JUV9DTE9TRVBSSUNFX0FESi44LzI0LzIwMTUBAAAAuo8FAAIAAAAIMTcuMTQxNzIA0GR7gQ4f1Qgv</t>
  </si>
  <si>
    <t>j3kREh/VCCxDSVEuTkFTREFRR1M6SU5BUC5JUV9DTE9TRVBSSUNFX0FESi43LzIvMjAxNQEAAACkdQAAAgAAAAQ5LjMyAIyluGAOH9UItZeMDBIf1QgoQ0lRLk5ZU0U6V00uSVFfQ0xPU0VQUklDRV9BREouMTEvMTMvMjAxNQEAAADm6AIAAgAAAAg0OS41ODY1OQDDb+3RDh/VCHbjyRsSH9UIKUNJUS5OWVNFOkdBVFguSVFfQ0xPU0VQUklDRV9BREouMTAvNS8yMDE1AQAAAJOyAgACAAAABzQzLjkwODQAHAZCsA4f1QjAB+AWEh/VCC1DSVEuTkFTREFRR1M6QVZHTy5JUV9DTE9TRVBSSUNFX0FESi44LzE0LzIwMTUBAAAA8LZ9AQIAAAAJMTE3Ljg1NjI0AGDYG3YOH9UIYivWDxIf1QgoQ0lRLk5ZU0U6S0JILklRX0NMT1NFUFJJQ0VfQURKLjEwLzEvMjAxNQEAAABiUgQAAgAAAAgxMy41MTA4NwB2hnOYDh/VCOay6xQSH9UILUNJUS5OQVNEQVFHUzpBUk5BLklRX0NMT1NFUFJJQ0VfQURKLjEwLzEvMjAxNQEAAADCYQAAAgAAAAQxOC4xAB/oc5gOH9UIAgbzFBIf1QgpQ0lRLkFNRVg6R1NULklRX0NMT1NFUFJJQ0VfQURKLjEwLzIxLzIwMTUBAAAALxVSAgIAAAAEMS42MwD201S9Dh/VCMo3uxgSH9UIKENJUS5OWVNFOkNZUy5JUV9DTE9TRVBSSUNFX0FESi4xMC83LzIwMTUBAAAAa56oAQIAAAAHNi4wNTczNwAjFTiyDh/VCPPeKxcSH9UIJ0NJUS5OWVNFOkJXLklRX0NMT1NFUFJJQ0VfQURKLjYvMjkvMjAx</t>
  </si>
  <si>
    <t>NQEAAABNDnYQAgAAAAQxOC43AOpvGFoOH9UIOcKKCxIf1QgoQ0lRLk5ZU0U6TU9ELklRX0NMT1NFUFJJQ0VfQURKLjgvMjYvMjAxNQEAAABGaAQAAgAAAAQ4LjU2AIaLZoQOH9UInarmERIf1QgoQ0lRLk5ZU0U6TFpCLklRX0NMT1NFUFJJQ0VfQURKLjgvMjcvMjAxNQEAAABeWAQAAgAAAAgyNi44MDYxMwBeMOWADh/VCBsGXRESH9UILUNJUS5OQVNEQVFHUzpJTlNNLklRX0NMT1NFUFJJQ0VfQURKLjcvMjcvMjAxNQEAAAAadQAAAgAAAAUyNS42NgBvhH1uDh/VCOgWtw4SH9UILUNJUS5OQVNEQVFDTTpaSU9QLklRX0NMT1NFUFJJQ0VfQURKLjgvMjUvMjAxNQEAAACzUbIAAgAAAAU4LjAzNQB0azuDDh/VCPUqvRESH9UIKUNJUS5OWVNFOlBLRC5JUV9DTE9TRVBSSUNFX0FESi4xMC8xOS8yMDE1AQAAAKiABAACAAAAAzMuMQCgdWq4Dh/VCE3MAxgSH9UIKENJUS5BTUVYOkJUWC5JUV9DTE9TRVBSSUNFX0FESi44LzE3LzIwMTUBAAAAFmQAAAIAAAAGMi43NjIxAJn9c3kOH9UI7ytjEBIf1QgtQ0lRLk5BU0RBUUdTOk1EQ08uSVFfQ0xPU0VQUklDRV9BREouMTAvNy8yMDE1AQAAAFqKAAACAAAAAjM2AM5bV7kOH9UItOQmGBIf1QgpQ0lRLk5ZU0U6RVBFLklRX0NMT1NFUFJJQ0VfQURKLjEwLzIyLzIwMTUBAAAAwmimDgIAAAAENS44NgA1omjBDh/VCBQCUBkSH9UILkNJUS5OQVNEQVFDTTpUQUNPLklRX0NM</t>
  </si>
  <si>
    <t>T1NFUFJJQ0VfQURKLjEwLzIxLzIwMTUBAAAAQ8bFDgIAAAAFMTIuOTMAdq9rwQ4f1QhoNFMZEh/VCChDSVEuTllTRTpWVkMuSVFfQ0xPU0VQUklDRV9BREouMTEvNS8yMDE1AQAAAEZGBgACAAAABjQyLjU0MwC2+RnJDh/VCKaCbRoSH9UIJkNJUS5OWVNFOlcuSVFfQ0xPU0VQUklDRV9BREouOC8xOC8yMDE1AQAAAK/k0wECAAAABTQ1LjExANTH7nsOH9UIQkS1EBIf1QgqQ0lRLk5ZU0U6SFJURy5JUV9DTE9TRVBSSUNFX0FESi4xMC8zMC8yMDE1AQAAAPDHow8CAAAACDIxLjQzNjc2AKOzacEOH9UInaRMGRIf1QgoQ0lRLk5ZU0U6R0RJLklRX0NMT1NFUFJJQ0VfQURKLjgvMjEvMjAxNQEAAABOGQUAAwAAAAAA5Rxcfw4f1QiwiykREh/VCChDSVEuTllTRTpVTUguSVFfQ0xPU0VQUklDRV9BREouNy8xMy8yMDE1AQAAAK68BAACAAAABzguNjcyMjMA3OVlYQ4f1QhkQK0MEh/VCC1DSVEuTkFTREFRR1M6R1JNTi5JUV9DTE9TRVBSSUNFX0FESi44LzMxLzIwMTUBAAAAfyIJAAIAAAAHMzMuOTExMwCKVcqGDh/VCBr/MRISH9UIKUNJUS5OWVNFOlZOVFYuSVFfQ0xPU0VQUklDRV9BREouOC8xMS8yMDE1AQAAALMpEAACAAAABTQ0LjYxAN2ZdHkOH9UI1ahfEBIf1QgtQ0lRLk5BU0RBUUdTOkNCU0guSVFfQ0xPU0VQUklDRV9BREouNy8yOS8yMDE1AQAAAAAABAACAAAACDQwLjgzNDAzAC+VCWwOH9UIXjNfDhIf</t>
  </si>
  <si>
    <t>1QgoQ0lRLk5ZU0U6VFdJLklRX0NMT1NFUFJJQ0VfQURKLjYvMjYvMjAxNQEAAAAQiwAAAgAAAAgxMS4wNzA5MgCzF8hlDh/VCPchcQ0SH9UILUNJUS5OQVNEQVFHUzpDRUNPLklRX0NMT1NFUFJJQ0VfQURKLjEwLzIvMjAxNQEAAAAvwQUAAgAAAAQzLjc4AKYaoLEOH9UIeiccFxIf1QgoQ0lRLk5ZU0U6WEVDLklRX0NMT1NFUFJJQ0VfQURKLjkvMTcvMjAxNQEAAABWrxkAAgAAAAkxMDguMTk3NzkA8JxlkQ4f1QhmMdoTEh/VCClDSVEuTllTRTpITFguSVFfQ0xPU0VQUklDRV9BREouMTEvMTIvMjAxNQEAAABjawEAAgAAAAQ1LjgzAFCK9s0OH9UIWCkqGxIf1QgpQ0lRLkFNRVg6UEFSUi5JUV9DTE9TRVBSSUNFX0FESi45LzEwLzIwMTUBAAAAbIIBAAIAAAAFMTkuNjkAG3mjhQ4f1Qi8+BUSEh/VCChDSVEuTllTRTpDQUkuSVFfQ0xPU0VQUklDRV9BREouOC8yNC8yMDE1AQAAAA6rzAACAAAABTEyLjQyAJAr7nsOH9UI98a4EBIf1QgoQ0lRLk5ZU0U6V01CLklRX0NMT1NFUFJJQ0VfQURKLjcvMjcvMjAxNQEAAABR9AUAAgAAAAg0NC43Njc0OABGP9NoDh/VCOuz4g0SH9UIJ0NJUS5OWVNFOkFFTy5JUV9DTE9TRVBSSUNFX0FESi44LzYvMjAxNQEAAADxEQUAAgAAAAgxNi4wODIwMQCn12plDh/VCBD6Zw0SH9UIKENJUS5OWVNFOkhTVC5JUV9DTE9TRVBSSUNFX0FESi4xMC82LzIwMTUBAAAAhnMAAAIAAAAI</t>
  </si>
  <si>
    <t>MTUuNDg2NTUAkza8nA4f1QjwjYoVEh/VCC5DSVEuTkFTREFRR1M6SFNJSS5JUV9DTE9TRVBSSUNFX0FESi4xMS8xMi8yMDE1AQAAANsgBgACAAAACDI3LjUxODEyAL6k588OH9UI7tF7GxIf1QgoQ0lRLk5ZU0U6QkxELklRX0NMT1NFUFJJQ0VfQURKLjcvMzEvMjAxNQEAAADMak8QAgAAAAUyOC43NgCiIoxiDh/VCIAp+gwSH9UILUNJUS5OQVNEQVFHUzpTSUdJLklRX0NMT1NFUFJJQ0VfQURKLjgvMjcvMjAxNQEAAADUngQAAgAAAAgyOS4wMTAzNgDlHFx/Dh/VCJD6LRESH9UILENJUS5OQVNEQVFHUzpBQUwuSVFfQ0xPU0VQUklDRV9BREouOS8yMy8yMDE1AQAAAHmSAgACAAAACDQwLjQzNjUzAKJbU6IOH9UI+OJoFhIf1QgoQ0lRLk5ZU0U6UEhNLklRX0NMT1NFUFJJQ0VfQURKLjcvMjIvMjAxNQEAAACWfgQAAgAAAAgxOS4zODQ5MgAEB2dlDh/VCDBQZA0SH9UIK0NJUS5OQVNEQVFHUzpPTi5JUV9DTE9TRVBSSUNFX0FESi45LzE1LzIwMTUBAAAALkkGAAIAAAAFMTAuMjMAtrERjA4f1Qiu3AQTEh/VCClDSVEuTllTRTpTVUkuSVFfQ0xPU0VQUklDRV9BREouMTEvMjUvMjAxNQEAAACEEAUAAgAAAAg2Mi40MjQwNQBdEMfZDh/VCJwR9xwSH9UILUNJUS5OQVNEQVFHUzpMTU9TLklRX0NMT1NFUFJJQ0VfQURKLjgvMjcvMjAxNQEAAABD/fYGAgAAAAUxMS41MQDJHh+GDh/VCNe8HxISH9UILUNJUS5OQVNE</t>
  </si>
  <si>
    <t>QVFHUzpESVNILklRX0NMT1NFUFJJQ0VfQURKLjEwLzIvMjAxNQEAAACxrQEAAgAAAAU1OC45NgBWkB+cDh/VCM2LeBUSH9UILENJUS5OQVNEQVFHUzpGSVZFLklRX0NMT1NFUFJJQ0VfQURKLjkvNC8yMDE1AQAAAIPurgACAAAABTM0LjExAD7MAIUOH9UIwG7wERIf1QgsQ0lRLk5BU0RBUUdTOkJSRVcuSVFfQ0xPU0VQUklDRV9BREouOC80LzIwMTUBAAAAmoMAAAIAAAAEMTAuMgAmG4hfDh/VCOcgXQwSH9UILUNJUS5OQVNEQVFHUzpGVE5ULklRX0NMT1NFUFJJQ0VfQURKLjgvMjcvMjAxNQEAAABmCCkAAgAAAAU0Mi42NgDTR1eEDh/VCL442xESH9UIKENJUS5OWVNFOk5GRy5JUV9DTE9TRVBSSUNFX0FESi43LzIzLzIwMTUBAAAAUnAEAAIAAAAINTEuODAzNjMAuAcxaA4f1QhLvsoNEh/VCClDSVEuTllTRTpBTlRNLklRX0NMT1NFUFJJQ0VfQURKLjcvMjcvMjAxNQEAAABNcQIAAgAAAAgxNDUuNjExMwAEpj5tDh/VCJyAjQ4SH9UIJ0NJUS5OWVNFOkxXLklRX0NMT1NFUFJJQ0VfQURKLjExLzUvMjAxNQEAAACWd1AWAwAAAAAAvN0ryQ4f1Qi8YnIaEh/VCChDSVEuTllTRTpHSEMuSVFfQ0xPU0VQUklDRV9BREouOC8yNy8yMDE1AQAAABtmAQACAAAACTY0MC40MDA2MwAZsTB9Dh/VCC/V4RASH9UILUNJUS5OQVNEQVFHUzpCR0NQLklRX0NMT1NFUFJJQ0VfQURKLjgvMTMvMjAxNQEAAADQawEAAgAAAAc4</t>
  </si>
  <si>
    <t>LjE3ODIzACpqZXIOH9UI10BGDxIf1QgpQ0lRLk5ZU0U6SFJDLklRX0NMT1NFUFJJQ0VfQURKLjExLzE3LzIwMTUBAAAA41EAAAIAAAAINTAuMzUwNDMAHNK+0g4f1Qh2IOQbEh/VCC5DSVEuTkFTREFRR1M6SENTRy5JUV9DTE9TRVBSSUNFX0FESi4xMC8xNC8yMDE1AQAAACk7BAACAAAACDMzLjYyMTA5ABgghLQOH9UI2meLFxIf1QguQ0lRLk5BU0RBUUdTOkNVVFIuSVFfQ0xPU0VQUklDRV9BREouMTAvMjkvMjAxNQEAAACBhAEAAgAAAAQxMy45AC74icIOH9UIB4p1GRIf1QgrQ0lRLk5BU0RBUUdTOkNZLklRX0NMT1NFUFJJQ0VfQURKLjgvMTMvMjAxNQEAAACragAAAgAAAAc5LjQ3MzAzAP/qz3EOH9UI3OAwDxIf1QgoQ0lRLk5ZU0U6TU9ETi5JUV9DTE9TRVBSSUNFX0FESi44LzMvMjAxNQEAAACFJwIAAgAAAAUxMS4yOQCDYk1qDh/VCCfsHA4SH9UILENJUS5OQVNEQVFHUzpXRUIuSVFfQ0xPU0VQUklDRV9BREouOC8xOC8yMDE1AQAAAJyOAAACAAAABTIzLjc3AFJOfXwOH9UIQH/REBIf1QgoQ0lRLk5ZU0U6U01HLklRX0NMT1NFUFJJQ0VfQURKLjgvMTMvMjAxNQEAAABJ6gQAAgAAAAg2Mi4wMjMyNwBZJwx5Dh/VCKW9VRASH9UIKENJUS5OWVNFOlRMWVMuSVFfQ0xPU0VQUklDRV9BREouOS8zLzIwMTUBAAAAMbpBAAIAAAAHNy41OTU5OADujIaIDh/VCIUGgxISH9UILENJUS5OQVNEQVFHUzpGTERN</t>
  </si>
  <si>
    <t>LklRX0NMT1NFUFJJQ0VfQURKLjcvMi8yMDE1AQAAAN1TCwACAAAABTIyLjkzAEeiKWcOH9UIlmupDRIf1QgpQ0lRLk5ZU0U6UElJLklRX0NMT1NFUFJJQ0VfQURKLjEwLzEyLzIwMTUBAAAA4YkEAAIAAAAIMTE2LjE1NzIAcWBJvQ4f1QiavbMYEh/VCC9DSVEuTkFTREFRR1M6QkFUUi5LLklRX0NMT1NFUFJJQ0VfQURKLjkvMTEvMjAxNQEAAAB2nMUTAwAAAAAALDlmkQ4f1QgDY9YTEh/VCC1DSVEuTkFTREFRR1M6WE9ORS5JUV9DTE9TRVBSSUNFX0FESi45LzE4LzIwMTUBAAAAjdJ2DQIAAAAENy44NABcs0aRDh/VCFgH0xMSH9UILUNJUS5OQVNEQVFHUzpJTkNSLklRX0NMT1NFUFJJQ0VfQURKLjcvMjIvMjAxNQEAAADXZFUQAgAAAAU0MS45NQAcQTtcDh/VCEwa5QsSH9UIJkNJUS5OWVNFOlZaLklRX0NMT1NFUFJJQ0VfQURKLjkvOS8yMDE1AQAAADZYBgACAAAACDQwLjg4OTE2ABVRjZUOH9UIZhNsFBIf1QguQ0lRLk5BU0RBUUdTOktFWVcuSVFfQ0xPU0VQUklDRV9BREouMTAvMjgvMjAxNQEAAAA/dhUDAgAAAAQ3Ljg1ACDgLMMOH9UIryCVGRIf1QgoQ0lRLk5ZU0U6QU1QLklRX0NMT1NFUFJJQ0VfQURKLjgvMTcvMjAxNQEAAACbjT8AAgAAAAkxMTcuMjM1NzgACFd+eA4f1QgYiEAQEh/VCC5DSVEuTkFTREFRR1M6RE9STS5JUV9DTE9TRVBSSUNFX0FESi4xMS8xOC8yMDE1AQAAAJiQBAACAAAABTQ2</t>
  </si>
  <si>
    <t>LjQzAA6EvtIOH9UI2ArlGxIf1QgtQ0lRLk5BU0RBUUdTOklCS1IuSVFfQ0xPU0VQUklDRV9BREouOC8xMi8yMDE1AQAAAA3dPwACAAAACDQwLjY4NDcyAJRb4nQOH9UI/KisDxIf1QgtQ0lRLk5BU0RBUUdTOkNOT0IuSVFfQ0xPU0VQUklDRV9BREouMTEvOS8yMDE1AQAAAO2zBQACAAAACDE3Ljc1MDI4AHOFXMoOH9UIZJqZGhIf1QgnQ0lRLk5ZU0U6Q0JNLklRX0NMT1NFUFJJQ0VfQURKLjkvOC8yMDE1AQAAABzxAwACAAAABTQ1LjQ0AHkTUY0OH9UIDMw7ExIf1QgoQ0lRLk5ZU0U6QUtTLklRX0NMT1NFUFJJQ0VfQURKLjgvMzEvMjAxNQEAAABdCwUAAgAAAAQzLjA5AP+hgYsOH9UIdufsEhIf1QgpQ0lRLk5ZU0U6Uk9MLklRX0NMT1NFUFJJQ0VfQURKLjEwLzMwLzIwMTUBAAAA0ZYEAAIAAAAIMjUuOTQ0MTUAOIg7xg4f1QhtaQAaEh/VCCdDSVEuTllTRTpDTlMuSVFfQ0xPU0VQUklDRV9BREouNy82LzIwMTUBAAAA5DeRAAIAAAAIMzEuMjAzMDEAWwKfVg4f1QjdUwMLEh/VCC1DSVEuTkFTREFRR1M6VEVTTy5JUV9DTE9TRVBSSUNFX0FESi45LzE1LzIwMTUBAAAAB2wDAAIAAAAHNy41MTQxMwCQTkeRDh/VCOapzxMSH9UIKENJUS5OWVNFOkJCWS5JUV9DTE9TRVBSSUNFX0FESi4xMC85LzIwMTUBAAAApeUDAAIAAAAIMzQuMzk4OTgAfCErtg4f1QhuLLAXEh/VCC1DSVEuTkFTREFRR006UEZQVC5JUV9D</t>
  </si>
  <si>
    <t>TE9TRVBSSUNFX0FESi43LzI5LzIwMTUBAAAAWphgAAIAAAAFNjUuODYAXDA+bQ4f1QiqGJAOEh/VCC5DSVEuTkFTREFRQ006RUdCTi5JUV9DTE9TRVBSSUNFX0FESi4xMS8xMi8yMDE1AQAAAF0ICAACAAAABTUxLjk1AK5NRM0OH9UI9xUEGxIf1QgnQ0lRLk5ZU0U6U1VJLklRX0NMT1NFUFJJQ0VfQURKLjkvMi8yMDE1AQAAAIQQBQACAAAACDU5LjY1MDE2ALgCeYsOH9UI4MzmEhIf1QgpQ0lRLk5ZU0U6Q09MLklRX0NMT1NFUFJJQ0VfQURKLjEwLzI2LzIwMTUBAAAAwzYJAAIAAAAIODQuMDI0NjUAZr6DtA4f1Qi/XoYXEh/VCChDSVEuTllTRTpDQURFLklRX0NMT1NFUFJJQ0VfQURKLjgvNS8yMDE1AQAAAJINCAADAAAAAACbTM1wDh/VCMNMDw8SH9UILUNJUS5OQVNEQVFHUzpUVFMuSVFfQ0xPU0VQUklDRV9BREouMTAvMzAvMjAxNQEAAABamUMAAgAAAAgxNC4zODY5NwDBNyfGDh/VCOSsBBoSH9UIKENJUS5OWVNFOkNISy5JUV9DTE9TRVBSSUNFX0FESi43LzI4LzIwMTUBAAAAEfEEAAIAAAABOQA2OPZYDh/VCL42XQsSH9UILUNJUS5OQVNEQVFHUzpUV0lOLklRX0NMT1NFUFJJQ0VfQURKLjEwLzcvMjAxNQEAAADzuQQAAgAAAAgxMy4wNjI4MwA9uea5Dh/VCImlOxgSH9UIKUNJUS5OWVNFOkNVQkkuSVFfQ0xPU0VQUklDRV9BREouNy8xNi8yMDE1AQAAAKZlMAACAAAABTI4Ljg1ABzNTWwOH9UIeYRm</t>
  </si>
  <si>
    <t>DhIf1QgoQ0lRLk5ZU0U6RlJDLklRX0NMT1NFUFJJQ0VfQURKLjkvMTQvMjAxNQEAAAD/JwQAAgAAAAg2MS40ODk3OQAouf2UDh/VCDIqYhQSH9UILkNJUS5OQVNEQVFHUzpCQ1JYLklRX0NMT1NFUFJJQ0VfQURKLjEwLzEyLzIwMTUBAAAA+mMAAAIAAAAFOS4xMDUA9EkutQ4f1Qgiz5oXEh/VCC5DSVEuTkFTREFRR1M6QU5BQi5JUV9DTE9TRVBSSUNFX0FESi4xMS8xOS8yMDE1AQAAACFMsgEDAAAAAADYkwbVDh/VCLEBPhwSH9UIJkNJUS5OWVNFOk1TLklRX0NMT1NFUFJJQ0VfQURKLjkvNC8yMDE1AQAAAEI3BwACAAAACDMxLjc4NTI4AO4+kIUOH9UI82MIEhIf1QgpQ0lRLk5ZU0U6QUdYLklRX0NMT1NFUFJJQ0VfQURKLjEwLzEyLzIwMTUBAAAA3o4EAAIAAAAHMzMuNzUzMQCrClC3Dh/VCCew2RcSH9UILENJUS5OQVNEQVFHUzpTUlBULklRX0NMT1NFUFJJQ0VfQURKLjcvNy8yMDE1AQAAAFiIBQACAAAABTI5LjQ5AOi02GAOH9UICwiPDBIf1QgtQ0lRLk5BU0RBUUdTOkhaTlAuSVFfQ0xPU0VQUklDRV9BREouOS8xNS8yMDE1AQAAAAkl/AUCAAAABDI5LjIAHFrujw4f1QizNKATEh/VCChDSVEuTllTRTpVTkYuSVFfQ0xPU0VQUklDRV9BREouOC8xNy8yMDE1AQAAAM66BAACAAAACTExNS45NjMyOAAIV354Dh/VCA6ZQRASH9UIKENJUS5OWVNFOlBLSS5JUV9DTE9TRVBSSUNFX0FESi44LzIxLzIwMTUB</t>
  </si>
  <si>
    <t>AAAASxgEAAIAAAAINDcuMTY3MDcAUGAjiQ4f1QhO4IsSEh/VCC1DSVEuTkFTREFRR1M6QUxHVC5JUV9DTE9TRVBSSUNFX0FESi45LzIzLzIwMTUBAAAABywKAAIAAAAJMjA2LjY1ODk5AA/WtJkOH9UIXXoZFRIf1QgpQ0lRLk5ZU0U6Q1lTLklRX0NMT1NFUFJJQ0VfQURKLjExLzEwLzIwMTUBAAAAa56oAQIAAAAHNS45MjQ2NwAbFfbNDh/VCA/YNBsSH9UIKENJUS5OWVNFOkJLRC5JUV9DTE9TRVBSSUNFX0FESi4xMC84LzIwMTUBAAAArphmAQIAAAAEMjMuNABpk1C3Dh/VCJJ51hcSH9UIKENJUS5OWVNFOkdSQS5JUV9DTE9TRVBSSUNFX0FESi45LzI0LzIwMTUBAAAAJjYEAAIAAAAINzYuMzA0NzYAVLy3mQ4f1QgzJh0VEh/VCCpDSVEuTllTRTpOUFROLklRX0NMT1NFUFJJQ0VfQURKLjEwLzE0LzIwMTUBAAAANG4bAAIAAAAENy4xNAC4gHCjDh/VCDYyphYSH9UIKUNJUS5OWVNFOkhCQi5JUV9DTE9TRVBSSUNFX0FESi4xMC8xNC8yMDE1AQAAAN+A4h8DAAAAAABo+WezDh/VCPwKYhcSH9UIJkNJUS5OWVNFOktXLklRX0NMT1NFUFJJQ0VfQURKLjkvMi8yMDE1AQAAADF3AAACAAAACDIyLjI5NTE0AHOQWowOH9UIp5wQExIf1QguQ0lRLk5BU0RBUUdTOlBFVFEuSVFfQ0xPU0VQUklDRV9BREouMTAvMTIvMjAxNQEAAAB3kfMZAwAAAAAAcWBJvQ4f1QiJlrMYEh/VCC1DSVEuTkFTREFRR006UEZCSS5JUV9D</t>
  </si>
  <si>
    <t>TE9TRVBSSUNFX0FESi44LzE0LzIwMTUBAAAArK0FAAIAAAAHMTIuNTYwNAC2E+JxDh/VCJejPA8SH9UILkNJUS5OQVNEQVFHUzpDU0NPLklRX0NMT1NFUFJJQ0VfQURKLjExLzI0LzIwMTUBAAAA60wAAAIAAAAIMjUuNDQ0MzUAM2vZ1w4f1QirCKYcEh/VCClDSVEuTllTRTpBUlIuSVFfQ0xPU0VQUklDRV9BREouMTAvMjYvMjAxNQEAAADRYs0CAgAAAAgxNi41MDI4OAD5ePzBDh/VCJlMbRkSH9UIKENJUS5OWVNFOlZMTy5JUV9DTE9TRVBSSUNFX0FESi44LzI2LzIwMTUBAAAAf8EEAAIAAAAHNTQuMzYwNgDlHFx/Dh/VCCMOLRESH9UIJ0NJUS5OWVNFOlZWVi5JUV9DTE9TRVBSSUNFX0FESi45LzgvMjAxNQEAAADynIkUAwAAAAAA2rv5kQ4f1Qj7xvATEh/VCChDSVEuQU1FWDpJTUguSVFfQ0xPU0VQUklDRV9BREouMTAvOC8yMDE1AQAAALlOBQACAAAABTE4Ljg5AIop1LAOH9UIQ3b2FhIf1QguQ0lRLk5BU0RBUUNNOkhSVFguSVFfQ0xPU0VQUklDRV9BREouMTEvMjAvMjAxNQEAAAAuXwAAAgAAAAUyNi4yMQCNN8nWDh/VCD1wgxwSH9UIKENJUS5OWVNFOkpMTC5JUV9DTE9TRVBSSUNFX0FESi4xMC85LzIwMTUBAAAA+4kFAAIAAAAJMTQ3LjI5NTk3AA+J3rcOH9UIZWHrFxIf1QgtQ0lRLk5BU0RBUUdTOlRSVUUuSVFfQ0xPU0VQUklDRV9BREouMTEvNi8yMDE1AQAAAPxt6QICAAAABDguNDMAVVVvyw4f</t>
  </si>
  <si>
    <t>1QgazbkaEh/VCC1DSVEuTkFTREFRR1M6TldCSS5JUV9DTE9TRVBSSUNFX0FESi44LzIxLzIwMTUBAAAAfEYFAAIAAAAIMTEuNzM4MzgAkblvfA4f1QgE3skQEh/VCChDSVEuTllTRTpNRFUuSVFfQ0xPU0VQUklDRV9BREouMTEvNi8yMDE1AQAAABVgBAACAAAACDE3LjMxNjU2ADpuq8kOH9UIiPl/GhIf1QgtQ0lRLk5BU0RBUUdTOkFBTC5JUV9DTE9TRVBSSUNFX0FESi4xMS8xMi8yMDE1AQAAAHmSAgACAAAACDQzLjEzNzU0AB4dA88OH9UI71ZWGxIf1QgoQ0lRLk5ZU0U6RkNYLklRX0NMT1NFUFJJQ0VfQURKLjcvMjIvMjAxNQEAAADHLAQAAgAAAAgxNS4wMDE4MQD+UIVZDh/VCGmddwsSH9UIJ0NJUS5OWVNFOkNOWC5JUV9DTE9TRVBSSUNFX0FESi43LzcvMjAxNQEAAAANFwYAAgAAAAgyMC41MTE2NgBJtnZTDh/VCJbrigoSH9UIKENJUS5OWVNFOldHTC5JUV9DTE9TRVBSSUNFX0FESi45LzE3LzIwMTUBAAAAhMcEAAIAAAAINTEuNDc0MjEA8JxlkQ4f1QjDG9sTEh/VCC1DSVEuTkFTREFRR1M6Q1RBUy5JUV9DTE9TRVBSSUNFX0FESi45LzEwLzIwMTUBAAAAdfoDAAIAAAAIODMuMTY4NzcAllMNjw4f1Qiron4TEh/VCCxDSVEuTkFTREFRR1M6VFNDTy5JUV9DTE9TRVBSSUNFX0FESi43LzIvMjAxNQEAAAAdBwUAAgAAAAg4Ny43NTU3OAAsBMdlDh/VCI+idQ0SH9UIKENJUS5OWVNFOkVRVC5JUV9DTE9T</t>
  </si>
  <si>
    <t>RVBSSUNFX0FESi45LzExLzIwMTUBAAAAZB4EAAIAAAAINzIuMzE2NTcAONJklA4f1QiZGEQUEh/VCChDSVEuTllTRTpDQkIuSVFfQ0xPU0VQUklDRV9BREouMTAvOS8yMDE1AQAAANeQAgACAAAABDE3LjEAGRSFtQ4f1QguRXUXEh/VCClDSVEuTllTRTpOSEkuSVFfQ0xPU0VQUklDRV9BREouMTAvMjYvMjAxNQEAAACM5QQAAgAAAAg1NC45Nzk1MQC8QHq+Dh/VCAkU3xgSH9UIKENJUS5OWVNFOlNYQy5JUV9DTE9TRVBSSUNFX0FESi4xMS82LzIwMTUBAAAAuG6MAgIAAAAHNC42OTMyNwB+3zjMDh/VCKls3hoSH9UIKUNJUS5OWVNFOlNDTC5JUV9DTE9TRVBSSUNFX0FESi4xMS8xMC8yMDE1AQAAAM6nBAACAAAACDUwLjU1MTY1AANpc84OH9UI3fQ5GxIf1QgpQ0lRLk5ZU0U6VVNNLklRX0NMT1NFUFJJQ0VfQURKLjEwLzI4LzIwMTUBAAAAd74EAAIAAAAEMzguNADOqbjDDh/VCLg8rRkSH9UIKENJUS5OWVNFOk1HLklRX0NMT1NFUFJJQ0VfQURKLjEwLzEzLzIwMTUBAAAA7GlFAAIAAAAFMTguMzIAKh76sw4f1Qgpz2sXEh/VCCdDSVEuTllTRTpGSVguSVFfQ0xPU0VQUklDRV9BREouOC80LzIwMTUBAAAAR4oBAAIAAAAIMjguMjIzNjMAJhuIXw4f1QhhDV0MEh/VCC1DSVEuTkFTREFRR006RklWTi5JUV9DTE9TRVBSSUNFX0FESi4xMS80LzIwMTUBAAAAGg1jAAIAAAAENS41NACwFr3DDh/VCFFXsxkSH9UI</t>
  </si>
  <si>
    <t>LENJUS5OQVNEQVFHUzpQVkFDLklRX0NMT1NFUFJJQ0VfQURKLjcvMi8yMDE1AQAAAFWCBAADAAAAAACbisRTDh/VCFaWlwoSH9UILUNJUS5OQVNEQVFHTTpMTlRILklRX0NMT1NFUFJJQ0VfQURKLjgvMTMvMjAxNQEAAAB4a34AAgAAAAQ3LjA3AD/CoHcOH9UIVPUeEBIf1QgoQ0lRLk5ZU0U6QUZMLklRX0NMT1NFUFJJQ0VfQURKLjcvMjcvMjAxNQEAAABC0QMAAgAAAAg1OC4yNTcxNADr0hdsDh/VCOoQXQ4SH9UIKUNJUS5OWVNFOkJGLkIuSVFfQ0xPU0VQUklDRV9BREouOC8xNy8yMDE1AQAAAEfrAwACAAAACDUyLjY5NTcyAKOC4nQOH9UIu3qmDxIf1QgnQ0lRLk5ZU0U6UEZHLklRX0NMT1NFUFJJQ0VfQURKLjcvOC8yMDE1AQAAAJERAwACAAAACDQ2LjcyMTc0AP+Iz1YOH9UIj/8FCxIf1QgoQ0lRLk5ZU0U6TUdNLklRX0NMT1NFUFJJQ0VfQURKLjEwLzkvMjAxNQEAAABOYAQAAgAAAAgyMC45OTk1MgCKKdSwDh/VCNDfBRcSH9UIKENJUS5OWVNFOk5HUy5JUV9DTE9TRVBSSUNFX0FESi44LzMxLzIwMTUBAAAAIGYMAAIAAAAFMjEuNjkA9Kz4hw4f1Qjf/2kSEh/VCChDSVEuTllTRTpVQkEuSVFfQ0xPU0VQUklDRV9BREouNy8yOC8yMDE1AQAAALI4BAACAAAACDE2Ljk2MDY4ACTZFmoOH9UINy8ZDhIf1QgoQ0lRLk5ZU0U6TU5LLklRX0NMT1NFUFJJQ0VfQURKLjkvMjUvMjAxNQEAAADfltQNAgAAAAU2</t>
  </si>
  <si>
    <t>OC40NQB9K0iaDh/VCMQ8JRUSH9UIKENJUS5OWVNFOlNFQVMuSVFfQ0xPU0VQUklDRV9BREouNy83LzIwMTUBAAAAIC8NAAIAAAAIMTcuMTA2NjcAqfwTYw4f1QgEUw0NEh/VCC1DSVEuTkFTREFRR1M6SU5UVS5JUV9DTE9TRVBSSUNFX0FESi44LzI4LzIwMTUBAAAAs1IAAAIAAAAIODMuOTc5OTcAZHV9fA4f1QiwRtAQEh/VCClDSVEuTllTRTpEV0RQLklRX0NMT1NFUFJJQ0VfQURKLjEwLzcvMjAxNQEAAAC4uQsAAwAAAAAAfRhWow4f1QhTop8WEh/VCCdDSVEuTllTRTpXRFIuSVFfQ0xPU0VQUklDRV9BREouOS80LzIwMTUBAAAAF9IFAAIAAAAHMzAuMDAzMwBY54CIDh/VCAx/eBISH9UIKUNJUS5OWVNFOlZSVFYuSVFfQ0xPU0VQUklDRV9BREouNy8yNy8yMDE1AQAAAGkLUg8CAAAABTM0Ljg0ABZNoFsOH9UIi9bMCxIf1QgoQ0lRLk5ZU0U6SU1BWC5JUV9DTE9TRVBSSUNFX0FESi45LzEvMjAxNQEAAABUdAAAAgAAAAUzMC4xOAB7LsqGDh/VCJ03MxISH9UIJ0NJUS5OWVNFOldHLklRX0NMT1NFUFJJQ0VfQURKLjkvMjkvMjAxNQEAAAAIjwAAAgAAAAMxLjMAOhP5oA4f1Qg3Ez8WEh/VCChDSVEuTllTRTpUSEcuSVFfQ0xPU0VQUklDRV9BREouOS8yNS8yMDE1AQAAAF8zBQACAAAACDc1LjQ4ODk0AFSvbKAOH9UIbXQjFhIf1QgnQ0lRLk5ZU0U6RFVLLklRX0NMT1NFUFJJQ0VfQURKLjgvNC8yMDE1AQAA</t>
  </si>
  <si>
    <t>AEoWBAACAAAACDY3LjA2NzM4AOLD4mwOH9UISR+CDhIf1QgoQ0lRLk5ZU0U6QkhFLklRX0NMT1NFUFJJQ0VfQURKLjYvMjkvMjAxNQEAAADM5AMAAgAAAAUyMS40OAAXspBmDh/VCNU0lQ0SH9UILUNJUS5OQVNEQVFHTTpDSFJTLklRX0NMT1NFUFJJQ0VfQURKLjgvMjEvMjAxNQEAAADHelUMAgAAAAUyOS44NwD7h4+KDh/VCC3kyBISH9UIKUNJUS5OWVNFOlNUTkcuSVFfQ0xPU0VQUklDRV9BREouOS8yNC8yMDE1AQAAADuD3AUCAAAABzguMzIyMDYAPjPmlw4f1Qj+mNMUEh/VCC1DSVEuTkFTREFRR006UEVUWC5JUV9DTE9TRVBSSUNFX0FESi44LzI1LzIwMTUBAAAAbj8JBwIAAAAFMTcuNDMAFLoIgg4f1Qh58IwREh/VCClDSVEuTllTRTpNRExZLklRX0NMT1NFUFJJQ0VfQURKLjExLzIvMjAxNQEAAABH5AsQAgAAAAc1LjY3NTY0AClhO8YOH9UIfVEBGhIf1QgoQ0lRLk5ZU0U6SFpPLklRX0NMT1NFUFJJQ0VfQURKLjkvMTEvMjAxNQEAAAAy3gUAAgAAAAUxNS4xOQAkJwKPDh/VCDhGchMSH9UIK0NJUS5OQVNEQVFHUzpNQVQuSVFfQ0xPU0VQUklDRV9BREouNy84LzIwMTUBAAAA3XkAAAIAAAAIMjMuMDUzNDEANKDDUw4f1QiEkpkKEh/VCC1DSVEuTkFTREFRR1M6QlJLUy5JUV9DTE9TRVBSSUNFX0FESi4xMC83LzIwMTUBAAAACCMFAAIAAAAIMTEuMjQyMDEAYn6fsQ4f1Qgw9xYXEh/VCClDSVEuTllT</t>
  </si>
  <si>
    <t>RTpUSE8uSVFfQ0xPU0VQUklDRV9BREouMTEvMjAvMjAxNQEAAABLtAQAAgAAAAg1NC40ODEzOQCvmJrVDh/VCI3HWRwSH9UIKENJUS5OWVNFOkVEUi5JUV9DTE9TRVBSSUNFX0FESi45LzIyLzIwMTUBAAAA/+y0AAIAAAAIMjguNTM2OTkAebxejg4f1Qh9010TEh/VCC5DSVEuTkFTREFRR1M6RVdCQy5JUV9DTE9TRVBSSUNFX0FESi4xMC8yMi8yMDE1AQAAAIgNBgACAAAACDM3LjU1NTI1AJV0F78OH9UIh1v1GBIf1QguQ0lRLk5BU0RBUUdTOkFNQUcuSVFfQ0xPU0VQUklDRV9BREouMTEvMjcvMjAxNQEAAADmxwMAAgAAAAUyNi45NQDL8irZDh/VCOgZ4BwSH9UIJ0NJUS5OWVNFOkNBSC5JUV9DTE9TRVBSSUNFX0FESi44LzQvMjAxNQEAAACvoAIAAgAAAAc4MS41NDc3AFgXQWsOH9UIxRVGDhIf1QgqQ0lRLk5ZU0U6Rk1TQS5JUV9DTE9TRVBSSUNFX0FESi4xMS8xMS8yMDE1AQAAAPRuAAACAAAAATMAWkD0zQ4f1QiBCy8bEh/VCClDSVEuTllTRTpLTkQuSVFfQ0xPU0VQUklDRV9BREouMTEvMTkvMjAxNQEAAADQwQQAAgAAAAgxMC45NjI0NADYkwbVDh/VCOR2PhwSH9UIKUNJUS5OWVNFOlNVSS5JUV9DTE9TRVBSSUNFX0FESi4xMC8yMC8yMDE1AQAAAIQQBQACAAAACDY1Ljc1NzY5ADtJ5boOH9UIG/xmGBIf1QguQ0lRLk5BU0RBUUdTOlNBVkUuSVFfQ0xPU0VQUklDRV9BREouMTEvMjMvMjAxNQEAAABA</t>
  </si>
  <si>
    <t>sAwAAgAAAAUzNi43NgBL+JvVDh/VCHibUhwSH9UILUNJUS5OQVNEQVFHUzpQV09ELklRX0NMT1NFUFJJQ0VfQURKLjExLzQvMjAxNQEAAACMvAUAAgAAAAg0MC4xNjQ5NwCIcdbGDh/VCLE/GBoSH9UILkNJUS5OQVNEQVFHUzpTQ1dYLklRX0NMT1NFUFJJQ0VfQURKLjEwLzEzLzIwMTUBAAAA19RvEgMAAAAAAHeVT7cOH9UIrITbFxIf1QgoQ0lRLk5ZU0U6Q1BULklRX0NMT1NFUFJJQ0VfQURKLjcvMTQvMjAxNQEAAADyBQUAAgAAAAg2OC4zMDE0MwDQlf1lDh/VCLzzfQ0SH9UILUNJUS5OQVNEQVFHTTpFTUtSLklRX0NMT1NFUFJJQ0VfQURKLjExLzMvMjAxNQEAAABvbQAAAgAAAAc1LjQwMjY5APMYQMgOH9UId4ZOGhIf1QguQ0lRLk5BU0RBUUdTOk5BVkcuSVFfQ0xPU0VQUklDRV9BREouMTAvMTUvMjAxNQEAAACubwQAAgAAAAc0MS42NzU0AOtLvrYOH9UITkTKFxIf1QgpQ0lRLk5ZU0U6Q1ZJLklRX0NMT1NFUFJJQ0VfQURKLjExLzE3LzIwMTUBAAAAGbRNAAIAAAAIMzUuNjc0MTkAU3Ie1A4f1QjMnhgcEh/VCChDSVEuTllTRTpST0cuSVFfQ0xPU0VQUklDRV9BREouOS8xOC8yMDE1AQAAAMPeAgACAAAABTU1LjMyADbpj5UOH9UIoI1zFBIf1QgsQ0lRLk5BU0RBUUdTOkxMTlcuSVFfQ0xPU0VQUklDRV9BREouOC83LzIwMTUBAAAAzBImAAIAAAAEMy4zOADxDf90Dh/VCP6ptQ8SH9UIJ0NJUS5OWVNF</t>
  </si>
  <si>
    <t>OlJPRy5JUV9DTE9TRVBSSUNFX0FESi43LzIvMjAxNQEAAADD3gIAAgAAAAU2NC45NgAe0NNcDh/VCFsh/gsSH9UILUNJUS5OQVNEQVFHUzpOQVRJLklRX0NMT1NFUFJJQ0VfQURKLjcvMzAvMjAxNQEAAABOIwUAAgAAAAgyNi4xNDY2NgCSS4tvDh/VCOZ+2g4SH9UILkNJUS5OQVNEQVFHUzpIQkhDLklRX0NMT1NFUFJJQ0VfQURKLjExLzE5LzIwMTUBAAAA0d0EAAIAAAAIMjcuMTY0OTYAfano0w4f1QjbwBEcEh/VCC1DSVEuTkFTREFRR1M6QkxLQi5JUV9DTE9TRVBSSUNFX0FESi45LzIyLzIwMTUBAAAAqn0BAAIAAAAINTUuMDUxNTgAXiBllA4f1Qj5tzkUEh/VCC1DSVEuTkFTREFRR1M6TlVBTi5JUV9DTE9TRVBSSUNFX0FESi43LzIwLzIwMTUBAAAAWEgFAAIAAAAFMTYuOTIAVwhVcA4f1QgiLQIPEh/VCCxDSVEuTkFTREFRQ006VkJJVi5JUV9DTE9TRVBSSUNFX0FESi43LzgvMjAxNQEAAAAiWDoRAwAAAAAAAx9AZA4f1Qg2PTQNEh/VCChDSVEuTllTRTpHSEMuSVFfQ0xPU0VQUklDRV9BREouOC8zMS8yMDE1AQAAABtmAQACAAAACTY0Ny42OTQ0OQAQemWEDh/VCOso7BESH9UILkNJUS5OQVNEQVFHUzpBQkNCLklRX0NMT1NFUFJJQ0VfQURKLjEwLzI3LzIwMTUBAAAAgD8FAAIAAAAIMzAuMzIyOTIA2/Urww4f1Qh8gY0ZEh/VCC1DSVEuTkFTREFRR1M6UkVJUy5JUV9DTE9TRVBSSUNFX0FESi4xMS8z</t>
  </si>
  <si>
    <t>LzIwMTUBAAAAJIYFAAIAAAAIMjIuNzM2OTMA6xYLxw4f1QjsJCUaEh/VCCpDSVEuQU1FWDpMTEVYLklRX0NMT1NFUFJJQ0VfQURKLjEwLzIwLzIwMTUBAAAABAH0AwIAAAAFNS43OTUA0gonvQ4f1QjmmagYEh/VCChDSVEuTllTRTpITEkuSVFfQ0xPU0VQUklDRV9BREouNy8xMC8yMDE1AQAAAAdSAAADAAAAAAAFdytnDh/VCCiSsA0SH9UILUNJUS5OQVNEQVFHTTpGTUJILklRX0NMT1NFUFJJQ0VfQURKLjYvMTkvMjAxNQEAAAAUdS8AAgAAAAgyMC4wNTQ2MQA9g31VDh/VCMgm4AoSH9UIK0NJUS5OQVNEQVFHUzpDQS5JUV9DTE9TRVBSSUNFX0FESi43LzI3LzIwMTUBAAAAAQMEAAIAAAAIMjYuNjUyMjQAHka2bQ4f1QiPe5kOEh/VCC1DSVEuTkFTREFRR1M6SFVCRy5JUV9DTE9TRVBSSUNFX0FESi44LzI0LzIwMTUBAAAAo00FAAIAAAAFMzcuODQAMsxQdg4f1QgFcuMPEh/VCC1DSVEuTkFTREFRR1M6Rk5CRy5JUV9DTE9TRVBSSUNFX0FESi44LzI0LzIwMTUBAAAAjnQvAAIAAAAIMTYuMzQ2MzMAhu1nfg4f1QgGiQUREh/VCChDSVEuTllTRTpDQ0MuSVFfQ0xPU0VQUklDRV9BREouNy8xNC8yMDE1AQAAAG3tAwACAAAACDE4LjE2ODc3ABZpl2YOH9UIp3iPDRIf1QgqQ0lRLk5ZU0U6U0xDQS5JUV9DTE9TRVBSSUNFX0FESi4xMC8zMC8yMDE1AQAAAOVbNAgCAAAACDE3Ljc3NDI1AFEx6MQOH9UIfgzXGRIf</t>
  </si>
  <si>
    <t>1QgpQ0lRLkFNRVg6TUNGLklRX0NMT1NFUFJJQ0VfQURKLjExLzI1LzIwMTUBAAAA3FcGAAIAAAADOC4yAF0Qx9kOH9UIG27wHBIf1QgnQ0lRLk5ZU0U6QVdSLklRX0NMT1NFUFJJQ0VfQURKLjgvNC8yMDE1AQAAAOGkBAACAAAACDM2LjE0MzQ2AKkr8FsOH9UIIKPSCxIf1QgnQ0lRLk5ZU0U6UEIuSVFfQ0xPU0VQUklDRV9BREouOC8xNC8yMDE1AQAAAPICBgACAAAACDUxLjk0MDY5AIgOfnUOH9UIEoq7DxIf1QgoQ0lRLk5ZU0U6UFZILklRX0NMT1NFUFJJQ0VfQURKLjkvMjMvMjAxNQEAAAB4hgQAAgAAAAkxMDguNDY1NTcA/JlzmA4f1QhKT+MUEh/VCChDSVEuTllTRTpBU0MuSVFfQ0xPU0VQUklDRV9BREouOS8xNi8yMDE1AQAAALmiVAgCAAAACDExLjM2OTc0AIOmx44OH9UIxqBsExIf1QguQ0lRLk5BU0RBUUdTOkhDU0cuSVFfQ0xPU0VQUklDRV9BREouMTEvMjcvMjAxNQEAAAApOwQAAgAAAAgzNi4wMjk2NgAjp1naDh/VCGoNDB0SH9UILUNJUS5OQVNEQVFHUzpKS0hZLklRX0NMT1NFUFJJQ0VfQURKLjcvMjQvMjAxNQEAAABxPAQAAgAAAAg2Ny40MDEyNQD9+RdsDh/VCIJ0XA4SH9UIKUNJUS5OWVNFOkpDQVAuSVFfQ0xPU0VQUklDRV9BREouNi8yNS8yMDE1AQAAAKKKBxECAAAACDE2Ljk2NTYxAEnE9mAOH9UIDj6bDBIf1QgpQ0lRLk5ZU0U6TU9WLklRX0NMT1NFUFJJQ0VfQURKLjEwLzIyLzIw</t>
  </si>
  <si>
    <t>MTUBAAAACgwFAAIAAAAHMjUuMzU1NwCYKdXADh/VCL0GOhkSH9UIKENJUS5OWVNFOktSRy5JUV9DTE9TRVBSSUNFX0FESi44LzI3LzIwMTUBAAAA5FOSAAIAAAAIMjEuNjExNDEA/pDOgw4f1Qhe/9AREh/VCC5DSVEuTkFTREFRR1M6TE1OUi5JUV9DTE9TRVBSSUNFX0FESi4xMS8yNC8yMDE1AQAAAB1VMAACAAAACDE1LjQ0OTY4AFhi+tcOH9UINGexHBIf1QgoQ0lRLk5ZU0U6Q1RCLklRX0NMT1NFUFJJQ0VfQURKLjgvMjYvMjAxNQEAAAAGBgQAAgAAAAgzNS45Njk0OQDyGNCBDh/VCIsXhBESH9UILENJUS5OQVNEQVFHUzpIQ0NJLklRX0NMT1NFUFJJQ0VfQURKLjkvNC8yMDE1AQAAAChKRAACAAAABTExLjU3AFntjZUOH9UIQ1RpFBIf1QgtQ0lRLk5BU0RBUUdTOk9ERkwuSVFfQ0xPU0VQUklDRV9BREouMTEvMy8yMDE1AQAAAKzfBAACAAAACDYzLjU2ODA5AG/9O8YOH9UIh738GRIf1QgoQ0lRLk5ZU0U6R0ZGLklRX0NMT1NFUFJJQ0VfQURKLjgvMjcvMjAxNQEAAAAhSgQAAgAAAAgxNi4wMTU2OQD8AeeKDh/VCCufzRISH9UILENJUS5OQVNEQVFDTTpIQlAuSVFfQ0xPU0VQUklDRV9BREouOS8xOC8yMDE1AQAAAHY8BgACAAAABDMuMTUA14W1mQ4f1QjL0BUVEh/VCCtDSVEuTkFTREFRR1M6TkguSVFfQ0xPU0VQUklDRV9BREouOC8yMC8yMDE1AQAAAE3oQw0DAAAAAAB3xmd+Dh/VCEtmDBESH9UIKENJ</t>
  </si>
  <si>
    <t>US5OWVNFOkJJTy5JUV9DTE9TRVBSSUNFX0FESi45LzI4LzIwMTUBAAAA/+YDAAIAAAAGMTM0LjI1ABoAP6IOH9UII2J3FhIf1QgtQ0lRLk5BU0RBUUNNOkhCTUQuSVFfQ0xPU0VQUklDRV9BREouMTAvOC8yMDE1AQAAALN3lAECAAAABTEzLjkxAOy1wbUOH9UIj76iFxIf1QgsQ0lRLk5BU0RBUUdTOk1HTlguSVFfQ0xPU0VQUklDRV9BREouOS80LzIwMTUBAAAATysJAAIAAAAFMjUuOTIAWOeAiA4f1QjaCXgSEh/VCC1DSVEuTkFTREFRR006UEZCSS5JUV9DTE9TRVBSSUNFX0FESi44LzIxLzIwMTUBAAAArK0FAAIAAAAIMTIuNDc2MzMA5eSkgg4f1QhM9pwREh/VCClDSVEuTllTRTpHRE9ULklRX0NMT1NFUFJJQ0VfQURKLjgvMTQvMjAxNQEAAABsaFoAAgAAAAUxOC40NwDIildxDh/VCAXkJQ8SH9UIMENJUS5OQVNEQVFHUzpDTUNTLkEuSVFfQ0xPU0VQUklDRV9BREouMTEvMTYvMjAxNQEAAAAdpQIAAgAAAAgyOS42NTgzNQALJ5rPDh/VCPzRZhsSH9UILUNJUS5OQVNEQVFDTTpHQ0JDLklRX0NMT1NFUFJJQ0VfQURKLjkvMTYvMjAxNQEAAAA+CQYAAgAAAAgxMy45MjE2NABcDi2TDh/VCEzPGxQSH9UILENJUS5OQVNEQVFHTTpNVklTLklRX0NMT1NFUFJJQ0VfQURKLjkvMy8yMDE1AQAAADLxAQACAAAABDMuMjIAwhwsiQ4f1QiU95wSEh/VCC1DSVEuTkFTREFRR1M6QUdZUy5JUV9DTE9TRVBSSUNFX0FE</t>
  </si>
  <si>
    <t>Si45LzIxLzIwMTUBAAAAu4gEAAIAAAAFMTEuNzkAVb4+kQ4f1QguzMgTEh/VCC1DSVEuTkFTREFRR1M6Q1RNWC5JUV9DTE9TRVBSSUNFX0FESi4xMS80LzIwMTUBAAAA3DibAwIAAAAFMTEuNDQA0vilyw4f1Qike8QaEh/VCCxDSVEuTkFTREFRR1M6UFJGVC5JUV9DTE9TRVBSSUNFX0FESi44LzUvMjAxNQEAAAC3IAYAAgAAAAUxNi42OABeh5l5Dh/VCGKeZRASH9UILUNJUS5OQVNEQVFHUzpHTE5HLklRX0NMT1NFUFJJQ0VfQURKLjExLzMvMjAxNQEAAAC12Q8AAgAAAAgyOC44NTcyNgBSAQzHDh/VCHimHxoSH9UIKUNJUS5OWVNFOlFDUC5JUV9DTE9TRVBSSUNFX0FESi4xMC8yOC8yMDE1AQAAAO3p2xUDAAAAAADnT2rBDh/VCBhsSxkSH9UILUNJUS5OQVNEQVFHUzpJTkRCLklRX0NMT1NFUFJJQ0VfQURKLjgvMjYvMjAxNQEAAABXRAQAAgAAAAg0Mi4wMDI5MwBCpnd9Dh/VCPhk6BASH9UILUNJUS5OQVNEQVFHTTpPTlZPLklRX0NMT1NFUFJJQ0VfQURKLjEwLzUvMjAxNQEAAABFZFwGAgAAAAQyLjg4ACwa0rAOH9UIj4gAFxIf1QgpQ0lRLk5ZU0U6Q1lTLklRX0NMT1NFUFJJQ0VfQURKLjEwLzE1LzIwMTUBAAAAa56oAQIAAAAHNi4xNzQ0NgBAYNWyDh/VCA88QRcSH9UILkNJUS5OQVNEQVFHUzpMQU1SLklRX0NMT1NFUFJJQ0VfQURKLjEwLzE0LzIwMTUBAAAA5WMFAAIAAAAINTAuMDE4MjgAGCCEtA4f</t>
  </si>
  <si>
    <t>1QjaZ4sXEh/VCClDSVEuTllTRTpSUEFJLklRX0NMT1NFUFJJQ0VfQURKLjYvMjUvMjAxNQEAAADPKUoAAgAAAAgxMi44NTIwNwAWgoZaDh/VCCsonAsSH9UIKUNJUS5OWVNFOlNQQi5JUV9DTE9TRVBSSUNFX0FESi4xMC8yOS8yMDE1AQAAAGSDAAACAAAABzkzLjEyNTYAB39lxw4f1QgQpiwaEh/VCCdDSVEuTllTRTpIQ0MuSVFfQ0xPU0VQUklDRV9BREouOC8zLzIwMTUBAAAAAT2yFgMAAAAAAK0ftWwOH9UIniZ0DhIf1QguQ0lRLk5BU0RBUUdTOkJDUlguSVFfQ0xPU0VQUklDRV9BREouMTAvMjYvMjAxNQEAAAD6YwAAAgAAAAQ4Ljg2ALhatbsOH9UI6lmFGBIf1QgtQ0lRLk5BU0RBUUdNOkFQUEYuSVFfQ0xPU0VQUklDRV9BREouOC8yMC8yMDE1AQAAAGD1owICAAAABTE3LjE4ABU4rnkOH9UIWMJwEBIf1QguQ0lRLk5BU0RBUUdTOlZJVk8uSVFfQ0xPU0VQUklDRV9BREouMTAvMTYvMjAxNQEAAACpYgQAAgAAAAgxNi42OTIwOAD1Jgy4Dh/VCBit/xcSH9UIKkNJUS5OWVNFOlBBTlcuSVFfQ0xPU0VQUklDRV9BREouMTEvMTYvMjAxNQEAAACDfYQBAgAAAAYxNTguNzUAEuEw0g4f1Qjg1M8bEh/VCC1DSVEuTkFTREFRR1M6R0JOSy5JUV9DTE9TRVBSSUNFX0FESi43LzI0LzIwMTUBAAAAyrKMAAIAAAAIMTUuNjgyMzYANpugWw4f1Qg4FcsLEh/VCClDSVEuTllTRTpUUFJFLklRX0NMT1NFUFJJQ0VfQURK</t>
  </si>
  <si>
    <t>LjExLzUvMjAxNQEAAACxwy4JAgAAAAUxNC4wNADRRxrJDh/VCEOWbBoSH9UIJ0NJUS5OWVNFOk5KUi5JUV9DTE9TRVBSSUNFX0FESi44LzYvMjAxNQEAAAAHcgQAAgAAAAgyNi42MzQ1NABaX0NxDh/VCNLbHw8SH9UIKENJUS5OWVNFOkRGUy5JUV9DTE9TRVBSSUNFX0FESi43LzIzLzIwMTUBAAAAzmM4AAIAAAAINTQuNjA4MDkAWnX/YQ4f1QgYXMUMEh/VCChDSVEuTllTRTpCQkcuSVFfQ0xPU0VQUklDRV9BREouOC8xMS8yMDE1AQAAAGhTHQACAAAABDQuOTUA17lVew4f1Qhm6Z8QEh/VCChDSVEuTllTRTpPTUYuSVFfQ0xPU0VQUklDRV9BREouOS8xOC8yMDE1AQAAANIODwACAAAABTQ3LjI5AIMdeZoOH9UIK0A1FRIf1QgoQ0lRLk5ZU0U6U0NJLklRX0NMT1NFUFJJQ0VfQURKLjkvMjIvMjAxNQEAAAAZngQAAgAAAAcyNy4xNzI5AMOc15oOH9UIlepBFRIf1QgpQ0lRLk5ZU0U6Q05EVC5JUV9DTE9TRVBSSUNFX0FESi4xMS8yLzIwMTUBAAAA7R9MEwMAAAAAADiIO8YOH9UIQNwAGhIf1QgpQ0lRLk5ZU0U6Qk9YLklRX0NMT1NFUFJJQ0VfQURKLjExLzI0LzIwMTUBAAAAaLRiAQIAAAAFMTMuNzIArFfY1w4f1QgW0a0cEh/VCClDSVEuTllTRTpWTFkuSVFfQ0xPU0VQUklDRV9BREouMTAvMTUvMjAxNQEAAADawAQAAgAAAAc5LjE2MTM3ABa9L7UOH9UIuASVFxIf1QguQ0lRLk5BU0RBUUdTOlRYUkguSVFf</t>
  </si>
  <si>
    <t>Q0xPU0VQUklDRV9BREouMTEvMjcvMjAxNQEAAABk/EcAAgAAAAgzNC4yNTI4OACAjOvaDh/VCC04Hh0SH9UIJ0NJUS5OWVNFOkpCVC5JUV9DTE9TRVBSSUNFX0FESi43LzgvMjAxNQEAAAAE/kAAAgAAAAgzNS44MTU5NwCP4PRXDh/VCO44NgsSH9UILUNJUS5OQVNEQVFHUzpDQlNILklRX0NMT1NFUFJJQ0VfQURKLjcvMTAvMjAxNQEAAAAAAAQAAgAAAAc0MC41Mjg5AFECzlYOH9UIw5kHCxIf1QguQ0lRLk5BU0RBUUdTOkhTVE0uSVFfQ0xPU0VQUklDRV9BREouMTEvMjQvMjAxNQEAAABKYQEAAgAAAAIyNAA6WGbYDh/VCMhZwRwSH9UIKENJUS5OWVNFOkNBUlMuSVFfQ0xPU0VQUklDRV9BREouOS85LzIwMTUBAAAAACl0AAMAAAAAAIoXhogOH9UIhlKFEhIf1QgnQ0lRLk5ZU0U6S1cuSVFfQ0xPU0VQUklDRV9BREouOS8xNi8yMDE1AQAAADF3AAACAAAABzIzLjEzOTMAxa78kg4f1QjduBMUEh/VCChDSVEuTllTRTpTVEUuSVFfQ0xPU0VQUklDRV9BREouOS8yOC8yMDE1AQAAAN+HAAACAAAACDYyLjc4MjA4AGkknJsOH9UInr5pFRIf1QgtQ0lRLk5BU0RBUUdTOktUV08uSVFfQ0xPU0VQUklDRV9BREouNy8yOS8yMDE1AQAAAA+ehQ8CAAAABTIyLjUxAGNAP18OH9UItjxZDBIf1QgtQ0lRLk5BU0RBUUdNOkZCTVMuSVFfQ0xPU0VQUklDRV9BREouNy8zMC8yMDE1AQAAAH1jNgACAAAACDE2LjY5OTk0AH+z</t>
  </si>
  <si>
    <t>VmgOH9UIZQ7dDRIf1QguQ0lRLk5BU0RBUUdTOlJERk4uSVFfQ0xPU0VQUklDRV9BREouMTEvMTAvMjAxNQEAAAASa4MBAwAAAAAAl9gxzA4f1QhjWtQaEh/VCChDSVEuTllTRTpISUkuSVFfQ0xPU0VQUklDRV9BREouMTAvOC8yMDE1AQAAAP+KBQACAAAACTEwOC42MTYyOADstqCxDh/VCHT/EhcSH9UIKENJUS5OWVNFOk5MU04uSVFfQ0xPU0VQUklDRV9BREouOC83LzIwMTUBAAAAaHMGAAIAAAAINDMuNzAwMDIAFA91eQ4f1QjQN10QEh/VCChDSVEuTllTRTpQUEwuSVFfQ0xPU0VQUklDRV9BREouNy8xNy8yMDE1AQAAAKTUAgACAAAABzI4LjIwNTEAVwhVcA4f1Qg/LwEPEh/VCChDSVEuTllTRTpPSS5JUV9DTE9TRVBSSUNFX0FESi4xMC8yNy8yMDE1AQAAAEd/AAACAAAABTIyLjY2AAc12MAOH9UIz1lBGRIf1QguQ0lRLk5BU0RBUUNNOk1HRU4uSVFfQ0xPU0VQUklDRV9BREouMTAvMTYvMjAxNQEAAABv4q4CAwAAAAAA9SYMuA4f1QgYrf8XEh/VCClDSVEuQkVSOk5UQi5CSC5JUV9DTE9TRVBSSUNFX0FESi43LzcvMjAxNQEAAAATVg0AAgAAAAcxNS43OTk1AKs+rmMOH9UIKsofDRIf1QgpQ0lRLk5ZU0U6TVVTQS5JUV9DTE9TRVBSSUNFX0FESi4xMS80LzIwMTUBAAAATiRVDgIAAAAFNjEuODQA5/Tqyg4f1Qio1qwaEh/VCC1DSVEuTkFTREFRR1M6SUJLUi5JUV9DTE9TRVBSSUNFX0FESi43LzE3LzIw</t>
  </si>
  <si>
    <t>MTUBAAAADd0/AAIAAAAINDMuOTM2NzYAppMQXg4f1QgIZSkMEh/VCC1DSVEuTkFTREFRR1M6U1BMSy5JUV9DTE9TRVBSSUNFX0FESi45LzIzLzIwMTUBAAAAvcbKAAIAAAAFNTguNjEAp0Z4mg4f1QhGJjkVEh/VCC5DSVEuTkFTREFRR1M6VUZDUy5JUV9DTE9TRVBSSUNFX0FESi4xMS8yNS8yMDE1AQAAALC7BAACAAAABzM3LjQ4NDUAtnLJ2Q4f1QjEYfYcEh/VCCxDSVEuTkFTREFRR1M6VE5BVi5JUV9DTE9TRVBSSUNFX0FESi45LzkvMjAxNQEAAACZrwIAAgAAAAQ2LjcyAHTwhYgOH9UIBcl6EhIf1QgpQ0lRLk5ZU0U6RkJLLklRX0NMT1NFUFJJQ0VfQURKLjExLzE4LzIwMTUBAAAAfv5KAAMAAAAAABe7StMOH9UIg8f7GxIf1QgvQ0lRLk5BU0RBUUdNOkNIVUIuSy5JUV9DTE9TRVBSSUNFX0FESi45LzI4LzIwMTUBAAAAL4gGAAMAAAAAAFM6+aAOH9UIOck8FhIf1QgtQ0lRLk5BU0RBUUdTOkVFRlQuSVFfQ0xPU0VQUklDRV9BREouOS8xNC8yMDE1AQAAAHJuAAACAAAABTY5LjUxABj9K5MOH9UIvdMZFBIf1QgnQ0lRLk5ZU0U6QUMuSVFfQ0xPU0VQUklDRV9BREouMTAvMi8yMDE1AQAAAGa08REDAAAAAACZDOCgDh/VCAcoNRYSH9UILkNJUS5OQVNEQVFHUzpSVlNCLklRX0NMT1NFUFJJQ0VfQURKLjExLzI0LzIwMTUBAAAAQ8gFAAIAAAAGNC4zODg2AMLGk9gOH9UIlMLHHBIf1QgpQ0lRLk5ZU0U6QUlW</t>
  </si>
  <si>
    <t>LklRX0NMT1NFUFJJQ0VfQURKLjEwLzEzLzIwMTUBAAAASiIFAAIAAAAIMzYuNzEyOTUAoKhQtg4f1QhaOrwXEh/VCChDSVEuTllTRTpOUkcuSVFfQ0xPU0VQUklDRV9BREouOS8xNy8yMDE1AQAAAKFQBgACAAAACDE4LjQ1OTU0ANLPkY8OH9UI2hqRExIf1QguQ0lRLk5BU0RBUUdNOlNBR0UuSVFfQ0xPU0VQUklDRV9BREouMTAvMjMvMjAxNQEAAAC0BXQIAgAAAAU0NS4wNQBHbYG+Dh/VCJEH5RgSH9UILkNJUS5OQVNEQVFDTTpFR0JOLklRX0NMT1NFUFJJQ0VfQURKLjEwLzI4LzIwMTUBAAAAXQgIAAIAAAAFNTAuNTIAiAxCwA4f1Qio7ygZEh/VCC1DSVEuTkFTREFRR006SUVTQy5JUV9DTE9TRVBSSUNFX0FESi43LzEzLzIwMTUBAAAAv8AFAAIAAAAENy4wNQB3uE1eDh/VCB6QOgwSH9UILUNJUS5OQVNEQVFHUzpBVlhTLklRX0NMT1NFUFJJQ0VfQURKLjkvMzAvMjAxNQEAAACAGHoPAwAAAAAAPPjamg4f1Qjvj0cVEh/VCC1DSVEuTkFTREFRR1M6SENTRy5JUV9DTE9TRVBSSUNFX0FESi42LzI1LzIwMTUBAAAAKTsEAAIAAAAIMzIuMjg2ODUA8xVxVg4f1QiCsvsKEh/VCC1DSVEuTkFTREFRR1M6RVhQRS5JUV9DTE9TRVBSSUNFX0FESi45LzIzLzIwMTUBAAAAw3GLAQIAAAAJMTIwLjA1MzE2ADdE450OH9UIy7y1FRIf1QgoQ0lRLk5ZU0U6Q0FMLklRX0NMT1NFUFJJQ0VfQURKLjkvMjMvMjAxNQEAAAB9</t>
  </si>
  <si>
    <t>6wMAAgAAAAgzMS45NzExMgBuC3+eDh/VCHTDzhUSH9UIKENJUS5OWVNFOkJFTC5JUV9DTE9TRVBSSUNFX0FESi45LzIzLzIwMTUBAAAAMwwIAAIAAAAFMTAuNDgAAb4Unw4f1QgoN+wVEh/VCC5DSVEuTkFTREFRR1M6UUdFTi5JUV9DTE9TRVBSSUNFX0FESi4xMC8zMC8yMDE1AQAAAL+CAAACAAAACDI0LjE0ODA1ADiIO8YOH9UIbWkAGhIf1QguQ0lRLk5BU0RBUUNNOlRFTEwuSVFfQ0xPU0VQUklDRV9BREouMTAvMTkvMjAxNQEAAADb6YwTAwAAAAAAlv1rwQ4f1QjGr1EZEh/VCC1DSVEuTkFTREFRR006SUNCSy5JUV9DTE9TRVBSSUNFX0FESi4xMC8yLzIwMTUBAAAA+Ld4AAIAAAAIMTguNzk3OTUAsQPtow4f1QiGDcEWEh/VCCxDSVEuTkFTREFRR1M6TlNJVC5JUV9DTE9TRVBSSUNFX0FESi45LzEvMjAxNQEAAAAiJAUAAgAAAAUyNC41NgDDcM6NDh/VCN/MRBMSH9UILkNJUS5OQVNEQVFHUzpCUE9QLklRX0NMT1NFUFJJQ0VfQURKLjExLzEwLzIwMTUBAAAA3N4DAAIAAAAIMjguNjg3MzkAor9lzQ4f1QjWXRobEh/VCClDSVEuTllTRTpUSVNJLklRX0NMT1NFUFJJQ0VfQURKLjgvMTkvMjAxNQEAAADw4wIAAgAAAAU0NS4xMgCwtjJ+Dh/VCDvwAhESH9UIKENJUS5OWVNFOkNNRy5JUV9DTE9TRVBSSUNFX0FESi43LzE0LzIwMTUBAAAATmcAAAIAAAAGNjU1LjQ2AJwIiWcOH9UIRBG2DRIf1QgpQ0lRLk5Z</t>
  </si>
  <si>
    <t>U0U6VUhTLklRX0NMT1NFUFJJQ0VfQURKLjEwLzE5LzIwMTUBAAAAyIwAAAIAAAAJMTI4LjUzODAyAOExJ70OH9UIpf2nGBIf1QgoQ0lRLk5ZU0U6Q0xHWC5JUV9DTE9TRVBSSUNFX0FESi43LzcvMjAxNQEAAACZThgHAgAAAAU0MC41MQA3dRJbDh/VCB9WtQsSH9UIKkNJUS5OWVNFOlBBWUMuSVFfQ0xPU0VQUklDRV9BREouMTAvMjIvMjAxNQEAAACJLCcPAgAAAAUzOC42MwB9VpzEDh/VCH4bvRkSH9UIKkNJUS5OWVNFOkNCUFguSVFfQ0xPU0VQUklDRV9BREouMTAvMTYvMjAxNQEAAACbV4YOAgAAAAUxOC45MwD1qPmzDh/VCIMDbxcSH9UIKUNJUS5OWVNFOkFMQi5JUV9DTE9TRVBSSUNFX0FESi4xMC8xNC8yMDE1AQAAAO9IAAACAAAACDQ5Ljg5MTQ1AHxkw7UOH9UIAM2cFxIf1QgnQ0lRLk5ZU0U6UUVQLklRX0NMT1NFUFJJQ0VfQURKLjkvMy8yMDE1AQAAALXhFwACAAAACDEzLjE1MjE1APwiyYkOH9UI28qmEhIf1QgoQ0lRLk5ZU0U6V0xLLklRX0NMT1NFUFJJQ0VfQURKLjcvMjIvMjAxNQEAAADXsgoAAgAAAAg2MC44NDA1NACwnldoDh/VCIgS2w0SH9UIKUNJUS5OWVNFOlZSVFYuSVFfQ0xPU0VQUklDRV9BREouNy8xNy8yMDE1AQAAAGkLUg8CAAAABTM3LjQ2ANB/6F4OH9UIpFREDBIf1QgtQ0lRLk5BU0RBUUdNOkNOQ0UuSVFfQ0xPU0VQUklDRV9BREouNi8xOS8yMDE1AQAAAEbpqgECAAAABTE2</t>
  </si>
  <si>
    <t>LjA5ABr+fFIOH9UID+xkChIf1QgoQ0lRLk5ZU0U6RVFULklRX0NMT1NFUFJJQ0VfQURKLjEwLzIvMjAxNQEAAABkHgQAAgAAAAg2OC4wOTI1NAAgeh2ZDh/VCAJWBRUSH9UIKENJUS5OWVNFOlBKVC5JUV9DTE9TRVBSSUNFX0FESi4xMC82LzIwMTUBAAAAdFsXEQIAAAAIMjEuMDU3OTYAjD9Wow4f1QgUL54WEh/VCCxDSVEuTkFTREFRR006QUxSTi5JUV9DTE9TRVBSSUNFX0FESi45LzkvMjAxNQEAAAApIkwBAwAAAAAAiheGiA4f1Qi3BnoSEh/VCChDSVEuTllTRTpDVEwuSVFfQ0xPU0VQUklDRV9BREouMTAvNy8yMDE1AQAAADX4AwACAAAACDIyLjAxNTkzALAGP7IOH9UIKCkuFxIf1QgsQ0lRLk5BU0RBUUdTOlRIRkYuSVFfQ0xPU0VQUklDRV9BREouOC80LzIwMTUBAAAACjwFAAIAAAAIMzEuNTcwNTEA6cVXcA4f1QiXcf0OEh/VCC1DSVEuTkFTREFRQ006Q0FSTy5JUV9DTE9TRVBSSUNFX0FESi43LzI3LzIwMTUBAAAAuxUNAAIAAAAIMTYuNzY2ODgA8Ir+YQ4f1QjqVcgMEh/VCC1DSVEuTkFTREFRR1M6SE9GVC5JUV9DTE9TRVBSSUNFX0FESi43LzIyLzIwMTUBAAAAUzEwAAIAAAAIMjUuMjIxNTgAkWbZYg4f1QiGTwQNEh/VCChDSVEuTllTRTpSSFQuSVFfQ0xPU0VQUklDRV9BREouOC8xOS8yMDE1AQAAAI+DAAACAAAABTc3LjUxADNXPIAOH9UImcVNERIf1QgtQ0lRLk5BU0RBUUdTOkNUUk4uSVFf</t>
  </si>
  <si>
    <t>Q0xPU0VQUklDRV9BREouNi8zMC8yMDE1AQAAAPC8CwACAAAACDIzLjQ2NzQ2ABw1FWMOH9UIhUkIDRIf1QgoQ0lRLk5ZU0U6UkVWLklRX0NMT1NFUFJJQ0VfQURKLjYvMTYvMjAxNQEAAAAVhAAAAgAAAAUzNi4zNgBw+n1VDh/VCN7g2woSH9UILUNJUS5OQVNEQVFHUzpBTVNGLklRX0NMT1NFUFJJQ0VfQURKLjgvMjAvMjAxNQEAAADmYAAAAgAAAAg0My44NTcwOQCf3OR7Dh/VCFZmrhASH9UIKUNJUS5OWVNFOkhJVkUuSVFfQ0xPU0VQUklDRV9BREouMTAvOS8yMDE1AQAAAOHyEAICAAAABDYuNzYAEzZnsw4f1Qj+D2kXEh/VCC1DSVEuTkFTREFRR1M6UkVDTi5JUV9DTE9TRVBSSUNFX0FESi42LzI1LzIwMTUBAAAA1XwBAAIAAAAHMTUuNTAwOQCRZtliDh/VCA9jBA0SH9UIKENJUS5OWVNFOkRMUEguSVFfQ0xPU0VQUklDRV9BREouOS85LzIwMTUBAAAAVO+LAwIAAAAINzMuMzM0NTQAFZehjA4f1Qh95BQTEh/VCC5DSVEuTkFTREFRQ006QUdFTi5JUV9DTE9TRVBSSUNFX0FESi4xMS8yNC8yMDE1AQAAAGRBBgACAAAAAzQuOADzZMLXDh/VCF1spRwSH9UIKENJUS5OWVNFOlBOQy5JUV9DTE9TRVBSSUNFX0FESi44LzE0LzIwMTUBAAAAuX4EAAIAAAAIOTIuNzAzMzQAvU7PcQ4f1Qjg3DIPEh/VCC5DSVEuTkFTREFRR1M6Q1JaTy5JUV9DTE9TRVBSSUNFX0FESi4xMS8xOS8yMDE1AQAAADqSBQACAAAABTM4</t>
  </si>
  <si>
    <t>LjYyAFxEstQOH9UIxa0tHBIf1QgoQ0lRLk5ZU0U6V01ULklRX0NMT1NFUFJJQ0VfQURKLjExLzUvMjAxNQEAAADfxgQAAgAAAAg1NS4zNDk4MQDRRxrJDh/VCEOWbBoSH9UILkNJUS5OQVNEQVFHUzpOVE5YLklRX0NMT1NFUFJJQ0VfQURKLjEwLzI3LzIwMTUBAAAAuRGOBwMAAAAAAPZqLMMOH9UIRTeLGRIf1QgnQ0lRLk5ZU0U6VFJDLklRX0NMT1NFUFJJQ0VfQURKLjgvNy8yMDE1AQAAAB2wBAACAAAABTI0LjY5APTKdXIOH9UI11tMDxIf1QgsQ0lRLk5BU0RBUUdTOkNBLklRX0NMT1NFUFJJQ0VfQURKLjEwLzI3LzIwMTUBAAAAAQMEAAIAAAAIMjUuNjI0MjIAhmf7wQ4f1QgxhGUZEh/VCChDSVEuTllTRTpIQUUuSVFfQ0xPU0VQUklDRV9BREouMTAvOS8yMDE1AQAAAJVxAQACAAAABDMyLjEAtEDBtQ4f1QjxqKMXEh/VCC1DSVEuTkFTREFRR1M6SURUSS5JUV9DTE9TRVBSSUNFX0FESi45LzE0LzIwMTUBAAAAl+oHAAIAAAAFMTkuNDkAvjNejg4f1Qhs9l8TEh/VCC5DSVEuTkFTREFRR1M6VVZTUC5JUV9DTE9TRVBSSUNFX0FESi4xMS8yNS8yMDE1AQAAACy/BAACAAAABzE5LjQ3MzQAwsaT2A4f1QicVswcEh/VCChDSVEuTllTRTpDQ1MuSVFfQ0xPU0VQUklDRV9BREouOC8yNi8yMDE1AQAAAD1YKg4CAAAABTIxLjcyAHRrO4MOH9UIAVC9ERIf1QgoQ0lRLk5ZU0U6WkVOLklRX0NMT1NFUFJJQ0VfQURK</t>
  </si>
  <si>
    <t>LjkvMjgvMjAxNQEAAACplMECAgAAAAUyMC4yMgDcroibDh/VCDY2VhUSH9UIKENJUS5OWVNFOkRMWC5JUV9DTE9TRVBSSUNFX0FESi42LzE2LzIwMTUBAAAAvhAEAAIAAAAINjEuOTU4NzcAgR9+VQ4f1QggWNsKEh/VCC1DSVEuTkFTREFRR006UkRVUy5JUV9DTE9TRVBSSUNFX0FESi4xMC8yLzIwMTUBAAAA8kSXAAIAAAAFNzUuODkAeQCRnA4f1QjB34gVEh/VCCdDSVEuTllTRTpXUksuSVFfQ0xPU0VQUklDRV9BREouOC81LzIwMTUBAAAAaYQAAAIAAAAINTIuNjI3MjgAzYm9cw4f1QiZ6YMPEh/VCCZDSVEuTllTRTpDLklRX0NMT1NFUFJJQ0VfQURKLjgvMTcvMjAxNQEAAAAH+gUAAgAAAAg1Ni42MTA3OQC9Ts9xDh/VCAItMw8SH9UILENJUS5OQVNEQVFHUzpITVNULklRX0NMT1NFUFJJQ0VfQURKLjcvOS8yMDE1AQAAACX42wcCAAAABTIyLjg0AP+Iz1YOH9UI58IGCxIf1QguQ0lRLk5BU0RBUUdTOkNUQVMuSVFfQ0xPU0VQUklDRV9BREouMTEvMTcvMjAxNQEAAAB1+gMAAgAAAAg4OC40Mjg0OQCfQDLSDh/VCLrQ0RsSH9UILkNJUS5OQVNEQVFHUzpDRkZOLklRX0NMT1NFUFJJQ0VfQURKLjEwLzI3LzIwMTUBAAAADBoGAAIAAAAIMTEuMzQ5MzIAEKfwvQ4f1QhaocoYEh/VCCxDSVEuTkFTREFRR1M6QlJLUy5JUV9DTE9TRVBSSUNFX0FESi45LzkvMjAxNQEAAAAIIwUAAgAAAAc5Ljg0MDMxAJolZIcO</t>
  </si>
  <si>
    <t>H9UIlbdKEhIf1QgnQ0lRLk5ZU0U6QlJYLklRX0NMT1NFUFJJQ0VfQURKLjkvNC8yMDE1AQAAAH93nAcCAAAACDIwLjE0NDk4AL74oYwOH9UIlsESExIf1QgtQ0lRLk5BU0RBUUdTOlBMQUIuSVFfQ0xPU0VQUklDRV9BREouOS8xNS8yMDE1AQAAAD+GBAACAAAABDkuMzMAnoD8lA4f1Qh52k8UEh/VCC1DSVEuTkFTREFRR1M6VFNDTy5JUV9DTE9TRVBSSUNFX0FESi45LzI0LzIwMTUBAAAAHQcFAAIAAAAIODAuMTg0OTQAYr9Rlw4f1Qi7h74UEh/VCC1DSVEuTkFTREFRR1M6RlNMUi5JUV9DTE9TRVBSSUNFX0FESi44LzEwLzIwMTUBAAAAQxhGAAIAAAAFNTMuNDgA7te9cw4f1Qgs6nkPEh/VCClDSVEuTllTRTpUUlRYLklRX0NMT1NFUFJJQ0VfQURKLjExLzMvMjAxNQEAAABhJuUQAwAAAAAAZgKTyA4f1QjVfF0aEh/VCCdDSVEuTllTRTpDSFMuSVFfQ0xPU0VQUklDRV9BREouOS8xLzIwMTUBAAAATvMEAAIAAAAIMTMuOTk3MDMAjF3JiQ4f1Qipga0SEh/VCCdDSVEuTllTRTpGTC5JUV9DTE9TRVBSSUNFX0FESi44LzEwLzIwMTUBAAAAAtAEAAIAAAAINjkuOTkzNDYAJAe4eg4f1QiyFZMQEh/VCChDSVEuTllTRTpDSVQuSVFfQ0xPU0VQUklDRV9BREouMTEvMy8yMDE1AQAAAICFFgACAAAACDQwLjQ4MDI0ABtczcUOH9UIzwr0GRIf1QgtQ0lRLk5BU0RBUUdTOkJOQ0wuSVFfQ0xPU0VQUklDRV9BREouMTAv</t>
  </si>
  <si>
    <t>OS8yMDE1AQAAACG/+gECAAAACDEzLjI4OTM1AKuHlq8OH9UI2+/FFhIf1QgnQ0lRLk5ZU0U6VEsuSVFfQ0xPU0VQUklDRV9BREouNy8zMC8yMDE1AQAAAN4GBQACAAAACDMzLjgwNzIxAL1GCWwOH9UIJgZhDhIf1QgoQ0lRLk5ZU0U6VkFDLklRX0NMT1NFUFJJQ0VfQURKLjcvMjAvMjAxNQEAAADbJZQHAgAAAAg4Ny43NjU0OACr/oZZDh/VCMXzcwsSH9UIKENJUS5OWVNFOkJLRC5JUV9DTE9TRVBSSUNFX0FESi43LzMxLzIwMTUBAAAArphmAQIAAAAFMzMuMTMAZiHRbQ4f1QhYwZ0OEh/VCC5DSVEuTkFTREFRR1M6UkJDQS5BLklRX0NMT1NFUFJJQ0VfQURKLjkvOC8yMDE1AQAAABftBQACAAAACDIzLjEwMjQ0AM/qjI0OH9UIYbY8ExIf1QgnQ0lRLk5ZU0U6QkcuSVFfQ0xPU0VQUklDRV9BREouNy8yNC8yMDE1AQAAAJ18CgACAAAACDgxLjYwNjkxAEXCoFsOH9UIl7PKCxIf1QgqQ0lRLkJFUjpOVEIuQkguSVFfQ0xPU0VQUklDRV9BREouNy8zMC8yMDE1AQAAABNWDQACAAAACDE2LjU1MTg1AL8m9VgOH9UIrZJgCxIf1QgtQ0lRLk5BU0RBUUdTOkZQUlguSVFfQ0xPU0VQUklDRV9BREouOC8yNS8yMDE1AQAAADddMwACAAAABTE4LjY1APSVV4QOH9UIImjXERIf1QgtQ0lRLk5BU0RBUUdTOk5XUFguSVFfQ0xPU0VQUklDRV9BREouOC8xOC8yMDE1AQAAACKaBQACAAAABDE3LjIAhaF6gQ4f1QhrSn4REh/V</t>
  </si>
  <si>
    <t>CChDSVEuTllTRTpTQ1MuSVFfQ0xPU0VQUklDRV9BREouMTAvNy8yMDE1AQAAAJ3IBQACAAAACDE3Ljc4OTczAAjr1LIOH9UIFfdFFxIf1QgoQ0lRLk5ZU0U6WE9NLklRX0NMT1NFUFJJQ0VfQURKLjkvMTgvMjAxNQEAAABCMwYAAgAAAAg2Ny42NjYxOACyXfqUDh/VCJOXUhQSH9UILUNJUS5OQVNEQVFDTTpDSEZOLklRX0NMT1NFUFJJQ0VfQURKLjgvMTEvMjAxNQEAAACaHh8AAgAAAAgxMi4wMjc4MwDgxhp2Dh/VCPNF3A8SH9UIKENJUS5OWVNFOk1PRE4uSVFfQ0xPU0VQUklDRV9BREouOS8xLzIwMTUBAAAAhScCAAIAAAAEOS45OAAXpzKGDh/VCOkCJBISH9UILUNJUS5OQVNEQVFHUzpDVkNPLklRX0NMT1NFUFJJQ0VfQURKLjgvMjQvMjAxNQEAAACt8gMAAgAAAAQ3MS41AB/hO4MOH9UIHy27ERIf1QgoQ0lRLk5ZU0U6T1JOLklRX0NMT1NFUFJJQ0VfQURKLjcvMjcvMjAxNQEAAABDlp4AAgAAAAQ3LjE4AG+EfW4OH9UI+j23DhIf1QguQ0lRLk5BU0RBUUdTOkhFTEUuSVFfQ0xPU0VQUklDRV9BREouMTAvMzAvMjAxNQEAAAD8OwQAAgAAAAU5OS4yMQAxrvfHDh/VCOWsRRoSH9UIJ0NJUS5OWVNFOkJZLklRX0NMT1NFUFJJQ0VfQURKLjEwLzgvMjAxNQEAAABi/UEAAwAAAAAA6ea4uQ4f1QjhYzUYEh/VCC5DSVEuTkFTREFRR1M6TUdMTi5JUV9DTE9TRVBSSUNFX0FESi4xMC8zMC8yMDE1AQAAAOb9BAAC</t>
  </si>
  <si>
    <t>AAAABDUzLjQAGoitvw4f1QiPAg0ZEh/VCC1DSVEuTkFTREFRR1M6Q0NSTi5JUV9DTE9TRVBSSUNFX0FESi4xMS85LzIwMTUBAAAANWoAAAIAAAAFMTYuMzgA5FEwzA4f1Qgaw9oaEh/VCChDSVEuTllTRTpCV0EuSVFfQ0xPU0VQUklDRV9BREouNy8yMS8yMDE1AQAAAGxkAAACAAAACDUwLjY3MTc5APgUL20OH9UIwTqJDhIf1QgoQ0lRLk5ZU0U6Q1BBLklRX0NMT1NFUFJJQ0VfQURKLjkvMTcvMjAxNQEAAABzW3wBAgAAAAg0NC44ODgyMgALoPyRDh/VCJsc5BMSH9UIKUNJUS5OWVNFOlJZQU0uSVFfQ0xPU0VQUklDRV9BREouNy8yOC8yMDE1AQAAAJOtlQ8CAAAACDExLjMyODM0AEyw42wOH9UIRWJ9DhIf1QguQ0lRLk5BU0RBUUdTOkZGSUMuSVFfQ0xPU0VQUklDRV9BREouMTEvMTAvMjAxNQEAAADzawUAAgAAAAcyMS4xMjgyABWQc84OH9UIpX85GxIf1QgsQ0lRLk5BU0RBUUdTOlBQQy5JUV9DTE9TRVBSSUNFX0FESi44LzEyLzIwMTUBAAAA1YcEAAIAAAAIMjAuMzI2NDMAhXcMeQ4f1QgMXlQQEh/VCCxDSVEuTkFTREFRQ006VElQVC5JUV9DTE9TRVBSSUNFX0FESi44LzYvMjAxNQEAAADgJ/4BAgAAAAY1LjYyODMAtEg2dg4f1QjfuPAPEh/VCChDSVEuTllTRTpOVUUuSVFfQ0xPU0VQUklDRV9BREouNy8yMi8yMDE1AQAAAHHSAgACAAAACDM5LjM3ODk4AAFC220OH9UIFP+lDhIf1QgtQ0lRLk5BU0RB</t>
  </si>
  <si>
    <t>UUdTOkdQUkUuSVFfQ0xPU0VQUklDRV9BREouOS8xNS8yMDE1AQAAANmbWwICAAAACDIwLjAxNDYzAAJcJZYOH9UIPZaXFBIf1QgqQ0lRLkFNRVg6QkdTRi5JUV9DTE9TRVBSSUNFX0FESi4xMC8yMy8yMDE1AQAAAIwZVQICAAAABzkuODg1NzcA0YSAvg4f1Qgy2OgYEh/VCC1DSVEuTkFTREFRR1M6RVBBWS5JUV9DTE9TRVBSSUNFX0FESi4xMC83LzIwMTUBAAAAEA8GAAIAAAAEMjYuMgBl9uidDh/VCEZJxxUSH9UIKENJUS5OWVNFOldIRy5JUV9DTE9TRVBSSUNFX0FESi4xMS81LzIwMTUBAAAAJiIlAAIAAAAINTMuMTc2MjcAZHxvyw4f1Qicu7gaEh/VCC5DSVEuTkFTREFRR006SUVTQy5JUV9DTE9TRVBSSUNFX0FESi4xMC8yOS8yMDE1AQAAAL/ABQACAAAABDcuMDkALviJwg4f1QgZsXUZEh/VCC1DSVEuTkFTREFRR006QVRSQy5JUV9DTE9TRVBSSUNFX0FESi44LzI3LzIwMTUBAAAAYcMNAAIAAAAFMjYuMjcA+pEsiQ4f1QjLYo8SEh/VCCxDSVEuTkFTREFRQ006UkNNLklRX0NMT1NFUFJJQ0VfQURKLjEwLzgvMjAxNQEAAAA9CKABAgAAAAMyLjUAEzZnsw4f1QjewWgXEh/VCCpDSVEuTllTRTpJUEhJLklRX0NMT1NFUFJJQ0VfQURKLjExLzE3LzIwMTUBAAAArOcKAAIAAAAFMzAuMjMAwDUf1A4f1QjLoxYcEh/VCC1DSVEuTkFTREFRR1M6WEJJVC5JUV9DTE9TRVBSSUNFX0FESi45LzE1LzIwMTUBAAAA</t>
  </si>
  <si>
    <t>AGPsDAIAAAAFMTguMjcAg6bHjg4f1QjGoGwTEh/VCC1DSVEuTkFTREFRR1M6UExYUy5JUV9DTE9TRVBSSUNFX0FESi43LzE1LzIwMTUBAAAAzI8BAAIAAAAFNDAuMTIAWLtWVA4f1Qg7wagKEh/VCCxDSVEuTkFTREFRR006TUZTRi5JUV9DTE9TRVBSSUNFX0FESi43LzgvMjAxNQEAAAA4NwYAAgAAAAgyMi4yNTA0MgDsbEdhDh/VCKVOpgwSH9UIKUNJUS5OWVNFOkRJUy5JUV9DTE9TRVBSSUNFX0FESi4xMS8xMi8yMDE1AQAAAEzsAgACAAAACTExMi45MjAzMQBvGHrQDh/VCOqJixsSH9UIJ0NJUS5OWVNFOkhSLklRX0NMT1NFUFJJQ0VfQURKLjcvMjgvMjAxNQEAAAB7BQUAAgAAAAgyMS43MzM1MgBZAtBfDh/VCPOQaQwSH9UILkNJUS5OQVNEQVFHUzpGRktULklRX0NMT1NFUFJJQ0VfQURKLjEwLzIxLzIwMTUBAAAAICEEAAIAAAAIMjUuODc0OTUAMDnWwA4f1Qi9vDcZEh/VCChDSVEuTllTRTpDUEYuSVFfQ0xPU0VQUklDRV9BREouOC8xMy8yMDE1AQAAAO+eAgACAAAACDIwLjgwMjE5ACpqZXIOH9UIYFRGDxIf1QgtQ0lRLk5BU0RBUUdNOlJHQ08uSVFfQ0xPU0VQUklDRV9BREouOC8xOC8yMDE1AQAAACuWBAACAAAACDEyLjUwNTA3ANHM9H8OH9UIXthDERIf1QgpQ0lRLk5ZU0U6QUhQLklRX0NMT1NFUFJJQ0VfQURKLjEwLzE5LzIwMTUBAAAASVlpDgIAAAAIMTQuMjgxMTYAK0lVvQ4f1QjjFLkYEh/V</t>
  </si>
  <si>
    <t>CC1DSVEuTkFTREFRR1M6R0JMSS5JUV9DTE9TRVBSSUNFX0FESi45LzI4LzIwMTUBAAAAmYJKAAMAAAAAAKVfupwOH9UIyHySFRIf1QguQ0lRLk5BU0RBUUdTOlNHRU4uSVFfQ0xPU0VQUklDRV9BREouMTEvMTYvMjAxNQEAAABhhQAAAgAAAAU0My43NwCVd8TMDh/VCJ4p8RoSH9UIKkNJUS5OWVNFOkNSQ00uSVFfQ0xPU0VQUklDRV9BREouMTEvMTIvMjAxNQEAAAAYHwsCAgAAAAQ1Ljg0AMsL1tAOH9UINTWYGxIf1QgtQ0lRLk5BU0RBUUdTOkVRSVguSVFfQ0xPU0VQUklDRV9BREouNy8yOS8yMDE1AQAAACpuAAACAAAACTI1Ni4wMjIwNwDPRDhiDh/VCMB0zAwSH9UILUNJUS5OQVNEQVFHUzpWRUNPLklRX0NMT1NFUFJJQ0VfQURKLjEwLzkvMjAxNQEAAAD/KwUAAgAAAAUyMS4wOQBtsoS1Dh/VCIsvdhcSH9UIKUNJUS5OWVNFOkFORVQuSVFfQ0xPU0VQUklDRV9BREouMTEvNC8yMDE1AQAAAMPb/AECAAAAAjYzACYCsMkOH9UIqoZ9GhIf1QguQ0lRLk5BU0RBUUdNOkNIUlMuSVFfQ0xPU0VQUklDRV9BREouMTEvMTAvMjAxNQEAAADHelUMAgAAAAUyOS41NQCiv2XNDh/VCI3BGRsSH9UILUNJUS5OQVNEQVFHUzpNVFNDLklRX0NMT1NFUFJJQ0VfQURKLjgvMjgvMjAxNQEAAADDGAIAAgAAAAg1Ni40Mjg1NwBp12OHDh/VCFBnTBISH9UILUNJUS5OQVNEQVFHUzpaRVVTLklRX0NMT1NFUFJJQ0VfQURKLjgv</t>
  </si>
  <si>
    <t>MTgvMjAxNQEAAABvFwUAAgAAAAgxMi42MTg4NQDj83iBDh/VCL7CcxESH9UILENJUS5OQVNEQVFHUzpMR0lILklRX0NMT1NFUFJJQ0VfQURKLjcvNy8yMDE1AQAAAIav8wUCAAAABTE4Ljc5AFD6XlcOH9UIzXkgCxIf1QgnQ0lRLk5ZU0U6VkVSLklRX0NMT1NFUFJJQ0VfQURKLjgvNS8yMDE1AQAAAPhQkwcCAAAABzcuNTA0NzEAD95ndw4f1QgNKRkQEh/VCC1DSVEuTkFTREFRR1M6Rk9YRi5JUV9DTE9TRVBSSUNFX0FESi4xMC83LzIwMTUBAAAA3xTsBQIAAAAFMTcuMTgAijmWrw4f1QhHdscWEh/VCChDSVEuTllTRTpDTkEuSVFfQ0xPU0VQUklDRV9BREouOS8xMC8yMDE1AQAAAOLuAwACAAAABzMwLjE0ODQAASS4lg4f1Qg8T50UEh/VCClDSVEuTllTRTpUUkVYLklRX0NMT1NFUFJJQ0VfQURKLjkvMTAvMjAxNQEAAABuiAMAAgAAAAUzNy40NgAzoT2RDh/VCFDKyhMSH9UILUNJUS5OQVNEQVFDTTpEVkFYLklRX0NMT1NFUFJJQ0VfQURKLjEwLzcvMjAxNQEAAABCdgYAAgAAAAUyNC4yOQDbj6CxDh/VCPF3CBcSH9UILUNJUS5OQVNEQVFDTTpNSVRLLklRX0NMT1NFUFJJQ0VfQURKLjExLzUvMjAxNQEAAABKZwQAAgAAAAQzLjQ0ADyPksgOH9UIadxeGhIf1QgtQ0lRLk5BU0RBUUdTOktVUkEuSVFfQ0xPU0VQUklDRV9BREouMTAvOS8yMDE1AQAAALjL2hACAAAAAjE0AEzui7wOH9UIeTSXGBIf1QgpQ0lR</t>
  </si>
  <si>
    <t>Lk5ZU0U6RVNOVC5JUV9DTE9TRVBSSUNFX0FESi45LzMwLzIwMTUBAAAADoeyAwIAAAAFMjQuODUAUEUuog4f1Qhn+XAWEh/VCChDSVEuTllTRTpOUlouSVFfQ0xPU0VQUklDRV9BREouOC8yOC8yMDE1AQAAAI8Gdg0CAAAACDEwLjYyMTAxAOay5ooOH9UID8LPEhIf1QgtQ0lRLk5BU0RBUUdTOkpVTk8uSVFfQ0xPU0VQUklDRV9BREouOC8xMC8yMDE1AQAAAE4KDA8CAAAABTQ0LjMyAMx3mHkOH9UIbg1oEBIf1QgsQ0lRLk5BU0RBUUdTOlBNVFMuSVFfQ0xPU0VQUklDRV9BREouOS84LzIwMTUBAAAAJj4QAAMAAAAAAM7UyIkOH9UIrsaoEhIf1QgpQ0lRLk5ZU0U6Q0hFLklRX0NMT1NFUFJJQ0VfQURKLjExLzIwLzIwMTUBAAAA5/kDAAIAAAAIMTUwLjczODEAFgTR1A4f1QhtejMcEh/VCCdDSVEuQVJDQTpJV1YuSVFfQ0xPU0VQUklDRV9BREouMy85LzIwMTIBAAAA+j2GAAIAAAAHNzMuNDM0OQAn5k78FB/VCNFltfwUH9UILkNJUS5OQVNEQVFHUzpQRENFLklRX0NMT1NFUFJJQ0VfQURKLjExLzE5LzIwMTUBAAAAqIQEAAIAAAAFNTguNDQA2l+A0w4f1QhFMAIcEh/VCChDSVEuTllTRTpSQ0wuSVFfQ0xPU0VQUklDRV9BREouOC8yNS8yMDE1AQAAAAv4BAACAAAACDgxLjMzNjg3AN1mZn4OH9UIppwPERIf1QgmQ0lRLk5ZU0U6UEguSVFfQ0xPU0VQUklDRV9BREouOC80LzIwMTUBAAAAAoEEAAIAAAAJMTAy</t>
  </si>
  <si>
    <t>LjkzNzQzAHTIJ2UOH9UICIxaDRIf1QgtQ0lRLk5BU0RBUUdTOlNSUFQuSVFfQ0xPU0VQUklDRV9BREouNy8xNS8yMDE1AQAAAFiIBQACAAAABTMwLjczABAfhlgOH9UI5cxNCxIf1QguQ0lRLk5BU0RBUUdTOlRFQ0guSVFfQ0xPU0VQUklDRV9BREouMTAvMTIvMjAxNQEAAAAw5AIAAgAAAAg5Mi45MDQ3NQDDzn+eDh/VCMfLyhUSH9UIK0NJUS5OWVNFOk5ZTEQuQS5JUV9DTE9TRVBSSUNFX0FESi45LzE4LzIwMTUBAAAAcm9kDgIAAAAIMTMuNDM0NjMANumPlQ4f1QiBZnMUEh/VCCxDSVEuTkFTREFRR1M6V0RGQy5JUV9DTE9TRVBSSUNFX0FESi45LzIvMjAxNQEAAACExAQAAgAAAAg4MC44MjIyMQBpPKSFDh/VCHOhEBISH9UILUNJUS5OQVNEQVFHUzpDT0xMLklRX0NMT1NFUFJJQ0VfQURKLjcvMzEvMjAxNQEAAACNSnIAAgAAAAUyMC4wMwBT8nloDh/VCIgR0g0SH9UILENJUS5OQVNEQVFHUzpYT05FLklRX0NMT1NFUFJJQ0VfQURKLjgvNC8yMDE1AQAAAI3Sdg0CAAAABDguNjEAp9dqZQ4f1QgE02cNEh/VCChDSVEuQVJDQTpJV1YuSVFfQ0xPU0VQUklDRV9BREouMTAvNy8yMDE1AQAAAPo9hgACAAAACTExNC4xOTY3OQAn5k78FB/VCClsrfwUH9UIKENJUS5OWVNFOkNJQS5JUV9DTE9TRVBSSUNFX0FESi42LzI0LzIwMTUBAAAAL6MCAAIAAAAENy44OADxzoBSDh/VCKEzaAoSH9UILkNJUS5OQVNEQVFD</t>
  </si>
  <si>
    <t>TTpOQVRSLklRX0NMT1NFUFJJQ0VfQURKLjEwLzI3LzIwMTUBAAAAj28EAAIAAAAIMTAuOTQ3NjYAjct5vg4f1QjDTOAYEh/VCChDSVEuTllTRTpGSVQuSVFfQ0xPU0VQUklDRV9BREouOC8xNy8yMDE1AQAAAGm67AICAAAABTQ0LjkzAAhXfngOH9UIxfxAEBIf1QgoQ0lRLk5ZU0U6UVVBRC5JUV9DTE9TRVBSSUNFX0FESi43LzgvMjAxNQEAAACa7QEAAgAAAAgxNC43NTYxMQD/iM9WDh/VCI//BQsSH9UILUNJUS5OQVNEQVFHUzpNR05YLklRX0NMT1NFUFJJQ0VfQURKLjgvMjEvMjAxNQEAAABPKwkAAgAAAAUyOC4xMgCRuW98Dh/VCATeyRASH9UILkNJUS5OQVNEQVFHUzpQQUNCLklRX0NMT1NFUFJJQ0VfQURKLjEwLzEzLzIwMTUBAAAA8eOuAAIAAAAENy40MgDxJiy1Dh/VCDhWnBcSH9UILUNJUS5OQVNEQVFHUzpVTVBRLklRX0NMT1NFUFJJQ0VfQURKLjkvMjgvMjAxNQEAAABv5AUAAgAAAAgxNC45ODYxNgB+ky6iDh/VCLVLbxYSH9UIKENJUS5OWVNFOkFJRy5JUV9DTE9TRVBSSUNFX0FESi43LzMwLzIwMTUBAAAAFNIDAAIAAAAINjEuNTc0OTEAZiHRbQ4f1QjiiJwOEh/VCCpDSVEuTllTRTpUUlROLklRX0NMT1NFUFJJQ0VfQURKLjEwLzEzLzIwMTUBAAAAjL94AAMAAAAAAPQMaLMOH9UIyZVhFxIf1QgpQ0lRLk5ZU0U6QUdDTy5JUV9DTE9TRVBSSUNFX0FESi45LzEwLzIwMTUBAAAAT9gEAAIAAAAI</t>
  </si>
  <si>
    <t>NDcuNTIzNDcAKtK4jA4f1QiTfx4TEh/VCClDSVEuTllTRTpBSVYuSVFfQ0xPU0VQUklDRV9BREouMTAvMjMvMjAxNQEAAABKIgUAAgAAAAgzNy40NzE5NQB2o7W/Dh/VCJAxGhkSH9UILENJUS5OQVNEQVFHUzpBUk9XLklRX0NMT1NFUFJJQ0VfQURKLjgvNy8yMDE1AQAAAATXAwACAAAACDIzLjg3NjA1AD9m9XgOH9UIKvFPEBIf1QgpQ0lRLk5ZU0U6RlRWLklRX0NMT1NFUFJJQ0VfQURKLjEwLzE2LzIwMTUBAAAA9wH8EgMAAAAAANuPoLEOH9UIzSkIFxIf1QgpQ0lRLk5ZU0U6QUZJLklRX0NMT1NFUFJJQ0VfQURKLjExLzEzLzIwMTUBAAAAR8tuEgMAAAAAAE3AYdEOH9UI1letGxIf1QgpQ0lRLk5ZU0U6SE1OLklRX0NMT1NFUFJJQ0VfQURKLjEwLzE1LzIwMTUBAAAAst0EAAIAAAAIMzIuNjQ2MjEADd31uA4f1QiLIB0YEh/VCChDSVEuTllTRTpUTkMuSVFfQ0xPU0VQUklDRV9BREouOC8yNi8yMDE1AQAAAEayBAACAAAACDU1LjA3NzgzAJ/c5HsOH9UITPWrEBIf1QgnQ0lRLk5ZU0U6Q1dULklRX0NMT1NFUFJJQ0VfQURKLjcvOC8yMDE1AQAAACDuAwACAAAACDIyLjM0NTI0AP2TR2EOH9UID56lDBIf1QgtQ0lRLk5BU0RBUUdTOk1ZT0suSVFfQ0xPU0VQUklDRV9BREouNy8xMy8yMDE1AQAAAIXS9gwDAAAAAAAVxtpiDh/VCBQbAQ0SH9UIKUNJUS5OWVNFOlNMQ0EuSVFfQ0xPU0VQUklDRV9BREouNi8x</t>
  </si>
  <si>
    <t>MC8yMDE1AQAAAOVbNAgCAAAACDMyLjA5NDc3ALFVRFYOH9UI9kzrChIf1QgtQ0lRLk5BU0RBUUdTOk5XTEkuSVFfQ0xPU0VQUklDRV9BREouNi8xMC8yMDE1AQAAAMluBAACAAAACTI0NC43MzkxMwBwMORSDh/VCJ40cQoSH9UILkNJUS5OQVNEQVFHUzpNRURQLklRX0NMT1NFUFJJQ0VfQURKLjExLzEzLzIwMTUBAAAAFpCEDwMAAAAAAJuAEdEOH9UILJehGxIf1QgtQ0lRLk5BU0RBUUdTOkxGVVMuSVFfQ0xPU0VQUklDRV9BREouOC8yNy8yMDE1AQAAANX+BAACAAAACDg3LjE4Mjc5AADLPIMOH9UIGii0ERIf1QgsQ0lRLk5BU0RBUUdTOkNQUlQuSVFfQ0xPU0VQUklDRV9BREouNi81LzIwMTUBAAAAj2kAAAIAAAAGMTcuODc1AKg25VQOH9UIDyO8ChIf1QgpQ0lRLk5ZU0U6RUNMLklRX0NMT1NFUFJJQ0VfQURKLjExLzE5LzIwMTUBAAAA/xkEAAIAAAAJMTE1LjEzMDk2ALIYd9QOH9UIdR4nHBIf1QguQ0lRLk5BU0RBUUdNOlBFVFguSVFfQ0xPU0VQUklDRV9BREouMTEvMTYvMjAxNQEAAABuPwkHAgAAAAQ2LjAxAGIjpNEOH9UIwpW1GxIf1QgoQ0lRLk5ZU0U6VE1LLklRX0NMT1NFUFJJQ0VfQURKLjgvMTQvMjAxNQEAAAC0tgQAAgAAAAg2MS4yODczNQDmJR9zDh/VCEvBXQ8SH9UIKENJUS5OWVNFOktBUi5JUV9DTE9TRVBSSUNFX0FESi45LzI1LzIwMTUBAAAArK/9AQIAAAAIMzQuMTUzMDgAcW3bmg4f</t>
  </si>
  <si>
    <t>1QiiW0QVEh/VCClDSVEuTllTRTpDSEQuSVFfQ0xPU0VQUklDRV9BREouMTAvMjEvMjAxNQEAAADx+wMAAgAAAAg0Mi41NzI1OQB/4Qm8Dh/VCHsvjxgSH9UILkNJUS5OQVNEQVFHTTpDQVJCLklRX0NMT1NFUFJJQ0VfQURKLjEwLzIyLzIwMTUBAAAAJvKOAQIAAAAFMTEuMjEAS9HYwA4f1Qgs2EYZEh/VCC1DSVEuTkFTREFRR1M6U05DUi5JUV9DTE9TRVBSSUNFX0FESi44LzMxLzIwMTUBAAAAYEQLAAIAAAAFNDAuMzkAEnHJiQ4f1Qh5DK0SEh/VCC1DSVEuTkFTREFRR006SEFMTC5JUV9DTE9TRVBSSUNFX0FESi44LzE0LzIwMTUBAAAAVs8DAAIAAAAFMTEuMjkAB8twfA4f1QhOnMMQEh/VCChDSVEuTllTRTpDTlguSVFfQ0xPU0VQUklDRV9BREouOS8xMS8yMDE1AQAAAA0XBgACAAAACDEyLjQ5NzM4AL8TxosOH9UI7NL2EhIf1QgpQ0lRLk5ZU0U6T0tFLklRX0NMT1NFUFJJQ0VfQURKLjExLzExLzIwMTUBAAAAAXwEAAIAAAAIMjYuNTM4NzgAT/xkzQ4f1QgksyAbEh/VCChDSVEuTllTRTpNTy5JUV9DTE9TRVBSSUNFX0FESi4xMC8xOS8yMDE1AQAAAHSFBAACAAAACDU1LjQ3NDIzAOnmuLkOH9UIVys0GBIf1QgtQ0lRLk5BU0RBUUdNOklDQksuSVFfQ0xPU0VQUklDRV9BREouNy8xMC8yMDE1AQAAAPi3eAACAAAABzE3LjIxODkAm6lGYQ4f1Qjv+6cMEh/VCChDSVEuTllTRTpQT0wuSVFfQ0xPU0VQUklD</t>
  </si>
  <si>
    <t>RV9BREouNi8xOS8yMDE1AQAAAPoYAwACAAAACDM4LjMyMzE4AOMcEVYOH9UI1XTzChIf1QgpQ0lRLk5ZU0U6Q0hDVC5JUV9DTE9TRVBSSUNFX0FESi44LzI1LzIwMTUBAAAAF+EtEQIAAAAIMTUuNTE5NTEAFLoIgg4f1QiFF40REh/VCClDSVEuTllTRTpNT1YuSVFfQ0xPU0VQUklDRV9BREouMTEvMTYvMjAxNQEAAAAKDAUAAgAAAAgyMS44NzMyNQBQTA7RDh/VCB9xqhsSH9UILENJUS5OQVNEQVFHUzpVTEguSVFfQ0xPU0VQUklDRV9BREouOS8yNS8yMDE1AQAAADvBwAACAAAACDE4LjU3ODU5ADdE450OH9UIDaO4FRIf1QgtQ0lRLk5BU0RBUUdTOkFUSE4uSVFfQ0xPU0VQUklDRV9BREouMTAvNi8yMDE1AQAAAN2mAQACAAAABjEzNS43NwA7Gj+yDh/VCEP8HRcSH9UILENJUS5OQVNEQVFHUzpWUlRYLklRX0NMT1NFUFJJQ0VfQURKLjcvMS8yMDE1AQAAAIuNAAACAAAABjEyNi4xOQDA5cxXDh/VCDdDMQsSH9UIKUNJUS5OWVNFOkpQTS5JUV9DTE9TRVBSSUNFX0FESi4xMS8xNy8yMDE1AQAAAFgNCgACAAAACDYyLjgwMjkxAAlPmNIOH9UIb4PaGxIf1QgtQ0lRLk5BU0RBUUdTOkpBQ0suSVFfQ0xPU0VQUklDRV9BREouOC8xMC8yMDE1AQAAAJ3VBAACAAAACDg1LjU0MzA4ALk7iXUOH9UIpHvCDxIf1QgpQ0lRLk5ZU0U6R0FUWC5JUV9DTE9TRVBSSUNFX0FESi4xMC8yLzIwMTUBAAAAk7ICAAIAAAAINDEu</t>
  </si>
  <si>
    <t>NDg4ODQA9nb4oA4f1QgRgEMWEh/VCCdDSVEuQU1FWDpDVE8uSVFfQ0xPU0VQUklDRV9BREouOS84LzIwMTUBAAAAKQUEAAIAAAAINTMuMzcxNDIAClKjhQ4f1QhGJwkSEh/VCChDSVEuTllTRTpNRFAuSVFfQ0xPU0VQUklDRV9BREouMTAvOC8yMDE1AQAAAKF+AQACAAAABzQxLjI1MjgAmUlnsw4f1QjMmmgXEh/VCC1DSVEuTkFTREFRR1M6RUNITy5JUV9DTE9TRVBSSUNFX0FESi43LzE0LzIwMTUBAAAA9o20AQIAAAAFMzIuOTMANG2GWA4f1QjBWUwLEh/VCChDSVEuTllTRTpNT0QuSVFfQ0xPU0VQUklDRV9BREouNy8xNS8yMDE1AQAAAEZoBAACAAAAAjEwAK49qWEOH9UIRBSvDBIf1QgsQ0lRLk5BU0RBUUdTOkJMS0IuSVFfQ0xPU0VQUklDRV9BREouOS85LzIwMTUBAAAAqn0BAAIAAAAINTYuODU1NzQAo9WMjQ4f1QjSKz0TEh/VCCdDSVEuTllTRTpDRlguSVFfQ0xPU0VQUklDRV9BREouOS80LzIwMTUBAAAAXWsJAAIAAAAFMzYuMzUADjDchg4f1Qjtuj8SEh/VCCdDSVEuQU1FWDpPQ1guSVFfQ0xPU0VQUklDRV9BREouOS8xLzIwMTUBAAAAH22tBAMAAAAAAFM9eYsOH9UIN0blEhIf1QgtQ0lRLk5BU0RBUUdTOkxMTlcuSVFfQ0xPU0VQUklDRV9BREouOS8yMi8yMDE1AQAAAMwSJgACAAAAAzIuMwCNjNKQDh/VCIaKwhMSH9UILUNJUS5OQVNEQVFHUzpDT0hSLklRX0NMT1NFUFJJQ0VfQURKLjgvMjcv</t>
  </si>
  <si>
    <t>MjAxNQEAAAAmpAIAAgAAAAU1Ny4wMgDjwTeDDh/VCHJhvhESH9UILENJUS5OQVNEQVFHTTpBUFBGLklRX0NMT1NFUFJJQ0VfQURKLjgvMy8yMDE1AQAAAGD1owICAAAABTE1LjM2ALnXzWQOH9UIzM9MDRIf1QgtQ0lRLk5BU0RBUUdTOkxPR00uSVFfQ0xPU0VQUklDRV9BREouMTEvMi8yMDE1AQAAAL7jrgACAAAACDY3LjU5NzE5AMHRU8cOH9UI9w0qGhIf1QgtQ0lRLk5BU0RBUUdTOlBaWkEuSVFfQ0xPU0VQUklDRV9BREouOC8xMS8yMDE1AQAAAAz3BAACAAAACDY5LjY0Mjg4AG2uGXMOH9UIVJ9kDxIf1QgtQ0lRLk5BU0RBUUdTOk5VVkEuSVFfQ0xPU0VQUklDRV9BREouOC8xMi8yMDE1AQAAADF+AAACAAAABTUyLjY5AFuJ4nEOH9UIE0Y6DxIf1QgtQ0lRLk5BU0RBUUdNOklJSS5JUV9DTE9TRVBSSUNFX0FESi4xMC8xNS8yMDE1AQAAAD79tAECAAAABDMuODgAAyF3uA4f1QhSmAkYEh/VCCxDSVEuTkFTREFRR1M6U0dNUy5JUV9DTE9TRVBSSUNFX0FESi43LzkvMjAxNQEAAADYYgAAAgAAAAYxNi4wNDUAUQLOVg4f1QgUOAcLEh/VCChDSVEuTllTRTpQRi5JUV9DTE9TRVBSSUNFX0FESi4xMC8xNi8yMDE1AQAAAFQ8EAACAAAACDQxLjEyNDc0ACoe+rMOH9UI14Z7FxIf1QgpQ0lRLk5ZU0U6S09SUy5JUV9DTE9TRVBSSUNFX0FESi45LzMwLzIwMTUBAAAALtOUCAIAAAAFNDIuMjQAhYw0nA4f1Qh1PoEV</t>
  </si>
  <si>
    <t>Eh/VCClDSVEuTllTRTpTVE5HLklRX0NMT1NFUFJJQ0VfQURKLjgvMTIvMjAxNQEAAAA7g9wFAgAAAAc5LjEyMTQxAK8EUnYOH9UIOeLcDxIf1QgqQ0lRLk5ZU0U6TUFUWC5JUV9DTE9TRVBSSUNFX0FESi4xMS8xOS8yMDE1AQAAAILKAwACAAAABzQ5Ljg4MzQAqPF21A4f1QgYbCccEh/VCCpDSVEuTllTRTpMRE9TLklRX0NMT1NFUFJJQ0VfQURKLjEwLzE2LzIwMTUBAAAAlbABAAIAAAAIMzEuMzE5NjkAulABoQ4f1QjGMkwWEh/VCC5DSVEuTkFTREFRR006UklMWS5JUV9DTE9TRVBSSUNFX0FESi4xMS8xMy8yMDE1AQAAADa8QwACAAAABzkuMTI3NjQA0KkR0Q4f1Qjk1Z8bEh/VCClDSVEuTllTRTpNQUMuSVFfQ0xPU0VQUklDRV9BREouMTEvMTAvMjAxNQEAAACMEQUAAgAAAAg3Mi42MzYzMwD4M83MDh/VCCUZ+RoSH9UILENJUS5OQVNEQVFHTTpSRVRBLklRX0NMT1NFUFJJQ0VfQURKLjkvNC8yMDE1AQAAAG5OagADAAAAAAAXxPGKDh/VCGKK1xISH9UIJ0NJUS5OWVNFOkNQTi5JUV9DTE9TRVBSSUNFX0FESi43LzkvMjAxNQEAAAALWQUAAgAAAAUxNy4zNwDwejBaDh/VCDyekgsSH9UIKENJUS5OWVNFOk1OSy5JUV9DTE9TRVBSSUNFX0FESi4xMS8zLzIwMTUBAAAA35bUDQIAAAAFNzAuMzEA9D0Lxw4f1QhP6iQaEh/VCC1DSVEuTkFTREFRR1M6U0FGVC5JUV9DTE9TRVBSSUNFX0FESi43LzE1LzIwMTUB</t>
  </si>
  <si>
    <t>AAAA4MgOAAIAAAAHNTMuNDM0OADaq+VUDh/VCOgkuwoSH9UILUNJUS5OQVNEQVFHUzpFTlRHLklRX0NMT1NFUFJJQ0VfQURKLjkvMjQvMjAxNQEAAACUWgYAAgAAAAUxMy4wNQDebxSfDh/VCJy97RUSH9UILUNJUS5OQVNEQVFHUzpJTkZOLklRX0NMT1NFUFJJQ0VfQURKLjkvMjMvMjAxNQEAAADikSYAAgAAAAUyMC43NgDuSPubDh/VCPkTcRUSH9UIKENJUS5OWVNFOkFDTS5JUV9DTE9TRVBSSUNFX0FESi44LzI0LzIwMTUBAAAA+7IKAAIAAAAFMjUuODEAzLG6gw4f1QjpCMQREh/VCC1DSVEuTkFTREFRR1M6TlZMTi5JUV9DTE9TRVBSSUNFX0FESi44LzI1LzIwMTUBAAAAAo8EAAIAAAAFMTYuNjUAvD17gQ4f1QijoHoREh/VCC1DSVEuTkFTREFRR006Rk5XQi5JUV9DTE9TRVBSSUNFX0FESi43LzIzLzIwMTUBAAAAFbu2AgIAAAAEMTIuNADadldoDh/VCKhg2w0SH9UILENJUS5OQVNEQVFHUzpOVVZBLklRX0NMT1NFUFJJQ0VfQURKLjgvNC8yMDE1AQAAADF+AAACAAAABTU1LjU4AJ74tGwOH9UITEl2DhIf1QgtQ0lRLk5BU0RBUUdTOkZHRU4uSVFfQ0xPU0VQUklDRV9BREouNy8yMi8yMDE1AQAAAERvAAACAAAABTI0LjQ2AAc65F4OH9UI/rFGDBIf1QgmQ0lRLk5ZU0U6Qy5JUV9DTE9TRVBSSUNFX0FESi44LzI3LzIwMTUBAAAAB/oFAAIAAAAINTIuMzY3NjgA/pDOgw4f1Qg7sdAREh/VCChDSVEuTllT</t>
  </si>
  <si>
    <t>RTpIUkkuSVFfQ0xPU0VQUklDRV9BREouOS8yNS8yMDE1AQAAABb4FBMDAAAAAADSkueXDh/VCEXY2RQSH9UILkNJUS5OQVNEQVFHUzpJTlNNLklRX0NMT1NFUFJJQ0VfQURKLjEwLzMwLzIwMTUBAAAAGnUAAAIAAAAFMTkuODQALP8lxg4f1Qhx6wcaEh/VCC1DSVEuTkFTREFRR006TkVSVi5JUV9DTE9TRVBSSUNFX0FESi4xMS82LzIwMTUBAAAACZOQDwIAAAAENS4wOQAEoDDMDh/VCML/2RoSH9UIKkNJUS5OWVNFOkJSSy5BLklRX0NMT1NFUFJJQ0VfQURKLjgvMTMvMjAxNQEAAAAT5QMAAgAAAAYyMTMxODUAqCJEcQ4f1QjPSRoPEh/VCC5DSVEuTkFTREFRQ006VEVMTC5JUV9DTE9TRVBSSUNFX0FESi4xMC8yMC8yMDE1AQAAANvpjBMDAAAAAADL4ya9Dh/VCAboqBgSH9UILENJUS5OQVNEQVFHUzpNWVJHLklRX0NMT1NFUFJJQ0VfQURKLjgvNi8yMDE1AQAAAJptBAACAAAABDI5LjgAFlZWew4f1QiILpsQEh/VCC1DSVEuTkFTREFRR1M6RUJTQi5JUV9DTE9TRVBSSUNFX0FESi43LzIwLzIwMTUBAAAAulY7AgIAAAAIMTMuMTI4NjMAiHaLXw4f1QjkPWIMEh/VCCpDSVEuTllTRTpCRi5CLklRX0NMT1NFUFJJQ0VfQURKLjEwLzE0LzIwMTUBAAAAR+sDAAIAAAAINTEuNDA0NTYAk1DDtQ4f1QgAzZwXEh/VCClDSVEuTllTRTpHUkMuSVFfQ0xPU0VQUklDRV9BREouMTAvMjMvMjAxNQEAAACSNQQAAgAAAAgy</t>
  </si>
  <si>
    <t>Ni45MDAxMwAX/LbDDh/VCPZipBkSH9UILkNJUS5OQVNEQVFHUzpDRU1QLklRX0NMT1NFUFJJQ0VfQURKLjExLzIwLzIwMTUBAAAAZY+1AQIAAAAFMjkuNzEAlMp21A4f1QhmLygcEh/VCC5DSVEuTkFTREFRR1M6SE1TVC5JUV9DTE9TRVBSSUNFX0FESi4xMS8yMy8yMDE1AQAAACX42wcCAAAABTIxLjYxAHBin9YOH9UIsnd2HBIf1QgoQ0lRLk5ZU0U6RU5WLklRX0NMT1NFUFJJQ0VfQURKLjcvMzEvMjAxNQEAAADRxvYFAgAAAAU0NS4yOQBfE+JhDh/VCLnfvgwSH9UILUNJUS5OQVNEQVFDTTpGTUFPLklRX0NMT1NFUFJJQ0VfQURKLjcvMjMvMjAxNQEAAAABlaIAAgAAAAgxMy4wNTIzNABiMKZhDh/VCOZRtwwSH9UILUNJUS5OQVNEQVFHTTpXSU5BLklRX0NMT1NFUFJJQ0VfQURKLjgvMjQvMjAxNQEAAAA+CAUAAgAAAAg5OC41MzkwNgAS2GyHDh/VCD5DUxISH9UILUNJUS5OQVNEQVFHUzpWUlRTLklRX0NMT1NFUFJJQ0VfQURKLjkvMjEvMjAxNQEAAAC+LgUAAgAAAAg5OC4yMzI0NwAJvuWXDh/VCGHJxBQSH9UILUNJUS5OQVNEQVFHUzpFQ09MLklRX0NMT1NFUFJJQ0VfQURKLjkvMjMvMjAxNQEAAAB+zwMAAgAAAAg0NC43ODQ0OADuSPubDh/VCM2GcRUSH9UIKENJUS5OWVNFOkJMWC5JUV9DTE9TRVBSSUNFX0FESi44LzE4LzIwMTUBAAAAjv0EAAIAAAAIMjMuMjIxMjkAftWZeQ4f1Qj4sWQQEh/VCC1D</t>
  </si>
  <si>
    <t>SVEuTkFTREFRR1M6SUNQVC5JUV9DTE9TRVBSSUNFX0FESi43LzIxLzIwMTUBAAAAgq+tAAIAAAAGMjcxLjMyAA/eJmUOH9UIplxeDRIf1QgnQ0lRLk5ZU0U6Q1NMLklRX0NMT1NFUFJJQ0VfQURKLjkvOC8yMDE1AQAAAOfyAwACAAAACDk3Ljk2NDAyAM7UyIkOH9UIrsaoEhIf1QgtQ0lRLk5BU0RBUUdTOkFMR1QuSVFfQ0xPU0VQUklDRV9BREouOC8yNi8yMDE1AQAAAAcsCgACAAAACTIwNy4xMDAxOAADsWyHDh/VCJ0tVBISH9UILUNJUS5OQVNEQVFHUzpJQ1VJLklRX0NMT1NFUFJJQ0VfQURKLjkvMTgvMjAxNQEAAAAA2AQAAgAAAAYxMTQuNjUALZkskw4f1QjiKRYUEh/VCClDSVEuTllTRTpIQ04uSVFfQ0xPU0VQUklDRV9BREouMTAvMTkvMjAxNQEAAACaPQQAAgAAAAg2My40NjAzNwAPrlW5Dh/VCFK1KhgSH9UILkNJUS5OQVNEQVFHTTpQQUhDLklRX0NMT1NFUFJJQ0VfQURKLjEwLzEzLzIwMTUBAAAAOxIIAAIAAAAIMzAuNTY2NTMAxDgNuA4f1QiCefwXEh/VCClDSVEuTllTRTpGQ0ZTLklRX0NMT1NFUFJJQ0VfQURKLjgvMjAvMjAxNQEAAACk8QQAAgAAAAgzNy4zNDUyNABn5pR/Dh/VCMdzOxESH9UILkNJUS5OQVNEQVFHUzpYQklULklRX0NMT1NFUFJJQ0VfQURKLjEwLzIzLzIwMTUBAAAAAGPsDAIAAAAFMTQuNDYA2Akevw4f1QjV3gEZEh/VCCdDSVEuTllTRTpLUy5JUV9DTE9TRVBSSUNFX0FE</t>
  </si>
  <si>
    <t>Si4xMS82LzIwMTUBAAAA0FRTAQIAAAAIMjEuODM5NjQAINr9yg4f1Qhz964aEh/VCC1DSVEuTkFTREFRQ006TUdFTi5JUV9DTE9TRVBSSUNFX0FESi43LzE2LzIwMTUBAAAAb+KuAgMAAAAAAKgLaGsOH9UIQt1IDhIf1QgtQ0lRLk5BU0RBUUdTOkFTUFMuSVFfQ0xPU0VQUklDRV9BREouOS8xNC8yMDE1AQAAAFsGhQMCAAAABTI5LjA4AMnqZZIOH9UIqXX7ExIf1QgtQ0lRLk5BU0RBUUdTOkNJTkYuSVFfQ0xPU0VQUklDRV9BREouOC8yNS8yMDE1AQAAAEn6AwACAAAABzQ3LjQxMzUARLj/fg4f1QjpsSAREh/VCC1DSVEuTkFTREFRR1M6RUJJWC5JUV9DTE9TRVBSSUNFX0FESi42LzI1LzIwMTUBAAAAcw8EAAIAAAAIMzMuNDkxNDYAkQ7PWg4f1QhQ760LEh/VCC1DSVEuTkFTREFRR1M6UkVHSS5JUV9DTE9TRVBSSUNFX0FESi45LzI4LzIwMTUBAAAAGB21AQIAAAAEOC4zMQDqXUigDh/VCBi7MBYSH9UILUNJUS5OQVNEQVFHTTpSUEQuSVFfQ0xPU0VQUklDRV9BREouMTAvMTIvMjAxNQEAAADIwVsBAgAAAAUyMy4yNwDPWFC3Dh/VCBj/4hcSH9UIKENJUS5OWVNFOlNBTFQuSVFfQ0xPU0VQUklDRV9BREouNi8yLzIwMTUBAAAAtk9yDgIAAAAIMjkuNzYwMDEAq7IfVA4f1QjfH6EKEh/VCCxDSVEuTkFTREFRR1M6Rk9TTC5JUV9DTE9TRVBSSUNFX0FESi45LzMvMjAxNQEAAABt1gQAAgAAAAU2MS4wNgBK4MmG</t>
  </si>
  <si>
    <t>Dh/VCKwzNRISH9UILUNJUS5OQVNEQVFDTTpTVE1MLklRX0NMT1NFUFJJQ0VfQURKLjExLzUvMjAxNQEAAAAvqJ0AAgAAAAQ5LjAzAIE0pcsOH9UIPwLGGhIf1QguQ0lRLk5BU0RBUUdTOkxBWU4uSVFfQ0xPU0VQUklDRV9BREouMTEvMjQvMjAxNQEAAAAOcgEAAgAAAAQ1Ljc5AOG6ZdgOH9UIw6PDHBIf1QgsQ0lRLk5BU0RBUUdTOlRYTi5JUV9DTE9TRVBSSUNFX0FESi4xMC8yLzIwMTUBAAAA+yMCAAIAAAAINDYuMzE1NDMA9JcYmQ4f1Qj7mfcUEh/VCChDSVEuTllTRTpOQVYuSVFfQ0xPU0VQUklDRV9BREouNy8xNS8yMDE1AQAAALJxBAACAAAABTE5LjY3ALM5SmQOH9UIBFA+DRIf1QgtQ0lRLk5BU0RBUUdTOkxRRFQuSVFfQ0xPU0VQUklDRV9BREouNy8xMC8yMDE1AQAAAIoZAgACAAAABDkuMzUAsFs/ZA4f1Qj3ETYNEh/VCC1DSVEuTkFTREFRR1M6V0RGQy5JUV9DTE9TRVBSSUNFX0FESi43LzEzLzIwMTUBAAAAhMQEAAIAAAAIODMuMDc2NTgAc0IvWg4f1Qgjv5ULEh/VCChDSVEuTllTRTpFUk9TLklRX0NMT1NFUFJJQ0VfQURKLjcvOC8yMDE1AQAAAK4YiAECAAAABTI1LjU0AKX811UOH9UInmrlChIf1QgqQ0lRLkFNRVg6QkdTRi5JUV9DTE9TRVBSSUNFX0FESi4xMC8xMy8yMDE1AQAAAIwZVQICAAAACDExLjcyMjk1AJmCtrkOH9UIdcM2GBIf1QguQ0lRLk5BU0RBUUdTOk1TVFIuSVFfQ0xPU0VQ</t>
  </si>
  <si>
    <t>UklDRV9BREouMTEvMTgvMjAxNQEAAADQ3wUAAgAAAAYxNzQuODIA87XQ1A4f1Qg+6zUcEh/VCChDSVEuTllTRTpBTVQuSVFfQ0xPU0VQUklDRV9BREouOC8xOC8yMDE1AQAAAL5gAAACAAAACDk2LjAyODE2AD+MOnoOH9UIACaCEBIf1QgtQ0lRLk5BU0RBUUdTOkVTR1IuSVFfQ0xPU0VQUklDRV9BREouNy8zMS8yMDE1AQAAAGMXFAACAAAABjE1OS45OQBRMGlpDh/VCIF+/A0SH9UIKkNJUS5OWVNFOklQSEkuSVFfQ0xPU0VQUklDRV9BREouMTEvMjcvMjAxNQEAAACs5woAAgAAAAUzMC45NAByMhXbDh/VCNJGFh0SH9UIJkNJUS5OWVNFOlNCLklRX0NMT1NFUFJJQ0VfQURKLjcvOC8yMDE1AQAAAIGNrQICAAAABzMuMjY5NDUAdsmtYw4f1QiRtCANEh/VCC1DSVEuTkFTREFRR1M6Q0FNUC5JUV9DTE9TRVBSSUNFX0FESi42LzI5LzIwMTUBAAAAkO0DAAIAAAAFMTcuNTIA3z4mXQ4f1QhORQkMEh/VCC1DSVEuTkFTREFRR1M6TUtUWC5JUV9DTE9TRVBSSUNFX0FESi4xMS8yLzIwMTUBAAAAiqsBAAIAAAAIOTcuNzIxMjEAUTHoxA4f1QiRNdcZEh/VCClDSVEuTllTRTpHRE9ULklRX0NMT1NFUFJJQ0VfQURKLjkvMTEvMjAxNQEAAABsaFoAAgAAAAUxNy43OQDHN5CKDh/VCL0pxBISH9UILUNJUS5OQVNEQVFHUzpTWUtFLklRX0NMT1NFUFJJQ0VfQURKLjEwLzgvMjAxNQEAAACHTAUAAgAAAAUyNi4zNwBHmHa4</t>
  </si>
  <si>
    <t>Dh/VCHTIDhgSH9UIKENJUS5OWVNFOkdCWC5JUV9DTE9TRVBSSUNFX0FESi42LzE4LzIwMTUBAAAAFxIFAAIAAAAINTEuMTMxNzYAIm/mVA4f1Qjy4MgKEh/VCCxDSVEuTkFTREFRR006RFJSWC5JUV9DTE9TRVBSSUNFX0FESi44LzUvMjAxNQEAAAB4bAAAAgAAAAMyLjMARTvbYg4f1QieCQANEh/VCChDSVEuTllTRTpERy5JUV9DTE9TRVBSSUNFX0FESi4xMC8yNy8yMDE1AQAAAN4SBAACAAAACDYzLjY0Nzk0AHHjLcUOH9UIHZjfGRIf1QgoQ0lRLk5ZU0U6SUVYLklRX0NMT1NFUFJJQ0VfQURKLjExLzYvMjAxNQEAAAAgdAAAAgAAAAg3NC45OTA2MQBQmpPLDh/VCLNYwhoSH9UIKENJUS5OWVNFOk5BVi5JUV9DTE9TRVBSSUNFX0FESi42LzMwLzIwMTUBAAAAsnEEAAIAAAAFMjIuNjMAt2T1YA4f1Qik+p4MEh/VCCdDSVEuTllTRTpOQy5JUV9DTE9TRVBSSUNFX0FESi43LzIyLzIwMTUBAAAA820EAAIAAAAIMzMuMzc0MDYA/lCFWQ4f1QiJ63cLEh/VCC1DSVEuTkFTREFRR006TUJVVS5JUV9DTE9TRVBSSUNFX0FESi45LzI0LzIwMTUBAAAAmnNBAAIAAAAEMTQuOABo44ubDh/VCP52UxUSH9UILENJUS5OQVNEQVFDTTpSTVIuSVFfQ0xPU0VQUklDRV9BREouOC8xMi8yMDE1AQAAANFwUBIDAAAAAABMYBlzDh/VCETYZQ8SH9UILUNJUS5OQVNEQVFHUzpDUk9YLklRX0NMT1NFUFJJQ0VfQURKLjEwLzUvMjAx</t>
  </si>
  <si>
    <t>NQEAAAB0HtAAAgAAAAUxMS41NwCTNrycDh/VCC07jBUSH9UILUNJUS5OQVNEQVFHUzpXUkxELklRX0NMT1NFUFJJQ0VfQURKLjgvMTgvMjAxNQEAAABZjwAAAgAAAAUzMy44OQDlKzN+Dh/VCNcFAhESH9UILkNJUS5OQVNEQVFHUzpGVE5ULklRX0NMT1NFUFJJQ0VfQURKLjEwLzE2LzIwMTUBAAAAZggpAAIAAAAFNDMuNDkAqWDptw4f1QiFP/IXEh/VCChDSVEuTllTRTpHUlVCLklRX0NMT1NFUFJJQ0VfQURKLjkvNC8yMDE1AQAAAH3OCgACAAAABTI2LjQ1AEXnoIwOH9UIaMAbExIf1QgoQ0lRLk5ZU0U6TElJLklRX0NMT1NFUFJJQ0VfQURKLjcvMjMvMjAxNQEAAACFIAYAAgAAAAkxMTQuNDMxMzMAXVy0bA4f1QiCuHkOEh/VCCxDSVEuTkFTREFRR1M6RU5TRy5JUV9DTE9TRVBSSUNFX0FESi45LzkvMjAxNQEAAADdi0EAAgAAAAgyMy4yNDYxMgBEqDqNDh/VCBqkMhMSH9UILENJUS5OQVNEQVFHUzpDV1NULklRX0NMT1NFUFJJQ0VfQURKLjkvOS8yMDE1AQAAAD9mAAACAAAABDYuNTQA+yqjhQ4f1QiZ6gkSEh/VCCxDSVEuTkFTREFRR006SU1NVS5JUV9DTE9TRVBSSUNFX0FESi43LzIvMjAxNQEAAAAgQwQAAgAAAAQzLjk3ANuYFGMOH9UIOKcKDRIf1QgtQ0lRLk5BU0RBUUNNOlRBQ08uSVFfQ0xPU0VQUklDRV9BREouNy8zMS8yMDE1AQAAAEPGxQ4CAAAABDE1LjcAq9ufag4f1QhpZCUOEh/VCC1DSVEu</t>
  </si>
  <si>
    <t>TkFTREFRR1M6SlVOTy5JUV9DTE9TRVBSSUNFX0FESi45LzIzLzIwMTUBAAAATgoMDwIAAAAFMzguNDEAPWkfnA4f1QhSxHkVEh/VCCxDSVEuTkFTREFRR1M6Q0FTQy5JUV9DTE9TRVBSSUNFX0FESi44LzYvMjAxNQEAAAALZAAAAgAAAAgyMS40MjAwMQDDbzZ2Dh/VCDWn7w8SH9UILkNJUS5OQVNEQVFHUzpaSVhJLklRX0NMT1NFUFJJQ0VfQURKLjEwLzIyLzIwMTUBAAAAOtMDAAIAAAAENS4wMQCG5bS7Dh/VCJdRiRgSH9UILkNJUS5OQVNEQVFHUzpBVFJJLklRX0NMT1NFUFJJQ0VfQURKLjEwLzEyLzIwMTUBAAAA8ZMCAAIAAAAIMzYwLjU5NTcAlDJwow4f1Qj5LagWEh/VCClDSVEuTllTRTpEUlEuSVFfQ0xPU0VQUklDRV9BREouMTAvMjMvMjAxNQEAAADamwUAAgAAAAU2NC4yMQCgLwq8Dh/VCGWXjRgSH9UILUNJUS5OQVNEQVFHTTpTRUxCLklRX0NMT1NFUFJJQ0VfQURKLjEwLzkvMjAxNQEAAAD65C0DAwAAAAAAS2z6sw4f1Qhj+mkXEh/VCClDSVEuTllTRTpYRUwuSVFfQ0xPU0VQUklDRV9BREouMTEvMTYvMjAxNQEAAAC2DAgAAgAAAAgzMy4zMzgyNQC6bOnTDh/VCMyzDhwSH9UIJ0NJUS5BTUVYOkxCWS5JUV9DTE9TRVBSSUNFX0FESi43LzgvMjAxNQEAAACjCAUAAgAAAAgzNi45MjY4OABEEyxnDh/VCIsmrg0SH9UIKENJUS5OWVNFOlNFTS5JUV9DTE9TRVBSSUNFX0FESi45LzE2LzIwMTUBAAAA</t>
  </si>
  <si>
    <t>YEZsAQIAAAAFMTIuMzYACodmkg4f1QigCPcTEh/VCC1DSVEuTkFTREFRR1M6RkZCQy5JUV9DTE9TRVBSSUNFX0FESi44LzE0LzIwMTUBAAAAhCYEAAIAAAAIMTguMDAwMTQAjpQ8cw4f1QgmgXMPEh/VCChDSVEuQVJDQTpJV1YuSVFfQ0xPU0VQUklDRV9BREouNi8xNC8yMDEzAQAAAPo9hgACAAAACDg5LjQxMDM2ACfmTvwUH9UIpfGv/BQf1QgsQ0lRLk5BU0RBUUdTOlNJR00uSVFfQ0xPU0VQUklDRV9BREouOS8zLzIwMTUBAAAAUaEEAAIAAAAFMTAuMzIAruAIhQ4f1QglFPYREh/VCChDSVEuTllTRTpXQUIuSVFfQ0xPU0VQUklDRV9BREouOC8xMy8yMDE1AQAAAFWOAAACAAAACDk4LjYzMjA3AE2LvXYOH9UI4qP6DxIf1QgtQ0lRLk5BU0RBUUdTOkNFVFYuSVFfQ0xPU0VQUklDRV9BREouOS8xNC8yMDE1AQAAABIhBQACAAAABDIuMDYABBb9kQ4f1QgtweATEh/VCClDSVEuTllTRTpEWEMuSVFfQ0xPU0VQUklDRV9BREouMTEvMjUvMjAxNQEAAAC1AwQAAwAAAAAAy/Iq2Q4f1QhdUOIcEh/VCChDSVEuTllTRTpISS5JUV9DTE9TRVBSSUNFX0FESi4xMC8yOS8yMDE1AQAAAFFnWAICAAAACDI4LjQyNzE5AG446L4OH9UIyYHsGBIf1QgtQ0lRLk5BU0RBUUdTOlJJR0wuSVFfQ0xPU0VQUklDRV9BREouOC8xMi8yMDE1AQAAADuEAAACAAAABDIuODYACFd+eA4f1QhryD0QEh/VCCdDSVEuTllTRTpBTi5JUV9D</t>
  </si>
  <si>
    <t>TE9TRVBSSUNFX0FESi4xMS85LzIwMTUBAAAArrYBAAIAAAAFNjMuNjYAX977yg4f1QifArQaEh/VCCpDSVEuTllTRTpUUlROLklRX0NMT1NFUFJJQ0VfQURKLjEwLzIzLzIwMTUBAAAAjL94AAMAAAAAAAwGfboOH9UIbd5ZGBIf1QgsQ0lRLk5BU0RBUUdTOkZGTlcuSVFfQ0xPU0VQUklDRV9BREouOS8yLzIwMTUBAAAAEtUSAgIAAAAIMTEuNjc1NDYA8UihjA4f1Qh7AxkTEh/VCC1DSVEuTkFTREFRR1M6TEdJSC5JUV9DTE9TRVBSSUNFX0FESi45LzEwLzIwMTUBAAAAhq/zBQIAAAAFMjcuNDgATPlklA4f1Qh+gEEUEh/VCC1DSVEuTkFTREFRR1M6S0FMVS5JUV9DTE9TRVBSSUNFX0FESi43LzIxLzIwMTUBAAAAZt8EAAIAAAAINzYuMjEzODgAKRizcA4f1QjhAwMPEh/VCChDSVEuTllTRTpLTVguSVFfQ0xPU0VQUklDRV9BREouOS8xNi8yMDE1AQAAAMVxBQACAAAABTYyLjA2AFwOLZMOH9UIOqgbFBIf1QgtQ0lRLk5BU0RBUUdTOkZGSUMuSVFfQ0xPU0VQUklDRV9BREouOS8yOS8yMDE1AQAAAPNrBQACAAAACDE4Ljc0NzAyAK9E55cOH9UIcmbOFBIf1QgpQ0lRLk5ZU0U6Q05DLklRX0NMT1NFUFJJQ0VfQURKLjEwLzE0LzIwMTUBAAAAoWYAAAIAAAAFNTYuNzYADwx8uw4f1QifR3sYEh/VCCxDSVEuTkFTREFRR1M6QUJDTy5JUV9DTE9TRVBSSUNFX0FESi45LzkvMjAxNQEAAABcfBQAAgAAAAU0OC4xMwAD</t>
  </si>
  <si>
    <t>1PiHDh/VCFCgaBISH9UILUNJUS5OQVNEQVFHUzpSQVZOLklRX0NMT1NFUFJJQ0VfQURKLjYvMjkvMjAxNQEAAACUkQQAAgAAAAgxOS4zOTM0MwDpDIZaDh/VCAdyngsSH9UILUNJUS5OQVNEQVFHUzpGREVGLklRX0NMT1NFUFJJQ0VfQURKLjgvMjgvMjAxNQEAAACCOAUAAgAAAAgzNS45MTAwMwCJFgeMDh/VCMxvABMSH9UIJkNJUS5OWVNFOksuSVFfQ0xPU0VQUklDRV9BREouOS8xNi8yMDE1AQAAANxSBAACAAAACDY0LjY0OTI3AL6/JJYOH9UItluEFBIf1QgoQ0lRLk5ZU0U6TU5LLklRX0NMT1NFUFJJQ0VfQURKLjkvMjIvMjAxNQEAAADfltQNAgAAAAQ3Mi45AMNr55cOH9UIscLaFBIf1QgsQ0lRLk5BU0RBUUdNOldMQi5JUV9DTE9TRVBSSUNFX0FESi44LzMxLzIwMTUBAAAAhskEAAIAAAAFMTUuMTgAZtuQhQ4f1QgjuwQSEh/VCCdDSVEuTllTRTpCR1MuSVFfQ0xPU0VQUklDRV9BREouOC8zLzIwMTUBAAAABS9lAAIAAAAIMjYuODExMjUA+8bzaA4f1QiRFO0NEh/VCCxDSVEuTkFTREFRR1M6RlRELklRX0NMT1NFUFJJQ0VfQURKLjkvMTYvMjAxNQEAAABkn9AMAgAAAAUzMC4zNACQTkeRDh/VCCxG0BMSH9UIKENJUS5OWVNFOkFHTi5JUV9DTE9TRVBSSUNFX0FESi45LzIyLzIwMTUBAAAAfo4AAAIAAAAJMjg1LjE5ODEzACewa5QOH9UIkWtLFBIf1QgsQ0lRLk5BU0RBUUdTOklDT04uSVFfQ0xPU0VQ</t>
  </si>
  <si>
    <t>UklDRV9BREouNy83LzIwMTUBAAAA/2UEAAIAAAAFMjUuMDEAVO7DUw4f1QiszpgKEh/VCChDSVEuTllTRTpDQUkuSVFfQ0xPU0VQUklDRV9BREouMTEvMy8yMDE1AQAAAA6rzAACAAAABTExLjIxAIRk4roOH9UIFJxcGBIf1QgpQ0lRLk5ZU0U6T01BTS5JUV9DTE9TRVBSSUNFX0FESi43LzE3LzIwMTUBAAAAEb0EAAIAAAAIMTYuNzIzMzUA3l8/XA4f1QhXq+ELEh/VCC1DSVEuTkFTREFRR1M6TEZVUy5JUV9DTE9TRVBSSUNFX0FESi44LzE3LzIwMTUBAAAA1f4EAAIAAAAIOTEuNTg4NTQA5HxwfA4f1Qjt+8QQEh/VCClDSVEuTllTRTpBVEguSVFfQ0xPU0VQUklDRV9BREouMTEvMTgvMjAxNQEAAABU6YoGAwAAAAAACbCA0w4f1QhWDQAcEh/VCC1DSVEuTkFTREFRR1M6TVRTSS5JUV9DTE9TRVBSSUNFX0FESi44LzEzLzIwMTUBAAAAj/lDCAIAAAAFMzIuOTkAZV0heg4f1Qi6aXQQEh/VCChDSVEuTllTRTpNV0EuSVFfQ0xPU0VQUklDRV9BREouOC8xOS8yMDE1AQAAAObDngACAAAABzguNzI2NjgAI2r/fg4f1Qg8uhwREh/VCChDSVEuTllTRTpTSFcuSVFfQ0xPU0VQUklDRV9BREouOC8yNS8yMDE1AQAAAACgBAACAAAACTI0My4xMTk4OQDunul3Dh/VCA7yKRASH9UILUNJUS5OQVNEQVFHTTpSRFVTLklRX0NMT1NFUFJJQ0VfQURKLjkvMTYvMjAxNQEAAADyRJcAAgAAAAU2OS45MgBL5yyTDh/VCHtEHBQS</t>
  </si>
  <si>
    <t>H9UIKUNJUS5OWVNFOkJaSC5JUV9DTE9TRVBSSUNFX0FESi4xMS8xMy8yMDE1AQAAALoTBQACAAAABTEzLjYyAEId0c0OH9UIcJkjGxIf1QgoQ0lRLk5ZU0U6VERZLklRX0NMT1NFUFJJQ0VfQURKLjEwLzUvMjAxNQEAAAD+MwYAAgAAAAU4OS44NQDDa+eXDh/VCLHC2hQSH9UILkNJUS5OQVNEQVFHUzpUSFJNLklRX0NMT1NFUFJJQ0VfQURKLjExLzI0LzIwMTUBAAAAIS8FAAIAAAAFNDkuNDMAi1WQ2A4f1QiEvLccEh/VCClDSVEuTllTRTpIVU0uSVFfQ0xPU0VQUklDRV9BREouMTEvMTYvMjAxNQEAAACycwAAAgAAAAkxNjYuODIxMjQARb+R0g4f1Qh7Zd8bEh/VCCdDSVEuTllTRTpMUEkuSVFfQ0xPU0VQUklDRV9BREouOS80LzIwMTUBAAAAnFbfBwIAAAAFMTAuMTcA/Qn6kQ4f1Qjiku0TEh/VCCxDSVEuTkFTREFRR006VVNBVC5JUV9DTE9TRVBSSUNFX0FESi45LzIvMjAxNQEAAADaGwYAAgAAAAMzLjIAxKj6hw4f1QjrcGwSEh/VCC1DSVEuTkFTREFRR006QkNCUC5JUV9DTE9TRVBSSUNFX0FESi4xMC8xLzIwMTUBAAAAWVovAAIAAAAHOS4wOTM0MwBgmbWZDh/VCNW3IRUSH9UILkNJUS5OQVNEQVFHUzpTTkhZLklRX0NMT1NFUFJJQ0VfQURKLjEwLzIxLzIwMTUBAAAAxmgFAAIAAAAIMjguNTEwOTQAt2Lotw4f1Qh50/YXEh/VCC1DSVEuTkFTREFRR1M6RkxYUy5JUV9DTE9TRVBSSUNFX0FESi4xMC85</t>
  </si>
  <si>
    <t>LzIwMTUBAAAAoCoEAAIAAAAIMzQuOTk1NzkAxvZQtg4f1QiUZboXEh/VCCxDSVEuTkFTREFRR1M6U1RSQS5JUV9DTE9TRVBSSUNFX0FESi45LzMvMjAxNQEAAAAhhQUAAgAAAAg1MC44NjIyNgDiMTKGDh/VCAdmJhISH9UIK0NJUS5OWVNFOkJSSy5BLklRX0NMT1NFUFJJQ0VfQURKLjEwLzEyLzIwMTUBAAAAE+UDAAIAAAAGMjAwMDAwAKsBZLMOH9UI8ZlfFxIf1QgoQ0lRLk5ZU0U6Q0JTLklRX0NMT1NFUFJJQ0VfQURKLjEwLzkvMjAxNQEAAAAfoqcBAgAAAAg0Mi4xMTkzNQCEZOK6Dh/VCLDCXBgSH9UILUNJUS5OQVNEQVFHUzpTT05DLklRX0NMT1NFUFJJQ0VfQURKLjcvMjEvMjAxNQEAAAA94AIAAgAAAAgyNy44ODc5OQDTCbpnDh/VCDwEvA0SH9UILENJUS5OQVNEQVFHUzpQU01ULklRX0NMT1NFUFJJQ0VfQURKLjcvNy8yMDE1AQAAAAnBBQACAAAACDkxLjE3NTgzAOb6tF0OH9UIlMEiDBIf1QgpQ0lRLk5ZU0U6RkxPVy5JUV9DTE9TRVBSSUNFX0FESi4xMC85LzIwMTUBAAAA24VsEAIAAAAFMzkuMTMAyK26nA4f1QhokpEVEh/VCChDSVEuTllTRTpXRy5JUV9DTE9TRVBSSUNFX0FESi4xMS8xNi8yMDE1AQAAAAiPAAACAAAABDIuNDcAUEwO0Q4f1QgJrqobEh/VCClDSVEuTllTRTpERklOLklRX0NMT1NFUFJJQ0VfQURKLjEwLzgvMjAxNQEAAAAapJsTAwAAAAAAj0bYsg4f1QhlukYXEh/VCClDSVEu</t>
  </si>
  <si>
    <t>TllTRTpKUE0uSVFfQ0xPU0VQUklDRV9BREouMTEvMjcvMjAxNQEAAABYDQoAAgAAAAg2My43OTA1OAByMhXbDh/VCBXjFh0SH9UILUNJUS5OQVNEQVFHTTpBRVJJLklRX0NMT1NFUFJJQ0VfQURKLjExLzkvMjAxNQEAAABu8HIBAgAAAAUyNS4zNQDWoz/IDh/VCGA0UBoSH9UILUNJUS5OQVNEQVFHUzpNRExaLklRX0NMT1NFUFJJQ0VfQURKLjkvMTUvMjAxNQEAAABtSQsAAgAAAAg0MS4zNDczMgAaRoWQDh/VCLb5shMSH9UIKENJUS5OWVNFOk1PVi5JUV9DTE9TRVBSSUNFX0FESi44LzI2LzIwMTUBAAAACgwFAAIAAAAIMjEuMzMwMzgA82sIgg4f1QgfeY4REh/VCC5DSVEuTkFTREFRR1M6SUNQVC5JUV9DTE9TRVBSSUNFX0FESi4xMS8xMy8yMDE1AQAAAIKvrQACAAAABjE4MS4wMQBE1aPRDh/VCKG9vhsSH9UIJ0NJUS5OWVNFOlNDLklRX0NMT1NFUFJJQ0VfQURKLjcvMTYvMjAxNQEAAAB7GLoBAgAAAAUyNC43NgDUbptqDh/VCERwKQ4SH9UILENJUS5OQVNEQVFHUzpQQUNCLklRX0NMT1NFUFJJQ0VfQURKLjgvNS8yMDE1AQAAAPHjrgACAAAABDUuNzIAlAiCcQ4f1Qh4yigPEh/VCClDSVEuTllTRTpXU1QuSVFfQ0xPU0VQUklDRV9BREouMTAvMjgvMjAxNQEAAAC4yQQAAgAAAAg1OS4xNzY2NACTzEfEDh/VCCTOxRkSH9UIKENJUS5OWVNFOkFFUC5JUV9DTE9TRVBSSUNFX0FESi45LzE2LzIwMTUBAAAA</t>
  </si>
  <si>
    <t>LhECAAIAAAAINTAuODYzMzYAkE5HkQ4f1QgJ+M8TEh/VCClDSVEuTllTRTpBSVQuSVFfQ0xPU0VQUklDRV9BREouMTEvMTcvMjAxNQEAAADX4gMAAgAAAAgzOC45MjU4NgB+P3rQDh/VCJg2lxsSH9UIK0NJUS5OQVNEQVFHUzpPUEIuSVFfQ0xPU0VQUklDRV9BREouOS80LzIwMTUBAAAA1BdGAAIAAAAHMzQuMjUzNQBY54CIDh/VCOkweBISH9UILkNJUS5OQVNEQVFHUzpNTEhSLklRX0NMT1NFUFJJQ0VfQURKLjExLzE4LzIwMTUBAAAA93IAAAIAAAAHMjkuNzY3OQDTZ9DUDh/VCOG7ORwSH9UIKENJUS5OWVNFOkVOVi5JUV9DTE9TRVBSSUNFX0FESi43LzI3LzIwMTUBAAAA0cb2BQIAAAAFNDQuMjIAXe7Caw4f1QhnKFAOEh/VCCdDSVEuTllTRTpWRy5JUV9DTE9TRVBSSUNFX0FESi44LzE5LzIwMTUBAAAAC80MAAIAAAAENi4xNgCGbdx9Dh/VCPFu9hASH9UIKUNJUS5BUkNBOklXVi5JUV9DTE9TRVBSSUNFX0FESi4xMC8yMS8yMDE2AQAAAPo9hgACAAAACTEyNC4zMjUxOABcUjL8FB/VCNvpqfwUH9UIKENJUS5OWVNFOlBILklRX0NMT1NFUFJJQ0VfQURKLjExLzE2LzIwMTUBAAAAAoEEAAIAAAAIOTguNDEwOTcAYiOk0Q4f1QhA5r0bEh/VCCdDSVEuTllTRTpITU4uSVFfQ0xPU0VQUklDRV9BREouOC81LzIwMTUBAAAAst0EAAIAAAAIMzIuNzk0NzMAj//4cA4f1QhALxQPEh/VCChDSVEuTllTRTpJVkMu</t>
  </si>
  <si>
    <t>SVFfQ0xPU0VQUklDRV9BREouMTEvNi8yMDE1AQAAAOJKBAACAAAACDE5LjAyNjcxAGAS58gOH9UIHdJiGhIf1QgsQ0lRLk5BU0RBUUdTOktFLklRX0NMT1NFUFJJQ0VfQURKLjEwLzI5LzIwMTUBAAAACIwXAAIAAAAFMTEuNDgAQMXsxA4f1QikmssZEh/VCClDSVEuTllTRTpVU05BLklRX0NMT1NFUFJJQ0VfQURKLjkvMTQvMjAxNQEAAAAOmgUAAgAAAAU2OC4wOQCzaDyRDh/VCMoRzRMSH9UIKENJUS5OWVNFOlRSQy5JUV9DTE9TRVBSSUNFX0FESi44LzEyLzIwMTUBAAAAHbAEAAIAAAAFMjQuNzEADhLQcQ4f1QgyfzAPEh/VCChDSVEuTllTRTpDSEsuSVFfQ0xPU0VQUklDRV9BREouOS8yOC8yMDE1AQAAABHxBAACAAAABDYuNzEA5q1Qlw4f1Qhcn68UEh/VCC5DSVEuTkFTREFRQ006UlZMVC5JUV9DTE9TRVBSSUNFX0FESi4xMS8xOS8yMDE1AQAAAHkkBQACAAAABTkuNjc5ACrPsdQOH9UI7mwwHBIf1QguQ0lRLk5BU0RBUUdTOkVaUFcuSVFfQ0xPU0VQUklDRV9BREouMTEvMTEvMjAxNQEAAABx6QQAAgAAAAQ2LjIyANovQcoOH9UIh7aWGhIf1QgtQ0lRLk5BU0RBUUdTOlNGTS5JUV9DTE9TRVBSSUNFX0FESi4xMS8yNC8yMDE1AQAAAGYeZwACAAAABTI0LjI2AMvyKtkOH9UIosfhHBIf1QguQ0lRLk5BU0RBUUdTOlNOQ1IuSVFfQ0xPU0VQUklDRV9BREouMTEvMjAvMjAxNQEAAABgRAsAAgAAAAUzOS4y</t>
  </si>
  <si>
    <t>NwBNHbLUDh/VCEjmLhwSH9UIKENJUS5OWVNFOkxFRy5JUV9DTE9TRVBSSUNFX0FESi44LzI4LzIwMTUBAAAAKHgAAAIAAAAINDEuNDEzNTYA0cz0fw4f1QhttUEREh/VCChDSVEuTllTRTpIWUguSVFfQ0xPU0VQUklDRV9BREouOS8xNy8yMDE1AQAAACXxAA8CAAAABTMzLjI0ALuGwpMOH9UIVPk2FBIf1QguQ0lRLk5BU0RBUUdTOk5BVEguSVFfQ0xPU0VQUklDRV9BREouMTEvMTcvMjAxNQEAAABs7wAAAgAAAAI0NAAJT5jSDh/VCHuq2hsSH9UIL0NJUS5OQVNEQVFHUzpMVFJQLkEuSVFfQ0xPU0VQUklDRV9BREouOS8yOC8yMDE1AQAAAMu5zA4CAAAABTIyLjUxAB4jUZcOH9UI/5G6FBIf1QguQ0lRLk5BU0RBUUdTOkhNU1QuSVFfQ0xPU0VQUklDRV9BREouMTEvMTMvMjAxNQEAAAAl+NsHAgAAAAUyMC4zNwDuntHQDh/VCIrtnRsSH9UIKUNJUS5OWVNFOk9SQy5JUV9DTE9TRVBSSUNFX0FESi4xMC8xOS8yMDE1AQAAAOjP1QcCAAAABzcuMDUxMjMAaZwauw4f1QhtXHEYEh/VCC1DSVEuTkFTREFRQ006QVFNUy5JUV9DTE9TRVBSSUNFX0FESi45LzE0LzIwMTUBAAAAx8FWEAIAAAAENS4yNgDxNCWWDh/VCAewgRQSH9UIKUNJUS5OWVNFOkFSQ0guSVFfQ0xPU0VQUklDRV9BREouOS8zMC8yMDE1AQAAALxWAwADAAAAAAAjqWybDh/VCPmAYRUSH9UILUNJUS5OQVNEQVFHTTpWQ1lULklRX0NMT1NFUFJJQ0Vf</t>
  </si>
  <si>
    <t>QURKLjkvMjQvMjAxNQEAAACMOIMCAgAAAAQ3LjQ4AGlfc5gOH9UIMIfkFBIf1QgtQ0lRLk5BU0RBUUdTOkFNQVQuSVFfQ0xPU0VQUklDRV9BREouOC8yNS8yMDE1AQAAAF7VAwACAAAACDE0LjQwOTMzABLYbIcOH9UIPkNTEhIf1QguQ0lRLk5BU0RBUUdTOlNCR0kuSVFfQ0xPU0VQUklDRV9BREouMTAvMTMvMjAxNQEAAABmCggAAgAAAAgyNy40NTY1NQCrh5avDh/VCOsB0BYSH9UIKUNJUS5OWVNFOkVUTS5JUV9DTE9TRVBSSUNFX0FESi4xMC8yMC8yMDE1AQAAAOYJBgACAAAACDEwLjczODg4AHE+acEOH9UIIt1NGRIf1QgoQ0lRLk5ZU0U6Q09PLklRX0NMT1NFUFJJQ0VfQURKLjkvMjMvMjAxNQEAAAC5BQQAAgAAAAkxNTQuOTExNTYAY6qboQ4f1Qg6CWAWEh/VCC1DSVEuTkFTREFRR1M6RE1SQy5JUV9DTE9TRVBSSUNFX0FESi45LzEwLzIwMTUBAAAA4g3CAgIAAAAFMzguNTUA4jv2hw4f1QjQrGISEh/VCC1DSVEuTkFTREFRR1M6UEhJSS5JUV9DTE9TRVBSSUNFX0FESi45LzE1LzIwMTUBAAAAwYQEAAIAAAAFMjQuMTUAw4T6lA4f1Qi06lkUEh/VCC5DSVEuTkFTREFRR1M6WEJJVC5JUV9DTE9TRVBSSUNFX0FESi4xMC8xMy8yMDE1AQAAAABj7AwCAAAABDE0LjQA47MqtQ4f1QjL35IXEh/VCC1DSVEuTkFTREFRR1M6UlRJWC5JUV9DTE9TRVBSSUNFX0FESi4xMC84LzIwMTUBAAAAOPMBAAIAAAAENS40</t>
  </si>
  <si>
    <t>OACCy0GwDh/VCFyT6BYSH9UILkNJUS5OQVNEQVFHUzpBTUFULklRX0NMT1NFUFJJQ0VfQURKLjEwLzI2LzIwMTUBAAAAXtUDAAIAAAAIMTUuODU2MDgAIWMWvw4f1QjutvgYEh/VCClDSVEuTllTRTpEVk4uSVFfQ0xPU0VQUklDRV9BREouMTEvMTEvMjAxNQEAAAAOEQQAAgAAAAg0NC40MDU1NQAyPPbNDh/VCAOMMxsSH9UILUNJUS5OQVNEQVFHUzpQQ1RZLklRX0NMT1NFUFJJQ0VfQURKLjExLzMvMjAxNQEAAAD/VzIPAgAAAAUzNC42MgAoI7fDDh/VCINRoxkSH9UILENJUS5OQVNEQVFDTTpVU0NSLklRX0NMT1NFUFJJQ0VfQURKLjkvMi8yMDE1AQAAAK8WBgACAAAABTUyLjcyALgCeYsOH9UI9PPmEhIf1QgqQ0lRLk5ZU0U6TllDQi5JUV9DTE9TRVBSSUNFX0FESi4xMS8xMi8yMDE1AQAAAA4cBQACAAAACDE0LjU2OTYyAMqKmc8OH9UIvWFtGxIf1QgpQ0lRLk5ZU0U6QUpSRC5JUV9DTE9TRVBSSUNFX0FESi42LzI2LzIwMTUBAAAA8y8EAAIAAAAFMjEuMDQAUaG6YA4f1QieeocMEh/VCC5DSVEuTkFTREFRR1M6SFVSQy5JUV9DTE9TRVBSSUNFX0FESi4xMS8yNS8yMDE1AQAAAHlABAACAAAACDI2LjUwMjc3ALW1D9kOH9UIdCzXHBIf1QgoQ0lRLk5ZU0U6TUQuSVFfQ0xPU0VQUklDRV9BREouMTAvMTMvMjAxNQEAAACxIQMAAgAAAAU4MC4zNgDU/923Dh/VCCyC7xcSH9UILENJUS5OQVNEQVFHUzpNTlRB</t>
  </si>
  <si>
    <t>LklRX0NMT1NFUFJJQ0VfQURKLjkvOC8yMDE1AQAAAO+9VgACAAAABTE4Ljk2AIKJu4kOH9UIjUGfEhIf1QgpQ0lRLk5ZU0U6QkNFSS5JUV9DTE9TRVBSSUNFX0FESi44LzI3LzIwMTUBAAAApSMIBwMAAAAAAOUcXH8OH9UIS1wtERIf1QgtQ0lRLk5BU0RBUUdTOlBTTVQuSVFfQ0xPU0VQUklDRV9BREouMTAvMi8yMDE1AQAAAAnBBQACAAAACDc2LjgxMTAyAJAS6aIOH9UI4riUFhIf1QgnQ0lRLk5ZU0U6QktILklRX0NMT1NFUFJJQ0VfQURKLjgvNi8yMDE1AQAAAJ7nAwACAAAACDM5LjEzOTg0AHHb9XgOH9UIyAZPEBIf1QgpQ0lRLk5ZU0U6TVRYLklRX0NMT1NFUFJJQ0VfQURKLjEwLzIxLzIwMTUBAAAAL+MEAAIAAAAINTYuNzc0ODIARGM4sg4f1QgKvCkXEh/VCC1DSVEuTkFTREFRR1M6UFRDVC5JUV9DTE9TRVBSSUNFX0FESi44LzEzLzIwMTUBAAAAlFsPAAIAAAAFMzcuNzIA5cPPcQ4f1QhCfTEPEh/VCC1DSVEuTkFTREFRR006VE5UUi5JUV9DTE9TRVBSSUNFX0FESi45LzEwLzIwMTUBAAAAo7eDAwMAAAAAAAHa5o0OH9UIbjFNExIf1QgtQ0lRLk5BU0RBUUdTOkZGSU4uSVFfQ0xPU0VQUklDRV9BREouMTEvMy8yMDE1AQAAAA8kBAACAAAACDMyLjg4MTUyABxg1cYOH9UIfBIbGhIf1QgoQ0lRLk5ZU0U6Q05LLklRX0NMT1NFUFJJQ0VfQURKLjgvMTIvMjAxNQEAAAAOOu4BAgAAAAgzNS44MDgwNQBb</t>
  </si>
  <si>
    <t>ieJxDh/VCOHQOQ8SH9UIKENJUS5BUkNBOklXVi5JUV9DTE9TRVBSSUNFX0FESi4yLzE3LzIwMTIBAAAA+j2GAAIAAAAINzIuOTkzOTkAJ+ZO/BQf1QgNTLj8FB/VCCdDSVEuTllTRTpTV04uSVFfQ0xPU0VQUklDRV9BREouOC82LzIwMTUBAAAAhKQEAAIAAAAFMTcuNDUANor4cA4f1QjIkBUPEh/VCChDSVEuTllTRTpBVlguSVFfQ0xPU0VQUklDRV9BREouNi8yNi8yMDE1AQAAAKzzAQACAAAACDEyLjc2ODczAJLkaWMOH9UIT2MYDRIf1QgsQ0lRLk5BU0RBUUNNOlJNUi5JUV9DTE9TRVBSSUNFX0FESi44LzI2LzIwMTUBAAAA0XBQEgMAAAAAANNHV4QOH9UId5zaERIf1QgtQ0lRLk5BU0RBUUdTOkVOVEEuSVFfQ0xPU0VQUklDRV9BREouOS8yMS8yMDE1AQAAAMZEBQACAAAABTM5LjYzACaZ/ZIOH9UIJgYLFBIf1QgnQ0lRLk5ZU0U6RkJQLklRX0NMT1NFUFJJQ0VfQURKLjgvNi8yMDE1AQAAADcmBAACAAAABDQuMTEAnTFkcg4f1Qh6D0sPEh/VCChDSVEuTllTRTpCUlMuSVFfQ0xPU0VQUklDRV9BREouOC8xNy8yMDE1AQAAAHR4BAACAAAACDM2LjczMDIyAC3tvHYOH9UIdAP8DxIf1QgoQ0lRLk5ZU0U6WEVMLklRX0NMT1NFUFJJQ0VfQURKLjEwLzcvMjAxNQEAAAC2DAgAAgAAAAgzMi44MTM2OAA3DS+1Dh/VCCeFmBcSH9UILUNJUS5OQVNEQVFHUzpMRlVTLklRX0NMT1NFUFJJQ0VfQURKLjcvMjIvMjAx</t>
  </si>
  <si>
    <t>NQEAAADV/gQAAgAAAAg4OS42MjIzNgCOxbJwDh/VCO0BBA8SH9UILUNJUS5OQVNEQVFHUzpDSENPLklRX0NMT1NFUFJJQ0VfQURKLjgvMjUvMjAxNQEAAABf/AMAAgAAAAg0Mi40MTY2OQC1AGeEDh/VCPxK5RESH9UIKENJUS5OWVNFOkxQRy5JUV9DTE9TRVBSSUNFX0FESi43LzI0LzIwMTUBAAAA48d8DgIAAAAFMTUuNTIA2peMYg4f1QjpyfgMEh/VCC1DSVEuTkFTREFRR1M6U1RMRC5JUV9DTE9TRVBSSUNFX0FESi4xMC85LzIwMTUBAAAA0IcAAAIAAAAIMTguMjg1NzEAdKWfsQ4f1QjNWhYXEh/VCChDSVEuTllTRTpIUEUuSVFfQ0xPU0VQUklDRV9BREouMTEvMy8yMDE1AQAAAA6pVBACAAAABzguMTI5MzQAp/NHxA4f1QgEUbcZEh/VCC5DSVEuTkFTREFRQ006SFJUWC5JUV9DTE9TRVBSSUNFX0FESi4xMC8yMy8yMDE1AQAAAC5fAAACAAAABTIxLjYzAD0Ieb4OH9UIxAvjGBIf1QgoQ0lRLk5ZU0U6SFJCLklRX0NMT1NFUFJJQ0VfQURKLjcvMjMvMjAxNQEAAAB5OAQAAgAAAAgzMC41MTQ4NgC7Pc1kDh/VCDUrUA0SH9UILENJUS5OQVNEQVFDTTpTTUJLLklRX0NMT1NFUFJJQ0VfQURKLjkvMy8yMDE1AQAAAMevhAgCAAAABDE2LjIAJ6gHhQ4f1QgMPP8REh/VCC5DSVEuTkFTREFRR1M6VEZTTC5JUV9DTE9TRVBSSUNFX0FESi4xMS8xMy8yMDE1AQAAAIERCwACAAAACDE3LjE5NzM3AFxJ5M8OH9UIvhJ5</t>
  </si>
  <si>
    <t>GxIf1QguQ0lRLk5BU0RBUUdNOkdFTkMuSVFfQ0xPU0VQUklDRV9BREouMTEvMjUvMjAxNQEAAAAiMAQAAgAAAAM2LjgATZIo2Q4f1QgvSuUcEh/VCCdDSVEuTllTRTpSRVYuSVFfQ0xPU0VQUklDRV9BREouNy8xLzIwMTUBAAAAFYQAAAIAAAAFMzcuMTIA2T2ZZg4f1QgF9JcNEh/VCC1DSVEuTkFTREFRR006Q0FSQS5JUV9DTE9TRVBSSUNFX0FESi44LzI2LzIwMTUBAAAALyRkAQIAAAAFMTguMjQA8pfRfQ4f1QhXnPIQEh/VCCdDSVEuTllTRTpMUS5JUV9DTE9TRVBSSUNFX0FESi45LzExLzIwMTUBAAAAZcxMDwIAAAAFMTguNjEAuQknlg4f1Qg2J5QUEh/VCC1DSVEuTkFTREFRR1M6TU5STy5JUV9DTE9TRVBSSUNFX0FESi43LzIwLzIwMTUBAAAAld0EAAIAAAAINjEuMzg2MzUAprtMbA4f1QhrV2kOEh/VCCxDSVEuTkFTREFRR1M6QVRTRy5JUV9DTE9TRVBSSUNFX0FESi42LzkvMjAxNQEAAADXFzYAAgAAAAUxMC4zOADeGkVWDh/VCOM76QoSH9UILkNJUS5OQVNEQVFHUzpSUkdCLklRX0NMT1NFUFJJQ0VfQURKLjExLzI0LzIwMTUBAAAAZwMCAAIAAAAFNjcuMDIATLmP2A4f1QinebscEh/VCC1DSVEuTkFTREFRR1M6VVNMTS5JUV9DTE9TRVBSSUNFX0FESi45LzE3LzIwMTUBAAAAPJ0EAAIAAAAINTAuNTY0NDMAxFaQkg4f1Qh9fwkUEh/VCClDSVEuTllTRTpTQ0wuSVFfQ0xPU0VQUklDRV9BREouMTAv</t>
  </si>
  <si>
    <t>MTMvMjAxNQEAAADOpwQAAgAAAAg0My43NDQzNgB6IGizDh/VCMmVYRcSH9UILkNJUS5OQVNEQVFHUzpURUNELklRX0NMT1NFUFJJQ0VfQURKLjEwLzI5LzIwMTUBAAAAQbAEAAIAAAAFNzEuOTgAHm25ww4f1QgE5qcZEh/VCCdDSVEuTllTRTpNTE0uSVFfQ0xPU0VQUklDRV9BREouNy85LzIwMTUBAAAAsXkAAAIAAAAJMTQzLjg5NzU4AG6S9FcOH9UIYXI3CxIf1QgtQ0lRLk5BU0RBUUdNOkJMQkQuSVFfQ0xPU0VQUklDRV9BREouOC8xNy8yMDE1AQAAAJoQQBACAAAABTEzLjAxAMxR5XsOH9UIlUeqEBIf1QgtQ0lRLk5BU0RBUUdTOkVaUFcuSVFfQ0xPU0VQUklDRV9BREouOS8xNS8yMDE1AQAAAHHpBAACAAAABDYuMjIAYA65lg4f1QgqcKAUEh/VCC5DSVEuTkFTREFRR1M6V0lORy5JUV9DTE9TRVBSSUNFX0FESi4xMS8xOS8yMDE1AQAAAMvciw8CAAAACDE4LjQwNDc4ACrPsdQOH9UIDLswHBIf1QgoQ0lRLk5ZU0U6T1JBLklRX0NMT1NFUFJJQ0VfQURKLjgvMjQvMjAxNQEAAADAtEEAAgAAAAczMy45OTk0AKEVpIAOH9UI9vpZERIf1QgoQ0lRLk5ZU0U6VENPLklRX0NMT1NFUFJJQ0VfQURKLjcvMjQvMjAxNQEAAABv+QQAAgAAAAg2NS40MzQ4MwDXr+lZDh/VCBJMgQsSH9UILUNJUS5OQVNEQVFHUzpJUEdQLklRX0NMT1NFUFJJQ0VfQURKLjgvMjUvMjAxNQEAAACthwYAAgAAAAQ4MS42AMJVdXIOH9UI</t>
  </si>
  <si>
    <t>XZ1SDxIf1QgnQ0lRLk5ZU0U6WlRTLklRX0NMT1NFUFJJQ0VfQURKLjgvNy8yMDE1AQAAAG0D2QwCAAAACDQ3LjQ2NzIzAFT4230OH9UIEQX5EBIf1QgtQ0lRLk5BU0RBUUdTOlRFQ0QuSVFfQ0xPU0VQUklDRV9BREouNy8xNS8yMDE1AQAAAEGwBAACAAAABTU3LjAzANP+A2oOH9UIhvcNDhIf1QgoQ0lRLk5ZU0U6TFVWLklRX0NMT1NFUFJJQ0VfQURKLjgvMjAvMjAxNQEAAADuewAAAgAAAAgzOC40MTMyNwD/4zV8Dh/VCI3HwRASH9UIKENJUS5OWVNFOlRITy5JUV9DTE9TRVBSSUNFX0FESi43LzIwLzIwMTUBAAAAS7QEAAIAAAAINTIuNzU1NzEAKY3PXw4f1QjbjmoMEh/VCChDSVEuTllTRTpTQk9XLklRX0NMT1NFUFJJQ0VfQURKLjcvOC8yMDE1AQAAADGsBAADAAAAAAA6j3ZTDh/VCCiVjgoSH9UILkNJUS5OQVNEQVFHUzpJRFhYLklRX0NMT1NFUFJJQ0VfQURKLjExLzExLzIwMTUBAAAAIXQAAAIAAAAFNjkuNzQAUz05zw4f1QhfZ2IbEh/VCCdDSVEuTllTRTpPUk4uSVFfQ0xPU0VQUklDRV9BREouOS85LzIwMTUBAAAAQ5aeAAIAAAAENi44NQCfvTqNDh/VCPxVMhMSH9UILUNJUS5OQVNEQVFDTTpCTE1ULklRX0NMT1NFUFJJQ0VfQURKLjkvMjgvMjAxNQEAAAC6RP4HAgAAAAUyMC44NwCo+3OYDh/VCGvm5RQSH9UIKENJUS5OWVNFOkxOQy5JUV9DTE9TRVBSSUNFX0FESi45LzE0LzIwMTUBAAAAXzwN</t>
  </si>
  <si>
    <t>AAIAAAAINDcuMzc4OTkA7lqOkg4f1QjSOPwTEh/VCChDSVEuTllTRTpTV04uSVFfQ0xPU0VQUklDRV9BREouOS8yOS8yMDE1AQAAAISkBAACAAAABTEyLjE3AIdSTZcOH9UIMnSxFBIf1QgvQ0lRLk5BU0RBUUdTOkxFWEUuQS5JUV9DTE9TRVBSSUNFX0FESi4xMC8yLzIwMTUBAAAACWDhEgMAAAAAAKLX0qIOH9UIOHuMFhIf1QgnQ0lRLk5ZU0U6Vi5JUV9DTE9TRVBSSUNFX0FESi4xMC8xOS8yMDE1AQAAAEt/RAICAAAABzc1Ljg2OTkA1FLBvQ4f1QhKRb4YEh/VCClDSVEuTllTRTpOT0MuSVFfQ0xPU0VQUklDRV9BREouMTEvMTkvMjAxNQEAAACvewEAAgAAAAkxODIuMzc2MjcA5I7Q1A4f1QhrqjgcEh/VCClDSVEuTllTRTpDSUVOLklRX0NMT1NFUFJJQ0VfQURKLjEwLzUvMjAxNQEAAAB2ZwAAAgAAAAUyMi41NgC1sbKfDh/VCLOVExYSH9UIJ0NJUS5OWVNFOk9DLklRX0NMT1NFUFJJQ0VfQURKLjgvMjgvMjAxNQEAAADCfQQAAgAAAAg0Mi42ODAzMwDRO2yHDh/VCBawVxISH9UIKENJUS5OWVNFOkxZQi5JUV9DTE9TRVBSSUNFX0FESi45LzI0LzIwMTUBAAAAaBcMAAIAAAAINzcuMzkwODgAjQ9Tog4f1QhzZWwWEh/VCClDSVEuTllTRTpDVExULklRX0NMT1NFUFJJQ0VfQURKLjcvMjgvMjAxNQEAAACewPcEAgAAAAUzMy4wMQBchp9ZDh/VCJJ/fAsSH9UIJ0NJUS5OWVNFOklQLklRX0NMT1NFUFJJQ0Vf</t>
  </si>
  <si>
    <t>QURKLjYvMjYvMjAxNQEAAABs7gAAAgAAAAg0NC4xNTg0MgCSonBWDh/VCIPX/AoSH9UILUNJUS5OQVNEQVFHUzpVQ1RULklRX0NMT1NFUFJJQ0VfQURKLjgvMjcvMjAxNQEAAABtxDgAAgAAAAQ2LjU4AEwJ5YAOH9UIYcldERIf1QgtQ0lRLk5BU0RBUUdTOlNCVVguSVFfQ0xPU0VQUklDRV9BREouOS8xMS8yMDE1AQAAALmHAAACAAAACDU0Ljc5MzY2AGGa+ZQOH9UIzcdXFBIf1QguQ0lRLk5BU0RBUUdTOkpCTFUuSVFfQ0xPU0VQUklDRV9BREouMTAvMjcvMjAxNQEAAADFnwEAAgAAAAUyNS4zNgAF1uW+Dh/VCE0r8BgSH9UILUNJUS5OQVNEQVFHUzpPS1RBLklRX0NMT1NFUFJJQ0VfQURKLjkvMTUvMjAxNQEAAABv6IQGAwAAAAAAyzAnlg4f1Qjy+I0UEh/VCC5DSVEuTkFTREFRR1M6VFRQSC5JUV9DTE9TRVBSSUNFX0FESi4xMC8yMy8yMDE1AQAAADzouAECAAAABDguODIAl0duwQ4f1QgPB1cZEh/VCChDSVEuTllTRTpDUkkuSVFfQ0xPU0VQUklDRV9BREouOC8yMS8yMDE1AQAAAHLZLQACAAAABzkyLjQzNzEAtQc8gw4f1Qi7QroREh/VCCxDSVEuTkFTREFRR1M6UEkuSVFfQ0xPU0VQUklDRV9BREouMTAvMzAvMjAxNQEAAAC1hQYAAwAAAAAAMbMLxw4f1QjLsyIaEh/VCC1DSVEuTkFTREFRR006TEdORC5JUV9DTE9TRVBSSUNFX0FESi4xMS82LzIwMTUBAAAAZHgAAAIAAAAFOTQuMjYAYeekyw4f1Qig</t>
  </si>
  <si>
    <t>x8YaEh/VCC1DSVEuTkFTREFRR1M6QkxVRS5JUV9DTE9TRVBSSUNFX0FESi42LzI5LzIwMTUBAAAA+XAAAAIAAAAGMTU5LjI3AIIyEFYOH9UIYvf2ChIf1QgoQ0lRLk5ZU0U6S09ESy5JUV9DTE9TRVBSSUNFX0FESi42LzkvMjAxNQEAAADUbAEAAgAAAAQxOC41AM/zRFYOH9UIyonpChIf1QgtQ0lRLk5BU0RBUUdTOlNCR0kuSVFfQ0xPU0VQUklDRV9BREouNy8yNC8yMDE1AQAAAGYKCAACAAAACDI2LjczODgzAGoA8lsOH9UI7sHWCxIf1QgoQ0lRLk5ZU0U6QVZELklRX0NMT1NFUFJJQ0VfQURKLjcvMTYvMjAxNQEAAACk0gMAAgAAAAgxMi44MjQyNgB3U9xtDh/VCAkfoQ4SH9UIKUNJUS5OWVNFOkxFRy5JUV9DTE9TRVBSSUNFX0FESi4xMC8yMC8yMDE1AQAAACh4AAACAAAACDQxLjQ1MDgxAFZ4GrkOH9UIdUMfGBIf1QgoQ0lRLk5ZU0U6Q01TLklRX0NMT1NFUFJJQ0VfQURKLjgvMjQvMjAxNQEAAACS7gMAAgAAAAgzMi4xNzE0MgAkMDyADh/VCA5bRxESH9UIJ0NJUS5OWVNFOkhGLklRX0NMT1NFUFJJQ0VfQURKLjgvMTQvMjAxNQEAAADIl0oCAgAAAAgzNS40Nzk2OABYv+F0Dh/VCGK4rg8SH9UIKENJUS5OWVNFOkdOTC5JUV9DTE9TRVBSSUNFX0FESi45LzIyLzIwMTUBAAAAcZB6CAIAAAAIMjIuMTQyMDIAbajmlw4f1QjUwdEUEh/VCC5DSVEuTkFTREFRR1M6Rk9TTC5JUV9DTE9TRVBSSUNFX0FESi4x</t>
  </si>
  <si>
    <t>MC8xNS8yMDE1AQAAAG3WBAACAAAABTU1LjI1AFfplq8OH9UI1h/LFhIf1QgpQ0lRLk5ZU0U6SklMTC5JUV9DTE9TRVBSSUNFX0FESi43LzE0LzIwMTUBAAAAU9kGGQMAAAAAAOKuSmQOH9UIjD49DRIf1QgoQ0lRLk5ZU0U6U0pNLklRX0NMT1NFUFJJQ0VfQURKLjcvMjEvMjAxNQEAAADnoQQAAgAAAAkxMDIuMDU5MDkA4hRYaA4f1Qh87dkNEh/VCC1DSVEuTkFTREFRR1M6SUJLQy5JUV9DTE9TRVBSSUNFX0FESi42LzI1LzIwMTUBAAAAzksFAAIAAAAINjYuNTE1OTgAX1GxXQ4f1QgAhhkMEh/VCC1DSVEuTkFTREFRQ006UElSUy5JUV9DTE9TRVBSSUNFX0FESi43LzI3LzIwMTUBAAAANfcXAAIAAAAEMy4xOQDPPP5hDh/VCNpTyQwSH9UILUNJUS5OQVNEQVFHUzpDU1dJLklRX0NMT1NFUFJJQ0VfQURKLjcvMjQvMjAxNQEAAADmmp8QAwAAAAAABj/PXw4f1QghK2sMEh/VCChDSVEuTllTRTpDVlMuSVFfQ0xPU0VQUklDRV9BREouNy8yOC8yMDE1AQAAALltAQACAAAACTEwNi41MzY2NQDcbcJpDh/VCO3eBg4SH9UIKENJUS5OWVNFOkpXTi5JUV9DTE9TRVBSSUNFX0FESi43LzE1LzIwMTUBAAAA130AAAIAAAAINjguNjgzNDYAyZV5VQ4f1QjFttMKEh/VCC1DSVEuTkFTREFRR006QVJEWC5JUV9DTE9TRVBSSUNFX0FESi43LzI5LzIwMTUBAAAAM/uCAwIAAAAFMTkuMjcAkSb1aA4f1QgpB+oNEh/VCC1DSVEu</t>
  </si>
  <si>
    <t>TkFTREFRR1M6QVpQTi5JUV9DTE9TRVBSSUNFX0FESi44LzI0LzIwMTUBAAAANmIAAAIAAAACMzcAlDzndw4f1QgksSwQEh/VCChDSVEuTllTRTpDVUIuSVFfQ0xPU0VQUklDRV9BREouNy8yNy8yMDE1AQAAAMILBAACAAAACDQzLjE4NTAxAJiyEFkOH9UI6PZoCxIf1QgpQ0lRLk5ZU0U6WkVOLklRX0NMT1NFUFJJQ0VfQURKLjEwLzE5LzIwMTUBAAAAqZTBAgIAAAAFMjAuMzYApzO1uw4f1QhvkoYYEh/VCChDSVEuTllTRTpFRC5JUV9DTE9TRVBSSUNFX0FESi4xMS8xMS8yMDE1AQAAAH8EBAACAAAACDU4LjQ3MjgyAJmzQc0OH9UI+YQHGxIf1QguQ0lRLk5BU0RBUUdTOkZSVEEuSVFfQ0xPU0VQUklDRV9BREouMTEvMTAvMjAxNQEAAAAM9mkBAwAAAAAAcNnDzA4f1QjrEfMaEh/VCC1DSVEuTkFTREFRR1M6T05DRS5JUV9DTE9TRVBSSUNFX0FESi45LzE4LzIwMTUBAAAAoafcDgIAAAAFNDYuODcAh3CNkg4f1QhIBQIUEh/VCCxDSVEuTkFTREFRR1M6Q1NPRC5JUV9DTE9TRVBSSUNFX0FESi44LzUvMjAxNQEAAAAZ8AcAAgAAAAUzOC4wMwCBE+lZDh/VCBNxggsSH9UIJkNJUS5OWVNFOktSLklRX0NMT1NFUFJJQ0VfQURKLjkvNC8yMDE1AQAAALZWBAACAAAACDMzLjA5NTk0AK/RoYwOH9UI5oITExIf1QgoQ0lRLk5ZU0U6VE1LLklRX0NMT1NFUFJJQ0VfQURKLjkvMTEvMjAxNQEAAAC0tgQAAgAAAAg1Ni41</t>
  </si>
  <si>
    <t>MDIwNAA4GpGSDh/VCJYSBRQSH9UIKENJUS5OWVNFOk1TSS5JUV9DTE9TRVBSSUNFX0FESi45LzE4LzIwMTUBAAAAcoMBAAIAAAAINjQuMTA0MjEA4XVlkQ4f1QimuNsTEh/VCC5DSVEuTkFTREFRR1M6TlRSUy5JUV9DTE9TRVBSSUNFX0FESi4xMC8yMS8yMDE1AQAAADh0BAACAAAACDY0LjAwNjUxAJyxGbsOH9UIOlhzGBIf1QgoQ0lRLk5ZU0U6RUdMLklRX0NMT1NFUFJJQ0VfQURKLjkvMTgvMjAxNQEAAACUPdgKAgAAAAUyNy4xMQBR57iWDh/VCN/emhQSH9UIKENJUS5OWVNFOldQRy5JUV9DTE9TRVBSSUNFX0FESi45LzIxLzIwMTUBAAAAPRuSDwIAAAAHOS45MDQ2NAD5bbqWDh/VCIZbqhQSH9UIKENJUS5OWVNFOk5GRy5JUV9DTE9TRVBSSUNFX0FESi41LzI4LzIwMTUBAAAAUnAEAAIAAAAINTkuNzMyNDgAMe0gVA4f1QhexJ0KEh/VCCxDSVEuTkFTREFRR1M6U1RGQy5JUV9DTE9TRVBSSUNFX0FESi45LzIvMjAxNQEAAADI6QQAAgAAAAgyMi41MzI5OADEQoSIDh/VCBFddhISH9UIKUNJUS5OWVNFOkpCR1MuSVFfQ0xPU0VQUklDRV9BREouOS8xMS8yMDE1AQAAAB5N6BgDAAAAAADUCNSRDh/VCOJz6RMSH9UIKUNJUS5OWVNFOldNQi5JUV9DTE9TRVBSSUNFX0FESi4xMS8yNy8yMDE1AQAAAFH0BQACAAAACDMxLjYxNTcyAICM69oOH9UId4gcHRIf1QgsQ0lRLk5BU0RBUUdTOlRBWC5JUV9DTE9TRVBS</t>
  </si>
  <si>
    <t>SUNFX0FESi4xMC83LzIwMTUBAAAATngAAAIAAAAIMjEuMjM4MDMAYrE4sg4f1QhkNSgXEh/VCC5DSVEuTkFTREFRR1M6UEVHSS5JUV9DTE9TRVBSSUNFX0FESi4xMC8yMS8yMDE1AQAAAPXNkA4CAAAACDE5LjU5MzMxAPxpQ8AOH9UIhowyGRIf1QgtQ0lRLk5BU0RBUUdTOlVWU1AuSVFfQ0xPU0VQUklDRV9BREouNi8yNC8yMDE1AQAAACy/BAACAAAACDE5LjAyODMzAJBZEFYOH9UImlv2ChIf1QgtQ0lRLk5BU0RBUUdTOkpKU0YuSVFfQ0xPU0VQUklDRV9BREouMTEvMi8yMDE1AQAAADNMBAACAAAACTExOS45ODMzNgC+dsPGDh/VCAMnERoSH9UILUNJUS5OQVNEQVFHUzpNSU5JLklRX0NMT1NFUFJJQ0VfQURKLjkvMjQvMjAxNQEAAABONQUAAgAAAAcyOS40NTk3AN8h+5sOH9UIH0pyFRIf1QgsQ0lRLk5BU0RBUUdTOlVTTE0uSVFfQ0xPU0VQUklDRV9BREouOS80LzIwMTUBAAAAPJ0EAAIAAAAINTEuNDEwNDQALKUAhQ4f1QgHC/EREh/VCC1DSVEuTkFTREFRQ006VFdOSy5JUV9DTE9TRVBSSUNFX0FESi42LzMwLzIwMTUBAAAAbo1NEgMAAAAAAKTTF1oOH9UI9EiMCxIf1QgtQ0lRLk5BU0RBUUdTOlNDVkwuSVFfQ0xPU0VQUklDRV9BREouMTAvOS8yMDE1AQAAACfyBAACAAAACDIyLjY5MDczAITxoLEOH9UI6QURFxIf1QgtQ0lRLk5BU0RBUUdNOkZOV0IuSVFfQ0xPU0VQUklDRV9BREouOC8yMS8yMDE1</t>
  </si>
  <si>
    <t>AQAAABW7tgICAAAABTEyLjA1AOUcXH8OH9UIo2QpERIf1QgoQ0lRLk5ZU0U6Q0xJLklRX0NMT1NFUFJJQ0VfQURKLjYvMjIvMjAxNQEAAAAmKQUAAgAAAAgxOC4xNjY0NQAJYhZTDh/VCAD7eQoSH9UILkNJUS5OQVNEQVFHUzpTQlVYLklRX0NMT1NFUFJJQ0VfQURKLjEwLzIxLzIwMTUBAAAAuYcAAAIAAAAHNTguNjcwOACZgra5Dh/VCE2/OBgSH9UILkNJUS5OQVNEQVFHUzpFTlRHLklRX0NMT1NFUFJJQ0VfQURKLjExLzIwLzIwMTUBAAAAlFoGAAIAAAAFMTMuMTkA5LhF1w4f1Qi4rYscEh/VCCdDSVEuTllTRTpIRS5JUV9DTE9TRVBSSUNFX0FESi43LzEzLzIwMTUBAAAAXj0EAAIAAAAIMjguMDk1MjkA/rKyXQ4f1QjytxQMEh/VCClDSVEuTllTRTpDVkEuSVFfQ0xPU0VQUklDRV9BREouMTEvMTIvMjAxNQEAAAC13gQAAgAAAAcxMy4yNTM5AMsL1tAOH9UI4kiYGxIf1QguQ0lRLk5BU0RBUUdTOkhCQ1AuSVFfQ0xPU0VQUklDRV9BREouMTEvMTIvMjAxNQEAAAATjrkCAgAAAAcyNS40MDcyABIMPc8OH9UIBfRfGxIf1QgpQ0lRLk5ZU0U6UkhQLklRX0NMT1NFUFJJQ0VfQURKLjExLzIzLzIwMTUBAAAADeMEAAIAAAAINDguMjcxMzIATovC1w4f1Qh+gqQcEh/VCC1DSVEuTkFTREFRR1M6VlJFWC5JUV9DTE9TRVBSSUNFX0FESi43LzIzLzIwMTUBAAAA/s+jFgMAAAAAAPt70mgOH9UIRebmDRIf1QgrQ0lR</t>
  </si>
  <si>
    <t>Lk5BU0RBUUdTOkNTWC5JUV9DTE9TRVBSSUNFX0FESi44LzYvMjAxNQEAAACc7wMAAgAAAAgyOC45MzExMgBn3ul2Dh/VCMdBDRASH9UIKUNJUS5OWVNFOkdDSS5JUV9DTE9TRVBSSUNFX0FESi4xMS8xOS8yMDE1AQAAAJl2LxECAAAACDE0Ljg3MTc2AKt6GtQOH9UIf5YcHBIf1QgtQ0lRLk5BU0RBUUdTOlNJRU4uSVFfQ0xPU0VQUklDRV9BREouOC8zMS8yMDE1AQAAAAzsBQICAAAABTIzLjc5AH+B54wOH9UI2cwrExIf1QguQ0lRLk5BU0RBUUNNOk5WRUUuSVFfQ0xPU0VQUklDRV9BREouMTEvMTMvMjAxNQEAAAB0004MAgAAAAUyMC4wMwDbhA/RDh/VCF6epxsSH9UIKUNJUS5OWVNFOlRPV1IuSVFfQ0xPU0VQUklDRV9BREouOC8yMS8yMDE1AQAAAEKLAAACAAAACDI0LjI3NTA3AMH2B4IOH9UI3ZCLERIf1QgoQ0lRLk5ZU0U6VENGLklRX0NMT1NFUFJJQ0VfQURKLjcvMTYvMjAxNQEAAABTrQQAAgAAAAgxNS45MDIwNwDy9KVeDh/VCBocQwwSH9UIJ0NJUS5OWVNFOldZLklRX0NMT1NFUFJJQ0VfQURKLjcvMjQvMjAxNQEAAABxpAEAAgAAAAgyNy4xNzkxMgC5XTZrDh/VCEXYPQ4SH9UIKENJUS5OWVNFOlJHQS5JUV9DTE9TRVBSSUNFX0FESi4xMC81LzIwMTUBAAAAhfcEAAIAAAAIODguNzg0MTcAGPPRsA4f1QiPiAAXEh/VCC5DSVEuTkFTREFRR1M6UVZDQS5JUV9DTE9TRVBSSUNFX0FESi4xMC8yMi8y</t>
  </si>
  <si>
    <t>MDE1AQAAAJi+3QwCAAAABTI4LjE1AHMeuLYOH9UITLnBFxIf1QgnQ0lRLk5ZU0U6TEMuSVFfQ0xPU0VQUklDRV9BREouNy8xNC8yMDE1AQAAAKX3DwICAAAABTE0LjI2APV32mIOH9UIzuEBDRIf1QgnQ0lRLk5ZU0U6Uk0uSVFfQ0xPU0VQUklDRV9BREouNy8xNy8yMDE1AQAAANo4RAACAAAABTE2LjkxAI32d2gOH9UIeaPXDRIf1QguQ0lRLk5BU0RBUUdTOlVCU0guSVFfQ0xPU0VQUklDRV9BREouMTEvMTkvMjAxNQEAAAAAgwUAAgAAAAgyNS4xMjQ0OQBRB3bUDh/VCC4EKhwSH9UIKUNJUS5OWVNFOkFQQU0uSVFfQ0xPU0VQUklDRV9BREouMTAvNi8yMDE1AQAAABDbuAcCAAAACDMwLjUwMDUzAHWkQbAOH9UIFsbZFhIf1QgpQ0lRLk5ZU0U6UFNURy5JUV9DTE9TRVBSSUNFX0FESi43LzIyLzIwMTUBAAAAuMqlBgMAAAAAAJ0Cj2QOH9UIYqdDDRIf1QguQ0lRLk5BU0RBUUdTOk9TVVIuSVFfQ0xPU0VQUklDRV9BREouMTEvMTIvMjAxNQEAAAA2PwgAAgAAAAQ1LjY4AOIWmM4OH9UIJlFGGxIf1QgsQ0lRLk5BU0RBUUdTOkJWLklRX0NMT1NFUFJJQ0VfQURKLjExLzI1LzIwMTUBAAAAS8qDAQIAAAAENC43NQB7AMPXDh/VCJNyohwSH9UILENJUS5OQVNEQVFHTTpOTE5LLklRX0NMT1NFUFJJQ0VfQURKLjkvOC8yMDE1AQAAAJV7jAACAAAABTQ2LjgxAH2J8YoOH9UI25vYEhIf1QgoQ0lRLk5ZU0U6Q0RFLklR</t>
  </si>
  <si>
    <t>X0NMT1NFUFJJQ0VfQURKLjcvMTcvMjAxNQEAAACR/wMAAgAAAAQ0LjQ5AOdBY1sOH9UIhtXDCxIf1QgtQ0lRLk5BU0RBUUdTOkFBWE4uSVFfQ0xPU0VQUklDRV9BREouMTEvNi8yMDE1AQAAABOEDQACAAAABTIwLjE5AGR8b8sOH9UIq+K4GhIf1QgoQ0lRLk5ZU0U6S0ZZLklRX0NMT1NFUFJJQ0VfQURKLjEwLzIvMjAxNQEAAAB6DgYAAgAAAAgzMi4zNDA1MwD2dvigDh/VCDnOQxYSH9UIK0NJUS5OQVNEQVFHUzpDQUMuSVFfQ0xPU0VQUklDRV9BREouNy8yLzIwMTUBAAAAG5YFAAIAAAAIMjQuMTU4NzUAVpa+Wg4f1QimHaELEh/VCChDSVEuTllTRTpUR0guSVFfQ0xPU0VQUklDRV9BREouOS8xNC8yMDE1AQAAAO4ZQQACAAAACDE2LjIzMzk4AM7JR5oOH9UIW/owFRIf1QgoQ0lRLk5ZU0U6UE9MLklRX0NMT1NFUFJJQ0VfQURKLjgvMTMvMjAxNQEAAAD6GAMAAgAAAAgzMi4xNTIwMQBBmJR/Dh/VCEiANRESH9UILUNJUS5OQVNEQVFHUzpVQ0ZDLklRX0NMT1NFUFJJQ0VfQURKLjgvMjUvMjAxNQEAAACd5wUAAgAAAAY0LjY0NTQAri2Ggg4f1Qj2LZUREh/VCCdDSVEuTllTRTpPLklRX0NMT1NFUFJJQ0VfQURKLjEwLzIzLzIwMTUBAAAAaS0FAAIAAAAINDUuOTIxMDIAmo77wQ4f1Qj452QZEh/VCC1DSVEuTkFTREFRR1M6TldCSS5JUV9DTE9TRVBSSUNFX0FESi4xMC85LzIwMTUBAAAAfEYFAAIAAAAIMTIu</t>
  </si>
  <si>
    <t>MDE0NTgAR5h2uA4f1QisPQ8YEh/VCClDSVEuTllTRTpBTFNOLklRX0NMT1NFUFJJQ0VfQURKLjExLzQvMjAxNQEAAAAAc84AAgAAAAgyNy41NDQ4NQBgWOjEDh/VCF6+1hkSH9UIK0NJUS5OQVNEQVFHUzpTU0IuSVFfQ0xPU0VQUklDRV9BREouNy82LzIwMTUBAAAAa3kFAAIAAAAINzQuMjc4ODgAXyFfVw4f1Qhtth8LEh/VCC1DSVEuTkFTREFRR1M6RVBaTS5JUV9DTE9TRVBSSUNFX0FESi43LzE0LzIwMTUBAAAAAyY9AwIAAAAEMjQuOADsi7JdDh/VCKlnFQwSH9UIKENJUS5OWVNFOkVTVi5JUV9DTE9TRVBSSUNFX0FESi43LzIxLzIwMTUBAAAAsBwEAAIAAAAIMTguMDEyNjUAfoqdWQ4f1QjOr4ALEh/VCC5DSVEuTkFTREFRQ006TUdFTi5JUV9DTE9TRVBSSUNFX0FESi4xMS8yMC8yMDE1AQAAAG/irgIDAAAAAADmc6DWDh/VCFq5fBwSH9UIKENJUS5OWVNFOkNVQi5JUV9DTE9TRVBSSUNFX0FESi42LzMwLzIwMTUBAAAAwgsEAAIAAAAINDYuODM3MDgAn3efVg4f1Qhj0/4KEh/VCChDSVEuTllTRTpISUcuSVFfQ0xPU0VQUklDRV9BREouOC8xNC8yMDE1AQAAACo2BQACAAAACDQ3LjMzNzIxAAhXfngOH9UIGIhAEBIf1QgtQ0lRLk5BU0RBUUdTOlRCTksuSVFfQ0xPU0VQUklDRV9BREouNy8yNy8yMDE1AQAAAEnNBwMCAAAACDIyLjk5OTE5AM88/mEOH9UI/aHJDBIf1QgnQ0lRLk5ZU0U6V1RNLklRX0NM</t>
  </si>
  <si>
    <t>T1NFUFJJQ0VfQURKLjgvNy8yMDE1AQAAAN8tBAACAAAACTczMC4yNzg5MgBd2DeBDh/VCJRIbBESH9UIKENJUS5OWVNFOldMTC5JUV9DTE9TRVBSSUNFX0FESi4xMS85LzIwMTUBAAAA+KM4AAIAAAAFMTguMzEAMPbQzQ4f1QgI1CMbEh/VCChDSVEuTllTRTpSU0cuSVFfQ0xPU0VQUklDRV9BREouOS8yNC8yMDE1AQAAALHkBQACAAAACDM4Ljk1OTM5AFKDm6EOH9UIqxphFhIf1QgtQ0lRLk5BU0RBUUdTOlhCSVQuSVFfQ0xPU0VQUklDRV9BREouNi8yNi8yMDE1AQAAAABj7AwCAAAABTE4Ljk3ADFTumAOH9UIkXqIDBIf1QgoQ0lRLk5ZU0U6SE9OLklRX0NMT1NFUFJJQ0VfQURKLjExLzMvMjAxNQEAAABEdRQAAgAAAAg5OC43MzEzOACmLODHDh/VCHcLPhoSH9UILENJUS5OQVNEQVFHUzpUTEdULklRX0NMT1NFUFJJQ0VfQURKLjgvNC8yMDE1AQAAACNwAQACAAAABDguNzMALBISWQ4f1Qgn2mMLEh/VCCxDSVEuTkFTREFRR1M6QVRTRy5JUV9DTE9TRVBSSUNFX0FESi45LzEvMjAxNQEAAADXFzYAAgAAAAQ4LjY1AJTeWowOH9UIBBYPExIf1QgpQ0lRLk5ZU0U6QVJOQy5JUV9DTE9TRVBSSUNFX0FESi4xMC85LzIwMTUBAAAACrHPGAMAAAAAAHgC1LAOH9UIjBL3FhIf1QgpQ0lRLk5ZU0U6VkhJLklRX0NMT1NFUFJJQ0VfQURKLjEwLzIwLzIwMTUBAAAAssEEAAIAAAAHMi40NTIxMQD03ei9Dh/VCD85xBgS</t>
  </si>
  <si>
    <t>H9UIKkNJUS5OWVNFOlBHRU0uSVFfQ0xPU0VQUklDRV9BREouMTAvMTIvMjAxNQEAAAAWvsMAAgAAAAUxMi40OQDhx9OwDh/VCAlL+BYSH9UILkNJUS5OQVNEQVFHUzpLVE9TLklRX0NMT1NFUFJJQ0VfQURKLjExLzI1LzIwMTUBAAAALI8AAAIAAAAENC42OAAPTcjWDh/VCBJshRwSH9UILENJUS5OQVNEQVFHUzpSREZOLklRX0NMT1NFUFJJQ0VfQURKLjkvNC8yMDE1AQAAABJrgwEDAAAAAACv0aGMDh/VCNRbExMSH9UIKENJUS5OWVNFOk1ELklRX0NMT1NFUFJJQ0VfQURKLjEwLzIzLzIwMTUBAAAAsSEDAAIAAAAFNzYuNDgAwwfRsg4f1QhEmzkXEh/VCCdDSVEuTllTRTpHUy5JUV9DTE9TRVBSSUNFX0FESi43LzIyLzIwMTUBAAAAIRUGAAIAAAAJMjA2LjYwMzM0AM8Wg2kOH9UIBV0DDhIf1QgoQ0lRLk5ZU0U6REVMLklRX0NMT1NFUFJJQ0VfQURKLjkvMjIvMjAxNQEAAAAygAUAAgAAAAg1OS42NzMzMgB6zxWfDh/VCDPs4BUSH9UIKENJUS5OWVNFOk1PVi5JUV9DTE9TRVBSSUNFX0FESi4xMS8zLzIwMTUBAAAACgwFAAIAAAAHMjUuOTUwNQBmApPIDh/VCLUuXRoSH9UILUNJUS5OQVNEQVFHTTpJQ0JLLklRX0NMT1NFUFJJQ0VfQURKLjgvMjEvMjAxNQEAAAD4t3gAAgAAAAgxNy42NDAzMQDlHFx/Dh/VCIw9KRESH9UILENJUS5OQVNEQVFHUzpVQ1RULklRX0NMT1NFUFJJQ0VfQURKLjgvNC8yMDE1AQAA</t>
  </si>
  <si>
    <t>AG3EOAACAAAABDguMDIAdMgnZQ4f1QgXs1oNEh/VCClDSVEuQVJDQTpJV1YuSVFfQ0xPU0VQUklDRV9BREouMTAvMTMvMjAxNwEAAAD6PYYAAgAAAAYxNTEuMzcAshUz/BQf1QiaaqX8FB/VCChDSVEuTllTRTpCS1MuSVFfQ0xPU0VQUklDRV9BREouMTEvNS8yMDE1AQAAAEkKCAACAAAACDExLjkxNTg5ANOBpcsOH9UI/mXFGhIf1QgoQ0lRLk5ZU0U6TUlDLklRX0NMT1NFUFJJQ0VfQURKLjgvMTIvMjAxNQEAAABC3ZsAAgAAAAg2Ny42NjAyNwAIV354Dh/VCFyhPRASH9UILUNJUS5OQVNEQVFHUzpBUk9XLklRX0NMT1NFUFJJQ0VfQURKLjExLzMvMjAxNQEAAAAE1wMAAgAAAAgyNC43MzU5NAAvSSjGDh/VCN3tARoSH9UIJ0NJUS5OWVNFOkFDTS5JUV9DTE9TRVBSSUNFX0FESi44LzYvMjAxNQEAAAD7sgoAAgAAAAUzMC40NABsrr9zDh/VCL9Rdw8SH9UIKENJUS5OWVNFOkFQSC5JUV9DTE9TRVBSSUNFX0FESi4xMS81LzIwMTUBAAAA+2AAAAIAAAAINTMuNjg3MDgAQ9X3xw4f1QizN0UaEh/VCChDSVEuTllTRTpHUFQuSVFfQ0xPU0VQUklDRV9BREouOS8zMC8yMDE1AQAAAMgYlQADAAAAAABiBE2XDh/VCIo3shQSH9UIKUNJUS5OWVNFOkdCTC5JUV9DTE9TRVBSSUNFX0FESi4xMC8yOS8yMDE1AQAAAGQOBgACAAAACDMxLjgyMDM2AGCIc8UOH9UITBLnGRIf1QgtQ0lRLk5BU0RBUUdTOkNUV1MuSVFfQ0xP</t>
  </si>
  <si>
    <t>U0VQUklDRV9BREouNy8yNy8yMDE1AQAAAGAEBAACAAAACDMyLjY1MDg4AEEFa2kOH9UI7kv4DRIf1QgtQ0lRLk5BU0RBUUdTOkNDTkUuSVFfQ0xPU0VQUklDRV9BREouNi8xNS8yMDE1AQAAAPJSBgACAAAACDE2LjU2NjEzAJFIflUOH9UImx/aChIf1QgoQ0lRLk5ZU0U6QUlWLklRX0NMT1NFUFJJQ0VfQURKLjgvMTEvMjAxNQEAAABKIgUAAgAAAAgzNy4xMzQ2MgC3q0l7Dh/VCALZkxASH9UIKENJUS5OWVNFOlNBRkUuSVFfQ0xPU0VQUklDRV9BREouOS80LzIwMTUBAAAAQmV3GQMAAAAAAEfGjZUOH9UIhPBpFBIf1QgoQ0lRLk5ZU0U6Q1RULklRX0NMT1NFUFJJQ0VfQURKLjgvMTkvMjAxNQEAAAC+engBAgAAAAc5LjYyMjIxAMIuPIMOH9UIGnK2ERIf1QgoQ0lRLk5ZU0U6Q0ZSLklRX0NMT1NFUFJJQ0VfQURKLjgvMjYvMjAxNQEAAADYCwQAAgAAAAg1Ny43MjA5NwBCpnd9Dh/VCGY86BASH9UILENJUS5OQVNEQVFHUzpUT0NBLklRX0NMT1NFUFJJQ0VfQURKLjkvNC8yMDE1AQAAAFqnzgIDAAAAAADxgDuNDh/VCCVaMBMSH9UILkNJUS5OQVNEQVFHUzpXTFRXLklRX0NMT1NFUFJJQ0VfQURKLjEwLzEzLzIwMTUBAAAAD48AAAIAAAAJMTA3Ljc4NDY5AA8MfLsOH9UIjSB7GBIf1QguQ0lRLk5BU0RBUUdTOkFNS1IuSVFfQ0xPU0VQUklDRV9BREouMTAvMTYvMjAxNQEAAAA75QEAAgAAAAQ1LjI5APLRg7QO</t>
  </si>
  <si>
    <t>H9UIihWNFxIf1QgsQ0lRLk5BU0RBUUdTOk1JSy5JUV9DTE9TRVBSSUNFX0FESi45LzEwLzIwMTUBAAAAtR8YDwIAAAAFMjYuMzgACCqNlQ4f1QjQ/2wUEh/VCClDSVEuTllTRTpEQ08uSVFfQ0xPU0VQUklDRV9BREouMTEvMTAvMjAxNQEAAADxFQQAAgAAAAUxOS4yOAB/KJnODh/VCDouRBsSH9UILkNJUS5OQVNEQVFHUzpHTEJMLklRX0NMT1NFUFJJQ0VfQURKLjEwLzEzLzIwMTUBAAAA5Oy6EQIAAAAHNi44NjEwOQBgOUm9Dh/VCB32tBgSH9UILUNJUS5OQVNEQVFHUzpSQUlMLklRX0NMT1NFUFJJQ0VfQURKLjgvMTMvMjAxNQEAAADJdgAAAgAAAAgyMS4wNjQyOQCZAph5Dh/VCO5FaRASH9UILUNJUS5OQVNEQVFHTTpITVRWLklRX0NMT1NFUFJJQ0VfQURKLjkvMjQvMjAxNQEAAADsaIENAgAAAAUxMy43OQDOyUeaDh/VCHnSJxUSH9UIKUNJUS5OWVNFOktSQy5JUV9DTE9TRVBSSUNFX0FESi4xMC8yMS8yMDE1AQAAALFsBQACAAAACDYxLjIwMzg2AOq26L0OH9UI3NTEGBIf1QgoQ0lRLk5ZU0U6S0VYLklRX0NMT1NFUFJJQ0VfQURKLjcvMjEvMjAxNQEAAABSVQQAAgAAAAU3NS43MQDPGqdhDh/VCEbNtAwSH9UILENJUS5OQVNEQVFHUzpHVC5JUV9DTE9TRVBSSUNFX0FESi4xMC8xMi8yMDE1AQAAAE01BAACAAAACDMxLjExMDM1ANvk17IOH9UIxThMFxIf1QgsQ0lRLk5BU0RBUUdTOkZGS1QuSVFfQ0xP</t>
  </si>
  <si>
    <t>U0VQUklDRV9BREouOC81LzIwMTUBAAAAICEEAAIAAAAIMjUuNjg4MzcAASagdw4f1Qi9UCIQEh/VCClDSVEuTllTRTpSTEouSVFfQ0xPU0VQUklDRV9BREouMTEvMTEvMjAxNQEAAADIBRAAAgAAAAgyMi41MDM0MQAaS6TLDh/VCODSyRoSH9UIKUNJUS5OWVNFOkRURS5JUV9DTE9TRVBSSUNFX0FESi4xMS8xNy8yMDE1AQAAAGYRBAACAAAACDc0LjU0NjA3AMxcH9QOH9UI6HsWHBIf1QgoQ0lRLk5ZU0U6WVVNLklRX0NMT1NFUFJJQ0VfQURKLjgvMTgvMjAxNQEAAACtlQUAAgAAAAg1Ny45Nzc4NADx9P5+Dh/VCHOlJhESH9UILUNJUS5OQVNEQVFHTTpCTEJELklRX0NMT1NFUFJJQ0VfQURKLjgvMjcvMjAxNQEAAACaEEAQAgAAAAQxMS44AKbveoEOH9UIpXV8ERIf1QgqQ0lRLk5ZU0U6S09ESy5JUV9DTE9TRVBSSUNFX0FESi4xMS8yNC8yMDE1AQAAANRsAQACAAAABTEyLjkxACOUZdgOH9UIpnrEHBIf1QgpQ0lRLk5ZU0U6SEFTSS5JUV9DTE9TRVBSSUNFX0FESi43LzEwLzIwMTUBAAAA1GCgDQIAAAAIMTguMjk3NDcAcuzoWQ4f1QhXDYMLEh/VCC1DSVEuTkFTREFRR1M6Q09ORS5JUV9DTE9TRVBSSUNFX0FESi44LzE0LzIwMTUBAAAAZ9zVDAIAAAAIMzIuMTQwMjYAxeu0eA4f1Qhr0ksQEh/VCC1DSVEuTkFTREFRR1M6TE9HTS5JUV9DTE9TRVBSSUNFX0FESi43LzMwLzIwMTUBAAAAvuOuAAIAAAAINzIu</t>
  </si>
  <si>
    <t>NDE2NDcA2iXOZA4f1QgQIksNEh/VCCdDSVEuTllTRTpHSEwuSVFfQ0xPU0VQUklDRV9BREouNy83LzIwMTUBAAAAsboBAAIAAAAIMzQuMzU5OTQAuyMUYw4f1Qi1tgwNEh/VCChDSVEuTllTRTpCSEUuSVFfQ0xPU0VQUklDRV9BREouMTAvMi8yMDE1AQAAAMzkAwACAAAABTIxLjU1APZ2+KAOH9UI8zFDFhIf1QgtQ0lRLk5BU0RBUUdTOkNSQVkuSVFfQ0xPU0VQUklDRV9BREouOS8yNS8yMDE1AQAAAH/zAQACAAAABTE5LjMxAIANUpcOH9UIJkq2FBIf1QgnQ0lRLk5ZU0U6U0IuSVFfQ0xPU0VQUklDRV9BREouOC8yOC8yMDE1AQAAAIGNrQICAAAABDMuMjYAmKjRhg4f1QiJFToSEh/VCChDSVEuTllTRTpQQkYuSVFfQ0xPU0VQUklDRV9BREouOC8yOC8yMDE1AQAAAONchAgCAAAACDI2LjY3OTI3AA0xLIkOH9UIXQyTEhIf1QgoQ0lRLk5ZU0U6TFpCLklRX0NMT1NFUFJJQ0VfQURKLjkvMjUvMjAxNQEAAABeWAQAAgAAAAgyNi40NDc2OABSPDWcDh/VCEUOfBUSH9UILkNJUS5OQVNEQVFHUzpFTlNHLklRX0NMT1NFUFJJQ0VfQURKLjExLzI0LzIwMTUBAAAA3YtBAAIAAAAIMjMuMDk1NjkATZIo2Q4f1QjUruQcEh/VCC5DSVEuTkFTREFRR1M6TElWTi5JUV9DTE9TRVBSSUNFX0FESi4xMC8yNi8yMDE1AQAAAJNqAAACAAAABTY1LjI0AMMSPsAOH9UIbE4hGRIf1QgtQ0lRLk5BU0RBUUdTOklQQ0MuSVFfQ0xP</t>
  </si>
  <si>
    <t>U0VQUklDRV9BREouOS8yOS8yMDE1AQAAAHYWNwACAAAACDc1LjIxMTM1AOcms58OH9UIoP0QFhIf1QgtQ0lRLk5BU0RBUUdNOkxNQVQuSVFfQ0xPU0VQUklDRV9BREouOS8yMS8yMDE1AQAAAHItJwACAAAACDEzLjQzMDI2AHn2eJoOH9UIlyo2FRIf1QgpQ0lRLk5ZU0U6RVRNLklRX0NMT1NFUFJJQ0VfQURKLjEwLzE5LzIwMTUBAAAA5gkGAAIAAAAIMTAuNjI1NDUAOxo/sg4f1Qjwsy0XEh/VCChDSVEuTllTRTpWTUkuSVFfQ0xPU0VQUklDRV9BREouOS8yMi8yMDE1AQAAACd9AgACAAAACDk4LjkwMjc5AK/AnJsOH9UIbdxkFRIf1QgrQ0lRLk5BU0RBUUNNOkFNRC5JUV9DTE9TRVBSSUNFX0FESi45LzIvMjAxNQEAAACgkwIAAgAAAAQxLjc3AMcpeYsOH9UIb7vlEhIf1QgoQ0lRLk5ZU0U6UEVTLklRX0NMT1NFUFJJQ0VfQURKLjgvMTQvMjAxNQEAAABFZAoAAgAAAAQzLjI2AAgOIXoOH9UIOcl1EBIf1QgtQ0lRLk5BU0RBUUdTOkFNQkMuSVFfQ0xPU0VQUklDRV9BREouOC8yMC8yMDE1AQAAABTYBAACAAAABTE1Ljc3AID9rnkOH9UI9gBuEBIf1QguQ0lRLk5BU0RBUUdNOkJXRkcuSVFfQ0xPU0VQUklDRV9BREouMTEvMjUvMjAxNQEAAABfD5gAAgAAAAgxOS4zMzYxNgDCxpPYDh/VCJIvzBwSH9UILUNJUS5OQVNEQVFHUzpGT0dPLklRX0NMT1NFUFJJQ0VfQURKLjgvMjYvMjAxNQEAAAALQ0MIAgAAAAUx</t>
  </si>
  <si>
    <t>OC4xNQCUPOd3Dh/VCLOfKxASH9UIKENJUS5OWVNFOkJCWS5JUV9DTE9TRVBSSUNFX0FESi42LzI5LzIwMTUBAAAApeUDAAIAAAAIMzAuMjgyNTQADILNVw4f1Qi0wC0LEh/VCChDSVEuTllTRTpFQ09NLklRX0NMT1NFUFJJQ0VfQURKLjgvNC8yMDE1AQAAAJJiAAACAAAABTEwLjE0AOnFV3AOH9UIhkr9DhIf1QgnQ0lRLk5ZU0U6QVIuSVFfQ0xPU0VQUklDRV9BREouOS8zMC8yMDE1AQAAAF5WRQACAAAABTIxLjE2AKAd55cOH9UIUlHPFBIf1QgtQ0lRLk5BU0RBUUdTOk5DTUkuSVFfQ0xPU0VQUklDRV9BREouOC8yMC8yMDE1AQAAAJ9veQACAAAACDExLjYyODc0AFS/4oAOH9UIrNZgERIf1QgoQ0lRLk5ZU0U6R0RJLklRX0NMT1NFUFJJQ0VfQURKLjkvMjMvMjAxNQEAAABOGQUAAwAAAAAAc+3HnA4f1QjXN5cVEh/VCChDSVEuTllTRTpLRlkuSVFfQ0xPU0VQUklDRV9BREouNy8xNC8yMDE1AQAAAHoOBgACAAAACDM0LjA1ODIzAPV32mIOH9UI7soBDRIf1QgtQ0lRLk5BU0RBUUdNOkJORlQuSVFfQ0xPU0VQUklDRV9BREouOC8xMS8yMDE1AQAAAB31dAACAAAABTM5LjU5ANWISXoOH9UIbLmGEBIf1QguQ0lRLk5BU0RBUUNNOkFUUlMuSVFfQ0xPU0VQUklDRV9BREouMTEvMTAvMjAxNQEAAACFqQsAAgAAAAMxLjUAgQDEzA4f1Qg1ifIaEh/VCC5DSVEuTkFTREFRR1M6U0JCUC5JUV9DTE9TRVBSSUNFX0FE</t>
  </si>
  <si>
    <t>Si4xMS8xMy8yMDE1AQAAAJEVVAECAAAABDYuOTYAa3Dkzw4f1QgVsXgbEh/VCCpDSVEuTllTRTpOWFJULklRX0NMT1NFUFJJQ0VfQURKLjEwLzI5LzIwMTUBAAAAC8hNEAIAAAAIMTEuOTM5NTcAzqm4ww4f1QgB2a0ZEh/VCClDSVEuTllTRTpKQkdTLklRX0NMT1NFUFJJQ0VfQURKLjEwLzcvMjAxNQEAAAAeTegYAwAAAAAAphqgsQ4f1QhgdAoXEh/VCC1DSVEuTkFTREFRR1M6VUNUVC5JUV9DTE9TRVBSSUNFX0FESi44LzE3LzIwMTUBAAAAbcQ4AAIAAAAENy40NwBdadl2Dh/VCM7G/A8SH9UIJ0NJUS5OWVNFOk1OSy5JUV9DTE9TRVBSSUNFX0FESi45LzMvMjAxNQEAAADfltQNAgAAAAU4Mi43OACqGi2JDh/VCAPdlhISH9UIKUNJUS5OWVNFOkFORFYuSVFfQ0xPU0VQUklDRV9BREouNy8yNy8yMDE1AQAAAGiyBAACAAAACDkxLjg3NTEyAB5Gtm0OH9UIgFSZDhIf1QgsQ0lRLk5BU0RBUUdTOkZIQi5JUV9DTE9TRVBSSUNFX0FESi45LzIyLzIwMTUBAAAAo7ACAAMAAAAAAOtv5ZcOH9UIz9rFFBIf1QgpQ0lRLk5ZU0U6RVRSLklRX0NMT1NFUFJJQ0VfQURKLjExLzI0LzIwMTUBAAAAxB0EAAIAAAAINjEuMzAzMDcAzKXY1w4f1Qi+i6kcEh/VCC1DSVEuTkFTREFRR1M6UExVUy5JUV9DTE9TRVBSSUNFX0FESi41LzI4LzIwMTUBAAAAl3sAAAIAAAAFNDIuMjQAMe0gVA4f1QhAdp0KEh/VCC5DSVEuTkFTREFR</t>
  </si>
  <si>
    <t>R1M6R1NCQy5JUV9DTE9TRVBSSUNFX0FESi4xMS8xMy8yMDE1AQAAAN82BAACAAAACDQ3LjcwNjI4AKx9588OH9UIwIF8GxIf1QgtQ0lRLk5BU0RBUUdTOlVIQUwuSVFfQ0xPU0VQUklDRV9BREouMTEvMy8yMDE1AQAAAPRFBQACAAAACTM5OS42MzMwOACn80fEDh/VCAvcthkSH9UILUNJUS5OQVNEQVFHUzpTUFNDLklRX0NMT1NFUFJJQ0VfQURKLjYvMjMvMjAxNQEAAACIhwAAAgAAAAU2OS43OQBN2XFWDh/VCMAE+goSH9UILUNJUS5OQVNEQVFHTTpDQVJCLklRX0NMT1NFUFJJQ0VfQURKLjgvMTkvMjAxNQEAAAAm8o4BAgAAAAUxMS41NQBnwH11Dh/VCCf7vQ8SH9UIKENJUS5OWVNFOlNJRy5JUV9DTE9TRVBSSUNFX0FESi43LzMxLzIwMTUBAAAAzJYKAAIAAAAJMTE3LjcxMDY5AKGzQWsOH9UIC2hEDhIf1QgoQ0lRLk5ZU0U6Qk1TLklRX0NMT1NFUFJJQ0VfQURKLjcvMjgvMjAxNQEAAACc5AMAAgAAAAg0MS41NDcwOQBZ0lxZDh/VCF4IagsSH9UILkNJUS5OQVNEQVFHUzpCU1JSLklRX0NMT1NFUFJJQ0VfQURKLjExLzE5LzIwMTUBAAAA4J4KAAIAAAAIMTYuNzgyNzkA2l+A0w4f1QgSuwEcEh/VCC1DSVEuTkFTREFRR1M6TlRBUC5JUV9DTE9TRVBSSUNFX0FESi4xMC82LzIwMTUBAAAANH0AAAIAAAAHMjkuNzM3OQDrkZ+xDh/VCNyBFhcSH9UILUNJUS5OQVNEQVFHUzpETFRILklRX0NMT1NFUFJJQ0Vf</t>
  </si>
  <si>
    <t>QURKLjExLzkvMjAxNQEAAACe29ACAwAAAAAAZ115yQ4f1QibinsaEh/VCC1DSVEuTkFTREFRR1M6V1NGUy5JUV9DTE9TRVBSSUNFX0FESi45LzI1LzIwMTUBAAAA66gEAAIAAAAIMjcuODU0NTgAuYG3mQ4f1QhTDh4VEh/VCC9DSVEuTkFTREFRR1M6RElTQy5BLklRX0NMT1NFUFJJQ0VfQURKLjgvMjUvMjAxNQEAAABt21kBAgAAAAUyNS44MgAJv9F9Dh/VCNeK8RASH9UIKENJUS5OWVNFOk1DRC5JUV9DTE9TRVBSSUNFX0FESi43LzI0LzIwMTUBAAAA4CACAAIAAAAIODkuOTIyNzYAagDyWw4f1QhRh9YLEh/VCCdDSVEuTllTRTpXRVguSVFfQ0xPU0VQUklDRV9BREouOS80LzIwMTUBAAAAe48AAAIAAAAFOTMuNzkAPiC5jA4f1QisXBwTEh/VCC1DSVEuTkFTREFRR1M6TUlLLklRX0NMT1NFUFJJQ0VfQURKLjExLzEzLzIwMTUBAAAAtR8YDwIAAAAFMjAuOTEAkGZ60A4f1QhNmpYbEh/VCChDSVEuTllTRTpFTlIuSVFfQ0xPU0VQUklDRV9BREouNy8yMS8yMDE1AQAAAHLhqg8CAAAACDM5LjgyMTkyAA14hVkOH9UIIrd0CxIf1QgpQ0lRLkFNRVg6QlRYLklRX0NMT1NFUFJJQ0VfQURKLjEwLzEyLzIwMTUBAAAAFmQAAAIAAAAHMy4xNTkzMwBuGIWjDh/VCIWSsBYSH9UILkNJUS5OQVNEQVFHUzpJTkRCLklRX0NMT1NFUFJJQ0VfQURKLjExLzIzLzIwMTUBAAAAV0QEAAIAAAAINDguNzI0OTYAtULZ1w4f1Qj5</t>
  </si>
  <si>
    <t>y6YcEh/VCCdDSVEuTllTRTpIQUUuSVFfQ0xPU0VQUklDRV9BREouOS8zLzIwMTUBAAAAlXEBAAIAAAAFMzUuOTkAdjWBiA4f1Qha0XYSEh/VCC1DSVEuTkFTREFRR1M6RFNQRy5JUV9DTE9TRVBSSUNFX0FESi43LzI5LzIwMTUBAAAAX2wAAAIAAAAEOC45NQAk2RZqDh/VCCV9GQ4SH9UILkNJUS5OQVNEQVFHTTpDTFhULklRX0NMT1NFUFJJQ0VfQURKLjEwLzE5LzIwMTUBAAAAqs+lBwMAAAAAAGIa0bIOH9UIgNc4FxIf1QgpQ0lRLk5ZU0U6Q01PLklRX0NMT1NFUFJJQ0VfQURKLjExLzI0LzIwMTUBAAAAcfIDAAIAAAAHNy45NzkzMgBTp2bYDh/VCB3TvxwSH9UIKENJUS5OWVNFOkxET1MuSVFfQ0xPU0VQUklDRV9BREouOS8zLzIwMTUBAAAAlbABAAIAAAAIMjguNzQ0NTIAybOGiA4f1QhqkYISEh/VCC1DSVEuTkFTREFRR006UEFIQy5JUV9DTE9TRVBSSUNFX0FESi42LzIyLzIwMTUBAAAAOxIIAAIAAAAIMzUuMjM5NDIAATsWUw4f1QgSInoKEh/VCChDSVEuTllTRTpOU1AuSVFfQ0xPU0VQUklDRV9BREouNy8xNS8yMDE1AQAAAABfAAACAAAACDQ5Ljc3MzI5AA3j+mAOH9UI8eGXDBIf1QgnQ0lRLk5ZU0U6U08uSVFfQ0xPU0VQUklDRV9BREouMTEvMi8yMDE1AQAAAC/XAQACAAAACDQxLjI1NzMxAGOAG8kOH9UIKwBqGhIf1QgpQ0lRLk5ZU0U6QkJULklRX0NMT1NFUFJJQ0VfQURKLjExLzI1LzIwMTUB</t>
  </si>
  <si>
    <t>AAAApUoAAAIAAAAIMzYuNTA3NjkAwsaT2A4f1QhrvMocEh/VCCxDSVEuTkFTREFRR1M6TUFULklRX0NMT1NFUFJJQ0VfQURKLjkvMTAvMjAxNQEAAADdeQAAAgAAAAcyMC40OTQ1AAzNJ5YOH9UIJIqKFBIf1QgtQ0lRLk5BU0RBUUdTOlRFQU0uSVFfQ0xPU0VQUklDRV9BREouOS8xMC8yMDE1AQAAAFITIg8DAAAAAAAAcKGMDh/VCJV6FxMSH9UILENJUS5OQVNEQVFHUzpMSENHLklRX0NMT1NFUFJJQ0VfQURKLjYvOC8yMDE1AQAAAHDtUAACAAAABTM2LjE4AF5e11UOH9UIIcboChIf1QgtQ0lRLk5BU0RBUUdTOkhTTkkuSVFfQ0xPU0VQUklDRV9BREouOC8xMC8yMDE1AQAAANXXDAACAAAACDYwLjE3OTk0ADa9aHQOH9UIya2fDxIf1QguQ0lRLk5BU0RBUUdTOlRDQksuSVFfQ0xPU0VQUklDRV9BREouMTEvMTcvMjAxNQEAAACOGQUAAgAAAAcyNi45NzQ3ACjiStMOH9UIUVL7GxIf1QgnQ0lRLk5ZU0U6TUEuSVFfQ0xPU0VQUklDRV9BREouOS8yMy8yMDE1AQAAAIzVYgACAAAACDkwLjU3MTk0AHPtx5wOH9UI84WXFRIf1QgnQ0lRLk5ZU0U6T0EuSVFfQ0xPU0VQUklDRV9BREouOS8xNS8yMDE1AQAAACXMAwACAAAACDc2LjA0NDI5AFHnuJYOH9UIwqqgFBIf1QgtQ0lRLk5BU0RBUUdTOlNBRlQuSVFfQ0xPU0VQUklDRV9BREouOC8yNi8yMDE1AQAAAODIDgACAAAACDQ2LjU4MTY0AJTqfXwOH9UIoxvNEBIf</t>
  </si>
  <si>
    <t>1QgsQ0lRLk5BU0RBUUdTOkhVUk4uSVFfQ0xPU0VQUklDRV9BREouOS80LzIwMTUBAAAARtIkAAIAAAAFNzIuMjIA7j6QhQ4f1QjkPAgSEh/VCC1DSVEuTkFTREFRR1M6QUxHTi5JUV9DTE9TRVBSSUNFX0FESi44LzE0LzIwMTUBAAAA+F8AAAIAAAAFNjAuNTcAFia+cw4f1Qiean4PEh/VCC1DSVEuTkFTREFRR1M6QUxHVC5JUV9DTE9TRVBSSUNFX0FESi42LzMwLzIwMTUBAAAABywKAAIAAAAJMTcwLjM4NzM4AI1G/WMOH9UIsNQtDRIf1QgtQ0lRLk5BU0RBUUdTOkxBWU4uSVFfQ0xPU0VQUklDRV9BREouOC8yNy8yMDE1AQAAAA5yAQACAAAABDcuMDQApu96gQ4f1Qi46nwREh/VCClDSVEuTllTRTpJTlNXLklRX0NMT1NFUFJJQ0VfQURKLjkvMjIvMjAxNQEAAACb59EAAwAAAAAAvLQ9kQ4f1QjCK8oTEh/VCC1DSVEuTkFTREFRR1M6VklWTy5JUV9DTE9TRVBSSUNFX0FESi45LzIyLzIwMTUBAAAAqWIEAAIAAAAIMTYuMTM4NzUAJegXmQ4f1QhxZv0UEh/VCC5DSVEuTkFTREFRR1M6TldMSS5JUV9DTE9TRVBSSUNFX0FESi4xMC8yOS8yMDE1AQAAAMluBAACAAAACTI2NC45MDkzNwCTokTADh/VCHGqLRkSH9UILUNJUS5OQVNEQVFHUzpBSU1DLklRX0NMT1NFUFJJQ0VfQURKLjcvMzAvMjAxNQEAAAD12QoCAgAAAAgyNC4xMjI4NgDhpuheDh/VCHJVTQwSH9UILENJUS5OQVNEQVFHUzpDQkYuSVFfQ0xPU0VQ</t>
  </si>
  <si>
    <t>UklDRV9BREouOC8yNS8yMDE1AQAAAKkP2AUCAAAACDI3LjU1ODA2AOUcXH8OH9UIdmArERIf1QgtQ0lRLk5BU0RBUUdTOlJERk4uSVFfQ0xPU0VQUklDRV9BREouNy8xNC8yMDE1AQAAABJrgwEDAAAAAAAqbtBaDh/VCHLOqgsSH9UIJ0NJUS5OWVNFOkhFLklRX0NMT1NFUFJJQ0VfQURKLjcvMjMvMjAxNQEAAABePQQAAgAAAAgyNi41NDIwNQBVAYtfDh/VCBBLZQwSH9UILkNJUS5OQVNEQVFHUzpDUkFJLklRX0NMT1NFUFJJQ0VfQURKLjExLzIwLzIwMTUBAAAADdoFAAIAAAAIMjIuMTczNzgAI4z+1Q4f1QgggGIcEh/VCC5DSVEuTkFTREFRR1M6WExOWC5JUV9DTE9TRVBSSUNFX0FESi4xMS8xNy8yMDE1AQAAAJqPAAACAAAABjQ1LjgwNgDa573SDh/VCGxq5hsSH9UIKENJUS5OWVNFOkdQQy5JUV9DTE9TRVBSSUNFX0FESi45LzE3LzIwMTUBAAAAWjIEAAIAAAAIODAuMzg2NzEA/V9mkg4f1QjnpPcTEh/VCCxDSVEuTkFTREFRR1M6VEVDRC5JUV9DTE9TRVBSSUNFX0FESi45LzIvMjAxNQEAAABBsAQAAgAAAAQ2My4xAF/PB4UOH9UIqlH+ERIf1QgoQ0lRLk5ZU0U6Q0lSLklRX0NMT1NFUFJJQ0VfQURKLjExLzIvMjAxNQEAAABmLAYAAgAAAAg0Ni41MjY1NwDfmMzFDh/VCCAY9xkSH9UILENJUS5OQVNEQVFHUzpTSEJJLklRX0NMT1NFUFJJQ0VfQURKLjkvMi8yMDE1AQAAAHymCQACAAAABzkuMTkxMjMA</t>
  </si>
  <si>
    <t>eZEzhg4f1QhMbysSEh/VCCdDSVEuTllTRTpXRC5JUV9DTE9TRVBSSUNFX0FESi4xMC8xLzIwMTUBAAAA1vLxAgIAAAAFMjYuNzQAEOUUnw4f1Qho1+oVEh/VCClDSVEuTllTRTpHTkMuSVFfQ0xPU0VQUklDRV9BREouMTEvMTgvMjAxNQEAAACL58kBAgAAAAcyNy40Mjc4AHTrstMOH9UIYD4OHBIf1QgnQ0lRLk5ZU0U6UEZTLklRX0NMT1NFUFJJQ0VfQURKLjYvMi8yMDE1AQAAAEAWMQACAAAABzE2Ljk0NzUAq7IfVA4f1QhZDKEKEh/VCCxDSVEuTkFTREFRR006UFJUSy5JUV9DTE9TRVBSSUNFX0FESi45LzIvMjAxNQEAAABwWBMAAgAAAAUyNS4wNgCfqcSTDh/VCGEpKhQSH9UILUNJUS5OQVNEQVFHUzpDRk1TLklRX0NMT1NFUFJJQ0VfQURKLjcvMTUvMjAxNQEAAACouE8BAgAAAAUyMi42MQA6Sj5kDh/VCGYKOg0SH9UILUNJUS5OQVNEQVFHUzpBTEdULklRX0NMT1NFUFJJQ0VfQURKLjcvMTUvMjAxNQEAAAAHLAoAAgAAAAkxODkuNTE2MjEAnAiJZw4f1QgA6LYNEh/VCC1DSVEuTkFTREFRR006Q01SWC5JUV9DTE9TRVBSSUNFX0FESi44LzI2LzIwMTUBAAAA+w4yAAIAAAAFNTAuNDIAhjTjgA4f1QjmBmYREh/VCC5DSVEuTkFTREFRR1M6SUxNTi5JUV9DTE9TRVBSSUNFX0FESi4xMS8yNS8yMDE1AQAAADl0AAACAAAABjE4MC40NgC2csnZDh/VCJcU9hwSH9UILENJUS5OQVNEQVFHUzpIUFQuSVFfQ0xP</t>
  </si>
  <si>
    <t>U0VQUklDRV9BREouNi8xNS8yMDE1AQAAAAYxBQACAAAACDI0LjE0ODUyAKn34lIOH9UIqqN0ChIf1QgpQ0lRLk5ZU0U6UkxKLklRX0NMT1NFUFJJQ0VfQURKLjExLzI0LzIwMTUBAAAAyAUQAAIAAAAIMjEuMjExNDQAwsaT2A4f1Qgdss8cEh/VCC9DSVEuTkFTREFRR1M6UlVTSC5CLklRX0NMT1NFUFJJQ0VfQURKLjEwLzYvMjAxNQEAAAAclQUAAgAAAAUyNC41MgAJukCwDh/VCHBw5hYSH9UILUNJUS5OQVNEQVFHUzpDU1dJLklRX0NMT1NFUFJJQ0VfQURKLjEwLzcvMjAxNQEAAADmmp8QAgAAAAUzMi42OABGwpavDh/VCCfjyxYSH9UIKUNJUS5OWVNFOlNZWS5JUV9DTE9TRVBSSUNFX0FESi4xMC8xNi8yMDE1AQAAAKjiAgACAAAACDM5LjMyMzQ3AHcZubwOH9UI17ScGBIf1QgpQ0lRLk5ZU0U6U0NDTy5JUV9DTE9TRVBSSUNFX0FESi44LzIxLzIwMTUBAAAAxVgFAAIAAAAIMjUuNDUyOTMAi0FkhA4f1Qho6+MREh/VCC1DSVEuTkFTREFRR1M6Q09VUC5JUV9DTE9TRVBSSUNFX0FESi43LzI0LzIwMTUBAAAAa3n6AQMAAAAAAOwphVkOH9UIkBB5CxIf1QgtQ0lRLk5BU0RBUUdTOkhaTlAuSVFfQ0xPU0VQUklDRV9BREouOS8yMS8yMDE1AQAAAAkl/AUCAAAABTI4Ljk5AIYIno8OH9UIODyTExIf1QguQ0lRLk5BU0RBUUNNOkFUTE8uSVFfQ0xPU0VQUklDRV9BREouMTAvMjYvMjAxNQEAAABjfBQAAgAAAAgy</t>
  </si>
  <si>
    <t>My43NTQ3NAAhYxa/Dh/VCO62+BgSH9UIKENJUS5OWVNFOkJHUy5JUV9DTE9TRVBSSUNFX0FESi4xMC8yLzIwMTUBAAAABS9lAAIAAAAIMzIuNzQ1NTkAhRXJog4f1QjvPYQWEh/VCClDSVEuTllTRTpQV1IuSVFfQ0xPU0VQUklDRV9BREouMTEvMjQvMjAxNQEAAADlggAAAgAAAAUyMS43NgDL8irZDh/VCFe63hwSH9UIJ0NJUS5OWVNFOk8uSVFfQ0xPU0VQUklDRV9BREouMTAvMTMvMjAxNQEAAABpLQUAAgAAAAg0NC4yNDYxNAAPDHy7Dh/VCGfSehgSH9UIKkNJUS5OWVNFOlZOVFYuSVFfQ0xPU0VQUklDRV9BREouMTEvMTYvMjAxNQEAAACzKRAAAgAAAAU1MS4yMwBzg7XTDh/VCIOHBxwSH9UIL0NJUS5OQVNEQVFHUzpSQkNBLkEuSVFfQ0xPU0VQUklDRV9BREouOS8yMy8yMDE1AQAAABftBQACAAAACDIzLjExMDAyAJY0U6IOH9UIBVRrFhIf1QgtQ0lRLk5BU0RBUUdTOkVYTFMuSVFfQ0xPU0VQUklDRV9BREouOS8xOC8yMDE1AQAAAHzdDAACAAAABDM3LjUAoHEklg4f1QjK8YcUEh/VCC1DSVEuTkFTREFRR006Q0VSUy5JUV9DTE9TRVBSSUNFX0FESi43LzE1LzIwMTUBAAAA3mYAAAIAAAAENS40NwAfRoZYDh/VCBtETQsSH9UILUNJUS5OQVNEQVFHUzpQQllJLklRX0NMT1NFUFJJQ0VfQURKLjgvMTIvMjAxNQEAAAACaqwHAgAAAAU4OS41OQC+6Ot2Dh/VCCu2BBASH9UIKUNJUS5OWVNFOk1DTy5JUV9D</t>
  </si>
  <si>
    <t>TE9TRVBSSUNFX0FESi4xMS8yMy8yMDE1AQAAAMUPCAACAAAACTEwMS41NDk1MQBL+JvVDh/VCJLCUhwSH9UILkNJUS5OQVNEQVFHUzpNQ1JCLklRX0NMT1NFUFJJQ0VfQURKLjEwLzMwLzIwMTUBAAAA02JBDQIAAAAFMjkuNjQAxUFIxA4f1QhMobUZEh/VCCxDSVEuTkFTREFRR1M6R1JQTi5JUV9DTE9TRVBSSUNFX0FESi43LzIvMjAxNQEAAAB9+ucEAgAAAAQ0Ljg1ALS+zFcOH9UIe98xCxIf1QgoQ0lRLk5ZU0U6RVhSLklRX0NMT1NFUFJJQ0VfQURKLjkvMjEvMjAxNQEAAABI83oAAgAAAAg3MS4xMDc0NgAIftSRDh/VCKqN5hMSH9UILkNJUS5OQVNEQVFDTTpDSVZCLklRX0NMT1NFUFJJQ0VfQURKLjEwLzMwLzIwMTUBAAAA5YMPAAIAAAAIMTAuMTM5OTUAKI5AyA4f1Qh3PEwaEh/VCC5DSVEuTkFTREFRR1M6Uk5TVC5JUV9DTE9TRVBSSUNFX0FESi4xMS8xOC8yMDE1AQAAAGdzBQACAAAACDM1LjE0NzQ4AGqZMNYOH9UIn/lnHBIf1QgtQ0lRLk5BU0RBUUdNOkNNUlguSVFfQ0xPU0VQUklDRV9BREouOS8zMC8yMDE1AQAAAPsOMgACAAAABDM4LjIA2/+ynw4f1QjowBEWEh/VCClDSVEuTllTRTpTTlIuSVFfQ0xPU0VQUklDRV9BREouMTEvMTcvMjAxNQEAAADJvN0PAgAAAAc3LjQwNDA2ANPlIdMOH9UIceX2GxIf1QgpQ0lRLk5ZU0U6Q0xGLklRX0NMT1NFUFJJQ0VfQURKLjEwLzIxLzIwMTUBAAAAav4D</t>
  </si>
  <si>
    <t>AAIAAAADMi42AJmCtrkOH9UIkVs5GBIf1QgtQ0lRLk5BU0RBUUdTOlRGU0wuSVFfQ0xPU0VQUklDRV9BREouMTEvNi8yMDE1AQAAAIERCwACAAAABzE3LjI5MTgAK5Hryg4f1QgAdasaEh/VCClDSVEuTllTRTpNVE4uSVFfQ0xPU0VQUklDRV9BREouMTEvMTEvMjAxNQEAAAAajQAAAgAAAAkxMTAuODIwMTYAUnZf0Q4f1Qjc+rMbEh/VCClDSVEuTllTRTpWVlYuSVFfQ0xPU0VQUklDRV9BREouMTEvMTMvMjAxNQEAAADynIkUAwAAAAAAjbaf0Q4f1QhTsrobEh/VCChDSVEuTllTRTpPVVQuSVFfQ0xPU0VQUklDRV9BREouOS8xOC8yMDE1AQAAAI9acA4CAAAACDIwLjY5ODQ1AG+Eg5AOH9UINny2ExIf1QguQ0lRLk5BU0RBUUdTOkdOQkMuSVFfQ0xPU0VQUklDRV9BREouMTAvMTYvMjAxNQEAAACbnqgBAgAAAAUxMi4yNgCIQLm8Dh/VCNo/nBgSH9UIKENJUS5OWVNFOkxPVy5JUV9DTE9TRVBSSUNFX0FESi44LzE5LzIwMTUBAAAAh8ICAAIAAAAINzEuNDE5NjUARdzQgQ4f1QjfW38REh/VCChDSVEuTllTRTpUSUVSLklRX0NMT1NFUFJJQ0VfQURKLjgvNS8yMDE1AQAAAHnHNgACAAAABzE1LjYxNDQARMZMag4f1QiO1B4OEh/VCClDSVEuTllTRTpCQlkuSVFfQ0xPU0VQUklDRV9BREouMTEvMTIvMjAxNQEAAACl5QMAAgAAAAgzMS42NDMzNAB0CXLODh/VCNqvPhsSH9UIKENJUS5OWVNFOkhSQi5JUV9DTE9T</t>
  </si>
  <si>
    <t>RVBSSUNFX0FESi44LzIxLzIwMTUBAAAAeTgEAAIAAAAIMzAuNzAwNTMAnBUwfQ4f1QjBfuUQEh/VCChDSVEuTllTRTpQUkEuSVFfQ0xPU0VQUklDRV9BREouOC8yNC8yMDE1AQAAAAPsBAACAAAACDQxLjgxMTg4AG/zY4QOH9UIzdXkERIf1QgoQ0lRLk5ZU0U6TU5LLklRX0NMT1NFUFJJQ0VfQURKLjgvMjcvMjAxNQEAAADfltQNAgAAAAU4OS4xNwD8AeeKDh/VCDzGzRISH9UIKENJUS5OWVNFOkNVWi5JUV9DTE9TRVBSSUNFX0FESi4xMS8yLzIwMTUBAAAASAoEAAIAAAAHNi44NDI2NgDFQUjEDh/VCIIYthkSH9UILkNJUS5OQVNEQVFHTTpDQVJBLklRX0NMT1NFUFJJQ0VfQURKLjEwLzE2LzIwMTUBAAAALyRkAQIAAAAFMTQuNTYA6b17uw4f1QhxQ30YEh/VCCdDSVEuTllTRTpOUC5JUV9DTE9TRVBSSUNFX0FESi4xMC84LzIwMTUBAAAAfPl0AAIAAAAINjAuNzk4NDMA6ea4uQ4f1QiOmy0YEh/VCChDSVEuTllTRTpNVVNBLklRX0NMT1NFUFJJQ0VfQURKLjcvOC8yMDE1AQAAAE4kVQ4CAAAABTU1LjYxAIqzZ10OH9UIFtERDBIf1QgpQ0lRLk5ZU0U6VlNJLklRX0NMT1NFUFJJQ0VfQURKLjEwLzEzLzIwMTUBAAAA8+E2AAIAAAAEMzIuOQB7PBe5Dh/VCNh5IhgSH9UILENJUS5OQVNEQVFHUzpJU0NBLklRX0NMT1NFUFJJQ0VfQURKLjkvOC8yMDE1AQAAALNqBQACAAAACDMxLjg3NDAxAMjsV4oOH9UI0wrC</t>
  </si>
  <si>
    <t>EhIf1QgqQ0lRLk5ZU0U6TkdWQy5JUV9DTE9TRVBSSUNFX0FESi4xMS8xMi8yMDE1AQAAAFXMQQACAAAABTIxLjk5APDbN88OH9UIxg1dGxIf1QgnQ0lRLk5ZU0U6QkFYLklRX0NMT1NFUFJJQ0VfQURKLjkvNC8yMDE1AQAAAGviAwACAAAACDM1LjMzNjU1AKMpio0OH9UIaXFBExIf1QgrQ0lRLk5BU0RBUUdTOlNMTS5JUV9DTE9TRVBSSUNFX0FESi45LzEvMjAxNQEAAACSmgQAAgAAAAQ4LjEzAFKLio0OH9UIBIdAExIf1QgoQ0lRLk5ZU0U6VkMuSVFfQ0xPU0VQUklDRV9BREouMTEvMjUvMjAxNQEAAAADvwMAAgAAAAg2OS4wMjM4NQDJirPZDh/VCFPi5xwSH9UILUNJUS5OQVNEQVFHUzpGUlRBLklRX0NMT1NFUFJJQ0VfQURKLjgvMTgvMjAxNQEAAAAM9mkBAwAAAAAA3LC9cw4f1QiJ5IIPEh/VCC1DSVEuTkFTREFRR1M6SEJDUC5JUV9DTE9TRVBSSUNFX0FESi45LzEwLzIwMTUBAAAAE465AgIAAAAIMjMuOTY3ODcAFXL9kg4f1QjiswwUEh/VCClDSVEuTllTRTpUUlROLklRX0NMT1NFUFJJQ0VfQURKLjkvMTAvMjAxNQEAAACMv3gAAwAAAAAAZmP9kQ4f1QguYt8TEh/VCC1DSVEuTkFTREFRR006Q0hSUy5JUV9DTE9TRVBSSUNFX0FESi45LzIzLzIwMTUBAAAAx3pVDAIAAAAEMjYuMQA+ln6eDh/VCNH82BUSH9UIJ0NJUS5OWVNFOk1BUy5JUV9DTE9TRVBSSUNFX0FESi45LzEvMjAxNQEAAADmxAIAAgAA</t>
  </si>
  <si>
    <t>AAgyNC45NDQyNABTPXmLDh/VCCsf5RISH9UILUNJUS5OQVNEQVFHUzpCUE9QLklRX0NMT1NFUFJJQ0VfQURKLjgvMTIvMjAxNQEAAADc3gMAAgAAAAgyOS4zNjM4OADxVz1zDh/VCDtgcQ8SH9UILENJUS5OQVNEQVFHUzpNQU5ULklRX0NMT1NFUFJJQ0VfQURKLjkvOC8yMDE1AQAAADiUDgACAAAACDI1LjI1NzcxAIoXhogOH9UIZEJ5EhIf1QgoQ0lRLk5ZU0U6UE5NLklRX0NMT1NFUFJJQ0VfQURKLjExLzQvMjAxNQEAAADJjQQAAgAAAAgyNi45MTA2NQBwiy3JDh/VCLFrbhoSH9UILUNJUS5OQVNEQVFHUzpIQ09NLklRX0NMT1NFUFJJQ0VfQURKLjkvMjgvMjAxNQEAAADCqjcAAgAAAAQyMC43AKj7c5gOH9UIbTXmFBIf1QgoQ0lRLk5ZU0U6TU9TLklRX0NMT1NFUFJJQ0VfQURKLjcvMzAvMjAxNQEAAACClg0AAgAAAAgzOS41NzMwNgC29jdiDh/VCMLjzwwSH9UILUNJUS5OQVNEQVFHUzpDVkxULklRX0NMT1NFUFJJQ0VfQURKLjYvMTYvMjAxNQEAAAClaAAAAgAAAAU0NC40MwByguJSDh/VCIZ6dQoSH9UIKENJUS5OWVNFOkRISS5JUV9DTE9TRVBSSUNFX0FESi43LzIxLzIwMTUBAAAAjaMBAAIAAAAIMjYuNDI3MzUASbGDaQ4f1Qi8hwEOEh/VCCdDSVEuTllTRTpSU0cuSVFfQ0xPU0VQUklDRV9BREouOC80LzIwMTUBAAAAseQFAAIAAAAINDAuNDg1NTQAdMgnZQ4f1QgIjFoNEh/VCCdDSVEuTllTRTpO</t>
  </si>
  <si>
    <t>WC5JUV9DTE9TRVBSSUNFX0FESi4xMS8yLzIwMTUBAAAAvqRjAgIAAAAIMTguODgyMzIAoAKhwg4f1QgRRoMZEh/VCCdDSVEuTllTRTpQS0cuSVFfQ0xPU0VQUklDRV9BREouOS85LzIwMTUBAAAARYIBAAIAAAAINjEuMDcwNDcAnN8zhg4f1QhjTCkSEh/VCCxDSVEuTkFTREFRR1M6VUJOVC5JUV9DTE9TRVBSSUNFX0FESi45LzkvMjAxNQEAAACnMb8CAgAAAAUzNS4wMwBHikaRDh/VCP2L1BMSH9UILENJUS5OQVNEQVFHUzpOS1RSLklRX0NMT1NFUFJJQ0VfQURKLjcvOC8yMDE1AQAAAOl0AAACAAAABDExLjEAsA+9Wg4f1QhO7qQLEh/VCChDSVEuTllTRTpXQUIuSVFfQ0xPU0VQUklDRV9BREouOC8xNC8yMDE1AQAAAFWOAAACAAAACDk5LjYzMTk2AHfKuHoOH9UIkgyOEBIf1QgtQ0lRLk5BU0RBUUdTOkxPQi5JUV9DTE9TRVBSSUNFX0FESi4xMC8xNS8yMDE1AQAAAAsl7wYCAAAACDE4LjM5NjU3AFbSZ7MOH9UIC3xkFxIf1QgpQ0lRLk5ZU0U6VVJJLklRX0NMT1NFUFJJQ0VfQURKLjExLzIzLzIwMTUBAAAApYwAAAIAAAAFNzYuMTQAYtdm1w4f1QgyZZ8cEh/VCChDSVEuTllTRTpHR1AuSVFfQ0xPU0VQUklDRV9BREouNy8xMC8yMDE1AQAAALkCBQACAAAACDI0LjEzNTgyAGDx/VYOH9UIXEQUCxIf1QgtQ0lRLk5BU0RBUUdTOklNTVIuSVFfQ0xPU0VQUklDRV9BREouOS8xNS8yMDE1AQAAACFtAQACAAAA</t>
  </si>
  <si>
    <t>BDEyLjIA3TOOkg4f1Qg/I/0TEh/VCC9DSVEuTkFTREFRR1M6TEVYRS5BLklRX0NMT1NFUFJJQ0VfQURKLjcvMjcvMjAxNQEAAAAJYOESAwAAAAAAEePCaQ4f1QgeLwYOEh/VCC1DSVEuTkFTREFRR1M6SEJBTi5JUV9DTE9TRVBSSUNFX0FESi44LzI2LzIwMTUBAAAAVkAEAAIAAAAHOS45ODc2MwBu1q55Dh/VCFLrbhASH9UIKENJUS5OWVNFOkFYVEEuSVFfQ0xPU0VQUklDRV9BREouOC8zLzIwMTUBAAAAG7DkDAIAAAAFMzIuMDkAl4xBaw4f1QhN3UQOEh/VCC1DSVEuTkFTREFRQ006TlZFRS5JUV9DTE9TRVBSSUNFX0FESi45LzE0LzIwMTUBAAAAdNNODAIAAAAFMjAuNjkA0qv6lA4f1QgsslgUEh/VCCdDSVEuTllTRTpMUS5JUV9DTE9TRVBSSUNFX0FESi44LzI3LzIwMTUBAAAAZcxMDwIAAAAFMTguNzUA5Rxcfw4f1Qhsqi0REh/VCClDSVEuTllTRTpDSE1JLklRX0NMT1NFUFJJQ0VfQURKLjgvMTgvMjAxNQEAAABBsCsOAgAAAAgxMi43NzExNQDSVXB8Dh/VCIFbxhASH9UIJ0NJUS5OWVNFOlBNLklRX0NMT1NFUFJJQ0VfQURKLjgvMTMvMjAxNQEAAADdPGQAAgAAAAg3Ny4wNjYyNgBUNiF6Dh/VCMSQdBASH9UILkNJUS5OQVNEQVFHUzpTR1lQLklRX0NMT1NFUFJJQ0VfQURKLjEwLzE2LzIwMTUBAAAAvCkLAAIAAAADNi4zANiWe7sOH9UI3i1+GBIf1QgnQ0lRLk5ZU0U6U0pNLklRX0NMT1NFUFJJQ0Vf</t>
  </si>
  <si>
    <t>QURKLjcvOS8yMDE1AQAAAOehBAACAAAACDEwMi45MzM1AKYzIWMOH9UI1k4PDRIf1QgsQ0lRLk5BU0RBUUdTOklDUFQuSVFfQ0xPU0VQUklDRV9BREouOS85LzIwMTUBAAAAgq+tAAIAAAAGMTkxLjc3AJU4wpMOH9UITLsuFBIf1QgqQ0lRLk5ZU0U6UFNURy5JUV9DTE9TRVBSSUNFX0FESi4xMS8xMS8yMDE1AQAAALjKpQYCAAAABTE3LjExADQHb8sOH9UInwW7GhIf1QgtQ0lRLk5BU0RBUUdTOkNPTU0uSVFfQ0xPU0VQUklDRV9BREouMTAvMS8yMDE1AQAAAI1oAAACAAAABTMwLjA5ABnF+KAOH9UIDw9BFhIf1QgsQ0lRLk5BU0RBUUdTOlNIT08uSVFfQ0xPU0VQUklDRV9BREouOS8yLzIwMTUBAAAACUwFAAIAAAAFNDAuMDkA0iyBiw4f1QgAHfASEh/VCChDSVEuTllTRTpJVEcuSVFfQ0xPU0VQUklDRV9BREouMTEvNS8yMDE1AQAAAC8jBQACAAAACDE5LjY4Mzk2AKu9xsoOH9UIIQOgGhIf1QgqQ0lRLk5ZU0U6U1RBUi5JUV9DTE9TRVBSSUNFX0FESi4xMC8yMS8yMDE1AQAAANxABQACAAAABTEyLjk4AEHJaMEOH9UIwT5PGRIf1QgoQ0lRLk5ZU0U6U1JFLklRX0NMT1NFUFJJQ0VfQURKLjYvMjYvMjAxNQEAAAAu1wEAAgAAAAg5My4xNDM0OACzF8hlDh/VCCL7cA0SH9UIKENJUS5OWVNFOk1BTi5JUV9DTE9TRVBSSUNFX0FESi44LzEwLzIwMTUBAAAAOuQEAAIAAAAHOTAuMjQ0MgDwYdtzDh/VCDPPhg8S</t>
  </si>
  <si>
    <t>H9UILkNJUS5OQVNEQVFHUzpBVlhTLklRX0NMT1NFUFJJQ0VfQURKLjExLzExLzIwMTUBAAAAgBh6DwMAAAAAAO4MzcwOH9UIDDz7GhIf1QgoQ0lRLk5ZU0U6QVNHTi5JUV9DTE9TRVBSSUNFX0FESi44LzcvMjAxNQEAAACafgAAAgAAAAUzOC42OQBUaT5zDh/VCAKPbA8SH9UILUNJUS5OQVNEQVFDTTpXSU5TLklRX0NMT1NFUFJJQ0VfQURKLjkvMTgvMjAxNQEAAAD8EXARAwAAAAAAAgp5mg4f1QhSkDUVEh/VCCxDSVEuTkFTREFRR006RU5GQy5JUV9DTE9TRVBSSUNFX0FESi45LzEvMjAxNQEAAADqTf8HAgAAAAUxNy43OACSS1uHDh/VCFpgRRISH9UILUNJUS5OQVNEQVFDTTpQQ1lPLklRX0NMT1NFUFJJQ0VfQURKLjkvMTYvMjAxNQEAAABGWgYAAgAAAAQ1LjA1ALWSeZoOH9UIVEYzFRIf1QguQ0lRLk5BU0RBUUdNOkJTVEMuSVFfQ0xPU0VQUklDRV9BREouMTAvMjkvMjAxNQEAAACgXwUAAgAAAAU1Ny43NwBjV0fEDh/VCJ0pyRkSH9UIJ0NJUS5OWVNFOldSLklRX0NMT1NFUFJJQ0VfQURKLjExLzIvMjAxNQEAAACQUQQAAgAAAAgzNy4zNDcyNACRbWTHDh/VCGqVNBoSH9UIKENJUS5OWVNFOlhFQy5JUV9DTE9TRVBSSUNFX0FESi44LzIwLzIwMTUBAAAAVq8ZAAIAAAAJMTA4LjkxMjQ5ABJD/34OH9UImaQdERIf1QgwQ0lRLk5BU0RBUUdTOk5SQ0kuQi5JUV9DTE9TRVBSSUNFX0FESi4xMC8xNS8yMDE1</t>
  </si>
  <si>
    <t>AQAAAP+YBQACAAAACDI3Ljg5MzI3AJmCtrkOH9UI6dQ3GBIf1QgpQ0lRLk5ZU0U6R0lNTy5JUV9DTE9TRVBSSUNFX0FESi44LzI1LzIwMTUBAAAAr5HEDAIAAAAFMjMuNjIAzz/QgQ4f1QhdU4MREh/VCC5DSVEuTkFTREFRR1M6R1RMUy5JUV9DTE9TRVBSSUNFX0FESi4xMS8yNy8yMDE1AQAAAK/sBAACAAAABTIxLjYyAF0Qx9kOH9UIM0z3HBIf1QgsQ0lRLk5BU0RBUUdTOk5XUFguSVFfQ0xPU0VQUklDRV9BREouNy8yLzIwMTUBAAAAIpoFAAIAAAAFMTkuOTkACRNpXQ4f1Qiwww4MEh/VCClDSVEuTllTRTpNQ0suSVFfQ0xPU0VQUklDRV9BREouMTEvMTAvMjAxNQEAAADDZQQAAgAAAAkxODIuMDYyMDQAB33zzQ4f1Qi1azAbEh/VCCxDSVEuTkFTREFRR1M6SE9QRS5JUV9DTE9TRVBSSUNFX0FESi43LzYvMjAxNQEAAABqUwYAAgAAAAgxMy44Mzg3NQAgVlpmDh/VCHXXhw0SH9UIJ0NJUS5OWVNFOlNSLklRX0NMT1NFUFJJQ0VfQURKLjgvMTIvMjAxNQEAAACvWAQAAgAAAAg1MS4wMTk4OQB8hCF6Dh/VCGCocxASH9UIJ0NJUS5OWVNFOk1HLklRX0NMT1NFUFJJQ0VfQURKLjcvMTYvMjAxNQEAAADsaUUAAgAAAAUxOS4zMQBOeZBcDh/VCOG+9AsSH9UIKENJUS5OWVNFOkNOUy5JUV9DTE9TRVBSSUNFX0FESi45LzE0LzIwMTUBAAAA5DeRAAIAAAAIMjUuOTA0MDcAC0rDkw4f1QhHTzMUEh/VCCZDSVEuTllT</t>
  </si>
  <si>
    <t>RTpEWC5JUV9DTE9TRVBSSUNFX0FESi45LzEvMjAxNQEAAABJkAQAAgAAAAc1LjA1MTU3ALH2K4kOH9UIBJWUEhIf1QgoQ0lRLk5ZU0U6VFJDLklRX0NMT1NFUFJJQ0VfQURKLjYvMjQvMjAxNQEAAAAdsAQAAgAAAAUyNS4zOQDbN2RgDh/VCDRVhgwSH9UIKUNJUS5OWVNFOkNQTi5JUV9DTE9TRVBSSUNFX0FESi4xMC8yOC8yMDE1AQAAAAtZBQACAAAABTE0Ljg4ALcaULoOH9UIz8NTGBIf1QgoQ0lRLk5ZU0U6S1JHLklRX0NMT1NFUFJJQ0VfQURKLjkvMjUvMjAxNQEAAADkU5IAAgAAAAgyMS41MDQwNwDAIRSfDh/VCDgd7xUSH9UIKkNJUS5OWVNFOlNUV0QuSVFfQ0xPU0VQUklDRV9BREouMTAvMTUvMjAxNQEAAABpbY4DAgAAAAgxNy4yODg0OQCRSiq2Dh/VCKlytBcSH9UILUNJUS5OQVNEQVFHUzpDRk1TLklRX0NMT1NFUFJJQ0VfQURKLjcvMzEvMjAxNQEAAACouE8BAgAAAAUyMy4wOADX4NJkDh/VCD1GVg0SH9UIKUNJUS5OWVNFOkdQWC5JUV9DTE9TRVBSSUNFX0FESi4xMC8yNi8yMDE1AQAAALtwBAACAAAAAjI1ALvc+8EOH9UI2URxGRIf1QgrQ0lRLk5BU0RBUUdTOkNBQy5JUV9DTE9TRVBSSUNFX0FESi44LzcvMjAxNQEAAAAblgUAAgAAAAgyNS40OTM3OQBd2DeBDh/VCC1eaxESH9UILUNJUS5OQVNEQVFHUzpTQlVYLklRX0NMT1NFUFJJQ0VfQURKLjgvMTQvMjAxNQEAAAC5hwAAAgAAAAg1NS4z</t>
  </si>
  <si>
    <t>NDYxNQB3yrh6Dh/VCGy+jRASH9UIKUNJUS5OWVNFOkZEUC5JUV9DTE9TRVBSSUNFX0FESi4xMC8yNy8yMDE1AQAAAN+fBQACAAAACDQzLjk5MjQ0AMVBSMQOH9UIaMHCGRIf1QgtQ0lRLk5BU0RBUUdTOkZGSVYuSVFfQ0xPU0VQUklDRV9BREouNy8zMS8yMDE1AQAAANNgAQACAAAABjEzNC4xNACl2kFrDh/VCGpsQg4SH9UIKkNJUS5OWVNFOk5ZQ0IuSVFfQ0xPU0VQUklDRV9BREouMTAvMTIvMjAxNQEAAAAOHAUAAgAAAAgxNi44NzEyOAAoIzS2Dh/VCKtWpRcSH9UILkNJUS5OQVNEQVFHUzpOVkNSLklRX0NMT1NFUFJJQ0VfQURKLjExLzI1LzIwMTUBAAAA6HwfBAIAAAAFMjMuNjUAtbUP2Q4f1QhM3tYcEh/VCChDSVEuTllTRTpNRC5JUV9DTE9TRVBSSUNFX0FESi4xMS8xMy8yMDE1AQAAALEhAwACAAAABTcwLjg5AEio7tEOH9UIMknHGxIf1QgtQ0lRLk5BU0RBUUdTOlBFQk8uSVFfQ0xPU0VQUklDRV9BREouNy8yMy8yMDE1AQAAAOz/BAACAAAABzIyLjEzMzMArlOJXw4f1QhB9WgMEh/VCChDSVEuTllTRTpPRkMuSVFfQ0xPU0VQUklDRV9BREouMTAvNi8yMDE1AQAAALlABQACAAAABzIwLjI3NzgAtQDTog4f1Qh4qIkWEh/VCC5DSVEuTkFTREFRR1M6U05QUy5JUV9DTE9TRVBSSUNFX0FESi4xMC8yMy8yMDE1AQAAANSIAAACAAAABTQ5LjcyALR/LsUOH9UIrBXcGRIf1QguQ0lRLk5BU0RBUUdTOkFN</t>
  </si>
  <si>
    <t>QVQuSVFfQ0xPU0VQUklDRV9BREouMTEvMjAvMjAxNQEAAABe1QMAAgAAAAgxNy43NTI0NgAAPv7VDh/VCBudZBwSH9UILUNJUS5OQVNEQVFHUzpTSE9PLklRX0NMT1NFUFJJQ0VfQURKLjgvMjEvMjAxNQEAAAAJTAUAAgAAAAQzOS4zAFBgI4kOH9UIYwmMEhIf1QgoQ0lRLkFSQ0E6SVdWLklRX0NMT1NFUFJJQ0VfQURKLjcvMjkvMjAxNgEAAAD6PYYAAgAAAAkxMjUuNDgwMTIATSsy/BQf1Qgk+6r8FB/VCC1DSVEuTkFTREFRR1M6UkVHSS5JUV9DTE9TRVBSSUNFX0FESi43LzI4LzIwMTUBAAAAGB21AQIAAAAFMTAuMzkAh44/Xw4f1QhRUlgMEh/VCC5DSVEuTkFTREFRR006T1hGRC5JUV9DTE9TRVBSSUNFX0FESi4xMS8xMy8yMDE1AQAAAJ9ZdgACAAAABTEyLjM2AFv8o9EOH9UIQgq2GxIf1QgtQ0lRLk5BU0RBUUdTOlNDSEwuSVFfQ0xPU0VQUklDRV9BREouOC8yNC8yMDE1AQAAAO6TAAACAAAACDM5LjE0ODY5AL/Xy34OH9UIYXQYERIf1QgnQ0lRLk5ZU0U6UkguSVFfQ0xPU0VQUklDRV9BREouOC8yNi8yMDE1AQAAAAWEAAACAAAABTkzLjc3AO6e6XcOH9UICxkqEBIf1QgpQ0lRLk5ZU0U6UklHLklRX0NMT1NFUFJJQ0VfQURKLjEwLzI3LzIwMTUBAAAAhDYGAAIAAAAFMTQuNzYArLX7wQ4f1QjXynIZEh/VCClDSVEuTllTRTpTVEFHLklRX0NMT1NFUFJJQ0VfQURKLjcvMjIvMjAxNQEAAAB3JI8GAgAA</t>
  </si>
  <si>
    <t>AAgxNy42ODgxMgDtaCZlDh/VCEq8Xw0SH9UILUNJUS5OQVNEQVFHUzpLSVJLLklRX0NMT1NFUFJJQ0VfQURKLjcvMjgvMjAxNQEAAABedwAAAgAAAAUyNi44OAAHVtNkDh/VCMxfUw0SH9UIKUNJUS5OWVNFOk5LRS5JUV9DTE9TRVBSSUNFX0FESi4xMS8xNi8yMDE1AQAAAI10BAACAAAACDYwLjI1MTc2AGpon9EOH9UIomG7GxIf1QguQ0lRLk5BU0RBUUdTOkxFQ08uSVFfQ0xPU0VQUklDRV9BREouMTEvMTEvMjAxNQEAAACCKgUAAgAAAAg1My44NjYxMgBoAmHNDh/VCNdcERsSH9UIKENJUS5OWVNFOkhDUC5JUV9DTE9TRVBSSUNFX0FESi4xMC85LzIwMTUBAAAAzj0EAAIAAAAIMzEuODM3ODgAD+2EtQ4f1QhMk3UXEh/VCC5DSVEuTkFTREFRR1M6RVRGQy5JUV9DTE9TRVBSSUNFX0FESi4xMC8zMC8yMDE1AQAAAJ9sAAACAAAABTI4LjUxAPBBdsYOH9UIgMkOGhIf1QgoQ0lRLk5ZU0U6Q0ZHLklRX0NMT1NFUFJJQ0VfQURKLjkvMjEvMjAxNQEAAACRsb4CAgAAAAgyMy4wMzI2MwCHcI2SDh/VCH16AhQSH9UILkNJUS5OQVNEQVFHUzpGQk5DLklRX0NMT1NFUFJJQ0VfQURKLjEwLzIwLzIwMTUBAAAAByUEAAIAAAAIMTcuODIwNDIALt9DwA4f1Qj0LDEZEh/VCC1DSVEuTkFTREFRR1M6RklaWi5JUV9DTE9TRVBSSUNFX0FESi45LzIzLzIwMTUBAAAAmugEAAIAAAAHMjcuNDAwMgAMqNuaDh/VCNmGQhUSH9UI</t>
  </si>
  <si>
    <t>LUNJUS5OQVNEQVFDTTpBUU1TLklRX0NMT1NFUFJJQ0VfQURKLjcvMjAvMjAxNQEAAADHwVYQAwAAAAAAqqgpVw4f1QhnsRgLEh/VCC1DSVEuTkFTREFRR1M6RkZLVC5JUV9DTE9TRVBSSUNFX0FESi43LzE2LzIwMTUBAAAAICEEAAIAAAAIMjcuNzc5OTcABBymXg4f1Qgrk0IMEh/VCC1DSVEuTkFTREFRR1M6VlJFWC5JUV9DTE9TRVBSSUNFX0FESi44LzIxLzIwMTUBAAAA/s+jFgMAAAAAANG9pIIOH9UIVh2dERIf1QguQ0lRLk5BU0RBUUdTOklPU1AuSVFfQ0xPU0VQUklDRV9BREouMTAvMTkvMjAxNQEAAAAJcwMAAgAAAAg1MS43Mzc3NgC9Qei9Dh/VCM33xhgSH9UIJ0NJUS5OWVNFOkFSLklRX0NMT1NFUFJJQ0VfQURKLjkvMTgvMjAxNQEAAABeVkUAAgAAAAUyMy41NgDs2tKQDh/VCFxAwBMSH9UILUNJUS5OQVNEQVFHUzpTTlBTLklRX0NMT1NFUFJJQ0VfQURKLjkvMTEvMjAxNQEAAADUiAAAAgAAAAU0Ny44OABek5KPDh/VCOL8jBMSH9UILUNJUS5OQVNEQVFHUzpNS1RYLklRX0NMT1NFUFJJQ0VfQURKLjYvMjUvMjAxNQEAAACKqwEAAgAAAAg5NS42OTcxMQDzFXFWDh/VCJPZ+woSH9UIMENJUS5OQVNEQVFHUzpBUlROLkEuSVFfQ0xPU0VQUklDRV9BREouMTEvMTMvMjAxNQEAAAAi1wMAAgAAAAgyMy40NDY4OACFcaTRDh/VCG8RvBsSH9UIJ0NJUS5OWVNFOlJHQy5JUV9DTE9TRVBSSUNFX0FESi45</t>
  </si>
  <si>
    <t>LzkvMjAxNQEAAACugwAAAgAAAAgxNi43NDY1NQCbFOeNDh/VCB35SxMSH9UILUNJUS5OQVNEQVFHUzpJT05TLklRX0NMT1NFUFJJQ0VfQURKLjkvMjgvMjAxNQEAAABcdgAAAgAAAAU0MC4zMgBSmFKiDh/VCHmvbhYSH9UILUNJUS5OQVNEQVFHUzpITElULklRX0NMT1NFUFJJQ0VfQURKLjkvMTQvMjAxNQEAAABicgAAAgAAAAQ2LjAyAHQ1uZYOH9UIR5mfFBIf1QgoQ0lRLk5ZU0U6TU9ILklRX0NMT1NFUFJJQ0VfQURKLjExLzQvMjAxNQEAAAD9rD4AAgAAAAQ2My44ALeElMsOH9UI0TXAGhIf1QgtQ0lRLk5BU0RBUUdTOkNFVkEuSVFfQ0xPU0VQUklDRV9BREouOS8yNS8yMDE1AQAAAPvkNgACAAAABTE4LjE0AI9Zf54OH9UIx0bbFRIf1QguQ0lRLk5BU0RBUUdTOkhDQ0kuSVFfQ0xPU0VQUklDRV9BREouMTAvMzAvMjAxNQEAAAAoSkQAAgAAAAUxMS45MgDx/47FDh/VCB9Y6xkSH9UIL0NJUS5OQVNEQVFHUzpSQkNBLkEuSVFfQ0xPU0VQUklDRV9BREouMTAvNi8yMDE1AQAAABftBQACAAAACDIzLjg5NjQ2AItY650OH9UI03zBFRIf1QgoQ0lRLk5ZU0U6RUlYLklRX0NMT1NFUFJJQ0VfQURKLjkvMjUvMjAxNQEAAABDmwQAAgAAAAg1OC41NjAxMQB+6FKiDh/VCMkobRYSH9UILkNJUS5OQVNEQVFHUzpGV09OLksuSVFfQ0xPU0VQUklDRV9BREouOS8yLzIwMTUBAAAAw57FEwMAAAAAAL0HCYUOH9UIvI/0</t>
  </si>
  <si>
    <t>ERIf1QgqQ0lRLk5ZU0U6Qk9PVC5JUV9DTE9TRVBSSUNFX0FESi4xMS8xNi8yMDE1AQAAANEC5w8CAAAABDkuODcAMy8x0g4f1Qh+YNgbEh/VCC1DSVEuTkFTREFRR1M6RUZTQy5JUV9DTE9TRVBSSUNFX0FESi4xMS85LzIwMTUBAAAAF3QvAAIAAAAIMjkuMzIyNzEA/X1Byg4f1QjT8JUaEh/VCChDSVEuTllTRTpDTkEuSVFfQ0xPU0VQUklDRV9BREouNy8yNC8yMDE1AQAAAOLuAwACAAAABjMzLjcwNwDRhjZrDh/VCDEVPQ4SH9UIJ0NJUS5OWVNFOkZJVC5JUV9DTE9TRVBSSUNFX0FESi44LzYvMjAxNQEAAABpuuwCAgAAAAQ0NC42AMI9znEOH9UI/uw1DxIf1QgpQ0lRLk5ZU0U6RlJDLklRX0NMT1NFUFJJQ0VfQURKLjExLzE3LzIwMTUBAAAA/ycEAAIAAAAINjQuODc4NjUAZ5W/0g4f1QjQKekbEh/VCChDSVEuQU1FWDpTR0EuSVFfQ0xPU0VQUklDRV9BREouNy8xNy8yMDE1AQAAANjoBAACAAAACDM1LjU4Njk0AJJg92AOH9UIHVWZDBIf1QgpQ0lRLkFNRVg6VFBIUy5JUV9DTE9TRVBSSUNFX0FESi45LzI5LzIwMTUBAAAAZawEAAIAAAADNi43AH4eTp0OH9UIKracFRIf1QgoQ0lRLkFNRVg6TFRTLklRX0NMT1NFUFJJQ0VfQURKLjEwLzkvMjAxNQEAAAAjGgoAAgAAAAcyLjM3MDYzAA/thLUOH9UIW7p1FxIf1QgmQ0lRLk5ZU0U6SEQuSVFfQ0xPU0VQUklDRV9BREouNy8yLzIwMTUBAAAAl0AEAAIAAAAJ</t>
  </si>
  <si>
    <t>MTA2LjIzNTAzAI84E1sOH9UIgPazCxIf1QgtQ0lRLk5BU0RBUUNNOk5YRU8uSVFfQ0xPU0VQUklDRV9BREouNy8xMy8yMDE1AQAAAFUHtg8CAAAABTEwLjI5ADO0zVYOH9UI5QwJCxIf1QgpQ0lRLk5ZU0U6QkhWTi5JUV9DTE9TRVBSSUNFX0FESi4xMC82LzIwMTUBAAAA3GcgDwMAAAAAANuPoLEOH9UIU90ZFxIf1QgtQ0lRLk5BU0RBUUdTOk5ETFMuSVFfQ0xPU0VQUklDRV9BREouMTAvNy8yMDE1AQAAAPmfewACAAAABTEzLjg2AMitupwOH9UIaJKRFRIf1QgtQ0lRLk5BU0RBUUdTOkhETkcuSVFfQ0xPU0VQUklDRV9BREouNy8yOS8yMDE1AQAAAAw+BQACAAAABzguNDY3MzUA+C7TZA4f1Qj8SVQNEh/VCC1DSVEuTkFTREFRR1M6UE5GUC5JUV9DTE9TRVBSSUNFX0FESi44LzIwLzIwMTUBAAAATg0IAAIAAAAINDcuODMyNjMAUD4wfQ4f1Qhsu+QQEh/VCClDSVEuTllTRTpBQ0MuSVFfQ0xPU0VQUklDRV9BREouMTEvMTYvMjAxNQEAAAAMX0QAAgAAAAgzNi43ODE5NwCNtp/RDh/VCNrFuhsSH9UILUNJUS5OQVNEQVFHUzpJQUMuSVFfQ0xPU0VQUklDRV9BREouMTEvMjUvMjAxNQEAAADPawUAAgAAAAU2My4xOQAQJ7TZDh/VCPn55RwSH9UIKUNJUS5OWVNFOkFHQ08uSVFfQ0xPU0VQUklDRV9BREouMTAvOS8yMDE1AQAAAE/YBAACAAAABzQ2LjEwMTUAksRquA4f1QgJ9wEYEh/VCC1DSVEuTkFTREFRR1M6</t>
  </si>
  <si>
    <t>T1NJUy5JUV9DTE9TRVBSSUNFX0FESi43LzMxLzIwMTUBAAAAlpYFAAIAAAAFNzAuMTgAD+7zaA4f1QiBn+wNEh/VCChDSVEuTllTRTpXU00uSVFfQ0xPU0VQUklDRV9BREouNy8yOC8yMDE1AQAAACDMBAACAAAACDc2LjczNjI5AAdW02QOH9UIEPxTDRIf1QgpQ0lRLk5ZU0U6QU1ILklRX0NMT1NFUFJJQ0VfQURKLjExLzEyLzIwMTUBAAAAmW5jDgIAAAAIMTYuMDY0ODkAEgw9zw4f1QjJ3VcbEh/VCCdDSVEuTllTRTpMTS5JUV9DTE9TRVBSSUNFX0FESi4xMS8yLzIwMTUBAAAAAcECAAIAAAAHNDMuNDAxMwD2sr3DDh/VCBdxsBkSH9UILUNJUS5OQVNEQVFDTTpOT0RLLklRX0NMT1NFUFJJQ0VfQURKLjgvMjUvMjAxNQEAAAB3zLUWAwAAAAAAJBk9gw4f1QhKLrIREh/VCChDSVEuTllTRTpTVUkuSVFfQ0xPU0VQUklDRV9BREouNi8xMi8yMDE1AQAAAIQQBQACAAAACDU2Ljk1MjIyAEmpXlQOH9UIdu2vChIf1QguQ0lRLk5BU0RBUUdTOkFMR04uSVFfQ0xPU0VQUklDRV9BREouMTEvMjQvMjAxNQEAAAD4XwAAAgAAAAU2Ny4yNQCLVZDYDh/VCLkxuBwSH9UILUNJUS5OQVNEQVFHUzpQU01ULklRX0NMT1NFUFJJQ0VfQURKLjEwLzUvMjAxNQEAAAAJwQUAAgAAAAg3OC4yMzYzNgCmirKfDh/VCM+8ExYSH9UIKENJUS5OWVNFOldNQi5JUV9DTE9TRVBSSUNFX0FESi45LzE4LzIwMTUBAAAAUfQFAAIAAAAIMzku</t>
  </si>
  <si>
    <t>ODA2NzQAogpfjg4f1QiEdFwTEh/VCChDSVEuTllTRTpBRVQuSVFfQ0xPU0VQUklDRV9BREouOC8yNi8yMDE1AQAAALYACgACAAAACTExMi43MjI2MwB0azuDDh/VCPUqvRESH9UIJ0NJUS5OWVNFOk1PRC5JUV9DTE9TRVBSSUNFX0FESi45LzIvMjAxNQEAAABGaAQAAgAAAAQ4LjU3AHOQWowOH9UIu8MQExIf1QgtQ0lRLk5BU0RBUUdTOktBTFUuSVFfQ0xPU0VQUklDRV9BREouOS8yMS8yMDE1AQAAAGbfBAACAAAACDgwLjIzNzE1AHtJjZIOH9UInsgCFBIf1QgnQ0lRLk5ZU0U6RkRQLklRX0NMT1NFUFJJQ0VfQURKLjgvMy8yMDE1AQAAAN+fBQACAAAACDM3LjU0NzUxAGYh0W0OH9UI9iCfDhIf1QgpQ0lRLk5ZU0U6U05SLklRX0NMT1NFUFJJQ0VfQURKLjExLzI3LzIwMTUBAAAAybzdDwIAAAAHNy44MDU2NAAiUlXaDh/VCFnrEh0SH9UIKkNJUS5BTUVYOkNWUlMuSVFfQ0xPU0VQUklDRV9BREouMTEvMTYvMjAxNQEAAADsv8IBAgAAAAQzLjA3AFbKedAOH9UImhCNGxIf1QgtQ0lRLk5BU0RBUUNNOkxKUEMuSVFfQ0xPU0VQUklDRV9BREouNy8xNC8yMDE1AQAAAKh3AAACAAAABTMzLjMzAGYbL1oOH9UIYjSWCxIf1QgtQ0lRLk5BU0RBUUdTOk9WSUQuSVFfQ0xPU0VQUklDRV9BREouNy8yNy8yMDE1AQAAACDQNxEDAAAAAAAAvMJpDh/VCDJWBg4SH9UIKUNJUS5OWVNFOkZTQi5JUV9DTE9TRVBSSUNFX0FE</t>
  </si>
  <si>
    <t>Si4xMC8yNy8yMDE1AQAAAKZJzgICAAAABTIzLjg1APuttsMOH9UIL8OlGRIf1QgtQ0lRLk5BU0RBUUdTOkdOVFguSVFfQ0xPU0VQUklDRV9BREouOS8yMS8yMDE1AQAAAO4xBAACAAAACDE1LjE5Njc2AHtwPpEOH9UIJ0HJExIf1QguQ0lRLk5BU0RBUUdNOkhBTEwuSVFfQ0xPU0VQUklDRV9BREouMTAvMjYvMjAxNQEAAABWzwMAAgAAAAUxMi4zOQADDtjADh/VCEBwSRkSH9UIKUNJUS5OWVNFOlRXTE8uSVFfQ0xPU0VQUklDRV9BREouNy8xNi8yMDE1AQAAALh2MAMDAAAAAADac4dZDh/VCO8ecgsSH9UIKUNJUS5OWVNFOlNDSFcuSVFfQ0xPU0VQUklDRV9BREouMTAvMi8yMDE1AQAAAC2FAAACAAAACDI3LjEyNTQyAM+ND58OH9UIW2z4FRIf1QgoQ0lRLk5ZU0U6QVRJLklRX0NMT1NFUFJJQ0VfQURKLjExLzMvMjAxNQEAAADdUgUAAgAAAAgxNS4zNTk0NgCn9OjEDh/VCEUm1BkSH9UIJ0NJUS5OWVNFOlBFLklRX0NMT1NFUFJJQ0VfQURKLjgvMTgvMjAxNQEAAAC2gZwPAgAAAAUxNi4xNgCjUPZ4Dh/VCKH3TRASH9UILENJUS5OQVNEQVFHTTpTR0MuSVFfQ0xPU0VQUklDRV9BREouNy8yMC8yMDE1AQAAAMGrBAACAAAACDE3LjcwODIxAAqzSGQOH9UIfatBDRIf1QgpQ0lRLk5ZU0U6UlNQUC5JUV9DTE9TRVBSSUNFX0FESi43LzIxLzIwMTUBAAAAx4p7DQIAAAACMjQAD94mZQ4f1QjGql4NEh/VCCtDSVEu</t>
  </si>
  <si>
    <t>TkFTREFRR1M6WkcuSVFfQ0xPU0VQUklDRV9BREouOS8yOS8yMDE1AQAAAB4oOQECAAAABTI4Ljc1APSXGJkOH9UIpcIJFRIf1QgoQ0lRLk5ZU0U6QktTLklRX0NMT1NFUFJJQ0VfQURKLjgvMjAvMjAxNQEAAABJCggAAgAAAAgxNC41MjY1OQBhFmh+Dh/VCBnxCxESH9UILUNJUS5OQVNEQVFHUzpQRVJZLklRX0NMT1NFUFJJQ0VfQURKLjgvMTAvMjAxNQEAAAC5/gQAAgAAAAUyMy41NwAP3md3Dh/VCBIPHBASH9UILUNJUS5OQVNEQVFHUzpDVFJOLklRX0NMT1NFUFJJQ0VfQURKLjkvMjMvMjAxNQEAAADwvAsAAgAAAAgyMi45OTUzOQCXu9uaDh/VCLU4QhUSH9UIKENJUS5OWVNFOk1URC5JUV9DTE9TRVBSSUNFX0FESi4xMC81LzIwMTUBAAAA7HoAAAIAAAAGMjg5Ljc4AC1KUZcOH9UIhoPAFBIf1QgoQ0lRLk5ZU0U6Q0xGLklRX0NMT1NFUFJJQ0VfQURKLjgvMTMvMjAxNQEAAABq/gMAAgAAAAQzLjIxAN8wPXMOH9UIe/pxDxIf1QgoQ0lRLk5ZU0U6Q1dULklRX0NMT1NFUFJJQ0VfQURKLjkvMjkvMjAxNQEAAAAg7gMAAgAAAAgyMS4wNTkyOABX0GybDh/VCIlvYBUSH9UILUNJUS5OQVNEQVFHTTpDUkJQLklRX0NMT1NFUFJJQ0VfQURKLjcvMjMvMjAxNQEAAAAkbyQPAgAAAAQyLjgyAF1ctGwOH9UIYWp5DhIf1QgoQ0lRLk5ZU0U6TUFTLklRX0NMT1NFUFJJQ0VfQURKLjgvMjUvMjAxNQEAAADmxAIAAgAA</t>
  </si>
  <si>
    <t>AAgyNC4yMTQ1OQCnguOADh/VCJRDZRESH9UILUNJUS5OQVNEQVFHUzpTTVRDLklRX0NMT1NFUFJJQ0VfQURKLjcvMjMvMjAxNQEAAAACngQAAgAAAAUxOC4xNwAxJ/9hDh/VCJZtxgwSH9UIKUNJUS5OWVNFOkdJTU8uSVFfQ0xPU0VQUklDRV9BREouMTAvOS8yMDE1AQAAAK+RxAwCAAAABTIwLjQyAOnmuLkOH9UI4V4uGBIf1QgtQ0lRLk5BU0RBUUdTOkdMTkcuSVFfQ0xPU0VQUklDRV9BREouMTAvNi8yMDE1AQAAALXZDwACAAAACDMwLjkzOTc0ADdE450OH9UInAfBFRIf1QgoQ0lRLk5ZU0U6R0hDLklRX0NMT1NFUFJJQ0VfQURKLjExLzMvMjAxNQEAAAAbZgEAAgAAAAg1NTcuMTU2NwAbXM3FDh/VCN4x9BkSH9UILUNJUS5OQVNEQVFHUzpURUNELklRX0NMT1NFUFJJQ0VfQURKLjgvMjYvMjAxNQEAAABBsAQAAgAAAAU2Mi40MgDTR1eEDh/VCHec2hESH9UIKUNJUS5OWVNFOlNUTkcuSVFfQ0xPU0VQUklDRV9BREouOC8yMC8yMDE1AQAAADuD3AUCAAAABzguMjg2NTQAJ1qlgg4f1Qi6vZsREh/VCClDSVEuTllTRTpBTEVYLklRX0NMT1NFUFJJQ0VfQURKLjcvMjgvMjAxNQEAAAAx1a4MAgAAAAgzNy4yODI5NACQD5NcDh/VCFhC7gsSH9UILUNJUS5OQVNEQVFHUzpQUkZULklRX0NMT1NFUFJJQ0VfQURKLjkvMjMvMjAxNQEAAAC3IAYAAgAAAAUxNS40NQBXXRiZDh/VCOGoDBUSH9UILkNJUS5OQVNEQVFD</t>
  </si>
  <si>
    <t>TTpDWk5DLklRX0NMT1NFUFJJQ0VfQURKLjExLzE5LzIwMTUBAAAAzf0FAAIAAAAHMTguNDAzOQChSjzVDh/VCNBURRwSH9UILUNJUS5OQVNEQVFHTTpUUElDLklRX0NMT1NFUFJJQ0VfQURKLjgvMjUvMjAxNQEAAADak0IAAwAAAAAAri2Ggg4f1Qj2LZUREh/VCC1DSVEuTkFTREFRR1M6Q0xEWC5JUV9DTE9TRVBSSUNFX0FESi43LzIyLzIwMTUBAAAAVcySAAIAAAAFMjUuNTQAC7cmZQ4f1Qjn+F4NEh/VCC1DSVEuTkFTREFRR1M6QlBGSC5JUV9DTE9TRVBSSUNFX0FESi44LzE3LzIwMTUBAAAA0TEFAAIAAAAIMTEuNzI1MjYA4veVfw4f1Qj3LTcREh/VCC5DSVEuTkFTREFRR1M6Q1RCSS5JUV9DTE9TRVBSSUNFX0FESi4xMS8xOC8yMDE1AQAAAJ+HBAACAAAABzMzLjY5MzgAoOEj0w4f1Qg9ffAbEh/VCClDSVEuTllTRTpDQlMuSVFfQ0xPU0VQUklDRV9BREouMTEvMjUvMjAxNQEAAAAfoqcBAgAAAAg0OS43ODU0MQDCxpPYDh/VCNY3yBwSH9UIKENJUS5OWVNFOk5FVS5JUV9DTE9TRVBSSUNFX0FESi43LzI5LzIwMTUBAAAAOyAEAAIAAAAJNDAzLjM0NTQxAMbiuWcOH9UIhnzEDRIf1QgnQ0lRLk5ZU0U6SElJLklRX0NMT1NFUFJJQ0VfQURKLjkvOC8yMDE1AQAAAP+KBQACAAAACDExMy4wMzAzAD7Ho4UOH9UIjDkTEhIf1QgtQ0lRLk5BU0RBUUdTOlNITEQuSVFfQ0xPU0VQUklDRV9BREouOC8xNy8yMDE1</t>
  </si>
  <si>
    <t>AQAAAFIfdQACAAAABTI1LjM3AAhXfngOH9UIDplBEBIf1QgtQ0lRLk5BU0RBUUdTOlNUTEQuSVFfQ0xPU0VQUklDRV9BREouOS8yMi8yMDE1AQAAANCHAAACAAAACDE2LjQ2NzU1AABw+5sOH9UITU5wFRIf1QgsQ0lRLk5BU0RBUUdNOkZMWE4uSVFfQ0xPU0VQUklDRV9BREouNy8yLzIwMTUBAAAAuX6lAwIAAAAFMjEuMTkAZbggYA4f1QjURnoMEh/VCC1DSVEuTkFTREFRR1M6UkVDTi5JUV9DTE9TRVBSSUNFX0FESi43LzI3LzIwMTUBAAAA1XwBAAIAAAAIMTQuMjA2ODEAWYb2WA4f1QhqmlwLEh/VCC1DSVEuTkFTREFRR1M6SkFDSy5JUV9DTE9TRVBSSUNFX0FESi42LzI0LzIwMTUBAAAAndUEAAIAAAAIODQuMzk0MDEAJ8KiVw4f1Qh3ASsLEh/VCChDSVEuTllTRTpSR0EuSVFfQ0xPU0VQUklDRV9BREouMTEvNS8yMDE1AQAAAIX3BAACAAAACDg5LjMwODA4AP6zr8kOH9UIKjR/GhIf1QguQ0lRLk5BU0RBUUdTOlRYUkguSVFfQ0xPU0VQUklDRV9BREouMTAvMjkvMjAxNQEAAABk/EcAAgAAAAgzMy45MTUwOAD2aizDDh/VCDf1lhkSH9UILUNJUS5OQVNEQVFDTTpCTE1ULklRX0NMT1NFUFJJQ0VfQURKLjEwLzYvMjAxNQEAAAC6RP4HAgAAAAUyMS4wNQA96rOfDh/VCCksBBYSH9UIMENJUS5OQVNEQVFHUzpDTUNTLkEuSVFfQ0xPU0VQUklDRV9BREouMTAvMjcvMjAxNQEAAAAdpQIAAgAAAAgyOS43NTI2</t>
  </si>
  <si>
    <t>MgC3zivDDh/VCG6ojRkSH9UILUNJUS5OQVNEQVFHTTpGQVRFLklRX0NMT1NFUFJJQ0VfQURKLjgvMTQvMjAxNQEAAABoMVcCAgAAAAQ3LjQ2ADtkvXYOH9UI/fH6DxIf1QgtQ0lRLk5BU0RBUUdTOk1PQkwuSVFfQ0xPU0VQUklDRV9BREouNy8yNy8yMDE1AQAAAHaRrgMCAAAABDUuNDkA4WP+YQ4f1Qgz8sgMEh/VCCpDSVEuTllTRTpWU1RPLklRX0NMT1NFUFJJQ0VfQURKLjExLzE3LzIwMTUBAAAALtSpDwIAAAAFNDMuNDEA4VlD1A4f1QjORB4cEh/VCClDSVEuTllTRTpQTVQuSVFfQ0xPU0VQUklDRV9BREouMTAvMjEvMjAxNQEAAAC7nYgDAgAAAAcxMS45NDEyAJT+1LIOH9UI4oFFFxIf1QgoQ0lRLk5ZU0U6Q1JMLklRX0NMT1NFUFJJQ0VfQURKLjExLzQvMjAxNQEAAADVYwEAAgAAAAU3MS40NwBPN1zKDh/VCPv5mhoSH9UIKENJUS5OWVNFOkFSQS5JUV9DTE9TRVBSSUNFX0FESi43LzE1LzIwMTUBAAAAPRsvCAMAAAAAAFa3Y1sOH9UInD3BCxIf1QgpQ0lRLk5ZU0U6U1BYQy5JUV9DTE9TRVBSSUNFX0FESi4xMC83LzIwMTUBAAAAgjEEAAIAAAAFMTIuMDQAMvTQsg4f1Qj16jkXEh/VCC1DSVEuTkFTREFRR1M6Q0VDRS5JUV9DTE9TRVBSSUNFX0FESi43LzE2LzIwMTUBAAAAgsUDAAIAAAAHOS4yNDQ5MwAzxmllDh/VCM9ibg0SH9UILUNJUS5OQVNEQVFHTTpVTlRZLklRX0NMT1NFUFJJQ0VfQURKLjEw</t>
  </si>
  <si>
    <t>LzkvMjAxNQEAAAAroAUAAgAAAAc4Ljg0Mjg3AGhi0qIOH9UIgmGPFhIf1QgtQ0lRLk5BU0RBUUdTOlRTQy5JUV9DTE9TRVBSSUNFX0FESi4xMS8xOC8yMDE1AQAAADY8ugICAAAABTEzLjE0ABJl/tUOH9UIhz1jHBIf1QgsQ0lRLk5BU0RBUUdTOlJSR0IuSVFfQ0xPU0VQUklDRV9BREouOS8yLzIwMTUBAAAAZwMCAAIAAAAFODAuMjgAmbsriQ4f1QiZ8pUSEh/VCC1DSVEuTkFTREFRR1M6QVZJRC5JUV9DTE9TRVBSSUNFX0FESi45LzIxLzIwMTUBAAAA9mIAAAIAAAAEOC40NgAXvLqWDh/VCH4PqRQSH9UILUNJUS5OQVNEQVFHUzpBVkdPLklRX0NMT1NFUFJJQ0VfQURKLjgvMzEvMjAxNQEAAADwtn0BAgAAAAkxMjEuNzMxMzEAo3Jbhw4f1QjmTkQSEh/VCC1DSVEuTkFTREFRR1M6Q01DTy5JUV9DTE9TRVBSSUNFX0FESi43LzI5LzIwMTUBAAAA3kgFAAIAAAAIMjMuMDUxMzEAjFakbA4f1Qh3L3AOEh/VCClDSVEuTllTRTpNRFIuSVFfQ0xPU0VQUklDRV9BREouMTAvMTYvMjAxNQEAAAAhZQQAAgAAAAQ1LjM4APWVL7UOH9UIZLCWFxIf1QgnQ0lRLk5ZU0U6RkxPLklRX0NMT1NFUFJJQ0VfQURKLjkvMS8yMDE1AQAAAFPVDgACAAAACDIxLjI1MTIzAOs6WIoOH9UILQ/AEhIf1QgtQ0lRLk5BU0RBUUdNOk9DVUwuSVFfQ0xPU0VQUklDRV9BREouOS8xNi8yMDE1AQAAAEIxgAICAAAABTE3LjYxAB8eko8OH9UI</t>
  </si>
  <si>
    <t>x+CPExIf1QgqQ0lRLk5ZU0U6V0FHRS5JUV9DTE9TRVBSSUNFX0FESi4xMS8xMi8yMDE1AQAAAFDdBwACAAAABTQyLjA1AElDOMwOH9UIVK7kGhIf1QguQ0lRLk5BU0RBUUdTOklTQkMuSVFfQ0xPU0VQUklDRV9BREouMTAvMTQvMjAxNQEAAABLE1oBAgAAAAgxMS42Nzc5MgAdHF+zDh/VCBC8WBcSH9UILUNJUS5OQVNEQVFHUzpDTEFSLklRX0NMT1NFUFJJQ0VfQURKLjgvMjUvMjAxNQEAAABcE4IBAgAAAAQ3LjAyAJ5IpIIOH9UIB32eERIf1QgpQ0lRLk5ZU0U6REVDSy5JUV9DTE9TRVBSSUNFX0FESi45LzIzLzIwMTUBAAAApf4EAAIAAAAFNTguOTUAronsmQ4f1QjVPBEVEh/VCCxDSVEuTkFTREFRR1M6UENILklRX0NMT1NFUFJJQ0VfQURKLjcvMTQvMjAxNQEAAACUigQAAgAAAAgzMS43NTkxOQBXPLpjDh/VCGT6JA0SH9UILkNJUS5OQVNEQVFHUzpIQk5DLklRX0NMT1NFUFJJQ0VfQURKLjEwLzEyLzIwMTUBAAAAr+cFAAIAAAAIMTYuMjc0NDQAsGMrtQ4f1QggWZEXEh/VCC5DSVEuTkFTREFRR1M6VFJWTi5JUV9DTE9TRVBSSUNFX0FESi4xMS8xMC8yMDE1AQAAAFaSdwICAAAABTEwLjg3AKSwWsoOH9UInMqeGhIf1QgoQ0lRLk5ZU0U6UEguSVFfQ0xPU0VQUklDRV9BREouMTAvMjAvMjAxNQEAAAACgQQAAgAAAAg5OC4wNTc1MwDU/am8Dh/VCBOZnxgSH9UILkNJUS5OQVNEQVFHUzpHVExTLklRX0NM</t>
  </si>
  <si>
    <t>T1NFUFJJQ0VfQURKLjExLzE3LzIwMTUBAAAAr+wEAAIAAAAFMTkuMjgA+vxg0Q4f1Qi3LK8bEh/VCClDSVEuTllTRTpOUEsuSVFfQ0xPU0VQUklDRV9BREouMTEvMTkvMjAxNQEAAADPcAQAAgAAAAg4MC4yODI1MgDFmDzVDh/VCC/OQxwSH9UIJ0NJUS5BTUVYOlNFQi5JUV9DTE9TRVBSSUNFX0FESi44LzYvMjAxNQEAAACY3wIAAgAAAAozMzE3LjUyOTMyAB88G3YOH9UITb/aDxIf1QgsQ0lRLk5BU0RBUUdTOkhEUC5JUV9DTE9TRVBSSUNFX0FESi43LzE3LzIwMTUBAAAA7ZMmCAIAAAAFMjUuOTgAUU9JZA4f1QjUS0ANEh/VCC1DSVEuTkFTREFRR1M6TVRHRS5JUV9DTE9TRVBSSUNFX0FESi4xMC8xLzIwMTUBAAAAAGq2BwIAAAAIMTIuMTA5NjYA14W1mQ4f1QguVCIVEh/VCC1DSVEuTkFTREFRR1M6SFdLTi5JUV9DTE9TRVBSSUNFX0FESi45LzE1LzIwMTUBAAAAszoEAAIAAAAHMzYuMTYyNQDdM46SDh/VCD8j/RMSH9UILkNJUS5OQVNEQVFHUzpDQVRZLklRX0NMT1NFUFJJQ0VfQURKLjEwLzIxLzIwMTUBAAAA9dMEAAIAAAAIMjguNDgzMDYAlQy1uw4f1Qgzy4cYEh/VCChDSVEuTllTRTpGREMuSVFfQ0xPU0VQUklDRV9BREouOS8yMy8yMDE1AQAAAHRvAAADAAAAAAAprZybDh/VCKl4ZRUSH9UIKUNJUS5OWVNFOktPUlMuSVFfQ0xPU0VQUklDRV9BREouNy8zMS8yMDE1AQAAAC7TlAgCAAAABTQxLjk5</t>
  </si>
  <si>
    <t>AJZ93GoOH9UIFaM2DhIf1QgsQ0lRLk5BU0RBUUdTOkVSSS5JUV9DTE9TRVBSSUNFX0FESi4xMS81LzIwMTUBAAAAwtEvAAIAAAAEOS44MwCrvcbKDh/VCAO1nxoSH9UILUNJUS5OQVNEQVFHUzpCQ09WLklRX0NMT1NFUFJJQ0VfQURKLjgvMTgvMjAxNQEAAAATjTwBAgAAAAQ1LjUyANr6v3MOH9UINRl2DxIf1QguQ0lRLk5BU0RBUUdTOkdFUk4uSVFfQ0xPU0VQUklDRV9BREouMTAvMzAvMjAxNQEAAAA4SwMAAgAAAAQzLjQ3AMpC6cQOH9UItVHSGRIf1QgsQ0lRLk5BU0RBUUdTOkZGSVYuSVFfQ0xPU0VQUklDRV9BREouNy83LzIwMTUBAAAA02ABAAIAAAAGMTE4LjMyAPSrvVoOH9UIq2ejCxIf1QgsQ0lRLk5BU0RBUUdTOlNCQlAuSVFfQ0xPU0VQUklDRV9BREouNy8yLzIwMTUBAAAAkRVUAQIAAAAGMS41MjQ2APPJTl4OH9UIL9syDBIf1QguQ0lRLk5BU0RBUUdTOkNTR1MuSVFfQ0xPU0VQUklDRV9BREouMTEvMTEvMjAxNQEAAABXagAAAgAAAAgzNC40NDk1NACy3C/MDh/VCJ/72xoSH9UIKENJUS5OWVNFOlBTQS5JUV9DTE9TRVBSSUNFX0FESi43LzIxLzIwMTUBAAAAcKkEAAIAAAAJMTg2LjI0NjIxAIRUp14OH9UI9jc/DBIf1QgtQ0lRLk5BU0RBUUNNOkNOVFkuSVFfQ0xPU0VQUklDRV9BREouOS8xOC8yMDE1AQAAABpnBQACAAAABDUuODYAuLKxkA4f1QjPB78TEh/VCChDSVEuTllTRTpNQ08uSVFf</t>
  </si>
  <si>
    <t>Q0xPU0VQUklDRV9BREouNi8yNC8yMDE1AQAAAMUPCAACAAAACTEwNi40OTc2MgDsXmRgDh/VCC4JhgwSH9UILUNJUS5OQVNEQVFHUzpOQ1NNLklRX0NMT1NFUFJJQ0VfQURKLjkvMTgvMjAxNQEAAACvffAYAwAAAAAAgKuDkA4f1QgfVbYTEh/VCChDSVEuTllTRTpQQUcuSVFfQ0xPU0VQUklDRV9BREouMTAvMS8yMDE1AQAAAHyTBQACAAAACDQ2LjE3OTQzAMdCQbAOH9UIKV7cFhIf1QgnQ0lRLk5ZU0U6U0tULklRX0NMT1NFUFJJQ0VfQURKLjkvOC8yMDE1AQAAAO76BAACAAAACDI5LjQwNjE2ACBRB4wOH9UIA5v+EhIf1QguQ0lRLk5BU0RBUUdTOk1EQ0EuSVFfQ0xPU0VQUklDRV9BREouMTEvMjMvMjAxNQEAAACrywUAAgAAAAgyMC4zOTIyNQBqifrXDh/VCLtVsBwSH9UILUNJUS5OQVNEQVFHUzpIT01CLklRX0NMT1NFUFJJQ0VfQURKLjcvMTcvMjAxNQEAAABxm5YAAgAAAAgxOC42NDcyNwCQ83ViDh/VCEHU4AwSH9UIJ0NJUS5OWVNFOkNZSC5JUV9DTE9TRVBSSUNFX0FESi45LzkvMjAxNQEAAACeaAAAAgAAAAg0My4xMTQ4NQD7KqOFDh/VCKoRChISH9UIJ0NJUS5OWVNFOlJGLklRX0NMT1NFUFJJQ0VfQURKLjkvMTUvMjAxNQEAAAAxJAQAAgAAAAc5LjI3NzQ0AKCSz5AOH9UIeknFExIf1QgoQ0lRLk5ZU0U6TUQuSVFfQ0xPU0VQUklDRV9BREouMTEvMjMvMjAxNQEAAACxIQMAAgAAAAU3NC45NwAU</t>
  </si>
  <si>
    <t>zTLXDh/VCLcIkxwSH9UIJ0NJUS5OWVNFOlVWRS5JUV9DTE9TRVBSSUNFX0FESi44LzYvMjAxNQEAAAAr8QQAAgAAAAgyNi40Mjk1MgAANf90Dh/VCCz6tA8SH9UIJ0NJUS5OWVNFOktTLklRX0NMT1NFUFJJQ0VfQURKLjcvMjMvMjAxNQEAAADQVFMBAgAAAAgyMy4xMDQ5NwAKlvdYDh/VCMoVWgsSH9UIKUNJUS5OWVNFOk5HVlQuSVFfQ0xPU0VQUklDRV9BREouNy8xNS8yMDE1AQAAAL/tqBIDAAAAAADsGJdmDh/VCCOKkA0SH9UILUNJUS5OQVNEQVFHUzpQREZTLklRX0NMT1NFUFJJQ0VfQURKLjYvMjIvMjAxNQEAAAAVgAAAAgAAAAUxNi45OQAJYhZTDh/VCIkOegoSH9UIKENJUS5OWVNFOkFIVC5JUV9DTE9TRVBSSUNFX0FESi45LzIyLzIwMTUBAAAAIi5WAAIAAAAHNS45NjQ1OQDFXrWZDh/VCF/wIhUSH9UIKENJUS5OWVNFOkNQRS5JUV9DTE9TRVBSSUNFX0FESi4xMS81LzIwMTUBAAAAmyAFAAIAAAAEOC44NQBE08XKDh/VCM76oxoSH9UIKENJUS5OWVNFOkVELklRX0NMT1NFUFJJQ0VfQURKLjEwLzIzLzIwMTUBAAAAfwQEAAIAAAAINjIuMzAxNjIAWny1vw4f1QhHcBoZEh/VCC5DSVEuTkFTREFRR006T1hGRC5JUV9DTE9TRVBSSUNFX0FESi4xMS8yMy8yMDE1AQAAAJ9ZdgACAAAABTEzLjQxACjt+dcOH9UIJ6+0HBIf1QgtQ0lRLk5BU0RBUUNNOktFUlguSVFfQ0xPU0VQUklDRV9BREouMTEvNC8y</t>
  </si>
  <si>
    <t>MDE1AQAAAKJcBgACAAAABDUuMzkA6b/MxQ4f1Qj1ovYZEh/VCChDSVEuTllTRTpJRkYuSVFfQ0xPU0VQUklDRV9BREouOS8xNy8yMDE1AQAAAD9LBAACAAAACTEwMy4wMDIxNQCEWj+RDh/VCC73xhMSH9UIKUNJUS5OWVNFOlJXVC5JUV9DTE9TRVBSSUNFX0FESi4xMS8xOS8yMDE1AQAAAP43BQACAAAACDExLjM4ODk5AOSO0NQOH9UIgtE4HBIf1QgoQ0lRLk5ZU0U6S0FSLklRX0NMT1NFUFJJQ0VfQURKLjExLzYvMjAxNQEAAACsr/0BAgAAAAgzNC45MTcwNgB7ifXHDh/VCNG1ShoSH9UILUNJUS5OQVNEQVFHUzpWUk5TLklRX0NMT1NFUFJJQ0VfQURKLjcvMzAvMjAxNQEAAAA12EwBAgAAAAUyMS4wMgC08s1wDh/VCF/gCg8SH9UIKENJUS5OWVNFOkRLUy5JUV9DTE9TRVBSSUNFX0FESi44LzE3LzIwMTUBAAAAqWsAAAIAAAAHNDkuMDg1NABlok50Dh/VCH4TjA8SH9UILkNJUS5OQVNEQVFHUzpRREVMLklRX0NMT1NFUFJJQ0VfQURKLjExLzExLzIwMTUBAAAAifMBAAIAAAAFMjEuMjMADlM4zw4f1QhlI1wbEh/VCCdDSVEuTllTRTpNRC5JUV9DTE9TRVBSSUNFX0FESi45LzE4LzIwMTUBAAAAsSEDAAIAAAAFODQuNTIA4XVlkQ4f1QimuNsTEh/VCCdDSVEuTllTRTpSSFQuSVFfQ0xPU0VQUklDRV9BREouOC83LzIwMTUBAAAAj4MAAAIAAAAFNzcuNTkA0lMTcg4f1QiGhEIPEh/VCCxDSVEuTkFTREFRR1M6</t>
  </si>
  <si>
    <t>Q1RBUy5JUV9DTE9TRVBSSUNFX0FESi44LzUvMjAxNQEAAAB1+gMAAgAAAAg4NS41MTEyOAA6D31uDh/VCCKYsQ4SH9UIKENJUS5OWVNFOkdUWS5JUV9DTE9TRVBSSUNFX0FESi43LzI0LzIwMTUBAAAAATMEAAIAAAAIMTQuNTY5ODkAEdn+YQ4f1QjcCccMEh/VCChDSVEuTllTRTpBSEwuSVFfQ0xPU0VQUklDRV9BREouOS8yOS8yMDE1AQAAAO9haQACAAAACDQ0Ljg2MDg3AB98V50OH9UI5fCvFRIf1QgwQ0lRLk5BU0RBUUdTOkJFTEYuQi5JUV9DTE9TRVBSSUNFX0FESi4xMC8yNy8yMDE1AQAAABvhAwACAAAACDIyLjMzOTM0AAP6gL4OH9UIOY7mGBIf1QgpQ0lRLk5ZU0U6WUVMUC5JUV9DTE9TRVBSSUNFX0FESi42LzI5LzIwMTUBAAAAyLx2AQIAAAAFNDIuNDcADN65YA4f1QhE64kMEh/VCCpDSVEuTllTRTpUUkVDLklRX0NMT1NFUFJJQ0VfQURKLjExLzE3LzIwMTUBAAAAx9UDAAIAAAAFMTMuNDgAgxKz0w4f1QgxyQ0cEh/VCClDSVEuTllTRTpURlguSVFfQ0xPU0VQUklDRV9BREouMTEvMTAvMjAxNQEAAADmsAQAAgAAAAkxMzAuMDAzMTkAJGZgzQ4f1QjGWBMbEh/VCC1DSVEuTkFTREFRR1M6TVhXTC5JUV9DTE9TRVBSSUNFX0FESi44LzE3LzIwMTUBAAAAtGAEAAIAAAAENS4yOAA22Qt5Dh/VCGmSVxASH9UILUNJUS5OQVNEQVFHUzpKQlNTLklRX0NMT1NFUFJJQ0VfQURKLjcvMTMvMjAxNQEAAAAW</t>
  </si>
  <si>
    <t>6gQAAgAAAAg0Ni41MDgxNABIUOhZDh/VCOFFhAsSH9UIKENJUS5OWVNFOk5GWC5JUV9DTE9TRVBSSUNFX0FESi43LzI5LzIwMTUBAAAAiX0AAAIAAAAFMzIuODgADbIWag4f1QgD3xkOEh/VCChDSVEuTllTRTpWRy5JUV9DTE9TRVBSSUNFX0FESi4xMS8yMC8yMDE1AQAAAAvNDAACAAAABDYuNTgAs3E81Q4f1Qh/kUQcEh/VCClDSVEuTllTRTpBUkkuSVFfQ0xPU0VQUklDRV9BREouMTAvMjYvMjAxNQEAAAAPaaQDAgAAAAgxMy42NTM4NgCKbdnADh/VCBVARBkSH9UIJ0NJUS5OWVNFOkRMWC5JUV9DTE9TRVBSSUNFX0FESi44LzcvMjAxNQEAAAC+EAQAAgAAAAg2MC41MDE4MgBJcn11Dh/VCOrNwA8SH9UILkNJUS5OQVNEQVFHUzpFSUdJLklRX0NMT1NFUFJJQ0VfQURKLjExLzEyLzIwMTUBAAAAJbYBAAIAAAAFMTMuNjcAok7EzA4f1QjYxfEaEh/VCChDSVEuTllTRTpETEIuSVFfQ0xPU0VQUklDRV9BREouMTEvNC8yMDE1AQAAAEvPFwACAAAACDM0LjU4MTM3AKp19scOH9UI6JJIGhIf1QgoQ0lRLk5ZU0U6U1JULklRX0NMT1NFUFJJQ0VfQURKLjgvMTkvMjAxNQEAAAA6iAUAAgAAAAQzLjg4AKyxpIAOH9UIjBJXERIf1QgoQ0lRLkFNRVg6RlNQLklRX0NMT1NFUFJJQ0VfQURKLjExLzMvMjAxNQEAAAAMvDYAAgAAAAc5LjE1OTMzAKfzR8QOH9UI9Ce3GRIf1QguQ0lRLk5BU0RBUUdTOkFDTFMuSVFfQ0xP</t>
  </si>
  <si>
    <t>U0VQUklDRV9BREouMTEvMTcvMjAxNQEAAABeWgYAAgAAAAQ5Ljk2AGFctdMOH9UIzK4HHBIf1QgtQ0lRLk5BU0RBUUdTOlRCQksuSVFfQ0xPU0VQUklDRV9BREouNy8yNC8yMDE1AQAAAHWRBgACAAAABDguNzUANOaoag4f1Qi2JjAOEh/VCC1DSVEuTkFTREFRR006R1dSUy5JUV9DTE9TRVBSSUNFX0FESi45LzE3LzIwMTUBAAAAuI+qAgMAAAAAAHskY5QOH9UIA3M+FBIf1QgtQ0lRLk5BU0RBUUdTOkxUWEIuSVFfQ0xPU0VQUklDRV9BREouOS8zMC8yMDE1AQAAAOqNmQECAAAACDI5LjMxODEzAOiKPqIOH9UIdLl8FhIf1QgoQ0lRLk5ZU0U6Vk5PLklRX0NMT1NFUFJJQ0VfQURKLjEwLzIvMjAxNQEAAABIxQQAAgAAAAg3MC40MzMwOADgngGhDh/VCN8PShYSH9UILUNJUS5OQVNEQVFHUzpSRUdOLklRX0NMT1NFUFJJQ0VfQURKLjkvMTAvMjAxNQEAAACzgwAAAgAAAAY1MzEuMjIASBTxig4f1QjUvtoSEh/VCCxDSVEuTkFTREFRR1M6Q0FTSC5JUV9DTE9TRVBSSUNFX0FESi42LzMvMjAxNQEAAACIPgUAAgAAAAgzOS45OTc1NwCKZB9UDh/VCMrjoQoSH9UILUNJUS5OQVNEQVFHUzpORU9HLklRX0NMT1NFUFJJQ0VfQURKLjkvMjQvMjAxNQEAAADjLgUAAgAAAAU0OC40NQCalUCgDh/VCNSeGBYSH9UILkNJUS5OQVNEQVFHUzpQUEJJLklRX0NMT1NFUFJJQ0VfQURKLjExLzEwLzIwMTUBAAAAMrkFAAIAAAAE</t>
  </si>
  <si>
    <t>MjMuMQCX2DHMDh/VCGNa1BoSH9UIKENJUS5OWVNFOldNLklRX0NMT1NFUFJJQ0VfQURKLjEwLzIyLzIwMTUBAAAA5ugCAAIAAAAINTAuODY5OTkAm5TZwA4f1Qi0VUMZEh/VCClDSVEuTllTRTpKQ1AuSVFfQ0xPU0VQUklDRV9BREouMTAvMjEvMjAxNQEAAADIggQAAgAAAAQ5LjgxABGlPrIOH9UI7P0vFxIf1QgtQ0lRLk5BU0RBUUdTOlBBQ0IuSVFfQ0xPU0VQUklDRV9BREouOS8xNi8yMDE1AQAAAPHjrgACAAAABDQuNDcAuLKxkA4f1QjHlrwTEh/VCC1DSVEuTkFTREFRR1M6R0JULklRX0NMT1NFUFJJQ0VfQURKLjExLzEwLzIwMTUBAAAAZA9xDAIAAAAFNDMuOTUAE4LNzA4f1QjFVfgaEh/VCChDSVEuTllTRTpST0cuSVFfQ0xPU0VQUklDRV9BREouNy8yNy8yMDE1AQAAAMPeAgACAAAABDUyLjcAtKSkbA4f1Qgmz24OEh/VCCxDSVEuTkFTREFRR1M6V0VOLklRX0NMT1NFUFJJQ0VfQURKLjYvMTYvMjAxNQEAAAAFXAAAAgAAAAgxMC43MTA0MgBS5OZUDh/VCBqrxgoSH9UILUNJUS5OQVNEQVFDTTpDWk5DLklRX0NMT1NFUFJJQ0VfQURKLjgvMjQvMjAxNQEAAADN/QUAAgAAAAgxNy41MzM0NQCqJ8x+Dh/VCCDYFxESH9UIKENJUS5OWVNFOlNXTS5JUV9DTE9TRVBSSUNFX0FESi44LzI1LzIwMTUBAAAAulsFAAIAAAAIMzEuNDUzNjQAJF+ueQ4f1QgSJnAQEh/VCChDSVEuTllTRTpFU1RFLklRX0NMT1NF</t>
  </si>
  <si>
    <t>UFJJQ0VfQURKLjkvOC8yMDE1AQAAAOiFvA0CAAAABTE3Ljg1ACbLgIsOH9UI+bPyEhIf1QgoQ0lRLk5ZU0U6TlVTLklRX0NMT1NFUFJJQ0VfQURKLjkvMzAvMjAxNQEAAABeXwUAAgAAAAgzOC42NzM3MQDhueeXDh/VCFSO1xQSH9UIKUNJUS5OWVNFOkJNUy5JUV9DTE9TRVBSSUNFX0FESi4xMC8yOC8yMDE1AQAAAJzkAwACAAAACDQzLjMxNDM5ANNve7sOH9UIDRSBGBIf1QgtQ0lRLk5BU0RBUUNNOk5YRU8uSVFfQ0xPU0VQUklDRV9BREouNy8yMy8yMDE1AQAAAFUHtg8CAAAABTEwLjI3AF80qWoOH9UIm9ouDhIf1QgtQ0lRLk5BU0RBUUdTOlZSVFguSVFfQ0xPU0VQUklDRV9BREouNy8xMC8yMDE1AQAAAIuNAAACAAAABjEyMi45NQBcB/ZmDh/VCEGVnw0SH9UILUNJUS5OQVNEQVFHUzpZT1JXLklRX0NMT1NFUFJJQ0VfQURKLjgvMTAvMjAxNQEAAADqzwQAAgAAAAgxOS4zMzczNADL0OJ0Dh/VCKPAqg8SH9UIKENJUS5OWVNFOldTTy5JUV9DTE9TRVBSSUNFX0FESi44LzIwLzIwMTUBAAAAdcgEAAIAAAAJMTIwLjQyODU2AAUc/34OH9UIkGgeERIf1QgpQ0lRLk5ZU0U6VFdMTy5JUV9DTE9TRVBSSUNFX0FESi43LzIyLzIwMTUBAAAAuHYwAwMAAAAAAGRbqWoOH9UIRRcuDhIf1QgoQ0lRLk5ZU0U6QllELklRX0NMT1NFUFJJQ0VfQURKLjgvMjcvMjAxNQEAAADIAAUAAgAAAAgxNS45ODcxMgAj4QiCDh/V</t>
  </si>
  <si>
    <t>CJ07hhESH9UIKENJUS5OWVNFOk9JSS5JUV9DTE9TRVBSSUNFX0FESi4xMS85LzIwMTUBAAAAT3IBAAIAAAAHNDEuMzIzNwAKQ+vKDh/VCFI6rBoSH9UILUNJUS5OQVNEQVFHTTpCU1RDLklRX0NMT1NFUFJJQ0VfQURKLjcvMjMvMjAxNQEAAACgXwUAAgAAAAU2MS4yMwC7Pc1kDh/VCEzdTw0SH9UILkNJUS5OQVNEQVFHUzpUUkVFLklRX0NMT1NFUFJJQ0VfQURKLjExLzI0LzIwMTUBAAAAL2QBAAIAAAAFMTAyLjIAwsaT2A4f1Qjdf8scEh/VCClDSVEuTllTRTpIRkMuSVFfQ0xPU0VQUklDRV9BREouMTEvMTkvMjAxNQEAAABOuAIAAgAAAAg0Ni4wNDkzMwA1IL/SDh/VCNgP7BsSH9UILUNJUS5OQVNEQVFHUzpVRlBJLklRX0NMT1NFUFJJQ0VfQURKLjkvMjMvMjAxNQEAAAAzAgUAAgAAAAg1OS4xODEyOACWNFOiDh/VCCOiaxYSH9UILkNJUS5OQVNEQVFHUzpBUEVJLklRX0NMT1NFUFJJQ0VfQURKLjEwLzIyLzIwMTUBAAAAkdh9AQIAAAAFMjIuMTcAPl8ztg4f1QiozK4XEh/VCC5DSVEuTkFTREFRR1M6R1NCQy5JUV9DTE9TRVBSSUNFX0FESi4xMC8xMy8yMDE1AQAAAN82BAACAAAACDQ0Ljg0MTc5AN9LDbgOH9UIkCr8FxIf1QgoQ0lRLk5ZU0U6TERMLklRX0NMT1NFUFJJQ0VfQURKLjcvMTYvMjAxNQEAAABVXgQAAgAAAAUzMC4zNwDHa3hoDh/VCN5X1g0SH9UIKUNJUS5OWVNFOkFZUi5JUV9DTE9TRVBS</t>
  </si>
  <si>
    <t>SUNFX0FESi4xMC8xMi8yMDE1AQAAAEc+owECAAAACDIxLjA2MDg0ABawargOH9UIRWwCGBIf1QgoQ0lRLk5ZU0U6RkhOLklRX0NMT1NFUFJJQ0VfQURKLjcvMTAvMjAxNQEAAABRKQQAAgAAAAgxNC45NjgxMwCv3i9aDh/VCFTqkwsSH9UIKENJUS5OWVNFOlJJRy5JUV9DTE9TRVBSSUNFX0FESi44LzI4LzIwMTUBAAAAhDYGAAIAAAAFMTMuNTkAT1BLig4f1QhclLYSEh/VCClDSVEuTllTRTpDVExULklRX0NMT1NFUFJJQ0VfQURKLjkvMjgvMjAxNQEAAACewPcEAgAAAAUyNC45MgB/S5ybDh/VCAmtaBUSH9UIJUNJUS5OWVNFOkIuSVFfQ0xPU0VQUklDRV9BREouNi8xLzIwMTUBAAAA8eADAAIAAAAIMzkuMTYzMDQAEHYgVA4f1QiSXp8KEh/VCCdDSVEuTllTRTpISS5JUV9DTE9TRVBSSUNFX0FESi4xMS81LzIwMTUBAAAAUWdYAgIAAAAIMjkuNDM1OTkA0abqyg4f1QgD5q0aEh/VCC5DSVEuTkFTREFRR1M6QVJFWC5JUV9DTE9TRVBSSUNFX0FESi4xMS8yNC8yMDE1AQAAABpg/gECAAAABDIuNDQA6/7H1g4f1QhbCIYcEh/VCC1DSVEuTkFTREFRR1M6VFRFSy5JUV9DTE9TRVBSSUNFX0FESi43LzE0LzIwMTUBAAAACAEDAAIAAAAIMjQuOTg1OTQADtvnWQ4f1QhkfoULEh/VCChDSVEuTllTRTpXR0wuSVFfQ0xPU0VQUklDRV9BREouOC8xMC8yMDE1AQAAAITHBAACAAAACDUxLjk5MTExAJaL1HYOH9UIIUUC</t>
  </si>
  <si>
    <t>EBIf1QgpQ0lRLk5ZU0U6QklELklRX0NMT1NFUFJJQ0VfQURKLjEwLzE2LzIwMTUBAAAAM6MEAAIAAAAIMzMuMzk1NDQAMS6gsQ4f1QidJQoXEh/VCChDSVEuTllTRTpHTFQuSVFfQ0xPU0VQUklDRV9BREouNy8xMC8yMDE1AQAAAMgzBAACAAAACDIwLjI5OTcxAB4GrWMOH9UIjP4iDRIf1QguQ0lRLk5BU0RBUUNNOlZCSVYuSVFfQ0xPU0VQUklDRV9BREouMTAvMjkvMjAxNQEAAAAiWDoRAgAAAAQ2LjUyAKon1MYOH9UI1SEdGhIf1QgoQ0lRLk5ZU0U6VUdJLklRX0NMT1NFUFJJQ0VfQURKLjgvMTMvMjAxNQEAAAAk6QIAAgAAAAgzMy45OTQyNwA5Nn51Dh/VCCWMug8SH9UILkNJUS5OQVNEQVFHUzpIQUlOLklRX0NMT1NFUFJJQ0VfQURKLjExLzEyLzIwMTUBAAAABE4GAAIAAAAFNDIuNDIAk+NB0A4f1QiN4oYbEh/VCC1DSVEuTkFTREFRR1M6Q0FDLklRX0NMT1NFUFJJQ0VfQURKLjEwLzI4LzIwMTUBAAAAG5YFAAIAAAAIMjUuNjQzNzIAiFkrww4f1Qizko4ZEh/VCCxDSVEuTkFTREFRR1M6VEJLLklRX0NMT1NFUFJJQ0VfQURKLjExLzUvMjAxNQEAAAA7IWcCAgAAAAUxNy40MgBDKP7KDh/VCDJbrhoSH9UIKENJUS5OWVNFOkJNSS5JUV9DTE9TRVBSSUNFX0FESi45LzIzLzIwMTUBAAAAJt4DAAIAAAAIMjguNDMyNzkAco8Rmw4f1Qhj8FEVEh/VCChDSVEuTllTRTpLQVIuSVFfQ0xPU0VQUklDRV9BREou</t>
  </si>
  <si>
    <t>OC8yNy8yMDE1AQAAAKyv/QECAAAACDM0Ljc4OTA2AOBibIcOH9UIQLRVEhIf1QgtQ0lRLk5BU0RBUUNNOkhCTUQuSVFfQ0xPU0VQUklDRV9BREouOC8xOC8yMDE1AQAAALN3lAECAAAABjEzLjQwNABNrs1+Dh/VCHXgExESH9UIIUNJUS4tLklRX0NMT1NFUFJJQ0VfQURKLjcvMjMvMjAxNQUAAAAAAAAACAAAABQoSW52YWxpZCBJZGVudGlmaWVyKf2ES2wOH9UIEDdsDhIf1QguQ0lRLk5BU0RBUUNNOk5ZTVguSVFfQ0xPU0VQUklDRV9BREouMTEvMTcvMjAxNQEAAAAN8gUAAgAAAAQzLjM4ADsN6NMOH9UIdCATHBIf1QgoQ0lRLk5ZU0U6QlJTLklRX0NMT1NFUFJJQ0VfQURKLjEwLzgvMjAxNQEAAAB0eAQAAgAAAAgzMy4xNTgxOQBdHlG2Dh/VCAgGuRcSH9UIKUNJUS5OWVNFOlFFUC5JUV9DTE9TRVBSSUNFX0FESi4xMC8yNi8yMDE1AQAAALXhFwACAAAABzE0LjMwMDYAUVe1vw4f1QghbBwZEh/VCC1DSVEuTkFTREFRR1M6Rk9HTy5JUV9DTE9TRVBSSUNFX0FESi42LzMwLzIwMTUBAAAAC0NDCAIAAAAFMjMuMTYA6zPNVw4f1QjJMy8LEh/VCC1DSVEuTkFTREFRR1M6U1RMRC5JUV9DTE9TRVBSSUNFX0FESi45LzE2LzIwMTUBAAAA0IcAAAIAAAAIMTcuMjg0NzUAt98ikA4f1QhPlKETEh/VCCxDSVEuTkFTREFRR1M6T1JJVC5JUV9DTE9TRVBSSUNFX0FESi44LzYvMjAxNQEAAABtPhMAAgAAAAgxMy42MDEz</t>
  </si>
  <si>
    <t>NgCIzql7Dh/VCMQ6pxASH9UILENJUS5OQVNEQVFHUzpNT0JMLklRX0NMT1NFUFJJQ0VfQURKLjkvOS8yMDE1AQAAAHaRrgMCAAAABDMuNTkA9GL2hw4f1QikEGISEh/VCClDSVEuTllTRTpXUkkuSVFfQ0xPU0VQUklDRV9BREouMTAvMjkvMjAxNQEAAAClyAQAAgAAAAgzMi45OTU2OACDt9/HDh/VCDvgPxoSH9UIKUNJUS5OWVNFOkVQQU0uSVFfQ0xPU0VQUklDRV9BREouOS8yMS8yMDE1AQAAAMbVSAACAAAABTc0Ljc2ACHCj5UOH9UIjtd1FBIf1QguQ0lRLk5BU0RBUUNNOk1CQ04uSVFfQ0xPU0VQUklDRV9BREouMTAvMjAvMjAxNQEAAAB9L2QAAgAAAAgyOC45NTQyNgDMfwq8Dh/VCG9NixgSH9UIKUNJUS5OWVNFOkNCWi5JUV9DTE9TRVBSSUNFX0FESi4xMC8yNi8yMDE1AQAAAPSFBQACAAAABTExLjI4ANMcLMMOH9UI+5aMGRIf1QgtQ0lRLk5BU0RBUUdNOkZHQkkuSVFfQ0xPU0VQUklDRV9BREouNy8yOC8yMDE1AQAAAJCcDwACAAAACDE1Ljc0NzU0APyTdGIOH9UIh03yDBIf1QgsQ0lRLk5BU0RBUUdNOkVTUFIuSVFfQ0xPU0VQUklDRV9BREouOC80LzIwMTUBAAAATG4AAAIAAAAFNjEuOTIAJhuIXw4f1QhwNF0MEh/VCDBDSVEuTkFTREFRR1M6U0VORS5BLklRX0NMT1NFUFJJQ0VfQURKLjExLzIwLzIwMTUBAAAAD58EAAIAAAAFMjcuMjMA1c3V1Q4f1Qir0F4cEh/VCClDSVEuTllTRTpPUk4uSVFf</t>
  </si>
  <si>
    <t>Q0xPU0VQUklDRV9BREouMTAvMTQvMjAxNQEAAABDlp4AAgAAAAQ1LjE4ALeW17IOH9UIyqlOFxIf1QgtQ0lRLk5BU0RBUUdTOkdMUEkuSVFfQ0xPU0VQUklDRV9BREouOC8xMC8yMDE1AQAAACPxXg0CAAAACDI3LjY5MDczAPvndHkOH9UII/1dEBIf1QgtQ0lRLk5BU0RBUUdTOkFOQUIuSVFfQ0xPU0VQUklDRV9BREouNy8yMS8yMDE1AQAAACFMsgEDAAAAAACk0qlqDh/VCG0bLA4SH9UIKENJUS5BTUVYOk9DWC5JUV9DTE9TRVBSSUNFX0FESi44LzMxLzIwMTUBAAAAH22tBAMAAAAAAALcmYUOH9UIe1cOEhIf1QguQ0lRLk5BU0RBUUdTOk5ZTVQuSVFfQ0xPU0VQUklDRV9BREouMTEvMTMvMjAxNQEAAACy/X4AAgAAAAc0LjA5MzAyAL6k588OH9UInTN8GxIf1QgqQ0lRLk5ZU0U6TU9HLkEuSVFfQ0xPU0VQUklDRV9BREouMTAvNy8yMDE1AQAAAFRrBAACAAAABTU3LjI3ADWw1bAOH9UIuUL8FhIf1QgpQ0lRLk5ZU0U6TEVHLklRX0NMT1NFUFJJQ0VfQURKLjExLzIzLzIwMTUBAAAAKHgAAAIAAAAINDMuNzA5NTMADIVo1w4f1QjuNJocEh/VCC1DSVEuTkFTREFRR1M6Q09IUi5JUV9DTE9TRVBSSUNFX0FESi45LzI1LzIwMTUBAAAAJqQCAAIAAAAFNTQuOTMAiYXklw4f1Qhg9csUEh/VCCxDSVEuTkFTREFRR1M6VFJVRS5JUV9DTE9TRVBSSUNFX0FESi43LzgvMjAxNQEAAAD8bekCAgAAAAUxMS4wMgDcuVlm</t>
  </si>
  <si>
    <t>Dh/VCK+9ig0SH9UILUNJUS5OQVNEQVFHUzpGT0dPLklRX0NMT1NFUFJJQ0VfQURKLjcvMTUvMjAxNQEAAAALQ0MIAgAAAAQyMC41ADPGaWUOH9UIoO1tDRIf1QgoQ0lRLk5ZU0U6Q1RTLklRX0NMT1NFUFJJQ0VfQURKLjExLzIvMjAxNQEAAADa7wMAAgAAAAgxOC4wNDM5NgDzRlTHDh/VCIaEJhoSH9UILUNJUS5OQVNEQVFHUzpMT0dNLklRX0NMT1NFUFJJQ0VfQURKLjcvMjIvMjAxNQEAAAC+464AAgAAAAg2NC44NDQ3MgDG4rlnDh/VCKPuvA0SH9UIKUNJUS5OWVNFOkNBRy5JUV9DTE9TRVBSSUNFX0FESi4xMC8xNi8yMDE1AQAAAA1pAAACAAAACDMxLjAwNjM1AGI4vrYOH9UIkrnKFxIf1QgnQ0lRLk5ZU0U6V0cuSVFfQ0xPU0VQUklDRV9BREouOS8xMS8yMDE1AQAAAAiPAAACAAAABDEuNDYAyeplkg4f1QipdfsTEh/VCClDSVEuTllTRTpHTlJULklRX0NMT1NFUFJJQ0VfQURKLjkvMjgvMjAxNQEAAAAYDQoAAgAAAAUxMC45NQCPWX+eDh/VCCm70hUSH9UIJ0NJUS5OWVNFOkJSUy5JUV9DTE9TRVBSSUNFX0FESi45LzkvMjAxNQEAAAB0eAQAAgAAAAgzMi4xNDU1OADascaJDh/VCGRKtBISH9UILkNJUS5OQVNEQVFHUzpDUFJULklRX0NMT1NFUFJJQ0VfQURKLjEwLzIwLzIwMTUBAAAAj2kAAAIAAAAFMTcuNjQAqyF7uw4f1Qimc4IYEh/VCC5DSVEuTkFTREFRR1M6R1BSTy5JUV9DTE9TRVBSSUNFX0FE</t>
  </si>
  <si>
    <t>Si4xMC8yMC8yMDE1AQAAAClkxgYCAAAABTMwLjMxAPBNGrsOH9UIuh9yGBIf1QguQ0lRLk5BU0RBUUdTOlFTSUkuSVFfQ0xPU0VQUklDRV9BREouMTEvMTIvMjAxNQEAAAAF2AIAAgAAAAgxNC4yMjA2MwCbnpjPDh/VCJ4jchsSH9UIKENJUS5OWVNFOkNYUC5JUV9DTE9TRVBSSUNFX0FESi4xMS80LzIwMTUBAAAAtlpgAAIAAAAIMjIuMDU3MTcACYkZyg4f1QihB4waEh/VCCdDSVEuTllTRTpNQS5JUV9DTE9TRVBSSUNFX0FESi44LzI2LzIwMTUBAAAAjNViAAIAAAAIOTAuMTQ5MjUArvFlfg4f1QiclhEREh/VCClDSVEuTllTRTpBU0dOLklRX0NMT1NFUFJJQ0VfQURKLjcvMjkvMjAxNQEAAACafgAAAgAAAAQzNy41AFQZP18OH9UId2RZDBIf1QgsQ0lRLk5BU0RBUUdTOldJRkkuSVFfQ0xPU0VQUklDRV9BREouOC8zLzIwMTUBAAAAT/0VAAIAAAAEOS41MgBzH7lnDh/VCMxixw0SH9UILUNJUS5OQVNEQVFHUzpSVlNCLklRX0NMT1NFUFJJQ0VfQURKLjcvMTUvMjAxNQEAAABDyAUAAgAAAAY0LjE4MTIA1CnaYg4f1Qhc3AINEh/VCChDSVEuTllTRTpDT0wuSVFfQ0xPU0VQUklDRV9BREouOC8yOC8yMDE1AQAAAMM2CQACAAAACDgxLjA0MjE2ACShZYQOH9UI4YzrERIf1QgpQ0lRLk5ZU0U6TlNDLklRX0NMT1NFUFJJQ0VfQURKLjExLzEwLzIwMTUBAAAArHUEAAIAAAAIODQuNzEzMzUAXrLDzA4f1QgTYPMa</t>
  </si>
  <si>
    <t>Eh/VCC1DSVEuTkFTREFRR006RklWTi5JUV9DTE9TRVBSSUNFX0FESi42LzI2LzIwMTUBAAAAGg1jAAIAAAAENS40NQAocjtYDh/VCAyyPgsSH9UIKENJUS5OWVNFOkRBTC5JUV9DTE9TRVBSSUNFX0FESi44LzE5LzIwMTUBAAAARxAEAAIAAAAINDUuNTI0OTEA/pDOgw4f1QhNItMREh/VCC5DSVEuTkFTREFRR006SElJUS5JUV9DTE9TRVBSSUNFX0FESi4xMS8yNC8yMDE1AQAAAF8PcA0CAAAAATUAYOCP2A4f1Qh6BLscEh/VCCxDSVEuTkFTREFRR1M6SUNIUi5JUV9DTE9TRVBSSUNFX0FESi45LzgvMjAxNQEAAACZFmkYAwAAAAAAVEY7jQ4f1Qhr9jATEh/VCClDSVEuTllTRTpMSE8uSVFfQ0xPU0VQUklDRV9BREouMTEvMjAvMjAxNQEAAACy2QUAAgAAAAgyNC4xNzQ3OACCiZ/WDh/VCC0/dRwSH9UIKENJUS5OWVNFOldSQi5JUV9DTE9TRVBSSUNFX0FESi43LzE0LzIwMTUBAAAAKOIDAAIAAAAINTMuODA3MzUAfL4gYw4f1Qg2gxINEh/VCC5DSVEuTkFTREFRR1M6VFlQRS5JUV9DTE9TRVBSSUNFX0FESi4xMS8xNi8yMDE1AQAAAM3V7QECAAAACDI0LjY1OTgyAGpon9EOH9UIF067GxIf1QgsQ0lRLk5BU0RBUUNNOkVOVC5JUV9DTE9TRVBSSUNFX0FESi43LzI0LzIwMTUBAAAAh5UsAgIAAAAFMTIuMTMAhUa5Zw4f1Qiq+sANEh/VCCdDSVEuTllTRTpQTkMuSVFfQ0xPU0VQUklDRV9BREouOC82LzIwMTUB</t>
  </si>
  <si>
    <t>AAAAuX4EAAIAAAAIOTMuNjA1NzcAYZA+cw4f1QgmuGsPEh/VCChDSVEuTllTRTpIU0MuSVFfQ0xPU0VQUklDRV9BREouNy8zMS8yMDE1AQAAAEc8BAACAAAACDEzLjM1ODg4AICJ22IOH9UIYm3/DBIf1QgsQ0lRLk5BU0RBUUNNOlBDTy5JUV9DTE9TRVBSSUNFX0FESi45LzI5LzIwMTUBAAAAFYsBAAIAAAAFNy43MDEA4vBHmg4f1QjgdCYVEh/VCChDSVEuTllTRTpKQ0kuSVFfQ0xPU0VQUklDRV9BREouNi8yNi8yMDE1AQAAAN5PBAACAAAACDQzLjE0MDgzAAi+GFoOH9UIchKKCxIf1QgoQ0lRLk5ZU0U6SFNULklRX0NMT1NFUFJJQ0VfQURKLjcvMTcvMjAxNQEAAACGcwAAAgAAAAgxOC45OTY3MgCch/dgDh/VCA4umQwSH9UIKENJUS5OWVNFOkFQVFMuSVFfQ0xPU0VQUklDRV9BREouOS8yLzIwMTUBAAAA/+uQBgIAAAAHOC45OTA1OQA8FnmLDh/VCODM5hISH9UILkNJUS5OQVNEQVFDTTpTVE1MLklRX0NMT1NFUFJJQ0VfQURKLjExLzEyLzIwMTUBAAAAL6idAAIAAAAEOC43MgC+pOfPDh/VCI8udRsSH9UIKUNJUS5OWVNFOk1PRE4uSVFfQ0xPU0VQUklDRV9BREouNy8xNy8yMDE1AQAAAIUnAgACAAAABTExLjc3AOdXTWwOH9UICORnDhIf1QgoQ0lRLk5ZU0U6RENJLklRX0NMT1NFUFJJQ0VfQURKLjkvMjMvMjAxNQEAAACtqgIAAgAAAAgyOC4zMTk4MgCYbG2bDh/VCPZ7WhUSH9UIJ0NJUS5OWVNFOk9J</t>
  </si>
  <si>
    <t>LklRX0NMT1NFUFJJQ0VfQURKLjExLzIvMjAxNQEAAABHfwAAAgAAAAUyMS43OQByfkfEDh/VCBVNuRkSH9UILUNJUS5OQVNEQVFHTTpGSVZOLklRX0NMT1NFUFJJQ0VfQURKLjcvMzAvMjAxNQEAAAAaDWMAAgAAAAQ0LjM5ADBg42wOH9UI7w9/DhIf1QgpQ0lRLk5ZU0U6VE9MLklRX0NMT1NFUFJJQ0VfQURKLjEwLzEyLzIwMTUBAAAARrYEAAIAAAAIMzYuODY0MTQAmNy5vA4f1QhKlpgYEh/VCClDSVEuTllTRTpUUEMuSVFfQ0xPU0VQUklDRV9BREouMTAvMTIvMjAxNQEAAAAhhAQAAgAAAAUxNy4zMwAWsGq4Dh/VCFu6AhgSH9UIJ0NJUS5OWVNFOkROUi5JUV9DTE9TRVBSSUNFX0FESi43LzYvMjAxNQEAAABiawAAAgAAAAc1LjQxNjQyACRUKWcOH9UI9VWqDRIf1QgpQ0lRLk5ZU0U6U0FGRS5JUV9DTE9TRVBSSUNFX0FESi4xMS8zLzIwMTUBAAAAQmV3GQMAAAAAALv5eckOH9UIYXl6GhIf1QgtQ0lRLk5BU0RBUUdTOkRYQ00uSVFfQ0xPU0VQUklDRV9BREouMTAvNS8yMDE1AQAAAHe9AQACAAAABTg0LjU2AOCeAaEOH9UI7jZKFhIf1QguQ0lRLk5BU0RBUUdTOklWQUMuSVFfQ0xPU0VQUklDRV9BREouMTEvMTYvMjAxNQEAAAAIdgAAAgAAAAM0LjgAX+QQ0Q4f1QiJpKQbEh/VCClDSVEuTllTRTpUV1RSLklRX0NMT1NFUFJJQ0VfQURKLjExLzkvMjAxNQEAAACzvyQCAgAAAAUyNy4wOQCEcWXNDh/VCJhV</t>
  </si>
  <si>
    <t>HhsSH9UIKUNJUS5OWVNFOlJOR1IuSVFfQ0xPU0VQUklDRV9BREouNy8xMy8yMDE1AQAAAJJ0vBkDAAAAAACEVKdeDh/VCFmZPwwSH9UIKENJUS5OWVNFOkVTVi5JUV9DTE9TRVBSSUNFX0FESi45LzIxLzIwMTUBAAAAsBwEAAIAAAAIMTUuMTg3NjQAIfdejg4f1Qgh6VwTEh/VCCdDSVEuTllTRTpFVFIuSVFfQ0xPU0VQUklDRV9BREouOS8xLzIwMTUBAAAAxB0EAAIAAAAINTcuMzk2NTEAYxk9jQ4f1Qh6YiwTEh/VCChDSVEuTllTRTpGSE4uSVFfQ0xPU0VQUklDRV9BREouOC8xOC8yMDE1AQAAAFEpBAACAAAACDE1LjI3NDk3AOYlH3MOH9UIG7tgDxIf1QgtQ0lRLk5BU0RBUUdTOlBPV0kuSVFfQ0xPU0VQUklDRV9BREouOC8yOC8yMDE1AQAAAIuBAAACAAAACDM4LjU1MDE1AGnXY4cOH9UIZ45MEhIf1QgnQ0lRLk5ZU0U6Q01DLklRX0NMT1NFUFJJQ0VfQURKLjgvNi8yMDE1AQAAAO8BBAACAAAACDE1LjIxNzkyAK5YZHIOH9UIaehKDxIf1QgoQ0lRLk5ZU0U6Q1BCLklRX0NMT1NFUFJJQ0VfQURKLjkvMjkvMjAxNQEAAACa8QMAAgAAAAg0Ny44OTY2NQB9Mn+eDh/VCCQF1RUSH9UILkNJUS5OQVNEQVFDTTpOQVRSLklRX0NMT1NFUFJJQ0VfQURKLjExLzE2LzIwMTUBAAAAj28EAAIAAAAIMTAuNDUxNTgA0fcR0Q4f1QgXJp8bEh/VCC1DSVEuTkFTREFRR1M6RE1SQy5JUV9DTE9TRVBSSUNFX0FESi43LzE3</t>
  </si>
  <si>
    <t>LzIwMTUBAAAA4g3CAgIAAAAFMzguMDEA/TNmYQ4f1QjpBqwMEh/VCClDSVEuTllTRTpNVFJOLklRX0NMT1NFUFJJQ0VfQURKLjEwLzIvMjAxNQEAAADR6wMAAgAAAAgzMC4xNjg5NABOH9uaDh/VCJB+RhUSH9UIKENJUS5OWVNFOk5SRy5JUV9DTE9TRVBSSUNFX0FESi43LzE0LzIwMTUBAAAAoVAGAAIAAAAIMjEuMTIxNTUAYHBlYA4f1Qj3lYMMEh/VCCdDSVEuTllTRTpMQi5JUV9DTE9TRVBSSUNFX0FESi44LzE3LzIwMTUBAAAAaFsEAAIAAAAINzMuMjc0NjQAVbU6eg4f1Qh+i4EQEh/VCCxDSVEuTkFTREFRR1M6R1BSTy5JUV9DTE9TRVBSSUNFX0FESi45LzEvMjAxNQEAAAApZMYGAgAAAAU0My42OQCJ4iuJDh/VCBS6lBISH9UILUNJUS5OQVNEQVFHUzpDT05OLklRX0NMT1NFUFJJQ0VfQURKLjEwLzUvMjAxNQEAAACFSXQAAgAAAAQyNC42AILLQbAOH9UInbTYFhIf1QgpQ0lRLk5ZU0U6Qk9PVC5JUV9DTE9TRVBSSUNFX0FESi4xMS81LzIwMTUBAAAA0QLnDwIAAAAFMTUuOTkA+mEZyg4f1QjxyIwaEh/VCChDSVEuTllTRTpDSEdHLklRX0NMT1NFUFJJQ0VfQURKLjYvNS8yMDE1AQAAABcCqgECAAAABDcuODgANaEeVA4f1QhtfaMKEh/VCC5DSVEuTkFTREFRR1M6Q1RSTC5JUV9DTE9TRVBSSUNFX0FESi4xMS8xNi8yMDE1AQAAAFt5gAACAAAAAzYuNADBKdHQDh/VCGvEnhsSH9UIKUNJUS5OWVNFOkha</t>
  </si>
  <si>
    <t>Ty5JUV9DTE9TRVBSSUNFX0FESi4xMC8yMC8yMDE1AQAAADLeBQACAAAABTE1LjUxAKAoGrsOH9UIxEZyGBIf1QgoQ0lRLk5ZU0U6R1ZBLklRX0NMT1NFUFJJQ0VfQURKLjkvMjMvMjAxNQEAAAC6NQQAAgAAAAgzMC4zODI0NQCYbG2bDh/VCBWjWhUSH9UILUNJUS5OQVNEQVFHUzpQRklTLklRX0NMT1NFUFJJQ0VfQURKLjgvMjQvMjAxNQEAAACUczAAAgAAAAgzMy4wNDk3MQATZ9CBDh/VCPZoghESH9UILkNJUS5OQVNEQVFHUzpQUEJJLklRX0NMT1NFUFJJQ0VfQURKLjEwLzE1LzIwMTUBAAAAMrkFAAIAAAAFMjAuODUAeOWDtA4f1QhWxYwXEh/VCC1DSVEuTkFTREFRR1M6TU5TVC5JUV9DTE9TRVBSSUNFX0FESi44LzEwLzIwMTUBAAAAsT4FAAIAAAAINDguMjQzMzMA9/9XcQ4f1QhxEyIPEh/VCC1DSVEuTkFTREFRR1M6U0JOWS5JUV9DTE9TRVBSSUNFX0FESi43LzIzLzIwMTUBAAAAcu4NAAIAAAAGMTQ5LjU0AKDMPm0OH9UIOiiMDhIf1QgtQ0lRLk5BU0RBUUdNOlNBR0UuSVFfQ0xPU0VQUklDRV9BREouMTEvNS8yMDE1AQAAALQFdAgCAAAABTUzLjAzAKqek8gOH9UIqrtaGhIf1QgtQ0lRLk5BU0RBUUdTOklNUFYuSVFfQ0xPU0VQUklDRV9BREouOC8yNy8yMDE1AQAAAMdMIgACAAAAAjYyAJVeSnQOH9UI+FGYDxIf1QguQ0lRLk5BU0RBUUdTOkNTVEUuSVFfQ0xPU0VQUklDRV9BREouMTEvMTgvMjAx</t>
  </si>
  <si>
    <t>NQEAAABDhaABAgAAAAUzOC45OAAc0r7SDh/VCE4h7RsSH9UIKENJUS5OWVNFOkhQRS5JUV9DTE9TRVBSSUNFX0FESi45LzE3LzIwMTUBAAAADqlUEAMAAAAAABD3kY8OH9UI1fKQExIf1QgtQ0lRLk5BU0RBUUdTOkNOWE4uSVFfQ0xPU0VQUklDRV9BREouNy8yMi8yMDE1AQAAAMDPBQACAAAACDIyLjMyNTc1ABhmz18OH9UIh/BqDBIf1QgtQ0lRLk5BU0RBUUdTOkdMUEkuSVFfQ0xPU0VQUklDRV9BREouOS8xMS8yMDE1AQAAACPxXg0CAAAACDI1Ljg0NjE5AFk8/ZEOH9UIxtbfExIf1QgpQ0lRLk5ZU0U6VU5WUi5JUV9DTE9TRVBSSUNFX0FESi4xMC81LzIwMTUBAAAAl0RLAAIAAAAFMTguMDMAELWnnw4f1QiYzAIWEh/VCCdDSVEuTllTRTpCUkMuSVFfQ0xPU0VQUklDRV9BREouOS8xLzIwMTUBAAAAIJ0CAAIAAAAIMTkuODc5MTYAzAC7iQ4f1QgQ+KMSEh/VCChDSVEuTllTRTpQWk4uSVFfQ0xPU0VQUklDRV9BREouNy8yNy8yMDE1AQAAAOjrNgACAAAABzkuMzk0NDkAb4R9bg4f1Qj6PbcOEh/VCC1DSVEuTkFTREFRR1M6VU5GSS5JUV9DTE9TRVBSSUNFX0FESi44LzEyLzIwMTUBAAAA95IFAAIAAAAFNDUuMjkAv5j+dA4f1QghZ7kPEh/VCCxDSVEuTkFTREFRR1M6Q09MTC5JUV9DTE9TRVBSSUNFX0FESi44LzUvMjAxNQEAAACNSnIAAgAAAAUxOS41OAA5c0h7Dh/VCIGnmRASH9UILUNJUS5OQVNEQVFH</t>
  </si>
  <si>
    <t>TTpUUlVQLklRX0NMT1NFUFJJQ0VfQURKLjcvMTQvMjAxNQEAAAA0QWYCAgAAAAQ4LjQzAEW4pl4OH9UICSBBDBIf1QguQ0lRLk5BU0RBUUdTOkNPV04uSVFfQ0xPU0VQUklDRV9BREouMTEvMTkvMjAxNQEAAADrNAwAAgAAAAUxOC42OAC6bOnTDh/VCK5lDhwSH9UIKENJUS5OWVNFOkRWQS5JUV9DTE9TRVBSSUNFX0FESi44LzE0LzIwMTUBAAAAPIsAAAIAAAAFODAuMjgAZObhdA4f1QjFfa4PEh/VCChDSVEuTllTRTpQUEwuSVFfQ0xPU0VQUklDRV9BREouOS8xNi8yMDE1AQAAAKTUAgACAAAACDI3Ljg2MTI2APLDZZEOH9UIObzZExIf1QgtQ0lRLk5BU0RBUUdTOk5EU04uSVFfQ0xPU0VQUklDRV9BREouOC8xMi8yMDE1AQAAAP4wAgACAAAACDcyLjQ0NzkzALlJRHEOH9UIh68ZDxIf1QguQ0lRLk5BU0RBUUdTOkZBUk0uSVFfQ0xPU0VQUklDRV9BREouMTAvMTMvMjAxNQEAAADmIAQAAgAAAAUyOC44MwAHAiu1Dh/VCIJDkhcSH9UIJ0NJUS5OWVNFOlNLVC5JUV9DTE9TRVBSSUNFX0FESi43LzIvMjAxNQEAAADu+gQAAgAAAAgyOS40ODMxNgAYDvxjDh/VCAHiMA0SH9UIKUNJUS5OWVNFOkZEUy5JUV9DTE9TRVBSSUNFX0FESi4xMS8yNS8yMDE1AQAAABVOBQACAAAACTE2NS44MDI0OAC2csnZDh/VCJLs9RwSH9UIKUNJUS5OWVNFOlRNSEMuSVFfQ0xPU0VQUklDRV9BREouNy8zMC8yMDE1AQAAANBnaA0C</t>
  </si>
  <si>
    <t>AAAABTE5LjIyABVbjWIOH9UINNTzDBIf1QgtQ0lRLk5BU0RBUUNNOlZEU0kuSVFfQ0xPU0VQUklDRV9BREouOC8yMC8yMDE1AQAAANDhBQACAAAABTE3LjYzAKdPFYMOH9UIHG2vERIf1QgsQ0lRLk5BU0RBUUdTOkNUV1MuSVFfQ0xPU0VQUklDRV9BREouOS84LzIwMTUBAAAAYAQEAAIAAAAIMzIuODk2MDMAjpIIhQ4f1QjfwfcREh/VCClDSVEuTllTRTpLRUcuSVFfQ0xPU0VQUklDRV9BREouMTEvMTIvMjAxNQEAAAA5cAQAAwAAAAAAzcvnzw4f1QgG1HobEh/VCC1DSVEuTkFTREFRR1M6SkJTUy5JUV9DTE9TRVBSSUNFX0FESi43LzIzLzIwMTUBAAAAFuoEAAIAAAAHNDMuOTI1MwBdXLRsDh/VCIK4eQ4SH9UILENJUS5OQVNEQVFHUzpGQklaLklRX0NMT1NFUFJJQ0VfQURKLjcvOC8yMDE1AQAAAJReRAACAAAACDIyLjE2MTY4AONYH2AOH9UIz459DBIf1QgpQ0lRLk5ZU0U6QVhMLklRX0NMT1NFUFJJQ0VfQURKLjEwLzMwLzIwMTUBAAAAgGAAAAIAAAAFMjIuMTYAViA+xg4f1QhZ/vkZEh/VCC1DSVEuTkFTREFRR1M6TldCSS5JUV9DTE9TRVBSSUNFX0FESi44LzIwLzIwMTUBAAAAfEYFAAIAAAAIMTEuNzI5MTgA68PMfg4f1Qh2KhYREh/VCChDSVEuTllTRTpDUlkuSVFfQ0xPU0VQUklDRV9BREouOC8xMy8yMDE1AQAAAExqAAACAAAACDEwLjMzODk1AJn/2HMOH9UIbLWJDxIf1QgtQ0lRLk5BU0RBUUdT</t>
  </si>
  <si>
    <t>Ok5YU1QuSVFfQ0xPU0VQUklDRV9BREouOS8xNC8yMDE1AQAAAO7pBwACAAAABzQxLjI1NjMA4g0llg4f1QhbTIIUEh/VCCpDSVEuTllTRTpDVUJJLklRX0NMT1NFUFJJQ0VfQURKLjExLzI0LzIwMTUBAAAApmUwAAIAAAAFMzAuNjMAwsaT2A4f1QjME9AcEh/VCC1DSVEuTkFTREFRR1M6U1RSTC5JUV9DTE9TRVBSSUNFX0FESi4xMC82LzIwMTUBAAAAROsEAAIAAAAENC4xOAB0n6ifDh/VCBOP+hUSH9UIKUNJUS5OWVNFOk9SQy5JUV9DTE9TRVBSSUNFX0FESi4xMS8xMi8yMDE1AQAAAOjP1QcCAAAABzYuNTc1MjEAI0gQ0Q4f1QjgjKYbEh/VCChDSVEuTllTRTpHWFAuSVFfQ0xPU0VQUklDRV9BREouOC8yNS8yMDE1AQAAAGVRBAACAAAACDIyLjcwNDAzAE54Z34OH9UI5MAGERIf1QguQ0lRLk5BU0RBUUdTOlBPT0wuSVFfQ0xPU0VQUklDRV9BREouMTEvMTgvMjAxNQEAAABFhQAAAgAAAAg4MC4xNzIxMgDJbAbVDh/VCGOvPxwSH9UIKkNJUS5OWVNFOkFQTEUuSVFfQ0xPU0VQUklDRV9BREouMTEvMTcvMjAxNQEAAAA93lICAgAAAAgxNy4zNTY2OADa573SDh/VCExr7xsSH9UILUNJUS5OQVNEQVFHTTpGR0JJLklRX0NMT1NFUFJJQ0VfQURKLjgvMTIvMjAxNQEAAACQnA8AAgAAAAgxNi4yOTc4NgCUW+J0Dh/VCOuBrA8SH9UILUNJUS5OQVNEQVFHUzpNTlJPLklRX0NMT1NFUFJJQ0VfQURKLjkvMTQvMjAx</t>
  </si>
  <si>
    <t>NQEAAACV3QQAAgAAAAc2Mi4zODY5AObS+pQOH9UILLJYFBIf1QgoQ0lRLk5ZU0U6S0VYLklRX0NMT1NFUFJJQ0VfQURKLjkvMjEvMjAxNQEAAABSVQQAAgAAAAU2Ny43NgBcs0aRDh/VCJih0xMSH9UIKENJUS5OWVNFOkxWUy5JUV9DTE9TRVBSSUNFX0FESi43LzI5LzIwMTUBAAAA/243AAIAAAAINDguMTg2NzgAvv3iYQ4f1QjFlbwMEh/VCCxDSVEuTkFTREFRR1M6SFFZLklRX0NMT1NFUFJJQ0VfQURKLjExLzQvMjAxNQEAAADx0qkAAgAAAAUzMi41MgDlyj/IDh/VCByYTxoSH9UILUNJUS5OQVNEQVFHTTpCT0xELklRX0NMT1NFUFJJQ0VfQURKLjgvMjAvMjAxNQEAAAAsTX8OAwAAAAAAbmhRdg4f1QjisuAPEh/VCC1DSVEuTkFTREFRR1M6VElUTi5JUV9DTE9TRVBSSUNFX0FESi44LzE4LzIwMTUBAAAAxZ9EAAIAAAAEMTQuMwDPzHiBDh/VCN8QdBESH9UIKENJUS5OWVNFOldCVC5JUV9DTE9TRVBSSUNFX0FESi45LzMwLzIwMTUBAAAA5/IBAAMAAAAAADdE450OH9UI3JmzFRIf1QgoQ0lRLk5ZU0U6RkxPVy5JUV9DTE9TRVBSSUNFX0FESi45LzgvMjAxNQEAAADbhWwQAwAAAAAAiAz6hw4f1QjS3XASEh/VCC1DSVEuTkFTREFRR1M6UERDRS5JUV9DTE9TRVBSSUNFX0FESi42LzI2LzIwMTUBAAAAqIQEAAIAAAAFNTUuMDkA1aTVXA4f1QgdzvYLEh/VCChDSVEuTllTRTpHR0cuSVFfQ0xPU0VQUklDRV9B</t>
  </si>
  <si>
    <t>REouNy8zMS8yMDE1AQAAALlxAAACAAAACDY4Ljk0MzcxAJWoN2IOH9UIO/XQDBIf1QgtQ0lRLk5BU0RBUUNNOlNCQ1AuSVFfQ0xPU0VQUklDRV9BREouMTAvOC8yMDE1AQAAAEEZRwACAAAABTE0LjA5AE97wbUOH9UIpQyjFxIf1QgtQ0lRLk5BU0RBUUdTOklQQ0MuSVFfQ0xPU0VQUklDRV9BREouNy8yOS8yMDE1AQAAAHYWNwACAAAACDczLjE2NzA0ADeH42wOH9UImCV+DhIf1QgoQ0lRLk5ZU0U6RkxULklRX0NMT1NFUFJJQ0VfQURKLjcvMzAvMjAxNQEAAABUcAAAAgAAAAYxNTQuMjkAySmgag4f1QiVjSQOEh/VCClDSVEuTllTRTpBTU4uSVFfQ0xPU0VQUklDRV9BREouMTEvMTEvMjAxNQEAAAD1YAAAAgAAAAUzMC4wOABaQPTNDh/VCNKpLhsSH9UIKENJUS5OWVNFOkJDTy5JUV9DTE9TRVBSSUNFX0FESi42LzExLzIwMTUBAAAA5E0GAAIAAAAHMzAuOTM3NQBa0F5UDh/VCHXwrgoSH9UIKENJUS5OWVNFOkJZRC5JUV9DTE9TRVBSSUNFX0FESi44LzE3LzIwMTUBAAAAyAAFAAIAAAAIMTcuOTE5NTIAthPicQ4f1Qj2iz4PEh/VCC1DSVEuTkFTREFRR1M6TEFVUi5JUV9DTE9TRVBSSUNFX0FESi45LzE0LzIwMTUBAAAAt4gAAAMAAAAAAOXbjJUOH9UIgqtuFBIf1QgoQ0lRLk5ZU0U6UEhILklRX0NMT1NFUFJJQ0VfQURKLjkvMTAvMjAxNQEAAAAhmUAAAgAAAAUxNS45MwDqL9SRDh/VCH2J6BMSH9UIKENJ</t>
  </si>
  <si>
    <t>US5OWVNFOldTTS5JUV9DTE9TRVBSSUNFX0FESi4xMC82LzIwMTUBAAAAIMwEAAIAAAAINzMuNTI2ODIAQaOEow4f1QhxtbIWEh/VCC1DSVEuTkFTREFRR1M6U0hMRC5JUV9DTE9TRVBSSUNFX0FESi45LzI4LzIwMTUBAAAAUh91AAIAAAAFMjMuNDIAmtMTnw4f1QjTo/AVEh/VCChDSVEuTllTRTpST0suSVFfQ0xPU0VQUklDRV9BREouOS8xOC8yMDE1AQAAANiVBAACAAAACDk4Ljk3NzMzAOx+J5YOH9UIqsmRFBIf1QgnQ0lRLk5ZU0U6SEVTLklRX0NMT1NFUFJJQ0VfQURKLjgvMy8yMDE1AQAAAPHPAwACAAAACDU1LjE2OTU5ACZ9eWgOH9UIGErTDRIf1QgoQ0lRLkFNRVg6RExBLklRX0NMT1NFUFJJQ0VfQURKLjgvMTgvMjAxNQEAAACEDQgAAgAAAAUxNC43NgBzDeJ0Dh/VCDmMpw8SH9UIKUNJUS5OWVNFOlNUV0QuSVFfQ0xPU0VQUklDRV9BREouOS8yOS8yMDE1AQAAAGltjgMCAAAACDE2LjczNjk5AF/kfp4OH9UIBi3eFRIf1QgsQ0lRLk5BU0RBUUdTOkNBQy5JUV9DTE9TRVBSSUNFX0FESi44LzE5LzIwMTUBAAAAG5YFAAIAAAAIMjUuMjM1NTEADwUzfg4f1QjoLAIREh/VCCxDSVEuTkFTREFRR006Q0xYVC5JUV9DTE9TRVBSSUNFX0FESi44LzMvMjAxNQEAAACqz6UHAwAAAAAAG5nAaQ4f1QjIJAsOEh/VCCdDSVEuTllTRTpGRFAuSVFfQ0xPU0VQUklDRV9BREouOS8xLzIwMTUBAAAA358FAAIAAAAI</t>
  </si>
  <si>
    <t>MzcuODk2NTIAYxk9jQ4f1Qh6YiwTEh/VCC1DSVEuTkFTREFRR1M6TlNTQy5JUV9DTE9TRVBSSUNFX0FESi4xMC82LzIwMTUBAAAAFmwEAAIAAAAENy4xOABSfKCxDh/VCMVUGhcSH9UIJ0NJUS5UU1g6S0RYLklRX0NMT1NFUFJJQ0VfQURKLjgvMTcvMjAxNQEAAAC7QzAAAgAAAAQzLjQ2AMizF4MOH9UISSerERIf1QgoQ0lRLk5ZU0U6QUZMLklRX0NMT1NFUFJJQ0VfQURKLjgvMzEvMjAxNQEAAABC0QMAAgAAAAg1NS44MTkxNAAi2cWLDh/VCDsL+BISH9UILkNJUS5OQVNEQVFHUzpMTU5YLklRX0NMT1NFUFJJQ0VfQURKLjExLzE5LzIwMTUBAAAAaEcGAAIAAAAIMjEuMTAzMTQAn0Ay0g4f1QipqdEbEh/VCC1DSVEuTkFTREFRR1M6TFRYQi5JUV9DTE9TRVBSSUNFX0FESi4xMC81LzIwMTUBAAAA6o2ZAQIAAAAIMjkuMTgzNDYA+gHIog4f1Qj3OoYWEh/VCC1DSVEuTkFTREFRR1M6Q1JNVC5JUV9DTE9TRVBSSUNFX0FESi42LzExLzIwMTUBAAAAqaIEAAIAAAAFNTMuMjMACeLjUg4f1QhjvXEKEh/VCClDSVEuTllTRTpMQURSLklRX0NMT1NFUFJJQ0VfQURKLjgvMjgvMjAxNQEAAADVE+oMAgAAAAgxMS42MzM5NgDX3KKFDh/VCOseDRISH9UIKENJUS5OWVNFOkJBUy5JUV9DTE9TRVBSSUNFX0FESi4xMC83LzIwMTUBAAAAKw0KAAMAAAAAAIY6yaIOH9UI4XuDFhIf1QgnQ0lRLk5ZU0U6V1RJLklRX0NMT1NF</t>
  </si>
  <si>
    <t>UFJJQ0VfQURKLjgvNC8yMDE1AQAAABDQRgACAAAABDMuNDUAh+r/YQ4f1QglFMIMEh/VCC1DSVEuTkFTREFRR1M6Qk9CRS5JUV9DTE9TRVBSSUNFX0FESi45LzIzLzIwMTUBAAAAJOYDAAIAAAAIMzguMjM5NDMAXoHmlw4f1QgYXtIUEh/VCChDSVEuTllTRTpKRUMuSVFfQ0xPU0VQUklDRV9BREouMTAvOS8yMDE1AQAAAC9OBAACAAAACDQwLjkwMjY5AHgf2LIOH9UIl3lJFxIf1QgsQ0lRLk5BU0RBUUdTOkZPUk0uSVFfQ0xPU0VQUklDRV9BREouNy82LzIwMTUBAAAA6G8AAAIAAAADOS4xAFsCn1YOH9UIVXsDCxIf1QgpQ0lRLk5ZU0U6S01ULklRX0NMT1NFUFJJQ0VfQURKLjExLzEyLzIwMTUBAAAAXFMEAAIAAAAIMjQuODc5MzEAQ1KXzg4f1QjM10cbEh/VCChDSVEuTllTRTpSRVYuSVFfQ0xPU0VQUklDRV9BREouOC8xNy8yMDE1AQAAABWEAAACAAAABTM1LjIzAO7XvXMOH9UIRmKCDxIf1QguQ0lRLk5BU0RBUUdTOkNIRUYuSVFfQ0xPU0VQUklDRV9BREouMTAvMTYvMjAxNQEAAACurkIAAgAAAAUxNC41MwDELtGyDh/VCGWJOBcSH9UIKUNJUS5OWVNFOlZNSS5JUV9DTE9TRVBSSUNFX0FESi4xMC8yMi8yMDE1AQAAACd9AgACAAAACTEwNi4zNTA0NQAXBHu+Dh/VCEM/3RgSH9UIKENJUS5OWVNFOlJZTi5JUV9DTE9TRVBSSUNFX0FESi44LzMxLzIwMTUBAAAAzwgFAAIAAAAHMjEuMDU3NQAWssWLDh/V</t>
  </si>
  <si>
    <t>CJr1+BISH9UIKENJUS5OWVNFOkNIRC5JUV9DTE9TRVBSSUNFX0FESi44LzMxLzIwMTUBAAAA8fsDAAIAAAAHNDEuODMwOADdJ7uJDh/VCKIOoxISH9UILUNJUS5OQVNEQVFHUzpUVlRZLklRX0NMT1NFUFJJQ0VfQURKLjcvMTQvMjAxNQEAAACcYAAAAgAAAAUxMi41NgBC9C5aDh/VCF1+mAsSH9UIKUNJUS5OWVNFOlBCSS5JUV9DTE9TRVBSSUNFX0FESi4xMS8yNy8yMDE1AQAAADqIBAACAAAACDE5LjMzNTQ3AICM69oOH9UI1TscHRIf1QgsQ0lRLk5BU0RBUUdNOkJORlQuSVFfQ0xPU0VQUklDRV9BREouOS80LzIwMTUBAAAAHfV0AAIAAAAFMzUuODEAPswAhQ4f1QjSIPAREh/VCCxDSVEuTkFTREFRR1M6U05DLklRX0NMT1NFUFJJQ0VfQURKLjkvMTgvMjAxNQEAAABnzwkAAgAAAAc4LjUyODY5ADbpj5UOH9UIoI1zFBIf1QgsQ0lRLk5BU0RBUUdTOktUV08uSVFfQ0xPU0VQUklDRV9BREouNy83LzIwMTUBAAAAD56FDwIAAAAFMjQuMTgAnICAUg4f1QgGo2sKEh/VCC5DSVEuTkFTREFRR1M6RldSRC5JUV9DTE9TRVBSSUNFX0FESi4xMC8yOS8yMDE1AQAAAP0VBQACAAAACDQzLjg3NTk4AOXYjsUOH9UIdxvsGRIf1QgpQ0lRLk5ZU0U6REFOLklRX0NMT1NFUFJJQ0VfQURKLjEwLzIwLzIwMTUBAAAAAKkCAAIAAAAIMTYuNjg0NjcAlv1rwQ4f1Qj1IlIZEh/VCCxDSVEuTkFTREFRR1M6SktIWS5JUV9DTE9T</t>
  </si>
  <si>
    <t>RVBSSUNFX0FESi43LzIvMjAxNQEAAABxPAQAAgAAAAg2My43MzExNwCAzEhhDh/VCPjioAwSH9UILUNJUS5OQVNEQVFHUzpBTVRELklRX0NMT1NFUFJJQ0VfQURKLjcvMTUvMjAxNQEAAACuegUAAgAAAAgzNS44Mzg2MQB7OEpgDh/VCBrecwwSH9UILkNJUS5OQVNEQVFHUzpJTkNSLklRX0NMT1NFUFJJQ0VfQURKLjEwLzI5LzIwMTUBAAAA12RVEAIAAAAFMzkuNjcAwYqOxQ4f1QgVou0ZEh/VCClDSVEuTllTRTpCS1UuSVFfQ0xPU0VQUklDRV9BREouMTEvMjUvMjAxNQEAAAB8+YsDAgAAAAgzNi4yMDYzNQCuo5DYDh/VCONcthwSH9UIJ0NJUS5OWVNFOk5CTC5JUV9DTE9TRVBSSUNFX0FESi42LzkvMjAxNQEAAAAndQQAAgAAAAg0NC4zNDYxNwAcgORSDh/VCLA2cAoSH9UILENJUS5OQVNEQVFHUzpGQi5JUV9DTE9TRVBSSUNFX0FESi4xMS8yNC8yMDE1AQAAABfbPAECAAAABjEwNS43NADezNjXDh/VCPwVqRwSH9UIJ0NJUS5OWVNFOkNSTC5JUV9DTE9TRVBSSUNFX0FESi44LzcvMjAxNQEAAADVYwEAAgAAAAU3NS4wNAAWJr5zDh/VCEmKeA8SH9UIKENJUS5OWVNFOlNSRS5JUV9DTE9TRVBSSUNFX0FESi45LzE1LzIwMTUBAAAALtcBAAIAAAAHODUuMDk3NAAwH4WQDh/VCMggsxMSH9UIKENJUS5OWVNFOlRSQy5JUV9DTE9TRVBSSUNFX0FESi44LzEwLzIwMTUBAAAAHbAEAAIAAAACMjUAJAe4eg4f1Qgk</t>
  </si>
  <si>
    <t>jZMQEh/VCChDSVEuTllTRTpCUkMuSVFfQ0xPU0VQUklDRV9BREouOC8xNy8yMDE1AQAAACCdAgACAAAACDIyLjc4NDg3ADO3eYEOH9UIt1FxERIf1QgpQ0lRLk5ZU0U6RkRDLklRX0NMT1NFUFJJQ0VfQURKLjEwLzIyLzIwMTUBAAAAdG8AAAIAAAAFMTYuMDEA59/AvQ4f1QgWj8AYEh/VCCxDSVEuTkFTREFRR1M6TUdMTi5JUV9DTE9TRVBSSUNFX0FESi43LzIvMjAxNQEAAADm/QQAAgAAAAU2OS43MQCAzEhhDh/VCEL3oAwSH9UIKENJUS5OWVNFOkNVTFAuSVFfQ0xPU0VQUklDRV9BREouOS84LzIwMTUBAAAACAwEAAIAAAAIMzIuMjE2NzkAJsuAiw4f1Qj5s/ISEh/VCC1DSVEuTkFTREFRR1M6RE9STS5JUV9DTE9TRVBSSUNFX0FESi4xMC85LzIwMTUBAAAAmJAEAAIAAAAENTIuOQCrO+K6Dh/VCLDCXBgSH9UIKkNJUS5OWVNFOlRXVFIuSVFfQ0xPU0VQUklDRV9BREouMTAvMTQvMjAxNQEAAACzvyQCAgAAAAUyOS4zOABNlG+jDh/VCB83rRYSH9UIJ0NJUS5OWVNFOk9NTi5JUV9DTE9TRVBSSUNFX0FESi45LzkvMjAxNQEAAAAxJgYAAgAAAAQ1Ljk3AIYRwpMOH9UIcQkvFBIf1QgoQ0lRLk5ZU0U6V0JTLklRX0NMT1NFUFJJQ0VfQURKLjEwLzcvMjAxNQEAAACbpwEAAgAAAAgzNS41OTgwMQAiXWezDh/VCIv+ZxcSH9UIKENJUS5OWVNFOlFFUC5JUV9DTE9TRVBSSUNFX0FESi43LzI4LzIwMTUBAAAAteEX</t>
  </si>
  <si>
    <t>AAIAAAAIMTMuMDgzMjUAh44/Xw4f1QhRUlgMEh/VCCpDSVEuTllTRTpGQ0ZTLklRX0NMT1NFUFJJQ0VfQURKLjEwLzE1LzIwMTUBAAAApPEEAAIAAAAHNDIuMTEyMwB7P/i4Dh/VCPDeFhgSH9UIKUNJUS5OWVNFOlRHSS5JUV9DTE9TRVBSSUNFX0FESi4xMC8xNS8yMDE1AQAAAN6LAAACAAAACDQyLjA0NDY3AM/uwrUOH9UI+hSfFxIf1QgoQ0lRLkFSQ0E6SVdWLklRX0NMT1NFUFJJQ0VfQURKLjEvMjMvMjAxMwEAAAD6PYYAAgAAAAg4MS41NDYzOAAn5k78FB/VCEfBuPwUH9UIKENJUS5OWVNFOk5DUy5JUV9DTE9TRVBSSUNFX0FESi43LzI3LzIwMTUBAAAAtnwAAAIAAAAFMTIuNDUAVdG4Zw4f1QgERsINEh/VCChDSVEuTllTRTpPUkkuSVFfQ0xPU0VQUklDRV9BREouOC8yNi8yMDE1AQAAAO56BAACAAAACDE0LjEyOTIzAEmFo4IOH9UIkgOgERIf1QgnQ0lRLk5ZU0U6VFJOLklRX0NMT1NFUFJJQ0VfQURKLjcvMS8yMDE1AQAAANC4BAACAAAACDI1LjEyMDU0AKGN/lYOH9UIa7IOCxIf1QguQ0lRLk5BU0RBUUdTOkNTVFIuSVFfQ0xPU0VQUklDRV9BREouMTAvMjEvMjAxNQEAAADxuGUTAwAAAAAAUPBowQ4f1Qie8E4ZEh/VCChDSVEuTllTRTpMUFQuSVFfQ0xPU0VQUklDRV9BREouOS8yNC8yMDE1AQAAAP8QBQACAAAACDI3Ljc3MDQ4AJqVQKAOH9UI1J4YFhIf1QgtQ0lRLk5BU0RBUUdTOkFMWE4uSVFf</t>
  </si>
  <si>
    <t>Q0xPU0VQUklDRV9BREouNy8yNC8yMDE1AQAAAE9PBQACAAAABjIwMC45OQCAPJ1ZDh/VCAAlgQsSH9UIK0NJUS5OQVNEQVFHUzpDQS5JUV9DTE9TRVBSSUNFX0FESi44LzMxLzIwMTUBAAAAAQMEAAIAAAAIMjUuNTM5OTkA80lTjQ4f1QidojQTEh/VCClDSVEuTllTRTpJVFQuSVFfQ0xPU0VQUklDRV9BREouMTAvMTUvMjAxNQEAAAACRwQAAgAAAAgzNi4wNTEyNAD0xQGhDh/VCI4CRxYSH9UIKENJUS5OWVNFOlJBVEUuSVFfQ0xPU0VQUklDRV9BREouOS8xLzIwMTUBAAAAbXUAAAIAAAADOS41AHsuyoYOH9UIbcIyEhIf1QgkQ0lRLk5ZU0U6QUlSLklRX0lORFVTVFJZLjIwMDAuLi4uLi4xAQAAANqQAgADAAAAFUFlcm9zcGFjZSBhbmQgRGVmZW5zZQBoomn0Eh/VCHPIwPQSH9UIKENJUS5OWVNFOlNKVy5JUV9DTE9TRVBSSUNFX0FESi43LzI0LzIwMTUBAAAABJkEAAIAAAAIMjguNTA1NDgAU4ziXg4f1QhDmEkMEh/VCChDSVEuTllTRTpFVlIuSVFfQ0xPU0VQUklDRV9BREouOS8xMS8yMDE1AQAAABgBCAACAAAACDQ5Ljg3MDQ0APulJ5YOH9UIfE2LFBIf1QgqQ0lRLk5ZU0U6UlJUUy5JUV9DTE9TRVBSSUNFX0FESi4xMC8yNi8yMDE1AQAAAEj/zQICAAAABTE3LjY3AEqB+MEOH9UIvwNiGRIf1QgtQ0lRLk5BU0RBUUdTOlNIRU4uSVFfQ0xPU0VQUklDRV9BREouMTAvNi8yMDE1AQAAAOjEBQACAAAACDIw</t>
  </si>
  <si>
    <t>LjczNTg5AGX26J0OH9UIjf3GFRIf1QguQ0lRLk5BU0RBUUdTOkZNQkkuSVFfQ0xPU0VQUklDRV9BREouMTAvMTIvMjAxNQEAAAB/JwQAAgAAAAgxNy4yOTkyNACZgra5Dh/VCEZONhgSH9UIKENJUS5OWVNFOklUVC5JUV9DTE9TRVBSSUNFX0FESi43LzIyLzIwMTUBAAAAAkcEAAIAAAAIMzUuODk3MDEABzrkXg4f1QgN2UYMEh/VCChDSVEuTllTRTpGRFguSVFfQ0xPU0VQUklDRV9BREouOS8xMC8yMDE1AQAAAAfmAQACAAAACDE0Ny4wMTc0AMz8N4sOH9UIdifhEhIf1QgoQ0lRLk5ZU0U6R0NBUC5JUV9DTE9TRVBSSUNFX0FESi44LzQvMjAxNQEAAAA8e48CAgAAAAc2LjU4MjcyAE9gElkOH9UIZ1FjCxIf1QgtQ0lRLk5BU0RBUUdTOkFDR0wuSVFfQ0xPU0VQUklDRV9BREouOC8yNC8yMDE1AQAAACdLBQACAAAABTY3LjE4ACSO0IEOH9UItcyBERIf1QgpQ0lRLk5ZU0U6Q1BCLklRX0NMT1NFUFJJQ0VfQURKLjEwLzMwLzIwMTUBAAAAmvEDAAIAAAAINDguMzgwMDcAMbMLxw4f1QgweSIaEh/VCClDSVEuTllTRTpOTFNOLklRX0NMT1NFUFJJQ0VfQURKLjgvMjUvMjAxNQEAAABocwYAAgAAAAg0MC41MjYwNwA1kf9+Dh/VCK+GIhESH9UILUNJUS5OQVNEQVFHUzpMUE5ULklRX0NMT1NFUFJJQ0VfQURKLjcvMzEvMjAxNQEAAADAFQYAAgAAAAU4Mi44NgDIcKBZDh/VCLKDegsSH9UILkNJUS5OQVNEQVFHTTpO</t>
  </si>
  <si>
    <t>U1RHLklRX0NMT1NFUFJJQ0VfQURKLjEwLzIwLzIwMTUBAAAAJTuTAAIAAAAFMTUuMTYA3Krlug4f1QgEtGQYEh/VCCdDSVEuTllTRTpWU0guSVFfQ0xPU0VQUklDRV9BREouOC82LzIwMTUBAAAAa8QEAAIAAAAIMTAuMTg1MDEABC9Wew4f1QgXdp0QEh/VCC1DSVEuTkFTREFRR1M6SU5HTi5JUV9DTE9TRVBSSUNFX0FESi43LzI4LzIwMTUBAAAA+YR1AAIAAAAFNDIuNTcAKhNDaw4f1Qgzhj8OEh/VCChDSVEuTllTRTpDWUguSVFfQ0xPU0VQUklDRV9BREouNy8xNy8yMDE1AQAAAJ5oAAACAAAACDUwLjE3NTEyAFTuw1MOH9UIP1CTChIf1QgpQ0lRLk5ZU0U6RUdOLklRX0NMT1NFUFJJQ0VfQURKLjExLzEyLzIwMTUBAAAAeK0CAAIAAAAFNTYuNjUAueTV0A4f1QidW5gbEh/VCC1DSVEuTkFTREFRR1M6R0JDSS5JUV9DTE9TRVBSSUNFX0FESi45LzI5LzIwMTUBAAAAXCYEAAIAAAAIMjMuNjI5ODUAAz9Img4f1QhUxi0VEh/VCChDSVEuTllTRTpDT08uSVFfQ0xPU0VQUklDRV9BREouOC8yMS8yMDE1AQAAALkFBAACAAAACTE2Mi4zMDYzOQB8GmSEDh/VCGjr4xESH9UILkNJUS5OQVNEQVFHUzpPTEVELklRX0NMT1NFUFJJQ0VfQURKLjExLzE3LzIwMTUBAAAAnvcFAAIAAAAINDAuNzg1NTUAisxL0w4f1QhOCfkbEh/VCC1DSVEuTkFTREFRR1M6Q0ZGSS5JUV9DTE9TRVBSSUNFX0FESi44LzEzLzIwMTUBAAAA</t>
  </si>
  <si>
    <t>9tMFAAIAAAAIMzMuNzg1MTIAdQM7eg4f1QhpzH4QEh/VCChDSVEuTllTRTpUTkMuSVFfQ0xPU0VQUklDRV9BREouNi8xOS8yMDE1AQAAAEayBAACAAAACDYzLjc4ODEzAPobS1UOH9UI9gXKChIf1QgnQ0lRLk5ZU0U6UkguSVFfQ0xPU0VQUklDRV9BREouNy8xNS8yMDE1AQAAAAWEAAACAAAABTk5LjQ4AHs4SmAOH9UIGt5zDBIf1QgoQ0lRLk5ZU0U6U1RMLklRX0NMT1NFUFJJQ0VfQURKLjkvMTQvMjAxNQEAAADYBQYAAgAAAAcxNC4wNzI0AC3VZpIOH9UIBw31ExIf1QgpQ0lRLk5ZU0U6Q1ZTLklRX0NMT1NFUFJJQ0VfQURKLjEwLzIwLzIwMTUBAAAAuW0BAAIAAAAHOTkuMTk5NgAyUsK1Dh/VCK/CoBcSH9UIKENJUS5BTUVYOk9STS5JUV9DTE9TRVBSSUNFX0FESi44LzI2LzIwMTUBAAAAW2w2AAIAAAAIMTIuOTkzNDYARYA2fA4f1QjlhbsQEh/VCChDSVEuTllTRTpBUkkuSVFfQ0xPU0VQUklDRV9BREouOC8xMC8yMDE1AQAAAA9ppAMCAAAACDEzLjMyNDk1AAMV+HAOH9UITMcWDxIf1QgsQ0lRLk5BU0RBUUdTOlBSVEEuSVFfQ0xPU0VQUklDRV9BREouNy82LzIwMTUBAAAAyIDYDAIAAAAFNTEuNTkATNueVg4f1QgXyQMLEh/VCCdDSVEuTllTRTpXTS5JUV9DTE9TRVBSSUNFX0FESi45LzIyLzIwMTUBAAAA5ugCAAIAAAAINDcuNDA5NTcAPEu1mQ4f1QjBjiMVEh/VCCdDSVEuTllTRTpSTUQuSVFfQ0xP</t>
  </si>
  <si>
    <t>U0VQUklDRV9BREouOC80LzIwMTUBAAAA5DAFAAIAAAAINTMuMzkwNTcAnvi0bA4f1QiccHYOEh/VCC5DSVEuTkFTREFRR006T0NVTC5JUV9DTE9TRVBSSUNFX0FESi4xMC8xNi8yMDE1AQAAAEIxgAICAAAABDE2LjMAYgJisw4f1QiuzFAXEh/VCC1DSVEuTkFTREFRR1M6Q0NNUC5JUV9DTE9TRVBSSUNFX0FESi45LzE0LzIwMTUBAAAAXEkGAAIAAAAINDEuNTg1NDkAreImlg4f1QiL6pQUEh/VCChDSVEuTllTRTpITEkuSVFfQ0xPU0VQUklDRV9BREouMTAvNi8yMDE1AQAAAAdSAAACAAAACDIxLjE3OTEzAOpR7aMOH9UIthG/FhIf1QgqQ0lRLk5ZU0U6Vk9ZQS5JUV9DTE9TRVBSSUNFX0FESi4xMC8xMy8yMDE1AQAAAHliDwACAAAACDM5LjE5OTk4AKVahLQOH9UIRi6BFxIf1QgpQ0lRLk5ZU0U6QkNFSS5JUV9DTE9TRVBSSUNFX0FESi45LzI1LzIwMTUBAAAApSMIBwMAAAAAALCAUJ0OH9UIEZSjFRIf1QgoQ0lRLk5ZU0U6TldOLklRX0NMT1NFUFJJQ0VfQURKLjYvMjQvMjAxNQEAAADPdAQAAgAAAAgzOS45MjQxMQC3uzRTDh/VCInqgQoSH9UILkNJUS5OQVNEQVFHUzpHUFJFLklRX0NMT1NFUFJJQ0VfQURKLjExLzEzLzIwMTUBAAAA2ZtbAgIAAAAIMTguOTU2NzIACyeazw4f1QjiqmYbEh/VCChDSVEuTllTRTpTQ0wuSVFfQ0xPU0VQUklDRV9BREouNy8yMi8yMDE1AQAAAM6nBAACAAAACDQ2LjEzMjg4</t>
  </si>
  <si>
    <t>AM8Wg2kOH9UIBV0DDhIf1QgtQ0lRLk5BU0RBUUdTOlNJRU4uSVFfQ0xPU0VQUklDRV9BREouNy8yMC8yMDE1AQAAAAzsBQICAAAABTI1LjQ0APgUL20OH9UIMcGIDhIf1QgoQ0lRLk5ZU0U6SkVMRC5JUV9DTE9TRVBSSUNFX0FESi45LzIvMjAxNQEAAADBXXAIAwAAAAAAFkYsiQ4f1Qgk5psSEh/VCChDSVEuTllTRTpNREMuSVFfQ0xPU0VQUklDRV9BREouNy8yNC8yMDE1AQAAAAvDAgACAAAABzI1LjI4NzQAQwKycA4f1QjZJAYPEh/VCC5DSVEuTkFTREFRR1M6Q0VOWC5JUV9DTE9TRVBSSUNFX0FESi4xMS8xOS8yMDE1AQAAAKhvBQACAAAABDMuNjIAZmRo1Q4f1Qi3fE4cEh/VCC5DSVEuTkFTREFRR1M6S0FMQS5JUV9DTE9TRVBSSUNFX0FESi4xMS8xMS8yMDE1AQAAAEVv/AQDAAAAAACDMHLODh/VCMuIPhsSH9UILkNJUS5OQVNEQVFHUzpRREVMLklRX0NMT1NFUFJJQ0VfQURKLjEwLzEzLzIwMTUBAAAAifMBAAIAAAAFMTguMjMAfezdtw4f1Qh6qe8XEh/VCC5DSVEuTkFTREFRR1M6Q0FTUy5JUV9DTE9TRVBSSUNFX0FESi4xMC8yOC8yMDE1AQAAAHCjBQACAAAACDUyLjIxMTQ3AIhZK8MOH9UIt7eOGRIf1QgpQ0lRLk5ZU0U6Q0RFLklRX0NMT1NFUFJJQ0VfQURKLjExLzIwLzIwMTUBAAAAkf8DAAIAAAAEMi40OACa9wXVDh/VCI5uQhwSH9UILUNJUS5OQVNEQVFHUzpNS1RYLklRX0NMT1NFUFJJQ0Vf</t>
  </si>
  <si>
    <t>QURKLjYvMjIvMjAxNQEAAACKqwEAAgAAAAg5My42NjIwNQB6MFdUDh/VCLaIpwoSH9UIKUNJUS5OWVNFOk1STy5JUV9DTE9TRVBSSUNFX0FESi4xMC8yMS8yMDE1AQAAANrNBAACAAAACDE3LjQ1OTY0AB4S1sAOH9UI4wo4GRIf1QgoQ0lRLk5ZU0U6TUJJLklRX0NMT1NFUFJJQ0VfQURKLjgvMTcvMjAxNQEAAABUXwQAAgAAAAQ2Ljg0AD2KG3YOH9UIOSfYDxIf1QgoQ0lRLk5ZU0U6UFguSVFfQ0xPU0VQUklDRV9BREouMTAvMzAvMjAxNQEAAABh2gQAAgAAAAkxMDUuNTI5NzYAInfsxA4f1Qhfz84ZEh/VCChDSVEuTllTRTpJQ0UuSVFfQ0xPU0VQUklDRV9BREouNy8yMS8yMDE1AQAAAGCCEAACAAAABzQ1LjAzOTYA3fGWZg4f1QjIEJINEh/VCC5DSVEuTkFTREFRR1M6QVZISS5JUV9DTE9TRVBSSUNFX0FESi4xMS8yNS8yMDE1AQAAAIfaAwACAAAABTEzLjk5AACuxNkOH9UIq/DzHBIf1QgoQ0lRLk5ZU0U6Q1VCSS5JUV9DTE9TRVBSSUNFX0FESi45LzIvMjAxNQEAAACmZTAAAgAAAAIyNADez/qHDh/VCM+taxISH9UILUNJUS5OQVNEQVFHUzpERlJHLklRX0NMT1NFUFJJQ0VfQURKLjgvMjEvMjAxNQEAAACki0oCAgAAAAUxNC43NQAE4juADh/VCDlKTxESH9UILUNJUS5OQVNEQVFHUzpGQVJNLklRX0NMT1NFUFJJQ0VfQURKLjExLzQvMjAxNQEAAADmIAQAAgAAAAQzMS4xANYYfMgOH9UIqbZTGhIf1Qgt</t>
  </si>
  <si>
    <t>Q0lRLk5BU0RBUUdNOk1CVVUuSVFfQ0xPU0VQUklDRV9BREouOC8yMC8yMDE1AQAAAJpzQQACAAAABTE4LjE2ALh57nsOH9UIBPK2EBIf1QgtQ0lRLk5BU0RBUUdTOlRSVk4uSVFfQ0xPU0VQUklDRV9BREouMTEvNi8yMDE1AQAAAFaSdwICAAAABTEwLjc0ACWMy8kOH9UI2DKKGhIf1QgoQ0lRLk5ZU0U6R1BJLklRX0NMT1NFUFJJQ0VfQURKLjgvMjQvMjAxNQEAAACToAUAAgAAAAg4My4xMDE2OQDlHFx/Dh/VCCOdKhESH9UIKUNJUS5OWVNFOlRSRVguSVFfQ0xPU0VQUklDRV9BREouOC8xNy8yMDE1AQAAAG6IAwACAAAABTQxLjE3AG2IQ3EOH9UIn48eDxIf1QgoQ0lRLk5ZU0U6Q0hFLklRX0NMT1NFUFJJQ0VfQURKLjgvMjYvMjAxNQEAAADn+QMAAgAAAAkxMzYuOTE4MjcA82sIgg4f1QjnAY4REh/VCChDSVEuTllTRTpBTEIuSVFfQ0xPU0VQUklDRV9BREouNy8xNC8yMDE1AQAAAO9IAAACAAAACDUzLjI5MzgxAKwxiWcOH9UIkOm1DRIf1QgpQ0lRLk5ZU0U6QVJNSy5JUV9DTE9TRVBSSUNFX0FESi43LzIzLzIwMTUBAAAASlIPAAIAAAAIMzEuMTkxNjYA4UEmZQ4f1QhdCmANEh/VCC1DSVEuTkFTREFRR1M6U0dNTy5JUV9DTE9TRVBSSUNFX0FESi44LzI0LzIwMTUBAAAAAkwGAAIAAAAENy4xNQDK0OOADh/VCKogYxESH9UILUNJUS5OQVNEQVFHUzpIVVJDLklRX0NMT1NFUFJJQ0VfQURKLjcvMTQvMjAx</t>
  </si>
  <si>
    <t>NQEAAAB5QAQAAgAAAAgzNC4xOTQ4NwCGY8RTDh/VCD4rkgoSH9UIKkNJUS5OWVNFOkVBUk4uSVFfQ0xPU0VQUklDRV9BREouMTAvMTkvMjAxNQEAAADCs/MNAgAAAAgxMC4wODA5MwCUbia9Dh/VCC+pqxgSH9UIKENJUS5OWVNFOkJYUy5JUV9DTE9TRVBSSUNFX0FESi45LzExLzIwMTUBAAAAaN0DAAIAAAAIMjMuMjk1MDcAnD+ykA4f1QhlYrkTEh/VCChDSVEuTllTRTpTVEMuSVFfQ0xPU0VQUklDRV9BREouMTAvMS8yMDE1AQAAAEGqBAACAAAACDM4LjQ1ODYxADEuoLEOH9UIWtkbFxIf1QgtQ0lRLk5BU0RBUUdTOk9SSVQuSVFfQ0xPU0VQUklDRV9BREouNy8yMS8yMDE1AQAAAG0+EwACAAAACDEzLjUyNzMzACXx0mgOH9UIP5zkDRIf1QgtQ0lRLk5BU0RBUUNNOk9QT0YuSVFfQ0xPU0VQUklDRV9BREouMTAvMi8yMDE1AQAAAKMOCAACAAAACDE0Ljg1MjM2AB5VhKMOH9UIsJu1FhIf1QgpQ0lRLk5ZU0U6REVDSy5JUV9DTE9TRVBSSUNFX0FESi4xMS80LzIwMTUBAAAApf4EAAIAAAAFNTUuMjEAlwXgxw4f1Qj5zj4aEh/VCC1DSVEuTkFTREFRR1M6QUxDTy5JUV9DTE9TRVBSSUNFX0FESi45LzIyLzIwMTUBAAAA1coDAAIAAAAHNDEuNTUwNAA5eLKQDh/VCMDbtxMSH9UIKUNJUS5OWVNFOklCTS5JUV9DTE9TRVBSSUNFX0FESi4xMS8yMC8yMDE1AQAAAN62AQACAAAACTEyOS43MTgzMQCCiZ/WDh/VCC0/</t>
  </si>
  <si>
    <t>dRwSH9UIKENJUS5OWVNFOkFaTy5JUV9DTE9TRVBSSUNFX0FESi4xMC85LzIwMTUBAAAA22IAAAIAAAAGNzM2LjkyAHwU7JkOH9UImiQUFRIf1QgsQ0lRLk5BU0RBUUdTOkxBWU4uSVFfQ0xPU0VQUklDRV9BREouOC81LzIwMTUBAAAADnIBAAIAAAAEOC4xOQCA2PhwDh/VCExWFA8SH9UIJ0NJUS5OWVNFOkFXUi5JUV9DTE9TRVBSSUNFX0FESi45LzMvMjAxNQEAAADhpAQAAgAAAAgzNS42NDU1NwCbIs6NDh/VCLWhRhMSH9UILUNJUS5OQVNEQVFHUzpORkxYLklRX0NMT1NFUFJJQ0VfQURKLjgvMTAvMjAxNQEAAAAMfQAAAgAAAAYxMjMuMDMAELBJeg4f1QhERIYQEh/VCCdDSVEuQU1FWDpST1guSVFfQ0xPU0VQUklDRV9BREouOS8zLzIwMTUBAAAAK8RfAQIAAAAEMS4yMgAvftyGDh/VCHqpPhISH9UIJ0NJUS5OWVNFOk1HLklRX0NMT1NFUFJJQ0VfQURKLjExLzQvMjAxNQEAAADsaUUAAgAAAAUxOS40OQD0V97HDh/VCJXpRBoSH9UIKENJUS5OWVNFOlJFVkcuSVFfQ0xPU0VQUklDRV9BREouNy8xLzIwMTUBAAAA/X/EBgMAAAAAAKhYI10OH9UIAsYNDBIf1QgoQ0lRLk5ZU0U6VE1PLklRX0NMT1NFUFJJQ0VfQURKLjEwLzUvMjAxNQEAAAD/egEAAgAAAAkxMjUuNTYyMDkAN0TjnQ4f1QhYi70VEh/VCC1DSVEuTkFTREFRR1M6UFZBQy5JUV9DTE9TRVBSSUNFX0FESi44LzE0LzIwMTUBAAAAVYIEAAMAAAAA</t>
  </si>
  <si>
    <t>AHfKuHoOH9UIXZeNEBIf1QgtQ0lRLk5BU0RBUUdNOkNGTkIuSVFfQ0xPU0VQUklDRV9BREouNy8yNC8yMDE1AQAAACvTAwACAAAACDEyLjcxMDU4ALHgMGgOH9UIhFrLDRIf1QgnQ0lRLlRTWDpBVFAuSVFfQ0xPU0VQUklDRV9BREouOC8xOC8yMDE1AQAAAHlGwQACAAAABzIuODc3ODIAEpogeg4f1QjpT3cQEh/VCClDSVEuTllTRTpIWk8uSVFfQ0xPU0VQUklDRV9BREouMTAvMTkvMjAxNQEAAAAy3gUAAgAAAAUxNS40MgCIwqy/Dh/VCNtZEhkSH9UILkNJUS5OQVNEQVFHTTpNVklTLklRX0NMT1NFUFJJQ0VfQURKLjExLzIwLzIwMTUBAAAAMvEBAAIAAAAEMi4zOQDxFv7VDh/VCIqHZRwSH9UILkNJUS5OQVNEQVFHUzpBQkNPLklRX0NMT1NFUFJJQ0VfQURKLjExLzIzLzIwMTUBAAAAXHwUAAIAAAAFNTEuNjIAoNef1g4f1QhE3H4cEh/VCClDSVEuTllTRTpTTENBLklRX0NMT1NFUFJJQ0VfQURKLjcvMjkvMjAxNQEAAADlWzQIAgAAAAcyNC41NTE0AA8zL2gOH9UIAdnQDRIf1QgpQ0lRLk5ZU0U6QldBLklRX0NMT1NFUFJJQ0VfQURKLjExLzE2LzIwMTUBAAAAbGQAAAIAAAAIMzkuNDEzMTUA7KsP0Q4f1Qi1PKcbEh/VCC1DSVEuTkFTREFRR1M6QUZTSS5JUV9DTE9TRVBSSUNFX0FESi43LzE0LzIwMTUBAAAAKi2lAQIAAAAIMzAuOTc2MzIAcZdlYA4f1Qiu+YIMEh/VCChDSVEuTllTRTpSWU4uSVFfQ0xP</t>
  </si>
  <si>
    <t>U0VQUklDRV9BREouOC8yNy8yMDE1AQAAAM8IBQACAAAACDIxLjI1ODkyAHacfXwOH9UIgdHPEBIf1QgsQ0lRLk5BU0RBUUdTOlBHQy5JUV9DTE9TRVBSSUNFX0FESi44LzE0LzIwMTUBAAAA54EEAAIAAAAIMjAuOTI0ODIAtmNXcQ4f1QgoMiYPEh/VCCxDSVEuTkFTREFRR1M6QURQLklRX0NMT1NFUFJJQ0VfQURKLjkvMjEvMjAxNQEAAAA97QEAAgAAAAg3Ni4yNDc3OQAtmSyTDh/VCCkEHxQSH9UIKUNJUS5OWVNFOldDQy5JUV9DTE9TRVBSSUNFX0FESi4xMC8yMC8yMDE1AQAAAFIVBgACAAAABTQ1LjExAPLRg7QOH9UIQ+eFFxIf1QgtQ0lRLk5BU0RBUUNNOkVHQk4uSVFfQ0xPU0VQUklDRV9BREouOC8xOC8yMDE1AQAAAF0ICAACAAAABTQ0Ljg0AMizF4MOH9UI762sERIf1QgnQ0lRLk5ZU0U6QVZULklRX0NMT1NFUFJJQ0VfQURKLjcvOC8yMDE1AQAAAFrcAwACAAAACDM4Ljk0NTkxAMSBIWMOH9UIk3oNDRIf1QgnQ0lRLk5ZU0U6Q1VaLklRX0NMT1NFUFJJQ0VfQURKLjcvNy8yMDE1AQAAAEgKBAACAAAABzYuOTUyNjcAFs4fYA4f1Qi8QnwMEh/VCChDSVEuTllTRTpKQ1AuSVFfQ0xPU0VQUklDRV9BREouOS8yNC8yMDE1AQAAAMiCBAACAAAABDkuMzMAr0Tnlw4f1QjbN9sUEh/VCChDSVEuQU1FWDpVRUMuSVFfQ0xPU0VQUklDRV9BREouOC8xMi8yMDE1AQAAAIl9ZQECAAAABDEuMzIAgjTidA4f1Qi3</t>
  </si>
  <si>
    <t>Ma0PEh/VCC1DSVEuTkFTREFRR1M6UE5GUC5JUV9DTE9TRVBSSUNFX0FESi4xMS8zLzIwMTUBAAAATg0IAAIAAAAINTIuNTc2NjgA6xYLxw4f1QhZESUaEh/VCC1DSVEuTkFTREFRR006Q05BVC5JUV9DTE9TRVBSSUNFX0FESi44LzExLzIwMTUBAAAAZWfWAQIAAAAEMy45OAC/AVJ3Dh/VCCZ2EBASH9UILkNJUS5OQVNEQVFHTTpWRVJJLklRX0NMT1NFUFJJQ0VfQURKLjExLzE5LzIwMTUBAAAAlUYPEAMAAAAAACrPsdQOH9UIDLswHBIf1QgsQ0lRLk5BU0RBUUdTOklDT04uSVFfQ0xPU0VQUklDRV9BREouOS85LzIwMTUBAAAA/2UEAAIAAAAFMTMuMjIAUZ7GiQ4f1QiMmLQSEh/VCC1DSVEuTkFTREFRR1M6SU1NUi5JUV9DTE9TRVBSSUNFX0FESi4xMS81LzIwMTUBAAAAIW0BAAIAAAAEMTMuNQAyrMXKDh/VCChJpBoSH9UILENJUS5OQVNEQVFHUzpLVE9TLklRX0NMT1NFUFJJQ0VfQURKLjkvMS8yMDE1AQAAACyPAAACAAAABDQuNDUAR/YHhQ4f1QgR8vwREh/VCC1DSVEuTkFTREFRR006QkJHSS5JUV9DTE9TRVBSSUNFX0FESi44LzMxLzIwMTUBAAAAi9oBAAIAAAAHMy43MTk2NgDAtaKFDh/VCIa9DRISH9UIKUNJUS5OWVNFOlJKRi5JUV9DTE9TRVBSSUNFX0FESi4xMS8xOC8yMDE1AQAAAF9YAAACAAAACDU1Ljc4OTE2AA0JB9UOH9UIm287HBIf1QgpQ0lRLk5ZU0U6T0xOLklRX0NMT1NFUFJJQ0VfQURK</t>
  </si>
  <si>
    <t>LjEwLzIyLzIwMTUBAAAADXsEAAIAAAAIMTguMDQxNzEAEKfwvQ4f1QhsysoYEh/VCC1DSVEuTkFTREFRR006UlBELklRX0NMT1NFUFJJQ0VfQURKLjExLzI0LzIwMTUBAAAAyMFbAQIAAAAFMTcuNTEArBkS2Q4f1QgkIdMcEh/VCC1DSVEuTkFTREFRR1M6TE1OWC5JUV9DTE9TRVBSSUNFX0FESi43LzI0LzIwMTUBAAAAaEcGAAIAAAAIMTcuNDg2ODcAOQ60bA4f1QhFGHsOEh/VCC9DSVEuTkFTREFRR1M6TFNYTS5LLklRX0NMT1NFUFJJQ0VfQURKLjkvMTYvMjAxNQEAAADfoMUTAwAAAAAABWv9lA4f1Qj2+GUUEh/VCCdDSVEuTllTRTpDUkMuSVFfQ0xPU0VQUklDRV9BREouOS8yLzIwMTUBAAAAQuK4DwIAAAAHMzYuNjkyNADHKXmLDh/VCHvi5RISH9UILkNJUS5OQVNEQVFHUzpDT0xCLklRX0NMT1NFUFJJQ0VfQURKLjEwLzE2LzIwMTUBAAAAFj8FAAIAAAAIMjkuNzQ5NDQAiEC5vA4f1QiTFpwYEh/VCC1DSVEuTkFTREFRR1M6SU5UTC5JUV9DTE9TRVBSSUNFX0FESi45LzE1LzIwMTUBAAAAWFMFAAIAAAAFMjYuMjYAAlwllg4f1QjFqZcUEh/VCClDSVEuTllTRTpFU0wuSVFfQ0xPU0VQUklDRV9BREouMTAvMjYvMjAxNQEAAADrHwQAAgAAAAU3NS43MgBmvoO0Dh/VCNE1hhcSH9UILUNJUS5OQVNEQVFHUzpBU1BTLklRX0NMT1NFUFJJQ0VfQURKLjcvMTcvMjAxNQEAAABbBoUDAgAAAAUyOC45OQBReidl</t>
  </si>
  <si>
    <t>Dh/VCI3EWw0SH9UIKUNJUS5OWVNFOlBCSS5JUV9DTE9TRVBSSUNFX0FESi4xMS8xNy8yMDE1AQAAADqIBAACAAAACDE4Ljg5NzA3AB3XgNMOH9UIKZj/GxIf1QguQ0lRLk5BU0RBUUdTOlJHTEQuSVFfQ0xPU0VQUklDRV9BREouMTEvMjMvMjAxNQEAAADwlwQAAgAAAAgzNC42NTM3NQDyD2jXDh/VCDUbnRwSH9UILENJUS5OQVNEQVFHUzpNR0kuSVFfQ0xPU0VQUklDRV9BREouOS8yMi8yMDE1AQAAAOECmAACAAAABDguODQAPpZ+ng4f1QiIYNgVEh/VCC5DSVEuTkFTREFRR1M6UFRDVC5JUV9DTE9TRVBSSUNFX0FESi4xMC8yNy8yMDE1AQAAAJRbDwACAAAABTIzLjY0ALcaULoOH9UIz8NTGBIf1QgpQ0lRLk5ZU0U6T0tFLklRX0NMT1NFUFJJQ0VfQURKLjExLzI1LzIwMTUBAAAAAXwEAAIAAAAIMjcuMzU3NDMAmu6y2Q4f1QjW8+gcEh/VCCxDSVEuTkFTREFRR1M6UFNNVC5JUV9DTE9TRVBSSUNFX0FESi45LzkvMjAxNQEAAAAJwQUAAgAAAAg4MS44NTM3NwBM7BGMDh/VCFkZBBMSH9UILkNJUS5OQVNEQVFHUzpVQk5ULklRX0NMT1NFUFJJQ0VfQURKLjEwLzE2LzIwMTUBAAAApzG/AgIAAAAFMzQuMTUAQENRtw4f1Qjxj94XEh/VCCxDSVEuTkFTREFRR1M6V0VCLklRX0NMT1NFUFJJQ0VfQURKLjkvMzAvMjAxNQEAAACcjgAAAgAAAAUyMS4wOADLtx+cDh/VCG3IdxUSH9UIKENJUS5OWVNFOkNERS5JUV9D</t>
  </si>
  <si>
    <t>TE9TRVBSSUNFX0FESi44LzI4LzIwMTUBAAAAkf8DAAIAAAAEMy40NQDfutuGDh/VCHA9QxISH9UIKENJUS5OWVNFOktCUi5JUV9DTE9TRVBSSUNFX0FESi45LzExLzIwMTUBAAAA6oA/AAIAAAAIMTYuMzQ2MzkA8TQllg4f1Qj1E4EUEh/VCCpDSVEuTkFTREFRR1M6R1QuSVFfQ0xPU0VQUklDRV9BREouNy83LzIwMTUBAAAATTUEAAIAAAAIMjkuMzEzMTcA6LTYYA4f1QiRG48MEh/VCC5DSVEuTkFTREFRR006Q0FMRC5JUV9DTE9TRVBSSUNFX0FESi4xMC8yMC8yMDE1AQAAAIBlAAACAAAABTE2Ljk3AKcztbsOH9UI1M6GGBIf1QgoQ0lRLk5ZU0U6Q0ZHLklRX0NMT1NFUFJJQ0VfQURKLjcvMjEvMjAxNQEAAACRsb4CAgAAAAgyNS42NTEyNQApGLNwDh/VCL21Ag8SH9UIKUNJUS5OWVNFOkFMRy5JUV9DTE9TRVBSSUNFX0FESi4xMC8yMC8yMDE1AQAAANVfAAACAAAACDQ1LjY4MzM5AMxgrb8OH9UIAxQOGRIf1QgsQ0lRLk5BU0RBUUdNOk5UTEEuSVFfQ0xPU0VQUklDRV9BREouOS85LzIwMTUBAAAAdOOOEAMAAAAAAO7h24YOH9UI/StCEhIf1QgpQ0lRLk5ZU0U6QlJTLklRX0NMT1NFUFJJQ0VfQURKLjEwLzE1LzIwMTUBAAAAdHgEAAIAAAAIMzIuMTA3MzcAxVj6sw4f1QhJ2XkXEh/VCCdDSVEuTllTRTpTVC5JUV9DTE9TRVBSSUNFX0FESi43LzIyLzIwMTUBAAAAjDfpBAIAAAAFNDkuODgAbPDJWA4f1Qiv</t>
  </si>
  <si>
    <t>UlkLEh/VCChDSVEuTllTRTpDVlMuSVFfQ0xPU0VQUklDRV9BREouMTEvOS8yMDE1AQAAALltAQACAAAACDkzLjgyNzg5ABUgq8kOH9UINJSAGhIf1QgtQ0lRLk5BU0RBUUdTOlRFQU0uSVFfQ0xPU0VQUklDRV9BREouNy8xNy8yMDE1AQAAAFITIg8DAAAAAAAd2yZdDh/VCOXABgwSH9UIKENJUS5OWVNFOk9YWS5JUV9DTE9TRVBSSUNFX0FESi43LzIyLzIwMTUBAAAApnkEAAIAAAAINjIuODU3NjcAVWbTaA4f1QiuPuINEh/VCCxDSVEuTkFTREFRR006QlNUQy5JUV9DTE9TRVBSSUNFX0FESi43LzIvMjAxNQEAAACgXwUAAgAAAAU1MS40NAC/4GdYDh/VCG68QgsSH9UIKUNJUS5OWVNFOlRLUi5JUV9DTE9TRVBSSUNFX0FESi4xMS8yNC8yMDE1AQAAAGa1BAACAAAACDMwLjY0MTg1AAVxitgOH9UIX0q/HBIf1QgnQ0lRLk5ZU0U6UExULklRX0NMT1NFUFJJQ0VfQURKLjgvMy8yMDE1AQAAACuBAAACAAAACDU1LjMwMzA0AEZAQWsOH9UIlqBFDhIf1QgnQ0lRLk5ZU0U6RkJLLklRX0NMT1NFUFJJQ0VfQURKLjcvNi8yMDE1AQAAAH7+SgADAAAAAABd3XZTDh/VCKMUigoSH9UILUNJUS5OQVNEQVFHUzpTQ0hMLklRX0NMT1NFUFJJQ0VfQURKLjEwLzkvMjAxNQEAAADukwAAAgAAAAczOC4wNTg4AA/uN7IOH9UIXcksFxIf1QgpQ0lRLk5ZU0U6QkFILklRX0NMT1NFUFJJQ0VfQURKLjExLzExLzIwMTUBAAAA6XEC</t>
  </si>
  <si>
    <t>AAIAAAAIMjguMjM1MTUASRn0zQ4f1QgW1jUbEh/VCC5DSVEuTkFTREFRQ006Q1pOQy5JUV9DTE9TRVBSSUNFX0FESi4xMC8yMi8yMDE1AQAAAM39BQACAAAACDE4LjEwMDIxAIPMtb8OH9UIP/8XGRIf1QgpQ0lRLk5ZU0U6TVRXLklRX0NMT1NFUFJJQ0VfQURKLjExLzE4LzIwMTUBAAAA010EAAIAAAAHMy4xMzI4OQBYV0vTDh/VCOpA+hsSH9UILENJUS5OQVNEQVFHUzpFRElULklRX0NMT1NFUFJJQ0VfQURKLjcvOC8yMDE1AQAAAIj6BQ8DAAAAAAD9k0dhDh/VCLLZpQwSH9UIJ0NJUS5OWVNFOkdCTC5JUV9DTE9TRVBSSUNFX0FESi45LzkvMjAxNQEAAABkDgYAAgAAAAgyOS41MDA2MgCj1YyNDh/VCLRSPRMSH9UIKUNJUS5OWVNFOlpCSC5JUV9DTE9TRVBSSUNFX0FESi4xMC8xNS8yMDE1AQAAAHAHBAACAAAACDk2LjMwMDcyAHs/+LgOH9UIQ6IXGBIf1QgoQ0lRLk5ZU0U6R05MLklRX0NMT1NFUFJJQ0VfQURKLjgvMjYvMjAxNQEAAABxkHoIAgAAAAgyMC40NTQ0MwCGNOOADh/VCPUtZhESH9UILUNJUS5OQVNEQVFHUzpUSEZGLklRX0NMT1NFUFJJQ0VfQURKLjYvMzAvMjAxNQEAAAAKPAUAAgAAAAgzNC4wNzY3MQDrM81XDh/VCEMgLwsSH9UIKUNJUS5OWVNFOkNORFQuSVFfQ0xPU0VQUklDRV9BREouNy8yNy8yMDE1AQAAAO0fTBMDAAAAAAC5XTZrDh/VCGYmPg4SH9UIKENJUS5OWVNFOk5DUy5JUV9D</t>
  </si>
  <si>
    <t>TE9TRVBSSUNFX0FESi43LzE3LzIwMTUBAAAAtnwAAAIAAAAFMTQuMDMAD3fLWA4f1QglR1ULEh/VCChDSVEuTllTRTpDSVIuSVFfQ0xPU0VQUklDRV9BREouOC8xNy8yMDE1AQAAAGYsBgACAAAACDQ3LjI0MjM2AONOGHMOH9UIQHBoDxIf1QgpQ0lRLk5ZU0U6RFBMTy5JUV9DTE9TRVBSSUNFX0FESi43LzI4LzIwMTUBAAAALPQfAgIAAAACNDYAILYabw4f1QgTissOEh/VCChDSVEuTllTRTpHVkEuSVFfQ0xPU0VQUklDRV9BREouMTEvMi8yMDE1AQAAALo1BAACAAAACDMzLjM3MDM2AClhO8YOH9UIayoBGhIf1QgoQ0lRLk5ZU0U6Q05DLklRX0NMT1NFUFJJQ0VfQURKLjExLzUvMjAxNQEAAAChZgAAAgAAAAU2MS43NACgyUTADh/VCHGqLRkSH9UIKENJUS5OWVNFOkdQVC5JUV9DTE9TRVBSSUNFX0FESi42LzMwLzIwMTUBAAAAyBiVAAMAAAAAABw1FWMOH9UIlHAIDRIf1QgpQ0lRLk5ZU0U6RExQSC5JUV9DTE9TRVBSSUNFX0FESi4xMS8zLzIwMTUBAAAAVO+LAwIAAAAIODAuODQ1MzQAG1zNxQ4f1QjPCvQZEh/VCCdDSVEuTllTRTpXRy5JUV9DTE9TRVBSSUNFX0FESi44LzI3LzIwMTUBAAAACI8AAAIAAAAGMC44MjUxABS6CIIOH9UI/iOHERIf1QgoQ0lRLk5ZU0U6TVBDLklRX0NMT1NFUFJJQ0VfQURKLjcvMTcvMjAxNQEAAAAaWw0HAgAAAAg1NC42MjY3MwAPd8tYDh/VCJ8zVQsSH9UILUNJUS5OQVNE</t>
  </si>
  <si>
    <t>QVFDTTpNR0VOLklRX0NMT1NFUFJJQ0VfQURKLjkvMTcvMjAxNQEAAABv4q4CAwAAAAAABWv9lA4f1Qj1RmYUEh/VCC1DSVEuTkFTREFRQ006U1FCRy5JUV9DTE9TRVBSSUNFX0FESi43LzEwLzIwMTUBAAAAzbZ8AQIAAAAFMTcuMDUAncNdWw4f1Qib+7oLEh/VCClDSVEuQU1FWDpFVkJOLklRX0NMT1NFUFJJQ0VfQURKLjgvMTIvMjAxNQEAAACZfhgAAgAAAAgyMS43MTg3OAAP3md3Dh/VCMy8HRASH9UILENJUS5OQVNEQVFHUzpDSEROLklRX0NMT1NFUFJJQ0VfQURKLjgvNC8yMDE1AQAAAAv6AwACAAAACTEzNy42NjI2NQB0Zp9qDh/VCFd0Jw4SH9UILkNJUS5OQVNEQVFHUzpJTkdOLklRX0NMT1NFUFJJQ0VfQURKLjExLzExLzIwMTUBAAAA+YR1AAIAAAAENDUuNQA7mabMDh/VCPo05hoSH9UILUNJUS5OQVNEQVFHTTpWTkRBLklRX0NMT1NFUFJJQ0VfQURKLjkvMjMvMjAxNQEAAAAjh3YBAgAAAAUxMy4zMgBPWuaXDh/VCF760hQSH9UIJ0NJUS5OWVNFOkRTLklRX0NMT1NFUFJJQ0VfQURKLjgvMjgvMjAxNQEAAAClBycAAgAAAAc0LjE3OTE5ACKDpYIOH9UIfCaiERIf1QguQ0lRLk5BU0RBUUdTOlZSU0suSVFfQ0xPU0VQUklDRV9BREouMTEvMTEvMjAxNQEAAADvqw8AAgAAAAU3MC44NgCVd8TMDh/VCKhQ8RoSH9UILUNJUS5OQVNEQVFHUzpERVJNLklRX0NMT1NFUFJJQ0VfQURKLjcvMTUvMjAxNQEA</t>
  </si>
  <si>
    <t>AACasXUIAgAAAAUyMC42NQAdpi5aDh/VCAbgmAsSH9UIKENJUS5OWVNFOkZCSFMuSVFfQ0xPU0VQUklDRV9BREouOS85LzIwMTUBAAAADjX6AQIAAAAINDkuNTUwNTkA9DIHhQ4f1Qgp1gESEh/VCC1DSVEuTkFTREFRR1M6U0ZCUy5JUV9DTE9TRVBSSUNFX0FESi4xMS80LzIwMTUBAAAARr9sAQIAAAAIMjEuNzI1NTkAjHvsyg4f1Qj9KqkaEh/VCC5DSVEuTkFTREFRR006SU9WQS5JUV9DTE9TRVBSSUNFX0FESi4xMC8yNi8yMDE1AQAAAATVaAICAAAAAzYuMQASIYG+Dh/VCOTK5RgSH9UILENJUS5OQVNEQVFHUzpMT0NPLklRX0NMT1NFUFJJQ0VfQURKLjgvNi8yMDE1AQAAAKd4TgECAAAABTE4Ljk3AHGx+HAOH9UIVBoVDxIf1QgtQ0lRLk5BU0RBUUdTOkFTUFMuSVFfQ0xPU0VQUklDRV9BREouMTEvOS8yMDE1AQAAAFsGhQMCAAAABDI4LjkAtvkZyQ4f1QiFNG0aEh/VCChDSVEuTllTRTpEQ1QuSVFfQ0xPU0VQUklDRV9BREouNi8yNi8yMDE1AQAAAOrGNgACAAAACDMwLjUyNzE2AME8yGUOH9UI4V5wDRIf1QgoQ0lRLk5ZU0U6RVNWLklRX0NMT1NFUFJJQ0VfQURKLjYvMjMvMjAxNQEAAACwHAQAAgAAAAgyMi4wMzE2OACnpxBWDh/VCJwi9QoSH9UILUNJUS5OQVNEQVFHUzpUTEdULklRX0NMT1NFUFJJQ0VfQURKLjcvMjAvMjAxNQEAAAAjcAEAAgAAAAQ2LjU1AIIEPFwOH9UIwuPiCxIf1QguQ0lRLk5B</t>
  </si>
  <si>
    <t>U0RBUUdNOkNMWFQuSVFfQ0xPU0VQUklDRV9BREouMTEvMTIvMjAxNQEAAACqz6UHAwAAAAAA79Bwzg4f1QgP+kAbEh/VCClDSVEuTllTRTpXQlQuSVFfQ0xPU0VQUklDRV9BREouMTEvMTgvMjAxNQEAAADn8gEAAwAAAAAAeYeA0w4f1QjeRQEcEh/VCC1DSVEuTkFTREFRR1M6VEJOSy5JUV9DTE9TRVBSSUNFX0FESi42LzI1LzIwMTUBAAAASc0HAwIAAAAIMjIuMjQ1MjcAngtqYw4f1QjPUxYNEh/VCC5DSVEuTkFTREFRR1M6U0NTUy5JUV9DTE9TRVBSSUNFX0FESi4xMS8yNS8yMDE1AQAAAICFAAACAAAABTI0LjU3AK2LUNoOH9UIn+/9HBIf1QgpQ0lRLk5ZU0U6QVlSLklRX0NMT1NFUFJJQ0VfQURKLjExLzEyLzIwMTUBAAAARz6jAQIAAAAIMTcuNDQxMjkATzdcyg4f1Qjx0poaEh/VCC1DSVEuTkFTREFRR1M6SERORy5JUV9DTE9TRVBSSUNFX0FESi45LzI5LzIwMTUBAAAADD4FAAIAAAAHOC45NDg2NwCWeUiaDh/VCOUtKxUSH9UIKENJUS5OWVNFOk9JUy5JUV9DTE9TRVBSSUNFX0FESi4xMC84LzIwMTUBAAAA9W8BAAIAAAAFMzEuNDYAWpeDtA4f1QjcRocXEh/VCC1DSVEuTkFTREFRQ006UkVQSC5JUV9DTE9TRVBSSUNFX0FESi4xMC84LzIwMTUBAAAAr66HAwIAAAAFMTAuMzQABjPYsg4f1QjEpEcXEh/VCChDSVEuTllTRTpHTkMuSVFfQ0xPU0VQUklDRV9BREouOC8yNi8yMDE1AQAAAIvnyQECAAAA</t>
  </si>
  <si>
    <t>CDQzLjIzNzc2AP6QzoMOH9UIx5/PERIf1QgtQ0lRLk5BU0RBUUdNOk5MTksuSVFfQ0xPU0VQUklDRV9BREouOS8yOS8yMDE1AQAAAJV7jAACAAAABTM1LjI2AAwI6JcOH9UIhJLVFBIf1QgtQ0lRLk5BU0RBUUdTOkdMVVUuSVFfQ0xPU0VQUklDRV9BREouNy8yMy8yMDE1AQAAAE9XGgACAAAABDYuMTQAXzSpag4f1Qh1jC4OEh/VCCxDSVEuTkFTREFRR1M6TEZVUy5JUV9DTE9TRVBSSUNFX0FESi44LzcvMjAxNQEAAADV/gQAAgAAAAg4OS44NjY5MQBjH9x9Dh/VCOGP+BASH9UILkNJUS5OQVNEQVFHUzpKS0hZLklRX0NMT1NFUFJJQ0VfQURKLjExLzIwLzIwMTUBAAAAcTwEAAIAAAAINzcuMTYxNzMAwb+a1Q4f1QhveVkcEh/VCC5DSVEuTkFTREFRR1M6TElPTi5JUV9DTE9TRVBSSUNFX0FESi4xMS8xMS8yMDE1AQAAAO5+BQACAAAACDIxLjEyODIxAJmzQc0OH9UIgpgHGxIf1QguQ0lRLk5BU0RBUUdNOkZHQkkuSVFfQ0xPU0VQUklDRV9BREouMTAvMTMvMjAxNQEAAACQnA8AAgAAAAgxNi4zNDQ2MQC3gYS0Dh/VCP+PgBcSH9UIKkNJUS5OWVNFOklSRVQuSVFfQ0xPU0VQUklDRV9BREouMTEvMjQvMjAxNQEAAABS/QUAAgAAAAc2Ljk2OTIxAJb3ZNgOH9UI0O3FHBIf1QgpQ0lRLk5ZU0U6TEtTRC5JUV9DTE9TRVBSSUNFX0FESi44LzExLzIwMTUBAAAARzpjEgMAAAAAAKDeEnIOH9UIoaZEDxIf1QguQ0lR</t>
  </si>
  <si>
    <t>Lk5BU0RBUUdTOlFERUwuSVFfQ0xPU0VQUklDRV9BREouMTAvMjMvMjAxNQEAAACJ8wEAAgAAAAUxNy45NwCDzLW/Dh/VCKTpGBkSH9UILkNJUS5OQVNEQVFHTTpSTVRJLklRX0NMT1NFUFJJQ0VfQURKLjExLzE4LzIwMTUBAAAAzMQFAAIAAAAFMTAuNjQAapkw1g4f1Qif+WccEh/VCC1DSVEuTkFTREFRR1M6U0NTQy5JUV9DTE9TRVBSSUNFX0FESi45LzI0LzIwMTUBAAAAbEUFAAIAAAAEMzUuNAAIrEigDh/VCA5KLhYSH9UIKUNJUS5OWVNFOldGVC5JUV9DTE9TRVBSSUNFX0FESi4xMS8xMi8yMDE1AQAAAElwCAACAAAABTEwLjM4ADr7ms4OH9UI9pFDGxIf1QgqQ0lRLk5ZU0U6U0NIVy5JUV9DTE9TRVBSSUNFX0FESi4xMC8yOS8yMDE1AQAAAC2FAAACAAAACDMwLjQ2Njk2AODa68QOH9UICEDRGRIf1QgmQ0lRLk5ZU0U6VEcuSVFfQ0xPU0VQUklDRV9BREouNy8xLzIwMTUBAAAAYuMCAAIAAAAIMjAuNzM2MDUA6r8UYw4f1QhVCwoNEh/VCCdDSVEuTllTRTpKUE0uSVFfQ0xPU0VQUklDRV9BREouOC80LzIwMTUBAAAAWA0KAAIAAAAINjQuNTQ5OTIAQaq4Zw4f1Qjn1cgNEh/VCClDSVEuTllTRTpER1guSVFfQ0xPU0VQUklDRV9BREouMTAvMTQvMjAxNQEAAAB3gwUAAgAAAAg1OS41MjEwMgAV1TO2Dh/VCBYjqxcSH9UIK0NJUS5OQVNEQVFHUzpaRy5JUV9DTE9TRVBSSUNFX0FESi43LzI5LzIwMTUBAAAA</t>
  </si>
  <si>
    <t>Hig5AQIAAAAFMjYuNjYAK+h8bg4f1QgDILwOEh/VCC5DSVEuTkFTREFRR1M6TURDTy5JUV9DTE9TRVBSSUNFX0FESi4xMC8xNS8yMDE1AQAAAFqKAAACAAAABTM1LjQ1AOF8UroOH9UIimVHGBIf1QgoQ0lRLk5ZU0U6VVNGRC5JUV9DTE9TRVBSSUNFX0FESi43LzcvMjAxNQEAAACYiGMTAwAAAAAArgFoXQ4f1QhJIREMEh/VCC5DSVEuTkFTREFRR1M6Q1NCSy5JUV9DTE9TRVBSSUNFX0FESi4xMC8yOC8yMDE1AQAAANIaXAACAAAACDE0LjE0MDQ1AOF5wb0OH9UIw4G9GBIf1QgtQ0lRLk5BU0RBUUNNOlpJT1AuSVFfQ0xPU0VQUklDRV9BREouOC8xMy8yMDE1AQAAALNRsgACAAAABTEwLjI3ABYmvnMOH9UInmp+DxIf1QgoQ0lRLk5ZU0U6U1ZVLklRX0NMT1NFUFJJQ0VfQURKLjEwLzUvMjAxNQEAAABdqwQAAgAAAAU1MC44OQBQvX6eDh/VCHUl2BUSH9UILkNJUS5OQVNEQVFHUzpEWFBFLklRX0NMT1NFUFJJQ0VfQURKLjExLzI1LzIwMTUBAAAAd9QFAAIAAAAFMzIuNDYAy/Iq2Q4f1QiUn9gcEh/VCC5DSVEuTkFTREFRR1M6QkNPVi5JUV9DTE9TRVBSSUNFX0FESi4xMC8xNi8yMDE1AQAAABONPAECAAAABDUuNDIANPZ1tw4f1QiQgeYXEh/VCClDSVEuTllTRTpXVFRSLklRX0NMT1NFUFJJQ0VfQURKLjYvMzAvMjAxNQEAAABXJqMDAwAAAAAACKxoYw4f1QglDxsNEh/VCC1DSVEuTkFTREFRR1M6RVhQTy5J</t>
  </si>
  <si>
    <t>UV9DTE9TRVBSSUNFX0FESi4xMS81LzIwMTUBAAAAKSAEAAIAAAAINDkuNzAzMjYAqa7nyA4f1QiYmWEaEh/VCC5DSVEuTkFTREFRR1M6REdJSS5JUV9DTE9TRVBSSUNFX0FESi4xMC8zMC8yMDE1AQAAAMYRBAACAAAABDEyLjkA6b/MxQ4f1QgO8fYZEh/VCChDSVEuTllTRTpTQy5JUV9DTE9TRVBSSUNFX0FESi4xMC8yMS8yMDE1AQAAAHsYugECAAAABTIwLjgxACNhG7sOH9UIuGRtGBIf1QguQ0lRLk5BU0RBUUdTOlNQU0MuSVFfQ0xPU0VQUklDRV9BREouMTAvMjgvMjAxNQEAAACIhwAAAgAAAAU3MS44NABYVS3DDh/VCJL9khkSH9UILkNJUS5OQVNEQVFHUzpSTldLLklRX0NMT1NFUFJJQ0VfQURKLjExLzE4LzIwMTUBAAAAfIMAAAIAAAAENC4xMwCHsmjVDh/VCKoLTBwSH9UILUNJUS5OQVNEQVFHUzpBU1RFLklRX0NMT1NFUFJJQ0VfQURKLjYvMTkvMjAxNQEAAAAv2AMAAgAAAAg0Mi44MDA0OABOJRdTDh/VCFh0eAoSH9UIKUNJUS5OWVNFOkFZWC5JUV9DTE9TRVBSSUNFX0FESi4xMC8xNi8yMDE1AQAAAGVvggADAAAAAACAaNGyDh/VCPmeNxcSH9UILUNJUS5OQVNEQVFHUzpJUlRDLklRX0NMT1NFUFJJQ0VfQURKLjcvMjgvMjAxNQEAAAAHPQkCAwAAAAAATDZ9bg4f1QhmcroOEh/VCClDSVEuTllTRTpSV1QuSVFfQ0xPU0VQUklDRV9BREouMTAvMjIvMjAxNQEAAAD+NwUAAgAAAAgxMS43OTIwNgBJ</t>
  </si>
  <si>
    <t>OmvBDh/VCH2lVRkSH9UILENJUS5OQVNEQVFHUzpKT1VULklRX0NMT1NFUFJJQ0VfQURKLjgvNy8yMDE1AQAAALBNBAACAAAACDIwLjg3NTMxABQPdXkOH9UIuxBdEBIf1QgtQ0lRLk5BU0RBUUdTOkNPUkUuSVFfQ0xPU0VQUklDRV9BREouOS8yNC8yMDE1AQAAAGSArQACAAAACDMyLjQ2ODY0AF/kfp4OH9UICCPQFRIf1QgnQ0lRLk5ZU0U6VlJTLklRX0NMT1NFUFJJQ0VfQURKLjgvNS8yMDE1AQAAAKnjmAIDAAAAAABsrr9zDh/VCKUqdw8SH9UILENJUS5OQVNEQVFHUzpCREdFLklRX0NMT1NFUFJJQ0VfQURKLjgvNC8yMDE1AQAAAB3YDwACAAAACDI1Ljg0NDY5AEw2fW4OH9UIr4awDhIf1QgpQ0lRLk5ZU0U6VFJUTi5JUV9DTE9TRVBSSUNFX0FESi43LzE3LzIwMTUBAAAAjL94AAMAAAAAAGwRSmAOH9UIYbV0DBIf1QgpQ0lRLk5ZU0U6Vk5UVi5JUV9DTE9TRVBSSUNFX0FESi44LzI3LzIwMTUBAAAAsykQAAIAAAAENDQuNAAFHP9+Dh/VCMMeJRESH9UIKUNJUS5OWVNFOkZITi5JUV9DTE9TRVBSSUNFX0FESi4xMC8xMi8yMDE1AQAAAFEpBAACAAAACDEzLjc5NzE1AHFgSb0OH9UIZUizGBIf1QguQ0lRLk5BU0RBUUdTOlNGQlMuSVFfQ0xPU0VQUklDRV9BREouMTAvMjcvMjAxNQEAAABGv2wBAgAAAAgyMS4yMjEzOAB0QPvBDh/VCI5HZhkSH9UIKENJUS5OWVNFOkNMLklRX0NMT1NFUFJJQ0VfQURKLjEw</t>
  </si>
  <si>
    <t>LzI2LzIwMTUBAAAAZwAEAAIAAAAINjUuNzMyMDgAxc1CwA4f1QjiRSUZEh/VCChDSVEuTllTRTpFUEMuSVFfQ0xPU0VQUklDRV9BREouOS8xOC8yMDE1AQAAAM5GBgACAAAABTgzLjU1AHpqIpAOH9UI8hqjExIf1QgpQ0lRLk5ZU0U6SExYLklRX0NMT1NFUFJJQ0VfQURKLjExLzE3LzIwMTUBAAAAY2sBAAIAAAAENS43MQC+qZLSDh/VCAG63RsSH9UILkNJUS5OQVNEQVFHUzpJQkNQLklRX0NMT1NFUFJJQ0VfQURKLjExLzEwLzIwMTUBAAAAe0QEAAIAAAAIMTQuNjY1MTUAR7RgzQ4f1QgD0BIbEh/VCChDSVEuTllTRTpXTUIuSVFfQ0xPU0VQUklDRV9BREouNy8yMi8yMDE1AQAAAFH0BQACAAAABjQ2LjE5MQAOx0BfDh/VCNTRUwwSH9UIKENJUS5OWVNFOkdSQS5JUV9DTE9TRVBSSUNFX0FESi44LzEzLzIwMTUBAAAAJjYEAAIAAAAINzkuNjAxMjkAOgV6gQ4f1QgnGXAREh/VCChDSVEuTllTRTpHV1cuSVFfQ0xPU0VQUklDRV9BREouMTAvNy8yMDE1AQAAAFw2BAACAAAACTIxNy4yNzI3NQD73MG1Dh/VCDT7oRcSH9UIJ0NJUS5OWVNFOkFLUy5JUV9DTE9TRVBSSUNFX0FESi44LzUvMjAxNQEAAABdCwUAAgAAAAQzLjEzAB3uQF8OH9UIdw5TDBIf1QgtQ0lRLk5BU0RBUUdTOkJHRlYuSVFfQ0xPU0VQUklDRV9BREouOC8xOC8yMDE1AQAAAGJyJAACAAAACDEwLjA4MzQ0ABJpeYEOH9UIcWNyERIf1QgpQ0lR</t>
  </si>
  <si>
    <t>Lk5ZU0U6V1dFLklRX0NMT1NFUFJJQ0VfQURKLjExLzI3LzIwMTUBAAAA/CsGAAIAAAAIMTYuNTI1MjkA2e7t2g4f1QjPBiIdEh/VCC1DSVEuTkFTREFRR1M6VEVSUC5JUV9DTE9TRVBSSUNFX0FESi45LzExLzIwMTUBAAAAah/HDwIAAAAIMTUuNzE1NTkAL+Qfjg4f1Qj9lVUTEh/VCC1DSVEuTkFTREFRR1M6Q1JBSS5JUV9DTE9TRVBSSUNFX0FESi44LzEzLzIwMTUBAAAADdoFAAIAAAAIMjIuNzU0MTkApURVew4f1QhPDKIQEh/VCC1DSVEuTkFTREFRR1M6Q0hFRi5JUV9DTE9TRVBSSUNFX0FESi44LzExLzIwMTUBAAAArq5CAAIAAAAFMTYuMzgAQiS2eA4f1Qh3PkcQEh/VCChDSVEuTllTRTpSREMuSVFfQ0xPU0VQUklDRV9BREouNy8yMy8yMDE1AQAAAPqWBAACAAAACDE3LjMxODMxAAFzfG4OH9UI0Rq1DhIf1QgpQ0lRLk5ZU0U6WE9YTy5JUV9DTE9TRVBSSUNFX0FESi43LzE1LzIwMTUBAAAARooAAAIAAAAEMTUuOQBy40lVDh/VCNuT0QoSH9UIL0NJUS5OQVNEQVFHUzpMVk5ULkEuSVFfQ0xPU0VQUklDRV9BREouNy8xNC8yMDE1AQAAAOG+3QwCAAAABTM5LjU1AFTfpl4OH9UIz6pADBIf1QgsQ0lRLk5BU0RBUUdNOlRSQ0IuSVFfQ0xPU0VQUklDRV9BREouOC82LzIwMTUBAAAA1ViWAQIAAAAHOC40ODg4NQDmJR9zDh/VCJPMYQ8SH9UILUNJUS5OQVNEQVFHUzpFWExTLklRX0NMT1NFUFJJQ0VfQURK</t>
  </si>
  <si>
    <t>LjcvMzAvMjAxNQEAAAB83QwAAgAAAAUzNy41MgBy381fDh/VCJ+GbgwSH9UIJ0NJUS5OWVNFOlVQUy5JUV9DTE9TRVBSSUNFX0FESi44LzYvMjAxNQEAAADqowMAAgAAAAg5NS44MTU4NwCtiQ94Dh/VCA3ULhASH9UIJ0NJUS5OWVNFOkJDTy5JUV9DTE9TRVBSSUNFX0FESi45LzgvMjAxNQEAAADkTQYAAgAAAAgyNi45NjgzMwADivaHDh/VCCMmYRISH9UIKUNJUS5OWVNFOkFORFYuSVFfQ0xPU0VQUklDRV9BREouOS8yMi8yMDE1AQAAAGiyBAACAAAACDg5Ljc3OTU2AHC4MZAOH9UISp6vExIf1QgtQ0lRLk5BU0RBUUdNOkJMQ00uSVFfQ0xPU0VQUklDRV9BREouNi8yNi8yMDE1AQAAALP4wgECAAAABTIxLjM5AIc/2WIOH9UIuMQEDRIf1QgnQ0lRLk5ZU0U6Q0JaLklRX0NMT1NFUFJJQ0VfQURKLjkvMS8yMDE1AQAAAPSFBQACAAAABDkuNDkAZHV9fA4f1Qjqu9AQEh/VCC1DSVEuTkFTREFRR1M6QUxPRy5JUV9DTE9TRVBSSUNFX0FESi44LzEyLzIwMTUBAAAApNMDAAIAAAAINzcuNzI5NzEAN3Q1gQ4f1QhsRG4REh/VCCdDSVEuTllTRTpUTkMuSVFfQ0xPU0VQUklDRV9BREouOC83LzIwMTUBAAAARrIEAAIAAAAINTguNjIyMTUA0ShSdw4f1QiG7w4QEh/VCChDSVEuTllTRTpFQkYuSVFfQ0xPU0VQUklDRV9BREouNy8xNy8yMDE1AQAAADUdBAACAAAACDE0Ljg5MDIyAPh+TWwOH9UI8pVnDhIf1QgoQ0lR</t>
  </si>
  <si>
    <t>Lk5ZU0U6T1JJLklRX0NMT1NFUFJJQ0VfQURKLjcvMjMvMjAxNQEAAADuegQAAgAAAAcxNC44ODY4AKA4Hm8OH9UIZR3HDhIf1QgpQ0lRLkFNRVg6U0dBLklRX0NMT1NFUFJJQ0VfQURKLjExLzEyLzIwMTUBAAAA2OgEAAIAAAAIMzguOTY4ODUAI0gQ0Q4f1QhnoKYbEh/VCChDSVEuTllTRTpEQVIuSVFfQ0xPU0VQUklDRV9BREouMTAvNS8yMDE1AQAAAOY3BQACAAAABTExLjY5AGsESJoOH9UIpkwvFRIf1QgtQ0lRLk5BU0RBUUdTOk1FRFAuSVFfQ0xPU0VQUklDRV9BREouOC8xOS8yMDE1AQAAABaQhA8DAAAAAACufniBDh/VCN9adhESH9UIKUNJUS5OWVNFOk1USC5JUV9DTE9TRVBSSUNFX0FESi4xMC8yNy8yMDE1AQAAAHi4AgACAAAABTM4LjcxABD9rb8OH9UIwYwDGRIf1QgnQ0lRLk5ZU0U6REdYLklRX0NMT1NFUFJJQ0VfQURKLjgvNC8yMDE1AQAAAHeDBQACAAAACDcxLjI3MTE2APRMBGoOH9UIh9IMDhIf1QgtQ0lRLk5BU0RBUUdTOlVNQkYuSVFfQ0xPU0VQUklDRV9BREouNi8yNC8yMDE1AQAAAFy8BAACAAAACDU1LjQ0NjgyAH+fsV0OH9UIQv0YDBIf1QguQ0lRLk5BU0RBUUdTOk5UTlguSVFfQ0xPU0VQUklDRV9BREouMTEvMjUvMjAxNQEAAAC5EY4HAwAAAAAAXRDH2Q4f1Qjy+fgcEh/VCC1DSVEuTkFTREFRR1M6R1JNTi5JUV9DTE9TRVBSSUNFX0FESi4xMS80LzIwMTUBAAAAfyIJAAIAAAAI</t>
  </si>
  <si>
    <t>MzMuNDg4MzgAgspvyw4f1QhbrrUaEh/VCC1DSVEuTkFTREFRR1M6U1BTQy5JUV9DTE9TRVBSSUNFX0FESi43LzIxLzIwMTUBAAAAiIcAAAIAAAAFNzQuOTEA4hRYaA4f1Qh87dkNEh/VCCxDSVEuTkFTREFRR1M6RVhYSS5JUV9DTE9TRVBSSUNFX0FESi44LzUvMjAxNQEAAAACUqQBAwAAAAAAtnYVcg4f1QimEkAPEh/VCChDSVEuTllTRTpFUVQuSVFfQ0xPU0VQUklDRV9BREouOC8yNi8yMDE1AQAAAGQeBAACAAAACDc0LjA1OTk4APKX0X0OH9UIderyEBIf1QgtQ0lRLk5BU0RBUUdTOldTRlMuSVFfQ0xPU0VQUklDRV9BREouOC8yNy8yMDE1AQAAAOuoBAACAAAACDI2LjQyNDM3AIIjzn4OH9UIHR0TERIf1QguQ0lRLk5BU0RBUUdTOkNPTEIuSVFfQ0xPU0VQUklDRV9BREouMTAvMjIvMjAxNQEAAAAWPwUAAgAAAAgzMC4yMjEwNwDhfFK6Dh/VCHBDThgSH9UIKENJUS5OWVNFOkJNWS5JUV9DTE9TRVBSSUNFX0FESi4xMS85LzIwMTUBAAAAxmQAAAIAAAAINjEuNzk1MjEAc4Vcyg4f1QhWdZkaEh/VCClDSVEuTllTRTpVU05BLklRX0NMT1NFUFJJQ0VfQURKLjcvMTcvMjAxNQEAAAAOmgUAAgAAAAY2Ni4yNTUAyiCqag4f1Qje4ioOEh/VCC5DSVEuTkFTREFRR1M6U1RNUC5JUV9DTE9TRVBSSUNFX0FESi4xMS8xMC8yMDE1AQAAAKqHAAACAAAABjEwMC4xNACKIszMDh/VCMoO/hoSH9UILkNJUS5OQVNEQVFH</t>
  </si>
  <si>
    <t>UzpTTkNSLklRX0NMT1NFUFJJQ0VfQURKLjEwLzIzLzIwMTUBAAAAYEQLAAIAAAAFMzcuMDkAv12Avg4f1QhhTekYEh/VCClDSVEuTllTRTpHTlJDLklRX0NMT1NFUFJJQ0VfQURKLjEwLzkvMjAxNQEAAADknrEEAgAAAAUyOS41MQBM7ou8Dh/VCFvmlhgSH9UILUNJUS5OQVNEQVFHUzpDUkFZLklRX0NMT1NFUFJJQ0VfQURKLjcvMjEvMjAxNQEAAAB/8wEAAgAAAAUyNi4yNgCwLq9vDh/VCBP54Q4SH9UIKUNJUS5OWVNFOkJFVFIuSVFfQ0xPU0VQUklDRV9BREouNy8yMy8yMDE1AQAAALDutA8DAAAAAABjnP9hDh/VCObmxAwSH9UILUNJUS5OQVNEQVFHUzpDQVNILklRX0NMT1NFUFJJQ0VfQURKLjcvMjMvMjAxNQEAAACIPgUAAgAAAAg0OS45MjU5MQClT+NeDh/VCKc4SAwSH9UILkNJUS5OQVNEQVFHUzpDVEFTLklRX0NMT1NFUFJJQ0VfQURKLjEwLzE1LzIwMTUBAAAAdfoDAAIAAAAFOTAuODYA4xXDtQ4f1Qi+A54XEh/VCCdDSVEuTllTRTpBQy5JUV9DTE9TRVBSSUNFX0FESi44LzEwLzIwMTUBAAAAZrTxEQMAAAAAAFT4230OH9UIIyz5EBIf1QgtQ0lRLk5BU0RBUUdTOlJVTi5JUV9DTE9TRVBSSUNFX0FESi4xMS8yMC8yMDE1AQAAAH0uqAICAAAABDYuNjcALO9n1Q4f1Qj9iVEcEh/VCCpDSVEuTllTRTpNT0ROLklRX0NMT1NFUFJJQ0VfQURKLjExLzExLzIwMTUBAAAAhScCAAIAAAAEMTAuMQAUjJjO</t>
  </si>
  <si>
    <t>Dh/VCL9mRRsSH9UIKUNJUS5OWVNFOkdQTi5JUV9DTE9TRVBSSUNFX0FESi4xMC8zMC8yMDE1AQAAAAZqDAACAAAABzY4LjEyODkA3YUnxg4f1QioEgQaEh/VCChDSVEuTllTRTpST1AuSVFfQ0xPU0VQUklDRV9BREouMTEvNi8yMDE1AQAAAN9YAAACAAAACTE4NC44OTg1NgAPoSzJDh/VCPCNcBoSH9UIKUNJUS5OWVNFOkRTVC5JUV9DTE9TRVBSSUNFX0FESi4xMS8yNC8yMDE1AQAAAGFsAAACAAAACDYwLjQwMjc3AMLGk9gOH9UI9jnHHBIf1QgpQ0lRLk5ZU0U6WFJYLklRX0NMT1NFUFJJQ0VfQURKLjEwLzI2LzIwMTUBAAAAr5QBAAIAAAAIMjQuODUxNDkAm5TZwA4f1Qi5UDwZEh/VCC5DSVEuTkFTREFRR1M6VFZUWS5JUV9DTE9TRVBSSUNFX0FESi4xMC8xNi8yMDE1AQAAAJxgAAACAAAABTExLjM3AFeGM7YOH9UIV5StFxIf1QgoQ0lRLk5ZU0U6SFpPLklRX0NMT1NFUFJJQ0VfQURKLjYvMzAvMjAxNQEAAAAy3gUAAgAAAAUyMy41MQDcoiFgDh/VCDU4eAwSH9UIKENJUS5OWVNFOlBGUy5JUV9DTE9TRVBSSUNFX0FESi44LzI0LzIwMTUBAAAAQBYxAAIAAAAIMTcuMjkyNjEA7p7pdw4f1QiNUSsQEh/VCChDSVEuTllTRTpBWFAuSVFfQ0xPU0VQUklDRV9BREouMTAvNi8yMDE1AQAAAGFnAQACAAAACDczLjk2OTA1AOD8lq8OH9UIYAnDFhIf1QgvQ0lRLk5BU0RBUUdNOkJXSU4uQi5JUV9DTE9TRVBSSUNF</t>
  </si>
  <si>
    <t>X0FESi4xMC82LzIwMTUBAAAArtwDAAIAAAAIMjAuNTYxNzkAm2HJog4f1QhHfIIWEh/VCChDSVEuQVJDQTpJV1YuSVFfQ0xPU0VQUklDRV9BREouOC8yNi8yMDEzAQAAAPo9hgACAAAACDkyLjA3MjQ2ACfmTvwUH9UIsBe1/BQf1QgpQ0lRLk5ZU0U6TE5DLklRX0NMT1NFUFJJQ0VfQURKLjEwLzE0LzIwMTUBAAAAXzwNAAIAAAAINDYuNTU2NDgAmYK2uQ4f1QhNujEYEh/VCChDSVEuTllTRTpHVFMuSVFfQ0xPU0VQUklDRV9BREouOC8xMC8yMDE1AQAAAIedPwACAAAABTIzLjg1AJNRO3oOH9UI+DF8EBIf1QgsQ0lRLk5BU0RBUUdTOkhEUy5JUV9DTE9TRVBSSUNFX0FESi43LzE2LzIwMTUBAAAAaOYBBgIAAAAFMzYuNjkA85Wbag4f1QgVDikOEh/VCC5DSVEuTkFTREFRQ006SE5SRy5JUV9DTE9TRVBSSUNFX0FESi4xMS8yNy8yMDE1AQAAAEhyAAACAAAABzYuMzYwMzMAIlJV2g4f1QhsnRIdEh/VCC1DSVEuTkFTREFRR1M6TU5TVC5JUV9DTE9TRVBSSUNFX0FESi43LzIxLzIwMTUBAAAAsT4FAAIAAAAINDguMDE2NjcA5Dr7bg4f1QgY+sQOEh/VCC1DSVEuTkFTREFRR1M6Q0JPRS5JUV9DTE9TRVBSSUNFX0FESi43LzE1LzIwMTUBAAAAqc7xAQIAAAAINTkuNTg4NjcAQu1pZQ4f1QiRxm0NEh/VCCdDSVEuTllTRTpSSkYuSVFfQ0xPU0VQUklDRV9BREouNy8xLzIwMTUBAAAAX1gAAAIAAAAINTguMjExMTMA</t>
  </si>
  <si>
    <t>zK0TWw4f1QhtqrILEh/VCC1DSVEuTkFTREFRR1M6QVNQUy5JUV9DTE9TRVBSSUNFX0FESi43LzI3LzIwMTUBAAAAWwaFAwIAAAAFMzguNjQA1cL1aA4f1Qi+9+cNEh/VCCdDSVEuTllTRTpCSUcuSVFfQ0xPU0VQUklDRV9BREouNy83LzIwMTUBAAAARWkAAAIAAAAINDQuNTQyMDIAmmtnWA4f1QjwZkYLEh/VCClDSVEuTllTRTpDVUJFLklRX0NMT1NFUFJJQ0VfQURKLjcvMTYvMjAxNQEAAADnckQAAgAAAAgyMy4yNjk5NADJlXlVDh/VCEvK0woSH9UILUNJUS5OQVNEQVFHUzpRVkNBLklRX0NMT1NFUFJJQ0VfQURKLjcvMzAvMjAxNQEAAACYvt0MAgAAAAUyOC45NQDy7vBbDh/VCHmO3AsSH9UILUNJUS5OQVNEQVFHUzpQRUdJLklRX0NMT1NFUFJJQ0VfQURKLjkvMjkvMjAxNQEAAAD1zZAOAgAAAAgxNS43MzMyNAA6E/mgDh/VCBbFPhYSH9UILENJUS5OQVNEQVFHUzpUWE1ELklRX0NMT1NFUFJJQ0VfQURKLjkvOC8yMDE1AQAAAPehzgYCAAAABDYuNTUAAbksiQ4f1QhKUJkSEh/VCCVDSVEuTllTRTpDLklRX0NMT1NFUFJJQ0VfQURKLjcvNi8yMDE1AQAAAAf6BQACAAAACDUzLjkyODk3ABSp01wOH9UIjZb+CxIf1QgnQ0lRLk5ZU0U6U1QuSVFfQ0xPU0VQUklDRV9BREouMTEvMy8yMDE1AQAAAIw36QQCAAAABTQ5LjM3ADue7MQOH9UI+l3MGRIf1QgnQ0lRLk5ZU0U6SFAuSVFfQ0xPU0VQUklDRV9BREou</t>
  </si>
  <si>
    <t>Ni8yOS8yMDE1AQAAAEU/BAACAAAACDYyLjYwOTI2AOCngFIOH9UIqFlpChIf1QgsQ0lRLk5BU0RBUUdTOkJPQkUuSVFfQ0xPU0VQUklDRV9BREouOS8xLzIwMTUBAAAAJOYDAAIAAAAIMzcuODczMjEAKc4yhg4f1Qh7jSMSEh/VCCdDSVEuTllTRTpNQS5JUV9DTE9TRVBSSUNFX0FESi44LzIxLzIwMTUBAAAAjNViAAIAAAAIODkuMTM2NzgA5Rxcfw4f1Qi/sikREh/VCChDSVEuTllTRTpDUk0uSVFfQ0xPU0VQUklDRV9BREouNy8yOS8yMDE1AQAAACXgAQACAAAABTczLjg4ACt5wmsOH9UIa8BSDhIf1QgnQ0lRLk5ZU0U6Q1lTLklRX0NMT1NFUFJJQ0VfQURKLjkvNC8yMDE1AQAAAGueqAECAAAABzUuNzU3MzcAonvqjA4f1Qj9JCQTEh/VCC5DSVEuTkFTREFRR1M6QVpQTi5JUV9DTE9TRVBSSUNFX0FESi4xMC8xNi8yMDE1AQAAADZiAAACAAAABTQxLjQ1ACw51bIOH9UIJ61DFxIf1QgoQ0lRLk5ZU0U6QVRSLklRX0NMT1NFUFJJQ0VfQURKLjcvMTUvMjAxNQEAAABW+gQAAgAAAAg2MS42MjQ5OQBXPLpjDh/VCKghJQ0SH9UIJ0NJUS5OWVNFOkhVTS5JUV9DTE9TRVBSSUNFX0FESi44LzUvMjAxNQEAAACycwAAAgAAAAkxODIuODExNTQAVny4eg4f1Qh34Y8QEh/VCCxDSVEuTkFTREFRR1M6UkVJUy5JUV9DTE9TRVBSSUNFX0FESi45LzIvMjAxNQEAAAAkhgUAAgAAAAgyMy4yMTUzNACOgsSTDh/VCGdOKhQS</t>
  </si>
  <si>
    <t>H9UIKENJUS5OWVNFOlNVUC5JUV9DTE9TRVBSSUNFX0FESi4xMS8yLzIwMTUBAAAAmKsEAAIAAAAIMTkuMTc5NDgAiVCTyA4f1QheaVwaEh/VCClDSVEuQU1FWDpDTVQuSVFfQ0xPU0VQUklDRV9BREouMTAvMjgvMjAxNQEAAADNjAUAAgAAAAgyMC42NzI3NACW/WvBDh/VCKCuWhkSH9UIKENJUS5OWVNFOldSQi5JUV9DTE9TRVBSSUNFX0FESi45LzIzLzIwMTUBAAAAKOIDAAIAAAAINTIuMDEwMzIAlYO5lg4f1QjBGq0UEh/VCC1DSVEuTkFTREFRR1M6RVNSWC5JUV9DTE9TRVBSSUNFX0FESi43LzE2LzIwMTUBAAAAF9oEAAIAAAAFOTEuMDcAdrqIZw4f1QgUNLgNEh/VCCxDSVEuTkFTREFRR1M6Q1VUUi5JUV9DTE9TRVBSSUNFX0FESi45LzIvMjAxNQEAAACBhAEAAgAAAAIxNQAhLYWIDh/VCM7nfhISH9UIKENJUS5BTUVYOkxCWS5JUV9DTE9TRVBSSUNFX0FESi43LzIwLzIwMTUBAAAAowgFAAIAAAAIMzUuNjY5MjgAxoPPWg4f1Qjl3awLEh/VCCxDSVEuTkFTREFRR1M6SE1TWS5JUV9DTE9TRVBSSUNFX0FESi43LzYvMjAxNQEAAACicgAAAgAAAAUxNi4zOQDACcZXDh/VCIYpNAsSH9UILkNJUS5OQVNEQVFHUzpTQ1NTLklRX0NMT1NFUFJJQ0VfQURKLjEwLzIwLzIwMTUBAAAAgIUAAAIAAAAFMjIuODEAh9ZrwQ4f1QgwmlIZEh/VCC5DSVEuTkFTREFRR1M6RlNUUi5JUV9DTE9TRVBSSUNFX0FESi4xMC8x</t>
  </si>
  <si>
    <t>NC8yMDE1AQAAAC//AQACAAAACDE1LjI3MDA0AKmOubwOH9UIykGaGBIf1QgoQ0lRLk5ZU0U6RFBaLklRX0NMT1NFUFJJQ0VfQURKLjYvMTkvMjAxNQEAAABgzC8AAgAAAAkxMDkuMjk1NDUAGv58Ug4f1QgEA2UKEh/VCClDSVEuTllTRTpBWFRBLklRX0NMT1NFUFJJQ0VfQURKLjkvMTgvMjAxNQEAAAAbsOQMAgAAAAUyOC40NAD1UGCPDh/VCB/UgxMSH9UIKENJUS5OWVNFOkZBRi5JUV9DTE9TRVBSSUNFX0FESi44LzEyLzIwMTUBAAAA9+iSAgIAAAAIMzcuNjY4NzQAM6rbfQ4f1QgYdvsQEh/VCChDSVEuTllTRTpFTlIuSVFfQ0xPU0VQUklDRV9BREouOS8xNi8yMDE1AQAAAHLhqg8CAAAACDM5LjgxMTYyACl4jZUOH9UIwwd7FBIf1QgoQ0lRLk5ZU0U6VVJJLklRX0NMT1NFUFJJQ0VfQURKLjExLzkvMjAxNQEAAACljAAAAgAAAAQ3Ny41AG2dpMwOH9UI5X3uGhIf1QgqQ0lRLk5ZU0U6RklDTy5JUV9DTE9TRVBSSUNFX0FESi4xMS8xMS8yMDE1AQAAAFsgBAACAAAABzg2Ljc5NjcAl9gxzA4f1QhvgdQaEh/VCC1DSVEuTkFTREFRR1M6TFBTTi5JUV9DTE9TRVBSSUNFX0FESi44LzI2LzIwMTUBAAAApngAAAIAAAAEOC43MwDyGNCBDh/VCCyOhBESH9UIKENJUS5OWVNFOklCUC5JUV9DTE9TRVBSSUNFX0FESi45LzExLzIwMTUBAAAAYjWZAAIAAAACMjkAa/jujw4f1Qh4OZ4TEh/VCC1DSVEuTkFTREFRR1M6</t>
  </si>
  <si>
    <t>V01HSS5JUV9DTE9TRVBSSUNFX0FESi4xMC85LzIwMTUBAAAAfI8AAAIAAAAFMjAuOTgASqNVow4f1QjfS6MWEh/VCC1DSVEuTkFTREFRR1M6SENLVC5JUV9DTE9TRVBSSUNFX0FESi44LzI0LzIwMTUBAAAAPGEAAAIAAAAIMTMuNDUzNjYAVvHKgw4f1Qga8s0REh/VCC5DSVEuTkFTREFRR1M6SVBHUC5JUV9DTE9TRVBSSUNFX0FESi4xMC8yNy8yMDE1AQAAAK2HBgACAAAABTc5LjQyAEqB+MEOH9UI+p1iGRIf1QgsQ0lRLk5BU0RBUUdTOlFTSUkuSVFfQ0xPU0VQUklDRV9BREouOC82LzIwMTUBAAAABdgCAAIAAAAIMTIuMzQ1OTQAR5Dpdg4f1Qj5tg0QEh/VCCxDSVEuTkFTREFRR006U0ZTVC5JUV9DTE9TRVBSSUNFX0FESi45LzIvMjAxNQEAAACgRgYAAgAAAAUyMC4yNgC4AnmLDh/VCODM5hISH9UIKENJUS5OWVNFOlBETS5JUV9DTE9TRVBSSUNFX0FESi44LzI4LzIwMTUBAAAApfgxAAIAAAAIMTUuOTE0NjIAs+zFiw4f1QgivfcSEh/VCClDSVEuTllTRTpLTVguSVFfQ0xPU0VQUklDRV9BREouMTEvMTYvMjAxNQEAAADFcQUAAgAAAAU1NS4wMgBBAZnODh/VCJyOThsSH9UILUNJUS5OQVNEQVFHUzpCUkVXLklRX0NMT1NFUFJJQ0VfQURKLjcvMzAvMjAxNQEAAACagwAAAgAAAAUxMC4zNgAwYONsDh/VCODofg4SH9UIJ0NJUS5OWVNFOlRDRi5JUV9DTE9TRVBSSUNFX0FESi45LzEvMjAxNQEAAABTrQQA</t>
  </si>
  <si>
    <t>AgAAAAgxNC4yOTEwNwD5LQCFDh/VCEHx8xESH9UIKUNJUS5OWVNFOk5WVEEuSVFfQ0xPU0VQUklDRV9BREouOS8yOS8yMDE1AQAAAOg9Rg0CAAAABDcuMDcApWLInA4f1QidkJMVEh/VCChDSVEuTllTRTpNUEMuSVFfQ0xPU0VQUklDRV9BREouNy8yNy8yMDE1AQAAABpbDQcCAAAACDUwLjc4NDc3AGL4uGcOH9UI+zLCDRIf1QgsQ0lRLk5BU0RBUUdNOlBFQksuSVFfQ0xPU0VQUklDRV9BREouOS85LzIwMTUBAAAAYIMEAAIAAAAIMTguMjA4ODkA5U7xig4f1QiZ1NkSEh/VCClDSVEuTllTRTpMUEcuSVFfQ0xPU0VQUklDRV9BREouMTAvMTUvMjAxNQEAAADjx3wOAgAAAAUxMS41OQADIXe4Dh/VCD1MCRgSH9UILkNJUS5OQVNEQVFHTTpNRlNGLklRX0NMT1NFUFJJQ0VfQURKLjExLzE4LzIwMTUBAAAAODcGAAIAAAAIMjIuNTk3NDEAGL/n0w4f1Qhk5BMcEh/VCC1DSVEuTkFTREFRQ006Q0FSTy5JUV9DTE9TRVBSSUNFX0FESi42LzI5LzIwMTUBAAAAuxUNAAIAAAAIMTQuMTM2NzgAFZxJYA4f1Qhl2HYMEh/VCClDSVEuTllTRTpTQ0NPLklRX0NMT1NFUFJJQ0VfQURKLjkvMjMvMjAxNQEAAADFWAUAAgAAAAgyNS45MTQ4MgBjqpuhDh/VCCviXxYSH9UIKUNJUS5OWVNFOkFSQy5JUV9DTE9TRVBSSUNFX0FESi4xMC8xNC8yMDE1AQAAAMNgAAACAAAABDYuMDMAnVt3uA4f1QgQEggYEh/VCC1DSVEuTkFTREFR</t>
  </si>
  <si>
    <t>R1M6QUdJTy5JUV9DTE9TRVBSSUNFX0FESi43LzI4LzIwMTUBAAAACyTGAgIAAAAGMTExLjg4APJ7jWQOH9UIxz1HDRIf1QgoQ0lRLk5ZU0U6TVlFLklRX0NMT1NFUFJJQ0VfQURKLjkvMjgvMjAxNQEAAACBbQQAAgAAAAgxMi41NTQ3MgAxNZuhDh/VCNjZYxYSH9UILUNJUS5OQVNEQVFDTTpFWEFTLklRX0NMT1NFUFJJQ0VfQURKLjgvMjUvMjAxNQEAAACXbgAAAgAAAAUxOS43MgBzFRGMDh/VCI5JCRMSH9UILENJUS5OQVNEQVFHTTpOQk4uSVFfQ0xPU0VQUklDRV9BREouOC8yNC8yMDE1AQAAAJfiAwACAAAACDEwLjM5MzM3AG5oUXYOH9UIHk/hDxIf1QgqQ0lRLk5BU0RBUUdTOkJMLklRX0NMT1NFUFJJQ0VfQURKLjkvOS8yMDE1AQAAALdaxAIDAAAAAAApeI2VDh/VCAEpaxQSH9UIL0NJUS5OQVNEQVFHUzpSQkNBLkEuSVFfQ0xPU0VQUklDRV9BREouOC8yMS8yMDE1AQAAABftBQACAAAACDIzLjkyMDE0AFtA5HsOH9UI0eixEBIf1QgtQ0lRLk5BU0RBUUdTOkxQU04uSVFfQ0xPU0VQUklDRV9BREouOS8zMC8yMDE1AQAAAKZ4AAACAAAABDcuNTYAUEUuog4f1QipbnEWEh/VCCxDSVEuTkFTREFRR1M6TU9STi5JUV9DTE9TRVBSSUNFX0FESi45LzEvMjAxNQEAAADpewAAAgAAAAc3NS42MTA0AGInWIoOH9UIjVjAEhIf1QgtQ0lRLk5BU0RBUUdTOk1PRkcuSVFfQ0xPU0VQUklDRV9BREouNy8yMS8yMDE1</t>
  </si>
  <si>
    <t>AQAAANGwDAACAAAACDMxLjY2OTA0AOxkSGQOH9UIzZVCDRIf1QgqQ0lRLk5ZU0U6RVhUTi5JUV9DTE9TRVBSSUNFX0FESi4xMS8yNy8yMDE1AQAAAC9HixACAAAABTE2LjA0ACOnWdoOH9UIiHUJHRIf1QgtQ0lRLk5BU0RBUUdTOkJPS0YuSVFfQ0xPU0VQUklDRV9BREouNy8yMS8yMDE1AQAAAL3uBAACAAAABjYzLjgxOAC1zGJbDh/VCECrxQsSH9UIKENJUS5OWVNFOlZTTS5JUV9DTE9TRVBSSUNFX0FESi42LzMwLzIwMTUBAAAAsGkTEwMAAAAAAFvntV0OH9UIr3seDBIf1QgtQ0lRLk5BU0RBUUdTOlNDV1guSVFfQ0xPU0VQUklDRV9BREouNy8xNC8yMDE1AQAAANfUbxIDAAAAAAA8ufVmDh/VCPtCoQ0SH9UIJ0NJUS5OWVNFOlRIQy5JUV9DTE9TRVBSSUNFX0FESi44LzQvMjAxNQEAAACHpQEAAgAAAAQ1Ny41ACV5FHAOH9UIZQPwDhIf1QgsQ0lRLk5BU0RBUUdTOklBQy5JUV9DTE9TRVBSSUNFX0FESi43LzIwLzIwMTUBAAAAz2sFAAIAAAAIODMuMjc2NDgA5wHLWA4f1Qirk1YLEh/VCCxDSVEuTkFTREFRR1M6Q0FSLklRX0NMT1NFUFJJQ0VfQURKLjkvMjMvMjAxNQEAAACcZgAAAgAAAAU0Mi42OQCiW1OiDh/VCLqQahYSH9UILENJUS5OQVNEQVFHUzpUUlNULklRX0NMT1NFUFJJQ0VfQURKLjkvMS8yMDE1AQAAAAa5BAACAAAABzUuMjUyNDYAxneKjQ4f1QgEh0ATEh/VCC1DSVEuTkFTREFRR1M6TlZD</t>
  </si>
  <si>
    <t>Ui5JUV9DTE9TRVBSSUNFX0FESi43LzI0LzIwMTUBAAAA6HwfBAMAAAAAAB5Gtm0OH9UIUuGYDhIf1QgwQ0lRLk5BU0RBUUdTOklNS1QuQS5JUV9DTE9TRVBSSUNFX0FESi4xMC8yOS8yMDE1AQAAAJJFBAACAAAACDQ3LjgzOTcxAMkNicIOH9UIeFZ7GRIf1QguQ0lRLk5BU0RBUUdTOkdJSUkuSVFfQ0xPU0VQUklDRV9BREouMTAvMTQvMjAxNQEAAAD2LgQAAgAAAAQ2Mi40AFKH1bIOH9UImSpAFxIf1QgpQ0lRLk5ZU0U6Q1hQLklRX0NMT1NFUFJJQ0VfQURKLjExLzE2LzIwMTUBAAAAtlpgAAIAAAAIMjEuNDc1NTIAA3h70A4f1QiEe5IbEh/VCClDSVEuTllTRTpBQkMuSVFfQ0xPU0VQUklDRV9BREouMTAvMTQvMjAxNQEAAADpYAAAAgAAAAg4OS45OTMzNQCZYJavDh/VCPKyxhYSH9UIKENJUS5OWVNFOk1BQS5JUV9DTE9TRVBSSUNFX0FESi4xMS81LzIwMTUBAAAARhIFAAIAAAAIODAuMzEyNjgAgw+Uyw4f1QhObsEaEh/VCChDSVEuTllTRTpTVUkuSVFfQ0xPU0VQUklDRV9BREouMTAvMi8yMDE1AQAAAIQQBQACAAAACDYzLjU5MTI5AMjlhqEOH9UICkpdFhIf1QgoQ0lRLk5ZU0U6TExZLklRX0NMT1NFUFJJQ0VfQURKLjgvMTcvMjAxNQEAAAAbWwQAAgAAAAg3OS4yMTY5OQAfdKB3Dh/VCCvxIBASH9UIKUNJUS5OWVNFOk9NRi5JUV9DTE9TRVBSSUNFX0FESi4xMS8yNy8yMDE1AQAAANIODwACAAAABTQ5</t>
  </si>
  <si>
    <t>LjE0AICM69oOH9UIQF0eHRIf1QgpQ0lRLk5ZU0U6SUVYLklRX0NMT1NFUFJJQ0VfQURKLjExLzEzLzIwMTUBAAAAIHQAAAIAAAAINzMuMTA3ODQAw1hC0A4f1QjSqoUbEh/VCC1DSVEuTkFTREFRR1M6SE1IQy5JUV9DTE9TRVBSSUNFX0FESi45LzE1LzIwMTUBAAAAGX3MDAIAAAAFMjEuOTUAsXZHkQ4f1QjiD88TEh/VCC1DSVEuTkFTREFRR1M6TEJBSS5JUV9DTE9TRVBSSUNFX0FESi43LzIwLzIwMTUBAAAAXrUKAAIAAAAIMTEuNTg2MDMAS4F3aA4f1QjqjdgNEh/VCC1DSVEuTkFTREFRR1M6SU5UQy5JUV9DTE9TRVBSSUNFX0FESi45LzEwLzIwMTUBAAAAh1IAAAIAAAAIMjcuNTI1MzgABCsNjw4f1QiN8H4TEh/VCClDSVEuTllTRTpNVE4uSVFfQ0xPU0VQUklDRV9BREouMTEvMjUvMjAxNQEAAAAajQAAAgAAAAkxMTUuNTUzMDQAXRDH2Q4f1QgXJfccEh/VCC5DSVEuTkFTREFRR1M6Q1ZHSS5JUV9DTE9TRVBSSUNFX0FESi4xMS8xMy8yMDE1AQAAAKcFmQACAAAABDMuNjcAjRky0g4f1QgKj8sbEh/VCC1DSVEuTkFTREFRQ006UlZMVC5JUV9DTE9TRVBSSUNFX0FESi43LzMxLzIwMTUBAAAAeSQFAAIAAAAEMTEuNgBuCKRsDh/VCOrtcg4SH9UIJkNJUS5OWVNFOlAuSVFfQ0xPU0VQUklDRV9BREouNy8zMS8yMDE1AQAAAIUjaQACAAAABTE3LjUyAGYh0W0OH9UIO16eDhIf1QgqQ0lRLk5ZU0U6Q1NMVC5J</t>
  </si>
  <si>
    <t>UV9DTE9TRVBSSUNFX0FESi4xMC8yNy8yMDE1AQAAAGzCvAMCAAAABDQuMzkAqes9wA4f1Qh56iEZEh/VCC5DSVEuTkFTREFRR1M6TFNDQy5JUV9DTE9TRVBSSUNFX0FESi4xMC8xMi8yMDE1AQAAAOlVBAACAAAABDQuMjIAez/4uA4f1QhKhBwYEh/VCC1DSVEuTkFTREFRR006Uk1USS5JUV9DTE9TRVBSSUNFX0FESi45LzE0LzIwMTUBAAAAzMQFAAIAAAAFMTEuNjcAFRJmkQ4f1QjoctcTEh/VCClDSVEuTllTRTpUSUVSLklRX0NMT1NFUFJJQ0VfQURKLjkvMjQvMjAxNQEAAAB5xzYAAgAAAAgxMy42ODQwMgDL+vqbDh/VCDiYchUSH9UILUNJUS5OQVNEQVFHTTpWUkFZLklRX0NMT1NFUFJJQ0VfQURKLjcvMjkvMjAxNQEAAADBcYsBAwAAAAAAx/5Nag4f1QjyLBoOEh/VCC5DSVEuTkFTREFRR1M6QkFORi5JUV9DTE9TRVBSSUNFX0FESi4xMC8yOC8yMDE1AQAAAFlKAAACAAAACDMwLjc4OTMyAOnmuLkOH9UIrO40GBIf1QgoQ0lRLk5ZU0U6TVhMLklRX0NMT1NFUFJJQ0VfQURKLjYvMzAvMjAxNQEAAAAeq2QBAgAAAAQxMi4xAAisaGMOH9UIFugaDRIf1QguQ0lRLk5BU0RBUUdTOlRFQU0uSVFfQ0xPU0VQUklDRV9BREouMTAvMTYvMjAxNQEAAABSEyIPAwAAAAAAiEC5vA4f1Qi88ZsYEh/VCChDSVEuTllTRTpMVy5JUV9DTE9TRVBSSUNFX0FESi4xMC8yMC8yMDE1AQAAAJZ3UBYDAAAAAACCidKiDh/VCCye</t>
  </si>
  <si>
    <t>jhYSH9UILUNJUS5OQVNEQVFHTTpTR0MuSVFfQ0xPU0VQUklDRV9BREouMTEvMTIvMjAxNQEAAADBqwQAAgAAAAgxNi44MDA4OAC+pOfPDh/VCI8udRsSH9UIKUNJUS5OWVNFOkFSTUsuSVFfQ0xPU0VQUklDRV9BREouOC8yMS8yMDE1AQAAAEpSDwACAAAACDMxLjUyOTk3ACYLWIQOH9UIG/fUERIf1QguQ0lRLk5BU0RBUUdNOkNMU0QuSVFfQ0xPU0VQUklDRV9BREouMTEvMTgvMjAxNQEAAAAN8a0IAwAAAAAAk/fo0w4f1QjLExAcEh/VCChDSVEuTllTRTpDTU8uSVFfQ0xPU0VQUklDRV9BREouNy8xMy8yMDE1AQAAAHHyAwACAAAABzkuMzYyODUACRYUXg4f1QguayYMEh/VCC5DSVEuTkFTREFRR1M6TlVBTi5JUV9DTE9TRVBSSUNFX0FESi4xMS8yNS8yMDE1AQAAAFhIBQACAAAABTIwLjg0AACuxNkOH9UIwzz1HBIf1QgoQ0lRLk5ZU0U6R0RPVC5JUV9DTE9TRVBSSUNFX0FESi45LzgvMjAxNQEAAABsaFoAAgAAAAUxNy45NQAKUqOFDh/VCFhOCRISH9UILENJUS5OQVNEQVFHUzpOVFJBLklRX0NMT1NFUFJJQ0VfQURKLjgvNi8yMDE1AQAAAAI0pQECAAAABTE3LjgzAFi36XYOH9UI548NEBIf1QgsQ0lRLk5BU0RBUUNNOk5WRUUuSVFfQ0xPU0VQUklDRV9BREouOC81LzIwMTUBAAAAdNNODAIAAAAFMjMuNjMAVny4eg4f1Qh0CJAQEh/VCCxDSVEuTkFTREFRR1M6TVJUTi5JUV9DTE9TRVBSSUNFX0FESi43</t>
  </si>
  <si>
    <t>LzEvMjAxNQEAAAB6XwQAAgAAAAgxMi45NTYxNgC5fyNdDh/VCMJ3DQwSH9UILkNJUS5OQVNEQVFHTTpQRVRYLklRX0NMT1NFUFJJQ0VfQURKLjEwLzE0LzIwMTUBAAAAbj8JBwIAAAAENy4xOABHDFa9Dh/VCCwdtRgSH9UIKUNJUS5OWVNFOkdITC5JUV9DTE9TRVBSSUNFX0FESi4xMS8xMS8yMDE1AQAAALG6AQACAAAACDIxLjg5Njc4ANovQcoOH9UIPd2WGhIf1QgtQ0lRLk5BU0RBUUdTOkhFRVMuSVFfQ0xPU0VQUklDRV9BREouMTAvMS8yMDE1AQAAACb5AQACAAAACDE0LjQ3ODQ5AKK92poOH9UIqz1JFRIf1QgvQ0lRLk5BU0RBUUdTOkxFWEUuQS5JUV9DTE9TRVBSSUNFX0FESi42LzI1LzIwMTUBAAAACWDhEgMAAAAAAPMVcVYOH9UIk9n7ChIf1QgoQ0lRLk5ZU0U6V0VYLklRX0NMT1NFUFJJQ0VfQURKLjcvMTAvMjAxNQEAAAB7jwAAAgAAAAYxMTEuMzEASmrNXw4f1QhRMnEMEh/VCCdDSVEuTllTRTpMUS5JUV9DTE9TRVBSSUNFX0FESi45LzI1LzIwMTUBAAAAZcxMDwIAAAAFMTYuMTEAsIBQnQ4f1QhICaQVEh/VCCxDSVEuTkFTREFRR1M6VVRNRC5JUV9DTE9TRVBSSUNFX0FESi43LzIvMjAxNQEAAAC7vwQAAgAAAAg1Ny4zMjYyNQASmxZaDh/VCMBCjwsSH9UILkNJUS5OQVNEQVFHUzpCR0NQLklRX0NMT1NFUFJJQ0VfQURKLjExLzEyLzIwMTUBAAAA0GsBAAIAAAAHNy42MTIyMQAbrePPDh/VCM9e</t>
  </si>
  <si>
    <t>ehsSH9UIKUNJUS5OWVNFOklOU1QuSVFfQ0xPU0VQUklDRV9BREouNy8yOS8yMDE1AQAAAGOuvgcDAAAAAAAWNlxZDh/VCPpnawsSH9UIKENJUS5OWVNFOlRNTy5JUV9DTE9TRVBSSUNFX0FESi45LzIxLzIwMTUBAAAA/3oBAAIAAAAIMTI1LjM0MzgAHnIskw4f1Qjxxh8UEh/VCCxDSVEuTkFTREFRQ006SFJUWC5JUV9DTE9TRVBSSUNFX0FESi45LzMvMjAxNQEAAAAuXwAAAgAAAAUzNi4yOADEqPqHDh/VCC0NbRISH9UILkNJUS5OQVNEQVFDTTpNQkNOLklRX0NMT1NFUFJJQ0VfQURKLjExLzIzLzIwMTUBAAAAfS9kAAIAAAAIMzIuMDY2NjEAtULZ1w4f1QiT86YcEh/VCCxDSVEuTkFTREFRR1M6SkFDSy5JUV9DTE9TRVBSSUNFX0FESi43LzcvMjAxNQEAAACd1QQAAgAAAAg4Ni40NzAwNgC7IxRjDh/VCLW2DA0SH9UILUNJUS5OQVNEQVFHUzpFU05ELklRX0NMT1NFUFJJQ0VfQURKLjkvMjQvMjAxNQEAAACsjAAAAgAAAAgzMC40MDAyOQBo44ubDh/VCPdPUxUSH9UILUNJUS5OQVNEQVFHUzpDSFRSLklRX0NMT1NFUFJJQ0VfQURKLjcvMjkvMjAxNQEAAACZTAAAAwAAAAAA7s3oXg4f1QiPfkwMEh/VCChDSVEuTllTRTpOR1ZULklRX0NMT1NFUFJJQ0VfQURKLjgvMy8yMDE1AQAAAL/tqBIDAAAAAADIhgBiDh/VCGI/wAwSH9UIKENJUS5OWVNFOkJMWC5JUV9DTE9TRVBSSUNFX0FESi4xMS82LzIwMTUBAAAA</t>
  </si>
  <si>
    <t>jv0EAAIAAAAIMjQuOTEwMTcALrluyw4f1QhRs7waEh/VCChDSVEuTllTRTpBVkQuSVFfQ0xPU0VQUklDRV9BREouOS8xNy8yMDE1AQAAAKTSAwACAAAACDEyLjgyNDI2AFY3kJUOH9UIwJFxFBIf1QgnQ0lRLk5ZU0U6QkhFLklRX0NMT1NFUFJJQ0VfQURKLjkvNC8yMDE1AQAAAMzkAwACAAAABTIwLjgyAKJ76owOH9UI4/0jExIf1QgtQ0lRLk5BU0RBUUNNOkNPUlQuSVFfQ0xPU0VQUklDRV9BREouOS8yNS8yMDE1AQAAANK5FQACAAAABDQuMDUA2081nA4f1QgAwXsVEh/VCChDSVEuTllTRTpEUkkuSVFfQ0xPU0VQUklDRV9BREouNy8zMS8yMDE1AQAAACAhBQACAAAACDYxLjQ5ODE5AM6g8FsOH9UIMhfdCxIf1QguQ0lRLk5BU0RBUUdTOlBPT0wuSVFfQ0xPU0VQUklDRV9BREouMTAvMjMvMjAxNQEAAABFhQAAAgAAAAg3OS4xNzgzOADZJ1W+Dh/VCOFP1RgSH9UILkNJUS5OQVNEQVFHUzpJUFhMLklRX0NMT1NFUFJJQ0VfQURKLjEwLzE0LzIwMTUBAAAAcDUGAAIAAAAFMzYuNTUAFEh3uA4f1QhnhwgYEh/VCC5DSVEuTkFTREFRR1M6TVlSRy5JUV9DTE9TRVBSSUNFX0FESi4xMS8xMS8yMDE1AQAAAJptBAACAAAABTE5Ljg4AB3SQNAOH9UIolOJGxIf1QgtQ0lRLk5BU0RBUUNNOk5LU0guSVFfQ0xPU0VQUklDRV9BREouOS8xOC8yMDE1AQAAAOZMBgACAAAABjI4LjcxMQAIftSRDh/VCFXK5RMSH9UIKENJ</t>
  </si>
  <si>
    <t>US5OWVNFOkZBRi5JUV9DTE9TRVBSSUNFX0FESi43LzI4LzIwMTUBAAAA9+iSAgIAAAAIMzYuODg0NzUAxJFqaQ4f1Qj0cPkNEh/VCC5DSVEuTkFTREFRR006TE5USC5JUV9DTE9TRVBSSUNFX0FESi4xMC8xMi8yMDE1AQAAAHhrfgACAAAABDMuODcAcMToog4f1QjJ2ZcWEh/VCChDSVEuTllTRTpNU0wuSVFfQ0xPU0VQUklDRV9BREouNS8yOC8yMDE1AQAAAGclBQACAAAACDEyLjk1NTk0ADHtIFQOH9UI3bCdChIf1QgwQ0lRLk5BU0RBUUdTOk5SQ0kuQi5JUV9DTE9TRVBSSUNFX0FESi4xMC8yMS8yMDE1AQAAAP+YBQACAAAACDI3LjYwNTg4AO9ZcKMOH9UIhRynFhIf1QgoQ0lRLk5ZU0U6SENQLklRX0NMT1NFUFJJQ0VfQURKLjcvMjkvMjAxNQEAAADOPQQAAgAAAAgzMS4wOTA4NwDpxkJrDh/VCF5wQA4SH9UIKENJUS5OWVNFOlRDRi5JUV9DTE9TRVBSSUNFX0FESi45LzE1LzIwMTUBAAAAU60EAAIAAAAIMTUuMDAwODMAMB+FkA4f1QjIILMTEh/VCCdDSVEuTllTRTpNTy5JUV9DTE9TRVBSSUNFX0FESi42LzI5LzIwMTUBAAAAdIUEAAIAAAAHNDQuNzc1MwAj2ZBmDh/VCMYNlQ0SH9UIKENJUS5OWVNFOkhUSC5JUV9DTE9TRVBSSUNFX0FESi4xMC84LzIwMTUBAAAAg18AAAIAAAAHMjAuOTU2OQBu4m+jDh/VCCTtqhYSH9UILUNJUS5OQVNEQVFHUzpLQUxVLklRX0NMT1NFUFJJQ0VfQURKLjExLzQvMjAx</t>
  </si>
  <si>
    <t>NQEAAABm3wQAAgAAAAg3OC42NzEzMwCeouzKDh/VCNrcqBoSH9UIKENJUS5OWVNFOkJMTC5JUV9DTE9TRVBSSUNFX0FESi45LzI5LzIwMTUBAAAAcJkCAAIAAAAIMjkuNzc2MjQAUJhRlw4f1QiM5LgUEh/VCC1DSVEuTkFTREFRR1M6RkFORy5JUV9DTE9TRVBSSUNFX0FESi45LzEwLzIwMTUBAAAAgL4lCgIAAAAFNjYuODgADM0nlg4f1QjPO4oUEh/VCC1DSVEuTkFTREFRR1M6Q0JSTC5JUV9DTE9TRVBSSUNFX0FESi45LzIyLzIwMTUBAAAAwQoEAAIAAAAJMTMxLjU3MDg3AI2M0pAOH9UIPWPCExIf1QgoQ0lRLk5ZU0U6REVJLklRX0NMT1NFUFJJQ0VfQURKLjEwLzEvMjAxNQEAAADoKaYBAgAAAAgyNy4xNzIxMwAZxfigDh/VCA8PQRYSH9UILUNJUS5OQVNEQVFHUzpPRklYLklRX0NMT1NFUFJJQ0VfQURKLjgvMjQvMjAxNQEAAAAafwAAAgAAAAUzNi41MwATCTyADh/VCB33RxESH9UILUNJUS5OQVNEQVFHTTpDRk5CLklRX0NMT1NFUFJJQ0VfQURKLjYvMTIvMjAxNQEAAAAr0wMAAgAAAAgxMi41NDEzNgAju+hUDh/VCIpiwwoSH9UILENJUS5OQVNEQVFHUzpUQVNULklRX0NMT1NFUFJJQ0VfQURKLjkvOC8yMDE1AQAAAPKVhgMCAAAABTEyLjg2ADV4B4wOH9UIwP79EhIf1QgpQ0lRLk5ZU0U6VVRMLklRX0NMT1NFUFJJQ0VfQURKLjEwLzIxLzIwMTUBAAAAaL8EAAIAAAAHMzUuMTg2NAAF1uW+Dh/VCMby</t>
  </si>
  <si>
    <t>7hgSH9UILkNJUS5OQVNEQVFHTTpDUklTLklRX0NMT1NFUFJJQ0VfQURKLjExLzE3LzIwMTUBAAAAF2oAAAIAAAAEMi40NQBER7/SDh/VCCHs4BsSH9UIJ0NJUS5OWVNFOkdHUC5JUV9DTE9TRVBSSUNFX0FESi43LzgvMjAxNQEAAAC5AgUAAgAAAAgyNC4zNDYyNgA7015XDh/VCLhQIQsSH9UIKUNJUS5OWVNFOllFWFQuSVFfQ0xPU0VQUklDRV9BREouOC8xOC8yMDE1AQAAAPMpiQMDAAAAAACyiWh+Dh/VCJS4ChESH9UILUNJUS5OQVNEQVFHUzpTTE0uSVFfQ0xPU0VQUklDRV9BREouMTAvMjgvMjAxNQEAAACSmgQAAgAAAAQ3LjAyAN40icIOH9UISOF6GRIf1QgtQ0lRLk5BU0RBUUdTOlNIT08uSVFfQ0xPU0VQUklDRV9BREouOS8yMy8yMDE1AQAAAAlMBQACAAAABTM5LjQ1AH4eTp0OH9UIgjSiFRIf1QgsQ0lRLk5BU0RBUUdTOlJUSVguSVFfQ0xPU0VQUklDRV9BREouNy85LzIwMTUBAAAAOPMBAAIAAAAENi4yNgDRqT9kDh/VCJUnNQ0SH9UIKUNJUS5OWVNFOkJFUlkuSVFfQ0xPU0VQUklDRV9BREouOC8yNS8yMDE1AQAAABMmaQgCAAAABTI4Ljc0ABLYbIcOH9UIPkNTEhIf1QguQ0lRLk5BU0RBUUdTOkNPUkUuSVFfQ0xPU0VQUklDRV9BREouMTAvMjEvMjAxNQEAAABkgK0AAgAAAAgzNi44OTgxOQCtEK2/Dh/VCJxzDxkSH9UIKENJUS5OWVNFOkFOSC5JUV9DTE9TRVBSSUNFX0FESi45LzI4LzIwMTUB</t>
  </si>
  <si>
    <t>AAAAuyYGAAIAAAAHMy45NDMwMQA3ROOdDh/VCBTKuBUSH9UILkNJUS5OQVNEQVFHUzpVTFRBLklRX0NMT1NFUFJJQ0VfQURKLjExLzI3LzIwMTUBAAAAWYwAAAIAAAAGMTcwLjk4ACOnWdoOH9UIzGUHHRIf1QgnQ0lRLk5ZU0U6R1JBLklRX0NMT1NFUFJJQ0VfQURKLjcvMi8yMDE1AQAAACY2BAACAAAACDgwLjE0OTM5AAN0FloOH9UIwEKPCxIf1QgnQ0lRLk5ZU0U6V1RTLklRX0NMT1NFUFJJQ0VfQURKLjkvOS8yMDE1AQAAABTHBAACAAAACDUyLjE2OTcyAFUQOIsOH9UIXdngEhIf1QguQ0lRLk5BU0RBUUdTOkJNVEMuSVFfQ0xPU0VQUklDRV9BREouMTAvMTMvMjAxNQEAAAA36QMAAgAAAAgyOS4xOTIzMQBIgq64Dh/VCONtFBgSH9UILUNJUS5OQVNEQVFHUzpST0lDLklRX0NMT1NFUFJJQ0VfQURKLjkvMjEvMjAxNQEAAAAwHyQCAgAAAAgxNS44NjA3OQDaVyeWDh/VCJfHkhQSH9UIJ0NJUS5OWVNFOkhMLklRX0NMT1NFUFJJQ0VfQURKLjcvMTUvMjAxNQEAAABfPgQAAgAAAAcyLjQyNTAzAAwg0FoOH9UIMlerCxIf1QgtQ0lRLk5BU0RBUUdTOkROS04uSVFfQ0xPU0VQUklDRV9BREouOS8yMS8yMDE1AQAAAJZnPQECAAAACDQ1LjkxMjM5AChZeo4OH9UIhdhkExIf1QgoQ0lRLk5ZU0U6VFVQLklRX0NMT1NFUFJJQ0VfQURKLjgvMTgvMjAxNQEAAADCTQUAAgAAAAg0OS44NDgyNwDx9P5+Dh/VCHOlJhES</t>
  </si>
  <si>
    <t>H9UILUNJUS5OQVNEQVFDTTpIQlAuSVFfQ0xPU0VQUklDRV9BREouMTAvMTIvMjAxNQEAAAB2PAYAAgAAAAQzLjMyAHFgSb0OH9UIZUizGBIf1QguQ0lRLk5BU0RBUUNNOkhOUkcuSVFfQ0xPU0VQUklDRV9BREouMTEvMTcvMjAxNQEAAABIcgAAAgAAAAc2LjA1NDI3AFA06NMOH9UIAdQSHBIf1QguQ0lRLk5BU0RBUUdTOlBSR1MuSVFfQ0xPU0VQUklDRV9BREouMTAvMTYvMjAxNQEAAABHggAAAgAAAAgyMy45MTkyNABXXRiZDh/VCLZu+RQSH9UILkNJUS5OQVNEQVFHUzpHVEhYLklRX0NMT1NFUFJJQ0VfQURKLjEwLzE5LzIwMTUBAAAAZTRpCAMAAAAAAMFo6L0OH9UIu9DGGBIf1QgoQ0lRLk5ZU0U6Q1BCLklRX0NMT1NFUFJJQ0VfQURKLjcvMjkvMjAxNQEAAACa8QMAAgAAAAg0Ni4xMTY3NACvl4tvDh/VCJhx1w4SH9UIKENJUS5OWVNFOlRHVC5JUV9DTE9TRVBSSUNFX0FESi44LzI0LzIwMTUBAAAAZqkCAAIAAAAINzAuMTAxNjgAhDwRjA4f1QhMrQgTEh/VCCxDSVEuTkFTREFRR1M6RURHRS5JUV9DTE9TRVBSSUNFX0FESi43LzEvMjAxNQEAAACNu+ADAwAAAAAAzr6FWg4f1Qh5S6ALEh/VCC1DSVEuTkFTREFRR1M6QkVDTi5JUV9DTE9TRVBSSUNFX0FESi44LzE0LzIwMTUBAAAA1Y0XAAIAAAAFMzYuMjUAACJPdw4f1QiDqhMQEh/VCC1DSVEuTkFTREFRR1M6TkFUSC5JUV9DTE9TRVBSSUNFX0FESi44</t>
  </si>
  <si>
    <t>LzI2LzIwMTUBAAAAbO8AAAIAAAAFMzQuNDUAsBZ7gQ4f1QhGAHwREh/VCC5DSVEuTkFTREFRQ006VkFMVS5JUV9DTE9TRVBSSUNFX0FESi4xMS8xMy8yMDE1AQAAABvBBAACAAAACDE0LjA3Mjk5AGIjpNEOH9UIU+i8GxIf1QgtQ0lRLk5BU0RBUUdTOlRST1cuSVFfQ0xPU0VQUklDRV9BREouOS8yMS8yMDE1AQAAALFaAAACAAAACDY2LjE0NzQzAEs2GJkOH9UIzwb8FBIf1QgoQ0lRLk5ZU0U6Q1BOLklRX0NMT1NFUFJJQ0VfQURKLjgvMTgvMjAxNQEAAAALWQUAAgAAAAUxNy41MQBzDeJ0Dh/VCLB4pw8SH9UIKENJUS5OWVNFOk1NQy5JUV9DTE9TRVBSSUNFX0FESi42LzE5LzIwMTUBAAAA/jgHAAIAAAAINTYuNDM4MjMAC9d8Ug4f1QhdTWUKEh/VCCxDSVEuTkFTREFRR1M6SFFZLklRX0NMT1NFUFJJQ0VfQURKLjgvMjAvMjAxNQEAAADx0qkAAgAAAAUzMC42NwBWpTyADh/VCCKtRRESH9UIKENJUS5OWVNFOkNGUi5JUV9DTE9TRVBSSUNFX0FESi42LzE5LzIwMTUBAAAA2AsEAAIAAAAINzIuNzkzNjQAGv58Ug4f1QgP7GQKEh/VCC1DSVEuTkFTREFRR1M6TUtUWC5JUV9DTE9TRVBSSUNFX0FESi43LzI3LzIwMTUBAAAAiqsBAAIAAAAIOTYuMjk2ODIAALzCaQ4f1QinQgYOEh/VCChDSVEuTllTRTpQQUcuSVFfQ0xPU0VQUklDRV9BREouOS8xNi8yMDE1AQAAAHyTBQACAAAACDQ4Ljk0MjYzAO38t5YOH9UI</t>
  </si>
  <si>
    <t>Z8qkFBIf1QguQ0lRLk5BU0RBUUNNOkxKUEMuSVFfQ0xPU0VQUklDRV9BREouMTEvMTIvMjAxNQEAAACodwAAAgAAAAUyOC41NAAyKF/RDh/VCJ2XtBsSH9UIKUNJUS5OWVNFOkNIUy5JUV9DTE9TRVBSSUNFX0FESi4xMC8xNC8yMDE1AQAAAE7zBAACAAAACDEzLjgzMjU0AA8MfLsOH9UIn0d7GBIf1QgoQ0lRLk5ZU0U6QUlOLklRX0NMT1NFUFJJQ0VfQURKLjgvMjAvMjAxNQEAAAAgywMAAgAAAAgzMS4yNTk2NACfV3iBDh/VCBb3dhESH9UIKUNJUS5OWVNFOkNMR1guSVFfQ0xPU0VQUklDRV9BREouNy8yMC8yMDE1AQAAAJlOGAcCAAAABTQxLjQ0AF2od2gOH9UIvT/YDRIf1QgoQ0lRLk5ZU0U6RlRLLklRX0NMT1NFUFJJQ0VfQURKLjkvMTUvMjAxNQEAAAB4VgYAAgAAAAUxOS4zNQCIzceODh/VCGK2axMSH9UILUNJUS5OQVNEQVFHUzpTVEZDLklRX0NMT1NFUFJJQ0VfQURKLjcvMjEvMjAxNQEAAADI6QQAAgAAAAgyNi4wMzgxMQDs1DZrDh/VCDiQOg4SH9UIKENJUS5OWVNFOlRTUy5JUV9DTE9TRVBSSUNFX0FESi4xMC8xLzIwMTUBAAAA7bYEAAIAAAAINDUuMTEwMjgA9nb4oA4f1QjkCkMWEh/VCCtDSVEuTkFTREFRR1M6V1dELklRX0NMT1NFUFJJQ0VfQURKLjgvNi8yMDE1AQAAAELNBAACAAAACDQ3LjI4NDM4ADP+SXoOH9UIj5aEEBIf1QgnQ0lRLk5ZU0U6RFZOLklRX0NMT1NFUFJJQ0VfQURKLjcv</t>
  </si>
  <si>
    <t>OC8yMDE1AQAAAA4RBAACAAAACDUzLjc0NjY5AFz1/mUOH9UIeyd4DRIf1QgsQ0lRLk5BU0RBUUdTOkNUQVMuSVFfQ0xPU0VQUklDRV9BREouOS8zLzIwMTUBAAAAdfoDAAIAAAAIODMuMDUxNjUAVinFiw4f1Qjb2/sSEh/VCC1DSVEuTkFTREFRR1M6UUdFTi5JUV9DTE9TRVBSSUNFX0FESi45LzE3LzIwMTUBAAAAv4IAAAIAAAAIMjguMTg0MzgACCqNlQ4f1QhNunwUEh/VCChDSVEuQVJDQTpJV1YuSVFfQ0xPU0VQUklDRV9BREouMy8yNi8yMDEyAQAAAPo9hgACAAAACDc1Ljg3MDE0ACfmTvwUH9UIz/m5/BQf1QguQ0lRLk5BU0RBUUdTOkZPR08uSVFfQ0xPU0VQUklDRV9BREouMTEvMjQvMjAxNQEAAAALQ0MIAgAAAAUxNi4yMgCgMNjXDh/VCJ/krRwSH9UIKENJUS5OWVNFOlZWQy5JUV9DTE9TRVBSSUNFX0FESi4xMC8xLzIwMTUBAAAARkYGAAIAAAAIMzkuMDI3NDMAhjrJog4f1QgaGIQWEh/VCCpDSVEuTllTRTpETk9XLklRX0NMT1NFUFJJQ0VfQURKLjExLzExLzIwMTUBAAAAB8i8DgIAAAAEMTYuNgAd0kDQDh/VCCpniRsSH9UIMENJUS5OQVNEQVFHTTpDSFVCLksuSVFfQ0xPU0VQUklDRV9BREouMTAvMjYvMjAxNQEAAAAviAYAAwAAAAAAo1guxQ4f1QjtsdwZEh/VCChDSVEuTllTRTpDRlIuSVFfQ0xPU0VQUklDRV9BREouMTEvMi8yMDE1AQAAANgLBAACAAAACDY1LjQ2ODYyAPjmzMUOH9UIylT2</t>
  </si>
  <si>
    <t>GRIf1QgpQ0lRLk5ZU0U6TllULklRX0NMT1NFUFJJQ0VfQURKLjExLzE3LzIwMTUBAAAAI3MEAAIAAAAIMTMuMzMwNjYA+kWT0g4f1QgtWNwbEh/VCChDSVEuTllTRTpHUEkuSVFfQ0xPU0VQUklDRV9BREouOS8yMS8yMDE1AQAAAJOgBQACAAAACDg1LjQ0MzU5AJvjXo4OH9UIMhBdExIf1QgtQ0lRLk5BU0RBUUNNOk5DQlMuSVFfQ0xPU0VQUklDRV9BREouNi8yNi8yMDE1AQAAAKZpNgACAAAAAjMxAAi+GFoOH9UI1DmKCxIf1QgtQ0lRLk5BU0RBUUdTOklMTU4uSVFfQ0xPU0VQUklDRV9BREouMTEvNS8yMDE1AQAAADl0AAACAAAABjE1NC43NQB8LnvIDh/VCG7XVxoSH9UILUNJUS5OQVNEQVFHUzpOQVZHLklRX0NMT1NFUFJJQ0VfQURKLjgvMTgvMjAxNQEAAACubwQAAgAAAAgzOS4wNzA2OQCXW5V/Dh/VCB/tORESH9UIKENJUS5OWVNFOkZUVi5JUV9DTE9TRVBSSUNFX0FESi4xMC82LzIwMTUBAAAA9wH8EgMAAAAAABxdP6AOH9UIny4fFhIf1QgpQ0lRLk5ZU0U6RkxPVy5JUV9DTE9TRVBSSUNFX0FESi45LzIxLzIwMTUBAAAA24VsEAIAAAAFMzkuMjUAd+Gdjw4f1QhWipMTEh/VCC5DSVEuTkFTREFRR1M6WklYSS5JUV9DTE9TRVBSSUNFX0FESi4xMS8yMy8yMDE1AQAAADrTAwACAAAABDUuNTgAqDdo1w4f1Qhma5wcEh/VCChDSVEuTllTRTpBSEwuSVFfQ0xPU0VQUklDRV9BREouMTEvOS8yMDE1AQAA</t>
  </si>
  <si>
    <t>AO9haQACAAAACDQ4LjQ3NTU3ADVMk8sOH9UI/vTCGhIf1QgpQ0lRLk5ZU0U6TVROLklRX0NMT1NFUFJJQ0VfQURKLjEwLzIwLzIwMTUBAAAAGo0AAAIAAAAJMTA0Ljk0NzE4AOF8UroOH9UI+lBRGBIf1QgoQ0lRLk5ZU0U6UEhYLklRX0NMT1NFUFJJQ0VfQURKLjgvMjQvMjAxNQEAAABhfQUAAgAAAAgxNC42MDI0NQAO5tF9Dh/VCIbH8BASH9UILkNJUS5OQVNEQVFHUzpDUkVFLklRX0NMT1NFUFJJQ0VfQURKLjEwLzE5LzIwMTUBAAAAlAEDAAIAAAAFMjUuNDgAK0lVvQ4f1Qj1O7kYEh/VCClDSVEuTllTRTpNU0NJLklRX0NMT1NFUFJJQ0VfQURKLjgvMTcvMjAxNQEAAADesXcAAgAAAAc2Mi44MzI1AF1p2XYOH9UIq3j8DxIf1QguQ0lRLk5BU0RBUUdTOklDT04uSVFfQ0xPU0VQUklDRV9BREouMTEvMjAvMjAxNQEAAAD/ZQQAAgAAAAM2LjQA02fQ1A4f1Qi+bTkcEh/VCChDSVEuTllTRTpBTEsuSVFfQ0xPU0VQUklDRV9BREouMTEvMi8yMDE1AQAAALXKAwACAAAACDc0LjkyMjE1ALMb6cQOH9UIwO3SGRIf1QgoQ0lRLk5ZU0U6T1JBLklRX0NMT1NFUFJJQ0VfQURKLjkvMjIvMjAxNQEAAADAtEEAAgAAAAgzNC40MzA3NwBWkB+cDh/VCP8AeRUSH9UILkNJUS5OQVNEQVFHUzpXQVNILklRX0NMT1NFUFJJQ0VfQURKLjEwLzEyLzIwMTUBAAAAQcYEAAIAAAAIMzcuMTc0NTgAhPGgsQ4f1QibKhEXEh/VCC1D</t>
  </si>
  <si>
    <t>SVEuTkFTREFRR1M6R09WLklRX0NMT1NFUFJJQ0VfQURKLjEwLzEyLzIwMTUBAAAAmbgsAwIAAAAIMTMuOTkxOTQABseLvA4f1QgM+pcYEh/VCChDSVEuTllTRTpHUkMuSVFfQ0xPU0VQUklDRV9BREouOS8yOS8yMDE1AQAAAJI1BAACAAAACDIyLjc1NTY5AN5vFJ8OH9UIe9zoFRIf1QgoQ0lRLk5ZU0U6VEZYLklRX0NMT1NFUFJJQ0VfQURKLjgvMjQvMjAxNQEAAADmsAQAAgAAAAkxMjMuMjc2OTkAivD3fw4f1QjgCz4REh/VCCdDSVEuTllTRTpMVy5JUV9DTE9TRVBSSUNFX0FESi4xMC8xLzIwMTUBAAAAlndQFgMAAAAAANljPqIOH9UItq19FhIf1QguQ0lRLk5BU0RBUUdTOkZDQkMuSVFfQ0xPU0VQUklDRV9BREouMTAvMTIvMjAxNQEAAABqHwQAAgAAAAgxNy4xMjYwMgB6Jt63Dh/VCI0g7hcSH9UIKENJUS5OWVNFOkVTUlQuSVFfQ0xPU0VQUklDRV9BREouOS80LzIwMTUBAAAAJCElCgIAAAAIMTUuMzQ5MDQAJuvxig4f1QhnFdcSEh/VCCdDSVEuQU1FWDpCVFguSVFfQ0xPU0VQUklDRV9BREouNy82LzIwMTUBAAAAFmQAAAIAAAAHMy4zODEwNADMMMZXDh/VCEa0MwsSH9UILUNJUS5OQVNEQVFHUzpNTlRBLklRX0NMT1NFUFJJQ0VfQURKLjgvMTEvMjAxNQEAAADvvVYAAgAAAAUyMS41NgB3/KOCDh/VCO+opRESH9UIKENJUS5OWVNFOkVMVlQuSVFfQ0xPU0VQUklDRV9BREouNy83LzIwMTUBAAAAOpjU</t>
  </si>
  <si>
    <t>EAMAAAAAAFD6XlcOH9UIqisgCxIf1QgtQ0lRLk5BU0RBUUdTOk1JTkkuSVFfQ0xPU0VQUklDRV9BREouMTAvMi8yMDE1AQAAAE41BQACAAAACDI5LjM4NDEzAGX26J0OH9UI3ajIFRIf1QguQ0lRLk5BU0RBUUdTOk5VQU4uSVFfQ0xPU0VQUklDRV9BREouMTAvMjAvMjAxNQEAAABYSAUAAgAAAAUxNy4wMgBfF2nBDh/VCG15ThkSH9UILENJUS5OQVNEQVFHUzpSR0VOLklRX0NMT1NFUFJJQ0VfQURKLjcvMi8yMDE1AQAAAOmDAAACAAAABTQwLjA0ANuYFGMOH9UIW/UKDRIf1QgoQ0lRLk5ZU0U6RU9HLklRX0NMT1NFUFJJQ0VfQURKLjgvMTkvMjAxNQEAAABcHQQAAgAAAAg3NS43NDEzNQAvYM1+Dh/VCMylFBESH9UIKENJUS5OWVNFOkVOWi5JUV9DTE9TRVBSSUNFX0FESi44LzE5LzIwMTUBAAAABB4EAAIAAAADMi45AIU0lX8OH9UIUWI6ERIf1QgsQ0lRLk5BU0RBUUdTOk5WTE4uSVFfQ0xPU0VQUklDRV9BREouNy8yLzIwMTUBAAAAAo8EAAIAAAAFMjEuNDUAVpEgYA4f1Qj3lHoMEh/VCCxDSVEuTkFTREFRR1M6QUZTSS5JUV9DTE9TRVBSSUNFX0FESi43LzgvMjAxNQEAAAAqLaUBAgAAAAczMC4zNDUxADq0nlYOH9UIuk8FCxIf1QgtQ0lRLk5BU0RBUUdTOk9WSUQuSVFfQ0xPU0VQUklDRV9BREouNi8yNS8yMDE1AQAAACDQNxEDAAAAAADzFXFWDh/VCKUA/AoSH9UILUNJUS5OQVNEQVFDTTpOT0RLLklR</t>
  </si>
  <si>
    <t>X0NMT1NFUFJJQ0VfQURKLjgvMTEvMjAxNQEAAAB3zLUWAwAAAAAA5JdEcQ4f1QgqnBgPEh/VCC1DSVEuTkFTREFRR1M6U0hMRC5JUV9DTE9TRVBSSUNFX0FESi43LzI4LzIwMTUBAAAAUh91AAIAAAAFMjEuODEAiYlqZQ4f1QjPp2kNEh/VCClDSVEuTllTRTpTUFhDLklRX0NMT1NFUFJJQ0VfQURKLjcvMjgvMjAxNQEAAACCMQQAAgAAAAgxNi4wMzA4OQBajGpuDh/VCKekqw4SH9UIJkNJUS5OWVNFOkFBLklRX0NMT1NFUFJJQ0VfQURKLjcvOS8yMDE1AQAAAL2eDRYDAAAAAACIV2JbDh/VCHg+twsSH9UIKUNJUS5OWVNFOlJTUFAuSVFfQ0xPU0VQUklDRV9BREouNi8yMy8yMDE1AQAAAMeKew0CAAAABTI5Ljc1AMviNFMOH9UIMSeBChIf1QgoQ0lRLk5ZU0U6Q1RMLklRX0NMT1NFUFJJQ0VfQURKLjEwLzIvMjAxNQEAAAA1+AMAAgAAAAgyMC44MjQ3NABjeKifDh/VCImg+xUSH9UILENJUS5OQVNEQVFHTTpSUEQuSVFfQ0xPU0VQUklDRV9BREouMTAvOC8yMDE1AQAAAMjBWwECAAAABTIzLjI4ALl5YbMOH9UI4PxVFxIf1QgsQ0lRLk5BU0RBUUdNOlJUUlguSVFfQ0xPU0VQUklDRV9BREouOC80LzIwMTUBAAAAQdT1BwIAAAAFMzEuNzQATDZ9bg4f1QjyIrEOEh/VCCdDSVEuTllTRTpGSS5JUV9DTE9TRVBSSUNFX0FESi43LzIyLzIwMTUBAAAAHTJKDgIAAAAIMTQuNzg4NjIArCmPZA4f1QggWUMNEh/VCClD</t>
  </si>
  <si>
    <t>SVEuTllTRTpVU0cuSVFfQ0xPU0VQUklDRV9BREouMTAvMjcvMjAxNQEAAAACjQAAAgAAAAUyMy4zMwCKbdnADh/VCBg7PRkSH9UILUNJUS5OQVNEQVFHUzpDRFhTLklRX0NMT1NFUFJJQ0VfQURKLjgvMTAvMjAxNQEAAADdODAAAgAAAAQ0LjE2AB1IGGwOH9UIiutaDhIf1QgqQ0lRLk5ZU0U6QkFOQy5JUV9DTE9TRVBSSUNFX0FESi4xMC8yMS8yMDE1AQAAAGjNKAACAAAACDExLjQ5MDE1ALkEwb0OH9UIvVa/GBIf1QgnQ0lRLk5ZU0U6TExZLklRX0NMT1NFUFJJQ0VfQURKLjgvNy8yMDE1AQAAABtbBAACAAAACDc3LjYxMDgyABQPdXkOH9UIoMJcEBIf1QgsQ0lRLk5BU0RBUUdTOkNFQ0UuSVFfQ0xPU0VQUklDRV9BREouOC82LzIwMTUBAAAAgsUDAAIAAAAHOC41NDY2NwA9OZl5Dh/VCJERZhASH9UIKENJUS5BTUVYOlZIQy5JUV9DTE9TRVBSSUNFX0FESi44LzE5LzIwMTUBAAAAto7cAQIAAAAEMy44NAAunLuDDh/VCOi8wRESH9UIKENJUS5OWVNFOkFBLklRX0NMT1NFUFJJQ0VfQURKLjEwLzI3LzIwMTUBAAAAvZ4NFgMAAAAAAOnmuLkOH9UISv8sGBIf1QgoQ0lRLk5ZU0U6Q0hFLklRX0NMT1NFUFJJQ0VfQURKLjcvMTUvMjAxNQEAAADn+QMAAgAAAAkxMzQuMjA0MzYAIY3NVg4f1Qjk9wkLEh/VCC1DSVEuTkFTREFRR1M6UE9XTC5JUV9DTE9TRVBSSUNFX0FESi43LzIzLzIwMTUBAAAA74oEAAIAAAAI</t>
  </si>
  <si>
    <t>MjguOTAxOTEAsC6vbw4f1QhjkeQOEh/VCC1DSVEuTkFTREFRR006UEVUWC5JUV9DTE9TRVBSSUNFX0FESi4xMC82LzIwMTUBAAAAbj8JBwIAAAAEOC4yOQA3ROOdDh/VCNaUwBUSH9UIKUNJUS5OWVNFOklWQy5JUV9DTE9TRVBSSUNFX0FESi4xMC8xMi8yMDE1AQAAAOJKBAACAAAACDE2LjE3ODE2AOnmuLkOH9UIZpcvGBIf1QgsQ0lRLk5BU0RBUUdTOlZJQVYuSVFfQ0xPU0VQUklDRV9BREouNi85LzIwMTUBAAAAT3cBAAIAAAAHNy4yNjU5MQAh1+NUDh/VCL4YwQoSH9UIKENJUS5OWVNFOldXVy5JUV9DTE9TRVBSSUNFX0FESi44LzE5LzIwMTUBAAAASs8EAAIAAAAHMjcuOTIzNwDzawiCDh/VCECXiRESH9UIKUNJUS5OWVNFOkNMUFIuSVFfQ0xPU0VQUklDRV9BREouOS8xNS8yMDE1AQAAAORvRxIDAAAAAACpQTyRDh/VCJPmzhMSH9UILUNJUS5OQVNEQVFHTTpPU1RLLklRX0NMT1NFUFJJQ0VfQURKLjExLzMvMjAxNQEAAAD5TgoAAgAAAAUxNi4zNwANOdXGDh/VCJBgGxoSH9UIKUNJUS5OWVNFOlZTVE8uSVFfQ0xPU0VQUklDRV9BREouMTAvNS8yMDE1AQAAAC7UqQ8CAAAABTQ0LjU4APrg55cOH9UI3nzWFBIf1QgoQ0lRLk5ZU0U6Q1BFLklRX0NMT1NFUFJJQ0VfQURKLjkvMjkvMjAxNQEAAACbIAUAAgAAAAQ2LjgzAMHHTZcOH9UI17CwFBIf1QgtQ0lRLk5BU0RBUUdTOk5UUkEuSVFfQ0xPU0VQUklD</t>
  </si>
  <si>
    <t>RV9BREouNi8xMS8yMDE1AQAAAAI0pQEDAAAAAACjB0RWDh/VCIH66woSH9UIKENJUS5OWVNFOk1TSS5JUV9DTE9TRVBSSUNFX0FESi43LzE3LzIwMTUBAAAAcoMBAAIAAAAINTUuOTU0MjEA0H/oXg4f1QjE8kMMEh/VCCpDSVEuTllTRTpBUFRTLklRX0NMT1NFUFJJQ0VfQURKLjEwLzIyLzIwMTUBAAAA/+uQBgIAAAAIMTAuMTI5ODkAZU89wA4f1QgwmCMZEh/VCClDSVEuTllTRTpBTFguSVFfQ0xPU0VQUklDRV9BREouMTAvMjEvMjAxNQEAAACPzAMAAgAAAAkzNDMuNzU2NzkAM4Rnsw4f1Qg2O2cXEh/VCCpDSVEuTllTRTpQVU1QLklRX0NMT1NFUFJJQ0VfQURKLjExLzExLzIwMTUBAAAAtSMdFAMAAAAAAG8YetAOH9UI5NKXGxIf1QgoQ0lRLk5ZU0U6RkNCLklRX0NMT1NFUFJJQ0VfQURKLjExLzIvMjAxNQEAAAAOG7wDAgAAAAUzNi4xNAAdwJHCDh/VCLz3ghkSH9UILENJUS5OQVNEQVFHUzpXSU4uSVFfQ0xPU0VQUklDRV9BREouMTAvOC8yMDE1AQAAAJrZfgECAAAABzUuNzA4MzYAaGLSog4f1QhwOo8WEh/VCC1DSVEuTkFTREFRQ006VUlIQy5JUV9DTE9TRVBSSUNFX0FESi44LzE4LzIwMTUBAAAAmVIyAgIAAAAIMTMuNzU3NTYAwy5wfA4f1QjWHscQEh/VCChDSVEuTllTRTpPQ04uSVFfQ0xPU0VQUklDRV9BREouNy8yOS8yMDE1AQAAABxaBQACAAAABTExLjU1AKnfjGQOH9UIszdKDRIf1QgoQ0lR</t>
  </si>
  <si>
    <t>Lk5ZU0U6QVlYLklRX0NMT1NFUFJJQ0VfQURKLjEwLzcvMjAxNQEAAABlb4IAAwAAAAAAmWCWrw4f1QhP7NAWEh/VCC1DSVEuTkFTREFRR1M6RkJOQy5JUV9DTE9TRVBSSUNFX0FESi44LzI4LzIwMTUBAAAAByUEAAIAAAAIMTYuNDEwMTkAkIa8gw4f1Qj3mb8REh/VCChDSVEuTllTRTpBSVouSVFfQ0xPU0VQUklDRV9BREouNy8xNi8yMDE1AQAAAP9uPQACAAAACDY5Ljg5OTYzAD6d/W4OH9UIO1DBDhIf1QgtQ0lRLk5BU0RBUUNNOlNNQksuSVFfQ0xPU0VQUklDRV9BREouNy8xNi8yMDE1AQAAAMevhAgDAAAAAAC7sANqDh/VCAQJDw4SH9UILkNJUS5OQVNEQVFHUzpTSUdJLklRX0NMT1NFUFJJQ0VfQURKLjEwLzI2LzIwMTUBAAAA1J4EAAIAAAAIMzUuMjQyNzgAUVe1vw4f1QghbBwZEh/VCClDSVEuTllTRTpQQVlDLklRX0NMT1NFUFJJQ0VfQURKLjEwLzEvMjAxNQEAAACJLCcPAgAAAAUzNS45OACCz+aXDh/VCIv+0BQSH9UIKUNJUS5OWVNFOkNBUlMuSVFfQ0xPU0VQUklDRV9BREouOC8yNC8yMDE1AQAAAAApdAADAAAAAAB5PKSADh/VCNaFWRESH9UIKENJUS5BTUVYOlRJUy5JUV9DTE9TRVBSSUNFX0FESi45LzE1LzIwMTUBAAAAlKwBAAIAAAAIMjIuODY5MjEAyzAnlg4f1Qjy+I0UEh/VCC5DSVEuTkFTREFRQ006TUJDTi5JUV9DTE9TRVBSSUNFX0FESi4xMS8xMy8yMDE1AQAAAH0vZAACAAAACDMw</t>
  </si>
  <si>
    <t>LjY1MTkxAETVo9EOH9UIk+S+GxIf1QgtQ0lRLk5BU0RBUUNNOkNPUlQuSVFfQ0xPU0VQUklDRV9BREouMTAvMS8yMDE1AQAAANK5FQACAAAABDMuNzUAdoZzmA4f1QjNZOsUEh/VCC1DSVEuTkFTREFRR1M6QUNMUy5JUV9DTE9TRVBSSUNFX0FESi4xMC8xLzIwMTUBAAAAXloGAAIAAAAFMTAuNTYA3wyHoQ4f1Qi1X1wWEh/VCCdDSVEuTllTRTpDTEkuSVFfQ0xPU0VQUklDRV9BREouNy84LzIwMTUBAAAAJikFAAIAAAAIMTcuODI1MDkAXPX+ZQ4f1QiZdXgNEh/VCCpDSVEuTkFTREFRR1M6S0UuSVFfQ0xPU0VQUklDRV9BREouOC81LzIwMTUBAAAACIwXAAIAAAAFMTIuMzEAASagdw4f1QjPdyIQEh/VCCdDSVEuTllTRTpPQS5JUV9DTE9TRVBSSUNFX0FESi43LzE2LzIwMTUBAAAAJcwDAAIAAAAINzEuMTk2MTkAezhKYA4f1QhVRHQMEh/VCCdDSVEuTllTRTpBRkwuSVFfQ0xPU0VQUklDRV9BREouOS84LzIwMTUBAAAAQtEDAAIAAAAINTQuODM4MDIALKUAhQ4f1QgHC/EREh/VCC1DSVEuTkFTREFRR1M6Q0FMTS5JUV9DTE9TRVBSSUNFX0FESi44LzE0LzIwMTUBAAAAIHoFAAIAAAAINTAuMDg3MjkAYNgbdg4f1QhiK9YPEh/VCClDSVEuTllTRTpTSkkuSVFfQ0xPU0VQUklDRV9BREouMTEvMTIvMjAxNQEAAABbowQAAgAAAAgyMi4xMDYzOQDiFpjODh/VCCZRRhsSH9UIKENJUS5OWVNFOktBSS5JUV9DTE9T</t>
  </si>
  <si>
    <t>RVBSSUNFX0FESi4xMC84LzIwMTUBAAAAAvQEAAIAAAAIMzkuMjI2MjkAotIutQ4f1Qhk+pgXEh/VCCdDSVEuTllTRTpHTkUuSVFfQ0xPU0VQUklDRV9BREouOS85LzIwMTUBAAAA/7nBBgIAAAAHOC45NjAwMgAdsFiKDh/VCFNyvRISH9UIKENJUS5OWVNFOkxFTi5JUV9DTE9TRVBSSUNFX0FESi44LzI0LzIwMTUBAAAAK3gAAAIAAAAINDkuNzA0NDkAIlARjA4f1QguXwgTEh/VCClDSVEuTllTRTpFTlIuSVFfQ0xPU0VQUklDRV9BREouMTEvMjAvMjAxNQEAAABy4aoPAgAAAAgzMy42MjQ0MgDmc6DWDh/VCDdrfBwSH9UIKUNJUS5OWVNFOk9QWS5JUV9DTE9TRVBSSUNFX0FESi4xMS8yNC8yMDE1AQAAABkgBAACAAAACDE2LjMyMjI5AMLGk9gOH9UIVSfQHBIf1QgtQ0lRLk5BU0RBUUdNOkFSUlkuSVFfQ0xPU0VQUklDRV9BREouMTEvMi8yMDE1AQAAAPhhAAACAAAAAzUuMwAzBXfGDh/VCGwzCxoSH9UIKENJUS5OWVNFOkNPRy5JUV9DTE9TRVBSSUNFX0FESi43LzEzLzIwMTUBAAAAhfADAAIAAAAIMjkuNDI0MzgAj89YZg4f1QhzZ44NEh/VCC5DSVEuTkFTREFRR1M6Q0VWQS5JUV9DTE9TRVBSSUNFX0FESi4xMS8xMy8yMDE1AQAAAPvkNgACAAAABTI1LjMzAOnVYNEOH9UIjY6vGxIf1QgwQ0lRLk5BU0RBUUdTOkZDTkMuQS5JUV9DTE9TRVBSSUNFX0FESi4xMS8xMi8yMDE1AQAAAOM+BQACAAAACTI1My4x</t>
  </si>
  <si>
    <t>MTA5NwAOjgXPDh/VCIKxUBsSH9UILENJUS5OQVNEQVFHUzpDUkFZLklRX0NMT1NFUFJJQ0VfQURKLjkvMS8yMDE1AQAAAH/zAQACAAAABTIwLjY4AD3i5IAOH9UItIxeERIf1QgoQ0lRLk5ZU0U6RkRDLklRX0NMT1NFUFJJQ0VfQURKLjgvMjEvMjAxNQEAAAB0bwAAAwAAAAAA8Lw1fA4f1QiuFcIQEh/VCCZDSVEuTllTRTpXLklRX0NMT1NFUFJJQ0VfQURKLjkvMTEvMjAxNQEAAACv5NMBAgAAAAUzMy4wNQD0BD2RDh/VCFwAzBMSH9UIKENJUS5OWVNFOldHTy5JUV9DTE9TRVBSSUNFX0FESi43LzE2LzIwMTUBAAAAUM4EAAIAAAAIMjIuMzUwMzEAtokDag4f1QihQw8OEh/VCC1DSVEuTkFTREFRR1M6Q1RYUy5JUV9DTE9TRVBSSUNFX0FESi44LzMxLzIwMTUBAAAAnGcAAAIAAAAINTQuMjI2MDIASRwzhg4f1Qj2VCISEh/VCClDSVEuTllTRTpUSU1FLklRX0NMT1NFUFJJQ0VfQURKLjgvMTAvMjAxNQEAAABFwQkAAgAAAAgyMC4wMjk3OQDr9zV4Dh/VCKfzOxASH9UIKUNJUS5OWVNFOlhFQy5JUV9DTE9TRVBSSUNFX0FESi4xMC8yOC8yMDE1AQAAAFavGQACAAAACTExNS42NzIzNwCW/WvBDh/VCKCuWhkSH9UILUNJUS5OQVNEQVFHTTpQWExXLklRX0NMT1NFUFJJQ0VfQURKLjcvMjMvMjAxNQEAAAASgQAAAgAAAAQ1LjIyAFNO/2EOH9UIClrGDBIf1QgqQ0lRLk5ZU0U6WkFZTy5JUV9DTE9TRVBSSUNFX0FE</t>
  </si>
  <si>
    <t>Si4xMC8yMC8yMDE1AQAAAB4GWg0CAAAABTI1LjI3AKkatr8OH9UId7kTGRIf1QgtQ0lRLk5BU0RBUUNNOkFHRU4uSVFfQ0xPU0VQUklDRV9BREouOS8xNS8yMDE1AQAAAGRBBgACAAAABDYuNjEAjUtjlA4f1QhNFEYUEh/VCC1DSVEuTkFTREFRR1M6Q1NURS5JUV9DTE9TRVBSSUNFX0FESi44LzEzLzIwMTUBAAAAQ4WgAQIAAAAFNTEuMjgAN3Q1gQ4f1QjVVW8REh/VCChDSVEuTllTRTpDTUQuSVFfQ0xPU0VQUklDRV9BREouMTAvMi8yMDE1AQAAAFXwAwACAAAACDU1LjkxMjk3AKLX0qIOH9UIOHuMFhIf1QgtQ0lRLk5BU0RBUUdNOlRSSEMuSVFfQ0xPU0VQUklDRV9BREouNy8zMS8yMDE1AQAAAAmtvRADAAAAAAAleRRwDh/VCKa57Q4SH9UIKENJUS5OWVNFOlZFUi5JUV9DTE9TRVBSSUNFX0FESi4xMS80LzIwMTUBAAAA+FCTBwIAAAAHNy41MzEyNgBTEFzKDh/VCFC9mxoSH9UIKkNJUS5OWVNFOkJPT1QuSVFfQ0xPU0VQUklDRV9BREouMTAvMjcvMjAxNQEAAADRAucPAgAAAAQxNC40AC7IU74OH9UIOc7aGBIf1QgoQ0lRLk5ZU0U6R1BOLklRX0NMT1NFUFJJQ0VfQURKLjcvMjQvMjAxNQEAAAAGagwAAgAAAAg1Mi4xNjI1OABrE8NrDh/VCPhkTw4SH9UIKENJUS5BTUVYOlNFQi5JUV9DTE9TRVBSSUNFX0FESi4xMC8xLzIwMTUBAAAAmN8CAAIAAAAKMjk2OC41NDkxMgDDqVOiDh/VCDIOZxYSH9UILkNJ</t>
  </si>
  <si>
    <t>US5OQVNEQVFHUzpURVNPLklRX0NMT1NFUFJJQ0VfQURKLjExLzIwLzIwMTUBAAAAB2wDAAIAAAAENy42MwD1mqDWDh/VCPnOexwSH9UILUNJUS5OQVNEQVFHUzpBU1RFLklRX0NMT1NFUFJJQ0VfQURKLjgvMTMvMjAxNQEAAAAv2AMAAgAAAAgzNy45ODk5MwAfg9t9Dh/VCGk5/BASH9UIKUNJUS5OWVNFOkZSQUMuSVFfQ0xPU0VQUklDRV9BREouOC8yNC8yMDE1AQAAAOpqCA4DAAAAAABME798Dh/VCMwo1RASH9UIKUNJUS5OWVNFOk1PRE4uSVFfQ0xPU0VQUklDRV9BREouOS8xMC8yMDE1AQAAAIUnAgACAAAABTEwLjQxAAgqjZUOH9UIp69sFBIf1QguQ0lRLk5BU0RBUUdNOkNSSVMuSVFfQ0xPU0VQUklDRV9BREouMTEvMjcvMjAxNQEAAAAXagAAAgAAAAQyLjc2AF0Qx9kOH9UI5x76HBIf1QgoQ0lRLk5ZU0U6RVNTLklRX0NMT1NFUFJJQ0VfQURKLjkvMjQvMjAxNQEAAABmEwUAAgAAAAkyMDQuNzQ4MzEAZMbHnA4f1QhacJgVEh/VCC1DSVEuTkFTREFRR1M6Rk9YRi5JUV9DTE9TRVBSSUNFX0FESi4xMC8yLzIwMTUBAAAA3xTsBQIAAAAFMTYuODIAZfbonQ4f1QjdqMgVEh/VCCdDSVEuTllTRTpQRVAuSVFfQ0xPU0VQUklDRV9BREouOS8xLzIwMTUBAAAAVoAAAAIAAAAIODUuNjM4MzUA2rQGjA4f1QikawITEh/VCCpDSVEuTllTRTpMR0YuQS5JUV9DTE9TRVBSSUNFX0FESi45LzIxLzIwMTUBAAAAkHgA</t>
  </si>
  <si>
    <t>AAMAAAAAAIYIno8OH9UIODyTExIf1QgpQ0lRLk5ZU0U6Q09SUi5JUV9DTE9TRVBSSUNFX0FESi44LzEyLzIwMTUBAAAAxfh0AQIAAAAIMjIuMjQwMzgAW4nicQ4f1Qhc5DkPEh/VCChDSVEuTllTRTpBVEkuSVFfQ0xPU0VQUklDRV9BREouOS8xOC8yMDE1AQAAAN1SBQACAAAACDE2Ljg0MzY1AJLSg5AOH9UI1ri1ExIf1QgsQ0lRLk5BU0RBUUdTOldFQi5JUV9DTE9TRVBSSUNFX0FESi45LzIyLzIwMTUBAAAAnI4AAAIAAAAFMjEuNjEAH3xXnQ4f1Qgy56oVEh/VCChDSVEuTllTRTpEUy5JUV9DTE9TRVBSSUNFX0FESi4xMS8xMi8yMDE1AQAAAKUHJwACAAAABzMuOTAyNDkAB33zzQ4f1QiM5zYbEh/VCC1DSVEuTkFTREFRR1M6SFNOSS5JUV9DTE9TRVBSSUNFX0FESi45LzE3LzIwMTUBAAAA1dcMAAIAAAAINTUuMTI3MzIAFVGNlQ4f1QgtbHwUEh/VCCdDSVEuTllTRTpHTFQuSVFfQ0xPU0VQUklDRV9BREouOC83LzIwMTUBAAAAyDMEAAIAAAAIMTcuNjkxMzcASXJ9dQ4f1QgoasEPEh/VCCxDSVEuTkFTREFRR1M6TldQWC5JUV9DTE9TRVBSSUNFX0FESi44LzYvMjAxNQEAAAAimgUAAgAAAAUxOS4wOQAs781xDh/VCMU6Ng8SH9UILkNJUS5OQVNEQVFHUzpRQURBLklRX0NMT1NFUFJJQ0VfQURKLjEwLzE5LzIwMTUBAAAAvacFAAIAAAAIMjYuNDg3MzgAGSJVvQ4f1QhWsbkYEh/VCC1DSVEuTkFTREFRR1M6</t>
  </si>
  <si>
    <t>QlVGRi5JUV9DTE9TRVBSSUNFX0FESi44LzI4LzIwMTUBAAAAa+4ZEgIAAAAFMjYuMzEAGbEwfQ4f1QiYveIQEh/VCClDSVEuTllTRTpBTExFLklRX0NMT1NFUFJJQ0VfQURKLjkvMjIvMjAxNQEAAABrTmkOAgAAAAg1OS40NzM1OQCwgFCdDh/VCKCHqRUSH9UILENJUS5OQVNEQVFHTTpDTFNELklRX0NMT1NFUFJJQ0VfQURKLjgvNi8yMDE1AQAAAA3xrQgDAAAAAACIzql7Dh/VCBLFphASH9UIKENJUS5OWVNFOkVDUi5JUV9DTE9TRVBSSUNFX0FESi43LzEwLzIwMTUBAAAAuMYRBwIAAAAENC42OQDBgWZgDh/VCLGKfwwSH9UIKENJUS5OWVNFOk1EUC5JUV9DTE9TRVBSSUNFX0FESi43LzI0LzIwMTUBAAAAoX4BAAIAAAAINDUuODcyMDcAcRTNZA4f1QjCY1ENEh/VCC5DSVEuTkFTREFRR006SEFMTC5JUV9DTE9TRVBSSUNFX0FESi4xMS8xNy8yMDE1AQAAAFbPAwACAAAABTEyLjI5ADUgv9IOH9UIKxPhGxIf1QgtQ0lRLk5BU0RBUUdTOlJSUi5JUV9DTE9TRVBSSUNFX0FESi4xMC8yNy8yMDE1AQAAAFe36AcDAAAAAADx0oC+Dh/VCIAq5xgSH9UIKkNJUS5OWVNFOkRQTE8uSVFfQ0xPU0VQUklDRV9BREouMTEvMjUvMjAxNQEAAAAs9B8CAgAAAAUzNS40NQDL8irZDh/VCJSf2BwSH9UIJ0NJUS5OWVNFOkFSSS5JUV9DTE9TRVBSSUNFX0FESi45LzIvMjAxNQEAAAAPaaQDAgAAAAgxMi43OTc2MgA8UeaKDh/V</t>
  </si>
  <si>
    <t>CDqB0hISH9UIKENJUS5OWVNFOkdOTC5JUV9DTE9TRVBSSUNFX0FESi4xMS8yLzIwMTUBAAAAcZB6CAIAAAAIMjIuODYzMzYAO57sxA4f1QjoNswZEh/VCC1DSVEuTkFTREFRR006VkVSSS5JUV9DTE9TRVBSSUNFX0FESi45LzE2LzIwMTUBAAAAlUYPEAMAAAAAAL095o0OH9UIiXlRExIf1QguQ0lRLk5BU0RBUUdTOlhQRVIuSVFfQ0xPU0VQUklDRV9BREouMTEvMjUvMjAxNQEAAABwRHUAAwAAAAAAXRDH2Q4f1QjarfccEh/VCC5DSVEuTkFTREFRR1M6UkRGTi5JUV9DTE9TRVBSSUNFX0FESi4xMS8xNi8yMDE1AQAAABJrgwEDAAAAAAAM7dHQDh/VCDUqnRsSH9UILENJUS5OQVNEQVFHUzpWSUNSLklRX0NMT1NFUFJJQ0VfQURKLjcvOS8yMDE1AQAAAJfCBAACAAAABTExLjA5ACdkFF4OH9UIIh8lDBIf1QguQ0lRLk5BU0RBUUdTOkNBTVAuSVFfQ0xPU0VQUklDRV9BREouMTEvMjUvMjAxNQEAAACQ7QMAAgAAAAUxOC4zOQAdMGbYDh/VCIjiwRwSH9UILUNJUS5OQVNEQVFHUzpIT1BFLklRX0NMT1NFUFJJQ0VfQURKLjcvMjcvMjAxNQEAAABqUwYAAgAAAAgxNC4yNzA5MgARHOleDh/VCJtbSgwSH9UILkNJUS5OQVNEQVFHUzpQRkJDLklRX0NMT1NFUFJJQ0VfQURKLjExLzE3LzIwMTUBAAAA63UwAAIAAAAIMzQuMzg1MzkAlw4f1A4f1Qgg8RYcEh/VCChDSVEuTllTRTpXRUMuSVFfQ0xPU0VQUklDRV9BREou</t>
  </si>
  <si>
    <t>OC8xOC8yMDE1AQAAAO3OBAACAAAACDQ3Ljg4Mjk0AAKTCIIOH9UI26yIERIf1QgoQ0lRLk5ZU0U6Q0xSLklRX0NMT1NFUFJJQ0VfQURKLjgvMTcvMjAxNQEAAABLaxcAAgAAAAUzMi45OQBlok50Dh/VCH4TjA8SH9UIJ0NJUS5OWVNFOlZaLklRX0NMT1NFUFJJQ0VfQURKLjgvMTAvMjAxNQEAAAA2WAYAAgAAAAg0Mi41NDY3MQBd2DeBDh/VCPgybRESH9UILkNJUS5OQVNEQVFHUzpDTUNTLkEuSVFfQ0xPU0VQUklDRV9BREouOS85LzIwMTUBAAAAHaUCAAIAAAAIMjcuMjgxNDkAyh3Shg4f1QixGTgSEh/VCCdDSVEuTllTRTpHUEsuSVFfQ0xPU0VQUklDRV9BREouOS84LzIwMTUBAAAAWIQAAAIAAAAIMTMuNDgwNTYAA4r2hw4f1QjQYmASEh/VCCdDSVEuTllTRTpBV0suSVFfQ0xPU0VQUklDRV9BREouOS8zLzIwMTUBAAAABdQDAAIAAAAINTAuMDgyMzkASuDJhg4f1QhS5TQSEh/VCChDSVEuTllTRTpXSFIuSVFfQ0xPU0VQUklDRV9BREouOC8yOC8yMDE1AQAAAJPMBAACAAAACTE2MC43MzA0MgDX3KKFDh/VCCaVDRISH9UIL0NJUS5OQVNEQVFHUzpHTkNNLkEuSVFfQ0xPU0VQUklDRV9BREouOC8yMC8yMDE1AQAAAKV+AQACAAAABTE2LjU2APhiMH0OH9UISmvkEBIf1QgtQ0lRLk5BU0RBUUdTOlVCU0kuSVFfQ0xPU0VQUklDRV9BREouOC8xMi8yMDE1AQAAAAm7BAACAAAACDM2LjQ1MzY4ALlJRHEOH9UI</t>
  </si>
  <si>
    <t>rPsZDxIf1QgpQ0lRLk5ZU0U6WFlMLklRX0NMT1NFUFJJQ0VfQURKLjEwLzE5LzIwMTUBAAAA0d4LBwIAAAAHMzMuNjgwMgCA/NbADh/VCKEkNRkSH9UILUNJUS5OQVNEQVFHUzpLUFRJLklRX0NMT1NFUFJJQ0VfQURKLjkvMjIvMjAxNQEAAADldOAGAgAAAAUxMy43NQDg/uyZDh/VCLoKDhUSH9UIKUNJUS5OWVNFOkJIRS5JUV9DTE9TRVBSSUNFX0FESi4xMC8xNC8yMDE1AQAAAMzkAwACAAAABTIyLjg3ALuG3LYOH9UIjOXRFxIf1QgtQ0lRLk5BU0RBUUdTOlJPTEwuSVFfQ0xPU0VQUklDRV9BREouOS8yNS8yMDE1AQAAAIaiVAECAAAABDU4LjUAN0TjnQ4f1Qj+e7gVEh/VCC1DSVEuTkFTREFRR1M6V1JMRC5JUV9DTE9TRVBSSUNFX0FESi45LzMwLzIwMTUBAAAAWY8AAAIAAAAFMjYuODQAha1zmA4f1QjIZfQUEh/VCClDSVEuTllTRTpWTlRWLklRX0NMT1NFUFJJQ0VfQURKLjkvMjIvMjAxNQEAAACzKRAAAgAAAAU0NS43NwAtSlGXDh/VCMwauhQSH9UILENJUS5OQVNEQVFDTTpGTU5CLklRX0NMT1NFUFJJQ0VfQURKLjcvNi8yMDE1AQAAAO0KCAACAAAABzcuODUyNDMA6cRoXQ4f1QiHcw8MEh/VCC5DSVEuTkFTREFRR1M6SUNVSS5JUV9DTE9TRVBSSUNFX0FESi4xMC8yMi8yMDE1AQAAAADYBAACAAAABTEwNS40AD255rkOH9UIJ7s6GBIf1QgpQ0lRLk5ZU0U6VFJOTy5JUV9DTE9TRVBSSUNFX0FESi4x</t>
  </si>
  <si>
    <t>MS8zLzIwMTUBAAAAXa65BAIAAAAIMjEuNDcxNjIAu/l5yQ4f1QhwoHoaEh/VCClDSVEuTllTRTpSTkdSLklRX0NMT1NFUFJJQ0VfQURKLjExLzUvMjAxNQEAAACSdLwZAwAAAAAAMqzFyg4f1QgKl6QaEh/VCC1DSVEuTkFTREFRR1M6UE5GUC5JUV9DTE9TRVBSSUNFX0FESi45LzE3LzIwMTUBAAAATg0IAAIAAAAINDcuMjY0MTIAdSk0kA4f1QiapqsTEh/VCClDSVEuTllTRTpTTUhJLklRX0NMT1NFUFJJQ0VfQURKLjgvMjYvMjAxNQEAAAB/pvYSAwAAAAAAhH7lgA4f1QisG1wREh/VCChDSVEuTllTRTpLUkEuSVFfQ0xPU0VQUklDRV9BREouOS8xNi8yMDE1AQAAANBHOQECAAAABTIwLjI5AEvnLJMOH9UIU/YbFBIf1QguQ0lRLk5BU0RBUUdTOkNHTlguSVFfQ0xPU0VQUklDRV9BREouMTAvMjEvMjAxNQEAAAAiaAAAAgAAAAgzNC4zMDI1MwDZqLW7Dh/VCGqsgxgSH9UILUNJUS5OQVNEQVFHUzpDWVRLLklRX0NMT1NFUFJJQ0VfQURKLjExLzYvMjAxNQEAAACzagAAAgAAAAUxMC44MgC1ynvIDh/VCKSLVRoSH9UIJ0NJUS5OWVNFOk0uSVFfQ0xPU0VQUklDRV9BREouMTEvMTcvMjAxNQEAAACL2gQAAgAAAAgzNC41OTI1NwB1MefPDh/VCNbNfRsSH9UILUNJUS5OQVNEQVFHUzpaQUdHLklRX0NMT1NFUFJJQ0VfQURKLjExLzkvMjAxNQEAAABVOfEBAgAAAAQ5LjcxACbUms4OH9UIF+BDGxIf1QguQ0lRLk5B</t>
  </si>
  <si>
    <t>U0RBUUdTOk1NU0kuSVFfQ0xPU0VQUklDRV9BREouMTAvMjgvMjAxNQEAAAAv4QQAAgAAAAUxOS4xNgC4WrW7Dh/VCE7PhRgSH9UILENJUS5OQVNEQVFHUzpBRFhTLklRX0NMT1NFUFJJQ0VfQURKLjcvMS8yMDE1AQAAAJ7seAACAAAABTE4LjkyABtZ/mUOH9UI5viEDRIf1QgoQ0lRLk5ZU0U6U1BHLklRX0NMT1NFUFJJQ0VfQURKLjkvMjkvMjAxNQEAAABKhgAAAgAAAAkxNjkuNDA4MjcAH3xXnQ4f1QgotLAVEh/VCChDSVEuTllTRTpEWU4uSVFfQ0xPU0VQUklDRV9BREouOC8xMS8yMDE1AQAAAMANAwACAAAABTIzLjE0ALk7iXUOH9UIL9nEDxIf1QgtQ0lRLk5BU0RBUUNNOk5WRUUuSVFfQ0xPU0VQUklDRV9BREouNy8xNy8yMDE1AQAAAHTTTgwCAAAABTI0Ljc4ACXx0mgOH9UIkzrkDRIf1QgtQ0lRLk5BU0RBUUdTOlRURUMuSVFfQ0xPU0VQUklDRV9BREouNy8yMC8yMDE1AQAAADJSBQACAAAACDI2LjEzNzc0AMvaylgOH9UIdQhXCxIf1QgoQ0lRLk5ZU0U6Sk9FLklRX0NMT1NFUFJJQ0VfQURKLjgvMjAvMjAxNQEAAAAk3wIAAgAAAAUxNi45NgBFfjyADh/VCFQiRhESH9UIJ0NJUS5OWVNFOlJGLklRX0NMT1NFUFJJQ0VfQURKLjEwLzEvMjAxNQEAAAAxJAQAAgAAAAQ4LjYxAGfrla8OH9UIgeG5FhIf1QgnQ0lRLk5ZU0U6RENULklRX0NMT1NFUFJJQ0VfQURKLjcvMS8yMDE1AQAAAOrGNgACAAAACDMw</t>
  </si>
  <si>
    <t>LjE1NzQxAOz7E1sOH9UIODWyCxIf1QgoQ0lRLk5ZU0U6UkRDLklRX0NMT1NFUFJJQ0VfQURKLjYvMTUvMjAxNQEAAAD6lgQAAgAAAAgyMC42NzMxMgAoW15UDh/VCGTrsAoSH9UILENJUS5OQVNEQVFHUzpWUkEuSVFfQ0xPU0VQUklDRV9BREouNy8yOC8yMDE1AQAAADcLRQACAAAABTEwLjc5AMhwjGIOH9UIJWb5DBIf1QgtQ0lRLk5BU0RBUUdTOkNFUk4uSVFfQ0xPU0VQUklDRV9BREouOC8yNC8yMDE1AQAAACv2AwACAAAABTYwLjYzAPwZh4IOH9UILVmTERIf1QgpQ0lRLk5ZU0U6V09SLklRX0NMT1NFUFJJQ0VfQURKLjEwLzI4LzIwMTUBAAAAfs0EAAIAAAAIMzAuMTg4NTkAcn5HxA4f1QgK8ccZEh/VCC1DSVEuTkFTREFRR1M6TUlERC5JUV9DTE9TRVBSSUNFX0FESi4xMS8yLzIwMTUBAAAAJmkEAAIAAAAGMTE4Ljk1AOsR98cOH9UIxzNHGhIf1QgnQ0lRLk5ZU0U6S1NVLklRX0NMT1NFUFJJQ0VfQURKLjgvNC8yMDE1AQAAAAh3AAACAAAACDk0Ljc0NTQ4ACV5FHAOH9UIR7XvDhIf1QgpQ0lRLk5ZU0U6R01FRC5JUV9DTE9TRVBSSUNFX0FESi44LzEyLzIwMTUBAAAAnCyGAAIAAAAFMjYuMzEAspQ4dg4f1QgPnuoPEh/VCC5DSVEuTkFTREFRR1M6T1NJUy5JUV9DTE9TRVBSSUNFX0FESi4xMC8xNi8yMDE1AQAAAJaWBQACAAAABTgyLjk3AKMl1bIOH9UIanBEFxIf1QgpQ0lRLk5ZU0U6UlROLklRX0NM</t>
  </si>
  <si>
    <t>T1NFUFJJQ0VfQURKLjEwLzE2LzIwMTUBAAAAjJwBAAIAAAAJMTA2Ljc0OTQxAOF8UroOH9UIIlBIGBIf1QgtQ0lRLk5BU0RBUUdTOlNBU1IuSVFfQ0xPU0VQUklDRV9BREouNy8yOC8yMDE1AQAAAN1uBQACAAAACDI1LjM1MzQ3AAuPGm8OH9UIVybMDhIf1QgpQ0lRLk5ZU0U6Q0NJLklRX0NMT1NFUFJJQ0VfQURKLjExLzEzLzIwMTUBAAAAPmoAAAIAAAAHNzcuMjMzOQCvDOXPDh/VCPwbfhsSH9UILENJUS5OQVNEQVFHUzpXREMuSVFfQ0xPU0VQUklDRV9BREouNS8yOS8yMDE1AQAAAMnKBAACAAAACDkwLjE4OTc5ABB2IFQOH9UIgzefChIf1QgtQ0lRLk5BU0RBUUdTOkNPTE0uSVFfQ0xPU0VQUklDRV9BREouNy8zMC8yMDE1AQAAACzdBQACAAAACDYwLjk1MzU5AFCK9GgOH9UIrj/rDRIf1QgqQ0lRLk5ZU0U6TUNSTi5JUV9DTE9TRVBSSUNFX0FESi4xMS8yMy8yMDE1AQAAAN8dNwMCAAAABTE0Ljg5AEv4m9UOH9UIksJSHBIf1QgrQ0lRLk5BU0RBUUdTOkJWLklRX0NMT1NFUFJJQ0VfQURKLjEwLzcvMjAxNQEAAABLyoMBAgAAAAQ0Ljg3AERjOLIOH9UIWsQlFxIf1QgtQ0lRLk5BU0RBUUdTOlBFVFMuSVFfQ0xPU0VQUklDRV9BREouMTEvNS8yMDE1AQAAAHF8FAACAAAACDE2LjA2NjQyAMJ11MYOH9UInIUcGhIf1QguQ0lRLk5BU0RBUUdNOkhBQlQuSVFfQ0xPU0VQUklDRV9BREouMTEvMjMvMjAxNQEA</t>
  </si>
  <si>
    <t>AAAj1hEQAgAAAAUyMy41NABMuY/YDh/VCPE6vRwSH9UIKENJUS5OWVNFOkJNSS5JUV9DTE9TRVBSSUNFX0FESi44LzIxLzIwMTUBAAAAJt4DAAIAAAAIMjguODc0NzgA0Xx1cg4f1QidFFIPEh/VCCdDSVEuTllTRTpBQy5JUV9DTE9TRVBSSUNFX0FESi43LzIxLzIwMTUBAAAAZrTxEQMAAAAAADKv5F4OH9UIpnlFDBIf1QgnQ0lRLk5ZU0U6Q0lNLklRX0NMT1NFUFJJQ0VfQURKLjkvMy8yMDE1AQAAAFaRKgICAAAACDEwLjI3MTYyAK7gCIUOH9UI8Xf1ERIf1QgtQ0lRLk5BU0RBUUdTOlVNQkYuSVFfQ0xPU0VQUklDRV9BREouNy8yMS8yMDE1AQAAAFy8BAACAAAABzU0LjAzMDMAVWbTaA4f1QivF+INEh/VCC5DSVEuTkFTREFRR006WE5DUi5JUV9DTE9TRVBSSUNFX0FESi4xMC8yNy8yMDE1AQAAAKZaCwACAAAABDExLjYAthpIxA4f1QgxhsMZEh/VCChDSVEuTllTRTpXTEwuSVFfQ0xPU0VQUklDRV9BREouNi8yNi8yMDE1AQAAAPijOAACAAAABTM1LjQ2AFhvaWMOH9UIvk0ZDRIf1QgoQ0lRLk5ZU0U6VlJUVi5JUV9DTE9TRVBSSUNFX0FESi44LzQvMjAxNQEAAABpC1IPAgAAAAUzNy40OQA+lhhsDh/VCKc9WQ4SH9UILUNJUS5OQVNEQVFHUzpSR05YLklRX0NMT1NFUFJJQ0VfQURKLjgvMjgvMjAxNQEAAABUb8kHAwAAAAAAs+zFiw4f1QgivfcSEh/VCC1DSVEuTkFTREFRR1M6SFNJQy5JUV9DTE9TRVBS</t>
  </si>
  <si>
    <t>SUNFX0FESi43LzMwLzIwMTUBAAAA9y0FAAIAAAAFNzMuMzgAXDA+bQ4f1QjztJAOEh/VCChDSVEuTllTRTpTTlIuSVFfQ0xPU0VQUklDRV9BREouOC8xNC8yMDE1AQAAAMm83Q8CAAAABjkuNTgyMgCFHTh2Dh/VCFqr7Q8SH9UILkNJUS5OQVNEQVFHTTpPTExJLklRX0NMT1NFUFJJQ0VfQURKLjEwLzIwLzIwMTUBAAAAwML5EQIAAAAFMTUuMzgAXxdpwQ4f1QhteU4ZEh/VCChDSVEuTllTRTpER1guSVFfQ0xPU0VQUklDRV9BREouOS8xNC8yMDE1AQAAAHeDBQACAAAACDYzLjE0ODI3APoiw5MOH9UIreszFBIf1QguQ0lRLk5BU0RBUUdTOkJCU0kuSVFfQ0xPU0VQUklDRV9BREouMTEvMTkvMjAxNQEAAADEAQUAAgAAAAgzOC45MjU1OQDiDCLTDh/VCKhw9hsSH9UIKENJUS5OWVNFOkFMTFkuSVFfQ0xPU0VQUklDRV9BREouOS85LzIwMTUBAAAAz5UOAAIAAAAIMjAuNTcyOTIAo9WMjQ4f1QiJBD0TEh/VCClDSVEuTllTRTpSRUcuSVFfQ0xPU0VQUklDRV9BREouMTAvMTMvMjAxNQEAAAD5dgwAAgAAAAc2MS4yMTA0ACoe+rMOH9UINvZrFxIf1QgoQ0lRLk5ZU0U6QUVULklRX0NMT1NFUFJJQ0VfQURKLjcvMjIvMjAxNQEAAAC2AAoAAgAAAAkxMTEuMjE4NjIA6wxmYQ4f1QjC3awMEh/VCCdDSVEuTllTRTpHTS5JUV9DTE9TRVBSSUNFX0FESi43LzIxLzIwMTUBAAAAVO6lAwIAAAAIMjcuNDQ1MDkAe0+LXw4f</t>
  </si>
  <si>
    <t>1QghKGMMEh/VCC5DSVEuTkFTREFRR006QVRSQy5JUV9DTE9TRVBSSUNFX0FESi4xMC8yMi8yMDE1AQAAAGHDDQACAAAABTE4LjI5AAwGfboOH9UI+YJWGBIf1QgoQ0lRLk5ZU0U6RkNQVC5JUV9DTE9TRVBSSUNFX0FESi45LzIvMjAxNQEAAAAC1mwSAwAAAAAAVpf5hw4f1Qg8vmMSEh/VCChDSVEuTllTRTpDT0wuSVFfQ0xPU0VQUklDRV9BREouNy8xNy8yMDE1AQAAAMM2CQACAAAACDg5Ljg5ODc0ALwlh1kOH9UI4RxzCxIf1QgqQ0lRLk5ZU0U6VFJUWC5JUV9DTE9TRVBSSUNFX0FESi4xMC8yOC8yMDE1AQAAAGEm5RADAAAAAACbi+K6Dh/VCLgmXBgSH9UILkNJUS5OQVNEQVFHTTpQQ01JLklRX0NMT1NFUFJJQ0VfQURKLjExLzE4LzIwMTUBAAAAHyAFAAIAAAAEOS40NAAJsIDTDh/VCI2CABwSH9UIKUNJUS5OWVNFOkdIQy5JUV9DTE9TRVBSSUNFX0FESi4xMS8yNS8yMDE1AQAAABtmAQACAAAACTUzMC41NTE2MQDCxpPYDh/VCJIvzBwSH9UILUNJUS5OQVNEQVFHTTpVTkIuSVFfQ0xPU0VQUklDRV9BREouMTAvMjgvMjAxNQEAAADlBwgAAgAAAAgyNS4xMTc5OAAFISrDDh/VCKvakBkSH9UILUNJUS5OQVNEQVFHUzpJUEFSLklRX0NMT1NFUFJJQ0VfQURKLjcvMjEvMjAxNQEAAADxhQQAAgAAAAgzMS43NDA2NgCY07RsDh/VCBGpdw4SH9UIKENJUS5OWVNFOkhCSS5JUV9DTE9TRVBSSUNFX0FESi43LzIy</t>
  </si>
  <si>
    <t>LzIwMTUBAAAAVEhAAAIAAAAIMzIuODQ5OTQAeIKpag4f1QiPji0OEh/VCClDSVEuTllTRTpFVlJJLklRX0NMT1NFUFJJQ0VfQURKLjgvMjgvMjAxNQEAAADoWGkAAgAAAAM0LjkA1EnRfQ4f1QhhDfUQEh/VCChDSVEuTllTRTpPTUMuSVFfQ0xPU0VQUklDRV9BREouMTAvNy8yMDE1AQAAAKF3AQACAAAACDY2LjMwODAxAHDE6KIOH9UIurKXFhIf1QgtQ0lRLk5BU0RBUUdTOk9aUksuSVFfQ0xPU0VQUklDRV9BREouMTEvNi8yMDE1AQAAAImJBQACAAAACDUxLjQ5NTc1AH5g58gOH9UI61xiGhIf1QgpQ0lRLk5ZU0U6Q0FULklRX0NMT1NFUFJJQ0VfQURKLjEwLzE5LzIwMTUBAAAAMvUDAAIAAAAINjMuODYwNTcA4XxSug4f1Qi2r0kYEh/VCClDSVEuTllTRTpTWEMuSVFfQ0xPU0VQUklDRV9BREouMTAvMjYvMjAxNQEAAAC4bowCAgAAAAc0LjgzNzUzAEqB+MEOH9UIvwNiGRIf1QgpQ0lRLkFNRVg6TkhDLklRX0NMT1NFUFJJQ0VfQURKLjEwLzIzLzIwMTUBAAAAfXwAAAIAAAAINjEuOTI0NTQAas/4wQ4f1Qg0yWAZEh/VCChDSVEuTllTRTpTSUcuSVFfQ0xPU0VQUklDRV9BREouNy8zMC8yMDE1AQAAAMyWCgACAAAACTExOC4zMjI0NgB6YeJhDh/VCFT1vQwSH9UILENJUS5OQVNEQVFHTTpWQlRYLklRX0NMT1NFUFJJQ0VfQURKLjcvMS8yMDE1AQAAACSW6gUCAAAABDE1LjUAkfNIYQ4f1Qg6WqAMEh/VCC1D</t>
  </si>
  <si>
    <t>SVEuTkFTREFRR1M6Q09TVC5JUV9DTE9TRVBSSUNFX0FESi44LzIwLzIwMTUBAAAAkWoBAAIAAAAJMTM1LjAxNjMzAKOPMn4OH9UIdWUDERIf1QgnQ0lRLk5ZU0U6TEwuSVFfQ0xPU0VQUklDRV9BREouNi8xNi8yMDE1AQAAAC29QgACAAAABTIxLjE4ANSpQlYOH9UIW/TuChIf1QgtQ0lRLk5BU0RBUUdTOkdQT1IuSVFfQ0xPU0VQUklDRV9BREouOC8xMC8yMDE1AQAAANQOBQACAAAABjM1LjM4NQAeRrZtDh/VCOP4lQ4SH9UILUNJUS5OQVNEQVFHTTpCTENNLklRX0NMT1NFUFJJQ0VfQURKLjkvMTUvMjAxNQEAAACz+MIBAgAAAAUxOS43NwAhcriWDh/VCG8MoxQSH9UIKUNJUS5OWVNFOkFSQS5JUV9DTE9TRVBSSUNFX0FESi4xMS8xMy8yMDE1AQAAAD0bLwgDAAAAAAC+pOfPDh/VCB9pdRsSH9UILUNJUS5OQVNEQVFHUzpIWk5QLklRX0NMT1NFUFJJQ0VfQURKLjgvMjYvMjAxNQEAAAAJJfwFAgAAAAUyOS4wNwDY2hCMDh/VCCmpChMSH9UILENJUS5OQVNEQVFDTTpXTUlILklRX0NMT1NFUFJJQ0VfQURKLjgvNi8yMDE1AQAAAHCOAAACAAAABDIuNDUAD95ndw4f1QhhOhoQEh/VCChDSVEuTllTRTpBU0MuSVFfQ0xPU0VQUklDRV9BREouNy8yMy8yMDE1AQAAALmiVAgCAAAACDEyLjcwODQ5ALW7uWcOH9UIS3O/DRIf1QgtQ0lRLk5BU0RBUUdTOklNTVIuSVFfQ0xPU0VQUklDRV9BREouOS8yMS8yMDE1AQAA</t>
  </si>
  <si>
    <t>ACFtAQACAAAABTEyLjI5AJ9Feo4OH9UI6QFlExIf1QgoQ0lRLk5ZU0U6SEVJLklRX0NMT1NFUFJJQ0VfQURKLjkvMTUvMjAxNQEAAAB/PgQAAgAAAAgzOS4zMzk3OABFtkeaDh/VCB6sMRUSH9UIKUNJUS5OWVNFOlRZTC5JUV9DTE9TRVBSSUNFX0FESi4xMS8xMS8yMDE1AQAAAD26BAACAAAABjE3NC42NQCsfefPDh/VCPEYdhsSH9UIKUNJUS5OWVNFOkdFTi5JUV9DTE9TRVBSSUNFX0FESi4xMC8xMy8yMDE1AQAAAMvcdAACAAAABDUuNTgAezwXuQ4f1Qid2yEYEh/VCC5DSVEuTkFTREFRR1M6Q0JTSC5JUV9DTE9TRVBSSUNFX0FESi4xMS8xOS8yMDE1AQAAAAAABAACAAAACDQxLjYwMTUxAGvRm9UOH9UI34VTHBIf1QgtQ0lRLk5BU0RBUUdNOkFMUk4uSVFfQ0xPU0VQUklDRV9BREouMTAvMi8yMDE1AQAAACkiTAEDAAAAAABhneiiDh/VCHU7mBYSH9UIKENJUS5OWVNFOkVOVkEuSVFfQ0xPU0VQUklDRV9BREouOC80LzIwMTUBAAAAfwthCAIAAAAFMTcuMTEAZlIbbw4f1QgdbNAOEh/VCC5DSVEuTkFTREFRQ006Q09SVC5JUV9DTE9TRVBSSUNFX0FESi4xMC8yNy8yMDE1AQAAANK5FQACAAAABDMuNjQALshTvg4f1Qg5ztoYEh/VCClDSVEuTllTRTpJVlIuSVFfQ0xPU0VQUklDRV9BREouMTEvMTkvMjAxNQEAAADVuL0CAgAAAAcxMC43MjkyAIP8O9UOH9UIayVJHBIf1QgoQ0lRLk5ZU0U6U1lZLklRX0NM</t>
  </si>
  <si>
    <t>T1NFUFJJQ0VfQURKLjgvMjgvMjAxNQEAAACo4gIAAgAAAAgzNy41ODg4NABp12OHDh/VCHCzTBISH9UILkNJUS5OQVNEQVFHUzpDTE5FLklRX0NMT1NFUFJJQ0VfQURKLjExLzI0LzIwMTUBAAAAaIwXAAIAAAAENC45MQBMO/rXDh/VCOTtshwSH9UILkNJUS5OQVNEQVFHUzpCT0ZJLklRX0NMT1NFUFJJQ0VfQURKLjEwLzE1LzIwMTUBAAAA/ijLAAIAAAAFMjkuNTkA3+Vnsw4f1QhOzmIXEh/VCClDSVEuTllTRTpUUk9YLklRX0NMT1NFUFJJQ0VfQURKLjEwLzIvMjAxNQEAAABt6FgBAgAAAAc0LjE0NzYzAOCeAaEOH9UIzehJFhIf1QgsQ0lRLk5BU0RBUUdTOlRMR1QuSVFfQ0xPU0VQUklDRV9BREouOS8zLzIwMTUBAAAAI3ABAAIAAAAEOC4yMgDO1MiJDh/VCIZlsBISH9UILENJUS5OQVNEQVFHTTpBRkguSVFfQ0xPU0VQUklDRV9BREouNy8yMC8yMDE1AQAAAIrnXgYCAAAABTE5LjE4AMfzYlsOH9UI6qzECxIf1QgpQ0lRLk5ZU0U6RERTLklRX0NMT1NFUFJJQ0VfQURKLjExLzI0LzIwMTUBAAAAXxIEAAIAAAAINzguMjI1NzgAwsaT2A4f1QgnHsscEh/VCC1DSVEuTkFTREFRR006T1hGRC5JUV9DTE9TRVBSSUNFX0FESi42LzMwLzIwMTUBAAAAn1l2AAIAAAAFMTMuODUApGUqZw4f1QjfvacNEh/VCChDSVEuTllTRTpUV08uSVFfQ0xPU0VQUklDRV9BREouOC8zMS8yMDE1AQAAAAN8IwICAAAABzcuMzk0</t>
  </si>
  <si>
    <t>NzgA+yqjhQ4f1QhffxcSEh/VCC5DSVEuTkFTREFRR1M6UEtPSC5JUV9DTE9TRVBSSUNFX0FESi4xMC8xMi8yMDE1AQAAAFKABAACAAAACDMxLjUyNTY1APES3rcOH9UIsG7uFxIf1QgtQ0lRLk5BU0RBUUdNOlBSVEsuSVFfQ0xPU0VQUklDRV9BREouMTAvNi8yMDE1AQAAAHBYEwACAAAABTIwLjczAKQq7aMOH9UI5Ya/FhIf1QgtQ0lRLk5BU0RBUUdNOkxHTkQuSVFfQ0xPU0VQUklDRV9BREouNy8yNC8yMDE1AQAAAGR4AAACAAAABjEwMi4wOQBchp9ZDh/VCG8xfAsSH9UIKUNJUS5OWVNFOkRDVC5JUV9DTE9TRVBSSUNFX0FESi4xMS8yMy8yMDE1AQAAAOrGNgACAAAABzM2LjEwNjgAxEDQ1A4f1Qh6GzscEh/VCC1DSVEuTkFTREFRR1M6SU5EQi5JUV9DTE9TRVBSSUNFX0FESi43LzIxLzIwMTUBAAAAV0QEAAIAAAAINDcuMTIxMDYAD94mZQ4f1QimXF4NEh/VCChDSVEuTllTRTpXUFguSVFfQ0xPU0VQUklDRV9BREouOS8yOC8yMDE1AQAAAGqf0AcCAAAABDYuMzEAMTWboQ4f1Qj7J2QWEh/VCC1DSVEuTkFTREFRR1M6UFpaQS5JUV9DTE9TRVBSSUNFX0FESi42LzI5LzIwMTUBAAAADPcEAAIAAAAINzMuMjU4NjYAraB3Uw4f1QiTWYUKEh/VCC5DSVEuTkFTREFRR1M6Q0VWQS5JUV9DTE9TRVBSSUNFX0FESi4xMS8yMy8yMDE1AQAAAPvkNgACAAAABTI1LjA5AHsAw9cOH9UIXyKjHBIf1QgtQ0lRLk5BU0RB</t>
  </si>
  <si>
    <t>UUdTOlVMVEkuSVFfQ0xPU0VQUklDRV9BREouOS8yOC8yMDE1AQAAAFuMAAACAAAABjE3Ny4zNQCBJdiaDh/VCNjyPRUSH9UIKUNJUS5OWVNFOlFVQUQuSVFfQ0xPU0VQUklDRV9BREouOC8xOC8yMDE1AQAAAJrtAQACAAAACDEzLjA2Nzk5AFalPIAOH9UIIrJMERIf1QgoQ0lRLk5ZU0U6VFJUTi5JUV9DTE9TRVBSSUNFX0FESi44LzcvMjAxNQEAAACMv3gAAwAAAAAA++d0eQ4f1QjwhV0QEh/VCC5DSVEuTkFTREFRR1M6UkFSRS5JUV9DTE9TRVBSSUNFX0FESi4xMC8yMS8yMDE1AQAAAPF6AAcCAAAABTg3LjAyAK0Qrb8OH9UI+10QGRIf1QgoQ0lRLk5ZU0U6RENJLklRX0NMT1NFUFJJQ0VfQURKLjgvMjEvMjAxNQEAAACtqgIAAgAAAAgzMC40ODc4OQAnDdJ9Dh/VCE3h7RASH9UILkNJUS5OQVNEQVFHUzpPREZMLklRX0NMT1NFUFJJQ0VfQURKLjExLzE5LzIwMTUBAAAArN8EAAIAAAAINjQuMjk1NzcAIMC00w4f1QhMXAkcEh/VCCxDSVEuTkFTREFRR1M6T04uSVFfQ0xPU0VQUklDRV9BREouMTAvMjEvMjAxNQEAAAAuSQYAAgAAAAQxMC4zAEHJaMEOH9UI0GVPGRIf1QgoQ0lRLk5ZU0U6VkhJLklRX0NMT1NFUFJJQ0VfQURKLjExLzYvMjAxNQEAAACywQQAAgAAAAcyLjQ2MTQzAD9zk8sOH9UI783CGhIf1QgnQ0lRLk5ZU0U6TUFDLklRX0NMT1NFUFJJQ0VfQURKLjcvOC8yMDE1AQAAAIwRBQACAAAACDY3</t>
  </si>
  <si>
    <t>LjU5MDY4AKotTl4OH9UI5as2DBIf1QguQ0lRLk5BU0RBUUdTOkNTR1MuSVFfQ0xPU0VQUklDRV9BREouMTAvMjEvMjAxNQEAAABXagAAAgAAAAgzMC43MjM0NQA+XzO2Dh/VCIV+rhcSH9UIKUNJUS5OWVNFOk1BVFguSVFfQ0xPU0VQUklDRV9BREouNy8zMC8yMDE1AQAAAILKAwACAAAACDM4LjMwMTM5AK5TiV8OH9UI9U5aDBIf1QgpQ0lRLk5ZU0U6QkYuQi5JUV9DTE9TRVBSSUNFX0FESi45LzI0LzIwMTUBAAAAR+sDAAIAAAAINDcuOTI0MTIAN0TjnQ4f1Qgyp7YVEh/VCCdDSVEuTllTRTpMQUQuSVFfQ0xPU0VQUklDRV9BREouNy82LzIwMTUBAAAAaGwFAAIAAAAJMTEwLjkwMzE4AF8hX1cOH9UIT2gfCxIf1QgoQ0lRLk5ZU0U6WFJYLklRX0NMT1NFUFJJQ0VfQURKLjExLzQvMjAxNQEAAACvlAEAAgAAAAgyMy44ODUxOACz1efIDh/VCGkkYRoSH9UILUNJUS5OQVNEQVFHUzpJSUlOLklRX0NMT1NFUFJJQ0VfQURKLjEwLzEvMjAxNQEAAAD7SQQAAgAAAAgxNC43Nzc4NgA3ROOdDh/VCD/TvRUSH9UIKENJUS5OWVNFOlJKRi5JUV9DTE9TRVBSSUNFX0FESi44LzExLzIwMTUBAAAAX1gAAAIAAAAINTYuMzAwMTkAy3BEcQ4f1Qg0wxgPEh/VCCdDSVEuTllTRTpJQ0UuSVFfQ0xPU0VQUklDRV9BREouOS84LzIwMTUBAAAAYIIQAAIAAAAINDUuNTg1ODMAnbeAiw4f1QgaAvMSEh/VCChDSVEuTllTRTpWTUku</t>
  </si>
  <si>
    <t>SVFfQ0xPU0VQUklDRV9BREouNi8yMi8yMDE1AQAAACd9AgACAAAACTExOS41NDQ3NQCnpxBWDh/VCOjA9AoSH9UILUNJUS5OQVNEQVFHUzpMQkFJLklRX0NMT1NFUFJJQ0VfQURKLjExLzYvMjAxNQEAAABetQoAAgAAAAcxMS42OTAxADq468oOH9UI3SarGhIf1QgtQ0lRLk5BU0RBUUdTOkZGTlcuSVFfQ0xPU0VQUklDRV9BREouNy8yMi8yMDE1AQAAABLVEgICAAAACDEyLjA3OTk3ALAur28OH9UIf0XjDhIf1QgnQ0lRLk5ZU0U6VC5JUV9DTE9TRVBSSUNFX0FESi4xMS8xMi8yMDE1AQAAAIeHAQACAAAACDI5LjYyNzAzABIMPc8OH9UIpgRYGxIf1QgpQ0lRLk5ZU0U6TFRDLklRX0NMT1NFUFJJQ0VfQURKLjExLzEwLzIwMTUBAAAA+/sEAAIAAAAHMzcuNjkxMQDcKyzJDh/VCIftcRoSH9UILUNJUS5OQVNEQVFDTTpTTU1GLklRX0NMT1NFUFJJQ0VfQURKLjYvMjIvMjAxNQEAAAAGSAYAAgAAAAgxMC44NDc0NADqiHxSDh/VCKIOZwoSH9UILENJUS5OQVNEQVFHUzpLUFRJLklRX0NMT1NFUFJJQ0VfQURKLjkvOS8yMDE1AQAAAOV04AYCAAAABTE0LjE0APQyB4UOH9UIPPsBEhIf1QguQ0lRLk5BU0RBUUdTOkFTVEUuSVFfQ0xPU0VQUklDRV9BREouMTAvMjEvMjAxNQEAAAAv2AMAAgAAAAgzMS4xNTc4NACH1mvBDh/VCFwNUxkSH9UILUNJUS5OQVNEQVFHUzpUTkFWLklRX0NMT1NFUFJJQ0VfQURKLjgvMjgv</t>
  </si>
  <si>
    <t>MjAxNQEAAACZrwIAAgAAAAQ3LjA1ABS6CIIOH9UIcJuHERIf1QguQ0lRLk5BU0RBUUdTOkZTVFIuSVFfQ0xPU0VQUklDRV9BREouMTAvMTMvMjAxNQEAAAAv/wEAAgAAAAgxNS40NDc4MwC+Wq64Dh/VCBbjFBgSH9UILUNJUS5OQVNEQVFHUzpDU0NPLklRX0NMT1NFUFJJQ0VfQURKLjgvMjAvMjAxNQEAAADrTAAAAgAAAAgyNS4wMjc5MQBWpTyADh/VCARfRRESH9UIKUNJUS5OWVNFOkFUUi5JUV9DTE9TRVBSSUNFX0FESi4xMC8xMy8yMDE1AQAAAFb6BAACAAAACDY3LjkyNzgxAMencKMOH9UI8bylFhIf1QgoQ0lRLk5ZU0U6RlJULklRX0NMT1NFUFJJQ0VfQURKLjgvMjgvMjAxNQEAAADJIwQAAgAAAAkxMjQuNjY5NzcAzD9mfg4f1QggpwkREh/VCChDSVEuTllTRTpHTksuSVFfQ0xPU0VQUklDRV9BREouNy8zMC8yMDE1AQAAAGMTVAECAAAABDcxLjQAn6Tcag4f1QgMfjUOEh/VCC1DSVEuTkFTREFRR1M6QkxVRS5JUV9DTE9TRVBSSUNFX0FESi43LzI3LzIwMTUBAAAA+XAAAAIAAAAGMTU5LjQ5ACvps2wOH9UIgo97DhIf1QguQ0lRLk5BU0RBUUdNOlZSQVkuSVFfQ0xPU0VQUklDRV9BREouMTEvMTIvMjAxNQEAAADBcYsBAgAAAAM0LjUAtDFC0A4f1QgGH4YbEh/VCClDSVEuTllTRTpCREMuSVFfQ0xPU0VQUklDRV9BREouMTAvMjcvMjAxNQEAAAAHDgMAAgAAAAg1MS4wMTY3NAC73PvBDh/VCHrgcRkS</t>
  </si>
  <si>
    <t>H9UILUNJUS5OQVNEQVFHUzpOS1RSLklRX0NMT1NFUFJJQ0VfQURKLjkvMjIvMjAxNQEAAADpdAAAAgAAAAUxMy4wNABF9SGQDh/VCOVkpRMSH9UILkNJUS5OQVNEQVFHUzpLVE9TLklRX0NMT1NFUFJJQ0VfQURKLjEwLzI3LzIwMTUBAAAALI8AAAIAAAAENC42MwAm7GrBDh/VCHLlSRkSH9UILkNJUS5OQVNEQVFHUzpGQklaLklRX0NMT1NFUFJJQ0VfQURKLjEwLzE1LzIwMTUBAAAAlF5EAAIAAAAIMjIuNzg3NzQAmYK2uQ4f1QigfTIYEh/VCChDSVEuTllTRTpFTC5JUV9DTE9TRVBSSUNFX0FESi4xMS8yMy8yMDE1AQAAAHUpAwACAAAACDgzLjAwMjg0AJx8kNgOH9UIMvm2HBIf1QgoQ0lRLk5ZU0U6RkMuSVFfQ0xPU0VQUklDRV9BREouMTEvMjMvMjAxNQEAAACj3AQAAgAAAAUxNC44MgDzZMLXDh/VCLwKpRwSH9UIKUNJUS5OWVNFOlZFRVYuSVFfQ0xPU0VQUklDRV9BREouMTAvNS8yMDE1AQAAAFLd/QECAAAABTI0LjM2AGE70qIOH9UICpqQFhIf1QgoQ0lRLk5ZU0U6Vk5UVi5JUV9DTE9TRVBSSUNFX0FESi44LzUvMjAxNQEAAACzKRAAAgAAAAU0NC4wMQB2Bep2Dh/VCJfMDBASH9UIKENJUS5OWVNFOkNYUC5JUV9DTE9TRVBSSUNFX0FESi4xMC83LzIwMTUBAAAAtlpgAAIAAAAIMjEuOTM5MDIAsCkBoQ4f1QgyqEwWEh/VCChDSVEuTllTRTpJR1QuSVFfQ0xPU0VQUklDRV9BREouOS8yMy8yMDE1AQAA</t>
  </si>
  <si>
    <t>APWEJgACAAAACDE1LjQ3MjYzAHPtx5wOH9UI5F6XFRIf1QgoQ0lRLk5ZU0U6V01ULklRX0NMT1NFUFJJQ0VfQURKLjEwLzEvMjAxNQEAAADfxgQAAgAAAAg2MC42OTQ5NwBjeKifDh/VCHR5+xUSH9UILUNJUS5OQVNEQVFHTTpSVFJYLklRX0NMT1NFUFJJQ0VfQURKLjkvMjgvMjAxNQEAAABB1PUHAgAAAAUxOS45NAC9sOyZDh/VCIJ5EBUSH9UILUNJUS5OQVNEQVFHTTpaR05YLklRX0NMT1NFUFJJQ0VfQURKLjYvMTIvMjAxNQEAAABJ2rcBAgAAAAQxMi44AEmpXlQOH9UIiBSwChIf1QgtQ0lRLk5BU0RBUUdTOkFNWk4uSVFfQ0xPU0VQUklDRV9BREouMTEvNC8yMDE1AQAAAD1JAAACAAAABjY0MC45NQDjH6bLDh/VCIMtxBoSH9UIKUNJUS5BTUVYOkdTQVQuSVFfQ0xPU0VQUklDRV9BREouMTEvNC8yMDE1AQAAABaXGAACAAAABDEuOTkA6b/MxQ4f1Qj1ovYZEh/VCC5DSVEuTkFTREFRR1M6R0JDSS5JUV9DTE9TRVBSSUNFX0FESi4xMC8yMy8yMDE1AQAAAFwmBAACAAAACDI1LjU3MDgyAHnCVbkOH9UIQI4qGBIf1QgoQ0lRLk5ZU0U6U1NELklRX0NMT1NFUFJJQ0VfQURKLjcvMTAvMjAxNQEAAADFGQUAAgAAAAgzMy4wNjI0OABu4oZYDh/VCKw6SgsSH9UIJ0NJUS5OWVNFOlVHSS5JUV9DTE9TRVBSSUNFX0FESi44LzQvMjAxNQEAAAAk6QIAAgAAAAgzMy4zODYwNABGtM9fDh/VCNuOagwSH9UILENJUS5O</t>
  </si>
  <si>
    <t>QVNEQVFHTTpGTFhOLklRX0NMT1NFUFJJQ0VfQURKLjkvOS8yMDE1AQAAALl+pQMCAAAABTIyLjAyAK7kOo0OH9UI4QcyExIf1QgsQ0lRLk5BU0RBUUdTOkxTQ0MuSVFfQ0xPU0VQUklDRV9BREouOS80LzIwMTUBAAAA6VUEAAIAAAAENC4wOQCTtHiLDh/VCOzI6BISH9UILkNJUS5OQVNEQVFHUzpVTklULklRX0NMT1NFUFJJQ0VfQURKLjExLzExLzIwMTUBAAAAcFLKBgIAAAAIMTUuNTEyOTIArH3nzw4f1QjxGHYbEh/VCDBDSVEuTkFTREFRR1M6TFRSUC5BLklRX0NMT1NFUFJJQ0VfQURKLjEwLzIzLzIwMTUBAAAAy7nMDgIAAAAFMzAuODYAfotUvg4f1Qhf0tgYEh/VCC1DSVEuTkFTREFRR006VFRHVC5JUV9DTE9TRVBSSUNFX0FESi45LzExLzIwMTUBAAAA42UKAAIAAAABOQCREwKPDh/VCEmUchMSH9UIKENJUS5OWVNFOk5SRS5JUV9DTE9TRVBSSUNFX0FESi45LzMwLzIwMTUBAAAA/Pw7EgMAAAAAAPrg55cOH9UI6wfWFBIf1QgtQ0lRLk5BU0RBUUdTOk1PQkwuSVFfQ0xPU0VQUklDRV9BREouOS8xOC8yMDE1AQAAAHaRrgMCAAAABDMuNzIAP8C4lg4f1Qg6GZsUEh/VCChDSVEuTllTRTpPTUYuSVFfQ0xPU0VQUklDRV9BREouOC8xMS8yMDE1AQAAANIODwACAAAABTQ2LjA3ALE3l3UOH9UIfb7RDxIf1QgtQ0lRLk5BU0RBUUdNOlNBTUcuSVFfQ0xPU0VQUklDRV9BREouOC8xMC8yMDE1AQAAAB2F9AwC</t>
  </si>
  <si>
    <t>AAAACDEyLjc0ODE1AAW4TXQOH9UIXDeSDxIf1QgpQ0lRLk5ZU0U6SFlILklRX0NMT1NFUFJJQ0VfQURKLjEwLzE1LzIwMTUBAAAAJfEADwIAAAAFMjkuMjQAAyF3uA4f1Qg7cQkYEh/VCCxDSVEuTkFTREFRR1M6RVhFTC5JUV9DTE9TRVBSSUNFX0FESi44LzQvMjAxNQEAAACybgAAAgAAAAQ2LjYyAPRMBGoOH9UIUl0MDhIf1QgoQ0lRLk5ZU0U6WFBPLklRX0NMT1NFUFJJQ0VfQURKLjkvMzAvMjAxNQEAAAArizAAAgAAAAUyMy44MwCnOYibDh/VCCSAWBUSH9UIKENJUS5OWVNFOldIUi5JUV9DTE9TRVBSSUNFX0FESi4xMC82LzIwMTUBAAAAk8wEAAIAAAAJMTQ3LjEzNjY4AAPtAaEOH9UIX41GFhIf1QgoQ0lRLk5ZU0U6Q01QLklRX0NMT1NFUFJJQ0VfQURKLjExLzQvMjAxNQEAAABxHlIAAgAAAAg3OC41NzIxOADRI+jIDh/VCA9jYBoSH9UIJ0NJUS5OWVNFOk1DLklRX0NMT1NFUFJJQ0VfQURKLjcvMzEvMjAxNQEAAAAN0H8PAgAAAAgyNC42OTM2NQBx/YpvDh/VCHC32w4SH9UIKkNJUS5OWVNFOlNNSEkuSVFfQ0xPU0VQUklDRV9BREouMTEvMjAvMjAxNQEAAAB/pvYSAwAAAAAA5nOg1g4f1Qh+B30cEh/VCCxDSVEuTkFTREFRR1M6QU9TTC5JUV9DTE9TRVBSSUNFX0FESi44LzMvMjAxNQEAAADWJXkAAgAAAAQ3LjkzAAIS42wOH9UIlZaADhIf1QgoQ0lRLk5ZU0U6Q0xGLklRX0NMT1NFUFJJQ0VfQURK</t>
  </si>
  <si>
    <t>LjYvMjUvMjAxNQEAAABq/gMAAgAAAAQ0LjU2AKYyamMOH9UIXEQVDRIf1QguQ0lRLk5BU0RBUUdTOkVYUE8uSVFfQ0xPU0VQUklDRV9BREouMTAvMjcvMjAxNQEAAAApIAQAAgAAAAg1MC40ODIxNgCblNnADh/VCOSePBkSH9UIKUNJUS5OWVNFOkZJQ08uSVFfQ0xPU0VQUklDRV9BREouNy8yNy8yMDE1AQAAAFsgBAACAAAACDkwLjk3MDU1ALEoV2gOH9UIhDfcDRIf1QgoQ0lRLk5ZU0U6R01FLklRX0NMT1NFUFJJQ0VfQURKLjkvMjgvMjAxNQEAAABgfBQAAgAAAAgzNS45MzE4NABm92ybDh/VCG9yXxUSH9UILUNJUS5OQVNEQVFHUzpMT0IuSVFfQ0xPU0VQUklDRV9BREouMTEvMjcvMjAxNQEAAAALJe8GAgAAAAgxNS4xMzM3OAByMhXbDh/VCJJDGB0SH9UIKENJUS5OWVNFOkNBSS5JUV9DTE9TRVBSSUNFX0FESi4xMS82LzIwMTUBAAAADqvMAAIAAAAFMTIuMTEAtb1kxw4f1QiSmTIaEh/VCC1DSVEuTkFTREFRR1M6UlVUSC5JUV9DTE9TRVBSSUNFX0FESi43LzEwLzIwMTUBAAAAQ4IBAAIAAAAIMTUuNjgzNDMA0cr9Vg4f1QiWuRQLEh/VCChDSVEuTllTRTpTQ0kuSVFfQ0xPU0VQUklDRV9BREouMTAvOS8yMDE1AQAAABmeBAACAAAACDI3LjM0NjI5ACVKNLYOH9UIGB6kFxIf1QgoQ0lRLk5ZU0U6Rk5GLklRX0NMT1NFUFJJQ0VfQURKLjgvMTgvMjAxNQEAAAAkvl4BAgAAAAgyNi45MDcwMwDSVXB8Dh/V</t>
  </si>
  <si>
    <t>CJWCxhASH9UILUNJUS5OQVNEQVFDTTpOVkVFLklRX0NMT1NFUFJJQ0VfQURKLjcvMjcvMjAxNQEAAAB0004MAgAAAAUyMy45NwBQxcJrDh/VCLSdUA4SH9UILkNJUS5OQVNEQVFHUzpQQkNULklRX0NMT1NFUFJJQ0VfQURKLjEwLzE2LzIwMTUBAAAAXoMEAAIAAAAIMTQuNDgyNDMAoyXVsg4f1QhqcEQXEh/VCC5DSVEuTkFTREFRR1M6RVhMUy5JUV9DTE9TRVBSSUNFX0FESi4xMC8yMS8yMDE1AQAAAHzdDAACAAAABTM5Ljk4AOF8UroOH9UIUDpJGBIf1QguQ0lRLk5BU0RBUUdTOlBDQksuSVFfQ0xPU0VQUklDRV9BREouMTAvMjAvMjAxNQEAAAD5BwgAAgAAAAgxMy42MDQwNADL4ya9Dh/VCPXAqBgSH9UILUNJUS5OQVNEQVFHUzpDRUNFLklRX0NMT1NFUFJJQ0VfQURKLjkvMTUvMjAxNQEAAACCxQMAAgAAAAc4LjAwNjY5AC3VZpIOH9UI6Vr1ExIf1QgoQ0lRLk5ZU0U6VFRDLklRX0NMT1NFUFJJQ0VfQURKLjkvMTgvMjAxNQEAAAA85wIAAgAAAAczNC42MTg4AMVetZkOH9UIEW0WFRIf1QgtQ0lRLk5BU0RBUUdNOkVNTC5JUV9DTE9TRVBSSUNFX0FESi4xMC8xNS8yMDE1AQAAAE2sAgACAAAACDE1LjMxNTE4AM6+Z7MOH9UIQPFkFxIf1QgtQ0lRLk5BU0RBUUNNOkFTTUIuSVFfQ0xPU0VQUklDRV9BREouNy8xNi8yMDE1AQAAABCJ8QUCAAAABTE4LjA0AHM1PFgOH9UIKrg7CxIf1QgnQ0lRLk5ZU0U6TlJa</t>
  </si>
  <si>
    <t>LklRX0NMT1NFUFJJQ0VfQURKLjYvNS8yMDE1AQAAAI8Gdg0CAAAACDEyLjUwODg2AHwygFIOH9UIQyduChIf1QgtQ0lRLk5BU0RBUUdTOkFSSUkuSVFfQ0xPU0VQUklDRV9BREouMTEvNC8yMDE1AQAAAKGoDgACAAAACDUwLjYxMzQyACYCsMkOH9UIqoZ9GhIf1QgtQ0lRLk5BU0RBUUdTOlBPV0wuSVFfQ0xPU0VQUklDRV9BREouOC8yMS8yMDE1AQAAAO+KBAACAAAACDI3LjM5MzAyABx3EYwOH9UIx3QHExIf1QgsQ0lRLk5BU0RBUUdTOk1BVFcuSVFfQ0xPU0VQUklDRV9BREouOC80LzIwMTUBAAAAth8FAAIAAAAINTIuNTQ1MTcAPzEVaQ4f1Qi1ru4NEh/VCClDSVEuTllTRTpLRVlTLklRX0NMT1NFUFJJQ0VfQURKLjEwLzIvMjAxNQEAAACDMbkOAgAAAAQzMS4zAE5ISaAOH9UICY8pFhIf1QgtQ0lRLk5BU0RBUUdTOlRPV04uSVFfQ0xPU0VQUklDRV9BREouNy8zMC8yMDE1AQAAAEU3IAACAAAACDE2Ljc2MDM3ANSZW1kOH9UI2mNtCxIf1QgnQ0lRLk5ZU0U6TVRYLklRX0NMT1NFUFJJQ0VfQURKLjgvNy8yMDE1AQAAAC/jBAACAAAACDYwLjE2MDI3AOzFmHkOH9UILXFnEBIf1QgoQ0lRLk5ZU0U6SEJJLklRX0NMT1NFUFJJQ0VfQURKLjcvMTYvMjAxNQEAAABUSEAAAgAAAAgzMi41MzQxNwAN7FlZDh/VCDSWcQsSH9UILkNJUS5OQVNEQVFHUzpDRUNPLklRX0NMT1NFUFJJQ0VfQURKLjEwLzI5LzIwMTUB</t>
  </si>
  <si>
    <t>AAAAL8EFAAIAAAAEMy42MgD2+SnDDh/VCLoBkRkSH9UILUNJUS5OQVNEQVFHTTpTRUxCLklRX0NMT1NFUFJJQ0VfQURKLjgvMjYvMjAxNQEAAAD65C0DAwAAAAAASYWjgg4f1QikKqAREh/VCC1DSVEuTkFTREFRR1M6Rk9YRi5JUV9DTE9TRVBSSUNFX0FESi42LzI1LzIwMTUBAAAA3xTsBQIAAAAFMTYuNzUAqi1OXg4f1QjEEisMEh/VCC5DSVEuTkFTREFRR1M6TUdMTi5JUV9DTE9TRVBSSUNFX0FESi4xMS8yMC8yMDE1AQAAAOb9BAACAAAABTUyLjU1AODv/dUOH9UIJ3RmHBIf1QgtQ0lRLk5BU0RBUUdTOklOQVAuSVFfQ0xPU0VQUklDRV9BREouOS8xNy8yMDE1AQAAAKR1AAACAAAABDguOTkAdDW5lg4f1QhRB5oUEh/VCC5DSVEuTkFTREFRR1M6WU9SVy5JUV9DTE9TRVBSSUNFX0FESi4xMS8yMy8yMDE1AQAAAOrPBAACAAAACDIyLjYyMzI0AHzi19cOH9UIyVevHBIf1QgtQ0lRLk5BU0RBUUdTOkhXS04uSVFfQ0xPU0VQUklDRV9BREouNy8xNi8yMDE1AQAAALM6BAACAAAACDM3Ljk2NTg4AA+8FGkOH9UISDPxDRIf1QgtQ0lRLk5BU0RBUUdTOkZHRU4uSVFfQ0xPU0VQUklDRV9BREouNi8zMC8yMDE1AQAAAERvAAACAAAABDIzLjUAPKf+ZQ4f1QgAIoQNEh/VCC1DSVEuTkFTREFRR1M6UUNPTS5JUV9DTE9TRVBSSUNFX0FESi44LzEwLzIwMTUBAAAA1YIAAAIAAAAINTguMDkyNTcAwF6XdQ4f1QgHrdAP</t>
  </si>
  <si>
    <t>Eh/VCClDSVEuTllTRTpGU1MuSVFfQ0xPU0VQUklDRV9BREouMTAvMTYvMjAxNQEAAADhIwQAAgAAAAgxMy44NjU0OAAiZNSwDh/VCM1k9RYSH9UIKENJUS5OWVNFOktCSC5JUV9DTE9TRVBSSUNFX0FESi44LzE0LzIwMTUBAAAAYlIEAAIAAAAIMTUuNDU1MDkAYNgbdg4f1QiUoNYPEh/VCCpDSVEuTllTRTpCV1hULklRX0NMT1NFUFJJQ0VfQURKLjExLzEyLzIwMTUBAAAAhwT+AQIAAAAIMjcuOTQ3MjUAzcvnzw4f1QizfnQbEh/VCCpDSVEuQU1FWDpHU0FULklRX0NMT1NFUFJJQ0VfQURKLjExLzIzLzIwMTUBAAAAFpcYAAIAAAAEMi4wOQBfO5/WDh/VCIDXdxwSH9UIJ0NJUS5OWVNFOlNCLklRX0NMT1NFUFJJQ0VfQURKLjEwLzkvMjAxNQEAAACBja0CAgAAAAQzLjY2AAM63rcOH9UIW4TtFxIf1QgoQ0lRLk5ZU0U6VEFQLklRX0NMT1NFUFJJQ0VfQURKLjgvMjEvMjAxNQEAAABVBgQAAgAAAAg2Ny42MTI0OAC1BzyDDh/VCO+3uhESH9UILUNJUS5OQVNEQVFHUzpBTUNYLklRX0NMT1NFUFJJQ0VfQURKLjgvMTQvMjAxNQEAAADOXgoAAgAAAAU3NC44NwDAOuJxDh/VCMjzOw8SH9UILkNJUS5OQVNEQVFHUzpCT0ZJLklRX0NMT1NFUFJJQ0VfQURKLjExLzEwLzIwMTUBAAAA/ijLAAIAAAAFMjMuNzYAfyiZzg4f1QgrB0QbEh/VCC5DSVEuTkFTREFRR1M6RkxETS5JUV9DTE9TRVBSSUNFX0FESi4xMC8yNy8y</t>
  </si>
  <si>
    <t>MDE1AQAAAN1TCwACAAAABDcuNDUAxUFIxA4f1Qjw6cIZEh/VCClDSVEuQU1FWDpFVkkuSVFfQ0xPU0VQUklDRV9BREouMTAvMjcvMjAxNQEAAAArEgYAAgAAAAczLjc1NTU2AEqB+MEOH9UI7nZiGRIf1QguQ0lRLk5BU0RBUUdTOkNIRkMuSVFfQ0xPU0VQUklDRV9BREouMTEvMjMvMjAxNQEAAACm+AMAAgAAAAgzNC44Mjc3OABAFmjVDh/VCK3GUBwSH9UILUNJUS5OQVNEQVFHUzpVTklULklRX0NMT1NFUFJJQ0VfQURKLjcvMjIvMjAxNQEAAABwUsoGAgAAAAgxNy42MTY3NgCNZM1kDh/VCDq2Tw0SH9UILUNJUS5OQVNEQVFHUzpITE5FLklRX0NMT1NFUFJJQ0VfQURKLjcvMjQvMjAxNQEAAACD6QsAAwAAAAAAD0x8bg4f1Qgp3rUOEh/VCChDSVEuTllTRTpQTS5JUV9DTE9TRVBSSUNFX0FESi4xMS8yNC8yMDE1AQAAAN08ZAACAAAACDgwLjExOTI2AOG6ZdgOH9UIb97DHBIf1QgoQ0lRLk5ZU0U6U0ZMLklRX0NMT1NFUFJJQ0VfQURKLjkvMTUvMjAxNQEAAABQCIAAAgAAAAgxMi42OTQwNwDj4XqODh/VCANWYRMSH9UILkNJUS5OQVNEQVFHUzpTUFBJLklRX0NMT1NFUFJJQ0VfQURKLjEwLzEzLzIwMTUBAAAAGasFAAIAAAAENS45OAAOmr62Dh/VCMGaxhcSH9UIKENJUS5OWVNFOkdFRi5JUV9DTE9TRVBSSUNFX0FESi45LzE0LzIwMTUBAAAAEcIFAAIAAAAIMzAuOTkwODQAn3JjlA4f1Qj8d0UUEh/VCClD</t>
  </si>
  <si>
    <t>SVEuQU1FWDpOSEMuSVFfQ0xPU0VQUklDRV9BREouMTAvMTMvMjAxNQEAAAB9fAAAAgAAAAg2MC45NjcxOQDNdjiyDh/VCOAGNRcSH9UILUNJUS5OQVNEQVFHTTpaWU5FLklRX0NMT1NFUFJJQ0VfQURKLjgvMTcvMjAxNQEAAADU/B8CAgAAAAUzNC4xMQBlo7h6Dh/VCAAejxASH9UILUNJUS5OQVNEQVFHUzpXWU5OLklRX0NMT1NFUFJJQ0VfQURKLjkvMjQvMjAxNQEAAABlozQAAgAAAAc1Ny4zMzY1AGXWbKAOH9UIC4oiFhIf1QgtQ0lRLk5BU0RBUUdTOlBSQUEuSVFfQ0xPU0VQUklDRV9BREouOS8xNS8yMDE1AQAAAMd5FwACAAAABTU0LjQ0ALXRuZYOH9UIdAuYFBIf1QgtQ0lRLk5BU0RBUUdTOkhBTE8uSVFfQ0xPU0VQUklDRV9BREouNy8xNy8yMDE1AQAAAEYFeQACAAAABTI0LjY2AJDzdWIOH9UIvcDgDBIf1QgtQ0lRLk5BU0RBUUdNOlFDUkguSVFfQ0xPU0VQUklDRV9BREouNy8yMC8yMDE1AQAAAN8HBQACAAAACDIyLjQxNTg5AB4FJ2UOH9UITpldDRIf1QgoQ0lRLk5ZU0U6Q1lILklRX0NMT1NFUFJJQ0VfQURKLjgvMjgvMjAxNQEAAACeaAAAAgAAAAg0NS40OTg2MgDMP2Z+Dh/VCCCnCRESH9UILUNJUS5OQVNEQVFHUzpGVE5ULklRX0NMT1NFUFJJQ0VfQURKLjkvMjIvMjAxNQEAAABmCCkAAgAAAAU0NS4zOQAf6HOYDh/VCKrH4RQSH9UILUNJUS5OQVNEQVFHUzpGUFJYLklRX0NMT1NFUFJJQ0Vf</t>
  </si>
  <si>
    <t>QURKLjcvMjIvMjAxNQEAAAA3XTMAAgAAAAUyNS4wNQCf7LJwDh/VCN7aAw8SH9UIKENJUS5OWVNFOlpUUy5JUV9DTE9TRVBSSUNFX0FESi45LzE4LzIwMTUBAAAAbQPZDAIAAAAINDQuNDA5MDUAa0MikA4f1QhcB6QTEh/VCC1DSVEuTkFTREFRR006R0RFTi5JUV9DTE9TRVBSSUNFX0FESi42LzE2LzIwMTUBAAAAQQwGAAIAAAAHNy44NDgwOAByguJSDh/VCFK1dQoSH9UIJ0NJUS5OWVNFOkVDTC5JUV9DTE9TRVBSSUNFX0FESi44LzUvMjAxNQEAAAD/GQQAAgAAAAkxMTMuNjU3NjcARFROdA4f1QibfI0PEh/VCC5DSVEuTkFTREFRR1M6Q05PQi5JUV9DTE9TRVBSSUNFX0FESi4xMC8xNS8yMDE1AQAAAO2zBQACAAAACDE3LjQ2ODgzAOKkUbcOH9UIf+TcFxIf1QgsQ0lRLk5BU0RBUUdTOkhEUC5JUV9DTE9TRVBSSUNFX0FESi45LzE2LzIwMTUBAAAA7ZMmCAIAAAAFMjUuMzUAXA4tkw4f1QhMzxsUEh/VCC5DSVEuTkFTREFRR1M6Q01UTC5JUV9DTE9TRVBSSUNFX0FESi4xMS8xNy8yMDE1AQAAADEDBAACAAAACDIwLjQ3ODA4ANFEMNIOH9UIPzXaGxIf1QgtQ0lRLk5BU0RBUUdNOlNPTkEuSVFfQ0xPU0VQUklDRV9BREouMTEvNC8yMDE1AQAAAIZvswECAAAACDEwLjczNjM4AFfbksgOH9UIB/JdGhIf1QgtQ0lRLk5BU0RBUUdTOlNQTEsuSVFfQ0xPU0VQUklDRV9BREouMTEvNS8yMDE1AQAAAL3GygACAAAA</t>
  </si>
  <si>
    <t>BTU1LjM1ALXKe8gOH9UIgz1VGhIf1QgoQ0lRLkFSQ0E6SVdWLklRX0NMT1NFUFJJQ0VfQURKLjExLzMvMjAxNQEAAAD6PYYAAgAAAAkxMjAuMTk0OTkAJ+ZO/BQf1QhwD7n8FB/VCC5DSVEuTkFTREFRR1M6Q1RSTC5JUV9DTE9TRVBSSUNFX0FESi4xMC8yNy8yMDE1AQAAAFt5gAACAAAABDguNzIAnPJ5vg4f1Qhx/t8YEh/VCCpDSVEuTllTRTpLTVBSLklRX0NMT1NFUFJJQ0VfQURKLjEwLzIwLzIwMTUBAAAAUL4EAAIAAAAIMzQuNDg2NDgAvlzlug4f1QjZr2YYEh/VCClDSVEuTllTRTpBUkEuSVFfQ0xPU0VQUklDRV9BREouMTEvMjMvMjAxNQEAAAA9Gy8IAwAAAAAAFM0y1w4f1QjD4ZIcEh/VCC5DSVEuTkFTREFRR1M6Q1ZDTy5JUV9DTE9TRVBSSUNFX0FESi4xMS8xOS8yMDE1AQAAAK3yAwACAAAABDkxLjcAWXIw1g4f1QiKQmocEh/VCC1DSVEuTkFTREFRR1M6UEhJSS5JUV9DTE9TRVBSSUNFX0FESi45LzIzLzIwMTUBAAAAwYQEAAIAAAAFMjMuNTEAc+3HnA4f1QjzhZcVEh/VCC1DSVEuTkFTREFRR1M6RVRGQy5JUV9DTE9TRVBSSUNFX0FESi4xMS85LzIwMTUBAAAAn2wAAAIAAAAFMzAuMjQApSYyzA4f1QjeIdMaEh/VCCdDSVEuTllTRTpPUkMuSVFfQ0xPU0VQUklDRV9BREouNy8yLzIwMTUBAAAA6M/VBwIAAAAHNy42OTk2NgCI7HJWDh/VCBio9woSH9UIJ0NJUS5OWVNFOk5SLklRX0NMT1NFUFJJ</t>
  </si>
  <si>
    <t>Q0VfQURKLjYvMjQvMjAxNQEAAADsbwEAAgAAAAQ3Ljg4APGMcVYOH9UIodv6ChIf1QgtQ0lRLk5BU0RBUUdNOkZBVEUuSVFfQ0xPU0VQUklDRV9BREouOC8zMS8yMDE1AQAAAGgxVwICAAAABDYuNTMAlDzndw4f1QjU7SsQEh/VCC5DSVEuTkFTREFRR1M6TkJUQi5JUV9DTE9TRVBSSUNFX0FESi4xMC8zMC8yMDE1AQAAAHRrBAACAAAACDI2LjU5NTgyAB/keskOH9UILy94GhIf1QgtQ0lRLk5BU0RBUUdTOkhPTUIuSVFfQ0xPU0VQUklDRV9BREouOS8xNi8yMDE1AQAAAHGblgACAAAACDE5LjA4MDExAEZR5o0OH9UIeNtQExIf1QgoQ0lRLk5ZU0U6VEdULklRX0NMT1NFUFJJQ0VfQURKLjYvMTAvMjAxNQEAAABmqQIAAgAAAAg3My42NjYxMwCZIHlVDh/VCLr+1goSH9UIKENJUS5OWVNFOkhPRy5JUV9DTE9TRVBSSUNFX0FESi45LzI1LzIwMTUBAAAAxDsEAAIAAAAINTAuODgxODEAtbGynw4f1QhM8A0WEh/VCClDSVEuTllTRTpTTEcuSVFfQ0xPU0VQUklDRV9BREouMTAvMTQvMjAxNQEAAADIkAUAAgAAAAkxMDcuNDQzMzkAyXPVsg4f1QjgxkAXEh/VCC5DSVEuTkFTREFRR1M6RU5URy5JUV9DTE9TRVBSSUNFX0FESi4xMC8zMC8yMDE1AQAAAJRaBgACAAAABTEyLjgzAEplwsYOH9UILL8TGhIf1QgnQ0lRLk5ZU0U6RVZILklRX0NMT1NFUFJJQ0VfQURKLjkvMS8yMDE1AQAAAA05cQ0CAAAABTE3LjAyAGbb</t>
  </si>
  <si>
    <t>kIUOH9UIhQoFEhIf1QgqQ0lRLk5ZU0U6QU5EVi5JUV9DTE9TRVBSSUNFX0FESi4xMS8yNS8yMDE1AQAAAGiyBAACAAAACTExMi4wNzk5NQCsGRLZDh/VCPbQ0xwSH9UIKUNJUS5OWVNFOkxaQi5JUV9DTE9TRVBSSUNFX0FESi4xMS8xMS8yMDE1AQAAAF5YBAACAAAACDI2LjY5OTU2AIi+m84OH9UIPOlIGxIf1QgtQ0lRLk5BU0RBUUdTOk9DRkMuSVFfQ0xPU0VQUklDRV9BREouOC8yOC8yMDE1AQAAALqPBQACAAAACDE3LjM2MDE1AE0pkYUOH9UIBTQDEhIf1QgtQ0lRLk5BU0RBUUdTOkFWR08uSVFfQ0xPU0VQUklDRV9BREouOC8xOC8yMDE1AQAAAPC2fQECAAAACTExOC4xMjY4MgAIV354Dh/VCDLAQRASH9UILkNJUS5OQVNEQVFHUzpDT1JFLklRX0NMT1NFUFJJQ0VfQURKLjEwLzI2LzIwMTUBAAAAZICtAAIAAAAIMzguNDI4NjcAS+GbxA4f1Qgwyb4ZEh/VCChDSVEuTllTRTpUSlguSVFfQ0xPU0VQUklDRV9BREouMTAvMi8yMDE1AQAAAACuBAACAAAACDY5LjQxMjg2AKUZQrAOH9UIWR3fFhIf1QgnQ0lRLk5ZU0U6QlcuSVFfQ0xPU0VQUklDRV9BREouNi8yNS8yMDE1AQAAAE0OdhACAAAAAjE5AG54sV0OH9UITiQZDBIf1QguQ0lRLk5BU0RBUUdNOkVWQkcuSVFfQ0xPU0VQUklDRV9BREouMTEvMTkvMjAxNQEAAABI2JQAAwAAAAAArmcy0g4f1QiLW9EbEh/VCC5DSVEuTkFTREFRR006QkxCRC5JUV9D</t>
  </si>
  <si>
    <t>TE9TRVBSSUNFX0FESi4xMC8yOS8yMDE1AQAAAJoQQBACAAAABTEwLjc0AEnSdcUOH9UI9JPhGRIf1QgtQ0lRLk5BU0RBUUdTOkZSUEguSVFfQ0xPU0VQUklDRV9BREouNi8zMC8yMDE1AQAAAMcfBAACAAAABTMyLjQzAIYf/WMOH9UIrkkuDRIf1QgtQ0lRLk5BU0RBUUdTOkNTR1AuSVFfQ0xPU0VQUklDRV9BREouNi8yNS8yMDE1AQAAADfoBQACAAAABjIwNi4zNABBwDtYDh/VCCmMPQsSH9UILUNJUS5OQVNEQVFDTTpGT05SLklRX0NMT1NFUFJJQ0VfQURKLjEwLzIvMjAxNQEAAACSKwQAAgAAAAUxMy41MwD0xQGhDh/VCIxMSRYSH9UIKUNJUS5OWVNFOlBLRC5JUV9DTE9TRVBSSUNFX0FESi4xMC8xNS8yMDE1AQAAAKiABAACAAAABDMuMzEA6b17uw4f1QhEznwYEh/VCC1DSVEuTkFTREFRR006T1ZCQy5JUV9DTE9TRVBSSUNFX0FESi45LzI5LzIwMTUBAAAAnLsFAAIAAAAIMjIuNDM0MjYAIMc0nA4f1QhXf34VEh/VCC5DSVEuTkFTREFRR006R0VOQy5JUV9DTE9TRVBSSUNFX0FESi4xMS8xMy8yMDE1AQAAACIwBAACAAAABzYuOTMzMzMAc0qk0Q4f1QiVX7wbEh/VCCdDSVEuTllTRTpSSC5JUV9DTE9TRVBSSUNFX0FESi43LzIxLzIwMTUBAAAABYQAAAIAAAAGMTAyLjgzALA4GGoOH9UIl50TDhIf1QgoQ0lRLk5ZU0U6VlZDLklRX0NMT1NFUFJJQ0VfQURKLjExLzkvMjAxNQEAAABGRgYAAgAAAAgzOS4z</t>
  </si>
  <si>
    <t>OTMwNQDEfD/IDh/VCDhbUBoSH9UIKENJUS5OWVNFOkNOTy5JUV9DTE9TRVBSSUNFX0FESi43LzEzLzIwMTUBAAAAim0BAAIAAAAGMTcuOTE4AI8NP2QOH9UI4ME2DRIf1QgmQ0lRLk5ZU0U6Vy5JUV9DTE9TRVBSSUNFX0FESi44LzE0LzIwMTUBAAAAr+TTAQIAAAAFNDkuNTMAfK9DcQ4f1Qgffh0PEh/VCC1DSVEuTkFTREFRR006U01CQy5JUV9DTE9TRVBSSUNFX0FESi43LzEwLzIwMTUBAAAATlQFAAIAAAAIMTguMjg2MzYARdvNVg4f1QjLNggLEh/VCC5DSVEuTkFTREFRR1M6U1BXUi5JUV9DTE9TRVBSSUNFX0FESi4xMS8xMi8yMDE1AQAAAEVFrgACAAAABTI0LjkzACHIOM8OH9UIADlbGxIf1QgtQ0lRLk5BU0RBUUdNOlBSTVcuSVFfQ0xPU0VQUklDRV9BREouMTEvMy8yMDE1AQAAAM1rWwECAAAABDguOTQAbJKZxw4f1QjUfzUaEh/VCClDSVEuTllTRTpUSEcuSVFfQ0xPU0VQUklDRV9BREouMTEvMTMvMjAxNQEAAABfMwUAAgAAAAg3OS41OTAzNgAyPaHRDh/VCFAyvxsSH9UIJ0NJUS5OWVNFOkRIVC5JUV9DTE9TRVBSSUNFX0FESi43LzkvMjAxNQEAAAD5QW4BAgAAAAY2LjI1MTIA0JJZZg4f1QhzkowNEh/VCC5DSVEuTkFTREFRQ006SERTTi5JUV9DTE9TRVBSSUNFX0FESi4xMC8xMi8yMDE1AQAAAE8wBQACAAAABDMuMzQAa/jXsg4f1QiLw0sXEh/VCClDSVEuTllTRTpDQUNJLklRX0NMT1NFUFJJ</t>
  </si>
  <si>
    <t>Q0VfQURKLjgvMTEvMjAxNQEAAADxbAEAAgAAAAU4Mi4zOACWi9R2Dh/VCEKTAhASH9UIKENJUS5OWVNFOkZOLklRX0NMT1NFUFJJQ0VfQURKLjEwLzE5LzIwMTUBAAAAxCczAAIAAAAFMjAuNzIAwWjovQ4f1Qi70MYYEh/VCC5DSVEuTkFTREFRR1M6Q0hFRi5JUV9DTE9TRVBSSUNFX0FESi4xMS8xOC8yMDE1AQAAAK6uQgACAAAABDE5LjgAkiM81Q4f1QgviUgcEh/VCChDSVEuTllTRTpTTi5JUV9DTE9TRVBSSUNFX0FESi4xMS8xMi8yMDE1AQAAAGsvWAgCAAAABDUuNTMAYiOk0Q4f1QhD5bQbEh/VCChDSVEuTllTRTpDQUkuSVFfQ0xPU0VQUklDRV9BREouOC8yOC8yMDE1AQAAAA6rzAACAAAABDEyLjYA6opLig4f1QgK0bUSEh/VCClDSVEuTllTRTpJREEuSVFfQ0xPU0VQUklDRV9BREouMTAvMTkvMjAxNQEAAACKRwQAAgAAAAg2NS4wNTU0NADESHu7Dh/VCEKJgRgSH9UIJkNJUS5OWVNFOk5DLklRX0NMT1NFUFJJQ0VfQURKLjkvOS8yMDE1AQAAAPNtBAACAAAACDMxLjc3MzE5AKqjyoYOH9UIhp8wEhIf1QgpQ0lRLk5ZU0U6QkRYLklRX0NMT1NFUFJJQ0VfQURKLjEwLzE2LzIwMTUBAAAA/pQBAAIAAAAJMTM1LjEyOTQxAGgO67cOH9UIZfHxFxIf1QgtQ0lRLk5BU0RBUUNNOlNUQlouSVFfQ0xPU0VQUklDRV9BREouOC8yMS8yMDE1AQAAAPWXCwUCAAAACDE4LjkwMjM1AB/hO4MOH9UI/t66ERIf1Qgn</t>
  </si>
  <si>
    <t>Q0lRLk5ZU0U6V0FULklRX0NMT1NFUFJJQ0VfQURKLjgvNy8yMDE1AQAAAHuOAAACAAAABjEzMS45NACtiQ94Dh/VCJUMMBASH9UIKUNJUS5OWVNFOk1STy5JUV9DTE9TRVBSSUNFX0FESi4xMC8xNS8yMDE1AQAAANrNBAACAAAACDE4LjgyNTc5AJVL3LYOH9UIf27TFxIf1QgnQ0lRLk5ZU0U6TFcuSVFfQ0xPU0VQUklDRV9BREouMTEvOS8yMDE1AQAAAJZ3UBYDAAAAAAA6xObIDh/VCAscZRoSH9UILkNJUS5OQVNEQVFHUzpDQlNILklRX0NMT1NFUFJJQ0VfQURKLjExLzIwLzIwMTUBAAAAAAAEAAIAAAAINDEuNzg1NTEAlF7J1g4f1QgwSYMcEh/VCChDSVEuTllTRTpDTk8uSVFfQ0xPU0VQUklDRV9BREouMTEvMy8yMDE1AQAAAIptAQACAAAACDE5LjEzMTYxAGsoDMcOH9UI3WsfGhIf1QgpQ0lRLk5ZU0U6UklDRS5JUV9DTE9TRVBSSUNFX0FESi4xMS80LzIwMTUBAAAAUZ5GBgIAAAAFMTYuMTQARNPFyg4f1QihhaMaEh/VCC1DSVEuTkFTREFRR1M6T05DRS5JUV9DTE9TRVBSSUNFX0FESi43LzIwLzIwMTUBAAAAoafcDgIAAAAFNjMuNDgAVwhVcA4f1QgRVAIPEh/VCCxDSVEuTkFTREFRQ006UEJOQy5JUV9DTE9TRVBSSUNFX0FESi45LzIvMjAxNQEAAADBsbcCAgAAAAUyMi43NQBnUMWLDh/VCJo/+xISH9UILkNJUS5OQVNEQVFHUzpJUEFSLklRX0NMT1NFUFJJQ0VfQURKLjEwLzEzLzIwMTUBAAAA8YUE</t>
  </si>
  <si>
    <t>AAIAAAAHMjUuNTkwMwCrd9SwDh/VCI7I9BYSH9UIKUNJUS5OWVNFOkVMWS5JUV9DTE9TRVBSSUNFX0FESi4xMC8yMy8yMDE1AQAAAH1lAAACAAAABzkuNjA3NzIAPnxVow4f1QhTXaQWEh/VCClDSVEuTllTRTpUVlBULklRX0NMT1NFUFJJQ0VfQURKLjcvMjAvMjAxNQEAAAB00mkCAgAAAAYxMi43OTMAe0+LXw4f1Qhcn2IMEh/VCC1DSVEuTkFTREFRR1M6TldCSS5JUV9DTE9TRVBSSUNFX0FESi45LzI0LzIwMTUBAAAAfEYFAAIAAAAIMTEuODM5NjYAY2M1nA4f1QjxO3sVEh/VCC1DSVEuTkFTREFRR1M6VlJTSy5JUV9DTE9TRVBSSUNFX0FESi44LzIwLzIwMTUBAAAA76sPAAIAAAAFNzUuMzYAkKXlgA4f1QjhS2EREh/VCC5DSVEuTkFTREFRR1M6R0JDSS5JUV9DTE9TRVBSSUNFX0FESi4xMC8xMy8yMDE1AQAAAFwmBAACAAAACDI0Ljg3MTI2AN9LDbgOH9UIkCr8FxIf1QgsQ0lRLk5BU0RBUUdTOlRSVUUuSVFfQ0xPU0VQUklDRV9BREouOS8zLzIwMTUBAAAA/G3pAgIAAAAENi4wOABlDoGIDh/VCMBtdxISH9UIKUNJUS5OWVNFOkdOTC5JUV9DTE9TRVBSSUNFX0FESi4xMS8yNy8yMDE1AQAAAHGQeggCAAAACDIyLjM1NjEyAK2LUNoOH9UIPuMDHRIf1QgsQ0lRLk5BU0RBUUdTOlNDV1guSVFfQ0xPU0VQUklDRV9BREouOS8zLzIwMTUBAAAA19RvEgMAAAAAAB71O40OH9UIkfouExIf1QgtQ0lRLk5BU0RB</t>
  </si>
  <si>
    <t>UUdTOk9DTFIuSVFfQ0xPU0VQUklDRV9BREouOS8xOC8yMDE1AQAAAM30AQACAAAABDIuNDQAJR5fjg4f1QjaTFwTEh/VCChDSVEuTllTRTpFU0UuSVFfQ0xPU0VQUklDRV9BREouOC8yOC8yMDE1AQAAAIgeBAACAAAACDM1LjU5ODAyALosW4wOH9UIO0ENExIf1QgpQ0lRLk5ZU0U6S1NVLklRX0NMT1NFUFJJQ0VfQURKLjExLzI0LzIwMTUBAAAACHcAAAIAAAAIODguNzE5MTgAI5Rl2A4f1Qg5tcQcEh/VCClDSVEuTllTRTpRVU9ULklRX0NMT1NFUFJJQ0VfQURKLjEwLzEvMjAxNQEAAAC47SsAAgAAAAE5AMu3H5wOH9UIvmR4FRIf1QguQ0lRLk5BU0RBUUdTOk5DU00uSVFfQ0xPU0VQUklDRV9BREouMTEvMTAvMjAxNQEAAACvffAYAwAAAAAAA2lzzg4f1QjIzTkbEh/VCCxDSVEuTkFTREFRQ006UkRJLklRX0NMT1NFUFJJQ0VfQURKLjgvMjYvMjAxNQEAAAB6/QMAAgAAAAUxMi44NADtTaWADh/VCGRTVBESH9UIKENJUS5OWVNFOkxETC5JUV9DTE9TRVBSSUNFX0FESi45LzE3LzIwMTUBAAAAVV4EAAIAAAAFMjkuMTIAnbgikA4f1QifV6ITEh/VCCxDSVEuTkFTREFRR1M6TkNMSC5JUV9DTE9TRVBSSUNFX0FESi43LzkvMjAxNQEAAADvyT8AAgAAAAU1NS40OAAWUsNTDh/VCOhomgoSH9UIKENJUS5OWVNFOlNOWC5JUV9DTE9TRVBSSUNFX0FESi42LzE5LzIwMTUBAAAAxWcGAAIAAAAIODEuNzI5NzUAMl59</t>
  </si>
  <si>
    <t>VQ4f1QgHw+AKEh/VCC1DSVEuTkFTREFRR006RU5UTC5JUV9DTE9TRVBSSUNFX0FESi4xMC84LzIwMTUBAAAAg4oeAgIAAAAFMjEuMDgAD+43sg4f1Qg3eywXEh/VCC5DSVEuTkFTREFRR1M6Wk5HQS5JUV9DTE9TRVBSSUNFX0FESi4xMC8xNS8yMDE1AQAAACCpZAICAAAABDIuNTEAkUoqtg4f1Qg1wLQXEh/VCC1DSVEuTkFTREFRR1M6UEVSWS5JUV9DTE9TRVBSSUNFX0FESi44LzExLzIwMTUBAAAAuf4EAAIAAAAFMjMuODQA4KN1cg4f1QgalE0PEh/VCC1DSVEuTkFTREFRR1M6VFNDTy5JUV9DTE9TRVBSSUNFX0FESi44LzE3LzIwMTUBAAAAHQcFAAIAAAAIOTEuNDcwMjMA8p0Vcg4f1QjSYz8PEh/VCCdDSVEuTllTRTpCSC5JUV9DTE9TRVBSSUNFX0FESi45LzIyLzIwMTUBAAAAAAUEAAIAAAAGMzcyLjY2ANm7eJoOH9UIOD43FRIf1QgpQ0lRLk5ZU0U6U0pJLklRX0NMT1NFUFJJQ0VfQURKLjEwLzEyLzIwMTUBAAAAW6MEAAIAAAAIMjQuMjAxNTYAaqAZuQ4f1QhjZiEYEh/VCC1DSVEuTkFTREFRR1M6T1BCLklRX0NMT1NFUFJJQ0VfQURKLjEwLzIxLzIwMTUBAAAA1BdGAAIAAAAIMzYuMTA3OTUA8qDBvQ4f1QgfhrsYEh/VCChDSVEuTllTRTpEQUwuSVFfQ0xPU0VQUklDRV9BREouNi8yNi8yMDE1AQAAAEcQBAACAAAACDQwLjgzMTg3AH8lkWYOH9UIIVuUDRIf1QgnQ0lRLk5ZU0U6U1IuSVFfQ0xPU0VQ</t>
  </si>
  <si>
    <t>UklDRV9BREouMTAvOS8yMDE1AQAAAK9YBAACAAAACDUzLjQyOTU5AH+l0LIOH9UIHqg8FxIf1QgnQ0lRLk5ZU0U6T0ZDLklRX0NMT1NFUFJJQ0VfQURKLjcvOC8yMDE1AQAAALlABQACAAAACDIxLjk2MzE4AHkdZ1gOH9UI8otHCxIf1QgtQ0lRLk5BU0RBUUdTOkxPQi5JUV9DTE9TRVBSSUNFX0FESi4xMS8xNy8yMDE1AQAAAAsl7wYCAAAACDE0LjE2MTg4ADcJS9MOH9UIId36GxIf1QgoQ0lRLk5ZU0U6RlNTLklRX0NMT1NFUFJJQ0VfQURKLjkvMjEvMjAxNQEAAADhIwQAAgAAAAgxMi45ODkyNgAhwo+VDh/VCI7XdRQSH9UILkNJUS5OQVNEQVFHUzpMUkNYLklRX0NMT1NFUFJJQ0VfQURKLjExLzEzLzIwMTUBAAAAv3cAAAIAAAAINzMuNDUwMzcA7KsP0Q4f1QjViqcbEh/VCChDSVEuTllTRTpVTlQuSVFfQ0xPU0VQUklDRV9BREouOC8xMS8yMDE1AQAAACXqAgACAAAABTE3LjE5AB5vaHQOH9UIKruiDxIf1QguQ0lRLk5BU0RBUUNNOlBJUlMuSVFfQ0xPU0VQUklDRV9BREouMTEvMjAvMjAxNQEAAAA19xcAAgAAAAQyLjE5AAmvL9YOH9UIGV1wHBIf1QguQ0lRLk5BU0RBUUdTOk1UU0MuSVFfQ0xPU0VQUklDRV9BREouMTAvMTkvMjAxNQEAAADDGAIAAgAAAAg1OS45MzEyNQC3GlC6Dh/VCN7qUxgSH9UIJ0NJUS5OWVNFOkJDLklRX0NMT1NFUFJJQ0VfQURKLjcvMjEvMjAxNQEAAACBngIAAgAAAAg1MS42</t>
  </si>
  <si>
    <t>MDI1NQCwLq9vDh/VCBP54Q4SH9UIKENJUS5OWVNFOkJBQy5JUV9DTE9TRVBSSUNFX0FESi45LzExLzIwMTUBAAAAaUoAAAIAAAAIMTUuNTY5NTgABkv9kg4f1Qgdnw0UEh/VCChDSVEuTllTRTpMU0kuSVFfQ0xPU0VQUklDRV9BREouOC8xMy8yMDE1AQAAAJ5IBQACAAAACDg4LjA1NDIyAHgPSXsOH9UIOpiWEBIf1QgoQ0lRLk5ZU0U6RERTLklRX0NMT1NFUFJJQ0VfQURKLjExLzQvMjAxNQEAAABfEgQAAgAAAAg4OC4wMzg2NgA72gvHDh/VCOW1IRoSH9UILUNJUS5OQVNEQVFHUzpPVFRSLklRX0NMT1NFUFJJQ0VfQURKLjgvMTcvMjAxNQEAAAB9fQQAAgAAAAgyNS43MzU1NwDZ0JV/Dh/VCErxNxESH9UILUNJUS5OQVNEQVFHUzpLVE9TLklRX0NMT1NFUFJJQ0VfQURKLjEwLzEvMjAxNQEAAAAsjwAAAgAAAAQ0LjA1ADdE450OH9UIFA+0FRIf1QgpQ0lRLk5ZU0U6QU5ILklRX0NMT1NFUFJJQ0VfQURKLjEwLzI2LzIwMTUBAAAAuyYGAAIAAAAHMy44OTU1MQAX/LbDDh/VCFyKpBkSH9UIKUNJUS5BTUVYOk1KQ08uSVFfQ0xPU0VQUklDRV9BREouOS8yMi8yMDE1AQAAAJmIQgACAAAABDUuMzMAGf20mQ4f1QgoBRkVEh/VCC1DSVEuTkFTREFRR1M6VU1CRi5JUV9DTE9TRVBSSUNFX0FESi44LzEwLzIwMTUBAAAAXLwEAAIAAAAINTMuMzE3MjIA7qL0eA4f1QhsZFIQEh/VCClDSVEuTllTRTpTU05JLklRX0NM</t>
  </si>
  <si>
    <t>T1NFUFJJQ0VfQURKLjgvMTkvMjAxNQEAAADiUbIAAgAAAAUxMi42NgDRzPR/Dh/VCM/pRBESH9UIJ0NJUS5OWVNFOk1NQy5JUV9DTE9TRVBSSUNFX0FESi44LzYvMjAxNQEAAAD+OAcAAgAAAAg1NS4yMTY1MgBD7NZ2Dh/VCACt/w8SH9UIKENJUS5OWVNFOkdSQS5JUV9DTE9TRVBSSUNFX0FESi45LzI4LzIwMTUBAAAAJjYEAAIAAAAINzIuNTMxNjIAN0TjnQ4f1QieAroVEh/VCChDSVEuTllTRTpGQ0YuSVFfQ0xPU0VQUklDRV9BREouOC8yNC8yMDE1AQAAAMTwBAACAAAABzcuOTgxMDgAgg2AfA4f1QhUocoQEh/VCChDSVEuTllTRTpFTEYuSVFfQ0xPU0VQUklDRV9BREouOC8yNC8yMDE1AQAAAD9gOwYDAAAAAAA5/Rt9Dh/VCFaN3RASH9UILUNJUS5OQVNEQVFDTTpOQVRSLklRX0NMT1NFUFJJQ0VfQURKLjgvMjYvMjAxNQEAAACPbwQAAgAAAAgxMS40MzAyMwCL34WCDh/VCMkplxESH9UILkNJUS5OQVNEQVFHTTpCTENNLklRX0NMT1NFUFJJQ0VfQURKLjEwLzIwLzIwMTUBAAAAs/jCAQIAAAAEMTMuNwDhfFK6Dh/VCJZmUBgSH9UIJ0NJUS5OWVNFOlBISC5JUV9DTE9TRVBSSUNFX0FESi44LzYvMjAxNQEAAAAhmUAAAgAAAAUxNi4yOABJOkNxDh/VCFrvHw8SH9UIKENJUS5OWVNFOkNTUkEuSVFfQ0xPU0VQUklDRV9BREouOC83LzIwMTUBAAAAMh77EQMAAAAAABQPdXkOH9UIoMJcEBIf1QgtQ0lRLk5B</t>
  </si>
  <si>
    <t>U0RBUUdTOlRURUsuSVFfQ0xPU0VQUklDRV9BREouNy8zMS8yMDE1AQAAAAgBAwACAAAACDI2LjAyMTMyALZS8FsOH9UIsrPdCxIf1QgsQ0lRLk5BU0RBUUdTOlNDU1MuSVFfQ0xPU0VQUklDRV9BREouOC8zLzIwMTUBAAAAgIUAAAIAAAAFMjUuNjMA++xXcA4f1QhZ1fwOEh/VCC1DSVEuTkFTREFRR1M6UFRDVC5JUV9DTE9TRVBSSUNFX0FESi4xMC85LzIwMTUBAAAAlFsPAAIAAAAFMzQuMjMAaZNQtw4f1Qi+6+EXEh/VCCdDSVEuTllTRTpDTEguSVFfQ0xPU0VQUklDRV9BREouNy84LzIwMTUBAAAAxWcAAAIAAAAFNTEuOTgAvlROXg4f1QgE1TUMEh/VCClDSVEuTllTRTpEUExPLklRX0NMT1NFUFJJQ0VfQURKLjgvMTcvMjAxNQEAAAAs9B8CAgAAAAU0NS4yMwCbL4JxDh/VCH31Jg8SH9UIKENJUS5OWVNFOkZUVi5JUV9DTE9TRVBSSUNFX0FESi45LzExLzIwMTUBAAAA9wH8EgMAAAAAAF6Tko8OH9UIRF6MExIf1QgsQ0lRLk5BU0RBUUdTOkZPUk0uSVFfQ0xPU0VQUklDRV9BREouOS84LzIwMTUBAAAA6G8AAAIAAAAENi43NgDcRNKGDh/VCIQvNxISH9UILUNJUS5OQVNEQVFHUzpBQ0JJLklRX0NMT1NFUFJJQ0VfQURKLjgvMTcvMjAxNQEAAAAqPDwCAwAAAAAA9UjAcw4f1QiMknQPEh/VCClDSVEuTllTRTpCQUMuSVFfQ0xPU0VQUklDRV9BREouMTAvMjIvMjAxNQEAAABpSgAAAgAAAAgxNS42ODYwNgA1</t>
  </si>
  <si>
    <t>omjBDh/VCALbTxkSH9UIJ0NJUS5OWVNFOkNSWS5JUV9DTE9TRVBSSUNFX0FESi44LzYvMjAxNQEAAABMagAAAgAAAAgxMC42MjcyNQAwLU50Dh/VCL5mjg8SH9UIKkNJUS5BTUVYOkdTQVQuSVFfQ0xPU0VQUklDRV9BREouMTEvMTMvMjAxNQEAAAAWlxgAAgAAAAMxLjkArb3V0A4f1QgBRpkbEh/VCCdDSVEuTllTRTpBSlguSVFfQ0xPU0VQUklDRV9BREouNy8yLzIwMTUBAAAAfMHjDwIAAAAIMTEuOTUyNjgAOyvHZQ4f1QhDBnUNEh/VCC1DSVEuTkFTREFRR006VFJIQy5JUV9DTE9TRVBSSUNFX0FESi45LzE2LzIwMTUBAAAACa29EAMAAAAAAPY6Y4cOH9UIwzFSEhIf1QgnQ0lRLk5ZU0U6U0ZTLklRX0NMT1NFUFJJQ0VfQURKLjcvMS8yMDE1AQAAAHo2Tw8CAAAABDE3LjgA2T2ZZg4f1QgF9JcNEh/VCChDSVEuTllTRTpBTkguSVFfQ0xPU0VQUklDRV9BREouNy8yOC8yMDE1AQAAALsmBgACAAAABzMuODI3OTQAUMXCaw4f1Qi0ElEOEh/VCCxDSVEuTkFTREFRR1M6QkNSWC5JUV9DTE9TRVBSSUNFX0FESi44LzUvMjAxNQEAAAD6YwAAAgAAAAUxNC44OAA+lhhsDh/VCBlkWQ4SH9UIKENJUS5OWVNFOkFMTEUuSVFfQ0xPU0VQUklDRV9BREouNy8xLzIwMTUBAAAAa05pDgIAAAAINTkuMjE4MTMASENNXg4f1Qi1pDAMEh/VCC5DSVEuTkFTREFRR006VFJVUC5JUV9DTE9TRVBSSUNFX0FESi4xMC8xNC8yMDE1</t>
  </si>
  <si>
    <t>AQAAADRBZgICAAAAAzcuNQDJc9WyDh/VCO/tQBcSH9UILUNJUS5OQVNEQVFDTTpQVkJDLklRX0NMT1NFUFJJQ0VfQURKLjgvMTgvMjAxNQEAAABiqooIAgAAAAUxMi42NgBgEbyDDh/VCBBewBESH9UIKENJUS5OWVNFOktCUi5JUV9DTE9TRVBSSUNFX0FESi43LzI3LzIwMTUBAAAA6oA/AAIAAAAIMTYuMzc0MjQAtgNAXw4f1Qg5BlcMEh/VCChDSVEuTllTRTpQTVQuSVFfQ0xPU0VQUklDRV9BREouMTAvMS8yMDE1AQAAALudiAMCAAAACDExLjgyOTUyAMjlhqEOH9UITdVcFhIf1QgtQ0lRLk5BU0RBUUNNOlBVQi5JUV9DTE9TRVBSSUNFX0FESi4xMS8xMS8yMDE1AQAAAKGG0wICAAAACDE2LjU1ODg5AHsHBM8OH9UIS1tUGxIf1QgnQ0lRLk5ZU0U6RUQuSVFfQ0xPU0VQUklDRV9BREouOC8xMS8yMDE1AQAAAH8EBAACAAAACDYwLjYwNDg2ALerSXsOH9UIIQCUEBIf1QgtQ0lRLk5BU0RBUUdTOkROS04uSVFfQ0xPU0VQUklDRV9BREouNy8yMS8yMDE1AQAAAJZnPQECAAAACDUyLjQ4MDIxAHxeoVsOH9UIA9LFCxIf1QgtQ0lRLk5BU0RBUUdTOkRBS1QuSVFfQ0xPU0VQUklDRV9BREouOS8xNi8yMDE1AQAAAG4MBQACAAAABjguMDgyNABO0x6ODh/VCBYuWBMSH9UIJ0NJUS5OWVNFOlRQQy5JUV9DTE9TRVBSSUNFX0FESi45LzkvMjAxNQEAAAAhhAQAAgAAAAUxNi44NAAIVQCFDh/VCN8G8xESH9UIJ0NJUS5O</t>
  </si>
  <si>
    <t>WVNFOlRPTC5JUV9DTE9TRVBSSUNFX0FESi45LzkvMjAxNQEAAABGtgQAAgAAAAgzNy4xMTI2MgAbeaOFDh/VCIKDFRISH9UIKUNJUS5OWVNFOkNOSy5JUV9DTE9TRVBSSUNFX0FESi4xMC8yNy8yMDE1AQAAAA467gECAAAACDMyLjI4NDc0AKnrPcAOH9UIeeohGRIf1QguQ0lRLk5BU0RBUUdTOlZSTlMuSVFfQ0xPU0VQUklDRV9BREouMTAvMTIvMjAxNQEAAAA12EwBAgAAAAUxNS45OAC3gYS0Dh/VCMoagBcSH9UIJ0NJUS5OWVNFOlNELklRX0NMT1NFUFJJQ0VfQURKLjkvMjMvMjAxNQEAAACUqEIAAwAAAAAAvNkemQ4f1Qgqn/4UEh/VCC1DSVEuTkFTREFRR1M6Q1dTVC5JUV9DTE9TRVBSSUNFX0FESi44LzEwLzIwMTUBAAAAP2YAAAIAAAAENi4yMQCWi9R2Dh/VCL1aARASH9UIKENJUS5OWVNFOkFBVC5JUV9DTE9TRVBSSUNFX0FESi45LzMwLzIwMTUBAAAAmqdCAAIAAAAIMzguODQ4OTMAl7M0nA4f1QiWG38VEh/VCClDSVEuTllTRTpHREkuSVFfQ0xPU0VQUklDRV9BREouMTAvMTkvMjAxNQEAAABOGQUAAwAAAAAAIxU4sg4f1QjQkCsXEh/VCC9DSVEuTkFTREFRR1M6SU1LVC5BLklRX0NMT1NFUFJJQ0VfQURKLjcvMzAvMjAxNQEAAACSRQQAAgAAAAg0My44ODAzNQBvfmlpDh/VCKOn+w0SH9UILUNJUS5OQVNEQVFHTTpUUlVQLklRX0NMT1NFUFJJQ0VfQURKLjgvMTIvMjAxNQEAAAA0QWYCAgAAAAQ4</t>
  </si>
  <si>
    <t>LjU3AGyuv3MOH9UIzON8DxIf1QgtQ0lRLk5BU0RBUUNNOlZBTFUuSVFfQ0xPU0VQUklDRV9BREouNi8yOS8yMDE1AQAAABvBBAACAAAACDEwLjc4NzUxAJx5d1MOH9UIuaeFChIf1QgtQ0lRLk5BU0RBUUdTOkVCSVguSVFfQ0xPU0VQUklDRV9BREouOS8xMS8yMDE1AQAAAHMPBAACAAAACDI2LjY3OTEyACw+RpEOH9UIl+3VExIf1QgtQ0lRLk5BU0RBUUdTOkxLRk4uSVFfQ0xPU0VQUklDRV9BREouMTAvNi8yMDE1AQAAAL72BQACAAAACDI3Ljc1MzQ0AFJ8oLEOH9UIcysaFxIf1QguQ0lRLk5BU0RBUUdTOkVORFAuSVFfQ0xPU0VQUklDRV9BREouMTAvMjAvMjAxNQEAAACnbQAAAgAAAAU2Mi44MwCrIXu7Dh/VCDCidRgSH9UIKENJUS5OWVNFOkJMRC5JUV9DTE9TRVBSSUNFX0FESi4xMS82LzIwMTUBAAAAzGpPEAIAAAAFMjkuMzcA7CCVyw4f1Qgjr74aEh/VCChDSVEuTllTRTpUWUwuSVFfQ0xPU0VQUklDRV9BREouOC8xMy8yMDE1AQAAAD26BAACAAAABjE0MC4yOQAI6aKCDh/VCJJ5qRESH9UILUNJUS5OQVNEQVFHUzpTQ0hOLklRX0NMT1NFUFJJQ0VfQURKLjEwLzYvMjAxNQEAAACIHAUAAgAAAAgxNS40OTIyNgDrkZ+xDh/VCO6oFhcSH9UILUNJUS5OQVNEQVFHUzpTQVNSLklRX0NMT1NFUFJJQ0VfQURKLjkvMTEvMjAxNQEAAADdbgUAAgAAAAgyNC4zODkzOQDXY8CTDh/VCFC/IxQSH9UIKUNJUS5O</t>
  </si>
  <si>
    <t>WVNFOkdYUC5JUV9DTE9TRVBSSUNFX0FESi4xMS8xOC8yMDE1AQAAAGVRBAACAAAACDI1LjAwOTIyABLWHdQOH9UIjEwaHBIf1QgtQ0lRLk5BU0RBUUdTOklOVFUuSVFfQ0xPU0VQUklDRV9BREouOC8yNC8yMDE1AQAAALNSAAACAAAACDgyLjA3MDY3ABwDZ34OH9UIJmQOERIf1QgsQ0lRLk5BU0RBUUdTOkpDT00uSVFfQ0xPU0VQUklDRV9BREouNy84LzIwMTUBAAAApdoBAAIAAAAINjIuODUzMzUAiPCtYw4f1QhrZiANEh/VCCdDSVEuTllTRTpXRFIuSVFfQ0xPU0VQUklDRV9BREouOS84LzIwMTUBAAAAF9IFAAIAAAAIMzAuOTY5MDQAqqPKhg4f1Qg23C8SEh/VCC1DSVEuTkFTREFRR1M6V0lSRS5JUV9DTE9TRVBSSUNFX0FESi4xMS8yLzIwMTUBAAAAoG0AAAIAAAAINDMuMDg4NjkAH4wLxw4f1QisiiMaEh/VCCdDSVEuTllTRTpXRy5JUV9DTE9TRVBSSUNFX0FESi45LzI1LzIwMTUBAAAACI8AAAIAAAAEMS40NQD61FCXDh/VCEd4rxQSH9UIK0NJUS5OQVNEQVFHUzpDWS5JUV9DTE9TRVBSSUNFX0FESi4xMC82LzIwMTUBAAAAq2oAAAIAAAAHOC4yMTY3OQBf8YSjDh/VCOx8sRYSH9UILUNJUS5OQVNEQVFHUzpHUlBOLklRX0NMT1NFUFJJQ0VfQURKLjcvMjkvMjAxNQEAAAB9+ucEAgAAAAQ0Ljg0AKD4wWkOH9UIClIIDhIf1QgoQ0lRLk5ZU0U6RUdMLklRX0NMT1NFUFJJQ0VfQURKLjcvMzEvMjAxNQEA</t>
  </si>
  <si>
    <t>AACUPdgKAgAAAAUyMS45MQCsYelZDh/VCGUPggsSH9UILUNJUS5OQVNEQVFHUzpTVEZDLklRX0NMT1NFUFJJQ0VfQURKLjkvMjEvMjAxNQEAAADI6QQAAgAAAAgyMy4yOTQzNQCARO+PDh/VCD2ynBMSH9UIKENJUS5OWVNFOlNXWC5JUV9DTE9TRVBSSUNFX0FESi43LzI5LzIwMTUBAAAAY6QEAAIAAAAINTIuNjI0NTQAf6rBaQ4f1QhCxwgOEh/VCClDSVEuTllTRTpQRUIuSVFfQ0xPU0VQUklDRV9BREouMTAvMjcvMjAxNQEAAAC7Q3YEAgAAAAgyOS44NTczMwAQ/a2/Dh/VCJ6zAxkSH9UIKUNJUS5OWVNFOkJGQU0uSVFfQ0xPU0VQUklDRV9BREouMTEvOS8yMDE1AQAAALFkAAACAAAABTYzLjI5AP15LMkOH9UILQRxGhIf1QgoQ0lRLk5ZU0U6TURULklRX0NMT1NFUFJJQ0VfQURKLjkvMjIvMjAxNQEAAAB0egAAAgAAAAg2Ni44NjcwOQDOpEuXDh/VCFZOtBQSH9UIKUNJUS5OWVNFOlBSVFkuSVFfQ0xPU0VQUklDRV9BREouMTEvMi8yMDE1AQAAABhRKw8CAAAABTE1LjQ1AJvpJsYOH9UINHAFGhIf1QgtQ0lRLk5BU0RBUUdTOklOQksuSVFfQ0xPU0VQUklDRV9BREouNy8yMy8yMDE1AQAAAL50AQACAAAACDI3LjI4NDQ2AMouMWgOH9UIs4PKDRIf1QgtQ0lRLk5BU0RBUUdNOlZOREEuSVFfQ0xPU0VQUklDRV9BREouOC8yMS8yMDE1AQAAACOHdgECAAAABTExLjQ2AHU9aH4OH9UIdToFERIf1QgpQ0lRLk5Z</t>
  </si>
  <si>
    <t>U0U6SENQLklRX0NMT1NFUFJJQ0VfQURKLjExLzE2LzIwMTUBAAAAzj0EAAIAAAAIMjcuNjc5NTYA8t940A4f1QgBbZAbEh/VCChDSVEuTllTRTpSQkMuSVFfQ0xPU0VQUklDRV9BREouNy8xNC8yMDE1AQAAALaSBAACAAAACDY2Ljc1NzI4AJU+KmcOH9UIMNyyDRIf1QgwQ0lRLk5BU0RBUUdTOkRJU0MuQS5JUV9DTE9TRVBSSUNFX0FESi4xMS8xMi8yMDE1AQAAAG3bWQECAAAABTMwLjE2AM3L588OH9UIx6V0GxIf1QgoQ0lRLk5ZU0U6Q1ZYLklRX0NMT1NFUFJJQ0VfQURKLjkvMTUvMjAxNQEAAADKgAEAAgAAAAg3MC44NTcwNQBIgu6PDh/VCJrmnxMSH9UILUNJUS5OQVNEQVFHUzpQRVRTLklRX0NMT1NFUFJJQ0VfQURKLjEwLzUvMjAxNQEAAABxfBQAAgAAAAgxNS40Mzk0OABRZhKbDh/VCO+UThUSH9UIKENJUS5OWVNFOkJHUy5JUV9DTE9TRVBSSUNFX0FESi43LzI3LzIwMTUBAAAABS9lAAIAAAAIMjYuMjY3NTkAKnSgWw4f1Qgh7MsLEh/VCC1DSVEuTkFTREFRR1M6VlNFQy5JUV9DTE9TRVBSSUNFX0FESi45LzIzLzIwMTUBAAAAgsAEAAIAAAAIMTkuMjE0OTQAp0Z4mg4f1QjdNzkVEh/VCC5DSVEuTkFTREFRR006SUNCSy5JUV9DTE9TRVBSSUNFX0FESi4xMS8yNC8yMDE1AQAAAPi3eAACAAAACDE5Ljc4MDA4AFhi+tcOH9UImiyxHBIf1QgtQ0lRLk5BU0RBUUdTOkdSUE4uSVFfQ0xPU0VQUklDRV9B</t>
  </si>
  <si>
    <t>REouMTAvOS8yMDE1AQAAAH365wQCAAAABTMuODY1AC4tQrAOH9UIrpHWFhIf1QgnQ0lRLk5ZU0U6RUxZLklRX0NMT1NFUFJJQ0VfQURKLjgvMy8yMDE1AQAAAH1lAAACAAAABzguOTUyNjkALvgIbA4f1Qi4ZWIOEh/VCClDSVEuTllTRTpITEkuSVFfQ0xPU0VQUklDRV9BREouMTAvMTkvMjAxNQEAAAAHUgAAAgAAAAgyMS4wMzY0MQDf0na4Dh/VCLsaDRgSH9UILUNJUS5OQVNEQVFHUzpBQVBMLklRX0NMT1NFUFJJQ0VfQURKLjgvMjAvMjAxNQEAAABpYQAAAgAAAAkxMDguMzgwMDkAsy51cg4f1QhAdFMPEh/VCChDSVEuTllTRTpDUlIuSVFfQ0xPU0VQUklDRV9BREouOC8yNS8yMDE1AQAAABJRBQACAAAACDIzLjQxNTQ1ALUAZ4QOH9UI/ErlERIf1QgpQ0lRLk5ZU0U6TVJPLklRX0NMT1NFUFJJQ0VfQURKLjExLzEwLzIwMTUBAAAA2s0EAAIAAAAGMTguMTk2AFFE0c0OH9UIzzkiGxIf1QgpQ0lRLk5ZU0U6VENGLklRX0NMT1NFUFJJQ0VfQURKLjExLzEzLzIwMTUBAAAAU60EAAIAAAAIMTQuMjkzMTQAiL6bzg4f1Qgem0gbEh/VCC5DSVEuTkFTREFRR1M6SEFZTi5JUV9DTE9TRVBSSUNFX0FESi4xMS8xMS8yMDE1AQAAAI1yAAACAAAACDM4LjYzMjI1AHXWQ80OH9UIxeoFGxIf1QgoQ0lRLk5ZU0U6SExJLklRX0NMT1NFUFJJQ0VfQURKLjkvMjgvMjAxNQEAAAAHUgAAAgAAAAgxOS45MTM3MQBTOvmgDh/V</t>
  </si>
  <si>
    <t>CFoXPRYSH9UILkNJUS5OQVNEQVFHUzpURVNPLklRX0NMT1NFUFJJQ0VfQURKLjEwLzI4LzIwMTUBAAAAB2wDAAIAAAAGOC4xNDAzAGAT7cQOH9UI7ezJGRIf1QguQ0lRLk5BU0RBUUdNOkxHTkQuSVFfQ0xPU0VQUklDRV9BREouMTAvMjYvMjAxNQEAAABkeAAAAgAAAAU5MC41OQC8QHq+Dh/VCAkU3xgSH9UILUNJUS5OQVNEQVFHUzpJVENJLklRX0NMT1NFUFJJQ0VfQURKLjcvMjcvMjAxNQEAAAB30Y8AAgAAAAUyOC41MgAi6ONhDh/VCMT9uQwSH9UILENJUS5OQVNEQVFHUzpTTkhZLklRX0NMT1NFUFJJQ0VfQURKLjkvMi8yMDE1AQAAAMZoBQACAAAACDMwLjczODM3AN88xYsOH9UIrGb7EhIf1QgpQ0lRLk5ZU0U6RU1OLklRX0NMT1NFUFJJQ0VfQURKLjEwLzIwLzIwMTUBAAAAL6oBAAIAAAAHNjYuMzk5MgAnTFa5Dh/VCM18KRgSH9UILkNJUS5OQVNEQVFHUzpXSVJFLklRX0NMT1NFUFJJQ0VfQURKLjEwLzE0LzIwMTUBAAAAoG0AAAIAAAAIMzYuNDc0OTgASqwqtg4f1Qi4xLIXEh/VCC1DSVEuTkFTREFRR006UEFIQy5JUV9DTE9TRVBSSUNFX0FESi43LzE1LzIwMTUBAAAAOxIIAAIAAAAIMzYuNTg2NTgA+4znWQ4f1QjmtIcLEh/VCC5DSVEuTkFTREFRR1M6TkNNSS5JUV9DTE9TRVBSSUNFX0FESi4xMC8yNi8yMDE1AQAAAJ9veQACAAAACDExLjg2ODMzAB4irr8OH9UIFHsCGRIf1QgpQ0lRLk5ZU0U6</t>
  </si>
  <si>
    <t>UkxHWS5JUV9DTE9TRVBSSUNFX0FESi45LzI5LzIwMTUBAAAA4iSaAQIAAAAIMzYuNTU4NzMATNI/oA4f1Qh3bxwWEh/VCClDSVEuTllTRTpTUFhDLklRX0NMT1NFUFJJQ0VfQURKLjkvMjgvMjAxNQEAAACCMQQAAgAAAAQxMS45AG4Lf54OH9UIkBvdFRIf1QguQ0lRLk5BU0RBUUdTOk9UVFIuSVFfQ0xPU0VQUklDRV9BREouMTAvMjkvMjAxNQEAAAB9fQQAAgAAAAgyNS43NTQxMgAMuSzDDh/VCN+VlRkSH9UILENJUS5OQVNEQVFHTTpBTklQLklRX0NMT1NFUFJJQ0VfQURKLjcvOC8yMDE1AQAAAPhTFwACAAAABTU4Ljc4AHkdZ1gOH9UIB2RHCxIf1QgoQ0lRLk5ZU0U6UkJDLklRX0NMT1NFUFJJQ0VfQURKLjgvMjEvMjAxNQEAAAC2kgQAAgAAAAg2NS40MzI1NwAzVzyADh/VCKrlRhESH9UIKUNJUS5OWVNFOkZPRS5JUV9DTE9TRVBSSUNFX0FESi4xMS8xMi8yMDE1AQAAAOavAgACAAAABTEwLjk5AB3SQNAOH9UIx6GJGxIf1QgpQ0lRLk5ZU0U6TUtMLklRX0NMT1NFUFJJQ0VfQURKLjEwLzMwLzIwMTUBAAAAuV4EAAIAAAADODY4AOEadsYOH9UIEgQPGhIf1QgnQ0lRLk5ZU0U6RVcuSVFfQ0xPU0VQUklDRV9BREouNy8xNS8yMDE1AQAAAFRGBgACAAAABjc2LjMwNQDPf4lnDh/VCPY9sw0SH9UILkNJUS5OQVNEQVFHUzpHRU9TLklRX0NMT1NFUFJJQ0VfQURKLjEwLzE1LzIwMTUBAAAAMrUFAAIAAAAFMTYu</t>
  </si>
  <si>
    <t>NTIAvLq4tg4f1Qg0/74XEh/VCClDSVEuTllTRTpKQ0FQLklRX0NMT1NFUFJJQ0VfQURKLjYvMjkvMjAxNQEAAACiigcRAgAAAAgxNi43MDkxOACenp9WDh/VCHbV/QoSH9UIKENJUS5OWVNFOk1FRC5JUV9DTE9TRVBSSUNFX0FESi43LzIyLzIwMTUBAAAArIEFAAIAAAAIMjkuMjQ3MDYAVQGLXw4f1Qi4h2QMEh/VCClDSVEuTllTRTpLRVlTLklRX0NMT1NFUFJJQ0VfQURKLjgvMjAvMjAxNQEAAACDMbkOAgAAAAUzMi43NwCnTxWDDh/VCOf3rhESH9UILkNJUS5OQVNEQVFHUzpDVkNPLklRX0NMT1NFUFJJQ0VfQURKLjExLzIwLzIwMTUBAAAArfIDAAIAAAAFOTEuNzcACa8v1g4f1Qg8q3AcEh/VCCxDSVEuTkFTREFRR1M6TVJDWS5JUV9DTE9TRVBSSUNFX0FESi44LzcvMjAxNQEAAABZwAUAAgAAAAUxNC45MgDRKFJ3Dh/VCGWhDhASH9UILkNJUS5OQVNEQVFHUzpJQkNQLklRX0NMT1NFUFJJQ0VfQURKLjExLzEyLzIwMTUBAAAAe0QEAAIAAAAIMTQuNDcyMTkAAxhgzQ4f1Qi4fRQbEh/VCCdDSVEuTllTRTpHVFQuSVFfQ0xPU0VQUklDRV9BREouNy8xLzIwMTUBAAAAduzRAAIAAAAFMjQuMzkAf29fVw4f1QjVMR0LEh/VCC1DSVEuTkFTREFRR1M6SVNCQy5JUV9DTE9TRVBSSUNFX0FESi43LzEzLzIwMTUBAAAASxNaAQIAAAAIMTEuODI2MjMArLHEUw4f1QjoZ5EKEh/VCCdDSVEuTllTRTpMRU4uSVFfQ0xP</t>
  </si>
  <si>
    <t>U0VQUklDRV9BREouNy84LzIwMTUBAAAAK3gAAAIAAAAINTEuOTk3MTcA41gfYA4f1QjYtX0MEh/VCC1DSVEuTkFTREFRR1M6UERMSS5JUV9DTE9TRVBSSUNFX0FESi43LzMxLzIwMTUBAAAA3OYEAAIAAAAHNS4yNzA0MgAIyWluDh/VCBsnrw4SH9UIKENJUS5OWVNFOkNSTC5JUV9DTE9TRVBSSUNFX0FESi44LzExLzIwMTUBAAAA1WMBAAIAAAAFNzUuMzQA4Ob+dA4f1Qg8a7cPEh/VCC1DSVEuTkFTREFRR1M6QlJLUi5JUV9DTE9TRVBSSUNFX0FESi42LzIzLzIwMTUBAAAA1QsIAAIAAAAIMjAuOTQ3MTgAHDV9VQ4f1QjdIuIKEh/VCC5DSVEuTkFTREFRR006Qk9DSC5JUV9DTE9TRVBSSUNFX0FESi4xMS8xOC8yMDE1AQAAAGB8MAACAAAABzYuNzQ4ODgA+M1C0A4f1Qjz0oQbEh/VCClDSVEuTllTRTpBWFRBLklRX0NMT1NFUFJJQ0VfQURKLjcvMzAvMjAxNQEAAAAbsOQMAgAAAAUzMS4wOQBcbwlsDh/VCNFCYA4SH9UIJ0NJUS5OWVNFOlBIWC5JUV9DTE9TRVBSSUNFX0FESi45LzEvMjAxNQEAAABhfQUAAgAAAAgxNi40ODkxNwCCNsmJDh/VCMEDrhISH9UIKUNJUS5OWVNFOkJCRy5JUV9DTE9TRVBSSUNFX0FESi4xMS8xNi8yMDE1AQAAAGhTHQACAAAABDYuNTgAMy8x0g4f1Qh+YNgbEh/VCC1DSVEuTkFTREFRR1M6U0lSLklRX0NMT1NFUFJJQ0VfQURKLjEwLzI4LzIwMTUBAAAAc0ymCAIAAAAIMTcuMjAx</t>
  </si>
  <si>
    <t>NDQAOpS5ww4f1QhqS6cZEh/VCCxDSVEuTkFTREFRR1M6QU1FRC5JUV9DTE9TRVBSSUNFX0FESi43LzcvMjAxNQEAAACPTQUAAgAAAAU0MS40NAARL1pmDh/VCK9ziA0SH9UIKkNJUS5OWVNFOlJFU0kuSVFfQ0xPU0VQUklDRV9BREouMTEvMjUvMjAxNQEAAADMjvYMAgAAAAgxMS42NTQwOQAdMGbYDh/VCIjiwRwSH9UIKENJUS5OWVNFOkJJTy5JUV9DTE9TRVBSSUNFX0FESi45LzI0LzIwMTUBAAAA/+YDAAIAAAAGMTM2Ljc4ALb65JcOH9UI4LzKFBIf1QgpQ0lRLk5ZU0U6RU5WLklRX0NMT1NFUFJJQ0VfQURKLjEwLzE2LzIwMTUBAAAA0cb2BQIAAAAEMjkuOQBX2dSwDh/VCKKl8hYSH9UILkNJUS5OQVNEQVFHUzpLRVlXLklRX0NMT1NFUFJJQ0VfQURKLjExLzE3LzIwMTUBAAAAP3YVAwIAAAABNgCKzEvTDh/VCJvo+BsSH9UIJ0NJUS5OWVNFOlBCSS5JUV9DTE9TRVBSSUNFX0FESi45LzEvMjAxNQEAAAA6iAQAAgAAAAgxNy41NTA1MwD5LQCFDh/VCEHx8xESH9UILENJUS5OQVNEQVFHUzpNR05YLklRX0NMT1NFUFJJQ0VfQURKLjkvOC8yMDE1AQAAAE8rCQACAAAABTI3LjM1ALTKyoYOH9UIEI4vEhIf1QgpQ0lRLk5ZU0U6R0RPVC5JUV9DTE9TRVBSSUNFX0FESi44LzE4LzIwMTUBAAAAbGhaAAIAAAAFMTguNDcAlAiCcQ4f1QgW4CcPEh/VCClDSVEuTllTRTpWTlRWLklRX0NMT1NFUFJJQ0VfQURKLjkv</t>
  </si>
  <si>
    <t>MjUvMjAxNQEAAACzKRAAAgAAAAI0NgCuieyZDh/VCA+yERUSH9UILkNJUS5OQVNEQVFDTTpNRUVULklRX0NMT1NFUFJJQ0VfQURKLjExLzI3LzIwMTUBAAAA+IIAAAIAAAAEMi42NwBaKunaDh/VCMDfIR0SH9UIK0NJUS5OQVNEQVFHUzpDQS5JUV9DTE9TRVBSSUNFX0FESi45LzE3LzIwMTUBAAAAAQMEAAIAAAAIMjYuMTU3NjcAozb6lA4f1QhwmFsUEh/VCClDSVEuTllTRTpNVVNBLklRX0NMT1NFUFJJQ0VfQURKLjcvMTYvMjAxNQEAAABOJFUOAgAAAAU1Ny4yOQAPkbFvDh/VCOs53w4SH9UILkNJUS5OQVNEQVFHUzpMR0lILklRX0NMT1NFUFJJQ0VfQURKLjExLzI1LzIwMTUBAAAAhq/zBQIAAAAEMzIuOQAArsTZDh/VCGt59BwSH9UILUNJUS5OQVNEQVFHUzpVQ1RULklRX0NMT1NFUFJJQ0VfQURKLjgvMTIvMjAxNQEAAABtxDgAAgAAAAQ3LjY2AFO/lH8OH9UIMr80ERIf1QgpQ0lRLk5ZU0U6SUNFLklRX0NMT1NFUFJJQ0VfQURKLjEwLzIxLzIwMTUBAAAAYIIQAAIAAAAINDYuMTkzMTkADAZ9ug4f1Qi75lUYEh/VCChDSVEuTllTRTpXTVQuSVFfQ0xPU0VQUklDRV9BREouNi8zMC8yMDE1AQAAAN/GBAACAAAACDY2LjUzMDIyAOFouWAOH9UIu/yKDBIf1QgtQ0lRLk5BU0RBUUNNOlZJVkUuSVFfQ0xPU0VQUklDRV9BREouOC8yNC8yMDE1AQAAACbpiwIDAAAAAAC1pIaCDh/VCAAdlBESH9UILUNJUS5O</t>
  </si>
  <si>
    <t>QVNEQVFHUzpWUkEuSVFfQ0xPU0VQUklDRV9BREouMTEvMjQvMjAxNQEAAAA3C0UAAgAAAAUxMS42MgDL8irZDh/VCP2K4hwSH9UIKENJUS5OWVNFOlJJRy5JUV9DTE9TRVBSSUNFX0FESi43LzEzLzIwMTUBAAAAhDYGAAIAAAAIMTQuNzMxMzIAPB30Vw4f1Qh5uzkLEh/VCClDSVEuTllTRTpNRExZLklRX0NMT1NFUFJJQ0VfQURKLjcvMTUvMjAxNQEAAABH5AsQAgAAAAc4LjUxMjU4AM9/iWcOH9UI8HqzDRIf1QgpQ0lRLk5ZU0U6QVBMRS5JUV9DTE9TRVBSSUNFX0FESi44LzEyLzIwMTUBAAAAPd5SAgIAAAAIMTUuNjM2NTcAHm9odA4f1Qgz4qIPEh/VCChDSVEuTllTRTpHTksuSVFfQ0xPU0VQUklDRV9BREouMTAvNi8yMDE1AQAAAGMTVAECAAAABDM1LjcA9JcYmQ4f1Qge6PcUEh/VCChDSVEuTllTRTpNWEwuSVFfQ0xPU0VQUklDRV9BREouOC8zMS8yMDE1AQAAAB6rZAECAAAABDkuOTUAPgKRhQ4f1QiNRQQSEh/VCC1DSVEuTkFTREFRR1M6U1lLRS5JUV9DTE9TRVBSSUNFX0FESi44LzI2LzIwMTUBAAAAh0wFAAIAAAAFMjQuNTkARYA2fA4f1QgI1LsQEh/VCC5DSVEuTkFTREFRR1M6RURHRS5JUV9DTE9TRVBSSUNFX0FESi4xMS8yNy8yMDE1AQAAAI274AMCAAAABTEzLjg5ACOnWdoOH9UIjVsMHRIf1QgnQ0lRLk5ZU0U6RUNSLklRX0NMT1NFUFJJQ0VfQURKLjcvOS8yMDE1AQAAALjGEQcCAAAABDQu</t>
  </si>
  <si>
    <t>NzcAVM9mWA4f1QiWnEgLEh/VCC5DSVEuTkFTREFRR006RVNDQS5JUV9DTE9TRVBSSUNFX0FESi4xMS8yMC8yMDE1AQAAABuuAgACAAAACDExLjE1MTM2ACOM/tUOH9UIIIBiHBIf1QgoQ0lRLk5ZU0U6U1RBRy5JUV9DTE9TRVBSSUNFX0FESi42LzkvMjAxNQEAAAB3JI8GAgAAAAgxOC4xMjYyOAAh1+NUDh/VCK/xwAoSH9UILkNJUS5OQVNEQVFHUzpDQUxBLklRX0NMT1NFUFJJQ0VfQURKLjEwLzMwLzIwMTUBAAAApSeBBgIAAAAEOC41NAA9SrfDDh/VCOLyoRkSH9UILUNJUS5OQVNEQVFHTTpMTlRILklRX0NMT1NFUFJJQ0VfQURKLjEwLzYvMjAxNQEAAAB4a34AAgAAAAQzLjUzAAPtAaEOH9UILRhGFhIf1QguQ0lRLk5BU0RBUUdTOkRTUEcuSVFfQ0xPU0VQUklDRV9BREouMTAvMjEvMjAxNQEAAABfbAAAAgAAAAM5LjUAIVjwvQ4f1Qg0ncwYEh/VCClDSVEuTllTRTpSUEFJLklRX0NMT1NFUFJJQ0VfQURKLjYvMjkvMjAxNQEAAADPKUoAAgAAAAgxMi42NTM3OQBYbihXDh/VCIpwGwsSH9UIJkNJUS5OWVNFOkVMLklRX0NMT1NFUFJJQ0VfQURKLjkvMy8yMDE1AQAAAHUpAwACAAAACDc3LjAzNTg5ABeJY4cOH9UIN9JQEhIf1QgmQ0lRLk5ZU0U6RkMuSVFfQ0xPU0VQUklDRV9BREouOS8zLzIwMTUBAAAAo9wEAAIAAAAFMTUuOTYAybOGiA4f1QhGaoISEh/VCCdDSVEuTllTRTpUUlYuSVFfQ0xPU0VQUklD</t>
  </si>
  <si>
    <t>RV9BREouNy8xLzIwMTUBAAAAmP4FAAIAAAAIOTQuMjc4NzcA2T2ZZg4f1QgUG5gNEh/VCC1DSVEuTkFTREFRR006RkxYTi5JUV9DTE9TRVBSSUNFX0FESi4xMC8yLzIwMTUBAAAAuX6lAwIAAAAEMTQuNQBX2dSwDh/VCLbSAhcSH9UILUNJUS5OQVNEQVFHUzpBTklLLklRX0NMT1NFUFJJQ0VfQURKLjcvMjQvMjAxNQEAAADBAwUAAgAAAAUzNC42MwBDNbRsDh/VCAR8eg4SH9UIKUNJUS5BUkNBOklXVi5JUV9DTE9TRVBSSUNFX0FESi4xMS8yMy8yMDE1AQAAAPo9hgACAAAACTExOS4wNzgxNQAn5k78FB/VCKXxr/wUH9UIKUNJUS5OWVNFOlJSVFMuSVFfQ0xPU0VQUklDRV9BREouOS8xNy8yMDE1AQAAAEj/zQICAAAABTIxLjMyAGz9YpQOH9UIM+g+FBIf1QgpQ0lRLk5ZU0U6T01FLklRX0NMT1NFUFJJQ0VfQURKLjExLzI1LzIwMTUBAAAAvtgFAAIAAAAIMjQuNTM0MjUAXRDH2Q4f1QgBj/McEh/VCC1DSVEuTkFTREFRR006V0lOQS5JUV9DTE9TRVBSSUNFX0FESi45LzE3LzIwMTUBAAAAPggFAAIAAAAJMTAzLjk5MDI5AKlfwpMOH9UIHZU3FBIf1QgqQ0lRLk5ZU0U6TUNSTi5JUV9DTE9TRVBSSUNFX0FESi4xMS8yNC8yMDE1AQAAAN8dNwMCAAAABTE0Ljg2AM1sZdgOH9UIycjEHBIf1QgtQ0lRLk5BU0RBUUdTOlRSU1QuSVFfQ0xPU0VQUklDRV9BREouOC8yNy8yMDE1AQAAAAa5BAACAAAABzUuMzk5MzgA</t>
  </si>
  <si>
    <t>/pDOgw4f1QiNdNEREh/VCC1DSVEuTkFTREFRQ006UERWVy5JUV9DTE9TRVBSSUNFX0FESi44LzExLzIwMTUBAAAAz9CYAQIAAAAFMjYuNTkArYRJew4f1QhGdZQQEh/VCC1DSVEuTkFTREFRR1M6RVNORC5JUV9DTE9TRVBSSUNFX0FESi43LzEwLzIwMTUBAAAArIwAAAIAAAAIMzYuNzI4MzEApjMhYw4f1QgBxA8NEh/VCClDSVEuTllTRTpDUlMuSVFfQ0xPU0VQUklDRV9BREouMTEvMTgvMjAxNQEAAAB58wMAAgAAAAgzMy44NDUyOAB2bCPTDh/VCBEr8hsSH9UIKUNJUS5OWVNFOlZMWS5JUV9DTE9TRVBSSUNFX0FESi4xMC8xOS8yMDE1AQAAANrABAACAAAABzkuMTQyOTgA3Krlug4f1QgEtGQYEh/VCCZDSVEuTllTRTpGRi5JUV9DTE9TRVBSSUNFX0FESi44LzMvMjAxNQEAAACBs2oBAgAAAAc5LjA1NjMyADr9hWkOH9UIQnz9DRIf1QgsQ0lRLk5BU0RBUUdTOkhBLklRX0NMT1NFUFJJQ0VfQURKLjEwLzIzLzIwMTUBAAAAKwICAAIAAAAFMzQuODQAcMToog4f1QjaAJgWEh/VCCdDSVEuTllTRTpCWFMuSVFfQ0xPU0VQUklDRV9BREouOC83LzIwMTUBAAAAaN0DAAIAAAAIMjQuMjM2OTYAy0sgeg4f1Qh9r3gQEh/VCC1DSVEuTkFTREFRR006U0lGSS5JUV9DTE9TRVBSSUNFX0FESi44LzI1LzIwMTUBAAAAnPicAAIAAAAIMTAuOTgyNzgA7Gwfhg4f1QgU6B0SEh/VCClDSVEuTllTRTpDVkcuSVFfQ0xPU0VQ</t>
  </si>
  <si>
    <t>UklDRV9BREouMTAvMjMvMjAxNQEAAAAN9AUAAgAAAAgyNC44Njg3NwDWTlW+Dh/VCKza1BgSH9UIKUNJUS5OWVNFOkJFVFIuSVFfQ0xPU0VQUklDRV9BREouOS8xNS8yMDE1AQAAALDutA8CAAAABTEyLjgyAOCL5o0OH9UIUlRPExIf1QgtQ0lRLk5BU0RBUUNNOkFLVFMuSVFfQ0xPU0VQUklDRV9BREouOC8yNi8yMDE1AQAAAFaq4Q8CAAAAATUAXu4QjA4f1QikNAoTEh/VCC5DSVEuTkFTREFRR1M6TkNPTS5JUV9DTE9TRVBSSUNFX0FESi4xMC8yOC8yMDE1AQAAADap1Q8CAAAABTIzLjkxAHz2+MEOH9UIxrlfGRIf1QgpQ0lRLk5ZU0U6TUNSTi5JUV9DTE9TRVBSSUNFX0FESi43LzI0LzIwMTUBAAAA3x03AwIAAAAFMjAuMDMAQwKycA4f1QjZJAYPEh/VCCxDSVEuTkFTREFRR006Q0RaSS5JUV9DTE9TRVBSSUNFX0FESi44LzYvMjAxNQEAAAB8fwQAAgAAAAQ3Ljc0AAhXfngOH9UIxUZDEBIf1QgpQ0lRLk5ZU0U6T0FTLklRX0NMT1NFUFJJQ0VfQURKLjEwLzI3LzIwMTUBAAAAr2g+AgIAAAAFMTAuNTkAdED7wQ4f1QiOR2YZEh/VCClDSVEuTllTRTpFWFAuSVFfQ0xPU0VQUklDRV9BREouMTAvMjAvMjAxNQEAAADWKAUAAgAAAAg2Ni40MDAyOQDW+lS9Dh/VCIsmuhgSH9UILUNJUS5OQVNEQVFHUzpDT0hSLklRX0NMT1NFUFJJQ0VfQURKLjEwLzUvMjAxNQEAAAAmpAIAAgAAAAQ1Ni43AP/rOLIOH9UIJt4i</t>
  </si>
  <si>
    <t>FxIf1QgoQ0lRLk5ZU0U6R1BYLklRX0NMT1NFUFJJQ0VfQURKLjcvMzAvMjAxNQEAAAC7cAQAAgAAAAUyOS4wMwAADC9oDh/VCDVO0Q0SH9UILkNJUS5OQVNEQVFHTTpNTk9WLklRX0NMT1NFUFJJQ0VfQURKLjExLzE2LzIwMTUBAAAAuFSNAAIAAAAEMy4xMwBsyzHSDh/VCJ7uzBsSH9UILUNJUS5OQVNEQVFHUzpQUkZULklRX0NMT1NFUFJJQ0VfQURKLjExLzMvMjAxNQEAAAC3IAYAAgAAAAUxNi44NwC7nPbHDh/VCLYdSBoSH9UILUNJUS5OQVNEQVFHUzpQUEJJLklRX0NMT1NFUFJJQ0VfQURKLjYvMjIvMjAxNQEAAAAyuQUAAgAAAAUxNi45NQAJYhZTDh/VCIkOegoSH9UILkNJUS5OQVNEQVFHUzpJQktSLklRX0NMT1NFUFJJQ0VfQURKLjEwLzEzLzIwMTUBAAAADd0/AAIAAAAIMzcuMjEzNjQALm6EtA4f1QgOt4AXEh/VCC1DSVEuTkFTREFRR006RU5UTC5JUV9DTE9TRVBSSUNFX0FESi43LzIzLzIwMTUBAAAAg4oeAgIAAAAEMjEuNgBiMKZhDh/VCFg+twwSH9UILUNJUS5OQVNEQVFHUzpFRUZULklRX0NMT1NFUFJJQ0VfQURKLjkvMTgvMjAxNQEAAABybgAAAgAAAAU2OC43NgAumbiWDh/VCOQdohQSH9UIKUNJUS5OWVNFOkNWUy5JUV9DTE9TRVBSSUNFX0FESi4xMS8yMy8yMDE1AQAAALltAQACAAAABjg3LjY3MQCOsJ/WDh/VCO+idBwSH9UILUNJUS5OQVNEQVFHUzpQSU5DLklRX0NMT1NFUFJJQ0Vf</t>
  </si>
  <si>
    <t>QURKLjcvMTMvMjAxNQEAAAAHwwoAAgAAAAUzNi4zNgBIUOhZDh/VCPtshAsSH9UIKENJUS5OWVNFOk1TTC5JUV9DTE9TRVBSSUNFX0FESi43LzIzLzIwMTUBAAAAZyUFAAIAAAAIMTMuODYwNDkAuAcxaA4f1QhLvsoNEh/VCCxDSVEuTkFTREFRR1M6RVJJSS5JUV9DTE9TRVBSSUNFX0FESi43LzgvMjAxNQEAAAASZo8CAgAAAAQyLjM4AJyAgFIOH9UIXMprChIf1QgtQ0lRLk5BU0RBUUdTOkFOQUIuSVFfQ0xPU0VQUklDRV9BREouOC8yNi8yMDE1AQAAACFMsgEDAAAAAADunul3Dh/VCLOfKxASH9UIKENJUS5OWVNFOkJDUi5JUV9DTE9TRVBSSUNFX0FESi42LzE5LzIwMTUBAAAAs+ADAAIAAAAJMTcwLjExMDAyAE4lF1MOH9UIFYh4ChIf1QguQ0lRLk5BU0RBUUdNOklPVkEuSVFfQ0xPU0VQUklDRV9BREouMTEvMTcvMjAxNQEAAAAE1WgCAgAAAAM2LjQA4Q6+0g4f1QhLHOYbEh/VCChDSVEuTllTRTpESy5JUV9DTE9TRVBSSUNFX0FESi4xMS8xNy8yMDE1AQAAABU6igECAAAACDI0LjI0NTg1ANFEMNIOH9UIPzXaGxIf1QgtQ0lRLk5BU0RBUUdTOkFDQkkuSVFfQ0xPU0VQUklDRV9BREouOC8yNy8yMDE1AQAAACo8PAIDAAAAAAA48uN7Dh/VCDjTshASH9UIKUNJUS5OWVNFOk1BQy5JUV9DTE9TRVBSSUNFX0FESi4xMS8yNS8yMDE1AQAAAIwRBQACAAAABzczLjY3MDQAq/NY2g4f1Qi4ZBEdEh/VCChDSVEu</t>
  </si>
  <si>
    <t>TllTRTpBTEUuSVFfQ0xPU0VQUklDRV9BREouMTEvMi8yMDE1AQAAAPhpBAACAAAACDQ3LjA4NzU4ADLnkcIOH9UIm6mCGRIf1QgtQ0lRLk5BU0RBUUdTOkxFQ08uSVFfQ0xPU0VQUklDRV9BREouOC8xNy8yMDE1AQAAAIIqBQACAAAACDU5LjYzODg4AIiKh3UOH9UIxsrLDxIf1QgtQ0lRLk5BU0RBUUdTOkxVTFUuSVFfQ0xPU0VQUklDRV9BREouOC8xNC8yMDE1AQAAAIq1CAICAAAABTY1LjE3AAkcZXIOH9UIksdHDxIf1QgnQ0lRLk5ZU0U6REVMLklRX0NMT1NFUFJJQ0VfQURKLjgvNC8yMDE1AQAAADKABQACAAAACDY0Ljk4Mjg4APRMBGoOH9UIx0kMDhIf1QgpQ0lRLk5ZU0U6VkFDLklRX0NMT1NFUFJJQ0VfQURKLjExLzE5LzIwMTUBAAAA2yWUBwIAAAAINTcuNTI5MzMA5PTV1Q4f1Qj7SV0cEh/VCChDSVEuTllTRTpDUlMuSVFfQ0xPU0VQUklDRV9BREouNi8zMC8yMDE1AQAAAHnzAwACAAAACDM2Ljg3ODkxALX6F1oOH9UI0/qLCxIf1QgoQ0lRLk5ZU0U6SFJJLklRX0NMT1NFUFJJQ0VfQURKLjkvMTAvMjAxNQEAAAAW+BQTAwAAAAAAZDu7iQ4f1QhymKISEh/VCC5DSVEuTkFTREFRQ006T1BPRi5JUV9DTE9TRVBSSUNFX0FESi4xMC8yMC8yMDE1AQAAAKMOCAACAAAACDE1LjIzODEzAKcztbsOH9UIwFWHGBIf1QgqQ0lRLk5ZU0U6TEdGLkEuSVFfQ0xPU0VQUklDRV9BREouNy8yMS8yMDE1AQAAAJB4</t>
  </si>
  <si>
    <t>AAADAAAAAACsMYlnDh/VCMQ5tQ0SH9UILkNJUS5OQVNEQVFDTTpURUxMLklRX0NMT1NFUFJJQ0VfQURKLjEwLzE1LzIwMTUBAAAA2+mMEwMAAAAAAGN4qJ8OH9UIUSv7FRIf1QgqQ0lRLk5ZU0U6R0xPRy5JUV9DTE9TRVBSSUNFX0FESi4xMC8yMC8yMDE1AQAAADTXtQgCAAAABzEwLjYzNjEA4XxSug4f1QgWD0sYEh/VCChDSVEuTllTRTpSUE0uSVFfQ0xPU0VQUklDRV9BREouMTAvNS8yMDE1AQAAAFeQBAACAAAABzQxLjUxNjEAi1jrnQ4f1QjTN8YVEh/VCClDSVEuTllTRTpVSFMuSVFfQ0xPU0VQUklDRV9BREouMTAvMTUvMjAxNQEAAADIjAAAAgAAAAgxMjQuMzk1OABoDuu3Dh/VCFPK8RcSH9UIKkNJUS5OWVNFOklUR1IuSVFfQ0xPU0VQUklDRV9BREouMTAvMjkvMjAxNQEAAAATjwAAAgAAAAg0NS41NTA4OQBORorCDh/VCH1RdBkSH9UILUNJUS5OQVNEQVFHUzpDV1NULklRX0NMT1NFUFJJQ0VfQURKLjkvMjMvMjAxNQEAAAA/ZgAAAgAAAAQ2LjI1AAZHa6EOH9UItRBTFhIf1QgsQ0lRLk5BU0RBUUdTOk1UQ0guSVFfQ0xPU0VQUklDRV9BREouOS84LzIwMTUBAAAAuuGkEgMAAAAAAAG5LIkOH9UI5gGZEhIf1QgsQ0lRLk5BU0RBUUdTOklOVEwuSVFfQ0xPU0VQUklDRV9BREouNy8xLzIwMTUBAAAAWFMFAAIAAAAFMzQuNjcAhBcqZw4f1QhAqKgNEh/VCChDSVEuTllTRTpNRkEuSVFfQ0xPU0VQUklD</t>
  </si>
  <si>
    <t>RV9BREouOC8xNy8yMDE1AQAAAKKYAwACAAAABjUuOTI5MgA9iht2Dh/VCDkn2A8SH9UILkNJUS5OQVNEQVFDTTpBVExPLklRX0NMT1NFUFJJQ0VfQURKLjEwLzIzLzIwMTUBAAAAY3wUAAIAAAAIMjMuNzkyMzcATC95vg4f1QiEluIYEh/VCChDSVEuTllTRTpWTE8uSVFfQ0xPU0VQUklDRV9BREouNi8yNi8yMDE1AQAAAH/BBAACAAAACDU1LjkwMzg4APlPK2cOH9UIE+mlDRIf1QgoQ0lRLk5ZU0U6QkRYLklRX0NMT1NFUFJJQ0VfQURKLjkvMTgvMjAxNQEAAAD+lAEAAgAAAAkxMzMuOTM4NDYA7NrSkA4f1QhcQMATEh/VCChDSVEuTllTRTpXTVQuSVFfQ0xPU0VQUklDRV9BREouNy8zMS8yMDE1AQAAAN/GBAACAAAACDY3LjUxNTA5AGYh0W0OH9UIyaueDhIf1QgnQ0lRLk5ZU0U6RlNCLklRX0NMT1NFUFJJQ0VfQURKLjgvNS8yMDE1AQAAAKZJzgICAAAABTI0LjA4ANywvXMOH9UIs0yDDxIf1QguQ0lRLk5BU0RBUUdNOlRSQ0IuSVFfQ0xPU0VQUklDRV9BREouMTEvMTEvMjAxNQEAAADVWJYBAgAAAAc5LjI1Mjk4ADDvOM8OH9UIVgFjGxIf1QgtQ0lRLk5BU0RBUUdTOkFSTkEuSVFfQ0xPU0VQUklDRV9BREouOC8xNy8yMDE1AQAAAMJhAAACAAAABDM0LjMAP5jhdA4f1QgsaK8PEh/VCClDSVEuTllTRTpJTlZILklRX0NMT1NFUFJJQ0VfQURKLjYvMjUvMjAxNQEAAABFcMIYAwAAAAAAO/fNVw4f1Qi0EywL</t>
  </si>
  <si>
    <t>Eh/VCC1DSVEuTkFTREFRR1M6RlRELklRX0NMT1NFUFJJQ0VfQURKLjExLzE5LzIwMTUBAAAAZJ/QDAIAAAAFMjQuMjYA2JMG1Q4f1QjVTz4cEh/VCCdDSVEuTllTRTpURy5JUV9DTE9TRVBSSUNFX0FESi43LzI3LzIwMTUBAAAAYuMCAAIAAAAIMTguOTE5NDEAILYabw4f1Qj6O8sOEh/VCC5DSVEuTkFTREFRR1M6U0xHTi5JUV9DTE9TRVBSSUNFX0FESi4xMS8yMC8yMDE1AQAAAB+GAAACAAAACDI1LjYxNTM4APWaoNYOH9UI+c57HBIf1QgpQ0lRLk5ZU0U6RVBDLklRX0NMT1NFUFJJQ0VfQURKLjExLzE4LzIwMTUBAAAAzkYGAAIAAAAFNzguMjcAMPm+0g4f1QicJOIbEh/VCCxDSVEuTkFTREFRR1M6TkNTTS5JUV9DTE9TRVBSSUNFX0FESi44LzMvMjAxNQEAAACvffAYAwAAAAAAJXkUcA4f1QjKfO4OEh/VCClDSVEuTllTRTpBUkUuSVFfQ0xPU0VQUklDRV9BREouMTAvMzAvMjAxNQEAAABSkgUAAgAAAAg4NC4zMzIxOQA2pPrBDh/VCHjbahkSH9UIKENJUS5OWVNFOklSVC5JUV9DTE9TRVBSSUNFX0FESi43LzIxLzIwMTUBAAAAbtiZAwIAAAAHNi40MjQ3NQDPGqdhDh/VCEbNtAwSH9UILUNJUS5OQVNEQVFHUzpTWVJTLklRX0NMT1NFUFJJQ0VfQURKLjYvMjQvMjAxNQEAAACehRUOAwAAAAAA0cqWZg4f1QjamZINEh/VCChDSVEuTllTRTpNVUxFLklRX0NMT1NFUFJJQ0VfQURKLjgvNS8yMDE1AQAAAD3H</t>
  </si>
  <si>
    <t>tQEDAAAAAABEVE50Dh/VCILKjQ8SH9UIKENJUS5OWVNFOkhSQi5JUV9DTE9TRVBSSUNFX0FESi44LzE3LzIwMTUBAAAAeTgEAAIAAAAIMzMuMTk3NzkA0sQVcg4f1Qgh2j4PEh/VCC1DSVEuTkFTREFRR1M6TU9GRy5JUV9DTE9TRVBSSUNFX0FESi42LzIzLzIwMTUBAAAA0bAMAAIAAAAIMzEuNTA2NjgA3OwVUw4f1Qh9MXwKEh/VCChDSVEuTllTRTpFQ0wuSVFfQ0xPU0VQUklDRV9BREouOC8xMS8yMDE1AQAAAP8ZBAACAAAACTExMi44NTkzOQCtiQ94Dh/VCCZsMRASH9UIKENJUS5OWVNFOk1OSy5JUV9DTE9TRVBSSUNFX0FESi44LzExLzIwMTUBAAAA35bUDQIAAAAGMTAyLjMzAOXCrXkOH9UIxEhyEBIf1QgoQ0lRLk5ZU0U6V01ULklRX0NMT1NFUFJJQ0VfQURKLjExLzkvMjAxNQEAAADfxgQAAgAAAAg1NS4yMzY0OQDNFv3KDh/VCK/zsBoSH9UIKENJUS5OWVNFOkFTR04uSVFfQ0xPU0VQUklDRV9BREouNy83LzIwMTUBAAAAmn4AAAIAAAAFMzkuMjYApfzXVQ4f1QiMQ+UKEh/VCCxDSVEuTllTRTpOWUxELkEuSVFfQ0xPU0VQUklDRV9BREouMTEvMTYvMjAxNQEAAAByb2QOAgAAAAgxMy4wMjkxMgDxYQ3RDh/VCJW7rBsSH9UIKENJUS5OWVNFOkhBRS5JUV9DTE9TRVBSSUNFX0FESi4xMC81LzIwMTUBAAAAlXEBAAIAAAAFMzMuMzgADC6Eow4f1Qgz1LYWEh/VCCxDSVEuTkFTREFRR1M6Q0FSLklRX0NM</t>
  </si>
  <si>
    <t>T1NFUFJJQ0VfQURKLjgvMjEvMjAxNQEAAACcZgAAAgAAAAU0Mi4yOABMkp9yDh/VCByVVg8SH9UIKENJUS5OWVNFOkpXLkEuSVFfQ0xPU0VQUklDRV9BREouOS85LzIwMTUBAAAAgssEAAIAAAAINDcuMjczMDgA+yqjhQ4f1QjLXwoSEh/VCCpDSVEuTllTRTpNVVNBLklRX0NMT1NFUFJJQ0VfQURKLjEwLzI2LzIwMTUBAAAATiRVDgIAAAAFNjAuNDMAwxI+wA4f1QhsTiEZEh/VCClDSVEuTllTRTpTVE9SLklRX0NMT1NFUFJJQ0VfQURKLjkvMTYvMjAxNQEAAAAlzbIHAgAAAAgxOC45OTYwNwC9PeaNDh/VCD1SURMSH9UIJ0NJUS5OWVNFOlhIUi5JUV9DTE9TRVBSSUNFX0FESi45LzEvMjAxNQEAAADFU2kCAgAAAAgxNS43MTk0NADez/qHDh/VCK9faxISH9UILUNJUS5OQVNEQVFHUzpJU0NBLklRX0NMT1NFUFJJQ0VfQURKLjkvMTgvMjAxNQEAAACzagUAAgAAAAgzMS41NDIyOQB/6PmUDh/VCAkfXRQSH9UIKUNJUS5OWVNFOkFTR04uSVFfQ0xPU0VQUklDRV9BREouOS8zMC8yMDE1AQAAAJp+AAACAAAABDM2LjkAfh5OnQ4f1QiAe50VEh/VCC1DSVEuTkFTREFRQ006U01NRi5JUV9DTE9TRVBSSUNFX0FESi42LzMwLzIwMTUBAAAABkgGAAIAAAAHMTAuNjU3MwD+IhRbDh/VCIbAsQsSH9UILkNJUS5OQVNEQVFHTTpWRVJJLklRX0NMT1NFUFJJQ0VfQURKLjEwLzI3LzIwMTUBAAAAlUYPEAMAAAAAABxsm8QO</t>
  </si>
  <si>
    <t>H9UI6nbAGRIf1QgsQ0lRLk5BU0RBUUdTOk5XQkkuSVFfQ0xPU0VQUklDRV9BREouOC80LzIwMTUBAAAAfEYFAAIAAAAIMTEuNjQ2MzIAUv+DaQ4f1QgeA/8NEh/VCChDSVEuTllTRTpDVExULklRX0NMT1NFUFJJQ0VfQURKLjkvMS8yMDE1AQAAAJ7A9wQCAAAABTMxLjAxAJzIBowOH9UIhh0CExIf1QgpQ0lRLk5ZU0U6Qk1TLklRX0NMT1NFUFJJQ0VfQURKLjExLzEyLzIwMTUBAAAAnOQDAAIAAAAINDIuMzQ0MjQA2bGZzw4f1QhPUGwbEh/VCC1DSVEuTkFTREFRR1M6UEFZWC5JUV9DTE9TRVBSSUNFX0FESi4xMC81LzIwMTUBAAAAyIEEAAIAAAAINDUuNjIyMDIATkhJoA4f1QgdtikWEh/VCClDSVEuTllTRTpZVU1DLklRX0NMT1NFUFJJQ0VfQURKLjgvMjUvMjAxNQEAAAAQngATAwAAAAAAmFvjgA4f1QjGuGUREh/VCCxDSVEuTkFTREFRR1M6QU1BRy5JUV9DTE9TRVBSSUNFX0FESi43LzEvMjAxNQEAAADmxwMAAgAAAAQ3MC43AJU+KmcOH9UI/QuoDRIf1QgoQ0lRLk5ZU0U6Q0ZSLklRX0NMT1NFUFJJQ0VfQURKLjgvMjAvMjAxNQEAAADYCwQAAgAAAAg2MS4wOTQzMwCXB3VyDh/VCIA1VQ8SH9UILkNJUS5OQVNEQVFHUzpSQkNBLkEuSVFfQ0xPU0VQUklDRV9BREouOS80LzIwMTUBAAAAF+0FAAIAAAAIMjIuOTIzODYAJLH2hw4f1QjD8V0SEh/VCC5DSVEuTkFTREFRR1M6S1BUSS5JUV9DTE9TRVBSSUNF</t>
  </si>
  <si>
    <t>X0FESi4xMC8yNi8yMDE1AQAAAOV04AYCAAAABTEyLjg0APl4/MEOH9UIw+htGRIf1QgpQ0lRLk5ZU0U6RFhDLklRX0NMT1NFUFJJQ0VfQURKLjExLzEwLzIwMTUBAAAAtQMEAAMAAAAAAFx2pMwOH9UIF/PuGhIf1QgoQ0lRLk5ZU0U6RUxTLklRX0NMT1NFUFJJQ0VfQURKLjcvMjIvMjAxNQEAAAB5eQAAAgAAAAg1NC40MjUzNwC+hh5vDh/VCOKpxQ4SH9UILkNJUS5OQVNEQVFHUzpBVklELklRX0NMT1NFUFJJQ0VfQURKLjEwLzI5LzIwMTUBAAAA9mIAAAIAAAAENy45MwASAb7DDh/VCEJ1rhkSH9UILUNJUS5OQVNEQVFHUzpTSEJJLklRX0NMT1NFUFJJQ0VfQURKLjcvMjQvMjAxNQEAAAB8pgkAAgAAAAc5LjQwNjE4AOwphVkOH9UInzd5CxIf1QgtQ0lRLk5BU0RBUUdNOkhBTEwuSVFfQ0xPU0VQUklDRV9BREouNy8xMC8yMDE1AQAAAFbPAwACAAAABTExLjQyAEAtrWMOH9UInrAiDRIf1QgtQ0lRLk5BU0RBUUdTOkNWQ08uSVFfQ0xPU0VQUklDRV9BREouOC8yOC8yMDE1AQAAAK3yAwACAAAABTcxLjU4AOYOHX0OH9UIk9LYEBIf1QgpQ0lRLk5ZU0U6UllBTS5JUV9DTE9TRVBSSUNFX0FESi43LzI0LzIwMTUBAAAAk62VDwIAAAAIMTAuOTc5MDUA3AyMbw4f1QjL7NQOEh/VCC5DSVEuTkFTREFRR1M6QUZBTS5JUV9DTE9TRVBSSUNFX0FESi4xMC8zMC8yMDE1AQAAADufBAACAAAABTQxLjM4AE5xt8MOH9UI</t>
  </si>
  <si>
    <t>ceCgGRIf1QgtQ0lRLk5BU0RBUUdTOlNDU1MuSVFfQ0xPU0VQUklDRV9BREouOC8xMi8yMDE1AQAAAICFAAACAAAABTI1Ljg1AB+D230OH9UINsT7EBIf1QgoQ0lRLk5ZU0U6V0hHLklRX0NMT1NFUFJJQ0VfQURKLjExLzkvMjAxNQEAAAAmIiUAAgAAAAg1My4yNDA1NQBdkTjMDh/VCPJ54RoSH9UILkNJUS5OQVNEQVFHUzpGUFJYLklRX0NMT1NFUFJJQ0VfQURKLjEwLzE0LzIwMTUBAAAAN10zAAIAAAAFMTYuOTEAINndtw4f1Qh8Q/AXEh/VCCxDSVEuTkFTREFRR006TlRMQS5JUV9DTE9TRVBSSUNFX0FESi43LzIvMjAxNQEAAAB0444QAwAAAAAA+eP9ZQ4f1QjunoYNEh/VCChDSVEuTllTRTpQUk8uSVFfQ0xPU0VQUklDRV9BREouNi8zMC8yMDE1AQAAAMOWAAICAAAABTIxLjExAJ93n1YOH9UIHlz/ChIf1QgpQ0lRLk5ZU0U6R1BDLklRX0NMT1NFUFJJQ0VfQURKLjExLzIzLzIwMTUBAAAAWjIEAAIAAAAIODUuNDcxMTMAKJHW1Q4f1QjhsVocEh/VCC5DSVEuTkFTREFRQ006Q1VCTi5JUV9DTE9TRVBSSUNFX0FESi4xMS8xMy8yMDE1AQAAAAxvwgICAAAACDEzLjI3MTM0AI5jmc8OH9UIxNJvGxIf1QguQ0lRLk5BU0RBUUNNOk9GRUQuSVFfQ0xPU0VQUklDRV9BREouMTAvMTYvMjAxNQEAAACFLMMGAgAAAAgxNy40NDE4MwDELtGyDh/VCEliOBcSH9UILUNJUS5OQVNEQVFHUzpBTUFHLklRX0NMT1NFUFJJ</t>
  </si>
  <si>
    <t>Q0VfQURKLjExLzYvMjAxNQEAAADmxwMAAgAAAAUzMC4zOAC1ynvIDh/VCGFkVRoSH9UILUNJUS5OQVNEQVFHUzpTSExPLklRX0NMT1NFUFJJQ0VfQURKLjcvMzEvMjAxNQEAAADV9wQAAgAAAAUxMS4yOAAKFFhwDh/VCDEW+g4SH9UIKkNJUS5OWVNFOldUVFIuSVFfQ0xPU0VQUklDRV9BREouMTEvMjAvMjAxNQEAAABXJqMDAwAAAAAA0Oaa1Q4f1QiZvFYcEh/VCCdDSVEuTllTRTpWUi5JUV9DTE9TRVBSSUNFX0FESi42LzEyLzIwMTUBAAAAtvmIAQIAAAAINDEuMDIwNzEAWqt4VQ4f1QgB5dkKEh/VCChDSVEuTllTRTpJVEcuSVFfQ0xPU0VQUklDRV9BREouOC8yMS8yMDE1AQAAAC8jBQACAAAACDE1LjU1NjgzAEGYlH8OH9UITKw8ERIf1QgpQ0lRLk5ZU0U6SFRILklRX0NMT1NFUFJJQ0VfQURKLjEwLzI2LzIwMTUBAAAAg18AAAIAAAAIMjAuNDQxNjUAEiGBvg4f1QjkyuUYEh/VCC5DSVEuTkFTREFRR1M6QUdJSS5JUV9DTE9TRVBSSUNFX0FESi4xMS8xOS8yMDE1AQAAAGTWAwACAAAACDU2LjM4OTE3ABJl/tUOH9UIv7JjHBIf1QgpQ0lRLk5ZU0U6Rk1DLklRX0NMT1NFUFJJQ0VfQURKLjEwLzI3LzIwMTUBAAAAvm8AAAIAAAAIMzUuMzg2NzQAmsQ9wA4f1QiIESIZEh/VCCxDSVEuTkFTREFRR1M6VENCSy5JUV9DTE9TRVBSSUNFX0FESi44LzcvMjAxNQEAAACOGQUAAgAAAAgyMy41MzU5MgBnwLZ4Dh/V</t>
  </si>
  <si>
    <t>CLb0RBASH9UIKUNJUS5OWVNFOkJLSC5JUV9DTE9TRVBSSUNFX0FESi4xMC8xNS8yMDE1AQAAAJ7nAwACAAAACDQyLjc2Mjg2AA71XrMOH9UITFhZFxIf1QgoQ0lRLk5ZU0U6RU1SLklRX0NMT1NFUFJJQ0VfQURKLjExLzkvMjAxNQEAAACvGwQAAgAAAAg0NS4wMDgwOAAha3rIDh/VCDSqWRoSH9UIKUNJUS5OWVNFOkFIUC5JUV9DTE9TRVBSSUNFX0FESi4xMC8xNS8yMDE1AQAAAElZaQ4CAAAACDEzLjk0MzA5AOeN4LoOH9UIpWhiGBIf1QgnQ0lRLk5ZU0U6T0lTLklRX0NMT1NFUFJJQ0VfQURKLjcvNi8yMDE1AQAAAPVvAQACAAAABTM1LjE4AFjDElsOH9UIVrq0CxIf1QgsQ0lRLk5BU0RBUUdTOktOU0wuSVFfQ0xPU0VQUklDRV9BREouOC8zLzIwMTUBAAAAgS3nDAMAAAAAAC4jQFwOH9UIT2PeCxIf1QgtQ0lRLk5BU0RBUUdTOkdCTEkuSVFfQ0xPU0VQUklDRV9BREouOS8yNC8yMDE1AQAAAJmCSgADAAAAAACJRW2bDh/VCIO0WxUSH9UIJ0NJUS5OWVNFOkNPTC5JUV9DTE9TRVBSSUNFX0FESi44LzMvMjAxNQEAAADDNgkAAgAAAAg4Mi40NTYzNwAVL3loDh/VCDaY0w0SH9UIKUNJUS5OWVNFOk5PVy5JUV9DTE9TRVBSSUNFX0FESi4xMS8xNi8yMDE1AQAAAL90XgECAAAABTg0LjM3AL/QEdEOH9UIJk2fGxIf1QgtQ0lRLk5BU0RBUUdTOkhBV0suSVFfQ0xPU0VQUklDRV9BREouMTEvNi8yMDE1AQAAAJ3p</t>
  </si>
  <si>
    <t>9QECAAAABTQ1LjIzAG0OpcsOH9UIblLGGhIf1QgtQ0lRLk5BU0RBUUdTOkNIRE4uSVFfQ0xPU0VQUklDRV9BREouMTEvOS8yMDE1AQAAAAv6AwACAAAACTE0Ny4xNDY0NQA7lhrJDh/VCP/5axoSH9UILkNJUS5OQVNEQVFHUzpCQkJZLklRX0NMT1NFUFJJQ0VfQURKLjEwLzE2LzIwMTUBAAAA8ugEAAIAAAAINTcuMDg2NTMAEU2Wrw4f1QhmAccWEh/VCClDSVEuTllTRTpJTlNULklRX0NMT1NFUFJJQ0VfQURKLjExLzQvMjAxNQEAAABjrr4HAwAAAAAAoqt5yQ4f1QhpFXsaEh/VCCdDSVEuTllTRTpOTk4uSVFfQ0xPU0VQUklDRV9BREouOS8yLzIwMTUBAAAAdTQEAAIAAAAIMzEuNzY0OTQAjF3JiQ4f1QhOkqUSEh/VCCxDSVEuTkFTREFRR1M6RklCSy5JUV9DTE9TRVBSSUNFX0FESi44LzcvMjAxNQEAAADtzA8AAgAAAAgyNi4zNDc5MQB2p6l7Dh/VCIvWpxASH9UILUNJUS5OQVNEQVFHUzpNVFNDLklRX0NMT1NFUFJJQ0VfQURKLjgvMjQvMjAxNQEAAADDGAIAAgAAAAg1Ni44MTgwNgDUTiKJDh/VCKGjjBISH9UIKENJUS5OWVNFOkdTLklRX0NMT1NFUFJJQ0VfQURKLjEwLzE2LzIwMTUBAAAAIRUGAAIAAAAJMTgwLjAyNjY5AOF8UroOH9UIAHdIGBIf1QgpQ0lRLk5ZU0U6RkRQLklRX0NMT1NFUFJJQ0VfQURKLjEwLzIyLzIwMTUBAAAA358FAAIAAAAINDEuMDc2NTcADAZ9ug4f1QgZz1YYEh/VCC1DSVEu</t>
  </si>
  <si>
    <t>TkFTREFRR1M6WkVVUy5JUV9DTE9TRVBSSUNFX0FESi44LzE0LzIwMTUBAAAAbxcFAAIAAAAIMTIuNzY3MTkAyLMXgw4f1Qj2Y6oREh/VCChDSVEuTllTRTpNUk8uSVFfQ0xPU0VQUklDRV9BREouMTEvOS8yMDE1AQAAANrNBAACAAAACDE3Ljc4OTA2AP+L/coOH9UI0ryvGhIf1QgtQ0lRLk5BU0RBUUdTOkFCQ08uSVFfQ0xPU0VQUklDRV9BREouOC8xMy8yMDE1AQAAAFx8FAACAAAABTUwLjA1AFknDHkOH9UIpb1VEBIf1QgtQ0lRLk5BU0RBUUdNOlZDWVQuSVFfQ0xPU0VQUklDRV9BREouOC8xNy8yMDE1AQAAAIw4gwICAAAABDkuMzMA0lVwfA4f1QhgDcYQEh/VCCdDSVEuTllTRTpCSC5JUV9DTE9TRVBSSUNFX0FESi44LzE0LzIwMTUBAAAAAAUEAAIAAAAGNDI0LjkyAN6cz3EOH9UIb/IxDxIf1QgoQ0lRLk5ZU0U6TlJaLklRX0NMT1NFUFJJQ0VfQURKLjgvMjQvMjAxNQEAAACPBnYNAgAAAAgxMC4zMjM3MQDO7S99Dh/VCDWQ5hASH9UIKENJUS5OWVNFOkxMLklRX0NMT1NFUFJJQ0VfQURKLjEwLzEyLzIwMTUBAAAALb1CAAIAAAAEMTYuNgBf8YSjDh/VCKngsBYSH9UIKENJUS5OWVNFOkRSUS5JUV9DTE9TRVBSSUNFX0FESi45LzE1LzIwMTUBAAAA2psFAAIAAAAFNjUuMDEASILujw4f1QiqD6ATEh/VCCxDSVEuTkFTREFRQ006TEUuSVFfQ0xPU0VQUklDRV9BREouMTEvMTYvMjAxNQEAAAABWgQAAgAA</t>
  </si>
  <si>
    <t>AAUyMi4zNgCuZzLSDh/VCJR9yhsSH9UIKENJUS5OWVNFOkxFTi5JUV9DTE9TRVBSSUNFX0FESi42LzEwLzIwMTUBAAAAK3gAAAIAAAAINDYuNzc5NzMApkd5VQ4f1QgLndYKEh/VCClDSVEuTllTRTpHSE0uSVFfQ0xPU0VQUklDRV9BREouMTEvMjMvMjAxNQEAAAAvtQIAAgAAAAgxNy4wNTg5MQCg15/WDh/VCGUqfxwSH9UIKENJUS5OWVNFOlJMSi5JUV9DTE9TRVBSSUNFX0FESi45LzI4LzIwMTUBAAAAyAUQAAIAAAAIMjIuMjY0NDkAAb4Unw4f1Qj5e+cVEh/VCC5DSVEuTkFTREFRR1M6QU1QSC5JUV9DTE9TRVBSSUNFX0FESi4xMS8xMy8yMDE1AQAAAMKSHgACAAAABDEzLjkA4IsGzA4f1Qhtxs8aEh/VCC1DSVEuTkFTREFRR1M6SU5EQi5JUV9DTE9TRVBSSUNFX0FESi45LzIxLzIwMTUBAAAAV0QEAAIAAAAINDMuMzA4NjcAt6ENjw4f1QjvaX0TEh/VCC1DSVEuTkFTREFRQ006S0lOUy5JUV9DTE9TRVBSSUNFX0FESi45LzIxLzIwMTUBAAAAphMGAAIAAAAHOC4yNTI4NwB7cD6RDh/VCDtoyRMSH9UIKENJUS5OWVNFOkROUi5JUV9DTE9TRVBSSUNFX0FESi44LzEwLzIwMTUBAAAAYmsAAAIAAAAHNC4yMDczMQAM2eJxDh/VCPzUNw8SH9UIKENJUS5OWVNFOkNGRy5JUV9DTE9TRVBSSUNFX0FESi45LzI0LzIwMTUBAAAAkbG+AgIAAAAIMjIuMzk2NTgA1ASIoQ4f1QhrSVQWEh/VCC1DSVEuTkFTREFRR1M6</t>
  </si>
  <si>
    <t>R0hEWC5JUV9DTE9TRVBSSUNFX0FESi4xMC84LzIwMTUBAAAAKVgrAAIAAAACMjIAvJ7UsA4f1Qh6LPQWEh/VCChDSVEuTllTRTpMVUsuSVFfQ0xPU0VQUklDRV9BREouOS8xMC8yMDE1AQAAAK9aBAACAAAACDIwLjM3ODI0AO38t5YOH9UIe8SdFBIf1QgtQ0lRLk5BU0RBUUdTOlVMVEkuSVFfQ0xPU0VQUklDRV9BREouNy8yOC8yMDE1AQAAAFuMAAACAAAABjE3Ni4yOQDTCbpnDh/VCJm5ww0SH9UILUNJUS5OQVNEQVFHUzpMQUJMLklRX0NMT1NFUFJJQ0VfQURKLjgvMTIvMjAxNQEAAADMagQAAgAAAAg2OC4xODIyOADkHuN0Dh/VCG9+ow8SH9UIK0NJUS5OWVNFOk5ZTEQuQS5JUV9DTE9TRVBSSUNFX0FESi45LzE0LzIwMTUBAAAAcm9kDgIAAAAGMTIuMjcxAOINJZYOH9UIIDmCFBIf1QgpQ0lRLk5ZU0U6TlBUTi5JUV9DTE9TRVBSSUNFX0FESi42LzIzLzIwMTUBAAAANG4bAAIAAAAEOS44MwDebK9UDh/VCDpUtwoSH9UILkNJUS5OQVNEQVFHUzpGTERNLklRX0NMT1NFUFJJQ0VfQURKLjEwLzEzLzIwMTUBAAAA3VMLAAIAAAAEOC43OAB7PBe5Dh/VCJ3bIRgSH9UIKUNJUS5OWVNFOkFTR04uSVFfQ0xPU0VQUklDRV9BREouOC8zMS8yMDE1AQAAAJp+AAACAAAABTM1Ljk4AOAuzIMOH9UInW/KERIf1QgpQ0lRLk5ZU0U6RVNOVC5JUV9DTE9TRVBSSUNFX0FESi44LzE5LzIwMTUBAAAADoeyAwIAAAAFMjcu</t>
  </si>
  <si>
    <t>ODgA2dCVfw4f1QhTzS8REh/VCC1DSVEuTkFTREFRR1M6U0dNUy5JUV9DTE9TRVBSSUNFX0FESi43LzI0LzIwMTUBAAAA2GIAAAIAAAAFMTUuNTIAaynQXw4f1QhEL2kMEh/VCChDSVEuTllTRTpWU0guSVFfQ0xPU0VQUklDRV9BREouMTEvNi8yMDE1AQAAAGvEBAACAAAACDExLjQ4MzM0AHZIxsoOH9UI6tehGhIf1QguQ0lRLk5BU0RBUUdTOk5LVFIuSVFfQ0xPU0VQUklDRV9BREouMTEvMTgvMjAxNQEAAADpdAAAAgAAAAIxNQBbpDHSDh/VCMyy1hsSH9UIKUNJUS5OWVNFOk1QTy5JUV9DTE9TRVBSSUNFX0FESi4xMC8yMi8yMDE1AQAAACk5OwYDAAAAAACYKdXADh/VCL0GOhkSH9UILENJUS5OQVNEQVFHUzpBRFAuSVFfQ0xPU0VQUklDRV9BREouOS8xNS8yMDE1AQAAAD3tAQACAAAACDc1LjI4Mzk2ANpXJ5YOH9UIsFyNFBIf1QguQ0lRLk5BU0RBUUdTOkNBVFkuSVFfQ0xPU0VQUklDRV9BREouMTEvMTcvMjAxNQEAAAD10wQAAgAAAAczMi4wMTQ4ABLvoNEOH9UIVs+/GxIf1QgoQ0lRLk5ZU0U6SFhMLklRX0NMT1NFUFJJQ0VfQURKLjcvMjcvMjAxNQEAAADxPwQAAgAAAAg0Ny4xNzI2OAC+y6RsDh/VCPdZbg4SH9UILUNJUS5OQVNEQVFHUzpET1JNLklRX0NMT1NFUFJJQ0VfQURKLjgvMTQvMjAxNQEAAACYkAQAAgAAAAU1Mi41NwDpPet2Dh/VCOrUCBASH9UIKENJUS5OWVNFOk1MUi5JUV9DTE9TRVBS</t>
  </si>
  <si>
    <t>SUNFX0FESi44LzE3LzIwMTUBAAAAlCcFAAIAAAAIMTkuOTY3MTgA5iHAcw4f1QjsVXUPEh/VCChDSVEuTllTRTpESU4uSVFfQ0xPU0VQUklDRV9BREouOS8zMC8yMDE1AQAAALV1AAACAAAACDgxLjQzMTk5AHHAtZkOH9UIZKYgFRIf1QgpQ0lRLk5ZU0U6VEFQLklRX0NMT1NFUFJJQ0VfQURKLjExLzExLzIwMTUBAAAAVQYEAAIAAAAIODkuMDcxMDkAEgw9zw4f1Qh2j1cbEh/VCCZDSVEuTllTRTpSVC5JUV9DTE9TRVBSSUNFX0FESi43LzEvMjAxNQEAAAB5SQUAAgAAAAQ2LjMzAKMaSWEOH9UIITOgDBIf1QgnQ0lRLk5ZU0U6Q0FULklRX0NMT1NFUFJJQ0VfQURKLjcvNy8yMDE1AQAAADL1AwACAAAACDc2LjcyMjYyACcXMVoOH9UI1o6QCxIf1QgoQ0lRLk5ZU0U6R0UuSVFfQ0xPU0VQUklDRV9BREouMTAvMjIvMjAxNQEAAACHswIAAgAAAAgyNy43MzE0NADBaOi9Dh/VCFfmxRgSH9UILUNJUS5OQVNEQVFHUzpSUFhDLklRX0NMT1NFUFJJQ0VfQURKLjgvMzEvMjAxNQEAAABck+sCAgAAAAUxMy43NwD+UmWEDh/VCB2e7BESH9UIKUNJUS5OWVNFOk9NQy5JUV9DTE9TRVBSSUNFX0FESi4xMC8xNS8yMDE1AQAAAKF3AQACAAAACDY3Ljk5NTgyAI+IDLgOH9UIrML+FxIf1QgsQ0lRLk5BU0RBUUNNOkNJVkIuSVFfQ0xPU0VQUklDRV9BREouOC82LzIwMTUBAAAA5YMPAAIAAAAGOS44NTc5AFZ8uHoOH9UIE6WQ</t>
  </si>
  <si>
    <t>EBIf1QgpQ0lRLk5ZU0U6UFJPLklRX0NMT1NFUFJJQ0VfQURKLjExLzE4LzIwMTUBAAAAw5YAAgIAAAAFMjEuMzUAh7Jo1Q4f1Qib5EscEh/VCCtDSVEuTkFTREFRR1M6UlAuSVFfQ0xPU0VQUklDRV9BREouNy8xNC8yMDE1AQAAAFbWAQACAAAABTE5LjQ4ACr281cOH9UI1ZI6CxIf1QgtQ0lRLk5BU0RBUUdTOlRIUk0uSVFfQ0xPU0VQUklDRV9BREouOS8xNy8yMDE1AQAAACEvBQACAAAABTQ4LjY2AKM2+pQOH9UIjuZbFBIf1QgpQ0lRLkFSQ0E6SVdWLklRX0NMT1NFUFJJQ0VfQURKLjExLzExLzIwMTQBAAAA+j2GAAIAAAAJMTE0LjY4ODg2ACfmTvwUH9UIY562/BQf1QgoQ0lRLk5ZU0U6UE9SLklRX0NMT1NFUFJJQ0VfQURKLjExLzUvMjAxNQEAAAA2igQAAgAAAAgzNC45ODA4NACuFgbMDh/VCAMm0RoSH9UIK0NJUS5OQVNEQVFHUzpWV1IuSVFfQ0xPU0VQUklDRV9BREouOC81LzIwMTUBAAAAHDfmDwIAAAAFMjYuMzUAev7McA4f1Qi3/A8PEh/VCChDSVEuTllTRTpNT0guSVFfQ0xPU0VQUklDRV9BREouNy8yNC8yMDE1AQAAAP2sPgACAAAABTY5LjMxAKrZEFkOH9UIG0doCxIf1QgnQ0lRLk5ZU0U6U0YuSVFfQ0xPU0VQUklDRV9BREouOC8yOC8yMDE1AQAAAHuoBAACAAAACDQ2Ljk2OTYyAIWheoEOH9UIBdV9ERIf1QgqQ0lRLk5ZU0U6SkVMRC5JUV9DTE9TRVBSSUNFX0FESi4xMS8xMC8yMDE1AQAA</t>
  </si>
  <si>
    <t>AMFdcAgDAAAAAABdkTjMDh/VCMUE4RoSH9UIKUNJUS5OWVNFOkFQQU0uSVFfQ0xPU0VQUklDRV9BREouOC8xNC8yMDE1AQAAABDbuAcCAAAACDM4Ljg0MTQzAIbxuHoOH9UI3RSKEBIf1QgtQ0lRLk5BU0RBUUdTOk9OQ0UuSVFfQ0xPU0VQUklDRV9BREouOC8xMS8yMDE1AQAAAKGn3A4CAAAABTU0LjgyAMtwRHEOH9UI1eoYDxIf1QgtQ0lRLk5BU0RBUUdTOlBJQ08uSVFfQ0xPU0VQUklDRV9BREouMTEvNC8yMDE1AQAAAK6JBQACAAAABTEwLjExAFgmJsYOH9UIM08HGhIf1QgtQ0lRLk5BU0RBUUdTOkJNUk4uSVFfQ0xPU0VQUklDRV9BREouOC8yMC8yMDE1AQAAAAVkAAACAAAABjEyOS4wMQBcjF5/Dh/VCPvdJxESH9UIJkNJUS5OWVNFOk0uSVFfQ0xPU0VQUklDRV9BREouNy8yNC8yMDE1AQAAAIvaBAACAAAACDYzLjIyNjA3AP2pOXAOH9UIvHD0DhIf1QgpQ0lRLk5ZU0U6VERTLklRX0NMT1NFUFJJQ0VfQURKLjExLzE3LzIwMTUBAAAAY+QCAAIAAAAIMjYuODMxOTkANSC/0g4f1Qhpr+EbEh/VCCxDSVEuTkFTREFRR1M6SU5EQi5JUV9DTE9TRVBSSUNFX0FESi43LzgvMjAxNQEAAABXRAQAAgAAAAg0NC4wMzMwMwB5HWdYDh/VCLDFRwsSH9UIKENJUS5OWVNFOkNPTy5JUV9DTE9TRVBSSUNFX0FESi44LzIwLzIwMTUBAAAAuQUEAAIAAAAJMTY2LjM1MzU1AJC15HsOH9UIW42uEBIf1QgoQ0lRLk5ZU0U6</t>
  </si>
  <si>
    <t>S0FSLklRX0NMT1NFUFJJQ0VfQURKLjkvMjkvMjAxNQEAAACsr/0BAgAAAAgzMi45MTc0OQBTM/ybDh/VCMyBahUSH9UIKUNJUS5OWVNFOkNWQS5JUV9DTE9TRVBSSUNFX0FESi4xMS8yMC8yMDE1AQAAALXeBAACAAAACDEzLjgyNDQzAHrMRNcOH9UIhXKPHBIf1QgtQ0lRLk5BU0RBUUdTOk5OQlIuSVFfQ0xPU0VQUklDRV9BREouMTEvOS8yMDE1AQAAAFPaCQACAAAACDE0LjY3ODg3AISm6MQOH9UI5azVGRIf1QgtQ0lRLk5BU0RBUUdNOk5FUlYuSVFfQ0xPU0VQUklDRV9BREouOC8yOC8yMDE1AQAAAAmTkA8CAAAABDUuNTIAaddjhw4f1QhQZ0wSEh/VCClDSVEuTllTRTpEVUsuSVFfQ0xPU0VQUklDRV9BREouMTEvMjAvMjAxNQEAAABKFgQAAgAAAAg2NC4xNjc2NQAmlJPSDh/VCCe+2xsSH9UIJkNJUS5OWVNFOldNLklRX0NMT1NFUFJJQ0VfQURKLjcvMi8yMDE1AQAAAOboAgACAAAABzQzLjc0MzcA7fnlVA4f1QhPxbkKEh/VCChDSVEuTllTRTpQUk8uSVFfQ0xPU0VQUklDRV9BREouNy8zMS8yMDE1AQAAAMOWAAICAAAABTIxLjg3ALTyzXAOH9UIyQQNDxIf1QgoQ0lRLkFNRVg6U0VCLklRX0NMT1NFUFJJQ0VfQURKLjgvMzEvMjAxNQEAAACY3wIAAgAAAAozMzE2LjQ0MDU3AIpVyoYOH9UITXQyEhIf1QgoQ0lRLk5ZU0U6RUZYLklRX0NMT1NFUFJJQ0VfQURKLjkvMTYvMjAxNQEAAACFrgIAAgAAAAg5</t>
  </si>
  <si>
    <t>Ny4wMzI3OQCNS2OUDh/VCHk6PRQSH9UILUNJUS5OQVNEQVFHTTpSVFJYLklRX0NMT1NFUFJJQ0VfQURKLjcvMjgvMjAxNQEAAABB1PUHAgAAAAUzMy4wMwAHVtNkDh/VCLOtUw0SH9UILUNJUS5OQVNEQVFHUzpNTEFCLklRX0NMT1NFUFJJQ0VfQURKLjYvMjkvMjAxNQEAAAA+YwQAAgAAAAg4Ny4yMzE0NwCNRv1jDh/VCHtfLQ0SH9UIKENJUS5OWVNFOk1QQy5JUV9DTE9TRVBSSUNFX0FESi42LzEwLzIwMTUBAAAAGlsNBwIAAAAINDcuNDYwMzUAfENfVA4f1QjEMKwKEh/VCCdDSVEuTllTRTpBWk8uSVFfQ0xPU0VQUklDRV9BREouOS85LzIwMTUBAAAA22IAAAIAAAADNzIxADb4Oo0OH9UIqpIxExIf1QgoQ0lRLk5ZU0U6Tk5OLklRX0NMT1NFUFJJQ0VfQURKLjkvMTQvMjAxNQEAAAB1NAQAAgAAAAczMi4wOTY0AKT0x44OH9UI3X1qExIf1QgoQ0lRLk5ZU0U6UlROLklRX0NMT1NFUFJJQ0VfQURKLjcvMTQvMjAxNQEAAACMnAEAAgAAAAg5NS44MzkzOAD6aypXDh/VCIvwFgsSH9UILkNJUS5OQVNEQVFHTTpGRldNLklRX0NMT1NFUFJJQ0VfQURKLjEwLzMwLzIwMTUBAAAAoSXpBAIAAAAGMTEuODc1AOdPasEOH9UICUVLGRIf1QguQ0lRLk5BU0RBUUdTOktMQUMuSVFfQ0xPU0VQUklDRV9BREouMTAvMjcvMjAxNQEAAABxTgQAAgAAAAg2MS43NTI2MwBEY4y8Dh/VCH5OlBgSH9UIKUNJUS5OWVNFOlNUQVIu</t>
  </si>
  <si>
    <t>SVFfQ0xPU0VQUklDRV9BREouNi8xNi8yMDE1AQAAANxABQACAAAABTEzLjkxAHD6fVUOH9UIu5LbChIf1QgtQ0lRLk5BU0RBUUdTOkNFQ0UuSVFfQ0xPU0VQUklDRV9BREouMTEvNi8yMDE1AQAAAILFAwACAAAABzkuNzg1NTMASGDLxQ4f1QjBSPkZEh/VCC5DSVEuTkFTREFRR1M6SU5PVi5JUV9DTE9TRVBSSUNFX0FESi4xMC8xNi8yMDE1AQAAAKn/iQICAAAABTIyLjI3APWo+bMOH9UIoVFvFxIf1QgpQ0lRLk5ZU0U6UEFOVy5JUV9DTE9TRVBSSUNFX0FESi4xMC83LzIwMTUBAAAAg32EAQIAAAAGMTc0Ljk4AFdjZLMOH9UIurNcFxIf1QgsQ0lRLk5BU0RBUUdNOkxXQVkuSVFfQ0xPU0VQUklDRV9BREouNy82LzIwMTUBAAAAT1gEAAIAAAAEMTkuMwCbsSxnDh/VCBukqg0SH9UILkNJUS5OQVNEQVFHUzpXTUdJLklRX0NMT1NFUFJJQ0VfQURKLjEwLzE5LzIwMTUBAAAAfI8AAAIAAAAFMjEuMDMACbpAsA4f1QjIqfAWEh/VCC9DSVEuTkFTREFRR1M6RldPTi5LLklRX0NMT1NFUFJJQ0VfQURKLjkvMTEvMjAxNQEAAADDnsUTAwAAAAAAXiBllA4f1QgaBjoUEh/VCChDSVEuTllTRTpQT0wuSVFfQ0xPU0VQUklDRV9BREouNy8zMC8yMDE1AQAAAPoYAwACAAAABzMzLjAwMzIA1JlbWQ4f1Qg/KW0LEh/VCClDSVEuTllTRTpJUkVULklRX0NMT1NFUFJJQ0VfQURKLjcvMTYvMjAxNQEAAABS/QUAAgAAAAY2LjI2</t>
  </si>
  <si>
    <t>NjYABBymXg4f1QhuukIMEh/VCC1DSVEuTkFTREFRR1M6Q0hDTy5JUV9DTE9TRVBSSUNFX0FESi4xMC83LzIwMTUBAAAAX/wDAAIAAAAINDUuNjE5MzYAhjrJog4f1QjKjYMWEh/VCC1DSVEuTkFTREFRR1M6VUJTSC5JUV9DTE9TRVBSSUNFX0FESi45LzI1LzIwMTUBAAAAAIMFAAIAAAAIMjIuNzI3NzYAfh5OnQ4f1QgjRZoVEh/VCC5DSVEuTkFTREFRR1M6Q0hUUi5JUV9DTE9TRVBSSUNFX0FESi4xMC8yNy8yMDE1AQAAAJlMAAADAAAAAAB4ulC3Dh/VCEHd1RcSH9UIJ0NJUS5OWVNFOktNRy5JUV9DTE9TRVBSSUNFX0FESi45LzIvMjAxNQEAAADGswUAAgAAAAgyMC4yMjM2OAASBoWIDh/VCCQRfxISH9UILUNJUS5OQVNEQVFHUzpFTlNHLklRX0NMT1NFUFJJQ0VfQURKLjgvMjQvMjAxNQEAAADdi0EAAgAAAAgyMi44MTM2MwCYPLqDDh/VCD3xxBESH9UIKUNJUS5OWVNFOkJLUy5JUV9DTE9TRVBSSUNFX0FESi4xMS8yNC8yMDE1AQAAAEkKCAACAAAACDExLjQ3NDg4AKwZEtkOH9UIWUzRHBIf1QgoQ0lRLk5ZU0U6Q0lNLklRX0NMT1NFUFJJQ0VfQURKLjgvMTkvMjAxNQEAAABWkSoCAgAAAAgxMC4zMjMxOQDunul3Dh/VCJcHKRASH9UILENJUS5OQVNEQVFHTTpSRVRBLklRX0NMT1NFUFJJQ0VfQURKLjkvOC8yMDE1AQAAAG5OagADAAAAAAA/iFqHDh/VCGtCShISH9UILkNJUS5OQVNEQVFHUzpBTFhOLklR</t>
  </si>
  <si>
    <t>X0NMT1NFUFJJQ0VfQURKLjEwLzIzLzIwMTUBAAAAT08FAAIAAAAGMTcxLjE2APZXHr8OH9UIX80AGRIf1QgtQ0lRLk5BU0RBUUdTOldJTkcuSVFfQ0xPU0VQUklDRV9BREouNy8xNC8yMDE1AQAAAMvciw8CAAAACDI3LjcwMTExAELtaWUOH9UIgp9tDRIf1QguQ0lRLk5BU0RBUUdTOk1SVkwuSVFfQ0xPU0VQUklDRV9BREouMTAvMjAvMjAxNQEAAAC2eQAAAgAAAAc4Ljg3MDQ3AOB2ZLMOH9UIaPBbFxIf1QgoQ0lRLk5ZU0U6QUZHLklRX0NMT1NFUFJJQ0VfQURKLjcvMTcvMjAxNQEAAABzggQAAgAAAAg2My4wOTA0MwBhDjxYDh/VCAIZPAsSH9UIKUNJUS5OWVNFOlBSR08uSVFfQ0xPU0VQUklDRV9BREouOC8yMS8yMDE1AQAAAHTeBAACAAAACTE4NC4zMjkyMgBbOr98Dh/VCGs+1BASH9UILENJUS5OQVNEQVFHUzpUQksuSVFfQ0xPU0VQUklDRV9BREouNy8yOC8yMDE1AQAAADshZwICAAAABTEzLjkxAM9EOGIOH9UIY7HLDBIf1QgtQ0lRLk5BU0RBUUdTOlpFVVMuSVFfQ0xPU0VQUklDRV9BREouOC8yMS8yMDE1AQAAAG8XBQACAAAACDExLjY3OTM1AK2JD3gOH9UIpuktEBIf1QgoQ0lRLk5ZU0U6R1dCLklRX0NMT1NFUFJJQ0VfQURKLjgvMTIvMjAxNQEAAAC8HMICAgAAAAgyNS4wNDA2MgC/mP50Dh/VCMujuA8SH9UIKUNJUS5OWVNFOkFQRC5JUV9DTE9TRVBSSUNFX0FESi4xMS8xMS8yMDE1AQAAACTK</t>
  </si>
  <si>
    <t>AwACAAAACTEyMC4yNjAxNgD8x8LMDh/VCBaq9RoSH9UILUNJUS5OQVNEQVFHUzpBWlBOLklRX0NMT1NFUFJJQ0VfQURKLjkvMTcvMjAxNQEAAAA2YgAAAgAAAAU0MC4yNADyw2WRDh/VCGYx2hMSH9UIKUNJUS5OWVNFOlJFWFIuSVFfQ0xPU0VQUklDRV9BREouOS8yMS8yMDE1AQAAAB2aWQ4CAAAABzEyLjc4NTkAOXiykA4f1QifjbcTEh/VCChDSVEuTllTRTpTQ0kuSVFfQ0xPU0VQUklDRV9BREouOS8xOC8yMDE1AQAAABmeBAACAAAACDI3LjI2OTIzAAh+1JEOH9UIYfHlExIf1QgoQ0lRLk5ZU0U6Vk9ZQS5JUV9DTE9TRVBSSUNFX0FESi43LzEvMjAxNQEAAAB5Yg8AAgAAAAg0Ny4xNTAyNgCsscRTDh/VCGcNlwoSH9UILENJUS5OQVNEQVFHUzpJTlRDLklRX0NMT1NFUFJJQ0VfQURKLjkvOC8yMDE1AQAAAIdSAAACAAAACDI3Ljc0MTY3AOzYxokOH9UIjTmzEhIf1QgpQ0lRLk5ZU0U6UlNPLklRX0NMT1NFUFJJQ0VfQURKLjExLzEzLzIwMTUBAAAA/wM4AQIAAAAHOS45NzQyOACPLgTPDh/VCPkMVBsSH9UILENJUS5OQVNEQVFHUzpTR0guSVFfQ0xPU0VQUklDRV9BREouMTAvOC8yMDE1AQAAAJZSlBkDAAAAAAAGM9iyDh/VCNvLRxcSH9UILUNJUS5OQVNEQVFHUzpCQkJZLklRX0NMT1NFUFJJQ0VfQURKLjgvMTEvMjAxNQEAAADy6AQAAgAAAAg2Mi41MjE5NADAXpd1Dh/VCCX70A8SH9UILUNJUS5OQVNE</t>
  </si>
  <si>
    <t>QVFHUzpUSUxFLklRX0NMT1NFUFJJQ0VfQURKLjkvMjIvMjAxNQEAAAACuwIAAgAAAAgyMy4zNTU1NAC0voahDh/VCDy/XRYSH9UILUNJUS5OQVNEQVFHUzpXRVJOLklRX0NMT1NFUFJJQ0VfQURKLjkvMTAvMjAxNQEAAACyxwQAAgAAAAgyNy4xNTg5OQDcRvmRDh/VCOfp8hMSH9UIKENJUS5OWVNFOkJLRS5JUV9DTE9TRVBSSUNFX0FESi44LzI1LzIwMTUBAAAA/9sEAAIAAAAIMzMuODQyMDUAri2Ggg4f1Qj2LZUREh/VCC5DSVEuTkFTREFRR006V0xETi5JUV9DTE9TRVBSSUNFX0FESi4xMC8xNi8yMDE1AQAAAEIYQgACAAAABTExLjM2ANwkvrYOH9UI2nzLFxIf1QgoQ0lRLk5ZU0U6QkxYLklRX0NMT1NFUFJJQ0VfQURKLjgvMTQvMjAxNQEAAACO/QQAAgAAAAgyMy4wNzkwNADIildxDh/VCOeVJQ8SH9UILUNJUS5OQVNEQVFHTTpDTFhULklRX0NMT1NFUFJJQ0VfQURKLjgvMTAvMjAxNQEAAACqz6UHAwAAAAAANr1odA4f1QipX58PEh/VCClDSVEuTllTRTpIQ04uSVFfQ0xPU0VQUklDRV9BREouMTAvMTUvMjAxNQEAAACaPQQAAgAAAAg2MS44NDk4OQB8DXe4Dh/VCBBtCxgSH9UIKENJUS5OWVNFOkRFTC5JUV9DTE9TRVBSSUNFX0FESi44LzE4LzIwMTUBAAAAMoAFAAIAAAAINjQuMTI0NDcAP4w6eg4f1QiXU4IQEh/VCC1DSVEuTkFTREFRR1M6Q1NPRC5JUV9DTE9TRVBSSUNFX0FESi4xMC84LzIwMTUB</t>
  </si>
  <si>
    <t>AAAAGfAHAAIAAAAEMzUuOAAQ9VC3Dh/VCL1k4BcSH9UIKUNJUS5OWVNFOlZTVE8uSVFfQ0xPU0VQUklDRV9BREouNy8yMy8yMDE1AQAAAC7UqQ8CAAAABTQ0LjA3AEM1tGwOH9UIBHx6DhIf1QgoQ0lRLk5ZU0U6REdYLklRX0NMT1NFUFJJQ0VfQURKLjcvMjAvMjAxNQEAAAB3gwUAAgAAAAg2OS44NDcyNgBJIWdrDh/VCBlGSw4SH9UILUNJUS5OQVNEQVFHUzpBU1BTLklRX0NMT1NFUFJJQ0VfQURKLjkvMTgvMjAxNQEAAABbBoUDAgAAAAUyNS43OAA6gHqODh/VCPehYxMSH9UIKENJUS5OWVNFOkRGLklRX0NMT1NFUFJJQ0VfQURKLjExLzI3LzIwMTUBAAAAQ4gAAAIAAAAIMTguMjgyODgAXRDH2Q4f1QjZw/YcEh/VCC5DSVEuTkFTREFRR1M6QUdJTy5JUV9DTE9TRVBSSUNFX0FESi4xMC8xMy8yMDE1AQAAAAskxgICAAAABTY5LjY3AKt31LAOH9UIeqH0FhIf1QgtQ0lRLk5BU0RBUUdNOkxPWE8uSVFfQ0xPU0VQUklDRV9BREouNy8xMy8yMDE1AQAAAHYJeA4CAAAABTE2Ljc0AEtE9FcOH9UI2YA5CxIf1QgtQ0lRLk5BU0RBUUdTOkpSVlIuSVFfQ0xPU0VQUklDRV9BREouOC8yNi8yMDE1AQAAAMINeBACAAAACDIzLjMxOTI0AIaLZoQOH9UInarmERIf1QgtQ0lRLk5BU0RBUUdTOlNCUkEuSVFfQ0xPU0VQUklDRV9BREouMTEvNi8yMDE1AQAAAHGIWQYCAAAABzE3LjM5MDMABKAwzA4f1QjlTdoaEh/VCC1D</t>
  </si>
  <si>
    <t>SVEuTkFTREFRR1M6UFNUQi5JUV9DTE9TRVBSSUNFX0FESi43LzI0LzIwMTUBAAAAoYTXAQIAAAAHNi45MTE2MgC5XTZrDh/VCLSKPQ4SH9UILENJUS5OQVNEQVFHUzpSR0xELklRX0NMT1NFUFJJQ0VfQURKLjgvNi8yMDE1AQAAAPCXBAACAAAACDQ3LjQ3OTY4AEeQ6XYOH9UI+bYNEBIf1QgoQ0lRLk5ZU0U6V1JFLklRX0NMT1NFUFJJQ0VfQURKLjcvMzEvMjAxNQEAAAAxyAQAAgAAAAgyNC40OTU1MgBf1IpvDh/VCMAF3A4SH9UILUNJUS5OQVNEQVFHUzpDQ1hJLklRX0NMT1NFUFJJQ0VfQURKLjgvMjEvMjAxNQEAAAATSA8AAgAAAAQ2LjY2ANn6SnQOH9UIaaiUDxIf1QgtQ0lRLk5BU0RBUUdTOlRYTUQuSVFfQ0xPU0VQUklDRV9BREouNi8yNS8yMDE1AQAAAPehzgYCAAAAAzguMQCC585aDh/VCNefrgsSH9UIJ0NJUS5OWVNFOk5FLklRX0NMT1NFUFJJQ0VfQURKLjcvMTMvMjAxNQEAAAA5cgQAAgAAAAgxMy42MTQyMgAdhT1kDh/VCBstPA0SH9UIKENJUS5OWVNFOkdCTC5JUV9DTE9TRVBSSUNFX0FESi44LzEzLzIwMTUBAAAAZA4GAAIAAAAIMzUuMDEzNTgATicNeA4f1Qgx3TMQEh/VCChDSVEuTllTRTpDUlkuSVFfQ0xPU0VQUklDRV9BREouNy8yNC8yMDE1AQAAAExqAAACAAAACDEwLjczNjYxAPAzjG8OH9UImXfUDhIf1QgtQ0lRLk5BU0RBUUNNOlNUTUwuSVFfQ0xPU0VQUklDRV9BREouMTEvOS8y</t>
  </si>
  <si>
    <t>MDE1AQAAAC+onQACAAAABDkuMTUAF5p4yQ4f1Qgy6nwaEh/VCC1DSVEuTkFTREFRR1M6S09QTi5JUV9DTE9TRVBSSUNFX0FESi43LzE1LzIwMTUBAAAAgncAAAIAAAAEMy4yOQA0sS9tDh/VCNR8gw4SH9UIJ0NJUS5OWVNFOkRLLklRX0NMT1NFUFJJQ0VfQURKLjkvMTQvMjAxNQEAAAAVOooBAgAAAAgyOC4wMzAxNgC/4dORDh/VCDte6hMSH9UIKENJUS5OWVNFOkFQQy5JUV9DTE9TRVBSSUNFX0FESi4xMC82LzIwMTUBAAAA1dUDAAIAAAAINjcuODY3MDEAMS6gsQ4f1Qg3+xQXEh/VCCdDSVEuTllTRTpWQy5JUV9DTE9TRVBSSUNFX0FESi42LzE4LzIwMTUBAAAAA78DAAIAAAAINjIuOTM1ODkA+0URVg4f1QiAsfIKEh/VCC1DSVEuTkFTREFRR1M6UUxZUy5JUV9DTE9TRVBSSUNFX0FESi44LzEwLzIwMTUBAAAAsuoBAAIAAAAFMzMuODkA9/9XcQ4f1Qh9OiIPEh/VCC1DSVEuTkFTREFRR1M6SU1QVi5JUV9DTE9TRVBSSUNFX0FESi45LzI5LzIwMTUBAAAAx0wiAAIAAAAFNjMuMjcAr0Tnlw4f1QiBjc4UEh/VCCdDSVEuTllTRTpMSC5JUV9DTE9TRVBSSUNFX0FESi43LzE0LzIwMTUBAAAAs3cAAAIAAAAGMTIzLjc0APxlqF4OH9UIhXo7DBIf1QgtQ0lRLk5BU0RBUUdTOkpSVlIuSVFfQ0xPU0VQUklDRV9BREouOS8zMC8yMDE1AQAAAMINeBACAAAACDIzLjg3MDk4AOszh6EOH9UIWJxbFhIf1QgpQ0lRLk5Z</t>
  </si>
  <si>
    <t>U0U6QVhFLklRX0NMT1NFUFJJQ0VfQURKLjEwLzIyLzIwMTUBAAAAJU0EAAIAAAAFNjQuMDEA04/ovQ4f1Qg5mMUYEh/VCChDSVEuTllTRTpBREMuSVFfQ0xPU0VQUklDRV9BREouOC8xMi8yMDE1AQAAABQWBQACAAAACDI3LjQ5MDU0ANTVv3MOH9UI0uV7DxIf1QgoQ0lRLk5ZU0U6Q1lTLklRX0NMT1NFUFJJQ0VfQURKLjExLzUvMjAxNQEAAABrnqgBAgAAAAY1Ljk1NTkAZGQtyQ4f1Qg84G4aEh/VCC5DSVEuTkFTREFRR1M6Q0xEWC5JUV9DTE9TRVBSSUNFX0FESi4xMC8yMy8yMDE1AQAAAFXMkgACAAAABTEzLjI3AGZURMAOH9UIHzEvGRIf1QgsQ0lRLk5BU0RBUUdTOlVCRk8uSVFfQ0xPU0VQUklDRV9BREouOC82LzIwMTUBAAAAVEUGAAIAAAAGNC42MzI0AOYlH3MOH9UIk8xhDxIf1QgtQ0lRLk5BU0RBUUdNOk1CVVUuSVFfQ0xPU0VQUklDRV9BREouOS8yOC8yMDE1AQAAAJpzQQACAAAABTEzLjk1ADE1m6EOH9UIybJjFhIf1QgoQ0lRLk5ZU0U6SExYLklRX0NMT1NFUFJJQ0VfQURKLjkvMjgvMjAxNQEAAABjawEAAgAAAAM0LjYAfTJ/ng4f1QhTptwVEh/VCC1DSVEuTkFTREFRR1M6TURDTy5JUV9DTE9TRVBSSUNFX0FESi4xMS81LzIwMTUBAAAAWooAAAIAAAAFMzguOTQAWgbsyg4f1QiCY6oaEh/VCChDSVEuTllTRTpDWE8uSVFfQ0xPU0VQUklDRV9BREouOC8xMy8yMDE1AQAAABppAAACAAAABjEw</t>
  </si>
  <si>
    <t>OS45NwCMNkl7Dh/VCBRKlhASH9UIKENJUS5OWVNFOkdITS5JUV9DTE9TRVBSSUNFX0FESi4xMC81LzIwMTUBAAAAL7UCAAIAAAAIMTcuNjQ3MDkAi1jrnQ4f1QicwsUVEh/VCClDSVEuTllTRTpUUksuSVFfQ0xPU0VQUklDRV9BREouMTAvMTYvMjAxNQEAAAAaNgUAAgAAAAcxNy43ODczALyXZ7MOH9UI1lBmFxIf1QgoQ0lRLk5ZU0U6UlNHLklRX0NMT1NFUFJJQ0VfQURKLjgvMTcvMjAxNQEAAACx5AUAAgAAAAg0MS4wOTIyMQANTaB3Dh/VCF5mIRASH9UIKENJUS5OWVNFOkVELklRX0NMT1NFUFJJQ0VfQURKLjEwLzI2LzIwMTUBAAAAfwQEAAIAAAAINjIuMzAxNjIAjbcfvw4f1Qg5mf0YEh/VCC5DSVEuTkFTREFRR1M6TkFUSC5JUV9DTE9TRVBSSUNFX0FESi4xMC8zMC8yMDE1AQAAAGzvAAACAAAABTM5Ljg0AMVBSMQOH9UIOnq1GRIf1QgpQ0lRLk5ZU0U6TkVXUi5JUV9DTE9TRVBSSUNFX0FESi44LzIxLzIwMTUBAAAAgjWkAgIAAAAFMzMuMzUAiGOkgA4f1QiAwlgREh/VCC1DSVEuTkFTREFRR006VlRWVC5JUV9DTE9TRVBSSUNFX0FESi42LzMwLzIwMTUBAAAAHaMfEgMAAAAAAM6+hVoOH9UIpPifCxIf1QgoQ0lRLk5ZU0U6QkxLLklRX0NMT1NFUFJJQ0VfQURKLjExLzYvMjAxNQEAAADVJwYAAgAAAAkzMzkuMzE3MzMALwH+yg4f1QhTqa4aEh/VCC5DSVEuTkFTREFRR1M6QlVTRS5JUV9DTE9TRVBS</t>
  </si>
  <si>
    <t>SUNFX0FESi4xMS8yNy8yMDE1AQAAAAWwBQACAAAACDIwLjk5OTY2AHIyFdsOH9UIsa4THRIf1QgnQ0lRLk5ZU0U6TERMLklRX0NMT1NFUFJJQ0VfQURKLjcvOC8yMDE1AQAAAFVeBAACAAAABTI5LjY3AHEY/lYOH9UIHIMSCxIf1QgtQ0lRLk5BU0RBUUdTOldCQS5JUV9DTE9TRVBSSUNFX0FESi4xMS8xMy8yMDE1AQAAALhtAQACAAAACDc2LjY1NDc4ABIuedAOH9UIXL6OGxIf1QgtQ0lRLk5BU0RBUUdTOkxDVVQuSVFfQ0xPU0VQUklDRV9BREouOC8xOC8yMDE1AQAAAAbRBAACAAAACDE0LjQ3Nzc4AN1pTXQOH9UIOTOUDxIf1QguQ0lRLk5BU0RBUUdTOklCS1IuSVFfQ0xPU0VQUklDRV9BREouMTEvMTEvMjAxNQEAAAAN3T8AAgAAAAg0Mi4wMTA5OADq2JnPDh/VCL8XaxsSH9UILUNJUS5OQVNEQVFHUzpBR05DLklRX0NMT1NFUFJJQ0VfQURKLjYvMzAvMjAxNQEAAAD+5HECAgAAAAgxNC4wNzIyOQCfd59WDh/VCNCY/goSH9UIKUNJUS5OWVNFOlNFRS5JUV9DTE9TRVBSSUNFX0FESi4xMS8xMC8yMDE1AQAAAATXBQACAAAACDQ0LjQ2MDkzAFpA9M0OH9UI5mA1GxIf1QgoQ0lRLk5ZU0U6QVJELklRX0NMT1NFUFJJQ0VfQURKLjgvMjAvMjAxNQEAAAALF8oPAwAAAAAArwdwfA4f1QhKMMgQEh/VCClDSVEuTllTRTpJTUFYLklRX0NMT1NFUFJJQ0VfQURKLjkvMTYvMjAxNQEAAABUdAAAAgAAAAUzMy44NQAK</t>
  </si>
  <si>
    <t>h2aSDh/VCHq69hMSH9UILENJUS5OQVNEQVFHUzpUTkFWLklRX0NMT1NFUFJJQ0VfQURKLjgvNy8yMDE1AQAAAJmvAgACAAAABDcuMTEAATm/dg4f1Qg/GPIPEh/VCC5DSVEuTkFTREFRR1M6QVROSS5JUV9DTE9TRVBSSUNFX0FESi4xMC8xOS8yMDE1AQAAAJjfBAACAAAACDc3LjExMzg5AA3d9bgOH9UIuW4dGBIf1QgtQ0lRLk5BU0RBUUdTOkZOR04uSVFfQ0xPU0VQUklDRV9BREouNy8yMC8yMDE1AQAAAH9PAAACAAAACDQ0LjE0MDAyAAjVPWQOH9UIy2k7DRIf1QgpQ0lRLk5ZU0U6V0dPLklRX0NMT1NFUFJJQ0VfQURKLjExLzE4LzIwMTUBAAAAUM4EAAIAAAAIMjEuMzQ4MjgAIMC00w4f1QiMNQkcEh/VCCdDSVEuTllTRTpBTi5JUV9DTE9TRVBSSUNFX0FESi4xMS81LzIwMTUBAAAArrYBAAIAAAAFNjQuNDEA/rOvyQ4f1QiccX4aEh/VCClDSVEuTllTRTpNU0dOLklRX0NMT1NFUFJJQ0VfQURKLjcvMTUvMjAxNQEAAAAQaa4DAgAAAAgyNS4xNzM4NgCP+fxlDh/VCC0Ffw0SH9UILkNJUS5OQVNEQVFHUzpSVVNILkIuSVFfQ0xPU0VQUklDRV9BREouOC82LzIwMTUBAAAAHJUFAAIAAAAFMjMuMjUA46yXdQ4f1Qggis4PEh/VCC1DSVEuTkFTREFRR006VU5UWS5JUV9DTE9TRVBSSUNFX0FESi44LzI2LzIwMTUBAAAAK6AFAAIAAAAHOC40MjgyOQAq2DB9Dh/VCDxg4RASH9UIKENJUS5OWVNFOkdUUy5JUV9D</t>
  </si>
  <si>
    <t>TE9TRVBSSUNFX0FESi45LzI5LzIwMTUBAAAAh50/AAIAAAAFMTcuODMAMXgQnw4f1QhvA/IVEh/VCC1DSVEuTkFTREFRR006UFhMVy5JUV9DTE9TRVBSSUNFX0FESi44LzE3LzIwMTUBAAAAEoEAAAIAAAAENC44NQBawUh7Dh/VCCzkmBASH9UIKUNJUS5OWVNFOkJBQy5JUV9DTE9TRVBSSUNFX0FESi4xMC8zMC8yMDE1AQAAAGlKAAACAAAACDE2LjI4Nzg3AN5kvcMOH9UI7FuxGRIf1QgpQ0lRLk5ZU0U6RklJLklRX0NMT1NFUFJJQ0VfQURKLjEwLzEzLzIwMTUBAAAA7NoFAAIAAAAIMjUuOTk3MjUA1q1WuQ4f1QhZaygYEh/VCC1DSVEuTkFTREFRR1M6Q1pSLklRX0NMT1NFUFJJQ0VfQURKLjExLzExLzIwMTUBAAAAwIwEAAIAAAAFNy45NDUA1QfzzQ4f1Qjd8zAbEh/VCClDSVEuTllTRTpDU0xULklRX0NMT1NFUFJJQ0VfQURKLjcvMTcvMjAxNQEAAABswrwDAgAAAAQ4LjAyALAur28OH9UILNbfDhIf1QgoQ0lRLk5ZU0U6TUxSLklRX0NMT1NFUFJJQ0VfQURKLjgvMjcvMjAxNQEAAACUJwUAAgAAAAgxOS4xODE5NQApFu97Dh/VCHRvsxASH9UILUNJUS5OQVNEQVFHUzpXSUZJLklRX0NMT1NFUFJJQ0VfQURKLjkvMjQvMjAxNQEAAABP/RUAAgAAAAQ4LjgzAJWDuZYOH9UIWVWtFBIf1QgsQ0lRLk5BU0RBUUdNOlBFVFguSVFfQ0xPU0VQUklDRV9BREouNy84LzIwMTUBAAAAbj8JBwIAAAAFMTQuNTMA3z4m</t>
  </si>
  <si>
    <t>XQ4f1QhskgAMEh/VCC1DSVEuTkFTREFRR1M6UkFWTi5JUV9DTE9TRVBSSUNFX0FESi42LzI1LzIwMTUBAAAAlJEEAAIAAAAIMjAuMTgzODUANKDDUw4f1QiXE5QKEh/VCCdDSVEuTllTRTpSRi5JUV9DTE9TRVBSSUNFX0FESi43LzIzLzIwMTUBAAAAMSQEAAIAAAAIMTAuMDYyMjMAoMw+bQ4f1Qj2+YsOEh/VCChDSVEuTllTRTpFSUcuSVFfQ0xPU0VQUklDRV9BREouOS8xOC8yMDE1AQAAAM8n0QECAAAACDIxLjE4OTM3AKBxJJYOH9UIyvGHFBIf1QgtQ0lRLk5BU0RBUUdTOlFBREEuSVFfQ0xPU0VQUklDRV9BREouOS8yOS8yMDE1AQAAAL2nBQACAAAACDI1LjQwMjQ4AMuHiJsOH9UIkiBXFRIf1QgoQ0lRLk5ZU0U6T0dTLklRX0NMT1NFUFJJQ0VfQURKLjkvMTUvMjAxNQEAAADgWYYOAgAAAAg0MC43Mzc0MQArDx+ODh/VCM2RVxMSH9UILUNJUS5OQVNEQVFHUzpBUE9HLklRX0NMT1NFUFJJQ0VfQURKLjgvMjEvMjAxNQEAAACq1AMAAgAAAAg1MC4zNDI3NACg4G98Dh/VCMBByRASH9UIKkNJUS5OWVNFOlRJU0kuSVFfQ0xPU0VQUklDRV9BREouMTAvMjIvMjAxNQEAAADw4wIAAgAAAAUzMi43OQBU2Ba/Dh/VCGd+9xgSH9UILUNJUS5OQVNEQVFHTTpITVRWLklRX0NMT1NFUFJJQ0VfQURKLjgvMTcvMjAxNQEAAADsaIENAgAAAAUxMy41NACIiod1Dh/VCK+jyw8SH9UIKENJUS5BTUVYOkxUUy5JUV9DTE9T</t>
  </si>
  <si>
    <t>RVBSSUNFX0FESi4xMS85LzIwMTUBAAAAIxoKAAIAAAAHMi44Mzg3OAC1VT/IDh/VCJCpUBoSH9UILUNJUS5OQVNEQVFHUzpMT0NPLklRX0NMT1NFUFJJQ0VfQURKLjEwLzEvMjAxNQEAAACneE4BAgAAAAUxMC4zOADWaUGwDh/VCPfo2xYSH9UILUNJUS5OQVNEQVFHUzpHQUJDLklRX0NMT1NFUFJJQ0VfQURKLjcvMTcvMjAxNQEAAAA1bQUAAgAAAAgxOS41MTU2OQBS+j1kDh/VCNwbOw0SH9UILENJUS5OQVNEQVFHUzpCTFVFLklRX0NMT1NFUFJJQ0VfQURKLjgvNy8yMDE1AQAAAPlwAAACAAAABjE1NC44NADLSyB6Dh/VCH2veBASH9UIKENJUS5OWVNFOlRHSC5JUV9DTE9TRVBSSUNFX0FESi45LzMwLzIwMTUBAAAA7hlBAAIAAAAIMTUuNTE4NzQAsIBQnQ4f1Qjk2acVEh/VCC1DSVEuTkFTREFRR1M6QUlNVC5JUV9DTE9TRVBSSUNFX0FESi44LzI4LzIwMTUBAAAA1FVnDgIAAAAFMjEuMTEATGdbjA4f1QjaWAwTEh/VCCxDSVEuTkFTREFRQ006TktTSC5JUV9DTE9TRVBSSUNFX0FESi43LzkvMjAxNQEAAADmTAYAAgAAAAgyOC4xNDg1OQDtdMVTDh/VCI9/jwoSH9UILUNJUS5OQVNEQVFHTTpJU1RSLklRX0NMT1NFUFJJQ0VfQURKLjkvMTgvMjAxNQEAAACJalQPAgAAAAgxNC44NTAzNADGyA2PDh/VCFGZeRMSH9UIKENJUS5OWVNFOlREWS5JUV9DTE9TRVBSSUNFX0FESi4xMC85LzIwMTUBAAAA/jMGAAIA</t>
  </si>
  <si>
    <t>AAAFODcuMjMAPbnmuQ4f1QjNRkMYEh/VCChDSVEuTllTRTpJTlNXLklRX0NMT1NFUFJJQ0VfQURKLjgvNi8yMDE1AQAAAJvn0QADAAAAAAAP3md3Dh/VCCHFGRASH9UILUNJUS5OQVNEQVFDTTpOWEVPLklRX0NMT1NFUFJJQ0VfQURKLjExLzkvMjAxNQEAAABVB7YPAgAAAAUxMC4xNQBItJLIDh/VCDRlXhoSH9UIJ0NJUS5OWVNFOkxQSS5JUV9DTE9TRVBSSUNFX0FESi45LzgvMjAxNQEAAACcVt8HAgAAAAUxMC4xNwADivaHDh/VCPCwYBISH9UIJ0NJUS5OWVNFOkhLLklRX0NMT1NFUFJJQ0VfQURKLjYvMzAvMjAxNQEAAAD11w8AAgAAAAkxOTYuOTM4NjIAHDUVYw4f1QiUcAgNEh/VCC1DSVEuTkFTREFRR1M6UEVHSS5JUV9DTE9TRVBSSUNFX0FESi45LzExLzIwMTUBAAAA9c2QDgIAAAAIMTcuNDQyMjIAyeplkg4f1QhwKfsTEh/VCC1DSVEuTkFTREFRR1M6SElCQi5JUV9DTE9TRVBSSUNFX0FESi44LzEyLzIwMTUBAAAABHMAAAIAAAAENDEuOQAP3md3Dh/VCN7jHRASH9UIKkNJUS5OWVNFOkdERFkuSVFfQ0xPU0VQUklDRV9BREouMTEvMTEvMjAxNQEAAAAfctcPAgAAAAUzMi4wNgDf5czMDh/VCEGx+xoSH9UIKENJUS5OWVNFOk1BQS5JUV9DTE9TRVBSSUNFX0FESi45LzExLzIwMTUBAAAARhIFAAIAAAAINzEuODU0MDEAOBqRkg4f1QhsnQQUEh/VCChDSVEuTllTRTpVVFguSVFfQ0xPU0VQUklDRV9B</t>
  </si>
  <si>
    <t>REouNy8yMS8yMDE1AQAAAP5tAgACAAAACDk3LjA1MzAzAII+ylgOH9UIE2hYCxIf1QgpQ0lRLk5ZU0U6Q0xILklRX0NMT1NFUFJJQ0VfQURKLjEwLzIxLzIwMTUBAAAAxWcAAAIAAAAFNDYuMTIA9tNUvQ4f1Qi7ELsYEh/VCChDSVEuTllTRTpUUkdQLklRX0NMT1NFUFJJQ0VfQURKLjgvNC8yMDE1AQAAAKluVQICAAAACDcwLjA2MTU3AFYYn2oOH9UIJiQoDhIf1QgtQ0lRLk5BU0RBUUdTOkZMWFMuSVFfQ0xPU0VQUklDRV9BREouMTAvNS8yMDE1AQAAAKAqBAACAAAACDMxLjg0OTU2APIjl68OH9UIEEbCFhIf1QgsQ0lRLk5BU0RBUUdTOlBEQ0UuSVFfQ0xPU0VQUklDRV9BREouOC80LzIwMTUBAAAAqIQEAAIAAAAFNDYuNTIAM8tAaw4f1Qj1ikYOEh/VCClDSVEuTllTRTpNSVRULklRX0NMT1NFUFJJQ0VfQURKLjgvMTQvMjAxNQEAAADVrsUHAgAAAAgxMy4zNTgzOQCW+0NxDh/VCDM0Gw8SH9UIKENJUS5OWVNFOk1EVC5JUV9DTE9TRVBSSUNFX0FESi45LzMwLzIwMTUBAAAAdHoAAAIAAAAINjQuMTY0MDMAkzvInA4f1QjNxpQVEh/VCC5DSVEuTkFTREFRR1M6Uk5XSy5JUV9DTE9TRVBSSUNFX0FESi4xMC8yMi8yMDE1AQAAAHyDAAACAAAABDQuMDUA+Z56ug4f1Qh5FVsYEh/VCC5DSVEuTkFTREFRR006V0xGQy5JUV9DTE9TRVBSSUNFX0FESi4xMS8xOS8yMDE1AQAAAJJ0BQACAAAABTE3LjI2AJ9AMtIO</t>
  </si>
  <si>
    <t>H9UIqanRGxIf1QgtQ0lRLk5BU0RBUUdTOk1NU0kuSVFfQ0xPU0VQUklDRV9BREouNi8zMC8yMDE1AQAAAC/hBAACAAAABTIxLjU0ABVKFFsOH9UI5nGxCxIf1QgoQ0lRLk5ZU0U6VFBCLklRX0NMT1NFUFJJQ0VfQURKLjYvMTYvMjAxNQEAAAARqJgAAwAAAAAAUuTmVA4f1Qgaq8YKEh/VCC1DSVEuTkFTREFRR1M6Uk9MTC5JUV9DTE9TRVBSSUNFX0FESi44LzI3LzIwMTUBAAAAhqJUAQIAAAAFNjEuNzIAOByFgg4f1QhWYpgREh/VCC1DSVEuTkFTREFRR1M6RFNQRy5JUV9DTE9TRVBSSUNFX0FESi44LzI3LzIwMTUBAAAAX2wAAAIAAAAEOC42MQAanr58Dh/VCPXn1xASH9UIKENJUS5OWVNFOkxMWS5JUV9DTE9TRVBSSUNFX0FESi42LzE2LzIwMTUBAAAAG1sEAAIAAAAINzkuOTc4NjgAcoLiUg4f1QgjjnUKEh/VCCxDSVEuTkFTREFRR1M6RkhCLklRX0NMT1NFUFJJQ0VfQURKLjgvMTEvMjAxNQEAAACjsAIAAwAAAAAAt1CYeQ4f1QiJW2gQEh/VCChDSVEuTllTRTpQQkguSVFfQ0xPU0VQUklDRV9BREouMTAvOC8yMDE1AQAAAFhipwACAAAABTQ2Ljc0AD255rkOH9UIQQ5CGBIf1QgoQ0lRLk5ZU0U6UVRTLklRX0NMT1NFUFJJQ0VfQURKLjExLzUvMjAxNQEAAAClGpYOAgAAAAg0MC45NTQ1OABWnQfMDh/VCC7gzBoSH9UIJ0NJUS5OWVNFOkFSQS5JUV9DTE9TRVBSSUNFX0FESi45LzgvMjAxNQEAAAA9Gy8I</t>
  </si>
  <si>
    <t>AwAAAAAAy2s7jQ4f1QglWjATEh/VCC5DSVEuTkFTREFRR1M6QVRTRy5JUV9DTE9TRVBSSUNFX0FESi4xMC8yMC8yMDE1AQAAANcXNgACAAAABDkuNjgA4TEnvQ4f1QixJKgYEh/VCClDSVEuTllTRTpDT0cuSVFfQ0xPU0VQUklDRV9BREouMTAvMjcvMjAxNQEAAACF8AMAAgAAAAgyMC45Mzg2OQDV1Um9Dh/VCPHHrxgSH9UILUNJUS5OQVNEQVFHUzpOVkxOLklRX0NMT1NFUFJJQ0VfQURKLjExLzIvMjAxNQEAAAACjwQAAgAAAAUxNC42NQDoMmXHDh/VCNl6LhoSH9UILENJUS5OQVNEQVFHUzpJTk8uSVFfQ0xPU0VQUklDRV9BREouMTEvMi8yMDE1AQAAAPpwAAACAAAABDYuNjYAO57sxA4f1QjoNswZEh/VCClDSVEuTllTRTpDSENULklRX0NMT1NFUFJJQ0VfQURKLjkvMTEvMjAxNQEAAAAX4S0RAgAAAAgxNS4zOTg1MwCIuDOGDh/VCMU2KhISH9UIKENJUS5OWVNFOkNBTFguSVFfQ0xPU0VQUklDRV9BREouOC82LzIwMTUBAAAAtswJAAIAAAADOC4xAGyuv3MOH9UIdXl3DxIf1QgoQ0lRLk5ZU0U6SENBLklRX0NMT1NFUFJJQ0VfQURKLjYvMTIvMjAxNQEAAADB/gMAAgAAAAU4Mi40NgDkGlhUDh/VCNaMpQoSH9UIKUNJUS5OWVNFOkNDUy5JUV9DTE9TRVBSSUNFX0FESi4xMC8yNi8yMDE1AQAAAD1YKg4CAAAABTIwLjAyAHRA+8EOH9UIY/llGRIf1QgtQ0lRLk5BU0RBUUdTOkdFUk4uSVFfQ0xPU0VQUklD</t>
  </si>
  <si>
    <t>RV9BREouOC8zMS8yMDE1AQAAADhLAwACAAAABDMuMDMAVh0IhQ4f1Qh6kvsREh/VCChDSVEuTllTRTpOV0wuSVFfQ0xPU0VQUklDRV9BREouNy8yMy8yMDE1AQAAAHdzBAACAAAACDQwLjQwMTg2APpnGm8OH9UIQbTTDhIf1QgtQ0lRLk5BU0RBUUdTOkNCRi5JUV9DTE9TRVBSSUNFX0FESi4xMC8xMi8yMDE1AQAAAKkP2AUCAAAACDMwLjcwNTYxALfPULYOH9UIk1C7FxIf1QgoQ0lRLk5ZU0U6Vk5UVi5JUV9DTE9TRVBSSUNFX0FESi43LzgvMjAxNQEAAACzKRAAAgAAAAUzOC4zMgBnUZhmDh/VCFVynQ0SH9UIKUNJUS5OWVNFOkNWRy5JUV9DTE9TRVBSSUNFX0FESi4xMS8yMy8yMDE1AQAAAA30BQACAAAACDI0LjkwNzYzALTBZ9cOH9UIE32dHBIf1QgnQ0lRLkFNRVg6QlRYLklRX0NMT1NFUFJJQ0VfQURKLjkvOC8yMDE1AQAAABZkAAACAAAABzMuMzkwMjcAe9bNjQ4f1Qg8S0oTEh/VCCdDSVEuTllTRTpXTUMuSVFfQ0xPU0VQUklDRV9BREouOC82LzIwMTUBAAAAnSWWAwIAAAAHOS42NTcyMwBd2DeBDh/VCCA3axESH9UIKUNJUS5OWVNFOkFSQ0guSVFfQ0xPU0VQUklDRV9BREouOC8xOS8yMDE1AQAAALxWAwADAAAAAABaX0NxDh/VCOMrHw8SH9UIKkNJUS5OWVNFOk5FV1IuSVFfQ0xPU0VQUklDRV9BREouMTAvMjcvMjAxNQEAAACCNaQCAgAAAAUzOC42NwCstfvBDh/VCLl8chkSH9UILUNJUS5OQVNE</t>
  </si>
  <si>
    <t>QVFHTTpXTEROLklRX0NMT1NFUFJJQ0VfQURKLjEwLzYvMjAxNQEAAABCGEIAAgAAAAUxMC41NwB9GFajDh/VCDJUnxYSH9UIKENJUS5OWVNFOk9GQy5JUV9DTE9TRVBSSUNFX0FESi4xMS8yLzIwMTUBAAAAuUAFAAIAAAAIMjEuNTU2NzQAYFjoxA4f1Qg9cNYZEh/VCClDSVEuTllTRTpVU05BLklRX0NMT1NFUFJJQ0VfQURKLjkvMTgvMjAxNQEAAAAOmgUAAgAAAAY3MC44MjUAIsfSkA4f1QjtKsETEh/VCC1DSVEuTkFTREFRR1M6Q05PQi5JUV9DTE9TRVBSSUNFX0FESi44LzEzLzIwMTUBAAAA7bMFAAIAAAAIMTkuNDg0NTYA12HicQ4f1Qji9ToPEh/VCChDSVEuTllTRTpXTUMuSVFfQ0xPU0VQUklDRV9BREouMTEvMy8yMDE1AQAAAJ0llgMCAAAABzkuMDE4MTEAD/snxg4f1Qgi2AIaEh/VCCdDSVEuTllTRTpYSFIuSVFfQ0xPU0VQUklDRV9BREouOC8zLzIwMTUBAAAAxVNpAgIAAAAIMTguMDA2MDYATIhaWQ4f1QgB1W8LEh/VCC9DSVEuTkFTREFRR1M6UkJDQS5BLklRX0NMT1NFUFJJQ0VfQURKLjgvMTkvMjAxNQEAAAAX7QUAAgAAAAgyMy45Mjk1NABF3NCBDh/VCLmCfxESH9UIJ0NJUS5OWVNFOlVFLklRX0NMT1NFUFJJQ0VfQURKLjEwLzcvMjAxNQEAAAABYZgQAgAAAAgyMS4zMDQ5MQDWaUGwDh/VCNea2xYSH9UIKENJUS5OWVNFOkNISy5JUV9DTE9TRVBSSUNFX0FESi45LzI0LzIwMTUBAAAAEfEE</t>
  </si>
  <si>
    <t>AAIAAAAENy43NgCvROeXDh/VCNs32xQSH9UILkNJUS5OQVNEQVFHUzpUTEdULklRX0NMT1NFUFJJQ0VfQURKLjEwLzE1LzIwMTUBAAAAI3ABAAIAAAAENy45NgB8DXe4Dh/VCGDmCRgSH9UILUNJUS5OQVNEQVFHUzpCRUFULklRX0NMT1NFUFJJQ0VfQURKLjEwLzEvMjAxNQEAAADC1gEAAgAAAAUxMS41NQA35fubDh/VCLikbBUSH9UIKUNJUS5OWVNFOkhPTi5JUV9DTE9TRVBSSUNFX0FESi4xMC8yOC8yMDE1AQAAAER1FAACAAAACDk4LjY2NDcxAHd2PcAOH9UIASMjGRIf1QgpQ0lRLkFNRVg6TExFWC5JUV9DTE9TRVBSSUNFX0FESi42LzI5LzIwMTUBAAAABAH0AwIAAAACMTEAd7hNXg4f1QhmvC4MEh/VCChDSVEuTllTRTpJQ0UuSVFfQ0xPU0VQUklDRV9BREouNi8yNi8yMDE1AQAAAGCCEAACAAAACDQzLjk2MjY5AIIyEFYOH9UI5+P2ChIf1QguQ0lRLk5BU0RBUUdNOkJPQ0guSVFfQ0xPU0VQUklDRV9BREouMTAvMjIvMjAxNQEAAABgfDAAAgAAAAc1LjYyMjQ1ACtJVb0OH9UIw8a4GBIf1QgsQ0lRLk5BU0RBUUdTOlBCQ1QuSVFfQ0xPU0VQUklDRV9BREouNy8yLzIwMTUBAAAAXoMEAAIAAAAIMTQuODE1MDQA25gUYw4f1QjQ4QoNEh/VCCpDSVEuTllTRTpCQU5DLklRX0NMT1NFUFJJQ0VfQURKLjExLzExLzIwMTUBAAAAaM0oAAIAAAAHMTMuNTE1NgCe2kHNDh/VCOddBxsSH9UILENJUS5OQVNEQVFD</t>
  </si>
  <si>
    <t>TTpQVUIuSVFfQ0xPU0VQUklDRV9BREouOC8yMC8yMDE1AQAAAKGG0wICAAAACDE2LjcyODk4AISbj4oOH9UI+G7IEhIf1QguQ0lRLk5BU0RBUUdNOlNJRkkuSVFfQ0xPU0VQUklDRV9BREouMTEvMjUvMjAxNQEAAACc+JwAAgAAAAgxMi43Mzg3NADN7VLaDh/VCOxo/BwSH9UIKUNJUS5OWVNFOkNQQS5JUV9DTE9TRVBSSUNFX0FESi4xMC8yMS8yMDE1AQAAAHNbfAECAAAACDUxLjM0MjQ5AK0vUbcOH9UIRFPfFxIf1QguQ0lRLk5BU0RBUUdTOkNCUkwuSVFfQ0xPU0VQUklDRV9BREouMTEvMTEvMjAxNQEAAADBCgQAAgAAAAkxMjIuNTc5MTIAVlN3xg4f1QjzIQoaEh/VCClDSVEuTkFTREFRR006QUdSWC5JUV9JTkRVU1RSWS4yMDAwLi4uLi4uMQEAAABhGg0AAwAAAA9QaGFybWFjZXV0aWNhbHMAV3tp9BIf1QiWFsH0Eh/VCChDSVEuTllTRTpHUkEuSVFfQ0xPU0VQUklDRV9BREouNy8yOC8yMDE1AQAAACY2BAACAAAACDc3Ljc1MDQ3ADygwmsOH9UISv1RDhIf1QgtQ0lRLk5BU0RBUUdTOkVYTFMuSVFfQ0xPU0VQUklDRV9BREouNy8zMS8yMDE1AQAAAHzdDAACAAAABTM4Ljc3AG4IpGwOH9UIx59yDhIf1QguQ0lRLk5BU0RBUUdTOk5ZTVQuSVFfQ0xPU0VQUklDRV9BREouMTAvMjEvMjAxNQEAAACy/X4AAgAAAAc0LjM2NzM3ALFWCrwOH9UI416MGBIf1QgwQ0lRLk5BU0RBUUdTOkNOQksuQS5JUV9DTE9T</t>
  </si>
  <si>
    <t>RVBSSUNFX0FESi4xMC8yMi8yMDE1AQAAALD1AwACAAAACDQyLjkwMzI2AFdjZLMOH9UIl2VcFxIf1QgnQ0lRLk5ZU0U6Q0kuSVFfQ0xPU0VQUklDRV9BREouMTAvMi8yMDE1AQAAAGOjAgACAAAACTEzOC41MDM4OQD0lxiZDh/VCOly9xQSH9UILkNJUS5OQVNEQVFHTTpJTlNZLklRX0NMT1NFUFJJQ0VfQURKLjExLzE4LzIwMTUBAAAANu0qAgIAAAAEMjkuOQBbpDHSDh/VCO+KzRsSH9UIJ0NJUS5OWVNFOkhGLklRX0NMT1NFUFJJQ0VfQURKLjcvMTAvMjAxNQEAAADIl0oCAgAAAAgzOS40ODk4OAC3RFlmDh/VCCzLjQ0SH9UIKENJUS5OWVNFOlBLRy5JUV9DTE9TRVBSSUNFX0FESi42LzI2LzIwMTUBAAAARYIBAAIAAAAINTkuNTY3NTIABXcrZw4f1Qj1mqUNEh/VCClDSVEuTllTRTpJTlNXLklRX0NMT1NFUFJJQ0VfQURKLjgvMTEvMjAxNQEAAACb59EAAwAAAAAA6NhXcQ4f1QjN/SIPEh/VCChDSVEuTllTRTpPVVQuSVFfQ0xPU0VQUklDRV9BREouMTAvMi8yMDE1AQAAAI9acA4CAAAABzE5LjU1NjkAEOUUnw4f1Qh+JesVEh/VCC1DSVEuTkFTREFRR006UEZQVC5JUV9DTE9TRVBSSUNFX0FESi4xMC8xLzIwMTUBAAAAWphgAAIAAAAFNjAuNzcA/wIQnw4f1QgQ1PUVEh/VCChDSVEuTllTRTpIRC5JUV9DTE9TRVBSSUNFX0FESi4xMC8yOS8yMDE1AQAAAJdABAACAAAACTExOC40MDI2NgBIdDHDDh/VCOwG</t>
  </si>
  <si>
    <t>mBkSH9UIKUNJUS5OWVNFOkFWQi5JUV9DTE9TRVBSSUNFX0FESi4xMC8yNi8yMDE1AQAAALUFBQACAAAACTE3MS4zODg1MQAnHFG3Dh/VCGeh3xcSH9UIKUNJUS5OWVNFOlRSTk8uSVFfQ0xPU0VQUklDRV9BREouOS8zMC8yMDE1AQAAAF2uuQQCAAAACDE4LjQwNzk0AOiKPqIOH9UIlQd9FhIf1QgqQ0lRLk5ZU0U6UFVNUC5JUV9DTE9TRVBSSUNFX0FESi4xMC8yMS8yMDE1AQAAALUjHRQDAAAAAACGEum3Dh/VCByf8xcSH9UIKENJUS5OWVNFOldQWC5JUV9DTE9TRVBSSUNFX0FESi42LzE3LzIwMTUBAAAAap/QBwIAAAAFMTIuODYAQL3mVA4f1QiV9scKEh/VCC1DSVEuTkFTREFRQ006U01CSy5JUV9DTE9TRVBSSUNFX0FESi42LzMwLzIwMTUBAAAAx6+ECAMAAAAAAC+A/mUOH9UIu6qEDRIf1QgoQ0lRLk5ZU0U6V0VYLklRX0NMT1NFUFJJQ0VfQURKLjYvMjkvMjAxNQEAAAB7jwAAAgAAAAYxMTEuNTYAHDUVYw4f1Qh5IggNEh/VCC1DSVEuTkFTREFRR1M6TE5EQy5JUV9DTE9TRVBSSUNFX0FESi44LzE5LzIwMTUBAAAAzHcAAAIAAAAFMTMuMjgAHTnNfg4f1Qjs8xQREh/VCCxDSVEuTkFTREFRR1M6TU5UQS5JUV9DTE9TRVBSSUNFX0FESi45LzQvMjAxNQEAAADvvVYAAgAAAAUxOC4zOQCv3oCLDh/VCJ/w8RISH9UILENJUS5OQVNEQVFDTTpBTUQuSVFfQ0xPU0VQUklDRV9BREouOC8yOC8yMDE1AQAAAKCT</t>
  </si>
  <si>
    <t>AgACAAAABDEuODUA0cz0fw4f1QhPZ0EREh/VCCxDSVEuTkFTREFRR1M6SU5TTS5JUV9DTE9TRVBSSUNFX0FESi44LzYvMjAxNQEAAAAadQAAAgAAAAUyNi43NQBsrr9zDh/VCPHGdw8SH9UIKUNJUS5OWVNFOkJMRC5JUV9DTE9TRVBSSUNFX0FESi4xMC8xNC8yMDE1AQAAAMxqTxACAAAABDI5LjgAJL6tuA4f1QjKkBYYEh/VCC5DSVEuTkFTREFRR1M6TFhSWC5JUV9DTE9TRVBSSUNFX0FESi4xMS8xOC8yMDE1AQAAAD14AAACAAAABDEzLjcAxEDQ1A4f1QjAQjscEh/VCC1DSVEuTkFTREFRR1M6U1BTQy5JUV9DTE9TRVBSSUNFX0FESi42LzMwLzIwMTUBAAAAiIcAAAIAAAAENjUuOAAvgP5lDh/VCLuqhA0SH9UIKENJUS5BUkNBOklXVi5JUV9DTE9TRVBSSUNFX0FESi45LzE3LzIwMTUBAAAA+j2GAAIAAAAJMTE0LjQxNzg4ACfmTvwUH9UIgQav/BQf1QgtQ0lRLk5BU0RBUUdTOk1HRUUuSVFfQ0xPU0VQUklDRV9BREouNy8zMC8yMDE1AQAAABtcBAACAAAACDM3LjM0MDQ3ANolzmQOH9UIJElLDRIf1QgtQ0lRLk5BU0RBUUdTOkFMR1QuSVFfQ0xPU0VQUklDRV9BREouNi8yNi8yMDE1AQAAAAcsCgACAAAACTE3MS45ODcwNADGSthVDh/VCAIL5AoSH9UIKUNJUS5OWVNFOlJQTS5JUV9DTE9TRVBSSUNFX0FESi4xMC8xNS8yMDE1AQAAAFeQBAACAAAACDQxLjczOTA0AIhAubwOH9UIaKGbGBIf1QgtQ0lRLk5B</t>
  </si>
  <si>
    <t>U0RBUUdTOlBST1YuSVFfQ0xPU0VQUklDRV9BREouNy8xMy8yMDE1AQAAAH+SBQACAAAACDE1LjM3NTg5AKwxiWcOH9UIzYi1DRIf1QgtQ0lRLk5BU0RBUUdNOlJJQ0suSVFfQ0xPU0VQUklDRV9BREouOC8zMS8yMDE1AQAAAF9bBQACAAAABjEwLjY5NQDxt4SIDh/VCDAUdBISH9UIKENJUS5OWVNFOkFCRy5JUV9DTE9TRVBSSUNFX0FESi44LzI2LzIwMTUBAAAAFWIAAAIAAAAFNzkuMDIAkrJmhA4f1QhuNeYREh/VCCdDSVEuTllTRTpDT0wuSVFfQ0xPU0VQUklDRV9BREouOS8xLzIwMTUBAAAAwzYJAAIAAAAINzYuOTkxMDIAey7Khg4f1QjAhTMSEh/VCChDSVEuTllTRTpCS0guSVFfQ0xPU0VQUklDRV9BREouOS8xNi8yMDE1AQAAAJ7nAwACAAAACDM2LjE0MTg4AOekkJIOH9UIuKwHFBIf1QgoQ0lRLk5ZU0U6TFBHLklRX0NMT1NFUFJJQ0VfQURKLjcvMjgvMjAxNQEAAADjx3wOAgAAAAUxNS40NgB9vQlsDh/VCPZGXg4SH9UIKUNJUS5OWVNFOkJIVk4uSVFfQ0xPU0VQUklDRV9BREouMTEvMi8yMDE1AQAAANxnIA8DAAAAAABYIZfHDh/VCO3SPBoSH9UIKENJUS5OWVNFOk1LQy5JUV9DTE9TRVBSSUNFX0FESi45LzI0LzIwMTUBAAAAuMMCAAIAAAAINzkuNzIwOTUAr9Pklw4f1QgYMssUEh/VCC1DSVEuTkFTREFRR1M6TVJWTC5JUV9DTE9TRVBSSUNFX0FESi4xMS85LzIwMTUBAAAAtnkAAAIAAAAGOC41</t>
  </si>
  <si>
    <t>NjI2AO5SLMkOH9UIV3hxGhIf1QgsQ0lRLk5BU0RBUUdNOkNFUlMuSVFfQ0xPU0VQUklDRV9BREouOS80LzIwMTUBAAAA3mYAAAIAAAAENS4yNAC0uQiFDh/VCMKJ9hESH9UIJkNJUS5OWVNFOkdELklRX0NMT1NFUFJJQ0VfQURKLjkvOC8yMDE1AQAAAIEwBAACAAAACTEzOC4yMjU4MwCuZAeMDh/VCNYl/hISH9UIKUNJUS5OWVNFOlBOUi5JUV9DTE9TRVBSSUNFX0FESi4xMS8xMi8yMDE1AQAAAAiDBAACAAAACDUyLjAxNTExAP9mBc8OH9UIo/9QGxIf1QgpQ0lRLk5ZU0U6Q0xJLklRX0NMT1NFUFJJQ0VfQURKLjExLzE2LzIwMTUBAAAAJikFAAIAAAAIMjEuNTMyODkAVkmbzg4f1Qg6M0sbEh/VCChDSVEuTllTRTpUU04uSVFfQ0xPU0VQUklDRV9BREouNy8xMC8yMDE1AQAAAKzoAgACAAAACDQxLjg0MDY1AFdr9FcOH9UIib04CxIf1QgoQ0lRLk5ZU0U6SEFFLklRX0NMT1NFUFJJQ0VfQURKLjExLzUvMjAxNQEAAACVcQEAAgAAAAUzMi43MgCDD5TLDh/VCD1HwRoSH9UILkNJUS5OQVNEQVFHUzpOV1BYLklRX0NMT1NFUFJJQ0VfQURKLjEwLzEzLzIwMTUBAAAAIpoFAAIAAAAEMTQuNQBgOUm9Dh/VCASotBgSH9UILUNJUS5OQVNEQVFHUzpHUlBOLklRX0NMT1NFUFJJQ0VfQURKLjkvMjkvMjAxNQEAAAB9+ucEAgAAAAQzLjI5ANyuiJsOH9UIZatWFRIf1QgtQ0lRLk5BU0RBUUdTOkVJR0kuSVFfQ0xPU0VQ</t>
  </si>
  <si>
    <t>UklDRV9BREouMTAvMS8yMDE1AQAAACW2AQACAAAABTEzLjAxAGCZtZkOH9UI5N4hFRIf1QgoQ0lRLk5ZU0U6U1dYLklRX0NMT1NFUFJJQ0VfQURKLjkvMjkvMjAxNQEAAABjpAQAAgAAAAg1NC4yMzA1MgDLh4ibDh/VCKRHVxUSH9UIKUNJUS5OWVNFOkhDUC5JUV9DTE9TRVBSSUNFX0FESi4xMC8yMi8yMDE1AQAAAM49BAACAAAACDMyLjM3NTE2AGD/Fr8OH9UINwn3GBIf1QgnQ0lRLk5ZU0U6SVAuSVFfQ0xPU0VQUklDRV9BREouMTEvNC8yMDE1AQAAAGzuAAACAAAACDM5LjIzNzE5AILKb8sOH9UIbdW1GhIf1QgoQ0lRLk5ZU0U6SFJJLklRX0NMT1NFUFJJQ0VfQURKLjcvMjQvMjAxNQEAAAAW+BQTAwAAAAAAZXUXag4f1QjNbxYOEh/VCChDSVEuTllTRTpTSVguSVFfQ0xPU0VQUklDRV9BREouOS8xNS8yMDE1AQAAAB6nBgACAAAACDQxLjEzODUxAHskY5QOH9UIyNlGFBIf1QgpQ0lRLk5ZU0U6UkNMLklRX0NMT1NFUFJJQ0VfQURKLjExLzI3LzIwMTUBAAAAC/gEAAIAAAAIODguNzk5MjEAgIzr2g4f1QhAXR4dEh/VCCxDSVEuTkFTREFRR1M6U05ELklRX0NMT1NFUFJJQ0VfQURKLjEwLzUvMjAxNQEAAADvM2gIAwAAAAAA+bdBsA4f1QjeUNkWEh/VCCdDSVEuTllTRTpNQU4uSVFfQ0xPU0VQUklDRV9BREouNy85LzIwMTUBAAAAOuQEAAIAAAAIODYuMjQzMTgA5FMwWg4f1QhmE5MLEh/VCCdDSVEuTllT</t>
  </si>
  <si>
    <t>RTpBRVQuSVFfQ0xPU0VQUklDRV9BREouOS8xLzIwMTUBAAAAtgAKAAIAAAAJMTA4Ljk0MzA4AIaLZoQOH9UIcDDfERIf1QgsQ0lRLk5BU0RBUUdTOk1BVC5JUV9DTE9TRVBSSUNFX0FESi45LzI1LzIwMTUBAAAA3XkAAAIAAAAIMjAuMzc3NDQAEHgemQ4f1QixcwAVEh/VCC1DSVEuTkFTREFRR006RE9WQS5JUV9DTE9TRVBSSUNFX0FESi45LzI1LzIwMTUBAAAA7agCGAMAAAAAAEU2dJgOH9UIDvzkFBIf1QgoQ0lRLk5ZU0U6RlJDLklRX0NMT1NFUFJJQ0VfQURKLjkvMjMvMjAxNQEAAAD/JwQAAgAAAAg2MS4xODUzOAAffFedDh/VCG9cqxUSH9UIK0NJUS5OQVNEQVFHUzpTTkguSVFfQ0xPU0VQUklDRV9BREouNy83LzIwMTUBAAAA0S4GAAIAAAAIMTQuNTcyNTQAKE4SWw4f1QjrBbYLEh/VCC1DSVEuTkFTREFRR1M6WFBFUi5JUV9DTE9TRVBSSUNFX0FESi43LzE1LzIwMTUBAAAAcER1AAMAAAAAAHdT3G0OH9UIw/egDhIf1QgoQ0lRLk5ZU0U6U1dOLklRX0NMT1NFUFJJQ0VfQURKLjkvMjUvMjAxNQEAAACEpAQAAgAAAAUxMi45OQC9sOyZDh/VCGErEBUSH9UIJ0NJUS5OWVNFOlYuSVFfQ0xPU0VQUklDRV9BREouMTAvMTUvMjAxNQEAAABLf0QCAgAAAAc3NC4yNDM5AOtLvrYOH9UIZ2vKFxIf1QgpQ0lRLk5ZU0U6VE9XUi5JUV9DTE9TRVBSSUNFX0FESi45LzE3LzIwMTUBAAAAQosAAAIAAAAIMjQuOTcw</t>
  </si>
  <si>
    <t>MDIAIh6djw4f1Qj/MZkTEh/VCC5DSVEuTkFTREFRR1M6WkFHRy5JUV9DTE9TRVBSSUNFX0FESi4xMC8yMy8yMDE1AQAAAFU58QECAAAABDguNzQAW6j4wQ4f1QhnQGEZEh/VCC1DSVEuTkFTREFRR1M6TkRTTi5JUV9DTE9TRVBSSUNFX0FESi44LzE3LzIwMTUBAAAA/jACAAIAAAAINzIuNDA4OTYA7te9cw4f1Qg3O4IPEh/VCChDSVEuTllTRTpSU1QuSVFfQ0xPU0VQUklDRV9BREouOC8xNy8yMDE1AQAAAIqJgAACAAAABDYuODMA2dCVfw4f1QhZGDgREh/VCCdDSVEuTllTRTpPQy5JUV9DTE9TRVBSSUNFX0FESi44LzI0LzIwMTUBAAAAwn0EAAIAAAAINDEuMTY4MTUAaxjLgw4f1QgGy80REh/VCCxDSVEuTkFTREFRR1M6QVRSQS5JUV9DTE9TRVBSSUNFX0FESi42LzgvMjAxNQEAAADSLssOAgAAAAU0NC43MgArRlZUDh/VCC2FqQoSH9UIKENJUS5OWVNFOlJQQUkuSVFfQ0xPU0VQUklDRV9BREouOC82LzIwMTUBAAAAzylKAAIAAAAIMTMuNDI4ODgAXAtpdA4f1QgD2Z0PEh/VCC1DSVEuTkFTREFRR006Q0xYVC5JUV9DTE9TRVBSSUNFX0FESi43LzEzLzIwMTUBAAAAqs+lBwMAAAAAALnYxFMOH9UIjQaRChIf1QgsQ0lRLk5BU0RBUUdNOlRDTUQuSVFfQ0xPU0VQUklDRV9BREouNy82LzIwMTUBAAAApR1fAAMAAAAAAAYD2WAOH9UIHQqODBIf1QgoQ0lRLk5ZU0U6VEhPLklRX0NMT1NFUFJJQ0VfQURKLjkv</t>
  </si>
  <si>
    <t>MTAvMjAxNQEAAABLtAQAAgAAAAg1Mi41MjQzNgAMzSeWDh/VCJfrihQSH9UILUNJUS5OQVNEQVFHUzpJTE1OLklRX0NMT1NFUFJJQ0VfQURKLjcvMzAvMjAxNQEAAAA5dAAAAgAAAAYyMTguODcAt0mMYg4f1QjRx/kMEh/VCC5DSVEuTkFTREFRR1M6SEFGQy5JUV9DTE9TRVBSSUNFX0FESi4xMS8yNS8yMDE1AQAAAEsJDQACAAAABzI0LjY0MTMAnJyw2Q4f1QhDKOwcEh/VCC1DSVEuTkFTREFRR1M6U05JLklRX0NMT1NFUFJJQ0VfQURKLjExLzIwLzIwMTUBAAAA6bZiAAIAAAAINTUuODk0NjkAYVvo0w4f1QgkXRIcEh/VCClDSVEuTllTRTpBREMuSVFfQ0xPU0VQUklDRV9BREouMTAvMTkvMjAxNQEAAAAUFgUAAgAAAAgyOC42NzA1OQBqcVa5Dh/VCKkuKRgSH9UILkNJUS5OQVNEQVFHUzpTWU5ULklRX0NMT1NFUFJJQ0VfQURKLjEwLzI2LzIwMTUBAAAAyl4DAAIAAAAIMzAuMzgxOTYA6FH8wQ4f1QjmNm4ZEh/VCClDSVEuTllTRTpQTk0uSVFfQ0xPU0VQUklDRV9BREouMTEvMTgvMjAxNQEAAADJjQQAAgAAAAgyNi45Mjk2MgAp/oDTDh/VCI04/hsSH9UIKENJUS5OWVNFOkNNUy5JUV9DTE9TRVBSSUNFX0FESi44LzI4LzIwMTUBAAAAku4DAAIAAAAIMzEuNTEyMzYA4GJshw4f1QiQd1YSEh/VCC1DSVEuTkFTREFRR006U0FNRy5JUV9DTE9TRVBSSUNFX0FESi44LzEyLzIwMTUBAAAAHYX0DAIAAAAIMTIu</t>
  </si>
  <si>
    <t>NDQ1NzEA17FXcQ4f1QhfXSQPEh/VCClDSVEuTllTRTpCUlNTLklRX0NMT1NFUFJJQ0VfQURKLjkvMzAvMjAxNQEAAABFgUQCAgAAAAgyMC4yNzA1MwCZrT+gDh/VCLkLHRYSH9UIJ0NJUS5OWVNFOkhGLklRX0NMT1NFUFJJQ0VfQURKLjgvMTgvMjAxNQEAAADIl0oCAgAAAAgzNS4wMzYwNwCfshdzDh/VCJmoaQ8SH9UILUNJUS5OQVNEQVFHUzpJQktDLklRX0NMT1NFUFJJQ0VfQURKLjYvMjkvMjAxNQEAAADOSwUAAgAAAAg2NC43MDU2MwDZSBhaDh/VCGs3iwsSH9UILENJUS5OQVNEQVFHUzpJQUMuSVFfQ0xPU0VQUklDRV9BREouNy8yMS8yMDE1AQAAAM9rBQACAAAACDgyLjM2NTM4ACvofG4OH9UItoSyDhIf1QgnQ0lRLk5ZU0U6SlBNLklRX0NMT1NFUFJJQ0VfQURKLjcvMi8yMDE1AQAAAFgNCgACAAAACDYzLjY2MzYxALO5Z1gOH9UIWLhECxIf1QgpQ0lRLk5ZU0U6TVREUi5JUV9DTE9TRVBSSUNFX0FESi43LzE0LzIwMTUBAAAALGa1AAIAAAAFMjUuODgAVzy6Yw4f1QiC0yQNEh/VCChDSVEuTllTRTpUSlguSVFfQ0xPU0VQUklDRV9BREouNy8yMy8yMDE1AQAAAACuBAACAAAABzY2LjE2MDgAVQw8cA4f1Qhh1PMOEh/VCC1DSVEuTkFTREFRR1M6S0FMVS5JUV9DTE9TRVBSSUNFX0FESi42LzI2LzIwMTUBAAAAZt8EAAIAAAAIODAuMzY4NTkAiB80Uw4f1Qjt+YMKEh/VCChDSVEuTllTRTpQWk4uSVFf</t>
  </si>
  <si>
    <t>Q0xPU0VQUklDRV9BREouOS8xMS8yMDE1AQAAAOjrNgACAAAABzcuOTgwOTgA1AjUkQ4f1QgCwukTEh/VCCdDSVEuTllTRTpQU1guSVFfQ0xPU0VQUklDRV9BREouOC81LzIwMTUBAAAAJKqgAQIAAAAINzMuMDU5NTUAgD0Xcw4f1QjlRGoPEh/VCChDSVEuTllTRTpCWUQuSVFfQ0xPU0VQUklDRV9BREouOC8xMi8yMDE1AQAAAMgABQACAAAACDE3LjE0MjU4AMR0rXkOH9UIAuNyEBIf1QgpQ0lRLk5ZU0U6VFdPLklRX0NMT1NFUFJJQ0VfQURKLjExLzEwLzIwMTUBAAAAA3wjAgIAAAAHNi43MTA5NgD4M83MDh/VCG8B+xoSH9UILUNJUS5OQVNEQVFHUzpPTkNFLklRX0NMT1NFUFJJQ0VfQURKLjkvMTQvMjAxNQEAAAChp9wOAgAAAAU0NS42MQANux+GDh/VCGHwGRISH9UIJ0NJUS5OWVNFOkNQQi5JUV9DTE9TRVBSSUNFX0FESi45LzEvMjAxNQEAAACa8QMAAgAAAAc0NC4zNzQ3ALH2K4kOH9UI6WuUEhIf1QgmQ0lRLk5ZU0U6TS5JUV9DTE9TRVBSSUNFX0FESi42LzEyLzIwMTUBAAAAi9oEAAIAAAAINjIuOTI3NzUAa9J4VQ4f1Qi6SNkKEh/VCChDSVEuTllTRTpWUlMuSVFfQ0xPU0VQUklDRV9BREouOC8xMi8yMDE1AQAAAKnjmAIDAAAAAADgo3VyDh/VCCWiUA8SH9UILUNJUS5OQVNEQVFHUzpIVExGLklRX0NMT1NFUFJJQ0VfQURKLjgvMjUvMjAxNQEAAAAYEAgAAgAAAAgzNC4wMTIzOADJX358Dh/VCMqy</t>
  </si>
  <si>
    <t>yxASH9UIKUNJUS5OWVNFOkhVTi5JUV9DTE9TRVBSSUNFX0FESi4xMC8yOC8yMDE1AQAAALKFAgACAAAACDEyLjQzMDMxAEe7ucMOH9UID/umGRIf1QgoQ0lRLk5ZU0U6TVNJLklRX0NMT1NFUFJJQ0VfQURKLjkvMTQvMjAxNQEAAABygwEAAgAAAAg2My44NjUzNAD/BLKQDh/VCAvpuhMSH9UIKENJUS5OWVNFOlNBTS5JUV9DTE9TRVBSSUNFX0FESi43LzIzLzIwMTUBAAAA6i8FAAIAAAAGMjIyLjk2ALgHMWgOH9UIbgzLDRIf1QgtQ0lRLk5BU0RBUUdTOlRUTUkuSVFfQ0xPU0VQUklDRV9BREouMTAvOC8yMDE1AQAAAAxsAQACAAAABDYuODkAtIa6nA4f1QigB5IVEh/VCCdDSVEuTllTRTpPTU4uSVFfQ0xPU0VQUklDRV9BREouOC8zLzIwMTUBAAAAMSYGAAIAAAAENi40NQBsDkp0Dh/VCPMmmg8SH9UIJkNJUS5OWVNFOkIuSVFfQ0xPU0VQUklDRV9BREouOS8xNy8yMDE1AQAAAPHgAwACAAAACDM2LjY2MTk1APY6Y4cOH9UI3FhSEhIf1QgsQ0lRLk5BU0RBUUdTOklNR04uSVFfQ0xPU0VQUklDRV9BREouOS80LzIwMTUBAAAAYnQAAAIAAAAFMTMuMjgA7mvShg4f1QgfRTYSEh/VCChDSVEuTllTRTpDTEYuSVFfQ0xPU0VQUklDRV9BREouNy8yNy8yMDE1AQAAAGr+AwACAAAAAzIuNADwiv5hDh/VCHhpyAwSH9UIKUNJUS5OWVNFOkNMRFQuSVFfQ0xPU0VQUklDRV9BREouOS8yMS8yMDE1AQAAAKiotwQCAAAA</t>
  </si>
  <si>
    <t>CDE5LjQ4MDc0AM5JdJgOH9UIV/XfFBIf1QguQ0lRLk5BU0RBUUdNOkdERU4uSVFfQ0xPU0VQUklDRV9BREouMTAvMTQvMjAxNQEAAABBDAYAAgAAAAc3LjkxOTUzAGX26J0OH9UIZ5fHFRIf1QgsQ0lRLk5BU0RBUUdTOktFWVcuSVFfQ0xPU0VQUklDRV9BREouOS8xLzIwMTUBAAAAP3YVAwIAAAAEOC4xNgABaL6TDh/VCA1kKRQSH9UIKUNJUS5OWVNFOkZJQ08uSVFfQ0xPU0VQUklDRV9BREouNi8yNS8yMDE1AQAAAFsgBAACAAAACDkzLjIwNzYxAFXr9mAOH9UITu+aDBIf1QguQ0lRLk5BU0RBUUdTOkVGSUkuSVFfQ0xPU0VQUklDRV9BREouMTAvMTMvMjAxNQEAAABCbQAAAgAAAAU0Ny43OAB7PBe5Dh/VCJ3bIRgSH9UILENJUS5OQVNEQVFHUzpVU0xNLklRX0NMT1NFUFJJQ0VfQURKLjkvOC8yMDE1AQAAADydBAACAAAACDUxLjU4NzUyAC/XWIoOH9UIHv28EhIf1QgtQ0lRLk5BU0RBUUNNOlNNQksuSVFfQ0xPU0VQUklDRV9BREouOS8xNS8yMDE1AQAAAMevhAgCAAAABDE2LjgA1NX8kg4f1Qh7zhIUEh/VCC5DSVEuTkFTREFRR1M6U0xBQi5JUV9DTE9TRVBSSUNFX0FESi4xMC8yNi8yMDE1AQAAACmGAAACAAAABTQ2LjQ3AIUKLsUOH9UI4fveGRIf1QgsQ0lRLk5BU0RBUUdTOkhDT00uSVFfQ0xPU0VQUklDRV9BREouOC81LzIwMTUBAAAAwqo3AAIAAAAFMjMuODgAaTJpdA4f1QireZwPEh/VCChDSVEu</t>
  </si>
  <si>
    <t>TllTRTpNQUEuSVFfQ0xPU0VQUklDRV9BREouMTAvMi8yMDE1AQAAAEYSBQACAAAACDc3Ljg1ODAzAP8CEJ8OH9UIH/v1FRIf1QgtQ0lRLk5BU0RBUUdTOktBTFUuSVFfQ0xPU0VQUklDRV9BREouNy8zMC8yMDE1AQAAAGbfBAACAAAACDgwLjU4OTA3ALXOrG8OH9UI21nsDhIf1QgtQ0lRLk5BU0RBUUdTOlNUUkwuSVFfQ0xPU0VQUklDRV9BREouNy8yOC8yMDE1AQAAAETrBAACAAAABDQuNTEATDZ9bg4f1QiG57oOEh/VCChDSVEuTllTRTpST1AuSVFfQ0xPU0VQUklDRV9BREouOC8xMy8yMDE1AQAAAN9YAAACAAAACTE2Ni41ODYyMgDwvDV8Dh/VCP7YwhASH9UIKENJUS5OWVNFOk1OUi5JUV9DTE9TRVBSSUNFX0FESi42LzI2LzIwMTUBAAAA8GgEAAIAAAAHOC43NDU3MgAIvhhaDh/VCKImigsSH9UILUNJUS5OQVNEQVFHUzpDTFZTLklRX0NMT1NFUFJJQ0VfQURKLjcvMjEvMjAxNQEAAACnoYcDAgAAAAU4Ni4xNgAA/DZrDh/VCBrgOQ4SH9UILkNJUS5OQVNEQVFHUzpQUk9WLklRX0NMT1NFUFJJQ0VfQURKLjEwLzE2LzIwMTUBAAAAf5IFAAIAAAAIMTUuMzU4MDIA2JZ7uw4f1Qi9330YEh/VCC1DSVEuTkFTREFRR1M6QU5JSy5JUV9DTE9TRVBSSUNFX0FESi4xMS85LzIwMTUBAAAAwQMFAAIAAAAFNDIuNTgAmDSYxw4f1QiBdzkaEh/VCC1DSVEuTkFTREFRQ006V0FUVC5JUV9DTE9TRVBSSUNFX0FESi42</t>
  </si>
  <si>
    <t>LzI0LzIwMTUBAAAAll9YDgIAAAAEOC4zNAC3uzRTDh/VCGacgQoSH9UILUNJUS5OQVNEQVFHUzpFVFNZLklRX0NMT1NFUFJJQ0VfQURKLjgvMjgvMjAxNQEAAACKw7IBAgAAAAUxNC44MgDQHQiCDh/VCNEmkBESH9UIJ0NJUS5OWVNFOldZLklRX0NMT1NFUFJJQ0VfQURKLjcvMjgvMjAxNQEAAABxpAEAAgAAAAgyNy40MzQ3NQDC8txqDh/VCNvjMw4SH9UILENJUS5OQVNEQVFHUzpPRFAuSVFfQ0xPU0VQUklDRV9BREouMTEvNC8yMDE1AQAAAGR+AAACAAAABjcuMjkwOQD6YRnKDh/VCL5TjBoSH9UILUNJUS5OQVNEQVFHUzpFREdFLklRX0NMT1NFUFJJQ0VfQURKLjkvMjEvMjAxNQEAAACNu+ADAwAAAAAA5duMlQ4f1QhQBH8UEh/VCC5DSVEuTkFTREFRR1M6U1lCVC5JUV9DTE9TRVBSSUNFX0FESi4xMS8xMy8yMDE1AQAAAK1rBQACAAAACDI0Ljc0MTk2AFv8o9EOH9UIkDG2GxIf1QgnQ0lRLk5ZU0U6QkROLklRX0NMT1NFUFJJQ0VfQURKLjkvMy8yMDE1AQAAAN9bBAACAAAACDEwLjk2NzQ1AMRChIgOH9UISKp2EhIf1QgsQ0lRLk5BU0RBUUdTOldBU0guSVFfQ0xPU0VQUklDRV9BREouNy8yLzIwMTUBAAAAQcYEAAIAAAAIMzYuMzE1MzgAGA78Yw4f1QjbCDENEh/VCC1DSVEuTkFTREFRR1M6VUJGTy5JUV9DTE9TRVBSSUNFX0FESi45LzI5LzIwMTUBAAAAVEUGAAIAAAAHNC44MDYzNQANZkiaDh/VCPVW</t>
  </si>
  <si>
    <t>KxUSH9UILUNJUS5OQVNEQVFHUzpXTFRXLklRX0NMT1NFUFJJQ0VfQURKLjExLzQvMjAxNQEAAAAPjwAAAgAAAAkxMTUuMTU4MDgAgdZzxQ4f1Qj3TuYZEh/VCCxDSVEuTkFTREFRR006TkxOSy5JUV9DTE9TRVBSSUNFX0FESi45LzQvMjAxNQEAAACVe4wAAgAAAAU0NC45MwBHxo2VDh/VCHjJaRQSH9UILkNJUS5OQVNEQVFHUzpDVkxULklRX0NMT1NFUFJJQ0VfQURKLjExLzE2LzIwMTUBAAAApWgAAAIAAAAEMzkuNQBiI6TRDh/VCPxJvRsSH9UIK0NJUS5OQVNEQVFHUzpPTi5JUV9DTE9TRVBSSUNFX0FESi43LzIwLzIwMTUBAAAALkkGAAIAAAAFMTAuNzQAEGbNVg4f1QjECAsLEh/VCClDSVEuTllTRTpSUE0uSVFfQ0xPU0VQUklDRV9BREouMTEvMTAvMjAxNQEAAABXkAQAAgAAAAg0My42OTUyNgBaiEPNDh/VCMcPBxsSH9UILENJUS5OQVNEQVFDTTpUQ1guSVFfQ0xPU0VQUklDRV9BREouNi8xMS8yMDE1AQAAAFN8FAACAAAABTI3LjIzAFrQXlQOH9UIdfCuChIf1QgpQ0lRLk5ZU0U6VEpYLklRX0NMT1NFUFJJQ0VfQURKLjExLzE3LzIwMTUBAAAAAK4EAAIAAAAINjYuNDkyNTEAxPdJ0w4f1QhOnP0bEh/VCChDSVEuTllTRTpVU05BLklRX0NMT1NFUFJJQ0VfQURKLjcvNy8yMDE1AQAAAA6aBQACAAAABTcxLjI0AIqfmGYOH9UIZCibDRIf1QgoQ0lRLk5ZU0U6Q0NPLklRX0NMT1NFUFJJQ0VfQURKLjgv</t>
  </si>
  <si>
    <t>MTQvMjAxNQEAAAD+kmYBAgAAAAc0Ljc1Nzg2AMiKV3EOH9UI9rwlDxIf1QgoQ0lRLk5ZU0U6Q0JVLklRX0NMT1NFUFJJQ0VfQURKLjgvMTQvMjAxNQEAAACkAQQAAgAAAAgzNS4wNzczNwDenM9xDh/VCIAZMg8SH9UILUNJUS5OQVNEQVFHUzpOV0JJLklRX0NMT1NFUFJJQ0VfQURKLjEwLzUvMjAxNQEAAAB8RgUAAgAAAAgxMS45Nzc3NQDKPD6iDh/VCH1dfhYSH9UILUNJUS5OQVNEQVFHUzpOVUFOLklRX0NMT1NFUFJJQ0VfQURKLjkvMjMvMjAxNQEAAABYSAUAAgAAAAUxNy4wOQD3H2uhDh/VCPasUxYSH9UIKENJUS5OWVNFOk5OQS5JUV9DTE9TRVBSSUNFX0FESi43LzIyLzIwMTUBAAAA17S+AgIAAAAHMy4yNTI3MQAleRRwDh/VCFGI8g4SH9UIKENJUS5OWVNFOlRBUC5JUV9DTE9TRVBSSUNFX0FESi45LzIzLzIwMTUBAAAAVQYEAAIAAAAHNzkuOTg5MQD5dCqiDh/VCOd7dBYSH9UIJ0NJUS5OWVNFOlNSQy5JUV9DTE9TRVBSSUNFX0FESi45LzkvMjAxNQEAAABZL4YAAgAAAAY3LjgyMDYAhhHCkw4f1Qh+MC8UEh/VCC5DSVEuTkFTREFRR1M6REhJTC5JUV9DTE9TRVBSSUNFX0FESi4xMS8yMC8yMDE1AQAAABo1BgACAAAACDE5NC43MjQyAOq6BtUOH9UIZD49HBIf1QgpQ0lRLk5ZU0U6V0FHRS5JUV9DTE9TRVBSSUNFX0FESi42LzI0LzIwMTUBAAAAUN0HAAIAAAAFNDEuNzgAqJQ0Uw4f1QhMc4IKEh/V</t>
  </si>
  <si>
    <t>CChDSVEuTllTRTpISUcuSVFfQ0xPU0VQUklDRV9BREouOC8xOC8yMDE1AQAAACo2BQACAAAACDQ3LjQ4MTAxAKfpj4oOH9UICCXGEhIf1QgsQ0lRLk5BU0RBUUdTOkhVQkcuSVFfQ0xPU0VQUklDRV9BREouOS8zLzIwMTUBAAAAo00FAAIAAAAFMzguNDkAOBLyig4f1Qi3A9YSEh/VCCxDSVEuTkFTREFRR1M6Rk5CRy5JUV9DTE9TRVBSSUNFX0FESi45LzMvMjAxNQEAAACOdC8AAgAAAAgxNi41NDk5MwBWKcWLDh/VCO0C/BISH9UIKENJUS5OWVNFOldMTC5JUV9DTE9TRVBSSUNFX0FESi4xMS81LzIwMTUBAAAA+KM4AAIAAAAFMTguODEAQyj+yg4f1QhBgq4aEh/VCChDSVEuTllTRTpSU0cuSVFfQ0xPU0VQUklDRV9BREouOS8yOC8yMDE1AQAAALHkBQACAAAACDM5LjAxNjI3AJ+Ph6EOH9UIv8tXFhIf1QgpQ0lRLk5ZU0U6U0JILklRX0NMT1NFUFJJQ0VfQURKLjEwLzI2LzIwMTUBAAAA+njMAQIAAAAFMjMuMjIAhZR1tw4f1QgkVOgXEh/VCChDSVEuTllTRTpFVlRDLklRX0NMT1NFUFJJQ0VfQURKLjgvMy8yMDE1AQAAAGkVmA0CAAAABjE3LjUyOQC/efBbDh/VCEvz0QsSH9UIKUNJUS5OWVNFOlBSTy5JUV9DTE9TRVBSSUNFX0FESi4xMC8yMC8yMDE1AQAAAMOWAAICAAAABDIzLjYA1vpUvQ4f1Qi7m7oYEh/VCC1DSVEuTkFTREFRR1M6SktIWS5JUV9DTE9TRVBSSUNFX0FESi43LzEzLzIwMTUBAAAAcTwE</t>
  </si>
  <si>
    <t>AAIAAAAINjUuMTk3MjYAcJFNXg4f1QinozoMEh/VCChDSVEuTllTRTpZVU0uSVFfQ0xPU0VQUklDRV9BREouMTAvNy8yMDE1AQAAAK2VBQACAAAACDQ2LjYyMzI3AN//K7UOH9UItDaPFxIf1QgpQ0lRLk5ZU0U6TVBDLklRX0NMT1NFUFJJQ0VfQURKLjEwLzI4LzIwMTUBAAAAGlsNBwIAAAAHNDYuNzQ1MwDV1Um9Dh/VCAXvrxgSH9UIKENJUS5OWVNFOkNBQS5JUV9DTE9TRVBSSUNFX0FESi45LzIzLzIwMTUBAAAA7eACAAIAAAAHNDEuNDIzOQBaOHOYDh/VCKyH7RQSH9UILENJUS5OQVNEQVFHUzpSREZOLklRX0NMT1NFUFJJQ0VfQURKLjkvOC8yMDE1AQAAABJrgwEDAAAAAACKF4aIDh/VCGcChRISH9UIKENJUS5OWVNFOlNZRi5JUV9DTE9TRVBSSUNFX0FESi43LzIzLzIwMTUBAAAAm2KEDwIAAAAHMzQuODQwNQC4BzFoDh/VCOX4yg0SH9UIMENJUS5OQVNEQVFHUzpOUkNJLkIuSVFfQ0xPU0VQUklDRV9BREouMTAvMjAvMjAxNQEAAAD/mAUAAgAAAAgyNy41OTc0MwDhfFK6Dh/VCMjbUBgSH9UILENJUS5OQVNEQVFDTTpQQk5DLklRX0NMT1NFUFJJQ0VfQURKLjcvOS8yMDE1AQAAAMGxtwICAAAABDIyLjUADTWlVw4f1QheISULEh/VCCdDSVEuTllTRTpOSS5JUV9DTE9TRVBSSUNFX0FESi45LzIyLzIwMTUBAAAA/HQEAAIAAAAIMTYuMzQ4MDYAFXL9kg4f1QinGQwUEh/VCC1DSVEuTkFTREFRR1M6RUNP</t>
  </si>
  <si>
    <t>TC5JUV9DTE9TRVBSSUNFX0FESi4xMS8zLzIwMTUBAAAAfs8DAAIAAAAIMzYuNTUyMTMAAX/exw4f1Qhym0QaEh/VCChDSVEuTllTRTpQSVIuSVFfQ0xPU0VQUklDRV9BREouOC8xOC8yMDE1AQAAALmHBAACAAAABzkuOTU0ODYAm+ccfQ4f1QjAvNkQEh/VCChDSVEuTllTRTpUU1EuSVFfQ0xPU0VQUklDRV9BREouNy8xMC8yMDE1AQAAALaDAAACAAAABTEzLjI0ABffrGMOH9UIpUwjDRIf1QgoQ0lRLk5ZU0U6QktTLklRX0NMT1NFUFJJQ0VfQURKLjExLzkvMjAxNQEAAABJCggAAgAAAAgxMS43MTMwMwBYNnnJDh/VCM3/exoSH9UIKUNJUS5OWVNFOkxDSUkuSVFfQ0xPU0VQUklDRV9BREouMTAvNy8yMDE1AQAAAGgUBAACAAAACDU0LjQ3MDc0AMxooLEOH9UIxu4aFxIf1QgoQ0lRLk5ZU0U6QkZTLklRX0NMT1NFUFJJQ0VfQURKLjkvMTcvMjAxNQEAAACHAAUAAgAAAAg0Ny45NDM2NQDKWF+ODh/VCL1kWxMSH9UIKUNJUS5OWVNFOlNOWC5JUV9DTE9TRVBSSUNFX0FESi4xMS8xNi8yMDE1AQAAAMVnBgACAAAACDkzLjA5NTU5AK5NRM0OH9UIwqADGxIf1QgsQ0lRLk5BU0RBUUdNOlJBUlguSVFfQ0xPU0VQUklDRV9BREouOS85LzIwMTUBAAAAxTKBAwMAAAAAAJzfM4YOH9UIdHMpEhIf1QgpQ0lRLk5ZU0U6QUZMLklRX0NMT1NFUFJJQ0VfQURKLjEwLzI3LzIwMTUBAAAAQtEDAAIAAAAINjAuMTUzMjIATj+g</t>
  </si>
  <si>
    <t>wg4f1QizYokZEh/VCCpDSVEuTllTRTpFWFBSLklRX0NMT1NFUFJJQ0VfQURKLjEwLzI4LzIwMTUBAAAA2ZdAAAIAAAAFMTkuNTgAOFr4wQ4f1QheiGMZEh/VCC1DSVEuTkFTREFRR1M6UEhJSS5JUV9DTE9TRVBSSUNFX0FESi44LzIxLzIwMTUBAAAAwYQEAAIAAAAGMjQuODA4AOUcXH8OH9UIANwpERIf1QgoQ0lRLk5ZU0U6U0FGRS5JUV9DTE9TRVBSSUNFX0FESi45LzgvMjAxNQEAAABCZXcZAwAAAAAAfYnxig4f1QjnwtgSEh/VCC1DSVEuTkFTREFRQ006TENOQi5JUV9DTE9TRVBSSUNFX0FESi43LzMwLzIwMTUBAAAAelgGAAIAAAAHMTQuNzc0OQA+Y/RoDh/VCAWO6w0SH9UILUNJUS5OQVNEQVFHTTpYTkNSLklRX0NMT1NFUFJJQ0VfQURKLjkvMjUvMjAxNQEAAACmWgsAAgAAAAQxNC44AFBg2JoOH9UI56g7FRIf1QgqQ0lRLk5ZU0U6U1RPUi5JUV9DTE9TRVBSSUNFX0FESi4xMC8xNC8yMDE1AQAAACXNsgcCAAAACDE5LjUwNjA2AHs8F7kOH9UIPGQjGBIf1QgqQ0lRLk5ZU0U6VVNOQS5JUV9DTE9TRVBSSUNFX0FESi4xMC8yMS8yMDE1AQAAAA6aBQACAAAABTYxLjI3AMfWqbwOH9UIGgqiGBIf1QgtQ0lRLk5BU0RBUUdTOlhMTlguSVFfQ0xPU0VQUklDRV9BREouNi8yNi8yMDE1AQAAAJqPAAACAAAACDQyLjI5MjYyALQj2FUOH9UIEzLkChIf1QguQ0lRLk5BU0RBUUdNOlVQTEQuSVFfQ0xPU0VQUklD</t>
  </si>
  <si>
    <t>RV9BREouMTAvMjAvMjAxNQEAAABXTxMAAgAAAAQ3Ljk1AMMrwb0OH9UIri+/GBIf1QgtQ0lRLk5BU0RBUUdTOkNIRUYuSVFfQ0xPU0VQUklDRV9BREouNy8yOS8yMDE1AQAAAK6uQgACAAAABTE5LjA4ALTyzXAOH9UIXKcJDxIf1QgpQ0lRLk5ZU0U6TktFLklRX0NMT1NFUFJJQ0VfQURKLjEwLzIyLzIwMTUBAAAAjXQEAAIAAAAINjQuNjE5NTkAFfvkug4f1QjE0GgYEh/VCCdDSVEuTllTRTpLUy5JUV9DTE9TRVBSSUNFX0FESi45LzE2LzIwMTUBAAAA0FRTAQIAAAAIMTguOTQ0NzUAlXc0kA4f1QgLR6oTEh/VCC1DSVEuTkFTREFRR1M6TURDQS5JUV9DTE9TRVBSSUNFX0FESi42LzI5LzIwMTUBAAAAq8sFAAIAAAAIMTguNjA0MDkAf1q2XQ4f1QgF0BsMEh/VCC1DSVEuTkFTREFRR1M6VFlQRS5JUV9DTE9TRVBSSUNFX0FESi44LzI2LzIwMTUBAAAAzdXtAQIAAAAIMjAuMDg2MTUATBnkew4f1QgDXrIQEh/VCClDSVEuTllTRTpCT09ULklRX0NMT1NFUFJJQ0VfQURKLjcvMTYvMjAxNQEAAADRAucPAgAAAAUzMy42MwDKZedZDh/VCHvvhwsSH9UIJ0NJUS5OWVNFOkFXSS5JUV9DTE9TRVBSSUNFX0FESi43LzEvMjAxNQEAAABRIy4AAgAAAAc0Ny4xMDYyAHST1FwOH9UI2KD5CxIf1QgtQ0lRLk5BU0RBUUdTOkdOQkMuSVFfQ0xPU0VQUklDRV9BREouOC8xOC8yMDE1AQAAAJueqAECAAAABTEzLjE2ANqWNnYO</t>
  </si>
  <si>
    <t>H9UIJoDvDxIf1QgoQ0lRLk5ZU0U6UEJGLklRX0NMT1NFUFJJQ0VfQURKLjgvMjQvMjAxNQEAAADjXIQIAgAAAAgyNi40NzA0MgBMGeR7Dh/VCOMPshASH9UIKENJUS5OWVNFOkVTLklRX0NMT1NFUFJJQ0VfQURKLjEwLzE0LzIwMTUBAAAArXYEAAIAAAAINDguMDQ1NjgA0VKDtQ4f1QjPFXkXEh/VCC1DSVEuTkFTREFRR1M6Q1NHUC5JUV9DTE9TRVBSSUNFX0FESi43LzI3LzIwMTUBAAAAN+gFAAIAAAAGMjA5LjUyANwMjG8OH9UIxXXVDhIf1QgsQ0lRLk5BU0RBUUdTOlBOSy5JUV9DTE9TRVBSSUNFX0FESi45LzE1LzIwMTUBAAAA/z4EAAMAAAAAAJBOR5EOH9UIvlvPExIf1QgpQ0lRLk5ZU0U6R0xPRy5JUV9DTE9TRVBSSUNFX0FESi44LzI1LzIwMTUBAAAANNe1CAIAAAAIMTEuNjk1MTEA/pDOgw4f1QjXjs4REh/VCClDSVEuTllTRTpNT04uSVFfQ0xPU0VQUklDRV9BREouMTEvMjMvMjAxNQEAAAAeEAgAAgAAAAg5MS40MDAwNgDyD2jXDh/VCJXgnBwSH9UIL0NJUS5OQVNEQVFHUzpOUkNJLkIuSVFfQ0xPU0VQUklDRV9BREouOC8yNy8yMDE1AQAAAP+YBQACAAAACDI2LjM1ODM0AJfIeoEOH9UIuOp8ERIf1QgpQ0lRLk5ZU0U6UkVYUi5JUV9DTE9TRVBSSUNFX0FESi4xMS82LzIwMTUBAAAAHZpZDgIAAAAIMTQuMjYxODEAX977yg4f1QhyjbMaEh/VCChDSVEuTllTRTpQRVMuSVFfQ0xPU0VQUklDRV9B</t>
  </si>
  <si>
    <t>REouOC8xOC8yMDE1AQAAAEVkCgACAAAABDMuMDEA/pDOgw4f1QgPiNIREh/VCC1DSVEuTkFTREFRQ006TlZFQy5JUV9DTE9TRVBSSUNFX0FESi43LzIwLzIwMTUBAAAAzX0AAAIAAAAGNjcuMjUyAHPGAmoOH9UIkmQSDhIf1QgsQ0lRLk5BU0RBUUNNOklUSS5JUV9DTE9TRVBSSUNFX0FESi44LzEyLzIwMTUBAAAAJnoEAAIAAAADMS45AAh/PXMOH9UIMzdxDxIf1QgoQ0lRLk5ZU0U6QURNLklRX0NMT1NFUFJJQ0VfQURKLjcvMTYvMjAxNQEAAAA41wMAAgAAAAg0NC43NDc4NgCq76hhDh/VCH2wrwwSH9UIKENJUS5OWVNFOk5MWS5JUV9DTE9TRVBSSUNFX0FESi45LzMwLzIwMTUBAAAAwtcFAAIAAAAHNy45MDc4NAATE2ygDh/VCGi+JRYSH9UIKENJUS5OWVNFOkJBWC5JUV9DTE9TRVBSSUNFX0FESi45LzI5LzIwMTUBAAAAa+IDAAIAAAAIMzEuOTYzMjUAVF10mA4f1Qj9lPAUEh/VCC1DSVEuTkFTREFRR1M6V0FTSC5JUV9DTE9TRVBSSUNFX0FESi43LzE1LzIwMTUBAAAAQcYEAAIAAAAIMzcuNjk4OTEAGWv1Zg4f1QgXQaINEh/VCClDSVEuTllTRTpGQUYuSVFfQ0xPU0VQUklDRV9BREouMTEvMTkvMjAxNQEAAAD36JICAgAAAAgzNS44NTY4OQAJsIDTDh/VCJypABwSH9UILkNJUS5OQVNEQVFHUzpTUkNMLklRX0NMT1NFUFJJQ0VfQURKLjExLzIwLzIwMTUBAAAA3IcAAAIAAAAGMTIxLjkxABTNMtcOH9UI</t>
  </si>
  <si>
    <t>g5OSHBIf1QguQ0lRLk5BU0RBUUdTOkZSTUUuSVFfQ0xPU0VQUklDRV9BREouMTAvMTMvMjAxNQEAAABcJwQAAgAAAAgyNS4xMDE4MwC/+y21Dh/VCK0HnBcSH9UIKUNJUS5OWVNFOkNQRS5JUV9DTE9TRVBSSUNFX0FESi4xMC8yOS8yMDE1AQAAAJsgBQACAAAABDguNDYAHNGJwg4f1Qh4m3YZEh/VCC1DSVEuTkFTREFRR006Q01SWC5JUV9DTE9TRVBSSUNFX0FESi45LzIzLzIwMTUBAAAA+w4yAAIAAAAFNDQuNDIAh+XfoA4f1Qix1TYWEh/VCCdDSVEuTllTRTpWQy5JUV9DTE9TRVBSSUNFX0FESi44LzEyLzIwMTUBAAAAA78DAAIAAAAINTkuMTkzOTIAU7+Ufw4f1QgB5DQREh/VCC1DSVEuTkFTREFRR1M6SVBIUy5JUV9DTE9TRVBSSUNFX0FESi43LzE0LzIwMTUBAAAAQSqxAQIAAAAINDYuODYyNjgA9NVKZA4f1Qh/Fz0NEh/VCCxDSVEuTkFTREFRR1M6R0xQSS5JUV9DTE9TRVBSSUNFX0FESi43LzgvMjAxNQEAAAAj8V4NAgAAAAgyOS42OTUyMgCffmJbDh/VCC+itgsSH9UILENJUS5OQVNEQVFHUzpHUlBOLklRX0NMT1NFUFJJQ0VfQURKLjgvNS8yMDE1AQAAAH365wQCAAAABDQuNzYAaTJpdA4f1QireZwPEh/VCC1DSVEuTkFTREFRQ006TkVPLklRX0NMT1NFUFJJQ0VfQURKLjExLzE4LzIwMTUBAAAACGAUAAIAAAAENy45MQBMSzDWDh/VCDfwaxwSH9UILENJUS5OQVNEQVFHUzpJQ09OLklRX0NMT1NF</t>
  </si>
  <si>
    <t>UFJJQ0VfQURKLjgvMy8yMDE1AQAAAP9lBAACAAAABTIwLjA0ANytAGIOH9UI3VLADBIf1QgtQ0lRLk5BU0RBUUdTOkJQRkguSVFfQ0xPU0VQUklDRV9BREouOS8yNC8yMDE1AQAAANExBQACAAAACDExLjA3NzUxADEzFZ8OH9UItEnjFRIf1QgsQ0lRLk5BU0RBUUdTOkFST1cuSVFfQ0xPU0VQUklDRV9BREouNy8yLzIwMTUBAAAABNcDAAIAAAAIMjMuMjU3NDUAkfNIYQ4f1QgggqAMEh/VCC9DSVEuTkFTREFRR1M6TFZOVC5BLklRX0NMT1NFUFJJQ0VfQURKLjkvMTEvMjAxNQEAAADhvt0MAgAAAAU0MC41OQCbHoaQDh/VCNTWsBMSH9UILUNJUS5OQVNEQVFHUzpWUlRVLklRX0NMT1NFUFJJQ0VfQURKLjkvMTYvMjAxNQEAAAAfewYAAgAAAAU1My4wMwDXunqODh/VCJiQYhMSH9UIKkNJUS5OWVNFOlJQQUkuSVFfQ0xPU0VQUklDRV9BREouMTEvMjQvMjAxNQEAAADPKUoAAgAAAAgxMy45MTY5MwDL8irZDh/VCMvN3hwSH9UILUNJUS5OQVNEQVFHUzpORkJLLklRX0NMT1NFUFJJQ0VfQURKLjcvMTUvMjAxNQEAAAADzDoCAgAAAAgxNC45Mzk0MwAQfy5aDh/VCJwamQsSH9UIJ0NJUS5OWVNFOlJORy5JUV9DTE9TRVBSSUNFX0FESi45LzMvMjAxNQEAAADjmSQAAgAAAAQxNy40ACvY9ocOH9UILJJcEhIf1QgrQ0lRLk5BU0RBUUdTOkhBLklRX0NMT1NFUFJJQ0VfQURKLjgvMTEvMjAxNQEAAAArAgIAAgAAAAUy</t>
  </si>
  <si>
    <t>NS4yNwA/RYFxDh/VCPC9Lg8SH9UIKkNJUS5OWVNFOkVMVlQuSVFfQ0xPU0VQUklDRV9BREouMTEvMjAvMjAxNQEAAAA6mNQQAwAAAAAAVz1o1Q4f1Qgojk8cEh/VCChDSVEuTllTRTpNQ0QuSVFfQ0xPU0VQUklDRV9BREouNy8yOC8yMDE1AQAAAOAgAgACAAAABzkxLjA3MzcA/XLjYQ4f1QgpXbsMEh/VCCdDSVEuTllTRTpXRVguSVFfQ0xPU0VQUklDRV9BREouOS84LzIwMTUBAAAAe48AAAIAAAAFOTYuMDQAu4bCkw4f1QgQHy4UEh/VCChDSVEuTllTRTpSQUQuSVFfQ0xPU0VQUklDRV9BREouMTAvNi8yMDE1AQAAAK5tAQACAAAABDYuMDkAFE/smQ4f1QiU6hIVEh/VCCxDSVEuTkFTREFRR1M6TE9CLklRX0NMT1NFUFJJQ0VfQURKLjcvMzEvMjAxNQEAAAALJe8GAgAAAAgxOS45ODMyMQDy7vBbDh/VCJ8c0QsSH9UILkNJUS5OQVNEQVFHUzpQRU5OLklRX0NMT1NFUFJJQ0VfQURKLjEwLzI3LzIwMTUBAAAALyAFAAIAAAAFMTcuNTgAwWjovQ4f1Qirq8YYEh/VCC5DSVEuTkFTREFRR1M6U0lSSS5JUV9DTE9TRVBSSUNFX0FESi4xMC8yNi8yMDE1AQAAAB5wAQACAAAABzQuMDQ2MDMAZ4hrwQ4f1QjUlF0ZEh/VCCxDSVEuTkFTREFRR1M6SFBULklRX0NMT1NFUFJJQ0VfQURKLjExLzYvMjAxNQEAAAAGMQUAAgAAAAgyMy4yNzkwMwAZpUHKDh/VCAP1kxoSH9UIKENJUS5OWVNFOlNXWC5JUV9DTE9TRVBSSUNF</t>
  </si>
  <si>
    <t>X0FESi45LzEwLzIwMTUBAAAAY6QEAAIAAAAINTAuODU1MzcAKEGRkg4f1QgU2gMUEh/VCC1DSVEuTkFTREFRR006RklWTi5JUV9DTE9TRVBSSUNFX0FESi4xMS8zLzIwMTUBAAAAGg1jAAIAAAAENC41OQC1iTDDDh/VCMI0nxkSH9UILkNJUS5OQVNEQVFHUzpMT0NPLklRX0NMT1NFUFJJQ0VfQURKLjEwLzMwLzIwMTUBAAAAp3hOAQIAAAAFMTEuNDgABdblvg4f1Qh4uu0YEh/VCChDSVEuTllTRTpMVVYuSVFfQ0xPU0VQUklDRV9BREouOC8zMS8yMDE1AQAAAO57AAACAAAACDM2LjA5MjM0AFIUu4kOH9UIc72jEhIf1QgtQ0lRLk5BU0RBUUdTOlNIRU4uSVFfQ0xPU0VQUklDRV9BREouOC8xOS8yMDE1AQAAAOjEBQACAAAACDIwLjM1ODQzADNXPIAOH9UImcVNERIf1QgtQ0lRLk5BU0RBUUNNOk5PREsuSVFfQ0xPU0VQUklDRV9BREouOC8xMC8yMDE1AQAAAHfMtRYDAAAAAACWi9R2Dh/VCOzPARASH9UIKUNJUS5OWVNFOk1TSS5JUV9DTE9TRVBSSUNFX0FESi4xMS8xMy8yMDE1AQAAAHKDAQACAAAACDY1Ljk1Nzg4AEio7tEOH9UIMknHGxIf1QgoQ0lRLk5ZU0U6UFJBLklRX0NMT1NFUFJJQ0VfQURKLjkvMjEvMjAxNQEAAAAD7AQAAgAAAAg0My4xMzYyNABF9SGQDh/VCKbIpBMSH9UIJ0NJUS5OWVNFOlBBWS5JUV9DTE9TRVBSSUNFX0FESi44LzQvMjAxNQEAAAB1jQAAAgAAAAUzMi41OABWGJ9qDh/VCFs3</t>
  </si>
  <si>
    <t>KA4SH9UILUNJUS5OQVNEQVFHUzpDQ1hJLklRX0NMT1NFUFJJQ0VfQURKLjkvMjQvMjAxNQEAAAATSA8AAgAAAAQ2LjQ5AI7SGJkOH9UIjjr2FBIf1QgoQ0lRLk5ZU0U6T1JBLklRX0NMT1NFUFJJQ0VfQURKLjYvMjUvMjAxNQEAAADAtEEAAgAAAAgzNy42MTYwNAA6nfZgDh/VCJKLmwwSH9UILENJUS5OQVNEQVFHUzpUSUxFLklRX0NMT1NFUFJJQ0VfQURKLjkvMi8yMDE1AQAAAAK7AgACAAAABzIzLjUxMTUAvQcJhQ4f1Qi8j/QREh/VCChDSVEuTllTRTpTQU0uSVFfQ0xPU0VQUklDRV9BREouNy8xMy8yMDE1AQAAAOovBQACAAAABjIyOS43NQBNlIZYDh/VCITkSwsSH9UIKENJUS5OWVNFOldBQi5JUV9DTE9TRVBSSUNFX0FESi43LzEwLzIwMTUBAAAAVY4AAAIAAAAIOTMuMTYxMzYARdvNVg4f1QibXQgLEh/VCCdDSVEuTllTRTpTVFouSVFfQ0xPU0VQUklDRV9BREouOS84LzIwMTUBAAAAHfIDAAIAAAAJMTI2LjU3Nzk1AM7UyIkOH9UIrsaoEhIf1QgoQ0lRLkFSQ0E6SVdWLklRX0NMT1NFUFJJQ0VfQURKLjYvMjcvMjAxNwEAAAD6PYYAAgAAAAkxNDIuNTA5MzUAo+4y/BQf1QiaaqX8FB/VCClDSVEuTllTRTpDSVZJLklRX0NMT1NFUFJJQ0VfQURKLjcvMjgvMjAxNQEAAACpzRkCAgAAAAQyMi4zAO6UwmkOH9UI7d4GDhIf1QgtQ0lRLk5BU0RBUUdTOkFMR04uSVFfQ0xPU0VQUklDRV9BREouOC8xOC8y</t>
  </si>
  <si>
    <t>MDE1AQAAAPhfAAACAAAABTYwLjUyAIiKh3UOH9UIkVPMDxIf1QgpQ0lRLk5ZU0U6VUFMLklRX0NMT1NFUFJJQ0VfQURKLjExLzE5LzIwMTUBAAAAVboEAAIAAAAENTguNQCa9wXVDh/VCI5uQhwSH9UILkNJUS5OQVNEQVFHUzpOV1NBLklRX0NMT1NFUFJJQ0VfQURKLjExLzIwLzIwMTUBAAAADC6uDAIAAAAIMTMuODA3MDMAVz1o1Q4f1Qg3tU8cEh/VCC5DSVEuTkFTREFRR1M6RUZJSS5JUV9DTE9TRVBSSUNFX0FESi4xMC8yMy8yMDE1AQAAAEJtAAACAAAABDQ2LjIAhuW0uw4f1QipeIkYEh/VCCxDSVEuTkFTREFRR1M6QU1TRi5JUV9DTE9TRVBSSUNFX0FESi43LzEvMjAxNQEAAADmYAAAAgAAAAc0MS42NTE2AJkzSlUOH9UINOrNChIf1QgpQ0lRLk5ZU0U6UFJHTy5JUV9DTE9TRVBSSUNFX0FESi44LzI2LzIwMTUBAAAAdN4EAAIAAAAJMTgxLjM2OTQ3AEWANnwOH9UI5YW7EBIf1QgpQ0lRLk5ZU0U6WUVMUC5JUV9DTE9TRVBSSUNFX0FESi44LzExLzIwMTUBAAAAyLx2AQIAAAAFMjUuMzUAmf/Ycw4f1QjqfIgPEh/VCCxDSVEuTkFTREFRR006V1ZFLklRX0NMT1NFUFJJQ0VfQURKLjkvMTgvMjAxNQEAAAAWwUoPAwAAAAAANcD9kg4f1QiAuAoUEh/VCCdDSVEuTllTRTpLTVguSVFfQ0xPU0VQUklDRV9BREouOC82LzIwMTUBAAAAxXEFAAIAAAAENjIuMQCIzql7Dh/VCBLFphASH9UIJ0NJUS5OWVNFOk5D</t>
  </si>
  <si>
    <t>SS5JUV9DTE9TRVBSSUNFX0FESi44LzUvMjAxNQEAAABMXAUAAgAAAAUxNS42MgBpMml0Dh/VCIagnA8SH9UIKENJUS5OWVNFOldMSy5JUV9DTE9TRVBSSUNFX0FESi45LzMwLzIwMTUBAAAA17IKAAIAAAAINTAuNDc5MjgA3wyHoQ4f1QimOFwWEh/VCC1DSVEuTkFTREFRR1M6WENSQS5JUV9DTE9TRVBSSUNFX0FESi43LzIwLzIwMTUBAAAAWVQEAAIAAAAENi42NQApGLNwDh/VCKyOAg8SH9UIJ0NJUS5OWVNFOkJDLklRX0NMT1NFUFJJQ0VfQURKLjYvMjMvMjAxNQEAAACBngIAAgAAAAg1MS4yODE1NgD1k69UDh/VCIzytgoSH9UIKUNJUS5OWVNFOkJDUi5JUV9DTE9TRVBSSUNFX0FESi4xMS8xMS8yMDE1AQAAALPgAwACAAAACTE4Mi41NjQwNwAjs5jODh/VCJwYRRsSH9UILUNJUS5OQVNEQVFHUzpFU0lPLklRX0NMT1NFUFJJQ0VfQURKLjkvMjUvMjAxNQEAAACpGQQAAgAAAAQ0LjU5AFI8NZwOH9UINud7FRIf1QgsQ0lRLk5BU0RBUUdNOlBCSVAuSVFfQ0xPU0VQUklDRV9BREouOS8xLzIwMTUBAAAAyAu0AAIAAAAIMTQuNDIyNzEAE4++kw4f1Qj7PCkUEh/VCC1DSVEuTkFTREFRR1M6QU5JSy5JUV9DTE9TRVBSSUNFX0FESi45LzEwLzIwMTUBAAAAwQMFAAIAAAAEMzUuNwCtZLKQDh/VCPJQuBMSH9UIKENJUS5OWVNFOkhMUy5JUV9DTE9TRVBSSUNFX0FESi43LzIzLzIwMTUBAAAAvnIAAAIAAAAINDQu</t>
  </si>
  <si>
    <t>NDQyMDEAgcMXag4f1QhaXhUOEh/VCClDSVEuTllTRTpMRkdSLklRX0NMT1NFUFJJQ0VfQURKLjgvMjgvMjAxNQEAAADwXgoAAgAAAAQ0LjY4AGdqM4YOH9UIRqcgEhIf1QguQ0lRLk5BU0RBUUdTOk1TRVguSVFfQ0xPU0VQUklDRV9BREouMTEvMjMvMjAxNQEAAABGZQQAAgAAAAgyNC4wMDY0MQAo7fnXDh/VCBWItBwSH9UIKENJUS5OWVNFOk1TTS5JUV9DTE9TRVBSSUNFX0FESi43LzIxLzIwMTUBAAAAiKcBAAIAAAAINjYuOTQxNTgAUuc7WA4f1QjRyDwLEh/VCC5DSVEuTkFTREFRR1M6SENPTS5JUV9DTE9TRVBSSUNFX0FESi4xMS8yNy8yMDE1AQAAAMKqNwACAAAABDIzLjMAcjIV2w4f1QjA1RMdEh/VCClDSVEuTllTRTpMSUkuSVFfQ0xPU0VQUklDRV9BREouMTAvMzAvMjAxNQEAAACFIAYAAgAAAAkxMjkuODY4NjMASmXCxg4f1QhVDRQaEh/VCClDSVEuTllTRTpMQ0lJLklRX0NMT1NFUFJJQ0VfQURKLjgvMTcvMjAxNQEAAABoFAQAAgAAAAg1Ny4wNzc1MQDmJR9zDh/VCCu9Xw8SH9UIKUNJUS5OWVNFOk5HVlQuSVFfQ0xPU0VQUklDRV9BREouNi8yNi8yMDE1AQAAAL/tqBIDAAAAAADky9VcDh/VCBin9gsSH9UIJ0NJUS5OWVNFOlBNLklRX0NMT1NFUFJJQ0VfQURKLjkvMjUvMjAxNQEAAADdPGQAAgAAAAg3My4zNzA0MwB8R0CgDh/VCJDXGRYSH9UIKENJUS5OWVNFOkdNLklRX0NMT1NFUFJJQ0Vf</t>
  </si>
  <si>
    <t>QURKLjExLzIwLzIwMTUBAAAAVO6lAwIAAAAHMzMuMjIyMwDkuEXXDh/VCLitixwSH9UIKkNJUS5OWVNFOkVDT00uSVFfQ0xPU0VQUklDRV9BREouMTAvMTIvMjAxNQEAAACSYgAAAgAAAAQ5LjU5APiZDbgOH9UI/8r6FxIf1QgoQ0lRLk5ZU0U6TVNBLklRX0NMT1NFUFJJQ0VfQURKLjEwLzgvMjAxNQEAAAA+ZgQAAgAAAAg0Mi40OTExMwCVJYa1Dh/VCO9echcSH9UIKENJUS5OWVNFOk5SLklRX0NMT1NFUFJJQ0VfQURKLjEwLzEzLzIwMTUBAAAA7G8BAAIAAAAENi4wNwAcR4S0Dh/VCHN9ihcSH9UILkNJUS5OQVNEQVFHUzpFQklYLklRX0NMT1NFUFJJQ0VfQURKLjExLzI3LzIwMTUBAAAAcw8EAAIAAAAIMzcuNDIyNTkAx0FZ2g4f1QidzA4dEh/VCClDSVEuTllTRTpKVy5BLklRX0NMT1NFUFJJQ0VfQURKLjcvMjgvMjAxNQEAAACCywQAAgAAAAY0OS41MzUAC48abw4f1Qgz2MsOEh/VCClDSVEuTllTRTpTUlQuSVFfQ0xPU0VQUklDRV9BREouMTEvMTMvMjAxNQEAAAA6iAUAAgAAAAQzLjcxAFbKedAOH9UIbK+MGxIf1QguQ0lRLk5BU0RBUUdTOlJPQ0suSVFfQ0xPU0VQUklDRV9BREouMTAvMTQvMjAxNQEAAAAfGgUAAgAAAAUxOC45MQBo+WezDh/VCPwKYhcSH9UIKENJUS5OWVNFOlNSRS5JUV9DTE9TRVBSSUNFX0FESi43LzIzLzIwMTUBAAAALtcBAAIAAAAIOTMuMzg3MDIAH+J0Yg4f1Qh2AfEMEh/V</t>
  </si>
  <si>
    <t>CCdDSVEuTllTRTpNRkEuSVFfQ0xPU0VQUklDRV9BREouOC83LzIwMTUBAAAAopgDAAIAAAAHNS43OTUxNwAP3md3Dh/VCJXWGhASH9UIKENJUS5OWVNFOklGRi5JUV9DTE9TRVBSSUNFX0FESi44LzI0LzIwMTUBAAAAP0sEAAIAAAAJMTAzLjQwNDI4AOKLe4EOH9UIHmh5ERIf1QgtQ0lRLk5BU0RBUUdTOkNPVVAuSVFfQ0xPU0VQUklDRV9BREouNy8yOC8yMDE1AQAAAGt5+gEDAAAAAADulMJpDh/VCO3eBg4SH9UILUNJUS5OQVNEQVFHUzpKUlZSLklRX0NMT1NFUFJJQ0VfQURKLjcvMTUvMjAxNQEAAADCDXgQAgAAAAgyMy4xMzM4OQCuPalhDh/VCCftrgwSH9UILUNJUS5OQVNEQVFHUzpJTlRVLklRX0NMT1NFUFJJQ0VfQURKLjExLzUvMjAxNQEAAACzUgAAAgAAAAc5NS41NjY0AKqek8gOH9UIqrtaGhIf1QgtQ0lRLk5BU0RBUUdTOkZJVkUuSVFfQ0xPU0VQUklDRV9BREouOC8yMC8yMDE1AQAAAIPurgACAAAABTM2LjAyAIZt3H0OH9UIFL32EBIf1QgnQ0lRLk5ZU0U6UlQuSVFfQ0xPU0VQUklDRV9BREouMTEvNS8yMDE1AQAAAHlJBQACAAAABDUuMjQAXtY7xg4f1Qj9zv0ZEh/VCClDSVEuTllTRTpDU1MuSVFfQ0xPU0VQUklDRV9BREouMTAvMTQvMjAxNQEAAABg7wMAAgAAAAgyNC4yNTYxNABlbk+3Dh/VCOD32xcSH9UILUNJUS5OQVNEQVFDTTpIQk1ELklRX0NMT1NFUFJJQ0VfQURKLjkvMTEvMjAx</t>
  </si>
  <si>
    <t>NQEAAACzd5QBAgAAAAUxMy44OQD7YWuUDh/VCHqOTRQSH9UIJ0NJUS5OWVNFOkRPLklRX0NMT1NFUFJJQ0VfQURKLjgvMjgvMjAxNQEAAAC0KgUAAgAAAAcyNC4xNTg5ACIyNnwOH9UImn2/EBIf1QgoQ0lRLk5ZU0U6TlguSVFfQ0xPU0VQUklDRV9BREouMTAvMTUvMjAxNQEAAAC+pGMCAgAAAAgxOS43OTY5MwCIQLm8Dh/VCAF7mxgSH9UIKENJUS5OWVNFOlBITS5JUV9DTE9TRVBSSUNFX0FESi45LzE4LzIwMTUBAAAAln4EAAIAAAAIMTkuODA2NDIAozb6lA4f1QiG4VQUEh/VCClDSVEuTllTRTpEUkguSVFfQ0xPU0VQUklDRV9BREouMTEvMTAvMjAxNQEAAAAznJ4AAgAAAAcxMC4zNTkyAMTMcs4OH9UIdlQ7GxIf1QgnQ0lRLk5ZU0U6V1kuSVFfQ0xPU0VQUklDRV9BREouMTAvMi8yMDE1AQAAAHGkAQACAAAACDI1LjM0NTE5AD5xUZcOH9UIMMC/FBIf1QgpQ0lRLk5ZU0U6RUxWVC5JUV9DTE9TRVBSSUNFX0FESi45LzExLzIwMTUBAAAAOpjUEAMAAAAAAPulJ5YOH9UIfE2LFBIf1QgtQ0lRLk5BU0RBUUdTOlBBWVguSVFfQ0xPU0VQUklDRV9BREouOS8yMi8yMDE1AQAAAMiBBAACAAAACDQzLjEzODQ5AOtv5ZcOH9UIBlDGFBIf1QgtQ0lRLk5BU0RBUUdNOkNPUkkuSVFfQ0xPU0VQUklDRV9BREouOC8xOS8yMDE1AQAAALqzfAECAAAABTExLjM1AMIuPIMOH9UIL5u2ERIf1QgoQ0lRLk5ZU0U6SVZDLklR</t>
  </si>
  <si>
    <t>X0NMT1NFUFJJQ0VfQURKLjcvMjcvMjAxNQEAAADiSgQAAgAAAAgxNy4wMTcxMgBvhH1uDh/VCNnvtg4SH9UIJ0NJUS5OWVNFOlNELklRX0NMT1NFUFJJQ0VfQURKLjgvMjEvMjAxNQEAAACUqEIAAwAAAAAAuU7Mfg4f1Qj4YhcREh/VCC1DSVEuTkFTREFRR1M6V05FQi5JUV9DTE9TRVBSSUNFX0FESi4xMC8xLzIwMTUBAAAAGA4dAAIAAAAHNy41NjIxNgAIoO2jDh/VCJ8vuhYSH9UILkNJUS5OQVNEQVFHUzpMT1BFLklRX0NMT1NFUFJJQ0VfQURKLjEwLzE0LzIwMTUBAAAAUJCqAgIAAAAFMzkuMDkATHkqtQ4f1Qj4VJMXEh/VCClDSVEuTllTRTpIUlRHLklRX0NMT1NFUFJJQ0VfQURKLjEwLzIvMjAxNQEAAADwx6MPAgAAAAgxOC44MDA3NwB5AJGcDh/VCPdqiBUSH9UILkNJUS5OQVNEQVFHUzpHUFJPLklRX0NMT1NFUFJJQ0VfQURKLjEwLzEyLzIwMTUBAAAAKWTGBgIAAAAFMjguNDYAa/jXsg4f1QiDnEsXEh/VCCZDSVEuTllTRTpETy5JUV9DTE9TRVBSSUNFX0FESi45LzQvMjAxNQEAAAC0KgUAAgAAAAgyMS44NzEzMgD1dlGNDh/VCKLhOhMSH9UILENJUS5OQVNEQVFHTTpGQVRFLklRX0NMT1NFUFJJQ0VfQURKLjkvOC8yMDE1AQAAAGgxVwICAAAABDYuMzIA7NjGiQ4f1QhnErMSEh/VCClDSVEuTllTRTpTVEkuSVFfQ0xPU0VQUklDRV9BREouMTEvMTgvMjAxNQEAAADtqgQAAgAAAAg0MS44MjM5MQAH</t>
  </si>
  <si>
    <t>Xb7SDh/VCOox5RsSH9UIJ0NJUS5OWVNFOkJHQy5JUV9DTE9TRVBSSUNFX0FESi42LzMvMjAxNQEAAAAQhgUAAgAAAAgxNy43Mzg2MwCKZB9UDh/VCCO8oQoSH9UIKENJUS5OWVNFOk5MUy5JUV9DTE9TRVBSSUNFX0FESi42LzI0LzIwMTUBAAAA3xYGAAIAAAAFMjIuMzYAsXcVUw4f1QiTfX0KEh/VCC5DSVEuTkFTREFRR1M6SUJUWC5JUV9DTE9TRVBSSUNFX0FESi4xMC8yMC8yMDE1AQAAACfR1gECAAAACDQxLjkxODE4ADp/8L0OH9UIyLLLGBIf1QgpQ0lRLk5ZU0U6VExZUy5JUV9DTE9TRVBSSUNFX0FESi44LzI4LzIwMTUBAAAAMbpBAAIAAAAHNy40NDQ0NAAD34SIDh/VCONQcxISH9UILUNJUS5OQVNEQVFHTTpHV1JTLklRX0NMT1NFUFJJQ0VfQURKLjgvMjQvMjAxNQEAAAC4j6oCAwAAAAAArgPlew4f1QgIWasQEh/VCC1DSVEuTkFTREFRR1M6Q1ZUSS5JUV9DTE9TRVBSSUNFX0FESi45LzIzLzIwMTUBAAAApCIFAAIAAAAFMjAuOTEAvH1Llw4f1Qid6rQUEh/VCC1DSVEuTkFTREFRR1M6SU5DUi5JUV9DTE9TRVBSSUNFX0FESi45LzE4LzIwMTUBAAAA12RVEAIAAAAFNDcuNTcA9kP9lA4f1Qgcl2YUEh/VCC5DSVEuTkFTREFRR1M6REVSTS5JUV9DTE9TRVBSSUNFX0FESi4xMS8xMS8yMDE1AQAAAJqxdQgCAAAABTI4LjI2AB4Ry8wOH9UIqC0CGxIf1QgqQ0lRLk5ZU0U6SEFTSS5JUV9DTE9TRVBSSUNF</t>
  </si>
  <si>
    <t>X0FESi4xMC8yMS8yMDE1AQAAANRgoA0CAAAACDE1LjA4MTM4ALkEwb0OH9UI3qS/GBIf1QgtQ0lRLk5BU0RBUUdNOlNVUE4uSVFfQ0xPU0VQUklDRV9BREouNi8zMC8yMDE1AQAAALBzBgACAAAABTE2Ljk4AI1Sd1MOH9UIJZKGChIf1QgsQ0lRLk5BU0RBUUdTOklTQ0EuSVFfQ0xPU0VQUklDRV9BREouOS80LzIwMTUBAAAAs2oFAAIAAAAIMzEuNDE1NDYAkbC7iQ4f1QgLC54SEh/VCCdDSVEuTllTRTpBTC5JUV9DTE9TRVBSSUNFX0FESi43LzE1LzIwMTUBAAAAf1FaBgIAAAAIMzMuNzAwNDkAQu1pZQ4f1QiCn20NEh/VCC1DSVEuTkFTREFRR1M6RlJUQS5JUV9DTE9TRVBSSUNFX0FESi44LzE0LzIwMTUBAAAADPZpAQMAAAAAAMvQ4nQOH9UIqXylDxIf1QgoQ0lRLk5ZU0U6S0FSLklRX0NMT1NFUFJJQ0VfQURKLjcvMjkvMjAxNQEAAACsr/0BAgAAAAgzNi4xMjc4MgD+IJRcDh/VCAqB7AsSH9UILUNJUS5OQVNEQVFHUzpXWU5OLklRX0NMT1NFUFJJQ0VfQURKLjExLzkvMjAxNQEAAABlozQAAgAAAAc2NS43NTQxAGPicc4OH9UIIEw/GxIf1QgtQ0lRLk5BU0RBUUdTOlNCQUMuSVFfQ0xPU0VQUklDRV9BREouNi8yMy8yMDE1AQAAABeFAAACAAAABjEyMC4xNgAA9oBSDh/VCP3RZwoSH9UIKENJUS5OWVNFOk9PTUEuSVFfQ0xPU0VQUklDRV9BREouNy82LzIwMTUBAAAA7ONTAQMAAAAAABEvWmYOH9UIhP6H</t>
  </si>
  <si>
    <t>DRIf1QgoQ0lRLk5ZU0U6SkFYLklRX0NMT1NFUFJJQ0VfQURKLjEwLzgvMjAxNQEAAAAZxQQAAgAAAAUxMC4zMgALdbOfDh/VCLHVBxYSH9UILENJUS5OQVNEQVFHUzpNQU5ULklRX0NMT1NFUFJJQ0VfQURKLjkvNC8yMDE1AQAAADiUDgACAAAABzI0Ljg5NDcA7mvShg4f1QgzbDYSEh/VCCxDSVEuTkFTREFRR1M6REVSTS5JUV9DTE9TRVBSSUNFX0FESi44LzUvMjAxNQEAAACasXUIAgAAAAUyMi4wOAAQp2RyDh/VCPPWSQ8SH9UIKENJUS5OWVNFOkdNUy5JUV9DTE9TRVBSSUNFX0FESi43LzIxLzIwMTUBAAAAEJJ6AAMAAAAAAHxeoVsOH9UIcvjFCxIf1QgoQ0lRLk5ZU0U6U0hXLklRX0NMT1NFUFJJQ0VfQURKLjExLzIvMjAxNQEAAAAAoAQAAgAAAAkyNjMuODI4ODQAbo2gwg4f1Qhx74YZEh/VCCtDSVEuTkFTREFRR1M6VFhOLklRX0NMT1NFUFJJQ0VfQURKLjkvOS8yMDE1AQAAAPsjAgACAAAACDQ1LjIxMzgxAJt8yoYOH9UIqu0wEhIf1QgpQ0lRLk5ZU0U6TkdWVC5JUV9DTE9TRVBSSUNFX0FESi43LzIwLzIwMTUBAAAAv+2oEgMAAAAAAGfBklwOH9UI/cjvCxIf1QguQ0lRLk5BU0RBUUdTOkRMVFIuSVFfQ0xPU0VQUklDRV9BREouMTAvMTkvMjAxNQEAAAAlbAAAAgAAAAU2My44MwDhfFK6Dh/VCLavSRgSH9UILkNJUS5OQVNEQVFHUzpFUFpNLklRX0NMT1NFUFJJQ0VfQURKLjExLzEyLzIwMTUBAAAA</t>
  </si>
  <si>
    <t>AyY9AwIAAAAFMTUuNTIAdpebzg4f1Qio+kkbEh/VCC1DSVEuTkFTREFRR1M6TE9CLklRX0NMT1NFUFJJQ0VfQURKLjEwLzE5LzIwMTUBAAAACyXvBgIAAAAIMTcuMzM1NDIAmYK2uQ4f1Qj1RToYEh/VCC1DSVEuTkFTREFRR1M6RlRELklRX0NMT1NFUFJJQ0VfQURKLjEwLzI4LzIwMTUBAAAAZJ/QDAIAAAAFMjguNjQAf7GMvA4f1QifUpIYEh/VCClDSVEuTllTRTpJVlouSVFfQ0xPU0VQUklDRV9BREouMTEvMTkvMjAxNQEAAAAL3wUAAgAAAAgzMS4xMTI0NgDQZnfUDh/VCKwQJBwSH9UIL0NJUS5OQVNEQVFHUzpER0lDLkIuSVFfQ0xPU0VQUklDRV9BREouNy8yMy8yMDE1AQAAABATBAACAAAACDIwLjExODU5AMouMWgOH9UIKnDKDRIf1QgsQ0lRLk5BU0RBUUdTOkxBTkMuSVFfQ0xPU0VQUklDRV9BREouNy82LzIwMTUBAAAAHlUEAAIAAAAIODMuNTQ5OTMA8r/7Yw4f1QgdpTENEh/VCC1DSVEuTkFTREFRR1M6VlJFWC5JUV9DTE9TRVBSSUNFX0FESi45LzI0LzIwMTUBAAAA/s+jFgMAAAAAAHQ1uZYOH9UIRlOuFBIf1QgtQ0lRLk5BU0RBUUNNOk5WRUUuSVFfQ0xPU0VQUklDRV9BREouOS8xOC8yMDE1AQAAAHTTTgwCAAAABTIzLjIyAPZD/ZQOH9UIHJdmFBIf1QguQ0lRLk5BU0RBUUdTOlFERUwuSVFfQ0xPU0VQUklDRV9BREouMTAvMjYvMjAxNQEAAACJ8wEAAgAAAAUxNy4zNgDxrK2/Dh/VCCanCRkS</t>
  </si>
  <si>
    <t>H9UILUNJUS5OQVNEQVFHUzpWUk5TLklRX0NMT1NFUFJJQ0VfQURKLjcvMjMvMjAxNQEAAAA12EwBAgAAAAUyMy45MgBfNKlqDh/VCLsoLw4SH9UIKUNJUS5OWVNFOkNITUkuSVFfQ0xPU0VQUklDRV9BREouOC8xNC8yMDE1AQAAAEGwKw4CAAAACDEyLjM4MzY5AFpkNH4OH9UIi3L9EBIf1QgpQ0lRLk5ZU0U6TUFBLklRX0NMT1NFUFJJQ0VfQURKLjExLzExLzIwMTUBAAAARhIFAAIAAAAINzguNzI1NDcA2bGZzw4f1QjTPmsbEh/VCChDSVEuTllTRTpSUkQuSVFfQ0xPU0VQUklDRV9BREouOC8xMy8yMDE1AQAAAJVmAQACAAAACDIwLjM2OTExALxLdHkOH9UIpX1hEBIf1QgoQ0lRLk5ZU0U6QUxLLklRX0NMT1NFUFJJQ0VfQURKLjcvMjcvMjAxNQEAAAC1ygMAAgAAAAg3MC43NTA4OABHo2dlDh/VCOJCYQ0SH9UIKUNJUS5OWVNFOkJZRC5JUV9DTE9TRVBSSUNFX0FESi4xMS8yNy8yMDE1AQAAAMgABQACAAAACDIwLjI3MDI4AF0Qx9kOH9UIK3DvHBIf1QgqQ0lRLkFNRVg6U1RSUC5JUV9DTE9TRVBSSUNFX0FESi4xMC8yMy8yMDE1AQAAAAlRNQ4CAAAABTQ5LjcyACFjFr8OH9UI4o/4GBIf1QgpQ0lRLk5ZU0U6TU9OLklRX0NMT1NFUFJJQ0VfQURKLjExLzEzLzIwMTUBAAAAHhAIAAIAAAAIODkuOTcwNTgAVkmbzg4f1QgmDEsbEh/VCC1DSVEuTkFTREFRR1M6R0FCQy5JUV9DTE9TRVBSSUNFX0FESi4xMC83</t>
  </si>
  <si>
    <t>LzIwMTUBAAAANW0FAAIAAAAIMTkuMzQ2MzEAPnxVow4f1QhnhKQWEh/VCC5DSVEuTkFTREFRR1M6UkFSRS5JUV9DTE9TRVBSSUNFX0FESi4xMC8xOS8yMDE1AQAAAPF6AAcCAAAABTg4Ljk0ADL8VbkOH9UIDhkqGBIf1QgtQ0lRLk5BU0RBUUdTOkVOVEcuSVFfQ0xPU0VQUklDRV9BREouNy8yOC8yMDE1AQAAAJRaBgACAAAABTEzLjI3AJa1P18OH9UIFd1XDBIf1QgmQ0lRLk5ZU0U6VUUuSVFfQ0xPU0VQUklDRV9BREouOC80LzIwMTUBAAAAAWGYEAIAAAAIMjAuMjQyMzMAnvi0bA4f1Qh0l3YOEh/VCC1DSVEuTkFTREFRR006TlNURy5JUV9DTE9TRVBSSUNFX0FESi4xMC82LzIwMTUBAAAAJTuTAAIAAAAFMTUuMzYAN0TjnQ4f1QjEVcEVEh/VCC1DSVEuTkFTREFRR006QUxEUi5JUV9DTE9TRVBSSUNFX0FESi4xMC8xLzIwMTUBAAAAKGRnAQIAAAAFMzIuOTIAX+R+ng4f1Qj0ANcVEh/VCC5DSVEuTkFTREFRR1M6WEJLUy5JUV9DTE9TRVBSSUNFX0FESi4xMC8yMS8yMDE1AQAAAMMqMAACAAAABDE4LjQASjgbuw4f1QjHi20YEh/VCC5DSVEuTkFTREFRQ006QVRIWC5JUV9DTE9TRVBSSUNFX0FESi4xMS8yNC8yMDE1AQAAAGhiAAACAAAABDEuMDcATovC1w4f1QiYvKQcEh/VCC5DSVEuTkFTREFRR006QVJSWS5JUV9DTE9TRVBSSUNFX0FESi4xMS8xNy8yMDE1AQAAAPhhAAACAAAABDQuMjIAroez0w4f1QjM</t>
  </si>
  <si>
    <t>3gwcEh/VCClDSVEuTllTRTpLTVBSLklRX0NMT1NFUFJJQ0VfQURKLjgvMjcvMjAxNQEAAABQvgQAAgAAAAgzNC4xNjQwOQDhRAiCDh/VCHhhjxESH9UIKENJUS5OWVNFOkJJRy5JUV9DTE9TRVBSSUNFX0FESi45LzE0LzIwMTUBAAAARWkAAAIAAAAINDIuNjQyNDIALDlmkQ4f1QjlsNYTEh/VCC1DSVEuTkFTREFRR1M6TFRYQi5JUV9DTE9TRVBSSUNFX0FESi45LzE0LzIwMTUBAAAA6o2ZAQIAAAAIMjguMTczNDkALqtklA4f1QifPjsUEh/VCC1DSVEuTkFTREFRR006VVBMRC5JUV9DTE9TRVBSSUNFX0FESi45LzExLzIwMTUBAAAAV08TAAIAAAAENy45NwB1HMiODh/VCPFaaBMSH9UIKENJUS5OWVNFOkNOUy5JUV9DTE9TRVBSSUNFX0FESi45LzE4LzIwMTUBAAAA5DeRAAIAAAAIMjYuNDg5NDcACCqNlQ4f1Qi6pH0UEh/VCC1DSVEuTkFTREFRR1M6R1RMUy5JUV9DTE9TRVBSSUNFX0FESi44LzI3LzIwMTUBAAAAr+wEAAIAAAAFMjMuMjYABrVmfg4f1QinlQgREh/VCChDSVEuTllTRTpLUkcuSVFfQ0xPU0VQUklDRV9BREouOS8yOS8yMDE1AQAAAORTkgACAAAACDIxLjE5MDk5AM6B4KAOH9UIaH4xFhIf1QgtQ0lRLk5BU0RBUUdTOkFMUk0uSVFfQ0xPU0VQUklDRV9BREouOS8yMi8yMDE1AQAAACl5AhICAAAABTEzLjI0ADkPdJgOH9UIVAThFBIf1QgtQ0lRLk5BU0RBUUdTOlJSR0IuSVFfQ0xPU0VQUklD</t>
  </si>
  <si>
    <t>RV9BREouOS8xNS8yMDE1AQAAAGcDAgACAAAABTc5LjI0AOPheo4OH9UIOzFhExIf1QgtQ0lRLk5BU0RBUUdTOk1DSFAuSVFfQ0xPU0VQUklDRV9BREouOS8xMC8yMDE1AQAAAAx7AAACAAAACDQyLjA4MzUxAGPFxokOH9UItTerEhIf1QgtQ0lRLk5BU0RBUUdTOklOQVAuSVFfQ0xPU0VQUklDRV9BREouNy8xNC8yMDE1AQAAAKR1AAACAAAAAzkuNwBOEmplDh/VCHADbQ0SH9UIKENJUS5OWVNFOk1TRy5JUV9DTE9TRVBSSUNFX0FESi45LzI4LzIwMTUBAAAAdTJGEQIAAAAGMTQ5LjI4ADNhbKAOH9UI44UkFhIf1QgoQ0lRLk5ZU0U6U0NHLklRX0NMT1NFUFJJQ0VfQURKLjExLzMvMjAxNQEAAABU3wIAAgAAAAg1NC45NTEzNADH5GTHDh/VCIEBMBoSH9UIKENJUS5OWVNFOk9HRS5JUV9DTE9TRVBSSUNFX0FESi42LzMwLzIwMTUBAAAAwXoEAAIAAAAIMjYuMDM4NTYA8I+5YA4f1QgRm4oMEh/VCCdDSVEuTllTRTpFVy5JUV9DTE9TRVBSSUNFX0FESi44LzIxLzIwMTUBAAAAVEYGAAIAAAAGNjkuOTM1APYLpYIOH9UIAFqcERIf1QguQ0lRLk5BU0RBUUdNOkhBQlQuSVFfQ0xPU0VQUklDRV9BREouMTAvMzAvMjAxNQEAAAAj1hEQAgAAAAUyMy44OADFQUjEDh/VCNPItRkSH9UIKENJUS5OWVNFOlJNQVguSVFfQ0xPU0VQUklDRV9BREouOC83LzIwMTUBAAAAQ3WWDgIAAAAIMzcuNjQxMTUAB/+9cw4f1QiFJnkP</t>
  </si>
  <si>
    <t>Eh/VCClDSVEuTllTRTpFQ1IuSVFfQ0xPU0VQUklDRV9BREouMTEvMTgvMjAxNQEAAAC4xhEHAgAAAAQyLjcxAMLQSdMOH9UIexH+GxIf1QgpQ0lRLk5ZU0U6RkxSLklRX0NMT1NFUFJJQ0VfQURKLjExLzE4LzIwMTUBAAAAKwEKAAIAAAAINDYuNzM5NDcAoOEj0w4f1QiopPAbEh/VCCxDSVEuTkFTREFRR1M6QVRITi5JUV9DTE9TRVBSSUNFX0FESi44LzUvMjAxNQEAAADdpgEAAgAAAAYxMzQuNjIAQ6eHXw4f1QhRC14MEh/VCC5DSVEuTkFTREFRR1M6TU9CTC5JUV9DTE9TRVBSSUNFX0FESi4xMC8yOC8yMDE1AQAAAHaRrgMCAAAABDMuOTcANat1xQ4f1QhEMuIZEh/VCC1DSVEuTkFTREFRR1M6UkVHSS5JUV9DTE9TRVBSSUNFX0FESi43LzI0LzIwMTUBAAAAGB21AQIAAAAFMTAuMzEAiYlqZQ4f1QibMmkNEh/VCC1DSVEuTkFTREFRR1M6U0NITC5JUV9DTE9TRVBSSUNFX0FESi44LzI4LzIwMTUBAAAA7pMAAAIAAAAINDIuMDE1OTgAFLoIgg4f1Qhwm4cREh/VCC1DSVEuTkFTREFRR1M6S0lSSy5JUV9DTE9TRVBSSUNFX0FESi43LzI0LzIwMTUBAAAAXncAAAIAAAAFMjYuNzEAVysbbw4f1QgzjskOEh/VCChDSVEuTllTRTpCTUkuSVFfQ0xPU0VQUklDRV9BREouOC8yMC8yMDE1AQAAACbeAwACAAAACDI4Ljc4NzI4AK+ZHH0OH9UIZkPbEBIf1QguQ0lRLk5BU0RBUUNNOkZCSU8uSVFfQ0xPU0VQUklDRV9B</t>
  </si>
  <si>
    <t>REouMTEvMTMvMjAxNQEAAAAJ8q0DAgAAAAQzLjAyAJflm84OH9UIDXRIGxIf1QgpQ0lRLk5ZU0U6TVNJLklRX0NMT1NFUFJJQ0VfQURKLjExLzIzLzIwMTUBAAAAcoMBAAIAAAAINjkuMDI1MDIAgomf1g4f1QiXKXYcEh/VCCdDSVEuTllTRTpTRkUuSVFfQ0xPU0VQUklDRV9BREouOS80LzIwMTUBAAAAEVkAAAIAAAAFMTcuNDcAXTxRjQ4f1QjrfTsTEh/VCChDSVEuTllTRTpIQ1AuSVFfQ0xPU0VQUklDRV9BREouMTAvNS8yMDE1AQAAAM49BAACAAAABzMxLjMwMDYApOyQnA4f1Qj/e4kVEh/VCC1DSVEuTkFTREFRR006U0FNRy5JUV9DTE9TRVBSSUNFX0FESi45LzE3LzIwMTUBAAAAHYX0DAIAAAAIMTAuNTUzNTMA0s+Rjw4f1QhgQJETEh/VCCxDSVEuTkFTREFRQ006TkNCUy5JUV9DTE9TRVBSSUNFX0FESi44LzQvMjAxNQEAAACmaTYAAgAAAAUzMy43NQBiC5VcDh/VCEiJ6AsSH9UILUNJUS5OQVNEQVFHUzpIU1RNLklRX0NMT1NFUFJJQ0VfQURKLjcvMzAvMjAxNQEAAABKYQEAAgAAAAUyNy44NQD6S/VYDh/VCPIcYAsSH9UIKUNJUS5OWVNFOkRFQS5JUV9DTE9TRVBSSUNFX0FESi4xMC8zMC8yMDE1AQAAACCMuBACAAAACDE1Ljg0MjQ4AMpC6cQOH9UItVHSGRIf1QgpQ0lRLk5ZU0U6QU5UTS5JUV9DTE9TRVBSSUNFX0FESi44LzI1LzIwMTUBAAAATXECAAIAAAAIMTMyLjc3MDYAE2fQgQ4f1Qgl3oIR</t>
  </si>
  <si>
    <t>Eh/VCCxDSVEuTkFTREFRR1M6TElWTi5JUV9DTE9TRVBSSUNFX0FESi44LzYvMjAxNQEAAACTagAAAwAAAAAAILYabw4f1QgcQdIOEh/VCClDSVEuTllTRTpSUlRTLklRX0NMT1NFUFJJQ0VfQURKLjExLzQvMjAxNQEAAABI/80CAgAAAAUxMC43OQDb0JjHDh/VCN17NxoSH9UIJ0NJUS5OWVNFOlFFUC5JUV9DTE9TRVBSSUNFX0FESi45LzQvMjAxNQEAAAC14RcAAgAAAAgxMy4yMjIwNgCv3oCLDh/VCLMX8hISH9UIJ0NJUS5OWVNFOkFDQy5JUV9DTE9TRVBSSUNFX0FESi44LzcvMjAxNQEAAAAMX0QAAgAAAAgzNC4xNjI5MwAgthpvDh/VCPpn0g4SH9UILENJUS5OQVNEQVFHUzpTSUVOLklRX0NMT1NFUFJJQ0VfQURKLjcvNy8yMDE1AQAAAAzsBQICAAAABTI0LjU2AOtlJl0OH9UI0lcADBIf1QgqQ0lRLk5ZU0U6RkNFLkEuSVFfQ0xPU0VQUklDRV9BREouMTEvMi8yMDE1AQAAADwrBAACAAAACDIyLjEyMzYyAE5xt8MOH9UItXyhGRIf1QgqQ0lRLk5ZU0U6RVBBTS5JUV9DTE9TRVBSSUNFX0FESi4xMS8xMi8yMDE1AQAAAMbVSAACAAAABTczLjY1ADfy880OH9UITks2GxIf1QgtQ0lRLk5BU0RBUUdTOkhCSEMuSVFfQ0xPU0VQUklDRV9BREouNy8xNS8yMDE1AQAAANHdBAACAAAACDI4Ljg1OTc0AB2mLloOH9UIEweZCxIf1QgtQ0lRLk5BU0RBUUdTOktUT1MuSVFfQ0xPU0VQUklDRV9BREouNi8yNS8yMDE1</t>
  </si>
  <si>
    <t>AQAAACyPAAACAAAABDcuMTEAmAZOXg4f1QjZOSsMEh/VCChDSVEuTllTRTpKQVguSVFfQ0xPU0VQUklDRV9BREouNi8xOS8yMDE1AQAAABnFBAADAAAAAAAMRUtVDh/VCEqkyQoSH9UILkNJUS5OQVNEQVFHUzpIQUlOLklRX0NMT1NFUFJJQ0VfQURKLjEwLzIwLzIwMTUBAAAABE4GAAIAAAAFNTIuMDYA9tNUvQ4f1QibwroYEh/VCC1DSVEuTkFTREFRR1M6Q1JBWS5JUV9DTE9TRVBSSUNFX0FESi43LzI0LzIwMTUBAAAAf/MBAAIAAAAFMjUuNTUArEn3WA4f1Qir7FoLEh/VCC1DSVEuTkFTREFRR1M6Q01FLklRX0NMT1NFUFJJQ0VfQURKLjExLzI1LzIwMTUBAAAAYZYeAAIAAAAIODYuNTQ3MTIAlvdk2A4f1QjxO8YcEh/VCCxDSVEuTkFTREFRR1M6SUxHLklRX0NMT1NFUFJJQ0VfQURKLjYvMTkvMjAxNQEAAAD9dQAAAgAAAAgyMi42NjkwNgCjfldUDh/VCG0npwoSH9UILUNJUS5OQVNEQVFHUzpWSUFWLklRX0NMT1NFUFJJQ0VfQURKLjkvMTYvMjAxNQEAAABPdwEAAgAAAAM1LjYA8sNlkQ4f1QhNCtoTEh/VCC5DSVEuTkFTREFRR1M6TldQWC5JUV9DTE9TRVBSSUNFX0FESi4xMS8xMy8yMDE1AQAAACKaBQACAAAABTEyLjU2AGIjpNEOH9UIgoG1GxIf1QgnQ0lRLk5ZU0U6SFQuSVFfQ0xPU0VQUklDRV9BREouMTEvNi8yMDE1AQAAALIIBgACAAAACDIxLjgxMDIyAJsSCMwOH9UIuM7LGhIf1QgoQ0lRLk5Z</t>
  </si>
  <si>
    <t>U0U6R0VTLklRX0NMT1NFUFJJQ0VfQURKLjEwLzcvMjAxNQEAAAAbUgUAAgAAAAgxOS4zMDA0NgBSfKCxDh/VCPqeCBcSH9UILUNJUS5OQVNEQVFHUzpKTkNFLklRX0NMT1NFUFJJQ0VfQURKLjEwLzIvMjAxNQEAAADieZ4NAwAAAAAAZfbonQ4f1QiDL8oVEh/VCCxDSVEuTkFTREFRR1M6QkFORi5JUV9DTE9TRVBSSUNFX0FESi45LzMvMjAxNQEAAABZSgAAAgAAAAgyOC42MTQ4MgBK4MmGDh/VCFLlNBISH9UILUNJUS5OQVNEQVFHUzpITElULklRX0NMT1NFUFJJQ0VfQURKLjkvMTgvMjAxNQEAAABicgAAAgAAAAQ1Ljg3AKM2+pQOH9UIVmxUFBIf1QgnQ0lRLk5ZU0U6QURTLklRX0NMT1NFUFJJQ0VfQURKLjkvOS8yMDE1AQAAABxgAAACAAAACTI0OS40MjE4NQAVl6GMDh/VCGi7FBMSH9UIKUNJUS5OWVNFOkJFTi5JUV9DTE9TRVBSSUNFX0FESi4xMC8yNi8yMDE1AQAAAB9wAAACAAAACDM4LjUzMTI3APPEOLIOH9UIMsAnFxIf1QgoQ0lRLk5ZU0U6SFJTLklRX0NMT1NFUFJJQ0VfQURKLjkvMTgvMjAxNQEAAAAOtwIAAgAAAAg3MC4wMzAyMQB6aiKQDh/VCAdEoxMSH9UIJUNJUS5OWVNFOlMuSVFfQ0xPU0VQUklDRV9BREouOC80LzIwMTUBAAAAtl0GAAIAAAAEMy40OQB3U9xtDh/VCMWCoA4SH9UIKUNJUS5OWVNFOk9JSS5JUV9DTE9TRVBSSUNFX0FESi4xMC8yMy8yMDE1AQAAAE9yAQACAAAACDQzLjcy</t>
  </si>
  <si>
    <t>MTc0AGrP+MEOH9UIRvJgGRIf1QgtQ0lRLk5BU0RBUUdTOkNFVkEuSVFfQ0xPU0VQUklDRV9BREouOS8yOS8yMDE1AQAAAPvkNgACAAAABTE4LjA5AH0yf54OH9UIJAXVFRIf1QgtQ0lRLk5BU0RBUUdTOlNOSC5JUV9DTE9TRVBSSUNFX0FESi4xMC8xNi8yMDE1AQAAANEuBgACAAAACDEzLjc1NDc0AOF8UroOH9UIAHdIGBIf1QgtQ0lRLk5BU0RBUUdTOlVIQUwuSVFfQ0xPU0VQUklDRV9BREouOS8xMS8yMDE1AQAAAPRFBQACAAAACTM2Ny44NzA0OQBr+O6PDh/VCLPDnRMSH9UILUNJUS5OQVNEQVFHUzpDQk9FLklRX0NMT1NFUFJJQ0VfQURKLjcvMjMvMjAxNQEAAACpzvEBAgAAAAg1OS41ODg2NwABQtttDh/VCCOIpg4SH9UILkNJUS5OQVNEQVFHUzpBWFRJLklRX0NMT1NFUFJJQ0VfQURKLjExLzI3LzIwMTUBAAAA7dsFAAIAAAAEMi40MgAjp1naDh/VCEVSBx0SH9UIJ0NJUS5OWVNFOkJSLklRX0NMT1NFUFJJQ0VfQURKLjcvMTAvMjAxNQEAAABiwg8AAgAAAAg1MS4yMDkyNwBg8f1WDh/VCBqoEwsSH9UILkNJUS5OQVNEQVFHUzpTQkNGLklRX0NMT1NFUFJJQ0VfQURKLjExLzEyLzIwMTUBAAAAV50EAAIAAAAFMTUuMDQAEKjQzQ4f1QgAHCcbEh/VCCxDSVEuTkFTREFRR1M6UE9ERC5JUV9DTE9TRVBSSUNFX0FESi44LzMvMjAxNQEAAACccQkAAgAAAAUzMy4zNQBwrhJZDh/VCG9TYgsSH9UIKUNJUS5O</t>
  </si>
  <si>
    <t>WVNFOkpBRy5JUV9DTE9TRVBSSUNFX0FESi4xMC8xMy8yMDE1AQAAAFYWHA4DAAAAAACM24O1Dh/VCEfddxcSH9UILUNJUS5OQVNEQVFDTTpPTEJLLklRX0NMT1NFUFJJQ0VfQURKLjgvMTIvMjAxNQEAAAB6XXUAAgAAAAgxNS4zMzU4OQCXEJd1Dh/VCAL30g8SH9UILUNJUS5OQVNEQVFHUzpQUEJJLklRX0NMT1NFUFJJQ0VfQURKLjgvMjcvMjAxNQEAAAAyuQUAAgAAAAUxOC42NwCUPOd3Dh/VCMXGKxASH9UILkNJUS5OQVNEQVFHUzpLUk5ZLklRX0NMT1NFUFJJQ0VfQURKLjEwLzE0LzIwMTUBAAAAFxrMAAIAAAAFMTEuNDUAYXPctg4f1QgGXdIXEh/VCCpDSVEuTllTRTpBWFRBLklRX0NMT1NFUFJJQ0VfQURKLjExLzEzLzIwMTUBAAAAG7DkDAIAAAAFMjcuOTUADwbw0Q4f1Qj7YsQbEh/VCC1DSVEuTkFTREFRQ006UENZTy5JUV9DTE9TRVBSSUNFX0FESi4xMS82LzIwMTUBAAAARloGAAIAAAAENS4wOQAW1s3JDh/VCOqehRoSH9UILkNJUS5OQVNEQVFHUzpJQlRYLklRX0NMT1NFUFJJQ0VfQURKLjExLzI1LzIwMTUBAAAAJ9HWAQIAAAAIMzkuMzg3MjYAAK7E2Q4f1QiTx/QcEh/VCClDSVEuTllTRTpDT1RWLklRX0NMT1NFUFJJQ0VfQURKLjcvMzEvMjAxNQEAAAAfWd0TAwAAAAAA/ak5cA4f1QjtefkOEh/VCC5DSVEuTkFTREFRR1M6RUJJWC5JUV9DTE9TRVBSSUNFX0FESi4xMS8xNy8yMDE1AQAAAHMP</t>
  </si>
  <si>
    <t>BAACAAAACDM2LjU3NjM3APLk7dEOH9UI26jIGxIf1QgtQ0lRLk5BU0RBUUdTOkZCSVouSVFfQ0xPU0VQUklDRV9BREouNy8zMS8yMDE1AQAAAJReRAACAAAACDIwLjg0NjU2AMB7um0OH9UIVZ+RDhIf1QgtQ0lRLk5BU0RBUUdTOkFWSUQuSVFfQ0xPU0VQUklDRV9BREouOC8xNy8yMDE1AQAAAPZiAAACAAAAAzkuMQCyVoJxDh/VCFWnJg8SH9UIKENJUS5OWVNFOlNSRS5JUV9DTE9TRVBSSUNFX0FESi43LzEzLzIwMTUBAAAALtcBAAIAAAAIOTUuMzA3MjIAfuY+ZA4f1QgpXjcNEh/VCCZDSVEuTllTRTpULklRX0NMT1NFUFJJQ0VfQURKLjcvMTcvMjAxNQEAAACHhwEAAgAAAAgzMS4yODE5NQDsbRRpDh/VCBrj8Q0SH9UILkNJUS5OQVNEQVFHUzpDUFJULklRX0NMT1NFUFJJQ0VfQURKLjEwLzE1LzIwMTUBAAAAj2kAAAIAAAAGMTcuMzc1AJmCtrkOH9UIjlYyGBIf1QgtQ0lRLk5BU0RBUUdTOkNIRE4uSVFfQ0xPU0VQUklDRV9BREouOS8zMC8yMDE1AQAAAAv6AwACAAAACTEzMS42NDE4MQCR9uaXDh/VCMVa3RQSH9UIKENJUS5BTUVYOkNUTy5JUV9DTE9TRVBSSUNFX0FESi42LzEwLzIwMTUBAAAAKQUEAAIAAAAINTUuNjc4NTIAPVfkUg4f1Qjy0nAKEh/VCChDSVEuTllTRTpSV1QuSVFfQ0xPU0VQUklDRV9BREouNy8xMy8yMDE1AQAAAP43BQACAAAACDEzLjYxMDg0AIvlIGMOH9UIRksRDRIf1QgoQ0lR</t>
  </si>
  <si>
    <t>Lk5ZU0U6U1JHLklRX0NMT1NFUFJJQ0VfQURKLjkvMTAvMjAxNQEAAABioEoRAgAAAAg0MC40NjUwNwCMSiSWDh/VCPRjgBQSH9UIJ0NJUS5OWVNFOlVTTS5JUV9DTE9TRVBSSUNFX0FESi43LzkvMjAxNQEAAAB3vgQAAgAAAAUzNi43NQAnZBReDh/VCJwLJQwSH9UIK0NJUS5OWVNFOkZDRS5BLklRX0NMT1NFUFJJQ0VfQURKLjExLzEyLzIwMTUBAAAAPCsEAAIAAAAIMjAuOTMwMTEAAeU8zw4f1QjpK1gbEh/VCC1DSVEuTkFTREFRR1M6Q1ZHSS5JUV9DTE9TRVBSSUNFX0FESi43LzMxLzIwMTUBAAAApwWZAAIAAAAENS45MQBRMGlpDh/VCPhq/A0SH9UILUNJUS5OQVNEQVFHUzpQU01ULklRX0NMT1NFUFJJQ0VfQURKLjEwLzkvMjAxNQEAAAAJwQUAAgAAAAg4Mi4yMTc0OACDh0m9Dh/VCCSsshgSH9UILUNJUS5OQVNEQVFHTTpXSU5BLklRX0NMT1NFUFJJQ0VfQURKLjgvMzEvMjAxNQEAAAA+CAUAAgAAAAg5OC4yMDE0NgApzjKGDh/VCGlmIxISH9UILkNJUS5OQVNEQVFDTTpESkNPLklRX0NMT1NFUFJJQ0VfQURKLjEwLzI4LzIwMTUBAAAAGw0EAAIAAAAFMjA4LjQAHGybxA4f1QgGxcAZEh/VCClDSVEuTllTRTpHR0cuSVFfQ0xPU0VQUklDRV9BREouMTEvMTEvMjAxNQEAAAC5cQAAAgAAAAc3Mi40MDk4AHcpYc0OH9UIPyIRGxIf1QgpQ0lRLk5ZU0U6VUFBLklRX0NMT1NFUFJJQ0VfQURKLjExLzE2LzIw</t>
  </si>
  <si>
    <t>MTUBAAAATF+FAAIAAAACNDUAZZke1A4f1QifKRgcEh/VCChDSVEuTllTRTpFWFAuSVFfQ0xPU0VQUklDRV9BREouOS8xNS8yMDE1AQAAANYoBQACAAAACDgwLjI0NjIxAEfGjZUOH9UINKh5FBIf1QgtQ0lRLk5BU0RBUUdNOkNNUlguSVFfQ0xPU0VQUklDRV9BREouNi8yNi8yMDE1AQAAAPsOMgACAAAABTQ2LjI3AChyO1gOH9UIHIo+CxIf1QgoQ0lRLk5ZU0U6UllBTS5JUV9DTE9TRVBSSUNFX0FESi45LzkvMjAxNQEAAACTrZUPAgAAAAc2LjI0OTQ3AOzYxokOH9UIsZ2qEhIf1QgoQ0lRLk5ZU0U6SEFMLklRX0NMT1NFUFJJQ0VfQURKLjgvMjAvMjAxNQEAAAAitgIAAgAAAAgzNi4yNzc2NQCyzweCDh/VCGiGkRESH9UILkNJUS5OQVNEQVFHUzpTUkVWLklRX0NMT1NFUFJJQ0VfQURKLjExLzIwLzIwMTUBAAAAN5t7AAIAAAAENS4wMQDJbAbVDh/VCENhPxwSH9UILkNJUS5OQVNEQVFHTTpBUFRJLklRX0NMT1NFUFJJQ0VfQURKLjExLzE5LzIwMTUBAAAAZhRUAgMAAAAAAPo2QdQOH9UIfJsjHBIf1QgoQ0lRLk5ZU0U6RlNCLklRX0NMT1NFUFJJQ0VfQURKLjcvMTMvMjAxNQEAAACmSc4CAgAAAAUyMy41MgBL0GZhDh/VCK5HqQwSH9UIKENJUS5OWVNFOkVWUi5JUV9DTE9TRVBSSUNFX0FESi43LzI0LzIwMTUBAAAAGAEIAAIAAAAINTQuNzMwODEAagDyWw4f1QgxOdYLEh/VCCxDSVEuTkFTREFRR006VkNZ</t>
  </si>
  <si>
    <t>VC5JUV9DTE9TRVBSSUNFX0FESi43LzIvMjAxNQEAAACMOIMCAgAAAAUxMC4yNwAgVlpmDh/VCD5ihw0SH9UIKENJUS5OWVNFOkFGSS5JUV9DTE9TRVBSSUNFX0FESi45LzIzLzIwMTUBAAAAR8tuEgMAAAAAAKlybaAOH9UI8vEfFhIf1QgtQ0lRLk5BU0RBUUdTOk5BVEguSVFfQ0xPU0VQUklDRV9BREouMTAvNi8yMDE1AQAAAGzvAAACAAAABTM3LjgyAHSfqJ8OH9UIBGj6FRIf1QgtQ0lRLk5BU0RBUUNNOlNNTUYuSVFfQ0xPU0VQUklDRV9BREouOS8zMC8yMDE1AQAAAAZIBgACAAAACDExLjI2Nzg3AJmtP6AOH9UI/6cdFhIf1QgoQ0lRLk5ZU0U6U1JJLklRX0NMT1NFUFJJQ0VfQURKLjYvMjQvMjAxNQEAAACTfQMAAgAAAAUxMi4zMgCqLU5eDh/VCJN3KgwSH9UIKENJUS5OWVNFOkNXVC5JUV9DTE9TRVBSSUNFX0FESi45LzI1LzIwMTUBAAAAIO4DAAIAAAAIMjAuOTczMzYAkXKcmw4f1QiTm2cVEh/VCClDSVEuTllTRTpDREUuSVFfQ0xPU0VQUklDRV9BREouMTAvMTQvMjAxNQEAAACR/wMAAgAAAAQzLjEyAHs/+LgOH9UIfPkcGBIf1QgtQ0lRLk5BU0RBUUNNOklTUkwuSVFfQ0xPU0VQUklDRV9BREouMTAvNy8yMDE1AQAAAPFLBAACAAAABDk3LjMAPnxVow4f1QhnhKQWEh/VCClDSVEuTllTRTpBTVAuSVFfQ0xPU0VQUklDRV9BREouMTEvMTkvMjAxNQEAAACbjT8AAgAAAAkxMDkuMjA2NjUAshh31A4f</t>
  </si>
  <si>
    <t>1Qjv+CYcEh/VCClDSVEuTllTRTpHSU1PLklRX0NMT1NFUFJJQ0VfQURKLjEwLzUvMjAxNQEAAACvkcQMAgAAAAUyMS4zNwD2eO2jDh/VCFnduxYSH9UIKENJUS5OWVNFOkZORC5JUV9DTE9TRVBSSUNFX0FESi4xMC8xLzIwMTUBAAAA81QdEAMAAAAAAOJWQbAOH9UI9+jbFhIf1QgtQ0lRLk5BU0RBUUdTOlRSTUIuSVFfQ0xPU0VQUklDRV9BREouNy8yMC8yMDE1AQAAAMvtAQACAAAABTIzLjg5AJjTtGwOH9UI3Qx3DhIf1QguQ0lRLk5BU0RBUUdTOkNFTVAuSVFfQ0xPU0VQUklDRV9BREouMTAvMjIvMjAxNQEAAABlj7UBAgAAAAUxNS43NgDYlnu7Dh/VCLD0cxgSH9UIKkNJUS5OWVNFOkZCSFMuSVFfQ0xPU0VQUklDRV9BREouMTAvMjIvMjAxNQEAAAAONfoBAgAAAAg1MC44NzA1MQD8Mbi2Dh/VCEy5wRcSH9UIKENJUS5OWVNFOlVUWC5JUV9DTE9TRVBSSUNFX0FESi45LzIxLzIwMTUBAAAA/m0CAAIAAAAIODcuMDcyODEA6ka6lg4f1QhgC6sUEh/VCClDSVEuTllTRTpWU00uSVFfQ0xPU0VQUklDRV9BREouMTEvMjcvMjAxNQEAAACwaRMTAwAAAAAAec4S2w4f1QicexkdEh/VCChDSVEuTllTRTpQR0VNLklRX0NMT1NFUFJJQ0VfQURKLjgvNC8yMDE1AQAAABa+wwACAAAABTEzLjk3AOO5eGgOH9UIz/fUDRIf1QgtQ0lRLk5BU0RBUUdTOlZSTlMuSVFfQ0xPU0VQUklDRV9BREouMTEvMi8yMDE1AQAAADXY</t>
  </si>
  <si>
    <t>TAECAAAABTE2LjUyACyDzcUOH9UIr7zzGRIf1QgtQ0lRLk5BU0RBUUdTOlRXSU4uSVFfQ0xPU0VQUklDRV9BREouOC8xOS8yMDE1AQAAAPO5BAACAAAACDE0LjI1MzA3AMizF4MOH9UIpFuuERIf1QgpQ0lRLk5ZU0U6TkZYLklRX0NMT1NFUFJJQ0VfQURKLjExLzI3LzIwMTUBAAAAiX0AAAIAAAAFMzguMzIAgIzr2g4f1QjyTxsdEh/VCC1DSVEuTkFTREFRR006Rk5IQy5JUV9DTE9TRVBSSUNFX0FESi42LzE2LzIwMTUBAAAAqQEGAAIAAAAIMjUuNDA0MzMAcPp9VQ4f1Qipa9sKEh/VCChDSVEuTllTRTpPTUMuSVFfQ0xPU0VQUklDRV9BREouOC8xMC8yMDE1AQAAAKF3AQACAAAACDY5LjY0OTc4APntGnYOH9UI0vfbDxIf1QgoQ0lRLk5ZU0U6UkdBLklRX0NMT1NFUFJJQ0VfQURKLjExLzkvMjAxNQEAAACF9wQAAgAAAAg4OS4wODQwNABQivbNDh/VCHneMRsSH9UILUNJUS5OQVNEQVFHUzpHUE9SLklRX0NMT1NFUFJJQ0VfQURKLjcvMjIvMjAxNQEAAADUDgUAAgAAAAUzNi41MgAcQTtcDh/VCEwa5QsSH9UILENJUS5OQVNEQVFHUzpFTEdYLklRX0NMT1NFUFJJQ0VfQURKLjgvNC8yMDE1AQAAAKNSBQACAAAABTEyLjAxAKkr8FsOH9UIxATTCxIf1QgpQ0lRLk5ZU0U6SFJCLklRX0NMT1NFUFJJQ0VfQURKLjExLzE5LzIwMTUBAAAAeTgEAAIAAAAIMzQuMDQ5MjkACYGx1A4f1QjmtjIcEh/VCC5DSVEuTkFT</t>
  </si>
  <si>
    <t>REFRR1M6U0NTQy5JUV9DTE9TRVBSSUNFX0FESi4xMC8yMi8yMDE1AQAAAGxFBQACAAAABTM5LjA1AHajtb8OH9UIGvsZGRIf1QgnQ0lRLk5ZU0U6Q1JNLklRX0NMT1NFUFJJQ0VfQURKLjgvNy8yMDE1AQAAACXgAQACAAAABTcwLjQxADMuuHoOH9UISSuSEBIf1QgtQ0lRLk5BU0RBUUdNOkZBVEUuSVFfQ0xPU0VQUklDRV9BREouOC8xOC8yMDE1AQAAAGgxVwICAAAABDcuNzUACFd+eA4f1QhSDkIQEh/VCCdDSVEuTllTRTpIUkcuSVFfQ0xPU0VQUklDRV9BREouOC8zLzIwMTUBAAAAuu4CAAIAAAAFMTQuNDMAFnH5cA4f1Qh2qhEPEh/VCC1DSVEuTkFTREFRR1M6QkhCSy5JUV9DTE9TRVBSSUNFX0FESi42LzExLzIwMTUBAAAA4YyiDQIAAAAIMTMuNDc0MzkA5BpYVA4f1QikF6UKEh/VCC1DSVEuTkFTREFRR1M6TkFWSS5JUV9DTE9TRVBSSUNFX0FESi4xMS8zLzIwMTUBAAAAmV5/DwIAAAAIMTIuMjA0NjUAiwHDxg4f1Qh9TBIaEh/VCC1DSVEuTkFTREFRQ006TlhFTy5JUV9DTE9TRVBSSUNFX0FESi43LzMwLzIwMTUBAAAAVQe2DwIAAAAFMTAuMjgAtPLNcA4f1QhkawoPEh/VCCxDSVEuTkFTREFRR1M6TE5EQy5JUV9DTE9TRVBSSUNFX0FESi43LzcvMjAxNQEAAADMdwAAAgAAAAUxNC4xNwDCe05eDh/VCPGINAwSH9UIJ0NJUS5OWVNFOldZTi5JUV9DTE9TRVBSSUNFX0FESi44LzcvMjAxNQEAAAB9/NkB</t>
  </si>
  <si>
    <t>AgAAAAg3NC4xNTg1OQB2p6l7Dh/VCMxyqBASH9UIKUNJUS5OWVNFOlJBRC5JUV9DTE9TRVBSSUNFX0FESi4xMS8xNy8yMDE1AQAAAK5tAQACAAAABDcuNzIAsggk0w4f1QggD/AbEh/VCCdDSVEuTllTRTpTSkkuSVFfQ0xPU0VQUklDRV9BREouNy8yLzIwMTUBAAAAW6MEAAIAAAAIMjIuOTQzNDgA+utoXQ4f1QjF6g4MEh/VCChDSVEuTllTRTpIWk4uSVFfQ0xPU0VQUklDRV9BREouNi8yOS8yMDE1AQAAACZXpxADAAAAAADq2fVgDh/VCAGvnQwSH9UILUNJUS5OQVNEQVFHUzpQQUNXLklRX0NMT1NFUFJJQ0VfQURKLjEwLzIvMjAxNQEAAAAQ2A8AAgAAAAgzOS4xODI5OACX85+xDh/VCKycHBcSH9UIJ0NJUS5OWVNFOk5DLklRX0NMT1NFUFJJQ0VfQURKLjkvMzAvMjAxNQEAAADzbQQAAgAAAAgyOC4zMjk1NgC/okeaDh/VCMpuKBUSH9UIKUNJUS5OWVNFOkFSTUsuSVFfQ0xPU0VQUklDRV9BREouOC8xNy8yMDE1AQAAAEpSDwACAAAACDMxLjc2NDYxALJWgnEOH9UIVacmDxIf1QgqQ0lRLk5ZU0U6VkVFVi5JUV9DTE9TRVBSSUNFX0FESi4xMC8yOC8yMDE1AQAAAFLd/QECAAAABTI1Ljk4AD8fisIOH9UI6Tt1GRIf1QgoQ0lRLk5ZU0U6Q0MuSVFfQ0xPU0VQUklDRV9BREouMTAvMTQvMjAxNQEAAAAYYtgOAgAAAAc3LjA3NTAzAJmCtrkOH9UIbQgyGBIf1QgtQ0lRLk5BU0RBUUdTOlNZQlQuSVFfQ0xPU0VQ</t>
  </si>
  <si>
    <t>UklDRV9BREouNi8zMC8yMDE1AQAAAK1rBQACAAAACDIzLjkwNjgzAKRlKmcOH9UI8OSnDRIf1QgnQ0lRLk5ZU0U6TE5DLklRX0NMT1NFUFJJQ0VfQURKLjcvMi8yMDE1AQAAAF88DQACAAAACDU2LjM1NTE5ABxQr2MOH9UIDzIdDRIf1QgpQ0lRLk5ZU0U6TVJLLklRX0NMT1NFUFJJQ0VfQURKLjExLzI1LzIwMTUBAAAA9mYEAAIAAAAINTAuNDg0NDkAAK7E2Q4f1Qga2/QcEh/VCCpDSVEuTllTRTpDT1RWLklRX0NMT1NFUFJJQ0VfQURKLjEwLzE5LzIwMTUBAAAAH1ndEwMAAAAAAKgkbMEOH9UIhxNRGRIf1QgsQ0lRLk5BU0RBUUdTOlhPTkUuSVFfQ0xPU0VQUklDRV9BREouOC8zLzIwMTUBAAAAjdJ2DQIAAAAEOS4xNwAVL3loDh/VCLyr0w0SH9UIKUNJUS5OWVNFOkdNUy5JUV9DTE9TRVBSSUNFX0FESi4xMC8yOS8yMDE1AQAAABCSegADAAAAAAB4g5LCDh/VCAkAfxkSH9UIKENJUS5OWVNFOkNJQS5JUV9DTE9TRVBSSUNFX0FESi42LzIzLzIwMTUBAAAAL6MCAAIAAAAENy45NwDqiHxSDh/VCNpcZwoSH9UILENJUS5OQVNEQVFDTTpESkNPLklRX0NMT1NFUFJJQ0VfQURKLjkvMS8yMDE1AQAAABsNBAACAAAABjE5NC45NQDztJmFDh/VCLnzDhISH9UILUNJUS5OQVNEQVFHUzpIQkFOLklRX0NMT1NFUFJJQ0VfQURKLjYvMjYvMjAxNQEAAABWQAQAAgAAAAgxMC44MTgzNgAiecNTDh/VCISclAoSH9UIKENJ</t>
  </si>
  <si>
    <t>US5OWVNFOlBJUi5JUV9DTE9TRVBSSUNFX0FESi42LzEyLzIwMTUBAAAAuYcEAAIAAAAHMTAuODAzMwAju+hUDh/VCHXtwwoSH9UIJ0NJUS5OWVNFOklQLklRX0NMT1NFUFJJQ0VfQURKLjYvMTIvMjAxNQEAAABs7gAAAgAAAAc0Ni44MTI1ADiUQ1YOH9UIYdHsChIf1QgtQ0lRLk5BU0RBUUdTOkFNTkIuSVFfQ0xPU0VQUklDRV9BREouMTAvOC8yMDE1AQAAAIcrBgACAAAACDIyLjcwMzc4AK/5LrUOH9UIJ4WYFxIf1QguQ0lRLk5BU0RBUUdTOlBBQ0IuSVFfQ0xPU0VQUklDRV9BREouMTAvMjcvMjAxNQEAAADx464AAgAAAAQ3LjAxALhatbsOH9UIP6iFGBIf1QgpQ0lRLk5ZU0U6R0REWS5JUV9DTE9TRVBSSUNFX0FESi44LzEwLzIwMTUBAAAAH3LXDwIAAAAFMjYuMjIANr1odA4f1QjJrZ8PEh/VCCdDSVEuTllTRTpHRC5JUV9DTE9TRVBSSUNFX0FESi43LzIwLzIwMTUBAAAAgTAEAAIAAAAIMTQyLjY0ODYAEGbNVg4f1QjECAsLEh/VCC1DSVEuTkFTREFRQ006TlhFTy5JUV9DTE9TRVBSSUNFX0FESi42LzE1LzIwMTUBAAAAVQe2DwIAAAAEMTAuNgCO9kJWDh/VCNP27QoSH9UILENJUS5OQVNEQVFHTTpVTkIuSVFfQ0xPU0VQUklDRV9BREouNy8xNy8yMDE1AQAAAOUHCAACAAAACDIzLjg0NjgxAMjcuGMOH9UIPIEmDRIf1QguQ0lRLk5BU0RBUUdNOk1WSVMuSVFfQ0xPU0VQUklDRV9BREouMTAvMTQvMjAx</t>
  </si>
  <si>
    <t>NQEAAAAy8QEAAgAAAAQzLjAzACblrbgOH9UImxsWGBIf1QguQ0lRLk5BU0RBUUdTOlBXT0QuSVFfQ0xPU0VQUklDRV9BREouMTEvMTIvMjAxNQEAAACMvAUAAgAAAAg0MS40MDI5MwCEcWXNDh/VCGbgHRsSH9UIKENJUS5OWVNFOlJNLklRX0NMT1NFUFJJQ0VfQURKLjExLzE5LzIwMTUBAAAA2jhEAAIAAAAEMTUuMgCpHgbVDh/VCOjnQBwSH9UILUNJUS5OQVNEQVFHUzpHVExTLklRX0NMT1NFUFJJQ0VfQURKLjgvMTcvMjAxNQEAAACv7AQAAgAAAAUyNS4wNgAzt3mBDh/VCMl4cRESH9UILENJUS5OQVNEQVFHUzpFUkkuSVFfQ0xPU0VQUklDRV9BREouMTEvOS8yMDE1AQAAAMLRLwACAAAABDkuNjMA5FEwzA4f1Qgm6toaEh/VCC5DSVEuTkFTREFRR006QkxDTS5JUV9DTE9TRVBSSUNFX0FESi4xMS8yMy8yMDE1AQAAALP4wgECAAAABTIyLjc5ACn9L9YOH9UIRmFuHBIf1QgtQ0lRLk5BU0RBUUdTOlRDQkkuSVFfQ0xPU0VQUklDRV9BREouNy8zMS8yMDE1AQAAAJddAgACAAAABTU4Ljk0AMD/nVkOH9UIu2N/CxIf1QgpQ0lRLk5ZU0U6UkVHLklRX0NMT1NFUFJJQ0VfQURKLjExLzEyLzIwMTUBAAAA+XYMAAIAAAAINjEuOTU1MjYASUM4zA4f1QhCh+QaEh/VCChDSVEuTllTRTpGR0wuSVFfQ0xPU0VQUklDRV9BREouOC8yNi8yMDE1AQAAAP/gowYCAAAACDIzLjE2OTI5AA8854oOH9UIo2bMEhIf1QgtQ0lR</t>
  </si>
  <si>
    <t>Lk5BU0RBUUdTOlRNVVMuSVFfQ0xPU0VQUklDRV9BREouOC8xOS8yMDE1AQAAAJtsAQACAAAABTQxLjg2ACNq/34OH9UIZi8dERIf1QgtQ0lRLk5BU0RBUUdTOkFBV1cuSVFfQ0xPU0VQUklDRV9BREouMTAvNi8yMDE1AQAAADAxBQACAAAABTM5LjI1AJthyaIOH9UIR3yCFhIf1QgsQ0lRLk5BU0RBUUdTOkZFWUUuSVFfQ0xPU0VQUklDRV9BREouNy83LzIwMTUBAAAA5dybAQIAAAAFNDcuNjUA5YS9Wg4f1QirZ6MLEh/VCChDSVEuTllTRTpQRUcuSVFfQ0xPU0VQUklDRV9BREouNy8xNi8yMDE1AQAAAPKNBAACAAAACDM4LjQxNDIyAKgLaGsOH9UI/PtIDhIf1QguQ0lRLk5BU0RBUUdTOlVCTksuSVFfQ0xPU0VQUklDRV9BREouMTAvMjAvMjAxNQEAAAAFuEIAAgAAAAgxMi41ODEyNQCpGra/Dh/VCHe5ExkSH9UIJ0NJUS5OWVNFOkRWQS5JUV9DTE9TRVBSSUNFX0FESi44LzYvMjAxNQEAAAA8iwAAAgAAAAU4MS4xNADDbzZ2Dh/VCEbO7w8SH9UILENJUS5OQVNEQVFHUzpQWVBMLklRX0NMT1NFUFJJQ0VfQURKLjkvOS8yMDE1AQAAAFy4AQACAAAABTM0LjM3AAjf6YwOH9UIIi4pExIf1QgoQ0lRLk5ZU0U6T1JOLklRX0NMT1NFUFJJQ0VfQURKLjYvMjkvMjAxNQEAAABDlp4AAgAAAAQ3LjA2AIuprlQOH9UIDim5ChIf1QgpQ0lRLk5ZU0U6T0FTLklRX0NMT1NFUFJJQ0VfQURKLjExLzE2LzIwMTUBAAAAr2g+</t>
  </si>
  <si>
    <t>AgIAAAAFMTIuNDYAejyZzw4f1QjoIHAbEh/VCC1DSVEuTkFTREFRR006SEFCVC5JUV9DTE9TRVBSSUNFX0FESi45LzE2LzIwMTUBAAAAI9YREAIAAAAFMjUuODYAZ6AAjw4f1QgDjHYTEh/VCChDSVEuTllTRTpDTC5JUV9DTE9TRVBSSUNFX0FESi4xMC8yMC8yMDE1AQAAAGcABAACAAAACDYzLjc4MDc4AHubrL8OH9UIHPYSGRIf1QgoQ0lRLk5ZU0U6QkcuSVFfQ0xPU0VQUklDRV9BREouMTAvMTUvMjAxNQEAAACdfAoAAgAAAAg3My4zMDgwOAD9X9y2Dh/VCFkg0xcSH9UIKUNJUS5OWVNFOlRJU0kuSVFfQ0xPU0VQUklDRV9BREouNy8zMC8yMDE1AQAAAPDjAgACAAAABDQzLjIAuNdNag4f1QhXFxsOEh/VCChDSVEuTllTRTpTTEQuSVFfQ0xPU0VQUklDRV9BREouOC8xMy8yMDE1AQAAAC/chwMDAAAAAABg2Bt2Dh/VCDzd1Q8SH9UILkNJUS5OQVNEQVFHUzpTU05DLklRX0NMT1NFUFJJQ0VfQURKLjEwLzI2LzIwMTUBAAAAlYcAAAIAAAAIMzYuNDAxNjUAbGkfvw4f1QhJNf4YEh/VCChDSVEuTllTRTpPUkkuSVFfQ0xPU0VQUklDRV9BREouOS8xNS8yMDE1AQAAAO56BAACAAAACDE0Ljc2NDgzAM4MjpIOH9UIU0r9ExIf1QgoQ0lRLk5ZU0U6QUhILklRX0NMT1NFUFJJQ0VfQURKLjkvMTgvMjAxNQEAAAAmQ+sNAgAAAAc4Ljg2MTQ4AEFFX44OH9UIlrBbExIf1QgtQ0lRLk5BU0RBUUdTOlBFVFEuSVFfQ0xP</t>
  </si>
  <si>
    <t>U0VQUklDRV9BREouOS8yNC8yMDE1AQAAAHeR8xkDAAAAAADH2LKfDh/VCNK3DBYSH9UILENJUS5OQVNEQVFHUzpaRy5JUV9DTE9TRVBSSUNFX0FESi4xMC8xNS8yMDE1AQAAAB4oOQECAAAABTMzLjYzACSJargOH9UIm1gDGBIf1QguQ0lRLk5BU0RBUUdTOkZHRU4uSVFfQ0xPU0VQUklDRV9BREouMTAvMTUvMjAxNQEAAABEbwAAAgAAAAUyMi4zMgCLWOudDh/VCK2fwxUSH9UIKENJUS5OWVNFOkxQVC5JUV9DTE9TRVBSSUNFX0FESi44LzE3LzIwMTUBAAAA/xAFAAIAAAAIMzAuNzc2NTYA8p0Vcg4f1QgtAT8PEh/VCC5DSVEuTkFTREFRQ006RkJJTy5JUV9DTE9TRVBSSUNFX0FESi4xMS8yMy8yMDE1AQAAAAnyrQMCAAAAATMAZrTC1w4f1Qh+DaQcEh/VCClDSVEuTllTRTpHSEMuSVFfQ0xPU0VQUklDRV9BREouMTAvMjcvMjAxNQEAAAAbZgEAAgAAAAk1NTUuMjA0NDgA1mlBsA4f1QjmwdsWEh/VCCxDSVEuTkFTREFRR1M6Vk9YWC5JUV9DTE9TRVBSSUNFX0FESi45LzMvMjAxNQEAAAC+2wMAAgAAAAQ3LjQ3ABnEu4kOH9UI4JOdEhIf1QgoQ0lRLk5ZU0U6VFhULklRX0NMT1NFUFJJQ0VfQURKLjkvMjgvMjAxNQEAAADniQAAAgAAAAgzNy4zNTAwOABpFh6ZDh/VCGT6ARUSH9UIKENJUS5OWVNFOkNSWS5JUV9DTE9TRVBSSUNFX0FESi45LzEwLzIwMTUBAAAATGoAAAIAAAAHOS42MTI2OQA5ziGQDh/VCAiz</t>
  </si>
  <si>
    <t>pRMSH9UIKUNJUS5OWVNFOkdOUkMuSVFfQ0xPU0VQUklDRV9BREouMTEvOS8yMDE1AQAAAOSesQQCAAAABTMwLjMzAGSXpMsOH9UIfujIGhIf1QgoQ0lRLk5ZU0U6TU5SLklRX0NMT1NFUFJJQ0VfQURKLjkvMTUvMjAxNQEAAADwaAQAAgAAAAc4LjM1NjgyABPwsZAOH9UIaKy7ExIf1QgtQ0lRLk5BU0RBUUdTOk1UQ0guSVFfQ0xPU0VQUklDRV9BREouOC8xNy8yMDE1AQAAALrhpBIDAAAAAACI25d5Dh/VCPO2axASH9UILENJUS5OQVNEQVFHUzpDVFJFLklRX0NMT1NFUFJJQ0VfQURKLjgvNi8yMDE1AQAAAAmp5g4CAAAACDEwLjg2MzkxAOYlH3MOH9UItfVgDxIf1QgtQ0lRLk5BU0RBUUdTOlRJTEUuSVFfQ0xPU0VQUklDRV9BREouOC8xOS8yMDE1AQAAAAK7AgACAAAACDI1LjE1ODg3AO6e6XcOH9UISbUqEBIf1QgpQ0lRLk5ZU0U6RVBBTS5JUV9DTE9TRVBSSUNFX0FESi44LzI0LzIwMTUBAAAAxtVIAAIAAAAFNjYuNjcAsD74fw4f1Qiulj0REh/VCChDSVEuTllTRTpGTkIuSVFfQ0xPU0VQUklDRV9BREouNy8zMC8yMDE1AQAAAEshAwACAAAACDEyLjczNTM2ADBg42wOH9UI4Oh+DhIf1QgoQ0lRLk5ZU0U6SE9OLklRX0NMT1NFUFJJQ0VfQURKLjkvMjMvMjAxNQEAAABEdRQAAgAAAAg5MC4xMDEzMgC10bmWDh/VCImSrBQSH9UILUNJUS5OQVNEQVFHUzpNRVRDLklRX0NMT1NFUFJJQ0VfQURKLjcvMTMv</t>
  </si>
  <si>
    <t>MjAxNQEAAACysOoWAwAAAAAANODWYA4f1QgW5pUMEh/VCC1DSVEuTkFTREFRQ006WklPUC5JUV9DTE9TRVBSSUNFX0FESi43LzIwLzIwMTUBAAAAs1GyAAIAAAAFMTIuNjYAmaoTaQ4f1Qj33vMNEh/VCCpDSVEuTkFTREFRR1M6UEkuSVFfQ0xPU0VQUklDRV9BREouNy85LzIwMTUBAAAAtYUGAAMAAAAAAFs+Z10OH9UIsbsSDBIf1QgqQ0lRLk5ZU0U6V0FJUi5JUV9DTE9TRVBSSUNFX0FESi4xMS8xMS8yMDE1AQAAAEPAugcCAAAABTEyLjg3ABut488OH9UIrhB6GxIf1QgtQ0lRLk5BU0RBUUdTOkhTVE0uSVFfQ0xPU0VQUklDRV9BREouMTAvNy8yMDE1AQAAAEphAQACAAAABTIyLjMxAD7bx6IOH9UIQg6IFhIf1QgoQ0lRLk5ZU0U6TFlWLklRX0NMT1NFUFJJQ0VfQURKLjgvMTEvMjAxNQEAAACv3gUAAgAAAAUyNS41NABd2DeBDh/VCCiobRESH9UIKUNJUS5OWVNFOkxPVy5JUV9DTE9TRVBSSUNFX0FESi4xMS8yMy8yMDE1AQAAAIfCAgACAAAACDczLjkxMjc3AAmvL9YOH9UIGV1wHBIf1QgoQ0lRLk5ZU0U6TFBHLklRX0NMT1NFUFJJQ0VfQURKLjkvMjgvMjAxNQEAAADjx3wOAgAAAAUxMC40NgBm92ybDh/VCAk3XxUSH9UILkNJUS5OQVNEQVFHTTpRVE5ULklRX0NMT1NFUFJJQ0VfQURKLjEwLzE1LzIwMTUBAAAA/wmADwIAAAAFMTIuOTQAPJvHog4f1Qir+IgWEh/VCChDSVEuTllTRTpOVVMuSVFfQ0xP</t>
  </si>
  <si>
    <t>U0VQUklDRV9BREouOC8xOS8yMDE1AQAAAF5fBQACAAAABzQyLjc0MzIAwfYHgg4f1QgSwZAREh/VCCdDSVEuTllTRTpSSC5JUV9DTE9TRVBSSUNFX0FESi42LzI2LzIwMTUBAAAABYQAAAIAAAAFOTkuMzUAfntwVg4f1QipJf0KEh/VCChDSVEuTllTRTpFTlMuSVFfQ0xPU0VQUklDRV9BREouNy8xMC8yMDE1AQAAABJsCQACAAAACDY2Ljg1MDY0ANzS5VQOH9UIX5y6ChIf1QguQ0lRLk5BU0RBUUdTOlBJQ08uSVFfQ0xPU0VQUklDRV9BREouMTAvMTQvMjAxNQEAAACuiQUAAgAAAAQxMC42AFVEdrcOH9UI/CHlFxIf1QgpQ0lRLk5ZU0U6U0JILklRX0NMT1NFUFJJQ0VfQURKLjExLzE2LzIwMTUBAAAA+njMAQIAAAAFMjMuODcAfj960A4f1QiYNpcbEh/VCClDSVEuTllTRTpPSUkuSVFfQ0xPU0VQUklDRV9BREouMTAvMTMvMjAxNQEAAABPcgEAAgAAAAg0My4yMjEzNwDNdjiyDh/VCOAGNRcSH9UIKUNJUS5OWVNFOlNUWi5JUV9DTE9TRVBSSUNFX0FESi4xMS8xMS8yMDE1AQAAAB3yAwACAAAACTEzMi41OTAxOAASP2DNDh/VCA4cFBsSH9UILUNJUS5OQVNEQVFHUzpGRVlFLklRX0NMT1NFUFJJQ0VfQURKLjExLzMvMjAxNQEAAADl3JsBAgAAAAUyOC45MwDg2uvEDh/VCCyO0RkSH9UIKENJUS5BTUVYOk9STS5JUV9DTE9TRVBSSUNFX0FESi45LzE1LzIwMTUBAAAAW2w2AAIAAAAIMTMuMjYwNTgAOJ+NlQ4f</t>
  </si>
  <si>
    <t>1QhZHXoUEh/VCC1DSVEuTkFTREFRR1M6RkhCLklRX0NMT1NFUFJJQ0VfQURKLjEwLzIxLzIwMTUBAAAAo7ACAAMAAAAAANmotbsOH9UIUtODGBIf1QguQ0lRLk5BU0RBUUdNOk5ZTlkuSVFfQ0xPU0VQUklDRV9BREouMTAvMjcvMjAxNQEAAACKKj0AAgAAAAQyNC4xANXVSb0OH9UI8cevGBIf1QgoQ0lRLk5ZU0U6Q01DLklRX0NMT1NFUFJJQ0VfQURKLjExLzkvMjAxNQEAAADvAQQAAgAAAAgxMy43MTQ3MgAoI7fDDh/VCCPHoxkSH9UILkNJUS5OQVNEQVFHUzpQQVRLLklRX0NMT1NFUFJJQ0VfQURKLjEwLzMwLzIwMTUBAAAAUYEEAAIAAAAFNDAuNTgA1TnNyQ4f1QhBh4YaEh/VCC1DSVEuTkFTREFRR1M6RE5LTi5JUV9DTE9TRVBSSUNFX0FESi45LzE3LzIwMTUBAAAAlmc9AQIAAAAHNDUuNDg0MgAQ95GPDh/VCC7LkBMSH9UILkNJUS5OQVNEQVFHUzpTQ1dYLklRX0NMT1NFUFJJQ0VfQURKLjExLzE4LzIwMTUBAAAA19RvEgMAAAAAADWz/tUOH9UIoxphHBIf1QgtQ0lRLk5BU0RBUUdTOkVCVEMuSVFfQ0xPU0VQUklDRV9BREouOS8yMy8yMDE1AQAAAA8gNgACAAAACDIwLjYzMzAyACmtnJsOH9UIqXhlFRIf1QgsQ0lRLk5BU0RBUUdNOkNPR1QuSVFfQ0xPU0VQUklDRV9BREouOC80LzIwMTUBAAAA8qCuEAIAAAAEOS43NgABCHloDh/VCOz50w0SH9UIKUNJUS5OWVNFOlRNSEMuSVFfQ0xPU0VQUklDRV9B</t>
  </si>
  <si>
    <t>REouOC8zMS8yMDE1AQAAANBnaA0CAAAABTE5Ljk1AIWheoEOH9UITfx9ERIf1QgtQ0lRLk5BU0RBUUdTOk5FT0cuSVFfQ0xPU0VQUklDRV9BREouOS8yOC8yMDE1AQAAAOMuBQACAAAABTQ1LjAzAN1wdJgOH9UI0kbwFBIf1QgoQ0lRLk5ZU0U6QUdYLklRX0NMT1NFUFJJQ0VfQURKLjExLzUvMjAxNQEAAADejgQAAgAAAAgzNS43NzYxNQAiPfXHDh/VCCR5SxoSH9UIK0NJUS5OQVNEQVFHUzpQSS5JUV9DTE9TRVBSSUNFX0FESi43LzIyLzIwMTUBAAAAtYUGAAMAAAAAAHYXylgOH9UIxvBYCxIf1QgtQ0lRLk5BU0RBUUdTOldTQkYuSVFfQ0xPU0VQUklDRV9BREouNy8yNy8yMDE1AQAAAK8xLgACAAAACDEyLjA3NDk0AD8nF2oOH9UIGDEYDhIf1QgtQ0lRLk5BU0RBUUdTOlBMQ0UuSVFfQ0xPU0VQUklDRV9BREouNy8xMC8yMDE1AQAAAAeKAAACAAAACDYyLjk1MTU1AE+e6FkOH9UIEpaDCxIf1QgoQ0lRLk5ZU0U6VFJDLklRX0NMT1NFUFJJQ0VfQURKLjgvMjUvMjAxNQEAAAAdsAQAAgAAAAUyMi44NQDlHFx/Dh/VCLL8KxESH9UILUNJUS5OQVNEQVFHUzpOVE5YLklRX0NMT1NFUFJJQ0VfQURKLjcvMzEvMjAxNQEAAAC5EY4HAwAAAAAAln3cag4f1QibtjYOEh/VCChDSVEuTllTRTpFU1RFLklRX0NMT1NFUFJJQ0VfQURKLjkvNC8yMDE1AQAAAOiFvA0CAAAABTE1LjM1ANr7yIkOH9UIMY6nEhIf1QgpQ0lR</t>
  </si>
  <si>
    <t>Lk5ZU0U6V01DLklRX0NMT1NFUFJJQ0VfQURKLjExLzE5LzIwMTUBAAAAnSWWAwIAAAAHOC42NzcwOQDgYB3UDh/VCFY3GxwSH9UILUNJUS5OQVNEQVFHUzpEQUtULklRX0NMT1NFUFJJQ0VfQURKLjcvMTcvMjAxNQEAAABuDAUAAgAAAAgxMC4yMjIwMQD4fk1sDh/VCPKVZw4SH9UIJUNJUS5OWVNFOlguSVFfQ0xPU0VQUklDRV9BREouOC83LzIwMTUBAAAAEM4EAAIAAAAIMTkuOTkxODEAYx/cfQ4f1QgRBfkQEh/VCChDSVEuTllTRTpDVlguSVFfQ0xPU0VQUklDRV9BREouNy8xNi8yMDE1AQAAAMqAAQACAAAACDg1LjY3MTUyAHs4SmAOH9UIZBl0DBIf1QgtQ0lRLk5BU0RBUUdNOk9OVk8uSVFfQ0xPU0VQUklDRV9BREouOC8yMC8yMDE1AQAAAEVkXAYCAAAABDIuMDkAuHnuew4f1QgQQLcQEh/VCClDSVEuTllTRTpNREMuSVFfQ0xPU0VQUklDRV9BREouMTAvMjgvMjAxNQEAAAALwwIAAgAAAAgyMy4xMzg1NgCIwqy/Dh/VCMm9ERkSH9UILUNJUS5OQVNEQVFHTTpFU0NBLklRX0NMT1NFUFJJQ0VfQURKLjYvMjkvMjAxNQEAAAAbrgIAAgAAAAgxNy4xMTY4MQAEK8NTDh/VCBAllQoSH9UIKENJUS5OWVNFOkVQQy5JUV9DTE9TRVBSSUNFX0FESi43LzIzLzIwMTUBAAAAzkYGAAIAAAAFOTQuNjYAqO9raQ4f1Qj/KPYNEh/VCC1DSVEuTkFTREFRR1M6UEVOTi5JUV9DTE9TRVBSSUNFX0FESi4xMS8zLzIwMTUB</t>
  </si>
  <si>
    <t>AAAALyAFAAIAAAAFMTcuOTkAo2Iwww4f1QjigJ8ZEh/VCClDSVEuTllTRTpOUlouSVFfQ0xPU0VQUklDRV9BREouMTAvMjEvMjAxNQEAAACPBnYNAgAAAAc5Ljg1MjA5AM7F1LAOH9UI1xrzFhIf1QgpQ0lRLk5ZU0U6UERNLklRX0NMT1NFUFJJQ0VfQURKLjEwLzE0LzIwMTUBAAAApfgxAAIAAAAHMTcuMjQ4NQAD5Xu7Dh/VCNG8exgSH9UILUNJUS5OQVNEQVFHUzpDU0JLLklRX0NMT1NFUFJJQ0VfQURKLjgvMzEvMjAxNQEAAADSGlwAAgAAAAgxMy4xNjY1NgD/YViKDh/VCBZHvxISH9UIKUNJUS5OWVNFOkNUTFQuSVFfQ0xPU0VQUklDRV9BREouOS8yNC8yMDE1AQAAAJ7A9wQCAAAABTI2LjkxAIbSdJgOH9UI+kruFBIf1QgnQ0lRLk5ZU0U6SEkuSVFfQ0xPU0VQUklDRV9BREouMTEvOS8yMDE1AQAAAFFnWAICAAAACDI5LjA0NTc5AASvzckOH9UI7sOFGhIf1QguQ0lRLk5BU0RBUUdTOlpVTVouSVFfQ0xPU0VQUklDRV9BREouMTEvMTcvMjAxNQEAAACa1TcAAgAAAAUxNC45OACK5x7UDh/VCDg/FxwSH9UIKENJUS5OWVNFOkFFUC5JUV9DTE9TRVBSSUNFX0FESi44LzEzLzIwMTUBAAAALhECAAIAAAAINTMuNTgyMDMAH4PbfQ4f1QhpOfwQEh/VCCZDSVEuTllTRTpBSS5JUV9DTE9TRVBSSUNFX0FESi44LzUvMjAxNQEAAABjTwAAAgAAAAgxMi43MDQ4NAA+nf1uDh/VCMo+wA4SH9UIJ0NJUS5OWVNFOkxM</t>
  </si>
  <si>
    <t>WS5JUV9DTE9TRVBSSUNFX0FESi43LzcvMjAxNQEAAAAbWwQAAgAAAAg4My43MDQ5OAA3dRJbDh/VCB9WtQsSH9UILUNJUS5OQVNEQVFDTTpPUlJGLklRX0NMT1NFUFJJQ0VfQURKLjgvMTQvMjAxNQEAAADxbzAAAgAAAAgxNi44NTc0OAAIDiF6Dh/VCDnJdRASH9UILUNJUS5OQVNEQVFHUzpGT1NMLklRX0NMT1NFUFJJQ0VfQURKLjEwLzcvMjAxNQEAAABt1gQAAgAAAAU1NS41MQC+w9WwDh/VCLlC/BYSH9UIKkNJUS5OWVNFOkdNRUQuSVFfQ0xPU0VQUklDRV9BREouMTEvMTEvMjAxNQEAAACcLIYAAgAAAAUyNy4xMQCR66TMDh/VCH6T7RoSH9UILUNJUS5OQVNEQVFDTTpIQk1ELklRX0NMT1NFUFJJQ0VfQURKLjgvMTQvMjAxNQEAAACzd5QBAgAAAAUxNC42NACqJHR5Dh/VCPBAYhASH9UIKENJUS5OWVNFOkhVTS5JUV9DTE9TRVBSSUNFX0FESi45LzE3LzIwMTUBAAAAsnMAAAIAAAAJMTg1LjgxNjY4AG1sX44OH9UIqhZbExIf1QgpQ0lRLk5ZU0U6U0xDQS5JUV9DTE9TRVBSSUNFX0FESi44LzI3LzIwMTUBAAAA5Vs0CAIAAAAIMTkuMDM2ODcABRz/fg4f1QjDHiUREh/VCClDSVEuTllTRTpOWUNCLklRX0NMT1NFUFJJQ0VfQURKLjkvMTYvMjAxNQEAAAAOHAUAAgAAAAgxNi40NDU4OAApeI2VDh/VCPV8exQSH9UIKUNJUS5BTUVYOlRQSFMuSVFfQ0xPU0VQUklDRV9BREouMTAvMi8yMDE1AQAAAGWsBAAC</t>
  </si>
  <si>
    <t>AAAAAzYuNwCQEumiDh/VCH/zlBYSH9UIKUNJUS5OWVNFOkJTWC5JUV9DTE9TRVBSSUNFX0FESi4xMS8xOS8yMDE1AQAAALvYBAACAAAABTE3LjYyADWz/tUOH9UIxGhhHBIf1QgqQ0lRLk5ZU0U6Q0FCTy5JUV9DTE9TRVBSSUNFX0FESi4xMC8yOS8yMDE1AQAAAONcCgACAAAACTQyNC41NDk0OADx97jDDh/VCFThqRkSH9UILUNJUS5OQVNEQVFHTTpWTkRBLklRX0NMT1NFUFJJQ0VfQURKLjcvMTYvMjAxNQEAAAAjh3YBAgAAAAQxMi4zAK2xnVkOH9UIBieACxIf1QgtQ0lRLk5BU0RBUUdNOlhOQ1IuSVFfQ0xPU0VQUklDRV9BREouOS8yMi8yMDE1AQAAAKZaCwACAAAABTE2LjM3AD6Wfp4OH9UIQNjYFRIf1QguQ0lRLk5BU0RBUUdTOkFMUk0uSVFfQ0xPU0VQUklDRV9BREouMTEvMjQvMjAxNQEAAAApeQISAgAAAAUxOC42NwB8LpDYDh/VCJoIuRwSH9UIKENJUS5OWVNFOlVWVi5JUV9DTE9TRVBSSUNFX0FESi45LzE1LzIwMTUBAAAA8OoCAAIAAAAINDYuOTYzOTYAg6bHjg4f1QjGoGwTEh/VCC1DSVEuTkFTREFRR1M6Q0FDQy5JUV9DTE9TRVBSSUNFX0FESi44LzEyLzIwMTUBAAAAYdwEAAIAAAAGMjE0Ljc5ALKUOHYOH9UI7k/qDxIf1QgoQ0lRLk5ZU0U6U1RMLklRX0NMT1NFUFJJQ0VfQURKLjkvMzAvMjAxNQEAAADYBQYAAgAAAAgxNC40MjE1NQDLtx+cDh/VCGGhdxUSH9UIKENJUS5OWVNFOkFXSy5J</t>
  </si>
  <si>
    <t>UV9DTE9TRVBSSUNFX0FESi4xMS80LzIwMTUBAAAABdQDAAIAAAAINTUuNjE3MjYACYkZyg4f1QiDuYsaEh/VCC1DSVEuTkFTREFRR1M6TlZDUi5JUV9DTE9TRVBSSUNFX0FESi4xMC82LzIwMTUBAAAA6HwfBAIAAAAFMTYuNjgAY06RnA4f1Qjk5YYVEh/VCCZDSVEuTllTRTpZLklRX0NMT1NFUFJJQ0VfQURKLjkvMjQvMjAxNQEAAABglAIAAgAAAAY0NjcuMDUASFoVnw4f1QgdD+MVEh/VCCdDSVEuTllTRTpESEkuSVFfQ0xPU0VQUklDRV9BREouOC8zLzIwMTUBAAAAjaMBAAIAAAAIMjguOTMyNjMAxrnSZA4f1QiQflcNEh/VCChDSVEuTllTRTpOSlIuSVFfQ0xPU0VQUklDRV9BREouMTEvNS8yMDE1AQAAAAdyBAACAAAACDI5Ljc0NTM1AI+H58gOH9UIuedhGhIf1QgoQ0lRLk5ZU0U6VkxPLklRX0NMT1NFUFJJQ0VfQURKLjkvMjIvMjAxNQEAAAB/wQQAAgAAAAg1NC43MDIzNwDnJrOfDh/VCFZcCRYSH9UILENJUS5OQVNEQVFHUzpIVExELklRX0NMT1NFUFJJQ0VfQURKLjgvMy8yMDE1AQAAAIc7BAACAAAACDIxLjM4NDIzADcY02gOH9UIQXfjDRIf1QgpQ0lRLk5ZU0U6Q1NSQS5JUV9DTE9TRVBSSUNFX0FESi4xMC82LzIwMTUBAAAAMh77EQMAAAAAAB0HoLEOH9UIV0kVFxIf1QgpQ0lRLk5ZU0U6TkZYLklRX0NMT1NFUFJJQ0VfQURKLjExLzE3LzIwMTUBAAAAiX0AAAIAAAAFNDAuMzgAsggk0w4f1Qj5</t>
  </si>
  <si>
    <t>4O8bEh/VCClDSVEuTllTRTpHTlJULklRX0NMT1NFUFJJQ0VfQURKLjkvMjQvMjAxNQEAAAAYDQoAAgAAAAUxMS45NQCvp3+eDh/VCG1c2hUSH9UIKENJUS5OWVNFOk9NQy5JUV9DTE9TRVBSSUNFX0FESi45LzIzLzIwMTUBAAAAoXcBAAIAAAAINjMuMzU5MDkAPWkfnA4f1QhyEnoVEh/VCC1DSVEuTkFTREFRR1M6QVJPVy5JUV9DTE9TRVBSSUNFX0FESi45LzE4LzIwMTUBAAAABNcDAAIAAAAIMjMuMzQ3NDcAsl36lA4f1Qh6SVIUEh/VCC1DSVEuTkFTREFRR1M6VVZTUC5JUV9DTE9TRVBSSUNFX0FESi44LzI4LzIwMTUBAAAALL8EAAIAAAAIMTcuNjMwODIAm3zKhg4f1Qj3sDESEh/VCC5DSVEuTkFTREFRR1M6SkJTUy5JUV9DTE9TRVBSSUNFX0FESi4xMS8yNy8yMDE1AQAAABbqBAACAAAACDUxLjg2MDc0AHIyFdsOH9UIjvQXHRIf1QgoQ0lRLk5ZU0U6RVhUTi5JUV9DTE9TRVBSSUNFX0FESi43LzcvMjAxNQEAAAAvR4sQAwAAAAAA0XH7Yw4f1Qh1aDINEh/VCC5DSVEuTkFTREFRR1M6UFRMQS5JUV9DTE9TRVBSSUNFX0FESi4xMC8yMC8yMDE1AQAAAPDwegACAAAABTQ1LjYyAMvjJr0OH9UI9cCoGBIf1QgnQ0lRLk5ZU0U6TUtMLklRX0NMT1NFUFJJQ0VfQURKLjgvNi8yMDE1AQAAALleBAACAAAABjg4MS41MgBCWjh4Dh/VCJ2CORASH9UIKENJUS5OWVNFOlRDTy5JUV9DTE9TRVBSSUNFX0FESi43LzMx</t>
  </si>
  <si>
    <t>LzIwMTUBAAAAb/kEAAIAAAAINjguOTk1MjgANxjTaA4f1Qi1Y+MNEh/VCClDSVEuTllTRTpNRUQuSVFfQ0xPU0VQUklDRV9BREouMTAvMTIvMjAxNQEAAACsgQUAAgAAAAgyNy4yMDI0MQBxYEm9Dh/VCHRvsxgSH9UIKENJUS5OWVNFOlJPUC5JUV9DTE9TRVBSSUNFX0FESi4xMC8yLzIwMTUBAAAA31gAAAIAAAAJMTU3LjM3MzA0APd9PrIOH9UI62giFxIf1QgoQ0lRLk5ZU0U6QVNHTi5JUV9DTE9TRVBSSUNFX0FESi45LzkvMjAxNQEAAACafgAAAgAAAAUzNS41OQBtYruJDh/VCPtSoBISH9UIJ0NJUS5OWVNFOktOLklRX0NMT1NFUFJJQ0VfQURKLjkvMjMvMjAxNQEAAACy+sEOAgAAAAUxNi41MgAffFedDh/VCH6DqxUSH9UILkNJUS5OQVNEQVFHUzpGRUxFLklRX0NMT1NFUFJJQ0VfQURKLjEwLzIwLzIwMTUBAAAAQS0EAAIAAAAIMjYuNzE3ODEALt9DwA4f1Qg4VDEZEh/VCClDSVEuTllTRTpQUkdPLklRX0NMT1NFUFJJQ0VfQURKLjkvMjMvMjAxNQEAAAB03gQAAgAAAAkxNjguNjQ3MTYAPWkfnA4f1QhyEnoVEh/VCC1DSVEuTkFTREFRR006Q05BVC5JUV9DTE9TRVBSSUNFX0FESi45LzIyLzIwMTUBAAAAZWfWAQIAAAAENC45NgBtqOaXDh/VCMea0RQSH9UILENJUS5OQVNEQVFHUzpPU1VSLklRX0NMT1NFUFJJQ0VfQURKLjkvOC8yMDE1AQAAADY/CAACAAAABDUuMzQAhBPHiQ4f1QgbPqkSEh/VCChD</t>
  </si>
  <si>
    <t>SVEuQU1FWDpSRUkuSVFfQ0xPU0VQUklDRV9BREouOS8yMy8yMDE1AQAAADtzQwACAAAABDkuODEAtvrklw4f1Qh6YccUEh/VCC5DSVEuTkFTREFRR006R05NSy5JUV9DTE9TRVBSSUNFX0FESi4xMC8yNi8yMDE1AQAAAMZqAQACAAAABDYuNzQAZ4hrwQ4f1QiqH10ZEh/VCC1DSVEuTkFTREFRR1M6Q1NHUy5JUV9DTE9TRVBSSUNFX0FESi45LzIyLzIwMTUBAAAAV2oAAAIAAAAHMjkuMjY5NgDJ6mWSDh/VCP+L+hMSH9UIKkNJUS5OWVNFOlJZQU0uSVFfQ0xPU0VQUklDRV9BREouMTEvMjUvMjAxNQEAAACTrZUPAgAAAAgxMC45Njc1OQDuBbLZDh/VCNw/6hwSH9UIKUNJUS5OWVNFOkpFTEQuSVFfQ0xPU0VQUklDRV9BREouOC8yNC8yMDE1AQAAAMFdcAgDAAAAAADlHFx/Dh/VCCOdKhESH9UILENJUS5OQVNEQVFHTTpTR0MuSVFfQ0xPU0VQUklDRV9BREouNy8zMS8yMDE1AQAAAMGrBAACAAAACDE4LjQyNjg4AHxW3GoOH9UI1tE2DhIf1QgpQ0lRLk5ZU0U6UEZTSS5JUV9DTE9TRVBSSUNFX0FESi44LzE5LzIwMTUBAAAAPiSZDQIAAAAFMTcuNTkA0cz0fw4f1QjP6UQREh/VCC1DSVEuTkFTREFRR006QUZILklRX0NMT1NFUFJJQ0VfQURKLjEwLzI3LzIwMTUBAAAAiudeBgIAAAAFMTguNjgA9hsvxQ4f1QiapNkZEh/VCCxDSVEuTkFTREFRQ006RU5ULklRX0NMT1NFUFJJQ0VfQURKLjcvMjgvMjAxNQEAAACH</t>
  </si>
  <si>
    <t>lSwCAgAAAAUxMi4zNwCBBs5fDh/VCGElbgwSH9UILENJUS5OQVNEQVFHUzpIVVJDLklRX0NMT1NFUFJJQ0VfQURKLjcvNi8yMDE1AQAAAHlABAACAAAACDM0LjAwOTkyAMAJxlcOH9UIhik0CxIf1QgsQ0lRLk5BU0RBUUNNOlBDTy5JUV9DTE9TRVBSSUNFX0FESi45LzI1LzIwMTUBAAAAFYsBAAIAAAAFOS4wODMAOsqHoQ4f1Qjz9lUWEh/VCCdDSVEuTllTRTpXWS5JUV9DTE9TRVBSSUNFX0FESi45LzI4LzIwMTUBAAAAcaQBAAIAAAAIMjQuODA5NjYArntHmg4f1Qi/pykVEh/VCClDSVEuTllTRTpFVFIuSVFfQ0xPU0VQUklDRV9BREouMTAvMjAvMjAxNQEAAADEHQQAAgAAAAg2My43NzY5MwDcquW6Dh/VCAS0ZBgSH9UIK0NJUS5OQVNEQVFHUzpQR0MuSVFfQ0xPU0VQUklDRV9BREouNy84LzIwMTUBAAAA54EEAAIAAAAIMjEuNDk1NzgAiPCtYw4f1Qh9jSANEh/VCC1DSVEuTkFTREFRR006QUxSTi5JUV9DTE9TRVBSSUNFX0FESi43LzE1LzIwMTUBAAAAKSJMAQMAAAAAAJyAgFIOH9UIlaBsChIf1QgpQ0lRLk5ZU0U6RVhQLklRX0NMT1NFUFJJQ0VfQURKLjExLzIzLzIwMTUBAAAA1igFAAIAAAAINjguMjAyNjYAxZg81Q4f1Qj6WEMcEh/VCChDSVEuTllTRTpGQkMuSVFfQ0xPU0VQUklDRV9BREouOC8yOC8yMDE1AQAAAFOEBQACAAAABTE5Ljg1APejPIMOH9UIiBK1ERIf1QgtQ0lRLk5BU0RBUUdTOlBE</t>
  </si>
  <si>
    <t>RlMuSVFfQ0xPU0VQUklDRV9BREouOS8yOS8yMDE1AQAAABWAAAACAAAABTEwLjAzAAM/SJoOH9UIZ+8tFRIf1QgpQ0lRLk5ZU0U6TVNBLklRX0NMT1NFUFJJQ0VfQURKLjEwLzIwLzIwMTUBAAAAPmYEAAIAAAAINDEuNzE5NDMA0gonvQ4f1Qj1wKgYEh/VCC1DSVEuTkFTREFRR1M6VUNGQy5JUV9DTE9TRVBSSUNFX0FESi42LzI5LzIwMTUBAAAAnecFAAIAAAAHNS4xOTA2OADEIRhaDh/VCCnAiwsSH9UIKUNJUS5OWVNFOlJVQkkuSVFfQ0xPU0VQUklDRV9BREouNy8zMC8yMDE1AQAAALA/PAICAAAABTE3LjM2AJRtuWcOH9UIoO/FDRIf1QgqQ0lRLk5ZU0U6U0xDQS5JUV9DTE9TRVBSSUNFX0FESi4xMS8yNC8yMDE1AQAAAOVbNAgCAAAACDE5Ljk3ODgxAKg3aNcOH9UIcpKcHBIf1QgnQ0lRLk5ZU0U6TVBPLklRX0NMT1NFUFJJQ0VfQURKLjkvMS8yMDE1AQAAACk5OwYDAAAAAABTPXmLDh/VCCsf5RISH9UIJkNJUS5OWVNFOksuSVFfQ0xPU0VQUklDRV9BREouOS8xMS8yMDE1AQAAANxSBAACAAAACDYzLjMyNTg1AOEqspAOH9UImNe5ExIf1QgoQ0lRLk5ZU0U6U0IuSVFfQ0xPU0VQUklDRV9BREouMTAvMTQvMjAxNQEAAACBja0CAgAAAAQzLjE5AGFz3LYOH9UIKavSFxIf1QgtQ0lRLk5BU0RBUUdTOkNDWEkuSVFfQ0xPU0VQUklDRV9BREouOS8yMy8yMDE1AQAAABNIDwACAAAABDYuMzUAco8Rmw4f1Qhj</t>
  </si>
  <si>
    <t>8FEVEh/VCChDSVEuTllTRTpSRVNJLklRX0NMT1NFUFJJQ0VfQURKLjgvNC8yMDE1AQAAAMyO9gwCAAAACDE0LjM0Mjk1ACL8P1wOH9UIif/eCxIf1QguQ0lRLk5BU0RBUUNNOlBFSVguSVFfQ0xPU0VQUklDRV9BREouMTAvMTIvMjAxNQEAAACJMJkAAgAAAAQ2LjczAHs/+LgOH9UISoQcGBIf1QguQ0lRLk5BU0RBUUdTOlNIT08uSVFfQ0xPU0VQUklDRV9BREouMTAvMjkvMjAxNQEAAAAJTAUAAgAAAAUzNC43NACR26DCDh/VCMlohRkSH9UIKENJUS5OWVNFOkFMRy5JUV9DTE9TRVBSSUNFX0FESi43LzI3LzIwMTUBAAAA1V8AAAIAAAAINTEuMTMyNzEAOQ60bA4f1QiCj3sOEh/VCC1DSVEuTkFTREFRR1M6UE9XSS5JUV9DTE9TRVBSSUNFX0FESi44LzI0LzIwMTUBAAAAi4EAAAIAAAAIMzYuMTU2MzYA1E4iiQ4f1QhnzIwSEh/VCChDSVEuTllTRTpSU0cuSVFfQ0xPU0VQUklDRV9BREouNy8yOC8yMDE1AQAAALHkBQACAAAACDM5LjgxMjUyAAEDTGoOH9UInQAhDhIf1QgtQ0lRLk5BU0RBUUdTOlRCTksuSVFfQ0xPU0VQUklDRV9BREouMTEvNi8yMDE1AQAAAEnNBwMCAAAACDI2LjQyMjI2AG/zKskOH9UItVp2GhIf1QgtQ0lRLk5BU0RBUUdTOkVURkMuSVFfQ0xPU0VQUklDRV9BREouOC8yMC8yMDE1AQAAAJ9sAAACAAAABTI2LjQ2AFyMXn8OH9UIDQUoERIf1QgqQ0lRLk5ZU0U6Q0FSUy5JUV9DTE9TRVBS</t>
  </si>
  <si>
    <t>SUNFX0FESi4xMS8yNS8yMDE1AQAAAAApdAADAAAAAADL8irZDh/VCAFo4BwSH9UILUNJUS5OQVNEQVFHUzpDT05OLklRX0NMT1NFUFJJQ0VfQURKLjEwLzkvMjAxNQEAAACFSXQAAgAAAAUyNC40OADHvLe2Dh/VCMq2wxcSH9UIKENJUS5OWVNFOkdOTC5JUV9DTE9TRVBSSUNFX0FESi45LzE1LzIwMTUBAAAAcZB6CAIAAAAIMjIuNDE1OTkAr7nPkA4f1QhI1MQTEh/VCC1DSVEuTkFTREFRR1M6TU1TSS5JUV9DTE9TRVBSSUNFX0FESi44LzE4LzIwMTUBAAAAL+EEAAIAAAAFMjQuNDMAeWRmhA4f1Qh/V98REh/VCChDSVEuTllTRTpIUlRHLklRX0NMT1NFUFJJQ0VfQURKLjkvMi8yMDE1AQAAAPDHow8CAAAACDE2Ljk1OTQ2AFaX+YcOH9UIPL5jEhIf1QgnQ0lRLk5ZU0U6QU4uSVFfQ0xPU0VQUklDRV9BREouNy8yOS8yMDE1AQAAAK62AQACAAAABTYxLjAzADyoL2gOH9UIiu7PDRIf1QgpQ0lRLk5ZU0U6RUxWVC5JUV9DTE9TRVBSSUNFX0FESi44LzI3LzIwMTUBAAAAOpjUEAMAAAAAAIXDfXwOH9UIT1zPEBIf1QgsQ0lRLk5BU0RBUUdTOlBISUkuSVFfQ0xPU0VQUklDRV9BREouOS80LzIwMTUBAAAAwYQEAAIAAAACMjYANXgHjA4f1Qh8Yv0SEh/VCCxDSVEuTkFTREFRR1M6SU5PVi5JUV9DTE9TRVBSSUNFX0FESi43LzIvMjAxNQEAAACp/4kCAgAAAAUyNi4wNQDIFplmDh/VCFq3mA0SH9UILENJUS5OQVNE</t>
  </si>
  <si>
    <t>QVFHUzpDQUxNLklRX0NMT1NFUFJJQ0VfQURKLjgvNi8yMDE1AQAAACB6BQACAAAACDUxLjk5Nzg1AA/eZ3cOH9UI6k8ZEBIf1QguQ0lRLk5BU0RBUUdTOlBQQkkuSVFfQ0xPU0VQUklDRV9BREouMTAvMTkvMjAxNQEAAAAyuQUAAgAAAAUyMS4zNQC4WrW7Dh/VCExEhhgSH9UIKENJUS5OWVNFOlBFUC5JUV9DTE9TRVBSSUNFX0FESi4xMC85LzIwMTUBAAAAVoAAAAIAAAAIOTMuOTk0MDYA8Q0rtg4f1QiAyLAXEh/VCChDSVEuTllTRTpBUkQuSVFfQ0xPU0VQUklDRV9BREouMTEvOS8yMDE1AQAAAAsXyg8DAAAAAABkIcbKDh/VCA0mohoSH9UIKUNJUS5OWVNFOkZDWC5JUV9DTE9TRVBSSUNFX0FESi4xMC8yOC8yMDE1AQAAAMcsBAACAAAABTExLjc4AFmKjLwOH9UI9BWTGBIf1QgtQ0lRLk5BU0RBUUdTOktPUE4uSVFfQ0xPU0VQUklDRV9BREouOC8yMS8yMDE1AQAAAIJ3AAACAAAABTIuODc1ADNXPIAOH9UImL5GERIf1QgsQ0lRLk5BU0RBUUdTOkFESS5JUV9DTE9TRVBSSUNFX0FESi43LzIyLzIwMTUBAAAAE9YDAAIAAAAINTUuMzA2NjEAgj7KWA4f1Qihe1gLEh/VCClDSVEuTllTRTpORVUuSVFfQ0xPU0VQUklDRV9BREouMTEvMTkvMjAxNQEAAAA7IAQAAgAAAAkzOTMuODkxMDIAxEDQ1A4f1QhFpjocEh/VCC1DSVEuTkFTREFRR1M6TUFULklRX0NMT1NFUFJJQ0VfQURKLjEwLzIxLzIwMTUBAAAA3XkA</t>
  </si>
  <si>
    <t>AAIAAAAIMjEuNDc2MDEADzHwvQ4f1QhV68wYEh/VCClDSVEuTllTRTpUUk4uSVFfQ0xPU0VQUklDRV9BREouMTAvMjkvMjAxNQEAAADQuAQAAgAAAAcyNC44MDI0APZqLMMOH9UIN/WWGRIf1QgnQ0lRLk5ZU0U6VEcuSVFfQ0xPU0VQUklDRV9BREouOS8xOC8yMDE1AQAAAGLjAgACAAAACDEyLjI3NDQ5ACnjupYOH9UI49SoFBIf1QgoQ0lRLk5ZU0U6RFZBLklRX0NMT1NFUFJJQ0VfQURKLjgvMTgvMjAxNQEAAAA8iwAAAgAAAAI4MADa+r9zDh/VCDUZdg8SH9UIKUNJUS5OWVNFOlZNQy5JUV9DTE9TRVBSSUNFX0FESi4xMS8xMC8yMDE1AQAAAMHFBAACAAAACDk4LjY2OTg4ANovQcoOH9UIh7aWGhIf1QgoQ0lRLkFNRVg6VElTLklRX0NMT1NFUFJJQ0VfQURKLjcvMjMvMjAxNQEAAACUrAEAAgAAAAgyMS43NjkwOQDodJ5ZDh/VCDhSfgsSH9UILUNJUS5OQVNEQVFHUzpGSVZFLklRX0NMT1NFUFJJQ0VfQURKLjkvMjMvMjAxNQEAAACD7q4AAgAAAAUzMy4xMwBUgRWfDh/VCApz4hUSH9UIKENJUS5OWVNFOlRDSS5JUV9DTE9TRVBSSUNFX0FESi43LzI5LzIwMTUBAAAARLgEAAIAAAAHMTAuNzUwMQDAHThiDh/VCFzUzQwSH9UILUNJUS5OQVNEQVFHUzpIQVlOLklRX0NMT1NFUFJJQ0VfQURKLjcvMTYvMjAxNQEAAACNcgAAAgAAAAg0My41MTgzMQAoii9tDh/VCENnhA4SH9UIJ0NJUS5OWVNFOkwuSVFfQ0xP</t>
  </si>
  <si>
    <t>U0VQUklDRV9BREouMTEvMjQvMjAxNQEAAADqXAQAAgAAAAgzNy40MTU1MgDL8irZDh/VCPM/1xwSH9UILkNJUS5OQVNEQVFHUzpXTUdJLklRX0NMT1NFUFJJQ0VfQURKLjExLzE3LzIwMTUBAAAAfI8AAAIAAAAFMjEuODUAe/Ix0g4f1QhnyNUbEh/VCC5DSVEuTkFTREFRR1M6TEtGTi5JUV9DTE9TRVBSSUNFX0FESi4xMC8zMC8yMDE1AQAAAL72BQACAAAABzI4LjcyODcAMbMLxw4f1QhUxyIaEh/VCClDSVEuTllTRTpFU0wuSVFfQ0xPU0VQUklDRV9BREouMTEvMTIvMjAxNQEAAADrHwQAAgAAAAU3Ny41NQDijTfPDh/VCHvAZRsSH9UIKUNJUS5OWVNFOkFFTy5JUV9DTE9TRVBSSUNFX0FESi4xMC8yMS8yMDE1AQAAAPERBQACAAAACDE0LjM1MDU2ACEo6LcOH9UIxwv4FxIf1QgoQ0lRLk5ZU0U6RVJBLklRX0NMT1NFUFJJQ0VfQURKLjcvMjEvMjAxNQEAAACDlcMHAgAAAAUxOC40NAANeIVZDh/VCCK3dAsSH9UILENJUS5OQVNEQVFHUzpDWVRLLklRX0NMT1NFUFJJQ0VfQURKLjgvNC8yMDE1AQAAALNqAAACAAAABDYuNzgA2cnOXw4f1QizY2wMEh/VCC5DSVEuTkFTREFRR1M6U1NZUy5JUV9DTE9TRVBSSUNFX0FESi4xMC8yOC8yMDE1AQAAABeIAAACAAAABTI2LjY5AFhVLcMOH9UIkv2SGRIf1QgtQ0lRLk5BU0RBUUdTOk5YU1QuSVFfQ0xPU0VQUklDRV9BREouOS8xOC8yMDE1AQAAAO7pBwACAAAACDQ1</t>
  </si>
  <si>
    <t>LjkyMzc0ADbpj5UOH9UIgWZzFBIf1QguQ0lRLk5BU0RBUUdTOkxTVFIuSVFfQ0xPU0VQUklDRV9BREouMTAvMjMvMjAxNQEAAADTdwAAAgAAAAg2MS41MzI1NwCC03q7Dh/VCMwBdxgSH9UILUNJUS5OQVNEQVFHUzpGUkVELklRX0NMT1NFUFJJQ0VfQURKLjExLzQvMjAxNQEAAACh1gQAAgAAAAgxMy43ODg3OQDWGHzIDh/VCKm2UxoSH9UIKUNJUS5OWVNFOkxDSS5JUV9DTE9TRVBSSUNFX0FESi4xMC8xNC8yMDE1AQAAAJVXJAACAAAABTQzLjc4ABXVM7YOH9UIAvyqFxIf1QgoQ0lRLk5ZU0U6U0dZLklRX0NMT1NFUFJJQ0VfQURKLjgvMjUvMjAxNQEAAACJKwUAAwAAAAAAtzh+fA4f1QgLT8wQEh/VCC5DSVEuTkFTREFRR1M6RVJJSS5JUV9DTE9TRVBSSUNFX0FESi4xMS8xNy8yMDE1AQAAABJmjwICAAAABDcuMDgAseRC1A4f1QgFph8cEh/VCC1DSVEuTkFTREFRR1M6VElUTi5JUV9DTE9TRVBSSUNFX0FESi44LzE0LzIwMTUBAAAAxZ9EAAIAAAAFMTQuMTkAyLMXgw4f1QgIi6oREh/VCC1DSVEuTkFTREFRR1M6RkFTVC5JUV9DTE9TRVBSSUNFX0FESi43LzIwLzIwMTUBAAAAmyEEAAIAAAAIMzkuMjg3MDYACkT1Zg4f1QiBK6MNEh/VCC1DSVEuTkFTREFRR006RlJCSy5JUV9DTE9TRVBSSUNFX0FESi4xMC82LzIwMTUBAAAAnh4EAAIAAAAEMy43MwCMP1ajDh/VCKBCnhYSH9UILUNJUS5OQVNEQVFHTTpC</t>
  </si>
  <si>
    <t>TENNLklRX0NMT1NFUFJJQ0VfQURKLjExLzYvMjAxNQEAAACz+MIBAgAAAAUxNi4zOQA2ZPXHDh/VCAMrSxoSH9UILENJUS5OQVNEQVFHTTpDTFNELklRX0NMT1NFUFJJQ0VfQURKLjgvMy8yMDE1AQAAAA3xrQgDAAAAAAAojIpfDh/VCOtGZwwSH9UIKUNJUS5OWVNFOk5VRS5JUV9DTE9TRVBSSUNFX0FESi4xMC8yMy8yMDE1AQAAAHHSAgACAAAACDQxLjAwNzk5AJa2wL0OH9UIRAbBGBIf1QgtQ0lRLk5BU0RBUUdTOkxBVVIuSVFfQ0xPU0VQUklDRV9BREouOS8xOC8yMDE1AQAAALeIAAADAAAAAAC7MV+ODh/VCM4lXBMSH9UILENJUS5OQVNEQVFHTTpSRE5ULklRX0NMT1NFUFJJQ0VfQURKLjkvNC8yMDE1AQAAALuzBQACAAAABDUuOTMAR8aNlQ4f1Qh4yWkUEh/VCChDSVEuTllTRTpST0suSVFfQ0xPU0VQUklDRV9BREouOS8xNC8yMDE1AQAAANiVBAACAAAABzEwMC4wNzQAv+HTkQ4f1Qh9+uoTEh/VCCpDSVEuTllTRTpOTFNOLklRX0NMT1NFUFJJQ0VfQURKLjEwLzE2LzIwMTUBAAAAaHMGAAIAAAAINDUuMjAzNjIA4XxSug4f1QgiUEgYEh/VCC5DSVEuTkFTREFRR006V0xETi5JUV9DTE9TRVBSSUNFX0FESi4xMS8xOC8yMDE1AQAAAEIYQgACAAAABDguNTkATEsw1g4f1QhvZWwcEh/VCClDSVEuTllTRTpUT1dSLklRX0NMT1NFUFJJQ0VfQURKLjcvMTAvMjAxNQEAAABCiwAAAgAAAAgyNS45NzM4NACg</t>
  </si>
  <si>
    <t>ty9aDh/VCB6alAsSH9UIKENJUS5OWVNFOlJFUy5JUV9DTE9TRVBSSUNFX0FESi43LzE1LzIwMTUBAAAAZd4CAAIAAAAIMTIuNzQ1MDgAs9XXVQ4f1Qh8QeYKEh/VCC1DSVEuTkFTREFRR1M6QVBPRy5JUV9DTE9TRVBSSUNFX0FESi45LzIzLzIwMTUBAAAAqtQDAAIAAAAINDYuMDIwNjgAtje1mQ4f1QjBjiMVEh/VCClDSVEuTllTRTpSWUkuSVFfQ0xPU0VQUklDRV9BREouMTEvMjQvMjAxNQEAAADC6Q8FAgAAAAQ0Ljg4AK6jkNgOH9UIjb62HBIf1QgnQ0lRLk5ZU0U6TkUuSVFfQ0xPU0VQUklDRV9BREouOC8xOS8yMDE1AQAAADlyBAACAAAACDExLjk1NzEzAB05zX4OH9UI7PMUERIf1QgtQ0lRLk5BU0RBUUdNOlNBTE0uSVFfQ0xPU0VQUklDRV9BREouOC8xNy8yMDE1AQAAAGAbBgACAAAABzUuNzc2MzIAP4w6eg4f1Qia2YEQEh/VCChDSVEuTllTRTpBSkcuSVFfQ0xPU0VQUklDRV9BREouNy8xMC8yMDE1AQAAABrZAwACAAAACDQ0LjM1NTY5AOLNI10OH9UI1aECDBIf1QgtQ0lRLk5BU0RBUUdNOkNNUlguSVFfQ0xPU0VQUklDRV9BREouMTAvMi8yMDE1AQAAAPsOMgACAAAABTQxLjM3ADrUnJsOH9UIuy5jFRIf1QgoQ0lRLk5ZU0U6R0lTLklRX0NMT1NFUFJJQ0VfQURKLjgvMTEvMjAxNQEAAAAbMQQAAgAAAAg1NS4wNTEzNwDcsL1zDh/VCAg2ew8SH9UIKkNJUS5OWVNFOkNVTFAuSVFfQ0xPU0VQUklD</t>
  </si>
  <si>
    <t>RV9BREouMTEvMjUvMjAxNQEAAAAIDAQAAgAAAAgyNi45MDE1NwCsGRLZDh/VCA9Y1RwSH9UIJ0NJUS5OWVNFOlRUSS5JUV9DTE9TRVBSSUNFX0FESi43LzIvMjAxNQEAAADaiQAAAgAAAAQ2LjE3AN5XxlcOH9UIrnkzCxIf1QguQ0lRLk5BU0RBUUdNOkFMUk4uSVFfQ0xPU0VQUklDRV9BREouMTAvMzAvMjAxNQEAAAApIkwBAwAAAAAAYxn7wQ4f1QjhCmcZEh/VCChDSVEuTllTRTpDT08uSVFfQ0xPU0VQUklDRV9BREouOS8yNC8yMDE1AQAAALkFBAACAAAACTE1My43OTIzNQDL+vqbDh/VCDiYchUSH9UIKENJUS5OWVNFOkJHRy5JUV9DTE9TRVBSSUNFX0FESi44LzE4LzIwMTUBAAAAC+oDAAIAAAAIMTguNzUzODYAE2PZdg4f1QjsFP0PEh/VCC5DSVEuTkFTREFRR1M6Q09MTS5JUV9DTE9TRVBSSUNFX0FESi4xMC8yNy8yMDE1AQAAACzdBQACAAAACDQ5LjIwMzE2AKgkbMEOH9UIIp1ZGRIf1QgoQ0lRLk5ZU0U6UFpOLklRX0NMT1NFUFJJQ0VfQURKLjEwLzkvMjAxNQEAAADo6zYAAgAAAAc4LjE2MjE2ANZpQbAOH9UIqqDrFhIf1QgtQ0lRLk5BU0RBUUdNOk9NRVIuSVFfQ0xPU0VQUklDRV9BREouNy8xMC8yMDE1AQAAAIR+AAACAAAABTE3LjMzAKzqXVsOH9UIlNS6CxIf1QgtQ0lRLk5BU0RBUUdTOkRFUE8uSVFfQ0xPU0VQUklDRV9BREouNy8yMC8yMDE1AQAAACmKBQACAAAABTMyLjczALAur28OH9UI</t>
  </si>
  <si>
    <t>tg7hDhIf1QgoQ0lRLk5ZU0U6RkFGLklRX0NMT1NFUFJJQ0VfQURKLjgvMjAvMjAxNQEAAAD36JICAgAAAAczOC4xOTE0AMeg7nsOH9UI8sq2EBIf1QgtQ0lRLk5BU0RBUUdTOlBPREQuSVFfQ0xPU0VQUklDRV9BREouOC8xMi8yMDE1AQAAAJxxCQACAAAABTM0LjA3AA/eZ3cOH9UI3uMdEBIf1QgtQ0lRLk5BU0RBUUdTOlJPQ0suSVFfQ0xPU0VQUklDRV9BREouNi8yOS8yMDE1AQAAAB8aBQACAAAABTIwLjI1AHe4TV4OH9UITJUuDBIf1QgtQ0lRLk5BU0RBUUdTOkVTR1IuSVFfQ0xPU0VQUklDRV9BREouMTAvNi8yMDE1AQAAAGMXFAACAAAABjE0OC42MQBP42uhDh/VCOfKThYSH9UILUNJUS5OQVNEQVFHUzpBQVBMLklRX0NMT1NFUFJJQ0VfQURKLjgvMjEvMjAxNQEAAABpYQAAAgAAAAkxMDEuNzUxMjUAq49khA4f1Qj32eIREh/VCClDSVEuTllTRTpISUwuSVFfQ0xPU0VQUklDRV9BREouMTEvMTYvMjAxNQEAAADDekEAAgAAAAQzLjIxAPLfeNAOH9UIAW2QGxIf1QgoQ0lRLk5ZU0U6SkVDLklRX0NMT1NFUFJJQ0VfQURKLjEwLzUvMjAxNQEAAAAvTgQAAgAAAAgzOC45MDQ1NQDstqCxDh/VCObyGBcSH9UIKENJUS5OWVNFOkFNUC5JUV9DTE9TRVBSSUNFX0FESi4xMS8zLzIwMTUBAAAAm40/AAIAAAAJMTExLjg5NDc4APWhwcYOH9UInc4VGhIf1QgoQ0lRLk5ZU0U6U1hDLklRX0NMT1NFUFJJQ0VfQURK</t>
  </si>
  <si>
    <t>LjgvMjUvMjAxNQEAAAC4bowCAgAAAAc5Ljc0MjM3ALMudXIOH9UIGUtUDxIf1QgtQ0lRLk5BU0RBUUdTOkFSTkEuSVFfQ0xPU0VQUklDRV9BREouOS8xMC8yMDE1AQAAAMJhAAACAAAABDI3LjEACFUAhQ4f1QgmMPMREh/VCChDSVEuTllTRTpNQ0QuSVFfQ0xPU0VQUklDRV9BREouOS8yOC8yMDE1AQAAAOAgAgACAAAACDkwLjU4Mjg0AOwpHpkOH9UIRKwBFRIf1QgoQ0lRLk5ZU0U6RklTLklRX0NMT1NFUFJJQ0VfQURKLjcvMjkvMjAxNQEAAACs05kAAgAAAAg2MS4yMTE1NQA6D31uDh/VCLNcuw4SH9UIKENJUS5OWVNFOkVOUy5JUV9DTE9TRVBSSUNFX0FESi43LzI5LzIwMTUBAAAAEmwJAAIAAAAINjAuNTYzODcA/ak5cA4f1QgQfvcOEh/VCChDSVEuTllTRTpQU0IuSVFfQ0xPU0VQUklDRV9BREouOC8yNi8yMDE1AQAAAP3YBQACAAAACDY3Ljk2MTMxAMJVdXIOH9UI99dSDxIf1QgqQ0lRLk5ZU0U6UllBTS5JUV9DTE9TRVBSSUNFX0FESi4xMC8yMC8yMDE1AQAAAJOtlQ8CAAAABjcuODc0OQDhfFK6Dh/VCHMTSRgSH9UIKUNJUS5OWVNFOkxITy5JUV9DTE9TRVBSSUNFX0FESi4xMC8yOS8yMDE1AQAAALLZBQACAAAACDI2LjAzNDM4AEh0McMOH9UIo9+XGRIf1QgpQ0lRLk5ZU0U6TFRDLklRX0NMT1NFUFJJQ0VfQURKLjEwLzEzLzIwMTUBAAAA+/sEAAIAAAAIMzkuNzU3NjIAmYK2uQ4f1QjZqDAYEh/V</t>
  </si>
  <si>
    <t>CClDSVEuTllTRTpXU08uSVFfQ0xPU0VQUklDRV9BREouMTEvMTEvMjAxNQEAAAB1yAQAAgAAAAgxMTUuNjA1MgAhMz3PDh/VCFZ/XxsSH9UIKENJUS5OWVNFOkRIUi5JUV9DTE9TRVBSSUNFX0FESi44LzE5LzIwMTUBAAAAlQ0EAAIAAAAINjcuNzYyMjIAEQs2fA4f1Qj8Z8AQEh/VCC1DSVEuTkFTREFRR1M6Q0VSTi5JUV9DTE9TRVBSSUNFX0FESi44LzIxLzIwMTUBAAAAK/YDAAIAAAAFNjEuNzIAs2+kgg4f1QhscKQREh/VCChDSVEuTllTRTpDU1YuSVFfQ0xPU0VQUklDRV9BREouOS8xNy8yMDE1AQAAAApxBQACAAAACDIxLjk4NTQ5AHskY5QOH9UI70s+FBIf1QgtQ0lRLk5BU0RBUUdNOlBCSVAuSVFfQ0xPU0VQUklDRV9BREouOC8xNy8yMDE1AQAAAMgLtAACAAAACDE0LjE1NzI3AOYhwHMOH9UICqR1DxIf1QgoQ0lRLk5ZU0U6V0JDLklRX0NMT1NFUFJJQ0VfQURKLjcvMjIvMjAxNQEAAACAlvUBAgAAAAUxMjIuMQBdXLRsDh/VCOEveQ4SH9UIKUNJUS5OWVNFOlJUTi5JUV9DTE9TRVBSSUNFX0FESi4xMC8xMy8yMDE1AQAAAIycAQACAAAACTEwNi4yMDI3MgB6IGizDh/VCL1uYRcSH9UIKUNJUS5OWVNFOkNBQ0kuSVFfQ0xPU0VQUklDRV9BREouMTEvNC8yMDE1AQAAAPFsAQACAAAABjEwMC41OACwyezKDh/VCKtnqBoSH9UILkNJUS5OQVNEQVFHUzpDTEFSLklRX0NMT1NFUFJJQ0VfQURKLjEwLzE0</t>
  </si>
  <si>
    <t>LzIwMTUBAAAAXBOCAQIAAAAFNS4zODUAmYK2uQ4f1QgbRTEYEh/VCC1DSVEuTkFTREFRR1M6RFNQRy5JUV9DTE9TRVBSSUNFX0FESi45LzI1LzIwMTUBAAAAX2wAAAIAAAAEOS4yMgAQeB6ZDh/VCMolABUSH9UILUNJUS5OQVNEQVFHUzpUVFMuSVFfQ0xPU0VQUklDRV9BREouMTAvMTkvMjAxNQEAAABamUMAAgAAAAgxMi45MzkzNQDdu++9Dh/VCH2qzxgSH9UILUNJUS5OQVNEQVFHUzpOQ0xILklRX0NMT1NFUFJJQ0VfQURKLjcvMTQvMjAxNQEAAADvyT8AAgAAAAU1OS4yMgAegmZhDh/VCDuAqgwSH9UILUNJUS5OQVNEQVFHUzpDQ0JHLklRX0NMT1NFUFJJQ0VfQURKLjcvMjEvMjAxNQEAAAA3hQUAAgAAAAgxNS4wMjc3NQDvaKdhDh/VCCB/tAwSH9UIJ0NJUS5OWVNFOlpCSC5JUV9DTE9TRVBSSUNFX0FESi44LzUvMjAxNQEAAABwBwQAAgAAAAkxMDEuOTI0MTcAgD0Xcw4f1QgavGoPEh/VCClDSVEuTllTRTpVRlMuSVFfQ0xPU0VQUklDRV9BREouMTEvMjUvMjAxNQEAAADKSQ4CAgAAAAgzNy44NjEyMwCsGRLZDh/VCGFr1RwSH9UILUNJUS5OQVNEQVFHUzpXREFZLklRX0NMT1NFUFJJQ0VfQURKLjgvMjAvMjAxNQEAAACHY2sBAgAAAAU3Ny4wMgA1MliEDh/VCAbQ1BESH9UILUNJUS5OQVNEQVFHUzpGSUJLLklRX0NMT1NFUFJJQ0VfQURKLjcvMzEvMjAxNQEAAADtzA8AAgAAAAgyNi4yMDYxNQBuCKRs</t>
  </si>
  <si>
    <t>Dh/VCMefcg4SH9UILENJUS5OQVNEQVFHUzpNWUwuSVFfQ0xPU0VQUklDRV9BREouOS8yNS8yMDE1AQAAAJttBAACAAAABTQzLjYxAPSXdJgOH9UIkarvFBIf1QgpQ0lRLk5ZU0U6V01DLklRX0NMT1NFUFJJQ0VfQURKLjExLzIwLzIwMTUBAAAAnSWWAwIAAAAHOC43MzAxNACb80TXDh/VCBrijhwSH9UIKUNJUS5OWVNFOlJBVEUuSVFfQ0xPU0VQUklDRV9BREouNy8yMi8yMDE1AQAAAG11AAACAAAABDkuNzEAoREYag4f1Qi2/hMOEh/VCClDSVEuTllTRTpNTUMuSVFfQ0xPU0VQUklDRV9BREouMTAvMjAvMjAxNQEAAAD+OAcAAgAAAAg1Mi4wODM4NQDMfwq8Dh/VCG9NixgSH9UIKENJUS5OWVNFOkFZWC5JUV9DTE9TRVBSSUNFX0FESi43LzE1LzIwMTUBAAAAZW+CAAMAAAAAAFc8umMOH9UIqCElDRIf1QgtQ0lRLk5BU0RBUUdTOkRPUk0uSVFfQ0xPU0VQUklDRV9BREouMTAvNS8yMDE1AQAAAJiQBAACAAAABTUyLjc0AEjQLaIOH9UIThxzFhIf1QgoQ0lRLk5ZU0U6SFlILklRX0NMT1NFUFJJQ0VfQURKLjExLzYvMjAxNQEAAAAl8QAPAgAAAAUzMS43NABtDqXLDh/VCI2exhoSH9UILkNJUS5OQVNEQVFHUzpKVU5PLklRX0NMT1NFUFJJQ0VfQURKLjExLzE5LzIwMTUBAAAATgoMDwIAAAAFNTMuNjIA+BvW1Q4f1Qj7SV0cEh/VCChDSVEuTllTRTpTQ1MuSVFfQ0xPU0VQUklDRV9BREouNy8yOC8yMDE1AQAA</t>
  </si>
  <si>
    <t>AJ3IBQACAAAACDE2LjE3MjY4AEyw42wOH9UIRWJ9DhIf1QgsQ0lRLk5BU0RBUUdTOkNTRkwuSVFfQ0xPU0VQUklDRV9BREouOC81LzIwMTUBAAAA15gKAAIAAAAIMTMuOTE3NTIAD5Gxbw4f1QiTdt4OEh/VCC5DSVEuTkFTREFRR1M6SkJIVC5JUV9DTE9TRVBSSUNFX0FESi4xMC8xMy8yMDE1AQAAADBABAACAAAABzcxLjE5NDQAGJVQtg4f1QgssLwXEh/VCClDSVEuTllTRTpDSENULklRX0NMT1NFUFJJQ0VfQURKLjcvMjcvMjAxNQEAAAAX4S0RAgAAAAgxNi4xMDg2MwBi+LhnDh/VCA7NwQ0SH9UIKENJUS5OWVNFOkNSTS5JUV9DTE9TRVBSSUNFX0FESi44LzI3LzIwMTUBAAAAJeABAAIAAAAFNjkuOTQAgiPOfg4f1QgKzxIREh/VCClDSVEuTllTRTpVQkEuSVFfQ0xPU0VQUklDRV9BREouMTEvMjAvMjAxNQEAAACyOAQAAgAAAAgxOC4wMjY4OQDJbAbVDh/VCENhPxwSH9UIKkNJUS5OWVNFOkZDRlMuSVFfQ0xPU0VQUklDRV9BREouMTAvMTkvMjAxNQEAAACk8QQAAgAAAAg0MS4xODQyOQCM4VC3Dh/VCEgc1RcSH9UIKENJUS5OWVNFOkNCUy5JUV9DTE9TRVBSSUNFX0FESi45LzExLzIwMTUBAAAAH6KnAQIAAAAINDIuOTAwNjEAZmP9kQ4f1Qglid8TEh/VCClDSVEuTllTRTpUR0kuSVFfQ0xPU0VQUklDRV9BREouMTAvMTkvMjAxNQEAAADeiwAAAgAAAAg0MS41MTAyMQDESHu7Dh/VCFV7dRgSH9UIJ0NJ</t>
  </si>
  <si>
    <t>US5OWVNFOlhQTy5JUV9DTE9TRVBSSUNFX0FESi44LzMvMjAxNQEAAAArizAAAgAAAAU0NC40MgDmJoRpDh/VCJc//g0SH9UIKENJUS5OWVNFOk9HRS5JUV9DTE9TRVBSSUNFX0FESi44LzI2LzIwMTUBAAAAwXoEAAIAAAAIMjUuMzk2MzUA45M7gA4f1QigQUoREh/VCChDSVEuTllTRTpNUFguSVFfQ0xPU0VQUklDRV9BREouNy8yOC8yMDE1AQAAAH5OCwACAAAABzUuNDE4ODYAECpMag4f1QjavCAOEh/VCCdDSVEuTllTRTpTLklRX0NMT1NFUFJJQ0VfQURKLjEwLzI2LzIwMTUBAAAAtl0GAAIAAAAENC43OAAZ6A24Dh/VCPaA+BcSH9UILENJUS5OQVNEQVFHUzpSUlIuSVFfQ0xPU0VQUklDRV9BREouOC8xNC8yMDE1AQAAAFe36AcDAAAAAABIAAx5Dh/VCAKoVhASH9UIKENJUS5OWVNFOkxQVC5JUV9DTE9TRVBSSUNFX0FESi45LzI4LzIwMTUBAAAA/xAFAAIAAAAIMjcuODU5OTUA6Fnbmg4f1Qjc+UQVEh/VCCxDSVEuTkFTREFRR1M6Q0FTWS5JUV9DTE9TRVBSSUNFX0FESi44LzcvMjAxNQEAAABF8gMAAgAAAAkxMDEuMTkwMzkAfADjcQ4f1QiIwzYPEh/VCC1DSVEuTkFTREFRR1M6Q0RYUy5JUV9DTE9TRVBSSUNFX0FESi43LzIyLzIwMTUBAAAA3TgwAAIAAAAEMy45MgAcQTtcDh/VCCHM5AsSH9UIKENJUS5OWVNFOkVDTC5JUV9DTE9TRVBSSUNFX0FESi44LzI1LzIwMTUBAAAA/xkEAAIAAAAJMTAxLjc2</t>
  </si>
  <si>
    <t>MTM0AHvJ938OH9UIE4E+ERIf1QgnQ0lRLk5ZU0U6QkVOLklRX0NMT1NFUFJJQ0VfQURKLjgvNC8yMDE1AQAAAB9wAAACAAAACDQzLjI4ODU0AHRmn2oOH9UI7ponDhIf1QguQ0lRLk5BU0RBUUNNOk9SUkYuSVFfQ0xPU0VQUklDRV9BREouMTAvMjMvMjAxNQEAAADxbzAAAgAAAAgxNy4zNDk4MQCXR27BDh/VCADgVhkSH9UIJ0NJUS5OWVNFOkVWQy5JUV9DTE9TRVBSSUNFX0FESi43LzkvMjAxNQEAAACUCwgAAgAAAAc3LjY5NDY4AGxlZ10OH9UIY5QSDBIf1QgoQ0lRLk5ZU0U6U0pXLklRX0NMT1NFUFJJQ0VfQURKLjcvMjgvMjAxNQEAAAAEmQQAAgAAAAgyOC41NzIyMwDP8LBwDh/VCEmaCA8SH9UIJ0NJUS5OWVNFOldQRy5JUV9DTE9TRVBSSUNFX0FESi44LzcvMjAxNQEAAAA9G5IPAgAAAAgxMC40NjAxMwBnwLZ4Dh/VCMUbRRASH9UILUNJUS5OQVNEQVFDTTpHUkJLLklRX0NMT1NFUFJJQ0VfQURKLjgvMTEvMjAxNQEAAACtdoQIAgAAAAUxMi4wOQCFNJV/Dh/VCFI2MxESH9UIJ0NJUS5OWVNFOkRMUi5JUV9DTE9TRVBSSUNFX0FESi43LzEvMjAxNQEAAABEfKgAAgAAAAg2Mi42ODAxNgBb57VdDh/VCNzwHgwSH9UIKUNJUS5OWVNFOlJORy5JUV9DTE9TRVBSSUNFX0FESi4xMC8yMi8yMDE1AQAAAOOZJAACAAAABDE5LjEA59/AvQ4f1QgouMAYEh/VCC1DSVEuTkFTREFRR1M6WU9SVy5JUV9DTE9TRVBS</t>
  </si>
  <si>
    <t>SUNFX0FESi42LzE5LzIwMTUBAAAA6s8EAAIAAAAIMjAuOTQzMzgA+htLVQ4f1Qh/GcoKEh/VCC1DSVEuTkFTREFRR1M6Q0JPRS5JUV9DTE9TRVBSSUNFX0FESi42LzI2LzIwMTUBAAAAqc7xAQIAAAAINTUuNTkxNTEAV+hJYA4f1QjvxnUMEh/VCCdDSVEuTllTRTpNTlIuSVFfQ0xPU0VQUklDRV9BREouOS84LzIwMTUBAAAA8GgEAAIAAAAHOC4zMjk2OQAspQCFDh/VCEin8RESH9UIK0NJUS5CRVI6TlRCLkJILklRX0NMT1NFUFJJQ0VfQURKLjEwLzE5LzIwMTUBAAAAE1YNAAIAAAAIMTYuNjQ3NTMAlCPXwA4f1QiV/TQZEh/VCChDSVEuTllTRTpMVy5JUV9DTE9TRVBSSUNFX0FESi4xMC8xMi8yMDE1AQAAAJZ3UBYDAAAAAAB2EpavDh/VCKxgyBYSH9UILkNJUS5OQVNEQVFHUzpTWUtFLklRX0NMT1NFUFJJQ0VfQURKLjExLzE4LzIwMTUBAAAAh0wFAAIAAAAFMzAuNzUAh7Jo1Q4f1QiqC0wcEh/VCChDSVEuTllTRTpHTS5JUV9DTE9TRVBSSUNFX0FESi4xMC8xNi8yMDE1AQAAAFTupQMCAAAACDMwLjMwNTk3AHs/+LgOH9UIchcYGBIf1QguQ0lRLk5BU0RBUUdTOk5DT00uSVFfQ0xPU0VQUklDRV9BREouMTEvMTIvMjAxNQEAAAA2qdUPAgAAAAUyNi4wNABlcJvODh/VCMtIShsSH9UILUNJUS5OQVNEQVFHUzpQUEMuSVFfQ0xPU0VQUklDRV9BREouMTAvMjEvMjAxNQEAAADVhwQAAgAAAAgxNy4xNDc2MgD1</t>
  </si>
  <si>
    <t>YWq4Dh/VCPlABBgSH9UILUNJUS5OQVNEQVFHUzpNU0JJLklRX0NMT1NFUFJJQ0VfQURKLjcvMjAvMjAxNQEAAACtqgsAAwAAAAAAW0hnaw4f1Qh/C0sOEh/VCClDSVEuTllTRTpGQ1BULklRX0NMT1NFUFJJQ0VfQURKLjExLzUvMjAxNQEAAAAC1mwSAgAAAAgxMS44NzU2MQBWU3fGDh/VCFnnCRoSH9UIKUNJUS5OWVNFOkpXLkEuSVFfQ0xPU0VQUklDRV9BREouOS8yOC8yMDE1AQAAAILLBAACAAAACDQ2LjUxNTk2AAjZPqIOH9UIZf53FhIf1QgoQ0lRLk5ZU0U6V0FULklRX0NMT1NFUFJJQ0VfQURKLjkvMjQvMjAxNQEAAAB7jgAAAgAAAAYxMTguNzIA0UgUnw4f1QgBqO4VEh/VCCxDSVEuTkFTREFRR1M6T0NGQy5JUV9DTE9TRVBSSUNFX0FESi45LzkvMjAxNQEAAAC6jwUAAgAAAAgxNi40OTU5NABVEDiLDh/VCDqL4BISH9UILUNJUS5OQVNEQVFDTTpIUlRYLklRX0NMT1NFUFJJQ0VfQURKLjgvMTQvMjAxNQEAAAAuXwAAAgAAAAQyOS42AIbxuHoOH9UICoqKEBIf1QgtQ0lRLk5BU0RBUUNNOlBEVlcuSVFfQ0xPU0VQUklDRV9BREouOC8xMC8yMDE1AQAAAM/QmAECAAAABTI2LjMyAGeAqXsOH9UIqOioEBIf1QgoQ0lRLk5ZU0U6S1JBLklRX0NMT1NFUFJJQ0VfQURKLjEwLzkvMjAxNQEAAADQRzkBAgAAAAUyMS40OAD5cC61Dh/VCKgzmhcSH9UIJkNJUS5OWVNFOlguSVFfQ0xPU0VQUklDRV9BREouOS8x</t>
  </si>
  <si>
    <t>OC8yMDE1AQAAABDOBAACAAAACDEyLjkwNDg3AGtDIpAOH9UISOCjExIf1QgtQ0lRLk5BU0RBUUdTOklOQVAuSVFfQ0xPU0VQUklDRV9BREouMTEvMi8yMDE1AQAAAKR1AAACAAAABDcuMjMAvrAwww4f1QheSp4ZEh/VCChDSVEuTllTRTpNREMuSVFfQ0xPU0VQUklDRV9BREouNy8yOC8yMDE1AQAAAAvDAgACAAAACDI1LjQ3MDk2AFf2L2gOH9UILN/NDRIf1QguQ0lRLk5BU0RBUUdTOk5UTlguSVFfQ0xPU0VQUklDRV9BREouMTEvMTAvMjAxNQEAAAC5EY4HAwAAAAAAC+/CzA4f1QhqSPUaEh/VCCxDSVEuTkFTREFRR1M6V05FQi5JUV9DTE9TRVBSSUNFX0FESi45LzIvMjAxNQEAAAAYDh0AAgAAAAY3LjE5MjgAuAJ5iw4f1Qj08+YSEh/VCCxDSVEuTkFTREFRR1M6RE9YLklRX0NMT1NFUFJJQ0VfQURKLjcvMTcvMjAxNQEAAABuYAAAAgAAAAg1NS4wNzY2NgB2uohnDh/VCHcKuQ0SH9UIKENJUS5OWVNFOlNUVC5JUV9DTE9TRVBSSUNFX0FESi43LzE3LzIwMTUBAAAAceECAAIAAAAINzUuNzgzMzUAdpZnaw4f1QgqSEoOEh/VCCpDSVEuTllTRTpKRUxELklRX0NMT1NFUFJJQ0VfQURKLjEwLzEzLzIwMTUBAAAAwV1wCAMAAAAAAPZtrrgOH9UIFuMUGBIf1QgqQ0lRLk5ZU0U6R1JVQi5JUV9DTE9TRVBSSUNFX0FESi4xMC8xMy8yMDE1AQAAAH3OCgACAAAABTMwLjE4AGau1bIOH9UIA8s+FxIf1QgnQ0lRLk5Z</t>
  </si>
  <si>
    <t>U0U6QktVLklRX0NMT1NFUFJJQ0VfQURKLjkvOS8yMDE1AQAAAHz5iwMCAAAACDMzLjM2MjQ5AAOmLIkOH9UIGnWZEhIf1QgtQ0lRLk5BU0RBUUdTOlRIUk0uSVFfQ0xPU0VQUklDRV9BREouNy8xNC8yMDE1AQAAACEvBQACAAAABTUxLjY1AAuTKlcOH9UI0KIWCxIf1QgpQ0lRLk5ZU0U6T0dTLklRX0NMT1NFUFJJQ0VfQURKLjEwLzI4LzIwMTUBAAAA4FmGDgIAAAAINDYuOTQyMzkAHm25ww4f1QiXM6gZEh/VCClDSVEuTllTRTpVUFMuSVFfQ0xPU0VQUklDRV9BREouMTEvMTAvMjAxNQEAAADqowMAAgAAAAg5OC4zMDA0NQCL/0PNDh/VCAhiBRsSH9UILUNJUS5OQVNEQVFHUzpTSExPLklRX0NMT1NFUFJJQ0VfQURKLjcvMTQvMjAxNQEAAADV9wQAAgAAAAUxMi42NwDLvmVhDh/VCNoprgwSH9UILkNJUS5OQVNEQVFHUzpCRklOLklRX0NMT1NFUFJJQ0VfQURKLjEwLzI3LzIwMTUBAAAAOYMNAAIAAAAIMTIuMTQ1MjEADdW2ww4f1Qh7m6UZEh/VCCpDSVEuTllTRTpDTkRULklRX0NMT1NFUFJJQ0VfQURKLjExLzE4LzIwMTUBAAAA7R9MEwMAAAAAAL3AvdIOH9UIlLjmGxIf1QgpQ0lRLk5ZU0U6TUNTLklRX0NMT1NFUFJJQ0VfQURKLjEwLzEyLzIwMTUBAAAA1sICAAIAAAAIMjAuMTgyMjgAD+43sg4f1Qhv8CwXEh/VCCxDSVEuTkFTREFRQ006TllNWC5JUV9DTE9TRVBSSUNFX0FESi45LzkvMjAxNQEAAAAN</t>
  </si>
  <si>
    <t>8gUAAgAAAAQyLjQ1AG1iu4kOH9UI+1KgEhIf1QgtQ0lRLk5BU0RBUUdTOlFERUwuSVFfQ0xPU0VQUklDRV9BREouNy8yOS8yMDE1AQAAAInzAQACAAAABTIxLjQ3AOhAGm8OH9UI9RDNDhIf1QgoQ0lRLk5ZU0U6Q0RSLklRX0NMT1NFUFJJQ0VfQURKLjgvMTMvMjAxNQEAAACw8gMAAgAAAAc2LjQ4NTMyAGVdIXoOH9UIiPRzEBIf1QgoQ0lRLk5ZU0U6QkZTLklRX0NMT1NFUFJJQ0VfQURKLjcvMTAvMjAxNQEAAACHAAUAAgAAAAg0Ny40MjQyMQDev6RXDh/VCLSBJgsSH9UIKENJUS5OWVNFOkFWQi5JUV9DTE9TRVBSSUNFX0FESi42LzI2LzIwMTUBAAAAtQUFAAIAAAAJMTUxLjM2MjM3AKsxKVcOH9UITa8ZCxIf1QgoQ0lRLk5ZU0U6VFdJLklRX0NMT1NFUFJJQ0VfQURKLjkvMzAvMjAxNQEAAAAQiwAAAgAAAAc2LjU3Mzc4AKAd55cOH9UIpiLcFBIf1QgpQ0lRLk5ZU0U6QlJTUy5JUV9DTE9TRVBSSUNFX0FESi42LzMwLzIwMTUBAAAARYFEAgIAAAAIMTYuNzc2MzcAFUoUWw4f1QjjN7ELEh/VCCxDSVEuTkFTREFRR1M6RVFJWC5JUV9DTE9TRVBSSUNFX0FESi45LzEvMjAxNQEAAAAqbgAAAgAAAAkyNDIuNTQxMjQAJba+kw4f1QjKySgUEh/VCCpDSVEuQU1FWDpSTEdULklRX0NMT1NFUFJJQ0VfQURKLjEwLzI4LzIwMTUBAAAAMgE3AAIAAAAEMy43MgDEgrjDDh/VCB8nrhkSH9UIKUNJUS5OWVNFOkRIUi5J</t>
  </si>
  <si>
    <t>UV9DTE9TRVBSSUNFX0FESi4xMC8xNi8yMDE1AQAAAJUNBAACAAAACDY2LjYwNjcxAEdqUbcOH9UI9/XdFxIf1QguQ0lRLk5BU0RBUUdTOldNR0kuSVFfQ0xPU0VQUklDRV9BREouMTEvMjcvMjAxNQEAAAB8jwAAAgAAAAUyMC45NQCAjOvaDh/VCLuaJh0SH9UILkNJUS5OQVNEQVFHUzpTQUJSLklRX0NMT1NFUFJJQ0VfQURKLjExLzI3LzIwMTUBAAAAraIrDwIAAAAHMjguNDMwNgCAjOvaDh/VCMPcGh0SH9UIKENJUS5OWVNFOkZSLklRX0NMT1NFUFJJQ0VfQURKLjEwLzI4LzIwMTUBAAAAyh0FAAIAAAAIMjEuMzYyMjkAMlJ7vg4f1Qiy39sYEh/VCC1DSVEuTkFTREFRR1M6U0dNTy5JUV9DTE9TRVBSSUNFX0FESi44LzI4LzIwMTUBAAAAAkwGAAIAAAAENy44NQDX3KKFDh/VCBRtDRISH9UIJkNJUS5OWVNFOkxXLklRX0NMT1NFUFJJQ0VfQURKLjkvMi8yMDE1AQAAAJZ3UBYDAAAAAABpNaGMDh/VCCVQGRMSH9UILkNJUS5OQVNEQVFHUzpTQlVYLklRX0NMT1NFUFJJQ0VfQURKLjExLzE2LzIwMTUBAAAAuYcAAAIAAAAINTkuMDA2NjMAUEwO0Q4f1QgXmaobEh/VCC1DSVEuTkFTREFRQ006R0NCQy5JUV9DTE9TRVBSSUNFX0FESi43LzMxLzIwMTUBAAAAPgkGAAIAAAAIMTQuMDY2MDIAtktbWQ4f1Qge2W0LEh/VCC5DSVEuTkFTREFRR1M6TlZMTi5JUV9DTE9TRVBSSUNFX0FESi4xMC8yOC8yMDE1AQAAAAKP</t>
  </si>
  <si>
    <t>BAACAAAABTE0Ljc1AGNXR8QOH9UIY7TIGRIf1QguQ0lRLk5BU0RBUUdTOlVORkkuSVFfQ0xPU0VQUklDRV9BREouMTAvMjIvMjAxNQEAAAD3kgUAAgAAAAU1NC41OQA3E2vBDh/VCK8aVhkSH9UIKENJUS5OWVNFOk5LRS5JUV9DTE9TRVBSSUNFX0FESi44LzE3LzIwMTUBAAAAjXQEAAIAAAAINTUuOTcxMzYAQlo4eA4f1QhgJzYQEh/VCC1DSVEuTkFTREFRR1M6TFNUUi5JUV9DTE9TRVBSSUNFX0FESi45LzE0LzIwMTUBAAAA03cAAAIAAAAINjYuMTY3NTcAreImlg4f1Qg3TJUUEh/VCC1DSVEuTkFTREFRQ006Q0RFVi5JUV9DTE9TRVBSSUNFX0FESi4xMS82LzIwMTUBAAAA5HdJEwMAAAAAABmlQcoOH9UI46iTGhIf1QgtQ0lRLk5BU0RBUUdTOk1TRlQuSVFfQ0xPU0VQUklDRV9BREouOS8yNC8yMDE1AQAAAEtVAAACAAAACDQxLjczMjQ4APJyc5gOH9UIrjjkFBIf1QgtQ0lRLk5BU0RBUUdNOkRPVkEuSVFfQ0xPU0VQUklDRV9BREouOC8yNy8yMDE1AQAAAO2oAhgDAAAAAAC4qkp0Dh/VCFjLlg8SH9UIKUNJUS5OWVNFOlNJVEUuSVFfQ0xPU0VQUklDRV9BREouOC8xMC8yMDE1AQAAANKAAQADAAAAAADAXpd1Dh/VCBnU0A8SH9UIKENJUS5OWVNFOkNOSy5JUV9DTE9TRVBSSUNFX0FESi43LzMwLzIwMTUBAAAADjruAQIAAAAIMzYuNjQwNTcAtbu5Zw4f1QhBBcUNEh/VCChDSVEuTllTRTpGUkMuSVFfQ0xP</t>
  </si>
  <si>
    <t>U0VQUklDRV9BREouOC8yMS8yMDE1AQAAAP8nBAACAAAACDU5LjA5MzgzAIhjpIAOH9UILJlYERIf1QgoQ0lRLk5ZU0U6U0ZTLklRX0NMT1NFUFJJQ0VfQURKLjcvMjkvMjAxNQEAAAB6Nk8PAgAAAAUxNi45NQDoQBpvDh/VCPUQzQ4SH9UIKUNJUS5OWVNFOk5YUlQuSVFfQ0xPU0VQUklDRV9BREouMTEvMy8yMDE1AQAAAAvITRACAAAACDEyLjMxMjY4AKfzR8QOH9UIUni3GRIf1QgoQ0lRLk5ZU0U6T0RDLklRX0NMT1NFUFJJQ0VfQURKLjcvMTAvMjAxNQEAAAAyeQQAAgAAAAgyNy44NDc2OQC5fyNdDh/VCBY+AwwSH9UILUNJUS5OQVNEQVFHUzpQUk9WLklRX0NMT1NFUFJJQ0VfQURKLjEwLzcvMjAxNQEAAAB/kgUAAgAAAAgxNS40MjQyNgD9IrucDh/VCGEhjxUSH9UIKENJUS5OWVNFOkhMVC5JUV9DTE9TRVBSSUNFX0FESi44LzI1LzIwMTUBAAAAHnMAAAIAAAAINDcuMjAyNTUAjhW6gw4f1QiLjcUREh/VCC1DSVEuTkFTREFRR1M6VFNMQS5JUV9DTE9TRVBSSUNFX0FESi45LzE1LzIwMTUBAAAAEMaiAQIAAAAGMjUzLjU3AJkVAY8OH9UIyCx1ExIf1QgoQ0lRLk5ZU0U6U1BBLklRX0NMT1NFUFJJQ0VfQURKLjEwLzEvMjAxNQEAAAD/pAQAAgAAAAUyMS41NwAmidWwDh/VCBst/RYSH9UILkNJUS5OQVNEQVFHUzpLVE9TLklRX0NMT1NFUFJJQ0VfQURKLjEwLzIyLzIwMTUBAAAALI8AAAIAAAAENC44NgCU</t>
  </si>
  <si>
    <t>8+e9Dh/VCI7MyBgSH9UIKENJUS5OWVNFOkRSUS5JUV9DTE9TRVBSSUNFX0FESi45LzIxLzIwMTUBAAAA2psFAAIAAAAFNjIuOTgAhgiejw4f1QgV7pITEh/VCC1DSVEuTkFTREFRR1M6Q1NDTy5JUV9DTE9TRVBSSUNFX0FESi4xMC85LzIwMTUBAAAA60wAAAIAAAAIMjYuMDQxNTEAbhiFow4f1Qgzz68WEh/VCC1DSVEuTkFTREFRR1M6QVROSS5JUV9DTE9TRVBSSUNFX0FESi45LzI4LzIwMTUBAAAAmN8EAAIAAAAINzAuMDA2MDkARYhsoA4f1Qh/myMWEh/VCClDSVEuTllTRTpJUkVULklRX0NMT1NFUFJJQ0VfQURKLjkvMTUvMjAxNQEAAABS/QUAAgAAAAc2LjE0NjIxABpGhZAOH9UIp9KyExIf1QgtQ0lRLk5BU0RBUUdNOk5UTEEuSVFfQ0xPU0VQUklDRV9BREouOC8xOS8yMDE1AQAAAHTjjhADAAAAAABd2DeBDh/VCDIUaRESH9UIKENJUS5OWVNFOlRNTy5JUV9DTE9TRVBSSUNFX0FESi4xMC85LzIwMTUBAAAA/3oBAAIAAAAJMTI1LjUzMjMyAEeYdrgOH9UIrD0PGBIf1QgoQ0lRLk5ZU0U6SU1BWC5JUV9DTE9TRVBSSUNFX0FESi44LzUvMjAxNQEAAABUdAAAAgAAAAUzNy45OABpMml0Dh/VCKt5nA8SH9UIKUNJUS5OWVNFOkhBRS5JUV9DTE9TRVBSSUNFX0FESi4xMC8yMC8yMDE1AQAAAJVxAQACAAAAAjMyANb6VL0OH9UImk26GBIf1QgtQ0lRLk5BU0RBUUdTOkxPQ08uSVFfQ0xPU0VQUklDRV9BREou</t>
  </si>
  <si>
    <t>Ni8yNS8yMDE1AQAAAKd4TgECAAAABDIwLjcAtaOWZg4f1Qg0HZMNEh/VCClDSVEuTllTRTpUTFlTLklRX0NMT1NFUFJJQ0VfQURKLjEwLzgvMjAxNQEAAAAxukEAAgAAAAc3LjgwNDM1AKH0QLAOH9UIkcPtFhIf1QgtQ0lRLk5BU0RBUUdTOk1PQkwuSVFfQ0xPU0VQUklDRV9BREouMTAvMS8yMDE1AQAAAHaRrgMCAAAABDMuMDUAZ+uVrw4f1Qhbk7kWEh/VCC1DSVEuTkFTREFRR006Q0ZOQi5JUV9DTE9TRVBSSUNFX0FESi43LzI4LzIwMTUBAAAAK9MDAAIAAAAIMTIuNzE5OTgAByagWw4f1Qi4S80LEh/VCC1DSVEuTkFTREFRR006R1JJRi5JUV9DTE9TRVBSSUNFX0FESi44LzI1LzIwMTUBAAAAOYwFAAIAAAAIMzAuMzUyMzMAuKpKdA4f1QhEfZYPEh/VCCdDSVEuTllTRTpTUkMuSVFfQ0xPU0VQUklDRV9BREouNy8yLzIwMTUBAAAAWS+GAAIAAAAHOC40MTY5NACbisRTDh/VCKuplwoSH9UILkNJUS5OQVNEQVFHTTpGTFhOLklRX0NMT1NFUFJJQ0VfQURKLjExLzI3LzIwMTUBAAAAuX6lAwIAAAAFMTkuNDUAcjIV2w4f1QjR/BMdEh/VCChDSVEuTllTRTpCQS5JUV9DTE9TRVBSSUNFX0FESi4xMC8yOS8yMDE1AQAAAKmoBQACAAAACTEzOC4zOTU2NQDx/47FDh/VCBAx6xkSH9UIKENJUS5OWVNFOkNFLklRX0NMT1NFUFJJQ0VfQURKLjEwLzI5LzIwMTUBAAAAHS8GAAIAAAAINjcuNDQ1NDgA1sB0xQ4f1Qgs</t>
  </si>
  <si>
    <t>U+QZEh/VCChDSVEuTllTRTpXU1IuSVFfQ0xPU0VQUklDRV9BREouMTEvOS8yMDE1AQAAALHJdAACAAAACDEwLjEwMzQzAClypswOH9UIckbnGhIf1QgoQ0lRLk5ZU0U6TkpSLklRX0NMT1NFUFJJQ0VfQURKLjgvMjYvMjAxNQEAAAAHcgQAAgAAAAgyNi40OTM4NwDCKOeKDh/VCNG0zBISH9UIKENJUS5OWVNFOkdJUy5JUV9DTE9TRVBSSUNFX0FESi43LzE1LzIwMTUBAAAAGzEEAAIAAAAINTIuODgyNDUA155XcA4f1QgNg/4OEh/VCC5DSVEuTkFTREFRR1M6SEFGQy5JUV9DTE9TRVBSSUNFX0FESi4xMS8xMS8yMDE1AQAAAEsJDQACAAAACDI1LjUyNjM5ABx25sgOH9UIZt9lGhIf1QgoQ0lRLk5ZU0U6Q1BFLklRX0NMT1NFUFJJQ0VfQURKLjcvMzEvMjAxNQEAAACbIAUAAgAAAAQ2LjU0AMB7um0OH9UIkniRDhIf1QguQ0lRLk5BU0RBUUdTOldJUkUuSVFfQ0xPU0VQUklDRV9BREouMTEvMTYvMjAxNQEAAACgbQAAAgAAAAY0NC4wMTUAX+QQ0Q4f1QgNfqQbEh/VCChDSVEuTllTRTpBQy5JUV9DTE9TRVBSSUNFX0FESi4xMS8yMC8yMDE1AQAAAGa08RECAAAACDI3Ljc0MDU5AKkeBtUOH9UII11BHBIf1QgtQ0lRLk5BU0RBUUdTOlpBR0cuSVFfQ0xPU0VQUklDRV9BREouMTAvOS8yMDE1AQAAAFU58QECAAAAAzcuNgC17eG6Dh/VCK0zXxgSH9UILUNJUS5OQVNEQVFDTTpWRFNJLklRX0NMT1NFUFJJQ0VfQURK</t>
  </si>
  <si>
    <t>LjgvMzEvMjAxNQEAAADQ4QUAAgAAAAUxNi43MgBLeOaKDh/VCLpI0RISH9UILkNJUS5OQVNEQVFHUzpSUFhDLklRX0NMT1NFUFJJQ0VfQURKLjEwLzEyLzIwMTUBAAAAXJPrAgIAAAAFMTQuNTgAX/GEow4f1Qi9B7EWEh/VCC5DSVEuTkFTREFRR1M6TURTTy5JUV9DTE9TRVBSSUNFX0FESi4xMC8yMC8yMDE1AQAAAFKgHAACAAAABTQxLjU3AMx/CrwOH9UIb02LGBIf1QgtQ0lRLk5BU0RBUUdTOklDT04uSVFfQ0xPU0VQUklDRV9BREouOC8xMC8yMDE1AQAAAP9lBAACAAAABTE0LjU3AEtsgXEOH9UIc4krDxIf1QgsQ0lRLk5BU0RBUUdTOk9OQ0UuSVFfQ0xPU0VQUklDRV9BREouNy85LzIwMTUBAAAAoafcDgIAAAAFNTkuMzcARFStYw4f1QhaFCINEh/VCCxDSVEuTkFTREFRR006VEJQSC5JUV9DTE9TRVBSSUNFX0FESi45LzkvMjAxNQEAAAASXF0OAgAAAAUxMy40MQDu4duGDh/VCC+hQhISH9UIJ0NJUS5OWVNFOkJLRS5JUV9DTE9TRVBSSUNFX0FESi43LzcvMjAxNQEAAAD/2wQAAgAAAAgzOC42Nzg3MQAMu0dhDh/VCFgppQwSH9UILkNJUS5OQVNEQVFHUzpQQllJLklRX0NMT1NFUFJJQ0VfQURKLjExLzEzLzIwMTUBAAAAAmqsBwIAAAAFNzIuODEAc0qk0Q4f1Qg5wbwbEh/VCC1DSVEuTkFTREFRR1M6UE1CQy5JUV9DTE9TRVBSSUNFX0FESi45LzIyLzIwMTUBAAAAzA0IAAIAAAAENi43MgBCIUmgDh/V</t>
  </si>
  <si>
    <t>CLQVKxYSH9UILUNJUS5OQVNEQVFHUzpFVFNZLklRX0NMT1NFUFJJQ0VfQURKLjcvMTcvMjAxNQEAAACKw7IBAgAAAAUyMS45OABWBdxtDh/VCFFXog4SH9UILkNJUS5OQVNEQVFHUzpNQ0JDLklRX0NMT1NFUFJJQ0VfQURKLjExLzE2LzIwMTUBAAAAgu8FAAIAAAAHNS4yNDc3NAC6Ng/RDh/VCNCIqBsSH9UILkNJUS5OQVNEQVFHUzpSQVZOLklRX0NMT1NFUFJJQ0VfQURKLjExLzE4LzIwMTUBAAAAlJEEAAIAAAAIMTcuMDE0NTMAs3E81Q4f1Qig30QcEh/VCC1DSVEuTkFTREFRQ006TlZFRS5JUV9DTE9TRVBSSUNFX0FESi43LzIyLzIwMTUBAAAAdNNODAIAAAAFMjQuNTgA2kOWXA4f1QjkVOULEh/VCChDSVEuTllTRTpCUEkuSVFfQ0xPU0VQUklDRV9BREouNy8xNy8yMDE1AQAAAPR5OgECAAAABDkuMjYAKIovbQ4f1QiTKoUOEh/VCC1DSVEuTkFTREFRR1M6Q1BMQS5JUV9DTE9TRVBSSUNFX0FESi44LzMxLzIwMTUBAAAABucBAAIAAAAHNDYuMzQyMQARq7iMDh/VCOZCHxMSH9UIKENJUS5OWVNFOkFWRC5JUV9DTE9TRVBSSUNFX0FESi44LzI0LzIwMTUBAAAApNIDAAIAAAAIMTEuODg4MzIAyUwjiQ4f1QhsLowSEh/VCChDSVEuTllTRTpLRUcuSVFfQ0xPU0VQUklDRV9BREouNy8zMS8yMDE1AQAAADlwBAADAAAAAAC/efBbDh/VCMxR3QsSH9UIKkNJUS5OWVNFOlRSR1AuSVFfQ0xPU0VQUklDRV9BREou</t>
  </si>
  <si>
    <t>MTAvMTMvMjAxNQEAAACpblUCAgAAAAg1MS41MDIwNQCX85+xDh/VCCJeCxcSH9UILENJUS5OQVNEQVFHUzpHQUJDLklRX0NMT1NFUFJJQ0VfQURKLjkvOS8yMDE1AQAAADVtBQACAAAACDE4LjUxMjE0AIoXhogOH9UIIlZ6EhIf1QgtQ0lRLk5BU0RBUUdTOktIQy5JUV9DTE9TRVBSSUNFX0FESi4xMS8yMy8yMDE1AQAAAKiNEA8CAAAACDY5Ljk3MjgzAE6LwtcOH9UID6mkHBIf1QguQ0lRLk5BU0RBUUdTOklDT04uSVFfQ0xPU0VQUklDRV9BREouMTEvMTIvMjAxNQEAAAD/ZQQAAgAAAAQ3LjA3ALV8BM8OH9UIfvtSGxIf1QgoQ0lRLkFSQ0E6SVdWLklRX0NMT1NFUFJJQ0VfQURKLjkvMjUvMjAxMgEAAAD6PYYAAgAAAAg3Ny41MDY3NgAn5k78FB/VCIHstvwUH9UIKENJUS5OWVNFOldXRS5JUV9DTE9TRVBSSUNFX0FESi44LzEzLzIwMTUBAAAA/CsGAAIAAAAIMTkuODU0MTUAnbs8cw4f1QjV5HIPEh/VCClDSVEuTllTRTpQVU1QLklRX0NMT1NFUFJJQ0VfQURKLjExLzQvMjAxNQEAAAC1Ix0UAwAAAAAAzrLlyA4f1QgNaGcaEh/VCC1DSVEuTkFTREFRR1M6UEVUUS5JUV9DTE9TRVBSSUNFX0FESi44LzEyLzIwMTUBAAAAd5HzGQMAAAAAAEmFo4IOH9UI+RmoERIf1QgpQ0lRLk5ZU0U6Q01PLklRX0NMT1NFUFJJQ0VfQURKLjEwLzE5LzIwMTUBAAAAcfIDAAIAAAAHOC41ODYwOABWl+W6Dh/VCElOZRgSH9UI</t>
  </si>
  <si>
    <t>J0NJUS5OWVNFOkRLLklRX0NMT1NFUFJJQ0VfQURKLjcvMTcvMjAxNQEAAAAVOooBAgAAAAgzNi4yOTA4NADnQWNbDh/VCIbVwwsSH9UIKUNJUS5OWVNFOkZEWC5JUV9DTE9TRVBSSUNFX0FESi4xMC8yOS8yMDE1AQAAAAfmAQACAAAACTE1My43MjEwMQA9uea5Dh/VCEgJOxgSH9UILUNJUS5OQVNEQVFHUzpQT1dMLklRX0NMT1NFUFJJQ0VfQURKLjgvMTcvMjAxNQEAAADvigQAAgAAAAcyNS45NjYxAIjbl3kOH9UI87ZrEBIf1QgtQ0lRLk5BU0RBUUdTOlBCWUkuSVFfQ0xPU0VQUklDRV9BREouOS8xNy8yMDE1AQAAAAJqrAcCAAAABjEwMi45NQCh+YOQDh/VCKlDtRMSH9UILkNJUS5OQVNEQVFHUzpTRkxZLklRX0NMT1NFUFJJQ0VfQURKLjEwLzEyLzIwMTUBAAAAsWYBAAIAAAAFMzkuMDcA7MHVsg4f1Qie4D0XEh/VCClDSVEuTllTRTpBR1IuSVFfQ0xPU0VQUklDRV9BREouMTEvMTgvMjAxNQEAAAACcwQAAwAAAAAAv9AR0Q4f1QhKm58bEh/VCC5DSVEuTkFTREFRR1M6U0NTQy5JUV9DTE9TRVBSSUNFX0FESi4xMC8zMC8yMDE1AQAAAGxFBQACAAAABTM0LjUxAAqSLMMOH9UI2OOVGRIf1QgpQ0lRLk5ZU0U6UUVQLklRX0NMT1NFUFJJQ0VfQURKLjExLzE3LzIwMTUBAAAAteEXAAIAAAAFMTQuNzUA4IBD1A4f1QgW/R0cEh/VCCxDSVEuTkFTREFRR1M6VVJCTi5JUV9DTE9TRVBSSUNFX0FESi45LzMvMjAx</t>
  </si>
  <si>
    <t>NQEAAADSCwUAAgAAAAUzMS4yMwAGnlGNDh/VCH+TOhMSH9UIKUNJUS5OWVNFOkZCSFMuSVFfQ0xPU0VQUklDRV9BREouOS8yMy8yMDE1AQAAAA41+gECAAAACDQ4Ljk3Mzc0AB98V50OH9UIb1yrFRIf1QgqQ0lRLk5ZU0U6VFJUTi5JUV9DTE9TRVBSSUNFX0FESi4xMS8yNS8yMDE1AQAAAIy/eAADAAAAAAAjp1naDh/VCJgVCB0SH9UILENJUS5OQVNEQVFHTTpFTUtSLklRX0NMT1NFUFJJQ0VfQURKLjcvMi8yMDE1AQAAAG9tAAACAAAABzQuNjExMTEAOJm1XQ4f1Qil7x8MEh/VCC1DSVEuTkFTREFRR1M6Q1NUUi5JUV9DTE9TRVBSSUNFX0FESi45LzEwLzIwMTUBAAAA8bhlEwMAAAAAABVy/ZIOH9UItWUMFBIf1QgtQ0lRLk5BU0RBUUdNOkVWQkcuSVFfQ0xPU0VQUklDRV9BREouMTAvNi8yMDE1AQAAAEjYlAADAAAAAAA3ROOdDh/VCI3gwBUSH9UIJ0NJUS5OWVNFOldGQy5JUV9DTE9TRVBSSUNFX0FESi45LzgvMjAxNQEAAAAbeAQAAgAAAAg0OS44NzM0MQADivaHDh/VCDdNYRISH9UILkNJUS5OQVNEQVFHUzpMRVhFLkEuSVFfQ0xPU0VQUklDRV9BREouOC81LzIwMTUBAAAACWDhEgMAAAAAAF6HmXkOH9UIpnVlEBIf1QgtQ0lRLk5BU0RBUUdNOkNMRkQuSVFfQ0xPU0VQUklDRV9BREouNi8yNC8yMDE1AQAAAHTFAwACAAAABDE1LjcAwqZKVQ4f1QhkUMwKEh/VCC1DSVEuTkFTREFRR1M6U0NITC5JUV9D</t>
  </si>
  <si>
    <t>TE9TRVBSSUNFX0FESi4xMC81LzIwMTUBAAAA7pMAAAIAAAAIMzcuNjAyOTUAPnFRlw4f1QhH578UEh/VCCxDSVEuTkFTREFRR1M6R1QuSVFfQ0xPU0VQUklDRV9BREouMTAvMTUvMjAxNQEAAABNNQQAAgAAAAgzMS42ODc5MQDDzn+eDh/VCNvyyhUSH9UIKENJUS5OWVNFOlZTVC5JUV9DTE9TRVBSSUNFX0FESi42LzMwLzIwMTUBAAAAf3V5AAMAAAAAAOVimWYOH9UIrDCXDRIf1QgoQ0lRLk5ZU0U6TFNJLklRX0NMT1NFUFJJQ0VfQURKLjEwLzYvMjAxNQEAAACeSAUAAgAAAAc4Ny42MjY2ABhua6EOH9UIonRSFhIf1QgoQ0lRLk5ZU0U6U0FILklRX0NMT1NFUFJJQ0VfQURKLjExLzYvMjAxNQEAAADKpQUAAgAAAAgyNC42MjU5NgDT+FPHDh/VCHqnKBoSH9UIKUNJUS5OWVNFOkZTUy5JUV9DTE9TRVBSSUNFX0FESi4xMC8xMy8yMDE1AQAAAOEjBAACAAAACDE0LjA4Njk0AHiSdrcOH9UIPJnjFxIf1QgpQ0lRLk5ZU0U6WkJILklRX0NMT1NFUFJJQ0VfQURKLjEwLzE5LzIwMTUBAAAAcAcEAAIAAAAIOTYuNTY2MjUAtxpQug4f1QgPXlQYEh/VCCxDSVEuTkFTREFRR1M6Q0NCRy5JUV9DTE9TRVBSSUNFX0FESi45LzMvMjAxNQEAAAA3hQUAAgAAAAgxNC42MTczNgDEQoSIDh/VCEiqdhISH9UILUNJUS5OQVNEQVFHUzpXSU4uSVFfQ0xPU0VQUklDRV9BREouMTAvMTQvMjAxNQEAAACa2X4BAgAAAAc1LjQ3Njk0</t>
  </si>
  <si>
    <t>AOF8UroOH9UIJXtGGBIf1QgtQ0lRLk5BU0RBUUdTOklPTlMuSVFfQ0xPU0VQUklDRV9BREouNy8yNC8yMDE1AQAAAFx2AAACAAAABTUzLjE1AKDMPm0OH9UI1r2MDhIf1QgpQ0lRLk5ZU0U6VElTSS5JUV9DTE9TRVBSSUNFX0FESi45LzE1LzIwMTUBAAAA8OMCAAIAAAAFNDIuNDgAy9uxkA4f1Qh307sTEh/VCC1DSVEuTkFTREFRR1M6UFNUQi5JUV9DTE9TRVBSSUNFX0FESi45LzIxLzIwMTUBAAAAoYTXAQIAAAAHNi42OTgzOADlEWaSDh/VCPEV+hMSH9UIKUNJUS5BTUVYOkJIQi5JUV9DTE9TRVBSSUNFX0FESi4xMC8yMi8yMDE1AQAAAD2VBQACAAAACDIwLjkyNDQxALFWCrwOH9UIKfuMGBIf1QgoQ0lRLk5ZU0U6Rk1DLklRX0NMT1NFUFJJQ0VfQURKLjcvMjAvMjAxNQEAAAC+bwAAAgAAAAY0Ny45OTgAkmD3YA4f1Qi1j5kMEh/VCChDSVEuTllTRTpTQUguSVFfQ0xPU0VQUklDRV9BREouOC8yMC8yMDE1AQAAAMqlBQACAAAACDIxLjI5NzEzAMIuPIMOH9UIjs25ERIf1QgnQ0lRLk5ZU0U6RkwuSVFfQ0xPU0VQUklDRV9BREouMTEvNS8yMDE1AQAAAALQBAACAAAACDY2LjE2NjUzAFU8McwOH9UIGgjWGhIf1QgsQ0lRLk5BU0RBUUdTOkFHRlMuSVFfQ0xPU0VQUklDRV9BREouOS80LzIwMTUBAAAAWx8oDwIAAAAEOS45MQBoD8mJDh/VCPEYpxISH9UIJ0NJUS5OWVNFOldELklRX0NMT1NFUFJJQ0VfQURK</t>
  </si>
  <si>
    <t>LjgvMTIvMjAxNQEAAADW8vECAgAAAAUyNC4wMgC+6Ot2Dh/VCE4EBRASH9UIJ0NJUS5OWVNFOkcuSVFfQ0xPU0VQUklDRV9BREouMTAvMjYvMjAxNQEAAAC8uwsCAgAAAAgyNC4xODQxMgC73PvBDh/VCNlEcRkSH9UIKENJUS5OWVNFOlVIUy5JUV9DTE9TRVBSSUNFX0FESi43LzE1LzIwMTUBAAAAyIwAAAIAAAAJMTQxLjM4MDg2ANP+A2oOH9UIDwsODhIf1QgqQ0lRLk5ZU0U6UkVYUi5JUV9DTE9TRVBSSUNFX0FESi4xMC8zMC8yMDE1AQAAAB2aWQ4CAAAACDE0LjM5NDgzACCH98cOH9UIGiJGGhIf1QgoQ0lRLk5ZU0U6VFBILklRX0NMT1NFUFJJQ0VfQURKLjEwLzcvMjAxNQEAAAAEhz8AAgAAAAUxNC4yMwDK/b22Dh/VCIuQzBcSH9UIKENJUS5OWVNFOkFJVC5JUV9DTE9TRVBSSUNFX0FESi43LzIzLzIwMTUBAAAA1+IDAAIAAAAIMzYuNDk2NDUAr/M+bQ4f1QgfEIsOEh/VCChDSVEuTllTRTpXTkMuSVFfQ0xPU0VQUklDRV9BREouOS8xNS8yMDE1AQAAAE3jBAACAAAABzExLjY3NzMAASS4lg4f1QjHGaQUEh/VCChDSVEuTllTRTpCQUMuSVFfQ0xPU0VQUklDRV9BREouMTAvNi8yMDE1AQAAAGlKAAACAAAACDE1LjIyOTg0APPEOLIOH9UIoxYkFxIf1QgsQ0lRLk5BU0RBUUdTOlBMQUIuSVFfQ0xPU0VQUklDRV9BREouOS8yLzIwMTUBAAAAP4YEAAIAAAAEOS4wNAAGtEqKDh/VCK2huRISH9UIKUNJUS5O</t>
  </si>
  <si>
    <t>WVNFOkNISy5JUV9DTE9TRVBSSUNFX0FESi4xMS8yNS8yMDE1AQAAABHxBAACAAAABDUuNDEAy/Iq2Q4f1QjJFNkcEh/VCCxDSVEuTkFTREFRR1M6TVBBQS5JUV9DTE9TRVBSSUNFX0FESi44LzQvMjAxNQEAAABhMgUAAgAAAAUyOS4wMwD0TARqDh/VCHarDA4SH9UIJkNJUS5OWVNFOlhMLklRX0NMT1NFUFJJQ0VfQURKLjkvMy8yMDE1AQAAAKgzBgACAAAABzM1LjQ5MTcAU0JajA4f1Qh+mBITEh/VCC5DSVEuTkFTREFRR006QUJUWC5JUV9DTE9TRVBSSUNFX0FESi4xMC8xOS8yMDE1AQAAAGZHFAMCAAAABDIyLjUAA3BVvQ4f1Qh6KrgYEh/VCC1DSVEuTkFTREFRR006Q05DRS5JUV9DTE9TRVBSSUNFX0FESi43LzE1LzIwMTUBAAAARumqAQIAAAAFMTcuMDgATkllYA4f1Qi6HoQMEh/VCChDSVEuTllTRTpZVU1DLklRX0NMT1NFUFJJQ0VfQURKLjcvMS8yMDE1AQAAABCeABMDAAAAAACI7HJWDh/VCPeA9woSH9UILUNJUS5OQVNEQVFHUzpDQUxNLklRX0NMT1NFUFJJQ0VfQURKLjcvMzEvMjAxNQEAAAAgegUAAgAAAAg1MS45OTc4NQAm8GluDh/VCOaxrg4SH9UIKENJUS5OWVNFOkVMUy5JUV9DTE9TRVBSSUNFX0FESi44LzI1LzIwMTUBAAAAeXkAAAIAAAAINTEuNzcwNDgArCGkgg4f1QgQpJ4REh/VCC1DSVEuTkFTREFRR1M6R0xSRS5JUV9DTE9TRVBSSUNFX0FESi43LzEzLzIwMTUBAAAADnjbAQIAAAAE</t>
  </si>
  <si>
    <t>MjkuOACz1ddVDh/VCHXz5QoSH9UIKENJUS5OWVNFOlhPTi5JUV9DTE9TRVBSSUNFX0FESi42LzI1LzIwMTUBAAAACUdVAQIAAAAFNDkuMTgApjJqYw4f1QiQtxUNEh/VCC1DSVEuTkFTREFRQ006VENGQy5JUV9DTE9TRVBSSUNFX0FESi42LzMwLzIwMTUBAAAAOKcwAAIAAAAIMjAuNjgwNjYA4Wi5YA4f1Qgy6YoMEh/VCCpDSVEuTllTRTpJTUFYLklRX0NMT1NFUFJJQ0VfQURKLjEwLzE2LzIwMTUBAAAAVHQAAAIAAAAFMzYuNzMAZr6DtA4f1QiDio0XEh/VCC1DSVEuTkFTREFRR1M6VEJOSy5JUV9DTE9TRVBSSUNFX0FESi42LzI5LzIwMTUBAAAASc0HAwIAAAAIMjIuMjE3MzQAcXNJYA4f1QgWincMEh/VCClDSVEuTllTRTpSRVhSLklRX0NMT1NFUFJJQ0VfQURKLjkvMTUvMjAxNQEAAAAdmlkOAgAAAAgxMi4zMTU0OQDU1fySDh/VCHvOEhQSH9UILkNJUS5OQVNEQVFHUzpXU0JDLklRX0NMT1NFUFJJQ0VfQURKLjExLzEyLzIwMTUBAAAA4ccEAAIAAAAIMzEuNDY2MjkAt4SUyw4f1QjRNcAaEh/VCChDSVEuTllTRTpPUkkuSVFfQ0xPU0VQUklDRV9BREouNi8yNi8yMDE1AQAAAO56BAACAAAABzE0LjQ4NTIAUHLOWg4f1Qh9Yq8LEh/VCC1DSVEuTkFTREFRR1M6SERORy5JUV9DTE9TRVBSSUNFX0FESi45LzI1LzIwMTUBAAAADD4FAAIAAAAHOC43OTA4MQBnsSmiDh/VCMl3dhYSH9UILkNJUS5OQVNEQVFH</t>
  </si>
  <si>
    <t>UzpFUUlYLklRX0NMT1NFUFJJQ0VfQURKLjEwLzI4LzIwMTUBAAAAKm4AAAIAAAAJMjgyLjczMDgxAHd2PcAOH9UIIfwiGRIf1QgsQ0lRLk5BU0RBUUdTOkRNUkMuSVFfQ0xPU0VQUklDRV9BREouOC82LzIwMTUBAAAA4g3CAgIAAAAFMzkuNTcAbK6/cw4f1Qh1eXcPEh/VCChDSVEuTllTRTpMWFAuSVFfQ0xPU0VQUklDRV9BREouOS8xNC8yMDE1AQAAAPo+BQACAAAABzYuODcxMjcAzslHmg4f1QhcrTAVEh/VCChDSVEuTllTRTpXTEguSVFfQ0xPU0VQUklDRV9BREouNy8yNy8yMDE1AQAAANrfBAACAAAABTIzLjgyAKZiEFkOH9UIReFpCxIf1QgoQ0lRLk5ZU0U6Q0FBLklRX0NMT1NFUFJJQ0VfQURKLjgvMjEvMjAxNQEAAADt4AIAAgAAAAg0NC4wOTk2MQCg4G98Dh/VCNFoyRASH9UIKUNJUS5OWVNFOlpPRVMuSVFfQ0xPU0VQUklDRV9BREouNy8xNi8yMDE1AQAAANTGTwICAAAABTQyLjUzAO2GP1wOH9UIbvvgCxIf1QgrQ0lRLk5BU0RBUUdTOlJSUi5JUV9DTE9TRVBSSUNFX0FESi44LzQvMjAxNQEAAABXt+gHAwAAAAAAM8tAaw4f1QgGskYOEh/VCClDSVEuTllTRTpQQkYuSVFfQ0xPU0VQUklDRV9BREouMTEvMTcvMjAxNQEAAADjXIQIAgAAAAczMy4wMzY1AOC4eNAOH9UItQiRGxIf1QgtQ0lRLk5BU0RBUUdTOkVYUE8uSVFfQ0xPU0VQUklDRV9BREouOC8yNy8yMDE1AQAAACkgBAACAAAACDQxLjE3</t>
  </si>
  <si>
    <t>MjkzACkW73sOH9UIViGzEBIf1QgsQ0lRLk5BU0RBUUdTOkNSVkwuSVFfQ0xPU0VQUklDRV9BREouOS84LzIwMTUBAAAAoCsEAAIAAAAFMzEuNjQAJsuAiw4f1Qj5s/ISEh/VCC5DSVEuTkFTREFRR1M6Q0ZGSS5JUV9DTE9TRVBSSUNFX0FESi4xMC8xMy8yMDE1AQAAAPbTBQACAAAACDM0Ljc3ODM1AOTmKrYOH9UIxGSxFxIf1QgnQ0lRLk5ZU0U6RFBTLklRX0NMT1NFUFJJQ0VfQURKLjgvNC8yMDE1AQAAAMcajQACAAAACDc3LjI2MzQyAOYmhGkOH9UIQaH+DRIf1QgtQ0lRLk5BU0RBUUdTOkRPWC5JUV9DTE9TRVBSSUNFX0FESi4xMC8yOC8yMDE1AQAAAG5gAAACAAAACDU5LjExNDUxAPHSgL4OH9UIr5/nGBIf1QgtQ0lRLk5BU0RBUUdNOkNOQ0UuSVFfQ0xPU0VQUklDRV9BREouNi8zMC8yMDE1AQAAAEbpqgECAAAABTE0Ljg5ABw1FWMOH9UIhUkIDRIf1QguQ0lRLk5BU0RBUUdTOklQWEwuSVFfQ0xPU0VQUklDRV9BREouMTAvMzAvMjAxNQEAAABwNQYAAgAAAAUzNC42MwDEAWrBDh/VCI59TBkSH9UIKENJUS5OWVNFOk1NSS5JUV9DTE9TRVBSSUNFX0FESi44LzIwLzIwMTUBAAAA0tVAAAIAAAAFNDcuNjEAd8Znfg4f1Qg5PwwREh/VCC1DSVEuTkFTREFRR1M6REhJTC5JUV9DTE9TRVBSSUNFX0FESi44LzI2LzIwMTUBAAAAGjUGAAIAAAAJMTgyLjQ5MTU2ANjaEIwOH9UIC4IKExIf1QgoQ0lRLk5ZU0U6</t>
  </si>
  <si>
    <t>Uk9MLklRX0NMT1NFUFJJQ0VfQURKLjEwLzgvMjAxNQEAAADRlgQAAgAAAAgyNi43MTgwMgDh1LqcDh/VCD2+jxUSH9UIKUNJUS5OWVNFOlNUQy5JUV9DTE9TRVBSSUNFX0FESi4xMC8yOS8yMDE1AQAAAEGqBAACAAAABzM4LjYyODIAQy4tww4f1Qh8wZMZEh/VCC5DSVEuTkFTREFRR006TE9YTy5JUV9DTE9TRVBSSUNFX0FESi4xMS8yNC8yMDE1AQAAAHYJeA4CAAAABTMyLjk0AKwZEtkOH9UImMHRHBIf1QgnQ0lRLk5ZU0U6VUhTLklRX0NMT1NFUFJJQ0VfQURKLjcvOC8yMDE1AQAAAMiMAAACAAAACTEzOC45NDg5MQCyWiFjDh/VCPVkDg0SH9UILUNJUS5OQVNEQVFHUzpCVUZGLklRX0NMT1NFUFJJQ0VfQURKLjkvMjEvMjAxNQEAAABr7hkSAgAAAAUyMC40NQAz12uUDh/VCCmBShQSH9UIKkNJUS5OWVNFOkhVQkIuSVFfQ0xPU0VQUklDRV9BREouMTAvMjMvMjAxNQEAAADGRAQAAgAAAAc4OS42MDU4AIbltLsOH9UIqXiJGBIf1QgtQ0lRLk5BU0RBUUdTOk9WSUQuSVFfQ0xPU0VQUklDRV9BREouMTEvNi8yMDE1AQAAACDQNxEDAAAAAAAkR6vJDh/VCJkegBoSH9UILUNJUS5OQVNEQVFHUzpRTFlTLklRX0NMT1NFUFJJQ0VfQURKLjkvMTcvMjAxNQEAAACy6gEAAgAAAAUzMy4xNADAk3qODh/VCNRTYxMSH9UIKUNJUS5OWVNFOlBOQy5JUV9DTE9TRVBSSUNFX0FESi4xMS8yNS8yMDE1AQAAALl+BAACAAAA</t>
  </si>
  <si>
    <t>CDkwLjQ5MTQ5ACOnWdoOH9UI/ZAFHRIf1QgnQ0lRLk5ZU0U6UkguSVFfQ0xPU0VQUklDRV9BREouMTEvNC8yMDE1AQAAAAWEAAACAAAABjEwNC43MgB4o2/LDh/VCGkkthoSH9UIKENJUS5BUkNBOklXVi5JUV9DTE9TRVBSSUNFX0FESi4zLzMxLzIwMTQBAAAA+j2GAAIAAAAJMTA1LjM0NTI3AM2DTPwUH9UIrjCu/BQf1QgpQ0lRLk5ZU0U6SFZULklRX0NMT1NFUFJJQ0VfQURKLjEwLzI3LzIwMTUBAAAAaDoEAAIAAAAIMjAuNTQyMzkADAZ9ug4f1QiILFoYEh/VCCxDSVEuTkFTREFRR1M6WFJBWS5JUV9DTE9TRVBSSUNFX0FESi45LzkvMjAxNQEAAABwawAAAgAAAAg1MS4wODY1OQApeI2VDh/VCBtQaxQSH9UILkNJUS5OQVNEQVFHUzpNRENPLklRX0NMT1NFUFJJQ0VfQURKLjEwLzE5LzIwMTUBAAAAWooAAAIAAAAFMzUuMTcAWcu4vA4f1QibiZ4YEh/VCChDSVEuTllTRTpTWUYuSVFfQ0xPU0VQUklDRV9BREouOC8xNy8yMDE1AQAAAJtihA8CAAAACDM0LjUzNzM3ANqWNnYOH9UI5+PuDxIf1QgtQ0lRLk5BU0RBUUdTOkNUV1MuSVFfQ0xPU0VQUklDRV9BREouNi8yOS8yMDE1AQAAAGAEBAACAAAACDMyLjM0Nzc3AHe4TV4OH9UIslouDBIf1QguQ0lRLk5BU0RBUUdTOlNQU0MuSVFfQ0xPU0VQUklDRV9BREouMTEvMjcvMjAxNQEAAACIhwAAAgAAAAU3NC4yNgCAjOvaDh/VCC8cHB0SH9UIKUNJUS5OWVNF</t>
  </si>
  <si>
    <t>Ok1TQ0kuSVFfQ0xPU0VQUklDRV9BREouOS8yNC8yMDE1AQAAAN6xdwACAAAACDU4Ljk1MjM5AOeHtJkOH9UIo4ccFRIf1QgpQ0lRLk5ZU0U6UFBHLklRX0NMT1NFUFJJQ0VfQURKLjExLzE3LzIwMTUBAAAA734EAAIAAAAIOTguOTUyMTQAjTmz0w4f1Qggew0cEh/VCChDSVEuQU1FWDpPUk0uSVFfQ0xPU0VQUklDRV9BREouNi8yNi8yMDE1AQAAAFtsNgACAAAACDEzLjU0Njc4AA8o9mAOH9UIDZ2cDBIf1QguQ0lRLk5BU0RBUUdTOkhMTkUuSVFfQ0xPU0VQUklDRV9BREouMTEvMjcvMjAxNQEAAACD6QsAAwAAAAAAcjIV2w4f1QgEchQdEh/VCCpDSVEuTllTRTpJTkdSLklRX0NMT1NFUFJJQ0VfQURKLjExLzE4LzIwMTUBAAAALq8FAAIAAAAIOTIuNTc1MjYAMPm+0g4f1QjaS+IbEh/VCClDSVEuTllTRTpCVFUuSVFfQ0xPU0VQUklDRV9BREouMTEvMTgvMjAxNQEAAAAYgAAAAwAAAAAAKXKmzA4f1QhK+OYaEh/VCChDSVEuTllTRTpPUFkuSVFfQ0xPU0VQUklDRV9BREouNy8xMy8yMDE1AQAAABkgBAACAAAACDIzLjQ3Nzg0APDQhVgOH9UIKntPCxIf1QgnQ0lRLk5ZU0U6RFhDLklRX0NMT1NFUFJJQ0VfQURKLjcvMS8yMDE1AQAAALUDBAADAAAAAAB/b19XDh/VCEweHQsSH9UILkNJUS5OQVNEQVFHTTpOWU5ZLklRX0NMT1NFUFJJQ0VfQURKLjEwLzEzLzIwMTUBAAAAiio9AAIAAAAEMjIuNwDWrVa5Dh/V</t>
  </si>
  <si>
    <t>CFlrKBgSH9UILUNJUS5OQVNEQVFHTTpYTkNSLklRX0NMT1NFUFJJQ0VfQURKLjgvMjcvMjAxNQEAAACmWgsAAgAAAAUxNy4yMwCzHjuADh/VCLGgSxESH9UILUNJUS5OQVNEQVFDTTpBR0VOLklRX0NMT1NFUFJJQ0VfQURKLjcvMTMvMjAxNQEAAABkQQYAAgAAAAQ5LjIyAEXbzVYOH9UIaHEICxIf1QgoQ0lRLk5ZU0U6VEZYLklRX0NMT1NFUFJJQ0VfQURKLjkvMTcvMjAxNQEAAADmsAQAAgAAAAkxMzUuNzYwMTIAIh6djw4f1Qj/MZkTEh/VCCxDSVEuTkFTREFRQ006VEFDTy5JUV9DTE9TRVBSSUNFX0FESi44LzMvMjAxNQEAAABDxsUOAgAAAAUxNS41NwDOoPBbDh/VCDrM0QsSH9UIKENJUS5OWVNFOk9YTS5JUV9DTE9TRVBSSUNFX0FESi43LzIyLzIwMTUBAAAAU34EAAIAAAAHODEuOTM5NQBej+9bDh/VCP8p1AsSH9UIKUNJUS5OWVNFOkJJTy5JUV9DTE9TRVBSSUNFX0FESi4xMC8xNS8yMDE1AQAAAP/mAwACAAAABjEzOC40OQD9X9y2Dh/VCAr30hcSH9UIJ0NJUS5BUkNBOklXVi5JUV9DTE9TRVBSSUNFX0FESi43LzcvMjAxNQEAAAD6PYYAAgAAAAgxMTkuMzM2NwAn5k78FB/VCKHwtPwUH9UIKUNJUS5OWVNFOklNQVguSVFfQ0xPU0VQUklDRV9BREouNy8xNy8yMDE1AQAAAFR0AAACAAAABTM4LjAyAMlMh1kOH9UIQrtyCxIf1QgtQ0lRLk5BU0RBUUdTOlNJR00uSVFfQ0xPU0VQUklDRV9BREouNy8y</t>
  </si>
  <si>
    <t>NC8yMDE1AQAAAFGhBAACAAAABTEwLjYzAKK5MGgOH9UIbTHMDRIf1QguQ0lRLk5BU0RBUUdTOkhGV0EuSVFfQ0xPU0VQUklDRV9BREouMTEvMTcvMjAxNQEAAAC9tQUAAgAAAAgxNy43MDc0NgCx5ELUDh/VCNbKHxwSH9UILUNJUS5OQVNEQVFHUzpJUlRDLklRX0NMT1NFUFJJQ0VfQURKLjcvMjQvMjAxNQEAAAAHPQkCAwAAAAAA5FTSaA4f1Qh3W+cNEh/VCCxDSVEuTkFTREFRR1M6SFVSTi5JUV9DTE9TRVBSSUNFX0FESi45LzMvMjAxNQEAAABG0iQAAgAAAAU3Mi45NADpteqMDh/VCJTsIhMSH9UIKENJUS5OWVNFOlJQTS5JUV9DTE9TRVBSSUNFX0FESi44LzE5LzIwMTUBAAAAV5AEAAIAAAAINDQuMTkwMjcAcw2Vfw4f1QiE1zoREh/VCC5DSVEuTkFTREFRR1M6SVRSSS5JUV9DTE9TRVBSSUNFX0FESi4xMC8yOC8yMDE1AQAAAHN2AAACAAAABTM3LjM2AOdDLMMOH9UIkfiLGRIf1QgtQ0lRLk5BU0RBUUdTOkNUQkkuSVFfQ0xPU0VQUklDRV9BREouOS8xOC8yMDE1AQAAAJ+HBAACAAAACDMyLjg4NzMyALcvkJIOH9UIANAJFBIf1QgtQ0lRLk5BU0RBUUdNOlRQSUMuSVFfQ0xPU0VQUklDRV9BREouNi8yOS8yMDE1AQAAANqTQgADAAAAAADEIRhaDh/VCKOsiwsSH9UILUNJUS5OQVNEQVFHUzpIRldBLklRX0NMT1NFUFJJQ0VfQURKLjkvMTAvMjAxNQEAAAC9tQUAAgAAAAgxNi45MzQ4NQBJ9+eMDh/VCGHK</t>
  </si>
  <si>
    <t>KRMSH9UIMENJUS5OQVNEQVFHUzpBUlROLkEuSVFfQ0xPU0VQUklDRV9BREouMTEvMjQvMjAxNQEAAAAi1wMAAgAAAAgyNC4xOTc3MQDCxpPYDh/VCMcSxxwSH9UILUNJUS5OQVNEQVFHTTpCU0YuSVFfQ0xPU0VQUklDRV9BREouMTAvMTYvMjAxNQEAAAAmowUAAgAAAAc5LjQzNTUxAH8k3LYOH9UIvQrUFxIf1QgsQ0lRLk5BU0RBUUdTOlNOUFMuSVFfQ0xPU0VQUklDRV9BREouOS8yLzIwMTUBAAAA1IgAAAIAAAAFNDYuMzEAjacriQ4f1Qh3GpYSEh/VCC5DSVEuTkFTREFRR1M6RFNQRy5JUV9DTE9TRVBSSUNFX0FESi4xMC8xOS8yMDE1AQAAAF9sAAACAAAABDkuNDEAp4ipvA4f1QifQqMYEh/VCChDSVEuTllTRTpFUEMuSVFfQ0xPU0VQUklDRV9BREouOS8xNC8yMDE1AQAAAM5GBgACAAAABTg0LjM0AC6rZJQOH9UIe/A6FBIf1QgtQ0lRLk5BU0RBUUNNOldNSUguSVFfQ0xPU0VQUklDRV9BREouNy8yMi8yMDE1AQAAAHCOAAACAAAABjIuNjQ5OQCvXx5vDh/VCAljxg4SH9UIL0NJUS5OQVNEQVFHUzpOUkNJLkIuSVFfQ0xPU0VQUklDRV9BREouOS8yNS8yMDE1AQAAAP+YBQACAAAABzI2LjY1OTIAfEdAoA4f1QhSsBkWEh/VCC1DSVEuTkFTREFRQ006TkFUUi5JUV9DTE9TRVBSSUNFX0FESi45LzExLzIwMTUBAAAAj28EAAIAAAAIMTEuNjI4OTMAcMH5lA4f1Qi7oFcUEh/VCC5DSVEuTkFTREFRR1M6TUlO</t>
  </si>
  <si>
    <t>SS5JUV9DTE9TRVBSSUNFX0FESi4xMS8xMS8yMDE1AQAAAE41BQACAAAACDMzLjA4MzgyAGzUy8wOH9UIepX/GhIf1QgoQ0lRLk5ZU0U6VFdUUi5JUV9DTE9TRVBSSUNFX0FESi44LzYvMjAxNQEAAACzvyQCAgAAAAUyNy41NACtiQ94Dh/VCA3ULhASH9UILUNJUS5OQVNEQVFHUzpVQk5ULklRX0NMT1NFUFJJQ0VfQURKLjcvMzEvMjAxNQEAAACnMb8CAgAAAAUzMi4yMgBf1IpvDh/VCMAF3A4SH9UILUNJUS5OQVNEQVFHUzpDU0ZMLklRX0NMT1NFUFJJQ0VfQURKLjcvMjIvMjAxNQEAAADXmAoAAgAAAAgxMy43NjAxNQDIUI9kDh/VCA4yQw0SH9UIKUNJUS5OQVNEQVFHUzpBQU9OLklRX0lORFVTVFJZLjIwMDAuLi4uLi4xAQAAAPTjBAADAAAAEUJ1aWxkaW5nIFByb2R1Y3RzAFd7afQSH9UIlhbB9BIf1QgpQ0lRLk5ZU0U6TFBJLklRX0NMT1NFUFJJQ0VfQURKLjExLzI1LzIwMTUBAAAAnFbfBwIAAAAFMTEuNTYAECe02Q4f1QiCDeYcEh/VCChDSVEuTllTRTpGSUkuSVFfQ0xPU0VQUklDRV9BREouMTAvMi8yMDE1AQAAAOzaBQACAAAACDI1LjY4NDM1AGGd6KIOH9UIHJ2YFhIf1QgoQ0lRLk5ZU0U6RVROLklRX0NMT1NFUFJJQ0VfQURKLjgvMTkvMjAxNQEAAAChrAIAAgAAAAg1NC42MjA3NAB8ss5xDh/VCGLINA8SH9UIKENJUS5OWVNFOkFXUi5JUV9DTE9TRVBSSUNFX0FESi45LzE0LzIwMTUBAAAA4aQE</t>
  </si>
  <si>
    <t>AAIAAAAHMzcuMzQwNwAouf2UDh/VCBbaYRQSH9UILUNJUS5OQVNEQVFHUzpMUFNOLklRX0NMT1NFUFJJQ0VfQURKLjkvMjMvMjAxNQEAAACmeAAAAgAAAAM4LjEAlWOynw4f1Qh6ahUWEh/VCCxDSVEuTkFTREFRQ006UFVCLklRX0NMT1NFUFJJQ0VfQURKLjEwLzIvMjAxNQEAAAChhtMCAgAAAAgxNS42MTMwNgBUUaifDh/VCMc8/BUSH9UIKENJUS5OWVNFOkVSQS5JUV9DTE9TRVBSSUNFX0FESi42LzE3LzIwMTUBAAAAg5XDBwIAAAAFMTkuODIAHpQRVg4f1Qgz8PAKEh/VCC5DSVEuTkFTREFRR1M6TURTTy5JUV9DTE9TRVBSSUNFX0FESi4xMS8yNS8yMDE1AQAAAFKgHAACAAAABTQ2LjY3AOrYs9kOH9UI/R7nHBIf1QgnQ0lRLk5ZU0U6U00uSVFfQ0xPU0VQUklDRV9BREouMTEvNC8yMDE1AQAAAMzvBAACAAAACDM1LjQ5MTU2AGAT7cQOH9UI4MXJGRIf1QgtQ0lRLk5BU0RBUUdTOkFTVEUuSVFfQ0xPU0VQUklDRV9BREouNy8zMC8yMDE1AQAAAC/YAwACAAAACDM4LjI2NDE2AA8zL2gOH9UIFQDRDRIf1QgtQ0lRLk5BU0RBUUdTOk9GSVguSVFfQ0xPU0VQUklDRV9BREouMTAvNS8yMDE1AQAAABp/AAACAAAABTM0LjQzAOBwGJkOH9UIzloMFRIf1QgtQ0lRLk5BU0RBUUdTOkdIRFguSVFfQ0xPU0VQUklDRV9BREouOC8yNy8yMDE1AQAAAClYKwACAAAABTI2LjczAFtqhYIOH9UIIe2XERIf1QgpQ0lRLk5Z</t>
  </si>
  <si>
    <t>U0U6U0VSVi5JUV9DTE9TRVBSSUNFX0FESi44LzIwLzIwMTUBAAAA3X+oCAIAAAAFMzUuODUAQfNQdg4f1Qj4SuMPEh/VCChDSVEuTllTRTpDSEUuSVFfQ0xPU0VQUklDRV9BREouNi8yNi8yMDE1AQAAAOf5AwACAAAACTEzMC44MzQ5NwBX6ElgDh/VCOXZdQwSH9UIKUNJUS5OWVNFOlNBTS5JUV9DTE9TRVBSSUNFX0FESi4xMC8yMC8yMDE1AQAAAOovBQACAAAABjI1OC40MwAb9/mzDh/VCCxKfBcSH9UIKENJUS5OWVNFOklHVC5JUV9DTE9TRVBSSUNFX0FESi45LzE2LzIwMTUBAAAA9YQmAAIAAAAIMTUuODY5MTIAbP1ilA4f1QjlmkcUEh/VCCdDSVEuTllTRTpCQ08uSVFfQ0xPU0VQUklDRV9BREouOS80LzIwMTUBAAAA5E0GAAIAAAAIMjYuNTk2ODkA6eL5kQ4f1QjSB+4TEh/VCCxDSVEuTkFTREFRR1M6RkNCQy5JUV9DTE9TRVBSSUNFX0FESi45LzEvMjAxNQEAAABqHwQAAgAAAAcxNi4yMDcyANRJ0X0OH9UIglv1EBIf1QgsQ0lRLk5BU0RBUUdTOkNTR1MuSVFfQ0xPU0VQUklDRV9BREouNy83LzIwMTUBAAAAV2oAAAIAAAAIMjkuOTYzNzMAUPpeVw4f1QiqKyALEh/VCC5DSVEuTkFTREFRR1M6VFJFRS5JUV9DTE9TRVBSSUNFX0FESi4xMC8yMC8yMDE1AQAAAC9kAQACAAAABTk4Ljc0AKcztbsOH9UI5S6HGBIf1QgtQ0lRLk5BU0RBUUdNOklFU0MuSVFfQ0xPU0VQUklDRV9BREouOC8yOC8yMDE1AQAA</t>
  </si>
  <si>
    <t>AL/ABQACAAAABDcuMDIANwDGiw4f1QjdR/cSEh/VCClDSVEuTllTRTpETEIuSVFfQ0xPU0VQUklDRV9BREouMTAvMjAvMjAxNQEAAABLzxcAAgAAAAgzMy43NTg3MgDj5a64Dh/VCG1cExgSH9UIKENJUS5OWVNFOk1UUk4uSVFfQ0xPU0VQUklDRV9BREouNy8xLzIwMTUBAAAA0esDAAIAAAAIMzMuOTcyMzYAVkXUXA4f1QiomvwLEh/VCC1DSVEuTkFTREFRR1M6UFJJTS5JUV9DTE9TRVBSSUNFX0FESi43LzIzLzIwMTUBAAAAnKNAAAIAAAAIMTYuNDI3MDYAU07/YQ4f1Qj+MsYMEh/VCCdDSVEuTllTRTpTWUYuSVFfQ0xPU0VQUklDRV9BREouOS8zLzIwMTUBAAAAm2KEDwIAAAAIMzEuNDc2NzMAWe2NlQ4f1QgCuGgUEh/VCC1DSVEuTkFTREFRR1M6SEJOQy5JUV9DTE9TRVBSSUNFX0FESi45LzIyLzIwMTUBAAAAr+cFAAIAAAAIMTUuOTQyNTkA/E2znw4f1QgSwAgWEh/VCChDSVEuTllTRTpHUkMuSVFfQ0xPU0VQUklDRV9BREouMTEvMi8yMDE1AQAAAJI1BAACAAAACDI3Ljc0MjU3AIrCJsYOH9UIhZkFGhIf1QgsQ0lRLk5BU0RBUUdTOlNLWVcuSVFfQ0xPU0VQUklDRV9BREouOS80LzIwMTUBAAAAu6IEAAIAAAAIMTYuNjg2NjkAJ2Jjhw4f1QhD+VASEh/VCChDSVEuTllTRTpUSEMuSVFfQ0xPU0VQUklDRV9BREouNy8yMi8yMDE1AQAAAIelAQACAAAABDU4LjUADsdAXw4f1QjU0VMMEh/VCC1DSVEuTkFT</t>
  </si>
  <si>
    <t>REFRR1M6Rk9TTC5JUV9DTE9TRVBSSUNFX0FESi43LzE2LzIwMTUBAAAAbdYEAAIAAAAFNzAuMzgAtzJoaw4f1QjKhkgOEh/VCC1DSVEuTkFTREFRR1M6SkpTRi5JUV9DTE9TRVBSSUNFX0FESi43LzMwLzIwMTUBAAAAM0wEAAIAAAAJMTEyLjcxNDAxAPLu8FsOH9UIUUDcCxIf1QgpQ0lRLk5ZU0U6QVlSLklRX0NMT1NFUFJJQ0VfQURKLjEwLzI2LzIwMTUBAAAARz6jAQIAAAAHMjAuNDU5MQDFzULADh/VCNEeJRkSH9UIKUNJUS5OWVNFOldSRS5JUV9DTE9TRVBSSUNFX0FESi4xMS8xOS8yMDE1AQAAADHIBAACAAAACDI0Ljc2NjAzAE0dstQOH9UIGHEuHBIf1QguQ0lRLk5BU0RBUUdTOlNITEQuSVFfQ0xPU0VQUklDRV9BREouMTEvMTAvMjAxNQEAAABSH3UAAgAAAAUyNC44MQCKIszMDh/VCMoO/hoSH9UIKUNJUS5OWVNFOklGRi5JUV9DTE9TRVBSSUNFX0FESi4xMS8xOC8yMDE1AQAAAD9LBAACAAAACTExMy4wNDUwOAB8JL3SDh/VCH1m6BsSH9UIJ0NJUS5OWVNFOldCUy5JUV9DTE9TRVBSSUNFX0FESi43LzEvMjAxNQEAAACbpwEAAgAAAAgzNy45NDgyNQDED2hjDh/VCM2VHA0SH9UIKkNJUS5BTUVYOkVWQk4uSVFfQ0xPU0VQUklDRV9BREouMTAvMjIvMjAxNQEAAACZfhgAAgAAAAgyMy41ODA3MgDhfFK6Dh/VCIJqThgSH9UIKkNJUS5OWVNFOlRSVE4uSVFfQ0xPU0VQUklDRV9BREouMTAvMjAvMjAx</t>
  </si>
  <si>
    <t>NQEAAACMv3gAAwAAAAAA1P2pvA4f1Qgx558YEh/VCClDSVEuTllTRTpTQk9XLklRX0NMT1NFUFJJQ0VfQURKLjgvMjAvMjAxNQEAAAAxrAQAAwAAAAAAamG/fA4f1QgLVNMQEh/VCC5DSVEuTkFTREFRR1M6SUNIUi5JUV9DTE9TRVBSSUNFX0FESi4xMC8yNy8yMDE1AQAAAJkWaRgDAAAAAACKbdnADh/VCOjFPBkSH9UIKENJUS5OWVNFOlBGUy5JUV9DTE9TRVBSSUNFX0FESi44LzI4LzIwMTUBAAAAQBYxAAIAAAAIMTcuNjM5MDIAyv+kgA4f1QiqKFYREh/VCC1DSVEuTkFTREFRR1M6Q0VSTi5JUV9DTE9TRVBSSUNFX0FESi43LzIzLzIwMTUBAAAAK/YDAAIAAAACNzAA7r6MYg4f1QjDe/gMEh/VCChDSVEuTllTRTpDU1UuSVFfQ0xPU0VQUklDRV9BREouMTAvNi8yMDE1AQAAAGemBQACAAAABDIxLjkAGG5roQ4f1QiidFIWEh/VCC1DSVEuTkFTREFRR1M6R1BSRS5JUV9DTE9TRVBSSUNFX0FESi44LzMxLzIwMTUBAAAA2ZtbAgIAAAAIMjAuMjYyNDMAg6jnjA4f1QgTeCsTEh/VCC1DSVEuTkFTREFRR1M6TE9CLklRX0NMT1NFUFJJQ0VfQURKLjExLzEyLzIwMTUBAAAACyXvBgIAAAAIMTQuMjgwODkAhHFlzQ4f1Qhm4B0bEh/VCCdDSVEuTllTRTpGQy5JUV9DTE9TRVBSSUNFX0FESi42LzI0LzIwMTUBAAAAo9wEAAIAAAAFMjAuNjIA8YxxVg4f1QgGofoKEh/VCCdDSVEuTllTRTpFTC5JUV9DTE9TRVBSSUNF</t>
  </si>
  <si>
    <t>X0FESi42LzI0LzIwMTUBAAAAdSkDAAIAAAAIODQuNzU0MjUACh31Zg4f1QhI26MNEh/VCClDSVEuQU1FWDpDVlJTLklRX0NMT1NFUFJJQ0VfQURKLjgvMTIvMjAxNQEAAADsv8IBAgAAAAQzLjQ0AMtydHkOH9UI/fZfEBIf1QguQ0lRLk5BU0RBUUdTOlBUQ1QuSVFfQ0xPU0VQUklDRV9BREouMTEvMTgvMjAxNQEAAACUWw8AAgAAAAUzNC42OAAYhUHUDh/VCCfYIhwSH9UIJ0NJUS5OWVNFOkZOLklRX0NMT1NFUFJJQ0VfQURKLjExLzMvMjAxNQEAAADEJzMAAgAAAAUyMy43MwB8JDzGDh/VCGZv/BkSH9UILkNJUS5OQVNEQVFHUzpQQllJLklRX0NMT1NFUFJJQ0VfQURKLjExLzIzLzIwMTUBAAAAAmqsBwIAAAAFNzAuMjEAiZQx1w4f1QhptJUcEh/VCC1DSVEuTkFTREFRR1M6U01DSS5JUV9DTE9TRVBSSUNFX0FESi4xMC85LzIwMTUBAAAAxt5iAAIAAAAEMjYuOQA4niu1Dh/VCMqVkBcSH9UILUNJUS5OQVNEQVFHUzpNQ0hQLklRX0NMT1NFUFJJQ0VfQURKLjcvMjQvMjAxNQEAAAAMewAAAgAAAAgzOS41NDY5NABUU2tpDh/VCKev9w0SH9UIKENJUS5OWVNFOkJTWC5JUV9DTE9TRVBSSUNFX0FESi45LzMwLzIwMTUBAAAAu9gEAAIAAAAFMTYuNDEAb/7Xmg4f1QhoKz8VEh/VCChDSVEuTllTRTpVQUwuSVFfQ0xPU0VQUklDRV9BREouMTAvMi8yMDE1AQAAAFW6BAACAAAABTUxLjc2AAM71bAOH9UI12X+FhIf</t>
  </si>
  <si>
    <t>1QgoQ0lRLk5ZU0U6RFBaLklRX0NMT1NFUFJJQ0VfQURKLjcvMzAvMjAxNQEAAABgzC8AAgAAAAkxMTEuMTgwMzYA+kv1WA4f1Qjm9l8LEh/VCClDSVEuTllTRTpSRVNJLklRX0NMT1NFUFJJQ0VfQURKLjgvMjgvMjAxNQEAAADMjvYMAgAAAAgxMy4yMjEwNgDMP2Z+Dh/VCA+ACRESH9UIKENJUS5OWVNFOkFQQS5JUV9DTE9TRVBSSUNFX0FESi44LzEyLzIwMTUBAAAAbpcCAAIAAAAINDYuOTk2MDYA0b/+dA4f1QgaQrgPEh/VCCxDSVEuTkFTREFRR1M6SFRMRi5JUV9DTE9TRVBSSUNFX0FESi45LzIvMjAxNQEAAAAYEAgAAgAAAAgzNS4wNzU1NwDjKWCPDh/VCOpuhBMSH9UILUNJUS5OQVNEQVFHUzpIVExELklRX0NMT1NFUFJJQ0VfQURKLjgvMjYvMjAxNQEAAACHOwQAAgAAAAgyMC4yNjQ0OQC0ACKJDh/VCHafjhISH9UILENJUS5OQVNEQVFHUzpUTVVTLklRX0NMT1NFUFJJQ0VfQURKLjgvNi8yMDE1AQAAAJtsAQACAAAABTQwLjQyAOYlH3MOH9UIELlhDxIf1QgqQ0lRLk5ZU0U6QUpSRC5JUV9DTE9TRVBSSUNFX0FESi4xMS8yMC8yMDE1AQAAAPMvBAACAAAABDE2LjIAOCQw1g4f1Qj9xG0cEh/VCC1DSVEuTkFTREFRR006QUFPSS5JUV9DTE9TRVBSSUNFX0FESi45LzIzLzIwMTUBAAAAv+sPAAIAAAAFMTguNzgADsFzmA4f1Qj/iuIUEh/VCClDSVEuTllTRTpHUEMuSVFfQ0xPU0VQUklDRV9BREouMTAv</t>
  </si>
  <si>
    <t>MjIvMjAxNQEAAABaMgQAAgAAAAc4My40ODY1AAwGfboOH9UIGc9WGBIf1QgpQ0lRLk5ZU0U6SlcuQS5JUV9DTE9TRVBSSUNFX0FESi44LzE3LzIwMTUBAAAAgssEAAIAAAAINTAuMzI5OTgAmy+CcQ4f1QjDHCcPEh/VCC1DSVEuTkFTREFRR1M6U05IWS5JUV9DTE9TRVBSSUNFX0FESi42LzI2LzIwMTUBAAAAxmgFAAIAAAAIMzcuNDg2NzcAHbWwXQ4f1QitDBsMEh/VCClDSVEuTllTRTpBTUcuSVFfQ0xPU0VQUklDRV9BREouMTAvMTMvMjAxNQEAAAB9XwAAAgAAAAkxNzAuMzgyNDQAezwXuQ4f1QjkjyEYEh/VCCdDSVEuTllTRTpBVE8uSVFfQ0xPU0VQUklDRV9BREouOS80LzIwMTUBAAAADNsDAAIAAAAHNTAuMTQxNABlDoGIDh/VCKWUdxISH9UILENJUS5OQVNEQVFHUzpUQVguSVFfQ0xPU0VQUklDRV9BREouNy8xMy8yMDE1AQAAAE54AAACAAAACDIyLjYxMjA0AFrj0FoOH9UIIKqpCxIf1QguQ0lRLk5BU0RBUUdTOkNJTkYuSVFfQ0xPU0VQUklDRV9BREouMTAvMTYvMjAxNQEAAABJ+gMAAgAAAAg1My40NDI5MQDhfFK6Dh/VCKWzRxgSH9UILkNJUS5OQVNEQVFHTTpGSVZOLklRX0NMT1NFUFJJQ0VfQURKLjExLzEzLzIwMTUBAAAAGg1jAAIAAAAENS41MQCwBKDRDh/VCG8CuhsSH9UILENJUS5OQVNEQVFHUzpGVUxULklRX0NMT1NFUFJJQ0VfQURKLjgvNy8yMDE1AQAAAG8uBAACAAAACDEyLjI0NTg0</t>
  </si>
  <si>
    <t>AJAKZHIOH9UI5PlLDxIf1QgoQ0lRLk5ZU0U6Q1NWLklRX0NMT1NFUFJJQ0VfQURKLjgvMjEvMjAxNQEAAAAKcQUAAgAAAAgyMy4wMzE0OABaSxx9Dh/VCBBV3BASH9UIKENJUS5OWVNFOkRHWC5JUV9DTE9TRVBSSUNFX0FESi43LzIxLzIwMTUBAAAAd4MFAAIAAAAINjguODkxNjMAd9SfWQ4f1Qg8vHsLEh/VCClDSVEuTllTRTpUUlUuSVFfQ0xPU0VQUklDRV9BREouMTAvMjEvMjAxNQEAAAAXKzAKAgAAAAUyNC4wOAAjFTiyDh/VCOK3KxcSH9UILUNJUS5OQVNEQVFHUzpFU0lPLklRX0NMT1NFUFJJQ0VfQURKLjgvMjcvMjAxNQEAAACpGQQAAgAAAAM0LjQAXjDlgA4f1Qj4t1wREh/VCClDSVEuTllTRTpHTkUuSVFfQ0xPU0VQUklDRV9BREouMTAvMzAvMjAxNQEAAAD/ucEGAgAAAAgxMC41ODQwMwCTokTADh/VCIbRLRkSH9UILENJUS5OQVNEQVFHUzpXUkxELklRX0NMT1NFUFJJQ0VfQURKLjkvOC8yMDE1AQAAAFmPAAACAAAAAjM1AKbDWIoOH9UIHv28EhIf1QgoQ0lRLk5ZU0U6TU1DLklRX0NMT1NFUFJJQ0VfQURKLjEwLzcvMjAxNQEAAAD+OAcAAgAAAAc1MS4wNjU4AP0iu5wOH9UIH3CPFRIf1QgnQ0lRLk5ZU0U6V01ULklRX0NMT1NFUFJJQ0VfQURKLjgvNS8yMDE1AQAAAN/GBAACAAAABjY5LjQyMQAwLU50Dh/VCNcYjg8SH9UIKUNJUS5OWVNFOllFTFAuSVFfQ0xPU0VQUklDRV9BREouOC8yNS8y</t>
  </si>
  <si>
    <t>MDE1AQAAAMi8dgECAAAABTIyLjc1APK6O4AOH9UI+n1JERIf1QgtQ0lRLk5BU0RBUUdTOkxZVFMuSVFfQ0xPU0VQUklDRV9BREouOC8yNi8yMDE1AQAAAElUBAACAAAABzguNzMwOTQAsy51cg4f1QgwclQPEh/VCChDSVEuTllTRTpMVVYuSVFfQ0xPU0VQUklDRV9BREouNi8yNC8yMDE1AQAAAO57AAACAAAACDMzLjcxODYyAAod9WYOH9UISNujDRIf1QgsQ0lRLk5BU0RBUUdTOkFCQ0IuSVFfQ0xPU0VQUklDRV9BREouOC80LzIwMTUBAAAAgD8FAAIAAAAIMjcuMjc0OTEAKojkXg4f1QiF6VEMEh/VCC5DSVEuTkFTREFRR1M6QUVHTi5JUV9DTE9TRVBSSUNFX0FESi4xMS8xNi8yMDE1AQAAADtGBAACAAAABTIwLjY2AGSdX9EOH9UIHHKzGxIf1QgpQ0lRLk5ZU0U6SUhDLklRX0NMT1NFUFJJQ0VfQURKLjExLzE5LzIwMTUBAAAAIUQEAAIAAAAIMTQuMjQ0MjkAcVV21A4f1QjtZykcEh/VCChDSVEuTllTRTpEU1cuSVFfQ0xPU0VQUklDRV9BREouMTAvOS8yMDE1AQAAADvcBAACAAAACDIzLjc5MDk3AHgf2LIOH9UITN1IFxIf1QgtQ0lRLk5BU0RBUUNNOklOU0UuSVFfQ0xPU0VQUklDRV9BREouOC8yNi8yMDE1AQAAADXztxADAAAAAAAq2DB9Dh/VCM3o4BASH9UILUNJUS5OQVNEQVFHUzpDUlpPLklRX0NMT1NFUFJJQ0VfQURKLjcvMjkvMjAxNQEAAAA6kgUAAgAAAAUzOC45OABBZWpuDh/VCMvyqw4SH9UI</t>
  </si>
  <si>
    <t>J0NJUS5OWVNFOlBNLklRX0NMT1NFUFJJQ0VfQURKLjgvMjcvMjAxNQEAAADdPGQAAgAAAAg3My41MzQyOACXyHqBDh/VCOQRfRESH9UILkNJUS5OQVNEQVFHUzpVU0xNLklRX0NMT1NFUFJJQ0VfQURKLjExLzI0LzIwMTUBAAAAPJ0EAAIAAAAINTAuNzE0MTQATZIo2Q4f1QjbYeMcEh/VCC5DSVEuTkFTREFRR1M6Q0NPSS5JUV9DTE9TRVBSSUNFX0FESi4xMS8yNS8yMDE1AQAAAIh+AQACAAAACDMxLjAwNjk1AKwZEtkOH9UIf+TTHBIf1QgpQ0lRLk5ZU0U6T0lTLklRX0NMT1NFUFJJQ0VfQURKLjEwLzIxLzIwMTUBAAAA9W8BAAIAAAAFMjkuMDUAwwfRsg4f1Qi/czkXEh/VCClDSVEuTllTRTpCTFguSVFfQ0xPU0VQUklDRV9BREouMTEvMjMvMjAxNQEAAACO/QQAAgAAAAgyNS43ODUzMgCeTsPXDh/VCKh0oRwSH9UIKENJUS5OWVNFOkhMUy5JUV9DTE9TRVBSSUNFX0FESi44LzE3LzIwMTUBAAAAvnIAAAIAAAAINDMuMTg5ODYAoSOaeQ4f1Qj27mMQEh/VCCZDSVEuTllTRTpURy5JUV9DTE9TRVBSSUNFX0FESi44LzUvMjAxNQEAAABi4wIAAgAAAAgxNS41Njg1MQBnwH11Dh/VCJ8Mvw8SH9UIKENJUS5OWVNFOk1ZRS5JUV9DTE9TRVBSSUNFX0FESi45LzI0LzIwMTUBAAAAgW0EAAIAAAAIMTIuNDk4ODgAaOOLmw4f1Qg/nlMVEh/VCClDSVEuTllTRTpXRVguSVFfQ0xPU0VQUklDRV9BREouMTAvMzAvMjAx</t>
  </si>
  <si>
    <t>NQEAAAB7jwAAAgAAAAU4OS45MQDMYK2/Dh/VCNaeDRkSH9UIKUNJUS5OWVNFOlJQVC5JUV9DTE9TRVBSSUNFX0FESi4xMC8yOS8yMDE1AQAAAGGXBAACAAAACDE1LjIwNTEzAGAT7cQOH9UIvXfJGRIf1QgsQ0lRLk5BU0RBUUdTOlJPQ0suSVFfQ0xPU0VQUklDRV9BREouOC80LzIwMTUBAAAAHxoFAAIAAAAFMTguOTQAJXkUcA4f1Qg1ju8OEh/VCCxDSVEuTkFTREFRR006TkJOLklRX0NMT1NFUFJJQ0VfQURKLjgvMjgvMjAxNQEAAACX4gMAAgAAAAgxMC41MDI2NwAKijB9Dh/VCKXk4hASH9UIKENJUS5OWVNFOkpBWC5JUV9DTE9TRVBSSUNFX0FESi43LzIyLzIwMTUBAAAAGcUEAAMAAAAAAHiCqWoOH9UIE6ItDhIf1QgtQ0lRLk5BU0RBUUdTOkdOVFkuSVFfQ0xPU0VQUklDRV9BREouOC8xOS8yMDE1AQAAACDeBQACAAAACDIyLjA3OTQ1AFQD0YEOH9UImTR/ERIf1QgoQ0lRLk5ZU0U6Q05YLklRX0NMT1NFUFJJQ0VfQURKLjExLzIvMjAxNQEAAAANFwYAAgAAAAc3Ljc5OTY0AKrrzMkOH9UIhCOHGhIf1QgtQ0lRLk5BU0RBUUdNOkZSUFQuSVFfQ0xPU0VQUklDRV9BREouOC8yNS8yMDE1AQAAAFrqFQICAAAABTEyLjU1AAm/0X0OH9UI14rxEBIf1QgoQ0lRLk5ZU0U6TkNTLklRX0NMT1NFUFJJQ0VfQURKLjExLzYvMjAxNQEAAAC2fAAAAgAAAAUxMS41MwA8j5LIDh/VCIkoXxoSH9UILkNJUS5OQVNEQVFH</t>
  </si>
  <si>
    <t>UzpBQVBMLklRX0NMT1NFUFJJQ0VfQURKLjEwLzE5LzIwMTUBAAAAaWEAAAIAAAAJMTA3LjQ5NDk2AIzhULcOH9UI4/TUFxIf1QguQ0lRLk5BU0RBUUdTOkFPU0wuSVFfQ0xPU0VQUklDRV9BREouMTEvMTkvMjAxNQEAAADWJXkAAgAAAAQ5LjQ5ABzSvtIOH9UIakjtGxIf1QgoQ0lRLk5ZU0U6S09TLklRX0NMT1NFUFJJQ0VfQURKLjgvMTQvMjAxNQEAAAC0pogAAgAAAAQ3LjA2AGnoSHsOH9UIpqmXEBIf1QgtQ0lRLk5BU0RBUUdTOk5WQ1IuSVFfQ0xPU0VQUklDRV9BREouNy8yOC8yMDE1AQAAAOh8HwQDAAAAAAD3F89fDh/VCNygawwSH9UILUNJUS5OQVNEQVFHUzpYUEVSLklRX0NMT1NFUFJJQ0VfQURKLjkvMTYvMjAxNQEAAABwRHUAAwAAAAAAVjeQlQ4f1QjAkXEUEh/VCClDSVEuTllTRTpES1MuSVFfQ0xPU0VQUklDRV9BREouMTAvMjAvMjAxNQEAAACpawAAAgAAAAg0NS44Nzc2OAC+XOW6Dh/VCMmGZhgSH9UILUNJUS5OQVNEQVFHTTpBTERSLklRX0NMT1NFUFJJQ0VfQURKLjYvMzAvMjAxNQEAAAAoZGcBAgAAAAU1Mi45NwAh+mhjDh/VCCA4Gg0SH9UILUNJUS5OQVNEQVFHUzpBTUFHLklRX0NMT1NFUFJJQ0VfQURKLjgvMzEvMjAxNQEAAADmxwMAAgAAAAU2Mi41NAAXvOeMDh/VCNwCKxMSH9UILkNJUS5OQVNEQVFHUzpHTFVVLklRX0NMT1NFUFJJQ0VfQURKLjExLzEyLzIwMTUBAAAAT1caAAIA</t>
  </si>
  <si>
    <t>AAAEMy4xNQDijTfPDh/VCHvAZRsSH9UIKUNJUS5OWVNFOkJBSC5JUV9DTE9TRVBSSUNFX0FESi4xMC8yMy8yMDE1AQAAAOlxAgACAAAACDI2LjkzNDc3ANXVSb0OH9UIYhawGBIf1QgoQ0lRLk5ZU0U6UklHLklRX0NMT1NFUFJJQ0VfQURKLjYvMjQvMjAxNQEAAACENgYAAgAAAAgxNi40NDE3NAB2EvdgDh/VCApTmgwSH9UILUNJUS5OQVNEQVFHUzpDVlRJLklRX0NMT1NFUFJJQ0VfQURKLjgvMjEvMjAxNQEAAACkIgUAAgAAAAUyMi41MwCRuW98Dh/VCNFoyRASH9UIKUNJUS5BTUVYOkNDRi5JUV9DTE9TRVBSSUNFX0FESi4xMC8yOC8yMDE1AQAAADGiAgACAAAACDQyLjAxMzYxACbNHr8OH9UIBJX/GBIf1QgmQ0lRLk5ZU0U6WEwuSVFfQ0xPU0VQUklDRV9BREouNy85LzIwMTUBAAAAqDMGAAIAAAAIMzUuNTY3ODMAgFX2Zg4f1Qjaqp4NEh/VCChDSVEuTllTRTpEQ1QuSVFfQ0xPU0VQUklDRV9BREouOC8yNi8yMDE1AQAAAOrGNgACAAAACDMwLjMyNjg4AHRrO4MOH9UIEHe9ERIf1QgtQ0lRLk5BU0RBUUdNOk1WSVMuSVFfQ0xPU0VQUklDRV9BREouOC8yNi8yMDE1AQAAADLxAQACAAAABDMuMDYA+XSlgA4f1Qi0zFIREh/VCChDSVEuTllTRTpTS1QuSVFfQ0xPU0VQUklDRV9BREouMTAvNi8yMDE1AQAAAO76BAACAAAACDMwLjk1Mzg2AGNOkZwOH9UI9gyHFRIf1QguQ0lRLk5BU0RBUUdTOkhUTEQuSVFf</t>
  </si>
  <si>
    <t>Q0xPU0VQUklDRV9BREouMTAvMTIvMjAxNQEAAACHOwQAAgAAAAgyMS40NTQ0NQBxYEm9Dh/VCGVIsxgSH9UILUNJUS5OQVNEQVFHUzpDRU1QLklRX0NMT1NFUFJJQ0VfQURKLjkvMTgvMjAxNQEAAABlj7UBAgAAAAQzOC40AL67748OH9UIGICZExIf1QgoQ0lRLk5ZU0U6TVBYLklRX0NMT1NFUFJJQ0VfQURKLjkvMTEvMjAxNQEAAAB+TgsAAgAAAAc2LjM1MDQ5AMA/PZEOH9UIE2TLExIf1QgpQ0lRLk5ZU0U6QVhQLklRX0NMT1NFUFJJQ0VfQURKLjEwLzI3LzIwMTUBAAAAYWcBAAIAAAAINzEuNDQ5MzUAv12Avg4f1Qiq6ekYEh/VCC5DSVEuTkFTREFRQ006R0NCQy5JUV9DTE9TRVBSSUNFX0FESi4xMS8xOC8yMDE1AQAAAD4JBgACAAAACDEzLjc4ODc3ABSCItMOH9UIMa/1GxIf1QgtQ0lRLk5BU0RBUUdTOlBSQUEuSVFfQ0xPU0VQUklDRV9BREouMTAvNS8yMDE1AQAAAMd5FwACAAAABTUyLjkxADdE450OH9UIPkTAFRIf1QgtQ0lRLk5BU0RBUUdTOkVHT1YuSVFfQ0xPU0VQUklDRV9BREouOS8xNy8yMDE1AQAAAFF3AQACAAAACDE3LjE0Nzk5AKBxJJYOH9UI/UGHFBIf1QguQ0lRLk5BU0RBUUdTOlNQU0MuSVFfQ0xPU0VQUklDRV9BREouMTEvMTcvMjAxNQEAAACIhwAAAgAAAAU3Mi4zMgCy6n/TDh/VCCJ2BhwSH9UILENJUS5OQVNEQVFHUzpBTUVELklRX0NMT1NFUFJJQ0VfQURKLjgvNy8yMDE1AQAA</t>
  </si>
  <si>
    <t>AI9NBQACAAAABTQ2LjY1AODXn3cOH9UIegAkEBIf1QgoQ0lRLk5ZU0U6T1BZLklRX0NMT1NFUFJJQ0VfQURKLjcvMjMvMjAxNQEAAAAZIAQAAgAAAAgyMy4xMzkyMgDqm4piDh/VCOuC/gwSH9UIKENJUS5OWVNFOkdET1QuSVFfQ0xPU0VQUklDRV9BREouOS80LzIwMTUBAAAAbGhaAAIAAAAFMTcuMjYAonvqjA4f1QgBTCQTEh/VCC1DSVEuTkFTREFRR1M6SEVFUy5JUV9DTE9TRVBSSUNFX0FESi44LzE3LzIwMTUBAAAAJvkBAAIAAAAIMTUuMDgwNTcA1CcYcw4f1QgsmWgPEh/VCCxDSVEuTkFTREFRR1M6QVZJRC5JUV9DTE9TRVBSSUNFX0FESi43LzgvMjAxNQEAAAD2YgAAAgAAAAUxMy4wOQDc0uVUDh/VCH46ugoSH9UILkNJUS5OQVNEQVFHTTpOVExBLklRX0NMT1NFUFJJQ0VfQURKLjEwLzE0LzIwMTUBAAAAdOOOEAMAAAAAABgghLQOH9UI2meLFxIf1QgtQ0lRLk5BU0RBUUdTOlRSVUUuSVFfQ0xPU0VQUklDRV9BREouOC8xMy8yMDE1AQAAAPxt6QICAAAABDUuNjMAzBK1eA4f1Qg0XUsQEh/VCChDSVEuTllTRTpVUkkuSVFfQ0xPU0VQUklDRV9BREouOC8yMC8yMDE1AQAAAKWMAAACAAAABTY0LjU1ANmczH4OH9UIlngWERIf1QgoQ0lRLk5ZU0U6V0JULklRX0NMT1NFUFJJQ0VfQURKLjgvMTkvMjAxNQEAAADn8gEAAwAAAAAA/+M1fA4f1QgzBMEQEh/VCC5DSVEuTkFTREFRR1M6Qk9LRi5JUV9DTE9T</t>
  </si>
  <si>
    <t>RVBSSUNFX0FESi4xMS8xMi8yMDE1AQAAAL3uBAACAAAACDY1Ljk0NDYxAEZPX9EOH9UIeTW0GxIf1QgtQ0lRLk5BU0RBUUdTOlRBWC5JUV9DTE9TRVBSSUNFX0FESi4xMC8xNC8yMDE1AQAAAE54AAACAAAACDIwLjMyNDMyALT4rbgOH9UImxsWGBIf1QgsQ0lRLk5BU0RBUUdTOk5YU1QuSVFfQ0xPU0VQUklDRV9BREouNy85LzIwMTUBAAAA7ukHAAIAAAAINDkuNjY1NDcA0iwwWg4f1Qj/JpMLEh/VCC1DSVEuTkFTREFRR1M6V0xUVy5JUV9DTE9TRVBSSUNFX0FESi44LzMxLzIwMTUBAAAAD48AAAIAAAAJMTA5LjQ4ODYxAIxdyYkOH9UIkjOtEhIf1QgtQ0lRLk5BU0RBUUdTOkJIQksuSVFfQ0xPU0VQUklDRV9BREouOC8xNy8yMDE1AQAAAOGMog0CAAAACDEzLjk2NzE5AIgOfnUOH9UIVia8DxIf1QgoQ0lRLk5ZU0U6TUNSTi5JUV9DTE9TRVBSSUNFX0FESi44LzQvMjAxNQEAAADfHTcDAgAAAAUxNi42MwAleRRwDh/VCFbc7w4SH9UIKENJUS5OWVNFOldUUi5JUV9DTE9TRVBSSUNFX0FESi43LzIzLzIwMTUBAAAAVIUEAAIAAAAIMjMuNDY5MzcAr18ebw4f1QjFnMYOEh/VCChDSVEuTllTRTpMTlQuSVFfQ0xPU0VQUklDRV9BREouNy8yNy8yMDE1AQAAAHXGBAACAAAACDI3LjkzMDYzALAur28OH9UIYo3mDhIf1QgsQ0lRLk5BU0RBUUdTOlJCQi5JUV9DTE9TRVBSSUNFX0FESi44LzIwLzIwMTUBAAAA5Mm3</t>
  </si>
  <si>
    <t>BgMAAAAAAPwmu4MOH9UIT6fCERIf1QgtQ0lRLk5BU0RBUUdTOkFSUlMuSVFfQ0xPU0VQUklDRV9BREouNy8xMC8yMDE1AQAAALRxAgACAAAABTMwLjg1AMGBZmAOH9UIomN/DBIf1QgpQ0lRLk5ZU0U6RlJDLklRX0NMT1NFUFJJQ0VfQURKLjEwLzI2LzIwMTUBAAAA/ycEAAIAAAAINjQuMzg2NTUA+Xj8wQ4f1Qi0wW0ZEh/VCCdDSVEuTllTRTpFTVIuSVFfQ0xPU0VQUklDRV9BREouOC83LzIwMTUBAAAArxsEAAIAAAAINDUuMzc4MzQAVGk+cw4f1QjSGWwPEh/VCC5DSVEuTkFTREFRR1M6TlNTQy5JUV9DTE9TRVBSSUNFX0FESi4xMC8yMC8yMDE1AQAAABZsBAACAAAABDYuODgAoCgauw4f1QgsbnIYEh/VCClDSVEuTllTRTpQQkguSVFfQ0xPU0VQUklDRV9BREouMTEvMTIvMjAxNQEAAABYYqcAAgAAAAU0Ni40MQBiI6TRDh/VCLrRtBsSH9UIJ0NJUS5OWVNFOkJIRS5JUV9DTE9TRVBSSUNFX0FESi45LzgvMjAxNQEAAADM5AMAAgAAAAUyMS4yOAAKUqOFDh/VCDcACRISH9UILkNJUS5OQVNEQVFHTTpFR1JYLklRX0NMT1NFUFJJQ0VfQURKLjExLzE5LzIwMTUBAAAAKAM1AAIAAAAFODEuMjEAWXIw1g4f1QiRaWocEh/VCCxDSVEuTkFTREFRR1M6U1RCQS5JUV9DTE9TRVBSSUNFX0FESi42LzQvMjAxNQEAAADOmAQAAgAAAAgyNi4wOTcxNwDFhOVUDh/VCBqauwoSH9UILUNJUS5OQVNEQVFDTTpDT1JULklR</t>
  </si>
  <si>
    <t>X0NMT1NFUFJJQ0VfQURKLjkvMjkvMjAxNQEAAADSuRUAAgAAAAQzLjUxAB98V50OH9UIaRewFRIf1QgnQ0lRLk5ZU0U6QUEuSVFfQ0xPU0VQUklDRV9BREouNy8yMi8yMDE1AQAAAL2eDRYDAAAAAADiFFhoDh/VCI0U2g0SH9UIJ0NJUS5OWVNFOlBFUy5JUV9DTE9TRVBSSUNFX0FESi43LzYvMjAxNQEAAABFZAoAAgAAAAQ1LjA2AN2zrmMOH9UIo5EeDRIf1QgoQ0lRLk5ZU0U6Q05BLklRX0NMT1NFUFJJQ0VfQURKLjcvMjMvMjAxNQEAAADi7gMAAgAAAAgzMy41MjE5OQB+V6ZhDh/VCE4XtwwSH9UILkNJUS5OQVNEQVFHUzpORkxYLklRX0NMT1NFUFJJQ0VfQURKLjEwLzIxLzIwMTUBAAAADH0AAAIAAAAFOTcuOTYA9iNKvQ4f1Qgeo60YEh/VCClDSVEuTllTRTpDTUQuSVFfQ0xPU0VQUklDRV9BREouMTAvMTQvMjAxNQEAAABV8AMAAgAAAAg1My45ODAxMwCTM4S0Dh/VCHoXixcSH9UIKENJUS5OWVNFOkNPTC5JUV9DTE9TRVBSSUNFX0FESi42LzI0LzIwMTUBAAAAwzYJAAIAAAAHOTIuNTUwNQAnqYZaDh/VCH4WmwsSH9UIJ0NJUS5OWVNFOlJKRi5JUV9DTE9TRVBSSUNFX0FESi44LzUvMjAxNQEAAABfWAAAAgAAAAg1Ny42Mzg4MgABJqB3Dh/VCPLFIhASH9UIKkNJUS5OWVNFOlNORFIuSVFfQ0xPU0VQUklDRV9BREouMTAvMTQvMjAxNQEAAAB2XAMAAwAAAAAAyXPVsg4f1QjgxkAXEh/VCChDSVEuTllT</t>
  </si>
  <si>
    <t>RTpCWkguSVFfQ0xPU0VQUklDRV9BREouNy8yMS8yMDE1AQAAALoTBQACAAAABTE4LjgxAPuLSGQOH9UIi/lBDRIf1QgtQ0lRLk5BU0RBUUdNOkNMQ1QuSVFfQ0xPU0VQUklDRV9BREouMTEvMy8yMDE1AQAAADFtAQACAAAACDE0Ljk4NjM1AH2bJsYOH9UIegwGGhIf1QgsQ0lRLk5BU0RBUUdTOkhTTkkuSVFfQ0xPU0VQUklDRV9BREouNy85LzIwMTUBAAAA1dcMAAIAAAAINjUuOTYwMDQAmAZOXg4f1QgoSDcMEh/VCCxDSVEuTkFTREFRR1M6Q0ZGSS5JUV9DTE9TRVBSSUNFX0FESi45LzkvMjAxNQEAAAD20wUAAgAAAAgzNC4wNTYxNQDIlPmRDh/VCAfu8BMSH9UILUNJUS5OQVNEQVFDTTpIU0tBLklRX0NMT1NFUFJJQ0VfQURKLjcvMjkvMjAxNQEAAAD5cgAAAgAAAAIzMgArecJrDh/VCEVyUg4SH9UILUNJUS5OQVNEQVFDTTpQS0JLLklRX0NMT1NFUFJJQ0VfQURKLjkvMjEvMjAxNQEAAABUqi4AAgAAAAc5LjgxOTc5AIBE748OH9UIJIucExIf1QguQ0lRLk5BU0RBUUdTOlBUTEEuSVFfQ0xPU0VQUklDRV9BREouMTEvMjMvMjAxNQEAAADw8HoAAgAAAAU0OS45MwB3HEXXDh/VCEFtjhwSH9UILkNJUS5OQVNEQVFHUzpHQkxJLklRX0NMT1NFUFJJQ0VfQURKLjExLzExLzIwMTUBAAAAmYJKAAMAAAAAAEQim84OH9UIxBxDGxIf1QgoQ0lRLk5ZU0U6UlJUUy5JUV9DTE9TRVBSSUNFX0FESi45LzEvMjAxNQEA</t>
  </si>
  <si>
    <t>AABI/80CAgAAAAUyMC4zNAA1Xc6NDh/VCPUaRRMSH9UIKENJUS5BUkNBOklXVi5JUV9DTE9TRVBSSUNFX0FESi41LzMxLzIwMTMBAAAA+j2GAAIAAAAIODkuNjAzOTUAJ+ZO/BQf1QiVhLn8FB/VCChDSVEuTllTRTpDTk8uSVFfQ0xPU0VQUklDRV9BREouMTAvMi8yMDE1AQAAAIptAQACAAAACDE3Ljk5OTk2AGN4qJ8OH9UIosf7FRIf1QgpQ0lRLk5ZU0U6SEdWLklRX0NMT1NFUFJJQ0VfQURKLjEwLzEzLzIwMTUBAAAAeYaWFAMAAAAAABZT4boOH9UIS7pgGBIf1QgnQ0lRLkFNRVg6T0NYLklRX0NMT1NFUFJJQ0VfQURKLjgvNS8yMDE1AQAAAB9trQQDAAAAAAAvbxhsDh/VCIHGWQ4SH9UILkNJUS5OQVNEQVFHUzpGUkdJLklRX0NMT1NFUFJJQ0VfQURKLjEwLzIwLzIwMTUBAAAAoj0+CAIAAAAFNDIuMjIA9N3ovQ4f1QhXnMMYEh/VCC1DSVEuTkFTREFRR1M6TVhXTC5JUV9DTE9TRVBSSUNFX0FESi45LzIxLzIwMTUBAAAAtGAEAAIAAAAENS41NwCb416ODh/VCDw3XRMSH9UILUNJUS5OQVNEQVFHTTpBUFRJLklRX0NMT1NFUFJJQ0VfQURKLjkvMzAvMjAxNQEAAABmFFQCAwAAAAAARgz8mw4f1Qg+bGsVEh/VCChDSVEuTllTRTpUSFMuSVFfQ0xPU0VQUklDRV9BREouNy8xMy8yMDE1AQAAAAD/VQECAAAABTgxLjE1ADO0zVYOH9UIhEcJCxIf1QgnQ0lRLk5ZU0U6SFVNLklRX0NMT1NFUFJJQ0VfQURKLjcv</t>
  </si>
  <si>
    <t>MS8yMDE1AQAAALJzAAACAAAACTE5MC4yOTk3NwBnXhdaDh/VCIKojQsSH9UIKENJUS5OWVNFOlNWVS5JUV9DTE9TRVBSSUNFX0FESi42LzI2LzIwMTUBAAAAXasEAAIAAAAFNTkuMjIAbJZpYw4f1QisJhkNEh/VCCdDSVEuTllTRTpBTVAuSVFfQ0xPU0VQUklDRV9BREouOS84LzIwMTUBAAAAm40/AAIAAAAJMTA0Ljg5MjY4AM7UyIkOH9UIhXioEhIf1QgtQ0lRLk5BU0RBUUdTOk9GSVguSVFfQ0xPU0VQUklDRV9BREouOC8yOC8yMDE1AQAAABp/AAACAAAABTM4LjA4AJQ853cOH9UId3QtEBIf1QgoQ0lRLk5ZU0U6TFBYLklRX0NMT1NFUFJJQ0VfQURKLjgvMjAvMjAxNQEAAACnXQQAAgAAAAUxNi4yNwASQ/9+Dh/VCL/0HRESH9UIKUNJUS5OWVNFOlNQQi5JUV9DTE9TRVBSSUNFX0FESi4xMC8xMy8yMDE1AQAAAGSDAAACAAAACDkyLjk2OTg2ANO/KrYOH9UII0+yFxIf1QgpQ0lRLk5ZU0U6QVdLLklRX0NMT1NFUFJJQ0VfQURKLjEwLzE2LzIwMTUBAAAABdQDAAIAAAAINTYuMDAwOTYAg2EMuA4f1Qh8Ef8XEh/VCChDSVEuTllTRTpJSEMuSVFfQ0xPU0VQUklDRV9BREouMTAvMi8yMDE1AQAAACFEBAACAAAACDEyLjkyOTU4AFW007AOH9UIKpn4FhIf1QgtQ0lRLk5BU0RBUUdTOkFDTFMuSVFfQ0xPU0VQUklDRV9BREouMTEvMi8yMDE1AQAAAF5aBgACAAAABTExLjc2AHJ+R8QOH9UIGue5GRIf1QgoQ0lR</t>
  </si>
  <si>
    <t>Lk5ZU0U6VkVSLklRX0NMT1NFUFJJQ0VfQURKLjkvMTAvMjAxNQEAAAD4UJMHAgAAAAc2LjcyNTY3ADpjRpEOH9UIXHbVExIf1QgnQ0lRLk5ZU0U6RVcuSVFfQ0xPU0VQUklDRV9BREouOS8yMy8yMDE1AQAAAFRGBgACAAAABDcwLjgAlWOynw4f1QhH9RQWEh/VCCxDSVEuTkFTREFRR006VE5UUi5JUV9DTE9TRVBSSUNFX0FESi44LzYvMjAxNQEAAACjt4MDAwAAAAAAYZA+cw4f1QgmuGsPEh/VCChDSVEuTllTRTpFQkYuSVFfQ0xPU0VQUklDRV9BREouMTEvNi8yMDE1AQAAADUdBAACAAAACDE3LjEwNjY0AG/KBcwOH9UIahDSGhIf1QgtQ0lRLk5BU0RBUUdTOlRSTUsuSVFfQ0xPU0VQUklDRV9BREouOS8yMS8yMDE1AQAAACS5BAACAAAACDIxLjQwMzEyALy0PZEOH9UIa93JExIf1QgtQ0lRLk5BU0RBUUdTOldFVEYuSVFfQ0xPU0VQUklDRV9BREouOS8xNC8yMDE1AQAAAHXXBAACAAAACDE2LjQ3NzE4ABaS/ZQOH9UIZJ9iFBIf1QguQ0lRLk5BU0RBUUdTOk9SSVQuSVFfQ0xPU0VQUklDRV9BREouMTEvMjQvMjAxNQEAAABtPhMAAgAAAAgxNC44Mjk0NACE0GTYDh/VCA+KxhwSH9UILUNJUS5OQVNEQVFHUzpDVFNILklRX0NMT1NFUFJJQ0VfQURKLjgvMjQvMjAxNQEAAADo4wUAAgAAAAg1OS41NjM2NgCwPvh/Dh/VCJ9vPRESH9UILUNJUS5OQVNEQVFHTTpCTENNLklRX0NMT1NFUFJJQ0VfQURKLjgvMjYv</t>
  </si>
  <si>
    <t>MjAxNQEAAACz+MIBAgAAAAUxNi42OADgLsyDDh/VCMwpxhESH9UILUNJUS5OQVNEQVFHUzpHT0dPLklRX0NMT1NFUFJJQ0VfQURKLjcvMTYvMjAxNQEAAACEEa4IAgAAAAUxOS45OQAEHKZeDh/VCOimQgwSH9UIKUNJUS5OWVNFOkFORFYuSVFfQ0xPU0VQUklDRV9BREouOC8yNS8yMDE1AQAAAGiyBAACAAAACDgzLjg5OTU1AOUcXH8OH9UIaDsrERIf1QgoQ0lRLk5ZU0U6VU1ILklRX0NMT1NFUFJJQ0VfQURKLjkvMTcvMjAxNQEAAACuvAQAAgAAAAc4LjA3NzM4ANkB05AOH9UIivK/ExIf1QgnQ0lRLk5ZU0U6U0hXLklRX0NMT1NFUFJJQ0VfQURKLjcvMi8yMDE1AQAAAACgBAACAAAACDI3MC44MjMzACBWWmYOH9UIJzuHDRIf1QgoQ0lRLk5ZU0U6UkdSLklRX0NMT1NFUFJJQ0VfQURKLjYvMjUvMjAxNQEAAADvqQQAAgAAAAg1My41NTYwNQBgyLpgDh/VCCZThwwSH9UILUNJUS5OQVNEQVFHUzpOQ0xILklRX0NMT1NFUFJJQ0VfQURKLjcvMTMvMjAxNQEAAADvyT8AAgAAAAQ1OC41AB26KlcOH9UIAqQVCxIf1QgsQ0lRLk5BU0RBUUdTOlRCSy5JUV9DTE9TRVBSSUNFX0FESi44LzIxLzIwMTUBAAAAOyFnAgIAAAAFMTQuMTEA4ot7gQ4f1Qjr8ngREh/VCCpDSVEuTllTRTpDVURBLklRX0NMT1NFUFJJQ0VfQURKLjExLzEwLzIwMTUBAAAAmXR5AAIAAAAFMTkuNzgAKMvzzQ4f1QiG7C8bEh/VCC5DSVEuTkFT</t>
  </si>
  <si>
    <t>REFRR006Rk5IQy5JUV9DTE9TRVBSSUNFX0FESi4xMS8yMy8yMDE1AQAAAKkBBgACAAAACDI3Ljc2MTc5ALV/1dUOH9UIIeJfHBIf1QgpQ0lRLk5ZU0U6RU1FLklRX0NMT1NFUFJJQ0VfQURKLjEwLzIzLzIwMTUBAAAAbm0AAAIAAAAINDUuNDU3MzEAt0tswQ4f1QhDd1AZEh/VCC5DSVEuTkFTREFRR1M6U0FWRS5JUV9DTE9TRVBSSUNFX0FESi4xMC8yNi8yMDE1AQAAAECwDAACAAAABTM3Ljg3AFbN8L0OH9UICd7JGBIf1QgtQ0lRLk5BU0RBUUdTOkNOU0wuSVFfQ0xPU0VQUklDRV9BREouNy8zMC8yMDE1AQAAADwVIQACAAAACDE2Ljg2OTU2AFwwPm0OH9UI1Y2QDhIf1QgtQ0lRLk5BU0RBUUdTOktMQUMuSVFfQ0xPU0VQUklDRV9BREouOS8yOC8yMDE1AQAAAHFOBAACAAAACDQ1LjgyNzc1AGK/UZcOH9UIuZS4FBIf1QguQ0lRLk5BU0RBUUdTOkdUSFguSVFfQ0xPU0VQUklDRV9BREouMTAvMTUvMjAxNQEAAABlNGkIAwAAAAAA8s64tg4f1Qg0/74XEh/VCChDSVEuTllTRTpSSkYuSVFfQ0xPU0VQUklDRV9BREouNy8xNi8yMDE1AQAAAF9YAAACAAAACDU5LjM0NjA2APL0pV4OH9UIkQhDDBIf1QgtQ0lRLk5BU0RBUUdNOlNFTEIuSVFfQ0xPU0VQUklDRV9BREouNy8yMS8yMDE1AQAAAPrkLQMDAAAAAAB8XqFbDh/VCLltxgsSH9UILUNJUS5OQVNEQVFDTTpFWEFTLklRX0NMT1NFUFJJQ0VfQURKLjEwLzUv</t>
  </si>
  <si>
    <t>MjAxNQEAAACXbgAAAgAAAAUxOC41MwCxglOiDh/VCGyDZxYSH9UIKENJUS5OWVNFOldDQy5JUV9DTE9TRVBSSUNFX0FESi43LzI5LzIwMTUBAAAAUhUGAAIAAAAFNjAuMzYAtPLNcA4f1Qio0AkPEh/VCC5DSVEuTkFTREFRQ006Rk1BTy5JUV9DTE9TRVBSSUNFX0FESi4xMS8xMC8yMDE1AQAAAAGVogACAAAACDEyLjEyMDEyAFx2pMwOH9UIogbvGhIf1QgtQ0lRLk5BU0RBUUNNOlVGUFQuSVFfQ0xPU0VQUklDRV9BREouOC8xOS8yMDE1AQAAAKgzBQACAAAABTIyLjQ2AK8HcHwOH9UIOwnIEBIf1QgnQ0lRLk5ZU0U6QU4uSVFfQ0xPU0VQUklDRV9BREouOS8yOS8yMDE1AQAAAK62AQACAAAABTU2LjY1AIMFIJwOH9UIVjB1FRIf1QgnQ0lRLk5ZU0U6SVQuSVFfQ0xPU0VQUklDRV9BREouOC8xNC8yMDE1AQAAAJH+AQACAAAABTkxLjA5AGDYG3YOH9UIgHnWDxIf1QgpQ0lRLk5ZU0U6VENPLklRX0NMT1NFUFJJQ0VfQURKLjEwLzI3LzIwMTUBAAAAb/kEAAIAAAAINzIuODgxNzQAN/Qevw4f1QjBRv8YEh/VCChDSVEuTllTRTpDUE4uSVFfQ0xPU0VQUklDRV9BREouOC8xNC8yMDE1AQAAAAtZBQACAAAABTE3LjQ4AN6cz3EOH9UIb/IxDxIf1QgpQ0lRLk5ZU0U6VFdUUi5JUV9DTE9TRVBSSUNFX0FESi44LzEzLzIwMTUBAAAAs78kAgIAAAAFMjguNTQA3pzPcQ4f1QhgyzEPEh/VCC1DSVEuTkFTREFRQ006VkFM</t>
  </si>
  <si>
    <t>VS5JUV9DTE9TRVBSSUNFX0FESi4xMS8yLzIwMTUBAAAAG8EEAAIAAAAHMTUuMDQyOQCn9OjEDh/VCDb/0xkSH9UIMENJUS5OQVNEQVFHUzpWTEdFLkEuSVFfQ0xPU0VQUklDRV9BREouMTAvMjcvMjAxNQEAAAAVwwQAAgAAAAgyMi43MTE2OAAXxWrBDh/VCIQMShkSH9UILUNJUS5OQVNEQVFHUzpCQ1JYLklRX0NMT1NFUFJJQ0VfQURKLjkvMjkvMjAxNQEAAAD6YwAAAgAAAAQxMS4xALSJyJwOH9UIKkCTFRIf1QgsQ0lRLk5BU0RBUUdTOlRBWC5JUV9DTE9TRVBSSUNFX0FESi43LzIzLzIwMTUBAAAATngAAAIAAAAIMjMuMzg1NDkA7l1LbA4f1QgwhWwOEh/VCClDSVEuTllTRTpQQ0cuSVFfQ0xPU0VQUklDRV9BREouMTAvMjYvMjAxNQEAAAAlIgIAAgAAAAg1MC41MDYwNwCUbia9Dh/VCBhZqxgSH9UIKUNJUS5OWVNFOlNFUlYuSVFfQ0xPU0VQUklDRV9BREouOC8xOS8yMDE1AQAAAN1/qAgCAAAABTM2LjMxAP6QzoMOH9UIfJfTERIf1QgsQ0lRLk5BU0RBUUdTOk9OQi5JUV9DTE9TRVBSSUNFX0FESi44LzExLzIwMTUBAAAAR3oEAAIAAAAIMTMuNDc4ODIAKh6BcQ4f1QiXHy8PEh/VCChDSVEuTllTRTpFTlIuSVFfQ0xPU0VQUklDRV9BREouMTAvMi8yMDE1AQAAAHLhqg8CAAAACDM4Ljc2Mjk0AB0HoLEOH9UIV04cFxIf1QguQ0lRLk5BU0RBUUdTOk5YU1QuSVFfQ0xPU0VQUklDRV9BREouMTAvMTMvMjAx</t>
  </si>
  <si>
    <t>NQEAAADu6QcAAgAAAAg0OC45MDcwNQDy2iq1Dh/VCN+TkhcSH9UILkNJUS5OQVNEQVFHUzpDSE1HLklRX0NMT1NFUFJJQ0VfQURKLjExLzEwLzIwMTUBAAAAnFsvAAIAAAAIMjYuMjE0OTQAMPbQzQ4f1QilDiQbEh/VCChDSVEuTllTRTpNRkEuSVFfQ0xPU0VQUklDRV9BREouMTAvMS8yMDE1AQAAAKKYAwACAAAABzUuNTQ0NzUAx0JBsA4f1QgaN9wWEh/VCCpDSVEuTllTRTpHTlJDLklRX0NMT1NFUFJJQ0VfQURKLjExLzE2LzIwMTUBAAAA5J6xBAIAAAAFMzAuMDcA0fcR0Q4f1Qh9654bEh/VCChDSVEuTllTRTpQTFQuSVFfQ0xPU0VQUklDRV9BREouMTEvNS8yMDE1AQAAACuBAAACAAAACDUyLjE3NDUxAOGw9ccOH9UI0bVKGhIf1QgoQ0lRLk5ZU0U6S1JHLklRX0NMT1NFUFJJQ0VfQURKLjEwLzEvMjAxNQEAAADkU5IAAgAAAAgyMS4zNzg4MwDfw9eaDh/VCAOyQBUSH9UILkNJUS5OQVNEQVFHUzpDQVZNLklRX0NMT1NFUFJJQ0VfQURKLjEwLzIwLzIwMTUBAAAAAJQOAAIAAAAFNjguNjQABdblvg4f1QjfivEYEh/VCClDSVEuTllTRTpWUlRWLklRX0NMT1NFUFJJQ0VfQURKLjEwLzgvMjAxNQEAAABpC1IPAgAAAAU0MC44MgALdbOfDh/VCML8BxYSH9UIKENJUS5OWVNFOkhJVy5JUV9DTE9TRVBSSUNFX0FESi43LzMwLzIwMTUBAAAA1BIFAAIAAAAIMzcuOTk0NDUAvzGkbA4f1QhGjnEOEh/VCC5DSVEu</t>
  </si>
  <si>
    <t>TkFTREFRR1M6QU5HTy5JUV9DTE9TRVBSSUNFX0FESi4xMC8yMi8yMDE1AQAAANhLSQACAAAABTExLjk0AKpwZ7MOH9UIR2JnFxIf1QgoQ0lRLk5ZU0U6Q09UVi5JUV9DTE9TRVBSSUNFX0FESi45LzgvMjAxNQEAAAAfWd0TAwAAAAAAjpIIhQ4f1QjfwfcREh/VCCdDSVEuTllTRTpNRy5JUV9DTE9TRVBSSUNFX0FESi4xMC84LzIwMTUBAAAA7GlFAAIAAAAFMTkuNTkA/LifsQ4f1QgdHhcXEh/VCC1DSVEuTkFTREFRR1M6TUNSQi5JUV9DTE9TRVBSSUNFX0FESi43LzIyLzIwMTUBAAAA02JBDQIAAAAFNDEuMDcAD5Gxbw4f1Qgpp+MOEh/VCChDSVEuTllTRTpUQ0kuSVFfQ0xPU0VQUklDRV9BREouOS8yOS8yMDE1AQAAAES4BAACAAAABTEyLjg2AF9sLqIOH9UIOoRwFhIf1QgtQ0lRLk5BU0RBUUdTOk1BTkguSVFfQ0xPU0VQUklDRV9BREouOS8yNC8yMDE1AQAAAP/XBQACAAAABTYzLjYzAHT9bKAOH9UI2RQiFhIf1QgnQ0lRLk5ZU0U6Uk9MLklRX0NMT1NFUFJJQ0VfQURKLjcvOC8yMDE1AQAAANGWBAACAAAACDI2LjQ1NDI2AH259FcOH9UInZo2CxIf1QgpQ0lRLk5ZU0U6U0tYLklRX0NMT1NFUFJJQ0VfQURKLjEwLzIxLzIwMTUBAAAAZhgGAAIAAAAFNDUuNzEA/GlDwA4f1QjRszIZEh/VCChDSVEuTllTRTpOT1YuSVFfQ0xPU0VQUklDRV9BREouOC8zMS8yMDE1AQAAAJx8AAACAAAACDQwLjM4ODA1AHuO</t>
  </si>
  <si>
    <t>gYsOH9UIP7LtEhIf1QguQ0lRLk5BU0RBUUdTOklSVEMuSVFfQ0xPU0VQUklDRV9BREouMTEvMjUvMjAxNQEAAAAHPQkCAwAAAAAA6tiz2Q4f1Qh1C+ccEh/VCChDSVEuTllTRTpTQ0cuSVFfQ0xPU0VQUklDRV9BREouOS8yNS8yMDE1AQAAAFTfAgACAAAACDUwLjQyOTU2APrUUJcOH9UIsD2vFBIf1QgtQ0lRLk5BU0RBUUdTOk5BVkcuSVFfQ0xPU0VQUklDRV9BREouOC8xNC8yMDE1AQAAAK5vBAACAAAACDM5LjE0NTI1ADLeeYEOH9UIoCpxERIf1QgqQ0lRLk5ZU0U6T05ESy5JUV9DTE9TRVBSSUNFX0FESi4xMS8xOS8yMDE1AQAAAKrOWgICAAAABDkuNTgAoUo81Q4f1Qg0ykUcEh/VCClDSVEuTllTRTpXUkUuSVFfQ0xPU0VQUklDRV9BREouMTEvMjAvMjAxNQEAAAAxyAQAAgAAAAgyNS4zMjk3MwAp/S/WDh/VCDU6bhwSH9UIKENJUS5OWVNFOkFITC5JUV9DTE9TRVBSSUNFX0FESi4xMS81LzIwMTUBAAAA72FpAAIAAAAHNDcuODY4MwD6YRnKDh/VCPHIjBoSH9UIKkNJUS5OWVNFOlRXVFIuSVFfQ0xPU0VQUklDRV9BREouMTEvMjMvMjAxNQEAAACzvyQCAgAAAAQyNS4yAI6wn9YOH9UI/sl0HBIf1QguQ0lRLk5BU0RBUUdTOkNFVFYuSVFfQ0xPU0VQUklDRV9BREouMTAvMjEvMjAxNQEAAAASIQUAAgAAAAEyAMvjJr0OH9UIJzapGBIf1QgoQ0lRLk5ZU0U6Qk9ILklRX0NMT1NFUFJJQ0VfQURKLjkvMTcv</t>
  </si>
  <si>
    <t>MjAxNQEAAAA53QMAAgAAAAg1OS4zOTM4NgAFa/2UDh/VCOkfZhQSH9UILUNJUS5OQVNEQVFHUzpWUlRTLklRX0NMT1NFUFJJQ0VfQURKLjcvMjQvMjAxNQEAAAC+LgUAAgAAAAkxMTUuMDMzOTcAKArDaQ4f1QhgpgUOEh/VCClDSVEuTllTRTpDQkkuSVFfQ0xPU0VQUklDRV9BREouMTEvMjMvMjAxNQEAAABXgQUAAgAAAAg0MS4wMjgxMwDBv5rVDh/VCDoEWRwSH9UILUNJUS5OQVNEQVFHUzpTQlNJLklRX0NMT1NFUFJJQ0VfQURKLjcvMTAvMjAxNQEAAAB1fwUAAgAAAAgyNC44MjAxMgD8KCtnDh/VCNfzsA0SH9UILENJUS5OQVNEQVFHUzpDQVNILklRX0NMT1NFUFJJQ0VfQURKLjkvMy8yMDE1AQAAAIg+BQACAAAACDQxLjYwNTgzAMmzhogOH9UIapGCEhIf1QgsQ0lRLk5BU0RBUUdTOkVNQ0kuSVFfQ0xPU0VQUklDRV9BREouNy8yLzIwMTUBAAAA9xYEAAIAAAAIMjMuOTA2MDUA+gr+ZQ4f1QjVUIYNEh/VCCtDSVEuTkFTREFRR1M6VEFYLklRX0NMT1NFUFJJQ0VfQURKLjgvNC8yMDE1AQAAAE54AAACAAAACDIzLjY1ODQ3APBbCGwOH9UIsu5jDhIf1QgoQ0lRLk5ZU0U6QksuSVFfQ0xPU0VQUklDRV9BREouMTEvMTYvMjAxNQEAAABSEQIAAgAAAAg0MS42MjEwMwC/0BHRDh/VCCZNnxsSH9UIKENJUS5OWVNFOkdSQy5JUV9DTE9TRVBSSUNFX0FESi45LzI1LzIwMTUBAAAAkjUEAAIAAAAIMjIuNjAwNzUA</t>
  </si>
  <si>
    <t>N0TjnQ4f1Qj+e7gVEh/VCCxDSVEuTkFTREFRR1M6R09WLklRX0NMT1NFUFJJQ0VfQURKLjgvMTAvMjAxNQEAAACZuCwDAgAAAAgxMy4zOTQ0NwAdSBhsDh/VCIrrWg4SH9UILkNJUS5OQVNEQVFHUzpOUklNLklRX0NMT1NFUFJJQ0VfQURKLjEwLzIzLzIwMTUBAAAAKBYFAAIAAAAIMjcuMDE0NTcA8FgnvQ4f1Qg9E6cYEh/VCC1DSVEuTkFTREFRR1M6UFNNVC5JUV9DTE9TRVBSSUNFX0FESi45LzE4LzIwMTUBAAAACcEFAAIAAAAINzcuNTc3NzUANumPlQ4f1QiBZnMUEh/VCChDSVEuTllTRTpFUEUuSVFfQ0xPU0VQUklDRV9BREouOS8yOC8yMDE1AQAAAMJopg4CAAAABDQuODUAvbDsmQ4f1Qh4UhAVEh/VCClDSVEuTllTRTpCT09ULklRX0NMT1NFUFJJQ0VfQURKLjkvMTUvMjAxNQEAAADRAucPAgAAAAUyMS42NwD7y5CSDh/VCD+ZBhQSH9UIKUNJUS5OWVNFOkhJRlIuSVFfQ0xPU0VQUklDRV9BREouOS8xNy8yMDE1AQAAACTdtRACAAAACDIzLjk5NDAxAPrUUJcOH9UIGuPBFBIf1QgtQ0lRLk5BU0RBUUdNOk9CTE4uSVFfQ0xPU0VQUklDRV9BREouOC8xOS8yMDE1AQAAAOSwewIDAAAAAACufniBDh/VCOeBdhESH9UIKENJUS5OWVNFOkVTUlQuSVFfQ0xPU0VQUklDRV9BREouOS84LzIwMTUBAAAAJCElCgIAAAAIMTUuNjI2MDMAU69ahw4f1QguzUkSEh/VCChDSVEuTllTRTpNRkEuSVFfQ0xPU0VQUklD</t>
  </si>
  <si>
    <t>RV9BREouOC8xMi8yMDE1AQAAAKKYAwACAAAABzUuODk3NjYA17FXcQ4f1Qg0DyQPEh/VCC1DSVEuTkFTREFRR1M6QVhPTi5JUV9DTE9TRVBSSUNFX0FESi43LzE3LzIwMTUBAAAAq2nvEQIAAAAFMjEuMjcA7G0UaQ4f1Qga4/ENEh/VCChDSVEuTllTRTpMUEcuSVFfQ0xPU0VQUklDRV9BREouOC8xMy8yMDE1AQAAAOPHfA4CAAAABDEzLjYAc55Ieg4f1Qh2KokQEh/VCC1DSVEuTkFTREFRR1M6TFBTTi5JUV9DTE9TRVBSSUNFX0FESi42LzI2LzIwMTUBAAAApngAAAIAAAAEOS45NwAGP81WDh/VCDoaDAsSH9UILUNJUS5OQVNEQVFDTTpSRVBILklRX0NMT1NFUFJJQ0VfQURKLjkvMTAvMjAxNQEAAACvrocDAgAAAAUxNS41NgBolV6ODh/VCLJIXhMSH9UIKENJUS5OWVNFOk1BLklRX0NMT1NFUFJJQ0VfQURKLjExLzIzLzIwMTUBAAAAjNViAAIAAAAIOTcuODQ1NTgATovC1w4f1QhhR6QcEh/VCChDSVEuTllTRTpPWFkuSVFfQ0xPU0VQUklDRV9BREouNy8xMC8yMDE1AQAAAKZ5BAACAAAACDY2LjMzMjE3AGDx/VYOH9UIEKYUCxIf1QgtQ0lRLk5BU0RBUUNNOlRXTksuSVFfQ0xPU0VQUklDRV9BREouOC8yNi8yMDE1AQAAAG6NTRIDAAAAAACL34WCDh/VCCmllRESH9UILkNJUS5OQVNEQVFDTTpUQ0ZDLklRX0NMT1NFUFJJQ0VfQURKLjExLzEyLzIwMTUBAAAAOKcwAAIAAAAIMjEuMTQzMDYAB33zzQ4f1Qiv</t>
  </si>
  <si>
    <t>NTcbEh/VCChDSVEuTllTRTpTV0suSVFfQ0xPU0VQUklDRV9BREouNy8yOS8yMDE1AQAAAFGnBAACAAAACTEwMy41MTE1NgDG4rlnDh/VCCC3xA0SH9UILUNJUS5OQVNEQVFHUzpIVVJOLklRX0NMT1NFUFJJQ0VfQURKLjYvMjMvMjAxNQEAAABG0iQAAgAAAAU3MC4wNQDL4jRTDh/VCA7ZgAoSH9UILUNJUS5OQVNEQVFHUzpXU0ZTLklRX0NMT1NFUFJJQ0VfQURKLjcvMzAvMjAxNQEAAADrqAQAAgAAAAgyOC4wNjE1MwAjyVVoDh/VCDMt4Q0SH9UILUNJUS5OQVNEQVFHUzpQQlBCLklRX0NMT1NFUFJJQ0VfQURKLjcvMTAvMjAxNQEAAAD0ThYAAgAAAAUxMy4zNgBa92ZhDh/VCOKXqAwSH9UILUNJUS5OQVNEQVFHUzpGT1hGLklRX0NMT1NFUFJJQ0VfQURKLjExLzUvMjAxNQEAAADfFOwFAgAAAAUxNy45OQBuLezKDh/VCEHHqRoSH9UILENJUS5OQVNEQVFHUzpBUEVJLklRX0NMT1NFUFJJQ0VfQURKLjkvMy8yMDE1AQAAAJHYfQECAAAABTIxLjYxAFToyIkOH9UIGXuvEhIf1QgpQ0lRLk5ZU0U6TlZUQS5JUV9DTE9TRVBSSUNFX0FESi4xMC8yLzIwMTUBAAAA6D1GDQIAAAADNy40AJPyQbAOH9UIQvHXFhIf1QgoQ0lRLk5ZU0U6U0FNLklRX0NMT1NFUFJJQ0VfQURKLjYvMjQvMjAxNQEAAADqLwUAAgAAAAYyMzguODMAqi1OXg4f1QiTdyoMEh/VCChDSVEuTllTRTpJUlQuSVFfQ0xPU0VQUklDRV9BREouNy8x</t>
  </si>
  <si>
    <t>Ny8yMDE1AQAAAG7YmQMCAAAABzYuNjU1MDgAYQ48WA4f1QgALTwLEh/VCChDSVEuTllTRTpBRkkuSVFfQ0xPU0VQUklDRV9BREouOC8yMS8yMDE1AQAAAEfLbhIDAAAAAAAunhGMDh/VCHqxBhMSH9UILUNJUS5OQVNEQVFHUzpBTkRFLklRX0NMT1NFUFJJQ0VfQURKLjYvMjYvMjAxNQEAAADojgUAAgAAAAczOS41NDQxAN8+Jl0OH9UIMPcIDBIf1QguQ0lRLk5BU0RBUUNNOkFUTE8uSVFfQ0xPU0VQUklDRV9BREouMTEvMTEvMjAxNQEAAABjfBQAAgAAAAgyMy43MzQ5MgBPi8PMDh/VCEPV8xoSH9UIKkNJUS5OWVNFOkZJQ08uSVFfQ0xPU0VQUklDRV9BREouMTAvMjMvMjAxNQEAAABbIAQAAgAAAAg5MC41ODI2MwBZioy8Dh/VCIigkhgSH9UILUNJUS5OQVNEQVFHUzpDT0xNLklRX0NMT1NFUFJJQ0VfQURKLjgvMzEvMjAxNQEAAAAs3QUAAgAAAAg1OS44NTMyOACGi2aEDh/VCF4J3xESH9UILUNJUS5OQVNEQVFHUzpJUEhTLklRX0NMT1NFUFJJQ0VfQURKLjkvMTcvMjAxNQEAAABBKrEBAgAAAAc0MS40NDEyAA8x+pEOH9UIU8/sExIf1QgoQ0lRLk5ZU0U6Q1dULklRX0NMT1NFUFJJQ0VfQURKLjgvMjcvMjAxNQEAAAAg7gMAAgAAAAgxOS43NDE4OADjcNF9Dh/VCNfU8xASH9UIJ0NJUS5OWVNFOkFYUC5JUV9DTE9TRVBSSUNFX0FESi45LzMvMjAxNQEAAABhZwEAAgAAAAg3Mi4zODIxNAANMSyJDh/VCGWC</t>
  </si>
  <si>
    <t>nBISH9UIJ0NJUS5OWVNFOkhQUC5JUV9DTE9TRVBSSUNFX0FESi42LzgvMjAxNQEAAAAw6NoFAgAAAAgyNy43MzczMwBeXtdVDh/VCJOy6AoSH9UIKUNJUS5OWVNFOlVOTS5JUV9DTE9TRVBSSUNFX0FESi4xMS8xMi8yMDE1AQAAAGqLAgACAAAACDM0LjQ4MjEzAHXEX9EOH9UIahCzGxIf1QgtQ0lRLk5BU0RBUUdTOlBBVEsuSVFfQ0xPU0VQUklDRV9BREouNy8xNi8yMDE1AQAAAFGBBAACAAAABTM4Ljk4AIjIqGEOH9UIVGCwDBIf1QgnQ0lRLk5ZU0U6S1MuSVFfQ0xPU0VQUklDRV9BREouNy8xNy8yMDE1AQAAANBUUwECAAAACDIzLjAzODMzAD6d/W4OH9UI49bCDhIf1QgnQ0lRLk5ZU0U6SUVYLklRX0NMT1NFUFJJQ0VfQURKLjcvMi8yMDE1AQAAACB0AAACAAAACDc2LjE1MDA1AI9m/lYOH9UIGhQPCxIf1QgtQ0lRLk5BU0RBUUdTOkNGTVMuSVFfQ0xPU0VQUklDRV9BREouNi8xMi8yMDE1AQAAAKi4TwEDAAAAAADWbONSDh/VCAlEcwoSH9UIKUNJUS5OWVNFOlRIUi5JUV9DTE9TRVBSSUNFX0FESi4xMC8yOS8yMDE1AQAAAKiHSwYCAAAABTIyLjE1AD8fisIOH9UIjnh0GRIf1QgnQ0lRLk5ZU0U6RUdQLklRX0NMT1NFUFJJQ0VfQURKLjgvNi8yMDE1AQAAALgYBAACAAAACDUzLjk4NzA4APLTl3UOH9UI8BTODxIf1QgsQ0lRLk5BU0RBUUdTOlhCSVQuSVFfQ0xPU0VQUklDRV9BREouOC81LzIwMTUBAAAA</t>
  </si>
  <si>
    <t>AGPsDAIAAAAFMTUuODMAVysbbw4f1QhgCNEOEh/VCCpDSVEuTllTRTpSSUNFLklRX0NMT1NFUFJJQ0VfQURKLjExLzI1LzIwMTUBAAAAUZ5GBgIAAAAFMTMuODkArYtQ2g4f1QgFwwAdEh/VCClDSVEuTllTRTpWU1RPLklRX0NMT1NFUFJJQ0VfQURKLjEwLzkvMjAxNQEAAAAu1KkPAgAAAAI0NACDh0m9Dh/VCEX6shgSH9UIKENJUS5OWVNFOkNQRS5JUV9DTE9TRVBSSUNFX0FESi45LzI1LzIwMTUBAAAAmyAFAAIAAAAENy4yMQCcVEeaDh/VCMHfKhUSH9UILkNJUS5OQVNEQVFHUzpWUlRTLklRX0NMT1NFUFJJQ0VfQURKLjExLzE4LzIwMTUBAAAAvi4FAAIAAAAJMTI5Ljg3NjM5ANiTBtUOH9UIqNo9HBIf1QgoQ0lRLk5ZU0U6V0JTLklRX0NMT1NFUFJJQ0VfQURKLjExLzUvMjAxNQEAAACbpwEAAgAAAAgzNi43NjA3OADMnhjKDh/VCKPAkBoSH9UIKENJUS5OWVNFOkhSQy5JUV9DTE9TRVBSSUNFX0FESi42LzI1LzIwMTUBAAAA41EAAAIAAAAHNTQuMjMxMgA7981XDh/VCGf/KwsSH9UILUNJUS5OQVNEQVFHUzpUQ0JLLklRX0NMT1NFUFJJQ0VfQURKLjcvMjAvMjAxNQEAAACOGQUAAgAAAAgyMy4xMTU0NgCo96lqDh/VCOz0Kw4SH9UIKENJUS5OWVNFOklEQS5JUV9DTE9TRVBSSUNFX0FESi43LzE1LzIwMTUBAAAAikcEAAIAAAAINTQuNjM5NzQATRW6Yw4f1QiUbyUNEh/VCClDSVEuTllTRTpNU0NJLklR</t>
  </si>
  <si>
    <t>X0NMT1NFUFJJQ0VfQURKLjEwLzgvMjAxNQEAAADesXcAAgAAAAg1OC40MjU5NAAbC1G2Dh/VCD6iuRcSH9UIKENJUS5OWVNFOkVOUy5JUV9DTE9TRVBSSUNFX0FESi45LzI5LzIwMTUBAAAAEmwJAAIAAAAINTEuMDQwNjMACb7llw4f1QhRRNUUEh/VCChDSVEuTllTRTpGSVMuSVFfQ0xPU0VQUklDRV9BREouOS8yOS8yMDE1AQAAAKzTmQACAAAACDY0LjYwODI2APSXGJkOH9UIhHQJFRIf1QgmQ0lRLk5ZU0U6UE0uSVFfQ0xPU0VQUklDRV9BREouNy8yLzIwMTUBAAAA3TxkAAIAAAAHNzMuODg5MwANKa9jDh/VCB5ZHQ0SH9UILUNJUS5OQVNEQVFHUzpQTVRTLklRX0NMT1NFUFJJQ0VfQURKLjEwLzEvMjAxNQEAAAAmPhAAAwAAAAAAfh5OnQ4f1Qi/F54VEh/VCChDSVEuTllTRTpMU0kuSVFfQ0xPU0VQUklDRV9BREouMTEvNi8yMDE1AQAAAJ5IBQACAAAACDg4Ljg3OTY4AIhvxsoOH9UIlBShGhIf1QgpQ0lRLk5ZU0U6QlJTUy5JUV9DTE9TRVBSSUNFX0FESi42LzIyLzIwMTUBAAAARYFEAgIAAAAIMTcuNzIzMTgA+a98Ug4f1QjihWYKEh/VCC1DSVEuTkFTREFRQ006VUlIQy5JUV9DTE9TRVBSSUNFX0FESi44LzE0LzIwMTUBAAAAmVIyAgIAAAAIMTMuOTEyNTgAORY0fg4f1QhoDv4QEh/VCCxDSVEuTkFTREFRR1M6Uk9TVC5JUV9DTE9TRVBSSUNFX0FESi42LzEvMjAxNQEAAACGhAAAAgAAAAg0Ny4xMjY2</t>
  </si>
  <si>
    <t>OQDdJyBUDh/VCGYOoAoSH9UIKUNJUS5OWVNFOk5WUk8uSVFfQ0xPU0VQUklDRV9BREouOS8zMC8yMDE1AQAAAFgs0QECAAAABTQ2LjM5AJH25pcOH9UIhMbPFBIf1QgpQ0lRLk5ZU0U6TVJDLklRX0NMT1NFUFJJQ0VfQURKLjEwLzEyLzIwMTUBAAAAB2WmAgIAAAAFMTIuOTYAzlCEtQ4f1Qjj8nYXEh/VCC1DSVEuTkFTREFRR1M6TEFOQy5JUV9DTE9TRVBSSUNFX0FESi42LzI1LzIwMTUBAAAAHlUEAAIAAAAIODQuMDEwMzEAOuwrZw4f1QiCiaQNEh/VCChDSVEuTllTRTpDTk8uSVFfQ0xPU0VQUklDRV9BREouOS8xNS8yMDE1AQAAAIptAQACAAAACDE3LjcwMDEyAFd45o0OH9UIYXtPExIf1QgtQ0lRLk5BU0RBUUdTOkZCTkMuSVFfQ0xPU0VQUklDRV9BREouOC8yNC8yMDE1AQAAAAclBAACAAAACDE2LjA3MTM0ALuKuoMOH9UIB1fEERIf1QgrQ0lRLk5BU0RBUUNNOkxFLklRX0NMT1NFUFJJQ0VfQURKLjExLzMvMjAxNQEAAAABWgQAAgAAAAUyNC44MQAhbyrDDh/VCHllkBkSH9UILUNJUS5OQVNEQVFHTTpTQ01QLklRX0NMT1NFUFJJQ0VfQURKLjgvMjYvMjAxNQEAAABykSsAAgAAAAUyNC41NQCEfuWADh/VCKwbXBESH9UIKENJUS5OWVNFOkRTVC5JUV9DTE9TRVBSSUNFX0FESi44LzEyLzIwMTUBAAAAYWwAAAIAAAAINTEuNzQ3NTQAlovUdg4f1Qj5QAQQEh/VCChDSVEuTllTRTpDTkMuSVFfQ0xPU0VQ</t>
  </si>
  <si>
    <t>UklDRV9BREouMTAvOS8yMDE1AQAAAKFmAAACAAAABTU3LjM1AAWYLrUOH9UIyOSZFxIf1QguQ0lRLk5BU0RBUUdTOk5WTE4uSVFfQ0xPU0VQUklDRV9BREouMTEvMjAvMjAxNQEAAAACjwQAAgAAAAUxMy41NQDQ5prVDh/VCJm8VhwSH9UILUNJUS5OQVNEQVFHUzpQSElJLklRX0NMT1NFUFJJQ0VfQURKLjgvMTkvMjAxNQEAAADBhAQAAgAAAAYyNi41ODYAtQBnhA4f1Qgsg90REh/VCC1DSVEuTkFTREFRR1M6RElPRC5JUV9DTE9TRVBSSUNFX0FESi44LzEzLzIwMTUBAAAAmxIEAAIAAAAFMjAuMjQAUoRRdw4f1Qhk5xIQEh/VCChDSVEuTllTRTpEUkUuSVFfQ0xPU0VQUklDRV9BREouMTAvNi8yMDE1AQAAAIIWBAACAAAACDE4LjUwNjE0AGNOkZwOH9UIsW6GFRIf1QgtQ0lRLk5BU0RBUUdTOkJIQksuSVFfQ0xPU0VQUklDRV9BREouOC8yNy8yMDE1AQAAAOGMog0CAAAACDEzLjM3Njc2ACZ/d30OH9UITybpEBIf1QguQ0lRLk5BU0RBUUdTOlJUSVguSVFfQ0xPU0VQUklDRV9BREouMTEvMTgvMjAxNQEAAAA48wEAAgAAAAQzLjc4ALIYd9QOH9UIIiIlHBIf1QgpQ0lRLk5ZU0U6TkNSLklRX0NMT1NFUFJJQ0VfQURKLjEwLzI3LzIwMTUBAAAAXJUCAAIAAAAFMjQuMzYA9mosww4f1QhFN4sZEh/VCClDSVEuTllTRTpHRU8uSVFfQ0xPU0VQUklDRV9BREouMTAvMjgvMjAxNQEAAABiKAUAAgAAAAgxOC4xMjY1</t>
  </si>
  <si>
    <t>OQCBpUfEDh/VCIi4xhkSH9UILENJUS5OQVNEQVFHUzpBTUFULklRX0NMT1NFUFJJQ0VfQURKLjgvNC8yMDE1AQAAAF7VAwACAAAACDE2LjI0NTYyAFkI3GoOH9UIaDI4DhIf1QgoQ0lRLk5ZU0U6R05LLklRX0NMT1NFUFJJQ0VfQURKLjcvMTQvMjAxNQEAAABjE1QBAgAAAAQ2OS43ABZpl2YOH9UIuZ+PDRIf1QgpQ0lRLk5ZU0U6TFBULklRX0NMT1NFUFJJQ0VfQURKLjExLzEwLzIwMTUBAAAA/xAFAAIAAAAIMzAuMDA4NjEAHHbmyA4f1QhUuGUaEh/VCC5DSVEuTkFTREFRR006RVNQUi5JUV9DTE9TRVBSSUNFX0FESi4xMS8xMy8yMDE1AQAAAExuAAACAAAABTI2LjYxALAEoNEOH9UIbwK6GxIf1QgnQ0lRLk5ZU0U6QUZMLklRX0NMT1NFUFJJQ0VfQURKLjkvNC8yMDE1AQAAAELRAwACAAAACDUzLjcxNDAyAL3ZX48OH9UI/kiGExIf1QguQ0lRLk5BU0RBUUdNOkNIUlMuSVFfQ0xPU0VQUklDRV9BREouMTAvMjkvMjAxNQEAAADHelUMAgAAAAUyOC4zOQCn80fEDh/VCLi8xBkSH9UIKUNJUS5OWVNFOkZCSFMuSVFfQ0xPU0VQUklDRV9BREouOC8yNi8yMDE1AQAAAA41+gECAAAABzQ2LjI5NDgA2fpKdA4f1QibHZUPEh/VCC1DSVEuTkFTREFRR1M6VFhOLklRX0NMT1NFUFJJQ0VfQURKLjExLzEwLzIwMTUBAAAA+yMCAAIAAAAINTQuNTE0MzEAx+zEzA4f1QiB3e8aEh/VCClDSVEuTllTRTpVQkEuSVFfQ0xP</t>
  </si>
  <si>
    <t>U0VQUklDRV9BREouMTAvMTYvMjAxNQEAAACyOAQAAgAAAAcxNy42NTUxAHjlg7QOH9UIjzuEFxIf1QguQ0lRLk5BU0RBUUdTOkFGU0kuSVFfQ0xPU0VQUklDRV9BREouMTEvMTIvMjAxNQEAAAAqLaUBAgAAAAgyNy4zNzIxNgDNy+fPDh/VCJ9XdBsSH9UILUNJUS5OQVNEQVFHUzpIWk5QLklRX0NMT1NFUFJJQ0VfQURKLjEwLzYvMjAxNQEAAAAJJfwFAgAAAAUxOC45MQDvexGbDh/VCLpkSRUSH9UIJ0NJUS5OWVNFOkxQWC5JUV9DTE9TRVBSSUNFX0FESi45LzkvMjAxNQEAAACnXQQAAgAAAAUxNi4zOAD7KqOFDh/VCMtfChISH9UILkNJUS5OQVNEQVFHTTpDQVJCLklRX0NMT1NFUFJJQ0VfQURKLjExLzE3LzIwMTUBAAAAJvKOAQIAAAAFMTAuMDgAOlYx0g4f1QhbEtgbEh/VCC5DSVEuTkFTREFRR1M6VUJOSy5JUV9DTE9TRVBSSUNFX0FESi4xMC8yMi8yMDE1AQAAAAW4QgACAAAACDEyLjM5NTI3AMslebsOH9UI4Jl5GBIf1QgoQ0lRLk5ZU0U6TEVOLklRX0NMT1NFUFJJQ0VfQURKLjgvMjgvMjAxNQEAAAAreAAAAgAAAAg1MC4wNTE4NgCDdViKDh/VCAXUvhISH9UIKENJUS5OWVNFOlNVSS5JUV9DTE9TRVBSSUNFX0FESi45LzE0LzIwMTUBAAAAhBAFAAIAAAAINjAuMDI5MzQAtsU0kA4f1Qg9cqgTEh/VCCxDSVEuTkFTREFRR1M6U05JLklRX0NMT1NFUFJJQ0VfQURKLjcvMzAvMjAxNQEAAADptmIAAgAA</t>
  </si>
  <si>
    <t>AAg2MC4wMTc4MwDgx/BbDh/VCHmO3AsSH9UILUNJUS5OQVNEQVFHUzpNSURELklRX0NMT1NFUFJJQ0VfQURKLjEwLzUvMjAxNQEAAAAmaQQAAgAAAAYxMDkuNTIAj9/RsA4f1QiWrwAXEh/VCChDSVEuTllTRTpMUFQuSVFfQ0xPU0VQUklDRV9BREouNy8yOC8yMDE1AQAAAP8QBQACAAAACDMwLjQ1NDQ4AEw2fW4OH9UIZnK6DhIf1QgsQ0lRLk5BU0RBUUdTOklOQ1kuSVFfQ0xPU0VQUklDRV9BREouNy85LzIwMTUBAAAAmhQFAAIAAAAGMTA4LjExAJF89mYOH9UIng6eDRIf1QgtQ0lRLk5BU0RBUUdTOkdOVFguSVFfQ0xPU0VQUklDRV9BREouMTAvMi8yMDE1AQAAAO4xBAACAAAACDE0LjkxMDM5APTFAaEOH9UInnNJFhIf1QgnQ0lRLk5ZU0U6Q1BTLklRX0NMT1NFUFJJQ0VfQURKLjgvNi8yMDE1AQAAALOfQAACAAAABTY0LjE5AK5YZHIOH9UIaehKDxIf1QgtQ0lRLk5BU0RBUUdTOlBDSC5JUV9DTE9TRVBSSUNFX0FESi4xMC8xNi8yMDE1AQAAAJSKBAACAAAACDI3LjIwMjQ1AMQu0bIOH9UISWI4FxIf1QgoQ0lRLk5ZU0U6QVhTLklRX0NMT1NFUFJJQ0VfQURKLjcvMTcvMjAxNQEAAABjJkkAAgAAAAc1MS44MDkxAOdBY1sOH9UIuK7DCxIf1QgtQ0lRLk5BU0RBUUdTOlBURU4uSVFfQ0xPU0VQUklDRV9BREouNy8yMS8yMDE1AQAAAB4nBQACAAAACDE2LjQ3NjE3AM8ap2EOH9UI2we1DBIf1QguQ0lRLk5B</t>
  </si>
  <si>
    <t>U0RBUUNNOkFUUlMuSVFfQ0xPU0VQUklDRV9BREouMTAvMjYvMjAxNQEAAACFqQsAAgAAAAQxLjQzAM5ner4OH9UIy3feGBIf1QgoQ0lRLk5ZU0U6U0pXLklRX0NMT1NFUFJJQ0VfQURKLjkvMjgvMjAxNQEAAAAEmQQAAgAAAAcyOS4yNDQxACV27JkOH9UIHtkRFRIf1QgtQ0lRLk5BU0RBUUdNOk9OVk8uSVFfQ0xPU0VQUklDRV9BREouMTEvOS8yMDE1AQAAAEVkXAYCAAAABDMuMjMAUIr2zQ4f1QgwtzEbEh/VCChDSVEuTllTRTpXVEkuSVFfQ0xPU0VQUklDRV9BREouOS8yOC8yMDE1AQAAABDQRgACAAAABDMuMDkA3eNsmw4f1QhtIWAVEh/VCChDSVEuTllTRTpTRkwuSVFfQ0xPU0VQUklDRV9BREouOC8yNi8yMDE1AQAAAFAIgAACAAAACDEyLjI5MTgzAMIo54oOH9UI4tvMEhIf1QgtQ0lRLk5BU0RBUUdTOk1BTkguSVFfQ0xPU0VQUklDRV9BREouNi8xMC8yMDE1AQAAAP/XBQACAAAABDU3LjUApkd5VQ4f1QgLndYKEh/VCClDSVEuTllTRTpCQkcuSVFfQ0xPU0VQUklDRV9BREouMTEvMTAvMjAxNQEAAABoUx0AAgAAAAQ2LjQyAG2dpMwOH9UICMzuGhIf1QgoQ0lRLk5ZU0U6T01FLklRX0NMT1NFUFJJQ0VfQURKLjcvMjAvMjAxNQEAAAC+2AUAAgAAAAgxMy4xNDUxMgCmu0xsDh/VCPRqaQ4SH9UIKUNJUS5OWVNFOkZMT1cuSVFfQ0xPU0VQUklDRV9BREouOS8xOC8yMDE1AQAAANuFbBACAAAABTM4Ljk5</t>
  </si>
  <si>
    <t>ACUeX44OH9UIhHRcExIf1QgoQ0lRLk5ZU0U6SVRHLklRX0NMT1NFUFJJQ0VfQURKLjgvMjQvMjAxNQEAAAAvIwUAAgAAAAgxNS4yOTQ2NAATCTyADh/VCA7QRxESH9UIJ0NJUS5OWVNFOktSRy5JUV9DTE9TRVBSSUNFX0FESi45LzgvMjAxNQEAAADkU5IAAgAAAAgyMC44NDIxMwCdt4CLDh/VCBoC8xISH9UILUNJUS5OQVNEQVFHUzpCQU5SLklRX0NMT1NFUFJJQ0VfQURKLjkvMzAvMjAxNQEAAADQNQUAAgAAAAg0NS4wODM2NQAeI1GXDh/VCDMFuxQSH9UIKUNJUS5OWVNFOkNBQ0kuSVFfQ0xPU0VQUklDRV9BREouOS8xOC8yMDE1AQAAAPFsAQACAAAABTc1LjM5AOF1ZZEOH9UIzULbExIf1QgtQ0lRLk5BU0RBUUdTOkVaUFcuSVFfQ0xPU0VQUklDRV9BREouOC8xOS8yMDE1AQAAAHHpBAACAAAABDYuMDcAnt1Rdg4f1Qiy890PEh/VCClDSVEuTllTRTpGTFMuSVFfQ0xPU0VQUklDRV9BREouMTAvMjcvMjAxNQEAAAAjFQQAAgAAAAg0MS41NzIyOQBhH9nADh/VCOCfRRkSH9UILUNJUS5OQVNEQVFHTTpPTExJLklRX0NMT1NFUFJJQ0VfQURKLjkvMjMvMjAxNQEAAADAwvkRAgAAAAUxNi4zNgD3H2uhDh/VCPasUxYSH9UILUNJUS5OQVNEQVFHUzpGUlBILklRX0NMT1NFUFJJQ0VfQURKLjEwLzEvMjAxNQEAAADHHwQAAgAAAAIyOQDIhD+gDh/VCC8dHhYSH9UIJkNJUS5OWVNFOkhSLklRX0NMT1NFUFJJQ0Vf</t>
  </si>
  <si>
    <t>QURKLjgvNy8yMDE1AQAAAHsFBQACAAAACDIyLjIzNTEzAHO6gXEOH9UIAp8qDxIf1QgtQ0lRLk5BU0RBUUdTOlNDU1MuSVFfQ0xPU0VQUklDRV9BREouNy8yMC8yMDE1AQAAAICFAAACAAAABDI4LjQAqPepag4f1QhHzSsOEh/VCChDSVEuTllTRTpSTkcuSVFfQ0xPU0VQUklDRV9BREouMTEvMi8yMDE1AQAAAOOZJAACAAAABTE5LjM1AGsoDMcOH9UIq/YeGhIf1QgoQ0lRLk5ZU0U6UkxJLklRX0NMT1NFUFJJQ0VfQURKLjYvMjUvMjAxNQEAAADhkAQAAgAAAAg0Ny43MDEzNQCeC2pjDh/VCMIsFg0SH9UIKENJUS5OWVNFOkJNSS5JUV9DTE9TRVBSSUNFX0FESi45LzI0LzIwMTUBAAAAJt4DAAIAAAAHMjguNDA4NACgHeeXDh/VCKWZ3BQSH9UILUNJUS5OQVNEQVFHTTpHTkNBLklRX0NMT1NFUFJJQ0VfQURKLjEwLzcvMjAxNQEAAADEjNwBAgAAAAQ2LjM5AHSfqJ8OH9UINt36FRIf1QgtQ0lRLk5BU0RBUUdTOk1SVkwuSVFfQ0xPU0VQUklDRV9BREouOC8yMC8yMDE1AQAAALZ5AAACAAAACDEwLjkxNDg2ALq2ZIQOH9UIuz3iERIf1QgqQ0lRLk5ZU0U6UEdSRS5JUV9DTE9TRVBSSUNFX0FESi4xMS8xMC8yMDE1AQAAAGEIRQACAAAACDE3LjMyNjAzAEEBmc4OH9UIZ6NEGxIf1QgoQ0lRLk5ZU0U6SFpOLklRX0NMT1NFUFJJQ0VfQURKLjcvMjIvMjAxNQEAAAAmV6cQAgAAAAUxMi45NQCnpaZhDh/VCEfytQwS</t>
  </si>
  <si>
    <t>H9UILENJUS5OQVNEQVFHUzpSQVZOLklRX0NMT1NFUFJJQ0VfQURKLjgvNi8yMDE1AQAAAJSRBAACAAAACDE3LjgyNzk0AMNvNnYOH9UIVHHwDxIf1QguQ0lRLk5BU0RBUUdTOlBDQVIuSVFfQ0xPU0VQUklDRV9BREouMTAvMjgvMjAxNQEAAABBfwQAAgAAAAg1MC4wMTE5OABjGfvBDh/VCNLjZhkSH9UIKkNJUS5OWVNFOkFMU04uSVFfQ0xPU0VQUklDRV9BREouMTAvMjIvMjAxNQEAAAAAc84AAgAAAAgyNy4wODM4NQDTj+i9Dh/VCDmYxRgSH9UIKUNJUS5OWVNFOkZDRi5JUV9DTE9TRVBSSUNFX0FESi4xMS8xOC8yMDE1AQAAAMTwBAACAAAABzkuMTgzNzkAdOuy0w4f1QhgPg4cEh/VCClDSVEuTllTRTpFTEYuSVFfQ0xPU0VQUklDRV9BREouMTEvMTgvMjAxNQEAAAA/YDsGAwAAAAAAF7tK0w4f1QiDx/sbEh/VCC1DSVEuTkFTREFRR1M6SU5DUi5JUV9DTE9TRVBSSUNFX0FESi43LzI3LzIwMTUBAAAA12RVEAIAAAAENDEuNQBQxcJrDh/VCJNPUA4SH9UILUNJUS5OQVNEQVFHUzpFQklYLklRX0NMT1NFUFJJQ0VfQURKLjcvMTAvMjAxNQEAAABzDwQAAgAAAAgzMi4xMDI1NQBZd3JWDh/VCApr+AoSH9UILUNJUS5OQVNEQVFHTTpFTUwuSVFfQ0xPU0VQUklDRV9BREouMTAvMjAvMjAxNQEAAABNrAIAAgAAAAcxNS4xNDMxAIfWa8EOH9UIO79SGRIf1QgoQ0lRLk5ZU0U6TE5ULklRX0NMT1NFUFJJQ0VfQURK</t>
  </si>
  <si>
    <t>LjExLzQvMjAxNQEAAAB1xgQAAgAAAAgyOC4zNzk3MQCYqxnJDh/VCMnQbRoSH9UIKUNJUS5OWVNFOkFHQ08uSVFfQ0xPU0VQUklDRV9BREouOC8xNy8yMDE1AQAAAE/YBAACAAAACDUyLjY4MTgyAEJaOHgOH9UIH4s1EBIf1QgpQ0lRLk5ZU0U6RU5SLklRX0NMT1NFUFJJQ0VfQURKLjEwLzEzLzIwMTUBAAAAcuGqDwIAAAAINDAuOTkzNzYAQWpfsw4f1QjEg1cXEh/VCChDSVEuTllTRTpMU0kuSVFfQ0xPU0VQUklDRV9BREouNi8yNi8yMDE1AQAAAJ5IBQACAAAACDc4LjE0OTcxAIspFVMOH9UI1hl+ChIf1QgtQ0lRLk5BU0RBUUdTOldJTkcuSVFfQ0xPU0VQUklDRV9BREouMTAvOC8yMDE1AQAAAMvciw8CAAAACDI1LjUwMDA1AAYz2LIOH9UIGWhIFxIf1QgoQ0lRLk5ZU0U6TURDLklRX0NMT1NFUFJJQ0VfQURKLjkvMjgvMjAxNQEAAAALwwIAAgAAAAgyMy4yODg0MQCVLCCcDh/VCC+7dBUSH9UILUNJUS5OQVNEQVFHUzpMWVRTLklRX0NMT1NFUFJJQ0VfQURKLjgvMTEvMjAxNQEAAABJVAQAAgAAAAc4LjI2MzM4AA32nnIOH9UIe1JaDxIf1QgtQ0lRLk5BU0RBUUdTOkNBVE0uSVFfQ0xPU0VQUklDRV9BREouMTAvOC8yMDE1AQAAAORlFwACAAAABTMzLjc5AJlJZ7MOH9UInSVoFxIf1QguQ0lRLk5BU0RBUUdTOkFNUEguSVFfQ0xPU0VQUklDRV9BREouMTEvMTYvMjAxNQEAAADCkh4AAgAAAAQxMy44AJ1W</t>
  </si>
  <si>
    <t>588OH9UIx6Z9GxIf1QguQ0lRLk5BU0RBUUdTOlFBREEuSVFfQ0xPU0VQUklDRV9BREouMTAvMTUvMjAxNQEAAAC9pwUAAgAAAAgyNi4zNTA1NQDRP+C6Dh/VCEsEYxgSH9UILUNJUS5OQVNEQVFHUzpCVUZGLklRX0NMT1NFUFJJQ0VfQURKLjgvMjQvMjAxNQEAAABr7hkSAgAAAAUyNi4wOADJTCOJDh/VCGwujBISH9UIKUNJUS5OWVNFOkFQQy5JUV9DTE9TRVBSSUNFX0FESi4xMS8yNC8yMDE1AQAAANXVAwACAAAACDYxLjMxMjYzAG0HkNgOH9UIIkG6HBIf1QgtQ0lRLk5BU0RBUUNNOk9MQksuSVFfQ0xPU0VQUklDRV9BREouNy8yMC8yMDE1AQAAAHpddQACAAAACDE1LjM4NDU0AOQ6+24OH9UITfzDDhIf1QgtQ0lRLk5BU0RBUUdTOkxBQkwuSVFfQ0xPU0VQUklDRV9BREouOC8xNy8yMDE1AQAAAMxqBAACAAAACDY4LjU2OTg1AF5AancOH9UIW6YVEBIf1QgpQ0lRLk5ZU0U6UkVYUi5JUV9DTE9TRVBSSUNFX0FESi43LzMwLzIwMTUBAAAAHZpZDgIAAAAIMTMuNjMyNjUAEj3xWw4f1QgVWdALEh/VCChDSVEuTllTRTpUWUwuSVFfQ0xPU0VQUklDRV9BREouMTAvMi8yMDE1AQAAAD26BAACAAAABjE2OC4wMQBAL0GwDh/VCHUm5BYSH9UIKENJUS5OWVNFOkRPQy5JUV9DTE9TRVBSSUNFX0FESi4xMC8xLzIwMTUBAAAAl6taDgIAAAAHMTMuNDkyMQB+Hk6dDh/VCJqLnhUSH9UIKENJUS5OWVNFOlBVTVAuSVFf</t>
  </si>
  <si>
    <t>Q0xPU0VQUklDRV9BREouOC81LzIwMTUBAAAAtSMdFAMAAAAAAFKRzV8OH9UI+ElvDBIf1QguQ0lRLk5BU0RBUUdTOkFHRlMuSVFfQ0xPU0VQUklDRV9BREouMTEvMTYvMjAxNQEAAABbHygPAgAAAAQ3LjE2AF/kENEOH9UI4EKkGxIf1QgtQ0lRLk5BU0RBUUdTOlNTTkMuSVFfQ0xPU0VQUklDRV9BREouOC8yMC8yMDE1AQAAAJWHAAACAAAABzM0LjE4NjQAZ+aUfw4f1Qj66DsREh/VCClDSVEuTllTRTpDUkkuSVFfQ0xPU0VQUklDRV9BREouMTEvMTMvMjAxNQEAAABy2S0AAgAAAAg4Mi41NzM4MgDmve3RDh/VCPH2yBsSH9UIKENJUS5OWVNFOk1EUC5JUV9DTE9TRVBSSUNFX0FESi43LzI4LzIwMTUBAAAAoX4BAAIAAAAINDUuNjA2NjUAJxH2WA4f1QgD510LEh/VCC5DSVEuTkFTREFRR006Q1JCUC5JUV9DTE9TRVBSSUNFX0FESi4xMC8xMi8yMDE1AQAAACRvJA8CAAAABDEuNzYAf2xQtw4f1Qjth+IXEh/VCChDSVEuTllTRTpUREMuSVFfQ0xPU0VQUklDRV9BREouMTEvOS8yMDE1AQAAAM9+AQACAAAABTI3LjY3AIRxZc0OH9UIji4eGxIf1QgnQ0lRLk5ZU0U6QURTLklRX0NMT1NFUFJJQ0VfQURKLjcvNy8yMDE1AQAAABxgAAACAAAACTI5Ni4yNTQwOQDUok5eDh/VCPcANAwSH9UIKENJUS5OWVNFOkdGRi5JUV9DTE9TRVBSSUNFX0FESi44LzExLzIwMTUBAAAAIUoEAAIAAAAHMTYuOTA0NQDlwq15Dh/V</t>
  </si>
  <si>
    <t>COohchASH9UILUNJUS5OQVNEQVFHTTpBTU9ULklRX0NMT1NFUFJJQ0VfQURKLjgvMjcvMjAxNQEAAABztgIAAgAAAAgxOC40MDMzNwD+kM6DDh/VCCyK0BESH9UILUNJUS5OQVNEQVFHUzpFQlRDLklRX0NMT1NFUFJJQ0VfQURKLjgvMjEvMjAxNQEAAAAPIDYAAgAAAAgxOS4zMDU1OADwvDV8Dh/VCK4VwhASH9UIKUNJUS5OWVNFOlNQQS5JUV9DTE9TRVBSSUNFX0FESi4xMC8xNi8yMDE1AQAAAP+kBAACAAAABTI1LjMxAOF8UroOH9UIAHdIGBIf1QgtQ0lRLk5BU0RBUUdTOlRXSU4uSVFfQ0xPU0VQUklDRV9BREouMTAvMi8yMDE1AQAAAPO5BAACAAAACDEyLjA2MTA1AJM2vJwOH9UILTuMFRIf1QgtQ0lRLk5BU0RBUUdNOkFSUlkuSVFfQ0xPU0VQUklDRV9BREouNy8xNS8yMDE1AQAAAPhhAAACAAAABDYuODgAgO6QXA4f1QhI1PMLEh/VCCdDSVEuTllTRTpHUEsuSVFfQ0xPU0VQUklDRV9BREouOS80LzIwMTUBAAAAWIQAAAIAAAAIMTMuMjg5ODkA/Qn6kQ4f1QjGa+0TEh/VCC1DSVEuTkFTREFRR1M6TkFUSS5JUV9DTE9TRVBSSUNFX0FESi45LzIxLzIwMTUBAAAATiMFAAIAAAAIMjYuNjE5NTgA+mwgjg4f1Qh9XVQTEh/VCC1DSVEuTkFTREFRR1M6QkxEUi5JUV9DTE9TRVBSSUNFX0FESi43LzI5LzIwMTUBAAAAAYgAAAIAAAAEMTMuOAAnXVxZDh/VCNwZawsSH9UIKENJUS5OWVNFOkFMSy5JUV9DTE9T</t>
  </si>
  <si>
    <t>RVBSSUNFX0FESi45LzE4LzIwMTUBAAAAtcoDAAIAAAAINzYuNDg2MDYAyJEikA4f1QiGzaITEh/VCCxDSVEuTkFTREFRR1M6QkwuSVFfQ0xPU0VQUklDRV9BREouMTEvMTMvMjAxNQEAAAC3WsQCAwAAAAAAW6Qx0g4f1Qj2sc0bEh/VCClDSVEuTllTRTpNQVRYLklRX0NMT1NFUFJJQ0VfQURKLjgvMTkvMjAxNQEAAACCygMAAgAAAAczOC44NzQ3AB7Wj4oOH9UIVejGEhIf1QgpQ0lRLk5ZU0U6QUZMLklRX0NMT1NFUFJJQ0VfQURKLjExLzI0LzIwMTUBAAAAQtEDAAIAAAAINjIuNjkzNTEATDv61w4f1QjQxrIcEh/VCChDSVEuTllTRTpERUkuSVFfQ0xPU0VQUklDRV9BREouNy8xNi8yMDE1AQAAAOgppgECAAAACDI3LjQzOTQ5AHa6iGcOH9UICyG4DRIf1QgtQ0lRLk5BU0RBUUdTOkVTSU8uSVFfQ0xPU0VQUklDRV9BREouOS8xMS8yMDE1AQAAAKkZBAACAAAABDQuNDcAZcPBkw4f1Qg93jAUEh/VCClDSVEuTllTRTpERUwuSVFfQ0xPU0VQUklDRV9BREouMTEvMjAvMjAxNQEAAAAygAUAAgAAAAg2MS44OTY5OQB78jHSDh/VCCMs1RsSH9UILkNJUS5OQVNEQVFHUzpTUFBJLklRX0NMT1NFUFJJQ0VfQURKLjExLzI0LzIwMTUBAAAAGasFAAIAAAAENS40OABwxMPXDh/VCM2fnxwSH9UIKENJUS5OWVNFOlVGUy5JUV9DTE9TRVBSSUNFX0FESi45LzE0LzIwMTUBAAAAykkOAgIAAAAIMzUuMTA3MTQAreImlg4f</t>
  </si>
  <si>
    <t>1QgR/pQUEh/VCC1DSVEuTkFTREFRR1M6U0JCUC5JUV9DTE9TRVBSSUNFX0FESi45LzI5LzIwMTUBAAAAkRVUAQIAAAAGMS40NzcxAAM/SJoOH9UIZ+8tFRIf1QgtQ0lRLk5BU0RBUUdTOkNPV04uSVFfQ0xPU0VQUklDRV9BREouNy8zMC8yMDE1AQAAAOs0DAACAAAABTIyLjk2AFCK9GgOH9UIrj/rDRIf1QgoQ0lRLk5ZU0U6UEFOVy5JUV9DTE9TRVBSSUNFX0FESi44LzQvMjAxNQEAAACDfYQBAgAAAAUxODUuNQCMgGl0Dh/VCOMkmw8SH9UILENJUS5OQVNEQVFHUzpIQk5DLklRX0NMT1NFUFJJQ0VfQURKLjgvNC8yMDE1AQAAAK/nBQACAAAACDE1Ljc2NDQ2ABDVP1wOH9UIOmHfCxIf1QgoQ0lRLk5ZU0U6QU1ILklRX0NMT1NFUFJJQ0VfQURKLjcvMTMvMjAxNQEAAACZbmMOAgAAAAgxNi4wNzE4NgBKas1fDh/VCFEycQwSH9UIJ0NJUS5OWVNFOlNELklRX0NMT1NFUFJJQ0VfQURKLjcvMTYvMjAxNQEAAACUqEIAAwAAAAAAEB+GWA4f1QiTVU4LEh/VCC1DSVEuTkFTREFRR1M6QUxHTi5JUV9DTE9TRVBSSUNFX0FESi43LzIyLzIwMTUBAAAA+F8AAAIAAAAFNjUuMjMAHYU9ZA4f1QjwtzsNEh/VCC1DSVEuTkFTREFRR1M6VE5BVi5JUV9DTE9TRVBSSUNFX0FESi4xMC8yLzIwMTUBAAAAma8CAAIAAAAENy42OQBHduiiDh/VCHFgmRYSH9UIK0NJUS5OQVNEQVFHUzpSUlIuSVFfQ0xPU0VQUklDRV9BREouOC8z</t>
  </si>
  <si>
    <t>LzIwMTUBAAAAV7foBwMAAAAAAMiGAGIOH9UIEsjADBIf1QgpQ0lRLk5ZU0U6QUVQLklRX0NMT1NFUFJJQ0VfQURKLjEwLzI2LzIwMTUBAAAALhECAAIAAAAINTMuODMzNDIAzwP8wQ4f1QgW9nAZEh/VCClDSVEuTllTRTpHTVMuSVFfQ0xPU0VQUklDRV9BREouMTEvMjcvMjAxNQEAAAAQknoAAwAAAAAA6tiz2Q4f1Qjf0OYcEh/VCChDSVEuTllTRTpOU0EuSVFfQ0xPU0VQUklDRV9BREouMTAvOC8yMDE1AQAAAOLhUQ8CAAAACDEzLjcwMzcyALl5YbMOH9UI0dVVFxIf1QgpQ0lRLk5ZU0U6Q1JDLklRX0NMT1NFUFJJQ0VfQURKLjEwLzE2LzIwMTUBAAAAQuK4DwIAAAAENDQuOAAcl1W9Dh/VCBVAtxgSH9UILUNJUS5OQVNEQVFDTTpCTVJDLklRX0NMT1NFUFJJQ0VfQURKLjExLzQvMjAxNQEAAADAUgYAAgAAAAg1Mi4zODEyOAB91cvFDh/VCO2q+BkSH9UILUNJUS5OQVNEQVFHUzpVVlNQLklRX0NMT1NFUFJJQ0VfQURKLjEwLzcvMjAxNQEAAAAsvwQAAgAAAAgxOC4yMjAwNwBoYtKiDh/VCF8TjxYSH9UIKUNJUS5OWVNFOllVTS5JUV9DTE9TRVBSSUNFX0FESi4xMC8xNC8yMDE1AQAAAK2VBQACAAAACDQ3LjUzNDc5AGJ+n7EOH9UIQ/YNFxIf1QgtQ0lRLk5BU0RBUUdNOkFFUkkuSVFfQ0xPU0VQUklDRV9BREouNy8yOS8yMDE1AQAAAG7wcgECAAAABDE4LjYAyR/CaQ4f1Qhm8AcOEh/VCCxDSVEuTkFTREFR</t>
  </si>
  <si>
    <t>R1M6Q0hSVy5JUV9DTE9TRVBSSUNFX0FESi44LzQvMjAxNQEAAABWnwUAAgAAAAg2Ni42MTk1OABV0bhnDh/VCEB0yA0SH9UILUNJUS5OQVNEQVFDTTpBVFJTLklRX0NMT1NFUFJJQ0VfQURKLjgvMTgvMjAxNQEAAACFqQsAAgAAAAQxLjg4APjNZHIOH9UIwGFJDxIf1QgtQ0lRLk5BU0RBUUdTOlRST1cuSVFfQ0xPU0VQUklDRV9BREouOS8zMC8yMDE1AQAAALFaAAACAAAACDY1LjQ2OTE5AKsz4KAOH9UIMVMzFhIf1QgtQ0lRLk5BU0RBUUdTOkFMR1QuSVFfQ0xPU0VQUklDRV9BREouMTAvMS8yMDE1AQAAAAcsCgACAAAACTIwOS4wNjYzNQAvoR2ZDh/VCHuSBBUSH9UILUNJUS5OQVNEQVFHUzpFRlNDLklRX0NMT1NFUFJJQ0VfQURKLjYvMjYvMjAxNQEAAAAXdC8AAgAAAAgyMi41NzgwNACJ301eDh/VCC79KwwSH9UILUNJUS5OQVNEQVFHTTpDRk5CLklRX0NMT1NFUFJJQ0VfQURKLjkvMjgvMjAxNQEAAAAr0wMAAgAAAAgxMi4zNzIxMwBoN+SXDh/VCN4GzRQSH9UILUNJUS5OQVNEQVFHUzpMVFhCLklRX0NMT1NFUFJJQ0VfQURKLjYvMTIvMjAxNQEAAADqjZkBAgAAAAgyOC4zNzg4NQAju+hUDh/VCDzGwwoSH9UIJ0NJUS5OWVNFOkNXSC5JUV9DTE9TRVBSSUNFX0FESi44LzUvMjAxNQEAAABUIdkOAwAAAAAAbbbvWw4f1Qit29MLEh/VCC5DSVEuTkFTREFRR1M6QUlNVC5JUV9DTE9TRVBSSUNFX0FESi4x</t>
  </si>
  <si>
    <t>MS8yMC8yMDE1AQAAANRVZw4CAAAABTIwLjkzAPO10NQOH9UIC3Y1HBIf1QgpQ0lRLk5ZU0U6U0xDQS5JUV9DTE9TRVBSSUNFX0FESi45LzI1LzIwMTUBAAAA5Vs0CAIAAAAIMTUuMTE2OTcAkfbmlw4f1Qig5dwUEh/VCChDSVEuTllTRTpNRFAuSVFfQ0xPU0VQUklDRV9BREouMTAvMS8yMDE1AQAAAKF+AQACAAAACDM4Ljg0Njg1APJyc5gOH9UI5rLrFBIf1QguQ0lRLk5BU0RBUUNNOk1EWEcuSVFfQ0xPU0VQUklDRV9BREouMTAvMjYvMjAxNQEAAADGuCQCAgAAAAQ4Ljg2ABf8tsMOH9UIOv+kGRIf1QgoQ0lRLk5ZU0U6VEdULklRX0NMT1NFUFJJQ0VfQURKLjYvMjUvMjAxNQEAAABmqQIAAgAAAAg3OC4xMzIxNABYTpFmDh/VCFWrkw0SH9UILUNJUS5OQVNEQVFHUzpBTFhOLklRX0NMT1NFUFJJQ0VfQURKLjgvMzEvMjAxNQEAAABPTwUAAgAAAAYxNzIuMTkAU6KFiA4f1QhvdYcSEh/VCC5DSVEuTkFTREFRR1M6VlJUVS5JUV9DTE9TRVBSSUNFX0FESi4xMC8yMC8yMDE1AQAAAB97BgACAAAABTU2Ljk5ABCRQ8AOH9UIOMkxGRIf1QguQ0lRLk5BU0RBUUdNOkxNQVQuSVFfQ0xPU0VQUklDRV9BREouMTAvMjAvMjAxNQEAAAByLScAAgAAAAgxMi44NjEyNgAfuEPADh/VCDhUMRkSH9UILUNJUS5OQVNEQVFHUzpCT09NLklRX0NMT1NFUFJJQ0VfQURKLjkvMjQvMjAxNQEAAABshwAAAgAAAAc4LjQ4NzExAHi+</t>
  </si>
  <si>
    <t>36AOH9UIIDE6FhIf1QgoQ0lRLk5ZU0U6REdYLklRX0NMT1NFUFJJQ0VfQURKLjkvMTgvMjAxNQEAAAB3gwUAAgAAAAg2My45MzE4OQD0Ao2VDh/VCJV7fhQSH9UIKENJUS5OWVNFOkRYQy5JUV9DTE9TRVBSSUNFX0FESi44LzIxLzIwMTUBAAAAtQMEAAMAAAAAAMp1zH4OH9UIxu0WERIf1QgnQ0lRLk5ZU0U6QkxYLklRX0NMT1NFUFJJQ0VfQURKLjcvOC8yMDE1AQAAAI79BAACAAAACDI3LjMxNTEzAKQXrmMOH9UIPvEfDRIf1QgoQ0lRLk5ZU0U6S09TLklRX0NMT1NFUFJJQ0VfQURKLjkvMjIvMjAxNQEAAAC0pogAAgAAAAM2LjQAsYJTog4f1Qi/RmgWEh/VCC1DSVEuTkFTREFRR1M6U0NWTC5JUV9DTE9TRVBSSUNFX0FESi43LzIxLzIwMTUBAAAAJ/IEAAIAAAAIMjcuMDYyOTEAPiFMbA4f1QhWiWoOEh/VCClDSVEuTllTRTpCRi5CLklRX0NMT1NFUFJJQ0VfQURKLjgvMjEvMjAxNQEAAABH6wMAAgAAAAg0OS41MzY2OQCyiWh+Dh/VCA5QBBESH9UIKENJUS5OWVNFOlVTQi5JUV9DTE9TRVBSSUNFX0FESi4xMC82LzIwMTUBAAAAmKgEAAIAAAAIMzkuNTgxMjIAVoo4sg4f1QgZKCUXEh/VCCxDSVEuTkFTREFRR1M6U0JSQS5JUV9DTE9TRVBSSUNFX0FESi45LzIvMjAxNQEAAABxiFkGAgAAAAgyMC4wMzM0OQCMXcmJDh/VCF25pRISH9UILkNJUS5OQVNEQVFHUzpHUFJFLklRX0NMT1NFUFJJQ0VfQURKLjEx</t>
  </si>
  <si>
    <t>LzI0LzIwMTUBAAAA2ZtbAgIAAAAHMjEuMzAxOQBMuY/YDh/VCKrDvRwSH9UILUNJUS5OQVNEQVFHUzpDQlJMLklRX0NMT1NFUFJJQ0VfQURKLjEwLzUvMjAxNQEAAADBCgQAAgAAAAgxMzUuNjA2NAB7FciiDh/VCEnEhRYSH9UIJ0NJUS5OWVNFOkdUUy5JUV9DTE9TRVBSSUNFX0FESi45LzgvMjAxNQEAAACHnT8AAgAAAAUyMS4xNADP6oyNDh/VCIfdPBMSH9UILUNJUS5OQVNEQVFHTTpUUlVQLklRX0NMT1NFUFJJQ0VfQURKLjkvMzAvMjAxNQEAAAA0QWYCAgAAAAQ3LjU1AEG2TJcOH9UIDcqyFBIf1QgpQ0lRLk5ZU0U6RVNTLklRX0NMT1NFUFJJQ0VfQURKLjEwLzI5LzIwMTUBAAAAZhMFAAIAAAAJMjE0LjAxNDY2ABRddcUOH9UIohrjGRIf1QgpQ0lRLk5ZU0U6Uk9MLklRX0NMT1NFUFJJQ0VfQURKLjExLzIwLzIwMTUBAAAA0ZYEAAIAAAAIMjYuMjI4OTgA3SHK1g4f1QjWhYIcEh/VCCdDSVEuTllTRTpIRC5JUV9DTE9TRVBSSUNFX0FESi4xMS82LzIwMTUBAAAAl0AEAAIAAAAIMTIwLjY1MzMAiOA+yA4f1Qjm4VEaEh/VCCpDSVEuQU1FWDpHT1JPLklRX0NMT1NFUFJJQ0VfQURKLjExLzIwLzIwMTUBAAAA5IJ1AQIAAAAHMi4yMDE4NADVzdXVDh/VCHtbXhwSH9UIK0NJUS5OQVNEQVFHUzpYT0cuSVFfQ0xPU0VQUklDRV9BREouOC80LzIwMTUBAAAAsY8GDwMAAAAAAF3nSXQOH9UIvdaaDxIf1QgoQ0lR</t>
  </si>
  <si>
    <t>Lk5ZU0U6RFRFLklRX0NMT1NFUFJJQ0VfQURKLjcvMTAvMjAxNQEAAABmEQQAAgAAAAg3MS45NTEzNwBF281WDh/VCEatBwsSH9UILUNJUS5OQVNEQVFHTTpGTUJILklRX0NMT1NFUFJJQ0VfQURKLjExLzUvMjAxNQEAAAAUdS8AAgAAAAgyMC44MDkwNQAc1KPLDh/VCDOWyhoSH9UILkNJUS5OQVNEQVFHUzpTSUdJLklRX0NMT1NFUFJJQ0VfQURKLjExLzE5LzIwMTUBAAAA1J4EAAIAAAAIMzMuMTM2NjEAFmrW1Q4f1QgtTlscEh/VCC1DSVEuTkFTREFRR1M6TlhTVC5JUV9DTE9TRVBSSUNFX0FESi43LzMwLzIwMTUBAAAA7ukHAAIAAAAINTQuMTgyMjUA2iXOZA4f1QgkSUsNEh/VCCxDSVEuTkFTREFRR1M6QVBFSS5JUV9DTE9TRVBSSUNFX0FESi43LzkvMjAxNQEAAACR2H0BAgAAAAUyNi4zNQD/iM9WDh/VCDZhBgsSH9UIKUNJUS5OWVNFOkNBVC5JUV9DTE9TRVBSSUNFX0FESi4xMC8xNS8yMDE1AQAAADL1AwACAAAACDY1LjI5ODc0AJpnubwOH9UISOCaGBIf1QgrQ0lRLk5BU0RBUUdTOk1VLklRX0NMT1NFUFJJQ0VfQURKLjExLzUvMjAxNQEAAAAGaQQAAgAAAAUxNi41MQC/f+rKDh/VCA8NrhoSH9UIKENJUS5OWVNFOkFWRC5JUV9DTE9TRVBSSUNFX0FESi4xMS8zLzIwMTUBAAAApNIDAAIAAAAIMTUuMjIzODMAoAKhwg4f1QgxlIMZEh/VCChDSVEuTllTRTpXQlQuSVFfQ0xPU0VQUklDRV9BREouMTAv</t>
  </si>
  <si>
    <t>MS8yMDE1AQAAAOfyAQADAAAAAABRJ5GcDh/VCFr1hxUSH9UIJ0NJUS5OWVNFOkNGWC5JUV9DTE9TRVBSSUNFX0FESi44LzMvMjAxNQEAAABdawkAAgAAAAUzNy45NACvXx5vDh/VCMyozw4SH9UIJ0NJUS5OWVNFOkNGRy5JUV9DTE9TRVBSSUNFX0FESi43LzYvMjAxNQEAAACRsb4CAgAAAAgyNS45Mjk2NQDRcRRjDh/VCAVXCw0SH9UILUNJUS5OQVNEQVFHUzpJVkFDLklRX0NMT1NFUFJJQ0VfQURKLjYvMjQvMjAxNQEAAAAIdgAAAgAAAAM1LjcAt7s0Uw4f1QgB14EKEh/VCChDSVEuTllTRTpDU1YuSVFfQ0xPU0VQUklDRV9BREouNy8xMC8yMDE1AQAAAApxBQACAAAACDIyLjk1Nzg4AKYzIWMOH9UI+pwPDRIf1QgtQ0lRLk5BU0RBUUdTOkNUTVguSVFfQ0xPU0VQUklDRV9BREouNy8xNC8yMDE1AQAAANw4mwMDAAAAAABxl2VgDh/VCFI0gwwSH9UIKUNJUS5OWVNFOkFGSS5JUV9DTE9TRVBSSUNFX0FESi4xMC8xNi8yMDE1AQAAAEfLbhIDAAAAAAAnXNeyDh/VCGowUBcSH9UILENJUS5OQVNEQVFHUzpXRU4uSVFfQ0xPU0VQUklDRV9BREouOC8xMS8yMDE1AQAAAAVcAAACAAAABjkuMjUzOAAzqtt9Dh/VCPYA+xASH9UILENJUS5OQVNEQVFHUzpBUlJTLklRX0NMT1NFUFJJQ0VfQURKLjkvNC8yMDE1AQAAALRxAgACAAAABTI1LjkyAHSP6owOH9UIyK8jExIf1QgpQ0lRLk5ZU0U6RVhSLklRX0NMT1NFUFJJ</t>
  </si>
  <si>
    <t>Q0VfQURKLjExLzE4LzIwMTUBAAAASPN6AAIAAAAHNzUuMTE3NwA1IL/SDh/VCKma6xsSH9UIKENJUS5OWVNFOktJTS5JUV9DTE9TRVBSSUNFX0FESi42LzE3LzIwMTUBAAAAc+MEAAIAAAAIMjEuMjY1NzIA2MxXVA4f1QjGiqYKEh/VCCdDSVEuTllTRTpISUcuSVFfQ0xPU0VQUklDRV9BREouOC80LzIwMTUBAAAAKjYFAAIAAAAINDUuNzkzODIAHka2bQ4f1Qi6wpMOEh/VCChDSVEuTllTRTpFVEguSVFfQ0xPU0VQUklDRV9BREouOC8xMi8yMDE1AQAAAGJuAAACAAAACDI4Ljk1OTMxAOjYV3EOH9UILegjDxIf1QgoQ0lRLk5ZU0U6VElGLklRX0NMT1NFUFJJQ0VfQURKLjcvMjIvMjAxNQEAAAD4igAAAgAAAAg5MC4wMzU3MQAQmnxuDh/VCCwJtA4SH9UIKUNJUS5OWVNFOlRWUFQuSVFfQ0xPU0VQUklDRV9BREouOC8yMS8yMDE1AQAAAHTSaQICAAAACDEyLjYyMTc5ACQwPIAOH9UIuwxHERIf1QguQ0lRLk5BU0RBUUdTOkNSQVkuSVFfQ0xPU0VQUklDRV9BREouMTAvMTkvMjAxNQEAAAB/8wEAAgAAAAUyMS42NgCcvVe5Dh/VCE/6JRgSH9UIKUNJUS5OWVNFOlFVT1QuSVFfQ0xPU0VQUklDRV9BREouOS8xNS8yMDE1AQAAALjtKwACAAAABTEwLjAxAOPheo4OH9UIOzFhExIf1QgpQ0lRLk5ZU0U6TU5LLklRX0NMT1NFUFJJQ0VfQURKLjExLzIwLzIwMTUBAAAA35bUDQIAAAACNjEAVz1o1Q4f1Qg3tU8cEh/V</t>
  </si>
  <si>
    <t>CCZDSVEuTllTRTpPSS5JUV9DTE9TRVBSSUNFX0FESi42LzgvMjAxNQEAAABHfwAAAgAAAAUyNC4yMwBic+RUDh/VCNyRvwoSH9UILkNJUS5OQVNEQVFHUzpNQlRGLklRX0NMT1NFUFJJQ0VfQURKLjExLzEzLzIwMTUBAAAAoFgwAAIAAAAHNS42NDc4OABuCxHRDh/VCCC6oxsSH9UILkNJUS5OQVNEQVFHTTpXTEROLklRX0NMT1NFUFJJQ0VfQURKLjEwLzEzLzIwMTUBAAAAQhhCAAIAAAAFMTEuMTgAq3fUsA4f1QiOyPQWEh/VCClDSVEuTllTRTpXRUMuSVFfQ0xPU0VQUklDRV9BREouMTAvMTIvMjAxNQEAAADtzgQAAgAAAAg0OS4yODM4NACgqFC2Dh/VCMcVvBcSH9UILkNJUS5OQVNEQVFHUzpTQ1dYLklRX0NMT1NFUFJJQ0VfQURKLjEwLzE2LzIwMTUBAAAA19RvEgMAAAAAAByXVb0OH9UIWdy3GBIf1QgrQ0lRLk5BU0RBUUdTOk5LLklRX0NMT1NFUFJJQ0VfQURKLjkvMjgvMjAxNQEAAAANfaEPAgAAAAQxMy4xACujh6EOH9UIoKRXFhIf1QgnQ0lRLk5ZU0U6UkVOLklRX0NMT1NFUFJJQ0VfQURKLjcvOC8yMDE1AQAAAPeZFQICAAAABjMuOTUyNQCm6LxaDh/VCGUVpQsSH9UILUNJUS5OQVNEQVFHUzpTWU1DLklRX0NMT1NFUFJJQ0VfQURKLjkvMTYvMjAxNQEAAAC4iAAAAgAAAAgxNS41MzAxMwC85Y2SDh/VCOqp/hMSH9UIKUNJUS5BUkNBOklXVi5JUV9DTE9TRVBSSUNFX0FESi4xMC8xOC8yMDE2AQAA</t>
  </si>
  <si>
    <t>APo9hgACAAAACTEyNC4xNDgzNQBcUjL8FB/VCLoQqvwUH9UILkNJUS5OQVNEQVFHUzpJTlZBLklRX0NMT1NFUFJJQ0VfQURKLjEwLzI4LzIwMTUBAAAAKl8AAAIAAAAEOC4xNQDFzULADh/VCBq2HhkSH9UILUNJUS5OQVNEQVFHUzpCUE1DLklRX0NMT1NFUFJJQ0VfQURKLjgvMTMvMjAxNQEAAAD6obwHAgAAAAUyNy43NAClRFV7Dh/VCE8MohASH9UILkNJUS5OQVNEQVFHUzpGQk5LLklRX0NMT1NFUFJJQ0VfQURKLjEwLzIzLzIwMTUBAAAAm7O3AgIAAAAIMTcuMTI1NTIA59/AvQ4f1Qg03cAYEh/VCC1DSVEuTkFTREFRR006TE1BVC5JUV9DTE9TRVBSSUNFX0FESi4xMC8yLzIwMTUBAAAAci0nAAIAAAAIMTIuNDA5OTkAzsXUsA4f1QjI+QIXEh/VCChDSVEuTllTRTpTWVkuSVFfQ0xPU0VQUklDRV9BREouOC8yNC8yMDE1AQAAAKjiAgACAAAACDM2Ljk3NjY1AEs7IokOH9UIwfGMEhIf1QgoQ0lRLk5ZU0U6TlJaLklRX0NMT1NFUFJJQ0VfQURKLjExLzMvMjAxNQEAAACPBnYNAgAAAAc5LjU1OTM4ADsyG8kOH9UIesFqGhIf1QgtQ0lRLk5BU0RBUUdTOkNWTFQuSVFfQ0xPU0VQUklDRV9BREouMTAvOC8yMDE1AQAAAKVoAAACAAAABTM1LjYxAOnmuLkOH9UI4WM1GBIf1QgoQ0lRLk5ZU0U6TUxJLklRX0NMT1NFUFJJQ0VfQURKLjgvMTcvMjAxNQEAAADP0wQAAgAAAAcyOS4yNzA4AOYlH3MOH9UIw/dfDxIf</t>
  </si>
  <si>
    <t>1QgtQ0lRLk5BU0RBUUdTOkVCQVkuSVFfQ0xPU0VQUklDRV9BREouOS8yOS8yMDE1AQAAANZsAAACAAAABTI0LjA4AAa/GJkOH9UIoNb2FBIf1QgsQ0lRLk5BU0RBUUNNOlBDTy5JUV9DTE9TRVBSSUNFX0FESi44LzI3LzIwMTUBAAAAFYsBAAIAAAAEMTMuNgAAyzyDDh/VCClPtBESH9UIKUNJUS5OWVNFOkRQTE8uSVFfQ0xPU0VQUklDRV9BREouOS8yNC8yMDE1AQAAACz0HwICAAAABTMzLjc5AK/T5JcOH9UI6uPKFBIf1QgtQ0lRLk5BU0RBUUdTOlBTVEIuSVFfQ0xPU0VQUklDRV9BREouNy8yMS8yMDE1AQAAAKGE1wECAAAABzcuMDY1ODUAEGbNVg4f1QjhLwsLEh/VCC5DSVEuTkFTREFRR006Q0FSQi5JUV9DTE9TRVBSSUNFX0FESi4xMS8yNy8yMDE1AQAAACbyjgECAAAABDkuODMA22hZ2g4f1QgaSgsdEh/VCC1DSVEuTkFTREFRR1M6UkFJTC5JUV9DTE9TRVBSSUNFX0FESi42LzI1LzIwMTUBAAAAyXYAAAIAAAAIMjEuMjczOTgAmW00Uw4f1Qh06IIKEh/VCCZDSVEuTllTRTpZLklRX0NMT1NFUFJJQ0VfQURKLjcvMTMvMjAxNQEAAABglAIAAgAAAAY0OTIuNjQAS0T0Vw4f1QgS0TgLEh/VCCdDSVEuTllTRTpERi5JUV9DTE9TRVBSSUNFX0FESi4xMC8xLzIwMTUBAAAAQ4gAAAIAAAAIMTUuNDg2NzQAdoZzmA4f1QjXi+sUEh/VCChDSVEuTllTRTpDT1AuSVFfQ0xPU0VQUklDRV9BREouNi8yNi8yMDE1</t>
  </si>
  <si>
    <t>AQAAAE+GBAACAAAACDU3LjcyNTQ1APPy1VwOH9UI7Vj2CxIf1QgtQ0lRLk5BU0RBUUdNOkxHTkQuSVFfQ0xPU0VQUklDRV9BREouNy8yOC8yMDE1AQAAAGR4AAACAAAABjEwNS44NAB9vQlsDh/VCBqXXg4SH9UIJ0NJUS5OWVNFOkJMRC5JUV9DTE9TRVBSSUNFX0FESi44LzcvMjAxNQEAAADMak8QAgAAAAQyOC41ANiemHkOH9UIOZhnEBIf1QgtQ0lRLk5BU0RBUUNNOlNUTUwuSVFfQ0xPU0VQUklDRV9BREouOC8xNy8yMDE1AQAAAC+onQACAAAABDkuOTgAPYobdg4f1QhLTtgPEh/VCC1DSVEuTkFTREFRR1M6UFpaQS5JUV9DTE9TRVBSSUNFX0FESi42LzI1LzIwMTUBAAAADPcEAAIAAAAHNzMuNjU4NQCYBk5eDh/VCOhgKwwSH9UILUNJUS5OQVNEQVFHUzpHUlBOLklRX0NMT1NFUFJJQ0VfQURKLjgvMjcvMjAxNQEAAAB9+ucEAgAAAAQ0LjI4AJ/c5HsOH9UIWBysEBIf1QgoQ0lRLk5ZU0U6TUVELklRX0NMT1NFUFJJQ0VfQURKLjcvMTAvMjAxNQEAAACsgQUAAgAAAAgyOS4xMDU3MwCv3i9aDh/VCHI4lAsSH9UIKUNJUS5OWVNFOkZUSy5JUV9DTE9TRVBSSUNFX0FESi4xMC8xNC8yMDE1AQAAAHhWBgACAAAABTIwLjAyAANuULYOH9UIyei9FxIf1QgtQ0lRLk5BU0RBUUdTOkZSR0kuSVFfQ0xPU0VQUklDRV9BREouOS8yMi8yMDE1AQAAAKI9PggCAAAABTQ3LjkyALD7F5kOH9UIXz/9FBIf1QguQ0lRLk5B</t>
  </si>
  <si>
    <t>U0RBUUdNOklFU0MuSVFfQ0xPU0VQUklDRV9BREouMTEvMTkvMjAxNQEAAAC/wAUAAgAAAAQ3LjQ5AH2p6NMOH9UIxXIRHBIf1QgtQ0lRLk5BU0RBUUdTOklEQ0MuSVFfQ0xPU0VQUklDRV9BREouOS8yMS8yMDE1AQAAAE5JBAACAAAACDQ2LjI2Mzg4AEU2dJgOH9UIG2jgFBIf1QgoQ0lRLk5ZU0U6Q1ZBLklRX0NMT1NFUFJJQ0VfQURKLjcvMjEvMjAxNQEAAAC13gQAAgAAAAgxOC4wMzMzMQDkMLpnDh/VCHxquw0SH9UILkNJUS5OQVNEQVFHUzpDV1NULklRX0NMT1NFUFJJQ0VfQURKLjEwLzMwLzIwMTUBAAAAP2YAAAIAAAAENi4wNwBDMnvJDh/VCP25dxoSH9UIKENJUS5OWVNFOk1QVy5JUV9DTE9TRVBSSUNFX0FESi4xMC84LzIwMTUBAAAA5ly8AAIAAAAIMTAuMTU1NzYAjOFQtw4f1QjlsuAXEh/VCC1DSVEuTkFTREFRR1M6U0lHSS5JUV9DTE9TRVBSSUNFX0FESi44LzEyLzIwMTUBAAAA1J4EAAIAAAAIMzAuNTQxODEAjDZJew4f1Qja1JUQEh/VCC5DSVEuTkFTREFRR1M6QVRSQS5JUV9DTE9TRVBSSUNFX0FESi4xMC8yOS8yMDE1AQAAANIuyw4CAAAABTI1LjYzAJokdMUOH9UIr4vlGRIf1QgsQ0lRLk5BU0RBUUdTOlZJQVYuSVFfQ0xPU0VQUklDRV9BREouOS8xLzIwMTUBAAAAT3cBAAIAAAAENS42NgAe4h+GDh/VCKAbGBISH9UIKENJUS5OWVNFOlBQRy5JUV9DTE9TRVBSSUNFX0FESi43LzEwLzIw</t>
  </si>
  <si>
    <t>MTUBAAAA734EAAIAAAAJMTExLjAxODM2AMj/xFMOH9UIBZGQChIf1QgoQ0lRLk5ZU0U6UEhNLklRX0NMT1NFUFJJQ0VfQURKLjcvMTcvMjAxNQEAAACWfgQAAgAAAAgxOS4zMTc2MQA9KElkDh/VCPWZQA0SH9UIKENJUS5OWVNFOkNWWC5JUV9DTE9TRVBSSUNFX0FESi42LzEyLzIwMTUBAAAAyoABAAIAAAAIOTAuNTU5MDEAffl4VQ4f1QiQ09gKEh/VCC1DSVEuTkFTREFRR1M6SFRMRC5JUV9DTE9TRVBSSUNFX0FESi43LzE1LzIwMTUBAAAAhzsEAAIAAAAIMTkuNTIxMjkAJ+zLWA4f1QjoT1ELEh/VCClDSVEuTllTRTpVQUwuSVFfQ0xPU0VQUklDRV9BREouMTAvMjEvMjAxNQEAAABVugQAAgAAAAU1NC41NQDH1qm8Dh/VCBoKohgSH9UIJ0NJUS5OWVNFOkVTVi5JUV9DTE9TRVBSSUNFX0FESi45LzQvMjAxNQEAAACwHAQAAgAAAAgxNS40MzMwNwDiMTKGDh/VCL3uJhISH9UIKENJUS5OWVNFOk1BQS5JUV9DTE9TRVBSSUNFX0FESi44LzI2LzIwMTUBAAAARhIFAAIAAAAINzIuMzQ0MzIARYA2fA4f1QjlhbsQEh/VCChDSVEuTllTRTpQTFQuSVFfQ0xPU0VQUklDRV9BREouOC8yNi8yMDE1AQAAACuBAAACAAAACDUxLjI4NzM5APKJbIcOH9UI7fBUEhIf1QgnQ0lRLk5ZU0U6TU9TLklRX0NMT1NFUFJJQ0VfQURKLjgvMy8yMDE1AQAAAIKWDQACAAAACDM5LjUwODM5AFXRuGcOH9UIGibIDRIf1QgtQ0lRLk5B</t>
  </si>
  <si>
    <t>U0RBUUdTOkFOSUsuSVFfQ0xPU0VQUklDRV9BREouOS8xMS8yMDE1AQAAAMEDBQACAAAABTM1Ljg4AAHa5o0OH9UIt1hNExIf1QgnQ0lRLk5ZU0U6SUNFLklRX0NMT1NFUFJJQ0VfQURKLjkvNC8yMDE1AQAAAGCCEAACAAAACDQ0LjA4NTE2ANr7yIkOH9UISdynEhIf1QgnQ0lRLk5ZU0U6RFJFLklRX0NMT1NFUFJJQ0VfQURKLjkvMy8yMDE1AQAAAIIWBAACAAAACDE3LjAyNjc3ABeJY4cOH9UIEYRQEhIf1QgtQ0lRLk5BU0RBUUdTOkFUUkkuSVFfQ0xPU0VQUklDRV9BREouOC8xMy8yMDE1AQAAAPGTAgACAAAACTM5NC4yMjg5NgClRFV7Dh/VCADjoRASH9UILkNJUS5OQVNEQVFHUzpNVENILklRX0NMT1NFUFJJQ0VfQURKLjExLzE3LzIwMTUBAAAAuuGkEgMAAAAAAJ1W588OH9UIBh59GxIf1QgtQ0lRLk5BU0RBUUdTOlNOSFkuSVFfQ0xPU0VQUklDRV9BREouOS8xNS8yMDE1AQAAAMZoBQACAAAACDI4LjkwNDk5AMswJ5YOH9UIAyCOFBIf1QgtQ0lRLk5BU0RBUUdTOkFNQVQuSVFfQ0xPU0VQUklDRV9BREouOS8xMC8yMDE1AQAAAF7VAwACAAAACDE1LjEwODQzALdt+ZEOH9UIlrHxExIf1QgtQ0lRLk5BU0RBUUdTOkZUUi5JUV9DTE9TRVBSSUNFX0FESi4xMS8xMS8yMDE1AQAAADP8AwACAAAACDU1LjgyMTM0AIMwcs4OH9UIy4g+GxIf1QgpQ0lRLk5ZU0U6VFNTLklRX0NMT1NFUFJJQ0VfQURKLjExLzI1</t>
  </si>
  <si>
    <t>LzIwMTUBAAAA7bYEAAIAAAAINTQuNzY4MzMA549Z2g4f1QiuqQwdEh/VCCpDSVEuTllTRTpBTlRNLklRX0NMT1NFUFJJQ0VfQURKLjExLzEyLzIwMTUBAAAATXECAAIAAAAJMTI4LjgxMDQyABeaeMkOH9UIMup8GhIf1QgtQ0lRLk5BU0RBUUdTOklOVFUuSVFfQ0xPU0VQUklDRV9BREouOS8xNy8yMDE1AQAAALNSAAACAAAACDgzLjU1MTM1AD/AuJYOH9UIxs+hFBIf1QgtQ0lRLk5BU0RBUUdNOlhFTlQuSVFfQ0xPU0VQUklDRV9BREouOS8yNS8yMDE1AQAAAGmqOwICAAAAAjIxAC3R2poOH9UI43pIFRIf1QguQ0lRLk5BU0RBUUdTOkVDSE8uSVFfQ0xPU0VQUklDRV9BREouMTAvMjcvMjAxNQEAAAD2jbQBAgAAAAUxOC40OQDkxBq7Dh/VCCHAcBgSH9UILkNJUS5OQVNEQVFHUzpDQ01QLklRX0NMT1NFUFJJQ0VfQURKLjEwLzE5LzIwMTUBAAAAXEkGAAIAAAAINDAuNDkwODcA2XIztg4f1Qhpu60XEh/VCC1DSVEuTkFTREFRR1M6SU5DUi5JUV9DTE9TRVBSSUNFX0FESi43LzE3LzIwMTUBAAAA12RVEAIAAAAFNDMuMTQAxaLOXw4f1Qgt7WwMEh/VCClDSVEuTllTRTpQR1IuSVFfQ0xPU0VQUklDRV9BREouMTEvMjUvMjAxNQEAAABIggAAAgAAAAcyOS44NTc0AK2LUNoOH9UILhf+HBIf1QgpQ0lRLk5ZU0U6RUFULklRX0NMT1NFUFJJQ0VfQURKLjExLzEyLzIwMTUBAAAA+voDAAIAAAAHNDIuMDg4NQAB5TzP</t>
  </si>
  <si>
    <t>Dh/VCH8HYRsSH9UILUNJUS5OQVNEQVFHUzpLT1BOLklRX0NMT1NFUFJJQ0VfQURKLjkvMjMvMjAxNQEAAACCdwAAAgAAAAQzLjExAO+WFJ8OH9UIK6zsFRIf1QgpQ0lRLk5ZU0U6VVNNLklRX0NMT1NFUFJJQ0VfQURKLjExLzI1LzIwMTUBAAAAd74EAAIAAAAFNDEuNjQAbaCy2Q4f1QjxQekcEh/VCC5DSVEuTkFTREFRR1M6U0FGVC5JUV9DTE9TRVBSSUNFX0FESi4xMS8yNy8yMDE1AQAAAODIDgACAAAACDUyLjA1NDM3AICM69oOH9UInUwmHRIf1QgoQ0lRLk5ZU0U6RlJULklRX0NMT1NFUFJJQ0VfQURKLjgvMjQvMjAxNQEAAADJIwQAAgAAAAkxMTkuODU5NjEAH+E7gw4f1QguVLsREh/VCCxDSVEuTkFTREFRR1M6VEhSTS5JUV9DTE9TRVBSSUNFX0FESi44LzQvMjAxNQEAAAAhLwUAAgAAAAQ0OS41APBbCGwOH9UIt8VjDhIf1QgpQ0lRLk5ZU0U6RU5SLklRX0NMT1NFUFJJQ0VfQURKLjEwLzIzLzIwMTUBAAAAcuGqDwIAAAAINDEuMDc5NTYAuhcauQ4f1QjwVCAYEh/VCC1DSVEuTkFTREFRR1M6QU5ERS5JUV9DTE9TRVBSSUNFX0FESi45LzIzLzIwMTUBAAAA6I4FAAIAAAAIMzIuNjY1MTkAfh5OnQ4f1QiCNKIVEh/VCChDSVEuTllTRTpNU00uSVFfQ0xPU0VQUklDRV9BREouNi8zMC8yMDE1AQAAAIinAQACAAAACDY2LjE3NzgyAOfVOlgOH9UIKPtACxIf1QgsQ0lRLk5BU0RBUUdTOk1DQkMuSVFfQ0xP</t>
  </si>
  <si>
    <t>U0VQUklDRV9BREouOC82LzIwMTUBAAAAgu8FAAIAAAAHNS4xMTIyNgBHVbh6Dh/VCNHykBASH9UIKUNJUS5OWVNFOlVTUEguSVFfQ0xPU0VQUklDRV9BREouMTEvNi8yMDE1AQAAAID6BAACAAAACDUwLjk0ODc3AIF6BcwOH9UIrKzSGhIf1QgsQ0lRLk5BU0RBUUdTOlZXUi5JUV9DTE9TRVBSSUNFX0FESi45LzEwLzIwMTUBAAAAHDfmDwIAAAAEMjUuOQBolV6ODh/VCL5vXhMSH9UILUNJUS5OQVNEQVFHUzpMWVRTLklRX0NMT1NFUFJJQ0VfQURKLjcvMTUvMjAxNQEAAABJVAQAAgAAAAc5LjUzMjQ3ADPGaWUOH9UIoO1tDRIf1QgtQ0lRLk5BU0RBUUdNOlNUQUEuSVFfQ0xPU0VQUklDRV9BREouNy8yMC8yMDE1AQAAAJanBAACAAAABDkuMjgAUuc7WA4f1QjCoTwLEh/VCC1DSVEuTkFTREFRR1M6RVJJRS5JUV9DTE9TRVBSSUNFX0FESi45LzE0LzIwMTUBAAAAIuoFAAIAAAAINzUuMjM5ODIAetCFkA4f1QgimrETEh/VCC5DSVEuTkFTREFRR1M6SU1HTi5JUV9DTE9TRVBSSUNFX0FESi4xMS8xNi8yMDE1AQAAAGJ0AAACAAAABDExLjcAIQgx0g4f1Qio1dgbEh/VCCpDSVEuTllTRTpSRVZHLklRX0NMT1NFUFJJQ0VfQURKLjEwLzI4LzIwMTUBAAAA/X/EBgMAAAAAAN40icIOH9UIObp6GRIf1QgqQ0lRLk5ZU0U6TVVMRS5JUV9DTE9TRVBSSUNFX0FESi4xMC8zMC8yMDE1AQAAAD3HtQEDAAAAAACqnpPIDh/V</t>
  </si>
  <si>
    <t>CNkwWxoSH9UIKENJUS5OWVNFOk9OREsuSVFfQ0xPU0VQUklDRV9BREouOS8zLzIwMTUBAAAAqs5aAgIAAAAEOS4zOABZ8QCFDh/VCJ+r7xESH9UILUNJUS5OQVNEQVFDTTpDREVWLklRX0NMT1NFUFJJQ0VfQURKLjcvMjMvMjAxNQEAAADkd0kTAwAAAAAAqO9raQ4f1Qh2FfYNEh/VCC1DSVEuTkFTREFRR1M6RklWRS5JUV9DTE9TRVBSSUNFX0FESi44LzIxLzIwMTUBAAAAg+6uAAIAAAAFMzUuMzQAo6gHgg4f1QjKcJIREh/VCClDSVEuTllTRTpBUkUuSVFfQ0xPU0VQUklDRV9BREouMTEvMjAvMjAxNQEAAABSkgUAAgAAAAg4NS42MTAyMwDkjtDUDh/VCNcfORwSH9UIKENJUS5BTUVYOlNFQi5JUV9DTE9TRVBSSUNFX0FESi4xMS80LzIwMTUBAAAAmN8CAAIAAAAKMzMyMS4xOTUxMgB4o2/LDh/VCGkkthoSH9UILkNJUS5OQVNEQVFHUzpNVFNJLklRX0NMT1NFUFJJQ0VfQURKLjEwLzE5LzIwMTUBAAAAj/lDCAIAAAAFMzMuMTIAxEh7uw4f1QhZsIEYEh/VCC5DSVEuTkFTREFRR1M6U09OQy5JUV9DTE9TRVBSSUNFX0FESi4xMS8xMi8yMDE1AQAAAD3gAgACAAAACDI2LjYyMzQ1ALnk1dAOH9UIWOSYGxIf1QgoQ0lRLk5ZU0U6QVhQLklRX0NMT1NFUFJJQ0VfQURKLjExLzUvMjAxNQEAAABhZwEAAgAAAAg3MS4zNzIxMgBkYzHMDh/VCPq51RoSH9UILUNJUS5OQVNEQVFHUzpCTE1OLklRX0NMT1NFUFJJQ0Vf</t>
  </si>
  <si>
    <t>QURKLjkvMTAvMjAxNQEAAAChOakHAgAAAAgxOS42OTI2OQARKgeMDh/VCIbT/xISH9UILUNJUS5OQVNEQVFHUzpFRklJLklRX0NMT1NFUFJJQ0VfQURKLjYvMTAvMjAxNQEAAABCbQAAAgAAAAU0My41MwB8Q19UDh/VCNbiqwoSH9UILUNJUS5OQVNEQVFHUzpBTUJDLklRX0NMT1NFUFJJQ0VfQURKLjgvMTgvMjAxNQEAAAAU2AQAAgAAAAUxNi45NABCWjh4Dh/VCJKcNhASH9UIKENJUS5OWVNFOkxYUC5JUV9DTE9TRVBSSUNFX0FESi4xMS85LzIwMTUBAAAA+j4FAAIAAAAGNy4zMjcxAKx8e8gOH9UICetWGhIf1QgmQ0lRLk5ZU0U6VC5JUV9DTE9TRVBSSUNFX0FESi45LzE2LzIwMTUBAAAAh4cBAAIAAAAIMjkuNDMyMzgAzgyOkg4f1QjEv/0TEh/VCCdDSVEuTllTRTpQU0IuSVFfQ0xPU0VQUklDRV9BREouOC83LzIwMTUBAAAA/dgFAAIAAAAINzEuNjM3NDMA0ShSdw4f1Qh0yA4QEh/VCCdDSVEuTllTRTpURVIuSVFfQ0xPU0VQUklDRV9BREouNy85LzIwMTUBAAAACHIBAAIAAAAIMTguNjcyOTEA2GtZZg4f1QisLo0NEh/VCC1DSVEuTkFTREFRR1M6RE5LTi5JUV9DTE9TRVBSSUNFX0FESi44LzIwLzIwMTUBAAAAlmc9AQIAAAAINDcuNjA2MTYAp08Vgw4f1QjY0K4REh/VCC5DSVEuTkFTREFRR1M6RVhQRS5JUV9DTE9TRVBSSUNFX0FESi4xMS8yNS8yMDE1AQAAAMNxiwECAAAACTEyMS43NDYzNAAECWbY</t>
  </si>
  <si>
    <t>Dh/VCKgwwhwSH9UILUNJUS5OQVNEQVFHUzpWV1IuSVFfQ0xPU0VQUklDRV9BREouMTAvMTkvMjAxNQEAAAAcN+YPAgAAAAUyNi4zNwBFcOW6Dh/VCKg4ZhgSH9UIJ0NJUS5OWVNFOklUVy5JUV9DTE9TRVBSSUNFX0FESi45LzgvMjAxNQEAAADxRwQAAgAAAAg4MC4xMzA0OQB5jXiLDh/VCGLa6RISH9UIKENJUS5BTUVYOkZTUC5JUV9DTE9TRVBSSUNFX0FESi45LzIxLzIwMTUBAAAADLw2AAIAAAAHOS4yMTcxMwAoWXqODh/VCOkBZRMSH9UILkNJUS5OQVNEQVFHUzpNQVRXLklRX0NMT1NFUFJJQ0VfQURKLjExLzI1LzIwMTUBAAAAth8FAAIAAAAINTguNjUwNTQAwsaT2A4f1QgQ98ocEh/VCC1DSVEuTkFTREFRR1M6REdJSS5JUV9DTE9TRVBSSUNFX0FESi45LzE1LzIwMTUBAAAAxhEEAAIAAAAFMTAuNDgAqUE8kQ4f1QiT5s4TEh/VCChDSVEuTllTRTpBTEUuSVFfQ0xPU0VQUklDRV9BREouOS8zMC8yMDE1AQAAAPhpBAACAAAACDQ3LjEyNDkxAJum5Z0OH9UIFBS7FRIf1QguQ0lRLk5BU0RBUUNNOkhSVFguSVFfQ0xPU0VQUklDRV9BREouMTEvMTkvMjAxNQEAAAAuXwAAAgAAAAUyNi41MwBr0ZvVDh/VCPOsUxwSH9UIKENJUS5OWVNFOlNUSS5JUV9DTE9TRVBSSUNFX0FESi45LzIxLzIwMTUBAAAA7aoEAAIAAAAIMzYuNjE2MjMAn0V6jg4f1Qg6dWUTEh/VCC5DSVEuTkFTREFRR006VFJVUC5JUV9DTE9T</t>
  </si>
  <si>
    <t>RVBSSUNFX0FESi4xMC8zMC8yMDE1AQAAADRBZgICAAAABDYuNTcAppZkxw4f1Qj0gzMaEh/VCC1DSVEuTkFTREFRR1M6Q09SRS5JUV9DTE9TRVBSSUNFX0FESi43LzI4LzIwMTUBAAAAZICtAAIAAAAIMjkuMjUwMjIATLDjbA4f1Qj8xXwOEh/VCCdDSVEuQU1FWDpETEEuSVFfQ0xPU0VQUklDRV9BREouOC80LzIwMTUBAAAAhA0IAAIAAAAFMTQuMTUArEv5cA4f1QiBgRIPEh/VCCpDSVEuTllTRTpTVE9SLklRX0NMT1NFUFJJQ0VfQURKLjExLzE2LzIwMTUBAAAAJc2yBwIAAAAHMTkuODgwMwAzLzHSDh/VCI0RzxsSH9UILkNJUS5OQVNEQVFDTTpDSEZOLklRX0NMT1NFUFJJQ0VfQURKLjEwLzIxLzIwMTUBAAAAmh4fAAIAAAAIMTIuNDA2MTIA2ai1uw4f1QhqrIMYEh/VCClDSVEuTllTRTpDTERSLklRX0NMT1NFUFJJQ0VfQURKLjEwLzIvMjAxNQEAAACoDTkDAwAAAAAAi1jrnQ4f1QjzO8QVEh/VCCZDSVEuTllTRTpSLklRX0NMT1NFUFJJQ0VfQURKLjkvMjIvMjAxNQEAAACkhAAAAgAAAAg3NC4yMjUyNQCW1HOYDh/VCN484hQSH9UIKENJUS5OWVNFOkdNRS5JUV9DTE9TRVBSSUNFX0FESi45LzI0LzIwMTUBAAAAYHwUAAIAAAAIMzYuNzM0MjkAGoacmw4f1QjRv2YVEh/VCC1DSVEuTkFTREFRR1M6TVNGVC5JUV9DTE9TRVBSSUNFX0FESi43LzEwLzIwMTUBAAAAS1UAAAIAAAAINDIuMTIwMDIArOpdWw4f</t>
  </si>
  <si>
    <t>1QgDwboLEh/VCChDSVEuTllTRTpTS1QuSVFfQ0xPU0VQUklDRV9BREouOC8zMS8yMDE1AQAAAO76BAACAAAACDI5LjE0ODIyAFIUu4kOH9UIc72jEhIf1QgoQ0lRLk5ZU0U6R0hMLklRX0NMT1NFUFJJQ0VfQURKLjkvMzAvMjAxNQEAAACxugEAAgAAAAgyNC4xNTM0OQDoij6iDh/VCGOSfBYSH9UIKENJUS5OWVNFOlNMRC5JUV9DTE9TRVBSSUNFX0FESi45LzMwLzIwMTUBAAAAL9yHAwMAAAAAAD6Wfp4OH9UIfD7fFRIf1QgtQ0lRLk5BU0RBUUNNOkZNQU8uSVFfQ0xPU0VQUklDRV9BREouOC8yOC8yMDE1AQAAAAGVogACAAAACDEyLjM3MDMzANqxxokOH9UIyl6rEhIf1QgsQ0lRLk5BU0RBUUdTOkxYUlguSVFfQ0xPU0VQUklDRV9BREouOS8zLzIwMTUBAAAAPXgAAAIAAAAFMTIuMDkAOBLyig4f1QjaUdYSEh/VCClDSVEuTllTRTpHTFcuSVFfQ0xPU0VQUklDRV9BREouMTAvMjYvMjAxNQEAAAAQpwIAAgAAAAgxNi41MDA0OQA9uea5Dh/VCDniOhgSH9UIKUNJUS5OWVNFOkdNUy5JUV9DTE9TRVBSSUNFX0FESi4xMS8xNy8yMDE1AQAAABCSegADAAAAAAAmlJPSDh/VCAHl2xsSH9UILkNJUS5OQVNEQVFDTTpQS0JLLklRX0NMT1NFUFJJQ0VfQURKLjEwLzEyLzIwMTUBAAAAVKouAAIAAAAHOS43ODA2NwD5t0GwDh/VCKAv6RYSH9UILUNJUS5OQVNEQVFHUzpMUFNOLklRX0NMT1NFUFJJQ0VfQURKLjEwLzIv</t>
  </si>
  <si>
    <t>MjAxNQEAAACmeAAAAgAAAAQ3Ljc5AM7F1LAOH9UIyPkCFxIf1QgtQ0lRLk5BU0RBUUdTOkpLSFkuSVFfQ0xPU0VQUklDRV9BREouOC8yNC8yMDE1AQAAAHE8BAACAAAACDY0LjAzMjE2AA7m0X0OH9UI4aLwEBIf1QgsQ0lRLk5BU0RBUUNNOkFUSFguSVFfQ0xPU0VQUklDRV9BREouOC82LzIwMTUBAAAAaGIAAAIAAAAEMS4wMgCBE+lZDh/VCJmEggsSH9UIKUNJUS5OWVNFOk5FV1IuSVFfQ0xPU0VQUklDRV9BREouNi8xOS8yMDE1AQAAAII1pAICAAAABTMzLjE5AAxFS1UOH9UIXsvJChIf1QgtQ0lRLk5BU0RBUUdTOkNPTk4uSVFfQ0xPU0VQUklDRV9BREouNy8xMC8yMDE1AQAAAIVJdAACAAAABTQwLjk5AGDx/VYOH9UIwQkUCxIf1QguQ0lRLk5BU0RBUUdTOkhCSEMuSVFfQ0xPU0VQUklDRV9BREouMTAvMTQvMjAxNQEAAADR3QQAAgAAAAgyNS4yNzM5MQCFhr62Dh/VCKu9yBcSH9UIKENJUS5OWVNFOkJPSC5JUV9DTE9TRVBSSUNFX0FESi44LzIxLzIwMTUBAAAAOd0DAAIAAAAINjAuMDMyMTIAwbBofg4f1QgOUAQREh/VCClDSVEuTllTRTpIR1YuSVFfQ0xPU0VQUklDRV9BREouMTEvMTMvMjAxNQEAAAB5hpYUAwAAAAAA4o03zw4f1QjBEV8bEh/VCChDSVEuTllTRTpDUkwuSVFfQ0xPU0VQUklDRV9BREouOS8yMi8yMDE1AQAAANVjAQACAAAABTY5LjM3ACewa5QOH9UIkWtLFBIf1QgtQ0lRLk5BU0RB</t>
  </si>
  <si>
    <t>UUdNOkVNTC5JUV9DTE9TRVBSSUNFX0FESi4xMC8xOS8yMDE1AQAAAE2sAgACAAAACDE1LjMyNDc0AJEICrwOH9UI26iOGBIf1QgpQ0lRLk5ZU0U6R1BTLklRX0NMT1NFUFJJQ0VfQURKLjExLzExLzIwMTUBAAAAWS8EAAIAAAAIMjQuNjcxMjgAceADzw4f1QgoglQbEh/VCChDSVEuTllTRTpCSU8uSVFfQ0xPU0VQUklDRV9BREouOC8xNy8yMDE1AQAAAP/mAwACAAAABjE0OS44NwCyVoJxDh/VCG7OJg8SH9UILUNJUS5OQVNEQVFHUzpGRVlFLklRX0NMT1NFUFJJQ0VfQURKLjgvMjgvMjAxNQEAAADl3JsBAgAAAAUzOS4xOQDRzPR/Dh/VCG21QRESH9UILUNJUS5OQVNEQVFHUzpCUkNELklRX0NMT1NFUFJJQ0VfQURKLjkvMTcvMjAxNQEAAADfZAAAAgAAAAgxMC4wNTcxNwC85Y2SDh/VCP33/hMSH9UIKENJUS5OWVNFOlNXTS5JUV9DTE9TRVBSSUNFX0FESi43LzI3LzIwMTUBAAAAulsFAAIAAAAIMzUuMzUxMzUAFk2gWw4f1Qjzm8wLEh/VCClDSVEuTllTRTpWVkMuSVFfQ0xPU0VQUklDRV9BREouMTEvMjUvMjAxNQEAAABGRgYAAgAAAAg0MC4wMDQ2NQCF3bHZDh/VCP1m6hwSH9UILUNJUS5OQVNEQVFHUzpEQ09NLklRX0NMT1NFUFJJQ0VfQURKLjEwLzIvMjAxNQEAAABlpAUAAgAAAAgxNS43OTcwMwAtb36eDh/VCN4o4BUSH9UILUNJUS5OQVNEQVFDTTpMSU5ELklRX0NMT1NFUFJJQ0VfQURKLjgvMjYv</t>
  </si>
  <si>
    <t>MjAxNQEAAAAA4kEAAgAAAAQ5LjE5AOUcXH8OH9UIC8IsERIf1QgpQ0lRLk5ZU0U6SFVCQi5JUV9DTE9TRVBSSUNFX0FESi44LzEyLzIwMTUBAAAAxkQEAAIAAAAIOTguMzA1MTQATicNeA4f1Qi2pDIQEh/VCC1DSVEuTkFTREFRQ006V0ZCSS5JUV9DTE9TRVBSSUNFX0FESi4xMS8yLzIwMTUBAAAA6lmnBwIAAAAIMTguMzY3ODYALIPNxQ4f1QivvPMZEh/VCC1DSVEuTkFTREFRR1M6UEZCQy5JUV9DTE9TRVBSSUNFX0FESi4xMC82LzIwMTUBAAAA63UwAAIAAAAIMjguODcwNTcAYX1BsA4f1QiJ19oWEh/VCCdDSVEuTllTRTpMTFkuSVFfQ0xPU0VQUklDRV9BREouOS85LzIwMTUBAAAAG1sEAAIAAAAINzYuOTU4MjYAa2Lxig4f1Qh5htkSEh/VCCxDSVEuTkFTREFRR1M6S0FMQS5JUV9DTE9TRVBSSUNFX0FESi43LzkvMjAxNQEAAABFb/wEAwAAAAAAyfAlXQ4f1QiUBQIMEh/VCClDSVEuTllTRTpBTUJSLklRX0NMT1NFUFJJQ0VfQURKLjExLzkvMjAxNQEAAADjxgoAAgAAAAQzLjk4AIi+pMsOH9UIW5rIGhIf1QgtQ0lRLk5BU0RBUUdTOklDSFIuSVFfQ0xPU0VQUklDRV9BREouMTEvNS8yMDE1AQAAAJkWaRgDAAAAAACPh+fIDh/VCKfAYRoSH9UILUNJUS5OQVNEQVFHUzpSRUlTLklRX0NMT1NFUFJJQ0VfQURKLjkvMTUvMjAxNQEAAAAkhgUAAgAAAAgyMi43NzQ0NgCZFQGPDh/VCIcFdRMSH9UILUNJUS5O</t>
  </si>
  <si>
    <t>QVNEQVFHUzpCSVZWLklRX0NMT1NFUFJJQ0VfQURKLjcvMjIvMjAxNQEAAABVEZ8WAwAAAAAAdTehWw4f1Qhdz8YLEh/VCCxDSVEuTkFTREFRR1M6TE9STC5JUV9DTE9TRVBSSUNFX0FESi44LzMvMjAxNQEAAAAehwAAAgAAAAU2My4xMwAfmwRqDh/VCAeaCw4SH9UILENJUS5OQVNEQVFHUzpTQk5ZLklRX0NMT1NFUFJJQ0VfQURKLjgvMy8yMDE1AQAAAHLuDQACAAAABjE0NS44MQC+RrVsDh/VCI//cw4SH9UIKENJUS5OWVNFOk1LQy5JUV9DTE9TRVBSSUNFX0FESi44LzEzLzIwMTUBAAAAuMMCAAIAAAAIODEuMDI0ODcA8Lw1fA4f1QjbisIQEh/VCCxDSVEuTkFTREFRR1M6Q1pSLklRX0NMT1NFUFJJQ0VfQURKLjkvMTQvMjAxNQEAAADAjAQAAgAAAAM5LjYA79gBjw4f1Qh04nITEh/VCC1DSVEuTkFTREFRR1M6TEFNUi5JUV9DTE9TRVBSSUNFX0FESi45LzI5LzIwMTUBAAAA5WMFAAIAAAAINDcuMDQ2NjMAIg6boQ4f1Qg6xGQWEh/VCCpDSVEuTllTRTpDSUVOLklRX0NMT1NFUFJJQ0VfQURKLjExLzEyLzIwMTUBAAAAdmcAAAIAAAAFMjMuNzIADo4Fzw4f1QhzilAbEh/VCC1DSVEuTkFTREFRR1M6QkFCWS5JUV9DTE9TRVBSSUNFX0FESi42LzEwLzIwMTUBAAAAqXwAAAIAAAAFNDIuNTMA03xEVg4f1QiZ/OoKEh/VCClDSVEuTllTRTpIVU4uSVFfQ0xPU0VQUklDRV9BREouMTEvMTgvMjAxNQEAAACyhQIA</t>
  </si>
  <si>
    <t>AgAAAAgxMS45NDA2MwAj/R3UDh/VCFnXGRwSH9UIJ0NJUS5OWVNFOk5VUy5JUV9DTE9TRVBSSUNFX0FESi44LzcvMjAxNQEAAABeXwUAAgAAAAg0My44NzY1NwAU1Ul6Dh/VCN9ZhRASH9UILUNJUS5OQVNEQVFHUzpQR05YLklRX0NMT1NFUFJJQ0VfQURKLjYvMzAvMjAxNQEAAADQsQUAAgAAAAQ3LjQ2ANd7IWAOH9UIDnJ4DBIf1QgpQ0lRLk5ZU0U6TURQLklRX0NMT1NFUFJJQ0VfQURKLjExLzIzLzIwMTUBAAAAoX4BAAIAAAAINDIuNzA1NjIA1tWz0w4f1QgfMQscEh/VCC1DSVEuTkFTREFRR006UUNSSC5JUV9DTE9TRVBSSUNFX0FESi45LzE4LzIwMTUBAAAA3wcFAAIAAAAIMjEuMzU2OTUAxsgNjw4f1Qh553kTEh/VCClDSVEuTllTRTpTQUlDLklRX0NMT1NFUFJJQ0VfQURKLjEwLzgvMjAxNQEAAACwVs8NAgAAAAg0MC45NTEyMwAGM9iyDh/VCNvLRxcSH9UIKENJUS5OWVNFOldGVC5JUV9DTE9TRVBSSUNFX0FESi45LzE0LzIwMTUBAAAASXAIAAIAAAAEOS42NADSq/qUDh/VCF4nWRQSH9UILUNJUS5OQVNEQVFDTTpMSU5ELklRX0NMT1NFUFJJQ0VfQURKLjkvMzAvMjAxNQEAAAAA4kEAAgAAAAQ5Ljc3APrg55cOH9UI6wfWFBIf1QguQ0lRLk5BU0RBUUdNOkJPTEQuSVFfQ0xPU0VQUklDRV9BREouMTAvMjMvMjAxNQEAAAAsTX8OAwAAAAAAh9ZrwQ4f1QgTwFsZEh/VCChDSVEuTllTRTpWR1IuSVFf</t>
  </si>
  <si>
    <t>Q0xPU0VQUklDRV9BREouOS8xNC8yMDE1AQAAALHqAwACAAAABzE3LjcwOTgACdYrkw4f1QiybxoUEh/VCClDSVEuTllTRTpBRkkuSVFfQ0xPU0VQUklDRV9BREouMTEvMjUvMjAxNQEAAABHy24SAwAAAAAAy/Iq2Q4f1QhAAdkcEh/VCC5DSVEuTkFTREFRR1M6QVhPTi5JUV9DTE9TRVBSSUNFX0FESi4xMC8xNS8yMDE1AQAAAKtp7xECAAAABTEzLjMxAMdCQbAOH9UI6DzsFhIf1QgsQ0lRLk5BU0RBUUdTOk1ZTC5JUV9DTE9TRVBSSUNFX0FESi44LzI3LzIwMTUBAAAAm20EAAIAAAAFNTEuNDkAiO3mig4f1Qg8xs0SEh/VCChDSVEuTllTRTpCUEkuSVFfQ0xPU0VQUklDRV9BREouOS8xMC8yMDE1AQAAAPR5OgECAAAABDcuOTkArWSykA4f1QgBeLgTEh/VCChDSVEuTllTRTpNVEQuSVFfQ0xPU0VQUklDRV9BREouNy8yOS8yMDE1AQAAAOx6AAACAAAABjMzNy43NQCm0cFpDh/VCKWMCA4SH9UIKENJUS5OWVNFOk5PQy5JUV9DTE9TRVBSSUNFX0FESi4xMS82LzIwMTUBAAAAr3sBAAIAAAAIMTc4LjI1OTEAiUrWxg4f1QjEixkaEh/VCC1DSVEuTkFTREFRQ006UExQTS5JUV9DTE9TRVBSSUNFX0FESi43LzI5LzIwMTUBAAAANRMJAAIAAAAEMi41MwCjcotvDh/VCNwN2A4SH9UIKENJUS5OWVNFOlNGUy5JUV9DTE9TRVBSSUNFX0FESi45LzEwLzIwMTUBAAAAejZPDwIAAAAEMTYuMgAGS/2SDh/VCNMpDRQSH9UI</t>
  </si>
  <si>
    <t>LENJUS5OQVNEQVFHUzpIRE5HLklRX0NMT1NFUFJJQ0VfQURKLjkvMy8yMDE1AQAAAAw+BQACAAAABzkuODM2NjMAcf1ahw4f1QhIqkcSEh/VCCdDSVEuTllTRTpIUC5JUV9DTE9TRVBSSUNFX0FESi44LzI1LzIwMTUBAAAART8EAAIAAAAINDYuMTU5NjgATnhnfg4f1QjkwAYREh/VCChDSVEuTllTRTpDUk0uSVFfQ0xPU0VQUklDRV9BREouOS8yNS8yMDE1AQAAACXgAQACAAAABTcyLjQ0AEKVt5kOH9UIROcdFRIf1QgoQ0lRLk5ZU0U6WlRTLklRX0NMT1NFUFJJQ0VfQURKLjkvMTQvMjAxNQEAAABtA9kMAgAAAAg0My43NjkyOQCumWOUDh/VCODaOxQSH9UILkNJUS5OQVNEQVFHUzpEQ09NLklRX0NMT1NFUFJJQ0VfQURKLjEwLzEyLzIwMTUBAAAAZaQFAAIAAAAIMTYuMzQyNDEAy9Tctg4f1QgW7M8XEh/VCC5DSVEuTkFTREFRR1M6Q05PQi5JUV9DTE9TRVBSSUNFX0FESi4xMC8xOS8yMDE1AQAAAO2zBQACAAAACDE3LjE3NzY5AG38KbYOH9UIwvi1FxIf1QgoQ0lRLk5ZU0U6R1dSLklRX0NMT1NFUFJJQ0VfQURKLjcvMjIvMjAxNQEAAAB3vwUAAgAAAAU3MS4wNQCEVKdeDh/VCPNePwwSH9UILUNJUS5OQVNEQVFHUzpIQkNQLklRX0NMT1NFUFJJQ0VfQURKLjkvMjMvMjAxNQEAAAATjrkCAgAAAAcyNS4yNTAzAO5I+5sOH9UI+RNxFRIf1QguQ0lRLk5BU0RBUUdTOkFMR1QuSVFfQ0xPU0VQUklDRV9BREou</t>
  </si>
  <si>
    <t>MTAvMjIvMjAxNQEAAAAHLAoAAgAAAAkxOTIuNzkwMjkA9WFquA4f1QgIaAQYEh/VCC1DSVEuTkFTREFRR1M6Q1ZCRi5JUV9DTE9TRVBSSUNFX0FESi42LzE2LzIwMTUBAAAAEPADAAIAAAAHMTYuNDU2MgAoW15UDh/VCJZgsQoSH9UIKENJUS5OWVNFOlJULklRX0NMT1NFUFJJQ0VfQURKLjEwLzMwLzIwMTUBAAAAeUkFAAIAAAAENS4yMwCXmNbGDh/VCPa2FxoSH9UILUNJUS5OQVNEQVFHUzpORkxYLklRX0NMT1NFUFJJQ0VfQURKLjExLzMvMjAxNQEAAAAMfQAAAgAAAAYxMDkuNzQAVDBHxA4f1Qh+0boZEh/VCCZDSVEuTllTRTpWRy5JUV9DTE9TRVBSSUNFX0FESi44LzUvMjAxNQEAAAALzQwAAgAAAAQ2LjQxAE9gmXkOH9UIheplEBIf1QgsQ0lRLk5BU0RBUUdTOlJOU1QuSVFfQ0xPU0VQUklDRV9BREouOS8xLzIwMTUBAAAAZ3MFAAIAAAAIMjkuMjkxNzgAkktbhw4f1QiJ1UUSEh/VCC5DSVEuTkFTREFRR1M6RkJOSy5JUV9DTE9TRVBSSUNFX0FESi4xMC8xMy8yMDE1AQAAAJuztwICAAAACDE1Ljc2NTEzAHs8F7kOH9UIndshGBIf1QgoQ0lRLk5ZU0U6Q0JTLklRX0NMT1NFUFJJQ0VfQURKLjkvMjUvMjAxNQEAAAAfoqcBAgAAAAgzOS44MTQ2NQBSg5uhDh/VCBIFYhYSH9UILUNJUS5OQVNEQVFHUzpFVEZDLklRX0NMT1NFUFJJQ0VfQURKLjExLzUvMjAxNQEAAACfbAAAAgAAAAUyOC45OABlenfGDh/V</t>
  </si>
  <si>
    <t>CJ5eCRoSH9UIJ0NJUS5OWVNFOkhNTi5JUV9DTE9TRVBSSUNFX0FESi45LzIvMjAxNQEAAACy3QQAAgAAAAgzMC43MjUxNgAbtJCFDh/VCApDBhISH9UILUNJUS5OQVNEQVFHUzpTUFdSLklRX0NMT1NFUFJJQ0VfQURKLjgvMTAvMjAxNQEAAABFRa4AAgAAAAUyNi4wNADg5v50Dh/VCJAJtw8SH9UILENJUS5OQVNEQVFHUzpSUlIuSVFfQ0xPU0VQUklDRV9BREouOC8zMS8yMDE1AQAAAFe36AcDAAAAAADyeoGLDh/VCHjS7RISH9UIKENJUS5OWVNFOldCUy5JUV9DTE9TRVBSSUNFX0FESi44LzE4LzIwMTUBAAAAm6cBAAIAAAAIMzYuNTg5MjIAyLMXgw4f1QgzSq0REh/VCC5DSVEuTkFTREFRR1M6VE9DQS5JUV9DTE9TRVBSSUNFX0FESi4xMC8yMS8yMDE1AQAAAFqnzgIDAAAAAAAkIuW6Dh/VCJRbaBgSH9UILUNJUS5OQVNEQVFHUzpBUlJTLklRX0NMT1NFUFJJQ0VfQURKLjExLzQvMjAxNQEAAAC0cQIAAgAAAAUyOC4yOQB82sLGDh/VCELBEhoSH9UILUNJUS5OQVNEQVFHUzpBRlNJLklRX0NMT1NFUFJJQ0VfQURKLjkvMzAvMjAxNQEAAAAqLaUBAgAAAAgyOS41OTQ4MwCXszScDh/VCJYbfxUSH9UILENJUS5OQVNEQVFHUzpET1guSVFfQ0xPU0VQUklDRV9BREouOC8yOC8yMDE1AQAAAG5gAAACAAAACDU1Ljk2OTU0AOBibIcOH9UIgVBWEhIf1QgoQ0lRLk5ZU0U6VU5QLklRX0NMT1NFUFJJQ0VfQURKLjEw</t>
  </si>
  <si>
    <t>LzgvMjAxNQEAAAA+uwQAAgAAAAg5Mi40MjYxOQDBYd63Dh/VCOeZ7BcSH9UILUNJUS5OQVNEQVFHUzpUQVNULklRX0NMT1NFUFJJQ0VfQURKLjcvMjgvMjAxNQEAAADylYYDAgAAAAQxMC42ANFNnlkOH9UIasd+CxIf1QgoQ0lRLk5ZU0U6RkYuSVFfQ0xPU0VQUklDRV9BREouMTAvMjAvMjAxNQEAAACBs2oBAgAAAAgxMS44MDMyNwDW+lS9Dh/VCJpNuhgSH9UIKENJUS5OWVNFOkVBVC5JUV9DTE9TRVBSSUNFX0FESi45LzI1LzIwMTUBAAAA+voDAAIAAAAINDkuNDYxNzMAUoOboQ4f1QgSBWIWEh/VCChDSVEuTllTRTpTSVguSVFfQ0xPU0VQUklDRV9BREouMTAvMi8yMDE1AQAAAB6nBgACAAAACDQyLjkxMTY0AImckZwOH9UI45mEFRIf1QgoQ0lRLk5ZU0U6UE9SLklRX0NMT1NFUFJJQ0VfQURKLjEwLzEvMjAxNQEAAAA2igQAAgAAAAczNC4zMDI3AGX26J0OH9UI4EXJFRIf1QgtQ0lRLk5BU0RBUUdNOlRUR1QuSVFfQ0xPU0VQUklDRV9BREouOS8yOC8yMDE1AQAAAONlCgACAAAABDguNjEAirouog4f1Qi1S28WEh/VCClDSVEuTllTRTpLQUkuSVFfQ0xPU0VQUklDRV9BREouMTEvMTgvMjAxNQEAAAAC9AQAAgAAAAczOS43NjA4AHmHgNMOH9UIwPcAHBIf1QgtQ0lRLk5BU0RBUUdTOklTQ0EuSVFfQ0xPU0VQUklDRV9BREouOC8xMS8yMDE1AQAAALNqBQACAAAACDMyLjE3NjQ1ALerSXsOH9UIOk6UEBIf</t>
  </si>
  <si>
    <t>1QgoQ0lRLk5ZU0U6Uk1ELklRX0NMT1NFUFJJQ0VfQURKLjgvMTkvMjAxNQEAAADkMAUAAgAAAAg1Mi4yOTg5NAB2z6WCDh/VCISumhESH9UIKUNJUS5OWVNFOkhCSS5JUV9DTE9TRVBSSUNFX0FESi4xMS8yNS8yMDE1AQAAAFRIQAACAAAACDMwLjM2ODY4AF0Qx9kOH9UI9vruHBIf1QgtQ0lRLk5BU0RBUUdTOkdMVVUuSVFfQ0xPU0VQUklDRV9BREouOC8yNi8yMDE1AQAAAE9XGgACAAAAAzQuMgBB/zB9Dh/VCLvB4BASH9UILUNJUS5OQVNEQVFDTTpDQVJPLklRX0NMT1NFUFJJQ0VfQURKLjgvMjUvMjAxNQEAAAC7FQ0AAgAAAAgxNS4yMDg1NABMGeR7Dh/VCOMPshASH9UILUNJUS5OQVNEQVFHUzpBVkhJLklRX0NMT1NFUFJJQ0VfQURKLjgvMTkvMjAxNQEAAACH2gMAAgAAAAUxNC4wNgDRzPR/Dh/VCHwmRBESH9UIKENJUS5OWVNFOlNVSS5JUV9DTE9TRVBSSUNFX0FESi44LzExLzIwMTUBAAAAhBAFAAIAAAAINjIuNjY1MDQAW4nicQ4f1Qi9gjkPEh/VCClDSVEuTllTRTpDQkcuSVFfQ0xPU0VQUklDRV9BREouMTAvMjMvMjAxNQEAAAAQKUAAAgAAAAUzNC45MgBCsRa/Dh/VCIrM9xgSH9UILUNJUS5OQVNEQVFHUzpCSUlCLklRX0NMT1NFUFJJQ0VfQURKLjEwLzIvMjAxNQEAAAAedAAAAgAAAAkyNjcuNDQxNzQAVpAfnA4f1QjNi3gVEh/VCClDSVEuTllTRTpBUk1LLklRX0NMT1NFUFJJQ0VfQURKLjEw</t>
  </si>
  <si>
    <t>LzEvMjAxNQEAAABKUg8AAgAAAAgyOS4zNjkzMQCZrT+gDh/VCBHPHRYSH9UIKENJUS5OWVNFOkhJVy5JUV9DTE9TRVBSSUNFX0FESi45LzE1LzIwMTUBAAAA1BIFAAIAAAAIMzUuMzA3MzUAV3jmjQ4f1QiIy08TEh/VCC1DSVEuTkFTREFRR006UklMWS5JUV9DTE9TRVBSSUNFX0FESi45LzEwLzIwMTUBAAAANrxDAAIAAAAEOS4wOQBlRAiFDh/VCN+X+RESH9UIKUNJUS5OWVNFOlRQWC5JUV9DTE9TRVBSSUNFX0FESi4xMC8xMi8yMDE1AQAAAE8yMgACAAAABTc3LjY5AHs/+LgOH9UIXKscGBIf1QgtQ0lRLk5BU0RBUUdTOk5TSVQuSVFfQ0xPU0VQUklDRV9BREouOS8yMS8yMDE1AQAAACIkBQACAAAABTI1LjU0AJyz0pAOH9UIAcfBExIf1QgqQ0lRLk5ZU0U6UlVCSS5JUV9DTE9TRVBSSUNFX0FESi4xMC8yNy8yMDE1AQAAALA/PAICAAAABTE2LjUzAIudPcAOH9UI+60iGRIf1QgnQ0lRLk5ZU0U6UEhILklRX0NMT1NFUFJJQ0VfQURKLjcvMS8yMDE1AQAAACGZQAACAAAABDI1LjcAhgYhYA4f1QgchHkMEh/VCCxDSVEuTkFTREFRR1M6UEdDLklRX0NMT1NFUFJJQ0VfQURKLjgvMTMvMjAxNQEAAADngQQAAgAAAAgyMC41ODA2NgAWJr5zDh/VCG/1fQ8SH9UILENJUS5OQVNEQVFHTTpGUkJLLklRX0NMT1NFUFJJQ0VfQURKLjcvNi8yMDE1AQAAAJ4eBAACAAAABDMuNDcAZy5IYQ4f1QjeA6QMEh/VCC5DSVEu</t>
  </si>
  <si>
    <t>TkFTREFRR1M6TU1TSS5JUV9DTE9TRVBSSUNFX0FESi4xMC8xMi8yMDE1AQAAAC/hBAACAAAABTIzLjg5AD255rkOH9UIGwpEGBIf1QgoQ0lRLk5ZU0U6U0pNLklRX0NMT1NFUFJJQ0VfQURKLjYvMzAvMjAxNQEAAADnoQQAAgAAAAkxMDMuMDM4MDUAL4D+ZQ4f1QhCvoQNEh/VCC5DSVEuTkFTREFRR1M6QVNOQS5JUV9DTE9TRVBSSUNFX0FESi4xMC8yMC8yMDE1AQAAAFAUBAACAAAABTEzLjI3AC7fQ8AOH9UIFAYxGRIf1QgsQ0lRLk5BU0RBUUdNOkFBT0kuSVFfQ0xPU0VQUklDRV9BREouNy82LzIwMTUBAAAAv+sPAAIAAAAFMTcuMDYALATHZQ4f1Qgp3XUNEh/VCC1DSVEuTkFTREFRR1M6TlZDUi5JUV9DTE9TRVBSSUNFX0FESi45LzI4LzIwMTUBAAAA6HwfBAMAAAAAAAm+5ZcOH9UIMfbUFBIf1QgtQ0lRLk5BU0RBUUdNOlBBSEMuSVFfQ0xPU0VQUklDRV9BREouMTEvNS8yMDE1AQAAADsSCAACAAAACDMyLjA0MzgzANP4U8cOH9UI85MoGhIf1QgsQ0lRLk5BU0RBUUdTOlBQQy5JUV9DTE9TRVBSSUNFX0FESi44LzE3LzIwMTUBAAAA1YcEAAIAAAAIMjAuNTY4MTkAgjTidA4f1Qh+A6cPEh/VCChDSVEuTllTRTpDQlQuSVFfQ0xPU0VQUklDRV9BREouMTAvMS8yMDE1AQAAAGOgAgACAAAACDMwLjMzNTg1ACmVa6EOH9UIJopRFhIf1QgnQ0lRLk5ZU0U6RUUuSVFfQ0xPU0VQUklDRV9BREouOC8xNy8yMDE1</t>
  </si>
  <si>
    <t>AQAAANcYBAACAAAACDM1LjcxOTg2ADkWNH4OH9UIYYP+EBIf1QgvQ0lRLk5BU0RBUUdTOklNS1QuQS5JUV9DTE9TRVBSSUNFX0FESi44LzE5LzIwMTUBAAAAkkUEAAIAAAAINTEuODIxODgAQyd9fA4f1Qho9NEQEh/VCC5DSVEuTkFTREFRR1M6SU5XSy5JUV9DTE9TRVBSSUNFX0FESi4xMS8xOC8yMDE1AQAAABZ9ZgACAAAABDcuODUAKs+x1A4f1QhSVzEcEh/VCC5DSVEuTkFTREFRR1M6TEJBSS5JUV9DTE9TRVBSSUNFX0FESi4xMC8xNC8yMDE1AQAAAF61CgACAAAACDEwLjI3OTI1AEbClq8OH9UIPZDEFhIf1QgtQ0lRLk5BU0RBUUdNOkJORlQuSVFfQ0xPU0VQUklDRV9BREouOC8yNS8yMDE1AQAAAB31dAACAAAABTM0LjkxAIMtAH8OH9UIhMIYERIf1QgtQ0lRLk5BU0RBUUdTOkxIQ0cuSVFfQ0xPU0VQUklDRV9BREouNi8yNS8yMDE1AQAAAHDtUAACAAAABTM4LjE1ADv3zVcOH9UIeSYsCxIf1QgnQ0lRLk5ZU0U6UkhJLklRX0NMT1NFUFJJQ0VfQURKLjcvMi8yMDE1AQAAAN84BAACAAAACDUzLjA0MDY4AFaRIGAOH9UICbx6DBIf1QgnQ0lRLk5ZU0U6QUxMLklRX0NMT1NFUFJJQ0VfQURKLjcvMS8yMDE1AQAAABdJAAACAAAACDYyLjc2NTQ5AMQPaGMOH9UIzZUcDRIf1QgtQ0lRLk5BU0RBUUdTOlBHTlguSVFfQ0xPU0VQUklDRV9BREouNy8zMS8yMDE1AQAAANCxBQACAAAABDguNjYAAhLjbA4f1QiH</t>
  </si>
  <si>
    <t>SIAOEh/VCChDSVEuTllTRTpIUkcuSVFfQ0xPU0VQUklDRV9BREouOS8xNS8yMDE1AQAAALruAgACAAAABTEyLjgyAIjNx44OH9UIed1rExIf1QgpQ0lRLk5ZU0U6UFdSLklRX0NMT1NFUFJJQ0VfQURKLjEwLzEyLzIwMTUBAAAA5YIAAAIAAAAFMjYuMjgAX/GEow4f1Qi9B7EWEh/VCChDSVEuTllTRTpHUE4uSVFfQ0xPU0VQUklDRV9BREouMTEvNS8yMDE1AQAAAAZqDAACAAAACDY4LjUyMzQ2AF1ooMIOH9UILiqIGRIf1QgtQ0lRLk5BU0RBUUdTOk1MSFIuSVFfQ0xPU0VQUklDRV9BREouMTAvOC8yMDE1AQAAAPdyAAACAAAACDI5LjQ5OTI5AHfr6LcOH9UIb2L0FxIf1QgpQ0lRLk5ZU0U6U01ISS5JUV9DTE9TRVBSSUNFX0FESi4xMS8zLzIwMTUBAAAAf6b2EgMAAAAAAGlcksIOH9UIp+p/GRIf1QguQ0lRLk5BU0RBUUdTOkVaUFcuSVFfQ0xPU0VQUklDRV9BREouMTAvMTQvMjAxNQEAAABx6QQAAgAAAAQ2Ljc1ACDZ3bcOH9UIfEPwFxIf1QgoQ0lRLk5ZU0U6S09QLklRX0NMT1NFUFJJQ0VfQURKLjcvMjQvMjAxNQEAAADvw8AAAgAAAAUyMC44MwBldRdqDh/VCFiDFg4SH9UILUNJUS5OQVNEQVFHUzpWT1hYLklRX0NMT1NFUFJJQ0VfQURKLjgvMjUvMjAxNQEAAAC+2wMAAgAAAAQ3LjI5AOUcXH8OH9UIyyMsERIf1QgqQ0lRLk5ZU0U6Q0hDVC5JUV9DTE9TRVBSSUNFX0FESi4xMS8xMy8yMDE1AQAAABfh</t>
  </si>
  <si>
    <t>LRECAAAACDE1LjU1NDA3APnSD9EOH9UIzAKnGxIf1QgpQ0lRLk5ZU0U6TUVJLklRX0NMT1NFUFJJQ0VfQURKLjExLzE4LzIwMTUBAAAAYWMEAAIAAAAIMzMuNDE2NTcAhNDo0w4f1QiE1hAcEh/VCC1DSVEuTkFTREFRR1M6TldCSS5JUV9DTE9TRVBSSUNFX0FESi45LzI4LzIwMTUBAAAAfEYFAAIAAAAHMTEuOTA0MQAffFedDh/VCCB7rxUSH9UILUNJUS5OQVNEQVFDTTpQTFVHLklRX0NMT1NFUFJJQ0VfQURKLjgvMTcvMjAxNQEAAADrLwYAAgAAAAQyLjI4ACSQeYEOH9UIQRVyERIf1QgnQ0lRLk5ZU0U6U0lYLklRX0NMT1NFUFJJQ0VfQURKLjcvNi8yMDE1AQAAAB6nBgACAAAACDQxLjcwMTc1AI9m/lYOH9UII/8PCxIf1QgtQ0lRLk5BU0RBUUdNOkZOV0IuSVFfQ0xPU0VQUklDRV9BREouOS8zMC8yMDE1AQAAABW7tgICAAAABTEyLjM4ADEzFZ8OH9UIuFDpFRIf1QgpQ0lRLk5ZU0U6UEhILklRX0NMT1NFUFJJQ0VfQURKLjExLzE2LzIwMTUBAAAAIZlAAAIAAAAFMTYuMDIA6aZC0A4f1QgTIYUbEh/VCChDSVEuTllTRTpDRFIuSVFfQ0xPU0VQUklDRV9BREouMTEvNi8yMDE1AQAAALDyAwACAAAABzYuNjQ0NjcArbYryQ4f1Qj9/nIaEh/VCChDSVEuTllTRTpTSlcuSVFfQ0xPU0VQUklDRV9BREouMTAvNi8yMDE1AQAAAASZBAACAAAACDI5LjgyOTc1AHcn1bAOH9UI/5kBFxIf1QgoQ0lRLk5ZU0U6RVNF</t>
  </si>
  <si>
    <t>LklRX0NMT1NFUFJJQ0VfQURKLjgvMjQvMjAxNQEAAACIHgQAAgAAAAgzNC43ODA5MgBW3/9+Dh/VCILHHxESH9UILkNJUS5OQVNEQVFHUzpTQkdJLklRX0NMT1NFUFJJQ0VfQURKLjExLzE2LzIwMTUBAAAAZgoIAAIAAAAHMzIuNzMxNQCfQDLSDh/VCLXLyhsSH9UILUNJUS5OQVNEQVFHUzpJQk9DLklRX0NMT1NFUFJJQ0VfQURKLjEwLzkvMjAxNQEAAAB7uQUAAgAAAAgyNS4wNTA5NgA+qbe2Dh/VCEjcwxcSH9UIKUNJUS5BTUVYOkJHU0YuSVFfQ0xPU0VQUklDRV9BREouNy8xMy8yMDE1AQAAAIwZVQICAAAACDEwLjQ1NjM4AP6ysl0OH9UIOWkUDBIf1QgoQ0lRLk5ZU0U6Rk1DLklRX0NMT1NFUFJJQ0VfQURKLjExLzMvMjAxNQEAAAC+bwAAAgAAAAg0MC4zNDAyOQD3SZHFDh/VCMBt6hkSH9UILENJUS5OQVNEQVFHUzpIQVMuSVFfQ0xPU0VQUklDRV9BREouOS8xMS8yMDE1AQAAAPI8BAACAAAACDczLjE2MzU1AHDB+ZQOH9UI33tXFBIf1QgnQ0lRLk5ZU0U6UlQuSVFfQ0xPU0VQUklDRV9BREouOC8xMy8yMDE1AQAAAHlJBQACAAAABDYuNzcAQZiUfw4f1QgQqDUREh/VCClDSVEuTllTRTpURE9DLklRX0NMT1NFUFJJQ0VfQURKLjcvMjMvMjAxNQEAAADtD1gBAgAAAAUzMC41NABynBdqDh/VCBLnFQ4SH9UIKUNJUS5OWVNFOlZDUkEuSVFfQ0xPU0VQUklDRV9BREouOC8xMC8yMDE1AQAAAB6pCwACAAAA</t>
  </si>
  <si>
    <t>BTExLjQyAPEvUHYOH9UI9gXoDxIf1QguQ0lRLk5BU0RBUUdTOlpOR0EuSVFfQ0xPU0VQUklDRV9BREouMTAvMTkvMjAxNQEAAAAgqWQCAgAAAAQyLjQ0ADsaP7IOH9UI8LMtFxIf1QgpQ0lRLk5ZU0U6R0NQLklRX0NMT1NFUFJJQ0VfQURKLjEwLzEyLzIwMTUBAAAAXapkEgMAAAAAAE7bGbkOH9UIOfEgGBIf1QgtQ0lRLk5BU0RBUUdTOkhGV0EuSVFfQ0xPU0VQUklDRV9BREouNy8yNC8yMDE1AQAAAL21BQACAAAACDE2LjI4OTM4AIVGuWcOH9UIqvrADRIf1QgtQ0lRLk5BU0RBUUdTOk1HUEkuSVFfQ0xPU0VQUklDRV9BREouNy8zMS8yMDE1AQAAAIVlBAACAAAACDE0LjQ2MzE2AHzeiF8OH9UIK3NbDBIf1QgoQ0lRLk5ZU0U6SENIQy5JUV9DTE9TRVBSSUNFX0FESi43LzgvMjAxNQEAAAAEggAAAgAAAAQ3LjkyAI/g9FcOH9UIYyU2CxIf1QgrQ0lRLk5BU0RBUUdTOlJQLklRX0NMT1NFUFJJQ0VfQURKLjkvMjEvMjAxNQEAAABW1gEAAgAAAAUxNy41NgAhwo+VDh/VCOaadhQSH9UIKENJUS5OWVNFOkNPSC5JUV9DTE9TRVBSSUNFX0FESi44LzIwLzIwMTUBAAAA7QgIAAIAAAAIMjguNzY2NzcAhu1nfg4f1QgZ8QsREh/VCC1DSVEuTkFTREFRQ006UENTQi5JUV9DTE9TRVBSSUNFX0FESi44LzExLzIwMTUBAAAABDabGAMAAAAAALE3l3UOH9UIfb7RDxIf1QguQ0lRLk5BU0RBUUdNOklNRFouSVFfQ0xPU0VQ</t>
  </si>
  <si>
    <t>UklDRV9BREouMTAvMjcvMjAxNQEAAABzbb8CAgAAAAUxMi40NABMGx+/Dh/VCIrR/hgSH9UILUNJUS5OQVNEQVFHUzpDQUxBLklRX0NMT1NFUFJJQ0VfQURKLjEwLzYvMjAxNQEAAAClJ4EGAgAAAAQ3LjA5AEjQLaIOH9UIX0NzFhIf1QgoQ0lRLk5ZU0U6WE9YTy5JUV9DTE9TRVBSSUNFX0FESi44LzYvMjAxNQEAAABGigAAAgAAAAQxNC44AB4GTnQOH9UIUCqPDxIf1QgtQ0lRLk5BU0RBUUdTOkxQTlQuSVFfQ0xPU0VQUklDRV9BREouMTAvNi8yMDE1AQAAAMAVBgACAAAABDczLjUAJ/M+sg4f1Qh1cR4XEh/VCCpDSVEuTllTRTpUTUhDLklRX0NMT1NFUFJJQ0VfQURKLjExLzE2LzIwMTUBAAAA0GdoDQIAAAAFMTYuNDgAfR3v0Q4f1QjQXsYbEh/VCC5DSVEuTkFTREFRQ006UENTQi5JUV9DTE9TRVBSSUNFX0FESi4xMC8xMy8yMDE1AQAAAAQ2mxgDAAAAAADRvdeyDh/VCBkjTRcSH9UIKENJUS5OWVNFOlVIUy5JUV9DTE9TRVBSSUNFX0FESi44LzEzLzIwMTUBAAAAyIwAAAIAAAAJMTQxLjIzMTk3APhk63YOH9UIlBEIEBIf1QgnQ0lRLk5ZU0U6T1JDLklRX0NMT1NFUFJJQ0VfQURKLjgvNy8yMDE1AQAAAOjP1QcCAAAABzUuODc2NzMAz4WXdQ4f1QiFdM8PEh/VCClDSVEuTllTRTpVU0ZELklRX0NMT1NFUFJJQ0VfQURKLjkvMjMvMjAxNQEAAACYiGMTAwAAAAAAr6d/ng4f1Qg159kVEh/VCC5DSVEuTkFT</t>
  </si>
  <si>
    <t>REFRQ006Q05UWS5JUV9DTE9TRVBSSUNFX0FESi4xMC8yMi8yMDE1AQAAABpnBQACAAAABDYuMjUAS9HYwA4f1Qh0/0YZEh/VCClDSVEuTllTRTpTVEFSLklRX0NMT1NFUFJJQ0VfQURKLjgvMTAvMjAxNQEAAADcQAUAAgAAAAUxMi4zOADmJR9zDh/VCL5TYw8SH9UILUNJUS5OQVNEQVFHTTpGT0xELklRX0NMT1NFUFJJQ0VfQURKLjgvMTIvMjAxNQEAAABW9moAAgAAAAUxNS44OQCylDh2Dh/VCNgB6g8SH9UIKENJUS5OWVNFOkZDWC5JUV9DTE9TRVBSSUNFX0FESi44LzI1LzIwMTUBAAAAxywEAAIAAAAHOC4yMDgxNgA47L58Dh/VCDkT1hASH9UILkNJUS5OQVNEQVFHUzpNVFNDLklRX0NMT1NFUFJJQ0VfQURKLjEwLzE1LzIwMTUBAAAAwxgCAAIAAAAINjEuMTI0NzIAez/4uA4f1QgOLRcYEh/VCC1DSVEuTkFTREFRR1M6U0dZUC5JUV9DTE9TRVBSSUNFX0FESi43LzMwLzIwMTUBAAAAvCkLAAIAAAAEOC41OQC5AUJrDh/VCD33QQ4SH9UILUNJUS5OQVNEQVFHTTpWTkRBLklRX0NMT1NFUFJJQ0VfQURKLjkvMTcvMjAxNQEAAAAjh3YBAgAAAAQxNC40AJagv5MOH9UIdMwmFBIf1QgtQ0lRLk5BU0RBUUdTOlBURU4uSVFfQ0xPU0VQUklDRV9BREouOC8xMC8yMDE1AQAAAB4nBQACAAAACDE3LjY1NjUzAMx3mHkOH9UIbg1oEBIf1QgpQ0lRLk5ZU0U6RVZUQy5JUV9DTE9TRVBSSUNFX0FESi43LzE0LzIwMTUB</t>
  </si>
  <si>
    <t>AAAAaRWYDQIAAAAIMTkuMzQxMzcAI7nWYA4f1QhmqZYMEh/VCC5DSVEuTkFTREFRR1M6RlJNRS5JUV9DTE9TRVBSSUNFX0FESi4xMS8yMC8yMDE1AQAAAFwnBAACAAAACDI2LjIzOTMyAK1ix9YOH9UIRLaHHBIf1QgpQ0lRLk5ZU0U6VEtSLklRX0NMT1NFUFJJQ0VfQURKLjEwLzE0LzIwMTUBAAAAZrUEAAIAAAAIMjguMjUxNzQAqig4sg4f1QigGysXEh/VCClDSVEuTllTRTpEUFMuSVFfQ0xPU0VQUklDRV9BREouMTAvMjEvMjAxNQEAAADHGo0AAgAAAAg4MC44OTIwMQD201S9Dh/VCMo3uxgSH9UILENJUS5OQVNEQVFHUzpQVEVOLklRX0NMT1NFUFJJQ0VfQURKLjgvNC8yMDE1AQAAAB4nBQACAAAACDE2LjQ0NjkxAOO5eGgOH9UIz/fUDRIf1QgpQ0lRLk5ZU0U6QkYuQi5JUV9DTE9TRVBSSUNFX0FESi43LzIzLzIwMTUBAAAAR+sDAAIAAAAINDkuNTQxNTQA+pueWQ4f1QgpK34LEh/VCClDSVEuTllTRTpKTlBSLklRX0NMT1NFUFJJQ0VfQURKLjcvMTMvMjAxNQEAAADndgAAAgAAAAgyNS4yNjA1OABa49BaDh/VCCCqqQsSH9UILUNJUS5OQVNEQVFDTTpMSlBDLklRX0NMT1NFUFJJQ0VfQURKLjEwLzcvMjAxNQEAAACodwAAAgAAAAUyNS4wNAAK30GwDh/VCCce6BYSH9UILUNJUS5OQVNEQVFHUzpBQkNPLklRX0NMT1NFUFJJQ0VfQURKLjcvMTQvMjAxNQEAAABcfBQAAgAAAAU1Ny45OQCVPipnDh/VCPDv</t>
  </si>
  <si>
    <t>sg0SH9UIKENJUS5OWVNFOkNPUC5JUV9DTE9TRVBSSUNFX0FESi45LzIzLzIwMTUBAAAAT4YEAAIAAAAINDUuMDI4MTYAc+3HnA4f1Qi7EJcVEh/VCC5DSVEuTkFTREFRR1M6TlRSUy5JUV9DTE9TRVBSSUNFX0FESi4xMC8yOC8yMDE1AQAAADh0BAACAAAACDY4LjcwOTYxADJHLcUOH9UIxx7hGRIf1QgoQ0lRLk5ZU0U6RkFGLklRX0NMT1NFUFJJQ0VfQURKLjkvMjQvMjAxNQEAAAD36JICAgAAAAgzNy4zODgxMQBo44ubDh/VCPdPUxUSH9UIKUNJUS5OWVNFOkhTVC5JUV9DTE9TRVBSSUNFX0FESi4xMS8yNS8yMDE1AQAAAIZzAAACAAAACDE0Ljk4NzU3AF0Qx9kOH9UItoPvHBIf1QgsQ0lRLk5BU0RBUUdNOkNPUkkuSVFfQ0xPU0VQUklDRV9BREouOS84LzIwMTUBAAAAurN8AQIAAAAFMTEuMDIATe6jhQ4f1Qhu6xISEh/VCCdDSVEuTllTRTpFVFIuSVFfQ0xPU0VQUklDRV9BREouNy82LzIwMTUBAAAAxB0EAAIAAAAHNjUuMTY2OQDpxGhdDh/VCIdzDwwSH9UIK0NJUS5OQVNEQVFHUzpHVC5JUV9DTE9TRVBSSUNFX0FESi4xMC8yLzIwMTUBAAAATTUEAAIAAAAIMjguNjE0MDgA9njtow4f1QgSQbsWEh/VCC1DSVEuTkFTREFRR006U0ZTVC5JUV9DTE9TRVBSSUNFX0FESi44LzExLzIwMTUBAAAAoEYGAAIAAAAFMjEuMTYAW4nicQ4f1Qg1bzkPEh/VCC5DSVEuTkFTREFRR1M6RURJVC5JUV9DTE9TRVBSSUNF</t>
  </si>
  <si>
    <t>X0FESi4xMC8yMC8yMDE1AQAAAIj6BQ8DAAAAAAApMq+4Dh/VCCzAEhgSH9UILENJUS5OQVNEQVFHUzpIVEJLLklRX0NMT1NFUFJJQ0VfQURKLjcvMS8yMDE1AQAAAOHqBQACAAAABzguOTk2MDIA++YUYw4f1QhFlgkNEh/VCC1DSVEuTkFTREFRR1M6SU1HTi5JUV9DTE9TRVBSSUNFX0FESi43LzIzLzIwMTUBAAAAYnQAAAIAAAAFMTguMTUAYjCmYQ4f1Qj1eLcMEh/VCCxDSVEuTkFTREFRR1M6UERDTy5JUV9DTE9TRVBSSUNFX0FESi45LzEvMjAxNQEAAAC64gQAAgAAAAg0Mi4yODkyOQBD7bqJDh/VCNuApBISH9UIJ0NJUS5BUkNBOklXVi5JUV9DTE9TRVBSSUNFX0FESi4yLzEvMjAxMwEAAAD6PYYAAgAAAAg4Mi42NjYwOQAn5k78FB/VCDtUsvwUH9UILUNJUS5OQVNEQVFDTTpJRFJBLklRX0NMT1NFUFJJQ0VfQURKLjEwLzgvMjAxNQEAAADLcwAAAgAAAAQyLjkzABvYargOH9UIZ6sBGBIf1QgtQ0lRLk5BU0RBUUdTOkdCTEkuSVFfQ0xPU0VQUklDRV9BREouOC8xNy8yMDE1AQAAAJmCSgADAAAAAAAAIk93Dh/VCDVYFRASH9UILUNJUS5OQVNEQVFHUzpSR0xELklRX0NMT1NFUFJJQ0VfQURKLjYvMjUvMjAxNQEAAADwlwQAAgAAAAg2MC4xMDExOQCz8HBWDh/VCC4U/AoSH9UILUNJUS5OQVNEQVFHUzpDU0dTLklRX0NMT1NFUFJJQ0VfQURKLjEwLzYvMjAxNQEAAABXagAAAgAAAAgzMC41OTgyOACMP1aj</t>
  </si>
  <si>
    <t>Dh/VCM6SnRYSH9UIKENJUS5OWVNFOkFISC5JUV9DTE9TRVBSSUNFX0FESi43LzE3LzIwMTUBAAAAJkPrDQIAAAAHOS4xNjg1NgAkn2llDh/VCP/Xbg0SH9UILUNJUS5OQVNEQVFHUzpXRVJOLklRX0NMT1NFUFJJQ0VfQURKLjExLzUvMjAxNQEAAACyxwQAAgAAAAgyNy4xMTYxMQD+haPLDh/VCIhZyxoSH9UIKENJUS5OWVNFOkhBRS5JUV9DTE9TRVBSSUNFX0FESi44LzEyLzIwMTUBAAAAlXEBAAIAAAAFMzguOTUAlFvidA4f1QhzlawPEh/VCClDSVEuTllTRTpNRFAuSVFfQ0xPU0VQUklDRV9BREouMTEvMTMvMjAxNQEAAAChfgEAAgAAAAg0MS43MDYyMwAqcmHRDh/VCBThrRsSH9UILUNJUS5OQVNEQVFDTTpBVEhYLklRX0NMT1NFUFJJQ0VfQURKLjgvMTMvMjAxNQEAAABoYgAAAgAAAAQxLjE5AHOeSHoOH9UIaQOJEBIf1QgoQ0lRLk5ZU0U6QU5ILklRX0NMT1NFUFJJQ0VfQURKLjcvMjQvMjAxNQEAAAC7JgYAAgAAAAczLjgyMDI2AFlmjmQOH9UI1wZFDRIf1QgpQ0lRLkFNRVg6U0VCLklRX0NMT1NFUFJJQ0VfQURKLjEwLzE5LzIwMTUBAAAAmN8CAAIAAAAKMzE2Ni4zNzI0OQC4WrW7Dh/VCJVrhhgSH9UILkNJUS5OQVNEQVFHUzpMTkRDLklRX0NMT1NFUFJJQ0VfQURKLjEwLzI4LzIwMTUBAAAAzHcAAAIAAAAEMTIuMwAhbyrDDh/VCHllkBkSH9UILkNJUS5OQVNEQVFHUzpBTUJBLklRX0NMT1NFUFJJ</t>
  </si>
  <si>
    <t>Q0VfQURKLjEwLzIwLzIwMTUBAAAAIShcAQIAAAAFNTYuODIARXDlug4f1QioOGYYEh/VCC1DSVEuTkFTREFRR1M6Q05YTi5JUV9DTE9TRVBSSUNFX0FESi45LzExLzIwMTUBAAAAwM8FAAIAAAAIMTkuOTE4NDUAONJklA4f1QiajUQUEh/VCC1DSVEuTkFTREFRQ006UFZCQy5JUV9DTE9TRVBSSUNFX0FESi44LzE0LzIwMTUBAAAAYqqKCAIAAAAEMTIuOACZ/9hzDh/VCMOKiw8SH9UILkNJUS5OQVNEQVFDTTpQTFBNLklRX0NMT1NFUFJJQ0VfQURKLjExLzE5LzIwMTUBAAAANRMJAAIAAAAEMi42NwAjjP7VDh/VCEIHYhwSH9UIJ0NJUS5OWVNFOlRFWC5JUV9DTE9TRVBSSUNFX0FESi44LzMvMjAxNQEAAAAOswQAAgAAAAgyMC45MDQ1NgDzJHxuDh/VCEcGvw4SH9UIKUNJUS5OWVNFOk1PUy5JUV9DTE9TRVBSSUNFX0FESi4xMS8xMC8yMDE1AQAAAIKWDQACAAAACDI5LjU0Mzg1AIhQYc0OH9UIAIYQGxIf1QgpQ0lRLk5ZU0U6Q1JJLklRX0NMT1NFUFJJQ0VfQURKLjEwLzEzLzIwMTUBAAAActktAAIAAAAIODkuMTA5NDIA7MHVsg4f1QjqfD4XEh/VCC1DSVEuTkFTREFRR006U0VMQi5JUV9DTE9TRVBSSUNFX0FESi45LzIxLzIwMTUBAAAA+uQtAwMAAAAAAAm+5ZcOH9UIjj7FFBIf1QgpQ0lRLk5ZU0U6RkJIUy5JUV9DTE9TRVBSSUNFX0FESi43LzE1LzIwMTUBAAAADjX6AQIAAAAINDQuMTA3ODgAArTnWQ4f</t>
  </si>
  <si>
    <t>1QjAZocLEh/VCChDSVEuTllTRTpLRVguSVFfQ0xPU0VQUklDRV9BREouNi8zMC8yMDE1AQAAAFJVBAACAAAABTc2LjY2AJ93n1YOH9UIfCH/ChIf1QgnQ0lRLk5ZU0U6V0hHLklRX0NMT1NFUFJJQ0VfQURKLjkvOC8yMDE1AQAAACYiJQACAAAACDQ2Ljk2ODg2ABWXoYwOH9UIWZQUExIf1QgoQ0lRLkFNRVg6Q0NGLklRX0NMT1NFUFJJQ0VfQURKLjExLzYvMjAxNQEAAAAxogIAAgAAAAg0My40NzU5NgCIb8bKDh/VCGWfoBoSH9UILUNJUS5OQVNEQVFHUzpFTUNJLklRX0NMT1NFUFJJQ0VfQURKLjkvMTEvMjAxNQEAAAD3FgQAAgAAAAgyMi45ODUzNgA34P2UDh/VCLgWYRQSH9UILUNJUS5OQVNEQVFHUzpJU0JDLklRX0NMT1NFUFJJQ0VfQURKLjYvMjUvMjAxNQEAAABLE1oBAgAAAAgxMS45MjYzMwC6gUpVDh/VCN8mzQoSH9UILUNJUS5OQVNEQVFHUzpPREZMLklRX0NMT1NFUFJJQ0VfQURKLjgvMjQvMjAxNQEAAACs3wQAAgAAAAc2NS42NzE0AIy2UXYOH9UIF97eDxIf1QgnQ0lRLk5ZU0U6UklHLklRX0NMT1NFUFJJQ0VfQURKLjcvOC8yMDE1AQAAAIQ2BgACAAAACDE0Ljk3ODQ5AE3O/mUOH9UIpMN4DRIf1QguQ0lRLk5BU0RBUUNNOk5IVEMuSVFfQ0xPU0VQUklDRV9BREouMTEvMTgvMjAxNQEAAADyeQUAAgAAAAgzOS41NTY5MwA1s/7VDh/VCJHzYBwSH9UIJkNJUS5UU1g6VEhPLklRX0NMT1NFUFJJ</t>
  </si>
  <si>
    <t>Q0VfQURKLjkvMS8yMDE1AQAAAJppPgYCAAAABzEwLjIzMTEAF6cyhg4f1Qi5KSQSEh/VCC1DSVEuTkFTREFRQ006VkFMVS5JUV9DTE9TRVBSSUNFX0FESi42LzI1LzIwMTUBAAAAG8EEAAIAAAAIMTEuMzM2MDMAmAZOXg4f1QiCmysMEh/VCCtDSVEuTkFTREFRR1M6SEFTLklRX0NMT1NFUFJJQ0VfQURKLjkvOS8yMDE1AQAAAPI8BAACAAAACDcxLjc2MjI0AIhkX48OH9UIzNuIExIf1QgnQ0lRLk5ZU0U6RkwuSVFfQ0xPU0VQUklDRV9BREouNy8yOS8yMDE1AQAAAALQBAACAAAACDY2LjM2MDQxAGaGi2IOH9UIhXP8DBIf1QgsQ0lRLk5BU0RBUUdTOkVYUEQuSVFfQ0xPU0VQUklDRV9BREouOS8yLzIwMTUBAAAA9x4EAAIAAAAINDguMzUxMjkAIS2FiA4f1QjO534SEh/VCC1DSVEuTkFTREFRR1M6TVNCSS5JUV9DTE9TRVBSSUNFX0FESi44LzEyLzIwMTUBAAAAraoLAAMAAAAAALRrVXsOH9UIKHChEBIf1QguQ0lRLk5BU0RBUUdTOkNBU0MuSVFfQ0xPU0VQUklDRV9BREouMTAvMjIvMjAxNQEAAAALZAAAAgAAAAgxNS42NjAwMQBEY4y8Dh/VCETZkxgSH9UIKkNJUS5OWVNFOkROT1cuSVFfQ0xPU0VQUklDRV9BREouMTAvMjgvMjAxNQEAAAAHyLwOAgAAAAUxNi41NAAAH7nDDh/VCBRsqRkSH9UIKUNJUS5OWVNFOkVST1MuSVFfQ0xPU0VQUklDRV9BREouNy8xMy8yMDE1AQAAAK4YiAECAAAABDI4LjcAlpAv</t>
  </si>
  <si>
    <t>Wg4f1QhRD5ULEh/VCCxDSVEuTkFTREFRR1M6U05EWC5JUV9DTE9TRVBSSUNFX0FESi43LzIvMjAxNQEAAADKpp8BAwAAAAAAen64YA4f1Qil+IwMEh/VCC1DSVEuTkFTREFRR1M6UFJGVC5JUV9DTE9TRVBSSUNFX0FESi45LzEwLzIwMTUBAAAAtyAGAAIAAAAFMTUuNjkA5gOjhQ4f1Qi0ggwSEh/VCCZDSVEuTllTRTpCUi5JUV9DTE9TRVBSSUNFX0FESi43LzIvMjAxNQEAAABiwg8AAgAAAAg0OS41MTcyOADgp4BSDh/VCOLNaQoSH9UIKUNJUS5OWVNFOlZDUkEuSVFfQ0xPU0VQUklDRV9BREouOS8xMS8yMDE1AQAAAB6pCwACAAAABTExLjY2AOXbjJUOH9UIQRFuFBIf1QgoQ0lRLk5ZU0U6RklULklRX0NMT1NFUFJJQ0VfQURKLjkvMjgvMjAxNQEAAABpuuwCAgAAAAUzNi4wNQCx+hOfDh/VCKQu8BUSH9UIKENJUS5BTUVYOkVWSS5JUV9DTE9TRVBSSUNFX0FESi43LzEwLzIwMTUBAAAAKxIGAAIAAAAHNC40MzczMwC9EV5bDh/VCM5LugsSH9UIKENJUS5OWVNFOk1NSS5JUV9DTE9TRVBSSUNFX0FESi4xMS85LzIwMTUBAAAA0tVAAAIAAAAFMzEuMjIAWDZ5yQ4f1QjN/3saEh/VCC5DSVEuTkFTREFRR1M6U1RCQS5JUV9DTE9TRVBSSUNFX0FESi4xMC8xMi8yMDE1AQAAAM6YBAACAAAACDMxLjMxNTM3AOzB1bIOH9UInuA9FxIf1QgpQ0lRLk5ZU0U6QUxTTi5JUV9DTE9TRVBSSUNFX0FESi42LzI2LzIwMTUB</t>
  </si>
  <si>
    <t>AAAAAHPOAAIAAAAIMjguNTIzMTEABj/NVg4f1QiOuAsLEh/VCC1DSVEuTkFTREFRR1M6QUdJTy5JUV9DTE9TRVBSSUNFX0FESi45LzExLzIwMTUBAAAACyTGAgIAAAAFOTEuNTEAHuPGjg4f1QiUcGcTEh/VCChDSVEuTllTRTpDWVMuSVFfQ0xPU0VQUklDRV9BREouOC8yNy8yMDE1AQAAAGueqAECAAAABzUuOTAwNzMAJn93fQ4f1QheTekQEh/VCC1DSVEuTkFTREFRR1M6TlZBWC5JUV9DTE9TRVBSSUNFX0FESi45LzE4LzIwMTUBAAAArVgFAAIAAAAFMTAuNTcA/YhQlw4f1Qi2QsMUEh/VCChDSVEuTllTRTpBUkMuSVFfQ0xPU0VQUklDRV9BREouNy8yOC8yMDE1AQAAAMNgAAACAAAABDYuOTUABJrjYQ4f1QhhrboMEh/VCCpDSVEuTllTRTpNU0dOLklRX0NMT1NFUFJJQ0VfQURKLjEwLzIzLzIwMTUBAAAAEGmuAwIAAAAFMjAuMTYA8FgnvQ4f1Qg9E6cYEh/VCC1DSVEuTkFTREFRR1M6UEVUUy5JUV9DTE9TRVBSSUNFX0FESi4xMC85LzIwMTUBAAAAcXwUAAIAAAAIMTUuMzM2ODYAdKWfsQ4f1Qj2Mg0XEh/VCC1DSVEuTkFTREFRR1M6RUNPTC5JUV9DTE9TRVBSSUNFX0FESi4xMS82LzIwMTUBAAAAfs8DAAIAAAAHMzUuNTI1NQDkH1THDh/VCGFbJxoSH9UILkNJUS5OQVNEQVFHUzpTVFJBLklRX0NMT1NFUFJJQ0VfQURKLjEwLzIxLzIwMTUBAAAAIYUFAAIAAAAINTkuMTU1OTkA8ZxVvg4f1QiJG9IYEh/V</t>
  </si>
  <si>
    <t>CClDSVEuTllTRTpITEkuSVFfQ0xPU0VQUklDRV9BREouMTAvMTUvMjAxNQEAAAAHUgAAAgAAAAgyMS4yMzYyMQAaXiq2Dh/VCPkjtBcSH9UIJ0NJUS5OWVNFOlBPTC5JUV9DTE9TRVBSSUNFX0FESi45LzkvMjAxNQEAAAD6GAMAAgAAAAgzMC45ODE2MQB08IWIDh/VCGSiehISH9UIKENJUS5OWVNFOk5CTC5JUV9DTE9TRVBSSUNFX0FESi44LzE4LzIwMTUBAAAAJ3UEAAIAAAAIMzQuMTkzMTcA3LC9cw4f1QgV/4IPEh/VCC5DSVEuTkFTREFRR1M6QUtSWC5JUV9DTE9TRVBSSUNFX0FESi4xMC8yOC8yMDE1AQAAAMDJAwACAAAABTI2LjAzAFxvV7kOH9UIkJYmGBIf1QgqQ0lRLk5ZU0U6Q1JDTS5JUV9DTE9TRVBSSUNFX0FESi4xMC8yOS8yMDE1AQAAABgfCwICAAAABDUuNzgA1sB0xQ4f1QgsU+QZEh/VCC1DSVEuTkFTREFRR1M6Q0FUTS5JUV9DTE9TRVBSSUNFX0FESi43LzI0LzIwMTUBAAAA5GUXAAIAAAAFMzQuNDQAcRTNZA4f1QifFVENEh/VCCdDSVEuTllTRTpIWk8uSVFfQ0xPU0VQUklDRV9BREouOC80LzIwMTUBAAAAMt4FAAIAAAAFMTcuMDgAnvi0bA4f1QhMSXYOEh/VCChDSVEuTllTRTpMU0kuSVFfQ0xPU0VQUklDRV9BREouOS8xNS8yMDE1AQAAAJ5IBQACAAAACDgyLjU2Nzg5ANDmJJYOH9UINkqDFBIf1QgpQ0lRLk5ZU0U6Q05TLklRX0NMT1NFUFJJQ0VfQURKLjEwLzI2LzIwMTUBAAAA5DeR</t>
  </si>
  <si>
    <t>AAIAAAAIMjcuODYxNTEA0xwsww4f1QjqvYwZEh/VCChDSVEuTllTRTpOQlIuSVFfQ0xPU0VQUklDRV9BREouMTAvMS8yMDE1AQAAAHlvBAACAAAABzguODI0MTUAN0TjnQ4f1QjW+r0VEh/VCC1DSVEuTkFTREFRQ006QUtUUy5JUV9DTE9TRVBSSUNFX0FESi45LzIzLzIwMTUBAAAAVqrhDwIAAAABNADZSOWXDh/VCCSexhQSH9UILENJUS5OQVNEQVFHUzpUSVZPLklRX0NMT1NFUFJJQ0VfQURKLjYvOC8yMDE1AQAAAJ9RAwACAAAABzE2LjIyMzYA3hpFVg4f1QjKJ+kKEh/VCC1DSVEuTkFTREFRR1M6QkVDTi5JUV9DTE9TRVBSSUNFX0FESi4xMS82LzIwMTUBAAAA1Y0XAAIAAAAFMzguMDUA2hMZyg4f1Qhp2o0aEh/VCCdDSVEuTllTRTpLQUkuSVFfQ0xPU0VQUklDRV9BREouOS80LzIwMTUBAAAAAvQEAAIAAAAINDAuNjQwNzMATARKig4f1QiweLsSEh/VCClDSVEuTllTRTpTVlUuSVFfQ0xPU0VQUklDRV9BREouMTEvMTIvMjAxNQEAAABdqwQAAgAAAAU0NC4zOADxwsrMDh/VCHwEAxsSH9UIKUNJUS5OWVNFOlVUTC5JUV9DTE9TRVBSSUNFX0FESi4xMC8xNi8yMDE1AQAAAGi/BAACAAAACDM0Ljk1Mjc2AJ8K+rMOH9UIGq57FxIf1QgoQ0lRLk5ZU0U6U1dLLklRX0NMT1NFUFJJQ0VfQURKLjkvMjkvMjAxNQEAAABRpwQAAgAAAAc5MS4zMjM3AG/+15oOH9UIPN0+FRIf1QguQ0lRLk5BU0RBUUdTOlZJQ1Iu</t>
  </si>
  <si>
    <t>SVFfQ0xPU0VQUklDRV9BREouMTAvMTYvMjAxNQEAAACXwgQAAgAAAAUxMC4yNgANWbi2Dh/VCFHQwBcSH9UIKUNJUS5OWVNFOlNQWEMuSVFfQ0xPU0VQUklDRV9BREouOS8yNC8yMDE1AQAAAIIxBAACAAAACDEyLjE3NTUyAD4z5pcOH9UIrr3TFBIf1QgqQ0lRLk5ZU0U6Q1RMVC5JUV9DTE9TRVBSSUNFX0FESi4xMS8yMC8yMDE1AQAAAJ7A9wQCAAAABDI3LjQA6roG1Q4f1QhSFz0cEh/VCClDSVEuTllTRTpDTE5TLklRX0NMT1NFUFJJQ0VfQURKLjYvMTkvMjAxNQEAAAAoVaADAwAAAAAAQFewVA4f1Qgo47QKEh/VCChDSVEuTllTRTpURFkuSVFfQ0xPU0VQUklDRV9BREouNi8yMy8yMDE1AQAAAP4zBgACAAAABjEwNy40NgDL4jRTDh/VCLo6gQoSH9UIKUNJUS5OWVNFOkNIRS5JUV9DTE9TRVBSSUNFX0FESi4xMS8xOS8yMDE1AQAAAOf5AwACAAAACDE0Ny45MzExADv2sdQOH9UIrNAvHBIf1QgtQ0lRLk5BU0RBUUdTOkNNUFIuSVFfQ0xPU0VQUklDRV9BREouNi8xMC8yMDE1AQAAAGGVQAECAAAABTgzLjEzAHxDX1QOH9UI8c6rChIf1QgpQ0lRLk5ZU0U6UE1DLklRX0NMT1NFUFJJQ0VfQURKLjExLzIzLzIwMTUBAAAA42n9AQIAAAAFMzMuNjUA/SXI1g4f1QgX6oUcEh/VCC5DSVEuTkFTREFRR1M6RVpQVy5JUV9DTE9TRVBSSUNFX0FESi4xMS8yNy8yMDE1AQAAAHHpBAACAAAABDUuNzgAq/NY2g4f1Qj3</t>
  </si>
  <si>
    <t>ABIdEh/VCCxDSVEuTkFTREFRR1M6UkdOWC5JUV9DTE9TRVBSSUNFX0FESi43LzcvMjAxNQEAAABUb8kHAwAAAAAAOrSeVg4f1QiVAQULEh/VCCVDSVEuTllTRTpBLklRX0NMT1NFUFJJQ0VfQURKLjkvMi8yMDE1AQAAACxdAgACAAAACDM0LjcxMjI1ADVdzo0OH9UIVWlFExIf1QgtQ0lRLk5BU0RBUUdTOkJTRlQuSVFfQ0xPU0VQUklDRV9BREouMTAvNy8yMDE1AQAAANxkAAACAAAABTMxLjI0AM7Vlq8OH9UIF0LEFhIf1QguQ0lRLk5BU0RBUUdTOkdFT1MuSVFfQ0xPU0VQUklDRV9BREouMTAvMTkvMjAxNQEAAAAytQUAAgAAAAUxNi4xNQB/Rya9Dh/VCEDOqxgSH9UIJ0NJUS5OWVNFOlNCLklRX0NMT1NFUFJJQ0VfQURKLjgvMjEvMjAxNQEAAACBja0CAgAAAAQzLjIyAImO5HsOH9UIUbCwEBIf1QgtQ0lRLk5BU0RBUUdTOkFUUkkuSVFfQ0xPU0VQUklDRV9BREouOS8xNi8yMDE1AQAAAPGTAgACAAAACTM3My40ODIxOQBcDi2TDh/VCCaBGxQSH9UILUNJUS5OQVNEQVFHTTpVTlRZLklRX0NMT1NFUFJJQ0VfQURKLjcvMjEvMjAxNQEAAAAroAUAAgAAAAc4LjcwNTcxAOzUNmsOH9UISrc6DhIf1QgpQ0lRLk5ZU0U6Q1JZLklRX0NMT1NFUFJJQ0VfQURKLjExLzEzLzIwMTUBAAAATGoAAAIAAAAHMTAuNDIwNAD50g/RDh/VCMwCpxsSH9UIJ0NJUS5OWVNFOkpXTi5JUV9DTE9TRVBSSUNFX0FESi45LzMvMjAx</t>
  </si>
  <si>
    <t>NQEAAADXfQAAAgAAAAg2NC40NzQzOAAVmTiLDh/VCKPh3BISH9UIJ0NJUS5OWVNFOktXLklRX0NMT1NFUFJJQ0VfQURKLjYvMjIvMjAxNQEAAAAxdwAAAgAAAAgyMy40MjE1MwAcNX1VDh/VCNly4QoSH9UIKUNJUS5OWVNFOkVWSEMuSVFfQ0xPU0VQUklDRV9BREouOC8xMS8yMDE1AQAAAPDpBQACAAAABTgzLjQ0AODm/nQOH9UIxX63DxIf1QguQ0lRLk5BU0RBUUdTOlhDUkEuSVFfQ0xPU0VQUklDRV9BREouMTEvMjMvMjAxNQEAAABZVAQAAgAAAAQ3LjA2ACjt+dcOH9UIv+m0HBIf1QgtQ0lRLk5BU0RBUUdTOkNTRkwuSVFfQ0xPU0VQUklDRV9BREouNy8yMC8yMDE1AQAAANeYCgACAAAACDEzLjYzMjI4ANFZgFIOH9UIMNtsChIf1QgpQ0lRLk5ZU0U6TkFULklRX0NMT1NFUFJJQ0VfQURKLjExLzE5LzIwMTUBAAAAovUFAAIAAAAIMTIuNjk4MDgAoUo81Q4f1Qg0ykUcEh/VCClDSVEuTllTRTpDT1JSLklRX0NMT1NFUFJJQ0VfQURKLjYvMzAvMjAxNQEAAADF+HQBAgAAAAgyNC40MDI2NAD1TUlgDh/VCEbpdwwSH9UILUNJUS5OQVNEQVFHUzpDU0dTLklRX0NMT1NFUFJJQ0VfQURKLjgvMjUvMjAxNQEAAABXagAAAgAAAAgyOC43MDk2NQAJv9F9Dh/VCMhj8RASH9UILUNJUS5OQVNEQVFDTTpDVkNZLklRX0NMT1NFUFJJQ0VfQURKLjgvMTEvMjAxNQEAAADiTwYAAgAAAAcxMC42ODQxALep4nQOH9UIyQ6r</t>
  </si>
  <si>
    <t>DxIf1QgtQ0lRLk5BU0RBUUNNOlZJVkUuSVFfQ0xPU0VQUklDRV9BREouOC8yOC8yMDE1AQAAACbpiwIDAAAAAABJHDOGDh/VCPUGIhISH9UIKENJUS5OWVNFOkVWLklRX0NMT1NFUFJJQ0VfQURKLjEwLzI5LzIwMTUBAAAAHBgEAAIAAAAHMzQuNTc1MgAdwJHCDh/VCAKPfBkSH9UIJ0NJUS5OWVNFOkVRUi5JUV9DTE9TRVBSSUNFX0FESi43LzcvMjAxNQEAAAAxbgAAAgAAAAg1OC45NjAzNADRcftjDh/VCHVoMg0SH9UILUNJUS5OQVNEQVFHUzpDQU1QLklRX0NMT1NFUFJJQ0VfQURKLjEwLzkvMjAxNQEAAACQ7QMAAgAAAAUxOS44NAB4ulC3Dh/VCF5R4RcSH9UILENJUS5OQVNEQVFHTTpNQi5JUV9DTE9TRVBSSUNFX0FESi4xMS8xNy8yMDE1AQAAAKfzeQECAAAABDE2LjUAZ5W/0g4f1QiwUOkbEh/VCC1DSVEuTkFTREFRR1M6Q1JFRS5JUV9DTE9TRVBSSUNFX0FESi4xMC85LzIwMTUBAAAAlAEDAAIAAAAFMjUuODIA24+gsQ4f1Qi5whMXEh/VCCdDSVEuTllTRTpPTE4uSVFfQ0xPU0VQUklDRV9BREouOC8zLzIwMTUBAAAADXsEAAIAAAAIMjAuNjM1ODUAE3QEag4f1QiDrQsOEh/VCChDSVEuTllTRTpWVkkuSVFfQ0xPU0VQUklDRV9BREouOC8zMS8yMDE1AQAAAFy1AgACAAAABzI2LjY2ODMAru1rhw4f1QisD1kSEh/VCChDSVEuTllTRTpURlguSVFfQ0xPU0VQUklDRV9BREouMTAvNy8yMDE1AQAAAOaw</t>
  </si>
  <si>
    <t>BAACAAAACTEyMi44OTMzNQDvplC3Dh/VCE4s1hcSH9UILkNJUS5OQVNEQVFHUzpGQk5LLklRX0NMT1NFUFJJQ0VfQURKLjExLzIzLzIwMTUBAAAAm7O3AgIAAAAIMTcuMzM3NzgACsKg1g4f1QimC3scEh/VCChDSVEuTllTRTpDTUEuSVFfQ0xPU0VQUklDRV9BREouOC8yOC8yMDE1AQAAAM7cBAACAAAACDQyLjI0MDA3ALosW4wOH9UIKhwNExIf1QgtQ0lRLk5BU0RBUUdTOkNFVFYuSVFfQ0xPU0VQUklDRV9BREouOS8xMS8yMDE1AQAAABIhBQACAAAABDIuMDcA3Eb5kQ4f1QjrEPMTEh/VCClDSVEuTllTRTpUSU1FLklRX0NMT1NFUFJJQ0VfQURKLjcvMTYvMjAxNQEAAABFwQkAAgAAAAgyMS43NDQ1NAC1WYdfDh/VCNNBYAwSH9UILUNJUS5OQVNEQVFHUzpBTklLLklRX0NMT1NFUFJJQ0VfQURKLjcvMjgvMjAxNQEAAADBAwUAAgAAAAUzNS4zOQC0pKRsDh/VCDj2bg4SH9UILUNJUS5OQVNEQVFHUzpNQVRXLklRX0NMT1NFUFJJQ0VfQURKLjExLzMvMjAxNQEAAAC2HwUAAgAAAAg1Ni42OTcwOQC7+XnJDh/VCFBSehoSH9UIKENJUS5OWVNFOkFZWC5JUV9DTE9TRVBSSUNFX0FESi45LzE2LzIwMTUBAAAAZW+CAAMAAAAAAB3H/JEOH9UICr3iExIf1QgoQ0lRLk5ZU0U6VFJOLklRX0NMT1NFUFJJQ0VfQURKLjYvMTAvMjAxNQEAAADQuAQAAgAAAAgyOC4yNzI1NACZIHlVDh/VCEAS1woSH9UIJ0NJUS5OWVNF</t>
  </si>
  <si>
    <t>OlRHLklRX0NMT1NFUFJJQ0VfQURKLjYvMjIvMjAxNQEAAABi4wIAAgAAAAgyMS41MDc4OADqiHxSDh/VCDUiZwoSH9UILkNJUS5OQVNEQVFHUzpTSExELklRX0NMT1NFUFJJQ0VfQURKLjExLzEyLzIwMTUBAAAAUh91AAIAAAAFMjMuNTIAEKjQzQ4f1QhOuiYbEh/VCChDSVEuQU1FWDpQQVJSLklRX0NMT1NFUFJJQ0VfQURKLjcvNi8yMDE1AQAAAGyCAQACAAAABTE4LjM5AF8wuGAOH9UIgM+NDBIf1QgpQ0lRLk5ZU0U6VFBILklRX0NMT1NFUFJJQ0VfQURKLjExLzI1LzIwMTUBAAAABIc/AAIAAAAEMTQuMwAjp1naDh/VCKvNBB0SH9UILUNJUS5OQVNEQVFHUzpKQlNTLklRX0NMT1NFUFJJQ0VfQURKLjkvMjUvMjAxNQEAAAAW6gQAAgAAAAg0NS45ODEzOACwgFCdDh/VCDzioxUSH9UILUNJUS5OQVNEQVFHUzpMTU5SLklRX0NMT1NFUFJJQ0VfQURKLjExLzkvMjAxNQEAAAAdVTAAAgAAAAgxNS42OTQxMwDVB/PNDh/VCCVHOBsSH9UILkNJUS5OQVNEQVFHUzpFQlNCLklRX0NMT1NFUFJJQ0VfQURKLjEwLzIxLzIwMTUBAAAAulY7AgIAAAAHMTMuMzc0OAC5BMG9Dh/VCO/LvxgSH9UILUNJUS5OQVNEQVFHTTpTQUxNLklRX0NMT1NFUFJJQ0VfQURKLjkvMTAvMjAxNQEAAABgGwYAAgAAAAc1LjM2NzYyAMz8N4sOH9UIl3XhEhIf1QgoQ0lRLk5ZU0U6UkhULklRX0NMT1NFUFJJQ0VfQURKLjkvMjMvMjAxNQEA</t>
  </si>
  <si>
    <t>AACPgwAAAgAAAAU3My4yNQA3ROOdDh/VCBFZthUSH9UILUNJUS5OQVNEQVFHUzpHSUxELklRX0NMT1NFUFJJQ0VfQURKLjkvMjEvMjAxNQEAAABKcQAAAgAAAAkxMDAuNjczODIA0UkYmQ4f1Qi7Q/sUEh/VCC1DSVEuTkFTREFRR1M6RFNQRy5JUV9DTE9TRVBSSUNFX0FESi43LzEzLzIwMTUBAAAAX2wAAAIAAAADOS40AHe4TV4OH9UIBUI6DBIf1QgoQ0lRLk5ZU0U6Tk5OLklRX0NMT1NFUFJJQ0VfQURKLjkvMzAvMjAxNQEAAAB1NAQAAgAAAAgzMy4zOTQ2MgD64OeXDh/VCOsH1hQSH9UIJ0NJUS5OWVNFOkFSRC5JUV9DTE9TRVBSSUNFX0FESi45LzEvMjAxNQEAAAALF8oPAwAAAAAAtRVLig4f1QjpzLcSEh/VCC5DSVEuTkFTREFRR006RkZXTS5JUV9DTE9TRVBSSUNFX0FESi4xMC8xNC8yMDE1AQAAAKEl6QQCAAAABjExLjI5NQBKDK64Dh/VCIz0FRgSH9UIKENJUS5BTUVYOkJIQi5JUV9DTE9TRVBSSUNFX0FESi42LzExLzIwMTUBAAAAPZUFAAIAAAAIMjIuODY5NDQACeLjUg4f1QhjvXEKEh/VCClDSVEuQU1FWDpHU0FULklRX0NMT1NFUFJJQ0VfQURKLjkvMjkvMjAxNQEAAAAWlxgAAgAAAAQxLjQ1AF/kfp4OH9UI0bfdFRIf1QgsQ0lRLk5BU0RBUUdTOk1BU0kuSVFfQ0xPU0VQUklDRV9BREouNy82LzIwMTUBAAAAv3kAAAIAAAAFMzguNDgAFfq9Wg4f1QjNkKILEh/VCClDSVEuTllTRTpNQ1JOLklR</t>
  </si>
  <si>
    <t>X0NMT1NFUFJJQ0VfQURKLjcvMjgvMjAxNQEAAADfHTcDAgAAAAUxOS4zNwBX9i9oDh/VCEZSzw0SH9UIKUNJUS5OWVNFOkpBWC5JUV9DTE9TRVBSSUNFX0FESi4xMC8xNS8yMDE1AQAAABnFBAACAAAABTEwLjMxAHjlg7QOH9UIJZ6MFxIf1QgmQ0lRLk5ZU0U6Ry5JUV9DTE9TRVBSSUNFX0FESi45LzI5LzIwMTUBAAAAvLsLAgIAAAAIMjIuMzQ2NzIAIg6boQ4f1Qg6xGQWEh/VCC5DSVEuTkFTREFRR006TkVPUy5JUV9DTE9TRVBSSUNFX0FESi4xMC8yOC8yMDE1AQAAAIBdZwACAAAABTEzLjg0AAuqicIOH9UIpxB3GRIf1QgsQ0lRLk5BU0RBUUdTOkFDTFMuSVFfQ0xPU0VQUklDRV9BREouNy83LzIwMTUBAAAAXloGAAIAAAAEMTIuMgAPj8ZlDh/VCLfudg0SH9UIKUNJUS5OWVNFOkFCQy5JUV9DTE9TRVBSSUNFX0FESi4xMC8xMy8yMDE1AQAAAOlgAAACAAAACDkxLjA3Njc5AIi8T7cOH9UIYL/aFxIf1QgoQ0lRLk5ZU0U6SkxMLklRX0NMT1NFUFJJQ0VfQURKLjkvMTgvMjAxNQEAAAD7iQUAAgAAAAkxNDguMjg0OTMA9kP9lA4f1Qgcl2YUEh/VCClDSVEuTllTRTpSTEouSVFfQ0xPU0VQUklDRV9BREouMTAvMTQvMjAxNQEAAADIBRAAAgAAAAgyMy4yNjQ0NAD3KcO1Dh/VCJ6OnRcSH9UILUNJUS5OQVNEQVFHUzpDWVRLLklRX0NMT1NFUFJJQ0VfQURKLjEwLzUvMjAxNQEAAACzagAAAgAAAAQ3LjA1ADdE</t>
  </si>
  <si>
    <t>450OH9UImc+/FRIf1QgsQ0lRLk5BU0RBUUdTOkxPUkwuSVFfQ0xPU0VQUklDRV9BREouOS8xLzIwMTUBAAAAHocAAAIAAAAFNTMuMTgAYidYig4f1Qh4McASEh/VCCxDSVEuTkFTREFRR006RU1MLklRX0NMT1NFUFJJQ0VfQURKLjkvMTEvMjAxNQEAAABNrAIAAgAAAAgxNS4zNjI5OACYHfmRDh/VCEHU8xMSH9UILkNJUS5OQVNEQVFHUzpQQUNCLklRX0NMT1NFUFJJQ0VfQURKLjExLzI1LzIwMTUBAAAA8eOuAAIAAAAFMTAuNDEA4LGz2Q4f1QhMu+ccEh/VCCdDSVEuTllTRTpGSS5JUV9DTE9TRVBSSUNFX0FESi43LzE1LzIwMTUBAAAAHTJKDgIAAAAIMTUuOTE0ODUAfL4gYw4f1QhW0RINEh/VCC1DSVEuTkFTREFRR1M6QUdJTy5JUV9DTE9TRVBSSUNFX0FESi4xMC83LzIwMTUBAAAACyTGAgIAAAAENzIuOQCwKQGhDh/VCDKoTBYSH9UIKENJUS5OWVNFOlREQy5JUV9DTE9TRVBSSUNFX0FESi45LzEwLzIwMTUBAAAAz34BAAIAAAAFMjkuNDEAyzAnlg4f1QjyipMUEh/VCC1DSVEuTkFTREFRR1M6UEJZSS5JUV9DTE9TRVBSSUNFX0FESi4xMS81LzIwMTUBAAAAAmqsBwIAAAAFODkuOTIAWgbsyg4f1QhiFaoaEh/VCC5DSVEuTkFTREFRR1M6U1BBUi5JUV9DTE9TRVBSSUNFX0FESi4xMS8xOS8yMDE1AQAAAIqmBAACAAAABzMuNTc3MzUAbWuy1A4f1QgqTiwcEh/VCCdDSVEuTllTRTpDUEYuSVFfQ0xPU0VQ</t>
  </si>
  <si>
    <t>UklDRV9BREouOC83LzIwMTUBAAAA754CAAIAAAAIMjEuMDU0NjIAR1W4eg4f1QgNj5EQEh/VCC1DSVEuTkFTREFRR1M6QklJQi5JUV9DTE9TRVBSSUNFX0FESi44LzIwLzIwMTUBAAAAHnQAAAIAAAAJMjg1LjQ0OTI3AO6e6XcOH9UIrC4pEBIf1QgoQ0lRLk5ZU0U6Q0hILklRX0NMT1NFUFJJQ0VfQURKLjEwLzkvMjAxNQEAAAAaqAUAAgAAAAg0OS4wMDQ3NgB8ISu2Dh/VCG4ssBcSH9UILUNJUS5OQVNEQVFHUzpNSUsuSVFfQ0xPU0VQUklDRV9BREouMTAvMTIvMjAxNQEAAAC1HxgPAgAAAAUyMy42NwCSR7e2Dh/VCF2wxRcSH9UIKENJUS5OWVNFOk1UTi5JUV9DTE9TRVBSSUNFX0FESi42LzI2LzIwMTUBAAAAGo0AAAIAAAAJMTA0LjA5MjMyAD+DFWMOH9UI9ukGDRIf1QguQ0lRLk5BU0RBUUdTOkNBU1kuSVFfQ0xPU0VQUklDRV9BREouMTAvMjIvMjAxNQEAAABF8gMAAgAAAAkxMDguMjQzMzIA04/ovQ4f1QhIv8UYEh/VCCdDSVEuTllTRTpWWi5JUV9DTE9TRVBSSUNFX0FESi43LzE2LzIwMTUBAAAANlgGAAIAAAAINDMuMDg3MjEADaZNbA4f1QgWSmcOEh/VCCtDSVEuTkFTREFRR1M6RUEuSVFfQ0xPU0VQUklDRV9BREouOC8yNi8yMDE1AQAAADttAAACAAAABTY2LjM0AHRrO4MOH9UIEHe9ERIf1QgnQ0lRLk5ZU0U6TkFWLklRX0NMT1NFUFJJQ0VfQURKLjgvNi8yMDE1AQAAALJxBAACAAAABDE2LjgA</t>
  </si>
  <si>
    <t>w282dg4f1QhsHPAPEh/VCChDSVEuTllTRTpSUE0uSVFfQ0xPU0VQUklDRV9BREouMTAvOS8yMDE1AQAAAFeQBAACAAAACDQxLjYyOTg5AHnYOLIOH9UILeQyFxIf1QgpQ0lRLk5ZU0U6QVZYLklRX0NMT1NFUFJJQ0VfQURKLjEwLzE2LzIwMTUBAAAArPMBAAIAAAAIMTMuMTQ0NDEAezwXuQ4f1QjKwSQYEh/VCChDSVEuTllTRTpCUEkuSVFfQ0xPU0VQUklDRV9BREouOC8xMy8yMDE1AQAAAPR5OgECAAAABDguMzkAjDZJew4f1QgUSpYQEh/VCC5DSVEuTkFTREFRR1M6U09OQy5JUV9DTE9TRVBSSUNFX0FESi4xMC8xMi8yMDE1AQAAAD3gAgACAAAABzI0LjMwMzUAnjwrtQ4f1QhAp5EXEh/VCC1DSVEuTkFTREFRR1M6WENSQS5JUV9DTE9TRVBSSUNFX0FESi44LzEyLzIwMTUBAAAAWVQEAAIAAAAENi4zMgBT6aB3Dh/VCB+AHhASH9UIK0NJUS5OQVNEQVFHUzpIUFQuSVFfQ0xPU0VQUklDRV9BREouOS8zLzIwMTUBAAAABjEFAAIAAAAIMjEuNzYzOTgAruAIhQ4f1QgCxvUREh/VCCxDSVEuTkFTREFRR1M6TVRDSC5JUV9DTE9TRVBSSUNFX0FESi45LzQvMjAxNQEAAAC64aQSAwAAAAAAcDTEkw4f1QhecSwUEh/VCCdDSVEuTllTRTpQWC5JUV9DTE9TRVBSSUNFX0FESi4xMS8zLzIwMTUBAAAAYdoEAAIAAAAJMTA3Ljg3NjEzALv5eckOH9UIYXl6GhIf1QgnQ0lRLk5ZU0U6QUVPLklRX0NMT1NFUFJJQ0VfQURK</t>
  </si>
  <si>
    <t>LjcvMS8yMDE1AQAAAPERBQACAAAABzE2LjExOTEAkqwXWg4f1QjHH40LEh/VCC5DSVEuTkFTREFRR1M6QkxNTi5JUV9DTE9TRVBSSUNFX0FESi4xMS8xOS8yMDE1AQAAAKE5qQcCAAAACDE2LjM0NTA2AOBgHdQOH9UIOWAbHBIf1QgoQ0lRLk5ZU0U6QktFLklRX0NMT1NFUFJJQ0VfQURKLjgvMTAvMjAxNQEAAAD/2wQAAgAAAAgzNS43NDA5MgBd2DeBDh/VCOkLbRESH9UIKENJUS5OWVNFOkJEWC5JUV9DTE9TRVBSSUNFX0FESi45LzE0LzIwMTUBAAAA/pQBAAIAAAAJMTMxLjkzNDE4AGbxPJEOH9UIayfMExIf1QgsQ0lRLk5BU0RBUUNNOlBMUE0uSVFfQ0xPU0VQUklDRV9BREouOC82LzIwMTUBAAAANRMJAAIAAAAEMi42OQAANf90Dh/VCIq/tA8SH9UIKENJUS5OWVNFOkpBWC5JUV9DTE9TRVBSSUNFX0FESi43LzIwLzIwMTUBAAAAGcUEAAMAAAAAAPuFZGAOH9UI2H6FDBIf1QgsQ0lRLk5BU0RBUUdNOlJEVVMuSVFfQ0xPU0VQUklDRV9BREouOS8zLzIwMTUBAAAA8kSXAAIAAAAENjIuNQDWAGCPDh/VCJX1hRMSH9UILkNJUS5OQVNEQVFHUzpORExTLklRX0NMT1NFUFJJQ0VfQURKLjEwLzMwLzIwMTUBAAAA+Z97AAIAAAAFMTQuNzcA6xYLxw4f1Qgt5R0aEh/VCCdDSVEuTllTRTpBQkcuSVFfQ0xPU0VQUklDRV9BREouNy82LzIwMTUBAAAAFWIAAAIAAAAFOTAuOTIALATHZQ4f1Qgp3XUNEh/VCC1DSVEu</t>
  </si>
  <si>
    <t>TkFTREFRR1M6S0ZSQy5JUV9DTE9TRVBSSUNFX0FESi44LzE5LzIwMTUBAAAA7jEFAAIAAAAHMjYuOTMyMwDK0OOADh/VCDbFXxESH9UIKkNJUS5OWVNFOkFMRVguSVFfQ0xPU0VQUklDRV9BREouMTAvMTkvMjAxNQEAAAAx1a4MAgAAAAgzNi42MDI0NQBJecK1Dh/VCIJNoBcSH9UIJ0NJUS5OWVNFOkZOLklRX0NMT1NFUFJJQ0VfQURKLjcvMTUvMjAxNQEAAADEJzMAAgAAAAUxOC42NAC8l2VhDh/VCJ2yrgwSH9UILUNJUS5OQVNEQVFHUzpVTFRJLklRX0NMT1NFUFJJQ0VfQURKLjgvMTAvMjAxNQEAAABbjAAAAgAAAAYxODguODgAUbLicQ4f1QjVhDgPEh/VCCdDSVEuTllTRTpBRUUuSVFfQ0xPU0VQUklDRV9BREouOS8xLzIwMTUBAAAAELIFAAIAAAAIMzYuMTUzNzgAru1rhw4f1QisD1kSEh/VCClDSVEuTllTRTpQT1NULklRX0NMT1NFUFJJQ0VfQURKLjcvMjIvMjAxNQEAAACPvWYIAgAAAAI1NAAsCXViDh/VCOTI7wwSH9UILENJUS5OQVNEQVFHUzpET1JNLklRX0NMT1NFUFJJQ0VfQURKLjkvMS8yMDE1AQAAAJiQBAACAAAABTUwLjI1AAvLWowOH9UIfD8PExIf1QgoQ0lRLk5ZU0U6UFJVLklRX0NMT1NFUFJJQ0VfQURKLjEwLzUvMjAxNQEAAAD41w8AAgAAAAg3Mi4zOTM3NgB8dZGcDh/VCGC/hRUSH9UILkNJUS5OQVNEQVFHUzpDTE5FLklRX0NMT1NFUFJJQ0VfQURKLjEwLzIwLzIwMTUBAAAAaIwX</t>
  </si>
  <si>
    <t>AAIAAAAENS44MgDhfFK6Dh/VCAroShgSH9UIKENJUS5OWVNFOkhDQy5JUV9DTE9TRVBSSUNFX0FESi45LzEwLzIwMTUBAAAAAT2yFgMAAAAAAEd1Ao8OH9UI8alxExIf1QgqQ0lRLk5ZU0U6VFJFWC5JUV9DTE9TRVBSSUNFX0FESi4xMC8yOC8yMDE1AQAAAG6IAwACAAAABTQwLjQyAGd8LcMOH9UIMBOSGRIf1QgsQ0lRLk5BU0RBUUdTOkZMRE0uSVFfQ0xPU0VQUklDRV9BREouOC81LzIwMTUBAAAA3VMLAAIAAAACMjAAdWWHdQ4f1QiRKs0PEh/VCCZDSVEuTllTRTpMQy5JUV9DTE9TRVBSSUNFX0FESi45LzMvMjAxNQEAAACl9w8CAgAAAAUxMi4zOQAuPYqNDh/VCGdKQRMSH9UIKUNJUS5OWVNFOlNBSUMuSVFfQ0xPU0VQUklDRV9BREouNy8zMC8yMDE1AQAAALBWzw0CAAAACDUxLjI2Nzc3AICJ22IOH9UIYm3/DBIf1QgtQ0lRLk5BU0RBUUdTOkNNQ08uSVFfQ0xPU0VQUklDRV9BREouMTEvNS8yMDE1AQAAAN5IBQACAAAABzE4LjUwNzQAV9uSyA4f1QiwF14aEh/VCC1DSVEuTkFTREFRR1M6UkFSRS5JUV9DTE9TRVBSSUNFX0FESi43LzE1LzIwMTUBAAAA8XoABwIAAAAFMTI2LjIAezhKYA4f1QhV8nMMEh/VCCxDSVEuTkFTREFRR1M6T1BCLklRX0NMT1NFUFJJQ0VfQURKLjYvMzAvMjAxNQEAAADUF0YAAgAAAAgzNS40MTAzMQCRll9XDh/VCLVlHAsSH9UILUNJUS5OQVNEQVFHUzpDQ1hJLklRX0NMT1NF</t>
  </si>
  <si>
    <t>UFJJQ0VfQURKLjEwLzUvMjAxNQEAAAATSA8AAgAAAAQ2LjgzAJkM4KAOH9UIMp01FhIf1QgtQ0lRLk5BU0RBUUNNOlVGUFQuSVFfQ0xPU0VQUklDRV9BREouOS8yMi8yMDE1AQAAAKgzBQACAAAABTIzLjA5AFaQH5wOH9UIIE95FRIf1QgoQ0lRLk5ZU0U6V1BHLklRX0NMT1NFUFJJQ0VfQURKLjkvMTcvMjAxNQEAAAA9G5IPAgAAAAc5LjgxNTEyAGz9YpQOH9UIQg8/FBIf1QgtQ0lRLk5BU0RBUUdTOkJMRFIuSVFfQ0xPU0VQUklDRV9BREouOS8yOS8yMDE1AQAAAAGIAAACAAAABTEyLjQ5AB98V50OH9UIaRewFRIf1QgoQ0lRLk5ZU0U6TkdTLklRX0NMT1NFUFJJQ0VfQURKLjkvMTgvMjAxNQEAAAAgZgwAAgAAAAUyMC4yNACjNvqUDh/VCHS6VBQSH9UIKkNJUS5OWVNFOk1TR04uSVFfQ0xPU0VQUklDRV9BREouMTAvMTMvMjAxNQEAAAAQaa4DAgAAAAUyMC4xMgDEOA24Dh/VCKBT/BcSH9UIKENJUS5OWVNFOlBTQS5JUV9DTE9TRVBSSUNFX0FESi45LzI0LzIwMTUBAAAAcKkEAAIAAAAIMTkyLjM1ODgAjjRSlw4f1QgF/LUUEh/VCChDSVEuTllTRTpBV0kuSVFfQ0xPU0VQUklDRV9BREouOC8xOC8yMDE1AQAAAFEjLgACAAAACDUxLjcwNzg0AIiKh3UOH9UIDWfMDxIf1QgoQ0lRLk5ZU0U6QktTLklRX0NMT1NFUFJJQ0VfQURKLjEwLzkvMjAxNQEAAABJCggAAgAAAAgxMS4yOTE2OAClJ4W1Dh/VCIO+cxcS</t>
  </si>
  <si>
    <t>H9UILENJUS5OQVNEQVFDTTpUQ1guSVFfQ0xPU0VQUklDRV9BREouMTEvMy8yMDE1AQAAAFN8FAACAAAABTI4LjA5AGYCk8gOH9UI1XxdGhIf1QguQ0lRLk5BU0RBUUdTOkRFUk0uSVFfQ0xPU0VQUklDRV9BREouMTEvMjcvMjAxNQEAAACasXUIAgAAAAUyOS45OAC6GlnaDh/VCPEaDx0SH9UILkNJUS5OQVNEQVFHUzpCUEZILklRX0NMT1NFUFJJQ0VfQURKLjEwLzE0LzIwMTUBAAAA0TEFAAIAAAAIMTAuODQyODIAnVt3uA4f1QixOAgYEh/VCCxDSVEuTkFTREFRR1M6SVNDQS5JUV9DTE9TRVBSSUNFX0FESi45LzEvMjAxNQEAAACzagUAAgAAAAgzMC45NDcxNQAKw1KNDh/VCKAmNhMSH9UIKENJUS5OWVNFOkJPSC5JUV9DTE9TRVBSSUNFX0FESi43LzEwLzIwMTUBAAAAOd0DAAIAAAAINjIuNDkyNjEAUQLOVg4f1Qg6hgcLEh/VCChDSVEuTllTRTpSUEFJLklRX0NMT1NFUFJJQ0VfQURKLjkvMi8yMDE1AQAAAM8pSgACAAAACDEyLjEwNDAyAG4HyoYOH9UILpc0EhIf1QgtQ0lRLk5BU0RBUUdNOlZDWVQuSVFfQ0xPU0VQUklDRV9BREouOS8yMS8yMDE1AQAAAIw4gwICAAAABDguMTQAJ7BrlA4f1QhyREsUEh/VCCdDSVEuTllTRTpEWC5JUV9DTE9TRVBSSUNFX0FESi43LzMwLzIwMTUBAAAASZAEAAIAAAAHNS41ODU3MgC1u7lnDh/VCFIsxQ0SH9UIKUNJUS5OWVNFOkhMUy5JUV9DTE9TRVBSSUNFX0FESi4x</t>
  </si>
  <si>
    <t>MC8xNC8yMDE1AQAAAL5yAAACAAAACDM2Ljc2Njg3ABvhQLAOH9UIuw3wFhIf1QgtQ0lRLk5BU0RBUUdTOlNOSS5JUV9DTE9TRVBSSUNFX0FESi4xMC8zMC8yMDE1AQAAAOm2YgACAAAABzU4LjIyMDQAFmdAyA4f1QjK/0waEh/VCChDSVEuTllTRTpLTUcuSVFfQ0xPU0VQUklDRV9BREouMTEvNi8yMDE1AQAAAMazBQACAAAACDIwLjk2OTcxAHYF/MoOH9UIYGSzGhIf1QgtQ0lRLk5BU0RBUUdNOldMRE4uSVFfQ0xPU0VQUklDRV9BREouOS8xNS8yMDE1AQAAAEIYQgACAAAABTEwLjU0ABaS/ZQOH9UIfzVlFBIf1QgsQ0lRLk5BU0RBUUdTOkNSVVMuSVFfQ0xPU0VQUklDRV9BREouOC81LzIwMTUBAAAAk2cAAAIAAAAFMjkuOTgAD95ndw4f1QiIZRgQEh/VCChDSVEuTllTRTpQQkkuSVFfQ0xPU0VQUklDRV9BREouOC8yNS8yMDE1AQAAADqIBAACAAAACDE3LjEyMjkxACQZPYMOH9UIU1OyERIf1QgpQ0lRLk5ZU0U6R0xXLklRX0NMT1NFUFJJQ0VfQURKLjExLzIwLzIwMTUBAAAAEKcCAAIAAAAIMTguMTk4MjkAgomf1g4f1Qgz/4AcEh/VCC1DSVEuTkFTREFRR1M6U0NTQy5JUV9DTE9TRVBSSUNFX0FESi4xMC85LzIwMTUBAAAAbEUFAAIAAAAFMzcuNDEA8O7TsA4f1Qja1fcWEh/VCC5DSVEuTkFTREFRR1M6U0lWQi5JUV9DTE9TRVBSSUNFX0FESi4xMC8yNi8yMDE1AQAAAA7dAgACAAAABjEyMi4zMgC3GlC6</t>
  </si>
  <si>
    <t>Dh/VCL2cUxgSH9UIK0NJUS5OQVNEQVFHTTpOQk4uSVFfQ0xPU0VQUklDRV9BREouOS8yLzIwMTUBAAAAl+IDAAIAAAAHMTAuNDgyOAASBoWIDh/VCPE1fxISH9UILUNJUS5OQVNEQVFHUzpLQUxVLklRX0NMT1NFUFJJQ0VfQURKLjExLzMvMjAxNQEAAABm3wQAAgAAAAg3OC41ODUzMQANpt7HDh/VCAgmRBoSH9UIKUNJUS5OWVNFOkhFSS5JUV9DTE9TRVBSSUNFX0FESi4xMS8xMi8yMDE1AQAAAH8+BAACAAAACDM5LjgwMTQ4AFq5A88OH9UIeR5VGxIf1QgvQ0lRLk5BU0RBUUdTOkFNU1cuQS5JUV9DTE9TRVBSSUNFX0FESi45LzE1LzIwMTUBAAAAjtIDAAIAAAAHOC40NjY1NQDSq/qUDh/VCHVOWRQSH9UIKENJUS5OWVNFOkdQTi5JUV9DTE9TRVBSSUNFX0FESi43LzMxLzIwMTUBAAAABmoMAAIAAAAINTUuOTcyNjUApdpBaw4f1Qh8k0IOEh/VCChDSVEuTllTRTpUUFguSVFfQ0xPU0VQUklDRV9BREouMTEvNS8yMDE1AQAAAE8yMgACAAAABTgxLjg1AH5g58gOH9UI2jViGhIf1QgoQ0lRLk5ZU0U6TUFOLklRX0NMT1NFUFJJQ0VfQURKLjkvMTcvMjAxNQEAAAA65AQAAgAAAAg4NC45NDQ3NwDorLWZDh/VCJfBFBUSH9UIKUNJUS5OWVNFOkZSQUMuSVFfQ0xPU0VQUklDRV9BREouOC8zMS8yMDE1AQAAAOpqCA4DAAAAAABTooWIDh/VCJDDhxISH9UILUNJUS5OQVNEQVFHUzpJTlZBLklRX0NMT1NFUFJJQ0Vf</t>
  </si>
  <si>
    <t>QURKLjcvMjkvMjAxNQEAAAAqXwAAAgAAAAgxNS4zNzU3OQCMVqRsDh/VCNt8cA4SH9UILUNJUS5OQVNEQVFHUzpBTUFHLklRX0NMT1NFUFJJQ0VfQURKLjgvMTQvMjAxNQEAAADmxwMAAgAAAAU2Mi45NQB4D0l7Dh/VCHQ0lxASH9UIJ0NJUS5OWVNFOlBOUi5JUV9DTE9TRVBSSUNFX0FESi44LzMvMjAxNQEAAAAIgwQAAgAAAAg1Ny4xNzkwNwAWcflwDh/VCJf4EQ8SH9UIKUNJUS5OWVNFOlJTTy5JUV9DTE9TRVBSSUNFX0FESi4xMC8yOS8yMDE1AQAAAP8DOAECAAAACDExLjAwOTM1AJ7vvMMOH9UIdaezGRIf1QgtQ0lRLk5BU0RBUUdTOk1HRUUuSVFfQ0xPU0VQUklDRV9BREouOC8xMy8yMDE1AQAAABtcBAACAAAACDM3LjY0NDUxAAhXfngOH9UI0wE/EBIf1QgtQ0lRLk5BU0RBUUdTOkJBQlkuSVFfQ0xPU0VQUklDRV9BREouOS8yMS8yMDE1AQAAAKl8AAACAAAABTQyLjMzABOg0pAOH9UIRe7BExIf1QguQ0lRLk5BU0RBUUdTOkNUU0guSVFfQ0xPU0VQUklDRV9BREouMTEvMjQvMjAxNQEAAADo4wUAAgAAAAg2NC4yOTI1MgAXxvnXDh/VCNvntRwSH9UILUNJUS5OQVNEQVFHUzpNTEhSLklRX0NMT1NFUFJJQ0VfQURKLjgvMjAvMjAxNQEAAAD3cgAAAgAAAAgyNy4xNjE0MgCTMHiBDh/VCEZsdxESH9UILENJUS5OQVNEQVFHUzpKTkNFLklRX0NMT1NFUFJJQ0VfQURKLjkvMy8yMDE1AQAAAOJ5ng0DAAAA</t>
  </si>
  <si>
    <t>AADZVVqMDh/VCDj8ERMSH9UILUNJUS5OQVNEQVFHUzpJTk8uSVFfQ0xPU0VQUklDRV9BREouMTAvMTIvMjAxNQEAAAD6cAAAAgAAAAQ1LjkxAKVfupwOH9UIsjCSFRIf1QgnQ0lRLk5ZU0U6RVNFLklRX0NMT1NFUFJJQ0VfQURKLjgvNC8yMDE1AQAAAIgeBAACAAAACDM2LjY3MTA4AE5YFWkOH9UIkmDuDRIf1QgoQ0lRLk5ZU0U6U0JILklRX0NMT1NFUFJJQ0VfQURKLjcvMzAvMjAxNQEAAAD6eMwBAgAAAAUyOS42MgC08s1wDh/VCNC4Cg8SH9UILUNJUS5OQVNEQVFHUzpQVEMuSVFfQ0xPU0VQUklDRV9BREouMTAvMjgvMjAxNQEAAADGfwAAAgAAAAYzNC43OTUAHNGJwg4f1QhLJnYZEh/VCC1DSVEuTkFTREFRQ006U0xQLklRX0NMT1NFUFJJQ0VfQURKLjEwLzI5LzIwMTUBAAAAYpkFAAIAAAAHOC4zNTk1MwCV/XPFDh/VCO0n5hkSH9UIKUNJUS5OWVNFOlVNSC5JUV9DTE9TRVBSSUNFX0FESi4xMC8yOC8yMDE1AQAAAK68BAACAAAABzkuMDA4MzcAPx+Kwg4f1QjpO3UZEh/VCChDSVEuTllTRTpLTVQuSVFfQ0xPU0VQUklDRV9BREouOC8yNS8yMDE1AQAAAFxTBAACAAAACDI1Ljg4NjE5ABLYbIcOH9UIcLhTEhIf1QgpQ0lRLk5ZU0U6UEZHQy5JUV9DTE9TRVBSSUNFX0FESi44LzEyLzIwMTUBAAAAo8M1EAMAAAAAALVNrXkOH9UIS39zEBIf1QgoQ0lRLk5ZU0U6QkdDLklRX0NMT1NFUFJJQ0VfQURKLjgv</t>
  </si>
  <si>
    <t>MjAvMjAxNQEAAAAQhgUAAgAAAAgxMi42MjkyMQDHoO57Dh/VCPLKthASH9UIJ0NJUS5OWVNFOktTLklRX0NMT1NFUFJJQ0VfQURKLjkvMTAvMjAxNQEAAADQVFMBAgAAAAgxOC44NDAwMwDqL9SRDh/VCFw76BMSH9UILENJUS5OQVNEQVFHUzpFREdFLklRX0NMT1NFUFJJQ0VfQURKLjcvNi8yMDE1AQAAAI274AMDAAAAAABfIV9XDh/VCOwtHwsSH9UILkNJUS5OQVNEQVFHUzpYQ1JBLklRX0NMT1NFUFJJQ0VfQURKLjExLzEzLzIwMTUBAAAAWVQEAAIAAAAENi44MwCIvpvODh/VCB6bSBsSH9UILUNJUS5OQVNEQVFHUzpTUExLLklRX0NMT1NFUFJJQ0VfQURKLjEwLzkvMjAxNQEAAAC9xsoAAgAAAAU1OC4yMQA4niu1Dh/VCMqVkBcSH9UIKUNJUS5OWVNFOk5HUy5JUV9DTE9TRVBSSUNFX0FESi4xMC8xMy8yMDE1AQAAACBmDAACAAAABTIwLjQ2ACNvd7gOH9UIcJwHGBIf1QgoQ0lRLk5ZU0U6SUNELklRX0NMT1NFUFJJQ0VfQURKLjcvMjQvMjAxNQEAAACIk0UKAgAAAAQ3LjE3AORU0mgOH9UId1vnDRIf1QgtQ0lRLk5BU0RBUUdTOk5WQVguSVFfQ0xPU0VQUklDRV9BREouOS8zMC8yMDE1AQAAAK1YBQACAAAABDcuMDcA6zOHoQ4f1Qhnw1sWEh/VCC1DSVEuTkFTREFRR006U01CQy5JUV9DTE9TRVBSSUNFX0FESi43LzIyLzIwMTUBAAAATlQFAAIAAAAIMTguNTU3MTMAnQKPZA4f1QhUzkMNEh/VCC1DSVEu</t>
  </si>
  <si>
    <t>TkFTREFRR1M6SVBHUC5JUV9DTE9TRVBSSUNFX0FESi44LzEzLzIwMTUBAAAArYcGAAIAAAAFOTEuMjUAaYs0fg4f1QiYrvwQEh/VCClDSVEuTllTRTpFU1JULklRX0NMT1NFUFJJQ0VfQURKLjgvMTAvMjAxNQEAAAAkISUKAgAAAAgxNi42NzY2OADmJR9zDh/VCC8sYw8SH9UIKENJUS5OWVNFOkNBQk8uSVFfQ0xPU0VQUklDRV9BREouOS8xLzIwMTUBAAAA41wKAAIAAAAJNDAxLjY5MzY0ACkCS4oOH9UI6cy3EhIf1QguQ0lRLk5BU0RBUUdTOlFWQ0EuSVFfQ0xPU0VQUklDRV9BREouMTEvMTMvMjAxNQEAAACYvt0MAgAAAAUyNS43MwBknV/RDh/VCH5fsxsSH9UIKENJUS5OWVNFOlZHUi5JUV9DTE9TRVBSSUNFX0FESi4xMC82LzIwMTUBAAAAseoDAAIAAAAIMTcuOTQ1NjIA3XB0mA4f1QiICt8UEh/VCChDSVEuTllTRTpCQlcuSVFfQ0xPU0VQUklDRV9BREouOC8xOC8yMDE1AQAAAFvdAQACAAAABTIwLjczANqWNnYOH9UIBTLvDxIf1QgtQ0lRLk5BU0RBUUdTOlBGQkMuSVFfQ0xPU0VQUklDRV9BREouOS8yMi8yMDE1AQAAAOt1MAACAAAACDI5LjY4NzA0AJDptJkOH9UIOiwZFRIf1QgtQ0lRLk5BU0RBUUdNOkVHUlguSVFfQ0xPU0VQUklDRV9BREouNy8yOC8yMDE1AQAAACgDNQACAAAABTkyLjg0ABl902QOH9UIvThTDRIf1QgtQ0lRLk5BU0RBUUdTOldFWVMuSVFfQ0xPU0VQUklDRV9BREouMTEvNC8y</t>
  </si>
  <si>
    <t>MDE1AQAAACnKBAACAAAABjI2LjMyNQDH8XvIDh/VCOhSVBoSH9UILUNJUS5OQVNEQVFHUzpIRFMuSVFfQ0xPU0VQUklDRV9BREouMTAvMjgvMjAxNQEAAABo5gEGAgAAAAUyOS4zNQCBrQ24Dh/VCNR8+hcSH9UIKUNJUS5OWVNFOk9HUy5JUV9DTE9TRVBSSUNFX0FESi4xMS8xNi8yMDE1AQAAAOBZhg4CAAAACDQ1LjY0NjAyAH4/etAOH9UIRiiLGxIf1QgoQ0lRLk5ZU0U6QUZJLklRX0NMT1NFUFJJQ0VfQURKLjcvMzAvMjAxNQEAAABHy24SAwAAAAAAXDA+bQ4f1QjNZpAOEh/VCClDSVEuTllTRTpUREcuSVFfQ0xPU0VQUklDRV9BREouMTAvMTIvMjAxNQEAAAA051sBAgAAAAkxODYuNjg5ODUAHZauuA4f1QjPRhQYEh/VCCpDSVEuTllTRTpDT1JSLklRX0NMT1NFUFJJQ0VfQURKLjExLzE5LzIwMTUBAAAAxfh0AQIAAAAIMjAuNDg2ODgANbP+1Q4f1QjTj2EcEh/VCC1DSVEuTkFTREFRR006TUZTRi5JUV9DTE9TRVBSSUNFX0FESi43LzI5LzIwMTUBAAAAODcGAAIAAAAIMjIuNzk0NTEAXG8JbA4f1QgKzl8OEh/VCC5DSVEuTkFTREFRR1M6RkJOSy5JUV9DTE9TRVBSSUNFX0FESi4xMS8xMy8yMDE1AQAAAJuztwICAAAACDE3LjMwODg0AJToDtEOH9UIkjipGxIf1QgtQ0lRLk5BU0RBUUdTOlRMR1QuSVFfQ0xPU0VQUklDRV9BREouOC8zMS8yMDE1AQAAACNwAQACAAAABDcuODMAKc4yhg4f1QhJGCMSEh/V</t>
  </si>
  <si>
    <t>CClDSVEuTllTRTpXUkQuSVFfQ0xPU0VQUklDRV9BREouMTAvMTQvMjAxNQEAAABcJW4OAwAAAAAAA/mDtA4f1QjZAYwXEh/VCClDSVEuTllTRTpLQU1OLklRX0NMT1NFUFJJQ0VfQURKLjExLzIvMjAxNQEAAAAvTwQAAgAAAAgzOC40MjUxNQBXNZLCDh/VCAzVgBkSH9UIJUNJUS5OWVNFOkYuSVFfQ0xPU0VQUklDRV9BREouOS80LzIwMTUBAAAAX58BAAIAAAAIMTEuODgyODYAY0Mzhg4f1QhyLi4SEh/VCChDSVEuTllTRTpTQ0cuSVFfQ0xPU0VQUklDRV9BREouMTEvNi8yMDE1AQAAAFTfAgACAAAACDUzLjMyOTA5AAc+y8kOH9UIPR2LGhIf1QgoQ0lRLk5ZU0U6TVJPLklRX0NMT1NFUFJJQ0VfQURKLjExLzUvMjAxNQEAAADazQQAAgAAAAgxOC40MDkxNgCVBz/IDh/VCPeTURoSH9UILkNJUS5OQVNEQVFDTTpFU1hCLklRX0NMT1NFUFJJQ0VfQURKLjEwLzE1LzIwMTUBAAAA89RRAQIAAAAENS4xMgCTM4S0Dh/VCMlmghcSH9UIJkNJUS5OWVNFOkJSLklRX0NMT1NFUFJJQ0VfQURKLjgvNy8yMDE1AQAAAGLCDwACAAAACDUzLjU3OTk5APBh23MOH9UIkkiFDxIf1QgqQ0lRLk5ZU0U6VExZUy5JUV9DTE9TRVBSSUNFX0FESi4xMC8xOS8yMDE1AQAAADG6QQACAAAABzcuMzg3NjEADAZ9ug4f1QiwLlgYEh/VCChDSVEuTllTRTpTV0suSVFfQ0xPU0VQUklDRV9BREouOS8xMC8yMDE1AQAAAFGnBAACAAAACDk1</t>
  </si>
  <si>
    <t>LjAwOTM3AEd1Ao8OH9UI4IJxExIf1QgsQ0lRLk5BU0RBUUdTOlBPREQuSVFfQ0xPU0VQUklDRV9BREouOS85LzIwMTUBAAAAnHEJAAIAAAAFMjguODYA+yqjhQ4f1Qi5OAoSEh/VCCdDSVEuTllTRTpERi5JUV9DTE9TRVBSSUNFX0FESi44LzE3LzIwMTUBAAAAQ4gAAAIAAAAIMTYuNjc3NjMA4veVfw4f1QgJVTcREh/VCC1DSVEuTkFTREFRR1M6VlJUVS5JUV9DTE9TRVBSSUNFX0FESi45LzEwLzIwMTUBAAAAH3sGAAIAAAAFNTMuMTgAm3zKhg4f1QjriTESEh/VCCZDSVEuTllTRTpGSS5JUV9DTE9TRVBSSUNFX0FESi45LzMvMjAxNQEAAAAdMkoOAgAAAAgxNS43NTMzOADEqPqHDh/VCB7mbBISH9UIKUNJUS5OWVNFOkFORVQuSVFfQ0xPU0VQUklDRV9BREouOC8xNy8yMDE1AQAAAMPb/AECAAAABTgxLjk4AHyvQ3EOH9UIMKUdDxIf1QgoQ0lRLk5ZU0U6V1dFLklRX0NMT1NFUFJJQ0VfQURKLjYvMjUvMjAxNQEAAAD8KwYAAgAAAAcxNi41NjU2AJLkaWMOH9UIQDwYDRIf1QgoQ0lRLk5ZU0U6SFpOLklRX0NMT1NFUFJJQ0VfQURKLjcvMTAvMjAxNQEAAAAmV6cQAgAAAAUxMi43MwDZJsVTDh/VCI9WkAoSH9UILENJUS5OQVNEQVFHUzpTRkJTLklRX0NMT1NFUFJJQ0VfQURKLjYvNC8yMDE1AQAAAEa/bAECAAAACDE3LjY2MjAxAIKu11UOH9UIusrmChIf1QgtQ0lRLk5BU0RBUUNNOlBDU0IuSVFfQ0xPU0VQ</t>
  </si>
  <si>
    <t>UklDRV9BREouOS8xNC8yMDE1AQAAAAQ2mxgDAAAAAABUngGPDh/VCOx+cxMSH9UILUNJUS5OQVNEQVFHUzpTRk0uSVFfQ0xPU0VQUklDRV9BREouMTAvMjkvMjAxNQEAAABmHmcAAgAAAAQyMC45AMI9vcMOH9UI8myyGRIf1QgpQ0lRLk5ZU0U6TU5LLklRX0NMT1NFUFJJQ0VfQURKLjEwLzIzLzIwMTUBAAAA35bUDQIAAAAFNjUuNzUAmsQ9wA4f1Qj0JyoZEh/VCChDSVEuTllTRTpSTEouSVFfQ0xPU0VQUklDRV9BREouOS8yNC8yMDE1AQAAAMgFEAACAAAACDIyLjY3OTYxADdE450OH9UIqkO3FRIf1QgsQ0lRLk5BU0RBUUdTOlNHUlkuSVFfQ0xPU0VQUklDRV9BREouOS84LzIwMTUBAAAAM5QfAgMAAAAAAGPFxokOH9UILa6zEhIf1QgtQ0lRLk5BU0RBUUdTOkRTUEcuSVFfQ0xPU0VQUklDRV9BREouMTAvNS8yMDE1AQAAAF9sAAACAAAABDkuNTEAR3boog4f1Qi4/JkWEh/VCChDSVEuTllTRTpXUFguSVFfQ0xPU0VQUklDRV9BREouNy8yNC8yMDE1AQAAAGqf0AcCAAAABDguMzMAKArDaQ4f1QjsuQUOEh/VCChDSVEuTllTRTpVSFMuSVFfQ0xPU0VQUklDRV9BREouOS8xNi8yMDE1AQAAAMiMAAACAAAACTEzNS40MTE5MwC/7r+TDh/VCMxWJhQSH9UILENJUS5OQVNEQVFHUzpUVlRZLklRX0NMT1NFUFJJQ0VfQURKLjkvMy8yMDE1AQAAAJxgAAACAAAABTExLjc3ADhJ+YcOH9UI9WtlEhIf1QgsQ0lRLk5B</t>
  </si>
  <si>
    <t>U0RBUUNNOlBLQksuSVFfQ0xPU0VQUklDRV9BREouOC82LzIwMTUBAAAAVKouAAIAAAAHOS43ODg0OQAuEpl5Dh/VCNavZhASH9UILUNJUS5OQVNEQVFHUzpVTFRJLklRX0NMT1NFUFJJQ0VfQURKLjcvMjQvMjAxNQEAAABbjAAAAgAAAAYxNzIuODEAArL+YQ4f1QgbpscMEh/VCC1DSVEuTkFTREFRR1M6TFJDWC5JUV9DTE9TRVBSSUNFX0FESi44LzE5LzIwMTUBAAAAv3cAAAIAAAAINzAuMDg0NzQA4C7Mgw4f1QiwvcoREh/VCChDSVEuTllTRTpQU0IuSVFfQ0xPU0VQUklDRV9BREouNy8yMS8yMDE1AQAAAP3YBQACAAAACDcxLjA3NDc2ALA4GGoOH9UIl50TDhIf1QgvQ0lRLk5BU0RBUUdTOkNOQksuQS5JUV9DTE9TRVBSSUNFX0FESi4xMS82LzIwMTUBAAAAsPUDAAIAAAAINDQuMjg3ODMASRpCyg4f1QiM+5EaEh/VCC1DSVEuTkFTREFRR1M6U0dNUy5JUV9DTE9TRVBSSUNFX0FESi43LzI4LzIwMTUBAAAA2GIAAAIAAAAFMTQuNjYAL5UJbA4f1Qg75V4OEh/VCChDSVEuQVJDQTpJV1YuSVFfQ0xPU0VQUklDRV9BREouOC8yNC8yMDE1AQAAAPo9hgACAAAACDEwOC41NDk4ACfmTvwUH9UIpfGv/BQf1QgtQ0lRLk5BU0RBUUdTOlVOSVQuSVFfQ0xPU0VQUklDRV9BREouNy8yOS8yMDE1AQAAAHBSygYCAAAACDE2LjQ3MDU3ADI+am4OH9UIJ92sDhIf1QgnQ0lRLk5ZU0U6Tk9DLklRX0NMT1NFUFJJQ0VfQURK</t>
  </si>
  <si>
    <t>LjgvNC8yMDE1AQAAAK97AQACAAAACDE2NS45Mjk3AA+RsW8OH9UIrQHeDhIf1QgtQ0lRLk5BU0RBUUdTOkRPUk0uSVFfQ0xPU0VQUklDRV9BREouOC8xOC8yMDE1AQAAAJiQBAACAAAABTUxLjQ3AF5AancOH9UIU/AXEBIf1QgpQ0lRLk5ZU0U6R0VTLklRX0NMT1NFUFJJQ0VfQURKLjEwLzE5LzIwMTUBAAAAG1IFAAIAAAAIMTkuODQwMDIADd31uA4f1QjDlR0YEh/VCCdDSVEuTllTRTpSTC5JUV9DTE9TRVBSSUNFX0FESi44LzExLzIwMTUBAAAA7IYFAAIAAAAJMTEzLjI3NDc2AF3YN4EOH9UISPZtERIf1QgoQ0lRLk5ZU0U6Uk9QLklRX0NMT1NFUFJJQ0VfQURKLjYvMTUvMjAxNQEAAADfWAAAAgAAAAkxNzEuMTc5NTIAgR9+VQ4f1Qjx4toKEh/VCClDSVEuTllTRTpXVFRSLklRX0NMT1NFUFJJQ0VfQURKLjkvMjEvMjAxNQEAAABXJqMDAwAAAAAAOXiykA4f1QifjbcTEh/VCC1DSVEuTkFTREFRR1M6Q0ROUy5JUV9DTE9TRVBSSUNFX0FESi44LzExLzIwMTUBAAAAVWUAAAIAAAAFMjEuMzUA33v0eA4f1QhAiVIQEh/VCCdDSVEuTllTRTpELklRX0NMT1NFUFJJQ0VfQURKLjEwLzE0LzIwMTUBAAAAYRMEAAIAAAAINjYuNzg1MjUAG+FAsA4f1Qi7DfAWEh/VCClDSVEuTllTRTpWRUVWLklRX0NMT1NFUFJJQ0VfQURKLjkvMjkvMjAxNQEAAABS3f0BAgAAAAUyMi44MwCgHeeXDh/VCKEqzxQSH9UIKENJUS5O</t>
  </si>
  <si>
    <t>WVNFOkdFTy5JUV9DTE9TRVBSSUNFX0FESi43LzE0LzIwMTUBAAAAYigFAAIAAAAIMjAuMzIxMzgATkllYA4f1QiW0IMMEh/VCCZDSVEuTllTRTpSRi5JUV9DTE9TRVBSSUNFX0FESi43LzgvMjAxNQEAAAAxJAQAAgAAAAc5LjMxMzcyAHaMZ10OH9UIKvgRDBIf1QgoQ0lRLk5ZU0U6UE9SLklRX0NMT1NFUFJJQ0VfQURKLjExLzkvMjAxNQEAAAA2igQAAgAAAAgzMy41MzAzNwAscqTLDh/VCK5dyRoSH9UIKENJUS5OWVNFOkFFRS5JUV9DTE9TRVBSSUNFX0FESi43LzIxLzIwMTUBAAAAELIFAAIAAAAIMzUuNzY1NjMAe0+LXw4f1QhwxmIMEh/VCClDSVEuTllTRTpIUFAuSVFfQ0xPU0VQUklDRV9BREouMTAvMTYvMjAxNQEAAAAw6NoFAgAAAAgyOC43MjI4NADhfFK6Dh/VCMsBSBgSH9UILkNJUS5OQVNEQVFHUzpDU0lJLklRX0NMT1NFUFJJQ0VfQURKLjEwLzI4LzIwMTUBAAAAkpqOAAIAAAAFMTQuNDUAOFr4wQ4f1QhQY2MZEh/VCCxDSVEuTkFTREFRR1M6VFNDLklRX0NMT1NFUFJJQ0VfQURKLjExLzIvMjAxNQEAAAA2PLoCAgAAAAUxMi4zNwDMYK2/Dh/VCLVQDRkSH9UIKENJUS5OWVNFOlNBTFQuSVFfQ0xPU0VQUklDRV9BREouOS85LzIwMTUBAAAAtk9yDgIAAAAIMTkuMzIwMDEAFVGNlQ4f1Qhf7GsUEh/VCCdDSVEuTllTRTpOUkcuSVFfQ0xPU0VQUklDRV9BREouOC83LzIwMTUBAAAAoVAGAAIAAAAH</t>
  </si>
  <si>
    <t>MTguODczNgAP3md3Dh/VCJXWGhASH9UILENJUS5OQVNEQVFHUzpGQVJPLklRX0NMT1NFUFJJQ0VfQURKLjcvOC8yMDE1AQAAACKUBQACAAAABTQ0LjEzALJaIWMOH9UIK8gNDRIf1QgnQ0lRLk5ZU0U6U0YuSVFfQ0xPU0VQUklDRV9BREouOC8yNC8yMDE1AQAAAHuoBAACAAAACDQ1LjY4MjM3AI25O4MOH9UIcvC7ERIf1QgtQ0lRLk5BU0RBUUdTOklCS0MuSVFfQ0xPU0VQUklDRV9BREouMTAvNS8yMDE1AQAAAM5LBQACAAAACDU2Ljk4OTQxAILLQbAOH9UIrNvYFhIf1QgtQ0lRLk5BU0RBUUdNOlpHTlguSVFfQ0xPU0VQUklDRV9BREouMTAvNS8yMDE1AQAAAEnatwECAAAABTEzLjMyAGGjoLEOH9UISbYZFxIf1QgmQ0lRLk5ZU0U6TS5JUV9DTE9TRVBSSUNFX0FESi43LzI4LzIwMTUBAAAAi9oEAAIAAAAINjIuMjY3ODMAsC6vbw4f1Qg1iegOEh/VCChDSVEuTllTRTpBRVQuSVFfQ0xPU0VQUklDRV9BREouOS8zMC8yMDE1AQAAALYACgACAAAACTEwNi44NTMwOQBxGB2ZDh/VCBue9RQSH9UIJ0NJUS5OWVNFOklULklRX0NMT1NFUFJJQ0VfQURKLjgvMzEvMjAxNQEAAACR/gEAAgAAAAU4NS41MQCjcluHDh/VCPJ1RBISH9UILUNJUS5OQVNEQVFHUzpOTkJSLklRX0NMT1NFUFJJQ0VfQURKLjExLzUvMjAxNQEAAABT2gkAAgAAAAcxNS42Nzc1AEQVMcwOH9UIR33WGhIf1QgqQ0lRLk5ZU0U6SkJHUy5JUV9D</t>
  </si>
  <si>
    <t>TE9TRVBSSUNFX0FESi4xMC8yNi8yMDE1AQAAAB5N6BgDAAAAAACUMS7FDh/VCBEA3RkSH9UILkNJUS5OQVNEQVFHUzpIQ0NJLklRX0NMT1NFUFJJQ0VfQURKLjExLzE4LzIwMTUBAAAAKEpEAAIAAAAFMTAuNDEAI/0d1A4f1QhZ1xkcEh/VCChDSVEuTllTRTpIUEUuSVFfQ0xPU0VQUklDRV9BREouMTAvMi8yMDE1AQAAAA6pVBADAAAAAABOSEmgDh/VCAmPKRYSH9UILUNJUS5OQVNEQVFHUzpKUlZSLklRX0NMT1NFUFJJQ0VfQURKLjkvMjMvMjAxNQEAAADCDXgQAgAAAAgyNC4zMjM3MgCFrXOYDh/VCLwp4xQSH9UIJ0NJUS5OWVNFOlBTQS5JUV9DTE9TRVBSSUNFX0FESi43LzEvMjAxNQEAAABwqQQAAgAAAAkxNzMuNDg1NDMA6r8UYw4f1Qi85AkNEh/VCChDSVEuTllTRTpRRVAuSVFfQ0xPU0VQUklDRV9BREouMTAvNy8yMDE1AQAAALXhFwACAAAACDE1Ljg1ODQ4ALye1LAOH9UIawX0FhIf1QgtQ0lRLk5BU0RBUUNNOkJMTVQuSVFfQ0xPU0VQUklDRV9BREouOC8xNy8yMDE1AQAAALpE/gcCAAAABTIxLjQ2ADkWNH4OH9UIhlz+EBIf1QgtQ0lRLk5BU0RBUUdNOlJUUlguSVFfQ0xPU0VQUklDRV9BREouNy8yNC8yMDE1AQAAAEHU9QcCAAAABTMyLjIzAEsEG28OH9UIcgPKDhIf1QgoQ0lRLk5ZU0U6U0NHLklRX0NMT1NFUFJJQ0VfQURKLjgvMjcvMjAxNQEAAABU3wIAAgAAAAg0OS44MjQ3MQAj4QiCDh/V</t>
  </si>
  <si>
    <t>CCz/hhESH9UILENJUS5OQVNEQVFHUzpGVE5ULklRX0NMT1NFUFJJQ0VfQURKLjkvMS8yMDE1AQAAAGYIKQACAAAABTQwLjg2AAvLWowOH9UIM4sPExIf1QgsQ0lRLk5BU0RBUUNNOkJNUkMuSVFfQ0xPU0VQUklDRV9BREouNy84LzIwMTUBAAAAwFIGAAIAAAAINDguNDQwMzMAip+YZg4f1QhrT5sNEh/VCC1DSVEuTkFTREFRR1M6RUlHSS5JUV9DTE9TRVBSSUNFX0FESi44LzI1LzIwMTUBAAAAJbYBAAIAAAAEMTUuMwCsIaSCDh/VCBCknhESH9UIKUNJUS5OWVNFOlRPV1IuSVFfQ0xPU0VQUklDRV9BREouOC8yNC8yMDE1AQAAAEKLAAACAAAACDIyLjk4MTY4AIrw938OH9UI9TI+ERIf1QguQ0lRLk5BU0RBUUNNOklTUkwuSVFfQ0xPU0VQUklDRV9BREouMTAvMjgvMjAxNQEAAADxSwQAAgAAAAU4OS44OABKKXu+Dh/VCPUG3BgSH9UIKENJUS5OWVNFOldNQi5JUV9DTE9TRVBSSUNFX0FESi45LzExLzIwMTUBAAAAUfQFAAIAAAAIMzcuMDcxODYAW9wMjw4f1QhjxYATEh/VCC1DSVEuTkFTREFRR1M6TVlSRy5JUV9DTE9TRVBSSUNFX0FESi43LzE2LzIwMTUBAAAAmm0EAAIAAAAFMzAuODkAyNy4Yw4f1QjVCyYNEh/VCC5DSVEuTkFTREFRR1M6V0lORy5JUV9DTE9TRVBSSUNFX0FESi4xMC8xNC8yMDE1AQAAAMvciw8CAAAACDIzLjk3MDA1AHs8F7kOH9UIU4sjGBIf1QguQ0lRLk5BU0RBUUdTOlJVVEguSVFf</t>
  </si>
  <si>
    <t>Q0xPU0VQUklDRV9BREouMTEvMjQvMjAxNQEAAABDggEAAgAAAAgxNi42OTc1NgDL8irZDh/VCKLH4RwSH9UIKENJUS5OWVNFOkRBUi5JUV9DTE9TRVBSSUNFX0FESi44LzEzLzIwMTUBAAAA5jcFAAIAAAAFMTIuMTcA8Keecg4f1QjDE1wPEh/VCChDSVEuTllTRTpJUlQuSVFfQ0xPU0VQUklDRV9BREouOC8yOC8yMDE1AQAAAG7YmQMCAAAABzYuMjIxNDcAqJqMjQ4f1Qhuiz4TEh/VCChDSVEuTllTRTpNUk8uSVFfQ0xPU0VQUklDRV9BREouOC8yMC8yMDE1AQAAANrNBAACAAAACDE1LjYyODQxABJD/34OH9UIv/QdERIf1QgsQ0lRLk5BU0RBUUdNOkVYQS5JUV9DTE9TRVBSSUNFX0FESi43LzI4LzIwMTUBAAAAlG4AAAIAAAAFMTEuMjEAogFXaA4f1QinhdwNEh/VCC1DSVEuTkFTREFRR006Tk1JSC5JUV9DTE9TRVBSSUNFX0FESi4xMC8xLzIwMTUBAAAAdag0DAIAAAAENy4yNgDZYz6iDh/VCDzBfRYSH9UILUNJUS5OQVNEQVFHUzpQT1dMLklRX0NMT1NFUFJJQ0VfQURKLjEwLzEvMjAxNQEAAADvigQAAgAAAAgyNy42OTM0MgDXhbWZDh/VCC5UIhUSH9UIKENJUS5OWVNFOkNERS5JUV9DTE9TRVBSSUNFX0FESi4xMC8xLzIwMTUBAAAAkf8DAAIAAAAEMi43NQBJHi6iDh/VCOcKchYSH9UILUNJUS5OQVNEQVFHTTpJT1ZBLklRX0NMT1NFUFJJQ0VfQURKLjkvMjIvMjAxNQEAAAAE1WgCAgAAAAQ3LjEzABVy</t>
  </si>
  <si>
    <t>/ZIOH9UIiPILFBIf1QguQ0lRLk5BU0RBUUdTOldFVEYuSVFfQ0xPU0VQUklDRV9BREouMTEvMjcvMjAxNQEAAAB11wQAAgAAAAgyMC40MDU5MQCAjOvaDh/VCB7aJR0SH9UILkNJUS5OQVNEQVFHUzpXTUdJLklRX0NMT1NFUFJJQ0VfQURKLjEwLzE1LzIwMTUBAAAAfI8AAAIAAAAFMjAuOTcAkUoqtg4f1Qg1wLQXEh/VCC1DSVEuTkFTREFRQ006Uk9TRS5JUV9DTE9TRVBSSUNFX0FESi45LzE3LzIwMTUBAAAAajOzGAMAAAAAAKBxJJYOH9UIQGmHFBIf1QgtQ0lRLk5BU0RBUUdTOlBMWFMuSVFfQ0xPU0VQUklDRV9BREouNy8zMS8yMDE1AQAAAMyPAQACAAAABTM4LjE0AJWoN2IOH9UIDaXRDBIf1QgoQ0lRLk5ZU0U6R1dXLklRX0NMT1NFUFJJQ0VfQURKLjkvMjEvMjAxNQEAAABcNgQAAgAAAAkyMDQuMzEzMDYANRsolg4f1Qi9n4kUEh/VCC5DSVEuTkFTREFRQ006VEdUWC5JUV9DTE9TRVBSSUNFX0FESi4xMC8xNS8yMDE1AQAAAFqUjwgCAAAABDEzLjUAedg4sg4f1QgRcicXEh/VCC5DSVEuTkFTREFRR1M6U0VORS5BLklRX0NMT1NFUFJJQ0VfQURKLjcvNi8yMDE1AQAAAA+fBAACAAAABTI4LjIxAGcuSGEOH9UIXxekDBIf1QgsQ0lRLk5BU0RBUUdTOkVUU1kuSVFfQ0xPU0VQUklDRV9BREouOC83LzIwMTUBAAAAisOyAQIAAAAFMTMuNDQArYkPeA4f1QhRcC8QEh/VCC1DSVEuTkFTREFRR1M6VUJTSC5J</t>
  </si>
  <si>
    <t>UV9DTE9TRVBSSUNFX0FESi45LzI5LzIwMTUBAAAAAIMFAAIAAAAIMjIuNzA4ODUAzkl0mA4f1QgsCvEUEh/VCClDSVEuTllTRTpHTlJDLklRX0NMT1NFUFJJQ0VfQURKLjcvMTMvMjAxNQEAAADknrEEAgAAAAUzNi41NQAs4SpXDh/VCGppFQsSH9UILUNJUS5OQVNEQVFHTTpFTkZDLklRX0NMT1NFUFJJQ0VfQURKLjEwLzkvMjAxNQEAAADqTf8HAgAAAAYxNi45MzUAiiJnsw4f1QgaXmkXEh/VCC1DSVEuTkFTREFRR1M6QlNFVC5JUV9DTE9TRVBSSUNFX0FESi43LzEwLzIwMTUBAAAAK+ADAAIAAAAIMzQuNzE3MjYAh6PXYA4f1Qim1pMMEh/VCCxDSVEuTkFTREFRR006Q1ZMWS5JUV9DTE9TRVBSSUNFX0FESi43LzEvMjAxNQEAAACVtgUAAgAAAAgxNi41MjQzNQA5HE1eDh/VCNvyMAwSH9UIKUNJUS5OWVNFOkVOVkEuSVFfQ0xPU0VQUklDRV9BREouMTEvOS8yMDE1AQAAAH8LYQgCAAAABDguOTIATrf7yg4f1QjFJ7QaEh/VCChDSVEuTllTRTpBV1IuSVFfQ0xPU0VQUklDRV9BREouNy8xNy8yMDE1AQAAAOGkBAACAAAACDM3LjUwNTAzAG16qGEOH9UIB+mwDBIf1QgpQ0lRLk5ZU0U6Tk9DLklRX0NMT1NFUFJJQ0VfQURKLjEwLzE0LzIwMTUBAAAAr3sBAAIAAAAJMTY4LjM2ODE5AJmCtrkOH9UITboxGBIf1QgoQ0lRLk5ZU0U6TUFDLklRX0NMT1NFUFJJQ0VfQURKLjkvMTYvMjAxNQEAAACMEQUAAgAAAAg2</t>
  </si>
  <si>
    <t>Ny4wODk0MQApeI2VDh/VCKylexQSH9UILUNJUS5OQVNEQVFHTTpPQkxOLklRX0NMT1NFUFJJQ0VfQURKLjExLzQvMjAxNQEAAADksHsCAwAAAAAA2i9Byg4f1QhOApcaEh/VCChDSVEuTllTRTpWVFIuSVFfQ0xPU0VQUklDRV9BREouOC8xOC8yMDE1AQAAANUUBgACAAAABzUzLjYyMDgAZ8B9dQ4f1Qib570PEh/VCCxDSVEuTkFTREFRR1M6SFBULklRX0NMT1NFUFJJQ0VfQURKLjEwLzIvMjAxNQEAAAAGMQUAAgAAAAgyMi4zMjE4MQBl9uidDh/VCN2oyBUSH9UIKUNJUS5OWVNFOlVTRkQuSVFfQ0xPU0VQUklDRV9BREouOC8yNi8yMDE1AQAAAJiIYxMDAAAAAADzawiCDh/VCDrFjhESH9UILkNJUS5OQVNEQVFHUzpTQU5NLklRX0NMT1NFUFJJQ0VfQURKLjEwLzIyLzIwMTUBAAAA94QAAAIAAAAFMjEuMDkAVNgWvw4f1QhYV/cYEh/VCC1DSVEuTkFTREFRQ006R0NCQy5JUV9DTE9TRVBSSUNFX0FESi43LzMwLzIwMTUBAAAAPgkGAAIAAAAIMTMuMzg0MTcAn6Tcag4f1QgMfjUOEh/VCCpDSVEuTllTRTpFTFZULklRX0NMT1NFUFJJQ0VfQURKLjEwLzMwLzIwMTUBAAAAOpjUEAMAAAAAAMGKjsUOH9UIMTrwGRIf1QgtQ0lRLk5BU0RBUUdNOkZOV0IuSVFfQ0xPU0VQUklDRV9BREouMTAvMi8yMDE1AQAAABW7tgICAAAABTEyLjE1ALED7aMOH9UIlzTBFhIf1QgoQ0lRLk5ZU0U6TUlUVC5JUV9DTE9TRVBSSUNF</t>
  </si>
  <si>
    <t>X0FESi42LzEvMjAxNQEAAADVrsUHAgAAAAcxMy45NDQxABB2IFQOH9UICUufChIf1QgoQ0lRLk5ZU0U6VFRJLklRX0NMT1NFUFJJQ0VfQURKLjYvMTUvMjAxNQEAAADaiQAAAgAAAAQ2LjY1AI72QlYOH9UI/0TuChIf1QgoQ0lRLk5ZU0U6U0xHLklRX0NMT1NFUFJJQ0VfQURKLjkvMTAvMjAxNQEAAADIkAUAAgAAAAg5Ni43MjY5NwAnYmOHDh/VCLiVURISH9UILkNJUS5OQVNEQVFHUzpMTU9TLklRX0NMT1NFUFJJQ0VfQURKLjExLzIwLzIwMTUBAAAAQ/32BgIAAAAEMTEuNQBNHbLUDh/VCDS/LhwSH9UIJ0NJUS5OWVNFOk1BLklRX0NMT1NFUFJJQ0VfQURKLjcvMzAvMjAxNQEAAACM1WIAAgAAAAg5Ni43MzUyMwDy7vBbDh/VCNpT3AsSH9UIKUNJUS5BTUVYOkFTVC5JUV9DTE9TRVBSSUNFX0FESi4xMS8yNC8yMDE1AQAAANc1+g0CAAAABDQuODcAskNF1w4f1Qih0I0cEh/VCCxDSVEuTkFTREFRR1M6SUFDLklRX0NMT1NFUFJJQ0VfQURKLjEwLzEvMjAxNQEAAADPawUAAgAAAAg2NC44ODU0NADI5YahDh/VCMutXBYSH9UIKUNJUS5OWVNFOkFNRS5JUV9DTE9TRVBSSUNFX0FESi4xMS8xMS8yMDE1AQAAAHR8AAACAAAACDU1LjAxNTE1ABgkpswOH9UIhN7pGhIf1QgtQ0lRLk5BU0RBUUNNOlBEVlcuSVFfQ0xPU0VQUklDRV9BREouNy8yMi8yMDE1AQAAAM/QmAECAAAABTM1LjAyABOEtGwOH9UI5/F4DhIf</t>
  </si>
  <si>
    <t>1QgsQ0lRLk5BU0RBUUdTOk1SQ1kuSVFfQ0xPU0VQUklDRV9BREouOS85LzIwMTUBAAAAWcAFAAIAAAAFMTUuNzcA9DIHhQ4f1QhgIgISEh/VCC1DSVEuTkFTREFRR1M6RkRFRi5JUV9DTE9TRVBSSUNFX0FESi45LzIxLzIwMTUBAAAAgjgFAAIAAAAIMzQuMTgzNTgAWRwikA4f1Qh8U6QTEh/VCCxDSVEuTkFTREFRQ006Rk1OQi5JUV9DTE9TRVBSSUNFX0FESi44LzUvMjAxNQEAAADtCggAAgAAAAY3LjkyOTcAdWWHdQ4f1QiRKs0PEh/VCChDSVEuTllTRTpUVEkuSVFfQ0xPU0VQUklDRV9BREouNy8zMC8yMDE1AQAAANqJAAACAAAABDQuODkAtPLNcA4f1Qhf4AoPEh/VCCxDSVEuTkFTREFRR1M6SVJCVC5JUV9DTE9TRVBSSUNFX0FESi45LzkvMjAxNQEAAAA7TggAAgAAAAUzMC4xMwCMg6GMDh/VCJowFRMSH9UILENJUS5OQVNEQVFHTTpWRVJJLklRX0NMT1NFUFJJQ0VfQURKLjkvMi8yMDE1AQAAAJVGDxADAAAAAADSVzyNDh/VCC8QLhMSH9UILUNJUS5OQVNEQVFHUzpMQU5DLklRX0NMT1NFUFJJQ0VfQURKLjcvMjcvMjAxNQEAAAAeVQQAAgAAAAg4My44MDc3NABqhdNtDh/VCLXJmQ4SH9UIKENJUS5OWVNFOkNSWS5JUV9DTE9TRVBSSUNFX0FESi43LzI4LzIwMTUBAAAATGoAAAIAAAAIMTAuOTI1NDkATLDjbA4f1Qj8xXwOEh/VCC1DSVEuTkFTREFRR1M6VFhOLklRX0NMT1NFUFJJQ0VfQURKLjExLzEy</t>
  </si>
  <si>
    <t>LzIwMTUBAAAA+yMCAAIAAAAINTQuMTcwMTkA0O5hzQ4f1Qj4Ow4bEh/VCCdDSVEuTllTRTpESy5JUV9DTE9TRVBSSUNFX0FESi45LzE4LzIwMTUBAAAAFTqKAQIAAAAHMjcuNzk1NABoAjSQDh/VCIHJrRMSH9UILkNJUS5OQVNEQVFHUzpNRENPLklRX0NMT1NFUFJJQ0VfQURKLjEwLzIxLzIwMTUBAAAAWooAAAIAAAAFMzIuMTQA4HZksw4f1QiIPlwXEh/VCC1DSVEuTkFTREFRR006RE9WQS5JUV9DTE9TRVBSSUNFX0FESi43LzMxLzIwMTUBAAAA7agCGAMAAAAAAFPyeWgOH9UIiBHSDRIf1QgoQ0lRLk5ZU0U6VkVDLklRX0NMT1NFUFJJQ0VfQURKLjcvMjEvMjAxNQEAAACpMKMPAgAAAAUyNC42NQDp7S5tDh/VCBUAig4SH9UILUNJUS5OQVNEQVFDTTpDVkNZLklRX0NMT1NFUFJJQ0VfQURKLjcvMjAvMjAxNQEAAADiTwYAAgAAAAcxMC42OTk2ADMFqGEOH9UIt26zDBIf1QgoQ0lRLk5ZU0U6RUxZLklRX0NMT1NFUFJJQ0VfQURKLjcvMjIvMjAxNQEAAAB9ZQAAAgAAAAc4LjUwNjU0AC/6S2wOH9UIi/5qDhIf1QguQ0lRLk5BU0RBUUdTOk1ZT0suSVFfQ0xPU0VQUklDRV9BREouMTEvMTIvMjAxNQEAAACF0vYMAgAAAAUxMC44NwAjs5jODh/VCAB5TxsSH9UILkNJUS5OQVNEQVFHUzpIQUZDLklRX0NMT1NFUFJJQ0VfQURKLjExLzEwLzIwMTUBAAAASwkNAAIAAAAIMjUuNjQ4NzkAGxX2zQ4f1Qgl+i0bEh/V</t>
  </si>
  <si>
    <t>CC1DSVEuTkFTREFRR1M6SUNIUi5JUV9DTE9TRVBSSUNFX0FESi44LzI2LzIwMTUBAAAAmRZpGAMAAAAAAA8854oOH9UIt43MEhIf1QgoQ0lRLk5ZU0U6TVdBLklRX0NMT1NFUFJJQ0VfQURKLjkvMjMvMjAxNQEAAADmw54AAgAAAAc3LjY5MDgxAMgh5ZcOH9UIaDrHFBIf1QgtQ0lRLk5BU0RBUUdTOk1HTlguSVFfQ0xPU0VQUklDRV9BREouNy8yMC8yMDE1AQAAAE8rCQACAAAABTM3LjUzAMjcuGMOH9UIK88mDRIf1QgoQ0lRLk5ZU0U6TVRELklRX0NMT1NFUFJJQ0VfQURKLjkvMjkvMjAxNQEAAADsegAAAgAAAAYyODIuNDMAy4eImw4f1QiD+VYVEh/VCClDSVEuTllTRTpVVlYuSVFfQ0xPU0VQUklDRV9BREouMTEvMTcvMjAxNQEAAADw6gIAAgAAAAg1Mi4xMzA1NQDggEPUDh/VCKUdHhwSH9UILUNJUS5OQVNEQVFHUzpGTkxDLklRX0NMT1NFUFJJQ0VfQURKLjkvMTYvMjAxNQEAAAA5MAYAAgAAAAgxNy4wNjY3NAAzRZ2PDh/VCDv3lxMSH9UIKUNJUS5BTUVYOkxORy5JUV9DTE9TRVBSSUNFX0FESi4xMS8yNy8yMDE1AQAAAGm2BQACAAAABDQ3LjYAI6dZ2g4f1QgGsggdEh/VCC1DSVEuTkFTREFRR1M6TU9STi5JUV9DTE9TRVBSSUNFX0FESi43LzIxLzIwMTUBAAAA6XsAAAIAAAAINzguMzkwMTkA+4VkYA4f1QhouYUMEh/VCCtDSVEuTkFTREFRR1M6U05ILklRX0NMT1NFUFJJQ0VfQURKLjkvMS8yMDE1</t>
  </si>
  <si>
    <t>AQAAANEuBgACAAAACDEyLjY4NDAyACEthYgOH9UIikt+EhIf1QgtQ0lRLk5BU0RBUUNNOlBMUE0uSVFfQ0xPU0VQUklDRV9BREouMTEvNC8yMDE1AQAAADUTCQACAAAAAzIuOQCz1efIDh/VCEXWYBoSH9UILkNJUS5OQVNEQVFHUzpQRkJDLklRX0NMT1NFUFJJQ0VfQURKLjExLzIzLzIwMTUBAAAA63UwAAIAAAAIMzQuOTQ2NTUA1F9o1w4f1QhFHZwcEh/VCChDSVEuTllTRTpCS0QuSVFfQ0xPU0VQUklDRV9BREouOS8xOC8yMDE1AQAAAK6YZgECAAAABTI3LjE2AL67748OH9UIGICZExIf1QgoQ0lRLk5ZU0U6UlBNLklRX0NMT1NFUFJJQ0VfQURKLjgvMjEvMjAxNQEAAABXkAQAAgAAAAg0MS45NzEyOABQYCOJDh/VCE7gixISH9UIKENJUS5OWVNFOkJEQy5JUV9DTE9TRVBSSUNFX0FESi43LzEzLzIwMTUBAAAABw4DAAIAAAAINzUuNjM5NjkAi5xdWw4f1QjGSbsLEh/VCC1DSVEuTkFTREFRR1M6SU5HTi5JUV9DTE9TRVBSSUNFX0FESi43LzEwLzIwMTUBAAAA+YR1AAIAAAAFNDMuNzQAV2v0Vw4f1QhXSDgLEh/VCC1DSVEuTkFTREFRR1M6UEdDLklRX0NMT1NFUFJJQ0VfQURKLjExLzEyLzIwMTUBAAAA54EEAAIAAAAIMjIuMzc4NzUALj3DzA4f1QgVhfQaEh/VCChDSVEuTllTRTpLSU0uSVFfQ0xPU0VQUklDRV9BREouOC8xMC8yMDE1AQAAAHPjBAACAAAACDIyLjQ1MDExAFT4230OH9UISKH5EBIf1Qgt</t>
  </si>
  <si>
    <t>Q0lRLk5BU0RBUUdTOkNITUcuSVFfQ0xPU0VQUklDRV9BREouOC8xMC8yMDE1AQAAAJxbLwACAAAACDI0LjYwODUxAAuPGm8OH9UIggTTDhIf1QgoQ0lRLk5ZU0U6Q1lTLklRX0NMT1NFUFJJQ0VfQURKLjExLzkvMjAxNQEAAABrnqgBAgAAAAc1LjgxNTM5ABU3xcoOH9UIP1anGhIf1QgoQ0lRLk5ZU0U6RUdMLklRX0NMT1NFUFJJQ0VfQURKLjgvMTIvMjAxNQEAAACUPdgKAgAAAAUyOC43OQCHKjt6Dh/VCEPifRASH9UILUNJUS5OQVNEQVFDTTpBU01CLklRX0NMT1NFUFJJQ0VfQURKLjkvMTEvMjAxNQEAAAAQifEFAgAAAAUxMy45OADiO/aHDh/VCOn6YhISH9UIKENJUS5OWVNFOkFSQS5JUV9DTE9TRVBSSUNFX0FESi44LzEzLzIwMTUBAAAAPRsvCAMAAAAAANdh4nEOH9UIzs46DxIf1QgpQ0lRLk5ZU0U6VENPLklRX0NMT1NFUFJJQ0VfQURKLjExLzE2LzIwMTUBAAAAb/kEAAIAAAAINjUuOTA1MTgArwzlzw4f1Qggs3cbEh/VCC5DSVEuTkFTREFRR1M6QVJUTi5BLklRX0NMT1NFUFJJQ0VfQURKLjgvNS8yMDE1AQAAACLXAwACAAAABzIwLjM4MjYAchRNag4f1QjTSx4OEh/VCC5DSVEuTkFTREFRR006Q0xGRC5JUV9DTE9TRVBSSUNFX0FESi4xMC8zMC8yMDE1AQAAAHTFAwACAAAABTE0LjAzADq4L8UOH9UI9x3YGRIf1QguQ0lRLk5BU0RBUUdTOkNUV1MuSVFfQ0xPU0VQUklDRV9BREouMTEvMjAvMjAx</t>
  </si>
  <si>
    <t>NQEAAABgBAQAAgAAAAgzNC4zNTY1OQCOsJ/WDh/VCA/xdBwSH9UIJ0NJUS5OWVNFOkZMTy5JUV9DTE9TRVBSSUNFX0FESi44LzYvMjAxNQEAAABT1Q4AAgAAAAgyMC4xNjQxOQDDbzZ2Dh/VCEbO7w8SH9UILUNJUS5OQVNEQVFHUzpJTldLLklRX0NMT1NFUFJJQ0VfQURKLjExLzQvMjAxNQEAAAAWfWYAAgAAAAQ3LjU2AJcF4McOH9UI1PU+GhIf1QguQ0lRLk5BU0RBUUdNOkFSRFguSVFfQ0xPU0VQUklDRV9BREouMTEvMjMvMjAxNQEAAAAz+4IDAgAAAAUxOC4yMwCg15/WDh/VCKNqcxwSH9UIJ0NJUS5OWVNFOkJUVS5JUV9DTE9TRVBSSUNFX0FESi44LzQvMjAxNQEAAAAYgAAAAwAAAAAAUv+DaQ4f1QgeA/8NEh/VCC5DSVEuTkFTREFRR1M6R0VSTi5JUV9DTE9TRVBSSUNFX0FESi4xMS8xOC8yMDE1AQAAADhLAwACAAAAAzQuMgA1IL/SDh/VCOzB6xsSH9UILUNJUS5OQVNEQVFHUzpGQVNULklRX0NMT1NFUFJJQ0VfQURKLjExLzQvMjAxNQEAAACbIQQAAgAAAAgzNy45OTAxNADRI+jIDh/VCL2IYBoSH9UILUNJUS5OQVNEQVFHUzpESVNILklRX0NMT1NFUFJJQ0VfQURKLjYvMTYvMjAxNQEAAACxrQEAAgAAAAU3Mi41NgByguJSDh/VCCOOdQoSH9UIJkNJUS5OWVNFOkZOLklRX0NMT1NFUFJJQ0VfQURKLjkvMS8yMDE1AQAAAMQnMwACAAAABTE5LjY5AMNwzo0OH9UI0KVEExIf1QguQ0lRLk5BU0RBUUNN</t>
  </si>
  <si>
    <t>OlNUQlouSVFfQ0xPU0VQUklDRV9BREouMTAvMjcvMjAxNQEAAAD1lwsFAgAAAAgyMC42MDk2MQCoJGzBDh/VCLzDUBkSH9UILENJUS5OQVNEQVFHUzpDRkZJLklRX0NMT1NFUFJJQ0VfQURKLjcvNy8yMDE1AQAAAPbTBQACAAAACDM1LjAzNzQ2AAYD2WAOH9UIukSODBIf1QguQ0lRLk5BU0RBUUdTOkJTRVQuSVFfQ0xPU0VQUklDRV9BREouMTAvMjEvMjAxNQEAAAAr4AMAAgAAAAgyOS40NDY3NwAQkUPADh/VCHnwMRkSH9UIKUNJUS5OWVNFOkdIQy5JUV9DTE9TRVBSSUNFX0FESi4xMC8yMi8yMDE1AQAAABtmAQACAAAACTU1Ny40NjA4MQD9w9XADh/VCDbOOBkSH9UIJUNJUS5OWVNFOlguSVFfQ0xPU0VQUklDRV9BREouNy83LzIwMTUBAAAAEM4EAAIAAAAIMTkuNDY1OTcAxIEhYw4f1QgEUw0NEh/VCChDSVEuTllTRTpLRU0uSVFfQ0xPU0VQUklDRV9BREouOC8xMy8yMDE1AQAAACp3AAACAAAABDEuODQAqCJEcQ4f1Qj1lxoPEh/VCChDSVEuTllTRTpMTS5JUV9DTE9TRVBSSUNFX0FESi4xMC8yOC8yMDE1AQAAAAHBAgACAAAACDQzLjQyMDI4ADWrdcUOH9UIRDLiGRIf1QgtQ0lRLk5BU0RBUUdTOldTQkMuSVFfQ0xPU0VQUklDRV9BREouOC8xOS8yMDE1AQAAAOHHBAACAAAACDI5Ljk0MDIyAPhiMH0OH9UIHvjjEBIf1QgtQ0lRLk5BU0RBUUdTOkFNV0QuSVFfQ0xPU0VQUklDRV9BREouOC8yNi8yMDE1</t>
  </si>
  <si>
    <t>AQAAALXSAwACAAAABTY1LjE3AF7uEIwOH9UIAVsKExIf1QgqQ0lRLk5ZU0U6TURMWS5JUV9DTE9TRVBSSUNFX0FESi4xMC8yNi8yMDE1AQAAAEfkCxACAAAABjYuMzU4MwDb9SvDDh/VCAIKjRkSH9UILUNJUS5OQVNEQVFHUzpHT0dPLklRX0NMT1NFUFJJQ0VfQURKLjYvMzAvMjAxNQEAAACEEa4IAgAAAAUyMS40MwD6i5lmDh/VCGuUlg0SH9UILUNJUS5OQVNEQVFHUzpJQ0ZJLklRX0NMT1NFUFJJQ0VfQURKLjEwLzcvMjAxNQEAAAAHdAAAAgAAAAUzMS41MgAn3KefDh/VCDbiARYSH9UILUNJUS5OQVNEQVFHUzpNRVRDLklRX0NMT1NFUFJJQ0VfQURKLjcvMTYvMjAxNQEAAACysOoWAwAAAAAA7BiXZg4f1QibJpENEh/VCC5DSVEuTkFTREFRQ006VUlIQy5JUV9DTE9TRVBSSUNFX0FESi4xMS8xOS8yMDE1AQAAAJlSMgICAAAACDE4LjEyNDE2ALNxPNUOH9UITRxEHBIf1QguQ0lRLk5BU0RBUUdTOkNPU1QuSVFfQ0xPU0VQUklDRV9BREouMTEvMTcvMjAxNQEAAACRagEAAgAAAAkxNDkuNjYzODYAcbDS0A4f1QjeQZsbEh/VCChDSVEuTllTRTpSTEkuSVFfQ0xPU0VQUklDRV9BREouNy8yNy8yMDE1AQAAAOGQBAACAAAACDUwLjQ0MjQ5AM88/mEOH9UI7nrJDBIf1QgpQ0lRLk5ZU0U6REFMLklRX0NMT1NFUFJJQ0VfQURKLjEwLzMwLzIwMTUBAAAARxAEAAIAAAAINDkuMTYwNzIAtb1kxw4f1Qiz5zIaEh/V</t>
  </si>
  <si>
    <t>CCxDSVEuTkFTREFRR1M6Q1NDTy5JUV9DTE9TRVBSSUNFX0FESi43LzYvMjAxNQEAAADrTAAAAgAAAAgyNS4xOTQ1MgAQ5/tjDh/VCDQwMQ0SH9UILENJUS5OQVNEQVFHUzpJTlRVLklRX0NMT1NFUFJJQ0VfQURKLjgvNS8yMDE1AQAAALNSAAACAAAACTEwNC4wMTc4OAA0sS9tDh/VCK0Jgw4SH9UIKkNJUS5OWVNFOkdQTVQuSVFfQ0xPU0VQUklDRV9BREouMTAvMjIvMjAxNQEAAABNN78ZAwAAAAAAlv1rwQ4f1QjSI1sZEh/VCClDSVEuTllTRTpSRVNJLklRX0NMT1NFUFJJQ0VfQURKLjEwLzgvMjAxNQEAAADMjvYMAgAAAAgxMy44Njg4MgAb2Gq4Dh/VCGJbARgSH9UILUNJUS5OQVNEQVFHUzpCUE1DLklRX0NMT1NFUFJJQ0VfQURKLjkvMjgvMjAxNQEAAAD6obwHAgAAAAUyMS4yMgDoWduaDh/VCM/QRBUSH9UIKENJUS5OWVNFOlNYSS5JUV9DTE9TRVBSSUNFX0FESi45LzE0LzIwMTUBAAAA2aYEAAIAAAAINzQuOTA3MDQAHYRklA4f1QjRszsUEh/VCClDSVEuTllTRTpQSE0uSVFfQ0xPU0VQUklDRV9BREouMTEvMTkvMjAxNQEAAACWfgQAAgAAAAcxOC40MTY1ADvTQdQOH9UI1xQiHBIf1QgpQ0lRLk5ZU0U6UExELklRX0NMT1NFUFJJQ0VfQURKLjEwLzE5LzIwMTUBAAAAiwkFAAIAAAAIMzkuNTI0NzMAM4Rnsw4f1QghFGcXEh/VCChDSVEuTllTRTpCRlMuSVFfQ0xPU0VQUklDRV9BREouOC8yNC8yMDE1</t>
  </si>
  <si>
    <t>AQAAAIcABQACAAAACDQ1Ljg3MDg2AHfGZ34OH9UIjv0FERIf1QgoQ0lRLk5ZU0U6SElMLklRX0NMT1NFUFJJQ0VfQURKLjcvMTQvMjAxNQEAAADDekEAAgAAAAQ1LjI0AGBwZWAOH9UIWluDDBIf1QgoQ0lRLk5ZU0U6VlNULklRX0NMT1NFUFJJQ0VfQURKLjcvMjEvMjAxNQEAAAB/dXkAAwAAAAAAiDMTaQ4f1Qjs3PQNEh/VCCdDSVEuTllTRTpWSEkuSVFfQ0xPU0VQUklDRV9BREouOC80LzIwMTUBAAAAssEEAAIAAAAHMy43NTg1MwArOlpZDh/VCN7ScAsSH9UILUNJUS5OQVNEQVFHUzpFTUNJLklRX0NMT1NFUFJJQ0VfQURKLjkvMTYvMjAxNQEAAAD3FgQAAgAAAAgyMi45MTk0NQCQTkeRDh/VCBYf0BMSH9UIKENJUS5OWVNFOk1URy5JUV9DTE9TRVBSSUNFX0FESi45LzI1LzIwMTUBAAAA+eEEAAIAAAAEOS40NQBSPDWcDh/VCEUOfBUSH9UIJ0NJUS5OWVNFOktOLklRX0NMT1NFUFJJQ0VfQURKLjExLzIvMjAxNQEAAACy+sEOAgAAAAUxNy43MwCYxMzJDh/VCKhxhxoSH9UILUNJUS5OQVNEQVFHUzpNVFJYLklRX0NMT1NFUFJJQ0VfQURKLjEwLzYvMjAxNQEAAADZeQAAAgAAAAUyMy43MwBOSEmgDh/VCDsEKhYSH9UILUNJUS5OQVNEQVFHUzpTSVJJLklRX0NMT1NFUFJJQ0VfQURKLjEwLzgvMjAxNQEAAAAecAEAAgAAAAczLjg1NzYxAJLEargOH9UIj9ABGBIf1QgpQ0lRLk5ZU0U6QkhHRS5JUV9DTE9T</t>
  </si>
  <si>
    <t>RVBSSUNFX0FESi42LzMwLzIwMTUBAAAApxFVGQIAAAAINDEuNjY1NTYA8/w6WA4f1QjqXkALEh/VCChDSVEuQU1FWDpMVFMuSVFfQ0xPU0VQUklDRV9BREouMTEvNS8yMDE1AQAAACMaCgACAAAABzIuODY4NjYAkVylyw4f1QgetMUaEh/VCC1DSVEuTkFTREFRR1M6TElWTi5JUV9DTE9TRVBSSUNFX0FESi43LzE1LzIwMTUBAAAAk2oAAAMAAAAAAD6d/W4OH9UIBtvADhIf1QgoQ0lRLk5ZU0U6TVRPUi5JUV9DTE9TRVBSSUNFX0FESi44LzcvMjAxNQEAAADqlgUAAgAAAAUxMy44MQAwP/V4Dh/VCDe8UBASH9UIKUNJUS5OWVNFOkNBQS5JUV9DTE9TRVBSSUNFX0FESi4xMC8yMi8yMDE1AQAAAO3gAgACAAAABzQxLjIyNTcAqDvotw4f1QjMlvcXEh/VCC5DSVEuTkFTREFRR1M6VEFTVC5JUV9DTE9TRVBSSUNFX0FESi4xMS8xNi8yMDE1AQAAAPKVhgMCAAAABTExLjUzAGSdX9EOH9UIHHKzGxIf1QgpQ0lRLk5ZU0U6QkVSWS5JUV9DTE9TRVBSSUNFX0FESi43LzI3LzIwMTUBAAAAEyZpCAIAAAAFMzEuNjQAaynQXw4f1QgzQ2kMEh/VCC5DSVEuTkFTREFRR1M6TlhQSS5JUV9DTE9TRVBSSUNFX0FESi4xMS8xMC8yMDE1AQAAAENCDgACAAAABTgwLjU3AE5qOMwOH9UIXmTiGhIf1QgoQ0lRLk5ZU0U6UEFZLklRX0NMT1NFUFJJQ0VfQURKLjcvMjgvMjAxNQEAAAB1jQAAAgAAAAUzMS44MQDULY1kDh/VCFt0SQ0S</t>
  </si>
  <si>
    <t>H9UIKENJUS5OWVNFOlBTQS5JUV9DTE9TRVBSSUNFX0FESi4xMC83LzIwMTUBAAAAcKkEAAIAAAAJMjAzLjA0OTU2AFdjZLMOH9UIurNcFxIf1QgpQ0lRLk5ZU0U6RUdMLklRX0NMT1NFUFJJQ0VfQURKLjExLzI0LzIwMTUBAAAAlD3YCgIAAAAFMzQuMDcArBkS2Q4f1QisWdQcEh/VCC1DSVEuTkFTREFRQ006SERTTi5JUV9DTE9TRVBSSUNFX0FESi43LzIyLzIwMTUBAAAATzAFAAIAAAAEMy4xMQB2F8pYDh/VCMbwWAsSH9UIKUNJUS5OWVNFOlRDUy5JUV9DTE9TRVBSSUNFX0FESi4xMC8yNi8yMDE1AQAAAGexwQ4CAAAABTExLjQ1AE4/oMIOH9UIajqJGRIf1QgoQ0lRLk5ZU0U6U1IuSVFfQ0xPU0VQUklDRV9BREouMTAvMjkvMjAxNQEAAACvWAQAAgAAAAc1NC44NTk0ADdNMcMOH9UITmaZGRIf1QgnQ0lRLk5ZU0U6Uk9QLklRX0NMT1NFUFJJQ0VfQURKLjcvOC8yMDE1AQAAAN9YAAACAAAACTE2OC44MTMxNgDc0uVUDh/VCCROugoSH9UIKUNJUS5OWVNFOkFMU04uSVFfQ0xPU0VQUklDRV9BREouOS8xNS8yMDE1AQAAAABzzgACAAAACDI3LjQ5NjgzAAnWK5MOH9UIsm8aFBIf1QgoQ0lRLk5ZU0U6UEpDLklRX0NMT1NFUFJJQ0VfQURKLjcvMTQvMjAxNQEAAABw+QcAAgAAAAg0Mi4zNzI1NwBy40lVDh/VCMJs0QoSH9UIKENJUS5OWVNFOlBCRi5JUV9DTE9TRVBSSUNFX0FESi45LzE3LzIwMTUBAAAA41yE</t>
  </si>
  <si>
    <t>CAIAAAAHMjUuMzg5OAB0NbmWDh/VCGUumhQSH9UIKENJUS5OWVNFOkdDTy5JUV9DTE9TRVBSSUNFX0FESi43LzE3LzIwMTUBAAAAnjEEAAIAAAAFNjUuMTgAiL1naw4f1Qjmq0kOEh/VCChDSVEuTllTRTpFUVIuSVFfQ0xPU0VQUklDRV9BREouOC8xOC8yMDE1AQAAADFuAAACAAAACDYxLjg0OTQ2ANywvXMOH9UIieSCDxIf1QgsQ0lRLk5BU0RBUUdTOklOR04uSVFfQ0xPU0VQUklDRV9BREouOC82LzIwMTUBAAAA+YR1AAIAAAAFNDIuNzUAiM6pew4f1Qg4E6cQEh/VCC1DSVEuTkFTREFRR1M6RVJJSS5JUV9DTE9TRVBSSUNFX0FESi44LzEyLzIwMTUBAAAAEmaPAgIAAAAEMi44MgCZ/9hzDh/VCADLiA8SH9UIKENJUS5OWVNFOkhJLklRX0NMT1NFUFJJQ0VfQURKLjExLzExLzIwMTUBAAAAUWdYAgIAAAAIMjkuMDA3NzIAseZlzQ4f1QhMJRkbEh/VCC5DSVEuTkFTREFRR1M6SFRMRi5JUV9DTE9TRVBSSUNFX0FESi4xMC8yOC8yMDE1AQAAABgQCAACAAAACDM3LjM2Nzc4ADJSe74OH9UI9QbcGBIf1QguQ0lRLk5BU0RBUUNNOlBMUE0uSVFfQ0xPU0VQUklDRV9BREouMTAvMjIvMjAxNQEAAAA1EwkAAgAAAAQyLjk4ABX75LoOH9UI2/doGBIf1QgtQ0lRLk5BU0RBUUdTOkFMR04uSVFfQ0xPU0VQUklDRV9BREouMTAvOS8yMDE1AQAAAPhfAAACAAAABTU2LjM5ABC1p58OH9UIn/MCFhIf1QguQ0lRLk5BU0RB</t>
  </si>
  <si>
    <t>UUdTOlhMTlguSVFfQ0xPU0VQUklDRV9BREouMTEvMTIvMjAxNQEAAACajwAAAgAAAAg0NC42NjY4MwAhyDjPDh/VCJdgWxsSH9UIKUNJUS5OWVNFOkJHQy5JUV9DTE9TRVBSSUNFX0FESi4xMS8xMi8yMDE1AQAAABCGBQACAAAACDEzLjU2Njc3AIeMQc0OH9UItg0IGxIf1QgtQ0lRLk5BU0RBUUdTOk5XQkkuSVFfQ0xPU0VQUklDRV9BREouNy8yOC8yMDE1AQAAAHxGBQACAAAACDExLjU1NDI1AEGEXFkOH9UIHJFqCxIf1QgtQ0lRLk5BU0RBUUdTOk5YUEkuSVFfQ0xPU0VQUklDRV9BREouNy8yMi8yMDE1AQAAAENCDgACAAAABTkwLjI4AOzUNmsOH9UIjlM7DhIf1QgqQ0lRLk5ZU0U6S09ESy5JUV9DTE9TRVBSSUNFX0FESi4xMC8yOS8yMDE1AQAAANRsAQACAAAABTEyLjI2ADqWKsMOH9UIRPCPGRIf1QguQ0lRLk5BU0RBUUdTOkNFVFYuSVFfQ0xPU0VQUklDRV9BREouMTEvMTEvMjAxNQEAAAASIQUAAgAAAAQyLjAzABgkpswOH9UIrCzqGhIf1QgpQ0lRLk5ZU0U6QUtTLklRX0NMT1NFUFJJQ0VfQURKLjExLzE3LzIwMTUBAAAAXQsFAAIAAAAEMi40NABlmR7UDh/VCK5QGBwSH9UILkNJUS5OQVNEQVFDTTpTTUJLLklRX0NMT1NFUFJJQ0VfQURKLjEwLzI4LzIwMTUBAAAAx6+ECAIAAAAEMTUuMgBYVS3DDh/VCJL9khkSH9UILUNJUS5OQVNEQVFHUzpJTlRMLklRX0NMT1NFUFJJQ0VfQURKLjgvMTkvMjAx</t>
  </si>
  <si>
    <t>NQEAAABYUwUAAgAAAAUyNy4zMgAe1o+KDh/VCEbBxhISH9UIKENJUS5OWVNFOlRXWC5JUV9DTE9TRVBSSUNFX0FESi43LzE2LzIwMTUBAAAAcWAAAAIAAAAIODYuODQyMzIAyNy4Yw4f1QjpMiYNEh/VCCdDSVEuTllTRTpBUkEuSVFfQ0xPU0VQUklDRV9BREouOS80LzIwMTUBAAAAPRsvCAMAAAAAAKrbeIsOH9UIdCzoEhIf1QguQ0lRLk5BU0RBUUdTOkNSVVMuSVFfQ0xPU0VQUklDRV9BREouMTAvMjMvMjAxNQEAAACTZwAAAgAAAAUzMy43NAD+CfC9Dh/VCNwjzhgSH9UIKkNJUS5OQVNEQVFHUzpDQS5JUV9DTE9TRVBSSUNFX0FESi45LzMvMjAxNQEAAAABAwQAAgAAAAgyNS42OTkwOQDCHCyJDh/VCGWCnBISH9UIKENJUS5OWVNFOkJMSy5JUV9DTE9TRVBSSUNFX0FESi43LzMwLzIwMTUBAAAA1ScGAAIAAAAJMzE5Ljk4NDk0AKNyi28OH9UIC4PYDhIf1QgtQ0lRLk5BU0RBUUdTOkZGS1QuSVFfQ0xPU0VQUklDRV9BREouNy8zMS8yMDE1AQAAACAhBAACAAAACDI1LjExODgzAB4V9GgOH9UIXVHsDRIf1QgnQ0lRLk5ZU0U6Ty5JUV9DTE9TRVBSSUNFX0FESi4xMC8xNi8yMDE1AQAAAGktBQACAAAACDQ0LjczMzg4AAP5g7QOH9UIfRSEFxIf1QgpQ0lRLk5ZU0U6Q1BGLklRX0NMT1NFUFJJQ0VfQURKLjExLzI0LzIwMTUBAAAA754CAAIAAAAIMjIuMTE5NjcAebD61w4f1QjYfq8cEh/VCChDSVEuQVJDQTpJ</t>
  </si>
  <si>
    <t>V1YuSVFfQ0xPU0VQUklDRV9BREouOS8yOS8yMDE3AQAAAPo9hgACAAAABjE0OS4yOACyFTP8FB/VCJpqpfwUH9UILUNJUS5OQVNEQVFHUzpBTEtTLklRX0NMT1NFUFJJQ0VfQURKLjgvMTAvMjAxNQEAAAD8XwAAAgAAAAU2Ny43NgAL4h96Dh/VCG7BeRASH9UILUNJUS5OQVNEQVFHUzpDQVIuSVFfQ0xPU0VQUklDRV9BREouMTAvMTYvMjAxNQEAAACcZgAAAgAAAAU0OS44NAAWvS+1Dh/VCMAplRcSH9UILkNJUS5OQVNEQVFHUzpBRUdOLklRX0NMT1NFUFJJQ0VfQURKLjEwLzI4LzIwMTUBAAAAO0YEAAIAAAAFMTkuNTgA8dKAvg4f1QijeOcYEh/VCChDSVEuTllTRTpGUi5JUV9DTE9TRVBSSUNFX0FESi4xMS8xMi8yMDE1AQAAAModBQACAAAACDIwLjI2Njc5AHaXm84OH9UIqPpJGxIf1QgpQ0lRLk5ZU0U6QkNFSS5JUV9DTE9TRVBSSUNFX0FESi43LzEzLzIwMTUBAAAApSMIBwMAAAAAAFJ36FkOH9UIOOSDCxIf1QgoQ0lRLk5ZU0U6QVdSLklRX0NMT1NFUFJJQ0VfQURKLjcvMjcvMjAxNQEAAADhpAQAAgAAAAgzNi42MTk1NABGZeJeDh/VCPT5SQwSH9UILkNJUS5OQVNEQVFHUzpTWVJTLklRX0NMT1NFUFJJQ0VfQURKLjExLzIwLzIwMTUBAAAAnoUVDgMAAAAAABuosdQOH9UIuUEyHBIf1QgoQ0lRLk5ZU0U6QUVFLklRX0NMT1NFUFJJQ0VfQURKLjEwLzUvMjAxNQEAAAAQsgUAAgAAAAgzOS44MTE3MQC1</t>
  </si>
  <si>
    <t>sbKfDh/VCLOVExYSH9UILUNJUS5OQVNEQVFDTTpGTElDLklRX0NMT1NFUFJJQ0VfQURKLjkvMTAvMjAxNQEAAABAJwQAAgAAAAgxNi40MTUyOAASBoWIDh/VCIWLchISH9UILUNJUS5OQVNEQVFHUzpJTkZOLklRX0NMT1NFUFJJQ0VfQURKLjgvMTAvMjAxNQEAAADikSYAAgAAAAUyNC4wNgDmJR9zDh/VCL5TYw8SH9UIJ0NJUS5OWVNFOlBILklRX0NMT1NFUFJJQ0VfQURKLjgvMTcvMjAxNQEAAAACgQQAAgAAAAkxMDcuNDMwODEADU2gdw4f1QheZiEQEh/VCC5DSVEuTkFTREFRR1M6VExHVC5JUV9DTE9TRVBSSUNFX0FESi4xMC8xOS8yMDE1AQAAACNwAQACAAAABDcuOTEAqDvotw4f1Qi45PcXEh/VCCdDSVEuTllTRTpTQ0kuSVFfQ0xPU0VQUklDRV9BREouNy85LzIwMTUBAAAAGZ4EAAIAAAAIMjcuNjM3NzMA603FUw4f1Qj5po8KEh/VCChDSVEuTllTRTpSTkcuSVFfQ0xPU0VQUklDRV9BREouMTAvNy8yMDE1AQAAAOOZJAACAAAABTE4LjY0APDu07AOH9UIS/EGFxIf1QgoQ0lRLkFNRVg6U0VCLklRX0NMT1NFUFJJQ0VfQURKLjgvMjAvMjAxNQEAAACY3wIAAgAAAAozMzIxLjE5NTEyAKaClX8OH9UINLwwERIf1QgtQ0lRLk5BU0RBUUdTOk1ZUkcuSVFfQ0xPU0VQUklDRV9BREouOC8xMy8yMDE1AQAAAJptBAACAAAABDI5LjQA5iUfcw4f1QisYVwPEh/VCChDSVEuTllTRTpDV0guSVFfQ0xPU0VQUklD</t>
  </si>
  <si>
    <t>RV9BREouMTAvMS8yMDE1AQAAAFQh2Q4DAAAAAACmjR2ZDh/VCMO5BBUSH9UIKUNJUS5OWVNFOkJCWS5JUV9DTE9TRVBSSUNFX0FESi4xMS8xNy8yMDE1AQAAAKXlAwACAAAACDI4LjU4OTc5AO01vtIOH9UILc7lGxIf1QgtQ0lRLk5BU0RBUUNNOlBMU0UuSVFfQ0xPU0VQUklDRV9BREouOC8yMS8yMDE1AQAAAHqlfhADAAAAAABMCeWADh/VCDcPYhESH9UILUNJUS5OQVNEQVFHUzpTR01PLklRX0NMT1NFUFJJQ0VfQURKLjEwLzkvMjAxNQEAAAACTAYAAgAAAAQ1Ljk0ADQeULcOH9UI1obZFxIf1QgmQ0lRLk5ZU0U6SVQuSVFfQ0xPU0VQUklDRV9BREouOC80LzIwMTUBAAAAkf4BAAIAAAAFODkuMjIAD5Gxbw4f1QhDs90OEh/VCClDSVEuTllTRTpXQVQuSVFfQ0xPU0VQUklDRV9BREouMTAvMTIvMjAxNQEAAAB7jgAAAgAAAAYxMjAuNTkA/qV2tw4f1Qh3S+MXEh/VCChDSVEuTllTRTpQUlUuSVFfQ0xPU0VQUklDRV9BREouOS8yMS8yMDE1AQAAAPjXDwACAAAACDcyLjI3MTk4AEs2GJkOH9UIw9/7FBIf1QgpQ0lRLk5ZU0U6V1RSLklRX0NMT1NFUFJJQ0VfQURKLjExLzE4LzIwMTUBAAAAVIUEAAIAAAAIMjcuNjcxODQA6aZC0A4f1QifNIUbEh/VCChDSVEuTllTRTpHUkEuSVFfQ0xPU0VQUklDRV9BREouNy8yNC8yMDE1AQAAACY2BAACAAAACDc4LjQ0MTU1ACXxjWQOH9UIPAVGDRIf1QgnQ0lRLkFNRVg6</t>
  </si>
  <si>
    <t>Uk9YLklRX0NMT1NFUFJJQ0VfQURKLjgvNy8yMDE1AQAAACvEXwECAAAABDEuMTEAGTZ1eQ4f1QigwlwQEh/VCC5DSVEuTkFTREFRR1M6WFJBWS5JUV9DTE9TRVBSSUNFX0FESi4xMS8xOC8yMDE1AQAAAHBrAAACAAAACDYwLjIxMTE3AA6EvtIOH9UI2ArlGxIf1QgoQ0lRLk5ZU0U6VEhPLklRX0NMT1NFUFJJQ0VfQURKLjExLzIvMjAxNQEAAABLtAQAAgAAAAg1My4wNzU5OABUMEfEDh/VCKIhuxkSH9UIKENJUS5OWVNFOkdFUy5JUV9DTE9TRVBSSUNFX0FESi4xMS8zLzIwMTUBAAAAG1IFAAIAAAAIMTguODEzOTYA80ZUxw4f1QgjvyYaEh/VCClDSVEuTllTRTpCTkVELklRX0NMT1NFUFJJQ0VfQURKLjcvMjEvMjAxNQEAAADuxA4RAwAAAAAA+BQvbQ4f1QjBOokOEh/VCC1DSVEuTkFTREFRR006QUJUWC5JUV9DTE9TRVBSSUNFX0FESi43LzIwLzIwMTUBAAAAZkcUAwMAAAAAAApE9WYOH9UIbASjDRIf1QgpQ0lRLk5ZU0U6VEhTLklRX0NMT1NFUFJJQ0VfQURKLjExLzI0LzIwMTUBAAAAAP9VAQIAAAAFODUuMTcATZIo2Q4f1QiO6uMcEh/VCCVDSVEuTllTRTpULklRX0NMT1NFUFJJQ0VfQURKLjgvNi8yMDE1AQAAAIeHAQACAAAACDMwLjU5Mzk1AEPs1nYOH9UIwRD/DxIf1QgoQ0lRLk5ZU0U6TVBXLklRX0NMT1NFUFJJQ0VfQURKLjgvMTEvMjAxNQEAAADmXLwAAgAAAAgxMC4xMDAxNADr9zV4Dh/VCPe2</t>
  </si>
  <si>
    <t>PBASH9UIKENJUS5OWVNFOlNFRS5JUV9DTE9TRVBSSUNFX0FESi43LzMwLzIwMTUBAAAABNcFAAIAAAAINTEuNDU2MTkAPmP0aA4f1QigyOsNEh/VCCtDSVEuTkFTREFRR1M6V0JBLklRX0NMT1NFUFJJQ0VfQURKLjgvMy8yMDE1AQAAALhtAQACAAAACDkyLjA5Mjk4ACdVZ2UOH9UInPBiDRIf1QgpQ0lRLk5ZU0U6UFJHTy5JUV9DTE9TRVBSSUNFX0FESi45LzE1LzIwMTUBAAAAdN4EAAIAAAAJMTgxLjA3MzM4ADifjZUOH9UIWR16FBIf1QgpQ0lRLk5ZU0U6WUVMUC5JUV9DTE9TRVBSSUNFX0FESi45LzIyLzIwMTUBAAAAyLx2AQIAAAAFMjMuMzUAfTJ/ng4f1QhTdc4VEh/VCChDSVEuTllTRTpIQUwuSVFfQ0xPU0VQUklDRV9BREouNy8xMy8yMDE1AQAAACK2AgACAAAACDQwLjI5MDMyAH6oWGYOH9UIk7WODRIf1QgpQ0lRLk5ZU0U6VUZJLklRX0NMT1NFUFJJQ0VfQURKLjEwLzI5LzIwMTUBAAAA9ekCAAIAAAAFMzEuNDMAs2OOxQ4f1QiG/fAZEh/VCC1DSVEuTkFTREFRR1M6R09HTy5JUV9DTE9TRVBSSUNFX0FESi45LzE1LzIwMTUBAAAAhBGuCAIAAAAFMTUuMDIAoFmFkA4f1Qilq7ITEh/VCC1DSVEuTkFTREFRR1M6S0hDLklRX0NMT1NFUFJJQ0VfQURKLjEwLzIyLzIwMTUBAAAAqI0QDwIAAAAINzQuOTE1OTUAZr6DtA4f1QjRNYYXEh/VCChDSVEuTllTRTpTSkkuSVFfQ0xPU0VQUklDRV9BREouOS8x</t>
  </si>
  <si>
    <t>Ni8yMDE1AQAAAFujBAACAAAACDIxLjcwNTk4AK+YJJYOH9UIMB2GFBIf1QgnQ0lRLk5ZU0U6SFkuSVFfQ0xPU0VQUklDRV9BREouOS8xNC8yMDE1AQAAAERvIAACAAAACDU4LjIzODg4AMg8wJMOH9UI+4EkFBIf1QguQ0lRLk5BU0RBUUdTOk9WSUQuSVFfQ0xPU0VQUklDRV9BREouMTAvMjgvMjAxNQEAAAAg0DcRAwAAAAAA509qwQ4f1QgJRUsZEh/VCChDSVEuTllTRTpMQi5JUV9DTE9TRVBSSUNFX0FESi4xMC8yOS8yMDE1AQAAAGhbBAACAAAACDg1LjY3NjU2AAXavcMOH9UI1tSvGRIf1QgnQ0lRLk5ZU0U6TVlFLklRX0NMT1NFUFJJQ0VfQURKLjgvNS8yMDE1AQAAAIFtBAACAAAACDEzLjYxMjI4AIgs6nYOH9UIWDAMEBIf1QgsQ0lRLk5BU0RBUUdTOkNPTEwuSVFfQ0xPU0VQUklDRV9BREouOS8zLzIwMTUBAAAAjUpyAAIAAAAFMTUuNTUAmyLOjQ4f1QjuzkYTEh/VCC5DSVEuTkFTREFRR1M6SVRJQy5JUV9DTE9TRVBSSUNFX0FESi4xMS8yMy8yMDE1AQAAABVLBAACAAAACDgzLjA0MjU1AKDXn9YOH9UIrZFzHBIf1QguQ0lRLk5BU0RBUUdTOkFQRUkuSVFfQ0xPU0VQUklDRV9BREouMTEvMjcvMjAxNQEAAACR2H0BAgAAAAUyMi45NwBdEMfZDh/VCJ9b+RwSH9UIKUNJUS5OWVNFOlRWUFQuSVFfQ0xPU0VQUklDRV9BREouOS8yMy8yMDE1AQAAAHTSaQICAAAACDEzLjgzMTk2AO+WFJ8OH9UIbUjtFRIf</t>
  </si>
  <si>
    <t>1QgpQ0lRLk5ZU0U6SExULklRX0NMT1NFUFJJQ0VfQURKLjExLzE2LzIwMTUBAAAAHnMAAAIAAAAINDcuODA0MTEAh4xBzQ4f1QjFNAgbEh/VCChDSVEuQVJDQTpJV1YuSVFfQ0xPU0VQUklDRV9BREouNC8yMC8yMDE2AQAAAPo9hgACAAAACTEyMC4zNzM4OAAq3TH8FB/VCIPlq/wUH9UIKUNJUS5BTUVYOkNUTy5JUV9DTE9TRVBSSUNFX0FESi4xMS8xMS8yMDE1AQAAACkFBAACAAAACDUzLjc0MDQ5AA0fcc4OH9UIqIRAGxIf1QgnQ0lRLk5ZU0U6TE0uSVFfQ0xPU0VQUklDRV9BREouOS8xMS8yMDE1AQAAAAHBAgACAAAABzQwLjIzMzgAVm5ejg4f1QiaDF8TEh/VCClDSVEuTllTRTpZVU1DLklRX0NMT1NFUFJJQ0VfQURKLjcvMjEvMjAxNQEAAAAQngATAwAAAAAAIsF8bg4f1QjKHrMOEh/VCC5DSVEuTkFTREFRR1M6UFNUQi5JUV9DTE9TRVBSSUNFX0FESi4xMC8yMy8yMDE1AQAAAKGE1wECAAAABzYuOTQwMzgA0xwsww4f1QjoIYwZEh/VCC1DSVEuTkFTREFRR1M6Q1RNWC5JUV9DTE9TRVBSSUNFX0FESi43LzMxLzIwMTUBAAAA3DibAwMAAAAAAMNyW1kOH9UIArJtCxIf1QguQ0lRLk5BU0RBUUdTOldFWVMuSVFfQ0xPU0VQUklDRV9BREouMTAvMjAvMjAxNQEAAAApygQAAgAAAAgyNi4yNzgwNgAMBn26Dh/VCG5IVRgSH9UIKENJUS5OWVNFOldNVC5JUV9DTE9TRVBSSUNFX0FESi44LzEyLzIwMTUBAAAA</t>
  </si>
  <si>
    <t>38YEAAIAAAAINjguNTQyNzMAmf/Ycw4f1QhMZ4kPEh/VCC5DSVEuTkFTREFRR1M6RUdMRS5JUV9DTE9TRVBSSUNFX0FESi4xMS8xMC8yMDE1AQAAAJ2yTgECAAAABTEwNy42AGavQ80OH9UICYcGGxIf1QgtQ0lRLk5BU0RBUUdTOk1SVkwuSVFfQ0xPU0VQUklDRV9BREouMTEvNS8yMDE1AQAAALZ5AAACAAAABzguMzcwMTgA0YOqyQ4f1QhmGoIaEh/VCCxDSVEuTkFTREFRR006Q0VSUy5JUV9DTE9TRVBSSUNFX0FESi45LzgvMjAxNQEAAADeZgAAAgAAAAQ1LjM0AEfGjZUOH9UIIj9qFBIf1QgmQ0lRLk5ZU0U6R0QuSVFfQ0xPU0VQUklDRV9BREouOS80LzIwMTUBAAAAgTAEAAIAAAAJMTM1LjE1Mjg3ANYKMoYOH9UISAInEhIf1QgoQ0lRLk5ZU0U6TUdNLklRX0NMT1NFUFJJQ0VfQURKLjkvMjgvMjAxNQEAAABOYAQAAgAAAAgxOC4zODgxOAAI2T6iDh/VCHQleBYSH9UIJ0NJUS5OWVNFOkFGSS5JUV9DTE9TRVBSSUNFX0FESi44LzYvMjAxNQEAAABHy24SAwAAAAAAD95ndw4f1QjqTxkQEh/VCCdDSVEuTllTRTpDQUcuSVFfQ0xPU0VQUklDRV9BREouNy82LzIwMTUBAAAADWkAAAIAAAAIMzIuOTk0OTEAEOf7Yw4f1QguVzENEh/VCC5DSVEuTkFTREFRR1M6V0FTSC5JUV9DTE9TRVBSSUNFX0FESi4xMS8xOS8yMDE1AQAAAEHGBAACAAAACDM3LjgzOTc1AL4/d9QOH9UI3IUkHBIf1QgoQ0lRLk5ZU0U6SEFF</t>
  </si>
  <si>
    <t>LklRX0NMT1NFUFJJQ0VfQURKLjExLzkvMjAxNQEAAACVcQEAAgAAAAUzMy4yMgBkIcbKDh/VCC10ohoSH9UILUNJUS5OQVNEQVFHUzpHT1YuSVFfQ0xPU0VQUklDRV9BREouMTEvMTkvMjAxNQEAAACZuCwDAgAAAAgxMy40NDUxMwCWuiPTDh/VCN3y8BsSH9UIK0NJUS5OQVNEQVFHUzpBRFAuSVFfQ0xPU0VQUklDRV9BREouOC81LzIwMTUBAAAAPe0BAAIAAAAINzcuNjA5NzUAjWTNZA4f1Qi5y04NEh/VCC1DSVEuTkFTREFRR1M6VU5JVC5JUV9DTE9TRVBSSUNFX0FESi4xMC85LzIwMTUBAAAAcFLKBgIAAAAIMTUuODYwODgAdhKWrw4f1QjMOcgWEh/VCCpDSVEuTllTRTpQRlNJLklRX0NMT1NFUFJJQ0VfQURKLjExLzE4LzIwMTUBAAAAPiSZDQIAAAAFMTYuMTkAqqN21A4f1QitpCgcEh/VCC1DSVEuTkFTREFRR1M6R1JQTi5JUV9DTE9TRVBSSUNFX0FESi45LzI1LzIwMTUBAAAAffrnBAIAAAAEMy41OQDRSRiZDh/VCBYeDRUSH9UILUNJUS5OQVNEQVFHTTpDTkNFLklRX0NMT1NFUFJJQ0VfQURKLjEwLzgvMjAxNQEAAABG6aoBAgAAAAUyMC4yNQB2bXW3Dh/VCOUo6hcSH9UIKENJUS5OWVNFOlNXWC5JUV9DTE9TRVBSSUNFX0FESi45LzI1LzIwMTUBAAAAY6QEAAIAAAAINTQuNDY4MjEALUpRlw4f1Qj/kboUEh/VCC1DSVEuTkFTREFRR1M6RVhYSS5JUV9DTE9TRVBSSUNFX0FESi44LzEwLzIwMTUBAAAA</t>
  </si>
  <si>
    <t>AlKkAQMAAAAAAPIRv3YOH9UIbo3yDxIf1QguQ0lRLk5BU0RBUUdTOlJWU0IuSVFfQ0xPU0VQUklDRV9BREouMTAvMjgvMjAxNQEAAABDyAUAAgAAAAc0Ljc1MDU5AGd8LcMOH9UIDcWRGRIf1QguQ0lRLk5BU0RBUUdTOkpLSFkuSVFfQ0xPU0VQUklDRV9BREouMTEvMTgvMjAxNQEAAABxPAQAAgAAAAg3Ny41NTE1OQBugujTDh/VCAYPEhwSH9UILkNJUS5OQVNEQVFDTTpWSVZFLklRX0NMT1NFUFJJQ0VfQURKLjEwLzIyLzIwMTUBAAAAJumLAgMAAAAAAFTYFr8OH9UIeKX3GBIf1QgsQ0lRLk5BU0RBUUdTOlBXT0QuSVFfQ0xPU0VQUklDRV9BREouOC80LzIwMTUBAAAAjLwFAAIAAAAIMzguOTk4MTUA9K+RXA4f1QiYTfILEh/VCClDSVEuTllTRTpJR1QuSVFfQ0xPU0VQUklDRV9BREouMTAvMjcvMjAxNQEAAAD1hCYAAgAAAAgxNS4zMjUwOQDx0oC+Dh/VCG4D5xgSH9UILUNJUS5OQVNEQVFHUzpCT0ZJLklRX0NMT1NFUFJJQ0VfQURKLjkvMjkvMjAxNQEAAAD+KMsAAgAAAAUzMS4wNgCDBSCcDh/VCOtpdRUSH9UILkNJUS5OQVNEQVFHTTpWQlRYLklRX0NMT1NFUFJJQ0VfQURKLjExLzEzLzIwMTUBAAAAJJbqBQIAAAAFMTYuMjMAQQGZzg4f1Qicjk4bEh/VCC5DSVEuTkFTREFRR1M6S0JBTC5JUV9DTE9TRVBSSUNFX0FESi4xMS8xMS8yMDE1AQAAAPlRBAACAAAACDEyLjEzNjA5ADI89s0OH9UIJ9ozGxIf</t>
  </si>
  <si>
    <t>1QgsQ0lRLk5BU0RBUUdTOldZTk4uSVFfQ0xPU0VQUklDRV9BREouOC8zLzIwMTUBAAAAZaM0AAIAAAAIOTYuMTE5MzkAYF19bg4f1QidX7AOEh/VCChDSVEuTllTRTpLV1IuSVFfQ0xPU0VQUklDRV9BREouNi8yNi8yMDE1AQAAAFuPBAACAAAACDg3LjEzNzI5AInfTV4OH9UI114sDBIf1QgtQ0lRLk5BU0RBUUdNOkVTQ0EuSVFfQ0xPU0VQUklDRV9BREouMTEvMi8yMDE1AQAAABuuAgACAAAACDEzLjQ4MTkxAJeY1sYOH9UIW94XGhIf1QguQ0lRLk5BU0RBUUdNOlBFQksuSVFfQ0xPU0VQUklDRV9BREouMTEvMjcvMjAxNQEAAABggwQAAgAAAAgxOC4zNDQ0NwDZ7u3aDh/VCO6eJB0SH9UIKENJUS5OWVNFOk5MUy5JUV9DTE9TRVBSSUNFX0FESi43LzE3LzIwMTUBAAAA3xYGAAIAAAAEMjIuNQC+WIlnDh/VCGR2tA0SH9UIKENJUS5OWVNFOk1PVi5JUV9DTE9TRVBSSUNFX0FESi44LzMxLzIwMTUBAAAACgwFAAIAAAAIMjcuMDU0NzkAAtyZhQ4f1Qh7Vw4SEh/VCChDSVEuTllTRTpSTlIuSVFfQ0xPU0VQUklDRV9BREouOC8xOC8yMDE1AQAAAN6DAAACAAAACTEwNS44OTg0MwA7h81+Dh/VCJEuFBESH9UIKUNJUS5OWVNFOk5MU04uSVFfQ0xPU0VQUklDRV9BREouOS8xMC8yMDE1AQAAAGhzBgACAAAACDQzLjY3OTE1AEn354wOH9UIc/EpExIf1QgtQ0lRLk5BU0RBUUdNOlVQTEQuSVFfQ0xPU0VQUklDRV9B</t>
  </si>
  <si>
    <t>REouOC8xOC8yMDE1AQAAAFdPEwACAAAABDcuOTIAApMIgg4f1QiThYgREh/VCChDSVEuTllTRTpTVFdELklRX0NMT1NFUFJJQ0VfQURKLjkvOC8yMDE1AQAAAGltjgMCAAAABzE3LjM2NjUA83l4iw4f1QhgT+oSEh/VCChDSVEuTllTRTpQUkEuSVFfQ0xPU0VQUklDRV9BREouNy8yNC8yMDE1AQAAAAPsBAACAAAABzQxLjE3NTUASyxraQ4f1Qi51vcNEh/VCClDSVEuTllTRTpDSFNQLklRX0NMT1NFUFJJQ0VfQURKLjcvMTQvMjAxNQEAAADYzh0EAgAAAAgyNy4zMzk3NQALjaheDh/VCJYsOwwSH9UIKUNJUS5OWVNFOkdNRS5JUV9DTE9TRVBSSUNFX0FESi4xMS8yNC8yMDE1AQAAAGB8FAACAAAABzMzLjgwMDkAy/Iq2Q4f1QhwUuEcEh/VCC1DSVEuTkFTREFRR1M6Q0FUWS5JUV9DTE9TRVBSSUNFX0FESi45LzIyLzIwMTUBAAAA9dMEAAIAAAAIMjguNTQwMzMAoWYdmQ4f1QgR8gUVEh/VCClDSVEuTllTRTpNTVMuSVFfQ0xPU0VQUklDRV9BREouMTEvMjQvMjAxNQEAAABTVQMAAgAAAAg1NC4yMjM4OACgMNjXDh/VCMMLrhwSH9UILUNJUS5OQVNEQVFHTTpYRU5ULklRX0NMT1NFUFJJQ0VfQURKLjgvMjcvMjAxNQEAAABpqjsCAgAAAAUyNS40NAAiMjZ8Dh/VCFmXvBASH9UILUNJUS5OQVNEQVFHUzpJUEdQLklRX0NMT1NFUFJJQ0VfQURKLjYvMTkvMjAxNQEAAACthwYAAgAAAAQ5Mi45AD3+FlMOH9UIDtZ4</t>
  </si>
  <si>
    <t>ChIf1QgtQ0lRLk5BU0RBUUdTOkhBWU4uSVFfQ0xPU0VQUklDRV9BREouNy8xMy8yMDE1AQAAAI1yAAACAAAACDQ1LjQ0NzgzAEhQ6FkOH9UI0h6ECxIf1QgtQ0lRLk5BU0RBUUdTOklSVEMuSVFfQ0xPU0VQUklDRV9BREouOC8xMC8yMDE1AQAAAAc9CQIDAAAAAAD3/1dxDh/VCFLsIQ8SH9UIKENJUS5OWVNFOlNYVC5JUV9DTE9TRVBSSUNFX0FESi45LzEwLzIwMTUBAAAAx78EAAIAAAAINjAuNjkzMzcABCsNjw4f1QjBZX8TEh/VCChDSVEuTllTRTpVRkkuSVFfQ0xPU0VQUklDRV9BREouOS8xNi8yMDE1AQAAAPXpAgACAAAABTI5LjU5AIgmR5EOH9UIbuLQExIf1QgpQ0lRLk5ZU0U6QVJDSC5JUV9DTE9TRVBSSUNFX0FESi44LzMxLzIwMTUBAAAAvFYDAAMAAAAAAHfzPIAOH9UI4hdMERIf1QgpQ0lRLk5ZU0U6V0FJUi5JUV9DTE9TRVBSSUNFX0FESi45LzI0LzIwMTUBAAAAQ8C6BwIAAAAFMTIuNjIAVLy3mQ4f1QgzJh0VEh/VCChDSVEuTllTRTpOQVYuSVFfQ0xPU0VQUklDRV9BREouMTAvNS8yMDE1AQAAALJxBAACAAAABTE0LjQ1APy4n7EOH9UIEYcdFxIf1QgtQ0lRLk5BU0RBUUdTOkRNUkMuSVFfQ0xPU0VQUklDRV9BREouOC8xMS8yMDE1AQAAAOINwgICAAAABTM2LjU3APTprXkOH9UIofpxEBIf1QgoQ0lRLk5ZU0U6U1dOLklRX0NMT1NFUFJJQ0VfQURKLjcvMTUvMjAxNQEAAACEpAQAAgAAAAUy</t>
  </si>
  <si>
    <t>MS44MgDXnldwDh/VCD34/g4SH9UIKENJUS5OWVNFOkdJUy5JUV9DTE9TRVBSSUNFX0FESi4xMC8xLzIwMTUBAAAAGzEEAAIAAAAINTIuMTE5MTQA4lZBsA4f1Qj36NsWEh/VCCdDSVEuTllTRTpSTC5JUV9DTE9TRVBSSUNFX0FESi45LzE0LzIwMTUBAAAA7IYFAAIAAAAJMTAyLjcxODMxAJ9yY5QOH9UIH8ZFFBIf1QgsQ0lRLk5BU0RBUUdTOlNJUi5JUV9DTE9TRVBSSUNFX0FESi4xMC8yLzIwMTUBAAAAc0ymCAIAAAAIMTUuNzA5MTUAi1jrnQ4f1QhaJsUVEh/VCC1DSVEuTkFTREFRR1M6VlJFWC5JUV9DTE9TRVBSSUNFX0FESi44LzE3LzIwMTUBAAAA/s+jFgMAAAAAAMizF4MOH9UIvTisERIf1QgtQ0lRLk5BU0RBUUdTOkxJT04uSVFfQ0xPU0VQUklDRV9BREouNy8yOS8yMDE1AQAAAO5+BQACAAAACDE3LjcwMDI5AMsGjWQOH9UIjelJDRIf1QgtQ0lRLk5BU0RBUUdTOkdOVFkuSVFfQ0xPU0VQUklDRV9BREouMTEvNi8yMDE1AQAAACDeBQACAAAACDIyLjA3OTQ1ANFHGskOH9UICb5sGhIf1QgpQ0lRLk5ZU0U6SkNBUC5JUV9DTE9TRVBSSUNFX0FESi44LzI1LzIwMTUBAAAAoooHEQIAAAAIMTQuNDQzMzEAV6c2fA4f1Qhp/7kQEh/VCClDSVEuTllTRTpBUkQuSVFfQ0xPU0VQUklDRV9BREouMTEvMjMvMjAxNQEAAAALF8oPAwAAAAAAwb+a1Q4f1Qg6BFkcEh/VCC1DSVEuTkFTREFRR006VU5UWS5JUV9D</t>
  </si>
  <si>
    <t>TE9TRVBSSUNFX0FESi45LzIxLzIwMTUBAAAAK6AFAAIAAAAHOS4wMjg1NwBeIGWUDh/VCGAyQRQSH9UILUNJUS5OQVNEQVFHUzpWSVZPLklRX0NMT1NFUFJJQ0VfQURKLjkvMTcvMjAxNQEAAACpYgQAAgAAAAgxNi40ODkxOQAPMfqRDh/VCFPP7BMSH9UILkNJUS5OQVNEQVFHUzpOQVRILklRX0NMT1NFUFJJQ0VfQURKLjEwLzIxLzIwMTUBAAAAbO8AAAIAAAAFMzkuMzgA/GlDwA4f1QirZTIZEh/VCC1DSVEuTkFTREFRR1M6WVJDVy5JUV9DTE9TRVBSSUNFX0FESi44LzIwLzIwMTUBAAAAWe4CAAIAAAAFMTcuODYAq49khA4f1QjwsuIREh/VCC1DSVEuTkFTREFRR1M6VENCSS5JUV9DTE9TRVBSSUNFX0FESi4xMC8xLzIwMTUBAAAAl10CAAIAAAAFNTIuNDcAN0TjnQ4f1Qh2SL4VEh/VCC1DSVEuTkFTREFRR1M6TlZDUi5JUV9DTE9TRVBSSUNFX0FESi44LzEzLzIwMTUBAAAA6HwfBAMAAAAAABtDZXIOH9UIkslGDxIf1QgtQ0lRLk5BU0RBUUdTOlBPT0wuSVFfQ0xPU0VQUklDRV9BREouOS8yOC8yMDE1AQAAAEWFAAACAAAACDcwLjE3OTI4AGK/UZcOH9UIuZS4FBIf1QgoQ0lRLk5ZU0U6SVRHUi5JUV9DTE9TRVBSSUNFX0FESi43LzIvMjAxNQEAAAATjwAAAgAAAAc0OC43NDkyAEJvvloOH9UISn+hCxIf1QgpQ0lRLk5ZU0U6WkFZTy5JUV9DTE9TRVBSSUNFX0FESi43LzMxLzIwMTUBAAAAHgZaDQIAAAAE</t>
  </si>
  <si>
    <t>MjYuNwBzH7lnDh/VCL07xw0SH9UILUNJUS5OQVNEQVFHUzpBWE9OLklRX0NMT1NFUFJJQ0VfQURKLjkvMTYvMjAxNQEAAACrae8RAgAAAAUxNi4zNgDODI6SDh/VCJfm/RMSH9UILENJUS5OQVNEQVFHUzpMQVVSLklRX0NMT1NFUFJJQ0VfQURKLjcvOC8yMDE1AQAAALeIAAADAAAAAADYvHlVDh/VCF7M0goSH9UIJkNJUS5OWVNFOkxRLklRX0NMT1NFUFJJQ0VfQURKLjgvNy8yMDE1AQAAAGXMTA8CAAAABTIwLjQ0AK2JD3gOH9UIZZcvEBIf1QgsQ0lRLk5BU0RBUUdNOldMQi5JUV9DTE9TRVBSSUNFX0FESi45LzE4LzIwMTUBAAAAhskEAAIAAAAFMTUuMTUAVb4+kQ4f1QguzMgTEh/VCChDSVEuTllTRTpQQUguSVFfQ0xPU0VQUklDRV9BREouOS8zMC8yMDE1AQAAAGRlAgACAAAABTEyLjY1AHfeH5wOH9UIPVN3FRIf1QguQ0lRLk5BU0RBUUdTOklOQ1IuSVFfQ0xPU0VQUklDRV9BREouMTEvMTAvMjAxNQEAAADXZFUQAgAAAAU0Ni41MwA6X8vMDh/VCJwIARsSH9UILkNJUS5OQVNEQVFHUzpVVlNQLklRX0NMT1NFUFJJQ0VfQURKLjEwLzI5LzIwMTUBAAAALL8EAAIAAAAIMTguNjAzNTUAs2OOxQ4f1QiG/fAZEh/VCC1DSVEuTkFTREFRR1M6V1NCQy5JUV9DTE9TRVBSSUNFX0FESi44LzIwLzIwMTUBAAAA4ccEAAIAAAAIMjkuNDA1NTcAAzOlgg4f1QjbC5wREh/VCCxDSVEuTkFTREFRR1M6SU1HTi5JUV9D</t>
  </si>
  <si>
    <t>TE9TRVBSSUNFX0FESi45LzgvMjAxNQEAAABidAAAAgAAAAUxMy41MgCXPoaIDh/VCGRCeRISH9UIKkNJUS5OWVNFOlRJRVIuSVFfQ0xPU0VQUklDRV9BREouMTAvMTIvMjAxNQEAAAB5xzYAAgAAAAcxMy40NzcxACXuY7MOH9UIUV1gFxIf1QgtQ0lRLk5BU0RBUUdTOkJER0UuSVFfQ0xPU0VQUklDRV9BREouOS8yMi8yMDE1AQAAAB3YDwACAAAABzI1LjAzMTIA+pbllw4f1QisjMUUEh/VCC5DSVEuTkFTREFRR1M6Uk5FVC5JUV9DTE9TRVBSSUNFX0FESi4xMS8xMy8yMDE1AQAAADDiEwACAAAABTE5Ljk3AEEgQdAOH9UIj3yIGxIf1QgtQ0lRLk5BU0RBUUdTOk1CRkkuSVFfQ0xPU0VQUklDRV9BREouOC8yOC8yMDE1AQAAAKgoBQACAAAACDMwLjg5NDM0ACShZYQOH9UIhj7rERIf1QgoQ0lRLk5ZU0U6UkdSLklRX0NMT1NFUFJJQ0VfQURKLjEwLzEvMjAxNQEAAADvqQQAAgAAAAg1NC41MDkzMgCeO+miDh/VCDUykxYSH9UIKUNJUS5OWVNFOkZJQ08uSVFfQ0xPU0VQUklDRV9BREouNi8yOS8yMDE1AQAAAFsgBAACAAAACDkxLjA0MDQ2AKJScFYOH9UIZK79ChIf1QgsQ0lRLk5BU0RBUUdNOkVYQS5JUV9DTE9TRVBSSUNFX0FESi4xMC82LzIwMTUBAAAAlG4AAAIAAAAEOS45NwBp7seiDh/VCN0jhxYSH9UIKENJUS5BUkNBOklXVi5JUV9DTE9TRVBSSUNFX0FESi44LzI2LzIwMTQBAAAA+j2GAAIAAAAJMTEy</t>
  </si>
  <si>
    <t>LjYxMTQ1ACfmTvwUH9UIsBe1/BQf1QgpQ0lRLkFNRVg6VE1QLklRX0NMT1NFUFJJQ0VfQURKLjExLzI3LzIwMTUBAAAA3LUEAAIAAAAINTguNDAxNTgAgIzr2g4f1QhAXR4dEh/VCCdDSVEuQVJDQTpJV1YuSVFfQ0xPU0VQUklDRV9BREouMy8xLzIwMTIBAAAA+j2GAAIAAAAINzMuNTMzODkAJ+ZO/BQf1QiaOrf8FB/VCChDSVEuTllTRTpTQ0hXLklRX0NMT1NFUFJJQ0VfQURKLjkvOS8yMDE1AQAAAC2FAAACAAAACDMwLjA1NDE4AFUQOIsOH9UISbLgEhIf1QgoQ0lRLk5ZU0U6QVhFLklRX0NMT1NFUFJJQ0VfQURKLjEwLzEvMjAxNQEAAAAlTQQAAgAAAAU1Ni42NgDhueeXDh/VCGa11xQSH9UIKENJUS5OWVNFOlRDSS5JUV9DTE9TRVBSSUNFX0FESi45LzExLzIwMTUBAAAARLgEAAIAAAAEMTMuOABek5KPDh/VCOL8jBMSH9UIK0NJUS5OQVNEQVFDTTpMRS5JUV9DTE9TRVBSSUNFX0FESi42LzIzLzIwMTUBAAAAAVoEAAIAAAAFMjUuNDEAy+I0Uw4f1QjT7IAKEh/VCCxDSVEuTkFTREFRR006Rk9MRC5JUV9DTE9TRVBSSUNFX0FESi45LzIvMjAxNQEAAABW9moAAgAAAAUxNC45MQC+VyyJDh/VCO1ymxISH9UILUNJUS5OQVNEQVFHUzpTVFJMLklRX0NMT1NFUFJJQ0VfQURKLjcvMjQvMjAxNQEAAABE6wQAAgAAAAU0LjIzNQDkVNJoDh/VCCa95w0SH9UILENJUS5OQVNEQVFHUzpTSVIuSVFfQ0xPU0VQUklD</t>
  </si>
  <si>
    <t>RV9BREouNy8yOS8yMDE1AQAAAHNMpggCAAAACDE2LjM3ODMyACt5wmsOH9UIa8BSDhIf1QgoQ0lRLk5ZU0U6T1NLLklRX0NMT1NFUFJJQ0VfQURKLjcvMjAvMjAxNQEAAAAXfQQAAgAAAAgzOS4yOTM3OQCuU4lfDh/VCNhEaAwSH9UILkNJUS5OQVNEQVFHUzpDT1JFLklRX0NMT1NFUFJJQ0VfQURKLjExLzE3LzIwMTUBAAAAZICtAAIAAAAINDAuMzA3NDMAMy8x0g4f1QiwX88bEh/VCCpDSVEuTllTRTpDSVZJLklRX0NMT1NFUFJJQ0VfQURKLjEwLzI4LzIwMTUBAAAAqc0ZAgIAAAAFMjUuNjIAOFr4wQ4f1QhQY2MZEh/VCC1DSVEuTkFTREFRR1M6SEJIQy5JUV9DTE9TRVBSSUNFX0FESi44LzEyLzIwMTUBAAAA0d0EAAIAAAAIMjYuNjg1ODkASrhlcg4f1QgokUUPEh/VCChDSVEuTllTRTpUUFguSVFfQ0xPU0VQUklDRV9BREouMTEvMi8yMDE1AQAAAE8yMgACAAAABTc4Ljc2AAllC8cOH9UI9yYkGhIf1QgtQ0lRLk5BU0RBUUdTOlNLWVcuSVFfQ0xPU0VQUklDRV9BREouOC8yNS8yMDE1AQAAALuiBAACAAAACDE1LjI0Mjk0AOUcXH8OH9UIsvwrERIf1QgtQ0lRLk5BU0RBUUdTOkFOSUsuSVFfQ0xPU0VQUklDRV9BREouMTEvNS8yMDE1AQAAAMEDBQACAAAABTQwLjY5AMfxe8gOH9UI/3lUGhIf1QgtQ0lRLk5BU0RBUUdNOlNBR0UuSVFfQ0xPU0VQUklDRV9BREouOC8yNi8yMDE1AQAAALQFdAgCAAAABTUw</t>
  </si>
  <si>
    <t>LjM5AJG4hYIOH9UI4lCXERIf1QgpQ0lRLk5ZU0U6SURULklRX0NMT1NFUFJJQ0VfQURKLjExLzI1LzIwMTUBAAAAI3QAAAIAAAAHOS4yOTQ2OQBdEMfZDh/VCK2m8RwSH9UILUNJUS5OQVNEQVFHUzpQR0MuSVFfQ0xPU0VQUklDRV9BREouMTAvMjYvMjAxNQEAAADngQQAAgAAAAgyMS41MjQ2NABwRtnADh/VCFfcRBkSH9UIJ0NJUS5OWVNFOldSSS5JUV9DTE9TRVBSSUNFX0FESi43LzcvMjAxNQEAAAClyAQAAgAAAAgzMS4wMjgxNwCrPq5jDh/VCD7xHw0SH9UILENJUS5OQVNEQVFHTTpVTlRZLklRX0NMT1NFUFJJQ0VfQURKLjcvOC8yMDE1AQAAACugBQACAAAABzguNTk1NjIA75vFUw4f1Qg3vI4KEh/VCChDSVEuTllTRTpPU0cuSVFfQ0xPU0VQUklDRV9BREouMTAvNy8yMDE1AQAAAKJ9BAADAAAAAAA4x8eiDh/VCNAhiBYSH9UIKUNJUS5OWVNFOktFWS5JUV9DTE9TRVBSSUNFX0FESi4xMS8xNi8yMDE1AQAAAKAGBQACAAAACDEyLjI5MjQyAHOVQdAOH9UI1H6HGxIf1QgpQ0lRLk5ZU0U6RkxPVy5JUV9DTE9TRVBSSUNFX0FESi43LzI3LzIwMTUBAAAA24VsEAMAAAAAAEY/02gOH9UI67PiDRIf1QgoQ0lRLk5ZU0U6R1dXLklRX0NMT1NFUFJJQ0VfQURKLjgvMTcvMjAxNQEAAABcNgQAAgAAAAkyMTUuOTU2NzYAyLMXgw4f1Qh7nKsREh/VCClDSVEuTllTRTpVR0kuSVFfQ0xPU0VQUklDRV9BREouMTAv</t>
  </si>
  <si>
    <t>MjIvMjAxNQEAAAAk6QIAAgAAAAczNC41NTI2AKq72cAOH9UIoi5DGRIf1QgsQ0lRLk5BU0RBUUdNOlJQRC5JUV9DTE9TRVBSSUNFX0FESi44LzI1LzIwMTUBAAAAyMFbAQIAAAAFMjAuODYAwyciiQ4f1QhXA44SEh/VCCxDSVEuTkFTREFRR1M6Q01FLklRX0NMT1NFUFJJQ0VfQURKLjEwLzEvMjAxNQEAAABhlh4AAgAAAAg4NC42MDc0MQAZxfigDh/VCA8PQRYSH9UIKUNJUS5OWVNFOkxHRi5BLklRX0NMT1NFUFJJQ0VfQURKLjkvOC8yMDE1AQAAAJB4AAADAAAAAAAKUqOFDh/VCFhOCRISH9UILUNJUS5OQVNEQVFHUzpNQ1JJLklRX0NMT1NFUFJJQ0VfQURKLjgvMTAvMjAxNQEAAAApKAUAAgAAAAUxOC44MgAnlmh0Dh/VCNvUnw8SH9UIKENJUS5BTUVYOkxUUy5JUV9DTE9TRVBSSUNFX0FESi45LzE3LzIwMTUBAAAAIxoKAAIAAAAHMi40MzAzOQA5wCyTDh/VCNUuHRQSH9UILUNJUS5OQVNEQVFHUzpDVkdXLklRX0NMT1NFUFJJQ0VfQURKLjcvMjMvMjAxNQEAAABAMyoAAgAAAAg1MC42ODE5NQBX6aBbDh/VCNbgxwsSH9UIKkNJUS5OQVNEQVFHUzpOSC5JUV9DTE9TRVBSSUNFX0FESi45LzkvMjAxNQEAAABN6EMNAwAAAAAAHbBYig4f1Qh5wL0SEh/VCC5DSVEuTkFTREFRR1M6TVJDWS5JUV9DTE9TRVBSSUNFX0FESi4xMS8xMi8yMDE1AQAAAFnABQACAAAABTE4LjE1ACOzmM4OH9UIAHlPGxIf1QgpQ0lR</t>
  </si>
  <si>
    <t>Lk5ZU0U6TUNSTi5JUV9DTE9TRVBSSUNFX0FESi45LzI4LzIwMTUBAAAA3x03AwIAAAAFMTguNzQAlSwgnA4f1Qgvu3QVEh/VCC1DSVEuTkFTREFRR1M6QlVTRS5JUV9DTE9TRVBSSUNFX0FESi45LzE4LzIwMTUBAAAABbAFAAIAAAAIMTcuODY4NDUAcNpGkQ4f1QglkNITEh/VCChDSVEuTllTRTpSTlIuSVFfQ0xPU0VQUklDRV9BREouNy8xMC8yMDE1AQAAAN6DAAACAAAACTEwMS4wMjA0NACKDEpVDh/VCJ4e0QoSH9UIKENJUS5OWVNFOkNDTy5JUV9DTE9TRVBSSUNFX0FESi44LzE4LzIwMTUBAAAA/pJmAQIAAAAHNC40OTExMgA9iht2Dh/VCHjD2A8SH9UIKENJUS5OWVNFOkNCVS5JUV9DTE9TRVBSSUNFX0FESi44LzE4LzIwMTUBAAAApAEEAAIAAAAIMzQuOTM2MzQA2pY2dg4f1QgXWe8PEh/VCChDSVEuTllTRTpDVkkuSVFfQ0xPU0VQUklDRV9BREouOS8yMi8yMDE1AQAAABm0TQACAAAABzMzLjY0MjYAQiFJoA4f1QheUioWEh/VCCpDSVEuTllTRTpDQURFLklRX0NMT1NFUFJJQ0VfQURKLjExLzE2LzIwMTUBAAAAkg0IAAMAAAAAAHGaDtEOH9UI6vupGxIf1QgqQ0lRLk5ZU0U6QkhWTi5JUV9DTE9TRVBSSUNFX0FESi4xMS8xMy8yMDE1AQAAANxnIA8DAAAAAADetDfPDh/VCJLiXhsSH9UIKUNJUS5OWVNFOkxFQS5JUV9DTE9TRVBSSUNFX0FESi4xMC8xMy8yMDE1AQAAAAd4AAACAAAACTExMS41NDM3</t>
  </si>
  <si>
    <t>MgAjb3e4Dh/VCGF1BxgSH9UIJ0NJUS5OWVNFOk5NLklRX0NMT1NFUFJJQ0VfQURKLjkvMTEvMjAxNQEAAADfsbgAAgAAAAcyLjU3MjYyALkJJ5YOH9UIR06UFBIf1QgoQ0lRLk5ZU0U6RlNCLklRX0NMT1NFUFJJQ0VfQURKLjYvMjkvMjAxNQEAAACmSc4CAgAAAAUyMi41OAC8VtVcDh/VCOl99wsSH9UIKENJUS5OWVNFOlVOUC5JUV9DTE9TRVBSSUNFX0FESi43LzIyLzIwMTUBAAAAPrsEAAIAAAAHOTIuNDE3OABX6aBbDh/VCLWSxwsSH9UIJkNJUS5OWVNFOlBFLklRX0NMT1NFUFJJQ0VfQURKLjkvMi8yMDE1AQAAALaBnA8CAAAABTE2LjQ3ANBmmYUOH9UIQ1QQEhIf1QgoQ0lRLk5ZU0U6VUlTLklRX0NMT1NFUFJJQ0VfQURKLjgvMjAvMjAxNQEAAAAmvAQAAgAAAAUxMi40OQCQpeWADh/VCOFLYRESH9UIKUNJUS5OWVNFOlBaTi5JUV9DTE9TRVBSSUNFX0FESi4xMC8zMC8yMDE1AQAAAOjrNgACAAAABzguNjMzMjIAINglxg4f1Qj6/gcaEh/VCC5DSVEuTkFTREFRR1M6VFJVRS5JUV9DTE9TRVBSSUNFX0FESi4xMC8xNi8yMDE1AQAAAPxt6QICAAAABDYuMjgAaL7lug4f1QjRPmQYEh/VCClDSVEuTllTRTpBSUcuSVFfQ0xPU0VQUklDRV9BREouMTAvMTQvMjAxNQEAAAAU0gMAAgAAAAg1NS42Mzg3NABGoCq1Dh/VCMvfkhcSH9UILUNJUS5OQVNEQVFHUzpDRFhTLklRX0NMT1NFUFJJQ0VfQURKLjcvMjcv</t>
  </si>
  <si>
    <t>MjAxNQEAAADdODAAAgAAAAQzLjY4AF3uwmsOH9UIZyhQDhIf1QgoQ0lRLk5ZU0U6V0xILklRX0NMT1NFUFJJQ0VfQURKLjYvMjkvMjAxNQEAAADa3wQAAgAAAAUyNS4xMwBYbihXDh/VCK6+GwsSH9UIKENJUS5OWVNFOkhMLklRX0NMT1NFUFJJQ0VfQURKLjEwLzIyLzIwMTUBAAAAXz4EAAIAAAAHMi4zMDg0OQCW/WvBDh/VCNIjWxkSH9UIKENJUS5OWVNFOkRSSS5JUV9DTE9TRVBSSUNFX0FESi44LzE3LzIwMTUBAAAAICEFAAIAAAAINjAuNTA2MDIASAAMeQ4f1QhLRFcQEh/VCC1DSVEuTkFTREFRR1M6TElURS5JUV9DTE9TRVBSSUNFX0FESi44LzIwLzIwMTUBAAAAgzg3EAIAAAAEMjEuMgCXB3VyDh/VCAlJVQ8SH9UILUNJUS5OQVNEQVFDTTpOT0RLLklRX0NMT1NFUFJJQ0VfQURKLjcvMjcvMjAxNQEAAAB3zLUWAwAAAAAA/ak5cA4f1QhBqfUOEh/VCC5DSVEuTkFTREFRR1M6Q0hSVy5JUV9DTE9TRVBSSUNFX0FESi4xMS8xNi8yMDE1AQAAAFafBQACAAAACDY0LjE0MTMzAM6+zMwOH9UIlnT8GhIf1QgnQ0lRLk5ZU0U6RkYuSVFfQ0xPU0VQUklDRV9BREouOS8yMi8yMDE1AQAAAIGzagECAAAABzguMTM4NDgAbajmlw4f1QjUwdEUEh/VCC5DSVEuTkFTREFRR1M6Q0VOWC5JUV9DTE9TRVBSSUNFX0FESi4xMC8yMC8yMDE1AQAAAKhvBQACAAAABDQuODYAqyF7uw4f1Qimc4IYEh/VCChDSVEuTllTRTpJ</t>
  </si>
  <si>
    <t>Q0UuSVFfQ0xPU0VQUklDRV9BREouOC8yNi8yMDE1AQAAAGCCEAACAAAACDQ0LjU4MDg1ALQAIokOH9UIhcaOEhIf1QgoQ0lRLk5ZU0U6QVpPLklRX0NMT1NFUFJJQ0VfQURKLjkvMTcvMjAxNQEAAADbYgAAAgAAAAY3MzQuNjIAhFA0kA4f1QhH46oTEh/VCCxDSVEuTkFTREFRQ006U1FCRy5JUV9DTE9TRVBSSUNFX0FESi44LzMvMjAxNQEAAADNtnwBAgAAAAUxNy40NAC2UvBbDh/VCCxV0gsSH9UILUNJUS5OQVNEQVFHUzpBTkFULklRX0NMT1NFUFJJQ0VfQURKLjYvMTEvMjAxNQEAAADD0QMAAgAAAAg5OC45MTY4MgBECelUDh/VCAUqwgoSH9UILUNJUS5OQVNEQVFHUzpTUkVWLklRX0NMT1NFUFJJQ0VfQURKLjgvMjgvMjAxNQEAAAA3m3sAAgAAAAQ0LjgyAImO5HsOH9UI5cWvEBIf1QgoQ0lRLk5ZU0U6QU1OLklRX0NMT1NFUFJJQ0VfQURKLjcvMTQvMjAxNQEAAAD1YAAAAgAAAAUzMC44MgDsi7JdDh/VCB1AFQwSH9UIKUNJUS5OWVNFOkNDSy5JUV9DTE9TRVBSSUNFX0FESi4xMC8xNC8yMDE1AQAAAD9qAAACAAAABTUwLjM3AJ8K+rMOH9UIZWtsFxIf1QgoQ0lRLlRTWDpBVFAuSVFfQ0xPU0VQUklDRV9BREouMTAvMjMvMjAxNQEAAAB5RsEAAgAAAAcyLjg1NzY1ACiD2MAOH9UI7axIGRIf1QgtQ0lRLk5BU0RBUUdNOlJWTkMuSVFfQ0xPU0VQUklDRV9BREouNy8yMC8yMDE1AQAAADyXjgACAAAABTMw</t>
  </si>
  <si>
    <t>Ljg4AEkhZ2sOH9UIGUZLDhIf1QgoQ0lRLk5ZU0U6Q05BLklRX0NMT1NFUFJJQ0VfQURKLjgvMjQvMjAxNQEAAADi7gMAAgAAAAgyOS45NDUyNwCCDYB8Dh/VCEV6yhASH9UILUNJUS5OQVNEQVFHUzpPWlJLLklRX0NMT1NFUFJJQ0VfQURKLjcvMjkvMjAxNQEAAACJiQUAAgAAAAg0Mi43MTI0MwBBZWpuDh/VCMvyqw4SH9UILUNJUS5OQVNEQVFHUzpBS1JYLklRX0NMT1NFUFJJQ0VfQURKLjkvMTQvMjAxNQEAAADAyQMAAgAAAAUzOC4wMwA4GpGSDh/VCMxgBRQSH9UILkNJUS5OQVNEQVFHTTpTT05BLklRX0NMT1NFUFJJQ0VfQURKLjEwLzI2LzIwMTUBAAAAhm+zAQIAAAAIMTAuNzE3NjMASoH4wQ4f1Qi/A2IZEh/VCChDSVEuTllTRTpNUkMuSVFfQ0xPU0VQUklDRV9BREouOS8xNC8yMDE1AQAAAAdlpgICAAAABTEyLjM2AOx+J5YOH9UIfueMFBIf1QgoQ0lRLk5ZU0U6U0NMLklRX0NMT1NFUFJJQ0VfQURKLjgvMTAvMjAxNQEAAADOpwQAAgAAAAg0Ny41ODIxNABF0dt9Dh/VCHPv+RASH9UILENJUS5OQVNEQVFHTTpTRUxCLklRX0NMT1NFUFJJQ0VfQURKLjcvNi8yMDE1AQAAAPrkLQMDAAAAAADds65jDh/VCKORHg0SH9UIKENJUS5OWVNFOklOVC5JUV9DTE9TRVBSSUNFX0FESi4xMC84LzIwMTUBAAAA/0sEAAIAAAAIMzkuNzYzMTUAyKiEtA4f1QhJvocXEh/VCClDSVEuTllTRTpESEkuSVFfQ0xPU0VQ</t>
  </si>
  <si>
    <t>UklDRV9BREouMTAvMjkvMjAxNQEAAACNowEAAgAAAAcyOC41MDYzAMxgrb8OH9UIsN8KGRIf1QgtQ0lRLk5BU0RBUUdTOkZMSVIuSVFfQ0xPU0VQUklDRV9BREouOS8xOC8yMDE1AQAAAPD+BAACAAAACDI3LjQ4NTg3AHDaRpEOH9UIJZDSExIf1QgoQ0lRLk5ZU0U6QVRILklRX0NMT1NFUFJJQ0VfQURKLjkvMTgvMjAxNQEAAABU6YoGAwAAAAAA8JxlkQ4f1QjNQtsTEh/VCC1DSVEuTkFTREFRR1M6VEhGRi5JUV9DTE9TRVBSSUNFX0FESi43LzE0LzIwMTUBAAAACjwFAAIAAAAIMzQuMTI0MzUAPJXQWg4f1QjDbKoLEh/VCChDSVEuTllTRTpCUlguSVFfQ0xPU0VQUklDRV9BREouOC8xMi8yMDE1AQAAAH93nAcCAAAACDIyLjMyODk0AP/OnnIOH9UIiO5aDxIf1QgoQ0lRLk5ZU0U6TkpSLklRX0NMT1NFUFJJQ0VfQURKLjkvMTEvMjAxNQEAAAAHcgQAAgAAAAgyNS44ODUyNgBek5KPDh/VCNaujBMSH9UILkNJUS5OQVNEQVFHUzpDT01NLklRX0NMT1NFUFJJQ0VfQURKLjExLzE4LzIwMTUBAAAAjWgAAAIAAAAFMjcuMzUAfj960A4f1QiqxoobEh/VCChDSVEuTllTRTpNVEcuSVFfQ0xPU0VQUklDRV9BREouMTAvNi8yMDE1AQAAAPnhBAACAAAABDkuNjYACp74oA4f1QijbkIWEh/VCC5DSVEuTkFTREFRR006QVRSQy5JUV9DTE9TRVBSSUNFX0FESi4xMS8yNC8yMDE1AQAAAGHDDQACAAAABTIxLjY1AI6wn9YO</t>
  </si>
  <si>
    <t>H9UI2DuAHBIf1QgoQ0lRLk5ZU0U6VFJWLklRX0NMT1NFUFJJQ0VfQURKLjEwLzYvMjAxNQEAAACY/gUAAgAAAAg5Ni41NjE3OQAD7QGhDh/VCEtmRhYSH9UILUNJUS5OQVNEQVFHUzpQSU5DLklRX0NMT1NFUFJJQ0VfQURKLjkvMTQvMjAxNQEAAAAHwwoAAgAAAAUzNi40NQAWkv2UDh/VCFJ2YhQSH9UIJ0NJUS5OWVNFOktPUy5JUV9DTE9TRVBSSUNFX0FESi43LzIvMjAxNQEAAAC0pogAAgAAAAQ4LjA4AAkTaV0OH9UI4JwODBIf1QgtQ0lRLk5BU0RBUUdTOkdOQkMuSVFfQ0xPU0VQUklDRV9BREouOC8xNC8yMDE1AQAAAJueqAECAAAABTEzLjU1AIUdOHYOH9UIP13tDxIf1QgnQ0lRLk5ZU0U6TkJSLklRX0NMT1NFUFJJQ0VfQURKLjkvMS8yMDE1AQAAAHlvBAACAAAACDEwLjM1NTY1AFQm94cOH9UI7atZEhIf1QgtQ0lRLk5BU0RBUUdTOlJFQ04uSVFfQ0xPU0VQUklDRV9BREouOC8yNS8yMDE1AQAAANV8AQACAAAACDE0LjYyMjY0AJbFuYMOH9UIqdvFERIf1QgrQ0lRLk5BU0RBUUdTOkxLUS5JUV9DTE9TRVBSSUNFX0FESi44LzQvMjAxNQEAAAA0rEEAAgAAAAUzMS43MgCWEQBiDh/VCPaewQwSH9UILENJUS5OQVNEQVFHUzpVRkNTLklRX0NMT1NFUFJJQ0VfQURKLjgvNS8yMDE1AQAAALC7BAACAAAACDMzLjU5MDM3AK5YZHIOH9UISJpKDxIf1QgtQ0lRLk5BU0RBUUdTOlBTRE8uSVFfQ0xPU0VQUklD</t>
  </si>
  <si>
    <t>RV9BREouNy8zMC8yMDE1AQAAAPSvJgADAAAAAAC08s1wDh/VCPuTCg8SH9UIKENJUS5BUkNBOklXVi5JUV9DTE9TRVBSSUNFX0FESi43LzIwLzIwMTcBAAAA+j2GAAIAAAAJMTQ1Ljg1MzA0AKPuMvwUH9UImmql/BQf1QgtQ0lRLk5BU0RBUUdTOk1SQ1kuSVFfQ0xPU0VQUklDRV9BREouOS8yOS8yMDE1AQAAAFnABQACAAAABTE1LjQ5AJH25pcOH9UIuzPdFBIf1QgtQ0lRLk5BU0RBUUdTOkZDQkMuSVFfQ0xPU0VQUklDRV9BREouOC8xMC8yMDE1AQAAAGofBAACAAAACDE3LjA2OTE5AJaL1HYOH9UIzoEBEBIf1QguQ0lRLk5BU0RBUUdNOk1DRlQuSVFfQ0xPU0VQUklDRV9BREouMTAvMjYvMjAxNQEAAAA+nMIMAgAAAAc5LjkxMzk1AERjjLwOH9UIJIuTGBIf1QgtQ0lRLk5BU0RBUUdTOkhDT00uSVFfQ0xPU0VQUklDRV9BREouNy8yMy8yMDE1AQAAAMKqNwACAAAABDI0LjkAXzSpag4f1Qj+ny4OEh/VCC1DSVEuTkFTREFRR1M6Q09TVC5JUV9DTE9TRVBSSUNFX0FESi42LzI2LzIwMTUBAAAAkWoBAAIAAAAJMTI5LjM1MjQ5AKWOuGMOH9UIqdgrDRIf1QgoQ0lRLk5ZU0U6VlNUTy5JUV9DTE9TRVBSSUNFX0FESi44LzQvMjAxNQEAAAAu1KkPAgAAAAU0Ny4yOQA+lhhsDh/VCPizWA4SH9UIKUNJUS5OWVNFOkdCWC5JUV9DTE9TRVBSSUNFX0FESi4xMS8xOS8yMDE1AQAAABcSBQACAAAACDMyLjcyNTczAMls</t>
  </si>
  <si>
    <t>BtUOH9UIFuw+HBIf1QgoQ0lRLk5ZU0U6S0VNLklRX0NMT1NFUFJJQ0VfQURKLjkvMTYvMjAxNQEAAAAqdwAAAgAAAAQxLjk3ALYQkIoOH9UIeOzEEhIf1QguQ0lRLk5BU0RBUUdTOkZMSVIuSVFfQ0xPU0VQUklDRV9BREouMTEvMTMvMjAxNQEAAADw/gQAAgAAAAgyNS4yMjc2OQCNGTLSDh/VCBq4yxsSH9UILUNJUS5OQVNEQVFHUzpDQVNDLklRX0NMT1NFUFJJQ0VfQURKLjEwLzIvMjAxNQEAAAALZAAAAgAAAAgxNy4xMDAwMQA+cVGXDh/VCCSZvxQSH9UIJ0NJUS5OWVNFOk9MUC5JUV9DTE9TRVBSSUNFX0FESi44LzcvMjAxNQEAAACTewQAAgAAAAYxOS40MzEAK0Sfcg4f1QhfVlgPEh/VCC1DSVEuTkFTREFRR1M6Q0FMQS5JUV9DTE9TRVBSSUNFX0FESi43LzI5LzIwMTUBAAAApSeBBgIAAAAENy41MQA8qC9oDh/VCBMC0A0SH9UIJ0NJUS5OWVNFOk1PLklRX0NMT1NFUFJJQ0VfQURKLjExLzMvMjAxNQEAAAB0hQQAAgAAAAg1My43OTEyMgD45szFDh/VCN579hkSH9UILUNJUS5OQVNEQVFHTTpUUk5DLklRX0NMT1NFUFJJQ0VfQURKLjgvMjAvMjAxNQEAAADWVDMKAgAAAAgxMS4yMDU3NgCXiqSADh/VCDwmWBESH9UILUNJUS5OQVNEQVFHUzpCUEZILklRX0NMT1NFUFJJQ0VfQURKLjkvMjgvMjAxNQEAAADRMQUAAgAAAAgxMC45NTU0NwD+UB6ZDh/VCAw3ARUSH9UIKENJUS5OWVNFOlBMRC5JUV9DTE9T</t>
  </si>
  <si>
    <t>RVBSSUNFX0FESi42LzI1LzIwMTUBAAAAiwkFAAIAAAAIMzUuMjMyMjEAs/BwVg4f1QilAPwKEh/VCC1DSVEuTkFTREFRR1M6SUxNTi5JUV9DTE9TRVBSSUNFX0FESi44LzI2LzIwMTUBAAAAOXQAAAIAAAAFMTk1LjcAHANnfg4f1QhHrQcREh/VCChDSVEuQU1FWDpCVFguSVFfQ0xPU0VQUklDRV9BREouNy8yOS8yMDE1AQAAABZkAAACAAAABzIuOTA5OTEA7s3oXg4f1QgIa0wMEh/VCCdDSVEuTllTRTpFTC5JUV9DTE9TRVBSSUNFX0FESi4xMC82LzIwMTUBAAAAdSkDAAIAAAAIODAuNzM4NTEAY06RnA4f1Qj2DIcVEh/VCCdDSVEuTllTRTpGQy5JUV9DTE9TRVBSSUNFX0FESi4xMC82LzIwMTUBAAAAo9wEAAIAAAAFMTYuMzgAmQzgoA4f1Qg+xDUWEh/VCC5DSVEuTkFTREFRR1M6QUxLUy5JUV9DTE9TRVBSSUNFX0FESi4xMC8yNy8yMDE1AQAAAPxfAAACAAAABTY0LjA0ANjPmsQOH9UIHnPCGRIf1QgtQ0lRLk5BU0RBUUdNOkJCR0kuSVFfQ0xPU0VQUklDRV9BREouNy8yNy8yMDE1AQAAAIvaAQACAAAABzQuMDY0ODQA3AyMbw4f1Qh9TtUOEh/VCC5DSVEuTkFTREFRR1M6SFNJQy5JUV9DTE9TRVBSSUNFX0FESi4xMC8yNy8yMDE1AQAAAPctBQACAAAABjc1LjQwNQAm9S7FDh/VCMDy2RkSH9UILUNJUS5OQVNEQVFHUzpJTlZBLklRX0NMT1NFUFJJQ0VfQURKLjkvMjkvMjAxNQEAAAAqXwAAAgAAAAQ2Ljc4</t>
  </si>
  <si>
    <t>ALCAUJ0OH9UIIwWmFRIf1QgsQ0lRLk5BU0RBUUdTOlBQQy5JUV9DTE9TRVBSSUNFX0FESi43LzIzLzIwMTUBAAAA1YcEAAIAAAAIMTcuODk5NzkAhNSLYg4f1QgtsPsMEh/VCClDSVEuTllTRTpDU1JBLklRX0NMT1NFUFJJQ0VfQURKLjExLzIvMjAxNQEAAAAyHvsRAwAAAAAAVPL6wQ4f1QhG9WcZEh/VCClDSVEuTllTRTpUUlRYLklRX0NMT1NFUFJJQ0VfQURKLjkvMjIvMjAxNQEAAABhJuUQAwAAAAAAmQzgoA4f1QhwOTYWEh/VCClDSVEuTllTRTpGSVguSVFfQ0xPU0VQUklDRV9BREouMTAvMTMvMjAxNQEAAABHigEAAgAAAAgyOS43MTQyNQCIvE+3Dh/VCGLm2hcSH9UIKENJUS5OWVNFOkdUWS5JUV9DTE9TRVBSSUNFX0FESi43LzIxLzIwMTUBAAAAATMEAAIAAAAIMTQuOTI0MzkAK+h8bg4f1QiFXbIOEh/VCC1DSVEuTkFTREFRR1M6V0FTSC5JUV9DTE9TRVBSSUNFX0FESi45LzI1LzIwMTUBAAAAQcYEAAIAAAAIMzUuNTgxODMAuYG3mQ4f1QhTDh4VEh/VCCdDSVEuTllTRTpNREMuSVFfQ0xPU0VQUklDRV9BREouNi8yLzIwMTUBAAAAC8MCAAIAAAAIMjQuNDA0NTcAutkfVA4f1QhP5aAKEh/VCCpDSVEuQkVSOk5UQi5CSC5JUV9DTE9TRVBSSUNFX0FESi45LzMwLzIwMTUBAAAAE1YNAAIAAAAIMTYuNzQyMTIAQbZMlw4f1QhMnLIUEh/VCCpDSVEuTllTRTpUVlBULklRX0NMT1NFUFJJQ0VfQURKLjEw</t>
  </si>
  <si>
    <t>LzE5LzIwMTUBAAAAdNJpAgIAAAAIMTMuNDk3MTYAtxpQug4f1QgBOVQYEh/VCC5DSVEuTkFTREFRR1M6Rk1CSS5JUV9DTE9TRVBSSUNFX0FESi4xMS8xNy8yMDE1AQAAAH8nBAACAAAACDE4LjI3MzcxAL6pktIOH9UIAbrdGxIf1QguQ0lRLk5BU0RBUUdTOkNBS0UuSVFfQ0xPU0VQUklDRV9BREouMTEvMjQvMjAxNQEAAAAI4AQAAgAAAAg0NS44Njg4NADL8irZDh/VCD1K3BwSH9UILkNJUS5OQVNEQVFHTTpQWExXLklRX0NMT1NFUFJJQ0VfQURKLjEwLzIxLzIwMTUBAAAAEoEAAAIAAAAEMy40OACtEK2/Dh/VCOUPEBkSH9UILUNJUS5OQVNEQVFHUzpKQUNLLklRX0NMT1NFUFJJQ0VfQURKLjkvMjQvMjAxNQEAAACd1QQAAgAAAAc3Ni4yNzQzAN8h+5sOH9UIECNyFRIf1QgqQ0lRLk5ZU0U6UlNQUC5JUV9DTE9TRVBSSUNFX0FESi4xMS8xMS8yMDE1AQAAAMeKew0CAAAABTI3Ljc3AJMnxMwOH9UIFDvyGhIf1QgtQ0lRLk5BU0RBUUdTOkRBS1QuSVFfQ0xPU0VQUklDRV9BREouOS8xMS8yMDE1AQAAAG4MBQACAAAABjcuOTA2MwBwwfmUDh/VCJVSVxQSH9UIJ0NJUS5OWVNFOkNCLklRX0NMT1NFUFJJQ0VfQURKLjcvMTUvMjAxNQEAAAAUGQMAAgAAAAg5OC43OTk3OQBOSWVgDh/VCDELhAwSH9UIKkNJUS5OWVNFOkJFUlkuSVFfQ0xPU0VQUklDRV9BREouMTEvMjUvMjAxNQEAAAATJmkIAgAAAAUzNi4zOQCs</t>
  </si>
  <si>
    <t>GRLZDh/VCL4R0RwSH9UIJ0NJUS5OWVNFOlNELklRX0NMT1NFUFJJQ0VfQURKLjkvMTcvMjAxNQEAAACUqEIAAwAAAAAACCqNlQ4f1QhNunwUEh/VCCxDSVEuTkFTREFRQ006TENOQi5JUV9DTE9TRVBSSUNFX0FESi44LzQvMjAxNQEAAAB6WAYAAgAAAAgxNC44MTE4NABWwEl0Dh/VCMT9mg8SH9UIKUNJUS5OWVNFOkNPSC5JUV9DTE9TRVBSSUNFX0FESi4xMC8xNi8yMDE1AQAAAO0ICAACAAAACDI3LjY3OTI0AKmaM7YOH9UI0NCsFxIf1QgoQ0lRLkFNRVg6RlNQLklRX0NMT1NFUFJJQ0VfQURKLjExLzYvMjAxNQEAAAAMvDYAAgAAAAc5LjAwMTg2AAp0W8oOH9UI5xydGhIf1QgoQ0lRLk5ZU0U6RExYLklRX0NMT1NFUFJJQ0VfQURKLjkvMTgvMjAxNQEAAAC+EAQAAgAAAAg1NS4zODExOQDhdWWRDh/VCFFq2xMSH9UIKUNJUS5OWVNFOlBMT1cuSVFfQ0xPU0VQUklDRV9BREouNy8xNS8yMDE1AQAAAJVDQQACAAAACDE5LjA4OTUyAAiQY1sOH9UIBXjBCxIf1QgsQ0lRLk5BU0RBUUdNOkFGSC5JUV9DTE9TRVBSSUNFX0FESi44LzMxLzIwMTUBAAAAiudeBgIAAAAFMTYuMTMAsplbhw4f1QjmTkQSEh/VCC1DSVEuTkFTREFRR1M6VVJCTi5JUV9DTE9TRVBSSUNFX0FESi44LzExLzIwMTUBAAAA0gsFAAIAAAAEMzIuOACZ/9hzDh/VCNhViA8SH9UIKUNJUS5OWVNFOlZSUy5JUV9DTE9TRVBSSUNFX0FESi4xMC8y</t>
  </si>
  <si>
    <t>MC8yMDE1AQAAAKnjmAIDAAAAAACpGra/Dh/VCHe5ExkSH9UILENJUS5OQVNEQVFHUzpDRVRWLklRX0NMT1NFUFJJQ0VfQURKLjcvMS8yMDE1AQAAABIhBQACAAAABDIuMTkAG1n+ZQ4f1QjwH4UNEh/VCClDSVEuTllTRTpTTENBLklRX0NMT1NFUFJJQ0VfQURKLjcvMTMvMjAxNQEAAADlWzQIAgAAAAgyNC41ODA3MwA8HfRXDh/VCAfQOQsSH9UILUNJUS5OQVNEQVFHUzpLVkhJLklRX0NMT1NFUFJJQ0VfQURKLjYvMjkvMjAxNQEAAAC0ZAUAAgAAAAUxMy4yOQAMgs1XDh/VCF82LgsSH9UIKENJUS5OWVNFOkFSUi5JUV9DTE9TRVBSSUNFX0FESi42LzIyLzIwMTUBAAAA0WLNAgIAAAAIMTcuMjQ2MDkAIbAWUw4f1QhFcnkKEh/VCC5DSVEuTkFTREFRR1M6Q0NORS5JUV9DTE9TRVBSSUNFX0FESi4xMC8yMy8yMDE1AQAAAPJSBgACAAAACDE3LjU5NDc1AMslebsOH9UI4Jl5GBIf1QgtQ0lRLk5BU0RBUUdTOlBDVFkuSVFfQ0xPU0VQUklDRV9BREouMTAvOS8yMDE1AQAAAP9XMg8CAAAABTMxLjk5AGYA1bAOH9UIVeLxFhIf1QguQ0lRLk5BU0RBUUdTOlZSU04uSVFfQ0xPU0VQUklDRV9BREouMTEvMjUvMjAxNQEAAAB4jQAAAgAAAAU4OS4zOQDnj1naDh/VCK6pDB0SH9UIKENJUS5OWVNFOlNNUC5JUV9DTE9TRVBSSUNFX0FESi4xMS85LzIwMTUBAAAASqYEAAIAAAAINDEuNTY0NDQA3CssyQ4f1Qhpn3EaEh/V</t>
  </si>
  <si>
    <t>CClDSVEuTllTRTpDSVZJLklRX0NMT1NFUFJJQ0VfQURKLjcvMjQvMjAxNQEAAACpzRkCAgAAAAUyMi4zNwDsKYVZDh/VCJAQeQsSH9UILUNJUS5OQVNEQVFHUzpTUFBJLklRX0NMT1NFUFJJQ0VfQURKLjExLzYvMjAxNQEAAAAZqwUAAgAAAAQ1LjI1AHnrB8wOH9UI2xzMGhIf1QgoQ0lRLk5ZU0U6TVRaLklRX0NMT1NFUFJJQ0VfQURKLjcvMzEvMjAxNQEAAABUngIAAgAAAAUxOC40MwCFRrlnDh/VCOSLxg0SH9UILENJUS5OQVNEQVFHUzpDTk1ELklRX0NMT1NFUFJJQ0VfQURKLjkvOS8yMDE1AQAAAEAEBAACAAAACDQ4Ljk5MjE1AKPVjI0OH9UI0is9ExIf1QgoQ0lRLk5ZU0U6RU1SLklRX0NMT1NFUFJJQ0VfQURKLjkvMjUvMjAxNQEAAACvGwQAAgAAAAg0MC43NzkyNgDRSBSfDh/VCCf27hUSH9UILUNJUS5OQVNEQVFHUzpUQVguSVFfQ0xPU0VQUklDRV9BREouMTEvMTYvMjAxNQEAAABOeAAAAgAAAAgyMC44ODMyOAAbFNLQDh/VCJvvnBsSH9UILUNJUS5OQVNEQVFHTTpNRlNGLklRX0NMT1NFUFJJQ0VfQURKLjkvMjkvMjAxNQEAAAA4NwYAAgAAAAgyMS45MzcyNADLvGybDh/VCO/kYBUSH9UIKUNJUS5OWVNFOlRET0MuSVFfQ0xPU0VQUklDRV9BREouOC8xNy8yMDE1AQAAAO0PWAECAAAABTI5LjIzAHbnfXUOH9UI0Te9DxIf1QgtQ0lRLk5BU0RBUUdTOlhMTlguSVFfQ0xPU0VQUklDRV9BREouOC8z</t>
  </si>
  <si>
    <t>MS8yMDE1AQAAAJqPAAACAAAACDM5Ljg0MDI1AJcHdXIOH9UIYOdUDxIf1QgnQ0lRLk5ZU0U6Qk9ILklRX0NMT1NFUFJJQ0VfQURKLjgvNS8yMDE1AQAAADndAwACAAAACDY0LjQyNTE3AIfq/2EOH9UIrifCDBIf1QgpQ0lRLk5ZU0U6QURNLklRX0NMT1NFUFJJQ0VfQURKLjEwLzI5LzIwMTUBAAAAONcDAAIAAAAINDIuODMyMzYAUezsxA4f1QgQO8oZEh/VCClDSVEuTllTRTpDQlBYLklRX0NMT1NFUFJJQ0VfQURKLjYvMTUvMjAxNQEAAACbV4YOAgAAAAUyMS45NwCp9+JSDh/VCJh8dAoSH9UILENJUS5OQVNEQVFDTTpIQlAuSVFfQ0xPU0VQUklDRV9BREouOS8xMC8yMDE1AQAAAHY8BgACAAAABDMuMTQAc1GykA4f1QgSn7gTEh/VCClDSVEuTllTRTpFWFBSLklRX0NMT1NFUFJJQ0VfQURKLjEwLzEvMjAxNQEAAADZl0AAAgAAAAUxNy42MwCnOYibDh/VCErOWBUSH9UILkNJUS5OQVNEQVFHUzpFRElULklRX0NMT1NFUFJJQ0VfQURKLjEwLzIyLzIwMTUBAAAAiPoFDwMAAAAAAJsO5boOH9UIuKloGBIf1QgtQ0lRLk5BU0RBUUdTOlNZTUMuSVFfQ0xPU0VQUklDRV9BREouNy8xNS8yMDE1AQAAALiIAAACAAAACDE4LjAxNTkzANE9sl0OH9UI6xQXDBIf1QgpQ0lRLk5ZU0U6VE5FVC5JUV9DTE9TRVBSSUNFX0FESi44LzE5LzIwMTUBAAAAleYBAAIAAAAFMTguNDQArwdwfA4f1QhKMMgQEh/VCChDSVEuTllT</t>
  </si>
  <si>
    <t>RTpXRC5JUV9DTE9TRVBSSUNFX0FESi4xMC8yMS8yMDE1AQAAANby8QICAAAABTI4LjM4ABv3+bMOH9UIPnF8FxIf1QguQ0lRLk5BU0RBUUdNOkFSUlkuSVFfQ0xPU0VQUklDRV9BREouMTAvMzAvMjAxNQEAAAD4YQAAAgAAAAQ1LjEyAGNXR8QOH9UIUVy6GRIf1QgoQ0lRLk5ZU0U6TVNJLklRX0NMT1NFUFJJQ0VfQURKLjgvMzEvMjAxNQEAAABygwEAAgAAAAg2MS42MzA0NQBWHQiFDh/VCKPg+xESH9UILUNJUS5OQVNEQVFHUzpGQVNULklRX0NMT1NFUFJJQ0VfQURKLjgvMTMvMjAxNQEAAACbIQQAAgAAAAgzNy41NTQ1OQB1Azt6Dh/VCDcYfxASH9UILUNJUS5OQVNEQVFHUzpETFRSLklRX0NMT1NFUFJJQ0VfQURKLjgvMTMvMjAxNQEAAAAlbAAAAgAAAAU3Ny4zMwChbTh2Dh/VCLvW6w8SH9UIJ0NJUS5OWVNFOlBNLklRX0NMT1NFUFJJQ0VfQURKLjkvMjkvMjAxNQEAAADdPGQAAgAAAAg3Mi41MDM3OABQmFGXDh/VCK0yuRQSH9UIKUNJUS5OWVNFOkZMT1cuSVFfQ0xPU0VQUklDRV9BREouNy8xNy8yMDE1AQAAANuFbBADAAAAAAAkn2llDh/VCCAmbw0SH9UILkNJUS5OQVNEQVFHUzpDT05OLklRX0NMT1NFUFJJQ0VfQURKLjExLzIzLzIwMTUBAAAAhUl0AAIAAAAFMjQuOTMAQBZo1Q4f1Qi+7VAcEh/VCClDSVEuTllTRTpDTE5TLklRX0NMT1NFUFJJQ0VfQURKLjgvMjAvMjAxNQEAAAAoVaADAwAAAAAA</t>
  </si>
  <si>
    <t>zlU8gw4f1Qg/MbkREh/VCC1DSVEuTkFTREFRR006UEZQVC5JUV9DTE9TRVBSSUNFX0FESi44LzE3LzIwMTUBAAAAWphgAAIAAAAENjQuOQDynRVyDh/VCDwoPw8SH9UILkNJUS5OQVNEQVFHTTpTQUdFLklRX0NMT1NFUFJJQ0VfQURKLjExLzI1LzIwMTUBAAAAtAV0CAIAAAAFNDguMDkArYtQ2g4f1QjY0wEdEh/VCC1DSVEuTkFTREFRR1M6UEVUUS5JUV9DTE9TRVBSSUNFX0FESi44LzE3LzIwMTUBAAAAd5HzGQMAAAAAAJ0Az3EOH9UISwQ0DxIf1QgpQ0lRLk5ZU0U6TlZSTy5JUV9DTE9TRVBSSUNFX0FESi44LzIxLzIwMTUBAAAAWCzRAQIAAAAFNDQuNDcA0Xx1cg4f1QhSKFIPEh/VCC1DSVEuTkFTREFRR006R05NSy5JUV9DTE9TRVBSSUNFX0FESi4xMC82LzIwMTUBAAAAxmoBAAIAAAAEOC40MgAdB6CxDh/VCFdJFRcSH9UIKENJUS5OWVNFOkNGRy5JUV9DTE9TRVBSSUNFX0FESi43LzI4LzIwMTUBAAAAkbG+AgIAAAAIMjUuMTIzMjUA/ak5cA4f1QivRfYOEh/VCC1DSVEuTkFTREFRQ006QVRSUy5JUV9DTE9TRVBSSUNFX0FESi44LzMxLzIwMTUBAAAAhakLAAIAAAADMS44AEkcM4YOH9UI5C0iEhIf1QgoQ0lRLk5ZU0U6SE1OLklRX0NMT1NFUFJJQ0VfQURKLjYvMTkvMjAxNQEAAACy3QQAAgAAAAgzMy43MjE4MgBAV7BUDh/VCEwxtQoSH9UIKENJUS5OWVNFOk1OUi5JUV9DTE9TRVBSSUNFX0FESi44</t>
  </si>
  <si>
    <t>LzI2LzIwMTUBAAAA8GgEAAIAAAAHOC40NjUzNQBW3/9+Dh/VCDJJGhESH9UILUNJUS5OQVNEQVFHUzpKQ09NLklRX0NMT1NFUFJJQ0VfQURKLjcvMjkvMjAxNQEAAACl2gEAAgAAAAg2Ni4yMzg2NQD4LtNkDh/VCD9xVA0SH9UILkNJUS5OQVNEQVFHUzpCSVZWLklRX0NMT1NFUFJJQ0VfQURKLjExLzEyLzIwMTUBAAAAVRGfFgMAAAAAABIMPc8OH9UIpgRYGxIf1QgpQ0lRLk5ZU0U6TEVBLklRX0NMT1NFUFJJQ0VfQURKLjEwLzIzLzIwMTUBAAAAB3gAAAIAAAAJMTE4LjIyMDEyAG4gJr0OH9UI2C+tGBIf1QgtQ0lRLk5BU0RBUUdNOlJHQ08uSVFfQ0xPU0VQUklDRV9BREouNy8xNi8yMDE1AQAAACuWBAACAAAACDEyLjgxNjE0AHa6iGcOH9UIyKi4DRIf1QgrQ0lRLk5BU0RBUUdTOldCQS5JUV9DTE9TRVBSSUNFX0FESi45LzEvMjAxNQEAAAC4bQEAAgAAAAg4Mi45Mzk5OACCNsmJDh/VCJ5FrhISH9UIKENJUS5OWVNFOlBITS5JUV9DTE9TRVBSSUNFX0FESi45LzE0LzIwMTUBAAAAln4EAAIAAAAHMTkuOTkwNwD/BLKQDh/VCB0QuxMSH9UIKENJUS5OWVNFOkhSVEcuSVFfQ0xPU0VQUklDRV9BREouOC82LzIwMTUBAAAA8MejDwIAAAAIMjAuMzk5ODEAiM6pew4f1Qgk7KYQEh/VCC5DSVEuTkFTREFRR1M6Qk9CRS5JUV9DTE9TRVBSSUNFX0FESi4xMC8yOS8yMDE1AQAAACTmAwACAAAACDM2Ljk3MDQ2AA1G</t>
  </si>
  <si>
    <t>ucMOH9UIyKqoGRIf1QgoQ0lRLk5ZU0U6SEZDLklRX0NMT1NFUFJJQ0VfQURKLjcvMjMvMjAxNQEAAABOuAIAAgAAAAg0Mi41MTM0MgCmlLlnDh/VCOrUvw0SH9UIKUNJUS5OWVNFOktNUFIuSVFfQ0xPU0VQUklDRV9BREouOS8xMS8yMDE1AQAAAFC+BAACAAAACDM0LjIzMDQ3AFZuXo4OH9UIceVeExIf1QgsQ0lRLk5BU0RBUUdTOlNGTS5JUV9DTE9TRVBSSUNFX0FESi43LzEwLzIwMTUBAAAAZh5nAAIAAAAFMjYuNTIA0cr9Vg4f1QgfzRQLEh/VCC5DSVEuTkFTREFRQ006V0ZCSS5JUV9DTE9TRVBSSUNFX0FESi4xMS8xOC8yMDE1AQAAAOpZpwcCAAAACDIwLjQ3NzE4APgb1tUOH9UIwa1cHBIf1QgnQ0lRLk5ZU0U6U0xCLklRX0NMT1NFUFJJQ0VfQURKLjcvNi8yMDE1AQAAAI6bBAACAAAACDc4LjYwOTYyAK8u9VcOH9UIMos0CxIf1QgtQ0lRLk5BU0RBUUdNOlBUR1guSVFfQ0xPU0VQUklDRV9BREouOS8yOS8yMDE1AQAAANxmtAcDAAAAAAC6WuCgDh/VCOXMMRYSH9UIKUNJUS5OWVNFOkRFQS5JUV9DTE9TRVBSSUNFX0FESi4xMS8xNy8yMDE1AQAAACCMuBACAAAACDE2LjE4ODkyAERHv9IOH9UIKxPhGxIf1QgtQ0lRLk5BU0RBUUdNOlNBTUcuSVFfQ0xPU0VQUklDRV9BREouMTAvNS8yMDE1AQAAAB2F9AwCAAAACDEwLjQ2NTU1AHAxbKEOH9UITmtNFhIf1QgpQ0lRLk5ZU0U6V1RUUi5JUV9DTE9TRVBS</t>
  </si>
  <si>
    <t>SUNFX0FESi43LzIxLzIwMTUBAAAAVyajAwMAAAAAALAur28OH9UIkLziDhIf1QgoQ0lRLk5ZU0U6QkNDLklRX0NMT1NFUFJJQ0VfQURKLjcvMjkvMjAxNQEAAAAZ84wBAgAAAAUzMi4zOAA8oMJrDh/VCF4kUg4SH9UIKUNJUS5OWVNFOkNMR1guSVFfQ0xPU0VQUklDRV9BREouMTEvNC8yMDE1AQAAAJlOGAcCAAAABTM4LjM1APDD1MYOH9UIrf0bGhIf1QgmQ0lRLk5ZU0U6RE8uSVFfQ0xPU0VQUklDRV9BREouOS84LzIwMTUBAAAAtCoFAAIAAAAIMjIuMzI4ODMAztTIiQ4f1QiuxqgSEh/VCCpDSVEuTllTRTpBUk5DLklRX0NMT1NFUFJJQ0VfQURKLjEwLzEzLzIwMTUBAAAACrHPGAMAAAAAAGe9b6MOH9UIVmKrFhIf1QgtQ0lRLk5BU0RBUUdTOklTQkMuSVFfQ0xPU0VQUklDRV9BREouNy8yNy8yMDE1AQAAAEsTWgECAAAACDExLjYxMTczAFFOF2oOH9UI0ZQXDhIf1QgoQ0lRLkFNRVg6QkhCLklRX0NMT1NFUFJJQ0VfQURKLjExLzkvMjAxNQEAAAA9lQUAAgAAAAgyMi4wMzU5NABoxAfMDh/VCOpDzBoSH9UILENJUS5OQVNEQVFHTTpPVkJDLklRX0NMT1NFUFJJQ0VfQURKLjcvNi8yMDE1AQAAAJy7BQACAAAABzIwLjczNjQAXyFfVw4f1Qhojx8LEh/VCClDSVEuTllTRTpGUlQuSVFfQ0xPU0VQUklDRV9BREouMTAvMjEvMjAxNQEAAADJIwQAAgAAAAkxMzUuNzczNjcA2ai1uw4f1QhS04MYEh/VCC1DSVEu</t>
  </si>
  <si>
    <t>TkFTREFRR1M6VlJUWC5JUV9DTE9TRVBSSUNFX0FESi44LzI4LzIwMTUBAAAAi40AAAIAAAAGMTM0LjA1AE9QS4oOH9UIXJS2EhIf1QgsQ0lRLk5BU0RBUUdTOkNZLklRX0NMT1NFUFJJQ0VfQURKLjEwLzI3LzIwMTUBAAAAq2oAAAIAAAAHOS4xODcyOACWtsC9Dh/VCGRUwRgSH9UILUNJUS5OQVNEQVFDTTpWQUxVLklRX0NMT1NFUFJJQ0VfQURKLjcvMjcvMjAxNQEAAAAbwQQAAgAAAAgxMy4xNjA3NABHs4pfDh/VCABJZgwSH9UIKENJUS5OWVNFOkFFRS5JUV9DTE9TRVBSSUNFX0FESi45LzIxLzIwMTUBAAAAELIFAAIAAAAIMzguMTMwMzEAf+j5lA4f1Qhe4l0UEh/VCChDSVEuTllTRTpFTlouSVFfQ0xPU0VQUklDRV9BREouOS8xNS8yMDE1AQAAAAQeBAACAAAABDIuOTgAQI4Mjw4f1Qj0JIITEh/VCChDSVEuTllTRTpFT0cuSVFfQ0xPU0VQUklDRV9BREouOS8xNS8yMDE1AQAAAFwdBAACAAAACDc1LjkxODI0AEfGjZUOH9UINKh5FBIf1QgpQ0lRLk5ZU0U6VExZUy5JUV9DTE9TRVBSSUNFX0FESi44LzI0LzIwMTUBAAAAMbpBAAIAAAAHNy40NDQ0NACgS695Dh/VCI8WbRASH9UILUNJUS5OQVNEQVFHTTpHV1JTLklRX0NMT1NFUFJJQ0VfQURKLjgvMjgvMjAxNQEAAAC4j6oCAwAAAAAAA9+EiA4f1QictHISEh/VCChDSVEuTllTRTpNT0guSVFfQ0xPU0VQUklDRV9BREouOS8yOC8yMDE1AQAAAP2sPgAC</t>
  </si>
  <si>
    <t>AAAABTY4LjAyAKj7c5gOH9UI5FvmFBIf1QguQ0lRLk5BU0RBUUdNOk1BQ0suSVFfQ0xPU0VQUklDRV9BREouMTAvMTQvMjAxNQEAAADRaxkAAgAAAAg2My4zMzAzMgAg2d23Dh/VCJBq8BcSH9UILkNJUS5OQVNEQVFHUzpGUFJYLklRX0NMT1NFUFJJQ0VfQURKLjEwLzIzLzIwMTUBAAAAN10zAAIAAAAFMjkuODIAh9ZrwQ4f1QhjDlwZEh/VCCFDSVEuLS5JUV9DTE9TRVBSSUNFX0FESi4xMS8zLzIwMTUFAAAAAAAAAAgAAAAUKEludmFsaWQgSWRlbnRpZmllcinzGEDIDh/VCHeGThoSH9UIKUNJUS5OWVNFOlBLRS5JUV9DTE9TRVBSSUNFX0FESi4xMC8xNS8yMDE1AQAAAIqABAACAAAACDE3LjE2NzI0ANE/4LoOH9UISwRjGBIf1QgmQ0lRLk5ZU0U6TS5JUV9DTE9TRVBSSUNFX0FESi45LzI4LzIwMTUBAAAAi9oEAAIAAAAINDUuNzQ0NDIARYhsoA4f1QixECQWEh/VCChDSVEuTllTRTpFUUMuSVFfQ0xPU0VQUklDRV9BREouOS8xMS8yMDE1AQAAAIY9BAACAAAABTI2LjE4ABKbj5UOH9UIExB3FBIf1QguQ0lRLk5BU0RBUUdTOlNZQlQuSVFfQ0xPU0VQUklDRV9BREouMTAvMjEvMjAxNQEAAACtawUAAgAAAAgyMy41MTI1MQAMBn26Dh/VCOFZVhgSH9UIKENJUS5OWVNFOktFRy5JUV9DTE9TRVBSSUNFX0FESi45LzE4LzIwMTUBAAAAOXAEAAMAAAAAAOx+J5YOH9UIh3uRFBIf1QgoQ0lRLk5ZU0U6U1hJLklR</t>
  </si>
  <si>
    <t>X0NMT1NFUFJJQ0VfQURKLjcvMjAvMjAxNQEAAADZpgQAAgAAAAg3Ny4yOTM0MQAyr+ReDh/VCIMrRQwSH9UILUNJUS5OQVNEQVFDTTpSRVBILklRX0NMT1NFUFJJQ0VfQURKLjYvMjQvMjAxNQEAAACvrocDAgAAAAUxMi4zMwC2gGpjDh/VCMnNFA0SH9UIKENJUS5OWVNFOlRHVC5JUV9DTE9TRVBSSUNFX0FESi4xMC8xLzIwMTUBAAAAZqkCAAIAAAAINzQuMDQwNzEAx0JBsA4f1Qg7hdwWEh/VCC1DSVEuTkFTREFRR1M6U0ZCUy5JUV9DTE9TRVBSSUNFX0FESi42LzI2LzIwMTUBAAAARr9sAQIAAAAIMTguMTMwMTgAiB80Uw4f1QgdSIQKEh/VCC1DSVEuTkFTREFRQ006Q1pOQy5JUV9DTE9TRVBSSUNFX0FESi43LzI0LzIwMTUBAAAAzf0FAAIAAAAIMTcuNzU3NTQAZITkYQ4f1QgIxbgMEh/VCCtDSVEuTkFTREFRR1M6QkhGLklRX0NMT1NFUFJJQ0VfQURKLjcvOC8yMDE1AQAAABlXnhYDAAAAAAA7015XDh/VCBYWIQsSH9UIKENJUS5OWVNFOkxYUC5JUV9DTE9TRVBSSUNFX0FESi45LzExLzIwMTUBAAAA+j4FAAIAAAAGNi44NTQzAPl40pAOH9UIY7HCExIf1QgnQ0lRLk5ZU0U6UkxKLklRX0NMT1NFUFJJQ0VfQURKLjkvMy8yMDE1AQAAAMgFEAACAAAACDIzLjczNjcxALOB+ocOH9UITVttEhIf1QgoQ0lRLk5ZU0U6TUxJLklRX0NMT1NFUFJJQ0VfQURKLjkvMTAvMjAxNQEAAADP0wQAAgAAAAgyNy4zMDQ3</t>
  </si>
  <si>
    <t>OAB36sGTDh/VCNn1LxQSH9UIKUNJUS5OWVNFOkFNUkMuSVFfQ0xPU0VQUklDRV9BREouOC8xNy8yMDE1AQAAAMNkGwACAAAABDYuMzIA1cX2eA4f1Qi5lUwQEh/VCCpDSVEuTllTRTpLRVlTLklRX0NMT1NFUFJJQ0VfQURKLjEwLzMwLzIwMTUBAAAAgzG5DgIAAAAFMzMuMDgATnG3ww4f1QiRLqEZEh/VCChDSVEuTllTRTpIRi5JUV9DTE9TRVBSSUNFX0FESi4xMS8xOS8yMDE1AQAAAMiXSgICAAAACDI5LjY0MTgxAGTP7tEOH9UIeNTGGxIf1QgtQ0lRLk5BU0RBUUdTOk1MQUIuSVFfQ0xPU0VQUklDRV9BREouOC8yNS8yMDE1AQAAAD5jBAACAAAACTEwNi4zMjEwNwAS2GyHDh/VCHffUxISH9UILkNJUS5OQVNEQVFHUzpQQVRLLklRX0NMT1NFUFJJQ0VfQURKLjEwLzI2LzIwMTUBAAAAUYEEAAIAAAAFNDUuOTkAu9z7wQ4f1QhNa3EZEh/VCC5DSVEuTkFTREFRR1M6RExUUi5JUV9DTE9TRVBSSUNFX0FESi4xMC8xNS8yMDE1AQAAACVsAAACAAAABDYyLjgAmme5vA4f1QgfBZsYEh/VCCxDSVEuTkFTREFRR1M6QkNPVi5JUV9DTE9TRVBSSUNFX0FESi44LzYvMjAxNQEAAAATjTwBAgAAAAQ1LjU3APLTl3UOH9UI3+3NDxIf1QgsQ0lRLk5BU0RBUUdNOlJEVVMuSVFfQ0xPU0VQUklDRV9BREouOC81LzIwMTUBAAAA8kSXAAIAAAAFNzYuMjUAtnYVcg4f1QhyiEAPEh/VCClDSVEuTllTRTpKTlBSLklRX0NMT1NF</t>
  </si>
  <si>
    <t>UFJJQ0VfQURKLjgvMTkvMjAxNQEAAADndgAAAgAAAAgyNy4xMDYzMgCFNJV/Dh/VCGOJOhESH9UILUNJUS5OQVNEQVFHUzpYTE5YLklRX0NMT1NFUFJJQ0VfQURKLjkvMzAvMjAxNQEAAACajwAAAgAAAAc0MC4zMjUzAHH7nJsOH9UIZG1iFRIf1QgtQ0lRLk5BU0RBUUdTOkRHSUkuSVFfQ0xPU0VQUklDRV9BREouNy8xNi8yMDE1AQAAAMYRBAACAAAABTEwLjE2ABAfhlgOH9UIgi5OCxIf1QgtQ0lRLk5BU0RBUUdTOkdQUk8uSVFfQ0xPU0VQUklDRV9BREouOS8yMS8yMDE1AQAAAClkxgYCAAAABTMyLjI3AC6ZuJYOH9UIvxacFBIf1QgtQ0lRLk5BU0RBUUdTOkJVU0UuSVFfQ0xPU0VQUklDRV9BREouOS8zMC8yMDE1AQAAAAWwBQACAAAACDE4LjYyNzgxAJH25pcOH9UI2YHdFBIf1QgpQ0lRLk5ZU0U6Q0JJLklRX0NMT1NFUFJJQ0VfQURKLjEwLzIyLzIwMTUBAAAAV4EFAAIAAAAINDAuMjgxMDkADAZ9ug4f1QgLqlYYEh/VCC1DSVEuTkFTREFRR1M6SU5UVS5JUV9DTE9TRVBSSUNFX0FESi43LzE2LzIwMTUBAAAAs1IAAAIAAAAJMTA1LjMwMzczAKfXamUOH9UIIiFoDRIf1QgpQ0lRLk5ZU0U6UEFHLklRX0NMT1NFUFJJQ0VfQURKLjEwLzI5LzIwMTUBAAAAfJMFAAIAAAAINDUuODEwMzgAwj29ww4f1QjybLIZEh/VCClDSVEuTllTRTpQRlNJLklRX0NMT1NFUFJJQ0VfQURKLjEwLzgvMjAxNQEAAAA+JJkN</t>
  </si>
  <si>
    <t>AgAAAAQxNi41AD9UQrAOH9UIdfXVFhIf1QgoQ0lRLk5ZU0U6TE5ULklRX0NMT1NFUFJJQ0VfQURKLjYvMjkvMjAxNQEAAAB1xgQAAgAAAAgyNi42NzQzMwBR5hRbDh/VCKHErwsSH9UILkNJUS5OQVNEQVFHUzpCUE9QLklRX0NMT1NFUFJJQ0VfQURKLjExLzE4LzIwMTUBAAAA3N4DAAIAAAAIMjcuNzM4NDkA+Q091Q4f1QiglUIcEh/VCCxDSVEuTkFTREFRR1M6RkxETS5JUV9DTE9TRVBSSUNFX0FESi45LzMvMjAxNQEAAADdUwsAAgAAAAUxMS4wMwD5wSOJDh/VCEZviRISH9UIKENJUS5OWVNFOlRYVC5JUV9DTE9TRVBSSUNFX0FESi4xMC8xLzIwMTUBAAAA54kAAAIAAAAIMzcuOTQ3ODQAyIQ/oA4f1Qhhkh4WEh/VCCxDSVEuTkFTREFRR1M6QU5BQi5JUV9DTE9TRVBSSUNFX0FESi45LzIvMjAxNQEAAAAhTLIBAwAAAAAArEnOjQ4f1QhVaUUTEh/VCC1DSVEuTkFTREFRR1M6VFRNSS5JUV9DTE9TRVBSSUNFX0FESi45LzExLzIwMTUBAAAADGwBAAIAAAAENi4zOAA40mSUDh/VCFuiOhQSH9UILkNJUS5OQVNEQVFHUzpDU0JLLklRX0NMT1NFUFJJQ0VfQURKLjEwLzIxLzIwMTUBAAAA0hpcAAIAAAAIMTMuNzI5ODkADd31uA4f1Qj44x0YEh/VCC1DSVEuTkFTREFRQ006QUtUUy5JUV9DTE9TRVBSSUNFX0FESi44LzIxLzIwMTUBAAAAVqrhDwIAAAABNQCJjuR7Dh/VCF+JsBASH9UILUNJUS5OQVNEQVFHTTpY</t>
  </si>
  <si>
    <t>TkNSLklRX0NMT1NFUFJJQ0VfQURKLjgvMTEvMjAxNQEAAACmWgsAAgAAAAUyMC4zNwAUpj1zDh/VCM5zcA8SH9UILUNJUS5OQVNEQVFHTTpFTkZDLklRX0NMT1NFUFJJQ0VfQURKLjcvMzAvMjAxNQEAAADqTf8HAgAAAAUxNy40NwAr6HxuDh/VCCRuvA4SH9UILkNJUS5OQVNEQVFHUzpMQ1VULklRX0NMT1NFUFJJQ0VfQURKLjEwLzIxLzIwMTUBAAAABtEEAAIAAAAIMTQuNjkyOTkAQclowQ4f1QjBPk8ZEh/VCC5DSVEuTkFTREFRR1M6UkFSRS5JUV9DTE9TRVBSSUNFX0FESi4xMC8xNS8yMDE1AQAAAPF6AAcCAAAABTg0Ljg1ADT2dbcOH9UISFrmFxIf1QgoQ0lRLk5ZU0U6UkdBLklRX0NMT1NFUFJJQ0VfQURKLjcvMjcvMjAxNQEAAACF9wQAAgAAAAg5Mi45NDc2OAD8ZbFwDh/VCGuEBw8SH9UILENJUS5OQVNEQVFHUzpDU0dQLklRX0NMT1NFUFJJQ0VfQURKLjcvMi8yMDE1AQAAADfoBQACAAAABjIwMi40NgCgzLhgDh/VCNVIjAwSH9UILUNJUS5OQVNEQVFHUzpDQVZNLklRX0NMT1NFUFJJQ0VfQURKLjgvMTQvMjAxNQEAAAAAlA4AAgAAAAU3MS42NAAIV354Dh/VCMXEPxASH9UILUNJUS5OQVNEQVFHUzpFQklYLklRX0NMT1NFUFJJQ0VfQURKLjEwLzgvMjAxNQEAAABzDwQAAgAAAAgyNi4yNDQ1MQCZSWezDh/VCKlMaBcSH9UILkNJUS5OQVNEQVFHUzpQSUNPLklRX0NMT1NFUFJJQ0VfQURKLjEwLzMw</t>
  </si>
  <si>
    <t>LzIwMTUBAAAArokFAAIAAAAEOS42NgCYd5PIDh/VCNxYWxoSH9UIKUNJUS5OWVNFOkJXWFQuSVFfQ0xPU0VQUklDRV9BREouNi8yNi8yMDE1AQAAAIcE/gECAAAACDIzLjU4NDA5ABflGFoOH9UIHLGJCxIf1QgoQ0lRLk5ZU0U6VERZLklRX0NMT1NFUFJJQ0VfQURKLjcvMjEvMjAxNQEAAAD+MwYAAgAAAAYxMDUuNDMAC7cmZQ4f1QjGql4NEh/VCC1DSVEuTkFTREFRR1M6S0VZVy5JUV9DTE9TRVBSSUNFX0FESi44LzI1LzIwMTUBAAAAP3YVAwIAAAAENy4xNwDPP9CBDh/VCI/IgxESH9UIJ0NJUS5OWVNFOkZTQi5JUV9DTE9TRVBSSUNFX0FESi43LzYvMjAxNQEAAACmSc4CAgAAAAUyMy4zMQDxTBZaDh/VCPW3jwsSH9UIKENJUS5OWVNFOkJJRy5JUV9DTE9TRVBSSUNFX0FESi45LzE4LzIwMTUBAAAARWkAAAIAAAAINDMuMzE2NjgA1O0Njw4f1QjkrngTEh/VCC1DSVEuTkFTREFRR1M6TFRYQi5JUV9DTE9TRVBSSUNFX0FESi45LzE4LzIwMTUBAAAA6o2ZAQIAAAAIMjcuODA3OTcAemoikA4f1QgVaaMTEh/VCChDSVEuTllTRTpOUlouSVFfQ0xPU0VQUklDRV9BREouNy8zMS8yMDE1AQAAAI8Gdg0CAAAACDExLjY2MTU2AAjJaW4OH9UIGyevDhIf1QgoQ0lRLk5ZU0U6VERHLklRX0NMT1NFUFJJQ0VfQURKLjEwLzYvMjAxNQEAAAA051sBAgAAAAkxNzkuNTU4MDUAXgpsoQ4f1QivVU4WEh/VCC5DSVEuTkFT</t>
  </si>
  <si>
    <t>REFRR1M6WFJBWS5JUV9DTE9TRVBSSUNFX0FESi4xMC8yMC8yMDE1AQAAAHBrAAACAAAABjU2LjM2MgDSCie9Dh/VCMJLqBgSH9UILkNJUS5OQVNEQVFHUzpMS0ZOLklRX0NMT1NFUFJJQ0VfQURKLjExLzI3LzIwMTUBAAAAvvYFAAIAAAAIMzAuOTI4MjcAec4S2w4f1Qj28BkdEh/VCChDSVEuTllTRTpERUEuSVFfQ0xPU0VQUklDRV9BREouNy8yMy8yMDE1AQAAACCMuBACAAAACDEzLjk2OTM5AMouMWgOH9UIKnDKDRIf1QguQ0lRLk5BU0RBUUdTOk1CVEYuSVFfQ0xPU0VQUklDRV9BREouMTAvMjkvMjAxNQEAAACgWDAAAgAAAAc1LjMzMTc0AO0ikcUOH9UI/wnrGRIf1QgtQ0lRLk5BU0RBUUdTOkNSVkwuSVFfQ0xPU0VQUklDRV9BREouOC8zMS8yMDE1AQAAAKArBAACAAAABTMwLjAzAAqKMH0OH9UItAvjEBIf1QgsQ0lRLk5BU0RBUUdTOlBQQy5JUV9DTE9TRVBSSUNFX0FESi43LzEzLzIwMTUBAAAA1YcEAAIAAAAIMjAuNTA1NTEAfuY+ZA4f1QigSjcNEh/VCC5DSVEuTkFTREFRR1M6TVNGVC5JUV9DTE9TRVBSSUNFX0FESi4xMC8xNS8yMDE1AQAAAEtVAAACAAAACDQ0LjY3ODc1AAd80bIOH9UIySk3FxIf1QgoQ0lRLk5ZU0U6RFJILklRX0NMT1NFUFJJQ0VfQURKLjkvMjUvMjAxNQEAAAAznJ4AAgAAAAgxMC4wMzc3NADA3YehDh/VCKpaVRYSH9UIJ0NJUS5OWVNFOldXRS5JUV9DTE9TRVBSSUNFX0FE</t>
  </si>
  <si>
    <t>Si45LzQvMjAxNQEAAAD8KwYAAgAAAAgxNy43OTQwOAB4XjiLDh/VCJeP3hISH9UIKENJUS5OWVNFOkJLRS5JUV9DTE9TRVBSSUNFX0FESi42LzI5LzIwMTUBAAAA/9sEAAIAAAAIMzguNzk2MjgAxCEYWg4f1QijrIsLEh/VCClDSVEuTllTRTpQQVlDLklRX0NMT1NFUFJJQ0VfQURKLjgvMTkvMjAxNQEAAACJLCcPAgAAAAU0MC4wNwCINUp0Dh/VCBmgmA8SH9UIKUNJUS5OWVNFOkdOUlQuSVFfQ0xPU0VQUklDRV9BREouOC8xNy8yMDE1AQAAABgNCgACAAAABTEzLjA5AGWiTnQOH9UIlDqMDxIf1QgoQ0lRLk5ZU0U6TVNHLklRX0NMT1NFUFJJQ0VfQURKLjkvMjQvMjAxNQEAAAB1MkYRAgAAAAcxNjIuMzA1AAM/SJoOH9UIHsYkFRIf1QguQ0lRLk5BU0RBUUdTOklWQUMuSVFfQ0xPU0VQUklDRV9BREouMTAvMTMvMjAxNQEAAAAIdgAAAgAAAAQ1LjAzACoe+rMOH9UITKhrFxIf1QguQ0lRLk5BU0RBUUdTOkNBQ0MuSVFfQ0xPU0VQUklDRV9BREouMTEvMTEvMjAxNQEAAABh3AQAAgAAAAYxNjMuMDgAkeukzA4f1QjjWO0aEh/VCC5DSVEuTkFTREFRR1M6T1ZJRC5JUV9DTE9TRVBSSUNFX0FESi4xMS8xMC8yMDE1AQAAACDQNxEDAAAAAABBY/bNDh/VCL3vMhsSH9UIKUNJUS5OWVNFOkFMTEUuSVFfQ0xPU0VQUklDRV9BREouMTAvMS8yMDE1AQAAAGtOaQ4CAAAACDU3LjY5MDQ2AN8Mh6EOH9UItV9cFhIf1Qgs</t>
  </si>
  <si>
    <t>Q0lRLk5BU0RBUUdTOkRHSUkuSVFfQ0xPU0VQUklDRV9BREouNy8xLzIwMTUBAAAAxhEEAAIAAAAEOS43NQAbWf5lDh/VCK1ahQ0SH9UIJ0NJUS5OWVNFOkhFSS5JUV9DTE9TRVBSSUNFX0FESi44LzUvMjAxNQEAAAB/PgQAAgAAAAg0Mi45MjE5MQAeRrZtDh/VCI+FlA4SH9UIJ0NJUS5BTUVYOkJSRy5JUV9DTE9TRVBSSUNFX0FESi43LzcvMjAxNQEAAADxqNcCAgAAAAgxMC4xMDQ5NwC7IxRjDh/VCJdoDA0SH9UIJ0NJUS5OWVNFOlBFLklRX0NMT1NFUFJJQ0VfQURKLjkvMjIvMjAxNQEAAAC2gZwPAgAAAAUxNS41NgDH+LmWDh/VCEHiqxQSH9UIJ0NJUS5OWVNFOlNJWC5JUV9DTE9TRVBSSUNFX0FESi45LzgvMjAxNQEAAAAepwYAAgAAAAg0MS40MDM1NwBjxcaJDh/VCC2usxISH9UIKUNJUS5OWVNFOlBSVFkuSVFfQ0xPU0VQUklDRV9BREouNi8zMC8yMDE1AQAAABhRKw8CAAAABTIwLjI3AIYf/WMOH9UIzJcuDRIf1QgnQ0lRLk5ZU0U6U0ZFLklRX0NMT1NFUFJJQ0VfQURKLjkvOC8yMDE1AQAAABFZAAACAAAABDE3LjIAhBPHiQ4f1Qh8Y6kSEh/VCC5DSVEuTkFTREFRR1M6Q1NDTy5JUV9DTE9TRVBSSUNFX0FESi4xMC8yNy8yMDE1AQAAAOtMAAACAAAACDI3LjEwNTE5AL9dgL4OH9UIqunpGBIf1QguQ0lRLk5BU0RBUUNNOk1EWEcuSVFfQ0xPU0VQUklDRV9BREouMTEvMTYvMjAxNQEAAADGuCQCAgAA</t>
  </si>
  <si>
    <t>AAQ4LjIzALo2D9EOH9UI0IioGxIf1QgoQ0lRLk5ZU0U6QUxLLklRX0NMT1NFUFJJQ0VfQURKLjUvMjkvMjAxNQEAAAC1ygMAAgAAAAg2Mi42MzEyOQD6xSBUDh/VCJM5ngoSH9UIKENJUS5OWVNFOlZHUi5JUV9DTE9TRVBSSUNFX0FESi43LzE3LzIwMTUBAAAAseoDAAIAAAAIMTguMjI2NDYAZ29naw4f1QiyW0oOEh/VCChDSVEuTllTRTpDT0guSVFfQ0xPU0VQUklDRV9BREouOS8yNC8yMDE1AQAAAO0ICAACAAAACDI2Ljc4NDI2ADEzFZ8OH9UIA73kFRIf1QgtQ0lRLk5BU0RBUUdTOk9TSVMuSVFfQ0xPU0VQUklDRV9BREouOC8xNC8yMDE1AQAAAJaWBQACAAAABTcwLjI2AAf/vXMOH9UIEnx/DxIf1QgsQ0lRLk5BU0RBUUdTOldBRkQuSVFfQ0xPU0VQUklDRV9BREouOC80LzIwMTUBAAAAQt4EAAIAAAAIMjEuOTk3NzUANYO4Zw4f1QivXskNEh/VCCdDSVEuTllTRTpDTlMuSVFfQ0xPU0VQUklDRV9BREouOS8xLzIwMTUBAAAA5DeRAAIAAAAIMjUuNzg1MTYAhaF6gQ4f1QhN/H0REh/VCClDSVEuTllTRTpTTENBLklRX0NMT1NFUFJJQ0VfQURKLjEwLzUvMjAxNQEAAADlWzQIAgAAAAgxNC44NjEwOQCP39GwDh/VCJavABcSH9UIKENJUS5OWVNFOk5OQS5JUV9DTE9TRVBSSUNFX0FESi44LzExLzIwMTUBAAAA17S+AgIAAAAGMy4xMTIzAM2JvXMOH9UIN3F7DxIf1QgtQ0lRLk5BU0RBUUdTOktUT1MuSVFf</t>
  </si>
  <si>
    <t>Q0xPU0VQUklDRV9BREouNi8yOS8yMDE1AQAAACyPAAACAAAABDYuMzgA7ZgyUw4f1QiCMoUKEh/VCC1DSVEuTkFTREFRR1M6Rk1CSS5JUV9DTE9TRVBSSUNFX0FESi43LzIxLzIwMTUBAAAAfycEAAIAAAAHMTguMjM1OQDI3LhjDh/VCCfJKQ0SH9UIKUNJUS5OWVNFOk9SQ0wuSVFfQ0xPU0VQUklDRV9BREouOC8yNC8yMDE1AQAAAOdWAAACAAAACDM0LjgzMDM1AExnPYMOH9UI40OxERIf1QgpQ0lRLk5ZU0U6RkNQVC5JUV9DTE9TRVBSSUNFX0FESi4xMC8xLzIwMTUBAAAAAtZsEgMAAAAAAA4qEJ8OH9UIRdjzFRIf1QgnQ0lRLk5ZU0U6TlIuSVFfQ0xPU0VQUklDRV9BREouOC8yMC8yMDE1AQAAAOxvAQACAAAABDYuMzQAuHnuew4f1QgQQLcQEh/VCC5DSVEuTkFTREFRR1M6TElPTi5JUV9DTE9TRVBSSUNFX0FESi4xMC8xNC8yMDE1AQAAAO5+BQACAAAACDE5LjcyODM1AHYSlq8OH9UISA/TFhIf1QgoQ0lRLk5ZU0U6UFZILklRX0NMT1NFUFJJQ0VfQURKLjgvMTgvMjAxNQEAAAB4hgQAAgAAAAkxMTYuMjQxOTIA2dCVfw4f1QgeWC8REh/VCC5DSVEuTkFTREFRQ006UlZMVC5JUV9DTE9TRVBSSUNFX0FESi4xMC8xNS8yMDE1AQAAAHkkBQACAAAAAzkuOABdvlW9Dh/VCPLxthgSH9UILENJUS5OQVNEQVFHUzpDSFRSLklRX0NMT1NFUFJJQ0VfQURKLjkvMS8yMDE1AQAAAJlMAAADAAAAAAApAkuKDh/VCPjz</t>
  </si>
  <si>
    <t>txISH9UIKUNJUS5OWVNFOkFFUy5JUV9DTE9TRVBSSUNFX0FESi4xMS8xNi8yMDE1AQAAAPCJAAACAAAABzkuMTI4NjQAaP280g4f1QihtOgbEh/VCChDSVEuTllTRTpJUi5JUV9DTE9TRVBSSUNFX0FESi4xMC8zMC8yMDE1AQAAAHBJBAACAAAACDU2Ljg5NTg4AAd/ZccOH9UIVkItGhIf1QguQ0lRLk5BU0RBUUdNOlROVFIuSVFfQ0xPU0VQUklDRV9BREouMTAvMTQvMjAxNQEAAACjt4MDAwAAAAAAe1pQtg4f1QhihL4XEh/VCChDSVEuTllTRTpIRUkuSVFfQ0xPU0VQUklDRV9BREouNi8yMy8yMDE1AQAAAH8+BAACAAAACDQ4LjUwNzQ1ANhhfFIOH9UImYRnChIf1QgvQ0lRLk5BU0RBUUdTOlJCQ0EuQS5JUV9DTE9TRVBSSUNFX0FESi45LzMwLzIwMTUBAAAAF+0FAAIAAAAIMjMuMjYxNjIAsIBQnQ4f1QjVsqcVEh/VCC1DSVEuTkFTREFRR1M6UkFSRS5JUV9DTE9TRVBSSUNFX0FESi44LzEzLzIwMTUBAAAA8XoABwIAAAAFMTEyLjMAmf/Ycw4f1QhPeYoPEh/VCC1DSVEuTkFTREFRQ006T0ZFRC5JUV9DTE9TRVBSSUNFX0FESi42LzE5LzIwMTUBAAAAhSzDBgIAAAAIMTcuODQ4NDgADEVLVQ4f1Qjv3skKEh/VCChDSVEuTllTRTpVTk0uSVFfQ0xPU0VQUklDRV9BREouOS8xNC8yMDE1AQAAAGqLAgACAAAACDMwLjk1OTg4ACFyuJYOH9UIP+GiFBIf1QgoQ0lRLk5ZU0U6U1JFLklRX0NMT1NFUFJJQ0VfQURK</t>
  </si>
  <si>
    <t>LjExLzQvMjAxNQEAAAAu1wEAAgAAAAg5OS41ODgwOQBe1jvGDh/VCN+A/RkSH9UILUNJUS5OQVNEQVFHUzpFSFRILklRX0NMT1NFUFJJQ0VfQURKLjkvMjQvMjAxNQEAAAAdbQAAAgAAAAUxMy42MQBkxsecDh/VCFpwmBUSH9UIJ0NJUS5OWVNFOlBLLklRX0NMT1NFUFJJQ0VfQURKLjgvMTEvMjAxNQEAAADW660OAwAAAAAA1NW/cw4f1QgkhXsPEh/VCC1DSVEuTkFTREFRR1M6TlhTVC5JUV9DTE9TRVBSSUNFX0FESi43LzMxLzIwMTUBAAAA7ukHAAIAAAAINTUuMDA2OTcANxjTaA4f1QgvUOMNEh/VCC1DSVEuTkFTREFRR006SU1EWi5JUV9DTE9TRVBSSUNFX0FESi45LzEwLzIwMTUBAAAAc22/AgIAAAAFMTYuMDEAqm06jQ4f1QheQDMTEh/VCC1DSVEuTkFTREFRR006VFJOQy5JUV9DTE9TRVBSSUNFX0FESi44LzE5LzIwMTUBAAAA1lQzCgIAAAAIMTEuNTAzMTcAXdg3gQ4f1QhYYmkREh/VCCdDSVEuTllTRTpQRU4uSVFfQ0xPU0VQUklDRV9BREouOC8zLzIwMTUBAAAA7cC1AQMAAAAAABN0BGoOH9UIg60LDhIf1QgoQ0lRLk5ZU0U6Uk1ELklRX0NMT1NFUFJJQ0VfQURKLjYvMjYvMjAxNQEAAADkMAUAAgAAAAg1My4zODEwMgBslmljDh/VCCMTGQ0SH9UIKENJUS5OWVNFOlRDSS5JUV9DTE9TRVBSSUNFX0FESi44LzI3LzIwMTUBAAAARLgEAAIAAAAFMTMuMjcAKRbvew4f1Qiz5LMQEh/VCClDSVEuTllT</t>
  </si>
  <si>
    <t>RTpSWU4uSVFfQ0xPU0VQUklDRV9BREouMTAvMTUvMjAxNQEAAADPCAUAAgAAAAgyMS4wODgzMwDpvXu7Dh/VCETOfBgSH9UILUNJUS5OQVNEQVFHUzpQT1dJLklRX0NMT1NFUFJJQ0VfQURKLjkvMTcvMjAxNQEAAACLgQAAAgAAAAg0MS4zMTkxNgBCEJCVDh/VCBFVchQSH9UIKENJUS5OWVNFOldCQy5JUV9DTE9TRVBSSUNFX0FESi45LzE3LzIwMTUBAAAAgJb1AQIAAAAGMTE2Ljc0AEIQkJUOH9UIL6NyFBIf1QgtQ0lRLk5BU0RBUUdTOlRUUEguSVFfQ0xPU0VQUklDRV9BREouNi8yOS8yMDE1AQAAADzouAECAAAABTQzLjE3ABw1FWMOH9UIZ/sHDRIf1QgoQ0lRLk5ZU0U6Q1JNLklRX0NMT1NFUFJJQ0VfQURKLjcvMTMvMjAxNQEAAAAl4AEAAgAAAAU3MS4wNQCKCiNdDh/VCB1jBAwSH9UILUNJUS5OQVNEQVFHUzpGRklDLklRX0NMT1NFUFJJQ0VfQURKLjYvMTgvMjAxNQEAAADzawUAAgAAAAcxOS4zMDU2AFKsfVUOH9UIqo7dChIf1QgtQ0lRLk5BU0RBUUdTOlNOTkEuSVFfQ0xPU0VQUklDRV9BREouMTEvNi8yMDE1AQAAACWYuRIDAAAAAAB56wfMDh/VCNsczBoSH9UIKENJUS5OWVNFOkZSVC5JUV9DTE9TRVBSSUNFX0FESi45LzIzLzIwMTUBAAAAySMEAAIAAAAJMTI3LjA4ODU1AF6B5pcOH9UIJ4XSFBIf1QgtQ0lRLk5BU0RBUUdNOlBGUFQuSVFfQ0xPU0VQUklDRV9BREouOC8yNy8yMDE1AQAAAFqY</t>
  </si>
  <si>
    <t>YAACAAAABTU3LjA0ACPhCIIOH9UI2NWGERIf1QguQ0lRLk5BU0RBUUdTOlNNQ0kuSVFfQ0xPU0VQUklDRV9BREouMTEvMjcvMjAxNQEAAADG3mIAAgAAAAUyNC40NADZ7u3aDh/VCAF8Ih0SH9UIKENJUS5OWVNFOkJBUy5JUV9DTE9TRVBSSUNFX0FESi4xMC8yLzIwMTUBAAAAKw0KAAMAAAAAADu/u5wOH9UI1+iNFRIf1QgpQ0lRLk5ZU0U6UExULklRX0NMT1NFUFJJQ0VfQURKLjEwLzI2LzIwMTUBAAAAK4EAAAIAAAAINTIuMzg4OTgAA/qAvg4f1QgHGeYYEh/VCCdDSVEuTllTRTpCWS5JUV9DTE9TRVBSSUNFX0FESi45LzExLzIwMTUBAAAAYv1BAAMAAAAAACZ6PZEOH9UI9RXLExIf1QgoQ0lRLk5ZU0U6SFJTLklRX0NMT1NFUFJJQ0VfQURKLjEwLzIvMjAxNQEAAAAOtwIAAgAAAAg3MC43ODYzMQCwKQGhDh/VCGEdTRYSH9UIKkNJUS5OWVNFOlNUQVIuSVFfQ0xPU0VQUklDRV9BREouMTAvMTQvMjAxNQEAAADcQAUAAgAAAAUxMi40MwA9uea5Dh/VCPMFRhgSH9UIKENJUS5OWVNFOlZNSS5JUV9DTE9TRVBSSUNFX0FESi45LzE0LzIwMTUBAAAAJ30CAAIAAAAIOTkuMTQ2MzkAE/CxkA4f1QgzN7sTEh/VCChDSVEuTllTRTpDSENULklRX0NMT1NFUFJJQ0VfQURKLjkvNC8yMDE1AQAAABfhLRECAAAACDE1LjU5NzI4ACvY9ocOH9UIcC5dEhIf1QgpQ0lRLkFNRVg6U1RSUC5JUV9DTE9TRVBSSUNFX0FESi44</t>
  </si>
  <si>
    <t>LzI2LzIwMTUBAAAACVE1DgIAAAAFMjIuMjMA43DRfQ4f1Qj+iPMQEh/VCC1DSVEuTkFTREFRQ006Q1VCTi5JUV9DTE9TRVBSSUNFX0FESi4xMC8xLzIwMTUBAAAADG/CAgIAAAAIMTMuMDY0OTYAgs/mlw4f1Qi0ZNAUEh/VCChDSVEuTllTRTpVUFMuSVFfQ0xPU0VQUklDRV9BREouOC8xMS8yMDE1AQAAAOqjAwACAAAACDk2LjMzOTcxAK2ESXsOH9UIb8OUEBIf1QgpQ0lRLk5ZU0U6Q0RSLklRX0NMT1NFUFJJQ0VfQURKLjEwLzE2LzIwMTUBAAAAsPIDAAIAAAAHNi4yNjAwNwDtFWKzDh/VCHxXUBcSH9UILENJUS5OQVNEQVFHUzpDSENPLklRX0NMT1NFUFJJQ0VfQURKLjcvOS8yMDE1AQAAAF/8AwACAAAACDQ1Ljc5Mjc2ALJaIWMOH9UIqYwODRIf1QgpQ0lRLk5ZU0U6TUlUVC5JUV9DTE9TRVBSSUNFX0FESi43LzIxLzIwMTUBAAAA1a7FBwIAAAAIMTMuNzQzMDcAMq/kXg4f1QgdZkUMEh/VCChDSVEuTllTRTpXTUsuSVFfQ0xPU0VQUklDRV9BREouOS8xNi8yMDE1AQAAAOXIBAACAAAACDQwLjMzMTcxAOFrx44OH9UISbJtExIf1QgoQ0lRLk5ZU0U6U0VFLklRX0NMT1NFUFJJQ0VfQURKLjgvMzEvMjAxNQEAAAAE1wUAAgAAAAg0OS45NzAxOQC2EJCKDh/VCLBhxRISH9UILUNJUS5OQVNEQVFHUzpQRUdBLklRX0NMT1NFUFJJQ0VfQURKLjEwLzkvMjAxNQEAAAAIWAUAAgAAAAcyNS45NTg0APlwLrUOH9UI</t>
  </si>
  <si>
    <t>hVqaFxIf1QgoQ0lRLk5ZU0U6VFJLLklRX0NMT1NFUFJJQ0VfQURKLjkvMjIvMjAxNQEAAAAaNgUAAgAAAAgxNy41MzQxMwAffFedDh/VCAJyqhUSH9UILUNJUS5OQVNEQVFHUzpGT1hBLklRX0NMT1NFUFJJQ0VfQURKLjcvMzAvMjAxNQEAAACXYwEAAgAAAAgzMi45ODM5NgDgx/BbDh/VCHm23AsSH9UILUNJUS5OQVNEQVFHUzpTVFJTLklRX0NMT1NFUFJJQ0VfQURKLjcvMTQvMjAxNQEAAADiDgUAAgAAAAgxNS4wOTAwNwBOSWVgDh/VCBC9gwwSH9UIJkNJUS5OWVNFOkhELklRX0NMT1NFUFJJQ0VfQURKLjgvNy8yMDE1AQAAAJdABAACAAAACTExMS40MTg2MgBJcn11Dh/VCEy4wQ8SH9UIKENJUS5OWVNFOlFUUy5JUV9DTE9TRVBSSUNFX0FESi4xMC83LzIwMTUBAAAApRqWDgIAAAAINDIuMzExNTcACOvUsg4f1QgV90UXEh/VCC1DSVEuTkFTREFRQ006UkVQSC5JUV9DTE9TRVBSSUNFX0FESi4xMS80LzIwMTUBAAAAr66HAwIAAAAFMTAuNTgA2i9Byg4f1QhOApcaEh/VCCdDSVEuTllTRTpCSU8uSVFfQ0xPU0VQUklDRV9BREouOC83LzIwMTUBAAAA/+YDAAIAAAAGMTQ4LjgxAOYlH3MOH9UIiQdiDxIf1QgpQ0lRLk5ZU0U6TVlFLklRX0NMT1NFUFJJQ0VfQURKLjExLzE4LzIwMTUBAAAAgW0EAAIAAAAIMTQuMDE1ODcAKf6A0w4f1QiNOP4bEh/VCChDSVEuTllTRTpBQkMuSVFfQ0xPU0VQUklDRV9BREou</t>
  </si>
  <si>
    <t>MTAvNy8yMDE1AQAAAOlgAAACAAAACDg5LjkwNjI5AL2ulq8OH9UIKd7EFhIf1QgnQ0lRLk5ZU0U6T0lTLklRX0NMT1NFUFJJQ0VfQURKLjkvMS8yMDE1AQAAAPVvAQACAAAABTI2Ljg1AEf2B4UOH9UIJRn9ERIf1QgoQ0lRLk5ZU0U6R0VOLklRX0NMT1NFUFJJQ0VfQURKLjkvMTQvMjAxNQEAAADL3HQAAgAAAAQ2LjkxAP8EspAOH9UI/MG6ExIf1QgoQ0lRLk5ZU0U6V1RUUi5JUV9DTE9TRVBSSUNFX0FESi45LzkvMjAxNQEAAABXJqMDAwAAAAAARKg6jQ4f1QgLfTITEh/VCChDSVEuTllTRTpPVVQuSVFfQ0xPU0VQUklDRV9BREouOC8zMS8yMDE1AQAAAI9acA4CAAAACDE5LjcyMTI2AB3yWowOH9UIz6AOExIf1QgsQ0lRLk5BU0RBUUdTOlFHRU4uSVFfQ0xPU0VQUklDRV9BREouNy8yLzIwMTUBAAAAv4IAAAIAAAAHMjQuODU3NABbAp9WDh/VCGLfAgsSH9UIKENJUS5OWVNFOktBSS5JUV9DTE9TRVBSSUNFX0FESi43LzI3LzIwMTUBAAAAAvQEAAIAAAAINDIuNTI5ODcAuV02aw4f1QiEdD4OEh/VCChDSVEuTllTRTpGSVMuSVFfQ0xPU0VQUklDRV9BREouOC8yNy8yMDE1AQAAAKzTmQACAAAACDY4LjAzNTQxAKbveoEOH9UIj8N8ERIf1QgoQ0lRLk5ZU0U6RU5TLklRX0NMT1NFUFJJQ0VfQURKLjgvMjcvMjAxNQEAAAASbAkAAgAAAAg1MS4xMTQxOAAAyzyDDh/VCAgBtBESH9UILUNJUS5OQVNEQVFDTTpL</t>
  </si>
  <si>
    <t>RVJYLklRX0NMT1NFUFJJQ0VfQURKLjgvMTMvMjAxNQEAAACiXAYAAgAAAAQ2LjA4AOCjdXIOH9UIk+9QDxIf1QgpQ0lRLk5ZU0U6SEZDLklRX0NMT1NFUFJJQ0VfQURKLjEwLzI3LzIwMTUBAAAATrgCAAIAAAAINDIuOTg5MTUAQS61vw4f1Qh3Lx0ZEh/VCC5DSVEuTkFTREFRR1M6Uk9MTC5JUV9DTE9TRVBSSUNFX0FESi4xMC8xOS8yMDE1AQAAAIaiVAECAAAABTYzLjAyAH9HJr0OH9UIaEOsGBIf1QguQ0lRLk5BU0RBUUdTOllSQ1cuSVFfQ0xPU0VQUklDRV9BREouMTEvMjcvMjAxNQEAAABZ7gIAAgAAAAUxNy42NADZ7u3aDh/VCNl3JB0SH9UIKUNJUS5OWVNFOktSRy5JUV9DTE9TRVBSSUNFX0FESi4xMC8yMi8yMDE1AQAAAORTkgACAAAACDIzLjg3ODQyAH1WnMQOH9UI9eS7GRIf1QgtQ0lRLk5BU0RBUUdTOkFCQ0IuSVFfQ0xPU0VQUklDRV9BREouOC8yMS8yMDE1AQAAAIA/BQACAAAACDI3LjEzNzQ2AKOoB4IOH9UIjyGSERIf1QgpQ0lRLk5ZU0U6T01BTS5JUV9DTE9TRVBSSUNFX0FESi45LzExLzIwMTUBAAAAEb0EAAIAAAAIMTUuNTU0MzkA+6Unlg4f1QgD1osUEh/VCChDSVEuTllTRTpSR0EuSVFfQ0xPU0VQUklDRV9BREouNy8zMS8yMDE1AQAAAIX3BAACAAAACDkzLjI4NTk2AODH8FsOH9UIBVfRCxIf1QgoQ0lRLk5ZU0U6U1BOLklRX0NMT1NFUFJJQ0VfQURKLjkvMTQvMjAxNQEAAABhawEA</t>
  </si>
  <si>
    <t>AgAAAAgxMy40MjE2NwBhhyOJDh/VCM6nihISH9UIKENJUS5OWVNFOlNPSS5JUV9DTE9TRVBSSUNFX0FESi45LzE0LzIwMTUBAAAAXPtNEAMAAAAAABaS/ZQOH9UIZJ9iFBIf1QgoQ0lRLk5ZU0U6UFZILklRX0NMT1NFUFJJQ0VfQURKLjcvMTAvMjAxNQEAAAB4hgQAAgAAAAkxMTMuMjAyNTkAmgwhYw4f1QgwORANEh/VCC1DSVEuTkFTREFRR1M6U0JDRi5JUV9DTE9TRVBSSUNFX0FESi43LzMxLzIwMTUBAAAAV50EAAIAAAAFMTQuOTUACMlpbg4f1QgqTq8OEh/VCC1DSVEuTkFTREFRR1M6UkdOWC5JUV9DTE9TRVBSSUNFX0FESi44LzEwLzIwMTUBAAAAVG/JBwMAAAAAAOPqvnYOH9UI9sXzDxIf1QgtQ0lRLk5BU0RBUUdTOkJER0UuSVFfQ0xPU0VQUklDRV9BREouOC8xNC8yMDE1AQAAAB3YDwACAAAACDI2LjIzNzQxADk2fnUOH9UIwsa6DxIf1QgtQ0lRLk5BU0RBUUdTOldMVFcuSVFfQ0xPU0VQUklDRV9BREouMTAvOC8yMDE1AQAAAA+PAAACAAAACTEwOC4xNDMxMQAFmC61Dh/VCKWWmRcSH9UIJ0NJUS5OWVNFOkxCLklRX0NMT1NFUFJJQ0VfQURKLjcvMTMvMjAxNQEAAABoWwQAAgAAAAg3Ni4zOTQwNQD+srJdDh/VCOXKFAwSH9UIJ0NJUS5OWVNFOkFSVy5JUV9DTE9TRVBSSUNFX0FESi44LzYvMjAxNQEAAAD22AMAAgAAAAU1OC4yOQDCPc5xDh/VCAizNQ8SH9UILkNJUS5OQVNEQVFDTTpOQ0JTLklR</t>
  </si>
  <si>
    <t>X0NMT1NFUFJJQ0VfQURKLjExLzI3LzIwMTUBAAAApmk2AAIAAAAFMzAuNjYA549Z2g4f1Qjq1AodEh/VCC1DSVEuTkFTREFRR1M6U05CQy5JUV9DTE9TRVBSSUNFX0FESi4xMS82LzIwMTUBAAAAP9QFAAIAAAAIMjEuMzc1NDIA/X1Byg4f1QgwapQaEh/VCC1DSVEuTkFTREFRR1M6U0dILklRX0NMT1NFUFJJQ0VfQURKLjEwLzI4LzIwMTUBAAAAllKUGQMAAAAAAPZ2asEOH9UI5fZKGRIf1QguQ0lRLk5BU0RBUUdTOkNIVVkuSVFfQ0xPU0VQUklDRV9BREouMTAvMTQvMjAxNQEAAADZLUkIAgAAAAUzMS41MwA+fFWjDh/VCAOaoxYSH9UILENJUS5OQVNEQVFHUzpMQkFJLklRX0NMT1NFUFJJQ0VfQURKLjcvOC8yMDE1AQAAAF61CgACAAAACDExLjI2NjI4ALJaIWMOH9UIQ/ENDRIf1QgpQ0lRLk5ZU0U6Vk1DLklRX0NMT1NFUFJJQ0VfQURKLjExLzI1LzIwMTUBAAAAwcUEAAIAAAAJMTAyLjAxMDU5AFRSstkOH9UIssrpHBIf1QgoQ0lRLk5ZU0U6UkVWLklRX0NMT1NFUFJJQ0VfQURKLjkvMjgvMjAxNQEAAAAVhAAAAgAAAAUyOS4zMgBiv1GXDh/VCDu7uBQSH9UIKUNJUS5OWVNFOkRMUi5JUV9DTE9TRVBSSUNFX0FESi4xMC8zMC8yMDE1AQAAAER8qAACAAAACDY4LjY2MDk0AEYOksIOH9UIa7+BGRIf1QgwQ0lRLk5BU0RBUUdNOkJXSU4uQi5JUV9DTE9TRVBSSUNFX0FESi4xMS8xMS8yMDE1AQAAAK7cAwAC</t>
  </si>
  <si>
    <t>AAAABzIxLjQ3ODUAMjz2zQ4f1QjvZDMbEh/VCC5DSVEuTkFTREFRR1M6TEtGTi5JUV9DTE9TRVBSSUNFX0FESi4xMC8xNC8yMDE1AQAAAL72BQACAAAACDI3LjgwNDMyANxaT7cOH9UI/0fcFxIf1QgqQ0lRLk5ZU0U6S0FNTi5JUV9DTE9TRVBSSUNFX0FESi4xMS8xMy8yMDE1AQAAAC9PBAACAAAACDM3LjUwNTg4AO6e0dAOH9UIEwGeGxIf1QgoQ0lRLk5ZU0U6Q1hXLklRX0NMT1NFUFJJQ0VfQURKLjkvMjIvMjAxNQEAAAA5igIAAgAAAAgyNi4yMjg1OABwRiCODh/VCK3SVBMSH9UILENJUS5OQVNEQVFHUzpNQ1JJLklRX0NMT1NFUFJJQ0VfQURKLjgvNS8yMDE1AQAAACkoBQACAAAABTE4LjgxAIIC9ngOH9UIhGpOEBIf1QguQ0lRLk5BU0RBUUdTOlJPSUMuSVFfQ0xPU0VQUklDRV9BREouMTEvMTgvMjAxNQEAAAAwHyQCAgAAAAgxNi40Mzc1NQBMSzDWDh/VCEkXbBwSH9UILUNJUS5OQVNEQVFHUzpHT0dPLklRX0NMT1NFUFJJQ0VfQURKLjExLzYvMjAxNQEAAACEEa4IAgAAAAQxNy44ACDILMkOH9UIwRhwGhIf1QgtQ0lRLk5BU0RBUUdTOk5LVFIuSVFfQ0xPU0VQUklDRV9BREouNi8yOS8yMDE1AQAAAOl0AAACAAAABTEyLjM2AH9atl0OH9UIFhwdDBIf1QguQ0lRLk5BU0RBUUdTOkJIQksuSVFfQ0xPU0VQUklDRV9BREouMTEvMTkvMjAxNQEAAADhjKINAgAAAAgxNC42NzM3OAASq77SDh/VCMa97RsS</t>
  </si>
  <si>
    <t>H9UIKUNJUS5OWVNFOkxFQS5JUV9DTE9TRVBSSUNFX0FESi4xMS8xMy8yMDE1AQAAAAd4AAACAAAACTExOC41MjMxNQAhVXnQDh/VCMQ3jhsSH9UIKENJUS5OWVNFOlJVQkkuSVFfQ0xPU0VQUklDRV9BREouOS80LzIwMTUBAAAAsD88AgIAAAAFMTQuNzYA8YA7jQ4f1QgdMzATEh/VCC1DSVEuTkFTREFRR1M6U0FOTS5JUV9DTE9TRVBSSUNFX0FESi43LzIzLzIwMTUBAAAA94QAAAIAAAAFMjEuNTQA2peMYg4f1QjVovgMEh/VCC1DSVEuTkFTREFRR1M6Uk5FVC5JUV9DTE9TRVBSSUNFX0FESi43LzI5LzIwMTUBAAAAMOITAAIAAAAFMjUuODIAR7OKXw4f1Qg50mYMEh/VCCdDSVEuTllTRTpDTUQuSVFfQ0xPU0VQUklDRV9BREouNy83LzIwMTUBAAAAVfADAAIAAAAINTQuNDI4NTcAD4/GZQ4f1Qi37nYNEh/VCChDSVEuTllTRTpCUkMuSVFfQ0xPU0VQUklDRV9BREouOS8yOC8yMDE1AQAAACCdAgACAAAACDE4LjQ2ODYzALmBt5kOH9UIKkseFRIf1QgoQ0lRLk5ZU0U6TENJLklRX0NMT1NFUFJJQ0VfQURKLjkvMTAvMjAxNQEAAACVVyQAAgAAAAU1Ni42MgAVUY2VDh/VCIlhbBQSH9UIKENJUS5BTUVYOkJHU0YuSVFfQ0xPU0VQUklDRV9BREouNy8xLzIwMTUBAAAAjBlVAgIAAAAHOS43NzA3MQDiLmhYDh/VCGyXQQsSH9UILkNJUS5OQVNEQVFHUzpOVkRBLklRX0NMT1NFUFJJQ0VfQURKLjEwLzE5LzIwMTUB</t>
  </si>
  <si>
    <t>AAAAM34AAAIAAAAHMjcuMzUzNQDhfFK6Dh/VCGHxTxgSH9UILkNJUS5OQVNEQVFHUzpFWEFDLklRX0NMT1NFUFJJQ0VfQURKLjEwLzIyLzIwMTUBAAAAT2oFAAIAAAAEMTcuNAB9VpzEDh/VCOC7uxkSH9UIKUNJUS5OWVNFOkFSQ0guSVFfQ0xPU0VQUklDRV9BREouNy8zMC8yMDE1AQAAALxWAwADAAAAAABcbwlsDh/VCNFCYA4SH9UILUNJUS5OQVNEQVFHUzpDSFRSLklRX0NMT1NFUFJJQ0VfQURKLjgvMzEvMjAxNQEAAACZTAAAAwAAAAAAEHplhA4f1QgQAuwREh/VCClDSVEuTllTRTpCTkVELklRX0NMT1NFUFJJQ0VfQURKLjkvMjEvMjAxNQEAAADuxA4RAgAAAAUxMi43MQCaa++PDh/VCLCQmhMSH9UIKENJUS5OWVNFOkJHLklRX0NMT1NFUFJJQ0VfQURKLjEwLzE5LzIwMTUBAAAAnXwKAAIAAAAINzMuOTYzOTgAQENRtw4f1Qgc3t4XEh/VCClDSVEuTllTRTpOR1ZDLklRX0NMT1NFUFJJQ0VfQURKLjEwLzUvMjAxNQEAAABVzEEAAgAAAAUyNC4zNgD6AciiDh/VCPc6hhYSH9UILUNJUS5OQVNEQVFHTTpXVkUuSVFfQ0xPU0VQUklDRV9BREouMTAvMjkvMjAxNQEAAAAWwUoPAwAAAAAAOn/wvQ4f1QjIsssYEh/VCC9DSVEuTkFTREFRR1M6QVNDTS5BLklRX0NMT1NFUFJJQ0VfQURKLjcvMjEvMjAxNQEAAACIuL0CAgAAAAQzOS41AH6KnVkOH9UIO5yACxIf1QgnQ0lRLk5ZU0U6Q0JTLklRX0NMT1NFUFJJ</t>
  </si>
  <si>
    <t>Q0VfQURKLjgvNC8yMDE1AQAAAB+ipwECAAAACDUxLjQ0MDk0ACV5FHAOH9UIFUDvDhIf1QgoQ0lRLk5ZU0U6QUhILklRX0NMT1NFUFJJQ0VfQURKLjkvMTQvMjAxNQEAAAAmQ+sNAgAAAAc4LjcwMzU1AOXbjJUOH9UITzZuFBIf1QguQ0lRLk5BU0RBUUdTOkFNQkEuSVFfQ0xPU0VQUklDRV9BREouMTEvMjMvMjAxNQEAAAAhKFwBAgAAAAU1NC44NQAa1i/WDh/VCJkkbxwSH9UILENJUS5OQVNEQVFHUzpaRy5JUV9DTE9TRVBSSUNFX0FESi4xMC8xOS8yMDE1AQAAAB4oOQECAAAABTMzLjEzAKshe7sOH9UIiCWCGBIf1QgpQ0lRLkFNRVg6U1JDSS5JUV9DTE9TRVBSSUNFX0FESi45LzE3LzIwMTUBAAAA0NvoAgIAAAAFMTAuNjYAQisAjw4f1QimEngTEh/VCCpDSVEuTllTRTpKSUxMLklRX0NMT1NFUFJJQ0VfQURKLjEwLzI4LzIwMTUBAAAAU9kGGQMAAAAAAFaX5boOH9UIMCdlGBIf1QgpQ0lRLk5ZU0U6TllDQi5JUV9DTE9TRVBSSUNFX0FESi44LzMxLzIwMTUBAAAADhwFAAIAAAAIMTUuOTg0MjcA+yqjhQ4f1QhQWBcSEh/VCCdDSVEuTllTRTpXQlQuSVFfQ0xPU0VQUklDRV9BREouOC82LzIwMTUBAAAA5/IBAAMAAAAAAD9m9XgOH9UIKvFPEBIf1QgrQ0lRLk5BU0RBUUdTOlVQTC5JUV9DTE9TRVBSSUNFX0FESi45LzQvMjAxNQEAAAAVUgkAAwAAAAAAU69ahw4f1QgYf0kSEh/VCChDSVEuTllTRTpXRVgu</t>
  </si>
  <si>
    <t>SVFfQ0xPU0VQUklDRV9BREouOC8yNS8yMDE1AQAAAHuPAAACAAAABTkwLjA2AEKmd30OH9UI2BboEBIf1QgtQ0lRLk5BU0RBUUdTOlBORlAuSVFfQ0xPU0VQUklDRV9BREouNy8yMS8yMDE1AQAAAE4NCAACAAAACDUzLjY5ODE2ALAur28OH9UI9YHiDhIf1QgnQ0lRLk5ZU0U6Q1BOLklRX0NMT1NFUFJJQ0VfQURKLjgvNi8yMDE1AQAAAAtZBQACAAAABTE3LjI5AGkWF3MOH9UII+FqDxIf1QgoQ0lRLk5ZU0U6VFhULklRX0NMT1NFUFJJQ0VfQURKLjkvMjQvMjAxNQEAAADniQAAAgAAAAgzOC4xMzcxMwA8DBWfDh/VCBBZ5RUSH9UIKUNJUS5OWVNFOkdOUkMuSVFfQ0xPU0VQUklDRV9BREouMTEvNS8yMDE1AQAAAOSesQQCAAAABTMxLjU3ACjMQcoOH9UIvFiTGhIf1QgpQ0lRLk5ZU0U6RVBBTS5JUV9DTE9TRVBSSUNFX0FESi44LzI4LzIwMTUBAAAAxtVIAAIAAAAFNzEuODUAK+PnjA4f1Qh8GCoTEh/VCClDSVEuTllTRTpTQUxULklRX0NMT1NFUFJJQ0VfQURKLjcvMTQvMjAxNQEAAAC2T3IOAgAAAAgxOS4yMDAwMQDLvmVhDh/VCNoprgwSH9UIJ0NJUS5OWVNFOldSQi5JUV9DTE9TRVBSSUNFX0FESi45LzEvMjAxNQEAAAAo4gMAAgAAAAg1MC44Nzk3MQABaL6TDh/VCCCNKRQSH9UILUNJUS5OQVNEQVFHTTpTQUdFLklRX0NMT1NFUFJJQ0VfQURKLjcvMTUvMjAxNQEAAAC0BXQIAgAAAAU3My4wNgBqlyBj</t>
  </si>
  <si>
    <t>Dh/VCHofEw0SH9UIKENJUS5OWVNFOkNQQS5JUV9DTE9TRVBSSUNFX0FESi42LzI5LzIwMTUBAAAAc1t8AQIAAAAINzUuMzU4NjgAolJwVg4f1Qjbmv0KEh/VCChDSVEuTllTRTpHRkYuSVFfQ0xPU0VQUklDRV9BREouNy8yOS8yMDE1AQAAACFKBAACAAAACDE1LjUyOTkxAEFlam4OH9UI60CsDhIf1QgoQ0lRLk5ZU0U6TVRHLklRX0NMT1NFUFJJQ0VfQURKLjExLzYvMjAxNQEAAAD54QQAAgAAAAQ5LjYxABCo0M0OH9UII2onGxIf1QgtQ0lRLk5BU0RBUUdTOlNQTEsuSVFfQ0xPU0VQUklDRV9BREouNy8xMC8yMDE1AQAAAL3GygACAAAABTcxLjg0AKC3L1oOH9UIDXOUCxIf1QgnQ0lRLk5ZU0U6RVMuSVFfQ0xPU0VQUklDRV9BREouNy8yNy8yMDE1AQAAAK12BAACAAAACDQ0LjQ2ODU0AF3uwmsOH9UIk09QDhIf1QgtQ0lRLk5BU0RBUUdTOkJTUlIuSVFfQ0xPU0VQUklDRV9BREouOC8xOS8yMDE1AQAAAOCeCgACAAAACDE2Ljc4Nzc1AHU9aH4OH9UI+KILERIf1QgqQ0lRLk5ZU0U6RkNGUy5JUV9DTE9TRVBSSUNFX0FESi4xMS8xOC8yMDE1AQAAAKTxBAACAAAACDM2LjU5MzA2ADN8edAOH9UIq/uNGxIf1QgoQ0lRLk5ZU0U6TFBHLklRX0NMT1NFUFJJQ0VfQURKLjkvMjQvMjAxNQEAAADjx3wOAgAAAAUxMS4yNgAahpybDh/VCCeKZhUSH9UIJkNJUS5OWVNFOkVMLklRX0NMT1NFUFJJQ0VfQURKLjcvMS8y</t>
  </si>
  <si>
    <t>MDE1AQAAAHUpAwACAAAACDg0LjkzODMzAEnAtV0OH9UIpHkfDBIf1QgmQ0lRLk5ZU0U6RkMuSVFfQ0xPU0VQUklDRV9BREouNy8xLzIwMTUBAAAAo9wEAAIAAAAFMjAuMTIAG1n+ZQ4f1QitWoUNEh/VCC5DSVEuTkFTREFRR006UVROVC5JUV9DTE9TRVBSSUNFX0FESi4xMC8xOS8yMDE1AQAAAP8JgA8CAAAABTEyLjM1AJb9a8EOH9UIu4ZRGRIf1QgoQ0lRLk5ZU0U6V0FULklRX0NMT1NFUFJJQ0VfQURKLjgvMTcvMjAxNQEAAAB7jgAAAgAAAAYxMjkuMjQAgjTidA4f1QgYPqcPEh/VCC1DSVEuTkFTREFRR006QVBQRi5JUV9DTE9TRVBSSUNFX0FESi45LzI5LzIwMTUBAAAAYPWjAgIAAAAEMTcuMQCwgFCdDh/VCOaPpRUSH9UIKENJUS5OWVNFOk1LQy5JUV9DTE9TRVBSSUNFX0FESi43LzI4LzIwMTUBAAAAuMMCAAIAAAAINzcuNzg0MjYAC48abw4f1Qgz2MsOEh/VCChDSVEuTllTRTpXV0UuSVFfQ0xPU0VQUklDRV9BREouNy8yNy8yMDE1AQAAAPwrBgACAAAACDE1LjEyOTIyAM88/mEOH9UIldzJDBIf1QgoQ0lRLk5ZU0U6QU5ILklRX0NMT1NFUFJJQ0VfQURKLjkvMjEvMjAxNQEAAAC7JgYAAgAAAAczLjk3Mzk5AKeLsZAOH9UI7VW/ExIf1QgtQ0lRLk5BU0RBUUdTOkxDVVQuSVFfQ0xPU0VQUklDRV9BREouNi8xMi8yMDE1AQAAAAbRBAACAAAACDE0LjUyODQ0AMdF41IOH9UIQLlzChIf1QgoQ0lRLk5Z</t>
  </si>
  <si>
    <t>U0U6QUpYLklRX0NMT1NFUFJJQ0VfQURKLjkvMjkvMjAxNQEAAAB8weMPAgAAAAgxMC42NDkwNAAUfIehDh/VCMY8WhYSH9UIKkNJUS5OWVNFOlRST1guSVFfQ0xPU0VQUklDRV9BREouMTEvMTgvMjAxNQEAAABt6FgBAgAAAAc1LjAyNTU2APO10NQOH9UI+pg3HBIf1QgnQ0lRLk5ZU0U6T1BZLklRX0NMT1NFUFJJQ0VfQURKLjcvNi8yMDE1AQAAABkgBAACAAAACDI0LjQ2NTQ5ABdLtV0OH9UIjp0hDBIf1QgnQ0lRLk5ZU0U6R1BYLklRX0NMT1NFUFJJQ0VfQURKLjgvMy8yMDE1AQAAALtwBAACAAAABTI2Ljc2AL958FsOH9UIS/PRCxIf1QgtQ0lRLk5BU0RBUUdTOkdFUk4uSVFfQ0xPU0VQUklDRV9BREouOC8yNC8yMDE1AQAAADhLAwACAAAABTMuMDA1ABTkV4QOH9UImi/WERIf1QgsQ0lRLk5BU0RBUUdNOkZOSEMuSVFfQ0xPU0VQUklDRV9BREouOS8yLzIwMTUBAAAAqQEGAAIAAAAIMjEuNTE5OTIAvQcJhQ4f1QhwZvQREh/VCChDSVEuTllTRTpIQkIuSVFfQ0xPU0VQUklDRV9BREouOC8xMS8yMDE1AQAAAN+A4h8DAAAAAABF0dt9Dh/VCJhk+hASH9UIKENJUS5OWVNFOk5FRS5JUV9DTE9TRVBSSUNFX0FESi42LzI1LzIwMTUBAAAA+iAEAAIAAAAIOTEuNzIzMzEAq1pKVQ4f1QhlOs0KEh/VCCtDSVEuTkFTREFRQ006SVRJLklRX0NMT1NFUFJJQ0VfQURKLjcvOS8yMDE1AQAAACZ6BAACAAAAAzEuNwDJ</t>
  </si>
  <si>
    <t>8CVdDh/VCJQFAgwSH9UILUNJUS5OQVNEQVFHUzpUTkFWLklRX0NMT1NFUFJJQ0VfQURKLjgvMTAvMjAxNQEAAACZrwIAAgAAAAQ3LjI4ANWISXoOH9UIZJKGEBIf1QgqQ0lRLk5ZU0U6Q0lWSS5JUV9DTE9TRVBSSUNFX0FESi4xMS8xMy8yMDE1AQAAAKnNGQICAAAABTI2LjM2AOIrOM8OH9UI52BkGxIf1QgoQ0lRLk5ZU0U6SU5WSC5JUV9DTE9TRVBSSUNFX0FESi45LzkvMjAxNQEAAABFcMIYAwAAAAAAa2Lxig4f1QhZrdkSEh/VCChDSVEuTllTRTpDT0wuSVFfQ0xPU0VQUklDRV9BREouOS8yMS8yMDE1AQAAAMM2CQACAAAACDgwLjkwNjE1AALQXo4OH9UIWoVdExIf1QgsQ0lRLk5BU0RBUUdTOkJQRkguSVFfQ0xPU0VQUklDRV9BREouOS8zLzIwMTUBAAAA0TEFAAIAAAAIMTEuMDc3NTEAR3D5hw4f1QiOgWQSEh/VCCxDSVEuTkFTREFRR1M6Wk5HQS5JUV9DTE9TRVBSSUNFX0FESi45LzQvMjAxNQEAAAAgqWQCAgAAAAMyLjUATe6jhQ4f1QhdxBISEh/VCClDSVEuTllTRTpSRVguSVFfQ0xPU0VQUklDRV9BREouMTAvMjgvMjAxNQEAAABj2wMAAgAAAAU1NC45OQAebbnDDh/VCDNbqBkSH9UILUNJUS5OQVNEQVFHTTpDTFhULklRX0NMT1NFUFJJQ0VfQURKLjExLzMvMjAxNQEAAACqz6UHAwAAAAAAJN52xg4f1QjaRAwaEh/VCChDSVEuQU1FWDpOSEMuSVFfQ0xPU0VQUklDRV9BREouMTEvNi8yMDE1AQAA</t>
  </si>
  <si>
    <t>AH18AAACAAAACDYzLjUwNzQ5AHYF/MoOH9UIco2zGhIf1QgpQ0lRLk5ZU0U6UlNPLklRX0NMT1NFUFJJQ0VfQURKLjExLzI3LzIwMTUBAAAA/wM4AQIAAAAIMTAuNDcwNDMAcjIV2w4f1Qgz5xQdEh/VCC5DSVEuTkFTREFRR1M6SE9NQi5JUV9DTE9TRVBSSUNFX0FESi4xMC8xMi8yMDE1AQAAAHGblgACAAAACDIwLjE4NTM2ACP3T7cOH9UIGCXaFxIf1QgtQ0lRLk5BU0RBUUdTOlNUQkEuSVFfQ0xPU0VQUklDRV9BREouMTEvNi8yMDE1AQAAAM6YBAACAAAACDMyLjQ0NjA2ALCPK8kOH9UIHk1zGhIf1QgqQ0lRLk5ZU0U6VlJUVi5JUV9DTE9TRVBSSUNFX0FESi4xMC8yMS8yMDE1AQAAAGkLUg8CAAAABTQxLjY4ADWiaMEOH9UI8LFPGRIf1QgtQ0lRLk5BU0RBUUdTOlRXSU4uSVFfQ0xPU0VQUklDRV9BREouNy8yMi8yMDE1AQAAAPO5BAACAAAACDE1Ljc3Mzk0AK9fHm8OH9UICWPGDhIf1QgoQ0lRLk5ZU0U6Q1ZHLklRX0NMT1NFUFJJQ0VfQURKLjgvMTQvMjAxNQEAAAAN9AUAAgAAAAgyMi40Nzg2MwAn6xhzDh/VCAVLZw8SH9UILENJUS5OQVNEQVFHUzpGUkFOLklRX0NMT1NFUFJJQ0VfQURKLjgvNy8yMDE1AQAAAFYxqwUCAAAABTExLjkzAOOsl3UOH9UIZCbPDxIf1QgrQ0lRLk5ZU0U6QlJLLkEuSVFfQ0xPU0VQUklDRV9BREouMTAvMjAvMjAxNQEAAAAT5QMAAgAAAAYyMDE0ODAAftQbuw4f1QjGQWsY</t>
  </si>
  <si>
    <t>Eh/VCC1DSVEuTkFTREFRR006UENNSS5JUV9DTE9TRVBSSUNFX0FESi45LzE1LzIwMTUBAAAAHyAFAAIAAAAEOS41MwDU1fySDh/VCF2nEhQSH9UILUNJUS5OQVNEQVFHUzpDRE5TLklRX0NMT1NFUFJJQ0VfQURKLjgvMjUvMjAxNQEAAABVZQAAAgAAAAUxOC43NQC1pIaCDh/VCKpslBESH9UIKENJUS5OWVNFOkFWQi5JUV9DTE9TRVBSSUNFX0FESi43LzE1LzIwMTUBAAAAtQUFAAIAAAAJMTU3LjYyNTUxANMIEV4OH9UIBEAoDBIf1QguQ0lRLk5BU0RBUUdNOkJDQlAuSVFfQ0xPU0VQUklDRV9BREouMTAvMjkvMjAxNQEAAABZWi8AAgAAAAc5LjI3NTU2AJokdMUOH9UIr4vlGRIf1QgnQ0lRLk5ZU0U6R0VOLklRX0NMT1NFUFJJQ0VfQURKLjcvOC8yMDE1AQAAAMvcdAACAAAABDYuMjEA3z4mXQ4f1QiQ4AAMEh/VCC1DSVEuTkFTREFRR1M6RVBBWS5JUV9DTE9TRVBSSUNFX0FESi43LzIyLzIwMTUBAAAAEA8GAAIAAAAEMjguMwAuaDtcDh/VCJW45AsSH9UILkNJUS5OQVNEQVFHUzpMRUNPLklRX0NMT1NFUFJJQ0VfQURKLjEwLzMwLzIwMTUBAAAAgioFAAIAAAAINTcuNTMwOTQApDyOxQ4f1QjZwPEZEh/VCC5DSVEuTkFTREFRR1M6QVJOQS5JUV9DTE9TRVBSSUNFX0FESi4xMC8xNS8yMDE1AQAAAMJhAAACAAAAAjI0AA71XrMOH9UITFhZFxIf1QgsQ0lRLk5BU0RBUUdTOkxPQi5JUV9DTE9TRVBSSUNFX0FE</t>
  </si>
  <si>
    <t>Si44LzEyLzIwMTUBAAAACyXvBgIAAAAIMTkuOTEzODMAM6rbfQ4f1QgnnfsQEh/VCChDSVEuTllTRTpGSE4uSVFfQ0xPU0VQUklDRV9BREouOS8yMi8yMDE1AQAAAFEpBAACAAAACDEzLjM1NDI2ABJLuJYOH9UIDdqcFBIf1QgsQ0lRLk5BU0RBUUdTOkJFQ04uSVFfQ0xPU0VQUklDRV9BREouNy85LzIwMTUBAAAA1Y0XAAIAAAAFMzEuMzkAfbn0Vw4f1QhG/DYLEh/VCC1DSVEuTkFTREFRR1M6RkxETS5JUV9DTE9TRVBSSUNFX0FESi45LzExLzIwMTUBAAAA3VMLAAIAAAAFMTEuNTgA+XjSkA4f1QiGisITEh/VCC1DSVEuTkFTREFRR1M6U05OQS5JUV9DTE9TRVBSSUNFX0FESi44LzE3LzIwMTUBAAAAJZi5EgMAAAAAAHbnfXUOH9UISCS9DxIf1QgtQ0lRLk5BU0RBUUdTOlNCVVguSVFfQ0xPU0VQUklDRV9BREouNy8xNy8yMDE1AQAAALmHAAACAAAACDUzLjgzMTA0AOAwTWwOH9UIcVloDhIf1QgtQ0lRLk5BU0RBUUdTOlRTTEEuSVFfQ0xPU0VQUklDRV9BREouOC8yNi8yMDE1AQAAABDGogECAAAABjIyNC44NADyGNCBDh/VCEDchBESH9UILUNJUS5OQVNEQVFHUzpMSU9OLklRX0NMT1NFUFJJQ0VfQURKLjExLzQvMjAxNQEAAADufgUAAgAAAAgyMC4wNTY5OABv/TvGDh/VCMpZ/RkSH9UILENJUS5OQVNEQVFHTTpBUkRYLklRX0NMT1NFUFJJQ0VfQURKLjYvOS8yMDE1AQAAADP7ggMCAAAABTE0LjYxADzO</t>
  </si>
  <si>
    <t>5FIOH9UIZ5pvChIf1QgoQ0lRLk5ZU0U6SENDLklRX0NMT1NFUFJJQ0VfQURKLjgvMjcvMjAxNQEAAAABPbIWAwAAAAAA0B0Igg4f1Qj31o8REh/VCCdDSVEuQU1FWDpMQlkuSVFfQ0xPU0VQUklDRV9BREouOC83LzIwMTUBAAAAowgFAAIAAAAIMzQuOTUzMjMAILYabw4f1QgYttIOEh/VCC1DSVEuTkFTREFRR1M6Q0FTUy5JUV9DTE9TRVBSSUNFX0FESi4xMS8yLzIwMTUBAAAAcKMFAAIAAAAINTAuNTgzMTkAGoitvw4f1QijKQ0ZEh/VCClDSVEuTllTRTpST1AuSVFfQ0xPU0VQUklDRV9BREouMTEvMjAvMjAxNQEAAADfWAAAAgAAAAkxODguOTc0MzEAbkhC1A4f1QjRLCEcEh/VCC1DSVEuTkFTREFRQ006Uk9TRS5JUV9DTE9TRVBSSUNFX0FESi4xMS80LzIwMTUBAAAAajOzGAMAAAAAAGnOG8kOH9UIYSloGhIf1QgnQ0lRLk5ZU0U6U04uSVFfQ0xPU0VQUklDRV9BREouMTAvOS8yMDE1AQAAAGsvWAgCAAAABDguMDgAS2z6sw4f1Qhj+mkXEh/VCClDSVEuTllTRTpDWFcuSVFfQ0xPU0VQUklDRV9BREouMTEvMjcvMjAxNQEAAAA5igIAAgAAAAgyMi4zNzI1NQBdEMfZDh/VCCJv+RwSH9UILENJUS5OQVNEQVFHTTpSR0NPLklRX0NMT1NFUFJJQ0VfQURKLjkvMS8yMDE1AQAAACuWBAACAAAACDEyLjgyMjM2AOlsLIkOH9UIzySbEhIf1QgtQ0lRLk5BU0RBUUdNOkFSRFguSVFfQ0xPU0VQUklDRV9BREouMTEv</t>
  </si>
  <si>
    <t>Ni8yMDE1AQAAADP7ggMCAAAABTE5LjEyACiFxcoOH9UIMuWkGhIf1QgoQ0lRLk5ZU0U6TkpSLklRX0NMT1NFUFJJQ0VfQURKLjExLzkvMjAxNQEAAAAHcgQAAgAAAAgyOC4yMjIxMwBeXlzKDh/VCJkPmhoSH9UILkNJUS5OQVNEQVFDTTpVSUhDLklRX0NMT1NFUFJJQ0VfQURKLjEwLzEyLzIwMTUBAAAAmVIyAgIAAAAIMTQuNDA4OTgAx6dwow4f1QjxvKUWEh/VCChDSVEuTllTRTpWU0xSLklRX0NMT1NFUFJJQ0VfQURKLjkvMS8yMDE1AQAAABwsWQwCAAAABDEyLjIAIS2FiA4f1QiwmX4SEh/VCClDSVEuTllTRTpQTE5ULklRX0NMT1NFUFJJQ0VfQURKLjgvMjUvMjAxNQEAAABrHCISAgAAAAgxMy40MjUxMgA1kf9+Dh/VCL6tIhESH9UIJ0NJUS5OWVNFOk1USC5JUV9DTE9TRVBSSUNFX0FESi44LzUvMjAxNQEAAAB4uAIAAgAAAAU0Mi41MwBEVE50Dh/VCILKjQ8SH9UIMENJUS5OQVNEQVFHUzpBU0NNLkEuSVFfQ0xPU0VQUklDRV9BREouMTAvMTQvMjAxNQEAAACIuL0CAgAAAAUyOC4wMgCpjrm8Dh/VCJvOmRgSH9UILkNJUS5OQVNEQVFHUzpCTVRDLklRX0NMT1NFUFJJQ0VfQURKLjExLzE2LzIwMTUBAAAAN+kDAAIAAAAIMjguMTcxNzYAvqTnzw4f1QhHcHsbEh/VCDBDSVEuTkFTREFRR1M6UkJDQS5BLklRX0NMT1NFUFJJQ0VfQURKLjEwLzE5LzIwMTUBAAAAF+0FAAIAAAAIMjQuMTA0OTIAV4CvuA4f</t>
  </si>
  <si>
    <t>1QjrIxIYEh/VCClDSVEuTllTRTpEV0RQLklRX0NMT1NFUFJJQ0VfQURKLjkvMTEvMjAxNQEAAAC4uQsAAwAAAAAAAlwllg4f1QidxYAUEh/VCClDSVEuTllTRTpJQlAuSVFfQ0xPU0VQUklDRV9BREouMTAvMjYvMjAxNQEAAABiNZkAAgAAAAUyNS4yNwBL0djADh/VCEwhQBkSH9UILkNJUS5OQVNEQVFHUzpQREZTLklRX0NMT1NFUFJJQ0VfQURKLjEwLzE5LzIwMTUBAAAAFYAAAAIAAAAFMTEuMTYAuFq1uw4f1QhMRIYYEh/VCC1DSVEuTkFTREFRR1M6QVJPVy5JUV9DTE9TRVBSSUNFX0FESi45LzE0LzIwMTUBAAAABNcDAAIAAAAIMjMuNzY1MzgAdDW5lg4f1QgmS58UEh/VCC1DSVEuTkFTREFRR1M6VVZTUC5JUV9DTE9TRVBSSUNFX0FESi44LzI0LzIwMTUBAAAALL8EAAIAAAAIMTcuMzcxNjgAKtYbfQ4f1Qh7Yt8QEh/VCClDSVEuTllTRTpBTUJSLklRX0NMT1NFUFJJQ0VfQURKLjgvMjAvMjAxNQEAAADjxgoAAgAAAAQ0LjY3ADNXPIAOH9UIthFOERIf1QglQ0lRLk5ZU0U6RC5JUV9DTE9TRVBSSUNFX0FESi44LzQvMjAxNQEAAABhEwQAAgAAAAg2NC40ODA2MgABCHloDh/VCEsZ1A0SH9UIJ0NJUS5OWVNFOk9YWS5JUV9DTE9TRVBSSUNFX0FESi43LzcvMjAxNQEAAACmeQQAAgAAAAg2Ny4xMzc0NgAe4kdhDh/VCDvupAwSH9UILkNJUS5OQVNEQVFHUzpTUkVWLklRX0NMT1NFUFJJQ0VfQURKLjEwLzIz</t>
  </si>
  <si>
    <t>LzIwMTUBAAAAN5t7AAIAAAAENC42NgCaxD3ADh/VCAtPKhkSH9UIKENJUS5BUkNBOklXVi5JUV9DTE9TRVBSSUNFX0FESi4zLzEzLzIwMTIBAAAA+j2GAAIAAAAINzQuNzYxMzQAJ+ZO/BQf1QhSd7b8FB/VCClDSVEuTllTRTpWTVcuSVFfQ0xPU0VQUklDRV9BREouMTAvMTIvMjAxNQEAAAA96wEAAgAAAAU3Mi4yNwDb5NeyDh/VCM5fTBcSH9UILkNJUS5OQVNEQVFDTTpUV05LLklRX0NMT1NFUFJJQ0VfQURKLjExLzIwLzIwMTUBAAAAbo1NEgMAAAAAAI03ydYOH9UIPXCDHBIf1QgsQ0lRLk5BU0RBUUdTOk9TVVIuSVFfQ0xPU0VQUklDRV9BREouOS80LzIwMTUBAAAANj8IAAIAAAAENS4xNQA4TlGNDh/VCNdWOxMSH9UIKUNJUS5OWVNFOkRSUS5JUV9DTE9TRVBSSUNFX0FESi4xMC8yOC8yMDE1AQAAANqbBQACAAAABTY1LjcyAKq72cAOH9UIEvZBGRIf1QguQ0lRLk5BU0RBUUdTOkFNU0YuSVFfQ0xPU0VQUklDRV9BREouMTAvMjcvMjAxNQEAAADmYAAAAgAAAAg0Ni43MzQxOAAaiK2/Dh/VCDLOCRkSH9UILkNJUS5OQVNEQVFHUzpOVVZBLklRX0NMT1NFUFJJQ0VfQURKLjExLzEzLzIwMTUBAAAAMX4AAAIAAAAFNTAuNzQAxodg0Q4f1Qh4A7AbEh/VCC1DSVEuTkFTREFRR1M6UkdMRC5JUV9DTE9TRVBSSUNFX0FESi43LzIyLzIwMTUBAAAA8JcEAAIAAAAINDkuMjQ3MTMADsQRWQ4f1QgnJGYLEh/VCC1D</t>
  </si>
  <si>
    <t>SVEuTkFTREFRR1M6Q1JNVC5JUV9DTE9TRVBSSUNFX0FESi4xMS80LzIwMTUBAAAAqaIEAAIAAAAFMzUuNzIAiqqSwg4f1Qh4oH0ZEh/VCCxDSVEuTkFTREFRR1M6TkRMUy5JUV9DTE9TRVBSSUNFX0FESi43LzgvMjAxNQEAAAD5n3sAAgAAAAUxNS4yOQBIshReDh/VCIe/IwwSH9UILUNJUS5OQVNEQVFHTTpNRlNGLklRX0NMT1NFUFJJQ0VfQURKLjExLzMvMjAxNQEAAAA4NwYAAgAAAAgyMi40NTM0NwBXNZLCDh/VCCojgRkSH9UILUNJUS5OQVNEQVFHUzpMSENHLklRX0NMT1NFUFJJQ0VfQURKLjkvMjIvMjAxNQEAAABw7VAAAgAAAAU0OC40NACZthGbDh/VCB9UURUSH9UILUNJUS5OQVNEQVFHUzpFVFNZLklRX0NMT1NFUFJJQ0VfQURKLjYvMjQvMjAxNQEAAACKw7IBAgAAAAUxNC4zOQDxzoBSDh/VCDJHaAoSH9UIKENJUS5OWVNFOkZSQy5JUV9DTE9TRVBSSUNFX0FESi43LzIwLzIwMTUBAAAA/ycEAAIAAAAINjIuNDY4ODcA3fGWZg4f1QgYw5ENEh/VCC1DSVEuTkFTREFRR1M6QldMRC5JUV9DTE9TRVBSSUNFX0FESi43LzE0LzIwMTUBAAAAzpMBAAIAAAAGMTcwLjY5AGYbL1oOH9UINOaVCxIf1QgoQ0lRLk5ZU0U6REhSLklRX0NMT1NFUFJJQ0VfQURKLjEwLzkvMjAxNQEAAACVDQQAAgAAAAg2Ni4yODQ2OABKo1WjDh/VCNAkoxYSH9UIJ0NJUS5OWVNFOkguSVFfQ0xPU0VQUklDRV9BREouMTAvMjYv</t>
  </si>
  <si>
    <t>MjAxNQEAAAAw8scAAgAAAAU1MC4xNwDb9SvDDh/VCPbijBkSH9UILkNJUS5OQVNEQVFHUzpUQ0JLLklRX0NMT1NFUFJJQ0VfQURKLjEwLzMwLzIwMTUBAAAAjhkFAAIAAAAHMjUuMzIyNAByfkfEDh/VCBrnuRkSH9UIKENJUS5OWVNFOkVEUi5JUV9DTE9TRVBSSUNFX0FESi43LzI4LzIwMTUBAAAA/+y0AAIAAAAIMjkuNzM0MTYAxJFqaQ4f1Qj0cPkNEh/VCCpDSVEuTllTRTpCRVRSLklRX0NMT1NFUFJJQ0VfQURKLjEwLzMwLzIwMTUBAAAAsO60DwIAAAAFMTIuMDgA4v4www4f1QjT6JwZEh/VCCdDSVEuTllTRTpXWS5JUV9DTE9TRVBSSUNFX0FESi45LzI0LzIwMTUBAAAAcaQBAAIAAAAIMjUuMTYwNTIALwzmlw4f1QiuvdMUEh/VCC5DSVEuTkFTREFRR1M6VFRNSS5JUV9DTE9TRVBSSUNFX0FESi4xMC8yNi8yMDE1AQAAAAxsAQACAAAABDcuMDQAGoitvw4f1QgyzgkZEh/VCCxDSVEuTkFTREFRR1M6SVRSSS5JUV9DTE9TRVBSSUNFX0FESi45LzMvMjAxNQEAAABzdgAAAgAAAAQyOS40AFToyIkOH9UI1wOwEhIf1QgoQ0lRLk5ZU0U6UlNULklRX0NMT1NFUFJJQ0VfQURKLjgvMzEvMjAxNQEAAACKiYAAAgAAAAQ2Ljk3ABayxYsOH9UImvX4EhIf1QgtQ0lRLk5BU0RBUUdTOk5BTk8uSVFfQ0xPU0VQUklDRV9BREouMTAvNy8yMDE1AQAAAP9rBAACAAAABTEzLjA1ALtPOLIOH9UIm2AmFxIf1QgpQ0lRLk5Z</t>
  </si>
  <si>
    <t>U0U6U1BSLklRX0NMT1NFUFJJQ0VfQURKLjExLzE3LzIwMTUBAAAAax6pAQIAAAAINTIuMTgxODkAa/bu0Q4f1Qh41MYbEh/VCClDSVEuTllTRTpMRUEuSVFfQ0xPU0VQUklDRV9BREouMTEvMjMvMjAxNQEAAAAHeAAAAgAAAAkxMjEuODM2OTEAG6ix1A4f1QjNaDIcEh/VCChDSVEuTllTRTpGQkMuSVFfQ0xPU0VQUklDRV9BREouOC8yNC8yMDE1AQAAAFOEBQACAAAABTE5LjI4ABwDZ34OH9UIFT0OERIf1QgmQ0lRLk5ZU0U6SFIuSVFfQ0xPU0VQUklDRV9BREouNy83LzIwMTUBAAAAewUFAAIAAAAIMjIuMDM0NDkA2Lx5VQ4f1QjDkdIKEh/VCChDSVEuTllTRTpOVVMuSVFfQ0xPU0VQUklDRV9BREouNy8yMi8yMDE1AQAAAF5fBQACAAAACDM3LjE2OTIxAP5QhVkOH9UIiet3CxIf1QgsQ0lRLk5BU0RBUUdTOkFNQUcuSVFfQ0xPU0VQUklDRV9BREouOS8zLzIwMTUBAAAA5scDAAIAAAAFNjAuOTEAQP/2hw4f1QjFp1sSEh/VCChDSVEuTllTRTpSSEkuSVFfQ0xPU0VQUklDRV9BREouOS8yOC8yMDE1AQAAAN84BAACAAAACDQ3Ljc4MTU1AFM6+aAOH9UIj4w9FhIf1QgtQ0lRLk5BU0RBUUdTOkFLQ0EuSVFfQ0xPU0VQUklDRV9BREouMTEvNi8yMDE1AQAAAJJWPxIDAAAAAADqAObIDh/VCLmiZhoSH9UILENJUS5OQVNEQVFHUzpMQkFJLklRX0NMT1NFUFJJQ0VfQURKLjkvMi8yMDE1AQAAAF61CgACAAAACDEw</t>
  </si>
  <si>
    <t>LjQyMTM2AF/PB4UOH9UIddz9ERIf1QgoQ0lRLk5ZU0U6RFguSVFfQ0xPU0VQUklDRV9BREouMTEvMTgvMjAxNQEAAABJkAQAAgAAAAc1LjMwODYzAONrMNIOH9UIUObQGxIf1QgnQ0lRLk5ZU0U6TlNNLklRX0NMT1NFUFJJQ0VfQURKLjgvNC8yMDE1AQAAAH9lQAACAAAABTE5LjAxALBdk1wOH9UIQkDvCxIf1QgpQ0lRLk5ZU0U6QlJLLkEuSVFfQ0xPU0VQUklDRV9BREouOS8xLzIwMTUBAAAAE+UDAAIAAAAIMTk4MTQ0LjMAVh0IhQ4f1QhOWPwREh/VCClDSVEuTllTRTpXQUdFLklRX0NMT1NFUFJJQ0VfQURKLjgvMjgvMjAxNQEAAABQ3QcAAgAAAAU0NC4wNgCYqNGGDh/VCJs8OhISH9UILkNJUS5OQVNEQVFHUzpBTVRELklRX0NMT1NFUFJJQ0VfQURKLjExLzEyLzIwMTUBAAAArnoFAAIAAAAIMzQuNzkyMDMAvjPlzw4f1QjAUXcbEh/VCChDSVEuQU1FWDpPUk0uSVFfQ0xPU0VQUklDRV9BREouMTAvOC8yMDE1AQAAAFtsNgACAAAACDEzLjQ4MjEyAHfr6LcOH9UIg4n0FxIf1QgoQ0lRLk5ZU0U6UlNHLklRX0NMT1NFUFJJQ0VfQURKLjcvMjQvMjAxNQEAAACx5AUAAgAAAAgzOS4wMTYyNwBLLGtpDh/VCLnW9w0SH9UIJ0NJUS5OWVNFOkNDUy5JUV9DTE9TRVBSSUNFX0FESi45LzIvMjAxNQEAAAA9WCoOAgAAAAUyMi4wNAD2Q/2UDh/VCDHjZhQSH9UIK0NJUS5OQVNEQVFDTTpFTlQuSVFfQ0xPU0VQUklD</t>
  </si>
  <si>
    <t>RV9BREouNy84LzIwMTUBAAAAh5UsAgIAAAAFMTIuOTUApfzXVQ4f1QgXV+UKEh/VCCxDSVEuTkFTREFRR1M6T0RGTC5JUV9DTE9TRVBSSUNFX0FESi43LzYvMjAxNQEAAACs3wQAAgAAAAg2Ny41NTU0MgAi3cZlDh/VCIV5dg0SH9UILUNJUS5OQVNEQVFHUzpNTVNJLklRX0NMT1NFUFJJQ0VfQURKLjgvMTQvMjAxNQEAAAAv4QQAAgAAAAUyNC42OQC2Y1dxDh/VCBYLJg8SH9UILENJUS5OQVNEQVFHUzpQSElJLklRX0NMT1NFUFJJQ0VfQURKLjkvOC8yMDE1AQAAAMGEBAACAAAABTI1LjM4AJoz+ocOH9UIe7dwEhIf1QgpQ0lRLk5ZU0U6TEFEUi5JUV9DTE9TRVBSSUNFX0FESi45LzIxLzIwMTUBAAAA1RPqDAIAAAAIMTEuOTA0NjUAgETvjw4f1Qj3BpsTEh/VCChDSVEuTllTRTpBUkQuSVFfQ0xPU0VQUklDRV9BREouMTEvNS8yMDE1AQAAAAsXyg8DAAAAAACZNpTLDh/VCB/5wBoSH9UILkNJUS5OQVNEQVFHUzpJTlZBLklRX0NMT1NFUFJJQ0VfQURKLjExLzE4LzIwMTUBAAAAKl8AAAIAAAAEOC44OQBfIULUDh/VCJlRIRwSH9UILENJUS5OQVNEQVFHUzpUVEVLLklRX0NMT1NFUFJJQ0VfQURKLjgvMy8yMDE1AQAAAAgBAwACAAAABzI1Ljc4NjkA5asIbA4f1QhqK2MOEh/VCCxDSVEuTkFTREFRR1M6SEFMTy5JUV9DTE9TRVBSSUNFX0FESi44LzcvMjAxNQEAAABGBXkAAgAAAAUyMS4xMgAS3010Dh/VCEd4</t>
  </si>
  <si>
    <t>jw8SH9UIKENJUS5OWVNFOlRST1guSVFfQ0xPU0VQUklDRV9BREouOS8zLzIwMTUBAAAAbehYAQIAAAAHNi4zOTc5NAB8W8STDh/VCA2uKxQSH9UIKENJUS5OWVNFOlJQTS5JUV9DTE9TRVBSSUNFX0FESi45LzIzLzIwMTUBAAAAV5AEAAIAAAAINDAuOTA5MTkAfh5OnQ4f1QhzDaIVEh/VCChDSVEuTllTRTpJRVguSVFfQ0xPU0VQUklDRV9BREouNy8xNy8yMDE1AQAAACB0AAACAAAACDc0LjQzMzM4APjljGIOH9UIvwz1DBIf1QgoQ0lRLk5ZU0U6R0lTLklRX0NMT1NFUFJJQ0VfQURKLjcvMjAvMjAxNQEAAAAbMQQAAgAAAAg1Mi45MDEwNwA1LCdlDh/VCDBLXQ0SH9UILUNJUS5OQVNEQVFHUzpUSEZGLklRX0NMT1NFUFJJQ0VfQURKLjExLzYvMjAxNQEAAAAKPAUAAgAAAAgzNC41NDM2NAA6bqvJDh/VCHLSfxoSH9UIKUNJUS5OWVNFOkFSTkMuSVFfQ0xPU0VQUklDRV9BREouOC8xNy8yMDE1AQAAAAqxzxgDAAAAAAAzt3mBDh/VCLdRcRESH9UIJkNJUS5OWVNFOk5MLklRX0NMT1NFUFJJQ0VfQURKLjcvNy8yMDE1AQAAAN1tBAACAAAABDcuMzIAgEP/ZQ4f1Qj9incNEh/VCC1DSVEuTkFTREFRR1M6T0tUQS5JUV9DTE9TRVBSSUNFX0FESi4xMS80LzIwMTUBAAAAb+iEBgMAAAAAAGV6d8YOH9UIjDcJGhIf1QgpQ0lRLk5ZU0U6U1RBRy5JUV9DTE9TRVBSSUNFX0FESi4xMS81LzIwMTUBAAAAdySPBgIAAAAI</t>
  </si>
  <si>
    <t>MTguNjg4MTIAQRYtyQ4f1Qh9fG8aEh/VCC1DSVEuTkFTREFRR006UFRHWC5JUV9DTE9TRVBSSUNFX0FESi4xMS81LzIwMTUBAAAA3Ga0BwMAAAAAALXKe8gOH9UIbRZVGhIf1QgpQ0lRLkFNRVg6UEFSUi5JUV9DTE9TRVBSSUNFX0FESi44LzEwLzIwMTUBAAAAbIIBAAIAAAAFMjEuMDkA+e0adg4f1QjS99sPEh/VCCdDSVEuTllTRTpPTUkuSVFfQ0xPU0VQUklDRV9BREouOS85LzIwMTUBAAAA7n0EAAIAAAAIMzEuNTAyMDYAUT94iw4f1QjeOesSEh/VCCdDSVEuTllTRTpBRFMuSVFfQ0xPU0VQUklDRV9BREouOC83LzIwMTUBAAAAHGAAAAIAAAAJMjY3LjcxNDc2AAQvVnsOH9UIF3adEBIf1QgtQ0lRLk5BU0RBUUdTOkdQT1IuSVFfQ0xPU0VQUklDRV9BREouOS8yNS8yMDE1AQAAANQOBQACAAAABTMxLjAxADdE450OH9UI6Aa4FRIf1QgtQ0lRLk5BU0RBUUdTOk5DU00uSVFfQ0xPU0VQUklDRV9BREouNy8zMS8yMDE1AQAAAK998BgDAAAAAACvXx5vDh/VCJ0zzw4SH9UILkNJUS5OQVNEQVFHUzpNU1RSLklRX0NMT1NFUFJJQ0VfQURKLjEwLzIxLzIwMTUBAAAA0N8FAAIAAAAGMTkwLjM2APxpQ8AOH9UIq2UyGRIf1QgpQ0lRLk5ZU0U6T0xOLklRX0NMT1NFUFJJQ0VfQURKLjExLzE5LzIwMTUBAAAADXsEAAIAAAAIMTkuNTYzMjkAcbDS0A4f1QgBkJsbEh/VCC5DSVEuTkFTREFRR1M6R0hEWC5JUV9DTE9T</t>
  </si>
  <si>
    <t>RVBSSUNFX0FESi4xMS8xMC8yMDE1AQAAAClYKwACAAAABTI2LjY1AEmGy8wOH9UIEfUAGxIf1QgoQ0lRLk5ZU0U6Sk5KLklRX0NMT1NFUFJJQ0VfQURKLjgvMTEvMjAxNQEAAACdIQIAAgAAAAg5My4wMjIyNgA19D1zDh/VCI+fbg8SH9UIKENJUS5OWVNFOkxMTC5JUV9DTE9TRVBSSUNFX0FESi4xMC83LzIwMTUBAAAAYm0BAAMAAAAAAGF9QbAOH9UIWt3qFhIf1QgrQ0lRLk5BU0RBUUdTOkJMLklRX0NMT1NFUFJJQ0VfQURKLjkvMTAvMjAxNQEAAAC3WsQCAwAAAAAA37rbhg4f1Qg7yEISEh/VCClDSVEuTllTRTpBRUUuSVFfQ0xPU0VQUklDRV9BREouMTEvMTEvMjAxNQEAAAAQsgUAAgAAAAg0MS4zMDYyOAB11kPNDh/VCByJBRsSH9UIJ0NJUS5OWVNFOlBFTi5JUV9DTE9TRVBSSUNFX0FESi45LzEvMjAxNQEAAADtwLUBAwAAAAAAYidYig4f1Qicf8ASEh/VCCxDSVEuTkFTREFRR1M6TldMSS5JUV9DTE9TRVBSSUNFX0FESi44LzcvMjAxNQEAAADJbgQAAgAAAAkyMzkuMjU2MTgAlovUdg4f1QhzvgAQEh/VCChDSVEuTllTRTpCQlkuSVFfQ0xPU0VQUklDRV9BREouOS8xOC8yMDE1AQAAAKXlAwACAAAACDM0LjkzODk0AOatUJcOH9UIdabCFBIf1QgnQ0lRLk5ZU0U6Rk4uSVFfQ0xPU0VQUklDRV9BREouOS8xNi8yMDE1AQAAAMQnMwACAAAABTE5LjE3AMWu/JIOH9UINWsTFBIf1QgpQ0lRLk5ZU0U6V0hH</t>
  </si>
  <si>
    <t>LklRX0NMT1NFUFJJQ0VfQURKLjExLzE5LzIwMTUBAAAAJiIlAAIAAAAINTEuMjQ3OTMAg/w71Q4f1QivwUkcEh/VCChDSVEuTllTRTpDTC5JUV9DTE9TRVBSSUNFX0FESi4xMS8yMy8yMDE1AQAAAGcABAACAAAACDYzLjk4MTY0AMjoZ9cOH9UIVWmdHBIf1QgoQ0lRLk5ZU0U6R01FLklRX0NMT1NFUFJJQ0VfQURKLjExLzQvMjAxNQEAAABgfBQAAgAAAAg0MS43NzE4OAAORpnHDh/VCBUcNhoSH9UILUNJUS5OQVNEQVFHUzpNRENBLklRX0NMT1NFUFJJQ0VfQURKLjgvMjUvMjAxNQEAAACrywUAAgAAAAgxNy45MDMxNgDdZmZ+Dh/VCJd1DxESH9UILUNJUS5OQVNEQVFHUzpNS1NJLklRX0NMT1NFUFJJQ0VfQURKLjcvMTMvMjAxNQEAAAAPFAYAAgAAAAgzNi4wMTY4MwD+SKRXDh/VCGFrJwsSH9UILkNJUS5OQVNEQVFDTTpBR0VOLklRX0NMT1NFUFJJQ0VfQURKLjEwLzMwLzIwMTUBAAAAZEEGAAIAAAAENC41NgDwQXbGDh/VCPx7DhoSH9UILUNJUS5OQVNEQVFHUzpSQVJFLklRX0NMT1NFUFJJQ0VfQURKLjkvMTYvMjAxNQEAAADxegAHAgAAAAYxMjQuNzEAhly5lg4f1Qjua5kUEh/VCC5DSVEuTkFTREFRR1M6Uk5TVC5JUV9DTE9TRVBSSUNFX0FESi4xMC8xNC8yMDE1AQAAAGdzBQACAAAACDMyLjU2NjA4AL1BoLEOH9UIc7AJFxIf1QgtQ0lRLk5BU0RBUUdTOkRISUwuSVFfQ0xPU0VQUklDRV9BREouOS8x</t>
  </si>
  <si>
    <t>NS8yMDE1AQAAABo1BgACAAAACTE4Mi42OTExNgBIgu6PDh/VCKoPoBMSH9UILUNJUS5OQVNEQVFHUzpBR0ZTLklRX0NMT1NFUFJJQ0VfQURKLjgvMjAvMjAxNQEAAABbHygPAgAAAAQ5LjY1AHQN44AOH9UIaTpgERIf1QgoQ0lRLk5ZU0U6TUVELklRX0NMT1NFUFJJQ0VfQURKLjYvMjkvMjAxNQEAAACsgQUAAgAAAAgzMC4xNTE2MQAQBbpgDh/VCIdiiQwSH9UIKENJUS5OWVNFOkJEQy5JUV9DTE9TRVBSSUNFX0FESi45LzI0LzIwMTUBAAAABw4DAAIAAAAINDcuNDY4NTMAV10YmQ4f1QjzzwwVEh/VCClDSVEuTllTRTpTUkMuSVFfQ0xPU0VQUklDRV9BREouMTEvMjQvMjAxNQEAAABZL4YAAgAAAAc4LjUyMjk3AB0wZtgOH9UIdLvBHBIf1QgtQ0lRLk5BU0RBUUdTOkNOT0IuSVFfQ0xPU0VQUklDRV9BREouOC8xNC8yMDE1AQAAAO2zBQACAAAABzE5LjYxMDIAZNw6eg4f1QiuAoAQEh/VCChDSVEuTllTRTpPQS5JUV9DTE9TRVBSSUNFX0FESi4xMC8xMi8yMDE1AQAAACXMAwACAAAACDc3LjQ0NTY3ACXuY7MOH9UIJA9gFxIf1QgoQ0lRLk5ZU0U6QU1QLklRX0NMT1NFUFJJQ0VfQURKLjkvMTcvMjAxNQEAAACbjT8AAgAAAAkxMDMuNDI4ODkA4WvHjg4f1QhJsm0TEh/VCC5DSVEuTkFTREFRR1M6TE9STC5JUV9DTE9TRVBSSUNFX0FESi4xMC8xMi8yMDE1AQAAAB6HAAACAAAABTUwLjcyANqw6LcOH9UIn0z1</t>
  </si>
  <si>
    <t>FxIf1QgtQ0lRLk5BU0RBUUdNOklPVkEuSVFfQ0xPU0VQUklDRV9BREouMTAvMi8yMDE1AQAAAATVaAICAAAAAzUuOQCJnJGcDh/VCNBLhBUSH9UIKENJUS5OWVNFOkJHQy5JUV9DTE9TRVBSSUNFX0FESi4xMC8yLzIwMTUBAAAAEIYFAAIAAAAIMTAuODYyNTcAtRU+og4f1QjSRYAWEh/VCC1DSVEuTkFTREFRR1M6WVJDVy5JUV9DTE9TRVBSSUNFX0FESi44LzEyLzIwMTUBAAAAWe4CAAIAAAAFMTkuNzgAqCJEcQ4f1QjCIhoPEh/VCCpDSVEuTllTRTpDQVRPLklRX0NMT1NFUFJJQ0VfQURKLjEwLzEzLzIwMTUBAAAAifIDAAIAAAAHMzMuMDAwMgBEYziyDh/VCPtUNRcSH9UILUNJUS5OQVNEQVFHUzpBU1BTLklRX0NMT1NFUFJJQ0VfQURKLjcvMjIvMjAxNQEAAABbBoUDAgAAAAUzMC45NADkOvtuDh/VCEtvxQ4SH9UILUNJUS5OQVNEQVFHUzpXQUJDLklRX0NMT1NFUFJJQ0VfQURKLjEwLzgvMjAxNQEAAAD/yQQAAgAAAAg0My4wNjU4MgC5eWGzDh/VCPIjVhcSH9UIL0NJUS5OQVNEQVFHUzpBU0NNLkEuSVFfQ0xPU0VQUklDRV9BREouMTEvMy8yMDE1AQAAAIi4vQICAAAABTIzLjY0AK9Pw8YOH9UITMMRGhIf1QgtQ0lRLk5BU0RBUUdTOkFUSE4uSVFfQ0xPU0VQUklDRV9BREouNi8zMC8yMDE1AQAAAN2mAQACAAAABjExNC41OADa5YVaDh/VCBfAngsSH9UILUNJUS5OQVNEQVFHUzpMT0dNLklRX0NMT1NF</t>
  </si>
  <si>
    <t>UFJJQ0VfQURKLjgvMjYvMjAxNQEAAAC+464AAgAAAAg2MC44MDkwNwD+kM6DDh/VCNnGzxESH9UILUNJUS5OQVNEQVFHUzpUTVVTLklRX0NMT1NFUFJJQ0VfQURKLjYvMTAvMjAxNQEAAACbbAEAAgAAAAUzOC42NgAaCeRSDh/VCDtvcQoSH9UIKUNJUS5OWVNFOktGWS5JUV9DTE9TRVBSSUNFX0FESi4xMC8xNC8yMDE1AQAAAHoOBgACAAAACDMyLjkyNDEyAGFz3LYOH9UIBl3SFxIf1QgtQ0lRLk5BU0RBUUdTOkxJVk4uSVFfQ0xPU0VQUklDRV9BREouOS8yMy8yMDE1AQAAAJNqAAADAAAAAACH5d+gDh/VCJj4OBYSH9UILkNJUS5OQVNEQVFDTTpQQ1lHLklRX0NMT1NFUFJJQ0VfQURKLjEwLzEyLzIwMTUBAAAAG1EGAAIAAAAFMTAuMzcAhPGgsQ4f1QibKhEXEh/VCChDSVEuTllTRTpXRFIuSVFfQ0xPU0VQUklDRV9BREouOC8xMy8yMDE1AQAAABfSBQACAAAACDM1Ljg1NTAxAGTm4XQOH9UIK0OuDxIf1QgtQ0lRLk5BU0RBUUdTOkNBTEEuSVFfQ0xPU0VQUklDRV9BREouOS8yOS8yMDE1AQAAAKUngQYCAAAAATUAgwUgnA4f1Qh/fnUVEh/VCChDSVEuTllTRTpDT08uSVFfQ0xPU0VQUklDRV9BREouOS8yOC8yMDE1AQAAALkFBAACAAAACTE0NC42NTg3NABnEOSXDh/VCC7KzRQSH9UIKUNJUS5OWVNFOkNMWC5JUV9DTE9TRVBSSUNFX0FESi4xMC8xMi8yMDE1AQAAAGpdAQACAAAACTExNC4xMDUzMQBcETS2</t>
  </si>
  <si>
    <t>Dh/VCMukpRcSH9UIKUNJUS5OWVNFOkRHWC5JUV9DTE9TRVBSSUNFX0FESi4xMS8xOS8yMDE1AQAAAHeDBQACAAAACDY1LjI0MjM0AKFKPNUOH9UIRfFFHBIf1QgtQ0lRLk5BU0RBUUdTOlNGQlMuSVFfQ0xPU0VQUklDRV9BREouOS8xNS8yMDE1AQAAAEa/bAECAAAACDIwLjYzMTQyAEEkkIoOH9UIZMXEEhIf1QgtQ0lRLk5BU0RBUUdTOkxBWU4uSVFfQ0xPU0VQUklDRV9BREouNi8yNi8yMDE1AQAAAA5yAQACAAAABDguNjUAV/HYYg4f1QhhJgUNEh/VCChDSVEuTllTRTpJSEMuSVFfQ0xPU0VQUklDRV9BREouOC8yNi8yMDE1AQAAACFEBAACAAAACDEyLjY3MjU3APl0pYAOH9UIsqVSERIf1QgoQ0lRLk5ZU0U6WVVNLklRX0NMT1NFUFJJQ0VfQURKLjcvMTYvMjAxNQEAAACtlQUAAgAAAAg2MC43NjY1NgANpk1sDh/VCBZKZw4SH9UIKENJUS5OWVNFOlBLRS5JUV9DTE9TRVBSSUNFX0FESi43LzMxLzIwMTUBAAAAioAEAAIAAAAIMTYuNzQ3MjIANiKGaQ4f1Qgt4PwNEh/VCClDSVEuTllTRTpIQ0kuSVFfQ0xPU0VQUklDRV9BREouMTEvMjUvMjAxNQEAAABLZ6MCAgAAAAgzNi41NTkwNABNkijZDh/VCMVM5BwSH9UIJ0NJUS5OWVNFOlJMSi5JUV9DTE9TRVBSSUNFX0FESi45LzQvMjAxNQEAAADIBRAAAgAAAAcyMy40MjIyAPv/xokOH9UIIz2xEhIf1QgpQ0lRLk5ZU0U6VEdILklRX0NMT1NFUFJJQ0VfQURK</t>
  </si>
  <si>
    <t>LjExLzI0LzIwMTUBAAAA7hlBAAIAAAAIMTQuMjQ4MzUArBkS2Q4f1Qh/LtYcEh/VCC5DSVEuTkFTREFRQ006UExTRS5JUV9DTE9TRVBSSUNFX0FESi4xMC8xNS8yMDE1AQAAAHqlfhADAAAAAAD73Cm1Dh/VCI60lBcSH9UIKUNJUS5OWVNFOkhDQy5JUV9DTE9TRVBSSUNFX0FESi4xMS8xMS8yMDE1AQAAAAE9shYDAAAAAACnnsTMDh/VCO3H8BoSH9UIKENJUS5OWVNFOkdDSS5JUV9DTE9TRVBSSUNFX0FESi45LzI1LzIwMTUBAAAAmXYvEQIAAAAIMTIuNDIyNzEAaZffoA4f1QioaTsWEh/VCChDSVEuTllTRTpTUEIuSVFfQ0xPU0VQUklDRV9BREouOS8yOC8yMDE1AQAAAGSDAAACAAAACDg3LjQ3MDEyAFKYUqIOH9UIniRvFhIf1QgtQ0lRLk5BU0RBUUdTOlRFUlAuSVFfQ0xPU0VQUklDRV9BREouMTAvMi8yMDE1AQAAAGofxw8CAAAACDEzLjY3MTkzAHkAkZwOH9UIwd+IFRIf1QgoQ0lRLk5ZU0U6TUNELklRX0NMT1NFUFJJQ0VfQURKLjkvMjQvMjAxNQEAAADgIAIAAgAAAAg5MS44MzgzMQAxMxWfDh/VCCML5RUSH9UILUNJUS5OQVNEQVFHUzpNU1RSLklRX0NMT1NFUFJJQ0VfQURKLjkvMjMvMjAxNQEAAADQ3wUAAgAAAAYyMDguMjgARsTsmQ4f1QjSuA8VEh/VCClDSVEuTllTRTpEWU4uSVFfQ0xPU0VQUklDRV9BREouMTAvMTYvMjAxNQEAAADADQMAAgAAAAUyMy4yMgDhfFK6Dh/VCLzaRxgSH9UILUNJ</t>
  </si>
  <si>
    <t>US5OQVNEQVFHUzpURVNPLklRX0NMT1NFUFJJQ0VfQURKLjkvMzAvMjAxNQEAAAAHbAMAAgAAAAc3LjA5NjY4AN8Mh6EOH9UIhxFcFhIf1QgsQ0lRLk5BU0RBUUdTOlZSTlQuSVFfQ0xPU0VQUklDRV9BREouNy83LzIwMTUBAAAADjUaAAIAAAAFNTkuODkAvlROXg4f1Qg1JTUMEh/VCChDSVEuTllTRTpDTksuSVFfQ0xPU0VQUklDRV9BREouOC8xOS8yMDE1AQAAAA467gECAAAACDM2LjM4ODAxALxahIIOH9UIQBKaERIf1QgoQ0lRLk5ZU0U6T0RDLklRX0NMT1NFUFJJQ0VfQURKLjgvMjgvMjAxNQEAAAAyeQQAAgAAAAgyMS41MzA1MgBiyYWIDh/VCE4lhxISH9UIJ0NJUS5OWVNFOkRPQy5JUV9DTE9TRVBSSUNFX0FESi45LzgvMjAxNQEAAACXq1oOAgAAAAgxMi43OTIzNwD7KqOFDh/VCGd1CRISH9UIJ0NJUS5BTUVYOlVFQy5JUV9DTE9TRVBSSUNFX0FESi44LzYvMjAxNQEAAACJfWUBAgAAAAQxLjMyAEjkaHQOH9UILieeDxIf1QgoQ0lRLk5ZU0U6VFJUWC5JUV9DTE9TRVBSSUNFX0FESi44LzQvMjAxNQEAAABhJuUQAwAAAAAACM2HXw4f1Qg/5F0MEh/VCChDSVEuTllTRTpNTUkuSVFfQ0xPU0VQUklDRV9BREouNy8yMS8yMDE1AQAAANLVQAACAAAABTQ5LjkzAFVm02gOH9UIDwTiDRIf1QgsQ0lRLk5BU0RBUUdTOkFSRVguSVFfQ0xPU0VQUklDRV9BREouOC83LzIwMTUBAAAAGmD+AQIAAAAEMi43NwAd</t>
  </si>
  <si>
    <t>TlhxDh/VCP9QIA8SH9UIKENJUS5OWVNFOkhDQy5JUV9DTE9TRVBSSUNFX0FESi44LzE3LzIwMTUBAAAAAT2yFgMAAAAAAMxR5XsOH9UIEnGqEBIf1QguQ0lRLk5BU0RBUUdTOlVMVEEuSVFfQ0xPU0VQUklDRV9BREouMTEvMTEvMjAxNQEAAABZjAAAAgAAAAYxNzAuNjkAN/LzzQ4f1QhOSzYbEh/VCCZDSVEuTllTRTpQLklRX0NMT1NFUFJJQ0VfQURKLjExLzUvMjAxNQEAAACFI2kAAgAAAAUxMi40NQDRRxrJDh/VCEOWbBoSH9UILUNJUS5OQVNEQVFHUzpOVEFQLklRX0NMT1NFUFJJQ0VfQURKLjcvMjgvMjAxNQEAAAA0fQAAAgAAAAgyOS4zNzcyMQCbfaRsDh/VCJ25bw4SH9UILUNJUS5OQVNEQVFHUzpDUk9YLklRX0NMT1NFUFJJQ0VfQURKLjgvMzEvMjAxNQEAAAB0HtAAAgAAAAUxNC43MwDXi+aKDh/VCI9e0BISH9UILUNJUS5OQVNEQVFHUzpMRlVTLklRX0NMT1NFUFJJQ0VfQURKLjcvMjkvMjAxNQEAAADV/gQAAgAAAAg5MC4zOTUxNAD9qTlwDh/VCCal9w4SH9UIKENJUS5OWVNFOlVTQi5JUV9DTE9TRVBSSUNFX0FESi43LzIwLzIwMTUBAAAAmKgEAAIAAAAINDMuNDYzNDkAMq/kXg4f1QgMP0UMEh/VCClDSVEuTllTRTpDSVIuSVFfQ0xPU0VQUklDRV9BREouMTAvMTQvMjAxNQEAAABmLAYAAgAAAAg0NS40NTI4OACTM4S0Dh/VCHoXixcSH9UIKENJUS5OWVNFOlRSSy5JUV9DTE9TRVBSSUNFX0FE</t>
  </si>
  <si>
    <t>Si44LzE0LzIwMTUBAAAAGjYFAAIAAAAIMTguOTU5MzcAA8OIdQ4f1QjApcoPEh/VCCdDSVEuTllTRTpCS1MuSVFfQ0xPU0VQUklDRV9BREouOC80LzIwMTUBAAAASQoIAAIAAAAIMTUuNDY4MjkAdDKVXA4f1Qg5YugLEh/VCCxDSVEuTkFTREFRR1M6TkJJWC5JUV9DTE9TRVBSSUNFX0FESi43LzgvMjAxNQEAAABJfQAAAgAAAAU0Ni45NAA7015XDh/VCMDBIwsSH9UILUNJUS5OQVNEQVFHUzpFRlNDLklRX0NMT1NFUFJJQ0VfQURKLjYvMjMvMjAxNQEAAAAXdC8AAgAAAAYyMi40MzIA2s9KVQ4f1QijjMsKEh/VCC1DSVEuTkFTREFRR006TlRMQS5JUV9DTE9TRVBSSUNFX0FESi4xMC81LzIwMTUBAAAAdOOOEAMAAAAAAKeIyaIOH9UIWqeBFhIf1QgsQ0lRLk5BU0RBUUdTOk1ZTC5JUV9DTE9TRVBSSUNFX0FESi45LzI5LzIwMTUBAAAAm20EAAIAAAAEMzkuOABf5H6eDh/VCPcF3hUSH9UIJ0NJUS5OWVNFOkFSUi5JUV9DTE9TRVBSSUNFX0FESi43LzcvMjAxNQEAAADRYs0CAgAAAAgxNy4wMTIyNABd3XZTDh/VCKLGigoSH9UILENJUS5OQVNEQVFHUzpNTVNJLklRX0NMT1NFUFJJQ0VfQURKLjYvOS8yMDE1AQAAAC/hBAACAAAABTIwLjM1ADX+41QOH9UICLfAChIf1QgoQ0lRLk5ZU0U6U0NTLklRX0NMT1NFUFJJQ0VfQURKLjcvMjQvMjAxNQEAAACdyAUAAgAAAAgxNi4zMTIzNADcDIxvDh/VCFQA1Q4SH9UI</t>
  </si>
  <si>
    <t>LUNJUS5OQVNEQVFHUzpRR0VOLklRX0NMT1NFUFJJQ0VfQURKLjcvMTMvMjAxNQEAAAC/ggAAAgAAAAgyNi4yMDYxNwDsi7JdDh/VCHXyFAwSH9UILUNJUS5OQVNEQVFHUzpTTk5BLklRX0NMT1NFUFJJQ0VfQURKLjEwLzYvMjAxNQEAAAAlmLkSAwAAAAAAOMfHog4f1QiJg4gWEh/VCChDSVEuTllTRTpNUFguSVFfQ0xPU0VQUklDRV9BREouNy8yNC8yMDE1AQAAAH5OCwACAAAABzUuNDAwMDgAVFNraQ4f1QgenPcNEh/VCChDSVEuTllTRTpESFQuSVFfQ0xPU0VQUklDRV9BREouOS8yMy8yMDE1AQAAAPlBbgECAAAABzYuMzQzNzcAWjhzmA4f1Qi5ru0UEh/VCChDSVEuTllTRTpQTFQuSVFfQ0xPU0VQUklDRV9BREouOS8xMS8yMDE1AQAAACuBAAACAAAACDUxLjAxNDQzAPQCjZUOH9UIGMFtFBIf1QguQ0lRLk5BU0RBUUdNOlBDTUkuSVFfQ0xPU0VQUklDRV9BREouMTEvMTEvMjAxNQEAAAAfIAUAAgAAAAQ5LjA1AEkZ9M0OH9UISEYvGxIf1QgqQ0lRLk5ZU0U6Q0FMWC5JUV9DTE9TRVBSSUNFX0FESi4xMS8xMy8yMDE1AQAAALbMCQACAAAABDcuMDIAOvuazg4f1Qj2kUMbEh/VCC5DSVEuTkFTREFRR1M6RVRGQy5JUV9DTE9TRVBSSUNFX0FESi4xMS8xNy8yMDE1AQAAAJ9sAAACAAAABTI5LjI3AIj3ItMOH9UI6jvzGxIf1QgtQ0lRLk5BU0RBUUdTOkVTSU8uSVFfQ0xPU0VQUklDRV9BREouNy8yOS8yMDE1</t>
  </si>
  <si>
    <t>AQAAAKkZBAACAAAABDQuNjcAJ11cWQ4f1QjrQGsLEh/VCClDSVEuTllTRTpMWVYuSVFfQ0xPU0VQUklDRV9BREouMTAvMjMvMjAxNQEAAACv3gUAAgAAAAUyNi43NgAr4Xi+Dh/VCG655BgSH9UIKENJUS5OWVNFOkNISC5JUV9DTE9TRVBSSUNFX0FESi42LzIyLzIwMTUBAAAAGqgFAAIAAAAINTQuMzA0ODEAMl59VQ4f1Qi7JOEKEh/VCClDSVEuTllTRTpQQkkuSVFfQ0xPU0VQUklDRV9BREouMTAvMjkvMjAxNQEAAAA6iAQAAgAAAAgxOC4yODc0OABAxezEDh/VCLbByxkSH9UILkNJUS5OQVNEQVFHUzpOVkNSLklRX0NMT1NFUFJJQ0VfQURKLjEwLzI5LzIwMTUBAAAA6HwfBAIAAAAFMjIuODUAwYqOxQ4f1Qgkye0ZEh/VCChDSVEuTllTRTpBVkQuSVFfQ0xPU0VQUklDRV9BREouMTEvNi8yMDE1AQAAAKTSAwACAAAACDE1LjI4MzU3ADLuMMwOH9UIiBnXGhIf1QgoQ0lRLk5ZU0U6Uk1ELklRX0NMT1NFUFJJQ0VfQURKLjcvMjMvMjAxNQEAAADkMAUAAgAAAAg1My43NDM5NgABc3xuDh/VCEYHtQ4SH9UILENJUS5OQVNEQVFHUzpPRFAuSVFfQ0xPU0VQUklDRV9BREouOC8xMi8yMDE1AQAAAGR+AAACAAAABzcuMzI5NzMA0LNRdw4f1QjsShIQEh/VCCdDSVEuTllTRTpNTlIuSVFfQ0xPU0VQUklDRV9BREouOS80LzIwMTUBAAAA8GgEAAIAAAAGOC4yMzAyALWyX48OH9UI99+GExIf1QgnQ0lRLk5ZU0U6UE0u</t>
  </si>
  <si>
    <t>SVFfQ0xPU0VQUklDRV9BREouNy8yOS8yMDE1AQAAAN08ZAACAAAABzc3Ljc4NTQAOg99bg4f1Qjj0bsOEh/VCClDSVEuTllTRTpDT1RWLklRX0NMT1NFUFJJQ0VfQURKLjgvMTIvMjAxNQEAAAAfWd0TAwAAAAAAuTuJdQ4f1Qh3JcYPEh/VCClDSVEuTllTRTpSRVZHLklRX0NMT1NFUFJJQ0VfQURKLjgvMjUvMjAxNQEAAAD9f8QGAwAAAAAA8ro7gA4f1QjpL0kREh/VCClDSVEuTllTRTpGQ1BULklRX0NMT1NFUFJJQ0VfQURKLjExLzkvMjAxNQEAAAAC1mwSAgAAAAgxMS4zMjI3MQDI7BjKDh/VCPkSjxoSH9UIKUNJUS5OWVNFOkpXLkEuSVFfQ0xPU0VQUklDRV9BREouOS8yNC8yMDE1AQAAAILLBAACAAAACDQ3LjYxMzc5AK/T5JcOH9UIGDLLFBIf1QgoQ0lRLk5ZU0U6V0FULklRX0NMT1NFUFJJQ0VfQURKLjkvMjgvMjAxNQEAAAB7jgAAAgAAAAYxMTUuMjMA2zZIoA4f1Qg0CTEWEh/VCC1DSVEuTkFTREFRR1M6UEVUUy5JUV9DTE9TRVBSSUNFX0FESi43LzEzLzIwMTUBAAAAcXwUAAIAAAAIMTYuODI2NDcAf2kvWg4f1Qi6hJULEh/VCClDSVEuTllTRTpHREkuSVFfQ0xPU0VQUklDRV9BREouMTAvMzAvMjAxNQEAAABOGQUAAwAAAAAAFmdAyA4f1QiXikwaEh/VCCdDSVEuTllTRTpUU1EuSVFfQ0xPU0VQUklDRV9BREouOS84LzIwMTUBAAAAtoMAAAIAAAACMTEAP4hahw4f1Qh6aUoSEh/VCC5DSVEuTkFT</t>
  </si>
  <si>
    <t>REFRR1M6VlNBUi5JUV9DTE9TRVBSSUNFX0FESi4xMC8yMC8yMDE1AQAAAHMmjAMCAAAABDkuOTkAy+MmvQ4f1QgQD6kYEh/VCC1DSVEuTkFTREFRR1M6V0FCQy5JUV9DTE9TRVBSSUNFX0FESi45LzI5LzIwMTUBAAAA/8kEAAIAAAAINDEuMTYxMTcAPPjamg4f1Qjvj0cVEh/VCC1DSVEuTkFTREFRR1M6UklHTC5JUV9DTE9TRVBSSUNFX0FESi45LzE2LzIwMTUBAAAAO4QAAAIAAAAEMy4yOAD1UGCPDh/VCGU2gxMSH9UIKUNJUS5OWVNFOkhDSEMuSVFfQ0xPU0VQUklDRV9BREouOC8xOS8yMDE1AQAAAASCAAACAAAABDYuNzUAwfYHgg4f1QgJnJAREh/VCC1DSVEuTkFTREFRR1M6SkNPTS5JUV9DTE9TRVBSSUNFX0FESi45LzI5LzIwMTUBAAAApdoBAAIAAAAINjcuMDY0NTcAlnlImg4f1QjlLSsVEh/VCChDSVEuTllTRTpDTU8uSVFfQ0xPU0VQUklDRV9BREouNy8xNi8yMDE1AQAAAHHyAwACAAAABzkuMzk1MjgAapcgYw4f1QiORhMNEh/VCChDSVEuTllTRTpLUkEuSVFfQ0xPU0VQUklDRV9BREouMTAvNS8yMDE1AQAAANBHOQECAAAABTE4LjYyAEd26KIOH9UIXzeaFhIf1QgtQ0lRLk5BU0RBUUdTOkNPTEIuSVFfQ0xPU0VQUklDRV9BREouOC8xMC8yMDE1AQAAABY/BQACAAAACDMwLjg4Njg5AO6e6XcOH9UIysEkEBIf1QgsQ0lRLk5BU0RBUUdTOlZJQUIuSVFfQ0xPU0VQUklDRV9BREouNi81LzIwMTUB</t>
  </si>
  <si>
    <t>AAAAZ6GDAQIAAAAHNjMuMjg5OAB8MoBSDh/VCO+IbgoSH9UIKENJUS5OWVNFOlRTRS5JUV9DTE9TRVBSSUNFX0FESi43LzE3LzIwMTUBAAAATVKtAwIAAAAIMjMuOTc5MDMAdpZnaw4f1QiyW0oOEh/VCC1DSVEuTkFTREFRR1M6TU5UQS5JUV9DTE9TRVBSSUNFX0FESi44LzI3LzIwMTUBAAAA771WAAIAAAAFMjAuMjIA5Rxcfw4f1Qh+0y0REh/VCCxDSVEuTkFTREFRR006VFRHVC5JUV9DTE9TRVBSSUNFX0FESi44LzcvMjAxNQEAAADjZQoAAgAAAAUxMC4wMgBFO9tiDh/VCDNEAA0SH9UIJ0NJUS5UU1g6VEhPLklRX0NMT1NFUFJJQ0VfQURKLjcvMTMvMjAxNQEAAACaaT4GAgAAAAcxMy41ODA3AH7mPmQOH9UIr3E3DRIf1QgoQ0lRLk5ZU0U6SFlILklRX0NMT1NFUFJJQ0VfQURKLjYvMjkvMjAxNQEAAAAl8QAPAgAAAAU0MC40NADZSBhaDh/VCOUjiwsSH9UIKENJUS5OWVNFOkdORS5JUV9DTE9TRVBSSUNFX0FESi44LzEzLzIwMTUBAAAA/7nBBgIAAAAHOC44ODUzNgDa9+J0Dh/VCMxopA8SH9UIKUNJUS5OWVNFOkNITUkuSVFfQ0xPU0VQUklDRV9BREouMTEvNC8yMDE1AQAAAEGwKw4CAAAACDExLjcyNzUyAILKb8sOH9UINWC1GhIf1QgsQ0lRLk5BU0RBUUdTOkhDT00uSVFfQ0xPU0VQUklDRV9BREouNy82LzIwMTUBAAAAwqo3AAIAAAAFMjUuNjYA1KJOXg4f1QiAdzMMEh/VCCxDSVEuTkFTREFRR1M6</t>
  </si>
  <si>
    <t>SVJCVC5JUV9DTE9TRVBSSUNFX0FESi43LzcvMjAxNQEAAAA7TggAAgAAAAUzMS40MQDCe05eDh/VCPGINAwSH9UIJ0NJUS5OWVNFOkxaQi5JUV9DTE9TRVBSSUNFX0FESi44LzcvMjAxNQEAAABeWAQAAgAAAAgyMy43NDI4NwAz/kl6Dh/VCNAyhRASH9UIKENJUS5OWVNFOk1ISy5JUV9DTE9TRVBSSUNFX0FESi43LzIxLzIwMTUBAAAAtnsAAAIAAAAGMTk1LjE1ACXx0mgOH9UItIjkDRIf1QgtQ0lRLk5BU0RBUUNNOklOU0UuSVFfQ0xPU0VQUklDRV9BREouOS8xNS8yMDE1AQAAADXztxADAAAAAACwutORDh/VCLJv6xMSH9UIKENJUS5OWVNFOlBETS5JUV9DTE9TRVBSSUNFX0FESi45LzE3LzIwMTUBAAAApfgxAAIAAAAIMTYuMzI4NTgAxFaQkg4f1QheMwkUEh/VCC1DSVEuTkFTREFRR1M6R0JDSS5JUV9DTE9TRVBSSUNFX0FESi43LzE1LzIwMTUBAAAAXCYEAAIAAAAIMjcuMTk0ODkAil9KYA4f1Qjfj3MMEh/VCClDSVEuTllTRTpZVU1DLklRX0NMT1NFUFJJQ0VfQURKLjYvMjMvMjAxNQEAAAAQngATAwAAAAAA1XHYVQ4f1Qh30uIKEh/VCC1DSVEuTkFTREFRR1M6RkZJTi5JUV9DTE9TRVBSSUNFX0FESi43LzIxLzIwMTUBAAAADyQEAAIAAAAHMzQuMDAzNAC0uP9lDh/VCOSygA0SH9UIKENJUS5BUkNBOklXVi5JUV9DTE9TRVBSSUNFX0FESi4zLzIxLzIwMTMBAAAA+j2GAAIAAAAIODQuOTA1NTIAJ+ZO</t>
  </si>
  <si>
    <t>/BQf1Qjqy678FB/VCChDSVEuTllTRTpEQ0kuSVFfQ0xPU0VQUklDRV9BREouOC8yOC8yMDE1AQAAAK2qAgACAAAACDMwLjQyMDQ0ABU4rnkOH9UIDZtwEBIf1QguQ0lRLk5BU0RBUUdTOlRURUsuSVFfQ0xPU0VQUklDRV9BREouMTAvMjYvMjAxNQEAAAAIAQMAAgAAAAgyNi4xNzYzNACGZ/vBDh/VCCBdZRkSH9UILUNJUS5OQVNEQVFHUzpKSlNGLklRX0NMT1NFUFJJQ0VfQURKLjcvMTQvMjAxNQEAAAAzTAQAAgAAAAkxMTAuMDgzNzMAv279ZQ4f1QjOGn4NEh/VCCxDSVEuTkFTREFRQ006UEVJWC5JUV9DTE9TRVBSSUNFX0FESi45LzIvMjAxNQEAAACJMJkAAgAAAAQ2LjU2AJm7K4kOH9UImfKVEhIf1QgnQ0lRLk5ZU0U6VFJWLklRX0NMT1NFUFJJQ0VfQURKLjgvNy8yMDE1AQAAAJj+BQACAAAACTEwMC4xNDYyNwBJcn11Dh/VCEy4wQ8SH9UILENJUS5OQVNEQVFHUzpDT1dOLklRX0NMT1NFUFJJQ0VfQURKLjgvNi8yMDE1AQAAAOs0DAACAAAABTIyLjI4AOYlH3MOH9UIdQlhDxIf1QgtQ0lRLk5BU0RBUUdNOlBBSEMuSVFfQ0xPU0VQUklDRV9BREouNi8xOS8yMDE1AQAAADsSCAACAAAABzM1LjYxNzQADEVLVQ4f1Qht8skKEh/VCChDSVEuTllTRTpISVZFLklRX0NMT1NFUFJJQ0VfQURKLjkvOC8yMDE1AQAAAOHyEAICAAAABDYuMjYALpjDkw4f1QiQ5iwUEh/VCChDSVEuTllTRTpFU0wuSVFfQ0xPU0VQ</t>
  </si>
  <si>
    <t>UklDRV9BREouNi8zMC8yMDE1AQAAAOsfBAACAAAABTk1LjM0ALW0/lYOH9UIX40NCxIf1QgtQ0lRLk5BU0RBUUdTOkFOU1MuSVFfQ0xPU0VQUklDRV9BREouMTEvMi8yMDE1AQAAAD1hAAACAAAABTk3LjQzAL6wMMMOH9UIPPqdGRIf1QgsQ0lRLk5BU0RBUUdTOklCS1IuSVFfQ0xPU0VQUklDRV9BREouNy83LzIwMTUBAAAADd0/AAIAAAAINDMuMzAxOTgAwntOXg4f1QjxiDQMEh/VCChDSVEuTllTRTpYUE8uSVFfQ0xPU0VQUklDRV9BREouOC8yMS8yMDE1AQAAACuLMAACAAAABTM1LjAxAFs6v3wOH9UIjozUEBIf1QgnQ0lRLk5ZU0U6V1dXLklRX0NMT1NFUFJJQ0VfQURKLjgvMy8yMDE1AQAAAErPBAACAAAACDI3Ljg0NTY1AKIijGIOH9UInnf6DBIf1QgoQ0lRLk5ZU0U6TVlFLklRX0NMT1NFUFJJQ0VfQURKLjgvMTcvMjAxNQEAAACBbQQAAgAAAAgxMy43MzIwOQCqoep2Dh/VCJJbChASH9UIKENJUS5OWVNFOlhIUi5JUV9DTE9TRVBSSUNFX0FESi43LzIwLzIwMTUBAAAAxVNpAgIAAAAIMTkuMjg0MTMACrNIZA4f1QiL+UENEh/VCCdDSVEuTllTRTpVSFQuSVFfQ0xPU0VQUklDRV9BREouOC82LzIwMTUBAAAAFMAEAAIAAAAINDQuMTA1OTMA4XoTcg4f1Qi5wEEPEh/VCC1DSVEuTkFTREFRR1M6TUlERC5JUV9DTE9TRVBSSUNFX0FESi45LzE2LzIwMTUBAAAAJmkEAAIAAAAGMTE0LjQ1AEvnLJMOH9UI</t>
  </si>
  <si>
    <t>8wYUFBIf1QgpQ0lRLk5ZU0U6QVJOQy5JUV9DTE9TRVBSSUNFX0FESi44LzI3LzIwMTUBAAAACrHPGAMAAAAAAAa1Zn4OH9UIlm4IERIf1QgnQ0lRLk5ZU0U6UFNCLklRX0NMT1NFUFJJQ0VfQURKLjcvNy8yMDE1AQAAAP3YBQACAAAACDY5LjgyNzUxAEm2dlMOH9UIeA6NChIf1QgsQ0lRLk5BU0RBUUdTOkxLUS5JUV9DTE9TRVBSSUNFX0FESi45LzEwLzIwMTUBAAAANKxBAAIAAAAFMzAuMzUACgt6jg4f1QhQ1GYTEh/VCC1DSVEuTkFTREFRR1M6RExUUi5JUV9DTE9TRVBSSUNFX0FESi4xMC82LzIwMTUBAAAAJWwAAAIAAAAFNjUuMTkA4PyWrw4f1QhvMMMWEh/VCChDSVEuTllTRTpDTFguSVFfQ0xPU0VQUklDRV9BREouNi8yOS8yMDE1AQAAAGpdAQACAAAACDk4LjA5ODU2ANuy9WAOH9UIZhCeDBIf1QgoQ0lRLkFSQ0E6SVdWLklRX0NMT1NFUFJJQ0VfQURKLjEvMjAvMjAxNgEAAAD6PYYAAgAAAAkxMDUuNDY4ODYAG7Yx/BQf1QjWqKz8FB/VCC5DSVEuTkFTREFRR1M6TE5EQy5JUV9DTE9TRVBSSUNFX0FESi4xMS8xMi8yMDE1AQAAAMx3AAACAAAABTExLjk4AJPjQdAOH9UI/M6GGxIf1QgnQ0lRLk5ZU0U6TE0uSVFfQ0xPU0VQUklDRV9BREouNi8yNS8yMDE1AQAAAAHBAgACAAAACDQ4LjkzMjIzAJ4LamMOH9UIkLcVDRIf1QgsQ0lRLk5BU0RBUUdNOkZNQkguSVFfQ0xPU0VQUklDRV9BREouNy8xLzIw</t>
  </si>
  <si>
    <t>MTUBAAAAFHUvAAIAAAAIMjEuMDA5NTkAjVJ3Uw4f1Qj5aIcKEh/VCC5DSVEuTkFTREFRR1M6RVJJSS5JUV9DTE9TRVBSSUNFX0FESi4xMC8yOC8yMDE1AQAAABJmjwICAAAABDcuMzgAxc1CwA4f1Qj8Zx4ZEh/VCC5DSVEuTkFTREFRR1M6TEVYRS5BLklRX0NMT1NFUFJJQ0VfQURKLjcvMi8yMDE1AQAAAAlg4RIDAAAAAAD54/1lDh/VCPrFhg0SH9UIJ0NJUS5OWVNFOk5YLklRX0NMT1NFUFJJQ0VfQURKLjcvMzEvMjAxNQEAAAC+pGMCAgAAAAgxOS43MDc5MgDb0pNcDh/VCDr27AsSH9UIKUNJUS5OWVNFOk1TQS5JUV9DTE9TRVBSSUNFX0FESi4xMS8yMy8yMDE1AQAAAD5mBAACAAAACDQzLjc2NzI2AF87n9YOH9UIOrB3HBIf1QgtQ0lRLk5BU0RBUUNNOkNaTkMuSVFfQ0xPU0VQUklDRV9BREouMTEvOS8yMDE1AQAAAM39BQACAAAACDE4LjQxMzAxAAGB0M0OH9UIMbYoGxIf1QgoQ0lRLk5ZU0U6REZTLklRX0NMT1NFUFJJQ0VfQURKLjExLzMvMjAxNQEAAADOYzgAAgAAAAg1NC4zMDM1MQBSAQzHDh/VCAaAHxoSH9UIKUNJUS5OWVNFOk1USC5JUV9DTE9TRVBSSUNFX0FESi4xMC8xMi8yMDE1AQAAAHi4AgACAAAABTQwLjExAMXHGbkOH9UIyBghGBIf1QgoQ0lRLk5ZU0U6T0xOLklRX0NMT1NFUFJJQ0VfQURKLjExLzQvMjAxNQEAAAANewQAAgAAAAgxOC4wNDE3MQCTzEfEDh/VCJYUuBkSH9UIKUNJUS5O</t>
  </si>
  <si>
    <t>WVNFOkZCUC5JUV9DTE9TRVBSSUNFX0FESi4xMC8yMi8yMDE1AQAAADcmBAACAAAABDMuOTIAf+EJvA4f1QgxbI8YEh/VCClDSVEuTllTRTpXVFRSLklRX0NMT1NFUFJJQ0VfQURKLjEwLzIvMjAxNQEAAABXJqMDAwAAAAAAzsXUsA4f1Qi0RwMXEh/VCC1DSVEuTkFTREFRR1M6WkFHRy5JUV9DTE9TRVBSSUNFX0FESi43LzE2LzIwMTUBAAAAVTnxAQIAAAAEOC4xNQC2iQNqDh/VCBgwDw4SH9UILUNJUS5OQVNEQVFHUzpMU1RSLklRX0NMT1NFUFJJQ0VfQURKLjkvMTgvMjAxNQEAAADTdwAAAgAAAAc2Ny4wMTkzAE5ytZkOH9UIS/oVFRIf1QgnQ0lRLk5ZU0U6R0UuSVFfQ0xPU0VQUklDRV9BREouOC8xOC8yMDE1AQAAAIezAgACAAAABjI0LjIyNABh1c1+Dh/VCGe7ExESH9UILUNJUS5OQVNEQVFHUzpNU0ZULklRX0NMT1NFUFJJQ0VfQURKLjkvMjgvMjAxNQEAAABLVQAAAgAAAAg0MS4xNDMyMwAlduyZDh/VCA+yERUSH9UIJ0NJUS5OWVNFOkRFLklRX0NMT1NFUFJJQ0VfQURKLjkvMTcvMjAxNQEAAACADwQAAgAAAAg3NS44MTcyOQCma3maDh/VCJfgMxUSH9UILENJUS5OQVNEQVFHUzpTUEFSLklRX0NMT1NFUFJJQ0VfQURKLjkvMi8yMDE1AQAAAIqmBAACAAAABzQuMTkyMDYAm6w4iw4f1QhOHtwSEh/VCChDSVEuTllTRTpPVVQuSVFfQ0xPU0VQUklDRV9BREouNi8xNi8yMDE1AQAAAI9acA4CAAAACDIy</t>
  </si>
  <si>
    <t>LjkxMDgzAGZb4lIOH9UIz+91ChIf1QgtQ0lRLk5BU0RBUUdTOkdQUk8uSVFfQ0xPU0VQUklDRV9BREouNy8yMS8yMDE1AQAAAClkxgYCAAAABTYyLjA0AGB+dWIOH9UIG/TtDBIf1QgtQ0lRLk5BU0RBUUdTOlZSRVguSVFfQ0xPU0VQUklDRV9BREouNy8yOC8yMDE1AQAAAP7PoxYDAAAAAABxVz5tDh/VCFpVjw4SH9UIKENJUS5OWVNFOkhDQy5JUV9DTE9TRVBSSUNFX0FESi4xMS82LzIwMTUBAAAAAT2yFgMAAAAAANP4U8cOH9UIEeIoGhIf1QgoQ0lRLk5ZU0U6U0NTLklRX0NMT1NFUFJJQ0VfQURKLjgvMTEvMjAxNQEAAACdyAUAAgAAAAgxNi40Nzk5NAAgzT1zDh/VCJnvbg8SH9UIJUNJUS5OWVNFOlguSVFfQ0xPU0VQUklDRV9BREouOS85LzIwMTUBAAAAEM4EAAIAAAAIMTQuMzM5ODMAAHChjA4f1QiEUxcTEh/VCC5DSVEuTkFTREFRR006WkdOWC5JUV9DTE9TRVBSSUNFX0FESi4xMS8xMi8yMDE1AQAAAEnatwECAAAABTEzLjQ3AFlrA88OH9UI0JNVGxIf1QgtQ0lRLk5BU0RBUUdNOk5HSEMuSVFfQ0xPU0VQUklDRV9BREouNy8yNy8yMDE1AQAAAB6vWg4CAAAACDIyLjMwNjg1AM3li28OH9UIKevVDhIf1QgpQ0lRLk5ZU0U6Q1BULklRX0NMT1NFUFJJQ0VfQURKLjEwLzE1LzIwMTUBAAAA8gUFAAIAAAAINjguNTc4MzEATbHdtw4f1QjUBvEXEh/VCC1DSVEuTkFTREFRR1M6SFRCSy5JUV9DTE9TRVBS</t>
  </si>
  <si>
    <t>SUNFX0FESi4xMS8zLzIwMTUBAAAA4eoFAAIAAAAHMTAuMDg0MQCEZOK6Dh/VCIF2XBgSH9UILkNJUS5OQVNEQVFHUzpVRlBJLklRX0NMT1NFUFJJQ0VfQURKLjEwLzI5LzIwMTUBAAAAMwIFAAIAAAAINzIuMTg5OTkAInfsxA4f1Qj2qc4ZEh/VCCdDSVEuTllTRTpSUy5JUV9DTE9TRVBSSUNFX0FESi43LzE2LzIwMTUBAAAAxQ0FAAIAAAAINTYuOTk4NTUAtVmHXw4f1Qg4B2AMEh/VCClDSVEuTllTRTpLRVlTLklRX0NMT1NFUFJJQ0VfQURKLjgvMTgvMjAxNQEAAACDMbkOAgAAAAIzMAD+kM6DDh/VCPxe0hESH9UILUNJUS5OQVNEQVFHUzpMT0NPLklRX0NMT1NFUFJJQ0VfQURKLjYvMjkvMjAxNQEAAACneE4BAgAAAAUyMC43NgAuXBVjDh/VCBQ4Bw0SH9UILUNJUS5OQVNEQVFHUzpFR09WLklRX0NMT1NFUFJJQ0VfQURKLjgvMjQvMjAxNQEAAABRdwEAAgAAAAgxNy4xODUzOQDZ9+OADh/VCJv5YhESH9UIKUNJUS5OWVNFOlBQTC5JUV9DTE9TRVBSSUNFX0FESi4xMS8xMy8yMDE1AQAAAKTUAgACAAAACDMwLjM2OTA1AIy+5M8OH9UIyxWBGxIf1QguQ0lRLk5BU0RBUUdTOkxZVFMuSVFfQ0xPU0VQUklDRV9BREouMTEvMjQvMjAxNQEAAABJVAQAAgAAAAgxMS4zMjgyMwDzZMLXDh/VCF1spRwSH9UIKENJUS5BTUVYOkxCWS5JUV9DTE9TRVBSSUNFX0FESi44LzE5LzIwMTUBAAAAowgFAAIAAAAIMzUuNTIz</t>
  </si>
  <si>
    <t>MTcAqzOEgg4f1Qg9hZoREh/VCChDSVEuTllTRTpSWE4uSVFfQ0xPU0VQUklDRV9BREouNy8yNy8yMDE1AQAAAKJ1ywICAAAABTIxLjA3AH1+Pm0OH9UI1RyODhIf1QgtQ0lRLk5BU0RBUUdTOkxTQ0MuSVFfQ0xPU0VQUklDRV9BREouOS8xNC8yMDE1AQAAAOlVBAACAAAABDQuMDkA3bEBjw4f1QjdV3MTEh/VCChDSVEuTllTRTpHSE0uSVFfQ0xPU0VQUklDRV9BREouOS8yNC8yMDE1AQAAAC+1AgACAAAACDE2Ljc1MTc0AB/TSKAOH9UIza0tFhIf1QgnQ0lRLk5ZU0U6U0JILklRX0NMT1NFUFJJQ0VfQURKLjkvMi8yMDE1AQAAAPp4zAECAAAABDI2LjEA0GmEiA4f1QgcN3YSEh/VCCxDSVEuTkFTREFRR1M6SU5WQS5JUV9DTE9TRVBSSUNFX0FESi44LzUvMjAxNQEAAAAqXwAAAgAAAAcxNC4xMTU4AERUTnQOH9UIqKONDxIf1QgtQ0lRLk5BU0RBUUdNOlNNQkMuSVFfQ0xPU0VQUklDRV9BREouNi8yNS8yMDE1AQAAAE5UBQACAAAACDE4LjE2MDY1APHOgFIOH9UIZh5pChIf1QgtQ0lRLk5BU0RBUUdTOkNSVVMuSVFfQ0xPU0VQUklDRV9BREouOS8xNC8yMDE1AQAAAJNnAAACAAAABTMwLjQ5AL/h05EOH9UIKjfqExIf1QgpQ0lRLk5ZU0U6Q1VCRS5JUV9DTE9TRVBSSUNFX0FESi43LzIzLzIwMTUBAAAA53JEAAIAAAAIMjMuMjMyODcA/YRLbA4f1QgQN2wOEh/VCC5DSVEuTkFTREFRR1M6QVRITi5JUV9DTE9T</t>
  </si>
  <si>
    <t>RVBSSUNFX0FESi4xMC8zMC8yMDE1AQAAAN2mAQACAAAABjE1Mi40NQCbTvbHDh/VCBoISRoSH9UILUNJUS5OQVNEQVFHUzpGUlRBLklRX0NMT1NFUFJJQ0VfQURKLjExLzYvMjAxNQEAAAAM9mkBAwAAAAAAbQ6lyw4f1QiNnsYaEh/VCChDSVEuTllTRTpEUkUuSVFfQ0xPU0VQUklDRV9BREouMTEvMi8yMDE1AQAAAIIWBAACAAAACDE5LjY2OTE3AAhAQMgOH9UIDpxNGhIf1QgrQ0lRLk5BU0RBUUNNOkFNRC5JUV9DTE9TRVBSSUNFX0FESi43LzYvMjAxNQEAAACgkwIAAgAAAAQyLjQ3AHp+uGAOH9UILCCNDBIf1QgoQ0lRLk5ZU0U6RlVMLklRX0NMT1NFUFJJQ0VfQURKLjcvMjAvMjAxNQEAAAA9LgQAAgAAAAczOS4wMjAzAPtXumcOH9UIC2q6DRIf1QgpQ0lRLk5ZU0U6QUZHLklRX0NMT1NFUFJJQ0VfQURKLjEwLzI5LzIwMTUBAAAAc4IEAAIAAAAHNjguMjAwMQDx97jDDh/VCDe6qRkSH9UILkNJUS5OQVNEQVFHUzpXREZDLklRX0NMT1NFUFJJQ0VfQURKLjExLzI0LzIwMTUBAAAAhMQEAAIAAAAIOTYuNjg4NzYAU6dm2A4f1QjqXb8cEh/VCCxDSVEuTkFTREFRR1M6T1BCLklRX0NMT1NFUFJJQ0VfQURKLjcvMjEvMjAxNQEAAADUF0YAAgAAAAgzNy4xNDI2NQANeIVZDh/VCH3GdgsSH9UIKkNJUS5OWVNFOlNUT1IuSVFfQ0xPU0VQUklDRV9BREouMTEvMTMvMjAxNQEAAAAlzbIHAgAAAAgxOS43NjE2NACb</t>
  </si>
  <si>
    <t>gBHRDh/VCMbRoRsSH9UIKkNJUS5OWVNFOk1PRE4uSVFfQ0xPU0VQUklDRV9BREouMTAvMjcvMjAxNQEAAACFJwIAAgAAAAUxMC4wOACNy3m+Dh/VCMNM4BgSH9UIKENJUS5OWVNFOkNBQS5JUV9DTE9TRVBSSUNFX0FESi45LzI0LzIwMTUBAAAA7eACAAIAAAAINDEuNjcxNjYA8nY1nA4f1Qifh3oVEh/VCC1DSVEuTkFTREFRR1M6U0FGTS5JUV9DTE9TRVBSSUNFX0FESi44LzIwLzIwMTUBAAAA/JoEAAIAAAAINjguNTE3MjEA4UQIgg4f1Qhsf4oREh/VCC1DSVEuTkFTREFRR1M6RVNSWC5JUV9DTE9TRVBSSUNFX0FESi43LzIzLzIwMTUBAAAAF9oEAAIAAAAFOTMuMDYAH+J0Yg4f1QjDn/AMEh/VCC5DSVEuTkFTREFRR1M6UE5GUC5JUV9DTE9TRVBSSUNFX0FESi4xMC8yMi8yMDE1AQAAAE4NCAACAAAACDUyLjkzOTM1AJzprL8OH9UIRPoQGRIf1QgpQ0lRLk5ZU0U6Q1VEQS5JUV9DTE9TRVBSSUNFX0FESi44LzI3LzIwMTUBAAAAmXR5AAIAAAAFMjUuNTkAT5jigA4f1QhL8WYREh/VCC1DSVEuTkFTREFRR1M6UEJQQi5JUV9DTE9TRVBSSUNFX0FESi45LzE2LzIwMTUBAAAA9E4WAAIAAAAFMTEuMzkAbP1ilA4f1Qj6w0cUEh/VCCdDSVEuTllTRTpLRVguSVFfQ0xPU0VQUklDRV9BREouNy82LzIwMTUBAAAAUlUEAAIAAAAFNzYuMTYAry71Vw4f1QgEPTQLEh/VCChDSVEuTllTRTpBVkQuSVFfQ0xPU0VQUklD</t>
  </si>
  <si>
    <t>RV9BREouOC8yOC8yMDE1AQAAAKTSAwACAAAACDEyLjk3MzYxAMw/Zn4OH9UID4AJERIf1QgoQ0lRLk5ZU0U6SEhDLklRX0NMT1NFUFJJQ0VfQURKLjgvMTkvMjAxNQEAAAAjGUUAAgAAAAYxMzYuMjcAn1d4gQ4f1QgH0HYREh/VCCdDSVEuTllTRTpNQS5JUV9DTE9TRVBSSUNFX0FESi4xMS81LzIwMTUBAAAAjNViAAIAAAAIOTkuMTQ1MzMAsuSXxw4f1Qj0iDoaEh/VCC5DSVEuTkFTREFRR1M6TEFZTi5JUV9DTE9TRVBSSUNFX0FESi4xMC8zMC8yMDE1AQAAAA5yAQACAAAABDYuMzQA8fe4ww4f1QiPfaoZEh/VCCdDSVEuTllTRTpBUi5JUV9DTE9TRVBSSUNFX0FESi42LzI5LzIwMTUBAAAAXlZFAAIAAAAFMzQuMjIAd7hNXg4f1QgfIC4MEh/VCC1DSVEuTkFTREFRR1M6R1BSRS5JUV9DTE9TRVBSSUNFX0FESi43LzMwLzIwMTUBAAAA2ZtbAgIAAAAIMjEuNjM4NzIArlOJXw4f1Qh1LFoMEh/VCCdDSVEuTllTRTpGRS5JUV9DTE9TRVBSSUNFX0FESi43LzI5LzIwMTUBAAAAi3oEAAIAAAAIMjkuNDU3MTQAkdpWaA4f1QhBwNwNEh/VCCdDSVEuTllTRTpDUFQuSVFfQ0xPU0VQUklDRV9BREouOC80LzIwMTUBAAAA8gUFAAIAAAAHNjkuNDUwNgCF7ydlDh/VCCNpWA0SH9UIKUNJUS5OWVNFOlBVTVAuSVFfQ0xPU0VQUklDRV9BREouOS8xNS8yMDE1AQAAALUjHRQDAAAAAABAjgyPDh/VCERzghMSH9UIKUNJUS5O</t>
  </si>
  <si>
    <t>WVNFOlZMWS5JUV9DTE9TRVBSSUNFX0FESi4xMC8zMC8yMDE1AQAAANrABAACAAAABzkuNjU4MDcAmHeTyA4f1QgAgVsaEh/VCC1DSVEuTkFTREFRR1M6SFNOSS5JUV9DTE9TRVBSSUNFX0FESi43LzEzLzIwMTUBAAAA1dcMAAIAAAAINjcuNjUxMzIArLHEUw4f1QhfVJEKEh/VCCxDSVEuTkFTREFRR006UkdDTy5JUV9DTE9TRVBSSUNFX0FESi44LzMvMjAxNQEAAAArlgQAAgAAAAgxMi40NzQwMwDIhgBiDh/VCBLIwAwSH9UILkNJUS5OQVNEQVFHUzpDT0hVLklRX0NMT1NFUFJJQ0VfQURKLjExLzE3LzIwMTUBAAAA7f8DAAIAAAAIMTEuOTQ0OTIAIRah0Q4f1QhnfbcbEh/VCCdDSVEuTllTRTpTRC5JUV9DTE9TRVBSSUNFX0FESi43LzEwLzIwMTUBAAAAlKhCAAMAAAAAAJz2WGYOH9UIVRmODRIf1QguQ0lRLk5BU0RBUUdTOkRBS1QuSVFfQ0xPU0VQUklDRV9BREouMTEvMTgvMjAxNQEAAABuDAUAAgAAAAc5LjI3ODA4AHZsI9MOH9UIg1HyGxIf1QgpQ0lRLk5ZU0U6Q01PLklRX0NMT1NFUFJJQ0VfQURKLjEwLzE1LzIwMTUBAAAAcfIDAAIAAAAHOC41Nzc3NwA45VW9Dh/VCLFVthgSH9UILENJUS5OQVNEQVFHTTpXVkUuSVFfQ0xPU0VQUklDRV9BREouNy8yMS8yMDE1AQAAABbBSg8DAAAAAACT+4tiDh/VCG0n+wwSH9UIKENJUS5OWVNFOlZTTFIuSVFfQ0xPU0VQUklDRV9BREouOC8zLzIwMTUBAAAAHCxZ</t>
  </si>
  <si>
    <t>DAIAAAAFMTUuMTkAJXkUcA4f1Qjv8e4OEh/VCC5DSVEuTkFTREFRR1M6TU5UQS5JUV9DTE9TRVBSSUNFX0FESi4xMS8yNC8yMDE1AQAAAO+9VgACAAAABTE3Ljc4AKwZEtkOH9UIiubSHBIf1QgpQ0lRLk5ZU0U6S0FNTi5JUV9DTE9TRVBSSUNFX0FESi45LzIxLzIwMTUBAAAAL08EAAIAAAAIMzUuOTI4NjMAJpn9kg4f1QhBVAsUEh/VCCxDSVEuTkFTREFRR1M6WlVNWi5JUV9DTE9TRVBSSUNFX0FESi45LzQvMjAxNQEAAACa1TcAAgAAAAUyMi44NwBy7MaJDh/VCMvDshISH9UIKENJUS5OWVNFOkVCUy5JUV9DTE9TRVBSSUNFX0FESi44LzMxLzIwMTUBAAAAie7PAAIAAAAIMzEuMTUxNDIAdE5Yig4f1Qglbr8SEh/VCC5DSVEuTkFTREFRR1M6S0FMQS5JUV9DTE9TRVBSSUNFX0FESi4xMS8yNC8yMDE1AQAAAEVv/AQDAAAAAABHgGbYDh/VCMY0wBwSH9UIKUNJUS5OWVNFOk1TTC5JUV9DTE9TRVBSSUNFX0FESi4xMC8yMi8yMDE1AQAAAGclBQACAAAACDEwLjE1MDMyAIfWa8EOH9UI5EpbGRIf1QgpQ0lRLk5ZU0U6V0FHRS5JUV9DTE9TRVBSSUNFX0FESi45LzE3LzIwMTUBAAAAUN0HAAIAAAAFNDkuMjMAqr6Nkg4f1QjuGgEUEh/VCCxDSVEuTkFTREFRR1M6R1QuSVFfQ0xPU0VQUklDRV9BREouMTAvMTkvMjAxNQEAAABNNQQAAgAAAAgzMS42MTkzOQB7m6y/Dh/VCAaoEhkSH9UIKENJUS5OWVNFOlBTQi5J</t>
  </si>
  <si>
    <t>UV9DTE9TRVBSSUNFX0FESi42LzI2LzIwMTUBAAAA/dgFAAIAAAAINjguMzkyNjkAfntwVg4f1QipJf0KEh/VCC5DSVEuTkFTREFRR1M6VlNFQy5JUV9DTE9TRVBSSUNFX0FESi4xMS8xOS8yMDE1AQAAAILABAACAAAACDI3LjU4OTQzAGRFI9MOH9UIvcbyGxIf1QgtQ0lRLk5BU0RBUUdTOkNOWE4uSVFfQ0xPU0VQUklDRV9BREouNy8xNC8yMDE1AQAAAMDPBQACAAAACDIzLjcwNDEzADdPclYOH9UI08z4ChIf1QgoQ0lRLk5ZU0U6R1BJLklRX0NMT1NFUFJJQ0VfQURKLjEwLzYvMjAxNQEAAACToAUAAgAAAAg4NC4yMzg5MgBjTpGcDh/VCGOWhhUSH9UIKENJUS5OWVNFOkxSTi5JUV9DTE9TRVBSSUNFX0FESi44LzI4LzIwMTUBAAAAkORLAAIAAAAFMTMuMDIAl8h6gQ4f1Qgorn0REh/VCCxDSVEuTkFTREFRR1M6S0ZSQy5JUV9DTE9TRVBSSUNFX0FESi45LzMvMjAxNQEAAADuMQUAAgAAAAgyNS41MjYzMQCCNsmJDh/VCLV8phISH9UIJ0NJUS5OWVNFOkNSTS5JUV9DTE9TRVBSSUNFX0FESi43LzIvMjAxNQEAAAAl4AEAAgAAAAU3MC40MgAkNfxjDh/VCAHiMA0SH9UILENJUS5OQVNEQVFHUzpUUk9XLklRX0NMT1NFUFJJQ0VfQURKLjgvNS8yMDE1AQAAALFaAAACAAAACDcxLjUxNjEzADAtTnQOH9UI1xiODxIf1QgoQ0lRLk5ZU0U6R01TLklRX0NMT1NFUFJJQ0VfQURKLjgvMTAvMjAxNQEAAAAQknoAAwAA</t>
  </si>
  <si>
    <t>AAAAEt9NdA4f1QiHO5APEh/VCChDSVEuTllTRTpDUkMuSVFfQ0xPU0VQUklDRV9BREouOS8xMC8yMDE1AQAAAELiuA8CAAAABDMzLjcAR/5jhw4f1Qj1oUsSEh/VCCxDSVEuTkFTREFRR1M6QUdGUy5JUV9DTE9TRVBSSUNFX0FESi45LzgvMjAxNQEAAABbHygPAgAAAAQxMC4zACbLgIsOH9UI1GXyEhIf1QgtQ0lRLk5BU0RBUUdTOlROQVYuSVFfQ0xPU0VQUklDRV9BREouNy8yMS8yMDE1AQAAAJmvAgACAAAAAzcuMQAEB2dlDh/VCBkpZA0SH9UIKENJUS5OWVNFOlVNSC5JUV9DTE9TRVBSSUNFX0FESi44LzI0LzIwMTUBAAAArrwEAAIAAAAHOC4yNTQ3MQDHJ2eEDh/VCNz85BESH9UIKUNJUS5OWVNFOkNNUkUuSVFfQ0xPU0VQUklDRV9BREouNy8yMS8yMDE1AQAAAAXx9wECAAAACDE0LjYwNjgzACkYs3AOH9UIvbUCDxIf1QgoQ0lRLk5ZU0U6V01DLklRX0NMT1NFUFJJQ0VfQURKLjkvMjEvMjAxNQEAAACdJZYDAgAAAAc5LjY1NzIzAOXbjJUOH9UIHbR/FBIf1QgtQ0lRLk5BU0RBUUdTOkNBTEEuSVFfQ0xPU0VQUklDRV9BREouOS8xMC8yMDE1AQAAAKUngQYCAAAAAzYuNQBhmvmUDh/VCBOQXxQSH9UIKENJUS5OWVNFOkpQTS5JUV9DTE9TRVBSSUNFX0FESi44LzIwLzIwMTUBAAAAWA0KAAIAAAAINjIuMTczODUApNlmhA4f1Qjo990REh/VCChDSVEuTllTRTpVTlAuSVFfQ0xPU0VQUklDRV9BREouNy8y</t>
  </si>
  <si>
    <t>MC8yMDE1AQAAAD67BAACAAAACDkzLjAxMzg2AOsMZmEOH9UILKOsDBIf1QgoQ0lRLk5ZU0U6VERTLklRX0NMT1NFUFJJQ0VfQURKLjEwLzIvMjAxNQEAAABj5AIAAgAAAAgyNC4yOTYxNgA9KciiDh/VCIE7hRYSH9UILkNJUS5OQVNEQVFHUzpBSU1DLklRX0NMT1NFUFJJQ0VfQURKLjExLzI1LzIwMTUBAAAA9dkKAgIAAAAIMjYuODY5NzEAy/Iq2Q4f1Qh2m9ocEh/VCChDSVEuTllTRTpTTEcuSVFfQ0xPU0VQUklDRV9BREouOC8xNy8yMDE1AQAAAMiQBQACAAAACTEwOS44MDM1MQAnwSB6Dh/VCNUodxASH9UIJ0NJUS5OWVNFOk5YLklRX0NMT1NFUFJJQ0VfQURKLjcvMTUvMjAxNQEAAAC+pGMCAgAAAAgyMC42Nzk1OADZHSpXDh/VCOizFwsSH9UIKUNJUS5OWVNFOkxZVi5JUV9DTE9TRVBSSUNFX0FESi4xMC8xMy8yMDE1AQAAAK/eBQACAAAABTI1LjQxAIzbg7UOH9UIR913FxIf1QgtQ0lRLk5BU0RBUUdTOktBTEEuSVFfQ0xPU0VQUklDRV9BREouOC8yMC8yMDE1AQAAAEVv/AQDAAAAAAAztdCBDh/VCA9GgBESH9UIKUNJUS5OWVNFOkNMRi5JUV9DTE9TRVBSSUNFX0FESi4xMS8xMi8yMDE1AQAAAGr+AwACAAAABDMuMDEAJnEQ0Q4f1Qif8KUbEh/VCC5DSVEuTkFTREFRR006QUJUWC5JUV9DTE9TRVBSSUNFX0FESi4xMC8xNS8yMDE1AQAAAGZHFAMCAAAABTIyLjMyAOHH07AOH9UIotsHFxIf1QgtQ0lR</t>
  </si>
  <si>
    <t>Lk5BU0RBUUdTOlNSUFQuSVFfQ0xPU0VQUklDRV9BREouOS8zMC8yMDE1AQAAAFiIBQACAAAABTMyLjExAOnq15oOH9UIs+4/FRIf1QgoQ0lRLk5ZU0U6RVhQUi5JUV9DTE9TRVBSSUNFX0FESi45LzMvMjAxNQEAAADZl0AAAgAAAAUyMC4xMQCbIs6NDh/VCO7ORhMSH9UILkNJUS5OQVNEQVFHUzpCSUlCLklRX0NMT1NFUFJJQ0VfQURKLjEwLzIxLzIwMTUBAAAAHnQAAAIAAAAJMjU0LjUzNzExAF6IG7sOH9UIY6NsGBIf1QgoQ0lRLk5ZU0U6Q0kuSVFfQ0xPU0VQUklDRV9BREouMTAvMjcvMjAxNQEAAABjowIAAgAAAAkxMzYuODk0NzcALshTvg4f1Qg5ztoYEh/VCCxDSVEuTkFTREFRR1M6Q0FTUy5JUV9DTE9TRVBSSUNFX0FESi44LzQvMjAxNQEAAABwowUAAgAAAAg0OS40MDQyOAC0SaBZDh/VCEe+egsSH9UILUNJUS5OQVNEQVFHUzpIQ0NJLklRX0NMT1NFUFJJQ0VfQURKLjkvMTYvMjAxNQEAAAAoSkQAAgAAAAUxMS44NwC2EJCKDh/VCHjsxBISH9UILkNJUS5OQVNEQVFHUzpTQkJQLklRX0NMT1NFUFJJQ0VfQURKLjExLzE4LzIwMTUBAAAAkRVUAQIAAAAENi45OQCSIzzVDh/VCC+JSBwSH9UILUNJUS5OQVNEQVFHTTpOQk4uSVFfQ0xPU0VQUklDRV9BREouMTEvMTEvMjAxNQEAAACX4gMAAgAAAAgxMC43NDEwNgCZs0HNDh/VCKXmBxsSH9UILUNJUS5OQVNEQVFHUzpCR0NQLklRX0NMT1NFUFJJQ0Vf</t>
  </si>
  <si>
    <t>QURKLjEwLzkvMjAxNQEAAADQawEAAgAAAAY3LjI0MjYAxvZQtg4f1QiFProXEh/VCChDSVEuTllTRTpOQVQuSVFfQ0xPU0VQUklDRV9BREouMTAvNS8yMDE1AQAAAKL1BQACAAAACDEzLjczNjU0AD5xUZcOH9UIR+e/FBIf1QgtQ0lRLk5BU0RBUUdTOkVYRUwuSVFfQ0xPU0VQUklDRV9BREouMTAvNy8yMDE1AQAAALJuAAACAAAABDUuOTEAPnxVow4f1QhTXaQWEh/VCCdDSVEuTllTRTpQQVkuSVFfQ0xPU0VQUklDRV9BREouNy83LzIwMTUBAAAAdY0AAAIAAAAFMzMuNDIA+cgwWg4f1QguUpELEh/VCChDSVEuTllTRTpSUkQuSVFfQ0xPU0VQUklDRV9BREouOS8xMC8yMDE1AQAAAJVmAQACAAAACDE5LjYyNTE1APtha5QOH9UIi6RMFBIf1QgoQ0lRLk5ZU0U6SFRBLklRX0NMT1NFUFJJQ0VfQURKLjcvMTAvMjAxNQEAAAALwJwBAgAAAAgyMy4xOTkyNQB4fNdgDh/VCFQ4lAwSH9UILUNJUS5OQVNEQVFHTTpORVJWLklRX0NMT1NFUFJJQ0VfQURKLjkvMjMvMjAxNQEAAAAJk5APAgAAAAQ1LjU0AO+WFJ8OH9UINdPsFRIf1QgqQ0lRLk5ZU0U6TkdWQy5JUV9DTE9TRVBSSUNFX0FESi4xMS8yMC8yMDE1AQAAAFXMQQACAAAABTIxLjYzAEAWaNUOH9UIZipQHBIf1QgoQ0lRLk5ZU0U6S0VZLklRX0NMT1NFUFJJQ0VfQURKLjkvMTAvMjAxNQEAAACgBgUAAgAAAAgxMi45NTA5NABnIo2SDh/VCPyNAxQSH9UIKENJ</t>
  </si>
  <si>
    <t>US5OWVNFOlRSQy5JUV9DTE9TRVBSSUNFX0FESi4xMS8yLzIwMTUBAAAAHbAEAAIAAAAFMjIuNzYAoAKhwg4f1QjubIMZEh/VCChDSVEuTllTRTpDT1IuSVFfQ0xPU0VQUklDRV9BREouOC8yNC8yMDE1AQAAAE7lTQYCAAAACDQzLjAzNDEyAGEWaH4OH9UIBokFERIf1QgtQ0lRLk5BU0RBUUdNOlJUUlguSVFfQ0xPU0VQUklDRV9BREouNi8yMy8yMDE1AQAAAEHU9QcCAAAABDMzLjkAy+I0Uw4f1QgxJ4EKEh/VCC5DSVEuTkFTREFRR1M6VklBQi5JUV9DTE9TRVBSSUNFX0FESi4xMS8yMC8yMDE1AQAAAGehgwECAAAACDQ5Ljc1ODI3AJjZaNUOH9UIaW9LHBIf1QgtQ0lRLk5BU0RBUUNNOk5PREsuSVFfQ0xPU0VQUklDRV9BREouNi8yNS8yMDE1AQAAAHfMtRYDAAAAAACZbTRTDh/VCBEjgwoSH9UILUNJUS5OQVNEQVFHUzpWUk5TLklRX0NMT1NFUFJJQ0VfQURKLjYvMTUvMjAxNQEAAAA12EwBAgAAAAUyMi43NwCO9kJWDh/VCJJY7goSH9UILENJUS5OQVNEQVFHUzpDUlZMLklRX0NMT1NFUFJJQ0VfQURKLjkvNC8yMDE1AQAAAKArBAACAAAABTMwLjQ5AGgPyYkOH9UIMY6nEhIf1QgoQ0lRLk5ZU0U6TE5OLklRX0NMT1NFUFJJQ0VfQURKLjExLzUvMjAxNQEAAABYWQQAAgAAAAg2Ny4zODMxOQCSBjnMDh/VCBMN3RoSH9UIKENJUS5OWVNFOk1SSy5JUV9DTE9TRVBSSUNFX0FESi4xMS8yLzIwMTUBAAAA9mYE</t>
  </si>
  <si>
    <t>AAIAAAAINTEuNzkwNzgACWULxw4f1QhOxSMaEh/VCChDSVEuTllTRTpMQy5JUV9DTE9TRVBSSUNFX0FESi4xMS8xNy8yMDE1AQAAAKX3DwICAAAABTEyLjgxAG29ENEOH9UIrfKkGxIf1QgoQ0lRLk5ZU0U6SkJULklRX0NMT1NFUFJJQ0VfQURKLjgvMTkvMjAxNQEAAAAE/kAAAgAAAAgzNS4zMTMxOADB9geCDh/VCBLBkBESH9UIJ0NJUS5OWVNFOkhLLklRX0NMT1NFUFJJQ0VfQURKLjkvMjMvMjAxNQEAAAD11w8AAgAAAAkxMDUuNjg0NzQAXoHmlw4f1QgnhdIUEh/VCCtDSVEuTkFTREFRR1M6VUxILklRX0NMT1NFUFJJQ0VfQURKLjgvNy8yMDE1AQAAADvBwAACAAAABzE5LjAwMTcAX5OBcQ4f1QgxFCsPEh/VCC1DSVEuTkFTREFRR1M6Q0VOWC5JUV9DTE9TRVBSSUNFX0FESi45LzMwLzIwMTUBAAAAqG8FAAIAAAADNC42ANcy25oOH9UIQuJFFRIf1QgsQ0lRLk5BU0RBUUdTOlRURUsuSVFfQ0xPU0VQUklDRV9BREouOS8xLzIwMTUBAAAACAEDAAIAAAAIMjQuODI0NDIA6VOBiw4f1QhR4+4SEh/VCCdDSVEuTllTRTpVU0cuSVFfQ0xPU0VQUklDRV9BREouNy8xLzIwMTUBAAAAAo0AAAIAAAAFMjcuODkAd98gYA4f1Qii0XkMEh/VCChDSVEuTllTRTpBWFMuSVFfQ0xPU0VQUklDRV9BREouOS8yMi8yMDE1AQAAAGMmSQACAAAABzUxLjE0NjcARfUhkA4f1QjEFqUTEh/VCChDSVEuTllTRTpTSVguSVFfQ0xP</t>
  </si>
  <si>
    <t>U0VQUklDRV9BREouMTAvNy8yMDE1AQAAAB6nBgACAAAACDQ0LjcyMTM0ALQxUbYOH9UI4re4FxIf1QgpQ0lRLk5ZU0U6TFpCLklRX0NMT1NFUFJJQ0VfQURKLjExLzE4LzIwMTUBAAAAXlgEAAIAAAAHMjUuMjM2NwCiTsTMDh/VCE+y8RoSH9UILUNJUS5OQVNEQVFDTTpQQ1lHLklRX0NMT1NFUFJJQ0VfQURKLjYvMjkvMjAxNQEAAAAbUQYAAgAAAAUxMi4yNQC1L9VcDh/VCAfM9wsSH9UIKUNJUS5OWVNFOk1JVFQuSVFfQ0xPU0VQUklDRV9BREouOS8yMS8yMDE1AQAAANWuxQcCAAAACDEyLjgyMDgzAGtDIpAOH9UIXAekExIf1QguQ0lRLk5BU0RBUUdTOkJSS1IuSVFfQ0xPU0VQUklDRV9BREouMTAvMTYvMjAxNQEAAADVCwgAAgAAAAgxNy44NTE1OQBRJ5GcDh/VCHrOhxUSH9UIKUNJUS5OWVNFOk1TQ0kuSVFfQ0xPU0VQUklDRV9BREouOS8yOC8yMDE1AQAAAN6xdwACAAAACDU3LjQ2MDc5ADdE450OH9UIlGa5FRIf1QgpQ0lRLk5ZU0U6TUlDLklRX0NMT1NFUFJJQ0VfQURKLjEwLzEyLzIwMTUBAAAAQt2bAAIAAAAINjguNjk5ODUALFArtQ4f1QggWZEXEh/VCChDSVEuTllTRTpJVlouSVFfQ0xPU0VQUklDRV9BREouNy8yOS8yMDE1AQAAAAvfBQACAAAACDM0LjgwNDM1ACt5wmsOH9UIRXJSDhIf1QgoQ0lRLk5ZU0U6UEpDLklRX0NMT1NFUFJJQ0VfQURKLjkvMTcvMjAxNQEAAABw+QcAAgAAAAczNy44</t>
  </si>
  <si>
    <t>NTk0AAgqjZUOH9UIxaZ8FBIf1QgpQ0lRLk5ZU0U6R0NBUC5JUV9DTE9TRVBSSUNFX0FESi4xMC81LzIwMTUBAAAAPHuPAgIAAAAGNy4xNzA1AP/rOLIOH9UIOgUjFxIf1QgtQ0lRLk5BU0RBUUdTOlNJR00uSVFfQ0xPU0VQUklDRV9BREouNy8yOC8yMDE1AQAAAFGhBAACAAAABTEwLjY5APj+n1sOH9UIHDbOCxIf1QguQ0lRLk5BU0RBUUdTOkNNUFIuSVFfQ0xPU0VQUklDRV9BREouMTAvMTIvMjAxNQEAAABhlUABAgAAAAU4MS45NwArw7OfDh/VCFuhBBYSH9UIKENJUS5OWVNFOkdDTy5JUV9DTE9TRVBSSUNFX0FESi45LzE0LzIwMTUBAAAAnjEEAAIAAAAFNTcuNjIAGP0rkw4f1Qi90xkUEh/VCChDSVEuTllTRTpVTlAuSVFfQ0xPU0VQUklDRV9BREouNi8yNi8yMDE1AQAAAD67BAACAAAACDkxLjU1NjgyACPZkGYOH9UIxg2VDRIf1QgtQ0lRLk5BU0RBUUdTOlNCUkEuSVFfQ0xPU0VQUklDRV9BREouNy8xNC8yMDE1AQAAAHGIWQYCAAAABzIyLjg2MTQAHoJmYQ4f1QhNp6oMEh/VCClDSVEuTllTRTpUT0wuSVFfQ0xPU0VQUklDRV9BREouMTEvMTYvMjAxNQEAAABGtgQAAgAAAAgzNi4wNjkwMQBlmR7UDh/VCJ8pGBwSH9UIKUNJUS5OWVNFOlRQQy5JUV9DTE9TRVBSSUNFX0FESi4xMS8xNi8yMDE1AQAAACGEBAACAAAABTE3LjA3AHvyMdIOH9UIZ8jVGxIf1QgtQ0lRLk5BU0RBUUNNOklEUkEuSVFfQ0xP</t>
  </si>
  <si>
    <t>U0VQUklDRV9BREouOS8yNS8yMDE1AQAAAMtzAAACAAAABDMuNTUACKxIoA4f1QhzNC8WEh/VCChDSVEuTllTRTpBVkIuSVFfQ0xPU0VQUklDRV9BREouOS8zMC8yMDE1AQAAALUFBQACAAAACTE2NC42MjcxNABvjRKbDh/VCNP8SxUSH9UILUNJUS5OQVNEQVFDTTpDWk5DLklRX0NMT1NFUFJJQ0VfQURKLjkvMTAvMjAxNQEAAADN/QUAAgAAAAgxNy41Nzg0NADRJ/GKDh/VCJlw2hISH9UILUNJUS5OQVNEQVFDTTpUV05LLklRX0NMT1NFUFJJQ0VfQURKLjkvMTUvMjAxNQEAAABujU0SAwAAAAAAyzAnlg4f1QhXvo0UEh/VCCxDSVEuTkFTREFRR1M6TVRSWC5JUV9DTE9TRVBSSUNFX0FESi44LzMvMjAxNQEAAADZeQAAAgAAAAUxOS4wMwAPTHxuDh/VCCe4vg4SH9UIJ0NJUS5OWVNFOldFQy5JUV9DTE9TRVBSSUNFX0FESi43LzIvMjAxNQEAAADtzgQAAgAAAAg0My4zNjY0NwAlcLVdDh/VCKmyIAwSH9UIKUNJUS5OWVNFOk5VRS5JUV9DTE9TRVBSSUNFX0FESi4xMS8xMy8yMDE1AQAAAHHSAgACAAAACDM4LjMwMjQxAIjBDtEOH9UIuoapGxIf1QgoQ0lRLk5ZU0U6TVNBLklRX0NMT1NFUFJJQ0VfQURKLjkvMTUvMjAxNQEAAAA+ZgQAAgAAAAg0Mi4zNzY4MQDU1fySDh/VCE6AEhQSH9UILUNJUS5OQVNEQVFHUzpSRUdJLklRX0NMT1NFUFJJQ0VfQURKLjgvMzEvMjAxNQEAAAAYHbUBAgAAAAQ4LjQyAPsqo4UO</t>
  </si>
  <si>
    <t>H9UIX38XEhIf1QgvQ0lRLk5BU0RBUUdTOk5SQ0kuQi5JUV9DTE9TRVBSSUNFX0FESi45LzI5LzIwMTUBAAAA/5gFAAIAAAAIMjYuOTYzNDkA9JcYmQ4f1QiEdAkVEh/VCC5DSVEuTkFTREFRR1M6UFJBQS5JUV9DTE9TRVBSSUNFX0FESi4xMS8yNS8yMDE1AQAAAMd5FwACAAAABTQwLjE1AEy5j9gOH9UIMI27HBIf1QgtQ0lRLk5BU0RBUUdTOkJOQ0wuSVFfQ0xPU0VQUklDRV9BREouOC8xMS8yMDE1AQAAACG/+gECAAAACDEyLjUwNzYzAK2JD3gOH9UIDh4xEBIf1QgpQ0lRLk5ZU0U6UFVNUC5JUV9DTE9TRVBSSUNFX0FESi42LzMwLzIwMTUBAAAAtSMdFAMAAAAAAIC61FwOH9UIHRj5CxIf1QgoQ0lRLk5ZU0U6QVdSLklRX0NMT1NFUFJJQ0VfQURKLjkvMTgvMjAxNQEAAADhpAQAAgAAAAczNy45MjQ5AC2ZLJMOH9UIxbQVFBIf1QguQ0lRLk5BU0RBUUdTOk1SU04uSVFfQ0xPU0VQUklDRV9BREouMTEvMTAvMjAxNQEAAADmxRgAAwAAAAAAww1mzQ4f1QhPABgbEh/VCC5DSVEuTkFTREFRR1M6UE9XTC5JUV9DTE9TRVBSSUNFX0FESi4xMC8yMC8yMDE1AQAAAO+KBAACAAAABzMwLjIwOTMA4XxSug4f1QibAlEYEh/VCCxDSVEuTkFTREFRR1M6RlNBTS5JUV9DTE9TRVBSSUNFX0FESi44LzMvMjAxNQEAAAAuXTQQAgAAAAc3LjcyMDQyAA9MfG4OH9UIAWq+DhIf1QgoQ0lRLk5ZU0U6SFRaLklRX0NMT1NFUFJJ</t>
  </si>
  <si>
    <t>Q0VfQURKLjcvMjAvMjAxNQEAAAD+zs8BAgAAAAkxMDIuMzAzNTYAPp39bg4f1QiOwcMOEh/VCClDSVEuTllTRTpDT1AuSVFfQ0xPU0VQUklDRV9BREouMTEvMjUvMjAxNQEAAABPhgQAAgAAAAg1MS44NTQyNgBNkijZDh/VCCPZ4hwSH9UIK0NJUS5OQVNEQVFHUzpBREkuSVFfQ0xPU0VQUklDRV9BREouNy8yLzIwMTUBAAAAE9YDAAIAAAAINjAuNzA5OTcAoY3+Vg4f1Qj0xQ4LEh/VCC1DSVEuTkFTREFRR006UkFSWC5JUV9DTE9TRVBSSUNFX0FESi44LzExLzIwMTUBAAAAxTKBAwMAAAAAAK2ESXsOH9UIVZyUEBIf1QgoQ0lRLk5ZU0U6QVZCLklRX0NMT1NFUFJJQ0VfQURKLjgvMjYvMjAxNQEAAAC1BQUAAgAAAAkxNTUuNjM0MzkAQf8wfQ4f1Qiac+AQEh/VCCxDSVEuTkFTREFRR006SUVTQy5JUV9DTE9TRVBSSUNFX0FESi43LzcvMjAxNQEAAAC/wAUAAgAAAAQ3LjM1AEzbnlYOH9UIaIwECxIf1QgtQ0lRLk5BU0RBUUdTOldJUkUuSVFfQ0xPU0VQUklDRV9BREouOC8yNi8yMDE1AQAAAKBtAAACAAAACDMwLjY1ODk5AA8854oOH9UIo2bMEhIf1QgpQ0lRLk5ZU0U6RVFDLklRX0NMT1NFUFJJQ0VfQURKLjEwLzEyLzIwMTUBAAAAhj0EAAIAAAAFMjkuMTMANTw4sg4f1Qh9zSoXEh/VCC5DSVEuTkFTREFRR1M6QUxDTy5JUV9DTE9TRVBSSUNFX0FESi4xMS8yNS8yMDE1AQAAANXKAwACAAAACDQxLjc2ODcy</t>
  </si>
  <si>
    <t>AMvyKtkOH9UIxRXiHBIf1QgoQ0lRLk5ZU0U6RVFDLklRX0NMT1NFUFJJQ0VfQURKLjcvMTAvMjAxNQEAAACGPQQAAgAAAAUyNS45NgBuLvZmDh/VCP34ng0SH9UILENJUS5OQVNEQVFHUzpMUE5ULklRX0NMT1NFUFJJQ0VfQURKLjcvNi8yMDE1AQAAAMAVBgACAAAABTg2Ljg5AFsCn1YOH9UI/qEDCxIf1QgqQ0lRLk5ZU0U6RlJBQy5JUV9DTE9TRVBSSUNFX0FESi4xMS8xNi8yMDE1AQAAAOpqCA4DAAAAAADyUHvQDh/VCCO2khsSH9UILUNJUS5OQVNEQVFHUzpUV0lOLklRX0NMT1NFUFJJQ0VfQURKLjcvMzAvMjAxNQEAAADzuQQAAgAAAAgxNS40ODgwNADAe7ptDh/VCDpRkQ4SH9UIJ0NJUS5OWVNFOkFGSS5JUV9DTE9TRVBSSUNFX0FESi43LzIvMjAxNQEAAABHy24SAwAAAAAAxA9oYw4f1QjcvBwNEh/VCClDSVEuTllTRTpQSEguSVFfQ0xPU0VQUklDRV9BREouMTEvMTMvMjAxNQEAAAAhmUAAAgAAAAUxNS41MwDxt+/RDh/VCE4mxRsSH9UIKENJUS5BUkNBOklXVi5JUV9DTE9TRVBSSUNFX0FESi41LzIxLzIwMTQBAAAA+j2GAAIAAAAJMTA1LjY3MzU2AM2DTPwUH9UIlRyu/BQf1QgoQ0lRLk5ZU0U6QlNYLklRX0NMT1NFUFJJQ0VfQURKLjgvMTkvMjAxNQEAAAC72AQAAgAAAAUxNy4zNgC8WoSCDh/VCEASmhESH9UILENJUS5OQVNEQVFHUzpOQVRJLklRX0NMT1NFUFJJQ0VfQURKLjgvNS8yMDE1AQAA</t>
  </si>
  <si>
    <t>AE4jBQACAAAACDI3LjAzMjAzANTVv3MOH9UIh9x2DxIf1QgtQ0lRLk5BU0RBUUdTOkNDT0kuSVFfQ0xPU0VQUklDRV9BREouNi8yNi8yMDE1AQAAAIh+AQACAAAACDMxLjAwNTE5AOtlJl0OH9UIYUcIDBIf1QgtQ0lRLk5BU0RBUUdNOkJCR0kuSVFfQ0xPU0VQUklDRV9BREouNi8yNS8yMDE1AQAAAIvaAQACAAAABzQuNDk2MTQAQcA7WA4f1QgUeT0LEh/VCCxDSVEuTkFTREFRR1M6UFNUQi5JUV9DTE9TRVBSSUNFX0FESi45LzgvMjAxNQEAAAChhNcBAgAAAAc2LjgyNDIyAIoXhogOH9UIhZB5EhIf1QgnQ0lRLk5ZU0U6TlAuSVFfQ0xPU0VQUklDRV9BREouOS8xMS8yMDE1AQAAAHz5dAACAAAACDU0LjM0ODk1ACQnAo8OH9UIOEZyExIf1QgtQ0lRLk5BU0RBUUdTOlRJVk8uSVFfQ0xPU0VQUklDRV9BREouOC8xNC8yMDE1AQAAAJ9RAwACAAAACDExLjQ0NjgxAHyvQ3EOH9UIH34dDxIf1QgoQ0lRLk5ZU0U6SElMLklRX0NMT1NFUFJJQ0VfQURKLjcvMzEvMjAxNQEAAADDekEAAgAAAAQ0Ljc4AJZ93GoOH9UIqmg2DhIf1QguQ0lRLk5BU0RBUUdTOk5UUkkuSVFfQ0xPU0VQUklDRV9BREouMTAvMjMvMjAxNQEAAACsVQYAAgAAAAgyMi44MzMxMQB/sYy8Dh/VCIMEkhgSH9UIJ0NJUS5OWVNFOkxZVi5JUV9DTE9TRVBSSUNFX0FESi45LzkvMjAxNQEAAACv3gUAAgAAAAUyNS4wMQCIZF+PDh/VCBEIiRMSH9UI</t>
  </si>
  <si>
    <t>LkNJUS5OQVNEQVFHUzpMRUNPLklRX0NMT1NFUFJJQ0VfQURKLjEwLzIyLzIwMTUBAAAAgioFAAIAAAAINTQuNTk3MTYADAZ9ug4f1QiaU1oYEh/VCC1DSVEuTkFTREFRR1M6U0JHSS5JUV9DTE9TRVBSSUNFX0FESi4xMS82LzIwMTUBAAAAZgoIAAIAAAAIMzIuMDgwNTEAlncYyg4f1QhnXZEaEh/VCChDSVEuTllTRTpXRlQuSVFfQ0xPU0VQUklDRV9BREouMTAvMi8yMDE1AQAAAElwCAACAAAABDkuMDYAiZyRnA4f1QjywIQVEh/VCClDSVEuTllTRTpLRVkuSVFfQ0xPU0VQUklDRV9BREouMTAvMjcvMjAxNQEAAACgBgUAAgAAAAgxMi43MTIzNQDoUfzBDh/VCFAhbxkSH9UILkNJUS5OQVNEQVFHUzpQQlBCLklRX0NMT1NFUFJJQ0VfQURKLjEwLzEyLzIwMTUBAAAA9E4WAAIAAAAFMTEuNTEA+3Tetw4f1Qi4JOwXEh/VCC1DSVEuTkFTREFRR1M6Uk5FVC5JUV9DTE9TRVBSSUNFX0FESi45LzI5LzIwMTUBAAAAMOITAAIAAAAFMjYuMzkAPPjamg4f1QjvaEcVEh/VCC1DSVEuTkFTREFRR1M6WVJDVy5JUV9DTE9TRVBSSUNFX0FESi45LzE3LzIwMTUBAAAAWe4CAAIAAAAFMTYuMjEAyJEikA4f1QiGzaITEh/VCChDSVEuTllTRTpHTFcuSVFfQ0xPU0VQUklDRV9BREouNy8xNC8yMDE1AQAAABCnAgACAAAACDE4LjIwNTk1AE4SamUOH9UIELVsDRIf1QgtQ0lRLk5BU0RBUUdTOlVDVFQuSVFfQ0xPU0VQUklDRV9B</t>
  </si>
  <si>
    <t>REouNy8yOS8yMDE1AQAAAG3EOAACAAAABDcuMzYAFg9cWQ4f1Qi68GsLEh/VCC1DSVEuTkFTREFRR1M6SVBDQy5JUV9DTE9TRVBSSUNFX0FESi44LzIxLzIwMTUBAAAAdhY3AAIAAAAINzUuNjc0NzEAcnSPig4f1QhOMskSEh/VCChDSVEuTllTRTpUSFIuSVFfQ0xPU0VQUklDRV9BREouMTEvMy8yMDE1AQAAAKiHSwYCAAAABTIwLjE1AE5xt8MOH9UI08qhGRIf1QgtQ0lRLk5BU0RBUUdTOlRIRkYuSVFfQ0xPU0VQUklDRV9BREouMTAvNi8yMDE1AQAAAAo8BQACAAAACDMwLjY3NDc1AP+k0bAOH9UIzSQBFxIf1QgoQ0lRLk5ZU0U6VFdYLklRX0NMT1NFUFJJQ0VfQURKLjkvMTcvMjAxNQEAAABxYAAAAgAAAAg2Ny4zNjE5NgD5ePyRDh/VCPHf5BMSH9UILUNJUS5OQVNEQVFHUzpVVE1ELklRX0NMT1NFUFJJQ0VfQURKLjkvMzAvMjAxNQEAAAC7vwQAAgAAAAg1Mi4xMzY1MwA8DBWfDh/VCJnt6RUSH9UIKUNJUS5OWVNFOkxLU0QuSVFfQ0xPU0VQUklDRV9BREouOS8xMC8yMDE1AQAAAEc6YxIDAAAAAAAEKw2PDh/VCI3wfhMSH9UILUNJUS5OQVNEQVFHUzpTTUNJLklRX0NMT1NFUFJJQ0VfQURKLjEwLzUvMjAxNQEAAADG3mIAAgAAAAUyOC44MQD8uJ+xDh/VCADVHRcSH9UIKUNJUS5OWVNFOkNVREEuSVFfQ0xPU0VQUklDRV9BREouOC8xNy8yMDE1AQAAAJl0eQACAAAABTI2LjIxAEJaOHgOH9UIMLI1EBIf</t>
  </si>
  <si>
    <t>1QgnQ0lRLk5ZU0U6U0pNLklRX0NMT1NFUFJJQ0VfQURKLjgvNi8yMDE1AQAAAOehBAACAAAACTEwNi4yMjIwNQAmR7h4Dh/VCBgKRBASH9UILkNJUS5OQVNEQVFHUzpUQ0JJLklRX0NMT1NFUFJJQ0VfQURKLjEwLzI3LzIwMTUBAAAAl10CAAIAAAAENTMuNgA39B6/Dh/VCMFG/xgSH9UIJ0NJUS5OWVNFOkJXQS5JUV9DTE9TRVBSSUNFX0FESi45LzkvMjAxNQEAAABsZAAAAgAAAAg0Mi43MzY0NQD7/8aJDh/VCA2xqRISH9UILUNJUS5OQVNEQVFHUzpLVE9TLklRX0NMT1NFUFJJQ0VfQURKLjEwLzgvMjAxNQEAAAAsjwAAAgAAAAQ0LjI1AFqXg7QOH9UI3EaHFxIf1QgpQ0lRLk5ZU0U6RVNOVC5JUV9DTE9TRVBSSUNFX0FESi45LzE1LzIwMTUBAAAADoeyAwIAAAAFMjYuNDgANFABjw4f1QjJanQTEh/VCC1DSVEuTkFTREFRR1M6Q0VDTy5JUV9DTE9TRVBSSUNFX0FESi43LzIwLzIwMTUBAAAAL8EFAAIAAAAEMy40MQCSbBBeDh/VCGSgKQwSH9UILUNJUS5OQVNEQVFHUzpQRVRRLklRX0NMT1NFUFJJQ0VfQURKLjcvMjgvMjAxNQEAAAB3kfMZAwAAAAAAm32kbA4f1QiduW8OEh/VCClDSVEuTllTRTpLT1MuSVFfQ0xPU0VQUklDRV9BREouMTEvMTMvMjAxNQEAAAC0pogAAgAAAAQ3LjMyABGrQNAOH9UIosiJGxIf1QgoQ0lRLk5ZU0U6R0NJLklRX0NMT1NFUFJJQ0VfQURKLjgvMTMvMjAxNQEAAACZdi8RAgAA</t>
  </si>
  <si>
    <t>AAgxMS44MTA4NADXYeJxDh/VCHUwOw8SH9UILUNJUS5OQVNEQVFHUzpXVEZDLklRX0NMT1NFUFJJQ0VfQURKLjkvMTgvMjAxNQEAAABOeAEAAgAAAAg1MC4zNDI5NQCiCl+ODh/VCGubXBMSH9UIKUNJUS5OWVNFOlVOSC5JUV9DTE9TRVBSSUNFX0FESi4xMC8yMy8yMDE1AQAAAOGYAQACAAAACTExMi4xMzY2MQDPA/zBDh/VCArPcBkSH9UIJ0NJUS5OWVNFOkFUTy5JUV9DTE9TRVBSSUNFX0FESi45LzgvMjAxNQEAAAAM2wMAAgAAAAg1MS4yMzg0OAC0ysqGDh/VCN4YLxISH9UILkNJUS5OQVNEQVFHUzpQTUJDLklRX0NMT1NFUFJJQ0VfQURKLjExLzI3LzIwMTUBAAAAzA0IAAIAAAAENi43OACAjOvaDh/VCAzqHR0SH9UIKENJUS5OWVNFOkFHWC5JUV9DTE9TRVBSSUNFX0FESi4xMC83LzIwMTUBAAAA3o4EAAIAAAAIMzMuOTQyODgA9Jd0mA4f1QhIbN4UEh/VCCxDSVEuTkFTREFRR1M6U1lOQS5JUV9DTE9TRVBSSUNFX0FESi45LzIvMjAxNQEAAADFiAAAAgAAAAQ2OS42AED/9ocOH9UIp1lbEhIf1QguQ0lRLk5BU0RBUUdTOldORUIuSVFfQ0xPU0VQUklDRV9BREouMTAvMjkvMjAxNQEAAAAYDh0AAgAAAAc3LjQ3NDY4AOXYjsUOH9UIsbfsGRIf1QgtQ0lRLk5BU0RBUUdTOkFHTkMuSVFfQ0xPU0VQUklDRV9BREouMTAvMi8yMDE1AQAAAP7kcQICAAAACDE1LjEwNTg0AA9BTJcOH9UIB42zFBIf1QguQ0lR</t>
  </si>
  <si>
    <t>Lk5BU0RBUUdTOldBU0guSVFfQ0xPU0VQUklDRV9BREouMTAvMjcvMjAxNQEAAABBxgQAAgAAAAgzNi4zMTI2NwD7rbbDDh/VCAZhphkSH9UIKENJUS5OWVNFOkdOQy5JUV9DTE9TRVBSSUNFX0FESi43LzIyLzIwMTUBAAAAi+fJAQIAAAAINDEuOTA0NDQAxuK5Zw4f1QiZx7wNEh/VCC1DSVEuTkFTREFRR1M6R09WLklRX0NMT1NFUFJJQ0VfQURKLjEwLzI3LzIwMTUBAAAAmbgsAwIAAAAIMTMuNzU5NTQA3sYVvw4f1QiWPfoYEh/VCC1DSVEuTkFTREFRR1M6U0dSWS5JUV9DTE9TRVBSSUNFX0FESi4xMC8xLzIwMTUBAAAAM5QfAgMAAAAAALED7aMOH9UIZb/AFhIf1QgtQ0lRLk5BU0RBUUdTOlJFR04uSVFfQ0xPU0VQUklDRV9BREouMTAvNi8yMDE1AQAAALODAAACAAAABjQ1OS44MgBwxOiiDh/VCIA9lxYSH9UILENJUS5OQVNEQVFHUzpXUkxELklRX0NMT1NFUFJJQ0VfQURKLjkvNC8yMDE1AQAAAFmPAAACAAAABTMzLjIzACylAIUOH9UIBwvxERIf1QgnQ0lRLk5ZU0U6Q0xILklRX0NMT1NFUFJJQ0VfQURKLjcvMS8yMDE1AQAAAMVnAAACAAAABTUzLjUxAINQn1YOH9UI3OT/ChIf1QgoQ0lRLk5ZU0U6SkNBUC5JUV9DTE9TRVBSSUNFX0FESi44LzMvMjAxNQEAAACiigcRAgAAAAgxNS43MDU4NAAfVnloDh/VCKFd0w0SH9UILkNJUS5OQVNEQVFHUzpDU0dQLklRX0NMT1NFUFJJQ0VfQURKLjEwLzI4LzIw</t>
  </si>
  <si>
    <t>MTUBAAAAN+gFAAIAAAAGMTkyLjI3ALYaSMQOH9UIVNTDGRIf1QgtQ0lRLk5BU0RBUUNNOkFCQ0QuSVFfQ0xPU0VQUklDRV9BREouOC8xMC8yMDE1AQAAAIVmsgACAAAABDQuMjMAlovUdg4f1Qi9WgEQEh/VCC5DSVEuTkFTREFRR1M6VFRNSS5JUV9DTE9TRVBSSUNFX0FESi4xMC8yMS8yMDE1AQAAAAxsAQACAAAABDYuODMANaJowQ4f1QjwsU8ZEh/VCChDSVEuTllTRTpXUFguSVFfQ0xPU0VQUklDRV9BREouMTAvOC8yMDE1AQAAAGqf0AcCAAAAATkANTw4sg4f1QhffyoXEh/VCC1DSVEuTkFTREFRR1M6TkNTTS5JUV9DTE9TRVBSSUNFX0FESi42LzE2LzIwMTUBAAAAr33wGAMAAAAAAGZb4lIOH9UIMtx1ChIf1QgpQ0lRLk5ZU0U6QlJPLklRX0NMT1NFUFJJQ0VfQURKLjExLzE5LzIwMTUBAAAAHIkEAAIAAAAIMzEuMzc4MjUA3fyz0w4f1QgfMQscEh/VCChDSVEuTllTRTpBTkguSVFfQ0xPU0VQUklDRV9BREouNy8yMS8yMDE1AQAAALsmBgACAAAABzMuOTIwMTgAX29MbA4f1QirzGkOEh/VCClDSVEuTllTRTpQUkxCLklRX0NMT1NFUFJJQ0VfQURKLjUvMjgvMjAxNQEAAAAHlg0AAgAAAAU2OS4yNQAx7SBUDh/VCOrXnQoSH9UIKkNJUS5OWVNFOkRXRFAuSVFfQ0xPU0VQUklDRV9BREouMTAvMjcvMjAxNQEAAAC4uQsAAwAAAAAAtxpQug4f1Qi9nFMYEh/VCChDSVEuTllTRTpPRkcuSVFfQ0xPU0VQUklD</t>
  </si>
  <si>
    <t>RV9BREouMTEvMy8yMDE1AQAAAL58BAACAAAABzkuMjY2NjEAhHtEwA4f1Qgt4y4ZEh/VCC1DSVEuTkFTREFRR1M6TFRYQi5JUV9DTE9TRVBSSUNFX0FESi43LzMwLzIwMTUBAAAA6o2ZAQIAAAAIMjguOTMzMzcA0q0ebw4f1QgY+80OEh/VCChDSVEuTllTRTpSSC5JUV9DTE9TRVBSSUNFX0FESi4xMS8xMS8yMDE1AQAAAAWEAAACAAAABjEwMC43MQDw2zfPDh/VCDv9ZBsSH9UIJ0NJUS5OWVNFOlRIUi5JUV9DTE9TRVBSSUNFX0FESi42LzkvMjAxNQEAAACoh0sGAgAAAAUyMi44NgAh1+NUDh/VCDUFwQoSH9UILENJUS5OQVNEQVFHUzpNQkZJLklRX0NMT1NFUFJJQ0VfQURKLjkvMi8yMDE1AQAAAKgoBQACAAAACDMwLjUyMTA4ANBphIgOH9UICg52EhIf1QgnQ0lRLk5ZU0U6Q0xGLklRX0NMT1NFUFJJQ0VfQURKLjkvMS8yMDE1AQAAAGr+AwACAAAABDMuNzYAAtyZhQ4f1QiozQ4SEh/VCC1DSVEuTkFTREFRR1M6UlJHQi5JUV9DTE9TRVBSSUNFX0FESi43LzIwLzIwMTUBAAAAZwMCAAIAAAAEOTAuMgCwLq9vDh/VCOuD4Q4SH9UILUNJUS5OQVNEQVFHTTpBUFRJLklRX0NMT1NFUFJJQ0VfQURKLjkvMjMvMjAxNQEAAABmFFQCAwAAAAAAQiFJoA4f1Qj9sSsWEh/VCChDSVEuTllTRTpTSkkuSVFfQ0xPU0VQUklDRV9BREouNy8xNy8yMDE1AQAAAFujBAACAAAACDIzLjM4NTU5AE8Qo1cOH9UIrVEqCxIf1Qgs</t>
  </si>
  <si>
    <t>Q0lRLk5BU0RBUUNNOkhCTUQuSVFfQ0xPU0VQUklDRV9BREouNy85LzIwMTUBAAAAs3eUAQIAAAAFMTMuMzYAPKf+ZQ4f1QgAYHkNEh/VCC1DSVEuTkFTREFRR1M6QkxEUi5JUV9DTE9TRVBSSUNFX0FESi44LzI3LzIwMTUBAAAAAYgAAAIAAAAFMTQuMzYAcFflgA4f1QiWkVwREh/VCC1DSVEuTkFTREFRR1M6QlBPUC5JUV9DTE9TRVBSSUNFX0FESi43LzE2LzIwMTUBAAAA3N4DAAIAAAAIMjcuNzcxMjMAnIf3YA4f1QiRzJgMEh/VCCdDSVEuTllTRTpNRC5JUV9DTE9TRVBSSUNFX0FESi42LzE2LzIwMTUBAAAAsSEDAAIAAAAFNzIuMjcAcPp9VQ4f1QhEptsKEh/VCChDSVEuTllTRTpOVVMuSVFfQ0xPU0VQUklDRV9BREouNy8zMC8yMDE1AQAAAF5fBQACAAAACDM3LjAxMTI4ADJ6Z2UOH9UIW1RiDRIf1QgtQ0lRLk5BU0RBUUdTOkNITUcuSVFfQ0xPU0VQUklDRV9BREouOC8xMS8yMDE1AQAAAJxbLwACAAAACDI0Ljc1NzE1AMBel3UOH9UIPCLRDxIf1QguQ0lRLk5BU0RBUUdTOkFBUEwuSVFfQ0xPU0VQUklDRV9BREouMTAvMTUvMjAxNQEAAABpYQAAAgAAAAkxMDcuNjIwMDMA4XxSug4f1Qg3okYYEh/VCChDSVEuTllTRTpDT0wuSVFfQ0xPU0VQUklDRV9BREouNy8yMS8yMDE1AQAAAMM2CQACAAAABzg2LjA0NjkA7NQ2aw4f1QivfDoOEh/VCCtDSVEuTkFTREFRR1M6U0ZNLklRX0NMT1NFUFJJQ0VfQURK</t>
  </si>
  <si>
    <t>LjgvNS8yMDE1AQAAAGYeZwACAAAABTI0LjAzAILhgXEOH9UIifEoDxIf1QgsQ0lRLk5BU0RBUUdTOkZNSS5JUV9DTE9TRVBSSUNFX0FESi45LzE4LzIwMTUBAAAAssoCBgIAAAAFMjIuMjQArJTvjw4f1QjwppkTEh/VCCxDSVEuTkFTREFRR1M6R1BSRS5JUV9DTE9TRVBSSUNFX0FESi44LzMvMjAxNQEAAADZm1sCAgAAAAgyMC40MjcxMQCqsM1kDh/VCPIdTQ0SH9UILUNJUS5OQVNEQVFHUzpQTFBDLklRX0NMT1NFUFJJQ0VfQURKLjExLzIvMjAxNQEAAADudTAAAgAAAAg0MS43MjcxNADrEffHDh/VCEoMRxoSH9UIKENJUS5OWVNFOktPUy5JUV9DTE9TRVBSSUNFX0FESi44LzE4LzIwMTUBAAAAtKaIAAIAAAAENy4xMQCFoXqBDh/VCGtKfhESH9UIKENJUS5OWVNFOk5OQS5JUV9DTE9TRVBSSUNFX0FESi42LzEwLzIwMTUBAAAA17S+AgIAAAAHMi41OTk4NwCmR3lVDh/VCJSw1goSH9UILUNJUS5OQVNEQVFHTTpORVJWLklRX0NMT1NFUFJJQ0VfQURKLjgvMTAvMjAxNQEAAAAJk5APAgAAAAM1LjYA7p7pdw4f1QjtDyUQEh/VCChDSVEuTllTRTpCR0cuSVFfQ0xPU0VQUklDRV9BREouMTAvMS8yMDE1AQAAAAvqAwACAAAABzE4LjE4MDUA4bnnlw4f1QhmtdcUEh/VCCxDSVEuTkFTREFRR1M6TVNDQy5JUV9DTE9TRVBSSUNFX0FESi44LzQvMjAxNQEAAAA2ZAQAAgAAAAUzMi40NwBXKxtvDh/VCD260A4SH9UI</t>
  </si>
  <si>
    <t>LkNJUS5OQVNEQVFHUzpQUkFILklRX0NMT1NFUFJJQ0VfQURKLjExLzIzLzIwMTUBAAAAoIEAAAIAAAAFNDMuMTgAxZg81Q4f1QjpMUMcEh/VCC1DSVEuTkFTREFRR1M6UFpaQS5JUV9DTE9TRVBSSUNFX0FESi45LzExLzIwMTUBAAAADPcEAAIAAAAINjguMTQ3MTgA9yP9kg4f1Qh4Og4UEh/VCC1DSVEuTkFTREFRR1M6UEZJUy5JUV9DTE9TRVBSSUNFX0FESi45LzEwLzIwMTUBAAAAlHMwAAIAAAAIMzMuMjAxNzcAZrqSjw4f1QhgO4oTEh/VCC1DSVEuTkFTREFRR1M6RVRGQy5JUV9DTE9TRVBSSUNFX0FESi43LzE2LzIwMTUBAAAAn2wAAAIAAAAFMzAuMzYAKyM+ZA4f1QippjoNEh/VCChDSVEuTllTRTpMQy5JUV9DTE9TRVBSSUNFX0FESi4xMS8yNy8yMDE1AQAAAKX3DwICAAAABTEyLjQ3AICM69oOH9UI7JsdHRIf1QgtQ0lRLk5BU0RBUUdTOk1FVEMuSVFfQ0xPU0VQUklDRV9BREouMTEvOS8yMDE1AQAAALKw6hYDAAAAAABQivbNDh/VCLnKMRsSH9UILENJUS5OQVNEQVFHUzpHSUlJLklRX0NMT1NFUFJJQ0VfQURKLjkvMi8yMDE1AQAAAPYuBAACAAAABTY3Ljg2AIAkW4cOH9UI1JhGEhIf1QgsQ0lRLk5BU0RBUUdTOlRTQ08uSVFfQ0xPU0VQUklDRV9BREouNi85LzIwMTUBAAAAHQcFAAIAAAAIODQuODIxNTIAwMxEVg4f1QiyJeoKEh/VCChDSVEuTllTRTpSRVYuSVFfQ0xPU0VQUklDRV9BREouMTAv</t>
  </si>
  <si>
    <t>Mi8yMDE1AQAAABWEAAACAAAABTMwLjEyAD0pyKIOH9UIchSFFhIf1QgtQ0lRLk5BU0RBUUdTOk1JREQuSVFfQ0xPU0VQUklDRV9BREouOS8yMS8yMDE1AQAAACZpBAACAAAABjExMi4yOAAJvuWXDh/VCGHJxBQSH9UIKUNJUS5OWVNFOkdUVC5JUV9DTE9TRVBSSUNFX0FESi4xMS8xMS8yMDE1AQAAAHbs0QACAAAABDE5LjkA3+XMzA4f1QhBsfsaEh/VCChDSVEuTllTRTpDTFIuSVFfQ0xPU0VQUklDRV9BREouOS8yOC8yMDE1AQAAAEtrFwACAAAABTI3LjQ1AKCAf54OH9UIFJTSFRIf1QgoQ0lRLk5ZU0U6QUZHLklRX0NMT1NFUFJJQ0VfQURKLjgvMTMvMjAxNQEAAABzggQAAgAAAAg2Ny4wNjA4MwAGiLV4Dh/VCM1yShASH9UIKENJUS5OWVNFOkhDSS5JUV9DTE9TRVBSSUNFX0FESi44LzI1LzIwMTUBAAAAS2ejAgIAAAAIMzYuNDM5MzMAApMIgg4f1QiUPo0REh/VCC1DSVEuTkFTREFRR1M6Q0VNUC5JUV9DTE9TRVBSSUNFX0FESi45LzE0LzIwMTUBAAAAZY+1AQIAAAAFMzQuMjgA8rLmjQ4f1Qgtak4TEh/VCChDSVEuTllTRTpQR1IuSVFfQ0xPU0VQUklDRV9BREouNy8xNi8yMDE1AQAAAEiCAAACAAAACDI4Ljc4OTAyAKIadmIOH9UILYjfDBIf1QgtQ0lRLk5BU0RBUUdTOkFUUk8uSVFfQ0xPU0VQUklDRV9BREouOC8xMC8yMDE1AQAAAIHYAwACAAAACDQyLjE3NzY5ADMuuHoOH9UIfaCSEBIf1QgoQ0lR</t>
  </si>
  <si>
    <t>Lk5ZU0U6UEZHLklRX0NMT1NFUFJJQ0VfQURKLjkvMzAvMjAxNQEAAACREQMAAgAAAAg0NC40MTc5OQCFjDScDh/VCCONgRUSH9UILENJUS5OQVNEQVFHUzpQR0MuSVFfQ0xPU0VQUklDRV9BREouNy8xNy8yMDE1AQAAAOeBBAACAAAACDIyLjA5NDI1AFcIVXAOH9UIjxsBDxIf1QgqQ0lRLk5ZU0U6TldITS5JUV9DTE9TRVBSSUNFX0FESi4xMC8xNS8yMDE1AQAAAHVv4gYCAAAABTEzLjI5ANE/4LoOH9UIWy1jGBIf1QgpQ0lRLk5ZU0U6SFpOLklRX0NMT1NFUFJJQ0VfQURKLjExLzI3LzIwMTUBAAAAJlenEAIAAAAEOC45NQC6GlnaDh/VCKzzDh0SH9UILENJUS5OQVNEQVFHUzpXRU4uSVFfQ0xPU0VQUklDRV9BREouOS8xOC8yMDE1AQAAAAVcAAACAAAABzguNzE1MDgAIsfSkA4f1QjbA8ETEh/VCC1DSVEuTkFTREFRR006RklWTi5JUV9DTE9TRVBSSUNFX0FESi44LzI3LzIwMTUBAAAAGg1jAAIAAAAENC4xNwDhRAiCDh/VCG86jxESH9UIKUNJUS5OWVNFOlRBUC5JUV9DTE9TRVBSSUNFX0FESi4xMC8xMi8yMDE1AQAAAFUGBAACAAAACDc2LjA4NTc4AMjA3LYOH9UI6V7QFxIf1QgtQ0lRLk5BU0RBUUdTOkhFTEUuSVFfQ0xPU0VQUklDRV9BREouNi8zMC8yMDE1AQAAAPw7BAACAAAABTk3LjQ5ADyn/mUOH9UIDUmEDRIf1QgoQ0lRLk5ZU0U6SElXLklRX0NMT1NFUFJJQ0VfQURKLjcvMjMvMjAxNQEAAADU</t>
  </si>
  <si>
    <t>EgUAAgAAAAczNy42NzczAFNO/2EOH9UIx73FDBIf1QgnQ0lRLk5ZU0U6VlZDLklRX0NMT1NFUFJJQ0VfQURKLjcvOS8yMDE1AQAAAEZGBgACAAAACDM3LjI2NzA0AERUrWMOH9UITDsiDRIf1QgoQ0lRLk5ZU0U6TkxTLklRX0NMT1NFUFJJQ0VfQURKLjkvMTYvMjAxNQEAAADfFgYAAgAAAAUxNi4xOADXunqODh/VCF9AYhMSH9UILUNJUS5OQVNEQVFHUzpDTk1ELklRX0NMT1NFUFJJQ0VfQURKLjcvMzAvMjAxNQEAAABABAQAAgAAAAg1NC42MDExMwCsYelZDh/VCFbogQsSH9UIJ0NJUS5OWVNFOlRHSC5JUV9DTE9TRVBSSUNFX0FESi44LzMvMjAxNQEAAADuGUEAAgAAAAgxOS40NjYxNABmIdFtDh/VCGOYnw4SH9UILUNJUS5OQVNEQVFHUzpWSVZPLklRX0NMT1NFUFJJQ0VfQURKLjcvMTQvMjAxNQEAAACpYgQAAgAAAAgxNy41OTU2MgDirkpkDh/VCIw+PQ0SH9UIKENJUS5BUkNBOklXVi5JUV9DTE9TRVBSSUNFX0FESi42LzE5LzIwMTQBAAAA+j2GAAIAAAAJMTEwLjE5NDY2AM2DTPwUH9UI9LO1/BQf1QgmQ0lRLk5ZU0U6U00uSVFfQ0xPU0VQUklDRV9BREouNy85LzIwMTUBAAAAzO8EAAIAAAAINDMuOTM0MDIAbpL0Vw4f1QgTrDcLEh/VCCxDSVEuTkFTREFRR1M6VldSLklRX0NMT1NFUFJJQ0VfQURKLjcvMTYvMjAxNQEAAAAcN+YPAgAAAAUyNS45OACch/dgDh/VCBrgmAwSH9UIKENJUS5OWVNFOkVB</t>
  </si>
  <si>
    <t>Uk4uSVFfQ0xPU0VQUklDRV9BREouNy84LzIwMTUBAAAAwrPzDQIAAAAIMTEuMDI5NTcAwja9Wg4f1QiljKQLEh/VCChDSVEuTllTRTpXWU4uSVFfQ0xPU0VQUklDRV9BREouOS8zMC8yMDE1AQAAAH382QECAAAACDY4LjIyMzE5AFCYUZcOH9UIgUu/FBIf1QgoQ0lRLk5ZU0U6TU1TLklRX0NMT1NFUFJJQ0VfQURKLjYvMTgvMjAxNQEAAABTVQMAAgAAAAg2NS4yNzcxMwBdTBdTDh/VCJ3rdwoSH9UILUNJUS5OQVNEQVFHUzpDT0JaLklRX0NMT1NFUFJJQ0VfQURKLjEwLzgvMjAxNQEAAACO1Q4AAgAAAAgxMi43OTMxNQAb2Gq4Dh/VCGJbARgSH9UIKENJUS5BTUVYOlNUUlAuSVFfQ0xPU0VQUklDRV9BREouOC82LzIwMTUBAAAACVE1DgIAAAAFMjMuMjYARTvbYg4f1QgzRAANEh/VCChDSVEuTllTRTpLTkwuSVFfQ0xPU0VQUklDRV9BREouNy8xNy8yMDE1AQAAAG13AAACAAAACDIzLjQ2NzY4ABBmzVYOH9UIL84KCxIf1QgtQ0lRLk5BU0RBUUdTOkdIRFguSVFfQ0xPU0VQUklDRV9BREouOS8yMS8yMDE1AQAAAClYKwACAAAABTI0Ljc1AIYRwpMOH9UIpvQ4FBIf1QgpQ0lRLk5ZU0U6VEdOQS5JUV9DTE9TRVBSSUNFX0FESi43LzIyLzIwMTUBAAAAW1AAAAIAAAAIMTguMTM1NTkAD5Gxbw4f1QixuuMOEh/VCC5DSVEuTkFTREFRR1M6UlVUSC5JUV9DTE9TRVBSSUNFX0FESi4xMC8yNi8yMDE1AQAAAEOCAQAC</t>
  </si>
  <si>
    <t>AAAACDE1LjI4NTk3AKsZer4OH9UIKmLfGBIf1QguQ0lRLk5BU0RBUUdTOkZBTkcuSVFfQ0xPU0VQUklDRV9BREouMTEvMjcvMjAxNQEAAACAviUKAgAAAAU3Ny41MgAjp1naDh/VCLtfCh0SH9UIKENJUS5OWVNFOldPUi5JUV9DTE9TRVBSSUNFX0FESi45LzE1LzIwMTUBAAAAfs0EAAIAAAAIMjMuMDkzODkAyzAnlg4f1QhAlY4UEh/VCChDSVEuTllTRTpMRE9TLklRX0NMT1NFUFJJQ0VfQURKLjcvMi8yMDE1AQAAAJWwAQACAAAACDI3Ljg1MzcyAGwEd1MOH9UIoe+IChIf1QgpQ0lRLk5ZU0U6QVJNSy5JUV9DTE9TRVBSSUNFX0FESi4xMS80LzIwMTUBAAAASlIPAAIAAAAIMjkuODE5MDQADVDsxA4f1QgrRM8ZEh/VCC5DSVEuTkFTREFRR1M6VlJOUy5JUV9DTE9TRVBSSUNFX0FESi4xMS8xNy8yMDE1AQAAADXYTAECAAAABTE2LjIxAI0ZMtIOH9UIyWjUGxIf1QgoQ0lRLk5ZU0U6REsuSVFfQ0xPU0VQUklDRV9BREouMTAvMjcvMjAxNQEAAAAVOooBAgAAAAgyNC4xNTE5NQBx4y3FDh/VCB2Y3xkSH9UIKUNJUS5OWVNFOk9PTUEuSVFfQ0xPU0VQUklDRV9BREouMTEvMi8yMDE1AQAAAOzjUwECAAAAAzguMQCYxMzJDh/VCLmYhxoSH9UIJ0NJUS5OWVNFOkNJLklRX0NMT1NFUFJJQ0VfQURKLjcvMTcvMjAxNQEAAABjowIAAgAAAAkxNTMuMzI1NzQAl+Rnaw4f1QjRhEkOEh/VCCdDSVEuTllTRTpPTUMuSVFf</t>
  </si>
  <si>
    <t>Q0xPU0VQUklDRV9BREouOS8zLzIwMTUBAAAAoXcBAAIAAAAINjIuOTE5MTkAZQ6BiA4f1QiHRncSEh/VCC5DSVEuTkFTREFRR1M6VUxUSS5JUV9DTE9TRVBSSUNFX0FESi4xMC8yMS8yMDE1AQAAAFuMAAACAAAABjE4NC4zMgArSVW9Dh/VCMPGuBgSH9UIKENJUS5OWVNFOkNOQy5JUV9DTE9TRVBSSUNFX0FESi43LzE2LzIwMTUBAAAAoWYAAAIAAAAFNzQuNjIAGWv1Zg4f1QigVKINEh/VCCdDSVEuTllTRTpGUi5JUV9DTE9TRVBSSUNFX0FESi44LzEyLzIwMTUBAAAAyh0FAAIAAAAIMTkuODEzNTEAtGtVew4f1QhvIKEQEh/VCC1DSVEuTkFTREFRR1M6Q01UTC5JUV9DTE9TRVBSSUNFX0FESi45LzE0LzIwMTUBAAAAMQMEAAIAAAAIMjIuNzk0NDUAv+HTkQ4f1Qg7XuoTEh/VCC1DSVEuTkFTREFRR1M6VUVJQy5JUV9DTE9TRVBSSUNFX0FESi45LzE4LzIwMTUBAAAAxowAAAIAAAAFNDYuNDYAh3CNkg4f1QhiLAIUEh/VCClDSVEuTllTRTpHRE9ULklRX0NMT1NFUFJJQ0VfQURKLjgvMTEvMjAxNQEAAABsaFoAAgAAAAUxOC4zNgAP3md3Dh/VCJzSHBASH9UILENJUS5OQVNEQVFHUzpST0xMLklRX0NMT1NFUFJJQ0VfQURKLjcvOS8yMDE1AQAAAIaiVAECAAAABTcxLjU0ALn3RmEOH9UIK4enDBIf1QgpQ0lRLk5ZU0U6UlNHLklRX0NMT1NFUFJJQ0VfQURKLjEwLzI5LzIwMTUBAAAAseQFAAIAAAAINDEuOTc2</t>
  </si>
  <si>
    <t>MzgAcn5HxA4f1QjMVMcZEh/VCC5DSVEuTkFTREFRR1M6VUJTSS5JUV9DTE9TRVBSSUNFX0FESi4xMS8xMC8yMDE1AQAAAAm7BAACAAAACDM4LjkxOTczALeElMsOH9UIq+e/GhIf1QgtQ0lRLk5BU0RBUUdNOk9YRkQuSVFfQ0xPU0VQUklDRV9BREouMTAvNS8yMDE1AQAAAJ9ZdgACAAAABTEyLjc4AHTr6KIOH9UIY8qVFhIf1QgpQ0lRLk5ZU0U6R0xPRy5JUV9DTE9TRVBSSUNFX0FESi43LzI3LzIwMTUBAAAANNe1CAIAAAAIMTMuNzMwNDkAzSpAXw4f1Qgl31YMEh/VCCtDSVEuTllTRTpNT0cuQS5JUV9DTE9TRVBSSUNFX0FESi4xMC8yMS8yMDE1AQAAAFRrBAACAAAABTU3Ljk2AJUMtbsOH9UIIUCIGBIf1QgtQ0lRLk5BU0RBUUdTOlNHRU4uSVFfQ0xPU0VQUklDRV9BREouOS8xMS8yMDE1AQAAAGGFAAACAAAABTQ1LjAxALD3H44OH9UI/ZVVExIf1QgpQ0lRLk5ZU0U6Q1BLLklRX0NMT1NFUFJJQ0VfQURKLjEwLzE2LzIwMTUBAAAA+vgDAAIAAAAINTEuNDY5NTkAH04MuA4f1QjZN/8XEh/VCCdDSVEuTllTRTpBTVAuSVFfQ0xPU0VQUklDRV9BREouOS80LzIwMTUBAAAAm40/AAIAAAAIMTAyLjQ4NDUABp5RjQ4f1QiTujoTEh/VCC1DSVEuTkFTREFRR1M6VEFTVC5JUV9DTE9TRVBSSUNFX0FESi44LzIwLzIwMTUBAAAA8pWGAwIAAAAFMTIuMjMAx6mVfw4f1QiuaTAREh/VCC5DSVEuTkFTREFRR1M6U0NW</t>
  </si>
  <si>
    <t>TC5JUV9DTE9TRVBSSUNFX0FESi4xMC8zMC8yMDE1AQAAACfyBAACAAAACDIxLjk1NzgzABZnQMgOH9UIu9hMGhIf1QgoQ0lRLk5ZU0U6QkRDLklRX0NMT1NFUFJJQ0VfQURKLjEwLzgvMjAxNQEAAAAHDgMAAgAAAAY1MC42NDkAC3Wznw4f1Qix1QcWEh/VCChDSVEuTllTRTpETkIuSVFfQ0xPU0VQUklDRV9BREouMTEvNC8yMDE1AQAAAGtsAAACAAAACTEwNy45MzA2MQDYzerKDh/VCLMkrRoSH9UILUNJUS5OQVNEQVFHUzpOREFRLklRX0NMT1NFUFJJQ0VfQURKLjcvMTcvMjAxNQEAAAC3TAsAAgAAAAg0OS42OTQxOACze85fDh/VCPf/bAwSH9UIKENJUS5OWVNFOkZVTC5JUV9DTE9TRVBSSUNFX0FESi44LzExLzIwMTUBAAAAPS4EAAIAAAAIMzguMjcxNDEA6/c1eA4f1QjojzwQEh/VCC1DSVEuTkFTREFRR1M6SVZBQy5JUV9DTE9TRVBSSUNFX0FESi43LzE3LzIwMTUBAAAACHYAAAIAAAAENS4xMQBXCFVwDh/VCPLgAA8SH9UIKENJUS5OWVNFOlBHRU0uSVFfQ0xPU0VQUklDRV9BREouNy83LzIwMTUBAAAAFr7DAAIAAAAFMTEuODYAwntOXg4f1QiLwzQMEh/VCChDSVEuTllTRTpDQUNJLklRX0NMT1NFUFJJQ0VfQURKLjgvNS8yMDE1AQAAAPFsAQACAAAABTgyLjM1AIfq/2EOH9UINzvCDBIf1QgtQ0lRLk5BU0RBUUdTOkNPV04uSVFfQ0xPU0VQUklDRV9BREouNy8xNC8yMDE1AQAAAOs0DAACAAAABTI1</t>
  </si>
  <si>
    <t>Ljc2AIPjIl0OH9UIaf8EDBIf1QgnQ0lRLk5ZU0U6Qi5JUV9DTE9TRVBSSUNFX0FESi4xMS8yNC8yMDE1AQAAAPHgAwACAAAACDM3Ljg0MzU0AEw7+tcOH9UIXtqyHBIf1QgtQ0lRLk5BU0RBUUdNOkZJVk4uSVFfQ0xPU0VQUklDRV9BREouOS8zMC8yMDE1AQAAABoNYwACAAAAAzMuNwDb/7KfDh/VCPrnERYSH9UIKENJUS5OWVNFOktJTS5JUV9DTE9TRVBSSUNFX0FESi43LzI0LzIwMTUBAAAAc+MEAAIAAAAHMjIuMTA0MwBUU2tpDh/VCB6c9w0SH9UILUNJUS5OQVNEQVFHUzpMU0NDLklRX0NMT1NFUFJJQ0VfQURKLjgvMTEvMjAxNQEAAADpVQQAAgAAAAQ0LjE1AMBel3UOH9UIYnDRDxIf1QguQ0lRLk5BU0RBUUdTOlZJVk8uSVFfQ0xPU0VQUklDRV9BREouMTAvMTMvMjAxNQEAAACpYgQAAgAAAAgxNi4xNjY0MQC4Vl+zDh/VCK7RVxcSH9UILUNJUS5OQVNEQVFHUzpDVkNPLklRX0NMT1NFUFJJQ0VfQURKLjcvMjAvMjAxNQEAAACt8gMAAgAAAAI3NADJlXlVDh/VCF/x0woSH9UILUNJUS5OQVNEQVFHUzpQSElJLklRX0NMT1NFUFJJQ0VfQURKLjcvMzAvMjAxNQEAAADBhAQAAgAAAAUyOS43MgDy7vBbDh/VCPN63AsSH9UIKENJUS5OWVNFOkdQSy5JUV9DTE9TRVBSSUNFX0FESi44LzI1LzIwMTUBAAAAWIQAAAIAAAAIMTMuMTQ2ODkAvqnjgA4f1QiFHGUREh/VCCxDSVEuTkFTREFRR1M6RUxHWC5JUV9D</t>
  </si>
  <si>
    <t>TE9TRVBSSUNFX0FESi43LzcvMjAxNQEAAACjUgUAAgAAAAUxNS4wNABJtnZTDh/VCPv/igoSH9UILUNJUS5OQVNEQVFHUzpLTEFDLklRX0NMT1NFUFJJQ0VfQURKLjkvMjQvMjAxNQEAAABxTgQAAgAAAAg0NS41NTM2NwDUBIihDh/VCFqXVBYSH9UILENJUS5OQVNEQVFHUzpBVlhTLklRX0NMT1NFUFJJQ0VfQURKLjcvMi8yMDE1AQAAAIAYeg8DAAAAAABsKZ9WDh/VCNcuAgsSH9UILUNJUS5OQVNEQVFHUzpORFNOLklRX0NMT1NFUFJJQ0VfQURKLjcvMjMvMjAxNQEAAAD+MAIAAgAAAAg3MS44MTQ2NAC4BzFoDh/VCEu+yg0SH9UILUNJUS5OQVNEQVFHUzpVQk5LLklRX0NMT1NFUFJJQ0VfQURKLjExLzkvMjAxNQEAAAAFuEIAAgAAAAgxMi41ODI1MQCcx2HNDh/VCEv/DhsSH9UIKENJUS5BTUVYOkxUUy5JUV9DTE9TRVBSSUNFX0FESi43LzIxLzIwMTUBAAAAIxoKAAIAAAAHMy4wNzc4NAApjc9fDh/VCPy1agwSH9UILENJUS5OQVNEQVFHTTpCTENNLklRX0NMT1NFUFJJQ0VfQURKLjkvOC8yMDE1AQAAALP4wgECAAAABTE2LjkyAJLMLIkOH9UInGOYEhIf1QgoQ0lRLkFNRVg6VkhDLklRX0NMT1NFUFJJQ0VfQURKLjkvMjMvMjAxNQEAAAC2jtwBAgAAAAQzLjcxAIfl36AOH9UI67s5FhIf1QgpQ0lRLk5ZU0U6VEdJLklRX0NMT1NFUFJJQ0VfQURKLjExLzE5LzIwMTUBAAAA3osAAAIAAAAIMzkuNzU4MzQA</t>
  </si>
  <si>
    <t>lroj0w4f1Qj7GPEbEh/VCChDSVEuTllTRTpBSlJELklRX0NMT1NFUFJJQ0VfQURKLjcvOS8yMDE1AQAAAPMvBAACAAAABTIwLjg3APB6MFoOH9UIs4qSCxIf1QgnQ0lRLk5ZU0U6QU4uSVFfQ0xPU0VQUklDRV9BREouOS8yNS8yMDE1AQAAAK62AQACAAAABTU5LjM3AGK/UZcOH9UIu4e+FBIf1QgtQ0lRLk5BU0RBUUNNOlBMU0UuSVFfQ0xPU0VQUklDRV9BREouOC8yMC8yMDE1AQAAAHqlfhADAAAAAACtiQ94Dh/VCJfCLRASH9UIKUNJUS5OWVNFOlRDSS5JUV9DTE9TRVBSSUNFX0FESi4xMC8yMy8yMDE1AQAAAES4BAACAAAABTEyLjg0AKNYLsUOH9UIxWPcGRIf1QgpQ0lRLk5ZU0U6S09TLklRX0NMT1NFUFJJQ0VfQURKLjExLzIzLzIwMTUBAAAAtKaIAAIAAAAENy4xNwD/GtnXDh/VCPHJpxwSH9UIKENJUS5OWVNFOkNPUC5JUV9DTE9TRVBSSUNFX0FESi43LzE1LzIwMTUBAAAAT4YEAAIAAAAINTQuMjM0ODIAz3+JZw4f1QiKKrMNEh/VCC5DSVEuTkFTREFRR1M6TEFCTC5JUV9DTE9TRVBSSUNFX0FESi4xMC8yNy8yMDE1AQAAAMxqBAACAAAABzc2LjEwMjYAqKcrww4f1QgIHI4ZEh/VCC5DSVEuTkFTREFRR1M6U0NITi5JUV9DTE9TRVBSSUNFX0FESi4xMC8yNi8yMDE1AQAAAIgcBQACAAAACDE0Ljk3NDYyAB4irr8OH9UIP8kCGRIf1QgsQ0lRLk5BU0RBUUdTOkdSUE4uSVFfQ0xPU0VQUklDRV9BREou</t>
  </si>
  <si>
    <t>OS8zLzIwMTUBAAAAffrnBAIAAAAENC4yOQBnajOGDh/VCAEdLRISH9UIJ0NJUS5OWVNFOktCSC5JUV9DTE9TRVBSSUNFX0FESi42LzkvMjAxNQEAAABiUgQAAgAAAAgxNC4xNDkyNgC6bnlVDh/VCN0C1QoSH9UILkNJUS5OQVNEQVFHUzpMVFJQLkEuSVFfQ0xPU0VQUklDRV9BREouOS8xLzIwMTUBAAAAy7nMDgIAAAAEMjQuNQCh7kqKDh/VCB9DuBISH9UILkNJUS5OQVNEQVFDTTpGT05SLklRX0NMT1NFUFJJQ0VfQURKLjExLzE3LzIwMTUBAAAAkisEAAIAAAAFMTUuNjYACU+Y0g4f1QhWXNobEh/VCCxDSVEuTkFTREFRR1M6QURTSy5JUV9DTE9TRVBSSUNFX0FESi44LzQvMjAxNQEAAABe1AEAAgAAAAU1NC4xNQAmG4hfDh/VCNj5XAwSH9UIJkNJUS5OWVNFOlAuSVFfQ0xPU0VQUklDRV9BREouNy8xNS8yMDE1AQAAAIUjaQACAAAAAjE0ADPGaWUOH9UI5hRuDRIf1QgtQ0lRLk5BU0RBUUdTOkFSSUkuSVFfQ0xPU0VQUklDRV9BREouNy8xNy8yMDE1AQAAAKGoDgACAAAACDQxLjMyMTk5AN9sqmoOH9UITbMpDhIf1QgtQ0lRLk5BU0RBUUdTOkZSR0kuSVFfQ0xPU0VQUklDRV9BREouOC8xMS8yMDE1AQAAAKI9PggCAAAABDU1LjgAhTSVfw4f1QhSNjMREh/VCChDSVEuTllTRTpQTFQuSVFfQ0xPU0VQUklDRV9BREouMTEvOS8yMDE1AQAAACuBAAACAAAACDUxLjI2Nzg5APXVpcwOH9UI9+/qGhIf1QglQ0lR</t>
  </si>
  <si>
    <t>Lk5ZU0U6Ry5JUV9DTE9TRVBSSUNFX0FESi45LzEvMjAxNQEAAAC8uwsCAgAAAAgyMi4yOTcwNgBuxuaKDh/VCNglzxISH9UIJ0NJUS5OWVNFOkVWLklRX0NMT1NFUFJJQ0VfQURKLjgvMjYvMjAxNQEAAAAcGAQAAgAAAAgzMi4wNTMwOAC9GGZ+Dh/VCNgREBESH9UIKENJUS5OWVNFOkZORC5JUV9DTE9TRVBSSUNFX0FESi42LzI1LzIwMTUBAAAA81QdEAMAAAAAALWjlmYOH9UIlSKTDRIf1QgoQ0lRLk5ZU0U6WE9NLklRX0NMT1NFUFJJQ0VfQURKLjcvMzAvMjAxNQEAAABCMwYAAgAAAAg3Ni41NjcxNgCfpNxqDh/VCIVqNQ4SH9UIKENJUS5OWVNFOkZMTy5JUV9DTE9TRVBSSUNFX0FESi45LzMwLzIwMTUBAAAAU9UOAAIAAAAIMjMuMDI5MTUAqPtzmA4f1Qjz3vIUEh/VCChDSVEuTllTRTpMRUEuSVFfQ0xPU0VQUklDRV9BREouNy8yMS8yMDE1AQAAAAd4AAACAAAACDk3LjE1NDE1ACbTZmsOH9UIXeJLDhIf1QgoQ0lRLk5ZU0U6Uk5HLklRX0NMT1NFUFJJQ0VfQURKLjcvMTYvMjAxNQEAAADjmSQAAgAAAAUxNy41MwAWnstYDh/VCJ7pUgsSH9UIKENJUS5OWVNFOkNISy5JUV9DTE9TRVBSSUNFX0FESi4xMC83LzIwMTUBAAAAEfEEAAIAAAAEOS4xNQBZylWjDh/VCG86ohYSH9UIKENJUS5OWVNFOlRDSS5JUV9DTE9TRVBSSUNFX0FESi45LzI1LzIwMTUBAAAARLgEAAIAAAAFMTIuODUAfHDfoA4f1QgHVDwW</t>
  </si>
  <si>
    <t>Eh/VCC1DSVEuTkFTREFRR1M6TUFOSC5JUV9DTE9TRVBSSUNFX0FESi45LzI4LzIwMTUBAAAA/9cFAAIAAAAFNjEuNjMAaiBAoA4f1QjAwRoWEh/VCChDSVEuTllTRTpQRVMuSVFfQ0xPU0VQUklDRV9BREouMTEvNS8yMDE1AQAAAEVkCgACAAAABDIuNjgAMqzFyg4f1QgAcKQaEh/VCC1DSVEuTkFTREFRR1M6RElPRC5JUV9DTE9TRVBSSUNFX0FESi45LzI1LzIwMTUBAAAAmxIEAAIAAAAFMjEuMzQA2081nA4f1QgAwXsVEh/VCCxDSVEuTkFTREFRR1M6RkVZRS5JUV9DTE9TRVBSSUNFX0FESi44LzQvMjAxNQEAAADl3JsBAgAAAAU0My40NQBH4dtqDh/VCISAOA4SH9UILUNJUS5OQVNEQVFHUzpUUlVFLklRX0NMT1NFUFJJQ0VfQURKLjEwLzYvMjAxNQEAAAD8bekCAgAAAAQ2LjQ0AD7bx6IOH9UIqtOHFhIf1QgpQ0lRLk5ZU0U6TVVMRS5JUV9DTE9TRVBSSUNFX0FESi4xMS82LzIwMTUBAAAAPce1AQMAAAAAAKOje8gOH9UIpQJWGhIf1QgpQ0lRLk5ZU0U6QkFTLklRX0NMT1NFUFJJQ0VfQURKLjExLzExLzIwMTUBAAAAKw0KAAMAAAAAACOzmM4OH9UInBhFGxIf1QgoQ0lRLk5ZU0U6TkJSLklRX0NMT1NFUFJJQ0VfQURKLjcvMjQvMjAxNQEAAAB5bwQAAgAAAAgxMC44Mjg5NACJiWplDh/VCJsyaQ0SH9UIKENJUS5OWVNFOkNCLklRX0NMT1NFUFJJQ0VfQURKLjEwLzIwLzIwMTUBAAAAFBkDAAIAAAAJMTA2</t>
  </si>
  <si>
    <t>LjQxMDI5AC7fQ8AOH9UIFAYxGRIf1QgqQ0lRLk5ZU0U6SE9NRS5JUV9DTE9TRVBSSUNFX0FESi4xMC8yNy8yMDE1AQAAAJ9wAAADAAAAAADhfFK6Dh/VCHCISRgSH9UILUNJUS5OQVNEQVFHUzpTTkhZLklRX0NMT1NFUFJJQ0VfQURKLjgvMjYvMjAxNQEAAADGaAUAAgAAAAgzMC40ODQ4MgCRuIWCDh/VCPF3lxESH9UIKUNJUS5OWVNFOkNBVC5JUV9DTE9TRVBSSUNFX0FESi4xMC8yMC8yMDE1AQAAADL1AwACAAAACDY0Ljc4MjQ4ANRSwb0OH9UIW2y+GBIf1QgoQ0lRLkFNRVg6T0NYLklRX0NMT1NFUFJJQ0VfQURKLjcvMjgvMjAxNQEAAAAfba0EAwAAAAAA0wm6Zw4f1QiRf8MNEh/VCCdDSVEuTllTRTpCSC5JUV9DTE9TRVBSSUNFX0FESi45LzMwLzIwMTUBAAAAAAUEAAIAAAAGMzY1Ljc0APrTtZkOH9UIU38gFRIf1QgtQ0lRLk5BU0RBUUdTOlZSVFMuSVFfQ0xPU0VQUklDRV9BREouNy8yOC8yMDE1AQAAAL4uBQACAAAACTExMy41NjU5NADCQWppDh/VCLwg+g0SH9UIKUNJUS5OWVNFOkpFTEQuSVFfQ0xPU0VQUklDRV9BREouMTEvNi8yMDE1AQAAAMFdcAgDAAAAAAD8HpnHDh/VCDBqNhoSH9UIKENJUS5OWVNFOlRNU1QuSVFfQ0xPU0VQUklDRV9BREouOS80LzIwMTUBAAAAiwVPDwIAAAAFMTYuODIAPiC5jA4f1QiQNRwTEh/VCC5DSVEuTkFTREFRR1M6SktIWS5JUV9DTE9TRVBSSUNFX0FESi4xMC8y</t>
  </si>
  <si>
    <t>Mi8yMDE1AQAAAHE8BAACAAAACDczLjMxMTkzAEope74OH9UI3FTcGBIf1QguQ0lRLk5BU0RBUUdTOlNSRFguSVFfQ0xPU0VQUklDRV9BREouMTEvMTEvMjAxNQEAAACy0QUAAgAAAAQyMS41AEEBmc4OH9UI4dxOGxIf1QgwQ0lRLk5BU0RBUUdTOkxWTlQuQS5JUV9DTE9TRVBSSUNFX0FESi4xMC8yNy8yMDE1AQAAAOG+3QwCAAAABTQyLjAyAAc12MAOH9UIwDJBGRIf1QgtQ0lRLk5BU0RBUUdTOldMVFcuSVFfQ0xPU0VQUklDRV9BREouOC8xOS8yMDE1AQAAAA+PAAACAAAACTExNi43MDQ4NQDl5KSCDh/VCHmIoxESH9UIKENJUS5OWVNFOlNNLklRX0NMT1NFUFJJQ0VfQURKLjEwLzI2LzIwMTUBAAAAzO8EAAIAAAAIMzEuNDQ0NDUA2/Urww4f1QgWMY0ZEh/VCChDSVEuTllTRTpFU0wuSVFfQ0xPU0VQUklDRV9BREouOC8yNi8yMDE1AQAAAOsfBAACAAAABTc5LjY2AEH/MH0OH9UIu8HgEBIf1QgtQ0lRLk5BU0RBUUdTOkNPU1QuSVFfQ0xPU0VQUklDRV9BREouOC8xOS8yMDE1AQAAAJFqAQACAAAACTEzNi4zODgwMQBFfjyADh/VCFUpTRESH9UIKUNJUS5OWVNFOkFXUi5JUV9DTE9TRVBSSUNFX0FESi4xMS8xMS8yMDE1AQAAAOGkBAACAAAACDM5LjIxNzc5AEFj9s0OH9UIZlEzGxIf1QguQ0lRLk5BU0RBUUdTOkNHTlguSVFfQ0xPU0VQUklDRV9BREouMTEvMTcvMjAxNQEAAAAiaAAAAgAAAAgzNC43NDc2</t>
  </si>
  <si>
    <t>MwDkRUrTDh/VCPKx/BsSH9UIJ0NJUS5UU1g6VEhPLklRX0NMT1NFUFJJQ0VfQURKLjcvMjcvMjAxNQEAAACaaT4GAgAAAAc5Ljk5MDQxABJIlFwOH9UIUvjrCxIf1QgtQ0lRLk5BU0RBUUdTOlBTTVQuSVFfQ0xPU0VQUklDRV9BREouOS8xNC8yMDE1AQAAAAnBBQACAAAACDgwLjE5MjUxAOINJZYOH9UI1l+CFBIf1QguQ0lRLk5BU0RBUUdTOlNDSEwuSVFfQ0xPU0VQUklDRV9BREouMTAvMTIvMjAxNQEAAADukwAAAgAAAAgzOC4yMDQyOABl+9y2Dh/VCCGKzhcSH9UIKUNJUS5OWVNFOlhPTi5JUV9DTE9TRVBSSUNFX0FESi4xMC8yMC8yMDE1AQAAAAlHVQECAAAAAjMyAL5c5boOH9UI2a9mGBIf1QguQ0lRLk5BU0RBUUNNOklOU0UuSVFfQ0xPU0VQUklDRV9BREouMTAvMzAvMjAxNQEAAAA187cQAwAAAAAA/ijsxA4f1QiSLtAZEh/VCC5DSVEuTkFTREFRQ006Qk1SQy5JUV9DTE9TRVBSSUNFX0FESi4xMS8yMy8yMDE1AQAAAMBSBgACAAAACDUzLjA2ODA5AE6LwtcOH9UImLykHBIf1QguQ0lRLk5BU0RBUUdTOlNZQlQuSVFfQ0xPU0VQUklDRV9BREouMTEvMTAvMjAxNQEAAACtawUAAgAAAAgyNS42Mjc0MgAkZmDNDh/VCMZYExsSH9UIKENJUS5OWVNFOldGQy5JUV9DTE9TRVBSSUNFX0FESi45LzI5LzIwMTUBAAAAG3gEAAIAAAAINDcuOTUxMjIA2/+ynw4f1QjNchEWEh/VCChDSVEuTllTRTpGTFQuSVFf</t>
  </si>
  <si>
    <t>Q0xPU0VQUklDRV9BREouOS8zMC8yMDE1AQAAAFRwAAACAAAABjEzNy42MgDrM4ehDh/VCEJOWxYSH9UILUNJUS5OQVNEQVFHUzpTU1lTLklRX0NMT1NFUFJJQ0VfQURKLjYvMTYvMjAxNQEAAAAXiAAAAgAAAAQzNS45AGML51QOH9UI+ZbGChIf1QgvQ0lRLk5BU0RBUUdTOkxWTlQuQS5JUV9DTE9TRVBSSUNFX0FESi43LzIyLzIwMTUBAAAA4b7dDAIAAAAFNDAuNTkAZhChWw4f1QgHMccLEh/VCC1DSVEuTkFTREFRR1M6Rk9YRi5JUV9DTE9TRVBSSUNFX0FESi4xMS85LzIwMTUBAAAA3xTsBQIAAAAEMTcuNQAJiRnKDh/VCOeQixoSH9UIKkNJUS5OWVNFOkxDSUkuSVFfQ0xPU0VQUklDRV9BREouMTAvMzAvMjAxNQEAAABoFAQAAgAAAAg1Ny45Nzg3MwBjV0fEDh/VCFFcuhkSH9UIKUNJUS5OWVNFOlNOVi5JUV9DTE9TRVBSSUNFX0FESi4xMC8yMC8yMDE1AQAAAJSsBAACAAAABzMwLjExNTkArhrovQ4f1QgOlMcYEh/VCC5DSVEuTkFTREFRR006Q0RaSS5JUV9DTE9TRVBSSUNFX0FESi4xMS8xOC8yMDE1AQAAAHx/BAACAAAABDMuMTYADoS+0g4f1QjG4+QbEh/VCChDSVEuTllTRTpQSy5JUV9DTE9TRVBSSUNFX0FESi4xMS8xNi8yMDE1AQAAANbrrQ4DAAAAAAD6/GDRDh/VCCfyrhsSH9UIJ0NJUS5OWVNFOlRIRy5JUV9DTE9TRVBSSUNFX0FESi43LzgvMjAxNQEAAABfMwUAAgAAAAg3Mi44MjA4NwBy9mZY</t>
  </si>
  <si>
    <t>Dh/VCLUnSAsSH9UIKUNJUS5OWVNFOkJORUQuSVFfQ0xPU0VQUklDRV9BREouMTEvNC8yMDE1AQAAAO7EDhECAAAABTE0LjU5AIAaK8kOH9UIOeV1GhIf1QguQ0lRLk5BU0RBUUdTOlJORVQuSVFfQ0xPU0VQUklDRV9BREouMTAvMjkvMjAxNQEAAAAw4hMAAgAAAAUzMS4wMgBe1jvGDh/VCBv2/RkSH9UIKUNJUS5OWVNFOkdDQVAuSVFfQ0xPU0VQUklDRV9BREouNi8xNS8yMDE1AQAAADx7jwICAAAABzkuMzE2MjIA2PNXVA4f1Qjx2qUKEh/VCC5DSVEuTkFTREFRQ006WklPUC5JUV9DTE9TRVBSSUNFX0FESi4xMS8yMy8yMDE1AQAAALNRsgACAAAABTEyLjY1AGlvadcOH9UIcf6XHBIf1QgoQ0lRLk5ZU0U6R1JDLklRX0NMT1NFUFJJQ0VfQURKLjcvMTUvMjAxNQEAAACSNQQAAgAAAAgyNi43MjI0MgCK4YhnDh/VCMy+tw0SH9UILkNJUS5OQVNEQVFDTTpUSVBULklRX0NMT1NFUFJJQ0VfQURKLjExLzE5LzIwMTUBAAAA4Cf+AQIAAAAHNi41MzYxOABNwGHRDh/VCN1DrRsSH9UILUNJUS5OQVNEQVFDTTpDQVJPLklRX0NMT1NFUFJJQ0VfQURKLjcvMjIvMjAxNQEAAAC7FQ0AAgAAAAgxNS45Njc5OQAiwXxuDh/VCN9Fsw4SH9UIKENJUS5OWVNFOkNUTC5JUV9DTE9TRVBSSUNFX0FESi43LzMwLzIwMTUBAAAANfgDAAIAAAAIMjMuMzE0MjQAvzGkbA4f1Qh5Z3EOEh/VCChDSVEuTllTRTpETFIuSVFfQ0xPU0VQ</t>
  </si>
  <si>
    <t>UklDRV9BREouOS8xMC8yMDE1AQAAAER8qAACAAAACDU2LjUzNjY2AJAeeo4OH9UIMoZmExIf1QgpQ0lRLkFNRVg6VkhDLklRX0NMT1NFUFJJQ0VfQURKLjEwLzE5LzIwMTUBAAAAto7cAQIAAAABNADqdBq7Dh/VCIiqcRgSH9UILENJUS5OQVNEQVFHUzpYUkFZLklRX0NMT1NFUFJJQ0VfQURKLjgvNy8yMDE1AQAAAHBrAAACAAAACDU1LjExODE5AD1rn3IOH9UIuPRXDxIf1QgqQ0lRLk5ZU0U6R05SVC5JUV9DTE9TRVBSSUNFX0FESi4xMS8xOC8yMDE1AQAAABgNCgACAAAABDkuNjcA02fQ1A4f1QjhuzkcEh/VCClDSVEuTllTRTpTSlcuSVFfQ0xPU0VQUklDRV9BREouMTEvMTMvMjAxNQEAAAAEmQQAAgAAAAgyNy41MDE1MQAqeZjPDh/VCJELcxsSH9UIJ0NJUS5OWVNFOkFBLklRX0NMT1NFUFJJQ0VfQURKLjgvMTkvMjAxNQEAAAC9ng0WAwAAAAAALmMbdg4f1QiE6tgPEh/VCCxDSVEuTkFTREFRR006Q09HVC5JUV9DTE9TRVBSSUNFX0FESi43LzcvMjAxNQEAAADyoK4QAgAAAAUxMC4xNgDCe05eDh/VCMAnNAwSH9UILUNJUS5OQVNEQVFHTTpRVE5ULklRX0NMT1NFUFJJQ0VfQURKLjkvMTAvMjAxNQEAAAD/CYAPAgAAAAQxNS4yANxG+ZEOH9UIyZvyExIf1QgpQ0lRLk5ZU0U6U0VBUy5JUV9DTE9TRVBSSUNFX0FESi4xMS8zLzIwMTUBAAAAIC8NAAIAAAAIMTguOTM0MzEAu/l5yQ4f1QhheXoaEh/VCC5D</t>
  </si>
  <si>
    <t>SVEuTkFTREFRR006QUtCQS5JUV9DTE9TRVBSSUNFX0FESi4xMS8yNS8yMDE1AQAAAHcoLwICAAAABTEwLjE4AKwZEtkOH9UIjgvUHBIf1QguQ0lRLk5BU0RBUUNNOk1ER0wuSVFfQ0xPU0VQUklDRV9BREouMTAvMjcvMjAxNQEAAABMm6MIAwAAAAAAEP2tvw4f1QjBjAMZEh/VCChDSVEuTllTRTpTWEMuSVFfQ0xPU0VQUklDRV9BREouNi8yOS8yMDE1AQAAALhujAICAAAABjEyLjc2MQD9Ws1XDh/VCBqFLgsSH9UIKUNJUS5OWVNFOk1URC5JUV9DTE9TRVBSSUNFX0FESi4xMC8xNC8yMDE1AQAAAOx6AAACAAAABjI4My4yNwCx6gy4Dh/VCBBj/RcSH9UIKENJUS5OWVNFOklWQy5JUV9DTE9TRVBSSUNFX0FESi44LzI1LzIwMTUBAAAA4koEAAIAAAAIMTYuMjAzOTUAvD17gQ4f1QiUeXoREh/VCC1DSVEuTkFTREFRR1M6VlJOVC5JUV9DTE9TRVBSSUNFX0FESi43LzIwLzIwMTUBAAAADjUaAAIAAAAFNjAuOTkAEZ+FWQ4f1QhxVXQLEh/VCC1DSVEuTkFTREFRR1M6UFJBQS5JUV9DTE9TRVBSSUNFX0FESi43LzIwLzIwMTUBAAAAx3kXAAIAAAAFNjIuODMA+BQvbQ4f1QghrogOEh/VCCxDSVEuTkFTREFRR1M6U0JCUC5JUV9DTE9TRVBSSUNFX0FESi44LzcvMjAxNQEAAACRFVQBAgAAAAQxLjU1ANEoUncOH9UIhu8OEBIf1QgoQ0lRLk5ZU0U6RklTLklRX0NMT1NFUFJJQ0VfQURKLjkvMjUvMjAxNQEAAACs05kA</t>
  </si>
  <si>
    <t>AgAAAAg2Ni4yNzkzMwCnbkCgDh/VCCxiGRYSH9UIKENJUS5OWVNFOkVOUy5JUV9DTE9TRVBSSUNFX0FESi45LzI1LzIwMTUBAAAAEmwJAAIAAAAINTAuNTk5ODYAwN2HoQ4f1Qi/gVUWEh/VCCdDSVEuTllTRTpDQi5JUV9DTE9TRVBSSUNFX0FESi45LzE2LzIwMTUBAAAAFBkDAAIAAAAIOTYuOTI0MzMAXc56jg4f1Qgwy2ETEh/VCChDSVEuTllTRTpOQVQuSVFfQ0xPU0VQUklDRV9BREouOS8yMS8yMDE1AQAAAKL1BQACAAAACDEzLjAyNDc2ALwidJgOH9UICZHgFBIf1QguQ0lRLk5BU0RBUUdTOlVDQkkuSVFfQ0xPU0VQUklDRV9BREouMTAvMjcvMjAxNQEAAACbLQoAAgAAAAgxOS43MTI2NwAcbJvEDh/VCOp2wBkSH9UILkNJUS5OQVNEQVFHUzpDQ0JHLklRX0NMT1NFUFJJQ0VfQURKLjEwLzE2LzIwMTUBAAAAN4UFAAIAAAAIMTUuMjcyODkAeeXlug4f1Qh+e2MYEh/VCChDSVEuTllTRTpFVy5JUV9DTE9TRVBSSUNFX0FESi4xMS8xNy8yMDE1AQAAAFRGBgACAAAABTc3LjM4AA6EvtIOH9UIxr3tGxIf1QgsQ0lRLk5BU0RBUUdTOkFNS1IuSVFfQ0xPU0VQUklDRV9BREouOC82LzIwMTUBAAAAO+UBAAIAAAAENC4yOQAWVlZ7Dh/VCEOQmhASH9UIJ0NJUS5OWVNFOkVELklRX0NMT1NFUFJJQ0VfQURKLjgvMjcvMjAxNQEAAAB/BAQAAgAAAAg1OS4zODM1NgDtTaWADh/VCKDvVBESH9UIKUNJUS5OWVNFOlFU</t>
  </si>
  <si>
    <t>TS5JUV9DTE9TRVBSSUNFX0FESi4xMS8yNC8yMDE1AQAAAOIhBgACAAAABDcuMTIAfC6Q2A4f1QiI4bgcEh/VCClDSVEuTllTRTpBQ1JFLklRX0NMT1NFUFJJQ0VfQURKLjgvMTcvMjAxNQEAAABA/F8IAgAAAAgxMC44MzI2MQAH/71zDh/VCPaegQ8SH9UIKENJUS5OWVNFOktFTS5JUV9DTE9TRVBSSUNFX0FESi43LzE3LzIwMTUBAAAAKncAAAIAAAADMS44AI32d2gOH9UI3mjXDRIf1QgpQ0lRLk5ZU0U6Q1BTLklRX0NMT1NFUFJJQ0VfQURKLjEwLzIwLzIwMTUBAAAAs59AAAIAAAAFNjQuNjcA6ea4uQ4f1Qh3eTQYEh/VCChDSVEuQU1FWDpDSVguSVFfQ0xPU0VQUklDRV9BREouOC8xMS8yMDE1AQAAADnSBQACAAAACDEwLjYxMjkzAA32nnIOH9UIm/BZDxIf1QgoQ0lRLk5ZU0U6V1dXLklRX0NMT1NFUFJJQ0VfQURKLjYvMjUvMjAxNQEAAABKzwQAAgAAAAgyOC4yOTUwMQBgyLpgDh/VCJ56hwwSH9UILUNJUS5OQVNEQVFHUzpCUkNELklRX0NMT1NFUFJJQ0VfQURKLjgvMjQvMjAxNQEAAADfZAAAAgAAAAc5LjYxMDQyAExnPYMOH9UI4KWwERIf1QgoQ0lRLk5ZU0U6WE9YTy5JUV9DTE9TRVBSSUNFX0FESi45LzIvMjAxNQEAAABGigAAAgAAAAUxNC43MwDdIaGMDh/VCJ/rGRMSH9UILENJUS5OQVNEQVFHUzpNWUwuSVFfQ0xPU0VQUklDRV9BREouNy8yOS8yMDE1AQAAAJttBAACAAAABTU3LjI0AEFlam4O</t>
  </si>
  <si>
    <t>H9UI+mesDhIf1QgsQ0lRLk5BU0RBUUdTOlpBR0cuSVFfQ0xPU0VQUklDRV9BREouOC8zLzIwMTUBAAAAVTnxAQIAAAAENy43OQBXYttiDh/VCIzi/wwSH9UIKUNJUS5BTUVYOkdTVC5JUV9DTE9TRVBSSUNFX0FESi4xMC8yOC8yMDE1AQAAAC8VUgICAAAAAzEuNQAI69SyDh/VCAPQRRcSH9UIKkNJUS5OQVNEQVFHUzpGQi5JUV9DTE9TRVBSSUNFX0FESi45LzIvMjAxNQEAAAAX2zwBAgAAAAU4OS44OQDpGb6TDh/VCD/ZKRQSH9UIKUNJUS5OWVNFOlRORVQuSVFfQ0xPU0VQUklDRV9BREouNi8yNi8yMDE1AQAAAJXmAQACAAAABTI1LjQxAI/jKFcOH9UIqZkaCxIf1QgpQ0lRLk5ZU0U6UFNBLklRX0NMT1NFUFJJQ0VfQURKLjEwLzE0LzIwMTUBAAAAcKkEAAIAAAAJMjAzLjAxMjE1AGFz3LYOH9UIKavSFxIf1QgtQ0lRLk5BU0RBUUdTOkxOREMuSVFfQ0xPU0VQUklDRV9BREouOS8xNS8yMDE1AQAAAMx3AAACAAAABTEzLjE2ADifjZUOH9UIUvZ5FBIf1QgtQ0lRLk5BU0RBUUdTOkxZVFMuSVFfQ0xPU0VQUklDRV9BREouNy8yMC8yMDE1AQAAAElUBAACAAAABzkuODc1OTgAc8YCag4f1Qj8UBIOEh/VCChDSVEuTllTRTpOTkEuSVFfQ0xPU0VQUklDRV9BREouNi8yOS8yMDE1AQAAANe0vgICAAAABzIuNzkyNDkALlwVYw4f1QhBrQcNEh/VCC1DSVEuTkFTREFRR1M6S0ZSQy5JUV9DTE9TRVBSSUNFX0FESi4x</t>
  </si>
  <si>
    <t>MS82LzIwMTUBAAAA7jEFAAIAAAAIMjYuMjUwNjcAIWt6yA4f1QhfhVkaEh/VCC1DSVEuTkFTREFRR1M6QU1aTi5JUV9DTE9TRVBSSUNFX0FESi45LzE1LzIwMTUBAAAAPUkAAAIAAAAGNTIyLjM3APoiw5MOH9UIszk0FBIf1QgnQ0lRLk5ZU0U6Q0YuSVFfQ0xPU0VQUklDRV9BREouNy8yOS8yMDE1AQAAAMAkVQECAAAACDU0LjMyMzcyABlk8VsOH9UIOc3aCxIf1QgtQ0lRLk5BU0RBUUdTOkJJVlYuSVFfQ0xPU0VQUklDRV9BREouNi8xMS8yMDE1AQAAAFURnxYDAAAAAACZIHlVDh/VCNtM1woSH9UIKENJUS5OWVNFOlZBUi5JUV9DTE9TRVBSSUNFX0FESi45LzE1LzIwMTUBAAAAY8IEAAIAAAAHNjkuOTcwNQBjXpCVDh/VCBAzcBQSH9UILUNJUS5OQVNEQVFHUzpNSURELklRX0NMT1NFUFJJQ0VfQURKLjEwLzkvMjAxNQEAAAAmaQQAAgAAAAYxMTUuODEA+3Tetw4f1QiX1usXEh/VCCxDSVEuTkFTREFRR1M6S0JBTC5JUV9DTE9TRVBSSUNFX0FESi44LzMvMjAxNQEAAAD5UQQAAgAAAAgxMS4yMzU1NABmIdFtDh/VCGZInw4SH9UIKENJUS5OWVNFOkxQVC5JUV9DTE9TRVBSSUNFX0FESi43LzI0LzIwMTUBAAAA/xAFAAIAAAAIMzAuMDg3NjcA5FTSaA4f1QgDb+cNEh/VCC5DSVEuTkFTREFRR1M6RVhBQy5JUV9DTE9TRVBSSUNFX0FESi4xMC8yMC8yMDE1AQAAAE9qBQACAAAABTE3Ljk5AAXW5b4OH9UIAtnx</t>
  </si>
  <si>
    <t>GBIf1QgqQ0lRLk5ZU0U6Q0xHWC5JUV9DTE9TRVBSSUNFX0FESi4xMC8xNi8yMDE1AQAAAJlOGAcCAAAABTQwLjc0AOF8UroOH9UIvNpHGBIf1QgoQ0lRLk5ZU0U6TVVSLklRX0NMT1NFUFJJQ0VfQURKLjExLzIvMjAxNQEAAAAMbQQAAgAAAAgyNy4zMjExOQCn9OjEDh/VCASK0xkSH9UILENJUS5OQVNEQVFDTTpJU1JMLklRX0NMT1NFUFJJQ0VfQURKLjcvOS8yMDE1AQAAAPFLBAACAAAAAzE0MQBukvRXDh/VCABfNwsSH9UILUNJUS5OQVNEQVFHUzpDVkdJLklRX0NMT1NFUFJJQ0VfQURKLjEwLzYvMjAxNQEAAACnBZkAAgAAAAQ0LjI2AD3qs58OH9UIOFMEFhIf1QgoQ0lRLk5ZU0U6SE1OLklRX0NMT1NFUFJJQ0VfQURKLjgvMjYvMjAxNQEAAACy3QQAAgAAAAgzMC40NjI5NQDgLsyDDh/VCPyexhESH9UIKENJUS5OWVNFOk1DUy5JUV9DTE9TRVBSSUNFX0FESi43LzIxLzIwMTUBAAAA1sICAAIAAAAIMTkuMzY5NDYAFKxmaw4f1QiqV0wOEh/VCCxDSVEuTkFTREFRR1M6VVZTUC5JUV9DTE9TRVBSSUNFX0FESi43LzkvMjAxNQEAAAAsvwQAAgAAAAcxOC42MDI2AIBV9mYOH9UI2qqeDRIf1QgpQ0lRLk5ZU0U6QUxMRS5JUV9DTE9TRVBSSUNFX0FESi42LzI1LzIwMTUBAAAAa05pDgIAAAAINjAuNzEzMDkA0z5xVg4f1QhNPfsKEh/VCClDSVEuTllTRTpSTkdSLklRX0NMT1NFUFJJQ0VfQURKLjgvMTIvMjAx</t>
  </si>
  <si>
    <t>NQEAAACSdLwZAwAAAAAA17FXcQ4f1QhQNiQPEh/VCChDSVEuTllTRTpTSlcuSVFfQ0xPU0VQUklDRV9BREouOS8yNC8yMDE1AQAAAASZBAACAAAACDI5LjMxMTMxAGlfc5gOH9UIyWHkFBIf1QguQ0lRLk5BU0RBUUdTOlNIRU4uSVFfQ0xPU0VQUklDRV9BREouMTAvMjEvMjAxNQEAAADoxAUAAgAAAAgyMi43NjUzNwB0E6m8Dh/VCNEophgSH9UIKUNJUS5OWVNFOkZMT1cuSVFfQ0xPU0VQUklDRV9BREouOS8xNC8yMDE1AQAAANuFbBADAAAAAADTtIyVDh/VCKX5bhQSH9UILUNJUS5OQVNEQVFHUzpQUkFILklRX0NMT1NFUFJJQ0VfQURKLjgvMTEvMjAxNQEAAACggQAAAgAAAAU0Mi4wMQDqOEl6Dh/VCLdVhxASH9UIKENJUS5OWVNFOklURy5JUV9DTE9TRVBSSUNFX0FESi44LzI4LzIwMTUBAAAALyMFAAIAAAAIMTUuNzMxNjMAFTiueQ4f1QgNm3AQEh/VCCdDSVEuTllTRTpLUkcuSVFfQ0xPU0VQUklDRV9BREouOS80LzIwMTUBAAAA5FOSAAIAAAAIMjAuNjAwNjEA2vvIiQ4f1QhJ3KcSEh/VCChDSVEuTllTRTpNU0cuSVFfQ0xPU0VQUklDRV9BREouOC8yMC8yMDE1AQAAAHUyRhEDAAAAAAD+kM6DDh/VCPWo1BESH9UIKUNJUS5OWVNFOkNBQ0kuSVFfQ0xPU0VQUklDRV9BREouOS8xNC8yMDE1AQAAAPFsAQACAAAABTc2LjU1ANdjwJMOH9UI2zMkFBIf1QgoQ0lRLk5ZU0U6T1NLLklRX0NMT1NFUFJJQ0Vf</t>
  </si>
  <si>
    <t>QURKLjcvMjEvMjAxNQEAAAAXfQQAAgAAAAgzOC43ODE5NwBDx8NTDh/VCPrYkwoSH9UILUNJUS5OQVNEQVFHUzpHTEJMLklRX0NMT1NFUFJJQ0VfQURKLjcvMTcvMjAxNQEAAADk7LoRAwAAAAAAru+xXQ4f1Qi+2BcMEh/VCChDSVEuTllTRTpBUkMuSVFfQ0xPU0VQUklDRV9BREouOC8yMC8yMDE1AQAAAMNgAAACAAAABDYuODUAYRZofg4f1QgKygsREh/VCClDSVEuTllTRTpFTFZULklRX0NMT1NFUFJJQ0VfQURKLjcvMjIvMjAxNQEAAAA6mNQQAwAAAAAACIVmaw4f1QjczEwOEh/VCChDSVEuTllTRTpXQVQuSVFfQ0xPU0VQUklDRV9BREouNy8yOC8yMDE1AQAAAHuOAAACAAAABjEzMC41OAByZz9fDh/VCGqgWAwSH9UIJkNJUS5OWVNFOkxMLklRX0NMT1NFUFJJQ0VfQURKLjcvNi8yMDE1AQAAAC29QgACAAAABTIwLjYxAK8u9VcOH9UIlVA0CxIf1QgnQ0lRLk5ZU0U6Q1IuSVFfQ0xPU0VQUklDRV9BREouOS8yMy8yMDE1AQAAAGenAgACAAAACDQ1LjYwNTUzAF6B5pcOH9UIGF7SFBIf1QgoQ0lRLk5ZU0U6R1dSLklRX0NMT1NFUFJJQ0VfQURKLjYvMTEvMjAxNQEAAAB3vwUAAgAAAAU4MS4wNgD8uuNSDh/VCAofcgoSH9UILkNJUS5OQVNEQVFHUzpDVVRSLklRX0NMT1NFUFJJQ0VfQURKLjEwLzEzLzIwMTUBAAAAgYQBAAIAAAAFMTMuNjYAzXY4sg4f1Qi/uDQXEh/VCCxDSVEuTkFTREFRR1M6Q09LRS5J</t>
  </si>
  <si>
    <t>UV9DTE9TRVBSSUNFX0FESi43LzgvMjAxNQEAAADdCQgAAgAAAAkxNTEuMzIyOTQAUzosZw4f1Qis2K0NEh/VCChDSVEuTllTRTpEUFouSVFfQ0xPU0VQUklDRV9BREouMTEvMi8yMDE1AQAAAGDMLwACAAAACTEwNi41MTUyMgB9tKDCDh/VCBAHhhkSH9UIKENJUS5OWVNFOlJMSS5JUV9DTE9TRVBSSUNFX0FESi42LzI5LzIwMTUBAAAA4ZAEAAIAAAAINDYuODgxNzQAFZxJYA4f1QgXdXcMEh/VCChDSVEuTllTRTpCTUkuSVFfQ0xPU0VQUklDRV9BREouOS8yOC8yMDE1AQAAACbeAwACAAAACDI4LjI2Njk0AJUsIJwOH9UI8kV0FRIf1QgtQ0lRLk5BU0RBUUdTOkRYUEUuSVFfQ0xPU0VQUklDRV9BREouOS8yMS8yMDE1AQAAAHfUBQACAAAABTI4Ljc1ABe8upYOH9UIjTapFBIf1QgtQ0lRLk5BU0RBUUdNOk9CTE4uSVFfQ0xPU0VQUklDRV9BREouOC8zMS8yMDE1AQAAAOSwewIDAAAAAAAC3JmFDh/VCHtXDhISH9UILUNJUS5OQVNEQVFHUzpDUkFJLklRX0NMT1NFUFJJQ0VfQURKLjExLzMvMjAxNQEAAAAN2gUAAgAAAAgyMi40Mjk1NQAvSSjGDh/VCNUUAhoSH9UILENJUS5OQVNEQVFDTTpDREVWLklRX0NMT1NFUFJJQ0VfQURKLjgvMy8yMDE1AQAAAOR3SRMDAAAAAADGudJkDh/VCIFXVw0SH9UILUNJUS5OQVNEQVFHUzpTWU5ULklRX0NMT1NFUFJJQ0VfQURKLjExLzkvMjAxNQEAAADKXgMAAgAAAAgzMS4x</t>
  </si>
  <si>
    <t>NTMzNACsfHvIDh/VCLI5VxoSH9UILkNJUS5OQVNEQVFHUzpIVEJJLklRX0NMT1NFUFJJQ0VfQURKLjExLzEyLzIwMTUBAAAARpyqCAIAAAAFMTkuMTYA8r08zw4f1QiUU2EbEh/VCClDSVEuTllTRTpQTFQuSVFfQ0xPU0VQUklDRV9BREouMTEvMTcvMjAxNQEAAAArgQAAAgAAAAg1MC41MTcyNQDa573SDh/VCF1D5hsSH9UILUNJUS5OQVNEQVFHTTpGTkhDLklRX0NMT1NFUFJJQ0VfQURKLjgvMTEvMjAxNQEAAACpAQYAAgAAAAgyMy45MTc1MwCWi9R2Dh/VCEu6AhASH9UIKkNJUS5OWVNFOlRWUFQuSVFfQ0xPU0VQUklDRV9BREouMTAvMjEvMjAxNQEAAAB00mkCAgAAAAcxMy4wOTU0ALkEwb0OH9UI3BnAGBIf1QgsQ0lRLk5BU0RBUUdTOkVHT1YuSVFfQ0xPU0VQUklDRV9BREouOC80LzIwMTUBAAAAUXcBAAIAAAAIMTYuNzI3MjQA3ovNZA4f1QipVk4NEh/VCClDSVEuTllTRTpETEIuSVFfQ0xPU0VQUklDRV9BREouMTAvMTIvMjAxNQEAAABLzxcAAgAAAAYzMy4xOTIA+JkNuA4f1Qj/yvoXEh/VCChDSVEuTllTRTpDQi5JUV9DTE9TRVBSSUNFX0FESi4xMS8yNS8yMDE1AQAAABQZAwACAAAACTExMC4yNDMxNwCsGRLZDh/VCJXg1RwSH9UIKUNJUS5OWVNFOkdQSy5JUV9DTE9TRVBSSUNFX0FESi4xMS8xMC8yMDE1AQAAAFiEAAACAAAACDEzLjA2OTU2AKK/Zc0OH9UIKvwZGxIf1QgtQ0lRLk5BU0RBUUdT</t>
  </si>
  <si>
    <t>Ok5EU04uSVFfQ0xPU0VQUklDRV9BREouNy8xMy8yMDE1AQAAAP4wAgACAAAABzc0Ljg3MzkAeXVdWw4f1QgC5rsLEh/VCCxDSVEuTkFTREFRR1M6VVBMLklRX0NMT1NFUFJJQ0VfQURKLjYvMTUvMjAxNQEAAAAVUgkAAwAAAAAAgR9+VQ4f1QgACtsKEh/VCChDSVEuTllTRTpNREMuSVFfQ0xPU0VQUklDRV9BREouOS8yNC8yMDE1AQAAAAvDAgACAAAACDI0LjI1ODAzAJH25pcOH9UIpZncFBIf1QgnQ0lRLk5ZU0U6TlIuSVFfQ0xPU0VQUklDRV9BREouOS8yNC8yMDE1AQAAAOxvAQACAAAABDUuNTYAaOOLmw4f1Qg/nlMVEh/VCChDSVEuTllTRTpSWU4uSVFfQ0xPU0VQUklDRV9BREouNy8zMC8yMDE1AQAAAM8IBQACAAAACDIyLjU0OTg0ALjXTWoOH9UIzgMbDhIf1QgpQ0lRLk5ZU0U6U0lURS5JUV9DTE9TRVBSSUNFX0FESi43LzE2LzIwMTUBAAAA0oABAAMAAAAAAD6d/W4OH9UIkBPCDhIf1QgtQ0lRLk5BU0RBUUdNOlJETlQuSVFfQ0xPU0VQUklDRV9BREouOC8yMC8yMDE1AQAAALuzBQACAAAABDYuODEAsy51cg4f1QhPm1MPEh/VCC1DSVEuTkFTREFRR1M6RkZJTi5JUV9DTE9TRVBSSUNFX0FESi45LzIxLzIwMTUBAAAADyQEAAIAAAAIMjkuMzY5MTUAhhHCkw4f1Qim9DgUEh/VCCxDSVEuTkFTREFRQ006SURSQS5JUV9DTE9TRVBSSUNFX0FESi45LzMvMjAxNQEAAADLcwAAAgAAAAMyLjkASRmBiw4f</t>
  </si>
  <si>
    <t>1QgfuPASEh/VCChDSVEuQVJDQTpJV1YuSVFfQ0xPU0VQUklDRV9BREouNi8xMi8yMDEyAQAAAPo9hgACAAAACDcwLjc3NDc5ACfmTvwUH9UIvdK5/BQf1QgoQ0lRLk5ZU0U6R1BULklRX0NMT1NFUFJJQ0VfQURKLjcvMTUvMjAxNQEAAADIGJUAAwAAAAAA0T2yXQ4f1Qg3sxYMEh/VCC5DSVEuTkFTREFRQ006Rk9OUi5JUV9DTE9TRVBSSUNFX0FESi4xMS8yNy8yMDE1AQAAAJIrBAACAAAABDE1LjkAIlJV2g4f1Qh+xBIdEh/VCC1DSVEuTkFTREFRR1M6RkxJUi5JUV9DTE9TRVBSSUNFX0FESi43LzE3LzIwMTUBAAAA8P4EAAIAAAAIMjkuMTYzMTUAyUyHWQ4f1Qisp3ILEh/VCChDSVEuTllTRTpJRVguSVFfQ0xPU0VQUklDRV9BREouOS8xMC8yMDE1AQAAACB0AAACAAAACDY3Ljk1ODM5AJy+uIwOH9UItM0eExIf1QgtQ0lRLk5BU0RBUUdTOkdMVVUuSVFfQ0xPU0VQUklDRV9BREouOS8xNS8yMDE1AQAAAE9XGgACAAAABDQuNjUAsLrTkQ4f1Qiyb+sTEh/VCClDSVEuTllTRTpOVlJPLklRX0NMT1NFUFJJQ0VfQURKLjEwLzcvMjAxNQEAAABYLNEBAgAAAAU0OC40MgBifp+xDh/VCB0eFxcSH9UIKENJUS5OWVNFOkFTSC5JUV9DTE9TRVBSSUNFX0FESi45LzE1LzIwMTUBAAAAs9kDAAIAAAAINTAuMTgyNzMAGeHHjg4f1QhBaGsTEh/VCChDSVEuTllTRTpISVcuSVFfQ0xPU0VQUklDRV9BREouOC8yNi8yMDE1</t>
  </si>
  <si>
    <t>AQAAANQSBQACAAAACDM1LjE4ODM1ACsv938OH9UIp+A/ERIf1QgpQ0lRLk5ZU0U6R05MLklRX0NMT1NFUFJJQ0VfQURKLjEwLzIyLzIwMTUBAAAAcZB6CAIAAAAIMjMuMDEzNzgASTQvtQ4f1Qjr6JcXEh/VCC1DSVEuTkFTREFRR1M6TExOVy5JUV9DTE9TRVBSSUNFX0FESi42LzI5LzIwMTUBAAAAzBImAAIAAAAEMy44NgA3IWljDh/VCPDCGQ0SH9UIKUNJUS5BTUVYOkdPUk8uSVFfQ0xPU0VQUklDRV9BREouOC8yNi8yMDE1AQAAAOSCdQECAAAABzIuMDk3OTgAVt//fg4f1QgjIhoREh/VCCdDSVEuTllTRTpTVEwuSVFfQ0xPU0VQUklDRV9BREouOC8zLzIwMTUBAAAA2AUGAAIAAAAIMTQuNDExODUAtlLwWw4f1Qi1aNILEh/VCC1DSVEuTkFTREFRR006UEZQVC5JUV9DTE9TRVBSSUNFX0FESi45LzEwLzIwMTUBAAAAWphgAAIAAAAFNTguMDgAOmNGkQ4f1QhTUdUTEh/VCChDSVEuTllTRTpBUlIuSVFfQ0xPU0VQUklDRV9BREouOS8xOC8yMDE1AQAAANFizQICAAAABzE1LjI5NDUALZkskw4f1QjFtBUUEh/VCC1DSVEuTkFTREFRR1M6TU5TVC5JUV9DTE9TRVBSSUNFX0FESi44LzE4LzIwMTUBAAAAsT4FAAIAAAAINTAuMTczMzMAyLMXgw4f1Qga/KwREh/VCC1DSVEuTkFTREFRR1M6Q0JPRS5JUV9DTE9TRVBSSUNFX0FESi4xMS8zLzIwMTUBAAAAqc7xAQIAAAAINjcuMDA0NTgAdymTyA4f1Qh/t1waEh/V</t>
  </si>
  <si>
    <t>CChDSVEuQU1FWDpSRUkuSVFfQ0xPU0VQUklDRV9BREouOS8yNC8yMDE1AQAAADtzQwACAAAABDkuNjIAjjRSlw4f1QgF/LUUEh/VCChDSVEuTllTRTpTRlMuSVFfQ0xPU0VQUklDRV9BREouOS8yNS8yMDE1AQAAAHo2Tw8CAAAABTE1LjQ1AHde5JcOH9UIObnMFBIf1QgtQ0lRLk5BU0RBUUdNOkVTQ0EuSVFfQ0xPU0VQUklDRV9BREouNy8yNy8yMDE1AQAAABuuAgACAAAACDE2LjMzMjQ4ACLo42EOH9UIg9a5DBIf1QgtQ0lRLk5BU0RBUUdNOlBCSVAuSVFfQ0xPU0VQUklDRV9BREouOS8yMS8yMDE1AQAAAMgLtAACAAAACDE0LjAyOTM3APpsII4OH9UIfV1UExIf1QgsQ0lRLk5BU0RBUUdTOkJXTEQuSVFfQ0xPU0VQUklDRV9BREouOC81LzIwMTUBAAAAzpMBAAIAAAAGMTk2LjgzAG2271sOH9UIrdvTCxIf1QgmQ0lRLk5ZU0U6US5JUV9DTE9TRVBSSUNFX0FESi45LzI5LzIwMTUBAAAA16wxCAIAAAAFNjguODYAVe8dmQ4f1Qi75AIVEh/VCClDSVEuTllTRTpEUExPLklRX0NMT1NFUFJJQ0VfQURKLjgvMjEvMjAxNQEAAAAs9B8CAgAAAAQ0MC4zACYLWIQOH9UIJx7VERIf1QguQ0lRLk5BU0RBUUdNOkFLQkEuSVFfQ0xPU0VQUklDRV9BREouMTAvMjAvMjAxNQEAAAB3KC8CAgAAAAUxMC4zNwDhfFK6Dh/VCOyZShgSH9UILENJUS5OQVNEQVFHUzpSUC5JUV9DTE9TRVBSSUNFX0FESi4xMS8yMC8yMDE1AQAA</t>
  </si>
  <si>
    <t>AFbWAQACAAAABDIxLjMAOh0z1w4f1QjpM5EcEh/VCChDSVEuQU1FWDpJTUguSVFfQ0xPU0VQUklDRV9BREouMTAvMS8yMDE1AQAAALlOBQACAAAABTE2LjA0AKc5iJsOH9UIkvVYFRIf1QguQ0lRLk5BU0RBUUdNOlJNVEkuSVFfQ0xPU0VQUklDRV9BREouMTAvMTQvMjAxNQEAAADMxAUAAgAAAAM5LjYAzXY4sg4f1QjYRikXEh/VCChDSVEuTllTRTpXUFguSVFfQ0xPU0VQUklDRV9BREouOC8yMS8yMDE1AQAAAGqf0AcCAAAABDYuNjgASyQcfQ4f1Qg+P90QEh/VCChDSVEuTllTRTpBUFRTLklRX0NMT1NFUFJJQ0VfQURKLjkvOS8yMDE1AQAAAP/rkAYCAAAABzkuMDQyNzYA9GL2hw4f1QirN2ISEh/VCC1DSVEuTkFTREFRR006VVBMRC5JUV9DTE9TRVBSSUNFX0FESi43LzIyLzIwMTUBAAAAV08TAAIAAAADOC4yAOqbimIOH9UIYm/+DBIf1QgpQ0lRLk5ZU0U6S01ULklRX0NMT1NFUFJJQ0VfQURKLjEwLzIxLzIwMTUBAAAAXFMEAAIAAAAIMjQuOTg5MzMADd31uA4f1Qj3Ch4YEh/VCClDSVEuTllTRTpFUk9TLklRX0NMT1NFUFJJQ0VfQURKLjkvMTUvMjAxNQEAAACuGIgBAgAAAAUzMi4xNgACXCWWDh/VCD2WlxQSH9UIKUNJUS5BTUVYOk9STS5JUV9DTE9TRVBSSUNFX0FESi4xMS8xOC8yMDE1AQAAAFtsNgACAAAACDEzLjIxMzQ0AIeyaNUOH9UIm+RLHBIf1QgoQ0lRLkFNRVg6U0VCLklRX0NMT1NFUFJJ</t>
  </si>
  <si>
    <t>Q0VfQURKLjcvMjkvMjAxNQEAAACY3wIAAgAAAAozMzM0LjE4MDI0ALTyzXAOH9UIXKcJDxIf1QgsQ0lRLk5BU0RBUUdTOklMTU4uSVFfQ0xPU0VQUklDRV9BREouOC81LzIwMTUBAAAAOXQAAAIAAAAGMjE1Ljg2ANywvXMOH9UIs0yDDxIf1QgpQ0lRLk5ZU0U6Vk1JLklRX0NMT1NFUFJJQ0VfQURKLjExLzExLzIwMTUBAAAAJ30CAAIAAAAJMTEyLjU2MDkxAM3L588OH9UIBx10GxIf1QgoQ0lRLk5ZU0U6R05MLklRX0NMT1NFUFJJQ0VfQURKLjcvMjAvMjAxNQEAAABxkHoIAgAAAAgyMC4yNTkzMwBvpXViDh/VCCjQ4gwSH9UILUNJUS5OQVNEQVFHTTpDRk5CLklRX0NMT1NFUFJJQ0VfQURKLjkvMjQvMjAxNQEAAAAr0wMAAgAAAAgxMi40MDk3NADfIfubDh/VCPXUcRUSH9UILUNJUS5OQVNEQVFHTTpHUklGLklRX0NMT1NFUFJJQ0VfQURKLjYvMjkvMjAxNQEAAAA5jAUAAgAAAAgzMS45MjkyMQAMgs1XDh/VCLMPLgsSH9UILUNJUS5OQVNEQVFDTTpQTFNFLklRX0NMT1NFUFJJQ0VfQURKLjgvMTkvMjAxNQEAAAB6pX4QAwAAAAAAmMKPig4f1Qh2NscSEh/VCC1DSVEuTkFTREFRR1M6TEFXUy5JUV9DTE9TRVBSSUNFX0FESi45LzExLzIwMTUBAAAALlYEAAIAAAAFMjIuNDEAEpuPlQ4f1QhUrHcUEh/VCClDSVEuTllTRTpQQVlDLklRX0NMT1NFUFJJQ0VfQURKLjYvMjYvMjAxNQEAAACJLCcPAgAAAAUzNS43</t>
  </si>
  <si>
    <t>NQCLKRVTDh/VCF8tfgoSH9UILUNJUS5OQVNEQVFHUzpCT09NLklRX0NMT1NFUFJJQ0VfQURKLjkvMjgvMjAxNQEAAABshwAAAgAAAAc5LjAxODczAPS/UqIOH9UIUWFuFhIf1QgpQ0lRLk5ZU0U6Q1BTLklRX0NMT1NFUFJJQ0VfQURKLjExLzI1LzIwMTUBAAAAs59AAAIAAAAFNzMuMDcAAK7E2Q4f1Qi8F/QcEh/VCClDSVEuTllTRTpYT00uSVFfQ0xPU0VQUklDRV9BREouMTEvMjUvMjAxNQEAAABCMwYAAgAAAAg3Ni4zMDQ0MQBdEMfZDh/VCOIb8hwSH9UIKENJUS5OWVNFOkxETC5JUV9DTE9TRVBSSUNFX0FESi44LzI4LzIwMTUBAAAAVV4EAAIAAAAFMjcuNDkAYsmFiA4f1QiD3HsSEh/VCCdDSVEuTllTRTpHVFMuSVFfQ0xPU0VQUklDRV9BREouOS80LzIwMTUBAAAAh50/AAIAAAAFMjEuMjgAJLH2hw4f1QiMxl8SEh/VCC1DSVEuTkFTREFRR1M6TllNVC5JUV9DTE9TRVBSSUNFX0FESi44LzEyLzIwMTUBAAAAsv1+AAIAAAAHNC43MDM0NAAFuE10Dh/VCNhIkw8SH9UILENJUS5OQVNEQVFDTTpSQ00uSVFfQ0xPU0VQUklDRV9BREouOS8yNC8yMDE1AQAAAD0IoAECAAAABDIuNTUARsTsmQ4f1QjbBhAVEh/VCChDSVEuTllTRTpOT1YuSVFfQ0xPU0VQUklDRV9BREouOC8yMC8yMDE1AQAAAJx8AAACAAAACDM2LjY1NzQzAL0CzIMOH9UIL9HLERIf1QgtQ0lRLk5BU0RBUUdTOkNTVFIuSVFfQ0xPU0VQUklD</t>
  </si>
  <si>
    <t>RV9BREouNi8xNi8yMDE1AQAAAPG4ZRMDAAAAAACBH35VDh/VCA8x2woSH9UILUNJUS5OQVNEQVFDTTpUV05LLklRX0NMT1NFUFJJQ0VfQURKLjYvMjYvMjAxNQEAAABujU0SAwAAAAAAL9ywXQ4f1Qh9lxoMEh/VCChDSVEuTllTRTpUV08uSVFfQ0xPU0VQUklDRV9BREouNy8xNC8yMDE1AQAAAAN8IwICAAAABzcuOTU3NTkA0YdKZA4f1QjDsz0NEh/VCC1DSVEuTkFTREFRR1M6U1BUTi5JUV9DTE9TRVBSSUNFX0FESi44LzEzLzIwMTUBAAAAEcMDAAIAAAAIMzEuMTA3ODUA2vfidA4f1QgB3qQPEh/VCClDSVEuTllTRTpBTVJDLklRX0NMT1NFUFJJQ0VfQURKLjkvMTAvMjAxNQEAAADDZBsAAgAAAAQ1LjgzAAEkuJYOH9UI5CidFBIf1QgnQ0lRLk5ZU0U6UlROLklRX0NMT1NFUFJJQ0VfQURKLjgvNC8yMDE1AQAAAIycAQACAAAACTEwMy43NDEwMQB0yCdlDh/VCAiMWg0SH9UIKkNJUS5OWVNFOlNDQ08uSVFfQ0xPU0VQUklDRV9BREouMTEvMTkvMjAxNQEAAADFWAUAAgAAAAcyNi4zMjY0AKkeBtUOH9UI+g5BHBIf1QgsQ0lRLk5BU0RBUUdNOlNBTUcuSVFfQ0xPU0VQUklDRV9BREouOS8zLzIwMTUBAAAAHYX0DAIAAAAIMTAuNjc2OTIA/WWQhQ4f1QigoAcSEh/VCChDSVEuTllTRTpLRUcuSVFfQ0xPU0VQUklDRV9BREouMTAvMS8yMDE1AQAAADlwBAADAAAAAAAmvvubDh/VCOMZbRUSH9UIJ0NJUS5OWVNF</t>
  </si>
  <si>
    <t>OlNGLklRX0NMT1NFUFJJQ0VfQURKLjcvMjEvMjAxNQEAAAB7qAQAAgAAAAg1Ni42MDkwMgALtyZlDh/VCMaqXg0SH9UILENJUS5OQVNEQVFHUzpVRUlDLklRX0NMT1NFUFJJQ0VfQURKLjcvMS8yMDE1AQAAAMaMAAACAAAABTUwLjMyAMytE1sOH9UI++WyCxIf1QgoQ0lRLk5ZU0U6RURSLklRX0NMT1NFUFJJQ0VfQURKLjgvMTcvMjAxNQEAAAD/7LQAAgAAAAgyOS42OTcwMwC3yOp2Dh/VCG8NChASH9UIK0NJUS5OQVNEQVFHUzpNVS5JUV9DTE9TRVBSSUNFX0FESi4xMS85LzIwMTUBAAAABmkEAAIAAAAFMTUuODQABK/NyQ4f1Qjuw4UaEh/VCChDSVEuTllTRTpOUi5JUV9DTE9TRVBSSUNFX0FESi4xMS8yNS8yMDE1AQAAAOxvAQACAAAABDYuMTEArYtQ2g4f1QgZ3P0cEh/VCC1DSVEuTkFTREFRR1M6QU5ERS5JUV9DTE9TRVBSSUNFX0FESi44LzI2LzIwMTUBAAAA6I4FAAIAAAAIMzEuNzE0MDYA7U2lgA4f1QhrelQREh/VCCdDSVEuTllTRTpGRS5JUV9DTE9TRVBSSUNFX0FESi45LzI5LzIwMTUBAAAAi3oEAAIAAAAIMjguMTQ5ODYAqPtzmA4f1Qjht/IUEh/VCChDSVEuTllTRTpSRVguSVFfQ0xPU0VQUklDRV9BREouNy8yNy8yMDE1AQAAAGPbAwACAAAABTUyLjk0ADqy8VsOH9UIatPXCxIf1QguQ0lRLk5BU0RBUUdTOk5EQVEuSVFfQ0xPU0VQUklDRV9BREouMTEvMTMvMjAxNQEAAAC3TAsAAgAAAAg1</t>
  </si>
  <si>
    <t>NC41MDk4NADsqw/RDh/VCNWKpxsSH9UIKENJUS5OWVNFOkRTVy5JUV9DTE9TRVBSSUNFX0FESi4xMS81LzIwMTUBAAAAO9wEAAIAAAAIMjEuNjcyOTIAzQhByg4f1QjRoJcaEh/VCChDSVEuTllTRTpNT04uSVFfQ0xPU0VQUklDRV9BREouOC8xOC8yMDE1AQAAAB4QCAACAAAACDk4LjAyOTA4AFJOfXwOH9UICwrREBIf1QgtQ0lRLk5BU0RBUUdTOklCT0MuSVFfQ0xPU0VQUklDRV9BREouNy8yNy8yMDE1AQAAAHu5BQACAAAACDI1LjI1MzY1ADqy8VsOH9UIu3HXCxIf1QgsQ0lRLk5BU0RBUUdTOlJBSUwuSVFfQ0xPU0VQUklDRV9BREouOC8zLzIwMTUBAAAAyXYAAAIAAAAIMTcuNjA0NDEAcK4SWQ4f1QheLGILEh/VCC5DSVEuTkFTREFRR1M6Wk5HQS5JUV9DTE9TRVBSSUNFX0FESi4xMS8xOC8yMDE1AQAAACCpZAICAAAABDIuNTUATfpB1A4f1QilnyEcEh/VCC5DSVEuTkFTREFRQ006SEJNRC5JUV9DTE9TRVBSSUNFX0FESi4xMC8yNi8yMDE1AQAAALN3lAECAAAABTE0LjE1AERjOLIOH9UICrwpFxIf1QgsQ0lRLk5BU0RBUUdTOldFQi5JUV9DTE9TRVBSSUNFX0FESi43LzMwLzIwMTUBAAAAnI4AAAIAAAAFMjMuMDgAZRl6aA4f1Qjw1tENEh/VCClDSVEuTllTRTpPTkRLLklRX0NMT1NFUFJJQ0VfQURKLjkvMjMvMjAxNQEAAACqzloCAgAAAAM5LjQAmGxtmw4f1QhYyloVEh/VCCxDSVEuTkFTREFRR1M6</t>
  </si>
  <si>
    <t>QVJSUy5JUV9DTE9TRVBSSUNFX0FESi45LzgvMjAxNQEAAAC0cQIAAgAAAAUyNi43MwAKUqOFDh/VCCXZCBISH9UILUNJUS5OQVNEQVFHTTpTQ01QLklRX0NMT1NFUFJJQ0VfQURKLjcvMzAvMjAxNQEAAABykSsAAgAAAAQyMC45ANB/6F4OH9UIcp9PDBIf1QgoQ0lRLk5ZU0U6SFVOLklRX0NMT1NFUFJJQ0VfQURKLjExLzMvMjAxNQEAAACyhQIAAgAAAAgxMi43NTA0OQDzGEDIDh/VCLitThoSH9UIKkNJUS5OWVNFOkZNU0EuSVFfQ0xPU0VQUklDRV9BREouMTEvMTgvMjAxNQEAAAD0bgAAAgAAAAQyLjQ5AE3AYdEOH9UIVzCtGxIf1QgtQ0lRLk5BU0RBUUdTOklDUFQuSVFfQ0xPU0VQUklDRV9BREouOS8xNy8yMDE1AQAAAIKvrQACAAAABjE5Mi40NgBjWLuWDh/VCHegpRQSH9UIKENJUS5OWVNFOklQRy5JUV9DTE9TRVBSSUNFX0FESi42LzI5LzIwMTUBAAAASKgBAAIAAAAIMTcuOTY2NDIAxCEYWg4f1QijrIsLEh/VCClDSVEuTllTRTpVRFIuSVFfQ0xPU0VQUklDRV9BREouMTEvMjQvMjAxNQEAAACLvQQAAgAAAAgzNC4yMDU3OADCxpPYDh/VCDvSyRwSH9UIK0NJUS5OQVNEQVFHUzpDQkYuSVFfQ0xPU0VQUklDRV9BREouOS84LzIwMTUBAAAAqQ/YBQIAAAAIMzAuNDUyMjUAvy00hg4f1QjM7CcSEh/VCChDSVEuTllTRTpBTEwuSVFfQ0xPU0VQUklDRV9BREouNy8xNy8yMDE1AQAAABdJAAACAAAACDY0</t>
  </si>
  <si>
    <t>Ljc3ODEzANgaY1sOH9UIA3LECxIf1QgoQ0lRLkFNRVg6Q0NGLklRX0NMT1NFUFJJQ0VfQURKLjgvMzEvMjAxNQEAAAAxogIAAgAAAAgzOC40OTU0MgDK/6SADh/VCJNRVhESH9UILUNJUS5OQVNEQVFHUzpFV0JDLklRX0NMT1NFUFJJQ0VfQURKLjcvMTQvMjAxNQEAAACIDQYAAgAAAAg0My42MDc0NwCL5SBjDh/VCPLmEQ0SH9UIKUNJUS5BUkNBOklXVi5JUV9DTE9TRVBSSUNFX0FESi4xMC8xNC8yMDE2AQAAAPo9hgACAAAACTEyMy43NTUzOABcUjL8FB/VCLoQqvwUH9UIKENJUS5OWVNFOkhDSS5JUV9DTE9TRVBSSUNFX0FESi4xMS8yLzIwMTUBAAAAS2ejAgIAAAAINDEuMjE3MDQAiVCTyA4f1Qgs9FsaEh/VCC1DSVEuTkFTREFRQ006UENPLklRX0NMT1NFUFJJQ0VfQURKLjExLzEzLzIwMTUBAAAAFYsBAAIAAAAFNy4xMTcAc0qk0Q4f1QiurbwbEh/VCC5DSVEuTkFTREFRR1M6RVpQVy5JUV9DTE9TRVBSSUNFX0FESi4xMC8zMC8yMDE1AQAAAHHpBAACAAAABDYuNjYA3mS9ww4f1QjIhLEZEh/VCC5DSVEuTkFTREFRR1M6RkZOVy5JUV9DTE9TRVBSSUNFX0FESi4xMC8xNi8yMDE1AQAAABLVEgICAAAACDEyLjE5NzgxAAg3KrYOH9UIUw61FxIf1QgpQ0lRLk5ZU0U6SEJCLklRX0NMT1NFUFJJQ0VfQURKLjExLzExLzIwMTUBAAAA34DiHwMAAAAAAOIac84OH9UIKrg6GxIf1QgpQ0lRLk5ZU0U6WUVYVC5J</t>
  </si>
  <si>
    <t>UV9DTE9TRVBSSUNFX0FESi4xMC82LzIwMTUBAAAA8ymJAwMAAAAAAM7F1LAOH9UI5kHzFhIf1QgtQ0lRLk5BU0RBUUdTOlJQWEMuSVFfQ0xPU0VQUklDRV9BREouNy8yOS8yMDE1AQAAAFyT6wICAAAABTE1LjMzAO7N6F4OH9UI2BpNDBIf1QgpQ0lRLk5ZU0U6UEpULklRX0NMT1NFUFJJQ0VfQURKLjEwLzI3LzIwMTUBAAAAdFsXEQIAAAAIMjEuNDAzOTgA9mosww4f1QhFN4sZEh/VCCxDSVEuTkFTREFRR1M6R0JOSy5JUV9DTE9TRVBSSUNFX0FESi45LzIvMjAxNQEAAADKsowAAgAAAAgxNS4xNDI5NAD2Q/2UDh/VCFIxZxQSH9UILUNJUS5OQVNEQVFHUzpDT0xNLklRX0NMT1NFUFJJQ0VfQURKLjgvMjAvMjAxNQEAAAAs3QUAAgAAAAg2My4wMDM0NQD+kM6DDh/VCLQM1BESH9UIKENJUS5OWVNFOkNEUi5JUV9DTE9TRVBSSUNFX0FESi45LzEwLzIwMTUBAAAAsPIDAAIAAAAHNS41NDY3OABC2VeKDh/VCArbwxISH9UILUNJUS5OQVNEQVFHUzpCTFVFLklRX0NMT1NFUFJJQ0VfQURKLjgvMTMvMjAxNQEAAAD5cAAAAgAAAAYxMzEuOTEAOl6jgg4f1Qgrj6gREh/VCCxDSVEuTkFTREFRR1M6Q0ZGSS5JUV9DTE9TRVBSSUNFX0FESi44LzcvMjAxNQEAAAD20wUAAgAAAAgzNC43NDc3NABSkc1fDh/VCKXQcAwSH9UILkNJUS5OQVNEQVFHTTpORVJWLklRX0NMT1NFUFJJQ0VfQURKLjEwLzIyLzIwMTUBAAAACZOQ</t>
  </si>
  <si>
    <t>DwIAAAAENS4zMgAXph6/Dh/VCBsxABkSH9UILkNJUS5OQVNEQVFHUzpLRlJDLklRX0NMT1NFUFJJQ0VfQURKLjExLzExLzIwMTUBAAAA7jEFAAIAAAAIMjUuODUwMDUAxODyzQ4f1QjDVTEbEh/VCChDSVEuQU1FWDpDTVQuSVFfQ0xPU0VQUklDRV9BREouMTAvOS8yMDE1AQAAAM2MBQACAAAACDIwLjE4Mzg2ADMDqJ8OH9UIrKkAFhIf1QguQ0lRLk5BU0RBUUNNOkNJVkIuSVFfQ0xPU0VQUklDRV9BREouMTEvMjUvMjAxNQEAAADlgw8AAgAAAAgxMC40MzMyNwBNkijZDh/VCCPZ4hwSH9UILkNJUS5OQVNEQVFHUzpTQVRTLklRX0NMT1NFUFJJQ0VfQURKLjExLzE2LzIwMTUBAAAAmHhRAgIAAAAFNDAuNTMA8lB70A4f1QgSj5IbEh/VCClDSVEuTllTRTpYUE8uSVFfQ0xPU0VQUklDRV9BREouMTAvMTkvMjAxNQEAAAArizAAAgAAAAUyNy44NwAQBem9Dh/VCDZOwxgSH9UIJkNJUS5OWVNFOlguSVFfQ0xPU0VQUklDRV9BREouNy8yMS8yMDE1AQAAABDOBAACAAAABjE3LjIzNgDtZINpDh/VCGheAg4SH9UILUNJUS5OQVNEQVFDTTpIRFNOLklRX0NMT1NFUFJJQ0VfQURKLjYvMTUvMjAxNQEAAABPMAUAAgAAAAQ0LjAzADqCXlQOH9UItYmwChIf1QgnQ0lRLk5ZU0U6TVNHLklRX0NMT1NFUFJJQ0VfQURKLjkvNC8yMDE1AQAAAHUyRhEDAAAAAAAjVeqMDh/VCEjoJBMSH9UIJ0NJUS5OWVNFOkNUUy5JUV9DTE9T</t>
  </si>
  <si>
    <t>RVBSSUNFX0FESi45LzIvMjAxNQEAAADa7wMAAgAAAAgxOC4xMjE2OQDxSKGMDh/VCAXbGBMSH9UIKENJUS5OWVNFOkVJRy5JUV9DTE9TRVBSSUNFX0FESi4xMS8yLzIwMTUBAAAAzyfRAQIAAAAIMjYuODMyNzIAvrAwww4f1QhWIp4ZEh/VCClDSVEuTllTRTpTVFdELklRX0NMT1NFUFJJQ0VfQURKLjkvMjIvMjAxNQEAAABpbY4DAgAAAAgxNy41Nzg4OQAZ7xKbDh/VCM+LSRUSH9UIKENJUS5OWVNFOkJLSC5JUV9DTE9TRVBSSUNFX0FESi4xMS8yLzIwMTUBAAAAnucDAAIAAAAINDMuNjQ5NDMAOIg7xg4f1QgxtQAaEh/VCC1DSVEuTkFTREFRR1M6R0xCTC5JUV9DTE9TRVBSSUNFX0FESi43LzI3LzIwMTUBAAAA5Oy6EQMAAAAAAF7X42wOH9UIF1N8DhIf1QgtQ0lRLk5BU0RBUUdTOkJHQ1AuSVFfQ0xPU0VQUklDRV9BREouNy8zMC8yMDE1AQAAANBrAQACAAAABzguNTk0NTIAPjifWQ4f1Qi4zXwLEh/VCChDSVEuTllTRTpDUkwuSVFfQ0xPU0VQUklDRV9BREouOC8yNy8yMDE1AQAAANVjAQACAAAABTcwLjExACPhCIIOH9UI6mKGERIf1QgtQ0lRLk5BU0RBUUdTOk9ERkwuSVFfQ0xPU0VQUklDRV9BREouOS8xNy8yMDE1AQAAAKzfBAACAAAACDY3LjU5NTI5AGz9YpQOH9UIHME+FBIf1QgsQ0lRLk5BU0RBUUNNOlBDTy5JUV9DTE9TRVBSSUNFX0FESi42LzE3LzIwMTUBAAAAFYsBAAIAAAAEMTMuMwBh031V</t>
  </si>
  <si>
    <t>Dh/VCNje3AoSH9UIKUNJUS5OWVNFOkVMRi5JUV9DTE9TRVBSSUNFX0FESi4xMC8yNy8yMDE1AQAAAD9gOwYDAAAAAABKgfjBDh/VCO52YhkSH9UIKUNJUS5OWVNFOkZDRi5JUV9DTE9TRVBSSUNFX0FESi4xMC8yNy8yMDE1AQAAAMTwBAACAAAABzguODYwNTEALshTvg4f1Qh89doYEh/VCCpDSVEuTllTRTpUUFJFLklRX0NMT1NFUFJJQ0VfQURKLjExLzE5LzIwMTUBAAAAscMuCQIAAAAFMTMuNjIAqPF21A4f1QhF4SccEh/VCC1DSVEuTkFTREFRR1M6QU9CQy5JUV9DTE9TRVBSSUNFX0FESi45LzI5LzIwMTUBAAAAf1EGAAIAAAAFMTYuODQA/E2znw4f1QhriBAWEh/VCClDSVEuTllTRTpBV0kuSVFfQ0xPU0VQUklDRV9BREouMTAvMjcvMjAxNQEAAABRIy4AAgAAAAc0MC4yMTI0AOnLCrwOH9UIysaJGBIf1QgsQ0lRLk5BU0RBUUNNOkhCUC5JUV9DTE9TRVBSSUNFX0FESi45LzExLzIwMTUBAAAAdjwGAAIAAAAEMy4xNAB6xuaNDh/VCKOmTRMSH9UILUNJUS5OQVNEQVFDTTpIQlAuSVFfQ0xPU0VQUklDRV9BREouMTEvMTEvMjAxNQEAAAB2PAYAAgAAAAQzLjU0AFYjZc0OH9UIj3ggGxIf1QgtQ0lRLk5BU0RBUUdTOktCQUwuSVFfQ0xPU0VQUklDRV9BREouOC8yNi8yMDE1AQAAAPlRBAACAAAACDEwLjA5MTgxACsv938OH9UIp+A/ERIf1QgtQ0lRLk5BU0RBUUdTOkVUU1kuSVFfQ0xPU0VQUklDRV9BREou</t>
  </si>
  <si>
    <t>MTAvNi8yMDE1AQAAAIrDsgECAAAABTE0LjA3AM3q1bAOH9UIQzH7FhIf1QgrQ0lRLk5BU0RBUUdTOlRTQy5JUV9DTE9TRVBSSUNFX0FESi44LzMvMjAxNQEAAAA2PLoCAgAAAAUxMi43NABMiFpZDh/VCOKtbwsSH9UILkNJUS5OQVNEQVFHUzpLTEFDLklRX0NMT1NFUFJJQ0VfQURKLjExLzI3LzIwMTUBAAAAcU4EAAIAAAAINjMuMzc5MzgAcjIV2w4f1QjUtxgdEh/VCC1DSVEuTkFTREFRR1M6Q0FTSC5JUV9DTE9TRVBSSUNFX0FESi44LzI4LzIwMTUBAAAAiD4FAAIAAAAINDIuODg4ODQAA9+EiA4f1Qi8AHMSEh/VCC1DSVEuTkFTREFRR1M6TVNDQy5JUV9DTE9TRVBSSUNFX0FESi44LzExLzIwMTUBAAAANmQEAAIAAAAFMzIuOTUAoN4Scg4f1QihpkQPEh/VCC1DSVEuTkFTREFRR006WEVOVC5JUV9DTE9TRVBSSUNFX0FESi45LzI5LzIwMTUBAAAAaao7AgIAAAAFMjIuMjkAHiNRlw4f1Qgn3roUEh/VCC1DSVEuTkFTREFRR1M6U0dFTi5JUV9DTE9TRVBSSUNFX0FESi44LzE0LzIwMTUBAAAAYYUAAAIAAAACNDQA9B6Wfw4f1QjKuDYREh/VCCdDSVEuTllTRTpEQ08uSVFfQ0xPU0VQUklDRV9BREouOS85LzIwMTUBAAAA8RUEAAIAAAAFMjMuMDUAf2sIhQ4f1QhY1fgREh/VCCxDSVEuTkFTREFRR1M6SEZXQS5JUV9DTE9TRVBSSUNFX0FESi44LzYvMjAxNQEAAAC9tQUAAgAAAAcxNi43OTQ1AEAWznEOH9UI</t>
  </si>
  <si>
    <t>7wA2DxIf1QgsQ0lRLk5BU0RBUUdTOkZOTEMuSVFfQ0xPU0VQUklDRV9BREouNy84LzIwMTUBAAAAOTAGAAIAAAAIMTcuNDg3MDIAAx9AZA4f1QgfFjQNEh/VCCxDSVEuTkFTREFRR1M6Q01FLklRX0NMT1NFUFJJQ0VfQURKLjgvMjAvMjAxNQEAAABhlh4AAgAAAAc4Ni4xOTU2AKdPFYMOH9UI+6muERIf1QgtQ0lRLk5BU0RBUUdTOlBDVFkuSVFfQ0xPU0VQUklDRV9BREouNy8yMS8yMDE1AQAAAP9XMg8CAAAABTM2Ljg4AK5TiV8OH9UI6WtoDBIf1QgsQ0lRLk5BU0RBUUdTOk1ZTC5JUV9DTE9TRVBSSUNFX0FESi43LzEwLzIwMTUBAAAAm20EAAIAAAAFNzEuMjIA+U8rZw4f1Qg8ubANEh/VCCdDSVEuTllTRTpITC5JUV9DTE9TRVBSSUNFX0FESi44LzExLzIwMTUBAAAAXz4EAAIAAAAHMi4xMzY4MQCWi9R2Dh/VCGXhAhASH9UILUNJUS5OQVNEQVFHUzpBQkNPLklRX0NMT1NFUFJJQ0VfQURKLjcvMzAvMjAxNQEAAABcfBQAAgAAAAU1OS41MQC9RglsDh/VCCYGYQ4SH9UILUNJUS5OQVNEQVFHTTpVU0FULklRX0NMT1NFUFJJQ0VfQURKLjcvMzAvMjAxNQEAAADaGwYAAgAAAAQzLjI4ALkBQmsOH9UISh5CDhIf1QgpQ0lRLk5ZU0U6UEVOLklRX0NMT1NFUFJJQ0VfQURKLjExLzExLzIwMTUBAAAA7cC1AQIAAAAFNDAuMzYAiL6bzg4f1QhdN0kbEh/VCChDSVEuTllTRTpLRUcuSVFfQ0xPU0VQUklDRV9BREou</t>
  </si>
  <si>
    <t>Ny8xNy8yMDE1AQAAADlwBAADAAAAAABlk4hnDh/VCGCAuQ0SH9UILUNJUS5OQVNEQVFHUzpDT05FLklRX0NMT1NFUFJJQ0VfQURKLjgvMjAvMjAxNQEAAABn3NUMAgAAAAgzMC45MjM3NAD96sx+Dh/VCFPcFRESH9UIKUNJUS5OWVNFOlNZWC5JUV9DTE9TRVBSSUNFX0FESi4xMS8yMy8yMDE1AQAAABoxBQACAAAABjkuMzAxNQAWatbVDh/VCPjYWhwSH9UIKUNJUS5OWVNFOkFUS1IuSVFfQ0xPU0VQUklDRV9BREouOC8xMi8yMDE1AQAAAM6zkQEDAAAAAAC5O4l1Dh/VCLXqxQ8SH9UILUNJUS5OQVNEQVFHUzpQT1dJLklRX0NMT1NFUFJJQ0VfQURKLjcvMTYvMjAxNQEAAACLgQAAAgAAAAgzOS41NjI1NABwLNxtDh/VCEy7oQ4SH9UIKUNJUS5OWVNFOkFNUkMuSVFfQ0xPU0VQUklDRV9BREouNi8xOC8yMDE1AQAAAMNkGwACAAAABDcuMzQADW0RVg4f1QiIs/EKEh/VCCxDSVEuTkFTREFRR1M6TE9CLklRX0NMT1NFUFJJQ0VfQURKLjkvMTYvMjAxNQEAAAALJe8GAgAAAAgxOS41MzcxNgDFrvySDh/VCN24ExQSH9UIKENJUS5OWVNFOkFYUC5JUV9DTE9TRVBSSUNFX0FESi4xMS85LzIwMTUBAAAAYWcBAAIAAAAINzAuODc5NzYAFNpPxw4f1QjtVywaEh/VCC5DSVEuTkFTREFRR1M6QU1BRy5JUV9DTE9TRVBSSUNFX0FESi4xMC8yMi8yMDE1AQAAAObHAwACAAAABTMzLjYxAAwGfboOH9UI+YJWGBIf1QgoQ0lR</t>
  </si>
  <si>
    <t>Lk5ZU0U6UEVTLklRX0NMT1NFUFJJQ0VfQURKLjgvMjAvMjAxNQEAAABFZAoAAgAAAAQyLjc4AKdPFYMOH9UIP0avERIf1QgoQ0lRLk5ZU0U6QkJHLklRX0NMT1NFUFJJQ0VfQURKLjgvMTgvMjAxNQEAAABoUx0AAgAAAAQ0Ljk0AIvZznEOH9UIZWY0DxIf1QgoQ0lRLk5ZU0U6RkVULklRX0NMT1NFUFJJQ0VfQURKLjcvMjAvMjAxNQEAAAAL6JMBAgAAAAUxNy4xMQDH82JbDh/VCIr6xAsSH9UIKENJUS5OWVNFOkxYUC5JUV9DTE9TRVBSSUNFX0FESi4xMS81LzIwMTUBAAAA+j4FAAIAAAAHNy44ODEzOQANT+bIDh/VCMBUZhoSH9UIKENJUS5OWVNFOlRERy5JUV9DTE9TRVBSSUNFX0FESi42LzMwLzIwMTUBAAAANOdbAQIAAAAJMTg5LjE3Mzc3AGoOtl0OH9UI92geDBIf1QguQ0lRLk5BU0RBUUdTOktOU0wuSVFfQ0xPU0VQUklDRV9BREouMTAvMjYvMjAxNQEAAACBLecMAwAAAAAA8FgnvQ4f1QhSOqcYEh/VCCxDSVEuTkFTREFRR006UlBELklRX0NMT1NFUFJJQ0VfQURKLjkvMjIvMjAxNQEAAADIwVsBAgAAAAUyNC42NwDIlHiaDh/VCGD/NxUSH9UIKUNJUS5OWVNFOkdXQi5JUV9DTE9TRVBSSUNFX0FESi4xMS8xOS8yMDE1AQAAALwcwgICAAAABzI5LjQ2ODkA5I7Q1A4f1QhNXDgcEh/VCCdDSVEuTllTRTpDQ0suSVFfQ0xPU0VQUklDRV9BREouOS8xLzIwMTUBAAAAP2oAAAIAAAAFNDguMjYAhotmhA4f</t>
  </si>
  <si>
    <t>1QhwMN8REh/VCCdDSVEuTllTRTpJVFcuSVFfQ0xPU0VQUklDRV9BREouOS80LzIwMTUBAAAA8UcEAAIAAAAHNzcuODQ1NABaFaSFDh/VCBkoEhISH9UIKENJUS5OWVNFOkhMSS5JUV9DTE9TRVBSSUNFX0FESi44LzE3LzIwMTUBAAAAB1IAAAIAAAAHMjEuMzU5OQBVtTp6Dh/VCH6LgRASH9UILUNJUS5OQVNEQVFHUzpHUE9SLklRX0NMT1NFUFJJQ0VfQURKLjkvMTEvMjAxNQEAAADUDgUAAgAAAAUzMi43MgD0Ao2VDh/VCAB1bRQSH9UIKENJUS5OWVNFOk1DLklRX0NMT1NFUFJJQ0VfQURKLjEwLzE2LzIwMTUBAAAADdB/DwIAAAAIMjMuNTI2ODkAwVZRtw4f1QjTQd4XEh/VCC1DSVEuTkFTREFRR1M6Q1pSLklRX0NMT1NFUFJJQ0VfQURKLjExLzE4LzIwMTUBAAAAwIwEAAIAAAAENi45NAASq77SDh/VCIOW7RsSH9UIKENJUS5OWVNFOkxTSS5JUV9DTE9TRVBSSUNFX0FESi44LzI2LzIwMTUBAAAAnkgFAAIAAAAIODIuNDY3ODEAtAAiiQ4f1QiFxo4SEh/VCCdDSVEuTllTRTpDV0guSVFfQ0xPU0VQUklDRV9BREouNy8xLzIwMTUBAAAAVCHZDgMAAAAAAI6FF1oOH9UIYlqNCxIf1QgoQ0lRLk5ZU0U6Sk5KLklRX0NMT1NFUFJJQ0VfQURKLjgvMjUvMjAxNQEAAACdIQIAAgAAAAg4NS44OTUxMQACkwiCDh/VCKZljRESH9UIKUNJUS5OWVNFOldBQVMuSVFfQ0xPU0VQUklDRV9BREouOS8zMC8yMDE1AQAAAOvG</t>
  </si>
  <si>
    <t>aBADAAAAAABpEu2ZDh/VCF+6DRUSH9UILUNJUS5OQVNEQVFHTTpTVEFBLklRX0NMT1NFUFJJQ0VfQURKLjkvMTAvMjAxNQEAAACWpwQAAgAAAAQ4LjAyAHfqwZMOH9UI+UEwFBIf1QgnQ0lRLk5ZU0U6T1BZLklRX0NMT1NFUFJJQ0VfQURKLjkvOC8yMDE1AQAAABkgBAACAAAACDE3Ljk2Nzg5AA27H4YOH9UIKFQZEhIf1QgtQ0lRLk5BU0RBUUdTOkNUUkwuSVFfQ0xPU0VQUklDRV9BREouMTAvMi8yMDE1AQAAAFt5gAACAAAABDcuNzkAotfSog4f1QhbCooWEh/VCC5DSVEuTkFTREFRR1M6V0RBWS5JUV9DTE9TRVBSSUNFX0FESi4xMS8xNi8yMDE1AQAAAIdjawECAAAABTgwLjU5ACn+gNMOH9UIv63+GxIf1QgoQ0lRLk5ZU0U6TkkuSVFfQ0xPU0VQUklDRV9BREouMTAvMTYvMjAxNQEAAAD8dAQAAgAAAAgxOC4zNjc5NwDBLT+yDh/VCLCMLRcSH9UILUNJUS5OQVNEQVFHUzpVQ0JJLklRX0NMT1NFUFJJQ0VfQURKLjkvMTgvMjAxNQEAAACbLQoAAgAAAAgxOS4wMTIxMwCMSiSWDh/VCBCOiBQSH9UILUNJUS5OQVNEQVFHUzpMT0NPLklRX0NMT1NFUFJJQ0VfQURKLjEwLzgvMjAxNQEAAACneE4BAgAAAAUxMi4yOAA9uea5Dh/VCP9xQRgSH9UIJ0NJUS5OWVNFOkRPLklRX0NMT1NFUFJJQ0VfQURKLjcvMjMvMjAxNQEAAAC0KgUAAgAAAAgyMi4wOTEyNAD6ZxpvDh/VCMha0w4SH9UIKUNJUS5OWVNFOlpPRVMu</t>
  </si>
  <si>
    <t>SVFfQ0xPU0VQUklDRV9BREouOS8xMS8yMDE1AQAAANTGTwICAAAABTM0Ljc3AKHQH44OH9UID71VExIf1QgoQ0lRLk5ZU0U6Q09HLklRX0NMT1NFUFJJQ0VfQURKLjgvMjUvMjAxNQEAAACF8AMAAgAAAAgyMS4wOTcxNwB75n98Dh/VCLiLyxASH9UILkNJUS5OQVNEQVFHUzpTUlBULklRX0NMT1NFUFJJQ0VfQURKLjEwLzIzLzIwMTUBAAAAWIgFAAIAAAAFMjQuOTgAXig9wA4f1Qiu0CQZEh/VCC1DSVEuTkFTREFRR1M6TkZCSy5JUV9DTE9TRVBSSUNFX0FESi45LzIyLzIwMTUBAAAAA8w6AgIAAAAIMTQuNTg1NTgAQiFJoA4f1Qii7ioWEh/VCC1DSVEuTkFTREFRQ006Rk1BTy5JUV9DTE9TRVBSSUNFX0FESi44LzI0LzIwMTUBAAAAAZWiAAIAAAAIMTIuMzUxNTEAgg2AfA4f1QhUocoQEh/VCCxDSVEuTkFTREFRR1M6Q0JGLklRX0NMT1NFUFJJQ0VfQURKLjEwLzIvMjAxNQEAAACpD9gFAgAAAAgyOS40NTgyOADi8EeaDh/VCNvBLxUSH9UILUNJUS5OQVNEQVFHUzpKS0hZLklRX0NMT1NFUFJJQ0VfQURKLjgvMjgvMjAxNQEAAABxPAQAAgAAAAg2Ni43Nzk4NgCz7MWLDh/VCPFu9xISH9UILUNJUS5OQVNEQVFHUzpKQkxVLklRX0NMT1NFUFJJQ0VfQURKLjcvMTUvMjAxNQEAAADFnwEAAgAAAAUyMi4yOQDXnldwDh/VCByq/g4SH9UILENJUS5OQVNEQVFHUzpBQUwuSVFfQ0xPU0VQUklDRV9BREouMTAvNi8y</t>
  </si>
  <si>
    <t>MDE1AQAAAHmSAgACAAAACDM3LjM4NzEyADdE450OH9UI1pTAFRIf1QgpQ0lRLk5ZU0U6QkdDLklRX0NMT1NFUFJJQ0VfQURKLjExLzE3LzIwMTUBAAAAEIYFAAIAAAAIMTMuNjAzNDYANwlL0w4f1QgNtvobEh/VCC5DSVEuTkFTREFRR1M6U1RCQS5JUV9DTE9TRVBSSUNFX0FESi4xMS8yNS8yMDE1AQAAAM6YBAACAAAACDMyLjUwMzQxAK2LUNoOH9UIBcMAHRIf1QgoQ0lRLk5ZU0U6UkwuSVFfQ0xPU0VQUklDRV9BREouMTEvMTMvMjAxNQEAAADshgUAAgAAAAkxMTQuNDc4ODIAkGZ60A4f1Qg5dJYbEh/VCChDSVEuTllTRTpOUi5JUV9DTE9TRVBSSUNFX0FESi4xMC8yMC8yMDE1AQAAAOxvAQACAAAABDUuODkAh9ZrwQ4f1Qghc1IZEh/VCClDSVEuTllTRTpXQUIuSVFfQ0xPU0VQUklDRV9BREouMTAvMTYvMjAxNQEAAABVjgAAAgAAAAg4OS45MDA0MgBo5na4Dh/VCJ/MDBgSH9UILUNJUS5OQVNEQVFHUzpQV09ELklRX0NMT1NFUFJJQ0VfQURKLjcvMjMvMjAxNQEAAACMvAUAAgAAAAczOS45NTk1AJYo414OH9UIuF9IDBIf1QgtQ0lRLk5BU0RBUUdTOkJNQ0guSVFfQ0xPU0VQUklDRV9BREouOS8yOS8yMDE1AQAAAADoBAADAAAAAACBJdiaDh/VCPlAPhUSH9UILUNJUS5OQVNEQVFHTTpQUk1XLklRX0NMT1NFUFJJQ0VfQURKLjYvMTAvMjAxNQEAAADNa1sBAgAAAAQ2LjM0AA2J41QOH9UI4tvBChIf1Qgo</t>
  </si>
  <si>
    <t>Q0lRLkFNRVg6UFJLLklRX0NMT1NFUFJJQ0VfQURKLjkvMTgvMjAxNQEAAAAD0wQAAgAAAAg4Mi4zMjgyMgA26Y+VDh/VCIFmcxQSH9UIJ0NJUS5OWVNFOlJZSS5JUV9DTE9TRVBSSUNFX0FESi44LzMvMjAxNQEAAADC6Q8FAgAAAAM2LjUA8+ribA4f1QgMgYEOEh/VCCxDSVEuTkFTREFRQ006Rk1BTy5JUV9DTE9TRVBSSUNFX0FESi45LzQvMjAxNQEAAAABlaIAAgAAAAgxMi4yMjQ1MgDua9KGDh/VCNcdNhISH9UIKENJUS5OWVNFOlFUUy5JUV9DTE9TRVBSSUNFX0FESi45LzIyLzIwMTUBAAAApRqWDgIAAAAHNDAuMDQwNQA+ln6eDh/VCA6K2BUSH9UIKENJUS5OWVNFOkJZRC5JUV9DTE9TRVBSSUNFX0FESi43LzI5LzIwMTUBAAAAyAAFAAIAAAAIMTYuODIzODMAcVc+bQ4f1QhpfI8OEh/VCC1DSVEuTkFTREFRQ006QVhHTi5JUV9DTE9TRVBSSUNFX0FESi44LzE0LzIwMTUBAAAAWZ8/AQIAAAAEMy43OAAbQ2VyDh/VCMc+Rw8SH9UIKkNJUS5OWVNFOkFTR04uSVFfQ0xPU0VQUklDRV9BREouMTAvMTUvMjAxNQEAAACafgAAAgAAAAQzOS4zALy6uLYOH9UI6km/FxIf1QgtQ0lRLk5BU0RBUUNNOlRJUFQuSVFfQ0xPU0VQUklDRV9BREouOC8xMi8yMDE1AQAAAOAn/gECAAAABzUuMzc4NTgAU7+Ufw4f1QgyvzQREh/VCCtDSVEuTkFTREFRR006TUIuSVFfQ0xPU0VQUklDRV9BREouNi8xOS8yMDE1AQAAAKfz</t>
  </si>
  <si>
    <t>eQECAAAABTExLjU2AAxFS1UOH9UIXsvJChIf1QgoQ0lRLk5ZU0U6QUJDLklRX0NMT1NFUFJJQ0VfQURKLjkvMjIvMjAxNQEAAADpYAAAAgAAAAc5OS44OTkxAG2o5pcOH9UItnPRFBIf1QgoQ0lRLk5ZU0U6UFJMQi5JUV9DTE9TRVBSSUNFX0FESi43LzIvMjAxNQEAAAAHlg0AAgAAAAU2OC4zOQC2XxNbDh/VCOi7swsSH9UILUNJUS5OQVNEQVFHUzpNU1RSLklRX0NMT1NFUFJJQ0VfQURKLjgvMjEvMjAxNQEAAADQ3wUAAgAAAAMyMDQAnBUwfQ4f1QgwpOUQEh/VCClDSVEuTllTRTpDTUkuSVFfQ0xPU0VQUklDRV9BREouMTAvMTUvMjAxNQEAAAAlDAQAAgAAAAkxMDIuMzY1MzEAkOFesw4f1QiSf1kXEh/VCCdDSVEuTllTRTpPQS5JUV9DTE9TRVBSSUNFX0FESi45LzMwLzIwMTUBAAAAJcwDAAIAAAAINjkuOTQyNDUA6Io+og4f1QiG4HwWEh/VCCxDSVEuTkFTREFRR1M6TVlHTi5JUV9DTE9TRVBSSUNFX0FESi43LzYvMjAxNQEAAABOfAAAAgAAAAUzMy45NwDy2q5jDh/VCJZqHg0SH9UILUNJUS5OQVNEQVFHUzpBTEdOLklRX0NMT1NFUFJJQ0VfQURKLjgvMjAvMjAxNQEAAAD4XwAAAgAAAAU1OC4wMgASQ/9+Dh/VCJF9HRESH9UILkNJUS5OQVNEQVFHUzpGREVGLklRX0NMT1NFUFJJQ0VfQURKLjEwLzEzLzIwMTUBAAAAgjgFAAIAAAAIMzUuMDY1OTkAn9pjsw4f1QiL+WAXEh/VCClDSVEuTllTRTpTVFdE</t>
  </si>
  <si>
    <t>LklRX0NMT1NFUFJJQ0VfQURKLjYvMTcvMjAxNQEAAABpbY4DAgAAAAgxOC4xNTY3OACD87BUDh/VCFw1swoSH9UIKUNJUS5OWVNFOktCSC5JUV9DTE9TRVBSSUNFX0FESi4xMS8xMi8yMDE1AQAAAGJSBAACAAAACDEyLjkyMzIyAPZV880OH9UI1YM3GxIf1QguQ0lRLk5BU0RBUUdTOk1TQkkuSVFfQ0xPU0VQUklDRV9BREouMTEvMTcvMjAxNQEAAACtqgsAAwAAAAAAoh7p0w4f1Qjtdg8cEh/VCCdDSVEuTllTRTpIRi5JUV9DTE9TRVBSSUNFX0FESi4xMC83LzIwMTUBAAAAyJdKAgIAAAAIMzIuMzAzNDUA71lwow4f1QiykacWEh/VCC5DSVEuTkFTREFRQ006RFZBWC5JUV9DTE9TRVBSSUNFX0FESi4xMS8yNS8yMDE1AQAAAEJ2BgACAAAABDI2LjQAQ4+x2Q4f1QjcPescEh/VCC5DSVEuTkFTREFRR006TE9YTy5JUV9DTE9TRVBSSUNFX0FESi4xMS8xMy8yMDE1AQAAAHYJeA4CAAAABTI4LjE1ANV/QtAOH9UIKEiFGxIf1QgoQ0lRLkFNRVg6U0dBLklRX0NMT1NFUFJJQ0VfQURKLjEwLzIvMjAxNQEAAADY6AQAAgAAAAgzMi4zNjI2OQC/okeaDh/VCNu8KBUSH9UIKENJUS5OWVNFOlBGUy5JUV9DTE9TRVBSSUNFX0FESi42LzI0LzIwMTUBAAAAQBYxAAIAAAAIMTcuOTUwNDIAxkrYVQ4f1Qh2guMKEh/VCChDSVEuTllTRTpXWS5JUV9DTE9TRVBSSUNFX0FESi4xMS8yMy8yMDE1AQAAAHGkAQACAAAACDI5Ljgy</t>
  </si>
  <si>
    <t>Nzg5AEAWaNUOH9UIjxpRHBIf1QguQ0lRLk5BU0RBUUdTOkJDUlguSVFfQ0xPU0VQUklDRV9BREouMTEvMjMvMjAxNQEAAAD6YwAAAgAAAAUxMC4yNwADS7TTDh/VCLNGChwSH9UIKUNJUS5OWVNFOkxGR1IuSVFfQ0xPU0VQUklDRV9BREouNy8xMC8yMDE1AQAAAPBeCgACAAAABDUuOTQAsFs/ZA4f1Qj3ETYNEh/VCChDSVEuTllTRTpXRlQuSVFfQ0xPU0VQUklDRV9BREouOS8xOC8yMDE1AQAAAElwCAACAAAABTEwLjEyAPZD/ZQOH9UIkb5mFBIf1QgnQ0lRLk5ZU0U6U1hDLklRX0NMT1NFUFJJQ0VfQURKLjcvOS8yMDE1AQAAALhujAICAAAACDExLjcyNjg0AM84XlsOH9UIC8O5CxIf1QgtQ0lRLk5BU0RBUUdTOkNBUi5JUV9DTE9TRVBSSUNFX0FESi4xMC8xMy8yMDE1AQAAAJxmAAACAAAABTQ5LjA1AHs8F7kOH9UIh7QhGBIf1QgsQ0lRLk5BU0RBUUdNOkFSRFguSVFfQ0xPU0VQUklDRV9BREouOC83LzIwMTUBAAAAM/uCAwIAAAAFMTguMjkANor4cA4f1Qjp3hUPEh/VCChDSVEuTllTRTpDQUkuSVFfQ0xPU0VQUklDRV9BREouOS8yMS8yMDE1AQAAAA6rzAACAAAABDExLjIASa9ilA4f1QjHR0AUEh/VCChDSVEuTllTRTpQSC5JUV9DTE9TRVBSSUNFX0FESi4xMS8xMy8yMDE1AQAAAAKBBAACAAAACDk2LjQzMTE2AOmmQtAOH9UIfOaEGxIf1QguQ0lRLk5BU0RBUUdTOlFOU1QuSVFfQ0xPU0VQUklDRV9B</t>
  </si>
  <si>
    <t>REouMTEvMjcvMjAxNQEAAACiIAIAAgAAAAQ0Ljk5AHIyFdsOH9UIclwVHRIf1QguQ0lRLk5BU0RBUUdTOkZFWUUuSVFfQ0xPU0VQUklDRV9BREouMTAvMjcvMjAxNQEAAADl3JsBAgAAAAUyNy4yMQCc8nm+Dh/VCHH+3xgSH9UILkNJUS5OQVNEQVFHUzpBWE9OLklRX0NMT1NFUFJJQ0VfQURKLjEwLzE5LzIwMTUBAAAAq2nvEQIAAAAEMTMuMwDEmNfADh/VCGUTNBkSH9UILUNJUS5OQVNEQVFHUzpGT1hGLklRX0NMT1NFUFJJQ0VfQURKLjgvMTkvMjAxNQEAAADfFOwFAgAAAAQxNS41AMAq5XsOH9UIx7yqEBIf1QgnQ0lRLk5ZU0U6SEJCLklRX0NMT1NFUFJJQ0VfQURKLjgvNy8yMDE1AQAAAN+A4h8DAAAAAAA9a59yDh/VCMobWA8SH9UIKkNJUS5OWVNFOkVMTEkuSVFfQ0xPU0VQUklDRV9BREouMTAvMjcvMjAxNQEAAABdbQAAAgAAAAQ3Mi41AJrEPcAOH9UIiBEiGRIf1QgtQ0lRLk5BU0RBUUdTOk1BTlQuSVFfQ0xPU0VQUklDRV9BREouNy8yOC8yMDE1AQAAADiUDgACAAAACDI4LjA2MDI3ANEZ3WoOH9UIb9QxDhIf1QgoQ0lRLk5ZU0U6QVhUQS5JUV9DTE9TRVBSSUNFX0FESi43LzkvMjAxNQEAAAAbsOQMAgAAAAUzMi4yNQDdRUdhDh/VCJrWpgwSH9UIKENJUS5BUkNBOklXVi5JUV9DTE9TRVBSSUNFX0FESi4yLzIyLzIwMTMBAAAA+j2GAAIAAAAIODIuOTMyMjUAJ+ZO/BQf1Qil8a/8FB/VCC1DSVEu</t>
  </si>
  <si>
    <t>TkFTREFRQ006U1RCWi5JUV9DTE9TRVBSSUNFX0FESi45LzI4LzIwMTUBAAAA9ZcLBQIAAAAIMTkuNjk0NDgAaiBAoA4f1QjwNhsWEh/VCC1DSVEuTkFTREFRR1M6UVZDQS5JUV9DTE9TRVBSSUNFX0FESi45LzMwLzIwMTUBAAAAmL7dDAIAAAAFMjYuMjMAMTMVnw4f1QjjnukVEh/VCChDSVEuTllTRTpNVVIuSVFfQ0xPU0VQUklDRV9BREouOC8xMS8yMDE1AQAAAAxtBAACAAAACDI5Ljk2ODk4AG2uGXMOH9UIKYxkDxIf1QgoQ0lRLk5ZU0U6UFZILklRX0NMT1NFUFJJQ0VfQURKLjYvMTcvMjAxNQEAAAB4hgQAAgAAAAkxMTIuNTI0OTcAQL3mVA4f1QhqqMcKEh/VCDBDSVEuTkFTREFRR1M6RElTQy5BLklRX0NMT1NFUFJJQ0VfQURKLjExLzI3LzIwMTUBAAAAbdtZAQIAAAAFMzEuMDgAze1S2g4f1QgNt/wcEh/VCCxDSVEuTkFTREFRR1M6QktNVS5JUV9DTE9TRVBSSUNFX0FESi43LzcvMjAxNQEAAABAeRQAAgAAAAc3LjA4NDI4AEzbnlYOH9UIwyoECxIf1QgoQ0lRLk5ZU0U6V09XLklRX0NMT1NFUFJJQ0VfQURKLjkvMjQvMjAxNQEAAAAAyQMWAwAAAAAAeqt0mA4f1Qg75+4UEh/VCCxDSVEuTkFTREFRR1M6SFBULklRX0NMT1NFUFJJQ0VfQURKLjYvMzAvMjAxNQEAAAAGMQUAAgAAAAgyMy45NDkwOQB+osdlDh/VCAOpcg0SH9UILUNJUS5OQVNEQVFHUzpDTVRMLklRX0NMT1NFUFJJQ0VfQURKLjcvMjMv</t>
  </si>
  <si>
    <t>MjAxNQEAAAAxAwQAAgAAAAgyNS4yNDQzMwC7Pc1kDh/VCCQEUA0SH9UILENJUS5OQVNEQVFHUzpPRFAuSVFfQ0xPU0VQUklDRV9BREouOC8xMC8yMDE1AQAAAGR+AAACAAAABzcuNDI2ODEA5uBVew4f1Qj8cZ8QEh/VCC5DSVEuTkFTREFRR1M6QUlNVC5JUV9DTE9TRVBSSUNFX0FESi4xMC8yMy8yMDE1AQAAANRVZw4CAAAABTE1LjE1AD5fM7YOH9UIqMyuFxIf1QgtQ0lRLk5BU0RBUUdTOkNPVVAuSVFfQ0xPU0VQUklDRV9BREouNy8xMC8yMDE1AQAAAGt5+gEDAAAAAABuLvZmDh/VCO7Rng0SH9UIK0NJUS5OQVNEQVFHTTpUVEQuSVFfQ0xPU0VQUklDRV9BREouNy85LzIwMTUBAAAAZAH1BQMAAAAAAG6S9FcOH9UImb83CxIf1QgpQ0lRLk5ZU0U6QUxFWC5JUV9DTE9TRVBSSUNFX0FESi45LzIyLzIwMTUBAAAAMdWuDAIAAAAIMzQuOTQ0NTMAJpn9kg4f1Qi2ywsUEh/VCCtDSVEuTkFTREFRR1M6UEkuSVFfQ0xPU0VQUklDRV9BREouOS8xMS8yMDE1AQAAALWFBgADAAAAAAAOOwKPDh/VCCMfchMSH9UIKUNJUS5OWVNFOkJEQy5JUV9DTE9TRVBSSUNFX0FESi4xMS8xMS8yMDE1AQAAAAcOAwACAAAACDYzLjkxNzUzADI89s0OH9UI72QzGxIf1QgoQ0lRLk5ZU0U6S1JPLklRX0NMT1NFUFJJQ0VfQURKLjgvMTMvMjAxNQEAAAAd+noAAgAAAAc2LjY1Mzg1ANgJPXMOH9UInEhyDxIf1QgsQ0lRLk5BU0RBUUdT</t>
  </si>
  <si>
    <t>Ok9aUksuSVFfQ0xPU0VQUklDRV9BREouOC82LzIwMTUBAAAAiYkFAAIAAAAINDIuODg2NjEAbK6/cw4f1Qi/UXcPEh/VCChDSVEuTllTRTpIQUwuSVFfQ0xPU0VQUklDRV9BREouNy8xNi8yMDE1AQAAACK2AgACAAAACDM4LjY5Mjk1AJfrSWQOH9UIYzo/DRIf1QgsQ0lRLk5BU0RBUUdTOlBDVFkuSVFfQ0xPU0VQUklDRV9BREouOC82LzIwMTUBAAAA/1cyDwIAAAAFMzYuMTQAUI31eA4f1QgJo08QEh/VCC1DSVEuTkFTREFRR1M6Q1NHUy5JUV9DTE9TRVBSSUNFX0FESi44LzEwLzIwMTUBAAAAV2oAAAIAAAAIMzAuNjI0MjcADPH0eA4f1QjSd1EQEh/VCCxDSVEuTkFTREFRR1M6Q0VWQS5JUV9DTE9TRVBSSUNFX0FESi44LzQvMjAxNQEAAAD75DYAAgAAAAUxNy42NgCtH7VsDh/VCMF0dA4SH9UIKUNJUS5OWVNFOkZMTy5JUV9DTE9TRVBSSUNFX0FESi4xMC8yOC8yMDE1AQAAAFPVDgACAAAACDI0Ljk3NDYyAHOsersOH9UIb4h4GBIf1QgpQ0lRLk5ZU0U6TUVELklRX0NMT1NFUFJJQ0VfQURKLjEwLzMwLzIwMTUBAAAArIEFAAIAAAAIMjYuMzU0MzkAZbLTxg4f1Qiy0h0aEh/VCChDSVEuTllTRTpDREUuSVFfQ0xPU0VQUklDRV9BREouOC8yMC8yMDE1AQAAAJH/AwACAAAABDMuOTEAXdg3gQ4f1Qh9sGkREh/VCChDSVEuTllTRTpFQVQuSVFfQ0xPU0VQUklDRV9BREouOS8yOS8yMDE1AQAAAPr6AwACAAAA</t>
  </si>
  <si>
    <t>CDQ4Ljc2NjY4ABR8h6EOH9UIoe5ZFhIf1QgsQ0lRLk5BU0RBUUdTOkhEUy5JUV9DTE9TRVBSSUNFX0FESi44LzE4LzIwMTUBAAAAaOYBBgIAAAAFMzQuNjkAXkBqdw4f1QhiFxgQEh/VCCxDSVEuTkFTREFRR1M6T0ZJWC5JUV9DTE9TRVBSSUNFX0FESi44LzYvMjAxNQEAAAAafwAAAgAAAAUzOC4wNgBhkD5zDh/VCFNWaw8SH9UIKENJUS5OWVNFOkNSQy5JUV9DTE9TRVBSSUNFX0FESi43LzE3LzIwMTUBAAAAQuK4DwIAAAAINTAuNTUxNzUACkT1Zg4f1QjDoqINEh/VCChDSVEuTllTRTpNVE4uSVFfQ0xPU0VQUklDRV9BREouNy8xNS8yMDE1AQAAABqNAAACAAAACTEwNS4yMTYwOQDB4RBeDh/VCEjcKAwSH9UIKUNJUS5OWVNFOktPREsuSVFfQ0xPU0VQUklDRV9BREouNi8xNi8yMDE1AQAAANRsAQACAAAABTE3LjY0AGML51QOH9UI9MDFChIf1QgqQ0lRLk5ZU0U6SU5TVC5JUV9DTE9TRVBSSUNFX0FESi4xMC8yMS8yMDE1AQAAAGOuvgcDAAAAAADqtui9Dh/VCM+txBgSH9UIJ0NJUS5OWVNFOk1CSS5JUV9DTE9TRVBSSUNFX0FESi45LzgvMjAxNQEAAABUXwQAAgAAAAQ2Ljk3AMqtwpMOH9UIyYItFBIf1QgtQ0lRLk5BU0RBUUdTOk5TU0MuSVFfQ0xPU0VQUklDRV9BREouNy8yMy8yMDE1AQAAABZsBAACAAAABDUuODQAAXN8bg4f1Qi987QOEh/VCClDSVEuTllTRTpQUlRZLklRX0NMT1NFUFJJQ0VfQURK</t>
  </si>
  <si>
    <t>LjcvMjEvMjAxNQEAAAAYUSsPAgAAAAUyMS43MQD9jCZdDh/VCJGXBwwSH9UIKENJUS5OWVNFOk5ZVC5JUV9DTE9TRVBSSUNFX0FESi45LzEwLzIwMTUBAAAAI3MEAAIAAAAHMTEuNTgxOABckTGQDh/VCEEUsBMSH9UILUNJUS5OQVNEQVFHUzpLSVJLLklRX0NMT1NFUFJJQ0VfQURKLjEwLzYvMjAxNQEAAABedwAAAgAAAAUyMi4zMgAQtaefDh/VCJjMAhYSH9UILENJUS5OQVNEQVFHUzpWUlNLLklRX0NMT1NFUFJJQ0VfQURKLjgvNS8yMDE1AQAAAO+rDwACAAAABTc3Ljk5AFxkznEOH9UIzYs1DxIf1QguQ0lRLk5BU0RBUUdTOlBTVEIuSVFfQ0xPU0VQUklDRV9BREouMTAvMTUvMjAxNQEAAAChhNcBAgAAAAc2Ljk2OTQyABgghLQOH9UIqQGDFxIf1QgtQ0lRLk5BU0RBUUdNOkFQVEkuSVFfQ0xPU0VQUklDRV9BREouMTAvMi8yMDE1AQAAAGYUVAIDAAAAAACLWOudDh/VCOQUxBUSH9UIKENJUS5OWVNFOkxQWC5JUV9DTE9TRVBSSUNFX0FESi43LzE2LzIwMTUBAAAAp10EAAIAAAAFMTUuOTMABBymXg4f1Qj3zUIMEh/VCCZDSVEuTllTRTpIUi5JUV9DTE9TRVBSSUNFX0FESi45LzkvMjAxNQEAAAB7BQUAAgAAAAgyMC41MjcyOQAS+/iHDh/VCCUraBISH9UILENJUS5OQVNEQVFHUzpLSEMuSVFfQ0xPU0VQUklDRV9BREouOS8yOS8yMDE1AQAAAKiNEA8CAAAACDY0Ljg1MDk0AEYM/JsOH9UIEB5rFRIf1Qgs</t>
  </si>
  <si>
    <t>Q0lRLk5BU0RBUUdTOk9LVEEuSVFfQ0xPU0VQUklDRV9BREouOC83LzIwMTUBAAAAb+iEBgMAAAAAAF2JzHAOH9UI5ecQDxIf1QguQ0lRLk5BU0RBUUdTOktMWEkuSVFfQ0xPU0VQUklDRV9BREouMTAvMTMvMjAxNQEAAAAWqywQAgAAAAUzOC45NgC/+y21Dh/VCLwunBcSH9UIKENJUS5OWVNFOk5SWi5JUV9DTE9TRVBSSUNFX0FESi4xMC82LzIwMTUBAAAAjwZ2DQIAAAAHOS45NTIyMwCZUNSwDh/VCBodBRcSH9UIKENJUS5OWVNFOlJSRC5JUV9DTE9TRVBSSUNFX0FESi43LzE3LzIwMTUBAAAAlWYBAAIAAAAIMjEuMzM3OTMAQiyoYQ4f1QjUmLEMEh/VCChDSVEuQU1FWDpCVFguSVFfQ0xPU0VQUklDRV9BREouOC8yMC8yMDE1AQAAABZkAAACAAAABzIuMzM3MTcArwdwfA4f1QhZV8gQEh/VCC5DSVEuTkFTREFRR1M6SEVFUy5JUV9DTE9TRVBSSUNFX0FESi4xMS8yNC8yMDE1AQAAACb5AQACAAAACDE3LjcwNTg0AKAw2NcOH9UILfitHBIf1QgtQ0lRLk5BU0RBUUdTOk5WQ1IuSVFfQ0xPU0VQUklDRV9BREouOS8yNC8yMDE1AQAAAOh8HwQDAAAAAABkxsecDh/VCHO+mBUSH9UILUNJUS5OQVNEQVFHTTpQQUhDLklRX0NMT1NFUFJJQ0VfQURKLjExLzkvMjAxNQEAAAA7EggAAgAAAAgzMi4wNDM4MwDpVkHKDh/VCAJmlhoSH9UIKUNJUS5BTUVYOk1KQ08uSVFfQ0xPU0VQUklDRV9BREouOC8xOC8yMDE1AQAA</t>
  </si>
  <si>
    <t>AJmIQgACAAAAATUAEpogeg4f1QgHnncQEh/VCChDSVEuTllTRTpDT1AuSVFfQ0xPU0VQUklDRV9BREouOC8yNi8yMDE1AQAAAE+GBAACAAAACDQwLjg0MTQ2AL0YZn4OH9UI2BEQERIf1QgnQ0lRLk5ZU0U6TVJLLklRX0NMT1NFUFJJQ0VfQURKLjcvOS8yMDE1AQAAAPZmBAACAAAACDUzLjQ2Mzc4AC7FK2cOH9UIcq2vDRIf1QgtQ0lRLk5BU0RBUUdTOk1BVFcuSVFfQ0xPU0VQUklDRV9BREouNi8xNS8yMDE1AQAAALYfBQACAAAACDUwLjg2Mzc4AJjQ4lIOH9UI7cp0ChIf1QgoQ0lRLk5ZU0U6TVROLklRX0NMT1NFUFJJQ0VfQURKLjYvMzAvMjAxNQEAAAAajQAAAgAAAAkxMDMuOTk3MDgAyP/EUw4f1QhDSpYKEh/VCC1DSVEuTkFTREFRR006Q0xTRC5JUV9DTE9TRVBSSUNFX0FESi43LzEzLzIwMTUBAAAADfGtCAMAAAAAAHe4TV4OH9UIBUI6DBIf1QgmQ0lRLk5ZU0U6Ry5JUV9DTE9TRVBSSUNFX0FESi4xMS8yLzIwMTUBAAAAvLsLAgIAAAAIMjQuNjIxMTIAPUq3ww4f1QgIQKIZEh/VCClDSVEuTllTRTpNVVNBLklRX0NMT1NFUFJJQ0VfQURKLjcvMjMvMjAxNQEAAABOJFUOAgAAAAU1NS4wMgCv8z5tDh/VCNzSiw4SH9UIKENJUS5OWVNFOkJFTi5JUV9DTE9TRVBSSUNFX0FESi45LzE0LzIwMTUBAAAAH3AAAAIAAAAIMzcuNTA1MjUAWe2NlQ4f1Qj1lngUEh/VCC5DSVEuTkFTREFRR1M6U0FWRS5JUV9D</t>
  </si>
  <si>
    <t>TE9TRVBSSUNFX0FESi4xMC8xMi8yMDE1AQAAAECwDAACAAAABTUwLjExAOHH07AOH9UICUv4FhIf1QgoQ0lRLk5ZU0U6RkwuSVFfQ0xPU0VQUklDRV9BREouMTEvMTYvMjAxNQEAAAAC0AQAAgAAAAg1Ni43NDQzMgAqO9LQDh/VCInInBsSH9UILkNJUS5OQVNEQVFDTTpBQkNELklRX0NMT1NFUFJJQ0VfQURKLjEwLzIwLzIwMTUBAAAAhWayAAIAAAAENS4wMgBxPmnBDh/VCBO2TRkSH9UIJ0NJUS5OWVNFOkFJLklRX0NMT1NFUFJJQ0VfQURKLjcvMTQvMjAxNQEAAABjTwAAAgAAAAgxMy43MjM5NACL5SBjDh/VCNeYEQ0SH9UIKENJUS5OWVNFOkFHTy5JUV9DTE9TRVBSSUNFX0FESi45LzIyLzIwMTUBAAAAW+d9AAIAAAAIMjQuNDg2NDkATPlklA4f1QhgMkEUEh/VCChDSVEuTllTRTpYUE8uSVFfQ0xPU0VQUklDRV9BREouOS8yMy8yMDE1AQAAACuLMAACAAAABTI3LjY2ACqeNZwOH9UIk2B6FRIf1QguQ0lRLk5BU0RBUUNNOlZJVkUuSVFfQ0xPU0VQUklDRV9BREouMTAvMjcvMjAxNQEAAAAm6YsCAwAAAAAA50Msww4f1QiphYsZEh/VCClDSVEuTllTRTpKQVguSVFfQ0xPU0VQUklDRV9BREouMTAvMjAvMjAxNQEAAAAZxQQAAgAAAAIxMACCRbi2Dh/VCCxrwRcSH9UIJ0NJUS5OWVNFOlNXWC5JUV9DTE9TRVBSSUNFX0FESi45LzMvMjAxNQEAAABjpAQAAgAAAAg1MS4xODgxMwBnajOGDh/VCDOSLRISH9UI</t>
  </si>
  <si>
    <t>LUNJUS5OQVNEQVFHUzpHQkxJLklRX0NMT1NFUFJJQ0VfQURKLjkvMjEvMjAxNQEAAACZgkoAAwAAAAAA5duMlQ4f1QhiK38UEh/VCCxDSVEuTkFTREFRQ006RE5CRi5JUV9DTE9TRVBSSUNFX0FESi43LzcvMjAxNQEAAABBCwYAAgAAAAgyNC45NDUyMQDYvHlVDh/VCMOR0goSH9UILENJUS5OQVNEQVFHUzpQRkJDLklRX0NMT1NFUFJJQ0VfQURKLjgvMy8yMDE1AQAAAOt1MAACAAAACDMwLjYzMTYzAKA4Hm8OH9UI7fbPDhIf1QgsQ0lRLk5BU0RBUUdNOkZSUFQuSVFfQ0xPU0VQUklDRV9BREouOC80LzIwMTUBAAAAWuoVAgIAAAAFMTcuMDUAJ1VnZQ4f1Qi9PmMNEh/VCChDSVEuTllTRTpIQUUuSVFfQ0xPU0VQUklDRV9BREouOS8yNC8yMDE1AQAAAJVxAQACAAAABTM0Ljg2ANKS55cOH9UIzrHZFBIf1QgtQ0lRLk5BU0RBUUdNOk5FT1MuSVFfQ0xPU0VQUklDRV9BREouMTEvNS8yMDE1AQAAAIBdZwACAAAABTEzLjc4AB3gbssOH9UIwz68GhIf1QgnQ0lRLk5ZU0U6TE0uSVFfQ0xPU0VQUklDRV9BREouNy8yNy8yMDE1AQAAAAHBAgACAAAACDQ0LjcwMTA3AOFj/mEOH9UIqt7IDBIf1QgqQ0lRLk5ZU0U6QVNJWC5JUV9DTE9TRVBSSUNFX0FESi4xMC8xOS8yMDE1AQAAACjuIBQDAAAAAADYlnu7Dh/VCO1UfhgSH9UIKENJUS5OWVNFOkJMWC5JUV9DTE9TRVBSSUNFX0FESi4xMC84LzIwMTUBAAAAjv0EAAIA</t>
  </si>
  <si>
    <t>AAAHMjEuODQzMwBGwpavDh/VCPloxBYSH9UILENJUS5OQVNEQVFDTTpSVkxULklRX0NMT1NFUFJJQ0VfQURKLjgvNy8yMDE1AQAAAHkkBQACAAAABDExLjUAdqepew4f1QijJKgQEh/VCChDSVEuTllTRTpSR0MuSVFfQ0xPU0VQUklDRV9BREouNy8xNy8yMDE1AQAAAK6DAAACAAAACDE4LjIwMTI0APjljGIOH9UI4KT3DBIf1QgtQ0lRLk5BU0RBUUdTOlFWQ0EuSVFfQ0xPU0VQUklDRV9BREouOC8zMS8yMDE1AQAAAJi+3QwCAAAABTI3LjA0APJ6gYsOH9UIeNLtEhIf1QgnQ0lRLk5ZU0U6QVJDLklRX0NMT1NFUFJJQ0VfQURKLjkvMi8yMDE1AQAAAMNgAAACAAAABDYuMzYA/CLJiQ4f1QgXbK4SEh/VCChDSVEuTllTRTpTUkUuSVFfQ0xPU0VQUklDRV9BREouNi8zMC8yMDE1AQAAAC7XAQACAAAACDkyLjY3NTE0AOVimWYOH9UInQmXDRIf1QgtQ0lRLk5BU0RBUUNNOlRJUFQuSVFfQ0xPU0VQUklDRV9BREouNy8yOC8yMDE1AQAAAOAn/gECAAAABzUuODc4MDIAwvLcag4f1QjEvDMOEh/VCC5DSVEuTkFTREFRR006VFJOQy5JUV9DTE9TRVBSSUNFX0FESi4xMC8xNC8yMDE1AQAAANZUMwoCAAAABzkuMTI5OTcAigyEtA4f1QjZAYwXEh/VCCxDSVEuTkFTREFRR1M6SUJUWC5JUV9DTE9TRVBSSUNFX0FESi45LzkvMjAxNQEAAAAn0dYBAgAAAAg0MC41MjA1OAB08IWIDh/VCOd6ehISH9UIKENJUS5OWVNFOkVO</t>
  </si>
  <si>
    <t>Vi5JUV9DTE9TRVBSSUNFX0FESi44LzMxLzIwMTUBAAAA0cb2BQIAAAAFMzEuMjMAFLoIgg4f1QhAwocREh/VCC1DSVEuTkFTREFRQ006Q1VCTi5JUV9DTE9TRVBSSUNFX0FESi43LzI0LzIwMTUBAAAADG/CAgIAAAAIMTMuNDA4NzcAPljDaQ4f1QiFzwQOEh/VCClDSVEuTllTRTpFUFIuSVFfQ0xPU0VQUklDRV9BREouMTAvMjYvMjAxNQEAAABinAIAAgAAAAg1MC42OTA0NADTb3u7Dh/VCLyQdBgSH9UIKENJUS5OWVNFOkRTVC5JUV9DTE9TRVBSSUNFX0FESi43LzMxLzIwMTUBAAAAYWwAAAIAAAAINTMuMTI5OTQAWtsWcA4f1QguHe0OEh/VCC1DSVEuTkFTREFRR1M6TVRDSC5JUV9DTE9TRVBSSUNFX0FESi4xMS8yLzIwMTUBAAAAuuGkEgMAAAAAALYaSMQOH9UIrmS2GRIf1QgnQ0lRLk5ZU0U6U0ZTLklRX0NMT1NFUFJJQ0VfQURKLjkvNC8yMDE1AQAAAHo2Tw8CAAAABTE2LjA2ABfE8YoOH9UIfrHXEhIf1QguQ0lRLk5BU0RBUUdTOkNPQlouSVFfQ0xPU0VQUklDRV9BREouMTEvMjMvMjAxNQEAAACO1Q4AAgAAAAgxMy4xOTA5NwBV6cjWDh/VCI0zhBwSH9UIKUNJUS5OWVNFOkFUSS5JUV9DTE9TRVBSSUNFX0FESi4xMS8xNi8yMDE1AQAAAN1SBQACAAAABzEyLjU0NzMAYiOk0Q4f1QhiD70bEh/VCCxDSVEuTkFTREFRR1M6Rk5MQy5JUV9DTE9TRVBSSUNFX0FESi45LzIvMjAxNQEAAAA5MAYAAgAAAAgx</t>
  </si>
  <si>
    <t>Ny4xNjcyNAAZJVKNDh/VCBRbORMSH9UILUNJUS5OQVNEQVFHUzpMWVRTLklRX0NMT1NFUFJJQ0VfQURKLjExLzQvMjAxNQEAAABJVAQAAgAAAAgxMS4xMTY4NADILMHGDh/VCLAaFxoSH9UILUNJUS5OQVNEQVFHTTpGTFhOLklRX0NMT1NFUFJJQ0VfQURKLjgvMjgvMjAxNQEAAAC5fqUDAgAAAAUyNS4yOQDmDh19Dh/VCGv52BASH9UILUNJUS5OQVNEQVFHUzpNSUsuSVFfQ0xPU0VQUklDRV9BREouMTEvMjAvMjAxNQEAAAC1HxgPAgAAAAUyMS45OABV6cjWDh/VCG/lgxwSH9UIKENJUS5OWVNFOkNBVC5JUV9DTE9TRVBSSUNFX0FESi43LzMxLzIwMTUBAAAAMvUDAAIAAAAINzIuNDg5NjMA9d9mZQ4f1Qj4V2UNEh/VCC1DSVEuTkFTREFRR1M6SERQLklRX0NMT1NFUFJJQ0VfQURKLjEwLzE1LzIwMTUBAAAA7ZMmCAIAAAAFMjEuNTQA160ztg4f1QiyE6wXEh/VCChDSVEuTllTRTpCREMuSVFfQ0xPU0VQUklDRV9BREouOC8yMC8yMDE1AQAAAAcOAwACAAAACDUzLjkwNDk0AMeplX8OH9UI/0YwERIf1QgqQ0lRLk5ZU0U6R01SRS5JUV9DTE9TRVBSSUNFX0FESi4xMC8yNi8yMDE1AQAAAEtWewgDAAAAAACDzLW/Dh/VCOQQGRkSH9UIK0NJUS5OQVNEQVFHUzpSUlIuSVFfQ0xPU0VQUklDRV9BREouNy83LzIwMTUBAAAAV7foBwMAAAAAAEPHw1MOH9UIRAmZChIf1QgpQ0lRLk5ZU0U6RFBMTy5JUV9DTE9TRVBS</t>
  </si>
  <si>
    <t>SUNFX0FESi43LzIzLzIwMTUBAAAALPQfAgIAAAAFNDkuMzMAH+J0Yg4f1Qg6jPAMEh/VCClDSVEuTllTRTpTU0QuSVFfQ0xPU0VQUklDRV9BREouMTEvMjUvMjAxNQEAAADFGQUAAgAAAAgzNS45NTMwMQBdEMfZDh/VCJlF8RwSH9UILUNJUS5OQVNEQVFHUzpMSENHLklRX0NMT1NFUFJJQ0VfQURKLjEwLzkvMjAxNQEAAABw7VAAAgAAAAU0My41MgA9lYS0Dh/VCD4xiBcSH9UIKUNJUS5OWVNFOlRSRVguSVFfQ0xPU0VQUklDRV9BREouNy8yOS8yMDE1AQAAAG6IAwACAAAABTQ0Ljg3AP2pOXAOH9UIURr4DhIf1QgoQ0lRLk5ZU0U6UEYuSVFfQ0xPU0VQUklDRV9BREouMTEvMjcvMjAxNQEAAABUPBAAAgAAAAg0Mi43OTg0MgCAjOvaDh/VCPJPGx0SH9UILUNJUS5OQVNEQVFHUzpCQlNJLklRX0NMT1NFUFJJQ0VfQURKLjEwLzgvMjAxNQEAAADEAQUAAgAAAAg0MC45NTA5OAAn8z6yDh/VCFWeLhcSH9UIKENJUS5OWVNFOkxFTi5JUV9DTE9TRVBSSUNFX0FESi4xMC83LzIwMTUBAAAAK3gAAAIAAAAINTAuMTExNDEACt9BsA4f1QgnHugWEh/VCCtDSVEuTkFTREFRR1M6TE9CLklRX0NMT1NFUFJJQ0VfQURKLjkvOC8yMDE1AQAAAAsl7wYCAAAACDE5LjI4OTM1AP0I3IYOH9UIfxpBEhIf1QguQ0lRLk5BU0RBUUdTOklQSFMuSVFfQ0xPU0VQUklDRV9BREouMTAvMjkvMjAxNQEAAABBKrEBAgAAAAgzNy43OTQy</t>
  </si>
  <si>
    <t>MwDqi73DDh/VCMoPsRkSH9UILUNJUS5OQVNEQVFHUzpNR05YLklRX0NMT1NFUFJJQ0VfQURKLjgvMjgvMjAxNQEAAABPKwkAAgAAAAUyNy4xNwDi95V/Dh/VCN27LhESH9UIJ0NJUS5OWVNFOktCUi5JUV9DTE9TRVBSSUNFX0FESi44LzcvMjAxNQEAAADqgD8AAgAAAAcxNy40NjMzAPBh23MOH9UIv72FDxIf1QgsQ0lRLk5BU0RBUUNNOktJTi5JUV9DTE9TRVBSSUNFX0FESi43LzI0LzIwMTUBAAAAAxpgDQIAAAAENi41NgBVZtNoDh/VCER54g0SH9UILUNJUS5OQVNEQVFHUzpBWFRJLklRX0NMT1NFUFJJQ0VfQURKLjYvMzAvMjAxNQEAAADt2wUAAgAAAAQyLjUyALqzKmcOH9UInSGnDRIf1QgtQ0lRLk5BU0RBUUdNOk1GU0YuSVFfQ0xPU0VQUklDRV9BREouOC8yNy8yMDE1AQAAADg3BgACAAAACDIxLjgxMTQyAONw0X0OH9UICUr0EBIf1QguQ0lRLk5BU0RBUUdTOkVTSU8uSVFfQ0xPU0VQUklDRV9BREouMTEvMTAvMjAxNQEAAACpGQQAAgAAAAQ1LjE3AFx2pMwOH9UIF/PuGhIf1QgtQ0lRLk5BU0RBUUdNOlNJRkkuSVFfQ0xPU0VQUklDRV9BREouMTEvOS8yMDE1AQAAAJz4nAACAAAACDEyLjgyNjc5ACxypMsOH9UIrl3JGhIf1QgtQ0lRLk5BU0RBUUdTOkNNUFIuSVFfQ0xPU0VQUklDRV9BREouOS8yOC8yMDE1AQAAAGGVQAECAAAABTc0LjEyAAt1s58OH9UI808PFhIf1QgtQ0lRLk5BU0RBUUdTOkFU</t>
  </si>
  <si>
    <t>SE4uSVFfQ0xPU0VQUklDRV9BREouNy8xNi8yMDE1AQAAAN2mAQACAAAABjExNC4yOAChEkpkDh/VCDbFPg0SH9UIKENJUS5OWVNFOkpBWC5JUV9DTE9TRVBSSUNFX0FESi43LzE1LzIwMTUBAAAAGcUEAAMAAAAAAI/5/GUOH9UIHt5+DRIf1QgnQ0lRLk5ZU0U6QkJULklRX0NMT1NFUFJJQ0VfQURKLjkvMy8yMDE1AQAAAKVKAAACAAAACDM0LjM2ODQyANc1uIwOH9UIPXciExIf1QgoQ0lRLk5ZU0U6TFZTLklRX0NMT1NFUFJJQ0VfQURKLjgvMjcvMjAxNQEAAAD/bjcAAgAAAAg0MS45NjI1NABEuP9+Dh/VCJQzGxESH9UIJ0NJUS5OWVNFOklQLklRX0NMT1NFUFJJQ0VfQURKLjgvMTEvMjAxNQEAAABs7gAAAgAAAAg0My4yNjE1MgBUS7Z4Dh/VCLHQRhASH9UIJ0NJUS5OWVNFOkRMUi5JUV9DTE9TRVBSSUNFX0FESi44LzUvMjAxNQEAAABEfKgAAgAAAAg1OS41MjE0MwDcsL1zDh/VCDkmgw8SH9UIKUNJUS5OWVNFOkNBVE8uSVFfQ0xPU0VQUklDRV9BREouMTEvMy8yMDE1AQAAAInyAwACAAAACDM1Ljk2NjUxAFTy+sEOH9UIRvVnGRIf1QgpQ0lRLk5ZU0U6U0FJQy5JUV9DTE9TRVBSSUNFX0FESi43LzE0LzIwMTUBAAAAsFbPDQIAAAAINTAuOTgxNDYAIY3NVg4f1Qi3vAkLEh/VCCpDSVEuTllTRTpBVEtSLklRX0NMT1NFUFJJQ0VfQURKLjExLzEzLzIwMTUBAAAAzrORAQMAAAAAAPK9PM8OH9UI4fFhGxIf</t>
  </si>
  <si>
    <t>1QgsQ0lRLk5BU0RBUUdTOkJBQlkuSVFfQ0xPU0VQUklDRV9BREouOS85LzIwMTUBAAAAqXwAAAIAAAAFMzkuNTkAZUQIhQ4f1Qh5I/kREh/VCCxDSVEuTkFTREFRR1M6RE9YLklRX0NMT1NFUFJJQ0VfQURKLjgvMTEvMjAxNQEAAABuYAAAAgAAAAg1Ni42NjgzMQA/RYFxDh/VCHD6LQ8SH9UILENJUS5OQVNEQVFHUzpHVEhYLklRX0NMT1NFUFJJQ0VfQURKLjYvOC8yMDE1AQAAAGU0aQgDAAAAAAAeH1ZUDh/VCDK/qQoSH9UILkNJUS5OQVNEQVFHUzpFVEZDLklRX0NMT1NFUFJJQ0VfQURKLjEwLzI2LzIwMTUBAAAAn2wAAAIAAAAFMjguMDkAOEaBvg4f1QjGfOUYEh/VCClDSVEuTllTRTpPUkNMLklRX0NMT1NFUFJJQ0VfQURKLjcvMTAvMjAxNQEAAADnVgAAAgAAAAgzOC45NjIxMQClM2ZgDh/VCGDsfwwSH9UIKENJUS5OWVNFOk1DRC5JUV9DTE9TRVBSSUNFX0FESi44LzIwLzIwMTUBAAAA4CACAAIAAAAHOTMuMzQ3NQB3xmd+Dh/VCDk/DBESH9UIKENJUS5OWVNFOlBFTi5JUV9DTE9TRVBSSUNFX0FESi4xMS85LzIwMTUBAAAA7cC1AQIAAAAFMzcuOTIAdpebzg4f1QgKb0EbEh/VCC1DSVEuTkFTREFRR1M6T0tUQS5JUV9DTE9TRVBSSUNFX0FESi44LzMxLzIwMTUBAAAAb+iEBgMAAAAAAHROWIoOH9UIMpW/EhIf1QgpQ0lRLk5ZU0U6Q09UWS5JUV9DTE9TRVBSSUNFX0FESi44LzE4LzIwMTUBAAAAoCEM</t>
  </si>
  <si>
    <t>AAIAAAAIMjcuOTM2NjQAEml5gQ4f1QhzinIREh/VCC1DSVEuTkFTREFRR1M6RlJBTi5JUV9DTE9TRVBSSUNFX0FESi43LzE2LzIwMTUBAAAAVjGrBQIAAAAFMTMuMTgAD5Gxbw4f1QjZEt8OEh/VCChDSVEuTllTRTpCQUguSVFfQ0xPU0VQUklDRV9BREouMTEvMi8yMDE1AQAAAOlxAgACAAAACDI4LjU5Nzc3AFFC38cOH9UIuhhBGhIf1QgtQ0lRLk5BU0RBUUdTOlFDT00uSVFfQ0xPU0VQUklDRV9BREouOS8yMy8yMDE1AQAAANWCAAACAAAACDQ5LjY4NTcyAFo4c5gOH9UI2fztFBIf1QgtQ0lRLk5BU0RBUUNNOlRBQ08uSVFfQ0xPU0VQUklDRV9BREouOC8zMS8yMDE1AQAAAEPGxQ4CAAAABTEyLjY5APG3hIgOH9UIAZ9zEhIf1QgoQ0lRLk5ZU0U6U1RJLklRX0NMT1NFUFJJQ0VfQURKLjExLzIvMjAxNQEAAADtqgQAAgAAAAg0MC42NTgxNgCyqlPHDh/VCBpcKhoSH9UIKENJUS5OWVNFOktTVS5JUV9DTE9TRVBSSUNFX0FESi43LzE0LzIwMTUBAAAACHcAAAIAAAAIOTEuMzQxMzQAy75lYQ4f1QgryK0MEh/VCC5DSVEuTkFTREFRR006U1VQTi5JUV9DTE9TRVBSSUNFX0FESi4xMC8yNy8yMDE1AQAAALBzBgACAAAABDE1LjcAswBVvg4f1QgTxdUYEh/VCChDSVEuTllTRTpQTUMuSVFfQ0xPU0VQUklDRV9BREouOS8yMS8yMDE1AQAAAONp/QECAAAABTMzLjA4ADl4spAOH9UIn423ExIf1QgoQ0lRLk5ZU0U6</t>
  </si>
  <si>
    <t>UkhQLklRX0NMT1NFUFJJQ0VfQURKLjYvMjYvMjAxNQEAAAAN4wQAAgAAAAg0Ny44MzcwMQDVpNVcDh/VCB3O9gsSH9UIKENJUS5OWVNFOlRXWC5JUV9DTE9TRVBSSUNFX0FESi43LzEwLzIwMTUBAAAAcWAAAAIAAAAIODQuNTcxMzEAigxKVQ4f1QieHtEKEh/VCC1DSVEuTkFTREFRR1M6TVNFWC5JUV9DTE9TRVBSSUNFX0FESi42LzMwLzIwMTUBAAAARmUEAAIAAAAHMjEuMzAyNAC2jCpnDh/VCNCWpw0SH9UIJ0NJUS5OWVNFOkRGLklRX0NMT1NFUFJJQ0VfQURKLjkvMjQvMjAxNQEAAABDiAAAAgAAAAgxNi45OTQxMgAxMxWfDh/VCAO95BUSH9UILkNJUS5OQVNEQVFHUzpHT09ELklRX0NMT1NFUFJJQ0VfQURKLjExLzEyLzIwMTUBAAAAisNbAAIAAAAHMTMuMDUzNwCuTUTNDh/VCNbHAxsSH9UILkNJUS5OQVNEQVFHUzpFWEVMLklRX0NMT1NFUFJJQ0VfQURKLjExLzEwLzIwMTUBAAAAsm4AAAIAAAAENi4zMwBlcJvODh/VCE4LQhsSH9UIKENJUS5BTUVYOkxUUy5JUV9DTE9TRVBSSUNFX0FESi45LzIxLzIwMTUBAAAAIxoKAAIAAAAHMi4yOTA5NQCRD/qUDh/VCOjLVRQSH9UIJ0NJUS5OWVNFOldIRy5JUV9DTE9TRVBSSUNFX0FESi45LzQvMjAxNQEAAAAmIiUAAgAAAAg0Ni44NTA2NAB71s2NDh/VCCAkShMSH9UILUNJUS5OQVNEQVFHTTpCU0YuSVFfQ0xPU0VQUklDRV9BREouMTEvMjcvMjAxNQEAAAAm</t>
  </si>
  <si>
    <t>owUAAgAAAAgxMC41MDY4NACti1DaDh/VCMA9/hwSH9UILENJUS5OQVNEQVFHTTpFTlRMLklRX0NMT1NFUFJJQ0VfQURKLjcvOC8yMDE1AQAAAIOKHgICAAAABTI0LjQxAI/g9FcOH9UI3RE2CxIf1QgtQ0lRLk5BU0RBUUdTOkRMVEguSVFfQ0xPU0VQUklDRV9BREouMTAvNy8yMDE1AQAAAJ7b0AIDAAAAAADnkEGwDh/VCB9o6hYSH9UIJ0NJUS5OWVNFOkFDLklRX0NMT1NFUFJJQ0VfQURKLjgvMTgvMjAxNQEAAABmtPERAwAAAAAA2pY2dg4f1QgFMu8PEh/VCChDSVEuTllTRTpSTEouSVFfQ0xPU0VQUklDRV9BREouOC8xNy8yMDE1AQAAAMgFEAACAAAACDI1LjUyNzY2AII04nQOH9UIBBenDxIf1QgoQ0lRLk5ZU0U6Tk9DLklRX0NMT1NFUFJJQ0VfQURKLjkvMjIvMjAxNQEAAACvewEAAgAAAAkxNjIuMzkxMDIATPlklA4f1Qh+gEEUEh/VCCdDSVEuTllTRTpXRUMuSVFfQ0xPU0VQUklDRV9BREouOS85LzIwMTUBAAAA7c4EAAIAAAAINDMuNzczNjIAnN8zhg4f1QiGmikSEh/VCC1DSVEuTkFTREFRR1M6TlRDVC5JUV9DTE9TRVBSSUNFX0FESi45LzI1LzIwMTUBAAAAJ30AAAIAAAAFMzYuMTYAoIB/ng4f1Qi80NEVEh/VCClDSVEuTllTRTpWU0guSVFfQ0xPU0VQUklDRV9BREouMTEvMjAvMjAxNQEAAABrxAQAAgAAAAgxMS41MDI2NgDBv5rVDh/VCBvdWBwSH9UIKENJUS5OWVNFOktNVC5JUV9DTE9TRVBS</t>
  </si>
  <si>
    <t>SUNFX0FESi44LzEwLzIwMTUBAAAAXFMEAAIAAAAIMzAuNDE3NjkAviwTcg4f1QgcbkMPEh/VCChDSVEuTllTRTpNTUkuSVFfQ0xPU0VQUklDRV9BREouMTEvNS8yMDE1AQAAANLVQAACAAAABDQwLjkAkVylyw4f1QgetMUaEh/VCChDSVEuTllTRTpDSUEuSVFfQ0xPU0VQUklDRV9BREouOS8yOC8yMDE1AQAAAC+jAgACAAAABDcuMjcAk0zYmg4f1Qj60TsVEh/VCC1DSVEuTkFTREFRR1M6TUFOSC5JUV9DTE9TRVBSSUNFX0FESi43LzI4LzIwMTUBAAAA/9cFAAIAAAAFNjQuNTIAoE31aA4f1QhrfukNEh/VCCdDSVEuTllTRTpPUkkuSVFfQ0xPU0VQUklDRV9BREouOC8zLzIwMTUBAAAA7noEAAIAAAAIMTUuMjE1MzkAYF19bg4f1Qh8EbAOEh/VCChDSVEuTllTRTpTQ0cuSVFfQ0xPU0VQUklDRV9BREouNy8yOS8yMDE1AQAAAFTfAgACAAAACDQ5LjY2NzkxAFwwPm0OH9UIqhiQDhIf1QgtQ0lRLk5BU0RBUUdTOk5WQVguSVFfQ0xPU0VQUklDRV9BREouOS8xNC8yMDE1AQAAAK1YBQACAAAABDkuNzUABBb9kQ4f1QhXNuETEh/VCClDSVEuTllTRTpPTU4uSVFfQ0xPU0VQUklDRV9BREouMTAvMjEvMjAxNQEAAAAxJgYAAgAAAAQ3LjEyANmotbsOH9UIVPqDGBIf1QgnQ0lRLk5ZU0U6UEYuSVFfQ0xPU0VQUklDRV9BREouNy8yMC8yMDE1AQAAAFQ8EAACAAAABzQzLjIxMjUACHZpZQ4f1QhLdG8NEh/VCChDSVEu</t>
  </si>
  <si>
    <t>TllTRTpUVVAuSVFfQ0xPU0VQUklDRV9BREouNy8xNi8yMDE1AQAAAMJNBQACAAAACDU4Ljk2NDc4AA2mTWwOH9UIFkpnDhIf1QgtQ0lRLk5BU0RBUUdTOlZSVFMuSVFfQ0xPU0VQUklDRV9BREouOS8yOC8yMDE1AQAAAL4uBQACAAAACDk1Ljc2Njc4ADE1m6EOH9UI+ydkFhIf1QgpQ0lRLk5BU0RBUUdTOkFFR04uSVFfSU5EVVNUUlkuMjAwMC4uLi4uLjEBAAAAO0YEAAMAAAAcQ29uc3RydWN0aW9uIGFuZCBFbmdpbmVlcmluZwB3yWn0Eh/VCFJ6wPQSH9UILUNJUS5OQVNEQVFDTTpDVUJOLklRX0NMT1NFUFJJQ0VfQURKLjgvMTAvMjAxNQEAAAAMb8ICAgAAAAYxMy41MDcAHx2fcg4f1Qit8lgPEh/VCC1DSVEuTkFTREFRQ006VUlIQy5JUV9DTE9TRVBSSUNFX0FESi4xMS80LzIwMTUBAAAAmVIyAgIAAAAHMTcuNjM2OQB4o2/LDh/VCH1LthoSH9UILUNJUS5OQVNEQVFHUzpOU1NDLklRX0NMT1NFUFJJQ0VfQURKLjcvMTMvMjAxNQEAAAAWbAQAAgAAAAU1LjgzNQB/aS9aDh/VCDRxlQsSH9UIKENJUS5OWVNFOkFGSS5JUV9DTE9TRVBSSUNFX0FESi43LzE0LzIwMTUBAAAAR8tuEgMAAAAAAHLjSVUOH9UIOVnRChIf1QgtQ0lRLk5BU0RBUUdTOlRFQ0guSVFfQ0xPU0VQUklDRV9BREouMTAvNi8yMDE1AQAAADDkAgACAAAACDkwLjc5OTA0ADdE450OH9UIz7nAFRIf1QgnQ0lRLk5ZU0U6R1ROLklRX0NMT1NF</t>
  </si>
  <si>
    <t>UFJJQ0VfQURKLjgvNS8yMDE1AQAAANnsBAACAAAABDE1LjgAlAiCcQ4f1QhVfCgPEh/VCCdDSVEuTllTRTpDSi5JUV9DTE9TRVBSSUNFX0FESi45LzIxLzIwMTUBAAAAqr5rAQMAAAAAAIYRwpMOH9UIl804FBIf1QgoQ0lRLk5ZU0U6RVBFLklRX0NMT1NFUFJJQ0VfQURKLjcvMjQvMjAxNQEAAADCaKYOAgAAAAQ4LjI5AFcrG28OH9UIfuDHDhIf1QgtQ0lRLk5BU0RBUUdTOkNBVE0uSVFfQ0xPU0VQUklDRV9BREouNy8yOC8yMDE1AQAAAORlFwACAAAABDM1LjIANjj2WA4f1Qi+Nl0LEh/VCC1DSVEuTkFTREFRR1M6RlVMVC5JUV9DTE9TRVBSSUNFX0FESi45LzE2LzIwMTUBAAAAby4EAAIAAAAIMTEuNjI1MDgAVjeQlQ4f1QhZp3AUEh/VCChDSVEuTllTRTpBR08uSVFfQ0xPU0VQUklDRV9BREouOS8xNi8yMDE1AQAAAFvnfQACAAAACDI0Ljc1NzE2AMswJ5YOH9UITLyOFBIf1QgnQ0lRLk5ZU0U6VkxZLklRX0NMT1NFUFJJQ0VfQURKLjkvOC8yMDE1AQAAANrABAACAAAABzguNjQ2NDkA+//GiQ4f1Qh+iqkSEh/VCC1DSVEuTkFTREFRR006Rk9MRC5JUV9DTE9TRVBSSUNFX0FESi4xMC83LzIwMTUBAAAAVvZqAAIAAAAENy4wMQDcap+xDh/VCIK6DhcSH9UILUNJUS5OQVNEQVFHUzpNUlZMLklRX0NMT1NFUFJJQ0VfQURKLjcvMTYvMjAxNQEAAAC2eQAAAgAAAAcxMi4yMTQ3AMdreGgOH9UI3lfWDRIf1Qgn</t>
  </si>
  <si>
    <t>Q0lRLk5ZU0U6SEsuSVFfQ0xPU0VQUklDRV9BREouOC8yMS8yMDE1AQAAAPXXDwACAAAACTE0My43MzEyNACnTxWDDh/VCEzirxESH9UILkNJUS5OQVNEQVFDTTpFU1hCLklRX0NMT1NFUFJJQ0VfQURKLjEwLzIwLzIwMTUBAAAA89RRAQIAAAAENS4xOAB/4Qm8Dh/VCCtBkRgSH9UIJ0NJUS5OWVNFOktBSS5JUV9DTE9TRVBSSUNFX0FESi45LzgvMjAxNQEAAAAC9AQAAgAAAAg0MC4zNTAwOQDcRNKGDh/VCFlWNxISH9UIJ0NJUS5OWVNFOklQLklRX0NMT1NFUFJJQ0VfQURKLjEwLzgvMjAxNQEAAABs7gAAAgAAAAgzNy45MjY1MgCggH+eDh/VCKHHzBUSH9UIKENJUS5OWVNFOlNXSy5JUV9DTE9TRVBSSUNFX0FESi45LzI1LzIwMTUBAAAAUacEAAIAAAAIOTQuNjQzNjkA9L9Sog4f1Qgp7G0WEh/VCChDSVEuTllTRTpQRE0uSVFfQ0xPU0VQUklDRV9BREouOC8yMC8yMDE1AQAAAKX4MQACAAAACDE2LjU1OTc3AKTZZoQOH9UIDEbeERIf1QguQ0lRLk5BU0RBUUdTOlhPTkUuSVFfQ0xPU0VQUklDRV9BREouMTEvMTgvMjAxNQEAAACN0nYNAgAAAAQ3LjI1APgb1tUOH9UIOodcHBIf1QgpQ0lRLk5ZU0U6TURVLklRX0NMT1NFUFJJQ0VfQURKLjExLzEzLzIwMTUBAAAAFWAEAAIAAAAIMTYuNzU0MzMA4is4zw4f1QgBiGQbEh/VCCxDSVEuTkFTREFRR1M6RUhUSC5JUV9DTE9TRVBSSUNFX0FESi44LzUvMjAxNQEA</t>
  </si>
  <si>
    <t>AAAdbQAAAgAAAAUxNS43NwDcsL1zDh/VCDkmgw8SH9UIKENJUS5OWVNFOkNGUi5JUV9DTE9TRVBSSUNFX0FESi4xMC85LzIwMTUBAAAA2AsEAAIAAAAINjIuMDc1NDkAPbnmuQ4f1Qh7g0IYEh/VCChDSVEuTllTRTpIQkIuSVFfQ0xPU0VQUklDRV9BREouMTEvMi8yMDE1AQAAAN+A4h8DAAAAAACLSzzGDh/VCPBd+xkSH9UILUNJUS5OQVNEQVFHUzpNSExELklRX0NMT1NFUFJJQ0VfQURKLjgvMjgvMjAxNQEAAABseRwCAgAAAAgxMi44NDQyMQC6LFuMDh/VCGOPDRMSH9UILUNJUS5OQVNEQVFHUzpTRkxZLklRX0NMT1NFUFJJQ0VfQURKLjEwLzIvMjAxNQEAAACxZgEAAgAAAAQzNi4xALUA06IOH9UIV1qJFhIf1QgtQ0lRLk5BU0RBUUdTOkJIRi5JUV9DTE9TRVBSSUNFX0FESi4xMS8xMy8yMDE1AQAAABlXnhYDAAAAAAAFxtHQDh/VCGefnRsSH9UIKENJUS5OWVNFOlNBTS5JUV9DTE9TRVBSSUNFX0FESi44LzI4LzIwMTUBAAAA6i8FAAIAAAAGMjA4LjQyAFOihYgOH9UIuk98EhIf1QgnQ0lRLk5ZU0U6TE5ULklRX0NMT1NFUFJJQ0VfQURKLjgvNS8yMDE1AQAAAHXGBAACAAAABjI4LjU3NQA6D31uDh/VCBNxsQ4SH9UIKENJUS5OWVNFOlREQy5JUV9DTE9TRVBSSUNFX0FESi4xMS8yLzIwMTUBAAAAz34BAAIAAAAEMjkuMQBnOa2/Dh/VCB7xCxkSH9UIJ0NJUS5OWVNFOkFXSS5JUV9DTE9TRVBSSUNFX0FE</t>
  </si>
  <si>
    <t>Si43LzgvMjAxNQEAAABRIy4AAgAAAAg0Ni4xODA2OQD5yDBaDh/VCD15kQsSH9UIKUNJUS5OWVNFOkFWWS5JUV9DTE9TRVBSSUNFX0FESi4xMS8xMy8yMDE1AQAAADLcAwACAAAACDU5Ljc0NDk4ADL5QNAOH9UIBxmJGxIf1QgpQ0lRLk5ZU0U6U0NHLklRX0NMT1NFUFJJQ0VfQURKLjEwLzIwLzIwMTUBAAAAVN8CAAIAAAAINTQuMjYxNDIAT+NroQ4f1QhGtU8WEh/VCC1DSVEuTkFTREFRQ006R1JCSy5JUV9DTE9TRVBSSUNFX0FESi45LzE2LzIwMTUBAAAArXaECAIAAAAFMTEuNjgAKXiNlQ4f1QgGL3sUEh/VCClDSVEuTllTRTpWTE8uSVFfQ0xPU0VQUklDRV9BREouMTEvMTgvMjAxNQEAAAB/wQQAAgAAAAg2NS4yNjk2NgAYhUHUDh/VCCfYIhwSH9UILUNJUS5OQVNEQVFHTTpJT1ZBLklRX0NMT1NFUFJJQ0VfQURKLjgvMTEvMjAxNQEAAAAE1WgCAgAAAAQ2Ljk1AKDeEnIOH9UIGJNEDxIf1QguQ0lRLk5BU0RBUUdTOkhDU0cuSVFfQ0xPU0VQUklDRV9BREouMTEvMTAvMjAxNQEAAAApOwQAAgAAAAgzNi4wMTE1OABBY/bNDh/VCJqhMhsSH9UIKUNJUS5OWVNFOlRXWC5JUV9DTE9TRVBSSUNFX0FESi4xMS8xOS8yMDE1AQAAAHFgAAACAAAACDY4LjA2MTk1AIP8O9UOH9UI1JpJHBIf1QgtQ0lRLk5BU0RBUUdNOlZUVlQuSVFfQ0xPU0VQUklDRV9BREouOS8yMy8yMDE1AQAAAB2jHxICAAAABDcuMTUAEllt</t>
  </si>
  <si>
    <t>mw4f1QhRP1sVEh/VCChDSVEuTllTRTpBUkEuSVFfQ0xPU0VQUklDRV9BREouNy8zMC8yMDE1AQAAAD0bLwgDAAAAAACjcotvDh/VCPxb2A4SH9UIKENJUS5OWVNFOkJLRS5JUV9DTE9TRVBSSUNFX0FESi43LzI3LzIwMTUBAAAA/9sEAAIAAAAIMzYuNzM2NzcAOrLxWw4f1Qjw5tcLEh/VCC1DSVEuTkFTREFRR1M6RkJJWi5JUV9DTE9TRVBSSUNFX0FESi44LzI4LzIwMTUBAAAAlF5EAAIAAAAIMjEuMTIxMDUAg3VYig4f1Qh9q74SEh/VCChDSVEuTllTRTpNTFIuSVFfQ0xPU0VQUklDRV9BREouMTAvNS8yMDE1AQAAAJQnBQACAAAACDE5LjU5ODU1APZ47aMOH9UIaAS8FhIf1QgvQ0lRLk5BU0RBUUdTOkxTWE0uSy5JUV9DTE9TRVBSSUNFX0FESi44LzEyLzIwMTUBAAAA36DFEwMAAAAAAAhXfngOH9UIfO89EBIf1QgnQ0lRLk5ZU0U6UFNCLklRX0NMT1NFUFJJQ0VfQURKLjkvOS8yMDE1AQAAAP3YBQACAAAACDY4LjgwNTMyAPQyB4UOH9UIXUsCEhIf1QgoQ0lRLk5ZU0U6REYuSVFfQ0xPU0VQUklDRV9BREouMTAvMjIvMjAxNQEAAABDiAAAAgAAAAgxNy4zODc3NwBqTmq4Dh/VCKAtBRgSH9UIKENJUS5OWVNFOkJFTC5JUV9DTE9TRVBSSUNFX0FESi44LzI2LzIwMTUBAAAAMwwIAAIAAAAFMTEuMjQA5Rxcfw4f1QjZTCwREh/VCChDSVEuTllTRTpDQUwuSVFfQ0xPU0VQUklDRV9BREouOC8yNi8yMDE1AQAA</t>
  </si>
  <si>
    <t>AH3rAwACAAAACDMwLjYyODUyAPK6O4AOH9UI1KRJERIf1QgsQ0lRLk5BU0RBUUdTOkdCVC5JUV9DTE9TRVBSSUNFX0FESi44LzE5LzIwMTUBAAAAZA9xDAIAAAAFNDQuMTYA+Ql3fQ4f1QgP5usQEh/VCC1DSVEuTkFTREFRQ006SURSQS5JUV9DTE9TRVBSSUNFX0FESi44LzI3LzIwMTUBAAAAy3MAAAIAAAAEMi44OQDbJqWADh/VCMA9VRESH9UIKENJUS5OWVNFOkVTUy5JUV9DTE9TRVBSSUNFX0FESi4xMC8xLzIwMTUBAAAAZhMFAAIAAAAJMjEzLjQ3NTQ4ACa++5sOH9UI1vJsFRIf1QguQ0lRLk5BU0RBUUdTOkZSTUUuSVFfQ0xPU0VQUklDRV9BREouMTAvMjkvMjAxNQEAAABcJwQAAgAAAAgyNS43OTU4OQANUOzEDh/VCDprzxkSH9UILENJUS5OQVNEQVFHUzpTUE9LLklRX0NMT1NFUFJJQ0VfQURKLjgvNS8yMDE1AQAAANsVogACAAAACDE1LjIzODU5AJf1qXsOH9UI2E+mEBIf1QgqQ0lRLk5ZU0U6TkVXTS5JUV9DTE9TRVBSSUNFX0FESi4xMC8xNi8yMDE1AQAAAEt4AAACAAAACDE0LjYwNjk5AOGzwrUOH9UITtqfFxIf1QgoQ0lRLk5ZU0U6S1JFRi5JUV9DTE9TRVBSSUNFX0FESi44LzYvMjAxNQEAAACymeAQAwAAAAAAYrT1eA4f1Qj4e08QEh/VCClDSVEuTllTRTpGSVQuSVFfQ0xPU0VQUklDRV9BREouMTEvMTEvMjAxNQEAAABpuuwCAgAAAAUzNC4zMQASP2DNDh/VCCBDFBsSH9UIJ0NJUS5OWVNF</t>
  </si>
  <si>
    <t>OkVTTC5JUV9DTE9TRVBSSUNFX0FESi44LzMvMjAxNQEAAADrHwQAAgAAAAU4Ny45OQAmfXloDh/VCAEj0w0SH9UIKENJUS5OWVNFOkdFLklRX0NMT1NFUFJJQ0VfQURKLjExLzE5LzIwMTUBAAAAh7MCAAIAAAAIMjguMzc4MzIAg/w71Q4f1Qhc/kgcEh/VCC1DSVEuTkFTREFRR1M6QUxOWS5JUV9DTE9TRVBSSUNFX0FESi44LzEwLzIwMTUBAAAAc6wqAAIAAAAGMTA1LjY3APvndHkOH9UIAq1dEBIf1QgoQ0lRLk5ZU0U6TlNQLklRX0NMT1NFUFJJQ0VfQURKLjExLzIvMjAxNQEAAAAAXwAAAgAAAAg0NC41MzExOAAIQEDIDh/VCCTDTRoSH9UIKkNJUS5OWVNFOkNPVFYuSVFfQ0xPU0VQUklDRV9BREouMTAvMzAvMjAxNQEAAAAfWd0TAwAAAAAAMa73xw4f1QiihUUaEh/VCC5DSVEuTkFTREFRQ006T01OVC5JUV9DTE9TRVBSSUNFX0FESi4xMS8xOS8yMDE1AQAAAGIssgMCAAAAAzcuMgAlK9HUDh/VCAkFMxwSH9UIJ0NJUS5OWVNFOkRYLklRX0NMT1NFUFJJQ0VfQURKLjgvMTkvMjAxNQEAAABJkAQAAgAAAAc1LjMyNjI4AKszhIIOH9UIHTmaERIf1QgpQ0lRLk5ZU0U6U1RULklRX0NMT1NFUFJJQ0VfQURKLjEwLzI4LzIwMTUBAAAAceECAAIAAAAINjcuNDk4NjIATGFzxQ4f1Qh8h+cZEh/VCChDSVEuTllTRTpDQlMuSVFfQ0xPU0VQUklDRV9BREouNy8yMi8yMDE1AQAAAB+ipwECAAAACDUyLjY3Njg1ABth</t>
  </si>
  <si>
    <t>5F4OH9UI6opGDBIf1QguQ0lRLk5BU0RBUUdTOlFDT00uSVFfQ0xPU0VQUklDRV9BREouMTAvMjkvMjAxNQEAAADVggAAAgAAAAg1NS42NTk4OAAHf2XHDh/VCBCmLBoSH9UIKENJUS5OWVNFOkNYTy5JUV9DTE9TRVBSSUNFX0FESi45LzE2LzIwMTUBAAAAGmkAAAIAAAAGMTA0LjkzAIOmx44OH9UI3cdsExIf1QguQ0lRLk5BU0RBUUdTOkFTTkEuSVFfQ0xPU0VQUklDRV9BREouMTEvMjMvMjAxNQEAAABQFAQAAgAAAAUxMS4xNwC1f9XVDh/VCD8wYBwSH9UIKUNJUS5OWVNFOldDQy5JUV9DTE9TRVBSSUNFX0FESi4xMS8yNC8yMDE1AQAAAFIVBgACAAAABTQ2LjUzAMvyKtkOH9UI8kDgHBIf1QgoQ0lRLk5ZU0U6UlVCSS5JUV9DTE9TRVBSSUNFX0FESi44LzMvMjAxNQEAAACwPzwCAgAAAAUxNy4wMQBPvRhsDh/VCKjwVw4SH9UILUNJUS5OQVNEQVFHTTpFU1BSLklRX0NMT1NFUFJJQ0VfQURKLjkvMTAvMjAxNQEAAABMbgAAAgAAAAQ0Ni40AKGujI0OH9UI/RU+ExIf1QgsQ0lRLk5BU0RBUUdTOlNORFguSVFfQ0xPU0VQUklDRV9BREouOC83LzIwMTUBAAAAyqafAQMAAAAAANSwn3cOH9UIpHMkEBIf1QgpQ0lRLk5ZU0U6U0NTLklRX0NMT1NFUFJJQ0VfQURKLjExLzE5LzIwMTUBAAAAncgFAAIAAAAIMTcuODkyNzcAbWuy1A4f1QgqTiwcEh/VCCdDSVEuTllTRTpNVVIuSVFfQ0xPU0VQUklDRV9BREouOC81</t>
  </si>
  <si>
    <t>LzIwMTUBAAAADG0EAAIAAAAIMjguNjA0MjkAbu1Mag4f1Qh6rR4OEh/VCCxDSVEuTkFTREFRR006Vk5EQS5JUV9DTE9TRVBSSUNFX0FESi45LzgvMjAxNQEAAAAjh3YBAgAAAAUxMi42OAAS+/iHDh/VCNyOZxISH9UIJ0NJUS5OWVNFOk5XTi5JUV9DTE9TRVBSSUNFX0FESi43LzEvMjAxNQEAAADPdAQAAgAAAAgzOS4wODE5NQD75hRjDh/VCMLQCQ0SH9UIKENJUS5OWVNFOk1QVy5JUV9DTE9TRVBSSUNFX0FESi4xMS80LzIwMTUBAAAA5ly8AAIAAAAHOS45ODI0NQDOsuXIDh/VCA1oZxoSH9UILUNJUS5OQVNEQVFHUzpKQlNTLklRX0NMT1NFUFJJQ0VfQURKLjkvMjkvMjAxNQEAAAAW6gQAAgAAAAg0NC40OTQ1NAB+Hk6dDh/VCPtAnBUSH9UILUNJUS5OQVNEQVFHTTpCQ0JQLklRX0NMT1NFUFJJQ0VfQURKLjkvMTgvMjAxNQEAAABZWi8AAgAAAAc5LjQ2NjI3AGCZtZkOH9UIsIIVFRIf1QguQ0lRLk5BU0RBUUdTOk5TSVQuSVFfQ0xPU0VQUklDRV9BREouMTAvMjIvMjAxNQEAAAAiJAUAAgAAAAUyNi44NACQHfnBDh/VCOHFaxkSH9UIKENJUS5OWVNFOkdQWC5JUV9DTE9TRVBSSUNFX0FESi45LzIxLzIwMTUBAAAAu3AEAAIAAAAFMjQuNjEAmXlNlw4f1QiYLcQUEh/VCChDSVEuTllTRTpBWFAuSVFfQ0xPU0VQUklDRV9BREouNy8yNC8yMDE1AQAAAGFnAQACAAAACDcyLjk5NzY3APB4QF8OH9UIbTFVDBIf</t>
  </si>
  <si>
    <t>1QgpQ0lRLk5ZU0U6QVBBTS5JUV9DTE9TRVBSSUNFX0FESi43LzIzLzIwMTUBAAAAENu4BwIAAAAIMzcuMzc4NDIAsF2TXA4f1Qgoze0LEh/VCChDSVEuTllTRTpQT1IuSVFfQ0xPU0VQUklDRV9BREouOC8xNy8yMDE1AQAAADaKBAACAAAACDM1LjI3NDUyAKgcqnsOH9UIzPakEBIf1QgtQ0lRLk5BU0RBUUdTOkxNTlIuSVFfQ0xPU0VQUklDRV9BREouMTEvNS8yMDE1AQAAAB1VMAACAAAACDE1LjkzODU5AIGEeckOH9UIj2N7GhIf1QgsQ0lRLk5BU0RBUUdTOlJFR0kuSVFfQ0xPU0VQUklDRV9BREouOS85LzIwMTUBAAAAGB21AQIAAAAEOC40NgAnYmOHDh/VCHBuURISH9UILUNJUS5OQVNEQVFHTTpDTENULklRX0NMT1NFUFJJQ0VfQURKLjYvMjkvMjAxNQEAAAAxbQEAAgAAAAgxNi45OTEwNwC0I9hVDh/VCJ9F5AoSH9UILENJUS5OQVNEQVFHUzpDUExBLklRX0NMT1NFUFJJQ0VfQURKLjkvMy8yMDE1AQAAAAbnAQACAAAACDQ1Ljg5NTMxAI6CxJMOH9UIpMMqFBIf1QgsQ0lRLk5BU0RBUUdTOk5WQ1IuSVFfQ0xPU0VQUklDRV9BREouNy84LzIwMTUBAAAA6HwfBAMAAAAAAHEY/lYOH9UIpJYSCxIf1QgnQ0lRLk5ZU0U6U1EuSVFfQ0xPU0VQUklDRV9BREouOC8yNy8yMDE1AQAAAKqHAAUDAAAAAACUPOd3Dh/VCNTtKxASH9UILUNJUS5OQVNEQVFHUzpQTENFLklRX0NMT1NFUFJJQ0VfQURKLjcvMjMvMjAx</t>
  </si>
  <si>
    <t>NQEAAAAHigAAAgAAAAg1OS42MjkwOACTLc5fDh/VCE/DbQwSH9UILUNJUS5OQVNEQVFHUzpFVFNZLklRX0NMT1NFUFJJQ0VfQURKLjExLzYvMjAxNQEAAACKw7IBAgAAAAQ5LjIxAEhLzskOH9UIr3qDGhIf1QgoQ0lRLk5ZU0U6WVVNLklRX0NMT1NFUFJJQ0VfQURKLjgvMTIvMjAxNQEAAACtlQUAAgAAAAg1NS41NTQwNgBt2b12Dh/VCLFE+Q8SH9UILENJUS5OQVNEQVFHUzpTUkNMLklRX0NMT1NFUFJJQ0VfQURKLjcvOC8yMDE1AQAAANyHAAACAAAABjEzMy43OQBEEyxnDh/VCNTCrg0SH9UILUNJUS5OQVNEQVFHUzpQRU5OLklRX0NMT1NFUFJJQ0VfQURKLjgvMTgvMjAxNQEAAAAvIAUAAgAAAAUxOC42OADLgYSCDh/VCNOamRESH9UIKENJUS5OWVNFOlNGUy5JUV9DTE9TRVBSSUNFX0FESi4xMC8yLzIwMTUBAAAAejZPDwIAAAAFMTUuNDYAPSnIog4f1Qj7J4UWEh/VCC1DSVEuTkFTREFRR1M6U0lSSS5JUV9DTE9TRVBSSUNFX0FESi43LzE2LzIwMTUBAAAAHnABAAIAAAAGMy44NDc3ANRum2oOH9UIRHApDhIf1QgoQ0lRLk5ZU0U6V1RJLklRX0NMT1NFUFJJQ0VfQURKLjcvMjQvMjAxNQEAAAAQ0EYAAgAAAAQ0LjI3AD4XVmgOH9UIx0LgDRIf1QgoQ0lRLk5ZU0U6SkxMLklRX0NMT1NFUFJJQ0VfQURKLjkvMTQvMjAxNQEAAAD7iQUAAgAAAAkxNDQuNTg2MjIA5tL6lA4f1Qh5i1gUEh/VCC1DSVEuTkFT</t>
  </si>
  <si>
    <t>REFRR1M6SVBDQy5JUV9DTE9TRVBSSUNFX0FESi45LzIzLzIwMTUBAAAAdhY3AAIAAAAINzUuNTkyMDIALW9+ng4f1Qj3StkVEh/VCCxDSVEuTkFTREFRR1M6R09WLklRX0NMT1NFUFJJQ0VfQURKLjcvMjEvMjAxNQEAAACZuCwDAgAAAAgxNS4wNDk2MQBsEUpgDh/VCI0WdQwSH9UILUNJUS5OQVNEQVFHUzpDWVRLLklRX0NMT1NFUFJJQ0VfQURKLjEwLzkvMjAxNQEAAACzagAAAgAAAAE3AGjxVaMOH9UIybOgFhIf1QguQ0lRLk5BU0RBUUdTOlBSSU0uSVFfQ0xPU0VQUklDRV9BREouMTEvMTYvMjAxNQEAAACco0AAAgAAAAcyMS43MjY5AM5SoNEOH9UIsT65GxIf1QgtQ0lRLk5BU0RBUUdTOlNMQUIuSVFfQ0xPU0VQUklDRV9BREouOS8xNS8yMDE1AQAAACmGAAACAAAABTQ0LjM3AJkVAY8OH9UIyCx1ExIf1QgnQ0lRLk5ZU0U6VVNCLklRX0NMT1NFUFJJQ0VfQURKLjkvMS8yMDE1AQAAAJioBAACAAAACDM4LjE4MjI2AEf2B4UOH9UIdEL9ERIf1QgrQ0lRLk5BU0RBUUNNOkxFLklRX0NMT1NFUFJJQ0VfQURKLjgvMjYvMjAxNQEAAAABWgQAAgAAAAUyMi4yNQBCpnd9Dh/VCAqM6BASH9UIKUNJUS5OWVNFOldUSS5JUV9DTE9TRVBSSUNFX0FESi4xMC8yNi8yMDE1AQAAABDQRgACAAAABDMuMzMAqxl6vg4f1Qg5id8YEh/VCC5DSVEuTkFTREFRR1M6RVhBQy5JUV9DTE9TRVBSSUNFX0FESi4xMS8yMy8yMDE1</t>
  </si>
  <si>
    <t>AQAAAE9qBQACAAAABTE3LjY3ACjt+dcOH9UIe020HBIf1QguQ0lRLk5BU0RBUUdTOkhUTEQuSVFfQ0xPU0VQUklDRV9BREouMTEvMjUvMjAxNQEAAACHOwQAAgAAAAgxOS4yMzI2MwBxSGnXDh/VCIAlmBwSH9UIKENJUS5OWVNFOlVUWC5JUV9DTE9TRVBSSUNFX0FESi43LzE3LzIwMTUBAAAA/m0CAAIAAAAJMTA0LjY0MDc2AApE9WYOH9UIbASjDRIf1QgpQ0lRLk5ZU0U6RFJILklRX0NMT1NFUFJJQ0VfQURKLjEwLzI5LzIwMTUBAAAAM5yeAAIAAAAIMTAuNjM5OTEA/IKJwg4f1Qj603cZEh/VCCxDSVEuTkFTREFRR1M6R0FCQy5JUV9DTE9TRVBSSUNFX0FESi43LzIvMjAxNQEAAAA1bQUAAgAAAAgxOC42MDMzOABuSF9XDh/VCE5DHgsSH9UIKENJUS5OWVNFOlVBQS5JUV9DTE9TRVBSSUNFX0FESi43LzEzLzIwMTUBAAAATF+FAAIAAAAGNDQuNjc1AJ6GSmAOH9UIz0NyDBIf1QgtQ0lRLk5BU0RBUUNNOlRDWC5JUV9DTE9TRVBSSUNFX0FESi4xMC8yOS8yMDE1AQAAAFN8FAACAAAABTI2LjQ1AKa9l8cOH9UIQCU7GhIf1QgsQ0lRLk5BU0RBUUdTOkZUTlQuSVFfQ0xPU0VQUklDRV9BREouNy83LzIwMTUBAAAAZggpAAIAAAAFNDAuNjEAqcaYZg4f1QgejJoNEh/VCC1DSVEuTkFTREFRR1M6TE1OWC5JUV9DTE9TRVBSSUNFX0FESi4xMS82LzIwMTUBAAAAaEcGAAIAAAAIMjAuODY1MzYAdLg4zA4f1QjoCN8a</t>
  </si>
  <si>
    <t>Eh/VCChDSVEuTllTRTpDSEguSVFfQ0xPU0VQUklDRV9BREouMTAvNS8yMDE1AQAAABqoBQACAAAACDQ4LjMzNTcyAAM71bAOH9UIyLP+FhIf1QgtQ0lRLk5BU0RBUUdTOk1HTE4uSVFfQ0xPU0VQUklDRV9BREouMTAvOC8yMDE1AQAAAOb9BAACAAAABTQ5LjI4AEhtb6MOH9UI8TKvFhIf1QguQ0lRLk5BU0RBUUdTOkFNWk4uSVFfQ0xPU0VQUklDRV9BREouMTEvMTEvMjAxNQEAAAA9SQAAAgAAAAY2NzMuMjUAVkmbzg4f1QjVzkIbEh/VCC1DSVEuTkFTREFRR1M6VEJCSy5JUV9DTE9TRVBSSUNFX0FESi43LzEwLzIwMTUBAAAAdZEGAAIAAAAEOS40MgAJMv5lDh/VCN33ew0SH9UILkNJUS5OQVNEQVFHUzpITVNULklRX0NMT1NFUFJJQ0VfQURKLjEwLzI4LzIwMTUBAAAAJfjbBwIAAAAFMjEuMTEA50Msww4f1QiR+IsZEh/VCClDSVEuTllTRTpTWVguSVFfQ0xPU0VQUklDRV9BREouMTAvMjMvMjAxNQEAAAAaMQUAAgAAAAc5LjEzNjI3ABuGersOH9UIrv14GBIf1QgoQ0lRLk5ZU0U6SEUuSVFfQ0xPU0VQUklDRV9BREouMTAvMjMvMjAxNQEAAABePQQAAgAAAAgyNy4wMDgzNADRhIC+Dh/VCFIm6RgSH9UIKUNJUS5OWVNFOkNTUkEuSVFfQ0xPU0VQUklDRV9BREouOS8yMy8yMDE1AQAAADIe+xEDAAAAAADrBB2ZDh/VCEoT9hQSH9UIKUNJUS5OWVNFOkFNVC5JUV9DTE9TRVBSSUNFX0FESi4xMS8xOS8yMDE1</t>
  </si>
  <si>
    <t>AQAAAL5gAAACAAAACDk1LjY5Mjc5AOSO0NQOH9UICcA3HBIf1QgoQ0lRLk5ZU0U6UEIuSVFfQ0xPU0VQUklDRV9BREouMTAvMTkvMjAxNQEAAADyAgYAAgAAAAg0Ny4yMDgwNQCUI9fADh/VCHKvNBkSH9UILUNJUS5OQVNEQVFDTTpQQ08uSVFfQ0xPU0VQUklDRV9BREouMTEvMjcvMjAxNQEAAAAViwEAAgAAAAU1LjM1MgByMhXbDh/VCOAjFB0SH9UILkNJUS5OQVNEQVFHUzpUSVROLklRX0NMT1NFUFJJQ0VfQURKLjExLzEyLzIwMTUBAAAAxZ9EAAIAAAAFMTIuNDMAtDFC0A4f1QiCC4YbEh/VCClDSVEuTllTRTpXU1QuSVFfQ0xPU0VQUklDRV9BREouMTAvMjEvMjAxNQEAAAC4yQQAAgAAAAg1NC4zODAxMwDn38C9Dh/VCCJBwBgSH9UIKUNJUS5OWVNFOlZSVFYuSVFfQ0xPU0VQUklDRV9BREouNi8xMi8yMDE1AQAAAGkLUg8CAAAABTM4LjU4ALYe41IOH9UIdS50ChIf1QgpQ0lRLk5ZU0U6RERTLklRX0NMT1NFUFJJQ0VfQURKLjEwLzI4LzIwMTUBAAAAXxIEAAIAAAAIODguMjg2MjEArLX7wQ4f1QgHQHMZEh/VCCxDSVEuTkFTREFRR1M6RVdCQy5JUV9DTE9TRVBSSUNFX0FESi45LzQvMjAxNQEAAACIDQYAAgAAAAgzNy40MTA4MQDPF0qKDh/VCJIquxISH9UIK0NJUS5OQVNEQVFHUzpQSS5JUV9DTE9TRVBSSUNFX0FESi4xMS8yLzIwMTUBAAAAtYUGAAMAAAAAAMZ64McOH9UIDSE9GhIf1QgtQ0lRLk5B</t>
  </si>
  <si>
    <t>U0RBUUdNOk9YRkQuSVFfQ0xPU0VQUklDRV9BREouNy8xNS8yMDE1AQAAAJ9ZdgACAAAABDEzLjUAJ+zLWA4f1QiTnVELEh/VCC1DSVEuTkFTREFRR1M6VUJOVC5JUV9DTE9TRVBSSUNFX0FESi4xMC82LzIwMTUBAAAApzG/AgIAAAAFMzQuODIApCrtow4f1QgI1b8WEh/VCChDSVEuTllTRTpXU08uSVFfQ0xPU0VQUklDRV9BREouOC8xNC8yMDE1AQAAAHXIBAACAAAACTEyMi42MDYwNgAH/71zDh/VCOR3gQ8SH9UILUNJUS5OQVNEQVFHTTpSR0NPLklRX0NMT1NFUFJJQ0VfQURKLjcvMTMvMjAxNQEAAAArlgQAAgAAAAgxMi43NzI1OQBIUOhZDh/VCHeAhAsSH9UIKUNJUS5OWVNFOkdWQS5JUV9DTE9TRVBSSUNFX0FESi4xMS8xMy8yMDE1AQAAALo1BAACAAAACDM3LjA2OTQ4APnSD9EOH9UIIimnGxIf1QgpQ0lRLk5ZU0U6U1JHLklRX0NMT1NFUFJJQ0VfQURKLjExLzI1LzIwMTUBAAAAYqBKEQIAAAAIMzMuOTE1NzUAXRDH2Q4f1QjcHPscEh/VCChDSVEuTllTRTpDQ0MuSVFfQ0xPU0VQUklDRV9BREouOC8xNC8yMDE1AQAAAG3tAwACAAAACDE2LjA5Mjg5ADpxlH8OH9UIe/c1ERIf1QguQ0lRLk5BU0RBUUdTOkNMVlMuSVFfQ0xPU0VQUklDRV9BREouMTEvMTAvMjAxNQEAAACnoYcDAgAAAAYxMDUuODkAsho4zA4f1QhUruQaEh/VCChDSVEuTllTRTpGRFAuSVFfQ0xPU0VQUklDRV9BREouOS8zMC8yMDE1</t>
  </si>
  <si>
    <t>AQAAAN+fBQACAAAACDM4LjY1OTczALCAUJ0OH9UIkRanFRIf1QgnQ0lRLk5ZU0U6R05MLklRX0NMT1NFUFJJQ0VfQURKLjgvNS8yMDE1AQAAAHGQeggCAAAACDIwLjE1NzYzACSD/3QOH9UITtmxDxIf1QgoQ0lRLk5ZU0U6TVBXLklRX0NMT1NFUFJJQ0VfQURKLjYvMjQvMjAxNQEAAADmXLwAAgAAAAgxMS4yNjM5MQDsXmRgDh/VCIXzhQwSH9UIKUNJUS5OWVNFOkZSQy5JUV9DTE9TRVBSSUNFX0FESi4xMC8yMS8yMDE1AQAAAP8nBAACAAAACDYyLjM0NDA5AD255rkOH9UIBG06GBIf1QgoQ0lRLk5ZU0U6V01DLklRX0NMT1NFUFJJQ0VfQURKLjExLzYvMjAxNQEAAACdJZYDAgAAAAY4LjI5MDYAJYzLyQ4f1QjYMooaEh/VCChDSVEuTllTRTpFVE4uSVFfQ0xPU0VQUklDRV9BREouNy8zMC8yMDE1AQAAAKGsAgACAAAABzU2Ljg4MzgAkkuLbw4f1QgaqtgOEh/VCChDSVEuTllTRTpXUkkuSVFfQ0xPU0VQUklDRV9BREouNi8xMS8yMDE1AQAAAKXIBAACAAAACDMwLjAyODczAH35eFUOH9UI3HHYChIf1QgoQ0lRLk5ZU0U6RUxZLklRX0NMT1NFUFJJQ0VfQURKLjExLzYvMjAxNQEAAAB9ZQAAAgAAAAgxMC4xMTM5MQD8HpnHDh/VCDBqNhoSH9UIKUNJUS5OWVNFOkVWUi5JUV9DTE9TRVBSSUNFX0FESi4xMS8xNi8yMDE1AQAAABgBCAACAAAACDUyLjUyMjQxAAEHedAOH9UIegyPGxIf1QgoQ0lRLk5ZU0U6SE9W</t>
  </si>
  <si>
    <t>LklRX0NMT1NFUFJJQ0VfQURKLjkvMTAvMjAxNQEAAADuQwQAAgAAAAQyLjAxAAoLeo4OH9UIQa1mExIf1QguQ0lRLk5BU0RBUUdTOkZPR08uSVFfQ0xPU0VQUklDRV9BREouMTAvMTUvMjAxNQEAAAALQ0MIAgAAAAUxNS42MwCPj9GyDh/VCAIFNxcSH9UILUNJUS5OQVNEQVFHUzpDQ1hJLklRX0NMT1NFUFJJQ0VfQURKLjEwLzkvMjAxNQEAAAATSA8AAgAAAAQ2LjQ1AIRk4roOH9UIsMJcGBIf1QgsQ0lRLk5BU0RBUUdTOkFBTC5JUV9DTE9TRVBSSUNFX0FESi4xMS82LzIwMTUBAAAAeZICAAIAAAAINDQuNTUyNTMATA95yQ4f1QgnTnwaEh/VCCxDSVEuTkFTREFRR1M6QUxLUy5JUV9DTE9TRVBSSUNFX0FESi43LzIvMjAxNQEAAAD8XwAAAgAAAAU2My4wNwBuySlnDh/VCHUdqQ0SH9UIKENJUS5OWVNFOlZWQy5JUV9DTE9TRVBSSUNFX0FESi45LzE0LzIwMTUBAAAARkYGAAIAAAAHMzYuNjE4MQBztImNDh/VCOaCQhMSH9UIKENJUS5OWVNFOk9LRS5JUV9DTE9TRVBSSUNFX0FESi45LzE0LzIwMTUBAAAAAXwEAAIAAAAIMzAuNDY5NDYA07SMlQ4f1QiT0m4UEh/VCC1DSVEuTkFTREFRR1M6R0lJSS5JUV9DTE9TRVBSSUNFX0FESi44LzIxLzIwMTUBAAAA9i4EAAIAAAAFNjQuNzcAp08Vgw4f1QhM4q8REh/VCChDSVEuTllTRTpQU0EuSVFfQ0xPU0VQUklDRV9BREouOS8yOC8yMDE1AQAAAHCpBAACAAAACTE5</t>
  </si>
  <si>
    <t>My43NzExNAAzYWygDh/VCNJeJBYSH9UIKENJUS5OWVNFOkFXSS5JUV9DTE9TRVBSSUNFX0FESi44LzE0LzIwMTUBAAAAUSMuAAIAAAAINTAuNzQ3NzIAlEY4dg4f1QgF6OwPEh/VCC1DSVEuTkFTREFRR1M6UU5TVC5JUV9DTE9TRVBSSUNFX0FESi4xMS8zLzIwMTUBAAAAoiACAAIAAAAENS42OABmApPIDh/VCMNTXRoSH9UIKUNJUS5OWVNFOkNNRC5JUV9DTE9TRVBSSUNFX0FESi4xMC8xMy8yMDE1AQAAAFXwAwACAAAACDU0LjY1NzYyACp64boOH9UIOZNgGBIf1QgpQ0lRLk5ZU0U6TVRaLklRX0NMT1NFUFJJQ0VfQURKLjExLzIzLzIwMTUBAAAAVJ4CAAIAAAAFMTguODcA3szY1w4f1QhTtKgcEh/VCChDSVEuTllTRTpWVkkuSVFfQ0xPU0VQUklDRV9BREouOC8xOS8yMDE1AQAAAFy1AgACAAAACDI3LjY3Mjk5APNrCIIOH9UIQJeJERIf1QgpQ0lRLk5ZU0U6V1JLLklRX0NMT1NFUFJJQ0VfQURKLjExLzI1LzIwMTUBAAAAaYQAAAIAAAAINDIuNzU3NzUAtnLJ2Q4f1QgC2fUcEh/VCCdDSVEuTllTRTpXQ0MuSVFfQ0xPU0VQUklDRV9BREouNy8xLzIwMTUBAAAAUhUGAAIAAAAFNjguNzUAwOXMVw4f1QjIVjELEh/VCChDSVEuTllTRTpQRE0uSVFfQ0xPU0VQUklDRV9BREouNy8xNi8yMDE1AQAAAKX4MQACAAAACDE3LjExMzg4AP6tP1wOH9UIv5ngCxIf1QgtQ0lRLk5BU0RBUUdTOlBEQ08uSVFfQ0xPU0VQ</t>
  </si>
  <si>
    <t>UklDRV9BREouNy8yNC8yMDE1AQAAALriBAACAAAABzQ2LjEwMzUA3FFAXw4f1QjPG1YMEh/VCC1DSVEuTkFTREFRR1M6Q09MQi5JUV9DTE9TRVBSSUNFX0FESi45LzE3LzIwMTUBAAAAFj8FAAIAAAAIMjguMjQyMDkAQhCQlQ4f1QjSuHEUEh/VCClDSVEuTllTRTpBSlJELklRX0NMT1NFUFJJQ0VfQURKLjcvMTMvMjAxNQEAAADzLwQAAgAAAAUyMi44NABPnuhZDh/VCCS9gwsSH9UIK0NJUS5OQVNEQVFHUzpXREMuSVFfQ0xPU0VQUklDRV9BREouNy8yLzIwMTUBAAAAycoEAAIAAAAINzUuMzc0MDQAyBaZZg4f1QiELJkNEh/VCCRDSVEuTllTRTpEREQuSVFfSU5EVVNUUlkuMjAwMC4uLi4uLjEBAAAAsrQEAAMAAAAsVGVjaG5vbG9neSBIYXJkd2FyZSwgU3RvcmFnZSBhbmQgUGVyaXBoZXJhbHMAaKJp9BIf1Qh/78D0Eh/VCC5DSVEuTkFTREFRR1M6TUFOVC5JUV9DTE9TRVBSSUNFX0FESi4xMS8yMy8yMDE1AQAAADiUDgACAAAACDMwLjI3Mjk1ALt+2NcOH9UIWomqHBIf1QgpQ0lRLk5ZU0U6QUVFLklRX0NMT1NFUFJJQ0VfQURKLjExLzEwLzIwMTUBAAAAELIFAAIAAAAHNDAuOTIzMwCEcWXNDh/VCCNpHhsSH9UILkNJUS5OQVNEQVFHUzpWUlRYLklRX0NMT1NFUFJJQ0VfQURKLjExLzE3LzIwMTUBAAAAi40AAAIAAAAGMTI4LjI2AGeVv9IOH9UIFMbpGxIf1QgoQ0lRLk5ZU0U6RlBJLklRX0NMT1NFUFJJ</t>
  </si>
  <si>
    <t>Q0VfQURKLjkvMTUvMjAxNQEAAACQsyMPAgAAAAc5LjA2OTU0ABPwsZAOH9UIV4W7ExIf1QgtQ0lRLk5BU0RBUUdNOk5MTksuSVFfQ0xPU0VQUklDRV9BREouOC8yMC8yMDE1AQAAAJV7jAACAAAABjQ2Ljk4NQDunul3Dh/VCG0DKxASH9UILkNJUS5OQVNEQVFHUzpETFRSLklRX0NMT1NFUFJJQ0VfQURKLjEwLzIzLzIwMTUBAAAAJWwAAAIAAAAFNjIuNTMA01Mgvw4f1QiUh/wYEh/VCClDSVEuTllTRTpIVUJCLklRX0NMT1NFUFJJQ0VfQURKLjcvMzEvMjAxNQEAAADGRAQAAgAAAAg5OC44MjU3MwB83ohfDh/VCKJfWwwSH9UIKENJUS5OWVNFOkJLUy5JUV9DTE9TRVBSSUNFX0FESi43LzE3LzIwMTUBAAAASQoIAAIAAAAIMTYuMjMxOTUA7YY/XA4f1Qj8DuELEh/VCChDSVEuTllTRTpHUFMuSVFfQ0xPU0VQUklDRV9BREouNy8yMC8yMDE1AQAAAFkvBAACAAAACDM0LjU1NzA0ADoPfW4OH9UIS7+xDhIf1QgrQ0lRLk5BU0RBUUdTOldXRC5JUV9DTE9TRVBSSUNFX0FESi43LzkvMjAxNQEAAABCzQQAAgAAAAg1MS45OTAyMwDYa1lmDh/VCL5VjQ0SH9UILUNJUS5OQVNEQVFHUzpGVEQuSVFfQ0xPU0VQUklDRV9BREouMTAvMjEvMjAxNQEAAABkn9AMAgAAAAUyOC43NAB2r2vBDh/VCGg0UxkSH9UILkNJUS5OQVNEQVFHUzpFU1NBLklRX0NMT1NFUFJJQ0VfQURKLjExLzEzLzIwMTUBAAAAykrSAQIAAAAIMTIu</t>
  </si>
  <si>
    <t>NjEzODMAoY160A4f1Qir/pUbEh/VCClDSVEuTllTRTpITEYuSVFfQ0xPU0VQUklDRV9BREouMTAvMTYvMjAxNQEAAABkppcAAgAAAAU1NS43NACIQLm8Dh/VCNo/nBgSH9UILUNJUS5OQVNEQVFDTTpOVkVFLklRX0NMT1NFUFJJQ0VfQURKLjkvMTEvMjAxNQEAAAB0004MAgAAAAUyMS4zNAD0Ao2VDh/VCBjBbRQSH9UILUNJUS5OQVNEQVFHUzpaQUdHLklRX0NMT1NFUFJJQ0VfQURKLjkvMTcvMjAxNQEAAABVOfEBAgAAAAQ3LjY3AOatUJcOH9UIaH/CFBIf1QgsQ0lRLk5BU0RBUUdTOkRFUE8uSVFfQ0xPU0VQUklDRV9BREouNy84LzIwMTUBAAAAKYoFAAIAAAAFMjguNDgAyGbYYA4f1Qg/fY8MEh/VCChDSVEuTllTRTpETFIuSVFfQ0xPU0VQUklDRV9BREouNy8xNy8yMDE1AQAAAER8qAACAAAACDYyLjAxMTc5AGWTiGcOH9UIrUe5DRIf1QgoQ0lRLk5ZU0U6UEguSVFfQ0xPU0VQUklDRV9BREouMTAvMTMvMjAxNQEAAAACgQQAAgAAAAg5OS40MjA3NwB6IGizDh/VCL1uYRcSH9UIKENJUS5OWVNFOlNOQS5JUV9DTE9TRVBSSUNFX0FESi43LzIzLzIwMTUBAAAAHqIEAAIAAAAIMTU2LjM1MjkAu3D3WA4f1Qj/iloLEh/VCCdDSVEuTllTRTpEWEMuSVFfQ0xPU0VQUklDRV9BREouOS8zLzIwMTUBAAAAtQMEAAMAAAAAAPeMSooOH9UIGhm6EhIf1QgoQ0lRLk5ZU0U6SUNELklRX0NMT1NFUFJJQ0VfQURKLjcv</t>
  </si>
  <si>
    <t>MjgvMjAxNQEAAACIk0UKAgAAAAQ3LjQ1AEw2fW4OH9UIZnK6DhIf1QgpQ0lRLk5ZU0U6VFdUUi5JUV9DTE9TRVBSSUNFX0FESi44LzE0LzIwMTUBAAAAs78kAgIAAAAFMjkuMDYAhR04dg4f1Qh9+e0PEh/VCCdDSVEuTllTRTpSUy5JUV9DTE9TRVBSSUNFX0FESi45LzE3LzIwMTUBAAAAxQ0FAAIAAAAINTQuNjM1ODYAVCVslA4f1Qh5+kgUEh/VCCdDSVEuTllTRTpTRi5JUV9DTE9TRVBSSUNFX0FESi45LzIxLzIwMTUBAAAAe6gEAAIAAAAINDQuOTczODgAIcKPlQ4f1QjmmnYUEh/VCCdDSVEuTllTRTpPREMuSVFfQ0xPU0VQUklDRV9BREouOS84LzIwMTUBAAAAMnkEAAIAAAAIMjIuNzU4OTMA2rv5kQ4f1QjIUfATEh/VCCxDSVEuTkFTREFRQ006Q1VCTi5JUV9DTE9TRVBSSUNFX0FESi44LzMvMjAxNQEAAAAMb8ICAgAAAAgxMy4zNTk2NQD77FdwDh/VCBUX/A4SH9UILUNJUS5OQVNEQVFHTTpXTEIuSVFfQ0xPU0VQUklDRV9BREouMTAvMjEvMjAxNQEAAACGyQQAAgAAAAUxMS45NACDzLW/Dh/VCPbxFBkSH9UIKENJUS5OWVNFOlNUSS5JUV9DTE9TRVBSSUNFX0FESi4xMC83LzIwMTUBAAAA7aoEAAIAAAAIMzcuNzkxNTQAu084sg4f1QibYCYXEh/VCChDSVEuTllTRTpURFkuSVFfQ0xPU0VQUklDRV9BREouNy8yNC8yMDE1AQAAAP4zBgACAAAABjEwNC4yMQBLBBtvDh/VCHIDyg4SH9UIKENJUS5OWVNF</t>
  </si>
  <si>
    <t>Ok5GRy5JUV9DTE9TRVBSSUNFX0FESi4xMC84LzIwMTUBAAAAUnAEAAIAAAAHNTAuMTQ2NQD/6ziyDh/VCD7BMBcSH9UIKENJUS5OWVNFOk1UQi5JUV9DTE9TRVBSSUNFX0FESi43LzI5LzIwMTUBAAAAnScEAAIAAAAJMTI1LjgyNzIzAKzW4mEOH9UIS6m8DBIf1QgoQ0lRLk5ZU0U6Q0lNLklRX0NMT1NFUFJJQ0VfQURKLjExLzUvMjAxNQEAAABWkSoCAgAAAAcxMC43MDk0AHtU7MoOH9UIHnmpGhIf1QgtQ0lRLk5BU0RBUUdNOkNMRkQuSVFfQ0xPU0VQUklDRV9BREouOC8yMC8yMDE1AQAAAHTFAwACAAAABTE3LjI2AK2JD3gOH9UIl8ItEBIf1QguQ0lRLk5BU0RBUUdTOklUQ0kuSVFfQ0xPU0VQUklDRV9BREouMTEvMjcvMjAxNQEAAAB30Y8AAgAAAAU1OC43NgCAjOvaDh/VCKHsGx0SH9UILUNJUS5OQVNEQVFHUzpDUkVFLklRX0NMT1NFUFJJQ0VfQURKLjYvMTUvMjAxNQEAAACUAQMAAgAAAAUyOS45NgAYRkNWDh/VCDOp7QoSH9UIKUNJUS5OWVNFOlBVTVAuSVFfQ0xPU0VQUklDRV9BREouNy8xNi8yMDE1AQAAALUjHRQDAAAAAAD3zSlXDh/VCCM8GAsSH9UILENJUS5OQVNEQVFHUzpJVFJJLklRX0NMT1NFUFJJQ0VfQURKLjgvNC8yMDE1AQAAAHN2AAACAAAABTMxLjEyAD1hWlkOH9UIKEpwCxIf1QgtQ0lRLk5BU0RBUUdTOklOREIuSVFfQ0xPU0VQUklDRV9BREouMTEvMy8yMDE1AQAAAFdEBAACAAAA</t>
  </si>
  <si>
    <t>BzQ1LjkxNjMAgaVHxA4f1QhlasYZEh/VCChDSVEuTllTRTpIVFouSVFfQ0xPU0VQUklDRV9BREouNi8xNy8yMDE1AQAAAP7OzwECAAAACTExNi4wOTkyMQCSGrFUDh/VCG2tsgoSH9UILUNJUS5OQVNEQVFHUzpOREFRLklRX0NMT1NFUFJJQ0VfQURKLjgvMjgvMjAxNQEAAAC3TAsAAgAAAAg0OS4zNTg2NwCPtYGLDh/VCEdy7BISH9UIL0NJUS5OQVNEQVFHUzpCQVRSLksuSVFfQ0xPU0VQUklDRV9BREouOC8yNS8yMDE1AQAAAHacxRMDAAAAAAB3/KOCDh/VCDVAnxESH9UIJ0NJUS5OWVNFOlNVSS5JUV9DTE9TRVBSSUNFX0FESi43LzYvMjAxNQEAAACEEAUAAgAAAAg2MC4wMTA4NAAGA9lgDh/VCJX2jQwSH9UILkNJUS5OQVNEQVFHUzpBTFJNLklRX0NMT1NFUFJJQ0VfQURKLjEwLzEyLzIwMTUBAAAAKXkCEgIAAAAEMTIuNwA0m5avDh/VCKRlzxYSH9UIKUNJUS5OWVNFOkhDSEMuSVFfQ0xPU0VQUklDRV9BREouMTEvOS8yMDE1AQAAAASCAAACAAAABDcuMTMAIyWTyw4f1QgfQ8MaEh/VCC5DSVEuTkFTREFRR1M6R1BSTy5JUV9DTE9TRVBSSUNFX0FESi4xMS8xNy8yMDE1AQAAAClkxgYCAAAABTIwLjg3AG8YetAOH9UI6omLGxIf1QguQ0lRLk5BU0RBUUdTOkZJWlouSVFfQ0xPU0VQUklDRV9BREouMTEvMTYvMjAxNQEAAACa6AQAAgAAAAgzNC42NjE2NACuZzLSDh/VCKemyhsSH9UIKkNJUS5BTUVYOk1U</t>
  </si>
  <si>
    <t>TkIuSVFfQ0xPU0VQUklDRV9BREouMTEvMTIvMjAxNQEAAADa0oUOAgAAAAQwLjc0AMqKmc8OH9UIvWFtGxIf1QguQ0lRLk5BU0RBUUdTOlJNQlMuSVFfQ0xPU0VQUklDRV9BREouMTEvMjAvMjAxNQEAAABEgwAAAgAAAAUxMS4xMgAAPv7VDh/VCFUSZRwSH9UIJUNJUS5OWVNFOkYuSVFfQ0xPU0VQUklDRV9BREouOS84LzIwMTUBAAAAX58BAAIAAAAIMTEuOTc5MjUA8cDNjQ4f1QiNckoTEh/VCChDSVEuTllTRTpNS0MuSVFfQ0xPU0VQUklDRV9BREouMTAvNS8yMDE1AQAAALjDAgACAAAACDc4LjMwMTk5ABIUAqEOH9UIuQZFFhIf1QguQ0lRLk5BU0RBUUdTOlBDTE4uSVFfQ0xPU0VQUklDRV9BREouMTEvMTkvMjAxNQEAAADmgQAAAgAAAAcxMjg0LjY1AJBmetAOH9UItWWKGxIf1QgtQ0lRLk5BU0RBUUdTOlNJUkkuSVFfQ0xPU0VQUklDRV9BREouOC8yMC8yMDE1AQAAAB5wAQACAAAABzMuNzY4MzYAZ42XeQ4f1QhXoWwQEh/VCClDSVEuQU1FWDpTVFJQLklRX0NMT1NFUFJJQ0VfQURKLjkvMTEvMjAxNQEAAAAJUTUOAgAAAAUzOC4yNQCumWOUDh/VCKy0RBQSH9UILkNJUS5OQVNEQVFHUzpBVE5YLklRX0NMT1NFUFJJQ0VfQURKLjExLzEyLzIwMTUBAAAA3JlrAQMAAAAAAHHgA88OH9UIUdBUGxIf1QgtQ0lRLk5BU0RBUUdNOlJWTkMuSVFfQ0xPU0VQUklDRV9BREouOC8yOC8yMDE1AQAAADyXjgACAAAA</t>
  </si>
  <si>
    <t>BDMwLjUAVK2ueQ4f1QizO28QEh/VCC1DSVEuTkFTREFRR1M6TldTQS5JUV9DTE9TRVBSSUNFX0FESi45LzI4LzIwMTUBAAAADC6uDAIAAAAIMTEuODk5NjEAUzr5oA4f1Qh4ZT0WEh/VCClDSVEuTllTRTpJTlNULklRX0NMT1NFUFJJQ0VfQURKLjgvMTcvMjAxNQEAAABjrr4HAwAAAAAAxJ72eA4f1QjmCk0QEh/VCClDSVEuTllTRTpDT1RWLklRX0NMT1NFUFJJQ0VfQURKLjEwLzgvMjAxNQEAAAAfWd0TAwAAAAAAP41hsw4f1QicYFUXEh/VCCdDSVEuTllTRTpOUEsuSVFfQ0xPU0VQUklDRV9BREouNy8xLzIwMTUBAAAAz3AEAAIAAAAINzIuNjA2NzQAwOXMVw4f1Qj4pjALEh/VCC1DSVEuTkFTREFRR006RVhBLklRX0NMT1NFUFJJQ0VfQURKLjEwLzI5LzIwMTUBAAAAlG4AAAIAAAAEOS41NQCBpUfEDh/VCLotxxkSH9UILkNJUS5OQVNEQVFHUzpQRUJPLklRX0NMT1NFUFJJQ0VfQURKLjEwLzE1LzIwMTUBAAAA7P8EAAIAAAAHMjAuNDA4MQDpvXu7Dh/VCETOfBgSH9UIKUNJUS5OWVNFOk1VTEUuSVFfQ0xPU0VQUklDRV9BREouOS8xNS8yMDE1AQAAAD3HtQEDAAAAAAACXCWWDh/VCOn3lxQSH9UIKENJUS5OWVNFOkNEUi5JUV9DTE9TRVBSSUNFX0FESi43LzI3LzIwMTUBAAAAsPIDAAIAAAAHNi4yMTMzNQDVwvVoDh/VCM0e6A0SH9UIKENJUS5OWVNFOkFHTS5JUV9DTE9TRVBSSUNFX0FESi44LzMxLzIw</t>
  </si>
  <si>
    <t>MTUBAAAAzYAFAAIAAAAHMjIuNDMwMwAQemWEDh/VCOso7BESH9UILENJUS5OQVNEQVFHUzpTR1JZLklRX0NMT1NFUFJJQ0VfQURKLjkvNC8yMDE1AQAAADOUHwIDAAAAAACpWvqHDh/VCMNsbhISH9UILUNJUS5OQVNEQVFHUzpEU1BHLklRX0NMT1NFUFJJQ0VfQURKLjEwLzkvMjAxNQEAAABfbAAAAgAAAAQ5LjM4AISELrUOH9UIyOSZFxIf1QgnQ0lRLk5ZU0U6UVRNLklRX0NMT1NFUFJJQ0VfQURKLjgvNS8yMDE1AQAAAOIhBgACAAAAAzkuMgBwi85xDh/VCF5QNQ8SH9UILkNJUS5OQVNEQVFHUzpUTVVTLklRX0NMT1NFUFJJQ0VfQURKLjExLzE2LzIwMTUBAAAAm2wBAAIAAAAFMzcuODcAw1hC0A4f1Qhp5IUbEh/VCClDSVEuTllTRTpOTk4uSVFfQ0xPU0VQUklDRV9BREouMTAvMjkvMjAxNQEAAAB1NAQAAgAAAAgzNS43NTg5NQDCPb3DDh/VCFNGshkSH9UIK0NJUS5OQVNEQVFHUzpOSC5JUV9DTE9TRVBSSUNFX0FESi44LzMxLzIwMTUBAAAATehDDQMAAAAAABayxYsOH9UIfqf4EhIf1QgpQ0lRLk5ZU0U6RUxMSS5JUV9DTE9TRVBSSUNFX0FESi45LzE4LzIwMTUBAAAAXW0AAAIAAAAFNzIuMzkAPgkhjg4f1Qjs/VITEh/VCC5DSVEuTkFTREFRR006SEFCVC5JUV9DTE9TRVBSSUNFX0FESi4xMS8xOC8yMDE1AQAAACPWERACAAAABTIzLjk1APO10NQOH9UI+pg3HBIf1QgpQ0lRLk5ZU0U6S1JFRi5JUV9D</t>
  </si>
  <si>
    <t>TE9TRVBSSUNFX0FESi4xMS80LzIwMTUBAAAAspngEAMAAAAAAAOQdsYOH9UIZX0NGhIf1QgpQ0lRLk5ZU0U6T1JDTC5JUV9DTE9TRVBSSUNFX0FESi44LzIxLzIwMTUBAAAA51YAAAIAAAAIMzYuMjQ5NDQAQfNQdg4f1Qj4SuMPEh/VCCdDSVEuTllTRTpHUy5JUV9DTE9TRVBSSUNFX0FESi44LzE5LzIwMTUBAAAAIRUGAAIAAAAJMTk0LjY4NjcxAK+ZHH0OH9UIWRzbEBIf1QguQ0lRLk5BU0RBUUdTOkZTVFIuSVFfQ0xPU0VQUklDRV9BREouMTEvMTAvMjAxNQEAAAAv/wEAAgAAAAcxMS4yNjk4AF6Ae8kOH9UIvB13GhIf1QgoQ0lRLk5ZU0U6RFMuSVFfQ0xPU0VQUklDRV9BREouMTAvMTQvMjAxNQEAAAClBycAAgAAAAc0LjA1MDU3AN1XdrcOH9UIkKrkFxIf1QgoQ0lRLk5ZU0U6Q01ELklRX0NMT1NFUFJJQ0VfQURKLjcvMTYvMjAxNQEAAABV8AMAAgAAAAg1NC4zNzg2NgCq76hhDh/VCAbErwwSH9UIKUNJUS5OWVNFOkhVQkIuSVFfQ0xPU0VQUklDRV9BREouNi8zMC8yMDE1AQAAAMZEBAACAAAACTEwMi40ODg3NACLKRVTDh/VCIJ7fgoSH9UILkNJUS5OQVNEQVFHUzpFU0dSLklRX0NMT1NFUFJJQ0VfQURKLjExLzEyLzIwMTUBAAAAYxcUAAIAAAAGMTU0LjcxAOKNN88OH9UIe8BlGxIf1QgsQ0lRLk5BU0RBUUdTOkVTR1IuSVFfQ0xPU0VQUklDRV9BREouNy85LzIwMTUBAAAAYxcUAAIAAAAGMTU1LjY1</t>
  </si>
  <si>
    <t>ADyn/mUOH9UI7jh5DRIf1QgtQ0lRLk5BU0RBUUdNOk5ZTlkuSVFfQ0xPU0VQUklDRV9BREouOC8xNy8yMDE1AQAAAIoqPQACAAAABDIyLjUAMHHhdA4f1QjHoq8PEh/VCCxDSVEuTkFTREFRR1M6Q09CWi5JUV9DTE9TRVBSSUNFX0FESi43LzgvMjAxNQEAAACO1Q4AAgAAAAgxMi4zMDM4OADEgSFjDh/VCCWjDQ0SH9UIKENJUS5OWVNFOkFDLklRX0NMT1NFUFJJQ0VfQURKLjEwLzE2LzIwMTUBAAAAZrTxEQMAAAAAAOF8UroOH9UIpbNHGBIf1QgtQ0lRLk5BU0RBUUdTOlBFR0kuSVFfQ0xPU0VQUklDRV9BREouMTEvMi8yMDE1AQAAAPXNkA4CAAAACDIwLjI5OTg0AG2nG8kOH9UIF9lpGhIf1QgpQ0lRLk5ZU0U6R0VTLklRX0NMT1NFUFJJQ0VfQURKLjEwLzE1LzIwMTUBAAAAG1IFAAIAAAAHMTkuNjgwOAAD5Xu7Dh/VCCSAfBgSH9UILkNJUS5OQVNEQVFHUzpUSEZGLklRX0NMT1NFUFJJQ0VfQURKLjEwLzI3LzIwMTUBAAAACjwFAAIAAAAIMzIuNDA5MDgASoH4wQ4f1QjudmIZEh/VCCtDSVEuTkFTREFRR1M6U1AuSVFfQ0xPU0VQUklDRV9BREouOS8yNS8yMDE1AQAAAN3VAQACAAAABTIzLjE5ALCAUJ0OH9UIaVekFRIf1QgtQ0lRLk5BU0RBUUdTOk5DTUkuSVFfQ0xPU0VQUklDRV9BREouMTAvNi8yMDE1AQAAAJ9veQACAAAACDExLjkxOTY3AOuRn7EOH9UI3IEWFxIf1QgtQ0lRLk5BU0RBUUdNOkFSRFgu</t>
  </si>
  <si>
    <t>SVFfQ0xPU0VQUklDRV9BREouOC8zMS8yMDE1AQAAADP7ggMCAAAABTE4Ljk4AP9hWIoOH9UIFke/EhIf1QguQ0lRLk5BU0RBUUNNOkZMSUMuSVFfQ0xPU0VQUklDRV9BREouMTEvMTEvMjAxNQEAAABAJwQAAgAAAAgxOC41NTU5NgCsfefPDh/VCPEYdhsSH9UILkNJUS5OQVNEQVFDTTpERU5OLklRX0NMT1NFUFJJQ0VfQURKLjExLzE3LzIwMTUBAAAAlW8AAAIAAAAEOS4zNQCQZnrQDh/VCFEqihsSH9UILkNJUS5OQVNEQVFHUzpQSU5DLklRX0NMT1NFUFJJQ0VfQURKLjEwLzIxLzIwMTUBAAAAB8MKAAIAAAAEMzUuNwAF1uW+Dh/VCLCk7hgSH9UIJ0NJUS5OWVNFOlBLLklRX0NMT1NFUFJJQ0VfQURKLjgvMTQvMjAxNQEAAADW660OAwAAAAAACA4heg4f1Qg5yXUQEh/VCChDSVEuTllTRTpISUwuSVFfQ0xPU0VQUklDRV9BREouMTAvNy8yMDE1AQAAAMN6QQACAAAABDMuNjcAUnygsQ4f1Qj6nggXEh/VCC1DSVEuTkFTREFRR006WEVOVC5JUV9DTE9TRVBSSUNFX0FESi43LzI5LzIwMTUBAAAAaao7AgIAAAAFMjkuOTMA/JN0Yg4f1Qi5wvIMEh/VCCpDSVEuTllTRTpETFBILklRX0NMT1NFUFJJQ0VfQURKLjExLzE4LzIwMTUBAAAAVO+LAwIAAAAINzkuNzc2NDQAAbow0g4f1Qhfm9kbEh/VCChDSVEuTllTRTpDSEQuSVFfQ0xPU0VQUklDRV9BREouMTEvMy8yMDE1AQAAAPH7AwACAAAACDQwLjc3ODczAJ0o</t>
  </si>
  <si>
    <t>w8YOH9UI1dYRGhIf1QgoQ0lRLk5ZU0U6QkVUUi5JUV9DTE9TRVBSSUNFX0FESi45LzEvMjAxNQEAAACw7rQPAgAAAAUxMi4zNwB/geeMDh/VCFwULBMSH9UIKENJUS5OWVNFOlBISC5JUV9DTE9TRVBSSUNFX0FESi44LzEwLzIwMTUBAAAAIZlAAAIAAAAEMTYuNQD7e9JoDh/VCMWr5g0SH9UIL0NJUS5OQVNEQVFHUzpSVVNILkIuSVFfQ0xPU0VQUklDRV9BREouMTEvNi8yMDE1AQAAAByVBQACAAAABTIzLjg2ACEoB8wOH9UIxz/OGhIf1QgtQ0lRLk5BU0RBUUdTOklCS0MuSVFfQ0xPU0VQUklDRV9BREouMTAvOS8yMDE1AQAAAM5LBQACAAAABzU3LjMwNTcAPqm3tg4f1QhI3MMXEh/VCChDSVEuTllTRTpUUlYuSVFfQ0xPU0VQUklDRV9BREouMTEvMi8yMDE1AQAAAJj+BQACAAAACTEwOC43OTA4NQDcR3rJDh/VCMaOeRoSH9UILUNJUS5OQVNEQVFHUzpDU0lJLklRX0NMT1NFUFJJQ0VfQURKLjkvMjIvMjAxNQEAAACSmo4AAgAAAAUyMC40MwAe9CeWDh/VCBGziRQSH9UILUNJUS5OQVNEQVFHUzpIQkhDLklRX0NMT1NFUFJJQ0VfQURKLjgvMjAvMjAxNQEAAADR3QQAAgAAAAgyNS40NDkwNADgLsyDDh/VCBaByxESH9UILUNJUS5OQVNEQVFHUzpOVFJTLklRX0NMT1NFUFJJQ0VfQURKLjgvMjgvMjAxNQEAAAA4dAQAAgAAAAg2Ny4xMDIxNgBNKZGFDh/VCAU0AxISH9UIKENJUS5OWVNFOkdOSy5JUV9DTE9T</t>
  </si>
  <si>
    <t>RVBSSUNFX0FESi45LzMwLzIwMTUBAAAAYxNUAQIAAAAEMzkuMQD9iFCXDh/VCN6LvBQSH9UILENJUS5OQVNEQVFHUzpBRFAuSVFfQ0xPU0VQUklDRV9BREouNy8yOS8yMDE1AQAAAD3tAQACAAAABzc4LjA4MzkAL5UJbA4f1QhKDF8OEh/VCChDSVEuTllTRTpQQ0cuSVFfQ0xPU0VQUklDRV9BREouNy8zMS8yMDE1AQAAACUiAgACAAAABzQ4Ljg4MDMAbgikbA4f1Qjq7XIOEh/VCChDSVEuTllTRTpGTkQuSVFfQ0xPU0VQUklDRV9BREouNy8yNy8yMDE1AQAAAPNUHRADAAAAAAAZfdNkDh/VCFNOUg0SH9UILUNJUS5OQVNEQVFHTTpHRU5DLklRX0NMT1NFUFJJQ0VfQURKLjcvMTMvMjAxNQEAAAAiMAQAAgAAAAc2LjY5NzI3AAi4rGMOH9UI18EjDRIf1QguQ0lRLk5BU0RBUUdTOk1LVFguSVFfQ0xPU0VQUklDRV9BREouMTAvMjcvMjAxNQEAAACKqwEAAgAAAAg5My44NDM4OQBKgfjBDh/VCBHFYhkSH9UIKENJUS5OWVNFOkJMRC5JUV9DTE9TRVBSSUNFX0FESi42LzMwLzIwMTUBAAAAzGpPEAIAAAACMjkAdJPUXA4f1Qg+ZvkLEh/VCCpDSVEuTllTRTpPTUFNLklRX0NMT1NFUFJJQ0VfQURKLjExLzE2LzIwMTUBAAAAEb0EAAIAAAAIMTUuMjQ5MjIA8t940A4f1QiwppAbEh/VCC1DSVEuTkFTREFRR1M6Q01DTy5JUV9DTE9TRVBSSUNFX0FESi44LzIwLzIwMTUBAAAA3kgFAAIAAAAIMTkuNDAyNzYAFTiueQ4f</t>
  </si>
  <si>
    <t>1QhYwnAQEh/VCC1DSVEuTkFTREFRR1M6RElPRC5JUV9DTE9TRVBSSUNFX0FESi44LzI3LzIwMTUBAAAAmxIEAAIAAAAFMjAuMDkAXjDlgA4f1Qj4t1wREh/VCCdDSVEuTllTRTpCWS5JUV9DTE9TRVBSSUNFX0FESi45LzE0LzIwMTUBAAAAYv1BAAMAAAAAAOX8/JIOH9UIvNYOFBIf1QgoQ0lRLk5ZU0U6QVRJLklRX0NMT1NFUFJJQ0VfQURKLjYvMTgvMjAxNQEAAADdUgUAAgAAAAgzMC45NjczNQBSrH1VDh/VCIdA3QoSH9UIKENJUS5OWVNFOk1UTi5JUV9DTE9TRVBSSUNFX0FESi44LzI2LzIwMTUBAAAAGo0AAAIAAAAJMTAxLjk2ODU3AOAuzIMOH9UIQDvHERIf1QgpQ0lRLk5ZU0U6VE9XUi5JUV9DTE9TRVBSSUNFX0FESi44LzI4LzIwMTUBAAAAQosAAAIAAAAIMjMuODk4NjMAF7znjA4f1QgL3CoTEh/VCClDSVEuTllTRTpNTUkuSVFfQ0xPU0VQUklDRV9BREouMTEvMjUvMjAxNQEAAADS1UAAAgAAAAUzNC41MgAhTrTZDh/VCMqE5RwSH9UILUNJUS5OQVNEQVFHUzpLTlNMLklRX0NMT1NFUFJJQ0VfQURKLjgvMTIvMjAxNQEAAACBLecMAwAAAAAADhLQcQ4f1QgPMTAPEh/VCChDSVEuTllTRTpGT1IuSVFfQ0xPU0VQUklDRV9BREouOC8xMS8yMDE1AQAAAIy0eAACAAAABTEzLjI0AJn/2HMOH9UImrmHDxIf1QgnQ0lRLk5ZU0U6T0MuSVFfQ0xPU0VQUklDRV9BREouNy8yNC8yMDE1AQAAAMJ9BAACAAAA</t>
  </si>
  <si>
    <t>CDQyLjQ2NzA3ANxRQF8OH9UIRghWDBIf1QgtQ0lRLk5BU0RBUUdTOlNCUkEuSVFfQ0xPU0VQUklDRV9BREouOS8xNy8yMDE1AQAAAHGIWQYCAAAACDIxLjA0Mjg3AEIQkJUOH9UIIHxyFBIf1QgnQ0lRLk5ZU0U6TVJULklRX0NMT1NFUFJJQ0VfQURKLjgvNy8yMDE1AQAAALC87g8DAAAAAAAWJr5zDh/VCHH/eA8SH9UIJ0NJUS5OWVNFOkVCRi5JUV9DTE9TRVBSSUNFX0FESi43LzgvMjAxNQEAAAA1HQQAAgAAAAgxNC41MDkwNwD9k0dhDh/VCDDspQwSH9UILUNJUS5OQVNEQVFHUzpGUlBILklRX0NMT1NFUFJJQ0VfQURKLjcvMTUvMjAxNQEAAADHHwQAAgAAAAUzMS4wNQCK4YhnDh/VCFU2tw0SH9UILUNJUS5OQVNEQVFHUzpIVExGLklRX0NMT1NFUFJJQ0VfQURKLjcvMjcvMjAxNQEAAAAYEAgAAgAAAAgzNS43ODk1NAC5XTZrDh/VCIR0Pg4SH9UILENJUS5OQVNEQVFHUzpNRFJYLklRX0NMT1NFUFJJQ0VfQURKLjkvMi8yMDE1AQAAAF0wSAACAAAABTEzLjE0AAkxCYUOH9UIihr0ERIf1QgtQ0lRLk5BU0RBUUdNOlBGQkkuSVFfQ0xPU0VQUklDRV9BREouMTAvOC8yMDE1AQAAAKytBQACAAAACDEyLjE5NDgxADDN0LIOH9UIZ/o6FxIf1QgoQ0lRLk5ZU0U6RkwuSVFfQ0xPU0VQUklDRV9BREouMTAvMjYvMjAxNQEAAAAC0AQAAgAAAAc2Mi44MTc5APBYJ70OH9UIUjqnGBIf1QgnQ0lRLk5ZU0U6TUQuSVFf</t>
  </si>
  <si>
    <t>Q0xPU0VQUklDRV9BREouNy8zMC8yMDE1AQAAALEhAwACAAAABTgyLjAxALXOrG8OH9UI21nsDhIf1QgoQ0lRLk5ZU0U6REhSLklRX0NMT1NFUFJJQ0VfQURKLjkvMTUvMjAxNQEAAACVDQQAAgAAAAc2Ni4wOTQ5ADRQAY8OH9UID0J0ExIf1QgpQ0lRLk5ZU0U6V0FJUi5JUV9DTE9TRVBSSUNFX0FESi44LzE3LzIwMTUBAAAAQ8C6BwIAAAAFMTQuNzQAx6mVfw4f1Qi9AjkREh/VCC5DSVEuTkFTREFRQ006VEdUWC5JUV9DTE9TRVBSSUNFX0FESi4xMC8xOS8yMDE1AQAAAFqUjwgCAAAABTEzLjE1AHubrL8OH9UIBqgSGRIf1QgrQ0lRLk5BU0RBUUNNOlRDWC5JUV9DTE9TRVBSSUNFX0FESi43LzkvMjAxNQEAAABTfBQAAgAAAAUyNi42OQAl9SNdDh/VCMF6AgwSH9UIKENJUS5OWVNFOldMSy5JUV9DTE9TRVBSSUNFX0FESi45LzIyLzIwMTUBAAAA17IKAAIAAAAINTMuMjEyODkAV10YmQ4f1QjlgQwVEh/VCC1DSVEuTkFTREFRR006RU5GQy5JUV9DTE9TRVBSSUNFX0FESi4xMC81LzIwMTUBAAAA6k3/BwIAAAAFMTYuOTQA3XB0mA4f1QibL98UEh/VCChDSVEuTllTRTpDTVMuSVFfQ0xPU0VQUklDRV9BREouMTAvMi8yMDE1AQAAAJLuAwACAAAACDMzLjUyNzE5AJ476aIOH9UIBOKTFhIf1QgpQ0lRLk5ZU0U6RU5WQS5JUV9DTE9TRVBSSUNFX0FESi4xMS81LzIwMTUBAAAAfwthCAIAAAAEOC43OQD+s6/JDh/V</t>
  </si>
  <si>
    <t>CP7AfhoSH9UIKUNJUS5OWVNFOkJYUC5JUV9DTE9TRVBSSUNFX0FESi4xMS8yNC8yMDE1AQAAAJaeBQACAAAACTExOC4xMzU0NgBtB5DYDh/VCKtUuhwSH9UIKENJUS5OWVNFOkpBWC5JUV9DTE9TRVBSSUNFX0FESi4xMS80LzIwMTUBAAAAGcUEAAIAAAAEMTAuNACCym/LDh/VCG3VtRoSH9UILUNJUS5OQVNEQVFHUzpDQ09JLklRX0NMT1NFUFJJQ0VfQURKLjgvMTkvMjAxNQEAAACIfgEAAgAAAAgyNi42Mjg3NACFNJV/Dh/VCEI7OhESH9UIKENJUS5OWVNFOkxJSS5JUV9DTE9TRVBSSUNFX0FESi42LzI2LzIwMTUBAAAAhSAGAAIAAAAJMTA1Ljc5NDY0AEB6umAOH9UIyQOIDBIf1QgoQ0lRLk5ZU0U6VlRSLklRX0NMT1NFUFJJQ0VfQURKLjgvMTQvMjAxNQEAAADVFAYAAgAAAAg1My43MDQ3NwD1SMBzDh/VCIVrdA8SH9UILUNJUS5OQVNEQVFHUzpCUkVXLklRX0NMT1NFUFJJQ0VfQURKLjgvMzEvMjAxNQEAAACagwAAAgAAAAQ4LjE3AMIcLIkOH9UIkIOTEhIf1QgtQ0lRLk5BU0RBUUdTOlJPU1QuSVFfQ0xPU0VQUklDRV9BREouOC8yNy8yMDE1AQAAAIaEAAACAAAACDQ4LjYzMDEyACClUHYOH9UITn/mDxIf1QgoQ0lRLk5ZU0U6S1NTLklRX0NMT1NFUFJJQ0VfQURKLjgvMjUvMjAxNQEAAAA77wAAAgAAAAg0NC4zMTk2NACsIaSCDh/VCBnynhESH9UIKENJUS5OWVNFOkdFTi5JUV9DTE9TRVBSSUNFX0FE</t>
  </si>
  <si>
    <t>Si45LzExLzIwMTUBAAAAy9x0AAIAAAAENy4wMwD5eNKQDh/VCIaKwhMSH9UIKENJUS5OWVNFOklWUi5JUV9DTE9TRVBSSUNFX0FESi44LzEzLzIwMTUBAAAA1bi9AgIAAAAIMTAuNjk3MjQA8Keecg4f1QhDTlwPEh/VCC1DSVEuTkFTREFRR1M6TURMWi5JUV9DTE9TRVBSSUNFX0FESi43LzIxLzIwMTUBAAAAbUkLAAIAAAAINDAuNDYyNDcArFoTaQ4f1QhAe/QNEh/VCC1DSVEuTkFTREFRR1M6T0NGQy5JUV9DTE9TRVBSSUNFX0FESi43LzIxLzIwMTUBAAAAuo8FAAIAAAAIMTcuMjc4NDcAt7W4Yw4f1Qit3CkNEh/VCCZDSVEuTllTRTpDQi5JUV9DTE9TRVBSSUNFX0FESi45LzIvMjAxNQEAAAAUGQMAAgAAAAg5NS44MDA5NQD1QL6TDh/VCC+0KRQSH9UILkNJUS5OQVNEQVFHUzpSSUdMLklRX0NMT1NFUFJJQ0VfQURKLjExLzEwLzIwMTUBAAAAO4QAAAIAAAADMy4yAIv/Q80OH9UI9joFGxIf1QgnQ0lRLk5ZU0U6UFJVLklRX0NMT1NFUFJJQ0VfQURKLjkvMy8yMDE1AQAAAPjXDwACAAAACDc0LjAxNDM4AOIxMoYOH9UIgVImEhIf1QgoQ0lRLk5ZU0U6RkJDLklRX0NMT1NFUFJJQ0VfQURKLjEwLzcvMjAxNQEAAABThAUAAgAAAAUyMS41OQCkKu2jDh/VCDVKwBYSH9UIKENJUS5OWVNFOkRLUy5JUV9DTE9TRVBSSUNFX0FESi43LzMxLzIwMTUBAAAAqWsAAAIAAAAINDkuMzU2NDgAgInbYg4f1Qhibf8MEh/V</t>
  </si>
  <si>
    <t>CC1DSVEuTkFTREFRR1M6VE9XTi5JUV9DTE9TRVBSSUNFX0FESi45LzMwLzIwMTUBAAAARTcgAAIAAAAIMTguMDk0NDIAN0TjnQ4f1QjcmbMVEh/VCChDSVEuTllTRTpOVlJPLklRX0NMT1NFUFJJQ0VfQURKLjcvMi8yMDE1AQAAAFgs0QECAAAABDUzLjYALATHZQ4f1QjvZ3UNEh/VCC1DSVEuTkFTREFRR1M6UVNJSS5JUV9DTE9TRVBSSUNFX0FESi45LzE0LzIwMTUBAAAABdgCAAIAAAAIMTMuMDMzOTMAt8Nlkg4f1Qi35fQTEh/VCChDSVEuTllTRTpTQ1MuSVFfQ0xPU0VQUklDRV9BREouOC8xMC8yMDE1AQAAAJ3IBQACAAAACDE2LjY4NDc3AJNRO3oOH9UI+DF8EBIf1QguQ0lRLk5BU0RBUUdTOldTQkYuSVFfQ0xPU0VQUklDRV9BREouMTEvMTgvMjAxNQEAAACvMS4AAgAAAAgxMi44NDgzNgCzcTzVDh/VCL4tRRwSH9UIKENJUS5OWVNFOkFQQS5JUV9DTE9TRVBSSUNFX0FESi45LzE0LzIwMTUBAAAAbpcCAAIAAAAIMzguNDI5NjIA7lqOkg4f1QipdfsTEh/VCC5DSVEuTkFTREFRR1M6TUhMRC5JUV9DTE9TRVBSSUNFX0FESi4xMS8xMy8yMDE1AQAAAGx5HAICAAAACDEzLjM1NzI2AHNKpNEOH9UIUYe8GxIf1QguQ0lRLk5BU0RBUUdNOlJFVEEuSVFfQ0xPU0VQUklDRV9BREouMTEvMTYvMjAxNQEAAABuTmoAAwAAAAAAYiOk0Q4f1QhA5r0bEh/VCChDSVEuTllTRTpDU1UuSVFfQ0xPU0VQUklDRV9BREou</t>
  </si>
  <si>
    <t>OC8yNS8yMDE1AQAAAGemBQACAAAABDIwLjIABOI7gA4f1Qhek0gREh/VCC1DSVEuTkFTREFRR1M6QkRHRS5JUV9DTE9TRVBSSUNFX0FESi44LzExLzIwMTUBAAAAHdgPAAIAAAAHMjUuOTE5NQD0ynVyDh/VCAltTQ8SH9UILkNJUS5OQVNEQVFHUzpQWlpBLklRX0NMT1NFUFJJQ0VfQURKLjEwLzIxLzIwMTUBAAAADPcEAAIAAAAHNjUuNDI5NQAb9/mzDh/VCD5xfBcSH9UIKENJUS5OWVNFOk1ITy5JUV9DTE9TRVBSSUNFX0FESi4xMS85LzIwMTUBAAAA/gEFAAIAAAAFMjIuMzMAXl5cyg4f1QiF6JkaEh/VCC1DSVEuTkFTREFRR1M6WU9SVy5JUV9DTE9TRVBSSUNFX0FESi43LzE1LzIwMTUBAAAA6s8EAAIAAAAIMjEuMDg0ODYAgNL8ZQ4f1QhBLH8NEh/VCChDSVEuTllTRTpGTUMuSVFfQ0xPU0VQUklDRV9BREouOC8yNS8yMDE1AQAAAL5vAAACAAAACDM5LjA2OTk1AFEmj4oOH9UIM1fLEhIf1QgnQ0lRLk5ZU0U6QVJXLklRX0NMT1NFUFJJQ0VfQURKLjgvMy8yMDE1AQAAAPbYAwACAAAABTU3LjExALnXzWQOH9UIzM9MDRIf1QguQ0lRLk5BU0RBUUdTOlVORkkuSVFfQ0xPU0VQUklDRV9BREouMTEvMTIvMjAxNQEAAAD3kgUAAgAAAAQ0Ni42ABCo0M0OH9UIiy8nGxIf1QgoQ0lRLk5ZU0U6UEpDLklRX0NMT1NFUFJJQ0VfQURKLjgvMTAvMjAxNQEAAABw+QcAAgAAAAg0NC41NDA0NwAnlmh0Dh/VCO37nw8S</t>
  </si>
  <si>
    <t>H9UILUNJUS5OQVNEQVFHUzpNUkxOLklRX0NMT1NFUFJJQ0VfQURKLjcvMTYvMjAxNQEAAACKLWkAAgAAAAgxNC41NzE5MwBooSdlDh/VCFVPWw0SH9UIJ0NJUS5OWVNFOlRXTy5JUV9DTE9TRVBSSUNFX0FESi44LzUvMjAxNQEAAAADfCMCAgAAAAc3LjY5MTgyAA8jN2sOH9UI/JE5DhIf1QgtQ0lRLk5BU0RBUUdTOkZSTUUuSVFfQ0xPU0VQUklDRV9BREouMTAvOS8yMDE1AQAAAFwnBAACAAAABzI1LjI2NTcAPqm3tg4f1QhI3MMXEh/VCCpDSVEuTllTRTpQTE5ULklRX0NMT1NFUFJJQ0VfQURKLjExLzEwLzIwMTUBAAAAaxwiEgIAAAAIMTMuMTk2NTQAA2lzzg4f1QjIzTkbEh/VCC1DSVEuTkFTREFRR1M6SU9TUC5JUV9DTE9TRVBSSUNFX0FESi44LzE3LzIwMTUBAAAACXMDAAIAAAAINDUuNTM4OTkAiA5+dQ4f1QgTr7wPEh/VCCxDSVEuTkFTREFRR1M6R0JULklRX0NMT1NFUFJJQ0VfQURKLjEwLzEvMjAxNQEAAABkD3EMAgAAAAQ0My43AD5xUZcOH9UIFXK/FBIf1QgtQ0lRLk5BU0RBUUdTOkNBU1MuSVFfQ0xPU0VQUklDRV9BREouNy8yMi8yMDE1AQAAAHCjBQACAAAACDU0Ljg5NDcyABSsZmsOH9UIzaVMDhIf1QgtQ0lRLk5BU0RBUUdTOlJOV0suSVFfQ0xPU0VQUklDRV9BREouOS8xMC8yMDE1AQAAAHyDAAACAAAABDQuMzgAOEsskw4f1Qir/hcUEh/VCClDSVEuTllTRTpLUkMuSVFfQ0xPU0VQUklD</t>
  </si>
  <si>
    <t>RV9BREouMTAvMjgvMjAxNQEAAACxbAUAAgAAAAg2MS4yODc2NwAbhnq7Dh/VCG+IeBgSH9UIKENJUS5OWVNFOkJPWC5JUV9DTE9TRVBSSUNFX0FESi43LzE2LzIwMTUBAAAAaLRiAQIAAAAFMTguMzkAqu+oYQ4f1QgGxK8MEh/VCC5DSVEuTkFTREFRR1M6SURUSS5JUV9DTE9TRVBSSUNFX0FESi4xMC8yOC8yMDE1AQAAAJfqBwACAAAABTI2LjAyAFEtRMAOH9UIkxswGRIf1QgqQ0lRLk5ZU0U6QlJLLkEuSVFfQ0xPU0VQUklDRV9BREouMTAvNS8yMDE1AQAAABPlAwACAAAABjE5ODU2MQB7FciiDh/VCKSJhRYSH9UIKkNJUS5OWVNFOlBSR08uSVFfQ0xPU0VQUklDRV9BREouMTEvMTYvMjAxNQEAAAB03gQAAgAAAAkxNDcuMDYxNjYAwq6z0w4f1QiLQgwcEh/VCChDSVEuTllTRTpNVFguSVFfQ0xPU0VQUklDRV9BREouNy8yMy8yMDE1AQAAAC/jBAACAAAACDYyLjg5MDMxALAur28OH9UIgWrkDhIf1QgoQ0lRLk5ZU0U6QUxFLklRX0NMT1NFUFJJQ0VfQURKLjEwLzgvMjAxNQEAAAD4aQQAAgAAAAg0OC4zOTQyNwAQ9VC3Dh/VCJwW4BcSH9UIKENJUS5OWVNFOkNIU1AuSVFfQ0xPU0VQUklDRV9BREouOC80LzIwMTUBAAAA2M4dBAIAAAAIMjcuMzEzODEAIvw/XA4f1QilJt8LEh/VCChDSVEuTllTRTpBRVAuSVFfQ0xPU0VQUklDRV9BREouMTEvMi8yMDE1AQAAAC4RAgACAAAACDUyLjk2NzU0AN+YzMUOH9UI</t>
  </si>
  <si>
    <t>IBj3GRIf1QgoQ0lRLk5ZU0U6SVRHLklRX0NMT1NFUFJJQ0VfQURKLjcvMTcvMjAxNQEAAAAvIwUAAgAAAAgyNC4zMjUyMwBWBdxtDh/VCGp8og4SH9UIKENJUS5BUkNBOklXVi5JUV9DTE9TRVBSSUNFX0FESi43LzEyLzIwMTcBAAAA+j2GAAIAAAAJMTQ0LjA0MDU4AKPuMvwUH9UImmql/BQf1QgtQ0lRLk5BU0RBUUNNOk1CQ04uSVFfQ0xPU0VQUklDRV9BREouOC8xMS8yMDE1AQAAAH0vZAACAAAACDI5LjQ1Nzg4AOCjdXIOH9UIGpRNDxIf1QgoQ0lRLk5ZU0U6UlVCSS5JUV9DTE9TRVBSSUNFX0FESi45LzEvMjAxNQEAAACwPzwCAgAAAAUxNC40MQD7ziuJDh/VCEkvlRISH9UILUNJUS5OQVNEQVFHUzpNSUsuSVFfQ0xPU0VQUklDRV9BREouMTAvMjgvMjAxNQEAAAC1HxgPAgAAAAUyMy4wMgByfkfEDh/VCPvJxxkSH9UIKUNJUS5OWVNFOkxYVS5JUV9DTE9TRVBSSUNFX0FESi4xMS8yNy8yMDE1AQAAAPxXBAACAAAABDYuMjMAec4S2w4f1Qj28BkdEh/VCChDSVEuTllTRTpVTk0uSVFfQ0xPU0VQUklDRV9BREouMTAvMi8yMDE1AQAAAGqLAgACAAAACDMwLjQ3MzQ1AOCeAaEOH9UI3w9KFhIf1QgtQ0lRLk5BU0RBUUdNOlNPTkEuSVFfQ0xPU0VQUklDRV9BREouOS8xNi8yMDE1AQAAAIZvswECAAAABzEwLjY4OTUAS+cskw4f1QjzBhQUEh/VCC1DSVEuTkFTREFRR006R05NSy5JUV9DTE9TRVBSSUNFX0FE</t>
  </si>
  <si>
    <t>Si4xMS8yLzIwMTUBAAAAxmoBAAIAAAAENi42NgDx/47FDh/VCDR/6xkSH9UILkNJUS5OQVNEQVFHUzpNQVRXLklRX0NMT1NFUFJJQ0VfQURKLjExLzEyLzIwMTUBAAAAth8FAAIAAAAINTUuNDQzNjgA8Ns3zw4f1Qg951wbEh/VCC1DSVEuTkFTREFRR1M6U0xHTi5JUV9DTE9TRVBSSUNFX0FESi44LzE0LzIwMTUBAAAAH4YAAAIAAAAIMjYuODYyMTEABXYYcw4f1QjP+mcPEh/VCClDSVEuTllTRTpBUEFNLklRX0NMT1NFUFJJQ0VfQURKLjgvMjEvMjAxNQEAAAAQ27gHAgAAAAgzNS42OTcwNADBsGh+Dh/VCA5QBBESH9UIKENJUS5OWVNFOkhCSS5JUV9DTE9TRVBSSUNFX0FESi44LzE4LzIwMTUBAAAAVEhAAAIAAAAIMjkuMTY3ODIA0lVwfA4f1QiVgsYQEh/VCChDSVEuTllTRTpRVFdPLklRX0NMT1NFUFJJQ0VfQURKLjkvMi8yMDE1AQAAADJpowICAAAABTI2Ljk0AA0xLIkOH9UIMw2cEhIf1QgoQ0lRLk5ZU0U6Q1BLLklRX0NMT1NFUFJJQ0VfQURKLjcvMTQvMjAxNQEAAAD6+AMAAgAAAAg1MS44ODQzNAD01UpkDh/VCG7wPA0SH9UIKUNJUS5OWVNFOkNGRy5JUV9DTE9TRVBSSUNFX0FESi4xMC8xMy8yMDE1AQAAAJGxvgICAAAABzIyLjYwODYA1P/dtw4f1Qj8Cu8XEh/VCCdDSVEuTllTRTpOTC5JUV9DTE9TRVBSSUNFX0FESi43LzI0LzIwMTUBAAAA3W0EAAIAAAAENi42OABis+JeDh/VCDRxSQwSH9UI</t>
  </si>
  <si>
    <t>LkNJUS5OQVNEQVFHUzpDUk1ULklRX0NMT1NFUFJJQ0VfQURKLjEwLzI4LzIwMTUBAAAAqaIEAAIAAAAFMzQuOTkAlv1rwQ4f1QiRh1oZEh/VCChDSVEuTllTRTpORS5JUV9DTE9TRVBSSUNFX0FESi4xMC8xNC8yMDE1AQAAADlyBAACAAAACDExLjgzMTc3AFfplq8OH9UIx/jKFhIf1QgpQ0lRLk5ZU0U6SU5TVC5JUV9DTE9TRVBSSUNFX0FESi44LzI3LzIwMTUBAAAAY66+BwMAAAAAAF4w5YAOH9UIB99cERIf1QgpQ0lRLk5ZU0U6TldITS5JUV9DTE9TRVBSSUNFX0FESi43LzEzLzIwMTUBAAAAdW/iBgIAAAAFMTcuNzcAM7TNVg4f1QiERwkLEh/VCChDSVEuTllTRTpOV04uSVFfQ0xPU0VQUklDRV9BREouNi8xMC8yMDE1AQAAAM90BAACAAAACDM5Ljg2ODU5AHAw5FIOH9UIJ0hxChIf1QgoQ0lRLk5ZU0U6Q0RSLklRX0NMT1NFUFJJQ0VfQURKLjcvMTcvMjAxNQEAAACw8gMAAgAAAAc2LjQzNjkyAFF6J2UOH9UInOtbDRIf1QgtQ0lRLk5BU0RBUUdTOlRBU1QuSVFfQ0xPU0VQUklDRV9BREouOS8yNC8yMDE1AQAAAPKVhgMCAAAABTEzLjI2AGTGx5wOH9UIUEmYFRIf1QgnQ0lRLkFSQ0E6SVdWLklRX0NMT1NFUFJJQ0VfQURKLjIvNy8yMDEyAQAAAPo9hgACAAAACDcyLjIwMjE0ACfmTvwUH9UIY562/BQf1QgoQ0lRLk5ZU0U6QUNNLklRX0NMT1NFUFJJQ0VfQURKLjExLzYvMjAxNQEAAAD7sgoAAgAAAAUz</t>
  </si>
  <si>
    <t>MC42MgB+YOfIDh/VCOtcYhoSH9UILUNJUS5OQVNEQVFDTTpEVkFYLklRX0NMT1NFUFJJQ0VfQURKLjcvMTYvMjAxNQEAAABCdgYAAgAAAAUyOC45OQA1+2RgDh/VCMDOhAwSH9UIKkNJUS5OWVNFOlNJVEUuSVFfQ0xPU0VQUklDRV9BREouMTEvMjQvMjAxNQEAAADSgAEAAwAAAAAAZtOM2A4f1QgHh74cEh/VCChDSVEuTllTRTpEWC5JUV9DTE9TRVBSSUNFX0FESi4xMC8yOC8yMDE1AQAAAEmQBAACAAAABzUuMzQ4MjQAlG4mvQ4f1QgvqasYEh/VCC1DSVEuTkFTREFRR006VFRHVC5JUV9DTE9TRVBSSUNFX0FESi43LzI0LzIwMTUBAAAA42UKAAIAAAAEOS4wNQAEpj5tDh/VCHgyjQ4SH9UILUNJUS5OQVNEQVFHUzpXU0JGLklRX0NMT1NFUFJJQ0VfQURKLjEwLzIvMjAxNQEAAACvMS4AAgAAAAgxMi41MTIxNwBRZhKbDh/VCDXnTBUSH9UILUNJUS5OQVNEQVFHUzpUTEdULklRX0NMT1NFUFJJQ0VfQURKLjkvMTQvMjAxNQEAAAAjcAEAAgAAAAQ4LjY5ANpXJ5YOH9UIFiKNFBIf1QgoQ0lRLk5ZU0U6UFguSVFfQ0xPU0VQUklDRV9BREouMTAvMTUvMjAxNQEAAABh2gQAAgAAAAkxMDQuMDA5ODQA4XxSug4f1Qh7PkcYEh/VCCdDSVEuTllTRTpMQUQuSVFfQ0xPU0VQUklDRV9BREouOC82LzIwMTUBAAAAaGwFAAIAAAAJMTE1Ljk2NTQ0AIjOqXsOH9UIOBOnEBIf1QgpQ0lRLk5ZU0U6S0FNTi5JUV9DTE9TRVBS</t>
  </si>
  <si>
    <t>SUNFX0FESi4xMC83LzIwMTUBAAAAL08EAAIAAAAIMzYuNDIyMTIAT+NroQ4f1QgAGU8WEh/VCC1DSVEuTkFTREFRR1M6RUNITy5JUV9DTE9TRVBSSUNFX0FESi44LzE0LzIwMTUBAAAA9o20AQIAAAAFMjUuMjEAhR04dg4f1QglNu0PEh/VCC1DSVEuTkFTREFRR1M6Q1NHUC5JUV9DTE9TRVBSSUNFX0FESi44LzI1LzIwMTUBAAAAN+gFAAIAAAAGMTcwLjc0AL6p44AOH9UI3JVjERIf1QgnQ0lRLk5ZU0U6V1BYLklRX0NMT1NFUFJJQ0VfQURKLjkvOS8yMDE1AQAAAGqf0AcCAAAABDcuNDYAvPbRhg4f1QgE3TgSEh/VCC5DSVEuTkFTREFRQ006Uk9TRS5JUV9DTE9TRVBSSUNFX0FESi4xMC8yOS8yMDE1AQAAAGozsxgDAAAAAAD8gonCDh/VCAz7dxkSH9UILENJUS5OQVNEQVFHUzpQUlNDLklRX0NMT1NFUFJJQ0VfQURKLjkvOS8yMDE1AQAAAHaCAAACAAAABTQ3LjE0AFjngIgOH9UIWhZyEhIf1QgoQ0lRLk5ZU0U6QkZTLklRX0NMT1NFUFJJQ0VfQURKLjgvMjgvMjAxNQEAAACHAAUAAgAAAAg0Ni40NzUwNACPtYGLDh/VCFaZ7BISH9UIJ0NJUS5OWVNFOkhJRy5JUV9DTE9TRVBSSUNFX0FESi43LzcvMjAxNQEAAAAqNgUAAgAAAAc0Mi4zMDQ0AKX811UOH9UIjEPlChIf1QgoQ0lRLk5ZU0U6U1RMLklRX0NMT1NFUFJJQ0VfQURKLjgvMjEvMjAxNQEAAADYBQYAAgAAAAgxMy43NjIwNQCfUu57Dh/VCIBRuBAS</t>
  </si>
  <si>
    <t>H9UILUNJUS5OQVNEQVFHUzpDQ0JHLklRX0NMT1NFUFJJQ0VfQURKLjkvMjQvMjAxNQEAAAA3hQUAAgAAAAgxNC44MTMwNACz5NqaDh/VCEJTSBUSH9UIKENJUS5OWVNFOkFHWC5JUV9DTE9TRVBSSUNFX0FESi45LzIyLzIwMTUBAAAA3o4EAAIAAAAIMzQuMzk4MzYAXiBllA4f1Qj5tzkUEh/VCClDSVEuTllTRTpOUkcuSVFfQ0xPU0VQUklDRV9BREouMTAvMjIvMjAxNQEAAAChUAYAAgAAAAgxNC4zNjcwNQCqu9nADh/VCHK5QhkSH9UIKkNJUS5OWVNFOlFUV08uSVFfQ0xPU0VQUklDRV9BREouMTAvMjcvMjAxNQEAAAAyaaMCAgAAAAUyNC44NQD7rbbDDh/VCDI4phkSH9UILUNJUS5OQVNEQVFHUzpNQU5ULklRX0NMT1NFUFJJQ0VfQURKLjExLzYvMjAxNQEAAAA4lA4AAgAAAAgyOC42NjgwNwAQqNDNDh/VCCNqJxsSH9UIKUNJUS5OWVNFOlhFQy5JUV9DTE9TRVBSSUNFX0FESi4xMS8xMS8yMDE1AQAAAFavGQACAAAACTExNC44MDY0OABJGfTNDh/VCBbWNRsSH9UIKENJUS5OWVNFOlRIQy5JUV9DTE9TRVBSSUNFX0FESi45LzI0LzIwMTUBAAAAh6UBAAIAAAAFNDIuNDQA54e0mQ4f1QjV/BwVEh/VCChDSVEuTllTRTpNVEcuSVFfQ0xPU0VQUklDRV9BREouOS8yOS8yMDE1AQAAAPnhBAACAAAABDkuMjUAH3xXnQ4f1QibjLAVEh/VCC1DSVEuTkFTREFRR006VFRELklRX0NMT1NFUFJJQ0VfQURKLjEwLzE2</t>
  </si>
  <si>
    <t>LzIwMTUBAAAAZAH1BQMAAAAAAHjlg7QOH9UIjzuEFxIf1QgqQ0lRLk5ZU0U6U1NUSy5JUV9DTE9TRVBSSUNFX0FESi4xMS8xOS8yMDE1AQAAAD61ZQECAAAABTM0LjI1ADgkMNYOH9UI3XZtHBIf1QguQ0lRLk5BU0RBUUdTOkNUUk4uSVFfQ0xPU0VQUklDRV9BREouMTAvMTMvMjAxNQEAAADwvAsAAgAAAAgyMy4yMDkyMQBFr9y2Dh/VCCv70BcSH9UILENJUS5OQVNEQVFHTTpCTENNLklRX0NMT1NFUFJJQ0VfQURKLjcvNi8yMDE1AQAAALP4wgECAAAABTIwLjI0AKySZ1gOH9UIHWhFCxIf1QgtQ0lRLk5BU0RBUUdTOk1TQ0MuSVFfQ0xPU0VQUklDRV9BREouMTEvMy8yMDE1AQAAADZkBAACAAAABTM2LjI4AA051cYOH9UIB00bGhIf1QgtQ0lRLk5BU0RBUUdNOlVOQi5JUV9DTE9TRVBSSUNFX0FESi4xMC8yMy8yMDE1AQAAAOUHCAACAAAABzI1LjM4NTIAWz1Uvg4f1QilbtkYEh/VCCxDSVEuTkFTREFRR1M6SEEuSVFfQ0xPU0VQUklDRV9BREouMTEvMjcvMjAxNQEAAAArAgIAAgAAAAUzNi44OQDHQVnaDh/VCHsJDh0SH9UIKENJUS5OWVNFOklOVC5JUV9DTE9TRVBSSUNFX0FESi44LzMxLzIwMTUBAAAA/0sEAAIAAAAIMzguMTQxMzYAP3uFiA4f1Qg/iH0SEh/VCChDSVEuTllTRTpQQVkuSVFfQ0xPU0VQUklDRV9BREouNy8yNC8yMDE1AQAAAHWNAAACAAAABTMyLjMzAM0qQF8OH9UI+mlWDBIf1QgtQ0lR</t>
  </si>
  <si>
    <t>Lk5BU0RBUUdTOkJJVlYuSVFfQ0xPU0VQUklDRV9BREouOS8zMC8yMDE1AQAAAFURnxYDAAAAAAB+K02XDh/VCNDCsRQSH9UIKUNJUS5OWVNFOkNSTC5JUV9DTE9TRVBSSUNFX0FESi4xMS8xNi8yMDE1AQAAANVjAQACAAAABDcxLjcA5/Tqyg4f1QiFrawaEh/VCClDSVEuTllTRTpLUkEuSVFfQ0xPU0VQUklDRV9BREouMTEvMjcvMjAxNQEAAADQRzkBAgAAAAUyMi4xMQCAjOvaDh/VCKHsGx0SH9UIKUNJUS5OWVNFOkVTTlQuSVFfQ0xPU0VQUklDRV9BREouOS8yMS8yMDE1AQAAAA6HsgMCAAAABTI2LjAyAHn2eJoOH9UIct41FRIf1QguQ0lRLk5BU0RBUUdTOkJVU0UuSVFfQ0xPU0VQUklDRV9BREouMTAvMjkvMjAxNQEAAAAFsAUAAgAAAAgyMC4xOTU5OQBU8vrBDh/VCAJZZxkSH9UILUNJUS5OQVNEQVFHUzpURUNILklRX0NMT1NFUFJJQ0VfQURKLjkvMjIvMjAxNQEAAAAw5AIAAgAAAAg5Mi43MzkwMgD5bbqWDh/VCA9vqhQSH9UIKENJUS5OWVNFOlBHUi5JUV9DTE9TRVBSSUNFX0FESi45LzE1LzIwMTUBAAAASIIAAAIAAAAIMjkuMTcwNTkAzmTmjQ4f1Qi5PlATEh/VCC5DSVEuTkFTREFRR1M6TldMSS5JUV9DTE9TRVBSSUNFX0FESi4xMC8xMy8yMDE1AQAAAMluBAACAAAACTI0Ny40NjA2NwAqHvqzDh/VCCnPaxcSH9UILUNJUS5OQVNEQVFHUzpBVkdPLklRX0NMT1NFUFJJQ0VfQURKLjcvMTYvMjAx</t>
  </si>
  <si>
    <t>NQEAAADwtn0BAgAAAAkxMzAuMTY3NTYAcuNJVQ4f1Qjbk9EKEh/VCCdDSVEuTllTRTpTSlcuSVFfQ0xPU0VQUklDRV9BREouNy8xLzIwMTUBAAAABJkEAAIAAAAIMjkuNDExNDcAFs5MXg4f1Qi+yTEMEh/VCC5DSVEuTkFTREFRR006TUFDSy5JUV9DTE9TRVBSSUNFX0FESi4xMS8yMC8yMDE1AQAAANFrGQACAAAACDU2LjExOTc4AEAWaNUOH9UIZipQHBIf1QgtQ0lRLk5BU0RBUUdTOlJBVk4uSVFfQ0xPU0VQUklDRV9BREouOC8xOS8yMDE1AQAAAJSRBAACAAAABzE3LjY2NjkAwfYHgg4f1Qgn6pAREh/VCChDSVEuTllTRTpFUVIuSVFfQ0xPU0VQUklDRV9BREouOC8xNC8yMDE1AQAAADFuAAACAAAACDYxLjM5NTc5AIUdOHYOH9UIJTbtDxIf1QgsQ0lRLk5BU0RBUUdTOlROQVYuSVFfQ0xPU0VQUklDRV9BREouNy8yLzIwMTUBAAAAma8CAAIAAAAEOC4wNQBuSF9XDh/VCEDMHgsSH9UIKUNJUS5OWVNFOldUVFIuSVFfQ0xPU0VQUklDRV9BREouOC8yNi8yMDE1AQAAAFcmowMDAAAAAADyGNCBDh/VCPe0hBESH9UILUNJUS5OQVNEQVFHUzpOV0JJLklRX0NMT1NFUFJJQ0VfQURKLjcvMjQvMjAxNQEAAAB8RgUAAgAAAAgxMS41MjYyMgBldRdqDh/VCJmqFg4SH9UIKUNJUS5OWVNFOkRURS5JUV9DTE9TRVBSSUNFX0FESi4xMC8xNi8yMDE1AQAAAGYRBAACAAAACDc4LjEwNzA0APH5drgOH9UIO+ILGBIf1Qgu</t>
  </si>
  <si>
    <t>Q0lRLk5BU0RBUUdTOkJBQlkuSVFfQ0xPU0VQUklDRV9BREouMTAvMjcvMjAxNQEAAACpfAAAAgAAAAU0NS41OACU8+e9Dh/VCMRDyRgSH9UILkNJUS5OQVNEQVFHUzpESVNILklRX0NMT1NFUFJJQ0VfQURKLjEwLzI4LzIwMTUBAAAAsa0BAAIAAAAFNjMuNjQAGoitvw4f1Qi9QwoZEh/VCChDSVEuTllTRTpIVU0uSVFfQ0xPU0VQUklDRV9BREouMTAvNS8yMDE1AQAAALJzAAACAAAACTE4MC45NTMyOABeCmyhDh/VCJEHThYSH9UIKENJUS5OWVNFOkFFRS5JUV9DTE9TRVBSSUNFX0FESi42LzI2LzIwMTUBAAAAELIFAAIAAAAIMzQuODY5MTgAUaG6YA4f1QieeocMEh/VCChDSVEuTllTRTpBSUcuSVFfQ0xPU0VQUklDRV9BREouNy8yMS8yMDE1AQAAABTSAwACAAAACDYxLjA2OTE4ACephloOH9UIOnqaCxIf1QgsQ0lRLk5BU0RBUUdTOk5UTlguSVFfQ0xPU0VQUklDRV9BREouOC82LzIwMTUBAAAAuRGOBwMAAAAAAOuhE3IOH9UImHJBDxIf1QgqQ0lRLk5ZU0U6Q0xOUy5JUV9DTE9TRVBSSUNFX0FESi4xMS8xMS8yMDE1AQAAAChVoAMDAAAAAADiqqrJDh/VCDqngRoSH9UIKUNJUS5OWVNFOklWUi5JUV9DTE9TRVBSSUNFX0FESi4xMS8xMi8yMDE1AQAAANW4vQICAAAACDEwLjMxMDY2AOKNN88OH9UIiudlGxIf1QgnQ0lRLk5ZU0U6U1lZLklRX0NMT1NFUFJJQ0VfQURKLjkvOS8yMDE1AQAAAKjiAgACAAAA</t>
  </si>
  <si>
    <t>CDM3LjI5Njg3AJzfM4YOH9UIhpopEhIf1QgoQ0lRLk5ZU0U6TVRaLklRX0NMT1NFUFJJQ0VfQURKLjkvMTgvMjAxNQEAAABUngIAAgAAAAUxNy43NgAJMXmaDh/VCB0bNRUSH9UILUNJUS5OQVNEQVFHUzpGQ0JDLklRX0NMT1NFUFJJQ0VfQURKLjUvMjcvMjAxNQEAAABqHwQAAgAAAAgxNS45Mjk3MgDlA8NTDh/VCMM/mwoSH9UILkNJUS5OQVNEQVFHUzpVQ0JJLklRX0NMT1NFUFJJQ0VfQURKLjExLzE2LzIwMTUBAAAAmy0KAAIAAAAIMjAuMDA0NTcAn0Ay0g4f1Qi6QdQbEh/VCClDSVEuTllTRTpUUkVDLklRX0NMT1NFUFJJQ0VfQURKLjgvMTcvMjAxNQEAAADH1QMAAgAAAAUxMy41MQCdAM9xDh/VCGUrNA8SH9UIKUNJUS5OWVNFOlhPWE8uSVFfQ0xPU0VQUklDRV9BREouOC8xMy8yMDE1AQAAAEaKAAACAAAABTE1LjY0AGDYG3YOH9UITQTWDxIf1QgpQ0lRLk5ZU0U6V1RUUi5JUV9DTE9TRVBSSUNFX0FESi45LzMwLzIwMTUBAAAAVyajAwMAAAAAAFBFLqIOH9UIxLxxFhIf1QguQ0lRLk5BU0RBUUdTOklOVEMuSVFfQ0xPU0VQUklDRV9BREouMTAvMjcvMjAxNQEAAACHUgAAAgAAAAgzMi40MTU0NADexhW/Dh/VCJY9+hgSH9UIKENJUS5OWVNFOkVOWi5JUV9DTE9TRVBSSUNFX0FESi43LzEzLzIwMTUBAAAABB4EAAIAAAAEMy4wOQBa49BaDh/VCNluqQsSH9UIKUNJUS5OWVNFOlVGUy5JUV9DTE9TRVBS</t>
  </si>
  <si>
    <t>SUNFX0FESi4xMC8xMy8yMDE1AQAAAMpJDgICAAAACDM2LjU0OTM0AHiSdrcOH9UIPJnjFxIf1QgoQ0lRLk5ZU0U6Qk1TLklRX0NMT1NFUFJJQ0VfQURKLjgvMjQvMjAxNQEAAACc5AMAAgAAAAg0MC4xOTQ2OQBbOr98Dh/VCJ+z1BASH9UILkNJUS5OQVNEQVFHUzpTQU5NLklRX0NMT1NFUFJJQ0VfQURKLjExLzE4LzIwMTUBAAAA94QAAAIAAAAFMjMuMjcAEmX+1Q4f1Qh4FmMcEh/VCChDSVEuTllTRTpXUFguSVFfQ0xPU0VQUklDRV9BREouOS8yMy8yMDE1AQAAAGqf0AcCAAAABDcuMTkAdoZzmA4f1Qh1nOMUEh/VCClDSVEuTllTRTpGQUYuSVFfQ0xPU0VQUklDRV9BREouMTAvMTQvMjAxNQEAAAD36JICAgAAAAgzNy4xNTMyNgCettGyDh/VCEnxNRcSH9UIKENJUS5OWVNFOkFFRS5JUV9DTE9TRVBSSUNFX0FESi43LzMwLzIwMTUBAAAAELIFAAIAAAAHMzYuNzU0NQB+kYxkDh/VCBetSg0SH9UILkNJUS5OQVNEQVFHUzpIT1BFLklRX0NMT1NFUFJJQ0VfQURKLjExLzEwLzIwMTUBAAAAalMGAAIAAAAIMTcuMjk2NzcA4x+myw4f1Qh0BsQaEh/VCChDSVEuTllTRTpFWFIuSVFfQ0xPU0VQUklDRV9BREouOS8yOC8yMDE1AQAAAEjzegACAAAACDcwLjA1ODQ5AB98V50OH9UIBS2vFRIf1QgpQ0lRLk5ZU0U6VE1TVC5JUV9DTE9TRVBSSUNFX0FESi44LzEyLzIwMTUBAAAAiwVPDwIAAAAIMTguNjg5MTgA17FX</t>
  </si>
  <si>
    <t>cQ4f1QhxhCQPEh/VCChDSVEuTllTRTpGQ1guSVFfQ0xPU0VQUklDRV9BREouNi8yOS8yMDE1AQAAAMcsBAACAAAACDE5LjEyMDAyAOkMhloOH9UISBCeCxIf1QgoQ0lRLk5ZU0U6VEtSLklRX0NMT1NFUFJJQ0VfQURKLjgvMTgvMjAxNQEAAABmtQQAAgAAAAgzMC44OTYwNAAQMXd9Dh/VCENw6xASH9UIKENJUS5OWVNFOlNMQi5JUV9DTE9TRVBSSUNFX0FESi45LzE0LzIwMTUBAAAAjpsEAAIAAAAINjkuMDM1OTkA2xNrlA4f1QgJ7k4UEh/VCCpDSVEuTllTRTpMS1NELklRX0NMT1NFUFJJQ0VfQURKLjExLzI3LzIwMTUBAAAARzpjEgMAAAAAAICM69oOH9UIJ8UbHRIf1QgoQ0lRLk5ZU0U6Q05DLklRX0NMT1NFUFJJQ0VfQURKLjkvMTUvMjAxNQEAAAChZgAAAgAAAAU2My4zMgD6IsOTDh/VCMBgNBQSH9UILUNJUS5OQVNEQVFDTTpDWk5DLklRX0NMT1NFUFJJQ0VfQURKLjkvMTEvMjAxNQEAAADN/QUAAgAAAAgxNy42NzczOQDe1beWDh/VCEh0nhQSH9UIJ0NJUS5OWVNFOkVXLklRX0NMT1NFUFJJQ0VfQURKLjYvMzAvMjAxNQEAAABURgYAAgAAAAY3MS4yMTUAEtNoYw4f1QjOmRoNEh/VCCdDSVEuTllTRTpTRC5JUV9DTE9TRVBSSUNFX0FESi44LzI0LzIwMTUBAAAAlKhCAAMAAAAAAIINgHwOH9UIhhbLEBIf1QgtQ0lRLk5BU0RBUUdTOkxMTlcuSVFfQ0xPU0VQUklDRV9BREouNy8yMi8yMDE1AQAAAMwS</t>
  </si>
  <si>
    <t>JgACAAAABDQuMDMAPTB1Yg4f1QhNju8MEh/VCC5DSVEuTkFTREFRR1M6R0xORy5JUV9DTE9TRVBSSUNFX0FESi4xMC8yNi8yMDE1AQAAALXZDwACAAAACDI3LjAyNDI5AEvhm8QOH9UIQvC+GRIf1QgoQ0lRLk5ZU0U6R1RZLklRX0NMT1NFUFJJQ0VfQURKLjEwLzEvMjAxNQEAAAABMwQAAgAAAAgxNC4yOTUyOQBQvX6eDh/VCBRP1xUSH9UILUNJUS5OQVNEQVFHUzpUSEZGLklRX0NMT1NFUFJJQ0VfQURKLjcvMzAvMjAxNQEAAAAKPAUAAgAAAAgzMS42MTgxNQAADC9oDh/VCK060Q0SH9UILENJUS5OQVNEQVFHUzpBRkFNLklRX0NMT1NFUFJJQ0VfQURKLjcvNi8yMDE1AQAAADufBAACAAAABTM5LjY2ACQhvloOH9UIlhuiCxIf1QgtQ0lRLk5BU0RBUUdTOlNJUi5JUV9DTE9TRVBSSUNFX0FESi4xMS8yNC8yMDE1AQAAAHNMpggCAAAACDE3LjA2NzY0AMLGk9gOH9UIHrHGHBIf1QgoQ0lRLkFNRVg6U1JDSS5JUV9DTE9TRVBSSUNFX0FESi44LzUvMjAxNQEAAADQ2+gCAgAAAAQ5LjYyAIDY+HAOH9UIY6QUDxIf1QgoQ0lRLk5ZU0U6V0cuSVFfQ0xPU0VQUklDRV9BREouMTAvMTQvMjAxNQEAAAAIjwAAAgAAAAQyLjU5AFGd6LcOH9UI4+j1FxIf1QgtQ0lRLk5BU0RBUUdTOkJDUEMuSVFfQ0xPU0VQUklDRV9BREouOS8xOC8yMDE1AQAAAJTcAwACAAAACDU5LjY2NDI0AEFFX44OH9UIlrBbExIf1QgoQ0lRLk5Z</t>
  </si>
  <si>
    <t>U0U6SFBQLklRX0NMT1NFUFJJQ0VfQURKLjYvMTgvMjAxNQEAAAAw6NoFAgAAAAgyOC4yMDQwNwBSrH1VDh/VCCai3QoSH9UIKUNJUS5OWVNFOlJEQy5JUV9DTE9TRVBSSUNFX0FESi4xMC8yOC8yMDE1AQAAAPqWBAACAAAACDE5LjAyODUyAJuL4roOH9UIuCZcGBIf1QgtQ0lRLk5BU0RBUUNNOk1HRU4uSVFfQ0xPU0VQUklDRV9BREouOC8xNy8yMDE1AQAAAG/irgIDAAAAAADmJR9zDh/VCMP3Xw8SH9UILUNJUS5OQVNEQVFHUzpDQ1hJLklRX0NMT1NFUFJJQ0VfQURKLjYvMjQvMjAxNQEAAAATSA8AAgAAAAQ4LjM5AMKmSlUOH9UIZFDMChIf1QgpQ0lRLkFNRVg6Q1ZSUy5JUV9DTE9TRVBSSUNFX0FESi42LzExLzIwMTUBAAAA7L/CAQIAAAADNC41AHwwRFYOH9UIGpvrChIf1QgnQ0lRLk5ZU0U6QVhQLklRX0NMT1NFUFJJQ0VfQURKLjcvMS8yMDE1AQAAAGFnAQACAAAACDc1LjQwMjA3ALQj2FUOH9UIN4DkChIf1QgoQ0lRLk5ZU0U6TllDQi5JUV9DTE9TRVBSSUNFX0FESi45LzgvMjAxNQEAAAAOHAUAAgAAAAcxNi4yMzc3ALTKyoYOH9UIEI4vEhIf1QgoQ0lRLk5ZU0U6TVRILklRX0NMT1NFUFJJQ0VfQURKLjkvMjgvMjAxNQEAAAB4uAIAAgAAAAUzNi40OACx+hOfDh/VCMR88BUSH9UILUNJUS5OQVNEQVFHUzpGUlRBLklRX0NMT1NFUFJJQ0VfQURKLjgvMTEvMjAxNQEAAAAM9mkBAwAAAAAAzlT0eA4f</t>
  </si>
  <si>
    <t>1Qhh11IQEh/VCCxDSVEuTkFTREFRR1M6S1BUSS5JUV9DTE9TRVBSSUNFX0FESi45LzIvMjAxNQEAAADldOAGAgAAAAUxNC42MwB5kTOGDh/VCCkhKxISH9UIKUNJUS5OWVNFOlJHUi5JUV9DTE9TRVBSSUNFX0FESi4xMS8yMC8yMDE1AQAAAO+pBAACAAAACDQ4Ljk2ODY5AFJXRNcOH9UIbiKQHBIf1QgnQ0lRLk5ZU0U6U0YuSVFfQ0xPU0VQUklDRV9BREouNi8yMy8yMDE1AQAAAHuoBAACAAAACDU5LjYwMjYyAMviNFMOH9UIujqBChIf1QgtQ0lRLk5BU0RBUUdTOlBTRE8uSVFfQ0xPU0VQUklDRV9BREouNy8yMy8yMDE1AQAAAPSvJgADAAAAAABfNKlqDh/VCCbuLg4SH9UIKkNJUS5OWVNFOkNITUkuSVFfQ0xPU0VQUklDRV9BREouMTAvMjgvMjAxNQEAAABBsCsOAgAAAAgxMS42NTcwMgA4WvjBDh/VCFBjYxkSH9UILENJUS5OQVNEQVFHUzpQQ0JLLklRX0NMT1NFUFJJQ0VfQURKLjgvNS8yMDE1AQAAAPkHCAACAAAACDEyLjc2OTIxAHdT3G0OH9UIw/egDhIf1QgtQ0lRLk5BU0RBUUdNOk1BQ0suSVFfQ0xPU0VQUklDRV9BREouOS8yMi8yMDE1AQAAANFrGQACAAAACDY3LjA3MTYzADhLLJMOH9UIq/4XFBIf1QgoQ0lRLk5ZU0U6R01TLklRX0NMT1NFUFJJQ0VfQURKLjcvMjQvMjAxNQEAAAAQknoAAwAAAAAAsC6vbw4f1QjoVOUOEh/VCChDSVEuTllTRTpVU00uSVFfQ0xPU0VQUklDRV9BREouOC8yNS8y</t>
  </si>
  <si>
    <t>MDE1AQAAAHe+BAACAAAABTM0LjkzAGB7938OH9UIVB0/ERIf1QgoQ0lRLk5ZU0U6TkNJLklRX0NMT1NFUFJJQ0VfQURKLjgvMTQvMjAxNQEAAABMXAUAAgAAAAUxNS43MwCqJHR5Dh/VCBOPYhASH9UIJ0NJUS5OWVNFOkNJLklRX0NMT1NFUFJJQ0VfQURKLjkvMTYvMjAxNQEAAABjowIAAgAAAAkxNDIuNTExNjgA5tL6lA4f1QjXT1AUEh/VCClDSVEuTllTRTpSRVhSLklRX0NMT1NFUFJJQ0VfQURKLjgvMTkvMjAxNQEAAAAdmlkOAgAAAAgxMy4yNzUxMwDHoO57Dh/VCJAHthASH9UIJ0NJUS5OWVNFOk1TLklRX0NMT1NFUFJJQ0VfQURKLjcvMjEvMjAxNQEAAABCNwcAAgAAAAgzOC4yMzY5OAAP3iZlDh/VCLeDXg0SH9UILUNJUS5OQVNEQVFHUzpGTkJHLklRX0NMT1NFUFJJQ0VfQURKLjcvMjEvMjAxNQEAAACOdC8AAgAAAAgxNS45ODU1MgCbgSlXDh/VCAkTGQsSH9UILUNJUS5OQVNEQVFHUzpIVUJHLklRX0NMT1NFUFJJQ0VfQURKLjcvMjEvMjAxNQEAAACjTQUAAgAAAAUzOS43NQCsWhNpDh/VCDFU9A0SH9UILUNJUS5OQVNEQVFHUzpQUlNDLklRX0NMT1NFUFJJQ0VfQURKLjcvMTMvMjAxNQEAAAB2ggAAAgAAAAU0NS44MgCcgIBSDh/VCABmbAoSH9UIKUNJUS5OWVNFOkxGR1IuSVFfQ0xPU0VQUklDRV9BREouOS8xNy8yMDE1AQAAAPBeCgACAAAABDQuOTQAVljHjg4f1QiATm4TEh/VCC1DSVEuTkFT</t>
  </si>
  <si>
    <t>REFRR1M6VUJGTy5JUV9DTE9TRVBSSUNFX0FESi43LzIyLzIwMTUBAAAAVEUGAAIAAAAGNC43MTQ4AO1oJmUOH9UIS+NfDRIf1QgnQ0lRLkFSQ0E6SVdWLklRX0NMT1NFUFJJQ0VfQURKLjkvOC8yMDE2AQAAAPo9hgACAAAACTEyNi43MDM1MQBNKzL8FB/VCOeFqvwUH9UILUNJUS5OQVNEQVFHUzpNUlROLklRX0NMT1NFUFJJQ0VfQURKLjExLzUvMjAxNQEAAAB6XwQAAgAAAAgxMC4zNDA2MQDH8XvIDh/VCEPvVBoSH9UIKENJUS5OWVNFOkNMTlMuSVFfQ0xPU0VQUklDRV9BREouNy8yLzIwMTUBAAAAKFWgAwMAAAAAABxQr2MOH9UI7uMcDRIf1QgtQ0lRLk5BU0RBUUdTOlNCU0kuSVFfQ0xPU0VQUklDRV9BREouMTAvNi8yMDE1AQAAAHV/BQACAAAACDIzLjQyMDc4AKQq7aMOH9UI9K2/FhIf1QgtQ0lRLk5BU0RBUUdTOk5BTk8uSVFfQ0xPU0VQUklDRV9BREouMTAvMi8yMDE1AQAAAP9rBAACAAAABTEyLjgyAH6RPrIOH9UIyxoiFxIf1QgpQ0lRLk5ZU0U6Q1JTLklRX0NMT1NFUFJJQ0VfQURKLjEwLzE0LzIwMTUBAAAAefMDAAIAAAAIMzMuNDg5MDIAk1DDtQ4f1QgAzZwXEh/VCChDSVEuTllTRTpNRFUuSVFfQ0xPU0VQUklDRV9BREouOS8yOC8yMDE1AQAAABVgBAACAAAACDE1LjUzNjE4AAa/GJkOH9UIlK/2FBIf1QgwQ0lRLk5BU0RBUUdTOkdOQ00uQS5JUV9DTE9TRVBSSUNFX0FESi4xMC8xMy8yMDE1</t>
  </si>
  <si>
    <t>AQAAAKV+AQACAAAABTE3LjY4AJmCtrkOH9UIhOo2GBIf1QgoQ0lRLk5ZU0U6T1BZLklRX0NMT1NFUFJJQ0VfQURKLjcvMjAvMjAxNQEAAAAZIAQAAgAAAAgyMy4yMjM4OACIdotfDh/VCDZRYgwSH9UIK0NJUS5OQVNEQVFDTTpMRS5JUV9DTE9TRVBSSUNFX0FESi42LzMwLzIwMTUBAAAAAVoEAAIAAAAFMjQuODMADQ4VYw4f1Qi/vggNEh/VCC1DSVEuTkFTREFRQ006QUtUUy5JUV9DTE9TRVBSSUNFX0FESi4xMC8xLzIwMTUBAAAAVqrhDwIAAAAENC4yNQAvj0yXDh/VCA3KshQSH9UILUNJUS5OQVNEQVFHUzpNQ0JDLklRX0NMT1NFUFJJQ0VfQURKLjgvMTcvMjAxNQEAAACC7wUAAgAAAAc1LjA3Mzc5AF1p2XYOH9UIq3j8DxIf1QgpQ0lRLk5ZU0U6RUxZLklRX0NMT1NFUFJJQ0VfQURKLjExLzE3LzIwMTUBAAAAfWUAAAIAAAAHOS41NDgxNgCdVufPDh/VCFq7fRsSH9UIJkNJUS5OWVNFOkZMLklRX0NMT1NFUFJJQ0VfQURKLjcvOS8yMDE1AQAAAALQBAACAAAACDY1LjY4NTgzABZSw1MOH9UI/S6aChIf1QgpQ0lRLk5ZU0U6REVJLklRX0NMT1NFUFJJQ0VfQURKLjEwLzIxLzIwMTUBAAAA6CmmAQIAAAAIMjkuNDYxMDEAA8RVvg4f1QhXptEYEh/VCChDSVEuTllTRTpNR00uSVFfQ0xPU0VQUklDRV9BREouOS8yNC8yMDE1AQAAAE5gBAACAAAACDE5LjMzNzc2AK/T5JcOH9UIL1nLFBIf1QgoQ0lRLk5ZU0U6</t>
  </si>
  <si>
    <t>T0kuSVFfQ0xPU0VQUklDRV9BREouMTEvMjcvMjAxNQEAAABHfwAAAgAAAAUxOS4yNACAjOvaDh/VCMPcGh0SH9UIKENJUS5OWVNFOlRMUkQuSVFfQ0xPU0VQUklDRV9BREouNy85LzIwMTUBAAAA5NgEAAIAAAAINTUuMTE0ODMAzzheWw4f1QiR1rkLEh/VCC1DSVEuTkFTREFRQ006Q1BSWC5JUV9DTE9TRVBSSUNFX0FESi43LzMxLzIwMTUBAAAA199NAAIAAAAENC45NAC4AqBqDh/VCGtRJQ4SH9UIKENJUS5OWVNFOkxYVS5JUV9DTE9TRVBSSUNFX0FESi4xMC81LzIwMTUBAAAA/FcEAAIAAAAFMTcuMTcAUL1+ng4f1Qhp/tcVEh/VCC1DSVEuTkFTREFRR1M6UFRDVC5JUV9DTE9TRVBSSUNFX0FESi42LzIzLzIwMTUBAAAAlFsPAAIAAAAFNTIuNzEA1XHYVQ4f1QgHmOIKEh/VCChDSVEuTllTRTpKUE0uSVFfQ0xPU0VQUklDRV9BREouMTAvMS8yMDE1AQAAAFgNCgACAAAACDU3LjkxMjAxAA4qEJ8OH9UIRdjzFRIf1QguQ0lRLk5BU0RBUUdTOkRJU0MuQS5JUV9DTE9TRVBSSUNFX0FESi45LzIvMjAxNQEAAABt21kBAgAAAAUyNi43NQD8IsmJDh/VCI+TrhISH9UILkNJUS5OQVNEQVFHUzpDTFZTLklRX0NMT1NFUFJJQ0VfQURKLjEwLzE2LzIwMTUBAAAAp6GHAwIAAAAFOTcuMDMA8tGDtA4f1QhrOo0XEh/VCCpDSVEuTllTRTpXQUdFLklRX0NMT1NFUFJJQ0VfQURKLjEwLzI4LzIwMTUBAAAAUN0HAAIAAAAE</t>
  </si>
  <si>
    <t>NDguNADEgrjDDh/VCEJ1rhkSH9UIKENJUS5OWVNFOk5YUlQuSVFfQ0xPU0VQUklDRV9BREouOS8yLzIwMTUBAAAAC8hNEAIAAAAIMTEuMDMwMzUAZ0m4jA4f1Qg22yETEh/VCC1DSVEuTkFTREFRR006SElGUy5JUV9DTE9TRVBSSUNFX0FESi44LzExLzIwMTUBAAAAN4wFAAIAAAAJMTE0LjE4NjExAOv3NXgOH9UI6I88EBIf1QgsQ0lRLk5BU0RBUUdTOkdIRFguSVFfQ0xPU0VQUklDRV9BREouOS85LzIwMTUBAAAAKVgrAAIAAAAFMjUuMDEAEvv4hw4f1QglK2gSEh/VCClDSVEuTllTRTpQTE9XLklRX0NMT1NFUFJJQ0VfQURKLjcvMjAvMjAxNQEAAACVQ0EAAgAAAAgxOC44NTg1MgCwLq9vDh/VCLYO4Q4SH9UIKENJUS5OWVNFOldSSS5JUV9DTE9TRVBSSUNFX0FESi43LzI3LzIwMTUBAAAApcgEAAIAAAAIMzEuNTY0MjMAsC6vbw4f1QjlxecOEh/VCCtDSVEuTkFTREFRQ006TEUuSVFfQ0xPU0VQUklDRV9BREouNy8xNS8yMDE1AQAAAAFaBAACAAAABTI1LjA2AIaso1cOH9UIhS0pCxIf1QgtQ0lRLk5BU0RBUUdTOlVCU0kuSVFfQ0xPU0VQUklDRV9BREouOS8xNi8yMDE1AQAAAAm7BAACAAAACDM0Ljk3NjM2ANSChJAOH9UIQlm0ExIf1QgpQ0lRLk5ZU0U6TFVWLklRX0NMT1NFUFJJQ0VfQURKLjExLzEzLzIwMTUBAAAA7nsAAAIAAAAINDUuMTMwMTgAU2LS0A4f1Qi8GJwbEh/VCC9DSVEuTkFTREFRR1M6</t>
  </si>
  <si>
    <t>TFNYTS5LLklRX0NMT1NFUFJJQ0VfQURKLjExLzMvMjAxNQEAAADfoMUTAwAAAAAAkdugwg4f1Qh2pYQZEh/VCC5DSVEuTkFTREFRR1M6QU9CQy5JUV9DTE9TRVBSSUNFX0FESi4xMS8yNS8yMDE1AQAAAH9RBgACAAAABTE4LjU1AKwZEtkOH9UIkVXWHBIf1QgoQ0lRLk5ZU0U6QVZULklRX0NMT1NFUFJJQ0VfQURKLjEwLzEvMjAxNQEAAABa3AMAAgAAAAg0MS4xNjUyNgDZYz6iDh/VCLNVfRYSH9UIKUNJUS5OWVNFOkpPTkUuSVFfQ0xPU0VQUklDRV9BREouNy8xNS8yMDE1AQAAAJVkXA4CAAAABzcuNDc2MzkAOko+ZA4f1Qg7MToNEh/VCClDSVEuTllTRTpDUE4uSVFfQ0xPU0VQUklDRV9BREouMTAvMjEvMjAxNQEAAAALWQUAAgAAAAUxNS43NgDhfFK6Dh/VCJ3SSxgSH9UIKENJUS5OWVNFOkFSQy5JUV9DTE9TRVBSSUNFX0FESi45LzI0LzIwMTUBAAAAw2AAAAIAAAAENS44NABIWhWfDh/VCB0P4xUSH9UIKENJUS5OWVNFOkNZSC5JUV9DTE9TRVBSSUNFX0FESi44LzIwLzIwMTUBAAAAnmgAAAIAAAAINDYuODE0NjcAEkP/fg4f1QiZpB0REh/VCC1DSVEuTkFTREFRR1M6SU5PVi5JUV9DTE9TRVBSSUNFX0FESi4xMC8yLzIwMTUBAAAAqf+JAgIAAAAFMjAuNjMA4vBHmg4f1QjbwS8VEh/VCCxDSVEuTkFTREFRR1M6VFRFSy5JUV9DTE9TRVBSSUNFX0FESi44LzYvMjAxNQEAAAAIAQMAAgAAAAgyNS44ODQ1</t>
  </si>
  <si>
    <t>NwDg1593Dh/VCGjXIxASH9UIKENJUS5OWVNFOlBGRS5JUV9DTE9TRVBSSUNFX0FESi44LzIwLzIwMTUBAAAA3nkCAAIAAAAIMzIuMDY0NzcAurZkhA4f1QjNZOIREh/VCChDSVEuTllTRTpDUkwuSVFfQ0xPU0VQUklDRV9BREouOS8yNS8yMDE1AQAAANVjAQACAAAABDY0LjcAD/xQlw4f1Qhpoa4UEh/VCC5DSVEuTkFTREFRR1M6QVJDQi5JUV9DTE9TRVBSSUNFX0FESi4xMC8yNi8yMDE1AQAAAOdhAAACAAAACDI2Ljc3Njk2AHava8EOH9UIidFcGRIf1QgqQ0lRLk5ZU0U6TlZUQS5JUV9DTE9TRVBSSUNFX0FESi4xMC8yNi8yMDE1AQAAAOg9Rg0CAAAABDguODkAjOfkug4f1QgKbWkYEh/VCChDSVEuTllTRTpSTlIuSVFfQ0xPU0VQUklDRV9BREouOC8xNC8yMDE1AQAAAN6DAAACAAAACTEwNS42NDQyNwCZ/XN5Dh/VCDzdYhASH9UILUNJUS5OQVNEQVFHTTpVUExELklRX0NMT1NFUFJJQ0VfQURKLjgvMTQvMjAxNQEAAABXTxMAAgAAAAQ3Ljk1AP/0ZHIOH9UIvzxIDxIf1QgnQ0lRLk5ZU0U6TkMuSVFfQ0xPU0VQUklDRV9BREouOS8yMi8yMDE1AQAAAPNtBAACAAAACDMwLjg1NTY4AHfhnY8OH9UIi/+TExIf1QgoQ0lRLk5ZU0U6UFJBLklRX0NMT1NFUFJJQ0VfQURKLjcvMjgvMjAxNQEAAAAD7AQAAgAAAAg0MS4wNjM3MQABA0xqDh/VCO/jIA4SH9UILUNJUS5OQVNEQVFHUzpBRFNLLklRX0NMT1NFUFJJ</t>
  </si>
  <si>
    <t>Q0VfQURKLjcvMjMvMjAxNQEAAABe1AEAAgAAAAY1Mi4zNDUAr/M+bQ4f1QiTNosOEh/VCCxDSVEuTkFTREFRR1M6V1NCRi5JUV9DTE9TRVBSSUNFX0FESi45LzkvMjAxNQEAAACvMS4AAgAAAAgxMi4wNDcwNAAIVQCFDh/VCCYw8xESH9UIKENJUS5OWVNFOkpPRS5JUV9DTE9TRVBSSUNFX0FESi4xMS82LzIwMTUBAAAAJN8CAAIAAAAFMTkuODcA7CCVyw4f1Qgjr74aEh/VCClDSVEuTllTRTpHUE1ULklRX0NMT1NFUFJJQ0VfQURKLjEwLzEvMjAxNQEAAABNN78ZAwAAAAAALW9+ng4f1Qi62t8VEh/VCC1DSVEuTkFTREFRR1M6Q0FUTS5JUV9DTE9TRVBSSUNFX0FESi45LzI4LzIwMTUBAAAA5GUXAAIAAAAFMzIuNDUA5q1Qlw4f1Qhcn68UEh/VCChDSVEuTllTRTpMSUkuSVFfQ0xPU0VQUklDRV9BREouOS8yMy8yMDE1AQAAAIUgBgACAAAACTExNi4wODg0OADb/7KfDh/VCJ34CRYSH9UIKENJUS5OWVNFOkVUTi5JUV9DTE9TRVBSSUNFX0FESi45LzE1LzIwMTUBAAAAoawCAAIAAAAINTEuOTEwNjYAbPV6jg4f1QgwvGATEh/VCC1DSVEuTkFTREFRR1M6UkJCLklRX0NMT1NFUFJJQ0VfQURKLjExLzI0LzIwMTUBAAAA5Mm3BgMAAAAAAMyl2NcOH9UI2MWpHBIf1QgsQ0lRLk5BU0RBUUdTOlNOSC5JUV9DTE9TRVBSSUNFX0FESi45LzIyLzIwMTUBAAAA0S4GAAIAAAAIMTMuMjAyOTEA/qIRmw4f1QhAolEVEh/V</t>
  </si>
  <si>
    <t>CClDSVEuTllTRTpKT05FLklRX0NMT1NFUFJJQ0VfQURKLjYvMzAvMjAxNQEAAACVZFwOAgAAAAc4LjMyMjQzANyiIWAOH9UINTh4DBIf1QgpQ0lRLk5ZU0U6Q0lWSS5JUV9DTE9TRVBSSUNFX0FESi45LzIxLzIwMTUBAAAAqc0ZAgIAAAAFMjYuNDgASa9ilA4f1QgQb0AUEh/VCClDSVEuTllTRTpBRU8uSVFfQ0xPU0VQUklDRV9BREouMTAvMjgvMjAxNQEAAADxEQUAAgAAAAcxNC40NTM0AHukeb4OH9UIxsHgGBIf1QgoQ0lRLk5ZU0U6TURDLklRX0NMT1NFUFJJQ0VfQURKLjgvMjAvMjAxNQEAAAALwwIAAgAAAAgyNi42OTA4OACdchx9Dh/VCMy42xASH9UIKUNJUS5OWVNFOktBTU4uSVFfQ0xPU0VQUklDRV9BREouOC8yNi8yMDE1AQAAAC9PBAACAAAACDM2LjgxNTM3APKX0X0OH9UIhxHzEBIf1QgoQ0lRLk5ZU0U6V0FULklRX0NMT1NFUFJJQ0VfQURKLjExLzQvMjAxNQEAAAB7jgAAAgAAAAYxMzIuMjQAx/F7yA4f1QjoUlQaEh/VCC9DSVEuTkFTREFRR1M6TEJSRC5LLklRX0NMT1NFUFJJQ0VfQURKLjEwLzgvMjAxNQEAAAB2l7UPAgAAAAU1NS4xNgAzi9SwDh/VCHos9BYSH9UIKUNJUS5OWVNFOldBSVIuSVFfQ0xPU0VQUklDRV9BREouOS8yOC8yMDE1AQAAAEPAugcCAAAABTEyLjQzADdE450OH9UIngK6FRIf1QgnQ0lRLk5ZU0U6TFVWLklRX0NMT1NFUFJJQ0VfQURKLjkvMi8yMDE1AQAAAO57AAAC</t>
  </si>
  <si>
    <t>AAAACDM3LjA5NTQ1AA0xLIkOH9UIRzScEhIf1QgpQ0lRLk5ZU0U6WlRTLklRX0NMT1NFUFJJQ0VfQURKLjExLzE2LzIwMTUBAAAAbQPZDAIAAAAINDQuNjcwMDIA8WEN0Q4f1Qga9qwbEh/VCChDSVEuTllTRTpIUFAuSVFfQ0xPU0VQUklDRV9BREouOS8xMC8yMDE1AQAAADDo2gUCAAAACDI2LjUyNzg0AABwoYwOH9UI88oXExIf1QgtQ0lRLk5BU0RBUUdTOkhTSUkuSVFfQ0xPU0VQUklDRV9BREouNy8xNi8yMDE1AQAAANsgBgACAAAACDI0LjY5MTY2ABzNTWwOH9UIjatmDhIf1QgsQ0lRLk5BU0RBUUdTOkxJVk4uSVFfQ0xPU0VQUklDRV9BREouOC8zLzIwMTUBAAAAk2oAAAMAAAAAAL5GtWwOH9UISdhzDhIf1QguQ0lRLk5BU0RBUUdTOldZTk4uSVFfQ0xPU0VQUklDRV9BREouMTAvMTUvMjAxNQEAAABlozQAAgAAAAg3MC42ODU5NQCZgra5Dh/VCOMZMxgSH9UILENJUS5OQVNEQVFHUzpMQVdTLklRX0NMT1NFUFJJQ0VfQURKLjcvMS8yMDE1AQAAAC5WBAACAAAABTIzLjgzAMDlzFcOH9UIcJMwCxIf1QgpQ0lRLk5ZU0U6QVJPQy5JUV9DTE9TRVBSSUNFX0FESi4xMC83LzIwMTUBAAAALokFAAIAAAAIMTIuMzY1MDEAgonSog4f1Qgsno4WEh/VCCpDSVEuTllTRTpFU1RFLklRX0NMT1NFUFJJQ0VfQURKLjEwLzEyLzIwMTUBAAAA6IW8DQIAAAAFMTUuOTIAg4dJvQ4f1QhUIbMYEh/VCChDSVEuTllTRTpM</t>
  </si>
  <si>
    <t>Vy5JUV9DTE9TRVBSSUNFX0FESi4xMS8yNy8yMDE1AQAAAJZ3UBYDAAAAAAByMhXbDh/VCBXjFh0SH9UIKENJUS5OWVNFOk5QVE4uSVFfQ0xPU0VQUklDRV9BREouOC81LzIwMTUBAAAANG4bAAIAAAAEOC45MQA0Zzp6Dh/VCOcPgxASH9UILUNJUS5OQVNEQVFHUzpJSVZJLklRX0NMT1NFUFJJQ0VfQURKLjExLzMvMjAxNQEAAAATugQAAgAAAAUxOC4xNQBXNZLCDh/VCBj8gBkSH9UILkNJUS5OQVNEQVFHTTpSSUNLLklRX0NMT1NFUFJJQ0VfQURKLjEwLzE5LzIwMTUBAAAAX1sFAAIAAAAHOS44MTg1MgDTZcK1Dh/VCJ6boBcSH9UIKUNJUS5OWVNFOkhJVkUuSVFfQ0xPU0VQUklDRV9BREouOS8xNi8yMDE1AQAAAOHyEAICAAAABDYuMjIAASS4lg4f1QjHGaQUEh/VCCdDSVEuTllTRTpQTk0uSVFfQ0xPU0VQUklDRV9BREouOC80LzIwMTUBAAAAyY0EAAIAAAAIMjQuNTU0ODEATDZ9bg4f1QjyIrEOEh/VCCxDSVEuTkFTREFRR1M6VFJWTi5JUV9DTE9TRVBSSUNFX0FESi44LzUvMjAxNQEAAABWkncCAgAAAAQ2LjQ2ALZ2FXIOH9UI565ADxIf1QgpQ0lRLk5ZU0U6RVNURS5JUV9DTE9TRVBSSUNFX0FESi4xMS82LzIwMTUBAAAA6IW8DQIAAAAHMTQuNDQ2MgCIb8bKDh/VCHbGoBoSH9UIJ0NJUS5OWVNFOkNEUi5JUV9DTE9TRVBSSUNFX0FESi44LzYvMjAxNQEAAACw8gMAAgAAAAc2LjI3ODg0AA/eZ3cOH9UI</t>
  </si>
  <si>
    <t>LXcZEBIf1QgsQ0lRLk5BU0RBUUdTOkNUV1MuSVFfQ0xPU0VQUklDRV9BREouOC8zLzIwMTUBAAAAYAQEAAIAAAAIMzIuMjgxNDYAV2LbYg4f1QgBz/8MEh/VCC1DSVEuTkFTREFRR1M6UE9PTC5JUV9DTE9TRVBSSUNFX0FESi45LzI0LzIwMTUBAAAARYUAAAIAAAAINzAuNDcxNzgATvGHoQ4f1QievlQWEh/VCCxDSVEuTkFTREFRR006UFJNVy5JUV9DTE9TRVBSSUNFX0FESi44LzYvMjAxNQEAAADNa1sBAgAAAAQ2LjQ1AFaZfXUOH9UIBve/DxIf1QgoQ0lRLk5ZU0U6UkdDLklRX0NMT1NFUFJJQ0VfQURKLjkvMTAvMjAxNQEAAACugwAAAgAAAAgxNi43ODMxMwB36sGTDh/VCPlBMBQSH9UIKUNJUS5OWVNFOkNISC5JUV9DTE9TRVBSSUNFX0FESi4xMC8yMS8yMDE1AQAAABqoBQACAAAACDQ4LjIyOTA2AMvjJr0OH9UIOV2pGBIf1QgpQ0lRLk5ZU0U6SU5TVy5JUV9DTE9TRVBSSUNFX0FESi44LzI0LzIwMTUBAAAAm+fRAAMAAAAAAM7tL30OH9UI3GjmEBIf1QgoQ0lRLk5ZU0U6TEFELklRX0NMT1NFUFJJQ0VfQURKLjkvMTAvMjAxNQEAAABobAUAAgAAAAkxMDYuNzYyNjEADM0nlg4f1QgkiooUEh/VCCxDSVEuTkFTREFRR006V0xCLklRX0NMT1NFUFJJQ0VfQURKLjkvMTQvMjAxNQEAAACGyQQAAgAAAAUxNC4xOAAuRZKPDh/VCBA1jhMSH9UIKENJUS5OWVNFOk5PVy5JUV9DTE9TRVBSSUNFX0FESi43LzI5</t>
  </si>
  <si>
    <t>LzIwMTUBAAAAv3ReAQIAAAAFNzcuOTgAVBk/Xw4f1QjeilkMEh/VCChDSVEuTllTRTpBR04uSVFfQ0xPU0VQUklDRV9BREouNy8yMi8yMDE1AQAAAH6OAAACAAAACDMxMi41NDI1ALAur28OH9UIXPfiDhIf1QgsQ0lRLk5BU0RBUUdTOkxPQi5JUV9DTE9TRVBSSUNFX0FESi4xMC82LzIwMTUBAAAACyXvBgIAAAAIMTguMzk2NTcADWZImg4f1QimAi0VEh/VCCdDSVEuTllTRTpTQy5JUV9DTE9TRVBSSUNFX0FESi44LzE3LzIwMTUBAAAAexi6AQIAAAAFMjMuNTkADU2gdw4f1QhqjSEQEh/VCC1DSVEuTkFTREFRQ006VklWRS5JUV9DTE9TRVBSSUNFX0FESi42LzI0LzIwMTUBAAAAJumLAgMAAAAAAH+fsV0OH9UIQv0YDBIf1QgsQ0lRLk5BU0RBUUdTOkJBQlkuSVFfQ0xPU0VQUklDRV9BREouNy8yLzIwMTUBAAAAqXwAAAIAAAAFNDEuMzEAbAR3Uw4f1QiwFokKEh/VCC1DSVEuTkFTREFRQ006UENZTy5JUV9DTE9TRVBSSUNFX0FESi4xMS8zLzIwMTUBAAAARloGAAIAAAADNS4xAKNiMMMOH9UI4oCfGRIf1QguQ0lRLk5BU0RBUUdTOlBXT0QuSVFfQ0xPU0VQUklDRV9BREouMTAvMjMvMjAxNQEAAACMvAUAAgAAAAgzOS41NTA1NwDPA/zBDh/VCOeCcBkSH9UILUNJUS5OQVNEQVFHUzpBUkNCLklRX0NMT1NFUFJJQ0VfQURKLjgvMTMvMjAxNQEAAADnYQAAAgAAAAgzMS4yOTk2NAAq2ut2Dh/VCGArBRASH9UI</t>
  </si>
  <si>
    <t>KENJUS5OWVNFOk9NRS5JUV9DTE9TRVBSSUNFX0FESi44LzMxLzIwMTUBAAAAvtgFAAIAAAAIMTYuOTM0ODkAYdXNfg4f1QhWlBMREh/VCC5DSVEuTkFTREFRR1M6U0JTSS5JUV9DTE9TRVBSSUNFX0FESi4xMS8xOC8yMDE1AQAAAHV/BQACAAAACDI0LjIwNDIyAHmHgNMOH9UI3kUBHBIf1QgpQ0lRLk5ZU0U6V1BHLklRX0NMT1NFUFJJQ0VfQURKLjExLzIwLzIwMTUBAAAAPRuSDwIAAAAHOC44MzAzNQD1mqDWDh/VCAj2exwSH9UIKUNJUS5OWVNFOkJFTC5JUV9DTE9TRVBSSUNFX0FESi4xMS8xMy8yMDE1AQAAADMMCAACAAAABTEwLjEyAJPjQdAOH9UIGPaGGxIf1QgpQ0lRLk5ZU0U6Q0FMLklRX0NMT1NFUFJJQ0VfQURKLjExLzEzLzIwMTUBAAAAfesDAAIAAAAIMjUuNzc2ODMArH3nzw4f1QizfHUbEh/VCChDSVEuQU1FWDpFUE0uSVFfQ0xPU0VQUklDRV9BREouMTAvNi8yMDE1AQAAAOFsBQACAAAABzYuMzMzNDEA4PyWrw4f1Qh+V8MWEh/VCClDSVEuTllTRTpSSEkuSVFfQ0xPU0VQUklDRV9BREouMTAvMjMvMjAxNQEAAADfOAQAAgAAAAg0OC44OTQ1NACajvvBDh/VCPjnZBkSH9UIKUNJUS5OWVNFOkVQQU0uSVFfQ0xPU0VQUklDRV9BREouNy8yMC8yMDE1AQAAAMbVSAACAAAABTc0LjU3AE/e220OH9UIyWajDhIf1QgsQ0lRLk5BU0RBUUdTOkFMR04uSVFfQ0xPU0VQUklDRV9BREouNy85LzIwMTUB</t>
  </si>
  <si>
    <t>AAAA+F8AAAIAAAAENjIuMgB2ya1jDh/VCK0CIQ0SH9UILUNJUS5OQVNEQVFHTTpDRk5CLklRX0NMT1NFUFJJQ0VfQURKLjgvMjAvMjAxNQEAAAAr0wMAAgAAAAgxMi42MzUzNwDH00p0Dh/VCO7glQ8SH9UILENJUS5OQVNEQVFHUzpDQUxBLklRX0NMT1NFUFJJQ0VfQURKLjcvOS8yMDE1AQAAAKUngQYCAAAABDYuNzcAiFdiWw4f1QiNZbcLEh/VCC1DSVEuTkFTREFRR1M6SkJTUy5JUV9DTE9TRVBSSUNFX0FESi43LzI5LzIwMTUBAAAAFuoEAAIAAAAINDQuMTg4NjgAZiHRbQ4f1QiZ7JsOEh/VCC5DSVEuTkFTREFRR1M6R1RMUy5JUV9DTE9TRVBSSUNFX0FESi4xMC8yNi8yMDE1AQAAAK/sBAACAAAABTIxLjg3ADPqGrsOH9UI8UpwGBIf1QgpQ0lRLkFNRVg6TExFWC5JUV9DTE9TRVBSSUNFX0FESi43LzIzLzIwMTUBAAAABAH0AwIAAAAFOS4wODUArMiCaQ4f1QgtDAQOEh/VCC1DSVEuTkFTREFRR1M6SEVFUy5JUV9DTE9TRVBSSUNFX0FESi43LzMxLzIwMTUBAAAAJvkBAAIAAAAIMTUuNjM4NDYAq9ufag4f1QiCiyUOEh/VCC1DSVEuTkFTREFRR1M6T0NMUi5JUV9DTE9TRVBSSUNFX0FESi45LzEwLzIwMTUBAAAAzfQBAAIAAAADMi41AGVECIUOH9UIVh/7ERIf1QguQ0lRLk5BU0RBUUdTOlNUUlMuSVFfQ0xPU0VQUklDRV9BREouMTEvMTcvMjAxNQEAAADiDgUAAgAAAAgxNS45MDk2NgC+qZLSDh/VCOcF</t>
  </si>
  <si>
    <t>3hsSH9UIKENJUS5OWVNFOkxCLklRX0NMT1NFUFJJQ0VfQURKLjExLzIwLzIwMTUBAAAAaFsEAAIAAAAIODUuNDQxNDIAAD7+1Q4f1QhM62QcEh/VCCdDSVEuTllTRTpQRS5JUV9DTE9TRVBSSUNFX0FESi44LzExLzIwMTUBAAAAtoGcDwIAAAAFMTUuNTgA7p7pdw4f1QgnhSUQEh/VCC5DSVEuTkFTREFRQ006TlZFRS5JUV9DTE9TRVBSSUNFX0FESi4xMC8xNi8yMDE1AQAAAHTTTgwCAAAABTIxLjM4AIKJ0qIOH9UILJ6OFhIf1QgpQ0lRLk5ZU0U6TUNSTi5JUV9DTE9TRVBSSUNFX0FESi45LzI0LzIwMTUBAAAA3x03AwIAAAAFMTkuNzUAiVJImg4f1QjWUC0VEh/VCCdDSVEuTllTRTpSTS5JUV9DTE9TRVBSSUNFX0FESi43LzIwLzIwMTUBAAAA2jhEAAIAAAAEMTcuMQBB1uReDh/VCMYXRQwSH9UILUNJUS5OQVNEQVFHUzpCVVNFLklRX0NMT1NFUFJJQ0VfQURKLjkvMTQvMjAxNQEAAAAFsAUAAgAAAAgxNy4wMTUzNABZ7Y2VDh/VCPWWeBQSH9UILUNJUS5OQVNEQVFHUzpLSVJLLklRX0NMT1NFUFJJQ0VfQURKLjgvMjQvMjAxNQEAAABedwAAAgAAAAUyMi43NACNuTuDDh/VCFGiuxESH9UILUNJUS5OQVNEQVFHUzpQU0RPLklRX0NMT1NFUFJJQ0VfQURKLjExLzIvMjAxNQEAAAD0ryYAAwAAAAAALIPNxQ4f1QiLbvMZEh/VCC5DSVEuTkFTREFRR1M6Q05YTi5JUV9DTE9TRVBSSUNFX0FESi4xMS8yNC8yMDE1</t>
  </si>
  <si>
    <t>AQAAAMDPBQACAAAABzIxLjM5MzkAy/Iq2Q4f1QgRtOEcEh/VCC1DSVEuTkFTREFRR006UVROVC5JUV9DTE9TRVBSSUNFX0FESi43LzIzLzIwMTUBAAAA/wmADwIAAAAFMTUuNzUAnaGCaQ4f1QjHRgQOEh/VCChDSVEuTllTRTpBVEkuSVFfQ0xPU0VQUklDRV9BREouOC8yMS8yMDE1AQAAAN1SBQACAAAACDE3LjE5NTE3AO6e6XcOH9UIbQMrEBIf1QgnQ0lRLk5ZU0U6SkVDLklRX0NMT1NFUFJJQ0VfQURKLjkvNC8yMDE1AQAAAC9OBAACAAAACDM5LjAwMzQ2AAFyOIsOH9UICszdEhIf1QgoQ0lRLk5ZU0U6Q1ZYLklRX0NMT1NFUFJJQ0VfQURKLjcvMzEvMjAxNQEAAADKgAEAAgAAAAg4MC4yMzA5MQCz//RYDh/VCNDgYAsSH9UILENJUS5OQVNEQVFHUzpJUkJULklRX0NMT1NFUFJJQ0VfQURKLjgvNy8yMDE1AQAAADtOCAACAAAABTI5Ljk2AAQvVnsOH9UIYBKeEBIf1QgtQ0lRLk5BU0RBUUdTOkNMTkUuSVFfQ0xPU0VQUklDRV9BREouNy8yNC8yMDE1AQAAAGiMFwACAAAABDUuNjMAzfKkbA4f1QhvIW0OEh/VCChDSVEuTllTRTpNVFguSVFfQ0xPU0VQUklDRV9BREouOC8yMS8yMDE1AQAAAC/jBAACAAAACDQ5Ljk3NDcyAKWKEYwOH9UItk0HExIf1QgsQ0lRLk5BU0RBUUdTOk1HSS5JUV9DTE9TRVBSSUNFX0FESi4xMS80LzIwMTUBAAAA4QKYAAIAAAAEOS43MgBWU3fGDh/VCHw1ChoSH9UIMENJUS5OQVNE</t>
  </si>
  <si>
    <t>QVFHUzpER0lDLkIuSVFfQ0xPU0VQUklDRV9BREouMTEvMTgvMjAxNQEAAAAQEwQAAgAAAAgxNy4yMDQ5MQAJsIDTDh/VCGg0ABwSH9UIKENJUS5OWVNFOkNXVC5JUV9DTE9TRVBSSUNFX0FESi43LzEwLzIwMTUBAAAAIO4DAAIAAAAIMjIuMzgzMTMAUQLOVg4f1QjDmQcLEh/VCChDSVEuTllTRTpNRUkuSVFfQ0xPU0VQUklDRV9BREouNi8zMC8yMDE1AQAAAGFjBAACAAAACDI2LjczOTMxAAisaGMOH9UIFugaDRIf1QgsQ0lRLk5BU0RBUUdTOkhBSU4uSVFfQ0xPU0VQUklDRV9BREouOC80LzIwMTUBAAAABE4GAAIAAAAFNjguNjUAE3A2Yg4f1QiUKN4MEh/VCClDSVEuTllTRTpUUlRYLklRX0NMT1NFUFJJQ0VfQURKLjgvMjcvMjAxNQEAAABhJuUQAwAAAAAA0cz0fw4f1QhPZ0EREh/VCCxDSVEuTkFTREFRR1M6UExVUy5JUV9DTE9TRVBSSUNFX0FESi44LzYvMjAxNQEAAACXewAAAgAAAAUzOS4xNADv/p93Dh/VCIc7IxASH9UILUNJUS5OQVNEQVFHUzpXREFZLklRX0NMT1NFUFJJQ0VfQURKLjExLzMvMjAxNQEAAACHY2sBAgAAAAU4MC4yMQBgWOjEDh/VCF6+1hkSH9UIKENJUS5OWVNFOkhUSC5JUV9DTE9TRVBSSUNFX0FESi43LzI0LzIwMTUBAAAAg18AAAIAAAAIMjIuNzk5OTIAVWbTaA4f1QjcjOINEh/VCC5DSVEuTkFTREFRR1M6QU9CQy5JUV9DTE9TRVBSSUNFX0FESi4xMC8yMC8yMDE1AQAAAH9R</t>
  </si>
  <si>
    <t>BgACAAAABDE4LjcAmYK2uQ4f1QiCNDkYEh/VCChDSVEuTllTRTpSTUQuSVFfQ0xPU0VQUklDRV9BREouNy8xNS8yMDE1AQAAAOQwBQACAAAACDU0LjcxODE3ACsjPmQOH9UIhlg6DRIf1QgtQ0lRLk5BU0RBUUNNOktFUlguSVFfQ0xPU0VQUklDRV9BREouOS8yOS8yMDE1AQAAAKJcBgACAAAABDMuNTQAX+R+ng4f1Qjl3t0VEh/VCC5DSVEuTkFTREFRR006QkxDTS5JUV9DTE9TRVBSSUNFX0FESi4xMC8yOC8yMDE1AQAAALP4wgECAAAABTEzLjc5AEFuLcUOH9UInangGRIf1QgoQ0lRLk5ZU0U6Q05BLklRX0NMT1NFUFJJQ0VfQURKLjgvMjgvMjAxNQEAAADi7gMAAgAAAAgzMC40Mjc3MQCJjuR7Dh/VCOXFrxASH9UILENJUS5OQVNEQVFHTTpOQk4uSVFfQ0xPU0VQUklDRV9BREouOC8xMC8yMDE1AQAAAJfiAwACAAAACDEwLjY0MTc4APvndHkOH9UIQ0leEBIf1QguQ0lRLk5BU0RBUUdNOkNPR1QuSVFfQ0xPU0VQUklDRV9BREouMTEvMTYvMjAxNQEAAADyoK4QAgAAAAUxMC4zMwB78jHSDh/VCHugzBsSH9UIKENJUS5OWVNFOk5SRS5JUV9DTE9TRVBSSUNFX0FESi42LzI2LzIwMTUBAAAA/Pw7EgMAAAAAAAV3K2cOH9UI9ZqlDRIf1QgtQ0lRLk5BU0RBUUdTOkZJTkwuSVFfQ0xPU0VQUklDRV9BREouOC8xMS8yMDE1AQAAAE7ZBAACAAAACDI2Ljc1NzMyANTVv3MOH9UIw797DxIf1QguQ0lRLk5BU0RBUUdT</t>
  </si>
  <si>
    <t>OkVRSVguSVFfQ0xPU0VQUklDRV9BREouMTEvMTIvMjAxNQEAAAAqbgAAAgAAAAkyODIuODc0NzgA2i9Byg4f1Qg93ZYaEh/VCChDSVEuTllTRTpHUFQuSVFfQ0xPU0VQUklDRV9BREouOS8xNi8yMDE1AQAAAMgYlQADAAAAAAC85Y2SDh/VCIoP/hMSH9UILUNJUS5OQVNEQVFHUzpGTElSLklRX0NMT1NFUFJJQ0VfQURKLjkvMTQvMjAxNQEAAADw/gQAAgAAAAgyNy4zMzU2NQBZ7Y2VDh/VCPWWeBQSH9UIKENJUS5OWVNFOkFSUi5JUV9DTE9TRVBSSUNFX0FESi43LzI3LzIwMTUBAAAA0WLNAgIAAAAIMTUuNTMxODQARmXiXg4f1Qj0+UkMEh/VCC1DSVEuTkFTREFRR1M6SFVSTi5JUV9DTE9TRVBSSUNFX0FESi43LzI4LzIwMTUBAAAARtIkAAIAAAAFNjcuMTQAB1bTZA4f1QjMX1MNEh/VCC1DSVEuTkFTREFRR006UkVUQS5JUV9DTE9TRVBSSUNFX0FESi45LzE2LzIwMTUBAAAAbk5qAAMAAAAAAKqphJAOH9UIMTK0ExIf1QgoQ0lRLk5ZU0U6QVRILklRX0NMT1NFUFJJQ0VfQURKLjkvMTQvMjAxNQEAAABU6YoGAwAAAAAA12PAkw4f1QjNDiQUEh/VCCdDSVEuTllTRTpCQS5JUV9DTE9TRVBSSUNFX0FESi42LzI5LzIwMTUBAAAAqagFAAIAAAAJMTI5LjYyMjk3AHLjSVUOH9UI9+HRChIf1QgnQ0lRLk5ZU0U6Q0UuSVFfQ0xPU0VQUklDRV9BREouNi8yOS8yMDE1AQAAAB0vBgACAAAABzY4LjMxNzMA3z4mXQ4f</t>
  </si>
  <si>
    <t>1QjXWAkMEh/VCC1DSVEuTkFTREFRR1M6Sk5DRS5JUV9DTE9TRVBSSUNFX0FESi45LzI4LzIwMTUBAAAA4nmeDQMAAAAAAAa/GJkOH9UIlK/2FBIf1QgoQ0lRLk5ZU0U6QVNILklRX0NMT1NFUFJJQ0VfQURKLjcvMTYvMjAxNQEAAACz2QMAAgAAAAg1Ni4yNzUwNAA0sS9tDh/VCCIZhA4SH9UILUNJUS5OQVNEQVFHUzpOU1NDLklRX0NMT1NFUFJJQ0VfQURKLjkvMTUvMjAxNQEAAAAWbAQAAgAAAAQ1LjcxAKSeNJAOH9UIkDWpExIf1QguQ0lRLk5BU0RBUUdTOkFMT0cuSVFfQ0xPU0VQUklDRV9BREouMTAvMTIvMjAxNQEAAACk0wMAAgAAAAg4Ni4wNjg3NAAGx4u8Dh/VCK6plxgSH9UIKENJUS5OWVNFOkJSLklRX0NMT1NFUFJJQ0VfQURKLjExLzE4LzIwMTUBAAAAYsIPAAIAAAAHNTMuMDA0MQBxsNLQDh/VCO1omxsSH9UIKUNJUS5OWVNFOkJORUQuSVFfQ0xPU0VQUklDRV9BREouNy8zMC8yMDE1AQAAAO7EDhECAAAABTEzLjUxAL8xpGwOH9UIakBxDhIf1QgsQ0lRLk5ZU0U6TllMRC5BLklRX0NMT1NFUFJJQ0VfQURKLjEwLzI2LzIwMTUBAAAAcm9kDgIAAAAIMTEuNDg2NDMAUVe1vw4f1QgSRRwZEh/VCCdDSVEuTllTRTpIVC5JUV9DTE9TRVBSSUNFX0FESi44LzIxLzIwMTUBAAAAsggGAAIAAAAIMjEuNTkxODgAWkscfQ4f1Qj8otwQEh/VCChDSVEuTllTRTpUSFIuSVFfQ0xPU0VQUklDRV9BREouOS8y</t>
  </si>
  <si>
    <t>Mi8yMDE1AQAAAKiHSwYCAAAABTIxLjY5AAZHa6EOH9UIjMJSFhIf1QgoQ0lRLk5ZU0U6T0FTLklRX0NMT1NFUFJJQ0VfQURKLjYvMTEvMjAxNQEAAACvaD4CAgAAAAUxNy4xNQAy4uhUDh/VCEbGwgoSH9UIKENJUS5OWVNFOkZDQi5JUV9DTE9TRVBSSUNFX0FESi44LzMxLzIwMTUBAAAADhu8AwIAAAAFMzIuOTgAOjhTjQ4f1QivyTQTEh/VCChDSVEuTllTRTpQU0EuSVFfQ0xPU0VQUklDRV9BREouNy8yOC8yMDE1AQAAAHCpBAACAAAACTE4OC42Mzg4NgCwLq9vDh/VCEaw6A4SH9UIKUNJUS5OWVNFOkNCUFguSVFfQ0xPU0VQUklDRV9BREouNy8yMy8yMDE1AQAAAJtXhg4CAAAABTIyLjIyAKjva2kOH9UI/yj2DRIf1QgpQ0lRLk5ZU0U6UEdFTS5JUV9DTE9TRVBSSUNFX0FESi44LzE0LzIwMTUBAAAAFr7DAAIAAAAFMTQuMjkA5iUfcw4f1Qixhl0PEh/VCClDSVEuTllTRTpCTUkuSVFfQ0xPU0VQUklDRV9BREouMTAvMTUvMjAxNQEAAAAm3gMAAgAAAAgyOS41MjA1NACKKdSwDh/VCOEGBhcSH9UILUNJUS5OQVNEQVFHUzpNUkNZLklRX0NMT1NFUFJJQ0VfQURKLjkvMjUvMjAxNQEAAABZwAUAAgAAAAUxNS44NAC8InSYDh/VCCxK5RQSH9UIKENJUS5OWVNFOlNUTC5JUV9DTE9TRVBSSUNFX0FESi43LzIzLzIwMTUBAAAA2AUGAAIAAAAIMTMuOTY3ODEAwE9XaA4f1QjbrtsNEh/VCClDSVEuTllTRTpTSVRF</t>
  </si>
  <si>
    <t>LklRX0NMT1NFUFJJQ0VfQURKLjkvMTcvMjAxNQEAAADSgAEAAwAAAAAAG1h5mg4f1QjBVTQVEh/VCChDSVEuTllTRTpFVlIuSVFfQ0xPU0VQUklDRV9BREouOC8yNC8yMDE1AQAAABgBCAACAAAACDQ4LjkxMzA1APwZh4IOH9UIQIKTERIf1QgoQ0lRLk5ZU0U6Q0MuSVFfQ0xPU0VQUklDRV9BREouMTEvMTEvMjAxNQEAAAAYYtgOAgAAAAY1LjgxNjcAUnZf0Q4f1Qg/6LMbEh/VCCxDSVEuTkFTREFRR1M6VUJTSS5JUV9DTE9TRVBSSUNFX0FESi45LzIvMjAxNQEAAAAJuwQAAgAAAAgzMy44OTY4MwC9BwmFDh/VCMAp9RESH9UIJ0NJUS5OWVNFOkJEWC5JUV9DTE9TRVBSSUNFX0FESi45LzIvMjAxNQEAAAD+lAEAAgAAAAkxMzEuNzk3ODEAIS2FiA4f1Qi3wH4SEh/VCC5DSVEuTkFTREFRR006VE5UUi5JUV9DTE9TRVBSSUNFX0FESi4xMC8zMC8yMDE1AQAAAKO3gwMDAAAAAAA5PsLGDh/VCAFvFBoSH9UIJ0NJUS5OWVNFOkNQRS5JUV9DTE9TRVBSSUNFX0FESi42LzUvMjAxNQEAAACbIAUAAgAAAAQ4LjE5AKg25VQOH9UIiQ+8ChIf1QgpQ0lRLk5ZU0U6SEhDLklRX0NMT1NFUFJJQ0VfQURKLjExLzEwLzIwMTUBAAAAIxlFAAIAAAAGMTI4Ljc2AJGYZc0OH9UIUJQcGxIf1QgnQ0lRLk5ZU0U6UE0uSVFfQ0xPU0VQUklDRV9BREouMTAvOS8yMDE1AQAAAN08ZAACAAAACDc3LjUxMDA4AN3p3LYOH9UIgnTPFxIf</t>
  </si>
  <si>
    <t>1QgtQ0lRLk5BU0RBUUdTOk5WTE4uSVFfQ0xPU0VQUklDRV9BREouMTAvOC8yMDE1AQAAAAKPBAACAAAABDE1LjMAM+DQsg4f1QhY0zoXEh/VCCdDSVEuTllTRTpXTkMuSVFfQ0xPU0VQUklDRV9BREouOS84LzIwMTUBAAAATeMEAAIAAAAIMTEuODI1NDkAA6YsiQ4f1QgadZkSEh/VCC5DSVEuTkFTREFRR1M6RVhQRC5JUV9DTE9TRVBSSUNFX0FESi4xMC8yMi8yMDE1AQAAAPceBAACAAAACDQ5LjQ2NjA1AAwGfboOH9UIC6pWGBIf1QgtQ0lRLk5BU0RBUUdTOlNHTU8uSVFfQ0xPU0VQUklDRV9BREouOC8yMS8yMDE1AQAAAAJMBgACAAAABDcuNzIAiDVKdA4f1QhLFZkPEh/VCChDSVEuTllTRTpJQk0uSVFfQ0xPU0VQUklDRV9BREouOC8yNS8yMDE1AQAAAN62AQACAAAACTEzMC43OTU0NQC1AGeEDh/VCB+Z5RESH9UIJkNJUS5OWVNFOkEuSVFfQ0xPU0VQUklDRV9BREouOS8xMS8yMDE1AQAAACxdAgACAAAACDM1LjEzMjM2ADfg/ZQOH9UIi6FgFBIf1QgtQ0lRLk5BU0RBUUdTOkFNS1IuSVFfQ0xPU0VQUklDRV9BREouNy8xMy8yMDE1AQAAADvlAQACAAAABDUuNzMAXAf2Zg4f1QhQvJ8NEh/VCC1DSVEuTkFTREFRR1M6Q09NTS5JUV9DTE9TRVBSSUNFX0FESi4xMS8zLzIwMTUBAAAAjWgAAAIAAAAFMzMuMjEAp/NHxA4f1QjhArcZEh/VCClDSVEuTllTRTpHQ0kuSVFfQ0xPU0VQUklDRV9BREouMTAvMTQv</t>
  </si>
  <si>
    <t>MjAxNQEAAACZdi8RAgAAAAgxMy4zNjMyOQDBmCq2Dh/VCGnrshcSH9UILUNJUS5OQVNEQVFHUzpJTlZBLklRX0NMT1NFUFJJQ0VfQURKLjkvMjUvMjAxNQEAAAAqXwAAAgAAAAQ3LjY4AB+cs58OH9UIcD4OFhIf1QgnQ0lRLk5ZU0U6UlJDLklRX0NMT1NFUFJJQ0VfQURKLjkvMy8yMDE1AQAAAGZrAQACAAAACDM4LjA4MTk1AGdqM4YOH9UIM5ItEhIf1QgrQ0lRLk5BU0RBUUdTOk9OQi5JUV9DTE9TRVBSSUNFX0FESi43LzEvMjAxNQEAAABHegQAAgAAAAgxMy41MzQyOQBJwLVdDh/VCAI/HwwSH9UIKENJUS5OWVNFOktXUi5JUV9DTE9TRVBSSUNFX0FESi44LzI2LzIwMTUBAAAAW48EAAIAAAAINzcuNjEzNzUA4m5XhA4f1QhtddoREh/VCC1DSVEuTkFTREFRR1M6U0NTUy5JUV9DTE9TRVBSSUNFX0FESi43LzIzLzIwMTUBAAAAgIUAAAIAAAAFMjUuNTYAlijjXg4f1QhBc0gMEh/VCClDSVEuTllTRTpNQU4uSVFfQ0xPU0VQUklDRV9BREouMTAvMTQvMjAxNQEAAAA65AQAAgAAAAg4Mi43MTM0MwB7WlC2Dh/VCCAPvhcSH9UIKENJUS5OWVNFOkhSTC5JUV9DTE9TRVBSSUNFX0FESi45LzEwLzIwMTUBAAAAAkIEAAIAAAAIMjkuMzE5MzQAY8XGiQ4f1QguEasSEh/VCChDSVEuTllTRTpUSlguSVFfQ0xPU0VQUklDRV9BREouNi8yOS8yMDE1AQAAAACuBAACAAAACDY0LjA2NjYxAC6YFFsOH9UIhq6wCxIf1Qgt</t>
  </si>
  <si>
    <t>Q0lRLk5BU0RBUUdTOldBU0guSVFfQ0xPU0VQUklDRV9BREouOS8yOS8yMDE1AQAAAEHGBAACAAAACDM1Ljc5NzM5AJum5Z0OH9UIBe26FRIf1QguQ0lRLk5BU0RBUUdNOk9WQkMuSVFfQ0xPU0VQUklDRV9BREouMTEvMTEvMjAxNQEAAACcuwUAAgAAAAgyMi44NzgwOADNy+fPDh/VCF67cxsSH9UILUNJUS5OQVNEQVFHUzpWSUFWLklRX0NMT1NFUFJJQ0VfQURKLjkvMjMvMjAxNQEAAABPdwEAAgAAAAM1LjIAtvrklw4f1QjKlcoUEh/VCCxDSVEuTkFTREFRR006SUlJLklRX0NMT1NFUFJJQ0VfQURKLjgvMTMvMjAxNQEAAAA+/bQBAgAAAAQ0LjUyAGR3SHoOH9UIlniJEBIf1QguQ0lRLk5BU0RBUUdTOlJPSUMuSVFfQ0xPU0VQUklDRV9BREouMTAvMjEvMjAxNQEAAAAwHyQCAgAAAAgxNi41MjEyNwB7P/i4Dh/VCAF3GRgSH9UIKUNJUS5OWVNFOlFDUC5JUV9DTE9TRVBSSUNFX0FESi4xMS8xMC8yMDE1AQAAAO3p2xUDAAAAAAA6X8vMDh/VCL1WARsSH9UILUNJUS5OQVNEQVFHUzpKQUNLLklRX0NMT1NFUFJJQ0VfQURKLjkvMjgvMjAxNQEAAACd1QQAAgAAAAc3NC45ODUzAGcQ5JcOH9UI/FTNFBIf1QgsQ0lRLk5BU0RBUUNNOlRDWC5JUV9DTE9TRVBSSUNFX0FESi42LzI0LzIwMTUBAAAAU3wUAAIAAAAFMjkuMjIApVlqYw4f1Qg+9hQNEh/VCChDSVEuTllTRTpQTlIuSVFfQ0xPU0VQUklDRV9BREouNy8z</t>
  </si>
  <si>
    <t>MS8yMDE1AQAAAAiDBAACAAAACDU3Ljc0ODg3AJzzZWUOH9UI4YRnDRIf1QgoQ0lRLk5ZU0U6TFcuSVFfQ0xPU0VQUklDRV9BREouMTEvMTcvMjAxNQEAAACWd1AWAwAAAAAACU+Y0g4f1Qhvg9obEh/VCChDSVEuTllTRTpLTVQuSVFfQ0xPU0VQUklDRV9BREouNi8yOS8yMDE1AQAAAFxTBAACAAAACDMyLjE1NTM0AI1G/WMOH9UINTgtDRIf1QgoQ0lRLk5ZU0U6UkVYLklRX0NMT1NFUFJJQ0VfQURKLjkvMTgvMjAxNQEAAABj2wMAAgAAAAU1MS4zOQAtmSyTDh/VCIW1HhQSH9UIJ0NJUS5BTUVYOkVQTS5JUV9DTE9TRVBSSUNFX0FESi44LzQvMjAxNQEAAADhbAUAAgAAAAc0LjczMDQxAPBbCGwOH9UIQKBjDhIf1QgnQ0lRLk5ZU0U6Q0ZHLklRX0NMT1NFUFJJQ0VfQURKLjkvMS8yMDE1AQAAAJGxvgICAAAACDIyLjgzMDI1AHha0YYOH9UIMZw7EhIf1QgpQ0lRLk5ZU0U6T0lJLklRX0NMT1NFUFJJQ0VfQURKLjEwLzE2LzIwMTUBAAAAT3IBAAIAAAAINDQuNDU4MTUAIE3ptw4f1QirjfIXEh/VCChDSVEuTllTRTpUV08uSVFfQ0xPU0VQUklDRV9BREouOS8xNy8yMDE1AQAAAAN8IwICAAAABzcuNDE4MjMABWv9lA4f1QhEcGYUEh/VCC1DSVEuTkFTREFRR1M6RENPTS5JUV9DTE9TRVBSSUNFX0FESi45LzI1LzIwMTUBAAAAZaQFAAIAAAAIMTYuMDY5NzIAr0Tnlw4f1Qj1XtsUEh/VCChDSVEuTllTRTpTRC5J</t>
  </si>
  <si>
    <t>UV9DTE9TRVBSSUNFX0FESi4xMS8yNy8yMDE1AQAAAJSoQgADAAAAAADZ7u3aDh/VCPhUIh0SH9UIKUNJUS5OWVNFOlNUVC5JUV9DTE9TRVBSSUNFX0FESi4xMS8xOC8yMDE1AQAAAHHhAgACAAAACDY5LjkzNjAyALNxPNUOH9UI4wZFHBIf1QgoQ0lRLk5ZU0U6RExYLklRX0NMT1NFUFJJQ0VfQURKLjkvMTQvMjAxNQEAAAC+EAQAAgAAAAg1Ni4yMTkxMwDIPMCTDh/VCNszJBQSH9UIKENJUS5OWVNFOklDRC5JUV9DTE9TRVBSSUNFX0FESi45LzI4LzIwMTUBAAAAiJNFCgIAAAAENS4xMwDoWduaDh/VCNz5RBUSH9UIKENJUS5OWVNFOlNNSEkuSVFfQ0xPU0VQUklDRV9BREouOC83LzIwMTUBAAAAf6b2EgMAAAAAADa9aHQOH9UIiBGfDxIf1QgoQ0lRLk5ZU0U6UlhOLklRX0NMT1NFUFJJQ0VfQURKLjcvMjIvMjAxNQEAAACidcsCAgAAAAIyMgAsCXViDh/VCGvc7wwSH9UILENJUS5OQVNEQVFHTTpHTkNBLklRX0NMT1NFUFJJQ0VfQURKLjcvNy8yMDE1AQAAAMSM3AECAAAABTE0LjEzAPfb2GAOH9UI3pKODBIf1QgqQ0lRLk5BU0RBUUdTOkhBLklRX0NMT1NFUFJJQ0VfQURKLjkvMS8yMDE1AQAAACsCAgACAAAABTIyLjM3AGpngYsOH9UILG7uEhIf1QgtQ0lRLk5BU0RBUUdTOlBDVFkuSVFfQ0xPU0VQUklDRV9BREouMTAvNS8yMDE1AQAAAP9XMg8CAAAABTMwLjg0APQXSJoOH9UIdNcuFRIf1QgoQ0lRLk5Z</t>
  </si>
  <si>
    <t>U0U6V1JELklRX0NMT1NFUFJJQ0VfQURKLjYvMTEvMjAxNQEAAABcJW4OAwAAAAAAvuBDVg4f1Qi6XOwKEh/VCC1DSVEuTkFTREFRR1M6QkpSSS5JUV9DTE9TRVBSSUNFX0FESi43LzI4LzIwMTUBAAAAxbYFAAIAAAAFNTAuMjkAtKSkbA4f1QhPHW8OEh/VCChDSVEuTllTRTpDVEwuSVFfQ0xPU0VQUklDRV9BREouNy8zMS8yMDE1AQAAADX4AwACAAAACDIzLjY3ODUzAIgFiV8OH9UIgRFbDBIf1QgpQ0lRLk5ZU0U6VEVSLklRX0NMT1NFUFJJQ0VfQURKLjEwLzIxLzIwMTUBAAAACHIBAAIAAAAIMTguMjE3ODIA8qDBvQ4f1Qj8rLsYEh/VCChDSVEuTllTRTpNVEIuSVFfQ0xPU0VQUklDRV9BREouOS8yOS8yMDE1AQAAAJ0nBAACAAAACDExNS4wMTIzANsCHpkOH9UIsr0CFRIf1QguQ0lRLk5BU0RBUUdTOkdMUEkuSVFfQ0xPU0VQUklDRV9BREouMTEvMTcvMjAxNQEAAAAj8V4NAgAAAAgyMy43NzkxOAC5EYDTDh/VCPAABhwSH9UIKENJUS5OWVNFOkNMTlMuSVFfQ0xPU0VQUklDRV9BREouOC83LzIwMTUBAAAAKFWgAwMAAAAAAB/rmHkOH9UI8/tmEBIf1QgoQ0lRLk5ZU0U6U01HLklRX0NMT1NFUFJJQ0VfQURKLjcvMjEvMjAxNQEAAABJ6gQAAgAAAAg1Ni4zMjU1MgCy8OZZDh/VCHoUiQsSH9UIKUNJUS5OWVNFOlJTVC5JUV9DTE9TRVBSSUNFX0FESi4xMC8yMC8yMDE1AQAAAIqJgAACAAAABDYuOTgAgzqp</t>
  </si>
  <si>
    <t>vA4f1QhbF6UYEh/VCCdDSVEuQVJDQTpJV1YuSVFfQ0xPU0VQUklDRV9BREouMS85LzIwMTQBAAAA+j2GAAIAAAAJMTAyLjk4MzM2ADaeP/wUH9UIpfGv/BQf1QgnQ0lRLk5ZU0U6UkguSVFfQ0xPU0VQUklDRV9BREouMTAvNi8yMDE1AQAAAAWEAAACAAAABTkzLjQ4AIY6yaIOH9UIGyyDFhIf1QgoQ0lRLk5ZU0U6RU1SLklRX0NMT1NFUFJJQ0VfQURKLjkvMjkvMjAxNQEAAACvGwQAAgAAAAg0MC40ODExOQDOgeCgDh/VCG5XMRYSH9UILUNJUS5OQVNEQVFHTTpNRlNGLklRX0NMT1NFUFJJQ0VfQURKLjkvMjUvMjAxNQEAAAA4NwYAAgAAAAgyMi43MTI1NQAIX5ybDh/VCMoQaBUSH9UIKkNJUS5OWVNFOk1PRE4uSVFfQ0xPU0VQUklDRV9BREouMTAvMjIvMjAxNQEAAACFJwIAAgAAAAUxMC4xMgDBaOi9Dh/VCGcPxhgSH9UILUNJUS5OQVNEQVFHUzpJQ1BULklRX0NMT1NFUFJJQ0VfQURKLjcvMTQvMjAxNQEAAACCr60AAgAAAAYyNTYuNjUAZganXg4f1QiPl0AMEh/VCC5DSVEuTkFTREFRR1M6VENCSy5JUV9DTE9TRVBSSUNFX0FESi4xMS8yMC8yMDE1AQAAAI4ZBQACAAAABzI3Ljg4NzMA9Zqg1g4f1Qj5znscEh/VCChDSVEuTllTRTpBTEwuSVFfQ0xPU0VQUklDRV9BREouOS8xNC8yMDE1AQAAABdJAAACAAAACDU2LjExMDM3ACFyuJYOH9UIuc2iFBIf1QgnQ0lRLk5ZU0U6Q0xXLklRX0NMT1NFUFJJQ0Vf</t>
  </si>
  <si>
    <t>QURKLjgvNi8yMDE1AQAAAELSogECAAAABTU2Ljc0ABiLC3kOH9UIJ7FbEBIf1QgtQ0lRLk5BU0RBUUNNOkhCTUQuSVFfQ0xPU0VQUklDRV9BREouMTEvMy8yMDE1AQAAALN3lAECAAAABTEzLjEzAGhPzMkOH9UID1yIGhIf1QglQ0lRLk5ZU0U6SC5JUV9DTE9TRVBSSUNFX0FESi43LzIvMjAxNQEAAAAw8scAAgAAAAU1Ny44MwBuSF9XDh/VCA1XHgsSH9UILkNJUS5OQVNEQVFHTTpSRVRBLklRX0NMT1NFUFJJQ0VfQURKLjEwLzMwLzIwMTUBAAAAbk5qAAMAAAAAAMpC6cQOH9UI5cbSGRIf1QgoQ0lRLk5ZU0U6TldOLklRX0NMT1NFUFJJQ0VfQURKLjkvMjEvMjAxNQEAAADPdAQAAgAAAAg0MS43NzIxMgCGCJ6PDh/VCEdjkxMSH9UIKUNJUS5OWVNFOlNXTS5JUV9DTE9TRVBSSUNFX0FESi4xMS8yNS8yMDE1AQAAALpbBQACAAAACDM4LjQ1OTY1AMvyKtkOH9UIlcTZHBIf1QguQ0lRLk5BU0RBUUdTOkNQU0kuSVFfQ0xPU0VQUklDRV9BREouMTEvMjAvMjAxNQEAAABMwCAAAgAAAAgzNy4xNzUzNABta7LUDh/VCFnDLBwSH9UILUNJUS5OQVNEQVFHUzpHUFJPLklRX0NMT1NFUFJJQ0VfQURKLjgvMjQvMjAxNQEAAAApZMYGAgAAAAU0Ny44NgATZ9CBDh/VCAobghESH9UILENJUS5OQVNEQVFHUzpRTFlTLklRX0NMT1NFUFJJQ0VfQURKLjgvNi8yMDE1AQAAALLqAQACAAAABTMzLjI1AODXn3cOH9UIaNcjEBIf</t>
  </si>
  <si>
    <t>1QgpQ0lRLk5ZU0U6QklHLklRX0NMT1NFUFJJQ0VfQURKLjExLzE3LzIwMTUBAAAARWkAAAIAAAAINDEuOTU4NTIAM3x50A4f1QiFrY0bEh/VCClDSVEuTllTRTpBSVYuSVFfQ0xPU0VQUklDRV9BREouMTEvMTkvMjAxNQEAAABKIgUAAgAAAAgzNC45Mzk4NAA4JDDWDh/VCHuMbBwSH9UIKUNJUS5OWVNFOk1QVy5JUV9DTE9TRVBSSUNFX0FESi4xMC8xNS8yMDE1AQAAAOZcvAACAAAABzkuODg3MTMAmme5vA4f1Qg9U5sYEh/VCCpDSVEuTllTRTpTVE9SLklRX0NMT1NFUFJJQ0VfQURKLjEwLzIxLzIwMTUBAAAAJc2yBwIAAAAHMjAuMjA4OQCuX1a5Dh/VCKkuKRgSH9UIKENJUS5OWVNFOkFMLklRX0NMT1NFUFJJQ0VfQURKLjEwLzI4LzIwMTUBAAAAf1FaBgIAAAAIMzMuMjgwNzYAthpIxA4f1Qjxq8MZEh/VCChDSVEuTllTRTpVVFguSVFfQ0xPU0VQUklDRV9BREouMTEvNC8yMDE1AQAAAP5tAgACAAAACDk1LjQyMzQzANjN6soOH9UIyUmtGhIf1QgtQ0lRLk5BU0RBUUdTOk5BTk8uSVFfQ0xPU0VQUklDRV9BREouOS8xNi8yMDE1AQAAAP9rBAACAAAABTE0LjI5ALffIpAOH9UIuW6hExIf1QgsQ0lRLk5BU0RBUUdTOkNQTEEuSVFfQ0xPU0VQUklDRV9BREouOC81LzIwMTUBAAAABucBAAIAAAAINDcuOTIyOTcA/q0/XA4f1QiD/d8LEh/VCCdDSVEuTllTRTpLUi5JUV9DTE9TRVBSSUNFX0FESi43LzI3LzIw</t>
  </si>
  <si>
    <t>MTUBAAAAtlYEAAIAAAAIMzcuMDAzNjYAERzpXg4f1QhW5EoMEh/VCC1DSVEuTkFTREFRR1M6R0xCTC5JUV9DTE9TRVBSSUNFX0FESi45LzE4LzIwMTUBAAAA5Oy6EQIAAAAHOC4wMzU3NQCaa++PDh/VCDhBmhMSH9UILkNJUS5OQVNEQVFHUzpNUlNOLklRX0NMT1NFUFJJQ0VfQURKLjEwLzEzLzIwMTUBAAAA5sUYAAMAAAAAAHeVT7cOH9UIAF3bFxIf1QgqQ0lRLk5ZU0U6QlJLLkEuSVFfQ0xPU0VQUklDRV9BREouNi8xNy8yMDE1AQAAABPlAwACAAAABjIxMDE1MABh031VDh/VCAEv3AoSH9UILUNJUS5OQVNEQVFHTTpJTlNZLklRX0NMT1NFUFJJQ0VfQURKLjcvMjAvMjAxNQEAAAA27SoCAgAAAAU0MS45NwA26aJXDh/VCMufKgsSH9UILUNJUS5OQVNEQVFHUzpOUklNLklRX0NMT1NFUFJJQ0VfQURKLjgvMTQvMjAxNQEAAAAoFgUAAgAAAAgyNS4wODY3NABIPTR+Dh/VCFfn/RASH9UIKENJUS5OWVNFOlRYVC5JUV9DTE9TRVBSSUNFX0FESi44LzE3LzIwMTUBAAAA54kAAAIAAAAINDMuNTI1MjMAqByqew4f1QhYF6UQEh/VCCxDSVEuTkFTREFRR1M6Q1ZHVy5JUV9DTE9TRVBSSUNFX0FESi44LzMvMjAxNQEAAABAMyoAAgAAAAg1Mi42NTI1NAABc3xuDh/VCPJCvg4SH9UILUNJUS5OQVNEQVFHTTpTQUdFLklRX0NMT1NFUFJJQ0VfQURKLjYvMjYvMjAxNQEAAAC0BXQIAgAAAAU3MC42MQAdtbBdDh/VCCf5</t>
  </si>
  <si>
    <t>GgwSH9UIJ0NJUS5OWVNFOkVFLklRX0NMT1NFUFJJQ0VfQURKLjEwLzIvMjAxNQEAAADXGAQAAgAAAAgzNC43NzU1MgAeVYSjDh/VCG3/tBYSH9UILUNJUS5OQVNEQVFHUzpOWFRNLklRX0NMT1NFUFJJQ0VfQURKLjYvMTEvMjAxNQEAAABYwwEAAgAAAAUxNS44NgB9+XhVDh/VCPjp1woSH9UIKENJUS5OWVNFOlhPTS5JUV9DTE9TRVBSSUNFX0FESi4xMC8yLzIwMTUBAAAAQjMGAAIAAAAINzAuNjQ1NDMAeQCRnA4f1Qh6Q4gVEh/VCChDSVEuTllTRTpNSUMuSVFfQ0xPU0VQUklDRV9BREouNy8yMC8yMDE1AQAAAELdmwACAAAACDcwLjgzNzc0AIh2i18OH9UIWypiDBIf1QgpQ0lRLk5ZU0U6Q0hTLklRX0NMT1NFUFJJQ0VfQURKLjEwLzIwLzIwMTUBAAAATvMEAAIAAAAIMTMuOTc0MzYA6YH5sw4f1QhH2HAXEh/VCClDSVEuTllTRTpIUlRHLklRX0NMT1NFUFJJQ0VfQURKLjcvMjgvMjAxNQEAAADwx6MPAgAAAAgyMy42MjY5NQA/OkNrDh/VCPBePw4SH9UILUNJUS5OQVNEQVFHUzpCV0xELklRX0NMT1NFUFJJQ0VfQURKLjgvMzEvMjAxNQEAAADOkwEAAgAAAAYxODkuNjgA14vmig4f1QiPXtASEh/VCC1DSVEuTkFTREFRR006U0FNRy5JUV9DTE9TRVBSSUNFX0FESi4xMC85LzIwMTUBAAAAHYX0DAIAAAAIMTAuMzEyNzMAS2z6sw4f1Qhj+mkXEh/VCCdDSVEuTllTRTpDTVAuSVFfQ0xPU0VQUklDRV9BREou</t>
  </si>
  <si>
    <t>OS80LzIwMTUBAAAAcR5SAAIAAAAINzUuMDA2MTkAFc87jQ4f1Qh/mS8TEh/VCC1DSVEuTkFTREFRR1M6REVSTS5JUV9DTE9TRVBSSUNFX0FESi4xMC81LzIwMTUBAAAAmrF1CAIAAAAFMjUuNjgAfHWRnA4f1QgsNoUVEh/VCChDSVEuTllTRTpERUkuSVFfQ0xPU0VQUklDRV9BREouOC8yMC8yMDE1AQAAAOgppgECAAAACDI4LjczMTMxAOAuzIMOH9UIFoHLERIf1QguQ0lRLk5BU0RBUUdNOlVQTEQuSVFfQ0xPU0VQUklDRV9BREouMTEvMTIvMjAxNQEAAABXTxMAAgAAAAQ3Ljg3AH8omc4OH9UIcRlOGxIf1QgtQ0lRLk5BU0RBUUdTOkNJTkYuSVFfQ0xPU0VQUklDRV9BREouNy8yMi8yMDE1AQAAAEn6AwACAAAACDUwLjAzMDUxAO1kg2kOH9UIiawCDhIf1QgtQ0lRLk5BU0RBUUdTOkxPUEUuSVFfQ0xPU0VQUklDRV9BREouOS8xMS8yMDE1AQAAAFCQqgICAAAABTM4LjAxAHrG5o0OH9UIo6ZNExIf1QgpQ0lRLk5ZU0U6VFJUWC5JUV9DTE9TRVBSSUNFX0FESi44LzE3LzIwMTUBAAAAYSblEAMAAAAAAGWjuHoOH9UI7vaOEBIf1QgsQ0lRLk5BU0RBUUdTOlRSUy5JUV9DTE9TRVBSSUNFX0FESi43LzIwLzIwMTUBAAAAmLgEAAIAAAAFMjQuMTEA5Dr7bg4f1QhMSsQOEh/VCCxDSVEuTkFTREFRR006TUNGVC5JUV9DTE9TRVBSSUNFX0FESi45LzIvMjAxNQEAAAA+nMIMAgAAAAgxMS4yMjAzMwBoPwGFDh/VCCya</t>
  </si>
  <si>
    <t>7hESH9UIJ0NJUS5OWVNFOlNNLklRX0NMT1NFUFJJQ0VfQURKLjcvMjcvMjAxNQEAAADM7wQAAgAAAAgzMi4zMzM4NgCtODZrDh/VCKTCPg4SH9UIKUNJUS5OWVNFOlJPTC5JUV9DTE9TRVBSSUNFX0FESi4xMS8yMy8yMDE1AQAAANGWBAACAAAACDI2LjYwODgzAKxX2NcOH9UIxsOqHBIf1QgtQ0lRLk5BU0RBUUdTOkxBQkwuSVFfQ0xPU0VQUklDRV9BREouMTEvNS8yMDE1AQAAAMxqBAACAAAACDc3LjUxMzc0AIlK1sYOH9UIfGUZGhIf1QgpQ0lRLk5ZU0U6TVROLklRX0NMT1NFUFJJQ0VfQURKLjEwLzE0LzIwMTUBAAAAGo0AAAIAAAAJMTAzLjQyMzg1AJmCtrkOH9UIbQgyGBIf1QgpQ0lRLk5ZU0U6SFNZLklRX0NMT1NFUFJJQ0VfQURKLjEwLzIwLzIwMTUBAAAAOYIBAAIAAAAIODkuNzE1ODYAIVjwvQ4f1Qj3J8wYEh/VCC5DSVEuTkFTREFRQ006VFdOSy5JUV9DTE9TRVBSSUNFX0FESi4xMS8xMi8yMDE1AQAAAG6NTRIDAAAAAACeepfODh/VCOawRxsSH9UIKkNJUS5BTUVYOkdPUk8uSVFfQ0xPU0VQUklDRV9BREouMTEvMjMvMjAxNQEAAADkgnUBAgAAAAYyLjIyMTUAcf5m1w4f1Qh33J4cEh/VCCxDSVEuTkFTREFRR1M6TU5STy5JUV9DTE9TRVBSSUNFX0FESi44LzYvMjAxNQEAAACV3QQAAgAAAAg2My4xNzkyMwBCWjh4Dh/VCJ2CORASH9UIJkNJUS5OWVNFOk0uSVFfQ0xPU0VQUklDRV9BREouOS8y</t>
  </si>
  <si>
    <t>NC8yMDE1AQAAAIvaBAACAAAACDQ3LjM3MjYzAAM/SJoOH9UIHJ4kFRIf1QgtQ0lRLk5BU0RBUUdTOkNBVE0uSVFfQ0xPU0VQUklDRV9BREouOC8xNy8yMDE1AQAAAORlFwACAAAABTM1LjQzAK8EUnYOH9UIe37dDxIf1QgtQ0lRLk5BU0RBUUdTOkdMUkUuSVFfQ0xPU0VQUklDRV9BREouNy8yOS8yMDE1AQAAAA542wECAAAABTI3LjgzAMbiuWcOH9UI7kHEDRIf1QgnQ0lRLk5ZU0U6Ui5JUV9DTE9TRVBSSUNFX0FESi4xMC8yNi8yMDE1AQAAAKSEAAACAAAACDY3LjE1MzQ2AE4rGrkOH9UIFS4gGBIf1QgoQ0lRLk5ZU0U6S0VHLklRX0NMT1NFUFJJQ0VfQURKLjkvMTQvMjAxNQEAAAA5cAQAAwAAAAAAUrcMjw4f1QjniIETEh/VCCdDSVEuTllTRTpDSS5JUV9DTE9TRVBSSUNFX0FESi44LzEzLzIwMTUBAAAAY6MCAAIAAAAJMTQzLjEwMTM2AFKEUXcOH9UIJsASEBIf1QgsQ0lRLk5BU0RBUUNNOk9GRUQuSVFfQ0xPU0VQUklDRV9BREouOC82LzIwMTUBAAAAhSzDBgIAAAAHMTguNTAwMwCdMWRyDh/VCNRdSw8SH9UILUNJUS5OQVNEQVFDTTpDWk5DLklRX0NMT1NFUFJJQ0VfQURKLjcvMjgvMjAxNQEAAADN/QUAAgAAAAgxNy41Nzk5NgA/JxdqDh/VCCdYGA4SH9UILUNJUS5OQVNEQVFHUzpTQUZULklRX0NMT1NFUFJJQ0VfQURKLjExLzUvMjAxNQEAAADgyA4AAgAAAAg1MS41MzU5NwBiB3vIDh/VCI8lWBoS</t>
  </si>
  <si>
    <t>H9UIKENJUS5OWVNFOklOVC5JUV9DTE9TRVBSSUNFX0FESi42LzI1LzIwMTUBAAAA/0sEAAIAAAAINDguMDk4NTgAmAZOXg4f1QgNrysMEh/VCCxDSVEuTkFTREFRR1M6TE9CLklRX0NMT1NFUFJJQ0VfQURKLjcvMTUvMjAxNQEAAAALJe8GAwAAAAAArj2pYQ4f1QizAK8MEh/VCClDSVEuTllTRTpWU0kuSVFfQ0xPU0VQUklDRV9BREouMTEvMTYvMjAxNQEAAADz4TYAAgAAAAUyOS42NQAtRAPPDh/VCOUvVhsSH9UIKENJUS5OWVNFOk5TQS5JUV9DTE9TRVBSSUNFX0FESi43LzE0LzIwMTUBAAAA4uFRDwIAAAAIMTEuMzQ5NDQA4q5KZA4f1QiMPj0NEh/VCCdDSVEuTllTRTpTTS5JUV9DTE9TRVBSSUNFX0FESi4xMC83LzIwMTUBAAAAzO8EAAIAAAAHMzguMzE3MgBNlG+jDh/VCG/6rRYSH9UIKENJUS5BTUVYOkNDRi5JUV9DTE9TRVBSSUNFX0FESi44LzE4LzIwMTUBAAAAMaICAAIAAAAIMzkuNDY5OTgAcw3idA4f1QiweKcPEh/VCC1DSVEuTkFTREFRQ006U0JDUC5JUV9DTE9TRVBSSUNFX0FESi45LzE4LzIwMTUBAAAAQRlHAAIAAAAFMTQuMTUAXLNGkQ4f1QhYB9MTEh/VCC1DSVEuTkFTREFRQ006V0lOUy5JUV9DTE9TRVBSSUNFX0FESi4xMS8yLzIwMTUBAAAA/BFwEQIAAAADNi43APQ9C8cOH9UIXzskGhIf1QguQ0lRLk5BU0RBUUdTOkxBTVIuSVFfQ0xPU0VQUklDRV9BREouMTEvMTEvMjAxNQEAAADl</t>
  </si>
  <si>
    <t>YwUAAgAAAAg1My4wMzUzNwBWI2XNDh/VCBKMIBsSH9UIKENJUS5OWVNFOlRIUy5JUV9DTE9TRVBSSUNFX0FESi4xMC8xLzIwMTUBAAAAAP9VAQIAAAAFNzYuNTQAY3ionw4f1QhyUvsVEh/VCChDSVEuTllTRTpUQkkuSVFfQ0xPU0VQUklDRV9BREouMTEvOS8yMDE1AQAAAPGDBQACAAAABTI5LjU1AJomRM0OH9UIkVAEGxIf1QgtQ0lRLk5BU0RBUUdTOk1ITEQuSVFfQ0xPU0VQUklDRV9BREouNy8xNy8yMDE1AQAAAGx5HAICAAAACDE0Ljc2Mjc0AI32d2gOH9UI3mjXDRIf1QgoQ0lRLk5ZU0U6QVJSLklRX0NMT1NFUFJJQ0VfQURKLjcvMTcvMjAxNQEAAADRYs0CAgAAAAgxNi44OTUzMgBteqhhDh/VCAfpsAwSH9UILUNJUS5OQVNEQVFHUzpET1guSVFfQ0xPU0VQUklDRV9BREouMTAvMjEvMjAxNQEAAABuYAAAAgAAAAg1Ny4zMDM5OQCRCAq8Dh/VCHsvjxgSH9UILUNJUS5OQVNEQVFHUzpNVFJYLklRX0NMT1NFUFJJQ0VfQURKLjcvMTAvMjAxNQEAAADZeQAAAgAAAAUxNy40NQCyWmZgDh/VCNfYfwwSH9UIKUNJUS5OWVNFOk9SSS5JUV9DTE9TRVBSSUNFX0FESi4xMS8xMi8yMDE1AQAAAO56BAACAAAACDE2LjkxNzY1AHNKpNEOH9UI9r60GxIf1QgmQ0lRLk5ZU0U6UkguSVFfQ0xPU0VQUklDRV9BREouNy8yLzIwMTUBAAAABYQAAAIAAAAFOTcuNTEA88lOXg4f1Qgv2zIMEh/VCC1DSVEuTkFTREFRR1M6</t>
  </si>
  <si>
    <t>Qk9KQS5JUV9DTE9TRVBSSUNFX0FESi4xMS82LzIwMTUBAAAAVmQAAAIAAAAFMTcuNDkAwlyqyQ4f1QiWj4IaEh/VCClDSVEuTllTRTpVRlMuSVFfQ0xPU0VQUklDRV9BREouMTEvMTMvMjAxNQEAAADKSQ4CAgAAAAgzNy4zODQxOADNy+fPDh/VCDZJexsSH9UILUNJUS5OQVNEQVFHUzpJTkFQLklRX0NMT1NFUFJJQ0VfQURKLjgvMzEvMjAxNQEAAACkdQAAAgAAAAQ3Ljk3ABYDmoUOH9UIZDAOEhIf1QgoQ0lRLk5ZU0U6UllOLklRX0NMT1NFUFJJQ0VfQURKLjcvMzEvMjAxNQEAAADPCAUAAgAAAAgyMi41MjIzNwB8VtxqDh/VCNbRNg4SH9UIKENJUS5OWVNFOlVTRy5JUV9DTE9TRVBSSUNFX0FESi45LzI4LzIwMTUBAAAAAo0AAAIAAAAFMjYuNDUAbgt/ng4f1QifQt0VEh/VCChDSVEuTllTRTpPRkcuSVFfQ0xPU0VQUklDRV9BREouNi8yOS8yMDE1AQAAAL58BAACAAAABzExLjUwMTUANomQZg4f1QgHqpUNEh/VCCxDSVEuTkFTREFRR1M6Q09IVS5JUV9DTE9TRVBSSUNFX0FESi43LzgvMjAxNQEAAADt/wMAAgAAAAgxMi4xNDY0NQA7015XDh/VCJ8pIQsSH9UIJ0NJUS5OWVNFOlVIUy5JUV9DTE9TRVBSSUNFX0FESi43LzEvMjAxNQEAAADIjAAAAgAAAAcxNDIuMDM2ADsrx2UOH9UIkH10DRIf1QgtQ0lRLk5BU0RBUUdTOkFEU0suSVFfQ0xPU0VQUklDRV9BREouOC8yMS8yMDE1AQAAAF7UAQACAAAABTUx</t>
  </si>
  <si>
    <t>Ljc2ADO10IEOH9UIc7uAERIf1QgoQ0lRLk5ZU0U6TEwuSVFfQ0xPU0VQUklDRV9BREouMTAvMjkvMjAxNQEAAAAtvUIAAgAAAAQxMy44AMI9vcMOH9UIU0ayGRIf1QgtQ0lRLk5BU0RBUUNNOkhOUkcuSVFfQ0xPU0VQUklDRV9BREouOS8xMC8yMDE1AQAAAEhyAAACAAAABzYuNjc5NjkAc1GykA4f1QgSn7gTEh/VCC1DSVEuTkFTREFRR1M6RUdMRS5JUV9DTE9TRVBSSUNFX0FESi43LzI3LzIwMTUBAAAAnbJOAQIAAAAFMTYxLjQAHka2bQ4f1QiPe5kOEh/VCClDSVEuTllTRTpSRVMuSVFfQ0xPU0VQUklDRV9BREouMTEvMjAvMjAxNQEAAABl3gIAAgAAAAgxMS44MDA2MwCvmJrVDh/VCI3HWRwSH9UILUNJUS5OQVNEQVFHUzpCUktMLklRX0NMT1NFUFJJQ0VfQURKLjEwLzkvMjAxNQEAAAB03wUAAgAAAAc5LjkxNzk4AAWYLrUOH9UIr72ZFxIf1QgoQ0lRLk5ZU0U6TFlCLklRX0NMT1NFUFJJQ0VfQURKLjExLzkvMjAxNQEAAABoFwwAAgAAAAg4Ny4yMTEyNgCDZWnBDh/VCAGPTRkSH9UILENJUS5OQVNEQVFHTTpJRVNDLklRX0NMT1NFUFJJQ0VfQURKLjgvNy8yMDE1AQAAAL/ABQACAAAABDYuNzYAMD/1eA4f1QhrjVAQEh/VCClDSVEuTllTRTpDQlBYLklRX0NMT1NFUFJJQ0VfQURKLjcvMTMvMjAxNQEAAACbV4YOAgAAAAUyMi4yNAAIuKxjDh/VCMiaIw0SH9UILUNJUS5OQVNEQVFHUzpGTUJJLklRX0NM</t>
  </si>
  <si>
    <t>T1NFUFJJQ0VfQURKLjgvMTAvMjAxNQEAAAB/JwQAAgAAAAgxOC4xNjg3MQAfUUxqDh/VCFJIIA4SH9UIKUNJUS5OWVNFOklOR1IuSVFfQ0xPU0VQUklDRV9BREouMTEvOS8yMDE1AQAAAC6vBQACAAAACDkzLjQ3NDMzAJUHP8gOH9UI5WxRGhIf1QgoQ0lRLk5ZU0U6Qk1TLklRX0NMT1NFUFJJQ0VfQURKLjkvMjEvMjAxNQEAAACc5AMAAgAAAAg0MC4wOTk1NwAIftSRDh/VCJtm5hMSH9UIKUNJUS5OWVNFOkNMUFIuSVFfQ0xPU0VQUklDRV9BREouOS8zMC8yMDE1AQAAAORvRxIDAAAAAADrM4ehDh/VCCsnWxYSH9UIKENJUS5OWVNFOkZITi5JUV9DTE9TRVBSSUNFX0FESi44LzExLzIwMTUBAAAAUSkEAAIAAAAIMTUuMjY1MzgAmf/Ycw4f1QiauYcPEh/VCCZDSVEuTllTRTpIRS5JUV9DTE9TRVBSSUNFX0FESi43LzcvMjAxNQEAAABePQQAAgAAAAgyOC4xNTAxMQB+P/5WDh/VCKtzEAsSH9UILUNJUS5OQVNEQVFHUzpJTkZOLklRX0NMT1NFUFJJQ0VfQURKLjEwLzIvMjAxNQEAAADikSYAAgAAAAUyMC43NAA9KciiDh/VCECfhBYSH9UILUNJUS5OQVNEQVFHUzpDQVZNLklRX0NMT1NFUFJJQ0VfQURKLjgvMTgvMjAxNQEAAAAAlA4AAgAAAAU3Mi40NgDaljZ2Dh/VCAUy7w8SH9UIKENJUS5OWVNFOkNBSC5JUV9DTE9TRVBSSUNFX0FESi43LzE1LzIwMTUBAAAAr6ACAAIAAAAIODIuMzU2MDQAS3E+ZA4f1QhU</t>
  </si>
  <si>
    <t>4zkNEh/VCC1DSVEuTkFTREFRQ006QVRIWC5JUV9DTE9TRVBSSUNFX0FESi43LzE1LzIwMTUBAAAAaGIAAAIAAAAEMS4yMwBOSWVgDh/VCKv3gwwSH9UILUNJUS5OQVNEQVFHUzpMQkFJLklRX0NMT1NFUFJJQ0VfQURKLjgvMTcvMjAxNQEAAABetQoAAgAAAAgxMC43NDM0OAAfdKB3Dh/VCFE/IRASH9UILENJUS5OQVNEQVFHUzpJRFhYLklRX0NMT1NFUFJJQ0VfQURKLjcvMS8yMDE1AQAAACF0AAACAAAABTYzLjEzAPvmFGMOH9UIRZYJDRIf1QguQ0lRLk5BU0RBUUdTOk5DU00uSVFfQ0xPU0VQUklDRV9BREouMTAvMTQvMjAxNQEAAACvffAYAwAAAAAAulABoQ4f1QjGMkwWEh/VCC5DSVEuTkFTREFRR1M6SU5TTS5JUV9DTE9TRVBSSUNFX0FESi4xMS8xMS8yMDE1AQAAABp1AAACAAAABTE2LjQ0AOIac84OH9UIKrg6GxIf1QgpQ0lRLk5ZU0U6QU1FLklRX0NMT1NFUFJJQ0VfQURKLjEwLzI4LzIwMTUBAAAAdHwAAAIAAAAINTMuNDg2MTMAfPb4wQ4f1QiTQl8ZEh/VCClDSVEuTllTRTpTTkRSLklRX0NMT1NFUFJJQ0VfQURKLjYvMjMvMjAxNQEAAAB2XAMAAwAAAAAAy+I0Uw4f1QgxJ4EKEh/VCCdDSVEuTllTRTpHSE0uSVFfQ0xPU0VQUklDRV9BREouOS8zLzIwMTUBAAAAL7UCAAIAAAAIMTcuMDExNjgAwhwsiQ4f1QiA0JwSEh/VCCdDSVEuTllTRTpEUFouSVFfQ0xPU0VQUklDRV9BREouOS85LzIwMTUB</t>
  </si>
  <si>
    <t>AAAAYMwvAAIAAAAIMTA1LjY1MjYAlTjCkw4f1QgrbS4UEh/VCCpDSVEuTllTRTpDQUJPLklRX0NMT1NFUFJJQ0VfQURKLjExLzI0LzIwMTUBAAAA41wKAAIAAAAJNDQxLjI3OTQ3AKAw2NcOH9UIUEauHBIf1QguQ0lRLk5BU0RBUUdTOk1TRlQuSVFfQ0xPU0VQUklDRV9BREouMTAvMTkvMjAxNQEAAABLVQAAAgAAAAc0NS4yNTg1APLRg7QOH9UIi8KFFxIf1QgtQ0lRLk5BU0RBUUdTOlNDU1MuSVFfQ0xPU0VQUklDRV9BREouNy8xMy8yMDE1AQAAAICFAAACAAAABTMwLjc5AFDg9WYOH9UIpX+gDRIf1QgoQ0lRLk5ZU0U6RFJILklRX0NMT1NFUFJJQ0VfQURKLjkvMjkvMjAxNQEAAAAznJ4AAgAAAAc5Ljg3MDIxAOLwR5oOH9UIz00mFRIf1QgnQ0lRLk5ZU0U6V1dFLklRX0NMT1NFUFJJQ0VfQURKLjkvOC8yMDE1AQAAAPwrBgACAAAACDE4LjUxMjI3ANq7+ZEOH9UI+8bwExIf1QgoQ0lRLk5ZU0U6QktFLklRX0NMT1NFUFJJQ0VfQURKLjYvMjUvMjAxNQEAAAD/2wQAAgAAAAgzOS40NTEyOABNKrFdDh/VCDf7GQwSH9UILUNJUS5OQVNEQVFHUzpNUlNOLklRX0NMT1NFUFJJQ0VfQURKLjEwLzgvMjAxNQEAAADmxRgAAwAAAAAAd+votw4f1QiDifQXEh/VCC1DSVEuTkFTREFRR1M6U0dSWS5JUV9DTE9TRVBSSUNFX0FESi43LzIyLzIwMTUBAAAAM5QfAgMAAAAAAMkcllwOH9UI+qLlCxIf1QgoQ0lRLk5ZU0U6</t>
  </si>
  <si>
    <t>S0ZZLklRX0NMT1NFUFJJQ0VfQURKLjExLzQvMjAxNQEAAAB6DgYAAgAAAAczNC45Mzc1AMfkZMcOH9UIzMQwGhIf1QguQ0lRLk5BU0RBUUdTOkZBU1QuSVFfQ0xPU0VQUklDRV9BREouMTAvMjAvMjAxNQEAAACbIQQAAgAAAAgzNC43NDE1MQDwTRq7Dh/VCLofchgSH9UILkNJUS5OQVNEQVFHUzpDQVZNLklRX0NMT1NFUFJJQ0VfQURKLjExLzEyLzIwMTUBAAAAAJQOAAIAAAAFNjkuMDkAITM9zw4f1QhWGlcbEh/VCChDSVEuTllTRTpQUEwuSVFfQ0xPU0VQUklDRV9BREouMTEvNC8yMDE1AQAAAKTUAgACAAAACDMxLjcxMDIxAADUJ8YOH9UIZXYDGhIf1QgoQ0lRLk5ZU0U6R0hDLklRX0NMT1NFUFJJQ0VfQURKLjgvMTIvMjAxNQEAAAAbZgEAAgAAAAk2ODYuMDQzNTQAlFvidA4f1QhzlawPEh/VCC1DSVEuTkFTREFRR1M6RE5LTi5JUV9DTE9TRVBSSUNFX0FESi4xMS8yLzIwMTUBAAAAlmc9AQIAAAAIMzkuNzU1ODUAXig9wA4f1QjbSiwZEh/VCChDSVEuTllTRTpaVFMuSVFfQ0xPU0VQUklDRV9BREouOC8yMS8yMDE1AQAAAG0D2QwCAAAACDQ0LjMxMDYyAHwaZIQOH9UIehLkERIf1QgtQ0lRLk5BU0RBUUdTOkJSS1IuSVFfQ0xPU0VQUklDRV9BREouOS8xNi8yMDE1AQAAANULCAACAAAACDE4LjA3OTA2AMWu/JIOH9UIo0MTFBIf1QgpQ0lRLk5ZU0U6U1RFLklRX0NMT1NFUFJJQ0VfQURKLjExLzI0LzIw</t>
  </si>
  <si>
    <t>MTUBAAAA34cAAAIAAAAHNzMuMDQ5NABqifrXDh/VCKousBwSH9UIKUNJUS5OWVNFOkJDTy5JUV9DTE9TRVBSSUNFX0FESi4xMC8xNi8yMDE1AQAAAORNBgACAAAABzMwLjI2MjQAmbt1tw4f1QjjROcXEh/VCC1DSVEuTkFTREFRQ006TURYRy5JUV9DTE9TRVBSSUNFX0FESi4xMC8xLzIwMTUBAAAAxrgkAgIAAAAEOS40NwA3ROOdDh/VCMbBvBUSH9UIKUNJUS5OWVNFOlNXTi5JUV9DTE9TRVBSSUNFX0FESi4xMS8yNS8yMDE1AQAAAISkBAACAAAABDkuNDIA+f+z2Q4f1Qgxb+YcEh/VCC5DSVEuTkFTREFRR1M6TE5DRS5JUV9DTE9TRVBSSUNFX0FESi4xMS8xMS8yMDE1AQAAADG/AgACAAAACDM3LjA3MjkxAMHIl84OH9UIYu1GGxIf1QgpQ0lRLk5ZU0U6QkhMQi5JUV9DTE9TRVBSSUNFX0FESi45LzE4LzIwMTUBAAAAIFwGAAIAAAAIMjUuNTc2MDQAYA65lg4f1Qiao5oUEh/VCC5DSVEuTkFTREFRR1M6UE9PTC5JUV9DTE9TRVBSSUNFX0FESi4xMS8xMS8yMDE1AQAAAEWFAAACAAAACDgwLjIxMTI0AA5TOM8OH9UIXP5bGxIf1QgnQ0lRLk5ZU0U6RkYuSVFfQ0xPU0VQUklDRV9BREouMTAvNS8yMDE1AQAAAIGzagECAAAABzkuNjY1NDcADC6Eow4f1QhYrbYWEh/VCCxDSVEuTkFTREFRR006T05WTy5JUV9DTE9TRVBSSUNFX0FESi43LzcvMjAxNQEAAABFZFwGAgAAAAMzLjgAigxKVQ4f1QjUbtAKEh/VCCxD</t>
  </si>
  <si>
    <t>SVEuTkFTREFRR006TUJVVS5JUV9DTE9TRVBSSUNFX0FESi45LzEvMjAxNQEAAACac0EAAgAAAAUxNi45NgDDcM6NDh/VCN/MRBMSH9UIKENJUS5OWVNFOkNPSC5JUV9DTE9TRVBSSUNFX0FESi45LzI4LzIwMTUBAAAA7QgIAAIAAAAIMjUuNTgxNjIAeD0emQ4f1QgMNwEVEh/VCClDSVEuTllTRTpSTEdZLklRX0NMT1NFUFJJQ0VfQURKLjgvMTIvMjAxNQEAAADiJJoBAgAAAAg0Mi42ODk1OABsrr9zDh/VCLO8fA8SH9UILUNJUS5OQVNEQVFHUzpPU0lTLklRX0NMT1NFUFJJQ0VfQURKLjgvMTgvMjAxNQEAAACWlgUAAgAAAAU3MC41OQB9j1F2Dh/VCLpk4A8SH9UIKUNJUS5OWVNFOlNMQ0EuSVFfQ0xPU0VQUklDRV9BREouMTAvOS8yMDE1AQAAAOVbNAgCAAAACDE3LjY2NTk5APt03rcOH9UIl9brFxIf1QgnQ0lRLk5ZU0U6TlAuSVFfQ0xPU0VQUklDRV9BREouOS8xNC8yMDE1AQAAAHz5dAACAAAACDUzLjg5NjUyADsgXo4OH9UIfh1gExIf1QgoQ0lRLk5ZU0U6SkNBUC5JUV9DTE9TRVBSSUNFX0FESi45LzkvMjAxNQEAAACiigcRAgAAAAgxNC40OTM4MQB08IWIDh/VCKaehRISH9UIKkNJUS5OWVNFOkNMUFIuSVFfQ0xPU0VQUklDRV9BREouMTEvMTYvMjAxNQEAAADkb0cSAwAAAAAAbxh60A4f1QjeYosbEh/VCCdDSVEuTllTRTpBSlguSVFfQ0xPU0VQUklDRV9BREouOS8zLzIwMTUBAAAAfMHjDwIAAAAI</t>
  </si>
  <si>
    <t>MTEuMDg1MjcAJ6gHhQ4f1QgXyf4REh/VCChDSVEuTllTRTpMRUEuSVFfQ0xPU0VQUklDRV9BREouOC8xOS8yMDE1AQAAAAd4AAACAAAACDEwNC4zMjE1AIdkaH4OH9UI2lQLERIf1QgtQ0lRLk5BU0RBUUdTOkxFQ08uSVFfQ0xPU0VQUklDRV9BREouNi8xMi8yMDE1AQAAAIIqBQACAAAACDYyLjkyMzMyADiUQ1YOH9UI6uTsChIf1QgnQ0lRLk5ZU0U6UEZTLklRX0NMT1NFUFJJQ0VfQURKLjkvMi8yMDE1AQAAAEAWMQACAAAACDE3LjQxNDMyABIGhYgOH9UIBV1/EhIf1QgoQ0lRLk5ZU0U6UFZILklRX0NMT1NFUFJJQ0VfQURKLjgvMTQvMjAxNQEAAAB4hgQAAgAAAAkxMTQuMTE5MzcAG8QYcw4f1Qil52cPEh/VCChDSVEuTllTRTpNTVMuSVFfQ0xPU0VQUklDRV9BREouNy8zMC8yMDE1AQAAAFNVAwACAAAABzY3LjYwMDMAySmgag4f1QiktCQOEh/VCC5DSVEuTkFTREFRR1M6SURDQy5JUV9DTE9TRVBSSUNFX0FESi4xMC8xNC8yMDE1AQAAAE5JBAACAAAACDQ3LjEwMjcyABXVM7YOH9UI89SqFxIf1QgpQ0lRLk5ZU0U6SkNBUC5JUV9DTE9TRVBSSUNFX0FESi43LzIxLzIwMTUBAAAAoooHEQIAAAAIMTUuMTc1NTgAAPw2aw4f1QgYQjoOEh/VCChDSVEuTllTRTpVVFguSVFfQ0xPU0VQUklDRV9BREouOC8yOC8yMDE1AQAAAP5tAgACAAAACDg4LjY4MDE3AIx5v5MOH9UIJkEnFBIf1QgtQ0lRLk5BU0RBUUdT</t>
  </si>
  <si>
    <t>OkFTTkEuSVFfQ0xPU0VQUklDRV9BREouOS8zMC8yMDE1AQAAAFAUBAACAAAABTEzLjkxAF9sLqIOH9UIlNJwFhIf1QgoQ0lRLk5ZU0U6VU5NLklRX0NMT1NFUFJJQ0VfQURKLjkvMTgvMjAxNQEAAABqiwIAAgAAAAgzMC4xNjgyNACLBjKQDh/VCMyMrhMSH9UIJ0NJUS5OWVNFOlNRLklRX0NMT1NFUFJJQ0VfQURKLjkvMjUvMjAxNQEAAACqhwAFAwAAAAAAOQ90mA4f1Qg7ceUUEh/VCC1DSVEuTkFTREFRR1M6WFJBWS5JUV9DTE9TRVBSSUNFX0FESi45LzE0LzIwMTUBAAAAcGsAAAIAAAAINTIuOTgzODEA3d08kQ4f1QhyTswTEh/VCCdDSVEuTllTRTpTQy5JUV9DTE9TRVBSSUNFX0FESi45LzIxLzIwMTUBAAAAexi6AQIAAAAEMjIuMQCo+3OYDh/VCK8r4RQSH9UILUNJUS5OQVNEQVFHUzpLQkFMLklRX0NMT1NFUFJJQ0VfQURKLjkvMjEvMjAxNQEAAAD5UQQAAgAAAAgxMC4xNTkwOACARO+PDh/VCPcGmxMSH9UILUNJUS5OQVNEQVFHUzpIT05FLklRX0NMT1NFUFJJQ0VfQURKLjcvMjAvMjAxNQEAAABGtUEAAwAAAAAAUuc7WA4f1Qg5jjwLEh/VCC1DSVEuTkFTREFRR1M6TEFCTC5JUV9DTE9TRVBSSUNFX0FESi43LzEzLzIwMTUBAAAAzGoEAAIAAAAINjMuNzQzMzgAfqhYZg4f1Qhz3I4NEh/VCCxDSVEuTkFTREFRR006QUZILklRX0NMT1NFUFJJQ0VfQURKLjkvMTQvMjAxNQEAAACK514GAgAAAAUxNy4z</t>
  </si>
  <si>
    <t>MwDuWo6SDh/VCJSc+xMSH9UIL0NJUS5OQVNEQVFHUzpMVFJQLkEuSVFfQ0xPU0VQUklDRV9BREouOC8xMC8yMDE1AQAAAMu5zA4CAAAABTI3Ljc3AMx3mHkOH9UIbg1oEBIf1QgoQ0lRLk5ZU0U6RUxGLklRX0NMT1NFUFJJQ0VfQURKLjEwLzgvMjAxNQEAAAA/YDsGAwAAAAAAB9D5sw4f1QilW30XEh/VCChDSVEuTllTRTpGQ0YuSVFfQ0xPU0VQUklDRV9BREouMTAvOC8yMDE1AQAAAMTwBAACAAAABzguODUxMDYAva6Wrw4f1Qhqf8wWEh/VCClDSVEuTllTRTpSWU4uSVFfQ0xPU0VQUklDRV9BREouMTAvMTkvMjAxNQEAAADPCAUAAgAAAAgyMS4xNjIzOQA/dui3Dh/VCFiF9hcSH9UIKUNJUS5BTUVYOkNNVC5JUV9DTE9TRVBSSUNFX0FESi4xMS8xOC8yMDE1AQAAAM2MBQACAAAABzE0LjEyNzcAHNK+0g4f1QhOIe0bEh/VCChDSVEuTllTRTpBV1IuSVFfQ0xPU0VQUklDRV9BREouNy8zMS8yMDE1AQAAAOGkBAACAAAACDM2LjcwNTIzAGUZemgOH9UId+rRDRIf1QgoQ0lRLk5ZU0U6TkZHLklRX0NMT1NFUFJJQ0VfQURKLjgvMTkvMjAxNQEAAABScAQAAgAAAAg1Mi4wNzQ1MQB9j1F2Dh/VCMuL4A8SH9UIJ0NJUS5OWVNFOlVOVC5JUV9DTE9TRVBSSUNFX0FESi43LzkvMjAxNQEAAAAl6gIAAgAAAAUyNC41OABukvRXDh/VCCLTNwsSH9UILkNJUS5OQVNEQVFHTTpQUk1XLklRX0NMT1NFUFJJQ0VfQURKLjEw</t>
  </si>
  <si>
    <t>LzIyLzIwMTUBAAAAzWtbAQIAAAAEOC44MgBo8ri8Dh/VCHCfnRgSH9UIKENJUS5OWVNFOlNDRy5JUV9DTE9TRVBSSUNFX0FESi45LzExLzIwMTUBAAAAVN8CAAIAAAAINDguMDYxNDUAyeplkg4f1QilTvsTEh/VCC1DSVEuTkFTREFRR006VkNZVC5JUV9DTE9TRVBSSUNFX0FESi4xMC8xLzIwMTUBAAAAjDiDAgIAAAAENS4xOAD0l3SYDh/VCFOV3hQSH9UIKENJUS5OWVNFOkJSWC5JUV9DTE9TRVBSSUNFX0FESi44LzI4LzIwMTUBAAAAf3ecBwIAAAAIMjEuMjMyNDMA6opLig4f1QgK0bUSEh/VCClDSVEuTllTRTpDSVQuSVFfQ0xPU0VQUklDRV9BREouMTEvMTMvMjAxNQEAAACAhRYAAgAAAAczOS45ODIxANGReNAOH9UI21aRGxIf1QgqQ0lRLk5ZU0U6TlZUQS5JUV9DTE9TRVBSSUNFX0FESi4xMS8yMC8yMDE1AQAAAOg9Rg0CAAAABDYuOTYA1c3V1Q4f1Qh7W14cEh/VCCdDSVEuVFNYOlRITy5JUV9DTE9TRVBSSUNFX0FESi42LzI5LzIwMTUBAAAAmmk+BgIAAAAIMTQuODcwNDkAjUb9Yw4f1QifrS0NEh/VCClDSVEuTllTRTpNQVRYLklRX0NMT1NFUFJJQ0VfQURKLjkvMTUvMjAxNQEAAACCygMAAgAAAAgzNi4zMTQzOAACXCWWDh/VCNrQlxQSH9UIKENJUS5OWVNFOkNVWi5JUV9DTE9TRVBSSUNFX0FESi45LzE0LzIwMTUBAAAASAoEAAIAAAAHNi4xOTgyNQDuWo6SDh/VCK3D+xMSH9UILkNJUS5OQVNE</t>
  </si>
  <si>
    <t>QVFHUzpIQkFOLklRX0NMT1NFUFJJQ0VfQURKLjEwLzIyLzIwMTUBAAAAVkAEAAIAAAAHMTAuMzE4NACc6ay/Dh/VCDLTEBkSH9UILENJUS5OQVNEQVFHUzpDT0xCLklRX0NMT1NFUFJJQ0VfQURKLjgvMy8yMDE1AQAAABY/BQACAAAACDMwLjA1NDYxACcRn1kOH9UIYS99CxIf1QgoQ0lRLk5ZU0U6RkxSLklRX0NMT1NFUFJJQ0VfQURKLjcvMjQvMjAxNQEAAAArAQoAAgAAAAg0Ni4yMDcxOABqAPJbDh/VCDE51gsSH9UIKENJUS5OWVNFOkVDUi5JUV9DTE9TRVBSSUNFX0FESi43LzI0LzIwMTUBAAAAuMYRBwIAAAAEMy45MQBVDDxwDh/VCJwi9A4SH9UILENJUS5OQVNEQVFHTTpCU0YuSVFfQ0xPU0VQUklDRV9BREouMTEvMy8yMDE1AQAAACajBQACAAAABjkuODc3OAAhzd7HDh/VCA2xQxoSH9UIKENJUS5OWVNFOkVHTi5JUV9DTE9TRVBSSUNFX0FESi44LzIwLzIwMTUBAAAAeK0CAAIAAAAINTAuMDIzMDcAZ+aUfw4f1QjHczsREh/VCChDSVEuTllTRTpDWFcuSVFfQ0xPU0VQUklDRV9BREouOC8yNy8yMDE1AQAAADmKAgACAAAACDI1LjM1OTY0AIXDfXwOH9UIT1zPEBIf1QgoQ0lRLk5ZU0U6TFBYLklRX0NMT1NFUFJJQ0VfQURKLjkvMTUvMjAxNQEAAACnXQQAAgAAAAUxNi43OAAaRoWQDh/VCKfSshMSH9UILUNJUS5OQVNEQVFHUzpCUE1DLklRX0NMT1NFUFJJQ0VfQURKLjcvMjQvMjAxNQEAAAD6obwH</t>
  </si>
  <si>
    <t>AgAAAAQyNy41AP35F2wOH9UIpyRcDhIf1QgsQ0lRLk5BU0RBUUdTOkFNUEguSVFfQ0xPU0VQUklDRV9BREouNy8yLzIwMTUBAAAAwpIeAAIAAAAFMTcuMjQAbCmfVg4f1QjXLgILEh/VCC5DSVEuTkFTREFRR1M6SFRMRC5JUV9DTE9TRVBSSUNFX0FESi4xMS8xMS8yMDE1AQAAAIc7BAACAAAABjE5Ljc5OABWI2XNDh/VCI94IBsSH9UIKUNJUS5OWVNFOkFBVC5JUV9DTE9TRVBSSUNFX0FESi4xMS8xMC8yMDE1AQAAAJqnQgACAAAACDM3LjU4NDM5AC1p+8oOH9UI8sW0GhIf1QgqQ0lRLk5ZU0U6WVVNQy5JUV9DTE9TRVBSSUNFX0FESi4xMC8yMS8yMDE1AQAAABCeABMDAAAAAADcquW6Dh/VCCQCZRgSH9UIKUNJUS5OWVNFOkNTUkEuSVFfQ0xPU0VQUklDRV9BREouOC8yMS8yMDE1AQAAADIe+xEDAAAAAABuaFF2Dh/VCAMB4Q8SH9UIKUNJUS5OWVNFOkVHTi5JUV9DTE9TRVBSSUNFX0FESi4xMC8yOS8yMDE1AQAAAHitAgACAAAACDU4LjU4MDE4ADqWKsMOH9UIVReQGRIf1QgoQ0lRLk5ZU0U6Sk5KLklRX0NMT1NFUFJJQ0VfQURKLjkvMjIvMjAxNQEAAACdIQIAAgAAAAg4OC4yNzEzNQA+ln6eDh/VCIhg2BUSH9UILkNJUS5OQVNEQVFHUzpQTFVTLklRX0NMT1NFUFJJQ0VfQURKLjExLzEwLzIwMTUBAAAAl3sAAAIAAAAFNDYuNjUAVfrFyg4f1Qhd6aIaEh/VCC5DSVEuTkFTREFRR1M6QkxEUi5JUV9DTE9T</t>
  </si>
  <si>
    <t>RVBSSUNFX0FESi4xMS8xOC8yMDE1AQAAAAGIAAACAAAABTEzLjAxAIMSs9MOH9UIQvANHBIf1QgpQ0lRLk5ZU0U6RVZDLklRX0NMT1NFUFJJQ0VfQURKLjEwLzI5LzIwMTUBAAAAlAsIAAIAAAAGOC4yODc4AIGlR8QOH9UIui3HGRIf1QgpQ0lRLk5ZU0U6QkxYLklRX0NMT1NFUFJJQ0VfQURKLjExLzE5LzIwMTUBAAAAjv0EAAIAAAAIMjUuMTQ0NzQAdsAe1A4f1Qh/2xccEh/VCChDSVEuTllTRTpNVEcuSVFfQ0xPU0VQUklDRV9BREouNy8yOS8yMDE1AQAAAPnhBAACAAAABTExLjAxABY2XFkOH9UIRY9rCxIf1QgsQ0lRLk5BU0RBUUdTOkxQU04uSVFfQ0xPU0VQUklDRV9BREouOC80LzIwMTUBAAAApngAAAIAAAAEOS40MQBG2C9tDh/VCFlEgg4SH9UILUNJUS5OQVNEQVFHTTpOV0ZMLklRX0NMT1NFUFJJQ0VfQURKLjExLzMvMjAxNQEAAABw0QUAAgAAAAgxNy43MjE3MgCjYjDDDh/VCOKAnxkSH9UIKENJUS5OWVNFOk1LQy5JUV9DTE9TRVBSSUNFX0FESi44LzEwLzIwMTUBAAAAuMMCAAIAAAAIODEuMTc4MjcAlovUdg4f1QjszwEQEh/VCChDSVEuTllTRTpBVE8uSVFfQ0xPU0VQUklDRV9BREouOC8yNC8yMDE1AQAAAAzbAwACAAAACDUyLjc2NDg1AFs6v3wOH9UIn7PUEBIf1QguQ0lRLk5BU0RBUUdTOkFNTkIuSVFfQ0xPU0VQUklDRV9BREouMTAvMjYvMjAxNQEAAACHKwYAAgAAAAgyMy40MjU4OADT</t>
  </si>
  <si>
    <t>HCzDDh/VCPuWjBkSH9UILUNJUS5OQVNEQVFHUzpQRUdBLklRX0NMT1NFUFJJQ0VfQURKLjEwLzUvMjAxNQEAAAAIWAUAAgAAAAgyNS4zMDI5OACiZlajDh/VCO9xmhYSH9UIKUNJUS5OWVNFOlRXTE8uSVFfQ0xPU0VQUklDRV9BREouNy8zMC8yMDE1AQAAALh2MAMDAAAAAABgV2lpDh/VCKMc/A0SH9UIKENJUS5OWVNFOk5MWS5JUV9DTE9TRVBSSUNFX0FESi4xMS8yLzIwMTUBAAAAwtcFAAIAAAAHOC4wNDQwNQAQvXrJDh/VCGSkeBoSH9UIJ0NJUS5OWVNFOkFJLklRX0NMT1NFUFJJQ0VfQURKLjkvMTcvMjAxNQEAAABjTwAAAgAAAAgxMC44MDI1MQCTgT+RDh/VCBCpxhMSH9UIJkNJUS5OWVNFOkQuSVFfQ0xPU0VQUklDRV9BREouNy8yOS8yMDE1AQAAAGETBAACAAAACDY0Ljg0Nzc3AO7N6F4OH9UIF5JMDBIf1QgtQ0lRLk5BU0RBUUdTOkJHQ1AuSVFfQ0xPU0VQUklDRV9BREouNy8zMS8yMDE1AQAAANBrAQACAAAABzguNTQyNDgAzqDwWw4f1Qgj8NwLEh/VCCtDSVEuTkFTREFRR1M6Rk1JLklRX0NMT1NFUFJJQ0VfQURKLjgvNC8yMDE1AQAAALLKAgYCAAAABTIxLjM2ADcY02gOH9UIUJ7jDRIf1QgtQ0lRLk5BU0RBUUNNOkVYQVMuSVFfQ0xPU0VQUklDRV9BREouNy8zMS8yMDE1AQAAAJduAAACAAAABTI0LjA3ABCafG4OH9UIi1i9DhIf1QgtQ0lRLk5BU0RBUUdTOlNQTEsuSVFfQ0xPU0VQUklDRV9B</t>
  </si>
  <si>
    <t>REouOC8xNC8yMDE1AQAAAL3GygACAAAABTY5Ljc4AAhXfngOH9UIjmBAEBIf1QgtQ0lRLk5BU0RBUUdTOkNWTFQuSVFfQ0xPU0VQUklDRV9BREouOS8xNy8yMDE1AQAAAKVoAAACAAAABTM1Ljg1ALaxEYwOH9UIerEGExIf1QgnQ0lRLk5ZU0U6RFNXLklRX0NMT1NFUFJJQ0VfQURKLjgvNS8yMDE1AQAAADvcBAACAAAABzMwLjcxOTUAJIP/dA4f1Qg0srEPEh/VCClDSVEuTllTRTpETFBILklRX0NMT1NFUFJJQ0VfQURKLjgvMTEvMjAxNQEAAABU74sDAgAAAAg3NS4zMTE1OACz2lF3Dh/VCCZ2EBASH9UIKUNJUS5OWVNFOlRERy5JUV9DTE9TRVBSSUNFX0FESi4xMS8yNS8yMDE1AQAAADTnWwECAAAAAzE5OQDq2LPZDh/VCAxG5xwSH9UIKENJUS5OWVNFOlJEQy5JUV9DTE9TRVBSSUNFX0FESi42LzMwLzIwMTUBAAAA+pYEAAIAAAAIMjAuODkwODMA13shYA4f1QgOcngMEh/VCClDSVEuTllTRTpJVFcuSVFfQ0xPU0VQUklDRV9BREouMTEvMjcvMjAxNQEAAADxRwQAAgAAAAg4OS4zMzM3MwC6GlnaDh/VCKzzDh0SH9UILUNJUS5OQVNEQVFHUzpTR1lQLklRX0NMT1NFUFJJQ0VfQURKLjgvMjEvMjAxNQEAAAC8KQsAAgAAAAQ3LjAxAC4qZ34OH9UI1qANERIf1QgoQ0lRLk5ZU0U6UkFTLklRX0NMT1NFUFJJQ0VfQURKLjgvMjcvMjAxNQEAAABF2QUAAgAAAAczLjg0MjA5AOFECIIOH9UIk4qPERIf1QgrQ0lR</t>
  </si>
  <si>
    <t>Lk5BU0RBUUdTOklOTy5JUV9DTE9TRVBSSUNFX0FESi44LzYvMjAxNQEAAAD6cAAAAgAAAAM2LjgANN0abw4f1QgcQdIOEh/VCClDSVEuTllTRTpKT05FLklRX0NMT1NFUFJJQ0VfQURKLjgvMjYvMjAxNQEAAACVZFwOAgAAAAY0LjQzMjUAbA5KdA4f1Qg4npkPEh/VCCxDSVEuTkFTREFRR1M6UVZDQS5JUV9DTE9TRVBSSUNFX0FESi43LzkvMjAxNQEAAACYvt0MAgAAAAUyNy40MQCAmrxaDh/VCPpNpgsSH9UIJ0NJUS5OWVNFOkNUTC5JUV9DTE9TRVBSSUNFX0FESi44LzMvMjAxNQEAAAA1+AMAAgAAAAcyMy45MjY5AGYh0W0OH9UIaNOeDhIf1QguQ0lRLk5BU0RBUUdTOk9DRkMuSVFfQ0xPU0VQUklDRV9BREouMTEvMTYvMjAxNQEAAAC6jwUAAgAAAAgxOC40NDM2OQDtNb7SDh/VCOiA7hsSH9UIKENJUS5BTUVYOk5IQy5JUV9DTE9TRVBSSUNFX0FESi45LzI4LzIwMTUBAAAAfXwAAAIAAAAINTcuMjMyNTcAlSwgnA4f1Qg+4nQVEh/VCC1DSVEuTkFTREFRQ006QVRSUy5JUV9DTE9TRVBSSUNFX0FESi44LzIwLzIwMTUBAAAAhakLAAIAAAADMS44ALC2Mn4OH9UIYT4DERIf1QguQ0lRLk5BU0RBUUdTOlJPTEwuSVFfQ0xPU0VQUklDRV9BREouMTAvMTUvMjAxNQEAAACGolQBAgAAAAU2NC4wMgDP7sK1Dh/VCOTtnhcSH9UIKENJUS5OWVNFOkNSUi5JUV9DTE9TRVBSSUNFX0FESi4xMC85LzIwMTUBAAAAElEF</t>
  </si>
  <si>
    <t>AAIAAAAIMjQuMzgwMzIAhGTiug4f1QgUnFwYEh/VCClDSVEuTllTRTpTVEUuSVFfQ0xPU0VQUklDRV9BREouMTEvMTEvMjAxNQEAAADfhwAAAgAAAAg3MS42NjcwNwC+ygTPDh/VCDpfUhsSH9UIJ0NJUS5OWVNFOlBQTC5JUV9DTE9TRVBSSUNFX0FESi44LzcvMjAxNQEAAACk1AIAAgAAAAgyOS4zNDc4MQCWi9R2Dh/VCHO+ABASH9UIKUNJUS5OWVNFOkhPRy5JUV9DTE9TRVBSSUNFX0FESi4xMC8yMC8yMDE1AQAAAMQ7BAACAAAACDQ1LjU2NTA5AGc5rb8OH9UIN4kOGRIf1QgnQ0lRLk5ZU0U6VlRSLklRX0NMT1NFUFJJQ0VfQURKLjgvNy8yMDE1AQAAANUUBgACAAAACDUyLjkyNzM1AB9RTGoOH9UIIjQgDhIf1QgtQ0lRLk5BU0RBUUdTOkNWVEkuSVFfQ0xPU0VQUklDRV9BREouOC8yOC8yMDE1AQAAAKQiBQACAAAABTIzLjUxAP6QzoMOH9UIscLRERIf1QgsQ0lRLk5BU0RBUUdTOklTQkMuSVFfQ0xPU0VQUklDRV9BREouOS80LzIwMTUBAAAASxNaAQIAAAAIMTEuMTk5MzIA7mvShg4f1QgfRTYSEh/VCChDSVEuTllTRTpLRVkuSVFfQ0xPU0VQUklDRV9BREouOS8xNi8yMDE1AQAAAKAGBQACAAAACDEzLjE3MDQ1AAqHZpIOH9UIerr2ExIf1QgoQ0lRLk5ZU0U6U1BOLklRX0NMT1NFUFJJQ0VfQURKLjkvMTgvMjAxNQEAAABhawEAAgAAAAgxMy43NjY4MgCHcI2SDh/VCEgFAhQSH9UIKENJUS5OWVNFOlNP</t>
  </si>
  <si>
    <t>SS5JUV9DTE9TRVBSSUNFX0FESi45LzE4LzIwMTUBAAAAXPtNEAMAAAAAAC2ZLJMOH9UInXgWFBIf1QguQ0lRLk5BU0RBUUdTOk1CVEYuSVFfQ0xPU0VQUklDRV9BREouMTEvMjAvMjAxNQEAAACgWDAAAgAAAAc1LjUxOTcyAOS4RdcOH9UI2PuLHBIf1QgsQ0lRLk5BU0RBUUdTOk5WQVguSVFfQ0xPU0VQUklDRV9BREouOC8zLzIwMTUBAAAArVgFAAIAAAAFMTIuMTIA++xXcA4f1QhAh/wOEh/VCCdDSVEuTllTRTpNQ0QuSVFfQ0xPU0VQUklDRV9BREouNy85LzIwMTUBAAAA4CACAAIAAAAIOTAuMjg3NjkAcRj+Vg4f1Qh0RhMLEh/VCCxDSVEuTkFTREFRR1M6Q1VUUi5JUV9DTE9TRVBSSUNFX0FESi45LzgvMjAxNQEAAACBhAEAAgAAAAUxNS4xNQCOkgiFDh/VCN/B9xESH9UILUNJUS5OQVNEQVFHUzpIQkhDLklRX0NMT1NFUFJJQ0VfQURKLjcvMzEvMjAxNQEAAADR3QQAAgAAAAgyNy4zNzkyNwAcIQlsDh/VCGqiYQ4SH9UILENJUS5OQVNEQVFHUzpGVFIuSVFfQ0xPU0VQUklDRV9BREouOC8xOC8yMDE1AQAAADP8AwACAAAACDYzLjI4MDYzAF5AancOH9UIYhcYEBIf1QgtQ0lRLk5BU0RBUUdTOlNGQlMuSVFfQ0xPU0VQUklDRV9BREouOC8yNi8yMDE1AQAAAEa/bAECAAAACDE4LjI1NzMzAA/yPIMOH9UIxGSzERIf1QgoQ0lRLk5ZU0U6SUhDLklRX0NMT1NFUFJJQ0VfQURKLjkvMTUvMjAxNQEAAAAhRAQA</t>
  </si>
  <si>
    <t>AgAAAAcxMi4yNTc0AECODI8OH9UI/kuCExIf1QgsQ0lRLk5BU0RBUUdTOlBFR0kuSVFfQ0xPU0VQUklDRV9BREouOS84LzIwMTUBAAAA9c2QDgIAAAAGMTguNDA3AD7Ho4UOH9UIoGATEhIf1QgoQ0lRLk5ZU0U6RkVULklRX0NMT1NFUFJJQ0VfQURKLjcvMjEvMjAxNQEAAAAL6JMBAgAAAAUxNy4wOAAleRRwDh/VCN0U8Q4SH9UILENJUS5OQVNEQVFHUzpIRFMuSVFfQ0xPU0VQUklDRV9BREouOC8zMS8yMDE1AQAAAGjmAQYCAAAAAjMzAKUFW4wOH9UIsVIOExIf1QgoQ0lRLk5ZU0U6SUNELklRX0NMT1NFUFJJQ0VfQURKLjExLzkvMjAxNQEAAACIk0UKAgAAAAQ3LjA1ADrE5sgOH9UICxxlGhIf1QgtQ0lRLk5BU0RBUUdTOk1PQkwuSVFfQ0xPU0VQUklDRV9BREouNy8xMC8yMDE1AQAAAHaRrgMCAAAABDUuNzMAuX8jXQ4f1QiNKgMMEh/VCClDSVEuTllTRTpPRkMuSVFfQ0xPU0VQUklDRV9BREouMTAvMjcvMjAxNQEAAAC5QAUAAgAAAAgyMS45MDg5MgAog9jADh/VCJzkQBkSH9UIKENJUS5OWVNFOlJFLklRX0NMT1NFUFJJQ0VfQURKLjEwLzIwLzIwMTUBAAAATTMFAAIAAAAJMTcxLjYwNjEyAOUkqrwOH9UIO0ufGBIf1QgoQ0lRLk5ZU0U6SldOLklRX0NMT1NFUFJJQ0VfQURKLjcvMzEvMjAxNQEAAADXfQAAAgAAAAg2Ni42Mzk5OABuCKRsDh/VCOrtcg4SH9UILUNJUS5OQVNEQVFHUzpDRUNFLklRX0NM</t>
  </si>
  <si>
    <t>T1NFUFJJQ0VfQURKLjcvMzAvMjAxNQEAAACCxQMAAgAAAAc4LjU5MzIyAIClaWkOH9UITln7DRIf1QgtQ0lRLk5BU0RBUUdTOlRSRUUuSVFfQ0xPU0VQUklDRV9BREouNy8yMC8yMDE1AQAAAC9kAQACAAAABTgzLjI4AA23p2EOH9UIYLyzDBIf1QgtQ0lRLk5BU0RBUUdTOk1TQkkuSVFfQ0xPU0VQUklDRV9BREouOS8xNS8yMDE1AQAAAK2qCwADAAAAAABuNS2TDh/VCBQNGxQSH9UILENJUS5OQVNEQVFHUzpOVFJBLklRX0NMT1NFUFJJQ0VfQURKLjgvMy8yMDE1AQAAAAI0pQECAAAABTE2Ljg2AL958FsOH9UI4y3SCxIf1QgpQ0lRLk5ZU0U6UVVPVC5JUV9DTE9TRVBSSUNFX0FESi44LzE5LzIwMTUBAAAAuO0rAAIAAAAFMTAuMjIACoowfQ4f1Qj3p+MQEh/VCC5DSVEuTkFTREFRR1M6QVROSS5JUV9DTE9TRVBSSUNFX0FESi4xMC8yMi8yMDE1AQAAAJjfBAACAAAACDc4LjYxMDc4AMeBtbsOH9UIzJaEGBIf1QgpQ0lRLk5ZU0U6VFJVLklRX0NMT1NFUFJJQ0VfQURKLjExLzI0LzIwMTUBAAAAFyswCgIAAAAEMjUuNwBg4I/YDh/VCFe2uhwSH9UIKENJUS5OWVNFOk9BUy5JUV9DTE9TRVBSSUNFX0FESi43LzI3LzIwMTUBAAAAr2g+AgIAAAAEOS40MgAWTaBbDh/VCOF0zAsSH9UIKENJUS5OWVNFOkZMVC5JUV9DTE9TRVBSSUNFX0FESi44LzE4LzIwMTUBAAAAVHAAAAIAAAAGMTYyLjI4AEaaSHsOH9UIcoCZ</t>
  </si>
  <si>
    <t>EBIf1QgoQ0lRLk5ZU0U6U1RULklRX0NMT1NFUFJJQ0VfQURKLjEwLzEvMjAxNQEAAABx4QIAAgAAAAc2NC4zOTkxAGGd6KIOH9UI2gCYFhIf1QgtQ0lRLk5BU0RBUUdTOk5YUEkuSVFfQ0xPU0VQUklDRV9BREouOC8yNy8yMDE1AQAAAENCDgACAAAABTg2LjY0ABmxMH0OH9UISiHiEBIf1QgtQ0lRLk5BU0RBUUdNOlJWTkMuSVFfQ0xPU0VQUklDRV9BREouMTAvNy8yMDE1AQAAADyXjgACAAAABTMxLjM0AArfQbAOH9UISmzoFhIf1QgpQ0lRLk5ZU0U6TVBPLklRX0NMT1NFUFJJQ0VfQURKLjEwLzI5LzIwMTUBAAAAKTk7BgMAAAAAAM6puMMOH9UIAdmtGRIf1QgpQ0lRLk5ZU0U6QVZYLklRX0NMT1NFUFJJQ0VfQURKLjExLzEwLzIwMTUBAAAArPMBAAIAAAAIMTIuNjg2MjUAKMvzzQ4f1Qigzy8bEh/VCCdDSVEuTllTRTpUWFQuSVFfQ0xPU0VQUklDRV9BREouOC81LzIwMTUBAAAA54kAAAIAAAAINDMuMDc3MTMAL28YbA4f1QhL2VkOEh/VCC5DSVEuTkFTREFRR1M6TEFXUy5JUV9DTE9TRVBSSUNFX0FESi4xMC8yNi8yMDE1AQAAAC5WBAACAAAABTI2Ljc1APl4/MEOH9UIw+htGRIf1QgsQ0lRLk5BU0RBUUdTOkhRWS5JUV9DTE9TRVBSSUNFX0FESi43LzI5LzIwMTUBAAAA8dKpAAIAAAAFMzMuODQA9xfPXw4f1Qhyx2sMEh/VCC1DSVEuTkFTREFRR1M6Q0xBUi5JUV9DTE9TRVBSSUNFX0FESi4xMS8yLzIw</t>
  </si>
  <si>
    <t>MTUBAAAAXBOCAQIAAAAENS41NQDFQUjEDh/VCIIYthkSH9UILUNJUS5OQVNEQVFHUzpMTkNFLklRX0NMT1NFUFJJQ0VfQURKLjYvMjkvMjAxNQEAAAAxvwIAAgAAAAgzMS4wMjE2NwC0I9hVDh/VCChZ5AoSH9UIKENJUS5OWVNFOldNSy5JUV9DTE9TRVBSSUNFX0FESi43LzIxLzIwMTUBAAAA5cgEAAIAAAAIMzguMTg5OTUAxadqYw4f1Qj/VxQNEh/VCC5DSVEuTkFTREFRR1M6UlVUSC5JUV9DTE9TRVBSSUNFX0FESi4xMC8yMy8yMDE1AQAAAEOCAQACAAAABzE1LjEwMjUAMIoWvw4f1QjLaPgYEh/VCC5DSVEuTkFTREFRR1M6UExBWS5JUV9DTE9TRVBSSUNFX0FESi4xMS8xMS8yMDE1AQAAAFAZmgcCAAAABjM5LjExNQB11kPNDh/VCLHDBRsSH9UILUNJUS5OQVNEQVFHTTpCV0ZHLklRX0NMT1NFUFJJQ0VfQURKLjkvMjUvMjAxNQEAAABfD5gAAgAAAAYxNy42OTcAsIBQnQ4f1QgRlKMVEh/VCC5DSVEuTkFTREFRR1M6TVJUTi5JUV9DTE9TRVBSSUNFX0FESi4xMC8xOS8yMDE1AQAAAHpfBAACAAAABzkuOTAwODQAxEh7uw4f1Qg1LXUYEh/VCC1DSVEuTkFTREFRR1M6SFBULklRX0NMT1NFUFJJQ0VfQURKLjEwLzIxLzIwMTUBAAAABjEFAAIAAAAIMjMuNjQ4OTQA4HZksw4f1QiIPlwXEh/VCChDSVEuTllTRTpTRVJWLklRX0NMT1NFUFJJQ0VfQURKLjgvNi8yMDE1AQAAAN1/qAgCAAAABDM2LjEAQ+zWdg4f</t>
  </si>
  <si>
    <t>1QgS1P8PEh/VCClDSVEuTllTRTpURU4uSVFfQ0xPU0VQUklDRV9BREouMTAvMjkvMjAxNQEAAAC7iQAAAgAAAAg1NC45MDkzNQBvf+jEDh/VCOWs1RkSH9UIKENJUS5OWVNFOlRIRy5JUV9DTE9TRVBSSUNFX0FESi42LzEwLzIwMTUBAAAAXzMFAAIAAAAINjguNTMxMTMA5BpYVA4f1QgYBKUKEh/VCChDSVEuTllTRTpOUC5JUV9DTE9TRVBSSUNFX0FESi4xMC8yNy8yMDE1AQAAAHz5dAACAAAACDYzLjk1NTc5AJrEPcAOH9UI3V8iGRIf1QgtQ0lRLk5BU0RBUUdTOkZJU0kuSVFfQ0xPU0VQUklDRV9BREouOC8xOC8yMDE1AQAAAIYaBgACAAAACDIzLjIwMDk1AEJaOHgOH9UIhOo2EBIf1QgsQ0lRLk5BU0RBUUNNOkVOVC5JUV9DTE9TRVBSSUNFX0FESi45LzIzLzIwMTUBAAAAh5UsAgIAAAAEMTEuOABuC3+eDh/VCJcRzxUSH9UIKENJUS5OWVNFOkNNUy5JUV9DTE9TRVBSSUNFX0FESi43LzIzLzIwMTUBAAAAku4DAAIAAAAIMzAuNTI0MjYAXVy0bA4f1QhhankOEh/VCC1DSVEuTkFTREFRQ006U01CSy5JUV9DTE9TRVBSSUNFX0FESi4xMC8xLzIwMTUBAAAAx6+ECAIAAAACMTUAyjw+og4f1Qj2bn8WEh/VCC1DSVEuTkFTREFRR1M6VlNBVC5JUV9DTE9TRVBSSUNFX0FESi43LzMwLzIwMTUBAAAA1nwFAAIAAAAFNjEuNzgA0H/oXg4f1Qj7sk8MEh/VCCdDSVEuQVJDQTpJV1YuSVFfQ0xPU0VQUklDRV9BREou</t>
  </si>
  <si>
    <t>OS82LzIwMTMBAAAA+j2GAAIAAAAIOTEuOTc5ODUAJ+ZO/BQf1Qg7VLL8FB/VCChDSVEuTllTRTpTTEIuSVFfQ0xPU0VQUklDRV9BREouMTEvOS8yMDE1AQAAAI6bBAACAAAACDczLjg0MTIxAF2ROMwOH9UInLbgGhIf1QgnQ0lRLkFSQ0E6SVdWLklRX0NMT1NFUFJJQ0VfQURKLjMvNy8yMDEzAQAAAPo9hgACAAAACDg0LjYxMTgyACfmTvwUH9UIGAK2/BQf1QgoQ0lRLk5ZU0U6S0FSLklRX0NMT1NFUFJJQ0VfQURKLjkvMjIvMjAxNQEAAACsr/0BAgAAAAgzMy45NzM4NwBCIUmgDh/VCJHHKhYSH9UILUNJUS5OQVNEQVFHUzpIQUZDLklRX0NMT1NFUFJJQ0VfQURKLjgvMjgvMjAxNQEAAABLCQ0AAgAAAAgyMi42MjI0NQDmsuaKDh/VCAqbzxISH9UIKUNJUS5OWVNFOlhPWE8uSVFfQ0xPU0VQUklDRV9BREouMTAvNi8yMDE1AQAAAEaKAAACAAAABTE0LjQzAPET1bAOH9UIG+gBFxIf1QgpQ0lRLk5ZU0U6V0FBUy5JUV9DTE9TRVBSSUNFX0FESi4xMS8yLzIwMTUBAAAA68ZoEAMAAAAAAD1Kt8MOH9UIYgOjGRIf1QgnQ0lRLk5ZU0U6VFdPLklRX0NMT1NFUFJJQ0VfQURKLjkvMy8yMDE1AQAAAAN8IwICAAAABzcuMzE2NjEA/ZLShg4f1Qi2zzUSEh/VCCdDSVEuTllTRTpNUy5JUV9DTE9TRVBSSUNFX0FESi45LzIxLzIwMTUBAAAAQjcHAAIAAAAIMzEuOTI4OTMAqHoNjw4f1Qj7kH0TEh/VCClDSVEuTllTRTpE</t>
  </si>
  <si>
    <t>SFguSVFfQ0xPU0VQUklDRV9BREouMTEvMTYvMjAxNQEAAADFbAAAAgAAAAQ4LjcyAMLbetAOH9UIDdmUGxIf1QgoQ0lRLk5ZU0U6V1RTLklRX0NMT1NFUFJJQ0VfQURKLjEwLzYvMjAxNQEAAAAUxwQAAgAAAAg1My4xNDYxNABphBiZDh/VCB7o9xQSH9UILENJUS5OQVNEQVFHTTpOQk4uSVFfQ0xPU0VQUklDRV9BREouNy8yMS8yMDE1AQAAAJfiAwACAAAACDEwLjA1NTg4ADQ6WGgOH9UI6bLZDRIf1QgnQ0lRLk5ZU0U6RC5JUV9DTE9TRVBSSUNFX0FESi4xMS8yNC8yMDE1AQAAAGETBAACAAAACDYzLjEwNjY3AMvyKtkOH9UIcUfeHBIf1QgtQ0lRLk5BU0RBUUNNOlRXTksuSVFfQ0xPU0VQUklDRV9BREouMTAvNS8yMDE1AQAAAG6NTRIDAAAAAAAgeh2ZDh/VCBN9BRUSH9UIKENJUS5OWVNFOkNNUC5JUV9DTE9TRVBSSUNFX0FESi44LzI4LzIwMTUBAAAAcR5SAAIAAAAHNzUuNjkxNgD+kM6DDh/VCJ+b0RESH9UILENJUS5OQVNEQVFHUzpWUlRYLklRX0NMT1NFUFJJQ0VfQURKLjcvNi8yMDE1AQAAAIuNAAACAAAABjEyOC44MwARL1pmDh/VCJtMiA0SH9UIKENJUS5OWVNFOkRXRFAuSVFfQ0xPU0VQUklDRV9BREouOC80LzIwMTUBAAAAuLkLAAMAAAAAACL8P1wOH9UIKzrfCxIf1QgtQ0lRLk5BU0RBUUdTOldFUk4uSVFfQ0xPU0VQUklDRV9BREouOS8xOC8yMDE1AQAAALLHBAACAAAACDI3LjY5NzQ3ACLH</t>
  </si>
  <si>
    <t>0pAOH9UI7SrBExIf1QgoQ0lRLk5ZU0U6REtTLklRX0NMT1NFUFJJQ0VfQURKLjgvMjAvMjAxNQEAAACpawAAAgAAAAg0OS45MDgzMwCTMHiBDh/VCCUedxESH9UIKUNJUS5OWVNFOlRNU1QuSVFfQ0xPU0VQUklDRV9BREouMTAvNy8yMDE1AQAAAIsFTw8CAAAABTEzLjg4APyAdbcOH9UI7XvoFxIf1QgoQ0lRLk5ZU0U6T0xOLklRX0NMT1NFUFJJQ0VfQURKLjgvMjUvMjAxNQEAAAANewQAAgAAAAgxNy40NDY4MgA47L58Dh/VCIhh1hASH9UIKUNJUS5OWVNFOkRDSS5JUV9DTE9TRVBSSUNFX0FESi4xMC8yOS8yMDE1AQAAAK2qAgACAAAACDI4LjYxODUzAKDJRMAOH9UIMw4tGRIf1QgwQ0lRLk5BU0RBUUdTOkRJU0MuQS5JUV9DTE9TRVBSSUNFX0FESi4xMC8xNS8yMDE1AQAAAG3bWQECAAAABTI4Ljg2AAPle7sOH9UIFVl8GBIf1QgpQ0lRLk5ZU0U6UEFILklRX0NMT1NFUFJJQ0VfQURKLjEwLzI5LzIwMTUBAAAAZGUCAAIAAAAFMTAuODQAwYqOxQ4f1Qg78O0ZEh/VCCdDSVEuTllTRTpUSE8uSVFfQ0xPU0VQUklDRV9BREouOC8zLzIwMTUBAAAAS7QEAAIAAAAINTMuNjcxNDQAJ1VnZQ4f1Qi9F2MNEh/VCCxDSVEuTkFTREFRR1M6UUdFTi5JUV9DTE9TRVBSSUNFX0FESi44LzcvMjAxNQEAAAC/ggAAAgAAAAgyNy4zMDUxOAAU1Ul6Dh/VCN9ZhRASH9UIKENJUS5OWVNFOlNQQi5JUV9DTE9TRVBSSUNFX0FE</t>
  </si>
  <si>
    <t>Si4xMC8xLzIwMTUBAAAAZIMAAAIAAAAIODkuOTEzMzcA8NsPnw4f1QihM/cVEh/VCC1DSVEuTkFTREFRR1M6Q0FTWS5JUV9DTE9TRVBSSUNFX0FESi42LzIzLzIwMTUBAAAARfIDAAIAAAAIOTMuNDU5MzYA6oh8Ug4f1QjaXGcKEh/VCC5DSVEuTkFTREFRR1M6UUFEQS5JUV9DTE9TRVBSSUNFX0FESi4xMS8yMy8yMDE1AQAAAL2nBQACAAAACDI1LjM0MzgzAF87n9YOH9UIKIl3HBIf1QgqQ0lRLk5ZU0U6QkVUUi5JUV9DTE9TRVBSSUNFX0FESi4xMS8xNy8yMDE1AQAAALDutA8CAAAAAjEyAGzLMdIOH9UIce/VGxIf1QgtQ0lRLk5BU0RBUUNNOk9SUkYuSVFfQ0xPU0VQUklDRV9BREouNy8zMS8yMDE1AQAAAPFvMAACAAAACDE2LjMyNzM3ALFUum0OH9UIhRSSDhIf1QgtQ0lRLk5BU0RBUUdTOkZSQU4uSVFfQ0xPU0VQUklDRV9BREouOS8xNy8yMDE1AQAAAFYxqwUCAAAABTEyLjIyADcq5o0OH9UIc+xRExIf1QgqQ0lRLk5ZU0U6VE1IQy5JUV9DTE9TRVBSSUNFX0FESi4xMC8yMC8yMDE1AQAAANBnaA0CAAAABTIwLjA2AGZMVbkOH9UIO9gsGBIf1QgnQ0lRLk5ZU0U6VUZTLklRX0NMT1NFUFJJQ0VfQURKLjkvMi8yMDE1AQAAAMpJDgICAAAACDM0LjkzNDc4AFQm94cOH9UIi71aEhIf1QgoQ0lRLk5ZU0U6TE5OLklRX0NMT1NFUFJJQ0VfQURKLjEwLzEvMjAxNQEAAABYWQQAAgAAAAg2NC4wNTYyMwA+cVGX</t>
  </si>
  <si>
    <t>Dh/VCCSZvxQSH9UILUNJUS5OQVNEQVFHTTpDWUJFLklRX0NMT1NFUFJJQ0VfQURKLjkvMTUvMjAxNQEAAAB2DAQAAgAAAAM2LjMAIXK4lg4f1QhgL6MUEh/VCC5DSVEuTkFTREFRR1M6Rk9YQS5JUV9DTE9TRVBSSUNFX0FESi4xMC8zMC8yMDE1AQAAAJdjAQACAAAACDI5LjkwNDgzABZnQMgOH9UIyv9MGhIf1QgmQ0lRLk5ZU0U6TEIuSVFfQ0xPU0VQUklDRV9BREouOS8xLzIwMTUBAAAAaFsEAAIAAAAINzUuODQ0MzgAEDF3fQ4f1Qj/0+oQEh/VCCxDSVEuTkFTREFRR1M6SEZXQS5JUV9DTE9TRVBSSUNFX0FESi45LzEvMjAxNQEAAAC9tQUAAgAAAAgxNi4xMTE0OQAjav9+Dh/VCBtsHBESH9UILkNJUS5OQVNEQVFHUzpTWUtFLklRX0NMT1NFUFJJQ0VfQURKLjEwLzE1LzIwMTUBAAAAh0wFAAIAAAAFMjcuMTUAAXUMuA4f1Qi46f4XEh/VCC5DSVEuTkFTREFRR1M6QkRHRS5JUV9DTE9TRVBSSUNFX0FESi4xMC8xNC8yMDE1AQAAAB3YDwACAAAACDI1LjQ5ODczAOKa1bIOH9UIedw/FxIf1QgsQ0lRLk5BU0RBUUdTOlBSQUEuSVFfQ0xPU0VQUklDRV9BREouOC82LzIwMTUBAAAAx3kXAAIAAAAENjMuNgAs781xDh/VCOFONg8SH9UIKUNJUS5OWVNFOk9SQ0wuSVFfQ0xPU0VQUklDRV9BREouOS8yMy8yMDE1AQAAAOdWAAACAAAACDM0Ljc0MzQ3AMgh5ZcOH9UIemHHFBIf1QgsQ0lRLk5BU0RBUUdNOkNBTEQu</t>
  </si>
  <si>
    <t>SVFfQ0xPU0VQUklDRV9BREouOC82LzIwMTUBAAAAgGUAAAIAAAAFMTYuMTMAFlZWew4f1QibvZoQEh/VCCdDSVEuTllTRTpXU00uSVFfQ0xPU0VQUklDRV9BREouOC83LzIwMTUBAAAAIMwEAAIAAAAINzkuNzg2MjIAAxX4cA4f1QhMxxYPEh/VCC1DSVEuTkFTREFRR1M6R0JULklRX0NMT1NFUFJJQ0VfQURKLjExLzI3LzIwMTUBAAAAZA9xDAIAAAAFNDkuMzYAI6dZ2g4f1QhRLwUdEh/VCC1DSVEuTkFTREFRR006RU5GQy5JUV9DTE9TRVBSSUNFX0FESi44LzI3LzIwMTUBAAAA6k3/BwIAAAAFMTcuOTEA4C7Mgw4f1QhqsMcREh/VCClDSVEuTllTRTpQRUcuSVFfQ0xPU0VQUklDRV9BREouMTAvMjMvMjAxNQEAAADyjQQAAgAAAAgzOS41MTE4MwDV1Um9Dh/VCHF4rxgSH9UIJkNJUS5OWVNFOkNCLklRX0NMT1NFUFJJQ0VfQURKLjcvOS8yMDE1AQAAABQZAwACAAAACDk4LjUyMzcxAL4Y2GAOH9UIIZ6SDBIf1QgpQ0lRLk5ZU0U6U0lHLklRX0NMT1NFUFJJQ0VfQURKLjExLzI3LzIwMTUBAAAAzJYKAAIAAAAJMTI5LjM3ODk0AICM69oOH9UI5IQeHRIf1QgrQ0lRLk5BU0RBUUdTOlNQLklRX0NMT1NFUFJJQ0VfQURKLjgvMjcvMjAxNQEAAADd1QEAAgAAAAUyMy4yOQDlHFx/Dh/VCJD6LRESH9UILkNJUS5OQVNEQVFHTTpDT0dULklRX0NMT1NFUFJJQ0VfQURKLjEwLzI2LzIwMTUBAAAA8qCuEAIAAAAENi40</t>
  </si>
  <si>
    <t>NACw/Em9Dh/VCIvbrhgSH9UILkNJUS5OQVNEQVFDTTpQRFZXLklRX0NMT1NFUFJJQ0VfQURKLjExLzIzLzIwMTUBAAAAz9CYAQIAAAAFMjMuNjMAoNef1g4f1Qg4tX4cEh/VCClDSVEuTllTRTpBUkUuSVFfQ0xPU0VQUklDRV9BREouMTEvMTgvMjAxNQEAAABSkgUAAgAAAAc4My45MjgxAE3AYdEOH9UIVzCtGxIf1QgoQ0lRLk5ZU0U6VENGLklRX0NMT1NFUFJJQ0VfQURKLjgvMzEvMjAxNQEAAABTrQQAAgAAAAgxNC44ODU3MwCHgdGGDh/VCPwmOxISH9UILUNJUS5OQVNEQVFHUzpUUklQLklRX0NMT1NFUFJJQ0VfQURKLjEwLzcvMjAxNQEAAADJIwIAAgAAAAU2Ny43MwB+kT6yDh/VCP0kMBcSH9UIJ0NJUS5OWVNFOk1UWi5JUV9DTE9TRVBSSUNFX0FESi45LzQvMjAxNQEAAABUngIAAgAAAAUxNi41NgCTtHiLDh/VCMnv6BISH9UIKUNJUS5OWVNFOlRNSy5JUV9DTE9TRVBSSUNFX0FESi4xMS8xNy8yMDE1AQAAALS2BAACAAAACDU4LjYzMjMyAERHv9IOH9UIukzrGxIf1QgpQ0lRLk5ZU0U6SExGLklRX0NMT1NFUFJJQ0VfQURKLjExLzE4LzIwMTUBAAAAZKaXAAIAAAAFNTcuMDIAKs+x1A4f1Qh1MDEcEh/VCCxDSVEuTkFTREFRR1M6REFLVC5JUV9DTE9TRVBSSUNFX0FESi45LzEvMjAxNQEAAABuDAUAAgAAAAc3LjY3NTY3ACnOMoYOH9UImrQjEhIf1QgtQ0lRLk5BU0RBUUdTOkZVTFQuSVFfQ0xPU0VQ</t>
  </si>
  <si>
    <t>UklDRV9BREouNy8xNS8yMDE1AQAAAG8uBAACAAAABzEyLjY5MjYA1CnaYg4f1Qg5jgINEh/VCCpDSVEuTllTRTpUR05BLklRX0NMT1NFUFJJQ0VfQURKLjEwLzEyLzIwMTUBAAAAW1AAAAIAAAAIMTUuNjI1OTYAVoo4sg4f1Qi3+CgXEh/VCC1DSVEuTkFTREFRR1M6VldSLklRX0NMT1NFUFJJQ0VfQURKLjEwLzMwLzIwMTUBAAAAHDfmDwIAAAAFMjcuNTEA90mRxQ4f1QiYH+oZEh/VCClDSVEuTllTRTpERFIuSVFfQ0xPU0VQUklDRV9BREouMTEvMjUvMjAxNQEAAACi8AQAAgAAAAgxNS4zMTY3NQC1tQ/ZDh/VCL7K1hwSH9UIKUNJUS5OWVNFOkNDTC5JUV9DTE9TRVBSSUNFX0FESi4xMC8yNy8yMDE1AQAAAAfzAwACAAAACDUxLjA5MDEzABqIrb8OH9UIMs4JGRIf1QgtQ0lRLk5BU0RBUUdNOkFSRFguSVFfQ0xPU0VQUklDRV9BREouOC8xNC8yMDE1AQAAADP7ggMCAAAABTE4LjkxADk2fnUOH9UIObO6DxIf1QgoQ0lRLk5ZU0U6Q0RFLklRX0NMT1NFUFJJQ0VfQURKLjgvMjEvMjAxNQEAAACR/wMAAgAAAAQzLjYxAFA+MH0OH9UIoi7lEBIf1QgtQ0lRLk5BU0RBUUdTOklWQUMuSVFfQ0xPU0VQUklDRV9BREouMTEvNi8yMDE1AQAAAAh2AAACAAAAAzUuMgBL5JXLDh/VCIgovRoSH9UILUNJUS5OQVNEQVFHUzpNUlZMLklRX0NMT1NFUFJJQ0VfQURKLjkvMTUvMjAxNQEAAAC2eQAAAgAAAAc4LjI1NzgzAGGH</t>
  </si>
  <si>
    <t>I4kOH9UIas+KEhIf1QgnQ0lRLk5ZU0U6TURVLklRX0NMT1NFUFJJQ0VfQURKLjkvMy8yMDE1AQAAABVgBAACAAAACDE1LjY3NzkxANlVWowOH9UIOPwRExIf1QgtQ0lRLk5BU0RBUUdNOkdSSUYuSVFfQ0xPU0VQUklDRV9BREouNy8yNy8yMDE1AQAAADmMBQACAAAACDMwLjc3ODM4AAuNsXAOH9UIOw8HDxIf1QgoQ0lRLk5ZU0U6TlJFLklRX0NMT1NFUFJJQ0VfQURKLjkvMTUvMjAxNQEAAAD8/DsSAwAAAAAARWydjw4f1QgFmJYTEh/VCC1DSVEuTkFTREFRR1M6Sk9VVC5JUV9DTE9TRVBSSUNFX0FESi45LzE0LzIwMTUBAAAAsE0EAAIAAAAIMjIuMjIxNDcA5fz8kg4f1QjzSw8UEh/VCClDSVEuTllTRTpXQUlSLklRX0NMT1NFUFJJQ0VfQURKLjcvMjgvMjAxNQEAAABDwLoHAgAAAAUxNC42NAA8oMJrDh/VCEr9UQ4SH9UILUNJUS5OQVNEQVFHUzpFWFBFLklRX0NMT1NFUFJJQ0VfQURKLjkvMTYvMjAxNQEAAADDcYsBAgAAAAkxMjIuNTQ5NzYAzhXAkw4f1Qj44SUUEh/VCCdDSVEuQU1FWDpMTkcuSVFfQ0xPU0VQUklDRV9BREouOC8zLzIwMTUBAAAAabYFAAIAAAAFNjUuOTgA3K0AYg4f1Qg88b8MEh/VCC5DSVEuTkFTREFRR1M6QU1LUi5JUV9DTE9TRVBSSUNFX0FESi4xMS8xNi8yMDE1AQAAADvlAQACAAAABDYuMzUAc5VB0A4f1QgWa4cbEh/VCClDSVEuTllTRTpWTk8uSVFfQ0xPU0VQUklDRV9BREou</t>
  </si>
  <si>
    <t>MTEvMjAvMjAxNQEAAABIxQQAAgAAAAg3NS4xMjQxOACvmJrVDh/VCJbuWRwSH9UILkNJUS5OQVNEQVFHUzpBUk5BLklRX0NMT1NFUFJJQ0VfQURKLjEwLzE5LzIwMTUBAAAAwmEAAAIAAAAEMjIuOAAO4J+xDh/VCHb6CxcSH9UIKUNJUS5OWVNFOlJOUi5JUV9DTE9TRVBSSUNFX0FESi4xMC8zMC8yMDE1AQAAAN6DAAACAAAACTEwNy40Nzg0MgCwFr3DDh/VCA27shkSH9UIKENJUS5BTUVYOkdTQVQuSVFfQ0xPU0VQUklDRV9BREouOS8zLzIwMTUBAAAAFpcYAAIAAAAEMS42NQDolCuJDh/VCOu4lhISH9UIJ0NJUS5OWVNFOkRFLklRX0NMT1NFUFJJQ0VfQURKLjgvMjQvMjAxNQEAAACADwQAAgAAAAg3Ni4xMzc3OQAkjtCBDh/VCMHzgRESH9UIL0NJUS5OQVNEQVFHUzpGQ05DLkEuSVFfQ0xPU0VQUklDRV9BREouOS8xNS8yMDE1AQAAAOM+BQACAAAACDIzMi43ODcxAIjNx44OH9UIYrZrExIf1QguQ0lRLk5BU0RBUUdTOkdCTEkuSVFfQ0xPU0VQUklDRV9BREouMTAvMTQvMjAxNQEAAACZgkoAAwAAAAAADwx8uw4f1QiubnsYEh/VCC5DSVEuTkFTREFRR1M6Q0dOWC5JUV9DTE9TRVBSSUNFX0FESi4xMS8xMi8yMDE1AQAAACJoAAACAAAACDM0LjYxOTA1ABIMPc8OH9UI6StYGxIf1QgsQ0lRLk5BU0RBUUdTOlFERUwuSVFfQ0xPU0VQUklDRV9BREouOS8yLzIwMTUBAAAAifMBAAIAAAAFMjEuNDUAvQcJhQ4f</t>
  </si>
  <si>
    <t>1Qil2/QREh/VCCxDSVEuTkFTREFRR1M6UEVUUy5JUV9DTE9TRVBSSUNFX0FESi43LzYvMjAxNQEAAABxfBQAAgAAAAgxNS44NjY1NABM255WDh/VCBfJAwsSH9UIKkNJUS5OWVNFOkZDUFQuSVFfQ0xPU0VQUklDRV9BREouMTEvMTkvMjAxNQEAAAAC1mwSAgAAAAgxMS42MjI2OQDaX4DTDh/VCAaUARwSH9UIKENJUS5OWVNFOkFHTS5JUV9DTE9TRVBSSUNFX0FESi43LzEwLzIwMTUBAAAAzYAFAAIAAAAIMjcuMTU4OTYAG1n+ZQ4f1QgcI3oNEh/VCC5DSVEuTkFTREFRR1M6TUNCQy5JUV9DTE9TRVBSSUNFX0FESi4xMC8xMy8yMDE1AQAAAILvBQACAAAABzQuOTU4MDMAjLW5vA4f1QhMMJkYEh/VCC1DSVEuTkFTREFRR1M6U1JFVi5JUV9DTE9TRVBSSUNFX0FESi43LzMxLzIwMTUBAAAAN5t7AAIAAAADNS4zAAY0jWIOH9UIxw70DBIf1QgoQ0lRLk5ZU0U6V0VYLklRX0NMT1NFUFJJQ0VfQURKLjExLzkvMjAxNQEAAAB7jwAAAgAAAAU5MS4xNABj4nHODh/VCBElPxsSH9UILUNJUS5OQVNEQVFDTTpIU0tBLklRX0NMT1NFUFJJQ0VfQURKLjgvMzEvMjAxNQEAAAD5cgAAAgAAAAUzMy43NQDdJ7uJDh/VCD5IoxISH9UIKUNJUS5OWVNFOkJIVk4uSVFfQ0xPU0VQUklDRV9BREouNy8yMC8yMDE1AQAAANxnIA8DAAAAAAADqc9aDh/VCNG2rAsSH9UILUNJUS5OQVNEQVFHTTpCT0NILklRX0NMT1NFUFJJQ0VfQURK</t>
  </si>
  <si>
    <t>LjgvMTAvMjAxNQEAAABgfDAAAgAAAAc1LjQ3NzE5ANiemHkOH9UITb9nEBIf1QguQ0lRLk5BU0RBUUNNOk9GRUQuSVFfQ0xPU0VQUklDRV9BREouMTEvMTAvMjAxNQEAAACFLMMGAgAAAAgxOC4xMTYzNwCR8W/LDh/VCPLFtBoSH9UILUNJUS5OQVNEQVFHUzpJTVBWLklRX0NMT1NFUFJJQ0VfQURKLjkvMjIvMjAxNQEAAADHTCIAAgAAAAU3MC4xOACZthGbDh/VCBMtURUSH9UILUNJUS5OQVNEQVFDTTpOQ0JTLklRX0NMT1NFUFJJQ0VfQURKLjgvMTEvMjAxNQEAAACmaTYAAgAAAAQzMi41ALF1vnYOH9UIbkj3DxIf1QgsQ0lRLk5BU0RBUUdTOk1DUkkuSVFfQ0xPU0VQUklDRV9BREouNy8xLzIwMTUBAAAAKSgFAAIAAAAFMjAuNzQAf29fVw4f1QgdWR0LEh/VCChDSVEuTllTRTpDU0xULklRX0NMT1NFUFJJQ0VfQURKLjgvNS8yMDE1AQAAAGzCvAMCAAAABDcuMDUAyg0IbA4f1QhJD2YOEh/VCC1DSVEuTkFTREFRR006Q1ZMWS5JUV9DTE9TRVBSSUNFX0FESi42LzE4LzIwMTUBAAAAlbYFAAIAAAAIMTcuMjM0OTkAMZbmVA4f1QgqMcgKEh/VCChDSVEuTllTRTpWU00uSVFfQ0xPU0VQUklDRV9BREouOS8yMS8yMDE1AQAAALBpExMDAAAAAACNjNKQDh/VCIdAwhMSH9UIJ0NJUS5OWVNFOk9DTi5JUV9DTE9TRVBSSUNFX0FESi44LzMvMjAxNQEAAAAcWgUAAgAAAAQ4LjQ3AGmN02gOH9UI347hDRIf1QgsQ0lR</t>
  </si>
  <si>
    <t>Lk5BU0RBUUdTOlNIT08uSVFfQ0xPU0VQUklDRV9BREouNy82LzIwMTUBAAAACUwFAAIAAAAFNDIuMTgA4Jj7Yw4f1QhA8zENEh/VCC1DSVEuTkFTREFRR1M6TExOVy5JUV9DTE9TRVBSSUNFX0FESi43LzEwLzIwMTUBAAAAzBImAAIAAAAENC4xNQAmyWZdDh/VCPbMEwwSH9UIKkNJUS5OWVNFOkNWTkEuSVFfQ0xPU0VQUklDRV9BREouMTEvMTcvMjAxNQEAAACp80YZAwAAAAAAAc9D1A4f1Qi7Mh0cEh/VCC5DSVEuTkFTREFRR1M6UERGUy5JUV9DTE9TRVBSSUNFX0FESi4xMC8xNS8yMDE1AQAAABWAAAACAAAABTExLjM2AHjlg7QOH9UIVsWMFxIf1QguQ0lRLk5BU0RBUUdNOkZHQkkuSVFfQ0xPU0VQUklDRV9BREouMTEvMTAvMjAxNQEAAACQnA8AAgAAAAgxNi4wNDU4OABOajjMDh/VCBjI4RoSH9UILUNJUS5OQVNEQVFHUzpTQkdJLklRX0NMT1NFUFJJQ0VfQURKLjEwLzIvMjAxNQEAAABmCggAAgAAAAgyNS4xMjA2NAAK30GwDh/VCGU/2BYSH9UIKUNJUS5OWVNFOktPUC5JUV9DTE9TRVBSSUNFX0FESi4xMS8xMC8yMDE1AQAAAO/DwAACAAAABTIxLjU4ABFbzcwOH9UI13z4GhIf1QgtQ0lRLk5BU0RBUUdTOktBTFUuSVFfQ0xPU0VQUklDRV9BREouOS8zMC8yMDE1AQAAAGbfBAACAAAACDc2LjMyODAxABMTbKAOH9UIQLonFhIf1QgtQ0lRLk5BU0RBUUdTOkFOQUIuSVFfQ0xPU0VQUklDRV9BREouOS8x</t>
  </si>
  <si>
    <t>MS8yMDE1AQAAACFMsgEDAAAAAAA34P2UDh/VCIuhYBQSH9UIJ0NJUS5OWVNFOkFSRC5JUV9DTE9TRVBSSUNFX0FESi43LzYvMjAxNQEAAAALF8oPAwAAAAAAzDDGVw4f1QhGtDMLEh/VCChDSVEuTllTRTpDSFMuSVFfQ0xPU0VQUklDRV9BREouNy8yMC8yMDE1AQAAAE7zBAACAAAACDE0LjcxMTk0AAjVPWQOH9UI60I7DRIf1QgtQ0lRLk5BU0RBUUdTOkhNU1kuSVFfQ0xPU0VQUklDRV9BREouOC8xOC8yMDE1AQAAAKJyAAACAAAABDkuNDIAEpogeg4f1QgHnncQEh/VCClDSVEuTllTRTpTSk0uSVFfQ0xPU0VQUklDRV9BREouMTEvMjMvMjAxNQEAAADnoQQAAgAAAAkxMTcuODc2MTcASPgw1w4f1QgIFJccEh/VCC1DSVEuTkFTREFRR006TlNURy5JUV9DTE9TRVBSSUNFX0FESi45LzE3LzIwMTUBAAAAJTuTAAIAAAAEMTcuNQCgcSSWDh/VCP1BhxQSH9UIKENJUS5OWVNFOk5DUy5JUV9DTE9TRVBSSUNFX0FESi44LzExLzIwMTUBAAAAtnwAAAIAAAAFMTIuMzcAIM09cw4f1QiPn24PEh/VCC5DSVEuTkFTREFRR1M6S1ZISS5JUV9DTE9TRVBSSUNFX0FESi4xMC8yNi8yMDE1AQAAALRkBQACAAAABTEwLjAyAFuo+MEOH9UImLNhGRIf1QgsQ0lRLk5BU0RBUUdTOkFBWE4uSVFfQ0xPU0VQUklDRV9BREouOC81LzIwMTUBAAAAE4QNAAIAAAAFMjUuMzIAI6JAaw4f1QgnAEcOEh/VCClDSVEuTllTRTpUSVNJLklR</t>
  </si>
  <si>
    <t>X0NMT1NFUFJJQ0VfQURKLjcvMjMvMjAxNQEAAADw4wIAAgAAAAU0My40MwDal4xiDh/VCNWi+AwSH9UILUNJUS5OQVNEQVFHTTpFTUtSLklRX0NMT1NFUFJJQ0VfQURKLjExLzYvMjAxNQEAAABvbQAAAgAAAAc1LjUyNTY1AB9vlcsOH9UI6xS+GhIf1QguQ0lRLk5BU0RBUUdTOkNQU0kuSVFfQ0xPU0VQUklDRV9BREouMTAvMjYvMjAxNQEAAABMwCAAAgAAAAg0MC43MjMzNQA4RoG+Dh/VCMZ85RgSH9UILENJUS5OQVNEQVFDTTpOS1NILklRX0NMT1NFUFJJQ0VfQURKLjgvNi8yMDE1AQAAAOZMBgACAAAACDI4LjYxNzI3AFwLaXQOH9UIAbKdDxIf1QgoQ0lRLk5ZU0U6S05MLklRX0NMT1NFUFJJQ0VfQURKLjgvMTMvMjAxNQEAAABtdwAAAgAAAAcyMi40MDMxAFYseoEOH9UI+KNvERIf1QgoQ0lRLk5ZU0U6REhSLklRX0NMT1NFUFJJQ0VfQURKLjEwLzUvMjAxNQEAAACVDQQAAgAAAAg2NS45MjUyMQDPjQ+fDh/VCLPM+BUSH9UILkNJUS5OQVNEQVFHUzpGSVpaLklRX0NMT1NFUFJJQ0VfQURKLjEwLzI3LzIwMTUBAAAAmugEAAIAAAAIMzUuNzgwOTkABzXYwA4f1QjAMkEZEh/VCCdDSVEuTllTRTpOVlIuSVFfQ0xPU0VQUklDRV9BREouOC81LzIwMTUBAAAA6cgCAAIAAAAHMTQ3MC4wMQBjO2plDh/VCNcYbA0SH9UIKENJUS5OWVNFOkhJRy5JUV9DTE9TRVBSSUNFX0FESi43LzI5LzIwMTUBAAAAKjYFAAIA</t>
  </si>
  <si>
    <t>AAAINDUuNjk3OTUAVBk/Xw4f1QjinlkMEh/VCC1DSVEuTkFTREFRR1M6Q0FTQy5JUV9DTE9TRVBSSUNFX0FESi45LzEwLzIwMTUBAAAAC2QAAAIAAAAIMjAuMzcwMDEAASS4lg4f1QhIPJ0UEh/VCChDSVEuTllTRTpXUksuSVFfQ0xPU0VQUklDRV9BREouOS8xNy8yMDE1AQAAAGmEAAACAAAACDQ4LjcwOTA3AFQlbJQOH9UIl0hJFBIf1QgsQ0lRLk5BU0RBUUdNOlJQRC5JUV9DTE9TRVBSSUNFX0FESi42LzI5LzIwMTUBAAAAyMFbAQMAAAAAAPABK2cOH9UIbqymDRIf1QguQ0lRLk5BU0RBUUdTOkFOR08uSVFfQ0xPU0VQUklDRV9BREouMTEvMjcvMjAxNQEAAADYS0kAAgAAAAUxMS43NwCti1DaDh/VCPkhAh0SH9UILUNJUS5OQVNEQVFHUzpTTUNJLklRX0NMT1NFUFJJQ0VfQURKLjgvMTIvMjAxNQEAAADG3mIAAgAAAAUyNy4wNABn5pR/Dh/VCDK/NBESH9UIKUNJUS5OWVNFOk9NRS5JUV9DTE9TRVBSSUNFX0FESi4xMC8xNi8yMDE1AQAAAL7YBQACAAAACDE4LjEwNTU1AIgLcKMOH9UIio2pFhIf1QguQ0lRLk5BU0RBUUdTOkFNQkMuSVFfQ0xPU0VQUklDRV9BREouMTEvMjAvMjAxNQEAAAAU2AQAAgAAAAUxNC45OQDqugbVDh/VCD7wPBwSH9UILUNJUS5OQVNEQVFHUzpOTkJSLklRX0NMT1NFUFJJQ0VfQURKLjkvMjkvMjAxNQEAAABT2gkAAgAAAAgxNy43MzI5MwBUXXSYDh/VCAy88BQSH9UIK0NJUS5O</t>
  </si>
  <si>
    <t>QVNEQVFHUzpET1guSVFfQ0xPU0VQUklDRV9BREouOS80LzIwMTUBAAAAbmAAAAIAAAAINTQuNTkxNDEA4jEyhg4f1QgqtCYSEh/VCClDSVEuTllTRTpTVE5HLklRX0NMT1NFUFJJQ0VfQURKLjgvMzEvMjAxNQEAAAA7g9wFAgAAAAU4LjQwMgAQMXd9Dh/VCPWs6hASH9UIKENJUS5OWVNFOlBCSS5JUV9DTE9TRVBSSUNFX0FESi43LzI3LzIwMTUBAAAAOogEAAIAAAAIMTguMjkwMTkA/ak5cA4f1QhBqfUOEh/VCC1DSVEuTkFTREFRR1M6SURYWC5JUV9DTE9TRVBSSUNFX0FESi42LzIyLzIwMTUBAAAAIXQAAAIAAAAFNjYuNTEA+a98Ug4f1QjihWYKEh/VCChDSVEuTllTRTpIR1YuSVFfQ0xPU0VQUklDRV9BREouOC8xOC8yMDE1AQAAAHmGlhQDAAAAAABkdX18Dh/VCP/i0BASH9UIKENJUS5OWVNFOlJFTi5JUV9DTE9TRVBSSUNFX0FESi44LzI2LzIwMTUBAAAA95kVAgIAAAAGMi4wMDE1APKJbIcOH9UI7fBUEhIf1QgtQ0lRLk5BU0RBUUdNOkFLQkEuSVFfQ0xPU0VQUklDRV9BREouMTEvMi8yMDE1AQAAAHcoLwICAAAABDkuOTMAFexyxQ4f1QgKmegZEh/VCChDSVEuTllTRTpSSEkuSVFfQ0xPU0VQUklDRV9BREouOS8yNC8yMDE1AQAAAN84BAACAAAACDQ4LjI5MDA3AIZcuZYOH9UIsRiuFBIf1QgoQ0lRLk5ZU0U6U1RaLklRX0NMT1NFUFJJQ0VfQURKLjkvMTEvMjAxNQEAAAAd8gMAAgAAAAkxMjQuODYy</t>
  </si>
  <si>
    <t>OTMAnD+ykA4f1Qh3ibkTEh/VCC1DSVEuTkFTREFRR1M6TlROWC5JUV9DTE9TRVBSSUNFX0FESi43LzE1LzIwMTUBAAAAuRGOBwMAAAAAAHM1PFgOH9UIUGs7CxIf1QgqQ0lRLk5ZU0U6QlJLLkEuSVFfQ0xPU0VQUklDRV9BREouNy8yMS8yMDE1AQAAABPlAwACAAAABjIxNTc5NgBJsYNpDh/VCK1gAQ4SH9UILENJUS5OQVNEQVFHUzpIQkNQLklRX0NMT1NFUFJJQ0VfQURKLjYvNS8yMDE1AQAAABOOuQICAAAABzIyLjExODIANaEeVA4f1Qh6pKMKEh/VCClDSVEuTllTRTpXQUdFLklRX0NMT1NFUFJJQ0VfQURKLjgvMjQvMjAxNQEAAABQ3QcAAgAAAAU0NC42MwAzQD2DDh/VCAySsRESH9UILENJUS5OQVNEQVFDTTpNRFhHLklRX0NMT1NFUFJJQ0VfQURKLjgvNS8yMDE1AQAAAMa4JAICAAAABTEwLjM2AMB/ZHIOH9UIFiVKDxIf1QgpQ0lRLk5ZU0U6REVDSy5JUV9DTE9TRVBSSUNFX0FESi43LzIzLzIwMTUBAAAApf4EAAIAAAAFNzAuNjUAcHeycA4f1Qh1xQQPEh/VCChDSVEuTllTRTpITEkuSVFfQ0xPU0VQUklDRV9BREouNy8xMy8yMDE1AQAAAAdSAAADAAAAAAD+srJdDh/VCPK3FAwSH9UIKENJUS5OWVNFOkFNRy5JUV9DTE9TRVBSSUNFX0FESi43LzE0LzIwMTUBAAAAfV8AAAIAAAAJMjE1Ljg2NDkxAJuKxFMOH9UIy/CRChIf1QgtQ0lRLk5BU0RBUUdTOlRUV08uSVFfQ0xPU0VQUklDRV9BREouOC8y</t>
  </si>
  <si>
    <t>NS8yMDE1AQAAAFGqBQACAAAABTI3LjYzALw9e4EOH9UIxu56ERIf1QgtQ0lRLk5BU0RBUUdNOkNMRkQuSVFfQ0xPU0VQUklDRV9BREouOS8yNC8yMDE1AQAAAHTFAwACAAAABTE0LjE2ABwzeJoOH9UIEYg5FRIf1QgpQ0lRLk5ZU0U6VUFMLklRX0NMT1NFUFJJQ0VfQURKLjEwLzE1LzIwMTUBAAAAVboEAAIAAAAFNTcuNzYA9MUBoQ4f1QigKUcWEh/VCC5DSVEuTkFTREFRR1M6TldCSS5JUV9DTE9TRVBSSUNFX0FESi4xMC8xNC8yMDE1AQAAAHxGBQACAAAACDExLjgzMDQ1ABxHhLQOH9UIgciBFxIf1QgqQ0lRLkFNRVg6U1RSUC5JUV9DTE9TRVBSSUNFX0FESi4xMS8yNy8yMDE1AQAAAAlRNQ4CAAAABTEwLjkzAICM69oOH9UIYyEoHRIf1QgoQ0lRLk5ZU0U6RFBTLklRX0NMT1NFUFJJQ0VfQURKLjcvMjMvMjAxNQEAAADHGo0AAgAAAAg3My4yMTY4OADgrTZrDh/VCFgDPA4SH9UIKENJUS5OWVNFOldMSC5JUV9DTE9TRVBSSUNFX0FESi44LzI1LzIwMTUBAAAA2t8EAAIAAAAFMjAuOTEAn8zlgA4f1QhgWlsREh/VCChDSVEuTllTRTpBSEwuSVFfQ0xPU0VQUklDRV9BREouNy8zMS8yMDE1AQAAAO9haQACAAAACDQ2LjE1NDMxANB/6F4OH9UIRNpPDBIf1QgvQ0lRLk5BU0RBUUdTOkNNQ1MuQS5JUV9DTE9TRVBSSUNFX0FESi45LzEwLzIwMTUBAAAAHaUCAAIAAAAHMjcuMjE4OQAMzSeWDh/VCHgoihQSH9UI</t>
  </si>
  <si>
    <t>LkNJUS5OQVNEQVFHUzpOQlRCLklRX0NMT1NFUFJJQ0VfQURKLjEwLzI2LzIwMTUBAAAAdGsEAAIAAAAIMjYuMzExOTgAF8VqwQ4f1QikWkoZEh/VCCdDSVEuTllTRTpCQ1IuSVFfQ0xPU0VQUklDRV9BREouOC82LzIwMTUBAAAAs+ADAAIAAAAHMTk3LjIyMQBn3ul2Dh/VCLUaDRASH9UIKENJUS5OWVNFOkVNTi5JUV9DTE9TRVBSSUNFX0FESi44LzExLzIwMTUBAAAAL6oBAAIAAAAINzMuMjgxMzIA33v0eA4f1QhPsFIQEh/VCChDSVEuQU1FWDpGU1AuSVFfQ0xPU0VQUklDRV9BREouOC8xNC8yMDE1AQAAAAy8NgACAAAABzkuODk3MDIACA4heg4f1QgRVHUQEh/VCCxDSVEuTkFTREFRR1M6QVJJSS5JUV9DTE9TRVBSSUNFX0FESi43LzkvMjAxNQEAAAChqA4AAgAAAAg0MS4yODU0MQCyWiFjDh/VCPVkDg0SH9UIKUNJUS5OWVNFOlpBWU8uSVFfQ0xPU0VQUklDRV9BREouNy8xNy8yMDE1AQAAAB4GWg0CAAAABDI0LjkAPp39bg4f1QgVTMMOEh/VCC1DSVEuTkFTREFRR1M6U05OQS5JUV9DTE9TRVBSSUNFX0FESi45LzIyLzIwMTUBAAAAJZi5EgMAAAAAAAZHa6EOH9UIgptSFhIf1QgvQ0lRLk5BU0RBUUdTOklNS1QuQS5JUV9DTE9TRVBSSUNFX0FESi45LzE1LzIwMTUBAAAAkkUEAAIAAAAINDYuNjg3NzcAG65mkg4f1QgHqfUTEh/VCClDSVEuTllTRTpEVUsuSVFfQ0xPU0VQUklDRV9BREouMTAvMjYvMjAx</t>
  </si>
  <si>
    <t>NQEAAABKFgQAAgAAAAg2Ni4yNzg0NQCUMS7FDh/VCO2x3BkSH9UIKUNJUS5OWVNFOktBSS5JUV9DTE9TRVBSSUNFX0FESi4xMS8yMC8yMDE1AQAAAAL0BAACAAAACDQwLjIyNzc3AMlsBtUOH9UIQ2E/HBIf1QgpQ0lRLk5ZU0U6U1RBRy5JUV9DTE9TRVBSSUNFX0FESi4xMS85LzIwMTUBAAAAdySPBgIAAAAIMTcuMzgwNTcAY2vRzQ4f1QhtTyEbEh/VCChDSVEuTllTRTpHRU4uSVFfQ0xPU0VQUklDRV9BREouNi8zMC8yMDE1AQAAAMvcdAACAAAAAzYuNgBwCxBWDh/VCJBF9woSH9UILENJUS5OQVNEQVFHUzpJTkZPLklRX0NMT1NFUFJJQ0VfQURKLjkvMy8yMDE1AQAAABVP0AADAAAAAAA4HTyNDh/VCHWsLhMSH9UILUNJUS5OQVNEQVFHUzpTQUZULklRX0NMT1NFUFJJQ0VfQURKLjgvMTIvMjAxNQEAAADgyA4AAgAAAAg0OS42ODc2OADkHuN0Dh/VCJPMow8SH9UIKENJUS5OWVNFOlRHLklRX0NMT1NFUFJJQ0VfQURKLjEwLzI4LzIwMTUBAAAAYuMCAAIAAAAIMTQuMDExNzEAxIK4ww4f1QgwTq4ZEh/VCChDSVEuTllTRTpBSFQuSVFfQ0xPU0VQUklDRV9BREouNy8yMi8yMDE1AQAAACIuVgACAAAABzcuNDkxMzkAJXkUcA4f1QgI7PEOEh/VCChDSVEuTllTRTpIUkcuSVFfQ0xPU0VQUklDRV9BREouOC8xOS8yMDE1AQAAALruAgACAAAABTEzLjE0AMrQ44AOH9UIJ55fERIf1QgnQ0lRLk5ZU0U6S08uSVFf</t>
  </si>
  <si>
    <t>Q0xPU0VQUklDRV9BREouNy8xMC8yMDE1AQAAABJoAAACAAAACDM3LjU0MTM5AKUzZmAOH9UIEpqBDBIf1QgoQ0lRLk5ZU0U6TFpCLklRX0NMT1NFUFJJQ0VfQURKLjYvMTgvMjAxNQEAAABeWAQAAgAAAAgyNi4xMjg3NQD7RRFWDh/VCFM88goSH9UILkNJUS5OQVNEQVFHUzpDV0NPLklRX0NMT1NFUFJJQ0VfQURKLjEwLzIxLzIwMTUBAAAA0TgGAAIAAAAIMTAuNzcxMDkA9tNUvQ4f1Qi7ELsYEh/VCC1DSVEuTkFTREFRR1M6Q0NPSS5JUV9DTE9TRVBSSUNFX0FESi43LzEzLzIwMTUBAAAAiH4BAAIAAAAIMjkuNzQwMjMAWuPQWg4f1QguXKkLEh/VCC1DSVEuTkFTREFRR1M6QVBFSS5JUV9DTE9TRVBSSUNFX0FESi43LzIyLzIwMTUBAAAAkdh9AQIAAAAFMjYuNzUAVWbTaA4f1QivF+INEh/VCC1DSVEuTkFTREFRR006T1hGRC5JUV9DTE9TRVBSSUNFX0FESi45LzE2LzIwMTUBAAAAn1l2AAIAAAAFMTQuNzgAZ3/Hjg4f1QgPPW0TEh/VCChDSVEuTllTRTpBREMuSVFfQ0xPU0VQUklDRV9BREouNy8yNy8yMDE1AQAAABQWBQACAAAACDI3LjM3MzMzALAur28OH9UIYo3mDhIf1QgtQ0lRLk5BU0RBUUdTOkJSQ0QuSVFfQ0xPU0VQUklDRV9BREouNy8yMS8yMDE1AQAAAN9kAAACAAAABzkuOTE2NzMA6wxmYQ4f1Qgso6wMEh/VCChDSVEuTllTRTpHTlcuSVFfQ0xPU0VQUklDRV9BREouOC8xMS8yMDE1AQAAAA0y</t>
  </si>
  <si>
    <t>gwACAAAABDUuMjQAt1CYeQ4f1QiegmgQEh/VCC1DSVEuTkFTREFRR1M6U1RSTC5JUV9DTE9TRVBSSUNFX0FESi43LzMxLzIwMTUBAAAAROsEAAIAAAAENC42OQCGgTdiDh/VCD8a0gwSH9UIJ0NJUS5OWVNFOlNSLklRX0NMT1NFUFJJQ0VfQURKLjYvMjkvMjAxNQEAAACvWAQAAgAAAAg0OC40MjgzNADrTcVTDh/VCBd1lQoSH9UIKkNJUS5OWVNFOkJFVFIuSVFfQ0xPU0VQUklDRV9BREouMTEvMjcvMjAxNQEAAACw7rQPAgAAAAUxMi4yOQDL8irZDh/VCMUE4RwSH9UIKENJUS5OWVNFOkJCWS5JUV9DTE9TRVBSSUNFX0FESi45LzE0LzIwMTUBAAAApeUDAAIAAAAIMzUuODIzMzUABBb9kQ4f1QgemuATEh/VCChDSVEuTllTRTpDT1IuSVFfQ0xPU0VQUklDRV9BREouOS8xNy8yMDE1AQAAAE7lTQYCAAAABzQ4LjM4MDkA3H9fjg4f1Qg1xloTEh/VCChDSVEuQVJDQTpJV1YuSVFfQ0xPU0VQUklDRV9BREouMy8yNC8yMDE2AQAAAPo9hgACAAAACTExNS45NzMyOAAq3TH8FB/VCNszrPwUH9UIKENJUS5OWVNFOlZTSC5JUV9DTE9TRVBSSUNFX0FESi43LzIzLzIwMTUBAAAAa8QEAAIAAAAIMTEuMDk2OTYAXzSpag4f1QhEPC8OEh/VCChDSVEuTllTRTpWWi5JUV9DTE9TRVBSSUNFX0FESi4xMC8yMy8yMDE1AQAAADZYBgACAAAACDQyLjEyMjk3ACFjFr8OH9UI7rb4GBIf1QgtQ0lRLk5BU0RBUUNNOkROQkYuSVFf</t>
  </si>
  <si>
    <t>Q0xPU0VQUklDRV9BREouOS8yMi8yMDE1AQAAAEELBgACAAAACDI1Ljg4NTU0AHkd748OH9UIYACdExIf1QgtQ0lRLk5BU0RBUUdTOkJER0UuSVFfQ0xPU0VQUklDRV9BREouNy8zMC8yMDE1AQAAAB3YDwACAAAABzI0Ljk5MzgA43T1WA4f1QjXzl8LEh/VCChDSVEuTllTRTpDQ0kuSVFfQ0xPU0VQUklDRV9BREouOS8xMC8yMDE1AQAAAD5qAAACAAAACDcyLjQzMzY3AAEkuJYOH9UIPE+dFBIf1QgrQ0lRLk5BU0RBUUdTOkdPVi5JUV9DTE9TRVBSSUNFX0FESi45LzIvMjAxNQEAAACZuCwDAgAAAAgxMi43ODg5NAADgDKGDh/VCBntJBISH9UIKkNJUS5OWVNFOkFQTEUuSVFfQ0xPU0VQUklDRV9BREouMTEvMjAvMjAxNQEAAAA93lICAgAAAAgxNy4wOTA4OAChSjzVDh/VCA1FRhwSH9UIKUNJUS5OWVNFOlRSQ08uSVFfQ0xPU0VQUklDRV9BREouNy8yNC8yMDE1AQAAABnoAgACAAAACDQwLjEzNDk1AF3uwmsOH9UIY9pPDhIf1QguQ0lRLk5BU0RBUUNNOk9MQksuSVFfQ0xPU0VQUklDRV9BREouMTEvMTcvMjAxNQEAAAB6XXUAAgAAAAgxNy41OTk5NACsmb3SDh/VCNhU5xsSH9UILkNJUS5OQVNEQVFHUzpYQ1JBLklRX0NMT1NFUFJJQ0VfQURKLjEwLzE1LzIwMTUBAAAAWVQEAAIAAAAENi45MwB/JNy2Dh/VCOzh0xcSH9UILUNJUS5OQVNEQVFHUzpDTk9CLklRX0NMT1NFUFJJQ0VfQURKLjgvMTgvMjAxNQEA</t>
  </si>
  <si>
    <t>AADtswUAAgAAAAgxOS40NTU1NgDIsxeDDh/VCJ/qqxESH9UIKUNJUS5OWVNFOk1TSS5JUV9DTE9TRVBSSUNFX0FESi4xMC8yNy8yMDE1AQAAAHKDAQACAAAACDY2Ljg0NjQ5AKc0gL4OH9UI+6zqGBIf1QgtQ0lRLk5BU0RBUUdTOkZPUlIuSVFfQ0xPU0VQUklDRV9BREouOC8xNC8yMDE1AQAAAEJwBQACAAAACDMxLjAxMzI1AJn/2HMOH9UIBQKLDxIf1QgqQ0lRLk5ZU0U6VE9XUi5JUV9DTE9TRVBSSUNFX0FESi4xMC8xNS8yMDE1AQAAAEKLAAACAAAACDI0Ljk3OTY3AKWTuLYOH9UIxXC/FxIf1QgsQ0lRLk5BU0RBUUdTOlNTTkMuSVFfQ0xPU0VQUklDRV9BREouOC80LzIwMTUBAAAAlYcAAAIAAAAIMzQuMjYwMTUAENU/XA4f1Qjrwt8LEh/VCC1DSVEuTkFTREFRR1M6T1JCQy5JUV9DTE9TRVBSSUNFX0FESi43LzIwLzIwMTUBAAAAU68NAAIAAAAENi41MwCVe6deDh/VCBr9PgwSH9UIKUNJUS5OWVNFOlZSVFYuSVFfQ0xPU0VQUklDRV9BREouMTEvNC8yMDE1AQAAAGkLUg8CAAAABTQzLjYxAHtU7MoOH9UIDFKpGhIf1QgsQ0lRLk5BU0RBUUdTOkNPTEIuSVFfQ0xPU0VQUklDRV9BREouOS8xLzIwMTUBAAAAFj8FAAIAAAAHMjYuODQ1NwAF1VKNDh/VCJH/NRMSH9UILUNJUS5OQVNEQVFDTTpQS0JLLklRX0NMT1NFUFJJQ0VfQURKLjEwLzgvMjAxNQEAAABUqi4AAgAAAAc5LjQ4MzMzAP4V1LAOH9UIZsT2</t>
  </si>
  <si>
    <t>FhIf1QgoQ0lRLk5ZU0U6TkxZLklRX0NMT1NFUFJJQ0VfQURKLjcvMzAvMjAxNQEAAADC1wUAAgAAAAc3LjczNDY0ALAur28OH9UIl73rDhIf1QgtQ0lRLk5BU0RBUUdTOlNIQkkuSVFfQ0xPU0VQUklDRV9BREouMTEvMi8yMDE1AQAAAHymCQACAAAABzkuNzc3OTEAiZ3MyQ4f1QjQv4caEh/VCClDSVEuTllTRTpPWFkuSVFfQ0xPU0VQUklDRV9BREouMTEvMTAvMjAxNQEAAACmeQQAAgAAAAg2OS43NTI0OQBessPMDh/VCBNg8xoSH9UILkNJUS5OQVNEQVFHUzpDVkJGLklRX0NMT1NFUFJJQ0VfQURKLjExLzExLzIwMTUBAAAAEPADAAIAAAAIMTcuNDEzOTMA1QfzzQ4f1QjnGjEbEh/VCC1DSVEuTkFTREFRR1M6VVRNRC5JUV9DTE9TRVBSSUNFX0FESi44LzEyLzIwMTUBAAAAu78EAAIAAAAINDkuMzk5NTkAO5Flcg4f1QjGGUYPEh/VCC1DSVEuTkFTREFRR1M6Uk5FVC5JUV9DTE9TRVBSSUNFX0FESi44LzEzLzIwMTUBAAAAMOITAAIAAAAFMjcuNjEAZObhdA4f1QiTCK4PEh/VCClDSVEuTllTRTpEQVRBLklRX0NMT1NFUFJJQ0VfQURKLjEwLzYvMjAxNQEAAAAPRq4AAgAAAAU4MC45MwD0F0iaDh/VCI3+LhUSH9UILENJUS5OQVNEQVFHUzpORU9HLklRX0NMT1NFUFJJQ0VfQURKLjkvMi8yMDE1AQAAAOMuBQACAAAABTUxLjc0AGk1oYwOH9UI6HYZExIf1QguQ0lRLk5BU0RBUUdNOkJDQlAuSVFfQ0xPU0VQ</t>
  </si>
  <si>
    <t>UklDRV9BREouMTEvMTYvMjAxNQEAAABZWi8AAgAAAAc5LjU1MjE2ACEWodEOH9UI8Gy/GxIf1QgpQ0lRLk5ZU0U6RlBJLklRX0NMT1NFUFJJQ0VfQURKLjEwLzIzLzIwMTUBAAAAkLMjDwIAAAAHOS42NTc2MwAD3Xq+Dh/VCHW03RgSH9UIKENJUS5OWVNFOkVCRi5JUV9DTE9TRVBSSUNFX0FESi44LzExLzIwMTUBAAAANR0EAAIAAAAIMTQuNTkzNzcAXdg3gQ4f1QgZgW0REh/VCClDSVEuTllTRTpRVFdPLklRX0NMT1NFUFJJQ0VfQURKLjgvMTcvMjAxNQEAAAAyaaMCAgAAAAUyOC4yOAA22Qt5Dh/VCHq5VxASH9UIKENJUS5OWVNFOkJaSC5JUV9DTE9TRVBSSUNFX0FESi4xMS8zLzIwMTUBAAAAuhMFAAIAAAAFMTQuMzMAzGCtvw4f1Qi1UA0ZEh/VCC5DSVEuTkFTREFRR1M6UEVSWS5JUV9DTE9TRVBSSUNFX0FESi4xMS8yMy8yMDE1AQAAALn+BAACAAAABTIwLjg0ALVC2dcOH9UIIRqnHBIf1QgtQ0lRLk5BU0RBUUdTOlVNQkYuSVFfQ0xPU0VQUklDRV9BREouMTEvMi8yMDE1AQAAAFy8BAACAAAACDQ5LjExMTk1AJOiRMAOH9UIu0YuGRIf1QguQ0lRLk5BU0RBUUdTOlRCQksuSVFfQ0xPU0VQUklDRV9BREouMTAvMTYvMjAxNQEAAAB1kQYAAgAAAAQ2Ljg4AGi+5boOH9UI0T5kGBIf1QgoQ0lRLk5ZU0U6R0dQLklRX0NMT1NFUFJJQ0VfQURKLjEwLzUvMjAxNQEAAAC5AgUAAgAAAAgyNC45MzY5OACCy0Gw</t>
  </si>
  <si>
    <t>Dh/VCKzb2BYSH9UILUNJUS5OQVNEQVFHUzpDQUxBLklRX0NMT1NFUFJJQ0VfQURKLjkvMjUvMjAxNQEAAAClJ4EGAgAAAAQ2LjAzAPOgEpsOH9UIsmBLFRIf1QgoQ0lRLk5ZU0U6RlBJLklRX0NMT1NFUFJJQ0VfQURKLjcvMTYvMjAxNQEAAACQsyMPAgAAAAc5Ljg5MzIzADX7ZGAOH9UIwM6EDBIf1QgoQ0lRLk5ZU0U6Q05BLklRX0NMT1NFUFJJQ0VfQURKLjEwLzEvMjAxNQEAAADi7gMAAgAAAAgyOS4yNzY2MgB2hnOYDh/VCM1k6xQSH9UILkNJUS5OQVNEQVFHUzpDQ1hJLklRX0NMT1NFUFJJQ0VfQURKLjEwLzI5LzIwMTUBAAAAE0gPAAIAAAAENi45NAAu+InCDh/VCAeKdRkSH9UIKENJUS5OWVNFOlVOUC5JUV9DTE9TRVBSSUNFX0FESi43LzE1LzIwMTUBAAAAPrsEAAIAAAAIOTEuNzU1NTEAd4WjVw4f1QiYaSkLEh/VCCdDSVEuTllTRTpDTC5JUV9DTE9TRVBSSUNFX0FESi42LzMwLzIwMTUBAAAAZwAEAAIAAAAINjEuODYyNzgA8/w6WA4f1Qj7hUALEh/VCChDSVEuTllTRTpDVVouSVFfQ0xPU0VQUklDRV9BREouOC8xMS8yMDE1AQAAAEgKBAACAAAABzYuNTk2ODUA9/9XcQ4f1QitryIPEh/VCClDSVEuTllTRTpLU1UuSVFfQ0xPU0VQUklDRV9BREouMTEvMTAvMjAxNQEAAAAIdwAAAgAAAAg4Ni44OTQ1MgAaS6bMDh/VCLbi5xoSH9UILkNJUS5OQVNEQVFHTTpMTUFULklRX0NMT1NFUFJJQ0VfQURK</t>
  </si>
  <si>
    <t>LjExLzE5LzIwMTUBAAAAci0nAAIAAAAIMTQuMTU2ODgAXESy1A4f1Qjp+y0cEh/VCClDSVEuTllTRTpQTkMuSVFfQ0xPU0VQUklDRV9BREouMTAvMjgvMjAxNQEAAAC5fgQAAgAAAAg4OC43NzE4NACpS3TFDh/VCBQX5RkSH9UIJ0NJUS5OWVNFOkVWLklRX0NMT1NFUFJJQ0VfQURKLjgvMjAvMjAxNQEAAAAcGAQAAgAAAAgzNS4yMDY0NgDgLsyDDh/VCD5cyxESH9UIKENJUS5OWVNFOkRSSS5JUV9DTE9TRVBSSUNFX0FESi44LzMxLzIwMTUBAAAAICEFAAIAAAAINTYuNzA0MDcA3Se7iQ4f1QjuIaMSEh/VCChDSVEuTllTRTpNU0EuSVFfQ0xPU0VQUklDRV9BREouOC8yNi8yMDE1AQAAAD5mBAACAAAABzQxLjg4MTQAI2r/fg4f1Qg8vyMREh/VCClDSVEuTllTRTpUV0xPLklRX0NMT1NFUFJJQ0VfQURKLjkvMjIvMjAxNQEAAAC4djADAwAAAAAA0pLnlw4f1QiOA9gUEh/VCCdDSVEuQVJDQTpJV1YuSVFfQ0xPU0VQUklDRV9BREouMS84LzIwMTMBAAAA+j2GAAIAAAAINzkuNDI2MjYAJ+ZO/BQf1Qil8a/8FB/VCCpDSVEuTllTRTpHRE9ULklRX0NMT1NFUFJJQ0VfQURKLjEwLzI4LzIwMTUBAAAAbGhaAAIAAAAFMTguMjQAqrvZwA4f1QgS9kEZEh/VCC5DSVEuTkFTREFRR1M6QU1aTi5JUV9DTE9TRVBSSUNFX0FESi4xMS8yNS8yMDE1AQAAAD1JAAACAAAABjY3NS4zNABdEMfZDh/VCAlH8BwSH9UILkNJUS5O</t>
  </si>
  <si>
    <t>QVNEQVFHUzpTQkNGLklRX0NMT1NFUFJJQ0VfQURKLjEwLzE2LzIwMTUBAAAAV50EAAIAAAAFMTQuOTEAYgJisw4f1Qi/81AXEh/VCChDSVEuTllTRTpTUEIuSVFfQ0xPU0VQUklDRV9BREouOS8yNC8yMDE1AQAAAGSDAAACAAAACDg5Ljk4MTUxAHi+36AOH9UIZM06FhIf1QguQ0lRLk5BU0RBUUdTOkVHTEUuSVFfQ0xPU0VQUklDRV9BREouMTAvMTIvMjAxNQEAAACdsk4BAgAAAAUxMTguMgC3z1C2Dh/VCA93uxcSH9UIKENJUS5OWVNFOlNKSS5JUV9DTE9TRVBSSUNFX0FESi45LzExLzIwMTUBAAAAW6MEAAIAAAAIMjEuNTAxMTIA4SqykA4f1Qi4JboTEh/VCCZDSVEuTllTRTpIRC5JUV9DTE9TRVBSSUNFX0FESi45LzkvMjAxNQEAAACXQAQAAgAAAAkxMDkuMTUxMTEACN/pjA4f1QhAfCkTEh/VCClDSVEuTllTRTpLRVguSVFfQ0xPU0VQUklDRV9BREouMTEvMjcvMjAxNQEAAABSVQQAAgAAAAU2My45NgCAjOvaDh/VCNU7HB0SH9UILUNJUS5OQVNEQVFHTTpJRVNDLklRX0NMT1NFUFJJQ0VfQURKLjcvMTAvMjAxNQEAAAC/wAUAAgAAAAQ3LjIzAFdr9FcOH9UIV0g4CxIf1QgoQ0lRLk5ZU0U6RVhSLklRX0NMT1NFUFJJQ0VfQURKLjYvMTcvMjAxNQEAAABI83oAAgAAAAg2My4xOTU4NwAelBFWDh/VCDPw8AoSH9UIKENJUS5OWVNFOlBOVy5JUV9DTE9TRVBSSUNFX0FESi43LzI3LzIwMTUBAAAA/YcEAAIA</t>
  </si>
  <si>
    <t>AAAINTYuMzY3ODcAogFXaA4f1QiVXtwNEh/VCChDSVEuTllTRTpSRVMuSVFfQ0xPU0VQUklDRV9BREouOS8yOS8yMDE1AQAAAGXeAgACAAAABzkuMTI2MzUAOhP5oA4f1QgWxT4WEh/VCC1DSVEuTkFTREFRR1M6TkNPTS5JUV9DTE9TRVBSSUNFX0FESi44LzEwLzIwMTUBAAAANqnVDwIAAAAFMjYuMjUAELBJeg4f1QhERIYQEh/VCClDSVEuTllTRTpHQ08uSVFfQ0xPU0VQUklDRV9BREouMTAvMjIvMjAxNQEAAACeMQQAAgAAAAU2MS4zMwBF1q2/Dh/VCGDSBxkSH9UILENJUS5OQVNEQVFHTTpUQ01ELklRX0NMT1NFUFJJQ0VfQURKLjkvMi8yMDE1AQAAAKUdXwADAAAAAAC4AnmLDh/VCODM5hISH9UIJ0NJUS5OWVNFOkRPQy5JUV9DTE9TRVBSSUNFX0FESi45LzQvMjAxNQEAAACXq1oOAgAAAAgxMi42MTI5NgByaOqMDh/VCC+aJBMSH9UILUNJUS5OQVNEQVFDTTpXTUlILklRX0NMT1NFUFJJQ0VfQURKLjExLzIvMjAxNQEAAABwjgAAAgAAAAQyLjM1ALYaSMQOH9UIC9y2GRIf1QguQ0lRLk5BU0RBUUdTOlNHWVAuSVFfQ0xPU0VQUklDRV9BREouMTEvMTYvMjAxNQEAAAC8KQsAAgAAAAQ2LjA4AAmY59MOH9UIE4AUHBIf1QgtQ0lRLk5BU0RBUUdTOlNZTlQuSVFfQ0xPU0VQUklDRV9BREouOC8xMC8yMDE1AQAAAMpeAwACAAAACDI4LjMwMTE4AMvQ4nQOH9UIo8CqDxIf1QgmQ0lRLk5ZU0U6UC5JUV9DTE9T</t>
  </si>
  <si>
    <t>RVBSSUNFX0FESi4xMS85LzIwMTUBAAAAhSNpAAIAAAAFMTIuNTEAxODyzQ4f1QglRzgbEh/VCC5DSVEuTkFTREFRR1M6T1NJUy5JUV9DTE9TRVBSSUNFX0FESi4xMC8xMy8yMDE1AQAAAJaWBQACAAAABTgzLjA0AD255rkOH9UIkRtFGBIf1QgoQ0lRLk5ZU0U6UERNLklRX0NMT1NFUFJJQ0VfQURKLjgvMjEvMjAxNQEAAACl+DEAAgAAAAgxNi4yNDE4MwCWgQeCDh/VCO2+khESH9UILUNJUS5OQVNEQVFHTTpNTk9WLklRX0NMT1NFUFJJQ0VfQURKLjgvMTQvMjAxNQEAAAC4VI0AAgAAAAQzLjYxAOYlH3MOH9UIpF9dDxIf1QgpQ0lRLk5ZU0U6VlNMUi5JUV9DTE9TRVBSSUNFX0FESi43LzI5LzIwMTUBAAAAHCxZDAIAAAAEMTUuNwAZZPFbDh/VCGmCzwsSH9UILUNJUS5OQVNEQVFHUzpDUk1ULklRX0NMT1NFUFJJQ0VfQURKLjgvMjEvMjAxNQEAAACpogQAAgAAAAUzNy45MQA1MliEDh/VCBv31BESH9UILkNJUS5OQVNEQVFHUzpCTVRDLklRX0NMT1NFUFJJQ0VfQURKLjEwLzI5LzIwMTUBAAAAN+kDAAIAAAAHMjguNjg4NQAyBy3DDh/VCCNdlBkSH9UIKUNJUS5OWVNFOlZNSS5JUV9DTE9TRVBSSUNFX0FESi4xMS8yNy8yMDE1AQAAACd9AgACAAAACTExNS4xODIwMgCAjOvaDh/VCCKFJx0SH9UILUNJUS5OQVNEQVFHUzpXSVJFLklRX0NMT1NFUFJJQ0VfQURKLjkvMTUvMjAxNQEAAACgbQAAAgAAAAgzMi42</t>
  </si>
  <si>
    <t>MDAwNgBs9XqODh/VCNDgYBMSH9UILUNJUS5OQVNEQVFHTTpOVExBLklRX0NMT1NFUFJJQ0VfQURKLjEwLzkvMjAxNQEAAAB0444QAwAAAAAAaRCXrw4f1QiGXMoWEh/VCCdDSVEuTllTRTpNUkMuSVFfQ0xPU0VQUklDRV9BREouOC83LzIwMTUBAAAAB2WmAgIAAAAFMTIuMDMA0lMTcg4f1QipXUIPEh/VCC5DSVEuTkFTREFRR1M6SE9QRS5JUV9DTE9TRVBSSUNFX0FESi4xMS8xMi8yMDE1AQAAAGpTBgACAAAACDE2Ljc5MTk2APz/mc8OH9UI2/RoGxIf1QgnQ0lRLk5ZU0U6R0QuSVFfQ0xPU0VQUklDRV9BREouOS8xNy8yMDE1AQAAAIEwBAACAAAACTEzNS41MTY2NQBd1mKUDh/VCEeFSBQSH9UIKUNJUS5OWVNFOkNSQ00uSVFfQ0xPU0VQUklDRV9BREouNy8zMS8yMDE1AQAAABgfCwICAAAAATYAHFLCaw4f1QgCalYOEh/VCChDSVEuTllTRTpITFMuSVFfQ0xPU0VQUklDRV9BREouOC8xMi8yMDE1AQAAAL5yAAACAAAABzQyLjgxOTkAlFvidA4f1QhzlawPEh/VCChDSVEuTllTRTpMTVQuSVFfQ0xPU0VQUklDRV9BREouNi8yNC8yMDE1AQAAAINcBAACAAAACTE3OC43NTI2NAAnqYZaDh/VCOnbmgsSH9UIKENJUS5OWVNFOlRQQi5JUV9DTE9TRVBSSUNFX0FESi45LzIzLzIwMTUBAAAAEaiYAAMAAAAAAPH2i5sOH9UI+dpSFRIf1QgoQ0lRLk5ZU0U6RkUuSVFfQ0xPU0VQUklDRV9BREouMTEvMTIvMjAxNQEA</t>
  </si>
  <si>
    <t>AACLegQAAgAAAAgyNy44NjA5MgDKipnPDh/VCKQTbRsSH9UIKENJUS5OWVNFOk5TTS5JUV9DTE9TRVBSSUNFX0FESi43LzIwLzIwMTUBAAAAf2VAAAIAAAAFMTcuNzUABzwvbQ4f1Qi/mYgOEh/VCChDSVEuTllTRTpNWUUuSVFfQ0xPU0VQUklDRV9BREouOS8yMS8yMDE1AQAAAIFtBAACAAAACDEyLjg5OTA3ABOg0pAOH9UIRe7BExIf1QgpQ0lRLk5ZU0U6TFBJLklRX0NMT1NFUFJJQ0VfQURKLjEwLzI4LzIwMTUBAAAAnFbfBwIAAAAFMTEuNjQAYxn7wQ4f1QjS42YZEh/VCChDSVEuTllTRTpMTEwuSVFfQ0xPU0VQUklDRV9BREouOC8yMS8yMDE1AQAAAGJtAQADAAAAAABd2DeBDh/VCM5zahESH9UIKENJUS5OWVNFOldDRy5JUV9DTE9TRVBSSUNFX0FESi43LzMwLzIwMTUBAAAAK7uJAAIAAAAFNzkuMDgAWtsWcA4f1Qg/z+wOEh/VCChDSVEuTllTRTpBREMuSVFfQ0xPU0VQUklDRV9BREouMTAvMS8yMDE1AQAAABQWBQACAAAACDI3LjI4Nzg4ACmVa6EOH9UI+2JRFhIf1QgoQ0lRLk5ZU0U6RkMuSVFfQ0xPU0VQUklDRV9BREouMTAvMzAvMjAxNQEAAACj3AQAAgAAAAUxNy4xMwBujaDCDh/VCEuhhhkSH9UIKENJUS5OWVNFOkVMLklRX0NMT1NFUFJJQ0VfQURKLjEwLzMwLzIwMTUBAAAAdSkDAAIAAAAINzguMTkyMzUAMueRwg4f1Qi+goIZEh/VCC1DSVEuTkFTREFRR1M6UENUWS5JUV9DTE9TRVBSSUNF</t>
  </si>
  <si>
    <t>X0FESi45LzMwLzIwMTUBAAAA/1cyDwIAAAAFMjkuOTkAN0TjnQ4f1Qi+S7MVEh/VCCxDSVEuTkFTREFRR006Q1ZMWS5JUV9DTE9TRVBSSUNFX0FESi45LzMvMjAxNQEAAACVtgUAAgAAAAgxNi44ODY2NwBkaVqMDh/VCDqvERMSH9UILkNJUS5OQVNEQVFHUzpJTlNNLklRX0NMT1NFUFJJQ0VfQURKLjExLzE2LzIwMTUBAAAAGnUAAAIAAAAFMTUuODcAjkTv0Q4f1Qig6cUbEh/VCC1DSVEuTkFTREFRR1M6Q09TVC5JUV9DTE9TRVBSSUNFX0FESi4xMS8zLzIwMTUBAAAAkWoBAAIAAAAJMTQ5LjE5MzQ3AB4zfLsOH9UIR4R6GBIf1QgoQ0lRLk5ZU0U6RExSLklRX0NMT1NFUFJJQ0VfQURKLjkvMTYvMjAxNQEAAABEfKgAAgAAAAg1OS4zNDk1NwCyXfqUDh/VCJ6uWhQSH9UIKUNJUS5OWVNFOkVFWC5JUV9DTE9TRVBSSUNFX0FESi4xMC8zMC8yMDE1AQAAAPLQcg4DAAAAAAB9tKDCDh/VCOm2hRkSH9UILUNJUS5OQVNEQVFHTTpDTFNELklRX0NMT1NFUFJJQ0VfQURKLjgvMTcvMjAxNQEAAAAN8a0IAwAAAAAAACJPdw4f1QgmMRUQEh/VCC1DSVEuTkFTREFRR1M6U1lOQS5JUV9DTE9TRVBSSUNFX0FESi45LzMwLzIwMTUBAAAAxYgAAAIAAAAFODIuNDYAfh5OnQ4f1QiWoJ0VEh/VCC5DSVEuTkFTREFRR1M6Q01DTy5JUV9DTE9TRVBSSUNFX0FESi4xMC8xMy8yMDE1AQAAAN5IBQACAAAACDE5LjM3MzI1AHFgSb0O</t>
  </si>
  <si>
    <t>H9UIxzK0GBIf1QgpQ0lRLk5ZU0U6RUxMSS5JUV9DTE9TRVBSSUNFX0FESi43LzI3LzIwMTUBAAAAXW0AAAIAAAAFNzEuNjMAabNqbg4f1Qj1HaoOEh/VCC1DSVEuTkFTREFRQ006VVNDUi5JUV9DTE9TRVBSSUNFX0FESi43LzE2LzIwMTUBAAAArxYGAAIAAAAFNDMuMjUAsC6vbw4f1Qgbr98OEh/VCChDSVEuTllTRTpQTkMuSVFfQ0xPU0VQUklDRV9BREouMTAvOC8yMDE1AQAAALl+BAACAAAACDg2LjQxNDgyALl5YbMOH9UI4PxVFxIf1QgoQ0lRLk5ZU0U6QlRVLklRX0NMT1NFUFJJQ0VfQURKLjExLzQvMjAxNQEAAAAYgAAAAwAAAAAA+mEZyg4f1QjUfIwaEh/VCClDSVEuTllTRTpQS0kuSVFfQ0xPU0VQUklDRV9BREouMTEvMTAvMjAxNQEAAABLGAQAAgAAAAg1MS42NjIxOQBaiEPNDh/VCDv8BhsSH9UIKkNJUS5OWVNFOlNFUlYuSVFfQ0xPU0VQUklDRV9BREouMTAvMTIvMjAxNQEAAADdf6gIAgAAAAQzNC43AD5F+rMOH9UI+eRqFxIf1QgtQ0lRLk5BU0RBUUdTOkNPTEwuSVFfQ0xPU0VQUklDRV9BREouOC8xMy8yMDE1AQAAAI1KcgACAAAABTE2Ljg1ALxLdHkOH9UIV+FgEBIf1QgnQ0lRLk5ZU0U6QUlULklRX0NMT1NFUFJJQ0VfQURKLjgvNS8yMDE1AQAAANfiAwACAAAACDM1Ljg2MDgyABwTWlkOH9UIdg1xCxIf1QgpQ0lRLk5ZU0U6R0dQLklRX0NMT1NFUFJJQ0VfQURKLjExLzE4LzIwMTUBAAAA</t>
  </si>
  <si>
    <t>uQIFAAIAAAAIMjMuNTY0MDUAO7l11A4f1Qh4oCocEh/VCC1DSVEuTkFTREFRQ006QVRIWC5JUV9DTE9TRVBSSUNFX0FESi4xMS8zLzIwMTUBAAAAaGIAAAIAAAAEMS4wNABbAhq5Dh/VCDZ8IBgSH9UIKUNJUS5OWVNFOk1UT1IuSVFfQ0xPU0VQUklDRV9BREouMTAvNy8yMDE1AQAAAOqWBQACAAAABTExLjQ4APET1bAOH9UICUbxFhIf1QgoQ0lRLk5ZU0U6QUFULklRX0NMT1NFUFJJQ0VfQURKLjkvMTUvMjAxNQEAAACap0IAAgAAAAYzNy4xMDkAYA65lg4f1QgbSaAUEh/VCCxDSVEuTkFTREFRR1M6TkRTTi5JUV9DTE9TRVBSSUNFX0FESi42LzUvMjAxNQEAAAD+MAIAAgAAAAg3OS45OTg2NQA1oR5UDh/VCJi4owoSH9UIJ0NJUS5OWVNFOlZSLklRX0NMT1NFUFJJQ0VfQURKLjgvMTMvMjAxNQEAAAC2+YgBAgAAAAg0My41MTUzNAAWJr5zDh/VCJ5qfg8SH9UIJ0NJUS5OWVNFOldVLklRX0NMT1NFUFJJQ0VfQURKLjgvMTEvMjAxNQEAAABg4A0AAgAAAAgxOC45MDUxOQCxN5d1Dh/VCKAM0g8SH9UILUNJUS5OQVNEQVFHUzpORVdTLklRX0NMT1NFUFJJQ0VfQURKLjgvMjcvMjAxNQEAAAD4x6YAAgAAAAgxMC43NDQxMQCRSs5+Dh/VCPanEhESH9UILUNJUS5OQVNEQVFHUzpXQUJDLklRX0NMT1NFUFJJQ0VfQURKLjkvMjUvMjAxNQEAAAD/yQQAAgAAAAg0Mi4wNDMxMwCue0eaDh/VCDCAKRUSH9UILUNJUS5O</t>
  </si>
  <si>
    <t>QVNEQVFHUzpLSVJLLklRX0NMT1NFUFJJQ0VfQURKLjYvMTAvMjAxNQEAAABedwAAAgAAAAUyNS44MwD2QVhUDh/VCGrdpAoSH9UILUNJUS5OQVNEQVFHUzpKQ09NLklRX0NMT1NFUFJJQ0VfQURKLjkvMjUvMjAxNQEAAACl2gEAAgAAAAY2OC43OTgAZ7Epog4f1QjennYWEh/VCCdDSVEuTllTRTpDQkkuSVFfQ0xPU0VQUklDRV9BREouOS8xLzIwMTUBAAAAV4EFAAIAAAAINDEuOTczMjUACoowfQ4f1QjDMuMQEh/VCC5DSVEuTkFTREFRR1M6UFJGVC5JUV9DTE9TRVBSSUNFX0FESi4xMS8yMy8yMDE1AQAAALcgBgACAAAABDE3LjIA8g9o1w4f1QinB50cEh/VCClDSVEuTllTRTpWVkMuSVFfQ0xPU0VQUklDRV9BREouMTAvMTQvMjAxNQEAAABGRgYAAgAAAAg0MC45MzA1MwCI4/mzDh/VCN58bRcSH9UILENJUS5OQVNEQVFHUzpWSUFCLklRX0NMT1NFUFJJQ0VfQURKLjYvOS8yMDE1AQAAAGehgwECAAAACDYyLjA2Njg4AKZHeVUOH9UIudnVChIf1QgtQ0lRLk5BU0RBUUdTOkZPUk0uSVFfQ0xPU0VQUklDRV9BREouNi8xOS8yMDE1AQAAAOhvAAACAAAABDkuMzEA4xwRVg4f1Qg0FPMKEh/VCC1DSVEuTkFTREFRR006RlJQVC5JUV9DTE9TRVBSSUNFX0FESi43LzI3LzIwMTUBAAAAWuoVAgIAAAAFMTYuMjYA3KsXbA4f1QiYXl0OEh/VCChDSVEuTllTRTpDTUQuSVFfQ0xPU0VQUklDRV9BREouOS8xNS8yMDE1</t>
  </si>
  <si>
    <t>AQAAAFXwAwACAAAACDUyLjQ4NTY2ACzu/JEOH9UIK9PhExIf1QgpQ0lRLk5ZU0U6RE5SLklRX0NMT1NFUFJJQ0VfQURKLjEwLzI4LzIwMTUBAAAAYmsAAAIAAAAEMy40OQC2GkjEDh/VCFTUwxkSH9UILUNJUS5OQVNEQVFDTTpNR0VOLklRX0NMT1NFUFJJQ0VfQURKLjcvMjMvMjAxNQEAAABv4q4CAwAAAAAA4K02aw4f1QiPeDwOEh/VCC1DSVEuTkFTREFRR1M6U0FTUi5JUV9DTE9TRVBSSUNFX0FESi43LzIyLzIwMTUBAAAA3W4FAAIAAAAIMjYuNDYzMDkAyi4xaA4f1Qjw+skNEh/VCClDSVEuTllTRTpHSEwuSVFfQ0xPU0VQUklDRV9BREouMTEvMTgvMjAxNQEAAACxugEAAgAAAAgyMS41OTEzNwAy57TTDh/VCCsOCRwSH9UIKENJUS5OWVNFOlJETi5JUV9DTE9TRVBSSUNFX0FESi45LzIyLzIwMTUBAAAAxeQEAAIAAAAIMTYuNjA2OTMAJegXmQ4f1QiCjf0UEh/VCClDSVEuTllTRTpFUUMuSVFfQ0xPU0VQUklDRV9BREouMTEvMjUvMjAxNQEAAACGPQQAAgAAAAQyNy43AF0Qx9kOH9UIYpvtHBIf1QgpQ0lRLk5ZU0U6UE9TVC5JUV9DTE9TRVBSSUNFX0FESi42LzI5LzIwMTUBAAAAj71mCAIAAAAFNTEuOTQANyFpYw4f1QgE6hkNEh/VCChDSVEuTllTRTpQUEcuSVFfQ0xPU0VQUklDRV9BREouNi8xNy8yMDE1AQAAAO9+BAACAAAACTExMi43Mjg1NgAelBFWDh/VCNxR8QoSH9UILUNJUS5OQVNEQVFDTTpG</t>
  </si>
  <si>
    <t>TU5CLklRX0NMT1NFUFJJQ0VfQURKLjkvMjkvMjAxNQEAAADtCggAAgAAAAc3Ljk4NzQ4ADF4EJ8OH9UIGkDxFRIf1QgpQ0lRLk5ZU0U6Tk5BLklRX0NMT1NFUFJJQ0VfQURKLjEwLzEyLzIwMTUBAAAA17S+AgIAAAAHMi45NDgzOQDIwNy2Dh/VCOle0BcSH9UIKENJUS5OWVNFOkFIVC5JUV9DTE9TRVBSSUNFX0FESi43LzE2LzIwMTUBAAAAIi5WAAIAAAAHNy4yOTAwNgAh4xRpDh/VCCXl8A0SH9UIJUNJUS5OWVNFOlEuSVFfQ0xPU0VQUklDRV9BREouOS8yLzIwMTUBAAAA16wxCAIAAAAFNzMuODQAxKj6hw4f1QjLImwSEh/VCC5DSVEuTkFTREFRR1M6TFRYQi5JUV9DTE9TRVBSSUNFX0FESi4xMC8yMy8yMDE1AQAAAOqNmQECAAAACDI3Ljc5ODM1AHava8EOH9UIRTVcGRIf1QgpQ0lRLk5ZU0U6REZJTi5JUV9DTE9TRVBSSUNFX0FESi43LzIxLzIwMTUBAAAAGqSbEwMAAAAAACvofG4OH9UICDWyDhIf1QgoQ0lRLk5ZU0U6Q05QLklRX0NMT1NFUFJJQ0VfQURKLjgvMTAvMjAxNQEAAADZQwQAAgAAAAgxNy41ODY3OQDYnph5Dh/VCE2/ZxASH9UIJ0NJUS5OWVNFOk9NRS5JUV9DTE9TRVBSSUNFX0FESi44LzYvMjAxNQEAAAC+2AUAAgAAAAgxNS4yMDg2NgBCWjh4Dh/VCKypORASH9UILUNJUS5OQVNEQVFHUzpJU1JHLklRX0NMT1NFUFJJQ0VfQURKLjgvMjQvMjAxNQEAAAAfdgAAAgAAAAkxNjMuNjAzMzMA</t>
  </si>
  <si>
    <t>wlV1cg4f1Qi7YlIPEh/VCChDSVEuTllTRTpMVUsuSVFfQ0xPU0VQUklDRV9BREouNy8xMy8yMDE1AQAAAK9aBAACAAAACDI0LjQ1Mzk2AKyxxFMOH9UIdHuRChIf1QgsQ0lRLk5BU0RBUUdTOkVYQUMuSVFfQ0xPU0VQUklDRV9BREouOC81LzIwMTUBAAAAT2oFAAIAAAAFMTkuMzEAfLLOcQ4f1Qiw7jQPEh/VCC5DSVEuTkFTREFRR1M6WENSQS5JUV9DTE9TRVBSSUNFX0FESi4xMS8xMC8yMDE1AQAAAFlUBAACAAAABDcuMTQAQh3RzQ4f1QgDryIbEh/VCClDSVEuQU1FWDpUTVAuSVFfQ0xPU0VQUklDRV9BREouMTAvMTYvMjAxNQEAAADctQQAAgAAAAg1MS41MTA5NQC8l2ezDh/VCON3ZhcSH9UIKUNJUS5OWVNFOk1STy5JUV9DTE9TRVBSSUNFX0FESi4xMS8yNC8yMDE1AQAAANrNBAACAAAACDE3Ljk3NzE1AE2Sj9gOH9UIqsO9HBIf1QgtQ0lRLk5BU0RBUUdTOlBUQ1QuSVFfQ0xPU0VQUklDRV9BREouNy8yMS8yMDE1AQAAAJRbDwACAAAABTU3LjYyANMJumcOH9UIuPC7DRIf1QgmQ0lRLk5ZU0U6U1IuSVFfQ0xPU0VQUklDRV9BREouOC82LzIwMTUBAAAAr1gEAAIAAAAINDkuOTEwNTYAHgZOdA4f1QgHA48PEh/VCClDSVEuTllTRTpEQVIuSVFfQ0xPU0VQUklDRV9BREouMTAvMTYvMjAxNQEAAADmNwUAAgAAAAUxMC42MQDy0YO0Dh/VCK1jjRcSH9UILUNJUS5OQVNEQVFHUzpTWU5BLklRX0NMT1NFUFJJ</t>
  </si>
  <si>
    <t>Q0VfQURKLjgvMjcvMjAxNQEAAADFiAAAAgAAAAU3MS4xMQD+kM6DDh/VCH5N0RESH9UILENJUS5OQVNEQVFHUzpTR01PLklRX0NMT1NFUFJJQ0VfQURKLjgvNC8yMDE1AQAAAAJMBgACAAAABDkuMTkA3ovNZA4f1Qi6fU4NEh/VCChDSVEuTllTRTpTWEkuSVFfQ0xPU0VQUklDRV9BREouMTAvNi8yMDE1AQAAANmmBAACAAAACDc2Ljc3MDM1AN6dOLIOH9UICgElFxIf1QgtQ0lRLk5BU0RBUUNNOkNaTkMuSVFfQ0xPU0VQUklDRV9BREouMTEvNS8yMDE1AQAAAM39BQACAAAACDE4LjUwNDEyAISm6MQOH9UIEIbVGRIf1QgsQ0lRLk5BU0RBUUdTOkZJU0kuSVFfQ0xPU0VQUklDRV9BREouNy85LzIwMTUBAAAAhhoGAAIAAAAHMjIuNjQ4MQAWUsNTDh/VCP0umgoSH9UIJ0NJUS5OWVNFOkFOLklRX0NMT1NFUFJJQ0VfQURKLjYvMjIvMjAxNQEAAACutgEAAgAAAAU2Mi44OQAyXn1VDh/VCKH94AoSH9UILENJUS5OQVNEQVFHUzpUU0MuSVFfQ0xPU0VQUklDRV9BREouOC8yNi8yMDE1AQAAADY8ugICAAAABTExLjk3AFbf/34OH9UIYr4aERIf1QgoQ0lRLk5ZU0U6R1ZBLklRX0NMT1NFUFJJQ0VfQURKLjcvMjMvMjAxNQEAAAC6NQQAAgAAAAgzMi41NDU2NgAMIRhsDh/VCCljWw4SH9UIKENJUS5OWVNFOkNOSy5JUV9DTE9TRVBSSUNFX0FESi44LzMxLzIwMTUBAAAADjruAQIAAAAIMzMuNDkwNTkAgFK/kw4f1QhC</t>
  </si>
  <si>
    <t>jycUEh/VCC1DSVEuTkFTREFRQ006TktTSC5JUV9DTE9TRVBSSUNFX0FESi45LzExLzIwMTUBAAAA5kwGAAIAAAAIMjguNzAxNjMAOBqRkg4f1QhsnQQUEh/VCCdDSVEuTllTRTpDSUEuSVFfQ0xPU0VQUklDRV9BREouOC83LzIwMTUBAAAAL6MCAAIAAAAENi4xNAB2p6l7Dh/VCHSvpxASH9UIKENJUS5OWVNFOkJMSy5JUV9DTE9TRVBSSUNFX0FESi44LzE5LzIwMTUBAAAA1ScGAAIAAAAJMzA1LjM1MzAxAGWjuHoOH9UIYZOPEBIf1QgmQ0lRLk5ZU0U6TEIuSVFfQ0xPU0VQUklDRV9BREouOC8zLzIwMTUBAAAAaFsEAAIAAAAINzMuODg1OTQAYvi4Zw4f1Qj518cNEh/VCCdDSVEuTllTRTpHRS5JUV9DTE9TRVBSSUNFX0FESi44LzE0LzIwMTUBAAAAh7MCAAIAAAAIMjQuMjMzMjkAqiR0eQ4f1QjwQGIQEh/VCChDSVEuTllTRTpJQ0UuSVFfQ0xPU0VQUklDRV9BREouOS8xMS8yMDE1AQAAAGCCEAACAAAACDQ1LjkyMDE4AHrG5o0OH9UIo6ZNExIf1QgoQ0lRLk5ZU0U6TU1TLklRX0NMT1NFUFJJQ0VfQURKLjgvMzEvMjAxNQEAAABTVQMAAgAAAAg2MC4xNTk1NwC+VyyJDh/VCBBLkhISH9UILUNJUS5OQVNEQVFDTTpQVUIuSVFfQ0xPU0VQUklDRV9BREouMTAvMTkvMjAxNQEAAAChhtMCAgAAAAgxNS45MDQxNwAN3fW4Dh/VCNJZHhgSH9UIKkNJUS5OWVNFOkFKUkQuSVFfQ0xPU0VQUklDRV9BREouMTEvMTkv</t>
  </si>
  <si>
    <t>MjAxNQEAAADzLwQAAgAAAAUxNi4xMgAbqLHUDh/VCJh+MRwSH9UIKENJUS5OWVNFOlJHQS5JUV9DTE9TRVBSSUNFX0FESi44LzEyLzIwMTUBAAAAhfcEAAIAAAAIOTMuMTIxMDIAH4PbfQ4f1Qg2xPsQEh/VCCxDSVEuTkFTREFRR1M6SEZXQS5JUV9DTE9TRVBSSUNFX0FESi44LzMvMjAxNQEAAAC9tQUAAgAAAAgxNi4zMDc5OACqsM1kDh/VCPIdTQ0SH9UILENJUS5OQVNEQVFHTTpPU1RLLklRX0NMT1NFUFJJQ0VfQURKLjcvOC8yMDE1AQAAAPlOCgACAAAABTIxLjcyALAPvVoOH9UI3AGlCxIf1QgpQ0lRLk5ZU0U6S1NVLklRX0NMT1NFUFJJQ0VfQURKLjEwLzE1LzIwMTUBAAAACHcAAAIAAAAIOTUuMTE1MTkA3XB0mA4f1QiICt8UEh/VCC1DSVEuTkFTREFRR1M6RklaWi5JUV9DTE9TRVBSSUNFX0FESi44LzEwLzIwMTUBAAAAmugEAAIAAAAIMjIuNTY4ODEAD95ndw4f1Qg66BsQEh/VCClDSVEuTllTRTpFT0cuSVFfQ0xPU0VQUklDRV9BREouMTEvMjcvMjAxNQEAAABcHQQAAgAAAAg4MC43NjQ2NAAjp1naDh/VCOdpBR0SH9UIKUNJUS5OWVNFOkVOWi5JUV9DTE9TRVBSSUNFX0FESi4xMS8yNy8yMDE1AQAAAAQeBAACAAAABDQuNjMAI6dZ2g4f1Qg6mAsdEh/VCChDSVEuTllTRTpQTUMuSVFfQ0xPU0VQUklDRV9BREouMTAvOS8yMDE1AQAAAONp/QECAAAABTI2LjczAGYW4roOH9UIAK1dGBIf1QgoQ0lR</t>
  </si>
  <si>
    <t>Lk5ZU0U6TE5ULklRX0NMT1NFUFJJQ0VfQURKLjgvMjUvMjAxNQEAAAB1xgQAAgAAAAgyNi4yNDUyMQD+KBGMDh/VCHL7CBMSH9UIKUNJUS5OWVNFOkNQVC5JUV9DTE9TRVBSSUNFX0FESi4xMC8xOS8yMDE1AQAAAPIFBQACAAAABzcwLjAxMzMAwNgLuA4f1QjpSQAYEh/VCClDSVEuTllTRTpJQk0uSVFfQ0xPU0VQUklDRV9BREouMTEvMTcvMjAxNQEAAADetgEAAgAAAAkxMjUuMzM1MDUAuRGA0w4f1Qj3JwYcEh/VCCpDSVEuTllTRTpBTkVULklRX0NMT1NFUFJJQ0VfQURKLjExLzIwLzIwMTUBAAAAw9v8AQIAAAAFNzEuNDIA5A2b1Q4f1Qgok1YcEh/VCC5DSVEuTkFTREFRR1M6QU9TTC5JUV9DTE9TRVBSSUNFX0FESi4xMC8xNC8yMDE1AQAAANYleQACAAAABDguODMASqwqtg4f1QiTdrIXEh/VCClDSVEuTllTRTpLRVlTLklRX0NMT1NFUFJJQ0VfQURKLjgvMTQvMjAxNQEAAACDMbkOAgAAAAUzMC4zNwAIDiF6Dh/VCBt7dRASH9UIJ0NJUS5OWVNFOkNVQi5JUV9DTE9TRVBSSUNFX0FESi43LzgvMjAxNQEAAADCCwQAAgAAAAg0NC40MDU2NQDu4FlmDh/VCFz6iQ0SH9UILENJUS5OQVNEQVFHUzpTQ0hOLklRX0NMT1NFUFJJQ0VfQURKLjcvOC8yMDE1AQAAAIgcBQACAAAABzE3LjAwODYANosUXg4f1QiY5iMMEh/VCC5DSVEuTkFTREFRR1M6TURDTy5JUV9DTE9TRVBSSUNFX0FESi4xMS8yNy8yMDE1AQAA</t>
  </si>
  <si>
    <t>AFqKAAACAAAABDQyLjYAgIzr2g4f1QiGbygdEh/VCChDSVEuTllTRTpMTVQuSVFfQ0xPU0VQUklDRV9BREouOS8xMC8yMDE1AQAAAINcBAACAAAACTE5NS4xOTg1MwC3L5CSDh/VCPyNAxQSH9UILUNJUS5OQVNEQVFHUzpORkxYLklRX0NMT1NFUFJJQ0VfQURKLjgvMjcvMjAxNQEAAAAMfQAAAgAAAAYxMTcuNjYAyR4fhg4f1Qjp4x8SEh/VCClDSVEuTllTRTpQUEcuSVFfQ0xPU0VQUklDRV9BREouMTAvMjkvMjAxNQEAAADvfgQAAgAAAAkxMDEuMDk4NTkAXtY7xg4f1Qgb9v0ZEh/VCC5DSVEuTkFTREFRR1M6S0FMVS5JUV9DTE9TRVBSSUNFX0FESi4xMS8xOS8yMDE1AQAAAGbfBAACAAAACDc4LjgzMzgyAPzhBtUOH9UIHy08HBIf1QgpQ0lRLkFNRVg6TEJZLklRX0NMT1NFUFJJQ0VfQURKLjEwLzE0LzIwMTUBAAAAowgFAAIAAAAIMzAuODc5NTYA3FpPtw4f1Qj/R9wXEh/VCC1DSVEuTkFTREFRR1M6RUdPVi5JUV9DTE9TRVBSSUNFX0FESi44LzI4LzIwMTUBAAAAUXcBAAIAAAAIMTcuNjcxNTkA19yihQ4f1QgHRg0SEh/VCC1DSVEuTkFTREFRQ006T1BPRi5JUV9DTE9TRVBSSUNFX0FESi42LzE1LzIwMTUBAAAAow4IAAIAAAAIMTQuNTgyODMAjvZCVg4f1Qi1Cu4KEh/VCChDSVEuTllTRTpXUkUuSVFfQ0xPU0VQUklDRV9BREouNi8xNy8yMDE1AQAAADHIBAACAAAACDIzLjc3NDUyAIPzsFQOH9UI9m+z</t>
  </si>
  <si>
    <t>ChIf1QgoQ0lRLk5ZU0U6R0JMLklRX0NMT1NFUFJJQ0VfQURKLjkvMjQvMjAxNQEAAABkDgYAAgAAAAgzMS4xMjE0OQCWNFOiDh/VCFsXbBYSH9UILkNJUS5OQVNEQVFHUzpCUktTLklRX0NMT1NFUFJJQ0VfQURKLjExLzEyLzIwMTUBAAAACCMFAAIAAAAIMTAuMzQyMjcA4is4zw4f1QiQcVwbEh/VCChDSVEuTllTRTpNRy5JUV9DTE9TRVBSSUNFX0FESi4xMS8yMC8yMDE1AQAAAOxpRQACAAAABDIwLjcAjrCf1g4f1QiZ33McEh/VCChDSVEuTllTRTpGRkcuSVFfQ0xPU0VQUklDRV9BREouOS8yMS8yMDE1AQAAAO1dBQACAAAACDUyLjU3Mzk0AHtwPpEOH9UIJ0HJExIf1QgtQ0lRLk5BU0RBUUNNOlBEVlcuSVFfQ0xPU0VQUklDRV9BREouOS8xMS8yMDE1AQAAAM/QmAECAAAABTMyLjEzAPE0JZYOH9UI0DqBFBIf1QgtQ0lRLk5BU0RBUUdTOkNSVVMuSVFfQ0xPU0VQUklDRV9BREouOS8xOC8yMDE1AQAAAJNnAAACAAAABTI5LjIyAGgCNJAOH9UIcqKtExIf1QguQ0lRLk5BU0RBUUdTOkFOQVQuSVFfQ0xPU0VQUklDRV9BREouMTEvMTIvMjAxNQEAAADD0QMAAgAAAAg5Ny44ODA5OQAhMz3PDh/VCPitXxsSH9UILkNJUS5OQVNEQVFHUzpNT1JOLklRX0NMT1NFUFJJQ0VfQURKLjExLzI1LzIwMTUBAAAA6XsAAAIAAAAHNzguNjUzNABdEMfZDh/VCOzU9xwSH9UILENJUS5OQVNEQVFHUzpGTkJHLklRX0NMT1NF</t>
  </si>
  <si>
    <t>UFJJQ0VfQURKLjkvOC8yMDE1AQAAAI50LwACAAAACDE2LjU3OTAyAOzYxokOH9UIZxKzEhIf1QgsQ0lRLk5BU0RBUUdTOkhVQkcuSVFfQ0xPU0VQUklDRV9BREouOS84LzIwMTUBAAAAo00FAAIAAAAFMzguNDQAIy3qjA4f1QidqyUTEh/VCC1DSVEuTkFTREFRR1M6Q1JaTy5JUV9DTE9TRVBSSUNFX0FESi44LzEwLzIwMTUBAAAAOpIFAAIAAAAFMzUuNzYA8Q3/dA4f1Qg6RrYPEh/VCCdDSVEuTllTRTpIUC5JUV9DTE9TRVBSSUNFX0FESi43LzIwLzIwMTUBAAAART8EAAIAAAAINTMuNTk4NDgAk7BqZQ4f1QhDb2gNEh/VCChDSVEuTllTRTpUTksuSVFfQ0xPU0VQUklDRV9BREouMTEvMy8yMDE1AQAAANBcVwICAAAABzYuNjI2NjUAu5z2xw4f1QjHREgaEh/VCC1DSVEuTkFTREFRR1M6UlRJWC5JUV9DTE9TRVBSSUNFX0FESi44LzI1LzIwMTUBAAAAOPMBAAIAAAAENi4wOADyujuADh/VCOkvSRESH9UIKENJUS5BTUVYOlRNUC5JUV9DTE9TRVBSSUNFX0FESi4xMC85LzIwMTUBAAAA3LUEAAIAAAAINTEuOTAwNjEAx6dwow4f1QjObqUWEh/VCC1DSVEuTkFTREFRQ006UEVJWC5JUV9DTE9TRVBSSUNFX0FESi43LzE3LzIwMTUBAAAAiTCZAAIAAAABOQA+nf1uDh/VCPX9wg4SH9UILUNJUS5OQVNEQVFHUzpQQ0JLLklRX0NMT1NFUFJJQ0VfQURKLjcvMjgvMjAxNQEAAAD5BwgAAgAAAAgxMi41NDExMwBX9i9o</t>
  </si>
  <si>
    <t>Dh/VCFh5zw0SH9UIKkNJUS5BTUVYOlRQSFMuSVFfQ0xPU0VQUklDRV9BREouMTAvMjgvMjAxNQEAAABlrAQAAgAAAAE2AKlLdMUOH9UIFBflGRIf1QguQ0lRLk5BU0RBUUdTOlZSVFguSVFfQ0xPU0VQUklDRV9BREouMTAvMTQvMjAxNQEAAACLjQAAAgAAAAUxMTMuMwADteC6Dh/VCKVoYhgSH9UILUNJUS5OQVNEQVFHUzpGRkJDLklRX0NMT1NFUFJJQ0VfQURKLjYvMjYvMjAxNQEAAACEJgQAAgAAAAgxNy4yODA1MQB2vWljDh/VCOedGA0SH9UIKENJUS5OWVNFOkJBUy5JUV9DTE9TRVBSSUNFX0FESi44LzMxLzIwMTUBAAAAKw0KAAMAAAAAAPG3hIgOH9UI7nVzEhIf1QgsQ0lRLk5BU0RBUUNNOlZJVkUuSVFfQ0xPU0VQUklDRV9BREouOS8yLzIwMTUBAAAAJumLAgMAAAAAANr7yIkOH9UIlmevEhIf1QgoQ0lRLk5ZU0U6WVVNQy5JUV9DTE9TRVBSSUNFX0FESi45LzQvMjAxNQEAAAAQngATAwAAAAAA6eL5kQ4f1QjnLu4TEh/VCChDSVEuTllTRTpEUkguSVFfQ0xPU0VQUklDRV9BREouNy8yOS8yMDE1AQAAADOcngACAAAACDExLjQwNzc0AP2pOXAOH9UI/lb3DhIf1QgsQ0lRLk5BU0RBUUdTOkNCRi5JUV9DTE9TRVBSSUNFX0FESi4xMC83LzIwMTUBAAAAqQ/YBQIAAAAIMjkuOTY1MDEAYn6fsQ4f1Qgw9xYXEh/VCCxDSVEuTkFTREFRR1M6TExOVy5JUV9DTE9TRVBSSUNFX0FESi45LzMvMjAxNQEAAADM</t>
  </si>
  <si>
    <t>EiYAAgAAAAQyLjU0AGk8pIUOH9UItD0REhIf1QgtQ0lRLk5BU0RBUUdTOlBMQVkuSVFfQ0xPU0VQUklDRV9BREouNy8zMC8yMDE1AQAAAFAZmgcCAAAABTM4Ljk4AG9qjGQOH9UIJtRKDRIf1QgpQ0lRLk5ZU0U6R05XLklRX0NMT1NFUFJJQ0VfQURKLjEwLzEzLzIwMTUBAAAADTKDAAIAAAAENS4yMgBFr9y2Dh/VCDoi0RcSH9UILUNJUS5OQVNEQVFHUzpWUlNLLklRX0NMT1NFUFJJQ0VfQURKLjcvMTcvMjAxNQEAAADvqw8AAgAAAAU3NS4zOQAWYy9tDh/VCFWvhw4SH9UILUNJUS5OQVNEQVFHUzpFWlBXLklRX0NMT1NFUFJJQ0VfQURKLjcvMTMvMjAxNQEAAABx6QQAAgAAAAM3LjIACLisYw4f1QjXwSMNEh/VCChDSVEuTllTRTpBWFAuSVFfQ0xPU0VQUklDRV9BREouOC8xMC8yMDE1AQAAAGFnAQACAAAACDc4LjE1MjcxADMuuHoOH9UIfaCSEBIf1QgtQ0lRLk5BU0RBUUdTOlJNQlMuSVFfQ0xPU0VQUklDRV9BREouNy8yMS8yMDE1AQAAAESDAAACAAAABTEyLjg5ALAur28OH9UIfpXiDhIf1QgtQ0lRLk5BU0RBUUdTOkdOVFkuSVFfQ0xPU0VQUklDRV9BREouNy8yMC8yMDE1AQAAACDeBQACAAAACDIyLjA3OTQ1AK7vsV0OH9UIVf8XDBIf1QgtQ0lRLk5BU0RBUUdTOlNQU0MuSVFfQ0xPU0VQUklDRV9BREouOS8xNS8yMDE1AQAAAIiHAAACAAAABDY4LjkA1NX8kg4f1Qh7zhIUEh/VCChDSVEuTllTRTpD</t>
  </si>
  <si>
    <t>TlAuSVFfQ0xPU0VQUklDRV9BREouOS8xMS8yMDE1AQAAANlDBAACAAAACDE2LjEzNjE2AN+BXo4OH9UI2JZeExIf1QgtQ0lRLk5BU0RBUUdNOkFLQkEuSVFfQ0xPU0VQUklDRV9BREouMTAvNy8yMDE1AQAAAHcoLwICAAAAAjEwAH0YVqMOH9UIMlSfFhIf1QgoQ0lRLk5ZU0U6TlNDLklRX0NMT1NFUFJJQ0VfQURKLjkvMjIvMjAxNQEAAACsdQQAAgAAAAg3My41MTY4NQDjS3OYDh/VCHUS7RQSH9UIKENJUS5OWVNFOlNVTS5JUV9DTE9TRVBSSUNFX0FESi45LzIyLzIwMTUBAAAAnqS0EAIAAAAIMjIuNDAxMTQAr8Ccmw4f1QhbtWQVEh/VCDBDSVEuTkFTREFRR1M6QkFUUi5LLklRX0NMT1NFUFJJQ0VfQURKLjEwLzE0LzIwMTUBAAAAdpzFEwMAAAAAAJmCtrkOH9UIbQgyGBIf1QgtQ0lRLk5BU0RBUUdTOldERkMuSVFfQ0xPU0VQUklDRV9BREouOC8zMS8yMDE1AQAAAITEBAACAAAACDgwLjYyMDAzADvdvpMOH9UIhHooFBIf1QgoQ0lRLk5ZU0U6U1BHLklRX0NMT1NFUFJJQ0VfQURKLjEwLzcvMjAxNQEAAABKhgAAAgAAAAkxODAuMzU2NzEANw0vtQ4f1QgHN5gXEh/VCC5DSVEuTkFTREFRR1M6Q09MQi5JUV9DTE9TRVBSSUNFX0FESi4xMC8zMC8yMDE1AQAAABY/BQACAAAACDMwLjgxMjkxAP0NzcUOH9UIhLj1GRIf1QgtQ0lRLk5BU0RBUUdTOlNJR00uSVFfQ0xPU0VQUklDRV9BREouMTEvNC8yMDE1AQAA</t>
  </si>
  <si>
    <t>AFGhBAACAAAABDguODQAwcj8yg4f1QiXj7EaEh/VCC1DSVEuTkFTREFRR1M6RkZOVy5JUV9DTE9TRVBSSUNFX0FESi43LzI4LzIwMTUBAAAAEtUSAgIAAAAIMTEuOTI1OTYAYF19bg4f1QgxJLoOEh/VCC1DSVEuTkFTREFRR1M6U0JSQS5JUV9DTE9TRVBSSUNFX0FESi44LzEwLzIwMTUBAAAAcYhZBgIAAAAIMjEuODY3NzkA7p7pdw4f1Qj8NiUQEh/VCC1DSVEuTkFTREFRR1M6VklBQi5JUV9DTE9TRVBSSUNFX0FESi43LzI0LzIwMTUBAAAAZ6GDAQIAAAAINTIuNzc0NTUAKKTTZA4f1QgM2VENEh/VCCdDSVEuTllTRTpPQ04uSVFfQ0xPU0VQUklDRV9BREouOS8xLzIwMTUBAAAAHFoFAAIAAAAENy4xMgB8r1KNDh/VCK9NNhMSH9UIJ0NJUS5OWVNFOlJXVC5JUV9DTE9TRVBSSUNFX0FESi45LzIvMjAxNQEAAAD+NwUAAgAAAAgxMi4xOTAwNgAMjZCFDh/VCGWRBhISH9UILkNJUS5OQVNEQVFHUzpaSVhJLklRX0NMT1NFUFJJQ0VfQURKLjExLzE5LzIwMTUBAAAAOtMDAAIAAAAENS42OACUynbUDh/VCFcIKBwSH9UILUNJUS5OQVNEQVFHUzpTRkJTLklRX0NMT1NFUFJJQ0VfQURKLjYvMTEvMjAxNQEAAABGv2wBAgAAAAgxOC4yMzM2NgAy4uhUDh/VCLntwgoSH9UIKENJUS5OWVNFOkNSSS5JUV9DTE9TRVBSSUNFX0FESi45LzE2LzIwMTUBAAAActktAAIAAAAIOTUuMTQwMDQAASS4lg4f1QjbQKQUEh/VCClD</t>
  </si>
  <si>
    <t>SVEuTllTRTpMU0kuSVFfQ0xPU0VQUklDRV9BREouMTAvMTQvMjAxNQEAAACeSAUAAgAAAAc4Ny41MjEyAEx5KrUOH9UIBHyTFxIf1QguQ0lRLk5BU0RBUUdTOkNSRUUuSVFfQ0xPU0VQUklDRV9BREouMTAvMjMvMjAxNQEAAACUAQMAAgAAAAIyNgBzrHq7Dh/VCCjsdxgSH9UIKUNJUS5BTUVYOk1UTkIuSVFfQ0xPU0VQUklDRV9BREouMTEvNS8yMDE1AQAAANrShQ4CAAAABDAuNzUAkgY5zA4f1QgnNN0aEh/VCChDSVEuTllTRTpJSEMuSVFfQ0xPU0VQUklDRV9BREouNi8yNi8yMDE1AQAAACFEBAACAAAACDEzLjI3OTUyAOtlJl0OH9UIgZUIDBIf1QgtQ0lRLk5BU0RBUUdTOkpVTk8uSVFfQ0xPU0VQUklDRV9BREouMTAvOS8yMDE1AQAAAE4KDA8CAAAABTQ4LjY0AC4twbUOH9UIAtCjFxIf1QguQ0lRLk5BU0RBUUdTOkNOQksuQS5JUV9DTE9TRVBSSUNFX0FESi43LzkvMjAxNQEAAACw9QMAAgAAAAgzOC45MzYxNADwejBaDh/VCMWxkgsSH9UIKkNJUS5OWVNFOkJDUkguSVFfQ0xPU0VQUklDRV9BREouMTEvMjAvMjAxNQEAAAAWw8UOAgAAAAgxNC40NjgwOADk9NXVDh/VCN7mXRwSH9UILUNJUS5OQVNEQVFHUzpLVE9TLklRX0NMT1NFUFJJQ0VfQURKLjgvMjUvMjAxNQEAAAAsjwAAAgAAAAQzLjg5APSVV4QOH9UIMY/XERIf1QguQ0lRLk5BU0RBUUdTOlFBREEuSVFfQ0xPU0VQUklDRV9BREouMTAvMjMv</t>
  </si>
  <si>
    <t>MjAxNQEAAAC9pwUAAgAAAAcyNi4xNDUzAFbN8L0OH9UI8LbJGBIf1QgoQ0lRLk5ZU0U6QUxFWC5JUV9DTE9TRVBSSUNFX0FESi45LzkvMjAxNQEAAAAx1a4MAgAAAAgzNC4wNTYzNgCIDPqHDh/VCPsrcRISH9UIKUNJUS5OWVNFOkNIR0cuSVFfQ0xPU0VQUklDRV9BREouMTAvMi8yMDE1AQAAABcCqgECAAAAAzcuMwCFFcmiDh/VCBpRhBYSH9UILUNJUS5OQVNEQVFHUzpCUE9QLklRX0NMT1NFUFJJQ0VfQURKLjEwLzIvMjAxNQEAAADc3gMAAgAAAAgyOC42NTg2NAD+3aCxDh/VCIUIGBcSH9UIJ0NJUS5OWVNFOlZNQy5JUV9DTE9TRVBSSUNFX0FESi45LzEvMjAxNQEAAADBxQQAAgAAAAc5MC42MTU4AECl3IYOH9UIcTo8EhIf1QgqQ0lRLk5ZU0U6TldITS5JUV9DTE9TRVBSSUNFX0FESi4xMC8yMC8yMDE1AQAAAHVv4gYCAAAABTE0LjM1AJUMtbsOH9UICH2HGBIf1QgsQ0lRLk5BU0RBUUdTOkNHTlguSVFfQ0xPU0VQUklDRV9BREouNi84LzIwMTUBAAAAImgAAAIAAAAINDkuMzc0NDcAdprkVA4f1QghCb8KEh/VCChDSVEuTllTRTpQTlIuSVFfQ0xPU0VQUklDRV9BREouMTEvOS8yMDE1AQAAAAiDBAACAAAACDUzLjc5MTk0AMarlMsOH9UIdnK/GhIf1QguQ0lRLk5BU0RBUUdTOk5CSVguSVFfQ0xPU0VQUklDRV9BREouMTEvMjQvMjAxNQEAAABJfQAAAgAAAAU1NC43NwDL8irZDh/VCJOg4RwSH9UIKENJ</t>
  </si>
  <si>
    <t>US5OWVNFOkxSTi5JUV9DTE9TRVBSSUNFX0FESi44LzI0LzIwMTUBAAAAkORLAAIAAAAFMTIuNTEAjbk7gw4f1QhRorsREh/VCC1DSVEuTkFTREFRR1M6U0ZOQy5JUV9DTE9TRVBSSUNFX0FESi45LzEwLzIwMTUBAAAARaIEAAIAAAAINDUuMDI2MTUAie3mjQ4f1QinDE0TEh/VCC1DSVEuTkFTREFRR1M6U0VJQy5JUV9DTE9TRVBSSUNFX0FESi45LzEwLzIwMTUBAAAAeZkEAAIAAAAINDkuNzgxMzcACCqNlQ4f1Qi012wUEh/VCClDSVEuTllTRTpSUkMuSVFfQ0xPU0VQUklDRV9BREouMTEvMTgvMjAxNQEAAABmawEAAgAAAAgzMS44MzQ3OQD4G9bVDh/VCDqHXBwSH9UILUNJUS5OQVNEQVFHUzpMU0NDLklRX0NMT1NFUFJJQ0VfQURKLjkvMjIvMjAxNQEAAADpVQQAAgAAAAQzLjk1AAczII4OH9UIvPlUExIf1QgoQ0lRLkFSQ0E6SVdWLklRX0NMT1NFUFJJQ0VfQURKLjgvMTQvMjAxNAEAAAD6PYYAAgAAAAkxMDkuOTE3MjIAJ+ZO/BQf1Qil8a/8FB/VCCdDSVEuTllTRTpTQ0kuSVFfQ0xPU0VQUklDRV9BREouOS8yLzIwMTUBAAAAGZ4EAAIAAAAHMjguMDk4MgBuB8qGDh/VCC6XNBISH9UILUNJUS5OQVNEQVFHUzpPWlJLLklRX0NMT1NFUFJJQ0VfQURKLjEwLzYvMjAxNQEAAACJiQUAAgAAAAg0My40OTYyMwDqUe2jDh/VCH6cvhYSH9UIKENJUS5OWVNFOk5DUy5JUV9DTE9TRVBSSUNFX0FESi43LzIwLzIw</t>
  </si>
  <si>
    <t>MTUBAAAAtnwAAAIAAAAFMTMuODUANumiVw4f1QhUsyoLEh/VCClDSVEuTllTRTpTSEFLLklRX0NMT1NFUFJJQ0VfQURKLjkvMTcvMjAxNQEAAACdE6YNAgAAAAU1My43OQBgDrmWDh/VCHdVmhQSH9UILUNJUS5OQVNEQVFHUzpCSUlCLklRX0NMT1NFUFJJQ0VfQURKLjgvMTgvMjAxNQEAAAAedAAAAgAAAAkyODcuNTAzMzIAbYhDcQ4f1Qiuth4PEh/VCCdDSVEuTllTRTpJTk4uSVFfQ0xPU0VQUklDRV9BREouOC8zLzIwMTUBAAAABB7QAAIAAAAIMTIuNDI1MjMAqrDNZA4f1Qh1k00NEh/VCChDSVEuTllTRTpIT04uSVFfQ0xPU0VQUklDRV9BREouNy8xNS8yMDE1AQAAAER1FAACAAAACDk4LjQzMDc0AAiQY1sOH9UIl7LBCxIf1QgnQ0lRLk5ZU0U6RE5SLklRX0NMT1NFUFJJQ0VfQURKLjkvMi8yMDE1AQAAAGJrAAACAAAABDMuNzEA+6U8jQ4f1Qjrcy0TEh/VCC1DSVEuTkFTREFRR1M6S0xBQy5JUV9DTE9TRVBSSUNFX0FESi44LzE3LzIwMTUBAAAAcU4EAAIAAAAINDguOTg0MzcA7te9cw4f1QgmFIIPEh/VCChDSVEuTllTRTpNUE8uSVFfQ0xPU0VQUklDRV9BREouMTAvMi8yMDE1AQAAACk5OwYDAAAAAACE8aCxDh/VCHPhFxcSH9UIKENJUS5OWVNFOktSQy5JUV9DTE9TRVBSSUNFX0FESi43LzI3LzIwMTUBAAAAsWwFAAIAAAAINjQuOTA4MjgAUU4Xag4f1QhaqBcOEh/VCCdDSVEuTllTRTpEQVIuSVFf</t>
  </si>
  <si>
    <t>Q0xPU0VQUklDRV9BREouNy85LzIwMTUBAAAA5jcFAAIAAAAFMTMuODYAPKf+ZQ4f1QjuOHkNEh/VCChDSVEuTllTRTpETlIuSVFfQ0xPU0VQUklDRV9BREouNi8yNC8yMDE1AQAAAGJrAAACAAAABzYuNDQ4NTkA1XHYVQ4f1QiYIOMKEh/VCCpDSVEuTkFTREFRR006TUIuSVFfQ0xPU0VQUklDRV9BREouOS84LzIwMTUBAAAAp/N5AQIAAAAFMTUuNjgAlz6GiA4f1QhBtIQSEh/VCCxDSVEuTkFTREFRR1M6Q1NDTy5JUV9DTE9TRVBSSUNFX0FESi45LzEvMjAxNQEAAADrTAAAAgAAAAgyMy4yNTA3OADMALuJDh/VCCIfpBISH9UILUNJUS5OQVNEQVFHUzpTS1lXLklRX0NMT1NFUFJJQ0VfQURKLjcvMTcvMjAxNQEAAAC7ogQAAgAAAAgxNC41MTYxNQC24oZfDh/VCJ56YQwSH9UILkNJUS5OQVNEQVFHUzpXSUZJLklRX0NMT1NFUFJJQ0VfQURKLjEwLzE2LzIwMTUBAAAAT/0VAAIAAAAENy44MwDQfVG3Dh/VCKTM3RcSH9UILUNJUS5OQVNEQVFHTTpSVFJYLklRX0NMT1NFUFJJQ0VfQURKLjEwLzYvMjAxNQEAAABB1PUHAgAAAAUyMC40NQC1ANOiDh/VCAO8iRYSH9UILUNJUS5OQVNEQVFHUzpUVFBILklRX0NMT1NFUFJJQ0VfQURKLjgvMjUvMjAxNQEAAAA86LgBAgAAAAUzOC41NQBRzXd9Dh/VCMjt5xASH9UILENJUS5OQVNEQVFHUzpUV0lOLklRX0NMT1NFUFJJQ0VfQURKLjkvOC8yMDE1AQAAAPO5BAACAAAA</t>
  </si>
  <si>
    <t>CDEzLjIyMTUzAAOmLIkOH9UISlCZEhIf1QgoQ0lRLk5ZU0U6QkcuSVFfQ0xPU0VQUklDRV9BREouMTEvMTkvMjAxNQEAAACdfAoAAgAAAAg2My4yMDQ5NQAF3dDUDh/VCKBkNBwSH9UIJ0NJUS5OWVNFOlRXWC5JUV9DTE9TRVBSSUNFX0FESi43LzgvMjAxNQEAAABxYAAAAgAAAAg4MS44ODA0NQDvm8VTDh/VCDe8jgoSH9UIKENJUS5OWVNFOkhZSC5JUV9DTE9TRVBSSUNFX0FESi45LzIyLzIwMTUBAAAAJfEADwIAAAAEMzAuOADjS3OYDh/VCGHr7BQSH9UILUNJUS5OQVNEQVFHUzpCR0NQLklRX0NMT1NFUFJJQ0VfQURKLjEwLzUvMjAxNQEAAADQawEAAgAAAAY3LjI1MTQAg9zsow4f1Qj8HsIWEh/VCCdDSVEuTllTRTpDUi5JUV9DTE9TRVBSSUNFX0FESi44LzE5LzIwMTUBAAAAZ6cCAAIAAAAINTEuNzY4MDMA4s3+fg4f1QiV9SYREh/VCChDSVEuTllTRTpGT1IuSVFfQ0xPU0VQUklDRV9BREouMTEvNi8yMDE1AQAAAIy0eAACAAAABDE0LjIAiG/Gyg4f1QiF7aAaEh/VCC1DSVEuTkFTREFRR1M6RVNTQS5JUV9DTE9TRVBSSUNFX0FESi43LzE1LzIwMTUBAAAAykrSAQIAAAAIMTIuMTg2NDIAhqyjVw4f1QhuBikLEh/VCClDSVEuTllTRTpQQkguSVFfQ0xPU0VQUklDRV9BREouMTAvMjkvMjAxNQEAAABYYqcAAgAAAAU0OS41NwDl2I7FDh/VCJBp7BkSH9UIKUNJUS5OWVNFOkNMUi5JUV9DTE9TRVBSSUNF</t>
  </si>
  <si>
    <t>X0FESi4xMC8xMi8yMDE1AQAAAEtrFwACAAAABTM0LjExAPPEOLIOH9UIETIzFxIf1QgtQ0lRLk5BU0RBUUdTOlNJRU4uSVFfQ0xPU0VQUklDRV9BREouOC8xMi8yMDE1AQAAAAzsBQICAAAABTI0LjM5AJn/2HMOH9UIPUCJDxIf1QguQ0lRLk5BU0RBUUdTOlBFQk8uSVFfQ0xPU0VQUklDRV9BREouMTEvMTYvMjAxNQEAAADs/wQAAgAAAAgxOS4wMzY4NQDy33jQDh/VCLe6kBsSH9UILUNJUS5OQVNEQVFHUzpDSEROLklRX0NMT1NFUFJJQ0VfQURKLjcvMzAvMjAxNQEAAAAL+gMAAgAAAAkxMjkuODYxMTQAtPLNcA4f1QiHHAoPEh/VCC1DSVEuTkFTREFRR1M6U05CQy5JUV9DTE9TRVBSSUNFX0FESi4xMC81LzIwMTUBAAAAP9QFAAIAAAAIMTkuOTY4MzUA+gHIog4f1QjdroYWEh/VCCpDSVEuTllTRTpPUkNMLklRX0NMT1NFUFJJQ0VfQURKLjExLzI1LzIwMTUBAAAA51YAAAIAAAAIMzguMDUwODUAXRDH2Q4f1QgOkvscEh/VCChDSVEuTllTRTpXUksuSVFfQ0xPU0VQUklDRV9BREouOC8xMi8yMDE1AQAAAGmEAAACAAAACDUzLjQxNzE0AKFtOHYOH9UIc4jrDxIf1QgtQ0lRLk5BU0RBUUdTOkNEWFMuSVFfQ0xPU0VQUklDRV9BREouNi8yOS8yMDE1AQAAAN04MAACAAAABDMuOTQAf1q2XQ4f1QhZbhsMEh/VCChDSVEuTllTRTpDT1IuSVFfQ0xPU0VQUklDRV9BREouOC8yOC8yMDE1AQAAAE7lTQYCAAAACDQ2</t>
  </si>
  <si>
    <t>LjIyNzMzAMZTW4wOH9UI430MExIf1QgmQ0lRLk5ZU0U6Ty5JUV9DTE9TRVBSSUNFX0FESi43LzMxLzIwMTUBAAAAaS0FAAIAAAAHNDQuMDc2NQB/s1ZoDh/VCHY13Q0SH9UILkNJUS5OQVNEQVFHUzpORExTLklRX0NMT1NFUFJJQ0VfQURKLjEwLzE5LzIwMTUBAAAA+Z97AAIAAAAFMTMuNTgAxEh7uw4f1Qg1LXUYEh/VCCpDSVEuTllTRTpBTEVYLklRX0NMT1NFUFJJQ0VfQURKLjEwLzMwLzIwMTUBAAAAMdWuDAIAAAAHMzcuMjQzOQBGDpLCDh/VCCWYgRkSH9UIKENJUS5OWVNFOkdUVC5JUV9DTE9TRVBSSUNFX0FESi4xMS81LzIwMTUBAAAAduzRAAIAAAAEMTguOADpOhnKDh/VCHUXjRoSH9UIKUNJUS5OWVNFOkNPSC5JUV9DTE9TRVBSSUNFX0FESi4xMS8yNy8yMDE1AQAAAO0ICAACAAAACDI5LjY2NDk5AK2LUNoOH9UIB7X9HBIf1QguQ0lRLk5BU0RBUUNNOkNOVFkuSVFfQ0xPU0VQUklDRV9BREouMTEvMTcvMjAxNQEAAAAaZwUAAgAAAAM2LjYAxtCS0g4f1Qizkt0bEh/VCCxDSVEuTkFTREFRR1M6T1pSSy5JUV9DTE9TRVBSSUNFX0FESi44LzMvMjAxNQEAAACJiQUAAgAAAAg0Mi43NjA4MQBzH7lnDh/VCENPxw0SH9UILUNJUS5OQVNEQVFHUzpGQk5DLklRX0NMT1NFUFJJQ0VfQURKLjgvMjEvMjAxNQEAAAAHJQQAAgAAAAgxNi4yNzQ2NQD2C6WCDh/VCP2BnBESH9UIKENJUS5OWVNFOkZMUy5JUV9D</t>
  </si>
  <si>
    <t>TE9TRVBSSUNFX0FESi44LzE5LzIwMTUBAAAAIxUEAAIAAAAINDUuMTE5NDIA9ytlhA4f1QjraOAREh/VCC1DSVEuTkFTREFRR006V0xETi5JUV9DTE9TRVBSSUNFX0FESi44LzE5LzIwMTUBAAAAQhhCAAIAAAAEOS40NwBzDZV/Dh/VCKQlOxESH9UILkNJUS5OQVNEQVFHUzpDQUtFLklRX0NMT1NFUFJJQ0VfQURKLjExLzIzLzIwMTUBAAAACOAEAAIAAAAINDUuODM5NzgA6/7H1g4f1QhbCIYcEh/VCC1DSVEuTkFTREFRR1M6VEFTVC5JUV9DTE9TRVBSSUNFX0FESi43LzIxLzIwMTUBAAAA8pWGAwIAAAAFMTAuNzYAZ8GSXA4f1QiVA/ALEh/VCC1DSVEuTkFTREFRR1M6RlJFRC5JUV9DTE9TRVBSSUNFX0FESi43LzE0LzIwMTUBAAAAodYEAAIAAAAIMTguMDcyMDEA6amFWA4f1QhaK1ALEh/VCClDSVEuTllTRTpRVUFELklRX0NMT1NFUFJJQ0VfQURKLjExLzUvMjAxNQEAAACa7QEAAgAAAAc4LjU0MDA2AJFcpcsOH9UIPwLGGhIf1QguQ0lRLk5BU0RBUUdNOlRQSUMuSVFfQ0xPU0VQUklDRV9BREouMTEvMjcvMjAxNQEAAADak0IAAwAAAAAAgIzr2g4f1Qh4SigdEh/VCC1DSVEuTkFTREFRR1M6Q0hETi5JUV9DTE9TRVBSSUNFX0FESi42LzE1LzIwMTUBAAAAC/oDAAIAAAAJMTIzLjA3Mjk1ABhGQ1YOH9UIXJXtChIf1QgpQ0lRLk5ZU0U6T1hNLklRX0NMT1NFUFJJQ0VfQURKLjExLzE4LzIwMTUBAAAAU34E</t>
  </si>
  <si>
    <t>AAIAAAAINjIuOTE5MTIAhNDo0w4f1QiT/RAcEh/VCC1DSVEuTkFTREFRR1M6Q0hDTy5JUV9DTE9TRVBSSUNFX0FESi42LzE2LzIwMTUBAAAAX/wDAAIAAAAINDQuMTk1NTYAYwvnVA4f1QiHmcUKEh/VCCdDSVEuTllTRTpGQkMuSVFfQ0xPU0VQUklDRV9BREouNy85LzIwMTUBAAAAU4QFAAIAAAAFMTguMDkAQlqlVw4f1QgYhSQLEh/VCChDSVEuTllTRTpNR00uSVFfQ0xPU0VQUklDRV9BREouOC8yMC8yMDE1AQAAAE5gBAACAAAACDIxLjA0ODk4ABJD/34OH9UIv/QdERIf1QgpQ0lRLk5ZU0U6TUhLLklRX0NMT1NFUFJJQ0VfQURKLjExLzI3LzIwMTUBAAAAtnsAAAIAAAAGMTkyLjcxAICM69oOH9UI7JsdHRIf1QgnQ0lRLk5ZU0U6V00uSVFfQ0xPU0VQUklDRV9BREouNy8yMi8yMDE1AQAAAOboAgACAAAACDQ1LjA5MjcxACV5FHAOH9UI9+nyDhIf1QgtQ0lRLk5BU0RBUUdTOkZPUk0uSVFfQ0xPU0VQUklDRV9BREouOS8xMS8yMDE1AQAAAOhvAAACAAAABDYuNjEAzK63lg4f1QgZnJ4UEh/VCChDSVEuTllTRTpCRUwuSVFfQ0xPU0VQUklDRV9BREouMTAvNS8yMDE1AQAAADMMCAACAAAABTEwLjY5APA41rAOH9UIglz5FhIf1QgoQ0lRLk5ZU0U6Q0FMLklRX0NMT1NFUFJJQ0VfQURKLjEwLzUvMjAxNQEAAAB96wMAAgAAAAgzMS4zMTQ0NAA3ROOdDh/VCAqovxUSH9UILENJUS5OQVNEQVFHUzpEQ09NLklR</t>
  </si>
  <si>
    <t>X0NMT1NFUFJJQ0VfQURKLjkvMy8yMDE1AQAAAGWkBQACAAAACDE1Ljc0MDYyAAyNkIUOH9UIVQQHEhIf1QgtQ0lRLk5BU0RBUUNNOktJTi5JUV9DTE9TRVBSSUNFX0FESi4xMS8yNC8yMDE1AQAAAAMaYA0CAAAABDQuMDIAzKXY1w4f1QhwAKocEh/VCCdDSVEuTllTRTpQT1IuSVFfQ0xPU0VQUklDRV9BREouNy83LzIwMTUBAAAANooEAAIAAAAIMzIuNDcyNzMAHuJHYQ4f1QjOAaUMEh/VCC1DSVEuTkFTREFRQ006SURSQS5JUV9DTE9TRVBSSUNFX0FESi45LzI5LzIwMTUBAAAAy3MAAAIAAAADMy4zAIPntZkOH9UIALwfFRIf1QgoQ0lRLk5ZU0U6QVRSLklRX0NMT1NFUFJJQ0VfQURKLjYvMjMvMjAxNQEAAABW+gQAAgAAAAc2Mi44MjAxANrPSlUOH9UICVLLChIf1QguQ0lRLk5BU0RBUUdTOlNCU0kuSVFfQ0xPU0VQUklDRV9BREouMTAvMTYvMjAxNQEAAAB1fwUAAgAAAAgyMy42OTg0NgBAQ1G3Dh/VCPGP3hcSH9UILUNJUS5OQVNEQVFHUzpNR1BJLklRX0NMT1NFUFJJQ0VfQURKLjgvMTQvMjAxNQEAAACFZQQAAgAAAAgxNS42Mjg0NADIsxeDDh/VCOc8qhESH9UILkNJUS5OQVNEQVFHUzpGSU5MLklRX0NMT1NFUFJJQ0VfQURKLjExLzIwLzIwMTUBAAAATtkEAAIAAAAIMTUuNjc1NjUAoNef1g4f1QiDHHMcEh/VCChDSVEuQU1FWDpFVkkuSVFfQ0xPU0VQUklDRV9BREouNi8yNS8yMDE1AQAAACsSBgAC</t>
  </si>
  <si>
    <t>AAAABzQuMTQ1ODkA0z5xVg4f1Qj0nvsKEh/VCC9DSVEuTkFTREFRR1M6TFZOVC5BLklRX0NMT1NFUFJJQ0VfQURKLjYvMTEvMjAxNQEAAADhvt0MAgAAAAU0MC45OQCZIHlVDh/VCBXC1woSH9UIJ0NJUS5OWVNFOkhULklRX0NMT1NFUFJJQ0VfQURKLjkvMjMvMjAxNQEAAACyCAYAAgAAAAcyMC4yNjg1AIWtc5gOH9UIHQHjFBIf1QgpQ0lRLk5ZU0U6TURQLklRX0NMT1NFUFJJQ0VfQURKLjEwLzI2LzIwMTUBAAAAoX4BAAIAAAAINDEuODE3MjcAt0tswQ4f1QhYnlAZEh/VCC1DSVEuTkFTREFRR1M6RFhQRS5JUV9DTE9TRVBSSUNFX0FESi43LzMwLzIwMTUBAAAAd9QFAAIAAAAFMzcuMDMA5gfTZA4f1QgYSFUNEh/VCC1DSVEuTkFTREFRR1M6TkNMSC5JUV9DTE9TRVBSSUNFX0FESi44LzE3LzIwMTUBAAAA78k/AAIAAAAFNjAuMTIA5HxwfA4f1Qj+IsUQEh/VCC1DSVEuTkFTREFRR1M6TVJDWS5JUV9DTE9TRVBSSUNFX0FESi44LzI3LzIwMTUBAAAAWcAFAAIAAAAFMTUuNTQApIVKdA4f1Qhp8pYPEh/VCCdDSVEuTllTRTpTV00uSVFfQ0xPU0VQUklDRV9BREouOS8xLzIwMTUBAAAAulsFAAIAAAAIMzEuNDI2MTUAZjPRhg4f1QhiEzwSEh/VCC1DSVEuTkFTREFRR006RVZCRy5JUV9DTE9TRVBSSUNFX0FESi45LzE2LzIwMTUBAAAASNiUAAMAAAAAAKSquZYOH9UITeKYFBIf1QguQ0lRLk5BU0RBUUdNOlBG</t>
  </si>
  <si>
    <t>QkkuSVFfQ0xPU0VQUklDRV9BREouMTEvMTIvMjAxNQEAAACsrQUAAgAAAAgxMy4xMjAzNwAw7zjPDh/VCPQRWxsSH9UILUNJUS5OQVNEQVFHUzpVVEhSLklRX0NMT1NFUFJJQ0VfQURKLjEwLzYvMjAxNQEAAACyjAAAAgAAAAYxMjUuMjgAYX1BsA4f1Qi2TNsWEh/VCChDSVEuQU1FWDpTRUIuSVFfQ0xPU0VQUklDRV9BREouMTAvOC8yMDE1AQAAAJjfAgACAAAACjMxMTYuNDI5NzEAC3Wznw4f1QjC/AcWEh/VCClDSVEuTllTRTpSTkdSLklRX0NMT1NFUFJJQ0VfQURKLjkvMjgvMjAxNQEAAACSdLwZAwAAAAAAaiBAoA4f1QjjDxsWEh/VCChDSVEuTllTRTpQSVIuSVFfQ0xPU0VQUklDRV9BREouOS8yMy8yMDE1AQAAALmHBAACAAAABjcuOTE1OAB10ZuhDh/VCBG7XxYSH9UIKUNJUS5OWVNFOkFYUC5JUV9DTE9TRVBSSUNFX0FESi4xMS8xOS8yMDE1AQAAAGFnAQACAAAACDcwLjIyMzI5AIh8dtQOH9UIzRkpHBIf1QguQ0lRLk5BU0RBUUdTOk1EQ08uSVFfQ0xPU0VQUklDRV9BREouMTEvMTcvMjAxNQEAAABaigAAAgAAAAU0MS4wOACAMhHRDh/VCN8doxsSH9UILUNJUS5OQVNEQVFHUzpPUkJDLklRX0NMT1NFUFJJQ0VfQURKLjgvMTEvMjAxNQEAAABTrw0AAgAAAAQ1Ljg2AMZhSXoOH9UIt1WHEBIf1QgpQ0lRLk5BU0RBUUdTOkFCTUQuSVFfSU5EVVNUUlkuMjAwMC4uLi4uLjEBAAAAJccDAAMAAAAhSGVh</t>
  </si>
  <si>
    <t>bHRoY2FyZSBFcXVpcG1lbnQgYW5kIFN1cHBsaWVzAHfJafQSH9UIZKHA9BIf1QgtQ0lRLk5BU0RBUUdTOk5UUkkuSVFfQ0xPU0VQUklDRV9BREouNy8xNC8yMDE1AQAAAKxVBgACAAAACDI0LjQ5MTI5AIu8Il0OH9UIiU0FDBIf1QguQ0lRLk5BU0RBUUdTOk1OUk8uSVFfQ0xPU0VQUklDRV9BREouMTEvMTMvMjAxNQEAAACV3QQAAgAAAAY2OC45MDEA7KsP0Q4f1QjViqcbEh/VCC5DSVEuTkFTREFRR006SU1NVS5JUV9DTE9TRVBSSUNFX0FESi4xMS8yNS8yMDE1AQAAACBDBAACAAAAAzMuMgCrPLPZDh/VCJx+6BwSH9UILUNJUS5OQVNEQVFHUzpTUE9LLklRX0NMT1NFUFJJQ0VfQURKLjgvMTgvMjAxNQEAAADbFaIAAgAAAAcxNS43NzgyAMGwaH4OH9UIhZEKERIf1QguQ0lRLk5BU0RBUUdTOkNFTlQuSVFfQ0xPU0VQUklDRV9BREouMTAvMjYvMjAxNQEAAADV9gQAAgAAAAUxNy40NQCjWC7FDh/VCO2x3BkSH9UILkNJUS5OQVNEQVFHUzpDRE5TLklRX0NMT1NFUFJJQ0VfQURKLjExLzI0LzIwMTUBAAAAVWUAAAIAAAAFMjEuNzIAZrTC1w4f1Qi65aMcEh/VCCxDSVEuTkFTREFRR1M6UFNUQi5JUV9DTE9TRVBSSUNFX0FESi45LzQvMjAxNQEAAAChhNcBAgAAAAY2LjczNzEA7mvShg4f1QgzbDYSEh/VCC1DSVEuTkFTREFRR006TUJVVS5JUV9DTE9TRVBSSUNFX0FESi44LzMxLzIwMTUBAAAAmnNBAAIAAAAF</t>
  </si>
  <si>
    <t>MTcuMjcA0Ttshw4f1Qi0xVYSEh/VCClDSVEuTllTRTpVVlYuSVFfQ0xPU0VQUklDRV9BREouMTAvMjcvMjAxNQEAAADw6gIAAgAAAAg0OS44MTMwMgA39B6/Dh/VCNBt/xgSH9UILENJUS5OQVNEQVFHUzpGTlNSLklRX0NMT1NFUFJJQ0VfQURKLjkvMi8yMDE1AQAAADhkAQACAAAABTE1LjI0AMcpeYsOH9UI0DDmEhIf1QgoQ0lRLk5ZU0U6Rk5ELklRX0NMT1NFUFJJQ0VfQURKLjgvMzEvMjAxNQEAAADzVB0QAwAAAAAA14vmig4f1QighdASEh/VCChDSVEuTllTRTpIRVMuSVFfQ0xPU0VQUklDRV9BREouOC8xOC8yMDE1AQAAAPHPAwACAAAACDU2LjYxMzM3AE2uzX4OH9UIdeATERIf1QguQ0lRLk5BU0RBUUdTOlRPQ0EuSVFfQ0xPU0VQUklDRV9BREouMTEvMjQvMjAxNQEAAABap84CAwAAAAAAYOCP2A4f1QjOorocEh/VCCdDSVEuTllTRTpTUEcuSVFfQ0xPU0VQUklDRV9BREouOS85LzIwMTUBAAAASoYAAAIAAAAJMTYyLjEzNzE3AJt8yoYOH9UIqu0wEhIf1QgtQ0lRLk5BU0RBUUdNOkZOSEMuSVFfQ0xPU0VQUklDRV9BREouOS8xOC8yMDE1AQAAAKkBBgACAAAACDIyLjgwNjQ0AOF1ZZEOH9UIUWrbExIf1QgpQ0lRLk5ZU0U6Q1RCLklRX0NMT1NFUFJJQ0VfQURKLjExLzI1LzIwMTUBAAAABgYEAAIAAAAINDAuNjcxMzUArBkS2Q4f1QiV4NUcEh/VCC1DSVEuTkFTREFRR1M6Uk5FVC5JUV9DTE9TRVBS</t>
  </si>
  <si>
    <t>SUNFX0FESi45LzI1LzIwMTUBAAAAMOITAAIAAAAFMjUuNTQANI9Hmg4f1QgkWSkVEh/VCC1DSVEuTkFTREFRQ006UEVJWC5JUV9DTE9TRVBSSUNFX0FESi43LzI3LzIwMTUBAAAAiTCZAAIAAAAENy41NgB9fj5tDh/VCNUcjg4SH9UILENJUS5OQVNEQVFHUzpIUVkuSVFfQ0xPU0VQUklDRV9BREouOS8yOS8yMDE1AQAAAPHSqQACAAAABTI4LjY4AGJG25oOH9UIJJRFFRIf1QgoQ0lRLk5ZU0U6Q1RTLklRX0NMT1NFUFJJQ0VfQURKLjgvMjAvMjAxNQEAAADa7wMAAgAAAAgxOC40MjYwMQBd2DeBDh/VCH2waRESH9UIKENJUS5OWVNFOkxaQi5JUV9DTE9TRVBSSUNFX0FESi44LzEyLzIwMTUBAAAAXlgEAAIAAAAHMjQuMjM1NQBn5pR/Dh/VCMNHNBESH9UIKENJUS5OWVNFOk1MTS5JUV9DTE9TRVBSSUNFX0FESi4xMC84LzIwMTUBAAAAsXkAAAIAAAAIMTYwLjI1NzMAotIutQ4f1Qh1IZkXEh/VCC5DSVEuTkFTREFRR1M6SEJDUC5JUV9DTE9TRVBSSUNFX0FESi4xMC8yMS8yMDE1AQAAABOOuQICAAAACDI1LjE3MjU4AEHJaMEOH9UIwT5PGRIf1QgoQ0lRLk5ZU0U6V01LLklRX0NMT1NFUFJJQ0VfQURKLjkvMjEvMjAxNQEAAADlyAQAAgAAAAg0MC44MjY2OQAmmf2SDh/VCLbLCxQSH9UILUNJUS5OQVNEQVFHTTpGQVRFLklRX0NMT1NFUFJJQ0VfQURKLjcvMTYvMjAxNQEAAABoMVcCAgAAAAM3LjQAUvo9ZA4f</t>
  </si>
  <si>
    <t>1QippjoNEh/VCCdDSVEuTllTRTpDUEIuSVFfQ0xPU0VQUklDRV9BREouNy85LzIwMTUBAAAAmvEDAAIAAAAINDQuNjExMzkAbGVnXQ4f1QhSbRIMEh/VCC1DSVEuTkFTREFRR1M6T0tUQS5JUV9DTE9TRVBSSUNFX0FESi4xMC84LzIwMTUBAAAAb+iEBgMAAAAAAJUlhrUOH9UI715yFxIf1QgtQ0lRLk5BU0RBUUdTOkVORFAuSVFfQ0xPU0VQUklDRV9BREouOS8xNS8yMDE1AQAAAKdtAAACAAAABTc1Ljk3ANKr+pQOH9UINZ1ZFBIf1QgsQ0lRLk5BU0RBUUNNOlpJT1AuSVFfQ0xPU0VQUklDRV9BREouOS80LzIwMTUBAAAAs1GyAAIAAAAEOS4wMgAjVeqMDh/VCGEPJRMSH9UILUNJUS5OQVNEQVFHUzpBTVpOLklRX0NMT1NFUFJJQ0VfQURKLjgvMjYvMjAxNQEAAAA9SQAAAgAAAAY1MDAuNzcApRF+fA4f1QgddswQEh/VCChDSVEuTllTRTpBV0suSVFfQ0xPU0VQUklDRV9BREouNy8yNy8yMDE1AQAAAAXUAwACAAAACDQ5LjE4MDYzADTmqGoOH9UIy2EwDhIf1QgnQ0lRLk5ZU0U6SVAuSVFfQ0xPU0VQUklDRV9BREouOC8xNC8yMDE1AQAAAGzuAAACAAAACDQzLjY2NzY1AEg9NH4OH9UIBZn9EBIf1QgtQ0lRLk5BU0RBUUdNOlBBSEMuSVFfQ0xPU0VQUklDRV9BREouOC8xMC8yMDE1AQAAADsSCAACAAAACDM4LjYyMTg2AMvQ4nQOH9UIkZmqDxIf1QgtQ0lRLk5BU0RBUUdNOkNMWFQuSVFfQ0xPU0VQUklDRV9B</t>
  </si>
  <si>
    <t>REouNi8xOC8yMDE1AQAAAKrPpQcDAAAAAAANbRFWDh/VCBHH8QoSH9UILUNJUS5OQVNEQVFHUzpDT05FLklRX0NMT1NFUFJJQ0VfQURKLjcvMTMvMjAxNQEAAABn3NUMAgAAAAgyNy44OTYzNwD6Cv5lDh/VCC27fA0SH9UILENJUS5OQVNEQVFHUzpSU1lTLklRX0NMT1NFUFJJQ0VfQURKLjkvMS8yMDE1AQAAADpwAQACAAAAAzIuNwBIFPGKDh/VCMvl2hISH9UIKUNJUS5OWVNFOlhZTC5JUV9DTE9TRVBSSUNFX0FESi4xMC8yMy8yMDE1AQAAANHeCwcCAAAACDM1LjE4NzI1AIpt2cAOH9UIFUBEGRIf1QgsQ0lRLk5BU0RBUUdTOkJMLklRX0NMT1NFUFJJQ0VfQURKLjExLzI1LzIwMTUBAAAAt1rEAgMAAAAAADpYZtgOH9UIBdHAHBIf1QgtQ0lRLk5BU0RBUUdTOldURkMuSVFfQ0xPU0VQUklDRV9BREouOS8xNC8yMDE1AQAAAE54AQACAAAACDUyLjM4NjU0AHeFkJUOH9UIGiFvFBIf1QguQ0lRLk5BU0RBUUdNOkNIVUIuSy5JUV9DTE9TRVBSSUNFX0FESi43LzgvMjAxNQEAAAAviAYAAwAAAAAA+1c1Uw4f1QhUK38KEh/VCC1DSVEuTkFTREFRR1M6U09OQy5JUV9DTE9TRVBSSUNFX0FESi43LzE3LzIwMTUBAAAAPeACAAIAAAAIMjcuNTEzNDYAurTZYg4f1Qi0nwMNEh/VCCxDSVEuTkFTREFRR1M6U0dILklRX0NMT1NFUFJJQ0VfQURKLjcvMjQvMjAxNQEAAACWUpQZAwAAAAAAArL+YQ4f1QiGa8cMEh/VCCxD</t>
  </si>
  <si>
    <t>SVEuTkFTREFRR1M6SFVCRy5JUV9DTE9TRVBSSUNFX0FESi43LzIvMjAxNQEAAACjTQUAAgAAAAU0MC40NgDbmBRjDh/VCDinCg0SH9UILkNJUS5OQVNEQVFHUzpCS01VLklRX0NMT1NFUFJJQ0VfQURKLjExLzI0LzIwMTUBAAAAQHkUAAIAAAAHNy4yNjgyMQD/GtnXDh/VCEJopxwSH9UIKENJUS5OWVNFOkZHTC5JUV9DTE9TRVBSSUNFX0FESi43LzMwLzIwMTUBAAAA/+CjBgIAAAAHMjUuNDA4NgCSS4tvDh/VCBqq2A4SH9UIKENJUS5OWVNFOkVOUi5JUV9DTE9TRVBSSUNFX0FESi44LzEzLzIwMTUBAAAAcuGqDwIAAAAIMzguNjU2NTQAcw3idA4f1Qhek60PEh/VCC1DSVEuTkFTREFRR006Rk1CSC5JUV9DTE9TRVBSSUNFX0FESi45LzEwLzIwMTUBAAAAFHUvAAIAAAAIMjEuMDA5NTkA37rbhg4f1QhN70ISEh/VCCxDSVEuTkFTREFRR1M6UlAuSVFfQ0xPU0VQUklDRV9BREouMTEvMTIvMjAxNQEAAABW1gEAAgAAAAUyMC43OAAUjJjODh/VCA+gTxsSH9UILUNJUS5OQVNEQVFHUzpJQVJULklRX0NMT1NFUFJJQ0VfQURKLjcvMjMvMjAxNQEAAAA8dQAAAgAAAAUzMi42MgBwd7JwDh/VCFLsBA8SH9UIKUNJUS5OWVNFOkFYUy5JUV9DTE9TRVBSSUNFX0FESi4xMC8yOS8yMDE1AQAAAGMmSQACAAAACDUxLjY3NDY2AGNXR8QOH9UInSnJGRIf1QgoQ0lRLk5ZU0U6Q1RMLklRX0NMT1NFUFJJQ0VfQURKLjcvMTQv</t>
  </si>
  <si>
    <t>MjAxNQEAAAA1+AMAAgAAAAgyNC44MjEwNgDBOpFcDh/VCHsk8wsSH9UILkNJUS5OQVNEQVFHUzpQWlpBLklRX0NMT1NFUFJJQ0VfQURKLjEwLzIwLzIwMTUBAAAADPcEAAIAAAAINjYuNjgwODEAY68buw4f1Qg7BWwYEh/VCCpDSVEuTllTRTpCTkVELklRX0NMT1NFUFJJQ0VfQURKLjEwLzI2LzIwMTUBAAAA7sQOEQIAAAAFMTMuMjQAS+GbxA4f1Qg0or4ZEh/VCCxDSVEuTkFTREFRR1M6U0NTUy5JUV9DTE9TRVBSSUNFX0FESi44LzYvMjAxNQEAAACAhQAAAgAAAAUyNS44MwBYv+F0Dh/VCLGdqA8SH9UILUNJUS5OQVNEQVFHTTpNTk9WLklRX0NMT1NFUFJJQ0VfQURKLjkvMTEvMjAxNQEAAAC4VI0AAgAAAAQzLjE2ADgakZIOH9UIbJ0EFBIf1QgpQ0lRLk5ZU0U6QU1CUi5JUV9DTE9TRVBSSUNFX0FESi43LzE2LzIwMTUBAAAA48YKAAIAAAAENi44OQA3GNNoDh/VCPz/4w0SH9UILUNJUS5OQVNEQVFHUzpNTlNULklRX0NMT1NFUFJJQ0VfQURKLjkvMTEvMjAxNQEAAACxPgUAAgAAAAg0NC4yNTY2NwDJ6mWSDh/VCFgA+xMSH9UIKENJUS5OWVNFOlJTVC5JUV9DTE9TRVBSSUNFX0FESi4xMC82LzIwMTUBAAAAiomAAAIAAAAENi41OQCMP1ajDh/VCKBCnhYSH9UILUNJUS5OQVNEQVFHTTpNQUNLLklRX0NMT1NFUFJJQ0VfQURKLjEwLzYvMjAxNQEAAADRaxkAAgAAAAg2My41MzQzOQDenTiyDh/VCPjZJBcS</t>
  </si>
  <si>
    <t>H9UILUNJUS5OQVNEQVFHUzpIVEJJLklRX0NMT1NFUFJJQ0VfQURKLjgvMjUvMjAxNQEAAABGnKoIAgAAAAUxNy43OAC1AGeEDh/VCB+Z5RESH9UIKkNJUS5OWVNFOlBMTlQuSVFfQ0xPU0VQUklDRV9BREouMTEvMTEvMjAxNQEAAABrHCISAgAAAAgxMy4zMDIwNAAB5TzPDh/VCE6QYBsSH9UILUNJUS5OQVNEQVFHUzpTQkNGLklRX0NMT1NFUFJJQ0VfQURKLjcvMTcvMjAxNQEAAABXnQQAAgAAAAUxNS43NQBCUydlDh/VCNqHXA0SH9UILkNJUS5OQVNEQVFHUzpWSUFCLklRX0NMT1NFUFJJQ0VfQURKLjEwLzI5LzIwMTUBAAAAZ6GDAQIAAAAINDYuNDU0MjcANqT6wQ4f1Qh422oZEh/VCCxDSVEuTkFTREFRR1M6TUdJLklRX0NMT1NFUFJJQ0VfQURKLjcvMjIvMjAxNQEAAADhApgAAgAAAAQ4LjM0AAFC220OH9UIieulDhIf1QgtQ0lRLk5BU0RBUUdNOk1WSVMuSVFfQ0xPU0VQUklDRV9BREouNy8yMS8yMDE1AQAAADLxAQACAAAABDIuODEAi6y0bA4f1Qgm0HcOEh/VCClDSVEuTllTRTpDSEdHLklRX0NMT1NFUFJJQ0VfQURKLjcvMTAvMjAxNQEAAAAXAqoBAgAAAAM4LjMAQC2tYw4f1QhJYiINEh/VCC5DSVEuTkFTREFRR006QUxSTi5JUV9DTE9TRVBSSUNFX0FESi4xMS8xMC8yMDE1AQAAACkiTAEDAAAAAABlcJvODh/VCDC9QRsSH9UIKENJUS5OWVNFOlNOVi5JUV9DTE9TRVBSSUNFX0FESi44LzEwLzIw</t>
  </si>
  <si>
    <t>MTUBAAAAlKwEAAIAAAAIMzEuNDExMzYAS2yBcQ4f1QioJSwPEh/VCC5DSVEuTkFTREFRR006Q01SWC5JUV9DTE9TRVBSSUNFX0FESi4xMC8yOS8yMDE1AQAAAPsOMgACAAAABTQwLjQ4AMxgrb8OH9UI3VQLGRIf1QgnQ0lRLk5ZU0U6R0VPLklRX0NMT1NFUFJJQ0VfQURKLjgvNC8yMDE1AQAAAGIoBQACAAAACDE5LjQ1NDc3AA8jN2sOH9UIwhw5DhIf1QgpQ0lRLkFNRVg6Q0lYLklRX0NMT1NFUFJJQ0VfQURKLjEwLzI4LzIwMTUBAAAAOdIFAAIAAAAIMTAuODQ1MjYAf7GMvA4f1QifUpIYEh/VCClDSVEuTllTRTpPTUMuSVFfQ0xPU0VQUklDRV9BREouMTAvMzAvMjAxNQEAAAChdwEAAgAAAAg3MS4wMzk1NQBKLHfGDh/VCCiXChoSH9UIKUNJUS5OWVNFOlRUQy5JUV9DTE9TRVBSSUNFX0FESi4xMC8xNi8yMDE1AQAAADznAgACAAAACDM1LjU3MjAyAD68a6EOH9UIucZQFhIf1QgoQ0lRLk5ZU0U6T1NLLklRX0NMT1NFUFJJQ0VfQURKLjEwLzEvMjAxNQEAAAAXfQQAAgAAAAgzNC43NjkyNAAQ5RSfDh/VCG+y6hUSH9UILUNJUS5OQVNEQVFHUzpGQVJNLklRX0NMT1NFUFJJQ0VfQURKLjgvMTgvMjAxNQEAAADmIAQAAgAAAAQyMi40AFpfQ3EOH9UIwN0eDxIf1QgtQ0lRLk5BU0RBUUdTOkNFTEcuSVFfQ0xPU0VQUklDRV9BREouOC8xMy8yMDE1AQAAANHyAwACAAAABTEzMC4zAHMN4nQOH9UIUmytDxIf1Qgp</t>
  </si>
  <si>
    <t>Q0lRLk5ZU0U6Tk9WLklRX0NMT1NFUFJJQ0VfQURKLjEwLzIyLzIwMTUBAAAAnHwAAAIAAAAIMzcuNjE3NzQAmWCWrw4f1Qg7xdAWEh/VCCdDSVEuQU1FWDpCUkcuSVFfQ0xPU0VQUklDRV9BREouOC80LzIwMTUBAAAA8ajXAgIAAAAIMTAuMTQ5MTYA4FHzaA4f1QgVOu4NEh/VCC1DSVEuTkFTREFRR1M6U0tZVy5JUV9DTE9TRVBSSUNFX0FESi43LzI3LzIwMTUBAAAAu6IEAAIAAAAIMTMuODI4NjQAaoXTbQ4f1QjWF5oOEh/VCClDSVEuTllTRTpMRkdSLklRX0NMT1NFUFJJQ0VfQURKLjcvMTYvMjAxNQEAAADwXgoAAgAAAAQ1LjkxABXFy1gOH9UIB69SCxIf1QgoQ0lRLk5ZU0U6RExSLklRX0NMT1NFUFJJQ0VfQURKLjgvMTMvMjAxNQEAAABEfKgAAgAAAAg2MC41MTAyNQAqamVyDh/VCOlnRg8SH9UILENJUS5OQVNEQVFHUzpGTUkuSVFfQ0xPU0VQUklDRV9BREouOS8xNC8yMDE1AQAAALLKAgYCAAAABTI1LjY3AGmf5o0OH9UIBZFOExIf1QgsQ0lRLk5BU0RBUUdTOkZQUlguSVFfQ0xPU0VQUklDRV9BREouNy8yLzIwMTUBAAAAN10zAAIAAAAEMjMuNwDIFplmDh/VCEaQmA0SH9UIKkNJUS5OWVNFOlRSVFguSVFfQ0xPU0VQUklDRV9BREouMTAvMjEvMjAxNQEAAABhJuUQAwAAAAAAmYK2uQ4f1QgdSjgYEh/VCCxDSVEuTkFTREFRR1M6QVhPTi5JUV9DTE9TRVBSSUNFX0FESi43LzcvMjAxNQEAAACrae8R</t>
  </si>
  <si>
    <t>AgAAAAIxOQDJjK5jDh/VCNoGHw0SH9UILUNJUS5OQVNEQVFHUzpJUEFSLklRX0NMT1NFUFJJQ0VfQURKLjcvMjgvMjAxNQEAAADxhQQAAgAAAAgyOC41MTY4NQDjVI1kDh/VCAvaRw0SH9UILkNJUS5OQVNEQVFHUzpXU0ZTLklRX0NMT1NFUFJJQ0VfQURKLjEwLzE1LzIwMTUBAAAA66gEAAIAAAAIMjguODkwMjUA60u+tg4f1Qhna8oXEh/VCCxDSVEuTkFTREFRR1M6SU9OUy5JUV9DTE9TRVBSSUNFX0FESi44LzUvMjAxNQEAAABcdgAAAgAAAAU1NC41MgCH6v9hDh/VCEhiwgwSH9UILUNJUS5OQVNEQVFHUzpZUkNXLklRX0NMT1NFUFJJQ0VfQURKLjcvMzEvMjAxNQEAAABZ7gIAAgAAAAQxOS4zANfg0mQOH9UIbzBXDRIf1QgtQ0lRLk5BU0RBUUdTOkJVRkYuSVFfQ0xPU0VQUklDRV9BREouNy8yNC8yMDE1AQAAAGvuGRICAAAABDI2LjgAzfKkbA4f1QhvIW0OEh/VCChDSVEuTllTRTpDQURFLklRX0NMT1NFUFJJQ0VfQURKLjgvMy8yMDE1AQAAAJINCAADAAAAAABYkIhfDh/VCHQPXAwSH9UILENJUS5OQVNEQVFHTTpXVkUuSVFfQ0xPU0VQUklDRV9BREouNy8zMC8yMDE1AQAAABbBSg8DAAAAAAC4101qDh/VCGg+Gw4SH9UILENJUS5OQVNEQVFHTTpTQUdFLklRX0NMT1NFUFJJQ0VfQURKLjgvNC8yMDE1AQAAALQFdAgCAAAABTY4LjYzAA8jN2sOH9UIs/U4DhIf1QgsQ0lRLk5BU0RBUUdTOk1JTkkuSVFf</t>
  </si>
  <si>
    <t>Q0xPU0VQUklDRV9BREouNi84LzIwMTUBAAAATjUFAAIAAAAIMzguMDY2MzkAB2lYVA4f1QjXLaQKEh/VCC5DSVEuTkFTREFRR1M6U0JHSS5JUV9DTE9TRVBSSUNFX0FESi4xMC8xNi8yMDE1AQAAAGYKCAACAAAACDI4LjM5NDc1AFeGM7YOH9UIFG2tFxIf1QgoQ0lRLk5ZU0U6VU5QLklRX0NMT1NFUFJJQ0VfQURKLjExLzQvMjAxNQEAAAA+uwQAAgAAAAg4My45ODgzMQBkZC3JDh/VCB6UbhoSH9UILUNJUS5OQVNEQVFHTTpQRUJLLklRX0NMT1NFUFJJQ0VfQURKLjYvMjkvMjAxNQEAAABggwQAAgAAAAgxNy44OTA0NABNzv5lDh/VCLqFgw0SH9UILENJUS5OQVNEQVFHUzpDT05OLklRX0NMT1NFUFJJQ0VfQURKLjcvOS8yMDE1AQAAAIVJdAACAAAABTQwLjc1AP+Iz1YOH9UI2JsGCxIf1QgtQ0lRLk5BU0RBUUdTOklNR04uSVFfQ0xPU0VQUklDRV9BREouMTEvMy8yMDE1AQAAAGJ0AAACAAAABTEyLjU5ABK3dsYOH9UIhqYMGhIf1QgoQ0lRLk5ZU0U6R0VGLklRX0NMT1NFUFJJQ0VfQURKLjEwLzUvMjAxNQEAAAARwgUAAgAAAAgzMC43MjI0OQBtqOaXDh/VCKRM0RQSH9UILkNJUS5OQVNEQVFHUzpFWEFDLklRX0NMT1NFUFJJQ0VfQURKLjEwLzE1LzIwMTUBAAAAT2oFAAIAAAAFMTguNzcA8kZQtg4f1Qg0/74XEh/VCCtDSVEuTkFTREFRR1M6R1QuSVFfQ0xPU0VQUklDRV9BREouOC8yNi8yMDE1AQAAAE01</t>
  </si>
  <si>
    <t>BAACAAAACDI3Ljg3OTg4ADjy43sOH9UIJKyyEBIf1QgpQ0lRLk5ZU0U6Q0ZYLklRX0NMT1NFUFJJQ0VfQURKLjExLzIzLzIwMTUBAAAAXWsJAAIAAAAFMjYuNDcAFmrW1Q4f1Qj42FocEh/VCC5DSVEuTkFTREFRQ006Q05UWS5JUV9DTE9TRVBSSUNFX0FESi4xMS8yNy8yMDE1AQAAABpnBQACAAAABDYuNzQAq/NY2g4f1QjZshEdEh/VCC1DSVEuTkFTREFRR1M6UVJWTy5JUV9DTE9TRVBSSUNFX0FESi4xMC83LzIwMTUBAAAAHYQAAAIAAAAFNDUuNTUAq4eWrw4f1QiBocUWEh/VCC1DSVEuTkFTREFRR006U0NNUC5JUV9DTE9TRVBSSUNFX0FESi44LzEzLzIwMTUBAAAAcpErAAIAAAAFMjQuMzkAZObhdA4f1QgZHK4PEh/VCC5DSVEuTkFTREFRR006VFJDQi5JUV9DTE9TRVBSSUNFX0FESi4xMC8zMC8yMDE1AQAAANVYlgECAAAABzguNTM1MjkAUULfxw4f1Qip8UAaEh/VCClDSVEuTllTRTpETkIuSVFfQ0xPU0VQUklDRV9BREouMTAvMjIvMjAxNQEAAABrbAAAAgAAAAkxMDcuMzQxNTcAZU89wA4f1Qg/vyMZEh/VCChDSVEuQU1FWDpST1guSVFfQ0xPU0VQUklDRV9BREouOS8yMi8yMDE1AQAAACvEXwECAAAABDEuMzMADcoRmw4f1Qjy3lAVEh/VCClDSVEuQU1FWDpHT1JPLklRX0NMT1NFUFJJQ0VfQURKLjkvMTUvMjAxNQEAAADkgnUBAgAAAAYyLjMxMTcAzhXAkw4f1Qi9HiUUEh/VCChDSVEuTllTRTpQ</t>
  </si>
  <si>
    <t>RVAuSVFfQ0xPU0VQUklDRV9BREouNy8yOS8yMDE1AQAAAFaAAAACAAAACDkwLjUxNDI5ABI98VsOH9UI5kLbCxIf1QgoQ0lRLk5ZU0U6VFVQLklRX0NMT1NFUFJJQ0VfQURKLjcvMTMvMjAxNQEAAADCTQUAAgAAAAg1OS43ODM3MwCsMYlnDh/VCBzDtQ0SH9UIJ0NJUS5OWVNFOkRBTC5JUV9DTE9TRVBSSUNFX0FESi45LzMvMjAxNQEAAABHEAQAAgAAAAg0My41NzE2NADpteqMDh/VCGHFIhMSH9UILENJUS5OQVNEQVFHUzpER0lJLklRX0NMT1NFUFJJQ0VfQURKLjcvNi8yMDE1AQAAAMYRBAACAAAABDkuOTgAIt3GZQ4f1Qi5F3YNEh/VCCZDSVEuTllTRTpBQy5JUV9DTE9TRVBSSUNFX0FESi44LzUvMjAxNQEAAABmtPERAwAAAAAAHka2bQ4f1Qjg6ZMOEh/VCCpDSVEuTllTRTpOV0hNLklRX0NMT1NFUFJJQ0VfQURKLjEwLzE5LzIwMTUBAAAAdW/iBgIAAAAFMTMuNTYAGSJVvQ4f1Qho2LkYEh/VCC1DSVEuTkFTREFRR006Q0FMRC5JUV9DTE9TRVBSSUNFX0FESi43LzI3LzIwMTUBAAAAgGUAAAIAAAAEMTQuNgCyzpVcDh/VCC4W5wsSH9UIKENJUS5BTUVYOlRNUC5JUV9DTE9TRVBSSUNFX0FESi44LzIxLzIwMTUBAAAA3LUEAAIAAAAINDkuNDI5NjEAn1Luew4f1QiSeLgQEh/VCCtDSVEuTkFTREFRR1M6QkwuSVFfQ0xPU0VQUklDRV9BREouOC8yOC8yMDE1AQAAALdaxAIDAAAAAABZFmaEDh/VCFJY6BES</t>
  </si>
  <si>
    <t>H9UIKENJUS5OWVNFOlBFQi5JUV9DTE9TRVBSSUNFX0FESi44LzIwLzIwMTUBAAAAu0N2BAIAAAAIMzUuNDc1MDYAY7mfcg4f1QiUgVYPEh/VCClDSVEuTllTRTpPVVQuSVFfQ0xPU0VQUklDRV9BREouMTAvMjkvMjAxNQEAAACPWnAOAgAAAAgyMC45ODE2MwBAxezEDh/VCLbByxkSH9UILENJUS5OQVNEQVFHUzpBUk9XLklRX0NMT1NFUFJJQ0VfQURKLjkvMy8yMDE1AQAAAATXAwACAAAACDIzLjU3NDYzANYAYI8OH9UIKAuFExIf1QgoQ0lRLk5ZU0U6U1lZLklRX0NMT1NFUFJJQ0VfQURKLjgvMjEvMjAxNQEAAACo4gIAAgAAAAgzNy4zOTEwNgAkMDyADh/VCLsMRxESH9UIKENJUS5OWVNFOk5PVi5JUV9DTE9TRVBSSUNFX0FESi4xMS85LzIwMTUBAAAAnHwAAAIAAAAIMzcuNTY5NDgAxODyzQ4f1QglRzgbEh/VCChDSVEuTllTRTpDQUcuSVFfQ0xPU0VQUklDRV9BREouOC8yNy8yMDE1AQAAAA1pAAACAAAACDMxLjE2MjUzAAa1Zn4OH9UIp5UIERIf1QgoQ0lRLk5ZU0U6QlNYLklRX0NMT1NFUFJJQ0VfQURKLjcvMjIvMjAxNQEAAAC72AQAAgAAAAUxOC4wMgCCPspYDh/VCBqPWAsSH9UILENJUS5OQVNEQVFHUzpBWFRJLklRX0NMT1NFUFJJQ0VfQURKLjcvNi8yMDE1AQAAAO3bBQACAAAAAzIuNQAUqdNcDh/VCASD/gsSH9UILkNJUS5OQVNEQVFHUzpNUlZMLklRX0NMT1NFUFJJQ0VfQURKLjEwLzE0LzIw</t>
  </si>
  <si>
    <t>MTUBAAAAtnkAAAIAAAAHOS4xNjg3MQA9uea5Dh/VCAUtRhgSH9UILUNJUS5OQVNEQVFHTTpDTFhULklRX0NMT1NFUFJJQ0VfQURKLjkvMTAvMjAxNQEAAACqz6UHAwAAAAAAASS4lg4f1QhIPJ0UEh/VCChDSVEuTllTRTpDRlIuSVFfQ0xPU0VQUklDRV9BREouOC8xMy8yMDE1AQAAANgLBAACAAAACDY0Ljc0ODAzANexV3EOH9UIlNIkDxIf1QgoQ0lRLk5ZU0U6TURULklRX0NMT1NFUFJJQ0VfQURKLjcvMTUvMjAxNQEAAAB0egAAAgAAAAg3Mi40MDU5OACtsZ1ZDh/VCHPsfwsSH9UIJ0NJUS5OWVNFOlJORy5JUV9DTE9TRVBSSUNFX0FESi43LzIvMjAxNQEAAADjmSQAAgAAAAUxNy42MgAJE2ldDh/VCEbXDgwSH9UILkNJUS5OQVNEQVFHUzpFUUJLLklRX0NMT1NFUFJJQ0VfQURKLjEwLzIxLzIwMTUBAAAAvDDTAgMAAAAAAAPEVb4OH9UIV6bRGBIf1QgpQ0lRLk5ZU0U6Q0FSUy5JUV9DTE9TRVBSSUNFX0FESi4xMS80LzIwMTUBAAAAACl0AAMAAAAAAA/7J8YOH9UITCgDGhIf1QgsQ0lRLk5BU0RBUUNNOlBVQi5JUV9DTE9TRVBSSUNFX0FESi43LzI5LzIwMTUBAAAAoYbTAgIAAAAIMTYuODkzOTQAgQbOXw4f1QiQX24MEh/VCCdDSVEuTllTRTpLT1MuSVFfQ0xPU0VQUklDRV9BREouOS85LzIwMTUBAAAAtKaIAAIAAAAENi41MgDROsaLDh/VCH4T9BISH9UILUNJUS5OQVNEQVFHUzpTUFdILklRX0NMT1NF</t>
  </si>
  <si>
    <t>UFJJQ0VfQURKLjcvMTMvMjAxNQEAAADlhl8BAgAAAAUxMi42NAB+5j5kDh/VCCleNw0SH9UILkNJUS5OQVNEQVFHUzpTUFBJLklRX0NMT1NFUFJJQ0VfQURKLjEwLzI5LzIwMTUBAAAAGasFAAIAAAAENS4xMQCgyUTADh/VCFRcLRkSH9UIKENJUS5OWVNFOkhSQi5JUV9DTE9TRVBSSUNFX0FESi43LzIwLzIwMTUBAAAAeTgEAAIAAAAIMjkuNDkzNjcA6wxmYQ4f1QiVaKwMEh/VCC1DSVEuTkFTREFRR1M6RVBBWS5JUV9DTE9TRVBSSUNFX0FESi44LzI3LzIwMTUBAAAAEA8GAAIAAAAFMjYuNjcAlJGFgg4f1QgSxpcREh/VCClDSVEuTllTRTpQTE5ULklRX0NMT1NFUFJJQ0VfQURKLjYvMjkvMjAxNQEAAABrHCISAwAAAAAATc7+ZQ4f1Qi6hYMNEh/VCChDSVEuTllTRTpTTVAuSVFfQ0xPU0VQUklDRV9BREouOC8yNi8yMDE1AQAAAEqmBAACAAAACDMzLjkwNjA1AJTqfXwOH9UI6j7NEBIf1QgsQ0lRLk5BU0RBUUdTOkFSQ0IuSVFfQ0xPU0VQUklDRV9BREouOC82LzIwMTUBAAAA52EAAAIAAAAIMzIuNzY1MTQAHka2bQ4f1Qi8+pQOEh/VCC5DSVEuTkFTREFRR1M6VUJGTy5JUV9DTE9TRVBSSUNFX0FESi4xMC8yOS8yMDE1AQAAAFRFBgACAAAABjQuODkxNACn80fEDh/VCNwMxRkSH9UILENJUS5OQVNEQVFHTTpISUZTLklRX0NMT1NFUFJJQ0VfQURKLjkvOC8yMDE1AQAAADeMBQACAAAACDEwOS45OTU3AL8t</t>
  </si>
  <si>
    <t>NIYOH9UI3hMoEhIf1QgqQ0lRLk5ZU0U6Q0xEVC5JUV9DTE9TRVBSSUNFX0FESi4xMC8zMC8yMDE1AQAAAKiotwQCAAAACDIwLjE3ODA0ACz/JcYOH9UI2rAHGhIf1QgtQ0lRLk5BU0RBUUdTOkJQT1AuSVFfQ0xPU0VQUklDRV9BREouOC8zMS8yMDE1AQAAANzeAwACAAAACDI4LjAwMDEyAALcmYUOH9UIe1cOEhIf1QguQ0lRLk5BU0RBUUNNOklEUkEuSVFfQ0xPU0VQUklDRV9BREouMTAvMjMvMjAxNQEAAADLcwAAAgAAAAMyLjkAWny1vw4f1QhdlxoZEh/VCC1DSVEuTkFTREFRR1M6SVRSSS5JUV9DTE9TRVBSSUNFX0FESi43LzE2LzIwMTUBAAAAc3YAAAIAAAAFMzEuOTQAHM1NbA4f1Qif0mYOEh/VCCxDSVEuTkFTREFRR1M6Q0FDLklRX0NMT1NFUFJJQ0VfQURKLjkvMzAvMjAxNQEAAAAblgUAAgAAAAgyNS40NDk2OQALoDScDh/VCJWkgBUSH9UIKENJUS5OWVNFOlJSQy5JUV9DTE9TRVBSSUNFX0FESi45LzExLzIwMTUBAAAAZmsBAAIAAAAIMzYuMjQ2MzYA7DprlA4f1QiBtU0UEh/VCC1DSVEuTkFTREFRR006T0xMSS5JUV9DTE9TRVBSSUNFX0FESi45LzE2LzIwMTUBAAAAwML5EQIAAAAFMTguNjgAt98ikA4f1Qi5bqETEh/VCChDSVEuTllTRTpTWVguSVFfQ0xPU0VQUklDRV9BREouNy8zMS8yMDE1AQAAABoxBQACAAAABzYuNjI4NjUAJcDAaQ4f1Qii1goOEh/VCChDSVEuTllTRTpXUEcuSVFfQ0xP</t>
  </si>
  <si>
    <t>U0VQUklDRV9BREouMTAvNy8yMDE1AQAAAD0bkg8CAAAACDEwLjA2NzQxAIjj+bMOH9UIgA99FxIf1QgtQ0lRLk5BU0RBUUdTOkFMQ08uSVFfQ0xPU0VQUklDRV9BREouOC8yNS8yMDE1AQAAANXKAwACAAAACDQwLjIxNDE4AEwTv3wOH9UIAZ7VEBIf1QgtQ0lRLk5BU0RBUUdTOkNNVEwuSVFfQ0xPU0VQUklDRV9BREouOS8xOC8yMDE1AQAAADEDBAACAAAACDIzLjUyMjMxAGgCNJAOH9UIcqKtExIf1QgsQ0lRLk5BU0RBUUdTOldEQy5JUV9DTE9TRVBSSUNFX0FESi44LzI1LzIwMTUBAAAAycoEAAIAAAAINzAuMDUyMDkA9JVXhA4f1QhoK9gREh/VCCxDSVEuTkFTREFRR1M6RURJVC5JUV9DTE9TRVBSSUNFX0FESi44LzMvMjAxNQEAAACI+gUPAwAAAAAAg2JNag4f1QiPsRwOEh/VCC1DSVEuTkFTREFRR006V0xETi5JUV9DTE9TRVBSSUNFX0FESi44LzIwLzIwMTUBAAAAQhhCAAIAAAAEOS4yMgBFfjyADh/VCFQiRhESH9UIKENJUS5OWVNFOk1QWC5JUV9DTE9TRVBSSUNFX0FESi4xMC84LzIwMTUBAAAAfk4LAAIAAAAHNi42ODEyNQDp5ri5Dh/VCAKyNRgSH9UILENJUS5OQVNEQVFHUzpLVVJBLklRX0NMT1NFUFJJQ0VfQURKLjgvNy8yMDE1AQAAALjL2hADAAAAAAAdSBhsDh/VCCOdWg4SH9UIKENJUS5OWVNFOkhQUC5JUV9DTE9TRVBSSUNFX0FESi44LzE3LzIwMTUBAAAAMOjaBQIAAAAIMjkuNjYzNzIA</t>
  </si>
  <si>
    <t>H3Sgdw4f1Qg6GCEQEh/VCC1DSVEuTkFTREFRR006T1hGRC5JUV9DTE9TRVBSSUNFX0FESi4xMC85LzIwMTUBAAAAn1l2AAIAAAAFMTIuMjcAxrErtQ4f1QjKlZAXEh/VCC5DSVEuTkFTREFRR1M6RklTSS5JUV9DTE9TRVBSSUNFX0FESi4xMS8xMi8yMDE1AQAAAIYaBgACAAAACDI1LjQzNjQ3ANMEOM8OH9UIrr9cGxIf1QgtQ0lRLk5BU0RBUUdTOk5XTEkuSVFfQ0xPU0VQUklDRV9BREouOC8xMy8yMDE1AQAAAMluBAACAAAACTIzNS4yNjg1NwAWJr5zDh/VCFjOfQ8SH9UIKENJUS5UU1g6QVRQLklRX0NMT1NFUFJJQ0VfQURKLjExLzEwLzIwMTUBAAAAeUbBAAIAAAAHMi43MDkzMwDUh6XMDh/VCD2M6xoSH9UIKENJUS5OWVNFOkVEUi5JUV9DTE9TRVBSSUNFX0FESi45LzI0LzIwMTUBAAAA/+y0AAIAAAAIMjkuOTU2ODgAaOOLmw4f1Qj3T1MVEh/VCC5DSVEuTkFTREFRR1M6Q1ZMVC5JUV9DTE9TRVBSSUNFX0FESi4xMC8yMC8yMDE1AQAAAKVoAAACAAAABTM2LjIzAOUkqrwOH9UI2SOfGBIf1QgsQ0lRLk5BU0RBUUdTOkNTWC5JUV9DTE9TRVBSSUNFX0FESi43LzE0LzIwMTUBAAAAnO8DAAIAAAAIMzAuNDkwMzQAI7nWYA4f1QjdlZYMEh/VCChDSVEuTllTRTpNT04uSVFfQ0xPU0VQUklDRV9BREouMTEvMy8yMDE1AQAAAB4QCAACAAAACDkxLjc2NDYyAM3D9scOH9UIp/ZHGhIf1QgoQ0lRLk5ZU0U6QUND</t>
  </si>
  <si>
    <t>LklRX0NMT1NFUFJJQ0VfQURKLjcvMTQvMjAxNQEAAAAMX0QAAgAAAAgzNS45NjU4MgAm3mNbDh/VCEMswAsSH9UIKENJUS5OWVNFOkREUi5JUV9DTE9TRVBSSUNFX0FESi43LzIxLzIwMTUBAAAAovAEAAIAAAAIMTQuMzUxNDQA+BQvbQ4f1QihYokOEh/VCCdDSVEuTllTRTpQQi5JUV9DTE9TRVBSSUNFX0FESi45LzIxLzIwMTUBAAAA8gIGAAIAAAAINDcuMTg4OTIAqHoNjw4f1QhEuH0TEh/VCCdDSVEuTllTRTpGUkMuSVFfQ0xPU0VQUklDRV9BREouOS8zLzIwMTUBAAAA/ycEAAIAAAAINTkuNzcxMzcAmyLOjQ4f1Qi+70YTEh/VCClDSVEuTllTRTpJUk0uSVFfQ0xPU0VQUklDRV9BREouMTAvMTYvMjAxNQEAAABUdgAAAgAAAAgyNy45Nzg4NADp5ri5Dh/VCBaPMxgSH9UIJ0NJUS5OWVNFOlJFUy5JUV9DTE9TRVBSSUNFX0FESi44LzcvMjAxNQEAAABl3gIAAgAAAAgxMS43MTExNgAH/71zDh/VCIUmeQ8SH9UILUNJUS5OQVNEQVFHUzpBTUFHLklRX0NMT1NFUFJJQ0VfQURKLjkvMzAvMjAxNQEAAADmxwMAAgAAAAUzOS43MwC6WuCgDh/VCNJoMhYSH9UILUNJUS5OQVNEQVFHUzpJUEdQLklRX0NMT1NFUFJJQ0VfQURKLjExLzIvMjAxNQEAAACthwYAAgAAAAU4Ni4zNQBRMejEDh/VCJE11xkSH9UILUNJUS5OQVNEQVFHUzpVTVBRLklRX0NMT1NFUFJJQ0VfQURKLjExLzYvMjAxNQEAAABv5AUAAgAAAAgx</t>
  </si>
  <si>
    <t>Ni41MjI3MwBzhVzKDh/VCERMmRoSH9UIL0NJUS5OQVNEQVFHUzpBU0NNLkEuSVFfQ0xPU0VQUklDRV9BREouOS8xOC8yMDE1AQAAAIi4vQICAAAABTI5Ljg5AOx+J5YOH9UIVAaRFBIf1QgoQ0lRLk5ZU0U6S0lNLklRX0NMT1NFUFJJQ0VfQURKLjcvMjgvMjAxNQEAAABz4wQAAgAAAAgyMi4yMTM1MQAQKkxqDh/VCEGWIA4SH9UIKUNJUS5OWVNFOlNBRkUuSVFfQ0xPU0VQUklDRV9BREouOS8yOS8yMDE1AQAAAEJldxkDAAAAAAAMCOiXDh/VCISS1RQSH9UILUNJUS5OQVNEQVFHUzpPVklELklRX0NMT1NFUFJJQ0VfQURKLjcvMTMvMjAxNQEAAAAg0DcRAwAAAAAAUOD1Zg4f1QiUWKANEh/VCC5DSVEuTkFTREFRR1M6Tk5CUi5JUV9DTE9TRVBSSUNFX0FESi4xMS8xOC8yMDE1AQAAAFPaCQACAAAACDE1LjE3MzMzAExLMNYOH9UIN/BrHBIf1QguQ0lRLk5BU0RBUUdTOlVCU0guSVFfQ0xPU0VQUklDRV9BREouMTAvMjYvMjAxNQEAAAAAgwUAAgAAAAgyNC4zNzM0NwDkxBq7Dh/VCA+ZcBgSH9UIKUNJUS5OWVNFOkdORS5JUV9DTE9TRVBSSUNFX0FESi4xMS8xNi8yMDE1AQAAAP+5wQYCAAAACDEwLjk0ODAzAPLfeNAOH9UICyKPGxIf1QgrQ0lRLk5BU0RBUUdTOk5LLklRX0NMT1NFUFJJQ0VfQURKLjgvMTcvMjAxNQEAAAANfaEPAgAAAAUyMS45MQANTaB3Dh/VCFE/IRASH9UILkNJUS5OQVNEQVFDTTpOT0RL</t>
  </si>
  <si>
    <t>LklRX0NMT1NFUFJJQ0VfQURKLjExLzIzLzIwMTUBAAAAd8y1FgMAAAAAAOunatcOH9UIVrCXHBIf1QgoQ0lRLk5ZU0U6QVBMRS5JUV9DTE9TRVBSSUNFX0FESi43LzcvMjAxNQEAAAA93lICAgAAAAgxNi4xNDczMQBM255WDh/VCMMqBAsSH9UIKENJUS5OWVNFOkFYUC5JUV9DTE9TRVBSSUNFX0FESi43LzIxLzIwMTUBAAAAYWcBAAIAAAAINzUuOTMxMDQAmNO0bA4f1Qi1M3cOEh/VCC5DSVEuTkFTREFRR006RU5GQy5JUV9DTE9TRVBSSUNFX0FESi4xMS8yMC8yMDE1AQAAAOpN/wcCAAAABjE3LjgzNQDjTqDWDh/VCBenchwSH9UIJ0NJUS5OWVNFOkdQTi5JUV9DTE9TRVBSSUNFX0FESi44LzYvMjAxNQEAAAAGagwAAgAAAAg1Ni4xODczOACC4YFxDh/VCEuOKQ8SH9UIKENJUS5OWVNFOkFNSC5JUV9DTE9TRVBSSUNFX0FESi44LzE3LzIwMTUBAAAAmW5jDgIAAAAIMTUuMzEwMjUANuggeg4f1Qh2PnYQEh/VCChDSVEuTllTRTpFVlIuSVFfQ0xPU0VQUklDRV9BREouMTEvNC8yMDE1AQAAABgBCAACAAAACDUzLjgwNTMxAFsCGrkOH9UINnwgGBIf1QgtQ0lRLk5BU0RBUUdTOkdJTEQuSVFfQ0xPU0VQUklDRV9BREouOS8yOC8yMDE1AQAAAEpxAAACAAAACDkwLjI1Nzk4ADdE450OH9UINBi5FRIf1QgpQ0lRLk5ZU0U6SEFTSS5JUV9DTE9TRVBSSUNFX0FESi44LzI1LzIwMTUBAAAA1GCgDQIAAAAIMTUuODg1</t>
  </si>
  <si>
    <t>NzcA/pDOgw4f1QjXjs4REh/VCChDSVEuTllTRTpOQy5JUV9DTE9TRVBSSUNFX0FESi4xMS8xMy8yMDE1AQAAAPNtBAACAAAACDI1LjUxNzQ1AK291dAOH9UINruZGxIf1QgtQ0lRLk5BU0RBUUdTOlVCTksuSVFfQ0xPU0VQUklDRV9BREouMTEvNS8yMDE1AQAAAAW4QgACAAAACDEyLjYzODgxAH5g58gOH9UI2jViGhIf1QguQ0lRLk5BU0RBUUNNOkROQkYuSVFfQ0xPU0VQUklDRV9BREouMTEvMjUvMjAxNQEAAABBCwYAAgAAAAgyNy4xMTE2NADCxpPYDh/VCPOqyRwSH9UIKUNJUS5OWVNFOkJFVFIuSVFfQ0xPU0VQUklDRV9BREouOS8yMy8yMDE1AQAAALDutA8CAAAABTExLjk5AKJbU6IOH9UIupBqFhIf1QgoQ0lRLk5ZU0U6UE9TVC5JUV9DTE9TRVBSSUNFX0FESi44LzYvMjAxNQEAAACPvWYIAgAAAAU1MS42NgBJOkNxDh/VCFrvHw8SH9UIKUNJUS5OWVNFOkdBVFguSVFfQ0xPU0VQUklDRV9BREouNy8yMC8yMDE1AQAAAJOyAgACAAAACDQ5LjE1MDU0AL34E2kOH9UIs0LzDRIf1QgoQ0lRLk5ZU0U6V0JDLklRX0NMT1NFUFJJQ0VfQURKLjExLzYvMjAxNQEAAACAlvUBAgAAAAUxMTIuNwD4eDDMDh/VCPd02hoSH9UIKUNJUS5OWVNFOkJLRS5JUV9DTE9TRVBSSUNFX0FESi4xMS8xOS8yMDE1AQAAAP/bBAACAAAACDI1LjMwMTQxAAA+/tUOH9UIQXdkHBIf1QgmQ0lRLk5ZU0U6Q0kuSVFfQ0xPU0VQUklD</t>
  </si>
  <si>
    <t>RV9BREouOS80LzIwMTUBAAAAY6MCAAIAAAAJMTM5LjMwMzQ1AO5r0oYOH9UIxfY1EhIf1QgnQ0lRLk5ZU0U6S0JILklRX0NMT1NFUFJJQ0VfQURKLjYvNS8yMDE1AQAAAGJSBAACAAAACDE0LjM5NTU5AHwygFIOH9UIuhNuChIf1QgtQ0lRLk5BU0RBUUdTOlVGQ1MuSVFfQ0xPU0VQUklDRV9BREouMTAvOC8yMDE1AQAAALC7BAACAAAABzM0LjE3NDgAxvZQtg4f1Qh2F7oXEh/VCChDSVEuTllTRTpUSFMuSVFfQ0xPU0VQUklDRV9BREouMTEvNC8yMDE1AQAAAAD/VQECAAAABTg0LjY3ACiOQMgOH9UIVu5LGhIf1QgtQ0lRLk5BU0RBUUdTOlRFQ0guSVFfQ0xPU0VQUklDRV9BREouNi8xMC8yMDE1AQAAADDkAgACAAAACDk2LjMxODk5AHxDX1QOH9UIFburChIf1QgoQ0lRLk5ZU0U6QU1ULklRX0NMT1NFUFJJQ0VfQURKLjkvMjEvMjAxNQEAAAC+YAAAAgAAAAg4Ni44MTc5NAB63zGQDh/VCMyMrhMSH9UIKUNJUS5OWVNFOkVOVkEuSVFfQ0xPU0VQUklDRV9BREouNi8yNC8yMDE1AQAAAH8LYQgCAAAABTE5Ljc4APGMcVYOH9UI9Xn6ChIf1QgpQ0lRLk5ZU0U6REZJTi5JUV9DTE9TRVBSSUNFX0FESi42LzI0LzIwMTUBAAAAGqSbEwMAAAAAAPHOgFIOH9UIoTNoChIf1QgpQ0lRLk5ZU0U6V1JCLklRX0NMT1NFUFJJQ0VfQURKLjExLzIwLzIwMTUBAAAAKOIDAAIAAAAINTIuNDQxODIAtX/V1Q4f1Qg/MGAcEh/V</t>
  </si>
  <si>
    <t>CClDSVEuTllTRTpBSVQuSVFfQ0xPU0VQUklDRV9BREouMTAvMjYvMjAxNQEAAADX4gMAAgAAAAgzOC4wOTI3NQB6MULADh/VCCayIBkSH9UILkNJUS5OQVNEQVFHUzpHTkJDLklRX0NMT1NFUFJJQ0VfQURKLjExLzE5LzIwMTUBAAAAm56oAQIAAAAFMTIuNzUAOCQw1g4f1Qi8KG0cEh/VCChDSVEuTllTRTpFVkMuSVFfQ0xPU0VQUklDRV9BREouMTEvMy8yMDE1AQAAAJQLCAACAAAABzguNTI3ODkAmdGSwg4f1QiYeX0ZEh/VCClDSVEuTllTRTpTVFdELklRX0NMT1NFUFJJQ0VfQURKLjgvMTEvMjAxNQEAAABpbY4DAgAAAAgxOC4xMzQzNQDWm615Dh/VCOqWchASH9UILkNJUS5OQVNEQVFHUzpHT0dPLklRX0NMT1NFUFJJQ0VfQURKLjEwLzEyLzIwMTUBAAAAhBGuCAIAAAAFMTYuODMAeibetw4f1QiNIO4XEh/VCChDSVEuTllTRTpQRVMuSVFfQ0xPU0VQUklDRV9BREouMTEvOS8yMDE1AQAAAEVkCgACAAAABDIuNzYA7lIsyQ4f1Qhpn3EaEh/VCC1DSVEuTkFTREFRR1M6RElPRC5JUV9DTE9TRVBSSUNFX0FESi45LzI5LzIwMTUBAAAAmxIEAAIAAAAFMjEuMjMAH3xXnQ4f1Qh9PrAVEh/VCCpDSVEuTllTRTpBUkNILklRX0NMT1NFUFJJQ0VfQURKLjEwLzI2LzIwMTUBAAAAvFYDAAMAAAAAADhGgb4OH9UItFXlGBIf1QgnQ0lRLk5ZU0U6TVMuSVFfQ0xPU0VQUklDRV9BREouNy8yMC8yMDE1AQAAAEI3BwAC</t>
  </si>
  <si>
    <t>AAAACDM4LjE5ODgyANoJNVMOH9UIVlCAChIf1QguQ0lRLk5BU0RBUUdTOlBPV0kuSVFfQ0xPU0VQUklDRV9BREouMTEvMjQvMjAxNQEAAACLgQAAAgAAAAg0OS44NTIwMwC7RWXYDh/VCJZ4xRwSH9UIL0NJUS5OQVNEQVFHUzpHT09HTC5JUV9DTE9TRVBSSUNFX0FESi4xMS8xNi8yMDE1AQAAAKhxAAACAAAABjc1MC40MgDGXQ/RDh/VCA0AqBsSH9UIK0NJUS5OWVNFOkZDRS5BLklRX0NMT1NFUFJJQ0VfQURKLjExLzEwLzIwMTUBAAAAPCsEAAIAAAAIMjEuMTA0NzcAP5Rxzg4f1QhJmj8bEh/VCC1DSVEuTkFTREFRR1M6S0JBTC5JUV9DTE9TRVBSSUNFX0FESi45LzE1LzIwMTUBAAAA+VEEAAIAAAAHOS45Mjg0MQBXeOaNDh/VCIjLTxMSH9UILUNJUS5OQVNEQVFHUzpGTERNLklRX0NMT1NFUFJJQ0VfQURKLjgvMTQvMjAxNQEAAADdUwsAAgAAAAUxMi44OQD2waKCDh/VCNYVqhESH9UILUNJUS5OQVNEQVFHUzpCUkNELklRX0NMT1NFUFJJQ0VfQURKLjkvMjEvMjAxNQEAAADfZAAAAgAAAAc5Ljk3MDYzAIYIno8OH9UIFe6SExIf1QgtQ0lRLk5BU0RBUUNNOlRJUFQuSVFfQ0xPU0VQUklDRV9BREouOC8yMC8yMDE1AQAAAOAn/gECAAAABzUuMzU0MzgAMzTSfQ4f1Qgebu0QEh/VCClDSVEuTllTRTpBUExFLklRX0NMT1NFUFJJQ0VfQURKLjgvMTgvMjAxNQEAAAA93lICAgAAAAgxNS42NjI3MgAUoTN+Dh/V</t>
  </si>
  <si>
    <t>CHUbARESH9UILENJUS5OQVNEQVFHUzpCSU9TLklRX0NMT1NFUFJJQ0VfQURKLjYvNC8yMDE1AQAAAAhcAwACAAAABDMuNjMAZBYfVA4f1QhybKIKEh/VCCdDSVEuTllTRTpTQi5JUV9DTE9TRVBSSUNFX0FESi43LzI4LzIwMTUBAAAAgY2tAgIAAAAHMy42NjgxNwCwLq9vDh/VCFXX6A4SH9UIKENJUS5OWVNFOlNOWC5JUV9DTE9TRVBSSUNFX0FESi42LzIzLzIwMTUBAAAAxWcGAAIAAAAIODIuODk0MTEATdlxVg4f1QhLGPoKEh/VCChDSVEuTllTRTpBUkkuSVFfQ0xPU0VQUklDRV9BREouOS8yOC8yMDE1AQAAAA9ppAMCAAAACDEyLjYzNTI3AEWIbKAOH9UIf5sjFhIf1QgoQ0lRLk5ZU0U6TkVNLklRX0NMT1NFUFJJQ0VfQURKLjkvMjEvMjAxNQEAAADTcwQAAgAAAAgxNi40NjQ0NAAeciyTDh/VCNh4HxQSH9UILUNJUS5OQVNEQVFHTTpGTFhOLklRX0NMT1NFUFJJQ0VfQURKLjEwLzgvMjAxNQEAAAC5fqUDAgAAAAUxNC45MgAz4NCyDh/VCCleOhcSH9UIKENJUS5OWVNFOkVUTS5JUV9DTE9TRVBSSUNFX0FESi44LzI4LzIwMTUBAAAA5gkGAAIAAAAFOS45MDcAGu/uew4f1Qj+MrQQEh/VCC1DSVEuTkFTREFRR006RkxYTi5JUV9DTE9TRVBSSUNFX0FESi43LzIwLzIwMTUBAAAAuX6lAwIAAAAFMjUuMDkAPp39bg4f1QiOwcMOEh/VCC1DSVEuTkFTREFRR1M6TFJDWC5JUV9DTE9TRVBSSUNFX0FESi4xMC82</t>
  </si>
  <si>
    <t>LzIwMTUBAAAAv3cAAAIAAAAINjMuNDE5ODMAlt0Rmw4f1Qjbt1AVEh/VCCxDSVEuTkFTREFRR1M6TkFWSS5JUV9DTE9TRVBSSUNFX0FESi45LzMvMjAxNQEAAACZXn8PAgAAAAgxMS4wNjYxNgAXiWOHDh/VCCOtUBISH9UIKENJUS5OWVNFOkNYVy5JUV9DTE9TRVBSSUNFX0FESi45LzI1LzIwMTUBAAAAOYoCAAIAAAAIMjUuODk5NTcAdx5tmw4f1QjonlwVEh/VCClDSVEuTllTRTpNTksuSVFfQ0xPU0VQUklDRV9BREouMTEvMTkvMjAxNQEAAADfltQNAgAAAAU2MC4wOABcRLLUDh/VCOn7LRwSH9UILUNJUS5OQVNEQVFHUzpVVlNQLklRX0NMT1NFUFJJQ0VfQURKLjcvMzEvMjAxNQEAAAAsvwQAAgAAAAgxOC40NDUyNgCKtJ9qDh/VCFQ7Jg4SH9UIKUNJUS5BUkNBOklXVi5JUV9DTE9TRVBSSUNFX0FESi4xMC8zMC8yMDE0AQAAAPo9hgACAAAACTExMi4wNTk5NAAn5k78FB/VCKXxr/wUH9UILUNJUS5OQVNEQVFHUzpGQk5DLklRX0NMT1NFUFJJQ0VfQURKLjcvMjMvMjAxNQEAAAAHJQQAAgAAAAgxNi4yOTQwMQBVAYtfDh/VCBBLZQwSH9UILENJUS5OQVNEQVFHUzpQRU5OLklRX0NMT1NFUFJJQ0VfQURKLjkvOS8yMDE1AQAAAC8gBQACAAAABTE3LjYyAPRi9ocOH9UIqzdiEhIf1QgsQ0lRLk5BU0RBUUdTOk1SVkwuSVFfQ0xPU0VQUklDRV9BREouOS8yLzIwMTUBAAAAtnkAAAIAAAAIMTAuNTMyNTUAvQcJ</t>
  </si>
  <si>
    <t>hQ4f1QiUtvQREh/VCC1DSVEuTkFTREFRR1M6UEVHSS5JUV9DTE9TRVBSSUNFX0FESi43LzIyLzIwMTUBAAAA9c2QDgIAAAAIMjAuMDU3MjkAD5Gxbw4f1Qhuk+MOEh/VCChDSVEuTllTRTpEVUsuSVFfQ0xPU0VQUklDRV9BREouNi8yNi8yMDE1AQAAAEoWBAACAAAACDY0LjQxODA3AAY/zVYOH9UIo98LCxIf1QgnQ0lRLk5ZU0U6RE9WLklRX0NMT1NFUFJJQ0VfQURKLjgvNy8yMDE1AQAAADWrAgACAAAACDYwLjQwOTYyAJAKZHIOH9UIXuZLDxIf1QguQ0lRLk5BU0RBUUdTOkNIRkMuSVFfQ0xPU0VQUklDRV9BREouMTEvMTkvMjAxNQEAAACm+AMAAgAAAAgzNC4yMDkyNQASZf7VDh/VCL+yYxwSH9UILENJUS5OQVNEQVFHUzpGSVRCLklRX0NMT1NFUFJJQ0VfQURKLjkvOS8yMDE1AQAAAHEiBAACAAAACDE4LjU3Nzk4AFxOxosOH9UIb+zzEhIf1QgtQ0lRLk5BU0RBUUdTOlJPU1QuSVFfQ0xPU0VQUklDRV9BREouOS8yOS8yMDE1AQAAAIaEAAACAAAACDQ2LjY3MDQ0AKAd55cOH9UIswLPFBIf1QgnQ0lRLk5ZU0U6SENOLklRX0NMT1NFUFJJQ0VfQURKLjcvOC8yMDE1AQAAAJo9BAACAAAACDYxLjQwODc4AC+sXlcOH9UIXhAkCxIf1QgtQ0lRLk5BU0RBUUdTOk5CVEIuSVFfQ0xPU0VQUklDRV9BREouOC8xMy8yMDE1AQAAAHRrBAACAAAACDI0LjgxMTAxAPC8NXwOH9UI7bHCEBIf1QgtQ0lRLk5BU0RBUUdT</t>
  </si>
  <si>
    <t>OlBEQ0UuSVFfQ0xPU0VQUklDRV9BREouMTEvNC8yMDE1AQAAAKiEBAACAAAABTYyLjUzAAOQdsYOH9UIeaQNGhIf1QgoQ0lRLk5ZU0U6U0lHLklRX0NMT1NFUFJJQ0VfQURKLjgvMTMvMjAxNQEAAADMlgoAAgAAAAkxMTYuODU2MTcATYu9dg4f1Qi8VfoPEh/VCClDSVEuTllTRTpBUExFLklRX0NMT1NFUFJJQ0VfQURKLjExLzYvMjAxNQEAAAA93lICAgAAAAgxOC4wMzAwNACe77zDDh/VCFFXsxkSH9UIKENJUS5OWVNFOk1PSC5JUV9DTE9TRVBSSUNFX0FESi44LzIwLzIwMTUBAAAA/aw+AAIAAAAFNzUuMTMAamG/fA4f1Qj6LNMQEh/VCC1DSVEuTkFTREFRR1M6SEFJTi5JUV9DTE9TRVBSSUNFX0FESi4xMC85LzIwMTUBAAAABE4GAAIAAAAFNTQuMTIAJUo0tg4f1QgqRaQXEh/VCClDSVEuTllTRTpEVk4uSVFfQ0xPU0VQUklDRV9BREouMTAvMzAvMjAxNQEAAAAOEQQAAgAAAAg0MC44MTM3OACkPI7FDh/VCO1y8RkSH9UIJkNJUS5OWVNFOlBCLklRX0NMT1NFUFJJQ0VfQURKLjgvNC8yMDE1AQAAAPICBgACAAAACDUyLjUyMDk4AEw2fW4OH9UI8iKxDhIf1QgoQ0lRLk5ZU0U6SElXLklRX0NMT1NFUFJJQ0VfQURKLjExLzQvMjAxNQEAAADUEgUAAgAAAAgzOS44NzUyNQA680HKDh/VCF5wkhoSH9UIJ0NJUS5OWVNFOlVBQS5JUV9DTE9TRVBSSUNFX0FESi45LzkvMjAxNQEAAABMX4UAAgAAAAY0Ny41NTUA</t>
  </si>
  <si>
    <t>dPCFiA4f1QjaE4YSEh/VCC5DSVEuTkFTREFRR1M6R09PR0wuSVFfQ0xPU0VQUklDRV9BREouNy8yMS8yMDE1AQAAAKhxAAACAAAABjY5NS4zNQBfb0xsDh/VCKvMaQ4SH9UIJkNJUS5OWVNFOk0uSVFfQ0xPU0VQUklDRV9BREouOC8yMC8yMDE1AQAAAIvaBAACAAAACDU1LjU0MjAzAP6QzoMOH9UI1FrUERIf1QgpQ0lRLkFNRVg6VkhDLklRX0NMT1NFUFJJQ0VfQURKLjEwLzE1LzIwMTUBAAAAto7cAQIAAAAENC4wNAB7PBe5Dh/VCL6aJBgSH9UILkNJUS5OQVNEQVFHTTpWQ1lULklRX0NMT1NFUFJJQ0VfQURKLjExLzE2LzIwMTUBAAAAjDiDAgIAAAAENi4yOQBo/bzSDh/VCKG06BsSH9UILUNJUS5OQVNEQVFHUzpNT0ZHLklRX0NMT1NFUFJJQ0VfQURKLjYvMjYvMjAxNQEAAADRsAwAAgAAAAgzMS40MzAyOACWZ7hjDh/VCMUmLA0SH9UIJ0NJUS5OWVNFOk5LRS5JUV9DTE9TRVBSSUNFX0FESi44LzYvMjAxNQEAAACNdAQAAgAAAAg1Ni4wMzk1MQAANf90Dh/VCAGstA8SH9UILkNJUS5OQVNEQVFHUzpJQktSLklRX0NMT1NFUFJJQ0VfQURKLjEwLzE5LzIwMTUBAAAADd0/AAIAAAAIMzguOTc1OTMAYNthsw4f1QjsaFEXEh/VCC5DSVEuTkFTREFRR1M6WkVVUy5JUV9DTE9TRVBSSUNFX0FESi4xMS8xMi8yMDE1AQAAAG8XBQACAAAABzEwLjUxOTMAI7OYzg4f1QgAeU8bEh/VCC5DSVEuTkFTREFRR1M6UkdF</t>
  </si>
  <si>
    <t>Ti5JUV9DTE9TRVBSSUNFX0FESi4xMS8yNS8yMDE1AQAAAOmDAAACAAAABTI4LjU0AF0Qx9kOH9UIMjLxHBIf1QgsQ0lRLk5BU0RBUUdTOkJDUEMuSVFfQ0xPU0VQUklDRV9BREouOS84LzIwMTUBAAAAlNwDAAIAAAAINTYuOTcxNTgAmjP6hw4f1Qjkum4SEh/VCChDSVEuTllTRTpIUFAuSVFfQ0xPU0VQUklDRV9BREouMTEvNi8yMDE1AQAAADDo2gUCAAAABzI3LjM3MDQAOrjryg4f1QjE/6oaEh/VCCxDSVEuTkFTREFRR006Q0FSQi5JUV9DTE9TRVBSSUNFX0FESi44LzYvMjAxNQEAAAAm8o4BAgAAAAUxMS42MgBaX0NxDh/VCBdTHw8SH9UIKENJUS5OWVNFOkdDSS5JUV9DTE9TRVBSSUNFX0FESi43LzI5LzIwMTUBAAAAmXYvEQIAAAAIMTEuNjk2OTQAz0Q4Yg4f1QjVm8wMEh/VCChDSVEuTllTRTpOVlIuSVFfQ0xPU0VQUklDRV9BREouOS8zMC8yMDE1AQAAAOnIAgACAAAABzE1MjUuMjIAN0TjnQ4f1Qhf17sVEh/VCC1DSVEuTkFTREFRR1M6U0dZUC5JUV9DTE9TRVBSSUNFX0FESi45LzIzLzIwMTUBAAAAvCkLAAIAAAAENi40NwA3ROOdDh/VCBFZthUSH9UIKENJUS5OWVNFOlNYQy5JUV9DTE9TRVBSSUNFX0FESi42LzI1LzIwMTUBAAAAuG6MAgIAAAAIMTMuMTMxMDIABj/NVg4f1QiCkQsLEh/VCC1DSVEuTkFTREFRR1M6Q0dOWC5JUV9DTE9TRVBSSUNFX0FESi44LzMxLzIwMTUBAAAAImgAAAIAAAAI</t>
  </si>
  <si>
    <t>MzUuMTAxMDkAWHSMjQ4f1QiWdT8TEh/VCC5DSVEuTkFTREFRR1M6TE9DTy5JUV9DTE9TRVBSSUNFX0FESi4xMS8yNC8yMDE1AQAAAKd4TgECAAAABTExLjYyAGbTjNgOH9UIkJq+HBIf1QgtQ0lRLk5BU0RBUUdTOldUQkEuSVFfQ0xPU0VQUklDRV9BREouOS8yOC8yMDE1AQAAAF13JQACAAAACDE3LjI2Mzk2AMnuTZcOH9UIOnawFBIf1QgsQ0lRLk5BU0RBUUdTOlRYTi5JUV9DTE9TRVBSSUNFX0FESi45LzIxLzIwMTUBAAAA+yMCAAIAAAAINDUuMDYxODcA+VbUkQ4f1QjsKecTEh/VCChDSVEuTllTRTpDQUcuSVFfQ0xPU0VQUklDRV9BREouOC8xNy8yMDE1AQAAAA1pAAACAAAABzMzLjU2NDgAM7d5gQ4f1QjJeHEREh/VCClDSVEuTllTRTpUREcuSVFfQ0xPU0VQUklDRV9BREouMTEvMTEvMjAxNQEAAAA051sBAgAAAAkxODQuMjk4NTUAKtTjzw4f1Qgj/XkbEh/VCC1DSVEuTkFTREFRR1M6QUVHTi5JUV9DTE9TRVBSSUNFX0FESi45LzIzLzIwMTUBAAAAO0YEAAIAAAAFMTYuNTYAQiFJoA4f1Qj9sSsWEh/VCCdDSVEuTllTRTpCTEwuSVFfQ0xPU0VQUklDRV9BREouOC82LzIwMTUBAAAAcJkCAAIAAAAIMzQuMDQ5ODUAD95ndw4f1QjqTxkQEh/VCChDSVEuTllTRTpGTkIuSVFfQ0xPU0VQUklDRV9BREouMTAvNi8yMDE1AQAAAEshAwACAAAACDExLjk0NTI3AJM2vJwOH9UI+2aKFRIf1QgoQ0lRLk5ZU0U6</t>
  </si>
  <si>
    <t>QUdNLklRX0NMT1NFUFJJQ0VfQURKLjkvMTcvMjAxNQEAAADNgAUAAgAAAAgyNS45NDI2NwD9X2aSDh/VCOek9xMSH9UILUNJUS5OQVNEQVFHUzpDRVRWLklRX0NMT1NFUFJJQ0VfQURKLjExLzYvMjAxNQEAAAASIQUAAgAAAAQyLjEyAP6Fo8sOH9UIl4DLGhIf1QgtQ0lRLk5BU0RBUUdTOkFJTVQuSVFfQ0xPU0VQUklDRV9BREouNi8xMi8yMDE1AQAAANRVZw4DAAAAAADtk+NSDh/VCHEJcwoSH9UILUNJUS5OQVNEQVFHUzpNTlJPLklRX0NMT1NFUFJJQ0VfQURKLjEwLzEvMjAxNQEAAACV3QQAAgAAAAg2NS43ODU1NgDIhD+gDh/VCD5EHhYSH9UILUNJUS5OQVNEQVFHUzpNT0ZHLklRX0NMT1NFUFJJQ0VfQURKLjcvMzAvMjAxNQEAAADRsAwAAgAAAAgzMC4wMTY4MgDIKEJrDh/VCBWpQQ4SH9UILENJUS5OQVNEQVFHUzpNTEFCLklRX0NMT1NFUFJJQ0VfQURKLjkvMS8yMDE1AQAAAD5jBAACAAAACTEwNy4xNTk3OQApzjKGDh/VCOkCJBISH9UIKENJUS5OWVNFOkVFLklRX0NMT1NFUFJJQ0VfQURKLjExLzE4LzIwMTUBAAAA1xgEAAIAAAAIMzYuODMxMTcAVW6/0g4f1QgSO+obEh/VCC1DSVEuTkFTREFRQ006VEdUWC5JUV9DTE9TRVBSSUNFX0FESi43LzMxLzIwMTUBAAAAWpSPCAIAAAAFMTcuNDUAAhLjbA4f1QiGb4AOEh/VCC1DSVEuTkFTREFRQ006RkJJTy5JUV9DTE9TRVBSSUNFX0FESi43LzE1LzIw</t>
  </si>
  <si>
    <t>MTUBAAAACfKtAwIAAAAEMy43MQA/ImVgDh/VCL0yhAwSH9UIKENJUS5OWVNFOkhDSS5JUV9DTE9TRVBSSUNFX0FESi45LzIyLzIwMTUBAAAAS2ejAgIAAAAIMzYuMjI0NzEAPpZ+ng4f1Qh1JdgVEh/VCChDSVEuTllTRTpXV1cuSVFfQ0xPU0VQUklDRV9BREouNi8yOS8yMDE1AQAAAErPBAACAAAACDI3Ljc3NzM1AMnwJV0OH9UIRWoKDBIf1QgtQ0lRLk5BU0RBUUdTOkZFWUUuSVFfQ0xPU0VQUklDRV9BREouOS8xNy8yMDE1AQAAAOXcmwECAAAABTM3LjE0ALiysZAOH9UIrrm+ExIf1QgoQ0lRLk5ZU0U6R1JVQi5JUV9DTE9TRVBSSUNFX0FESi44LzMvMjAxNQEAAAB9zgoAAgAAAAUzMC4zOQBvhH1uDh/VCG3qrw4SH9UIKENJUS5OWVNFOkFJWi5JUV9DTE9TRVBSSUNFX0FESi43LzMwLzIwMTUBAAAA/249AAIAAAAINzEuNDI5OTQAtbu5Zw4f1Qi68cQNEh/VCCxDSVEuTkFTREFRR1M6UkFSRS5JUV9DTE9TRVBSSUNFX0FESi45LzQvMjAxNQEAAADxegAHAgAAAAYxMTYuMjkAJLH2hw4f1Qib7V8SEh/VCC1DSVEuTkFTREFRR1M6QkFCWS5JUV9DTE9TRVBSSUNFX0FESi45LzI4LzIwMTUBAAAAqXwAAAIAAAAFMzkuMTgAMTWboQ4f1QjJsmMWEh/VCC1DSVEuTkFTREFRR1M6UUdFTi5JUV9DTE9TRVBSSUNFX0FESi4xMS8zLzIwMTUBAAAAv4IAAAIAAAAIMjUuMjc3MDIAErd2xg4f1QhD4QwaEh/VCC1DSVEu</t>
  </si>
  <si>
    <t>TkFTREFRQ006U01CSy5JUV9DTE9TRVBSSUNFX0FESi43LzMwLzIwMTUBAAAAx6+ECAMAAAAAABI98VsOH9UIgm3QCxIf1QguQ0lRLk5BU0RBUUdTOkNPVVAuSVFfQ0xPU0VQUklDRV9BREouMTAvMjEvMjAxNQEAAABrefoBAwAAAAAAf+EJvA4f1QgiRY8YEh/VCChDSVEuTllTRTpJREEuSVFfQ0xPU0VQUklDRV9BREouOS8yOS8yMDE1AQAAAIpHBAACAAAACDYwLjI2ODc1AFCYUZcOH9UIXAu5FBIf1QgoQ0lRLk5ZU0U6QkdHLklRX0NMT1NFUFJJQ0VfQURKLjcvMTYvMjAxNQEAAAAL6gMAAgAAAAgxNy43NTQ5MQChEkpkDh/VCFITPw0SH9UILENJUS5OQVNEQVFHUzpOSC5JUV9DTE9TRVBSSUNFX0FESi4xMS8yNy8yMDE1AQAAAE3oQw0DAAAAAAB5zhLbDh/VCJVAGh0SH9UILUNJUS5OQVNEQVFHUzpOQVZJLklRX0NMT1NFUFJJQ0VfQURKLjcvMjEvMjAxNQEAAACZXn8PAgAAAAgxNC45MjMzMgBbmpJcDh/VCC8+8AsSH9UILUNJUS5OQVNEQVFHUzpIQVlOLklRX0NMT1NFUFJJQ0VfQURKLjExLzUvMjAxNQEAAACNcgAAAgAAAAgzOC43NDY0MQCrvcbKDh/VCBLcnxoSH9UILENJUS5OQVNEQVFHUzpFU05ELklRX0NMT1NFUFJJQ0VfQURKLjgvNi8yMDE1AQAAAKyMAAACAAAACDMzLjgwMDk2AGTm4XQOH9UIawGoDxIf1QgoQ0lRLk5ZU0U6Q05PLklRX0NMT1NFUFJJQ0VfQURKLjcvMjkvMjAxNQEAAACKbQEA</t>
  </si>
  <si>
    <t>AgAAAAgxOC4yODQwNgAUytJoDh/VCKmG5Q0SH9UIKkNJUS5OWVNFOkdERFkuSVFfQ0xPU0VQUklDRV9BREouMTAvMTkvMjAxNQEAAAAfctcPAgAAAAQyNy40AAwGfboOH9UIgbtXGBIf1QgtQ0lRLk5BU0RBUUdTOkFSRVguSVFfQ0xPU0VQUklDRV9BREouMTEvOS8yMDE1AQAAABpg/gECAAAABDIuNTMAJpaVyw4f1QiqeL0aEh/VCChDSVEuTllTRTpPQVMuSVFfQ0xPU0VQUklDRV9BREouNi8yNS8yMDE1AQAAAK9oPgICAAAABTE2LjE5AKWR/2UOH9UI7tmADRIf1QgsQ0lRLk5BU0RBUUdTOkJGSU4uSVFfQ0xPU0VQUklDRV9BREouOS8yLzIwMTUBAAAAOYMNAAIAAAAHMTEuNzk3MQC+VyyJDh/VCO1ymxISH9UIJkNJUS5OWVNFOkJLLklRX0NMT1NFUFJJQ0VfQURKLjkvOS8yMDE1AQAAAFIRAgACAAAACDM3LjY0MjMxAO9Ou4kOH9UIK8igEhIf1QgqQ0lRLk5ZU0U6Q1VEQS5JUV9DTE9TRVBSSUNFX0FESi4xMC8yMi8yMDE1AQAAAJl0eQACAAAABTE4LjUyAFZ4GrkOH9UIic4eGBIf1QguQ0lRLk5BU0RBUUdTOlRUV08uSVFfQ0xPU0VQUklDRV9BREouMTEvMjcvMjAxNQEAAABRqgUAAgAAAAUzNS42OQCAjOvaDh/VCLuaJh0SH9UILUNJUS5OQVNEQVFHUzpUSVZPLklRX0NMT1NFUFJJQ0VfQURKLjEwLzgvMjAxNQEAAACfUQMAAgAAAAgxMC44NDQ4NgB7P/i4Dh/VCHqIGhgSH9UIKUNJUS5OWVNFOkhQRS5J</t>
  </si>
  <si>
    <t>UV9DTE9TRVBSSUNFX0FESi4xMS8yMy8yMDE1AQAAAA6pVBACAAAABzcuODQwNjMAu2hF1w4f1QhMDY0cEh/VCCpDSVEuTllTRTpNQVRYLklRX0NMT1NFUFJJQ0VfQURKLjEwLzI4LzIwMTUBAAAAgsoDAAIAAAAINDMuODg5ODYAagsrww4f1QjsLI8ZEh/VCChDSVEuTllTRTpGQksuSVFfQ0xPU0VQUklDRV9BREouOS8xNy8yMDE1AQAAAH7+SgADAAAAAAA5wCyTDh/VCF3xFBQSH9UIKUNJUS5OWVNFOlJFVkcuSVFfQ0xPU0VQUklDRV9BREouNi8yOS8yMDE1AQAAAP1/xAYDAAAAAAAQBbpgDh/VCB+diQwSH9UILUNJUS5OQVNEQVFHTTpDRFpJLklRX0NMT1NFUFJJQ0VfQURKLjcvMjgvMjAxNQEAAAB8fwQAAgAAAAQ4Ljk2AGkdMGgOH9UIgn3NDRIf1QgoQ0lRLk5ZU0U6QkNPLklRX0NMT1NFUFJJQ0VfQURKLjgvMTQvMjAxNQEAAADkTQYAAgAAAAgyOS42NzU5MgCZ/9hzDh/VCCOyiw8SH9UILUNJUS5OQVNEQVFHUzpTUFNDLklRX0NMT1NFUFJJQ0VfQURKLjYvMjYvMjAxNQEAAACIhwAAAgAAAAU2OS4zNwAbqc1XDh/VCIlyLQsSH9UIKUNJUS5OWVNFOktNUFIuSVFfQ0xPU0VQUklDRV9BREouNy8yMi8yMDE1AQAAAFC+BAACAAAACDM2LjUxMTA0ACLBfG4OH9UIDruzDhIf1QgnQ0lRLk5ZU0U6UERNLklRX0NMT1NFUFJJQ0VfQURKLjkvMS8yMDE1AQAAAKX4MQACAAAACDE1LjM5OTQ2AII2yYkOH9UIwQOu</t>
  </si>
  <si>
    <t>EhIf1QguQ0lRLk5BU0RBUUdTOkNWR1cuSVFfQ0xPU0VQUklDRV9BREouMTEvMjcvMjAxNQEAAABAMyoAAgAAAAg1NS4zMjgyOADnj1naDh/VCM73DB0SH9UIKENJUS5OWVNFOldBVC5JUV9DTE9TRVBSSUNFX0FESi43LzI0LzIwMTUBAAAAe44AAAIAAAAGMTMwLjczAImJamUOH9UIqllpDRIf1QgtQ0lRLk5BU0RBUUdNOlpHTlguSVFfQ0xPU0VQUklDRV9BREouMTEvNi8yMDE1AQAAAEnatwECAAAABTEyLjc5AG/zKskOH9UIeIF2GhIf1QguQ0lRLk5BU0RBUUdTOkNTVEUuSVFfQ0xPU0VQUklDRV9BREouMTAvMjAvMjAxNQEAAABDhaABAgAAAAUzNC43NQDESHu7Dh/VCDCidRgSH9UIJ0NJUS5OWVNFOkFQRC5JUV9DTE9TRVBSSUNFX0FESi43LzgvMjAxNQEAAAAkygMAAgAAAAkxMTYuMTU0NzQAO9NeVw4f1QgC7yALEh/VCClDSVEuQU1FWDpTR0EuSVFfQ0xPU0VQUklDRV9BREouMTAvMjcvMjAxNQEAAADY6AQAAgAAAAgzOC42ODY1NADBaOi9Dh/VCKurxhgSH9UIKkNJUS5OWVNFOlJBVEUuSVFfQ0xPU0VQUklDRV9BREouMTEvMTIvMjAxNQEAAABtdQAAAgAAAAUxNS4xNwDetDfPDh/VCO50ZRsSH9UILUNJUS5OQVNEQVFHTTpMR05ELklRX0NMT1NFUFJJQ0VfQURKLjkvMjMvMjAxNQEAAABkeAAAAgAAAAU5OC4xOQA3ROOdDh/VCOwKthUSH9UILUNJUS5OQVNEQVFHUzpHVExTLklRX0NMT1NFUFJJQ0Vf</t>
  </si>
  <si>
    <t>QURKLjcvMjkvMjAxNQEAAACv7AQAAgAAAAUzMS4zNQDb0pNcDh/VCPJ87gsSH9UIKENJUS5OWVNFOk5MWS5JUV9DTE9TRVBSSUNFX0FESi4xMC83LzIwMTUBAAAAwtcFAAIAAAAHOC4xOTYyNwCIC3CjDh/VCOTbqRYSH9UILUNJUS5OQVNEQVFHUzpPQ0xSLklRX0NMT1NFUFJJQ0VfQURKLjkvMTEvMjAxNQEAAADN9AEAAgAAAAQyLjM1AFvcDI8OH9UIIVCAExIf1QgsQ0lRLk5BU0RBUUdTOlBMQVkuSVFfQ0xPU0VQUklDRV9BREouNy8yLzIwMTUBAAAAUBmaBwIAAAAFMzUuNTcAMvfTXA4f1QiVmP0LEh/VCChDSVEuTllTRTpFU0UuSVFfQ0xPU0VQUklDRV9BREouOC8yMS8yMDE1AQAAAIgeBAACAAAACDM1LjU1ODY0AJxoZIQOH9UICQHjERIf1QgtQ0lRLk5BU0RBUUdNOlZCVFguSVFfQ0xPU0VQUklDRV9BREouNi8xOS8yMDE1AQAAACSW6gUCAAAABTE0LjkxANL1EFYOH9UI+8LzChIf1QguQ0lRLk5BU0RBUUNNOk5LU0guSVFfQ0xPU0VQUklDRV9BREouMTEvMTAvMjAxNQEAAADmTAYAAgAAAAgzMy4xOTE1MwBOajjMDh/VCEo94hoSH9UILUNJUS5OQVNEQVFHUzpDTEFSLklRX0NMT1NFUFJJQ0VfQURKLjkvMjEvMjAxNQEAAABcE4IBAgAAAAQ2Ljc3AHrfMZAOH9UI5rOuExIf1QgpQ0lRLk5ZU0U6RkNQVC5JUV9DTE9TRVBSSUNFX0FESi44LzEzLzIwMTUBAAAAAtZsEgMAAAAAAKVEVXsOH9UIJzOiEBIf</t>
  </si>
  <si>
    <t>1QgoQ0lRLk5ZU0U6RVFDLklRX0NMT1NFUFJJQ0VfQURKLjcvMjIvMjAxNQEAAACGPQQAAgAAAAUyNy4xNQB4gqlqDh/VCOtTLQ4SH9UIKENJUS5OWVNFOlNGRS5JUV9DTE9TRVBSSUNFX0FESi43LzEwLzIwMTUBAAAAEVkAAAIAAAAFMTkuMjIAsFs/ZA4f1QgIOTYNEh/VCC5DSVEuTkFTREFRQ006QkxNVC5JUV9DTE9TRVBSSUNFX0FESi4xMS8xOC8yMDE1AQAAALpE/gcCAAAABTIyLjI1AFVuv9IOH9UINRTqGxIf1QgqQ0lRLk5ZU0U6Sk9ORS5JUV9DTE9TRVBSSUNFX0FESi4xMS8xOS8yMDE1AQAAAJVkXA4CAAAABzUuMDQ4NjMAI4z+1Q4f1QghuWEcEh/VCCdDSVEuTllTRTpDQi5JUV9DTE9TRVBSSUNFX0FESi43LzIxLzIwMTUBAAAAFBkDAAIAAAAIOTguODk0OTkAsC6vbw4f1QgT+eEOEh/VCChDSVEuTllTRTpDT0YuSVFfQ0xPU0VQUklDRV9BREouOS8xOC8yMDE1AQAAAHEhBQACAAAACDcwLjQ3NTkxANLPkY8OH9UIlbWRExIf1QgnQ0lRLk5ZU0U6TlIuSVFfQ0xPU0VQUklDRV9BREouOS8yOC8yMDE1AQAAAOxvAQACAAAABDUuMTYAMTWboQ4f1QjY2WMWEh/VCC5DSVEuTkFTREFRR1M6VUxUSS5JUV9DTE9TRVBSSUNFX0FESi4xMC8zMC8yMDE1AQAAAFuMAAACAAAABjIwNC4zNQD3SZHFDh/VCJgf6hkSH9UILUNJUS5OQVNEQVFHUzpERVJNLklRX0NMT1NFUFJJQ0VfQURKLjcvMzEvMjAxNQEAAACa</t>
  </si>
  <si>
    <t>sXUIAgAAAAUyMi41OAC9RglsDh/VCFh7YQ4SH9UILkNJUS5OQVNEQVFHUzpTR1JZLklRX0NMT1NFUFJJQ0VfQURKLjEwLzIwLzIwMTUBAAAAM5QfAgIAAAAFMTkuODEAJBJWvg4f1QgoMdEYEh/VCChDSVEuTllTRTpTRlIuSVFfQ0xPU0VQUklDRV9BREouMTEvNS8yMDE1AQAAAMqTgA0DAAAAAADCXKrJDh/VCMJDghoSH9UILUNJUS5OQVNEQVFHUzpDUk9YLklRX0NMT1NFUFJJQ0VfQURKLjgvMjQvMjAxNQEAAAB0HtAAAgAAAAUxMy4zNgCWYxGMDh/VCBARCBMSH9UILkNJUS5OQVNEQVFHUzpDQlJMLklRX0NMT1NFUFJJQ0VfQURKLjEwLzE5LzIwMTUBAAAAwQoEAAIAAAAJMTI4Ljk2MjMyAGjyuLwOH9UIV+2dGBIf1QguQ0lRLk5BU0RBUUdTOkhDS1QuSVFfQ0xPU0VQUklDRV9BREouMTAvMjkvMjAxNQEAAAA8YQAAAgAAAAgxNC41ODUyNwD9Dc3FDh/VCHWR9RkSH9UILkNJUS5OQVNEQVFDTTpQVkJDLklRX0NMT1NFUFJJQ0VfQURKLjExLzExLzIwMTUBAAAAYqqKCAIAAAAFMTIuMzMAbb0Q0Q4f1Qhqe6UbEh/VCCdDSVEuTllTRTpUR1QuSVFfQ0xPU0VQUklDRV9BREouOS8zLzIwMTUBAAAAZqkCAAIAAAAINzIuMTIyNDIA/WWQhQ4f1QigoAcSEh/VCChDSVEuTllTRTpYUlguSVFfQ0xPU0VQUklDRV9BREouOS8xMS8yMDE1AQAAAK+UAQACAAAACDI1LjY2MzExAHfsAY8OH9UIZ7tyExIf1QgoQ0lRLk5Z</t>
  </si>
  <si>
    <t>U0U6RE5CLklRX0NMT1NFUFJJQ0VfQURKLjcvMzAvMjAxNQEAAABrbAAAAgAAAAkxMjAuNDMzODUAMGDjbA4f1QgihX8OEh/VCChDSVEuTllTRTpNVEIuSVFfQ0xPU0VQUklDRV9BREouOS8xMS8yMDE1AQAAAJ0nBAACAAAACDExNS45MDI5ADjSZJQOH9UIhmZEFBIf1QgsQ0lRLk5BU0RBUUdTOkdMVVUuSVFfQ0xPU0VQUklDRV9BREouNy83LzIwMTUBAAAAT1caAAIAAAAENS45OAD/B1pmDh/VCN7oiA0SH9UIKENJUS5OWVNFOkxITy5JUV9DTE9TRVBSSUNFX0FESi4xMS81LzIwMTUBAAAAstkFAAIAAAAIMjYuMjUyNjQAHNSjyw4f1QhEvcoaEh/VCC1DSVEuTkFTREFRR006UlRSWC5JUV9DTE9TRVBSSUNFX0FESi4xMC8xLzIwMTUBAAAAQdT1BwIAAAAFMjAuNjkACp74oA4f1QgE5EIWEh/VCC1DSVEuTkFTREFRR1M6Vk9YWC5JUV9DTE9TRVBSSUNFX0FESi43LzI3LzIwMTUBAAAAvtsDAAIAAAAENy45OABqhdNtDh/VCOc+mg4SH9UILUNJUS5OQVNEQVFHUzpDV1NULklRX0NMT1NFUFJJQ0VfQURKLjExLzYvMjAxNQEAAAA/ZgAAAgAAAAQ2LjMzAC/vLMkOH9UIsvFvGhIf1QguQ0lRLk5BU0RBUUdTOlJORVQuSVFfQ0xPU0VQUklDRV9BREouMTEvMjAvMjAxNQEAAAAw4hMAAgAAAAUyMC42OADmc6DWDh/VCH4HfRwSH9UIKUNJUS5OWVNFOkJPSC5JUV9DTE9TRVBSSUNFX0FESi4xMS8yMC8yMDE1AQAAADnd</t>
  </si>
  <si>
    <t>AwACAAAACDY0LjM4OTI1AAA+/tUOH9UIN8RkHBIf1QgtQ0lRLk5BU0RBUUdTOlRUTUkuSVFfQ0xPU0VQUklDRV9BREouNy8yMi8yMDE1AQAAAAxsAQACAAAABDkuMzEAVr4SaQ4f1Qjc2vUNEh/VCC5DSVEuTkFTREFRR1M6VUhBTC5JUV9DTE9TRVBSSUNFX0FESi4xMC8yMy8yMDE1AQAAAPRFBQACAAAACTM5Mi41MzI5NwA3E2vBDh/VCMBBVhkSH9UILUNJUS5OQVNEQVFHUzpFR0xFLklRX0NMT1NFUFJJQ0VfQURKLjkvMTgvMjAxNQEAAACdsk4BAgAAAAUxNDkuMgBUJWyUDh/VCLiWSRQSH9UIKENJUS5OWVNFOkdUTi5JUV9DTE9TRVBSSUNFX0FESi43LzIzLzIwMTUBAAAA2ewEAAIAAAAFMTcuMDgA5TZmaw4f1QhzLE4OEh/VCC5DSVEuTkFTREFRR1M6RUNITy5JUV9DTE9TRVBSSUNFX0FESi4xMS8xOS8yMDE1AQAAAPaNtAECAAAABTIzLjQyADgkMNYOH9UIrQFtHBIf1QgnQ0lRLk5ZU0U6TldMLklRX0NMT1NFUFJJQ0VfQURKLjgvNS8yMDE1AQAAAHdzBAACAAAACDQyLjM0NTQ2AERUTnQOH9UIgsqNDxIf1QgsQ0lRLk5BU0RBUUdTOkpCU1MuSVFfQ0xPU0VQUklDRV9BREouOS84LzIwMTUBAAAAFuoEAAIAAAAINDMuNzI5ODkAgom7iQ4f1Qh7Gp8SEh/VCC1DSVEuTkFTREFRR1M6Q1ZDTy5JUV9DTE9TRVBSSUNFX0FESi43LzMxLzIwMTUBAAAArfIDAAIAAAAFNzMuMDgAEJp8bg4f1Qh5Mb0OEh/VCCxD</t>
  </si>
  <si>
    <t>SVEuTkFTREFRR1M6WFBFUi5JUV9DTE9TRVBSSUNFX0FESi45LzkvMjAxNQEAAABwRHUAAwAAAAAA1H4siQ4f1Qh7X5oSEh/VCCpDSVEuTllTRTpJUkVULklRX0NMT1NFUFJJQ0VfQURKLjExLzExLzIwMTUBAAAAUv0FAAIAAAAHNy4wNjU1MgDq2JnPDh/VCBVqaRsSH9UILkNJUS5OQVNEQVFHUzpBTVNGLklRX0NMT1NFUFJJQ0VfQURKLjEwLzEzLzIwMTUBAAAA5mAAAAIAAAAINDUuNDIyNDEAUSeRnA4f1Qg2p4cVEh/VCC1DSVEuTkFTREFRR006RU5GQy5JUV9DTE9TRVBSSUNFX0FESi45LzI1LzIwMTUBAAAA6k3/BwIAAAAFMTcuNzMAHI1Img4f1QjB3yoVEh/VCC1DSVEuTkFTREFRQ006QVZYTC5JUV9DTE9TRVBSSUNFX0FESi43LzIxLzIwMTUBAAAAYzjPAAIAAAAFMS45OTYA5Dr7bg4f1QhbccQOEh/VCC1DSVEuTkFTREFRR1M6Uk5TVC5JUV9DTE9TRVBSSUNFX0FESi42LzI1LzIwMTUBAAAAZ3MFAAIAAAAIMzEuNTYyNjgAtaOWZg4f1QhOhJMNEh/VCC5DSVEuTkFTREFRR1M6QVRSTy5JUV9DTE9TRVBSSUNFX0FESi4xMC8zMC8yMDE1AQAAAIHYAwACAAAACDMyLjg3ODI2AJX9c8UOH9UI7SfmGRIf1QgoQ0lRLk5ZU0U6T1JOLklRX0NMT1NFUFJJQ0VfQURKLjExLzIvMjAxNQEAAABDlp4AAgAAAAQzLjkyAOgyZccOH9UI2XouGhIf1QgtQ0lRLk5BU0RBUUdTOlZTQVQuSVFfQ0xPU0VQUklDRV9BREou</t>
  </si>
  <si>
    <t>OC8xMS8yMDE1AQAAANZ8BQACAAAABTU5Ljc3AHMNlX8OH9UIk9IzERIf1QgtQ0lRLk5BU0RBUUdTOkRYQ00uSVFfQ0xPU0VQUklDRV9BREouOS8xMC8yMDE1AQAAAHe9AQACAAAABTk2LjQzABUB540OH9UIPkdMExIf1QgsQ0lRLk5BU0RBUUdTOk9EUC5JUV9DTE9TRVBSSUNFX0FESi44LzI1LzIwMTUBAAAAZH4AAAIAAAAHNy4zNjg1NgDsbB+GDh/VCALBHRISH9UILENJUS5OQVNEQVFHUzpFRklJLklRX0NMT1NFUFJJQ0VfQURKLjkvNC8yMDE1AQAAAEJtAAACAAAABTQyLjc1ACvY9ocOH9UIglVdEhIf1QguQ0lRLk5BU0RBUUdTOk1OUk8uSVFfQ0xPU0VQUklDRV9BREouMTAvMTMvMjAxNQEAAACV3QQAAgAAAAg2OC4zMjQ3OQAOmr62Dh/VCK9zxhcSH9UILkNJUS5OQVNEQVFHTTpGUlBULklRX0NMT1NFUFJJQ0VfQURKLjExLzI3LzIwMTUBAAAAWuoVAgIAAAAEOC40OAAjp1naDh/VCP2QBR0SH9UILUNJUS5OQVNEQVFHUzpNUlROLklRX0NMT1NFUFJJQ0VfQURKLjgvMTMvMjAxNQEAAAB6XwQAAgAAAAgxMS4xNTc4NAB4D0l7Dh/VCD+/lhASH9UILENJUS5OQVNEQVFHTTpJT1ZBLklRX0NMT1NFUFJJQ0VfQURKLjgvNC8yMDE1AQAAAATVaAICAAAAATgAYbjNXw4f1QhaD28MEh/VCC5DSVEuTkFTREFRR006Q1JWUy5JUV9DTE9TRVBSSUNFX0FESi4xMS8xOS8yMDE1AQAAAPSwphADAAAAAAChSjzVDh/V</t>
  </si>
  <si>
    <t>CBZ8RRwSH9UIKkNJUS5OWVNFOkNTTFQuSVFfQ0xPU0VQUklDRV9BREouMTEvMTcvMjAxNQEAAABswrwDAgAAAAQzLjk0ADpWMdIOH9UIbznYGxIf1QgqQ0lRLk5ZU0U6U0VBUy5JUV9DTE9TRVBSSUNFX0FESi4xMS8xOS8yMDE1AQAAACAvDQACAAAACDE2LjM5ODg5AKkeBtUOH9UI+g5BHBIf1QgoQ0lRLk5ZU0U6WFBPLklRX0NMT1NFUFJJQ0VfQURKLjEwLzcvMjAxNQEAAAArizAAAgAAAAUyOS4xOAAsYIa1Dh/VCKzCcRcSH9UILUNJUS5OQVNEQVFHUzpMT0NPLklRX0NMT1NFUFJJQ0VfQURKLjgvMjUvMjAxNQEAAACneE4BAgAAAAUxMi4xNQBRzXd9Dh/VCIpT5xASH9UILUNJUS5OQVNEQVFHUzpBUkVYLklRX0NMT1NFUFJJQ0VfQURKLjgvMTkvMjAxNQEAAAAaYP4BAgAAAAQyLjQ5ABELNnwOH9UI/GfAEBIf1QgtQ0lRLk5BU0RBUUdTOk5SSU0uSVFfQ0xPU0VQUklDRV9BREouOC8zMS8yMDE1AQAAACgWBQACAAAACDI1LjQ2MTQ1AIpVyoYOH9UIPk0yEhIf1QgsQ0lRLk5BU0RBUUdTOlNOSS5JUV9DTE9TRVBSSUNFX0FESi45LzIyLzIwMTUBAAAA6bZiAAIAAAAINDkuNDUwNTIAQiFJoA4f1Qi0FSsWEh/VCCxDSVEuTkFTREFRR1M6U0lWQi5JUV9DTE9TRVBSSUNFX0FESi45LzgvMjAxNQEAAAAO3QIAAgAAAAYxMjYuNjkAqwY0hg4f1QgNiSgSEh/VCChDSVEuTllTRTpGQ1guSVFfQ0xPU0VQUklDRV9B</t>
  </si>
  <si>
    <t>REouNy8yNy8yMDE1AQAAAMcsBAACAAAACDExLjMyNjA3AFFOF2oOH9UISIEXDhIf1QgmQ0lRLk5ZU0U6U0YuSVFfQ0xPU0VQUklDRV9BREouNi85LzIwMTUBAAAAe6gEAAIAAAAINTcuODI2NDEAHIDkUg4f1QjCXXAKEh/VCChDSVEuTllTRTpSSFQuSVFfQ0xPU0VQUklDRV9BREouOS8xNS8yMDE1AQAAAI+DAAACAAAABTcxLjc2ACsPH44OH9UIzZFXExIf1QgtQ0lRLk5BU0RBUUdTOkNNQ08uSVFfQ0xPU0VQUklDRV9BREouMTAvOS8yMDE1AQAAAN5IBQACAAAACDE5LjYyOTA2APDu07AOH9UIZ0EHFxIf1QgtQ0lRLk5BU0RBUUdTOkNDWEkuSVFfQ0xPU0VQUklDRV9BREouMTEvOS8yMDE1AQAAABNIDwACAAAABDYuNjcAGWrryg4f1Qgrw6saEh/VCCdDSVEuTllTRTpFUkEuSVFfQ0xPU0VQUklDRV9BREouOC82LzIwMTUBAAAAg5XDBwIAAAAEMTcuOQBRTEp6Dh/VCDfTgxASH9UIKENJUS5OWVNFOk5PQy5JUV9DTE9TRVBSSUNFX0FESi45LzEwLzIwMTUBAAAAr3sBAAIAAAAJMTYwLjUyMTM0AHkd748OH9UIf1CdExIf1QguQ0lRLk5BU0RBUUdNOkdERU4uSVFfQ0xPU0VQUklDRV9BREouMTAvMjAvMjAxNQEAAABBDAYAAgAAAAc4LjE0NjA1AOUkqrwOH9UIO0ufGBIf1QgtQ0lRLk5BU0RBUUdTOk5GQksuSVFfQ0xPU0VQUklDRV9BREouOS8zMC8yMDE1AQAAAAPMOgICAAAACDE0LjY0MzM1ADEzFZ8OH9UI</t>
  </si>
  <si>
    <t>457pFRIf1QgtQ0lRLk5BU0RBUUdTOklQWEwuSVFfQ0xPU0VQUklDRV9BREouNy8zMC8yMDE1AQAAAHA1BgACAAAABTQ4LjM2ALjXTWoOH9UIq7UaDhIf1QgoQ0lRLk5ZU0U6U1lZLklRX0NMT1NFUFJJQ0VfQURKLjcvMjMvMjAxNQEAAACo4gIAAgAAAAgzNC4wMzgxMQCAPJ1ZDh/VCHcRgQsSH9UIKkNJUS5OWVNFOkVTVEUuSVFfQ0xPU0VQUklDRV9BREouMTEvMTMvMjAxNQEAAADohbwNAgAAAAQxNC43AM5SoNEOH9UItkHBGxIf1QgsQ0lRLk5BU0RBUUNNOlJDTS5JUV9DTE9TRVBSSUNFX0FESi45LzI4LzIwMTUBAAAAPQigAQIAAAAEMi40NQD9iFCXDh/VCBcosBQSH9UILUNJUS5OQVNEQVFHUzpCSU9TLklRX0NMT1NFUFJJQ0VfQURKLjkvMjgvMjAxNQEAAAAIXAMAAgAAAAEyAAa/GJkOH9UIlK/2FBIf1QgwQ0lRLk5BU0RBUUdTOkFSVE4uQS5JUV9DTE9TRVBSSUNFX0FESi4xMC8yOC8yMDE1AQAAACLXAwACAAAACDIzLjE0OTk2AKc0gL4OH9UI+6zqGBIf1QgoQ0lRLk5ZU0U6SEZDLklRX0NMT1NFUFJJQ0VfQURKLjcvMjAvMjAxNQEAAABOuAIAAgAAAAg0MS44NDkyOQA2t9ttDh/VCNuNow4SH9UIKUNJUS5OWVNFOlpUUy5JUV9DTE9TRVBSSUNFX0FESi4xMC8xNC8yMDE1AQAAAG0D2QwCAAAACDQxLjcxMjIyAMzF3bcOH9UI8d/wFxIf1QgnQ0lRLk5ZU0U6Q0MuSVFfQ0xPU0VQUklDRV9BREouNy8x</t>
  </si>
  <si>
    <t>My8yMDE1AQAAABhi2A4CAAAACDEwLjY4MTg3AP5IpFcOH9UIh7knCxIf1QgoQ0lRLk5ZU0U6Q0MuSVFfQ0xPU0VQUklDRV9BREouMTEvMTAvMjAxNQEAAAAYYtgOAgAAAAc2LjA2MzE3AF9n9M0OH9UIwYIuGxIf1QgtQ0lRLk5BU0RBUUdTOkFNRUQuSVFfQ0xPU0VQUklDRV9BREouNy8yOS8yMDE1AQAAAI9NBQACAAAABTQxLjEzAMkfwmkOH9UIZvAHDhIf1QgoQ0lRLk5ZU0U6Q0xELklRX0NMT1NFUFJJQ0VfQURKLjkvMzAvMjAxNQEAAACf1dICAgAAAAQyLjYzAF9sLqIOH9UIZ/lwFhIf1QgnQ0lRLk5ZU0U6QUMuSVFfQ0xPU0VQUklDRV9BREouOS8xMS8yMDE1AQAAAGa08REDAAAAAACqjT2RDh/VCO/wyhMSH9UILkNJUS5OQVNEQVFHTTpGQk1TLklRX0NMT1NFUFJJQ0VfQURKLjEwLzIwLzIwMTUBAAAAfWM2AAIAAAAIMTYuNTM4ODgAlvp6uw4f1Qjas3YYEh/VCClDSVEuTllTRTpUR05BLklRX0NMT1NFUFJJQ0VfQURKLjExLzIvMjAxNQEAAABbUAAAAgAAAAgxNi45Mjk2NgBjgBvJDh/VCCsAahoSH9UILUNJUS5OQVNEQVFHTTpBQlRYLklRX0NMT1NFUFJJQ0VfQURKLjExLzYvMjAxNQEAAABmRxQDAgAAAAUyMy44MgC3ukDKDh/VCF9imBoSH9UIK0NJUS5OQVNEQVFHUzpPRFAuSVFfQ0xPU0VQUklDRV9BREouOC81LzIwMTUBAAAAZH4AAAIAAAAHNy42MDY0MQCY07RsDh/VCMzldg4SH9UILUNJUS5O</t>
  </si>
  <si>
    <t>QVNEQVFHTTpQUlRLLklRX0NMT1NFUFJJQ0VfQURKLjgvMjUvMjAxNQEAAABwWBMAAgAAAAUyMy43NgC8PXuBDh/VCLTHehESH9UILkNJUS5OQVNEQVFHUzpER0lJLklRX0NMT1NFUFJJQ0VfQURKLjExLzE3LzIwMTUBAAAAxhEEAAIAAAAFMTIuNTcARjBL0w4f1QgNtvobEh/VCC1DSVEuTkFTREFRR006Vk5EQS5JUV9DTE9TRVBSSUNFX0FESi44LzI4LzIwMTUBAAAAI4d2AQIAAAAFMTEuOTMAFLoIgg4f1Qhwm4cREh/VCCxDSVEuTkFTREFRR006WllORS5JUV9DTE9TRVBSSUNFX0FESi44LzMvMjAxNQEAAADU/B8CAwAAAAAA6cVXcA4f1Qh3I/0OEh/VCCdDSVEuTllTRTpGRS5JUV9DTE9TRVBSSUNFX0FESi45LzI1LzIwMTUBAAAAi3oEAAIAAAAIMjguMzQxNjEA0pLnlw4f1QhF2NkUEh/VCClDSVEuTllTRTpXSFIuSVFfQ0xPU0VQUklDRV9BREouMTAvMjYvMjAxNQEAAACTzAQAAgAAAAkxNDMuMjU0MTIAOrqbxA4f1QiEjr8ZEh/VCCxDSVEuTkFTREFRR1M6SVBHUC5JUV9DTE9TRVBSSUNFX0FESi44LzMvMjAxNQEAAACthwYAAgAAAAU5Mi4zNAC/efBbDh/VCHca0gsSH9UIKENJUS5OWVNFOkJFTi5JUV9DTE9TRVBSSUNFX0FESi45LzMwLzIwMTUBAAAAH3AAAAIAAAAIMzUuODIwMjQAJXbsmQ4f1QgvABIVEh/VCChDSVEuTllTRTpJUEcuSVFfQ0xPU0VQUklDRV9BREouNi8yNS8yMDE1AQAAAEioAQAC</t>
  </si>
  <si>
    <t>AAAACDE4LjYxNTQ3AE0qsV0OH9UIN/sZDBIf1QgnQ0lRLk5ZU0U6UFBMLklRX0NMT1NFUFJJQ0VfQURKLjYvOS8yMDE1AQAAAKTUAgACAAAACDI3LjI5ODE4ACHX41QOH9UInsrAChIf1QgoQ0lRLk5ZU0U6U0lHLklRX0NMT1NFUFJJQ0VfQURKLjcvMTYvMjAxNQEAAADMlgoAAgAAAAkxMTkuMTA3MDgArbGdWQ4f1QgGJ4ALEh/VCC1DSVEuTkFTREFRR1M6REhJTC5JUV9DTE9TRVBSSUNFX0FESi43LzIwLzIwMTUBAAAAGjUGAAIAAAAJMTg4Ljg1OTc2AL34E2kOH9UIoRvzDRIf1QgtQ0lRLk5BU0RBUUdTOlNNQ0kuSVFfQ0xPU0VQUklDRV9BREouOC8xMC8yMDE1AQAAAMbeYgACAAAABTI3LjE4ACeWaHQOH9UI/CKgDxIf1QgpQ0lRLk5ZU0U6QUVFLklRX0NMT1NFUFJJQ0VfQURKLjExLzE2LzIwMTUBAAAAELIFAAIAAAAINDEuMDM1MzkAD7AN0Q4f1Qhv+KsbEh/VCClDSVEuTllTRTpXU08uSVFfQ0xPU0VQUklDRV9BREouMTAvMTYvMjAxNQEAAAB1yAQAAgAAAAkxMTkuNTk3MTEAGhLVsg4f1QiNvkQXEh/VCCpDSVEuTllTRTpMQ0lJLklRX0NMT1NFUFJJQ0VfQURKLjEwLzIxLzIwMTUBAAAAaBQEAAIAAAAINTcuNDc0ODIA8qDBvQ4f1QjZXrsYEh/VCC1DSVEuTkFTREFRR1M6VVBMLklRX0NMT1NFUFJJQ0VfQURKLjExLzE3LzIwMTUBAAAAFVIJAAMAAAAAAAmwgNMOH9UIROb/GxIf1QgsQ0lRLk5BU0RB</t>
  </si>
  <si>
    <t>UUdTOkVCU0IuSVFfQ0xPU0VQUklDRV9BREouOS80LzIwMTUBAAAAulY7AgIAAAAIMTIuNjc3MjcAkbC7iQ4f1QgXMJ4SEh/VCChDSVEuTllTRTpWTk8uSVFfQ0xPU0VQUklDRV9BREouOS8xNi8yMDE1AQAAAEjFBAACAAAACDY5Ljg4Nzc1AOGMAI8OH9UIFLN2ExIf1QgoQ0lRLk5ZU0U6UE5SLklRX0NMT1NFUFJJQ0VfQURKLjcvMzAvMjAxNQEAAAAIgwQAAgAAAAg1Ny42ODIzOQDL/s1kDh/VCDNwSw0SH9UIKENJUS5OWVNFOkhTWS5JUV9DTE9TRVBSSUNFX0FESi4xMC82LzIwMTUBAAAAOYIBAAIAAAAIODkuNjc3NzYAod8+sg4f1Qhx5h4XEh/VCClDSVEuTllTRTpDSEdHLklRX0NMT1NFUFJJQ0VfQURKLjgvMjEvMjAxNQEAAAAXAqoBAgAAAAQ3LjYyAAUc/34OH9UI+o4eERIf1QgpQ0lRLk5ZU0U6REhYLklRX0NMT1NFUFJJQ0VfQURKLjEwLzI3LzIwMTUBAAAAxWwAAAIAAAAENy45MQCoO+i3Dh/VCKa99xcSH9UIJ0NJUS5OWVNFOlJPRy5JUV9DTE9TRVBSSUNFX0FESi43LzcvMjAxNQEAAADD3gIAAgAAAAU2My40NwDm+rRdDh/VCJTBIgwSH9UILUNJUS5OQVNEQVFHUzpDT0tFLklRX0NMT1NFUFJJQ0VfQURKLjcvMTMvMjAxNQEAAADdCQgAAgAAAAkxNjYuMDczNjUAqFgjXQ4f1QjWxgMMEh/VCChDSVEuQU1FWDpPQ1guSVFfQ0xPU0VQUklDRV9BREouOC8xMi8yMDE1AQAAAB9trQQDAAAAAADxVz1z</t>
  </si>
  <si>
    <t>Dh/VCDtgcQ8SH9UILENJUS5OQVNEQVFHUzpWT1hYLklRX0NMT1NFUFJJQ0VfQURKLjcvMi8yMDE1AQAAAL7bAwACAAAABDguMzQAJXC1XQ4f1QioniAMEh/VCC5DSVEuTkFTREFRR1M6VElMRS5JUV9DTE9TRVBSSUNFX0FESi4xMC8yOC8yMDE1AQAAAAK7AgACAAAACDIyLjc4MDQyAEvR2MAOH9UILNhGGRIf1QguQ0lRLk5BU0RBUUdTOkVGU0MuSVFfQ0xPU0VQUklDRV9BREouMTAvMjYvMjAxNQEAAAAXdC8AAgAAAAgyOC4xOTAwMwBniGvBDh/VCJv4XBkSH9UIKkNJUS5OWVNFOkJBTkMuSVFfQ0xPU0VQUklDRV9BREouMTAvMzAvMjAxNQEAAABozSgAAgAAAAgxMi4zNDE5NwD9Dc3FDh/VCIS49RkSH9UILENJUS5OQVNEQVFDTTpTTFAuSVFfQ0xPU0VQUklDRV9BREouNy8xNS8yMDE1AQAAAGKZBQACAAAABzYuNDM2ODYAgNL8ZQ4f1QhBLH8NEh/VCC1DSVEuTkFTREFRR1M6TE1OWC5JUV9DTE9TRVBSSUNFX0FESi4xMC8yLzIwMTUBAAAAaEcGAAIAAAAIMTYuODQyODgAN0TjnQ4f1QjBC78VEh/VCChDSVEuTllTRTpWUEcuSVFfQ0xPU0VQUklDRV9BREouNy8xNC8yMDE1AQAAAIzwtAQCAAAABTE0LjMzADbNLloOH9UI2ZGYCxIf1QgtQ0lRLk5BU0RBUUdTOlhCSVQuSVFfQ0xPU0VQUklDRV9BREouOC8xOS8yMDE1AQAAAABj7AwCAAAABTE3LjM0AHQN44AOH9UIaTpgERIf1QgpQ0lRLk5ZU0U6SkJULklR</t>
  </si>
  <si>
    <t>X0NMT1NFUFJJQ0VfQURKLjEwLzIxLzIwMTUBAAAABP5AAAIAAAAHMzguMzg2OQDqtui9Dh/VCM+txBgSH9UILENJUS5OQVNEQVFHTTpBRkguSVFfQ0xPU0VQUklDRV9BREouNy8xNy8yMDE1AQAAAIrnXgYCAAAABTE5LjIyAFF6J2UOH9UInOtbDRIf1QgtQ0lRLk5BU0RBUUdTOkNOWE4uSVFfQ0xPU0VQUklDRV9BREouMTAvMi8yMDE1AQAAAMDPBQACAAAACDE5LjQwMzk5ACB6HZkOH9UIE30FFRIf1QgpQ0lRLk5ZU0U6SFNULklRX0NMT1NFUFJJQ0VfQURKLjEwLzI4LzIwMTUBAAAAhnMAAAIAAAAIMTUuMDIzODYAHGybxA4f1QgY7sAZEh/VCCdDSVEuTllTRTpDTC5JUV9DTE9TRVBSSUNFX0FESi44LzE4LzIwMTUBAAAAZwAEAAIAAAAINjQuMzc5OTcAwCrlew4f1QgScaoQEh/VCC1DSVEuTkFTREFRR1M6SE1IQy5JUV9DTE9TRVBSSUNFX0FESi4xMS80LzIwMTUBAAAAGX3MDAIAAAAFMTkuODIAaa7LxQ4f1Qjp7PgZEh/VCChDSVEuTllTRTpUSFIuSVFfQ0xPU0VQUklDRV9BREouNi8xMC8yMDE1AQAAAKiHSwYCAAAABTIzLjA5ABoJ5FIOH9UIxIJxChIf1QgoQ0lRLk5ZU0U6UkhQLklRX0NMT1NFUFJJQ0VfQURKLjcvMTUvMjAxNQEAAAAN4wQAAgAAAAg1MC42OTA0NAA1+2RgDh/VCGOAhAwSH9UIKUNJUS5OWVNFOkdHRy5JUV9DTE9TRVBSSUNFX0FESi4xMC8xNi8yMDE1AQAAALlxAAACAAAACDY2LjI4</t>
  </si>
  <si>
    <t>ODQ4AAg3KrYOH9UIUw61FxIf1QgtQ0lRLk5BU0RBUUNNOk1CQ04uSVFfQ0xPU0VQUklDRV9BREouOC8xNC8yMDE1AQAAAH0vZAACAAAACDI5LjIyNDE4ADk2fnUOH9UIeE+7DxIf1QgnQ0lRLk5ZU0U6SFRaLklRX0NMT1NFUFJJQ0VfQURKLjkvOC8yMDE1AQAAAP7OzwECAAAACTEwMi40NzM4NwB5jXiLDh/VCGLa6RISH9UIKUNJUS5OWVNFOlhQTy5JUV9DTE9TRVBSSUNFX0FESi4xMC8xNS8yMDE1AQAAACuLMAACAAAABTI4Ljc3AINhDLgOH9UIfBH/FxIf1QgtQ0lRLk5BU0RBUUdTOkhEUC5JUV9DTE9TRVBSSUNFX0FESi4xMC8yMC8yMDE1AQAAAO2TJggCAAAABTIxLjQ5ANlyM7YOH9UIc1euFxIf1QgnQ0lRLk5ZU0U6SEVTLklRX0NMT1NFUFJJQ0VfQURKLjgvNC8yMDE1AQAAAPHPAwACAAAACDU1LjAyNjE3AHRmn2oOH9UIzLcnDhIf1QgsQ0lRLk5BU0RBUUNNOlRBQ08uSVFfQ0xPU0VQUklDRV9BREouNy85LzIwMTUBAAAAQ8bFDgIAAAAEMTUuMQCRfPZmDh/VCHjAnQ0SH9UIJ0NJUS5OWVNFOk1TRy5JUV9DTE9TRVBSSUNFX0FESi45LzgvMjAxNQEAAAB1MkYRAwAAAAAA+yqjhQ4f1QiKwwkSEh/VCC1DSVEuTkFTREFRR1M6RU5EUC5JUV9DTE9TRVBSSUNFX0FESi42LzI2LzIwMTUBAAAAp20AAAIAAAAFODAuODEA8/LVXA4f1QgBgPYLEh/VCCdDSVEuQU1FWDpUTVAuSVFfQ0xPU0VQUklDRV9BREou</t>
  </si>
  <si>
    <t>OS8xLzIwMTUBAAAA3LUEAAIAAAAINDguMzkzNjkAiLgzhg4f1QjohCoSEh/VCClDSVEuTllTRTpUTFJELklRX0NMT1NFUFJJQ0VfQURKLjcvMTAvMjAxNQEAAADk2AQAAgAAAAg1NS42Njc3OQCaDCFjDh/VCEJgEA0SH9UIKENJUS5OWVNFOlVGUy5JUV9DTE9TRVBSSUNFX0FESi45LzIxLzIwMTUBAAAAykkOAgIAAAAGMzQuODM1ACHCj5UOH9UI0il0FBIf1QguQ0lRLk5BU0RBUUdNOlVTQVQuSVFfQ0xPU0VQUklDRV9BREouMTEvMTkvMjAxNQEAAADaGwYAAgAAAAMyLjkAAD7+1Q4f1QhBd2QcEh/VCClDSVEuTllTRTpXVFcuSVFfQ0xPU0VQUklDRV9BREouMTEvMTgvMjAxNQEAAAB+gQsAAgAAAAUyNi42MQCHsmjVDh/VCLwyTBwSH9UIKENJUS5OWVNFOkVNRS5JUV9DTE9TRVBSSUNFX0FESi4xMC81LzIwMTUBAAAAbm0AAAIAAAAINDQuNjU3NjEAvJ7UsA4f1Qj64wMXEh/VCCpDSVEuTllTRTpMRE9TLklRX0NMT1NFUFJJQ0VfQURKLjEwLzIzLzIwMTUBAAAAlbABAAIAAAAIMzIuNDgxMjMA2SdVvg4f1QjPKNUYEh/VCChDSVEuTllTRTpLTUIuSVFfQ0xPU0VQUklDRV9BREouOS8yMy8yMDE1AQAAANFUBAACAAAACTEwMS42MzUzNgAprZybDh/VCMzGZRUSH9UIKENJUS5OWVNFOlBISC5JUV9DTE9TRVBSSUNFX0FESi4xMS80LzIwMTUBAAAAIZlAAAIAAAAFMTQuNTcAWofLxQ4f1Qjp7PgZEh/VCChDSVEu</t>
  </si>
  <si>
    <t>TllTRTpOT0MuSVFfQ0xPU0VQUklDRV9BREouOC8xMS8yMDE1AQAAAK97AQACAAAACTE2Ny4wMzgzNADo2FdxDh/VCNwkIw8SH9UIKkNJUS5OWVNFOktPUlMuSVFfQ0xPU0VQUklDRV9BREouMTAvMjgvMjAxNQEAAAAu05QIAgAAAAUzOC41NACBpUfEDh/VCGVqxhkSH9UILUNJUS5OQVNEQVFHTTpQRkJJLklRX0NMT1NFUFJJQ0VfQURKLjgvMjQvMjAxNQEAAACsrQUAAgAAAAcxMi4xMDIyAKljuoMOH9UIbszEERIf1QgpQ0lRLk5ZU0U6SVRHUi5JUV9DTE9TRVBSSUNFX0FESi4xMC8yLzIwMTUBAAAAE48AAAIAAAAINTMuMjQxNDIAk/JBsA4f1Qg2ytcWEh/VCC1DSVEuTkFTREFRR1M6Q0FTSC5JUV9DTE9TRVBSSUNFX0FESi44LzI0LzIwMTUBAAAAiD4FAAIAAAAINDEuOTU3NzUAjLZRdg4f1QgX3t4PEh/VCChDSVEuTllTRTpDVVouSVFfQ0xPU0VQUklDRV9BREouNy8xNy8yMDE1AQAAAEgKBAACAAAABzYuODIwODcAUXonZQ4f1QitElwNEh/VCClDSVEuTllTRTpBUEguSVFfQ0xPU0VQUklDRV9BREouMTEvMjAvMjAxNQEAAAD7YAAAAgAAAAg1My43MTY1MgBlmR7UDh/VCJACGBwSH9UIKENJUS5OWVNFOlJIUC5JUV9DTE9TRVBSSUNFX0FESi42LzMwLzIwMTUBAAAADeMEAAIAAAAINDYuOTE4MjYAag62XQ4f1QigVB4MEh/VCChDSVEuTllTRTpFTFkuSVFfQ0xPU0VQUklDRV9BREouMTAvMi8yMDE1AQAA</t>
  </si>
  <si>
    <t>AH1lAAACAAAABzguNDk2MDgAi1jrnQ4f1QjzO8QVEh/VCCpDSVEuTllTRTpCTkVELklRX0NMT1NFUFJJQ0VfQURKLjEwLzIxLzIwMTUBAAAA7sQOEQIAAAAFMTIuNDQArRCtvw4f1QiNTA8ZEh/VCClDSVEuTllTRTpHSEwuSVFfQ0xPU0VQUklDRV9BREouMTAvMjkvMjAxNQEAAACxugEAAgAAAAgyMi4zMjA5OABnfC3DDh/VCF+IkhkSH9UILUNJUS5OQVNEQVFHUzpEU1BHLklRX0NMT1NFUFJJQ0VfQURKLjExLzkvMjAxNQEAAABfbAAAAgAAAAUxMC4xNgDI7BjKDh/VCPkSjxoSH9UILUNJUS5OQVNEQVFHUzpUQVNULklRX0NMT1NFUFJJQ0VfQURKLjkvMjEvMjAxNQEAAADylYYDAgAAAAQxMy4zACH3Xo4OH9UIXsRcExIf1QgtQ0lRLk5BU0RBUUdTOkFOU1MuSVFfQ0xPU0VQUklDRV9BREouNy8yOS8yMDE1AQAAAD1hAAACAAAABTkyLjk5ADeH42wOH9UIa7B9DhIf1QgpQ0lRLk5ZU0U6REFUQS5JUV9DTE9TRVBSSUNFX0FESi43LzI5LzIwMTUBAAAAD0auAAIAAAAGMTEzLjQ5AA2yFmoOH9UInhkaDhIf1QgtQ0lRLk5BU0RBUUdTOkZMWFMuSVFfQ0xPU0VQUklDRV9BREouOC8xMC8yMDE1AQAAAKAqBAACAAAACDM4LjM3OTU1AOv3NXgOH9UId347EBIf1QgoQ0lRLk5ZU0U6Q0JHLklRX0NMT1NFUFJJQ0VfQURKLjgvMTEvMjAxNQEAAAAQKUAAAgAAAAQzOC41AN979HgOH9UIQIlSEBIf1QgoQ0lRLk5ZU0U6</t>
  </si>
  <si>
    <t>RFBTLklRX0NMT1NFUFJJQ0VfQURKLjgvMTcvMjAxNQEAAADHGo0AAgAAAAg3OC42NTY0OQDmJR9zDh/VCG4PXg8SH9UIKUNJUS5OWVNFOlNYSS5JUV9DTE9TRVBSSUNFX0FESi4xMS8xOC8yMDE1AQAAANmmBAACAAAACDg5LjgzMzIyAPM0m9UOH9UIiTNVHBIf1QgsQ0lRLk5BU0RBUUdTOlZSVFguSVFfQ0xPU0VQUklDRV9BREouOS84LzIwMTUBAAAAi40AAAIAAAAGMTMzLjExAIoXhogOH9UI6SmFEhIf1QgoQ0lRLk5ZU0U6QktFLklRX0NMT1NFUFJJQ0VfQURKLjEwLzkvMjAxNQEAAAD/2wQAAgAAAAczMC4yMTMxAC2Ct7YOH9UI3XfEFxIf1QgoQ0lRLk5ZU0U6T0MuSVFfQ0xPU0VQUklDRV9BREouMTEvMjUvMjAxNQEAAADCfQQAAgAAAAg0Ni4wNzQyNQBdEMfZDh/VCMj1+hwSH9UILUNJUS5OQVNEQVFDTTpOVkVDLklRX0NMT1NFUFJJQ0VfQURKLjcvMTQvMjAxNQEAAADNfQAAAgAAAAg2OC4yMzU0NwAqbtBaDh/VCGOnqgsSH9UIKENJUS5OWVNFOkNUVC5JUV9DTE9TRVBSSUNFX0FESi43LzMwLzIwMTUBAAAAvnp4AQIAAAAGOS4zNjE5ADI+am4OH9UIa3mtDhIf1QgtQ0lRLk5BU0RBUUNNOlNCQ1AuSVFfQ0xPU0VQUklDRV9BREouNy8xNy8yMDE1AQAAAEEZRwACAAAABTE0Ljg1ALwlh1kOH9UIZzBzCxIf1QgoQ0lRLk5ZU0U6REZTLklRX0NMT1NFUFJJQ0VfQURKLjcvMTUvMjAxNQEAAADOYzgAAgAA</t>
  </si>
  <si>
    <t>AAg1Ni4wOTYzNgACtOdZDh/VCMBmhwsSH9UIJ0NJUS5OWVNFOlVFLklRX0NMT1NFUFJJQ0VfQURKLjgvMzEvMjAxNQEAAAABYZgQAgAAAAgxOS41NTk0OABasGOHDh/VCJFLTxISH9UILUNJUS5OQVNEQVFHUzpCUkNELklRX0NMT1NFUFJJQ0VfQURKLjYvMjMvMjAxNQEAAADfZAAAAgAAAAgxMi4yNTIzMwCnpxBWDh/VCID79AoSH9UIKkNJUS5OWVNFOkFORVQuSVFfQ0xPU0VQUklDRV9BREouMTEvMTIvMjAxNQEAAADD2/wBAgAAAAU2NS44OAAB5TzPDh/VCH8HYRsSH9UILUNJUS5OQVNEQVFHUzpDUlZMLklRX0NMT1NFUFJJQ0VfQURKLjkvMjQvMjAxNQEAAACgKwQAAgAAAAUzMy42MwDH2LKfDh/VCPW7ChYSH9UILUNJUS5OQVNEQVFHUzpISUJCLklRX0NMT1NFUFJJQ0VfQURKLjcvMTAvMjAxNQEAAAAEcwAAAgAAAAQ0Ni4xAG7ihlgOH9UIHtVJCxIf1QguQ0lRLk5BU0RBUUdTOkFNRUQuSVFfQ0xPU0VQUklDRV9BREouMTEvMTkvMjAxNQEAAACPTQUAAgAAAAUzOS44OACSIzzVDh/VCDmwSBwSH9UILUNJUS5OQVNEQVFDTTpJRFJBLklRX0NMT1NFUFJJQ0VfQURKLjcvMjkvMjAxNQEAAADLcwAAAgAAAAQzLjQ0AKnfjGQOH9UInxBKDRIf1QgtQ0lRLk5BU0RBUUdTOkNGTVMuSVFfQ0xPU0VQUklDRV9BREouMTEvMi8yMDE1AQAAAKi4TwECAAAABTIwLjYzABC9eskOH9UIcMt4GhIf1QgtQ0lRLk5BU0RB</t>
  </si>
  <si>
    <t>UUdTOkNTR1MuSVFfQ0xPU0VQUklDRV9BREouNy8yNy8yMDE1AQAAAFdqAAACAAAACDI5LjE1MDAyAOvSF2wOH9UIgzVdDhIf1QgnQ0lRLk5ZU0U6TVRXLklRX0NMT1NFUFJJQ0VfQURKLjgvNy8yMDE1AQAAANNdBAACAAAABzMuMzU0NTEAFPwfeg4f1QjUpHkQEh/VCC5DSVEuTkFTREFRR1M6UkdOWC5JUV9DTE9TRVBSSUNFX0FESi4xMS8yMC8yMDE1AQAAAFRvyQcCAAAABTIzLjAxAK+YmtUOH9UIjcdZHBIf1QgpQ0lRLk5ZU0U6QkhFLklRX0NMT1NFUFJJQ0VfQURKLjExLzIwLzIwMTUBAAAAzOQDAAIAAAAFMjEuMDMATEsw1g4f1QgSe2scEh/VCC1DSVEuTkFTREFRR1M6SVBIUy5JUV9DTE9TRVBSSUNFX0FESi43LzIwLzIwMTUBAAAAQSqxAQIAAAAINDUuMjYyODQAkmwQXg4f1QgIxykMEh/VCC1DSVEuTkFTREFRR1M6VEJLLklRX0NMT1NFUFJJQ0VfQURKLjEwLzE2LzIwMTUBAAAAOyFnAgIAAAAFMTYuNTQAnL1XuQ4f1QgvrCUYEh/VCC5DSVEuTkFTREFRR006Rk5IQy5JUV9DTE9TRVBSSUNFX0FESi4xMC8yNy8yMDE1AQAAAKkBBgACAAAACDMwLjA5NjcxAAieasEOH9UIpFpKGRIf1QguQ0lRLk5BU0RBUUdTOkNPSFIuSVFfQ0xPU0VQUklDRV9BREouMTEvMjAvMjAxNQEAAAAmpAIAAgAAAAU2Ni44MgBugujTDh/VCFnqERwSH9UIKENJUS5OWVNFOkFGRy5JUV9DTE9TRVBSSUNFX0FESi4xMC81LzIw</t>
  </si>
  <si>
    <t>MTUBAAAAc4IEAAIAAAAINjUuMTc3NjcAHlWEow4f1QgDX7YWEh/VCCpDSVEuTllTRTpMQURSLklRX0NMT1NFUFJJQ0VfQURKLjEwLzEyLzIwMTUBAAAA1RPqDAIAAAAIMTEuNTc2NTEAInSWrw4f1Qi9PcYWEh/VCCpDSVEuTllTRTpWTlRWLklRX0NMT1NFUFJJQ0VfQURKLjEwLzI3LzIwMTUBAAAAsykQAAIAAAAFNDYuOTkAc6x6uw4f1QhQxXcYEh/VCClDSVEuTllTRTpKQ0kuSVFfQ0xPU0VQUklDRV9BREouMTEvMjUvMjAxNQEAAADeTwQAAgAAAAgzOC42MzUzOAAArsTZDh/VCGt59BwSH9UILUNJUS5OQVNEQVFHUzpNVEdFLklRX0NMT1NFUFJJQ0VfQURKLjcvMjIvMjAxNQEAAAAAarYHAgAAAAgxMi45OTc4NwCvXx5vDh/VCJQLxg4SH9UILUNJUS5OQVNEQVFHUzpBVkdPLklRX0NMT1NFUFJJQ0VfQURKLjcvMTMvMjAxNQEAAADwtn0BAgAAAAgxMjQuODMzMwBSLtdgDh/VCLkilQwSH9UIKkNJUS5OWVNFOkNTTFQuSVFfQ0xPU0VQUklDRV9BREouMTEvMjcvMjAxNQEAAABswrwDAgAAAAQzLjk1ACOnWdoOH9UIXwgFHRIf1QgoQ0lRLk5ZU0U6UEFILklRX0NMT1NFUFJJQ0VfQURKLjYvMjYvMjAxNQEAAABkZQIAAgAAAAUyNi43NAAWUsNTDh/VCGHDlAoSH9UIKENJUS5OWVNFOkFKWC5JUV9DTE9TRVBSSUNFX0FESi4xMS80LzIwMTUBAAAAfMHjDwIAAAAIMTEuMTE5NDgAF9uvyQ4f1QjN1H0aEh/VCC1D</t>
  </si>
  <si>
    <t>SVEuTkFTREFRR1M6Uk5TVC5JUV9DTE9TRVBSSUNFX0FESi43LzIzLzIwMTUBAAAAZ3MFAAIAAAAIMzEuMzcxMDUAoDgebw4f1Qh0RMcOEh/VCCxDSVEuTkFTREFRQ006Rk1BTy5JUV9DTE9TRVBSSUNFX0FESi45LzgvMjAxNQEAAAABlaIAAgAAAAgxMi4xODY4OQCXPoaIDh/VCEH0eBISH9UILENJUS5OQVNEQVFHUzpFWFBPLklRX0NMT1NFUFJJQ0VfQURKLjkvMy8yMDE1AQAAACkgBAACAAAACDQxLjM5ODI5AGk8pIUOH9UIlfEQEhIf1QgpQ0lRLk5ZU0U6QVZYLklRX0NMT1NFUFJJQ0VfQURKLjEwLzEzLzIwMTUBAAAArPMBAAIAAAAIMTMuMTE2MTYA5OYqtg4f1QivPbEXEh/VCCpDSVEuTllTRTpBVEtSLklRX0NMT1NFUFJJQ0VfQURKLjEwLzI5LzIwMTUBAAAAzrORAQMAAAAAAC74icIOH9UI82J1GRIf1QgnQ0lRLk5ZU0U6U0NHLklRX0NMT1NFUFJJQ0VfQURKLjgvMy8yMDE1AQAAAFTfAgACAAAACDUwLjUyNTY5AA+RsW8OH9UI8u/cDhIf1QgtQ0lRLk5BU0RBUUNNOkFYR04uSVFfQ0xPU0VQUklDRV9BREouOC8xOC8yMDE1AQAAAFmfPwECAAAABDMuOTEANtkLeQ4f1Qi0LlgQEh/VCCxDSVEuTkFTREFRQ006UkVQSC5JUV9DTE9TRVBSSUNFX0FESi45LzkvMjAxNQEAAACvrocDAgAAAAUxNS45NwA6woyNDh/VCGXKPRMSH9UIKUNJUS5OWVNFOk1EQy5JUV9DTE9TRVBSSUNFX0FESi4xMS8xMy8yMDE1</t>
  </si>
  <si>
    <t>AQAAAAvDAgACAAAACDIyLjI1OTY2AEl9MdIOH9UIJifOGxIf1QguQ0lRLk5BU0RBUUdNOkFSRFguSVFfQ0xPU0VQUklDRV9BREouMTAvMjYvMjAxNQEAAAAz+4IDAgAAAAUxNy4xOACFIG7BDh/VCB4uVxkSH9UILUNJUS5OQVNEQVFHUzpCT0tGLklRX0NMT1NFUFJJQ0VfQURKLjgvMTcvMjAxNQEAAAC97gQAAgAAAAg2Mi45MDk2MgBMsRt2Dh/VCPuK1w8SH9UIKENJUS5OWVNFOlJTTy5JUV9DTE9TRVBSSUNFX0FESi45LzE1LzIwMTUBAAAA/wM4AQIAAAAIMTAuMzEyNDcAHcf8kQ4f1QjwleITEh/VCC5DSVEuTkFTREFRQ006RVhBUy5JUV9DTE9TRVBSSUNFX0FESi4xMC8xMy8yMDE1AQAAAJduAAACAAAABDcuNjMARa/ctg4f1Qgr+9AXEh/VCChDSVEuTllTRTpQTlcuSVFfQ0xPU0VQUklDRV9BREouOS8yMi8yMDE1AQAAAP2HBAACAAAACDU4LjA2NjYzAFaQH5wOH9UI/wB5FRIf1QgtQ0lRLk5BU0RBUUdTOkFMS1MuSVFfQ0xPU0VQUklDRV9BREouNy8yMi8yMDE1AQAAAPxfAAACAAAABTcwLjI0ABBp220OH9UIwE+lDhIf1QgoQ0lRLkFNRVg6SU1ILklRX0NMT1NFUFJJQ0VfQURKLjkvMTYvMjAxNQEAAAC5TgUAAgAAAAUxNi4zNwCVg7mWDh/VCNj1mBQSH9UIKENJUS5OWVNFOkJEWC5JUV9DTE9TRVBSSUNFX0FESi45LzExLzIwMTUBAAAA/pQBAAIAAAAJMTMxLjY2MzA3AGZj/ZEOH9UIJYnfExIf1Qgt</t>
  </si>
  <si>
    <t>Q0lRLk5BU0RBUUdTOkxPUkwuSVFfQ0xPU0VQUklDRV9BREouOC8yMC8yMDE1AQAAAB6HAAACAAAABDU4LjQA4Lt2fQ4f1Qj7H+0QEh/VCCdDSVEuTllTRTpWUi5JUV9DTE9TRVBSSUNFX0FESi43LzIwLzIwMTUBAAAAtvmIAQIAAAAINDIuNTc3NTEAmaoTaQ4f1Qhuy/MNEh/VCC1DSVEuTkFTREFRR006QUVSSS5JUV9DTE9TRVBSSUNFX0FESi42LzIyLzIwMTUBAAAAbvByAQIAAAAFMTkuODEA+htLVQ4f1QiTQMoKEh/VCCxDSVEuTkFTREFRQ006QU1ELklRX0NMT1NFUFJJQ0VfQURKLjcvMjMvMjAxNQEAAACgkwIAAgAAAAQxLjc2AK/zPm0OH9UIHxCLDhIf1QgoQ0lRLk5ZU0U6UERNLklRX0NMT1NFUFJJQ0VfQURKLjkvMjMvMjAxNQEAAACl+DEAAgAAAAgxNi4yOTE3OQBIWhWfDh/VCCjB4hUSH9UIKUNJUS5OWVNFOkxQVC5JUV9DTE9TRVBSSUNFX0FESi4xMC8xMi8yMDE1AQAAAP8QBQACAAAACDMwLjg1MzU0AOJWQbAOH9UIu8frFhIf1QgtQ0lRLk5BU0RBUUdTOk1BU0kuSVFfQ0xPU0VQUklDRV9BREouMTEvOS8yMDE1AQAAAL95AAACAAAABTQyLjc1AN49/coOH9UIjqWwGhIf1QgoQ0lRLk5ZU0U6QlNYLklRX0NMT1NFUFJJQ0VfQURKLjcvMzAvMjAxNQEAAAC72AQAAgAAAAUxNy4yNQC1u7lnDh/VCLrxxA0SH9UIKENJUS5OWVNFOk1DSy5JUV9DTE9TRVBSSUNFX0FESi4xMC8xLzIwMTUBAAAAw2UE</t>
  </si>
  <si>
    <t>AAIAAAAIMTgzLjQ1MjIA8NsPnw4f1QiB5fYVEh/VCCxDSVEuTkFTREFRR1M6TUdFRS5JUV9DTE9TRVBSSUNFX0FESi44LzYvMjAxNQEAAAAbXAQAAgAAAAgzNy43MDE1MgBhkD5zDh/VCFNWaw8SH9UILENJUS5OQVNEQVFDTTpIQlAuSVFfQ0xPU0VQUklDRV9BREouOS8yOC8yMDE1AQAAAHY8BgACAAAABDMuMDgAsIBQnQ4f1Qit86QVEh/VCCxDSVEuTkFTREFRR1M6RlNMUi5JUV9DTE9TRVBSSUNFX0FESi44LzMvMjAxNQEAAABDGEYAAgAAAAU0My42OQCCWjdiDh/VCNh50wwSH9UIKENJUS5OWVNFOlNMQi5JUV9DTE9TRVBSSUNFX0FESi45LzExLzIwMTUBAAAAjpsEAAIAAAAINjkuODUxMDcAOBqRkg4f1QiH6wQUEh/VCCFDSVEuLS5JUV9DTE9TRVBSSUNFX0FESi4xMC8yLzIwMTUFAAAAAAAAAAgAAAAUKEludmFsaWQgSWRlbnRpZmllcill9uidDh/VCMaByBUSH9UILUNJUS5OQVNEQVFHUzpNQU5ULklRX0NMT1NFUFJJQ0VfQURKLjcvMjQvMjAxNQEAAAA4lA4AAgAAAAgyOC4yNDAzMwDRhjZrDh/VCBZjPQ4SH9UILUNJUS5OQVNEQVFHUzpIT0ZULklRX0NMT1NFUFJJQ0VfQURKLjcvMjcvMjAxNQEAAABTMTAAAgAAAAgyMy4zMDQ1NQCJQ2ZlDh/VCDHVZg0SH9UILUNJUS5OQVNEQVFDTTpTVEJaLklRX0NMT1NFUFJJQ0VfQURKLjkvMjQvMjAxNQEAAAD1lwsFAgAAAAgxOS42NTYzNABl1mygDh/VCPpi</t>
  </si>
  <si>
    <t>IhYSH9UIKUNJUS5OWVNFOk5CTC5JUV9DTE9TRVBSSUNFX0FESi4xMS8yNy8yMDE1AQAAACd1BAACAAAACDM1Ljc5MDYyAICM69oOH9UIw9waHRIf1QgqQ0lRLk5ZU0U6UkFURS5JUV9DTE9TRVBSSUNFX0FESi4xMC8yNi8yMDE1AQAAAG11AAACAAAABTEyLjA5APEmLLUOH9UIJeiOFxIf1QgpQ0lRLk5ZU0U6TElJLklRX0NMT1NFUFJJQ0VfQURKLjEwLzI2LzIwMTUBAAAAhSAGAAIAAAAJMTI2LjU2MzQ5AFFXtb8OH9UI+x0cGRIf1QgoQ0lRLk5ZU0U6QUVULklRX0NMT1NFUFJJQ0VfQURKLjkvMjIvMjAxNQEAAAC2AAoAAgAAAAkxMTUuMzU5NTMALJf7mw4f1QhMBG4VEh/VCCxDSVEuTkFTREFRR1M6TURDQS5JUV9DTE9TRVBSSUNFX0FESi45LzEvMjAxNQEAAACrywUAAgAAAAgxOC4xNzk0NwAtCSCGDh/VCJL2FxISH9UIKENJUS5OWVNFOkNSLklRX0NMT1NFUFJJQ0VfQURKLjEwLzI5LzIwMTUBAAAAZ6cCAAIAAAAINDkuNTQ3NDYADUa5ww4f1QjYz6gZEh/VCChDSVEuTllTRTpXT1cuSVFfQ0xPU0VQUklDRV9BREouOS8yOC8yMDE1AQAAAADJAxYDAAAAAABiWvybDh/VCJvlaRUSH9UIKUNJUS5OWVNFOkFHQ08uSVFfQ0xPU0VQUklDRV9BREouNy8xNC8yMDE1AQAAAE/YBAACAAAACDUzLjQyMjQ2ACbeY1sOH9UIQyzACxIf1QgnQ0lRLk5ZU0U6QS5JUV9DTE9TRVBSSUNFX0FESi4xMS8xNi8yMDE1AQAA</t>
  </si>
  <si>
    <t>ACxdAgACAAAACDM2LjU3NjY5AFbKedAOH9UIANaMGxIf1QgtQ0lRLk5BU0RBUUdTOkZPU0wuSVFfQ0xPU0VQUklDRV9BREouOC8xOC8yMDE1AQAAAG3WBAACAAAABTYyLjI0AMizF4MOH9UIn+qrERIf1QgvQ0lRLk5BU0RBUUdTOkNOQksuQS5JUV9DTE9TRVBSSUNFX0FESi44LzE4LzIwMTUBAAAAsPUDAAIAAAAINDAuNTc5MTMAbYhDcQ4f1Qiuth4PEh/VCChDSVEuTllTRTpFWEMuSVFfQ0xPU0VQUklDRV9BREouOC8yNC8yMDE1AQAAAPWEBAACAAAABzMwLjIzNzMAFORXhA4f1QiaL9YREh/VCCxDSVEuTkFTREFRR1M6Q0FSLklRX0NMT1NFUFJJQ0VfQURKLjgvMjgvMjAxNQEAAACcZgAAAgAAAAU0NC4xMgDmA6OFDh/VCMapDBISH9UILkNJUS5OQVNEQVFHUzpNRFJYLklRX0NMT1NFUFJJQ0VfQURKLjEwLzI2LzIwMTUBAAAAXTBIAAIAAAAFMTQuMDQAhmf7wQ4f1QgIEWUZEh/VCClDSVEuTllTRTpTQ0cuSVFfQ0xPU0VQUklDRV9BREouMTAvMTUvMjAxNQEAAABU3wIAAgAAAAg1My40MDM2OACub9eyDh/VCEniTxcSH9UILUNJUS5OQVNEQVFHUzpST0NLLklRX0NMT1NFUFJJQ0VfQURKLjcvMjEvMjAxNQEAAAAfGgUAAgAAAAUxOS44NgAGY1hoDh/VCMZk2Q0SH9UIKUNJUS5BTUVYOk5IQy5JUV9DTE9TRVBSSUNFX0FESi4xMS8xNi8yMDE1AQAAAH18AAACAAAACDYxLjU2NDM1AFxJ5M8OH9UIMgCCGxIf</t>
  </si>
  <si>
    <t>1QgtQ0lRLk5BU0RBUUdTOkFBUEwuSVFfQ0xPU0VQUklDRV9BREouOS8yOS8yMDE1AQAAAGlhAAACAAAACTEwNC45MjYxNwBrBEiaDh/VCMImJhUSH9UIKUNJUS5OWVNFOkpJTEwuSVFfQ0xPU0VQUklDRV9BREouOS8zMC8yMDE1AQAAAFPZBhkDAAAAAACFrXOYDh/VCJal6BQSH9UILUNJUS5OQVNEQVFHUzpISUJCLklRX0NMT1NFUFJJQ0VfQURKLjgvMTgvMjAxNQEAAAAEcwAAAgAAAAU0MC4zOQDH00p0Dh/VCM2SlQ8SH9UILUNJUS5OQVNEQVFHUzpFUUJLLklRX0NMT1NFUFJJQ0VfQURKLjEwLzgvMjAxNQEAAAC8MNMCAwAAAAAAXR5Rtg4f1QgbVLkXEh/VCCdDSVEuTllTRTpJQ0QuSVFfQ0xPU0VQUklDRV9BREouOC81LzIwMTUBAAAAiJNFCgIAAAADNi45AA/eZ3cOH9UIprMYEBIf1QgtQ0lRLk5BU0RBUUdTOlNMQUIuSVFfQ0xPU0VQUklDRV9BREouOC8yNi8yMDE1AQAAACmGAAACAAAABTQyLjA3APIY0IEOH9UI97SEERIf1QgpQ0lRLk5ZU0U6Q0FBLklRX0NMT1NFUFJJQ0VfQURKLjExLzI3LzIwMTUBAAAA7eACAAIAAAAINDIuMTk2ODkAI6dZ2g4f1QixOAodEh/VCChDSVEuTllTRTpNUE8uSVFfQ0xPU0VQUklDRV9BREouOS8xOC8yMDE1AQAAACk5OwYDAAAAAACMSiSWDh/VCPI/iBQSH9UILUNJUS5OQVNEQVFHUzpOV0xJLklRX0NMT1NFUFJJQ0VfQURKLjgvMTQvMjAxNQEAAADJbgQAAgAAAAky</t>
  </si>
  <si>
    <t>MzUuNzY3MDIAtmNXcQ4f1QgWCyYPEh/VCCpDSVEuTllTRTpQUkxCLklRX0NMT1NFUFJJQ0VfQURKLjEwLzIyLzIwMTUBAAAAB5YNAAIAAAAFNjMuMDgAh9ZrwQ4f1QjzcVsZEh/VCChDSVEuTllTRTpERlMuSVFfQ0xPU0VQUklDRV9BREouNy8zMS8yMDE1AQAAAM5jOAACAAAACDUzLjI0Mzg0AIgFiV8OH9UIByVbDBIf1QgtQ0lRLk5BU0RBUUdTOlRYUkguSVFfQ0xPU0VQUklDRV9BREouMTEvOS8yMDE1AQAAAGT8RwACAAAACDMyLjMzMjI0AB6wGcoOH9UIS0KLGhIf1QgtQ0lRLk5BU0RBUUdTOkJDT1IuSVFfQ0xPU0VQUklDRV9BREouOS8xNS8yMDE1AQAAAKJpAQACAAAABTE0LjA1AC3VZpIOH9UI6Vr1ExIf1QgtQ0lRLk5BU0RBUUdNOk1WSVMuSVFfQ0xPU0VQUklDRV9BREouOS8yMS8yMDE1AQAAADLxAQACAAAABDMuMTIA2lcnlg4f1QiFoJIUEh/VCCdDSVEuQU1FWDpOSEMuSVFfQ0xPU0VQUklDRV9BREouNy84LzIwMTUBAAAAfXwAAAIAAAAINjAuMDk0MTkAn35iWw4f1QhGybYLEh/VCC1DSVEuTkFTREFRR1M6Q1JVUy5JUV9DTE9TRVBSSUNFX0FESi43LzMwLzIwMTUBAAAAk2cAAAIAAAAFMzMuNDEAMj5qbg4f1Qhrea0OEh/VCCxDSVEuTkFTREFRR1M6SERTLklRX0NMT1NFUFJJQ0VfQURKLjgvMTQvMjAxNQEAAABo5gEGAgAAAAUzNC44OQCN1kNxDh/VCFipGw8SH9UILUNJUS5OQVNEQVFHUzpD</t>
  </si>
  <si>
    <t>QUtFLklRX0NMT1NFUFJJQ0VfQURKLjEwLzcvMjAxNQEAAAAI4AQAAgAAAAg1Mi44NzUyMQBn65WvDh/VCJr50xYSH9UIJ0NJUS5OWVNFOkxCLklRX0NMT1NFUFJJQ0VfQURKLjcvMTAvMjAxNQEAAABoWwQAAgAAAAg3NS45MDg2MQD5TytnDh/VCLGlsA0SH9UILUNJUS5OQVNEQVFHTTpJRVNDLklRX0NMT1NFUFJJQ0VfQURKLjgvMzEvMjAxNQEAAAC/wAUAAgAAAAQ3LjAyAPSs+IcOH9UI0NhpEhIf1QgnQ0lRLk5ZU0U6TUJJLklRX0NMT1NFUFJJQ0VfQURKLjkvNC8yMDE1AQAAAFRfBAACAAAABDcuMDgAxzO5jA4f1Qh35xsTEh/VCC5DSVEuTkFTREFRR1M6VUJGTy5JUV9DTE9TRVBSSUNFX0FESi4xMS8xMi8yMDE1AQAAAFRFBgACAAAABzQuOTI4MzgAor9lzQ4f1Qh+mhkbEh/VCChDSVEuTllTRTpSREMuSVFfQ0xPU0VQUklDRV9BREouMTAvOS8yMDE1AQAAAPqWBAACAAAACDE5Ljk0NDEyAJmCtrkOH9UINCc2GBIf1QgsQ0lRLk5BU0RBUUdTOkNBVk0uSVFfQ0xPU0VQUklDRV9BREouOS8zLzIwMTUBAAAAAJQOAAIAAAAFNjguOTUA6P1RjQ4f1Qgs0DkTEh/VCChDSVEuTllTRTpSRUcuSVFfQ0xPU0VQUklDRV9BREouOS8yNS8yMDE1AQAAAPl2DAACAAAACDU3LjcyMTgyABoAP6IOH9UI+ex2FhIf1QgtQ0lRLk5BU0RBUUdTOlNHUlkuSVFfQ0xPU0VQUklDRV9BREouOC8yNS8yMDE1AQAAADOUHwIDAAAA</t>
  </si>
  <si>
    <t>AADMP2Z+Dh/VCKacDxESH9UIKENJUS5OWVNFOkFTQy5JUV9DTE9TRVBSSUNFX0FESi45LzIzLzIwMTUBAAAAuaJUCAIAAAAIMTEuNDcxOTIAP4F4mg4f1Qh6TzgVEh/VCC5DSVEuTkFTREFRR1M6RlJQSC5JUV9DTE9TRVBSSUNFX0FESi4xMC8yMS8yMDE1AQAAAMcfBAACAAAABTMwLjAxACkyr7gOH9UISg4TGBIf1QguQ0lRLk5BU0RBUUdTOlBTVEIuSVFfQ0xPU0VQUklDRV9BREouMTAvMTkvMjAxNQEAAAChhNcBAgAAAAc2LjgyNDIyAMRIe7sOH9UIElR1GBIf1QgoQ0lRLkFNRVg6Q1RPLklRX0NMT1NFUFJJQ0VfQURKLjgvMjQvMjAxNQEAAAApBQQAAgAAAAg1MS4wNDQ0NABMZz2DDh/VCLbMsBESH9UIJ0NJUS5OWVNFOkJPSC5JUV9DTE9TRVBSSUNFX0FESi45LzEvMjAxNQEAAAA53QMAAgAAAAg1Ni42NTg3NAApzjKGDh/VCHuNIxISH9UILUNJUS5OQVNEQVFHTTpGUlBULklRX0NMT1NFUFJJQ0VfQURKLjYvMjUvMjAxNQEAAABa6hUCAgAAAAUyMS40NQC3tbhjDh/VCDruKg0SH9UIJ0NJUS5OWVNFOkFSRS5JUV9DTE9TRVBSSUNFX0FESi45LzgvMjAxNQEAAABSkgUAAgAAAAg3OC42NjU4NQAumMOTDh/VCJDmLBQSH9UIKENJUS5OWVNFOkVTRS5JUV9DTE9TRVBSSUNFX0FESi43LzIzLzIwMTUBAAAAiB4EAAIAAAAIMzcuNDY4NDkAh8hraQ4f1QiIPPYNEh/VCC1DSVEuTkFTREFRR1M6SVRDSS5JUV9D</t>
  </si>
  <si>
    <t>TE9TRVBSSUNFX0FESi45LzIzLzIwMTUBAAAAd9GPAAIAAAAFNDcuODYAVIEVnw4f1QgZmuIVEh/VCC5DSVEuTkFTREFRR1M6U1BBUi5JUV9DTE9TRVBSSUNFX0FESi4xMC8xNC8yMDE1AQAAAIqmBAACAAAABzQuMjU5ODMAOOVVvQ4f1QiQB7YYEh/VCCdDSVEuTllTRTpXTS5JUV9DTE9TRVBSSUNFX0FESi43LzEwLzIwMTUBAAAA5ugCAAIAAAAINDUuMDQ1NTQASmrNXw4f1QhRMnEMEh/VCC5DSVEuTkFTREFRR1M6SUJLQy5JUV9DTE9TRVBSSUNFX0FESi4xMS8yNC8yMDE1AQAAAM5LBQACAAAACDYwLjc3NTI5AMvyKtkOH9UIkGbhHBIf1QgnQ0lRLk5ZU0U6SExTLklRX0NMT1NFUFJJQ0VfQURKLjcvNy8yMDE1AQAAAL5yAAACAAAACDQ0LjYwMzI4AMJ7Tl4OH9UIaHU0DBIf1QgtQ0lRLk5BU0RBUUdTOkNBU1kuSVFfQ0xPU0VQUklDRV9BREouMTAvOS8yMDE1AQAAAEXyAwACAAAACTEwNS4zOTA2NwBGRVC3Dh/VCP+M1xcSH9UIKkNJUS5OWVNFOlBGU0kuSVFfQ0xPU0VQUklDRV9BREouMTEvMTEvMjAxNQEAAAA+JJkNAgAAAAUxNi42OABEIpvODh/VCEFaSxsSH9UIJ0NJUS5OWVNFOk1TTS5JUV9DTE9TRVBSSUNFX0FESi44LzQvMjAxNQEAAACIpwEAAgAAAAg2Ny4wMzY5NgAeRrZtDh/VCLibkw4SH9UIKUNJUS5OWVNFOkZMVC5JUV9DTE9TRVBSSUNFX0FESi4xMS8xNy8yMDE1AQAAAFRwAAACAAAABjE0</t>
  </si>
  <si>
    <t>OC4yNwA3CUvTDh/VCA22+hsSH9UIKENJUS5OWVNFOk9QWS5JUV9DTE9TRVBSSUNFX0FESi44LzEyLzIwMTUBAAAAGSAEAAIAAAAIMTguNjAxNDkACFd+eA4f1QhryD0QEh/VCChDSVEuTllTRTpCRU4uSVFfQ0xPU0VQUklDRV9BREouOS8xOC8yMDE1AQAAAB9wAAACAAAABzM2Ljg3MzMAcNpGkQ4f1QglkNITEh/VCClDSVEuTllTRTpERklOLklRX0NMT1NFUFJJQ0VfQURKLjYvMjMvMjAxNQEAAAAapJsTAwAAAAAA6oh8Ug4f1QhTcGcKEh/VCCpDSVEuTllTRTpDSEdHLklRX0NMT1NFUFJJQ0VfQURKLjEwLzIyLzIwMTUBAAAAFwKqAQIAAAAENy4xNwCbDuW6Dh/VCLipaBgSH9UIJ0NJUS5OWVNFOksuSVFfQ0xPU0VQUklDRV9BREouMTEvMTkvMjAxNQEAAADcUgQAAgAAAAg2Mi44MzQyOQCo8XbUDh/VCBhsJxwSH9UIKENJUS5OWVNFOldSSS5JUV9DTE9TRVBSSUNFX0FESi43LzIyLzIwMTUBAAAApcgEAAIAAAAIMzEuNzI3NzgAV+mgWw4f1Qg8pscLEh/VCC5DSVEuTkFTREFRR1M6Rk9STS5JUV9DTE9TRVBSSUNFX0FESi4xMC8yOC8yMDE1AQAAAOhvAAACAAAABDcuNzQAMlJ7vg4f1Qiy39sYEh/VCC1DSVEuTkFTREFRR1M6QkhGLklRX0NMT1NFUFJJQ0VfQURKLjEwLzI5LzIwMTUBAAAAGVeeFgMAAAAAAIGlR8QOH9UIqQbHGRIf1QgoQ0lRLk5ZU0U6V1RTLklRX0NMT1NFUFJJQ0VfQURKLjgvMTQvMjAx</t>
  </si>
  <si>
    <t>NQEAAAAUxwQAAgAAAAg1Ni4wNzUzNwDIsxeDDh/VCBqyqhESH9UIJ0NJUS5OWVNFOkhUWi5JUV9DTE9TRVBSSUNFX0FESi43LzIvMjAxNQEAAAD+zs8BAgAAAAg5Ny45MzIwOQBluCBgDh/VCFpaegwSH9UILUNJUS5OQVNEQVFHUzpUWE4uSVFfQ0xPU0VQUklDRV9BREouMTAvMzAvMjAxNQEAAAD7IwIAAgAAAAg1NC4yMTc5OAA4iDvGDh/VCCCOABoSH9UIKENJUS5OWVNFOkNCRy5JUV9DTE9TRVBSSUNFX0FESi43LzE1LzIwMTUBAAAAEClAAAIAAAAFMzguMDQA0T2yXQ4f1QineBYMEh/VCC5DSVEuTkFTREFRR1M6SU5UVS5JUV9DTE9TRVBSSUNFX0FESi4xMS8xMi8yMDE1AQAAALNSAAACAAAACDk1LjgzMDI4AENSl84OH9UIzNdHGxIf1QgpQ0lRLk5ZU0U6QVZZLklRX0NMT1NFUFJJQ0VfQURKLjEwLzI5LzIwMTUBAAAAMtwDAAIAAAAINjIuNDM2NzIAk8xHxA4f1QgkzsUZEh/VCChDSVEuTllTRTpQRVAuSVFfQ0xPU0VQUklDRV9BREouOS8yOS8yMDE1AQAAAFaAAAACAAAACDg3LjkxODA0AN5vFJ8OH9UIfLToFRIf1QguQ0lRLk5BU0RBUUdTOkhNSEMuSVFfQ0xPU0VQUklDRV9BREouMTAvMTMvMjAxNQEAAAAZfcwMAgAAAAUyMS4xOQAcR4S0Dh/VCCdUihcSH9UIKENJUS5OWVNFOkhBRS5JUV9DTE9TRVBSSUNFX0FESi45LzI4LzIwMTUBAAAAlXEBAAIAAAAFMzMuNDIAOQ90mA4f1QjVkPIUEh/VCC1D</t>
  </si>
  <si>
    <t>SVEuTkFTREFRR1M6U1JDTC5JUV9DTE9TRVBSSUNFX0FESi42LzI2LzIwMTUBAAAA3IcAAAIAAAAGMTM1LjczAGyWaWMOH9UIIxMZDRIf1QgtQ0lRLk5BU0RBUUdNOk5FT1MuSVFfQ0xPU0VQUklDRV9BREouMTEvOS8yMDE1AQAAAIBdZwACAAAABTEzLjExALbXWsoOH9UIalWeGhIf1QgsQ0lRLk5BU0RBUUdTOk5UR1IuSVFfQ0xPU0VQUklDRV9BREouOC80LzIwMTUBAAAAYosCAAIAAAAFMzMuMjUAOzkSWQ4f1QgEjGMLEh/VCCpDSVEuTllTRTpBU0lYLklRX0NMT1NFUFJJQ0VfQURKLjEwLzE1LzIwMTUBAAAAKO4gFAMAAAAAAHwU7JkOH9UINkwUFRIf1QgpQ0lRLk5ZU0U6VVNOQS5JUV9DTE9TRVBSSUNFX0FESi4xMS81LzIwMTUBAAAADpoFAAIAAAAFNjUuNDEA/oWjyw4f1QiIWcsaEh/VCC1DSVEuTkFTREFRR1M6SUFDLklRX0NMT1NFUFJJQ0VfQURKLjExLzEzLzIwMTUBAAAAz2sFAAIAAAACNjUA0KkR0Q4f1QgacKEbEh/VCCVDSVEuTllTRTpXLklRX0NMT1NFUFJJQ0VfQURKLjcvOC8yMDE1AQAAAK/k0wECAAAABTM1LjQ1ALJaIWMOH9UI9WQODRIf1QgtQ0lRLk5BU0RBUUdTOlBMUEMuSVFfQ0xPU0VQUklDRV9BREouMTAvNS8yMDE1AQAAAO51MAACAAAACDQwLjIxOTk4AKAG0rAOH9UIj4gAFxIf1QgtQ0lRLk5BU0RBUUdTOlRCTksuSVFfQ0xPU0VQUklDRV9BREouOS8zMC8yMDE1AQAAAEnNBwMC</t>
  </si>
  <si>
    <t>AAAACDI0LjM5ODQzAMfYsp8OH9UIO4QSFhIf1QguQ0lRLk5BU0RBUUdTOkhUTEQuSVFfQ0xPU0VQUklDRV9BREouMTEvMTAvMjAxNQEAAACHOwQAAgAAAAgxOS43Mjg1NwBHtGDNDh/VCHq8EhsSH9UIKENJUS5OWVNFOktNVC5JUV9DTE9TRVBSSUNFX0FESi43LzI3LzIwMTUBAAAAXFMEAAIAAAAIMjkuMTM0OTEAyHCMYg4f1QgHGPkMEh/VCChDSVEuTllTRTpSTkcuSVFfQ0xPU0VQUklDRV9BREouOC8yMC8yMDE1AQAAAOOZJAACAAAABTE5LjgzAGO5n3IOH9UIlIFWDxIf1QgsQ0lRLk5BU0RBUUdTOkNIRkMuSVFfQ0xPU0VQUklDRV9BREouOS85LzIwMTUBAAAApvgDAAIAAAAIMjkuNDAzNzgAI34AhQ4f1QibavIREh/VCC1DSVEuTkFTREFRQ006V0lOUy5JUV9DTE9TRVBSSUNFX0FESi43LzI3LzIwMTUBAAAA/BFwEQMAAAAAAH1+Pm0OH9UI9mqODhIf1QgpQ0lRLk5ZU0U6SElJLklRX0NMT1NFUFJJQ0VfQURKLjExLzExLzIwMTUBAAAA/4oFAAIAAAAJMTI3LjIzNzA0AHcpYc0OH9UIyDURGxIf1QgtQ0lRLk5BU0RBUUNNOkNVQk4uSVFfQ0xPU0VQUklDRV9BREouNy8yOC8yMDE1AQAAAAxvwgICAAAACDEzLjUwNjkxAMSRamkOH9UIZl35DRIf1QgnQ0lRLk5ZU0U6T0hJLklRX0NMT1NFUFJJQ0VfQURKLjgvNy8yMDE1AQAAAGTzBAACAAAACDMxLjAwMTYyADl4TGoOH9UIsw0gDhIf1QgmQ0lRLk5ZU0U6</t>
  </si>
  <si>
    <t>WC5JUV9DTE9TRVBSSUNFX0FESi43LzMwLzIwMTUBAAAAEM4EAAIAAAAIMTkuNTYzMzUAvoYebw4f1QhHcM4OEh/VCCxDSVEuTkFTREFRR1M6R09WLklRX0NMT1NFUFJJQ0VfQURKLjkvMjQvMjAxNQEAAACZuCwDAgAAAAYxMy4wMTUAA790mA4f1QgJcu4UEh/VCC1DSVEuTkFTREFRR1M6QU1FRC5JUV9DTE9TRVBSSUNFX0FESi4xMS8zLzIwMTUBAAAAj00FAAIAAAAFMzkuODkAiZ3MyQ4f1QjxDYgaEh/VCChDSVEuTllTRTpXQUwuSVFfQ0xPU0VQUklDRV9BREouNy8yMy8yMDE1AQAAAM7rUgECAAAABTM0LjIyAOhAGm8OH9UIeynUDhIf1QgtQ0lRLk5BU0RBUUdTOk5LVFIuSVFfQ0xPU0VQUklDRV9BREouNy8yMi8yMDE1AQAAAOl0AAACAAAABTEyLjc5ANpDllwOH9UIW0HlCxIf1QgoQ0lRLk5ZU0U6QVJFLklRX0NMT1NFUFJJQ0VfQURKLjcvMjEvMjAxNQEAAABSkgUAAgAAAAg4NS44NDc3NwC1zGJbDh/VCOiWxQsSH9UILUNJUS5OQVNEQVFHUzpIRFAuSVFfQ0xPU0VQUklDRV9BREouMTAvMTkvMjAxNQEAAADtkyYIAgAAAAUyMS45NQCniKm8Dh/VCKZpoxgSH9UIKENJUS5OWVNFOlNITy5JUV9DTE9TRVBSSUNFX0FESi43LzIwLzIwMTUBAAAAmkyiAAIAAAAIMTMuNTU2NDgAHgUnZQ4f1QhfwF0NEh/VCC1DSVEuTkFTREFRR1M6TEhDRy5JUV9DTE9TRVBSSUNFX0FESi4xMC81LzIwMTUBAAAAcO1QAAIA</t>
  </si>
  <si>
    <t>AAAFNDMuNTgAYTvSog4f1QjG/Y8WEh/VCC1DSVEuTkFTREFRR1M6UURFTC5JUV9DTE9TRVBSSUNFX0FESi44LzE3LzIwMTUBAAAAifMBAAIAAAAFMjEuMjkA7te9cw4f1QhGYoIPEh/VCClDSVEuTllTRTpMUEcuSVFfQ0xPU0VQUklDRV9BREouMTEvMjAvMjAxNQEAAADjx3wOAgAAAAUxMi42MgCtYsfWDh/VCDWPhxwSH9UILENJUS5OQVNEQVFHUzpPUEsuSVFfQ0xPU0VQUklDRV9BREouMTAvMi8yMDE1AQAAAI+5/QECAAAAAzkuMQCTNrycDh/VCBsUjBUSH9UILUNJUS5OQVNEQVFHUzpSR0xELklRX0NMT1NFUFJJQ0VfQURKLjkvMTEvMjAxNQEAAADwlwQAAgAAAAg0Mi43Mjc4NQAouf2UDh/VCDeOYRQSH9UIKENJUS5OWVNFOk1UQi5JUV9DTE9TRVBSSUNFX0FESi44LzI3LzIwMTUBAAAAnScEAAIAAAAIMTE0Ljg4NzgARLj/fg4f1QijWhsREh/VCCtDSVEuTkFTREFRR1M6TE9CLklRX0NMT1NFUFJJQ0VfQURKLjkvNC8yMDE1AQAAAAsl7wYCAAAACDE4LjYxNTMxABKBB4UOH9UIYgEAEhIf1QguQ0lRLk5BU0RBUUdTOkJQRkguSVFfQ0xPU0VQUklDRV9BREouMTEvMTkvMjAxNQEAAADRMQUAAgAAAAgxMS4wNzc5NQAvrEHUDh/VCASKIhwSH9UIKkNJUS5BTUVYOlJMR1QuSVFfQ0xPU0VQUklDRV9BREouMTEvMTEvMjAxNQEAAAAyATcAAgAAAAQzLjg1ADDvOM8OH9UIQtpiGxIf1QgrQ0lRLk5BU0RBUUdT</t>
  </si>
  <si>
    <t>OlBJLklRX0NMT1NFUFJJQ0VfQURKLjgvMTcvMjAxNQEAAAC1hQYAAwAAAAAAQlo4eA4f1QhOADYQEh/VCCxDSVEuTkFTREFRR1M6UExBQi5JUV9DTE9TRVBSSUNFX0FESi45LzkvMjAxNQEAAAA/hgQAAgAAAAQ5LjA2AJsU540OH9UI1dFLExIf1QgoQ0lRLk5ZU0U6RE5CLklRX0NMT1NFUFJJQ0VfQURKLjEwLzYvMjAxNQEAAABrbAAAAgAAAAkxMDQuNTg5NDcAMwOonw4f1QgBI/8VEh/VCC1DSVEuTkFTREFRR1M6Q1RXUy5JUV9DTE9TRVBSSUNFX0FESi45LzMwLzIwMTUBAAAAYAQEAAIAAAAIMzQuODYyNTMAoB3nlw4f1Qjmd88UEh/VCC1DSVEuTkFTREFRR1M6WkFHRy5JUV9DTE9TRVBSSUNFX0FESi44LzI0LzIwMTUBAAAAVTnxAQIAAAAENi4wNABuaFF2Dh/VCB5P4Q8SH9UILUNJUS5OQVNEQVFHTTpTSUZJLklRX0NMT1NFUFJJQ0VfQURKLjExLzUvMjAxNQEAAACc+JwAAgAAAAgxMi43ODc2NgCSBjnMDh/VCC5b3RoSH9UIJ0NJUS5OWVNFOkhELklRX0NMT1NFUFJJQ0VfQURKLjgvMjAvMjAxNQEAAACXQAQAAgAAAAkxMTQuODU4NDcAq49khA4f1Qjci+IREh/VCC1DSVEuTkFTREFRR1M6QU1HTi5JUV9DTE9TRVBSSUNFX0FESi43LzIyLzIwMTUBAAAA8GAAAAIAAAAJMTU1LjIyNTkxAL5UTl4OH9UIXSgqDBIf1QgoQ0lRLk5ZU0U6UFBMLklRX0NMT1NFUFJJQ0VfQURKLjgvMTEvMjAxNQEAAACk1AIA</t>
  </si>
  <si>
    <t>AgAAAAgyOS42MTA4MgAP3md3Dh/VCLwgHRASH9UIKUNJUS5OWVNFOlRJTUUuSVFfQ0xPU0VQUklDRV9BREouMTAvMS8yMDE1AQAAAEXBCQACAAAACDE2Ljc4NjU2AI9Zf54OH9UI9IrNFRIf1QguQ0lRLk5BU0RBUUdNOkVNS1IuSVFfQ0xPU0VQUklDRV9BREouMTAvMTUvMjAxNQEAAABvbQAAAgAAAAc1LjE0MTM5AJpnubwOH9UIHwWbGBIf1QgpQ0lRLk5ZU0U6WkVOLklRX0NMT1NFUFJJQ0VfQURKLjExLzI0LzIwMTUBAAAAqZTBAgIAAAAFMjUuNjMAy/Iq2Q4f1QiAVOAcEh/VCClDSVEuTllTRTpTUkcuSVFfQ0xPU0VQUklDRV9BREouMTEvMTAvMjAxNQEAAABioEoRAgAAAAgzNS45MDI0MQCe2kHNDh/VCMcPBxsSH9UIJ0NJUS5UU1g6S0RYLklRX0NMT1NFUFJJQ0VfQURKLjYvMjQvMjAxNQEAAAC7QzAAAgAAAAQzLjQ0ALaAamMOH9UIH6YUDRIf1QgtQ0lRLk5BU0RBUUdTOlJOU1QuSVFfQ0xPU0VQUklDRV9BREouNy8xMy8yMDE1AQAAAGdzBQACAAAACDMyLjEyODAxAIRUp14OH9UIFq0/DBIf1QgsQ0lRLk5BU0RBUUdTOklQSFMuSVFfQ0xPU0VQUklDRV9BREouOC81LzIwMTUBAAAAQSqxAQIAAAAINDYuNjI4OTkAPdiDaQ4f1QhTeP8NEh/VCCdDSVEuTllTRTpSUy5JUV9DTE9TRVBSSUNFX0FESi44LzI0LzIwMTUBAAAAxQ0FAAIAAAAINTIuNTAwMzgA5Rxcfw4f1Qg+6yoREh/VCChDSVEuTllTRTpB</t>
  </si>
  <si>
    <t>R1IuSVFfQ0xPU0VQUklDRV9BREouOS8xNC8yMDE1AQAAAAJzBAADAAAAAAAsOWaRDh/VCOWw1hMSH9UILUNJUS5OQVNEQVFHUzpFU1NBLklRX0NMT1NFUFJJQ0VfQURKLjgvMTMvMjAxNQEAAADKStIBAgAAAAgxMi4wOTEwMQBesr12Dh/VCIC5+Q8SH9UILUNJUS5OQVNEQVFHUzpDRU5YLklRX0NMT1NFUFJJQ0VfQURKLjcvMTQvMjAxNQEAAACobwUAAgAAAAQ5Ljg1AIvlIGMOH9UI15gRDRIf1QgpQ0lRLk5ZU0U6QkhMQi5JUV9DTE9TRVBSSUNFX0FESi4xMC81LzIwMTUBAAAAIFwGAAIAAAAHMjYuMDU5NQB1yqCxDh/VCLd9GBcSH9UILUNJUS5OQVNEQVFHUzpCR0NQLklRX0NMT1NFUFJJQ0VfQURKLjgvMjcvMjAxNQEAAADQawEAAgAAAAc3Ljc4ODIxAKVxzn4OH9UICzUSERIf1QguQ0lRLk5BU0RBUUNNOkVYQVMuSVFfQ0xPU0VQUklDRV9BREouMTAvMjMvMjAxNQEAAACXbgAAAgAAAAQ3LjkyAJuU2cAOH9UI1KNDGRIf1QguQ0lRLk5BU0RBUUdTOk1BTkguSVFfQ0xPU0VQUklDRV9BREouMTEvMjQvMjAxNQEAAAD/1wUAAgAAAAU3My44OADL8irZDh/VCPM/1xwSH9UIKkNJUS5OWVNFOlJBVEUuSVFfQ0xPU0VQUklDRV9BREouMTAvMTIvMjAxNQEAAABtdQAAAgAAAAUxMS41MQDpgfmzDh/VCGkyfxcSH9UILUNJUS5OQVNEQVFHUzpSTUJTLklRX0NMT1NFUFJJQ0VfQURKLjYvMjMvMjAxNQEAAABEgwAA</t>
  </si>
  <si>
    <t>AgAAAAUxNC45NADMRa9UDh/VCMBntwoSH9UILENJUS5OQVNEQVFHUzpPREZMLklRX0NMT1NFUFJJQ0VfQURKLjkvMS8yMDE1AQAAAKzfBAACAAAACDY0LjE3NjE1ADVdzo0OH9UI7vNEExIf1QgoQ0lRLk5ZU0U6Q0JJLklRX0NMT1NFUFJJQ0VfQURKLjkvMTQvMjAxNQEAAABXgQUAAgAAAAg0MS4xMzkwOQDysuaNDh/VCC1qThMSH9UIKUNJUS5OWVNFOkNBTC5JUV9DTE9TRVBSSUNFX0FESi4xMS8xNi8yMDE1AQAAAH3rAwACAAAABzI2LjM0NTMAW/yj0Q4f1Qh8f7YbEh/VCClDSVEuTllTRTpCRUwuSVFfQ0xPU0VQUklDRV9BREouMTEvMTYvMjAxNQEAAAAzDAgAAgAAAAUxMC4xNgDC23rQDh/VCDmflBsSH9UIKUNJUS5OWVNFOldBQVMuSVFfQ0xPU0VQUklDRV9BREouOS8yMS8yMDE1AQAAAOvGaBADAAAAAADpOGaSDh/VCK95+RMSH9UIJ0NJUS5OWVNFOkZUSy5JUV9DTE9TRVBSSUNFX0FESi45LzgvMjAxNQEAAAB4VgYAAgAAAAUxOS44NQCCibuJDh/VCG/znhISH9UILkNJUS5OQVNEQVFHUzpXTFRXLklRX0NMT1NFUFJJQ0VfQURKLjExLzEwLzIwMTUBAAAAD48AAAIAAAAJMTEyLjg1Mzg5AFZJm84OH9UI1c5CGxIf1QgnQ0lRLk5ZU0U6QVIuSVFfQ0xPU0VQUklDRV9BREouNy8yNy8yMDE1AQAAAF5WRQACAAAABTI3LjUyAEEFa2kOH9UIMCX4DRIf1QgoQ0lRLk5ZU0U6VFVQLklRX0NMT1NFUFJJQ0Vf</t>
  </si>
  <si>
    <t>QURKLjEwLzIvMjAxNQEAAADCTQUAAgAAAAg0Ni4xMDA1NgBOcrWZDh/VCNmiIhUSH9UILENJUS5OQVNEQVFHUzpQQ1JYLklRX0NMT1NFUFJJQ0VfQURKLjcvNy8yMDE1AQAAAHRrAAACAAAABTY4LjY4AAGnH2AOH9UI6bd8DBIf1QgqQ0lRLk5ZU0U6VlNMUi5JUV9DTE9TRVBSSUNFX0FESi4xMS8xMS8yMDE1AQAAABwsWQwCAAAABDkuNTIAAeU8zw4f1Qh44GAbEh/VCChDSVEuTllTRTpaRU4uSVFfQ0xPU0VQUklDRV9BREouMTAvOS8yMDE1AQAAAKmUwQICAAAABTIwLjY2AOmB+bMOH9UI/Al/FxIf1QgtQ0lRLk5BU0RBUUdTOkFWSUQuSVFfQ0xPU0VQUklDRV9BREouOS8xNy8yMDE1AQAAAPZiAAACAAAAAzguNwDyw2WRDh/VCGYx2hMSH9UILUNJUS5OQVNEQVFHUzpNQ1JCLklRX0NMT1NFUFJJQ0VfQURKLjkvMTAvMjAxNQEAAADTYkENAgAAAAU0Ny43MQA6Y0aRDh/VCFx21RMSH9UILUNJUS5OQVNEQVFHUzpDTlNMLklRX0NMT1NFUFJJQ0VfQURKLjkvMzAvMjAxNQEAAAA8FSEAAgAAAAgxNi41MDk3MgAr7PigDh/VCHaIPxYSH9UIKENJUS5OWVNFOlNSRy5JUV9DTE9TRVBSSUNFX0FESi44LzEwLzIwMTUBAAAAYqBKEQIAAAAIMzcuMDE0NTYAJAe4eg4f1QgkjZMQEh/VCC1DSVEuTkFTREFRR1M6QlVTRS5JUV9DTE9TRVBSSUNFX0FESi4xMC8xLzIwMTUBAAAABbAFAAIAAAAIMTguNjU1OTQAcfucmw4f</t>
  </si>
  <si>
    <t>1QiJuWIVEh/VCCdDSVEuTllTRTpERi5JUV9DTE9TRVBSSUNFX0FESi45LzI4LzIwMTUBAAAAQ4gAAAIAAAAIMTYuNTMzMjcAeD0emQ4f1QgeXgEVEh/VCChDSVEuTllTRTpTSE8uSVFfQ0xPU0VQUklDRV9BREouNi8yNi8yMDE1AQAAAJpMogACAAAACDEyLjg3MTgxAGANFVsOH9UIkp2vCxIf1QgtQ0lRLk5BU0RBUUdTOlBERlMuSVFfQ0xPU0VQUklDRV9BREouMTAvOS8yMDE1AQAAABWAAAACAAAABTExLjE2AG2V+bMOH9UIN71+FxIf1QguQ0lRLk5BU0RBUUdTOldFVEYuSVFfQ0xPU0VQUklDRV9BREouMTEvMTEvMjAxNQEAAAB11wQAAgAAAAgxOS41MDE0OQDetDfPDh/VCCpMZRsSH9UIKENJUS5OWVNFOktSRUYuSVFfQ0xPU0VQUklDRV9BREouNy8xLzIwMTUBAAAAspngEAMAAAAAALJBSWEOH9UICOWfDBIf1QgpQ0lRLk5ZU0U6TlhSVC5JUV9DTE9TRVBSSUNFX0FESi44LzI4LzIwMTUBAAAAC8hNEAIAAAAHMTEuMTU1OACDdViKDh/VCO74vhISH9UILUNJUS5OQVNEQVFHTTpDQVJCLklRX0NMT1NFUFJJQ0VfQURKLjcvMTAvMjAxNQEAAAAm8o4BAgAAAAUxMS45MgA18GZdDh/VCEdrEwwSH9UILENJUS5OQVNEQVFHTTpUVEQuSVFfQ0xPU0VQUklDRV9BREouOS8yMi8yMDE1AQAAAGQB9QUDAAAAAABmqBWfDh/VCKT94RUSH9UIKUNJUS5OWVNFOktCUi5JUV9DTE9TRVBSSUNFX0FESi4xMC8yMy8yMDE1</t>
  </si>
  <si>
    <t>AQAAAOqAPwACAAAACDE3LjcyODU5AFp8tb8OH9UIb74aGRIf1QgmQ0lRLk5ZU0U6Vy5JUV9DTE9TRVBSSUNFX0FESi43LzE0LzIwMTUBAAAAr+TTAQIAAAAFMzguMTMAsEf9ZQ4f1Qj9j34NEh/VCC5DSVEuTkFTREFRR006Rk1CSC5JUV9DTE9TRVBSSUNFX0FESi4xMC8xMi8yMDE1AQAAABR1LwACAAAABzIxLjAwOTUALm6EtA4f1QjiHYkXEh/VCClDSVEuTllTRTpQU0IuSVFfQ0xPU0VQUklDRV9BREouMTEvMTgvMjAxNQEAAAD92AUAAgAAAAg4MS4zMDM4OACSIzzVDh/VCB5iSBwSH9UILkNJUS5OQVNEQVFHUzpMUFNOLklRX0NMT1NFUFJJQ0VfQURKLjExLzE5LzIwMTUBAAAApngAAAIAAAAENy4zNgBcRLLUDh/VCOn7LRwSH9UIKkNJUS5OWVNFOktNUFIuSVFfQ0xPU0VQUklDRV9BREouMTEvMjQvMjAxNQEAAABQvgQAAgAAAAgzOS4wNTkwNgCsGRLZDh/VCMOA1BwSH9UILUNJUS5OQVNEQVFHUzpRU0lJLklRX0NMT1NFUFJJQ0VfQURKLjcvMjEvMjAxNQEAAAAF2AIAAgAAAAgxNi4xNzE3MQCHqalqDh/VCDDLLA4SH9UILENJUS5OQVNEQVFHUzpLSVJLLklRX0NMT1NFUFJJQ0VfQURKLjkvMS8yMDE1AQAAAF53AAACAAAABTIyLjA5AMJk5ooOH9UI++TREhIf1QgoQ0lRLk5ZU0U6VEFQLklRX0NMT1NFUFJJQ0VfQURKLjkvMTUvMjAxNQEAAABVBgQAAgAAAAg3MC4xODI0OQDODI6SDh/VCFNK/RMSH9UI</t>
  </si>
  <si>
    <t>LUNJUS5OQVNEQVFHUzpOVENULklRX0NMT1NFUFJJQ0VfQURKLjkvMjkvMjAxNQEAAAAnfQAAAgAAAAUzNC45MwDnJrOfDh/VCLEkERYSH9UIKENJUS5OWVNFOk1OSy5JUV9DTE9TRVBSSUNFX0FESi4xMS82LzIwMTUBAAAA35bUDQIAAAAFNjkuODkAYBLnyA4f1Qgd0mIaEh/VCCxDSVEuTkFTREFRR1M6VEVSUC5JUV9DTE9TRVBSSUNFX0FESi44LzQvMjAxNQEAAABqH8cPAgAAAAgyMS45NDEzOAByFE1qDh/VCLwkHg4SH9UILUNJUS5OQVNEQVFHTTpGQk1TLklRX0NMT1NFUFJJQ0VfQURKLjgvMTQvMjAxNQEAAAB9YzYAAgAAAAgxNi44NTQzOAA/mOF0Dh/VCJQtrw8SH9UILENJUS5OQVNEQVFHUzpTUFNDLklRX0NMT1NFUFJJQ0VfQURKLjcvOC8yMDE1AQAAAIiHAAACAAAABTY4LjA1AIhXYlsOH9UIoxe3CxIf1QgtQ0lRLk5BU0RBUUdTOlpFVVMuSVFfQ0xPU0VQUklDRV9BREouOC8yOC8yMDE1AQAAAG8XBQACAAAACDEyLjY3ODYyANfcooUOH9UIB0YNEhIf1QgoQ0lRLk5ZU0U6RUQuSVFfQ0xPU0VQUklDRV9BREouMTEvMTcvMjAxNQEAAAB/BAQAAgAAAAg1OC42NjEyMwCFcaTRDh/VCMOvuxsSH9UIKUNJUS5OWVNFOkVOWi5JUV9DTE9TRVBSSUNFX0FESi4xMC8yOS8yMDE1AQAAAAQeBAACAAAABDMuOTgASdJ1xQ4f1QgGu+EZEh/VCClDSVEuTllTRTpFT0cuSVFfQ0xPU0VQUklDRV9BREouMTAvMjkv</t>
  </si>
  <si>
    <t>MjAxNQEAAABcHQQAAgAAAAg4NC4yMTEwNwDWwHTFDh/VCD565BkSH9UILENJUS5OQVNEQVFHUzpQR05YLklRX0NMT1NFUFJJQ0VfQURKLjkvMS8yMDE1AQAAANCxBQACAAAAAzcuMQCJ4iuJDh/VCDIIlRISH9UILUNJUS5OQVNEQVFHUzpNQU5ILklRX0NMT1NFUFJJQ0VfQURKLjcvMjQvMjAxNQEAAAD/1wUAAgAAAAU2NS45OQCwLq9vDh/VCCLK5Q4SH9UIKENJUS5OWVNFOktSQy5JUV9DTE9TRVBSSUNFX0FESi42LzI1LzIwMTUBAAAAsWwFAAIAAAAINjMuMjIyNTkAuoFKVQ4f1QhlOs0KEh/VCC1DSVEuTkFTREFRR1M6V0VOLklRX0NMT1NFUFJJQ0VfQURKLjExLzEwLzIwMTUBAAAABVwAAAIAAAAGOS4xNjUyABpLpswOH9UI21foGhIf1QgtQ0lRLk5BU0RBUUdTOkRJT0QuSVFfQ0xPU0VQUklDRV9BREouNy8yOS8yMDE1AQAAAJsSBAACAAAABTIyLjEyACddXFkOH9UICThrCxIf1QgtQ0lRLk5BU0RBUUdTOlRUTUkuSVFfQ0xPU0VQUklDRV9BREouMTAvMi8yMDE1AQAAAAxsAQACAAAABDYuMjkAexXIog4f1QgKT4UWEh/VCChDSVEuTllTRTpQU1guSVFfQ0xPU0VQUklDRV9BREouNi8yNi8yMDE1AQAAACSqoAECAAAACDc0LjMxMDE5AAV3K2cOH9UIBMKlDRIf1QgtQ0lRLk5BU0RBUUdTOkZOR04uSVFfQ0xPU0VQUklDRV9BREouMTEvMy8yMDE1AQAAAH9PAAACAAAACDMyLjk3ODI2AC9JKMYOH9UI9jsC</t>
  </si>
  <si>
    <t>GhIf1QgtQ0lRLk5BU0RBUUdNOk5FT1MuSVFfQ0xPU0VQUklDRV9BREouNy8yNy8yMDE1AQAAAIBdZwACAAAABTE5Ljk1ALAur28OH9UI+VDnDhIf1QgrQ0lRLk5BU0RBUUdTOk9QSy5JUV9DTE9TRVBSSUNFX0FESi43LzIvMjAxNQEAAACPuf0BAgAAAAUxNi4yNQANKa9jDh/VCB5ZHQ0SH9UIKENJUS5BTUVYOk9DWC5JUV9DTE9TRVBSSUNFX0FESi45LzI0LzIwMTUBAAAAH22tBAMAAAAAAI0PU6IOH9UIc2VsFhIf1QgtQ0lRLk5BU0RBUUdTOlZSVFMuSVFfQ0xPU0VQUklDRV9BREouOS8yNC8yMDE1AQAAAL4uBQACAAAACDk3LjM0NjM2AOLPi5sOH9UIM+xTFRIf1QgoQ0lRLk5ZU0U6TEtTRC5JUV9DTE9TRVBSSUNFX0FESi44LzQvMjAxNQEAAABHOmMSAwAAAAAAVysbbw4f1Qguk9AOEh/VCClDSVEuTllTRTpTSEFLLklRX0NMT1NFUFJJQ0VfQURKLjYvMjMvMjAxNQEAAACdE6YNAgAAAAU2My44NAAA9oBSDh/VCP3RZwoSH9UIKUNJUS5OWVNFOlRXTE8uSVFfQ0xPU0VQUklDRV9BREouMTAvNi8yMDE1AQAAALh2MAMDAAAAAACGOsmiDh/VCC9TgxYSH9UILUNJUS5OQVNEQVFHUzpBQkNPLklRX0NMT1NFUFJJQ0VfQURKLjEwLzEvMjAxNQEAAABcfBQAAgAAAAU0NC43NgCxA+2jDh/VCGW/wBYSH9UIKUNJUS5OWVNFOk1UWi5JUV9DTE9TRVBSSUNFX0FESi4xMC8xOS8yMDE1AQAAAFSeAgACAAAABTE1Ljcx</t>
  </si>
  <si>
    <t>AEIGRMAOH9UIoWkwGRIf1QgpQ0lRLkFNRVg6VElTLklRX0NMT1NFUFJJQ0VfQURKLjExLzEwLzIwMTUBAAAAlKwBAAIAAAAIMjguNTg1ODYAaT5BzQ4f1QhYRgkbEh/VCClDSVEuQU1FWDpSTEdULklRX0NMT1NFUFJJQ0VfQURKLjYvMjIvMjAxNQEAAAAyATcAAgAAAAQ3Ljg4AOqIfFIOH9UIjudmChIf1QgtQ0lRLk5BU0RBUUdTOkJNQ0guSVFfQ0xPU0VQUklDRV9BREouMTAvOC8yMDE1AQAAAADoBAADAAAAAAAA/+i3Dh/VCCs79BcSH9UILUNJUS5OQVNEQVFHUzpBU1BTLklRX0NMT1NFUFJJQ0VfQURKLjkvMTEvMjAxNQEAAABbBoUDAgAAAAUzMC4xOQAsPkaRDh/VCBCe1RMSH9UIKkNJUS5OWVNFOkFTSVguSVFfQ0xPU0VQUklDRV9BREouMTEvMTAvMjAxNQEAAAAo7iAUAwAAAAAAe2VBzQ4f1QhqbwgbEh/VCChDSVEuTllTRTpOV0UuSVFfQ0xPU0VQUklDRV9BREouMTAvOC8yMDE1AQAAAAnSAgACAAAABzUxLjM4MTcA4UZvow4f1QjxMq8WEh/VCCdDSVEuTllTRTpWTFkuSVFfQ0xPU0VQUklDRV9BREouOS80LzIwMTUBAAAA2sAEAAIAAAAHOC40MjgyOABgJ1GNDh/VCPCkOxMSH9UIKkNJUS5OWVNFOlNIQUsuSVFfQ0xPU0VQUklDRV9BREouMTAvMTIvMjAxNQEAAACdE6YNAgAAAAU0Mi42MQAO0E+3Dh/VCDBx2hcSH9UIKUNJUS5OWVNFOlJIUC5JUV9DTE9TRVBSSUNFX0FESi4xMS8xNi8yMDE1AQAA</t>
  </si>
  <si>
    <t>AA3jBAACAAAABzQ5LjA0MTgAEu+g0Q4f1Qgi4r8bEh/VCCdDSVEuTllTRTpVQUwuSVFfQ0xPU0VQUklDRV9BREouOC82LzIwMTUBAAAAVboEAAIAAAAFNTcuNTEAJke4eA4f1QgYCkQQEh/VCCdDSVEuTllTRTpGRkcuSVFfQ0xPU0VQUklDRV9BREouOC8zLzIwMTUBAAAA7V0FAAIAAAAINTAuNzMyODUAX9SKbw4f1Qi7etwOEh/VCClDSVEuTllTRTpBUkUuSVFfQ0xPU0VQUklDRV9BREouMTAvMjIvMjAxNQEAAABSkgUAAgAAAAg4NS4xODczNQAzA6ifDh/VCNseARYSH9UILUNJUS5OQVNEQVFHUzpTQUlBLklRX0NMT1NFUFJJQ0VfQURKLjkvMTAvMjAxNQEAAAA8/C4AAgAAAAUzNi43NAA34P2UDh/VCG1TYBQSH9UILUNJUS5OQVNEQVFHUzpUQVNULklRX0NMT1NFUFJJQ0VfQURKLjYvMjMvMjAxNQEAAADylYYDAgAAAAUxMC43MQDrExZTDh/VCNWqegoSH9UILkNJUS5OQVNEQVFHUzpIQVlOLklRX0NMT1NFUFJJQ0VfQURKLjEwLzE0LzIwMTUBAAAAjXIAAAIAAAAIMzkuMjk4MTYAA25Qtg4f1QggD74XEh/VCChDSVEuTllTRTpFR1AuSVFfQ0xPU0VQUklDRV9BREouNy8xNS8yMDE1AQAAALgYBAACAAAACDUzLjcxOTg2AOkwNVMOH9UIuRWAChIf1QgpQ0lRLk5ZU0U6QlJTUy5JUV9DTE9TRVBSSUNFX0FESi4xMC83LzIwMTUBAAAARYFEAgIAAAAIMjEuMjY4NzQAmAE4sg4f1QgFBiwXEh/VCChDSVEuTllT</t>
  </si>
  <si>
    <t>RTpDVk5BLklRX0NMT1NFUFJJQ0VfQURKLjkvMS8yMDE1AQAAAKnzRhkDAAAAAACu7WuHDh/VCL42WRISH9UILUNJUS5OQVNEQVFDTTpETkJGLklRX0NMT1NFUFJJQ0VfQURKLjEwLzYvMjAxNQEAAABBCwYAAgAAAAgyNi4xODk2MQDx8kuXDh/VCCXbsxQSH9UIKENJUS5OWVNFOkFGTC5JUV9DTE9TRVBSSUNFX0FESi43LzEzLzIwMTUBAAAAQtEDAAIAAAAINTguMTUyOTkAS0T0Vw4f1QhX5TgLEh/VCC1DSVEuTkFTREFRR1M6U0hCSS5JUV9DTE9TRVBSSUNFX0FESi42LzIyLzIwMTUBAAAAfKYJAAIAAAAHOS41MDM3NgABOxZTDh/VCJs1egoSH9UILUNJUS5OQVNEQVFHUzpST1NULklRX0NMT1NFUFJJQ0VfQURKLjcvMjkvMjAxNQEAAACGhAAAAgAAAAc1MS42NzQ0ABlk8VsOH9UImkfPCxIf1QgoQ0lRLk5ZU0U6U0FNLklRX0NMT1NFUFJJQ0VfQURKLjgvMjQvMjAxNQEAAADqLwUAAgAAAAYyMDQuNjcABb1XhA4f1Qjcy9YREh/VCC1DSVEuTkFTREFRR1M6V1dELklRX0NMT1NFUFJJQ0VfQURKLjEwLzE2LzIwMTUBAAAAQs0EAAIAAAAINDIuNDY5OTcAQ+wLuA4f1QhCIgAYEh/VCC1DSVEuTkFTREFRR1M6U01DSS5JUV9DTE9TRVBSSUNFX0FESi4xMC8yLzIwMTUBAAAAxt5iAAIAAAAFMjcuNzMAPnFRlw4f1QgwwL8UEh/VCClDSVEuTllTRTpOV0hNLklRX0NMT1NFUFJJQ0VfQURKLjEwLzkvMjAxNQEAAAB1</t>
  </si>
  <si>
    <t>b+IGAgAAAAUxNC4yNQClGUKwDh/VCOAG1xYSH9UILkNJUS5OQVNEQVFHUzpJU1JHLklRX0NMT1NFUFJJQ0VfQURKLjExLzE3LzIwMTUBAAAAH3YAAAIAAAAGMTY2LjE3ADcJS9MOH9UIId36GxIf1QgoQ0lRLk5ZU0U6R0hMLklRX0NMT1NFUFJJQ0VfQURKLjcvMTYvMjAxNQEAAACxugEAAgAAAAgzNC41Nzc3MgB7OEpgDh/VCCgsdAwSH9UIKUNJUS5OWVNFOkhJRlIuSVFfQ0xPU0VQUklDRV9BREouMTEvNi8yMDE1AQAAACTdtRACAAAACDIxLjM3ODAxAHYF/MoOH9UIYGSzGhIf1QgtQ0lRLk5BU0RBUUdTOkNOU0wuSVFfQ0xPU0VQUklDRV9BREouOC8zMS8yMDE1AQAAADwVIQACAAAACDE2LjcxNTM0AKNyW4cOH9UI5k5EEhIf1QgoQ0lRLk5ZU0U6UVRTLklRX0NMT1NFUFJJQ0VfQURKLjkvMTgvMjAxNQEAAAClGpYOAgAAAAgzOS43NjcyMgAzCseODh/VCPrWbxMSH9UIKENJUS5OWVNFOlRNSy5JUV9DTE9TRVBSSUNFX0FESi44LzI0LzIwMTUBAAAAtLYEAAIAAAAINTUuMzM1MTMA+5Mfhg4f1QjVARsSEh/VCC5DSVEuTkFTREFRR1M6SE1IQy5JUV9DTE9TRVBSSUNFX0FESi4xMC8yMy8yMDE1AQAAABl9zAwCAAAABTIwLjIxAGeIa8EOH9UI/JNUGRIf1QgtQ0lRLk5BU0RBUUdTOkJFQVQuSVFfQ0xPU0VQUklDRV9BREouNi8yNS8yMDE1AQAAAMLWAQACAAAABTEwLjAyAPv19GYOH9UIUBSkDRIf1QgnQ0lR</t>
  </si>
  <si>
    <t>Lk5ZU0U6V0FCLklRX0NMT1NFUFJJQ0VfQURKLjgvNC8yMDE1AQAAAFWOAAACAAAACDk3Ljc5MDc0AI1kzWQOH9UIuctODRIf1QgoQ0lRLk5ZU0U6RFMuSVFfQ0xPU0VQUklDRV9BREouMTAvMzAvMjAxNQEAAAClBycAAgAAAAc0LjI4NTc3ACgjt8MOH9UI0nqjGRIf1QgoQ0lRLk5ZU0U6VlIuSVFfQ0xPU0VQUklDRV9BREouMTAvMTMvMjAxNQEAAAC2+YgBAgAAAAg0MS40NTA5NgCfCvqzDh/VCEUdbBcSH9UILUNJUS5OQVNEQVFHTTpIQUxMLklRX0NMT1NFUFJJQ0VfQURKLjgvMjQvMjAxNQEAAABWzwMAAgAAAAUxMS4xMwAU5FeEDh/VCKlW1hESH9UIKUNJUS5OWVNFOkFTSVguSVFfQ0xPU0VQUklDRV9BREouNy8zMC8yMDE1AQAAACjuIBQDAAAAAACbr+JhDh/VCH4evQwSH9UIJ0NJUS5OWVNFOkVOWi5JUV9DTE9TRVBSSUNFX0FESi45LzEvMjAxNQEAAAAEHgQAAgAAAAQyLjg5AMwAu4kOH9UI7DKkEhIf1QgnQ0lRLk5ZU0U6RU9HLklRX0NMT1NFUFJJQ0VfQURKLjkvMS8yMDE1AQAAAFwdBAACAAAACDc0LjcwOTQ1ACkCS4oOH9UI+PO3EhIf1QgpQ0lRLk5ZU0U6U1RBWS5JUV9DTE9TRVBSSUNFX0FESi43LzI3LzIwMTUBAAAAqkwFAAIAAAAIMTUuNjg4MTYA1cL1aA4f1QjeRegNEh/VCCZDSVEuTllTRTpTUi5JUV9DTE9TRVBSSUNFX0FESi42LzgvMjAxNQEAAACvWAQAAgAAAAg0Ny44MzE3MwDJlXlV</t>
  </si>
  <si>
    <t>Dh/VCCss1AoSH9UIKkNJUS5OWVNFOkJIVk4uSVFfQ0xPU0VQUklDRV9BREouMTAvMTYvMjAxNQEAAADcZyAPAwAAAAAAezwXuQ4f1QjKwSQYEh/VCCxDSVEuTkFTREFRR006Rk1CSC5JUV9DTE9TRVBSSUNFX0FESi45LzMvMjAxNQEAAAAUdS8AAgAAAAgyMS4zNDM4NAAnqAeFDh/VCBfJ/hESH9UIKENJUS5OWVNFOkxJSS5JUV9DTE9TRVBSSUNFX0FESi43LzE1LzIwMTUBAAAAhSAGAAIAAAAJMTA0Ljg1ODgzAG4VxFMOH9UIgseSChIf1QgoQ0lRLk5ZU0U6VFJFWC5JUV9DTE9TRVBSSUNFX0FESi44LzUvMjAxNQEAAABuiAMAAgAAAAUzOS40MgA03RpvDh/VCOrL0Q4SH9UILUNJUS5OQVNEQVFHUzpHT0dPLklRX0NMT1NFUFJJQ0VfQURKLjkvMjMvMjAxNQEAAACEEa4IAgAAAAYxNC43MTUABkdroQ4f1QjQXlMWEh/VCC5DSVEuTkFTREFRR1M6S0VZVy5JUV9DTE9TRVBSSUNFX0FESi4xMS8yMC8yMDE1AQAAAD92FQMCAAAABDUuOTUAKJHW1Q4f1QjDY1ocEh/VCC1DSVEuTkFTREFRR1M6VlJTTi5JUV9DTE9TRVBSSUNFX0FESi45LzIzLzIwMTUBAAAAeI0AAAIAAAAFNzAuMjUA+isdmQ4f1QicKgcVEh/VCCdDSVEuTllTRTpCRy5JUV9DTE9TRVBSSUNFX0FESi4xMS8yLzIwMTUBAAAAnXwKAAIAAAAINjkuMDY4NTMAUULfxw4f1Qi6GEEaEh/VCClDSVEuTllTRTpUTU8uSVFfQ0xPU0VQUklDRV9BREouMTAv</t>
  </si>
  <si>
    <t>MjcvMjAxNQEAAAD/egEAAgAAAAkxMjUuODAwMjEAsPxJvQ4f1QisKa8YEh/VCC1DSVEuTkFTREFRR1M6UkVHTi5JUV9DTE9TRVBSSUNFX0FESi4xMC8xLzIwMTUBAAAAs4MAAAIAAAAGNDcyLjk3ALCAUJ0OH9UIYuuoFRIf1QgpQ0lRLkFNRVg6Q0NGLklRX0NMT1NFUFJJQ0VfQURKLjEwLzIwLzIwMTUBAAAAMaICAAIAAAAINDEuNDE5MTIABdblvg4f1QjfivEYEh/VCC5DSVEuTkFTREFRQ006U1RCWi5JUV9DTE9TRVBSSUNFX0FESi4xMC8yMi8yMDE1AQAAAPWXCwUCAAAACDIwLjQ5NTIyAKq72cAOH9UIiwdDGRIf1QgoQ0lRLk5ZU0U6QUlaLklRX0NMT1NFUFJJQ0VfQURKLjExLzYvMjAxNQEAAAD/bj0AAgAAAAg4MS4wMjQyNwC3ukDKDh/VCF9imBoSH9UIKENJUS5OWVNFOkNOUC5JUV9DTE9TRVBSSUNFX0FESi4xMS82LzIwMTUBAAAA2UMEAAIAAAAIMTUuOTI2MzYAac4byQ4f1QgNUWgaEh/VCChDSVEuQU1FWDpFVkkuSVFfQ0xPU0VQUklDRV9BREouNi8xMS8yMDE1AQAAACsSBgACAAAABzMuNDg3ODIAfDBEVg4f1QhjrOsKEh/VCChDSVEuQU1FWDpST1guSVFfQ0xPU0VQUklDRV9BREouOC8xOS8yMDE1AQAAACvEXwECAAAABDEuMTUAwMAcfQ4f1QgnMtoQEh/VCChDSVEuTllTRTpTVEwuSVFfQ0xPU0VQUklDRV9BREouNi8zMC8yMDE1AQAAANgFBgACAAAACDE0LjE4OTgzANwMzVcOH9UIDdAvCxIf</t>
  </si>
  <si>
    <t>1QgtQ0lRLk5BU0RBUUdTOlFERUwuSVFfQ0xPU0VQUklDRV9BREouOC8yNy8yMDE1AQAAAInzAQACAAAABDIwLjcA0Zo3gw4f1Qi1/b4REh/VCC1DSVEuTkFTREFRR1M6UFJHUy5JUV9DTE9TRVBSSUNFX0FESi44LzExLzIwMTUBAAAAR4IAAAIAAAAIMjguODU2NTIAoN4Scg4f1Qi1zUQPEh/VCClDSVEuTllTRTpPT01BLklRX0NMT1NFUFJJQ0VfQURKLjcvMjkvMjAxNQEAAADs41MBAgAAAAUxMC4yNwC08s1wDh/VCE2ACQ8SH9UIKENJUS5OWVNFOlFFUC5JUV9DTE9TRVBSSUNFX0FESi44LzI4LzIwMTUBAAAAteEXAAIAAAAIMTMuNjgxNDQA0B0Igg4f1QjRJpAREh/VCChDSVEuTllTRTpFQ1IuSVFfQ0xPU0VQUklDRV9BREouNi8yMy8yMDE1AQAAALjGEQcCAAAABDUuNzEAp6cQVg4f1QicIvUKEh/VCCxDSVEuTkFTREFRR1M6TldTQS5JUV9DTE9TRVBSSUNFX0FESi45LzQvMjAxNQEAAAAMLq4MAgAAAAgxMi4zMTc2NgBN7qOFDh/VCC1PEhISH9UILENJUS5OQVNEQVFHTTpWTkRBLklRX0NMT1NFUFJJQ0VfQURKLjkvNC8yMDE1AQAAACOHdgECAAAABTEyLjExAHLsxokOH9UIOYuxEhIf1QgsQ0lRLk5BU0RBUUdTOk1VLklRX0NMT1NFUFJJQ0VfQURKLjExLzExLzIwMTUBAAAABmkEAAIAAAAEMTUuNQBJQzjMDh/VCB855BoSH9UIKENJUS5OWVNFOkxGR1IuSVFfQ0xPU0VQUklDRV9BREouNy84LzIwMTUB</t>
  </si>
  <si>
    <t>AAAA8F4KAAIAAAAENS43MwCcgIBSDh/VCFzKawoSH9UIKENJUS5OWVNFOlJHUy5JUV9DTE9TRVBSSUNFX0FESi45LzI1LzIwMTUBAAAAPf0CAAIAAAAFMTIuNzgACF+cmw4f1QjUN2gVEh/VCC1DSVEuTkFTREFRR1M6RklWRS5JUV9DTE9TRVBSSUNFX0FESi43LzI5LzIwMTUBAAAAg+6uAAIAAAAFMzYuNjYAJNkWag4f1QjjkBkOEh/VCC1DSVEuTkFTREFRR1M6SU1HTi5JUV9DTE9TRVBSSUNFX0FESi43LzMwLzIwMTUBAAAAYnQAAAIAAAAEMTcuOQCPgJVcDh/VCP3s5wsSH9UILkNJUS5OQVNEQVFHUzpSRUlTLklRX0NMT1NFUFJJQ0VfQURKLjEwLzE1LzIwMTUBAAAAJIYFAAIAAAAIMjMuMTc3OTcAkUoqtg4f1QipcrQXEh/VCChDSVEuTllTRTpOTkEuSVFfQ0xPU0VQUklDRV9BREouOC8yNS8yMDE1AQAAANe0vgICAAAABzIuNjI4NjkAUc13fQ4f1QiooecQEh/VCC1DSVEuTkFTREFRR006QkNCUC5JUV9DTE9TRVBSSUNFX0FESi45LzE0LzIwMTUBAAAAWVovAAIAAAAHOS40NjYyNwCt4iaWDh/VCCzXlBQSH9UILUNJUS5OQVNEQVFHUzpVTEguSVFfQ0xPU0VQUklDRV9BREouMTAvMjIvMjAxNQEAAAA7wcAAAgAAAAgxNS41ODc5NACp6z3ADh/VCNbZKRkSH9UIJ0NJUS5OWVNFOkNMRi5JUV9DTE9TRVBSSUNFX0FESi43LzYvMjAxNQEAAABq/gMAAgAAAAQzLjU1AGtXuGAOH9UIIkmNDBIf1QguQ0lRLk5B</t>
  </si>
  <si>
    <t>U0RBUUdNOlRTQksuSVFfQ0xPU0VQUklDRV9BREouMTEvMTIvMjAxNQEAAAAa1QUAAgAAAAgxMi40MzAyNwAhyDjPDh/VCAA5WxsSH9UIKUNJUS5OWVNFOkdQUy5JUV9DTE9TRVBSSUNFX0FESi4xMC8xMi8yMDE1AQAAAFkvBAACAAAACDI1LjAxNDA3AGjxVaMOH9UI7AGhFhIf1QgsQ0lRLk5BU0RBUUdTOlNOQ1IuSVFfQ0xPU0VQUklDRV9BREouOS85LzIwMTUBAAAAYEQLAAIAAAAFMzkuMzIAdPCFiA4f1QgFyXoSEh/VCC1DSVEuTkFTREFRR1M6U1RNUC5JUV9DTE9TRVBSSUNFX0FESi44LzE5LzIwMTUBAAAAqocAAAIAAAAFODguMjUAmMKPig4f1QiAXccSEh/VCCpDSVEuTllTRTpUV0xPLklRX0NMT1NFUFJJQ0VfQURKLjEwLzE5LzIwMTUBAAAAuHYwAwMAAAAAAKcztbsOH9UIb5KGGBIf1QgpQ0lRLk5ZU0U6QkhHRS5JUV9DTE9TRVBSSUNFX0FESi45LzIzLzIwMTUBAAAApxFVGQIAAAAIMzYuNTc5NDUAx/i5lg4f1QjjQ6wUEh/VCChDSVEuTllTRTpUSFMuSVFfQ0xPU0VQUklDRV9BREouOC8xMi8yMDE1AQAAAAD/VQECAAAABTc3LjE0AJn/2HMOH9UITGeJDxIf1QgpQ0lRLk5ZU0U6UlBULklRX0NMT1NFUFJJQ0VfQURKLjEwLzIyLzIwMTUBAAAAYZcEAAIAAAAHMTQuNjc2OAD0oSC/Dh/VCE7r+xgSH9UILUNJUS5OQVNEQVFDTTpSWERYLklRX0NMT1NFUFJJQ0VfQURKLjkvMjMvMjAxNQEAAAACGHMI</t>
  </si>
  <si>
    <t>AgAAAAUxNS4zNAB10ZuhDh/VCOdFXxYSH9UIKUNJUS5OWVNFOkdJUy5JUV9DTE9TRVBSSUNFX0FESi4xMC8yNi8yMDE1AQAAABsxBAACAAAACDU0LjcxMDk0AEvR2MAOH9UIPfo/GRIf1QguQ0lRLk5BU0RBUUdTOkdQUkUuSVFfQ0xPU0VQUklDRV9BREouMTAvMjgvMjAxNQEAAADZm1sCAgAAAAgxOS42NDI5MwDFzULADh/VCA2PHhkSH9UILENJUS5OQVNEQVFHUzpTTkkuSVFfQ0xPU0VQUklDRV9BREouOS8zMC8yMDE1AQAAAOm2YgACAAAACDQ3LjY2NzQ3ADwMFZ8OH9UI7MXpFRIf1QgtQ0lRLk5BU0RBUUdTOkJTUlIuSVFfQ0xPU0VQUklDRV9BREouOS8xNS8yMDE1AQAAAOCeCgACAAAACDE1LjYwNzY2AOv7wpMOH9UIEiQ1FBIf1QguQ0lRLk5BU0RBUUNNOlJFUEguSVFfQ0xPU0VQUklDRV9BREouMTEvMjUvMjAxNQEAAACvrocDAgAAAAE5AK2LUNoOH9UI5Gb9HBIf1QgoQ0lRLk5ZU0U6QUNNLklRX0NMT1NFUFJJQ0VfQURKLjgvMTQvMjAxNQEAAAD7sgoAAgAAAAIyOQDAOuJxDh/VCMjzOw8SH9UIJ0NJUS5OWVNFOkJILklRX0NMT1NFUFJJQ0VfQURKLjcvMjIvMjAxNQEAAAAABQQAAgAAAAY0MjcuNDQAxuK5Zw4f1QhxebwNEh/VCChDSVEuTllTRTpPUkkuSVFfQ0xPU0VQUklDRV9BREouOS8zMC8yMDE1AQAAAO56BAACAAAACDE0LjQ1MDY5AE4f25oOH9UIcDBGFRIf1QgtQ0lRLk5BU0RBUUdTOklP</t>
  </si>
  <si>
    <t>U1AuSVFfQ0xPU0VQUklDRV9BREouOS8yNC8yMDE1AQAAAAlzAwACAAAACDQ2LjA1NjM3AKhbUpcOH9UI5621FBIf1QgnQ0lRLk5ZU0U6U1NQLklRX0NMT1NFUFJJQ0VfQURKLjcvOC8yMDE1AQAAAJdOAAACAAAABTIwLjk0AN1FR2EOH9UI/5umDBIf1QguQ0lRLk5BU0RBUUdTOkpKU0YuSVFfQ0xPU0VQUklDRV9BREouMTAvMjEvMjAxNQEAAAAzTAQAAgAAAAkxMTcuNjQ2NTkAA8RVvg4f1QhpzdEYEh/VCC1DSVEuTkFTREFRR006Q09HVC5JUV9DTE9TRVBSSUNFX0FESi4xMC85LzIwMTUBAAAA8qCuEAIAAAAENy4xNwBAVMG1Dh/VCNWBoxcSH9UIJ0NJUS5OWVNFOlNDRy5JUV9DTE9TRVBSSUNFX0FESi45LzEvMjAxNQEAAABU3wIAAgAAAAg0Ny40NzI3NQAbtJCFDh/VCO9/BRISH9UILUNJUS5OQVNEQVFHUzpJTkdOLklRX0NMT1NFUFJJQ0VfQURKLjgvMjgvMjAxNQEAAAD5hHUAAgAAAAU0OS43OAA3AMaLDh/VCPFu9xISH9UILUNJUS5OQVNEQVFDTTpVU0NSLklRX0NMT1NFUFJJQ0VfQURKLjkvMTUvMjAxNQEAAACvFgYAAgAAAAQ1MC42AI9rz5AOH9UIwHDFExIf1QgoQ0lRLk5ZU0U6RUVYLklRX0NMT1NFUFJJQ0VfQURKLjkvMTYvMjAxNQEAAADy0HIOAwAAAAAARGgMjw4f1QhiwYITEh/VCC1DSVEuTkFTREFRR1M6U0FJQS5JUV9DTE9TRVBSSUNFX0FESi44LzExLzIwMTUBAAAAPPwuAAIAAAAFNDEu</t>
  </si>
  <si>
    <t>OTMA3Zl0eQ4f1Qi1XF8QEh/VCC5DSVEuTkFTREFRR1M6R0xVVS5JUV9DTE9TRVBSSUNFX0FESi4xMS8xOS8yMDE1AQAAAE9XGgACAAAABDMuMjUAg/w71Q4f1Qhc/kgcEh/VCCdDSVEuTllTRTpFQVQuSVFfQ0xPU0VQUklDRV9BREouNy8yLzIwMTUBAAAA+voDAAIAAAAINTMuNzE1OTMAOyvHZQ4f1QihpHQNEh/VCC5DSVEuTkFTREFRR1M6Q09TVC5JUV9DTE9TRVBSSUNFX0FESi4xMC8xMi8yMDE1AQAAAJFqAQACAAAACTE0NC4zMzYyMwBei4S1Dh/VCLZ9dhcSH9UILkNJUS5OQVNEQVFHUzpER0lJLklRX0NMT1NFUFJJQ0VfQURKLjExLzIzLzIwMTUBAAAAxhEEAAIAAAAEMTIuNQC0wWfXDh/VCBN9nRwSH9UILUNJUS5OQVNEQVFHUzpJQ1VJLklRX0NMT1NFUFJJQ0VfQURKLjkvMjgvMjAxNQEAAAAA2AQAAgAAAAYxMDcuNjQA69WImw4f1QjvmVUVEh/VCCZDSVEuTllTRTpYTC5JUV9DTE9TRVBSSUNFX0FESi43LzIvMjAxNQEAAACoMwYAAgAAAAgzNS45MTk4OQAgVlpmDh/VCD5ihw0SH9UILENJUS5OQVNEQVFDTTpTTFAuSVFfQ0xPU0VQUklDRV9BREouOS8zMC8yMDE1AQAAAGKZBQACAAAABzkuMDcwNTcAsIBQnQ4f1Qjk2acVEh/VCC1DSVEuTkFTREFRR1M6U1lOVC5JUV9DTE9TRVBSSUNFX0FESi45LzE3LzIwMTUBAAAAyl4DAAIAAAAIMjguNjA1ODQAdv9GkQ4f1QhLz9ETEh/VCCxDSVEuTkFTREFR</t>
  </si>
  <si>
    <t>R006VFRELklRX0NMT1NFUFJJQ0VfQURKLjkvMTYvMjAxNQEAAABkAfUFAwAAAAAA1X2Qkg4f1QgAbggUEh/VCChDSVEuTllTRTpSTEkuSVFfQ0xPU0VQUklDRV9BREouOC8yNS8yMDE1AQAAAOGQBAACAAAACDQ3LjI2NDIyAEwZ5HsOH9UI9DayEBIf1QgtQ0lRLk5BU0RBUUdTOkdMQkwuSVFfQ0xPU0VQUklDRV9BREouMTAvMS8yMDE1AQAAAOTsuhECAAAABzUuNjI0MTMAY3ionw4f1QhyUvsVEh/VCCtDSVEuTkFTREFRR1M6Q0JGLklRX0NMT1NFUFJJQ0VfQURKLjkvMy8yMDE1AQAAAKkP2AUCAAAACDI5LjM4MDMzAMIcLIkOH9UIZYKcEhIf1QgoQ0lRLk5ZU0U6RE9DLklRX0NMT1NFUFJJQ0VfQURKLjYvMjIvMjAxNQEAAACXq1oOAgAAAAgxMy45ODQyNwDqiHxSDh/VCI7nZgoSH9UIKUNJUS5OWVNFOklGRi5JUV9DTE9TRVBSSUNFX0FESi4xMC8yMS8yMDE1AQAAAD9LBAACAAAACTEwNy41Nzc2NACcsRm7Dh/VCCsxcxgSH9UIKENJUS5BTUVYOk9STS5JUV9DTE9TRVBSSUNFX0FESi45LzMwLzIwMTUBAAAAW2w2AAIAAAAIMTMuMjEzNDQAuWCImw4f1QgLMlgVEh/VCChDSVEuTllTRTpLU1MuSVFfQ0xPU0VQUklDRV9BREouOC8xMC8yMDE1AQAAADvvAAACAAAACDU1LjUxMjE5AO7XvXMOH9UI5xB6DxIf1QgoQ0lRLk5ZU0U6U0FILklRX0NMT1NFUFJJQ0VfQURKLjcvMjMvMjAxNQEAAADKpQUAAgAAAAgy</t>
  </si>
  <si>
    <t>My42MTc3OACwLq9vDh/VCJm45A4SH9UILkNJUS5OQVNEQVFHUzpFU0lPLklRX0NMT1NFUFJJQ0VfQURKLjEwLzEzLzIwMTUBAAAAqRkEAAIAAAAENC44OABcETS2Dh/VCF91qRcSH9UIKUNJUS5OWVNFOldHTC5JUV9DTE9TRVBSSUNFX0FESi4xMC8zMC8yMDE1AQAAAITHBAACAAAACDU4Ljk1MDQxABC9eskOH9UIZKR4GhIf1QgpQ0lRLk5ZU0U6QUlaLklRX0NMT1NFUFJJQ0VfQURKLjExLzE4LzIwMTUBAAAA/249AAIAAAAIODEuNjI1NTEAIQgx0g4f1Qiyhs8bEh/VCC5DSVEuTkFTREFRR1M6QUdGUy5JUV9DTE9TRVBSSUNFX0FESi4xMC8yNi8yMDE1AQAAAFsfKA8CAAAABDcuNzkA2Akevw4f1QjV3gEZEh/VCC5DSVEuTkFTREFRR1M6RlJHSS5JUV9DTE9TRVBSSUNFX0FESi4xMC8yOC8yMDE1AQAAAKI9PggCAAAABTM5LjU5AD926LcOH9UIEF72FxIf1QgnQ0lRLk5ZU0U6S1IuSVFfQ0xPU0VQUklDRV9BREouNy8yMi8yMDE1AQAAALZWBAACAAAACDM3Ljc4ODI5AGRbqWoOH9UIvAMuDhIf1QgtQ0lRLk5BU0RBUUdTOkVTR1IuSVFfQ0xPU0VQUklDRV9BREouNy8yMy8yMDE1AQAAAGMXFAACAAAABjE2MS4xMgBkW6lqDh/VCO94Lg4SH9UIJ0NJUS5OWVNFOkNCLklRX0NMT1NFUFJJQ0VfQURKLjkvMjEvMjAxNQEAAAAUGQMAAgAAAAg5Ni44MDA1NgACCnmaDh/VCFu1NRUSH9UIKUNJUS5OWVNFOkVRVC5J</t>
  </si>
  <si>
    <t>UV9DTE9TRVBSSUNFX0FESi4xMS8xMi8yMDE1AQAAAGQeBAACAAAACDYyLjEwMzIzAL6k588OH9UIZb57GxIf1QguQ0lRLk5BU0RBUUdTOlNHTVMuSVFfQ0xPU0VQUklDRV9BREouMTEvMjUvMjAxNQEAAADYYgAAAgAAAAQ4Ljk1AOCxs9kOH9UITLvnHBIf1QgsQ0lRLk5BU0RBUUdTOkVXQkMuSVFfQ0xPU0VQUklDRV9BREouOS84LzIwMTUBAAAAiA0GAAIAAAAIMzguNDYwNDMA3ETShg4f1Qg7CDcSEh/VCCxDSVEuTkFTREFRQ006U0xQLklRX0NMT1NFUFJJQ0VfQURKLjgvMjYvMjAxNQEAAABimQUAAgAAAAc2LjE3ODM3ANHM9H8OH9UIyi5AERIf1QgpQ0lRLk5ZU0U6Q05LLklRX0NMT1NFUFJJQ0VfQURKLjEwLzIwLzIwMTUBAAAADjruAQIAAAAIMzEuODA0MjgA8E0auw4f1QjF+HEYEh/VCC1DSVEuTkFTREFRR006UENNSS5JUV9DTE9TRVBSSUNFX0FESi44LzE5LzIwMTUBAAAAHyAFAAIAAAAEMTAuMgDHoO57Dh/VCJAHthASH9UILkNJUS5OQVNEQVFHUzpCQ1BDLklRX0NMT1NFUFJJQ0VfQURKLjExLzIwLzIwMTUBAAAAlNwDAAIAAAAHNjQuNDQ1NwAw+b7SDh/VCM6Z4hsSH9UIKUNJUS5OWVNFOk5PVi5JUV9DTE9TRVBSSUNFX0FESi4xMC8yMC8yMDE1AQAAAJx8AAACAAAACDM4LjA0MjM2AJEICrwOH9UI9/aOGBIf1QgoQ0lRLk5ZU0U6V1RXLklRX0NMT1NFUFJJQ0VfQURKLjcvMjEvMjAxNQEAAAB+</t>
  </si>
  <si>
    <t>gQsAAgAAAAQ0LjIxAL7MpmEOH9UIkWm1DBIf1QgoQ0lRLk5ZU0U6Q0NDLklRX0NMT1NFUFJJQ0VfQURKLjgvMTgvMjAxNQEAAABt7QMAAgAAAAgxNS41NjkwNwAIejN+Dh/VCHUbARESH9UIKENJUS5OWVNFOkRPLklRX0NMT1NFUFJJQ0VfQURKLjExLzI0LzIwMTUBAAAAtCoFAAIAAAAFMjMuMjUAhUxn1w4f1QjyZ54cEh/VCDBDSVEuTkFTREFRR1M6UlVTSC5CLklRX0NMT1NFUFJJQ0VfQURKLjExLzEwLzIwMTUBAAAAHJUFAAIAAAAFMjIuODYAkZhlzQ4f1QhfcRobEh/VCC5DSVEuTkFTREFRR1M6SlJWUi5JUV9DTE9TRVBSSUNFX0FESi4xMS8yMC8yMDE1AQAAAMINeBACAAAACDI3LjU5OTQzAPWaoNYOH9UIyVl7HBIf1QgoQ0lRLk5ZU0U6UkhQLklRX0NMT1NFUFJJQ0VfQURKLjgvMjYvMjAxNQEAAAAN4wQAAgAAAAg0NS40MjUyOACaymV+Dh/VCIe9ERESH9UILUNJUS5OQVNEQVFHUzpJUEhTLklRX0NMT1NFUFJJQ0VfQURKLjExLzYvMjAxNQEAAABBKrEBAgAAAAgzMS41Nzk4NwBQmpPLDh/VCLNYwhoSH9UILkNJUS5OQVNEQVFDTTpXRkJJLklRX0NMT1NFUFJJQ0VfQURKLjExLzExLzIwMTUBAAAA6lmnBwIAAAAIMTkuNTk5ODUAHdJA0A4f1Qh8eokbEh/VCCxDSVEuTkFTREFRR006VE5UUi5JUV9DTE9TRVBSSUNFX0FESi43LzkvMjAxNQEAAACjt4MDAwAAAAAA0iwwWg4f1QgidZMLEh/VCC5DSVEu</t>
  </si>
  <si>
    <t>TkFTREFRR1M6SUJUWC5JUV9DTE9TRVBSSUNFX0FESi4xMC8xMy8yMDE1AQAAACfR1gECAAAACDQwLjc5NjE2ANqw6LcOH9UI9pr1FxIf1QgnQ0lRLk5ZU0U6SS5JUV9DTE9TRVBSSUNFX0FESi4xMS8xMS8yMDE1AQAAAKx1cQYCAAAABDYuMjUAmbNBzQ4f1QiTvwcbEh/VCClDSVEuTllTRTpDVExULklRX0NMT1NFUFJJQ0VfQURKLjkvMTAvMjAxNQEAAACewPcEAgAAAAUyOC4xOACWUw2PDh/VCKuifhMSH9UIKENJUS5OWVNFOlNGUi5JUV9DTE9TRVBSSUNFX0FESi44LzIwLzIwMTUBAAAAypOADQMAAAAAAMKWpIIOH9UIW0mkERIf1QgoQ0lRLk5ZU0U6Q1cuSVFfQ0xPU0VQUklDRV9BREouMTEvMjUvMjAxNQEAAACqDAQAAgAAAAg3MC4wMjA2OACsGRLZDh/VCGKQ1hwSH9UIKENJUS5OWVNFOk1MUC5JUV9DTE9TRVBSSUNFX0FESi45LzE4LzIwMTUBAAAAcmAEAAIAAAADNS41AD/AuJYOH9UIOhmbFBIf1QgsQ0lRLk5BU0RBUUdTOkVOVEEuSVFfQ0xPU0VQUklDRV9BREouOC80LzIwMTUBAAAAxkQFAAIAAAAFNTAuMzUAPWFaWQ4f1QiOD3ALEh/VCCxDSVEuTkFTREFRR1M6UFJHUy5JUV9DTE9TRVBSSUNFX0FESi45LzQvMjAxNQEAAABHggAAAgAAAAgyNi4zMTkwMwCpWvqHDh/VCLJFbhISH9UILUNJUS5OQVNEQVFHUzpFQlNCLklRX0NMT1NFUFJJQ0VfQURKLjYvMjUvMjAxNQEAAAC6VjsCAgAAAAgxMy4x</t>
  </si>
  <si>
    <t>NDgyNQBy77pgDh/VCPsEhwwSH9UIKENJUS5OWVNFOlRLUi5JUV9DTE9TRVBSSUNFX0FESi45LzIyLzIwMTUBAAAAZrUEAAIAAAAIMjYuOTEwMDIAXoHmlw4f1QgGN9IUEh/VCC1DSVEuTkFTREFRR1M6SFNUTS5JUV9DTE9TRVBSSUNFX0FESi45LzE4LzIwMTUBAAAASmEBAAIAAAAFMjQuMzIATLyRjw4f1Qi2A5ITEh/VCClDSVEuTllTRTpDUEEuSVFfQ0xPU0VQUklDRV9BREouMTAvMjgvMjAxNQEAAABzW3wBAgAAAAc0Ny40MDAzAKy1+8EOH9UI+BhzGRIf1QgqQ0lRLk5ZU0U6U1RBRy5JUV9DTE9TRVBSSUNFX0FESi4xMS8xMS8yMDE1AQAAAHckjwYCAAAACDE3LjY5MTg5ADDvOM8OH9UIQtpiGxIf1QgtQ0lRLk5BU0RBUUdTOlNQV0guSVFfQ0xPU0VQUklDRV9BREouOC8yMC8yMDE1AQAAAOWGXwECAAAAAjEyAKuPZIQOH9UI3IviERIf1QgnQ0lRLk5ZU0U6V1JCLklRX0NMT1NFUFJJQ0VfQURKLjgvNS8yMDE1AQAAACjiAwACAAAACDUzLjczMDgxAGyuv3MOH9UIpSp3DxIf1QgoQ0lRLk5ZU0U6SE5JLklRX0NMT1NFUFJJQ0VfQURKLjkvMjQvMjAxNQEAAACuPwQAAgAAAAg0MS42MzM0NQCfJiqiDh/VCGWNdRYSH9UIKUNJUS5OWVNFOkJCVC5JUV9DTE9TRVBSSUNFX0FESi4xMC8yMS8yMDE1AQAAAKVKAAACAAAABTM0LjE4ANmotbsOH9UIU4WDGBIf1QgtQ0lRLk5BU0RBUUNNOk9NTlQuSVFfQ0xPU0VQ</t>
  </si>
  <si>
    <t>UklDRV9BREouNy8yNy8yMDE1AQAAAGIssgMCAAAABTUuNzQ1AFmG9lgOH9UIZIdcCxIf1QgtQ0lRLk5BU0RBUUdTOk1CVEYuSVFfQ0xPU0VQUklDRV9BREouOS8xNS8yMDE1AQAAAKBYMAACAAAABzUuMTg2NDgAfbrHjg4f1QiKBGwTEh/VCChDSVEuTllTRTpOUEsuSVFfQ0xPU0VQUklDRV9BREouOC8zMS8yMDE1AQAAAM9wBAACAAAACDczLjQwMjk1AIpVyoYOH9UIPk0yEhIf1QgqQ0lRLk5BU0RBUUdNOk1CLklRX0NMT1NFUFJJQ0VfQURKLjcvNi8yMDE1AQAAAKfzeQECAAAABTEyLjY1ABEvWmYOH9UIhP6HDRIf1QgnQ0lRLk5ZU0U6SUZGLklRX0NMT1NFUFJJQ0VfQURKLjkvMS8yMDE1AQAAAD9LBAACAAAACTEwMS43MDk1OQAltr6TDh/VCNvuKBQSH9UIKUNJUS5OWVNFOldCUy5JUV9DTE9TRVBSSUNFX0FESi4xMC8yNy8yMDE1AQAAAJunAQACAAAABzM1LjEwMjQAUJUtxQ4f1QiGguAZEh/VCC1DSVEuTkFTREFRR1M6Q09XTi5JUV9DTE9TRVBSSUNFX0FESi45LzMwLzIwMTUBAAAA6zQMAAIAAAAFMTguMjQATNI/oA4f1Qiq5BwWEh/VCC1DSVEuTkFTREFRR1M6S0ZSQy5JUV9DTE9TRVBSSUNFX0FESi42LzI1LzIwMTUBAAAA7jEFAAIAAAAIMTkuNjI2ODUAndCuVA4f1QjZs7gKEh/VCClDSVEuTllTRTpDSVQuSVFfQ0xPU0VQUklDRV9BREouMTAvMjAvMjAxNQEAAACAhRYAAgAAAAgzOC44OTIwMgDW</t>
  </si>
  <si>
    <t>+lS9Dh/VCIsmuhgSH9UIJ0NJUS5OWVNFOkNPRy5JUV9DTE9TRVBSSUNFX0FESi44LzcvMjAxNQEAAACF8AMAAgAAAAgyNC42NjI4OQA0rr92Dh/VCNYG8Q8SH9UIKENJUS5OWVNFOkNUVC5JUV9DTE9TRVBSSUNFX0FESi45LzE1LzIwMTUBAAAAvnp4AQIAAAAHOS4xMjc1NgAuRZKPDh/VCDSDjhMSH9UIKENJUS5OWVNFOlNTUC5JUV9DTE9TRVBSSUNFX0FESi43LzEzLzIwMTUBAAAAl04AAAIAAAAFMjEuNTUAcJFNXg4f1QjF8ToMEh/VCC1DSVEuTkFTREFRQ006QVZYTC5JUV9DTE9TRVBSSUNFX0FESi45LzIxLzIwMTUBAAAAYzjPAAIAAAAENS4xNABVvj6RDh/VCC7MyBMSH9UIKENJUS5OWVNFOlNOUi5JUV9DTE9TRVBSSUNFX0FESi43LzI5LzIwMTUBAAAAybzdDwIAAAAIMTAuNTU3NDkAqd+MZA4f1QizN0oNEh/VCClDSVEuTllTRTpGQ0ZTLklRX0NMT1NFUFJJQ0VfQURKLjkvMjUvMjAxNQEAAACk8QQAAgAAAAg0MC4zNjM3MwAIrEigDh/VCGENLxYSH9UIJ0NJUS5OWVNFOk1DLklRX0NMT1NFUFJJQ0VfQURKLjYvMzAvMjAxNQEAAAAN0H8PAgAAAAgyMy42OTUwMQAIrGhjDh/VCBboGg0SH9UILUNJUS5OQVNEQVFHUzpCQlNJLklRX0NMT1NFUFJJQ0VfQURKLjkvMTEvMjAxNQEAAADEAQUAAgAAAAgzNC43MDc2NAAIKo2VDh/VCO1LbRQSH9UILUNJUS5OQVNEQVFHUzpQVExBLklRX0NMT1NFUFJJQ0Vf</t>
  </si>
  <si>
    <t>QURKLjYvMTYvMjAxNQEAAADw8HoAAgAAAAU0NC4zOQBjC+dUDh/VCGVwxgoSH9UIKENJUS5OWVNFOkhMUy5JUV9DTE9TRVBSSUNFX0FESi43LzI5LzIwMTUBAAAAvnIAAAIAAAAINDQuMDA1NjYA7s3oXg4f1QgpuUwMEh/VCCdDSVEuTllTRTpBUC5JUV9DTE9TRVBSSUNFX0FESi43LzE3LzIwMTUBAAAADNUDAAIAAAAIMTIuOTcxNDMAVgXcbQ4f1QgGCKIOEh/VCC1DSVEuTkFTREFRR1M6TlRSUy5JUV9DTE9TRVBSSUNFX0FESi43LzEwLzIwMTUBAAAAOHQEAAIAAAAHNzMuMDcxOQAmyWZdDh/VCAL0EwwSH9UIKENJUS5OWVNFOkFTQi5JUV9DTE9TRVBSSUNFX0FESi45LzI1LzIwMTUBAAAA7NcDAAIAAAAGMTcuMzI0AAAybZsOH9UI2XdcFRIf1QgoQ0lRLk5ZU0U6QUFULklRX0NMT1NFUFJJQ0VfQURKLjkvMjEvMjAxNQEAAACap0IAAgAAAAgzOC4yMjE0MgCRD/qUDh/VCKwvVRQSH9UILkNJUS5OQVNEQVFHUzpCV0xELklRX0NMT1NFUFJJQ0VfQURKLjEwLzI5LzIwMTUBAAAAzpMBAAIAAAAGMTUyLjQ1ABzRicIOH9UIeJt2GRIf1QgtQ0lRLk5BU0RBUUNNOlRFTEwuSVFfQ0xPU0VQUklDRV9BREouOC8yMS8yMDE1AQAAANvpjBMDAAAAAADZ+kp0Dh/VCH3PlA8SH9UIKUNJUS5OWVNFOk1HTS5JUV9DTE9TRVBSSUNFX0FESi4xMS8xMy8yMDE1AQAAAE5gBAACAAAACDIyLjI2NTYzAPHCyswOH9UIFj8DGxIf</t>
  </si>
  <si>
    <t>1QgpQ0lRLk5ZU0U6UEdSRS5JUV9DTE9TRVBSSUNFX0FESi42LzI0LzIwMTUBAAAAYQhFAAIAAAAHMTYuNDgyOAAZZHFWDh/VCKHb+goSH9UILUNJUS5OQVNEQVFHUzpNT0ZHLklRX0NMT1NFUFJJQ0VfQURKLjgvMTMvMjAxNQEAAADRsAwAAgAAAAgyOS4yMDUwNABkd0h6Dh/VCLWfiRASH9UIJ0NJUS5OWVNFOkMuSVFfQ0xPU0VQUklDRV9BREouMTAvMTQvMjAxNQEAAAAH+gUAAgAAAAg0OS43MDIyNgBGoCq1Dh/VCOMtkxcSH9UIKENJUS5OWVNFOk1TQS5JUV9DTE9TRVBSSUNFX0FESi4xMC8yLzIwMTUBAAAAPmYEAAIAAAAIMzguODk5MzkAHGLVsA4f1QiWyf0WEh/VCCdDSVEuTllTRTpDT0YuSVFfQ0xPU0VQUklDRV9BREouOS8yLzIwMTUBAAAAcSEFAAIAAAAINzIuMTQyOTYAgCRbhw4f1Qi7SkYSEh/VCChDSVEuTllTRTpFR0wuSVFfQ0xPU0VQUklDRV9BREouNy8yMC8yMDE1AQAAAJQ92AoCAAAABTI0LjI1AITMdWIOH9UIn7ziDBIf1QgoQ0lRLkFNRVg6VE1QLklRX0NMT1NFUFJJQ0VfQURKLjkvMjMvMjAxNQEAAADctQQAAgAAAAg0OS45NDI4MgC8InSYDh/VCH3N8RQSH9UIJkNJUS5UU1g6S0RYLklRX0NMT1NFUFJJQ0VfQURKLjkvMy8yMDE1AQAAALtDMAACAAAAAzMuNAAVmTiLDh/VCJG63BISH9UILkNJUS5OQVNEQVFHUzpTQUlBLklRX0NMT1NFUFJJQ0VfQURKLjExLzI3LzIwMTUBAAAAPPwu</t>
  </si>
  <si>
    <t>AAIAAAAFMjQuODQAWirp2g4f1Qixbh8dEh/VCC5DSVEuTkFTREFRQ006SFJUWC5JUV9DTE9TRVBSSUNFX0FESi4xMC8xNS8yMDE1AQAAAC5fAAACAAAABTIzLjg5AFfZ1LAOH9UIyH7yFhIf1QgtQ0lRLk5BU0RBUUdTOkVYUE8uSVFfQ0xPU0VQUklDRV9BREouNy8yOS8yMDE1AQAAACkgBAACAAAACDQzLjA2NDcxAM9EOGIOH9UIwHTMDBIf1QgtQ0lRLk5BU0RBUUdTOlRUTUkuSVFfQ0xPU0VQUklDRV9BREouOS8xOC8yMDE1AQAAAAxsAQACAAAABDYuNTUA4XVlkQ4f1Qh/CNwTEh/VCCVDSVEuTllTRTpZLklRX0NMT1NFUFJJQ0VfQURKLjkvOS8yMDE1AQAAAGCUAgACAAAABjQ2NS4wMQCmw1iKDh/VCC0kvRISH9UIKENJUS5OWVNFOkVRVC5JUV9DTE9TRVBSSUNFX0FESi4xMC81LzIwMTUBAAAAZB4EAAIAAAAINzAuODYyMDcAgstBsA4f1QidtNgWEh/VCCxDSVEuTkFTREFRQ006UkNNLklRX0NMT1NFUFJJQ0VfQURKLjcvMjgvMjAxNQEAAAA9CKABAgAAAAQyLjQyACcR9lgOH9UImyFeCxIf1QgnQ0lRLk5ZU0U6SEwuSVFfQ0xPU0VQUklDRV9BREouMTEvMi8yMDE1AQAAAF8+BAACAAAABzIuMTE5NDMA95V6yQ4f1QjKGXkaEh/VCCxDSVEuTkFTREFRQ006UlZMVC5JUV9DTE9TRVBSSUNFX0FESi45LzkvMjAxNQEAAAB5JAUAAgAAAAIxMQA6woyNDh/VCGXKPRMSH9UIL0NJUS5OQVNEQVFHUzpBTVNXLkEu</t>
  </si>
  <si>
    <t>SVFfQ0xPU0VQUklDRV9BREouNy8yOS8yMDE1AQAAAI7SAwACAAAABzguMzU1NDUA/iCUXA4f1Qh/bewLEh/VCC1DSVEuTkFTREFRR1M6RE9YLklRX0NMT1NFUFJJQ0VfQURKLjExLzEzLzIwMTUBAAAAbmAAAAIAAAAINTIuNjYwODgAnlUEzw4f1QjlvlMbEh/VCClDSVEuTllTRTpPWFkuSVFfQ0xPU0VQUklDRV9BREouMTEvMTEvMjAxNQEAAACmeQQAAgAAAAc2OS4xNjcxACjL880OH9UIXXI2GxIf1QgtQ0lRLk5BU0RBUUdTOk5CSVguSVFfQ0xPU0VQUklDRV9BREouMTEvMy8yMDE1AQAAAEl9AAACAAAABTUzLjE3AG446L4OH9UIaZPtGBIf1QgoQ0lRLkFNRVg6R1NULklRX0NMT1NFUFJJQ0VfQURKLjgvMTIvMjAxNQEAAAAvFVICAgAAAAQxLjQ3ANCzUXcOH9UIA/0REBIf1QgoQ0lRLk5ZU0U6V0FMLklRX0NMT1NFUFJJQ0VfQURKLjgvMjEvMjAxNQEAAADO61IBAgAAAAUzMC44MQBMCeWADh/VCFddYhESH9UILENJUS5OQVNEQVFHUzpIV0tOLklRX0NMT1NFUFJJQ0VfQURKLjYvNS8yMDE1AQAAALM6BAACAAAACDM4LjIzMTY0AKAP5VQOH9UIZV28ChIf1QgpQ0lRLk5ZU0U6VFdUUi5JUV9DTE9TRVBSSUNFX0FESi44LzE4LzIwMTUBAAAAs78kAgIAAAAEMjguMwA0u+SADh/VCOMBXxESH9UILUNJUS5OQVNEQVFHUzpESU9ELklRX0NMT1NFUFJJQ0VfQURKLjcvMTAvMjAxNQEAAACbEgQAAgAAAAUyMi44</t>
  </si>
  <si>
    <t>OQC3RFlmDh/VCOmjjQ0SH9UILkNJUS5OQVNEQVFHUzpETVJDLklRX0NMT1NFUFJJQ0VfQURKLjExLzEzLzIwMTUBAAAA4g3CAgIAAAAFMjYuMDYA0fNyzg4f1QhcLTsbEh/VCClDSVEuTllTRTpSVUJJLklRX0NMT1NFUFJJQ0VfQURKLjYvMzAvMjAxNQEAAACwPzwCAgAAAAUxNC45NgDXeyFgDh/VCJqZeAwSH9UIKENJUS5OWVNFOlREWS5JUV9DTE9TRVBSSUNFX0FESi43LzI4LzIwMTUBAAAA/jMGAAIAAAAGMTAzLjY3AAdW02QOH9UIAdVTDRIf1QgoQ0lRLk5ZU0U6Q0lNLklRX0NMT1NFUFJJQ0VfQURKLjExLzkvMjAxNQEAAABWkSoCAgAAAAgxMC42MDI2OQCp0hnJDh/VCLqpbRoSH9UIKENJUS5OWVNFOkdNRS5JUV9DTE9TRVBSSUNFX0FESi44LzEwLzIwMTUBAAAAYHwUAAIAAAAINDAuNDkyMDgAXdg3gQ4f1Qi0lmwREh/VCChDSVEuTllTRTpET09SLklRX0NMT1NFUFJJQ0VfQURKLjcvNi8yMDE1AQAAAHHmBQACAAAABTY5LjI1AJkzSlUOH9UIcTTQChIf1QgnQ0lRLk5ZU0U6TUQuSVFfQ0xPU0VQUklDRV9BREouMTEvNi8yMDE1AQAAALEhAwACAAAABTczLjcxAMqpmMcOH9UIz8k3GhIf1QgtQ0lRLk5BU0RBUUdNOkxXQVkuSVFfQ0xPU0VQUklDRV9BREouOS8xNy8yMDE1AQAAAE9YBAACAAAABTEzLjYxAHQ1uZYOH9UIUQeaFBIf1QgpQ0lRLk5ZU0U6U0NTLklRX0NMT1NFUFJJQ0VfQURKLjEwLzI2</t>
  </si>
  <si>
    <t>LzIwMTUBAAAAncgFAAIAAAAIMTguNDU0ODUAOrqbxA4f1QhvZb8ZEh/VCC1DSVEuTkFTREFRR1M6UFpaQS5JUV9DTE9TRVBSSUNFX0FESi4xMC84LzIwMTUBAAAADPcEAAIAAAAINjYuMDQ1MzgAWpeDtA4f1QglcIcXEh/VCC5DSVEuTkFTREFRR1M6Q0lORi5JUV9DTE9TRVBSSUNFX0FESi4xMS8xMC8yMDE1AQAAAEn6AwACAAAACDU2Ljg5OTkzADm3c84OH9UIs1k5GxIf1QgoQ0lRLk5ZU0U6V0RSLklRX0NMT1NFUFJJQ0VfQURKLjkvMzAvMjAxNQEAAAAX0gUAAgAAAAgyOC40NTY0OQD8mXOYDh/VCKIW6xQSH9UIKUNJUS5OWVNFOkhDSEMuSVFfQ0xPU0VQUklDRV9BREouMTEvNS8yMDE1AQAAAASCAAACAAAAAzcuMgDpOhnKDh/VCHUXjRoSH9UILkNJUS5OQVNEQVFHUzpDRUNFLklRX0NMT1NFUFJJQ0VfQURKLjEwLzI2LzIwMTUBAAAAgsUDAAIAAAAHOC41MTg5NQD5ePzBDh/VCKWabRkSH9UILENJUS5OQVNEQVFHUzpGSU5MLklRX0NMT1NFUFJJQ0VfQURKLjkvMi8yMDE1AQAAAE7ZBAACAAAACDI0LjcyMTQ5ANc1uIwOH9UIHykiExIf1QgoQ0lRLkFSQ0E6SVdWLklRX0NMT1NFUFJJQ0VfQURKLjYvMjUvMjAxMwEAAAD6PYYAAgAAAAg4Ny4zMDg1NAAn5k78FB/VCNWkrvwUH9UIKUNJUS5OWVNFOkFSTUsuSVFfQ0xPU0VQUklDRV9BREouNy8yMC8yMDE1AQAAAEpSDwACAAAACDMxLjI0MDQxAFcIVXAO</t>
  </si>
  <si>
    <t>H9UIO30BDxIf1QgtQ0lRLk5BU0RBUUdTOkhPUEUuSVFfQ0xPU0VQUklDRV9BREouOS8xMS8yMDE1AQAAAGpTBgACAAAACDE0LjEwOTM2ABKbj5UOH9UISIV3FBIf1QguQ0lRLk5BU0RBUUdNOkFBT0kuSVFfQ0xPU0VQUklDRV9BREouMTAvMjIvMjAxNQEAAAC/6w8AAgAAAAUxOS4zOADH1qm8Dh/VCCwxohgSH9UIKUNJUS5OWVNFOlNKTS5JUV9DTE9TRVBSSUNFX0FESi4xMC8yMi8yMDE1AQAAAOehBAACAAAACTExMy4xMDUzNACDzLW/Dh/VCG90GBkSH9UILkNJUS5OQVNEQVFHUzpKQkxVLklRX0NMT1NFUFJJQ0VfQURKLjEwLzIyLzIwMTUBAAAAxZ8BAAIAAAAFMjQuNjIAqrvZwA4f1QhHa0IZEh/VCClDSVEuTllTRTpBTExFLklRX0NMT1NFUFJJQ0VfQURKLjEwLzgvMjAxNQEAAABrTmkOAgAAAAg1OC44NTI5NAAH0PmzDh/VCIAPfRcSH9UIKENJUS5OWVNFOkJXLklRX0NMT1NFUFJJQ0VfQURKLjEwLzI3LzIwMTUBAAAATQ52EAIAAAAFMTYuOTkA4XnBvQ4f1QiTDL0YEh/VCC1DSVEuTkFTREFRR1M6Qk1DSC5JUV9DTE9TRVBSSUNFX0FESi45LzIyLzIwMTUBAAAAAOgEAAMAAAAAAG2o5pcOH9UIx5rRFBIf1QgtQ0lRLk5BU0RBUUdTOlRPV04uSVFfQ0xPU0VQUklDRV9BREouNi8xOS8yMDE1AQAAAEU3IAACAAAACDE1Ljg1NTU3ANL1EFYOH9UI6ZvzChIf1QgrQ0lRLk5BU0RBUUdTOkVBLklRX0NMT1NF</t>
  </si>
  <si>
    <t>UFJJQ0VfQURKLjYvMzAvMjAxNQEAAAA7bQAAAgAAAAQ2Ni41APqLmWYOH9UIXG2WDRIf1QgoQ0lRLk5ZU0U6RENJLklRX0NMT1NFUFJJQ0VfQURKLjEwLzEvMjAxNQEAAACtqgIAAgAAAAgyNi43Mzk1MwCTO8icDh/VCCCKlRUSH9UIKUNJUS5OWVNFOkZMUi5JUV9DTE9TRVBSSUNFX0FESi4xMC8yOS8yMDE1AQAAACsBCgACAAAACDQ0Ljk2MjIzAE5GisIOH9UIfVF0GRIf1QgpQ0lRLk5ZU0U6RUNSLklRX0NMT1NFUFJJQ0VfQURKLjEwLzI5LzIwMTUBAAAAuMYRBwIAAAAEMi4zMQBeKD3ADh/VCMwjLBkSH9UIKENJUS5OWVNFOklULklRX0NMT1NFUFJJQ0VfQURKLjExLzI3LzIwMTUBAAAAkf4BAAIAAAAFOTIuODgAx0FZ2g4f1Qis8w4dEh/VCClDSVEuQU1FWDpJTUguSVFfQ0xPU0VQUklDRV9BREouMTEvMjMvMjAxNQEAAAC5TgUAAgAAAAUxOC4wNABJRDPXDh/VCB2EkBwSH9UIKUNJUS5OWVNFOkdDQVAuSVFfQ0xPU0VQUklDRV9BREouOC8yMC8yMDE1AQAAADx7jwICAAAABjcuMDU2OQC6tmSEDh/VCJ3v4RESH9UIJ0NJUS5OWVNFOkNSLklRX0NMT1NFUFJJQ0VfQURKLjYvMjYvMjAxNQEAAABnpwIAAgAAAAg1Ni43MjI4MgA+A7FdDh/VCGxwGgwSH9UIKUNJUS5OWVNFOkFUSS5JUV9DTE9TRVBSSUNFX0FESi4xMC8yNy8yMDE1AQAAAN1SBQACAAAACDEzLjE3MjIyAHQmF78OH9UI9mz2GBIf1QgsQ0lR</t>
  </si>
  <si>
    <t>Lk5BU0RBUUdNOkJCR0kuSVFfQ0xPU0VQUklDRV9BREouNy82LzIwMTUBAAAAi9oBAAIAAAAHNC4yOTI3NgAkVClnDh/VCPVVqg0SH9UIKENJUS5OWVNFOkFOLklRX0NMT1NFUFJJQ0VfQURKLjExLzE2LzIwMTUBAAAArrYBAAIAAAAFNjEuNDQAt2Bg0Q4f1QhCeLAbEh/VCChDSVEuTllTRTpJVFcuSVFfQ0xPU0VQUklDRV9BREouNy8yMy8yMDE1AQAAAPFHBAACAAAACDg1LjExOTYxAEzail8OH9UImV5lDBIf1QgoQ0lRLk5ZU0U6WkJILklRX0NMT1NFUFJJQ0VfQURKLjkvMTcvMjAxNQEAAABwBwQAAgAAAAg5OC45OTA0NgBCEJCVDh/VCC+jchQSH9UILENJUS5OQVNEQVFHUzpBU1BTLklRX0NMT1NFUFJJQ0VfQURKLjkvOC8yMDE1AQAAAFsGhQMCAAAABTI2LjUxABPgLIkOH9UInGOYEhIf1QgmQ0lRLk5ZU0U6UC5JUV9DTE9TRVBSSUNFX0FESi44LzE5LzIwMTUBAAAAhSNpAAIAAAAFMTguOTMAmMKPig4f1QiFEccSEh/VCCdDSVEuTllTRTpHRVMuSVFfQ0xPU0VQUklDRV9BREouOC82LzIwMTUBAAAAG1IFAAIAAAAIMTguNzc0NzcA98gTcg4f1QiHJEEPEh/VCCdDSVEuTllTRTpXSy5JUV9DTE9TRVBSSUNFX0FESi45LzI5LzIwMTUBAAAAXhuHBAIAAAAFMTQuNzkAsIBQnQ4f1Qh2yKYVEh/VCCxDSVEuTkFTREFRR1M6U1BLRS5JUV9DTE9TRVBSSUNFX0FESi43LzIvMjAxNQEAAACeXcAPAgAAAAY3LjEy</t>
  </si>
  <si>
    <t>MDcAWwKfVg4f1Qhi3wILEh/VCChDSVEuTllTRTpPTFAuSVFfQ0xPU0VQUklDRV9BREouOS8yMi8yMDE1AQAAAJN7BAACAAAACDE4LjU2MzI0AJbUc5gOH9UI3jziFBIf1QgtQ0lRLk5BU0RBUUdTOkFSQ0IuSVFfQ0xPU0VQUklDRV9BREouNi8xNS8yMDE1AQAAAOdhAAACAAAACDMyLjc4NDUyABGS6FQOH9UI70zEChIf1QgpQ0lRLk5ZU0U6Qk5FRC5JUV9DTE9TRVBSSUNFX0FESi4xMS8zLzIwMTUBAAAA7sQOEQIAAAAFMTQuMzMAaygMxw4f1QhUWB8aEh/VCChDSVEuTllTRTpVRlMuSVFfQ0xPU0VQUklDRV9BREouNy8yMS8yMDE1AQAAAMpJDgICAAAACDM3LjE3NTQ3ACephloOH9UIw42aCxIf1QgoQ0lRLk5ZU0U6Q1NTLklRX0NMT1NFUFJJQ0VfQURKLjcvMjgvMjAxNQEAAABg7wMAAgAAAAgyOC4xOTI1OQDAFf5hDh/VCOZ4ygwSH9UIKENJUS5OWVNFOkFYUC5JUV9DTE9TRVBSSUNFX0FESi42LzIzLzIwMTUBAAAAYWcBAAIAAAAINzcuOTU3MjEA6xMWUw4f1QjDg3oKEh/VCChDSVEuTllTRTpCV0EuSVFfQ0xPU0VQUklDRV9BREouOC8zMS8yMDE1AQAAAGxkAAACAAAACDQyLjQwNjA2AEPpN4sOH9UIt8PhEhIf1QgoQ0lRLk5ZU0U6U1lLLklRX0NMT1NFUFJJQ0VfQURKLjYvMjUvMjAxNQEAAACWcQEAAgAAAAg5My4yMDk2NwCC585aDh/VCJSLrgsSH9UIKENJUS5OWVNFOkpDUC5JUV9DTE9TRVBSSUNF</t>
  </si>
  <si>
    <t>X0FESi45LzIxLzIwMTUBAAAAyIIEAAIAAAAEOS41MQB63zGQDh/VCAQCrxMSH9UIKENJUS5OWVNFOlBaTi5JUV9DTE9TRVBSSUNFX0FESi45LzE4LzIwMTUBAAAA6Os2AAIAAAAHNi45NzU0MwBzDD+RDh/VCBB+yBMSH9UILENJUS5OQVNEQVFHUzpQTUJDLklRX0NMT1NFUFJJQ0VfQURKLjkvOC8yMDE1AQAAAMwNCAACAAAABDYuOTcAmjP6hw4f1Qh7t3ASEh/VCC1DSVEuTkFTREFRR1M6RVNTQS5JUV9DTE9TRVBSSUNFX0FESi45LzE2LzIwMTUBAAAAykrSAQIAAAAIMTIuNDIzNTgATtMejg4f1QgWLlgTEh/VCC5DSVEuTkFTREFRR1M6QURTSy5JUV9DTE9TRVBSSUNFX0FESi4xMC8yMS8yMDE1AQAAAF7UAQACAAAABTUxLjEzAFeAr7gOH9UI+koSGBIf1QgnQ0lRLk5ZU0U6TC5JUV9DTE9TRVBSSUNFX0FESi4xMS8xMC8yMDE1AQAAAOpcBAACAAAACDM3LjM4NTg3AEFj9s0OH9UIT0wsGxIf1QgnQ0lRLk5ZU0U6UEsuSVFfQ0xPU0VQUklDRV9BREouOC8xOC8yMDE1AQAAANbrrQ4DAAAAAAD+kM6DDh/VCA+I0hESH9UIKUNJUS5OWVNFOkZNU0EuSVFfQ0xPU0VQUklDRV9BREouOC8yMS8yMDE1AQAAAPRuAAACAAAABDQuNTIAtQc8gw4f1QjMaboREh/VCC5DSVEuTkFTREFRR006UEFIQy5JUV9DTE9TRVBSSUNFX0FESi4xMS8yMy8yMDE1AQAAADsSCAACAAAACDMwLjEwMDAyAFc9aNUOH9UIRtxPHBIf1Qgp</t>
  </si>
  <si>
    <t>Q0lRLk5ZU0U6TUNZLklRX0NMT1NFUFJJQ0VfQURKLjEwLzIxLzIwMTUBAAAAhmIEAAIAAAAINDguMjMxOTkAA8RVvg4f1Qhz9NEYEh/VCC1DSVEuTkFTREFRR1M6RU5UQS5JUV9DTE9TRVBSSUNFX0FESi44LzE0LzIwMTUBAAAAxkQFAAIAAAAFNDAuMjkAy9DidA4f1QipfKUPEh/VCC1DSVEuTkFTREFRR1M6TkJUQi5JUV9DTE9TRVBSSUNFX0FESi43LzIwLzIwMTUBAAAAdGsEAAIAAAAIMjUuMDgzMDQAVwhVcA4f1QjVGQIPEh/VCCdDSVEuTllTRTpQQi5JUV9DTE9TRVBSSUNFX0FESi43LzE2LzIwMTUBAAAA8gIGAAIAAAAINTMuOTM4NDEABXhXcA4f1QjnCQAPEh/VCC1DSVEuTkFTREFRR1M6QVJDQi5JUV9DTE9TRVBSSUNFX0FESi43LzMwLzIwMTUBAAAA52EAAAIAAAAIMzEuNDA4ODEA/ak5cA4f1QhiQfgOEh/VCC1DSVEuTkFTREFRR1M6Q1RCSS5JUV9DTE9TRVBSSUNFX0FESi44LzIxLzIwMTUBAAAAn4cEAAIAAAAIMzIuMzQ1OTkAs2+kgg4f1QhscKQREh/VCClDSVEuTllTRTpEQVRBLklRX0NMT1NFUFJJQ0VfQURKLjkvMjkvMjAxNQEAAAAPRq4AAgAAAAU3Ny41OACXszScDh/VCH3NfhUSH9UIKENJUS5OWVNFOkJYUC5JUV9DTE9TRVBSSUNFX0FESi4xMS81LzIwMTUBAAAAlp4FAAIAAAAJMTIxLjIwNTYzALCh/MoOH9UIvt+xGhIf1QgoQ0lRLk5ZU0U6TVNMLklRX0NMT1NFUFJJQ0VfQURKLjkv</t>
  </si>
  <si>
    <t>MjMvMjAxNQEAAABnJQUAAgAAAAgxMS40OTgwNADuSPubDh/VCKc4cRUSH9UIKUNJUS5OWVNFOkVNUi5JUV9DTE9TRVBSSUNFX0FESi4xMS8xMS8yMDE1AQAAAK8bBAACAAAACDQ1LjEyNTY3AFYjZc0OH9UIbiogGxIf1QgpQ0lRLk5ZU0U6Q0lULklRX0NMT1NFUFJJQ0VfQURKLjExLzI1LzIwMTUBAAAAgIUWAAIAAAAGNDEuNzEyAI6wn9YOH9UI2DuAHBIf1QguQ0lRLk5BU0RBUUdTOkhPTkUuSVFfQ0xPU0VQUklDRV9BREouMTEvMTIvMjAxNQEAAABGtUEAAwAAAAAAyoqZzw4f1QiuOm0bEh/VCC5DSVEuTkFTREFRR1M6V0VSTi5JUV9DTE9TRVBSSUNFX0FESi4xMS8xMC8yMDE1AQAAALLHBAACAAAACDI3LjM2MTQ2ABpLpswOH9UIerfpGhIf1QgsQ0lRLk5BU0RBUUdTOktJUksuSVFfQ0xPU0VQUklDRV9BREouOC8zLzIwMTUBAAAAXncAAAIAAAAFMjcuMDIAbA5KdA4f1Qjf/5kPEh/VCCpDSVEuTllTRTpOUFROLklRX0NMT1NFUFJJQ0VfQURKLjExLzExLzIwMTUBAAAANG4bAAIAAAAEOS4zNQDZsZnPDh/VCOVlaxsSH9UIJ0NJUS5OWVNFOlRCSS5JUV9DTE9TRVBSSUNFX0FESi44LzMvMjAxNQEAAADxgwUAAgAAAAUyNS41MgAi/D9cDh/VCArs3gsSH9UIJ0NJUS5OWVNFOkJZLklRX0NMT1NFUFJJQ0VfQURKLjkvMTgvMjAxNQEAAABi/UEAAwAAAAAAktKDkA4f1QjWuLUTEh/VCC1DSVEuTkFTREFRR1M6</t>
  </si>
  <si>
    <t>RFhDTS5JUV9DTE9TRVBSSUNFX0FESi45LzIyLzIwMTUBAAAAd70BAAIAAAAFOTcuNDUAZmP9kQ4f1QjIjN0TEh/VCC1DSVEuTkFTREFRR006UklMWS5JUV9DTE9TRVBSSUNFX0FESi4xMS8yLzIwMTUBAAAANrxDAAIAAAAHOS4xNzQ2OQC+sDDDDh/VCDz6nRkSH9UIKUNJUS5OWVNFOkRJTi5JUV9DTE9TRVBSSUNFX0FESi4xMC8yMi8yMDE1AQAAALV1AAACAAAACDc3LjE0OTg0AObXla8OH9UIGnLJFhIf1QgoQ0lRLk5ZU0U6R05FLklRX0NMT1NFUFJJQ0VfQURKLjkvMzAvMjAxNQEAAAD/ucEGAgAAAAc3LjY4MTM1AAugNJwOH9UIUfCAFRIf1QgnQ0lRLk5ZU0U6T0MuSVFfQ0xPU0VQUklDRV9BREouNy8yOC8yMDE1AQAAAMJ9BAACAAAABzQxLjY4MTkA41SNZA4f1QjRFEgNEh/VCC1DSVEuTkFTREFRR1M6U1BUTi5JUV9DTE9TRVBSSUNFX0FESi45LzE2LzIwMTUBAAAAEcMDAAIAAAAIMjYuMDc4ODUAyq3Ckw4f1QiVXDYUEh/VCC1DSVEuTkFTREFRR1M6TlZEQS5JUV9DTE9TRVBSSUNFX0FESi4xMS8zLzIwMTUBAAAAM34AAAIAAAAIMjguMDMyMTcA2Qtlxw4f1Qhv2i8aEh/VCC5DSVEuTkFTREFRR1M6WklPTi5JUV9DTE9TRVBSSUNFX0FESi4xMS8xMy8yMDE1AQAAAFTQBAACAAAACDI4LjkzNjI3ACrU488OH9UIONZ5GxIf1QgoQ0lRLk5ZU0U6Q05LLklRX0NMT1NFUFJJQ0VfQURKLjkvMTUvMjAxNQEA</t>
  </si>
  <si>
    <t>AAAOOu4BAgAAAAgzMi4zMzE4NAC2xTSQDh/VCFzCqBMSH9UIKENJUS5OWVNFOlRDTy5JUV9DTE9TRVBSSUNFX0FESi43LzE0LzIwMTUBAAAAb/kEAAIAAAAINjUuMjUwMzUAz4KFWA4f1QiwxlALEh/VCC1DSVEuTkFTREFRR1M6Q1dTVC5JUV9DTE9TRVBSSUNFX0FESi43LzIzLzIwMTUBAAAAP2YAAAIAAAAENS43OADJHJZcDh/VCDQY5gsSH9UILENJUS5OQVNEQVFHUzpSQVZOLklRX0NMT1NFUFJJQ0VfQURKLjcvOS8yMDE1AQAAAJSRBAACAAAACDE4LjA0NTgyAJgGTl4OH9UIULs4DBIf1QgsQ0lRLk5BU0RBUUdTOktCQUwuSVFfQ0xPU0VQUklDRV9BREouOC80LzIwMTUBAAAA+VEEAAIAAAAIMTEuMTg3NDkA3ovNZA4f1QipVk4NEh/VCC1DSVEuTkFTREFRQ006T01OVC5JUV9DTE9TRVBSSUNFX0FESi43LzE3LzIwMTUBAAAAYiyyAwIAAAAENS43NQDYGmNbDh/VCPRKxAsSH9UIKENJUS5OWVNFOkRIVC5JUV9DTE9TRVBSSUNFX0FESi45LzEwLzIwMTUBAAAA+UFuAQIAAAAHNi4xMzg4NwCcvriMDh/VCKWmHhMSH9UIKENJUS5OWVNFOldSRS5JUV9DTE9TRVBSSUNFX0FESi44LzE4LzIwMTUBAAAAMcgEAAIAAAAIMjQuNjg3MTcAzlU8gw4f1QgOTbYREh/VCChDSVEuTllTRTpISUcuSVFfQ0xPU0VQUklDRV9BREouOC8xMS8yMDE1AQAAACo2BQACAAAACDQ1Ljg2MDkyAJn/2HMOH9UI2FWIDxIf1QgqQ0lR</t>
  </si>
  <si>
    <t>Lk5ZU0U6Q0xEUi5JUV9DTE9TRVBSSUNFX0FESi4xMS8yNy8yMDE1AQAAAKgNOQMDAAAAAABdEMfZDh/VCCNK+BwSH9UIJ0NJUS5OWVNFOkNOQy5JUV9DTE9TRVBSSUNFX0FESi43LzcvMjAxNQEAAAChZgAAAgAAAAU3MC4yMgBM255WDh/VCMtRBAsSH9UIKUNJUS5OWVNFOk5FV00uSVFfQ0xPU0VQUklDRV9BREouOS8yMS8yMDE1AQAAAEt4AAACAAAACDEzLjM1OTc1AEs2GJkOH9UIsbj7FBIf1QguQ0lRLk5BU0RBUUdNOkdXUlMuSVFfQ0xPU0VQUklDRV9BREouMTEvMTIvMjAxNQEAAAC4j6oCAwAAAAAAhHFlzQ4f1QjdzB0bEh/VCChDSVEuTllTRTpNT04uSVFfQ0xPU0VQUklDRV9BREouMTAvNi8yMDE1AQAAAB4QCAACAAAACDgzLjk4NDA2AHcn1bAOH9UI8HIBFxIf1QgtQ0lRLk5BU0RBUUdTOkVSSUkuSVFfQ0xPU0VQUklDRV9BREouOS8zMC8yMDE1AQAAABJmjwICAAAABDIuMTQAulrgoA4f1QjrtjIWEh/VCCdDSVEuTllTRTpBUC5JUV9DTE9TRVBSSUNFX0FESi43LzI3LzIwMTUBAAAADNUDAAIAAAAIMTIuNTMxNTYAvsukbA4f1QjRC24OEh/VCCdDSVEuTllTRTpESFIuSVFfQ0xPU0VQUklDRV9BREouOS84LzIwMTUBAAAAlQ0EAAIAAAAINjUuNDQ0NDIAeY14iw4f1Qgcs+kSEh/VCClDSVEuTllTRTpHUE1ULklRX0NMT1NFUFJJQ0VfQURKLjkvMTUvMjAxNQEAAABNN78ZAwAAAAAA9jpjhw4f1Qix</t>
  </si>
  <si>
    <t>ClISEh/VCC1DSVEuTkFTREFRR1M6QUVHTi5JUV9DTE9TRVBSSUNFX0FESi42LzMwLzIwMTUBAAAAO0YEAAIAAAAFMTguOTQAtCPYVQ4f1QgoWeQKEh/VCC5DSVEuTkFTREFRR1M6T0NGQy5JUV9DTE9TRVBSSUNFX0FESi4xMS8xMy8yMDE1AQAAALqPBQACAAAABzE4LjUzOTMA8bfv0Q4f1QhOJsUbEh/VCClDSVEuTllTRTpISUZSLklRX0NMT1NFUFJJQ0VfQURKLjYvMjkvMjAxNQEAAAAk3bUQAgAAAAgyNS4yMDM0OQB3uE1eDh/VCN2oLgwSH9UILUNJUS5OQVNEQVFHUzpUSUxFLklRX0NMT1NFUFJJQ0VfQURKLjExLzMvMjAxNQEAAAACuwIAAgAAAAgxOS4xNjQwMgANpt7HDh/VCAgmRBoSH9UIKUNJUS5OWVNFOkRTVy5JUV9DTE9TRVBSSUNFX0FESi4xMC8yOC8yMDE1AQAAADvcBAACAAAACDIzLjEyMjExABxsm8QOH9UIBsXAGRIf1QgtQ0lRLk5BU0RBUUdTOk5UUkkuSVFfQ0xPU0VQUklDRV9BREouOS8xNy8yMDE1AQAAAKxVBgACAAAACDI3LjExNjcxANkB05AOH9UIDqS/ExIf1QgoQ0lRLk5ZU0U6RkNCLklRX0NMT1NFUFJJQ0VfQURKLjcvMTQvMjAxNQEAAAAOG7wDAgAAAAUzMi45NQAEn9piDh/VCN+jAQ0SH9UIJ0NJUS5OWVNFOk1URC5JUV9DTE9TRVBSSUNFX0FESi44LzMvMjAxNQEAAADsegAAAgAAAAYzMzIuOTkAH1Z5aA4f1QgfcdMNEh/VCC1DSVEuTkFTREFRR1M6UVNJSS5JUV9DTE9TRVBS</t>
  </si>
  <si>
    <t>SUNFX0FESi45LzE4LzIwMTUBAAAABdgCAAIAAAAIMTMuMTAzMTUAXdZilA4f1Qgw1T8UEh/VCC1DSVEuTkFTREFRR1M6SVJETS5JUV9DTE9TRVBSSUNFX0FESi43LzE0LzIwMTUBAAAANbcKAAIAAAAEOC41NAD1d9piDh/VCO7KAQ0SH9UILENJUS5OQVNEQVFHUzpXSU4uSVFfQ0xPU0VQUklDRV9BREouOC8xMy8yMDE1AQAAAJrZfgECAAAABzUuNDU5MzYAP8Kgdw4f1Qgpbh8QEh/VCC1DSVEuTkFTREFRR1M6U0JHSS5JUV9DTE9TRVBSSUNFX0FESi43LzE0LzIwMTUBAAAAZgoIAAIAAAAIMjguMzU1OTEATkllYA4f1QgQvYMMEh/VCC1DSVEuTkFTREFRR1M6U05DUi5JUV9DTE9TRVBSSUNFX0FESi43LzIxLzIwMTUBAAAAYEQLAAIAAAAFNDcuNjIA7r6MYg4f1QgXGvgMEh/VCC1DSVEuTkFTREFRR1M6RlNUUi5JUV9DTE9TRVBSSUNFX0FESi44LzEyLzIwMTUBAAAAL/8BAAIAAAAHMTkuNTYwNQCylDh2Dh/VCCHF6g8SH9UILENJUS5OQVNEQVFHUzpDVlRJLklRX0NMT1NFUFJJQ0VfQURKLjcvNy8yMDE1AQAAAKQiBQACAAAABTI0LjI3AJsH9VcOH9UIZAA1CxIf1QgoQ0lRLk5ZU0U6TUhPLklRX0NMT1NFUFJJQ0VfQURKLjExLzUvMjAxNQEAAAD+AQUAAgAAAAUyMi44MwCPh+fIDh/VCKfAYRoSH9UILUNJUS5OQVNEQVFHUzpGUkdJLklRX0NMT1NFUFJJQ0VfQURKLjcvMTcvMjAxNQEAAACiPT4IAgAAAAU1</t>
  </si>
  <si>
    <t>MC4wMQCfIqBZDh/VCApHewsSH9UIKUNJUS5OWVNFOkJHUy5JUV9DTE9TRVBSSUNFX0FESi4xMS8yNS8yMDE1AQAAAAUvZQACAAAACDM0LjcwMzAxAM1js9kOH9UIczDoHBIf1QgnQ0lRLk5ZU0U6VERZLklRX0NMT1NFUFJJQ0VfQURKLjcvOC8yMDE1AQAAAP4zBgACAAAABjEwNi4xNgBy9mZYDh/VCLUnSAsSH9UIKENJUS5OWVNFOlVTRkQuSVFfQ0xPU0VQUklDRV9BREouNy8yLzIwMTUBAAAAmIhjEwMAAAAAAHp+uGAOH9UIKwyNDBIf1QgtQ0lRLk5BU0RBUUdNOkNMWFQuSVFfQ0xPU0VQUklDRV9BREouOC8yNy8yMDE1AQAAAKrPpQcDAAAAAABwV+WADh/VCJaRXBESH9UILUNJUS5OQVNEQVFHUzpJQUMuSVFfQ0xPU0VQUklDRV9BREouMTAvMjEvMjAxNQEAAADPawUAAgAAAAg2Ny4wMDQ1MQArSVW9Dh/VCMPGuBgSH9UILkNJUS5OQVNEQVFHUzpXTFRXLklRX0NMT1NFUFJJQ0VfQURKLjEwLzE2LzIwMTUBAAAAD48AAAIAAAAIMTA3Ljk2MzkAeOWDtA4f1QiPO4QXEh/VCC5DSVEuTkFTREFRR1M6TkFOTy5JUV9DTE9TRVBSSUNFX0FESi4xMS8xMC8yMDE1AQAAAP9rBAACAAAABDE0LjgAUUTRzQ4f1QjPOSIbEh/VCC1DSVEuTkFTREFRR1M6RlJNRS5JUV9DTE9TRVBSSUNFX0FESi4xMC81LzIwMTUBAAAAXCcEAAIAAAAIMjUuMTUwMDMAgstBsA4f1Qis29gWEh/VCClDSVEuTllTRTpJUk0uSVFfQ0xPU0VQ</t>
  </si>
  <si>
    <t>UklDRV9BREouMTEvMjcvMjAxNQEAAABUdgAAAgAAAAYyNS4yNzYAgIzr2g4f1QgEdxsdEh/VCC5DSVEuTkFTREFRR1M6R0xERC5JUV9DTE9TRVBSSUNFX0FESi4xMS8yMC8yMDE1AQAAANZxAAACAAAABDQuMjkACa8v1g4f1QgZXXAcEh/VCC1DSVEuTkFTREFRR1M6Q1NPRC5JUV9DTE9TRVBSSUNFX0FESi45LzIyLzIwMTUBAAAAGfAHAAIAAAAFMzYuODYAcLgxkA4f1QhKnq8TEh/VCCdDSVEuTllTRTpFTlouSVFfQ0xPU0VQUklDRV9BREouOC8zLzIwMTUBAAAABB4EAAIAAAAEMi45OAAuI0BcDh/VCOQo3gsSH9UIJ0NJUS5OWVNFOkVPRy5JUV9DTE9TRVBSSUNFX0FESi44LzMvMjAxNQEAAABcHQQAAgAAAAg3NS4xMjIyMQA6/YVpDh/VCEJ8/Q0SH9UILUNJUS5OQVNEQVFHTTpHRU5DLklRX0NMT1NFUFJJQ0VfQURKLjkvMjQvMjAxNQEAAAAiMAQAAgAAAAQ1Ljk2AN8h+5sOH9UI/PtxFRIf1QgtQ0lRLk5BU0RBUUNNOkxJTkQuSVFfQ0xPU0VQUklDRV9BREouNy8zMC8yMDE1AQAAAADiQQACAAAABTEwLjA1AHgcZmUOH9UIwDZnDRIf1QgtQ0lRLk5BU0RBUUdTOkhNU1QuSVFfQ0xPU0VQUklDRV9BREouOC8yNS8yMDE1AQAAACX42wcCAAAABTIxLjQzAMpUhoIOH9UIIrmUERIf1QgtQ0lRLk5BU0RBUUdTOkFLQU0uSVFfQ0xPU0VQUklDRV9BREouMTEvMi8yMDE1AQAAAMpfAAACAAAABTYxLjc4AKrrzMkO</t>
  </si>
  <si>
    <t>H9UIbtWGGhIf1QgoQ0lRLk5ZU0U6SENJLklRX0NMT1NFUFJJQ0VfQURKLjcvMjcvMjAxNQEAAABLZ6MCAgAAAAg0MS40MjY5MgBi+LhnDh/VCGP4wQ0SH9UIKkNJUS5OWVNFOkJSSy5BLklRX0NMT1NFUFJJQ0VfQURKLjEwLzkvMjAxNQEAAAAT5QMAAgAAAAYxOTk2NTAAedg4sg4f1QjEbjIXEh/VCC5DSVEuTkFTREFRR1M6TVNGRy5JUV9DTE9TRVBSSUNFX0FESi4xMS8xMi8yMDE1AQAAAFxABQACAAAACDIxLjgyMzQ5ACNIENEOH9UIz2WmGxIf1QgmQ0lRLk5ZU0U6U08uSVFfQ0xPU0VQUklDRV9BREouNi80LzIwMTUBAAAAL9cBAAIAAAAIMzguOTI4NTQA0VmAUg4f1QhiUG0KEh/VCCdDSVEuTllTRTpBSVouSVFfQ0xPU0VQUklDRV9BREouOS85LzIwMTUBAAAA/249AAIAAAAHNjkuOTcyOQDIlPmRDh/VCPvG8BMSH9UIJ0NJUS5OWVNFOkNSLklRX0NMT1NFUFJJQ0VfQURKLjExLzkvMjAxNQEAAABnpwIAAgAAAAg1MC4xOTAwNgBkl6TLDh/VCH7oyBoSH9UIJUNJUS5OWVNFOk8uSVFfQ0xPU0VQUklDRV9BREouOC80LzIwMTUBAAAAaS0FAAIAAAAINDMuOTM5NTkA9EwEag4f1QiH0gwOEh/VCChDSVEuTllTRTpDU1MuSVFfQ0xPU0VQUklDRV9BREouMTEvOS8yMDE1AQAAAGDvAwACAAAACDI4LjU1ODQzALnFk8gOH9UIe0haGhIf1QgnQ0lRLk5ZU0U6S09TLklRX0NMT1NFUFJJQ0VfQURKLjcvNy8yMDE1</t>
  </si>
  <si>
    <t>AQAAALSmiAACAAAABDguMTgA62UmXQ4f1QivCQAMEh/VCC1DSVEuTkFTREFRR1M6TkFWSS5JUV9DTE9TRVBSSUNFX0FESi42LzIzLzIwMTUBAAAAmV5/DwIAAAAIMTcuMTcwODEA3OwVUw4f1QgIRXwKEh/VCC1DSVEuTkFTREFRR1M6U1JEWC5JUV9DTE9TRVBSSUNFX0FESi42LzIzLzIwMTUBAAAAstEFAAIAAAAFMjMuOTcA1XHYVQ4f1Qhjq+IKEh/VCC1DSVEuTkFTREFRR1M6U0xHTi5JUV9DTE9TRVBSSUNFX0FESi44LzE4LzIwMTUBAAAAH4YAAAIAAAAIMjcuMDgxMjUA2dCVfw4f1QgeWC8REh/VCChDSVEuTllTRTpXT1cuSVFfQ0xPU0VQUklDRV9BREouNy8yOC8yMDE1AQAAAADJAxYDAAAAAABUX59ZDh/VCBiTfAsSH9UIKENJUS5OWVNFOkNDUy5JUV9DTE9TRVBSSUNFX0FESi44LzExLzIwMTUBAAAAPVgqDgIAAAAFMjEuMDMA5JdEcQ4f1QjpKBgPEh/VCClDSVEuTllTRTpNQ0suSVFfQ0xPU0VQUklDRV9BREouMTEvMjMvMjAxNQEAAADDZQQAAgAAAAkxODcuMDMxMTMAbNnC1w4f1QiAcKMcEh/VCC1DSVEuTkFTREFRR1M6UFJTQy5JUV9DTE9TRVBSSUNFX0FESi4xMC84LzIwMTUBAAAAdoIAAAIAAAAFNDMuNTYAUNC3tg4f1QimaMMXEh/VCC1DSVEuTkFTREFRR1M6WENSQS5JUV9DTE9TRVBSSUNFX0FESi44LzI0LzIwMTUBAAAAWVQEAAIAAAAENi4wNABwZ+R7Dh/VCGDXsBASH9UIKENJUS5OWVNF</t>
  </si>
  <si>
    <t>OlVBTC5JUV9DTE9TRVBSSUNFX0FESi45LzE2LzIwMTUBAAAAVboEAAIAAAAFNTcuOTUAeyRjlA4f1QjU/T0UEh/VCC1DSVEuTkFTREFRR1M6U0JBQy5JUV9DTE9TRVBSSUNFX0FESi42LzE5LzIwMTUBAAAAF4UAAAIAAAAGMTE5Ljc1ADDXFlMOH9UIqzd5ChIf1QgtQ0lRLk5BU0RBUUdTOkFNTkIuSVFfQ0xPU0VQUklDRV9BREouNi8zMC8yMDE1AQAAAIcrBgACAAAACDIyLjEwNjkyANrlhVoOH9UIF8CeCxIf1QgtQ0lRLk5BU0RBUUdTOktBTFUuSVFfQ0xPU0VQUklDRV9BREouOC8xOC8yMDE1AQAAAGbfBAACAAAACDgxLjI0NTM1AHm0l3kOH9UIGQVsEBIf1QgnQ0lRLk5ZU0U6UFJPLklRX0NMT1NFUFJJQ0VfQURKLjkvOS8yMDE1AQAAAMOWAAICAAAABDIyLjkAjIOhjA4f1Qi+gBUTEh/VCC1DSVEuTkFTREFRR1M6U0JSQS5JUV9DTE9TRVBSSUNFX0FESi44LzExLzIwMTUBAAAAcYhZBgIAAAAIMjIuMTAzNTYArYRJew4f1QhVnJQQEh/VCC1DSVEuTkFTREFRR1M6RkVMRS5JUV9DTE9TRVBSSUNFX0FESi4xMC85LzIwMTUBAAAAQS0EAAIAAAAIMjcuODQyMDUAzGigsQ4f1QioFQkXEh/VCC1DSVEuTkFTREFRR006QU5JUC5JUV9DTE9TRVBSSUNFX0FESi42LzExLzIwMTUBAAAA+FMXAAIAAAAFNTUuNDUAmSB5VQ4f1QhUOdcKEh/VCC1DSVEuTkFTREFRR1M6UlRJWC5JUV9DTE9TRVBSSUNFX0FESi43LzIy</t>
  </si>
  <si>
    <t>LzIwMTUBAAAAOPMBAAIAAAAENi43MwBVAYtfDh/VCFDCZAwSH9UIKUNJUS5BTUVYOklNSC5JUV9DTE9TRVBSSUNFX0FESi4xMS8xMy8yMDE1AQAAALlOBQACAAAABTE3LjMzAJToDtEOH9UIHUypGxIf1QgtQ0lRLk5BU0RBUUdTOklYWVMuSVFfQ0xPU0VQUklDRV9BREouNy8xMC8yMDE1AQAAAHoGBgACAAAABzE0LjM5OTIAJslmXQ4f1QhtuRMMEh/VCC5DSVEuTkFTREFRR1M6UlVUSC5JUV9DTE9TRVBSSUNFX0FESi4xMS8xMS8yMDE1AQAAAEOCAQACAAAACDE2LjQ0NDczAKeexMwOH9UIzsLwGhIf1QguQ0lRLk5BU0RBUUdTOkJKUkkuSVFfQ0xPU0VQUklDRV9BREouMTEvMjQvMjAxNQEAAADFtgUAAgAAAAU0NS4wNABYYvrXDh/VCIkqshwSH9UIKUNJUS5OWVNFOlNMQ0EuSVFfQ0xPU0VQUklDRV9BREouMTEvOS8yMDE1AQAAAOVbNAgCAAAACDIwLjM4MjMyAFCK9s0OH9UIcAUyGxIf1QgtQ0lRLk5BU0RBUUdTOklDUFQuSVFfQ0xPU0VQUklDRV9BREouOC8zMS8yMDE1AQAAAIKvrQACAAAABjE4OS43NgD77IqNDh/VCNycPxMSH9UILUNJUS5OQVNEQVFHUzpCUkVXLklRX0NMT1NFUFJJQ0VfQURKLjYvMjYvMjAxNQEAAACagwAAAgAAAAQxMS43AChyO1gOH9UIHIo+CxIf1QgqQ0lRLk5ZU0U6U0hBSy5JUV9DTE9TRVBSSUNFX0FESi4xMS8xMi8yMDE1AQAAAJ0Tpg0CAAAABTQyLjQ3AEmSA88OH9UIj2xV</t>
  </si>
  <si>
    <t>GxIf1QguQ0lRLk5BU0RBUUdTOlBDVFkuSVFfQ0xPU0VQUklDRV9BREouMTEvMjQvMjAxNQEAAAD/VzIPAgAAAAU0My43MwB8LpDYDh/VCLtWuRwSH9UILENJUS5OQVNEQVFHUzpUQVguSVFfQ0xPU0VQUklDRV9BREouOS8xMC8yMDE1AQAAAE54AAACAAAABzIwLjE3MzQA07SMlQ4f1QjJFYAUEh/VCChDSVEuTllTRTpCR0cuSVFfQ0xPU0VQUklDRV9BREouOS8yMS8yMDE1AQAAAAvqAwACAAAACDE5LjAxNTUxAM5JdJgOH9UIV/XfFBIf1QgoQ0lRLk5ZU0U6UFguSVFfQ0xPU0VQUklDRV9BREouMTAvMTkvMjAxNQEAAABh2gQAAgAAAAkxMDMuNjY3ODYAWcu4vA4f1QjpYJ4YEh/VCChDSVEuTllTRTpNUlQuSVFfQ0xPU0VQUklDRV9BREouMTAvNS8yMDE1AQAAALC87g8DAAAAAAAzi9SwDh/VCDsLBBcSH9UIKkNJUS5OWVNFOktPUlMuSVFfQ0xPU0VQUklDRV9BREouMTEvMTgvMjAxNQEAAAAu05QIAgAAAAU0MC44NQASZf7VDh/VCOrvYhwSH9UILkNJUS5OQVNEQVFHUzpCSU9TLklRX0NMT1NFUFJJQ0VfQURKLjExLzI1LzIwMTUBAAAACFwDAAIAAAAEMi4xOQDL8irZDh/VCMte2xwSH9UIKENJUS5OWVNFOlVEUi5JUV9DTE9TRVBSSUNFX0FESi43LzMwLzIwMTUBAAAAi70EAAIAAAAIMzEuMDc5MzYAI8lVaA4f1QioGeENEh/VCC1DSVEuTkFTREFRR1M6RUNITy5JUV9DTE9TRVBSSUNFX0FESi44LzE4LzIw</t>
  </si>
  <si>
    <t>MTUBAAAA9o20AQIAAAAEMjUuOABeQGp3Dh/VCFPwFxASH9UILUNJUS5OQVNEQVFHUzpBR05DLklRX0NMT1NFUFJJQ0VfQURKLjYvMTYvMjAxNQEAAAD+5HECAgAAAAgxNS4wNTcwMgAMz0JWDh/VCJJY7goSH9UIJ0NJUS5OWVNFOlRSTi5JUV9DTE9TRVBSSUNFX0FESi42LzUvMjAxNQEAAADQuAQAAgAAAAgyOS4zMTM2NgCIweRUDh/VCDPmvAoSH9UILUNJUS5OQVNEQVFHUzpTSExPLklRX0NMT1NFUFJJQ0VfQURKLjcvMjAvMjAxNQEAAADV9wQAAgAAAAUxMi40MwBsEUpgDh/VCGj+dAwSH9UILUNJUS5OQVNEQVFHUzpXREZDLklRX0NMT1NFUFJJQ0VfQURKLjcvMTQvMjAxNQEAAACExAQAAgAAAAg4My40MzEyNABWt2NbDh/VCEkWwQsSH9UIJ0NJUS5OWVNFOk1HLklRX0NMT1NFUFJJQ0VfQURKLjkvMTAvMjAxNQEAAADsaUUAAgAAAAUxNC4xNQA4SyyTDh/VCBVfIhQSH9UILUNJUS5OQVNEQVFHUzpTTVRDLklRX0NMT1NFUFJJQ0VfQURKLjEwLzgvMjAxNQEAAAACngQAAgAAAAUxNi43OAD+FdSwDh/VCKnr9hYSH9UILUNJUS5OQVNEQVFHUzpGSU5MLklRX0NMT1NFUFJJQ0VfQURKLjkvMjIvMjAxNQEAAABO2QQAAgAAAAgyMy40NTY0MQDjS3OYDh/VCJNg7RQSH9UIKENJUS5OWVNFOkZCSy5JUV9DTE9TRVBSSUNFX0FESi4xMC83LzIwMTUBAAAAfv5KAAMAAAAAAP0iu5wOH9UIeEiPFRIf1QgtQ0lRLk5B</t>
  </si>
  <si>
    <t>U0RBUUdTOkNDQkcuSVFfQ0xPU0VQUklDRV9BREouOS8yOC8yMDE1AQAAADeFBQACAAAACDE0LjQ5MDE3AB4jUZcOH9UI/5G6FBIf1QgtQ0lRLk5BU0RBUUdTOkVTR1IuSVFfQ0xPU0VQUklDRV9BREouOC8yMS8yMDE1AQAAAGMXFAACAAAAAzE1MQCSsmaEDh/VCC+U3hESH9UIKENJUS5OWVNFOlRIQy5JUV9DTE9TRVBSSUNFX0FESi45LzI4LzIwMTUBAAAAh6UBAAIAAAAFMzcuMTUAN0TjnQ4f1QiS27kVEh/VCC1DSVEuTkFTREFRR006UFhMVy5JUV9DTE9TRVBSSUNFX0FESi44LzIwLzIwMTUBAAAAEoEAAAIAAAAENC41MQCEm4+KDh/VCPhuyBISH9UIKENJUS5OWVNFOkVFWC5JUV9DTE9TRVBSSUNFX0FESi4xMC82LzIwMTUBAAAA8tByDgMAAAAAAEIqqJ8OH9UIrl/+FRIf1QgtQ0lRLk5BU0RBUUNNOklTUkwuSVFfQ0xPU0VQUklDRV9BREouNy8yMi8yMDE1AQAAAPFLBAACAAAAAzE0MABttu9bDh/VCLcC1AsSH9UILENJUS5OQVNEQVFHUzpCSUlCLklRX0NMT1NFUFJJQ0VfQURKLjgvNC8yMDE1AQAAAB50AAACAAAACTMwNC4zMTM0MgCUFihlDh/VCCNpWA0SH9UIKENJUS5OWVNFOkNCUFguSVFfQ0xPU0VQUklDRV9BREouOS84LzIwMTUBAAAAm1eGDgIAAAAFMjEuNTYAjrDxig4f1QiZ/9cSEh/VCChDSVEuTllTRTpKT0UuSVFfQ0xPU0VQUklDRV9BREouOS8xNC8yMDE1AQAAACTfAgACAAAABTE3LjYy</t>
  </si>
  <si>
    <t>AFaTnY8OH9UIutSVExIf1QguQ0lRLk5BU0RBUUdTOk9SQkMuSVFfQ0xPU0VQUklDRV9BREouMTEvMjUvMjAxNQEAAABTrw0AAgAAAAQ2LjIyAOrYs9kOH9UI/R7nHBIf1QgoQ0lRLk5ZU0U6SEFFLklRX0NMT1NFUFJJQ0VfQURKLjcvMjgvMjAxNQEAAACVcQEAAgAAAAUzOS4wNwCiAVdoDh/VCKeF3A0SH9UIKUNJUS5OWVNFOkJDUkguSVFfQ0xPU0VQUklDRV9BREouOS8zMC8yMDE1AQAAABbDxQ4CAAAACDE0LjE3OTg3AIWtc5gOH9UIVwnoFBIf1QgpQ0lRLk5ZU0U6VFdJLklRX0NMT1NFUFJJQ0VfQURKLjEwLzI4LzIwMTUBAAAAEIsAAAIAAAAHNy4wNzEwNABvr3PFDh/VCA945hkSH9UIKUNJUS5OWVNFOkhDSS5JUV9DTE9TRVBSSUNFX0FESi4xMS8xMS8yMDE1AQAAAEtnowICAAAACDM4LjY0MTU2AH37y8wOH9UIVEf/GhIf1QgpQ0lRLk5ZU0U6QkNSLklRX0NMT1NFUFJJQ0VfQURKLjExLzE4LzIwMTUBAAAAs+ADAAIAAAAJMTgzLjgxNDU3ABe7StMOH9UIYnn7GxIf1QguQ0lRLk5BU0RBUUdTOkhETkcuSVFfQ0xPU0VQUklDRV9BREouMTAvMjYvMjAxNQEAAAAMPgUAAgAAAAc5LjY4ODYzAHBG2cAOH9UISLVEGRIf1QgoQ0lRLk5ZU0U6QVIuSVFfQ0xPU0VQUklDRV9BREouMTEvMjQvMjAxNQEAAABeVkUAAgAAAAUyMS4yNwAjlGXYDh/VCAxAxBwSH9UILUNJUS5OQVNEQVFHUzpWT1hYLklRX0NMT1NF</t>
  </si>
  <si>
    <t>UFJJQ0VfQURKLjYvMjUvMjAxNQEAAAC+2wMAAgAAAAQ4Ljc5AC7FK2cOH9UItP6kDRIf1QgoQ0lRLk5ZU0U6VFRJLklRX0NMT1NFUFJJQ0VfQURKLjkvMjIvMjAxNQEAAADaiQAAAgAAAAQ2Ljc1AFaQH5wOH9UIDih5FRIf1QgtQ0lRLk5BU0RBUUNNOlRJUFQuSVFfQ0xPU0VQUklDRV9BREouOS8yNC8yMDE1AQAAAOAn/gECAAAABzYuOTM2NTcAcRgdmQ4f1QjfxgcVEh/VCC5DSVEuTkFTREFRQ006UENTQi5JUV9DTE9TRVBSSUNFX0FESi4xMS8xMC8yMDE1AQAAAAQ2mxgDAAAAAAAw9tDNDh/VCPDSJBsSH9UILUNJUS5OQVNEQVFHTTpGTldCLklRX0NMT1NFUFJJQ0VfQURKLjcvMzAvMjAxNQEAAAAVu7YCAgAAAAUxMi4zNgABFvFbDh/VCMss3AsSH9UIKUNJUS5OWVNFOkNNRy5JUV9DTE9TRVBSSUNFX0FESi4xMS8xNy8yMDE1AQAAAE5nAAACAAAABjU4My41OAD9cOfTDh/VCNlUFhwSH9UIJ0NJUS5OWVNFOktNRy5JUV9DTE9TRVBSSUNFX0FESi42LzIvMjAxNQEAAADGswUAAgAAAAgyOS43MzY5NgC62R9UDh/VCMTRoAoSH9UIKENJUS5BTUVYOk1KQ08uSVFfQ0xPU0VQUklDRV9BREouNy84LzIwMTUBAAAAmYhCAAIAAAAENC42NQDsbEdhDh/VCFM6pgwSH9UILUNJUS5OQVNEQVFHUzpQRExJLklRX0NMT1NFUFJJQ0VfQURKLjYvMzAvMjAxNQEAAADc5gQAAgAAAAc1LjgyMjgxANkmxVMOH9UINCOWChIf</t>
  </si>
  <si>
    <t>1QgoQ0lRLk5ZU0U6SEwuSVFfQ0xPU0VQUklDRV9BREouMTEvMTkvMjAxNQEAAABfPgQAAgAAAAcxLjk2MjcyAPzhBtUOH9UIHy08HBIf1QguQ0lRLk5BU0RBUUdTOlVOSVQuSVFfQ0xPU0VQUklDRV9BREouMTAvMjEvMjAxNQEAAABwUsoGAgAAAAgxNi40OTIwOACV87W/Dh/VCOXKFBkSH9UILENJUS5OQVNEQVFHUzpIQUZDLklRX0NMT1NFUFJJQ0VfQURKLjgvNS8yMDE1AQAAAEsJDQACAAAACDI0LjM3NTYyAI//+HAOH9UIQC8UDxIf1QgtQ0lRLk5BU0RBUUNNOkNVQk4uSVFfQ0xPU0VQUklDRV9BREouOS8yOC8yMDE1AQAAAAxvwgICAAAACDEyLjk2NjcyAENcm6EOH9UIlz1jFhIf1QguQ0lRLk5BU0RBUUdTOlRGU0wuSVFfQ0xPU0VQUklDRV9BREouMTAvMjMvMjAxNQEAAACBEQsAAgAAAAgxNy4yNjM0NwB/sYy8Dh/VCIMEkhgSH9UILENJUS5OQVNEQVFHUzpXTFRXLklRX0NMT1NFUFJJQ0VfQURKLjgvNC8yMDE1AQAAAA+PAAACAAAACTExOS4yNDU3OAAjokBrDh/VCBjZRg4SH9UILkNJUS5OQVNEQVFHUzpRREVMLklRX0NMT1NFUFJJQ0VfQURKLjExLzE3LzIwMTUBAAAAifMBAAIAAAAFMjAuNzcANSC/0g4f1QhaiOEbEh/VCChDSVEuTllTRTpNRFQuSVFfQ0xPU0VQUklDRV9BREouOS8xNi8yMDE1AQAAAHR6AAACAAAACDY2Ljg0ODAyAD/AuJYOH9UIEUehFBIf1QgoQ0lRLk5ZU0U6TkVFLklRX0NM</t>
  </si>
  <si>
    <t>T1NFUFJJQ0VfQURKLjkvMTAvMjAxNQEAAAD6IAQAAgAAAAg4OS45NDExOADt/LeWDh/VCATYnRQSH9UILUNJUS5OQVNEQVFHUzpCRUNOLklRX0NMT1NFUFJJQ0VfQURKLjYvMjYvMjAxNQEAAADVjRcAAgAAAAUzNC4wMQAGP81WDh/VCI64CwsSH9UILkNJUS5OQVNEQVFDTTpHUkJLLklRX0NMT1NFUFJJQ0VfQURKLjEwLzI5LzIwMTUBAAAArXaECAIAAAAFMTAuNzUA6ou9ww4f1QhH5rAZEh/VCClDSVEuTllTRTpDUEsuSVFfQ0xPU0VQUklDRV9BREouMTEvMjAvMjAxNQEAAAD6+AMAAgAAAAg1MS42NTI1MQDmc6DWDh/VCDdrfBwSH9UIJ0NJUS5OWVNFOkZDQi5JUV9DTE9TRVBSSUNFX0FESi44LzUvMjAxNQEAAAAOG7wDAgAAAAUzNC41OABLBBtvDh/VCLJ90Q4SH9UILENJUS5OQVNEQVFHUzpUSEZGLklRX0NMT1NFUFJJQ0VfQURKLjkvMi8yMDE1AQAAAAo8BQACAAAACDMxLjMwMzY5AKxJzo0OH9UIPrdFExIf1QgtQ0lRLk5BU0RBUUdTOk5BTk8uSVFfQ0xPU0VQUklDRV9BREouMTEvNC8yMDE1AQAAAP9rBAACAAAABTE0Ljk5AF7WO8YOH9UI34D9GRIf1QguQ0lRLk5BU0RBUUdTOlZTQVIuSVFfQ0xPU0VQUklDRV9BREouMTEvMTIvMjAxNQEAAABzJowDAgAAAAQ5Ljg3APK9PM8OH9UI4fFhGxIf1QgpQ0lRLk5ZU0U6RENULklRX0NMT1NFUFJJQ0VfQURKLjExLzE3LzIwMTUBAAAA6sY2AAIAAAAIMzQu</t>
  </si>
  <si>
    <t>NjczMTYAHdeA0w4f1Qjl+/4bEh/VCC5DSVEuTkFTREFRR1M6SFNOSS5JUV9DTE9TRVBSSUNFX0FESi4xMS8xMi8yMDE1AQAAANXXDAACAAAACDQ5LjIxMTgxAGKx9s0OH9UIHJAxGxIf1QgsQ0lRLk5BU0RBUUNNOkFUSFguSVFfQ0xPU0VQUklDRV9BREouNy82LzIwMTUBAAAAaGIAAAIAAAAEMS4xOQAkIb5aDh/VCJYbogsSH9UILUNJUS5OQVNEQVFHUzpQQllJLklRX0NMT1NFUFJJQ0VfQURKLjgvMTcvMjAxNQEAAAACaqwHAgAAAAU5NS43MgDkfHB8Dh/VCP4ixRASH9UILUNJUS5OQVNEQVFHUzpQRExJLklRX0NMT1NFUFJJQ0VfQURKLjcvMTUvMjAxNQEAAADc5gQAAgAAAAc1Ljg5NTI2AMHhEF4OH9UINrUoDBIf1QgtQ0lRLk5BU0RBUUdTOkJKUkkuSVFfQ0xPU0VQUklDRV9BREouMTAvNy8yMDE1AQAAAMW2BQACAAAABTQzLjE4AIOmQLAOH9UIkL7mFhIf1QgnQ0lRLk5ZU0U6RkxTLklRX0NMT1NFUFJJQ0VfQURKLjkvMS8yMDE1AQAAACMVBAACAAAACDQxLjE3OTY2AOL3lX8OH9UI/QkvERIf1QgoQ0lRLk5ZU0U6RExCLklRX0NMT1NFUFJJQ0VfQURKLjExLzIvMjAxNQEAAABLzxcAAgAAAAgzNC41NzE1NwDfmMzFDh/VCCAY9xkSH9UIKUNJUS5OWVNFOkVEUi5JUV9DTE9TRVBSSUNFX0FESi4xMC8yOC8yMDE1AQAAAP/stAACAAAACDM0LjEzNjQ2AHz2+MEOH9UInWlfGRIf1QgoQ0lRLk5ZU0U6VEtS</t>
  </si>
  <si>
    <t>LklRX0NMT1NFUFJJQ0VfQURKLjgvMTQvMjAxNQEAAABmtQQAAgAAAAgzMC44OTYwNADmJR9zDh/VCMKtXQ8SH9UILUNJUS5OQVNEQVFHUzpDTVBSLklRX0NMT1NFUFJJQ0VfQURKLjcvMjQvMjAxNQEAAABhlUABAgAAAAU3OS44NADcGRpvDh/VCBBk1A4SH9UILUNJUS5OQVNEQVFHUzpVQlNJLklRX0NMT1NFUFJJQ0VfQURKLjgvMzEvMjAxNQEAAAAJuwQAAgAAAAgzNC42NjU3NABWHQiFDh/VCMEu/BESH9UILENJUS5OQVNEQVFHTTpUUlVQLklRX0NMT1NFUFJJQ0VfQURKLjkvMS8yMDE1AQAAADRBZgICAAAABDYuODMAPFHmig4f1QgoWtISEh/VCCdDSVEuTllTRTpTRC5JUV9DTE9TRVBSSUNFX0FESi44LzI4LzIwMTUBAAAAlKhCAAMAAAAAAFGexokOH9UIedSrEhIf1QguQ0lRLk5BU0RBUUdNOkFBT0kuSVFfQ0xPU0VQUklDRV9BREouMTEvMTYvMjAxNQEAAAC/6w8AAgAAAAUxNi45MwA6VjHSDh/VCGzDzhsSH9UIKkNJUS5OWVNFOkNJRU4uSVFfQ0xPU0VQUklDRV9BREouMTAvMTQvMjAxNQEAAAB2ZwAAAgAAAAUyMi4zNAADblC2Dh/VCP6ZvRcSH9UIKUNJUS5OWVNFOkVWUi5JUV9DTE9TRVBSSUNFX0FESi4xMC8yNy8yMDE1AQAAABgBCAACAAAACDUwLjQ5Mjc0APZqLMMOH9UI07CJGRIf1QgtQ0lRLk5BU0RBUUdTOlNITEQuSVFfQ0xPU0VQUklDRV9BREouMTEvNi8yMDE1AQAAAFIfdQACAAAABTI0</t>
  </si>
  <si>
    <t>LjA5AKOje8gOH9UItidWGhIf1QgtQ0lRLk5BU0RBUUNNOk5DQlMuSVFfQ0xPU0VQUklDRV9BREouOC8xNC8yMDE1AQAAAKZpNgACAAAAAjMzALpDqnsOH9UItpKjEBIf1QgtQ0lRLk5BU0RBUUdTOlNUUlMuSVFfQ0xPU0VQUklDRV9BREouOS8xMS8yMDE1AQAAAOIOBQACAAAABjE1LjA5MgBek5KPDh/VCOL8jBMSH9UILUNJUS5OQVNEQVFHUzpCQUJZLklRX0NMT1NFUFJJQ0VfQURKLjEwLzIvMjAxNQEAAACpfAAAAgAAAAU0MC4wOQC1FT6iDh/VCGqAgBYSH9UILUNJUS5OQVNEQVFDTTpITlJHLklRX0NMT1NFUFJJQ0VfQURKLjcvMTYvMjAxNQEAAABIcgAAAgAAAAc3LjU4MDUxAGheo1cOH9UIZ7UpCxIf1QgtQ0lRLk5BU0RBUUdTOkZJVEIuSVFfQ0xPU0VQUklDRV9BREouNy8yOC8yMDE1AQAAAHEiBAACAAAACDE5LjczOTY5AImJamUOH9UIz6dpDRIf1QgtQ0lRLk5BU0RBUUdTOkFOU1MuSVFfQ0xPU0VQUklDRV9BREouOS8xMC8yMDE1AQAAAD1hAAACAAAABTkxLjY1AGVECIUOH9UI35f5ERIf1QgpQ0lRLk5ZU0U6REFUQS5JUV9DTE9TRVBSSUNFX0FESi45LzEwLzIwMTUBAAAAD0auAAIAAAAFOTMuNjUADM0nlg4f1QgQ2IoUEh/VCC1DSVEuTkFTREFRR006QUVSSS5JUV9DTE9TRVBSSUNFX0FESi44LzE3LzIwMTUBAAAAbvByAQIAAAAFMTYuMjEAORY0fg4f1Qh3Nf4QEh/VCC1DSVEuTkFTREFRR1M6</t>
  </si>
  <si>
    <t>TUdSQy5JUV9DTE9TRVBSSUNFX0FESi42LzE4LzIwMTUBAAAAAGEEAAIAAAAIMjkuMzU2MDUAUqx9VQ4f1QjG3N0KEh/VCChDSVEuTllTRTpXVFcuSVFfQ0xPU0VQUklDRV9BREouOS8xOC8yMDE1AQAAAH6BCwACAAAABDYuNzkACH7UkQ4f1QiCP+YTEh/VCChDSVEuTllTRTpXUkQuSVFfQ0xPU0VQUklDRV9BREouNy8yMi8yMDE1AQAAAFwlbg4DAAAAAAAOxBFZDh/VCMVeZgsSH9UILkNJUS5OQVNEQVFHUzpTTkhZLklRX0NMT1NFUFJJQ0VfQURKLjExLzI0LzIwMTUBAAAAxmgFAAIAAAAIMzEuNzI5OTEAjgnY1w4f1QguHa8cEh/VCChDSVEuTllTRTpMSUkuSVFfQ0xPU0VQUklDRV9BREouOC8yNi8yMDE1AQAAAIUgBgACAAAACTExMy45ODI5MgD+kM6DDh/VCNnGzxESH9UIKUNJUS5OWVNFOk9SQS5JUV9DTE9TRVBSSUNFX0FESi4xMC8yMS8yMDE1AQAAAMC0QQACAAAACDM2LjI0NDQ2APwxuLYOH9UIKJfBFxIf1QgpQ0lRLk5ZU0U6TUlUVC5JUV9DTE9TRVBSSUNFX0FESi4xMC8yLzIwMTUBAAAA1a7FBwIAAAAIMTEuOTA1MDYAVpAfnA4f1QjNi3gVEh/VCCxDSVEuTkFTREFRR1M6U05ILklRX0NMT1NFUFJJQ0VfQURKLjgvMjcvMjAxNQEAAADRLgYAAgAAAAgxMy4xNTM0OQAVOK55Dh/VCDV0cBASH9UIKUNJUS5OWVNFOkNJVkkuSVFfQ0xPU0VQUklDRV9BREouOC8yNC8yMDE1AQAAAKnNGQICAAAABTIz</t>
  </si>
  <si>
    <t>LjY1AJAr7nsOH9UI98a4EBIf1QgsQ0lRLk5BU0RBUUdTOkdULklRX0NMT1NFUFJJQ0VfQURKLjEwLzMwLzIwMTUBAAAATTUEAAIAAAAIMzIuMjE1NTMAH4wLxw4f1QgkKSMaEh/VCCxDSVEuTkFTREFRR1M6RVNSWC5JUV9DTE9TRVBSSUNFX0FESi45LzQvMjAxNQEAAAAX2gQAAgAAAAQ4My4xALuLB4wOH9UIT+38EhIf1QgtQ0lRLk5BU0RBUUdNOkNMWFQuSVFfQ0xPU0VQUklDRV9BREouOC8xNy8yMDE1AQAAAKrPpQcDAAAAAADVxfZ4Dh/VCMi8TBASH9UIKkNJUS5OWVNFOk1ETFkuSVFfQ0xPU0VQUklDRV9BREouMTEvMjcvMjAxNQEAAABH5AsQAgAAAAc0LjkxMDk5ACOnWdoOH9UINicJHRIf1QgoQ0lRLk5ZU0U6R01TLklRX0NMT1NFUFJJQ0VfQURKLjcvMjgvMjAxNQEAAAAQknoAAwAAAAAAoE31aA4f1QhcV+kNEh/VCC1DSVEuTkFTREFRR1M6SENTRy5JUV9DTE9TRVBSSUNFX0FESi4xMS85LzIwMTUBAAAAKTsEAAIAAAAIMzUuNjA2NzQAwntfzQ4f1QgKPxYbEh/VCChDSVEuTllTRTpOQ0kuSVFfQ0xPU0VQUklDRV9BREouOC8xOC8yMDE1AQAAAExcBQACAAAABTE1Ljg4AE2uzX4OH9UIfwcUERIf1QgsQ0lRLk5BU0RBUUdTOkxJVEUuSVFfQ0xPU0VQUklDRV9BREouNy83LzIwMTUBAAAAgzg3EAMAAAAAAL1lrmMOH9UIBHwfDRIf1QgoQ0lRLk5ZU0U6VFJPWC5JUV9DTE9TRVBSSUNFX0FESi44LzUv</t>
  </si>
  <si>
    <t>MjAxNQEAAABt6FgBAgAAAAc5LjQ0NDAxAA/eZ3cOH9UIDSkZEBIf1QgtQ0lRLk5BU0RBUUNNOlRDRkMuSVFfQ0xPU0VQUklDRV9BREouNy8zMC8yMDE1AQAAADinMAACAAAACDE5Ljg2OTAzAJosiV8OH9UI0pxaDBIf1QgnQ0lRLk5ZU0U6REhSLklRX0NMT1NFUFJJQ0VfQURKLjcvMi8yMDE1AQAAAJUNBAACAAAACDY0Ljg5ODYxAGW4IGAOH9UISzN6DBIf1QgsQ0lRLk5BU0RBUUdTOkNESy5JUV9DTE9TRVBSSUNFX0FESi43LzI5LzIwMTUBAAAAfe0ZAAIAAAAINTEuNjE0NjgAz0Q4Yg4f1QgmOswMEh/VCC5DSVEuTkFTREFRR1M6QVJJSS5JUV9DTE9TRVBSSUNFX0FESi4xMC8xNS8yMDE1AQAAAKGoDgACAAAACDQ0LjE3NTkxAGX26J0OH9UIZ5fHFRIf1QgtQ0lRLk5BU0RBUUdTOkZDQkMuSVFfQ0xPU0VQUklDRV9BREouNy8yOS8yMDE1AQAAAGofBAACAAAACDE2LjYxNTc4ALAur28OH9UITPrqDhIf1QgoQ0lRLk5ZU0U6SVBHLklRX0NMT1NFUFJJQ0VfQURKLjcvMjcvMjAxNQEAAABIqAEAAgAAAAgxOS4zOTYyMQA6svFbDh/VCHv61wsSH9UILUNJUS5OQVNEQVFHUzpHUFJPLklRX0NMT1NFUFJJQ0VfQURKLjkvMTcvMjAxNQEAAAApZMYGAgAAAAUzNi4zMgCma3maDh/VCHYLNBUSH9UILUNJUS5OQVNEQVFHUzpJUEhTLklRX0NMT1NFUFJJQ0VfQURKLjEwLzYvMjAxNQEAAABBKrEBAgAAAAgzOC4wMDI4</t>
  </si>
  <si>
    <t>OQDp34OjDh/VCKnltxYSH9UILUNJUS5OQVNEQVFDTTpTQkNQLklRX0NMT1NFUFJJQ0VfQURKLjgvMTEvMjAxNQEAAABBGUcAAgAAAAYxNC40MjcAo4LidA4f1Qgw+asPEh/VCClDSVEuTllTRTpSU1BQLklRX0NMT1NFUFJJQ0VfQURKLjcvMTcvMjAxNQEAAADHinsNAgAAAAUyNC45MQDMHxRpDh/VCOSS8g0SH9UILUNJUS5OQVNEQVFHUzpTUEtFLklRX0NMT1NFUFJJQ0VfQURKLjkvMjkvMjAxNQEAAACeXcAPAgAAAAc3LjQwNTI3AB98V50OH9UIKLSwFRIf1QgoQ0lRLk5ZU0U6VFJLLklRX0NMT1NFUFJJQ0VfQURKLjkvMzAvMjAxNQEAAAAaNgUAAgAAAAgxNi45MjQ2NgDLtx+cDh/VCEx6dxUSH9UILUNJUS5OQVNEQVFHUzpDUkFZLklRX0NMT1NFUFJJQ0VfQURKLjgvMjAvMjAxNQEAAAB/8wEAAgAAAAUyMS4xMwD4YjB9Dh/VCDxG5BASH9UIMENJUS5OQVNEQVFHUzpCQVRSLksuSVFfQ0xPU0VQUklDRV9BREouMTEvMTYvMjAxNQEAAAB2nMUTAwAAAAAApg8P0Q4f1Qjjw6gbEh/VCChDSVEuTllTRTpCTEQuSVFfQ0xPU0VQUklDRV9BREouOS8xNC8yMDE1AQAAAMxqTxACAAAABTM1LjQxAFaTnY8OH9UIutSVExIf1QgoQ0lRLk5ZU0U6QUtTLklRX0NMT1NFUFJJQ0VfQURKLjkvMjEvMjAxNQEAAABdCwUAAgAAAAQyLjY1AKeLsZAOH9UI7VW/ExIf1QgpQ0lRLk5ZU0U6TUFOLklRX0NMT1NFUFJJQ0VfQURK</t>
  </si>
  <si>
    <t>LjEwLzMwLzIwMTUBAAAAOuQEAAIAAAAIODguMjcyNTUASmXCxg4f1QhVDRQaEh/VCC1DSVEuTkFTREFRQ006UEJOQy5JUV9DTE9TRVBSSUNFX0FESi42LzI2LzIwMTUBAAAAwbG3AgIAAAAFMjIuNTYAL9ywXQ4f1QgV0hoMEh/VCC5DSVEuTkFTREFRR006Q05DRS5JUV9DTE9TRVBSSUNFX0FESi4xMS8xMy8yMDE1AQAAAEbpqgECAAAABTIyLjQ1AFv8o9EOH9UIfoK+GxIf1QgtQ0lRLk5BU0RBUUdTOkJSS1IuSVFfQ0xPU0VQUklDRV9BREouNy8xMC8yMDE1AQAAANULCAACAAAACDIwLjMwNDMzAKYzIWMOH9UI+pwPDRIf1QgoQ0lRLk5ZU0U6Q0FULklRX0NMT1NFUFJJQ0VfQURKLjcvMjQvMjAxNQEAAAAy9QMAAgAAAAc3MC4xNTcyAPB4QF8OH9UIUkVVDBIf1QgoQ0lRLk5ZU0U6RkZHLklRX0NMT1NFUFJJQ0VfQURKLjEwLzkvMjAxNQEAAADtXQUAAgAAAAg1Ni42MTMyNQC0uNCyDh/VCN0LPBcSH9UILENJUS5OQVNEQVFDTTpXSU5TLklRX0NMT1NFUFJJQ0VfQURKLjkvMy8yMDE1AQAAAPwRcBEDAAAAAABaFaSFDh/VCOi0ERISH9UIKkNJUS5OWVNFOkJSSy5BLklRX0NMT1NFUFJJQ0VfQURKLjcvMjQvMjAxNQEAAAAT5QMAAgAAAAkyMTIwMzIuMzIAuAcxaA4f1QiEWssNEh/VCCdDSVEuTllTRTpHRC5JUV9DTE9TRVBSSUNFX0FESi4xMS8yLzIwMTUBAAAAgTAEAAIAAAAJMTQzLjA3MjgxAAhAQMgOH9UI</t>
  </si>
  <si>
    <t>DpxNGhIf1QgtQ0lRLk5BU0RBUUdTOk5BVEkuSVFfQ0xPU0VQUklDRV9BREouMTAvOS8yMDE1AQAAAE4jBQACAAAACDI3LjM4Mjg1AOnmuLkOH9UI8oUuGBIf1QgoQ0lRLk5ZU0U6RVNWLklRX0NMT1NFUFJJQ0VfQURKLjEwLzIvMjAxNQEAAACwHAQAAgAAAAgxNC4zMDQwNgCLWOudDh/VCAJjxBUSH9UIKUNJUS5OWVNFOldGVC5JUV9DTE9TRVBSSUNFX0FESi4xMC8yOS8yMDE1AQAAAElwCAACAAAABDkuOTcAxAFqwQ4f1Qh8VkwZEh/VCChDSVEuTllTRTpMWFUuSVFfQ0xPU0VQUklDRV9BREouMTAvOS8yMDE1AQAAAPxXBAACAAAABTE4LjA2AJmCtrkOH9UINCc2GBIf1QgoQ0lRLk5ZU0U6SVRXLklRX0NMT1NFUFJJQ0VfQURKLjgvMjEvMjAxNQEAAADxRwQAAgAAAAg4MS4xMzk3NAD2C6WCDh/VCCGonBESH9UILUNJUS5OQVNEQVFHUzpNWU9LLklRX0NMT1NFUFJJQ0VfQURKLjgvMTcvMjAxNQEAAACF0vYMAwAAAAAANtkLeQ4f1QhpklcQEh/VCChDSVEuTllTRTpORkcuSVFfQ0xPU0VQUklDRV9BREouOS8yMy8yMDE1AQAAAFJwBAACAAAACDQ2LjkzNzEyAO5I+5sOH9UIpzhxFRIf1QgnQ0lRLk5ZU0U6RE8uSVFfQ0xPU0VQUklDRV9BREouNy8yNC8yMDE1AQAAALQqBQACAAAACDIxLjE4MTA4AIVGuWcOH9UIhNPADRIf1QgtQ0lRLk5BU0RBUUdTOkVSSUkuSVFfQ0xPU0VQUklDRV9BREouMTEvMy8yMDE1</t>
  </si>
  <si>
    <t>AQAAABJmjwICAAAABDcuNDMA9aHBxg4f1QiVCRYaEh/VCC1DSVEuTkFTREFRR1M6UFJPVi5JUV9DTE9TRVBSSUNFX0FESi45LzIzLzIwMTUBAAAAf5IFAAIAAAAIMTUuODY5MjkAN0TjnQ4f1Qj9MbYVEh/VCCtDSVEuTkFTREFRR1M6TksuSVFfQ0xPU0VQUklDRV9BREouNi8xNi8yMDE1AQAAAA19oQ8DAAAAAABmW+JSDh/VCDLcdQoSH9UIKUNJUS5OWVNFOkRFTC5JUV9DTE9TRVBSSUNFX0FESi4xMC8yNi8yMDE1AQAAADKABQACAAAACDYyLjAyNTQ3ANMcLMMOH9UI6r2MGRIf1QgtQ0lRLk5BU0RBUUdTOkZPR08uSVFfQ0xPU0VQUklDRV9BREouNy8xMy8yMDE1AQAAAAtDQwgCAAAABTIzLjQ0AIvlIGMOH9UIJf0QDRIf1QgoQ0lRLk5ZU0U6V0dPLklRX0NMT1NFUFJJQ0VfQURKLjkvMjUvMjAxNQEAAABQzgQAAgAAAAgxOC40NTIwNwBDXJuhDh/VCIgWYxYSH9UILENJUS5OQVNEQVFHUzpQTkZQLklRX0NMT1NFUFJJQ0VfQURKLjcvOS8yMDE1AQAAAE4NCAACAAAACDUxLjcyMjc0AJbK12AOH9UIdmGTDBIf1QgtQ0lRLk5BU0RBUUNNOldGQkkuSVFfQ0xPU0VQUklDRV9BREouNi8xNS8yMDE1AQAAAOpZpwcCAAAACDE1LjkxNTc5AAzPQlYOH9UIkljuChIf1QgtQ0lRLk5BU0RBUUdTOlVMVEEuSVFfQ0xPU0VQUklDRV9BREouOC8yNS8yMDE1AQAAAFmMAAACAAAABjE1My4yNgA8FCKJDh/VCEosjhISH9UI</t>
  </si>
  <si>
    <t>LkNJUS5OQVNEQVFHUzpIU0lDLklRX0NMT1NFUFJJQ0VfQURKLjEwLzEyLzIwMTUBAAAA9y0FAAIAAAAFNzEuNTkAd9XVsg4f1QhaRD0XEh/VCChDSVEuTllTRTpDUkwuSVFfQ0xPU0VQUklDRV9BREouOS8yOS8yMDE1AQAAANVjAQACAAAABTYyLjUyADoT+aAOH9UIvAE+FhIf1QgtQ0lRLk5BU0RBUUdTOkZUTlQuSVFfQ0xPU0VQUklDRV9BREouOC8yMC8yMDE1AQAAAGYIKQACAAAABTQ0LjYxAJ1yHH0OH9UIvZHbEBIf1QgpQ0lRLk5ZU0U6QUNSRS5JUV9DTE9TRVBSSUNFX0FESi45LzIzLzIwMTUBAAAAQPxfCAIAAAAIMTAuMzc3MTEA7kj7mw4f1QinnHAVEh/VCC1DSVEuTkFTREFRR006UFhMVy5JUV9DTE9TRVBSSUNFX0FESi43LzE2LzIwMTUBAAAAEoEAAAIAAAAENS42NQCiGnZiDh/VCJZN3wwSH9UIKUNJUS5OWVNFOlRMWVMuSVFfQ0xPU0VQUklDRV9BREouNy8yNC8yMDE1AQAAADG6QQACAAAABzguNzc5ODkAKArDaQ4f1QjYkgUOEh/VCClDSVEuTllTRTpTV1guSVFfQ0xPU0VQUklDRV9BREouMTEvMTMvMjAxNQEAAABjpAQAAgAAAAg1Mi4yNDQ4NgB78jHSDh/VCFYrzBsSH9UILUNJUS5OQVNEQVFHTTpVTlRZLklRX0NMT1NFUFJJQ0VfQURKLjExLzMvMjAxNQEAAAAroAUAAgAAAAc5LjAxMDg4AGwozMkOH9UIRNGIGhIf1QgpQ0lRLk5ZU0U6Rk1TQS5JUV9DTE9TRVBSSUNFX0FESi43LzIzLzIw</t>
  </si>
  <si>
    <t>MTUBAAAA9G4AAAIAAAAENS45NgCvXx5vDh/VCBDPxg4SH9UILUNJUS5OQVNEQVFHUzpDQVRNLklRX0NMT1NFUFJJQ0VfQURKLjkvMjQvMjAxNQEAAADkZRcAAgAAAAUzMy4wNAAZ7xKbDh/VCOzZSRUSH9UILUNJUS5OQVNEQVFHUzpQRUdBLklRX0NMT1NFUFJJQ0VfQURKLjgvMTIvMjAxNQEAAAAIWAUAAgAAAAgyNi4zMTI4NwDkHuN0Dh/VCIGlow8SH9UILkNJUS5OQVNEQVFHUzpGSVZFLklRX0NMT1NFUFJJQ0VfQURKLjEwLzI5LzIwMTUBAAAAg+6uAAIAAAAEMzMuNAANRrnDDh/VCOr2qBkSH9UILENJUS5OQVNEQVFHUzpZUkNXLklRX0NMT1NFUFJJQ0VfQURKLjkvMy8yMDE1AQAAAFnuAgACAAAABTE1LjY3AFntjZUOH9UIEd9oFBIf1QgpQ0lRLk5ZU0U6QklPLklRX0NMT1NFUFJJQ0VfQURKLjEwLzMwLzIwMTUBAAAA/+YDAAIAAAAGMTM5LjQ4AEMye8kOH9UI/bl3GhIf1QgtQ0lRLk5BU0RBUUdTOkZFTEUuSVFfQ0xPU0VQUklDRV9BREouOC8yNC8yMDE1AQAAAEEtBAACAAAACDI3LjQ1MTAxALuKuoMOH9UIB1fEERIf1QgoQ0lRLk5ZU0U6RVJBLklRX0NMT1NFUFJJQ0VfQURKLjcvMTcvMjAxNQEAAACDlcMHAgAAAAUxOC45MwAVLmdlDh/VCO+zYw0SH9UILUNJUS5OQVNEQVFHUzpCT0ZJLklRX0NMT1NFUFJJQ0VfQURKLjcvMTUvMjAxNQEAAAD+KMsAAgAAAAcyNy43NDc1ALyXZWEOH9UI+3euDBIf</t>
  </si>
  <si>
    <t>1QgoQ0lRLk5ZU0U6U1RULklRX0NMT1NFUFJJQ0VfQURKLjgvMjAvMjAxNQEAAABx4QIAAgAAAAg3Mi40ODAxMgAzNNJ9Dh/VCB5u7RASH9UILENJUS5OQVNEQVFHUzpNUkxOLklRX0NMT1NFUFJJQ0VfQURKLjgvNS8yMDE1AQAAAIotaQACAAAACDEzLjAxMjQyAA/eZ3cOH9UI8doYEBIf1QgpQ0lRLk5ZU0U6SkJMLklRX0NMT1NFUFJJQ0VfQURKLjEwLzI2LzIwMTUBAAAATncBAAIAAAAIMjEuODgxNzEA6faaxA4f1QiL/cEZEh/VCCxDSVEuTkFTREFRR006TE5USC5JUV9DTE9TRVBSSUNFX0FESi45LzMvMjAxNQEAAAB4a34AAgAAAAQ2LjgyAOEc/ZQOH9UIwkJoFBIf1QgoQ0lRLk5ZU0U6QVJXLklRX0NMT1NFUFJJQ0VfQURKLjgvMjQvMjAxNQEAAAD22AMAAgAAAAU1MS40OADB9geCDh/VCPjeixESH9UILUNJUS5OQVNEQVFHUzpNSExELklRX0NMT1NFUFJJQ0VfQURKLjYvMjQvMjAxNQEAAABseRwCAgAAAAgxMy45NDQ0MgAnwqJXDh/VCIEoKwsSH9UILUNJUS5OQVNEQVFHUzpTTkkuSVFfQ0xPU0VQUklDRV9BREouMTEvMTcvMjAxNQEAAADptmIAAgAAAAg1NC4wMTQ3MwBESx7UDh/VCBg7GRwSH9UIKUNJUS5OWVNFOlZOVFYuSVFfQ0xPU0VQUklDRV9BREouNi8xOC8yMDE1AQAAALMpEAACAAAABTM5Ljk4AE4lF1MOH9UIRE14ChIf1QgtQ0lRLk5BU0RBUUdTOlpFVVMuSVFfQ0xPU0VQUklDRV9BREou</t>
  </si>
  <si>
    <t>MTAvOC8yMDE1AQAAAG8XBQACAAAACDEyLjA3NDQxAP4V1LAOH9UIZsT2FhIf1QguQ0lRLk5BU0RBUUdTOk1BU0kuSVFfQ0xPU0VQUklDRV9BREouMTAvMTUvMjAxNQEAAAC/eQAAAgAAAAU0MC4zOQADIXe4Dh/VCFKYCRgSH9UIKENJUS5OWVNFOlBNVC5JUV9DTE9TRVBSSUNFX0FESi44LzEwLzIwMTUBAAAAu52IAwIAAAAIMTIuMjM3MTcAvwFSdw4f1Qjl2Q8QEh/VCC5DSVEuTkFTREFRR1M6VUZDUy5JUV9DTE9TRVBSSUNFX0FESi4xMC8yMC8yMDE1AQAAALC7BAACAAAACDM0Ljk2NjQ1AAwGfboOH9UI5aVYGBIf1QguQ0lRLk5BU0RBUUdTOkRHSUkuSVFfQ0xPU0VQUklDRV9BREouMTAvMTkvMjAxNQEAAADGEQQAAgAAAAUxMi40NwCUbia9Dh/VCC+pqxgSH9UILUNJUS5OQVNEQVFHUzpGUk1FLklRX0NMT1NFUFJJQ0VfQURKLjgvMjEvMjAxNQEAAABcJwQAAgAAAAgyNC40NDcwMwBOeGd+Dh/VCKYrDRESH9UIKENJUS5OWVNFOk1UWC5JUV9DTE9TRVBSSUNFX0FESi45LzI0LzIwMTUBAAAAL+MEAAIAAAAINDkuNjc5MjEARsTsmQ4f1QhJ3Q8VEh/VCChDSVEuTllTRTpNQ08uSVFfQ0xPU0VQUklDRV9BREouMTEvMi8yMDE1AQAAAMUPCAACAAAACDkzLjcwNzgyALArocIOH9UIyx6DGRIf1QgsQ0lRLk5BU0RBUUdTOkRYUEUuSVFfQ0xPU0VQUklDRV9BREouNy8yLzIwMTUBAAAAd9QFAAIAAAAFNDQuNTkA</t>
  </si>
  <si>
    <t>25gUYw4f1QgmbQoNEh/VCC5DSVEuTkFTREFRR006TldGTC5JUV9DTE9TRVBSSUNFX0FESi4xMS8xNi8yMDE1AQAAAHDRBQACAAAACDE3Ljc0MzMzAIAyEdEOH9UIrKiiGxIf1QgoQ0lRLk5ZU0U6SE1OLklRX0NMT1NFUFJJQ0VfQURKLjExLzQvMjAxNQEAAACy3QQAAgAAAAgzMS45NjY4NwCR26DCDh/VCJr1hBkSH9UIJ0NJUS5OWVNFOkZORi5JUV9DTE9TRVBSSUNFX0FESi43LzYvMjAxNQEAAAAkvl4BAgAAAAgyNi4wNTMxNwAgVlpmDh/VCF+whw0SH9UIKUNJUS5OWVNFOkVOUy5JUV9DTE9TRVBSSUNFX0FESi4xMS8xMC8yMDE1AQAAABJsCQACAAAACDYxLjY5NzM1AMTMcs4OH9UIdlQ7GxIf1QgpQ0lRLk5ZU0U6RklTLklRX0NMT1NFUFJJQ0VfQURKLjExLzEwLzIwMTUBAAAArNOZAAIAAAAINjQuNjE3OTgAGxX2zQ4f1QiA5i0bEh/VCClDSVEuTllTRTpWU00uSVFfQ0xPU0VQUklDRV9BREouMTAvMTYvMjAxNQEAAACwaRMTAwAAAAAA0ozCtQ4f1QiCTaAXEh/VCCdDSVEuTllTRTpSRi5JUV9DTE9TRVBSSUNFX0FESi45LzIzLzIwMTUBAAAAMSQEAAIAAAAHOC41MzM3MgCH5d+gDh/VCMttORYSH9UIKENJUS5OWVNFOkFSTkMuSVFfQ0xPU0VQUklDRV9BREouOC80LzIwMTUBAAAACrHPGAMAAAAAABGDCGwOH9UIbXljDhIf1QgtQ0lRLk5BU0RBUUdTOklBUlQuSVFfQ0xPU0VQUklDRV9BREouMTEvNi8y</t>
  </si>
  <si>
    <t>MDE1AQAAADx1AAACAAAABTMyLjIzADq468oOH9UIxP+qGhIf1QgtQ0lRLk5BU0RBUUdTOkJOQ0wuSVFfQ0xPU0VQUklDRV9BREouNy8xNC8yMDE1AQAAACG/+gECAAAACDEyLjU1NjQ4AE4SamUOH9UIELVsDRIf1QgpQ0lRLk5ZU0U6UkVWRy5JUV9DTE9TRVBSSUNFX0FESi4xMC84LzIwMTUBAAAA/X/EBgMAAAAAAKuHlq8OH9UIjcjFFhIf1QgsQ0lRLk5BU0RBUUdNOk5ZTlkuSVFfQ0xPU0VQUklDRV9BREouOC80LzIwMTUBAAAAiio9AAIAAAAFMjQuNDUA9EwEag4f1QjHSQwOEh/VCCpDSVEuTllTRTpFTlZBLklRX0NMT1NFUFJJQ0VfQURKLjExLzE2LzIwMTUBAAAAfwthCAIAAAAENy45OQAhFqHRDh/VCHaAvxsSH9UILUNJUS5OQVNEQVFDTTpUQUNPLklRX0NMT1NFUFJJQ0VfQURKLjcvMjQvMjAxNQEAAABDxsUOAgAAAAUxNi4zOQB22uJeDh/VCIUPSQwSH9UILUNJUS5OQVNEQVFHUzpDU0dTLklRX0NMT1NFUFJJQ0VfQURKLjYvMjUvMjAxNQEAAABXagAAAgAAAAgzMC42OTEyOAC3tbhjDh/VCCvHKg0SH9UIK0NJUS5OQVNEQVFHUzpXV0QuSVFfQ0xPU0VQUklDRV9BREouOC8zLzIwMTUBAAAAQs0EAAIAAAAINDcuNzI2NDgAtPLNcA4f1QhLOw4PEh/VCCdDSVEuTllTRTpXVS5JUV9DTE9TRVBSSUNFX0FESi43LzMwLzIwMTUBAAAAYOANAAIAAAAIMTcuNjI2MzEAgySLbw4f1QgY9NoOEh/VCC1DSVEu</t>
  </si>
  <si>
    <t>TkFTREFRR1M6TlRHUi5JUV9DTE9TRVBSSUNFX0FESi45LzI1LzIwMTUBAAAAYosCAAIAAAAFMjkuMjkAd17klw4f1QibbMwUEh/VCChDSVEuTllTRTpTRUFTLklRX0NMT1NFUFJJQ0VfQURKLjkvMy8yMDE1AQAAACAvDQACAAAACDE2LjU2NzY2AK7gCIUOH9UIJRT2ERIf1QguQ0lRLk5BU0RBUUdTOklOV0suSVFfQ0xPU0VQUklDRV9BREouMTAvMjMvMjAxNQEAAAAWfWYAAgAAAAQ2LjkyAFp8tb8OH9UIXZcaGRIf1QgpQ0lRLk5ZU0U6Q09UVi5JUV9DTE9TRVBSSUNFX0FESi4xMS80LzIwMTUBAAAAH1ndEwMAAAAAABfbr8kOH9UIvq19GhIf1QgoQ0lRLk5ZU0U6QkhFLklRX0NMT1NFUFJJQ0VfQURKLjgvMjgvMjAxNQEAAADM5AMAAgAAAAUyMS40MgDpbCyJDh/VCNjTkRISH9UIKENJUS5OWVNFOlNGLklRX0NMT1NFUFJJQ0VfQURKLjEwLzI3LzIwMTUBAAAAe6gEAAIAAAAGNDMuNTE3AAMO2MAOH9UI4IBBGRIf1QgoQ0lRLk5ZU0U6V01DLklRX0NMT1NFUFJJQ0VfQURKLjgvMTQvMjAxNQEAAACdJZYDAgAAAAc5LjcwNzc2AOL3lX8OH9UI5QY3ERIf1QgoQ0lRLk5ZU0U6V0FCLklRX0NMT1NFUFJJQ0VfQURKLjgvMjQvMjAxNQEAAABVjgAAAgAAAAg5MS4zODUzOQAGtWZ+Dh/VCFPZDhESH9UILUNJUS5OQVNEQVFHUzpFRUZULklRX0NMT1NFUFJJQ0VfQURKLjgvMzEvMjAxNQEAAABybgAAAgAAAAU2NC40</t>
  </si>
  <si>
    <t>NwDRzPR/Dh/VCIHcQRESH9UILkNJUS5OQVNEQVFHUzpJRFRJLklRX0NMT1NFUFJJQ0VfQURKLjEwLzEyLzIwMTUBAAAAl+oHAAIAAAAFMjEuNzIAa/jXsg4f1QiLw0sXEh/VCChDSVEuTllTRTpFVEguSVFfQ0xPU0VQUklDRV9BREouOS8xNi8yMDE1AQAAAGJuAAACAAAACDI4LjgzNTY4AO38t5YOH9UIc3ukFBIf1QgoQ0lRLk5ZU0U6UFpOLklRX0NMT1NFUFJJQ0VfQURKLjcvMjEvMjAxNQEAAADo6zYAAgAAAAgxMC41NTA3MwCwLq9vDh/VCH6V4g4SH9UILENJUS5OQVNEQVFHUzpDRVZBLklRX0NMT1NFUFJJQ0VfQURKLjgvMy8yMDE1AQAAAPvkNgACAAAABTE3LjY3AGHkGGwOH9UIZFRXDhIf1QgrQ0lRLk5BU0RBUUdTOkNBUi5JUV9DTE9TRVBSSUNFX0FESi43LzgvMjAxNQEAAACcZgAAAgAAAAU0Mi4yMgDfPiZdDh/VCPWlAAwSH9UIKENJUS5OWVNFOk5WVEEuSVFfQ0xPU0VQUklDRV9BREouOS84LzIwMTUBAAAA6D1GDQIAAAAFMTAuODUALKUAhQ4f1QhIp/EREh/VCC1DSVEuTkFTREFRR1M6Q0ZNUy5JUV9DTE9TRVBSSUNFX0FESi44LzEzLzIwMTUBAAAAqLhPAQIAAAAFMjIuMjQAU+mgdw4f1QgUsx4QEh/VCC1DSVEuTkFTREFRR1M6RklWRS5JUV9DTE9TRVBSSUNFX0FESi45LzI5LzIwMTUBAAAAg+6uAAIAAAAFMzIuOTYAqNo0nA4f1Qg0MX4VEh/VCChDSVEuTllTRTpGVUwuSVFfQ0xPU0VQUklD</t>
  </si>
  <si>
    <t>RV9BREouMTEvNi8yMDE1AQAAAD0uBAACAAAACDM4LjgxNDM0AB9vlcsOH9UI8Tm+GhIf1QgqQ0lRLk5ZU0U6VFZQVC5JUV9DTE9TRVBSSUNFX0FESi4xMS8yNy8yMDE1AQAAAHTSaQICAAAACDEyLjc0MTQ3AICM69oOH9UIhfseHRIf1QgpQ0lRLk5ZU0U6R0dHLklRX0NMT1NFUFJJQ0VfQURKLjExLzE4LzIwMTUBAAAAuXEAAAIAAAAINzEuMzkyODEAdsAe1A4f1QhytBccEh/VCChDSVEuTllTRTpFVkguSVFfQ0xPU0VQUklDRV9BREouOS8xOC8yMDE1AQAAAA05cQ0CAAAABTE5LjM0AGgCNJAOH9UIgcmtExIf1QgoQ0lRLk5ZU0U6UkYuSVFfQ0xPU0VQUklDRV9BREouMTAvMjgvMjAxNQEAAAAxJAQAAgAAAAY5LjIxMDcANat1xQ4f1QhMV+IZEh/VCC1DSVEuTkFTREFRQ006QVRMTy5JUV9DTE9TRVBSSUNFX0FESi45LzE0LzIwMTUBAAAAY3wUAAIAAAAIMjEuODQ0OTUAn3JjlA4f1QjHAkUUEh/VCClDSVEuTllTRTpMS1NELklRX0NMT1NFUFJJQ0VfQURKLjkvMjgvMjAxNQEAAABHOmMSAwAAAAAA9zecmw4f1Qg4ImkVEh/VCChDSVEuTllTRTpLTUkuSVFfQ0xPU0VQUklDRV9BREouNi8xNS8yMDE1AQAAAO9UFQICAAAABjM2LjQwNQA6gl5UDh/VCEOdsAoSH9UILUNJUS5OQVNEQVFHUzpDSEZDLklRX0NMT1NFUFJJQ0VfQURKLjExLzUvMjAxNQEAAACm+AMAAgAAAAgzMy43ODEwNAC/PQbMDh/VCLFi0BoS</t>
  </si>
  <si>
    <t>H9UILUNJUS5OQVNEQVFHUzpTQkdJLklRX0NMT1NFUFJJQ0VfQURKLjcvMjMvMjAxNQEAAABmCggAAgAAAAgyNi45NTc2MQA+F1ZoDh/VCC8I4A0SH9UIKENJUS5OWVNFOk1TRy5JUV9DTE9TRVBSSUNFX0FESi42LzI0LzIwMTUBAAAAdTJGEQMAAAAAAKiUNFMOH9UItl+CChIf1QgtQ0lRLk5BU0RBUUdNOkNMQ1QuSVFfQ0xPU0VQUklDRV9BREouOC8yNS8yMDE1AQAAADFtAQACAAAACDE1Ljk5NDEzAGifZ34OH9UIY3MGERIf1QgtQ0lRLk5BU0RBUUNNOk1CQ04uSVFfQ0xPU0VQUklDRV9BREouNy8yMi8yMDE1AQAAAH0vZAACAAAACDI5LjM2NDM2AGYQoVsOH9UIkkTHCxIf1QgpQ0lRLk5ZU0U6RkhOLklRX0NMT1NFUFJJQ0VfQURKLjExLzE2LzIwMTUBAAAAUSkEAAIAAAAIMTQuMjAxNTMAKtTjzw4f1QiKw4IbEh/VCC1DSVEuTkFTREFRQ006Qk1SQy5JUV9DTE9TRVBSSUNFX0FESi43LzMxLzIwMTUBAAAAwFIGAAIAAAAINDYuODY0NDQAARbxWw4f1QjzutALEh/VCChDSVEuTllTRTpXRFIuSVFfQ0xPU0VQUklDRV9BREouNy8xNS8yMDE1AQAAABfSBQACAAAACDM3LjA1ODA5AMjwp14OH9UIhJ88DBIf1QgoQ0lRLk5ZU0U6RkUuSVFfQ0xPU0VQUklDRV9BREouMTEvMTcvMjAxNQEAAACLegQAAgAAAAgyNy43Njg1NQCcYLPTDh/VCO0sDRwSH9UILkNJUS5OQVNEQVFHUzpNSU5JLklRX0NMT1NFUFJJQ0Vf</t>
  </si>
  <si>
    <t>QURKLjEwLzE5LzIwMTUBAAAATjUFAAIAAAAIMzIuNjIzODUAaPK4vA4f1Qh4O54YEh/VCC5DSVEuTkFTREFRR1M6TVNGVC5JUV9DTE9TRVBSSUNFX0FESi4xMS8xOC8yMDE1AQAAAEtVAAACAAAACDUxLjUyNDU1AAOvHdQOH9UIm3MaHBIf1QguQ0lRLk5BU0RBUUdTOlNNQ0kuSVFfQ0xPU0VQUklDRV9BREouMTAvMjIvMjAxNQEAAADG3mIAAgAAAAUyNS40OQBEY4y8Dh/VCFYAlBgSH9UIKENJUS5OWVNFOkNBSC5JUV9DTE9TRVBSSUNFX0FESi4xMC8yLzIwMTUBAAAAr6ACAAIAAAAHNzUuMTQ0MgCxA+2jDh/VCIYNwRYSH9UILUNJUS5OQVNEQVFHTTpBRVJJLklRX0NMT1NFUFJJQ0VfQURKLjgvMjcvMjAxNQEAAABu8HIBAgAAAAQxNi41AI8kr3kOH9UIr2RtEBIf1QgoQ0lRLk5ZU0U6TFEuSVFfQ0xPU0VQUklDRV9BREouMTAvMTkvMjAxNQEAAABlzEwPAgAAAAQxNy4xAAXW5b4OH9UInu7wGBIf1QgoQ0lRLkFNRVg6QlJHLklRX0NMT1NFUFJJQ0VfQURKLjkvMTQvMjAxNQEAAADxqNcCAgAAAAc4Ljk1OTk1ADjSZJQOH9UIask6FBIf1QguQ0lRLk5BU0RBUUNNOk9GRUQuSVFfQ0xPU0VQUklDRV9BREouMTEvMTYvMjAxNQEAAACFLMMGAgAAAAgxOC4zMTAxMwDiFpjODh/VCDp4RhsSH9UILkNJUS5OQVNEQVFHTTpOR0hDLklRX0NMT1NFUFJJQ0VfQURKLjExLzIwLzIwMTUBAAAAHq9aDgIAAAAIMjAuOTU4</t>
  </si>
  <si>
    <t>MzcAKf0v1g4f1Qhqr24cEh/VCC1DSVEuTkFTREFRR1M6RkVZRS5JUV9DTE9TRVBSSUNFX0FESi43LzE2LzIwMTUBAAAA5dybAQIAAAAFNDguMjgANxjTaA4f1Qj8/+MNEh/VCC5DSVEuTkFTREFRQ006QVhHTi5JUV9DTE9TRVBSSUNFX0FESi4xMC8xMi8yMDE1AQAAAFmfPwECAAAABDQuNDEAt89Qtg4f1QjsKLsXEh/VCC5DSVEuTkFTREFRR1M6V0VZUy5JUV9DTE9TRVBSSUNFX0FESi4xMS8xMi8yMDE1AQAAACnKBAACAAAACDI1LjY0OTAzAM3L588OH9UIJCJ7GxIf1QgtQ0lRLk5BU0RBUUdTOkRGUkcuSVFfQ0xPU0VQUklDRV9BREouOS8zMC8yMDE1AQAAAKSLSgICAAAABTEzLjg5ACOpbJsOH9UIBqhhFRIf1QgoQ0lRLk5ZU0U6RFkuSVFfQ0xPU0VQUklDRV9BREouMTEvMTYvMjAxNQEAAABtFwQAAgAAAAU4NC4yNADsqw/RDh/VCLU8pxsSH9UIKENJUS5OWVNFOktNSS5JUV9DTE9TRVBSSUNFX0FESi4xMS8yLzIwMTUBAAAA71QVAgIAAAAIMjUuNDMyOTcAxnrgxw4f1QgNIT0aEh/VCCdDSVEuTllTRTpOSS5JUV9DTE9TRVBSSUNFX0FESi44LzE0LzIwMTUBAAAA/HQEAAIAAAAFMTYuODIALD29dg4f1QgpQPsPEh/VCC1DSVEuTkFTREFRR1M6Q0xORS5JUV9DTE9TRVBSSUNFX0FESi43LzI4LzIwMTUBAAAAaIwXAAIAAAAENS45MQBqhdNtDh/VCPZlmg4SH9UILUNJUS5OQVNEQVFHTTpUUElDLklRX0NM</t>
  </si>
  <si>
    <t>T1NFUFJJQ0VfQURKLjgvMTMvMjAxNQEAAADak0IAAwAAAAAAhvG4eg4f1QjI7YkQEh/VCChDSVEuQVJDQTpJV1YuSVFfQ0xPU0VQUklDRV9BREouMTEvNy8yMDEyAQAAAPo9hgACAAAABzc1LjMxOTEAJ+ZO/BQf1Qixq7n8FB/VCC1DSVEuTkFTREFRR1M6QlBGSC5JUV9DTE9TRVBSSUNFX0FESi44LzEyLzIwMTUBAAAA0TEFAAIAAAAIMTEuNTU2MjkAyxFJeg4f1QjpyocQEh/VCC1DSVEuTkFTREFRR1M6SU5PVi5JUV9DTE9TRVBSSUNFX0FESi44LzE5LzIwMTUBAAAAqf+JAgIAAAAFMjEuNDYA3WlNdA4f1QhIWpQPEh/VCCxDSVEuTkFTREFRR1M6VUVJQy5JUV9DTE9TRVBSSUNFX0FESi45LzMvMjAxNQEAAADGjAAAAgAAAAU0NS4yNgCv/vGKDh/VCBLH1hISH9UILENJUS5OQVNEQVFHUzpGTkdOLklRX0NMT1NFUFJJQ0VfQURKLjgvNi8yMDE1AQAAAH9PAAACAAAABzM5LjU5NzUAiM6pew4f1Qgk7KYQEh/VCC1DSVEuTkFTREFRR1M6UE9XTC5JUV9DTE9TRVBSSUNFX0FESi43LzIwLzIwMTUBAAAA74oEAAIAAAAIMzAuNTM4NTcAtcxiWw4f1Qh3ScULEh/VCC1DSVEuTkFTREFRR1M6TVNCSS5JUV9DTE9TRVBSSUNFX0FESi43LzEzLzIwMTUBAAAAraoLAAMAAAAAAIvlIGMOH9UINCQRDRIf1QgoQ0lRLk5ZU0U6V0RSLklRX0NMT1NFUFJJQ0VfQURKLjExLzMvMjAxNQEAAAAX0gUAAgAAAAgzMS43MDIzNwDt</t>
  </si>
  <si>
    <t>AezEDh/VCMqj0BkSH9UILUNJUS5OQVNEQVFHUzpBVklELklRX0NMT1NFUFJJQ0VfQURKLjcvMTAvMjAxNQEAAAD2YgAAAgAAAAUxMy4zOAA2gWZYDh/VCPBzSQsSH9UIKENJUS5OWVNFOkxPVy5JUV9DTE9TRVBSSUNFX0FESi43LzMwLzIwMTUBAAAAh8ICAAIAAAAINjYuMTI4MjQAvzGkbA4f1QiXtXEOEh/VCClDSVEuTllTRTpNVEcuSVFfQ0xPU0VQUklDRV9BREouMTEvMjQvMjAxNQEAAAD54QQAAgAAAAM5LjYATDv61w4f1QgkZbIcEh/VCC1DSVEuTkFTREFRR1M6U05ILklRX0NMT1NFUFJJQ0VfQURKLjExLzEzLzIwMTUBAAAA0S4GAAIAAAAIMTEuNzIxMTQAXEnkzw4f1Qi+EnkbEh/VCC1DSVEuTkFTREFRR1M6R0JMSS5JUV9DTE9TRVBSSUNFX0FESi4xMC8xLzIwMTUBAAAAmYJKAAMAAAAAANljPqIOH9UIK5p9FhIf1QgpQ0lRLk5ZU0U6RVNTLklRX0NMT1NFUFJJQ0VfQURKLjExLzEyLzIwMTUBAAAAZhMFAAIAAAAJMjA3LjAzMzc2AAyG488OH9UIZJl6GxIf1QgtQ0lRLk5BU0RBUUNNOlRDRkMuSVFfQ0xPU0VQUklDRV9BREouMTAvNy8yMDE1AQAAADinMAACAAAACDIxLjE4MTg5AJlQ1LAOH9UIAtr1FhIf1QgmQ0lRLk5ZU0U6UFguSVFfQ0xPU0VQUklDRV9BREouOS84LzIwMTUBAAAAYdoEAAIAAAAIOTkuMDUxMTEAfYnxig4f1QjnwtgSEh/VCChDSVEuTllTRTpCTkVELklRX0NMT1NFUFJJQ0Vf</t>
  </si>
  <si>
    <t>QURKLjkvMi8yMDE1AQAAAO7EDhECAAAABTEzLjMxAL8A8YoOH9UI/VrbEhIf1QgoQ0lRLk5ZU0U6QUdYLklRX0NMT1NFUFJJQ0VfQURKLjkvMTgvMjAxNQEAAADejgQAAgAAAAgzNi4wODc0NACgcSSWDh/VCC+3hxQSH9UIKENJUS5OWVNFOkNMSS5JUV9DTE9TRVBSSUNFX0FESi42LzI1LzIwMTUBAAAAJikFAAIAAAAIMTcuODU3NzUAgjIQVg4f1QibqfYKEh/VCClDSVEuTllTRTpTVUkuSVFfQ0xPU0VQUklDRV9BREouMTAvMjcvMjAxNQEAAACEEAUAAgAAAAg2NS4wMDEzMgCgLwq8Dh/VCOEMjhgSH9UIKENJUS5OWVNFOkJSUy5JUV9DTE9TRVBSSUNFX0FESi4xMS8yLzIwMTUBAAAAdHgEAAIAAAAIMzQuMjg1NDMAzZ3Dxg4f1Qjj2BAaEh/VCC1DSVEuTkFTREFRR1M6Uk9DSy5JUV9DTE9TRVBSSUNFX0FESi42LzIzLzIwMTUBAAAAHxoFAAIAAAAFMjAuOTUAJAJyVg4f1QgXo/kKEh/VCCdDSVEuTllTRTpFQlMuSVFfQ0xPU0VQUklDRV9BREouNi84LzIwMTUBAAAAie7PAAIAAAAIMjkuOTcyMzcAdprkVA4f1Qg2ML8KEh/VCCdDSVEuTllTRTpBTUUuSVFfQ0xPU0VQUklDRV9BREouNy8yLzIwMTUBAAAAdHwAAAIAAAAINTQuNzA1NDYAeyt3Uw4f1Qh3eogKEh/VCClDSVEuTllTRTpLTVQuSVFfQ0xPU0VQUklDRV9BREouMTEvMjcvMjAxNQEAAABcUwQAAgAAAAgyNy4wMzczNQByMhXbDh/VCNJGFh0SH9UI</t>
  </si>
  <si>
    <t>KUNJUS5OWVNFOk1UUk4uSVFfQ0xPU0VQUklDRV9BREouOC8xMC8yMDE1AQAAANHrAwACAAAACDMxLjA5MzUxAAW4TXQOH9UISBCSDxIf1QgpQ0lRLk5ZU0U6SFRILklRX0NMT1NFUFJJQ0VfQURKLjEwLzEyLzIwMTUBAAAAg18AAAIAAAAIMjAuNjQ5NzMABseLvA4f1QjgHpgYEh/VCC1DSVEuTkFTREFRR1M6TUxBQi5JUV9DTE9TRVBSSUNFX0FESi4xMS85LzIwMTUBAAAAPmMEAAIAAAAJMTA4Ljc5MTY3ACxypMsOH9UInzbJGhIf1QgnQ0lRLk5ZU0U6RElTLklRX0NMT1NFUFJJQ0VfQURKLjkvMi8yMDE1AQAAAEzsAgACAAAACDk5LjAwNTY4AMSo+ocOH9UI+UlsEhIf1QgnQ0lRLk5ZU0U6RkYuSVFfQ0xPU0VQUklDRV9BREouNy8xMC8yMDE1AQAAAIGzagECAAAACDEwLjM3NzAzABtZ/mUOH9UIHCN6DRIf1QgtQ0lRLk5BU0RBUUdTOkhCQ1AuSVFfQ0xPU0VQUklDRV9BREouNi8xNi8yMDE1AQAAABOOuQICAAAACDIyLjIyNDcyAHD6fVUOH9UINX/bChIf1QgtQ0lRLk5BU0RBUUdTOlRSTUIuSVFfQ0xPU0VQUklDRV9BREouMTEvMi8yMDE1AQAAAMvtAQACAAAABDIzLjQA8xhAyA4f1QiLOE4aEh/VCC5DSVEuTkFTREFRR1M6U1RSQS5JUV9DTE9TRVBSSUNFX0FESi4xMS8xMi8yMDE1AQAAACGFBQACAAAACDUwLjAyOTkxAJ5VBM8OH9UIsnBTGxIf1QguQ0lRLk5BU0RBUUNNOlBDWU8uSVFfQ0xPU0VQUklD</t>
  </si>
  <si>
    <t>RV9BREouMTEvMTgvMjAxNQEAAABGWgYAAgAAAAQ0Ljg3ADWz/tUOH9UIkfNgHBIf1QgnQ0lRLk5ZU0U6QVRSLklRX0NMT1NFUFJJQ0VfQURKLjcvNy8yMDE1AQAAAFb6BAACAAAACDYxLjk3MTk2ABEvWmYOH9UIr3OIDRIf1QgtQ0lRLk5BU0RBUUdTOlVDVFQuSVFfQ0xPU0VQUklDRV9BREouMTAvMi8yMDE1AQAAAG3EOAACAAAABDUuNzUAeqt0mA4f1QggHt4UEh/VCC1DSVEuTkFTREFRR1M6VEJLLklRX0NMT1NFUFJJQ0VfQURKLjExLzE4LzIwMTUBAAAAOyFnAgIAAAAFMTcuMTgAwq6z0w4f1QhezQscEh/VCChDSVEuTllTRTpBRFMuSVFfQ0xPU0VQUklDRV9BREouNy8xNy8yMDE1AQAAABxgAAACAAAACTI5OS42MzMyMwDI3LhjDh/VCOkyJg0SH9UIK0NJUS5OQVNEQVFHUzpUUlMuSVFfQ0xPU0VQUklDRV9BREouOS8zLzIwMTUBAAAAmLgEAAIAAAAFMTcuNDYAJActiQ4f1QgeK5cSEh/VCC1DSVEuTkFTREFRR1M6SFVSTi5JUV9DTE9TRVBSSUNFX0FESi43LzI0LzIwMTUBAAAARtIkAAIAAAAFNjguOTUAVysbbw4f1QjEB8gOEh/VCC5DSVEuTkFTREFRR1M6WklPTi5JUV9DTE9TRVBSSUNFX0FESi4xMC8xMy8yMDE1AQAAAFTQBAACAAAACDI3Ljk2NDUzAKYvX7MOH9UI4EZYFxIf1QguQ0lRLk5BU0RBUUdTOlRTQ08uSVFfQ0xPU0VQUklDRV9BREouMTAvMjkvMjAxNQEAAAAdBwUAAgAAAAg4OC43NDM4</t>
  </si>
  <si>
    <t>NAByfkfEDh/VCP2auRkSH9UIJ0NJUS5OWVNFOkNFLklRX0NMT1NFUFJJQ0VfQURKLjYvMjUvMjAxNQEAAAAdLwYAAgAAAAg2OC4zMDc3NwDREGRgDh/VCEyQhgwSH9UIKkNJUS5BTUVYOkxMRVguSVFfQ0xPU0VQUklDRV9BREouMTAvMjcvMjAxNQEAAAAEAfQDAgAAAAE0ACkz+MEOH9UIM39eGRIf1QgtQ0lRLk5BU0RBUUdTOlRUUy5JUV9DTE9TRVBSSUNFX0FESi4xMC8xMy8yMDE1AQAAAFqZQwACAAAACDEyLjM1NDM1APKgg7UOH9UId1J4FxIf1QgoQ0lRLk5ZU0U6UkVHLklRX0NMT1NFUFJJQ0VfQURKLjgvMjcvMjAxNQEAAAD5dgwAAgAAAAg1Ny4zMDY5NgAUWHd9Dh/VCJHE6RASH9UIKENJUS5OWVNFOkRBVEEuSVFfQ0xPU0VQUklDRV9BREouOC8zLzIwMTUBAAAAD0auAAIAAAAGMTAxLjM0ALRJoFkOH9UIR756CxIf1QgtQ0lRLk5BU0RBUUNNOlBJUlMuSVFfQ0xPU0VQUklDRV9BREouOC8xMS8yMDE1AQAAADX3FwACAAAABDMuMTEAUbLicQ4f1QisWzkPEh/VCClDSVEuTllTRTpNVFcuSVFfQ0xPU0VQUklDRV9BREouMTAvMjkvMjAxNQEAAADTXQQAAgAAAAcyLjk5OTkyAOL+MMMOH9UIqJqcGRIf1QgnQ0lRLk5ZU0U6QUEuSVFfQ0xPU0VQUklDRV9BREouMTEvNS8yMDE1AQAAAL2eDRYDAAAAAAAX26/JDh/VCJxxfhoSH9UILUNJUS5OQVNEQVFHUzpIRUVTLklRX0NMT1NFUFJJQ0VfQURKLjkvMTcv</t>
  </si>
  <si>
    <t>MjAxNQEAAAAm+QEAAgAAAAgxNy42MjQwNgA5wCyTDh/VCF3xFBQSH9UILUNJUS5OQVNEQVFHUzpPWlJLLklRX0NMT1NFUFJJQ0VfQURKLjkvMTUvMjAxNQEAAACJiQUAAgAAAAg0Mi43ODAxNwC6YwGPDh/VCA9CdBMSH9UILUNJUS5OQVNEQVFHUzpLVFdPLklRX0NMT1NFUFJJQ0VfQURKLjkvMjgvMjAxNQEAAAAPnoUPAgAAAAUxNi41NwCwgFCdDh/VCK3zpBUSH9UIKUNJUS5OWVNFOk5PVi5JUV9DTE9TRVBSSUNFX0FESi4xMS8yMy8yMDE1AQAAAJx8AAACAAAABzM2LjAyNTQATovC1w4f1QjyWqQcEh/VCC5DSVEuTkFTREFRR1M6TFRYQi5JUV9DTE9TRVBSSUNFX0FESi4xMC8yNi8yMDE1AQAAAOqNmQECAAAABzI4LjIzMTIAdCYXvw4f1QgDRvYYEh/VCC1DSVEuTkFTREFRR1M6UExBQi5JUV9DTE9TRVBSSUNFX0FESi4xMC84LzIwMTUBAAAAP4YEAAIAAAAEOS40NwC51r22Dh/VCN5TzRcSH9UIK0NJUS5OWVNFOkNSRC5CLklRX0NMT1NFUFJJQ0VfQURKLjExLzEwLzIwMTUBAAAAZgwCAAIAAAAHNS4xMTcyMgB/KJnODh/VCDouRBsSH9UIJ0NJUS5OWVNFOk5MWS5JUV9DTE9TRVBSSUNFX0FESi44LzMvMjAxNQEAAADC1wUAAgAAAAc3Ljc5Njg5APvG82gOH9UIkRTtDRIf1QgnQ0lRLk5ZU0U6T01FLklRX0NMT1NFUFJJQ0VfQURKLjgvMy8yMDE1AQAAAL7YBQACAAAACDE0LjA3NzY4AEZAQWsOH9UIgXlF</t>
  </si>
  <si>
    <t>DhIf1QgtQ0lRLk5BU0RBUUdNOkVTUFIuSVFfQ0xPU0VQUklDRV9BREouOC8xMy8yMDE1AQAAAExuAAACAAAABTY3LjYxAN8wPXMOH9UIjyFyDxIf1QgoQ0lRLk5ZU0U6UFNBLklRX0NMT1NFUFJJQ0VfQURKLjcvMjQvMjAxNQEAAABwqQQAAgAAAAkxODcuMjY2MzMA/ak5cA4f1QjOl/QOEh/VCClDSVEuTllTRTpQR0VNLklRX0NMT1NFUFJJQ0VfQURKLjgvMTgvMjAxNQEAAAAWvsMAAgAAAAUxNC41MQAQMXd9Dh/VCCxJ6xASH9UILENJUS5OQVNEQVFHUzpBS1JYLklRX0NMT1NFUFJJQ0VfQURKLjcvMS8yMDE1AQAAAMDJAwACAAAABTQzLjMyAINQn1YOH9UIOar/ChIf1QgwQ0lRLk5BU0RBUUdTOlJVU0guQi5JUV9DTE9TRVBSSUNFX0FESi4xMC8xMy8yMDE1AQAAAByVBQACAAAABTI0LjcyAJlglq8OH9UI5YvGFhIf1QgpQ0lRLk5ZU0U6Qk1JLklRX0NMT1NFUFJJQ0VfQURKLjEwLzE5LzIwMTUBAAAAJt4DAAIAAAAIMjkuMzM1MTgAqCRswQ4f1Qh47FAZEh/VCC1DSVEuTkFTREFRR1M6SVRDSS5JUV9DTE9TRVBSSUNFX0FESi44LzIxLzIwMTUBAAAAd9GPAAIAAAAEMjguNQCjqAeCDh/VCN2VkhESH9UILUNJUS5OQVNEQVFHUzpTQ1dYLklRX0NMT1NFUFJJQ0VfQURKLjkvMTAvMjAxNQEAAADX1G8SAwAAAAAAgIkCjw4f1QjggnETEh/VCC5DSVEuTkFTREFRR1M6QUlNQy5JUV9DTE9TRVBSSUNFX0FESi4x</t>
  </si>
  <si>
    <t>MC8xNC8yMDE1AQAAAPXZCgICAAAACDIzLjU4Nzk5AKVahLQOH9UIRi6BFxIf1QgtQ0lRLk5BU0RBUUdTOlBEQ08uSVFfQ0xPU0VQUklDRV9BREouOS8yOC8yMDE1AQAAALriBAACAAAACDQwLjgxNDk2AKpat5kOH9UIudMeFRIf1QgqQ0lRLk5ZU0U6UEdFTS5JUV9DTE9TRVBSSUNFX0FESi4xMC8xNS8yMDE1AQAAABa+wwACAAAABTEyLjg3AI+IDLgOH9UIrML+FxIf1QgoQ0lRLk5ZU0U6RVZSLklRX0NMT1NFUFJJQ0VfQURKLjgvMjgvMjAxNQEAAAAYAQgAAgAAAAg1MC41NTk3NgBjQzOGDh/VCI9qIRISH9UILENJUS5OQVNEQVFHTTpYRU5ULklRX0NMT1NFUFJJQ0VfQURKLjkvMi8yMDE1AQAAAGmqOwICAAAABTI1Ljg1AAa0SooOH9UIklO5EhIf1QgtQ0lRLk5BU0RBUUdNOlRTQksuSVFfQ0xPU0VQUklDRV9BREouOS8yOC8yMDE1AQAAABrVBQACAAAACDEwLjM5Mjc5AFM6+aAOH9UIoLM9FhIf1QgqQ0lRLk5ZU0U6QVRLUi5JUV9DTE9TRVBSSUNFX0FESi4xMS8yNy8yMDE1AQAAAM6zkQEDAAAAAAAjp1naDh/VCHBGCB0SH9UIKUNJUS5OWVNFOlNXWC5JUV9DTE9TRVBSSUNFX0FESi4xMS8yMy8yMDE1AQAAAGOkBAACAAAACDU0LjMyMjc5ALwJMtcOH9UI3HuUHBIf1QgpQ0lRLk5ZU0U6QVpPLklRX0NMT1NFUFJJQ0VfQURKLjEwLzEzLzIwMTUBAAAA22IAAAIAAAADNzQwAIqcargOH9UIW7oCGBIf1Qgo</t>
  </si>
  <si>
    <t>Q0lRLk5ZU0U6QURNLklRX0NMT1NFUFJJQ0VfQURKLjcvMzAvMjAxNQEAAAA41wMAAgAAAAg0NC43MTk4MQAPMy9oDh/VCBUA0Q0SH9UIKENJUS5OWVNFOldUSS5JUV9DTE9TRVBSSUNFX0FESi43LzMxLzIwMTUBAAAAENBGAAIAAAAEMy43NwCfiU1qDh/VCGxjHA4SH9UILUNJUS5OQVNEQVFHUzpOWU1ULklRX0NMT1NFUFJJQ0VfQURKLjkvMTQvMjAxNQEAAACy/X4AAgAAAAc0LjY4OTE1AGmphZAOH9UIQ+ixExIf1QgsQ0lRLk5BU0RBUUdTOk1HUkMuSVFfQ0xPU0VQUklDRV9BREouOC82LzIwMTUBAAAAAGEEAAIAAAAIMjMuMDc4OTQAHUgYbA4f1QgAT1oOEh/VCChDSVEuTllTRTpXT1IuSVFfQ0xPU0VQUklDRV9BREouOC8xOS8yMDE1AQAAAH7NBAACAAAACDI1Ljc4Njg4AFyMXn8OH9UI+bYnERIf1QgtQ0lRLk5BU0RBUUdTOk1UQ0guSVFfQ0xPU0VQUklDRV9BREouOS8yMi8yMDE1AQAAALrhpBIDAAAAAABM+WSUDh/VCG9ZQRQSH9UIKUNJUS5OWVNFOkRMUEguSVFfQ0xPU0VQUklDRV9BREouOS8yMi8yMDE1AQAAAFTviwMCAAAABzcyLjE0MjUAbajmlw4f1QjHmtEUEh/VCC5DSVEuTkFTREFRR1M6RVBBWS5JUV9DTE9TRVBSSUNFX0FESi4xMS8xMC8yMDE1AQAAABAPBgACAAAABDI4LjQASYbLzA4f1Qh5ugAbEh/VCC1DSVEuTkFTREFRR1M6QVZYUy5JUV9DTE9TRVBSSUNFX0FESi44LzIwLzIwMTUB</t>
  </si>
  <si>
    <t>AAAAgBh6DwMAAAAAAAHjdn0OH9UIy6rsEBIf1QgnQ0lRLk5ZU0U6V05DLklRX0NMT1NFUFJJQ0VfQURKLjkvNC8yMDE1AQAAAE3jBAACAAAACDExLjUzODk5AGENxJMOH9UIfr8sFBIf1QgsQ0lRLk5BU0RBUUdTOlJPSUMuSVFfQ0xPU0VQUklDRV9BREouOS8zLzIwMTUBAAAAMB8kAgIAAAAIMTQuNjIzNjYAOgksiQ4f1Qi6RZ0SEh/VCC1DSVEuTkFTREFRQ006U1FCRy5JUV9DTE9TRVBSSUNFX0FESi44LzE5LzIwMTUBAAAAzbZ8AQIAAAAFMTUuODUAtQBnhA4f1Qgsg90REh/VCChDSVEuTllTRTpES1MuSVFfQ0xPU0VQUklDRV9BREouOC8xMi8yMDE1AQAAAKlrAAACAAAACDQ5LjIwMTU4AIcqO3oOH9UIoLh9EBIf1QgpQ0lRLk5ZU0U6UEVJLklRX0NMT1NFUFJJQ0VfQURKLjExLzI3LzIwMTUBAAAA7IIEAAIAAAAIMTkuOTU5MjgAcjIV2w4f1Qi2aRgdEh/VCChDSVEuTllTRTpSSFQuSVFfQ0xPU0VQUklDRV9BREouNy8xNi8yMDE1AQAAAI+DAAACAAAABTgwLjU5AA2mTWwOH9UIrvlmDhIf1QgsQ0lRLk5BU0RBUUdTOlBORlAuSVFfQ0xPU0VQUklDRV9BREouOS8zLzIwMTUBAAAATg0IAAIAAAAINDUuMjc0MzYAqhotiQ4f1QgPBJcSEh/VCC1DSVEuTkFTREFRR1M6Q0hDTy5JUV9DTE9TRVBSSUNFX0FESi44LzEyLzIwMTUBAAAAX/wDAAIAAAAINDQuNDQ2MjkAuTuJdQ4f1QjxEcYPEh/VCC1DSVEuTkFT</t>
  </si>
  <si>
    <t>REFRR006QVRSQy5JUV9DTE9TRVBSSUNFX0FESi43LzE2LzIwMTUBAAAAYcMNAAIAAAAEMjQuNwAVxctYDh/VCMgSUgsSH9UIKUNJUS5OWVNFOlZWVi5JUV9DTE9TRVBSSUNFX0FESi4xMC8yMy8yMDE1AQAAAPKciRQDAAAAAACcstTADh/VCEA/OxkSH9UIKUNJUS5OWVNFOlRCSS5JUV9DTE9TRVBSSUNFX0FESi4xMS8xOS8yMDE1AQAAAPGDBQACAAAABTI4Ljg1AFEHdtQOH9UILgQqHBIf1QgtQ0lRLk5BU0RBUUdTOkhUQkkuSVFfQ0xPU0VQUklDRV9BREouOS8yMi8yMDE1AQAAAEacqggCAAAABTE4LjMyAB/oc5gOH9UIv/DhFBIf1QgnQ0lRLk5ZU0U6V1RTLklRX0NMT1NFUFJJQ0VfQURKLjcvMS8yMDE1AQAAABTHBAACAAAACDUwLjEyNTgzALTzuGAOH9UIMw6MDBIf1QgqQ0lRLk5ZU0U6RUxWVC5JUV9DTE9TRVBSSUNFX0FESi4xMS8xNy8yMDE1AQAAADqY1BADAAAAAABrcOTPDh/VCA+ygRsSH9UILUNJUS5OQVNEQVFHUzpJRFhYLklRX0NMT1NFUFJJQ0VfQURKLjgvMTkvMjAxNQEAAAAhdAAAAgAAAAU3OC4yMQAjav9+Dh/VCO+THBESH9UIKUNJUS5OWVNFOlNUWi5JUV9DTE9TRVBSSUNFX0FESi4xMS8xOC8yMDE1AQAAAB3yAwACAAAACTEzNS44NDE1OAAs5ufTDh/VCNGcExwSH9UIKENJUS5OWVNFOk5HVkMuSVFfQ0xPU0VQUklDRV9BREouOC81LzIwMTUBAAAAVcxBAAIAAAAEMjUuOQBLBBtvDh/V</t>
  </si>
  <si>
    <t>CNuk0Q4SH9UIJ0NJUS5OWVNFOkNISy5JUV9DTE9TRVBSSUNFX0FESi44LzcvMjAxNQEAAAAR8QQAAgAAAAQ4LjMyAAYVG3YOH9UIZObaDxIf1QgsQ0lRLk5BU0RBUUdTOkFEUC5JUV9DTE9TRVBSSUNFX0FESi4xMC8xLzIwMTUBAAAAPe0BAAIAAAAINzcuMTkyNTQAkzvInA4f1QgRY5UVEh/VCClDSVEuTllTRTpLQU1OLklRX0NMT1NFUFJJQ0VfQURKLjYvMjYvMjAxNQEAAAAvTwQAAgAAAAg0MS4zNjA3MgCWZ7hjDh/VCMUmLA0SH9UIKENJUS5OWVNFOklDRC5JUV9DTE9TRVBSSUNFX0FESi45LzI0LzIwMTUBAAAAiJNFCgIAAAAENS45OQCalUCgDh/VCMJ3GBYSH9UILkNJUS5OQVNEQVFHTTpPQ1VMLklRX0NMT1NFUFJJQ0VfQURKLjExLzEyLzIwMTUBAAAAQjGAAgIAAAAEOC4wNQD2VfPNDh/VCNWDNxsSH9UILUNJUS5OQVNEQVFHUzpJVFJJLklRX0NMT1NFUFJJQ0VfQURKLjExLzYvMjAxNQEAAABzdgAAAgAAAAUzNS4wOQBh56TLDh/VCKDHxhoSH9UIKENJUS5OWVNFOk1EQy5JUV9DTE9TRVBSSUNFX0FESi43LzIyLzIwMTUBAAAAC8MCAAIAAAAIMjYuMzE4ODIA+BLkXg4f1QiZ7EYMEh/VCClDSVEuTllTRTpBQVQuSVFfQ0xPU0VQUklDRV9BREouMTEvMjUvMjAxNQEAAACap0IAAgAAAAgzOC4wNDA3NwBNkijZDh/VCGR14xwSH9UIKENJUS5OWVNFOkFXSy5JUV9DTE9TRVBSSUNFX0FESi42LzI5LzIw</t>
  </si>
  <si>
    <t>MTUBAAAABdQDAAIAAAAINDYuNjI2NzkA+QD2YA4f1QjXTJ0MEh/VCC1DSVEuTkFTREFRR1M6QU9CQy5JUV9DTE9TRVBSSUNFX0FESi4xMC83LzIwMTUBAAAAf1EGAAIAAAAFMTcuNjQAA+0BoQ4f1QhfjUYWEh/VCCxDSVEuTkFTREFRQ006VEVMTC5JUV9DTE9TRVBSSUNFX0FESi44LzcvMjAxNQEAAADb6YwTAwAAAAAAK0Sfcg4f1QgEkVgPEh/VCCxDSVEuTkFTREFRR1M6UUFEQS5JUV9DTE9TRVBSSUNFX0FESi45LzkvMjAxNQEAAAC9pwUAAgAAAAgyNC42OTgxMwB08IWIDh/VCMruhRISH9UIKENJUS5OWVNFOk1UQi5JUV9DTE9TRVBSSUNFX0FESi45LzI1LzIwMTUBAAAAnScEAAIAAAAJMTE2LjA3NTI4ABDlFJ8OH9UIqUPmFRIf1QguQ0lRLk5BU0RBUUdTOlBMVVMuSVFfQ0xPU0VQUklDRV9BREouMTEvMjUvMjAxNQEAAACXewAAAgAAAAY0NC4yMTUASiuy2Q4f1QjD8ekcEh/VCCxDSVEuTkFTREFRR1M6Q1RCSS5JUV9DTE9TRVBSSUNFX0FESi45LzkvMjAxNQEAAACfhwQAAgAAAAgzMi41NTA0NwCmw1iKDh/VCOBPvRISH9UILUNJUS5OQVNEQVFHUzpNWUwuSVFfQ0xPU0VQUklDRV9BREouMTEvMTcvMjAxNQEAAACbbQQAAgAAAAU1MC42NgAUgiLTDh/VCAjU9RsSH9UILUNJUS5OQVNEQVFHUzpQQUNCLklRX0NMT1NFUFJJQ0VfQURKLjEwLzIvMjAxNQEAAADx464AAgAAAAQ2LjEzAPJyc5gOH9UIECjs</t>
  </si>
  <si>
    <t>FBIf1QguQ0lRLk5BU0RBUUdTOkxNTlIuSVFfQ0xPU0VQUklDRV9BREouMTAvMjkvMjAxNQEAAAAdVTAAAgAAAAgxNi4xNTM3MQCZ0ZLCDh/VCCDdfBkSH9UILUNJUS5OQVNEQVFHUzpBTVNGLklRX0NMT1NFUFJJQ0VfQURKLjkvMzAvMjAxNQEAAADmYAAAAgAAAAg0My40ODk3MgD3sT6iDh/VCCYdfBYSH9UIKENJUS5OWVNFOkZFVC5JUV9DTE9TRVBSSUNFX0FESi4xMC8xLzIwMTUBAAAAC+iTAQIAAAAFMTEuOTYAHmhMlw4f1QjjPLMUEh/VCC1DSVEuTkFTREFRR1M6RVhQRS5JUV9DTE9TRVBSSUNFX0FESi43LzIzLzIwMTUBAAAAw3GLAQIAAAAJMTA3LjQxMDMxAOU2ZmsOH9UIYQVODhIf1QguQ0lRLk5BU0RBUUdTOldUQkEuSVFfQ0xPU0VQUklDRV9BREouMTEvMTgvMjAxNQEAAABddyUAAgAAAAgxOS4wOTU1MQBmZGjVDh/VCKtXThwSH9UILUNJUS5OQVNEQVFHUzpGQVJNLklRX0NMT1NFUFJJQ0VfQURKLjExLzIvMjAxNQEAAADmIAQAAgAAAAUzMC4wOQDB0VPHDh/VCOrmKRoSH9UILkNJUS5OQVNEQVFHUzpQTFBDLklRX0NMT1NFUFJJQ0VfQURKLjExLzEyLzIwMTUBAAAA7nUwAAIAAAAIMzkuMDc5OTUAdAlyzg4f1Qjs1j4bEh/VCC5DSVEuTkFTREFRR1M6QVZISS5JUV9DTE9TRVBSSUNFX0FESi4xMC8yMS8yMDE1AQAAAIfaAwACAAAABTEyLjY3AK4a6L0OH9UIHr3HGBIf1QgoQ0lRLk5ZU0U6VE1P</t>
  </si>
  <si>
    <t>LklRX0NMT1NFUFJJQ0VfQURKLjgvMTgvMjAxNQEAAAD/egEAAgAAAAkxMzQuMDk4NTkAK8gzfg4f1QhczQAREh/VCC1DSVEuTkFTREFRQ006UElSUy5JUV9DTE9TRVBSSUNFX0FESi45LzEwLzIwMTUBAAAANfcXAAIAAAADMi43AIkWB4wOH9UItUgAExIf1QgoQ0lRLk5ZU0U6QktJLklRX0NMT1NFUFJJQ0VfQURKLjkvMjkvMjAxNQEAAABsbgQSAwAAAAAACNk+og4f1QjO6HgWEh/VCC1DSVEuTkFTREFRR1M6U0FUUy5JUV9DTE9TRVBSSUNFX0FESi44LzExLzIwMTUBAAAAmHhRAgIAAAAFNDYuNzEAhTSVfw4f1QhxDTMREh/VCChDSVEuTllTRTpXTEsuSVFfQ0xPU0VQUklDRV9BREouOS8xNi8yMDE1AQAAANeyCgACAAAACDUxLjI1NzUzAEvnLJMOH9UIBS4UFBIf1QgtQ0lRLk5BU0RBUUdTOkdUSFguSVFfQ0xPU0VQUklDRV9BREouMTEvMy8yMDE1AQAAAGU0aQgDAAAAAACyqlPHDh/VCFz6KhoSH9UILkNJUS5OQVNEQVFHUzpGQklaLklRX0NMT1NFUFJJQ0VfQURKLjExLzEyLzIwMTUBAAAAlF5EAAIAAAAIMjQuMjg5ODcARk9f0Q4f1QgRcLQbEh/VCCpDSVEuTllTRTpUVlBULklRX0NMT1NFUFJJQ0VfQURKLjExLzE3LzIwMTUBAAAAdNJpAgIAAAAIMTMuMTcxOTMAyb4h0w4f1QipWvcbEh/VCC1DSVEuTkFTREFRR1M6R1BSTy5JUV9DTE9TRVBSSUNFX0FESi44LzI4LzIwMTUBAAAAKWTGBgIAAAAFNDgu</t>
  </si>
  <si>
    <t>MTgA1EnRfQ4f1QhhDfUQEh/VCC1DSVEuTkFTREFRR1M6VkVDTy5JUV9DTE9TRVBSSUNFX0FESi44LzExLzIwMTUBAAAA/ysFAAIAAAAFMjMuNDUAn06+dg4f1Qi35PcPEh/VCC5DSVEuTkFTREFRR1M6QURYUy5JUV9DTE9TRVBSSUNFX0FESi4xMC8yMy8yMDE1AQAAAJ7seAACAAAABTEwLjc3AIPMtb8OH9UIgJsYGRIf1QgoQ0lRLk5ZU0U6TUNZLklRX0NMT1NFUFJJQ0VfQURKLjYvMzAvMjAxNQEAAACGYgQAAgAAAAc1MC4yMTU5AGoOtl0OH9UIegYeDBIf1QgpQ0lRLk5ZU0U6TVBXLklRX0NMT1NFUFJJQ0VfQURKLjEwLzE5LzIwMTUBAAAA5ly8AAIAAAAIMTAuMzExNzMA4XxSug4f1QjX/UkYEh/VCC5DSVEuTkFTREFRR1M6UUdFTi5JUV9DTE9TRVBSSUNFX0FESi4xMC8yNi8yMDE1AQAAAL+CAAACAAAACDI1LjY0NjY4ANXVSb0OH9UI5KCvGBIf1QgtQ0lRLk5BU0RBUUdTOlVOSVQuSVFfQ0xPU0VQUklDRV9BREouOC8xOC8yMDE1AQAAAHBSygYCAAAABzE4LjE2NjMAzlU8gw4f1QgOTbYREh/VCChDSVEuTllTRTpIVU4uSVFfQ0xPU0VQUklDRV9BREouOC8yNy8yMDE1AQAAALKFAgACAAAACDE1LjUwNDM1AO+NZn4OH9UI0OMIERIf1QgpQ0lRLk5ZU0U6Vk5UVi5JUV9DTE9TRVBSSUNFX0FESi42LzMwLzIwMTUBAAAAsykQAAIAAAAFMzguMTkASENNXg4f1QgvkTAMEh/VCCZDSVEuTllTRTpOTS5JUV9D</t>
  </si>
  <si>
    <t>TE9TRVBSSUNFX0FESi45LzIvMjAxNQEAAADfsbgAAgAAAAQyLjY5ALw4Uo0OH9UICw05ExIf1QgtQ0lRLk5BU0RBUUdTOlZJQUIuSVFfQ0xPU0VQUklDRV9BREouNy8yMS8yMDE1AQAAAGehgwECAAAACDU1Ljg4MDU5ACV5FHAOH9UI+8TxDhIf1QguQ0lRLk5BU0RBUUdTOkdUSFguSVFfQ0xPU0VQUklDRV9BREouMTAvMzAvMjAxNQEAAABlNGkIAwAAAAAAd9nTxg4f1QgHlx0aEh/VCC1DSVEuTkFTREFRR1M6QkdDUC5JUV9DTE9TRVBSSUNFX0FESi45LzI1LzIwMTUBAAAA0GsBAAIAAAAHNy41NTk0MQBUvLeZDh/VCPxMHRUSH9UILkNJUS5OQVNEQVFHUzpEQUtULklRX0NMT1NFUFJJQ0VfQURKLjExLzExLzIwMTUBAAAAbgwFAAIAAAAHOS4xNzYxMgA9ZMPMDh/VCFf88xoSH9UIKENJUS5OWVNFOktBUi5JUV9DTE9TRVBSSUNFX0FESi44LzExLzIwMTUBAAAArK/9AQIAAAAIMzYuNzI2OTkAx7s4dg4f1Qh7PukPEh/VCCxDSVEuTkFTREFRR1M6U1NCLklRX0NMT1NFUFJJQ0VfQURKLjYvMjQvMjAxNQEAAABreQUAAgAAAAg3My43NTc2MgC3tbhjDh/VCPxRKg0SH9UIKUNJUS5OWVNFOkpQTS5JUV9DTE9TRVBSSUNFX0FESi4xMC8yMi8yMDE1AQAAAFgNCgACAAAACDYwLjAxMDgyAHBG2cAOH9UIsCU+GRIf1QgoQ0lRLk5ZU0U6T01FLklRX0NMT1NFUFJJQ0VfQURKLjkvMTQvMjAxNQEAAAC+2AUAAgAAAAcx</t>
  </si>
  <si>
    <t>NS41MTYyANKr+pQOH9UILLJYFBIf1QgoQ0lRLk5ZU0U6VkFDLklRX0NMT1NFUFJJQ0VfQURKLjYvMzAvMjAxNQEAAADbJZQHAgAAAAg4OC4zODE5OQCfd59WDh/VCHwh/woSH9UILkNJUS5OQVNEQVFHUzpITElULklRX0NMT1NFUFJJQ0VfQURKLjExLzI0LzIwMTUBAAAAYnIAAAIAAAAENS40NQCOCdjXDh/VCB32rhwSH9UILUNJUS5OQVNEQVFHUzpCQU5SLklRX0NMT1NFUFJJQ0VfQURKLjcvMTUvMjAxNQEAAADQNQUAAgAAAAg0NS41NTU1MwDRh0pkDh/VCNLaPQ0SH9UIKkNJUS5OWVNFOkhVQlMuSVFfQ0xPU0VQUklDRV9BREouMTAvMjkvMjAxNQEAAAD1mKUBAgAAAAQ1MC44AB5tucMOH9UIncCnGRIf1QgoQ0lRLk5ZU0U6UEtELklRX0NMT1NFUFJJQ0VfQURKLjkvMjIvMjAxNQEAAACogAQAAgAAAAQyLjczADdE450OH9UIc/m0FRIf1QgtQ0lRLk5BU0RBUUdTOk5SSU0uSVFfQ0xPU0VQUklDRV9BREouOC8xOC8yMDE1AQAAACgWBQACAAAACDI1LjMyMDkzANJVcHwOH9UIttDGEBIf1QgoQ0lRLk5ZU0U6RkUuSVFfQ0xPU0VQUklDRV9BREouMTEvMjcvMjAxNQEAAACLegQAAgAAAAgyOC43NzU0NgAjp1naDh/VCFEvBR0SH9UILkNJUS5OQVNEQVFHUzpBTUJDLklRX0NMT1NFUFJJQ0VfQURKLjEwLzE0LzIwMTUBAAAAFNgEAAIAAAAFMTUuOTUAfezdtw4f1Qhe9e8XEh/VCClDSVEuTllTRTpTVlUuSVFf</t>
  </si>
  <si>
    <t>Q0xPU0VQUklDRV9BREouMTEvMTkvMjAxNQEAAABdqwQAAgAAAAU0NS4xNQAjjP7VDh/VCA8sYhwSH9UIKENJUS5OWVNFOkJLUy5JUV9DTE9TRVBSSUNFX0FESi43LzMxLzIwMTUBAAAASQoIAAIAAAAIMTQuODg5NjcAln3cag4f1QjeLTYOEh/VCC5DSVEuTkFTREFRR1M6QU5ERS5JUV9DTE9TRVBSSUNFX0FESi4xMC8yOS8yMDE1AQAAAOiOBQACAAAABjMzLjc4NQCR26DCDh/VCMlohRkSH9UILENJUS5OQVNEQVFHTTpCTEJELklRX0NMT1NFUFJJQ0VfQURKLjgvNi8yMDE1AQAAAJoQQBACAAAABTEzLjAyAA/eZ3cOH9UI6k8ZEBIf1QgqQ0lRLk5ZU0U6VE5FVC5JUV9DTE9TRVBSSUNFX0FESi4xMC8yMS8yMDE1AQAAAJXmAQACAAAABTE5LjExAJT+1LIOH9UI4oFFFxIf1QgtQ0lRLk5BU0RBUUdTOkxTQ0MuSVFfQ0xPU0VQUklDRV9BREouMTAvNi8yMDE1AQAAAOlVBAACAAAABDMuODQAyOWGoQ4f1Qg8v10WEh/VCClDSVEuTllTRTpSU1QuSVFfQ0xPU0VQUklDRV9BREouMTEvMTMvMjAxNQEAAACKiYAAAgAAAAQ3LjQ0ANV/QtAOH9UIyFyFGxIf1QgpQ0lRLk5ZU0U6U01ISS5JUV9DTE9TRVBSSUNFX0FESi45LzIyLzIwMTUBAAAAf6b2EgMAAAAAAC+hHZkOH9UIgo39FBIf1QgtQ0lRLk5BU0RBUUdTOkJIRi5JUV9DTE9TRVBSSUNFX0FESi4xMS8yNy8yMDE1AQAAABlXnhYDAAAAAACti1DaDh/VCEzlAh0S</t>
  </si>
  <si>
    <t>H9UILUNJUS5OQVNEQVFHTTpTVVBOLklRX0NMT1NFUFJJQ0VfQURKLjkvMjMvMjAxNQEAAACwcwYAAgAAAAUxOS4xNwBi8RyZDh/VCEoT9hQSH9UIKENJUS5OWVNFOkRBTi5JUV9DTE9TRVBSSUNFX0FESi44LzI1LzIwMTUBAAAAAKkCAAIAAAAIMTUuNjI2NzEAuKpKdA4f1QggVpYPEh/VCC5DSVEuTkFTREFRR006T0xMSS5JUV9DTE9TRVBSSUNFX0FESi4xMC8yMy8yMDE1AQAAAMDC+RECAAAABTE1LjI4ALz+eLsOH9UI9sB5GBIf1QgrQ0lRLk5BU0RBUUdTOlNQLklRX0NMT1NFUFJJQ0VfQURKLjcvMjkvMjAxNQEAAADd1QEAAgAAAAUyNS43NwBmIdFtDh/VCL86nA4SH9UILUNJUS5OQVNEQVFHUzpBTUJBLklRX0NMT1NFUFJJQ0VfQURKLjcvMTcvMjAxNQEAAAAhKFwBAgAAAAYxMTEuMTIACkT1Zg4f1QjDoqINEh/VCCdDSVEuTllTRTpDUFQuSVFfQ0xPU0VQUklDRV9BREouOS8zLzIwMTUBAAAA8gUFAAIAAAAINjIuMzYyNTYAL37chg4f1Qh6qT4SEh/VCClDSVEuTllTRTpBVlkuSVFfQ0xPU0VQUklDRV9BREouMTEvMjcvMjAxNQEAAAAy3AMAAgAAAAg2My4zODUwNQCti1DaDh/VCIFaAx0SH9UIJ0NJUS5OWVNFOkNNUC5JUV9DTE9TRVBSSUNFX0FESi45LzgvMjAxNQEAAABxHlIAAgAAAAc3Ny41MzQ4AO9KOIsOH9UIcbbeEhIf1QgnQ0lRLk5ZU0U6QkguSVFfQ0xPU0VQUklDRV9BREouMTAvNS8yMDE1</t>
  </si>
  <si>
    <t>AQAAAAAFBAACAAAABjM3Mi42NQC1sbKfDh/VCLOVExYSH9UIJ0NJUS5OWVNFOlFDUC5JUV9DTE9TRVBSSUNFX0FESi45LzkvMjAxNQEAAADt6dsVAwAAAAAAA9T4hw4f1QhDeWgSEh/VCC1DSVEuTkFTREFRR1M6VE5BVi5JUV9DTE9TRVBSSUNFX0FESi43LzI4LzIwMTUBAAAAma8CAAIAAAAENy4xNAAzABdqDh/VCHkbGQ4SH9UILUNJUS5OQVNEQVFHUzpERVJNLklRX0NMT1NFUFJJQ0VfQURKLjEwLzkvMjAxNQEAAACasXUIAgAAAAUyNi4xNAAzi9SwDh/VCF9T9BYSH9UILUNJUS5OQVNEQVFHUzpCQU5SLklRX0NMT1NFUFJJQ0VfQURKLjYvMzAvMjAxNQEAAADQNQUAAgAAAAg0NS4wNjI0NwDGi/VgDh/VCMpKngwSH9UIKENJUS5OWVNFOk9ISS5JUV9DTE9TRVBSSUNFX0FESi42LzI5LzIwMTUBAAAAZPMEAAIAAAAIMjkuNTYzMDIA/yM7WA4f1Qi7/T8LEh/VCC1DSVEuTkFTREFRR1M6UEJDVC5JUV9DTE9TRVBSSUNFX0FESi44LzExLzIwMTUBAAAAXoMEAAIAAAAIMTUuMDUzMjYAy3BEcQ4f1Qg0wxgPEh/VCClDSVEuTllTRTpDQkcuSVFfQ0xPU0VQUklDRV9BREouMTEvMTMvMjAxNQEAAAAQKUAAAgAAAAUzNC42OAAFxtHQDh/VCGefnRsSH9UIKENJUS5OWVNFOlZTTFIuSVFfQ0xPU0VQUklDRV9BREouOS80LzIwMTUBAAAAHCxZDAIAAAAFMTIuOTgAjpIIhQ4f1Qi+c/cREh/VCC5DSVEuTkFTREFRR006</t>
  </si>
  <si>
    <t>TUNGVC5JUV9DTE9TRVBSSUNFX0FESi4xMS8yNy8yMDE1AQAAAD6cwgwCAAAACDEwLjI0MDU1AHnOEtsOH9UIlUAaHRIf1QguQ0lRLk5BU0RBUUdTOk5XQkkuSVFfQ0xPU0VQUklDRV9BREouMTEvMjAvMjAxNQEAAAB8RgUAAgAAAAgxMi43OTE5OQDmc6DWDh/VCFq5fBwSH9UILUNJUS5OQVNEQVFHUzpBVklELklRX0NMT1NFUFJJQ0VfQURKLjYvMjMvMjAxNQEAAAD2YgAAAgAAAAUxNS4xNgCnpxBWDh/VCPzn9AoSH9UIKENJUS5OWVNFOlpCSC5JUV9DTE9TRVBSSUNFX0FESi4xMC82LzIwMTUBAAAAcAcEAAIAAAAIOTIuNDM1NzEA4vBHmg4f1QjHmi8VEh/VCChDSVEuTllTRTpUTkMuSVFfQ0xPU0VQUklDRV9BREouNy8xNS8yMDE1AQAAAEayBAACAAAACDYyLjg3NTM0AIDS/GUOH9UIQSx/DRIf1QgtQ0lRLk5BU0RBUUdTOkFNQVQuSVFfQ0xPU0VQUklDRV9BREouMTAvOC8yMDE1AQAAAF7VAwACAAAACDE1LjIxNTI0AN//K7UOH9UItDaPFxIf1QgoQ0lRLk5ZU0U6VEFQLklRX0NMT1NFUFJJQ0VfQURKLjcvMjMvMjAxNQEAAABVBgQAAgAAAAg2OC4wMTkzMQCgOB5vDh/VCGUdxw4SH9UIKENJUS5OWVNFOkFGSS5JUV9DTE9TRVBSSUNFX0FESi4xMS85LzIwMTUBAAAAR8tuEgMAAAAAAGnZ9ccOH9UIn0BKGhIf1QgtQ0lRLk5BU0RBUUNNOk1ER0wuSVFfQ0xPU0VQUklDRV9BREouNy8xMC8yMDE1AQAAAEyb</t>
  </si>
  <si>
    <t>owgDAAAAAACwWz9kDh/VCPcRNg0SH9UIKUNJUS5OWVNFOkVJWC5JUV9DTE9TRVBSSUNFX0FESi4xMS8xOS8yMDE1AQAAAEObBAACAAAACDU3LjAzNDkyALDrHNQOH9UIhyMcHBIf1QguQ0lRLk5BU0RBUUdTOlNGTkMuSVFfQ0xPU0VQUklDRV9BREouMTAvMjEvMjAxNQEAAABFogQAAgAAAAg0Ni4yMDE2NgDhfFK6Dh/VCMaVTBgSH9UILkNJUS5OQVNEQVFHUzpTRUlDLklRX0NMT1NFUFJJQ0VfQURKLjEwLzIxLzIwMTUBAAAAeZkEAAIAAAAHNDcuNjA3NgA1qa+4Dh/VCKKHERgSH9UIKUNJUS5OWVNFOk9PTUEuSVFfQ0xPU0VQUklDRV9BREouOS8xMC8yMDE1AQAAAOzjUwECAAAAAzguNgD7YWuUDh/VCGd9TBQSH9UILUNJUS5OQVNEQVFHUzpJTU1SLklRX0NMT1NFUFJJQ0VfQURKLjExLzMvMjAxNQEAAAAhbQEAAgAAAAUxMy45NACn80fEDh/VCARRtxkSH9UILkNJUS5OQVNEQVFHUzpVTVBRLklRX0NMT1NFUFJJQ0VfQURKLjEwLzI3LzIwMTUBAAAAb+QFAAIAAAAIMTUuMjM2MDgAi509wA4f1Qj7rSIZEh/VCChDSVEuTllTRTpCQUMuSVFfQ0xPU0VQUklDRV9BREouNy8xNy8yMDE1AQAAAGlKAAACAAAACDE3LjUxMjc4ALNEeGgOH9UIMgfXDRIf1QgtQ0lRLk5BU0RBUUdNOlBUR1guSVFfQ0xPU0VQUklDRV9BREouNy8xNS8yMDE1AQAAANxmtAcDAAAAAAAn7MtYDh/VCJOdUQsSH9UILUNJUS5OQVNEQVFH</t>
  </si>
  <si>
    <t>UzpTQUZULklRX0NMT1NFUFJJQ0VfQURKLjExLzkvMjAxNQEAAADgyA4AAgAAAAg1MS4wMjM0NQArnebIDh/VCDZqZRoSH9UILkNJUS5OQVNEQVFHUzpDSE1HLklRX0NMT1NFUFJJQ0VfQURKLjEwLzI3LzIwMTUBAAAAnFsvAAIAAAAIMjUuMDY5NzMAm5TZwA4f1QjHdzwZEh/VCC1DSVEuTkFTREFRR1M6TEtGTi5JUV9DTE9TRVBSSUNFX0FESi44LzEwLzIwMTUBAAAAvvYFAAIAAAAIMjYuOTc3NTcAz4WXdQ4f1Qj1hdAPEh/VCChDSVEuTllTRTpLQkguSVFfQ0xPU0VQUklDRV9BREouNi8yNi8yMDE1AQAAAGJSBAACAAAACDE3LjA2NTgyAFfx2GIOH9UIYSYFDRIf1QgoQ0lRLk5ZU0U6QkNDLklRX0NMT1NFUFJJQ0VfQURKLjkvMTUvMjAxNQEAAAAZ84wBAgAAAAUzMC45NgB3hZCVDh/VCMhHbxQSH9UILENJUS5OQVNEQVFHUzpNQ1JCLklRX0NMT1NFUFJJQ0VfQURKLjYvNC8yMDE1AQAAANNiQQ0DAAAAAADRWYBSDh/VCNk8bQoSH9UILkNJUS5OQVNEQVFHUzpBU05BLklRX0NMT1NFUFJJQ0VfQURKLjExLzI0LzIwMTUBAAAAUBQEAAIAAAAFMTEuNzQAqDdo1w4f1Qhma5wcEh/VCClDSVEuTllTRTpQQkYuSVFfQ0xPU0VQUklDRV9BREouMTEvMTIvMjAxNQEAAADjXIQIAgAAAAgzMC45OTQwNQBJkgPPDh/VCK5NVRsSH9UILUNJUS5OQVNEQVFDTTpTQkNQLklRX0NMT1NFUFJJQ0VfQURKLjkvMTQvMjAxNQEA</t>
  </si>
  <si>
    <t>AABBGUcAAgAAAAQxMy44AEfGjZUOH9UINDN5FBIf1QgsQ0lRLk5BU0RBUUdTOlZSVFUuSVFfQ0xPU0VQUklDRV9BREouOC81LzIwMTUBAAAAH3sGAAIAAAAFNDkuMTcALmMbdg4f1Qjp1NkPEh/VCChDSVEuTllTRTpBT04uSVFfQ0xPU0VQUklDRV9BREouNy8xNS8yMDE1AQAAAC3UAQACAAAACDk5LjEwNzQxAOQvEV4OH9UIBEAoDBIf1QgoQ0lRLk5ZU0U6VEJJLklRX0NMT1NFUFJJQ0VfQURKLjExLzUvMjAxNQEAAADxgwUAAgAAAAUyOS4wNAAy7jDMDh/VCH/y1hoSH9UILUNJUS5OQVNEQVFHTTpRQ1JILklRX0NMT1NFUFJJQ0VfQURKLjgvMTMvMjAxNQEAAADfBwUAAgAAAAgyMS4wMDA2NwA5Nn51Dh/VCAI+ug8SH9UIKUNJUS5OWVNFOkdXUkUuSVFfQ0xPU0VQUklDRV9BREouOS8xNi8yMDE1AQAAAB0rKwACAAAABTUyLjQ0AFHnuJYOH9UI9x+hFBIf1QgqQ0lRLk5ZU0U6TENJSS5JUV9DTE9TRVBSSUNFX0FESi4xMC8xOS8yMDE1AQAAAGgUBAACAAAACDU4LjE0MzQ3AG4gJr0OH9UI6VatGBIf1QgoQ0lRLk5ZU0U6R1MuSVFfQ0xPU0VQUklDRV9BREouMTEvMjMvMjAxNQEAAAAhFQYAAgAAAAgxODMuOTI1MQC1QtnXDh/VCDBBpxwSH9UIJ0NJUS5OWVNFOkZMLklRX0NMT1NFUFJJQ0VfQURKLjgvMTcvMjAxNQEAAAAC0AQAAgAAAAg3MC43ODY5OQAzt3mBDh/VCNifcRESH9UILkNJUS5OQVNEQVFHTTpV</t>
  </si>
  <si>
    <t>TlRZLklRX0NMT1NFUFJJQ0VfQURKLjEwLzI5LzIwMTUBAAAAK6AFAAIAAAAHOS4wNzI3OAD9Dc3FDh/VCHWR9RkSH9UIKENJUS5OWVNFOk9GRy5JUV9DTE9TRVBSSUNFX0FESi42LzI1LzIwMTUBAAAAvnwEAAIAAAAIMTIuOTM2ODQACHZpZQ4f1Qhjwm8NEh/VCCdDSVEuTllTRTpERy5JUV9DTE9TRVBSSUNFX0FESi44LzE0LzIwMTUBAAAA3hIEAAIAAAAINzYuOTM2OTIAzFHlew4f1QiAIKoQEh/VCCZDSVEuTllTRTpDLklRX0NMT1NFUFJJQ0VfQURKLjcvMTYvMjAxNQEAAAAH+gUAAgAAAAg1Ny4zNjU2MgDhLQBmDh/VCGd6fw0SH9UILUNJUS5OQVNEQVFHTTpDUklTLklRX0NMT1NFUFJJQ0VfQURKLjcvMjMvMjAxNQEAAAAXagAAAgAAAAQzLjU3AMouMWgOH9UIoVzKDRIf1QgoQ0lRLk5ZU0U6TlJFLklRX0NMT1NFUFJJQ0VfQURKLjgvMjYvMjAxNQEAAAD8/DsSAwAAAAAA5Rxcfw4f1Qgc5ywREh/VCClDSVEuTllTRTpQTE5ULklRX0NMT1NFUFJJQ0VfQURKLjcvMjcvMjAxNQEAAABrHCISAwAAAAAAf2swaA4f1QjZG80NEh/VCClDSVEuTllTRTpWT1lBLklRX0NMT1NFUFJJQ0VfQURKLjYvMjYvMjAxNQEAAAB5Yg8AAgAAAAg0Ny42ODg4OQD5APZgDh/VCFE5nQwSH9UILUNJUS5OQVNEQVFHUzpOV1NBLklRX0NMT1NFUFJJQ0VfQURKLjEwLzkvMjAxNQEAAAAMLq4MAgAAAAgxMy41MTY1NgBKo1WjDh/V</t>
  </si>
  <si>
    <t>CNAkoxYSH9UILUNJUS5OQVNEQVFHUzpCUktMLklRX0NMT1NFUFJJQ0VfQURKLjEwLzUvMjAxNQEAAAB03wUAAgAAAAc5Ljg0MjQ4AEd26KIOH9UI2NWZFhIf1QgqQ0lRLk5ZU0U6R05SVC5JUV9DTE9TRVBSSUNFX0FESi4xMS8yMC8yMDE1AQAAABgNCgACAAAABDkuNTYAtX/V1Q4f1Qgh4l8cEh/VCChDSVEuTllTRTpMWUIuSVFfQ0xPU0VQUklDRV9BREouMTEvNS8yMDE1AQAAAGgXDAACAAAACDg3LjY3Mjc0AGnOG8kOH9UIYSloGhIf1QgwQ0lRLk5BU0RBUUdTOlJVU0guQi5JUV9DTE9TRVBSSUNFX0FESi4xMC8yMy8yMDE1AQAAAByVBQACAAAABTIyLjc0AJhYQsAOH9UI4oogGRIf1QgoQ0lRLk5ZU0U6WFJYLklRX0NMT1NFUFJJQ0VfQURKLjkvMTAvMjAxNQEAAACvlAEAAgAAAAgyNS4zNjc4NQBmupKPDh/VCCEQjBMSH9UILkNJUS5OQVNEQVFHUzpMU1RSLklRX0NMT1NFUFJJQ0VfQURKLjExLzE4LzIwMTUBAAAA03cAAAIAAAAINjIuMTY1NjMAEqu+0g4f1QiDlu0bEh/VCClDSVEuTllTRTpHS09TLklRX0NMT1NFUFJJQ0VfQURKLjkvMjgvMjAxNQEAAADIyC8AAgAAAAUyMi42OQB+Hk6dDh/VCN/hmhUSH9UIKENJUS5OWVNFOkNQQS5JUV9DTE9TRVBSSUNFX0FESi45LzEwLzIwMTUBAAAAc1t8AQIAAAAINDMuMzU0NjIAZUQIhQ4f1Qi9v/kREh/VCChDSVEuTllTRTpXR08uSVFfQ0xPU0VQUklDRV9B</t>
  </si>
  <si>
    <t>REouOC8xMy8yMDE1AQAAAFDOBAACAAAACDIwLjMwMDE4ADQSGXMOH9UI8vxmDxIf1QgtQ0lRLk5BU0RBUUdTOlZFQ08uSVFfQ0xPU0VQUklDRV9BREouNy8yNC8yMDE1AQAAAP8rBQACAAAABTI2LjA2AEzZ8VsOH9UIAOnWCxIf1QgtQ0lRLk5BU0RBUUdTOlBERlMuSVFfQ0xPU0VQUklDRV9BREouNy8xMC8yMDE1AQAAABWAAAACAAAABTEzLjczAG4u9mYOH9UIIEefDRIf1QgtQ0lRLk5BU0RBUUdTOkNCU0guSVFfQ0xPU0VQUklDRV9BREouOS8xNi8yMDE1AQAAAAAABAACAAAACDM5LjU1OTk4AE7THo4OH9UIFi5YExIf1QgnQ0lRLk5ZU0U6SExTLklRX0NMT1NFUFJJQ0VfQURKLjkvOS8yMDE1AQAAAL5yAAACAAAACDM5LjQ4MDgyABWXoYwOH9UImjAVExIf1QgtQ0lRLk5BU0RBUUdTOkNJTkYuSVFfQ0xPU0VQUklDRV9BREouNy8xNC8yMDE1AQAAAEn6AwACAAAACDUwLjQ0OTYxAIPjIl0OH9UI2OsEDBIf1QgqQ0lRLk5ZU0U6VE1IQy5JUV9DTE9TRVBSSUNFX0FESi4xMC8xNS8yMDE1AQAAANBnaA0CAAAABTE5LjIyABgghLQOH9UIHCqDFxIf1QgtQ0lRLk5BU0RBUUdTOlJOV0suSVFfQ0xPU0VQUklDRV9BREouNi8xNi8yMDE1AQAAAHyDAAACAAAABDUuNzYAxYJCVg4f1QjyLu8KEh/VCChDSVEuTllTRTpFQlMuSVFfQ0xPU0VQUklDRV9BREouNy8yOS8yMDE1AQAAAInuzwACAAAABzMwLjMxODYAgP/0</t>
  </si>
  <si>
    <t>aA4f1Qi2QeoNEh/VCChDSVEuTllTRTpQTE9XLklRX0NMT1NFUFJJQ0VfQURKLjkvOS8yMDE1AQAAAJVDQQACAAAACDE5LjUyMzc5AN0jOIsOH9UI9O7fEhIf1QgsQ0lRLk5BU0RBUUdTOkFNUEguSVFfQ0xPU0VQUklDRV9BREouOC81LzIwMTUBAAAAwpIeAAIAAAAFMTYuMTcACM2HXw4f1QhRC14MEh/VCC1DSVEuTkFTREFRR006TVZJUy5JUV9DTE9TRVBSSUNFX0FESi4xMC82LzIwMTUBAAAAMvEBAAIAAAAEMy4wNwBX6ZavDh/VCKGlwxYSH9UILENJUS5OQVNEQVFHUzpWSVJULklRX0NMT1NFUFJJQ0VfQURKLjkvMy8yMDE1AQAAAL7y9gcCAAAACDIwLjgwNTUzALOB+ocOH9UIX4JtEhIf1QgtQ0lRLk5BU0RBUUdTOklNUFYuSVFfQ0xPU0VQUklDRV9BREouOC8xMS8yMDE1AQAAAMdMIgACAAAABTY5LjE1ALk7iXUOH9UIzBPFDxIf1QgnQ0lRLk5ZU0U6TENJLklRX0NMT1NFUFJJQ0VfQURKLjgvNy8yMDE1AQAAAJVXJAACAAAABDU0LjgAE2C/dg4f1QgcyvEPEh/VCCxDSVEuTkFTREFRR1M6U05JLklRX0NMT1NFUFJJQ0VfQURKLjYvMzAvMjAxNQEAAADptmIAAgAAAAg2My4wNjY0OABqDrZdDh/VCKBUHgwSH9UIKUNJUS5OWVNFOlBFSS5JUV9DTE9TRVBSSUNFX0FESi4xMS8xNy8yMDE1AQAAAOyCBAACAAAABzE4LjYxMTYAWFdL0w4f1Qi7y/kbEh/VCC5DSVEuTkFTREFRR1M6QVJOQS5JUV9DTE9TRVBS</t>
  </si>
  <si>
    <t>SUNFX0FESi4xMS8xOC8yMDE1AQAAAMJhAAACAAAAAjIwANrnvdIOH9UIgJHmGxIf1QgpQ0lRLk5ZU0U6S01QUi5JUV9DTE9TRVBSSUNFX0FESi44LzEwLzIwMTUBAAAAUL4EAAIAAAAIMzUuOTM2MjkA9Mp1cg4f1QjC0EwPEh/VCChDSVEuQU1FWDpNVE5CLklRX0NMT1NFUFJJQ0VfQURKLjcvOC8yMDE1AQAAANrShQ4CAAAABDAuOTkAqi1OXg4f1QgIXjYMEh/VCChDSVEuTllTRTpFVE0uSVFfQ0xPU0VQUklDRV9BREouNy8yMS8yMDE1AQAAAOYJBgACAAAACDEwLjUwMjU1AIqDE2kOH9UIGi30DRIf1QgtQ0lRLk5BU0RBUUdTOk1SQ1kuSVFfQ0xPU0VQUklDRV9BREouOC8xMS8yMDE1AQAAAFnABQACAAAABTE1LjA2AEIktngOH9UITPBGEBIf1QgtQ0lRLk5BU0RBUUdNOkNIUlMuSVFfQ0xPU0VQUklDRV9BREouOS8yNC8yMDE1AQAAAMd6VQwCAAAABTI2LjI3AJY0U6IOH9UIQfBrFhIf1QgpQ0lRLk5ZU0U6TFBULklRX0NMT1NFUFJJQ0VfQURKLjExLzI0LzIwMTUBAAAA/xAFAAIAAAAIMzAuNjA4MjQAi1WQ2A4f1QhCRbgcEh/VCClDSVEuTllTRTpBR00uSVFfQ0xPU0VQUklDRV9BREouMTAvMjYvMjAxNQEAAADNgAUAAgAAAAgyNy42Mzk3NgBzrHq7Dh/VCD0TeBgSH9UILENJUS5OQVNEQVFHUzpJQlRYLklRX0NMT1NFUFJJQ0VfQURKLjcvMi8yMDE1AQAAACfR1gECAAAACDQxLjkwMzA4AG5IX1cOH9UI</t>
  </si>
  <si>
    <t>DVceCxIf1QgoQ0lRLkFNRVg6SU1ILklRX0NMT1NFUFJJQ0VfQURKLjcvMTUvMjAxNQEAAAC5TgUAAgAAAAUyMC4wNgACtOdZDh/VCNSNhwsSH9UIKUNJUS5OWVNFOkVMUy5JUV9DTE9TRVBSSUNFX0FESi4xMC8yMy8yMDE1AQAAAHl5AAACAAAACDU4LjY4NTQyAGEf2cAOH9UIx+g+GRIf1QgoQ0lRLk5ZU0U6VFRJLklRX0NMT1NFUFJJQ0VfQURKLjkvMzAvMjAxNQEAAADaiQAAAgAAAAQ1LjkxAILP5pcOH9UI2YHdFBIf1QgnQ0lRLk5ZU0U6Q1hQLklRX0NMT1NFUFJJQ0VfQURKLjkvMy8yMDE1AQAAALZaYAACAAAACDE5LjYyMTUyAErgyYYOH9UIYww1EhIf1QgoQ0lRLk5ZU0U6UENHLklRX0NMT1NFUFJJQ0VfQURKLjcvMjQvMjAxNQEAAAAlIgIAAgAAAAg0Ni44Njk2MQACsv5hDh/VCEtFxwwSH9UILENJUS5OQVNEQVFHUzpCT09NLklRX0NMT1NFUFJJQ0VfQURKLjkvMy8yMDE1AQAAAGyHAAACAAAACDEwLjY2Mjc4AFfveIsOH9UIIWnnEhIf1QgpQ0lRLk5ZU0U6QkhMQi5JUV9DTE9TRVBSSUNFX0FESi45LzE0LzIwMTUBAAAAIFwGAAIAAAAIMjYuNDY3MTMABlkhkA4f1QjzsKcTEh/VCC5DSVEuTkFTREFRR006QldGRy5JUV9DTE9TRVBSSUNFX0FESi4xMC8xNC8yMDE1AQAAAF8PmAACAAAACDE3LjY3NzM3AANuULYOH9UI7HK9FxIf1QgqQ0lRLk5ZU0U6QVBMRS5JUV9DTE9TRVBSSUNFX0FESi4xMS8x</t>
  </si>
  <si>
    <t>Mi8yMDE1AQAAAD3eUgICAAAACDE3LjQwMDk4APz/mc8OH9UIiDFoGxIf1QgoQ0lRLk5ZU0U6RkMuSVFfQ0xPU0VQUklDRV9BREouMTEvMjAvMjAxNQEAAACj3AQAAgAAAAUxNC44NgAKwqDWDh/VCLUyexwSH9UIKENJUS5OWVNFOkVMLklRX0NMT1NFUFJJQ0VfQURKLjExLzIwLzIwMTUBAAAAdSkDAAIAAAAIODIuMDIxMzEALO9n1Q4f1Qj9iVEcEh/VCC5DSVEuTkFTREFRR1M6SE9MWC5JUV9DTE9TRVBSSUNFX0FESi4xMC8xNi8yMDE1AQAAAACoAQACAAAABTM3Ljg1AAP5g7QOH9UIXcaDFxIf1QgnQ0lRLk5ZU0U6RkYuSVFfQ0xPU0VQUklDRV9BREouMTAvOS8yMDE1AQAAAIGzagECAAAACDEwLjMwMTA0ALRAwbUOH9UI8aijFxIf1QgpQ0lRLk5ZU0U6Q1BGLklRX0NMT1NFUFJJQ0VfQURKLjEwLzI4LzIwMTUBAAAA754CAAIAAAAIMjEuMDE5MzMA4quAvg4f1Qi+xucYEh/VCClDSVEuTllTRTpUVVAuSVFfQ0xPU0VQUklDRV9BREouMTEvMjUvMjAxNQEAAADCTQUAAgAAAAg1Mi40NzQwNACti1DaDh/VCII1Ah0SH9UILkNJUS5OQVNEQVFHUzpMT0NPLklRX0NMT1NFUFJJQ0VfQURKLjEwLzI2LzIwMTUBAAAAp3hOAQIAAAAFMTEuNDgAS9HYwA4f1Qg9+j8ZEh/VCClDSVEuTllTRTpKRUxELklRX0NMT1NFUFJJQ0VfQURKLjcvMjgvMjAxNQEAAADBXXAIAwAAAAAA9xfPXw4f1QjcoGsMEh/VCClDSVEuTllT</t>
  </si>
  <si>
    <t>RTpWR1IuSVFfQ0xPU0VQUklDRV9BREouMTAvMjYvMjAxNQEAAACx6gMAAgAAAAgxOS4wNjE4MQDV1Um9Dh/VCOSgrxgSH9UILUNJUS5OQVNEQVFHUzpDT01NLklRX0NMT1NFUFJJQ0VfQURKLjEwLzYvMjAxNQEAAACNaAAAAgAAAAUyOS41NgBl9uidDh/VCPyGxhUSH9UIJ0NJUS5OWVNFOk5QLklRX0NMT1NFUFJJQ0VfQURKLjkvMTgvMjAxNQEAAAB8+XQAAgAAAAg1NC45NDU3NgAs4iCODh/VCA1NUxMSH9UILUNJUS5OQVNEQVFHUzpDSU5GLklRX0NMT1NFUFJJQ0VfQURKLjEwLzcvMjAxNQEAAABJ+gMAAgAAAAg1MS45MDIyOAD+FdSwDh/VCA58BhcSH9UIKENJUS5OWVNFOkNLSC5JUV9DTE9TRVBSSUNFX0FESi45LzE1LzIwMTUBAAAAcf0EAAIAAAAIMzYuMzc1NDEARWydjw4f1QjrwJYTEh/VCChDSVEuTllTRTpSR1MuSVFfQ0xPU0VQUklDRV9BREouOC8yNy8yMDE1AQAAAD39AgACAAAABTEzLjE3ANRJ0X0OH9UIIHH0EBIf1QgpQ0lRLk5ZU0U6REVBLklRX0NMT1NFUFJJQ0VfQURKLjEwLzE2LzIwMTUBAAAAIIy4EAIAAAAIMTYuMDIzNzQA8xDctg4f1QiKL9QXEh/VCChDSVEuTllTRTpNUE8uSVFfQ0xPU0VQUklDRV9BREouNy8yNy8yMDE1AQAAACk5OwYDAAAAAADN5YtvDh/VCBjE1Q4SH9UILENJUS5OQVNEQVFDTTpJTlNFLklRX0NMT1NFUFJJQ0VfQURKLjgvNi8yMDE1AQAAADXztxADAAAAAAAW</t>
  </si>
  <si>
    <t>VlZ7Dh/VCIgumxASH9UIKUNJUS5OWVNFOkFHQ08uSVFfQ0xPU0VQUklDRV9BREouOS8xNy8yMDE1AQAAAE/YBAACAAAACDQ1Ljc4NzY4ACx/eZoOH9UIfJIzFRIf1QgoQ0lRLk5ZU0U6R0dHLklRX0NMT1NFUFJJQ0VfQURKLjgvMjUvMjAxNQEAAAC5cQAAAgAAAAg2Mi40OTE5OQCOFbqDDh/VCIuNxRESH9UIKENJUS5OWVNFOldTVC5JUV9DTE9TRVBSSUNFX0FESi45LzI0LzIwMTUBAAAAuMkEAAIAAAAINTYuOTkyMzIAsIBQnQ4f1QgCbaMVEh/VCChDSVEuTllTRTpLTUIuSVFfQ0xPU0VQUklDRV9BREouOC8yNC8yMDE1AQAAANFUBAACAAAACDk5LjM5MjgzAM7yhoIOH9UIwM6TERIf1QgpQ0lRLk5ZU0U6UlRFQy5JUV9DTE9TRVBSSUNFX0FESi4xMC82LzIwMTUBAAAAmoQAAAIAAAAFMTIuNTcAA+0BoQ4f1Qg8P0YWEh/VCCdDSVEuTllTRTpLSU0uSVFfQ0xPU0VQUklDRV9BREouOC80LzIwMTUBAAAAc+MEAAIAAAAIMjIuNjQxMjEAhe8nZQ4f1QhBt1gNEh/VCCdDSVEuTllTRTpTUS5JUV9DTE9TRVBSSUNFX0FESi45LzI5LzIwMTUBAAAAqocABQMAAAAAACV27JkOH9UIHtkRFRIf1QgtQ0lRLk5BU0RBUUdNOkFBT0kuSVFfQ0xPU0VQUklDRV9BREouOS8xMC8yMDE1AQAAAL/rDwACAAAABTIxLjI2AGGa+ZQOH9UIE5BfFBIf1QgtQ0lRLk5BU0RBUUdNOkZBVEUuSVFfQ0xPU0VQUklDRV9BREouNy8xMy8y</t>
  </si>
  <si>
    <t>MDE1AQAAAGgxVwICAAAABDcuOTMAM7TNVg4f1QjHvggLEh/VCC1DSVEuTkFTREFRR1M6VUNUVC5JUV9DTE9TRVBSSUNFX0FESi44LzMxLzIwMTUBAAAAbcQ4AAIAAAAENi43OQCFoXqBDh/VCE38fRESH9UIKENJUS5OWVNFOlBCRi5JUV9DTE9TRVBSSUNFX0FESi4xMS85LzIwMTUBAAAA41yECAIAAAAIMzIuNTYwMjQA6VZByg4f1QgCZpYaEh/VCChDSVEuQU1FWDpUTVAuSVFfQ0xPU0VQUklDRV9BREouNi8zMC8yMDE1AQAAANy1BAACAAAACDUwLjY2MTMyANwMzVcOH9UILPcvCxIf1QgsQ0lRLk5BU0RBUUdNOkFGSC5JUV9DTE9TRVBSSUNFX0FESi45LzE4LzIwMTUBAAAAiudeBgIAAAAFMTcuNjcAOoB6jg4f1Qj3oWMTEh/VCClDSVEuTllTRTpBUExFLklRX0NMT1NFUFJJQ0VfQURKLjgvMzEvMjAxNQEAAAA93lICAgAAAAgxNS41Mjc2NQD0rPiHDh/VCNdjaRISH9UIKUNJUS5OWVNFOldUUi5JUV9DTE9TRVBSSUNFX0FESi4xMC8xNC8yMDE1AQAAAFSFBAACAAAACDI2LjA2OTgxAMdCQbAOH9UI1xXsFhIf1QgpQ0lRLk5ZU0U6TVRaLklRX0NMT1NFUFJJQ0VfQURKLjExLzE3LzIwMTUBAAAAVJ4CAAIAAAAFMTcuNzEAMPm+0g4f1QhTrOwbEh/VCChDSVEuTllTRTpOU0MuSVFfQ0xPU0VQUklDRV9BREouNy8yNy8yMDE1AQAAAKx1BAACAAAACDc4LjA1NzgzADqy8VsOH9UI0pjXCxIf1QgoQ0lRLk5ZU0U6</t>
  </si>
  <si>
    <t>T0lTLklRX0NMT1NFUFJJQ0VfQURKLjkvMjgvMjAxNQEAAAD1bwEAAgAAAAUyNi43MgBnEOSXDh/VCBijzRQSH9UIKUNJUS5OWVNFOkNMRFQuSVFfQ0xPU0VQUklDRV9BREouOC8yMC8yMDE1AQAAAKiotwQCAAAACDIwLjk4NzU4ALLPB4IOH9UIVl+RERIf1QgtQ0lRLk5BU0RBUUdTOkZTVFIuSVFfQ0xPU0VQUklDRV9BREouMTAvNy8yMDE1AQAAAC//AQACAAAACDE1LjAwMzM2AJYYobEOH9UIADEPFxIf1QgtQ0lRLk5BU0RBUUdTOkNPTkUuSVFfQ0xPU0VQUklDRV9BREouNy8xNi8yMDE1AQAAAGfc1QwCAAAACDI4LjAyNjM4ALcyaGsOH9UIyoZIDhIf1QgoQ0lRLk5ZU0U6SFNDLklRX0NMT1NFUFJJQ0VfQURKLjcvMjMvMjAxNQEAAABHPAQAAgAAAAgxNC4wMDA1NwCv8z5tDh/VCM2riw4SH9UIKENJUS5OWVNFOk1ISy5JUV9DTE9TRVBSSUNFX0FESi45LzMwLzIwMTUBAAAAtnsAAAIAAAAGMTgxLjc5ADfl+5sOH9UIeghsFRIf1QgoQ0lRLk5ZU0U6U0ZTLklRX0NMT1NFUFJJQ0VfQURKLjcvMTMvMjAxNQEAAAB6Nk8PAgAAAAUxNy45NQC6sypnDh/VCFIFsg0SH9UIKENJUS5OWVNFOkJSWC5JUV9DTE9TRVBSSUNFX0FESi44LzI0LzIwMTUBAAAAf3ecBwIAAAAIMjEuMTc4MDYAkCvuew4f1Qjgn7gQEh/VCClDSVEuTllTRTpVRkkuSVFfQ0xPU0VQUklDRV9BREouMTEvMjUvMjAxNQEAAAD16QIAAgAAAAUy</t>
  </si>
  <si>
    <t>OS45MQCcnLDZDh/VCE9P7BwSH9UILENJUS5OQVNEQVFHUzpCTVRDLklRX0NMT1NFUFJJQ0VfQURKLjkvMS8yMDE1AQAAADfpAwACAAAACDI3LjI1MzEzAPJ6gYsOH9UIaiLuEhIf1QgsQ0lRLk5BU0RBUUdTOkJTRVQuSVFfQ0xPU0VQUklDRV9BREouOC80LzIwMTUBAAAAK+ADAAIAAAAIMzAuNjgwNTkAVdG4Zw4f1Qi3YMgNEh/VCC1DSVEuTkFTREFRR1M6Q1RTSC5JUV9DTE9TRVBSSUNFX0FESi43LzIwLzIwMTUBAAAA6OMFAAIAAAAINjAuMjIwNzIAT97bbQ4f1QgHQqMOEh/VCCxDSVEuTkFTREFRR1M6SUJLQy5JUV9DTE9TRVBSSUNFX0FESi44LzYvMjAxNQEAAADOSwUAAgAAAAg2Mi4xNTIwOQA03RpvDh/VCBxB0g4SH9UIKENJUS5OWVNFOkNVWi5JUV9DTE9TRVBSSUNFX0FESi45LzE4LzIwMTUBAAAASAoEAAIAAAAHNi4xOTgyNQA6gHqODh/VCAjJYxMSH9UIKUNJUS5OWVNFOkVRVC5JUV9DTE9TRVBSSUNFX0FESi4xMS8xMC8yMDE1AQAAAGQeBAACAAAACDY2LjQ3ODY2AHDZw8wOH9UIbP7yGhIf1QgoQ0lRLk5ZU0U6Q05PLklRX0NMT1NFUFJJQ0VfQURKLjgvMzEvMjAxNQEAAACKbQEAAgAAAAgxNy4yMzQwMwBD6TeLDh/VCMzq4RISH9UILENJUS5OQVNEQVFDTTpBTUQuSVFfQ0xPU0VQUklDRV9BREouOS8xMC8yMDE1AQAAAKCTAgACAAAABDEuODQAoa6MjQ4f1Qg89T0TEh/VCCpDSVEuTllTRTpN</t>
  </si>
  <si>
    <t>SVRULklRX0NMT1NFUFJJQ0VfQURKLjEwLzE5LzIwMTUBAAAA1a7FBwIAAAAIMTIuMzUxMjEA6YH5sw4f1QgLPHAXEh/VCC5DSVEuTkFTREFRR006TUJVVS5JUV9DTE9TRVBSSUNFX0FESi4xMS8yMC8yMDE1AQAAAJpzQQACAAAABDE1LjMA9Zqg1g4f1QhDgXscEh/VCClDSVEuTllTRTpSU1QuSVFfQ0xPU0VQUklDRV9BREouMTEvMjMvMjAxNQEAAACKiYAAAgAAAAQ3LjMxAGLXZtcOH9UIJD6fHBIf1QgtQ0lRLk5BU0RBUUdNOlNBTE0uSVFfQ0xPU0VQUklDRV9BREouMTEvNi8yMDE1AQAAAGAbBgACAAAABzUuNzQwOTgAYBLnyA4f1QjDWGQaEh/VCChDSVEuTllTRTpIUFEuSVFfQ0xPU0VQUklDRV9BREouNy8yNy8yMDE1AQAAADipAQACAAAACDEyLjcyNzAzABl902QOH9UILnVSDRIf1QgpQ0lRLk5ZU0U6Q0hNSS5JUV9DTE9TRVBSSUNFX0FESi43LzE0LzIwMTUBAAAAQbArDgIAAAAIMTIuNTIwNDQAVzy6Yw4f1QhkhSQNEh/VCC5DSVEuTkFTREFRR1M6Q0FMQS5JUV9DTE9TRVBSSUNFX0FESi4xMS8xOS8yMDE1AQAAAKUngQYCAAAAAzcuMwAS1h3UDh/VCGj+GRwSH9UILkNJUS5OQVNEQVFHUzpFUklFLklRX0NMT1NFUFJJQ0VfQURKLjEwLzI3LzIwMTUBAAAAIuoFAAIAAAAIODIuNjc5MzkAqCRswQ4f1QgxxFkZEh/VCCxDSVEuTkFTREFRQ006TUJDTi5JUV9DTE9TRVBSSUNFX0FESi44LzYvMjAxNQEA</t>
  </si>
  <si>
    <t>AAB9L2QAAgAAAAgyOS4yMjQwOQBD7NZ2Dh/VCACt/w8SH9UILENJUS5OQVNEQVFHUzpNRURQLklRX0NMT1NFUFJJQ0VfQURKLjkvNC8yMDE1AQAAABaQhA8DAAAAAAD9CfqRDh/VCOm57RMSH9UILUNJUS5OQVNEQVFHUzpDQ0JHLklRX0NMT1NFUFJJQ0VfQURKLjcvMjgvMjAxNQEAAAA3hQUAAgAAAAgxNS4wNDcyOAAOu3RiDh/VCHAm8gwSH9UIKUNJUS5OWVNFOk1USC5JUV9DTE9TRVBSSUNFX0FESi4xMS8yMy8yMDE1AQAAAHi4AgACAAAABTM2LjE5AP8a2dcOH9UIdN2nHBIf1QgtQ0lRLk5BU0RBUUdTOlNQU0MuSVFfQ0xPU0VQUklDRV9BREouMTAvNS8yMDE1AQAAAIiHAAACAAAABTc0LjM5AFaQH5wOH9UI8Nl4FRIf1QgoQ0lRLk5ZU0U6SVZSLklRX0NMT1NFUFJJQ0VfQURKLjkvMTAvMjAxNQEAAADVuL0CAgAAAAgxMC4zNjEyNAAD1PiHDh/VCLYVaRISH9UIKENJUS5OWVNFOlNSRS5JUV9DTE9TRVBSSUNFX0FESi45LzIzLzIwMTUBAAAALtcBAAIAAAAIODYuOTMxOTUA9x9roQ4f1QgC1FMWEh/VCChDSVEuTllTRTpUSEMuSVFfQ0xPU0VQUklDRV9BREouNy8yOC8yMDE1AQAAAIelAQACAAAABTU2LjY4ADygwmsOH9UIHtZRDhIf1QgnQ0lRLk5ZU0U6RFhDLklRX0NMT1NFUFJJQ0VfQURKLjkvNC8yMDE1AQAAALUDBAADAAAAAADua9KGDh/VCNcdNhISH9UIKUNJUS5OWVNFOkNISy5JUV9DTE9TRVBS</t>
  </si>
  <si>
    <t>SUNFX0FESi4xMC8xOS8yMDE1AQAAABHxBAACAAAABDguMDkAxEh7uw4f1QgpO4EYEh/VCC1DSVEuTkFTREFRR1M6RkdFTi5JUV9DTE9TRVBSSUNFX0FESi45LzIyLzIwMTUBAAAARG8AAAIAAAAFMjcuNjkAH+hzmA4f1Qiqx+EUEh/VCC1DSVEuTkFTREFRR1M6RElTSC5JUV9DTE9TRVBSSUNFX0FESi45LzE4LzIwMTUBAAAAsa0BAAIAAAAFNjAuOTQAktKDkA4f1Qjo37UTEh/VCDBDSVEuTkFTREFRR1M6TFNYTS5LLklRX0NMT1NFUFJJQ0VfQURKLjExLzEzLzIwMTUBAAAA36DFEwMAAAAAAA+wDdEOH9UIu9CrGxIf1QgpQ0lRLk5ZU0U6UkVTLklRX0NMT1NFUFJJQ0VfQURKLjEwLzI5LzIwMTUBAAAAZd4CAAIAAAAIMTAuODY2MTMA/ijsxA4f1Qht4M8ZEh/VCC5DSVEuTkFTREFRR1M6R0xSRS5JUV9DTE9TRVBSSUNFX0FESi4xMC8yOS8yMDE1AQAAAA542wECAAAABTIyLjQ3AEXL+sEOH9UIVRxoGRIf1QgtQ0lRLk5BU0RBUUdTOkFCQ0IuSVFfQ0xPU0VQUklDRV9BREouMTEvMi8yMDE1AQAAAIA/BQACAAAACDMwLjczNjAxAJeY1sYOH9UIfMoXGhIf1QguQ0lRLk5BU0RBUUdTOk1DUkkuSVFfQ0xPU0VQUklDRV9BREouMTEvMTkvMjAxNQEAAAApKAUAAgAAAAUyMi4yNgAFxtHQDh/VCOGLnRsSH9UILENJUS5OQVNEQVFHUzpRVE5BLklRX0NMT1NFUFJJQ0VfQURKLjcvOS8yMDE1AQAAABfYJQIDAAAAAADQ</t>
  </si>
  <si>
    <t>qGZgDh/VCPYBfwwSH9UIKUNJUS5OWVNFOkJXWFQuSVFfQ0xPU0VQUklDRV9BREouOS8xMS8yMDE1AQAAAIcE/gECAAAACDI1LjMzNTE3APulJ5YOH9UINiaLFBIf1QgtQ0lRLk5BU0RBUUdTOkFYVEkuSVFfQ0xPU0VQUklDRV9BREouOS8yMS8yMDE1AQAAAO3bBQACAAAABDIuMTcANumPlQ4f1Qix23MUEh/VCC1DSVEuTkFTREFRR1M6UFJPVi5JUV9DTE9TRVBSSUNFX0FESi45LzI0LzIwMTUBAAAAf5IFAAIAAAAIMTUuNTI4MzUAGoacmw4f1QhmJmcVEh/VCCxDSVEuTkFTREFRR1M6UElOQy5JUV9DTE9TRVBSSUNFX0FESi44LzQvMjAxNQEAAAAHwwoAAgAAAAQzNS4zAJYRAGIOH9UIk9nBDBIf1QgnQ0lRLk5ZU0U6T0dFLklRX0NMT1NFUFJJQ0VfQURKLjgvNS8yMDE1AQAAAMF6BAACAAAACDI3LjExNTE3AERUTnQOH9UIgsqNDxIf1QgsQ0lRLk5BU0RBUUdTOlBHQy5JUV9DTE9TRVBSSUNFX0FESi42LzEwLzIwMTUBAAAA54EEAAIAAAAIMjAuMjEwNTUAGgnkUg4f1QgnSHEKEh/VCC1DSVEuTkFTREFRR1M6VlJUUy5JUV9DTE9TRVBSSUNFX0FESi4xMC81LzIwMTUBAAAAvi4FAAIAAAAIOTkuNTQyMzYABszRsA4f1Qis1gAXEh/VCC1DSVEuTkFTREFRR1M6U0lWQi5JUV9DTE9TRVBSSUNFX0FESi44LzE5LzIwMTUBAAAADt0CAAIAAAAGMTM3LjY2AHMNlX8OH9UIhNc6ERIf1QgoQ0lRLkFNRVg6TkhDLklR</t>
  </si>
  <si>
    <t>X0NMT1NFUFJJQ0VfQURKLjkvMjQvMjAxNQEAAAB9fAAAAgAAAAg1OS4xNjE4NABiv1GXDh/VCLuHvhQSH9UILUNJUS5OQVNEQVFHUzpTRkxZLklRX0NMT1NFUFJJQ0VfQURKLjkvMjUvMjAxNQEAAACxZgEAAgAAAAUzNi40MQB8R0CgDh/VCJDXGRYSH9UIKENJUS5OWVNFOkZTQi5JUV9DTE9TRVBSSUNFX0FESi45LzIzLzIwMTUBAAAApknOAgIAAAAFMjIuNzkAK/pIoA4f1QgiJywWEh/VCCpDSVEuTllTRTpSUlRTLklRX0NMT1NFUFJJQ0VfQURKLjEwLzIzLzIwMTUBAAAASP/NAgIAAAAEMTcuOADPA/zBDh/VCFaocBkSH9UILkNJUS5OQVNEQVFHUzpURUNELklRX0NMT1NFUFJJQ0VfQURKLjExLzE5LzIwMTUBAAAAQbAEAAIAAAAFNzcuMDMA5A2b1Q4f1QiKRVYcEh/VCC5DSVEuTkFTREFRR1M6VFJTVC5JUV9DTE9TRVBSSUNFX0FESi4xMC8xNi8yMDE1AQAAAAa5BAACAAAABzUuNTY0MjMA8P6Vrw4f1Qh0q9MWEh/VCC1DSVEuTkFTREFRR1M6RUJTQi5JUV9DTE9TRVBSSUNFX0FESi43LzI3LzIwMTUBAAAAulY7AgIAAAAIMTIuODUzODkAtgNAXw4f1QjMGVcMEh/VCClDSVEuTllTRTpHTlJDLklRX0NMT1NFUFJJQ0VfQURKLjgvMTIvMjAxNQEAAADknrEEAgAAAAUyOS4wNgCFdwx5Dh/VCN/oUxASH9UIKENJUS5OWVNFOkNSUi5JUV9DTE9TRVBSSUNFX0FESi4xMC81LzIwMTUBAAAAElEFAAIAAAAIMjAu</t>
  </si>
  <si>
    <t>OTE4NzMAN0TjnQ4f1QhSq7QVEh/VCC1DSVEuTkFTREFRR1M6VlJUUy5JUV9DTE9TRVBSSUNFX0FESi44LzIwLzIwMTUBAAAAvi4FAAIAAAAJMTEwLjE5NDg5ALh57nsOH9UIPY63EBIf1QgtQ0lRLk5BU0RBUUdTOkFUUk8uSVFfQ0xPU0VQUklDRV9BREouNy8yMi8yMDE1AQAAAIHYAwACAAAACDUwLjgyMDQyAIRjnVkOH9UIVMOACxIf1QgnQ0lRLk5ZU0U6TU5SLklRX0NMT1NFUFJJQ0VfQURKLjkvMS8yMDE1AQAAAPBoBAACAAAABzguMzI5NjkA3s/6hw4f1QhaEWsSEh/VCChDSVEuTllTRTpTQ1MuSVFfQ0xPU0VQUklDRV9BREouMTEvNC8yMDE1AQAAAJ3IBQACAAAABzE4LjExNzYAzeyTyA4f1QhY+lkaEh/VCChDSVEuTllTRTpHUy5JUV9DTE9TRVBSSUNFX0FESi4xMS8xMy8yMDE1AQAAACEVBgACAAAACDE4NS4wOTE3AKx9588OH9UI9/Z8GxIf1QgsQ0lRLk5BU0RBUUdTOklTQkMuSVFfQ0xPU0VQUklDRV9BREouOS84LzIwMTUBAAAASxNaAQIAAAAIMTEuNDg2NDgAlz6GiA4f1QhkQnkSEh/VCC5DSVEuTkFTREFRR006UEZQVC5JUV9DTE9TRVBSSUNFX0FESi4xMC8xNS8yMDE1AQAAAFqYYAACAAAABTU5LjEzAK5v17IOH9UIOLtPFxIf1QguQ0lRLk5BU0RBUUdTOkNFTVAuSVFfQ0xPU0VQUklDRV9BREouMTEvMjcvMjAxNQEAAABlj7UBAgAAAAUzMi43NQAjp1naDh/VCMqGCh0SH9UIJ0NJUS5OWVNF</t>
  </si>
  <si>
    <t>OkZMLklRX0NMT1NFUFJJQ0VfQURKLjgvMjcvMjAxNQEAAAAC0AQAAgAAAAg2OC42NzQwOQDvjWZ+Dh/VCLy8CBESH9UIKUNJUS5OWVNFOlZTTFIuSVFfQ0xPU0VQUklDRV9BREouOC8yNy8yMDE1AQAAABwsWQwCAAAABTExLjI3AGO5n3IOH9UIczNWDxIf1QgpQ0lRLk5ZU0U6UVRXTy5JUV9DTE9TRVBSSUNFX0FESi45LzI0LzIwMTUBAAAAMmmjAgIAAAAFMjUuOTgAZMbHnA4f1QhzvpgVEh/VCClDSVEuTllTRTpKQkwuSVFfQ0xPU0VQUklDRV9BREouMTEvMTYvMjAxNQEAAABOdwEAAgAAAAgyMy4zMTk3MgAyPaHRDh/VCDwItxsSH9UIKUNJUS5OWVNFOldUTS5JUV9DTE9TRVBSSUNFX0FESi4xMS8yMC8yMDE1AQAAAN8tBAACAAAACTc3MS4yODIyOADEptXVDh/VCM4eXxwSH9UILENJUS5OQVNEQVFHUzpNSURELklRX0NMT1NFUFJJQ0VfQURKLjgvNi8yMDE1AQAAACZpBAACAAAABjEyMi4zMgA/mOF0Dh/VCMPEqA8SH9UIKUNJUS5OWVNFOkNEUi5JUV9DTE9TRVBSSUNFX0FESi4xMS8xOC8yMDE1AQAAALDyAwACAAAABzYuNTMxMjUA9CeY0g4f1QiyRtsbEh/VCChDSVEuTllTRTpQTVQuSVFfQ0xPU0VQUklDRV9BREouNi8yNC8yMDE1AQAAALudiAMCAAAACDEzLjY5Mzk3ACephloOH9UI9QKbCxIf1QguQ0lRLk5BU0RBUUdTOlNFTkUuQS5JUV9DTE9TRVBSSUNFX0FESi44LzYvMjAxNQEAAAAPnwQAAgAA</t>
  </si>
  <si>
    <t>AAUzMC42MwDroRNyDh/VCEuZQQ8SH9UIKENJUS5OWVNFOkdUTi5JUV9DTE9TRVBSSUNFX0FESi44LzE5LzIwMTUBAAAA2ewEAAIAAAAEMTMuOQBFfjyADh/VCPN1TRESH9UILUNJUS5OQVNEQVFHUzpPU0lTLklRX0NMT1NFUFJJQ0VfQURKLjgvMjEvMjAxNQEAAACWlgUAAgAAAAU3MS4xMgAmC1iEDh/VCFeT1RESH9UIKENJUS5OWVNFOldUTS5JUV9DTE9TRVBSSUNFX0FESi44LzE4LzIwMTUBAAAA3y0EAAIAAAAJNzMzLjEzMjE5AFalPIAOH9UIQwBNERIf1QgoQ0lRLk5ZU0U6S0VHLklRX0NMT1NFUFJJQ0VfQURKLjgvMzEvMjAxNQEAAAA5cAQAAwAAAAAA3Se7iQ4f1QjHW6MSEh/VCC1DSVEuTkFTREFRR006Q1JJUy5JUV9DTE9TRVBSSUNFX0FESi43LzEzLzIwMTUBAAAAF2oAAAIAAAAEMy4yMwBcu4ZYDh/VCBr6SgsSH9UILUNJUS5OQVNEQVFHUzpWU0VDLklRX0NMT1NFUFJJQ0VfQURKLjkvMTYvMjAxNQEAAACCwAQAAgAAAAgxOC44MzAyNQDha8eODh/VCDCLbRMSH9UIKkNJUS5OWVNFOkRQTE8uSVFfQ0xPU0VQUklDRV9BREouMTAvMzAvMjAxNQEAAAAs9B8CAgAAAAUyOC4xMQAuC3vJDh/VCEXhdxoSH9UILkNJUS5OQVNEQVFHUzpJTkFQLklRX0NMT1NFUFJJQ0VfQURKLjEwLzIyLzIwMTUBAAAApHUAAAIAAAAENi40NgCqUNXADh/VCKzfORkSH9UILENJUS5OQVNEQVFHUzpQRUdJLklRX0NMT1NF</t>
  </si>
  <si>
    <t>UFJJQ0VfQURKLjkvNC8yMDE1AQAAAPXNkA4CAAAACDE4LjQ5MTYzABPgLIkOH9UIb+6XEhIf1QgsQ0lRLk5BU0RBUUdTOkdQUkUuSVFfQ0xPU0VQUklDRV9BREouOS80LzIwMTUBAAAA2ZtbAgIAAAAIMTguNzg1MTYA9XZRjQ4f1Qi5CDsTEh/VCCdDSVEuTllTRTpCT1guSVFfQ0xPU0VQUklDRV9BREouOS8zLzIwMTUBAAAAaLRiAQIAAAAFMTIuOTkAZGlajA4f1QgQhxETEh/VCChDSVEuTllTRTpJQ0QuSVFfQ0xPU0VQUklDRV9BREouMTEvNS8yMDE1AQAAAIiTRQoCAAAABDcuMTQAvN0ryQ4f1Qi8YnIaEh/VCClDSVEuTllTRTpHQ0FQLklRX0NMT1NFUFJJQ0VfQURKLjExLzkvMjAxNQEAAAA8e48CAgAAAAc3LjgwNzA0AO5SLMkOH9UISFFxGhIf1QgoQ0lRLk5ZU0U6U1BCLklRX0NMT1NFUFJJQ0VfQURKLjgvMTcvMjAxNQEAAABkgwAAAgAAAAg5OC40NzkzMwDZ0JV/Dh/VCFkYOBESH9UIKENJUS5OWVNFOkRBTC5JUV9DTE9TRVBSSUNFX0FESi43LzMwLzIwMTUBAAAARxAEAAIAAAAINDIuNDUxNjUA+kv1WA4f1Qjm9l8LEh/VCChDSVEuTllTRTpBRE0uSVFfQ0xPU0VQUklDRV9BREouOS8yMi8yMDE1AQAAADjXAwACAAAACDM5LjkzNDg1ALCAUJ0OH9UIoIepFRIf1QgtQ0lRLk5BU0RBUUdTOkhFRVMuSVFfQ0xPU0VQUklDRV9BREouOC8xMi8yMDE1AQAAACb5AQACAAAACDE1LjU2ODcyAMtydHkOH9UI</t>
  </si>
  <si>
    <t>Ah5gEBIf1QgoQ0lRLk5ZU0U6RVhSLklRX0NMT1NFUFJJQ0VfQURKLjcvMjQvMjAxNQEAAABI83oAAgAAAAg2NS4zNTAyOABynBdqDh/VCERcFg4SH9UIJ0NJUS5OWVNFOk5DLklRX0NMT1NFUFJJQ0VfQURKLjkvMTYvMjAxNQEAAADzbQQAAgAAAAgzMS45NjM4NADSq/qUDh/VCM/CUBQSH9UILUNJUS5OQVNEQVFHUzpDVEFTLklRX0NMT1NFUFJJQ0VfQURKLjYvMjkvMjAxNQEAAAB1+gMAAgAAAAg4Mi4yMzE3NwB/WrZdDh/VCNBaGwwSH9UIKENJUS5OWVNFOklSVC5JUV9DTE9TRVBSSUNFX0FESi44LzIwLzIwMTUBAAAAbtiZAwIAAAAGNi40MzU4AKDgb3wOH9UIfKXIEBIf1QgtQ0lRLk5BU0RBUUdTOlRJVE4uSVFfQ0xPU0VQUklDRV9BREouNy8zMS8yMDE1AQAAAMWfRAACAAAABTE0LjA1AHS3iF8OH9UI1NRbDBIf1QgpQ0lRLk5ZU0U6RFJJLklRX0NMT1NFUFJJQ0VfQURKLjEwLzI5LzIwMTUBAAAAICEFAAIAAAAHNTIuNDc2NQAyBy3DDh/VCDiGlBkSH9UILUNJUS5OQVNEQVFHTTpSSUNLLklRX0NMT1NFUFJJQ0VfQURKLjkvMTgvMjAxNQEAAABfWwUAAgAAAAgxMC44NTI1NgBd1mKUDh/VCDDVPxQSH9UILkNJUS5OQVNEQVFHTTpFU0NBLklRX0NMT1NFUFJJQ0VfQURKLjEwLzI4LzIwMTUBAAAAG64CAAIAAAAIMTYuNzg3MzkA1dVJvQ4f1QgF768YEh/VCCZDSVEuTllTRTpDLklRX0NMT1NFUFJJQ0Vf</t>
  </si>
  <si>
    <t>QURKLjExLzMvMjAxNQEAAAAH+gUAAgAAAAg1My4xMjE3NgCyqlPHDh/VCEfRKhoSH9UILkNJUS5OQVNEQVFHUzpNWU9LLklRX0NMT1NFUFJJQ0VfQURKLjExLzIwLzIwMTUBAAAAhdL2DAIAAAAFMTEuODMAxKbV1Q4f1QgAlF8cEh/VCCpDSVEuTllTRTpHUlVCLklRX0NMT1NFUFJJQ0VfQURKLjEwLzI5LzIwMTUBAAAAfc4KAAIAAAAFMjMuODUAeIOSwg4f1QgJAH8ZEh/VCCxDSVEuTkFTREFRR1M6Q0VSTi5JUV9DTE9TRVBSSUNFX0FESi45LzIvMjAxNQEAAAAr9gMAAgAAAAU2MC45NgD8IsmJDh/VCBdsrhISH9UIKUNJUS5OWVNFOk5XTC5JUV9DTE9TRVBSSUNFX0FESi4xMS8yNS8yMDE1AQAAAHdzBAACAAAACDQzLjIzODg2ADcU+tcOH9UInHazHBIf1QgtQ0lRLk5BU0RBUUdTOkZUTlQuSVFfQ0xPU0VQUklDRV9BREouMTEvMy8yMDE1AQAAAGYIKQACAAAABTM0LjY2AHiDksIOH9UI7rF+GRIf1QgtQ0lRLk5BU0RBUUdTOkNTWC5JUV9DTE9TRVBSSUNFX0FESi4xMC8yMy8yMDE1AQAAAJzvAwACAAAACDI3LjE1Nzk3AHz2+MEOH9UIOYlsGRIf1QgtQ0lRLk5BU0RBUUdTOkZJVEIuSVFfQ0xPU0VQUklDRV9BREouOS8yOC8yMDE1AQAAAHEiBAACAAAACDE3LjY4Njc2ALH6E58OH9UIpC7wFRIf1QgsQ0lRLk5BU0RBUUdNOk1BQ0suSVFfQ0xPU0VQUklDRV9BREouOS84LzIwMTUBAAAA0WsZAAIAAAAINzEu</t>
  </si>
  <si>
    <t>MDg1MDUABZ3xig4f1Qjbm9gSEh/VCCZDSVEuTllTRTpILklRX0NMT1NFUFJJQ0VfQURKLjgvMjQvMjAxNQEAAAAw8scAAgAAAAQ0OS41AKMAzH4OH9UIQSYYERIf1QgtQ0lRLk5BU0RBUUdNOkJPQ0guSVFfQ0xPU0VQUklDRV9BREouNy8yOC8yMDE1AQAAAGB8MAACAAAABzUuNjAyNzcAzeWLbw4f1QgbOdYOEh/VCClDSVEuTllTRTpWTlRWLklRX0NMT1NFUFJJQ0VfQURKLjExLzIvMjAxNQEAAACzKRAAAgAAAAU1MC4wNQDc6vbHDh/VCMczRxoSH9UILkNJUS5OQVNEQVFHUzpQTEFCLklRX0NMT1NFUFJJQ0VfQURKLjExLzEzLzIwMTUBAAAAP4YEAAIAAAAEOS45OABvGHrQDh/VCIdPixsSH9UILUNJUS5OQVNEQVFHUzpJQ1BULklRX0NMT1NFUFJJQ0VfQURKLjExLzQvMjAxNQEAAACCr60AAgAAAAYxODQuNzMAiYQZyQ4f1Qj7RW4aEh/VCC1DSVEuTkFTREFRR1M6VUVJQy5JUV9DTE9TRVBSSUNFX0FESi4xMC8xLzIwMTUBAAAAxowAAAIAAAAFNDEuMTcAhjrJog4f1QgaGIQWEh/VCChDSVEuTllTRTpBRVAuSVFfQ0xPU0VQUklDRV9BREouNi8xOS8yMDE1AQAAAC4RAgACAAAACDUwLjIzOTkyAE4lF1MOH9UIWHR4ChIf1QgpQ0lRLk5ZU0U6SFRaLklRX0NMT1NFUFJJQ0VfQURKLjEwLzE0LzIwMTUBAAAA/s7PAQIAAAAJMTEwLjgxOTM5AFCq17IOH9UIpFtOFxIf1QgsQ0lRLk5BU0RBUUdTOkhPTFguSVFf</t>
  </si>
  <si>
    <t>Q0xPU0VQUklDRV9BREouOS85LzIwMTUBAAAAAKgBAAIAAAAFMzguOTQAiheGiA4f1QjnenoSEh/VCCdDSVEuTllTRTpZLklRX0NMT1NFUFJJQ0VfQURKLjExLzE2LzIwMTUBAAAAYJQCAAIAAAADNTA0AAEHedAOH9UIXL6OGxIf1QgpQ0lRLk5ZU0U6UkhULklRX0NMT1NFUFJJQ0VfQURKLjExLzIwLzIwMTUBAAAAj4MAAAIAAAAFODIuMjEAFy5G1w4f1QiLK4gcEh/VCC1DSVEuTkFTREFRR1M6RklTSS5JUV9DTE9TRVBSSUNFX0FESi44LzE0LzIwMTUBAAAAhhoGAAIAAAAIMjIuODU0MjQALpugdw4f1QjD3x8QEh/VCCxDSVEuTkFTREFRR006VFBJQy5JUV9DTE9TRVBSSUNFX0FESi45LzIvMjAxNQEAAADak0IAAwAAAAAAxKj6hw4f1Qj5SWwSEh/VCCxDSVEuTkFTREFRR1M6RVJJRS5JUV9DTE9TRVBSSUNFX0FESi45LzkvMjAxNQEAAAAi6gUAAgAAAAg3NS4yMzk4MgCz5biMDh/VCEC8HRMSH9UIKENJUS5OWVNFOlRCSS5JUV9DTE9TRVBSSUNFX0FESi45LzIyLzIwMTUBAAAA8YMFAAIAAAAFMjMuMjgAAb4Unw4f1QgAEewVEh/VCCxDSVEuTkFTREFRQ006UlhEWC5JUV9DTE9TRVBSSUNFX0FESi43LzYvMjAxNQEAAAACGHMIAgAAAAUxNS4wNQBx6hJbDh/VCL5/tAsSH9UILENJUS5OQVNEQVFHUzpFUUlYLklRX0NMT1NFUFJJQ0VfQURKLjkvOC8yMDE1AQAAACpuAAACAAAACTI1Ny42ODIxOQATWDuNDh/V</t>
  </si>
  <si>
    <t>CEioMBMSH9UIKENJUS5OWVNFOldQRy5JUV9DTE9TRVBSSUNFX0FESi4xMC8yLzIwMTUBAAAAPRuSDwIAAAAHOS40MjQ0NgCm7j2iDh/VCLAcgRYSH9UILUNJUS5OQVNEQVFHTTpMV0FZLklRX0NMT1NFUFJJQ0VfQURKLjExLzQvMjAxNQEAAABPWAQAAgAAAAUxMi4xMQDaL0HKDh/VCD3dlhoSH9UIKENJUS5OWVNFOktOWC5JUV9DTE9TRVBSSUNFX0FESi43LzE2LzIwMTUBAAAAmBsFAAMAAAAAAL5YiWcOH9UIvu2zDRIf1QguQ0lRLk5BU0RBUUdTOkZPUlIuSVFfQ0xPU0VQUklDRV9BREouMTAvMTQvMjAxNQEAAABCcAUAAgAAAAgyOS41NTQ2OAB7PBe5Dh/VCGbvIhgSH9UIKENJUS5OWVNFOlNMQi5JUV9DTE9TRVBSSUNFX0FESi4xMS81LzIwMTUBAAAAjpsEAAIAAAAINzQuNjg0NzMAceiTyw4f1QhvvMEaEh/VCC1DSVEuTkFTREFRR1M6QUlNVC5JUV9DTE9TRVBSSUNFX0FESi4xMC84LzIwMTUBAAAA1FVnDgIAAAAFMTkuNDkAfpE+sg4f1Qj9JDAXEh/VCCdDSVEuTllTRTpNT0guSVFfQ0xPU0VQUklDRV9BREouOC80LzIwMTUBAAAA/aw+AAIAAAAENzUuNABlP59qDh/VCAPWJw4SH9UIKENJUS5OWVNFOk1QWC5JUV9DTE9TRVBSSUNFX0FESi44LzI0LzIwMTUBAAAAfk4LAAIAAAAHNi40NTQ0NQBv82OEDh/VCLuu5BESH9UILkNJUS5OQVNEQVFHTTpXTEZDLklRX0NMT1NFUFJJQ0VfQURKLjEwLzIxLzIw</t>
  </si>
  <si>
    <t>MTUBAAAAknQFAAIAAAAFMTUuNDIADAZ9ug4f1Qj5glYYEh/VCC1DSVEuTkFTREFRR1M6SEFGQy5JUV9DTE9TRVBSSUNFX0FESi44LzI0LzIwMTUBAAAASwkNAAIAAAAIMjEuODM0OTMAzu0vfQ4f1QjcaOYQEh/VCChDSVEuTllTRTpVU00uSVFfQ0xPU0VQUklDRV9BREouNi8yOS8yMDE1AQAAAHe+BAACAAAABTM3LjU2AIspFVMOH9UIc1R+ChIf1QgoQ0lRLk5ZU0U6Q1ZTLklRX0NMT1NFUFJJQ0VfQURKLjgvMjAvMjAxNQEAAAC5bQEAAgAAAAkxMDEuMTczNTUA5eSkgg4f1Qg0r6MREh/VCC1DSVEuTkFTREFRQ006SU5TRS5JUV9DTE9TRVBSSUNFX0FESi43LzIxLzIwMTUBAAAANfO3EAMAAAAAAAD8NmsOH9UIGEI6DhIf1QgsQ0lRLk5BU0RBUUdTOkZSUEguSVFfQ0xPU0VQUklDRV9BREouOS8zLzIwMTUBAAAAxx8EAAIAAAAFMzEuMjUAVinFiw4f1QjtAvwSEh/VCChDSVEuTllTRTpBTUcuSVFfQ0xPU0VQUklDRV9BREouMTAvNy8yMDE1AQAAAH1fAAACAAAACDE3Ni40MjAyADsaP7IOH9UIAtstFxIf1QgoQ0lRLk5ZU0U6RVhQLklRX0NMT1NFUFJJQ0VfQURKLjEwLzYvMjAxNQEAAADWKAUAAgAAAAc3My43NTgzAGnux6IOH9UI3SOHFhIf1QgtQ0lRLk5BU0RBUUdTOlFERUwuSVFfQ0xPU0VQUklDRV9BREouOS8xMC8yMDE1AQAAAInzAQACAAAABTIwLjg3AAZL/ZIOH9UIgAINFBIf1QgtQ0lRLk5BU0RB</t>
  </si>
  <si>
    <t>UUNNOlRXTksuSVFfQ0xPU0VQUklDRV9BREouMTAvOS8yMDE1AQAAAG6NTRIDAAAAAABM7ou8Dh/VCGgNlxgSH9UIKENJUS5OWVNFOkNNUC5JUV9DTE9TRVBSSUNFX0FESi44LzI0LzIwMTUBAAAAcR5SAAIAAAAINzIuNzgyNzIAJI7QgQ4f1QjB84EREh/VCClDSVEuTllTRTpVTlQuSVFfQ0xPU0VQUklDRV9BREouMTAvMTkvMjAxNQEAAAAl6gIAAgAAAAUxNC40OADZcjO2Dh/VCFoJrhcSH9UIKUNJUS5OWVNFOkhSSS5JUV9DTE9TRVBSSUNFX0FESi4xMS8xOS8yMDE1AQAAABb4FBMDAAAAAACHsmjVDh/VCPGnTBwSH9UILENJUS5OQVNEQVFHTTpNTFZGLklRX0NMT1NFUFJJQ0VfQURKLjkvMi8yMDE1AQAAALnpWwICAAAABTE1LjM3ABZGLIkOH9UIJOabEhIf1QgpQ0lRLk5ZU0U6V0xMLklRX0NMT1NFUFJJQ0VfQURKLjExLzE2LzIwMTUBAAAA+KM4AAIAAAAFMTcuNjIAn0Ay0g4f1QipqdEbEh/VCChDSVEuQU1FWDpCUkcuSVFfQ0xPU0VQUklDRV9BREouNy8yMC8yMDE1AQAAAPGo1wICAAAACDEwLjMyODQ2ANB/6F4OH9UItntEDBIf1QgpQ0lRLk5ZU0U6U1BSLklRX0NMT1NFUFJJQ0VfQURKLjEwLzI5LzIwMTUBAAAAax6pAQIAAAAINTIuNzM4MjkAgaVHxA4f1Qi0YrgZEh/VCC5DSVEuTkFTREFRR1M6QlNFVC5JUV9DTE9TRVBSSUNFX0FESi4xMS8xMi8yMDE1AQAAACvgAwACAAAABzI4LjAxNjkAMtqY</t>
  </si>
  <si>
    <t>zg4f1QjfKk8bEh/VCChDSVEuTllTRTpTRUUuSVFfQ0xPU0VQUklDRV9BREouOC8yNi8yMDE1AQAAAATXBQACAAAACDQ5Ljg2MzM2AE/HEIwOH9UIvv4KExIf1QgtQ0lRLk5BU0RBUUdTOklJVkkuSVFfQ0xPU0VQUklDRV9BREouOS8xOC8yMDE1AQAAABO6BAACAAAABTE2LjYzAJU4wpMOH9UIXQw4FBIf1QgoQ0lRLk5ZU0U6TVBPLklRX0NMT1NFUFJJQ0VfQURKLjcvMTcvMjAxNQEAAAApOTsGAwAAAAAAkPN1Yg4f1QjeDuEMEh/VCCdDSVEuTllTRTpOU1AuSVFfQ0xPU0VQUklDRV9BREouOS84LzIwMTUBAAAAAF8AAAIAAAAINDMuNTAzMDIArmQHjA4f1QjgTP4SEh/VCC1DSVEuTkFTREFRR006T0NVTC5JUV9DTE9TRVBSSUNFX0FESi45LzExLzIwMTUBAAAAQjGAAgIAAAAFMTYuNjQAl2JmkQ4f1Qi1O9YTEh/VCC1DSVEuTkFTREFRR1M6TE9STC5JUV9DTE9TRVBSSUNFX0FESi44LzIxLzIwMTUBAAAAHocAAAIAAAAFNTYuMTkAynXMfg4f1QjVFBcREh/VCC1DSVEuTkFTREFRR1M6T0RQLklRX0NMT1NFUFJJQ0VfQURKLjEwLzE2LzIwMTUBAAAAZH4AAAIAAAAHNi45MjE5OABtEwy4Dh/VCBit/xcSH9UIJ0NJUS5OWVNFOk5XTi5JUV9DTE9TRVBSSUNFX0FESi45LzMvMjAxNQEAAADPdAQAAgAAAAY0MC4wMzIAcf1ahw4f1QhZ0UcSEh/VCClDSVEuQVJDQTpJV1YuSVFfQ0xPU0VQUklDRV9BREouMTEvMTYv</t>
  </si>
  <si>
    <t>MjAxNQEAAAD6PYYAAgAAAAgxMTcuMDk0OAAn5k78FB/VCPvyrvwUH9UILkNJUS5OQVNEQVFHUzpORU9HLklRX0NMT1NFUFJJQ0VfQURKLjExLzI0LzIwMTUBAAAA4y4FAAIAAAAFNTguOTYArBkS2Q4f1Qibw9AcEh/VCC1DSVEuTkFTREFRR006SEFCVC5JUV9DTE9TRVBSSUNFX0FESi4xMC82LzIwMTUBAAAAI9YREAIAAAAFMjIuNzkAdJ+onw4f1QgTj/oVEh/VCC1DSVEuTkFTREFRR1M6Q0FTSC5JUV9DTE9TRVBSSUNFX0FESi43LzEwLzIwMTUBAAAAiD4FAAIAAAAINDIuOTU3NDUAmgwhYw4f1QghEhANEh/VCC1DSVEuTkFTREFRR006TkVPUy5JUV9DTE9TRVBSSUNFX0FESi45LzE4LzIwMTUBAAAAgF1nAAIAAAAFMjEuMzgAw6iRjw4f1QjFKpITEh/VCC1DSVEuTkFTREFRR1M6U1BXUi5JUV9DTE9TRVBSSUNFX0FESi42LzI0LzIwMTUBAAAARUWuAAIAAAAEMzEuNQCxdxVTDh/VCBuRfQoSH9UILUNJUS5OQVNEQVFDTTpSREkuSVFfQ0xPU0VQUklDRV9BREouMTEvMjUvMjAxNQEAAAB6/QMAAgAAAAUxNC41NABdEMfZDh/VCFMJ+xwSH9UILENJUS5OQVNEQVFHTTpQVEdYLklRX0NMT1NFUFJJQ0VfQURKLjkvMi8yMDE1AQAAANxmtAcDAAAAAABA//aHDh/VCKdZWxISH9UIKkNJUS5OWVNFOlBBTlcuSVFfQ0xPU0VQUklDRV9BREouMTAvMjgvMjAxNQEAAACDfYQBAgAAAAYxNjMuODUAxIK4ww4f1QgfJ64Z</t>
  </si>
  <si>
    <t>Eh/VCCdDSVEuTllTRTpQTS5JUV9DTE9TRVBSSUNFX0FESi4xMS81LzIwMTUBAAAA3TxkAAIAAAAIODEuMjgwOTQAGZtbyg4f1QijgJwaEh/VCClDSVEuTllTRTpXTVQuSVFfQ0xPU0VQUklDRV9BREouMTAvMjMvMjAxNQEAAADfxgQAAgAAAAg1NS4wNTcwNgBL4ZvEDh/VCA17vhkSH9UILUNJUS5OQVNEQVFHTTpaWU5FLklRX0NMT1NFUFJJQ0VfQURKLjExLzkvMjAxNQEAAADU/B8CAgAAAAUxMy4zNwBQivbNDh/VCBAZMhsSH9UILENJUS5OQVNEQVFHTTpSRFVTLklRX0NMT1NFUFJJQ0VfQURKLjcvMi8yMDE1AQAAAPJElwACAAAABTY3LjkzAHGlSGEOH9UIkh2hDBIf1QguQ0lRLk5BU0RBUUNNOkxJTkQuSVFfQ0xPU0VQUklDRV9BREouMTEvMTgvMjAxNQEAAAAA4kEAAgAAAAUxMC40NwAqz7HUDh/VCFJXMRwSH9UIKUNJUS5OWVNFOlNPTi5JUV9DTE9TRVBSSUNFX0FESi4xMS8yNS8yMDE1AQAAAPyjBAACAAAACDQxLjQwOTY3AF0Qx9kOH9UIf1n6HBIf1QgoQ0lRLk5ZU0U6Vk1DLklRX0NMT1NFUFJJQ0VfQURKLjYvMjQvMjAxNQEAAADBxQQAAgAAAAg4Ni40MDI0OQCqLU5eDh/VCI+dKgwSH9UILkNJUS5OQVNEQVFHUzpMUkNYLklRX0NMT1NFUFJJQ0VfQURKLjExLzEwLzIwMTUBAAAAv3cAAAIAAAAINzQuMjc2NTMAOl/LzA4f1QiuLwEbEh/VCCdDSVEuTllTRTpYTC5JUV9DTE9TRVBSSUNFX0FESi44</t>
  </si>
  <si>
    <t>LzI2LzIwMTUBAAAAqDMGAAIAAAAIMzUuNDA2MDcAuKpKdA4f1QhYy5YPEh/VCChDSVEuTllTRTpGUlQuSVFfQ0xPU0VQUklDRV9BREouOC8xMC8yMDE1AQAAAMkjBAACAAAACTEyNi42NDI2OQAP3md3Dh/VCPfAGxASH9UIKENJUS5OWVNFOlNWVS5JUV9DTE9TRVBSSUNFX0FESi44LzExLzIwMTUBAAAAXasEAAIAAAAFNjIuNzIAZ4Cpew4f1Qg1XakQEh/VCCZDSVEuTllTRTpTRC5JUV9DTE9TRVBSSUNFX0FESi44LzQvMjAxNQEAAACUqEIAAwAAAAAAPpYYbA4f1QjpjFgOEh/VCC5DSVEuTkFTREFRR1M6U0FOTS5JUV9DTE9TRVBSSUNFX0FESi4xMC8yOS8yMDE1AQAAAPeEAAACAAAABTIwLjcxAGCYt8MOH9UIUJKgGRIf1QgtQ0lRLk5BU0RBUUdTOkxQTlQuSVFfQ0xPU0VQUklDRV9BREouNy8yMy8yMDE1AQAAAMAVBgACAAAABTg0Ljg5AAwhGGwOH9UIKWNbDhIf1QgnQ0lRLk5ZU0U6SEUuSVFfQ0xPU0VQUklDRV9BREouMTEvNi8yMDE1AQAAAF49BAACAAAACDI2LjA2NjgzAG8558gOH9UIDKtiGhIf1QgpQ0lRLk5ZU0U6V01CLklRX0NMT1NFUFJJQ0VfQURKLjEwLzEyLzIwMTUBAAAAUfQFAAIAAAAIMzcuMjE0NTIAHZauuA4f1QjPRhQYEh/VCChDSVEuTllTRTpTWUsuSVFfQ0xPU0VQUklDRV9BREouNy8yNy8yMDE1AQAAAJZxAQACAAAACDk3LjAwNjczAMSb9WgOH9UIE7voDRIf1QgtQ0lRLk5BU0RB</t>
  </si>
  <si>
    <t>UUdTOklTUkcuSVFfQ0xPU0VQUklDRV9BREouOS8xNy8yMDE1AQAAAB92AAACAAAABjE3My4wOABs/WKUDh/VCE+cPhQSH9UILUNJUS5OQVNEQVFHUzpTUkNMLklRX0NMT1NFUFJJQ0VfQURKLjcvMjEvMjAxNQEAAADchwAAAgAAAAYxMzMuNDIAV1d1Yg4f1QjRfO4MEh/VCClDSVEuTllTRTpOSlIuSVFfQ0xPU0VQUklDRV9BREouMTAvMjcvMjAxNQEAAAAHcgQAAgAAAAgyOS4yMzQ0NQCKbdnADh/VCPfsPBkSH9UILkNJUS5OQVNEQVFHUzpIQk5DLklRX0NMT1NFUFJJQ0VfQURKLjExLzIwLzIwMTUBAAAAr+cFAAIAAAAIMTcuMzQzNjEAa6VE1w4f1Qg5rY8cEh/VCCdDSVEuTllTRTpNVFouSVFfQ0xPU0VQUklDRV9BREouOS84LzIwMTUBAAAAVJ4CAAIAAAAFMTcuNjMA0TI7jQ4f1Qhr9jATEh/VCChDSVEuTllTRTpPSUkuSVFfQ0xPU0VQUklDRV9BREouOS8yNS8yMDE1AQAAAE9yAQACAAAACDM3LjY2MDU2AENcm6EOH9UIVqFiFhIf1QgoQ0lRLk5ZU0U6V0dPLklRX0NMT1NFUFJJQ0VfQURKLjEwLzcvMjAxNQEAAABQzgQAAgAAAAgxOS43MDk5NQAqVVWjDh/VCKH5pBYSH9UIKUNJUS5OWVNFOkpQTS5JUV9DTE9TRVBSSUNFX0FESi4xMS8yMC8yMDE1AQAAAFgNCgACAAAACDY0LjE0MTk3AODv/dUOH9UIJ3RmHBIf1QgtQ0lRLk5BU0RBUUdTOklCS0MuSVFfQ0xPU0VQUklDRV9BREouOS8xNC8yMDE1AQAA</t>
  </si>
  <si>
    <t>AM5LBQACAAAACDU3LjgxNjc5AOx+J5YOH9UI3KyMFBIf1QgoQ0lRLk5ZU0U6U1JHLklRX0NMT1NFUFJJQ0VfQURKLjkvMTcvMjAxNQEAAABioEoRAgAAAAgzOS40NTc0OACRD/qUDh/VCMBbXBQSH9UILENJUS5OQVNEQVFHUzpDRkZJLklRX0NMT1NFUFJJQ0VfQURKLjkvMy8yMDE1AQAAAPbTBQACAAAACDM0LjAwNzU1ALgCeYsOH9UIFULnEhIf1QguQ0lRLk5BU0RBUUdTOlBaWkEuSVFfQ0xPU0VQUklDRV9BREouMTAvMjYvMjAxNQEAAAAM9wQAAgAAAAg3MC44MzU1MwB0Jhe/Dh/VCPZs9hgSH9UIKENJUS5OWVNFOlRQUkUuSVFfQ0xPU0VQUklDRV9BREouOS8xLzIwMTUBAAAAscMuCQIAAAAFMTMuNTQAvwDxig4f1QjaDNsSEh/VCClDSVEuTllTRTpXQUlSLklRX0NMT1NFUFJJQ0VfQURKLjcvMjQvMjAxNQEAAABDwLoHAgAAAAQxNC4yACXxjWQOH9UIwxhGDRIf1QguQ0lRLk5BU0RBUUdNOlZUVlQuSVFfQ0xPU0VQUklDRV9BREouMTEvMjcvMjAxNQEAAAAdox8SAgAAAAQ2LjU5AICM69oOH9UIYyEoHRIf1QgoQ0lRLk5ZU0U6SFJHLklRX0NMT1NFUFJJQ0VfQURKLjcvMzAvMjAxNQEAAAC67gIAAgAAAAUxNC4wNQDaJc5kDh/VCBAiSw0SH9UILUNJUS5OQVNEQVFHUzpPQ0ZDLklRX0NMT1NFUFJJQ0VfQURKLjEwLzcvMjAxNQEAAAC6jwUAAgAAAAgxNy4wNjU3NQC9rpavDh/VCEcxzBYSH9UIKUNJUS5O</t>
  </si>
  <si>
    <t>WVNFOlNITy5JUV9DTE9TRVBSSUNFX0FESi4xMC8xMy8yMDE1AQAAAJpMogACAAAACDEyLjM2MTc1AOKa1bIOH9UIVmc/FxIf1QgnQ0lRLk5ZU0U6REUuSVFfQ0xPU0VQUklDRV9BREouOC8yOC8yMDE1AQAAAIAPBAACAAAACDc3Ljc0MDI5AP6QzoMOH9UIscLRERIf1QgpQ0lRLk5ZU0U6UEtHLklRX0NMT1NFUFJJQ0VfQURKLjEwLzI4LzIwMTUBAAAARYIBAAIAAAAINjMuNjY1NTQAk8xHxA4f1Qj6WsUZEh/VCChDSVEuTllTRTpERUEuSVFfQ0xPU0VQUklDRV9BREouMTAvNS8yMDE1AQAAACCMuBACAAAACDE0LjUwMTEyAP/rOLIOH9UIJt4iFxIf1QgvQ0lRLk5BU0RBUUdTOkxWTlQuQS5JUV9DTE9TRVBSSUNFX0FESi44LzEwLzIwMTUBAAAA4b7dDAIAAAAENDEuNQAP3md3Dh/VCDroGxASH9UILUNJUS5OQVNEQVFHUzpPRklYLklRX0NMT1NFUFJJQ0VfQURKLjcvMjIvMjAxNQEAAAAafwAAAgAAAAUzMi43MQDG4rlnDh/VCH3Xvg0SH9UIKENJUS5OWVNFOkdITC5JUV9DTE9TRVBSSUNFX0FESi45LzE1LzIwMTUBAAAAsboBAAIAAAAIMjcuODY5NDEAYA65lg4f1Qizg6AUEh/VCCxDSVEuTkFTREFRR1M6VU5GSS5JUV9DTE9TRVBSSUNFX0FESi45LzkvMjAxNQEAAAD3kgUAAgAAAAQ0OS42AMgreIsOH9UI4ofrEhIf1QgtQ0lRLk5BU0RBUUdTOkFHRlMuSVFfQ0xPU0VQUklDRV9BREouMTEvMi8yMDE1AQAA</t>
  </si>
  <si>
    <t>AFsfKA8CAAAABDcuMDUAJxfCxg4f1QgSlhQaEh/VCC1DSVEuTkFTREFRR1M6V0FCQy5JUV9DTE9TRVBSSUNFX0FESi45LzEwLzIwMTUBAAAA/8kEAAIAAAAINDIuMDkwMDQAZcPBkw4f1QjzkDAUEh/VCC5DSVEuTkFTREFRR1M6Q1RSRS5JUV9DTE9TRVBSSUNFX0FESi4xMC8yOS8yMDE1AQAAAAmp5g4CAAAACDEwLjQyODkzAPyCicIOH9UI66x3GRIf1QgnQ0lRLk5ZU0U6Q0xSLklRX0NMT1NFUFJJQ0VfQURKLjkvMS8yMDE1AQAAAEtrFwACAAAABTI5Ljk0APO0mYUOH9UIufMOEhIf1QgpQ0lRLkFNRVg6UFJLLklRX0NMT1NFUFJJQ0VfQURKLjExLzIzLzIwMTUBAAAAA9MEAAIAAAAHODguOTgyMQC5nMPXDh/VCBs8oBwSH9UILkNJUS5OQVNEQVFHUzpCUkNELklRX0NMT1NFUFJJQ0VfQURKLjEwLzE2LzIwMTUBAAAA32QAAAIAAAAHOS44MjY0MQC9QaCxDh/VCJIAChcSH9UILENJUS5OQVNEQVFHUzpNR0kuSVFfQ0xPU0VQUklDRV9BREouMTAvNy8yMDE1AQAAAOECmAACAAAAATkAsCkBoQ4f1QgHz0wWEh/VCCxDSVEuTkFTREFRR1M6Sk5DRS5JUV9DTE9TRVBSSUNFX0FESi43LzIvMjAxNQEAAADieZ4NAwAAAAAA+eP9ZQ4f1QjunoYNEh/VCChDSVEuTllTRTpHUEkuSVFfQ0xPU0VQUklDRV9BREouOC8xNC8yMDE1AQAAAJOgBQACAAAACDkwLjQwOTY3ADLeeYEOH9UIWo5wERIf1QgpQ0lRLk5ZU0U6VFhU</t>
  </si>
  <si>
    <t>LklRX0NMT1NFUFJJQ0VfQURKLjEwLzI4LzIwMTUBAAAA54kAAAIAAAAINDEuODIzMzIAgaVHxA4f1QiIuMYZEh/VCChDSVEuTllTRTpDT08uSVFfQ0xPU0VQUklDRV9BREouNy8yMy8yMDE1AQAAALkFBAACAAAACTE3My41ODg0OQB6oWtpDh/VCFTs9g0SH9UIKUNJUS5OWVNFOlZFRVYuSVFfQ0xPU0VQUklDRV9BREouOC8xMi8yMDE1AQAAAFLd/QECAAAABTI1LjE3AExgGXMOH9UIZOtlDxIf1QgoQ0lRLk5ZU0U6QVNILklRX0NMT1NFUFJJQ0VfQURKLjgvMjAvMjAxNQEAAACz2QMAAgAAAAg1Mi41Mjc3NgDhRAiCDh/VCBy8iRESH9UILkNJUS5OQVNEQVFHUzpGQVJNLklRX0NMT1NFUFJJQ0VfQURKLjExLzIzLzIwMTUBAAAA5iAEAAIAAAAFMjkuMzkAcMTD1w4f1Qh62p8cEh/VCC1DSVEuTkFTREFRR1M6UFNETy5JUV9DTE9TRVBSSUNFX0FESi42LzE1LzIwMTUBAAAA9K8mAAMAAAAAAI72QlYOH9UIfB3uChIf1QgtQ0lRLk5BU0RBUUdTOlVDRkMuSVFfQ0xPU0VQUklDRV9BREouOS8yMi8yMDE1AQAAAJ3nBQACAAAABzQuODU4MzIA40tzmA4f1QiTYO0UEh/VCChDSVEuTllTRTpHUFguSVFfQ0xPU0VQUklDRV9BREouOC8xNC8yMDE1AQAAALtwBAACAAAABDI1LjMAWOqIdQ4f1QiECcoPEh/VCClDSVEuTllTRTpUUlYuSVFfQ0xPU0VQUklDRV9BREouMTEvMTkvMjAxNQEAAACY/gUAAgAAAAkxMDkuODg5</t>
  </si>
  <si>
    <t>NTUA6roG1Q4f1QgyyTwcEh/VCClDSVEuTllTRTpOTkEuSVFfQ0xPU0VQUklDRV9BREouMTEvMjUvMjAxNQEAAADXtL4CAgAAAAcyLjYzMjIxABAntNkOH9UI5dLlHBIf1QgnQ0lRLk5ZU0U6Q0NPLklRX0NMT1NFUFJJQ0VfQURKLjcvOC8yMDE1AQAAAP6SZgECAAAABzUuMDMwMDUApBeuYw4f1QhLGCANEh/VCCdDSVEuTllTRTpDQlUuSVFfQ0xPU0VQUklDRV9BREouNy84LzIwMTUBAAAApAEEAAIAAAAIMzUuNTU2ODUAovz6Yw4f1QjPUjMNEh/VCC1DSVEuTkFTREFRR1M6TVJTTi5JUV9DTE9TRVBSSUNFX0FESi45LzMwLzIwMTUBAAAA5sUYAAMAAAAAAMfYsp8OH9UICQ8SFhIf1QgoQ0lRLk5ZU0U6Uk0uSVFfQ0xPU0VQUklDRV9BREouMTAvMjIvMjAxNQEAAADaOEQAAgAAAAUxNi4zNAAHwQ24Dh/VCB/P+BcSH9UIJ0NJUS5OWVNFOlNOVi5JUV9DTE9TRVBSSUNFX0FESi45LzMvMjAxNQEAAACUrAQAAgAAAAgyOS4wNzc3OADiMTKGDh/VCJB5JhISH9UIKENJUS5BTUVYOlNFQi5JUV9DTE9TRVBSSUNFX0FESi44LzEyLzIwMTUBAAAAmN8CAAIAAAAKMzQzMC4wNzAzOQD/zp5yDh/VCAWLWw8SH9UIKUNJUS5OWVNFOk5XTC5JUV9DTE9TRVBSSUNFX0FESi4xMC8yMC8yMDE1AQAAAHdzBAACAAAACDQxLjA3MzM4AGc5rb8OH9UISbAOGRIf1QguQ0lRLk5BU0RBUUdTOlBNQkMuSVFfQ0xPU0VQUklDRV9BREou</t>
  </si>
  <si>
    <t>MTEvMTEvMjAxNQEAAADMDQgAAgAAAAM2LjYA79Bwzg4f1QgP+kAbEh/VCCdDSVEuTllTRTpDQUwuSVFfQ0xPU0VQUklDRV9BREouNy85LzIwMTUBAAAAfesDAAIAAAAIMzEuMzUyMTgANosUXg4f1QhHSCQMEh/VCClDSVEuTllTRTpPRkMuSVFfQ0xPU0VQUklDRV9BREouMTEvMTgvMjAxNQEAAAC5QAUAAgAAAAgyMC4yMjIxOQAoH5PSDh/VCEmm3BsSH9UIKUNJUS5OWVNFOkFZUi5JUV9DTE9TRVBSSUNFX0FESi4xMS8xNy8yMDE1AQAAAEc+owECAAAACDE4LjY1Mzg5ANFEMNIOH9UIYg3RGxIf1QguQ0lRLk5BU0RBUUdTOlJHRU4uSVFfQ0xPU0VQUklDRV9BREouMTEvMTMvMjAxNQEAAADpgwAAAgAAAAUyNi40MgDumDzPDh/VCAE+YhsSH9UIKUNJUS5OWVNFOkxaQi5JUV9DTE9TRVBSSUNFX0FESi4xMC8zMC8yMDE1AQAAAF5YBAACAAAACDI3LjY1ODY1AEyvO8YOH9UI/RgAGhIf1QgpQ0lRLk5ZU0U6RURSLklRX0NMT1NFUFJJQ0VfQURKLjExLzE4LzIwMTUBAAAA/+y0AAIAAAAIMzMuNTI3MDUAy8d90w4f1QhZEgccEh/VCChDSVEuTllTRTpTRlMuSVFfQ0xPU0VQUklDRV9BREouOC8xMC8yMDE1AQAAAHo2Tw8CAAAABTE2LjU5AOYlH3MOH9UI6rRjDxIf1QgoQ0lRLk5ZU0U6QkNSLklRX0NMT1NFUFJJQ0VfQURKLjExLzkvMjAxNQEAAACz4AMAAgAAAAkxODMuODA0NjUAft84zA4f1Qi4k94aEh/VCCxD</t>
  </si>
  <si>
    <t>SVEuTkFTREFRQ006VkRTSS5JUV9DTE9TRVBSSUNFX0FESi42LzgvMjAxNQEAAADQ4QUAAgAAAAUyOS4xMwDg0n5SDh/VCN+GbwoSH9UIKUNJUS5OWVNFOkZORC5JUV9DTE9TRVBSSUNFX0FESi4xMC8yOC8yMDE1AQAAAPNUHRADAAAAAADGpi7FDh/VCEIr2xkSH9UIKENJUS5OWVNFOk5PVi5JUV9DTE9TRVBSSUNFX0FESi4xMC85LzIwMTUBAAAAnHwAAAIAAAAIMzkuMzc0MTMAZ71vow4f1QgzFKsWEh/VCC5DSVEuTkFTREFRR1M6TFlUUy5JUV9DTE9TRVBSSUNFX0FESi4xMC8yOS8yMDE1AQAAAElUBAACAAAACDEwLjMzODU3AP5wkcUOH9UIWYPpGRIf1QgsQ0lRLk5BU0RBUUdTOk5CVEIuSVFfQ0xPU0VQUklDRV9BREouOS8yLzIwMTUBAAAAdGsEAAIAAAAIMjQuMzE1NjQA9kP9lA4f1QhjWGcUEh/VCCxDSVEuTkFTREFRR1M6Q1JWTC5JUV9DTE9TRVBSSUNFX0FESi45LzEvMjAxNQEAAACgKwQAAgAAAAUyOS42NwBasGOHDh/VCKeZTxISH9UILkNJUS5OQVNEQVFHUzpDRkZJLklRX0NMT1NFUFJJQ0VfQURKLjEwLzI5LzIwMTUBAAAA9tMFAAIAAAAIMzYuNjYzMzYAFF11xQ4f1Qid8+IZEh/VCC1DSVEuTkFTREFRR1M6TEZVUy5JUV9DTE9TRVBSSUNFX0FESi45LzIyLzIwMTUBAAAA1f4EAAIAAAAIODcuNzYxNzIAOEsskw4f1Qir/hcUEh/VCC1DSVEuTkFTREFRR1M6Qk9KQS5JUV9DTE9TRVBSSUNFX0FE</t>
  </si>
  <si>
    <t>Si44LzE5LzIwMTUBAAAAVmQAAAIAAAAFMjEuNjIAwy5wfA4f1QjoRccQEh/VCC1DSVEuTkFTREFRR1M6R05UWC5JUV9DTE9TRVBSSUNFX0FESi45LzE2LzIwMTUBAAAA7jEEAAIAAAAIMTUuNDQ0OTQA/9oAjw4f1Qi373UTEh/VCClDSVEuTllTRTpCQ0VJLklRX0NMT1NFUFJJQ0VfQURKLjgvMjAvMjAxNQEAAAClIwgHAwAAAAAA4UQIgg4f1QgcvIkREh/VCCdDSVEuTllTRTpQWk4uSVFfQ0xPU0VQUklDRV9BREouNy85LzIwMTUBAAAA6Os2AAIAAAAIMTAuMjQzNjEAlsrXYA4f1Qh2YZMMEh/VCC5DSVEuTkFTREFRR1M6TkVPRy5JUV9DTE9TRVBSSUNFX0FESi4xMS8xMS8yMDE1AQAAAOMuBQACAAAABTU2LjMzAOPJX80OH9UIS48VGxIf1QgtQ0lRLk5BU0RBUUdNOkxNQVQuSVFfQ0xPU0VQUklDRV9BREouOC8yNy8yMDE1AQAAAHItJwACAAAACDEzLjA1NzQ3APwB54oOH9UIPMbNEhIf1QgtQ0lRLk5BU0RBUUNNOlNUQlouSVFfQ0xPU0VQUklDRV9BREouNi8xMC8yMDE1AQAAAPWXCwUCAAAACDE5LjUwMDc2AJkgeVUOH9UIL+vWChIf1QgqQ0lRLk5ZU0U6Q1JELkIuSVFfQ0xPU0VQUklDRV9BREouOS8xOC8yMDE1AQAAAGYMAgACAAAABzYuMTUzOTkA/YhQlw4f1QiEzcIUEh/VCChDSVEuTllTRTpBVlguSVFfQ0xPU0VQUklDRV9BREouNi8zMC8yMDE1AQAAAKzzAQACAAAACDEyLjU3MjU4AHFzSWAOH9UI</t>
  </si>
  <si>
    <t>x8J3DBIf1QgsQ0lRLk5BU0RBUUNNOkNIRk4uSVFfQ0xPU0VQUklDRV9BREouOS8zLzIwMTUBAAAAmh4fAAIAAAAIMTEuNzQ2NTMA1zW4jA4f1QhhxSITEh/VCCdDSVEuVFNYOkFUUC5JUV9DTE9TRVBSSUNFX0FESi4xMS80LzIwMTUBAAAAeUbBAAIAAAAHMi43MTkyMgDl2I7FDh/VCFTN6xkSH9UIJkNJUS5OWVNFOk9DLklRX0NMT1NFUFJJQ0VfQURKLjgvNC8yMDE1AQAAAMJ9BAACAAAACDQzLjMxMDQxANk0CGwOH9UIHJplDhIf1QgoQ0lRLk5ZU0U6SVAuSVFfQ0xPU0VQUklDRV9BREouMTAvMjMvMjAxNQEAAABs7gAAAgAAAAg0MC40NzQwMwAz6hq7Dh/VCMn8bxgSH9UIKENJUS5OWVNFOkRJUy5JUV9DTE9TRVBSSUNFX0FESi4xMS81LzIwMTUBAAAATOwCAAIAAAAJMTA5LjgwMTE4AJ/vBcwOH9UIKXTRGhIf1QgnQ0lRLk5ZU0U6QUxYLklRX0NMT1NFUFJJQ0VfQURKLjgvNS8yMDE1AQAAAI/MAwACAAAACTM1NS42NjExNwB6WWl0Dh/VCEcEnA8SH9UIKENJUS5OWVNFOlBFRy5JUV9DTE9TRVBSSUNFX0FESi44LzE3LzIwMTUBAAAA8o0EAAIAAAAIMzkuNTY5NjcA5iUfcw4f1QhYMmAPEh/VCCtDSVEuTkFTREFRR1M6RE9YLklRX0NMT1NFUFJJQ0VfQURKLjkvOC8yMDE1AQAAAG5gAAACAAAACDU1LjcyNjkxADV4B4wOH9UIsdf9EhIf1QguQ0lRLk5BU0RBUUdTOkpDT00uSVFfQ0xPU0VQUklDRV9BREou</t>
  </si>
  <si>
    <t>MTEvMjMvMjAxNQEAAACl2gEAAgAAAAc3OC4yODExAOv+x9YOH9UIci+GHBIf1QguQ0lRLk5BU0RBUUdTOk9DTFIuSVFfQ0xPU0VQUklDRV9BREouMTEvMTMvMjAxNQEAAADN9AEAAgAAAAQzLjI4ALQxQtAOH9UIplmGGxIf1QgtQ0lRLk5BU0RBUUdTOkZVTFQuSVFfQ0xPU0VQUklDRV9BREouMTEvMi8yMDE1AQAAAG8uBAACAAAACDEyLjkzNTU2AB3AkcIOH9UIvPeCGRIf1QguQ0lRLk5BU0RBUUdTOlNOTkEuSVFfQ0xPU0VQUklDRV9BREouMTAvMzAvMjAxNQEAAAAlmLkSAwAAAAAAY2nfxw4f1QiXykAaEh/VCC5DSVEuTkFTREFRR006WkdOWC5JUV9DTE9TRVBSSUNFX0FESi4xMC8yOS8yMDE1AQAAAEnatwECAAAABTExLjg2AOXYjsUOH9UIopDsGRIf1QguQ0lRLk5BU0RBUUdNOk9MTEkuSVFfQ0xPU0VQUklDRV9BREouMTEvMjMvMjAxNQEAAADAwvkRAgAAAAUxNy4yNADrp2rXDh/VCPTDlxwSH9UIKENJUS5OWVNFOlJIVC5JUV9DTE9TRVBSSUNFX0FESi4xMC85LzIwMTUBAAAAj4MAAAIAAAAFNzYuNDgAtZW3tg4f1QjLUMQXEh/VCChDSVEuTllTRTpNT1MuSVFfQ0xPU0VQUklDRV9BREouMTEvMi8yMDE1AQAAAIKWDQACAAAACDMyLjA3NDA1AOgyZccOH9UI/sguGhIf1QgnQ0lRLk5ZU0U6UkUuSVFfQ0xPU0VQUklDRV9BREouNi8xNS8yMDE1AQAAAE0zBQACAAAACTE3My4yMjU3OQARkuhUDh/VCA+b</t>
  </si>
  <si>
    <t>xAoSH9UIKUNJUS5OWVNFOllFWFQuSVFfQ0xPU0VQUklDRV9BREouOC8yMC8yMDE1AQAAAPMpiQMDAAAAAACjqAeCDh/VCI8hkhESH9UILUNJUS5OQVNEQVFHUzpBTEtTLklRX0NMT1NFUFJJQ0VfQURKLjgvMTgvMjAxNQEAAAD8XwAAAgAAAAU2Ny42NwABQnmBDh/VCKP/chESH9UIKENJUS5OWVNFOlJSQy5JUV9DTE9TRVBSSUNFX0FESi43LzI3LzIwMTUBAAAAZmsBAAIAAAAHNDEuOTIyOQCiAVdoDh/VCMJY3A0SH9UILUNJUS5OQVNEQVFHUzpVU0xNLklRX0NMT1NFUFJJQ0VfQURKLjkvMTAvMjAxNQEAAAA8nQQAAgAAAAg1MS45MjE5OQAMzSeWDh/VCJfrihQSH9UIKENJUS5OWVNFOk1TTS5JUV9DTE9TRVBSSUNFX0FESi4xMC83LzIwMTUBAAAAiKcBAAIAAAAINjEuMDk0NDQAr6d/ng4f1QgutssVEh/VCCVDSVEuTllTRTpCLklRX0NMT1NFUFJJQ0VfQURKLjkvMi8yMDE1AQAAAPHgAwACAAAACDM2LjExNTM0AEf2B4UOH9UIVY79ERIf1QgoQ0lRLk5ZU0U6UFBMLklRX0NMT1NFUFJJQ0VfQURKLjgvMTAvMjAxNQEAAACk1AIAAgAAAAgyOS4zOTMxNgAZxfdwDh/VCLOxFw8SH9UILENJUS5OQVNEQVFHUzpLT1BOLklRX0NMT1NFUFJJQ0VfQURKLjcvNy8yMDE1AQAAAIJ3AAACAAAABDMuMzQAwEr7Yw4f1QiBjzINEh/VCChDSVEuTllTRTpBWEwuSVFfQ0xPU0VQUklDRV9BREouOC8yNC8yMDE1AQAAAIBg</t>
  </si>
  <si>
    <t>AAACAAAABTE5LjA2AHwaZIQOH9UIehLkERIf1QgoQ0lRLk5ZU0U6U1dLLklRX0NMT1NFUFJJQ0VfQURKLjcvMjMvMjAxNQEAAABRpwQAAgAAAAkxMDEuNzY5OTQAoMw+bQ4f1Qg6KIwOEh/VCClDSVEuTllTRTpSWUFNLklRX0NMT1NFUFJJQ0VfQURKLjkvMTcvMjAxNQEAAACTrZUPAgAAAAc1Ljk5NDQ3AKBxJJYOH9UIQGmHFBIf1QguQ0lRLk5BU0RBUUdTOlRJVE4uSVFfQ0xPU0VQUklDRV9BREouMTAvMTkvMjAxNQEAAADFn0QAAgAAAAUxMS43MQBXgK+4Dh/VCOsjEhgSH9UILUNJUS5OQVNEQVFHTTpDTEZELklRX0NMT1NFUFJJQ0VfQURKLjkvMjgvMjAxNQEAAAB0xQMAAgAAAAUxMy4xNgCx+hOfDh/VCJIH8BUSH9UIKkNJUS5OWVNFOllFTFAuSVFfQ0xPU0VQUklDRV9BREouMTAvMjcvMjAxNQEAAADIvHYBAgAAAAQyMi45AEEutb8OH9UIuMsdGRIf1QgtQ0lRLk5BU0RBUUdTOkNMTkUuSVFfQ0xPU0VQUklDRV9BREouOS8yOC8yMDE1AQAAAGiMFwACAAAAAzQuMwB+Hk6dDh/VCFC6mhUSH9UILUNJUS5OQVNEQVFHUzpFWFBELklRX0NMT1NFUFJJQ0VfQURKLjkvMTUvMjAxNQEAAAD3HgQAAgAAAAg0Ny43ODkwNwDU1fySDh/VCCYLEhQSH9UIKENJUS5OWVNFOlRDRi5JUV9DTE9TRVBSSUNFX0FESi44LzE5LzIwMTUBAAAAU60EAAIAAAAHMTUuNTg1OQDgBGWEDh/VCEMs4RESH9UIJ0NJUS5OWVNFOkVU</t>
  </si>
  <si>
    <t>TS5JUV9DTE9TRVBSSUNFX0FESi44LzYvMjAxNQEAAADmCQYAAgAAAAc5Ljc5MzU2AFaZfXUOH9UI0YG/DxIf1QgtQ0lRLk5BU0RBUUdTOlNZTlQuSVFfQ0xPU0VQUklDRV9BREouNy8xNC8yMDE1AQAAAMpeAwACAAAACDI4LjMyMDYzADy59WYOH9UIB2qhDRIf1QgsQ0lRLk5BU0RBUUdTOlNDU0MuSVFfQ0xPU0VQUklDRV9BREouNy83LzIwMTUBAAAAbEUFAAIAAAAFMzcuNjUAGvAwWg4f1QgdK5ELEh/VCChDSVEuTllTRTpXUEcuSVFfQ0xPU0VQUklDRV9BREouOC8zMS8yMDE1AQAAAD0bkg8CAAAABzkuODU1ODEARe9lhA4f1QiO9OgREh/VCClDSVEuTllTRTpUV0xPLklRX0NMT1NFUFJJQ0VfQURKLjgvMTQvMjAxNQEAAAC4djADAwAAAAAAORY0fg4f1QhoDv4QEh/VCChDSVEuQU1FWDpGU1AuSVFfQ0xPU0VQUklDRV9BREouOC8xOC8yMDE1AQAAAAy8NgACAAAABzkuOTY1ODYA5iUfcw4f1Qgbu2APEh/VCC1DSVEuTkFTREFRR006T0xMSS5JUV9DTE9TRVBSSUNFX0FESi45LzEwLzIwMTUBAAAAwML5EQIAAAAFMTguMjUAm3zKhg4f1QjriTESEh/VCC1DSVEuTkFTREFRR1M6SFNJQy5JUV9DTE9TRVBSSUNFX0FESi45LzE0LzIwMTUBAAAA9y0FAAIAAAAGNjcuNzQ1AO5ajpIOH9UIwxH8ExIf1QgoQ0lRLk5ZU0U6Q0RFLklRX0NMT1NFUFJJQ0VfQURKLjgvMTgvMjAxNQEAAACR/wMAAgAAAAQzLjU1AMiz</t>
  </si>
  <si>
    <t>F4MOH9UI3YasERIf1QguQ0lRLk5BU0RBUUdTOk1PUk4uSVFfQ0xPU0VQUklDRV9BREouMTEvMTAvMjAxNQEAAADpewAAAgAAAAc3OC4xOTM5ADaNYM0OH9UIF/cSGxIf1QgoQ0lRLk5ZU0U6VENGLklRX0NMT1NFUFJJQ0VfQURKLjExLzkvMjAxNQEAAABTrQQAAgAAAAgxNC44NTY5NgAxswvHDh/VCCFSIhoSH9UIKENJUS5OWVNFOkNIRS5JUV9DTE9TRVBSSUNFX0FESi43LzEzLzIwMTUBAAAA5/kDAAIAAAAJMTMyLjg5NDA0APruE14OH9UILmsmDBIf1QgmQ0lRLk5ZU0U6Sy5JUV9DTE9TRVBSSUNFX0FESi43LzIxLzIwMTUBAAAA3FIEAAIAAAAINjAuMDY5MDgAJ5DbbQ4f1QhdxqQOEh/VCC1DSVEuTkFTREFRR1M6Q0hFRi5JUV9DTE9TRVBSSUNFX0FESi44LzE0LzIwMTUBAAAArq5CAAIAAAAFMTYuODQASD00fg4f1QhoDv4QEh/VCC1DSVEuTkFTREFRR1M6UlRJWC5JUV9DTE9TRVBSSUNFX0FESi44LzEwLzIwMTUBAAAAOPMBAAIAAAAENi42NwCtiQ94Dh/VCO3PMBASH9UILUNJUS5OQVNEQVFHUzpDQ1hJLklRX0NMT1NFUFJJQ0VfQURKLjcvMTMvMjAxNQEAAAATSA8AAgAAAAQ4Ljc5ADYU22IOH9UIE6YADRIf1QguQ0lRLk5BU0RBUUdTOktVUkEuSVFfQ0xPU0VQUklDRV9BREouMTEvMTMvMjAxNQEAAAC4y9oQAgAAAAQ4LjMzAKGNetAOH9UIqTiWGxIf1QgoQ0lRLk5ZU0U6R0JMLklRX0NMT1NFUFJJ</t>
  </si>
  <si>
    <t>Q0VfQURKLjcvMjEvMjAxNQEAAABkDgYAAgAAAAczNi42OTMxACvofG4OH9UIhV2yDhIf1QgoQ0lRLk5ZU0U6RE5SLklRX0NMT1NFUFJJQ0VfQURKLjcvMTcvMjAxNQEAAABiawAAAgAAAAc0LjQ5MjM5AJDzdWIOH9UIIIbgDBIf1QgpQ0lRLk5ZU0U6VkFDLklRX0NMT1NFUFJJQ0VfQURKLjEwLzI2LzIwMTUBAAAA2yWUBwIAAAAHNjAuODM1NQBzrHq7Dh/VCEk6eBgSH9UIKkNJUS5OWVNFOlRJRVIuSVFfQ0xPU0VQUklDRV9BREouMTAvMjkvMjAxNQEAAAB5xzYAAgAAAAgxMy4zNDkyNwBWID7GDh/VCDuw+RkSH9UILUNJUS5OQVNEQVFHUzpTQU5NLklRX0NMT1NFUFJJQ0VfQURKLjgvMTQvMjAxNQEAAAD3hAAAAgAAAAUyMS4zNQC6Q6p7Dh/VCLaSoxASH9UIKUNJUS5OWVNFOlNDSFcuSVFfQ0xPU0VQUklDRV9BREouNy8xMC8yMDE1AQAAAC2FAAACAAAACDMyLjIxMDUxABqiZl0OH9UImC8UDBIf1QgoQ0lRLk5ZU0U6SFlILklRX0NMT1NFUFJJQ0VfQURKLjgvMTEvMjAxNQEAAAAl8QAPAgAAAAUzMy4xNQDOVPR4Dh/VCHL+UhASH9UIKENJUS5OWVNFOkdTLklRX0NMT1NFUFJJQ0VfQURKLjEwLzIzLzIwMTUBAAAAIRUGAAIAAAAJMTgwLjMzNzc5APYjSr0OH9UIwRiuGBIf1QgnQ0lRLk5ZU0U6U1RJLklRX0NMT1NFUFJJQ0VfQURKLjkvMy8yMDE1AQAAAO2qBAACAAAACDM3LjU4MTMyAPwiyYkOH9UI6vGm</t>
  </si>
  <si>
    <t>EhIf1QgsQ0lRLk5BU0RBUUdTOkNDT0kuSVFfQ0xPU0VQUklDRV9BREouOC83LzIwMTUBAAAAiH4BAAIAAAAIMjYuMTE4MjYABhUbdg4f1QhuDdsPEh/VCCxDSVEuTkFTREFRR1M6UENILklRX0NMT1NFUFJJQ0VfQURKLjcvMjMvMjAxNQEAAACUigQAAgAAAAgzMC41ODMyNgDudRFZDh/VCLJcZwsSH9UIJ0NJUS5OWVNFOlNSLklRX0NMT1NFUFJJQ0VfQURKLjYvMjUvMjAxNQEAAACvWAQAAgAAAAg0Ny45NTI5MQCHP9liDh/VCJd2BA0SH9UILUNJUS5OQVNEQVFDTTpTVE1MLklRX0NMT1NFUFJJQ0VfQURKLjcvMjAvMjAxNQEAAAAvqJ0AAgAAAAUxMi41OQAKs0hkDh/VCHrSQQ0SH9UILUNJUS5OQVNEQVFHUzpFQ09MLklRX0NMT1NFUFJJQ0VfQURKLjgvMjYvMjAxNQEAAAB+zwMAAgAAAAg0Ni4wMTkzOQAP8jyDDh/VCNaLsxESH9UIKENJUS5OWVNFOlNYVC5JUV9DTE9TRVBSSUNFX0FESi45LzIyLzIwMTUBAAAAx78EAAIAAAAINjAuNzAzMDUAhBTInA4f1QiWm5YVEh/VCC1DSVEuTkFTREFRR1M6Sk5DRS5JUV9DTE9TRVBSSUNFX0FESi43LzI0LzIwMTUBAAAA4nmeDQMAAAAAAGKz4l4OH9UIlzZJDBIf1QgpQ0lRLk5ZU0U6V01ULklRX0NMT1NFUFJJQ0VfQURKLjEwLzEzLzIwMTUBAAAA38YEAAIAAAAINjMuMDE4MTQAYDlJvQ4f1Qgd9rQYEh/VCChDSVEuTllTRTpDRlIuSVFfQ0xPU0VQUklDRV9BREou</t>
  </si>
  <si>
    <t>Ny8xNS8yMDE1AQAAANgLBAACAAAACDcwLjYzNTA2AB2mLloOH9UIBuCYCxIf1QgsQ0lRLk5BU0RBUUdTOlJOU1QuSVFfQ0xPU0VQUklDRV9BREouNy82LzIwMTUBAAAAZ3MFAAIAAAAIMzAuNzk2MTMA3bOuYw4f1QijkR4NEh/VCCxDSVEuTkFTREFRR006QkJHSS5JUV9DTE9TRVBSSUNFX0FESi45LzgvMjAxNQEAAACL2gEAAgAAAAczLjkwNTY0ACSx9ocOH9UIpxRgEhIf1QgtQ0lRLk5BU0RBUUNNOk1ER0wuSVFfQ0xPU0VQUklDRV9BREouOS8yNC8yMDE1AQAAAEybowgDAAAAAABzrtiaDh/VCDP7ORUSH9UIKENJUS5OWVNFOkRPVi5JUV9DTE9TRVBSSUNFX0FESi45LzI1LzIwMTUBAAAANasCAAIAAAAINTUuMzMxNDgAp25AoA4f1QgsYhkWEh/VCChDSVEuTllTRTpBUEguSVFfQ0xPU0VQUklDRV9BREouOC8xMS8yMDE1AQAAAPtgAAACAAAACDU0LjczNjY2AO6+RHEOH9UIJAMYDxIf1QgpQ0lRLk5ZU0U6VFJDTy5JUV9DTE9TRVBSSUNFX0FESi43LzI4LzIwMTUBAAAAGegCAAIAAAAINDAuMzE3MjcAGWTxWw4f1Qhm+NgLEh/VCClDSVEuTllTRTpHV1JFLklRX0NMT1NFUFJJQ0VfQURKLjcvMzEvMjAxNQEAAAAdKysAAgAAAAU1OS4wNQCvXx5vDh/VCHflzg4SH9UIKENJUS5OWVNFOlBLRC5JUV9DTE9TRVBSSUNFX0FESi45LzMwLzIwMTUBAAAAqIAEAAIAAAAEMi42MwCFjDScDh/VCIZlgRUSH9UIJ0NJ</t>
  </si>
  <si>
    <t>US5OWVNFOkhJSS5JUV9DTE9TRVBSSUNFX0FESi43LzEvMjAxNQEAAAD/igUAAgAAAAkxMTAuNDUzOTcA111oYw4f1Qie+RsNEh/VCCpDSVEuTllTRTpUT1dSLklRX0NMT1NFUFJJQ0VfQURKLjEwLzE5LzIwMTUBAAAAQosAAAIAAAAIMjYuMDk5MzIAf0cmvQ4f1QiJaqwYEh/VCChDSVEuQVJDQTpJV1YuSVFfQ0xPU0VQUklDRV9BREouOS8yMC8yMDEzAQAAAPo9hgACAAAACDk1LjEzNzgzACfmTvwUH9UIcMW2/BQf1QgoQ0lRLk5ZU0U6RVJBLklRX0NMT1NFUFJJQ0VfQURKLjkvMTEvMjAxNQEAAACDlcMHAgAAAAUxNS43NQDzIyyTDh/VCP7BGBQSH9UIKENJUS5OWVNFOlNPSS5JUV9DTE9TRVBSSUNFX0FESi45LzIyLzIwMTUBAAAAXPtNEAMAAAAAAL+iR5oOH9UI7OMoFRIf1QgoQ0lRLk5ZU0U6U1BOLklRX0NMT1NFUFJJQ0VfQURKLjkvMjIvMjAxNQEAAABhawEAAgAAAAgxMy44OTUwMgAAcPubDh/VCFR1cBUSH9UIKENJUS5OWVNFOkNVQi5JUV9DTE9TRVBSSUNFX0FESi43LzIwLzIwMTUBAAAAwgsEAAIAAAAINDQuOTY2NzUAvCWHWQ4f1QgeknMLEh/VCC1DSVEuTkFTREFRR1M6RUNPTC5JUV9DTE9TRVBSSUNFX0FESi45LzMwLzIwMTUBAAAAfs8DAAIAAAAINDIuMTEyMDgAAexroA4f1QiYfSgWEh/VCC1DSVEuTkFTREFRR006VFNCSy5JUV9DTE9TRVBSSUNFX0FESi4xMS80LzIwMTUBAAAAGtUFAAIA</t>
  </si>
  <si>
    <t>AAAIMTIuMzcyMzcARg6Swg4f1QgFSoEZEh/VCC5DSVEuTkFTREFRR1M6RlJUQS5JUV9DTE9TRVBSSUNFX0FESi4xMS8xNy8yMDE1AQAAAAz2aQEDAAAAAAAhFqHRDh/VCOeQtxsSH9UIKENJUS5OWVNFOlBKVC5JUV9DTE9TRVBSSUNFX0FESi4xMS8zLzIwMTUBAAAAdFsXEQIAAAAIMjEuMjU1NjkA5B9Uxw4f1Qip0iYaEh/VCC1DSVEuTkFTREFRR1M6RlBSWC5JUV9DTE9TRVBSSUNFX0FESi41LzI5LzIwMTUBAAAAN10zAAIAAAAFMjUuNjQA+sUgVA4f1QhCm54KEh/VCChDSVEuTllTRTpQRVMuSVFfQ0xPU0VQUklDRV9BREouMTAvOS8yMDE1AQAAAEVkCgACAAAABDMuMzIAS2z6sw4f1QhR02kXEh/VCClDSVEuTllTRTpBSFAuSVFfQ0xPU0VQUklDRV9BREouMTEvMTIvMjAxNQEAAABJWWkOAgAAAAgxMy4xODQ3MgDetDfPDh/VCCpMZRsSH9UILENJUS5OQVNEQVFHUzpIUVkuSVFfQ0xPU0VQUklDRV9BREouOC8xMy8yMDE1AQAAAPHSqQACAAAABTMyLjgyAKFtOHYOH9UIqP3rDxIf1QgpQ0lRLk5ZU0U6WUVYVC5JUV9DTE9TRVBSSUNFX0FESi4xMS80LzIwMTUBAAAA8ymJAwMAAAAAAGlcksIOH9UIghGAGRIf1QgoQ0lRLk5ZU0U6V0cuSVFfQ0xPU0VQUklDRV9BREouMTAvMTMvMjAxNQEAAAAIjwAAAgAAAAMyLjQAmYK2uQ4f1QgMHjEYEh/VCC5DSVEuTkFTREFRR1M6QVNDTS5BLklRX0NMT1NFUFJJQ0Vf</t>
  </si>
  <si>
    <t>QURKLjcvMi8yMDE1AQAAAIi4vQICAAAABTQxLjgzAEKD/GMOH9UIYPcvDRIf1QgoQ0lRLk5ZU0U6TlJFLklRX0NMT1NFUFJJQ0VfQURKLjEwLzEvMjAxNQEAAAD8/DsSAwAAAAAAr2Lpog4f1QiE0JIWEh/VCClDSVEuTllTRTpVTlQuSVFfQ0xPU0VQUklDRV9BREouMTAvMjAvMjAxNQEAAAAl6gIAAgAAAAUxNS4wOAAhWPC9Dh/VCPcnzBgSH9UIJ0NJUS5OWVNFOkVWSC5JUV9DTE9TRVBSSUNFX0FESi44LzUvMjAxNQEAAAANOXENAgAAAAUyMi41MgAP3md3Dh/VCJeMGBASH9UILUNJUS5OQVNEQVFHUzpUVE1JLklRX0NMT1NFUFJJQ0VfQURKLjcvMjcvMjAxNQEAAAAMbAEAAgAAAAQ5LjE0ABZNoFsOH9UIBMPMCxIf1QgoQ0lRLk5ZU0U6QUpHLklRX0NMT1NFUFJJQ0VfQURKLjcvMjcvMjAxNQEAAAAa2QMAAgAAAAg0NC4xNDEyOADwiv5hDh/VCNsuyAwSH9UILUNJUS5OQVNEQVFHTTpPTlZPLklRX0NMT1NFUFJJQ0VfQURKLjExLzMvMjAxNQEAAABFZFwGAgAAAAQzLjI4AG/9O8YOH9UIh738GRIf1QgtQ0lRLk5BU0RBUUdTOkFUUkkuSVFfQ0xPU0VQUklDRV9BREouMTAvNi8yMDE1AQAAAPGTAgACAAAACTM1NS4yNzc5MwAUT+yZDh/VCILDEhUSH9UIKENJUS5OWVNFOk1OSy5JUV9DTE9TRVBSSUNFX0FESi4xMC8xLzIwMTUBAAAA35bUDQIAAAAFNjMuNDgAhBTInA4f1QgvsZUVEh/VCC5DSVEuTkFTREFR</t>
  </si>
  <si>
    <t>R1M6QU5ERS5JUV9DTE9TRVBSSUNFX0FESi4xMS8xMi8yMDE1AQAAAOiOBQACAAAACDM0LjA4NDA3AH8omc4OH9UIYPJNGxIf1QguQ0lRLk5BU0RBUUdTOkFBWE4uSVFfQ0xPU0VQUklDRV9BREouMTEvMTAvMjAxNQEAAAAThA0AAgAAAAUxOC44MQBOajjMDh/VCPJ54RoSH9UILENJUS5OQVNEQVFDTTpMSU5ELklRX0NMT1NFUFJJQ0VfQURKLjkvMi8yMDE1AQAAAADiQQACAAAAAzkuNACMXcmJDh/VCDdrpRISH9UIKENJUS5OWVNFOlNOWC5JUV9DTE9TRVBSSUNFX0FESi44LzI2LzIwMTUBAAAAxWcGAAIAAAAINzUuNjg0MDIAI2r/fg4f1QhYDSQREh/VCChDSVEuTllTRTpTUkkuSVFfQ0xPU0VQUklDRV9BREouMTAvNy8yMDE1AQAAAJN9AwACAAAABTEyLjMzAGa+g7QOH9UIgYOGFxIf1QgtQ0lRLk5BU0RBUUdTOkFNTkIuSVFfQ0xPU0VQUklDRV9BREouOS8xMS8yMDE1AQAAAIcrBgACAAAACDIyLjI5MTE2AN7Vt5YOH9UIMU2eFBIf1QgtQ0lRLk5BU0RBUUdTOklPU1AuSVFfQ0xPU0VQUklDRV9BREouMTAvMi8yMDE1AQAAAAlzAwACAAAACDQ4LjE3NDY5APZ2+KAOH9UIKqdDFhIf1QgqQ0lRLk5ZU0U6RVJPUy5JUV9DTE9TRVBSSUNFX0FESi4xMS8xOC8yMDE1AQAAAK4YiAECAAAABDguNjEAGL/n0w4f1QjAvBMcEh/VCChDSVEuTllTRTpLUk8uSVFfQ0xPU0VQUklDRV9BREouNi8yNS8yMDE1AQAAAB36</t>
  </si>
  <si>
    <t>egACAAAACDEwLjI0Nzk2AKYyamMOH9UIkLcVDRIf1QgtQ0lRLk5BU0RBUUdTOlZTQVQuSVFfQ0xPU0VQUklDRV9BREouOC8yNy8yMDE1AQAAANZ8BQACAAAABTU5LjMzACIyNnwOH9UIfC+/EBIf1QgoQ0lRLk5ZU0U6SFRBLklRX0NMT1NFUFJJQ0VfQURKLjcvMjkvMjAxNQEAAAALwJwBAgAAAAgyMi45ODAyMgBxVz5tDh/VCIrKjw4SH9UILUNJUS5OQVNEQVFHUzpBUE9HLklRX0NMT1NFUFJJQ0VfQURKLjcvMTMvMjAxNQEAAACq1AMAAgAAAAg1MS4yMjA4MQD6Cv5lDh/VCAxtfA0SH9UILUNJUS5OQVNEQVFHTTpNTk9WLklRX0NMT1NFUFJJQ0VfQURKLjgvMTgvMjAxNQEAAAC4VI0AAgAAAAQzLjUyABAxd30OH9UIHSLrEBIf1QguQ0lRLk5BU0RBUUdTOklQR1AuSVFfQ0xPU0VQUklDRV9BREouMTEvMTMvMjAxNQEAAACthwYAAgAAAAU4NS41NwAPoTjPDh/VCDKuWxsSH9UIMENJUS5OQVNEQVFHUzpHTkNNLkEuSVFfQ0xPU0VQUklDRV9BREouMTAvMjcvMjAxNQEAAAClfgEAAgAAAAUyMC4zNgCYWELADh/VCBksKBkSH9UILkNJUS5OQVNEQVFHUzpBQkNPLklRX0NMT1NFUFJJQ0VfQURKLjExLzE5LzIwMTUBAAAAXHwUAAIAAAAFNTEuNzIAe/Ix0g4f1QgjLNUbEh/VCC1DSVEuTkFTREFRR1M6RENPTS5JUV9DTE9TRVBSSUNFX0FESi43LzI5LzIwMTUBAAAAZaQFAAIAAAAIMTUuNzIyOTcAA8P1WA4f1Qjf</t>
  </si>
  <si>
    <t>0F4LEh/VCChDSVEuTllTRTpHVkEuSVFfQ0xPU0VQUklDRV9BREouNy8zMC8yMDE1AQAAALo1BAACAAAACDMzLjM5MzQxAObAW1kOH9UICLRsCxIf1QgnQ0lRLk5ZU0U6RUJGLklRX0NMT1NFUFJJQ0VfQURKLjkvMy8yMDE1AQAAADUdBAACAAAACDEzLjYxOTcyAMSo+ocOH9UIHuZsEhIf1QgoQ0lRLkFNRVg6TE5HLklRX0NMT1NFUFJJQ0VfQURKLjcvMjMvMjAxNQEAAABptgUAAgAAAAQ2NS40AMkcllwOH9UINBjmCxIf1QgoQ0lRLkFNRVg6Uk9YLklRX0NMT1NFUFJJQ0VfQURKLjYvMTYvMjAxNQEAAAArxF8BAgAAAAQxLjc3AHKC4lIOH9UIhnp1ChIf1QgnQ0lRLk5ZU0U6Vy5JUV9DTE9TRVBSSUNFX0FESi4xMC8xMi8yMDE1AQAAAK/k0wECAAAABTM4LjQxAFaKOLIOH9UIpGo0FxIf1QgtQ0lRLk5BU0RBUUdTOlJPQ0suSVFfQ0xPU0VQUklDRV9BREouOC8xOS8yMDE1AQAAAB8aBQACAAAABDE4LjQA1Mfuew4f1QhvubUQEh/VCC1DSVEuTkFTREFRR1M6RklUQi5JUV9DTE9TRVBSSUNFX0FESi44LzE3LzIwMTUBAAAAcSIEAAIAAAAIMTkuOTU2OTIACFd+eA4f1QjF/EAQEh/VCChDSVEuTllTRTpMVUsuSVFfQ0xPU0VQUklDRV9BREouNi8yNS8yMDE1AQAAAK9aBAACAAAACDIzLjM2NjI2ALqBSlUOH9UI3ybNChIf1QgnQ0lRLk5ZU0U6TVMuSVFfQ0xPU0VQUklDRV9BREouMTAvNi8yMDE1AQAAAEI3BwAC</t>
  </si>
  <si>
    <t>AAAACDMwLjk5MDQxAHAxbKEOH9UIWpJNFhIf1QgtQ0lRLk5BU0RBUUdTOkhVQkcuSVFfQ0xPU0VQUklDRV9BREouMTAvNy8yMDE1AQAAAKNNBQACAAAABTM4LjY5ALtPOLIOH9UIG+MpFxIf1QgtQ0lRLk5BU0RBUUdTOkZOQkcuSVFfQ0xPU0VQUklDRV9BREouMTAvNy8yMDE1AQAAAI50LwACAAAACDE2LjU3OTAyAEbClq8OH9UIJ+PLFhIf1QgsQ0lRLk5BU0RBUUNNOk5BVFIuSVFfQ0xPU0VQUklDRV9BREouNy84LzIwMTUBAAAAj28EAAIAAAAIMTIuMDI2NTYA7GxHYQ4f1QilTqYMEh/VCChDSVEuTllTRTpXUkIuSVFfQ0xPU0VQUklDRV9BREouMTAvNi8yMDE1AQAAACjiAwACAAAACDUyLjE5MjUxAKHfPrIOH9UIhQ0fFxIf1QgnQ0lRLk5ZU0U6S04uSVFfQ0xPU0VQUklDRV9BREouOC8yNS8yMDE1AQAAALL6wQ4CAAAABTEzLjg5ACrWG30OH9UIrdffEBIf1QgtQ0lRLk5BU0RBUUdNOkxNQVQuSVFfQ0xPU0VQUklDRV9BREouOC8zMS8yMDE1AQAAAHItJwACAAAACDEyLjk2OTE4AD4CkYUOH9UIjUUEEhIf1QgnQ0lRLk5ZU0U6R1MuSVFfQ0xPU0VQUklDRV9BREouOS8yMi8yMDE1AQAAACEVBgACAAAACTE3NC43MTg2NAD+ohGbDh/VCECiURUSH9UIKENJUS5OWVNFOkxOTi5JUV9DTE9TRVBSSUNFX0FESi44LzE3LzIwMTUBAAAAWFkEAAIAAAAIODEuMTQ2OTQA5iUfcw4f1Qix0F8PEh/VCC1DSVEuTkFT</t>
  </si>
  <si>
    <t>REFRR1M6QU1CQy5JUV9DTE9TRVBSSUNFX0FESi45LzMwLzIwMTUBAAAAFNgEAAIAAAAFMTQuNDcA97E+og4f1QgmHXwWEh/VCC5DSVEuTkFTREFRR1M6Q0NSTi5JUV9DTE9TRVBSSUNFX0FESi4xMC8yOS8yMDE1AQAAADVqAAACAAAABTEzLjY1AJPMR8QOH9UINfXFGRIf1QgtQ0lRLk5BU0RBUUdTOkJHRlYuSVFfQ0xPU0VQUklDRV9BREouMTEvNC8yMDE1AQAAAGJyJAACAAAABjguNTAxNwA72gvHDh/VCFKiIRoSH9UILENJUS5OQVNEQVFHUzpKSlNGLklRX0NMT1NFUFJJQ0VfQURKLjkvMy8yMDE1AQAAADNMBAACAAAACTExMi4xNjA3OAD0WDKGDh/VCOcXJhISH9UIKUNJUS5OWVNFOktFTS5JUV9DTE9TRVBSSUNFX0FESi4xMC8yOC8yMDE1AQAAACp3AAACAAAABDIuNTYAdED7wQ4f1QigbmYZEh/VCChDSVEuTllTRTpCSUQuSVFfQ0xPU0VQUklDRV9BREouNy8zMC8yMDE1AQAAADOjBAACAAAACDQxLjEwMTQ3AD5j9GgOH9UIoMjrDRIf1QgnQ0lRLk5ZU0U6VkVSLklRX0NMT1NFUFJJQ0VfQURKLjkvOC8yMDE1AQAAAPhQkwcCAAAABzYuOTk0MDEAPsejhQ4f1QjBrhMSEh/VCCxDSVEuTkFTREFRR1M6QUtDQS5JUV9DTE9TRVBSSUNFX0FESi43LzYvMjAxNQEAAACSVj8SAwAAAAAAs7lnWA4f1QiUVEULEh/VCChDSVEuTllTRTpESVMuSVFfQ0xPU0VQUklDRV9BREouOC8xNC8yMDE1AQAAAEzsAgACAAAA</t>
  </si>
  <si>
    <t>CDEwNC4xMjY1AKOC4nQOH9UImCymDxIf1QguQ0lRLk5BU0RBUUdTOkhXS04uSVFfQ0xPU0VQUklDRV9BREouMTEvMjUvMjAxNQEAAACzOgQAAgAAAAczOS41OTY1AF0Qx9kOH9UILbjyHBIf1QgpQ0lRLkFNRVg6U1JDSS5JUV9DTE9TRVBSSUNFX0FESi43LzIwLzIwMTUBAAAA0NvoAgIAAAAEOS44NAC1zGJbDh/VCL9vxQsSH9UIKENJUS5OWVNFOlJMSS5JUV9DTE9TRVBSSUNFX0FESi45LzIyLzIwMTUBAAAA4ZAEAAIAAAAHNTAuMzIzNQBegeaXDh/VCPcP0hQSH9UIKENJUS5OWVNFOlZMTy5JUV9DTE9TRVBSSUNFX0FESi43LzIyLzIwMTUBAAAAf8EEAAIAAAAINjEuMjAwNTIAE4S0bA4f1QjhL3kOEh/VCChDSVEuTllTRTpUV1guSVFfQ0xPU0VQUklDRV9BREouOC8yOC8yMDE1AQAAAHFgAAACAAAACDY5LjQwNDM5ACShZYQOH9UI4YzrERIf1QgoQ0lRLk5ZU0U6Uk5SLklRX0NMT1NFUFJJQ0VfQURKLjgvMTMvMjAxNQEAAADegwAAAgAAAAkxMDQuNzg0MDIA5iUfcw4f1Qi+iFwPEh/VCClDSVEuTllTRTpEWEMuSVFfQ0xPU0VQUklDRV9BREouMTEvMTIvMjAxNQEAAAC1AwQAAwAAAAAAT/xkzQ4f1Qg72iAbEh/VCC5DSVEuTkFTREFRR1M6SEFXSy5JUV9DTE9TRVBSSUNFX0FESi4xMC8yOS8yMDE1AQAAAJ3p9QECAAAABTQyLjY3AIGlR8QOH9UIqQbHGRIf1QgtQ0lRLk5BU0RBUUdTOkNGRk4uSVFfQ0xP</t>
  </si>
  <si>
    <t>U0VQUklDRV9BREouOC8yMC8yMDE1AQAAAAwaBgACAAAACDEwLjYwNjI2ALLPB4IOH9UIVl+RERIf1QguQ0lRLk5BU0RBUUdTOlBGQkMuSVFfQ0xPU0VQUklDRV9BREouMTAvMTMvMjAxNQEAAADrdTAAAgAAAAgyOS42MTU1NgB7tIO1Dh/VCGgreBcSH9UILUNJUS5OQVNEQVFHUzpNQ0hQLklRX0NMT1NFUFJJQ0VfQURKLjgvMjgvMjAxNQEAAAAMewAAAgAAAAg0MC44NDA5MwACAweMDh/VCCG+ABMSH9UIKUNJUS5OWVNFOlBHUkUuSVFfQ0xPU0VQUklDRV9BREouMTAvNy8yMDE1AQAAAGEIRQACAAAACDE2Ljc3MjY2AIjj+bMOH9UIX8F8FxIf1QgoQ0lRLk5ZU0U6SFRaLklRX0NMT1NFUFJJQ0VfQURKLjEwLzgvMjAxNQEAAAD+zs8BAgAAAAkxMTIuNDA5MDEAM+DQsg4f1QgpXjoXEh/VCChDSVEuTllTRTpPTUMuSVFfQ0xPU0VQUklDRV9BREouNy8yMy8yMDE1AQAAAKF3AQACAAAABzY4Ljc1NTUAgcMXag4f1QjvmBUOEh/VCC1DSVEuTkFTREFRR1M6Qk1STi5JUV9DTE9TRVBSSUNFX0FESi43LzE1LzIwMTUBAAAABWQAAAIAAAAFMTQ2LjMAnAiJZw4f1QgE+7YNEh/VCC5DSVEuTkFTREFRR1M6UExYUy5JUV9DTE9TRVBSSUNFX0FESi4xMC8xMi8yMDE1AQAAAMyPAQACAAAABDQxLjEAVoo4sg4f1Qil0SgXEh/VCCxDSVEuTkFTREFRR1M6TUJXTS5JUV9DTE9TRVBSSUNFX0FESi45LzkvMjAxNQEAAACcRAYA</t>
  </si>
  <si>
    <t>AgAAAAgxOC41NjIyOQApeI2VDh/VCDaeaxQSH9UILUNJUS5OQVNEQVFHUzpNRFNPLklRX0NMT1NFUFJJQ0VfQURKLjkvMTgvMjAxNQEAAABSoBwAAgAAAAU0OC4wMgDDqJGPDh/VCMUqkhMSH9UIKENJUS5OWVNFOkhGQy5JUV9DTE9TRVBSSUNFX0FESi44LzEyLzIwMTUBAAAATrgCAAIAAAAINDguOTI3MjgAWKyjgg4f1QhEzqcREh/VCC1DSVEuTkFTREFRR006R05NSy5JUV9DTE9TRVBSSUNFX0FESi43LzMwLzIwMTUBAAAAxmoBAAIAAAAEOC40OAD9qTlwDh/VCIOP+A4SH9UIJ0NJUS5OWVNFOlBSVS5JUV9DTE9TRVBSSUNFX0FESi43LzEvMjAxNQEAAAD41w8AAgAAAAg4Mi43ODQ0OQBUqvxjDh/VCEKpLw0SH9UILUNJUS5OQVNEQVFHUzpJVFJJLklRX0NMT1NFUFJJQ0VfQURKLjkvMTAvMjAxNQEAAABzdgAAAgAAAAUyOC40NwAIVQCFDh/VCEZ+8xESH9UILENJUS5OQVNEQVFHTTpNTk9WLklRX0NMT1NFUFJJQ0VfQURKLjgvNy8yMDE1AQAAALhUjQACAAAABDMuNjcA9QdWew4f1QguOp4QEh/VCC5DSVEuTkFTREFRR1M6VEVBTS5JUV9DTE9TRVBSSUNFX0FESi4xMC8xMy8yMDE1AQAAAFITIg8DAAAAAACgqFC2Dh/VCFo6vBcSH9UIJ0NJUS5OWVNFOlNUQy5JUV9DTE9TRVBSSUNFX0FESi43LzgvMjAxNQEAAABBqgQAAgAAAAgzNi45NDgzOQDcuVlmDh/VCK+9ig0SH9UILUNJUS5OQVNEQVFHTTpXTEZD</t>
  </si>
  <si>
    <t>LklRX0NMT1NFUFJJQ0VfQURKLjcvMjMvMjAxNQEAAACSdAUAAgAAAAUxNy4yNgCUbblnDh/VCEeYwA0SH9UIJ0NJUS5OWVNFOlBBSC5JUV9DTE9TRVBSSUNFX0FESi43LzYvMjAxNQEAAABkZQIAAgAAAAUyNS4xNwBd3XZTDh/VCP1iigoSH9UIKUNJUS5OWVNFOk1UQi5JUV9DTE9TRVBSSUNFX0FESi4xMS8xOS8yMDE1AQAAAJ0nBAACAAAACTEyMC44MDMxMQAAPv7VDh/VCO4nZBwSH9UILENJUS5OQVNEQVFHTTpTVEFBLklRX0NMT1NFUFJJQ0VfQURKLjgvNS8yMDE1AQAAAJanBAACAAAABDguMDYAJXkUcA4f1QiaePAOEh/VCClDSVEuTllTRTpQUlRZLklRX0NMT1NFUFJJQ0VfQURKLjcvMTUvMjAxNQEAAAAYUSsPAgAAAAUyMS40NwCK4YhnDh/VCE2Xtw0SH9UIKUNJUS5OWVNFOlJFWFIuSVFfQ0xPU0VQUklDRV9BREouNi8yMy8yMDE1AQAAAB2aWQ4CAAAACDE0LjAwNjk5AE3ZcVYOH9UIwAT6ChIf1QgpQ0lRLk5ZU0U6SEJCLklRX0NMT1NFUFJJQ0VfQURKLjExLzE4LzIwMTUBAAAA34DiHwMAAAAAAHTrstMOH9UIYD4OHBIf1QgoQ0lRLk5ZU0U6RFNXLklRX0NMT1NFUFJJQ0VfQURKLjkvMjQvMjAxNQEAAAA73AQAAgAAAAgyNS45ODMzNQCvp3+eDh/VCEw12hUSH9UIKUNJUS5OWVNFOkdJUy5JUV9DTE9TRVBSSUNFX0FESi4xMS8xNi8yMDE1AQAAABsxBAACAAAACDUzLjU4NTAxAAkkYdEOH9UIe6Ou</t>
  </si>
  <si>
    <t>GxIf1QgoQ0lRLk5ZU0U6UlJDLklRX0NMT1NFUFJJQ0VfQURKLjcvMTcvMjAxNQEAAABmawEAAgAAAAg0Mi43OTYyOQC8JYdZDh/VCF4JcwsSH9UILUNJUS5OQVNEQVFHUzpSUFhDLklRX0NMT1NFUFJJQ0VfQURKLjcvMTMvMjAxNQEAAABck+sCAgAAAAUxNi4xNwAdhT1kDh/VCDl7PA0SH9UIKENJUS5OWVNFOlNXSy5JUV9DTE9TRVBSSUNFX0FESi43LzEzLzIwMTUBAAAAUacEAAIAAAAJMTAyLjk0Njk3ACbeY1sOH9UIT/G/CxIf1QguQ0lRLk5BU0RBUUdTOklPTlMuSVFfQ0xPU0VQUklDRV9BREouMTAvMjgvMjAxNQEAAABcdgAAAgAAAAU1MS4wNADBaOi9Dh/VCKurxhgSH9UIKENJUS5OWVNFOkNJQS5JUV9DTE9TRVBSSUNFX0FESi45LzEwLzIwMTUBAAAAL6MCAAIAAAADNi4yAAPU+IcOH9UIc+5oEhIf1QgtQ0lRLk5BU0RBUUNNOkZNTkIuSVFfQ0xPU0VQUklDRV9BREouOS8yNS8yMDE1AQAAAO0KCAACAAAABjcuOTU4NADYc9iaDh/VCI/lOhUSH9UIKENJUS5OWVNFOkxFQS5JUV9DTE9TRVBSSUNFX0FESi45LzMwLzIwMTUBAAAAB3gAAAIAAAAJMTA2LjMzMzU5AP2IUJcOH9UI3ou8FBIf1QguQ0lRLk5BU0RBUUdNOlJBUlguSVFfQ0xPU0VQUklDRV9BREouMTEvMTIvMjAxNQEAAADFMoEDAwAAAAAAueTV0A4f1QjP0JgbEh/VCCxDSVEuTkFTREFRR1M6UERDTy5JUV9DTE9TRVBSSUNFX0FESi43LzYv</t>
  </si>
  <si>
    <t>MjAxNQEAAAC64gQAAgAAAAg0Ni41MzExMQDyv/tjDh/VCDbMMQ0SH9UIKENJUS5OWVNFOkNTVS5JUV9DTE9TRVBSSUNFX0FESi43LzI3LzIwMTUBAAAAZ6YFAAIAAAAFMjIuMjEA2XSKYg4f1QiLvf4MEh/VCClDSVEuTllTRTpMRE9TLklRX0NMT1NFUFJJQ0VfQURKLjkvMTcvMjAxNQEAAACVsAEAAgAAAAgzMC4xMjcyMQBs/WKUDh/VCE+cPhQSH9UIK0NJUS5OQVNEQVFHTTpNQi5JUV9DTE9TRVBSSUNFX0FESi4xMC83LzIwMTUBAAAAp/N5AQIAAAAFMTUuMTgAJ/M+sg4f1QhGdy4XEh/VCCZDSVEuTllTRTpXUi5JUV9DTE9TRVBSSUNFX0FESi44LzMvMjAxNQEAAACQUQQAAgAAAAgzNS4xOTMwNAA+nf1uDh/VCEcGvw4SH9UILUNJUS5OQVNEQVFHUzpQRUJPLklRX0NMT1NFUFJJQ0VfQURKLjYvMjUvMjAxNQEAAADs/wQAAgAAAAgyMi45MTIwNQCljrhjDh/VCFs8Kw0SH9UILUNJUS5OQVNEQVFHTTpORVJWLklRX0NMT1NFUFJJQ0VfQURKLjcvMjgvMjAxNQEAAAAJk5APAgAAAAQ1Ljg1AGqF020OH9UIKNuaDhIf1QgsQ0lRLk5BU0RBUUdTOkhUQksuSVFfQ0xPU0VQUklDRV9BREouNi85LzIwMTUBAAAA4eoFAAIAAAAHOC42MDQ4OQA1/uNUDh/VCMyPwAoSH9UIKENJUS5OWVNFOkFWRC5JUV9DTE9TRVBSSUNFX0FESi45LzIxLzIwMTUBAAAApNIDAAIAAAAIMTIuMDk3NDIAM9drlA4f1QgpgUoUEh/VCC1D</t>
  </si>
  <si>
    <t>SVEuTkFTREFRR1M6RkdFTi5JUV9DTE9TRVBSSUNFX0FESi44LzE0LzIwMTUBAAAARG8AAAIAAAAEMjUuOQDpPet2Dh/VCOrUCBASH9UIKENJUS5OWVNFOkNCRy5JUV9DTE9TRVBSSUNFX0FESi4xMC8xLzIwMTUBAAAAEClAAAIAAAAFMzEuODMA/Hg0nA4f1QjSAYIVEh/VCChDSVEuTllTRTpNTE0uSVFfQ0xPU0VQUklDRV9BREouOC8xOS8yMDE1AQAAALF5AAACAAAACTE2Ny41NDU1NADHqZV/Dh/VCGf0LxESH9UIKENJUS5OWVNFOlBFUC5JUV9DTE9TRVBSSUNFX0FESi44LzI3LzIwMTUBAAAAVoAAAAIAAAAIODcuNzY2ODkAOByFgg4f1QhEO5gREh/VCC5DSVEuTkFTREFRR1M6SURDQy5JUV9DTE9TRVBSSUNFX0FESi4xMS8xMC8yMDE1AQAAAE5JBAACAAAACDUyLjI5OTczAGVwm84OH9UIkTJCGxIf1QgtQ0lRLk5BU0RBUUNNOkRFTk4uSVFfQ0xPU0VQUklDRV9BREouOC8xOC8yMDE1AQAAAJVvAAACAAAABTEyLjM1AD2KG3YOH9UIeMPYDxIf1QgsQ0lRLk5BU0RBUUdNOlNFTEIuSVFfQ0xPU0VQUklDRV9BREouOC82LzIwMTUBAAAA+uQtAwMAAAAAADaK+HAOH9UIyJAVDxIf1QgnQ0lRLk5ZU0U6TC5JUV9DTE9TRVBSSUNFX0FESi4xMC8yMC8yMDE1AQAAAOpcBAACAAAABzM2LjAwMjMAqyF7uw4f1QgjEIMYEh/VCCtDSVEuTkFTREFRR1M6UFRDLklRX0NMT1NFUFJJQ0VfQURKLjkvOC8yMDE1AQAAAMZ/</t>
  </si>
  <si>
    <t>AAACAAAABTMyLjk4AAG5LIkOH9UI+SaZEhIf1QgoQ0lRLk5ZU0U6RVBSLklRX0NMT1NFUFJJQ0VfQURKLjcvMTQvMjAxNQEAAABinAIAAgAAAAg0OC43ODQxOQCGY8RTDh/VCLgXkgoSH9UILENJUS5OQVNEQVFHUzpTUFROLklRX0NMT1NFUFJJQ0VfQURKLjcvNy8yMDE1AQAAABHDAwACAAAACDMwLjYzMTE3AFD6XlcOH9UIWrQgCxIf1QgqQ0lRLk5ZU0U6R0NBUC5JUV9DTE9TRVBSSUNFX0FESi4xMS8xOC8yMDE1AQAAADx7jwICAAAABzcuMjgyODMAvEFM0w4f1QjEqPcbEh/VCChDSVEuTllTRTpHUy5JUV9DTE9TRVBSSUNFX0FESi4xMC8xMy8yMDE1AQAAACEVBgACAAAACTE3NS45MzM4NQD0DGizDh/VCMmVYRcSH9UILUNJUS5OQVNEQVFHUzpJTk9WLklRX0NMT1NFUFJJQ0VfQURKLjkvMjIvMjAxNQEAAACp/4kCAgAAAAUyMi4xOAA4SyyTDh/VCKv+FxQSH9UIKUNJUS5OWVNFOkJXWFQuSVFfQ0xPU0VQUklDRV9BREouOC8yNy8yMDE1AQAAAIcE/gECAAAACDI1LjU1MTIxAIXDfXwOH9UIRzXPEBIf1QgtQ0lRLk5BU0RBUUdTOkNBU0guSVFfQ0xPU0VQUklDRV9BREouOC8yMS8yMDE1AQAAAIg+BQACAAAACDQ1Ljk3NjEzAEskHH0OH9UIA8rcEBIf1QgtQ0lRLk5BU0RBUUdTOlBST1YuSVFfQ0xPU0VQUklDRV9BREouOC8yMS8yMDE1AQAAAH+SBQACAAAACDE1LjUyODM1AEdRZ34OH9UI1qANERIf1Qgt</t>
  </si>
  <si>
    <t>Q0lRLk5BU0RBUUdTOkhDS1QuSVFfQ0xPU0VQUklDRV9BREouOC8xNC8yMDE1AQAAADxhAAACAAAABzE0LjQwMTUACRxlcg4f1Qg5KUgPEh/VCClDSVEuQU1FWDpFVkkuSVFfQ0xPU0VQUklDRV9BREouMTEvMTMvMjAxNQEAAAArEgYAAgAAAAczLjY2NjQ0ABSMmM4OH9UIwpZFGxIf1QgnQ0lRLk5ZU0U6UFJPLklRX0NMT1NFUFJJQ0VfQURKLjcvNy8yMDE1AQAAAMOWAAICAAAABTIwLjc3AMJ7Tl4OH9UIFNc0DBIf1QgtQ0lRLk5BU0RBUUdTOkNBU1MuSVFfQ0xPU0VQUklDRV9BREouMTAvOC8yMDE1AQAAAHCjBQACAAAACDUwLjczODI3AGH3t7YOH9UIiqPCFxIf1QgtQ0lRLk5BU0RBUUdTOlBFR0EuSVFfQ0xPU0VQUklDRV9BREouOC8xMC8yMDE1AQAAAAhYBQACAAAACDI2LjY3OTg0AOPqvnYOH9UI5J7zDxIf1QgtQ0lRLk5BU0RBUUdTOkxQTlQuSVFfQ0xPU0VQUklDRV9BREouOC8yMS8yMDE1AQAAAMAVBgACAAAABTc5Ljg5ACcN0n0OH9UIYgruEBIf1QgpQ0lRLk5ZU0U6VlNUTy5JUV9DTE9TRVBSSUNFX0FESi44LzE5LzIwMTUBAAAALtSpDwIAAAAFNDcuNjQAdA3jgA4f1QhXE2AREh/VCC1DSVEuTkFTREFRR006Q09HVC5JUV9DTE9TRVBSSUNFX0FESi43LzIxLzIwMTUBAAAA8qCuEAIAAAAENi4xNgDbQadhDh/VCCB/tAwSH9UIJ0NJUS5OWVNFOkRLLklRX0NMT1NFUFJJQ0VfQURKLjgvMTMvMjAx</t>
  </si>
  <si>
    <t>NQEAAAAVOooBAgAAAAgzMy4zMzY3MgCXEJd1Dh/VCP1A1Q8SH9UILENJUS5OQVNEQVFHUzpBREkuSVFfQ0xPU0VQUklDRV9BREouOS8yMi8yMDE1AQAAABPWAwACAAAACDUyLjQ0ODk1AOpGupYOH9UIfh+rFBIf1QgoQ0lRLk5ZU0U6U0VNLklRX0NMT1NFUFJJQ0VfQURKLjcvMjkvMjAxNQEAAABgRmwBAgAAAAUxNC44NACm0cFpDh/VCELHCA4SH9UIKUNJUS5OWVNFOkdJTU8uSVFfQ0xPU0VQUklDRV9BREouNy8xNC8yMDE1AQAAAK+RxAwCAAAABTMyLjE4AGBwZWAOH9UIWluDDBIf1QgpQ0lRLk5ZU0U6QUNSRS5JUV9DTE9TRVBSSUNFX0FESi44LzIxLzIwMTUBAAAAQPxfCAIAAAAHMTAuNTE3OQAFHP9+Dh/VCPqOHhESH9UIK0NJUS5OQVNEQVFHUzpHVC5JUV9DTE9TRVBSSUNFX0FESi45LzE1LzIwMTUBAAAATTUEAAIAAAAIMjkuMDE1NDQApJ40kA4f1Qi2g6kTEh/VCChDSVEuTllTRTpCWFAuSVFfQ0xPU0VQUklDRV9BREouOS8xMS8yMDE1AQAAAJaeBQACAAAACTEwNy4zNjUzNwAmej2RDh/VCPUVyxMSH9UIKENJUS5OWVNFOlNNRy5JUV9DTE9TRVBSSUNFX0FESi44LzEwLzIwMTUBAAAASeoEAAIAAAAINjIuNDQ4NDgAHka2bQ4f1QgdupcOEh/VCC1DSVEuTkFTREFRR1M6RENPTS5JUV9DTE9TRVBSSUNFX0FESi44LzEzLzIwMTUBAAAAZaQFAAIAAAAIMTUuODYyODUArnH+dA4f1QjNyLkPEh/VCC5D</t>
  </si>
  <si>
    <t>SVEuTkFTREFRR1M6TlhQSS5JUV9DTE9TRVBSSUNFX0FESi4xMC8xNC8yMDE1AQAAAENCDgACAAAABTkxLjUyAJLNQLAOH9UIuw3wFhIf1QgoQ0lRLk5ZU0U6QkdDLklRX0NMT1NFUFJJQ0VfQURKLjcvMjkvMjAxNQEAAAAQhgUAAgAAAAgxNC4zNzkwNAAygS9oDh/VCK080A0SH9UIKENJUS5OWVNFOkxSTi5JUV9DTE9TRVBSSUNFX0FESi45LzIxLzIwMTUBAAAAkORLAAIAAAAFMTMuNDUAt6ENjw4f1QjvaX0TEh/VCChDSVEuQU1FWDpUSVMuSVFfQ0xPU0VQUklDRV9BREouOS8yMy8yMDE1AQAAAJSsAQACAAAACDI0LjYwNTUyAAyo25oOH9UI2YZCFRIf1QgnQ0lRLk5ZU0U6U1RULklRX0NMT1NFUFJJQ0VfQURKLjcvMS8yMDE1AQAAAHHhAgACAAAABzczLjkyMTcAf29fVw4f1QhBpx0LEh/VCCtDSVEuTkFTREFRR1M6TksuSVFfQ0xPU0VQUklDRV9BREouOS8yMi8yMDE1AQAAAA19oQ8CAAAABTE3Ljg4AJm2EZsOH9UIH1RRFRIf1QgpQ0lRLk5ZU0U6V0FBUy5JUV9DTE9TRVBSSUNFX0FESi44LzI2LzIwMTUBAAAA68ZoEAMAAAAAANpFH4YOH9UIQjYeEhIf1QgtQ0lRLk5BU0RBUUdTOlBUTEEuSVFfQ0xPU0VQUklDRV9BREouOC8xOS8yMDE1AQAAAPDwegACAAAABDQ3LjkAx6Duew4f1QiQB7YQEh/VCCdDSVEuTllTRTpBUC5JUV9DTE9TRVBSSUNFX0FESi45LzE4LzIwMTUBAAAADNUDAAIAAAAIMTAuNzYy</t>
  </si>
  <si>
    <t>NzMAQhCQlQ4f1QhAynIUEh/VCCdDSVEuTllTRTpNRy5JUV9DTE9TRVBSSUNFX0FESi44LzI3LzIwMTUBAAAA7GlFAAIAAAAFMTQuMjEAFFh3fQ4f1Qh6m+kQEh/VCCdDSVEuTllTRTpEWC5JUV9DTE9TRVBSSUNFX0FESi45LzE1LzIwMTUBAAAASZAEAAIAAAAHNS4wMDU3OQC2xTSQDh/VCGvpqBMSH9UIKUNJUS5OWVNFOlZMTy5JUV9DTE9TRVBSSUNFX0FESi4xMS8yMC8yMDE1AQAAAH/BBAACAAAACDY2Ljk2MjgxAFJXRNcOH9UI/DWQHBIf1QgpQ0lRLk5ZU0U6RVJBLklRX0NMT1NFUFJJQ0VfQURKLjEwLzE1LzIwMTUBAAAAg5XDBwIAAAAFMTguMjUADuCfsQ4f1QhGrAsXEh/VCC5DSVEuTkFTREFRR006Q0hSUy5JUV9DTE9TRVBSSUNFX0FESi4xMC8xMy8yMDE1AQAAAMd6VQwCAAAABTIxLjUxAP/rOLIOH9UI3/wmFxIf1QgnQ0lRLk5ZU0U6TFhVLklRX0NMT1NFUFJJQ0VfQURKLjkvOC8yMDE1AQAAAPxXBAACAAAABTIzLjYyAO9KOIsOH9UIpivfEhIf1QgsQ0lRLk5BU0RBUUdTOlRCSy5JUV9DTE9TRVBSSUNFX0FESi44LzI4LzIwMTUBAAAAOyFnAgIAAAAFMTQuMjIABRz/fg4f1QgPuyUREh/VCClDSVEuTllTRTpUTksuSVFfQ0xPU0VQUklDRV9BREouMTEvMjUvMjAxNQEAAADQXFcCAgAAAAc2LjA4NTM1AF0Qx9kOH9UIvajwHBIf1QgtQ0lRLk5BU0RBUUdTOlNDV1guSVFfQ0xPU0VQUklDRV9BREou</t>
  </si>
  <si>
    <t>Ny8yNC8yMDE1AQAAANfUbxIDAAAAAAB72mpuDh/VCNCoqQ4SH9UILUNJUS5OQVNEQVFHUzpLTEFDLklRX0NMT1NFUFJJQ0VfQURKLjkvMjEvMjAxNQEAAABxTgQAAgAAAAg0Ni40OTg3NgB7SY2SDh/VCJ7IAhQSH9UILkNJUS5OQVNEQVFHUzpGUlRBLklRX0NMT1NFUFJJQ0VfQURKLjExLzI3LzIwMTUBAAAADPZpAQMAAAAAAK2LUNoOH9UIwD3+HBIf1QguQ0lRLk5BU0RBUUdTOkhNU1kuSVFfQ0xPU0VQUklDRV9BREouMTAvMTYvMjAxNQEAAACicgAAAgAAAAUxMC4yOQDu0eW6Dh/VCJ7HYxgSH9UIKENJUS5OWVNFOk1FSS5JUV9DTE9TRVBSSUNFX0FESi44LzE0LzIwMTUBAAAAYWMEAAIAAAAIMjYuMzk4MzcAwDricQ4f1QgOkDwPEh/VCC1DSVEuTkFTREFRR006Q05BVC5JUV9DTE9TRVBSSUNFX0FESi4xMC8yLzIwMTUBAAAAZWfWAQIAAAAENC4yNQAZxfigDh/VCE2rQRYSH9UIKENJUS5BTUVYOlJFSS5JUV9DTE9TRVBSSUNFX0FESi4xMS85LzIwMTUBAAAAO3NDAAIAAAAFMTAuMjkAY2vRzQ4f1QjkOyEbEh/VCC1DSVEuTkFTREFRQ006U01NRi5JUV9DTE9TRVBSSUNFX0FESi44LzE5LzIwMTUBAAAABkgGAAIAAAAIMTEuNDU1OTgAI2r/fg4f1QhmLx0REh/VCChDSVEuTllTRTpDUlMuSVFfQ0xPU0VQUklDRV9BREouMTAvOC8yMDE1AQAAAHnzAwACAAAACDMzLjU2NTY2AN//K7UOH9UIgl+PFxIf1Qgu</t>
  </si>
  <si>
    <t>Q0lRLk5BU0RBUUdTOk5GQksuSVFfQ0xPU0VQUklDRV9BREouMTAvMTIvMjAxNQEAAAADzDoCAgAAAAgxNC44OTM2NgD7dN63Dh/VCLgk7BcSH9UILUNJUS5OQVNEQVFHUzpCV0xELklRX0NMT1NFUFJJQ0VfQURKLjgvMTcvMjAxNQEAAADOkwEAAgAAAAYxOTguMTQATLEbdg4f1Qj7itcPEh/VCCxDSVEuTkFTREFRR1M6SFVCRy5JUV9DTE9TRVBSSUNFX0FESi45LzQvMjAxNQEAAACjTQUAAgAAAAUzNy43MQBl1lqHDh/VCNTiSBISH9UILENJUS5OQVNEQVFHUzpGTkJHLklRX0NMT1NFUFJJQ0VfQURKLjkvNC8yMDE1AQAAAI50LwACAAAACDE2LjU0OTkzAKla+ocOH9UIkfdtEhIf1QgsQ0lRLk5BU0RBUUdTOkZURC5JUV9DTE9TRVBSSUNFX0FESi43LzI5LzIwMTUBAAAAZJ/QDAIAAAAEMjkuMwCwGmppDh/VCGiC+g0SH9UIK0NJUS5OQVNEQVFHTTpXTEIuSVFfQ0xPU0VQUklDRV9BREouOS8zLzIwMTUBAAAAhskEAAIAAAAEMTUuOAAkBy2JDh/VCDBSlxISH9UILUNJUS5OQVNEQVFHUzpUVE1JLklRX0NMT1NFUFJJQ0VfQURKLjcvMTcvMjAxNQEAAAAMbAEAAgAAAAQ5LjM3ANB/6F4OH9UIHEFEDBIf1QgnQ0lRLk5ZU0U6QU1ILklRX0NMT1NFUFJJQ0VfQURKLjgvMy8yMDE1AQAAAJluYw4CAAAABzE2LjQxMzYAmi26bQ4f1QibYpIOEh/VCC1DSVEuTkFTREFRR006QUtCQS5JUV9DTE9TRVBSSUNFX0FESi42</t>
  </si>
  <si>
    <t>LzI2LzIwMTUBAAAAdygvAgIAAAAEOS41NwAuxStnDh/VCLT+pA0SH9UILUNJUS5OQVNEQVFHUzpMT1JMLklRX0NMT1NFUFJJQ0VfQURKLjYvMTgvMjAxNQEAAAAehwAAAgAAAAU2Ni4xOAD7RRFWDh/VCFM88goSH9UILUNJUS5OQVNEQVFHUzpQQ0JLLklRX0NMT1NFUFJJQ0VfQURKLjcvMjQvMjAxNQEAAAD5BwgAAgAAAAgxMi41ODgxNwAs27FwDh/VCOtLBg8SH9UILUNJUS5OQVNEQVFHUzpUQksuSVFfQ0xPU0VQUklDRV9BREouMTAvMTMvMjAxNQEAAAA7IWcCAgAAAAUxNi43NADTvyq2Dh/VCCNPshcSH9UIJ0NJUS5OWVNFOkZEUy5JUV9DTE9TRVBSSUNFX0FESi45LzMvMjAxNQEAAAAVTgUAAgAAAAkxNTQuNTgxNTIAUQBYig4f1QgMkcESEh/VCC1DSVEuTkFTREFRR1M6U0lHSS5JUV9DTE9TRVBSSUNFX0FESi44LzE4LzIwMTUBAAAA1J4EAAIAAAAIMzEuMDc0OTEAdU7Zdg4f1QhAsf0PEh/VCC1DSVEuTkFTREFRR006RVNQUi5JUV9DTE9TRVBSSUNFX0FESi45LzI4LzIwMTUBAAAATG4AAAIAAAAFMzUuMDkAj1l/ng4f1QgUlNIVEh/VCChDSVEuTllTRTpGQ0IuSVFfQ0xPU0VQUklDRV9BREouOS8xNy8yMDE1AQAAAA4bvAMCAAAABTMzLjA5AKM2+pQOH9UIjuZbFBIf1QguQ0lRLk5BU0RBUUNNOlRDRkMuSVFfQ0xPU0VQUklDRV9BREouMTAvMjkvMjAxNQEAAAA4pzAAAgAAAAgyMC4wOTQ2NADi/jDD</t>
  </si>
  <si>
    <t>Dh/VCKianBkSH9UILUNJUS5OQVNEQVFDTTpSVkxULklRX0NMT1NFUFJJQ0VfQURKLjcvMjMvMjAxNQEAAAB5JAUAAgAAAAQxMS4zAAw6bG4OH9UIjXKoDhIf1QgtQ0lRLk5BU0RBUUdNOlJHQ08uSVFfQ0xPU0VQUklDRV9BREouMTEvNS8yMDE1AQAAACuWBAACAAAACDE0LjI2OTY3AIGEeckOH9UIj2N7GhIf1QgmQ0lRLk5ZU0U6UC5JUV9DTE9TRVBSSUNFX0FESi43LzIzLzIwMTUBAAAAhSNpAAIAAAAFMTMuODgA+mcabw4f1QjNx9MOEh/VCC1DSVEuTkFTREFRR1M6TE1PUy5JUV9DTE9TRVBSSUNFX0FESi44LzE4LzIwMTUBAAAAQ/32BgIAAAAFMTMuMTEArvFlfg4f1QhnQwoREh/VCCdDSVEuTllTRTpGRi5JUV9DTE9TRVBSSUNFX0FESi45LzI5LzIwMTUBAAAAgbNqAQIAAAAHOC4wNjQxOQCW1HOYDh/VCO0e5xQSH9UIKUNJUS5OWVNFOk5GWC5JUV9DTE9TRVBSSUNFX0FESi4xMC8yNy8yMDE1AQAAAIl9AAACAAAABTM5LjE5AKinK8MOH9UICByOGRIf1QgoQ0lRLk5ZU0U6QkJXLklRX0NMT1NFUFJJQ0VfQURKLjExLzIvMjAxNQEAAABb3QEAAgAAAAUxNS4xNgDB0VPHDh/VCMSYKRoSH9UIKkNJUS5OWVNFOkJVUkwuSVFfQ0xPU0VQUklDRV9BREouMTEvMTcvMjAxNQEAAAB5DHAOAgAAAAU0MS45MQABujDSDh/VCAAj0BsSH9UILkNJUS5OQVNEQVFHUzpMTkNFLklRX0NMT1NFUFJJQ0VfQURKLjEwLzI4</t>
  </si>
  <si>
    <t>LzIwMTUBAAAAMb8CAAIAAAAIMzIuMDYzMzIAMgctww4f1QgAD5QZEh/VCC1DSVEuTkFTREFRR1M6TlRHUi5JUV9DTE9TRVBSSUNFX0FESi44LzI3LzIwMTUBAAAAYosCAAIAAAAFMjkuOTEA0Zo3gw4f1QiSr74REh/VCChDSVEuTllTRTpCWFMuSVFfQ0xPU0VQUklDRV9BREouOS8xNi8yMDE1AQAAAGjdAwACAAAACDIzLjYwMzk5AL6/JJYOH9UIfOaDFBIf1QgtQ0lRLk5BU0RBUUdNOlBSTVcuSVFfQ0xPU0VQUklDRV9BREouOS8yMi8yMDE1AQAAAM1rWwECAAAABDcuMjQAAHD7mw4f1QhNTnAVEh/VCC9DSVEuTkFTREFRR1M6UkJDQS5BLklRX0NMT1NFUFJJQ0VfQURKLjcvMjMvMjAxNQEAAAAX7QUAAgAAAAgyNC4xNDU3MQAxJ/9hDh/VCApaxgwSH9UILkNJUS5OQVNEQVFHUzpIT0ZULklRX0NMT1NFUFJJQ0VfQURKLjEwLzI2LzIwMTUBAAAAUzEwAAIAAAAIMjQuODc2MDcAF/y2ww4f1Qhg2qQZEh/VCClDSVEuTllTRTpUR1QuSVFfQ0xPU0VQUklDRV9BREouMTAvMjgvMjAxNQEAAABmqQIAAgAAAAg3MC45ODYzNADMYK2/Dh/VCL8GCxkSH9UIKUNJUS5OWVNFOk1TQ0kuSVFfQ0xPU0VQUklDRV9BREouOC8yMS8yMDE1AQAAAN6xdwACAAAABzU5LjgxMDMA5Rxcfw4f1Qi/sikREh/VCCxDSVEuTkFTREFRR1M6SUFDLklRX0NMT1NFUFJJQ0VfQURKLjgvMTMvMjAxNQEAAADPawUAAgAAAAg3My41NzA2NgBO</t>
  </si>
  <si>
    <t>Jw14Dh/VCDHdMxASH9UILUNJUS5OQVNEQVFHTTpWUkFZLklRX0NMT1NFUFJJQ0VfQURKLjgvMTEvMjAxNQEAAADBcYsBAgAAAAE1AOo4SXoOH9UI2KOHEBIf1QgtQ0lRLk5BU0RBUUNNOlRJUFQuSVFfQ0xPU0VQUklDRV9BREouMTEvOS8yMDE1AQAAAOAn/gECAAAABzYuNTc5NjEAZXCbzg4f1QgwvUEbEh/VCClDSVEuTllTRTpCREMuSVFfQ0xPU0VQUklDRV9BREouMTAvMTIvMjAxNQEAAAAHDgMAAgAAAAg1MC4zNjA3NwDHp3CjDh/VCM5upRYSH9UIKENJUS5OWVNFOkxZQi5JUV9DTE9TRVBSSUNFX0FESi44LzIxLzIwMTUBAAAAaBcMAAIAAAAINzQuMDY4MTkAcnSPig4f1QhOMskSEh/VCC1DSVEuTkFTREFRR1M6U0lHSS5JUV9DTE9TRVBSSUNFX0FESi4xMS82LzIwMTUBAAAA1J4EAAIAAAAIMzQuODc0NDYAmDSYxw4f1QiBdzkaEh/VCCxDSVEuTkFTREFRR1M6RVBBWS5JUV9DTE9TRVBSSUNFX0FESi44LzQvMjAxNQEAAAAQDwYAAgAAAAUyNy4zOABmUhtvDh/VCB1s0A4SH9UIKENJUS5OWVNFOkxBWi5JUV9DTE9TRVBSSUNFX0FESi4xMC8xLzIwMTUBAAAA5U8IAAIAAAAIMzcuMTYxODgAr2Lpog4f1Qh1qZIWEh/VCC5DSVEuTkFTREFRR1M6TExOVy5JUV9DTE9TRVBSSUNFX0FESi4xMS8yNS8yMDE1AQAAAMwSJgACAAAABDEuNzIA+f+z2Q4f1QijW+YcEh/VCC1DSVEuTkFTREFRR1M6TE1PUy5JUV9D</t>
  </si>
  <si>
    <t>TE9TRVBSSUNFX0FESi4xMS82LzIwMTUBAAAAQ/32BgIAAAAFMTIuNTkA2hMZyg4f1QiXUY4aEh/VCC5DSVEuTkFTREFRR006UFJUSy5JUV9DTE9TRVBSSUNFX0FESi4xMS8xMC8yMDE1AQAAAHBYEwACAAAABTE4LjExAJp3Yc0OH9UIY0sQGxIf1QgoQ0lRLk5ZU0U6QllELklRX0NMT1NFUFJJQ0VfQURKLjgvMzEvMjAxNQEAAADIAAUAAgAAAAgxNi4wMzY5MwARq7iMDh/VCNcbHxMSH9UILUNJUS5OQVNEQVFHUzpFU05ELklRX0NMT1NFUFJJQ0VfQURKLjkvMTQvMjAxNQEAAACsjAAAAgAAAAgzMC44NDQ1OAAEFv2RDh/VCDzo4BMSH9UIKENJUS5OWVNFOkVTUlQuSVFfQ0xPU0VQUklDRV9BREouOS8xLzIwMTUBAAAAJCElCgIAAAAIMTUuMjI0ODcAeFrRhg4f1QgxnDsSEh/VCChDSVEuTllTRTpDT0YuSVFfQ0xPU0VQUklDRV9BREouNy8yMy8yMDE1AQAAAHEhBQACAAAACDg2LjUzOTQyACV5FHAOH9UICRHzDhIf1QguQ0lRLk5BU0RBUUdTOlNDU0MuSVFfQ0xPU0VQUklDRV9BREouMTAvMTYvMjAxNQEAAABsRQUAAgAAAAUzOC4zOADcJL62Dh/VCL8uyxcSH9UIKENJUS5OWVNFOlBOUi5JUV9DTE9TRVBSSUNFX0FESi4xMS81LzIwMTUBAAAACIMEAAIAAAAINTYuNzQzNzYAnJbGyg4f1QgyKqAaEh/VCClDSVEuTllTRTpTUFhDLklRX0NMT1NFUFJJQ0VfQURKLjgvMTEvMjAxNQEAAACCMQQAAgAAAAgxNi41</t>
  </si>
  <si>
    <t>ODQ4OQCxN5d1Dh/VCJbl0Q8SH9UIJ0NJUS5OWVNFOkNKLklRX0NMT1NFUFJJQ0VfQURKLjgvMTQvMjAxNQEAAACqvmsBAwAAAAAAO2S9dg4f1QjuyvoPEh/VCC1DSVEuTkFTREFRR1M6VUZDUy5JUV9DTE9TRVBSSUNFX0FESi45LzIyLzIwMTUBAAAAsLsEAAIAAAAIMzIuOTM0ODUAQiFJoA4f1Qj4iisWEh/VCC1DSVEuTkFTREFRR1M6QU5BQi5JUV9DTE9TRVBSSUNFX0FESi42LzE5LzIwMTUBAAAAIUyyAQMAAAAAAE4lF1MOH9UIWHR4ChIf1QgtQ0lRLk5BU0RBUUdTOkJJSUIuSVFfQ0xPU0VQUklDRV9BREouOC8xNC8yMDE1AQAAAB50AAACAAAACTI4Ny45NDU0NQCW+0NxDh/VCEJbGw8SH9UILENJUS5OQVNEQVFHUzpDV1NULklRX0NMT1NFUFJJQ0VfQURKLjgvNC8yMDE1AQAAAD9mAAACAAAABDYuMzQAPp39bg4f1QhoVL8OEh/VCClDSVEuTllTRTpNSVRULklRX0NMT1NFUFJJQ0VfQURKLjYvMjYvMjAxNQEAAADVrsUHAgAAAAgxMy4xNjIyNwCYBk5eDh/VCJnCKwwSH9UILENJUS5OQVNEQVFHUzpNWUwuSVFfQ0xPU0VQUklDRV9BREouOC8xMS8yMDE1AQAAAJttBAACAAAABTU3LjEzAOXCrXkOH9UIxEhyEBIf1QgoQ0lRLk5ZU0U6UlBULklRX0NMT1NFUFJJQ0VfQURKLjEwLzkvMjAxNQEAAABhlwQAAgAAAAgxNC4yMzgwMgD/41C2Dh/VCNHauhcSH9UILUNJUS5OQVNEQVFHUzpCUktMLklRX0NMT1NF</t>
  </si>
  <si>
    <t>UFJJQ0VfQURKLjkvMjIvMjAxNQEAAAB03wUAAgAAAAc5LjU2ODgyAGXPeJoOH9UI08Y2FRIf1QgoQ0lRLk5ZU0U6TENJLklRX0NMT1NFUFJJQ0VfQURKLjgvMjQvMjAxNQEAAACVVyQAAgAAAAU0Ni4xNACjAMx+Dh/VCEEmGBESH9UILkNJUS5OQVNEQVFDTTpBVExPLklRX0NMT1NFUFJJQ0VfQURKLjExLzE4LzIwMTUBAAAAY3wUAAIAAAAIMjQuMDM4NDkAdmwj0w4f1QhmBfIbEh/VCC5DSVEuTkFTREFRR1M6UkFJTC5JUV9DTE9TRVBSSUNFX0FESi4xMS8xMi8yMDE1AQAAAMl2AAACAAAACDIxLjM3MDc3AA+hOM8OH9UInJ1jGxIf1QgtQ0lRLk5BU0RBUUNNOk5LU0guSVFfQ0xPU0VQUklDRV9BREouOS8yOC8yMDE1AQAAAOZMBgACAAAACDI4Ljk2NDA5AB4jUZcOH9UIFbe6FBIf1QgoQ0lRLk5ZU0U6QkFOQy5JUV9DTE9TRVBSSUNFX0FESi45LzgvMjAxNQEAAABozSgAAgAAAAcxMS42NTk1AMjsV4oOH9UI0wrCEhIf1QgoQ0lRLk5ZU0U6TVVSLklRX0NMT1NFUFJJQ0VfQURKLjgvMTgvMjAxNQEAAAAMbQQAAgAAAAgyOC45NDY1OACb5xx9Dh/VCMC82RASH9UILENJUS5OQVNEQVFHUzpUV0lOLklRX0NMT1NFUFJJQ0VfQURKLjkvNC8yMDE1AQAAAPO5BAACAAAACDEzLjI3MTEyAGENxJMOH9UIfr8sFBIf1QgpQ0lRLk5ZU0U6Q0FERS5JUV9DTE9TRVBSSUNFX0FESi44LzExLzIwMTUBAAAAkg0IAAMAAAAA</t>
  </si>
  <si>
    <t>AJNRO3oOH9UIFIB8EBIf1QgtQ0lRLk5BU0RBUUdTOkNGRkkuSVFfQ0xPU0VQUklDRV9BREouNy8zMC8yMDE1AQAAAPbTBQACAAAABzM0LjM5MjYAtbu5Zw4f1Qi68cQNEh/VCClDSVEuTllTRTpTSlcuSVFfQ0xPU0VQUklDRV9BREouMTEvMjUvMjAxNQEAAAAEmQQAAgAAAAgyOC41MDY0OQBdEMfZDh/VCAmA8RwSH9UILUNJUS5OQVNEQVFHUzpMTU5YLklRX0NMT1NFUFJJQ0VfQURKLjcvMjMvMjAxNQEAAABoRwYAAgAAAAcxNy41MjY1AKaUuWcOH9UI+/u/DRIf1QgoQ0lRLk5ZU0U6Rk5GVi5JUV9DTE9TRVBSSUNFX0FESi45LzIvMjAxNQEAAABvmv8PAgAAAAgxMi4wMDUxNgCE1SOJDh/VCCMhiRISH9UIKENJUS5OWVNFOlJPTC5JUV9DTE9TRVBSSUNFX0FESi44LzE0LzIwMTUBAAAA0ZYEAAIAAAAHMjguODc1MgA/mOF0Dh/VCIMGrw8SH9UILUNJUS5OQVNEQVFHUzpFWFBELklRX0NMT1NFUFJJQ0VfQURKLjkvMjIvMjAxNQEAAAD3HgQAAgAAAAg0NC44MTMxNgAf6HOYDh/VCKrH4RQSH9UILENJUS5OQVNEQVFHUzpSQkIuSVFfQ0xPU0VQUklDRV9BREouNy8xNS8yMDE1AQAAAOTJtwYDAAAAAAAQH4ZYDh/VCE25TQsSH9UIKENJUS5OWVNFOkdXVy5JUV9DTE9TRVBSSUNFX0FESi43LzI5LzIwMTUBAAAAXDYEAAIAAAAJMjE1LjMxODI4ALTyzXAOH9UIqNAJDxIf1QgtQ0lRLk5BU0RBUUdTOkhPUEUuSVFf</t>
  </si>
  <si>
    <t>Q0xPU0VQUklDRV9BREouOS8xMC8yMDE1AQAAAGpTBgACAAAACDE0LjE0NzIyAA2Ja5QOH9UIa1ZMFBIf1QgnQ0lRLk5ZU0U6SFJJLklRX0NMT1NFUFJJQ0VfQURKLjgvMy8yMDE1AQAAABb4FBMDAAAAAABPvRhsDh/VCHN7Vw4SH9UILkNJUS5OQVNEQVFHTTpBS0JBLklRX0NMT1NFUFJJQ0VfQURKLjExLzEzLzIwMTUBAAAAdygvAgIAAAADOC4zAG8YetAOH9UI/rCLGxIf1QgnQ0lRLk5ZU0U6QVhTLklRX0NMT1NFUFJJQ0VfQURKLjgvNi8yMDE1AQAAAGMmSQACAAAACDU0LjI0MTA1AB88G3YOH9UI+PvZDxIf1QgoQ0lRLkFSQ0E6SVdWLklRX0NMT1NFUFJJQ0VfQURKLjYvMTAvMjAxNQEAAAD6PYYAAgAAAAkxMjAuNDY3NDUAJ+ZO/BQf1Qhjnrb8FB/VCCxDSVEuTkFTREFRR1M6Tk9WVC5JUV9DTE9TRVBSSUNFX0FESi44LzcvMjAxNQEAAACYGwYAAgAAAAQxMy40AB5Gtm0OH9UIA5mVDhIf1QgtQ0lRLk5BU0RBUUdTOlNOQkMuSVFfQ0xPU0VQUklDRV9BREouMTAvOS8yMDE1AQAAAD/UBQACAAAACDIwLjE5Nzg3APDu07AOH9UI2tX3FhIf1QgnQ0lRLlRTWDpUSE8uSVFfQ0xPU0VQUklDRV9BREouOC8yNS8yMDE1AQAAAJppPgYCAAAACDEwLjM5MzA1AAOxbIcOH9UIjwhUEhIf1QgqQ0lRLk5ZU0U6QVBUUy5JUV9DTE9TRVBSSUNFX0FESi4xMC8yNy8yMDE1AQAAAP/rkAYCAAAABzkuNzE0MDgADAZ9ug4f</t>
  </si>
  <si>
    <t>1QhjbVcYEh/VCChDSVEuTllTRTpGTFIuSVFfQ0xPU0VQUklDRV9BREouOS8yOC8yMDE1AQAAACsBCgACAAAACDM5LjU0MzU4AHg9HpkOH9UIHl4BFRIf1QgoQ0lRLk5ZU0U6RUNSLklRX0NMT1NFUFJJQ0VfQURKLjkvMjgvMjAxNQEAAAC4xhEHAgAAAAQyLjE3AEWIbKAOH9UIn+kjFhIf1QgnQ0lRLk5ZU0U6U0xCLklRX0NMT1NFUFJJQ0VfQURKLjgvNi8yMDE1AQAAAI6bBAACAAAACDc4LjcwMzc3AFwLaXQOH9UIA9mdDxIf1QgsQ0lRLk5BU0RBUUdTOlJPU1QuSVFfQ0xPU0VQUklDRV9BREouNi84LzIwMTUBAAAAhoQAAAIAAAAINDcuNzU4OTMAXl7XVQ4f1Qi5AOkKEh/VCChDSVEuTllTRTpBVE8uSVFfQ0xPU0VQUklDRV9BREouMTEvOS8yMDE1AQAAAAzbAwACAAAACDU2Ljc1MjUxAEMub8sOH9UIK/S5GhIf1QgtQ0lRLk5BU0RBUUdNOk1BQ0suSVFfQ0xPU0VQUklDRV9BREouOC8xMC8yMDE1AQAAANFrGQACAAAACDY0LjgyNjg0ALk7iXUOH9UIPdvDDxIf1QgnQ0lRLk5ZU0U6QURNLklRX0NMT1NFUFJJQ0VfQURKLjkvOS8yMDE1AQAAADjXAwACAAAACDQwLjQ0Mjg2AO7h24YOH9UIyrZBEhIf1QgoQ0lRLk5ZU0U6WlRTLklRX0NMT1NFUFJJQ0VfQURKLjExLzYvMjAxNQEAAABtA9kMAgAAAAc0NS4zMzA3AP19QcoOH9UIfpOUGhIf1QgoQ0lRLk5ZU0U6UkxHWS5JUV9DTE9TRVBSSUNFX0FESi43Lzgv</t>
  </si>
  <si>
    <t>MjAxNQEAAADiJJoBAgAAAAg0Ny40NjIzOABy9mZYDh/VCNQVSAsSH9UIL0NJUS5OQVNEQVFHUzpMRVhFLkEuSVFfQ0xPU0VQUklDRV9BREouNy8yMC8yMDE1AQAAAAlg4RIDAAAAAABzxgJqDh/VCIA9Eg4SH9UIKENJUS5OWVNFOlVSSS5JUV9DTE9TRVBSSUNFX0FESi45LzI5LzIwMTUBAAAApYwAAAIAAAAFNTkuOTQA4bnnlw4f1QhFZ9cUEh/VCChDSVEuQU1FWDpDTVQuSVFfQ0xPU0VQUklDRV9BREouMTEvNS8yMDE1AQAAAM2MBQACAAAACDE1LjU3NDM5AJKMacEOH9UI0RlNGRIf1QgoQ0lRLk5ZU0U6TllULklRX0NMT1NFUFJJQ0VfQURKLjYvMjIvMjAxNQEAAAAjcwQAAgAAAAgxNC4wMDM4MgD1k69UDh/VCPS3tgoSH9UIKENJUS5OWVNFOkNMSS5JUV9DTE9TRVBSSUNFX0FESi43LzI3LzIwMTUBAAAAJikFAAIAAAAIMTkuMjMwMzUAERzpXg4f1QiqgkoMEh/VCCdDSVEuTllTRTpUUi5JUV9DTE9TRVBSSUNFX0FESi43LzI0LzIwMTUBAAAAoLYEAAIAAAAIMjkuMTU3NjMA5FTSaA4f1Qin0OcNEh/VCC5DSVEuTkFTREFRR1M6Q0FUTS5JUV9DTE9TRVBSSUNFX0FESi4xMC8yMS8yMDE1AQAAAORlFwACAAAABTMyLjcyAO9ZcKMOH9UIhRynFhIf1QgtQ0lRLk5BU0RBUUdTOkFQRUkuSVFfQ0xPU0VQUklDRV9BREouMTEvMi8yMDE1AQAAAJHYfQECAAAABTIxLjM5AFc1ksIOH9UIDNWAGRIf1QgpQ0lRLk5Z</t>
  </si>
  <si>
    <t>U0U6RVFULklRX0NMT1NFUFJJQ0VfQURKLjEwLzEzLzIwMTUBAAAAZB4EAAIAAAAINzMuMzcyNTgAv/sttQ4f1QitB5wXEh/VCChDSVEuTllTRTpQUkdPLklRX0NMT1NFUFJJQ0VfQURKLjgvMy8yMDE1AQAAAHTeBAACAAAACTE4OS44NjIzNQB6TYRpDh/VCH7p/Q0SH9UILENJUS5OQVNEQVFHTTpPTExJLklRX0NMT1NFUFJJQ0VfQURKLjkvOC8yMDE1AQAAAMDC+RECAAAABTE3LjI3AJgZ6owOH9UItNIlExIf1QgtQ0lRLk5BU0RBUUdTOkdUSFguSVFfQ0xPU0VQUklDRV9BREouNy8zMC8yMDE1AQAAAGU0aQgDAAAAAABmIdFtDh/VCADXnA4SH9UILUNJUS5OQVNEQVFHUzpBSU1ULklRX0NMT1NFUFJJQ0VfQURKLjcvMjgvMjAxNQEAAADUVWcOAwAAAAAA/ak5cA4f1Qh0HvYOEh/VCChDSVEuTllTRTpTTkEuSVFfQ0xPU0VQUklDRV9BREouNy8xMC8yMDE1AQAAAB6iBAACAAAACTE1NS4xOTUyMwAaomZdDh/VCBkbFAwSH9UIJ0NJUS5OWVNFOlVTQi5JUV9DTE9TRVBSSUNFX0FESi44LzUvMjAxNQEAAACYqAQAAgAAAAg0My4wNzQ3NADliJFcDh/VCD+I8gsSH9UIKENJUS5OWVNFOlBOTS5JUV9DTE9TRVBSSUNFX0FESi4xMC8yLzIwMTUBAAAAyY0EAAIAAAAIMjYuMTE4MzMApRlCsA4f1Qixlt0WEh/VCChDSVEuTllTRTpNQU4uSVFfQ0xPU0VQUklDRV9BREouOC8xNy8yMDE1AQAAADrkBAACAAAACDkyLjg2</t>
  </si>
  <si>
    <t>OTg3AOu9NnYOH9UIxJXuDxIf1QgqQ0lRLk5ZU0U6QUxTTi5JUV9DTE9TRVBSSUNFX0FESi4xMS8xOS8yMDE1AQAAAABzzgACAAAACDI2Ljc0ODMzALNxPNUOH9UIvi1FHBIf1QgtQ0lRLk5BU0RBUUdTOk5DTUkuSVFfQ0xPU0VQUklDRV9BREouOS8xOC8yMDE1AQAAAJ9veQACAAAACDExLjU0MzE3AE5ytZkOH9UIS/oVFRIf1QguQ0lRLk5BU0RBUUdTOk9aUksuSVFfQ0xPU0VQUklDRV9BREouMTEvMTkvMjAxNQEAAACJiQUAAgAAAAg1MS45NjE2OABcRLLUDh/VCLaGLRwSH9UIKENJUS5OWVNFOkJFTC5JUV9DTE9TRVBSSUNFX0FESi4xMC85LzIwMTUBAAAAMwwIAAIAAAAEMTAuOAB4ulC3Dh/VCA8o4RcSH9UIKENJUS5OWVNFOkNBTC5JUV9DTE9TRVBSSUNFX0FESi4xMC85LzIwMTUBAAAAfesDAAIAAAAIMzAuNDQyMTUANTw4sg4f1Qi8riYXEh/VCChDSVEuTllTRTpTWUYuSVFfQ0xPU0VQUklDRV9BREouOC8yMC8yMDE1AQAAAJtihA8CAAAACDMzLjU5ODY0AKuPZIQOH9UI3IviERIf1QgpQ0lRLk5ZU0U6TU9WLklRX0NMT1NFUFJJQ0VfQURKLjEwLzI3LzIwMTUBAAAACgwFAAIAAAAIMjMuNjk2MDIAK5ObxA4f1QjHKMAZEh/VCC5DSVEuTkFTREFRR1M6T1NCQy5JUV9DTE9TRVBSSUNFX0FESi4xMC8xMi8yMDE1AQAAANAqBQACAAAABzYuMTY0NjUAz1hQtw4f1QgY/+IXEh/VCClDSVEuTllTRTpQUEcu</t>
  </si>
  <si>
    <t>SVFfQ0xPU0VQUklDRV9BREouMTEvMjAvMjAxNQEAAADvfgQAAgAAAAkxMDEuNzgzMjQA5nOg1g4f1Qhv4HwcEh/VCChDSVEuTllTRTpYRUMuSVFfQ0xPU0VQUklDRV9BREouOC8yNy8yMDE1AQAAAFavGQACAAAACTEwNC4zNTYyNwA+oBCMDh/VCPVsCxMSH9UIKENJUS5OWVNFOkxFTi5JUV9DTE9TRVBSSUNFX0FESi44LzIxLzIwMTUBAAAAK3gAAAIAAAAINTMuMDQ5MjIAtQc8gw4f1QjekLoREh/VCC1DSVEuTkFTREFRR1M6QUxYTi5JUV9DTE9TRVBSSUNFX0FESi43LzMxLzIwMTUBAAAAT08FAAIAAAAGMTk3LjQ0AEY/02gOH9UIqTzjDRIf1QgpQ0lRLk5ZU0U6UlRFQy5JUV9DTE9TRVBSSUNFX0FESi44LzI3LzIwMTUBAAAAmoQAAAIAAAAFMTIuMjUA0Zo3gw4f1Qi1/b4REh/VCChDSVEuQVJDQTpJV1YuSVFfQ0xPU0VQUklDRV9BREouOS8xMi8yMDEyAQAAAPo9hgACAAAACDc3LjM2NjUyACfmTvwUH9UIAW+6/BQf1QgtQ0lRLk5BU0RBUUdTOk1HUEkuSVFfQ0xPU0VQUklDRV9BREouOC8xOC8yMDE1AQAAAIVlBAACAAAACDE1LjExOTI0AOPzeIEOH9UIqptzERIf1QgnQ0lRLlRTWDpLRFguSVFfQ0xPU0VQUklDRV9BREouNy8xMy8yMDE1AQAAALtDMAACAAAABDMuMTUA+M0RXg4f1QjczCYMEh/VCChDSVEuTllTRTpSWUkuSVFfQ0xPU0VQUklDRV9BREouNy8yMi8yMDE1AQAAAMLpDwUCAAAABDguNDkA</t>
  </si>
  <si>
    <t>LAl1Yg4f1Qhr3O8MEh/VCCxDSVEuTkFTREFRR1M6QUFMLklRX0NMT1NFUFJJQ0VfQURKLjgvMTMvMjAxNQEAAAB5kgIAAgAAAAg0MS44Mzg2NwCZ/9hzDh/VCF2OiQ8SH9UILUNJUS5OQVNEQVFHUzpNRFNPLklRX0NMT1NFUFJJQ0VfQURKLjkvMzAvMjAxNQEAAABSoBwAAgAAAAU0Mi4xMQBQ3UyXDh/VCFVlshQSH9UIKUNJUS5OWVNFOkdUUy5JUV9DTE9TRVBSSUNFX0FESi4xMS8yNS8yMDE1AQAAAIedPwACAAAABTI2LjA0AF0Qx9kOH9UI+db2HBIf1QgoQ0lRLk5ZU0U6VkVDLklRX0NMT1NFUFJJQ0VfQURKLjkvMjkvMjAxNQEAAACpMKMPAgAAAAUyMi41OQAxeBCfDh/VCG8D8hUSH9UIKENJUS5OWVNFOkFFTy5JUV9DTE9TRVBSSUNFX0FESi43LzIyLzIwMTUBAAAA8REFAAIAAAAIMTYuNzg2ODcALmg7XA4f1QgMpeQLEh/VCClDSVEuTllTRTpJQk0uSVFfQ0xPU0VQUklDRV9BREouMTAvMjgvMjAxNQEAAADetgEAAgAAAAkxMzAuNjc0ODIAWmFrwQ4f1QhAMFUZEh/VCCdDSVEuTllTRTpQRS5JUV9DTE9TRVBSSUNFX0FESi43LzE3LzIwMTUBAAAAtoGcDwIAAAAEMTYuMgCwLq9vDh/VCKJy4A4SH9UIKENJUS5OWVNFOkdIQy5JUV9DTE9TRVBSSUNFX0FESi45LzE3LzIwMTUBAAAAG2YBAAIAAAAJNTg3LjY2OTQ4AP1fZpIOH9UI56T3ExIf1QgtQ0lRLk5BU0RBUUdTOlZTQVIuSVFfQ0xPU0VQUklDRV9B</t>
  </si>
  <si>
    <t>REouOC8xMy8yMDE1AQAAAHMmjAMCAAAABTE3LjI5ADQSGXMOH9UI8vxmDxIf1QgsQ0lRLk5BU0RBUUdTOlRBWC5JUV9DTE9TRVBSSUNFX0FESi44LzE3LzIwMTUBAAAATngAAAIAAAAIMjIuNzk0MDMAM7d5gQ4f1Qj77XEREh/VCChDSVEuTllTRTpOV0hNLklRX0NMT1NFUFJJQ0VfQURKLjkvOC8yMDE1AQAAAHVv4gYCAAAABTE0LjA1AJuqoYwOH9UIWZQUExIf1QgoQ0lRLk5ZU0U6Q1JDLklRX0NMT1NFUFJJQ0VfQURKLjgvMTEvMjAxNQEAAABC4rgPAgAAAAg0MC4wODI0NgBRsuJxDh/VCG2/OA8SH9UIKUNJUS5OWVNFOkNQSy5JUV9DTE9TRVBSSUNFX0FESi4xMC8yMy8yMDE1AQAAAPr4AwACAAAACDUwLjgxNDkxAFmKjLwOH9UIxzyTGBIf1QgqQ0lRLk5ZU0U6U01ISS5JUV9DTE9TRVBSSUNFX0FESi4xMS8xOC8yMDE1AQAAAH+m9hIDAAAAAABEJQ7RDh/VCNr5qhsSH9UIJkNJUS5OWVNFOkwuSVFfQ0xPU0VQUklDRV9BREouOS8yNC8yMDE1AQAAAOpcBAACAAAACDM1LjMwMDY0AHT9bKAOH9UIx+0hFhIf1QgqQ0lRLk5ZU0U6UEZTSS5JUV9DTE9TRVBSSUNFX0FESi4xMC8yMy8yMDE1AQAAAD4kmQ0CAAAABDE2LjYAhuW0uw4f1Qi7n4kYEh/VCCZDSVEuTllTRTpFVi5JUV9DTE9TRVBSSUNFX0FESi43LzkvMjAxNQEAAAAcGAQAAgAAAAgzNS44NTAyNQCSwbxaDh/VCDXFpQsSH9UIJ0NJUS5OWVNFOk1H</t>
  </si>
  <si>
    <t>LklRX0NMT1NFUFJJQ0VfQURKLjgvMTcvMjAxNQEAAADsaUUAAgAAAAUxNS42MwCIDn51Dh/VCCXWvA8SH9UIKENJUS5OWVNFOlBLSS5JUV9DTE9TRVBSSUNFX0FESi4xMC83LzIwMTUBAAAASxgEAAIAAAAINDYuOTg5MTIAWb92uA4f1QgfBQ4YEh/VCC1DSVEuTkFTREFRR1M6TURMWi5JUV9DTE9TRVBSSUNFX0FESi4xMC83LzIwMTUBAAAAbUkLAAIAAAAINDIuODA2MTQAkbDSog4f1QgFK40WEh/VCCdDSVEuTllTRTpHTkwuSVFfQ0xPU0VQUklDRV9BREouOS8xLzIwMTUBAAAAcZB6CAIAAAAHMjEuMDk3NQDztJmFDh/VCM4cDxISH9UIKENJUS5OWVNFOlhSWC5JUV9DTE9TRVBSSUNFX0FESi43LzE3LzIwMTUBAAAAr5QBAAIAAAAIMjYuNjQ3MzEAsC6vbw4f1QjVx+AOEh/VCChDSVEuTllTRTpPUk4uSVFfQ0xPU0VQUklDRV9BREouOS8xNC8yMDE1AQAAAEOWngACAAAABDYuNzEARWySjw4f1QgH5Y0TEh/VCC1DSVEuTkFTREFRR1M6U1BPSy5JUV9DTE9TRVBSSUNFX0FESi44LzE0LzIwMTUBAAAA2xWiAAIAAAAIMTUuNDMxMzcAACJPdw4f1Qj2uxQQEh/VCC5DSVEuTkFTREFRR1M6VEVSUC5JUV9DTE9TRVBSSUNFX0FESi4xMC8yOC8yMDE1AQAAAGofxw8CAAAACDE0LjUxMTU3AFPkKsMOH9UIG6KPGRIf1QgoQ0lRLk5ZU0U6QlhQLklRX0NMT1NFUFJJQ0VfQURKLjEwLzIvMjAxNQEAAACWngUAAgAAAAkx</t>
  </si>
  <si>
    <t>MTMuMjA4MDEAN0TjnQ4f1QhJhLQVEh/VCC5DSVEuTkFTREFRQ006VElQVC5JUV9DTE9TRVBSSUNFX0FESi4xMC8xNC8yMDE1AQAAAOAn/gECAAAABzYuMzk2MzEADvVesw4f1QhAMVkXEh/VCC1DSVEuTkFTREFRR1M6SUlJTi5JUV9DTE9TRVBSSUNFX0FESi43LzIxLzIwMTUBAAAA+0kEAAIAAAAIMTYuMDI2NTEAe0+LXw4f1QgrT2MMEh/VCCpDSVEuTllTRTpERklOLklRX0NMT1NFUFJJQ0VfQURKLjEwLzEzLzIwMTUBAAAAGqSbEwMAAAAAAGfb07AOH9UIiI8HFxIf1QgoQ0lRLk5ZU0U6RENPLklRX0NMT1NFUFJJQ0VfQURKLjcvMTAvMjAxNQEAAADxFQQAAgAAAAUyNC4zNACmMyFjDh/VCAHEDw0SH9UIKUNJUS5OWVNFOlBYRC5JUV9DTE9TRVBSSUNFX0FESi4xMS8xNi8yMDE1AQAAADiBBAACAAAACTE0My42NDU0NQBf5BDRDh/VCImkpBsSH9UILUNJUS5OQVNEQVFHTTpGTFhOLklRX0NMT1NFUFJJQ0VfQURKLjgvMjEvMjAxNQEAAAC5fqUDAgAAAAUyNC4zOQD2C6WCDh/VCP2BnBESH9UILUNJUS5OQVNEQVFHUzpWUlRVLklRX0NMT1NFUFJJQ0VfQURKLjgvMTAvMjAxNQEAAAAfewYAAgAAAAQ1MC4xAODm/nQOH9UIoTC3DxIf1QgpQ0lRLk5ZU0U6VlJTLklRX0NMT1NFUFJJQ0VfQURKLjEwLzIyLzIwMTUBAAAAqeOYAgMAAAAAAEXWrb8OH9UInm4IGRIf1QgoQ0lRLk5ZU0U6TUNZLklRX0NMT1NFUFJJ</t>
  </si>
  <si>
    <t>Q0VfQURKLjkvMzAvMjAxNQEAAACGYgQAAgAAAAc0Ni4xNTc2ADEzFZ8OH9UI457pFRIf1QgoQ0lRLk5ZU0U6TlBLLklRX0NMT1NFUFJJQ0VfQURKLjcvMjkvMjAxNQEAAADPcAQAAgAAAAg3MS4xMzk1OAC08s1wDh/VCDlZCQ8SH9UILUNJUS5OQVNEQVFHUzpPU1VSLklRX0NMT1NFUFJJQ0VfQURKLjgvMjcvMjAxNQEAAAA2PwgAAgAAAAQ1LjI1ANR+LIkOH9UIAmGREhIf1QgoQ0lRLk5ZU0U6SkFHLklRX0NMT1NFUFJJQ0VfQURKLjcvMTQvMjAxNQEAAABWFhwOAwAAAAAAnAiJZw4f1QhAX7YNEh/VCCxDSVEuTkFTREFRR1M6VEJOSy5JUV9DTE9TRVBSSUNFX0FESi44LzcvMjAxNQEAAABJzQcDAgAAAAgyMy45NTc4NwDPhZd1Dh/VCKjCzw8SH9UIJ0NJUS5OWVNFOlNXWC5JUV9DTE9TRVBSSUNFX0FESi44LzQvMjAxNQEAAABjpAQAAgAAAAg1Mi40MTY5MQBWGJ9qDh/VCB4RKA4SH9UIJ0NJUS5OWVNFOkdOSy5JUV9DTE9TRVBSSUNFX0FESi43LzEvMjAxNQEAAABjE1QBAgAAAAQ3Mi41AIm9vloOH9UIUFqgCxIf1QgsQ0lRLk5BU0RBUUdTOkhRWS5JUV9DTE9TRVBSSUNFX0FESi45LzI1LzIwMTUBAAAA8dKpAAIAAAAFMjkuODQAUp/HnA4f1QjMlZkVEh/VCChDSVEuTllTRTpNWUUuSVFfQ0xPU0VQUklDRV9BREouMTAvNS8yMDE1AQAAAIFtBAACAAAABzEzLjA4NTIALBrSsA4f1QiFYQAXEh/VCCxDSVEu</t>
  </si>
  <si>
    <t>TkFTREFRR1M6UENSWC5JUV9DTE9TRVBSSUNFX0FESi44LzcvMjAxNQEAAAB0awAAAgAAAAU2NC43MgAGFRt2Dh/VCI9b2w8SH9UILkNJUS5OQVNEQVFHUzpDU0ZMLklRX0NMT1NFUFJJQ0VfQURKLjExLzE3LzIwMTUBAAAA15gKAAIAAAAIMTUuMjY2NjMA/XDn0w4f1QjZVBYcEh/VCC1DSVEuTkFTREFRR1M6SUJUWC5JUV9DTE9TRVBSSUNFX0FESi45LzE4LzIwMTUBAAAAJ9HWAQIAAAAIMzcuMjUyOTUACCqNlQ4f1QjxGX4UEh/VCC1DSVEuTkFTREFRR1M6TE5DRS5JUV9DTE9TRVBSSUNFX0FESi44LzI1LzIwMTUBAAAAMb8CAAIAAAAIMzIuMTAxODkAR1Fnfg4f1QgEDwcREh/VCC1DSVEuTkFTREFRR1M6Q0VDRS5JUV9DTE9TRVBSSUNFX0FESi44LzE5LzIwMTUBAAAAgsUDAAIAAAAHOS4zNDczNABDJ318Dh/VCE+m0RASH9UIKENJUS5BTUVYOkxORy5JUV9DTE9TRVBSSUNFX0FESi44LzIxLzIwMTUBAAAAabYFAAIAAAAFNjEuOTMA5Rxcfw4f1QiMPSkREh/VCCpDSVEuTllTRTpVTlZSLklRX0NMT1NFUFJJQ0VfQURKLjEwLzE2LzIwMTUBAAAAl0RLAAIAAAAFMTguNjEAJIlquA4f1QitfwMYEh/VCCxDSVEuTkFTREFRQ006VFdOSy5JUV9DTE9TRVBSSUNFX0FESi44LzUvMjAxNQEAAABujU0SAwAAAAAA4iUEag4f1Qi5Rw0OEh/VCC1DSVEuTkFTREFRR1M6V05FQi5JUV9DTE9TRVBSSUNFX0FESi43LzIz</t>
  </si>
  <si>
    <t>LzIwMTUBAAAAGA4dAAIAAAAHNy4yMjE1NgCgzD5tDh/VCOhIjA4SH9UIJ0NJUS5OWVNFOlRQSC5JUV9DTE9TRVBSSUNFX0FESi45LzIvMjAxNQEAAAAEhz8AAgAAAAUxMy45OAC4AnmLDh/VCPTz5hISH9UIJ0NJUS5OWVNFOkZTQi5JUV9DTE9TRVBSSUNFX0FESi45LzIvMjAxNQEAAACmSc4CAgAAAAUyMi40NgAWRiyJDh/VCJK/mxISH9UILUNJUS5OQVNEQVFHUzpCTERSLklRX0NMT1NFUFJJQ0VfQURKLjcvMTMvMjAxNQEAAAABiAAAAgAAAAUxMi42OAC52MRTDh/VCI0GkQoSH9UIKENJUS5BUkNBOklXVi5JUV9DTE9TRVBSSUNFX0FESi4xMi85LzIwMTYBAAAA+j2GAAIAAAAIMTMyLjU3NzUAbnky/BQf1Qh0dKn8FB/VCCdDSVEuTllTRTpQRi5JUV9DTE9TRVBSSUNFX0FESi44LzI1LzIwMTUBAAAAVDwQAAIAAAAINDEuMDkxODIAsx47gA4f1Qhd5FEREh/VCChDSVEuTllTRTpFRS5JUV9DTE9TRVBSSUNFX0FESi4xMC8xOS8yMDE1AQAAANcYBAACAAAABzM2LjMyOTEAK0lVvQ4f1Qj1O7kYEh/VCClDSVEuTllTRTpXQlQuSVFfQ0xPU0VQUklDRV9BREouMTAvMTMvMjAxNQEAAADn8gEAAwAAAAAADwx8uw4f1QiNIHsYEh/VCC5DSVEuTkFTREFRR1M6SUNVSS5JUV9DTE9TRVBSSUNFX0FESi4xMC8yNy8yMDE1AQAAAADYBAACAAAABTEwNi4xAKy1+8EOH9UIpVVyGRIf1QgtQ0lRLk5BU0RBUUdTOlNOQ1Iu</t>
  </si>
  <si>
    <t>SVFfQ0xPU0VQUklDRV9BREouNy8yMC8yMDE1AQAAAGBECwACAAAABTQ2Ljc2AEkhZ2sOH9UIoFlLDhIf1QgtQ0lRLk5BU0RBUUdTOklOU00uSVFfQ0xPU0VQUklDRV9BREouNy8zMC8yMDE1AQAAABp1AAACAAAABTI2Ljc0ALb2N2IOH9UIStLODBIf1QgpQ0lRLk5ZU0U6SkFHLklRX0NMT1NFUFJJQ0VfQURKLjExLzE5LzIwMTUBAAAAVhYcDgMAAAAAAGvRm9UOH9UI86xTHBIf1QgtQ0lRLk5BU0RBUUdTOkFGU0kuSVFfQ0xPU0VQUklDRV9BREouMTAvNy8yMDE1AQAAACotpQECAAAACDMwLjU1ODE0AKQq7aMOH9UIF/y/FhIf1QgoQ0lRLkFSQ0E6SVdWLklRX0NMT1NFUFJJQ0VfQURKLjcvMjMvMjAxNAEAAAD6PYYAAgAAAAkxMTEuNDI0NDgAJ+ZO/BQf1QiOXbn8FB/VCC5DSVEuTkFTREFRR1M6TkFOTy5JUV9DTE9TRVBSSUNFX0FESi4xMS8xMS8yMDE1AQAAAP9rBAACAAAABTE1LjEzAAn9pcwOH9UIynrqGhIf1QgoQ0lRLk5ZU0U6TlZUQS5JUV9DTE9TRVBSSUNFX0FESi43LzYvMjAxNQEAAADoPUYNAgAAAAUxNS4zOQBQV0hhDh/VCCWiowwSH9UILkNJUS5OQVNEQVFHTTpXSU5BLklRX0NMT1NFUFJJQ0VfQURKLjEwLzI2LzIwMTUBAAAAPggFAAIAAAAIOTcuNTU2MDYAqxl6vg4f1Qg5id8YEh/VCCxDSVEuTkFTREFRR1M6RkZJTi5JUV9DTE9TRVBSSUNFX0FESi45LzgvMjAxNQEAAAAPJAQAAgAAAAgy</t>
  </si>
  <si>
    <t>OS4yMzYwMwDs2MaJDh/VCI05sxISH9UILENJUS5OQVNEQVFHUzpCU0ZULklRX0NMT1NFUFJJQ0VfQURKLjgvNy8yMDE1AQAAANxkAAACAAAABTM0LjIzAEjkaHQOH9UIQE6eDxIf1QgtQ0lRLk5BU0RBUUdTOldEQVkuSVFfQ0xPU0VQUklDRV9BREouOS8yMS8yMDE1AQAAAIdjawECAAAABTczLjE4ACyX+5sOH9UIPd1tFRIf1QgtQ0lRLk5BU0RBUUdNOkNSQlAuSVFfQ0xPU0VQUklDRV9BREouOS8yMy8yMDE1AQAAACRvJA8CAAAABDIuMDkA5yaznw4f1Qh8qgkWEh/VCClDSVEuTllTRTpHUlVCLklRX0NMT1NFUFJJQ0VfQURKLjYvMjkvMjAxNQEAAAB9zgoAAgAAAAUzMy4zMQAuXBVjDh/VCCBfBw0SH9UILUNJUS5OQVNEQVFHUzpQUkFBLklRX0NMT1NFUFJJQ0VfQURKLjgvMTkvMjAxNQEAAADHeRcAAgAAAAU1Ny4wMQCYwo+KDh/VCHY2xxISH9UILUNJUS5OQVNEQVFHTTpGTUJILklRX0NMT1NFUFJJQ0VfQURKLjcvMjAvMjAxNQEAAAAUdS8AAgAAAAgyMS40ODcwOABsEUpgDh/VCOrIdAwSH9UIKUNJUS5OWVNFOktBUi5JUV9DTE9TRVBSSUNFX0FESi4xMC8xNC8yMDE1AQAAAKyv/QECAAAACDM1LjExNTEzAIWGvrYOH9UIq73IFxIf1QgnQ0lRLk5ZU0U6UEcuSVFfQ0xPU0VQUklDRV9BREouMTAvMi8yMDE1AQAAADCCAAACAAAABzY3LjM4NjEA930+sg4f1QgCkCIXEh/VCC1DSVEuTkFTREFRR1M6UEVS</t>
  </si>
  <si>
    <t>WS5JUV9DTE9TRVBSSUNFX0FESi44LzE3LzIwMTUBAAAAuf4EAAIAAAAFMjMuNDQAJ8Egeg4f1QjJAXcQEh/VCC1DSVEuTkFTREFRR1M6Q1ZMVC5JUV9DTE9TRVBSSUNFX0FESi44LzIxLzIwMTUBAAAApWgAAAIAAAAFMzYuMzQAsy51cg4f1QjYrlMPEh/VCChDSVEuTllTRTpQRU4uSVFfQ0xPU0VQUklDRV9BREouOS8yOC8yMDE1AQAAAO3AtQECAAAABTM5LjA0AK57R5oOH9UIv6cpFRIf1QgoQ0lRLk5ZU0U6TldFLklRX0NMT1NFUFJJQ0VfQURKLjcvMjQvMjAxNQEAAAAJ0gIAAgAAAAg0Ny41MTAzNwDr0hdsDh/VCESZXA4SH9UIKUNJUS5OWVNFOlNGUy5JUV9DTE9TRVBSSUNFX0FESi4xMC8yNi8yMDE1AQAAAHo2Tw8CAAAABTE0LjU4APGsrb8OH9UIJqcJGRIf1QgtQ0lRLk5BU0RBUUdTOklQQVIuSVFfQ0xPU0VQUklDRV9BREouOS8xMC8yMDE1AQAAAPGFBAACAAAACDIzLjkzNDY0AL8TxosOH9UInKv2EhIf1QgoQ0lRLk5ZU0U6REdYLklRX0NMT1NFUFJJQ0VfQURKLjkvMTEvMjAxNQEAAAB3gwUAAgAAAAg2Mi43MDg2OACGXLmWDh/VCPv8nhQSH9UILkNJUS5OQVNEQVFHUzpFV0JDLklRX0NMT1NFUFJJQ0VfQURKLjExLzExLzIwMTUBAAAAiA0GAAIAAAAINDAuNDQ2MDMAtsXEzA4f1QgyP/AaEh/VCChDSVEuTllTRTpNQVRYLklRX0NMT1NFUFJJQ0VfQURKLjkvMy8yMDE1AQAAAILKAwACAAAACDM1</t>
  </si>
  <si>
    <t>LjE5MjQ0ACvY9ocOH9UIFkRcEhIf1QgoQ0lRLk5ZU0U6S01QUi5JUV9DTE9TRVBSSUNFX0FESi45LzIvMjAxNQEAAABQvgQAAgAAAAgzMy4wNTQ2OAA8FnmLDh/VCOJX5hISH9UIKENJUS5OWVNFOkhMUy5JUV9DTE9TRVBSSUNFX0FESi44LzIwLzIwMTUBAAAAvnIAAAIAAAAINDEuMzExNjMAoOBvfA4f1Qh8pcgQEh/VCC1DSVEuTkFTREFRR1M6TUlERC5JUV9DTE9TRVBSSUNFX0FESi43LzMwLzIwMTUBAAAAJmkEAAIAAAAGMTIxLjU3ALgCoGoOH9UIxwIlDhIf1QgtQ0lRLk5BU0RBUUdTOlNUTEQuSVFfQ0xPU0VQUklDRV9BREouNy8yMi8yMDE1AQAAANCHAAACAAAACDE4LjY2MjU5AMouMWgOH9UI8PrJDRIf1QgoQ0lRLk5ZU0U6TUVULklRX0NMT1NFUFJJQ0VfQURKLjgvMjgvMjAxNQEAAAAw1QIAAgAAAAg0Mi4xNDQ1NwBbmFONDh/VCKXcMxMSH9UIKUNJUS5OWVNFOkFST0MuSVFfQ0xPU0VQUklDRV9BREouOC8xOS8yMDE1AQAAAC6JBQACAAAACDEyLjAyODYyAMIuPIMOH9UIGnK2ERIf1QgoQ0lRLk5ZU0U6R0NQLklRX0NMT1NFUFJJQ0VfQURKLjkvMjMvMjAxNQEAAABdqmQSAwAAAAAAbgt/ng4f1QiXEc8VEh/VCC5DSVEuTkFTREFRQ006Q05UWS5JUV9DTE9TRVBSSUNFX0FESi4xMC8yOC8yMDE1AQAAABpnBQACAAAABDYuOTMA0b6uuA4f1QiV0RMYEh/VCC5DSVEuTkFTREFRR1M6Q05TTC5JUV9D</t>
  </si>
  <si>
    <t>TE9TRVBSSUNFX0FESi4xMS8yNy8yMDE1AQAAADwVIQACAAAACDE5LjI0ODQ1AF0Qx9kOH9UIY8H3HBIf1QgoQ0lRLk5ZU0U6Uk1ELklRX0NMT1NFUFJJQ0VfQURKLjExLzIvMjAxNQEAAADkMAUAAgAAAAg1NS45MDk3MwC6U+DHDh/VCDFvPRoSH9UILUNJUS5OQVNEQVFHUzpCVUZGLklRX0NMT1NFUFJJQ0VfQURKLjcvMjgvMjAxNQEAAABr7hkSAgAAAAUyNS43NABqhdNtDh/VCPZlmg4SH9UILUNJUS5OQVNEQVFHUzpJRFRJLklRX0NMT1NFUFJJQ0VfQURKLjkvMTEvMjAxNQEAAACX6gcAAgAAAAUxOS44MQAOOwKPDh/VCCMfchMSH9UIJ0NJUS5OWVNFOklQSS5JUV9DTE9TRVBSSUNFX0FESi45LzIvMjAxNQEAAAALJ1wCAgAAAAQ3LjU1AC9+3IYOH9UIdg8+EhIf1QgtQ0lRLk5BU0RBUUdTOkhUQksuSVFfQ0xPU0VQUklDRV9BREouMTAvOS8yMDE1AQAAAOHqBQACAAAACDEwLjUxNTYxAJNN3rcOH9UIGQ/tFxIf1QgtQ0lRLk5BU0RBUUdTOk9MRUQuSVFfQ0xPU0VQUklDRV9BREouOC8xNC8yMDE1AQAAAJ73BQACAAAACDM4LjY4NzMyAD+Y4XQOH9UIHUGvDxIf1QgoQ0lRLk5ZU0U6RURSLklRX0NMT1NFUFJJQ0VfQURKLjgvMTIvMjAxNQEAAAD/7LQAAgAAAAgyOS4wMzgxMwAzqtt9Dh/VCBh2+xASH9UILkNJUS5OQVNEQVFHUzpIVVJOLklRX0NMT1NFUFJJQ0VfQURKLjExLzEwLzIwMTUBAAAARtIkAAIA</t>
  </si>
  <si>
    <t>AAAFNTIuNjQAP5Rxzg4f1QhYwT8bEh/VCChDSVEuTllTRTpHRUYuSVFfQ0xPU0VQUklDRV9BREouMTAvOS8yMDE1AQAAABHCBQACAAAACDMyLjM2NjE5AEzui7wOH9UIaA2XGBIf1QgpQ0lRLk5ZU0U6VFJHUC5JUV9DTE9TRVBSSUNFX0FESi42LzI0LzIwMTUBAAAAqW5VAgIAAAAHNzcuMjg3NgAnqYZaDh/VCAcqmwsSH9UILkNJUS5OQVNEQVFHUzpOREFRLklRX0NMT1NFUFJJQ0VfQURKLjExLzI1LzIwMTUBAAAAt0wLAAIAAAAINTYuMzAxNDYAtbUP2Q4f1Qh0LNccEh/VCC1DSVEuTkFTREFRR1M6VklBQi5JUV9DTE9TRVBSSUNFX0FESi45LzI1LzIwMTUBAAAAZ6GDAQIAAAAHNDEuMDgyOQB8R0CgDh/VCHolGhYSH9UIKENJUS5OWVNFOlNZRi5JUV9DTE9TRVBSSUNFX0FESi43LzE2LzIwMTUBAAAAm2KEDwIAAAAIMzMuMzczNzQAs0R4aA4f1QgPudYNEh/VCCxDSVEuTkFTREFRR1M6SU5CSy5JUV9DTE9TRVBSSUNFX0FESi44LzUvMjAxNQEAAAC+dAEAAgAAAAgzMi44NDMzMgAnsgt5Dh/VCK+fWhASH9UIJ0NJUS5OWVNFOk5PVy5JUV9DTE9TRVBSSUNFX0FESi43LzgvMjAxNQEAAAC/dF4BAgAAAAU3NC44MwA2ixReDh/VCJjmIwwSH9UIKENJUS5OWVNFOkNKLklRX0NMT1NFUFJJQ0VfQURKLjExLzEwLzIwMTUBAAAAqr5rAQMAAAAAAEmGy8wOH9UIeboAGxIf1QgqQ0lRLk5ZU0U6VlNUTy5JUV9DTE9T</t>
  </si>
  <si>
    <t>RVBSSUNFX0FESi4xMS8xMC8yMDE1AQAAAC7UqQ8CAAAABTQ1Ljg3AFYjZc0OH9UIJY4fGxIf1QgpQ0lRLk5ZU0U6SURBLklRX0NMT1NFUFJJQ0VfQURKLjEwLzMwLzIwMTUBAAAAikcEAAIAAAAINjMuMjM5MTQAC6qJwg4f1QinEHcZEh/VCCdDSVEuTllTRTpTTS5JUV9DTE9TRVBSSUNFX0FESi45LzEwLzIwMTUBAAAAzO8EAAIAAAAHMzQuNjMyMQBiyYWIDh/VCBSwhhISH9UILENJUS5OQVNEQVFHUzpSVU4uSVFfQ0xPU0VQUklDRV9BREouNy8yNC8yMDE1AQAAAH0uqAIDAAAAAAAeRrZtDh/VCHQtmQ4SH9UIKENJUS5OWVNFOlVWRS5JUV9DTE9TRVBSSUNFX0FESi45LzIyLzIwMTUBAAAAK/EEAAIAAAAHMjUuNjUwOADH+LmWDh/VCM4crBQSH9UIKENJUS5BUkNBOklXVi5JUV9DTE9TRVBSSUNFX0FESi41LzI3LzIwMTYBAAAA+j2GAAIAAAAJMTIwLjQ1MTc3AD4EMvwUH9UIl5er/BQf1QgoQ0lRLk5ZU0U6RkNGLklRX0NMT1NFUFJJQ0VfQURKLjcvMjIvMjAxNQEAAADE8AQAAgAAAAc5LjEyMjk2AP5QhVkOH9UIaZ13CxIf1QgsQ0lRLk5BU0RBUUdTOlJNQlMuSVFfQ0xPU0VQUklDRV9BREouOC83LzIwMTUBAAAARIMAAAIAAAAFMTMuNDgACSdYcQ4f1QhlKCEPEh/VCCtDSVEuTkFTREFRR1M6QkwuSVFfQ0xPU0VQUklDRV9BREouOC8yNC8yMDE1AQAAALdaxAIDAAAAAADunul3Dh/VCH4qKxASH9UILkNJ</t>
  </si>
  <si>
    <t>US5OQVNEQVFHUzpJUEdQLklRX0NMT1NFUFJJQ0VfQURKLjEwLzEzLzIwMTUBAAAArYcGAAIAAAAFNzYuMjkAFlPhug4f1Qhn4WAYEh/VCC1DSVEuTkFTREFRR1M6TVNDQy5JUV9DTE9TRVBSSUNFX0FESi43LzI5LzIwMTUBAAAANmQEAAIAAAAFMzIuNzIAEj3xWw4f1QhgL9sLEh/VCClDSVEuTllTRTpMUFguSVFfQ0xPU0VQUklDRV9BREouMTEvMTcvMjAxNQEAAACnXQQAAgAAAAUxNy4zOQAd14DTDh/VCB1x/xsSH9UIKENJUS5OWVNFOkJDUi5JUV9DTE9TRVBSSUNFX0FESi45LzEwLzIwMTUBAAAAs+ADAAIAAAAJMTg5LjUzOTEzAHrL6YwOH9UIT6MpExIf1QgpQ0lRLk5ZU0U6TURQLklRX0NMT1NFUFJJQ0VfQURKLjExLzE5LzIwMTUBAAAAoX4BAAIAAAAINDIuNTM5MDYA5I7Q1A4f1QhrqjgcEh/VCC1DSVEuTkFTREFRR1M6VlNBVC5JUV9DTE9TRVBSSUNFX0FESi45LzIyLzIwMTUBAAAA1nwFAAIAAAAFNjMuNDcAywAfmQ4f1Qij2/0UEh/VCChDSVEuTllTRTpYRUMuSVFfQ0xPU0VQUklDRV9BREouOC8xNy8yMDE1AQAAAFavGQACAAAACTExNC40MzE1NwCyVoJxDh/VCG7OJg8SH9UILENJUS5OQVNEQVFHUzpDU09ELklRX0NMT1NFUFJJQ0VfQURKLjkvOC8yMDE1AQAAABnwBwACAAAABTM3Ljc0AL8tNIYOH9UIzOwnEhIf1QgpQ0lRLk5ZU0U6T0RDLklRX0NMT1NFUFJJQ0VfQURKLjExLzEyLzIwMTUB</t>
  </si>
  <si>
    <t>AAAAMnkEAAIAAAAIMjcuNDM0NTEAI0gQ0Q4f1QhfeaYbEh/VCClDSVEuTllTRTpQTUMuSVFfQ0xPU0VQUklDRV9BREouMTEvMTAvMjAxNQEAAADjaf0BAgAAAAUzNS4xOQAaS6bMDh/VCMUJ6BoSH9UILkNJUS5OQVNEQVFHUzpHVExTLklRX0NMT1NFUFJJQ0VfQURKLjExLzEwLzIwMTUBAAAAr+wEAAIAAAAFMTkuOTYASN5zzg4f1QhDlTgbEh/VCCpDSVEuTllTRTpQTE9XLklRX0NMT1NFUFJJQ0VfQURKLjEwLzIzLzIwMTUBAAAAlUNBAAIAAAAIMjAuMjgwMDkAmYK2uQ4f1Qhf5jgYEh/VCChDSVEuTllTRTpQVkguSVFfQ0xPU0VQUklDRV9BREouOC8xMy8yMDE1AQAAAHiGBAACAAAACTExMS4zODg5NgBY6oh1Dh/VCBUfyQ8SH9UILUNJUS5OQVNEQVFHUzpQUk9WLklRX0NMT1NFUFJJQ0VfQURKLjcvMTAvMjAxNQEAAAB/kgUAAgAAAAgxNS43MDQ2NADRyv1WDh/VCJa5FAsSH9UILUNJUS5OQVNEQVFHUzpIVEJJLklRX0NMT1NFUFJJQ0VfQURKLjEwLzIvMjAxNQEAAABGnKoIAgAAAAUxOC42MwAcYtWwDh/VCISi/RYSH9UIKENJUS5OWVNFOldFQy5JUV9DTE9TRVBSSUNFX0FESi44LzI4LzIwMTUBAAAA7c4EAAIAAAAINDUuMDE1NzUAwBRshw4f1Qg5/lcSEh/VCCxDSVEuTkFTREFRQ006Uk9TRS5JUV9DTE9TRVBSSUNFX0FESi44LzUvMjAxNQEAAABqM7MYAwAAAAAA8tOXdQ4f1QjBn80PEh/VCClDSVEu</t>
  </si>
  <si>
    <t>TllTRTpJTUFYLklRX0NMT1NFUFJJQ0VfQURKLjcvMTAvMjAxNQEAAABUdAAAAgAAAAUzNi40NgCKDEpVDh/VCBgL0QoSH9UIJ0NJUS5OWVNFOktTLklRX0NMT1NFUFJJQ0VfQURKLjkvMjMvMjAxNQEAAADQVFMBAgAAAAgxNy4zMjYzNQC10bmWDh/VCJSlrBQSH9UIKENJUS5OWVNFOkNUQi5JUV9DTE9TRVBSSUNFX0FESi45LzE2LzIwMTUBAAAABgYEAAIAAAAINDAuNjMyMjUAXc56jg4f1Qgwy2ETEh/VCClDSVEuTllTRTpQTE5ULklRX0NMT1NFUFJJQ0VfQURKLjYvMjUvMjAxNQEAAABrHCISAwAAAAAALNDNVw4f1QiNTSwLEh/VCClDSVEuTllTRTpIVEEuSVFfQ0xPU0VQUklDRV9BREouMTAvMjkvMjAxNQEAAAALwJwBAgAAAAgyNC4zNTg4NADl0inDDh/VCN1PkRkSH9UIKENJUS5OWVNFOkVSQS5JUV9DTE9TRVBSSUNFX0FESi45LzE2LzIwMTUBAAAAg5XDBwIAAAAFMTcuMTEAKXiNlQ4f1QjDB3sUEh/VCC1DSVEuTkFTREFRR1M6RUJBWS5JUV9DTE9TRVBSSUNFX0FESi4xMS85LzIwMTUBAAAA1mwAAAIAAAAFMjkuMTgAFSCryQ4f1QjTvIAaEh/VCChDSVEuTllTRTpTTlguSVFfQ0xPU0VQUklDRV9BREouNi8zMC8yMDE1AQAAAMVnBgACAAAABzcxLjYxMjYAL4D+ZQ4f1Qi7qoQNEh/VCCxDSVEuTkFTREFRR1M6SUlJTi5JUV9DTE9TRVBSSUNFX0FESi45LzEvMjAxNQEAAAD7SQQAAgAAAAgxNS4zNTc1</t>
  </si>
  <si>
    <t>OQCu7WuHDh/VCN6EWRISH9UIKENJUS5OWVNFOktSTy5JUV9DTE9TRVBSSUNFX0FESi4xMS85LzIwMTUBAAAAHfp6AAIAAAAHNi4xMzE1NQAD2gbMDh/VCCsqzxoSH9UILUNJUS5OQVNEQVFDTTpLSU4uSVFfQ0xPU0VQUklDRV9BREouMTAvMTQvMjAxNQEAAAADGmANAgAAAAM1LjMARj+DtQ4f1QjbPHkXEh/VCChDSVEuTllTRTpST1AuSVFfQ0xPU0VQUklDRV9BREouNy8zMS8yMDE1AQAAAN9YAAACAAAACTE2NC44MjI0MgAP7vNoDh/VCFvG7A0SH9UILENJUS5OQVNEQVFHTTpISUZTLklRX0NMT1NFUFJJQ0VfQURKLjkvNC8yMDE1AQAAADeMBQACAAAACDEwOS45NjY0ABeJY4cOH9UIQ/lQEhIf1QgoQ0lRLk5ZU0U6T1hNLklRX0NMT1NFUFJJQ0VfQURKLjkvMjIvMjAxNQEAAABTfgQAAgAAAAg3NS43NTU1NwBmqBWfDh/VCJph4RUSH9UIKUNJUS5OWVNFOkFKUkQuSVFfQ0xPU0VQUklDRV9BREouMTAvNy8yMDE1AQAAAPMvBAACAAAABTE3LjIxAJM2vJwOH9UIkduKFRIf1QguQ0lRLk5BU0RBUUdTOk5YVE0uSVFfQ0xPU0VQUklDRV9BREouMTEvMjAvMjAxNQEAAABYwwEAAgAAAAQxOS41AEv4m9UOH9UIZ3RSHBIf1QgtQ0lRLk5BU0RBUUdTOkdJTEQuSVFfQ0xPU0VQUklDRV9BREouMTEvMy8yMDE1AQAAAEpxAAACAAAACTEwMy44NzI4NAB9mybGDh/VCIwzBhoSH9UIKUNJUS5BTUVYOlNSQ0kuSVFfQ0xP</t>
  </si>
  <si>
    <t>U0VQUklDRV9BREouMTEvNi8yMDE1AQAAANDb6AICAAAABTExLjQ2ALCPK8kOH9UIHk1zGhIf1QguQ0lRLk5BU0RBUUdTOkNPTE0uSVFfQ0xPU0VQUklDRV9BREouMTEvMjcvMjAxNQEAAAAs3QUAAgAAAAg0OC4yNjU4NQDbaFnaDh/VCM73DB0SH9UIL0NJUS5OQVNEQVFHUzpCQVRSLksuSVFfQ0xPU0VQUklDRV9BREouOC8xMS8yMDE1AQAAAHacxRMDAAAAAADo2FdxDh/VCP1yIw8SH9UIKUNJUS5OWVNFOkRYQy5JUV9DTE9TRVBSSUNFX0FESi4xMC8xMi8yMDE1AQAAALUDBAADAAAAAABjxOi3Dh/VCJ9M9RcSH9UIKENJUS5OWVNFOkRSSS5JUV9DTE9TRVBSSUNFX0FESi4xMC82LzIwMTUBAAAAICEFAAIAAAAHNTYuNjQ1NwBjTpGcDh/VCLFuhhUSH9UIKUNJUS5OWVNFOkVOUy5JUV9DTE9TRVBSSUNFX0FESi4xMC8xMi8yMDE1AQAAABJsCQACAAAACDYyLjk4MDQ3AKsBZLMOH9UIA8FfFxIf1QgpQ0lRLk5ZU0U6RklTLklRX0NMT1NFUFJJQ0VfQURKLjEwLzEyLzIwMTUBAAAArNOZAAIAAAAINjguODA1MzcAd9XVsg4f1QjOHT0XEh/VCChDSVEuTllTRTpJRVguSVFfQ0xPU0VQUklDRV9BREouMTAvNi8yMDE1AQAAACB0AAACAAAACDcyLjI1ODk1AOnfg6MOH9UIqeW3FhIf1QgpQ0lRLk5ZU0U6RklULklRX0NMT1NFUFJJQ0VfQURKLjExLzE4LzIwMTUBAAAAabrsAgIAAAAFMjguNjcAGL/n0w4f1QjAvBMc</t>
  </si>
  <si>
    <t>Eh/VCClDSVEuTllTRTpFSUcuSVFfQ0xPU0VQUklDRV9BREouMTEvMTkvMjAxNQEAAADPJ9EBAgAAAAgyNi4xODAxOQA79rHUDh/VCL73LxwSH9UIJkNJUS5OWVNFOlAuSVFfQ0xPU0VQUklDRV9BREouOC8yMS8yMDE1AQAAAIUjaQACAAAABTE3Ljg1AEwJ5YAOH9UINw9iERIf1QgtQ0lRLk5BU0RBUUdTOkNaUi5JUV9DTE9TRVBSSUNFX0FESi4xMC8zMC8yMDE1AQAAAMCMBAACAAAABDguMDUAB39lxw4f1Qgz9CwaEh/VCC5DSVEuTkFTREFRQ006VkJJVi5JUV9DTE9TRVBSSUNFX0FESi4xMS8xMC8yMDE1AQAAACJYOhECAAAABDUuODQAViNlzQ4f1Qgljh8bEh/VCClDSVEuTllTRTpNRFUuSVFfQ0xPU0VQUklDRV9BREouMTAvMTIvMjAxNQEAAAAVYAQAAgAAAAgxNy44Njk0MQB3hg24Dh/VCBcZ+xcSH9UIJ0NJUS5OWVNFOkFNSC5JUV9DTE9TRVBSSUNFX0FESi45LzEvMjAxNQEAAACZbmMOAgAAAAgxNS4yNzExOQBLeOaKDh/VCLpI0RISH9UIKENJUS5OWVNFOkNOUC5JUV9DTE9TRVBSSUNFX0FESi4xMS8zLzIwMTUBAAAA2UMEAAIAAAAHMTcuMDg0OAC1iTDDDh/VCJ/mnhkSH9UIKENJUS5OWVNFOkNPRy5JUV9DTE9TRVBSSUNFX0FESi4xMC83LzIwMTUBAAAAhfADAAIAAAAHMjMuMDI4NgBwxOiiDh/VCCyflxYSH9UILUNJUS5OQVNEQVFHUzpJQ1VJLklRX0NMT1NFUFJJQ0VfQURKLjcvMTAvMjAxNQEA</t>
  </si>
  <si>
    <t>AAAA2AQAAgAAAAU5NS45OQBuLvZmDh/VCA8gnw0SH9UILUNJUS5OQVNEQVFHUzpSR05YLklRX0NMT1NFUFJJQ0VfQURKLjgvMTgvMjAxNQEAAABUb8kHAwAAAAAA9FIzfg4f1Qi5twEREh/VCCpDSVEuTllTRTpSRVZHLklRX0NMT1NFUFJJQ0VfQURKLjEwLzIxLzIwMTUBAAAA/X/EBgMAAAAAAAwGfboOH9UI0jJWGBIf1QgrQ0lRLk5BU0RBUUdTOk9OQi5JUV9DTE9TRVBSSUNFX0FESi45LzMvMjAxNQEAAABHegQAAgAAAAgxMi42NDU5MQAXiWOHDh/VCCOtUBISH9UIKENJUS5OWVNFOkNYUC5JUV9DTE9TRVBSSUNFX0FESi4xMC8yLzIwMTUBAAAAtlpgAAIAAAAHMjEuMTAyOQCmGqCxDh/VCHonHBcSH9UIKUNJUS5OWVNFOkFNQy5JUV9DTE9TRVBSSUNFX0FESi4xMC8xOS8yMDE1AQAAAE4mFAICAAAACDI1LjQ2ODc2AJc56bcOH9UIydvyFxIf1QgoQ0lRLk5ZU0U6R1JBLklRX0NMT1NFUFJJQ0VfQURKLjkvMTAvMjAxNQEAAAAmNgQAAgAAAAg3Ny4yODE4MQC3bfmRDh/VCKhN8hMSH9UIKENJUS5OWVNFOlNDSS5JUV9DTE9TRVBSSUNFX0FESi44LzEyLzIwMTUBAAAAGZ4EAAIAAAAIMzAuMTMxOTQAgjTidA4f1QimCq0PEh/VCChDSVEuTllTRTpTUkcuSVFfQ0xPU0VQUklDRV9BREouMTEvNC8yMDE1AQAAAGKgShECAAAACDM5LjcyMzYzAM6y5cgOH9UIDWhnGhIf1QguQ0lRLk5BU0RBUUdTOkFUUkkuSVFf</t>
  </si>
  <si>
    <t>Q0xPU0VQUklDRV9BREouMTAvMzAvMjAxNQEAAADxkwIAAgAAAAkzNjIuNzA5MDUAbjjovg4f1QhJHu0YEh/VCChDSVEuTllTRTpWRy5JUV9DTE9TRVBSSUNFX0FESi4xMS8yNy8yMDE1AQAAAAvNDAACAAAABDYuNTUAWirp2g4f1Qh/QyEdEh/VCCdDSVEuTllTRTpDUEsuSVFfQ0xPU0VQUklDRV9BREouOC81LzIwMTUBAAAA+vgDAAIAAAAINDguNTM1MTEAvprNcA4f1Qij/g4PEh/VCClDSVEuTllTRTpQWk4uSVFfQ0xPU0VQUklDRV9BREouMTEvMjQvMjAxNQEAAADo6zYAAgAAAAc4LjcxNDYxAOv+x9YOH9UIci+GHBIf1QgnQ0lRLk5ZU0U6SVRXLklRX0NMT1NFUFJJQ0VfQURKLjkvMS8yMDE1AQAAAPFHBAACAAAACDc3LjkyMTU3APH0/n4OH9UII+IlERIf1QgoQ0lRLk5ZU0U6R1hQLklRX0NMT1NFUFJJQ0VfQURKLjkvMjIvMjAxNQEAAABlUQQAAgAAAAgyMy42NjQxNABCIUmgDh/VCIqgKhYSH9UILUNJUS5OQVNEQVFHUzpJTU1SLklRX0NMT1NFUFJJQ0VfQURKLjEwLzYvMjAxNQEAAAAhbQEAAgAAAAUxMS40OQC7KxKbDh/VCF5/TxUSH9UIKUNJUS5OWVNFOlRSVE4uSVFfQ0xPU0VQUklDRV9BREouNy8zMS8yMDE1AQAAAIy/eAADAAAAAACvXx5vDh/VCKlazw4SH9UILUNJUS5OQVNEQVFHUzpHT0dPLklRX0NMT1NFUFJJQ0VfQURKLjcvMzAvMjAxNQEAAACEEa4IAgAAAAQxOC41AOYH02QOH9UIN29V</t>
  </si>
  <si>
    <t>DRIf1QgsQ0lRLk5BU0RBUUdTOkNFVFYuSVFfQ0xPU0VQUklDRV9BREouOS85LzIwMTUBAAAAEiEFAAIAAAAEMi4wMwB/awiFDh/VCEeu+BESH9UILUNJUS5OQVNEQVFHUzpQRUdBLklRX0NMT1NFUFJJQ0VfQURKLjEwLzIvMjAxNQEAAAAIWAUAAgAAAAgyNC42Mjc3MQB5AJGcDh/VCK+4iBUSH9UIL0NJUS5OQVNEQVFHUzpGQ05DLkEuSVFfQ0xPU0VQUklDRV9BREouOS8yMi8yMDE1AQAAAOM+BQACAAAACTIyMC4yOTkxOABYqHiaDh/VCCmKNxUSH9UIKUNJUS5OWVNFOlRKWC5JUV9DTE9TRVBSSUNFX0FESi4xMC8yOC8yMDE1AQAAAACuBAACAAAACDcxLjIxMTg4AAuqicIOH9UIyF53GRIf1QgtQ0lRLk5BU0RBUUdTOkdJTEQuSVFfQ0xPU0VQUklDRV9BREouOS8yNC8yMDE1AQAAAEpxAAACAAAACDk3LjU5ODU4AG2btJkOH9UIAgEbFRIf1QgtQ0lRLk5BU0RBUUdTOlRYTUQuSVFfQ0xPU0VQUklDRV9BREouMTEvNC8yMDE1AQAAAPehzgYCAAAABDYuNDEARNPFyg4f1QiorKMaEh/VCC1DSVEuTkFTREFRR006TUZTRi5JUV9DTE9TRVBSSUNFX0FESi4xMC84LzIwMTUBAAAAODcGAAIAAAAIMjIuOTcxNjMAAjUrtg4f1QgXva8XEh/VCClDSVEuTllTRTpBWFMuSVFfQ0xPU0VQUklDRV9BREouMTEvMTYvMjAxNQEAAABjJkkAAgAAAAg1Mi40NDUyMQAhMz3PDh/VCIVBVxsSH9UIJ0NJUS5OWVNFOkJJRC5JUV9D</t>
  </si>
  <si>
    <t>TE9TRVBSSUNFX0FESi43LzEvMjAxNQEAAAAzowQAAgAAAAg0NS4wNjY1MwDqvxRjDh/VCAb4CQ0SH9UIL0NJUS5OQVNEQVFHTTpCV0lOLkIuSVFfQ0xPU0VQUklDRV9BREouNy8yOC8yMDE1AQAAAK7cAwACAAAACDIwLjc5MDA2AO6UwmkOH9UI3rcGDhIf1QgtQ0lRLk5BU0RBUUdTOlNQTEsuSVFfQ0xPU0VQUklDRV9BREouOC8xMy8yMDE1AQAAAL3GygACAAAABTY4Ljk3AHgPSXsOH9UIYg2XEBIf1QgtQ0lRLk5BU0RBUUdTOlBFTk4uSVFfQ0xPU0VQUklDRV9BREouOC8xMS8yMDE1AQAAAC8gBQACAAAABDE4LjgAUbLicQ4f1QisWzkPEh/VCCdDSVEuTllTRTpFVy5JUV9DTE9TRVBSSUNFX0FESi43LzEzLzIwMTUBAAAAVEYGAAIAAAAGNzYuMDU1AP6ysl0OH9UItJAUDBIf1QgtQ0lRLk5BU0RBUUdTOk5ETFMuSVFfQ0xPU0VQUklDRV9BREouNi8yOS8yMDE1AQAAAPmfewACAAAABTE0LjM4ABAFumAOH9UIDXaJDBIf1QgoQ0lRLk5ZU0U6R0JYLklRX0NMT1NFUFJJQ0VfQURKLjgvMTAvMjAxNQEAAAAXEgUAAgAAAAg0My41OTAwOABnmbZ4Dh/VCO0FRhASH9UILUNJUS5OQVNEQVFHTTpBRkguSVFfQ0xPU0VQUklDRV9BREouMTEvMTcvMjAxNQEAAACK514GAgAAAAUxOS4wOABQTA7RDh/VCDq/qhsSH9UIJ0NJUS5OWVNFOk5MLklRX0NMT1NFUFJJQ0VfQURKLjYvMTEvMjAxNQEAAADdbQQAAgAAAAQ3LjE1</t>
  </si>
  <si>
    <t>AKMHRFYOH9UIgfrrChIf1QgsQ0lRLk5BU0RBUUdTOkNBVFkuSVFfQ0xPU0VQUklDRV9BREouOC83LzIwMTUBAAAA9dMEAAIAAAAIMzAuNTcwNzcABC9Wew4f1Qg4nZ0QEh/VCC5DSVEuTkFTREFRR1M6SU5GTy5JUV9DTE9TRVBSSUNFX0FESi4xMC8yNy8yMDE1AQAAABVP0AADAAAAAAAMBn26Dh/VCGNtVxgSH9UILUNJUS5OQVNEQVFHUzpJUFhMLklRX0NMT1NFUFJJQ0VfQURKLjcvMTQvMjAxNQEAAABwNQYAAgAAAAU0OC41NQBmGy9aDh/VCMkglgsSH9UIKENJUS5OWVNFOk1DRC5JUV9DTE9TRVBSSUNFX0FESi4xMC8xLzIwMTUBAAAA4CACAAIAAAAIOTMuMjQ0ODIAD0FMlw4f1QjyY7MUEh/VCC5DSVEuTkFTREFRR1M6Q05NRC5JUV9DTE9TRVBSSUNFX0FESi4xMS8xMS8yMDE1AQAAAEAEBAACAAAACDM4Ljg3NzA0ACYCsMkOH9UIqoZ9GhIf1QgoQ0lRLk5ZU0U6Qk1JLklRX0NMT1NFUFJJQ0VfQURKLjcvMjMvMjAxNQEAAAAm3gMAAgAAAAcyNy4yNjA5AMDvgmkOH9UITJcDDhIf1QgtQ0lRLk5BU0RBUUdTOlZJQVYuSVFfQ0xPU0VQUklDRV9BREouMTAvOC8yMDE1AQAAAE93AQACAAAABDUuODUAJ9ynnw4f1Qg24gEWEh/VCChDSVEuTllTRTpCSUQuSVFfQ0xPU0VQUklDRV9BREouNy8yMi8yMDE1AQAAADOjBAACAAAACDQyLjY1MTcyAO1oJmUOH9UISrxfDRIf1QgpQ0lRLk5ZU0U6U0lURS5JUV9DTE9T</t>
  </si>
  <si>
    <t>RVBSSUNFX0FESi4xMC8xLzIwMTUBAAAA0oABAAMAAAAAAPDbD58OH9UIsFr3FRIf1QgoQ0lRLk5ZU0U6Q05YLklRX0NMT1NFUFJJQ0VfQURKLjkvMTQvMjAxNQEAAAANFwYAAgAAAAgxMi41NTcyMgAouf2UDh/VCCIBYhQSH9UIKENJUS5OWVNFOkZITi5JUV9DTE9TRVBSSUNFX0FESi43LzE3LzIwMTUBAAAAUSkEAAIAAAAIMTUuMjU1NzkAFmMvbQ4f1QiI/4YOEh/VCChDSVEuTllTRTpHUEMuSVFfQ0xPU0VQUklDRV9BREouNy8yOC8yMDE1AQAAAFoyBAACAAAACDgxLjY4MTgxAPyTdGIOH9UI9jnyDBIf1QgtQ0lRLk5BU0RBUUdTOlRSRUUuSVFfQ0xPU0VQUklDRV9BREouOS8xNS8yMDE1AQAAAC9kAQACAAAABjExNS44MwAWkv2UDh/VCKw5YxQSH9UILENJUS5OQVNEQVFHUzpYT0cuSVFfQ0xPU0VQUklDRV9BREouOC8xMi8yMDE1AQAAALGPBg8DAAAAAAAFuE10Dh/VCMEhkw8SH9UILUNJUS5OQVNEQVFHTTpPU1RLLklRX0NMT1NFUFJJQ0VfQURKLjgvMjYvMjAxNQEAAAD5TgoAAgAAAAUxOS45OADyiWyHDh/VCO3wVBISH9UIKENJUS5OWVNFOldHTC5JUV9DTE9TRVBSSUNFX0FESi44LzE3LzIwMTUBAAAAhMcEAAIAAAAHNTQuNzQ0OADunul3Dh/VCHS5KBASH9UILUNJUS5OQVNEQVFHUzpDVEFTLklRX0NMT1NFUFJJQ0VfQURKLjgvMTAvMjAxNQEAAAB1+gMAAgAAAAg4Ni4yMjM3OQBdicxwDh/VCLYh</t>
  </si>
  <si>
    <t>EQ8SH9UIKENJUS5OWVNFOkVRVC5JUV9DTE9TRVBSSUNFX0FESi44LzExLzIwMTUBAAAAZB4EAAIAAAAINzUuNzkzNDMA33v0eA4f1Qhh11IQEh/VCClDSVEuTllTRTpMQ0lJLklRX0NMT1NFUFJJQ0VfQURKLjYvMjQvMjAxNQEAAABoFAQAAgAAAAg1Ni41MjUxNADVcdhVDh/VCGRb4woSH9UILkNJUS5OQVNEQVFHUzpTQlJBLklRX0NMT1NFUFJJQ0VfQURKLjExLzEzLzIwMTUBAAAAcYhZBgIAAAAIMTYuNDE1MTUALtcN0Q4f1QinqasbEh/VCC1DSVEuTkFTREFRR1M6Q0FTSC5JUV9DTE9TRVBSSUNFX0FESi45LzE3LzIwMTUBAAAAiD4FAAIAAAAINDEuODgxMTEAbP1ilA4f1QhPnD4UEh/VCC1DSVEuTkFTREFRR1M6TE1OWC5JUV9DTE9TRVBSSUNFX0FESi44LzIxLzIwMTUBAAAAaEcGAAIAAAAIMTguMjk5MjkA0B0Igg4f1QjIRIsREh/VCClDSVEuTllTRTpBUExFLklRX0NMT1NFUFJJQ0VfQURKLjgvMTQvMjAxNQEAAAA93lICAgAAAAgxNS42NjI3MgBBmJR/Dh/VCHv3NRESH9UILENJUS5OQVNEQVFHUzpBVlhTLklRX0NMT1NFUFJJQ0VfQURKLjgvNy8yMDE1AQAAAIAYeg8DAAAAAAAz/kl6Dh/VCKG9hBASH9UILUNJUS5OQVNEQVFHUzpBVFJBLklRX0NMT1NFUFJJQ0VfQURKLjkvMjMvMjAxNQEAAADSLssOAgAAAAU0My4wNQA/gXiaDh/VCHpPOBUSH9UIK0NJUS5OQVNEQVFHUzpTTkkuSVFfQ0xPU0VQ</t>
  </si>
  <si>
    <t>UklDRV9BREouNy85LzIwMTUBAAAA6bZiAAIAAAAINjMuMTE0NzIAgJq8Wg4f1QiAYaYLEh/VCClDSVEuTllTRTpIUlMuSVFfQ0xPU0VQUklDRV9BREouMTAvMjcvMjAxNQEAAAAOtwIAAgAAAAg3MS42OTU1NQCqsuK6Dh/VCE8BXBgSH9UILUNJUS5OQVNEQVFHUzpPUkxZLklRX0NMT1NFUFJJQ0VfQURKLjgvMjAvMjAxNQEAAADB8gQAAgAAAAYyNTEuMzIAss8Hgg4f1QiJ1JEREh/VCClDSVEuTllTRTpETk9XLklRX0NMT1NFUFJJQ0VfQURKLjkvMjkvMjAxNQEAAAAHyLwOAgAAAAUxNS4xNwDLh4ibDh/VCIP5VhUSH9UILENJUS5OQVNEQVFHTTpBUFBGLklRX0NMT1NFUFJJQ0VfQURKLjgvNi8yMDE1AQAAAGD1owICAAAABTE1LjM2AFxkznEOH9UIgp41DxIf1QgtQ0lRLk5BU0RBUUdTOlNNQ0kuSVFfQ0xPU0VQUklDRV9BREouOC8yNS8yMDE1AQAAAMbeYgACAAAABTI0LjU3ADjsvnwOH9UIZojWEBIf1QguQ0lRLk5BU0RBUUdTOkJMTU4uSVFfQ0xPU0VQUklDRV9BREouMTAvMjgvMjAxNQEAAAChOakHAgAAAAcxNy4wODgzAKp3Fb8OH9UI5wD7GBIf1QgqQ0lRLk5ZU0U6VE5FVC5JUV9DTE9TRVBSSUNFX0FESi4xMS8xMS8yMDE1AQAAAJXmAQACAAAABDE5LjIAvqTnzw4f1QhWl3sbEh/VCChDSVEuTllTRTpXQkMuSVFfQ0xPU0VQUklDRV9BREouNi8yOS8yMDE1AQAAAICW9QECAAAABjEyMS4zMwDJ8CVd</t>
  </si>
  <si>
    <t>Dh/VCMRWCgwSH9UIJkNJUS5OWVNFOkZOLklRX0NMT1NFUFJJQ0VfQURKLjcvNi8yMDE1AQAAAMQnMwACAAAABTE4LjczACLdxmUOH9UIPyt2DRIf1QgnQ0lRLk5ZU0U6QUZHLklRX0NMT1NFUFJJQ0VfQURKLjcvNi8yMDE1AQAAAHOCBAACAAAACDYxLjUxNjg3AMwwxlcOH9UIvaAzCxIf1QgsQ0lRLk5BU0RBUUdTOk1BTkguSVFfQ0xPU0VQUklDRV9BREouOS84LzIwMTUBAAAA/9cFAAIAAAAFNjAuMDYAyq3Ckw4f1QjJgi0UEh/VCC1DSVEuTkFTREFRR1M6V0RGQy5JUV9DTE9TRVBSSUNFX0FESi4xMS85LzIwMTUBAAAAhMQEAAIAAAAHOTIuNDQ1NAAw9tDNDh/VCAjUIxsSH9UILkNJUS5OQVNEQVFHUzpFRlNDLklRX0NMT1NFUFJJQ0VfQURKLjExLzEyLzIwMTUBAAAAF3QvAAIAAAAIMjcuNDU3NjkANVTw0Q4f1Qion8MbEh/VCClDSVEuQU1FWDpNVE5CLklRX0NMT1NFUFJJQ0VfQURKLjcvMjkvMjAxNQEAAADa0oUOAgAAAAUwLjg3NQAyemdlDh/VCDoGYg0SH9UILkNJUS5OQVNEQVFHUzpORkJLLklRX0NMT1NFUFJJQ0VfQURKLjExLzEyLzIwMTUBAAAAA8w6AgIAAAAIMTUuMTA0MjQAtXwEzw4f1QihSVMbEh/VCChDSVEuTllTRTpIWk8uSVFfQ0xPU0VQUklDRV9BREouOC8xMS8yMDE1AQAAADLeBQACAAAABTE2LjkzAAW4TXQOH9UImaySDxIf1QgtQ0lRLk5BU0RBUUNNOk9MQksuSVFfQ0xPU0VQUklD</t>
  </si>
  <si>
    <t>RV9BREouOC8zMS8yMDE1AQAAAHpddQACAAAACDE1LjIwOTM5AD4CkYUOH9UIRG4EEhIf1QgoQ0lRLk5ZU0U6U1JFLklRX0NMT1NFUFJJQ0VfQURKLjgvMjEvMjAxNQEAAAAu1wEAAgAAAAg5NS41MDM5MgAmC1iEDh/VCGu61RESH9UILUNJUS5OQVNEQVFHUzpCQUJZLklRX0NMT1NFUFJJQ0VfQURKLjExLzMvMjAxNQEAAACpfAAAAgAAAAU0Ni4wMgBv/TvGDh/VCIe9/BkSH9UILUNJUS5OQVNEQVFHUzpUVlRZLklRX0NMT1NFUFJJQ0VfQURKLjgvMjUvMjAxNQEAAACcYAAAAgAAAAUxMS43NwDyl9F9Dh/VCDRO8hASH9UILkNJUS5OQVNEQVFHUzpHUFJPLklRX0NMT1NFUFJJQ0VfQURKLjEwLzI3LzIwMTUBAAAAKWTGBgIAAAAFMjguMjMAmsQ9wA4f1QiIESIZEh/VCClDSVEuTllTRTpHRVMuSVFfQ0xPU0VQUklDRV9BREouMTEvMjQvMjAxNQEAAAAbUgUAAgAAAAgxNy4yODM3MwCsGRLZDh/VCH6a0RwSH9UILkNJUS5OQVNEQVFHUzpTSEJJLklRX0NMT1NFUFJJQ0VfQURKLjExLzE2LzIwMTUBAAAAfKYJAAIAAAAHOS44MDcxNgCsfefPDh/VCFq8fBsSH9UILENJUS5OQVNEQVFHUzpDU0dQLklRX0NMT1NFUFJJQ0VfQURKLjkvMy8yMDE1AQAAADfoBQACAAAABjE3OC4xOAAVmTiLDh/VCIOT3BISH9UILUNJUS5OQVNEQVFHUzpFQlRDLklRX0NMT1NFUFJJQ0VfQURKLjcvMzAvMjAxNQEAAAAPIDYAAgAAAAgy</t>
  </si>
  <si>
    <t>MC43OTk2OADH/k1qDh/VCJyOGg4SH9UILkNJUS5OQVNEQVFHUzpJQktSLklRX0NMT1NFUFJJQ0VfQURKLjEwLzE1LzIwMTUBAAAADd0/AAIAAAAIMzcuNjkzMzgADZwMuA4f1QiOdP4XEh/VCC5DSVEuTkFTREFRR1M6U0FCUi5JUV9DTE9TRVBSSUNFX0FESi4xMC8yNy8yMDE1AQAAAK2iKw8CAAAACDI4LjMwNjA3AD255rkOH9UIOeI6GBIf1QgtQ0lRLk5BU0RBUUdTOkpLSFkuSVFfQ0xPU0VQUklDRV9BREouNy8xMC8yMDE1AQAAAHE8BAACAAAABzY0LjkxNTcAV2v0Vw4f1QhXSDgLEh/VCC1DSVEuTkFTREFRR1M6VUZQSS5JUV9DTE9TRVBSSUNFX0FESi4xMS82LzIwMTUBAAAAMwIFAAIAAAAINzQuNTgxOTUAPeh4yQ4f1QgCdXwaEh/VCClDSVEuTllTRTpDVlMuSVFfQ0xPU0VQUklDRV9BREouMTEvMjUvMjAxNQEAAAC5bQEAAgAAAAg4OS45MTE2MQCcnLDZDh/VCB3a6xwSH9UIK0NJUS5OWVNFOkNSRC5CLklRX0NMT1NFUFJJQ0VfQURKLjEwLzEyLzIwMTUBAAAAZgwCAAIAAAAGNS44NDAxALXt4boOH9UIyYFfGBIf1QgnQ0lRLk5ZU0U6Q01JLklRX0NMT1NFUFJJQ0VfQURKLjkvMi8yMDE1AQAAACUMBAACAAAACTExMy4zNzQ1NQDjKWCPDh/VCNhHhBMSH9UIKENJUS5OWVNFOlJYTi5JUV9DTE9TRVBSSUNFX0FESi45LzExLzIwMTUBAAAAonXLAgIAAAAFMTkuNDEAXpOSjw4f1Qh504wTEh/VCC1DSVEu</t>
  </si>
  <si>
    <t>TkFTREFRR1M6QUxHVC5JUV9DTE9TRVBSSUNFX0FESi4xMS8zLzIwMTUBAAAABywKAAIAAAAJMTg3LjU2MzE1ACuH1cYOH9UIvrAaGhIf1QgoQ0lRLk5ZU0U6RElOLklRX0NMT1NFUFJJQ0VfQURKLjcvMTQvMjAxNQEAAAC1dQAAAgAAAAg4Ny4xMjc2OQDpqYVYDh/VCDwXUAsSH9UIKENJUS5OWVNFOkZTQi5JUV9DTE9TRVBSSUNFX0FESi44LzIxLzIwMTUBAAAApknOAgIAAAAFMjMuOTYAqbTLgw4f1QhzbcwREh/VCC1DSVEuTkFTREFRQ006VkRTSS5JUV9DTE9TRVBSSUNFX0FESi45LzMwLzIwMTUBAAAA0OEFAAIAAAAFMTcuMDQAKZVroQ4f1Qj7YlEWEh/VCCdDSVEuTllTRTpQWC5JUV9DTE9TRVBSSUNFX0FESi45LzE0LzIwMTUBAAAAYdoEAAIAAAAIOTkuMTg0MTEAHYRklA4f1Qi/jDsUEh/VCCxDSVEuTkFTREFRR1M6TkRBUS5JUV9DTE9TRVBSSUNFX0FESi43LzkvMjAxNQEAAAC3TAsAAgAAAAg0Ny4xODI2MwC590ZhDh/VCONypwwSH9UIKUNJUS5OWVNFOlJBRC5JUV9DTE9TRVBSSUNFX0FESi4xMC8yMy8yMDE1AQAAAK5tAQACAAAABDYuMTgAx4G1uw4f1QjqWYUYEh/VCChDSVEuTllTRTpTVFQuSVFfQ0xPU0VQUklDRV9BREouOC8yMS8yMDE1AQAAAHHhAgACAAAACDcwLjUzMjU1ALlOzH4OH9UI+GIXERIf1QgpQ0lRLk5ZU0U6VlNMUi5JUV9DTE9TRVBSSUNFX0FESi45LzI1LzIwMTUBAAAAHCxZ</t>
  </si>
  <si>
    <t>DAIAAAAFMTEuNzMAlSwgnA4f1QjrHnQVEh/VCC1DSVEuTkFTREFRR1M6SU1HTi5JUV9DTE9TRVBSSUNFX0FESi4xMC82LzIwMTUBAAAAYnQAAAIAAAAFMTAuNjkA2XkSmw4f1QgDckwVEh/VCChDSVEuTllTRTpMT1cuSVFfQ0xPU0VQUklDRV9BREouMTAvOS8yMDE1AQAAAIfCAgACAAAACDcwLjQyMDkxANIxULcOH9UIDzvZFxIf1QgsQ0lRLk5BU0RBUUdTOlJSUi5JUV9DTE9TRVBSSUNFX0FESi43LzI5LzIwMTUBAAAAV7foBwMAAAAAALdJjGIOH9UIN435DBIf1QgnQ0lRLk5ZU0U6Q09MLklRX0NMT1NFUFJJQ0VfQURKLjcvOS8yMDE1AQAAAMM2CQACAAAACDg4LjYzMDkyAC+A/mUOH9UII655DRIf1QguQ0lRLk5BU0RBUUdTOkZDQkMuSVFfQ0xPU0VQUklDRV9BREouMTAvMTUvMjAxNQEAAABqHwQAAgAAAAgxNy4zMjQ5NACVS9y2Dh/VCCxH0xcSH9UIKENJUS5OWVNFOkxNVC5JUV9DTE9TRVBSSUNFX0FESi44LzI4LzIwMTUBAAAAg1wEAAIAAAAJMTkzLjA2ODA2ADjIZYQOH9UIhj7rERIf1QgoQ0lRLkFNRVg6RVZCTi5JUV9DTE9TRVBSSUNFX0FESi45LzEvMjAxNQEAAACZfhgAAgAAAAgyMi4yNTI4NQCGi2aEDh/VCHAw3xESH9UILUNJUS5OQVNEQVFHUzpMRUNPLklRX0NMT1NFUFJJQ0VfQURKLjcvMzEvMjAxNQEAAACCKgUAAgAAAAg1Ny45MjY0NABEy3loDh/VCKtf0g0SH9UILkNJUS5OQVNEQVFD</t>
  </si>
  <si>
    <t>TTpMSlBDLklRX0NMT1NFUFJJQ0VfQURKLjEwLzIwLzIwMTUBAAAAqHcAAAIAAAAFMjQuMDMAqyF7uw4f1Qjb6IIYEh/VCC5DSVEuTkFTREFRR1M6VUZDUy5JUV9DTE9TRVBSSUNFX0FESi4xMC8yMS8yMDE1AQAAALC7BAACAAAACDM0LjczNzU0APGcVb4OH9UIm0LSGBIf1QgpQ0lRLk5ZU0U6TlBPLklRX0NMT1NFUFJJQ0VfQURKLjEwLzIyLzIwMTUBAAAAGUsjAAIAAAAHNDQuNDA1MwC3GlC6Dh/VCHHXUhgSH9UIKUNJUS5OWVNFOk5OSS5JUV9DTE9TRVBSSUNFX0FESi4xMC8yMi8yMDE1AQAAAJtLQQACAAAACDM0LjU5Mzg2AJmCtrkOH9UIoII5GBIf1QgnQ0lRLk5ZU0U6UEcuSVFfQ0xPU0VQUklDRV9BREouNi8yNS8yMDE1AQAAADCCAAACAAAACDczLjI3MTcyAJltNFMOH9UINHGDChIf1QgpQ0lRLk5ZU0U6QkZTLklRX0NMT1NFUFJJQ0VfQURKLjExLzIwLzIwMTUBAAAAhwAFAAIAAAAINTEuMzkyMDUA9t9F1w4f1QjZiokcEh/VCC1DSVEuTkFTREFRR1M6UEtPSC5JUV9DTE9TRVBSSUNFX0FESi43LzE0LzIwMTUBAAAAUoAEAAIAAAAINDkuMzI2NTEARwBdWw4f1Qjs47wLEh/VCC1DSVEuTkFTREFRR1M6SEFZTi5JUV9DTE9TRVBSSUNFX0FESi4xMS85LzIwMTUBAAAAjXIAAAIAAAAIMzguNzA4MzYAzSowzA4f1Qg9EdsaEh/VCC1DSVEuTkFTREFRQ006UENZTy5JUV9DTE9TRVBSSUNFX0FESi43LzI5</t>
  </si>
  <si>
    <t>LzIwMTUBAAAARloGAAIAAAAFNC42MjUAxuK5Zw4f1QgOkMQNEh/VCC1DSVEuTkFTREFRR1M6UE1CQy5JUV9DTE9TRVBSSUNFX0FESi43LzMwLzIwMTUBAAAAzA0IAAIAAAAENy40OQDy7vBbDh/VCPN63AsSH9UIKENJUS5OWVNFOk1MUi5JUV9DTE9TRVBSSUNFX0FESi4xMS85LzIwMTUBAAAAlCcFAAIAAAAIMjAuNzg1NzcAXl5cyg4f1QiZD5oaEh/VCChDSVEuTllTRTpQUkEuSVFfQ0xPU0VQUklDRV9BREouMTAvNy8yMDE1AQAAAAPsBAACAAAACDQzLjc5Mzg5AN6dOLIOH9UIg1woFxIf1QgtQ0lRLk5BU0RBUUdNOkFUUkMuSVFfQ0xPU0VQUklDRV9BREouOS8xNy8yMDE1AQAAAGHDDQACAAAABTI2LjA3AOFrx44OH9UISbJtExIf1QguQ0lRLk5BU0RBUUNNOkZNTkIuSVFfQ0xPU0VQUklDRV9BREouMTAvMjAvMjAxNQEAAADtCggAAgAAAAc4LjIzOTUxAHcZubwOH9UITVGdGBIf1QgpQ0lRLk5ZU0U6V1NULklRX0NMT1NFUFJJQ0VfQURKLjExLzI0LzIwMTUBAAAAuMkEAAIAAAAINjIuODU3OTEArBkS2Q4f1Qj39dQcEh/VCClDSVEuTllTRTpDQkwuSVFfQ0xPU0VQUklDRV9BREouMTAvMjIvMjAxNQEAAAA3AAUAAgAAAAgxMi4yOTM1MwDHgbW7Dh/VCMyWhBgSH9UILENJUS5OQVNEQVFHUzpGR0VOLklRX0NMT1NFUFJJQ0VfQURKLjYvOS8yMDE1AQAAAERvAAACAAAABDE5LjQAz/NEVg4f1QjKiekKEh/V</t>
  </si>
  <si>
    <t>CChDSVEuTllTRTpFTlIuSVFfQ0xPU0VQUklDRV9BREouMTEvNS8yMDE1AQAAAHLhqg8CAAAACDM5LjQwMTY4AHBAL8wOH9UI/OXcGhIf1QgoQ0lRLk5ZU0U6Q1BGLklRX0NMT1NFUFJJQ0VfQURKLjkvMjMvMjAxNQEAAADvngIAAgAAAAgxOS41ODk4MgAr+kigDh/VCBbZKxYSH9UIKUNJUS5OWVNFOkFZWC5JUV9DTE9TRVBSSUNFX0FESi4xMS8xMy8yMDE1AQAAAGVvggADAAAAAAB1xF/RDh/VCPsjsxsSH9UILUNJUS5OQVNEQVFHUzpEWENNLklRX0NMT1NFUFJJQ0VfQURKLjExLzMvMjAxNQEAAAB3vQEAAgAAAAU4Ny40MwBUWRvJDh/VCJdMahoSH9UIKkNJUS5OWVNFOk1JVFQuSVFfQ0xPU0VQUklDRV9BREouMTEvMTcvMjAxNQEAAADVrsUHAgAAAAgxMS4xMTQ1MgDjKXvQDh/VCMUXkxsSH9UILUNJUS5OQVNEQVFDTTpTVEJaLklRX0NMT1NFUFJJQ0VfQURKLjgvMTcvMjAxNQEAAAD1lwsFAgAAAAgxOS4xMzAzMQBWe050Dh/VCACSjA8SH9UIKkNJUS5OWVNFOkNPVFkuSVFfQ0xPU0VQUklDRV9BREouMTEvMTYvMjAxNQEAAACgIQwAAgAAAAgyNi41NTM2MQCQZnrQDh/VCP77lhsSH9UIKENJUS5OWVNFOkNDQy5JUV9DTE9TRVBSSUNFX0FESi4xMC82LzIwMTUBAAAAbe0DAAIAAAAIMTYuNjY5MzMA9JcYmQ4f1QgKwfcUEh/VCC1DSVEuTkFTREFRR006Q0RaSS5JUV9DTE9TRVBSSUNFX0FESi43LzI0LzIw</t>
  </si>
  <si>
    <t>MTUBAAAAfH8EAAIAAAAEOC4yMQBNKbJwDh/VCKqvBQ8SH9UIKENJUS5OWVNFOkJDTy5JUV9DTE9TRVBSSUNFX0FESi44LzE4LzIwMTUBAAAA5E0GAAIAAAAIMjkuNzYzODkAYBG8gw4f1QhkhsAREh/VCC1DSVEuTkFTREFRR006U1RBQS5JUV9DTE9TRVBSSUNFX0FESi42LzI5LzIwMTUBAAAAlqcEAAIAAAAEOS43NgDbsvVgDh/VCGYQngwSH9UIKENJUS5OWVNFOk1TTC5JUV9DTE9TRVBSSUNFX0FESi4xMS85LzIwMTUBAAAAZyUFAAIAAAAIMTAuMDA4OTUA7lIsyQ4f1QhXeHEaEh/VCC1DSVEuTkFTREFRR1M6U0lFTi5JUV9DTE9TRVBSSUNFX0FESi43LzMxLzIwMTUBAAAADOwFAgIAAAAFMjMuMjUAZiHRbQ4f1Qjyhp4OEh/VCCpDSVEuTllTRTpDQlBYLklRX0NMT1NFUFJJQ0VfQURKLjExLzEyLzIwMTUBAAAAm1eGDgIAAAAFMTguMTEA0wQ4zw4f1QgxmVwbEh/VCChDSVEuTllTRTpDU0xULklRX0NMT1NFUFJJQ0VfQURKLjcvNi8yMDE1AQAAAGzCvAMCAAAABDcuNzcAecVyVg4f1QizuvcKEh/VCC5DSVEuTkFTREFRR1M6Q0VDRS5JUV9DTE9TRVBSSUNFX0FESi4xMC8yMy8yMDE1AQAAAILFAwACAAAABzguMzMxMzEAQBEbuw4f1QgFKG4YEh/VCC1DSVEuTkFTREFRR1M6U0hMTy5JUV9DTE9TRVBSSUNFX0FESi4xMS80LzIwMTUBAAAA1fcEAAIAAAAEOC4zMwAX26/JDh/VCMlLfhoSH9UIKUNJUS5OWVNF</t>
  </si>
  <si>
    <t>OkVYUFIuSVFfQ0xPU0VQUklDRV9BREouOC8xOS8yMDE1AQAAANmXQAACAAAABTE4LjQ4AEMnfXwOH9UIms3REBIf1QgoQ0lRLk5ZU0U6T01FLklRX0NMT1NFUFJJQ0VfQURKLjcvMTcvMjAxNQEAAAC+2AUAAgAAAAgxMy42MDE0OAB+ip1ZDh/VCKVhgAsSH9UILUNJUS5OQVNEQVFHUzpOQVZHLklRX0NMT1NFUFJJQ0VfQURKLjcvMTQvMjAxNQEAAACubwQAAgAAAAgzOS4yNTk1OACwR/1lDh/VCP2Pfg0SH9UIJ0NJUS5BUkNBOklXVi5JUV9DTE9TRVBSSUNFX0FESi40LzYvMjAxNwEAAAD6PYYAAgAAAAkxMzguMzA1NjUAgKAy/BQf1QhEiqj8FB/VCC1DSVEuTkFTREFRR1M6R0VSTi5JUV9DTE9TRVBSSUNFX0FESi42LzEyLzIwMTUBAAAAOEsDAAIAAAAENC4wNQDWbONSDh/VCBprcwoSH9UIKUNJUS5BTUVYOlBBUlIuSVFfQ0xPU0VQUklDRV9BREouNy8yMi8yMDE1AQAAAGyCAQACAAAABTE4LjEyABCafG4OH9UIHeKzDhIf1QgmQ0lRLk5ZU0U6Ty5JUV9DTE9TRVBSSUNFX0FESi44LzEyLzIwMTUBAAAAaS0FAAIAAAAINDMuNDY0OTYAtGtVew4f1QjYlKEQEh/VCCdDSVEuTllTRTpBVlguSVFfQ0xPU0VQUklDRV9BREouOC8zLzIwMTUBAAAArPMBAAIAAAAIMTIuMzg1NzcABdeRXA4f1QiMJvILEh/VCC1DSVEuTkFTREFRR006SEFCVC5JUV9DTE9TRVBSSUNFX0FESi44LzEwLzIwMTUBAAAAI9YREAIAAAAF</t>
  </si>
  <si>
    <t>MjQuMjEA9/9XcQ4f1QiPYSIPEh/VCClDSVEuTllTRTpBWEwuSVFfQ0xPU0VQUklDRV9BREouMTAvMjYvMjAxNQEAAACAYAAAAgAAAAQyMS41AHava8EOH9UIidFcGRIf1QguQ0lRLk5BU0RBUUdTOkxJVEUuSVFfQ0xPU0VQUklDRV9BREouMTAvMjYvMjAxNQEAAACDODcQAgAAAAUxNC44MwCFIG7BDh/VCGPIVxkSH9UILUNJUS5OQVNEQVFHUzpBTUNYLklRX0NMT1NFUFJJQ0VfQURKLjgvMjQvMjAxNQEAAADOXgoAAgAAAAU2NS42MgDMsbqDDh/VCOkIxBESH9UIKENJUS5OWVNFOkFNUC5JUV9DTE9TRVBSSUNFX0FESi43LzIyLzIwMTUBAAAAm40/AAIAAAAJMTE5LjEyNDA5ANHKlmYOH9UI9zeSDRIf1QguQ0lRLk5BU0RBUUdTOlNCQ0YuSVFfQ0xPU0VQUklDRV9BREouMTAvMjEvMjAxNQEAAABXnQQAAgAAAAUxNC42NwCZUNSwDh/VCN6L9RYSH9UILENJUS5OQVNEQVFHTTpDTkNFLklRX0NMT1NFUFJJQ0VfQURKLjkvOS8yMDE1AQAAAEbpqgECAAAABTE3Ljk2AJU4wpMOH9UIK20uFBIf1QguQ0lRLk5BU0RBUUdNOlZFUkkuSVFfQ0xPU0VQUklDRV9BREouMTAvMjEvMjAxNQEAAACVRg8QAwAAAAAAaPK4vA4f1QgoeJ0YEh/VCC1DSVEuTkFTREFRR1M6UU5TVC5JUV9DTE9TRVBSSUNFX0FESi45LzExLzIwMTUBAAAAoiACAAIAAAAENi4wMgAGWSGQDh/VCCtipxMSH9UIKENJUS5OWVNFOkNPRi5JUV9DTE9T</t>
  </si>
  <si>
    <t>RVBSSUNFX0FESi45LzE0LzIwMTUBAAAAcSEFAAIAAAAINzIuNTgzNjcATarujw4f1Qgn1Z4TEh/VCC5DSVEuTkFTREFRR1M6TVNUUi5JUV9DTE9TRVBSSUNFX0FESi4xMS8yNy8yMDE1AQAAANDfBQACAAAABjE3NS41NgByMhXbDh/VCBXjFh0SH9UIK0NJUS5OQVNEQVFHUzpCVi5JUV9DTE9TRVBSSUNFX0FESi43LzI5LzIwMTUBAAAAS8qDAQIAAAAENS40NgDuzeheDh/VCAhrTAwSH9UIKUNJUS5OWVNFOk5MWS5JUV9DTE9TRVBSSUNFX0FESi4xMS8yNy8yMDE1AQAAAMLXBQACAAAABzcuNzU1NjEAXRDH2Q4f1QheC/ocEh/VCC1DSVEuTkFTREFRR1M6UERDRS5JUV9DTE9TRVBSSUNFX0FESi42LzMwLzIwMTUBAAAAqIQEAAIAAAAFNTMuNjQAag62XQ4f1QiTLR4MEh/VCChDSVEuTllTRTpTRlIuSVFfQ0xPU0VQUklDRV9BREouMTEvOS8yMDE1AQAAAMqTgA0DAAAAAAAgHOvKDh/VCGBhrBoSH9UILkNJUS5OQVNEQVFHUzpPU0JDLklRX0NMT1NFUFJJQ0VfQURKLjExLzEyLzIwMTUBAAAA0CoFAAIAAAAHNy41NTQ0MwD/ZgXPDh/VCKP/UBsSH9UIKENJUS5OWVNFOlREUy5JUV9DTE9TRVBSSUNFX0FESi45LzI1LzIwMTUBAAAAY+QCAAIAAAAIMjQuNTY0MDkAd17klw4f1Qg5ucwUEh/VCCdDSVEuTllTRTpSTEguSVFfQ0xPU0VQUklDRV9BREouOC82LzIwMTUBAAAAIdgFAAIAAAAEOC43NQAIV354Dh/VCD3j</t>
  </si>
  <si>
    <t>QxASH9UIJ0NJUS5OWVNFOkVXLklRX0NMT1NFUFJJQ0VfQURKLjcvMjMvMjAxNQEAAABURgYAAgAAAAY3OC4xMjUA4UEmZQ4f1QhsMWANEh/VCC1DSVEuTkFTREFRR1M6V1lOTi5JUV9DTE9TRVBSSUNFX0FESi45LzE0LzIwMTUBAAAAZaM0AAIAAAAINjUuNjE2NDIAFRJmkQ4f1QhfwNcTEh/VCCxDSVEuTkFTREFRR1M6U05OQS5JUV9DTE9TRVBSSUNFX0FESi44LzUvMjAxNQEAAAAlmLkSAwAAAAAAZ8B9dQ4f1QiO5b4PEh/VCChDSVEuTllTRTpEVEUuSVFfQ0xPU0VQUklDRV9BREouMTAvNy8yMDE1AQAAAGYRBAACAAAACDc1LjMwNTEyAHDE6KIOH9UIurKXFhIf1QgoQ0lRLk5ZU0U6Q1lILklRX0NMT1NFUFJJQ0VfQURKLjgvMTgvMjAxNQEAAACeaAAAAgAAAAg0OS4xOTg0NABGmkh7Dh/VCD5YmRASH9UIKENJUS5OWVNFOlROQy5JUV9DTE9TRVBSSUNFX0FESi45LzE2LzIwMTUBAAAARrIEAAIAAAAINTQuOTUxMTQAC6D8kQ4f1Qg6qOMTEh/VCChDSVEuTllTRTpXVFMuSVFfQ0xPU0VQUklDRV9BREouNy8xMy8yMDE1AQAAABTHBAACAAAACDQ5LjIzOTk0ADO0zVYOH9UIhEcJCxIf1QgtQ0lRLk5BU0RBUUdTOkNFTlQuSVFfQ0xPU0VQUklDRV9BREouNy8yMy8yMDE1AQAAANX2BAACAAAABDkuNjUA4UEmZQ4f1QhdCmANEh/VCClDSVEuTllTRTpTWFQuSVFfQ0xPU0VQUklDRV9BREouMTAvMTMvMjAxNQEA</t>
  </si>
  <si>
    <t>AADHvwQAAgAAAAg2My42MzY1NQAOmr62Dh/VCMGaxhcSH9UIKENJUS5OWVNFOktNVC5JUV9DTE9TRVBSSUNFX0FESi4xMC85LzIwMTUBAAAAXFMEAAIAAAAHMjYuODg2OQBM7ou8Dh/VCGgNlxgSH9UIKENJUS5OWVNFOldDRy5JUV9DTE9TRVBSSUNFX0FESi41LzI4LzIwMTUBAAAAK7uJAAIAAAAFODIuNDQA+sUgVA4f1QiTOZ4KEh/VCC1DSVEuTkFTREFRR1M6TUtTSS5JUV9DTE9TRVBSSUNFX0FESi44LzEyLzIwMTUBAAAADxQGAAIAAAAIMzQuNDc4MjMA5B7jdA4f1QhvfqMPEh/VCChDSVEuTllTRTpQUkEuSVFfQ0xPU0VQUklDRV9BREouNy8xMC8yMDE1AQAAAAPsBAACAAAACDQwLjU4MjEyAGDx/VYOH9UIwOMTCxIf1QgtQ0lRLk5BU0RBUUdTOkJPQkUuSVFfQ0xPU0VQUklDRV9BREouOC8yNC8yMDE1AQAAACTmAwACAAAACDM2LjQxMDA0AC4qZ34OH9UI/xMOERIf1QgtQ0lRLk5BU0RBUUdTOkNSRUUuSVFfQ0xPU0VQUklDRV9BREouOC8yMS8yMDE1AQAAAJQBAwACAAAABTI1LjQ1AHVG3H0OH9UISDD3EBIf1QgoQ0lRLk5ZU0U6TEFELklRX0NMT1NFUFJJQ0VfQURKLjkvMjMvMjAxNQEAAABobAUAAgAAAAkxMTAuMTY5NjIAVIEVnw4f1QgZmuIVEh/VCClDSVEuTllTRTpDVURBLklRX0NMT1NFUFJJQ0VfQURKLjcvMzAvMjAxNQEAAACZdHkAAgAAAAUyNy4xMgC1u7lnDh/VCLrxxA0SH9UILUNJUS5O</t>
  </si>
  <si>
    <t>QVNEQVFHUzpDR05YLklRX0NMT1NFUFJJQ0VfQURKLjgvMTkvMjAxNQEAAAAiaAAAAgAAAAgzNi40NzMxNQD+kM6DDh/VCD770hESH9UIKENJUS5OWVNFOkNNTy5JUV9DTE9TRVBSSUNFX0FESi44LzE4LzIwMTUBAAAAcfIDAAIAAAAHOC43OTU0MQBlo7h6Dh/VCHVFjxASH9UIKkNJUS5OWVNFOlBHVEkuSVFfQ0xPU0VQUklDRV9BREouMTEvMTEvMjAxNQEAAAAEJGUAAgAAAAUxMS4wNgCnnsTMDh/VCOGg8BoSH9UIK0NJUS5OQVNEQVFHUzpDQS5JUV9DTE9TRVBSSUNFX0FESi45LzIxLzIwMTUBAAAAAQMEAAIAAAAIMjUuOTcwNDkA2lcnlg4f1QhTK5IUEh/VCC5DSVEuTkFTREFRR1M6UElOQy5JUV9DTE9TRVBSSUNFX0FESi4xMC8yOC8yMDE1AQAAAAfDCgACAAAABDMzLjkAOpS5ww4f1QgeIqcZEh/VCCdDSVEuTllTRTpGTFQuSVFfQ0xPU0VQUklDRV9BREouOC81LzIwMTUBAAAAVHAAAAIAAAAGMTUzLjk5AIgs6nYOH9UII7sLEBIf1QgoQ0lRLk5ZU0U6T0FTLklRX0NMT1NFUFJJQ0VfQURKLjgvMTIvMjAxNQEAAACvaD4CAgAAAAQxMS42ALlJRHEOH9UIh68ZDxIf1QgnQ0lRLk5ZU0U6U0tYLklRX0NMT1NFUFJJQ0VfQURKLjcvOC8yMDE1AQAAAGYYBgACAAAACDM4LjA3NjY3ACJ5w1MOH9UIpMyZChIf1QgoQ0lRLk5ZU0U6T0xOLklRX0NMT1NFUFJJQ0VfQURKLjcvMTcvMjAxNQEAAAANewQAAgAAAAgy</t>
  </si>
  <si>
    <t>Mi4yOTQwOQCIvWdrDh/VCJcNSg4SH9UILkNJUS5OQVNEQVFHUzpTUkVWLklRX0NMT1NFUFJJQ0VfQURKLjEwLzI4LzIwMTUBAAAAN5t7AAIAAAAENC43NwDqW4nCDh/VCEFweBkSH9UILkNJUS5OQVNEQVFHUzpTTVRDLklRX0NMT1NFUFJJQ0VfQURKLjEwLzI4LzIwMTUBAAAAAp4EAAIAAAAFMTcuNDkAp/NHxA4f1QisbsQZEh/VCClDSVEuQU1FWDpFVkJOLklRX0NMT1NFUFJJQ0VfQURKLjcvMjAvMjAxNQEAAACZfhgAAgAAAAgyMi40Nzc3MgBXCFVwDh/VCFnLAQ8SH9UIKkNJUS5OWVNFOlNQWEMuSVFfQ0xPU0VQUklDRV9BREouMTEvMTYvMjAxNQEAAACCMQQAAgAAAAUxMC43NABFo3nQDh/VCFWZjRsSH9UILUNJUS5OQVNEQVFHTTpFR1JYLklRX0NMT1NFUFJJQ0VfQURKLjcvMjIvMjAxNQEAAAAoAzUAAgAAAAU5My40MQB1N6FbDh/VCHL2xgsSH9UILUNJUS5OQVNEQVFHUzpBTUJBLklRX0NMT1NFUFJJQ0VfQURKLjkvMTYvMjAxNQEAAAAhKFwBAgAAAAU3MC44MgA0j0eaDh/VCPFZMhUSH9UILUNJUS5OQVNEQVFHUzpUU1JPLklRX0NMT1NFUFJJQ0VfQURKLjcvMzAvMjAxNQEAAABo1lgGAgAAAAU1Ny40MwB6YeJhDh/VCOAIvgwSH9UIKUNJUS5OWVNFOkNMWC5JUV9DTE9TRVBSSUNFX0FESi4xMC8yMC8yMDE1AQAAAGpdAQACAAAACTExNS4zNjIxMgD03ei9Dh/VCD85xBgSH9UILENJUS5OQVNEQVFH</t>
  </si>
  <si>
    <t>UzpLVkhJLklRX0NMT1NFUFJJQ0VfQURKLjgvNy8yMDE1AQAAALRkBQACAAAABTExLjA2AGfAtngOH9UIYaZEEBIf1QgtQ0lRLk5BU0RBUUNNOlVJSEMuSVFfQ0xPU0VQUklDRV9BREouNy8xNC8yMDE1AQAAAJlSMgICAAAACDE2LjAyNDY1AFc8umMOH9UIqCElDRIf1QgoQ0lRLk5ZU0U6S05MLklRX0NMT1NFUFJJQ0VfQURKLjgvMTQvMjAxNQEAAABtdwAAAgAAAAgyMi41OTE1MgBIAAx5Dh/VCGJcVhASH9UIKENJUS5OWVNFOkZCTS5JUV9DTE9TRVBSSUNFX0FESi43LzE3LzIwMTUBAAAAnDmCDQMAAAAAAFcIVXAOH9UI4LkADxIf1QgsQ0lRLk5BU0RBUUdTOkVGSUkuSVFfQ0xPU0VQUklDRV9BREouOS84LzIwMTUBAAAAQm0AAAIAAAAFNDQuMTkA4f9QjQ4f1QgqGjwTEh/VCClDSVEuTllTRTpTQ0NPLklRX0NMT1NFUFJJQ0VfQURKLjcvMzEvMjAxNQEAAADFWAUAAgAAAAcyNy4yODM2ACV5FHAOH9UIprntDhIf1QguQ0lRLk5BU0RBUUdTOkZERUYuSVFfQ0xPU0VQUklDRV9BREouMTAvMjYvMjAxNQEAAACCOAUAAgAAAAgzNy44NTcwNwBniGvBDh/VCKofXRkSH9UILENJUS5OQVNEQVFHUzpBWE9OLklRX0NMT1NFUFJJQ0VfQURKLjYvOS8yMDE1AQAAAKtp7xEDAAAAAAA8zuRSDh/VCGeabwoSH9UILUNJUS5OQVNEQVFHUzpGQU5HLklRX0NMT1NFUFJJQ0VfQURKLjcvMzEvMjAxNQEAAACAviUKAgAAAAQ2</t>
  </si>
  <si>
    <t>Ny4zAMNyW1kOH9UIArJtCxIf1QgpQ0lRLk5ZU0U6TkxTTi5JUV9DTE9TRVBSSUNFX0FESi4xMC85LzIwMTUBAAAAaHMGAAIAAAAHNDQuMDI5NQA9lYS0Dh/VCE1YiBcSH9UIKUNJUS5OWVNFOlNXWC5JUV9DTE9TRVBSSUNFX0FESi4xMC8xMi8yMDE1AQAAAGOkBAACAAAACDU3LjgxNDgzANJa+bMOH9UIXs1/FxIf1QgtQ0lRLk5BU0RBUUdTOk1DUkIuSVFfQ0xPU0VQUklDRV9BREouOS8yMi8yMDE1AQAAANNiQQ0CAAAABDM4LjYAqXJtoA4f1QjPox8WEh/VCC1DSVEuTkFTREFRR1M6QktNVS5JUV9DTE9TRVBSSUNFX0FESi43LzE0LzIwMTUBAAAAQHkUAAIAAAAHNy4yMjU3OABxl2VgDh/VCEENgwwSH9UIKUNJUS5OWVNFOlBOUi5JUV9DTE9TRVBSSUNFX0FESi4xMC8xNi8yMDE1AQAAAAiDBAACAAAACDUyLjc3MjY1AHs/+LgOH9UIk2UYGBIf1QgqQ0lRLk5ZU0U6RExQSC5JUV9DTE9TRVBSSUNFX0FESi4xMC8zMC8yMDE1AQAAAFTviwMCAAAACDgwLjYyMjQ0AH20oMIOH9UI6baFGRIf1QgoQ0lRLk5ZU0U6TVhMLklRX0NMT1NFUFJJQ0VfQURKLjEwLzgvMjAxNQEAAAAeq2QBAgAAAAUxMi40MgAz4NCyDh/VCD+sOhcSH9UIKUNJUS5BTUVYOlJFSS5JUV9DTE9TRVBSSUNFX0FESi4xMS8xMy8yMDE1AQAAADtzQwACAAAABDkuODcAjL7kzw4f1QhpT3gbEh/VCChDSVEuTllTRTpHTS5JUV9DTE9TRVBSSUNF</t>
  </si>
  <si>
    <t>X0FESi4xMS8yMy8yMDE1AQAAAFTupQMCAAAABzMyLjk4NDYAuZzD1w4f1Qj47Z8cEh/VCChDSVEuTllTRTpXQ0MuSVFfQ0xPU0VQUklDRV9BREouOS8xMS8yMDE1AQAAAFIVBgACAAAABTUzLjcxABKbj5UOH9UIlkh4FBIf1QgtQ0lRLk5BU0RBUUdTOlBSU0MuSVFfQ0xPU0VQUklDRV9BREouOS8yNS8yMDE1AQAAAHaCAAACAAAABTQ2LjE4AO4KbZsOH9UINWJdFRIf1QgsQ0lRLk5BU0RBUUdTOlNJVkIuSVFfQ0xPU0VQUklDRV9BREouOS80LzIwMTUBAAAADt0CAAIAAAAGMTIyLjYzAEIAEowOH9UIW6QDExIf1QgtQ0lRLk5BU0RBUUdTOkFEWFMuSVFfQ0xPU0VQUklDRV9BREouOC8yNS8yMDE1AQAAAJ7seAACAAAAAjEzALMudXIOH9UI+/xTDxIf1QguQ0lRLk5BU0RBUUdTOklTQ0EuSVFfQ0xPU0VQUklDRV9BREouMTAvMTMvMjAxNQEAAACzagUAAgAAAAczNS42OTg1ABiVULYOH9UILLC8FxIf1QgtQ0lRLk5BU0RBUUdTOlNJRU4uSVFfQ0xPU0VQUklDRV9BREouNi8zMC8yMDE1AQAAAAzsBQICAAAABTI1LjIzAOFouWAOH9UIIMKKDBIf1QgoQ0lRLk5ZU0U6QU1ULklRX0NMT1NFUFJJQ0VfQURKLjkvMzAvMjAxNQEAAAC+YAAAAgAAAAg4NC41MDMxOAA6E/mgDh/VCEg6PxYSH9UILUNJUS5OQVNEQVFHUzpDQ1hJLklRX0NMT1NFUFJJQ0VfQURKLjExLzUvMjAxNQEAAAATSA8AAgAAAAQ2LjY5ACv7o8sO</t>
  </si>
  <si>
    <t>H9UIJG/KGhIf1QgtQ0lRLk5BU0RBUUdNOkFLQkEuSVFfQ0xPU0VQUklDRV9BREouMTEvNS8yMDE1AQAAAHcoLwICAAAABDkuOTQASRpCyg4f1QgW0pEaEh/VCC1DSVEuTkFTREFRR1M6TlVWQS5JUV9DTE9TRVBSSUNFX0FESi45LzIyLzIwMTUBAAAAMX4AAAIAAAAFNTMuODYA1h+6lg4f1Qi2zqsUEh/VCCdDSVEuTllTRTpTTkEuSVFfQ0xPU0VQUklDRV9BREouOC82LzIwMTUBAAAAHqIEAAIAAAAIMTYwLjAyODUAHU5YcQ4f1QiaAyAPEh/VCClDSVEuTllTRTpSRVguSVFfQ0xPU0VQUklDRV9BREouMTEvMTEvMjAxNQEAAABj2wMAAgAAAAU1Ny4yMQAoy/PNDh/VCF1yNhsSH9UILUNJUS5OQVNEQVFHUzpJTkZPLklRX0NMT1NFUFJJQ0VfQURKLjEwLzIvMjAxNQEAAAAVT9AAAwAAAAAAyIQ/oA4f1QipuR4WEh/VCClDSVEuQU1FWDpSTEdULklRX0NMT1NFUFJJQ0VfQURKLjkvMTYvMjAxNQEAAAAyATcAAgAAAAQ1LjUxAPLDZZEOH9UIObzZExIf1QgpQ0lRLk5ZU0U6U1BOLklRX0NMT1NFUFJJQ0VfQURKLjExLzE2LzIwMTUBAAAAYWsBAAIAAAAIMTUuNDE3MzgAFUqR0g4f1QjnduAbEh/VCClDSVEuTllTRTpTT0kuSVFfQ0xPU0VQUklDRV9BREouMTEvMTYvMjAxNQEAAABc+00QAwAAAAAAzlKg0Q4f1QgyUrkbEh/VCCxDSVEuTkFTREFRR1M6RlRELklRX0NMT1NFUFJJQ0VfQURKLjkvMjkvMjAxNQEAAABk</t>
  </si>
  <si>
    <t>n9AMAgAAAAUyOS4yMQAiDpuhDh/VCCudZBYSH9UILENJUS5OQVNEQVFHUzpXQkEuSVFfQ0xPU0VQUklDRV9BREouMTEvMy8yMDE1AQAAALhtAQACAAAACDg1LjA1MTA3AA/7J8YOH9UIItgCGhIf1QgtQ0lRLk5BU0RBUUdTOkNIRkMuSVFfQ0xPU0VQUklDRV9BREouNi8yNi8yMDE1AQAAAKb4AwACAAAACDMxLjkzOTAzAKWOuGMOH9UIlbErDRIf1QgmQ0lRLk5ZU0U6Q0wuSVFfQ0xPU0VQUklDRV9BREouOS80LzIwMTUBAAAAZwAEAAIAAAAINTguNDU0NjEAHsh4iw4f1QimoegSEh/VCC5DSVEuTkFTREFRQ006TEpQQy5JUV9DTE9TRVBSSUNFX0FESi4xMS8yNS8yMDE1AQAAAKh3AAACAAAABTMzLjAzAF0Qx9kOH9UISwbzHBIf1QgtQ0lRLk5BU0RBUUdTOkdCTksuSVFfQ0xPU0VQUklDRV9BREouOS8yMi8yMDE1AQAAAMqyjAACAAAABjE1LjcyNQAsl/ubDh/VCBDZbxUSH9UILUNJUS5OQVNEQVFHUzpNRENPLklRX0NMT1NFUFJJQ0VfQURKLjkvMjUvMjAxNQEAAABaigAAAgAAAAQ0MC41ALO2h6EOH9UITrpWFhIf1QgpQ0lRLk5ZU0U6Q01TLklRX0NMT1NFUFJJQ0VfQURKLjExLzE4LzIwMTUBAAAAku4DAAIAAAAIMzMuNTQxMzkAzmhM0w4f1QjEqPcbEh/VCCdDSVEuTllTRTpDWFAuSVFfQ0xPU0VQUklDRV9BREouNy84LzIwMTUBAAAAtlpgAAIAAAAIMjIuMjU2MjgAvlROXg4f1QiP6DUMEh/VCChDSVEu</t>
  </si>
  <si>
    <t>QU1FWDpMVFMuSVFfQ0xPU0VQUklDRV9BREouOC8xNy8yMDE1AQAAACMaCgACAAAABzIuNjU5NDkA2dCVfw4f1Qg9yjcREh/VCClDSVEuTllTRTpFUk9TLklRX0NMT1NFUFJJQ0VfQURKLjcvMjkvMjAxNQEAAACuGIgBAgAAAAUzNS43NACMVqRsDh/VCNxVcA4SH9UILENJUS5OQVNEQVFDTTpXRkJJLklRX0NMT1NFUFJJQ0VfQURKLjcvNy8yMDE1AQAAAOpZpwcCAAAACDE1LjUyNDg4AO7gWWYOH9UIPtOJDRIf1QgtQ0lRLk5BU0RBUUdTOkhGV0EuSVFfQ0xPU0VQUklDRV9BREouOC8yOC8yMDE1AQAAAL21BQACAAAACDE2LjQ1NzY4AOlsLIkOH9UI5/qREhIf1QgmQ0lRLk5ZU0U6Qy5JUV9DTE9TRVBSSUNFX0FESi45LzE3LzIwMTUBAAAAB/oFAAIAAAAINTAuNjEzNTkAM0Wdjw4f1QhbRZgTEh/VCC5DSVEuTkFTREFRR1M6Q0VMRy5JUV9DTE9TRVBSSUNFX0FESi4xMS8yNS8yMDE1AQAAANHyAwACAAAABjExMi4zNQCsGRLZDh/VCIAJ1RwSH9UILUNJUS5OQVNEQVFHUzpQQ0xOLklRX0NMT1NFUFJJQ0VfQURKLjkvMTAvMjAxNQEAAADmgQAAAgAAAAcxMjg3Ljc0AN7Vt5YOH9UIJyaeFBIf1QgtQ0lRLk5BU0RBUUdNOldMQi5JUV9DTE9TRVBSSUNFX0FESi4xMS8xMi8yMDE1AQAAAIbJBAACAAAABDcuMTMAhHFlzQ4f1Qjx8x0bEh/VCC5DSVEuTkFTREFRR1M6Q0VUVi5JUV9DTE9TRVBSSUNFX0FESi4xMC8z</t>
  </si>
  <si>
    <t>MC8yMDE1AQAAABIhBQACAAAABDIuMTYAUTHoxA4f1Qim5dYZEh/VCCdDSVEuTllTRTpFUy5JUV9DTE9TRVBSSUNFX0FESi45LzIyLzIwMTUBAAAArXYEAAIAAAAINDQuNTAyMDIAeR3vjw4f1QhgAJ0TEh/VCClDSVEuTllTRTpQRUIuSVFfQ0xPU0VQUklDRV9BREouMTEvMTMvMjAxNQEAAAC7Q3YEAgAAAAgzMC41NTE2OQCtvdXQDh/VCIpZmRsSH9UILUNJUS5OQVNEQVFHUzpWUlNOLklRX0NMT1NFUFJJQ0VfQURKLjgvMTkvMjAxNQEAAAB4jQAAAgAAAAU3MC41OAD+kM6DDh/VCJC+0xESH9UIKENJUS5OWVNFOk5FVS5JUV9DTE9TRVBSSUNFX0FESi45LzE2LzIwMTUBAAAAOyAEAAIAAAAJMzgwLjUyMzM1AK57R5oOH9UIPx0zFRIf1QgnQ0lRLk5ZU0U6QVAuSVFfQ0xPU0VQUklDRV9BREouNy8yMi8yMDE1AQAAAAzVAwACAAAACDEyLjcwOTM4ANMJumcOH9UI7WW8DRIf1QgtQ0lRLk5BU0RBUUdNOkZSQksuSVFfQ0xPU0VQUklDRV9BREouOC8xNC8yMDE1AQAAAJ4eBAACAAAABDMuNjMAukOqew4f1Qi2kqMQEh/VCCdDSVEuTllTRTpGTC5JUV9DTE9TRVBSSUNFX0FESi45LzEwLzIwMTUBAAAAAtAEAAIAAAAINjguNDkyNDQAvxPGiw4f1Qicq/YSEh/VCCxDSVEuTkFTREFRR1M6U1NOQy5JUV9DTE9TRVBSSUNFX0FESi43LzcvMjAxNQEAAACVhwAAAgAAAAgzMC44NzI5NwCuI/tjDh/VCKLdMg0SH9UILUNJ</t>
  </si>
  <si>
    <t>US5OQVNEQVFHUzpHUFJFLklRX0NMT1NFUFJJQ0VfQURKLjkvMzAvMjAxNQEAAADZm1sCAgAAAAgxOC41NDY4OQC6WuCgDh/VCOu2MhYSH9UILENJUS5OQVNEQVFHUzpOVFJJLklRX0NMT1NFUFJJQ0VfQURKLjkvMi8yMDE1AQAAAKxVBgACAAAABjI2LjY5NgBfzweFDh/VCIID/hESH9UILUNJUS5OQVNEQVFHUzpUSFJNLklRX0NMT1NFUFJJQ0VfQURKLjkvMTEvMjAxNQEAAAAhLwUAAgAAAAU0Ni4zOQA0L8iODh/VCE+/ZxMSH9UIKENJUS5OWVNFOkFQQy5JUV9DTE9TRVBSSUNFX0FESi45LzI0LzIwMTUBAAAA1dUDAAIAAAAINjIuOTczNDcAY6qboQ4f1QhaV2AWEh/VCCpDSVEuTllTRTpOWUNCLklRX0NMT1NFUFJJQ0VfQURKLjExLzE3LzIwMTUBAAAADhwFAAIAAAAIMTQuMjU3MDgAjTmz0w4f1Qggew0cEh/VCChDSVEuTllTRTpNRC5JUV9DTE9TRVBSSUNFX0FESi4xMC8xNi8yMDE1AQAAALEhAwACAAAABTgwLjMzAPMQ3LYOH9UI03/UFxIf1QgpQ0lRLk5ZU0U6QVRLUi5JUV9DTE9TRVBSSUNFX0FESi45LzI4LzIwMTUBAAAAzrORAQMAAAAAAJUsIJwOH9UI8kV0FRIf1QgoQ0lRLk5ZU0U6TU9ILklRX0NMT1NFUFJJQ0VfQURKLjcvMjIvMjAxNQEAAAD9rD4AAgAAAAU3Mi40MgCQ6hdqDh/VCEabFA4SH9UIKENJUS5OWVNFOlRFUi5JUV9DTE9TRVBSSUNFX0FESi45LzI5LzIwMTUBAAAACHIBAAIAAAAI</t>
  </si>
  <si>
    <t>MTYuNzc4MDMA4bnnlw4f1QhFZ9cUEh/VCC1DSVEuTkFTREFRR1M6T0NMUi5JUV9DTE9TRVBSSUNFX0FESi45LzI4LzIwMTUBAAAAzfQBAAIAAAAEMi4zMwA3ROOdDh/VCGyNuRUSH9UIJkNJUS5OWVNFOk5FLklRX0NMT1NFUFJJQ0VfQURKLjkvMi8yMDE1AQAAADlyBAACAAAACDEyLjEyMTA2AG4HyoYOH9UIHXA0EhIf1QgtQ0lRLk5BU0RBUUdTOk9STFkuSVFfQ0xPU0VQUklDRV9BREouOC8xOS8yMDE1AQAAAMHyBAACAAAABjI1Ni40NwD/4zV8Dh/VCCTdwBASH9UIJkNJUS5OWVNFOlIuSVFfQ0xPU0VQUklDRV9BREouMTAvOC8yMDE1AQAAAKSEAAACAAAACDcxLjQxMTc0AHwhK7YOH9UIUt6vFxIf1QgtQ0lRLk5BU0RBUUdTOkJSS1MuSVFfQ0xPU0VQUklDRV9BREouOC8xOC8yMDE1AQAAAAgjBQACAAAABzkuODgzNjQAcw3idA4f1QgnZacPEh/VCC1DSVEuTkFTREFRR1M6TU9GRy5JUV9DTE9TRVBSSUNFX0FESi44LzI2LzIwMTUBAAAA0bAMAAIAAAAIMjguMDIwNzkA8pfRfQ4f1QiXOvMQEh/VCChDSVEuTllTRTpKQkwuSVFfQ0xPU0VQUklDRV9BREouNy8yNC8yMDE1AQAAAE53AQACAAAACDE4Ljg1OTM0AIVGuWcOH9UIfQ/BDRIf1QgnQ0lRLk5ZU0U6Q05LLklRX0NMT1NFUFJJQ0VfQURKLjgvNS8yMDE1AQAAAA467gECAAAACDM1Ljc0MjU3AM0PS2wOH9UISQ9mDhIf1QguQ0lRLk5BU0RBUUdTOkFD</t>
  </si>
  <si>
    <t>R0wuSVFfQ0xPU0VQUklDRV9BREouMTAvMjkvMjAxNQEAAAAnSwUAAgAAAAU3Ny42NQAmhHXFDh/VCG2l4hkSH9UILUNJUS5OQVNEQVFDTTpDSEZOLklRX0NMT1NFUFJJQ0VfQURKLjkvMTEvMjAxNQEAAACaHh8AAgAAAAgxMi4xMTUxMwDdQ4aQDh/VCJ9hsBMSH9UILENJUS5OQVNEQVFHUzpFQlNCLklRX0NMT1NFUFJJQ0VfQURKLjkvOC8yMDE1AQAAALpWOwICAAAACDEyLjk2MTgyAJQCio0OH9UIlL9BExIf1QgoQ0lRLk5ZU0U6Q0JHLklRX0NMT1NFUFJJQ0VfQURKLjcvMjAvMjAxNQEAAAAQKUAAAgAAAAUzOC4wMgDEOD9cDh/VCHQg4gsSH9UIKENJUS5OWVNFOlBIWC5JUV9DTE9TRVBSSUNFX0FESi4xMS81LzIwMTUBAAAAYX0FAAIAAAAIMTkuMDkzMjQAvN0ryQ4f1QjNiXIaEh/VCC1DSVEuTkFTREFRR1M6VklSVC5JUV9DTE9TRVBSSUNFX0FESi43LzE0LzIwMTUBAAAAvvL2BwIAAAAIMjEuMjA4NDQAnAiJZw4f1Qho1LYNEh/VCChDSVEuTllTRTpHUFQuSVFfQ0xPU0VQUklDRV9BREouNy8zMS8yMDE1AQAAAMgYlQADAAAAAAAQmnxuDh/VCJp/vQ4SH9UILUNJUS5OQVNEQVFHTTpPQ1VMLklRX0NMT1NFUFJJQ0VfQURKLjcvMjkvMjAxNQEAAABCMYACAgAAAAUyNC43NQA6D31uDh/VCNGquw4SH9UILUNJUS5OQVNEQVFHUzpUQk5LLklRX0NMT1NFUFJJQ0VfQURKLjkvMTQvMjAxNQEAAABJzQcDAgAA</t>
  </si>
  <si>
    <t>AAgyNC42MDQ1NgC2xTSQDh/VCD1yqBMSH9UILUNJUS5OQVNEQVFHUzpTSUVOLklRX0NMT1NFUFJJQ0VfQURKLjcvMjcvMjAxNQEAAAAM7AUCAgAAAAUyMy42NgBe1+NsDh/VCBdTfA4SH9UILkNJUS5OQVNEQVFHUzpJTU1SLklRX0NMT1NFUFJJQ0VfQURKLjExLzI3LzIwMTUBAAAAIW0BAAIAAAAFMTMuNTUAIlJV2g4f1QgpdhIdEh/VCClDSVEuTllTRTpCTEsuSVFfQ0xPU0VQUklDRV9BREouMTEvMTcvMjAxNQEAAADVJwYAAgAAAAkzMzYuMTk3MTcAbb0Q0Q4f1Qh+LaUbEh/VCClDSVEuTllTRTpCS1UuSVFfQ0xPU0VQUklDRV9BREouMTAvMjgvMjAxNQEAAAB8+YsDAgAAAAgzNi4wMjU2NQDVzS7FDh/VCHG22hkSH9UIKENJUS5BUkNBOklXVi5JUV9DTE9TRVBSSUNFX0FESi4yLzE4LzIwMTQBAAAA+j2GAAIAAAAJMTAzLjYxODY1AM2DTPwUH9UIjl25/BQf1QgnQ0lRLk5ZU0U6Q0wuSVFfQ0xPU0VQUklDRV9BREouOC8xNC8yMDE1AQAAAGcABAACAAAACDY0LjQ3NTA4AGTcOnoOH9UIrgKAEBIf1QgpQ0lRLk5ZU0U6R1BLLklRX0NMT1NFUFJJQ0VfQURKLjEwLzIyLzIwMTUBAAAAWIQAAAIAAAAIMTMuNTAwMTEAqlDVwA4f1Qis3zkZEh/VCCxDSVEuTkFTREFRR1M6QURQLklRX0NMT1NFUFJJQ0VfQURKLjgvMzEvMjAxNQEAAAA97QEAAgAAAAg3My4zMjMzOAD/YViKDh/VCBZHvxISH9UIJ0NJUS5OWVNF</t>
  </si>
  <si>
    <t>Ok1ITy5JUV9DTE9TRVBSSUNFX0FESi45LzEvMjAxNQEAAAD+AQUAAgAAAAUyNC4xNAATj76TDh/VCNvuKBQSH9UILUNJUS5OQVNEQVFDTTpNQkNOLklRX0NMT1NFUFJJQ0VfQURKLjgvMTgvMjAxNQEAAAB9L2QAAgAAAAgyOS4yMjQxOABeQGp3Dh/VCGIXGBASH9UIKUNJUS5OWVNFOklSRVQuSVFfQ0xPU0VQUklDRV9BREouNy8yMy8yMDE1AQAAAFL9BQACAAAABzYuMTI5MjUA2nZXaA4f1QgudNsNEh/VCCdDSVEuTllTRTpIVFouSVFfQ0xPU0VQUklDRV9BREouOS80LzIwMTUBAAAA/s7PAQIAAAAHOTkuOTc1OQBaFaSFDh/VCBkoEhISH9UILUNJUS5OQVNEQVFDTTpWQklWLklRX0NMT1NFUFJJQ0VfQURKLjYvMjUvMjAxNQEAAAAiWDoRAwAAAAAAnVAVUw4f1QhOBn4KEh/VCChDSVEuTllTRTpETlIuSVFfQ0xPU0VQUklDRV9BREouOC8yOC8yMDE1AQAAAGJrAAACAAAABDQuMTYAFkYsiQ4f1Qgrl5ISEh/VCC1DSVEuTkFTREFRR1M6QU1CQy5JUV9DTE9TRVBSSUNFX0FESi43LzMxLzIwMTUBAAAAFNgEAAIAAAAFMTYuMDQAWtsWcA4f1Qg/z+wOEh/VCC1DSVEuTkFTREFRR1M6Uk9TVC5JUV9DTE9TRVBSSUNFX0FESi4xMC84LzIwMTUBAAAAhoQAAAIAAAAINDguMTAzMTMAksRquA4f1QiP0AEYEh/VCC1DSVEuTkFTREFRR1M6TlhUTS5JUV9DTE9TRVBSSUNFX0FESi44LzEyLzIwMTUBAAAAWMMBAAIAAAAF</t>
  </si>
  <si>
    <t>MTguMzUAbK6/cw4f1QiplXwPEh/VCC1DSVEuTkFTREFRR1M6U1JQVC5JUV9DTE9TRVBSSUNFX0FESi43LzMwLzIwMTUBAAAAWIgFAAIAAAAFMzEuNzYAppS5Zw4f1QgLtcUNEh/VCChDSVEuTllTRTpTSE8uSVFfQ0xPU0VQUklDRV9BREouNy8xNS8yMDE1AQAAAJpMogACAAAACDEzLjUzOTM3ANeeV3AOH9UIPfj+DhIf1QgnQ0lRLk5ZU0U6TUVULklRX0NMT1NFUFJJQ0VfQURKLjgvNi8yMDE1AQAAADDVAgACAAAACDQ2LjQ5MTM2AJ0xZHIOH9UITEpLDxIf1QgoQ0lRLk5ZU0U6SENOLklRX0NMT1NFUFJJQ0VfQURKLjcvMjcvMjAxNQEAAACaPQQAAgAAAAg2MS4zOTk4NQA6svFbDh/VCAQO2AsSH9UIKENJUS5OWVNFOkVNRS5JUV9DTE9TRVBSSUNFX0FESi4xMC85LzIwMTUBAAAAbm0AAAIAAAAINDYuNDkzNjcAtLjQsg4f1QjdCzwXEh/VCCxDSVEuTkFTREFRQ006Uk1SLklRX0NMT1NFUFJJQ0VfQURKLjkvMjIvMjAxNQEAAADRcFASAwAAAAAA/qIRmw4f1QhAolEVEh/VCClDSVEuTllTRTpNSE8uSVFfQ0xPU0VQUklDRV9BREouMTEvMTYvMjAxNQEAAAD+AQUAAgAAAAUyMi42NQAHXb7SDh/VCNFZ7hsSH9UIKUNJUS5OWVNFOkVTVi5JUV9DTE9TRVBSSUNFX0FESi4xMS8yNS8yMDE1AQAAALAcBAACAAAACDE3LjA0MzE0ALZyydkOH9UIkuz1HBIf1QgtQ0lRLk5BU0RBUUdTOlRURUsuSVFfQ0xPU0VQUklD</t>
  </si>
  <si>
    <t>RV9BREouNy8yMy8yMDE1AQAAAAgBAwACAAAACDI0LjQ1ODQ4APB4QF8OH9UISuNUDBIf1QgrQ0lRLk5BU0RBUUdTOkNZLklRX0NMT1NFUFJJQ0VfQURKLjcvMTYvMjAxNQEAAACragAAAgAAAAgxMC42NTE0NQB3U9xtDh/VCOFFoQ4SH9UIKENJUS5OWVNFOkNOQS5JUV9DTE9TRVBSSUNFX0FESi44LzEwLzIwMTUBAAAA4u4DAAIAAAAIMzMuMzM2OTcANr1odA4f1QipX58PEh/VCC1DSVEuTkFTREFRR1M6QU1TRi5JUV9DTE9TRVBSSUNFX0FESi44LzIxLzIwMTUBAAAA5mAAAAIAAAAHNDMuMzA3OQCrj2SEDh/VCPCy4hESH9UIKUNJUS5OWVNFOlRSRVguSVFfQ0xPU0VQUklDRV9BREouOC8xMC8yMDE1AQAAAG6IAwACAAAABTQxLjk0ALk7iXUOH9UIclDEDxIf1QgpQ0lRLk5ZU0U6V0dMLklRX0NMT1NFUFJJQ0VfQURKLjExLzIwLzIwMTUBAAAAhMcEAAIAAAAINTYuNzI0MjYAIMC00w4f1QhMXAkcEh/VCC5DSVEuTkFTREFRR1M6S0VZVy5JUV9DTE9TRVBSSUNFX0FESi4xMS8xMi8yMDE1AQAAAD92FQMCAAAABDUuOTgAK8F4yQ4f1QhInHwaEh/VCC1DSVEuTkFTREFRR1M6Q1RXUy5JUV9DTE9TRVBSSUNFX0FESi45LzE0LzIwMTUBAAAAYAQEAAIAAAAHMzMuMzQ0NwDd3TyRDh/VCHJOzBMSH9UILkNJUS5OQVNEQVFHUzpOT1ZULklRX0NMT1NFUFJJQ0VfQURKLjExLzE3LzIwMTUBAAAAmBsGAAIAAAAFMTMu</t>
  </si>
  <si>
    <t>NjcAwDUf1A4f1QgByhYcEh/VCClDSVEuTllTRTpTSVguSVFfQ0xPU0VQUklDRV9BREouMTEvMjAvMjAxNQEAAAAepwYAAgAAAAg0Ny42MTg2NwD230XXDh/VCNmKiRwSH9UILkNJUS5OQVNEQVFHUzpQRklTLklRX0NMT1NFUFJJQ0VfQURKLjExLzIwLzIwMTUBAAAAlHMwAAIAAAAIMzYuOTAzMzgAKfYy1w4f1Qj6f5IcEh/VCCpDSVEuTllTRTpCRkFNLklRX0NMT1NFUFJJQ0VfQURKLjExLzI3LzIwMTUBAAAAsWQAAAIAAAAFNjcuOTkAXRDH2Q4f1QheC/ocEh/VCClDSVEuTllTRTpDUkwuSVFfQ0xPU0VQUklDRV9BREouMTAvMjIvMjAxNQEAAADVYwEAAgAAAAU2NC41MgC3GlC6Dh/VCHHXUhgSH9UILkNJUS5OQVNEQVFHUzpDSU5GLklRX0NMT1NFUFJJQ0VfQURKLjExLzE2LzIwMTUBAAAASfoDAAIAAAAINTYuNjE4MTEAYiOk0Q4f1Qj8Sb0bEh/VCChDSVEuTllTRTpUWUwuSVFfQ0xPU0VQUklDRV9BREouNy8zMS8yMDE1AQAAAD26BAACAAAABjEzOS41NABmIdFtDh/VCMmrng4SH9UIKENJUS5OWVNFOkFJWi5JUV9DTE9TRVBSSUNFX0FESi43LzIxLzIwMTUBAAAA/249AAIAAAAINjkuMTAxMjEAYH51Yg4f1Qij4eMMEh/VCC5DSVEuTkFTREFRR1M6R1JQTi5JUV9DTE9TRVBSSUNFX0FESi4xMC8xNi8yMDE1AQAAAH365wQCAAAABDMuODIA8tGDtA4f1QiDio0XEh/VCC5DSVEuTkFTREFRR1M6VUNUVC5J</t>
  </si>
  <si>
    <t>UV9DTE9TRVBSSUNFX0FESi4xMS8xMi8yMDE1AQAAAG3EOAACAAAABDQuODIAzr7MzA4f1QiFTfwaEh/VCClDSVEuTllTRTpFVlRDLklRX0NMT1NFUFJJQ0VfQURKLjEwLzYvMjAxNQEAAABpFZgNAgAAAAcxOC4zMzE4AP+k0bAOH9UIzSQBFxIf1QgpQ0lRLk5ZU0U6SFBRLklRX0NMT1NFUFJJQ0VfQURKLjExLzI0LzIwMTUBAAAAOKkBAAIAAAAIMTMuNjUyMzQAi1WQ2A4f1Qgf97ccEh/VCC1DSVEuTkFTREFRQ006VklWRS5JUV9DTE9TRVBSSUNFX0FESi44LzIxLzIwMTUBAAAAJumLAgMAAAAAALNvpIIOH9UInOWkERIf1QgoQ0lRLk5ZU0U6QUVMLklRX0NMT1NFUFJJQ0VfQURKLjkvMjgvMjAxNQEAAAAxejcAAgAAAAgyMi40NjgzMwAGvxiZDh/VCHaxCBUSH9UILUNJUS5OQVNEQVFHUzpTUlBULklRX0NMT1NFUFJJQ0VfQURKLjYvMTUvMjAxNQEAAABYiAUAAgAAAAUyOC41NAAoW15UDh/VCGTrsAoSH9UIKUNJUS5OWVNFOlNTTkkuSVFfQ0xPU0VQUklDRV9BREouNy8yMS8yMDE1AQAAAOJRsgACAAAABDExLjQAk7BqZQ4f1QhjvWgNEh/VCC1DSVEuTkFTREFRR1M6RFNQRy5JUV9DTE9TRVBSSUNFX0FESi4xMS81LzIwMTUBAAAAX2wAAAIAAAAEOS44MQA6uC/FDh/VCL1s2BkSH9UILUNJUS5OQVNEQVFHUzpWUlNLLklRX0NMT1NFUFJJQ0VfQURKLjcvMzEvMjAxNQEAAADvqw8AAgAAAAU3OC4xMQC5181k</t>
  </si>
  <si>
    <t>Dh/VCLGBTA0SH9UILkNJUS5OQVNEQVFHUzpCQ1BDLklRX0NMT1NFUFJJQ0VfQURKLjEwLzMwLzIwMTUBAAAAlNwDAAIAAAAINjcuNjEzNTMAKI5AyA4f1Qh3PEwaEh/VCClDSVEuTllTRTpOSlIuSVFfQ0xPU0VQUklDRV9BREouMTEvMTYvMjAxNQEAAAAHcgQAAgAAAAgyOC42NDc4NwDtNb7SDh/VCOiA7hsSH9UILkNJUS5OQVNEQVFHUzpJUFhMLklRX0NMT1NFUFJJQ0VfQURKLjExLzExLzIwMTUBAAAAcDUGAAIAAAAFMzcuNDgAkfFvyw4f1Qj+6rQaEh/VCC1DSVEuTkFTREFRR1M6TU1TSS5JUV9DTE9TRVBSSUNFX0FESi43LzIxLzIwMTUBAAAAL+EEAAIAAAAFMjIuMjUAlXunXg4f1Qj2Nz8MEh/VCC1DSVEuTkFTREFRR1M6VFJWTi5JUV9DTE9TRVBSSUNFX0FESi44LzIwLzIwMTUBAAAAVpJ3AgIAAAADNS44AHVG3H0OH9UISDD3EBIf1QgqQ0lRLkJFUjpOVEIuQkguSVFfQ0xPU0VQUklDRV9BREouMTEvNC8yMDE1AQAAABNWDQACAAAACDE2LjgzNjcxAHCLLckOH9UIHpRuGhIf1QgoQ0lRLk5ZU0U6UFNYLklRX0NMT1NFUFJJQ0VfQURKLjcvMTUvMjAxNQEAAAAkqqABAgAAAAc3Ni4zMTY4ADSxL20OH9UI46ODDhIf1QgoQ0lRLk5ZU0U6QUlHLklRX0NMT1NFUFJJQ0VfQURKLjYvMzAvMjAxNQEAAAAU0gMAAgAAAAg1OC45ODkwMQDM2ipnDh/VCI76pg0SH9UIKENJUS5OWVNFOldVLklRX0NMT1NFUFJJ</t>
  </si>
  <si>
    <t>Q0VfQURKLjExLzIwLzIwMTUBAAAAYOANAAIAAAAIMTcuODE0MTkAtX/V1Q4f1Qg/MGAcEh/VCClDSVEuTllTRTpWRUMuSVFfQ0xPU0VQUklDRV9BREouMTAvMTYvMjAxNQEAAACpMKMPAgAAAAUyNC4wMQDhbi+1Dh/VCKAllxcSH9UILUNJUS5OQVNEQVFHUzpBTklLLklRX0NMT1NFUFJJQ0VfQURKLjcvMjEvMjAxNQEAAADBAwUAAgAAAAUzNC44OACu77FdDh/VCOo5GAwSH9UIKENJUS5OWVNFOlBGLklRX0NMT1NFUFJJQ0VfQURKLjExLzEyLzIwMTUBAAAAVDwQAAIAAAAIMzguODEwMjcAQSBB0A4f1QiyyogbEh/VCClDSVEuTllTRTpBR0NPLklRX0NMT1NFUFJJQ0VfQURKLjgvMTAvMjAxNQEAAABP2AQAAgAAAAg1Ni42MzIzMQDPhZd1Dh/VCLTpzw8SH9UILUNJUS5OQVNEQVFHUzpFUFpNLklRX0NMT1NFUFJJQ0VfQURKLjExLzQvMjAxNQEAAAADJj0DAgAAAAUxNy4xMgC2hVPHDh/VCK67KxoSH9UIKENJUS5OWVNFOkJLRS5JUV9DTE9TRVBSSUNFX0FESi4xMC81LzIwMTUBAAAA/9sEAAIAAAAIMzIuMDE5MTQA+bdBsA4f1Qjqd9kWEh/VCCxDSVEuTkFTREFRR006SUlJLklRX0NMT1NFUFJJQ0VfQURKLjYvMjUvMjAxNQEAAAA+/bQBAgAAAAQ0LjgxAF9RsV0OH9UIiJkZDBIf1QguQ0lRLk5BU0RBUUdTOkFUTkkuSVFfQ0xPU0VQUklDRV9BREouMTEvMjQvMjAxNQEAAACY3wQAAgAAAAc3Ni44NjI4AArC</t>
  </si>
  <si>
    <t>oNYOH9UItTJ7HBIf1QgtQ0lRLk5BU0RBUUdTOlpOR0EuSVFfQ0xPU0VQUklDRV9BREouOC8yNS8yMDE1AQAAACCpZAICAAAABDIuNDQAvD17gQ4f1QjpPHsREh/VCChDSVEuTllTRTpXVFMuSVFfQ0xPU0VQUklDRV9BREouNy8yMy8yMDE1AQAAABTHBAACAAAACDQ4LjIxNzc2ACIA/2EOH9UIMKjGDBIf1QgtQ0lRLk5BU0RBUUdTOkNSVkwuSVFfQ0xPU0VQUklDRV9BREouOS8yOC8yMDE1AQAAAKArBAACAAAABTMzLjQxALCAUJ0OH9UIG82kFRIf1QgoQ0lRLk5ZU0U6RE9DLklRX0NMT1NFUFJJQ0VfQURKLjkvMjUvMjAxNQEAAACXq1oOAgAAAAcxMy43MDc0ABoAP6IOH9UI6sV2FhIf1QgoQ0lRLk5ZU0U6VFdPLklRX0NMT1NFUFJJQ0VfQURKLjcvMjEvMjAxNQEAAAADfCMCAgAAAAc3LjkzNDE0AA14hVkOH9UIGAF3CxIf1QguQ0lRLk5BU0RBUUdTOklOU00uSVFfQ0xPU0VQUklDRV9BREouMTAvMjcvMjAxNQEAAAAadQAAAgAAAAUxOS4yNQCYWELADh/VCBksKBkSH9UIK0NJUS5OWVNFOkJSSy5BLklRX0NMT1NFUFJJQ0VfQURKLjExLzI0LzIwMTUBAAAAE+UDAAIAAAAGMjAzMzYwAMLGk9gOH9UIUCbHHBIf1QgtQ0lRLk5BU0RBUUdTOk5XTEkuSVFfQ0xPU0VQUklDRV9BREouNy8xMC8yMDE1AQAAAMluBAACAAAACTIzOC4wOTk3NwCyWmZgDh/VCGDsfwwSH9UILUNJUS5OQVNEQVFDTTpDSEZOLklRX0NM</t>
  </si>
  <si>
    <t>T1NFUFJJQ0VfQURKLjgvMTAvMjAxNQEAAACaHh8AAgAAAAgxMS45Njk2MwAP3md3Dh/VCAVzGxASH9UIJ0NJUS5BTUVYOlJFSS5JUV9DTE9TRVBSSUNFX0FESi44LzcvMjAxNQEAAAA7c0MAAgAAAAQ4LjQzAJaL1HYOH9UIheUAEBIf1QgoQ0lRLk5ZU0U6QUlaLklRX0NMT1NFUFJJQ0VfQURKLjgvMTQvMjAxNQEAAAD/bj0AAgAAAAg3NS42NTk2NQCduzxzDh/VCOwLcw8SH9UILkNJUS5OQVNEQVFHUzpJUENDLklRX0NMT1NFUFJJQ0VfQURKLjEwLzE5LzIwMTUBAAAAdhY3AAIAAAAHNzguMDY2NADQg+W6Dh/VCGWeZRgSH9UILENJUS5OQVNEQVFDTTpQRUlYLklRX0NMT1NFUFJJQ0VfQURKLjcvNi8yMDE1AQAAAIkwmQACAAAABDkuNzMAbhXEUw4f1QjvRZgKEh/VCC1DSVEuTkFTREFRR006QU1PVC5JUV9DTE9TRVBSSUNFX0FESi44LzIwLzIwMTUBAAAAc7YCAAIAAAAIMTYuMTE0MDkAdA3jgA4f1QhpOmAREh/VCChDSVEuTllTRTpVTlQuSVFfQ0xPU0VQUklDRV9BREouNy8xNy8yMDE1AQAAACXqAgACAAAABTIyLjYxAKqip14OH9UI8q4+DBIf1QgsQ0lRLk5BU0RBUUdTOkFDR0wuSVFfQ0xPU0VQUklDRV9BREouNy85LzIwMTUBAAAAJ0sFAAIAAAAFNjguNjIAbGVnXQ4f1QjTWRIMEh/VCChDSVEuTllTRTpPTE4uSVFfQ0xPU0VQUklDRV9BREouNy8yNy8yMDE1AQAAAA17BAACAAAACDIwLjYxNzQzAD8n</t>
  </si>
  <si>
    <t>F2oOH9UIac8XDhIf1QgoQ0lRLk5ZU0U6TVBYLklRX0NMT1NFUFJJQ0VfQURKLjExLzQvMjAxNQEAAAB+TgsAAgAAAAc2Ljc5NDY1AOEipMsOH9UI4NLJGhIf1QgoQ0lRLk5ZU0U6QUZHLklRX0NMT1NFUFJJQ0VfQURKLjEwLzkvMjAxNQEAAABzggQAAgAAAAg2NS45OTQwMgDGZ8G1Dh/VCMZaoxcSH9UIKENJUS5OWVNFOkpMTC5JUV9DTE9TRVBSSUNFX0FESi45LzExLzIwMTUBAAAA+4kFAAIAAAAJMTQ4LjI4NDkzAPQCjZUOH9UIDpptFBIf1QgoQ0lRLk5ZU0U6Q05YLklRX0NMT1NFUFJJQ0VfQURKLjgvMTEvMjAxNQEAAAANFwYAAgAAAAgxMy40MTQ5OQBUS7Z4Dh/VCCd7RhASH9UIJ0NJUS5OWVNFOkRTLklRX0NMT1NFUFJJQ0VfQURKLjYvMjkvMjAxNQEAAAClBycAAgAAAAczLjc2MzgyAIIyEFYOH9UI8wr3ChIf1QgoQ0lRLk5ZU0U6QVIuSVFfQ0xPU0VQUklDRV9BREouMTAvMTQvMjAxNQEAAABeVkUAAgAAAAUyMy42NQD0DGizDh/VCNu8YRcSH9UIJkNJUS5OWVNFOlcuSVFfQ0xPU0VQUklDRV9BREouNy8zMC8yMDE1AQAAAK/k0wECAAAABTM3LjA5AP2pOXAOH9UIxyv5DhIf1QguQ0lRLk5BU0RBUUdTOkZGS1QuSVFfQ0xPU0VQUklDRV9BREouMTAvMjAvMjAxNQEAAAAgIQQAAgAAAAgyNS45MTQyMwBxPmnBDh/VCDMEThkSH9UILkNJUS5OQVNEQVFDTTpIQk1ELklRX0NMT1NFUFJJQ0VfQURKLjEx</t>
  </si>
  <si>
    <t>LzI3LzIwMTUBAAAAs3eUAQIAAAAFMTMuNjMAI6dZ2g4f1QiNWwwdEh/VCClDSVEuTllTRTpQQkkuSVFfQ0xPU0VQUklDRV9BREouMTAvMjIvMjAxNQEAAAA6iAQAAgAAAAgxOS4wODgxMwA6tWGzDh/VCEedVBcSH9UIKUNJUS5OWVNFOlRGWC5JUV9DTE9TRVBSSUNFX0FESi4xMC8yMy8yMDE1AQAAAOawBAACAAAACTEyNC4xMzI4MQD+HZvEDh/VCE1jwRkSH9UILUNJUS5OQVNEQVFHUzpRQ09NLklRX0NMT1NFUFJJQ0VfQURKLjkvMTYvMjAxNQEAAADVggAAAgAAAAg1MS4yMDcwOQBxHc+QDh/VCBA0xhMSH9UIJ0NJUS5OWVNFOkguSVFfQ0xPU0VQUklDRV9BREouMTEvMjAvMjAxNQEAAAAw8scAAgAAAAU0OS41MQAvrEHUDh/VCPdiIhwSH9UILUNJUS5OQVNEQVFHTTpUUkhDLklRX0NMT1NFUFJJQ0VfQURKLjgvMjAvMjAxNQEAAAAJrb0QAwAAAAAA7p7pdw4f1QhtAysQEh/VCClDSVEuQU1FWDpSRUkuSVFfQ0xPU0VQUklDRV9BREouMTEvMjMvMjAxNQEAAAA7c0MAAgAAAAQ5LjU0AI6wn9YOH9UI2DuAHBIf1QgoQ0lRLk5ZU0U6R00uSVFfQ0xPU0VQUklDRV9BREouMTEvMTMvMjAxNQEAAABU7qUDAgAAAAgzMS4zNjY0NQBuCxHRDh/VCLCToxsSH9UILUNJUS5OQVNEQVFHUzpBWFRJLklRX0NMT1NFUFJJQ0VfQURKLjEwLzIvMjAxNQEAAADt2wUAAgAAAAQxLjk5ADdE450OH9UIjJa+FRIf1QgsQ0lRLk5B</t>
  </si>
  <si>
    <t>U0RBUUdTOlNMR04uSVFfQ0xPU0VQUklDRV9BREouNy84LzIwMTUBAAAAH4YAAAIAAAAIMjUuNzI3NDMAeXiYZg4f1QgUVp0NEh/VCC1DSVEuTkFTREFRQ006TkhUQy5JUV9DTE9TRVBSSUNFX0FESi4xMC8xLzIwMTUBAAAA8nkFAAIAAAAIMzAuNjUzNjQAZ+uVrw4f1Qhbk7kWEh/VCC5DSVEuTkFTREFRQ006TkNCUy5JUV9DTE9TRVBSSUNFX0FESi4xMC8xNC8yMDE1AQAAAKZpNgACAAAABTMxLjA1ABRId7gOH9UI4K0IGBIf1QgpQ0lRLk5ZU0U6Q05LLklRX0NMT1NFUFJJQ0VfQURKLjEwLzEyLzIwMTUBAAAADjruAQIAAAAIMzMuMDAwNzEAa/jXsg4f1Qgm2UoXEh/VCChDSVEuTllTRTpXT1IuSVFfQ0xPU0VQUklDRV9BREouNy8yMy8yMDE1AQAAAH7NBAACAAAABzI2LjA5MjUAhNSLYg4f1Qi7w/sMEh/VCChDSVEuTllTRTpBRVAuSVFfQ0xPU0VQUklDRV9BREouOC8yNi8yMDE1AQAAAC4RAgACAAAACDUwLjI4NjExAIlBUXYOH9UIbBLiDxIf1QgtQ0lRLk5BU0RBUUdNOkxOVEguSVFfQ0xPU0VQUklDRV9BREouNy8xNi8yMDE1AQAAAHhrfgACAAAABDcuMTMAx2t4aA4f1QjeV9YNEh/VCCxDSVEuTkFTREFRR1M6QURJLklRX0NMT1NFUFJJQ0VfQURKLjgvMTkvMjAxNQEAAAAT1gMAAgAAAAY1NS4wNTIAvFqEgg4f1QhAEpoREh/VCC1DSVEuTkFTREFRR1M6SUlJTi5JUV9DTE9TRVBSSUNFX0FESi45LzIx</t>
  </si>
  <si>
    <t>LzIwMTUBAAAA+0kEAAIAAAAIMTUuMDgwNzYAcMH5lA4f1QiOV14UEh/VCC5DSVEuTkFTREFRR1M6VElUTi5JUV9DTE9TRVBSSUNFX0FESi4xMS8xNy8yMDE1AQAAAMWfRAACAAAABTExLjM4ADMvMdIOH9UIsF/PGxIf1QgoQ0lRLk5ZU0U6REhYLklRX0NMT1NFUFJJQ0VfQURKLjgvMjYvMjAxNQEAAADFbAAAAgAAAAQ3LjY5AOUcXH8OH9UI6XEsERIf1QgnQ0lRLk5ZU0U6RVRILklRX0NMT1NFUFJJQ0VfQURKLjcvOC8yMDE1AQAAAGJuAAACAAAACDI1LjA2MDAzAONYH2AOH9UIQ3t9DBIf1QgpQ0lRLk5ZU0U6Qk9ILklRX0NMT1NFUFJJQ0VfQURKLjEwLzIzLzIwMTUBAAAAOd0DAAIAAAAINjMuMjQ5NjIATC95vg4f1QiEluIYEh/VCChDSVEuTllTRTpLUk8uSVFfQ0xPU0VQUklDRV9BREouNy8yNy8yMDE1AQAAAB36egACAAAABzguMjkxNDYA4WP+YQ4f1Qiq3sgMEh/VCC1DSVEuTkFTREFRR1M6VlNBVC5JUV9DTE9TRVBSSUNFX0FESi45LzI1LzIwMTUBAAAA1nwFAAIAAAAFNjQuMzQADsFzmA4f1QiY8PMUEh/VCClDSVEuTllTRTpTTkEuSVFfQ0xPU0VQUklDRV9BREouMTEvMTkvMjAxNQEAAAAeogQAAgAAAAkxNjMuMzg0MjgACZjn0w4f1QjtMRQcEh/VCC1DSVEuTkFTREFRR1M6SkJMVS5JUV9DTE9TRVBSSUNFX0FESi45LzI5LzIwMTUBAAAAxZ8BAAIAAAAFMjUuMTkAq6BNlw4f1QgJJrEUEh/VCC1D</t>
  </si>
  <si>
    <t>SVEuTkFTREFRR006Vk5EQS5JUV9DTE9TRVBSSUNFX0FESi43LzIzLzIwMTUBAAAAI4d2AQIAAAAFMTEuNzgAVWbTaA4f1Qj3ZeINEh/VCC5DSVEuTkFTREFRR1M6VUhBTC5JUV9DTE9TRVBSSUNFX0FESi4xMS8xMS8yMDE1AQAAAPRFBQACAAAACTQxNC45OTAyNwBaQPTNDh/VCNKpLhsSH9UILENJUS5OQVNEQVFHUzpETktOLklRX0NMT1NFUFJJQ0VfQURKLjkvMS8yMDE1AQAAAJZnPQECAAAACDQ3LjA0NDc0AJJLW4cOH9UIWmBFEhIf1QgtQ0lRLk5BU0RBUUdTOlBSR1MuSVFfQ0xPU0VQUklDRV9BREouOS8yMi8yMDE1AQAAAEeCAAACAAAACDI2LjMxOTAzAIQUyJwOH9UIlpuWFRIf1QgsQ0lRLk5BU0RBUUNNOlBDWU8uSVFfQ0xPU0VQUklDRV9BREouOS84LzIwMTUBAAAARloGAAIAAAADNS43ANq7+ZEOH9UI13jwExIf1QgoQ0lRLk5ZU0U6U1JULklRX0NMT1NFUFJJQ0VfQURKLjcvMjAvMjAxNQEAAAA6iAUAAgAAAAM1LjEAqPepag4f1QjP4isOEh/VCC1DSVEuTkFTREFRR1M6UERMSS5JUV9DTE9TRVBSSUNFX0FESi43LzIzLzIwMTUBAAAA3OYEAAIAAAAHNS41OTY0MgCwLq9vDh/VCGOR5A4SH9UILUNJUS5OQVNEQVFHUzpVVE1ELklRX0NMT1NFUFJJQ0VfQURKLjcvMzAvMjAxNQEAAAC7vwQAAgAAAAc1My4wNDk5AODH8FsOH9UIAsrcCxIf1QgtQ0lRLk5BU0RBUUdTOk1BU0kuSVFfQ0xPU0VQUklD</t>
  </si>
  <si>
    <t>RV9BREouMTEvNS8yMDE1AQAAAL95AAACAAAABTQxLjQ4AK4WBswOH9UI9/7QGhIf1QgpQ0lRLk5ZU0U6QkZBTS5JUV9DTE9TRVBSSUNFX0FESi42LzI0LzIwMTUBAAAAsWQAAAIAAAAFNTkuMzQAu54VUw4f1QhbCH0KEh/VCCxDSVEuTkFTREFRQ006SEJQLklRX0NMT1NFUFJJQ0VfQURKLjkvMjQvMjAxNQEAAAB2PAYAAgAAAAQzLjA4AMfYsp8OH9UIlUIMFhIf1QgtQ0lRLk5BU0RBUUdTOkFBWE4uSVFfQ0xPU0VQUklDRV9BREouNy8xNi8yMDE1AQAAABOEDQACAAAABTM0LjM3AJ8ioFkOH9UI4vh6CxIf1QgsQ0lRLk5BU0RBUUdTOk5DU00uSVFfQ0xPU0VQUklDRV9BREouOC82LzIwMTUBAAAAr33wGAMAAAAAAEySn3IOH9UId1hXDxIf1QguQ0lRLk5BU0RBUUdNOkZSQksuSVFfQ0xPU0VQUklDRV9BREouMTAvMjgvMjAxNQEAAACeHgQAAgAAAAQzLjg2AIGlR8QOH9UIdpHGGRIf1QgpQ0lRLk5ZU0U6UkxHWS5JUV9DTE9TRVBSSUNFX0FESi42LzExLzIwMTUBAAAA4iSaAQIAAAAINDUuNTQzNDIAffl4VQ4f1Qg4ENgKEh/VCCdDSVEuTllTRTpTTlguSVFfQ0xPU0VQUklDRV9BREouOC81LzIwMTUBAAAAxWcGAAIAAAAINzYuMTkzNjgAMAoVaQ4f1QgWvvANEh/VCChDSVEuTllTRTpMVUsuSVFfQ0xPU0VQUklDRV9BREouNy8yNy8yMDE1AQAAAK9aBAACAAAACDIyLjcwNTg3AFFOF2oOH9UIWqgXDhIf1Qgo</t>
  </si>
  <si>
    <t>Q0lRLk5ZU0U6UE9SLklRX0NMT1NFUFJJQ0VfQURKLjkvMjgvMjAxNQEAAAA2igQAAgAAAAgzNC4yNzQ0NQDd42ybDh/VCEXTXxUSH9UILkNJUS5OQVNEQVFHUzpTQ1ZMLklRX0NMT1NFUFJJQ0VfQURKLjExLzE3LzIwMTUBAAAAJ/IEAAIAAAAIMTguNDEwNTcAREse1A4f1QgYOxkcEh/VCChDSVEuTllTRTpLTlguSVFfQ0xPU0VQUklDRV9BREouOS8xNS8yMDE1AQAAAJgbBQADAAAAAABs9XqODh/VCOIHYRMSH9UIK0NJUS5OQVNEQVFHTTpNQi5JUV9DTE9TRVBSSUNFX0FESi44LzI1LzIwMTUBAAAAp/N5AQIAAAAEMTIuOAAq1ht9Dh/VCKUA4BASH9UILUNJUS5OQVNEQVFHUzpDVEJJLklRX0NMT1NFUFJJQ0VfQURKLjExLzkvMjAxNQEAAACfhwQAAgAAAAczMy4xNDk5AMR8P8gOH9UIgYJQGhIf1QguQ0lRLk5BU0RBUUNNOkNJVkIuSVFfQ0xPU0VQUklDRV9BREouMTAvMTIvMjAxNQEAAADlgw8AAgAAAAc5LjgwOTU3ADpihbUOH9UIUUlzFxIf1QgtQ0lRLk5BU0RBUUdTOk5UUkkuSVFfQ0xPU0VQUklDRV9BREouOS8yMi8yMDE1AQAAAKxVBgACAAAACDI2LjMwMzk3AJm2EZsOH9UIM3tRFRIf1QgtQ0lRLk5BU0RBUUdNOk9OVk8uSVFfQ0xPU0VQUklDRV9BREouNy8xNS8yMDE1AQAAAEVkXAYCAAAABDMuODkArj2pYQ4f1QhLO68MEh/VCC1DSVEuTkFTREFRR1M6Rk9TTC5JUV9DTE9TRVBSSUNFX0FESi44</t>
  </si>
  <si>
    <t>LzE0LzIwMTUBAAAAbdYEAAIAAAAFNjEuNDEAxeu0eA4f1Qhw+UsQEh/VCC9DSVEuTkFTREFRR1M6Q05CSy5BLklRX0NMT1NFUFJJQ0VfQURKLjgvMTQvMjAxNQEAAACw9QMAAgAAAAg0MC44MDQ2OADenM9xDh/VCG/yMQ8SH9UIKENJUS5OWVNFOkVYQy5JUV9DTE9TRVBSSUNFX0FESi44LzI4LzIwMTUBAAAA9YQEAAIAAAAIMjkuMDg4NTgAYsmFiA4f1QixtXsSEh/VCCxDSVEuTkFTREFRR1M6Q0FSLklRX0NMT1NFUFJJQ0VfQURKLjgvMjQvMjAxNQEAAACcZgAAAgAAAAU0MC42NwBMCeWADh/VCGmEYhESH9UIKENJUS5OWVNFOlVTRy5JUV9DTE9TRVBSSUNFX0FESi4xMC8xLzIwMTUBAAAAAo0AAAIAAAAFMjcuMDIA3ezUsA4f1QhkhAIXEh/VCC5DSVEuTkFTREFRR1M6QklJQi5JUV9DTE9TRVBSSUNFX0FESi4xMS8xMi8yMDE1AQAAAB50AAACAAAACTI2OC4zNDQ0MgCwBKDRDh/VCJZ4wxsSH9UILUNJUS5OQVNEQVFHUzpBQVBMLklRX0NMT1NFUFJJQ0VfQURKLjkvMjUvMjAxNQEAAABpYQAAAgAAAAkxMTAuMzYyMDEATvGHoQ4f1QjQM1UWEh/VCC1DSVEuTkFTREFRR1M6TEtGTi5JUV9DTE9TRVBSSUNFX0FESi43LzIyLzIwMTUBAAAAvvYFAAIAAAAIMjguMTY2ODIAdhfKWA4f1QhaBFkLEh/VCC1DSVEuTkFTREFRR1M6Q0FLRS5JUV9DTE9TRVBSSUNFX0FESi42LzI2LzIwMTUBAAAACOAEAAIAAAAINTMu</t>
  </si>
  <si>
    <t>MTkxOTcA1aTVXA4f1Qi3CPcLEh/VCCtDSVEuTkFTREFRR1M6VFhOLklRX0NMT1NFUFJJQ0VfQURKLjcvMS8yMDE1AQAAAPsjAgACAAAACDQ4Ljk2MjcxAH9vX1cOH9UIQacdCxIf1QgpQ0lRLk5ZU0U6SFJURy5JUV9DTE9TRVBSSUNFX0FESi44LzEwLzIwMTUBAAAA8MejDwIAAAAGMTguMjI5APIRv3YOH9UIktvyDxIf1QgpQ0lRLk5ZU0U6R01FRC5JUV9DTE9TRVBSSUNFX0FESi44LzI1LzIwMTUBAAAAnCyGAAIAAAAFMjQuMjYAwkU7gA4f1Qg3llEREh/VCClDSVEuTllTRTpLUk8uSVFfQ0xPU0VQUklDRV9BREouMTAvMTYvMjAxNQEAAAAd+noAAgAAAAc2LjgxNzcyAByXVb0OH9UIR7W3GBIf1QgtQ0lRLk5BU0RBUUNNOlBMVUcuSVFfQ0xPU0VQUklDRV9BREouNy8xMy8yMDE1AQAAAOsvBgACAAAABDIuMzUATZSGWA4f1QjdgksLEh/VCC1DSVEuTkFTREFRR1M6TlhUTS5JUV9DTE9TRVBSSUNFX0FESi44LzI2LzIwMTUBAAAAWMMBAAIAAAAFMTcuODUAQqZ3fQ4f1QgYsegQEh/VCCpDSVEuTllTRTpDSE1JLklRX0NMT1NFUFJJQ0VfQURKLjEwLzIxLzIwMTUBAAAAQbArDgIAAAAIMTEuOTU0NzEAqyF7uw4f1QhlF3YYEh/VCC1DSVEuTkFTREFRR006UkVUQS5JUV9DTE9TRVBSSUNFX0FESi4xMS81LzIwMTUBAAAAbk5qAAMAAAAAAGIHe8gOH9UIjyVYGhIf1QgtQ0lRLk5BU0RBUUdTOkhUQkkuSVFfQ0xP</t>
  </si>
  <si>
    <t>U0VQUklDRV9BREouNi8yOS8yMDE1AQAAAEacqggCAAAABTE2Ljc1AHe4TV4OH9UITJUuDBIf1QgtQ0lRLk5BU0RBUUdTOkJBTlIuSVFfQ0xPU0VQUklDRV9BREouMTAvOC8yMDE1AQAAANA1BQACAAAACDQ2Ljg4MzU4AJQycKMOH9UI2N+nFhIf1QgtQ0lRLk5BU0RBUUdTOkJPRkkuSVFfQ0xPU0VQUklDRV9BREouNi8yMi8yMDE1AQAAAP4oywACAAAABTI1LjY3ADJefVUOH9UIKhHhChIf1QgoQ0lRLk5ZU0U6S09TLklRX0NMT1NFUFJJQ0VfQURKLjcvMjkvMjAxNQEAAAC0pogAAgAAAAQ3LjMxAIxWpGwOH9UI23xwDhIf1QgnQ0lRLk5ZU0U6SVZDLklRX0NMT1NFUFJJQ0VfQURKLjkvMS8yMDE1AQAAAOJKBAACAAAACDE1Ljk2NTk1AN2ohIIOH9UIskyZERIf1QgnQ0lRLk5ZU0U6V0dPLklRX0NMT1NFUFJJQ0VfQURKLjYvOS8yMDE1AQAAAFDOBAACAAAACDE5LjQxMDc0AK6lRFYOH9UIQTnqChIf1QgoQ0lRLk5ZU0U6VElGLklRX0NMT1NFUFJJQ0VfQURKLjkvMjIvMjAxNQEAAAD4igAAAgAAAAg3NS4xNTUwMgAMUx2ZDh/VCE5nBhUSH9UIKENJUS5OWVNFOkNIRC5JUV9DTE9TRVBSSUNFX0FESi45LzE2LzIwMTUBAAAA8fsDAAIAAAAINDAuOTUzMjcAsl36lA4f1Qj3hloUEh/VCCxDSVEuTkFTREFRR1M6Q0lORi5JUV9DTE9TRVBSSUNFX0FESi45LzkvMjAxNQEAAABJ+gMAAgAAAAg0OS4xODMwMQD0dfGK</t>
  </si>
  <si>
    <t>Dh/VCCtf2RISH9UIKENJUS5OWVNFOkNTUy5JUV9DTE9TRVBSSUNFX0FESi4xMC85LzIwMTUBAAAAYO8DAAIAAAAIMjUuMDcyOTEAmYK2uQ4f1QgdADYYEh/VCClDSVEuTllTRTpDUkwuSVFfQ0xPU0VQUklDRV9BREouMTAvMTYvMjAxNQEAAADVYwEAAgAAAAU2Ni4wNAAINyq2Dh/VCEzttBcSH9UIKENJUS5OWVNFOlJFRy5JUV9DTE9TRVBSSUNFX0FESi45LzI5LzIwMTUBAAAA+XYMAAIAAAAINTguMjU5MjUAr0Tnlw4f1Qgl1NsUEh/VCChDSVEuTllTRTpDVUxQLklRX0NMT1NFUFJJQ0VfQURKLjcvMS8yMDE1AQAAAAgMBAACAAAACDMwLjY2MzM2AMimI10OH9UIfykNDBIf1QgsQ0lRLk5BU0RBUUdTOkNQU0kuSVFfQ0xPU0VQUklDRV9BREouOC83LzIwMTUBAAAATMAgAAIAAAAINDEuNTE5ODIAc7qBcQ4f1QjhUCoPEh/VCC1DSVEuTkFTREFRQ006QVNNQi5JUV9DTE9TRVBSSUNFX0FESi4xMC83LzIwMTUBAAAAEInxBQIAAAADOS45ADsaP7IOH9UIFAIuFxIf1QgoQ0lRLk5ZU0U6RklYLklRX0NMT1NFUFJJQ0VfQURKLjgvMjUvMjAxNQEAAABHigEAAgAAAAgyNi41NDA0MQCtiQ94Dh/VCMo3LhASH9UILENJUS5OQVNEQVFHUzpUVFBILklRX0NMT1NFUFJJQ0VfQURKLjgvNC8yMDE1AQAAADzouAECAAAABTQ2Ljg5AA8jN2sOH9UIwhw5DhIf1QgtQ0lRLk5BU0RBUUdTOlBUQy5JUV9DTE9TRVBSSUNFX0FE</t>
  </si>
  <si>
    <t>Si4xMC8yMS8yMDE1AQAAAMZ/AAACAAAABTMzLjU4AFnKVaMOH9UIYhOiFhIf1QgoQ0lRLkFNRVg6Q1RPLklRX0NMT1NFUFJJQ0VfQURKLjgvMjgvMjAxNQEAAAApBQQAAgAAAAg1My4xMDI5MwDpbCyJDh/VCNjTkRISH9UIKENJUS5OWVNFOkhaTy5JUV9DTE9TRVBSSUNFX0FESi43LzIwLzIwMTUBAAAAMt4FAAIAAAAFMjEuNzMACkT1Zg4f1QgKP6MNEh/VCCdDSVEuTllTRTpBUkUuSVFfQ0xPU0VQUklDRV9BREouOS80LzIwMTUBAAAAUpIFAAIAAAAINzcuNjg3NzYAzvqgjA4f1QgsSxsTEh/VCChDSVEuTllTRTpETk9XLklRX0NMT1NFUFJJQ0VfQURKLjkvMS8yMDE1AQAAAAfIvA4CAAAABTE2Ljg3AHsuyoYOH9UIsV4zEhIf1QguQ0lRLk5BU0RBUUdTOklOVEwuSVFfQ0xPU0VQUklDRV9BREouMTEvMjAvMjAxNQEAAABYUwUAAgAAAAUzMy42MQAHQ9bVDh/VCIgRXBwSH9UIKENJUS5OWVNFOkJLVS5JUV9DTE9TRVBSSUNFX0FESi45LzE2LzIwMTUBAAAAfPmLAwIAAAAHMzQuODc1MQABJLiWDh/VCNtApBQSH9UILENJUS5OQVNEQVFHUzpOVkxOLklRX0NMT1NFUFJJQ0VfQURKLjkvMy8yMDE1AQAAAAKPBAACAAAABDE2LjgAqhotiQ4f1QgD3ZYSEh/VCChDSVEuTllTRTpEQUwuSVFfQ0xPU0VQUklDRV9BREouMTAvOS8yMDE1AQAAAEcQBAACAAAACDQ1LjY1MDYyAD255rkOH9UIhKpCGBIf1QguQ0lRLk5B</t>
  </si>
  <si>
    <t>U0RBUUdTOlJFSVMuSVFfQ0xPU0VQUklDRV9BREouMTAvMjAvMjAxNQEAAAAkhgUAAgAAAAgyMi43NDYzMQAfuEPADh/VCFiiMRkSH9UILkNJUS5OQVNEQVFHUzpCRUFULklRX0NMT1NFUFJJQ0VfQURKLjEwLzE5LzIwMTUBAAAAwtYBAAIAAAAFMTMuNTYA4XxSug4f1QhwiEkYEh/VCC5DSVEuTkFTREFRR1M6UlZTQi5JUV9DTE9TRVBSSUNFX0FESi4xMS8xOC8yMDE1AQAAAEPIBQACAAAABzQuNDM3MjUAAlyb1Q4f1Qh6DFUcEh/VCClDSVEuTllTRTpDVk5BLklRX0NMT1NFUFJJQ0VfQURKLjkvMjUvMjAxNQEAAACp80YZAwAAAAAAsIBQnQ4f1QgRlKMVEh/VCChDSVEuTllTRTpOSS5JUV9DTE9TRVBSSUNFX0FESi4xMS8xNy8yMDE1AQAAAPx0BAACAAAACDE4LjI1MDQ5AOEOvtIOH9UISxzmGxIf1QgtQ0lRLk5BU0RBUUdTOkNBU1kuSVFfQ0xPU0VQUklDRV9BREouMTAvNS8yMDE1AQAAAEXyAwACAAAACTEwMi40NTkzMwCyG0GwDh/VCKB05BYSH9UIKENJUS5OWVNFOlZNSS5JUV9DTE9TRVBSSUNFX0FESi4xMS85LzIwMTUBAAAAJ30CAAIAAAAJMTEwLjg3ODcxAC1p+8oOH9UI4560GhIf1QgoQ0lRLk5ZU0U6SVRXLklRX0NMT1NFUFJJQ0VfQURKLjgvMTcvMjAxNQEAAADxRwQAAgAAAAg4NS43Mjg5NgBVtTp6Dh/VCH6LgRASH9UIKENJUS5OWVNFOlJUTi5JUV9DTE9TRVBSSUNFX0FESi44LzEwLzIwMTUB</t>
  </si>
  <si>
    <t>AAAAjJwBAAIAAAAJMTA0LjMwMzM3AFT4230OH9UIYcj5EBIf1QguQ0lRLk5BU0RBUUdTOlNGQlMuSVFfQ0xPU0VQUklDRV9BREouMTAvMjAvMjAxNQEAAABGv2wBAgAAAAgyMC42NzI2OAAb9/mzDh/VCCxKfBcSH9UILENJUS5OQVNEQVFHUzpNVEdFLklRX0NMT1NFUFJJQ0VfQURKLjcvNy8yMDE1AQAAAABqtgcCAAAACDEzLjMyMzQxAAGnH2AOH9UIaKR8DBIf1QgsQ0lRLk5BU0RBUUdTOkVSSS5JUV9DTE9TRVBSSUNFX0FESi45LzMwLzIwMTUBAAAAwtEvAAIAAAAEOS4wMgBxwLWZDh/VCGSmIBUSH9UIKkNJUS5OWVNFOkdOUkMuSVFfQ0xPU0VQUklDRV9BREouMTAvMTYvMjAxNQEAAADknrEEAgAAAAUyNy45MwDx+Xa4Dh/VCDviCxgSH9UILUNJUS5OQVNEQVFHTTpQRUJLLklRX0NMT1NFUFJJQ0VfQURKLjgvMjUvMjAxNQEAAABggwQAAgAAAAcxOC4zMTMyADWR/34OH9UIvq0iERIf1QguQ0lRLk5BU0RBUUdNOkZPTEQuSVFfQ0xPU0VQUklDRV9BREouMTAvMjAvMjAxNQEAAABW9moAAgAAAAQ2LjY2AHs/+LgOH9UI2ygZGBIf1QgpQ0lRLk5ZU0U6QU5EVi5JUV9DTE9TRVBSSUNFX0FESi43LzIyLzIwMTUBAAAAaLIEAAIAAAAIOTQuMzgyMjYAk7BqZQ4f1QhjvWgNEh/VCC1DSVEuTkFTREFRR1M6SUJDUC5JUV9DTE9TRVBSSUNFX0FESi4xMC82LzIwMTUBAAAAe0QEAAIAAAAIMTMuODU1NzEAGG5roQ4f</t>
  </si>
  <si>
    <t>1QiidFIWEh/VCChDSVEuTllTRTpNUFcuSVFfQ0xPU0VQUklDRV9BREouOS8yNC8yMDE1AQAAAOZcvAACAAAABjkuODk1OAAf00igDh/VCOv7LRYSH9UILENJUS5OQVNEQVFHUzpXTUdJLklRX0NMT1NFUFJJQ0VfQURKLjgvNy8yMDE1AQAAAHyPAAADAAAAAAAJJ1hxDh/VCCxjIQ8SH9UIJ0NJUS5OWVNFOlBBWS5JUV9DTE9TRVBSSUNFX0FESi45LzMvMjAxNQEAAAB1jQAAAgAAAAUzMS4wNQAZxLuJDh/VCMdsnRISH9UIKUNJUS5OWVNFOk1SSy5JUV9DTE9TRVBSSUNFX0FESi4xMC8xMi8yMDE1AQAAAPZmBAACAAAACDQ3LjY1NTc4AJmCtrkOH9UIT3U2GBIf1QgoQ0lRLk5ZU0U6UEVQLklRX0NMT1NFUFJJQ0VfQURKLjkvMjUvMjAxNQEAAABWgAAAAgAAAAg4OC4zMjQzNwA3ROOdDh/VCPFUuBUSH9UIKENJUS5OWVNFOlZWVi5JUV9DTE9TRVBSSUNFX0FESi43LzE1LzIwMTUBAAAA8pyJFAMAAAAAAD6d/W4OH9UIO1DBDhIf1QgtQ0lRLk5BU0RBUUdTOkNSRUUuSVFfQ0xPU0VQUklDRV9BREouNy8yMy8yMDE1AQAAAJQBAwACAAAABTI0LjQ3AGRbqWoOH9UIY2UuDhIf1QgqQ0lRLk5ZU0U6TlhSVC5JUV9DTE9TRVBSSUNFX0FESi4xMS8xOC8yMDE1AQAAAAvITRACAAAACDExLjY2NjU2ACmSddQOH9UIkO4qHBIf1QgpQ0lRLk5ZU0U6VVNOQS5JUV9DTE9TRVBSSUNFX0FESi4xMS85LzIwMTUBAAAADpoFAAIA</t>
  </si>
  <si>
    <t>AAAFNjQuNjUAOvuazg4f1QgX4EMbEh/VCC5DSVEuTkFTREFRR006RE9WQS5JUV9DTE9TRVBSSUNFX0FESi4xMC8yMC8yMDE1AQAAAO2oAhgDAAAAAACtL1G3Dh/VCDsu3xcSH9UIKENJUS5OWVNFOkVOVi5JUV9DTE9TRVBSSUNFX0FESi43LzMwLzIwMTUBAAAA0cb2BQIAAAAFNDMuNTUAXG8JbA4f1Qj0kGAOEh/VCChDSVEuTllTRTpUQ1MuSVFfQ0xPU0VQUklDRV9BREouNy8yOS8yMDE1AQAAAGexwQ4CAAAABTE4LjM3AA2yFmoOH9UInhkaDhIf1QgtQ0lRLk5BU0RBUUdTOlBMUEMuSVFfQ0xPU0VQUklDRV9BREouMTAvOS8yMDE1AQAAAO51MAACAAAACDM5LjMwNzk2APENK7YOH9UIgMiwFxIf1QgtQ0lRLk5BU0RBUUdTOkNBU0guSVFfQ0xPU0VQUklDRV9BREouOS8yMy8yMDE1AQAAAIg+BQACAAAACDQxLjc4Mjc5AIWtc5gOH9UIvCnjFBIf1QgtQ0lRLk5BU0RBUUdTOk1TQ0MuSVFfQ0xPU0VQUklDRV9BREouOS8yOS8yMDE1AQAAADZkBAACAAAABTMxLjU0AN5vFJ8OH9UIb43oFRIf1QgtQ0lRLk5BU0RBUUdTOklYWVMuSVFfQ0xPU0VQUklDRV9BREouMTAvOC8yMDE1AQAAAHoGBgACAAAACDExLjgwNzE3AMxooLEOH9UIqBUJFxIf1QgoQ0lRLk5ZU0U6Q1JTLklRX0NMT1NFUFJJQ0VfQURKLjcvMjIvMjAxNQEAAAB58wMAAgAAAAgzNC45ODE1NwDIUI9kDh/VCA4yQw0SH9UILkNJUS5OQVNEQVFHUzpC</t>
  </si>
  <si>
    <t>Q09SLklRX0NMT1NFUFJJQ0VfQURKLjExLzE5LzIwMTUBAAAAomkBAAIAAAAFMTAuMzUAeYeA0w4f1QjvbAEcEh/VCC1DSVEuTkFTREFRR1M6QUNHTC5JUV9DTE9TRVBSSUNFX0FESi45LzIxLzIwMTUBAAAAJ0sFAAIAAAAFNjkuODYALpm4lg4f1QicyJsUEh/VCChDSVEuTllTRTpDVFQuSVFfQ0xPU0VQUklDRV9BREouOC8yNi8yMDE1AQAAAL56eAECAAAABzkuMzQ1NzUAsBZ7gQ4f1QgMi3sREh/VCChDSVEuTllTRTpUUEguSVFfQ0xPU0VQUklDRV9BREouOC8zMS8yMDE1AQAAAASHPwACAAAABTEzLjg4ADoJLIkOH9UI5USUEhIf1QgoQ0lRLkFNRVg6RVBNLklRX0NMT1NFUFJJQ0VfQURKLjExLzUvMjAxNQEAAADhbAUAAgAAAAc2LjQ2MzYxAFU8McwOH9UIGgjWGhIf1QgsQ0lRLk5BU0RBUUdTOkFFR04uSVFfQ0xPU0VQUklDRV9BREouOC80LzIwMTUBAAAAO0YEAAIAAAAFMTkuMzUAtl8AYg4f1QgwFsEMEh/VCC1DSVEuTkFTREFRR1M6R1JNTi5JUV9DTE9TRVBSSUNFX0FESi43LzMxLzIwMTUBAAAAfyIJAAIAAAAIMzcuNzg4NDIAU/J5aA4f1QiXONINEh/VCChDSVEuTllTRTpDVkEuSVFfQ0xPU0VQUklDRV9BREouNy8zMC8yMDE1AQAAALXeBAACAAAACDE2Ljk5NDQzAHgcZmUOH9UIwDZnDRIf1QgtQ0lRLk5BU0RBUUdTOkNOTUQuSVFfQ0xPU0VQUklDRV9BREouOS8zMC8yMDE1AQAAAEAEBAACAAAA</t>
  </si>
  <si>
    <t>CDQ2LjAzMTQ5ACJREJ8OH9UIkFHyFRIf1QgsQ0lRLk5BU0RBUUdTOkdPVi5JUV9DTE9TRVBSSUNFX0FESi45LzI4LzIwMTUBAAAAmbgsAwIAAAAIMTIuODUzNTMA9zecmw4f1Qgu+2gVEh/VCC1DSVEuTkFTREFRR1M6UENUWS5JUV9DTE9TRVBSSUNFX0FESi42LzE5LzIwMTUBAAAA/1cyDwIAAAAFMzYuODYA4xwRVg4f1QhPYfMKEh/VCC1DSVEuTkFTREFRR1M6Q1RSTi5JUV9DTE9TRVBSSUNFX0FESi4xMS80LzIwMTUBAAAA8LwLAAIAAAAIMjQuOTQ4OTMAmKsZyQ4f1QjX9W0aEh/VCC1DSVEuTkFTREFRR1M6SFVSQy5JUV9DTE9TRVBSSUNFX0FESi44LzExLzIwMTUBAAAAeUAEAAIAAAAIMjkuOTExOTkAs9pRdw4f1Qg4nRAQEh/VCC1DSVEuTkFTREFRQ006VEdUWC5JUV9DTE9TRVBSSUNFX0FESi44LzEyLzIwMTUBAAAAWpSPCAIAAAAFMTYuNTIA12HicQ4f1QgzlDoPEh/VCCpDSVEuTllTRTpFWFBSLklRX0NMT1NFUFJJQ0VfQURKLjExLzE5LzIwMTUBAAAA2ZdAAAIAAAAFMTYuOTkAxZg81Q4f1QgJgEMcEh/VCC9DSVEuTkFTREFRR1M6TEJSRC5LLklRX0NMT1NFUFJJQ0VfQURKLjEwLzEvMjAxNQEAAAB2l7UPAgAAAAU1My4zOQB+Hk6dDh/VCOxjnhUSH9UILUNJUS5OQVNEQVFHUzpDU1guSVFfQ0xPU0VQUklDRV9BREouMTEvMTkvMjAxNQEAAACc7wMAAgAAAAgyNy45NjIwOQDYkwbVDh/VCPcoPhwS</t>
  </si>
  <si>
    <t>H9UIKUNJUS5OWVNFOk9OREsuSVFfQ0xPU0VQUklDRV9BREouMTAvOC8yMDE1AQAAAKrOWgICAAAABTEwLjAxABm/LrUOH9UIhEiZFxIf1QgnQ0lRLk5ZU0U6QlJTLklRX0NMT1NFUFJJQ0VfQURKLjgvNC8yMDE1AQAAAHR4BAACAAAACDQxLjc3MTk5AFgXQWsOH9UIxRVGDhIf1QgpQ0lRLk5ZU0U6UEdSRS5JUV9DTE9TRVBSSUNFX0FESi43LzE3LzIwMTUBAAAAYQhFAAIAAAAIMTYuOTQzMjIAnTsDag4f1Qj2BhAOEh/VCC1DSVEuTkFTREFRQ006RE5CRi5JUV9DTE9TRVBSSUNFX0FESi44LzEwLzIwMTUBAAAAQQsGAAIAAAAIMjYuMjU2MDYAUGLMcA4f1Qi2IREPEh/VCChDSVEuTllTRTpVQUEuSVFfQ0xPU0VQUklDRV9BREouOC8xNy8yMDE1AQAAAExfhQACAAAABTUwLjM3AOYlH3MOH9UIuFlgDxIf1QgtQ0lRLk5BU0RBUUdTOk1ETFouSVFfQ0xPU0VQUklDRV9BREouOS8zMC8yMDE1AQAAAG1JCwACAAAACDQwLjQzMDcxAHHmUZcOH9UIauu9FBIf1QgoQ0lRLkFNRVg6RVZJLklRX0NMT1NFUFJJQ0VfQURKLjEwLzcvMjAxNQEAAAArEgYAAgAAAAczLjY5NDY0AIKJ0qIOH9UI6wGOFhIf1QgoQ0lRLk5ZU0U6SFpPLklRX0NMT1NFUFJJQ0VfQURKLjYvMjYvMjAxNQEAAAAy3gUAAgAAAAUyMy4wNwBslmljDh/VCBLsGA0SH9UILUNJUS5OQVNEQVFHUzpUWFJILklRX0NMT1NFUFJJQ0VfQURKLjkvMTYvMjAx</t>
  </si>
  <si>
    <t>NQEAAABk/EcAAgAAAAgzNi4xMDU5NQC33yKQDh/VCLq9oRMSH9UIKENJUS5OWVNFOkFaWi5JUV9DTE9TRVBSSUNFX0FESi44LzE0LzIwMTUBAAAArNoDAAIAAAAINTEuOTgzMzgAACJPdw4f1QiDqhMQEh/VCChDSVEuTllTRTpBVkEuSVFfQ0xPU0VQUklDRV9BREouOC8xNC8yMDE1AQAAADaKAQACAAAACDMxLjE5MTExAMlqqnsOH9UIdvSiEBIf1QgoQ0lRLk5ZU0U6U09JLklRX0NMT1NFUFJJQ0VfQURKLjExLzUvMjAxNQEAAABc+00QAwAAAAAArbYryQ4f1QjasHIaEh/VCChDSVEuTllTRTpTUE4uSVFfQ0xPU0VQUklDRV9BREouMTEvNS8yMDE1AQAAAGFrAQACAAAACDE1LjE4OTM0AMqpmMcOH9UIz8k3GhIf1QgtQ0lRLk5BU0RBUUdTOlpBR0cuSVFfQ0xPU0VQUklDRV9BREouOC8yOC8yMDE1AQAAAFU58QECAAAABDcuNjEAxlNbjA4f1QjSzQwTEh/VCCxDSVEuTkFTREFRR1M6Q01DTy5JUV9DTE9TRVBSSUNFX0FESi45LzMvMjAxNQEAAADeSAUAAgAAAAgxOC41OTU5NQBA//aHDh/VCNfOWxISH9UILUNJUS5OQVNEQVFHUzpGT1NMLklRX0NMT1NFUFJJQ0VfQURKLjgvMjEvMjAxNQEAAABt1gQAAgAAAAU2MC40NACRuW98Dh/VCOCPyRASH9UIK0NJUS5OWVNFOk1PRy5BLklRX0NMT1NFUFJJQ0VfQURKLjEwLzMwLzIwMTUBAAAAVGsEAAIAAAAFNjEuNzYASix3xg4f1QifgwoaEh/VCC9DSVEuTkFTREFR</t>
  </si>
  <si>
    <t>R1M6TFNYTS5LLklRX0NMT1NFUFJJQ0VfQURKLjkvMzAvMjAxNQEAAADfoMUTAwAAAAAARTZ0mA4f1QhKWPEUEh/VCClDSVEuTllTRTpOT1YuSVFfQ0xPU0VQUklDRV9BREouMTAvMTUvMjAxNQEAAACcfAAAAgAAAAgzOC4yNzM5NwA+RfqzDh/VCFROehcSH9UIK0NJUS5OQVNEQVFHUzpXRU4uSVFfQ0xPU0VQUklDRV9BREouNy8yLzIwMTUBAAAABVwAAAIAAAAIMTAuMjcyNDgALATHZQ4f1QiPonUNEh/VCCxDSVEuTkFTREFRQ006RU5ULklRX0NMT1NFUFJJQ0VfQURKLjgvMjgvMjAxNQEAAACHlSwCAgAAAAUxMS43NwDpbCyJDh/VCOf6kRISH9UILUNJUS5OQVNEQVFHUzpMSVRFLklRX0NMT1NFUFJJQ0VfQURKLjcvMjkvMjAxNQEAAACDODcQAgAAAAcyMS4wMDI1AG7Y9GgOH9UI4Y/qDRIf1QgnQ0lRLk5ZU0U6TUFBLklRX0NMT1NFUFJJQ0VfQURKLjcvOS8yMDE1AQAAAEYSBQACAAAACDcwLjA1MTUxAO10xVMOH9UIC2yPChIf1QgtQ0lRLk5BU0RBUUdNOk5FT1MuSVFfQ0xPU0VQUklDRV9BREouNi8xMS8yMDE1AQAAAIBdZwADAAAAAACZIHlVDh/VCJ7V1woSH9UILUNJUS5OQVNEQVFHTTpNQUNLLklRX0NMT1NFUFJJQ0VfQURKLjYvMjkvMjAxNQEAAADRaxkAAgAAAAg4MC45NDg1MgCoczJTDh/VCApGhQoSH9UIKENJUS5OWVNFOlBYRC5JUV9DTE9TRVBSSUNFX0FESi45LzE4LzIwMTUBAAAAOIEEAAIA</t>
  </si>
  <si>
    <t>AAAJMTIxLjcwNzY4ADbpj5UOH9UIgWZzFBIf1QgoQ0lRLk5ZU0U6VkZDLklRX0NMT1NFUFJJQ0VfQURKLjgvMjQvMjAxNQEAAABg6wIAAgAAAAg2NS41MjA0NgCGBO57Dh/VCBCKuRASH9UIKUNJUS5OWVNFOkFQVFMuSVFfQ0xPU0VQUklDRV9BREouOC8xOC8yMDE1AQAAAP/rkAYCAAAABzkuMjY4ODMAy4GEgg4f1QjTmpkREh/VCC5DSVEuTkFTREFRR006QVJEWC5JUV9DTE9TRVBSSUNFX0FESi4xMS8xOS8yMDE1AQAAADP7ggMCAAAABTE3LjAxAFlyMNYOH9UIikJqHBIf1QgoQ0lRLk5ZU0U6UkhJLklRX0NMT1NFUFJJQ0VfQURKLjcvMjAvMjAxNQEAAADfOAQAAgAAAAg1NC40NTU2MQDkOvtuDh/VCDojxA4SH9UIJ0NJUS5OWVNFOlJTLklRX0NMT1NFUFJJQ0VfQURKLjgvMjgvMjAxNQEAAADFDQUAAgAAAAg1NS4wNzQzOQDUclONDh/VCMsDNBMSH9UIKENJUS5OWVNFOkFHUi5JUV9DTE9TRVBSSUNFX0FESi45LzE4LzIwMTUBAAAAAnMEAAMAAAAAANTtDY8OH9UI5K54ExIf1QguQ0lRLk5BU0RBUUdNOkJTVEMuSVFfQ0xPU0VQUklDRV9BREouMTEvMjUvMjAxNQEAAACgXwUAAgAAAAU0OC45NgBNkijZDh/VCA/85BwSH9UIKUNJUS5OWVNFOkJITEIuSVFfQ0xPU0VQUklDRV9BREouMTAvOS8yMDE1AQAAACBcBgACAAAACDI2LjIzMDEzAAYz2LIOH9UIKI9IFxIf1QgpQ0lRLk5ZU0U6Q0FHLklRX0NMT1NF</t>
  </si>
  <si>
    <t>UFJJQ0VfQURKLjExLzE5LzIwMTUBAAAADWkAAAIAAAAIMzAuNzU3MzEAiHx21A4f1QjeQCkcEh/VCClDSVEuTllTRTpIU1kuSVFfQ0xPU0VQUklDRV9BREouMTEvMTIvMjAxNQEAAAA5ggEAAgAAAAg4MS4wOTc1NwBlcJvODh/VCCiXShsSH9UIKENJUS5OWVNFOldPUi5JUV9DTE9TRVBSSUNFX0FESi43LzEzLzIwMTUBAAAAfs0EAAIAAAAIMjguNDEzMzIAbL8+ZA4f1Qg7hTcNEh/VCC1DSVEuTkFTREFRR1M6Q1VUUi5JUV9DTE9TRVBSSUNFX0FESi44LzIwLzIwMTUBAAAAgYQBAAIAAAAFMTQuMTUAnXIcfQ4f1Qh1atsQEh/VCC5DSVEuTkFTREFRR1M6SERORy5JUV9DTE9TRVBSSUNFX0FESi4xMC8yMC8yMDE1AQAAAAw+BQACAAAABzkuODA3MDMAcdXWwA4f1QjWmTUZEh/VCCdDSVEuTllTRTpTTUcuSVFfQ0xPU0VQUklDRV9BREouNy8xLzIwMTUBAAAASeoEAAIAAAAINTYuNTA1MDUAYzcXWg4f1QhKMY4LEh/VCC5DSVEuTkFTREFRR1M6VElUTi5JUV9DTE9TRVBSSUNFX0FESi4xMS8yNy8yMDE1AQAAAMWfRAACAAAABTEyLjU4AFoq6doOH9UIUfUgHRIf1QgoQ0lRLk5ZU0U6V0NDLklRX0NMT1NFUFJJQ0VfQURKLjgvMTQvMjAxNQEAAABSFQYAAgAAAAQ1Ni44ADkWNH4OH9UIdzX+EBIf1QgoQ0lRLk5ZU0U6RUdOLklRX0NMT1NFUFJJQ0VfQURKLjgvMTMvMjAxNQEAAAB4rQIAAgAAAAg1NC4xMDE2OQD/</t>
  </si>
  <si>
    <t>6s9xDh/VCAoIMQ8SH9UIJ0NJUS5OWVNFOklULklRX0NMT1NFUFJJQ0VfQURKLjcvMjkvMjAxNQEAAACR/gEAAgAAAAU4Ni45NwA6D31uDh/VCMKDuw4SH9UIKUNJUS5OWVNFOlNZWS5JUV9DTE9TRVBSSUNFX0FESi4xMC8xMy8yMDE1AQAAAKjiAgACAAAACDM5LjE0MzEzAJSBULYOH9UIWSW9FxIf1QgoQ0lRLk5ZU0U6VENGLklRX0NMT1NFUFJJQ0VfQURKLjYvMjYvMjAxNQEAAABTrQQAAgAAAAgxNi4zNTE0OQCzF8hlDh/VCPchcQ0SH9UIKkNJUS5BTUVYOk1KQ08uSVFfQ0xPU0VQUklDRV9BREouMTEvMTAvMjAxNQEAAACZiEIAAgAAAAY0Ljc4NTUAaT5BzQ4f1Qg6HwkbEh/VCClDSVEuTllTRTpBUkNILklRX0NMT1NFUFJJQ0VfQURKLjkvMTUvMjAxNQEAAAC8VgMAAwAAAAAAjUtjlA4f1QhNFEYUEh/VCCxDSVEuTkFTREFRQ006TURHTC5JUV9DTE9TRVBSSUNFX0FESi45LzQvMjAxNQEAAABMm6MIAwAAAAAAbGNRjQ4f1QjLLzsTEh/VCC5DSVEuTkFTREFRR1M6TU9GRy5JUV9DTE9TRVBSSUNFX0FESi4xMS8xMC8yMDE1AQAAANGwDAACAAAACDI5LjgwNjg3AF6yw8wOH9UIjUzzGhIf1QgnQ0lRLk5ZU0U6RlRLLklRX0NMT1NFUFJJQ0VfQURKLjkvNC8yMDE1AQAAAHhWBgACAAAABDIwLjcANfKAiw4f1QiBovESEh/VCC5DSVEuTkFTREFRQ006UlZMVC5JUV9DTE9TRVBSSUNFX0FESi4xMC8zMC8yMDE1</t>
  </si>
  <si>
    <t>AQAAAHkkBQACAAAAAzkuNQCSrkm9Dh/VCEWJsBgSH9UILUNJUS5OQVNEQVFHTTpOV0ZMLklRX0NMT1NFUFJJQ0VfQURKLjgvMTgvMjAxNQEAAABw0QUAAgAAAAgxOC4xMDQ5OQDLgYSCDh/VCMRzmRESH9UIKENJUS5OWVNFOklSLklRX0NMT1NFUFJJQ0VfQURKLjEwLzI2LzIwMTUBAAAAcEkEAAIAAAAINTQuNTQzNjIAtqZCwA4f1QgDlCUZEh/VCCtDSVEuTkFTREFRR1M6U05DLklRX0NMT1NFUFJJQ0VfQURKLjkvOS8yMDE1AQAAAGfPCQACAAAABzguNTI4NjkAJ2Jjhw4f1QhwblESEh/VCC1DSVEuTkFTREFRR1M6UEhJSS5JUV9DTE9TRVBSSUNFX0FESi45LzMwLzIwMTUBAAAAwYQEAAIAAAAFMTkuNTgAMTMVnw4f1QjjnukVEh/VCC1DSVEuTkFTREFRR006SU5TWS5JUV9DTE9TRVBSSUNFX0FESi4xMS82LzIwMTUBAAAANu0qAgIAAAAFMjcuMzkAPI+SyA4f1QiJKF8aEh/VCC9DSVEuTkFTREFRR1M6UkJDQS5BLklRX0NMT1NFUFJJQ0VfQURKLjkvMTUvMjAxNQEAAAAX7QUAAgAAAAgyMy4xMDI0NADOZOaNDh/VCKUXUBMSH9UIKENJUS5OWVNFOlpFTi5JUV9DTE9TRVBSSUNFX0FESi4xMC81LzIwMTUBAAAAqZTBAgIAAAAEMjAuNABa3UeaDh/VCP4PMBUSH9UILUNJUS5OQVNEQVFHUzpTSEJJLklRX0NMT1NFUFJJQ0VfQURKLjcvMTQvMjAxNQEAAAB8pgkAAgAAAAc5LjEyMzIyABaS1mAOH9UIJzKXDBIf</t>
  </si>
  <si>
    <t>1QgpQ0lRLk5ZU0U6UEhNLklRX0NMT1NFUFJJQ0VfQURKLjExLzIzLzIwMTUBAAAAln4EAAIAAAAIMTguNTgwNTkA9Zqg1g4f1QhsIHEcEh/VCC1DSVEuTkFTREFRR1M6QVZBVi5JUV9DTE9TRVBSSUNFX0FESi4xMS80LzIwMTUBAAAAjI0ZAAIAAAAFMjMuNDEAWk0mxg4f1Qhl7QYaEh/VCClDSVEuTllTRTpEQkQuSVFfQ0xPU0VQUklDRV9BREouMTEvMjMvMjAxNQEAAAAPEgQAAgAAAAgzMy4yMzIyNAAMhWjXDh/VCIP6mRwSH9UIKUNJUS5OWVNFOlJZQU0uSVFfQ0xPU0VQUklDRV9BREouNy8xNC8yMDE1AQAAAJOtlQ8CAAAABzEyLjkxNDMAThJqZQ4f1QhUUW0NEh/VCC1DSVEuTkFTREFRR1M6TldTQS5JUV9DTE9TRVBSSUNFX0FESi44LzE3LzIwMTUBAAAADC6uDAIAAAAIMTQuNjUyNDQAP4w6eg4f1QhOsoEQEh/VCC1DSVEuTkFTREFRR1M6Qk1DSC5JUV9DTE9TRVBSSUNFX0FESi44LzExLzIwMTUBAAAAAOgEAAMAAAAAAFGy4nEOH9UIbb84DxIf1QgpQ0lRLk5ZU0U6SEFTSS5JUV9DTE9TRVBSSUNFX0FESi42LzI5LzIwMTUBAAAA1GCgDQIAAAAIMTYuOTI1NTkAyxcmXQ4f1Qj1pgkMEh/VCCxDSVEuTkFTREFRQ006VVNDUi5JUV9DTE9TRVBSSUNFX0FESi43LzcvMjAxNQEAAACvFgYAAgAAAAUzNy4zOQBTOixnDh/VCLIDrA0SH9UILkNJUS5OQVNEQVFHUzpNUlZMLklRX0NMT1NFUFJJQ0VfQURKLjEw</t>
  </si>
  <si>
    <t>LzIzLzIwMTUBAAAAtnkAAAIAAAAHOS4xOTc1OADTb3u7Dh/VCP7sgBgSH9UILkNJUS5OQVNEQVFHUzpCTUNILklRX0NMT1NFUFJJQ0VfQURKLjEwLzIyLzIwMTUBAAAAAOgEAAMAAAAAAOKCV7kOH9UIf28mGBIf1QgpQ0lRLk5ZU0U6TlhSVC5JUV9DTE9TRVBSSUNFX0FESi44LzI0LzIwMTUBAAAAC8hNEAIAAAAIMTAuNzg4NDIAhDwRjA4f1QgzhggTEh/VCCxDSVEuTkFTREFRR006QUxSTi5JUV9DTE9TRVBSSUNFX0FESi43LzEvMjAxNQEAAAApIkwBAwAAAAAAlBb1YA4f1QgzXZ8MEh/VCC1DSVEuTkFTREFRR006VlRWVC5JUV9DTE9TRVBSSUNFX0FESi44LzE5LzIwMTUBAAAAHaMfEgIAAAAFMTAuMDgAx6mVfw4f1Qj/RjAREh/VCChDSVEuTllTRTpQTlcuSVFfQ0xPU0VQUklDRV9BREouOC8yNS8yMDE1AQAAAP2HBAACAAAACDU1LjY0ODc0AFenNnwOH9UIYE26EBIf1QguQ0lRLk5BU0RBUUNNOkNVQk4uSVFfQ0xPU0VQUklDRV9BREouMTAvMTMvMjAxNQEAAAAMb8ICAgAAAAgxMy4wMzU0OQClWoS0Dh/VCAcGihcSH9UIKUNJUS5OWVNFOkVOVkEuSVFfQ0xPU0VQUklDRV9BREouOC8yOC8yMDE1AQAAAH8LYQgCAAAABTEyLjk1ABIGhYgOH9UInLRyEhIf1QgsQ0lRLk5BU0RBUUdTOkJSS1IuSVFfQ0xPU0VQUklDRV9BREouOC82LzIwMTUBAAAA1QsIAAIAAAAIMTkuNzk5OTMAZObhdA4f1Qhc2qcPEh/V</t>
  </si>
  <si>
    <t>CCxDSVEuTkFTREFRR1M6SUFDLklRX0NMT1NFUFJJQ0VfQURKLjcvMjcvMjAxNQEAAADPawUAAgAAAAg3OS4yNTU3NgDN5YtvDh/VCBjE1Q4SH9UIKUNJUS5OWVNFOk5VRS5JUV9DTE9TRVBSSUNFX0FESi4xMS8xOC8yMDE1AQAAAHHSAgACAAAACDM5Ljc1NDE4AE0dstQOH9UIaDQvHBIf1QgnQ0lRLk5ZU0U6U0pNLklRX0NMT1NFUFJJQ0VfQURKLjYvMi8yMDE1AQAAAOehBAACAAAACTExMi42NzU1OQCrsh9UDh/VCOAzoQoSH9UIKUNJUS5OWVNFOlBMVC5JUV9DTE9TRVBSSUNFX0FESi4xMC8zMC8yMDE1AQAAACuBAAACAAAABjUyLjI3MgDhGnbGDh/VCCwrDxoSH9UILUNJUS5OQVNEQVFHTTpGQk1TLklRX0NMT1NFUFJJQ0VfQURKLjgvMTgvMjAxNQEAAAB9YzYAAgAAAAcxNi44OTM3AO6t4YAOH9UIEcZoERIf1QgoQ0lRLk5ZU0U6REFUQS5JUV9DTE9TRVBSSUNFX0FESi45LzkvMjAxNQEAAAAPRq4AAgAAAAU5My40MgC89tGGDh/VCPC1OBISH9UIKkNJUS5OWVNFOk5WUk8uSVFfQ0xPU0VQUklDRV9BREouMTAvMjkvMjAxNQEAAABYLNEBAgAAAAU0MS4xNABgWOjEDh/VCKbl1hkSH9UILENJUS5OQVNEQVFHUzpDT1NULklRX0NMT1NFUFJJQ0VfQURKLjcvOC8yMDE1AQAAAJFqAQACAAAACTEzMS4wNzY0NAA7015XDh/VCJ8pIQsSH9UIJ0NJUS5OWVNFOkYuSVFfQ0xPU0VQUklDRV9BREouMTAvMjgvMjAx</t>
  </si>
  <si>
    <t>NQEAAABfnwEAAgAAAAgxMy4yNTE5NgDbKvzBDh/VCNVZcBkSH9UILUNJUS5OQVNEQVFHUzpaRVVTLklRX0NMT1NFUFJJQ0VfQURKLjgvMjQvMjAxNQEAAABvFwUAAgAAAAgxMi40MjEwNgDZ9+OADh/VCKogYxESH9UILUNJUS5OQVNEQVFDTTpLSU5TLklRX0NMT1NFUFJJQ0VfQURKLjgvMTQvMjAxNQEAAACmEwYAAgAAAAc3LjczOTg0AOCjdXIOH9UILipRDxIf1QgsQ0lRLk5BU0RBUUdNOk9OVk8uSVFfQ0xPU0VQUklDRV9BREouNi8zLzIwMTUBAAAARWRcBgIAAAAENC45MgB4PR9UDh/VCEkKogoSH9UIJ0NJUS5OWVNFOlVJUy5JUV9DTE9TRVBSSUNFX0FESi45LzgvMjAxNQEAAAAmvAQAAgAAAAUxMy4yNgDjYcaLDh/VCEp38xISH9UILENJUS5OQVNEQVFHUzpTWU5BLklRX0NMT1NFUFJJQ0VfQURKLjcvNi8yMDE1AQAAAMWIAAACAAAABTgyLjkzAP2MJl0OH9UI0TL/CxIf1QgoQ0lRLk5ZU0U6QlJTLklRX0NMT1NFUFJJQ0VfQURKLjkvMTcvMjAxNQEAAAB0eAQAAgAAAAgyOS43ODYwMQD7pSeWDh/VCNb0jxQSH9UILUNJUS5OQVNEQVFHUzpBTVNGLklRX0NMT1NFUFJJQ0VfQURKLjcvMjMvMjAxNQEAAADmYAAAAgAAAAg0MS4xNzIxNABWvhJpDh/VCGXu9Q0SH9UIJ0NJUS5OWVNFOkRIWC5JUV9DTE9TRVBSSUNFX0FESi43LzcvMjAxNQEAAADFbAAAAgAAAAQ4LjYyANFx+2MOH9UIYUEyDRIf1QgpQ0lR</t>
  </si>
  <si>
    <t>Lk5ZU0U6TVRaLklRX0NMT1NFUFJJQ0VfQURKLjEwLzE1LzIwMTUBAAAAVJ4CAAIAAAAFMTcuOTYAWZFRtw4f1QhbMd0XEh/VCChDSVEuTllTRTpDRlIuSVFfQ0xPU0VQUklDRV9BREouOS8xNi8yMDE1AQAAANgLBAACAAAACDYwLjE5OTg0AM4MjpIOH9UIl+b9ExIf1QgtQ0lRLk5BU0RBUUdTOlNQUEkuSVFfQ0xPU0VQUklDRV9BREouMTAvOC8yMDE1AQAAABmrBQACAAAABDYuMTMAijmWrw4f1Qis1tEWEh/VCChDSVEuTllTRTpHTS5JUV9DTE9TRVBSSUNFX0FESi4xMC8yMy8yMDE1AQAAAFTupQMCAAAACDMyLjg2NTc1AOUwHr8OH9UIfRsBGRIf1QgpQ0lRLk5ZU0U6UlNHLklRX0NMT1NFUFJJQ0VfQURKLjEwLzEyLzIwMTUBAAAAseQFAAIAAAAINDEuNjQyMTgA3p04sg4f1QiPQzQXEh/VCCdDSVEuTllTRTpMUS5JUV9DTE9TRVBSSUNFX0FESi44LzExLzIwMTUBAAAAZcxMDwIAAAAFMjAuMTUArCGkgg4f1QjggaUREh/VCCtDSVEuTllTRTpOWUxELkEuSVFfQ0xPU0VQUklDRV9BREouOS8yNC8yMDE1AQAAAHJvZA4CAAAACDExLjUwNDA2AN5vFJ8OH9UIyTLuFRIf1QgnQ0lRLk5ZU0U6QlcuSVFfQ0xPU0VQUklDRV9BREouMTEvNi8yMDE1AQAAAE0OdhACAAAABTE2Ljg4AIE0pcsOH9UIblLGGhIf1QgrQ0lRLk5BU0RBUUdTOlRUUy5JUV9DTE9TRVBSSUNFX0FESi45LzMvMjAxNQEAAABamUMAAgAAAAgx</t>
  </si>
  <si>
    <t>Mi4yNDUyOACzgfqHDh/VCF+CbRISH9UIKUNJUS5OWVNFOlhIUi5JUV9DTE9TRVBSSUNFX0FESi4xMS8xMi8yMDE1AQAAAMVTaQICAAAACDE1LjE4MTA2ADfy880OH9UI6IAvGxIf1QgtQ0lRLk5BU0RBUUdNOkJMQkQuSVFfQ0xPU0VQUklDRV9BREouOS8xNy8yMDE1AQAAAJoQQBACAAAABTExLjU4AGV5AI8OH9UIHtp2ExIf1QgtQ0lRLk5BU0RBUUdTOklTQkMuSVFfQ0xPU0VQUklDRV9BREouMTAvNi8yMDE1AQAAAEsTWgECAAAACDExLjgxMTkzADdE450OH9UIWIu9FRIf1QgtQ0lRLk5BU0RBUUdTOlFHRU4uSVFfQ0xPU0VQUklDRV9BREouNi8xOC8yMDE1AQAAAL+CAAACAAAACDI0Ljg4NzM3APtFEVYOH9UIxnfyChIf1QgpQ0lRLk5ZU0U6U0ZMLklRX0NMT1NFUFJJQ0VfQURKLjEwLzMwLzIwMTUBAAAAUAiAAAIAAAAIMTMuNDkxMzkA+Vllxw4f1QiGty0aEh/VCC5DSVEuTkFTREFRR1M6Uk5TVC5JUV9DTE9TRVBSSUNFX0FESi4xMS8yNy8yMDE1AQAAAGdzBQACAAAACDM1LjMyMDg1ANnu7doOH9UIUj8jHRIf1QgsQ0lRLk5BU0RBUUdTOk9EUC5JUV9DTE9TRVBSSUNFX0FESi4xMS8yLzIwMTUBAAAAZH4AAAIAAAAHNy4yNjE3NwAk3nbGDh/VCKjPCxoSH9UIKENJUS5OWVNFOlNJWC5JUV9DTE9TRVBSSUNFX0FESi44LzE5LzIwMTUBAAAAHqcGAAIAAAAGNDEuMjQxAOAuzIMOH9UIzebKERIf1QgtQ0lR</t>
  </si>
  <si>
    <t>Lk5BU0RBUUdTOlRFQ0QuSVFfQ0xPU0VQUklDRV9BREouNi8xNS8yMDE1AQAAAEGwBAACAAAABTYwLjcyAHIy51QOH9UI0iPFChIf1QgpQ0lRLkFNRVg6TVROQi5JUV9DTE9TRVBSSUNFX0FESi45LzI5LzIwMTUBAAAA2tKFDgIAAAAEMC44MgDhueeXDh/VCEVn1xQSH9UILENJUS5OQVNEQVFHUzpIQUlOLklRX0NMT1NFUFJJQ0VfQURKLjkvMy8yMDE1AQAAAAROBgACAAAABDU4LjgAZQ6BiA4f1QjAbXcSEh/VCCxDSVEuTkFTREFRR1M6UEkuSVFfQ0xPU0VQUklDRV9BREouMTAvMTUvMjAxNQEAAAC1hQYAAwAAAAAAmWCWrw4f1QgG2sYWEh/VCChDSVEuTllTRTpKQ1AuSVFfQ0xPU0VQUklDRV9BREouMTEvNC8yMDE1AQAAAMiCBAACAAAABDguODYAhGTiug4f1QiBdlwYEh/VCChDSVEuTllTRTpWTUkuSVFfQ0xPU0VQUklDRV9BREouOC8xMi8yMDE1AQAAACd9AgACAAAACTEwOS42NTA1NQDkHuN0Dh/VCJ/zow8SH9UIKUNJUS5OWVNFOlVUTC5JUV9DTE9TRVBSSUNFX0FESi4xMC8zMC8yMDE1AQAAAGi/BAACAAAACDMzLjE0OTA1ADLnkcIOH9UIvoKCGRIf1QgsQ0lRLk5BU0RBUUdTOkxQTlQuSVFfQ0xPU0VQUklDRV9BREouOC8zLzIwMTUBAAAAwBUGAAIAAAAFODMuMDgAMq/kXg4f1Qi6YFEMEh/VCClDSVEuTllTRTpFVkhDLklRX0NMT1NFUFJJQ0VfQURKLjkvMTQvMjAxNQEAAADw6QUAAgAAAAU4MC4w</t>
  </si>
  <si>
    <t>NAC/4dORDh/VCEqF6hMSH9UIKUNJUS5OWVNFOldXRS5JUV9DTE9TRVBSSUNFX0FESi4xMC8yMi8yMDE1AQAAAPwrBgACAAAACDE4LjI5MzgyAGVPPcAOH9UIP78jGRIf1QguQ0lRLk5BU0RBUUdTOk5XUFguSVFfQ0xPU0VQUklDRV9BREouMTAvMjAvMjAxNQEAAAAimgUAAgAAAAUxNC4yMQBnOa2/Dh/VCEmwDhkSH9UILUNJUS5OQVNEQVFHUzpUUk9XLklRX0NMT1NFUFJJQ0VfQURKLjgvMzEvMjAxNQEAAACxWgAAAgAAAAg2Ny4yMTQ2OQB/geeMDh/VCNnMKxMSH9UILkNJUS5OQVNEQVFHTTpQVEdYLklRX0NMT1NFUFJJQ0VfQURKLjExLzIzLzIwMTUBAAAA3Ga0BwMAAAAAACjt+dcOH9UIJ6+0HBIf1QguQ0lRLk5BU0RBUUdTOkVaUFcuSVFfQ0xPU0VQUklDRV9BREouMTEvMTAvMjAxNQEAAABx6QQAAgAAAAQ2LjUyAMTMcs4OH9UIgns7GxIf1QgpQ0lRLk5ZU0U6REVDSy5JUV9DTE9TRVBSSUNFX0FESi43LzIwLzIwMTUBAAAApf4EAAIAAAAFNzEuNDQAXah3aA4f1Qi9P9gNEh/VCClDSVEuTllTRTpBUEFNLklRX0NMT1NFUFJJQ0VfQURKLjgvMjQvMjAxNQEAAAAQ27gHAgAAAAgzMy44MDIxNAAuKmd+Dh/VCPbsDRESH9UILUNJUS5OQVNEQVFHUzpMUURULklRX0NMT1NFUFJJQ0VfQURKLjkvMjIvMjAxNQEAAACKGQIAAgAAAAM3LjMAsYJTog4f1Qi/RmgWEh/VCC1DSVEuTkFTREFRR1M6TVBBQS5JUV9D</t>
  </si>
  <si>
    <t>TE9TRVBSSUNFX0FESi45LzI1LzIwMTUBAAAAYTIFAAIAAAAFMzEuMzUAceZRlw4f1QhHmLYUEh/VCClDSVEuTllTRTpTQ0hXLklRX0NMT1NFUFJJQ0VfQURKLjYvMjkvMjAxNQEAAAAthQAAAgAAAAgzMS42NTEyNgAh+mhjDh/VCBolGg0SH9UIKUNJUS5OWVNFOlBFQi5JUV9DTE9TRVBSSUNFX0FESi4xMC8xMy8yMDE1AQAAALtDdgQCAAAACDMzLjYzNTcxAGA5Sb0OH9UIDs+0GBIf1QguQ0lRLk5BU0RBUUdTOlFMWVMuSVFfQ0xPU0VQUklDRV9BREouMTAvMjcvMjAxNQEAAACy6gEAAgAAAAQzNC44AFCVLcUOH9UIVw3gGRIf1QgoQ0lRLk5ZU0U6UVRTLklRX0NMT1NFUFJJQ0VfQURKLjkvMTQvMjAxNQEAAAClGpYOAgAAAAgzOC4yNTI4MQDOyUeaDh/VCEnTMBUSH9UIKENJUS5OWVNFOlRNSy5JUV9DTE9TRVBSSUNFX0FESi44LzI4LzIwMTUBAAAAtLYEAAIAAAAINTcuNzc2ODEAaddjhw4f1Qhws0wSEh/VCChDSVEuTllTRTpBSU4uSVFfQ0xPU0VQUklDRV9BREouOS8zMC8yMDE1AQAAACDLAwACAAAACDI3LjcxNzY3ANv/sp8OH9UI2ZkRFhIf1QgtQ0lRLk5BU0RBUUdTOlNCVVguSVFfQ0xPU0VQUklDRV9BREouOC8xMS8yMDE1AQAAALmHAAACAAAACDU0LjYxOTE5ADd0NYEOH9UISPZtERIf1QgoQ0lRLk5ZU0U6U1NELklRX0NMT1NFUFJJQ0VfQURKLjEwLzEvMjAxNQEAAADFGQUAAgAAAAgzMi40Mjkx</t>
  </si>
  <si>
    <t>NgCGOsmiDh/VCHbvgxYSH9UIKkNJUS5OWVNFOkFORFYuSVFfQ0xPU0VQUklDRV9BREouMTAvMTQvMjAxNQEAAABosgQAAgAAAAg5NC4xODQ4MQDLH664Dh/VCFd/FRgSH9UIKUNJUS5OWVNFOlJURUMuSVFfQ0xPU0VQUklDRV9BREouOS8yNS8yMDE1AQAAAJqEAAACAAAABTExLjgxAHde5JcOH9UIpJHMFBIf1QgoQ0lRLk5ZU0U6QUJDLklRX0NMT1NFUFJJQ0VfQURKLjkvMTQvMjAxNQEAAADpYAAAAgAAAAkxMDEuMjA1MDQABlkhkA4f1QjzsKcTEh/VCC1DSVEuTkFTREFRR006SEFMTC5JUV9DTE9TRVBSSUNFX0FESi44LzI4LzIwMTUBAAAAVs8DAAIAAAAFMTEuNDEAYsmFiA4f1QixtXsSEh/VCChDSVEuTllTRTpGQ04uSVFfQ0xPU0VQUklDRV9BREouNy8xMy8yMDE1AQAAAFJwAAACAAAABTQyLjgyAMzaKmcOH9UIqKOxDRIf1QgoQ0lRLk5ZU0U6QlRVLklRX0NMT1NFUFJJQ0VfQURKLjcvMTUvMjAxNQEAAAAYgAAAAwAAAAAAH0aGWA4f1QhNuU0LEh/VCC1DSVEuTkFTREFRR1M6UVROQS5JUV9DTE9TRVBSSUNFX0FESi4xMS82LzIwMTUBAAAAF9glAgMAAAAAACRexcoOH9UIrYGlGhIf1QgtQ0lRLk5BU0RBUUNNOlBDWUcuSVFfQ0xPU0VQUklDRV9BREouOS8xNy8yMDE1AQAAABtRBgACAAAABTExLjQxAF3WYpQOH9UIaNNIFBIf1QgoQ0lRLk5ZU0U6QkYuQi5JUV9DTE9TRVBSSUNFX0FESi45LzIvMjAx</t>
  </si>
  <si>
    <t>NQEAAABH6wMAAgAAAAg0Ni45MTU0NwDwY8WLDh/VCEmj+hISH9UILUNJUS5OQVNEQVFHUzpTSE9PLklRX0NMT1NFUFJJQ0VfQURKLjgvMjQvMjAxNQEAAAAJTAUAAgAAAAUzNy44OABW8cqDDh/VCBryzRESH9UILUNJUS5OQVNEQVFHUzpGV1JELklRX0NMT1NFUFJJQ0VfQURKLjgvMTkvMjAxNQEAAAD9FQUAAgAAAAg0Ny4yODcxNQDzawiCDh/VCMb4iBESH9UILUNJUS5OQVNEQVFHUzpTSExELklRX0NMT1NFUFJJQ0VfQURKLjEwLzIvMjAxNQEAAABSH3UAAgAAAAQyNC44AMdCQbAOH9UIaP/jFhIf1QgpQ0lRLk5ZU0U6RkxPVy5JUV9DTE9TRVBSSUNFX0FESi44LzMxLzIwMTUBAAAA24VsEAMAAAAAAPJ6gYsOH9UIeNLtEhIf1QgoQ0lRLk5ZU0U6TURDLklRX0NMT1NFUFJJQ0VfQURKLjEwLzEvMjAxNQEAAAALwwIAAgAAAAgyMy4yNjE5NwDKPD6iDh/VCEUNfxYSH9UIKENJUS5OWVNFOkNQRS5JUV9DTE9TRVBSSUNFX0FESi4xMC81LzIwMTUBAAAAmyAFAAIAAAAEOC41OQAzGBKbDh/VCIv0TxUSH9UILkNJUS5OQVNEQVFDTTpDWk5DLklRX0NMT1NFUFJJQ0VfQURKLjEwLzE1LzIwMTUBAAAAzf0FAAIAAAAIMTguMTAwMjEAkOFesw4f1QiSf1kXEh/VCChDSVEuTllTRTpDVUxQLklRX0NMT1NFUFJJQ0VfQURKLjgvNS8yMDE1AQAAAAgMBAACAAAACDI5LjQ1NzI4AHyyznEOH9UINNs0DxIf1QgtQ0lRLk5B</t>
  </si>
  <si>
    <t>U0RBUUdTOlVSQk4uSVFfQ0xPU0VQUklDRV9BREouMTAvMS8yMDE1AQAAANILBQACAAAABTI5LjE3ANZpQbAOH9UILO7iFhIf1QgoQ0lRLk5ZU0U6VVRYLklRX0NMT1NFUFJJQ0VfQURKLjEwLzcvMjAxNQEAAAD+bQIAAgAAAAg4OC45MzY5NgDK/b22Dh/VCIuQzBcSH9UIKUNJUS5OWVNFOk1UWC5JUV9DTE9TRVBSSUNFX0FESi4xMC8yMC8yMDE1AQAAAC/jBAACAAAACDU4LjcwMjc2AOF8UroOH9UIyNtQGBIf1QguQ0lRLk5BU0RBUUdTOkVUU1kuSVFfQ0xPU0VQUklDRV9BREouMTEvMTEvMjAxNQEAAACKw7IBAgAAAAQ4Ljk2AHXWQ80OH9UIPNcFGxIf1QgoQ0lRLk5ZU0U6UkdTLklRX0NMT1NFUFJJQ0VfQURKLjkvMjkvMjAxNQEAAAA9/QIAAgAAAAUxMi43MgDLvGybDh/VCM8LYRUSH9UILUNJUS5OQVNEQVFHUzpWSUNSLklRX0NMT1NFUFJJQ0VfQURKLjcvMTYvMjAxNQEAAACXwgQAAgAAAAUxMS41NAAWnstYDh/VCDQkUwsSH9UIKENJUS5BTUVYOk9DWC5JUV9DTE9TRVBSSUNFX0FESi43LzMxLzIwMTUBAAAAH22tBAMAAAAAAG4IpGwOH9UI6u1yDhIf1QguQ0lRLk5BU0RBUUdTOlJFSVMuSVFfQ0xPU0VQUklDRV9BREouMTAvMTkvMjAxNQEAAAAkhgUAAgAAAAgyMi45NTI3NQAxLqCxDh/VCJ0lChcSH9UILUNJUS5OQVNEQVFHUzpOQVRILklRX0NMT1NFUFJJQ0VfQURKLjkvMjEvMjAxNQEAAABs7wAA</t>
  </si>
  <si>
    <t>AgAAAAYzOS45NzUAvLQ9kQ4f1QhKj8kTEh/VCC1DSVEuTkFTREFRR1M6R0VPUy5JUV9DTE9TRVBSSUNFX0FESi45LzE1LzIwMTUBAAAAMrUFAAIAAAAFMTUuNTYA0OYklg4f1QgnI4MUEh/VCC5DSVEuTkFTREFRQ006VFdOSy5JUV9DTE9TRVBSSUNFX0FESi4xMC8yNy8yMDE1AQAAAG6NTRIDAAAAAACc8nm+Dh/VCHol4BgSH9UIKENJUS5OWVNFOkdXQi5JUV9DTE9TRVBSSUNFX0FESi45LzE0LzIwMTUBAAAAvBzCAgIAAAAIMjQuNDE1MzMA7lqOkg4f1Qitw/sTEh/VCCdDSVEuTllTRTpDQkIuSVFfQ0xPU0VQUklDRV9BREouOS85LzIwMTUBAAAA15ACAAIAAAAEMTYuOQCmw1iKDh/VCOBPvRISH9UIJ0NJUS5OWVNFOkJLLklRX0NMT1NFUFJJQ0VfQURKLjkvMTYvMjAxNQEAAABSEQIAAgAAAAgzOC44NDk0MQBnf8eODh/VCDCLbRMSH9UIK0NJUS5OQVNEQVFHUzpNQVQuSVFfQ0xPU0VQUklDRV9BREouOC83LzIwMTUBAAAA3XkAAAIAAAAIMjAuMjAyNzIAMD/1eA4f1QhrjVAQEh/VCClDSVEuTllTRTpKQkdTLklRX0NMT1NFUFJJQ0VfQURKLjgvMTEvMjAxNQEAAAAeTegYAwAAAAAA5cKteQ4f1QjESHIQEh/VCC1DSVEuTkFTREFRR1M6TkFWRy5JUV9DTE9TRVBSSUNFX0FESi4xMS82LzIwMTUBAAAArm8EAAIAAAAINDIuNTcwMTUABdq9ww4f1Qizhq8ZEh/VCC5DSVEuTkFTREFRR1M6TUdQSS5JUV9DTE9T</t>
  </si>
  <si>
    <t>RVBSSUNFX0FESi4xMC8yMS8yMDE1AQAAAIVlBAACAAAACDE2LjY0NjgzAK0Qrb8OH9UI0egPGRIf1QgsQ0lRLk5BU0RBUUdTOkhJQkIuSVFfQ0xPU0VQUklDRV9BREouOC83LzIwMTUBAAAABHMAAAIAAAAFNDQuNjQA5iUfcw4f1QhOVWIPEh/VCChDSVEuTllTRTpBQ00uSVFfQ0xPU0VQUklDRV9BREouOC8xOC8yMDE1AQAAAPuyCgACAAAABTI5LjE5APjNZHIOH9UIOE5JDxIf1QgtQ0lRLk5BU0RBUUdNOkZMWE4uSVFfQ0xPU0VQUklDRV9BREouOS8yMy8yMDE1AQAAALl+pQMCAAAABTI1LjA2AJVjsp8OH9UIXBwVFhIf1QgtQ0lRLk5BU0RBUUdNOkdFTkMuSVFfQ0xPU0VQUklDRV9BREouOC8xNy8yMDE1AQAAACIwBAACAAAAAzYuMwD2o3B8Dh/VCN7UxBASH9UIKENJUS5OWVNFOk1SVC5JUV9DTE9TRVBSSUNFX0FESi44LzE3LzIwMTUBAAAAsLzuDwMAAAAAAPKdFXIOH9UILQE/DxIf1QgtQ0lRLk5BU0RBUUdTOk9TVVIuSVFfQ0xPU0VQUklDRV9BREouOS8yNS8yMDE1AQAAADY/CAACAAAABDUuMDQAC3Wznw4f1QiMZQ4WEh/VCCdDSVEuTllTRTpUR0kuSVFfQ0xPU0VQUklDRV9BREouOC80LzIwMTUBAAAA3osAAAIAAAAINTMuMjY0NTgALBISWQ4f1Qgn2mMLEh/VCClDSVEuTllTRTpBTExFLklRX0NMT1NFUFJJQ0VfQURKLjgvMjUvMjAxNQEAAABrTmkOAgAAAAg1Ni4wMTE4MwDCVXVyDh/VCM+JUg8S</t>
  </si>
  <si>
    <t>H9UILUNJUS5OQVNEQVFDTTpTTUJLLklRX0NMT1NFUFJJQ0VfQURKLjgvMTkvMjAxNQEAAADHr4QIAwAAAAAAx6Duew4f1QikLrYQEh/VCCZDSVEuTllTRTpERS5JUV9DTE9TRVBSSUNFX0FESi44LzUvMjAxNQEAAACADwQAAgAAAAg5MC4wNDE4NwCH6v9hDh/VCMJOwgwSH9UIJkNJUS5OWVNFOlMuSVFfQ0xPU0VQUklDRV9BREouMTAvNS8yMDE1AQAAALZdBgACAAAABDQuNDIAQiqonw4f1QiM6v0VEh/VCChDSVEuTllTRTpUTksuSVFfQ0xPU0VQUklDRV9BREouOS8yMS8yMDE1AQAAANBcVwICAAAABzYuMDI2NzkAn0V6jg4f1QjrnWUTEh/VCChDSVEuTllTRTpIUi5JUV9DTE9TRVBSSUNFX0FESi4xMS8yNy8yMDE1AQAAAHsFBQACAAAACDI1LjMzODk5ALoaWdoOH9UIpsgQHRIf1QgnQ0lRLk5ZU0U6Q1JNLklRX0NMT1NFUFJJQ0VfQURKLjkvMy8yMDE1AQAAACXgAQACAAAABTY4LjI1AFEAWIoOH9UIDJHBEhIf1QgtQ0lRLk5BU0RBUUdTOkJNUk4uSVFfQ0xPU0VQUklDRV9BREouOS8xNi8yMDE1AQAAAAVkAAACAAAABjEyOS4wOQDLMCeWDh/VCEy8jhQSH9UILUNJUS5OQVNEQVFHUzpQRExJLklRX0NMT1NFUFJJQ0VfQURKLjgvMjEvMjAxNQEAAADc5gQAAgAAAAY1LjAwNzgApYoRjA4f1QjHdAcTEh/VCCdDSVEuTllTRTpTTy5JUV9DTE9TRVBSSUNFX0FESi45LzIxLzIwMTUBAAAAL9cBAAIAAAAIMzku</t>
  </si>
  <si>
    <t>OTI1NTUAOXiykA4f1QiutLcTEh/VCChDSVEuTllTRTpQSUkuSVFfQ0xPU0VQUklDRV9BREouOC8yNS8yMDE1AQAAAOGJBAACAAAABzExNi40NDQA8ro7gA4f1QjpL0kREh/VCCxDSVEuTkFTREFRQ006SVRJLklRX0NMT1NFUFJJQ0VfQURKLjgvMTQvMjAxNQEAAAAmegQAAgAAAAMxLjkAmf/Ycw4f1QiiPIsPEh/VCCdDSVEuTllTRTpISVcuSVFfQ0xPU0VQUklDRV9BREouOC8zLzIwMTUBAAAA1BIFAAIAAAAIMzguNjY0OTkAZiHRbQ4f1Qj2IJ8OEh/VCC5DSVEuTkFTREFRQ006WklPUC5JUV9DTE9TRVBSSUNFX0FESi4xMS8xOC8yMDE1AQAAALNRsgACAAAABTEyLjgxAAXd0NQOH9UIkT00HBIf1QgoQ0lRLk5ZU0U6VFNTLklRX0NMT1NFUFJJQ0VfQURKLjcvMTQvMjAxNQEAAADttgQAAgAAAAc0Mi4zNjEyAEW4pl4OH9UICSBBDBIf1QgnQ0lRLk5ZU0U6UUNQLklRX0NMT1NFUFJJQ0VfQURKLjgvMy8yMDE1AQAAAO3p2xUDAAAAAABGQEFrDh/VCJagRQ4SH9UILUNJUS5OQVNEQVFHUzpRR0VOLklRX0NMT1NFUFJJQ0VfQURKLjkvMTAvMjAxNQEAAAC/ggAAAgAAAAgyNi40MTU5OADe1beWDh/VCFT3nRQSH9UILUNJUS5OQVNEQVFHUzpJQ1VJLklRX0NMT1NFUFJJQ0VfQURKLjkvMjQvMjAxNQEAAAAA2AQAAgAAAAYxMTEuOTgALUpRlw4f1QjeQroUEh/VCC1DSVEuTkFTREFRR1M6SU5DWS5JUV9DTE9TRVBS</t>
  </si>
  <si>
    <t>SUNFX0FESi45LzE4LzIwMTUBAAAAmhQFAAIAAAAGMTI1LjkzAF3WYpQOH9UIeYQ/FBIf1QgoQ0lRLk5ZU0U6Q0NTLklRX0NMT1NFUFJJQ0VfQURKLjkvMjIvMjAxNQEAAAA9WCoOAgAAAAUyMS4wOQAsl/ubDh/VCGMrbhUSH9UILkNJUS5OQVNEQVFHTTpDVkxZLklRX0NMT1NFUFJJQ0VfQURKLjEwLzI4LzIwMTUBAAAAlbYFAAIAAAAIMTguMDk1OTEAc6x6uw4f1QhQxXcYEh/VCClDSVEuTllTRTpBQkMuSVFfQ0xPU0VQUklDRV9BREouMTEvMTYvMjAxNQEAAADpYAAAAgAAAAg5NC40NTA4NgCMWRHRDh/VCF4MohsSH9UIKENJUS5OWVNFOkVGWC5JUV9DTE9TRVBSSUNFX0FESi44LzIwLzIwMTUBAAAAha4CAAIAAAAIOTkuNTc1NDgAnXIcfQ4f1Qh1atsQEh/VCC5DSVEuTkFTREFRR1M6QU5JSy5JUV9DTE9TRVBSSUNFX0FESi4xMS8xMi8yMDE1AQAAAMEDBQACAAAABTQxLjc5AB/P0M0OH9UIhwomGxIf1QgtQ0lRLk5BU0RBUUdTOkZBUk8uSVFfQ0xPU0VQUklDRV9BREouOC8yMS8yMDE1AQAAACKUBQACAAAABTM4LjkyAO6e6XcOH9UIfiorEBIf1QgoQ0lRLk5ZU0U6QlJPLklRX0NMT1NFUFJJQ0VfQURKLjgvMjUvMjAxNQEAAAAciQQAAgAAAAcyOS45NzkzAK2JD3gOH9UIyjcuEBIf1QgtQ0lRLk5BU0RBUUdTOlNSQ0wuSVFfQ0xPU0VQUklDRV9BREouMTEvNC8yMDE1AQAAANyHAAACAAAABjEyMy45MgCz</t>
  </si>
  <si>
    <t>1efIDh/VCFr9YBoSH9UIKUNJUS5OWVNFOkRURS5JUV9DTE9TRVBSSUNFX0FESi4xMC8xMy8yMDE1AQAAAGYRBAACAAAACDc2LjIzMjg0AKEChLUOH9UIKY93FxIf1QguQ0lRLk5BU0RBUUdTOkNGTVMuSVFfQ0xPU0VQUklDRV9BREouMTAvMTIvMjAxNQEAAACouE8BAgAAAAUyMC4wNADnkEGwDh/VCNSf4hYSH9UILUNJUS5OQVNEQVFHTTpQRUJLLklRX0NMT1NFUFJJQ0VfQURKLjExLzkvMjAxNQEAAABggwQAAgAAAAgxOC40OTg4NwCI4D7IDh/VCObhURoSH9UIKUNJUS5OWVNFOkhUWi5JUV9DTE9TRVBSSUNFX0FESi4xMS8xNi8yMDE1AQAAAP7OzwECAAAACDg3LjI1ODkyAI5E79EOH9UIoOnFGxIf1QgoQ0lRLk5ZU0U6TVJPLklRX0NMT1NFUFJJQ0VfQURKLjkvMjkvMjAxNQEAAADazQQAAgAAAAgxNC41MDQ0OAAiOmygDh/VCDZJJRYSH9UIJ0NJUS5OWVNFOk5MLklRX0NMT1NFUFJJQ0VfQURKLjgvMjQvMjAxNQEAAADdbQQAAgAAAAQzLjkxADn9G30OH9UIs9vdEBIf1QgoQ0lRLk5ZU0U6T0NOLklRX0NMT1NFUFJJQ0VfQURKLjkvMjgvMjAxNQEAAAAcWgUAAgAAAAQ2LjY3AH4eTp0OH9UIhTGbFRIf1QguQ0lRLk5BU0RBUUdTOklDT04uSVFfQ0xPU0VQUklDRV9BREouMTEvMjcvMjAxNQEAAAD/ZQQAAgAAAAQ3LjA2ANtoWdoOH9UIFZQNHRIf1QgtQ0lRLk5BU0RBUUdTOlVORkkuSVFfQ0xPU0VQUklD</t>
  </si>
  <si>
    <t>RV9BREouMTAvNi8yMDE1AQAAAPeSBQACAAAABTUwLjgzABA91LAOH9UIMGwFFxIf1QgoQ0lRLk5ZU0U6QUtTLklRX0NMT1NFUFJJQ0VfQURKLjgvMjgvMjAxNQEAAABdCwUAAgAAAAQyLjk5ACz1hIIOH9UIaomYERIf1QgtQ0lRLk5BU0RBUUdTOlNCUkEuSVFfQ0xPU0VQUklDRV9BREouOS8yMi8yMDE1AQAAAHGIWQYCAAAACDIxLjc4NzA3AOcms58OH9UIRTUJFhIf1QgnQ0lRLk5ZU0U6QVBDLklRX0NMT1NFUFJJQ0VfQURKLjYvOC8yMDE1AQAAANXVAwACAAAACDgxLjY5NTIzAF5e11UOH9UIYT3oChIf1QguQ0lRLk5BU0RBUUdTOkZPUlIuSVFfQ0xPU0VQUklDRV9BREouMTEvMTYvMjAxNQEAAABCcAUAAgAAAAgyOS43ODU0MwBfcw7RDh/VCP82qhsSH9UILUNJUS5OQVNEQVFHUzpLQUxBLklRX0NMT1NFUFJJQ0VfQURKLjcvMjMvMjAxNQEAAABFb/wEAwAAAAAA7xrbbQ4f1QjCIqgOEh/VCC1DSVEuTkFTREFRR1M6Q1dDTy5JUV9DTE9TRVBSSUNFX0FESi4xMC8xLzIwMTUBAAAA0TgGAAIAAAAIMTAuNzcxMDkApzmImw4f1QhKzlgVEh/VCCdDSVEuTllTRTpLTVguSVFfQ0xPU0VQUklDRV9BREouOS8xLzIwMTUBAAAAxXEFAAIAAAAFNTguNTYAjF3JiQ4f1Qipga0SEh/VCClDSVEuTllTRTpOU1AuSVFfQ0xPU0VQUklDRV9BREouMTEvMTIvMjAxNQEAAAAAXwAAAgAAAAg0Mi43MTczNQDNy+fPDh/VCHvA</t>
  </si>
  <si>
    <t>ehsSH9UILENJUS5OQVNEQVFHUzpURUNILklRX0NMT1NFUFJJQ0VfQURKLjkvMy8yMDE1AQAAADDkAgACAAAACDg5LjcyNjY5AB7iH4YOH9UI1pIYEhIf1QgoQ0lRLk5ZU0U6QkJZLklRX0NMT1NFUFJJQ0VfQURKLjExLzMvMjAxNQEAAACl5QMAAgAAAAgzMy4yNzI1MgB8JDzGDh/VCHch/BkSH9UIKENJUS5OWVNFOlRHSC5JUV9DTE9TRVBSSUNFX0FESi4xMS80LzIwMTUBAAAA7hlBAAIAAAAIMTMuNjU1MzYAJf3NyQ4f1Qgt74MaEh/VCC5DSVEuTkFTREFRQ006Q1VCTi5JUV9DTE9TRVBSSUNFX0FESi4xMC8yMy8yMDE1AQAAAAxvwgICAAAACDEzLjMxMDU0AGeIa8EOH9UI/JNUGRIf1QguQ0lRLk5BU0RBUUdTOkNWQkYuSVFfQ0xPU0VQUklDRV9BREouMTAvMjcvMjAxNQEAAAAQ8AMAAgAAAAgxNi40MTU4NgCblNnADh/VCOSePBkSH9UILkNJUS5OQVNEQVFHUzpOVUFOLklRX0NMT1NFUFJJQ0VfQURKLjEwLzI3LzIwMTUBAAAAWEgFAAIAAAAFMTYuNjkAUPjYwA4f1QgQFUYZEh/VCC1DSVEuTkFTREFRR1M6V1JMRC5JUV9DTE9TRVBSSUNFX0FESi45LzIxLzIwMTUBAAAAWY8AAAIAAAAFMjkuMTIAcEYgjg4f1QiRq1QTEh/VCCdDSVEuTllTRTpEQ0kuSVFfQ0xPU0VQUklDRV9BREouNy8xLzIwMTUBAAAAraoCAAIAAAAIMzQuMjY3MTYAskFJYQ4f1Qjilp8MEh/VCChDSVEuTllTRTpTQy5JUV9DTE9TRVBS</t>
  </si>
  <si>
    <t>SUNFX0FESi4xMS8xOS8yMDE1AQAAAHsYugECAAAABTE4LjE4AOQNm9UOH9UIikVWHBIf1QgoQ0lRLk5ZU0U6Q1lTLklRX0NMT1NFUFJJQ0VfQURKLjkvMjEvMjAxNQEAAABrnqgBAgAAAAc1LjkxNjg3AIYIno8OH9UIFe6SExIf1QgtQ0lRLk5BU0RBUUdTOlNZTUMuSVFfQ0xPU0VQUklDRV9BREouOS8yMi8yMDE1AQAAALiIAAACAAAACDE1LjQ1MjI4ANlI5ZcOH9UIFXfGFBIf1QguQ0lRLk5BU0RBUUdTOkFSRVguSVFfQ0xPU0VQUklDRV9BREouMTAvMjEvMjAxNQEAAAAaYP4BAgAAAAMyLjUAlfO1vw4f1QiA4BMZEh/VCC1DSVEuTkFTREFRR1M6U0dNTy5JUV9DTE9TRVBSSUNFX0FESi43LzI4LzIwMTUBAAAAAkwGAAIAAAADOS4yAEyw42wOH9UIRWJ9DhIf1QgnQ0lRLk5ZU0U6VU5QLklRX0NMT1NFUFJJQ0VfQURKLjcvOS8yMDE1AQAAAD67BAACAAAACDkxLjA2NDg0AMGBZmAOH9UIkDx/DBIf1QgvQ0lRLk5BU0RBUUdTOkZDTkMuQS5JUV9DTE9TRVBSSUNFX0FESi44LzE5LzIwMTUBAAAA4z4FAAIAAAAJMjQzLjEyNDE0AMrQ44AOH9UIGHdfERIf1QgsQ0lRLk5BU0RBUUdTOkRJT0QuSVFfQ0xPU0VQUklDRV9BREouOC83LzIwMTUBAAAAmxIEAAIAAAAEMjAuOQAz/kl6Dh/VCLDkhBASH9UIKENJUS5OWVNFOkhMWC5JUV9DTE9TRVBSSUNFX0FESi45LzE4LzIwMTUBAAAAY2sBAAIAAAAENi4wMQAJMXma</t>
  </si>
  <si>
    <t>Dh/VCB0bNRUSH9UIJ0NJUS5OWVNFOkxMLklRX0NMT1NFUFJJQ0VfQURKLjkvMTYvMjAxNQEAAAAtvUIAAgAAAAUxNi40NwCpk9ORDh/VCCM37BMSH9UILUNJUS5OQVNEQVFHUzpSQVJFLklRX0NMT1NFUFJJQ0VfQURKLjEwLzYvMjAxNQEAAADxegAHAgAAAAU5NC4xMgCLWOudDh/VCOKjwRUSH9UILENJUS5OQVNEQVFHUzpQUkdTLklRX0NMT1NFUFJJQ0VfQURKLjkvOC8yMDE1AQAAAEeCAAACAAAACDI2LjcxMjQ0AGPFxokOH9UILa6zEhIf1QgtQ0lRLk5BU0RBUUdTOkVCU0IuSVFfQ0xPU0VQUklDRV9BREouNi8yOS8yMDE1AQAAALpWOwICAAAACDEyLjkzMjM4AMsXJl0OH9UIjOEJDBIf1QgpQ0lRLk5ZU0U6VUJBLklRX0NMT1NFUFJJQ0VfQURKLjExLzIzLzIwMTUBAAAAsjgEAAIAAAAIMTcuOTYzNDEAv5pn1w4f1QiI3p0cEh/VCC1DSVEuTkFTREFRR1M6SFNUTS5JUV9DTE9TRVBSSUNFX0FESi45LzE0LzIwMTUBAAAASmEBAAIAAAAFMjQuMjYATarujw4f1QhFI58TEh/VCC5DSVEuTkFTREFRR1M6REVQTy5JUV9DTE9TRVBSSUNFX0FESi4xMC8xMy8yMDE1AQAAACmKBQACAAAABTE4Ljc5AFrR17IOH9UI6q1MFxIf1QgnQ0lRLk5ZU0U6TE1ULklRX0NMT1NFUFJJQ0VfQURKLjcvOS8yMDE1AQAAAINcBAACAAAACTE4MC41OTQ5NgA8p/5lDh/VCABgeQ0SH9UIKENJUS5OWVNFOkFQTEUuSVFfQ0xPU0VQ</t>
  </si>
  <si>
    <t>UklDRV9BREouOC80LzIwMTUBAAAAPd5SAgIAAAAHMTUuNzA2MwAqiOReDh/VCIXpUQwSH9UIKENJUS5OWVNFOlBTWC5JUV9DTE9TRVBSSUNFX0FESi45LzMwLzIwMTUBAAAAJKqgAQIAAAAINzIuMTk1MDYAWt1Hmg4f1QgjDycVEh/VCChDSVEuTllTRTpITkkuSVFfQ0xPU0VQUklDRV9BREouOS8yOC8yMDE1AQAAAK4/BAACAAAACDQwLjAwMDc3AK9E55cOH9UIDq3bFBIf1QgsQ0lRLk5BU0RBUUdNOklNTVUuSVFfQ0xPU0VQUklDRV9BREouOC81LzIwMTUBAAAAIEMEAAIAAAAEMi4wNgABJqB3Dh/VCM93IhASH9UILUNJUS5OQVNEQVFHTTpGUlBULklRX0NMT1NFUFJJQ0VfQURKLjEwLzkvMjAxNQEAAABa6hUCAgAAAAUxMC4zNgCTAIW1Dh/VCD1sdRcSH9UIKENJUS5OWVNFOkdCTC5JUV9DTE9TRVBSSUNFX0FESi43LzIwLzIwMTUBAAAAZA4GAAIAAAAIMzcuNjQ3MzcA5wHLWA4f1Qg/gFYLEh/VCCxDSVEuTkFTREFRR1M6Q0FTQy5JUV9DTE9TRVBSSUNFX0FESi43LzEvMjAxNQEAAAALZAAAAgAAAAgyMS43MjAwMQB/b19XDh/VCHT3HAsSH9UIKENJUS5OWVNFOkFJVi5JUV9DTE9TRVBSSUNFX0FESi45LzExLzIwMTUBAAAASiIFAAIAAAAIMzMuODY0MzcAAlwllg4f1QienoAUEh/VCCxDSVEuTkFTREFRQ006TkhUQy5JUV9DTE9TRVBSSUNFX0FESi44LzMvMjAxNQEAAADyeQUAAgAAAAgyOS4xNzQyMwC+</t>
  </si>
  <si>
    <t>RrVsDh/VCEnYcw4SH9UIJ0NJUS5OWVNFOlZQRy5JUV9DTE9TRVBSSUNFX0FESi45LzEvMjAxNQEAAACM8LQEAgAAAAUxMS4zOACAJFuHDh/VCJv8RRISH9UILUNJUS5OQVNEQVFHUzpLRlJDLklRX0NMT1NFUFJJQ0VfQURKLjYvMjkvMjAxNQEAAADuMQUAAgAAAAgyMS4wMDQzNAD8KCtnDh/VCFqFpg0SH9UIKENJUS5OWVNFOkhULklRX0NMT1NFUFJJQ0VfQURKLjExLzIzLzIwMTUBAAAAsggGAAIAAAAIMjAuNTY3NjkAo1jV1Q4f1QiAzGAcEh/VCClDSVEuTllTRTpSTlIuSVFfQ0xPU0VQUklDRV9BREouMTAvMTkvMjAxNQEAAADegwAAAgAAAAkxMDcuMTI1NDkAGSJVvQ4f1QhWsbkYEh/VCCdDSVEuTllTRTpDQi5JUV9DTE9TRVBSSUNFX0FESi4xMC8xLzIwMTUBAAAAFBkDAAIAAAAIOTguMDE2MjgAX+R+ng4f1QgUT9cVEh/VCClDSVEuTllTRTpTRVJWLklRX0NMT1NFUFJJQ0VfQURKLjEwLzcvMjAxNQEAAADdf6gIAgAAAAUzMy4xNABD7dGiDh/VCDYNkhYSH9UILkNJUS5OQVNEQVFHUzpEU1BHLklRX0NMT1NFUFJJQ0VfQURKLjExLzE2LzIwMTUBAAAAX2wAAAIAAAAEOS43NgAhMz3PDh/VCDUxXxsSH9UIKUNJUS5OWVNFOkZDRlMuSVFfQ0xPU0VQUklDRV9BREouOS8yOS8yMDE1AQAAAKTxBAACAAAACDM4Ljg4ODY4AAz7tZkOH9UI8ZQfFRIf1QgnQ0lRLk5ZU0U6SExTLklRX0NMT1NFUFJJQ0VfQURK</t>
  </si>
  <si>
    <t>LjgvMy8yMDE1AQAAAL5yAAACAAAACDQzLjkyOTc3ADr9hWkOH9UIapv9DRIf1QguQ0lRLk5BU0RBUUdTOklQWEwuSVFfQ0xPU0VQUklDRV9BREouMTEvMTYvMjAxNQEAAABwNQYAAgAAAAU0MC42MQDy33jQDh/VCAFtkBsSH9UILUNJUS5OQVNEQVFHUzpUTVVTLklRX0NMT1NFUFJJQ0VfQURKLjExLzkvMjAxNQEAAACbbAEAAgAAAAUzOC41NgBja9HNDh/VCG1PIRsSH9UIKENJUS5OWVNFOkFTQi5JUV9DTE9TRVBSSUNFX0FESi45LzI5LzIwMTUBAAAA7NcDAAIAAAAIMTcuMDg0NzEAtInInA4f1QgZGZMVEh/VCClDSVEuTllTRTpNT0guSVFfQ0xPU0VQUklDRV9BREouMTEvMjcvMjAxNQEAAAD9rD4AAgAAAAU2MS45OAByMhXbDh/VCARyFB0SH9UILkNJUS5OQVNEQVFHUzpJTUdOLklRX0NMT1NFUFJJQ0VfQURKLjEwLzE2LzIwMTUBAAAAYnQAAAIAAAAFMTAuODkAuIBwow4f1Qh09aYWEh/VCCxDSVEuTkFTREFRR1M6SU5GTi5JUV9DTE9TRVBSSUNFX0FESi43LzYvMjAxNQEAAADikSYAAgAAAAYyMS4wNDUA0XEUYw4f1Qg/pQsNEh/VCC1DSVEuTkFTREFRR006QUtCQS5JUV9DTE9TRVBSSUNFX0FESi44LzE5LzIwMTUBAAAAdygvAgIAAAAENy4wMgACkwiCDh/VCNusiBESH9UIKENJUS5OWVNFOldFQy5JUV9DTE9TRVBSSUNFX0FESi43LzE3LzIwMTUBAAAA7c4EAAIAAAAHNDQuNDkxMwC24oZfDh/VCKCh</t>
  </si>
  <si>
    <t>YQwSH9UIKENJUS5OWVNFOlBTWC5JUV9DTE9TRVBSSUNFX0FESi44LzI2LzIwMTUBAAAAJKqgAQIAAAAINjguODY5MDUA5Rxcfw4f1Qgc5ywREh/VCC5DSVEuTkFTREFRR1M6R0xORy5JUV9DTE9TRVBSSUNFX0FESi4xMS8xNi8yMDE1AQAAALXZDwACAAAACDI4LjU5ODE1AIy+5M8OH9UI2Dt4GxIf1QgtQ0lRLk5BU0RBUUdTOkxPR00uSVFfQ0xPU0VQUklDRV9BREouNi8zMC8yMDE1AQAAAL7jrgACAAAACDYzLjE2OTczACX1I10OH9UImwYLDBIf1QgsQ0lRLk5BU0RBUUdTOklBUlQuSVFfQ0xPU0VQUklDRV9BREouOC8zLzIwMTUBAAAAPHUAAAIAAAAFMzIuMDQAJXkUcA4f1QirVe4OEh/VCC1DSVEuTkFTREFRR1M6UEVUUS5JUV9DTE9TRVBSSUNFX0FESi4xMC83LzIwMTUBAAAAd5HzGQMAAAAAAO+mULcOH9UIQd3VFxIf1QgpQ0lRLk5ZU0U6U0VNRy5JUV9DTE9TRVBSSUNFX0FESi44LzI4LzIwMTUBAAAAevgzAAIAAAAINDguMTIyMTkAUZ7GiQ4f1Qh51KsSEh/VCChDSVEuQVJDQTpJV1YuSVFfQ0xPU0VQUklDRV9BREouNC8xMC8yMDEzAQAAAPo9hgACAAAACDg2Ljg5MzcxACfmTvwUH9UIlYS5/BQf1QguQ0lRLk5BU0RBUUdNOlNNQkMuSVFfQ0xPU0VQUklDRV9BREouMTEvMTYvMjAxNQEAAABOVAUAAgAAAAgyMi41OTI1OQAqCu7RDh/VCLqByBsSH9UILUNJUS5OQVNEQVFHUzpXU0ZTLklRX0NMT1NF</t>
  </si>
  <si>
    <t>UFJJQ0VfQURKLjEwLzEvMjAxNQEAAADrqAQAAgAAAAgyOC4xNzAyMgAyp22bDh/VCHxDWRUSH9UIKkNJUS5OWVNFOlVOVlIuSVFfQ0xPU0VQUklDRV9BREouMTEvMTgvMjAxNQEAAACXREsAAgAAAAUxOS4wMQBZcjDWDh/VCGT0aRwSH9UILkNJUS5OQVNEQVFHTTpVUExELklRX0NMT1NFUFJJQ0VfQURKLjEwLzEzLzIwMTUBAAAAV08TAAIAAAADOC4xABjMPrIOH9UIljovFxIf1QgtQ0lRLk5BU0RBUUdTOk1OU1QuSVFfQ0xPU0VQUklDRV9BREouNy8xNi8yMDE1AQAAALE+BQACAAAABTQ2LjU2AGihJ2UOH9UIVU9bDRIf1QgtQ0lRLk5BU0RBUUdTOlRUTUkuSVFfQ0xPU0VQUklDRV9BREouOS8xNC8yMDE1AQAAAAxsAQACAAAABDYuMjgAyDzAkw4f1QgX0CQUEh/VCCxDSVEuTkFTREFRQ006UkNNLklRX0NMT1NFUFJJQ0VfQURKLjcvMjQvMjAxNQEAAAA9CKABAgAAAAQyLjU3AHEUzWQOH9UI3rFRDRIf1QgtQ0lRLk5BU0RBUUdNOkJORlQuSVFfQ0xPU0VQUklDRV9BREouOS8xMS8yMDE1AQAAAB31dAACAAAABTMzLjU5AIkWB4wOH9UIzG8AExIf1QgtQ0lRLk5BU0RBUUdTOkNIVFIuSVFfQ0xPU0VQUklDRV9BREouMTAvOC8yMDE1AQAAAJlMAAADAAAAAAAA/+i3Dh/VCCs79BcSH9UIKUNJUS5OWVNFOlRSRUMuSVFfQ0xPU0VQUklDRV9BREouOS8yOC8yMDE1AQAAAMfVAwACAAAABTEyLjA2AB98V50OH9UI</t>
  </si>
  <si>
    <t>S8mvFRIf1QgtQ0lRLk5BU0RBUUdNOkNOQ0UuSVFfQ0xPU0VQUklDRV9BREouMTAvMS8yMDE1AQAAAEbpqgECAAAABTE5LjM0ABhua6EOH9UIJopRFhIf1QgvQ0lRLk5BU0RBUUdTOkNNQ1MuQS5JUV9DTE9TRVBSSUNFX0FESi45LzIzLzIwMTUBAAAAHaUCAAIAAAAIMjcuNjE4NDcAVIEVnw4f1QjCS+IVEh/VCC1DSVEuTkFTREFRR1M6SE9NQi5JUV9DTE9TRVBSSUNFX0FESi43LzIxLzIwMTUBAAAAcZuWAAIAAAAIMTguOTE3NzMAK+h8bg4f1Qi2hLIOEh/VCClDSVEuTllTRTpXRVguSVFfQ0xPU0VQUklDRV9BREouMTEvMTkvMjAxNQEAAAB7jwAAAgAAAAU5Mi40OABXPWjVDh/VCHhATxwSH9UIKUNJUS5OWVNFOlNFTUcuSVFfQ0xPU0VQUklDRV9BREouMTEvNi8yMDE1AQAAAHr4MwACAAAACDM0LjgxMTI0AAGB0M0OH9UIuKQnGxIf1QgmQ0lRLk5ZU0U6Q0UuSVFfQ0xPU0VQUklDRV9BREouOC80LzIwMTUBAAAAHS8GAAIAAAAINjIuNzM0MDgAIvw/XA4f1QilJt8LEh/VCCZDSVEuTllTRTpCQS5JUV9DTE9TRVBSSUNFX0FESi44LzQvMjAxNQEAAACpqAUAAgAAAAkxMzQuMTE3MjEA6cVXcA4f1QjH5v0OEh/VCC9DSVEuTkFTREFRR006Q0hVQi5LLklRX0NMT1NFUFJJQ0VfQURKLjExLzMvMjAxNQEAAAAviAYAAwAAAAAA9D0Lxw4f1QgciSQaEh/VCC1DSVEuTkFTREFRR006SElGUy5JUV9DTE9TRVBSSUNF</t>
  </si>
  <si>
    <t>X0FESi44LzE0LzIwMTUBAAAAN4wFAAIAAAAJMTE3LjAxODc5AAkcZXIOH9UI6oxHDxIf1QgsQ0lRLk5BU0RBUUdTOlRDQkkuSVFfQ0xPU0VQUklDRV9BREouNy84LzIwMTUBAAAAl10CAAIAAAAFNTguNTcAAx9AZA4f1QgfFjQNEh/VCC5DSVEuTkFTREFRR1M6VU1QUS5JUV9DTE9TRVBSSUNFX0FESi4xMS8xNy8yMDE1AQAAAG/kBQACAAAACDE2LjA1MDY1AIlbktIOH9UII6LeGxIf1QgpQ0lRLk5ZU0U6VVBTLklRX0NMT1NFUFJJQ0VfQURKLjExLzEzLzIwMTUBAAAA6qMDAAIAAAAIOTYuNTYxMjQAD7AN0Q4f1Qii5KsbEh/VCC5DSVEuTkFTREFRR1M6TlJDSS5CLklRX0NMT1NFUFJJQ0VfQURKLjgvNi8yMDE1AQAAAP+YBQACAAAACDI4LjIzODY5AA/eZ3cOH9UIIcUZEBIf1QgpQ0lRLk5ZU0U6VElNRS5JUV9DTE9TRVBSSUNFX0FESi44LzE3LzIwMTUBAAAARcEJAAIAAAAIMTkuOTU2ODIAXkBqdw4f1Qg4ohcQEh/VCCdDSVEuTllTRTpPQy5JUV9DTE9TRVBSSUNFX0FESi4xMS80LzIwMTUBAAAAwn0EAAIAAAAINDQuNTc1NDMAoQ6qyQ4f1QjaK4MaEh/VCCxDSVEuTkFTREFRQ006QUJDRC5JUV9DTE9TRVBSSUNFX0FESi44LzcvMjAxNQEAAACFZrIAAgAAAAQ0LjM3AOYlH3MOH9UIiQdiDxIf1QgsQ0lRLk5BU0RBUUdNOk5UTEEuSVFfQ0xPU0VQUklDRV9BREouOC80LzIwMTUBAAAAdOOOEAMAAAAAAOnF</t>
  </si>
  <si>
    <t>V3AOH9UIl3H9DhIf1QgoQ0lRLk5ZU0U6TUQuSVFfQ0xPU0VQUklDRV9BREouMTEvMjAvMjAxNQEAAACxIQMAAgAAAAU3My4wNgAa1i/WDh/VCNjAbxwSH9UIKUNJUS5OWVNFOlJOR1IuSVFfQ0xPU0VQUklDRV9BREouOC8yMC8yMDE1AQAAAJJ0vBkDAAAAAACnTxWDDh/VCD9GrxESH9UILkNJUS5OQVNEQVFHTTpJTlNZLklRX0NMT1NFUFJJQ0VfQURKLjEwLzI3LzIwMTUBAAAANu0qAgIAAAAFMjUuMTUAxUFIxA4f1Qjw6cIZEh/VCCdDSVEuTllTRTpBTFguSVFfQ0xPU0VQUklDRV9BREouOS8yLzIwMTUBAAAAj8wDAAIAAAAIMzM2LjQ2NjgA0GmEiA4f1QjDcXUSEh/VCClDSVEuTllTRTpORVdSLklRX0NMT1NFUFJJQ0VfQURKLjcvMzAvMjAxNQEAAACCNaQCAgAAAAQzNS43AG9+aWkOH9UIg877DRIf1QgsQ0lRLk5BU0RBUUdNOkZOV0IuSVFfQ0xPU0VQUklDRV9BREouOC83LzIwMTUBAAAAFbu2AgIAAAAFMTIuMzMA6/c1eA4f1Qj/bDoQEh/VCCxDSVEuTkFTREFRR006UEJJUC5JUV9DTE9TRVBSSUNFX0FESi43LzgvMjAxNQEAAADIC7QAAgAAAAgxNC40NDIzOADIP9hgDh/VCG/yjwwSH9UILENJUS5OQVNEQVFHTTpNQi5JUV9DTE9TRVBSSUNFX0FESi4xMS8xMC8yMDE1AQAAAKfzeQECAAAABTE2LjA3AOMfpssOH9UIdAbEGhIf1QgtQ0lRLk5BU0RBUUdTOlNCQUMuSVFfQ0xPU0VQUklDRV9BREouMTAv</t>
  </si>
  <si>
    <t>Mi8yMDE1AQAAABeFAAACAAAABjEwNS4zOQA7v7ucDh/VCOgPjhUSH9UIKENJUS5OWVNFOkpPRS5JUV9DTE9TRVBSSUNFX0FESi45LzMwLzIwMTUBAAAAJN8CAAIAAAAFMTkuMTMAN0TjnQ4f1QiAJbwVEh/VCC1DSVEuTkFTREFRR006Q09HVC5JUV9DTE9TRVBSSUNFX0FESi43LzE1LzIwMTUBAAAA8qCuEAIAAAAFMTIuNDUAG0fQWg4f1QghMKsLEh/VCC1DSVEuTkFTREFRR1M6RUZJSS5JUV9DTE9TRVBSSUNFX0FESi43LzIzLzIwMTUBAAAAQm0AAAIAAAAFNDUuOTgAWnX/YQ4f1Qijb8UMEh/VCClDSVEuTllTRTpSR1IuSVFfQ0xPU0VQUklDRV9BREouMTAvMzAvMjAxNQEAAADvqQQAAgAAAAg1NC4wMTYwMgDB0VPHDh/VCMBDKRoSH9UILUNJUS5OQVNEQVFHUzpUU0MuSVFfQ0xPU0VQUklDRV9BREouMTEvMjcvMjAxNQEAAAA2PLoCAgAAAAUxMy4yOQDZ7u3aDh/VCPhUIh0SH9UILUNJUS5OQVNEQVFHTTpPWEZELklRX0NMT1NFUFJJQ0VfQURKLjcvMzEvMjAxNQEAAACfWXYAAgAAAAUxMy4yNQC5181kDh/VCPtaTA0SH9UIKENJUS5OWVNFOkNJVC5JUV9DTE9TRVBSSUNFX0FESi43LzMwLzIwMTUBAAAAgIUWAAIAAAAINDQuNDgyMDUAbYPBaQ4f1QjmKAkOEh/VCC5DSVEuTkFTREFRR1M6TUxIUi5JUV9DTE9TRVBSSUNFX0FESi4xMS8yNC8yMDE1AQAAAPdyAAACAAAACDMwLjE1MDM2AKwZEtkOH9UIMm3U</t>
  </si>
  <si>
    <t>HBIf1QgsQ0lRLk5BU0RBUUdTOkNIRE4uSVFfQ0xPU0VQUklDRV9BREouOS85LzIwMTUBAAAAC/oDAAIAAAAJMTM0Ljg0ODk5AIoXhogOH9UIhlKFEhIf1QgtQ0lRLk5BU0RBUUdTOkhTTkkuSVFfQ0xPU0VQUklDRV9BREouOS8xMC8yMDE1AQAAANXXDAACAAAACDU0LjgzNzYyAO38t5YOH9UI7bCdFBIf1QgpQ0lRLk5ZU0U6VVNOQS5JUV9DTE9TRVBSSUNFX0FESi45LzI4LzIwMTUBAAAADpoFAAIAAAAGNjYuNDg1AIMFIJwOH9UIVjB1FRIf1QguQ0lRLk5BU0RBUUdTOlBDQVIuSVFfQ0xPU0VQUklDRV9BREouMTEvMTAvMjAxNQEAAABBfwQAAgAAAAg0OC4wNjQ3NQCiv2XNDh/VCE1KGhsSH9UILkNJUS5OQVNEQVFHUzpBTFhOLklRX0NMT1NFUFJJQ0VfQURKLjExLzEzLzIwMTUBAAAAT08FAAIAAAAGMTY2LjQ0AK8M5c8OH9UIMWV3GxIf1QgnQ0lRLk5ZU0U6SEhDLklRX0NMT1NFUFJJQ0VfQURKLjkvOS8yMDE1AQAAACMZRQACAAAABjEyMi45MwA6woyNDh/VCGXKPRMSH9UIKENJUS5OWVNFOkNPSC5JUV9DTE9TRVBSSUNFX0FESi45LzIxLzIwMTUBAAAA7QgIAAIAAAAIMjcuMzA2MzMAkQ/6lA4f1QjUfVUUEh/VCChDSVEuTllTRTpOQ1IuSVFfQ0xPU0VQUklDRV9BREouMTEvNC8yMDE1AQAAAFyVAgACAAAABTI3LjEyAOCLBswOH9UIfO3PGhIf1QgsQ0lRLk5BU0RBUUdTOkFTUFMuSVFfQ0xPU0VQUklD</t>
  </si>
  <si>
    <t>RV9BREouOS80LzIwMTUBAAAAWwaFAwIAAAAFMjUuOTEAcDTEkw4f1Qga1SsUEh/VCC1DSVEuTkFTREFRR1M6R0xSRS5JUV9DTE9TRVBSSUNFX0FESi44LzMxLzIwMTUBAAAADnjbAQIAAAAEMjUuNQDCHCyJDh/VCJ6okxISH9UIKENJUS5OWVNFOlNXTS5JUV9DTE9TRVBSSUNFX0FESi43LzMxLzIwMTUBAAAAulsFAAIAAAAIMzUuOTg1ODcA1+DSZA4f1QjV9VYNEh/VCClDSVEuTllTRTpSTEouSVFfQ0xPU0VQUklDRV9BREouMTEvMTAvMjAxNQEAAADIBRAAAgAAAAYyMi42NDUAWhdBzQ4f1QhxlAkbEh/VCClDSVEuTllTRTpIQUUuSVFfQ0xPU0VQUklDRV9BREouMTAvMjMvMjAxNQEAAACVcQEAAgAAAAUzMi4wNgB+i1S+Dh/VCD6E2BgSH9UIKENJUS5OWVNFOkJLRC5JUV9DTE9TRVBSSUNFX0FESi4xMS82LzIwMTUBAAAArphmAQIAAAAFMjMuMjIAtcp7yA4f1Qiki1UaEh/VCClDSVEuTllTRTpBUk9DLklRX0NMT1NFUFJJQ0VfQURKLjEwLzIvMjAxNQEAAAAuiQUAAgAAAAgxMC40MjgwNgD0xQGhDh/VCGn+SBYSH9UILkNJUS5OQVNEQVFHUzpFWEVMLklRX0NMT1NFUFJJQ0VfQURKLjEwLzEyLzIwMTUBAAAAsm4AAAIAAAAENS43OAC1iiu1Dh/VCBcLkRcSH9UILENJUS5OQVNEQVFHUzpXREMuSVFfQ0xPU0VQUklDRV9BREouNy8xNy8yMDE1AQAAAMnKBAACAAAACDczLjU2NTg4AIHPd2gOH9UIIgXYDRIf</t>
  </si>
  <si>
    <t>1QgnQ0lRLk5ZU0U6V0NHLklRX0NMT1NFUFJJQ0VfQURKLjgvNy8yMDE1AQAAACu7iQACAAAABTg1LjU4ADhLfXUOH9UIXd/BDxIf1QgpQ0lRLk5ZU0U6Vk5UVi5JUV9DTE9TRVBSSUNFX0FESi43LzIyLzIwMTUBAAAAsykQAAIAAAAFNDAuODYAsJ5XaA4f1QiIEtsNEh/VCChDSVEuTllTRTpHUEMuSVFfQ0xPU0VQUklDRV9BREouOC8xNy8yMDE1AQAAAFoyBAACAAAACDgyLjgyNjA1AKEjmnkOH9UIh6BjEBIf1QgtQ0lRLk5BU0RBUUdTOk1DQkMuSVFfQ0xPU0VQUklDRV9BREouOS8yOC8yMDE1AQAAAILvBQACAAAABjQuOTI5MQA3ROOdDh/VCJRmuRUSH9UIKENJUS5OWVNFOlBaTi5JUV9DTE9TRVBSSUNFX0FESi45LzE0LzIwMTUBAAAA6Os2AAIAAAAHNy4zMTk2NwBFbJKPDh/VCAMMjhMSH9UILUNJUS5OQVNEQVFHUzpFWExTLklRX0NMT1NFUFJJQ0VfQURKLjcvMjMvMjAxNQEAAAB83QwAAgAAAAQzNi4zAO8a220OH9UIVZumDhIf1QgsQ0lRLk5BU0RBUUdTOlBDUlguSVFfQ0xPU0VQUklDRV9BREouNi85LzIwMTUBAAAAdGsAAAIAAAAFNzcuMDgAum55VQ4f1QgKeNUKEh/VCC1DSVEuTkFTREFRR006Q0xDVC5JUV9DTE9TRVBSSUNFX0FESi43LzIyLzIwMTUBAAAAMW0BAAIAAAAIMTcuMDE2NjcAkWbZYg4f1QiGTwQNEh/VCClDSVEuTllTRTpNVUxFLklRX0NMT1NFUFJJQ0VfQURKLjcvMjkvMjAxNQEA</t>
  </si>
  <si>
    <t>AAA9x7UBAwAAAAAAjFakbA4f1QgppHAOEh/VCC1DSVEuTkFTREFRR1M6RVJJRS5JUV9DTE9TRVBSSUNFX0FESi42LzI5LzIwMTUBAAAAIuoFAAIAAAAINzUuMzMyMDYAF7KQZg4f1QjmW5UNEh/VCCdDSVEuTllTRTpWWi5JUV9DTE9TRVBSSUNFX0FESi44LzE3LzIwMTUBAAAANlgGAAIAAAAINDIuODA3OTUAXWnZdg4f1Qjd7fwPEh/VCC1DSVEuTkFTREFRR1M6Q0ZNUy5JUV9DTE9TRVBSSUNFX0FESi42LzE1LzIwMTUBAAAAqLhPAQMAAAAAANjzV1QOH9UIcMelChIf1QgqQ0lRLk5ZU0U6Q1VCSS5JUV9DTE9TRVBSSUNFX0FESi4xMC8yMS8yMDE1AQAAAKZlMAACAAAABTI1LjkyAHQTqbwOH9UIjYylGBIf1QgpQ0lRLk5ZU0U6SVBHLklRX0NMT1NFUFJJQ0VfQURKLjEwLzI5LzIwMTUBAAAASKgBAAIAAAAIMjEuNTQzNTcA/ijsxA4f1Qh+B9AZEh/VCCxDSVEuTkFTREFRR1M6SFBULklRX0NMT1NFUFJJQ0VfQURKLjcvMTUvMjAxNQEAAAAGMQUAAgAAAAgyNC42ODAzNgBBAiddDh/VCJLxBQwSH9UILUNJUS5OQVNEQVFHUzpWUlRYLklRX0NMT1NFUFJJQ0VfQURKLjcvMTMvMjAxNQEAAACLjQAAAgAAAAYxMjQuMjQA46YRXg4f1QgWQicMEh/VCClDSVEuTllTRTpEVEUuSVFfQ0xPU0VQUklDRV9BREouMTAvMjMvMjAxNQEAAABmEQQAAgAAAAg3OC4wODgyOQA9CHm+Dh/VCJO94hgSH9UILkNJUS5OQVNEQVFH</t>
  </si>
  <si>
    <t>UzpBUE9HLklRX0NMT1NFUFJJQ0VfQURKLjEwLzE2LzIwMTUBAAAAqtQDAAIAAAAINDguNDY5NTIAg2EMuA4f1Qh8Ef8XEh/VCC1DSVEuTkFTREFRR1M6RU5UQS5JUV9DTE9TRVBSSUNFX0FESi44LzE4LzIwMTUBAAAAxkQFAAIAAAAFNDAuMzgAqByqew4f1QiBZaUQEh/VCC5DSVEuTkFTREFRQ006QVRSUy5JUV9DTE9TRVBSSUNFX0FESi4xMS8xMS8yMDE1AQAAAIWpCwACAAAABDEuNDMA/MfCzA4f1QifvfUaEh/VCChDSVEuTllTRTpEUFouSVFfQ0xPU0VQUklDRV9BREouMTAvMS8yMDE1AQAAAGDMLwACAAAACDEwMy4xNjU1AAqe+KAOH9UIo25CFhIf1QgtQ0lRLk5BU0RBUUdTOkhFTEUuSVFfQ0xPU0VQUklDRV9BREouOS8xNS8yMDE1AQAAAPw7BAACAAAABTkwLjEzANTV/JIOH9UIMDISFBIf1QgpQ0lRLk5ZU0U6UVVBRC5JUV9DTE9TRVBSSUNFX0FESi43LzE3LzIwMTUBAAAAmu0BAAIAAAAIMTQuNjcwNDIA3l8/XA4f1Qghv+ELEh/VCCdDSVEuTllTRTpHUy5JUV9DTE9TRVBSSUNFX0FESi42LzI1LzIwMTUBAAAAIRUGAAIAAAAJMjA2LjE4Njc0ACzQzVcOH9UIHYgsCxIf1QgtQ0lRLk5BU0RBUUdTOk1NU0kuSVFfQ0xPU0VQUklDRV9BREouOS8yMS8yMDE1AQAAAC/hBAACAAAABTI0Ljc5AIYIno8OH9UIODyTExIf1QgpQ0lRLk5ZU0U6V1BYLklRX0NMT1NFUFJJQ0VfQURKLjEwLzEyLzIwMTUBAAAA</t>
  </si>
  <si>
    <t>ap/QBwIAAAAEOC40NwAqeuG6Dh/VCFdsYBgSH9UIKUNJUS5OWVNFOlRJRVIuSVFfQ0xPU0VQUklDRV9BREouNy8yMS8yMDE1AQAAAHnHNgACAAAACDE2LjUwNzQyAO1kg2kOH9UI3UoCDhIf1QgtQ0lRLk5BU0RBUUdTOkFOU1MuSVFfQ0xPU0VQUklDRV9BREouOS8yNS8yMDE1AQAAAD1hAAACAAAABTg5Ljk0AFC9fp4OH9UIfjTRFRIf1QgpQ0lRLk5ZU0U6REFUQS5JUV9DTE9TRVBSSUNFX0FESi45LzI1LzIwMTUBAAAAD0auAAIAAAAFODIuOTkA/lAemQ4f1Qjx6AAVEh/VCC1DSVEuTkFTREFRR006Q0VSUy5JUV9DTE9TRVBSSUNFX0FESi42LzE1LzIwMTUBAAAA3mYAAAIAAAAENS4zNQARkuhUDh/VCAV0xAoSH9UIKENJUS5OWVNFOkFFVC5JUV9DTE9TRVBSSUNFX0FESi45LzE2LzIwMTUBAAAAtgAKAAIAAAAJMTE0LjgzMjE1AAUz7o8OH9UIedGgExIf1QgpQ0lRLk5ZU0U6RVNURS5JUV9DTE9TRVBSSUNFX0FESi44LzE5LzIwMTUBAAAA6IW8DQIAAAAFMTMuNTMADyPhdA4f1Qgti7EPEh/VCC5DSVEuTkFTREFRR1M6SFRCSS5JUV9DTE9TRVBSSUNFX0FESi4xMC8xNS8yMDE1AQAAAEacqggCAAAABTE5LjMyAA0FobEOH9UIL0UXFxIf1QgsQ0lRLk5BU0RBUUdNOkVNS1IuSVFfQ0xPU0VQUklDRV9BREouNy83LzIwMTUBAAAAb20AAAIAAAAHNC41OTU3NAAa8DBaDh/VCOq1kAsSH9UILUNJUS5OQVNEQVFH</t>
  </si>
  <si>
    <t>TTpDT1JJLklRX0NMT1NFUFJJQ0VfQURKLjkvMTUvMjAxNQEAAAC6s3wBAgAAAAUxMS4yOQAuRZKPDh/VCDSDjhMSH9UILkNJUS5OQVNEQVFDTTpVU0NSLklRX0NMT1NFUFJJQ0VfQURKLjExLzE5LzIwMTUBAAAArxYGAAIAAAAFNTkuMzkAxEDQ1A4f1QhFpjocEh/VCC1DSVEuTkFTREFRR1M6UlBYQy5JUV9DTE9TRVBSSUNFX0FESi4xMS81LzIwMTUBAAAAXJPrAgIAAAAFMTMuOTkAceiTyw4f1QhvvMEaEh/VCC5DSVEuTkFTREFRR1M6Qk1STi5JUV9DTE9TRVBSSUNFX0FESi4xMC8xNi8yMDE1AQAAAAVkAAACAAAABjEwOC44NAA+vGuhDh/VCMt4UBYSH9UILkNJUS5OQVNEQVFHUzpMTE5XLklRX0NMT1NFUFJJQ0VfQURKLjExLzExLzIwMTUBAAAAzBImAAIAAAAEMi4wOADyvTzPDh/VCEyLWRsSH9UILUNJUS5OQVNEQVFHUzpDVFJOLklRX0NMT1NFUFJJQ0VfQURKLjgvMTMvMjAxNQEAAADwvAsAAgAAAAgyMi4xMDk4NADXsVdxDh/VCICrJA8SH9UIKENJUS5BTUVYOkNNVC5JUV9DTE9TRVBSSUNFX0FESi45LzExLzIwMTUBAAAAzYwFAAIAAAAIMTkuNDE1NjEA8yMskw4f1QhdIiMUEh/VCC1DSVEuTkFTREFRR1M6R0VSTi5JUV9DTE9TRVBSSUNFX0FESi43LzIwLzIwMTUBAAAAOEsDAAIAAAAENC4yNgAMQdZcDh/VCPta9QsSH9UILENJUS5OQVNEQVFHUzpUVFdPLklRX0NMT1NFUFJJQ0VfQURKLjcvOS8y</t>
  </si>
  <si>
    <t>MDE1AQAAAFGqBQACAAAABTI3Ljc0AJbK12AOH9UIgoiTDBIf1QgsQ0lRLk5BU0RBUUNNOk1CQ04uSVFfQ0xPU0VQUklDRV9BREouOC8zLzIwMTUBAAAAfS9kAAIAAAAIMjkuNDU3OTcAbA5KdA4f1QhnE5oPEh/VCC1DSVEuTkFTREFRR1M6QVRSQS5JUV9DTE9TRVBSSUNFX0FESi44LzIxLzIwMTUBAAAA0i7LDgIAAAAFNDIuMDEA0B0Igg4f1QiPzYoREh/VCClDSVEuTllTRTpMUFguSVFfQ0xPU0VQUklDRV9BREouMTAvMjYvMjAxNQEAAACnXQQAAgAAAAUxNy43NgAXxWrBDh/VCKRaShkSH9UIKkNJUS5OWVNFOlJVQkkuSVFfQ0xPU0VQUklDRV9BREouMTEvMjcvMjAxNQEAAACwPzwCAgAAAAUxNC43MwCAjOvaDh/VCN10HR0SH9UILkNJUS5OQVNEQVFHUzpBUklJLklRX0NMT1NFUFJJQ0VfQURKLjEwLzIwLzIwMTUBAAAAoagOAAIAAAAINDMuMDg2MDYA0gonvQ4f1QixJKgYEh/VCCdDSVEuQU1FWDpPUk0uSVFfQ0xPU0VQUklDRV9BREouOC8zLzIwMTUBAAAAW2w2AAIAAAAIMTQuMjE0NTgAek2EaQ4f1Qh+6f0NEh/VCChDSVEuTllTRTpIQkkuSVFfQ0xPU0VQUklDRV9BREouOS8yMi8yMDE1AQAAAFRIQAACAAAACDI4LjcyNjE3AB/oc5gOH9UIEy3zFBIf1QgtQ0lRLk5BU0RBUUdTOklNTVIuSVFfQ0xPU0VQUklDRV9BREouOS8zMC8yMDE1AQAAACFtAQACAAAABTExLjIzANcy25oOH9UIngtGFRIf1Qgp</t>
  </si>
  <si>
    <t>Q0lRLk5ZU0U6QUVULklRX0NMT1NFUFJJQ0VfQURKLjEwLzE2LzIwMTUBAAAAtgAKAAIAAAAJMTEwLjU5OTM1ACw51bIOH9UIJ61DFxIf1QgtQ0lRLk5BU0RBUUNNOk1JVEsuSVFfQ0xPU0VQUklDRV9BREouNy8yMy8yMDE1AQAAAEpnBAACAAAABDMuODQA+mcabw4f1QhBtNMOEh/VCC1DSVEuTkFTREFRQ006QVNNQi5JUV9DTE9TRVBSSUNFX0FESi44LzI3LzIwMTUBAAAAEInxBQIAAAAFMTIuOTcA0Ww7gA4f1QhRuEoREh/VCCtDSVEuTkFTREFRR1M6RkIuSVFfQ0xPU0VQUklDRV9BREouNy8xNS8yMDE1AQAAABfbPAECAAAABTg5Ljc2AM9/iWcOH9UI9j2zDRIf1QgtQ0lRLk5BU0RBUUdTOkhCQ1AuSVFfQ0xPU0VQUklDRV9BREouOC8xMC8yMDE1AQAAABOOuQICAAAACDIzLjg5MDE0AOYlH3MOH9UIvlNjDxIf1QguQ0lRLk5BU0RBUUdTOlBPT0wuSVFfQ0xPU0VQUklDRV9BREouMTAvMTQvMjAxNQEAAABFhQAAAgAAAAc3MS45MjQ1AD255rkOH9UIFlRGGBIf1QgoQ0lRLk5ZU0U6QVJXLklRX0NMT1NFUFJJQ0VfQURKLjkvMTcvMjAxNQEAAAD22AMAAgAAAAU1Ny4wMgDha8eODh/VCEmybRMSH9UIKUNJUS5OWVNFOkVYVE4uSVFfQ0xPU0VQUklDRV9BREouOS8xNC8yMDE1AQAAAC9HixADAAAAAAAoCciODh/VCC3QaBMSH9UIKENJUS5OWVNFOkNUUy5JUV9DTE9TRVBSSUNFX0FESi43LzMxLzIwMTUBAAAA</t>
  </si>
  <si>
    <t>2u8DAAIAAAAIMTguNDQ1NjQAp883Yg4f1Qgap9AMEh/VCC5DSVEuTkFTREFRR1M6VFRXTy5JUV9DTE9TRVBSSUNFX0FESi4xMS8xMy8yMDE1AQAAAFGqBQACAAAABTMzLjEyAClypswOH9UISvjmGhIf1QguQ0lRLk5BU0RBUUdNOkFNT1QuSVFfQ0xPU0VQUklDRV9BREouMTAvMTkvMjAxNQEAAABztgIAAgAAAAgxOS45NTkyOAB7P/i4Dh/VCMvbGBgSH9UILENJUS5OQVNEQVFHUzpXVEZDLklRX0NMT1NFUFJJQ0VfQURKLjkvMi8yMDE1AQAAAE54AQACAAAACDQ5LjU5NjI1AB7iH4YOH9UI1pIYEhIf1QgtQ0lRLk5BU0RBUUdTOlNBRlQuSVFfQ0xPU0VQUklDRV9BREouMTAvOS8yMDE1AQAAAODIDgACAAAACDUyLjExMjU2AHNdLrUOH9UICIOaFxIf1QgpQ0lRLk5ZU0U6TUFDLklRX0NMT1NFUFJJQ0VfQURKLjExLzEyLzIwMTUBAAAAjBEFAAIAAAAINzIuMDQwMTEAjmOZzw4f1QgPsG0bEh/VCChDSVEuTllTRTpNT1MuSVFfQ0xPU0VQUklDRV9BREouNi8zMC8yMDE1AQAAAIKWDQACAAAACDQzLjI4NzM3APmEaGMOH9UIOTYbDRIf1QgpQ0lRLk5ZU0U6UE9TVC5JUV9DTE9TRVBSSUNFX0FESi45LzIyLzIwMTUBAAAAj71mCAIAAAAFNjcuMzIApoqynw4f1QjoChQWEh/VCC1DSVEuTkFTREFRR006SUVTQy5JUV9DTE9TRVBSSUNFX0FESi43LzI4LzIwMTUBAAAAv8AFAAIAAAADNi42ACoTQ2sOH9UIM4Y/DhIf</t>
  </si>
  <si>
    <t>1QgpQ0lRLk5ZU0U6TldITS5JUV9DTE9TRVBSSUNFX0FESi42LzI5LzIwMTUBAAAAdW/iBgIAAAAFMTYuODQAnp6fVg4f1QgmXv4KEh/VCChDSVEuTllTRTpNVFguSVFfQ0xPU0VQUklDRV9BREouOC8xNy8yMDE1AQAAAC/jBAACAAAACDU5LjI4NjY1ANF8dXIOH9UIP1FRDxIf1QgsQ0lRLk5BU0RBUUdTOldCQS5JUV9DTE9TRVBSSUNFX0FESi43LzEzLzIwMTUBAAAAuG0BAAIAAAAIOTAuNzE5ODkAdoFYZg4f1QibUY8NEh/VCClDSVEuTllTRTpGT1IuSVFfQ0xPU0VQUklDRV9BREouMTAvMjkvMjAxNQEAAACMtHgAAgAAAAUxNC40NQBuOOi+Dh/VCPP27BgSH9UIJ0NJUS5OWVNFOkRHWC5JUV9DTE9TRVBSSUNFX0FESi45LzkvMjAxNQEAAAB3gwUAAgAAAAg2Mi42ODk1NwB08IWIDh/VCAXJehISH9UIJ0NJUS5OWVNFOkRIUi5JUV9DTE9TRVBSSUNFX0FESi45LzQvMjAxNQEAAACVDQQAAgAAAAg2My45OTM5MgBaFaSFDh/VCAoBEhISH9UIKUNJUS5OWVNFOlBTVEcuSVFfQ0xPU0VQUklDRV9BREouMTEvMi8yMDE1AQAAALjKpQYCAAAABTE2Ljk2AECu1cYOH9UIJnYaGhIf1QgpQ0lRLk5ZU0U6QUVPLklRX0NMT1NFUFJJQ0VfQURKLjExLzI1LzIwMTUBAAAA8REFAAIAAAAIMTUuMzk3NjQAwsaT2A4f1QjzqskcEh/VCCxDSVEuTkFTREFRR1M6Q1pSLklRX0NMT1NFUFJJQ0VfQURKLjYvMjkvMjAxNQEAAADA</t>
  </si>
  <si>
    <t>jAQAAgAAAAQ2LjEyAFhvaWMOH9UIR2EZDRIf1QgtQ0lRLk5BU0RBUUdTOkFJTUMuSVFfQ0xPU0VQUklDRV9BREouNy8zMS8yMDE1AQAAAPXZCgICAAAACDI0LjI5NTAzAEgOwWkOH9UITRMKDhIf1QgoQ0lRLk5ZU0U6UklHLklRX0NMT1NFUFJJQ0VfQURKLjgvMTcvMjAxNQEAAACENgYAAgAAAAgxMy43MzI3NgAkkHmBDh/VCBE8chESH9UILUNJUS5OQVNEQVFDTTpVRlBULklRX0NMT1NFUFJJQ0VfQURKLjcvMjIvMjAxNQEAAACoMwUAAgAAAAUxOS45NwCQ6hdqDh/VCCfpFA4SH9UIKUNJUS5OWVNFOlBLSS5JUV9DTE9TRVBSSUNFX0FESi4xMS8yMy8yMDE1AQAAAEsYBAACAAAACDUyLjMwNTc0AI6wn9YOH9UIhXh/HBIf1QgtQ0lRLk5BU0RBUUdTOk1UU0MuSVFfQ0xPU0VQUklDRV9BREouMTAvNi8yMDE1AQAAAMMYAgACAAAACDU3LjkzNTc3AFDKhKMOH9UIMBmyFhIf1QgtQ0lRLk5BU0RBUUdTOkNTQ08uSVFfQ0xPU0VQUklDRV9BREouOS8zMC8yMDE1AQAAAOtMAAACAAAABzI0LjI5NjcAN0TjnQ4f1QggO7sVEh/VCC1DSVEuTkFTREFRR1M6SU5XSy5JUV9DTE9TRVBSSUNFX0FESi45LzExLzIwMTUBAAAAFn1mAAIAAAAENi41NwACXCWWDh/VCDUAgRQSH9UILUNJUS5OQVNEQVFHTTpBUkRYLklRX0NMT1NFUFJJQ0VfQURKLjkvMzAvMjAxNQEAAAAz+4IDAgAAAAUxNy4yOAB+K02XDh/VCNDCsRQSH9UI</t>
  </si>
  <si>
    <t>KENJUS5OWVNFOlZGQy5JUV9DTE9TRVBSSUNFX0FESi42LzEyLzIwMTUBAAAAYOsCAAIAAAAINjUuMjkzOTcAWmtDVg4f1QgkWu0KEh/VCClDSVEuTllTRTpJTlNXLklRX0NMT1NFUFJJQ0VfQURKLjcvMjQvMjAxNQEAAACb59EAAwAAAAAAcRTNZA4f1QjCY1ENEh/VCCdDSVEuTllTRTpLQlIuSVFfQ0xPU0VQUklDRV9BREouNy8xLzIwMTUBAAAA6oA/AAIAAAAIMTguMzgwNDEAVkXUXA4f1QiomvwLEh/VCChDSVEuTllTRTpNQU4uSVFfQ0xPU0VQUklDRV9BREouOS8xMC8yMDE1AQAAADrkBAACAAAACDg0LjQ5MjczAInt5o0OH9UIN7xMExIf1QgqQ0lRLk5ZU0U6U1RBWS5JUV9DTE9TRVBSSUNFX0FESi4xMC8yMy8yMDE1AQAAAKpMBQACAAAACDE2LjMwMDU5AGEf2cAOH9UIx+g+GRIf1QgtQ0lRLk5BU0RBUUdTOkZOU1IuSVFfQ0xPU0VQUklDRV9BREouOS8yMy8yMDE1AQAAADhkAQACAAAABTExLjY2AIfl36AOH9UIs9E4FhIf1QgtQ0lRLk5BU0RBUUNNOkRKQ08uSVFfQ0xPU0VQUklDRV9BREouOS8yOS8yMDE1AQAAABsNBAACAAAABTE4My44AIEl2JoOH9UI+UA+FRIf1QgtQ0lRLk5BU0RBUUdNOkNSSVMuSVFfQ0xPU0VQUklDRV9BREouNy8xNi8yMDE1AQAAABdqAAACAAAABDMuNjIA2gO5Yw4f1QjJ5CUNEh/VCClDSVEuTllTRTpTRUFTLklRX0NMT1NFUFJJQ0VfQURKLjcvMjEvMjAxNQEAAAAgLw0A</t>
  </si>
  <si>
    <t>AgAAAAgxNy4yNzY4OQABjINpDh/VCHkQAg4SH9UILUNJUS5OQVNEQVFHUzpGSU5MLklRX0NMT1NFUFJJQ0VfQURKLjgvMjcvMjAxNQEAAABO2QQAAgAAAAgyNS41OTY1OQDgLsyDDh/VCEqsyRESH9UIKUNJUS5OWVNFOkZDUFQuSVFfQ0xPU0VQUklDRV9BREouOC8xNC8yMDE1AQAAAALWbBIDAAAAAAA6cZR/Dh/VCIEcNhESH9UIKENJUS5OWVNFOktTUy5JUV9DTE9TRVBSSUNFX0FESi42LzE5LzIwMTUBAAAAO+8AAAIAAAAINTcuNTAzNzgAMTCwVA4f1QjPRLUKEh/VCC5DSVEuTkFTREFRR1M6Q09MQi5JUV9DTE9TRVBSSUNFX0FESi4xMS8yNy8yMDE1AQAAABY/BQACAAAACDMzLjA3MjA2AO1bUNoOH9UIDpMEHRIf1QgpQ0lRLk5ZU0U6Q1BCLklRX0NMT1NFUFJJQ0VfQURKLjEwLzEyLzIwMTUBAAAAmvEDAAIAAAAINDguNDc1MzMAa/jXsg4f1Qgm2UoXEh/VCClDSVEuTllTRTpSRVNJLklRX0NMT1NFUFJJQ0VfQURKLjcvMjgvMjAxNQEAAADMjvYMAgAAAAgxNC4yNzM5MQBqhdNtDh/VCOc+mg4SH9UILUNJUS5OQVNEQVFHTTpHRU5DLklRX0NMT1NFUFJJQ0VfQURKLjkvMjgvMjAxNQEAAAAiMAQAAgAAAAc1Ljk4NjY3AGg35JcOH9UI6C3NFBIf1QgpQ0lRLk5ZU0U6TVREUi5JUV9DTE9TRVBSSUNFX0FESi43LzI0LzIwMTUBAAAALGa1AAIAAAAEMjAuOQBHo2dlDh/VCNYbYQ0SH9UIKUNJUS5OWVNFOkZM</t>
  </si>
  <si>
    <t>Ui5JUV9DTE9TRVBSSUNFX0FESi4xMS8yMC8yMDE1AQAAACsBCgACAAAACDQ2LjUwNzY1ANXN1dUOH9UIe1teHBIf1QgpQ0lRLk5ZU0U6RUNSLklRX0NMT1NFUFJJQ0VfQURKLjExLzIwLzIwMTUBAAAAuMYRBwIAAAAEMi40MwA700HUDh/VCNcUIhwSH9UIKUNJUS5OWVNFOkJCVC5JUV9DTE9TRVBSSUNFX0FESi4xMC8zMC8yMDE1AQAAAKVKAAACAAAACDM0Ljk5OTY0ALW9ZMcOH9UIpMAyGhIf1QgmQ0lRLk5ZU0U6U08uSVFfQ0xPU0VQUklDRV9BREouNi84LzIwMTUBAAAAL9cBAAIAAAAIMzguNDA1NjUAyZV5VQ4f1Qi0P9QKEh/VCC5DSVEuTkFTREFRR1M6QkJTSS5JUV9DTE9TRVBSSUNFX0FESi4xMC8xNC8yMDE1AQAAAMQBBQACAAAACDQxLjg2MjA3AOB5g7UOH9UIrMd4FxIf1QgoQ0lRLk5ZU0U6QVJPQy5JUV9DTE9TRVBSSUNFX0FESi45LzIvMjAxNQEAAAAuiQUAAgAAAAgxMS4zNjY2OQDxSKGMDh/VCB2zGBMSH9UIKENJUS5OWVNFOlRSVS5JUV9DTE9TRVBSSUNFX0FESi45LzE2LzIwMTUBAAAAFyswCgIAAAAFMjUuOTEAEPeRjw4f1Qj5VZATEh/VCC1DSVEuTkFTREFRR006Q0FMRC5JUV9DTE9TRVBSSUNFX0FESi44LzI1LzIwMTUBAAAAgGUAAAIAAAAFMTQuNjUAhgTuew4f1QhWsbkQEh/VCCdDSVEuTllTRTpDUi5JUV9DTE9TRVBSSUNFX0FESi4xMS81LzIwMTUBAAAAZ6cCAAIAAAAINTEuMTQ5</t>
  </si>
  <si>
    <t>MTYAiQ2Yxw4f1QiQnjkaEh/VCC1DSVEuTkFTREFRR1M6Rk9STS5JUV9DTE9TRVBSSUNFX0FESi43LzE1LzIwMTUBAAAA6G8AAAIAAAAENy43NQAPW2ZhDh/VCAowqwwSH9UILkNJUS5OQVNEQVFHUzpLTFhJLklRX0NMT1NFUFJJQ0VfQURKLjExLzI3LzIwMTUBAAAAFqssEAIAAAAEMzEuOQCAjOvaDh/VCAzqHR0SH9UILUNJUS5OQVNEQVFHUzpPVElDLklRX0NMT1NFUFJJQ0VfQURKLjEwLzkvMjAxNQEAAABadqIDAgAAAAUxOS4xNQA0HlC3Dh/VCMph2RcSH9UILUNJUS5OQVNEQVFHUzpBVE5YLklRX0NMT1NFUFJJQ0VfQURKLjYvMjUvMjAxNQEAAADcmWsBAwAAAAAAQcA7WA4f1QgbZz0LEh/VCChDSVEuTllTRTpXT1cuSVFfQ0xPU0VQUklDRV9BREouNy8yNC8yMDE1AQAAAADJAxYDAAAAAAAGP89fDh/VCD1SawwSH9UIKUNJUS5BTUVYOkNUTy5JUV9DTE9TRVBSSUNFX0FESi4xMC8yMS8yMDE1AQAAACkFBAACAAAACDQ5Ljk2MDUxAMx/CrwOH9UIsOmLGBIf1QgoQ0lRLk5ZU0U6VkVDLklRX0NMT1NFUFJJQ0VfQURKLjkvMTEvMjAxNQEAAACpMKMPAgAAAAUyMy41OADoUdKQDh/VCKdNwxMSH9UIKENJUS5OWVNFOkNQRi5JUV9DTE9TRVBSSUNFX0FESi43LzE1LzIwMTUBAAAA754CAAIAAAAIMjIuMzgyMjIAQSknXQ4f1Qi+wgUMEh/VCClDSVEuTllTRTpJTlQuSVFfQ0xPU0VQUklDRV9BREouMTEvMjcv</t>
  </si>
  <si>
    <t>MjAxNQEAAAD/SwQAAgAAAAg0My40ODk0MQCAjOvaDh/VCJmYKB0SH9UIJ0NJUS5OWVNFOlJCQy5JUV9DTE9TRVBSSUNFX0FESi45LzMvMjAxNQEAAAC2kgQAAgAAAAg2My40MzEwMQC+BYGLDh/VCEAG8RISH9UIKENJUS5OWVNFOkVTTC5JUV9DTE9TRVBSSUNFX0FESi43LzMwLzIwMTUBAAAA6x8EAAIAAAAFODguNzYAtPLNcA4f1QiHHAoPEh/VCC5DSVEuTkFTREFRR1M6TUtUWC5JUV9DTE9TRVBSSUNFX0FESi4xMS8xMS8yMDE1AQAAAIqrAQACAAAACDk5Ljg3MzA1AFYjZc0OH9UInp8gGxIf1QgqQ0lRLkFNRVg6Q1ZSUy5JUV9DTE9TRVBSSUNFX0FESi4xMC8xMi8yMDE1AQAAAOy/wgECAAAABDMuMDYA+JkNuA4f1Qj/yvoXEh/VCChDSVEuTllTRTpIQ0EuSVFfQ0xPU0VQUklDRV9BREouOS8xNS8yMDE1AQAAAMH+AwACAAAABTg1Ljg0AKBZhZAOH9UIpauyExIf1QgtQ0lRLk5BU0RBUUdTOkZFTEUuSVFfQ0xPU0VQUklDRV9BREouMTAvNS8yMDE1AQAAAEEtBAACAAAACDI3Ljk4ODY5AL1mD58OH9UIagj5FRIf1QgnQ0lRLk5ZU0U6VUUuSVFfQ0xPU0VQUklDRV9BREouNi8xOS8yMDE1AQAAAAFhmBACAAAACDIwLjk1MzI0AAvXfFIOH9UIKf1lChIf1QgoQ0lRLk5ZU0U6SkJULklRX0NMT1NFUFJJQ0VfQURKLjEwLzEvMjAxNQEAAAAE/kAAAgAAAAgzNy4xMTE5NQDLtx+cDh/VCLE9eBUSH9UILUNJUS5O</t>
  </si>
  <si>
    <t>QVNEQVFHUzpCTFVFLklRX0NMT1NFUFJJQ0VfQURKLjcvMjAvMjAxNQEAAAD5cAAAAgAAAAYxNjUuMzMABzwvbQ4f1Qj+EIgOEh/VCChDSVEuTllTRTpNWEwuSVFfQ0xPU0VQUklDRV9BREouOS8xOC8yMDE1AQAAAB6rZAECAAAABDEyLjgAgjM/kQ4f1QjNVsgTEh/VCClDSVEuTllTRTpTTENBLklRX0NMT1NFUFJJQ0VfQURKLjExLzUvMjAxNQEAAADlWzQIAgAAAAgxOS4xNjE5NABHlavJDh/VCD1dfxoSH9UIKENJUS5OWVNFOkZTUy5JUV9DTE9TRVBSSUNFX0FESi44LzI3LzIwMTUBAAAA4SMEAAIAAAAIMTMuMTYyNTgA/pDOgw4f1QhM2NAREh/VCChDSVEuTllTRTpDQUcuSVFfQ0xPU0VQUklDRV9BREouMTEvNS8yMDE1AQAAAA1pAAACAAAACDMwLjg3NzA1AFU8McwOH9UIC+HVGhIf1QguQ0lRLk5BU0RBUUNNOldJTlMuSVFfQ0xPU0VQUklDRV9BREouMTEvMjAvMjAxNQEAAAD8EXARAgAAAAQ5LjIyAAmvL9YOH9UIKIRwHBIf1QgnQ0lRLk5ZU0U6U1RMLklRX0NMT1NFUFJJQ0VfQURKLjcvNi8yMDE1AQAAANgFBgACAAAACDEzLjk0ODUxAF3ddlMOH9UIDIqKChIf1QgsQ0lRLk5BU0RBUUdTOkNTRkwuSVFfQ0xPU0VQUklDRV9BREouOS8xLzIwMTUBAAAA15gKAAIAAAAHMTMuMTQwNQApzjKGDh/VCHuNIxISH9UILkNJUS5OQVNEQVFHUzpWUkVYLklRX0NMT1NFUFJJQ0VfQURKLjEwLzMwLzIwMTUBAAAA</t>
  </si>
  <si>
    <t>/s+jFgMAAAAAACDYJcYOH9UIgxIIGhIf1QgoQ0lRLk5ZU0U6TVJULklRX0NMT1NFUFJJQ0VfQURKLjEwLzkvMjAxNQEAAACwvO4PAwAAAAAAtLjQsg4f1Qj7WTwXEh/VCChDSVEuTllTRTpSRUcuSVFfQ0xPU0VQUklDRV9BREouNy8yOS8yMDE1AQAAAPl2DAACAAAACDU5LjI3ODMyAPgu02QOH9UIY79UDRIf1QgnQ0lRLk5ZU0U6TUMuSVFfQ0xPU0VQUklDRV9BREouOS8xNC8yMDE1AQAAAA3Qfw8CAAAABjIyLjI0MwBFbJKPDh/VCNi9jRMSH9UILENJUS5OQVNEQVFHUzpXREMuSVFfQ0xPU0VQUklDRV9BREouNy8yNy8yMDE1AQAAAMnKBAACAAAABzcxLjI5MTcAR7OKXw4f1QgASWYMEh/VCChDSVEuTllTRTpEQkQuSVFfQ0xPU0VQUklDRV9BREouNi8yOS8yMDE1AQAAAA8SBAACAAAACDMzLjAxNjI5AJZnuGMOH9UIGuosDRIf1QgoQ0lRLk5ZU0U6SFRILklRX0NMT1NFUFJJQ0VfQURKLjgvMjQvMjAxNQEAAACDXwAAAgAAAAgxOC42OTc3MgCG7Wd+Dh/VCG6vBRESH9UIKUNJUS5OWVNFOkdUVC5JUV9DTE9TRVBSSUNFX0FESi4xMC8xNi8yMDE1AQAAAHbs0QACAAAABDIwLjgAks1AsA4f1QizgvAWEh/VCCpDSVEuTllTRTpQRkdDLklRX0NMT1NFUFJJQ0VfQURKLjExLzIwLzIwMTUBAAAAo8M1EAIAAAAFMjIuNjYAwb+a1Q4f1QhxoFkcEh/VCC1DSVEuTkFTREFRQ006UlhEWC5JUV9DTE9TRVBSSUNFX0FE</t>
  </si>
  <si>
    <t>Si4xMS8zLzIwMTUBAAAAAhhzCAIAAAAFMTAuOTkAzSB6yQ4f1Qg+K3oaEh/VCC1DSVEuTkFTREFRR006Q05BVC5JUV9DTE9TRVBSSUNFX0FESi4xMS8zLzIwMTUBAAAAZWfWAQIAAAAEMy45OAAbXM3FDh/VCM8K9BkSH9UIKUNJUS5OWVNFOkFMTFkuSVFfQ0xPU0VQUklDRV9BREouMTAvNS8yMDE1AQAAAM+VDgACAAAACDIwLjAxNTMxAFRRqJ8OH9UIC9n8FRIf1QgtQ0lRLk5BU0RBUUdTOk1CV00uSVFfQ0xPU0VQUklDRV9BREouOC8xNC8yMDE1AQAAAJxEBgACAAAACDE5LjE5ODEzANcW63YOH9UICCMJEBIf1QgnQ0lRLk5ZU0U6RklTLklRX0NMT1NFUFJJQ0VfQURKLjgvNy8yMDE1AQAAAKzTmQACAAAACDYyLjY5MjQ3AAYVG3YOH9UIbg3bDxIf1QgnQ0lRLk5ZU0U6RU5TLklRX0NMT1NFUFJJQ0VfQURKLjgvNy8yMDE1AQAAABJsCQACAAAACDUyLjc2Mzk3AGMf3H0OH9UIvkH4EBIf1QgoQ0lRLk5ZU0U6SEFMLklRX0NMT1NFUFJJQ0VfQURKLjgvMTgvMjAxNQEAAAAitgIAAgAAAAgzOS40NjI3NwCu8WV+Dh/VCGdDChESH9UILUNJUS5OQVNEQVFHUzpTQUJSLklRX0NMT1NFUFJJQ0VfQURKLjcvMTQvMjAxNQEAAACtoisPAgAAAAgyNC43MTMxNwDirkpkDh/VCK+MPQ0SH9UIKENJUS5BUkNBOklXVi5JUV9DTE9TRVBSSUNFX0FESi42LzIyLzIwMTcBAAAA+j2GAAIAAAAJMTQzLjE5MzQ0AKPuMvwUH9UI</t>
  </si>
  <si>
    <t>mmql/BQf1QgpQ0lRLk5ZU0U6Rk5CLklRX0NMT1NFUFJJQ0VfQURKLjEwLzE2LzIwMTUBAAAASyEDAAIAAAAIMTIuMTg3NTMAHJdVvQ4f1QgnZ7cYEh/VCChDSVEuTllTRTpTTUcuSVFfQ0xPU0VQUklDRV9BREouNy8yNC8yMDE1AQAAAEnqBAACAAAACDU2LjA2MDk1AOh0nlkOH9UIT3l+CxIf1QguQ0lRLk5BU0RBUUdNOkJMQ00uSVFfQ0xPU0VQUklDRV9BREouMTEvMjUvMjAxNQEAAACz+MIBAgAAAAUyMy4wOQDL8irZDh/VCEAB2RwSH9UIKENJUS5OWVNFOkNCUFguSVFfQ0xPU0VQUklDRV9BREouOS80LzIwMTUBAAAAm1eGDgIAAAAFMjAuMTUAWe2NlQ4f1QggBmkUEh/VCChDSVEuTllTRTpKT0UuSVFfQ0xPU0VQUklDRV9BREouOS8xOC8yMDE1AQAAACTfAgACAAAABTE3Ljg1AEL+a5QOH9UIDjNKFBIf1QgtQ0lRLk5BU0RBUUNNOlBJUlMuSVFfQ0xPU0VQUklDRV9BREouOS8yMi8yMDE1AQAAADX3FwACAAAABDIuNTYAw5zXmg4f1QiV6kEVEh/VCC1DSVEuTkFTREFRR1M6U0hMTy5JUV9DTE9TRVBSSUNFX0FESi45LzEwLzIwMTUBAAAA1fcEAAIAAAAEOS4xNQDcRvmRDh/VCMmb8hMSH9UIJ0NJUS5OWVNFOktNWC5JUV9DTE9TRVBSSUNFX0FESi44LzMvMjAxNQEAAADFcQUAAgAAAAU2NC4xMwB/s1ZoDh/VCP1I3Q0SH9UIKENJUS5OWVNFOlNWVS5JUV9DTE9TRVBSSUNFX0FESi44LzE0LzIwMTUBAAAA</t>
  </si>
  <si>
    <t>XasEAAIAAAAFNjMuOTgA9UjAcw4f1QhaHXQPEh/VCCtDSVEuTkFTREFRR1M6QlYuSVFfQ0xPU0VQUklDRV9BREouMTEvNC8yMDE1AQAAAEvKgwECAAAABDQuNjQAKCYxww4f1QiNApoZEh/VCChDSVEuTllTRTpQSVIuSVFfQ0xPU0VQUklDRV9BREouOC8yOC8yMDE1AQAAALmHBAACAAAABzguOTU3NTkAMRlbjA4f1Qhjjw0TEh/VCC1DSVEuTkFTREFRR1M6Q1RNWC5JUV9DTE9TRVBSSUNFX0FESi4xMC8xLzIwMTUBAAAA3DibAwMAAAAAAGBvSaAOH9UIu8soFhIf1QguQ0lRLk5BU0RBUUdNOk1OT1YuSVFfQ0xPU0VQUklDRV9BREouMTAvMTMvMjAxNQEAAAC4VI0AAgAAAAQyLjc5AC5uhLQOH9UIDreAFxIf1QgoQ0lRLk5ZU0U6SEFFLklRX0NMT1NFUFJJQ0VfQURKLjcvMjQvMjAxNQEAAACVcQEAAgAAAAUzOC41MQBGDalqDh/VCO2dLw4SH9UILUNJUS5OQVNEQVFHUzpRU0lJLklRX0NMT1NFUFJJQ0VfQURKLjExLzIvMjAxNQEAAAAF2AIAAgAAAAcxMy42MDc1AINlacEOH9UIJmhNGRIf1QgoQ0lRLk5ZU0U6R0xULklRX0NMT1NFUFJJQ0VfQURKLjcvMjMvMjAxNQEAAADIMwQAAgAAAAgxOS45NTAwNAC4BzFoDh/VCNPRyg0SH9UIKENJUS5OWVNFOk5SWi5JUV9DTE9TRVBSSUNFX0FESi44LzMxLzIwMTUBAAAAjwZ2DQIAAAAIMTAuNTI0MzkAo3Jbhw4f1QgWxEQSEh/VCCxDSVEuTkFTREFRQ006TlZFRS5J</t>
  </si>
  <si>
    <t>UV9DTE9TRVBSSUNFX0FESi45LzgvMjAxNQEAAAB0004MAgAAAAUyMS4yMQBjxcaJDh/VCK6HsxISH9UIKUNJUS5OWVNFOkVTRS5JUV9DTE9TRVBSSUNFX0FESi4xMS8xNi8yMDE1AQAAAIgeBAACAAAACDM2Ljg2MTM1ABsz7tEOH9UIduXHGxIf1QgoQ0lRLk5ZU0U6VENTLklRX0NMT1NFUFJJQ0VfQURKLjkvMjkvMjAxNQEAAABnscEOAgAAAAUxNC4yMgCXszScDh/VCH3NfhUSH9UILkNJUS5OQVNEQVFHTTpGT0xELklRX0NMT1NFUFJJQ0VfQURKLjExLzIzLzIwMTUBAAAAVvZqAAIAAAAFMTAuNzMActU71Q4f1QjmNkocEh/VCCdDSVEuTllTRTpCTUkuSVFfQ0xPU0VQUklDRV9BREouOS8xLzIwMTUBAAAAJt4DAAIAAAAIMjcuNjA4NDQAlN5ajA4f1QgEFg8TEh/VCC1DSVEuTkFTREFRR1M6RkZJVi5JUV9DTE9TRVBSSUNFX0FESi43LzMwLzIwMTUBAAAA02ABAAIAAAAGMTM0LjMxAI6I4mEOH9UIpGy9DBIf1QguQ0lRLk5BU0RBUUdTOkdUTFMuSVFfQ0xPU0VQUklDRV9BREouMTAvMTMvMjAxNQEAAACv7AQAAgAAAAUyMS45NgCE8aCxDh/VCJsqERcSH9UILUNJUS5OQVNEQVFDTTpDVUJOLklRX0NMT1NFUFJJQ0VfQURKLjkvMjQvMjAxNQEAAAAMb8ICAgAAAAgxMi44MTM0OADx9oubDh/VCOAoUxUSH9UILUNJUS5OQVNEQVFHUzpQRVJZLklRX0NMT1NFUFJJQ0VfQURKLjkvMTAvMjAxNQEAAAC5/gQAAgAA</t>
  </si>
  <si>
    <t>AAUyNC41OQDD2BGMDh/VCG1ABBMSH9UIKUNJUS5OWVNFOlNUQVkuSVFfQ0xPU0VQUklDRV9BREouMTAvMS8yMDE1AQAAAKpMBQACAAAACDE1LjEyNzMxAB5oTJcOH9UI4zyzFBIf1QgtQ0lRLk5BU0RBUUdTOk1UQ0guSVFfQ0xPU0VQUklDRV9BREouOC8xMS8yMDE1AQAAALrhpBIDAAAAAADo2FdxDh/VCNwkIw8SH9UILUNJUS5OQVNEQVFHTTpNVklTLklRX0NMT1NFUFJJQ0VfQURKLjExLzIvMjAxNQEAAAAy8QEAAgAAAAQyLjg5ALArocIOH9UIyx6DGRIf1QguQ0lRLk5BU0RBUUdTOk1HTE4uSVFfQ0xPU0VQUklDRV9BREouMTEvMjcvMjAxNQEAAADm/QQAAgAAAAQ1Mi40AICM69oOH9UIoewbHRIf1QgtQ0lRLk5BU0RBUUdTOkpSVlIuSVFfQ0xPU0VQUklDRV9BREouNy8yMy8yMDE1AQAAAMINeBACAAAACDI0LjExMzYyAKVP414OH9UIzBFIDBIf1QgtQ0lRLk5BU0RBUUdTOlVOSVQuSVFfQ0xPU0VQUklDRV9BREouOS8yMi8yMDE1AQAAAHBSygYCAAAACDE2LjE3MjI1APyZc5gOH9UItrP0FBIf1QgpQ0lRLk5ZU0U6VVRMLklRX0NMT1NFUFJJQ0VfQURKLjExLzE2LzIwMTUBAAAAaL8EAAIAAAAIMzMuMDIzODIA+vxg0Q4f1Qi3LK8bEh/VCClDSVEuTllTRTpBS1MuSVFfQ0xPU0VQUklDRV9BREouMTEvMjAvMjAxNQEAAABdCwUAAgAAAAQyLjM2ADD5vtIOH9UIzpniGxIf1QgoQ0lRLk5ZU0U6SFRaLklR</t>
  </si>
  <si>
    <t>X0NMT1NFUFJJQ0VfQURKLjkvMTQvMjAxNQEAAAD+zs8BAgAAAAkxMDIuMzAzNTYARWySjw4f1QjYvY0TEh/VCCpDSVEuTllTRTpMR0YuQS5JUV9DTE9TRVBSSUNFX0FESi44LzE3LzIwMTUBAAAAkHgAAAMAAAAAAIgOfnUOH9UIosK8DxIf1QgsQ0lRLk5BU0RBUUdNOklJSS5JUV9DTE9TRVBSSUNFX0FESi4xMS80LzIwMTUBAAAAPv20AQIAAAAEMy45MQCqdfbHDh/VCPm5SBoSH9UIKENJUS5OWVNFOlNZRi5JUV9DTE9TRVBSSUNFX0FESi44LzIxLzIwMTUBAAAAm2KEDwIAAAAIMzIuOTcyODIAZwYAfw4f1QhYUh8REh/VCC1DSVEuTkFTREFRR1M6RlBSWC5JUV9DTE9TRVBSSUNFX0FESi42LzI1LzIwMTUBAAAAN10zAAIAAAAFMjQuMjMAqi1OXg4f1QjEEisMEh/VCChDSVEuTllTRTpQRVMuSVFfQ0xPU0VQUklDRV9BREouOC8yOC8yMDE1AQAAAEVkCgACAAAABDMuMTIA/2FYig4f1Qju+L4SEh/VCChDSVEuQU1FWDpDTVQuSVFfQ0xPU0VQUklDRV9BREouMTAvMi8yMDE1AQAAAM2MBQACAAAACDE4LjU2NzU1ABGlPrIOH9UIB0YgFxIf1QgtQ0lRLk5BU0RBUUdTOlBSU0MuSVFfQ0xPU0VQUklDRV9BREouOC8yNy8yMDE1AQAAAHaCAAACAAAABTQ2Ljg4AHacfXwOH9UI0fjPEBIf1QgnQ0lRLk5ZU0U6VkMuSVFfQ0xPU0VQUklDRV9BREouOS8xNC8yMDE1AQAAAAO/AwACAAAACDU4Ljg4MTEyAAnWK5MOH9UI</t>
  </si>
  <si>
    <t>sm8aFBIf1QgpQ0lRLk5ZU0U6RUdQLklRX0NMT1NFUFJJQ0VfQURKLjEwLzE5LzIwMTUBAAAAuBgEAAIAAAAINTMuMzA3MTUAVpflug4f1QhVdWUYEh/VCChDSVEuTllTRTpES1MuSVFfQ0xPU0VQUklDRV9BREouMTAvMi8yMDE1AQAAAKlrAAACAAAABzQ5LjUyNzcAOtScmw4f1Qi7LmMVEh/VCC1DSVEuTkFTREFRR1M6U0hMRC5JUV9DTE9TRVBSSUNFX0FESi45LzE3LzIwMTUBAAAAUh91AAIAAAAFMjUuNzIA10THjg4f1QiZnG4TEh/VCC1DSVEuTkFTREFRR1M6VFdJTi5JUV9DTE9TRVBSSUNFX0FESi45LzE1LzIwMTUBAAAA87kEAAIAAAAIMTMuMzAwODgAASS4lg4f1Qg5BqQUEh/VCCdDSVEuTllTRTpBRkcuSVFfQ0xPU0VQUklDRV9BREouOS84LzIwMTUBAAAAc4IEAAIAAAAINjQuNjY3NDYAe9bNjQ4f1QggJEoTEh/VCCxDSVEuTkFTREFRQ006VENYLklRX0NMT1NFUFJJQ0VfQURKLjkvMjQvMjAxNQEAAABTfBQAAgAAAAUyNC4wNQCND1OiDh/VCKGzbBYSH9UIKENJUS5OWVNFOlRERy5JUV9DTE9TRVBSSUNFX0FESi45LzI5LzIwMTUBAAAANOdbAQIAAAAJMTc4LjY5MDc4AEYM/JsOH9UIJEVrFRIf1QgmQ0lRLk5ZU0U6UEYuSVFfQ0xPU0VQUklDRV9BREouNy8yLzIwMTUBAAAAVDwQAAIAAAAINDQuMDM5ODUAJDX8Yw4f1Qi2ujANEh/VCC9DSVEuTkFTREFRR1M6S0VMWS5BLklRX0NMT1NFUFJJQ0Vf</t>
  </si>
  <si>
    <t>QURKLjgvMTkvMjAxNQEAAAAfUAQAAgAAAAgxNC40MjYzNgCHZGh+Dh/VCMYtCxESH9UILUNJUS5OQVNEQVFHUzpMSVRFLklRX0NMT1NFUFJJQ0VfQURKLjkvMjkvMjAxNQEAAACDODcQAgAAAAUxNi44NABg+T+gDh/VCFEhHBYSH9UILUNJUS5OQVNEQVFDTTpOQ0JTLklRX0NMT1NFUFJJQ0VfQURKLjgvMTgvMjAxNQEAAACmaTYAAgAAAAIzMwBlzDyADh/VCCKyTBESH9UIKUNJUS5OWVNFOlBVTVAuSVFfQ0xPU0VQUklDRV9BREouOS8zMC8yMDE1AQAAALUjHRQDAAAAAAA3ROOdDh/VCHj+uxUSH9UIKkNJUS5OWVNFOk5QVE4uSVFfQ0xPU0VQUklDRV9BREouMTAvMjMvMjAxNQEAAAA0bhsAAgAAAAQ3LjU3AGxkVL4OH9UIdfnYGBIf1QgtQ0lRLk5BU0RBUUdNOlpZTkUuSVFfQ0xPU0VQUklDRV9BREouOC8xMC8yMDE1AQAAANT8HwICAAAABTM1LjE0AA32nnIOH9UIjslZDxIf1QgnQ0lRLlRTWDpLRFguSVFfQ0xPU0VQUklDRV9BREouOC8yOC8yMDE1AQAAALtDMAACAAAABDMuNDYAFkYsiQ4f1QhG5ZISEh/VCC5DSVEuTkFTREFRR1M6UFJTQy5JUV9DTE9TRVBSSUNFX0FESi4xMC8yOS8yMDE1AQAAAHaCAAACAAAABDUxLjkAYJi3ww4f1QhfuaAZEh/VCCxDSVEuTkFTREFRR1M6Q1NJSS5JUV9DTE9TRVBSSUNFX0FESi45LzgvMjAxNQEAAACSmo4AAgAAAAUyMy4yNACXPoaIDh/VCAo/hBISH9UIKENJUS5O</t>
  </si>
  <si>
    <t>WVNFOkZOLklRX0NMT1NFUFJJQ0VfQURKLjExLzIwLzIwMTUBAAAAxCczAAIAAAAFMjMuNjUAAD7+1Q4f1QhM62QcEh/VCCxDSVEuTkFTREFRR1M6TVhXTC5JUV9DTE9TRVBSSUNFX0FESi43LzIvMjAxNQEAAAC0YAQAAgAAAAQ1Ljg0ACQ1/GMOH9UIp5MwDRIf1QgtQ0lRLk5BU0RBUUdTOllSQ1cuSVFfQ0xPU0VQUklDRV9BREouMTAvNy8yMDE1AQAAAFnuAgACAAAABTE1LjI4AOCqg7QOH9UIk6qGFxIf1QgoQ0lRLk5ZU0U6Q0FJLklRX0NMT1NFUFJJQ0VfQURKLjYvMjkvMjAxNQEAAAAOq8wAAgAAAAUyMS4wOADyF81WDh/VCOx7DAsSH9UIKENJUS5BTUVYOlNFQi5JUV9DTE9TRVBSSUNFX0FESi44LzE3LzIwMTUBAAAAmN8CAAIAAAAKMzQwNi4wOTc4NQCIiod1Dh/VCGMFzA8SH9UILENJUS5OQVNEQVFHUzpUQVNULklRX0NMT1NFUFJJQ0VfQURKLjgvNS8yMDE1AQAAAPKVhgMCAAAABTEyLjQ2AJ74tGwOH9UIur52DhIf1QgoQ0lRLk5ZU0U6U0xHLklRX0NMT1NFUFJJQ0VfQURKLjkvMTcvMjAxNQEAAADIkAUAAgAAAAkxMDMuODA1MDEAVDG7lg4f1QjNAqYUEh/VCC1DSVEuTkFTREFRR1M6SFVSTi5JUV9DTE9TRVBSSUNFX0FESi45LzIxLzIwMTUBAAAARtIkAAIAAAAFNjcuNTEAt6ENjw4f1QjvaX0TEh/VCC5DSVEuTkFTREFRR1M6R0VSTi5JUV9DTE9TRVBSSUNFX0FESi4xMC8xNS8yMDE1AQAAADhL</t>
  </si>
  <si>
    <t>AwACAAAABDMuMjcAB9D5sw4f1QgQ8m0XEh/VCC1DSVEuTkFTREFRR1M6QVNOQS5JUV9DTE9TRVBSSUNFX0FESi43LzIzLzIwMTUBAAAAUBQEAAIAAAAFMTIuODEALAl1Yg4f1QgtZfAMEh/VCChDSVEuTllTRTpFU1MuSVFfQ0xPU0VQUklDRV9BREouMTEvNC8yMDE1AQAAAGYTBQACAAAACTIwOS44NDMxNACFsTHMDh/VCJXP1BoSH9UILUNJUS5OQVNEQVFHUzpPTkNFLklRX0NMT1NFUFJJQ0VfQURKLjYvMzAvMjAxNQEAAAChp9wOAgAAAAU2MC4yNwDlYplmDh/VCJ0Jlw0SH9UIKENJUS5OWVNFOlNQQS5JUV9DTE9TRVBSSUNFX0FESi43LzE2LzIwMTUBAAAA/6QEAAIAAAAFMjUuMTIA1G6bag4f1QhEcCkOEh/VCCZDSVEuTllTRTpPLklRX0NMT1NFUFJJQ0VfQURKLjkvMTYvMjAxNQEAAABpLQUAAgAAAAg0Mi40MTU3MgDVfZCSDh/VCPNGCBQSH9UIJ0NJUS5OWVNFOkdDUC5JUV9DTE9TRVBSSUNFX0FESi43LzgvMjAxNQEAAABdqmQSAwAAAAAAnICAUg4f1QhcymsKEh/VCClDSVEuTllTRTpFQ09NLklRX0NMT1NFUFJJQ0VfQURKLjEwLzEvMjAxNQEAAACSYgAAAgAAAAQ5LjMyAN8Mh6EOH9UItV9cFhIf1QgtQ0lRLk5BU0RBUUdTOkxDVVQuSVFfQ0xPU0VQUklDRV9BREouNy8xNC8yMDE1AQAAAAbRBAACAAAACDE0Ljg2MDE4AB6CZmEOH9UIsmyqDBIf1QgtQ0lRLk5BU0RBUUdTOkZCTkMuSVFfQ0xPU0VQ</t>
  </si>
  <si>
    <t>UklDRV9BREouNi8xNy8yMDE1AQAAAAclBAACAAAABzE1LjcwNjEApEGxVA4f1QggmbIKEh/VCC5DSVEuTkFTREFRR1M6VFhNRC5JUV9DTE9TRVBSSUNFX0FESi4xMC8zMC8yMDE1AQAAAPehzgYCAAAABDUuODcAVRNzxQ4f1QjecegZEh/VCChDSVEuTllTRTpUSVNJLklRX0NMT1NFUFJJQ0VfQURKLjkvOC8yMDE1AQAAAPDjAgACAAAABTQyLjE1ACN+AIUOH9UIoffxERIf1QgtQ0lRLk5BU0RBUUdTOkFUSE4uSVFfQ0xPU0VQUklDRV9BREouOC8xOC8yMDE1AQAAAN2mAQACAAAABjEzOS4wNACfshdzDh/VCAFbaQ8SH9UIKENJUS5BTUVYOlNFQi5JUV9DTE9TRVBSSUNFX0FESi4xMS8zLzIwMTUBAAAAmN8CAAIAAAAKMzI4Ni4yMzUxNwBjV0fEDh/VCCwQuhkSH9UIJ0NJUS5OWVNFOkRGUy5JUV9DTE9TRVBSSUNFX0FESi45LzgvMjAxNQEAAADOYzgAAgAAAAg1MC42Njc2NQB5E1GNDh/VCFfzOxMSH9UIKENJUS5OWVNFOlZQRy5JUV9DTE9TRVBSSUNFX0FESi4xMC84LzIwMTUBAAAAjPC0BAIAAAAFMTEuODQAPbnmuQ4f1QhsXEIYEh/VCCdDSVEuTllTRTpET1YuSVFfQ0xPU0VQUklDRV9BREouOS8xLzIwMTUBAAAANasCAAIAAAAINTYuMjM2NjgAA4a4jA4f1QhcVCATEh/VCC1DSVEuTkFTREFRR1M6TUxIUi5JUV9DTE9TRVBSSUNFX0FESi45LzIxLzIwMTUBAAAA93IAAAIAAAAHMjcuNjI4NgA1GyiWDh/V</t>
  </si>
  <si>
    <t>CAIXiRQSH9UIJ0NJUS5OWVNFOldQQy5JUV9DTE9TRVBSSUNFX0FESi45LzgvMjAxNQEAAADrXQAAAgAAAAg0OS40NDgxMQB/awiFDh/VCC+F+BESH9UIKkNJUS5OWVNFOkJIVk4uSVFfQ0xPU0VQUklDRV9BREouMTAvMjIvMjAxNQEAAADcZyAPAwAAAAAAppsXvw4f1Qh5NPUYEh/VCChDSVEuQU1FWDpQUksuSVFfQ0xPU0VQUklDRV9BREouOS8xMC8yMDE1AQAAAAPTBAACAAAABzc4LjE1NjMAie3mjQ4f1QhN40wTEh/VCChDSVEuTllTRTpUWFQuSVFfQ0xPU0VQUklDRV9BREouMTAvOC8yMDE1AQAAAOeJAAACAAAACDQwLjk0NjYxAFDQt7YOH9UIpmjDFxIf1QgoQ0lRLk5ZU0U6QkxELklRX0NMT1NFUFJJQ0VfQURKLjkvMTgvMjAxNQEAAADMak8QAgAAAAUzNC43NQBC/muUDh/VCA4zShQSH9UILkNJUS5OQVNEQVFHUzpJRFhYLklRX0NMT1NFUFJJQ0VfQURKLjEwLzI4LzIwMTUBAAAAIXQAAAIAAAAFNjguOTIAqrvZwA4f1QgkHUIZEh/VCChDSVEuTllTRTpOWVQuSVFfQ0xPU0VQUklDRV9BREouOS8yMi8yMDE1AQAAACNzBAACAAAACDExLjQ0NTQzALx9S5cOH9UIf5y0FBIf1QgmQ0lRLk5ZU0U6Ri5JUV9DTE9TRVBSSUNFX0FESi43LzE2LzIwMTUBAAAAX58BAAIAAAAHMTIuNjM4OAAHDY1iDh/VCC6E9AwSH9UIKENJUS5OWVNFOktORC5JUV9DTE9TRVBSSUNFX0FESi43LzE2LzIwMTUBAAAA0MEEAAIA</t>
  </si>
  <si>
    <t>AAAIMTkuMjU4NjUAiMioYQ4f1Qi0JbAMEh/VCCpDSVEuTllTRTpCUksuQS5JUV9DTE9TRVBSSUNFX0FESi43LzI4LzIwMTUBAAAAE+UDAAIAAAAGMjE1MDkxAAcmoFsOH9UIKTjNCxIf1QgoQ0lRLk5ZU0U6RlNTLklRX0NMT1NFUFJJQ0VfQURKLjgvMzEvMjAxNQEAAADhIwQAAgAAAAgxMy42MjQ3NgDK/6SADh/VCJNRVhESH9UILENJUS5OQVNEQVFHTTpSVk5DLklRX0NMT1NFUFJJQ0VfQURKLjkvNC8yMDE1AQAAADyXjgACAAAABTI5LjMxAMkRWYoOH9UIlMS7EhIf1QgtQ0lRLk5BU0RBUUdTOk5BVEkuSVFfQ0xPU0VQUklDRV9BREouMTAvNS8yMDE1AQAAAE4jBQACAAAABzI3LjUxNTYA9njtow4f1Qh5K7wWEh/VCChDSVEuTllTRTpPUkkuSVFfQ0xPU0VQUklDRV9BREouOC8xOS8yMDE1AQAAAO56BAACAAAACDE1LjIxNTM5AFStrnkOH9UIS2FvEBIf1QgpQ0lRLk5ZU0U6Q09UWS5JUV9DTE9TRVBSSUNFX0FESi43LzE2LzIwMTUBAAAAoCEMAAIAAAAIMjYuMzI0NzIAvliJZw4f1QisxrMNEh/VCC5DSVEuTkFTREFRR1M6RUdMRS5JUV9DTE9TRVBSSUNFX0FESi4xMS8yNy8yMDE1AQAAAJ2yTgECAAAABDU5LjYAI6dZ2g4f1Qg6mAsdEh/VCCxDSVEuTkFTREFRR1M6VENCSy5JUV9DTE9TRVBSSUNFX0FESi43LzEvMjAxNQEAAACOGQUAAgAAAAcyMy4xNzI4APoK/mUOH9UI4QKGDRIf1QgsQ0lRLk5BU0RB</t>
  </si>
  <si>
    <t>UUdTOlRTUk8uSVFfQ0xPU0VQUklDRV9BREouOC8zLzIwMTUBAAAAaNZYBgIAAAAFNTguNTYAoDgebw4f1Qj8HdAOEh/VCChDSVEuTllTRTpDUlIuSVFfQ0xPU0VQUklDRV9BREouNy8xNC8yMDE1AQAAABJRBQACAAAACDM3LjM1MzEzANzlZWEOH9UIDXqtDBIf1QgtQ0lRLk5BU0RBUUdTOkhNU1QuSVFfQ0xPU0VQUklDRV9BREouOS8yMi8yMDE1AQAAACX42wcCAAAABTIyLjQyAMVetZkOH9UIdBcjFRIf1QgoQ0lRLk5ZU0U6SVBHLklRX0NMT1NFUFJJQ0VfQURKLjkvMTcvMjAxNQEAAABIqAEAAgAAAAgxOS4zODU0MwCpX8KTDh/VCK1uNxQSH9UILUNJUS5OQVNEQVFHUzpWUk5TLklRX0NMT1NFUFJJQ0VfQURKLjYvMzAvMjAxNQEAAAA12EwBAgAAAAUyMi4wOQChjf5WDh/VCJwCDgsSH9UIKENJUS5OWVNFOlNWVS5JUV9DTE9TRVBSSUNFX0FESi4xMS81LzIwMTUBAAAAXasEAAIAAAAFNDYuMTMAQyj+yg4f1QgyW64aEh/VCChDSVEuTllTRTpDTlguSVFfQ0xPU0VQUklDRV9BREouNy8xNy8yMDE1AQAAAA0XBgACAAAACDE3LjE1Mjg1AG16qGEOH9UIGRCxDBIf1QgsQ0lRLk5BU0RBUUNNOklEUkEuSVFfQ0xPU0VQUklDRV9BREouNy8yLzIwMTUBAAAAy3MAAAIAAAAEMy42NQC0I9hVDh/VCFXO5AoSH9UIKUNJUS5OWVNFOlZPWUEuSVFfQ0xPU0VQUklDRV9BREouMTEvNi8yMDE1AQAAAHliDwACAAAACDQx</t>
  </si>
  <si>
    <t>LjgxMzk4AFVVb8sOH9UIGs25GhIf1QgtQ0lRLk5BU0RBUUdTOkJCQlkuSVFfQ0xPU0VQUklDRV9BREouOC8yNi8yMDE1AQAAAPLoBAACAAAACDU5Ljk0NjI0ADVR54oOH9UIlD/MEhIf1QgoQ0lRLk5ZU0U6RVRILklRX0NMT1NFUFJJQ0VfQURKLjgvMzEvMjAxNQEAAABibgAAAgAAAAgyOC4yOTM1OADXi+aKDh/VCKCF0BISH9UIKENJUS5OWVNFOldHTy5JUV9DTE9TRVBSSUNFX0FESi45LzI5LzIwMTUBAAAAUM4EAAIAAAAHMTguMjAwNQDlVIehDh/VCBwAWxYSH9UIKUNJUS5OWVNFOkdOQy5JUV9DTE9TRVBSSUNFX0FESi4xMS8yNC8yMDE1AQAAAIvnyQECAAAACDI4LjUzNjc3AKwZEtkOH9UI96vSHBIf1QgoQ0lRLk5ZU0U6QVJNSy5JUV9DTE9TRVBSSUNFX0FESi45LzMvMjAxNQEAAABKUg8AAgAAAAgzMC42NDAyOQBJOfKKDh/VCJa11RISH9UILUNJUS5OQVNEQVFHUzpVTkZJLklRX0NMT1NFUFJJQ0VfQURKLjkvMjIvMjAxNQEAAAD3kgUAAgAAAAU1MC4wNgAcqS2iDh/VCJS4cxYSH9UIKENJUS5OWVNFOkVNTi5JUV9DTE9TRVBSSUNFX0FESi44LzE4LzIwMTUBAAAAL6oBAAIAAAAINzIuNTkyMjEAEKdkcg4f1QjPiEkPEh/VCChDSVEuTllTRTpQS0cuSVFfQ0xPU0VQUklDRV9BREouMTAvMi8yMDE1AQAAAEWCAQACAAAABzU4Ljg2NDUAj1l/ng4f1QgAss0VEh/VCChDSVEuTllTRTpEU1QuSVFfQ0xP</t>
  </si>
  <si>
    <t>U0VQUklDRV9BREouOS8xNS8yMDE1AQAAAGFsAAACAAAABjUyLjU5OQAT8LGQDh/VCFeFuxMSH9UIKENJUS5OWVNFOk1PRC5JUV9DTE9TRVBSSUNFX0FESi44LzEyLzIwMTUBAAAARmgEAAIAAAAEOS40OAAzqtt9Dh/VCCed+xASH9UIKENJUS5OWVNFOkhDTi5JUV9DTE9TRVBSSUNFX0FESi42LzI1LzIwMTUBAAAAmj0EAAIAAAAINTguOTc3NDYATSqxXQ4f1QhJIhoMEh/VCC1DSVEuTkFTREFRR1M6RVhMUy5JUV9DTE9TRVBSSUNFX0FESi44LzIxLzIwMTUBAAAAfN0MAAIAAAAFMzYuNTUA+4ePig4f1QjEC8kSEh/VCC1DSVEuTkFTREFRQ006Q1pOQy5JUV9DTE9TRVBSSUNFX0FESi44LzEwLzIwMTUBAAAAzf0FAAIAAAAIMTcuODIxMzMAFNVJeg4f1QgSz4UQEh/VCC1DSVEuTkFTREFRQ006T1BPRi5JUV9DTE9TRVBSSUNFX0FESi4xMC83LzIwMTUBAAAAow4IAAIAAAAIMTQuOTY4MDkAd+tquA4f1QiiDAEYEh/VCC1DSVEuTkFTREFRR1M6QVROSS5JUV9DTE9TRVBSSUNFX0FESi4xMS82LzIwMTUBAAAAmN8EAAIAAAAINzUuNDIzODYALrluyw4f1QhRs7waEh/VCChDSVEuTllTRTpCTVMuSVFfQ0xPU0VQUklDRV9BREouMTAvNi8yMDE1AQAAAJzkAwACAAAACDM4LjI3MzQxAAAHhKMOH9UId3C3FhIf1QgoQ0lRLk5ZU0U6VFJOLklRX0NMT1NFUFJJQ0VfQURKLjcvMjMvMjAxNQEAAADQuAQAAgAAAAgyNC45</t>
  </si>
  <si>
    <t>MTI4OQBmUhtvDh/VCExrxw4SH9UILkNJUS5OQVNEQVFDTTpBVlhMLklRX0NMT1NFUFJJQ0VfQURKLjEwLzE2LzIwMTUBAAAAYzjPAAIAAAAEOC45OACRSiq2Dh/VCDXAtBcSH9UILUNJUS5OQVNEQVFHUzpNWFdMLklRX0NMT1NFUFJJQ0VfQURKLjkvMTcvMjAxNQEAAAC0YAQAAgAAAAQ1Ljg2AF3WYpQOH9UIaNNIFBIf1QgoQ0lRLk5ZU0U6TlVTLklRX0NMT1NFUFJJQ0VfQURKLjkvMTUvMjAxNQEAAABeXwUAAgAAAAg0MC4yMjg5MQD7y5CSDh/VCHMOBxQSH9UIKUNJUS5OWVNFOkVQRS5JUV9DTE9TRVBSSUNFX0FESi4xMC8xNi8yMDE1AQAAAMJopg4CAAAABDYuODEA6ea4uQ4f1QgEaDMYEh/VCChDSVEuTllTRTpQRUIuSVFfQ0xPU0VQUklDRV9BREouNy8xNi8yMDE1AQAAALtDdgQCAAAACDQxLjMzOTg5ABaey1gOH9UIGNZSCxIf1QguQ0lRLk5BU0RBUUdTOklWQUMuSVFfQ0xPU0VQUklDRV9BREouMTAvMjkvMjAxNQEAAAAIdgAAAgAAAAQ0LjgyACgmMcMOH9UInimaGRIf1QgsQ0lRLk5BU0RBUUdTOklPU1AuSVFfQ0xPU0VQUklDRV9BREouNi85LzIwMTUBAAAACXMDAAIAAAAINDMuMzcxODYANf7jVA4f1QjMj8AKEh/VCC5DSVEuTkFTREFRR1M6U0lHTS5JUV9DTE9TRVBSSUNFX0FESi4xMC8yNi8yMDE1AQAAAFGhBAACAAAABDguNTcAlPPnvQ4f1QiOzMgYEh/VCChDSVEuTllTRTpBSVYuSVFfQ0xP</t>
  </si>
  <si>
    <t>U0VQUklDRV9BREouOC8yNy8yMDE1AQAAAEoiBQACAAAACDM0LjgyMDE1AO1NpYAOH9UIm8hUERIf1QgoQ0lRLk5ZU0U6TVRSTi5JUV9DTE9TRVBSSUNFX0FESi45LzkvMjAxNQEAAADR6wMAAgAAAAgyOS45NzM4NgCrBjSGDh/VCGNMKRISH9UILkNJUS5OQVNEQVFHUzpDQUNDLklRX0NMT1NFUFJJQ0VfQURKLjExLzE4LzIwMTUBAAAAYdwEAAIAAAADMTc3ACP9HdQOH9UISrAZHBIf1QgoQ0lRLk5ZU0U6Q1JZLklRX0NMT1NFUFJJQ0VfQURKLjkvMjMvMjAxNQEAAABMagAAAgAAAAc5LjQ3MzA5AKJbU6IOH9UIybdqFhIf1QgnQ0lRLk5ZU0U6QUMuSVFfQ0xPU0VQUklDRV9BREouNy8xNi8yMDE1AQAAAGa08REDAAAAAAA4yp5qDh/VCN+sKA4SH9UIKENJUS5BTUVYOk9STS5JUV9DTE9TRVBSSUNFX0FESi44LzE5LzIwMTUBAAAAW2w2AAIAAAAIMTMuODMyOTgAHTnNfg4f1Qj9GBUREh/VCClDSVEuTllTRTpQV1IuSVFfQ0xPU0VQUklDRV9BREouMTEvMTgvMjAxNQEAAADlggAAAgAAAAUyMS4zMQCHsmjVDh/VCJvkSxwSH9UIJ0NJUS5OWVNFOkJBUy5JUV9DTE9TRVBSSUNFX0FESi44LzQvMjAxNQEAAAArDQoAAwAAAAAA6cVXcA4f1Qh3I/0OEh/VCCxDSVEuTkFTREFRR1M6RkhCLklRX0NMT1NFUFJJQ0VfQURKLjcvMjcvMjAxNQEAAACjsAIAAwAAAAAAsC6vbw4f1QiD2+YOEh/VCCdDSVEuTllTRTpDQkcu</t>
  </si>
  <si>
    <t>SVFfQ0xPU0VQUklDRV9BREouNy82LzIwMTUBAAAAEClAAAIAAAAFMzcuNDMAJCG+Wg4f1QgcL6ILEh/VCC1DSVEuTkFTREFRQ006VklWRS5JUV9DTE9TRVBSSUNFX0FESi45LzIzLzIwMTUBAAAAJumLAgMAAAAAAKOZnJsOH9UI9ztmFRIf1QgoQ0lRLk5ZU0U6S0VZUy5JUV9DTE9TRVBSSUNFX0FESi45LzgvMjAxNQEAAACDMbkOAgAAAAUzMy4wOQDKrcKTDh/VCAJeLRQSH9UIKENJUS5OWVNFOkNWQS5JUV9DTE9TRVBSSUNFX0FESi44LzEzLzIwMTUBAAAAtd4EAAIAAAAIMTcuNjAwNDQA/+rPcQ4f1Qjc4DAPEh/VCCxDSVEuTkFTREFRR006UVROVC5JUV9DTE9TRVBSSUNFX0FESi43LzIvMjAxNQEAAAD/CYAPAgAAAAUxNS4zNgAsBMdlDh/VCIB7dQ0SH9UILUNJUS5OQVNEQVFHUzpNS1NJLklRX0NMT1NFUFJJQ0VfQURKLjcvMjAvMjAxNQEAAAAPFAYAAgAAAAgzNC4yOTQzNwCVe6deDh/VCI/pPgwSH9UILUNJUS5OQVNEQVFHUzpNT0ZHLklRX0NMT1NFUFJJQ0VfQURKLjEwLzEvMjAxNQEAAADRsAwAAgAAAAgyNy45NDQ1NABwMWyhDh/VCHO5TRYSH9UIKUNJUS5OWVNFOk1UUk4uSVFfQ0xPU0VQUklDRV9BREouNy8yOC8yMDE1AQAAANHrAwACAAAABzMyLjM2NzYAaoXTbQ4f1Qgo25oOEh/VCC5DSVEuTkFTREFRR1M6T0tUQS5JUV9DTE9TRVBSSUNFX0FESi4xMS8yMC8yMDE1AQAAAG/ohAYDAAAAAACN</t>
  </si>
  <si>
    <t>N8nWDh/VCE6XgxwSH9UILUNJUS5OQVNEQVFHUzpBR0ZTLklRX0NMT1NFUFJJQ0VfQURKLjgvMTMvMjAxNQEAAABbHygPAgAAAAUxMC44NACMNkl7Dh/VCAUjlhASH9UILUNJUS5OQVNEQVFHTTpSQVJYLklRX0NMT1NFUFJJQ0VfQURKLjkvMTEvMjAxNQEAAADFMoEDAwAAAAAA8TQllg4f1QhZToEUEh/VCClDSVEuTllTRTpRVU9ULklRX0NMT1NFUFJJQ0VfQURKLjcvMTMvMjAxNQEAAAC47SsAAgAAAAUxMC4zNgBy40lVDh/VCLBF0QoSH9UILUNJUS5OQVNEQVFHUzpTSUdJLklRX0NMT1NFUFJJQ0VfQURKLjgvMzEvMjAxNQEAAADUngQAAgAAAAgyOS4zODgzNwD7KqOFDh/VCF9/FxISH9UIJ0NJUS5OWVNFOklHVC5JUV9DTE9TRVBSSUNFX0FESi44LzQvMjAxNQEAAAD1hCYAAgAAAAcxNy4xOTc3ACXyQGsOH9UI5mNGDhIf1QgoQ0lRLk5ZU0U6QVJXLklRX0NMT1NFUFJJQ0VfQURKLjgvMjgvMjAxNQEAAAD22AMAAgAAAAU1NS43NAD+kM6DDh/VCJ+b0RESH9UIKUNJUS5OWVNFOktOTC5JUV9DTE9TRVBSSUNFX0FESi4xMS8xNy8yMDE1AQAAAG13AAACAAAACDIwLjMzMzA4AERLHtQOH9UI7ewYHBIf1QgqQ0lRLk5ZU0U6Uk5HUi5JUV9DTE9TRVBSSUNFX0FESi4xMC8yMC8yMDE1AQAAAJJ0vBkDAAAAAADqz7W7Dh/VCDU3gxgSH9UIKkNJUS5OWVNFOkVTTlQuSVFfQ0xPU0VQUklDRV9BREouMTEvMjAvMjAx</t>
  </si>
  <si>
    <t>NQEAAAAOh7IDAgAAAAUyMy45NgBVbr/SDh/VCESw6hsSH9UILUNJUS5OQVNEQVFDTTpNRFhHLklRX0NMT1NFUFJJQ0VfQURKLjcvMTQvMjAxNQEAAADGuCQCAgAAAAUxMi43NQCehkpgDh/VCBPgcgwSH9UILUNJUS5OQVNEQVFHUzpMTU9TLklRX0NMT1NFUFJJQ0VfQURKLjgvMzEvMjAxNQEAAABD/fYGAgAAAAUxMS43NAC3Y8aJDh/VCGC+rBISH9UIKENJUS5OWVNFOkRWTi5JUV9DTE9TRVBSSUNFX0FESi43LzIzLzIwMTUBAAAADhEEAAIAAAAHNDkuNDk5MgD9nBFZDh/VCOCsZgsSH9UIKENJUS5OWVNFOlRORVQuSVFfQ0xPU0VQUklDRV9BREouOS8zLzIwMTUBAAAAleYBAAIAAAAFMTYuODUAY0Mzhg4f1QhSuS0SEh/VCChDSVEuTllTRTpDRi5JUV9DTE9TRVBSSUNFX0FESi4xMC8yOC8yMDE1AQAAAMAkVQECAAAACDQ4LjE4MzQ4AG99eb4OH9UICengGBIf1QgsQ0lRLk5BU0RBUUdTOlBDVFkuSVFfQ0xPU0VQUklDRV9BREouNy85LzIwMTUBAAAA/1cyDwIAAAAFMzQuNjkAbpL0Vw4f1QgBhTcLEh/VCChDSVEuTllTRTpOWVQuSVFfQ0xPU0VQUklDRV9BREouOS8xOC8yMDE1AQAAACNzBAACAAAACDExLjY3OTIxAMbIDY8OH9UInX98ExIf1QguQ0lRLk5BU0RBUUdTOk5XUFguSVFfQ0xPU0VQUklDRV9BREouMTEvMTYvMjAxNQEAAAAimgUAAgAAAAUxMi4yOQAyPaHRDh/VCMgbtxsSH9UIKENJUS5OWVNF</t>
  </si>
  <si>
    <t>OlhIUi5JUV9DTE9TRVBSSUNFX0FESi44LzI0LzIwMTUBAAAAxVNpAgIAAAAIMTYuMTM2NzcAtaSGgg4f1QiQRZQREh/VCCxDSVEuTkFTREFRQ006QVRMTy5JUV9DTE9TRVBSSUNFX0FESi43LzIvMjAxNQEAAABjfBQAAgAAAAcyMy45MjI3AKyxxFMOH9UIZw2XChIf1QgoQ0lRLk5ZU0U6TVRYLklRX0NMT1NFUFJJQ0VfQURKLjkvMjgvMjAxNQEAAAAv4wQAAgAAAAg0OC4xMzg4NQD9iFCXDh/VCI4UsBQSH9UILENJUS5OQVNEQVFHUzpTUC5JUV9DTE9TRVBSSUNFX0FESi4xMS8xMS8yMDE1AQAAAN3VAQACAAAABTIzLjkyACEzPc8OH9UIVhpXGxIf1QgtQ0lRLk5BU0RBUUdTOkFOREUuSVFfQ0xPU0VQUklDRV9BREouNy8zMC8yMDE1AQAAAOiOBQACAAAABzM1LjY1MzEAHFLCaw4f1QjG9FUOEh/VCClDSVEuTllTRTpLV1IuSVFfQ0xPU0VQUklDRV9BREouMTEvMTYvMjAxNQEAAABbjwQAAgAAAAg3Ny4yMDQzNQDLOIDTDh/VCAqQAxwSH9UILENJUS5OQVNEQVFHUzpPRklYLklRX0NMT1NFUFJJQ0VfQURKLjcvOS8yMDE1AQAAABp/AAACAAAABTMxLjgzANIsMFoOH9UIiDqTCxIf1QgoQ0lRLk5ZU0U6Q0JNLklRX0NMT1NFUFJJQ0VfQURKLjgvMTAvMjAxNQEAAAAc8QMAAgAAAAU1MS4xMwAL4h96Dh/VCADoeRASH9UIJ0NJUS5BTUVYOk1DRi5JUV9DTE9TRVBSSUNFX0FESi45LzEvMjAxNQEAAADcVwYAAgAA</t>
  </si>
  <si>
    <t>AAQ5LjA2AABKyYkOH9UIqYGtEhIf1QgoQ0lRLk5ZU0U6VUJBLklRX0NMT1NFUFJJQ0VfQURKLjkvMjUvMjAxNQEAAACyOAQAAgAAAAgxNi45NDI3OQD0F0iaDh/VCIWIJRUSH9UIKUNJUS5OWVNFOktPUlMuSVFfQ0xPU0VQUklDRV9BREouNy8zMC8yMDE1AQAAAC7TlAgCAAAABTQyLjEyALjXTWoOH9UIvNwaDhIf1QgtQ0lRLk5BU0RBUUdTOlhDUkEuSVFfQ0xPU0VQUklDRV9BREouNi8yNS8yMDE1AQAAAFlUBAACAAAABDcuNjcAmEg0Uw4f1Qi9hIMKEh/VCCdDSVEuTllTRTpCUk8uSVFfQ0xPU0VQUklDRV9BREouOC80LzIwMTUBAAAAHIkEAAIAAAAHMzIuNDkwNQAmG4hfDh/VCNj5XAwSH9UIKUNJUS5OWVNFOlVQUy5JUV9DTE9TRVBSSUNFX0FESi4xMC8xMy8yMDE1AQAAAOqjAwACAAAACDk3LjMyMDY1AJSBULYOH9UI1Uu9FxIf1QgnQ0lRLk5ZU0U6UExULklRX0NMT1NFUFJJQ0VfQURKLjkvOC8yMDE1AQAAACuBAAACAAAACDUxLjgwNDA2AGPFxokOH9UILa6zEhIf1QgpQ0lRLk5ZU0U6RkNFLkEuSVFfQ0xPU0VQUklDRV9BREouOS8xLzIwMTUBAAAAPCsEAAIAAAAIMjAuMzg2NzIAwmTmig4f1QjpvdESEh/VCC5DSVEuTkFTREFRR1M6RFNQRy5JUV9DTE9TRVBSSUNFX0FESi4xMC8zMC8yMDE1AQAAAF9sAAACAAAABDEwLjEAo7NpwQ4f1QidpEwZEh/VCC1DSVEuTkFTREFRQ006VEFDTy5JUV9DTE9T</t>
  </si>
  <si>
    <t>RVBSSUNFX0FESi43LzI4LzIwMTUBAAAAQ8bFDgIAAAAFMTUuMzQA6z6xcA4f1Qid+QcPEh/VCC1DSVEuTkFTREFRR1M6VFJTVC5JUV9DTE9TRVBSSUNFX0FESi43LzE2LzIwMTUBAAAABrkEAAIAAAAHNi41MTk2NgBqlyBjDh/VCKyUEw0SH9UIKENJUS5OWVNFOkNQTi5JUV9DTE9TRVBSSUNFX0FESi4xMC84LzIwMTUBAAAAC1kFAAIAAAAEMTYuNQCLSCu2Dh/VCCNprxcSH9UILENJUS5OQVNEQVFHTTpDTVJYLklRX0NMT1NFUFJJQ0VfQURKLjgvNy8yMDE1AQAAAPsOMgACAAAABTUyLjgzAOOsl3UOH9UIUv/ODxIf1QgoQ0lRLk5ZU0U6TFZTLklRX0NMT1NFUFJJQ0VfQURKLjExLzYvMjAxNQEAAAD/bjcAAgAAAAg0NC44MTEzNQBh56TLDh/VCKDHxhoSH9UIKENJUS5OWVNFOkJIRS5JUV9DTE9TRVBSSUNFX0FESi44LzI0LzIwMTUBAAAAzOQDAAIAAAAFMjAuNjUATGc9gw4f1QjgpbAREh/VCC1DSVEuTkFTREFRR1M6VUJOSy5JUV9DTE9TRVBSSUNFX0FESi43LzE3LzIwMTUBAAAABbhCAAIAAAAHMTIuNDc3OAA+nf1uDh/VCBVMww4SH9UIKENJUS5OWVNFOldNQy5JUV9DTE9TRVBSSUNFX0FESi44LzE4LzIwMTUBAAAAnSWWAwIAAAAHOS41NDg5NwDlKzN+Dh/VCNcFAhESH9UIKENJUS5OWVNFOldBQi5JUV9DTE9TRVBSSUNFX0FESi44LzI4LzIwMTUBAAAAVY4AAAIAAAAIOTYuMDA4NjIA5g4dfQ4f1Qix</t>
  </si>
  <si>
    <t>INkQEh/VCC1DSVEuTkFTREFRQ006SERTTi5JUV9DTE9TRVBSSUNFX0FESi45LzIyLzIwMTUBAAAATzAFAAIAAAAEMy4wNwDWH7qWDh/VCBmUqxQSH9UIKUNJUS5OWVNFOkROT1cuSVFfQ0xPU0VQUklDRV9BREouOC8xMC8yMDE1AQAAAAfIvA4CAAAABTE4LjcyAL8BUncOH9UI5dkPEBIf1QguQ0lRLk5BU0RBUUdTOkdCTksuSVFfQ0xPU0VQUklDRV9BREouMTAvMjgvMjAxNQEAAADKsowAAgAAAAgxNi4yNTkzNACW/WvBDh/VCMD8WhkSH9UIKENJUS5OWVNFOlJTTy5JUV9DTE9TRVBSSUNFX0FESi4xMS80LzIwMTUBAAAA/wM4AQIAAAAIMTAuODA0MDUAWCYmxg4f1QixYgcaEh/VCC1DSVEuTkFTREFRR1M6VlJOUy5JUV9DTE9TRVBSSUNFX0FESi43LzMxLzIwMTUBAAAANdhMAQIAAAAFMjAuNzkANiKGaQ4f1QgfLv0NEh/VCClDSVEuTllTRTpPT01BLklRX0NMT1NFUFJJQ0VfQURKLjkvMjUvMjAxNQEAAADs41MBAgAAAAQ2Ljk4ALwidJgOH9UIO3HlFBIf1QgsQ0lRLk5BU0RBUUdTOkVNQ0kuSVFfQ0xPU0VQUklDRV9BREouNy83LzIwMTUBAAAA9xYEAAIAAAAIMjQuMzE3MjYAlGr/ZQ4f1QjIFXcNEh/VCCxDSVEuTkFTREFRR1M6RkhCLklRX0NMT1NFUFJJQ0VfQURKLjEwLzUvMjAxNQEAAACjsAIAAwAAAAAAJr77mw4f1Qgntm0VEh/VCChDSVEuTllTRTpSR1MuSVFfQ0xPU0VQUklDRV9BREouNy8yOS8y</t>
  </si>
  <si>
    <t>MDE1AQAAAD39AgACAAAABTE0LjY3AFxvCWwOH9UIq/RfDhIf1QgtQ0lRLk5BU0RBUUdTOkZJVkUuSVFfQ0xPU0VQUklDRV9BREouOS8yNS8yMDE1AQAAAIPurgACAAAABTM0LjMxABB4HpkOH9UIyiUAFRIf1QguQ0lRLk5BU0RBUUdTOk5XU0EuSVFfQ0xPU0VQUklDRV9BREouMTAvMjgvMjAxNQEAAAAMLq4MAgAAAAgxNC41MjM1MgAXph6/Dh/VCA8KABkSH9UILENJUS5OQVNEQVFDTTpQQ1lHLklRX0NMT1NFUFJJQ0VfQURKLjkvOS8yMDE1AQAAABtRBgACAAAABTExLjM1AHnl+YcOH9UIOshxEhIf1QgtQ0lRLk5BU0RBUUdTOkhUQksuSVFfQ0xPU0VQUklDRV9BREouNy8yMS8yMDE1AQAAAOHqBQACAAAABzkuNTA4MjEAlXunXg4f1QgsJD8MEh/VCChDSVEuTllTRTpIRS5JUV9DTE9TRVBSSUNFX0FESi4xMS8xNy8yMDE1AQAAAF49BAACAAAABzI2LjM4OTkAdzSS0g4f1Qgv8d4bEh/VCC5DSVEuTkFTREFRR1M6TkRTTi5JUV9DTE9TRVBSSUNFX0FESi4xMC8xNi8yMDE1AQAAAP4wAgACAAAACDY1LjQ3ODU3APMQ3LYOH9UI03/UFxIf1QgqQ0lRLk5ZU0U6Q0xHWC5JUV9DTE9TRVBSSUNFX0FESi4xMS8yMC8yMDE1AQAAAJlOGAcCAAAABTM2LjQxABbpoNYOH9UIfkx4HBIf1QgoQ0lRLk5ZU0U6Tk9XLklRX0NMT1NFUFJJQ0VfQURKLjkvMTUvMjAxNQEAAAC/dF4BAgAAAAU3NC4yNgC+vySWDh/VCNCEgxQS</t>
  </si>
  <si>
    <t>H9UILUNJUS5OQVNEQVFHUzpFQklYLklRX0NMT1NFUFJJQ0VfQURKLjgvMjUvMjAxNQEAAABzDwQAAgAAAAgyNS42MjA5NwCsIaSCDh/VCBCknhESH9UIKUNJUS5OWVNFOkFMRy5JUV9DTE9TRVBSSUNFX0FESi4xMC8yMy8yMDE1AQAAANVfAAACAAAABzQ4LjAzNzgAbC+cxA4f1Qiskr0ZEh/VCC1DSVEuTkFTREFRR1M6Q0hGQy5JUV9DTE9TRVBSSUNFX0FESi4xMS85LzIwMTUBAAAApvgDAAIAAAAIMzQuMzgwNTQA7WT9yg4f1QgEMrAaEh/VCCdDSVEuTllTRTpWQVIuSVFfQ0xPU0VQUklDRV9BREouOS8yLzIwMTUBAAAAY8IEAAIAAAAINzEuNTY3NzkADTEsiQ4f1QhWW5wSEh/VCChDSVEuTllTRTpXUkIuSVFfQ0xPU0VQUklDRV9BREouNy8yMC8yMDE1AQAAACjiAwACAAAACDUzLjI0Mjg3ALAur28OH9UINtLhDhIf1QgpQ0lRLk5ZU0U6VlNMUi5JUV9DTE9TRVBSSUNFX0FESi43LzEzLzIwMTUBAAAAHCxZDAIAAAAFMTEuNDUA3OVlYQ4f1Qj2Uq0MEh/VCChDSVEuTllTRTpBUC5JUV9DTE9TRVBSSUNFX0FESi4xMS8yMC8yMDE1AQAAAAzVAwACAAAACDEwLjc1NjE1ACn9L9YOH9UI/cRtHBIf1QgoQ0lRLk5ZU0U6QU9OLklRX0NMT1NFUFJJQ0VfQURKLjcvMjAvMjAxNQEAAAAt1AEAAgAAAAg5OS41NTQ5OAA80IZaDh/VCB8smgsSH9UIKUNJUS5OWVNFOkhBRS5JUV9DTE9TRVBSSUNFX0FESi4xMS8yMy8y</t>
  </si>
  <si>
    <t>MDE1AQAAAJVxAQACAAAABTMxLjkxAM7I/dUOH9UIWINnHBIf1QgnQ0lRLk5ZU0U6V0cuSVFfQ0xPU0VQUklDRV9BREouOC8xMS8yMDE1AQAAAAiPAAACAAAABDAuNzUA0b/+dA4f1QiRLrgPEh/VCCdDSVEuTllTRTpLTkwuSVFfQ0xPU0VQUklDRV9BREouOC81LzIwMTUBAAAAbXcAAAIAAAAIMjMuMDcxOTkAwH9kcg4f1QiNEUoPEh/VCChDSVEuTllTRTpFTU4uSVFfQ0xPU0VQUklDRV9BREouNy8xMC8yMDE1AQAAAC+qAQACAAAACDcyLjg2NTk2AGDx/VYOH9UITR0UCxIf1QgtQ0lRLk5BU0RBUUdNOlRDTUQuSVFfQ0xPU0VQUklDRV9BREouNy8xNy8yMDE1AQAAAKUdXwADAAAAAACSYPdgDh/VCB1VmQwSH9UIJ0NJUS5OWVNFOlRHLklRX0NMT1NFUFJJQ0VfQURKLjExLzkvMjAxNQEAAABi4wIAAgAAAAgxNS4zNTAyMwBRRNHNDh/VCPhiIRsSH9UIKENJUS5OWVNFOkdXVy5JUV9DTE9TRVBSSUNFX0FESi44LzIwLzIwMTUBAAAAXDYEAAIAAAAHMjEzLjY0OQCmgpV/Dh/VCEzfMBESH9UILENJUS5OQVNEQVFHUzpTTkQuSVFfQ0xPU0VQUklDRV9BREouOS8xNC8yMDE1AQAAAO8zaAgDAAAAAADaVyeWDh/VCI0OjRQSH9UIKUNJUS5OWVNFOkFUSC5JUV9DTE9TRVBSSUNFX0FESi4xMS8yMy8yMDE1AQAAAFTpigYDAAAAAABVHiPTDh/VCL3G8hsSH9UIKENJUS5OWVNFOk9GRy5JUV9DTE9TRVBSSUNFX0FESi42</t>
  </si>
  <si>
    <t>LzEwLzIwMTUBAAAAvnwEAAIAAAAIMTIuNzk3MTQAcDDkUg4f1QgnSHEKEh/VCC5DSVEuTkFTREFRR1M6R09PRC5JUV9DTE9TRVBSSUNFX0FESi4xMC8yMS8yMDE1AQAAAIrDWwACAAAACDEzLjU0MDc4AIXMn7EOH9UIgCEMFxIf1QgsQ0lRLk5BU0RBUUdTOkhDS1QuSVFfQ0xPU0VQUklDRV9BREouOS80LzIwMTUBAAAAPGEAAAIAAAAIMTMuNjE4MDgAJ2Jjhw4f1QhD+VASEh/VCChDSVEuTllTRTpMUS5JUV9DTE9TRVBSSUNFX0FESi4xMC8xNS8yMDE1AQAAAGXMTA8CAAAABTE3LjI0AHYSlq8OH9UISjbTFhIf1QgsQ0lRLk5BU0RBUUdTOkVTU0EuSVFfQ0xPU0VQUklDRV9BREouNy8yLzIwMTUBAAAAykrSAQIAAAAHMTIuMjQzMQCsscRTDh/VCI1blwoSH9UILkNJUS5OQVNEQVFHUzpFTkRQLklRX0NMT1NFUFJJQ0VfQURKLjEwLzI3LzIwMTUBAAAAp20AAAIAAAAFNTguNTIAA/qAvg4f1QhIteYYEh/VCC1DSVEuTkFTREFRR1M6UlZTQi5JUV9DTE9TRVBSSUNFX0FESi42LzE1LzIwMTUBAAAAQ8gFAAIAAAAHNC4xMzAzNQCY0OJSDh/VCIgFdQoSH9UILUNJUS5OQVNEQVFDTTpBS1RTLklRX0NMT1NFUFJJQ0VfQURKLjcvMTUvMjAxNQEAAABWquEPAgAAAAQ0Ljk5AEW4pl4OH9UIjDNBDBIf1QgnQ0lRLk5ZU0U6U08uSVFfQ0xPU0VQUklDRV9BREouNy8yMS8yMDE1AQAAAC/XAQACAAAACDM4Ljk1NTU5AOQ6</t>
  </si>
  <si>
    <t>+24OH9UIPkjFDhIf1QgpQ0lRLk5ZU0U6UEZTSS5JUV9DTE9TRVBSSUNFX0FESi45LzE1LzIwMTUBAAAAPiSZDQIAAAAFMTYuNTQAY16QlQ4f1QgE5G8UEh/VCCZDSVEuTllTRTpCQS5JUV9DTE9TRVBSSUNFX0FESi44LzMvMjAxNQEAAACpqAUAAgAAAAkxMzQuMjU3MzYAKojkXg4f1QhuwlEMEh/VCCZDSVEuTllTRTpDRS5JUV9DTE9TRVBSSUNFX0FESi44LzMvMjAxNQEAAAAdLwYAAgAAAAg2Mi40OTQ3NQCiIoxiDh/VCAY9+gwSH9UIJ0NJUS5OWVNFOkxILklRX0NMT1NFUFJJQ0VfQURKLjEwLzIvMjAxNQEAAACzdwAAAgAAAAYxMTIuMjkAfpE+sg4f1QjLGiIXEh/VCCxDSVEuTkFTREFRR1M6RkNCQy5JUV9DTE9TRVBSSUNFX0FESi44LzUvMjAxNQEAAABqHwQAAgAAAAgxNy4xODI4NQABJqB3Dh/VCL1QIhASH9UILkNJUS5OQVNEQVFHUzpBVklELklRX0NMT1NFUFJJQ0VfQURKLjExLzE5LzIwMTUBAAAA9mIAAAIAAAAENi4yNgAF3dDUDh/VCKBkNBwSH9UIKUNJUS5OWVNFOk1ZRS5JUV9DTE9TRVBSSUNFX0FESi4xMS8xMS8yMDE1AQAAAIFtBAACAAAACDEzLjk1MDczAGsVmc8OH9UICG9wGxIf1QguQ0lRLk5BU0RBUUdTOlVIQUwuSVFfQ0xPU0VQUklDRV9BREouMTEvMjUvMjAxNQEAAAD0RQUAAgAAAAk0MjMuODQwNjgAKO351w4f1QheJLUcEh/VCCdDSVEuTllTRTpEWS5JUV9DTE9TRVBSSUNFX0FE</t>
  </si>
  <si>
    <t>Si43LzIyLzIwMTUBAAAAbRcEAAIAAAAFNjguMTQAEGnbbQ4f1QhonaUOEh/VCChDSVEuTllTRTpDQkwuSVFfQ0xPU0VQUklDRV9BREouNy8xNy8yMDE1AQAAADcABQACAAAABjEzLjA0NQDhpuheDh/VCD1qQwwSH9UIKkNJUS5OWVNFOk9SQ0wuSVFfQ0xPU0VQUklDRV9BREouMTEvMTEvMjAxNQEAAADnVgAAAgAAAAgzNy44Mzc2MgBBFjnPDh/VCDOzYhsSH9UIKENJUS5OWVNFOldNVC5JUV9DTE9TRVBSSUNFX0FESi43LzIwLzIwMTUBAAAA38YEAAIAAAAINjguNTY1NjIA+BQvbQ4f1Qji54gOEh/VCChDSVEuTllTRTpNQUEuSVFfQ0xPU0VQUklDRV9BREouMTAvNS8yMDE1AQAAAEYSBQACAAAACDc3LjkxMzU0AAwuhKMOH9UIP/u2FhIf1QgoQ0lRLk5ZU0U6QkZBTS5JUV9DTE9TRVBSSUNFX0FESi45LzEvMjAxNQEAAACxZAAAAgAAAAU2MC40MQB4WtGGDh/VCFR1OxISH9UIJkNJUS5OWVNFOlBYLklRX0NMT1NFUFJJQ0VfQURKLjkvNC8yMDE1AQAAAGHaBAACAAAACDk2LjM2Mjc2AEfGjZUOH9UIeMlpFBIf1QgoQ0lRLk5ZU0U6QlhQLklRX0NMT1NFUFJJQ0VfQURKLjgvMjYvMjAxNQEAAACWngUAAgAAAAkxMDcuMjQyODcA4m5XhA4f1Qh5UtgREh/VCChDSVEuTllTRTpBR1guSVFfQ0xPU0VQUklDRV9BREouOS8xNC8yMDE1AQAAAN6OBAACAAAACDM3LjkyODM0AOhR0pAOH9UIsXTDExIf1QgoQ0lRLk5Z</t>
  </si>
  <si>
    <t>U0U6RlNCLklRX0NMT1NFUFJJQ0VfQURKLjgvMTkvMjAxNQEAAACmSc4CAgAAAAUyMy4yOADRzPR/Dh/VCKB0RBESH9UIJ0NJUS5OWVNFOkFHTS5JUV9DTE9TRVBSSUNFX0FESi45LzQvMjAxNQEAAADNgAUAAgAAAAcyMS4yMzYzAGNDM4YOH9UIci4uEhIf1QgtQ0lRLk5BU0RBUUdTOkFBUEwuSVFfQ0xPU0VQUklDRV9BREouOC8yNy8yMDE1AQAAAGlhAAACAAAACTEwOC42Mzk4NgAP8jyDDh/VCOeysxESH9UILkNJUS5OQVNEQVFHUzpBR05DLklRX0NMT1NFUFJJQ0VfQURKLjEwLzIyLzIwMTUBAAAA/uRxAgIAAAAIMTUuMTI5NTYA/DG4tg4f1Qgol8EXEh/VCClDSVEuTllTRTpHTlJDLklRX0NMT1NFUFJJQ0VfQURKLjkvMjgvMjAxNQEAAADknrEEAgAAAAUyNy4xNgABvhSfDh/VCNYt5xUSH9UILUNJUS5OQVNEQVFHUzpNTEFCLklRX0NMT1NFUFJJQ0VfQURKLjExLzUvMjAxNQEAAAA+YwQAAgAAAAkxMTIuNDkwNTgAXoB7yQ4f1QjVz3YaEh/VCClDSVEuTllTRTpFVFIuSVFfQ0xPU0VQUklDRV9BREouMTAvMTMvMjAxNQEAAADEHQQAAgAAAAg2MS45ODM4NgB7PBe5Dh/VCJ3bIRgSH9UIJ0NJUS5OWVNFOlNOLklRX0NMT1NFUFJJQ0VfQURKLjgvMjEvMjAxNQEAAABrL1gIAgAAAAQ1LjgzAB/hO4MOH9UI/t66ERIf1QgpQ0lRLk5ZU0U6QkhMQi5JUV9DTE9TRVBSSUNFX0FESi44LzEyLzIwMTUBAAAAIFwG</t>
  </si>
  <si>
    <t>AAIAAAAIMjcuMDczODIAhyo7eg4f1QiCan0QEh/VCClDSVEuTllTRTpSUEFJLklRX0NMT1NFUFJJQ0VfQURKLjgvMjgvMjAxNQEAAADPKUoAAgAAAAgxMi42MjY3NQAah4yNDh/VCGYAPxMSH9UIKENJUS5OWVNFOkJSWC5JUV9DTE9TRVBSSUNFX0FESi45LzE3LzIwMTUBAAAAf3ecBwIAAAAIMjEuNzEyNzIAiCZHkQ4f1QiOMNETEh/VCCxDSVEuTkFTREFRR1M6U1BXSC5JUV9DTE9TRVBSSUNFX0FESi43LzEvMjAxNQEAAADlhl8BAgAAAAUxMS44NgDZPZlmDh/VCBQbmA0SH9UILENJUS5OQVNEQVFHUzpIT0ZULklRX0NMT1NFUFJJQ0VfQURKLjcvMi8yMDE1AQAAAFMxMAACAAAACDIzLjk3MjYxADLpFloOH9UICLqOCxIf1QgmQ0lRLk5ZU0U6QS5JUV9DTE9TRVBSSUNFX0FESi42LzI1LzIwMTUBAAAALF0CAAIAAAAIMzkuMDMwNTMA0z5xVg4f1QhNPfsKEh/VCChDSVEuTllTRTpDSVIuSVFfQ0xPU0VQUklDRV9BREouOC8yOC8yMDE1AQAAAGYsBgACAAAACDQ0LjA2MTA2AOL3lX8OH9UIvG0uERIf1QgtQ0lRLk5BU0RBUUdTOldSTEQuSVFfQ0xPU0VQUklDRV9BREouNy8yMS8yMDE1AQAAAFmPAAACAAAABTU4LjQ3ABSsZmsOH9UIwH5MDhIf1QgnQ0lRLk5ZU0U6UFJPLklRX0NMT1NFUFJJQ0VfQURKLjgvNy8yMDE1AQAAAMOWAAICAAAABTIxLjgzAPUHVnsOH9UI4mKeEBIf1QguQ0lRLk5BU0RBUUdTOk1U</t>
  </si>
  <si>
    <t>R0UuSVFfQ0xPU0VQUklDRV9BREouMTEvMTcvMjAxNQEAAAAAarYHAgAAAAgxMi4wNTI1NwBc52HRDh/VCM4crRsSH9UIKENJUS5OWVNFOkNJVC5JUV9DTE9TRVBSSUNFX0FESi43LzIyLzIwMTUBAAAAgIUWAAIAAAAINDYuODI3NzkA7NQ2aw4f1Qhb3joOEh/VCClDSVEuTllTRTpWRUMuSVFfQ0xPU0VQUklDRV9BREouMTEvMjcvMjAxNQEAAACpMKMPAgAAAAUyNC41NgBaKunaDh/VCLoeIR0SH9UILkNJUS5OQVNEQVFHUzpFR0xFLklRX0NMT1NFUFJJQ0VfQURKLjExLzE3LzIwMTUBAAAAnbJOAQIAAAAENjQuOACwtHrQDh/VCGKclRsSH9UIKENJUS5OWVNFOkNZUy5JUV9DTE9TRVBSSUNFX0FESi43LzIxLzIwMTUBAAAAa56oAQIAAAAHNS44NjMwMQDw0IVYDh/VCHksTwsSH9UILUNJUS5OQVNEQVFHUzpBTkFULklRX0NMT1NFUFJJQ0VfQURKLjgvMjEvMjAxNQEAAADD0QMAAgAAAAg5My43MDY3MwAFHP9+Dh/VCJBoHhESH9UILUNJUS5OQVNEQVFDTTpLRVJYLklRX0NMT1NFUFJJQ0VfQURKLjcvMTUvMjAxNQEAAACiXAYAAgAAAAQ5LjkyACmyXFsOH9UIxJO9CxIf1QgsQ0lRLk5BU0RBUUdTOk1STE4uSVFfQ0xPU0VQUklDRV9BREouNy8xLzIwMTUBAAAAii1pAAIAAAAIMTMuNTgxNzYA0zZoYw4f1QirIBwNEh/VCClDSVEuTllTRTpDT0cuSVFfQ0xPU0VQUklDRV9BREouMTEvMTcvMjAxNQEAAACF8AMA</t>
  </si>
  <si>
    <t>AgAAAAgyMC44MTkyMQCzRenTDh/VCFbhDhwSH9UILUNJUS5OQVNEQVFHUzpHTFBJLklRX0NMT1NFUFJJQ0VfQURKLjgvMTEvMjAxNQEAAAAj8V4NAgAAAAcyOC4wMzc1AEXR230OH9UImGT6EBIf1QgtQ0lRLk5BU0RBUUdTOktUV08uSVFfQ0xPU0VQUklDRV9BREouOS8yNC8yMDE1AQAAAA+ehQ8CAAAABTIwLjQxAMfYsp8OH9UIp2kMFhIf1QgpQ0lRLk5ZU0U6QVdLLklRX0NMT1NFUFJJQ0VfQURKLjExLzI3LzIwMTUBAAAABdQDAAIAAAAINTYuMDEyODcAI6dZ2g4f1QiXEQodEh/VCCxDSVEuTkFTREFRR1M6Q1NGTC5JUV9DTE9TRVBSSUNFX0FESi44LzMvMjAxNQEAAADXmAoAAgAAAAgxMy43Njk5OACfiU1qDh/VCAyeHA4SH9UILUNJUS5OQVNEQVFHUzpDSEVGLklRX0NMT1NFUFJJQ0VfQURKLjEwLzIvMjAxNQEAAACurkIAAgAAAAUxMy42OAA/PxKbDh/VCC4xTxUSH9UIKUNJUS5OWVNFOkhJRy5JUV9DTE9TRVBSSUNFX0FESi4xMS8yNC8yMDE1AQAAACo2BQACAAAACDQ0LjAwNjAzAK6jkNgOH9UI41y2HBIf1QgoQ0lRLk5ZU0U6V0hHLklRX0NMT1NFUFJJQ0VfQURKLjgvMTgvMjAxNQEAAAAmIiUAAgAAAAc1My42NjE4ADuHzX4OH9UIV1YUERIf1QgoQ0lRLk5ZU0U6SE5JLklRX0NMT1NFUFJJQ0VfQURKLjcvMjgvMjAxNQEAAACuPwQAAgAAAAc0Ni4wOTIxAAdW02QOH9UIzF9TDRIf1QgtQ0lRLk5B</t>
  </si>
  <si>
    <t>U0RBUUNNOkhSVFguSVFfQ0xPU0VQUklDRV9BREouOS8yMS8yMDE1AQAAAC5fAAACAAAABTM0LjY3AB5yLJMOH9UIFlQfFBIf1QgsQ0lRLk5BU0RBUUdTOkVHTEUuSVFfQ0xPU0VQUklDRV9BREouNy83LzIwMTUBAAAAnbJOAQIAAAAFMTUwLjQAGvAwWg4f1QhiopALEh/VCClDSVEuTllTRTpSUEFJLklRX0NMT1NFUFJJQ0VfQURKLjExLzYvMjAxNQEAAADPKUoAAgAAAAgxMy4zNjk3MwBVVW/LDh/VCAumuRoSH9UIKUNJUS5OWVNFOkFMTC5JUV9DTE9TRVBSSUNFX0FESi4xMS8xOS8yMDE1AQAAABdJAAACAAAACDYxLjA1Mjc4ABYE0dQOH9UIGCwzHBIf1QgpQ0lRLk5ZU0U6S0FSLklRX0NMT1NFUFJJQ0VfQURKLjExLzE2LzIwMTUBAAAArK/9AQIAAAAHMzQuMDExNgC6Ng/RDh/VCD91qBsSH9UIKUNJUS5OWVNFOkVWUkkuSVFfQ0xPU0VQUklDRV9BREouMTAvNy8yMDE1AQAAAOhYaQACAAAABDUuMTgAA+0BoQ4f1QhutEYWEh/VCChDSVEuTllTRTpHSU1PLklRX0NMT1NFUFJJQ0VfQURKLjkvMS8yMDE1AQAAAK+RxAwCAAAABTIxLjk5ACW2vpMOH9UIyskoFBIf1QgqQ0lRLk5ZU0U6UEdFTS5JUV9DTE9TRVBSSUNFX0FESi4xMC8xOS8yMDE1AQAAABa+wwACAAAABTEzLjAyAJa2wL0OH9UIFQDDGBIf1QgtQ0lRLk5BU0RBUUdTOkZHRU4uSVFfQ0xPU0VQUklDRV9BREouOC8xMS8yMDE1AQAAAERvAAACAAAA</t>
  </si>
  <si>
    <t>BTIxLjk4AEXR230OH9UImGT6EBIf1QgpQ0lRLk5ZU0U6SFBQLklRX0NMT1NFUFJJQ0VfQURKLjExLzE2LzIwMTUBAAAAMOjaBQIAAAAIMjYuMjI2MDMAYiOk0Q4f1QgimL0bEh/VCChDSVEuTllTRTpBVE8uSVFfQ0xPU0VQUklDRV9BREouNy8yNC8yMDE1AQAAAAzbAwACAAAACDUwLjk3NjA0AHKcF2oOH9UIIQ4WDhIf1QgtQ0lRLk5BU0RBUUdTOkFSQ0IuSVFfQ0xPU0VQUklDRV9BREouMTEvMi8yMDE1AQAAAOdhAAACAAAACDI1LjQ5NTg2ACJ37MQOH9UIUvjOGRIf1QgoQ0lRLk5ZU0U6R1JDLklRX0NMT1NFUFJJQ0VfQURKLjEwLzEvMjAxNQEAAACSNQQAAgAAAAgyMy4wNTU4NwCxA+2jDh/VCGW/wBYSH9UILENJUS5OQVNEQVFHUzpSUlIuSVFfQ0xPU0VQUklDRV9BREouOC8xMi8yMDE1AQAAAFe36AcDAAAAAAA7kWVyDh/VCCvfRQ8SH9UILUNJUS5OQVNEQVFHTTpUU0JLLklRX0NMT1NFUFJJQ0VfQURKLjkvMjQvMjAxNQEAAAAa1QUAAgAAAAgxMC41MjMzNwB0NbmWDh/VCMI/rhQSH9UIKUNJUS5OWVNFOkZVTC5JUV9DTE9TRVBSSUNFX0FESi4xMC8xNC8yMDE1AQAAAD0uBAACAAAACDM2LjMzNTM4ALT4rbgOH9UIjPQVGBIf1QgqQ0lRLkFNRVg6QkdTRi5JUV9DTE9TRVBSSUNFX0FESi4xMS8yMC8yMDE1AQAAAIwZVQICAAAACDEyLjExNDQ5AL3AvdIOH9UIsd/mGxIf1QgnQ0lRLk5ZU0U6S1NVLklR</t>
  </si>
  <si>
    <t>X0NMT1NFUFJJQ0VfQURKLjkvOS8yMDE1AQAAAAh3AAACAAAABzg5LjA5NzcAKXiNlQ4f1Qg2nmsUEh/VCChDSVEuTllTRTpDSEQuSVFfQ0xPU0VQUklDRV9BREouMTAvNi8yMDE1AQAAAPH7AwACAAAACDQxLjQ4MTczAGNOkZwOH9UIsW6GFRIf1QgtQ0lRLk5BU0RBUUdTOkhFTEUuSVFfQ0xPU0VQUklDRV9BREouNi8yNi8yMDE1AQAAAPw7BAACAAAABDk4LjQAG6nNVw4f1QjdEC0LEh/VCCpDSVEuTllTRTpEQVRBLklRX0NMT1NFUFJJQ0VfQURKLjEwLzE5LzIwMTUBAAAAD0auAAIAAAAFODUuNTIAp4ipvA4f1QgELaQYEh/VCC1DSVEuTkFTREFRR1M6QktNVS5JUV9DTE9TRVBSSUNFX0FESi45LzE3LzIwMTUBAAAAQHkUAAIAAAAHNi45MTQ4MQDVfZCSDh/VCHiXCBQSH9UILUNJUS5OQVNEQVFHUzpDSEZDLklRX0NMT1NFUFJJQ0VfQURKLjgvMTkvMjAxNQEAAACm+AMAAgAAAAgzMC43NjkwMwBWpTyADh/VCFUpTRESH9UIKUNJUS5OWVNFOlZBQy5JUV9DTE9TRVBSSUNFX0FESi4xMC8yMC8yMDE1AQAAANsllAcCAAAACDYyLjM0MzU4ANb6VL0OH9UIrHS6GBIf1QgpQ0lRLk5ZU0U6UEdSRS5JUV9DTE9TRVBSSUNFX0FESi44LzI4LzIwMTUBAAAAYQhFAAIAAAAHMTUuOTU2NgAD34SIDh/VCLwAcxISH9UILkNJUS5OQVNEQVFHTTpJQ0JLLklRX0NMT1NFUFJJQ0VfQURKLjEwLzI5LzIwMTUBAAAA+Ld4AAIA</t>
  </si>
  <si>
    <t>AAAIMTguMjg3MjUAVPL6wQ4f1QgRgGcZEh/VCClDSVEuTllTRTpTUkkuSVFfQ0xPU0VQUklDRV9BREouMTAvMjYvMjAxNQEAAACTfQMAAgAAAAUxMi43MgA9uea5Dh/VCEgJOxgSH9UIKENJUS5OWVNFOlJILklRX0NMT1NFUFJJQ0VfQURKLjEwLzE5LzIwMTUBAAAABYQAAAIAAAAGMTAxLjYzALhatbsOH9UIlWuGGBIf1QgoQ0lRLk5ZU0U6V1lOLklRX0NMT1NFUFJJQ0VfQURKLjkvMTUvMjAxNQEAAAB9/NkBAgAAAAg3NC40Mjg3NQBEaAyPDh/VCFOaghMSH9UIKENJUS5OWVNFOkJHRy5JUV9DTE9TRVBSSUNFX0FESi44LzIwLzIwMTUBAAAAC+oDAAIAAAAIMTguODI5MjUAwfYHgg4f1QhWX5EREh/VCC1DSVEuTkFTREFRR1M6RUZTQy5JUV9DTE9TRVBSSUNFX0FESi43LzMwLzIwMTUBAAAAF3QvAAIAAAAIMjMuMzU2OTMA/ak5cA4f1QhxaPgOEh/VCChDSVEuTllTRTpNRVQuSVFfQ0xPU0VQUklDRV9BREouNy8yMS8yMDE1AQAAADDVAgACAAAACDQ3LjgxODUyAJOwamUOH9UIY71oDRIf1QgsQ0lRLk5BU0RBUUdTOlNGTS5JUV9DTE9TRVBSSUNFX0FESi4xMC83LzIwMTUBAAAAZh5nAAIAAAAFMjIuMzMAZRMstQ4f1QglD48XEh/VCCdDSVEuTllTRTpDRi5JUV9DTE9TRVBSSUNFX0FESi44LzIwLzIwMTUBAAAAwCRVAQIAAAAINTYuMzA2MjUAXIxefw4f1QgNBSgREh/VCC1DSVEuTkFTREFRR1M6Q0FUWS5J</t>
  </si>
  <si>
    <t>UV9DTE9TRVBSSUNFX0FESi43LzIyLzIwMTUBAAAA9dMEAAIAAAAIMzIuNDMyNzYA7NQ2aw4f1Qhb3joOEh/VCCxDSVEuTkFTREFRR006RVNDQS5JUV9DTE9TRVBSSUNFX0FESi44LzQvMjAxNQEAAAAbrgIAAgAAAAgxNS45NDQ5MwAbYeReDh/VCFZLUgwSH9UIKkNJUS5OWVNFOkZDRlMuSVFfQ0xPU0VQUklDRV9BREouMTEvMTEvMjAxNQEAAACk8QQAAgAAAAgzNy4xNjk0MQCZs0HNDh/VCIKYBxsSH9UIKUNJUS5OWVNFOlVGSS5JUV9DTE9TRVBSSUNFX0FESi4xMS8xMC8yMDE1AQAAAPXpAgACAAAABTMxLjI5AEFj9s0OH9UIVSozGxIf1QguQ0lRLk5BU0RBUUdTOkNGRk4uSVFfQ0xPU0VQUklDRV9BREouMTEvMTYvMjAxNQEAAAAMGgYAAgAAAAgxMS41MjE4NQCmltXQDh/VCHdXmhsSH9UIKUNJUS5OWVNFOkFHTi5JUV9DTE9TRVBSSUNFX0FESi4xMC8xOS8yMDE1AQAAAH6OAAACAAAACTI3MC44NzY3NwBAQ1G3Dh/VCEW53hcSH9UILUNJUS5OQVNEQVFHUzpGSVNWLklRX0NMT1NFUFJJQ0VfQURKLjkvMjkvMjAxNQEAAADR9AEAAgAAAAU4NC43NgAHyBKbDh/VCC52ShUSH9UILENJUS5OQVNEQVFHUzpTQ0hOLklRX0NMT1NFUFJJQ0VfQURKLjcvMS8yMDE1AQAAAIgcBQACAAAACDE4LjEwNDc1AKhYI10OH9UITNkNDBIf1QgoQ0lRLk5ZU0U6U0ZMLklRX0NMT1NFUFJJQ0VfQURKLjkvMjIvMjAxNQEAAABQ</t>
  </si>
  <si>
    <t>CIAAAgAAAAgxMi45NDY2OQCmirKfDh/VCOgKFBYSH9UILUNJUS5OQVNEQVFHUzpDVFJFLklRX0NMT1NFUFJJQ0VfQURKLjcvMTUvMjAxNQEAAAAJqeYOAgAAAAgxMi4wNjYwMgBFuKZeDh/VCNVaQQwSH9UIKENJUS5OWVNFOlRZTC5JUV9DTE9TRVBSSUNFX0FESi4xMC83LzIwMTUBAAAAPboEAAIAAAAGMTY0LjcxABA91LAOH9UIAtr1FhIf1QgpQ0lRLk5ZU0U6RVFULklRX0NMT1NFUFJJQ0VfQURKLjExLzI1LzIwMTUBAAAAZB4EAAIAAAAHNTcuOTk2OQCsGRLZDh/VCGFr1RwSH9UIKENJUS5OWVNFOktSRUYuSVFfQ0xPU0VQUklDRV9BREouNy82LzIwMTUBAAAAspngEAMAAAAAAFsCn1YOH9UI/qEDCxIf1QgtQ0lRLk5BU0RBUUdTOkVYVFIuSVFfQ0xPU0VQUklDRV9BREouOC8xOC8yMDE1AQAAANZuAAACAAAABDMuMDEAEml5gQ4f1QhzinIREh/VCClDSVEuTllTRTpFTFMuSVFfQ0xPU0VQUklDRV9BREouMTEvMTkvMjAxNQEAAAB5eQAAAgAAAAg1Ny43ODgyOQDkjtDUDh/VCCcOOBwSH9UIKUNJUS5OWVNFOlROSy5JUV9DTE9TRVBSSUNFX0FESi4xMS8xMy8yMDE1AQAAANBcVwICAAAABzYuMDU5MTUAD6E4zw4f1QgyrlsbEh/VCClDSVEuTllTRTpBWVguSVFfQ0xPU0VQUklDRV9BREouMTAvMjkvMjAxNQEAAABlb4IAAwAAAAAAkq5JvQ4f1QhFibAYEh/VCC1DSVEuTkFTREFRR1M6TlVWQS5JUV9DTE9T</t>
  </si>
  <si>
    <t>RVBSSUNFX0FESi4xMC82LzIwMTUBAAAAMX4AAAIAAAAFNTIuMDcAUnygsQ4f1QjFVBoXEh/VCChDSVEuQU1FWDpVRUMuSVFfQ0xPU0VQUklDRV9BREouOS8yMi8yMDE1AQAAAIl9ZQECAAAAAzEuMQCXu9uaDh/VCKYRQhUSH9UILUNJUS5OQVNEQVFHUzpNUFdSLklRX0NMT1NFUFJJQ0VfQURKLjcvMTQvMjAxNQEAAABqkC4AAgAAAAg0OC4zMDg4NgD6aypXDh/VCP7IFgsSH9UIKUNJUS5OWVNFOkdET1QuSVFfQ0xPU0VQUklDRV9BREouNi8yMi8yMDE1AQAAAGxoWgACAAAABTE1LjMxAPmvfFIOH9UI4oVmChIf1QgpQ0lRLk5ZU0U6VkNSQS5JUV9DTE9TRVBSSUNFX0FESi45LzE2LzIwMTUBAAAAHqkLAAIAAAAEMTEuOAD7pSeWDh/VCDm6jxQSH9UIKkNJUS5OWVNFOkpFTEQuSVFfQ0xPU0VQUklDRV9BREouMTAvMTUvMjAxNQEAAADBXXAIAwAAAAAAdl++tg4f1Qgbz8kXEh/VCCdDSVEuTllTRTpTVC5JUV9DTE9TRVBSSUNFX0FESi4xMS82LzIwMTUBAAAAjDfpBAIAAAAFNDguMzEAgkVAyg4f1Qg2J5kaEh/VCC1DSVEuTkFTREFRR1M6REFLVC5JUV9DTE9TRVBSSUNFX0FESi43LzIxLzIwMTUBAAAAbgwFAAIAAAAHOS45NjU1NQB13TtcDh/VCGtF4wsSH9UIJ0NJUS5OWVNFOkNZUy5JUV9DTE9TRVBSSUNFX0FESi45LzEvMjAxNQEAAABrnqgBAgAAAAc1Ljg5MzE5AOYDo4UOH9UIbqYXEhIf1QgqQ0lRLkFN</t>
  </si>
  <si>
    <t>RVg6VFBIUy5JUV9DTE9TRVBSSUNFX0FESi4xMC8yMS8yMDE1AQAAAGWsBAACAAAAAzYuMQDhfFK6Dh/VCNW8TBgSH9UILkNJUS5OQVNEQVFHTTpYRU5ULklRX0NMT1NFUFJJQ0VfQURKLjExLzE4LzIwMTUBAAAAaao7AgIAAAAFMTguNjcA8TMi0w4f1Qg4SfYbEh/VCChDSVEuTllTRTpMUS5JUV9DTE9TRVBSSUNFX0FESi4xMS8xMC8yMDE1AQAAAGXMTA8CAAAABTE1LjI0AG1KZc0OH9UIZQUfGxIf1QgoQ0lRLk5ZU0U6Q01DLklRX0NMT1NFUFJJQ0VfQURKLjcvMTMvMjAxNQEAAADvAQQAAgAAAAcxNS41MjAyAEvQZmEOH9UIDw2pDBIf1QguQ0lRLk5BU0RBUUdTOlNDVkwuSVFfQ0xPU0VQUklDRV9BREouMTAvMjYvMjAxNQEAAAAn8gQAAgAAAAgyMi43NDkzNgAN1bbDDh/VCFxPpRkSH9UIKENJUS5OWVNFOlRNTy5JUV9DTE9TRVBSSUNFX0FESi44LzE0LzIwMTUBAAAA/3oBAAIAAAAJMTMzLjgwMTI5AJ+dtHgOH9UI6XBMEBIf1QgsQ0lRLk5BU0RBUUdTOkdOQkMuSVFfQ0xPU0VQUklDRV9BREouOC81LzIwMTUBAAAAm56oAQIAAAAFMTMuMjgAj2QXcw4f1Qgm+WkPEh/VCChDSVEuTllTRTpTU0QuSVFfQ0xPU0VQUklDRV9BREouOC8yNS8yMDE1AQAAAMUZBQACAAAACDMyLjQ1NzE1ACQZPYMOH9UIYnqyERIf1QgmQ0lRLk5ZU0U6SC5JUV9DTE9TRVBSSUNFX0FESi45LzE3LzIwMTUBAAAAMPLHAAIAAAAF</t>
  </si>
  <si>
    <t>NTEuMzkAw4T6lA4f1QiFrVEUEh/VCChDSVEuTllTRTpESy5JUV9DTE9TRVBSSUNFX0FESi4xMS8xMC8yMDE1AQAAABU6igECAAAACDI1LjI2MDAxAPHRqskOH9UIGVeBGhIf1QgpQ0lRLk5ZU0U6U1RBUi5JUV9DTE9TRVBSSUNFX0FESi45LzE2LzIwMTUBAAAA3EAFAAIAAAAFMTMuNTMAvtCEkA4f1QgQ5LMTEh/VCClDSVEuTllTRTpURE9DLklRX0NMT1NFUFJJQ0VfQURKLjgvMjAvMjAxNQEAAADtD1gBAgAAAAQyNi41AKDgb3wOH9UIrhrJEBIf1QgtQ0lRLk5BU0RBUUdTOk1CVEYuSVFfQ0xPU0VQUklDRV9BREouOS8yMi8yMDE1AQAAAKBYMAACAAAABzUuMjU0ODQAyJR4mg4f1QgysTcVEh/VCChDSVEuTllTRTpDT1IuSVFfQ0xPU0VQUklDRV9BREouNy8xMy8yMDE1AQAAAE7lTQYCAAAACDQ0LjQ5MTQ5ADO0zVYOH9UIO6sICxIf1QgoQ0lRLk5ZU0U6TVNNLklRX0NMT1NFUFJJQ0VfQURKLjExLzMvMjAxNQEAAACIpwEAAgAAAAg2MS40NDczNwCmLODHDh/VCIMyPhoSH9UILkNJUS5OQVNEQVFHUzpVSEFMLklRX0NMT1NFUFJJQ0VfQURKLjEwLzIwLzIwMTUBAAAA9EUFAAIAAAAJMzkxLjM5NTc3AKshe7sOH9UInEyCGBIf1QgtQ0lRLk5BU0RBUUdTOktWSEkuSVFfQ0xPU0VQUklDRV9BREouOC8xOS8yMDE1AQAAALRkBQACAAAABTEwLjc2ALvYpIAOH9UI1Z1WERIf1QgtQ0lRLk5BU0RBUUNNOlRBQ08u</t>
  </si>
  <si>
    <t>SVFfQ0xPU0VQUklDRV9BREouMTAvMi8yMDE1AQAAAEPGxQ4CAAAABTEzLjU5ADu/u5wOH9UI1+iNFRIf1QguQ0lRLk5BU0RBUUdTOk9LVEEuSVFfQ0xPU0VQUklDRV9BREouMTEvMTkvMjAxNQEAAABv6IQGAwAAAAAAa9Gb1Q4f1QgU+1McEh/VCC1DSVEuTkFTREFRR006TEdORC5JUV9DTE9TRVBSSUNFX0FESi44LzI4LzIwMTUBAAAAZHgAAAIAAAAFOTUuMDQAClKjhQ4f1Qj7bRYSEh/VCChDSVEuTllTRTpJVkMuSVFfQ0xPU0VQUklDRV9BREouMTAvOC8yMDE1AQAAAOJKBAACAAAACDE2LjE2ODI0ADPg0LIOH9UINYU6FxIf1QgoQ0lRLk5ZU0U6Q1JTLklRX0NMT1NFUFJJQ0VfQURKLjYvMjYvMjAxNQEAAAB58wMAAgAAAAgzOS44ODIyMwA+A7FdDh/VCONcGgwSH9UILUNJUS5OQVNEQVFHUzpQUlRBLklRX0NMT1NFUFJJQ0VfQURKLjcvMjIvMjAxNQEAAADIgNgMAgAAAAQ2Ny4zAF6P71sOH9UIgz3UCxIf1QgpQ0lRLk5ZU0U6RUxMSS5JUV9DTE9TRVBSSUNFX0FESi4xMC84LzIwMTUBAAAAXW0AAAIAAAAFNjkuODMAQuq9tg4f1Qi7Bc0XEh/VCC1DSVEuTkFTREFRR1M6VU5JVC5JUV9DTE9TRVBSSUNFX0FESi44LzE0LzIwMTUBAAAAcFLKBgIAAAAHMTguMTAzNQC2E+JxDh/VCNo9Pg8SH9UIKUNJUS5OWVNFOlZUUi5JUV9DTE9TRVBSSUNFX0FESi4xMS8xMi8yMDE1AQAAANUUBgACAAAACDQ1LjQ1MzE0</t>
  </si>
  <si>
    <t>ABak880OH9UIhcA2GxIf1QgpQ0lRLk5ZU0U6QVNHTi5JUV9DTE9TRVBSSUNFX0FESi44LzIwLzIwMTUBAAAAmn4AAAIAAAAFMzguNDMAVL/igA4f1Qis1mAREh/VCC5DSVEuTkFTREFRR006RU5GQy5JUV9DTE9TRVBSSUNFX0FESi4xMS8xOC8yMDE1AQAAAOpN/wcCAAAABDE4LjIA4yl70A4f1QjoZZMbEh/VCClDSVEuTllTRTpITkkuSVFfQ0xPU0VQUklDRV9BREouMTEvMjAvMjAxNQEAAACuPwQAAgAAAAg0MC43NTg4NQAokdbVDh/VCNKKWhwSH9UILkNJUS5OQVNEQVFHUzpTR0VOLklRX0NMT1NFUFJJQ0VfQURKLjEwLzI3LzIwMTUBAAAAYYUAAAIAAAAFNDIuOTQAmYArww4f1QiMQo4ZEh/VCCpDSVEuTllTRTpSUlRTLklRX0NMT1NFUFJJQ0VfQURKLjEwLzMwLzIwMTUBAAAASP/NAgIAAAAFMTAuNjQAcn5HxA4f1QgLwLkZEh/VCClDSVEuTllTRTpOWFJULklRX0NMT1NFUFJJQ0VfQURKLjExLzUvMjAxNQEAAAALyE0QAgAAAAgxMS44NzU4NgAyrMXKDh/VCABwpBoSH9UIKUNJUS5OWVNFOlZTTFIuSVFfQ0xPU0VQUklDRV9BREouMTAvNS8yMDE1AQAAABwsWQwCAAAABTEyLjU1AGE70qIOH9UICpqQFhIf1QgpQ0lRLk5ZU0U6VVNOQS5JUV9DTE9TRVBSSUNFX0FESi43LzI4LzIwMTUBAAAADpoFAAIAAAAGNjIuODY1AEPPL2gOH9UIe8fPDRIf1QgoQ0lRLk5ZU0U6T01FLklRX0NMT1NFUFJJQ0VfQURK</t>
  </si>
  <si>
    <t>LjkvMTgvMjAxNQEAAAC+2AUAAgAAAAgxNy4yMzI1MQDjKWCPDh/VCLj5gxMSH9UILkNJUS5OQVNEQVFHUzpTTkRYLklRX0NMT1NFUFJJQ0VfQURKLjExLzIwLzIwMTUBAAAAyqafAQMAAAAAACn9L9YOH9UIgv1uHBIf1QgnQ0lRLk5ZU0U6Qk1ZLklRX0NMT1NFUFJJQ0VfQURKLjkvOS8yMDE1AQAAAMZkAAACAAAACDU0LjgzMTAzAN0jOIsOH9UI38ffEhIf1QgoQ0lRLk5ZU0U6Q09QLklRX0NMT1NFUFJJQ0VfQURKLjcvMzAvMjAxNQEAAABPhgQAAgAAAAg0OC45ODkwNgABFvFbDh/VCLwF3AsSH9UILkNJUS5OQVNEQVFHUzpNQVRXLklRX0NMT1NFUFJJQ0VfQURKLjEwLzIyLzIwMTUBAAAAth8FAAIAAAAINTQuNjExMzQAbroJvA4f1QgktpEYEh/VCCxDSVEuTkFTREFRR1M6Tk9WVC5JUV9DTE9TRVBSSUNFX0FESi43LzcvMjAxNQEAAACYGwYAAgAAAAQxNC4zAOWEvVoOH9UIzLWjCxIf1QgtQ0lRLk5BU0RBUUdNOkZPTEQuSVFfQ0xPU0VQUklDRV9BREouOC8zMS8yMDE1AQAAAFb2agACAAAABTE0LjM4AGQ7u4kOH9UImuaiEhIf1QgtQ0lRLk5BU0RBUUdTOkNPSFUuSVFfQ0xPU0VQUklDRV9BREouOC8xOC8yMDE1AQAAAO3/AwACAAAABzguOTI1MjkAEKdkcg4f1QhJdUkPEh/VCClDSVEuTllTRTpEQ1QuSVFfQ0xPU0VQUklDRV9BREouMTAvMjYvMjAxNQEAAADqxjYAAgAAAAgzNS4yOTAyOQB0QPvBDh/V</t>
  </si>
  <si>
    <t>CH8gZhkSH9UILUNJUS5OQVNEQVFHTTpCT0xELklRX0NMT1NFUFJJQ0VfQURKLjgvMjEvMjAxNQEAAAAsTX8OAwAAAAAAq49khA4f1Qj32eIREh/VCCdDSVEuTllTRTpURy5JUV9DTE9TRVBSSUNFX0FESi43LzIwLzIwMTUBAAAAYuMCAAIAAAAIMjAuNjcwMTYAmaoTaQ4f1Qjlt/MNEh/VCChDSVEuQU1FWDpUUEhTLklRX0NMT1NFUFJJQ0VfQURKLjcvOS8yMDE1AQAAAGWsBAACAAAAATcA0iwwWg4f1QgidZMLEh/VCCdDSVEuTllTRTpWR1IuSVFfQ0xPU0VQUklDRV9BREouOC82LzIwMTUBAAAAseoDAAIAAAAIMTguNjgzMjMAtEg2dg4f1QjfuPAPEh/VCC5DSVEuTkFTREFRR1M6Rk5CRy5JUV9DTE9TRVBSSUNFX0FESi4xMC8xNC8yMDE1AQAAAI50LwACAAAACDE2LjYzNzE5ANFSg7UOH9UIzxV5FxIf1QguQ0lRLk5BU0RBUUdTOkhVQkcuSVFfQ0xPU0VQUklDRV9BREouMTAvMTQvMjAxNQEAAACjTQUAAgAAAAUzOC42OAAb9/mzDh/VCIa5bBcSH9UILkNJUS5OQVNEQVFHUzpESU9ELklRX0NMT1NFUFJJQ0VfQURKLjEwLzEyLzIwMTUBAAAAmxIEAAIAAAAFMjIuMDIA5dRWuQ4f1Qg2HSgYEh/VCClDSVEuTllTRTpESEkuSVFfQ0xPU0VQUklDRV9BREouMTEvMTIvMjAxNQEAAACNowEAAgAAAAgzMC4yNzQ1MQDTBDjPDh/VCDGZXBsSH9UILUNJUS5OQVNEQVFHTTpPTUVSLklRX0NMT1NFUFJJQ0VfQURKLjkv</t>
  </si>
  <si>
    <t>MTYvMjAxNQEAAACEfgAAAgAAAAUxMy4yMgCIJkeRDh/VCIG70BMSH9UIKENJUS5OWVNFOkVWUi5JUV9DTE9TRVBSSUNFX0FESi44LzExLzIwMTUBAAAAGAEIAAIAAAAINTQuMzc4NTEAwJy+dg4f1QgwrPYPEh/VCCdDSVEuTllTRTpCSC5JUV9DTE9TRVBSSUNFX0FESi4xMC85LzIwMTUBAAAAAAUEAAIAAAAGMzY2LjkzAEeYdrgOH9UImhYPGBIf1QgtQ0lRLk5BU0RBUUdTOlROQVYuSVFfQ0xPU0VQUklDRV9BREouNy8yNC8yMDE1AQAAAJmvAgACAAAABDcuMjkAQzbkYQ4f1QhjYbkMEh/VCC1DSVEuTkFTREFRR1M6Q0ZGSS5JUV9DTE9TRVBSSUNFX0FESi4xMC83LzIwMTUBAAAA9tMFAAIAAAAIMzMuOTc3MjIAED3UsA4f1QjJuAUXEh/VCC1DSVEuTkFTREFRR1M6Q1ZHVy5JUV9DTE9TRVBSSUNFX0FESi45LzIzLzIwMTUBAAAAQDMqAAIAAAAINDUuOTY0MTkA2Ujllw4f1Qg2xcYUEh/VCChDSVEuTllTRTpQUk8uSVFfQ0xPU0VQUklDRV9BREouNy8yMC8yMDE1AQAAAMOWAAICAAAABTIxLjA2ABGfhVkOH9UI1hp0CxIf1QgoQ0lRLk5ZU0U6VEVSLklRX0NMT1NFUFJJQ0VfQURKLjgvMTAvMjAxNQEAAAAIcgEAAgAAAAgxOC44MjkwOQDXuVV7Dh/VCO3AnxASH9UILUNJUS5OQVNEQVFHUzpETFRILklRX0NMT1NFUFJJQ0VfQURKLjkvMTYvMjAxNQEAAACe29ACAwAAAAAACodmkg4f1Qhrk/YTEh/VCCdDSVEu</t>
  </si>
  <si>
    <t>TllTRTpNS0MuSVFfQ0xPU0VQUklDRV9BREouNy8yLzIwMTUBAAAAuMMCAAIAAAAINzYuMjc3NDEA25gUYw4f1QjBugoNEh/VCChDSVEuTllTRTpMTFkuSVFfQ0xPU0VQUklDRV9BREouOC8yMS8yMDE1AQAAABtbBAACAAAACDgwLjIyMjk4ALMudXIOH9UI2K5TDxIf1QgtQ0lRLk5BU0RBUUdTOkZSQU4uSVFfQ0xPU0VQUklDRV9BREouOC8yOC8yMDE1AQAAAFYxqwUCAAAABTExLjE3AGLJhYgOH9UIKNeGEhIf1QgtQ0lRLk5BU0RBUUdTOlNQV1IuSVFfQ0xPU0VQUklDRV9BREouNy8xNy8yMDE1AQAAAEVFrgACAAAABTI2LjcyAL5YiWcOH9UIc520DRIf1QgoQ0lRLk5ZU0U6VlNMUi5JUV9DTE9TRVBSSUNFX0FESi45LzgvMjAxNQEAAAAcLFkMAgAAAAUxMy4yNgA4n42VDh/VCPABaxQSH9UIKkNJUS5OQVNEQVFDTTpMRS5JUV9DTE9TRVBSSUNFX0FESi43LzgvMjAxNQEAAAABWgQAAgAAAAUyNS4yOQBy9mZYDh/VCADaRwsSH9UIKENJUS5OWVNFOkJEWC5JUV9DTE9TRVBSSUNFX0FESi4xMC81LzIwMTUBAAAA/pQBAAIAAAAHMTMyLjY0MQCZDOCgDh/VCB12NRYSH9UILUNJUS5OQVNEQVFHTTpTRUxCLklRX0NMT1NFUFJJQ0VfQURKLjYvMTgvMjAxNQEAAAD65C0DAwAAAAAAGv58Ug4f1Qh/dmQKEh/VCChDSVEuTllTRTpBUkkuSVFfQ0xPU0VQUklDRV9BREouOS8xMC8yMDE1AQAAAA9ppAMCAAAABzEyLjY5</t>
  </si>
  <si>
    <t>NTMAOEsskw4f1Qg3YyAUEh/VCChDSVEuTllTRTpWTUMuSVFfQ0xPU0VQUklDRV9BREouNy8xNy8yMDE1AQAAAMHFBAACAAAACDkwLjI3MjU4ANB/6F4OH9UIpFREDBIf1QgpQ0lRLk5ZU0U6VElFUi5JUV9DTE9TRVBSSUNFX0FESi45LzIxLzIwMTUBAAAAecc2AAIAAAAIMTQuMjI1MjUAFjJ6jg4f1QjrnWUTEh/VCC5DSVEuTkFTREFRR1M6SE9QRS5JUV9DTE9TRVBSSUNFX0FESi4xMC8zMC8yMDE1AQAAAGpTBgACAAAACDE1Ljk5MTg5AKQ8jsUOH9UIypnxGRIf1QgoQ0lRLk5ZU0U6SENBLklRX0NMT1NFUFJJQ0VfQURKLjYvMjYvMjAxNQEAAADB/gMAAgAAAAU5MS44NACzF8hlDh/VCPCFcA0SH9UIJ0NJUS5OWVNFOlkuSVFfQ0xPU0VQUklDRV9BREouMTAvMjIvMjAxNQEAAABglAIAAgAAAAY0OTguMTEADzHwvQ4f1Qibh80YEh/VCClDSVEuTllTRTpMRU4uSVFfQ0xPU0VQUklDRV9BREouMTAvMTUvMjAxNQEAAAAreAAAAgAAAAg0OS40MTY2NgCZgra5Dh/VCLGkMhgSH9UIKUNJUS5OWVNFOkFMTFkuSVFfQ0xPU0VQUklDRV9BREouOC8yNC8yMDE1AQAAAM+VDgACAAAACDIwLjM4NzA1AIg1SnQOH9UISxWZDxIf1QguQ0lRLk5BU0RBUUdTOkVCVEMuSVFfQ0xPU0VQUklDRV9BREouMTEvMTIvMjAxNQEAAAAPIDYAAgAAAAgyMi4zMDcxMgC+pOfPDh/VCMeldBsSH9UILUNJUS5OQVNEQVFHUzpIT0ZULklR</t>
  </si>
  <si>
    <t>X0NMT1NFUFJJQ0VfQURKLjgvMjUvMjAxNQEAAABTMTAAAgAAAAgyMi4zNTU3MQBOeGd+Dh/VCOTABhESH9UIKUNJUS5OWVNFOk1TR04uSVFfQ0xPU0VQUklDRV9BREouMTAvMi8yMDE1AQAAABBprgMCAAAABTE5LjM0APSXdJgOH9UIY7reFBIf1QgsQ0lRLk5BU0RBUUdTOlRFQ0guSVFfQ0xPU0VQUklDRV9BREouOC81LzIwMTUBAAAAMOQCAAIAAAAJMTA3Ljk0MzM2AFYYn2oOH9UIuEooDhIf1QguQ0lRLk5BU0RBUUdTOlNZQlQuSVFfQ0xPU0VQUklDRV9BREouMTEvMjQvMjAxNQEAAACtawUAAgAAAAgyNS40NDI2OQCeuzHXDh/VCKsrlRwSH9UILENJUS5OQVNEQVFHUzpUQ0JLLklRX0NMT1NFUFJJQ0VfQURKLjYvMy8yMDE1AQAAAI4ZBQACAAAACDIyLjkzNTc4AHg9H1QOH9UIYUWiChIf1QgqQ0lRLk5ZU0U6TEFEUi5JUV9DTE9TRVBSSUNFX0FESi4xMS8xOS8yMDE1AQAAANUT6gwCAAAACDEwLjEyNjU5AANLtNMOH9UInx8KHBIf1QgqQ0lRLk5BU0RBUUdTOkNZLklRX0NMT1NFUFJJQ0VfQURKLjkvMy8yMDE1AQAAAKtqAAACAAAABjkuMjk0OQBJGYGLDh/VCP5p8BISH9UIK0NJUS5OQVNEQVFHUzpQSS5JUV9DTE9TRVBSSUNFX0FESi4xMC8xLzIwMTUBAAAAtYUGAAMAAAAAAPDbD58OH9UIgeX2FRIf1QgsQ0lRLk5BU0RBUUdTOlBDQksuSVFfQ0xPU0VQUklDRV9BREouNi8yLzIwMTUBAAAA+QcIAAIA</t>
  </si>
  <si>
    <t>AAAIMTIuMDk4OTUAq7IfVA4f1QjL+KAKEh/VCC5DSVEuTkFTREFRR1M6SE1TVC5JUV9DTE9TRVBSSUNFX0FESi4xMC8yMC8yMDE1AQAAACX42wcCAAAABTIxLjc1ACA3VrkOH9UIzXwpGBIf1QgoQ0lRLk5ZU0U6RkJQLklRX0NMT1NFUFJJQ0VfQURKLjkvMTQvMjAxNQEAAAA3JgQAAgAAAAQzLjgxAFK3DI8OH9UI2GGBExIf1QgoQ0lRLk5ZU0U6QlhTLklRX0NMT1NFUFJJQ0VfQURKLjEwLzkvMjAxNQEAAABo3QMAAgAAAAgyMy4zNTI5OQBo8VWjDh/VCLqMoBYSH9UILUNJUS5OQVNEQVFHUzpOVVZBLklRX0NMT1NFUFJJQ0VfQURKLjgvMjUvMjAxNQEAAAAxfgAAAgAAAAU1MC43NgDLEo+KDh/VCFalyxISH9UIKUNJUS5OWVNFOkNNQS5JUV9DTE9TRVBSSUNFX0FESi4xMC8yMS8yMDE1AQAAAM7cBAACAAAACDQwLjA4NDg1AOB2ZLMOH9UIfBdcFxIf1QgtQ0lRLk5BU0RBUUdTOk1UR0UuSVFfQ0xPU0VQUklDRV9BREouOS8xMS8yMDE1AQAAAABqtgcCAAAACDEyLjI1OTQ0AJdiZpEOH9UInRLWExIf1QgtQ0lRLk5BU0RBUUNNOktJTlMuSVFfQ0xPU0VQUklDRV9BREouOC8zMS8yMDE1AQAAAKYTBgACAAAABjguMDA1MQDul7iMDh/VCAaRHxMSH9UIJ0NJUS5OWVNFOkRHLklRX0NMT1NFUFJJQ0VfQURKLjgvMTgvMjAxNQEAAADeEgQAAgAAAAg3Ny43NzIwMwDIsxeDDh/VCO+trBESH9UIJ0NJUS5OWVNFOkdO</t>
  </si>
  <si>
    <t>Qy5JUV9DTE9TRVBSSUNFX0FESi44LzUvMjAxNQEAAACL58kBAgAAAAg0OC41MDQzOQB6WWl0Dh/VCJ6tmw8SH9UILUNJUS5OQVNEQVFHUzpBTVNGLklRX0NMT1NFUFJJQ0VfQURKLjExLzIvMjAxNQEAAADmYAAAAgAAAAg0Ny42NjExNwCzG+nEDh/VCFIV0xkSH9UILUNJUS5OQVNEQVFDTTpaSU9QLklRX0NMT1NFUFJJQ0VfQURKLjkvMjMvMjAxNQEAAACzUbIAAgAAAAUxMi45NgC2+uSXDh/VCMqVyhQSH9UILENJUS5OQVNEQVFHUzpDQVZNLklRX0NMT1NFUFJJQ0VfQURKLjcvMS8yMDE1AQAAAACUDgACAAAABTY3LjkxAMimI10OH9UIMxYNDBIf1QgoQ0lRLk5ZU0U6VE1LLklRX0NMT1NFUFJJQ0VfQURKLjcvMTcvMjAxNQEAAAC0tgQAAgAAAAg1OS4xNDk2NQBhDjxYDh/VCJxTPAsSH9UIKUNJUS5OWVNFOkZDTi5JUV9DTE9TRVBSSUNFX0FESi4xMS8yNy8yMDE1AQAAAFJwAAACAAAABTM4LjM5ACJSVdoOH9UIWesSHRIf1QgoQ0lRLk5ZU0U6QkNFSS5JUV9DTE9TRVBSSUNFX0FESi45LzEvMjAxNQEAAAClIwgHAwAAAAAAru1rhw4f1Qi+NlkSEh/VCC1DSVEuTkFTREFRR1M6UERDRS5JUV9DTE9TRVBSSUNFX0FESi43LzIxLzIwMTUBAAAAqIQEAAIAAAAFNDMuNzgAPiFMbA4f1QhmVWoOEh/VCCxDSVEuTkFTREFRR1M6UlAuSVFfQ0xPU0VQUklDRV9BREouMTAvMjcvMjAxNQEAAABW1gEAAgAAAAUxNy4y</t>
  </si>
  <si>
    <t>NABBLrW/Dh/VCJd9HRkSH9UIKUNJUS5OWVNFOkNPTy5JUV9DTE9TRVBSSUNFX0FESi4xMC8xNC8yMDE1AQAAALkFBAACAAAACTE0MC4wOTE5NADMxd23Dh/VCLO48BcSH9UIKENJUS5BTUVYOkNJWC5JUV9DTE9TRVBSSUNFX0FESi45LzExLzIwMTUBAAAAOdIFAAIAAAAIMTAuNzM4NzQAN+D9lA4f1Qiq8WAUEh/VCChDSVEuQU1FWDpPUk0uSVFfQ0xPU0VQUklDRV9BREouMTAvMS8yMDE1AQAAAFtsNgACAAAACDEzLjMzODE5ADEuoLEOH9UIB4sbFxIf1QgoQ0lRLk5ZU0U6SURULklRX0NMT1NFUFJJQ0VfQURKLjExLzYvMjAxNQEAAAAjdAAAAgAAAAgxMC4wODM2NAC1ynvIDh/VCJPZVRoSH9UILUNJUS5OQVNEQVFHUzpBTFJNLklRX0NMT1NFUFJJQ0VfQURKLjgvMTcvMjAxNQEAAAApeQISAgAAAAUxNi44NAAAIk93Dh/VCBcKFRASH9UILUNJUS5OQVNEQVFHUzpWRUNPLklRX0NMT1NFUFJJQ0VfQURKLjcvMjgvMjAxNQEAAAD/KwUAAgAAAAUyNi4xOQDNJONhDh/VCHr5uwwSH9UIKENJUS5OWVNFOlNMRC5JUV9DTE9TRVBSSUNFX0FESi44LzI2LzIwMTUBAAAAL9yHAwMAAAAAALAWe4EOH9UITid8ERIf1QgsQ0lRLk5BU0RBUUdTOlFDT00uSVFfQ0xPU0VQUklDRV9BREouOC82LzIwMTUBAAAA1YIAAAIAAAAINTcuODA3MzkAADX/dA4f1Qgb07QPEh/VCCpDSVEuTllTRTpUTUhDLklRX0NMT1NFUFJJQ0Vf</t>
  </si>
  <si>
    <t>QURKLjEwLzE5LzIwMTUBAAAA0GdoDQIAAAAFMTkuNTkA4+WuuA4f1QhtXBMYEh/VCC5DSVEuTkFTREFRQ006UENZRy5JUV9DTE9TRVBSSUNFX0FESi4xMS8xMC8yMDE1AQAAABtRBgACAAAABTExLjEyANI0Zs0OH9UITtsWGxIf1QgtQ0lRLk5BU0RBUUdNOlJWTkMuSVFfQ0xPU0VQUklDRV9BREouNy8zMS8yMDE1AQAAADyXjgACAAAABTMxLjAzAMhwoFkOH9UIsoN6CxIf1QgpQ0lRLk5ZU0U6REVJLklRX0NMT1NFUFJJQ0VfQURKLjExLzI1LzIwMTUBAAAA6CmmAQIAAAAHMjkuNTA4NQBNkijZDh/VCKvs4hwSH9UIKUNJUS5OWVNFOkRJUy5JUV9DTE9TRVBSSUNFX0FESi4xMC8yOC8yMDE1AQAAAEzsAgACAAAACTExMS4xMDMyNAANRrnDDh/VCFKCqBkSH9UILUNJUS5OQVNEQVFHUzpBTEtTLklRX0NMT1NFUFJJQ0VfQURKLjkvMTEvMjAxNQEAAAD8XwAAAgAAAAU3MC45NQBIFPGKDh/VCNS+2hISH9UIJ0NJUS5OWVNFOkFMRS5JUV9DTE9TRVBSSUNFX0FESi43LzIvMjAxNQEAAAD4aQQAAgAAAAg0My42MTg4MgBJwLVdDh/VCLCgHwwSH9UILENJUS5OQVNEQVFHUzpUQk5LLklRX0NMT1NFUFJJQ0VfQURKLjcvNy8yMDE1AQAAAEnNBwMCAAAACDIyLjk2MTk2AFM6LGcOH9UIsgOsDRIf1QgoQ0lRLk5ZU0U6SEVJLklRX0NMT1NFUFJJQ0VfQURKLjEwLzgvMjAxNQEAAAB/PgQAAgAAAAg0MC4xNDM3NwCPRtiy</t>
  </si>
  <si>
    <t>Dh/VCHThRhcSH9UILkNJUS5OQVNEQVFHTTpNTk9WLklRX0NMT1NFUFJJQ0VfQURKLjEwLzE0LzIwMTUBAAAAuFSNAAIAAAAEMi43OQAb4UCwDh/VCLsN8BYSH9UILUNJUS5OQVNEQVFHUzpNUEFBLklRX0NMT1NFUFJJQ0VfQURKLjgvMjcvMjAxNQEAAABhMgUAAgAAAAUzMC43NQDJHh+GDh/VCOnjHxISH9UIKUNJUS5OWVNFOkVGWC5JUV9DTE9TRVBSSUNFX0FESi4xMC8yOS8yMDE1AQAAAIWuAgACAAAACTEwNC4zMDg3OACSrkm9Dh/VCDVksBgSH9UILkNJUS5OQVNEQVFHUzpTUkRYLklRX0NMT1NFUFJJQ0VfQURKLjEwLzE5LzIwMTUBAAAAstEFAAIAAAAFMjEuNzYArS9Rtw4f1QhmB98XEh/VCC1DSVEuTkFTREFRR1M6TUlOSS5JUV9DTE9TRVBSSUNFX0FESi43LzI0LzIwMTUBAAAATjUFAAIAAAAIMzIuOTE4MjIAseAwaA4f1QjN9ssNEh/VCClDSVEuTllTRTpJUkVULklRX0NMT1NFUFJJQ0VfQURKLjgvMTkvMjAxNQEAAABS/QUAAgAAAAc2LjI0MDg1APcrZYQOH9UICZDgERIf1QgsQ0lRLk5BU0RBUUdTOlNHWVAuSVFfQ0xPU0VQUklDRV9BREouNy83LzIwMTUBAAAAvCkLAAIAAAAEOS43NgAMu0dhDh/VCFgppQwSH9UIKUNJUS5OWVNFOklOU1cuSVFfQ0xPU0VQUklDRV9BREouMTEvOS8yMDE1AQAAAJvn0QADAAAAAAA3ZpLIDh/VCLyfXxoSH9UILUNJUS5OQVNEQVFHUzpSUFhDLklRX0NMT1NFUFJJ</t>
  </si>
  <si>
    <t>Q0VfQURKLjgvMjAvMjAxNQEAAABck+sCAgAAAAUxMy43MgCg4G98Dh/VCJ/zyBASH9UILkNJUS5OQVNEQVFHUzpFU0lPLklRX0NMT1NFUFJJQ0VfQURKLjEwLzE0LzIwMTUBAAAAqRkEAAIAAAAENC44NAAdHF+zDh/VCP6UWBcSH9UIKUNJUS5OWVNFOlNFQVMuSVFfQ0xPU0VQUklDRV9BREouOS8yMS8yMDE1AQAAACAvDQACAAAACDE2LjczNzg3ACaZ/ZIOH9UIYqILFBIf1QgtQ0lRLk5BU0RBUUdTOkdMREQuSVFfQ0xPU0VQUklDRV9BREouNy8xMC8yMDE1AQAAANZxAAACAAAABDUuNjgANfBmXQ4f1QjlpxMMEh/VCCdDSVEuTllTRTpMSC5JUV9DTE9TRVBSSUNFX0FESi44LzI1LzIwMTUBAAAAs3cAAAIAAAAGMTE0Ljc2ADNAPYMOH9UIOQeyERIf1QgpQ0lRLk5ZU0U6RkNFLkEuSVFfQ0xPU0VQUklDRV9BREouOC8zLzIwMTUBAAAAPCsEAAIAAAAIMjIuNTk5MDgAbA5KdA4f1QjQ2JkPEh/VCChDSVEuTllTRTpLTUcuSVFfQ0xPU0VQUklDRV9BREouNy8xNC8yMDE1AQAAAMazBQACAAAABzI0LjQ2NDYAy75lYQ4f1QgryK0MEh/VCChDSVEuTllTRTpDQlMuSVFfQ0xPU0VQUklDRV9BREouMTEvOS8yMDE1AQAAAB+ipwECAAAACDQ3LjQwMjU4ABlq68oOH9UIK8OrGhIf1QgoQ0lRLk5ZU0U6UENHLklRX0NMT1NFUFJJQ0VfQURKLjcvMjgvMjAxNQEAAAAlIgIAAgAAAAc0OC42NjYyANMJumcOH9UIkX/DDRIf</t>
  </si>
  <si>
    <t>1QgsQ0lRLk5BU0RBUUdTOkJIRi5JUV9DTE9TRVBSSUNFX0FESi44LzI1LzIwMTUBAAAAGVeeFgMAAAAAALWkhoIOH9UIqmyUERIf1QgsQ0lRLk5BU0RBUUdNOk1WSVMuSVFfQ0xPU0VQUklDRV9BREouNy83LzIwMTUBAAAAMvEBAAIAAAAEMi43MQAa8DBaDh/VCIXwkAsSH9UILUNJUS5OQVNEQVFHUzpNQU5ILklRX0NMT1NFUFJJQ0VfQURKLjEwLzcvMjAxNQEAAAD/1wUAAgAAAAQ2My42AIKJ0qIOH9UIkmOOFhIf1QgsQ0lRLk5BU0RBUUdTOlVMSC5JUV9DTE9TRVBSSUNFX0FESi43LzI4LzIwMTUBAAAAO8HAAAIAAAAIMTkuNTcwMTMAWQLQXw4f1Qj/t2kMEh/VCC1DSVEuTkFTREFRR006R0VOQy5JUV9DTE9TRVBSSUNFX0FESi43LzI4LzIwMTUBAAAAIjAEAAIAAAAHNi40MzMzMwAHJqBbDh/VCOfAzQsSH9UIKUNJUS5OWVNFOkNMUi5JUV9DTE9TRVBSSUNFX0FESi4xMS8xNy8yMDE1AQAAAEtrFwACAAAABTM0LjU4ACdxkdIOH9UIrNzfGxIf1QguQ0lRLk5BU0RBUUdNOkhNVFYuSVFfQ0xPU0VQUklDRV9BREouMTAvMjgvMjAxNQEAAADsaIENAgAAAAUxMy40NgA4WvjBDh/VCF6IYxkSH9UIJkNJUS5OWVNFOkRLLklRX0NMT1NFUFJJQ0VfQURKLjkvOS8yMDE1AQAAABU6igECAAAABzI3Ljg4OTMA2lJ4iw4f1QiSxOoSEh/VCCxDSVEuTkFTREFRR1M6UFBDLklRX0NMT1NFUFJJQ0VfQURKLjkvMjMvMjAx</t>
  </si>
  <si>
    <t>NQEAAADVhwQAAgAAAAgxOC40MTkxNAAMqNuaDh/VCNmGQhUSH9UIKENJUS5OWVNFOkVQQy5JUV9DTE9TRVBSSUNFX0FESi44LzIxLzIwMTUBAAAAzkYGAAIAAAAFODguMjgAnGhkhA4f1QgJAeMREh/VCC1DSVEuTkFTREFRR1M6Q0FLRS5JUV9DTE9TRVBSSUNFX0FESi44LzE5LzIwMTUBAAAACOAEAAIAAAAINTQuMDAzOTEAhm3cfQ4f1QjxbvYQEh/VCClDSVEuTllTRTpURE9DLklRX0NMT1NFUFJJQ0VfQURKLjcvMTYvMjAxNQEAAADtD1gBAgAAAAUzMC45NQBiC5VcDh/VCGbX6AsSH9UILUNJUS5OQVNEQVFHTTpUTlRSLklRX0NMT1NFUFJJQ0VfQURKLjgvMjQvMjAxNQEAAACjt4MDAwAAAAAAEwk8gA4f1QgvHkgREh/VCChDSVEuTllTRTpETEIuSVFfQ0xPU0VQUklDRV9BREouOS8yNS8yMDE1AQAAAEvPFwACAAAACDMwLjY4MDg2AFe8i5sOH9UIWTpUFRIf1QgpQ0lRLk5ZU0U6QUxHLklRX0NMT1NFUFJJQ0VfQURKLjEwLzE0LzIwMTUBAAAA1V8AAAIAAAAHNDUuMDIwNgBma3a3Dh/VCPRc5BcSH9UIKENJUS5OWVNFOkRYQy5JUV9DTE9TRVBSSUNFX0FESi4xMC8xLzIwMTUBAAAAtQMEAAMAAAAAAEkeLqIOH9UIA1lyFhIf1QgnQ0lRLk5ZU0U6Q05BLklRX0NMT1NFUFJJQ0VfQURKLjcvNi8yMDE1AQAAAOLuAwACAAAACDMzLjIwMjQxAIZjxFMOH9UId+SXChIf1QgtQ0lRLk5BU0RBUUdNOlZCVFguSVFf</t>
  </si>
  <si>
    <t>Q0xPU0VQUklDRV9BREouNy8xNS8yMDE1AQAAACSW6gUCAAAABTE2LjI1AA9bZmEOH9UIM3+rDBIf1QgtQ0lRLk5BU0RBUUdTOkZGSVYuSVFfQ0xPU0VQUklDRV9BREouOC8zMS8yMDE1AQAAANNgAQACAAAABjEyMS40MQBp12OHDh/VCJMBTRISH9UIKENJUS5OWVNFOldTVC5JUV9DTE9TRVBSSUNFX0FESi45LzI4LzIwMTUBAAAAuMkEAAIAAAAINTMuNTA2MDEAfh5OnQ4f1QilfZsVEh/VCCpDSVEuTllTRTpJTlZILklRX0NMT1NFUFJJQ0VfQURKLjExLzI1LzIwMTUBAAAARXDCGAMAAAAAAF0Qx9kOH9UI/3X2HBIf1QgpQ0lRLk5ZU0U6V0JTLklRX0NMT1NFUFJJQ0VfQURKLjExLzE2LzIwMTUBAAAAm6cBAAIAAAAIMzYuMzQ4NDkA4Lh40A4f1Qjqz5AbEh/VCC1DSVEuTkFTREFRR006T05WTy5JUV9DTE9TRVBSSUNFX0FESi45LzE2LzIwMTUBAAAARWRcBgIAAAAEMy41NQDFrvySDh/VCPTfExQSH9UIKENJUS5OWVNFOktNQi5JUV9DTE9TRVBSSUNFX0FESi44LzI4LzIwMTUBAAAA0VQEAAIAAAAJMTAwLjE2ODMxAGNDM4YOH9UInpEhEhIf1QgoQ0lRLk5ZU0U6Q1dULklRX0NMT1NFUFJJQ0VfQURKLjEwLzgvMjAxNQEAAAAg7gMAAgAAAAgyMS42Nzk3OQDf/yu1Dh/VCIJfjxcSH9UIKENJUS5OWVNFOlRDTy5JUV9DTE9TRVBSSUNFX0FESi43LzIzLzIwMTUBAAAAb/kEAAIAAAAINjQuNTg2MjIAQzW0bA4f</t>
  </si>
  <si>
    <t>1Qj1VHoOEh/VCC5DSVEuTkFTREFRR1M6QUNCSS5JUV9DTE9TRVBSSUNFX0FESi4xMC8xNS8yMDE1AQAAACo8PAIDAAAAAADipFG3Dh/VCDC73BcSH9UIKENJUS5BTUVYOkxORy5JUV9DTE9TRVBSSUNFX0FESi44LzI0LzIwMTUBAAAAabYFAAIAAAACNjAA45M7gA4f1Qi4XVAREh/VCC5DSVEuTkFTREFRR1M6Tk5CUi5JUV9DTE9TRVBSSUNFX0FESi4xMC8yMi8yMDE1AQAAAFPaCQACAAAACDE0Ljk5ODgyAHajtb8OH9UIPNQZGRIf1QgoQ0lRLk5ZU0U6UEJGLklRX0NMT1NFUFJJQ0VfQURKLjExLzUvMjAxNQEAAADjXIQIAgAAAAgzMi4wMzgxNwC5xZPIDh/VCGMfWhoSH9UIKkNJUS5OWVNFOlVOVlIuSVFfQ0xPU0VQUklDRV9BREouMTAvMTMvMjAxNQEAAACXREsAAgAAAAUxOS4wMgDimtWyDh/VCF2OPxcSH9UIJ0NJUS5OWVNFOkZCSy5JUV9DTE9TRVBSSUNFX0FESi45LzMvMjAxNQEAAAB+/koAAwAAAAAAZGlajA4f1Qgx1RETEh/VCChDSVEuTllTRTpGQ04uSVFfQ0xPU0VQUklDRV9BREouOS8yNC8yMDE1AQAAAFJwAAACAAAABTQyLjQ5AJqVQKAOH9UIwncYFhIf1QgsQ0lRLk5BU0RBUUdTOk1HTlguSVFfQ0xPU0VQUklDRV9BREouNy8xLzIwMTUBAAAATysJAAIAAAAFMzUuMTgAg1CfVg4f1QghpgELEh/VCC1DSVEuTkFTREFRR1M6TEdJSC5JUV9DTE9TRVBSSUNFX0FESi44LzEzLzIwMTUBAAAAhq/z</t>
  </si>
  <si>
    <t>BQIAAAAFMjUuNTEA2vfidA4f1Qjej6QPEh/VCClDSVEuTllTRTpLTVguSVFfQ0xPU0VQUklDRV9BREouMTAvMjYvMjAxNQEAAADFcQUAAgAAAAU1OC43OQBdaKDCDh/VCAVPiBkSH9UIKENJUS5OWVNFOlJISS5JUV9DTE9TRVBSSUNFX0FESi42LzI0LzIwMTUBAAAA3zgEAAIAAAAINTMuODQzNzUAsXcVUw4f1QgbkX0KEh/VCChDSVEuTllTRTpDT1IuSVFfQ0xPU0VQUklDRV9BREouNy8yMy8yMDE1AQAAAE7lTQYCAAAACDQ1Ljk4NTk5AInbjmQOH9UIh0NEDRIf1QgtQ0lRLk5BU0RBUUdNOkJORlQuSVFfQ0xPU0VQUklDRV9BREouNy8xMC8yMDE1AQAAAB31dAACAAAABTQyLjE4AG6S9FcOH9UI2/o3CxIf1QgoQ0lRLk5ZU0U6VlZJLklRX0NMT1NFUFJJQ0VfQURKLjgvMTIvMjAxNQEAAABctQIAAgAAAAgyNy44MDk1NQAIV354Dh/VCI4WPhASH9UIKENJUS5OWVNFOktCUi5JUV9DTE9TRVBSSUNFX0FESi44LzExLzIwMTUBAAAA6oA/AAIAAAAIMTguMDQ2MDUAt6tJew4f1Qg6TpQQEh/VCChDSVEuTllTRTpBWEwuSVFfQ0xPU0VQUklDRV9BREouOS8xNy8yMDE1AQAAAIBgAAACAAAABTIwLjY4AGGHI4kOH9UI+xyLEhIf1QgtQ0lRLk5BU0RBUUdTOkZNQkkuSVFfQ0xPU0VQUklDRV9BREouOS8xMS8yMDE1AQAAAH8nBAACAAAACDE3LjA4NDE2AF6Tko8OH9UIW4WMExIf1QgsQ0lRLk5BU0RBUUdTOlNOUFMu</t>
  </si>
  <si>
    <t>SVFfQ0xPU0VQUklDRV9BREouOS80LzIwMTUBAAAA1IgAAAIAAAAENDYuNgCTtHiLDh/VCOo96RISH9UILkNJUS5OQVNEQVFHUzpJTlRVLklRX0NMT1NFUFJJQ0VfQURKLjEwLzE0LzIwMTUBAAAAs1IAAAIAAAAIODguMzYzMjQAaD3DtQ4f1QgyQp0XEh/VCC5DSVEuTkFTREFRR1M6QUdJSS5JUV9DTE9TRVBSSUNFX0FESi4xMC8xNC8yMDE1AQAAAGTWAwACAAAACDUyLjY5NzQ0AJQycKMOH9UILqOoFhIf1QguQ0lRLk5BU0RBUUNNOlVGUFQuSVFfQ0xPU0VQUklDRV9BREouMTAvMjIvMjAxNQEAAACoMwUAAgAAAAUyNC41MgCSslS+Dh/VCNyZ1xgSH9UIK0NJUS5OQVNEQVFHUzpIQS5JUV9DTE9TRVBSSUNFX0FESi44LzI2LzIwMTUBAAAAKwICAAIAAAAFMjIuNzkAHANnfg4f1QhHrQcREh/VCC1DSVEuTkFTREFRR1M6UE9ERC5JUV9DTE9TRVBSSUNFX0FESi44LzE3LzIwMTUBAAAAnHEJAAIAAAAFMzAuMjkAmy+CcQ4f1QjDHCcPEh/VCC5DSVEuTkFTREFRR1M6RExUUi5JUV9DTE9TRVBSSUNFX0FESi4xMS8xOC8yMDE1AQAAACVsAAACAAAABTY2LjYzAI0ZMtIOH9UIEgXVGxIf1QgoQ0lRLk5ZU0U6Q0hELklRX0NMT1NFUFJJQ0VfQURKLjcvMTUvMjAxNQEAAADx+wMAAgAAAAg0MC45NTkxMQACtOdZDh/VCElThwsSH9UILkNJUS5OQVNEQVFHUzpOWFRNLklRX0NMT1NFUFJJQ0VfQURKLjEwLzIzLzIwMTUB</t>
  </si>
  <si>
    <t>AAAAWMMBAAIAAAAEMTYuMwCKbdnADh/VCPXxQxkSH9UIKUNJUS5OWVNFOlNIVy5JUV9DTE9TRVBSSUNFX0FESi4xMC8yNy8yMDE1AQAAAACgBAACAAAACTIzNi41Mjk3OQA4WvjBDh/VCDIVYxkSH9UIKENJUS5OWVNFOkFETS5JUV9DTE9TRVBSSUNFX0FESi44LzE0LzIwMTUBAAAAONcDAAIAAAAFNDQuMTQAWOqIdQ4f1Qhju8kPEh/VCChDSVEuTllTRTpDSVIuSVFfQ0xPU0VQUklDRV9BREouOS8xNy8yMDE1AQAAAGYsBgACAAAACDQ1LjI3MzkzADnALJMOH9UITsoUFBIf1QgrQ0lRLk5BU0RBUUdTOkFESS5JUV9DTE9TRVBSSUNFX0FESi43LzgvMjAxNQEAAAAT1gMAAgAAAAg1OC40MDkwNgBTOixnDh/VCMEqrA0SH9UIKENJUS5OWVNFOklWUi5JUV9DTE9TRVBSSUNFX0FESi43LzI4LzIwMTUBAAAA1bi9AgIAAAAHMTEuMjM2NAD/9OheDh/VCJqASwwSH9UIKUNJUS5OWVNFOlJOR1IuSVFfQ0xPU0VQUklDRV9BREouMTAvNS8yMDE1AQAAAJJ0vBkDAAAAAAC1ANOiDh/VCPKUiRYSH9UIKENJUS5OWVNFOkdQVC5JUV9DTE9TRVBSSUNFX0FESi43LzMwLzIwMTUBAAAAyBiVAAMAAAAAAPpL9VgOH9UI8hxgCxIf1QgqQ0lRLk5ZU0U6TUlUVC5JUV9DTE9TRVBSSUNFX0FESi4xMC8xNS8yMDE1AQAAANWuxQcCAAAACDEyLjUxNTU4AMzF3bcOH9UI8d/wFxIf1QgsQ0lRLk5BU0RBUUdNOlZUVlQuSVFfQ0xPU0VQ</t>
  </si>
  <si>
    <t>UklDRV9BREouOS85LzIwMTUBAAAAHaMfEgIAAAAEOS4yMgAe9CeWDh/VCDIBihQSH9UILUNJUS5OQVNEQVFHUzpOQVZJLklRX0NMT1NFUFJJQ0VfQURKLjgvMjYvMjAxNQEAAACZXn8PAgAAAAgxMS4yNTU0MgAcA2d+Dh/VCFrSBxESH9UIKENJUS5OWVNFOldSSS5JUV9DTE9TRVBSSUNFX0FESi45LzExLzIwMTUBAAAApcgEAAIAAAAIMjguODg4NDUAjPeFkA4f1Qj/S7ETEh/VCC5DSVEuTkFTREFRR1M6VUxUQS5JUV9DTE9TRVBSSUNFX0FESi4xMS8xOC8yMDE1AQAAAFmMAAACAAAABjE2NC45OQA1IL/SDh/VCPvo6xsSH9UILUNJUS5OQVNEQVFHUzpHVEhYLklRX0NMT1NFUFJJQ0VfQURKLjEwLzYvMjAxNQEAAABlNGkIAwAAAAAApoqynw4f1Qjc4xMWEh/VCChDSVEuTllTRTpFTFZULklRX0NMT1NFUFJJQ0VfQURKLjcvMi8yMDE1AQAAADqY1BADAAAAAABCb75aDh/VCDhYoQsSH9UILUNJUS5OQVNEQVFHUzpGSUJLLklRX0NMT1NFUFJJQ0VfQURKLjkvMjQvMjAxNQEAAADtzA8AAgAAAAgyNi4yMDYxNQCWNFOiDh/VCFsXbBYSH9UILkNJUS5OQVNEQVFHUzpDVFNILklRX0NMT1NFUFJJQ0VfQURKLjEwLzIxLzIwMTUBAAAA6OMFAAIAAAAINjQuNjgwNzgADAZ9ug4f1QigvVUYEh/VCCpDSVEuTllTRTpUSU1FLklRX0NMT1NFUFJJQ0VfQURKLjExLzE5LzIwMTUBAAAARcEJAAIAAAAIMTQuNDEwODQAvj93</t>
  </si>
  <si>
    <t>1A4f1QjchSQcEh/VCChDSVEuTllTRTpBRUUuSVFfQ0xPU0VQUklDRV9BREouOC8yNy8yMDE1AQAAABCyBQACAAAACDM3LjkwOTcyAOUcXH8OH9UIPTctERIf1QguQ0lRLk5BU0RBUUdTOkNPS0UuSVFfQ0xPU0VQUklDRV9BREouMTAvMTUvMjAxNQEAAADdCQgAAgAAAAgyMDkuOTMwNgCRsNKiDh/VCCh5jRYSH9UILUNJUS5OQVNEQVFHUzpDQ0JHLklRX0NMT1NFUFJJQ0VfQURKLjcvMjQvMjAxNQEAAAA3hQUAAgAAAAgxNS4wNTcwNABGDalqDh/VCFZjLw4SH9UILUNJUS5OQVNEQVFHUzpTUFNDLklRX0NMT1NFUFJJQ0VfQURKLjEwLzkvMjAxNQEAAACIhwAAAgAAAAU3Ny4xNQBmFuK6Dh/VCJ4MXxgSH9UIKENJUS5OWVNFOlRIQy5JUV9DTE9TRVBSSUNFX0FESi43LzI0LzIwMTUBAAAAh6UBAAIAAAAFNTcuNjEANhiOZA4f1QiS8UUNEh/VCClDSVEuTllTRTpITFguSVFfQ0xPU0VQUklDRV9BREouMTAvMTMvMjAxNQEAAABjawEAAgAAAAM1LjkAWtHXsg4f1Qj71EwXEh/VCCdDSVEuTllTRTpGVUwuSVFfQ0xPU0VQUklDRV9BREouOC83LzIwMTUBAAAAPS4EAAIAAAAHMzguNDU2MgCE42NyDh/VCIQNTA8SH9UIJ0NJUS5OWVNFOkRYQy5JUV9DTE9TRVBSSUNFX0FESi45LzgvMjAxNQEAAAC1AwQAAwAAAAAAlz6GiA4f1QhB9HgSEh/VCCdDSVEuTllTRTpTTi5JUV9DTE9TRVBSSUNFX0FESi43LzIzLzIwMTUB</t>
  </si>
  <si>
    <t>AAAAay9YCAIAAAAENy4zNQCgOB5vDh/VCHRExw4SH9UIKUNJUS5OWVNFOkNISy5JUV9DTE9TRVBSSUNFX0FESi4xMC8xNS8yMDE1AQAAABHxBAACAAAABDguMzUAJIlquA4f1QiILwMYEh/VCChDSVEuTllTRTpTWFQuSVFfQ0xPU0VQUklDRV9BREouOC8xMS8yMDE1AQAAAMe/BAACAAAACDY1Ljg0MzkzAJm3EnIOH9UIPOFEDxIf1QgpQ0lRLk5ZU0U6QVNJWC5JUV9DTE9TRVBSSUNFX0FESi44LzE5LzIwMTUBAAAAKO4gFAMAAAAAAPH0/n4OH9UIc6UmERIf1QgoQ0lRLk5ZU0U6T01DLklRX0NMT1NFUFJJQ0VfQURKLjkvMTYvMjAxNQEAAAChdwEAAgAAAAc2NS41OTI2AKmT05EOH9UIGVrsExIf1QgoQ0lRLk5ZU0U6Q05LLklRX0NMT1NFUFJJQ0VfQURKLjExLzUvMjAxNQEAAAAOOu4BAgAAAAgzNC43NDM1NADRpurKDh/VCPu+rRoSH9UIKUNJUS5OWVNFOlBGRy5JUV9DTE9TRVBSSUNFX0FESi4xMS8xNy8yMDE1AQAAAJERAwACAAAACDQ2LjY2MDQ3ANMEOM8OH9UIF9ZkGxIf1QgsQ0lRLk5BU0RBUUdTOkZJVkUuSVFfQ0xPU0VQUklDRV9BREouOC81LzIwMTUBAAAAg+6uAAIAAAAFMzguMzIAtnYVcg4f1QgnJkAPEh/VCChDSVEuTllTRTpBUEguSVFfQ0xPU0VQUklDRV9BREouOS8yMi8yMDE1AQAAAPtgAAACAAAACDQ5Ljc1MTMzACyX+5sOH9UITARuFRIf1QgpQ0lRLk5ZU0U6UE1ULklRX0NMT1NFUFJJ</t>
  </si>
  <si>
    <t>Q0VfQURKLjExLzE4LzIwMTUBAAAAu52IAwIAAAAIMTIuNjg2MDQAB0PW1Q4f1QijX1wcEh/VCClDSVEuTllTRTpTWFQuSVFfQ0xPU0VQUklDRV9BREouMTEvMTIvMjAxNQEAAADHvwQAAgAAAAg2MS4zNDA2OABoAmHNDh/VCJTlERsSH9UIKENJUS5OWVNFOlZWVi5JUV9DTE9TRVBSSUNFX0FESi45LzE2LzIwMTUBAAAA8pyJFAMAAAAAACx/eZoOH9UIfJIzFRIf1QguQ0lRLk5BU0RBUUdTOkxPR00uSVFfQ0xPU0VQUklDRV9BREouMTAvMjkvMjAxNQEAAAC+464AAgAAAAg2Ni4wMjAxNQDtIpHFDh/VCP8J6xkSH9UILUNJUS5OQVNEQVFHUzpQUk9WLklRX0NMT1NFUFJJQ0VfQURKLjkvMjgvMjAxNQEAAAB/kgUAAgAAAAgxNS42Nzk3NQDd42ybDh/VCEXTXxUSH9UILkNJUS5OQVNEQVFHUzpGQ05DLkEuSVFfQ0xPU0VQUklDRV9BREouOS80LzIwMTUBAAAA4z4FAAIAAAAJMjI1LjYxMDI1ADXygIsOH9UIgaLxEhIf1QgoQ0lRLk5ZU0U6QlBJLklRX0NMT1NFUFJJQ0VfQURKLjcvMjEvMjAxNQEAAAD0eToBAgAAAAQ5LjI1AK7vsV0OH9UI6jkYDBIf1QgnQ0lRLk5ZU0U6TVMuSVFfQ0xPU0VQUklDRV9BREouOC8yOC8yMDE1AQAAAEI3BwACAAAACDMyLjYwODg4AMw/Zn4OH9UIMs4JERIf1QgpQ0lRLk5ZU0U6R05DLklRX0NMT1NFUFJJQ0VfQURKLjExLzIzLzIwMTUBAAAAi+fJAQIAAAAHMjguMjQwNAC5nMPX</t>
  </si>
  <si>
    <t>Dh/VCPjtnxwSH9UILENJUS5OQVNEQVFHUzpCSEYuSVFfQ0xPU0VQUklDRV9BREouMTAvMS8yMDE1AQAAABlXnhYDAAAAAAD8eDScDh/VCIDcgRUSH9UILUNJUS5OQVNEQVFHUzpBWlBOLklRX0NMT1NFUFJJQ0VfQURKLjkvMTAvMjAxNQEAAAA2YgAAAgAAAAUzOS4zOQB08IWIDh/VCOo8hhISH9UILUNJUS5OQVNEQVFHUzpWUlRTLklRX0NMT1NFUFJJQ0VfQURKLjEwLzkvMjAxNQEAAAC+LgUAAgAAAAc5OC45NDUyAPt03rcOH9UIl9brFxIf1QgtQ0lRLk5BU0RBUUdTOkNPU1QuSVFfQ0xPU0VQUklDRV9BREouMTEvNi8yMDE1AQAAAJFqAQACAAAACTE0OC4wMTkwOQBtDqXLDh/VCHp5xhoSH9UILUNJUS5OQVNEQVFHUzpXSVJFLklRX0NMT1NFUFJJQ0VfQURKLjcvMjEvMjAxNQEAAACgbQAAAgAAAAg0Mi4xMjYyNABS5ztYDh/VCKG1PAsSH9UIKUNJUS5OWVNFOkhDSEMuSVFfQ0xPU0VQUklDRV9BREouMTEvMi8yMDE1AQAAAASCAAACAAAABDcuMzMAg2VpwQ4f1QgmaE0ZEh/VCCdDSVEuTllTRTpXTEwuSVFfQ0xPU0VQUklDRV9BREouNy83LzIwMTUBAAAA+KM4AAIAAAAFMzEuNzgA1o3YYA4f1QiiQo8MEh/VCC1DSVEuTkFTREFRR1M6WENSQS5JUV9DTE9TRVBSSUNFX0FESi44LzMxLzIwMTUBAAAAWVQEAAIAAAAENi4yNgB4WtGGDh/VCCZOOxISH9UILUNJUS5OQVNEQVFHTTpNQlVVLklRX0NMT1NFUFJJ</t>
  </si>
  <si>
    <t>Q0VfQURKLjcvMjkvMjAxNQEAAACac0EAAgAAAAUxOS4yNwAeWi9oDh/VCL9j0A0SH9UILUNJUS5OQVNEQVFHUzpUSVZPLklRX0NMT1NFUFJJQ0VfQURKLjkvMjEvMjAxNQEAAACfUQMAAgAAAAgxMC42MzEyNgCo+3OYDh/VCHVS4RQSH9UIKUNJUS5OWVNFOlZMTy5JUV9DTE9TRVBSSUNFX0FESi4xMC8zMC8yMDE1AQAAAH/BBAACAAAACDYwLjg5MTI2AMHRU8cOH9UItXEpGhIf1QguQ0lRLk5BU0RBUUNNOkVYQVMuSVFfQ0xPU0VQUklDRV9BREouMTEvMjUvMjAxNQEAAACXbgAAAgAAAAQ4Ljg5AEOPsdkOH9UI3D3rHBIf1QgpQ0lRLk5ZU0U6UVRXTy5JUV9DTE9TRVBSSUNFX0FESi45LzI4LzIwMTUBAAAAMmmjAgIAAAAFMjQuNjIAawRImg4f1Qiw/SUVEh/VCClDSVEuQVJDQTpJV1YuSVFfQ0xPU0VQUklDRV9BREouMTIvMjkvMjAxNQEAAAD6PYYAAgAAAAkxMTguNTU5MjEADI8x/BQf1Qjv9qz8FB/VCChDSVEuTllTRTpXQVQuSVFfQ0xPU0VQUklDRV9BREouOS8yMS8yMDE1AQAAAHuOAAACAAAABjEyMS4xOQBF9SGQDh/VCMQWpRMSH9UIKUNJUS5OWVNFOkdQTi5JUV9DTE9TRVBSSUNFX0FESi4xMC8yNy8yMDE1AQAAAAZqDAACAAAACDY1LjQxNjkzAJzyeb4OH9UIcf7fGBIf1QgsQ0lRLk5BU0RBUUdTOkhPUEUuSVFfQ0xPU0VQUklDRV9BREouOC82LzIwMTUBAAAAalMGAAIAAAAIMTQuNzgxMjQALhKZ</t>
  </si>
  <si>
    <t>eQ4f1Qi0X2YQEh/VCC1DSVEuTkFTREFRR1M6QUdOQy5JUV9DTE9TRVBSSUNFX0FESi43LzIwLzIwMTUBAAAA/uRxAgIAAAAIMTQuNTcwMjIAvCWHWQ4f1QiBV3MLEh/VCChDSVEuTllTRTpBSVYuSVFfQ0xPU0VQUklDRV9BREouMTAvOC8yMDE1AQAAAEoiBQACAAAACDM2LjU0NDI5AHs/+LgOH9UINuwZGBIf1QguQ0lRLk5BU0RBUUdTOlNUQkEuSVFfQ0xPU0VQUklDRV9BREouMTAvMzAvMjAxNQEAAADOmAQAAgAAAAgzMC4yOTg0NQAKNnXFDh/VCA914xkSH9UILUNJUS5OQVNEQVFHUzpMVUxVLklRX0NMT1NFUFJJQ0VfQURKLjkvMjIvMjAxNQEAAACKtQgCAgAAAAU1NC43MgB/6PmUDh/VCBaQVhQSH9UIKENJUS5OWVNFOkRHWC5JUV9DTE9TRVBSSUNFX0FESi43LzI3LzIwMTUBAAAAd4MFAAIAAAAINjguNzk2MDcArTg2aw4f1Qikwj4OEh/VCCdDSVEuTllTRTpWUi5JUV9DTE9TRVBSSUNFX0FESi44LzI1LzIwMTUBAAAAtvmIAQIAAAAINDAuMjYxMDcAgZI7gw4f1QjuA70REh/VCClDSVEuTllTRTpXVFRSLklRX0NMT1NFUFJJQ0VfQURKLjcvMzAvMjAxNQEAAABXJqMDAwAAAAAAtvY3Yg4f1Qgoqc8MEh/VCC1DSVEuTkFTREFRR1M6Q1ZHSS5JUV9DTE9TRVBSSUNFX0FESi44LzIxLzIwMTUBAAAApwWZAAIAAAAENC42OQBd2DeBDh/VCM5zahESH9UIKENJUS5OWVNFOlBYRC5JUV9DTE9TRVBSSUNFX0FE</t>
  </si>
  <si>
    <t>Si43LzI3LzIwMTUBAAAAOIEEAAIAAAAJMTIxLjI0ODI5AL7LpGwOH9UIF6huDhIf1QgqQ0lRLk5ZU0U6U1BYQy5JUV9DTE9TRVBSSUNFX0FESi4xMC8xNC8yMDE1AQAAAIIxBAACAAAABTExLjk3AC6FKrYOH9UIoWCzFxIf1QgtQ0lRLk5BU0RBUUdTOkRTUEcuSVFfQ0xPU0VQUklDRV9BREouMTAvMi8yMDE1AQAAAF9sAAACAAAABDkuMTIAeQCRnA4f1Qh6Q4gVEh/VCC1DSVEuTkFTREFRR1M6SUNQVC5JUV9DTE9TRVBSSUNFX0FESi44LzE3LzIwMTUBAAAAgq+tAAIAAAAFMjE0LjIAJ8Egeg4f1Qils3YQEh/VCC1DSVEuTkFTREFRR006SU1NVS5JUV9DTE9TRVBSSUNFX0FESi45LzE2LzIwMTUBAAAAIEMEAAIAAAAEMi4xNwC33yKQDh/VCKlGoRMSH9UIKENJUS5OWVNFOkFFRS5JUV9DTE9TRVBSSUNFX0FESi45LzMwLzIwMTUBAAAAELIFAAIAAAAIMzkuNDg0NzcA+tO1mQ4f1QhTfyAVEh/VCChDSVEuTllTRTpDSUVOLklRX0NMT1NFUFJJQ0VfQURKLjgvNi8yMDE1AQAAAHZnAAACAAAABTIzLjkyAGkWF3MOH9UII+FqDxIf1QgoQ0lRLk5ZU0U6R0JYLklRX0NMT1NFUFJJQ0VfQURKLjcvMzEvMjAxNQEAAAAXEgUAAgAAAAg0My41NjE1MgCKtJ9qDh/VCDYUJg4SH9UILUNJUS5OQVNEQVFHUzpDVkNPLklRX0NMT1NFUFJJQ0VfQURKLjExLzQvMjAxNQEAAACt8gMAAgAAAAU5Ni42NwCYqxnJDh/VCNf1bRoS</t>
  </si>
  <si>
    <t>H9UILkNJUS5OQVNEQVFHUzpJU0NBLklRX0NMT1NFUFJJQ0VfQURKLjExLzEyLzIwMTUBAAAAs2oFAAIAAAAIMzMuNDI1MjcAueTV0A4f1QgXg5gbEh/VCC1DSVEuTkFTREFRR1M6TEFZTi5JUV9DTE9TRVBSSUNFX0FESi4xMC85LzIwMTUBAAAADnIBAAIAAAAENy40NgDd6dy2Dh/VCEUnzxcSH9UIKENJUS5OWVNFOlBXUi5JUV9DTE9TRVBSSUNFX0FESi43LzEwLzIwMTUBAAAA5YIAAAIAAAAFMjguMDkACTL+ZQ4f1QjL0HsNEh/VCC1DSVEuTkFTREFRR1M6RlJQSC5JUV9DTE9TRVBSSUNFX0FESi4xMS8yLzIwMTUBAAAAxx8EAAIAAAAFMzMuNDkArRAnxg4f1QiMIgUaEh/VCC1DSVEuTkFTREFRR1M6VEVSUC5JUV9DTE9TRVBSSUNFX0FESi44LzExLzIwMTUBAAAAah/HDwIAAAAIMTguODY4MTkA6jhJeg4f1QjLfIcQEh/VCClDSVEuQU1FWDpNQ0YuSVFfQ0xPU0VQUklDRV9BREouMTAvMjAvMjAxNQEAAADcVwYAAgAAAAQ5Ljc0AFERvrYOH9UI+8rLFxIf1QgtQ0lRLk5BU0RBUUdNOlJJQ0suSVFfQ0xPU0VQUklDRV9BREouOS8xNC8yMDE1AQAAAF9bBQACAAAACDEwLjc3Mzc4AC3VZpIOH9UIt+X0ExIf1QgsQ0lRLk5BU0RBUUdTOkhBV0suSVFfQ0xPU0VQUklDRV9BREouOC80LzIwMTUBAAAAnen1AQIAAAAFNDUuNTkATIhaWQ4f1Qh/6G8LEh/VCC1DSVEuTkFTREFRR1M6U0ZCUy5JUV9DTE9TRVBSSUNF</t>
  </si>
  <si>
    <t>X0FESi4xMC8yLzIwMTUBAAAARr9sAQIAAAAIMTkuMzgyNjgAPSnIog4f1Qj7J4UWEh/VCClDSVEuTllTRTpWT1lBLklRX0NMT1NFUFJJQ0VfQURKLjgvMjYvMjAxNQEAAAB5Yg8AAgAAAAg0MS4xMzU1MwA2WTZ8Dh/VCBf7uxASH9UILUNJUS5OQVNEQVFHUzpGSVRCLklRX0NMT1NFUFJJQ0VfQURKLjkvMjQvMjAxNQEAAABxIgQAAgAAAAgxNy43OTQwNgAcM3iaDh/VCBCtORUSH9UILENJUS5OQVNEQVFHTTpNQUNLLklRX0NMT1NFUFJJQ0VfQURKLjkvNC8yMDE1AQAAANFrGQACAAAACDY3LjIwNzY4AEfGjZUOH9UIVXtpFBIf1QgsQ0lRLk5BU0RBUUdTOkNQTEEuSVFfQ0xPU0VQUklDRV9BREouNy8yLzIwMTUBAAAABucBAAIAAAAINTAuNDYwNjIAv+BnWA4f1QgE0EILEh/VCCZDSVEuTllTRTpLVy5JUV9DTE9TRVBSSUNFX0FESi44LzMvMjAxNQEAAAAxdwAAAgAAAAgyMy43MzAyMQD77FdwDh/VCB9g/A4SH9UIKENJUS5OWVNFOkRPVi5JUV9DTE9TRVBSSUNFX0FESi45LzEwLzIwMTUBAAAANasCAAIAAAAHNTcuNDg0OQCGEcKTDh/VCKZ+LxQSH9UIKENJUS5OWVNFOkNGWC5JUV9DTE9TRVBSSUNFX0FESi42LzMwLzIwMTUBAAAAXWsJAAIAAAAFNDYuMTUAPKf+ZQ4f1Qh1DoQNEh/VCChDSVEuTllTRTpTUi5JUV9DTE9TRVBSSUNFX0FESi4xMS8xMS8yMDE1AQAAAK9YBAACAAAACDUzLjYwODMyAKJOxMwO</t>
  </si>
  <si>
    <t>H9UI2MXxGhIf1QgtQ0lRLk5BU0RBUUdTOlZSTlQuSVFfQ0xPU0VQUklDRV9BREouOC8yNC8yMDE1AQAAAA41GgACAAAABTUzLjc1AOxsH4YOH9UI5CgbEhIf1QguQ0lRLk5BU0RBUUdTOkNUUk4uSVFfQ0xPU0VQUklDRV9BREouMTAvMjgvMjAxNQEAAADwvAsAAgAAAAgyNi42MDExNwCuGui9Dh/VCEowyBgSH9UIKENJUS5OWVNFOlJQVC5JUV9DTE9TRVBSSUNFX0FESi45LzE2LzIwMTUBAAAAYZcEAAIAAAAIMTMuNzkwMjgAsl36lA4f1QguI1sUEh/VCC1DSVEuTkFTREFRR1M6TU1TSS5JUV9DTE9TRVBSSUNFX0FESi4xMS80LzIwMTUBAAAAL+EEAAIAAAAFMTguODUAO9oLxw4f1Qhh8SEaEh/VCClDSVEuTllTRTpJTlNXLklRX0NMT1NFUFJJQ0VfQURKLjkvMTAvMjAxNQEAAACb59EAAwAAAAAAJ2Jjhw4f1QhwblESEh/VCChDSVEuTllTRTpOVUUuSVFfQ0xPU0VQUklDRV9BREouOS8yMS8yMDE1AQAAAHHSAgACAAAACDM3LjYxNDQ5AIBE748OH9UIlyubExIf1QgtQ0lRLk5BU0RBUUdTOlNZUlMuSVFfQ0xPU0VQUklDRV9BREouNy8yMS8yMDE1AQAAAJ6FFQ4DAAAAAAAleRRwDh/VCOyd8Q4SH9UIKENJUS5OWVNFOkxOTi5JUV9DTE9TRVBSSUNFX0FESi45LzI0LzIwMTUBAAAAWFkEAAIAAAAINjYuMzY0NzQA8nY1nA4f1Qja/HoVEh/VCCxDSVEuTkFTREFRR1M6RVFJWC5JUV9DTE9TRVBSSUNFX0FESi45</t>
  </si>
  <si>
    <t>LzQvMjAxNQEAAAAqbgAAAgAAAAkyNDkuMDA5MTMAHsh4iw4f1QimoegSEh/VCChDSVEuTllTRTpUSy5JUV9DTE9TRVBSSUNFX0FESi4xMC8yNi8yMDE1AQAAAN4GBQACAAAACDMwLjI4NjMzAAP6gL4OH9UIKGfmGBIf1QguQ0lRLk5BU0RBUUdTOkNPSFUuSVFfQ0xPU0VQUklDRV9BREouMTAvMjYvMjAxNQEAAADt/wMAAgAAAAgxMC43MDAyNgDOZ3q+Dh/VCNee3hgSH9UIKUNJUS5OWVNFOkFSQ0guSVFfQ0xPU0VQUklDRV9BREouNy8xNi8yMDE1AQAAALxWAwADAAAAAAAai1xbDh/VCG31vQsSH9UIKUNJUS5OWVNFOk5CUi5JUV9DTE9TRVBSSUNFX0FESi4xMC8yNi8yMDE1AQAAAHlvBAACAAAABzkuNzk1MDkAUVe1vw4f1QgSRRwZEh/VCClDSVEuTllTRTpVU05BLklRX0NMT1NFUFJJQ0VfQURKLjYvMTcvMjAxNQEAAAAOmgUAAgAAAAY2OC4yODUAZ3MXUw4f1QiIT3cKEh/VCChDSVEuTllTRTpNUFguSVFfQ0xPU0VQUklDRV9BREouOC8yOC8yMDE1AQAAAH5OCwACAAAABzYuNjI0NTUAAgMHjA4f1QghvgATEh/VCC1DSVEuTkFTREFRR006VlRWVC5JUV9DTE9TRVBSSUNFX0FESi42LzI2LzIwMTUBAAAAHaMfEgMAAAAAAAY/zVYOH9UI3VQMCxIf1QgoQ0lRLk5ZU0U6VEVYLklRX0NMT1NFUFJJQ0VfQURKLjkvMjkvMjAxNQEAAAAOswQAAgAAAAgxNy4yODU0NAANZkiaDh/VCOUtKxUSH9UIKENJUS5OWVNF</t>
  </si>
  <si>
    <t>OkdFUy5JUV9DTE9TRVBSSUNFX0FESi45LzE2LzIwMTUBAAAAG1IFAAIAAAAIMjAuMzk3MjcAyq3Ckw4f1Qhm6TUUEh/VCChDSVEuTllTRTpZRVhULklRX0NMT1NFUFJJQ0VfQURKLjgvNS8yMDE1AQAAAPMpiQMDAAAAAACX9al7Dh/VCIZ3phASH9UIKkNJUS5OWVNFOlRSVFguSVFfQ0xPU0VQUklDRV9BREouMTEvMjQvMjAxNQEAAABhJuUQAwAAAAAAebD61w4f1QgjG7AcEh/VCClDSVEuTllTRTpOQkhDLklRX0NMT1NFUFJJQ0VfQURKLjcvMjcvMjAxNQEAAADos7EEAgAAAAgyMC45ODc2NABqhdNtDh/VCLXJmQ4SH9UILUNJUS5OQVNEQVFHUzpDQlJMLklRX0NMT1NFUFJJQ0VfQURKLjgvMTIvMjAxNQEAAADBCgQAAgAAAAkxMzUuNTQzNzYAlovUdg4f1QjyGQQQEh/VCChDSVEuTllTRTpERUEuSVFfQ0xPU0VQUklDRV9BREouOS8yMy8yMDE1AQAAACCMuBACAAAACDE0LjUxOTI1AO5I+5sOH9UIi+pwFRIf1QgtQ0lRLk5BU0RBUUdTOk1TRlQuSVFfQ0xPU0VQUklDRV9BREouOS8yMS8yMDE1AQAAAEtVAAACAAAACDQxLjkyMjU3ACLl5ZcOH9UIM3vEFBIf1QgsQ0lRLk5BU0RBUUNNOlRFTEwuSVFfQ0xPU0VQUklDRV9BREouOS85LzIwMTUBAAAA2+mMEwMAAAAAABVRjZUOH9UIX+xrFBIf1QguQ0lRLk5BU0RBUUdTOlRFU08uSVFfQ0xPU0VQUklDRV9BREouMTEvMjMvMjAxNQEAAAAHbAMAAgAAAAQ3Ljg2</t>
  </si>
  <si>
    <t>ALVC2dcOH9UIMEGnHBIf1QgtQ0lRLk5BU0RBUUdTOlFWQ0EuSVFfQ0xPU0VQUklDRV9BREouNy8xNS8yMDE1AQAAAJi+3QwCAAAABTI5LjA0AD8iZWAOH9UI2myEDBIf1QgpQ0lRLk5ZU0U6RFBaLklRX0NMT1NFUFJJQ0VfQURKLjEwLzI3LzIwMTUBAAAAYMwvAAIAAAAIMTAyLjgwMzEAGVzYwA4f1Qic5EAZEh/VCCxDSVEuTkFTREFRR1M6Q1RCSS5JUV9DTE9TRVBSSUNFX0FESi44LzcvMjAxNQEAAACfhwQAAgAAAAgzMi41NTA0NwBd2DeBDh/VCC1eaxESH9UIJkNJUS5OWVNFOkYuSVFfQ0xPU0VQUklDRV9BREouMTAvOC8yMDE1AQAAAF+fAQACAAAACDEzLjEzNTk5ANCrdrgOH9UIUXoOGBIf1QgpQ0lRLk5ZU0U6VU5ULklRX0NMT1NFUFJJQ0VfQURKLjEwLzE1LzIwMTUBAAAAJeoCAAIAAAAFMTUuMzQAmrFksw4f1QiwQloXEh/VCChDSVEuTllTRTpDVk5BLklRX0NMT1NFUFJJQ0VfQURKLjgvNy8yMDE1AQAAAKnzRhkDAAAAAACtiQ94Dh/VCBz7LhASH9UILUNJUS5OQVNEQVFHUzpST0NLLklRX0NMT1NFUFJJQ0VfQURKLjEwLzcvMjAxNQEAAAAfGgUAAgAAAAUxOC43NQBifp+xDh/VCB0eFxcSH9UILkNJUS5OQVNEQVFHUzpUUkVFLklRX0NMT1NFUFJJQ0VfQURKLjEwLzEzLzIwMTUBAAAAL2QBAAIAAAAFOTIuMzkA4PyWrw4f1Qi20coWEh/VCClDSVEuTllTRTpLT1JTLklRX0NMT1NFUFJJQ0VfQURK</t>
  </si>
  <si>
    <t>LjgvMzEvMjAxNQEAAAAu05QIAgAAAAU0My40NgAWssWLDh/VCH6n+BISH9UILUNJUS5OQVNEQVFHUzpNU0NDLklRX0NMT1NFUFJJQ0VfQURKLjkvMTEvMjAxNQEAAAA2ZAQAAgAAAAUzMy4yNgD0Ao2VDh/VCBjBbRQSH9UIKUNJUS5OWVNFOlNFRS5JUV9DTE9TRVBSSUNFX0FESi4xMS8xNy8yMDE1AQAAAATXBQACAAAACDQzLjA1ODc1ADLQItMOH9UImun0GxIf1QgsQ0lRLk5BU0RBUUdTOkNBVFkuSVFfQ0xPU0VQUklDRV9BREouNy83LzIwMTUBAAAA9dMEAAIAAAAIMzAuMDY3MjgAwntOXg4f1QjAJzQMEh/VCC1DSVEuTkFTREFRR1M6TUxIUi5JUV9DTE9TRVBSSUNFX0FESi43LzIxLzIwMTUBAAAA93IAAAIAAAAIMjcuMzkwMzkAo4zKWA4f1QhEuFcLEh/VCChDSVEuTllTRTpQTk0uSVFfQ0xPU0VQUklDRV9BREouOC8yNi8yMDE1AQAAAMmNBAACAAAACDI0LjEzMDk3AEKmd30OH9UIGLHoEBIf1QgsQ0lRLk5BU0RBUUdTOkNPSFIuSVFfQ0xPU0VQUklDRV9BREouOC80LzIwMTUBAAAAJqQCAAIAAAAFNTcuMzEAT2ASWQ4f1QhNF2MLEh/VCC9DSVEuTkFTREFRR1M6SU1LVC5BLklRX0NMT1NFUFJJQ0VfQURKLjEwLzIvMjAxNQEAAACSRQQAAgAAAAg0Ni4xOTc0MwBphBiZDh/VCCoP+BQSH9UILkNJUS5OQVNEQVFHUzpMSU9OLklRX0NMT1NFUFJJQ0VfQURKLjExLzEwLzIwMTUBAAAA7n4FAAIAAAAIMjAu</t>
  </si>
  <si>
    <t>ODMxNzEAmiZEzQ4f1QjBxQQbEh/VCC1DSVEuTkFTREFRR1M6QVZHTy5JUV9DTE9TRVBSSUNFX0FESi4xMS81LzIwMTUBAAAA8LZ9AQIAAAAJMTE3LjM1MzMxADzpW8oOH9UIYuSbGhIf1QgmQ0lRLk5ZU0U6UkwuSVFfQ0xPU0VQUklDRV9BREouOC82LzIwMTUBAAAA7IYFAAIAAAAJMTE0LjM4ODQ3AHO6gXEOH9UI7tspDxIf1QgtQ0lRLk5BU0RBUUdTOklJVkkuSVFfQ0xPU0VQUklDRV9BREouOS8xNC8yMDE1AQAAABO6BAACAAAABTE2LjQ4AJ9yY5QOH9UI/HdFFBIf1QgpQ0lRLk5ZU0U6RVJPUy5JUV9DTE9TRVBSSUNFX0FESi44LzMxLzIwMTUBAAAArhiIAQIAAAAFMzMuMTIAg6jnjA4f1Qj/UCsTEh/VCCdDSVEuTllTRTpOU1AuSVFfQ0xPU0VQUklDRV9BREouOS80LzIwMTUBAAAAAF8AAAIAAAAINDIuODI0MDQA1goyhg4f1QjRFScSEh/VCC5DSVEuTkFTREFRQ006RFNLRS5JUV9DTE9TRVBSSUNFX0FESi4xMC8yOS8yMDE1AQAAABgUYQ4DAAAAAAAc0YnCDh/VCIfCdhkSH9UIL0NJUS5OQVNEQVFHUzpBU0NNLkEuSVFfQ0xPU0VQUklDRV9BREouOS8xMS8yMDE1AQAAAIi4vQICAAAABTI5LjU4AGa6ko8OH9UIP+2JExIf1QgpQ0lRLk5ZU0U6QkNSSC5JUV9DTE9TRVBSSUNFX0FESi43LzIyLzIwMTUBAAAAFsPFDgIAAAAIMTMuNzg1NzcAvsymYQ4f1QiWkLUMEh/VCCdDSVEuTllTRTpITC5JUV9DTE9T</t>
  </si>
  <si>
    <t>RVBSSUNFX0FESi45LzExLzIwMTUBAAAAXz4EAAIAAAAHMS44OTA1NwBM+WSUDh/VCBoGOhQSH9UILUNJUS5OQVNEQVFHUzpQTksuSVFfQ0xPU0VQUklDRV9BREouMTAvMTUvMjAxNQEAAAD/PgQAAwAAAAAAVtJnsw4f1Qgdo2QXEh/VCChDSVEuTllTRTpGQ0ZTLklRX0NMT1NFUFJJQ0VfQURKLjcvOC8yMDE1AQAAAKTxBAACAAAACDQ1LjA5MTcyAPnIMFoOH9UIXseRCxIf1QguQ0lRLk5BU0RBUUdTOlJDSUkuSVFfQ0xPU0VQUklDRV9BREouMTEvMTkvMjAxNQEAAADlgwAAAgAAAAgxNS44OTY0MwDjKXvQDh/VCOhlkxsSH9UIKENJUS5OWVNFOkNBVC5JUV9DTE9TRVBSSUNFX0FESi45LzI4LzIwMTUBAAAAMvUDAAIAAAAINTguODA4NTEAuYG3mQ4f1QhxXB4VEh/VCClDSVEuTllTRTpBWFRBLklRX0NMT1NFUFJJQ0VfQURKLjcvMjMvMjAxNQEAAAAbsOQMAgAAAAUzMC40MwCJ245kDh/VCH8cRA0SH9UILUNJUS5OQVNEQVFHUzpDV1NULklRX0NMT1NFUFJJQ0VfQURKLjcvMTcvMjAxNQEAAAA/ZgAAAgAAAAQ2LjA0AE55kFwOH9UIfvn0CxIf1QgpQ0lRLk5ZU0U6QkFYLklRX0NMT1NFUFJJQ0VfQURKLjEwLzIxLzIwMTUBAAAAa+IDAAIAAAAIMzQuODA4NTYA6ea4uQ4f1QiJoDQYEh/VCC1DSVEuTkFTREFRR1M6Qk1STi5JUV9DTE9TRVBSSUNFX0FESi4xMS80LzIwMTUBAAAABWQAAAIAAAAGMTEyLjcyAMfk</t>
  </si>
  <si>
    <t>ZMcOH9UIq3YwGhIf1QgrQ0lRLk5BU0RBUUdTOk9EUC5JUV9DTE9TRVBSSUNFX0FESi45LzEvMjAxNQEAAABkfgAAAgAAAAY3LjI5MDkAd2YBhQ4f1QiHiO0REh/VCCdDSVEuTllTRTpSWUkuSVFfQ0xPU0VQUklDRV9BREouNy85LzIwMTUBAAAAwukPBQIAAAAEOC40MQAuxStnDh/VCEvUrw0SH9UIKENJUS5OWVNFOkFUUi5JUV9DTE9TRVBSSUNFX0FESi42LzE1LzIwMTUBAAAAVvoEAAIAAAAINjEuOTQzMDUAGEZDVg4f1Qgmbu0KEh/VCChDSVEuTllTRTpEU1cuSVFfQ0xPU0VQUklDRV9BREouOC8xNy8yMDE1AQAAADvcBAACAAAACDMwLjM2ODk0AGWiTnQOH9UIfhOMDxIf1QguQ0lRLk5BU0RBUUdTOk1UUlguSVFfQ0xPU0VQUklDRV9BREouMTAvMTMvMjAxNQEAAADZeQAAAgAAAAUyNC4wOAAqHvqzDh/VCEyoaxcSH9UIKUNJUS5OWVNFOkVRUi5JUV9DTE9TRVBSSUNFX0FESi4xMS8xOS8yMDE1AQAAADFuAAACAAAACDYzLjQ2NDIxADgkMNYOH9UIrQFtHBIf1QgoQ0lRLk5ZU0U6UFBHLklRX0NMT1NFUFJJQ0VfQURKLjcvMjgvMjAxNQEAAADvfgQAAgAAAAkxMDMuMzA3OTUAQYRcWQ4f1Qi0pGoLEh/VCChDSVEuTllTRTpUTksuSVFfQ0xPU0VQUklDRV9BREouMTEvNi8yMDE1AQAAANBcVwICAAAABjYuMjQyNQAkR6vJDh/VCKRHgBoSH9UIKENJUS5OWVNFOkVQQU0uSVFfQ0xPU0VQUklDRV9BREouOS85</t>
  </si>
  <si>
    <t>LzIwMTUBAAAAxtVIAAIAAAAFNzEuNzIAbWK7iQ4f1QjbBKASEh/VCC5DSVEuTkFTREFRR1M6SE1IQy5JUV9DTE9TRVBSSUNFX0FESi4xMS8yNS8yMDE1AQAAABl9zAwCAAAABTE5LjkyAItVkNgOH9UIpQq4HBIf1QgoQ0lRLk5ZU0U6V0dPLklRX0NMT1NFUFJJQ0VfQURKLjcvMjkvMjAxNQEAAABQzgQAAgAAAAgyMC44MDMzMwDYUKBqDh/VCCUZJA4SH9UILkNJUS5OQVNEQVFHUzpUUlVFLklRX0NMT1NFUFJJQ0VfQURKLjExLzE2LzIwMTUBAAAA/G3pAgIAAAAENy4wNACuh7PTDh/VCK6QDBwSH9UIKUNJUS5OWVNFOk9NSS5JUV9DTE9TRVBSSUNFX0FESi4xMC8yMC8yMDE1AQAAAO59BAACAAAACDMyLjg4NzYzACJ0lq8OH9UIO8XQFhIf1QgtQ0lRLk5BU0RBUUdTOlVMVEEuSVFfQ0xPU0VQUklDRV9BREouNi8yOS8yMDE1AQAAAFmMAAACAAAABjE1My42OADM2ipnDh/VCI76pg0SH9UIKUNJUS5BTUVYOkxMRVguSVFfQ0xPU0VQUklDRV9BREouOC8yOC8yMDE1AQAAAAQB9AMCAAAAAzcuNQDK/6SADh/VCKooVhESH9UIKUNJUS5OWVNFOklDRC5JUV9DTE9TRVBSSUNFX0FESi4xMS8xMS8yMDE1AQAAAIiTRQoCAAAABDYuODMASRn0zQ4f1QiTMi8bEh/VCChDSVEuTllTRTpTRU0uSVFfQ0xPU0VQUklDRV9BREouOC8yNy8yMDE1AQAAAGBGbAECAAAABDEyLjgAwlV1cg4f1QgJ/1IPEh/VCC5DSVEuTkFTREFR</t>
  </si>
  <si>
    <t>R1M6R0xSRS5JUV9DTE9TRVBSSUNFX0FESi4xMS8yMC8yMDE1AQAAAA542wECAAAABTIwLjQ4ABrWL9YOH9UIBzZwHBIf1QgoQ0lRLk5ZU0U6UFguSVFfQ0xPU0VQUklDRV9BREouMTEvMjQvMjAxNQEAAABh2gQAAgAAAAkxMDguMzIyNjEAwsaT2A4f1QiUwsccEh/VCC1DSVEuTkFTREFRR1M6UkVHSS5JUV9DTE9TRVBSSUNFX0FESi43LzMxLzIwMTUBAAAAGB21AQIAAAAEMTAuMgBQX4tiDh/VCCnV/AwSH9UIKUNJUS5OWVNFOklQSEkuSVFfQ0xPU0VQUklDRV9BREouNy8xNi8yMDE1AQAAAKznCgACAAAABTIyLjQyACcRi2IOH9UIhJj9DBIf1QgoQ0lRLk5ZU0U6T0lJLklRX0NMT1NFUFJJQ0VfQURKLjkvMjkvMjAxNQEAAABPcgEAAgAAAAgzNy4wNTYzMwCNaIehDh/VCOeKWhYSH9UIKENJUS5OWVNFOkRBUi5JUV9DTE9TRVBSSUNFX0FESi4xMS8zLzIwMTUBAAAA5jcFAAIAAAAFMTAuNTgAd3bMyQ4f1QiVNYgaEh/VCC5DSVEuTkFTREFRR1M6TVlHTi5JUV9DTE9TRVBSSUNFX0FESi4xMS8xOC8yMDE1AQAAAE58AAACAAAABTQ0Ljk0AHLVO9UOH9UICoVKHBIf1QgpQ0lRLk5ZU0U6VFJOTy5JUV9DTE9TRVBSSUNFX0FESi44LzIwLzIwMTUBAAAAXa65BAIAAAAIMjAuMjE2ODYAgP2ueQ4f1QgKKG4QEh/VCClDSVEuTllTRTpBSEwuSVFfQ0xPU0VQUklDRV9BREouMTAvMjgvMjAxNQEAAADvYWkAAgAAAAg0</t>
  </si>
  <si>
    <t>Ny43MjM3MQCw/Em9Dh/VCKwprxgSH9UILUNJUS5OQVNEQVFHUzpIRUxFLklRX0NMT1NFUFJJQ0VfQURKLjcvMjMvMjAxNQEAAAD8OwQAAgAAAAQ4OS45AKzIgmkOH9UIbOUDDhIf1QgsQ0lRLk5BU0RBUUdTOkRISUwuSVFfQ0xPU0VQUklDRV9BREouNy8xLzIwMTUBAAAAGjUGAAIAAAAJMTkxLjE4ODQyAPvmFGMOH9UIs24JDRIf1QgtQ0lRLk5BU0RBUUdTOkxCQUkuSVFfQ0xPU0VQUklDRV9BREouNy8xNC8yMDE1AQAAAF61CgACAAAACDExLjYwNDg0APprKlcOH9UI/sgWCxIf1QguQ0lRLk5BU0RBUUNNOkVYQVMuSVFfQ0xPU0VQUklDRV9BREouMTAvMjAvMjAxNQEAAACXbgAAAgAAAAQ3Ljc2AMx/CrwOH9UIT/+KGBIf1QguQ0lRLk5BU0RBUUdTOkFUU0cuSVFfQ0xPU0VQUklDRV9BREouMTAvMjcvMjAxNQEAAADXFzYAAgAAAAQ5LjQyAFpha8EOH9UIDgpeGRIf1QgtQ0lRLk5BU0RBUUdNOlJFVEEuSVFfQ0xPU0VQUklDRV9BREouMTAvMi8yMDE1AQAAAG5OagADAAAAAAA9KciiDh/VCHIUhRYSH9UIJkNJUS5OWVNFOlNOLklRX0NMT1NFUFJJQ0VfQURKLjcvNy8yMDE1AQAAAGsvWAgCAAAABDguNzIAiERnWA4f1QglFkcLEh/VCC1DSVEuTkFTREFRR006UklDSy5JUV9DTE9TRVBSSUNFX0FESi45LzIxLzIwMTUBAAAAX1sFAAIAAAAIMTAuNzU0MDgAIuXllw4f1QhHosQUEh/VCChDSVEuTllTRTpWU00u</t>
  </si>
  <si>
    <t>SVFfQ0xPU0VQUklDRV9BREouNy8zMC8yMDE1AQAAALBpExMDAAAAAADgx/BbDh/VCHm23AsSH9UILUNJUS5OQVNEQVFHTTpHTk1LLklRX0NMT1NFUFJJQ0VfQURKLjcvMTQvMjAxNQEAAADGagEAAgAAAAQ5LjIxANCV/WUOH9UIzhp+DRIf1QgpQ0lRLk5ZU0U6S1dSLklRX0NMT1NFUFJJQ0VfQURKLjEwLzIyLzIwMTUBAAAAW48EAAIAAAAINzcuMDI4ODIAas/4wQ4f1QjkB2AZEh/VCC5DSVEuTkFTREFRR006Q0xGRC5JUV9DTE9TRVBSSUNFX0FESi4xMS8xNi8yMDE1AQAAAHTFAwACAAAAAjEyAFv8o9EOH9UI/5K2GxIf1QgtQ0lRLk5BU0RBUUdTOkhUTEQuSVFfQ0xPU0VQUklDRV9BREouMTEvOS8yMDE1AQAAAIc7BAACAAAACDE5LjUyMDI4ADrzQcoOH9UI0UiSGhIf1QgsQ0lRLk5BU0RBUUdTOkZURC5JUV9DTE9TRVBSSUNFX0FESi44LzI3LzIwMTUBAAAAZJ/QDAIAAAAFMjkuNjkAeWRmhA4f1Qj/lOcREh/VCC1DSVEuTkFTREFRR1M6VUZDUy5JUV9DTE9TRVBSSUNFX0FESi45LzEwLzIwMTUBAAAAsLsEAAIAAAAIMzIuNDQ4NDEAie3mjQ4f1QgolUwTEh/VCClDSVEuTllTRTpGSUNPLklRX0NMT1NFUFJJQ0VfQURKLjkvMTQvMjAxNQEAAABbIAQAAgAAAAg4My43NTk5NgBZ7Y2VDh/VCPWWeBQSH9UIKENJUS5OWVNFOk1UWC5JUV9DTE9TRVBSSUNFX0FESi43LzI4LzIwMTUBAAAAL+MEAAIAAAAINjMu</t>
  </si>
  <si>
    <t>NDM2MzIAJxH2WA4f1QgD510LEh/VCCdDSVEuTllTRTpGUi5JUV9DTE9TRVBSSUNFX0FESi45LzE0LzIwMTUBAAAAyh0FAAIAAAAIMTguNTE4MjYAC0rDkw4f1QhonTMUEh/VCC1DSVEuTkFTREFRR1M6TVlPSy5JUV9DTE9TRVBSSUNFX0FESi4xMS81LzIwMTUBAAAAhdL2DAIAAAAEOS44OQB8LnvIDh/VCIL8VxoSH9UILUNJUS5OQVNEQVFHTTpCTEJELklRX0NMT1NFUFJJQ0VfQURKLjcvMjEvMjAxNQEAAACaEEAQAgAAAAUxMy4wNAAleRRwDh/VCL/G8A4SH9UIKENJUS5OWVNFOkZJSS5JUV9DTE9TRVBSSUNFX0FESi45LzIyLzIwMTUBAAAA7NoFAAIAAAAIMjYuMjAyODcAZqgVnw4f1Qgz7OAVEh/VCChDSVEuTllTRTpMTFkuSVFfQ0xPU0VQUklDRV9BREouOS8xNy8yMDE1AQAAABtbBAACAAAACDg1LjM5NTI5ALaxEYwOH9UIerEGExIf1QgoQ0lRLk5ZU0U6UlNPLklRX0NMT1NFUFJJQ0VfQURKLjgvMTkvMjAxNQEAAAD/AzgBAgAAAAgxMS4wNDU1OQC1AGeEDh/VCCyD3RESH9UIKENJUS5OWVNFOkdQSS5JUV9DTE9TRVBSSUNFX0FESi44LzE4LzIwMTUBAAAAk6AFAAIAAAAIOTAuMzkwMjkApoKVfw4f1QjwdzkREh/VCC1DSVEuTkFTREFRR1M6SU5UQy5JUV9DTE9TRVBSSUNFX0FESi44LzEwLzIwMTUBAAAAh1IAAAIAAAAIMjcuODczMzMAHUgYbA4f1QjP/loOEh/VCC1DSVEuTkFTREFRR1M6TVRHRS5J</t>
  </si>
  <si>
    <t>UV9DTE9TRVBSSUNFX0FESi4xMS8yLzIwMTUBAAAAAGq2BwIAAAAIMTIuMTE3ODEAthpIxA4f1QiuZLYZEh/VCC1DSVEuTkFTREFRQ006VEFDTy5JUV9DTE9TRVBSSUNFX0FESi45LzI4LzIwMTUBAAAAQ8bFDgIAAAAFMTMuMDQAkfbmlw4f1Qig5dwUEh/VCChDSVEuTllTRTpMUEkuSVFfQ0xPU0VQUklDRV9BREouNy8yNC8yMDE1AQAAAJxW3wcCAAAAAzguOQAR2f5hDh/VCOswxwwSH9UIKENJUS5OWVNFOkFQRC5JUV9DTE9TRVBSSUNFX0FESi45LzI4LzIwMTUBAAAAJMoDAAIAAAAJMTA5LjM5NDU1AO4KbZsOH9UIR4ldFRIf1QguQ0lRLk5BU0RBUUdNOk1CVVUuSVFfQ0xPU0VQUklDRV9BREouMTAvMjMvMjAxNQEAAACac0EAAgAAAAUxMy43MgBaYWvBDh/VCA67VBkSH9UIJ0NJUS5OWVNFOklULklRX0NMT1NFUFJJQ0VfQURKLjgvMTIvMjAxNQEAAACR/gEAAgAAAAU5MC40NQC/mP50Dh/VCD2QuA8SH9UIKENJUS5OWVNFOkdQWC5JUV9DTE9TRVBSSUNFX0FESi44LzE4LzIwMTUBAAAAu3AEAAIAAAAFMjQuODkAZHV9fA4f1Qj/4tAQEh/VCChDSVEuTllTRTpNWEwuSVFfQ0xPU0VQUklDRV9BREouNy8zMC8yMDE1AQAAAB6rZAECAAAABTExLjAyALb2N2IOH9UI6QzPDBIf1QgoQ0lRLk5ZU0U6SU5OLklRX0NMT1NFUFJJQ0VfQURKLjExLzQvMjAxNQEAAAAEHtAAAgAAAAgxMi40MDUwMgAojkDIDh/VCFbu</t>
  </si>
  <si>
    <t>SxoSH9UIKENJUS5OWVNFOlRSSy5JUV9DTE9TRVBSSUNFX0FESi43LzIyLzIwMTUBAAAAGjYFAAIAAAAIMjAuOTQzMjIADsQRWQ4f1QizN2YLEh/VCC1DSVEuTkFTREFRR1M6TlROWC5JUV9DTE9TRVBSSUNFX0FESi44LzIxLzIwMTUBAAAAuRGOBwMAAAAAAPC8NXwOH9UIujzCEBIf1QgtQ0lRLk5BU0RBUUdTOkNESy5JUV9DTE9TRVBSSUNFX0FESi4xMC8yOS8yMDE1AQAAAH3tGQACAAAACDQ4LjQyNzM1AGMZ+8EOH9UI4QpnGRIf1QgoQ0lRLk5ZU0U6Q01BLklRX0NMT1NFUFJJQ0VfQURKLjcvMjgvMjAxNQEAAADO3AQAAgAAAAg0NS4xNTA4NgAHJqBbDh/VCNFyzQsSH9UIJ0NJUS5OWVNFOldUVy5JUV9DTE9TRVBSSUNFX0FESi43LzkvMjAxNQEAAAB+gQsAAgAAAAQzLjc4AOtNxVMOH9UIO+GPChIf1QguQ0lRLk5BU0RBUUdTOkNQUlQuSVFfQ0xPU0VQUklDRV9BREouMTAvMjIvMjAxNQEAAACPaQAAAgAAAAUxNy43MQD9w9XADh/VCCKnOBkSH9UILUNJUS5OQVNEQVFHUzpTQlJBLklRX0NMT1NFUFJJQ0VfQURKLjEwLzUvMjAxNQEAAABxiFkGAgAAAAgxOS43MTY5OQDeEdawDh/VCNUf+hYSH9UIJ0NJUS5OWVNFOk9YTS5JUV9DTE9TRVBSSUNFX0FESi43LzEvMjAxNQEAAABTfgQAAgAAAAg4Mi41OTM1OQCjGklhDh/VCJUfoAwSH9UIKENJUS5OWVNFOlFVQUQuSVFfQ0xPU0VQUklDRV9BREouOC8zLzIw</t>
  </si>
  <si>
    <t>MTUBAAAAmu0BAAIAAAAIMTMuNzk2MzcAYK9aWQ4f1QjOhm8LEh/VCChDSVEuTllTRTpNU0cuSVFfQ0xPU0VQUklDRV9BREouMTAvNS8yMDE1AQAAAHUyRhECAAAABjE3My42NgAK30GwDh/VCCDy4BYSH9UILkNJUS5OQVNEQVFHUzpGTFhTLklRX0NMT1NFUFJJQ0VfQURKLjEwLzI5LzIwMTUBAAAAoCoEAAIAAAAINDEuMTUyNzMAQy4tww4f1QjBcpMZEh/VCCdDSVEuTllTRTpIRi5JUV9DTE9TRVBSSUNFX0FESi43LzE3LzIwMTUBAAAAyJdKAgIAAAAIMzguMzcxOTkAiL1naw4f1Qhsv0kOEh/VCChDSVEuTllTRTpNVVIuSVFfQ0xPU0VQUklDRV9BREouOS8xMS8yMDE1AQAAAAxtBAACAAAACDI0LjQ1MzkyAPcj/ZIOH9UIeDoOFBIf1QgtQ0lRLk5BU0RBUUdTOkNUUkUuSVFfQ0xPU0VQUklDRV9BREouOS8zMC8yMDE1AQAAAAmp5g4CAAAACDEwLjMxOTgyAEzSP6AOH9UIquQcFhIf1QgtQ0lRLk5BU0RBUUdTOkFYVEkuSVFfQ0xPU0VQUklDRV9BREouOC8yNi8yMDE1AQAAAO3bBQACAAAABDIuMTYAPBQiiQ4f1QhTUY4SEh/VCChDSVEuTllTRTpOT1YuSVFfQ0xPU0VQUklDRV9BREouMTAvNS8yMDE1AQAAAJx8AAACAAAACDM4LjUwNTU4AHx1kZwOH9UIUoSFFRIf1QgoQ0lRLk5ZU0U6UFhELklRX0NMT1NFUFJJQ0VfQURKLjcvMTcvMjAxNQEAAAA4gQQAAgAAAAkxMjguMTg5MDQAT97bbQ4f1Qgdy6IOEh/V</t>
  </si>
  <si>
    <t>CC1DSVEuTkFTREFRR1M6VklDUi5JUV9DTE9TRVBSSUNFX0FESi45LzE1LzIwMTUBAAAAl8IEAAIAAAAEMTAuMgC10bmWDh/VCIpZmBQSH9UILUNJUS5OQVNEQVFDTTpTTUJLLklRX0NMT1NFUFJJQ0VfQURKLjYvMjYvMjAxNQEAAADHr4QIAwAAAAAAG6nNVw4f1QjZhi0LEh/VCC5DSVEuTkFTREFRR1M6RlJBTi5JUV9DTE9TRVBSSUNFX0FESi4xMC8xOS8yMDE1AQAAAFYxqwUCAAAABTEzLjk0AOmB+bMOH9UIJ4pwFxIf1QgoQ0lRLk5ZU0U6QUxHLklRX0NMT1NFUFJJQ0VfQURKLjEwLzgvMjAxNQEAAADVXwAAAgAAAAg0OS44MjkyMQBpk1C3Dh/VCMZU1hcSH9UILkNJUS5OQVNEQVFHUzpMWFJYLklRX0NMT1NFUFJJQ0VfQURKLjEwLzI4LzIwMTUBAAAAPXgAAAIAAAAFOS42MzUASil7vg4f1QjSLdwYEh/VCClDSVEuTllTRTpDUFMuSVFfQ0xPU0VQUklDRV9BREouMTAvMTMvMjAxNQEAAACzn0AAAgAAAAU2NC4wNwBIgq64Dh/VCPKUFBgSH9UILkNJUS5OQVNEQVFHUzpQWVBMLklRX0NMT1NFUFJJQ0VfQURKLjExLzIwLzIwMTUBAAAAXLgBAAIAAAAFMzYuMzYAGtYv1g4f1Qjp528cEh/VCCdDSVEuTllTRTpJQ0UuSVFfQ0xPU0VQUklDRV9BREouOC8zLzIwMTUBAAAAYIIQAAIAAAAINDQuNjg1ODEAUF+LYg4f1Qg+/PwMEh/VCCpDSVEuTllTRTpDUkQuQi5JUV9DTE9TRVBSSUNFX0FESi45LzE0LzIwMTUB</t>
  </si>
  <si>
    <t>AAAAZgwCAAIAAAAHNS42NDk4NwAEFv2RDh/VCC3B4BMSH9UILUNJUS5OQVNEQVFHUzpWUlRTLklRX0NMT1NFUFJJQ0VfQURKLjcvMjIvMjAxNQEAAAC+LgUAAgAAAAkxMTcuODkzMjcAsJ5XaA4f1QiIEtsNEh/VCChDSVEuTllTRTpESVMuSVFfQ0xPU0VQUklDRV9BREouMTEvOS8yMDE1AQAAAEzsAgACAAAACTExMy4xMjQzNgCHjEHNDh/VCOJbCBsSH9UILUNJUS5OQVNEQVFHUzpQRUdBLklRX0NMT1NFUFJJQ0VfQURKLjgvMjUvMjAxNQEAAAAIWAUAAgAAAAgyMy42OTQ0NwBnBgB/Dh/VCMNeGRESH9UILUNJUS5OQVNEQVFHUzpIRFMuSVFfQ0xPU0VQUklDRV9BREouMTEvMjAvMjAxNQEAAABo5gEGAgAAAAUzMC43NwAKwqDWDh/VCMFzeBwSH9UIJ0NJUS5OWVNFOk5TQy5JUV9DTE9TRVBSSUNFX0FESi45LzEvMjAxNQEAAACsdQQAAgAAAAg3MS44ODM3NwB5d8WLDh/VCDrg+RISH9UILUNJUS5OQVNEQVFHUzpFQkFZLklRX0NMT1NFUFJJQ0VfQURKLjEwLzkvMjAxNQEAAADWbAAAAgAAAAQyNC4zAPWo+bMOH9UIBEZ+FxIf1QguQ0lRLk5BU0RBUUdTOklORk4uSVFfQ0xPU0VQUklDRV9BREouMTAvMjkvMjAxNQEAAADikSYAAgAAAAUxOS42NwD8gonCDh/VCAz7dxkSH9UILENJUS5OQVNEQVFHUzpDV1NULklRX0NMT1NFUFJJQ0VfQURKLjcvMi8yMDE1AQAAAD9mAAACAAAABDUuNjEA6r8UYw4f1QgdWQoN</t>
  </si>
  <si>
    <t>Eh/VCC1DSVEuTkFTREFRR1M6Q1RSRS5JUV9DTE9TRVBSSUNFX0FESi44LzI2LzIwMTUBAAAACanmDgIAAAAIMTAuMzM0NjIAXu4QjA4f1QgBWwoTEh/VCCxDSVEuTkFTREFRR1M6UEZCQy5JUV9DTE9TRVBSSUNFX0FESi43LzkvMjAxNQEAAADrdTAAAgAAAAcyOC4xMDYzAA01pVcOH9UIXiElCxIf1QgtQ0lRLk5BU0RBUUdTOlBZUEwuSVFfQ0xPU0VQUklDRV9BREouNy8xNS8yMDE1AQAAAFy4AQACAAAABTM3LjUxAAwg0FoOH9UIRH6rCxIf1QgtQ0lRLk5BU0RBUUdTOkZJTkwuSVFfQ0xPU0VQUklDRV9BREouOS8yNS8yMDE1AQAAAE7ZBAACAAAACDE4LjkzODI0APorHZkOH9UI6Sj1FBIf1QgpQ0lRLk5ZU0U6Qk5FRC5JUV9DTE9TRVBSSUNFX0FESi44LzI3LzIwMTUBAAAA7sQOEQIAAAAFMTIuNDEA0Ww7gA4f1QhRuEoREh/VCC1DSVEuTkFTREFRR1M6QUdZUy5JUV9DTE9TRVBSSUNFX0FESi43LzE1LzIwMTUBAAAAu4gEAAIAAAAEOS41MgDJlXlVDh/VCLCP0woSH9UIKUNJUS5OWVNFOlNQUi5JUV9DTE9TRVBSSUNFX0FESi4xMS8yMC8yMDE1AQAAAGseqQECAAAACDUzLjIyNTEzAPEW/tUOH9UIl65lHBIf1QguQ0lRLk5BU0RBUUdTOkRJT0QuSVFfQ0xPU0VQUklDRV9BREouMTEvMTIvMjAxNQEAAACbEgQAAgAAAAUxOS4yNgDQ7mHNDh/VCOYUDhsSH9UIKENJUS5OWVNFOkJLLklRX0NMT1NFUFJJQ0Vf</t>
  </si>
  <si>
    <t>QURKLjEwLzEyLzIwMTUBAAAAUhECAAIAAAAIMzkuMDcxNTIAcWBJvQ4f1Qin5LMYEh/VCCpDSVEuTllTRTpGQ0ZTLklRX0NMT1NFUFJJQ0VfQURKLjEwLzIzLzIwMTUBAAAApPEEAAIAAAAIMzYuMTQzNzEAWny1vw4f1QhdlxoZEh/VCChDSVEuTllTRTpSSFQuSVFfQ0xPU0VQUklDRV9BREouMTAvNS8yMDE1AQAAAI+DAAACAAAABTc0LjEyAPm3QbAOH9UI3lDZFhIf1QgtQ0lRLk5BU0RBUUdTOkFNQVQuSVFfQ0xPU0VQUklDRV9BREouMTEvNC8yMDE1AQAAAF7VAwACAAAACDE2LjM4MDQxAIhx1sYOH9UI4bUYGhIf1QgtQ0lRLk5BU0RBUUdNOlRSSEMuSVFfQ0xPU0VQUklDRV9BREouMTEvNC8yMDE1AQAAAAmtvRADAAAAAADByPzKDh/VCJePsRoSH9UIKENJUS5OWVNFOk9YTS5JUV9DTE9TRVBSSUNFX0FESi43LzI3LzIwMTUBAAAAU34EAAIAAAAIODAuMzcxODgArTg2aw4f1QiVmz4OEh/VCCdDSVEuTllTRTpCR0cuSVFfQ0xPU0VQUklDRV9BREouNy85LzIwMTUBAAAAC+oDAAIAAAAIMTcuMzg3MzcAfbn0Vw4f1QhG/DYLEh/VCC5DSVEuTkFTREFRR1M6VElUTi5JUV9DTE9TRVBSSUNFX0FESi4xMC8xNS8yMDE1AQAAAMWfRAACAAAABTEyLjA4ADT2dbcOH9UISFrmFxIf1QgnQ0lRLk5ZU0U6S1IuSVFfQ0xPU0VQUklDRV9BREouOS8xMS8yMDE1AQAAALZWBAACAAAACDM2LjIyMzg4ABKbj5UOH9UIzSF4</t>
  </si>
  <si>
    <t>FBIf1QgtQ0lRLk5BU0RBUUdTOkNMTkUuSVFfQ0xPU0VQUklDRV9BREouOS8yNC8yMDE1AQAAAGiMFwACAAAABDUuMDMAsIBQnQ4f1QjWqaIVEh/VCC1DSVEuTkFTREFRR1M6QUtSWC5JUV9DTE9TRVBSSUNFX0FESi42LzI5LzIwMTUBAAAAwMkDAAIAAAAFNDIuNTQA+QD2YA4f1QhROZ0MEh/VCChDSVEuTllTRTpFR04uSVFfQ0xPU0VQUklDRV9BREouMTEvOS8yMDE1AQAAAHitAgACAAAABDU5LjEA09KUyw4f1QhWJL8aEh/VCClDSVEuTllTRTpSQ0wuSVFfQ0xPU0VQUklDRV9BREouMTEvMjAvMjAxNQEAAAAL+AQAAgAAAAc5MC4yNTg0APbfRdcOH9UI2YqJHBIf1QguQ0lRLk5BU0RBUUdNOk5FUlYuSVFfQ0xPU0VQUklDRV9BREouMTEvMTEvMjAxNQEAAAAJk5APAgAAAAQ1LjE3AANlmM4OH9UIMO5PGxIf1QgnQ0lRLk5ZU0U6U1RFLklRX0NMT1NFUFJJQ0VfQURKLjcvOC8yMDE1AQAAAN+HAAACAAAACDYyLjU0MjcxAKbovFoOH9UI6yilCxIf1QgoQ0lRLk5ZU0U6Q0RFLklRX0NMT1NFUFJJQ0VfQURKLjgvMTQvMjAxNQEAAACR/wMAAgAAAAQzLjY5AOCjdXIOH9UIqBZRDxIf1QguQ0lRLk5BU0RBUUdTOkhNSEMuSVFfQ0xPU0VQUklDRV9BREouMTAvMjAvMjAxNQEAAAAZfcwMAgAAAAUyMC45NQCH1mvBDh/VCA9MUhkSH9UIKENJUS5OWVNFOlRDTy5JUV9DTE9TRVBSSUNFX0FESi44LzIxLzIwMTUBAAAA</t>
  </si>
  <si>
    <t>b/kEAAIAAAAINjYuMDYyMDYAQZiUfw4f1Qh8IT0REh/VCCdDSVEuTllTRTpHTFcuSVFfQ0xPU0VQUklDRV9BREouNy83LzIwMTUBAAAAEKcCAAIAAAAHMTguNTA4NgDCe05eDh/VCFs7NAwSH9UIKENJUS5OWVNFOk1UTi5JUV9DTE9TRVBSSUNFX0FESi43LzMwLzIwMTUBAAAAGo0AAAIAAAAJMTAyLjc3ODA3AMB7um0OH9UIOlGRDhIf1QgnQ0lRLk5ZU0U6SEUuSVFfQ0xPU0VQUklDRV9BREouOC8yNS8yMDE1AQAAAF49BAACAAAACDI2LjM5OTEzALw9e4EOH9UIlHl6ERIf1QgtQ0lRLk5BU0RBUUdTOk1DSFAuSVFfQ0xPU0VQUklDRV9BREouMTAvMi8yMDE1AQAAAAx7AAACAAAACDQxLjMwMjc3ADdE450OH9UISYS0FRIf1QgtQ0lRLk5BU0RBUUNNOk5ZTVguSVFfQ0xPU0VQUklDRV9BREouOS8xOC8yMDE1AQAAAA3yBQACAAAAAzIuOQBOcrWZDh/VCEv6FRUSH9UIKUNJUS5OWVNFOkdNUkUuSVFfQ0xPU0VQUklDRV9BREouOS8yOS8yMDE1AQAAAEtWewgCAAAABzAuMjUwMDgA4vBHmg4f1QjPTSYVEh/VCChDSVEuTllTRTpJUk0uSVFfQ0xPU0VQUklDRV9BREouOC8xOS8yMDE1AQAAAFR2AAACAAAACDI2LjI0OTQ2AP6QzoMOH9UIXknTERIf1QgpQ0lRLk5ZU0U6VFJDLklRX0NMT1NFUFJJQ0VfQURKLjEwLzIxLzIwMTUBAAAAHbAEAAIAAAAFMjIuNTUA6ea4uQ4f1QiYxzQYEh/VCClDSVEuTllTRTpDT1JS</t>
  </si>
  <si>
    <t>LklRX0NMT1NFUFJJQ0VfQURKLjkvMjIvMjAxNQEAAADF+HQBAgAAAAgyMC4yODMyMwDWH7qWDh/VCHtZqxQSH9UILkNJUS5OQVNEQVFHUzpDTk9CLklRX0NMT1NFUFJJQ0VfQURKLjExLzE5LzIwMTUBAAAA7bMFAAIAAAAIMTguMTE5MDYAq3oa1A4f1Qh/lhwcEh/VCC5DSVEuTkFTREFRR1M6SEJOQy5JUV9DTE9TRVBSSUNFX0FESi4xMC8yOS8yMDE1AQAAAK/nBQACAAAACDE3LjE4OTk2AOXYjsUOH9UIikPsGRIf1QgtQ0lRLk5BU0RBUUdNOkVWQkcuSVFfQ0xPU0VQUklDRV9BREouOC8xMy8yMDE1AQAAAEjYlAADAAAAAACZ/9hzDh/VCIHciQ8SH9UILUNJUS5OQVNEQVFHUzpTUExLLklRX0NMT1NFUFJJQ0VfQURKLjcvMTcvMjAxNQEAAAC9xsoAAgAAAAU3Mi44OAAWYy9tDh/VCLh0hw4SH9UILUNJUS5OQVNEQVFHUzpBUE9HLklRX0NMT1NFUFJJQ0VfQURKLjEwLzUvMjAxNQEAAACq1AMAAgAAAAg0NS44NDUwNwDtUTScDh/VCCXFghUSH9UIJ0NJUS5OWVNFOkFEQy5JUV9DTE9TRVBSSUNFX0FESi42LzgvMjAxNQEAAAAUFgUAAgAAAAgyNi41NzkxNgB2muRUDh/VCLH5vAoSH9UILUNJUS5OQVNEQVFDTTpBS1RTLklRX0NMT1NFUFJJQ0VfQURKLjExLzIvMjAxNQEAAABWquEPAgAAAAQzLjA2AKaWZMcOH9UIBqszGhIf1QgtQ0lRLk5BU0RBUUNNOk5WRUMuSVFfQ0xPU0VQUklDRV9BREouNy8zMS8yMDE1</t>
  </si>
  <si>
    <t>AQAAAM19AAACAAAACDUxLjkwNTY1AKvbn2oOH9UIFcYlDhIf1QgoQ0lRLk5ZU0U6UFdSLklRX0NMT1NFUFJJQ0VfQURKLjcvMjkvMjAxNQEAAADlggAAAgAAAAUyNy43OQDuzeheDh/VCE8HTQwSH9UIKENJUS5OWVNFOlJQTS5JUV9DTE9TRVBSSUNFX0FESi43LzEzLzIwMTUBAAAAV5AEAAIAAAAINDYuMzUyMzcAaE5dWw4f1QgRDbwLEh/VCC5DSVEuTkFTREFRR1M6R0hEWC5JUV9DTE9TRVBSSUNFX0FESi4xMS8yNy8yMDE1AQAAAClYKwACAAAABDMwLjgAuhpZ2g4f1QimyBAdEh/VCCdDSVEuTllTRTpPVVQuSVFfQ0xPU0VQUklDRV9BREouOS85LzIwMTUBAAAAj1pwDgIAAAAIMTkuNDUwNzEA5U7xig4f1QiZ1NkSEh/VCCtDSVEuTkFTREFRR1M6SU5PLklRX0NMT1NFUFJJQ0VfQURKLjcvMS8yMDE1AQAAAPpwAAACAAAABDguMTQAudjEUw4f1QgtmJYKEh/VCC5DSVEuTkFTREFRR1M6U0FTUi5JUV9DTE9TRVBSSUNFX0FESi4xMS8xMS8yMDE1AQAAAN1uBQACAAAACDI3LjI5ODI2AKx9588OH9UIDPJ1GxIf1QgoQ0lRLk5ZU0U6SElJLklRX0NMT1NFUFJJQ0VfQURKLjcvMTAvMjAxNQEAAAD/igUAAgAAAAkxMTAuODIyODMAeHzXYA4f1QjbS5QMEh/VCCxDSVEuTkFTREFRR1M6TFNDQy5JUV9DTE9TRVBSSUNFX0FESi45LzEvMjAxNQEAAADpVQQAAgAAAAM0LjEAJba+kw4f1Qjb7igUEh/VCC1DSVEuTkFT</t>
  </si>
  <si>
    <t>REFRR1M6U1lCVC5JUV9DTE9TRVBSSUNFX0FESi45LzIxLzIwMTUBAAAArWsFAAIAAAAIMjIuOTEzNzEAJpn9kg4f1QhiogsUEh/VCCpDSVEuTllTRTpDVURBLklRX0NMT1NFUFJJQ0VfQURKLjExLzIzLzIwMTUBAAAAmXR5AAIAAAAFMTcuODQAewDD1w4f1QhO+6IcEh/VCCdDSVEuTllTRTpQR1IuSVFfQ0xPU0VQUklDRV9BREouOC83LzIwMTUBAAAASIIAAAIAAAAIMjkuMTYxMDUADNnicQ4f1QiuczcPEh/VCC1DSVEuTkFTREFRQ006UENZTy5JUV9DTE9TRVBSSUNFX0FESi45LzExLzIwMTUBAAAARloGAAIAAAAENS4yMQDNWl6ODh/VCBYzXxMSH9UIKUNJUS5OWVNFOk5MWS5JUV9DTE9TRVBSSUNFX0FESi4xMS8xMS8yMDE1AQAAAMLXBQACAAAABzcuNjc1NDkAQh3RzQ4f1QgDryIbEh/VCC1DSVEuTkFTREFRR1M6QkJTSS5JUV9DTE9TRVBSSUNFX0FESi43LzIyLzIwMTUBAAAAxAEFAAIAAAAIMzYuODc2NDQALmg7XA4f1QiVuOQLEh/VCClDSVEuTllTRTpXQ0cuSVFfQ0xPU0VQUklDRV9BREouMTAvMTkvMjAxNQEAAAAru4kAAgAAAAU5MC45OAB+1Bu7Dh/VCLUaaxgSH9UIKENJUS5OWVNFOkVHTC5JUV9DTE9TRVBSSUNFX0FESi44LzMxLzIwMTUBAAAAlD3YCgIAAAAEMjcuOADCHCyJDh/VCJ6okxISH9UIKkNJUS5OWVNFOkZDRS5BLklRX0NMT1NFUFJJQ0VfQURKLjcvMTcvMjAxNQEAAAA8KwQAAgAA</t>
  </si>
  <si>
    <t>AAgyMi45NTgxMQDdRhRpDh/VCD0x8g0SH9UILENJUS5OQVNEQVFHUzpPU0JDLklRX0NMT1NFUFJJQ0VfQURKLjgvNi8yMDE1AQAAANAqBQACAAAABzYuMzMzNDEAYZA+cw4f1QhTVmsPEh/VCC1DSVEuTkFTREFRR1M6UUdFTi5JUV9DTE9TRVBSSUNFX0FESi44LzE3LzIwMTUBAAAAv4IAAAIAAAAIMjguMDk0NDYAtXf2eA4f1QgOWU0QEh/VCC1DSVEuTkFTREFRR1M6R0lGSS5JUV9DTE9TRVBSSUNFX0FESi44LzEzLzIwMTUBAAAAQIMFAAIAAAAIMTIuMTM3MzgAdQM7eg4f1Qg3GH8QEh/VCCdDSVEuTllTRTpGTi5JUV9DTE9TRVBSSUNFX0FESi4xMS82LzIwMTUBAAAAxCczAAIAAAAFMjIuOTkAmxIIzA4f1Qimp8saEh/VCCxDSVEuTkFTREFRR006R1JJRi5JUV9DTE9TRVBSSUNFX0FESi45LzQvMjAxNQEAAAA5jAUAAgAAAAgzMS45NDg3OQASgQeFDh/VCI3a/xESH9UIJ0NJUS5OWVNFOldSSy5JUV9DTE9TRVBSSUNFX0FESi45LzQvMjAxNQEAAABphAAAAgAAAAg0OC4zODg0NQC/LTSGDh/VCKyeJxISH9UILUNJUS5OQVNEQVFHUzpNQVNJLklRX0NMT1NFUFJJQ0VfQURKLjYvMjQvMjAxNQEAAAC/eQAAAgAAAAUzOS4yMQCQWRBWDh/VCBA09goSH9UIKENJUS5OWVNFOk1BUy5JUV9DTE9TRVBSSUNFX0FESi42LzI1LzIwMTUBAAAA5sQCAAIAAAAIMjMuMzUyODMAL5k7WA4f1QjC2j0LEh/VCCxDSVEuTkFT</t>
  </si>
  <si>
    <t>REFRR1M6Q1kuSVFfQ0xPU0VQUklDRV9BREouMTEvMjcvMjAxNQEAAACragAAAgAAAAc5Ljc1MTA5AO1bUNoOH9UIDpMEHRIf1QguQ0lRLk5BU0RBUUdTOkxIQ0cuSVFfQ0xPU0VQUklDRV9BREouMTEvMTAvMjAxNQEAAABw7VAAAgAAAAU0Ny40OQADaXPODh/VCLemORsSH9UIJ0NJUS5OWVNFOlBOQy5JUV9DTE9TRVBSSUNFX0FESi43LzkvMjAxNQEAAAC5fgQAAgAAAAg4OS42NzA2MQDSLDBaDh/VCCJ1kwsSH9UIJ0NJUS5OWVNFOlJTTy5JUV9DTE9TRVBSSUNFX0FESi45LzMvMjAxNQEAAAD/AzgBAgAAAAgxMC42MDU3MgDZVVqMDh/VCGBKEhMSH9UIKENJUS5OWVNFOk5YUlQuSVFfQ0xPU0VQUklDRV9BREouNy82LzIwMTUBAAAAC8hNEAIAAAAIMTEuOTgwMTcA8tquYw4f1QiWah4NEh/VCChDSVEuTllTRTpTWVguSVFfQ0xPU0VQUklDRV9BREouNy8xNi8yMDE1AQAAABoxBQACAAAABzcuNzY1ODMAl+Rnaw4f1QgRI0kOEh/VCC5DSVEuTkFTREFRQ006TlhFTy5JUV9DTE9TRVBSSUNFX0FESi4xMC8yOC8yMDE1AQAAAFUHtg8CAAAABTEwLjEzAAAfucMOH9UIDUWpGRIf1QgtQ0lRLk5BU0RBUUdNOk5NSUguSVFfQ0xPU0VQUklDRV9BREouOS8yNC8yMDE1AQAAAHWoNAwCAAAAATgAp25AoA4f1QjUnhgWEh/VCC1DSVEuTkFTREFRR1M6TUFULklRX0NMT1NFUFJJQ0VfQURKLjExLzI0LzIwMTUBAAAA3XkA</t>
  </si>
  <si>
    <t>AAIAAAAIMjIuMjg5MzkATDv61w4f1Qh8KLMcEh/VCClDSVEuTllTRTpSVUJJLklRX0NMT1NFUFJJQ0VfQURKLjkvMjEvMjAxNQEAAACwPzwCAgAAAAUxNC45OQB7SY2SDh/VCMEWAxQSH9UILUNJUS5OQVNEQVFHUzpTRUlDLklRX0NMT1NFUFJJQ0VfQURKLjYvMjkvMjAxNQEAAAB5mQQAAgAAAAg0Ny41NzgyMgCNRv1jDh/VCJCGLQ0SH9UILUNJUS5OQVNEQVFHUzpTRk5DLklRX0NMT1NFUFJJQ0VfQURKLjYvMjkvMjAxNQEAAABFogQAAgAAAAg0NC43Mjg5MQDM2ipnDh/VCH3Tpg0SH9UILUNJUS5OQVNEQVFHUzpXVEZDLklRX0NMT1NFUFJJQ0VfQURKLjkvMTEvMjAxNQEAAABOeAEAAgAAAAg1Mi4xMDE2MQBb3AyPDh/VCG/sgBMSH9UILUNJUS5OQVNEQVFHUzpQQUNXLklRX0NMT1NFUFJJQ0VfQURKLjcvMTAvMjAxNQEAAAAQ2A8AAgAAAAc0Mi4wMDMyAMj/xFMOH9UIBZGQChIf1QgoQ0lRLk5ZU0U6TUVELklRX0NMT1NFUFJJQ0VfQURKLjgvMTkvMjAxNQEAAACsgQUAAgAAAAgyNi43MDMwMgAVOK55Dh/VCFjCcBASH9UIKENJUS5BUkNBOklXVi5JUV9DTE9TRVBSSUNFX0FESi45LzE0LzIwMTIBAAAA+j2GAAIAAAAINzguOTcyODQAJ+ZO/BQf1Qi90rn8FB/VCChDSVEuQU1FWDpHU1QuSVFfQ0xPU0VQUklDRV9BREouOS8xNC8yMDE1AQAAAC8VUgICAAAABDEuMjUAB/OQkg4f1QjnrgUUEh/VCCdDSVEu</t>
  </si>
  <si>
    <t>TllTRTpQWEQuSVFfQ0xPU0VQUklDRV9BREouNy8yLzIwMTUBAAAAOIEEAAIAAAAJMTM3Ljk5NTk2AB7Q01wOH9UIzw3+CxIf1QgpQ0lRLk5ZU0U6Qk9PVC5JUV9DTE9TRVBSSUNFX0FESi44LzE5LzIwMTUBAAAA0QLnDwIAAAAFMjQuMjkAAUJ5gQ4f1QiFsXIREh/VCC1DSVEuTkFTREFRR1M6QUdZUy5JUV9DTE9TRVBSSUNFX0FESi4xMS8yLzIwMTUBAAAAu4gEAAIAAAAFMTEuNDQA80ZUxw4f1Qj9cCYaEh/VCCxDSVEuTkFTREFRR1M6R1BPUi5JUV9DTE9TRVBSSUNFX0FESi43LzkvMjAxNQEAAADUDgUAAgAAAAUzOC42NgDLHkdhDh/VCD44pwwSH9UILUNJUS5OQVNEQVFHUzpBUlJTLklRX0NMT1NFUFJJQ0VfQURKLjgvMTQvMjAxNQEAAAC0cQIAAgAAAAUyNy41NADIildxDh/VCOeVJQ8SH9UIKkNJUS5OWVNFOklSRVQuSVFfQ0xPU0VQUklDRV9BREouMTEvMTgvMjAxNQEAAABS/QUAAgAAAAc2LjkwNzkyAHmHgNMOH9UIwPcAHBIf1QgoQ0lRLk5ZU0U6R01FRC5JUV9DTE9TRVBSSUNFX0FESi42LzUvMjAxNQEAAACcLIYAAgAAAAUyNi4wNAA1oR5UDh/VCEyRowoSH9UILUNJUS5OQVNEQVFHUzpNTlRBLklRX0NMT1NFUFJJQ0VfQURKLjkvMTEvMjAxNQEAAADvvVYAAgAAAAUxOC45OQC5CSeWDh/VCPM6lBQSH9UIKENJUS5OWVNFOlZTVC5JUV9DTE9TRVBSSUNFX0FESi44LzEzLzIwMTUBAAAAf3V5AAMA</t>
  </si>
  <si>
    <t>AAAAAN6VNXwOH9UIDQDDEBIf1QgtQ0lRLk5BU0RBUUNNOkhEU04uSVFfQ0xPU0VQUklDRV9BREouOS8xMC8yMDE1AQAAAE8wBQACAAAABDMuMDgAZDu7iQ4f1QjuhKISEh/VCClDSVEuTllTRTpLRUcuSVFfQ0xPU0VQUklDRV9BREouMTEvMTkvMjAxNQEAAAA5cAQAAwAAAAAA0GZ31A4f1QisECQcEh/VCCxDSVEuTkFTREFRR006TkVPUy5JUV9DTE9TRVBSSUNFX0FESi43LzcvMjAxNQEAAACAXWcAAwAAAAAAvWWuYw4f1QgEfB8NEh/VCC1DSVEuTkFTREFRQ006Tk9ESy5JUV9DTE9TRVBSSUNFX0FESi45LzExLzIwMTUBAAAAd8y1FgMAAAAAANdjwJMOH9UIlJcjFBIf1QgtQ0lRLk5BU0RBUUdTOlNSRVYuSVFfQ0xPU0VQUklDRV9BREouMTAvOC8yMDE1AQAAADebewACAAAAAzQuNQAZvy61Dh/VCIRImRcSH9UILkNJUS5OQVNEQVFHUzpQRklTLklRX0NMT1NFUFJJQ0VfQURKLjEwLzIzLzIwMTUBAAAAlHMwAAIAAAAIMzguMTkwNDkAXig9wA4f1Qiu0CQZEh/VCC1DSVEuTkFTREFRR1M6TkFUSC5JUV9DTE9TRVBSSUNFX0FESi4xMS81LzIwMTUBAAAAbO8AAAIAAAAENDAuMwC83SvJDh/VCM2JchoSH9UILUNJUS5OQVNEQVFHUzpOVUFOLklRX0NMT1NFUFJJQ0VfQURKLjgvMjQvMjAxNQEAAABYSAUAAgAAAAUxNS45MgCF4HRyDh/VCLWqVQ8SH9UIKENJUS5OWVNFOlNBSC5JUV9DTE9TRVBSSUNFX0FESi45</t>
  </si>
  <si>
    <t>LzI1LzIwMTUBAAAAyqUFAAIAAAAHMjAuOTMwMQB8R0CgDh/VCKL+GRYSH9UILkNJUS5OQVNEQVFHUzpLSVJLLklRX0NMT1NFUFJJQ0VfQURKLjExLzE2LzIwMTUBAAAAXncAAAIAAAAFMTkuMDgArmcy0g4f1QiUfcobEh/VCCpDSVEuTllTRTpKQ0FQLklRX0NMT1NFUFJJQ0VfQURKLjEwLzIwLzIwMTUBAAAAoooHEQIAAAAIMTYuMjEzNzYApzO1uw4f1QjlLocYEh/VCC1DSVEuTkFTREFRR1M6T1NCQy5JUV9DTE9TRVBSSUNFX0FESi44LzE3LzIwMTUBAAAA0CoFAAIAAAAGNi4yOTM3AOu9NnYOH9UI1bzuDxIf1QgpQ0lRLk5ZU0U6UkhJLklRX0NMT1NFUFJJQ0VfQURKLjExLzI1LzIwMTUBAAAA3zgEAAIAAAAINDkuMTczMzUAAK7E2Q4f1QhMUPUcEh/VCChDSVEuTllTRTpQQkYuSVFfQ0xPU0VQUklDRV9BREouMTAvNS8yMDE1AQAAAONchAgCAAAACDI4LjQ1MDAyAEIqqJ8OH9UIdcP9FRIf1QgoQ0lRLk5ZU0U6TFVLLklRX0NMT1NFUFJJQ0VfQURKLjYvMjkvMjAxNQEAAACvWgQAAgAAAAgyMy40MjQ1MwDpDIZaDh/VCNkjngsSH9UIKENJUS5OWVNFOk1URy5JUV9DTE9TRVBSSUNFX0FESi44LzIxLzIwMTUBAAAA+eEEAAIAAAAFMTAuMzMAuU7Mfg4f1QjpOxcREh/VCChDSVEuTllTRTpBV0suSVFfQ0xPU0VQUklDRV9BREouOC8yNS8yMDE1AQAAAAXUAwACAAAACDQ5LjI1NzQ0AOxsH4YOH9UI+08bEhIf</t>
  </si>
  <si>
    <t>1QgoQ0lRLk5ZU0U6V0hSLklRX0NMT1NFUFJJQ0VfQURKLjExLzkvMjAxNQEAAACTzAQAAgAAAAkxNDguMzM4NjYA0/hTxw4f1QjVbCgaEh/VCChDSVEuTllTRTpDUFMuSVFfQ0xPU0VQUklDRV9BREouNy8yOC8yMDE1AQAAALOfQAACAAAABDU3LjcARj/TaA4f1Qh0x+INEh/VCC1DSVEuTkFTREFRR1M6Q09IUi5JUV9DTE9TRVBSSUNFX0FESi4xMS8zLzIwMTUBAAAAJqQCAAIAAAAFNTYuMzQAIc3exw4f1Qj/10MaEh/VCChDSVEuTllTRTpOUkcuSVFfQ0xPU0VQUklDRV9BREouMTAvNi8yMDE1AQAAAKFQBgACAAAACDE1LjE5NTE3AI477JkOH9UI04YTFRIf1QgtQ0lRLk5BU0RBUUdTOkpDT00uSVFfQ0xPU0VQUklDRV9BREouNi8yMi8yMDE1AQAAAKXaAQACAAAACDY2LjYxMjY2APmvfFIOH9UIa5lmChIf1QguQ0lRLk5BU0RBUUdTOlZJQVYuSVFfQ0xPU0VQUklDRV9BREouMTEvMjMvMjAxNQEAAABPdwEAAgAAAAM2LjMAaW9p1w4f1Qhx/pccEh/VCChDSVEuTllTRTpHTlcuSVFfQ0xPU0VQUklDRV9BREouOS8xMC8yMDE1AQAAAA0ygwACAAAABDUuMDkAt235kQ4f1QiZJvITEh/VCC1DSVEuTkFTREFRR1M6RlBSWC5JUV9DTE9TRVBSSUNFX0FESi43LzI3LzIwMTUBAAAAN10zAAIAAAAFMjMuMzYATNqKXw4f1QhjDmYMEh/VCC1DSVEuTkFTREFRR1M6VUJOVC5JUV9DTE9TRVBSSUNFX0FESi43LzIzLzIw</t>
  </si>
  <si>
    <t>MTUBAAAApzG/AgIAAAAFMzIuNDcA+3vSaA4f1Qi/0uYNEh/VCChDSVEuQU1FWDpUSVMuSVFfQ0xPU0VQUklDRV9BREouOS8zMC8yMDE1AQAAAJSsAQACAAAACDI0LjIzNDEyALi0HZkOH9UISx0EFRIf1QgoQ0lRLk5ZU0U6WE9OLklRX0NMT1NFUFJJQ0VfQURKLjcvMjAvMjAxNQEAAAAJR1UBAgAAAAU1Ny45NQBvpXViDh/VCLTj4gwSH9UIKENJUS5OWVNFOkFMU04uSVFfQ0xPU0VQUklDRV9BREouOS85LzIwMTUBAAAAAHPOAAIAAAAIMjYuOTg3ODEAiheGiA4f1Qio3nkSEh/VCChDSVEuTllTRTpMSC5JUV9DTE9TRVBSSUNFX0FESi4xMS8xOS8yMDE1AQAAALN3AAACAAAABjEyMC4yOQAF3dDUDh/VCMrZNBwSH9UIKUNJUS5OWVNFOkVMVlQuSVFfQ0xPU0VQUklDRV9BREouMTAvNS8yMDE1AQAAADqY1BADAAAAAACk7JCcDh/VCO5UiRUSH9UIKENJUS5OWVNFOkdYUC5JUV9DTE9TRVBSSUNFX0FESi4xMS85LzIwMTUBAAAAZVEEAAIAAAAIMjQuMTc0MzQA1QfzzQ4f1QgA+TcbEh/VCChDSVEuTllTRTpHVkEuSVFfQ0xPU0VQUklDRV9BREouNi8xOS8yMDE1AQAAALo1BAACAAAACDM2LjY1Mzc0AOMcEVYOH9UINBTzChIf1QgnQ0lRLk5ZU0U6VkVSLklRX0NMT1NFUFJJQ0VfQURKLjkvNC8yMDE1AQAAAPhQkwcCAAAABzYuOTI0NzYAE+AsiQ4f1QiSPJgSEh/VCChDSVEuTllTRTpESVMuSVFfQ0xPU0VQUklD</t>
  </si>
  <si>
    <t>RV9BREouOC8xOC8yMDE1AQAAAEzsAgACAAAACTEwMy45MTI3MgDx9P5+Dh/VCGCAJhESH9UIKENJUS5BUkNBOklXVi5JUV9DTE9TRVBSSUNFX0FESi41LzI5LzIwMTMBAAAA+j2GAAIAAAAHOTAuNDI0NAAn5k78FB/VCKXxr/wUH9UIKENJUS5OWVNFOkFFUy5JUV9DTE9TRVBSSUNFX0FESi42LzI0LzIwMTUBAAAA8IkAAAIAAAAIMTIuNDgwNDQAkFkQVg4f1QiaW/YKEh/VCChDSVEuTllTRTpCTEsuSVFfQ0xPU0VQUklDRV9BREouOS8yMy8yMDE1AQAAANUnBgACAAAACTI4OC40ODE1NwDH+LmWDh/VCONDrBQSH9UILkNJUS5OQVNEQVFHUzpJTkJLLklRX0NMT1NFUFJJQ0VfQURKLjExLzIwLzIwMTUBAAAAvnQBAAIAAAAIMjguNzg4MjQAGtYv1g4f1QjJmW8cEh/VCChDSVEuTllTRTpBR04uSVFfQ0xPU0VQUklDRV9BREouOC8xOC8yMDE1AQAAAH6OAAACAAAACTMxNy40NDg0MwDIsxeDDh/VCNFfrBESH9UILkNJUS5OQVNEQVFHUzpBTEtTLklRX0NMT1NFUFJJQ0VfQURKLjExLzE3LzIwMTUBAAAA/F8AAAIAAAAFNzQuMjgAAbow0g4f1QgAI9AbEh/VCChDSVEuTllTRTpNUlQuSVFfQ0xPU0VQUklDRV9BREouNi8xOC8yMDE1AQAAALC87g8DAAAAAABgpbBUDh/VCNQztAoSH9UILENJUS5OQVNEQVFHUzpHTEJMLklRX0NMT1NFUFJJQ0VfQURKLjkvOS8yMDE1AQAAAOTsuhECAAAABzguMTk1OTMASCfGiw4f</t>
  </si>
  <si>
    <t>1QhsNvYSEh/VCChDSVEuTllTRTpBSU4uSVFfQ0xPU0VQUklDRV9BREouOC8yMS8yMDE1AQAAACDLAwACAAAACDMwLjY0MzExADO10IEOH9UIc7uAERIf1QguQ0lRLk5BU0RBUUNNOlRFTEwuSVFfQ0xPU0VQUklDRV9BREouMTEvMjUvMjAxNQEAAADb6YwTAwAAAAAAx0FZ2g4f1QhWMA4dEh/VCClDSVEuTllTRTpDUEUuSVFfQ0xPU0VQUklDRV9BREouMTEvMTAvMjAxNQEAAACbIAUAAgAAAAQ4Ljg5AFCK9s0OH9UINosqGxIf1QgtQ0lRLk5BU0RBUUdNOkdOQ0EuSVFfQ0xPU0VQUklDRV9BREouNy8xNi8yMDE1AQAAAMSM3AECAAAABTE1LjYzAD6d/W4OH9UIXp7BDhIf1QgtQ0lRLk5BU0RBUUdTOlRUUEguSVFfQ0xPU0VQUklDRV9BREouMTEvOS8yMDE1AQAAADzouAECAAAABTExLjQxAGPicc4OH9UIAP4+GxIf1QgtQ0lRLk5BU0RBUUdTOkhUQkkuSVFfQ0xPU0VQUklDRV9BREouNy8yNy8yMDE1AQAAAEacqggCAAAABTE2Ljc3AC3eamkOH9UIhYb4DRIf1QgnQ0lRLkFSQ0E6SVdWLklRX0NMT1NFUFJJQ0VfQURKLjIvOC8yMDEyAQAAAPo9hgACAAAACDcyLjMzNzEyACfmTvwUH9UIcA+5/BQf1QgnQ0lRLk5ZU0U6RENULklRX0NMT1NFUFJJQ0VfQURKLjkvOC8yMDE1AQAAAOrGNgACAAAACDI5Ljk3ODUxALRA6owOH9UIhF0lExIf1QgpQ0lRLk5ZU0U6R1RULklRX0NMT1NFUFJJQ0VfQURKLjExLzE4LzIw</t>
  </si>
  <si>
    <t>MTUBAAAAduzRAAIAAAAFMjAuMjQAk/fo0w4f1Qh6PBAcEh/VCC1DSVEuTkFTREFRR1M6VENCSy5JUV9DTE9TRVBSSUNFX0FESi43LzEzLzIwMTUBAAAAjhkFAAIAAAAIMjIuOTE0NzkAabrQWg4f1QiO96kLEh/VCC9DSVEuTkFTREFRR1M6SU1LVC5BLklRX0NMT1NFUFJJQ0VfQURKLjYvMjIvMjAxNQEAAACSRQQAAgAAAAg0NS43ODkzOAAJYhZTDh/VCO7TeQoSH9UIKENJUS5OWVNFOkVMRi5JUV9DTE9TRVBSSUNFX0FESi43LzEwLzIwMTUBAAAAP2A7BgMAAAAAAL0RXlsOH9UIzku6CxIf1QgoQ0lRLk5ZU0U6RkNGLklRX0NMT1NFUFJJQ0VfQURKLjcvMTAvMjAxNQEAAADE8AQAAgAAAAY5LjAyOTEAt0RZZg4f1Qjpo40NEh/VCC1DSVEuTkFTREFRR1M6TVNGRy5JUV9DTE9TRVBSSUNFX0FESi43LzE0LzIwMTUBAAAAXEAFAAIAAAAIMjAuODU3MzUAPB30Vw4f1Qi/VzoLEh/VCCdDSVEuTllTRTpDTUMuSVFfQ0xPU0VQUklDRV9BREouNy82LzIwMTUBAAAA7wEEAAIAAAAIMTQuODQwMDcA8UwWWg4f1QjkkI8LEh/VCCdDSVEuTllTRTpPTUYuSVFfQ0xPU0VQUklDRV9BREouOS84LzIwMTUBAAAA0g4PAAIAAAAFNDQuOTQA0TI7jQ4f1Qh6HTETEh/VCC5DSVEuTkFTREFRR1M6Q1JPWC5JUV9DTE9TRVBSSUNFX0FESi4xMS8yMC8yMDE1AQAAAHQe0AACAAAABTEwLjI4AONOoNYOH9UIAoByHBIf1QgsQ0lRLk5B</t>
  </si>
  <si>
    <t>U0RBUUdTOldERkMuSVFfQ0xPU0VQUklDRV9BREouOC8zLzIwMTUBAAAAhMQEAAIAAAAIODYuMzE5NDcAtPLNcA4f1QhLOw4PEh/VCC5DSVEuTkFTREFRR1M6RVhFTC5JUV9DTE9TRVBSSUNFX0FESi4xMS8yNC8yMDE1AQAAALJuAAACAAAAAzUuNQBMO/rXDh/VCOTtshwSH9UILENJUS5OQVNEQVFHUzpFWFhJLklRX0NMT1NFUFJJQ0VfQURKLjcvMi8yMDE1AQAAAAJSpAEDAAAAAACAzEhhDh/VCOa7oAwSH9UILkNJUS5OQVNEQVFHUzpURUNILklRX0NMT1NFUFJJQ0VfQURKLjExLzEzLzIwMTUBAAAAMOQCAAIAAAAHODUuMTIwMQCOY5nPDh/VCP79bRsSH9UIKkNJUS5OQVNEQVFHUzpTUC5JUV9DTE9TRVBSSUNFX0FESi45LzkvMjAxNQEAAADd1QEAAgAAAAQyMi45AA27H4YOH9UIOnsZEhIf1QguQ0lRLk5BU0RBUUdTOlNQU0MuSVFfQ0xPU0VQUklDRV9BREouMTEvMTIvMjAxNQEAAACIhwAAAgAAAAU3My4zMgDyvTzPDh/VCNHIYRsSH9UIKUNJUS5OWVNFOkdUTi5JUV9DTE9TRVBSSUNFX0FESi4xMS8yNS8yMDE1AQAAANnsBAACAAAABTE3LjEzAF0Qx9kOH9UIJZTxHBIf1QgtQ0lRLk5BU0RBUUdTOkJSS0wuSVFfQ0xPU0VQUklDRV9BREouMTEvNi8yMDE1AQAAAHTfBQACAAAACDExLjI5MDc0ADuWGskOH9UICSFsGhIf1QgsQ0lRLk5BU0RBUUdTOlNHSC5JUV9DTE9TRVBSSUNFX0FESi44LzI0LzIwMTUB</t>
  </si>
  <si>
    <t>AAAAllKUGQMAAAAAAK2JD3gOH9UIuBAuEBIf1QguQ0lRLk5BU0RBUUdTOk5WTE4uSVFfQ0xPU0VQUklDRV9BREouMTEvMTMvMjAxNQEAAAACjwQAAgAAAAUxMy42NQD11aXMDh/VCPfv6hoSH9UILENJUS5OQVNEQVFHUzpPU0lTLklRX0NMT1NFUFJJQ0VfQURKLjcvOS8yMDE1AQAAAJaWBQACAAAABTY5Ljc5AFZ7rWMOH9UIFO0hDRIf1QgpQ0lRLk5ZU0U6UFNCLklRX0NMT1NFUFJJQ0VfQURKLjExLzIwLzIwMTUBAAAA/dgFAAIAAAAIODIuNzQxMDQAy7DH1g4f1Qimy4YcEh/VCClDSVEuTllTRTpDSEdHLklRX0NMT1NFUFJJQ0VfQURKLjgvMjgvMjAxNQEAAAAXAqoBAgAAAAQ3LjY2AGLJhYgOH9UInI17EhIf1QgoQ0lRLk5ZU0U6QUlULklRX0NMT1NFUFJJQ0VfQURKLjEwLzgvMjAxNQEAAADX4gMAAgAAAAg0MC4zNjY2NgBFSFe5Dh/VCMMLJxgSH9UILUNJUS5OQVNEQVFHUzpBUkVYLklRX0NMT1NFUFJJQ0VfQURKLjEwLzUvMjAxNQEAAAAaYP4BAgAAAAQyLjQ5AM+ND58OH9UIM5P4FRIf1QguQ0lRLk5BU0RBUUdTOkdQT1IuSVFfQ0xPU0VQUklDRV9BREouMTAvMjAvMjAxNQEAAADUDgUAAgAAAAUzNC4wOAA1OVa+Dh/VCPO70BgSH9UIKUNJUS5OWVNFOkRJTi5JUV9DTE9TRVBSSUNFX0FESi4xMS8yNC8yMDE1AQAAALV1AAACAAAACDc1LjI0ODYzAKwZEtkOH9UI44TSHBIf1QgoQ0lRLk5ZU0U6TVMu</t>
  </si>
  <si>
    <t>SVFfQ0xPU0VQUklDRV9BREouMTEvMjcvMjAxNQEAAABCNwcAAgAAAAgzMi41MDE1OACAjOvaDh/VCAR3Gx0SH9UILUNJUS5OQVNEQVFHUzpQRUdJLklRX0NMT1NFUFJJQ0VfQURKLjcvMzAvMjAxNQEAAAD1zZAOAgAAAAgyMC41OTA0NQCbF2puDh/VCKoVrg4SH9UILENJUS5OQVNEQVFHUzpXV0QuSVFfQ0xPU0VQUklDRV9BREouMTAvOS8yMDE1AQAAAELNBAACAAAABzQ1LjY0OTgAY8Totw4f1QiQJfUXEh/VCCxDSVEuTkFTREFRR1M6RVJJRS5JUV9DTE9TRVBSSUNFX0FESi44LzcvMjAxNQEAAAAi6gUAAgAAAAg4MC44Mjg0MgBD7NZ2Dh/VCFNwABASH9UILkNJUS5OQVNEQVFHUzpDQU1QLklRX0NMT1NFUFJJQ0VfQURKLjEwLzIxLzIwMTUBAAAAkO0DAAIAAAAFMTkuMDkAuQTBvQ4f1Qi9Vr8YEh/VCChDSVEuTllTRTpPWE0uSVFfQ0xPU0VQUklDRV9BREouNy8xNy8yMDE1AQAAAFN+BAACAAAACDgwLjk5NzAxAKqip14OH9UIa5s+DBIf1QgpQ0lRLk5ZU0U6V01CLklRX0NMT1NFUFJJQ0VfQURKLjEwLzI4LzIwMTUBAAAAUfQFAAIAAAAIMzMuNTA1MzEAMgctww4f1QgAD5QZEh/VCChDSVEuTllTRTpERFMuSVFfQ0xPU0VQUklDRV9BREouNi8xNS8yMDE1AQAAAF8SBAACAAAACTEwNS44OTg3NQAJH0NWDh/VCDOp7QoSH9UILkNJUS5OQVNEQVFHUzpFUUlYLklRX0NMT1NFUFJJQ0VfQURKLjExLzIwLzIw</t>
  </si>
  <si>
    <t>MTUBAAAAKm4AAAIAAAAJMjg2LjU3OTM5AIP8O9UOH9UI9ehJHBIf1QgoQ0lRLk5ZU0U6RlRLLklRX0NMT1NFUFJJQ0VfQURKLjExLzQvMjAxNQEAAAB4VgYAAgAAAAUxOC41OADWGHzIDh/VCKm2UxoSH9UIJ0NJUS5OWVNFOkNOUC5JUV9DTE9TRVBSSUNFX0FESi45LzkvMjAxNQEAAADZQwQAAgAAAAgxNi4xOTA4OAD0YvaHDh/VCFWbYRISH9UILUNJUS5OQVNEQVFHUzpNTlRBLklRX0NMT1NFUFJJQ0VfQURKLjgvMTAvMjAxNQEAAADvvVYAAgAAAAUyMi40OADwYdtzDh/VCDPPhg8SH9UIJkNJUS5OWVNFOlcuSVFfQ0xPU0VQUklDRV9BREouOC8xMS8yMDE1AQAAAK/k0wECAAAABTM4LjE3ALk7iXUOH9UInMPFDxIf1QguQ0lRLk5BU0RBUUdTOldTQkYuSVFfQ0xPU0VQUklDRV9BREouMTAvMjMvMjAxNQEAAACvMS4AAgAAAAgxMi40MTg4MwDTHCzDDh/VCMRtjBkSH9UILUNJUS5OQVNEQVFHUzpUQkJLLklRX0NMT1NFUFJJQ0VfQURKLjkvMjQvMjAxNQEAAAB1kQYAAgAAAAQ4LjgyAJbUc5gOH9UIdaLzFBIf1QgoQ0lRLk5ZU0U6U0xHLklRX0NMT1NFUFJJQ0VfQURKLjEwLzcvMjAxNQEAAADIkAUAAgAAAAkxMDcuNDMzOTUAXgpsoQ4f1QivVU4WEh/VCClDSVEuTllTRTpUSU1FLklRX0NMT1NFUFJJQ0VfQURKLjkvMTAvMjAxNQEAAABFwQkAAgAAAAgxNy42NDI5MgB093mODh/VCKJKZxMSH9UIKENJUS5O</t>
  </si>
  <si>
    <t>WVNFOk9ISS5JUV9DTE9TRVBSSUNFX0FESi44LzI1LzIwMTUBAAAAZPMEAAIAAAAIMjguNzg4NDUAsT3mig4f1QhWpcsSEh/VCC1DSVEuTkFTREFRR1M6T1RJQy5JUV9DTE9TRVBSSUNFX0FESi42LzI1LzIwMTUBAAAAWnaiAwIAAAAFMjEuNzkAV+hJYA4f1QgKPnUMEh/VCC1DSVEuTkFTREFRR1M6VENCSS5JUV9DTE9TRVBSSUNFX0FESi4xMC82LzIwMTUBAAAAl10CAAIAAAAENTMuOAC+w9WwDh/VCJj0+xYSH9UIJ0NJUS5OWVNFOkNCVC5JUV9DTE9TRVBSSUNFX0FESi43LzkvMjAxNQEAAABjoAIAAgAAAAgzNS4yOTU1NgDFCh9gDh/VCCRSfgwSH9UIKENJUS5OWVNFOk9YWS5JUV9DTE9TRVBSSUNFX0FESi45LzE0LzIwMTUBAAAApnkEAAIAAAAINjAuNTQxNzkA2lcnlg4f1Qh+54wUEh/VCCZDSVEuTllTRTpPLklRX0NMT1NFUFJJQ0VfQURKLjEwLzYvMjAxNQEAAABpLQUAAgAAAAg0My4yNDMwNgAn8z6yDh/VCF+/HhcSH9UILUNJUS5OQVNEQVFHTTpORVJWLklRX0NMT1NFUFJJQ0VfQURKLjcvMjQvMjAxNQEAAAAJk5APAgAAAAQ2LjA1AM3ypGwOH9UIoZZtDhIf1QgtQ0lRLk5BU0RBUUdNOlRSTkMuSVFfQ0xPU0VQUklDRV9BREouMTAvNi8yMDE1AQAAANZUMwoCAAAABzguMDcwODYA8RPVsA4f1QhFwQEXEh/VCClDSVEuTllTRTpTRkUuSVFfQ0xPU0VQUklDRV9BREouMTAvMjYvMjAxNQEAAAARWQAA</t>
  </si>
  <si>
    <t>AgAAAAQxNy4yAOn2msQOH9UIrkvCGRIf1QgpQ0lRLk5ZU0U6QVhUQS5JUV9DTE9TRVBSSUNFX0FESi44LzIxLzIwMTUBAAAAG7DkDAIAAAAFMjguNDUABOI7gA4f1QgqI08REh/VCC1DSVEuTkFTREFRR1M6Q1RXUy5JUV9DTE9TRVBSSUNFX0FESi4xMC8xLzIwMTUBAAAAYAQEAAIAAAAIMzQuNzU3NTMATh/bmg4f1QiRV0YVEh/VCChDSVEuTllTRTpHTkUuSVFfQ0xPU0VQUklDRV9BREouNi8yMy8yMDE1AQAAAP+5wQYCAAAACDEwLjQxNjAzAN5sr1QOH9UIoBm3ChIf1QgpQ0lRLk5ZU0U6QkRYLklRX0NMT1NFUFJJQ0VfQURKLjEwLzEzLzIwMTUBAAAA/pQBAAIAAAAJMTMyLjU2MzU0AFaKOLIOH9UIs5E0FxIf1QgoQ0lRLk5ZU0U6RVZSSS5JUV9DTE9TRVBSSUNFX0FESi43LzgvMjAxNQEAAADoWGkAAgAAAAQ3LjQyAFM6LGcOH9UIu/+tDRIf1QgoQ0lRLk5ZU0U6V0VYLklRX0NMT1NFUFJJQ0VfQURKLjkvMjIvMjAxNQEAAAB7jwAAAgAAAAU5Mi42MwDjS3OYDh/VCJNg7RQSH9UIJ0NJUS5OWVNFOkJBQy5JUV9DTE9TRVBSSUNFX0FESi43LzIvMjAxNQEAAABpSgAAAgAAAAgxNi40Nzc0OQDZPZlmDh/VCCBCmA0SH9UILkNJUS5OQVNEQVFHUzpFSFRILklRX0NMT1NFUFJJQ0VfQURKLjEwLzI5LzIwMTUBAAAAHW0AAAIAAAAEMTIuMQAu+InCDh/VCAeKdRkSH9UILUNJUS5OQVNEQVFHUzpITVNULklRX0NM</t>
  </si>
  <si>
    <t>T1NFUFJJQ0VfQURKLjcvMjcvMjAxNQEAAAAl+NsHAgAAAAUyMy44MwA6svFbDh/VCLtx1wsSH9UILkNJUS5OQVNEQVFHUzpWSVJULklRX0NMT1NFUFJJQ0VfQURKLjExLzE5LzIwMTUBAAAAvvL2BwIAAAAIMTkuNjE0MzQAE4Ob1Q4f1Qg1SVQcEh/VCCtDSVEuTkFTREFRR1M6UFRDLklRX0NMT1NFUFJJQ0VfQURKLjkvNC8yMDE1AQAAAMZ/AAACAAAABTMxLjk5AGENxJMOH9UIbZgsFBIf1QgtQ0lRLk5BU0RBUUdTOlNUTEQuSVFfQ0xPU0VQUklDRV9BREouNi8xMS8yMDE1AQAAANCHAAACAAAACDIwLjQ1NDI5AO2T41IOH9UIYuJyChIf1QgoQ0lRLk5ZU0U6SExYLklRX0NMT1NFUFJJQ0VfQURKLjcvMTcvMjAxNQEAAABjawEAAgAAAAUxMS41NAA+nf1uDh/VCNGvwg4SH9UIJ0NJUS5OWVNFOkFaTy5JUV9DTE9TRVBSSUNFX0FESi44LzQvMjAxNQEAAADbYgAAAgAAAAY3MDIuNzgA8+ribA4f1Qgr0YEOEh/VCC1DSVEuTkFTREFRR1M6UlRJWC5JUV9DTE9TRVBSSUNFX0FESi4xMS8yLzIwMTUBAAAAOPMBAAIAAAAENC4wNwAGycHGDh/VCPNsFRoSH9UILkNJUS5OQVNEQVFDTTpQQk5DLklRX0NMT1NFUFJJQ0VfQURKLjEwLzEzLzIwMTUBAAAAwbG3AgIAAAAEMjUuNQAGyIO1Dh/VCFkEeBcSH9UIJkNJUS5OWVNFOk1DLklRX0NMT1NFUFJJQ0VfQURKLjkvOC8yMDE1AQAAAA3Qfw8CAAAACDIyLjY4NDg2AHmN</t>
  </si>
  <si>
    <t>eIsOH9UIvQjqEhIf1QgtQ0lRLk5BU0RBUUNNOk5FTy5JUV9DTE9TRVBSSUNFX0FESi4xMC8yOC8yMDE1AQAAAAhgFAACAAAAATcACjZ1xQ4f1QjhtuMZEh/VCClDSVEuTllTRTpDVUIuSVFfQ0xPU0VQUklDRV9BREouMTAvMjcvMjAxNQEAAADCCwQAAgAAAAg0My45Njg5NwBZylWjDh/VCG86ohYSH9UILUNJUS5OQVNEQVFHUzpNU0NDLklRX0NMT1NFUFJJQ0VfQURKLjgvMjcvMjAxNQEAAAA2ZAQAAgAAAAUzMS43NwBKQ4WCDh/VCEQ7mBESH9UILUNJUS5OQVNEQVFHUzpIQ0tULklRX0NMT1NFUFJJQ0VfQURKLjgvMTgvMjAxNQEAAAA8YQAAAgAAAAgxNC40NTk1NAACkwiCDh/VCJOFiBESH9UILUNJUS5OQVNEQVFHUzpQUEMuSVFfQ0xPU0VQUklDRV9BREouMTEvMjQvMjAxNQEAAADVhwQAAgAAAAgxOC4zODMzMwDCxpPYDh/VCJSezxwSH9UIKENJUS5OWVNFOkhPVi5JUV9DTE9TRVBSSUNFX0FESi43LzI0LzIwMTUBAAAA7kMEAAIAAAAEMi4wNgAeRrZtDh/VCDORmA4SH9UIKUNJUS5OWVNFOlBPU1QuSVFfQ0xPU0VQUklDRV9BREouMTAvOS8yMDE1AQAAAI+9ZggCAAAABTYwLjQ5AOnmuLkOH9UIAa0uGBIf1QguQ0lRLk5BU0RBUUdTOlBTTVQuSVFfQ0xPU0VQUklDRV9BREouMTEvMTEvMjAxNQEAAAAJwQUAAgAAAAg4OC42MDY5MwCEcWXNDh/VCEqSHRsSH9UILkNJUS5OQVNEQVFDTTpXQVRULklRX0NM</t>
  </si>
  <si>
    <t>T1NFUFJJQ0VfQURKLjExLzE4LzIwMTUBAAAAll9YDgIAAAAENy4yMgDC0EnTDh/VCHsR/hsSH9UIL0NJUS5OQVNEQVFHUzpHTkNNLkEuSVFfQ0xPU0VQUklDRV9BREouOC8xNC8yMDE1AQAAAKV+AQACAAAABTE3LjkyAMA64nEOH9UIdFU8DxIf1QgoQ0lRLk5ZU0U6V01ULklRX0NMT1NFUFJJQ0VfQURKLjgvMzEvMjAxNQEAAADfxgQAAgAAAAg2MS4xMjkzOQB/geeMDh/VCNDzKxMSH9UILENJUS5OQVNEQVFHTTpBUFBGLklRX0NMT1NFUFJJQ0VfQURKLjkvMi8yMDE1AQAAAGD1owICAAAABDE1LjcAxneKjQ4f1QgYrkATEh/VCChDSVEuTllTRTpFQ1IuSVFfQ0xPU0VQUklDRV9BREouNi8xMC8yMDE1AQAAALjGEQcCAAAABDYuMzQAPVfkUg4f1Qjy0nAKEh/VCClDSVEuTllTRTpUUkdQLklRX0NMT1NFUFJJQ0VfQURKLjcvMTcvMjAxNQEAAACpblUCAgAAAAg3Mi45Njg0NwC8JYdZDh/VCOEccwsSH9UILUNJUS5OQVNEQVFHUzpJRENDLklRX0NMT1NFUFJJQ0VfQURKLjgvMTQvMjAxNQEAAABOSQQAAgAAAAg0OC4wNjAzNAAAIk93Dh/VCLUfFBASH9UILkNJUS5OQVNEQVFHUzpBRFhTLklRX0NMT1NFUFJJQ0VfQURKLjEwLzE0LzIwMTUBAAAAnux4AAIAAAAEOS44NwAnytGyDh/VCB6jNRcSH9UIKENJUS5BTUVYOlJMR1QuSVFfQ0xPU0VQUklDRV9BREouOC82LzIwMTUBAAAAMgE3AAIAAAAENi4xNwDmJR9z</t>
  </si>
  <si>
    <t>Dh/VCPSRYQ8SH9UILkNJUS5OQVNEQVFHUzpNUFdSLklRX0NMT1NFUFJJQ0VfQURKLjEwLzI2LzIwMTUBAAAAapAuAAIAAAAHNTYuNTgyOABniGvBDh/VCLlGXRkSH9UILkNJUS5OQVNEQVFHUzpTTlBTLklRX0NMT1NFUFJJQ0VfQURKLjExLzIwLzIwMTUBAAAA1IgAAAIAAAAFNDguMjMACa8v1g4f1QgohHAcEh/VCChDSVEuTllTRTpRVE0uSVFfQ0xPU0VQUklDRV9BREouOC8yOC8yMDE1AQAAAOIhBgACAAAABDkuMzYAe9DnjA4f1QisjSoTEh/VCC5DSVEuTkFTREFRR1M6QU1BRy5JUV9DTE9TRVBSSUNFX0FESi4xMC8yNy8yMDE1AQAAAObHAwACAAAABTM4LjU1AB4irr8OH9UIS/ACGRIf1QgtQ0lRLk5BU0RBUUdNOkxOVEguSVFfQ0xPU0VQUklDRV9BREouMTEvNi8yMDE1AQAAAHhrfgACAAAABDQuNDUAN2aSyA4f1Qjc618aEh/VCC5DSVEuTkFTREFRR1M6QUdJTy5JUV9DTE9TRVBSSUNFX0FESi4xMS8yNC8yMDE1AQAAAAskxgICAAAABTYzLjI4AJx8kNgOH9UIPiC3HBIf1QgnQ0lRLk5ZU0U6VlouSVFfQ0xPU0VQUklDRV9BREouOS8xMC8yMDE1AQAAADZYBgACAAAACDQwLjk1MjIyAH/o+ZQOH9UIZt1WFBIf1QgtQ0lRLk5BU0RBUUdTOkNPV04uSVFfQ0xPU0VQUklDRV9BREouMTEvNS8yMDE1AQAAAOs0DAACAAAABTE3LjUyAGRkLckOH9UIPOBuGhIf1QgoQ0lRLk5ZU0U6RkNOLklRX0NMT1NFUFJJ</t>
  </si>
  <si>
    <t>Q0VfQURKLjEwLzgvMjAxNQEAAABScAAAAgAAAAU0NS4zMwDstqCxDh/VCFbaEhcSH9UIKUNJUS5OWVNFOlZTVE8uSVFfQ0xPU0VQUklDRV9BREouOS8zMC8yMDE1AQAAAC7UqQ8CAAAABTQ0LjQzAGCZtZkOH9UIw5AhFRIf1QgpQ0lRLk5ZU0U6R0tPUy5JUV9DTE9TRVBSSUNFX0FESi43LzI0LzIwMTUBAAAAyMgvAAIAAAAFMzIuMTIAzfKkbA4f1QiPb20OEh/VCCxDSVEuTkFTREFRR1M6Q1kuSVFfQ0xPU0VQUklDRV9BREouMTEvMTcvMjAxNQEAAACragAAAgAAAAY5LjEwNDEAv9AR0Q4f1QjBh58bEh/VCC1DSVEuTkFTREFRR1M6VUJOSy5JUV9DTE9TRVBSSUNFX0FESi44LzI4LzIwMTUBAAAABbhCAAIAAAAIMTEuNjMyNzcAPgKRhQ4f1QjigwMSEh/VCC1DSVEuTkFTREFRR1M6UUFEQS5JUV9DTE9TRVBSSUNFX0FESi43LzE2LzIwMTUBAAAAvacFAAIAAAAIMjcuMzc4NDcAYQ48WA4f1Qh/BzwLEh/VCChDSVEuTllTRTpGQksuSVFfQ0xPU0VQUklDRV9BREouNy8xMy8yMDE1AQAAAH7+SgADAAAAAACL5SBjDh/VCCX9EA0SH9UIJ0NJUS5OWVNFOklOVC5JUV9DTE9TRVBSSUNFX0FESi45LzgvMjAxNQEAAAD/SwQAAgAAAAczNy40NDA3APR18YoOH9UIDxHZEhIf1QgpQ0lRLk5ZU0U6QU9OLklRX0NMT1NFUFJJQ0VfQURKLjExLzExLzIwMTUBAAAALdQBAAIAAAAIOTEuOTEzNDgAMjz2zQ4f1QhmUTMbEh/V</t>
  </si>
  <si>
    <t>CChDSVEuTllTRTpUT0wuSVFfQ0xPU0VQUklDRV9BREouNy8yMi8yMDE1AQAAAEa2BAACAAAACDM4LjUzMzkxAMkcllwOH9UIgrblCxIf1QgoQ0lRLk5ZU0U6VFBDLklRX0NMT1NFUFJJQ0VfQURKLjcvMjIvMjAxNQEAAAAhhAQAAgAAAAUyMC43MwAsCXViDh/VCAUX8AwSH9UILUNJUS5OQVNEQVFHUzpIRE5HLklRX0NMT1NFUFJJQ0VfQURKLjExLzkvMjAxNQEAAAAMPgUAAgAAAAc4LjE4ODk3AAMQxcoOH9UIUX2nGhIf1QgoQ0lRLk5ZU0U6V0FCLklRX0NMT1NFUFJJQ0VfQURKLjcvMTcvMjAxNQEAAABVjgAAAgAAAAg5My42NTU5NQDOCU1sDh/VCA6UaA4SH9UILUNJUS5OQVNEQVFHTTpNQUNLLklRX0NMT1NFUFJJQ0VfQURKLjcvMjcvMjAxNQEAAADRaxkAAgAAAAg2OC45NzYzMQBM2opfDh/VCOchZgwSH9UILkNJUS5OQVNEQVFHTTpBUFRJLklRX0NMT1NFUFJJQ0VfQURKLjEwLzI5LzIwMTUBAAAAZhRUAgMAAAAAADIHLcMOH9UIGDiUGRIf1QgtQ0lRLk5BU0RBUUdTOlNJR0kuSVFfQ0xPU0VQUklDRV9BREouOC8xNC8yMDE1AQAAANSeBAACAAAACDMxLjEzMzA2AMx1z3EOH9UI4NwyDxIf1QgtQ0lRLk5BU0RBUUdNOlNVUE4uSVFfQ0xPU0VQUklDRV9BREouNy8yMC8yMDE1AQAAALBzBgACAAAABTE5LjUzADxad2gOH9UICNzYDRIf1QgoQ0lRLk5ZU0U6UkRDLklRX0NMT1NFUFJJQ0VfQURKLjcvMTUv</t>
  </si>
  <si>
    <t>MjAxNQEAAAD6lgQAAgAAAAgxOC40OTU5NgDI8KdeDh/VCHp4PAwSH9UILUNJUS5OQVNEQVFHTTpSR0NPLklRX0NMT1NFUFJJQ0VfQURKLjExLzkvMjAxNQEAAAArlgQAAgAAAAgxMy41MDM3NgCbTvbHDh/VCBoISRoSH9UIKENJUS5OWVNFOlZFUi5JUV9DTE9TRVBSSUNFX0FESi4xMC8yLzIwMTUBAAAA+FCTBwIAAAAGNi44NDQyAOCeAaEOH9UI3w9KFhIf1QgpQ0lRLk5ZU0U6U1VJLklRX0NMT1NFUFJJQ0VfQURKLjExLzE2LzIwMTUBAAAAhBAFAAIAAAAINjAuMTY0MjcAe/Ix0g4f1QhYodUbEh/VCC1DSVEuTkFTREFRR1M6TE1PUy5JUV9DTE9TRVBSSUNFX0FESi44LzE0LzIwMTUBAAAAQ/32BgIAAAAEMTMuMgAAIk93Dh/VCMxGFBASH9UIKENJUS5BTUVYOkxCWS5JUV9DTE9TRVBSSUNFX0FESi42LzI5LzIwMTUBAAAAowgFAAIAAAAHMzguMDcyNwD/IztYDh/VCIviPwsSH9UILENJUS5OQVNEQVFHTTpWUkFZLklRX0NMT1NFUFJJQ0VfQURKLjgvNS8yMDE1AQAAAMFxiwEDAAAAAAC2dhVyDh/VCMvCQA8SH9UILUNJUS5OQVNEQVFHUzpQVEVOLklRX0NMT1NFUFJJQ0VfQURKLjEwLzgvMjAxNQEAAAAeJwUAAgAAAAgxNi42Njg4NgA2IVe5Dh/VCPWAJxgSH9UIKUNJUS5OWVNFOkFOVE0uSVFfQ0xPU0VQUklDRV9BREouNy8xNC8yMDE1AQAAAE1xAgACAAAACTE1My43NTIwOAAWaZdmDh/VCJtRjw0SH9UI</t>
  </si>
  <si>
    <t>LUNJUS5OQVNEQVFHTTpDSFJTLklRX0NMT1NFUFJJQ0VfQURKLjcvMjgvMjAxNQEAAADHelUMAgAAAAUzNi4wOQDkMLpnDh/VCEXiwg0SH9UIKUNJUS5OWVNFOlRFUi5JUV9DTE9TRVBSSUNFX0FESi4xMS8yNy8yMDE1AQAAAAhyAQACAAAACDIwLjE5NjMyAICM69oOH9UIw9waHRIf1QguQ0lRLk5BU0RBUUdTOkhDU0cuSVFfQ0xPU0VQUklDRV9BREouMTAvMjcvMjAxNQEAAAApOwQAAgAAAAgzNi4wODg2OQBKgfjBDh/VCPqdYhkSH9UILkNJUS5OQVNEQVFHUzpHRU9TLklRX0NMT1NFUFJJQ0VfQURKLjExLzE5LzIwMTUBAAAAMrUFAAIAAAAFMTAuNzYAvEFM0w4f1Qjv9vcbEh/VCC5DSVEuTkFTREFRR1M6Q0hVWS5JUV9DTE9TRVBSSUNFX0FESi4xMC8yMS8yMDE1AQAAANktSQgCAAAABTI4Ljk0AOF8UroOH9UICXhRGBIf1QgpQ0lRLk5ZU0U6S1JFRi5JUV9DTE9TRVBSSUNFX0FESi44LzI1LzIwMTUBAAAAspngEAMAAAAAALc4fnwOH9UI2dnLEBIf1QgtQ0lRLk5BU0RBUUdNOkRPVkEuSVFfQ0xPU0VQUklDRV9BREouOC8xMy8yMDE1AQAAAO2oAhgDAAAAAAC8S3R5Dh/VCFfhYBASH9UILkNJUS5OQVNEQVFHUzpIQ09NLklRX0NMT1NFUFJJQ0VfQURKLjExLzIwLzIwMTUBAAAAwqo3AAIAAAAFMjMuMTEA0Oaa1Q4f1QhiCFccEh/VCC1DSVEuTkFTREFRR1M6RUlHSS5JUV9DTE9TRVBSSUNFX0FESi43LzMx</t>
  </si>
  <si>
    <t>LzIwMTUBAAAAJbYBAAIAAAAFMjAuMjEAJvBpbg4f1Qj32K4OEh/VCClDSVEuTllTRTpHTkwuSVFfQ0xPU0VQUklDRV9BREouMTEvMTgvMjAxNQEAAABxkHoIAgAAAAgyMi41MDc1MQDTZ9DUDh/VCOG7ORwSH9UIKUNJUS5OWVNFOk5HVlQuSVFfQ0xPU0VQUklDRV9BREouNi8zMC8yMDE1AQAAAL/tqBIDAAAAAABqDrZdDh/VCOzyHQwSH9UILUNJUS5OQVNEQVFHUzpIU0lDLklRX0NMT1NFUFJJQ0VfQURKLjYvMzAvMjAxNQEAAAD3LQUAAgAAAAU3MS4wNgDZJsVTDh/VCJfolQoSH9UILUNJUS5OQVNEQVFHUzpOV0JJLklRX0NMT1NFUFJJQ0VfQURKLjExLzYvMjAxNQEAAAB8RgUAAgAAAAgxMi44Mzg1MQBQmpPLDh/VCMJ/whoSH9UIKENJUS5OWVNFOlBDRy5JUV9DTE9TRVBSSUNFX0FESi45LzI4LzIwMTUBAAAAJSICAAIAAAAINDguODM0NzQADznYmg4f1QgpRTwVEh/VCC1DSVEuTkFTREFRR1M6SU5GTi5JUV9DTE9TRVBSSUNFX0FESi43LzE3LzIwMTUBAAAA4pEmAAIAAAAFMjEuNjEA0H/oXg4f1QhhuEMMEh/VCC1DSVEuTkFTREFRQ006VElQVC5JUV9DTE9TRVBSSUNFX0FESi4xMS81LzIwMTUBAAAA4Cf+AQIAAAAHNi43MDUwMwDpOhnKDh/VCE6MjRoSH9UIKUNJUS5OWVNFOlJNQVguSVFfQ0xPU0VQUklDRV9BREouMTAvOC8yMDE1AQAAAEN1lg4CAAAACDM0LjAyNTY3AGGjoLEOH9UIhU0TFxIf1Qgu</t>
  </si>
  <si>
    <t>Q0lRLk5BU0RBUUdTOkZERUYuSVFfQ0xPU0VQUklDRV9BREouMTAvMjAvMjAxNQEAAACCOAUAAgAAAAgzOC40MTMzNwDlJKq8Dh/VCDtLnxgSH9UILUNJUS5OQVNEQVFHUzpQQVlYLklRX0NMT1NFUFJJQ0VfQURKLjgvMjUvMjAxNQEAAADIgQQAAgAAAAg0MC4yMjM4NQDqARGMDh/VCMflCRMSH9UILkNJUS5OQVNEQVFHUzpVVE1ELklRX0NMT1NFUFJJQ0VfQURKLjEwLzIyLzIwMTUBAAAAu78EAAIAAAAINTUuMTc1NDkAw85/ng4f1QhXassVEh/VCChDSVEuTllTRTpUUlUuSVFfQ0xPU0VQUklDRV9BREouNy8xNS8yMDE1AQAAABcrMAoCAAAABTI0Ljc1AMHhEF4OH9UISNwoDBIf1QguQ0lRLk5BU0RBUUdTOlBBVEsuSVFfQ0xPU0VQUklDRV9BREouMTEvMTMvMjAxNQEAAABRgQQAAgAAAAUzOC40OQCPLgTPDh/VCBfuUxsSH9UIKENJUS5OWVNFOkhSTC5JUV9DTE9TRVBSSUNFX0FESi45LzE4LzIwMTUBAAAAAkIEAAIAAAAIMjkuMzUyOTgArJTvjw4f1Qj+y5kTEh/VCCxDSVEuTkFTREFRR1M6VVRNRC5JUV9DTE9TRVBSSUNFX0FESi44LzUvMjAxNQEAAAC7vwQAAgAAAAg1MS45NjE1NQCuWGRyDh/VCEiaSg8SH9UIKUNJUS5OWVNFOkNMRFIuSVFfQ0xPU0VQUklDRV9BREouNy8yNC8yMDE1AQAAAKgNOQMDAAAAAAAeRrZtDh/VCNtCmA4SH9UIKENJUS5OWVNFOlFVQUQuSVFfQ0xPU0VQUklDRV9BREouOS8x</t>
  </si>
  <si>
    <t>LzIwMTUBAAAAmu0BAAIAAAAIMTEuODU5NzMA3s/6hw4f1QhaEWsSEh/VCC1DSVEuTkFTREFRR006UkROVC5JUV9DTE9TRVBSSUNFX0FESi4xMC82LzIwMTUBAAAAu7MFAAIAAAAENS42NADenTiyDh/VCAoBJRcSH9UILUNJUS5OQVNEQVFHUzpFU05ELklRX0NMT1NFUFJJQ0VfQURKLjkvMTgvMjAxNQEAAACsjAAAAgAAAAgzMS4xOTQzMwD9iFCXDh/VCJX0whQSH9UILUNJUS5OQVNEQVFHUzpQUEJJLklRX0NMT1NFUFJJQ0VfQURKLjcvMTYvMjAxNQEAAAAyuQUAAgAAAAUxNy4xMwDac4dZDh/VCFnkcQsSH9UILENJUS5OQVNEQVFHUzpET1JNLklRX0NMT1NFUFJJQ0VfQURKLjcvOS8yMDE1AQAAAJiQBAACAAAABTQ3LjAxALJaIWMOH9UILbMODRIf1QgoQ0lRLk5ZU0U6V1NULklRX0NMT1NFUFJJQ0VfQURKLjcvMjgvMjAxNQEAAAC4yQQAAgAAAAc1OC45MDI5AGqF020OH9UIanebDhIf1QgnQ0lRLk5ZU0U6QUEuSVFfQ0xPU0VQUklDRV9BREouMTEvMi8yMDE1AQAAAL2eDRYDAAAAAAARYPfHDh/VCPRIRhoSH9UIL0NJUS5OQVNEQVFHUzpHTkNNLkEuSVFfQ0xPU0VQUklDRV9BREouMTAvOS8yMDE1AQAAAKV+AQACAAAABTE3Ljc2AFaKOLIOH9UIlqooFxIf1QgnQ0lRLk5ZU0U6Q0ouSVFfQ0xPU0VQUklDRV9BREouOC8xOC8yMDE1AQAAAKq+awEDAAAAAACfshdzDh/VCAFbaQ8SH9UILUNJUS5OQVNEQVFD</t>
  </si>
  <si>
    <t>TTpQQ1NCLklRX0NMT1NFUFJJQ0VfQURKLjEwLzgvMjAxNQEAAAAENpsYAwAAAAAAAiaWrw4f1QiGEsgWEh/VCCdDSVEuTllTRTpQSC5JUV9DTE9TRVBSSUNFX0FESi42LzI0LzIwMTUBAAAAAoEEAAIAAAAJMTE0LjA0MjA4AGLiVlQOH9UIASWoChIf1QgoQ0lRLk5ZU0U6SExULklRX0NMT1NFUFJJQ0VfQURKLjExLzUvMjAxNQEAAAAecwAAAgAAAAg1MS40NzM2NAC83SvJDh/VCLxichoSH9UIKUNJUS5OWVNFOkdXUkUuSVFfQ0xPU0VQUklDRV9BREouMTAvMi8yMDE1AQAAAB0rKwACAAAABTU0LjEyAOsEHZkOH9UIbez1FBIf1QgtQ0lRLk5BU0RBUUdTOk5CVEIuSVFfQ0xPU0VQUklDRV9BREouOC8yNS8yMDE1AQAAAHRrBAACAAAACDIzLjQyMjcyACQZPYMOH9UISi6yERIf1QgoQ0lRLk5ZU0U6T0lTLklRX0NMT1NFUFJJQ0VfQURKLjcvMjQvMjAxNQEAAAD1bwEAAgAAAAUyOS43MQCx4DBoDh/VCGAKzA0SH9UILUNJUS5OQVNEQVFDTTpOS1NILklRX0NMT1NFUFJJQ0VfQURKLjkvMjQvMjAxNQEAAADmTAYAAgAAAAgyOS43ODg5NgAt0dqaDh/VCEJTSBUSH9UIKENJUS5OWVNFOk1VUi5JUV9DTE9TRVBSSUNFX0FESi44LzE0LzIwMTUBAAAADG0EAAIAAAAIMjkuNzMxODgALpugdw4f1QjZLSAQEh/VCC1DSVEuTkFTREFRR1M6Q0xWUy5JUV9DTE9TRVBSSUNFX0FESi44LzE5LzIwMTUBAAAAp6GHAwIAAAAF</t>
  </si>
  <si>
    <t>NzYuNjEAwy5wfA4f1Qj6bMcQEh/VCChDSVEuTllTRTpNTVMuSVFfQ0xPU0VQUklDRV9BREouOC8yNi8yMDE1AQAAAFNVAwACAAAACDYxLjQyMTM5AIaLZoQOH9UInarmERIf1QgsQ0lRLk5BU0RBUUdTOlVCU0kuSVFfQ0xPU0VQUklDRV9BREouOS85LzIwMTUBAAAACbsEAAIAAAAIMzQuMjEwMTEA5gOjhQ4f1Qh9DQwSEh/VCCdDSVEuTllTRTpDUkMuSVFfQ0xPU0VQUklDRV9BREouOS85LzIwMTUBAAAAQuK4DwIAAAAEMzEuNQADivaHDh/VCFWbYRISH9UIKUNJUS5OWVNFOkJVUkwuSVFfQ0xPU0VQUklDRV9BREouOC8yMS8yMDE1AQAAAHkMcA4CAAAABTUwLjY2ABU4rnkOH9UIMOlwEBIf1QgoQ0lRLk5ZU0U6RVFDLklRX0NMT1NFUFJJQ0VfQURKLjEwLzcvMjAxNQEAAACGPQQAAgAAAAUyOC4zOAARTZavDh/VCGo60RYSH9UILkNJUS5OQVNEQVFHUzpaRVVTLklRX0NMT1NFUFJJQ0VfQURKLjExLzE3LzIwMTUBAAAAbxcFAAIAAAAIMTAuODM2MjYAbMsx0g4f1QgyF9YbEh/VCCpDSVEuTllTRTpBUk5DLklRX0NMT1NFUFJJQ0VfQURKLjExLzE5LzIwMTUBAAAACrHPGAMAAAAAAIh8dtQOH9UIzRkpHBIf1QgoQ0lRLk5ZU0U6SE9WLklRX0NMT1NFUFJJQ0VfQURKLjgvMTAvMjAxNQEAAADuQwQAAgAAAAQxLjYyAOv3NXgOH9UId347EBIf1QguQ0lRLk5BU0RBUUdTOkNXU1QuSVFfQ0xPU0VQUklDRV9BREou</t>
  </si>
  <si>
    <t>MTAvMTkvMjAxNQEAAAA/ZgAAAgAAAAQ2LjEzADOEZ7MOH9UIBsZmFxIf1QgoQ0lRLk5ZU0U6TEVOLklRX0NMT1NFUFJJQ0VfQURKLjExLzkvMjAxNQEAAAAreAAAAgAAAAg0Ny40NzkyMQCWdxjKDh/VCGddkRoSH9UIKENJUS5OWVNFOlZSUy5JUV9DTE9TRVBSSUNFX0FESi45LzI0LzIwMTUBAAAAqeOYAgMAAAAAAOsEHZkOH9UI5O0HFRIf1QgpQ0lRLk5ZU0U6R01TLklRX0NMT1NFUFJJQ0VfQURKLjExLzExLzIwMTUBAAAAEJJ6AAMAAAAAAFpA9M0OH9UICh8vGxIf1QgtQ0lRLk5BU0RBUUdTOkdTSVQuSVFfQ0xPU0VQUklDRV9BREouOC8xOS8yMDE1AQAAAJZAkwACAAAABDQuODcAytDjgA4f1Qgnnl8REh/VCC1DSVEuTkFTREFRR1M6VE5BVi5JUV9DTE9TRVBSSUNFX0FESi45LzExLzIwMTUBAAAAma8CAAIAAAAENi45MwCGXLmWDh/VCBUknxQSH9UILkNJUS5OQVNEQVFHUzpDU0NPLklRX0NMT1NFUFJJQ0VfQURKLjExLzE3LzIwMTUBAAAA60wAAAIAAAAIMjUuMDE1MTUAW6Qx0g4f1QgoP80bEh/VCC1DSVEuTkFTREFRR1M6UExBWS5JUV9DTE9TRVBSSUNFX0FESi4xMS8yLzIwMTUBAAAAUBmaBwIAAAAFMzkuOTEAwdFTxw4f1QjWvykaEh/VCC5DSVEuTkFTREFRR1M6TlRSUy5JUV9DTE9TRVBSSUNFX0FESi4xMS8xOS8yMDE1AQAAADh0BAACAAAACDcyLjUxODI3AMs4gNMOH9UIuEEDHBIf1QgpQ0lR</t>
  </si>
  <si>
    <t>Lk5ZU0U6Q0xILklRX0NMT1NFUFJJQ0VfQURKLjExLzE2LzIwMTUBAAAAxWcAAAIAAAAFNDEuNzMAA3h70A4f1Qj1Z5IbEh/VCC5DSVEuTkFTREFRR006UFJNVy5JUV9DTE9TRVBSSUNFX0FESi4xMS8yMC8yMDE1AQAAAM1rWwECAAAABDguNjMAVW6/0g4f1QhEsOobEh/VCC1DSVEuTkFTREFRR006T1hGRC5JUV9DTE9TRVBSSUNFX0FESi43LzMwLzIwMTUBAAAAn1l2AAIAAAAFMTMuMDYAZiHRbQ4f1QgzTJ0OEh/VCClDSVEuTllTRTpFQVJOLklRX0NMT1NFUFJJQ0VfQURKLjkvMjMvMjAxNQEAAADCs/MNAgAAAAc5LjgzMDA1AA/WtJkOH9UIfcgZFRIf1QgtQ0lRLk5BU0RBUUdTOk1CVEYuSVFfQ0xPU0VQUklDRV9BREouOC8xOS8yMDE1AQAAAKBYMAACAAAABzUuMjYzMzgAvqnjgA4f1Qg2xV8REh/VCClDSVEuTllTRTpERklOLklRX0NMT1NFUFJJQ0VfQURKLjkvMjQvMjAxNQEAAAAapJsTAwAAAAAAljRTog4f1QhbF2wWEh/VCC5DSVEuTkFTREFRR006Q0VSUy5JUV9DTE9TRVBSSUNFX0FESi4xMC8xOS8yMDE1AQAAAN5mAAACAAAABDQuNTgAez/4uA4f1QjL2xgYEh/VCC1DSVEuTkFTREFRR1M6UEJZSS5JUV9DTE9TRVBSSUNFX0FESi45LzIzLzIwMTUBAAAAAmqsBwIAAAAFODguMjcAY6qboQ4f1Qgr4l8WEh/VCCxDSVEuTkFTREFRR1M6RlNMUi5JUV9DTE9TRVBSSUNFX0FESi45LzQvMjAxNQEAAABD</t>
  </si>
  <si>
    <t>GEYAAgAAAAU0Ni45NABwNMSTDh/VCEAjLBQSH9UILUNJUS5OQVNEQVFHUzpSQ0lJLklRX0NMT1NFUFJJQ0VfQURKLjgvMjEvMjAxNQEAAADlgwAAAgAAAAgyNC42ODg3OQC5Tsx+Dh/VCPhiFxESH9UILkNJUS5OQVNEQVFHUzpWSUFCLklRX0NMT1NFUFJJQ0VfQURKLjExLzE3LzIwMTUBAAAAZ6GDAQIAAAAINDguMTI1MTUAv9AR0Q4f1QhKm58bEh/VCCpDSVEuTllTRTpUUk5PLklRX0NMT1NFUFJJQ0VfQURKLjEwLzIzLzIwMTUBAAAAXa65BAIAAAAIMjEuMzg2NTcAdq9rwQ4f1Qhmg1wZEh/VCCxDSVEuTkFTREFRR1M6Q0VMRy5JUV9DTE9TRVBSSUNFX0FESi45LzQvMjAxNQEAAADR8gMAAgAAAAYxMTcuMzkAZQ6BiA4f1Qi3u3cSEh/VCChDSVEuTllTRTpVUkkuSVFfQ0xPU0VQUklDRV9BREouOS8yNS8yMDE1AQAAAKWMAAACAAAABDYyLjgA5q1Qlw4f1QikFrwUEh/VCChDSVEuTllTRTpXR0wuSVFfQ0xPU0VQUklDRV9BREouOS8yNC8yMDE1AQAAAITHBAACAAAACDUxLjkwNjUzAJWs5JcOH9UIVM7LFBIf1QguQ0lRLk5BU0RBUUdTOkZPR08uSVFfQ0xPU0VQUklDRV9BREouMTAvMzAvMjAxNQEAAAALQ0MIAgAAAAQxNS4xAORgzckOH9UIIDmGGhIf1QgoQ0lRLk5ZU0U6VElTSS5JUV9DTE9TRVBSSUNFX0FESi43LzYvMjAxNQEAAADw4wIAAgAAAAU0MC44OQBnLkhhDh/VCF8XpAwSH9UILENJUS5OQVNE</t>
  </si>
  <si>
    <t>QVFHUzpSQkIuSVFfQ0xPU0VQUklDRV9BREouOS8yNS8yMDE1AQAAAOTJtwYDAAAAAACPWX+eDh/VCAPj2xUSH9UIKENJUS5OWVNFOkFMSy5JUV9DTE9TRVBSSUNFX0FESi43LzIwLzIwMTUBAAAAtcoDAAIAAAAINzEuODM2MDgA0H/oXg4f1QgtaEQMEh/VCClDSVEuTllTRTpIT1YuSVFfQ0xPU0VQUklDRV9BREouMTEvMTEvMjAxNQEAAADuQwQAAgAAAAQxLjg1AJHrpMwOH9UIfpPtGhIf1QgoQ0lRLk5ZU0U6QVZZLklRX0NMT1NFUFJJQ0VfQURKLjkvMjUvMjAxNQEAAAAy3AMAAgAAAAg1NC4zNDIzNgCwgFCdDh/VCBGUoxUSH9UIKUNJUS5OWVNFOk1BVFguSVFfQ0xPU0VQUklDRV9BREouNi8zMC8yMDE1AQAAAILKAwACAAAACDQwLjEzNDM1APCPuWAOH9UIAHSKDBIf1QgtQ0lRLk5BU0RBUUdTOkFJTVQuSVFfQ0xPU0VQUklDRV9BREouNy8yNC8yMDE1AQAAANRVZw4DAAAAAADB9ZVcDh/VCH205gsSH9UIKUNJUS5OWVNFOkhVQkIuSVFfQ0xPU0VQUklDRV9BREouMTAvNi8yMDE1AQAAAMZEBAACAAAACDg0LjM5ODE1ADdE450OH9UInAfBFRIf1QgnQ0lRLk5ZU0U6Ri5JUV9DTE9TRVBSSUNFX0FESi4xMS8xOC8yMDE1AQAAAF+fAQACAAAABzEyLjgwMDUAi0u90g4f1QgKyucbEh/VCC1DSVEuTkFTREFRR1M6U0FCUi5JUV9DTE9TRVBSSUNFX0FESi45LzE3LzIwMTUBAAAAraIrDwIAAAAIMjcuNDgyMjgA</t>
  </si>
  <si>
    <t>BWv9lA4f1Qj1RmYUEh/VCClDSVEuTllTRTpNRFUuSVFfQ0xPU0VQUklDRV9BREouMTEvMjAvMjAxNQEAAAAVYAQAAgAAAAgxNi44MDExOAAWBNHUDh/VCHyhMxwSH9UIKUNJUS5OWVNFOkdYUC5JUV9DTE9TRVBSSUNFX0FESi4xMC8yMS8yMDE1AQAAAGVRBAACAAAACDI1LjcxNDIzAAPEVb4OH9UIac3RGBIf1QgtQ0lRLk5BU0RBUUdTOkVER0UuSVFfQ0xPU0VQUklDRV9BREouOC8yNC8yMDE1AQAAAI274AMDAAAAAAAO5tF9Dh/VCFlS8BASH9UIKENJUS5OWVNFOkpCVC5JUV9DTE9TRVBSSUNFX0FESi42LzI5LzIwMTUBAAAABP5AAAIAAAAIMzYuOTIwMTIA6QyGWg4f1QjZI54LEh/VCC1DSVEuTkFTREFRQ006UEtCSy5JUV9DTE9TRVBSSUNFX0FESi42LzIzLzIwMTUBAAAAVKouAAIAAAAHOS45MTMzMQDVcdhVDh/VCAeY4goSH9UILkNJUS5OQVNEQVFHUzpNVFNJLklRX0NMT1NFUFJJQ0VfQURKLjEwLzMwLzIwMTUBAAAAj/lDCAIAAAAFMzMuNzQAp/NHxA4f1QjcDMUZEh/VCCxDSVEuTkFTREFRR1M6VFhOLklRX0NMT1NFUFJJQ0VfQURKLjcvMTUvMjAxNQEAAAD7IwIAAgAAAAg0Ni42ODAxMQCzOUpkDh/VCB2ePg0SH9UIKENJUS5OWVNFOlRMUkQuSVFfQ0xPU0VQUklDRV9BREouOS8xLzIwMTUBAAAA5NgEAAIAAAAINTAuMTAxOTIANV3OjQ4f1QgRQkUTEh/VCC1DSVEuTkFTREFRR1M6UExBWS5JUV9D</t>
  </si>
  <si>
    <t>TE9TRVBSSUNFX0FESi45LzIyLzIwMTUBAAAAUBmaBwIAAAAFNDEuMjEAWKh4mg4f1QgPYzcVEh/VCClDSVEuTllTRTpGU0IuSVFfQ0xPU0VQUklDRV9BREouMTEvMTYvMjAxNQEAAACmSc4CAgAAAAUyOS41OQC+pOfPDh/VCEdwexsSH9UILENJUS5OQVNEQVFDTTpXSU5TLklRX0NMT1NFUFJJQ0VfQURKLjcvMS8yMDE1AQAAAPwRcBEDAAAAAAB33yBgDh/VCCjleQwSH9UIKENJUS5OWVNFOlNXWC5JUV9DTE9TRVBSSUNFX0FESi43LzE2LzIwMTUBAAAAY6QEAAIAAAAINTMuMTQzNjEAsLoQXg4f1Qh2PikMEh/VCC5DSVEuTkFTREFRR006RklWTi5JUV9DTE9TRVBSSUNFX0FESi4xMC8yMy8yMDE1AQAAABoNYwACAAAAAzQuMwB629TADh/VCP+iOhkSH9UIJ0NJUS5OWVNFOkNQUy5JUV9DTE9TRVBSSUNFX0FESi44LzMvMjAxNQEAAACzn0AAAgAAAAU2NC43OQAu+AhsDh/VCLhlYg4SH9UILUNJUS5OQVNEQVFHTTpDSFJTLklRX0NMT1NFUFJJQ0VfQURKLjgvMTIvMjAxNQEAAADHelUMAgAAAAQzMy41ABSmPXMOH9UI/sFwDxIf1QgmQ0lRLk5ZU0U6QS5JUV9DTE9TRVBSSUNFX0FESi42LzExLzIwMTUBAAAALF0CAAIAAAAIMzkuNDk4MzEAfDBEVg4f1QhCXusKEh/VCC1DSVEuTkFTREFRR1M6Q0VWQS5JUV9DTE9TRVBSSUNFX0FESi43LzI4LzIwMTUBAAAA++Q2AAIAAAAFMTcuMTUAwBX+YQ4f1QhGPsoMEh/V</t>
  </si>
  <si>
    <t>CCdDSVEuTllTRTpCWS5JUV9DTE9TRVBSSUNFX0FESi4xMS80LzIwMTUBAAAAYv1BAAMAAAAAAJcF4McOH9UI+c4+GhIf1QgpQ0lRLk5ZU0U6UkJDLklRX0NMT1NFUFJJQ0VfQURKLjEwLzI5LzIwMTUBAAAAtpIEAAIAAAAINjEuNzUwMDgAYIhzxQ4f1QhZOecZEh/VCC1DSVEuTkFTREFRR1M6U0ZMWS5JUV9DTE9TRVBSSUNFX0FESi43LzI5LzIwMTUBAAAAsWYBAAIAAAAENDUuNwAr6HxuDh/VCOPRuw4SH9UILkNJUS5OQVNEQVFDTTpIU0tBLklRX0NMT1NFUFJJQ0VfQURKLjExLzIzLzIwMTUBAAAA+XIAAAIAAAAFMzMuMzUAYVvo0w4f1QiuhBIcEh/VCCdDSVEuTllTRTpOTS5JUV9DTE9TRVBSSUNFX0FESi43LzE3LzIwMTUBAAAA37G4AAIAAAAHNC4yMzU1MwBP3tttDh/VCEWkog4SH9UIKkNJUS5OWVNFOlJMR1kuSVFfQ0xPU0VQUklDRV9BREouMTAvMjkvMjAxNQEAAADiJJoBAgAAAAgzOC43NTMyNACS3t/HDh/VCF25PxoSH9UIKENJUS5BUkNBOklXVi5JUV9DTE9TRVBSSUNFX0FESi41LzIyLzIwMTMBAAAA+j2GAAIAAAAIOTAuNjkxNzQAJ+ZO/BQf1Qg7VLL8FB/VCChDSVEuTllTRTpOV0hNLklRX0NMT1NFUFJJQ0VfQURKLjkvNC8yMDE1AQAAAHVv4gYCAAAABTEzLjYyAHvWzY0OH9UI+tVJExIf1QgtQ0lRLk5BU0RBUUdNOkJCR0kuSVFfQ0xPU0VQUklDRV9BREouMTAvOC8yMDE1AQAAAIvaAQAC</t>
  </si>
  <si>
    <t>AAAABzMuODQ1NTkAN1rYsg4f1QhTk0YXEh/VCCdDSVEuTllTRTpBTU4uSVFfQ0xPU0VQUklDRV9BREouNy83LzIwMTUBAAAA9WAAAAIAAAAFMjkuOTkAmmtnWA4f1QjwZkYLEh/VCCxDSVEuTkFTREFRR1M6Q1JaTy5JUV9DTE9TRVBSSUNFX0FESi45LzgvMjAxNQEAAAA6kgUAAgAAAAUzNi44MgAHoXiLDh/VCA2M6RISH9UIKENJUS5OWVNFOkhULklRX0NMT1NFUFJJQ0VfQURKLjEwLzIyLzIwMTUBAAAAsggGAAIAAAAIMjIuMTI3NDYAkB35wQ4f1QjhxWsZEh/VCChDSVEuTllTRTpXQVQuSVFfQ0xPU0VQUklDRV9BREouNy8yMS8yMDE1AQAAAHuOAAACAAAABjEzMC42MwBnKItfDh/VCG/rYwwSH9UIKUNJUS5OWVNFOkNOTy5JUV9DTE9TRVBSSUNFX0FESi4xMS8yNy8yMDE1AQAAAIptAQACAAAACDE5LjU5NTg3AMLGk9gOH9UIFvnJHBIf1QgpQ0lRLk5ZU0U6QUlWLklRX0NMT1NFUFJJQ0VfQURKLjExLzEyLzIwMTUBAAAASiIFAAIAAAAIMzQuMjU3OTMAbxh60A4f1Qj/IJgbEh/VCC1DSVEuTkFTREFRR1M6Q1JFRS5JUV9DTE9TRVBSSUNFX0FESi43LzE1LzIwMTUBAAAAlAEDAAIAAAAFMjUuNDgA0wgRXg4f1QgbZygMEh/VCChDSVEuTllTRTpDUFQuSVFfQ0xPU0VQUklDRV9BREouNy8yNy8yMDE1AQAAAPIFBQACAAAABzY5LjIzMTMAkJIwaA4f1QiQf8wNEh/VCCtDSVEuTkFTREFRR1M6T1BCLklRX0NM</t>
  </si>
  <si>
    <t>T1NFUFJJQ0VfQURKLjgvNS8yMDE1AQAAANQXRgACAAAABzM4LjM2NDcAOg99bg4f1QhLv7EOEh/VCChDSVEuTllTRTpIVFouSVFfQ0xPU0VQUklDRV9BREouNy8xNy8yMDE1AQAAAP7OzwECAAAACTEwNy45MjQwMQC+WIlnDh/VCFpPtA0SH9UIKUNJUS5OWVNFOkNWSS5JUV9DTE9TRVBSSUNFX0FESi4xMS8yNC8yMDE1AQAAABm0TQACAAAACDM5LjQzMjg2APNkwtcOH9UI83+lHBIf1QgoQ0lRLk5ZU0U6V1NNLklRX0NMT1NFUFJJQ0VfQURKLjkvMjUvMjAxNQEAAAAgzAQAAgAAAAg3My4xNTE0NQBFiGygDh/VCH+bIxYSH9UILUNJUS5OQVNEQVFHTTpXSU5BLklRX0NMT1NFUFJJQ0VfQURKLjkvMjEvMjAxNQEAAAA+CAUAAgAAAAgxMDIuODc4MgCiELWZDh/VCN1BGBUSH9UIKENJUS5OWVNFOkJSWC5JUV9DTE9TRVBSSUNFX0FESi44LzMxLzIwMTUBAAAAf3ecBwIAAAAIMjAuNjc5NjQAm3zKhg4f1QgL2DESEh/VCClDSVEuTllTRTpJUlQuSVFfQ0xPU0VQUklDRV9BREouMTAvMjkvMjAxNQEAAABu2JkDAgAAAAc2LjUwMTQ0AMI9vcMOH9UICSGyGRIf1QgtQ0lRLk5BU0RBUUdNOlRUR1QuSVFfQ0xPU0VQUklDRV9BREouOC8xMS8yMDE1AQAAAONlCgACAAAABDkuOTkABbhNdA4f1Qib05IPEh/VCClDSVEuTllTRTpDTERSLklRX0NMT1NFUFJJQ0VfQURKLjgvMTAvMjAxNQEAAACoDTkDAwAAAAAA6/c1eA4f</t>
  </si>
  <si>
    <t>1QhmVzsQEh/VCC5DSVEuTkFTREFRR006Q0FMRC5JUV9DTE9TRVBSSUNFX0FESi4xMS8xMi8yMDE1AQAAAIBlAAACAAAABTIwLjAxAN60N88OH9UI7nRlGxIf1QgoQ0lRLk5ZU0U6RFRFLklRX0NMT1NFUFJJQ0VfQURKLjgvMTQvMjAxNQEAAABmEQQAAgAAAAg3Ny42NTEwNACG8bh6Dh/VCPtiihASH9UILUNJUS5OQVNEQVFDTTpQQ1lPLklRX0NMT1NFUFJJQ0VfQURKLjgvMjcvMjAxNQEAAABGWgYAAgAAAAQ1LjAyAOFECIIOH9UIk4qPERIf1QgtQ0lRLk5BU0RBUUdTOkNFQ0UuSVFfQ0xPU0VQUklDRV9BREouOS8zMC8yMDE1AQAAAILFAwACAAAABzcuNjgzOTQAE+eaoQ4f1QihrmUWEh/VCCpDSVEuTllTRTpTQ0hXLklRX0NMT1NFUFJJQ0VfQURKLjEwLzIyLzIwMTUBAAAALYUAAAIAAAAIMjguOTQzNjEAKIPYwA4f1QjehUgZEh/VCClDSVEuTllTRTpPVVQuSVFfQ0xPU0VQUklDRV9BREouMTEvMTcvMjAxNQEAAACPWnAOAgAAAAgyMC4wMjU5MQAc0r7SDh/VCJdu5BsSH9UILUNJUS5OQVNEQVFHTTpTQU1HLklRX0NMT1NFUFJJQ0VfQURKLjkvMTAvMjAxNQEAAAAdhfQMAgAAAAgxMC40MTkyNABckTGQDh/VCEEUsBMSH9UILUNJUS5OQVNEQVFHUzpXVEJBLklRX0NMT1NFUFJJQ0VfQURKLjgvMTcvMjAxNQEAAABddyUAAgAAAAgxOC41ODExOAAhSuF0Dh/VCDaNsA8SH9UILENJUS5OQVNEQVFHUzpJUEFS</t>
  </si>
  <si>
    <t>LklRX0NMT1NFUFJJQ0VfQURKLjcvNy8yMDE1AQAAAPGFBAACAAAACDMxLjg3NDU5ABrwMFoOH9UI/NyQCxIf1QgtQ0lRLk5BU0RBUUdTOkNFTEcuSVFfQ0xPU0VQUklDRV9BREouOS8yOS8yMDE1AQAAANHyAwACAAAABjEwNS4zNAAeI1GXDh/VCBW3uhQSH9UILUNJUS5OQVNEQVFHUzpDVEFTLklRX0NMT1NFUFJJQ0VfQURKLjgvMjUvMjAxNQEAAAB1+gMAAgAAAAg3OS4yODQxMQDvjWZ+Dh/VCGUADxESH9UILUNJUS5OQVNEQVFHUzpTSExELklRX0NMT1NFUFJJQ0VfQURKLjcvMTQvMjAxNQEAAABSH3UAAgAAAAUyMy44NABOEmplDh/VCFRRbQ0SH9UILUNJUS5OQVNEQVFHUzpUSUxFLklRX0NMT1NFUFJJQ0VfQURKLjUvMjgvMjAxNQEAAAACuwIAAgAAAAgyMS4yNDc5MgAx7SBUDh/VCFKdnQoSH9UIKUNJUS5OWVNFOlpPRVMuSVFfQ0xPU0VQUklDRV9BREouMTAvNy8yMDE1AQAAANTGTwICAAAAAjQwAOoKuLYOH9UIHHzCFxIf1QgsQ0lRLk5BU0RBUUNNOk9GRUQuSVFfQ0xPU0VQUklDRV9BREouNy85LzIwMTUBAAAAhSzDBgIAAAAIMTguMTE2ODgAigxKVQ4f1QgH5NAKEh/VCC1DSVEuTkFTREFRR1M6VFdJTi5JUV9DTE9TRVBSSUNFX0FESi43LzE2LzIwMTUBAAAA87kEAAIAAAAIMTcuNDMwMjEAcuNJVQ4f1Qhfp9EKEh/VCChDSVEuTllTRTpXTUIuSVFfQ0xPU0VQUklDRV9BREouMTAvMi8yMDE1AQAA</t>
  </si>
  <si>
    <t>AFH0BQACAAAABzM1Ljg4NDgAg9zsow4f1Qjb0MEWEh/VCClDSVEuTllTRTpDVkcuSVFfQ0xPU0VQUklDRV9BREouMTAvMjYvMjAxNQEAAAAN9AUAAgAAAAgyNC44NTkwNQBbqPjBDh/VCHlnYRkSH9UILUNJUS5OQVNEQVFHUzpUT1dOLklRX0NMT1NFUFJJQ0VfQURKLjcvMTUvMjAxNQEAAABFNyAAAgAAAAgxNi4zMTIwMwC+WIlnDh/VCAmisw0SH9UILUNJUS5OQVNEQVFHUzpNVFNJLklRX0NMT1NFUFJJQ0VfQURKLjkvMTYvMjAxNQEAAACP+UMIAgAAAAUzMS4zMwAfHpKPDh/VCMfgjxMSH9UIKUNJUS5OWVNFOklIQy5JUV9DTE9TRVBSSUNFX0FESi4xMC8yMi8yMDE1AQAAACFEBAACAAAACDEzLjY2MTA3AHajtb8OH9UIGYYZGRIf1QgtQ0lRLk5BU0RBUUdTOlBFQk8uSVFfQ0xPU0VQUklDRV9BREouOC8yNC8yMDE1AQAAAOz/BAACAAAACDE5LjgzMTc2AMTLhoIOH9UIcveTERIf1QgtQ0lRLk5BU0RBUUdTOkFNQkEuSVFfQ0xPU0VQUklDRV9BREouNy8yMy8yMDE1AQAAACEoXAECAAAABjEyMi45OQCv8z5tDh/VCB8Qiw4SH9UIKENJUS5OWVNFOk1ZRS5JUV9DTE9TRVBSSUNFX0FESi4xMC85LzIwMTUBAAAAgW0EAAIAAAAIMTMuMjI0ODEA8Q0rtg4f1QhxobAXEh/VCCxDSVEuTkFTREFRR1M6U1AuSVFfQ0xPU0VQUklDRV9BREouMTAvMjEvMjAxNQEAAADd1QEAAgAAAAUyMy44MwDhfFK6Dh/VCMaVTBgS</t>
  </si>
  <si>
    <t>H9UILUNJUS5OQVNEQVFHTTpCT0NILklRX0NMT1NFUFJJQ0VfQURKLjkvMjQvMjAxNQEAAABgfDAAAgAAAAc1LjUxNTgzAK+nf54OH9UIRA7aFRIf1QgtQ0lRLk5BU0RBUUdTOklCVFguSVFfQ0xPU0VQUklDRV9BREouOS8xNC8yMDE1AQAAACfR1gECAAAABzM5LjMzOTUAC0rDkw4f1QhonTMUEh/VCClDSVEuTllTRTpCR0cuSVFfQ0xPU0VQUklDRV9BREouMTAvMTYvMjAxNQEAAAAL6gMAAgAAAAgxOS4zNDc2MgCKDIS0Dh/VCIV4gxcSH9UIJ0NJUS5OWVNFOkRSSC5JUV9DTE9TRVBSSUNFX0FESi43LzcvMjAxNQEAAAAznJ4AAgAAAAgxMi4wNzAzNgC7IxRjDh/VCKaPDA0SH9UIKENJUS5OWVNFOkRIVC5JUV9DTE9TRVBSSUNFX0FESi4xMS8yLzIwMTUBAAAA+UFuAQIAAAAHNi42MzA2MwAzBXfGDh/VCHNaCxoSH9UILkNJUS5OQVNEQVFHTTpCT0NILklRX0NMT1NFUFJJQ0VfQURKLjExLzI3LzIwMTUBAAAAYHwwAAIAAAAHNy4wNTk2MgAjp1naDh/VCLsZBh0SH9UILkNJUS5OQVNEQVFHUzpXSUZJLklRX0NMT1NFUFJJQ0VfQURKLjExLzE3LzIwMTUBAAAAT/0VAAIAAAAFNi4wNTUArJm90g4f1Qj+LecbEh/VCC1DSVEuTkFTREFRR1M6VFJNQi5JUV9DTE9TRVBSSUNFX0FESi42LzMwLzIwMTUBAAAAy+0BAAIAAAAFMjMuNDYAtCPYVQ4f1Qg3gOQKEh/VCChDSVEuTllTRTpHRkYuSVFfQ0xPU0VQUklDRV9B</t>
  </si>
  <si>
    <t>REouOC8xNC8yMDE1AQAAACFKBAACAAAACDE2LjY4MDI4AMA64nEOH9UIdFU8DxIf1QgoQ0lRLk5ZU0U6SEFMLklRX0NMT1NFUFJJQ0VfQURKLjgvMzEvMjAxNQEAAAAitgIAAgAAAAgzOC4wNDI4NABAd8aJDh/VCEmXrBISH9UILUNJUS5OQVNEQVFHUzpUWVBFLklRX0NMT1NFUFJJQ0VfQURKLjkvMjMvMjAxNQEAAADN1e0BAgAAAAgyMS4wMTIxNwC/VkuXDh/VCKwRtRQSH9UILUNJUS5OQVNEQVFHTTpQQUhDLklRX0NMT1NFUFJJQ0VfQURKLjExLzMvMjAxNQEAAAA7EggAAgAAAAgzMi43NjMwNQA9SrfDDh/VCDq1ohkSH9UILkNJUS5OQVNEQVFHUzpDU0dTLklRX0NMT1NFUFJJQ0VfQURKLjEwLzIwLzIwMTUBAAAAV2oAAAIAAAAIMzEuMDEyMjkAlWGpvA4f1Qgae6QYEh/VCClDSVEuQU1FWDpNSkNPLklRX0NMT1NFUFJJQ0VfQURKLjgvMTIvMjAxNQEAAACZiEIAAgAAAAQ0LjkyAIV3DHkOH9UI9TZUEBIf1QgoQ0lRLk5ZU0U6V0JTLklRX0NMT1NFUFJJQ0VfQURKLjkvMjEvMjAxNQEAAACbpwEAAgAAAAgzMy42NzI3NgCoeg2PDh/VCFjffRMSH9UIJ0NJUS5OWVNFOlRFWC5JUV9DTE9TRVBSSUNFX0FESi43LzkvMjAxNQEAAAAOswQAAgAAAAgyMS44MTE3NgA2gWZYDh/VCF05SQsSH9UIKUNJUS5OWVNFOkNTVS5JUV9DTE9TRVBSSUNFX0FESi4xMC8yMy8yMDE1AQAAAGemBQACAAAABTIyLjMyAINNF78O</t>
  </si>
  <si>
    <t>H9UI3Kn1GBIf1QgpQ0lRLk5ZU0U6TUFUWC5JUV9DTE9TRVBSSUNFX0FESi43LzMxLzIwMTUBAAAAgsoDAAIAAAAIMzkuNTQyNDYAZiHRbQ4f1QjEN54OEh/VCChDSVEuTllTRTpHVFkuSVFfQ0xPU0VQUklDRV9BREouOC8xMy8yMDE1AQAAAAEzBAACAAAACDE0Ljg5NzgxAE4nDXgOH9UIMd0zEBIf1QgtQ0lRLk5BU0RBUUdTOlRPV04uSVFfQ0xPU0VQUklDRV9BREouNi8zMC8yMDE1AQAAAEU3IAACAAAACDE1LjUzOTM2AM6+hVoOH9UIpPifCxIf1QgmQ0lRLk5ZU0U6Ty5JUV9DTE9TRVBSSUNFX0FESi43LzE1LzIwMTUBAAAAaS0FAAIAAAAGNDIuNDY1ACmyXFsOH9UIZs69CxIf1QgoQ0lRLk5ZU0U6QVlSLklRX0NMT1NFUFJJQ0VfQURKLjgvMTgvMjAxNQEAAABHPqMBAgAAAAgyMC41MDUzNgDZ0JV/Dh/VCGo/OBESH9UIKENJUS5BUkNBOklXVi5JUV9DTE9TRVBSSUNFX0FESi4xMi81LzIwMTYBAAAA+j2GAAIAAAAJMTI5LjE0ODg2AG55MvwUH9UIiJup/BQf1QgoQ0lRLk5ZU0U6RUUuSVFfQ0xPU0VQUklDRV9BREouMTAvMTUvMjAxNQEAAADXGAQAAgAAAAgzNi40MjM4MwDnjeC6Dh/VCCy4YhgSH9UILUNJUS5OQVNEQVFHUzpVQk5ULklRX0NMT1NFUFJJQ0VfQURKLjgvMjEvMjAxNQEAAACnMb8CAgAAAAUzMy43NgDRvaSCDh/VCFYdnRESH9UILUNJUS5OQVNEQVFHUzpGQk5DLklRX0NMT1NFUFJJQ0Vf</t>
  </si>
  <si>
    <t>QURKLjgvMTQvMjAxNQEAAAAHJQQAAgAAAAgxNi42MzI4NwDAOuJxDh/VCOtBPA8SH9UILUNJUS5OQVNEQVFHUzpGR0VOLklRX0NMT1NFUFJJQ0VfQURKLjcvMzAvMjAxNQEAAABEbwAAAgAAAAUyMi45MgASPfFbDh/VCFfQzwsSH9UILUNJUS5OQVNEQVFHUzpPUklULklRX0NMT1NFUFJJQ0VfQURKLjEwLzUvMjAxNQEAAABtPhMAAgAAAAYxMy42NjIAaRCXrw4f1QgulMIWEh/VCClDSVEuTllTRTpWVFIuSVFfQ0xPU0VQUklDRV9BREouMTEvMTAvMjAxNQEAAADVFAYAAgAAAAg0NS41OTg2MgDkLvPNDh/VCEC5MBsSH9UILENJUS5OQVNEQVFHUzpTVE1QLklRX0NMT1NFUFJJQ0VfQURKLjcvOC8yMDE1AQAAAKqHAAACAAAABTcyLjE0AJyAgFIOH9UIaN9rChIf1QgtQ0lRLk5BU0RBUUdTOlFDT00uSVFfQ0xPU0VQUklDRV9BREouOS8xMC8yMDE1AQAAANWCAAACAAAACDUxLjMyNzY5AGa6ko8OH9UIYDuKExIf1QgpQ0lRLk5ZU0U6U1dYLklRX0NMT1NFUFJJQ0VfQURKLjEwLzIwLzIwMTUBAAAAY6QEAAIAAAAINTkuNDc4NjQApzO1uw4f1QgIfYcYEh/VCC1DSVEuTkFTREFRR1M6VE5BVi5JUV9DTE9TRVBSSUNFX0FESi4xMC83LzIwMTUBAAAAma8CAAIAAAAENy42NgBNlG+jDh/VCIAhrhYSH9UILUNJUS5OQVNEQVFHUzpNQ1JCLklRX0NMT1NFUFJJQ0VfQURKLjgvMTcvMjAxNQEAAADTYkENAgAAAAUzOC44</t>
  </si>
  <si>
    <t>NgDynRVyDh/VCLY8Pw8SH9UIJkNJUS5UU1g6S0RYLklRX0NMT1NFUFJJQ0VfQURKLjgvNy8yMDE1AQAAALtDMAACAAAABDMuMzIA4Nefdw4f1QiaTCQQEh/VCC1DSVEuTkFTREFRR1M6SU5PLklRX0NMT1NFUFJJQ0VfQURKLjExLzE2LzIwMTUBAAAA+nAAAAIAAAAENi45NACMWRHRDh/VCJOBohsSH9UILUNJUS5OQVNEQVFHUzpQQ0xOLklRX0NMT1NFUFJJQ0VfQURKLjcvMTYvMjAxNQEAAADmgQAAAgAAAAcxMTgyLjk5ABAfhlgOH9UIH2lOCxIf1QguQ0lRLk5BU0RBUUdTOlBBVEsuSVFfQ0xPU0VQUklDRV9BREouMTEvMjMvMjAxNQEAAABRgQQAAgAAAAU0MC43OQDyD2jXDh/VCB70nBwSH9UIKUNJUS5OWVNFOkNSQy5JUV9DTE9TRVBSSUNFX0FESi4xMC8xMy8yMDE1AQAAAELiuA8CAAAABDQwLjUAiLxPtw4f1Qhi5toXEh/VCC1DSVEuTkFTREFRR1M6S1RXTy5JUV9DTE9TRVBSSUNFX0FESi4xMC84LzIwMTUBAAAAD56FDwIAAAAFMTkuMDkANTw4sg4f1QithyYXEh/VCCdDSVEuTllTRTpXRVguSVFfQ0xPU0VQUklDRV9BREouNy8xLzIwMTUBAAAAe48AAAIAAAADMTEzAKGN/lYOH9UI9MUOCxIf1QgoQ0lRLk5ZU0U6QUlOLklRX0NMT1NFUFJJQ0VfQURKLjcvMjMvMjAxNQEAAAAgywMAAgAAAAgzNi4yMDE0NQCv8z5tDh/VCB8Qiw4SH9UILUNJUS5OQVNEQVFHUzpDU0JLLklRX0NMT1NFUFJJQ0VfQURK</t>
  </si>
  <si>
    <t>LjkvMTQvMjAxNQEAAADSGlwAAgAAAAgxMy4zNTc1MgCfcmOUDh/VCNkpRRQSH9UIKENJUS5OWVNFOkNYUC5JUV9DTE9TRVBSSUNFX0FESi43LzI5LzIwMTUBAAAAtlpgAAIAAAAIMjEuODcwODUA4wKFWQ4f1Qj0+nkLEh/VCC1DSVEuTkFTREFRR1M6QU1aTi5JUV9DTE9TRVBSSUNFX0FESi4xMC8yLzIwMTUBAAAAPUkAAAIAAAAGNTMyLjU0AFEnkZwOH9UIWvWHFRIf1QgtQ0lRLk5BU0RBUUdNOkNEWkkuSVFfQ0xPU0VQUklDRV9BREouNi8xNy8yMDE1AQAAAHx/BAACAAAABDguNjgAWTTiUg4f1QgBjHYKEh/VCChDSVEuTllTRTpNVERSLklRX0NMT1NFUFJJQ0VfQURKLjcvMi8yMDE1AQAAACxmtQACAAAABTIzLjE3AONYTF4OH9UIhaEyDBIf1QguQ0lRLk5BU0RBUUdTOk9NQ0wuSVFfQ0xPU0VQUklDRV9BREouMTEvMTcvMjAxNQEAAACRfgAAAgAAAAUyNy45OAAhFqHRDh/VCOeQtxsSH9UILUNJUS5OQVNEQVFHTTpBTklQLklRX0NMT1NFUFJJQ0VfQURKLjgvMTIvMjAxNQEAAAD4UxcAAgAAAAQ1Ni4yANTVv3MOH9UI0uV7DxIf1QgpQ0lRLk5ZU0U6TUxNLklRX0NMT1NFUFJJQ0VfQURKLjEwLzI3LzIwMTUBAAAAsXkAAAIAAAAHMTQ0LjQ5MwDi1+K6Dh/VCByMWxgSH9UIJUNJUS5OWVNFOkkuSVFfQ0xPU0VQUklDRV9BREouNi80LzIwMTUBAAAArHVxBgIAAAAFMTAuNjEA0VmAUg4f1Qi47mwKEh/VCCxD</t>
  </si>
  <si>
    <t>SVEuTkFTREFRR1M6TEtGTi5JUV9DTE9TRVBSSUNFX0FESi44LzUvMjAxNQEAAAC+9gUAAgAAAAgyNy4zMTQ2MwAd6xFZDh/VCHnCZQsSH9UIJ0NJUS5OWVNFOldTUi5JUV9DTE9TRVBSSUNFX0FESi45LzkvMjAxNQEAAACxyXQAAgAAAAc5LjA5NTc1AN+624YOH9UIO8hCEhIf1QgnQ0lRLk5ZU0U6R0dHLklRX0NMT1NFUFJJQ0VfQURKLjgvNC8yMDE1AQAAALlxAAACAAAABzY4LjgwODcAQaq4Zw4f1QjVrsgNEh/VCC5DSVEuTkFTREFRR1M6SFNUTS5JUV9DTE9TRVBSSUNFX0FESi4xMS8xNy8yMDE1AQAAAEphAQACAAAABDIzLjMA0x5K0w4f1QgNAP0bEh/VCC1DSVEuTkFTREFRR1M6U1RCQS5JUV9DTE9TRVBSSUNFX0FESi45LzE4LzIwMTUBAAAAzpgEAAIAAAAIMjkuNzM3NzIAsWx6jg4f1QhHZWQTEh/VCC1DSVEuTkFTREFRR1M6U1BXUi5JUV9DTE9TRVBSSUNFX0FESi44LzI4LzIwMTUBAAAARUWuAAIAAAAFMjQuMzIA5g4dfQ4f1QixINkQEh/VCCpDSVEuQU1FWDpFVkJOLklRX0NMT1NFUFJJQ0VfQURKLjExLzI3LzIwMTUBAAAAmX4YAAIAAAAIMjMuMTQ3NjYAI6dZ2g4f1QiEpAUdEh/VCC5DSVEuTkFTREFRR1M6SEJBTi5JUV9DTE9TRVBSSUNFX0FESi4xMS8yNC8yMDE1AQAAAFZABAACAAAACDExLjA2ODMxAHwukNgOH9UIAM64HBIf1QgtQ0lRLk5BU0RBUUdNOlpZTkUuSVFfQ0xPU0VQUklDRV9B</t>
  </si>
  <si>
    <t>REouOS8xNy8yMDE1AQAAANT8HwICAAAAAjIwAGz9YpQOH9UIQg8/FBIf1QgoQ0lRLk5ZU0U6TEVOLklRX0NMT1NFUFJJQ0VfQURKLjgvMTgvMjAxNQEAAAAreAAAAgAAAAg1NS4xNzMxNwD+kM6DDh/VCPxe0hESH9UIKUNJUS5OWVNFOlBMTlQuSVFfQ0xPU0VQUklDRV9BREouNy8xMy8yMDE1AQAAAGscIhIDAAAAAADc5WVhDh/VCM4ErQwSH9UIKENJUS5OWVNFOlNVSS5JUV9DTE9TRVBSSUNFX0FESi45LzI0LzIwMTUBAAAAhBAFAAIAAAAINjIuNDgwMDgAoIB/ng4f1QiV0doVEh/VCC1DSVEuTkFTREFRR006VFNCSy5JUV9DTE9TRVBSSUNFX0FESi4xMC84LzIwMTUBAAAAGtUFAAIAAAAIMTAuMDQwNjYAMM3Qsg4f1QiQSDsXEh/VCCdDSVEuTllTRTpQWC5JUV9DTE9TRVBSSUNFX0FESi45LzMwLzIwMTUBAAAAYdoEAAIAAAAIOTYuNzYxNzQA6Io+og4f1QiG4HwWEh/VCC1DSVEuTkFTREFRR1M6TkNTTS5JUV9DTE9TRVBSSUNFX0FESi42LzMwLzIwMTUBAAAAr33wGAMAAAAAAI1Sd1MOH9UIBUSGChIf1QgnQ0lRLk5ZU0U6RVJBLklRX0NMT1NFUFJJQ0VfQURKLjgvMy8yMDE1AQAAAIOVwwcCAAAABTE2LjA1AGHkGGwOH9UIc3tXDhIf1QguQ0lRLk5BU0RBUUdNOkhJRlMuSVFfQ0xPU0VQUklDRV9BREouMTEvMTkvMjAxNQEAAAA3jAUAAgAAAAkxMzAuMTQ4ODEAcVV21A4f1QjtZykcEh/VCChDSVEuTllT</t>
  </si>
  <si>
    <t>RTpOV0UuSVFfQ0xPU0VQUklDRV9BREouNy8yOC8yMDE1AQAAAAnSAgACAAAACDQ4LjY2NDg4ACoTQ2sOH9UIgLU/DhIf1QgsQ0lRLk5BU0RBUUdTOlNBRk0uSVFfQ0xPU0VQUklDRV9BREouOC83LzIwMTUBAAAA/JoEAAIAAAAINjguMTE1OTcArYkPeA4f1Qh0vi8QEh/VCClDSVEuTllTRTpURE9DLklRX0NMT1NFUFJJQ0VfQURKLjEwLzcvMjAxNQEAAADtD1gBAgAAAAUxNi4yMwCyc4a1Dh/VCJqbcRcSH9UILUNJUS5OQVNEQVFHUzpCTE1OLklRX0NMT1NFUFJJQ0VfQURKLjcvMTQvMjAxNQEAAAChOakHAgAAAAgyMi44NzMyNgAEn9piDh/VCM18AQ0SH9UILUNJUS5OQVNEQVFHUzpCQlNJLklRX0NMT1NFUFJJQ0VfQURKLjEwLzIvMjAxNQEAAADEAQUAAgAAAAgzOC44Nzk0NgCJnJGcDh/VCJ3WgxUSH9UIJ0NJUS5OWVNFOkVYUC5JUV9DTE9TRVBSSUNFX0FESi43LzcvMjAxNQEAAADWKAUAAgAAAAg3NS40MjA1NgDCe05eDh/VCFlONAwSH9UILUNJUS5OQVNEQVFHTTpUVEdULklRX0NMT1NFUFJJQ0VfQURKLjkvMTAvMjAxNQEAAADjZQoAAgAAAAQ4Ljk0AGa6ko8OH9UIrGSKExIf1QgpQ0lRLk5ZU0U6Q0lWSS5JUV9DTE9TRVBSSUNFX0FESi4xMC84LzIwMTUBAAAAqc0ZAgIAAAAFMjMuNjUAPrxroQ4f1Qj97VAWEh/VCCpDSVEuTllTRTpEQVRBLklRX0NMT1NFUFJJQ0VfQURKLjExLzE3LzIwMTUBAAAA</t>
  </si>
  <si>
    <t>D0auAAIAAAAFOTMuNzQAsggk0w4f1QifLvAbEh/VCC1DSVEuTkFTREFRR1M6RklTSS5JUV9DTE9TRVBSSUNFX0FESi4xMS82LzIwMTUBAAAAhhoGAAIAAAAIMjUuNDY0ODEAGaVByg4f1QjuzZMaEh/VCC1DSVEuTkFTREFRR1M6U0ZMWS5JUV9DTE9TRVBSSUNFX0FESi44LzEzLzIwMTUBAAAAsWYBAAIAAAAFNDAuNzQAVDYheg4f1QjTt3QQEh/VCC1DSVEuTkFTREFRR1M6R1BSRS5JUV9DTE9TRVBSSUNFX0FESi43LzIxLzIwMTUBAAAA2ZtbAgIAAAAIMjMuNjkyNzkAJ5DbbQ4f1Qg6eKQOEh/VCC1DSVEuTkFTREFRR1M6V0VZUy5JUV9DTE9TRVBSSUNFX0FESi44LzE0LzIwMTUBAAAAKcoEAAIAAAAIMjYuMDgyMzkAvU7PcQ4f1QhYBDMPEh/VCC1DSVEuTkFTREFRR1M6Q0hVWS5JUV9DTE9TRVBSSUNFX0FESi44LzEyLzIwMTUBAAAA2S1JCAIAAAAFMzIuODMA6NhXcQ4f1QggwSMPEh/VCChDSVEuTllTRTpQUlRZLklRX0NMT1NFUFJJQ0VfQURKLjkvMy8yMDE1AQAAABhRKw8CAAAABTE3LjAzAEafB4wOH9UIC1H8EhIf1QgoQ0lRLk5ZU0U6TVNJLklRX0NMT1NFUFJJQ0VfQURKLjgvMTIvMjAxNQEAAABygwEAAgAAAAg2MS40MjEyNwC5SURxDh/VCHiIGQ8SH9UILUNJUS5OQVNEQVFHUzpUQ0JLLklRX0NMT1NFUFJJQ0VfQURKLjYvMjUvMjAxNQEAAACOGQUAAgAAAAgyMy40MDIxNAAGP81WDh/VCAilCwsS</t>
  </si>
  <si>
    <t>H9UILUNJUS5OQVNEQVFHUzpIVEJLLklRX0NMT1NFUFJJQ0VfQURKLjEwLzUvMjAxNQEAAADh6gUAAgAAAAgxMC41MjQ5OQCT8kGwDh/VCMou4BYSH9UIKENJUS5OWVNFOk5VUy5JUV9DTE9TRVBSSUNFX0FESi43LzE2LzIwMTUBAAAAXl8FAAIAAAAIMzguODk3MTUAucmnXg4f1QgtAT0MEh/VCChDSVEuTllTRTpLV1IuSVFfQ0xPU0VQUklDRV9BREouNy8zMC8yMDE1AQAAAFuPBAACAAAACDc3Ljg3NjAyAP2pOXAOH9UIugT5DhIf1QgpQ0lRLk5ZU0U6VlNNLklRX0NMT1NFUFJJQ0VfQURKLjExLzIwLzIwMTUBAAAAsGkTEwMAAAAAACrPsdQOH9UIYwkxHBIf1QgtQ0lRLk5BU0RBUUdTOk9MRUQuSVFfQ0xPU0VQUklDRV9BREouOC8xOC8yMDE1AQAAAJ73BQACAAAACDM4LjY0NzM2ALP5VoQOH9UIfw3dERIf1QgqQ0lRLk5ZU0U6VVNOQS5JUV9DTE9TRVBSSUNFX0FESi4xMS8xMS8yMDE1AQAAAA6aBQACAAAABjY1LjQyNQCZs0HNDh/VCDD6BxsSH9UILENJUS5OQVNEQVFDTTpBS1RTLklRX0NMT1NFUFJJQ0VfQURKLjcvMS8yMDE1AQAAAFaq4Q8CAAAABDQuOTUADQ4VYw4f1QgeNAkNEh/VCChDSVEuTllTRTpPSUkuSVFfQ0xPU0VQUklDRV9BREouNy8yOS8yMDE1AQAAAE9yAQACAAAACDM4LjcwNzY4ANhQoGoOH9UIM8ojDhIf1QgtQ0lRLk5BU0RBUUdTOkZJWlouSVFfQ0xPU0VQUklDRV9BREouMTEvNi8y</t>
  </si>
  <si>
    <t>MDE1AQAAAJroBAACAAAACDM1LjE2ODY5ACRexcoOH9UInFqlGhIf1QgtQ0lRLk5BU0RBUUdTOlZTRUMuSVFfQ0xPU0VQUklDRV9BREouOC8xMy8yMDE1AQAAAILABAACAAAACDIyLjgzOTk0AHgPSXsOH9UIdDSXEBIf1QgpQ0lRLk5ZU0U6Q0FUTy5JUV9DTE9TRVBSSUNFX0FESi4xMS85LzIwMTUBAAAAifIDAAIAAAAIMzMuOTA0NTYAOvuazg4f1QgmwkMbEh/VCC5DSVEuTkFTREFRR1M6Wk5HQS5JUV9DTE9TRVBSSUNFX0FESi4xMS8xMS8yMDE1AQAAACCpZAICAAAABDIuNTQArH3nzw4f1Qh1LHYbEh/VCClDSVEuQU1FWDpDTVQuSVFfQ0xPU0VQUklDRV9BREouMTAvMjMvMjAxNQEAAADNjAUAAgAAAAgyMC4wODQwOADxrK2/Dh/VCMG8CBkSH9UILkNJUS5OQVNEQVFHUzpGQk5LLklRX0NMT1NFUFJJQ0VfQURKLjEwLzIwLzIwMTUBAAAAm7O3AgIAAAAIMTYuMDA2MzMAA3BVvQ4f1QheebgYEh/VCC5DSVEuTkFTREFRR1M6QUdZUy5JUV9DTE9TRVBSSUNFX0FESi4xMS8yMC8yMDE1AQAAALuIBAACAAAABTExLjAyAE0dstQOH9UIGHEuHBIf1QgtQ0lRLk5BU0RBUUdTOkFWSEkuSVFfQ0xPU0VQUklDRV9BREouOS8xNS8yMDE1AQAAAIfaAwACAAAABTEzLjY2AHeFkJUOH9UIyEdvFBIf1QgsQ0lRLk5BU0RBUUdTOkVORFAuSVFfQ0xPU0VQUklDRV9BREouOC83LzIwMTUBAAAAp20AAAIAAAAFODMuNzUA6/c1</t>
  </si>
  <si>
    <t>eA4f1Qj/bDoQEh/VCChDSVEuTllTRTpOTS5JUV9DTE9TRVBSSUNFX0FESi4xMC8yOC8yMDE1AQAAAN+xuAACAAAABDIuMTEAsnJ0xQ4f1QjCyOQZEh/VCC1DSVEuTkFTREFRR1M6RlJQSC5JUV9DTE9TRVBSSUNFX0FESi43LzMwLzIwMTUBAAAAxx8EAAIAAAAFMjguNTEAXG8JbA4f1Qj0kGAOEh/VCChDSVEuTllTRTpMWFUuSVFfQ0xPU0VQUklDRV9BREouOS8xNi8yMDE1AQAAAPxXBAACAAAABDIyLjgAcR3PkA4f1QjSDMYTEh/VCCxDSVEuTkFTREFRR1M6UlVOLklRX0NMT1NFUFJJQ0VfQURKLjcvMjgvMjAxNQEAAAB9LqgCAwAAAAAAxSaeWQ4f1Qit7n4LEh/VCClDSVEuTllTRTpTVEwuSVFfQ0xPU0VQUklDRV9BREouMTAvMjYvMjAxNQEAAADYBQYAAgAAAAgxNC45MjU4NgC73PvBDh/VCG65cRkSH9UIKUNJUS5OWVNFOkdQTVQuSVFfQ0xPU0VQUklDRV9BREouOC8xOS8yMDE1AQAAAE03vxkDAAAAAADunul3Dh/VCFvcKhASH9UILUNJUS5OQVNEQVFDTTpaSU9QLklRX0NMT1NFUFJJQ0VfQURKLjYvMzAvMjAxNQEAAACzUbIAAgAAAAIxMgDs+xNbDh/VCB77sQsSH9UIKUNJUS5OWVNFOlJNQVguSVFfQ0xPU0VQUklDRV9BREouOS8yMi8yMDE1AQAAAEN1lg4CAAAACDM1LjcyODQxAAHsa6AOH9UIwHwfFhIf1QgtQ0lRLk5BU0RBUUdTOlJFSVMuSVFfQ0xPU0VQUklDRV9BREouOS8yMy8yMDE1AQAAACSG</t>
  </si>
  <si>
    <t>BQACAAAACDIyLjA3MDY4AJVjsp8OH9UIcrQXFhIf1QgtQ0lRLk5BU0RBUUdTOkFUUk8uSVFfQ0xPU0VQUklDRV9BREouOC8yNy8yMDE1AQAAAIHYAwACAAAABzQwLjUyOTMABrVmfg4f1QiWbggREh/VCC1DSVEuTkFTREFRR1M6VUxUSS5JUV9DTE9TRVBSSUNFX0FESi4xMC85LzIwMTUBAAAAW4wAAAIAAAAGMTg4LjE5AFJ8oLEOH9UI6TcUFxIf1QgoQ0lRLk5ZU0U6U1JDLklRX0NMT1NFUFJJQ0VfQURKLjkvMjMvMjAxNQEAAABZL4YAAgAAAAc4LjA4NDY5AE9a5pcOH9UIXvrSFBIf1QgsQ0lRLk5BU0RBUUdTOkhTSUMuSVFfQ0xPU0VQUklDRV9BREouNy8xLzIwMTUBAAAA9y0FAAIAAAAFNzIuMTIA7fnlVA4f1Qi0irkKEh/VCCtDSVEuTkFTREFRR1M6SU5PLklRX0NMT1NFUFJJQ0VfQURKLjcvNi8yMDE1AQAAAPpwAAACAAAABDcuODcAXzC4YA4f1QjhlI0MEh/VCC1DSVEuTkFTREFRR1M6TkFWRy5JUV9DTE9TRVBSSUNFX0FESi43LzMwLzIwMTUBAAAArm8EAAIAAAAIMzkuMDA2MDcAT9vPXw4f1QggBmoMEh/VCCxDSVEuTkFTREFRR1M6Vk9YWC5JUV9DTE9TRVBSSUNFX0FESi43LzcvMjAxNQEAAAC+2wMAAgAAAAQ4LjE5APnIMFoOH9UItGWRCxIf1QgsQ0lRLk5BU0RBUUdTOlRFUlAuSVFfQ0xPU0VQUklDRV9BREouOS8zLzIwMTUBAAAAah/HDwIAAAAIMTguNTAzODQAvdlfjw4f1QjtIYYTEh/VCChD</t>
  </si>
  <si>
    <t>SVEuTllTRTpJUEcuSVFfQ0xPU0VQUklDRV9BREouOC8xMC8yMDE1AQAAAEioAQACAAAACDE5LjkwNDE2AF3YN4EOH9UI+DJtERIf1QgpQ0lRLk5ZU0U6U0xDQS5JUV9DTE9TRVBSSUNFX0FESi4xMC8yLzIwMTUBAAAA5Vs0CAIAAAAIMTQuMjQxMDUApu49og4f1Qic9YAWEh/VCC1DSVEuTkFTREFRR006QkxCRC5JUV9DTE9TRVBSSUNFX0FESi45LzIxLzIwMTUBAAAAmhBAEAIAAAACMTEAet8xkA4f1Qjms64TEh/VCC1DSVEuTkFTREFRR1M6U1JQVC5JUV9DTE9TRVBSSUNFX0FESi45LzIxLzIwMTUBAAAAWIgFAAIAAAAFMzkuMjMAAtBejg4f1QhahV0TEh/VCCxDSVEuTkFTREFRR1M6Q1NPRC5JUV9DTE9TRVBSSUNFX0FESi45LzQvMjAxNQEAAAAZ8AcAAgAAAAUzNi40MgAXiWOHDh/VCEP5UBISH9UILUNJUS5OQVNEQVFHUzpWUlNLLklRX0NMT1NFUFJJQ0VfQURKLjgvMTQvMjAxNQEAAADvqw8AAgAAAAQ3Ni44AAhXfngOH9UIGIhAEBIf1QgtQ0lRLk5BU0RBUUdTOkdQUk8uSVFfQ0xPU0VQUklDRV9BREouMTEvMy8yMDE1AQAAAClkxgYCAAAABTI1LjAyAPZqLMMOH9UIqGqXGRIf1QgpQ0lRLk5ZU0U6UE9SLklRX0NMT1NFUFJJQ0VfQURKLjExLzE5LzIwMTUBAAAANooEAAIAAAAIMzQuNTI4NzUAAD7+1Q4f1Qg6UWQcEh/VCC1DSVEuTkFTREFRR1M6SEJBTi5JUV9DTE9TRVBSSUNFX0FESi42LzMwLzIw</t>
  </si>
  <si>
    <t>MTUBAAAAVkAEAAIAAAAIMTAuNjc2NzYA6zPNVw4f1QjbWi8LEh/VCCdDSVEuTllTRTpVUFMuSVFfQ0xPU0VQUklDRV9BREouNy82LzIwMTUBAAAA6qMDAAIAAAAIOTAuNDE4NDUAF0u1XQ4f1QgM6yEMEh/VCClDSVEuTllTRTpBU0lYLklRX0NMT1NFUFJJQ0VfQURKLjEwLzgvMjAxNQEAAAAo7iAUAwAAAAAA3/8rtQ4f1Qi0No8XEh/VCC5DSVEuTkFTREFRR1M6SFdLTi5JUV9DTE9TRVBSSUNFX0FESi4xMC8xNS8yMDE1AQAAALM6BAACAAAACDM5LjU2NzczAJmCtrkOH9UIoH0yGBIf1QgmQ0lRLk5ZU0U6TlIuSVFfQ0xPU0VQUklDRV9BREouNy84LzIwMTUBAAAA7G8BAAIAAAAENy44MQB5eJhmDh/VCAcvnQ0SH9UILUNJUS5OQVNEQVFHUzpNQkZJLklRX0NMT1NFUFJJQ0VfQURKLjcvMjgvMjAxNQEAAACoKAUAAgAAAAczMi42MDc1AP/06F4OH9UIIpRLDBIf1QgoQ0lRLkFNRVg6RExBLklRX0NMT1NFUFJJQ0VfQURKLjExLzMvMjAxNQEAAACEDQgAAgAAAAUxNy4wMwCyqlPHDh/VCEfRKhoSH9UILUNJUS5OQVNEQVFDTTpBVExPLklRX0NMT1NFUFJJQ0VfQURKLjgvMjEvMjAxNQEAAABjfBQAAgAAAAgyMS45Mjk2MgDBsGh+Dh/VCPwoBBESH9UIKENJUS5OWVNFOktSTy5JUV9DTE9TRVBSSUNFX0FESi4xMS81LzIwMTUBAAAAHfp6AAIAAAAGNy4xNjA4ALzhQMoOH9UIru6XGhIf1QgoQ0lRLk5ZU0U6VkVD</t>
  </si>
  <si>
    <t>LklRX0NMT1NFUFJJQ0VfQURKLjExLzYvMjAxNQEAAACpMKMPAgAAAAUyNi4xNAAbZcvJDh/VCIKmihoSH9UILUNJUS5OQVNEQVFHUzpORU9HLklRX0NMT1NFUFJJQ0VfQURKLjcvMjkvMjAxNQEAAADjLgUAAgAAAAU1Ny42OQBcMD5tDh/VCJvxjw4SH9UILENJUS5OQVNEQVFHUzpVU0xNLklRX0NMT1NFUFJJQ0VfQURKLjgvNS8yMDE1AQAAADydBAACAAAACDUyLjk5NTExALZ2FXIOH9UIy8JADxIf1QgoQ0lRLk5ZU0U6VUZTLklRX0NMT1NFUFJJQ0VfQURKLjkvMjQvMjAxNQEAAADKSQ4CAgAAAAgzMy43NjQ1NQDH2LKfDh/VCAbjChYSH9UILENJUS5OQVNEQVFHUzpCTC5JUV9DTE9TRVBSSUNFX0FESi4xMC8xMy8yMDE1AQAAALdaxAIDAAAAAABWijiyDh/VCLORNBcSH9UIKENJUS5OWVNFOk1EVS5JUV9DTE9TRVBSSUNFX0FESi43LzMxLzIwMTUBAAAAFWAEAAIAAAAIMTguMDc3NzcAq9ufag4f1QiRsiUOEh/VCChDSVEuTllTRTpHUFMuSVFfQ0xPU0VQUklDRV9BREouMTEvNi8yMDE1AQAAAFkvBAACAAAACDI2LjM5NDQ3ABtly8kOH9UIG82KGhIf1QgoQ0lRLk5ZU0U6SkNQLklRX0NMT1NFUFJJQ0VfQURKLjcvMjQvMjAxNQEAAADIggQAAgAAAAQ4LjQ0AHEUzWQOH9UIwmNRDRIf1QguQ0lRLk5BU0RBUUdNOlBSTVcuSVFfQ0xPU0VQUklDRV9BREouMTEvMTkvMjAxNQEAAADNa1sBAgAAAAQ4LjU5AAXd</t>
  </si>
  <si>
    <t>0NQOH9UI7Sc1HBIf1QgpQ0lRLk5ZU0U6U0FNLklRX0NMT1NFUFJJQ0VfQURKLjExLzE4LzIwMTUBAAAA6i8FAAIAAAAFMjEzLjQAuEUG1Q4f1Qh11j8cEh/VCC5DSVEuTkFTREFRR1M6S1ZISS5JUV9DTE9TRVBSSUNFX0FESi4xMS8xNi8yMDE1AQAAALRkBQACAAAABDkuMzkAqDlg0Q4f1Qhz67EbEh/VCChDSVEuTllTRTpJQk0uSVFfQ0xPU0VQUklDRV9BREouMTAvOS8yMDE1AQAAAN62AQACAAAACTE0MS40MDEyNACrO+K6Dh/VCNA3XRgSH9UILUNJUS5OQVNEQVFDTTpNQkNOLklRX0NMT1NFUFJJQ0VfQURKLjkvMTEvMjAxNQEAAAB9L2QAAgAAAAgyOC41Mjk4NQCbHoaQDh/VCNTWsBMSH9UILUNJUS5OQVNEQVFHUzpCSU9TLklRX0NMT1NFUFJJQ0VfQURKLjgvMTcvMjAxNQEAAAAIXAMAAgAAAAQxLjU2AONOGHMOH9UIGF1oDxIf1QgoQ0lRLk5ZU0U6QVdLLklRX0NMT1NFUFJJQ0VfQURKLjEwLzIvMjAxNQEAAAAF1AMAAgAAAAg1My4zNjMwMgCmGqCxDh/VCDkAHBcSH9UILkNJUS5OQVNEQVFHUzpTU05DLklRX0NMT1NFUFJJQ0VfQURKLjEwLzMwLzIwMTUBAAAAlYcAAAIAAAAIMzYuNTE5ODUAwdFTxw4f1QjAQykaEh/VCC1DSVEuTkFTREFRR1M6TE1OWC5JUV9DTE9TRVBSSUNFX0FESi45LzI0LzIwMTUBAAAAaEcGAAIAAAAIMTcuNTQ2MzIAx9iynw4f1Qi7kAwWEh/VCChDSVEuTllTRTpDWUguSVFf</t>
  </si>
  <si>
    <t>Q0xPU0VQUklDRV9BREouMTEvNi8yMDE1AQAAAJ5oAAACAAAABzI2LjE4ODQAL+8syQ4f1Qiy8W8aEh/VCCdDSVEuTllTRTpTUkkuSVFfQ0xPU0VQUklDRV9BREouOS85LzIwMTUBAAAAk30DAAIAAAAFMTIuMTIACN/pjA4f1Qg3VSkTEh/VCC1DSVEuTkFTREFRR1M6Uk9JQy5JUV9DTE9TRVBSSUNFX0FESi4xMS80LzIwMTUBAAAAMB8kAgIAAAAIMTYuODc0NzcAlncYyg4f1QgNq5EaEh/VCClDSVEuTllTRTpQVkguSVFfQ0xPU0VQUklDRV9BREouMTEvMTIvMjAxNQEAAAB4hgQAAgAAAAg4OS4wOTcwOAApcqbMDh/VCDjR5hoSH9UIKkNJUS5OWVNFOlBMTlQuSVFfQ0xPU0VQUklDRV9BREouMTEvMjQvMjAxNQEAAABrHCISAgAAAAcxMy42NzEzAMvyKtkOH9UI3GDaHBIf1QgrQ0lRLk5BU0RBUUdNOkVYQS5JUV9DTE9TRVBSSUNFX0FESi44LzQvMjAxNQEAAACUbgAAAgAAAAUxMS4yNQABCHloDh/VCAJI1A0SH9UILUNJUS5OQVNEQVFHUzpUU0NPLklRX0NMT1NFUFJJQ0VfQURKLjkvMTcvMjAxNQEAAAAdBwUAAgAAAAg4NC43MDI5NQDmrVCXDh/VCGh/whQSH9UILUNJUS5OQVNEQVFHTTpPQ1VMLklRX0NMT1NFUFJJQ0VfQURKLjgvMjcvMjAxNQEAAABCMYACAgAAAAUxNy4yOQCXyHqBDh/VCLjqfBESH9UIKUNJUS5OWVNFOk9VVC5JUV9DTE9TRVBSSUNFX0FESi4xMS8yNy8yMDE1AQAAAI9acA4CAAAACDIw</t>
  </si>
  <si>
    <t>LjY3MTkxANnu7doOH9UI7p4kHRIf1QgtQ0lRLk5BU0RBUUdTOkNGRkkuSVFfQ0xPU0VQUklDRV9BREouOC8xNC8yMDE1AQAAAPbTBQACAAAACDM0LjI1MjQxAJ27PHMOH9UI7AtzDxIf1QgpQ0lRLk5ZU0U6QVRPLklRX0NMT1NFUFJJQ0VfQURKLjEwLzIzLzIwMTUBAAAADNsDAAIAAAAINTcuMTcyMjYA+Z56ug4f1Qh5FVsYEh/VCCdDSVEuTllTRTpQRVAuSVFfQ0xPU0VQUklDRV9BREouNy85LzIwMTUBAAAAVoAAAAIAAAAIODguNjk1MTkAufdGYQ4f1QjjcqcMEh/VCC1DSVEuTkFTREFRR1M6VFJTVC5JUV9DTE9TRVBSSUNFX0FESi45LzE3LzIwMTUBAAAABrkEAAIAAAAHNS4zNTA1OAAiHp2PDh/VCP8xmRMSH9UIKUNJUS5BTUVYOkVWQk4uSVFfQ0xPU0VQUklDRV9BREouNy8xNS8yMDE1AQAAAJl+GAACAAAACDIyLjQ4NzA5AB2mLloOH9UIBuCYCxIf1QgsQ0lRLk5BU0RBUUdNOkNSVlMuSVFfQ0xPU0VQUklDRV9BREouOC82LzIwMTUBAAAA9LCmEAMAAAAAAGK09XgOH9UI1y1PEBIf1QgtQ0lRLk5BU0RBUUdTOlRVU0suSVFfQ0xPU0VQUklDRV9BREouNy8yMy8yMDE1AQAAAGECQhADAAAAAABfNKlqDh/VCIazLg4SH9UILUNJUS5OQVNEQVFHUzpTU05DLklRX0NMT1NFUFJJQ0VfQURKLjkvMTYvMjAxNQEAAACVhwAAAgAAAAczNC44MDU5AKmT05EOH9UIKoHsExIf1QgoQ0lRLk5ZU0U6SFJTLklRX0NM</t>
  </si>
  <si>
    <t>T1NFUFJJQ0VfQURKLjgvMjAvMjAxNQEAAAAOtwIAAgAAAAc3Ni4yNjk1AID9rnkOH9UICihuEBIf1QgoQ0lRLk5ZU0U6QkFDLklRX0NMT1NFUFJJQ0VfQURKLjgvMTEvMjAxNQEAAABpSgAAAgAAAAgxNy4yMTI4MwDmJR9zDh/VCBMDZA8SH9UILUNJUS5OQVNEQVFHUzpPVFRSLklRX0NMT1NFUFJJQ0VfQURKLjkvMTcvMjAxNQEAAAB9fQQAAgAAAAgyNC4wMjk3NgA5wCyTDh/VCOdVHRQSH9UIKENJUS5OWVNFOlNTUC5JUV9DTE9TRVBSSUNFX0FESi4xMC81LzIwMTUBAAAAl04AAAIAAAAFMTguMzcAaV9zmA4f1Qg0duwUEh/VCC1DSVEuTkFTREFRQ006QUtUUy5JUV9DTE9TRVBSSUNFX0FESi45LzE2LzIwMTUBAAAAVqrhDwIAAAABNAAD62WRDh/VCN/42BMSH9UILUNJUS5OQVNEQVFHUzpST0NLLklRX0NMT1NFUFJJQ0VfQURKLjkvMzAvMjAxNQEAAAAfGgUAAgAAAAUxOC4zNQCR9uaXDh/VCPWezxQSH9UIKUNJUS5OWVNFOlBGU0kuSVFfQ0xPU0VQUklDRV9BREouNy8xNi8yMDE1AQAAAD4kmQ0CAAAABTE4LjI5AMaAh18OH9UI4fNfDBIf1QgsQ0lRLk5BU0RBUUdTOlJERk4uSVFfQ0xPU0VQUklDRV9BREouOC81LzIwMTUBAAAAEmuDAQMAAAAAADlzSHsOH9UIwUGaEBIf1QgsQ0lRLk5BU0RBUUdTOlBQQy5JUV9DTE9TRVBSSUNFX0FESi44LzIxLzIwMTUBAAAA1YcEAAIAAAAIMTkuNjEwMDgAh2Rofg4f</t>
  </si>
  <si>
    <t>1QhDxQQREh/VCC1DSVEuTkFTREFRR1M6V0xUVy5JUV9DTE9TRVBSSUNFX0FESi43LzIxLzIwMTUBAAAAD48AAAIAAAAJMTE4LjIyOTQxAO6+jGIOH9UIFxr4DBIf1QgoQ0lRLk5ZU0U6RVBDLklRX0NMT1NFUFJJQ0VfQURKLjkvMjMvMjAxNQEAAADORgYAAgAAAAU4MC41MQB10ZuhDh/VCMT3XhYSH9UIKUNJUS5OWVNFOkpCR1MuSVFfQ0xPU0VQUklDRV9BREouOC8xNC8yMDE1AQAAAB5N6BgDAAAAAADAOuJxDh/VCPpoPA8SH9UIKUNJUS5BTUVYOlNFQi5JUV9DTE9TRVBSSUNFX0FESi4xMC8zMC8yMDE1AQAAAJjfAgACAAAACjMzNjQuMTQ1OTEApDyOxQ4f1QgED/IZEh/VCC1DSVEuTkFTREFRR1M6V1NCRi5JUV9DTE9TRVBSSUNFX0FESi43LzIwLzIwMTUBAAAArzEuAAIAAAAIMTIuMzE2ODEA+OWMYg4f1Qh33/cMEh/VCC1DSVEuTkFTREFRR1M6SUFSVC5JUV9DTE9TRVBSSUNFX0FESi42LzI5LzIwMTUBAAAAPHUAAAIAAAAIMzAuNDk2ODUATc7+ZQ4f1QgfS4MNEh/VCC1DSVEuTkFTREFRR1M6Q1JWTC5JUV9DTE9TRVBSSUNFX0FESi44LzEyLzIwMTUBAAAAoCsEAAIAAAAFMzIuOTUAf9Ojgg4f1QgwRaYREh/VCC1DSVEuTkFTREFRR1M6RExUSC5JUV9DTE9TRVBSSUNFX0FESi44LzEyLzIwMTUBAAAAntvQAgMAAAAAACTWtXgOH9UI9mFJEBIf1QguQ0lRLk5BU0RBUUdTOlRSU1QuSVFfQ0xPU0VQUklD</t>
  </si>
  <si>
    <t>RV9BREouMTEvMjcvMjAxNQEAAAAGuQQAAgAAAAU2LjEwMwCAjOvaDh/VCBRjJR0SH9UILUNJUS5OQVNEQVFHUzpTUkVWLklRX0NMT1NFUFJJQ0VfQURKLjcvMjgvMjAxNQEAAAA3m3sAAgAAAAQ1LjA4ADMAF2oOH9UI8QcZDhIf1QguQ0lRLk5BU0RBUUdTOkpKU0YuSVFfQ0xPU0VQUklDRV9BREouMTAvMjgvMjAxNQEAAAAzTAQAAgAAAAgxMjEuMDA1NwCuURW/Dh/VCAdP+xgSH9UILUNJUS5OQVNEQVFHUzpUQkJLLklRX0NMT1NFUFJJQ0VfQURKLjgvMTIvMjAxNQEAAAB1kQYAAgAAAAM3LjkAgjTidA4f1QhjHq0PEh/VCC5DSVEuTkFTREFRR1M6Q1dDTy5JUV9DTE9TRVBSSUNFX0FESi4xMC8zMC8yMDE1AQAAANE4BgACAAAACDEwLjUzMzIyAGNXR8QOH9UIUVy6GRIf1QguQ0lRLk5BU0RBUUdTOkNFTVAuSVFfQ0xPU0VQUklDRV9BREouMTAvMTYvMjAxNQEAAABlj7UBAgAAAAUxOS4yOQClk7i2Dh/VCOfjvxcSH9UILENJUS5OQVNEQVFHUzpFQ1BHLklRX0NMT1NFUFJJQ0VfQURKLjYvOS8yMDE1AQAAAL0dBgACAAAABTM5Ljg3AM/zRFYOH9UIaXbpChIf1QgoQ0lRLk5ZU0U6RlRWLklRX0NMT1NFUFJJQ0VfQURKLjgvMTEvMjAxNQEAAAD3AfwSAwAAAAAAwF6XdQ4f1QhLSdEPEh/VCDBDSVEuTkFTREFRR1M6U0VORS5BLklRX0NMT1NFUFJJQ0VfQURKLjExLzE5LzIwMTUBAAAAD58EAAIAAAAFMjcuMTYA</t>
  </si>
  <si>
    <t>yRId1A4f1Qgt1RscEh/VCChDSVEuTllTRTpDQkIuSVFfQ0xPU0VQUklDRV9BREouNy8yNy8yMDE1AQAAANeQAgACAAAABDE4LjMA69IXbA4f1QiDNV0OEh/VCC1DSVEuTkFTREFRR1M6QUNCSS5JUV9DTE9TRVBSSUNFX0FESi45LzE3LzIwMTUBAAAAKjw8AgMAAAAAAJOBP5EOH9UIEKnGExIf1QgnQ0lRLk5ZU0U6U08uSVFfQ0xPU0VQUklDRV9BREouOS8xNy8yMDE1AQAAAC/XAQACAAAACDM5LjY2MTAyADqAeo4OH9UI5HhjExIf1QgtQ0lRLk5BU0RBUUdTOk1EQ08uSVFfQ0xPU0VQUklDRV9BREouOS8xMC8yMDE1AQAAAFqKAAACAAAABDQyLjEAM6E9kQ4f1QhQysoTEh/VCC1DSVEuTkFTREFRR1M6R1RMUy5JUV9DTE9TRVBSSUNFX0FESi45LzIyLzIwMTUBAAAAr+wEAAIAAAAFMjEuMDMAcLgxkA4f1QhKnq8TEh/VCChDSVEuTllTRTpDTlguSVFfQ0xPU0VQUklDRV9BREouOS8xOC8yMDE1AQAAAA0XBgACAAAACDEyLjk4NjExAC2ZLJMOH9UIvNsVFBIf1QgtQ0lRLk5BU0RBUUdTOkNQTEEuSVFfQ0xPU0VQUklDRV9BREouOS8xOC8yMDE1AQAAAAbnAQACAAAACDQ4LjExMDIzAGgCNJAOH9UIcqKtExIf1QgsQ0lRLk5BU0RBUUNNOlBVQi5JUV9DTE9TRVBSSUNFX0FESi4xMS81LzIwMTUBAAAAoYbTAgIAAAAIMTYuNDMyMjcAVp0HzA4f1Qgu4MwaEh/VCCdDSVEuTllTRTpFRC5JUV9DTE9TRVBSSUNFX0FE</t>
  </si>
  <si>
    <t>Si45LzExLzIwMTUBAAAAfwQEAAIAAAAINTcuOTgwMjgAAlwllg4f1QidxYAUEh/VCChDSVEuTllTRTpTWVkuSVFfQ0xPU0VQUklDRV9BREouOC8xNC8yMDE1AQAAAKjiAgACAAAACDM4Ljk3MzM1AIUdOHYOH9UIffntDxIf1QguQ0lRLk5BU0RBUUdTOlJDSUkuSVFfQ0xPU0VQUklDRV9BREouMTAvMjgvMjAxNQEAAADlgwAAAgAAAAgxNi44OTc2MwBMYXPFDh/VCHyH5xkSH9UIKUNJUS5OWVNFOkpPRS5JUV9DTE9TRVBSSUNFX0FESi4xMS8xOC8yMDE1AQAAACTfAgACAAAABTE5LjYxAExLMNYOH9UIWD5sHBIf1QgoQ0lRLk5ZU0U6TkVFLklRX0NMT1NFUFJJQ0VfQURKLjkvMjMvMjAxNQEAAAD6IAQAAgAAAAg5MS40Nzg3MgC82R6ZDh/VCCqf/hQSH9UILUNJUS5OQVNEQVFHUzpDSFVZLklRX0NMT1NFUFJJQ0VfQURKLjgvMjYvMjAxNQEAAADZLUkIAgAAAAUzMC45MQB/06OCDh/VCGCOnxESH9UIKUNJUS5OWVNFOkREUy5JUV9DTE9TRVBSSUNFX0FESi4xMS8xOC8yMDE1AQAAAF8SBAACAAAACDc0Ljc1MDE4AFVuv9IOH9UIEjvqGxIf1QgtQ0lRLk5BU0RBUUdTOkNXU1QuSVFfQ0xPU0VQUklDRV9BREouOS8xMC8yMDE1AQAAAD9mAAACAAAABDYuNDQAG3mjhQ4f1QiZqhUSEh/VCChDSVEuTllTRTpQV1IuSVFfQ0xPU0VQUklDRV9BREouOS8yOS8yMDE1AQAAAOWCAAACAAAABTIzLjg1AA7Bc5gOH9UIL5Tn</t>
  </si>
  <si>
    <t>FBIf1QgtQ0lRLk5BU0RBUUdNOlBGQkkuSVFfQ0xPU0VQUklDRV9BREouNy8yNC8yMDE1AQAAAKytBQACAAAABzEzLjAzMTIAmiL3WA4f1QgHiVsLEh/VCChDSVEuTllTRTpHR0cuSVFfQ0xPU0VQUklDRV9BREouNy8xNy8yMDE1AQAAALlxAAACAAAACDYzLjM1MDI5ANgaY1sOH9UIkvzDCxIf1QgnQ0lRLk5ZU0U6UlQuSVFfQ0xPU0VQUklDRV9BREouOC8yNS8yMDE1AQAAAHlJBQACAAAABDYuMjUAtzh+fA4f1Qj6J8wQEh/VCChDSVEuQU1FWDpQUksuSVFfQ0xPU0VQUklDRV9BREouOS8xMS8yMDE1AQAAAAPTBAACAAAACDc4LjQ2MTU2ALkJJ5YOH9UIyGGUFBIf1QgtQ0lRLk5BU0RBUUdTOkhUQksuSVFfQ0xPU0VQUklDRV9BREouNy8xNS8yMDE1AQAAAOHqBQACAAAABzkuMjM4MTUANJGmXg4f1QhtlUEMEh/VCChDSVEuTllTRTpCRE4uSVFfQ0xPU0VQUklDRV9BREouOS8zMC8yMDE1AQAAAN9bBAACAAAACDExLjI0MTE4AMuHiJsOH9UIypVXFRIf1QgoQ0lRLk5ZU0U6VkxPLklRX0NMT1NFUFJJQ0VfQURKLjcvMTYvMjAxNQEAAAB/wQQAAgAAAAg2MS45MjU3MQBWBdxtDh/VCAYIog4SH9UIKENJUS5OWVNFOk1PTi5JUV9DTE9TRVBSSUNFX0FESi42LzI2LzIwMTUBAAAAHhAIAAIAAAAIOTkuODQxNTMAInnDUw4f1QgNsJQKEh/VCCxDSVEuTkFTREFRR1M6V0lOLklRX0NMT1NFUFJJQ0VfQURKLjcvMjgv</t>
  </si>
  <si>
    <t>MjAxNQEAAACa2X4BAgAAAAczLjk0OTg2AP2pOXAOH9UI8i/3DhIf1QgpQ0lRLk5ZU0U6TURDLklRX0NMT1NFUFJJQ0VfQURKLjExLzE2LzIwMTUBAAAAC8MCAAIAAAAIMjIuODU1OTgA6aZC0A4f1Qi/DYUbEh/VCC1DSVEuTkFTREFRR1M6RUJJWC5JUV9DTE9TRVBSSUNFX0FESi44LzExLzIwMTUBAAAAcw8EAAIAAAAIMzEuMTI3MzYA9/9XcQ4f1Qi81iIPEh/VCChDSVEuTllTRTpTWEMuSVFfQ0xPU0VQUklDRV9BREouOS8yMi8yMDE1AQAAALhujAICAAAABzkuMzE5MjEA4HAYmQ4f1QjlgQwVEh/VCC5DSVEuTkFTREFRR006T05WTy5JUV9DTE9TRVBSSUNFX0FESi4xMS8xMS8yMDE1AQAAAEVkXAYCAAAAAzMuMQBrFZnPDh/VCBWWcBsSH9UILUNJUS5OQVNEQVFHUzpTQ1NDLklRX0NMT1NFUFJJQ0VfQURKLjcvMjQvMjAxNQEAAABsRQUAAgAAAAUzNi42NADcUUBfDh/VCONCVgwSH9UILENJUS5OQVNEQVFHTTpNQi5JUV9DTE9TRVBSSUNFX0FESi4xMC8xMy8yMDE1AQAAAKfzeQECAAAABTE3LjM5AMQ4DbgOH9UIoFP8FxIf1QgrQ0lRLk5BU0RBUUNNOkFNRC5JUV9DTE9TRVBSSUNFX0FESi44LzMvMjAxNQEAAACgkwIAAgAAAAMyLjIAqOGjbA4f1QgNPHMOEh/VCC5DSVEuTkFTREFRR1M6Rk9SUi5JUV9DTE9TRVBSSUNFX0FESi4xMS8xMy8yMDE1AQAAAEJwBQACAAAABzI5Ljk2ODEA0KkR0Q4f1QiUXKEb</t>
  </si>
  <si>
    <t>Eh/VCClDSVEuTllTRTpCQ1JILklRX0NMT1NFUFJJQ0VfQURKLjEwLzUvMjAxNQEAAAAWw8UOAgAAAAgxNC4wMzE2NQDZeRKbDh/VCPRKTBUSH9UIJ0NJUS5OWVNFOk5SWi5JUV9DTE9TRVBSSUNFX0FESi45LzEvMjAxNQEAAACPBnYNAgAAAAgxMC41ODM4NQB5cLiMDh/VCI7JIBMSH9UILkNJUS5OQVNEQVFHUzpET1JNLklRX0NMT1NFUFJJQ0VfQURKLjEwLzIyLzIwMTUBAAAAmJAEAAIAAAAFNTEuNDQA04/ovQ4f1QhX5sUYEh/VCC1DSVEuTkFTREFRR1M6UkNJSS5JUV9DTE9TRVBSSUNFX0FESi43LzIzLzIwMTUBAAAA5YMAAAIAAAAIMjYuNTU5MTUAc6vkYQ4f1Qg+FbgMEh/VCCxDSVEuTkFTREFRR006V1ZFLklRX0NMT1NFUFJJQ0VfQURKLjEwLzYvMjAxNQEAAAAWwUoPAwAAAAAA3fV/ng4f1QhPpcoVEh/VCC5DSVEuTkFTREFRR1M6QVJUTi5BLklRX0NMT1NFUFJJQ0VfQURKLjkvMS8yMDE1AQAAACLXAwACAAAACDIwLjQ3NTE4AFYdCIUOH9UITlj8ERIf1QgtQ0lRLk5BU0RBUUdTOk9QQi5JUV9DTE9TRVBSSUNFX0FESi4xMC8yMC8yMDE1AQAAANQXRgACAAAACDM2Ljg2MzQ3APTd6L0OH9UId+rDGBIf1QgoQ0lRLk5ZU0U6VlNJLklRX0NMT1NFUFJJQ0VfQURKLjYvMjQvMjAxNQEAAADz4TYAAgAAAAUzOC44OQBBwDtYDh/VCJFRPQsSH9UILENJUS5OQVNEQVFHUzpNQU5ILklRX0NMT1NFUFJJQ0Vf</t>
  </si>
  <si>
    <t>QURKLjkvNC8yMDE1AQAAAP/XBQACAAAABTU4LjI1AMczuYwOH9UId+cbExIf1QgtQ0lRLk5BU0RBUUdTOldERkMuSVFfQ0xPU0VQUklDRV9BREouMTEvNS8yMDE1AQAAAITEBAACAAAACDkzLjcxMTY0AEMo/soOH9UIQYKuGhIf1QgoQ0lRLk5ZU0U6SlBNLklRX0NMT1NFUFJJQ0VfQURKLjkvMjEvMjAxNQEAAABYDQoAAgAAAAc1Ny45NDAzAHtwPpEOH9UIO2jJExIf1QguQ0lRLk5BU0RBUUdTOkJSS0wuSVFfQ0xPU0VQUklDRV9BREouMTAvMjkvMjAxNQEAAAB03wUAAgAAAAgxMC45NDY1OADqW4nCDh/VCGS+eBkSH9UILkNJUS5OQVNEQVFHUzpBWE9OLklRX0NMT1NFUFJJQ0VfQURKLjEwLzIzLzIwMTUBAAAAq2nvEQIAAAAFMTIuNzMAm5TZwA4f1Qi0VUMZEh/VCCdDSVEuTllTRTpBRE0uSVFfQ0xPU0VQUklDRV9BREouOC83LzIwMTUBAAAAONcDAAIAAAAINDMuNDEwNTcAP5jhdA4f1QjS66gPEh/VCC1DSVEuTkFTREFRR1M6V0lOLklRX0NMT1NFUFJJQ0VfQURKLjExLzExLzIwMTUBAAAAmtl+AQIAAAAHNS4yMzY5NQDiKzjPDh/VCINKXBsSH9UILUNJUS5OQVNEQVFHUzpQRExJLklRX0NMT1NFUFJJQ0VfQURKLjYvMTkvMjAxNQEAAADc5gQAAgAAAAY1Ljg4NjIAMTCwVA4f1Qhcf7UKEh/VCCdDSVEuTllTRTpSU1QuSVFfQ0xPU0VQUklDRV9BREouNy84LzIwMTUBAAAAiomAAAIAAAAENy45MQD/iM9W</t>
  </si>
  <si>
    <t>Dh/VCI4TBgsSH9UIKUNJUS5OWVNFOlNQR0kuSVFfQ0xPU0VQUklDRV9BREouNy8yMS8yMDE1AQAAANdUAAACAAAACTEwMi45MTUzMgCwOBhqDh/VCJedEw4SH9UILENJUS5OQVNEQVFHUzpOVFJBLklRX0NMT1NFUFJJQ0VfQURKLjcvNi8yMDE1AQAAAAI0pQECAAAAAjIyAF3ddlMOH9UIQE+KChIf1QgnQ0lRLk5ZU0U6UkwuSVFfQ0xPU0VQUklDRV9BREouMTAvOC8yMDE1AQAAAOyGBQACAAAACTExNS45NDE4NADwWXW3Dh/VCCTF6hcSH9UIKUNJUS5OWVNFOlJVQkkuSVFfQ0xPU0VQUklDRV9BREouNy8yMS8yMDE1AQAAALA/PAICAAAABTE2LjYzAFdXdWIOH9UI9aPuDBIf1QgpQ0lRLk5ZU0U6VFJPWC5JUV9DTE9TRVBSSUNFX0FESi44LzI3LzIwMTUBAAAAbehYAQIAAAAHNi43MTU2MwAUugiCDh/VCP4jhxESH9UILkNJUS5OQVNEQVFHUzpRU0lJLklRX0NMT1NFUFJJQ0VfQURKLjEwLzI4LzIwMTUBAAAABdgCAAIAAAAIMTQuMjYwMTgAXig9wA4f1QgBmSwZEh/VCC1DSVEuTkFTREFRR1M6SFNUTS5JUV9DTE9TRVBSSUNFX0FESi45LzExLzIwMTUBAAAASmEBAAIAAAAEMjQuNQBnMIaQDh/VCL2vsBMSH9UIKENJUS5OWVNFOkdXUi5JUV9DTE9TRVBSSUNFX0FESi43LzI3LzIwMTUBAAAAd78FAAIAAAAFNjcuMjcA/ak5cA4f1QghW/UOEh/VCC1DSVEuTkFTREFRR006UUNSSC5JUV9DTE9TRVBSSUNFX0FE</t>
  </si>
  <si>
    <t>Si4xMC85LzIwMTUBAAAA3wcFAAIAAAAIMjEuOTQwODUAS2z6sw4f1QhR02kXEh/VCClDSVEuTllTRTpNS0wuSVFfQ0xPU0VQUklDRV9BREouMTAvMjYvMjAxNQEAAAC5XgQAAgAAAAY4NzYuNzQAEiGBvg4f1Qj28eUYEh/VCClDSVEuTllTRTpHQlguSVFfQ0xPU0VQUklDRV9BREouMTAvMjYvMjAxNQEAAAAXEgUAAgAAAAgzNC4zOTIxOAC73PvBDh/VCG65cRkSH9UILkNJUS5OQVNEQVFHUzpFWFRSLklRX0NMT1NFUFJJQ0VfQURKLjExLzIzLzIwMTUBAAAA1m4AAAIAAAAENC4xOQDjTqDWDh/VCLN8fRwSH9UIJ0NJUS5OWVNFOldFWC5JUV9DTE9TRVBSSUNFX0FESi44LzUvMjAxNQEAAAB7jwAAAgAAAAYxMDEuOTQAQ+zWdg4f1QjBEP8PEh/VCClDSVEuTllTRTpDSEQuSVFfQ0xPU0VQUklDRV9BREouMTAvMTIvMjAxNQEAAADx+wMAAgAAAAg0Mi44MTAxNQBnvW+jDh/VCD87qxYSH9UILkNJUS5OQVNEQVFHUzpBRkFNLklRX0NMT1NFUFJJQ0VfQURKLjExLzExLzIwMTUBAAAAO58EAAIAAAAENDEuOAD8x8LMDh/VCJ+99RoSH9UIK0NJUS5OQVNEQVFHUzpLRS5JUV9DTE9TRVBSSUNFX0FESi45LzE2LzIwMTUBAAAACIwXAAIAAAAFMTEuMzIAt98ikA4f1QipRqETEh/VCClDSVEuTllTRTpIQ04uSVFfQ0xPU0VQUklDRV9BREouMTAvMjMvMjAxNQEAAACaPQQAAgAAAAg2MS45NTg0NgAhYxa/Dh/VCO62+BgS</t>
  </si>
  <si>
    <t>H9UIKUNJUS5OWVNFOkRSSC5JUV9DTE9TRVBSSUNFX0FESi4xMC8yMy8yMDE1AQAAADOcngACAAAACDEwLjg0ODE4AIfWa8EOH9UIJedbGRIf1QgoQ0lRLk5ZU0U6VExSRC5JUV9DTE9TRVBSSUNFX0FESi44LzMvMjAxNQEAAADk2AQAAgAAAAg1Mi43MTI2MgD77FdwDh/VCFnV/A4SH9UILUNJUS5OQVNEQVFHUzpFWExTLklRX0NMT1NFUFJJQ0VfQURKLjkvMzAvMjAxNQEAAAB83QwAAgAAAAUzNi45MwAiURCfDh/VCLOf8hUSH9UIKkNJUS5OWVNFOklNQVguSVFfQ0xPU0VQUklDRV9BREouMTEvMTMvMjAxNQEAAABUdAAAAgAAAAUzNy42NgCNGTLSDh/VCCvdyxsSH9UIKkNJUS5OWVNFOk5ZTEQuQS5JUV9DTE9TRVBSSUNFX0FESi45LzEvMjAxNQEAAAByb2QOAgAAAAgxMy4zOTA1NQBUJveHDh/VCO2rWRISH9UILUNJUS5OQVNEQVFHUzpCQlNJLklRX0NMT1NFUFJJQ0VfQURKLjkvMTgvMjAxNQEAAADEAQUAAgAAAAgzNi4wMzExMQD9CfqRDh/VCFz27BMSH9UIKENJUS5OWVNFOlNZWC5JUV9DTE9TRVBSSUNFX0FESi4xMC8yLzIwMTUBAAAAGjEFAAIAAAAHNy4zNjczMwCX85+xDh/VCL7DHBcSH9UIKkNJUS5CRVI6TlRCLkJILklRX0NMT1NFUFJJQ0VfQURKLjgvMjYvMjAxNQEAAAATVg0AAgAAAAUxNi4wOAAmf3d9Dh/VCC3a6BASH9UIJ0NJUS5OWVNFOkZSLklRX0NMT1NFUFJJQ0VfQURKLjcvMjAvMjAx</t>
  </si>
  <si>
    <t>NQEAAADKHQUAAgAAAAgxOC43ODEwNwBbSGdrDh/VCOXQSg4SH9UILkNJUS5OQVNEQVFHUzpTVE1QLklRX0NMT1NFUFJJQ0VfQURKLjEwLzEyLzIwMTUBAAAAqocAAAIAAAAFNzQuNjgAaqAZuQ4f1QhjZiEYEh/VCC5DSVEuTkFTREFRR1M6TVBXUi5JUV9DTE9TRVBSSUNFX0FESi4xMS8xMS8yMDE1AQAAAGqQLgACAAAACDYyLjUxOTI5AAHlPM8OH9UITpBgGxIf1QguQ0lRLk5BU0RBUUdTOkJMS0IuSVFfQ0xPU0VQUklDRV9BREouMTEvMjUvMjAxNQEAAACqfQEAAgAAAAU2MS42NgCsGRLZDh/VCBdp1hwSH9UIJkNJUS5OWVNFOkQuSVFfQ0xPU0VQUklDRV9BREouOC8xNy8yMDE1AQAAAGETBAACAAAACDY5Ljk2MDMzALNKmnkOH9UIdXljEBIf1QguQ0lRLk5BU0RBUUdTOlBMUEMuSVFfQ0xPU0VQUklDRV9BREouMTAvMTkvMjAxNQEAAADudTAAAgAAAAg0MC4xNDI2OQB/Rya9Dh/VCFscrBgSH9UILkNJUS5OQVNEQVFHUzpBTE5ZLklRX0NMT1NFUFJJQ0VfQURKLjEwLzEzLzIwMTUBAAAAc6wqAAIAAAAFNzkuMDYAVoo4sg4f1QikajQXEh/VCClDSVEuTllTRTpDTEkuSVFfQ0xPU0VQUklDRV9BREouMTAvMjEvMjAxNQEAAAAmKQUAAgAAAAgyMC44NzY5MgBuICa9Dh/VCLfhrBgSH9UILkNJUS5OQVNEQVFHUzpQQVRLLklRX0NMT1NFUFJJQ0VfQURKLjEwLzEzLzIwMTUBAAAAUYEEAAIAAAAFNDMuNzIAMyrh</t>
  </si>
  <si>
    <t>ug4f1QioCGEYEh/VCChDSVEuTllTRTpPUkMuSVFfQ0xPU0VQUklDRV9BREouOC8yNS8yMDE1AQAAAOjP1QcCAAAABzYuMTI3MzkArYkPeA4f1QjKNy4QEh/VCClDSVEuTllTRTpTUEdJLklRX0NMT1NFUFJJQ0VfQURKLjgvMjcvMjAxNQEAAADXVAAAAgAAAAg5Ni41OTEyNwCJjuR7Dh/VCNuerxASH9UILkNJUS5OQVNEQVFHUzpGQ0JDLklRX0NMT1NFUFJJQ0VfQURKLjEwLzE5LzIwMTUBAAAAah8EAAIAAAAIMTcuNjk0MzYAr6d/ng4f1QhGBMwVEh/VCChDSVEuTllTRTpMTVQuSVFfQ0xPU0VQUklDRV9BREouOC8yNC8yMDE1AQAAAINcBAACAAAACTE4NS42MDQ5NgChFaSADh/VCLnRWRESH9UILUNJUS5OQVNEQVFHTTpIQUJULklRX0NMT1NFUFJJQ0VfQURKLjEwLzEvMjAxNQEAAAAj1hEQAgAAAAUyMi4wMgB0ZTScDh/VCP92ghUSH9UILUNJUS5OQVNEQVFHUzpNUFdSLklRX0NMT1NFUFJJQ0VfQURKLjkvMTcvMjAxNQEAAABqkC4AAgAAAAg0OS45MTg4MwCni7GQDh/VCA6kvxMSH9UIJ0NJUS5OWVNFOkVELklRX0NMT1NFUFJJQ0VfQURKLjgvMTAvMjAxNQEAAAB/BAQAAgAAAAg1OS45NjA2MgAS3010Dh/VCHAUkA8SH9UIKUNJUS5OWVNFOkNDQy5JUV9DTE9TRVBSSUNFX0FESi4xMS8xMC8yMDE1AQAAAG3tAwACAAAACDE1LjA1Mzk3AEMub8sOH9UIfre6GhIf1QgnQ0lRLk5ZU0U6TkNJLklRX0NMT1NF</t>
  </si>
  <si>
    <t>UFJJQ0VfQURKLjkvOC8yMDE1AQAAAExcBQACAAAABTE1LjQ1AJuqoYwOH9UINkYUExIf1QgtQ0lRLk5BU0RBUUdTOlhMTlguSVFfQ0xPU0VQUklDRV9BREouNy8xMy8yMDE1AQAAAJqPAAACAAAACDQwLjE0MDIzAJ6GSmAOH9UI2WpyDBIf1QgtQ0lRLk5BU0RBUUNNOktFUlguSVFfQ0xPU0VQUklDRV9BREouNy8yMS8yMDE1AQAAAKJcBgACAAAAAzkuNACwLq9vDh/VCOFa4g4SH9UIKENJUS5OWVNFOkhJVy5JUV9DTE9TRVBSSUNFX0FESi45LzIzLzIwMTUBAAAA1BIFAAIAAAAIMzUuNTkxMTMAoltTog4f1QjY3moWEh/VCC5DSVEuTkFTREFRR1M6UVJWTy5JUV9DTE9TRVBSSUNFX0FESi4xMC8yMi8yMDE1AQAAAB2EAAACAAAABTQ5LjU1AFdjZLMOH9UIl2VcFxIf1QgoQ0lRLk5ZU0U6T1VULklRX0NMT1NFUFJJQ0VfQURKLjgvMTIvMjAxNQEAAACPWnAOAgAAAAgyMi4wMjE5MwBMYBlzDh/VCESdZQ8SH9UILUNJUS5OQVNEQVFHUzpDV0NPLklRX0NMT1NFUFJJQ0VfQURKLjcvMTMvMjAxNQEAAADROAYAAgAAAAgxMS43OTcxMwD6Cv5lDh/VCC27fA0SH9UIJ0NJUS5OWVNFOlNITy5JUV9DTE9TRVBSSUNFX0FESi44LzMvMjAxNQEAAACaTKIAAgAAAAgxMi4yNjQxNwBgXX1uDh/VCJ1fsA4SH9UIJ0NJUS5OWVNFOkNQSy5JUV9DTE9TRVBSSUNFX0FESi43LzEvMjAxNQEAAAD6+AMAAgAAAAg1MS43MzEyMwCD</t>
  </si>
  <si>
    <t>UJ9WDh/VCNzk/woSH9UIK0NJUS5OQVNEQVFHUzpDQS5JUV9DTE9TRVBSSUNFX0FESi44LzE3LzIwMTUBAAAAAQMEAAIAAAAHMjcuNDc3MwAzt3mBDh/VCLdRcRESH9UIKENJUS5OWVNFOkNKLklRX0NMT1NFUFJJQ0VfQURKLjEwLzEzLzIwMTUBAAAAqr5rAQMAAAAAAAw0t7YOH9UIbNfFFxIf1QgoQ0lRLk5ZU0U6RklJLklRX0NMT1NFUFJJQ0VfQURKLjgvMTkvMjAxNQEAAADs2gUAAgAAAAgyOS43MTYyNQDZ0JV/Dh/VCFPNLxESH9UILENJUS5OQVNEQVFDTTpNRUVULklRX0NMT1NFUFJJQ0VfQURKLjgvNi8yMDE1AQAAAPiCAAACAAAABDEuNjUAWrDMcA4f1QiBrBAPEh/VCClDSVEuTllTRTpQQVkuSVFfQ0xPU0VQUklDRV9BREouMTAvMTYvMjAxNQEAAAB1jQAAAgAAAAUzMC4yNgDcJL62Dh/VCNp8yxcSH9UILUNJUS5OQVNEQVFHUzpVQ0JJLklRX0NMT1NFUFJJQ0VfQURKLjYvMzAvMjAxNQEAAACbLQoAAgAAAAgyMC4yNDUwNgChjf5WDh/VCJwCDgsSH9UIKENJUS5OWVNFOkhFUy5JUV9DTE9TRVBSSUNFX0FESi4xMC8yLzIwMTUBAAAA8c8DAAIAAAAINTEuNTcxMTkAHlWEow4f1QiNTbUWEh/VCC1DSVEuTkFTREFRQ006RkJJTy5JUV9DTE9TRVBSSUNFX0FESi45LzI5LzIwMTUBAAAACfKtAwIAAAAEMi40NwBTM/ybDh/VCMBaahUSH9UILUNJUS5OQVNEQVFHUzpIRldBLklRX0NMT1NFUFJJQ0VfQURK</t>
  </si>
  <si>
    <t>LjEwLzIvMjAxNQEAAAC9tQUAAgAAAAgxNy41ODA0MwDiVkGwDh/VCFWx4xYSH9UILkNJUS5OQVNEQVFHUzpBR1lTLklRX0NMT1NFUFJJQ0VfQURKLjExLzE5LzIwMTUBAAAAu4gEAAIAAAAFMTAuNzgA8Ycd1A4f1QjP6BocEh/VCDBDSVEuTkFTREFRR1M6UkJDQS5BLklRX0NMT1NFUFJJQ0VfQURKLjExLzE4LzIwMTUBAAAAF+0FAAIAAAAIMjUuMjg5MzIAO/ax1A4f1Qh9Wy8cEh/VCClDSVEuTllTRTpCRkFNLklRX0NMT1NFUFJJQ0VfQURKLjcvMTcvMjAxNQEAAACxZAAAAgAAAAU2MC42NADhpuheDh/VCD1qQwwSH9UIKUNJUS5OWVNFOkJFVFIuSVFfQ0xPU0VQUklDRV9BREouOS8zMC8yMDE1AQAAALDutA8CAAAABTEwLjcxALCAUJ0OH9UIdsimFRIf1QgtQ0lRLk5BU0RBUUdNOkFMRFIuSVFfQ0xPU0VQUklDRV9BREouOC8xMS8yMDE1AQAAAChkZwECAAAABTM5Ljk5APTprXkOH9UIydNxEBIf1QguQ0lRLk5BU0RBUUdTOlhQRVIuSVFfQ0xPU0VQUklDRV9BREouMTAvMTIvMjAxNQEAAABwRHUAAwAAAAAAoKhQtg4f1QhaOrwXEh/VCChDSVEuTllTRTpQU0EuSVFfQ0xPU0VQUklDRV9BREouOS8yMi8yMDE1AQAAAHCpBAACAAAACTE5My44MzY2MQAGR2uhDh/VCIKbUhYSH9UILUNJUS5OQVNEQVFHUzpEWFBFLklRX0NMT1NFUFJJQ0VfQURKLjgvMTcvMjAxNQEAAAB31AUAAgAAAAUyOS43NQCbL4JxDh/V</t>
  </si>
  <si>
    <t>CH31Jg8SH9UIKUNJUS5OWVNFOkJBTkMuSVFfQ0xPU0VQUklDRV9BREouNi8yNi8yMDE1AQAAAGjNKAACAAAACDEzLjE1OTEyAC7FK2cOH9UItP6kDRIf1QgpQ0lRLk5ZU0U6UlJUUy5JUV9DTE9TRVBSSUNFX0FESi44LzE3LzIwMTUBAAAASP/NAgIAAAAFMjQuMDUAqqHqdg4f1QimggoQEh/VCC1DSVEuTkFTREFRR006V0lOQS5JUV9DTE9TRVBSSUNFX0FESi44LzE3LzIwMTUBAAAAPggFAAIAAAAJMTAwLjQ2NTM2AJsvgnEOH9UIvpEnDxIf1QgtQ0lRLk5BU0RBUUdNOk5XRkwuSVFfQ0xPU0VQUklDRV9BREouOS8yMi8yMDE1AQAAAHDRBQACAAAACDE3LjU2MTM1AKFmHZkOH9UIN0AGFRIf1QgoQ0lRLk5ZU0U6U09OLklRX0NMT1NFUFJJQ0VfQURKLjcvMTQvMjAxNQEAAAD8owQAAgAAAAg0MC45ODk2NwDirkpkDh/VCK+MPQ0SH9UILkNJUS5OQVNEQVFHTTpTSUZJLklRX0NMT1NFUFJJQ0VfQURKLjEwLzI5LzIwMTUBAAAAnPicAAIAAAAIMTIuMzE5MDUAXtY7xg4f1QgJK/4ZEh/VCChDSVEuTllTRTpPUk4uSVFfQ0xPU0VQUklDRV9BREouMTAvOC8yMDE1AQAAAEOWngACAAAABDUuNDUAM+DQsg4f1QhY0zoXEh/VCC1DSVEuTkFTREFRR1M6RVhYSS5JUV9DTE9TRVBSSUNFX0FESi4xMC8yLzIwMTUBAAAAAlKkAQMAAAAAAHkAkZwOH9UIekOIFRIf1QgtQ0lRLk5BU0RBUUdTOkFNQ1guSVFfQ0xPU0VQUklD</t>
  </si>
  <si>
    <t>RV9BREouOC8yOC8yMDE1AQAAAM5eCgACAAAABDczLjYAGu/uew4f1Qi4C7QQEh/VCClDSVEuTllTRTpOQkhDLklRX0NMT1NFUFJJQ0VfQURKLjYvMjUvMjAxNQEAAADos7EEAgAAAAgyMC42MDYyMgA67CtnDh/VCIKJpA0SH9UIKENJUS5BTUVYOkNNVC5JUV9DTE9TRVBSSUNFX0FESi44LzI2LzIwMTUBAAAAzYwFAAIAAAAIMTkuNzQ0ODYAdGs7gw4f1QgQd70REh/VCCxDSVEuTkFTREFRR1M6Q1JVUy5JUV9DTE9TRVBSSUNFX0FESi45LzEvMjAxNQEAAACTZwAAAgAAAAUyOC45OQBm25CFDh/VCG7hBBISH9UILUNJUS5OQVNEQVFHTTpRQ1JILklRX0NMT1NFUFJJQ0VfQURKLjkvMjgvMjAxNQEAAADfBwUAAgAAAAgyMS40NjU4MQBqIECgDh/VCOMPGxYSH9UIKENJUS5OWVNFOkRTVy5JUV9DTE9TRVBSSUNFX0FESi43LzI4LzIwMTUBAAAAO9wEAAIAAAAIMjkuMDg2NjYAu76Lbw4f1Qg5h9YOEh/VCCdDSVEuTllTRTpFSUcuSVFfQ0xPU0VQUklDRV9BREouOC80LzIwMTUBAAAAzyfRAQIAAAAIMjUuNDc1MzQAZiHRbQ4f1QhbC6AOEh/VCC5DSVEuTkFTREFRR1M6TEFZTi5JUV9DTE9TRVBSSUNFX0FESi4xMS8xNy8yMDE1AQAAAA5yAQACAAAABDUuNjMAXOdh0Q4f1QjOHK0bEh/VCChDSVEuTllTRTpWR1IuSVFfQ0xPU0VQUklDRV9BREouOS8yNC8yMDE1AQAAALHqAwACAAAACDE4LjA2MzUzAC8M5pcOH9UI</t>
  </si>
  <si>
    <t>rr3TFBIf1QgpQ0lRLk5ZU0U6TlBUTi5JUV9DTE9TRVBSSUNFX0FESi43LzEzLzIwMTUBAAAANG4bAAIAAAAEOC4zOQAdhT1kDh/VCBstPA0SH9UIKENJUS5OWVNFOlRJRVIuSVFfQ0xPU0VQUklDRV9BREouOS80LzIwMTUBAAAAecc2AAIAAAAIMTIuNTM4NDIAR8aNlQ4f1QiE8GkUEh/VCChDSVEuTllTRTpHUFguSVFfQ0xPU0VQUklDRV9BREouNi8zMC8yMDE1AQAAALtwBAACAAAABTMzLjI0AOszzVcOH9UIUkcvCxIf1QgsQ0lRLk5BU0RBUUdTOkJDT1IuSVFfQ0xPU0VQUklDRV9BREouNy82LzIwMTUBAAAAomkBAAIAAAAFMTUuNjEAIFZaZg4f1Qg+YocNEh/VCClDSVEuTllTRTpST0cuSVFfQ0xPU0VQUklDRV9BREouMTEvMTcvMjAxNQEAAADD3gIAAgAAAAU1My4yMQDggEPUDh/VCBb9HRwSH9UIKENJUS5OWVNFOkFXSS5JUV9DTE9TRVBSSUNFX0FESi45LzIxLzIwMTUBAAAAUSMuAAIAAAAINDUuOTQ3MTQAM9drlA4f1QgpgUoUEh/VCClDSVEuTllTRTpNQUEuSVFfQ0xPU0VQUklDRV9BREouMTAvMjYvMjAxNQEAAABGEgUAAgAAAAg4MC4xMzUyOACw/Em9Dh/VCJgCrxgSH9UIKENJUS5BTUVYOkJSRy5JUV9DTE9TRVBSSUNFX0FESi4xMC83LzIwMTUBAAAA8ajXAgIAAAAIMTAuMTI3OTQAJ9ynnw4f1QgiuwEWEh/VCCxDSVEuTkFTREFRR1M6QU1QSC5JUV9DTE9TRVBSSUNFX0FESi45LzMvMjAxNQEA</t>
  </si>
  <si>
    <t>AADCkh4AAgAAAAUxMy4yMgCAoEqKDh/VCNHxuRISH9UILUNJUS5OQVNEQVFHTTpITVRWLklRX0NMT1NFUFJJQ0VfQURKLjgvMjEvMjAxNQEAAADsaIENAgAAAAUxMi44NACIY6SADh/VCCyZWBESH9UIKENJUS5OWVNFOkNZSC5JUV9DTE9TRVBSSUNFX0FESi44LzE0LzIwMTUBAAAAnmgAAAIAAAAINDguMTYzODEAFia+cw4f1QjaBn8PEh/VCCxDSVEuTkFTREFRR006R0FJQS5JUV9DTE9TRVBSSUNFX0FESi44LzcvMjAxNQEAAADQQwMAAgAAAAM2LjQAIoe/dg4f1QgFfPEPEh/VCChDSVEuTllTRTpGQ04uSVFfQ0xPU0VQUklDRV9BREouOC8yMC8yMDE1AQAAAFJwAAACAAAABTQwLjM0AIZt3H0OH9UIFL32EBIf1QgoQ0lRLk5ZU0U6S01ULklRX0NMT1NFUFJJQ0VfQURKLjEwLzUvMjAxNQEAAABcUwQAAgAAAAcyNS43MjU3AAIaTJcOH9UIJduzFBIf1QgtQ0lRLk5BU0RBUUdTOkxFQ08uSVFfQ0xPU0VQUklDRV9BREouOS8xNy8yMDE1AQAAAIIqBQACAAAACDU1LjE1MjA5AHb/RpEOH9UIxH/RExIf1QgoQ0lRLk5ZU0U6R1BDLklRX0NMT1NFUFJJQ0VfQURKLjgvMjEvMjAxNQEAAABaMgQAAgAAAAg3OC4yNDkwOQBqYb98Dh/VCE3w0xASH9UILUNJUS5OQVNEQVFHUzpCT0JFLklRX0NMT1NFUFJJQ0VfQURKLjgvMjgvMjAxNQEAAAAk5gMAAgAAAAgzNi44NzUyMQDFczeDDh/VCOVyvxESH9UIKUNJUS5OWVNF</t>
  </si>
  <si>
    <t>OlJZQU0uSVFfQ0xPU0VQUklDRV9BREouOC8zMS8yMDE1AQAAAJOtlQ8CAAAABzYuNDM4MjcAvdU3iw4f1QgKh+ISEh/VCC5DSVEuTkFTREFRR1M6Q0NORS5JUV9DTE9TRVBSSUNFX0FESi4xMC8yMC8yMDE1AQAAAPJSBgACAAAACDE3LjU0NzgzAHE+acEOH9UIIt1NGRIf1QgtQ0lRLk5BU0RBUUdTOk5EU04uSVFfQ0xPU0VQUklDRV9BREouOS8yMy8yMDE1AQAAAP4wAgACAAAACDYxLjI4NDczAO5I+5sOH9UIpzhxFRIf1QguQ0lRLk5BU0RBUUdTOk9SQkMuSVFfQ0xPU0VQUklDRV9BREouMTEvMTEvMjAxNQEAAABTrw0AAgAAAAQ2LjA3AM3L588OH9UI5M5zGxIf1QgpQ0lRLk5ZU0U6T0ZHLklRX0NMT1NFUFJJQ0VfQURKLjExLzEwLzIwMTUBAAAAvnwEAAIAAAAHOS40ODQ3NgBaQPTNDh/VCLs5NRsSH9UIKENJUS5OWVNFOkhSSS5JUV9DTE9TRVBSSUNFX0FESi44LzEwLzIwMTUBAAAAFvgUEwMAAAAAAObgVXsOH9UI5UqfEBIf1QgtQ0lRLk5BU0RBUUdNOkJDQlAuSVFfQ0xPU0VQUklDRV9BREouMTAvOC8yMDE1AQAAAFlaLwACAAAABzkuMjExNjUA8O7TsA4f1QhL8QYXEh/VCChDSVEuTllTRTpDTU8uSVFfQ0xPU0VQUklDRV9BREouOC8xNC8yMDE1AQAAAHHyAwACAAAABzguNzYyOTgAmf/Ycw4f1Qjks4oPEh/VCClDSVEuTllTRTpTTEIuSVFfQ0xPU0VQUklDRV9BREouMTAvMjkvMjAxNQEAAACOmwQA</t>
  </si>
  <si>
    <t>AgAAAAg3NC41ODA0NwCTzEfEDh/VCFZDxhkSH9UILUNJUS5OQVNEQVFHTTpPTUVSLklRX0NMT1NFUFJJQ0VfQURKLjcvMTcvMjAxNQEAAACEfgAAAgAAAAUxOC4zNADd8ZZmDh/VCIx0kQ0SH9UILUNJUS5OQVNEQVFHUzpJTldLLklRX0NMT1NFUFJJQ0VfQURKLjgvMjYvMjAxNQEAAAAWfWYAAgAAAAQ2Ljk3AOUcXH8OH9UI+5gsERIf1QgsQ0lRLk5BU0RBUUdTOktPUE4uSVFfQ0xPU0VQUklDRV9BREouOC80LzIwMTUBAAAAgncAAAIAAAAEMy4wNwAQ1T9cDh/VCMN03wsSH9UILENJUS5OQVNEQVFHUzpET1guSVFfQ0xPU0VQUklDRV9BREouOC8xOC8yMDE1AQAAAG5gAAACAAAACDU4LjY4Njk4AKaClX8OH9UIvQI5ERIf1QgpQ0lRLk5ZU0U6RVZILklRX0NMT1NFUFJJQ0VfQURKLjEwLzI3LzIwMTUBAAAADTlxDQIAAAAFMTMuNDYAYrwtxQ4f1QgdmN8ZEh/VCChDSVEuTllTRTpTVFQuSVFfQ0xPU0VQUklDRV9BREouOC8xOC8yMDE1AQAAAHHhAgACAAAACDc0LjgyODY1ALP5VoQOH9UIbebcERIf1QgoQ0lRLk5ZU0U6R0dHLklRX0NMT1NFUFJJQ0VfQURKLjcvMjcvMjAxNQEAAAC5cQAAAgAAAAg2Ny4wNjMxNgBorfZYDh/VCD85XAsSH9UIKENJUS5OWVNFOldCQy5JUV9DTE9TRVBSSUNFX0FESi45LzIyLzIwMTUBAAAAgJb1AQIAAAAGMTA2LjM1AOcms58OH9UIVlwJFhIf1QgtQ0lRLk5BU0RBUUdTOkxT</t>
  </si>
  <si>
    <t>Q0MuSVFfQ0xPU0VQUklDRV9BREouNi8yOS8yMDE1AQAAAOlVBAACAAAABDUuOTUANyFpYw4f1QjwwhkNEh/VCChDSVEuTllTRTpFRlguSVFfQ0xPU0VQUklDRV9BREouOC8yNi8yMDE1AQAAAIWuAgACAAAACDk0LjI0NTYyADWR/34OH9UIFHEjERIf1QgpQ0lRLk5ZU0U6RUFSTi5JUV9DTE9TRVBSSUNFX0FESi43LzE0LzIwMTUBAAAAwrPzDQIAAAAIMTAuODcxMTQAPKlmYQ4f1QggMqoMEh/VCC1DSVEuTkFTREFRR1M6TVNCSS5JUV9DTE9TRVBSSUNFX0FESi42LzMwLzIwMTUBAAAAraoLAAMAAAAAANrlhVoOH9UIaoOfCxIf1QgtQ0lRLk5BU0RBUUdTOkRMVEguSVFfQ0xPU0VQUklDRV9BREouNy8xNy8yMDE1AQAAAJ7b0AIDAAAAAADJTIdZDh/VCJ2AcgsSH9UIKENJUS5OWVNFOlNFTS5JUV9DTE9TRVBSSUNFX0FESi45LzI1LzIwMTUBAAAAYEZsAQIAAAAFMTEuNDgARbZHmg4f1QiK+ScVEh/VCC1DSVEuTkFTREFRR1M6RkZCQy5JUV9DTE9TRVBSSUNFX0FESi44LzI3LzIwMTUBAAAAhCYEAAIAAAAIMTcuMjAyNzIAT5jigA4f1QhpP2cREh/VCChDSVEuTllTRTpBSFQuSVFfQ0xPU0VQUklDRV9BREouOC8xOC8yMDE1AQAAACIuVgACAAAABzYuNzM2MzgAP4w6eg4f1QgAJoIQEh/VCCtDSVEuQkVSOk5UQi5CSC5JUV9DTE9TRVBSSUNFX0FESi4xMS8yMC8yMDE1AQAAABNWDQACAAAACDE5LjAyMjc1AEv4</t>
  </si>
  <si>
    <t>m9UOH9UIZ3RSHBIf1QguQ0lRLk5BU0RBUUNNOkJMTVQuSVFfQ0xPU0VQUklDRV9BREouMTAvMTYvMjAxNQEAAAC6RP4HAgAAAAUyMS41MgDy0YO0Dh/VCGs6jRcSH9UILUNJUS5OQVNEQVFHUzpOU0lULklRX0NMT1NFUFJJQ0VfQURKLjgvMTQvMjAxNQEAAAAiJAUAAgAAAAUyNi42MwAn6xhzDh/VCKCFZw8SH9UILUNJUS5OQVNEQVFHTTpTQUxNLklRX0NMT1NFUFJJQ0VfQURKLjcvMTYvMjAxNQEAAABgGwYAAgAAAAc1LjgyMTczAOdBY1sOH9UITmDDCxIf1QgpQ0lRLk5ZU0U6VElFUi5JUV9DTE9TRVBSSUNFX0FESi43LzI0LzIwMTUBAAAAecc2AAIAAAAIMTYuMTkxNzEAorkwaA4f1Qj4RMwNEh/VCC1DSVEuTkFTREFRR1M6QVJOQS5JUV9DTE9TRVBSSUNFX0FESi45LzE3LzIwMTUBAAAAwmEAAAIAAAAEMjkuNQDDhPqUDh/VCBBfURQSH9UILkNJUS5OQVNEQVFHUzpTTEFCLklRX0NMT1NFUFJJQ0VfQURKLjEwLzEzLzIwMTUBAAAAKYYAAAIAAAAFNDMuNjYAez/4uA4f1Qh8+RwYEh/VCClDSVEuTllTRTpVVFguSVFfQ0xPU0VQUklDRV9BREouMTEvMTIvMjAxNQEAAAD+bQIAAgAAAAg5NC45Nzc2NQAN+g/RDh/VCIPHphsSH9UIKENJUS5OWVNFOkJJTy5JUV9DTE9TRVBSSUNFX0FESi43LzIyLzIwMTUBAAAA/+YDAAIAAAAGMTUxLjI2AKwxiWcOH9UI0GC1DRIf1QgsQ0lRLk5BU0RBUUdTOkNFQ0UuSVFf</t>
  </si>
  <si>
    <t>Q0xPU0VQUklDRV9BREouNy82LzIwMTUBAAAAgsUDAAIAAAAIMTAuMDkyMTUAIFZaZg4f1QhQiYcNEh/VCC1DSVEuTkFTREFRR1M6Q09VUC5JUV9DTE9TRVBSSUNFX0FESi4xMS81LzIwMTUBAAAAa3n6AQMAAAAAALnFGMoOH9UIZCSQGhIf1QgtQ0lRLk5BU0RBUUdTOk5FT0cuSVFfQ0xPU0VQUklDRV9BREouMTEvMy8yMDE1AQAAAOMuBQACAAAAAjU2ANkLZccOH9UIb9ovGhIf1QgnQ0lRLk5ZU0U6R0lTLklRX0NMT1NFUFJJQ0VfQURKLjkvMy8yMDE1AQAAABsxBAACAAAACDUzLjYyNzE1AP1lkIUOH9UIcysHEhIf1QgqQ0lRLk5ZU0U6UllBTS5JUV9DTE9TRVBSSUNFX0FESi4xMC8yNy8yMDE1AQAAAJOtlQ8CAAAABTcuMzY5ALYaSMQOH9UIIV3DGRIf1QgtQ0lRLk5BU0RBUUdTOldTRlMuSVFfQ0xPU0VQUklDRV9BREouOC8xMy8yMDE1AQAAAOuoBAACAAAACDI4LjQxNjgxABtDZXIOH9UIPitHDxIf1QgnQ0lRLk5ZU0U6U1lGLklRX0NMT1NFUFJJQ0VfQURKLjcvMi8yMDE1AQAAAJtihA8CAAAACDMyLjQwNTY3AI84E1sOH9UI+uKzCxIf1QgoQ0lRLk5ZU0U6UE1DLklRX0NMT1NFUFJJQ0VfQURKLjkvMjgvMjAxNQEAAADjaf0BAgAAAAUyOC40OQCVLCCcDh/VCD7idBUSH9UILkNJUS5OQVNEQVFHUzpJQktDLklRX0NMT1NFUFJJQ0VfQURKLjEwLzI5LzIwMTUBAAAAzksFAAIAAAAINTkuNDcxNzkADVDs</t>
  </si>
  <si>
    <t>xA4f1QhMks8ZEh/VCChDSVEuTllTRTpEQVIuSVFfQ0xPU0VQUklDRV9BREouNi8yOS8yMDE1AQAAAOY3BQACAAAABTE0LjU0AKJScFYOH9UI25r9ChIf1QgtQ0lRLk5BU0RBUUdTOlBSU0MuSVFfQ0xPU0VQUklDRV9BREouOS8yOS8yMDE1AQAAAHaCAAACAAAABTQ0LjA1AKViyJwOH9UIcwOUFRIf1QgtQ0lRLk5BU0RBUUdTOldBRkQuSVFfQ0xPU0VQUklDRV9BREouOS8xNC8yMDE1AQAAAELeBAACAAAACDIxLjM1OTk5AI1LY5QOH9UITRRGFBIf1QguQ0lRLk5BU0RBUUdTOkJNUk4uSVFfQ0xPU0VQUklDRV9BREouMTAvMTMvMjAxNQEAAAAFZAAAAgAAAAU5OS4zNAAMNLe2Dh/VCGzXxRcSH9UILUNJUS5OQVNEQVFHUzpUQ0JJLklRX0NMT1NFUFJJQ0VfQURKLjcvMTcvMjAxNQEAAACXXQIAAgAAAAU1Ny44MQBP3tttDh/VCNnzog4SH9UIKENJUS5OWVNFOlNMRC5JUV9DTE9TRVBSSUNFX0FESi4xMS8yLzIwMTUBAAAAL9yHAwMAAAAAAGOAG8kOH9UIKwBqGhIf1QgoQ0lRLk5ZU0U6QkhFLklRX0NMT1NFUFJJQ0VfQURKLjcvMTAvMjAxNQEAAADM5AMAAgAAAAUyMS4xMQDBgWZgDh/VCKJjfwwSH9UIKENJUS5OWVNFOkhSQi5JUV9DTE9TRVBSSUNFX0FESi45LzE3LzIwMTUBAAAAeTgEAAIAAAAIMzMuMzY3NzQATqd6jg4f1QgeBWMTEh/VCC9DSVEuTkFTREFRR1M6TEVYRS5BLklRX0NMT1NFUFJJQ0VfQURK</t>
  </si>
  <si>
    <t>LjgvMjUvMjAxNQEAAAAJYOESAwAAAAAAoEuveQ4f1QiPFm0QEh/VCCdDSVEuTllTRTpCQVMuSVFfQ0xPU0VQUklDRV9BREouNy8yLzIwMTUBAAAAKw0KAAMAAAAAAPoK/mUOH9UIwymGDRIf1QgoQ0lRLk5ZU0U6RUNMLklRX0NMT1NFUFJJQ0VfQURKLjkvMTEvMjAxNQEAAAD/GQQAAgAAAAkxMDcuMzk3NjMAnD+ykA4f1Qh3ibkTEh/VCChDSVEuTllTRTpNTksuSVFfQ0xPU0VQUklDRV9BREouOS8xMS8yMDE1AQAAAN+W1A0CAAAABTgyLjA4ANQI1JEOH9UI4nPpExIf1QgtQ0lRLk5BU0RBUUdTOkNEWFMuSVFfQ0xPU0VQUklDRV9BREouOS8yMi8yMDE1AQAAAN04MAACAAAABDMuNTkATPlklA4f1QhvWUEUEh/VCClDSVEuTllTRTpBQkcuSVFfQ0xPU0VQUklDRV9BREouMTAvMjMvMjAxNQEAAAAVYgAAAgAAAAU4MC41NQDWTlW+Dh/VCKza1BgSH9UIKUNJUS5OWVNFOlBWSC5JUV9DTE9TRVBSSUNFX0FESi4xMC8yNi8yMDE1AQAAAHiGBAACAAAACDg5LjY2NTI3AFuo+MEOH9UIq9xhGRIf1QguQ0lRLk5BU0RBUUdTOkpCTFUuSVFfQ0xPU0VQUklDRV9BREouMTEvMjcvMjAxNQEAAADFnwEAAgAAAAUyNS4yMgByMhXbDh/VCPIFGR0SH9UILkNJUS5OQVNEQVFDTTpESkNPLklRX0NMT1NFUFJJQ0VfQURKLjExLzE2LzIwMTUBAAAAGw0EAAIAAAADMjAxAIxZEdEOH9UI+EaiGxIf1QgpQ0lRLk5ZU0U6Q1JELkIu</t>
  </si>
  <si>
    <t>SVFfQ0xPU0VQUklDRV9BREouOC80LzIwMTUBAAAAZgwCAAIAAAAHNi40MzgxMgD0r5FcDh/VCBo68gsSH9UIKENJUS5OWVNFOkNJTy5JUV9DTE9TRVBSSUNFX0FESi44LzEyLzIwMTUBAAAAdsshDwIAAAAHOS43NTY2NQCrKZh5Dh/VCMHQaBASH9UILENJUS5OQVNEQVFHUzpGVEQuSVFfQ0xPU0VQUklDRV9BREouOS8yNS8yMDE1AQAAAGSf0AwCAAAABDI5LjEAV7yLmw4f1QhqYVQVEh/VCCdDSVEuTllTRTpHLklRX0NMT1NFUFJJQ0VfQURKLjExLzEzLzIwMTUBAAAAvLsLAgIAAAAIMjQuNzgwMDMAWWsDzw4f1Qi/4VUbEh/VCC5DSVEuTkFTREFRR1M6Q0xORS5JUV9DTE9TRVBSSUNFX0FESi4xMC8xMy8yMDE1AQAAAGiMFwACAAAABDUuMTEAGJVQtg4f1QhpYbwXEh/VCCZDSVEuTllTRTpDTC5JUV9DTE9TRVBSSUNFX0FESi45LzgvMjAxNQEAAABnAAQAAgAAAAg2MC4zMjgyOAATWDuNDh/VCEioMBMSH9UILUNJUS5OQVNEQVFHUzpTWU5ULklRX0NMT1NFUFJJQ0VfQURKLjcvMTMvMjAxNQEAAADKXgMAAgAAAAgyOC4zODU0NQBQ4PVmDh/VCKV/oA0SH9UIKENJUS5OWVNFOlVGUy5JUV9DTE9TRVBSSUNFX0FESi4xMC83LzIwMTUBAAAAykkOAgIAAAAIMzUuMjgzMzIACbpAsA4f1Qjr9/AWEh/VCC5DSVEuTkFTREFRR1M6RVhUUi5JUV9DTE9TRVBSSUNFX0FESi4xMS8xMy8yMDE1AQAAANZuAAACAAAABDMu</t>
  </si>
  <si>
    <t>NzYACyeazw4f1QjiqmYbEh/VCClDSVEuTllTRTpNRFUuSVFfQ0xPU0VQUklDRV9BREouMTAvMjgvMjAxNQEAAAAVYAQAAgAAAAgxNy44MzE5MwC2GkjEDh/VCOUgxBkSH9UIL0NJUS5OQVNEQVFHUzpER0lDLkIuSVFfQ0xPU0VQUklDRV9BREouMTEvNS8yMDE1AQAAABATBAACAAAACDE3LjYxMzQ3AOKqqskOH9UImM6BGhIf1QgoQ0lRLk5ZU0U6Q1RCLklRX0NMT1NFUFJJQ0VfQURKLjExLzIvMjAxNQEAAAAGBgQAAgAAAAg0MS42MzkwMgDoMmXHDh/VCKwFLhoSH9UILUNJUS5OQVNEQVFHUzpQTEFCLklRX0NMT1NFUFJJQ0VfQURKLjgvMTkvMjAxNQEAAAA/hgQAAgAAAAM4LjUA+Ql3fQ4f1QicNewQEh/VCChDSVEuTllTRTpIWk8uSVFfQ0xPU0VQUklDRV9BREouNy8xNS8yMDE1AQAAADLeBQACAAAABTIxLjkyAB9GhlgOH9UIRpJNCxIf1QgtQ0lRLk5BU0RBUUdTOk1UU0kuSVFfQ0xPU0VQUklDRV9BREouNy8zMS8yMDE1AQAAAI/5QwgCAAAABTMzLjcxAAjJaW4OH9UICQCvDhIf1QgsQ0lRLk5BU0RBUUdTOldORUIuSVFfQ0xPU0VQUklDRV9BREouNy82LzIwMTUBAAAAGA4dAAIAAAAHNy4wODYwNAAGA9lgDh/VCKkdjgwSH9UILUNJUS5OQVNEQVFHTTpJTURaLklRX0NMT1NFUFJJQ0VfQURKLjYvMjUvMjAxNQEAAABzbb8CAgAAAAUyNC41NwCd0K5UDh/VCLmguAoSH9UILUNJUS5OQVNEQVFHUzpQTEFZ</t>
  </si>
  <si>
    <t>LklRX0NMT1NFUFJJQ0VfQURKLjkvMzAvMjAxNQEAAABQGZoHAgAAAAUzNy44MwBxwLWZDh/VCGSmIBUSH9UIKENJUS5OWVNFOlRXSS5JUV9DTE9TRVBSSUNFX0FESi44LzIwLzIwMTUBAAAAEIsAAAIAAAAHOC42OTU3NAAFHP9+Dh/VCOpAHhESH9UIKUNJUS5OWVNFOkRSSC5JUV9DTE9TRVBSSUNFX0FESi4xMC8xMy8yMDE1AQAAADOcngACAAAACDExLjIzNzU2ABwGQrAOH9UItAznFhIf1QgoQ0lRLk5ZU0U6VE5DLklRX0NMT1NFUFJJQ0VfQURKLjcvMjEvMjAxNQEAAABGsgQAAgAAAAg2Mi4yNTM4NwChERhqDh/VCJWwEw4SH9UILUNJUS5OQVNEQVFHUzpST1NULklRX0NMT1NFUFJJQ0VfQURKLjgvMTEvMjAxNQEAAACGhAAAAgAAAAg1Mi42ODI2MwC5O4l1Dh/VCOphxQ8SH9UILUNJUS5OQVNEQVFHUzpNU1RSLklRX0NMT1NFUFJJQ0VfQURKLjExLzUvMjAxNQEAAADQ3wUAAgAAAAYxNzYuOTIAvN0ryQ4f1QjNiXIaEh/VCC1DSVEuTkFTREFRR1M6RklCSy5JUV9DTE9TRVBSSUNFX0FESi4xMS8yLzIwMTUBAAAA7cwPAAIAAAAIMjcuMzA1MTUAvrAwww4f1QhWIp4ZEh/VCChDSVEuTllTRTpNVEQuSVFfQ0xPU0VQUklDRV9BREouMTEvNi8yMDE1AQAAAOx6AAACAAAABjMyNy42NgCzNarJDh/VCKu4ghoSH9UILUNJUS5OQVNEQVFDTTpBVExPLklRX0NMT1NFUFJJQ0VfQURKLjcvMjMvMjAxNQEAAABjfBQA</t>
  </si>
  <si>
    <t>AgAAAAgyMi44Nzc3MgBVZtNoDh/VCG5S4g0SH9UIKUNJUS5OWVNFOkZCSy5JUV9DTE9TRVBSSUNFX0FESi4xMC8yMi8yMDE1AQAAAH7+SgADAAAAAADy0YO0Dh/VCNE1hhcSH9UILENJUS5OQVNEQVFHUzpMT0dNLklRX0NMT1NFUFJJQ0VfQURKLjkvMS8yMDE1AQAAAL7jrgACAAAACDU5Ljk5NjA2AJzGa4cOH9UI7atZEhIf1QgoQ0lRLk5ZU0U6VEFQLklRX0NMT1NFUFJJQ0VfQURKLjcvMjAvMjAxNQEAAABVBgQAAgAAAAg2OC44ODM3MQAeBSdlDh/VCD9yXQ0SH9UILkNJUS5OQVNEQVFHUzpGUFJYLklRX0NMT1NFUFJJQ0VfQURKLjEwLzIwLzIwMTUBAAAAN10zAAIAAAAFMjkuMDIAY68buw4f1QgDt2sYEh/VCC5DSVEuTkFTREFRR1M6UERMSS5JUV9DTE9TRVBSSUNFX0FESi4xMS8yNy8yMDE1AQAAANzmBAACAAAABzMuNjk3NTQAI6dZ2g4f1QgpcQsdEh/VCCxDSVEuTkFTREFRQ006TkNCUy5JUV9DTE9TRVBSSUNFX0FESi45LzkvMjAxNQEAAACmaTYAAgAAAAQzMy43AB2wWIoOH9UIecC9EhIf1QgpQ0lRLk5ZU0U6QVRLUi5JUV9DTE9TRVBSSUNFX0FESi45LzI0LzIwMTUBAAAAzrORAQMAAAAAAGK/UZcOH9UImmC+FBIf1QgnQ0lRLk5ZU0U6VEZYLklRX0NMT1NFUFJJQ0VfQURKLjcvMS8yMDE1AQAAAOawBAACAAAACTEzMy43MTQ0NQAtYWldDh/VCOLsDQwSH9UIKENJUS5BUkNBOklXVi5JUV9DTE9T</t>
  </si>
  <si>
    <t>RVBSSUNFX0FESi4xMC82LzIwMTQBAAAA+j2GAAIAAAAIMTA5Ljk3OTUAJ+ZO/BQf1Qil8a/8FB/VCC1DSVEuTkFTREFRR1M6T0NMUi5JUV9DTE9TRVBSSUNFX0FESi45LzI0LzIwMTUBAAAAzfQBAAIAAAAEMi40NwDnh7SZDh/VCLeuHBUSH9UIKENJUS5OWVNFOkVTRS5JUV9DTE9TRVBSSUNFX0FESi44LzE0LzIwMTUBAAAAiB4EAAIAAAAIMzYuNDg0MDMALpugdw4f1QjD3x8QEh/VCCdDSVEuTllTRTpOQ1MuSVFfQ0xPU0VQUklDRV9BREouOS84LzIwMTUBAAAAtnwAAAIAAAAFMTIuMDEAz+qMjQ4f1QhajzwTEh/VCCdDSVEuTllTRTpXTEwuSVFfQ0xPU0VQUklDRV9BREouOS85LzIwMTUBAAAA+KM4AAIAAAAFMTYuNTIA+VbUkQ4f1QgqxucTEh/VCCxDSVEuTkFTREFRR1M6TE9CLklRX0NMT1NFUFJJQ0VfQURKLjgvMzEvMjAxNQEAAAALJe8GAgAAAAgxOS4xMDEwMgBnajOGDh/VCF31IBISH9UIJ0NJUS5OWVNFOk1DRC5JUV9DTE9TRVBSSUNFX0FESi45LzEvMjAxNQEAAADgIAIAAgAAAAg4OC4yMzIzNgDv9vqHDh/VCFoRaxISH9UILkNJUS5OQVNEQVFHUzpQQVRLLklRX0NMT1NFUFJJQ0VfQURKLjEwLzIzLzIwMTUBAAAAUYEEAAIAAAAFNDUuNjgAfPb4wQ4f1Qhm/mwZEh/VCC1DSVEuTkFTREFRR1M6UkdMRC5JUV9DTE9TRVBSSUNFX0FESi4xMC83LzIwMTUBAAAA8JcEAAIAAAAINDguNzQ0MjcAC3Wz</t>
  </si>
  <si>
    <t>nw4f1Qix1QcWEh/VCC1DSVEuTkFTREFRR1M6U1lSUy5JUV9DTE9TRVBSSUNFX0FESi4xMS82LzIwMTUBAAAAnoUVDgMAAAAAAKFoK8kOH9UIHk1zGhIf1QgoQ0lRLk5ZU0U6VEsuSVFfQ0xPU0VQUklDRV9BREouMTEvMTcvMjAxNQEAAADeBgUAAgAAAAgyNi44MTMwNADa573SDh/VCGxq5hsSH9UIKUNJUS5OWVNFOlRKWC5JUV9DTE9TRVBSSUNFX0FESi4xMC8xMi8yMDE1AQAAAACuBAACAAAACDcxLjU1MjIzAD5F+rMOH9UICAxrFxIf1QguQ0lRLk5BU0RBUUdTOk5SSU0uSVFfQ0xPU0VQUklDRV9BREouMTAvMTQvMjAxNQEAAAAoFgUAAgAAAAgyNi43NjkzMwADteC6Dh/VCNjyYRgSH9UIKENJUS5OWVNFOlJFWC5JUV9DTE9TRVBSSUNFX0FESi43LzEwLzIwMTUBAAAAY9sDAAIAAAAFNjIuMTQA0cr9Vg4f1QiWuRQLEh/VCC1DSVEuTkFTREFRR1M6SU5PVi5JUV9DTE9TRVBSSUNFX0FESi45LzE1LzIwMTUBAAAAqf+JAgIAAAAFMjIuMTUAE/CxkA4f1QhXhbsTEh/VCClDSVEuTllTRTpQTkMuSVFfQ0xPU0VQUklDRV9BREouMTAvMjAvMjAxNQEAAAC5fgQAAgAAAAg4NC4wOTA1OQAMBn26Dh/VCG5IVRgSH9UIKENJUS5OWVNFOkpCTC5JUV9DTE9TRVBSSUNFX0FESi43LzI4LzIwMTUBAAAATncBAAIAAAAIMTkuMTIwNzQAiYlqZQ4f1QjPp2kNEh/VCCdDSVEuTllTRTpLQkguSVFfQ0xPU0VQUklDRV9BREou</t>
  </si>
  <si>
    <t>OS8yLzIwMTUBAAAAYlIEAAIAAAAIMTQuMjMxMzIADI2QhQ4f1QgKQwYSEh/VCChDSVEuTllTRTpFUVQuSVFfQ0xPU0VQUklDRV9BREouMTEvOS8yMDE1AQAAAGQeBAACAAAACDY2LjQ0ODc2AO1k/coOH9UID1ewGhIf1QgtQ0lRLk5BU0RBUUdTOlRTTEEuSVFfQ0xPU0VQUklDRV9BREouMTEvMy8yMDE1AQAAABDGogECAAAABjIwOC4zNQDrFgvHDh/VCP5LJRoSH9UILUNJUS5OQVNEQVFHUzpBTEdULklRX0NMT1NFUFJJQ0VfQURKLjEwLzYvMjAxNQEAAAAHLAoAAgAAAAkyMDAuMDY5OTIAC3Wznw4f1QjgSggWEh/VCChDSVEuTllTRTpRQ1AuSVFfQ0xPU0VQUklDRV9BREouOC8xOS8yMDE1AQAAAO3p2xUDAAAAAADgLsyDDh/VCM3myhESH9UIKENJUS5OWVNFOkVOVi5JUV9DTE9TRVBSSUNFX0FESi43LzE0LzIwMTUBAAAA0cb2BQIAAAAFNDEuOTIA/GWoXg4f1QioUzsMEh/VCC1DSVEuTkFTREFRR1M6SUFDLklRX0NMT1NFUFJJQ0VfQURKLjEwLzI4LzIwMTUBAAAAz2sFAAIAAAAHNjUuNTMyMQC2GkjEDh/VCGb7wxkSH9UIKkNJUS5OWVNFOlJURUMuSVFfQ0xPU0VQUklDRV9BREouMTAvMjgvMjAxNQEAAACahAAAAgAAAAUxMy4xMwDMYK2/Dh/VCLDfChkSH9UILUNJUS5OQVNEQVFHUzpGT1hBLklRX0NMT1NFUFJJQ0VfQURKLjEwLzEvMjAxNQEAAACXYwEAAgAAAAgyNi41MDQxMgCLWOudDh/VCNvtwxUS</t>
  </si>
  <si>
    <t>H9UIKUNJUS5OWVNFOkZCTS5JUV9DTE9TRVBSSUNFX0FESi4xMC8xMy8yMDE1AQAAAJw5gg0DAAAAAAC2MfqzDh/VCAOBaxcSH9UILkNJUS5OQVNEQVFHUzpGV09OLksuSVFfQ0xPU0VQUklDRV9BREouOC8zLzIwMTUBAAAAw57FEwMAAAAAAOyf82gOH9UITU/tDRIf1QgtQ0lRLk5BU0RBUUNNOlJFUEguSVFfQ0xPU0VQUklDRV9BREouNy8zMS8yMDE1AQAAAK+uhwMCAAAABDE0LjEAbgikbA4f1Qjq7XIOEh/VCClDSVEuTllTRTpFVlRDLklRX0NMT1NFUFJJQ0VfQURKLjcvMjQvMjAxNQEAAABpFZgNAgAAAAYxNy41MjkAdtriXg4f1QiFD0kMEh/VCChDSVEuTllTRTpGVEsuSVFfQ0xPU0VQUklDRV9BREouNy8xMy8yMDE1AQAAAHhWBgACAAAABTEzLjM1AFJ36FkOH9UI0h6ECxIf1QgoQ0lRLkFSQ0E6SVdWLklRX0NMT1NFUFJJQ0VfQURKLjIvMTQvMjAxNAEAAAD6PYYAAgAAAAkxMDMuMzM4MzgAzYNM/BQf1QgnQ678FB/VCCpDSVEuTllTRTpDVExULklRX0NMT1NFUFJJQ0VfQURKLjEwLzE5LzIwMTUBAAAAnsD3BAIAAAAFMjYuNzQAaL7lug4f1QjfY2QYEh/VCClDSVEuTllTRTpaT0VTLklRX0NMT1NFUFJJQ0VfQURKLjgvMjcvMjAxNQEAAADUxk8CAgAAAAUzNS43NAAanr58Dh/VCF+r2BASH9UIKENJUS5OWVNFOkRSUS5JUV9DTE9TRVBSSUNFX0FESi45LzMwLzIwMTUBAAAA2psFAAIAAAAFNTguMjIA</t>
  </si>
  <si>
    <t>TNI/oA4f1Qi5Cx0WEh/VCCpDSVEuTllTRTpFWFROLklRX0NMT1NFUFJJQ0VfQURKLjExLzEzLzIwMTUBAAAAL0eLEAIAAAAFMTcuMTYAMP4N0Q4f1Qh3NKsbEh/VCClDSVEuTllTRTpCRi5CLklRX0NMT1NFUFJJQ0VfQURKLjcvMzEvMjAxNQEAAABH6wMAAgAAAAg1Mi41MjYxNAC5AUJrDh/VCDRFQg4SH9UILENJUS5OQVNEQVFHUzpXQUJDLklRX0NMT1NFUFJJQ0VfQURKLjkvMi8yMDE1AQAAAP/JBAACAAAACDQwLjk3MzUyAICgSooOH9UIuci5EhIf1QgtQ0lRLk5BU0RBUUdTOkZMRE0uSVFfQ0xPU0VQUklDRV9BREouNy8xNy8yMDE1AQAAAN1TCwACAAAABTIzLjI0AA93y1gOH9UIdZlTCxIf1QgtQ0lRLk5BU0RBUUdTOlVUTUQuSVFfQ0xPU0VQUklDRV9BREouOC8xOS8yMDE1AQAAALu/BAACAAAACDUyLjk0Mzk1AIZt3H0OH9UI8W72EBIf1QgpQ0lRLk5ZU0U6TERMLklRX0NMT1NFUFJJQ0VfQURKLjEwLzI4LzIwMTUBAAAAVV4EAAIAAAAFMzQuOTgAR7u5ww4f1QgP+6YZEh/VCC1DSVEuTkFTREFRR1M6RFhQRS5JUV9DTE9TRVBSSUNFX0FESi44LzI3LzIwMTUBAAAAd9QFAAIAAAAFMjYuMzIAPqAQjA4f1QiGkwsTEh/VCC5DSVEuTkFTREFRR1M6RE5LTi5JUV9DTE9TRVBSSUNFX0FESi4xMC8yNy8yMDE1AQAAAJZnPQECAAAACDM4LjU3NTkzAIjCrL8OH9UIt5YRGRIf1QgrQ0lRLk5BU0RBUUdTOlJV</t>
  </si>
  <si>
    <t>Ti5JUV9DTE9TRVBSSUNFX0FESi45LzIvMjAxNQEAAAB9LqgCAgAAAAUxMS41OQANMSyJDh/VCEc0nBISH9UIKUNJUS5OWVNFOk5YUlQuSVFfQ0xPU0VQUklDRV9BREouOS8xNy8yMDE1AQAAAAvITRACAAAABzEzLjA1ODkA0s+Rjw4f1QjaGpETEh/VCC1DSVEuTkFTREFRR006VkNZVC5JUV9DTE9TRVBSSUNFX0FESi45LzE3LzIwMTUBAAAAjDiDAgIAAAAEOC42MQAtmSyTDh/VCJaNFRQSH9UILUNJUS5OQVNEQVFHTTpGTUJILklRX0NMT1NFUFJJQ0VfQURKLjExLzIvMjAxNQEAAAAUdS8AAgAAAAgyMC43NzA4NQCLSzzGDh/VCPBd+xkSH9UILkNJUS5OQVNEQVFHTTpPQ1VMLklRX0NMT1NFUFJJQ0VfQURKLjEwLzIyLzIwMTUBAAAAQjGAAgIAAAAFMTUuMDYASTprwQ4f1Qh7flUZEh/VCC1DSVEuTkFTREFRR1M6RVJJRS5JUV9DTE9TRVBSSUNFX0FESi4xMS8yLzIwMTUBAAAAIuoFAAIAAAAIODIuMTEyMTIAkW1kxw4f1Qgu+TMaEh/VCC5DSVEuTkFTREFRR1M6TEFCTC5JUV9DTE9TRVBSSUNFX0FESi4xMS8xNy8yMDE1AQAAAMxqBAACAAAACDU5LjUzNTE1ALIIJNMOH9UI+eDvGxIf1QgpQ0lRLk5ZU0U6VERPQy5JUV9DTE9TRVBSSUNFX0FESi44LzIxLzIwMTUBAAAA7Q9YAQIAAAAFMjUuNjQAWzq/fA4f1QiBZdQQEh/VCC1DSVEuTkFTREFRR1M6R0xCTC5JUV9DTE9TRVBSSUNFX0FESi43LzEwLzIwMTUB</t>
  </si>
  <si>
    <t>AAAA5Oy6EQMAAAAAAJ40P2QOH9UIF2A2DRIf1QgpQ0lRLk5ZU0U6R05SVC5JUV9DTE9TRVBSSUNFX0FESi44LzIxLzIwMTUBAAAAGA0KAAIAAAAFMTIuOTcAJI7QgQ4f1QiZCYEREh/VCCdDSVEuTllTRTpNT0QuSVFfQ0xPU0VQUklDRV9BREouOC8zLzIwMTUBAAAARmgEAAIAAAAFMTAuMTIA++xXcA4f1QhAh/wOEh/VCC1DSVEuTkFTREFRR1M6WE9HLklRX0NMT1NFUFJJQ0VfQURKLjExLzI3LzIwMTUBAAAAsY8GDwMAAAAAAK2LUNoOH9UIoIMCHRIf1QguQ0lRLk5BU0RBUUdTOkFOU1MuSVFfQ0xPU0VQUklDRV9BREouMTEvMTIvMjAxNQEAAAA9YQAAAgAAAAU5MC41OQBx4APPDh/VCD2pVBsSH9UIKUNJUS5OWVNFOk9GRy5JUV9DTE9TRVBSSUNFX0FESi4xMC8xNS8yMDE1AQAAAL58BAACAAAABzguNTkzMTkAtEzVsg4f1QhEsUEXEh/VCChDSVEuTllTRTpSU1QuSVFfQ0xPU0VQUklDRV9BREouOC8xMi8yMDE1AQAAAIqJgAACAAAABDYuNjQAgsVIeg4f1QhGtYgQEh/VCClDSVEuTllTRTpCRlMuSVFfQ0xPU0VQUklDRV9BREouMTAvMjMvMjAxNQEAAACHAAUAAgAAAAg1My42MTI2MwAoI7fDDh/VCD49pBkSH9UILUNJUS5OQVNEQVFDTTpBWEdOLklRX0NMT1NFUFJJQ0VfQURKLjkvMjIvMjAxNQEAAABZnz8BAgAAAAQ1LjE0AH/o+ZQOH9UIMWhWFBIf1QgpQ0lRLk5ZU0U6U0lURS5JUV9DTE9TRVBSSUNF</t>
  </si>
  <si>
    <t>X0FESi44LzE3LzIwMTUBAAAA0oABAAMAAAAAAEJaOHgOH9UIO042EBIf1QgoQ0lRLk5ZU0U6TFVLLklRX0NMT1NFUFJJQ0VfQURKLjgvMTAvMjAxNQEAAACvWgQAAgAAAAgyMi43MDU4NwA2vWh0Dh/VCMmtnw8SH9UILUNJUS5OQVNEQVFHTTpPVkJDLklRX0NMT1NFUFJJQ0VfQURKLjEwLzIvMjAxNQEAAACcuwUAAgAAAAgyMi4zMjI2NQB5AJGcDh/VCK+4iBUSH9UILENJUS5OQVNEQVFHUzpGUlBILklRX0NMT1NFUFJJQ0VfQURKLjcvMS8yMDE1AQAAAMcfBAACAAAABTMzLjYyAI6FF1oOH9UI+pSNCxIf1QgtQ0lRLk5BU0RBUUNNOldNSUguSVFfQ0xPU0VQUklDRV9BREouOS8xNi8yMDE1AQAAAHCOAAACAAAABDIuNTEAEPeRjw4f1QgQfZATEh/VCC1DSVEuTkFTREFRR1M6TFJDWC5JUV9DTE9TRVBSSUNFX0FESi45LzE1LzIwMTUBAAAAv3cAAAIAAAAINzEuOTQzODUAjUtjlA4f1QjZi0YUEh/VCCdDSVEuTllTRTpIUlMuSVFfQ0xPU0VQUklDRV9BREouNy82LzIwMTUBAAAADrcCAAIAAAAINzIuOTAzNDEAceoSWw4f1Qi+f7QLEh/VCClDSVEuTllTRTpHQ08uSVFfQ0xPU0VQUklDRV9BREouMTAvMjkvMjAxNQEAAACeMQQAAgAAAAU2Mi4yNwDtAezEDh/VCNnK0BkSH9UIKUNJUS5OWVNFOkJXWFQuSVFfQ0xPU0VQUklDRV9BREouNy8yMi8yMDE1AQAAAIcE/gECAAAACDI0LjQyNTY1ABSsZmsOH9UIzaVM</t>
  </si>
  <si>
    <t>DhIf1QgvQ0lRLk5BU0RBUUdTOlNFTkUuQS5JUV9DTE9TRVBSSUNFX0FESi4xMS8yLzIwMTUBAAAAD58EAAIAAAAFMjguODUAo7NpwQ4f1Qiuy0wZEh/VCCdDSVEuTllTRTpUUi5JUV9DTE9TRVBSSUNFX0FESi45LzI4LzIwMTUBAAAAoLYEAAIAAAAIMjguNTU4NjMAYkbbmg4f1QjwIEUVEh/VCC1DSVEuTkFTREFRQ006UlhEWC5JUV9DTE9TRVBSSUNFX0FESi42LzMwLzIwMTUBAAAAAhhzCAIAAAAFMTUuMDkAfqLHZQ4f1Qi5z3INEh/VCChDSVEuTllTRTpCUlMuSVFfQ0xPU0VQUklDRV9BREouOC8yNC8yMDE1AQAAAHR4BAACAAAACDMxLjI5MTE2AOOTO4AOH9UIuF1QERIf1QguQ0lRLk5BU0RBUUdTOkNIVFIuSVFfQ0xPU0VQUklDRV9BREouMTAvMzAvMjAxNQEAAACZTAAAAwAAAAAAfbSgwg4f1QgXkoUZEh/VCC1DSVEuTkFTREFRR1M6Q1RSRS5JUV9DTE9TRVBSSUNFX0FESi4xMC8xLzIwMTUBAAAACanmDgIAAAAIMTAuMDA2MTMAL49Mlw4f1Qi/7rIUEh/VCChDSVEuTllTRTpNTFIuSVFfQ0xPU0VQUklDRV9BREouOS8xNy8yMDE1AQAAAJQnBQACAAAACDIwLjMzMzQ5AIRaP5EOH9UIdB7HExIf1QgoQ0lRLk5ZU0U6TVMuSVFfQ0xPU0VQUklDRV9BREouMTAvMzAvMjAxNQEAAABCNwcAAgAAAAgzMS43MjIyMwCmlmTHDh/VCNY1MxoSH9UILUNJUS5OQVNEQVFHUzpKVU5PLklRX0NMT1NFUFJJQ0VfQURK</t>
  </si>
  <si>
    <t>LjcvMjAvMjAxNQEAAABOCgwPAgAAAAU1MC4xMwCr/oZZDh/VCLbMcwsSH9UIJ0NJUS5OWVNFOlBHLklRX0NMT1NFUFJJQ0VfQURKLjgvMjQvMjAxNQEAAAAwggAAAgAAAAg2NC4zMzQwOQAyzFB2Dh/VCBmZ4w8SH9UIKkNJUS5BTUVYOk1UTkIuSVFfQ0xPU0VQUklDRV9BREouMTAvMjgvMjAxNQEAAADa0oUOAgAAAAQwLjg1ABfFasEOH9UIkzNKGRIf1QgsQ0lRLk5BU0RBUUdTOkFMTlkuSVFfQ0xPU0VQUklDRV9BREouOC80LzIwMTUBAAAAc6wqAAIAAAAGMTI1Ljg4ACV5FHAOH9UI7/HuDhIf1QgtQ0lRLk5BU0RBUUdNOkJDQlAuSVFfQ0xPU0VQUklDRV9BREouOS8xMS8yMDE1AQAAAFlaLwACAAAACDEwLjAwMjc4AAHa5o0OH9UIt1hNExIf1QgtQ0lRLk5BU0RBUUdNOlJETlQuSVFfQ0xPU0VQUklDRV9BREouOC8yNy8yMDE1AQAAALuzBQACAAAABDYuMjEAAMs8gw4f1Qg6drQREh/VCC1DSVEuTkFTREFRR1M6RUNITy5JUV9DTE9TRVBSSUNFX0FESi44LzExLzIwMTUBAAAA9o20AQIAAAAFMjUuNTYAt6tJew4f1QghAJQQEh/VCC1DSVEuTkFTREFRR1M6QVRSTy5JUV9DTE9TRVBSSUNFX0FESi45LzExLzIwMTUBAAAAgdgDAAIAAAAIMzcuOTA1NDgA3ELIjg4f1QiUcGcTEh/VCCdDSVEuTllTRTpMUS5JUV9DTE9TRVBSSUNFX0FESi45LzIyLzIwMTUBAAAAZcxMDwIAAAAFMTYuMjgAyJR4mg4f1QgysTcV</t>
  </si>
  <si>
    <t>Eh/VCC1DSVEuTkFTREFRR1M6UFNUQi5JUV9DTE9TRVBSSUNFX0FESi44LzMxLzIwMTUBAAAAoYTXAQIAAAAGNi45NzkxAL0YZn4OH9UIQfUJERIf1QgsQ0lRLk5BU0RBUUdTOkFWQVYuSVFfQ0xPU0VQUklDRV9BREouNy82LzIwMTUBAAAAjI0ZAAIAAAAFMjcuODkAhmPEUw4f1Qi60JcKEh/VCCpDSVEuTllTRTpOTFNOLklRX0NMT1NFUFJJQ0VfQURKLjEwLzMwLzIwMTUBAAAAaHMGAAIAAAAINDQuOTg1ODQAQvk9xg4f1QibmvoZEh/VCChDSVEuTllTRTpEVkEuSVFfQ0xPU0VQUklDRV9BREouMTAvMi8yMDE1AQAAADyLAAACAAAABDcyLjkAeqt0mA4f1QgL990UEh/VCC1DSVEuTkFTREFRQ006UlhEWC5JUV9DTE9TRVBSSUNFX0FESi4xMS82LzIwMTUBAAAAAhhzCAIAAAAFMTEuMDYAGaVByg4f1QgD9ZMaEh/VCC1DSVEuTkFTREFRR1M6QU1CQS5JUV9DTE9TRVBSSUNFX0FESi4xMS81LzIwMTUBAAAAIShcAQIAAAAFNTQuNzgAzQhByg4f1Qi5UpcaEh/VCCdDSVEuTllTRTpDUkkuSVFfQ0xPU0VQUklDRV9BREouOC83LzIwMTUBAAAActktAAIAAAAHOTUuNTU3MQAP3md3Dh/VCGVhGhASH9UILkNJUS5OQVNEQVFHUzpSUkdCLklRX0NMT1NFUFJJQ0VfQURKLjExLzE3LzIwMTUBAAAAZwMCAAIAAAAFNjYuNDUAMPm+0g4f1Qhf0+wbEh/VCCxDSVEuTkFTREFRR1M6VUVJQy5JUV9DTE9TRVBSSUNFX0FESi44</t>
  </si>
  <si>
    <t>LzcvMjAxNQEAAADGjAAAAgAAAAU0OC4zOQDmJR9zDh/VCHLeYg8SH9UILkNJUS5OQVNEQVFHUzpPREZMLklRX0NMT1NFUFJJQ0VfQURKLjExLzEyLzIwMTUBAAAArN8EAAIAAAAHNjIuODcwMwApcqbMDh/VCDjR5hoSH9UIKENJUS5OWVNFOktJTS5JUV9DTE9TRVBSSUNFX0FESi4xMC85LzIwMTUBAAAAc+MEAAIAAAAHMjMuMzg5NwA9lYS0Dh/VCD4xiBcSH9UIK0NJUS5OQVNEQVFHUzpQTksuSVFfQ0xPU0VQUklDRV9BREouNy82LzIwMTUBAAAA/z4EAAMAAAAAABm2xmUOH9UIhXl2DRIf1QgtQ0lRLk5BU0RBUUdTOk9OQ0UuSVFfQ0xPU0VQUklDRV9BREouOS8xMS8yMDE1AQAAAKGn3A4CAAAABTQ2LjA2ANdjwJMOH9UIzeUjFBIf1QgsQ0lRLk5BU0RBUUdTOkFWWFMuSVFfQ0xPU0VQUklDRV9BREouOS85LzIwMTUBAAAAgBh6DwMAAAAAAKqjyoYOH9UISAMwEhIf1QgtQ0lRLk5BU0RBUUdTOkNUWFMuSVFfQ0xPU0VQUklDRV9BREouOC8yOC8yMDE1AQAAAJxnAAACAAAACDU0LjY4Nzc5ADoj4oAOH9UIuQJoERIf1QgoQ0lRLk5ZU0U6RVNWLklRX0NMT1NFUFJJQ0VfQURKLjgvMjgvMjAxNQEAAACwHAQAAgAAAAgxNy4zNTA5MgBvrVONDh/VCJO1MxMSH9UILUNJUS5OQVNEQVFHUzpTVFJBLklRX0NMT1NFUFJJQ0VfQURKLjkvMTAvMjAxNQEAAAAhhQUAAgAAAAg1My4zNTkyOQB36sGTDh/VCATPLxQSH9UI</t>
  </si>
  <si>
    <t>LUNJUS5OQVNEQVFHUzpJRFhYLklRX0NMT1NFUFJJQ0VfQURKLjkvMTUvMjAxNQEAAAAhdAAAAgAAAAU3Ni45NAAcWu6PDh/VCLM0oBMSH9UILENJUS5OQVNEQVFDTTpXTUlILklRX0NMT1NFUFJJQ0VfQURKLjcvOS8yMDE1AQAAAHCOAAACAAAABDIuNTMAYPH9Vg4f1QiMlBMLEh/VCC1DSVEuTkFTREFRR1M6SElCQi5JUV9DTE9TRVBSSUNFX0FESi45LzIyLzIwMTUBAAAABHMAAAIAAAAFMzcuNTgAAHD7mw4f1QgnAHAVEh/VCC1DSVEuTkFTREFRR1M6SUJDUC5JUV9DTE9TRVBSSUNFX0FESi44LzEwLzIwMTUBAAAAe0QEAAIAAAAIMTQuNTc1MzYArYkPeA4f1QjMgTAQEh/VCClDSVEuTllTRTpOU1AuSVFfQ0xPU0VQUklDRV9BREouMTAvMTUvMjAxNQEAAAAAXwAAAgAAAAc0My45Njg2AHZfvrYOH9UIG8/JFxIf1QguQ0lRLk5BU0RBUUdTOkVYQUMuSVFfQ0xPU0VQUklDRV9BREouMTEvMTkvMjAxNQEAAABPagUAAgAAAAUxNy4yNABbpDHSDh/VCA+O1hsSH9UILkNJUS5OQVNEQVFHUzpTTEFCLklRX0NMT1NFUFJJQ0VfQURKLjEwLzIzLzIwMTUBAAAAKYYAAAIAAAAFNDcuNjUAmo77wQ4f1Qj452QZEh/VCClDSVEuTllTRTpQVkguSVFfQ0xPU0VQUklDRV9BREouMTAvMTIvMjAxNQEAAAB4hgQAAgAAAAkxMDAuMTQyMDEAbZ/hug4f1QgMHmAYEh/VCChDSVEuTllTRTpPTUMuSVFfQ0xPU0VQUklDRV9BREou</t>
  </si>
  <si>
    <t>Ny8xNy8yMDE1AQAAAKF3AQACAAAACDY5LjQ3MDkyAKaTEF4OH9UIGYwpDBIf1QgsQ0lRLk5BU0RBUUdTOlNMTS5JUV9DTE9TRVBSSUNFX0FESi43LzE0LzIwMTUBAAAAkpoEAAIAAAAEOS43NgAbR9BaDh/VCHLOqgsSH9UIKENJUS5OWVNFOlRCSS5JUV9DTE9TRVBSSUNFX0FESi44LzE5LzIwMTUBAAAA8YMFAAIAAAAEMjQuMwBzDZV/Dh/VCJX+OhESH9UIKkNJUS5OWVNFOkFHQ08uSVFfQ0xPU0VQUklDRV9BREouMTEvMTMvMjAxNQEAAABP2AQAAgAAAAg0NS40MDIwMgC+pOfPDh/VCB9pdRsSH9UIKUNJUS5OWVNFOldGQy5JUV9DTE9TRVBSSUNFX0FESi4xMC8yNi8yMDE1AQAAABt4BAACAAAACDUxLjE1NDg4AMFo6L0OH9UIm4LGGBIf1QguQ0lRLk5BU0RBUUdTOk1ETFouSVFfQ0xPU0VQUklDRV9BREouMTAvMjgvMjAxNQEAAABtSQsAAgAAAAg0NC44MDQ5OQDnQyzDDh/VCOghjBkSH9UIKENJUS5OWVNFOkxZQi5JUV9DTE9TRVBSSUNFX0FESi45LzE3LzIwMTUBAAAAaBcMAAIAAAAINzkuNTU5ODUAdDW5lg4f1QjVGpoUEh/VCClDSVEuTllTRTpSTEguSVFfQ0xPU0VQUklDRV9BREouMTAvMjMvMjAxNQEAAAAh2AUAAgAAAAQ4LjM0AFuo+MEOH9UIRvJgGRIf1QgoQ0lRLk5ZU0U6TUFTLklRX0NMT1NFUFJJQ0VfQURKLjYvMTEvMjAxNQEAAADmxAIAAgAAAAgyMy43ODczNABp915UDh/VCF6hrgoSH9UI</t>
  </si>
  <si>
    <t>KENJUS5OWVNFOlRJRi5JUV9DTE9TRVBSSUNFX0FESi44LzI3LzIwMTUBAAAA+IoAAAIAAAAINzkuMTM3NTUA0B0Igg4f1QiZr48REh/VCCxDSVEuTkFTREFRR006R0VOQy5JUV9DTE9TRVBSSUNFX0FESi44LzQvMjAxNQEAAAAiMAQAAgAAAAc2LjM3MjY3AE5YFWkOH9UIoIDuDRIf1QgoQ0lRLk5ZU0U6RkFGLklRX0NMT1NFUFJJQ0VfQURKLjExLzQvMjAxNQEAAAD36JICAgAAAAczNS45OTc4AIkNmMcOH9UIruw5GhIf1QgpQ0lRLk5ZU0U6SFpOLklRX0NMT1NFUFJJQ0VfQURKLjEwLzI3LzIwMTUBAAAAJlenEAIAAAAEOC41OQBZioy8Dh/VCODukhgSH9UIKENJUS5OWVNFOk5OTi5JUV9DTE9TRVBSSUNFX0FESi4xMS80LzIwMTUBAAAAdTQEAAIAAAAIMzUuNjkzNzcAk4layg4f1Qi/GJ8aEh/VCC1DSVEuTkFTREFRR006SU1NVS5JUV9DTE9TRVBSSUNFX0FESi43LzE1LzIwMTUBAAAAIEMEAAIAAAAENC4wOAA/ImVgDh/VCL0yhAwSH9UILUNJUS5OQVNEQVFHUzpJTkNZLklRX0NMT1NFUFJJQ0VfQURKLjgvMTEvMjAxNQEAAACaFAUAAgAAAAYxMDQuMjEADfaecg4f1QjLPloPEh/VCC5DSVEuTkFTREFRR1M6SENPTS5JUV9DTE9TRVBSSUNFX0FESi4xMS8xMi8yMDE1AQAAAMKqNwACAAAABTIzLjQzAOKNN88OH9UIiudlGxIf1QguQ0lRLk5BU0RBUUdTOkJNUk4uSVFfQ0xPU0VQUklDRV9BREouMTAvMjMv</t>
  </si>
  <si>
    <t>MjAxNQEAAAAFZAAAAgAAAAYxMDQuMTQAJYdVuQ4f1QiEKisYEh/VCChDSVEuTllTRTpCVFUuSVFfQ0xPU0VQUklDRV9BREouNi8yNi8yMDE1AQAAABiAAAADAAAAAAD7M4ZaDh/VCNwlnQsSH9UIKUNJUS5OWVNFOkFTQi5JUV9DTE9TRVBSSUNFX0FESi4xMS8xNi8yMDE1AQAAAOzXAwACAAAACDE5LjEyMzM5AAEHedAOH9UI5tOOGxIf1QgtQ0lRLk5BU0RBUUdTOkJVRkYuSVFfQ0xPU0VQUklDRV9BREouOC8zMS8yMDE1AQAAAGvuGRICAAAABTI1LjU1AMAUbIcOH9UIUCVYEhIf1QgpQ0lRLk5ZU0U6TU9ETi5JUV9DTE9TRVBSSUNFX0FESi4xMC81LzIwMTUBAAAAhScCAAIAAAAFMTAuNDEATLDXmg4f1QgyJ0EVEh/VCC1DSVEuTkFTREFRR1M6Q1NUUi5JUV9DTE9TRVBSSUNFX0FESi45LzE3LzIwMTUBAAAA8bhlEwMAAAAAAJ24IpAOH9UIgQmiExIf1QguQ0lRLk5BU0RBUUdNOlNNQkMuSVFfQ0xPU0VQUklDRV9BREouMTAvMzAvMjAxNQEAAABOVAUAAgAAAAgyMS44NjEzNgDQXifGDh/VCBKIBBoSH9UIKUNJUS5OWVNFOkNWRy5JUV9DTE9TRVBSSUNFX0FESi4xMS8xMC8yMDE1AQAAAA30BQACAAAACDI1LjEyMTM0AH8omc4OH9UIOi5EGxIf1QgpQ0lRLk5ZU0U6VFJFQy5JUV9DTE9TRVBSSUNFX0FESi44LzEyLzIwMTUBAAAAx9UDAAIAAAAFMTMuNTQAUoRRdw4f1QgVmRIQEh/VCChDSVEuTllTRTpLQlIu</t>
  </si>
  <si>
    <t>SVFfQ0xPU0VQUklDRV9BREouMTEvNi8yMDE1AQAAAOqAPwACAAAACDE4LjE5ODkyADDHMMwOH9UI1LXXGhIf1QgtQ0lRLk5BU0RBUUdNOkNBUkIuSVFfQ0xPU0VQUklDRV9BREouMTAvNi8yMDE1AQAAACbyjgECAAAABTExLjA5ANKS55cOH9UIetzXFBIf1QgtQ0lRLk5BU0RBUUdTOktSTlkuSVFfQ0xPU0VQUklDRV9BREouOS8yNS8yMDE1AQAAABcazAACAAAACDExLjMyMjc4AGexKaIOH9UI3p52FhIf1QgpQ0lRLk5ZU0U6TVRaLklRX0NMT1NFUFJJQ0VfQURKLjEwLzIwLzIwMTUBAAAAVJ4CAAIAAAAEMTYuNAB7m6y/Dh/VCEJEExkSH9UILUNJUS5OQVNEQVFDTTpNSVRLLklRX0NMT1NFUFJJQ0VfQURKLjcvMTYvMjAxNQEAAABKZwQAAgAAAAQzLjgzABXFy1gOH9UIB69SCxIf1QgoQ0lRLk5ZU0U6V0RSLklRX0NMT1NFUFJJQ0VfQURKLjcvMjEvMjAxNQEAAAAX0gUAAgAAAAgzNi45NTE2OQANeIVZDh/VCKMUdwsSH9UILkNJUS5OQVNEQVFHUzpSRUdJLklRX0NMT1NFUFJJQ0VfQURKLjExLzI1LzIwMTUBAAAAGB21AQIAAAAEOC40MgBdEMfZDh/VCIqi8xwSH9UIKENJUS5OWVNFOlNBSC5JUV9DTE9TRVBSSUNFX0FESi44LzI3LzIwMTUBAAAAyqUFAAIAAAAIMjEuMDEzMTYAl8h6gQ4f1QjBOH0REh/VCC1DSVEuTkFTREFRQ006UENTQi5JUV9DTE9TRVBSSUNFX0FESi43LzEwLzIwMTUBAAAABDabGAMA</t>
  </si>
  <si>
    <t>AAAAACbJZl0OH9UIAvQTDBIf1QgpQ0lRLk5ZU0U6REtTLklRX0NMT1NFUFJJQ0VfQURKLjExLzI1LzIwMTUBAAAAqWsAAAIAAAAIMzguMjk2MTIA1tWz0w4f1QgfMQscEh/VCC1DSVEuTkFTREFRR1M6QVpQTi5JUV9DTE9TRVBSSUNFX0FESi44LzE3LzIwMTUBAAAANmIAAAIAAAAFMzkuMzYAslaCcQ4f1QhVpyYPEh/VCC9DSVEuTkFTREFRR1M6RkNOQy5BLklRX0NMT1NFUFJJQ0VfQURKLjExLzMvMjAxNQEAAADjPgUAAgAAAAkyNTIuOTIyNTEAUezsxA4f1Qh0JcsZEh/VCChDSVEuTllTRTpSUFQuSVFfQ0xPU0VQUklDRV9BREouNy8xNS8yMDE1AQAAAGGXBAACAAAACDE1LjEyNDI2APr4z1oOH9UIRH6rCxIf1QgoQ0lRLk5ZU0U6S01YLklRX0NMT1NFUFJJQ0VfQURKLjEwLzgvMjAxNQEAAADFcQUAAgAAAAU1OS45NgBIbW+jDh/VCKFvrhYSH9UILENJUS5OQVNEQVFDTTpWSVZFLklRX0NMT1NFUFJJQ0VfQURKLjgvNi8yMDE1AQAAACbpiwIDAAAAAADhehNyDh/VCLnAQQ8SH9UIJkNJUS5OWVNFOkdNLklRX0NMT1NFUFJJQ0VfQURKLjcvOS8yMDE1AQAAAFTupQMCAAAACDI4LjAwNTAxAORTMFoOH9UI19iSCxIf1QguQ0lRLk5BU0RBUUdTOkZBTkcuSVFfQ0xPU0VQUklDRV9BREouMTAvMjcvMjAxNQEAAACAviUKAgAAAAU3Mi41NgC3zivDDh/VCG6ojRkSH9UIKENJUS5OWVNFOldCUy5JUV9DTE9TRVBS</t>
  </si>
  <si>
    <t>SUNFX0FESi43LzIxLzIwMTUBAAAAm6cBAAIAAAAIMzYuOTA1OTcA5Dr7bg4f1QjCW8UOEh/VCChDSVEuTllTRTpNVEcuSVFfQ0xPU0VQUklDRV9BREouOS8yMy8yMDE1AQAAAPnhBAACAAAAAzkuNQC82R6ZDh/VCBt4/hQSH9UILkNJUS5OQVNEQVFHTTpPWEZELklRX0NMT1NFUFJJQ0VfQURKLjEwLzIyLzIwMTUBAAAAn1l2AAIAAAAFMTEuNDIAfVacxA4f1QiMRL0ZEh/VCChDSVEuTllTRTpZVU0uSVFfQ0xPU0VQUklDRV9BREouMTAvMi8yMDE1AQAAAK2VBQACAAAACDU2LjE4NzU1AEyw15oOH9UIMidBFRIf1QgtQ0lRLk5BU0RBUUdTOkJCQlkuSVFfQ0xPU0VQUklDRV9BREouOS8xMS8yMDE1AQAAAPLoBAACAAAACDYwLjIzMDI2AGa6ko8OH9UIIRCMExIf1QgoQ0lRLk5ZU0U6QVlYLklRX0NMT1NFUFJJQ0VfQURKLjExLzkvMjAxNQEAAABlb4IAAwAAAAAAFSCryQ4f1QizboAaEh/VCCdDSVEuTllTRTpTTEcuSVFfQ0xPU0VQUklDRV9BREouOS84LzIwMTUBAAAAyJAFAAIAAAAIOTYuNTAxNjcAN/m4jA4f1QgRRx0TEh/VCCdDSVEuTllTRTpQRi5JUV9DTE9TRVBSSUNFX0FESi42LzI5LzIwMTUBAAAAVDwQAAIAAAAHNDMuMjEyNQC1L9VcDh/VCAfM9wsSH9UIK0NJUS5OQVNEQVFHUzpHVC5JUV9DTE9TRVBSSUNFX0FESi43LzIwLzIwMTUBAAAATTUEAAIAAAAIMjkuMzQ3MzYAxoPPWg4f1Qhm8awLEh/V</t>
  </si>
  <si>
    <t>CCxDSVEuTkFTREFRR1M6Q1RBUy5JUV9DTE9TRVBSSUNFX0FESi45LzQvMjAxNQEAAAB1+gMAAgAAAAg4MS43NDM3NQCzgfqHDh/VCH/QbRISH9UILUNJUS5OQVNEQVFDTTpETkJGLklRX0NMT1NFUFJJQ0VfQURKLjcvMjcvMjAxNQEAAABBCwYAAgAAAAgyNS44MDYwNgBd7sJrDh/VCGcoUA4SH9UIK0NJUS5OWVNFOk1PRy5BLklRX0NMT1NFUFJJQ0VfQURKLjExLzE3LzIwMTUBAAAAVGsEAAIAAAAFNjMuNDYAREe/0g4f1QiI1+obEh/VCC1DSVEuTkFTREFRR006Q0FSQS5JUV9DTE9TRVBSSUNFX0FESi4xMS85LzIwMTUBAAAALyRkAQIAAAAFMTUuNzgA7WT9yg4f1QgEMrAaEh/VCClDSVEuQVJDQTpJV1YuSVFfQ0xPU0VQUklDRV9BREouMTEvMTAvMjAxNAEAAAD6PYYAAgAAAAkxMTQuNTk0MjkAJ+ZO/BQf1Qh74a38FB/VCChDSVEuTllTRTpGVFYuSVFfQ0xPU0VQUklDRV9BREouMTEvMy8yMDE1AQAAAPcB/BIDAAAAAACmLODHDh/VCHcLPhoSH9UIJ0NJUS5OWVNFOkhULklRX0NMT1NFUFJJQ0VfQURKLjkvMTgvMjAxNQEAAACyCAYAAgAAAAgyMC4yMjQ5NwD9iFCXDh/VCJX0whQSH9UILUNJUS5OQVNEQVFHUzpDUk9YLklRX0NMT1NFUFJJQ0VfQURKLjgvMTIvMjAxNQEAAAB0HtAAAgAAAAIxNQDo2FdxDh/VCCDBIw8SH9UIKkNJUS5OWVNFOk1DUk4uSVFfQ0xPU0VQUklDRV9BREouMTEvMTgvMjAxNQEA</t>
  </si>
  <si>
    <t>AADfHTcDAgAAAAUxNC44OQBYV0vTDh/VCMfy+RsSH9UIKUNJUS5BTUVYOkVWQk4uSVFfQ0xPU0VQUklDRV9BREouOC8yNi8yMDE1AQAAAJl+GAACAAAACDIxLjMxNTg4AHRrO4MOH9UIEHe9ERIf1QgpQ0lRLk5ZU0U6RFZBLklRX0NMT1NFUFJJQ0VfQURKLjEwLzEyLzIwMTUBAAAAPIsAAAIAAAAFNzMuNjQArGqwuA4f1QjSiw8YEh/VCChDSVEuTllTRTpDQUcuSVFfQ0xPU0VQUklDRV9BREouNy8zMC8yMDE1AQAAAA1pAAACAAAACDMzLjA1MTYyACt5wmsOH9UIeDFVDhIf1QgnQ0lRLk5ZU0U6V1kuSVFfQ0xPU0VQUklDRV9BREouNy8xNy8yMDE1AQAAAHGkAQACAAAACDI3LjgyNzMzAGdvZ2sOH9UIO29KDhIf1QgoQ0lRLk5ZU0U6RVNTLklRX0NMT1NFUFJJQ0VfQURKLjcvMjQvMjAxNQEAAABmEwUAAgAAAAkyMTAuMzExMjUAHka2bQ4f1QgzkZgOEh/VCClDSVEuTllTRTpWVFIuSVFfQ0xPU0VQUklDRV9BREouMTAvMTMvMjAxNQEAAADVFAYAAgAAAAg1MS44MTc4NQDTvyq2Dh/VCJN2shcSH9UILUNJUS5OQVNEQVFHUzpXREZDLklRX0NMT1NFUFJJQ0VfQURKLjEwLzUvMjAxNQEAAACExAQAAgAAAAg4OC41OTE1NAB+Hk6dDh/VCCgAnxUSH9UILENJUS5OQVNEQVFHUzpDQVNILklRX0NMT1NFUFJJQ0VfQURKLjcvMi8yMDE1AQAAAIg+BQACAAAACDQyLjcxMjQzAGwEd1MOH9UIKgOJChIf1QgpQ0lRLk5Z</t>
  </si>
  <si>
    <t>U0U6TkdWVC5JUV9DTE9TRVBSSUNFX0FESi45LzIxLzIwMTUBAAAAv+2oEgMAAAAAANFJGJkOH9UIjGr7FBIf1QgpQ0lRLk5ZU0U6VkhJLklRX0NMT1NFUFJJQ0VfQURKLjExLzE5LzIwMTUBAAAAssEEAAIAAAAHMS43MjQ4NwB1i2jVDh/VCGlETRwSH9UILUNJUS5OQVNEQVFHUzpRTFlTLklRX0NMT1NFUFJJQ0VfQURKLjkvMTAvMjAxNQEAAACy6gEAAgAAAAUzMS4wMwA6Y0aRDh/VCFNR1RMSH9UIJkNJUS5OWVNFOkxMLklRX0NMT1NFUFJJQ0VfQURKLjkvMi8yMDE1AQAAAC29QgACAAAABTE0LjU1AG4HyoYOH9UIC0k0EhIf1QgpQ0lRLk5ZU0U6UFBHLklRX0NMT1NFUFJJQ0VfQURKLjEwLzIyLzIwMTUBAAAA734EAAIAAAAJMTAwLjQ1ODcyAMeBtbsOH9UI7OSEGBIf1QgoQ0lRLk5ZU0U6Q1NTLklRX0NMT1NFUFJJQ0VfQURKLjEwLzUvMjAxNQEAAABg7wMAAgAAAAgyNC41NzkwNQBQvX6eDh/VCGn+1xUSH9UIKENJUS5OWVNFOlBFTi5JUV9DTE9TRVBSSUNFX0FESi43LzI0LzIwMTUBAAAA7cC1AQMAAAAAALldNmsOH9UItIo9DhIf1QgpQ0lRLk5ZU0U6UkVWLklRX0NMT1NFUFJJQ0VfQURKLjEwLzE2LzIwMTUBAAAAFYQAAAIAAAAFMzAuNjQAav3btg4f1QjKptQXEh/VCChDSVEuTllTRTpBT04uSVFfQ0xPU0VQUklDRV9BREouNi8xOS8yMDE1AQAAAC3UAQACAAAACTEwMC4yMDY4NwAib+ZUDh/VCI8b</t>
  </si>
  <si>
    <t>yQoSH9UILUNJUS5OQVNEQVFHUzpTQ1dYLklRX0NMT1NFUFJJQ0VfQURKLjcvMjMvMjAxNQEAAADX1G8SAwAAAAAAoMw+bQ4f1Qg6KIwOEh/VCChDSVEuTllTRTpDTkMuSVFfQ0xPU0VQUklDRV9BREouOC8zMS8yMDE1AQAAAKFmAAACAAAABTYxLjcyAPSs+IcOH9UI5oppEhIf1QgoQ0lRLk5ZU0U6RUZYLklRX0NMT1NFUFJJQ0VfQURKLjcvMjMvMjAxNQEAAACFrgIAAgAAAAg5Ny42NTI4MgCsyIJpDh/VCBPSAw4SH9UILUNJUS5OQVNEQVFHUzpNQ0JDLklRX0NMT1NFUFJJQ0VfQURKLjgvMjEvMjAxNQEAAACC7wUAAgAAAAc1LjEwMjcyAOUcXH8OH9UIv7IpERIf1QgpQ0lRLk5ZU0U6U0JPVy5JUV9DTE9TRVBSSUNFX0FESi45LzMwLzIwMTUBAAAAMawEAAMAAAAAAHqrGJkOH9UIuyT3FBIf1QgtQ0lRLk5BU0RBUUdTOkhTTkkuSVFfQ0xPU0VQUklDRV9BREouMTEvNS8yMDE1AQAAANXXDAACAAAACDUxLjYyMjg3AOk6GcoOH9UIdReNGhIf1QgoQ0lRLk5ZU0U6VEZYLklRX0NMT1NFUFJJQ0VfQURKLjkvMTAvMjAxNQEAAADmsAQAAgAAAAkxMzIuMjQ4MzIAnD+ykA4f1QhFFLkTEh/VCC1DSVEuTkFTREFRQ006V01JSC5JUV9DTE9TRVBSSUNFX0FESi45LzIyLzIwMTUBAAAAcI4AAAIAAAAEMi40OAC6xCqiDh/VCJS4cxYSH9UILUNJUS5OQVNEQVFHUzpBUE9HLklRX0NMT1NFUFJJQ0VfQURKLjkvMTQvMjAx</t>
  </si>
  <si>
    <t>NQEAAACq1AMAAgAAAAg1NC44OTg5NgA4GpGSDh/VCMxgBRQSH9UIKENJUS5OWVNFOktORC5JUV9DTE9TRVBSSUNFX0FESi43LzEzLzIwMTUBAAAA0MEEAAIAAAAIMTkuMjk1NjEAi+UgYw4f1Qg0JBENEh/VCC1DSVEuTkFTREFRR1M6R1BSRS5JUV9DTE9TRVBSSUNFX0FESi45LzIxLzIwMTUBAAAA2ZtbAgIAAAAIMTkuOTU3NDUAPEu1mQ4f1QjqCRcVEh/VCC1DSVEuTkFTREFRR1M6S0xBQy5JUV9DTE9TRVBSSUNFX0FESi4xMC8xLzIwMTUBAAAAcU4EAAIAAAAHNDYuODc2OAAtb36eDh/VCLra3xUSH9UIKENJUS5OWVNFOlBPTC5JUV9DTE9TRVBSSUNFX0FESi43LzMxLzIwMTUBAAAA+hgDAAIAAAAIMzMuMTQ4MjkAKIyKXw4f1QhiM2cMEh/VCChDSVEuTllTRTpISUcuSVFfQ0xPU0VQUklDRV9BREouOC8yNy8yMDE1AQAAACo2BQACAAAACDQ1LjA2NTI2AP6QzoMOH9UIjXTRERIf1QguQ0lRLk5BU0RBUUdTOkJFQVQuSVFfQ0xPU0VQUklDRV9BREouMTAvMTUvMjAxNQEAAADC1gEAAgAAAAUxMy4xMgCaZ7m8Dh/VCPm2mhgSH9UILkNJUS5OQVNEQVFHUzpDTkJLLkEuSVFfQ0xPU0VQUklDRV9BREouOC82LzIwMTUBAAAAsPUDAAIAAAAINDAuNTk4NzUAaRYXcw4f1Qgj4WoPEh/VCChDSVEuTllTRTpOTC5JUV9DTE9TRVBSSUNFX0FESi4xMC8yNy8yMDE1AQAAAN1tBAACAAAABDMuNDYASoH4wQ4f1QgRxWIZ</t>
  </si>
  <si>
    <t>Eh/VCC5DSVEuTkFTREFRR1M6TEFCTC5JUV9DTE9TRVBSSUNFX0FESi4xMS8yNy8yMDE1AQAAAMxqBAACAAAACDYzLjE3NTI5AICM69oOH9UIoewbHRIf1QgtQ0lRLk5BU0RBUUdTOkJQTUMuSVFfQ0xPU0VQUklDRV9BREouOS8xMC8yMDE1AQAAAPqhvAcCAAAABTMwLjA3AB70J5YOH9UIeCiKFBIf1QgoQ0lRLk5ZU0U6UlNHLklRX0NMT1NFUFJJQ0VfQURKLjkvMTcvMjAxNQEAAACx5AUAAgAAAAczOC42MzcxANkB05AOH9UIJMu/ExIf1QgpQ0lRLk5ZU0U6Q1ZOQS5JUV9DTE9TRVBSSUNFX0FESi45LzI5LzIwMTUBAAAAqfNGGQMAAAAAAH4eTp0OH9UIxsubFRIf1QgoQ0lRLk5ZU0U6Vk1JLklRX0NMT1NFUFJJQ0VfQURKLjExLzUvMjAxNQEAAAAnfQIAAgAAAAgxMTAuNTM2NADMnhjKDh/VCKPAkBoSH9UIKENJUS5OWVNFOlBGR0MuSVFfQ0xPU0VQUklDRV9BREouNy8yLzIwMTUBAAAAo8M1EAMAAAAAALO5Z1gOH9UIcQZFCxIf1QgtQ0lRLk5BU0RBUUdTOklDRkkuSVFfQ0xPU0VQUklDRV9BREouNi8yNi8yMDE1AQAAAAd0AAACAAAABTM2LjA2ABupzVcOH9UI3RAtCxIf1QgsQ0lRLk5BU0RBUUdTOlNMTS5JUV9DTE9TRVBSSUNFX0FESi43LzIxLzIwMTUBAAAAkpoEAAIAAAAEOS44NQCu77FdDh/VCPxhGAwSH9UIKUNJUS5OWVNFOkNPVFYuSVFfQ0xPU0VQUklDRV9BREouOC8zMS8yMDE1AQAAAB9Z3RMD</t>
  </si>
  <si>
    <t>AAAAAADVl86NDh/VCEZtQxMSH9UILENJUS5OQVNEQVFDTTpGQklPLklRX0NMT1NFUFJJQ0VfQURKLjkvNC8yMDE1AQAAAAnyrQMCAAAABDIuNTgAu4sHjA4f1QhbFP0SEh/VCC1DSVEuTkFTREFRR1M6QU5BQi5JUV9DTE9TRVBSSUNFX0FESi4xMS8yLzIwMTUBAAAAIUyyAQMAAAAAAAXW5b4OH9UImwjuGBIf1QgsQ0lRLk5BU0RBUUdTOk9QSy5JUV9DTE9TRVBSSUNFX0FESi43LzEwLzIwMTUBAAAAj7n9AQIAAAAFMTYuNTUAWXdyVg4f1QgKa/gKEh/VCC1DSVEuTkFTREFRR1M6SFRCSy5JUV9DTE9TRVBSSUNFX0FESi45LzMwLzIwMTUBAAAA4eoFAAIAAAAIMTAuNjM3NTYAma0/oA4f1QjKMh0WEh/VCClDSVEuTllTRTpBVE8uSVFfQ0xPU0VQUklDRV9BREouMTEvMTkvMjAxNQEAAAAM2wMAAgAAAAg1OS45MzUyNwCHsmjVDh/VCM1ZTBwSH9UILkNJUS5OQVNEQVFHUzpGTkJHLklRX0NMT1NFUFJJQ0VfQURKLjExLzE2LzIwMTUBAAAAjnQvAAIAAAAIMTcuNjg5MzIAqDlg0Q4f1Qjg17EbEh/VCC5DSVEuTkFTREFRR1M6SFVCRy5JUV9DTE9TRVBSSUNFX0FESi4xMS8xNi8yMDE1AQAAAKNNBQACAAAABTM3Ljc4AIS8QdAOH9UIsDCHGxIf1QguQ0lRLk5BU0RBUUdTOkZSR0kuSVFfQ0xPU0VQUklDRV9BREouMTEvMjUvMjAxNQEAAACiPT4IAgAAAAUzOC4xOADL8irZDh/VCLXI1xwSH9UIKENJUS5OWVNFOk1Q</t>
  </si>
  <si>
    <t>Vy5JUV9DTE9TRVBSSUNFX0FESi45LzI4LzIwMTUBAAAA5ly8AAIAAAAGOS42NzA1ADNut5kOH9UIh6oeFRIf1QgtQ0lRLk5BU0RBUUdTOlBSSU0uSVFfQ0xPU0VQUklDRV9BREouOS8yMy8yMDE1AQAAAJyjQAACAAAACDE2LjgwODQxAJY0U6IOH9UIBVRrFhIf1QgoQ0lRLk5ZU0U6R05FLklRX0NMT1NFUFJJQ0VfQURKLjcvMjEvMjAxNQEAAAD/ucEGAgAAAAgxMC4yNzYwMwCT+4tiDh/VCNXs+gwSH9UIKUNJUS5OWVNFOkFST0MuSVFfQ0xPU0VQUklDRV9BREouNy8zMC8yMDE1AQAAAC6JBQACAAAACDEzLjQ4MjU5ADI+am4OH9UIYVKtDhIf1QgtQ0lRLk5BU0RBUUdTOkxCQUkuSVFfQ0xPU0VQUklDRV9BREouOS8xNy8yMDE1AQAAAF61CgACAAAACDEwLjQ2ODczAKeLsZAOH9UI/3y/ExIf1QguQ0lRLk5BU0RBUUdTOkZCTksuSVFfQ0xPU0VQUklDRV9BREouMTEvMTYvMjAxNQEAAACbs7cCAgAAAAgxNy40MDUzMgCtvdXQDh/VCJuAmRsSH9UILkNJUS5OQVNEQVFHUzpQT1dJLklRX0NMT1NFUFJJQ0VfQURKLjEwLzI4LzIwMTUBAAAAi4EAAAIAAAAINDUuMTQ4NjQAk8xHxA4f1QgDgMUZEh/VCChDSVEuTllTRTpSUkMuSVFfQ0xPU0VQUklDRV9BREouOC8yNS8yMDE1AQAAAGZrAQACAAAACDMzLjU0NjI2AFenNnwOH9UIYE26EBIf1QgoQ0lRLk5ZU0U6R1BDLklRX0NMT1NFUFJJQ0VfQURKLjcvMjMvMjAx</t>
  </si>
  <si>
    <t>NQEAAABaMgQAAgAAAAg4Mi41MDcxNgCBwxdqDh/VCFpeFQ4SH9UIKENJUS5OWVNFOk1ISy5JUV9DTE9TRVBSSUNFX0FESi44LzEzLzIwMTUBAAAAtnsAAAIAAAAGMjA1Ljg5ACpqZXIOH9UICrZGDxIf1QgrQ0lRLk5BU0RBUUdTOlNHSC5JUV9DTE9TRVBSSUNFX0FESi45LzEvMjAxNQEAAACWUpQZAwAAAAAAUz15iw4f1QhGbeUSEh/VCC1DSVEuTkFTREFRR006RkFURS5JUV9DTE9TRVBSSUNFX0FESi4xMS81LzIwMTUBAAAAaDFXAgIAAAAENC45MgDhsPXHDh/VCMCOShoSH9UIJUNJUS5OWVNFOkYuSVFfQ0xPU0VQUklDRV9BREouOS8xLzIwMTUBAAAAX58BAAIAAAAIMTIuMDIzMDcAKQJLig4f1QgKG7gSEh/VCClDSVEuTllTRTpTUEcuSVFfQ0xPU0VQUklDRV9BREouMTEvMTgvMjAxNQEAAABKhgAAAgAAAAkxNzguMTMzMjgAs3E81Q4f1QjjBkUcEh/VCCxDSVEuTkFTREFRR1M6V0RDLklRX0NMT1NFUFJJQ0VfQURKLjkvMjIvMjAxNQEAAADJygQAAgAAAAg2Ny4xNTM0NQDrBB2ZDh/VCG3s9RQSH9UILUNJUS5OQVNEQVFHUzpNU0NDLklRX0NMT1NFUFJJQ0VfQURKLjkvMjUvMjAxNQEAAAA2ZAQAAgAAAAUzMi4yNAA3ROOdDh/VCNUtuBUSH9UIKENJUS5OWVNFOkRPLklRX0NMT1NFUFJJQ0VfQURKLjEwLzI5LzIwMTUBAAAAtCoFAAIAAAAIMTkuNDE0NjUACpIsww4f1Qg6WZYZEh/VCC5DSVEuTkFTREFR</t>
  </si>
  <si>
    <t>R1M6UFNUQi5JUV9DTE9TRVBSSUNFX0FESi4xMS8xNy8yMDE1AQAAAKGE1wECAAAABzcuMjAxMjcAisxL0w4f1Qg6uvgbEh/VCC1DSVEuTkFTREFRR1M6U01UQy5JUV9DTE9TRVBSSUNFX0FESi43LzMwLzIwMTUBAAAAAp4EAAIAAAAFMTcuODEAvzGkbA4f1QgQBHIOEh/VCClDSVEuTllTRTpDTlguSVFfQ0xPU0VQUklDRV9BREouMTAvMjkvMjAxNQEAAAANFwYAAgAAAAc2Ljc1MjM4AE0BPcAOH9UIAZksGRIf1QgsQ0lRLk5BU0RBUUdTOkNUUkwuSVFfQ0xPU0VQUklDRV9BREouOC83LzIwMTUBAAAAW3mAAAIAAAADOS4xAB5Gtm0OH9UI8nGVDhIf1QgoQ0lRLkFNRVg6RVBNLklRX0NMT1NFUFJJQ0VfQURKLjExLzkvMjAxNQEAAADhbAUAAgAAAAY1Ljc2NjEAQMXsxA4f1QiDTMsZEh/VCC1DSVEuTkFTREFRR1M6UFpaQS5JUV9DTE9TRVBSSUNFX0FESi42LzEyLzIwMTUBAAAADPcEAAIAAAAINjguODExNjUAI7voVA4f1Qh17cMKEh/VCChDSVEuTllTRTpJUC5JUV9DTE9TRVBSSUNFX0FESi4xMS8xMC8yMDE1AQAAAGzuAAACAAAACDM4LjcyMDMxAF5eXMoOH9UI0YSaGhIf1QgtQ0lRLk5BU0RBUUdTOk9SSVQuSVFfQ0xPU0VQUklDRV9BREouOS8yMi8yMDE1AQAAAG0+EwACAAAACDEzLjIyMDE3AH4eTp0OH9UIRk6fFRIf1QgtQ0lRLk5BU0RBUUdTOlNSUFQuSVFfQ0xPU0VQUklDRV9BREouNy8yMS8yMDE1</t>
  </si>
  <si>
    <t>AQAAAFiIBQACAAAABDMzLjcAV1d1Yg4f1QjRfO4MEh/VCClDSVEuTllTRTpHTUVELklRX0NMT1NFUFJJQ0VfQURKLjEwLzIvMjAxNQEAAACcLIYAAgAAAAUyMS4zOQCLWOudDh/VCAJjxBUSH9UIKENJUS5OWVNFOlhQTy5JUV9DTE9TRVBSSUNFX0FESi43LzEzLzIwMTUBAAAAK4swAAIAAAAFNDYuMDQAC/1KZA4f1QhfyTwNEh/VCC1DSVEuTkFTREFRR006SE1UVi5JUV9DTE9TRVBSSUNFX0FESi45LzE3LzIwMTUBAAAA7GiBDQIAAAAFMTMuNDQAdv9GkQ4f1QgbWNETEh/VCClDSVEuTllTRTpNTksuSVFfQ0xPU0VQUklDRV9BREouMTAvMTUvMjAxNQEAAADfltQNAgAAAAQ2Ni45ABpeKrYOH9UIAEu0FxIf1QguQ0lRLk5BU0RBUUdTOkFOU1MuSVFfQ0xPU0VQUklDRV9BREouMTAvMjgvMjAxNQEAAAA9YQAAAgAAAAU5Ny4wNwC2GkjEDh/VCPGrwxkSH9UIKUNJUS5OWVNFOkRURS5JUV9DTE9TRVBSSUNFX0FESi4xMS8yNC8yMDE1AQAAAGYRBAACAAAACDc1LjE2NDU1AMLGk9gOH9UIxe7OHBIf1QgtQ0lRLk5BU0RBUUdNOlNBTUcuSVFfQ0xPU0VQUklDRV9BREouOS8yMi8yMDE1AQAAAB2F9AwCAAAACDEwLjA4NTgyAONLc5gOH9UIhDntFBIf1QgnQ0lRLk5ZU0U6T1VULklRX0NMT1NFUFJJQ0VfQURKLjcvNy8yMDE1AQAAAI9acA4CAAAACDIyLjQ2NjM4AChOElsOH9UI3N61CxIf1QgtQ0lRLk5BU0RBUUdT</t>
  </si>
  <si>
    <t>OkFOU1MuSVFfQ0xPU0VQUklDRV9BREouNi8xMS8yMDE1AQAAAD1hAAACAAAABDkxLjgAex5fVA4f1Qh8pawKEh/VCChDSVEuTllTRTpXRUMuSVFfQ0xPU0VQUklDRV9BREouNi8yNC8yMDE1AQAAAO3OBAACAAAACDQyLjM2Mjk2ANs3ZGAOH9UIDmmGDBIf1QgoQ0lRLk5ZU0U6TVdBLklRX0NMT1NFUFJJQ0VfQURKLjkvMTUvMjAxNQEAAADmw54AAgAAAAc4LjI3NzE1ABxa7o8OH9UIyF2gExIf1QgtQ0lRLk5BU0RBUUdTOkhUTEQuSVFfQ0xPU0VQUklDRV9BREouOS8yMS8yMDE1AQAAAIc7BAACAAAACDIwLjQyMjg5ACHCj5UOH9UIoP51FBIf1QgtQ0lRLk5BU0RBUUdTOlBPV0kuSVFfQ0xPU0VQUklDRV9BREouMTEvMy8yMDE1AQAAAIuBAAACAAAACDUwLjQ2MDgyAKACocIOH9UIYX6EGRIf1QgsQ0lRLk5BU0RBUUdTOlJSUi5JUV9DTE9TRVBSSUNFX0FESi4xMC83LzIwMTUBAAAAV7foBwMAAAAAAGkQl68OH9UIYA7KFhIf1QguQ0lRLk5BU0RBUUdTOlNTWVMuSVFfQ0xPU0VQUklDRV9BREouMTEvMTYvMjAxNQEAAAAXiAAAAgAAAAUyMi45OQAd0kDQDh/VCKJTiRsSH9UIJ0NJUS5OWVNFOkhLLklRX0NMT1NFUFJJQ0VfQURKLjcvMzAvMjAxNQEAAAD11w8AAgAAAAkxNzguMjYzNDEA+kv1WA4f1QjyHGALEh/VCC1DSVEuTkFTREFRR1M6WlVNWi5JUV9DTE9TRVBSSUNFX0FESi45LzI5LzIwMTUBAAAAmtU3</t>
  </si>
  <si>
    <t>AAIAAAAFMTUuNDMAI6lsmw4f1QjoWWEVEh/VCC1DSVEuTkFTREFRR1M6UEVHSS5JUV9DTE9TRVBSSUNFX0FESi44LzExLzIwMTUBAAAA9c2QDgIAAAAIMTguMTg2OTcA0b/+dA4f1Qhu4LcPEh/VCC5DSVEuTkFTREFRR1M6RU5TRy5JUV9DTE9TRVBSSUNFX0FESi4xMS8xNy8yMDE1AQAAAN2LQQACAAAACDIzLjQ1OTk1AKyZvdIOH9UI2FTnGxIf1QgtQ0lRLk5BU0RBUUdTOkFOR08uSVFfQ0xPU0VQUklDRV9BREouMTEvNi8yMDE1AQAAANhLSQACAAAABTEzLjI1AGR8b8sOH9UIq+K4GhIf1QgoQ0lRLk5ZU0U6TkdTLklRX0NMT1NFUFJJQ0VfQURKLjkvMjgvMjAxNQEAAAAgZgwAAgAAAAQxOS43AJY4upwOH9UI2aOSFRIf1QgtQ0lRLk5BU0RBUUdTOklUSUMuSVFfQ0xPU0VQUklDRV9BREouNy8yOS8yMDE1AQAAABVLBAACAAAACDcwLjk3ODE4AJGw22IOH9UIvTL/DBIf1QgoQ0lRLk5ZU0U6TUFBLklRX0NMT1NFUFJJQ0VfQURKLjgvMTEvMjAxNQEAAABGEgUAAgAAAAg3NS41OTE0OQCz2lF3Dh/VCEnEEBASH9UIKENJUS5OWVNFOlNPSS5JUV9DTE9TRVBSSUNFX0FESi4xMS85LzIwMTUBAAAAXPtNEAMAAAAAAMarlMsOH9UIhZm/GhIf1QgoQ0lRLk5ZU0U6U1BOLklRX0NMT1NFUFJJQ0VfQURKLjExLzkvMjAxNQEAAABhawEAAgAAAAgxNS41MjY0NABnXXnJDh/VCOSxexoSH9UIKENJUS5OWVNFOkNWQS5J</t>
  </si>
  <si>
    <t>UV9DTE9TRVBSSUNFX0FESi4xMS8yLzIwMTUBAAAAtd4EAAIAAAAIMTQuODI1MDYAUezsxA4f1QhR18oZEh/VCClDSVEuTllTRTpUSEcuSVFfQ0xPU0VQUklDRV9BREouMTEvMTgvMjAxNQEAAABfMwUAAgAAAAc4MS4yNDQzALps6dMOH9UIrmUOHBIf1QgtQ0lRLk5BU0RBUUdTOkFEU0suSVFfQ0xPU0VQUklDRV9BREouOS8xNC8yMDE1AQAAAF7UAQACAAAABTQ2LjE1AAZZIZAOH9UI87CnExIf1QguQ0lRLk5BU0RBUUdTOlNQS0UuSVFfQ0xPU0VQUklDRV9BREouMTEvMjQvMjAxNQEAAACeXcAPAgAAAAc4LjU4NDcxAG0HkNgOH9UICfO5HBIf1QgoQ0lRLk5ZU0U6V0hHLklRX0NMT1NFUFJJQ0VfQURKLjkvMzAvMjAxNQEAAAAmIiUAAgAAAAg0OS45MDcyOADZeRKbDh/VCPRKTBUSH9UILENJUS5OQVNEQVFHUzpDREsuSVFfQ0xPU0VQUklDRV9BREouOC8zMS8yMDE1AQAAAH3tGQACAAAACDQ4LjU3NDQzABrv7nsOH9UIIYG0EBIf1QgtQ0lRLk5BU0RBUUdTOk1NU0kuSVFfQ0xPU0VQUklDRV9BREouNy8zMC8yMDE1AQAAAC/hBAACAAAABTI1LjE3AD5j9GgOH9UIBY7rDRIf1QgoQ0lRLk5ZU0U6V1UuSVFfQ0xPU0VQUklDRV9BREouMTAvMjMvMjAxNQEAAABg4A0AAgAAAAgxOC40Njg0MwCjWC7FDh/VCLM83BkSH9UIKENJUS5OWVNFOkhHVi5JUV9DTE9TRVBSSUNFX0FESi45LzIxLzIwMTUBAAAAeYaWFAMA</t>
  </si>
  <si>
    <t>AAAAAJl5TZcOH9UIKVTEFBIf1QgtQ0lRLk5BU0RBUUdNOk1BQ0suSVFfQ0xPU0VQUklDRV9BREouNi8yNS8yMDE1AQAAANFrGQACAAAACDg0LjYyMTgyAJgGTl4OH9UIYU0rDBIf1QgoQ0lRLk5ZU0U6UFhELklRX0NMT1NFUFJJQ0VfQURKLjkvMTQvMjAxNQEAAAA4gQQAAgAAAAkxMTYuODQ0MTcA4g0llg4f1QjWX4IUEh/VCChDSVEuTllTRTpWRkMuSVFfQ0xPU0VQUklDRV9BREouOC8yOC8yMDE1AQAAAGDrAgACAAAACDY4Ljk2NDkzAE9QS4oOH9UIXJS2EhIf1QgtQ0lRLk5BU0RBUUdTOkFMT0cuSVFfQ0xPU0VQUklDRV9BREouOS8yMy8yMDE1AQAAAKTTAwACAAAACDg0LjA1ODg1AA/WtJkOH9UIXXoZFRIf1QgpQ0lRLk5ZU0U6QU5EVi5JUV9DTE9TRVBSSUNFX0FESi43LzE0LzIwMTUBAAAAaLIEAAIAAAAIOTMuNDE3MjUAg+MiXQ4f1QhLsQQMEh/VCC1DSVEuTkFTREFRR1M6QU1TRi5JUV9DTE9TRVBSSUNFX0FESi42LzI2LzIwMTUBAAAA5mAAAAIAAAAINDEuOTc0MTQAlGr/ZQ4f1QgZKIENEh/VCChDSVEuTllTRTpMVlMuSVFfQ0xPU0VQUklDRV9BREouOC8xMC8yMDE1AQAAAP9uNwACAAAACDUwLjM4ODc5AF3YN4EOH9UIw71sERIf1QgtQ0lRLk5BU0RBUUdTOklORk4uSVFfQ0xPU0VQUklDRV9BREouOC8yOC8yMDE1AQAAAOKRJgACAAAABTIyLjI5AGLJhYgOH9UIg9x7EhIf1QgsQ0lRLk5BU0RB</t>
  </si>
  <si>
    <t>UUdTOkZIQi5JUV9DTE9TRVBSSUNFX0FESi45LzExLzIwMTUBAAAAo7ACAAMAAAAAAGcwhpAOH9UIrIiwExIf1QgrQ0lRLk5BU0RBUUdTOkVBLklRX0NMT1NFUFJJQ0VfQURKLjEwLzUvMjAxNQEAAAA7bQAAAgAAAAU2Ny41OQAhOwKhDh/VCIyRRBYSH9UILENJUS5OQVNEQVFDTTpVSUhDLklRX0NMT1NFUFJJQ0VfQURKLjcvMS8yMDE1AQAAAJlSMgICAAAACDE1LjQwNDU5AMDlzFcOH9UIrC8xCxIf1QgoQ0lRLk5ZU0U6RUwuSVFfQ0xPU0VQUklDRV9BREouMTEvMTgvMjAxNQEAAAB1KQMAAgAAAAg4MS4zODk2MwCqo3bUDh/VCKnLKBwSH9UIKENJUS5OWVNFOkZDLklRX0NMT1NFUFJJQ0VfQURKLjExLzE4LzIwMTUBAAAAo9wEAAIAAAAFMTQuNzYAGruT0g4f1QjMbdsbEh/VCCZDSVEuTllTRTpOTC5JUV9DTE9TRVBSSUNFX0FESi45LzMvMjAxNQEAAADdbQQAAgAAAAQzLjY1ANlVWowOH9UIviUSExIf1QgrQ0lRLk5ZU0U6TllMRC5BLklRX0NMT1NFUFJJQ0VfQURKLjgvMjEvMjAxNQEAAAByb2QOAgAAAAgxNC4xMjAyNwBBmJR/Dh/VCFvTPBESH9UILkNJUS5OQVNEQVFHUzpJSVZJLklRX0NMT1NFUFJJQ0VfQURKLjExLzExLzIwMTUBAAAAE7oEAAIAAAAFMTguNDUAtsXEzA4f1QjIUvAaEh/VCC1DSVEuTkFTREFRR1M6SVBHUC5JUV9DTE9TRVBSSUNFX0FESi43LzMxLzIwMTUBAAAArYcGAAIAAAAFOTIu</t>
  </si>
  <si>
    <t>MjIAq9ufag4f1QgLnyUOEh/VCClDSVEuTllTRTpDSENULklRX0NMT1NFUFJJQ0VfQURKLjgvMTEvMjAxNQEAAAAX4S0RAgAAAAgxNS4zNDU2NAA19D1zDh/VCOxRbg8SH9UILkNJUS5OQVNEQVFHUzpQRVRTLklRX0NMT1NFUFJJQ0VfQURKLjEwLzIyLzIwMTUBAAAAcXwUAAIAAAAIMTUuNTA0NzkABdblvg4f1QgHj+8YEh/VCClDSVEuTllTRTpHTkUuSVFfQ0xPU0VQUklDRV9BREouMTAvMjYvMjAxNQEAAAD/ucEGAgAAAAgxMS4xNzIwMwD1YWq4Dh/VCBePBBgSH9UIKUNJUS5OWVNFOlBMTlQuSVFfQ0xPU0VQUklDRV9BREouMTAvOC8yMDE1AQAAAGscIhICAAAACDE0LjU5NDQ0AJmCtrkOH9UIArI1GBIf1QgoQ0lRLk5ZU0U6UkVTSS5JUV9DTE9TRVBSSUNFX0FESi45LzkvMjAxNQEAAADMjvYMAgAAAAgxMy4xNTIwMgCrBjSGDh/VCB+wKBISH9UIKENJUS5OWVNFOlNDRy5JUV9DTE9TRVBSSUNFX0FESi44LzExLzIwMTUBAAAAVN8CAAIAAAAHNTEuNzE1NQDRv/50Dh/VCPfztw8SH9UILENJUS5OQVNEQVFHUzpIQVMuSVFfQ0xPU0VQUklDRV9BREouOS8xNi8yMDE1AQAAAPI8BAACAAAABDc2LjUAsb8ejg4f1Qg0fFgTEh/VCChDSVEuTllTRTpBUk9DLklRX0NMT1NFUFJJQ0VfQURKLjgvNi8yMDE1AQAAAC6JBQACAAAACDEzLjcwNTE0AB88G3YOH9UI+PvZDxIf1QguQ0lRLk5BU0RBUUdTOkhTSUkuSVFf</t>
  </si>
  <si>
    <t>Q0xPU0VQUklDRV9BREouMTAvMTUvMjAxNQEAAADbIAYAAgAAAAgyMC4yNTUxOAADIXe4Dh/VCDtxCRgSH9UILENJUS5OQVNEQVFHUzpPUEIuSVFfQ0xPU0VQUklDRV9BREouOC8xMy8yMDE1AQAAANQXRgACAAAACDM2Ljk2MTU5AHMN4nQOH9UIh+GtDxIf1QgpQ0lRLk5ZU0U6SEFTSS5JUV9DTE9TRVBSSUNFX0FESi42LzI1LzIwMTUBAAAA1GCgDQIAAAAIMTcuMDgyODgAv+ljYA4f1QhryoYMEh/VCC1DSVEuTkFTREFRR1M6UUdFTi5JUV9DTE9TRVBSSUNFX0FESi4xMC82LzIwMTUBAAAAv4IAAAIAAAAIMjYuMDg2MjgA3XB0mA4f1QiICt8UEh/VCC1DSVEuTkFTREFRR1M6V0xUVy5JUV9DTE9TRVBSSUNFX0FESi45LzIxLzIwMTUBAAAAD48AAAIAAAAHMTA3LjI3OAC8tD2RDh/VCGvdyRMSH9UIJ0NJUS5OWVNFOk1DRC5JUV9DTE9TRVBSSUNFX0FESi44LzMvMjAxNQEAAADgIAIAAgAAAAg5My4wMjkzNQB61lpZDh/VCMFfbwsSH9UIKENJUS5OWVNFOkRIWC5JUV9DTE9TRVBSSUNFX0FESi45LzIxLzIwMTUBAAAAxWwAAAIAAAAENy4zNQAz12uUDh/VCDioShQSH9UIKENJUS5OWVNFOkRLUy5JUV9DTE9TRVBSSUNFX0FESi4xMS8zLzIwMTUBAAAAqWsAAAIAAAAINDMuNTY3MjkAtYkwww4f1QiyC58ZEh/VCClDSVEuTllTRTpBTkRWLklRX0NMT1NFUFJJQ0VfQURKLjEwLzcvMjAxNQEAAABosgQAAgAAAAg5</t>
  </si>
  <si>
    <t>Ny45NzE2MQAeI1GXDh/VCJ3SwBQSH9UILENJUS5OQVNEQVFHUzpUU0xBLklRX0NMT1NFUFJJQ0VfQURKLjkvNC8yMDE1AQAAABDGogECAAAABjI0MS45MwBN7qOFDh/VCE6dEhISH9UILUNJUS5OQVNEQVFHUzpMQVlOLklRX0NMT1NFUFJJQ0VfQURKLjgvMTQvMjAxNQEAAAAOcgEAAgAAAAQ4LjE5AGDYG3YOH9UIlKDWDxIf1QgtQ0lRLk5BU0RBUUdTOk5ETFMuSVFfQ0xPU0VQUklDRV9BREouOC8yNS8yMDE1AQAAAPmfewACAAAABTExLjQ2APK6O4AOH9UI6S9JERIf1QgpQ0lRLk5ZU0U6S0ZZLklRX0NMT1NFUFJJQ0VfQURKLjExLzEzLzIwMTUBAAAAeg4GAAIAAAAIMzMuODg3MDQAhLxB0A4f1QhqCYcbEh/VCClDSVEuTllTRTpFTlZBLklRX0NMT1NFUFJJQ0VfQURKLjgvMjQvMjAxNQEAAAB/C2EIAgAAAAUxMS4wOQCgS695Dh/VCILvbBASH9UIKUNJUS5OWVNFOklOU1cuSVFfQ0xPU0VQUklDRV9BREouOS8xMS8yMDE1AQAAAJvn0QADAAAAAACXYmaRDh/VCJ0S1hMSH9UILUNJUS5OQVNEQVFHUzpFRlNDLklRX0NMT1NFUFJJQ0VfQURKLjkvMjEvMjAxNQEAAAAXdC8AAgAAAAgyMy43NDcxOQBZHCKQDh/VCHxTpBMSH9UILUNJUS5OQVNEQVFHUzpHT0dPLklRX0NMT1NFUFJJQ0VfQURKLjgvMTkvMjAxNQEAAACEEa4IAgAAAAUxNi4zMQD3K2WEDh/VCOto4BESH9UIKENJUS5OWVNFOkxZVi5JUV9DTE9T</t>
  </si>
  <si>
    <t>RVBSSUNFX0FESi43LzEwLzIwMTUBAAAAr94FAAIAAAAFMjYuOTEARdvNVg4f1Qjy+wcLEh/VCClDSVEuTllTRTpXQUlSLklRX0NMT1NFUFJJQ0VfQURKLjEwLzYvMjAxNQEAAABDwLoHAgAAAAUxMi4xNwDcap+xDh/VCIWSDhcSH9UIKENJUS5OWVNFOkZBRi5JUV9DTE9TRVBSSUNFX0FESi45LzIzLzIwMTUBAAAA9+iSAgIAAAAIMzcuNTI5MDIAha1zmA4f1QgdAeMUEh/VCC1DSVEuTkFTREFRQ006Q09SVC5JUV9DTE9TRVBSSUNFX0FESi43LzI4LzIwMTUBAAAA0rkVAAIAAAAENC45OQDRGd1qDh/VCMFyMQ4SH9UILENJUS5OQVNEQVFHUzpTQlNJLklRX0NMT1NFUFJJQ0VfQURKLjcvMi8yMDE1AQAAAHV/BQACAAAACDI0Ljg5NzU3AFaRIGAOH9UICbx6DBIf1QgoQ0lRLk5ZU0U6R1BDLklRX0NMT1NFUFJJQ0VfQURKLjkvMjQvMjAxNQEAAABaMgQAAgAAAAg3OC44MTc5MQCz5NqaDh/VCEJTSBUSH9UILUNJUS5OQVNEQVFHUzpBREkuSVFfQ0xPU0VQUklDRV9BREouMTAvMjkvMjAxNQEAAAAT1gMAAgAAAAg1Ny4wMTEzOAAmhHXFDh/VCG2l4hkSH9UILkNJUS5OQVNEQVFDTTpBUU1TLklRX0NMT1NFUFJJQ0VfQURKLjExLzEzLzIwMTUBAAAAx8FWEAIAAAAFNS4xNDUAdcRf0Q4f1Qh8N7MbEh/VCCdDSVEuTllTRTpUSlguSVFfQ0xPU0VQUklDRV9BREouOS80LzIwMTUBAAAAAK4EAAIAAAAINjguODA5OTUA</t>
  </si>
  <si>
    <t>7j6QhQ4f1QgWsggSEh/VCClDSVEuTllTRTpMQ0lJLklRX0NMT1NFUFJJQ0VfQURKLjgvMjgvMjAxNQEAAABoFAQAAgAAAAg1My42NzYxMQAig6WCDh/VCHwmohESH9UIJ0NJUS5OWVNFOlVJUy5JUV9DTE9TRVBSSUNFX0FESi45LzQvMjAxNQEAAAAmvAQAAgAAAAUxMy4wMQBU6MiJDh/VCHRRqBISH9UIKENJUS5OWVNFOkZPUi5JUV9DTE9TRVBSSUNFX0FESi43LzE3LzIwMTUBAAAAjLR4AAIAAAAFMTMuMzMAFmMvbQ4f1QiI/4YOEh/VCC1DSVEuTkFTREFRR1M6TUdFRS5JUV9DTE9TRVBSSUNFX0FESi42LzMwLzIwMTUBAAAAG1wEAAIAAAAIMzYuNzk4ODkAJfUjXQ4f1QibBgsMEh/VCClDSVEuTllTRTpBWFAuSVFfQ0xPU0VQUklDRV9BREouMTEvMTIvMjAxNQEAAABhZwEAAgAAAAg2OS40ODk1OABEIpvODh/VCIPPSxsSH9UIIkNJUS4tLklRX0NMT1NFUFJJQ0VfQURKLjEwLzI4LzIwMTUFAAAAAAAAAAgAAAAUKEludmFsaWQgSWRlbnRpZmllcilHu7nDDh/VCCmvphkSH9UIKENJUS5OWVNFOlVWVi5JUV9DTE9TRVBSSUNFX0FESi4xMC84LzIwMTUBAAAA8OoCAAIAAAAINDguMzg4OTkAuda9tg4f1Qi2es0XEh/VCCdDSVEuTllTRTpDTlMuSVFfQ0xPU0VQUklDRV9BREouOC81LzIwMTUBAAAA5DeRAAIAAAAIMjcuNDAyNDEAAUk2Yg4f1QhAit4MEh/VCClDSVEuTllTRTpCVVJMLklRX0NMT1NFUFJJQ0Vf</t>
  </si>
  <si>
    <t>QURKLjkvMjMvMjAxNQEAAAB5DHAOAgAAAAU1My43NACiW1OiDh/VCLqQahYSH9UIKENJUS5OWVNFOkRPVi5JUV9DTE9TRVBSSUNFX0FESi4xMC85LzIwMTUBAAAANasCAAIAAAAINTguNTk5NzMAZfvctg4f1QhY/84XEh/VCCtDSVEuTkFTREFRR1M6SUxHLklRX0NMT1NFUFJJQ0VfQURKLjYvMy8yMDE1AQAAAP11AAACAAAACDI0LjQ3OTIxAIpkH1QOH9UII7yhChIf1QgtQ0lRLk5BU0RBUUdNOkFQVEkuSVFfQ0xPU0VQUklDRV9BREouOC8yMC8yMDE1AQAAAGYUVAIDAAAAAAD/4zV8Dh/VCEQrwRASH9UIKENJUS5OWVNFOk1DWS5JUV9DTE9TRVBSSUNFX0FESi43LzE0LzIwMTUBAAAAhmIEAAIAAAAINTAuODU2NTcA9XfaYg4f1QjO4QENEh/VCClDSVEuTllTRTpETFguSVFfQ0xPU0VQUklDRV9BREouMTAvMjkvMjAxNQEAAAC+EAQAAgAAAAg1OC4yODAyOABvr3PFDh/VCEwS5xkSH9UILENJUS5OQVNEQVFDTTpCTE1ULklRX0NMT1NFUFJJQ0VfQURKLjcvMi8yMDE1AQAAALpE/gcCAAAABTIxLjg1ALS+zFcOH9UIVZExCxIf1QgoQ0lRLk5ZU0U6QklHLklRX0NMT1NFUFJJQ0VfQURKLjcvMjMvMjAxNQEAAABFaQAAAgAAAAg0MS41MDA5MgCvXx5vDh/VCP+nxg4SH9UILUNJUS5OQVNEQVFHUzpGUk1FLklRX0NMT1NFUFJJQ0VfQURKLjcvMjgvMjAxNQEAAABcJwQAAgAAAAgyNS4wMzI1MwB9vQlsDh/VCAlw</t>
  </si>
  <si>
    <t>Xg4SH9UIKENJUS5OWVNFOkhVQlMuSVFfQ0xPU0VQUklDRV9BREouOS85LzIwMTUBAAAA9ZilAQIAAAAFNDYuMTMAHbBYig4f1QhTcr0SEh/VCC1DSVEuTkFTREFRR1M6SENDSS5JUV9DTE9TRVBSSUNFX0FESi44LzEwLzIwMTUBAAAAKEpEAAIAAAAFMTIuMzkAOEt9dQ4f1QgdaMIPEh/VCC5DSVEuTkFTREFRQ006Q0RFVi5JUV9DTE9TRVBSSUNFX0FESi4xMC8yOS8yMDE1AQAAAOR3SRMDAAAAAADMYK2/Dh/VCLDfChkSH9UIKUNJUS5OWVNFOlNDQ08uSVFfQ0xPU0VQUklDRV9BREouOC8xMi8yMDE1AQAAAMVYBQACAAAACDI3LjI1MTM0AL7o63YOH9UIPd0EEBIf1QgtQ0lRLk5BU0RBUUdTOkNUUkwuSVFfQ0xPU0VQUklDRV9BREouMTEvNC8yMDE1AQAAAFt5gAACAAAABDYuOTUA5B9Uxw4f1QhwgicaEh/VCChDSVEuTllTRTpXVFIuSVFfQ0xPU0VQUklDRV9BREouOS8yMy8yMDE1AQAAAFSFBAACAAAACDI0Ljc3Mzk0ALrEKqIOH9UIo99zFhIf1QgtQ0lRLk5BU0RBUUdTOkNFTlguSVFfQ0xPU0VQUklDRV9BREouMTAvMS8yMDE1AQAAAKhvBQACAAAABDQuNjUAGcX4oA4f1QgPD0EWEh/VCC5DSVEuTkFTREFRR1M6Sk5DRS5JUV9DTE9TRVBSSUNFX0FESi4xMS8xMS8yMDE1AQAAAOJ5ng0DAAAAAADf5czMDh/VCFDY+xoSH9UIKENJUS5OWVNFOktOLklRX0NMT1NFUFJJQ0VfQURKLjExLzEyLzIwMTUBAAAA</t>
  </si>
  <si>
    <t>svrBDgIAAAAEMTUuNAD8/5nPDh/VCO8baRsSH9UILUNJUS5OQVNEQVFHUzpPRklYLklRX0NMT1NFUFJJQ0VfQURKLjYvMjkvMjAxNQEAAAAafwAAAgAAAAUzMi45NQDwAStnDh/VCG6spg0SH9UILUNJUS5OQVNEQVFHTTpUQ01ELklRX0NMT1NFUFJJQ0VfQURKLjExLzYvMjAxNQEAAAClHV8AAwAAAAAAac4byQ4f1QiAeWgaEh/VCCdDSVEuTllTRTpWLklRX0NMT1NFUFJJQ0VfQURKLjEwLzMwLzIwMTUBAAAAS39EAgIAAAAINzYuNDUxMzEAMueRwg4f1Qi+goIZEh/VCC1DSVEuTkFTREFRR1M6UEJZSS5JUV9DTE9TRVBSSUNFX0FESi44LzIxLzIwMTUBAAAAAmqsBwIAAAAEOTAuMQCLQWSEDh/VCF7E4xESH9UIKENJUS5OWVNFOkdUTi5JUV9DTE9TRVBSSUNFX0FESi45LzE1LzIwMTUBAAAA2ewEAAIAAAAEMTMuMwBwNB+ODh/VCK1DVxMSH9UILENJUS5OQVNEQVFHTTpSUEQuSVFfQ0xPU0VQUklDRV9BREouMTEvMy8yMDE1AQAAAMjBWwECAAAABTIxLjc1AK/wRMAOH9UIJOcsGRIf1QgsQ0lRLk5BU0RBUUdNOkNMWFQuSVFfQ0xPU0VQUklDRV9BREouOS8yLzIwMTUBAAAAqs+lBwMAAAAAAGg/AYUOH9UIxSTuERIf1QgnQ0lRLk5ZU0U6U1BHLklRX0NMT1NFUFJJQ0VfQURKLjkvMi8yMDE1AQAAAEqGAAACAAAACTE2NC40ODY1OABeGAGFDh/VCBvo7hESH9UIKUNJUS5BTUVYOk1UTkIuSVFfQ0xPU0VQUklD</t>
  </si>
  <si>
    <t>RV9BREouOS8yNS8yMDE1AQAAANrShQ4CAAAABDAuODYA5q1Qlw4f1QiY77sUEh/VCCxDSVEuTkFTREFRR1M6V1RGQy5JUV9DTE9TRVBSSUNFX0FESi42LzQvMjAxNQEAAABOeAEAAgAAAAg0OS40NDYzMwBEyB5UDh/VCFRWowoSH9UIJ0NJUS5OWVNFOkdELklRX0NMT1NFUFJJQ0VfQURKLjgvMzEvMjAxNQEAAACBMAQAAgAAAAkxMzUuOTY2NTgA3Se7iQ4f1Qg+SKMSEh/VCChDSVEuTllTRTpEUFouSVFfQ0xPU0VQUklDRV9BREouNy8xMy8yMDE1AQAAAGDMLwACAAAACTExNi42Mzk3NwCtrUpgDh/VCG+AcQwSH9UIKENJUS5OWVNFOlNZWC5JUV9DTE9TRVBSSUNFX0FESi45LzE1LzIwMTUBAAAAGjEFAAIAAAAHOC4zMjk1NgCPWfyUDh/VCHL/TxQSH9UILkNJUS5OQVNEQVFHUzpCR0NQLklRX0NMT1NFUFJJQ0VfQURKLjEwLzI4LzIwMTUBAAAA0GsBAAIAAAAHNy45OTA2MgDx0oC+Dh/VCK+f5xgSH9UIKENJUS5OWVNFOktBSS5JUV9DTE9TRVBSSUNFX0FESi45LzE4LzIwMTUBAAAAAvQEAAIAAAAIMzkuMTU4NDgA9AKNlQ4f1Qh6LX4UEh/VCC1DSVEuTkFTREFRR1M6TlNTQy5JUV9DTE9TRVBSSUNFX0FESi45LzIzLzIwMTUBAAAAFmwEAAIAAAADNS45ALY3tZkOH9UI1QEkFRIf1QgtQ0lRLk5BU0RBUUdTOlNQUEkuSVFfQ0xPU0VQUklDRV9BREouNy8yNy8yMDE1AQAAABmrBQACAAAABDYuODUAUMXCaw4f</t>
  </si>
  <si>
    <t>1QjFxFAOEh/VCChDSVEuTllTRTpBVlkuSVFfQ0xPU0VQUklDRV9BREouOC8yNy8yMDE1AQAAADLcAwACAAAABzU2LjI3MDUA5Rxcfw4f1Qg9Ny0REh/VCCxDSVEuTkFTREFRQ006SVRJLklRX0NMT1NFUFJJQ0VfQURKLjkvMjIvMjAxNQEAAAAmegQAAgAAAAQyLjQ0AL8iGJkOH9UI+1T8FBIf1QgtQ0lRLk5BU0RBUUdTOk5FV1MuSVFfQ0xPU0VQUklDRV9BREouNy8yOS8yMDE1AQAAAPjHpgACAAAACDExLjMxMDYzACt5wmsOH9UIjplSDhIf1QguQ0lRLk5BU0RBUUdTOkpCSFQuSVFfQ0xPU0VQUklDRV9BREouMTEvMjQvMjAxNQEAAAAwQAQAAgAAAAg3NS45MzczNAAdMGbYDh/VCJkJwhwSH9UILUNJUS5OQVNEQVFHUzpJQ1VJLklRX0NMT1NFUFJJQ0VfQURKLjgvMjEvMjAxNQEAAAAA2AQAAgAAAAYxMTUuNTEAiGOkgA4f1QgsmVgREh/VCChDSVEuTllTRTpBR1IuSVFfQ0xPU0VQUklDRV9BREouOS8yMS8yMDE1AQAAAAJzBAADAAAAAAAoWXqODh/VCHGxZBMSH9UIKUNJUS5OWVNFOkFQQU0uSVFfQ0xPU0VQUklDRV9BREouOC8yOC8yMDE1AQAAABDbuAcCAAAACDM0LjA1MDM4ADWR/34OH9UI1c8bERIf1QgoQ0lRLkFNRVg6Q0lYLklRX0NMT1NFUFJJQ0VfQURKLjcvMTQvMjAxNQEAAAA50gUAAgAAAAgxMC42OTk2OAA8ufVmDh/VCMbNoA0SH9UIKENJUS5OWVNFOkhCSS5JUV9DTE9TRVBSSUNFX0FESi44</t>
  </si>
  <si>
    <t>LzExLzIwMTUBAAAAVEhAAAIAAAAIMjcuNTY3OTIAVEu2eA4f1QhOokYQEh/VCClDSVEuTllTRTpJQ0QuSVFfQ0xPU0VQUklDRV9BREouMTEvMTAvMjAxNQEAAACIk0UKAgAAAAQ3LjE1ABx25sgOH9UIPpFlGhIf1QgtQ0lRLk5BU0RBUUdTOkNIRUYuSVFfQ0xPU0VQUklDRV9BREouMTAvNy8yMDE1AQAAAK6uQgACAAAABTE0LjcyAITwwbUOH9UIKtShFxIf1QgoQ0lRLk5ZU0U6UlNULklRX0NMT1NFUFJJQ0VfQURKLjkvMTcvMjAxNQEAAACKiYAAAgAAAAE3ADnALJMOH9UI+XwdFBIf1QgtQ0lRLk5BU0RBUUNNOkVTWEIuSVFfQ0xPU0VQUklDRV9BREouNy8yMy8yMDE1AQAAAPPUUQECAAAABDUuMDIAflemYQ4f1QjUKrcMEh/VCC1DSVEuTkFTREFRR1M6QkhCSy5JUV9DTE9TRVBSSUNFX0FESi43LzE2LzIwMTUBAAAA4YyiDQIAAAAIMTQuNDIxNjUAyPYpVw4f1QiOARgLEh/VCChDSVEuTllTRTpKT0UuSVFfQ0xPU0VQUklDRV9BREouMTAvNi8yMDE1AQAAACTfAgACAAAABTE5LjgxAM7Vlq8OH9UIwvPDFhIf1QgqQ0lRLk5ZU0U6QkFOQy5JUV9DTE9TRVBSSUNFX0FESi4xMS8xMC8yMDE1AQAAAGjNKAACAAAABzEzLjY3NjUAmiZEzQ4f1QgpiwQbEh/VCClDSVEuTllTRTpLQVIuSVFfQ0xPU0VQUklDRV9BREouMTEvMTMvMjAxNQEAAACsr/0BAgAAAAgzMy45MTcyOACvDOXPDh/VCIIvfhsSH9UIKUNJUS5O</t>
  </si>
  <si>
    <t>WVNFOkVWUkkuSVFfQ0xPU0VQUklDRV9BREouMTAvMi8yMDE1AQAAAOhYaQACAAAABDQuOTYACKDtow4f1QjOpLoWEh/VCChDSVEuTllTRTpFR1AuSVFfQ0xPU0VQUklDRV9BREouOS8yOS8yMDE1AQAAALgYBAACAAAACDUwLjY2MDQzAOcms58OH9UIk9YQFhIf1QgqQ0lRLk5ZU0U6RFBMTy5JUV9DTE9TRVBSSUNFX0FESi4xMC8xOS8yMDE1AQAAACz0HwICAAAABTI5LjY1AGJ+n7EOH9UIc2sOFxIf1QgoQ0lRLk5ZU0U6SUhDLklRX0NMT1NFUFJJQ0VfQURKLjkvMzAvMjAxNQEAAAAhRAQAAgAAAAgxMi44MTA5NgA3ROOdDh/VCIewuxUSH9UIKUNJUS5OWVNFOlNBSUMuSVFfQ0xPU0VQUklDRV9BREouOC8xNC8yMDE1AQAAALBWzw0CAAAACDQ5LjM3ODE1AJn/2HMOH9UIS56LDxIf1QgoQ0lRLk5ZU0U6VEhPLklRX0NMT1NFUFJJQ0VfQURKLjgvMTAvMjAxNQEAAABLtAQAAgAAAAg1NC43MjIxMgDSw752Dh/VCCY79A8SH9UIJkNJUS5OWVNFOlguSVFfQ0xPU0VQUklDRV9BREouMTAvNi8yMDE1AQAAABDOBAACAAAACDExLjUxODcyAFaKOLIOH9UIGSglFxIf1QgsQ0lRLk5BU0RBUUdNOkJORlQuSVFfQ0xPU0VQUklDRV9BREouOC81LzIwMTUBAAAAHfV0AAIAAAAFMzkuNzUAp9dqZQ4f1QgE02cNEh/VCChDSVEuTllTRTpQSFguSVFfQ0xPU0VQUklDRV9BREouMTAvOS8yMDE1AQAAAGF9BQACAAAACDE5LjE3</t>
  </si>
  <si>
    <t>MTg1APlwLrUOH9UIhVqaFxIf1QgtQ0lRLk5BU0RBUUdTOkxLRk4uSVFfQ0xPU0VQUklDRV9BREouOS8yNS8yMDE1AQAAAL72BQACAAAABzI3LjM5NzMAj1l/ng4f1Qjxu9sVEh/VCC1DSVEuTkFTREFRR1M6U0hPTy5JUV9DTE9TRVBSSUNFX0FESi44LzI4LzIwMTUBAAAACUwFAAIAAAAFNDAuNTUAwBRshw4f1Qgn11cSEh/VCCdDSVEuTllTRTpaQkguSVFfQ0xPU0VQUklDRV9BREouOS84LzIwMTUBAAAAcAcEAAIAAAAJMTAwLjc1NjU3AEzsEYwOH9UIR/IDExIf1QgsQ0lRLk5BU0RBUUdTOkNaUi5JUV9DTE9TRVBSSUNFX0FESi4xMC82LzIwMTUBAAAAwIwEAAIAAAAENy40NQDI5YahDh/VCDKYXRYSH9UIKENJUS5OWVNFOkNWQS5JUV9DTE9TRVBSSUNFX0FESi44LzI2LzIwMTUBAAAAtd4EAAIAAAAIMTYuODY0NTcA5Rxcfw4f1QjpcSwREh/VCCdDSVEuTllTRTpOQkwuSVFfQ0xPU0VQUklDRV9BREouNy84LzIwMTUBAAAAJ3UEAAIAAAAIMzcuODYxNDUAcvZmWA4f1Qgk70cLEh/VCChDSVEuTllTRTpYUE8uSVFfQ0xPU0VQUklDRV9BREouNy8yMy8yMDE1AQAAACuLMAACAAAABTQ0LjExAHKcF2oOH9UIewQWDhIf1QgoQ0lRLk5ZU0U6SVJULklRX0NMT1NFUFJJQ0VfQURKLjgvMTgvMjAxNQEAAABu2JkDAgAAAAc2LjYwMTY3ABAxd30OH9UIFvvqEBIf1QgtQ0lRLk5BU0RBUUdTOlNORFguSVFfQ0xPU0VQ</t>
  </si>
  <si>
    <t>UklDRV9BREouNi8xMS8yMDE1AQAAAMqmnwEDAAAAAABa0F5UDh/VCGbcrgoSH9UIKkNJUS5OWVNFOlBVTVAuSVFfQ0xPU0VQUklDRV9BREouMTAvMjAvMjAxNQEAAAC1Ix0UAwAAAAAAwyvBvQ4f1QidCL8YEh/VCClDSVEuTllTRTpSVUJJLklRX0NMT1NFUFJJQ0VfQURKLjEwLzIvMjAxNQEAAACwPzwCAgAAAAUxNC43NAD2eO2jDh/VCBJBuxYSH9UILUNJUS5OQVNEQVFHUzpDRVZBLklRX0NMT1NFUFJJQ0VfQURKLjExLzUvMjAxNQEAAAD75DYAAgAAAAUyNC43NQDRpurKDh/VCOKXrRoSH9UILUNJUS5OQVNEQVFHUzpFUkkuSVFfQ0xPU0VQUklDRV9BREouMTAvMjMvMjAxNQEAAADC0S8AAgAAAAM5LjQA9lcevw4f1Qh9GwEZEh/VCC1DSVEuTkFTREFRR1M6R05CQy5JUV9DTE9TRVBSSUNFX0FESi45LzIxLzIwMTUBAAAAm56oAQIAAAAFMTEuNzUAM9drlA4f1QhHz0oUEh/VCChDSVEuTllTRTpUU1EuSVFfQ0xPU0VQUklDRV9BREouOS8xNS8yMDE1AQAAALaDAAACAAAABTEwLjc5APuTH4YOH9UIcBcaEhIf1QgsQ0lRLk5BU0RBUUNNOkZMSUMuSVFfQ0xPU0VQUklDRV9BREouOC83LzIwMTUBAAAAQCcEAAIAAAAIMTcuMTE1ODIA5iUfcw4f1QgGy2IPEh/VCClDSVEuTllTRTpVVkUuSVFfQ0xPU0VQUklDRV9BREouMTEvMTgvMjAxNQEAAAAr8QQAAgAAAAgyMi4wMzg2NwCrehrUDh/VCH+WHBwSH9UIKENJ</t>
  </si>
  <si>
    <t>US5OWVNFOldZTi5JUV9DTE9TRVBSSUNFX0FESi45LzIzLzIwMTUBAAAAffzZAQIAAAAINzAuMTU4ODcAltRzmA4f1Qgve/MUEh/VCChDSVEuTllTRTpWRVIuSVFfQ0xPU0VQUklDRV9BREouOS8xNy8yMDE1AQAAAPhQkwcCAAAABzcuMTE1MTkAOoB6jg4f1Qj3oWMTEh/VCC1DSVEuTkFTREFRR1M6U1lOQS5JUV9DTE9TRVBSSUNFX0FESi43LzI5LzIwMTUBAAAAxYgAAAIAAAAFNzkuODQAVBk/Xw4f1QjeilkMEh/VCCxDSVEuTkFTREFRR1M6R0JULklRX0NMT1NFUFJJQ0VfQURKLjYvMjkvMjAxNQEAAABkD3EMAwAAAAAA6tn1YA4f1Qg3m50MEh/VCC1DSVEuTkFTREFRQ006UExTRS5JUV9DTE9TRVBSSUNFX0FESi4xMC82LzIwMTUBAAAAeqV+EAMAAAAAAHDE6KIOH9UIgD2XFhIf1QgtQ0lRLk5BU0RBUUdTOk5WTE4uSVFfQ0xPU0VQUklDRV9BREouNi8zMC8yMDE1AQAAAAKPBAACAAAABTIwLjY1AAisaGMOH9UIFugaDRIf1QgtQ0lRLk5BU0RBUUdTOkFEUC5JUV9DTE9TRVBSSUNFX0FESi4xMC8yOS8yMDE1AQAAAD3tAQACAAAACDg0LjMyMTA5AA1GucMOH9UIyKqoGRIf1QgpQ0lRLk5ZU0U6TlJFLklRX0NMT1NFUFJJQ0VfQURKLjExLzIwLzIwMTUBAAAA/Pw7EgIAAAAHOS4wMjI3OABcfkTXDh/VCNbnjxwSH9UIKENJUS5OWVNFOkdXQi5JUV9DTE9TRVBSSUNFX0FESi45LzE4LzIwMTUBAAAAvBzCAgIA</t>
  </si>
  <si>
    <t>AAAIMjMuODc2NjEAOoB6jg4f1QgpF2QTEh/VCC1DSVEuTkFTREFRR1M6UkFJTC5JUV9DTE9TRVBSSUNFX0FESi4xMS85LzIwMTUBAAAAyXYAAAIAAAAIMjEuODExMDEADrP9yg4f1QjSvK8aEh/VCC1DSVEuTkFTREFRQ006UENZTy5JUV9DTE9TRVBSSUNFX0FESi45LzI1LzIwMTUBAAAARloGAAIAAAAENS4yNAB+6FKiDh/VCBfFbRYSH9UILENJUS5OQVNEQVFHTTpTT05BLklRX0NMT1NFUFJJQ0VfQURKLjgvNC8yMDE1AQAAAIZvswECAAAACDEwLjczNTcyAHQ7TWoOH9UIBsMdDhIf1QgoQ0lRLk5ZU0U6VlNILklRX0NMT1NFUFJJQ0VfQURKLjkvMjkvMjAxNQEAAABrxAQAAgAAAAc5LjA1OTE5AMuHiJsOH9UIpEdXFRIf1QgtQ0lRLk5BU0RBUUdNOkNOQ0UuSVFfQ0xPU0VQUklDRV9BREouMTEvMi8yMDE1AQAAAEbpqgECAAAABTI0LjcxAIGlR8QOH9UILyS5GRIf1QgpQ0lRLk5ZU0U6QUpYLklRX0NMT1NFUFJJQ0VfQURKLjExLzIzLzIwMTUBAAAAfMHjDwIAAAAIMTAuODA5NDMA/SXI1g4f1QgX6oUcEh/VCC1DSVEuTkFTREFRR1M6UEFDVy5JUV9DTE9TRVBSSUNFX0FESi42LzI5LzIwMTUBAAAAENgPAAIAAAAINDIuMDY2MjgA27L1YA4f1QhV6Z0MEh/VCC1DSVEuTkFTREFRR1M6Q0FTQy5JUV9DTE9TRVBSSUNFX0FESi43LzI0LzIwMTUBAAAAC2QAAAIAAAAIMjEuMDAwMDEA0YY2aw4f1QgxFT0OEh/V</t>
  </si>
  <si>
    <t>CClDSVEuTllTRTpBT04uSVFfQ0xPU0VQUklDRV9BREouMTAvMjEvMjAxNQEAAAAt1AEAAgAAAAg4OS4xMTQ2NQA9uea5Dh/VCARtOhgSH9UIKENJUS5OWVNFOk1YTC5JUV9DTE9TRVBSSUNFX0FESi43LzMxLzIwMTUBAAAAHqtkAQIAAAAFMTAuODgAcf2Kbw4f1Qhwt9sOEh/VCC1DSVEuTkFTREFRR1M6T1NVUi5JUV9DTE9TRVBSSUNFX0FESi45LzI5LzIwMTUBAAAANj8IAAIAAAAENC42OQCwgFCdDh/VCENTphUSH9UILENJUS5OQVNEQVFHUzpNWUdOLklRX0NMT1NFUFJJQ0VfQURKLjkvMi8yMDE1AQAAAE58AAACAAAABTM4LjgyAGdJuIwOH9UINtshExIf1QgmQ0lRLk5ZU0U6Uy5JUV9DTE9TRVBSSUNFX0FESi4xMC85LzIwMTUBAAAAtl0GAAIAAAAENC40NwBSfKCxDh/VCOk3FBcSH9UILUNJUS5OQVNEQVFHUzpQSUNPLklRX0NMT1NFUFJJQ0VfQURKLjkvMTQvMjAxNQEAAACuiQUAAgAAAAQxMi4xAGmf5o0OH9UIOgZPExIf1QguQ0lRLk5BU0RBUUdTOk1FVEMuSVFfQ0xPU0VQUklDRV9BREouMTAvMTMvMjAxNQEAAACysOoWAwAAAAAAkzOEtA4f1QjToooXEh/VCChDSVEuTllTRTpIWk8uSVFfQ0xPU0VQUklDRV9BREouOC8yNi8yMDE1AQAAADLeBQACAAAABDE1LjYATBnkew4f1QgDXrIQEh/VCCpDSVEuTllTRTpTQUlDLklRX0NMT1NFUFJJQ0VfQURKLjExLzI1LzIwMTUBAAAAsFbPDQIAAAAINDcu</t>
  </si>
  <si>
    <t>NDIwMDMArYtQ2g4f1QjkZv0cEh/VCClDSVEuTllTRTpHUFguSVFfQ0xPU0VQUklDRV9BREouMTAvMTUvMjAxNQEAAAC7cAQAAgAAAAUyNS4yNgCPj9GyDh/VCAIFNxcSH9UILkNJUS5OQVNEQVFHUzpDSE1HLklRX0NMT1NFUFJJQ0VfQURKLjExLzE3LzIwMTUBAAAAnFsvAAIAAAAIMjUuNjMzNDIAMPm+0g4f1QgKhewbEh/VCC5DSVEuTkFTREFRR1M6QlVTRS5JUV9DTE9TRVBSSUNFX0FESi4xMC8xMy8yMDE1AQAAAAWwBQACAAAACDE4LjY0NjU2AKooOLIOH9UIj/QqFxIf1QgoQ0lRLk5ZU0U6VFJFQy5JUV9DTE9TRVBSSUNFX0FESi43LzkvMjAxNQEAAADH1QMAAgAAAAUxNS4zOADYa1lmDh/VCKwujQ0SH9UIKUNJUS5OWVNFOk1MUC5JUV9DTE9TRVBSSUNFX0FESi4xMS8xOC8yMDE1AQAAAHJgBAACAAAABDUuMTUANbP+1Q4f1QiAzGAcEh/VCChDSVEuTllTRTpMWUIuSVFfQ0xPU0VQUklDRV9BREouMTAvNy8yMDE1AQAAAGgXDAACAAAACDg4LjIyNjUyACvDs58OH9UIH3YGFhIf1QgsQ0lRLk5BU0RBUUdTOkhTSUkuSVFfQ0xPU0VQUklDRV9BREouOC83LzIwMTUBAAAA2yAGAAIAAAAIMTguOTQyMjUA0lMTcg4f1QiXNUIPEh/VCChDSVEuTllTRTpCREMuSVFfQ0xPU0VQUklDRV9BREouOC8zMS8yMDE1AQAAAAcOAwACAAAABzUwLjAzMjYAm3zKhg4f1QgL2DESEh/VCChDSVEuTllTRTpBVEguSVFfQ0xP</t>
  </si>
  <si>
    <t>U0VQUklDRV9BREouOC8xMi8yMDE1AQAAAFTpigYDAAAAAADLcERxDh/VCEgTGQ8SH9UILUNJUS5OQVNEQVFHUzpDSEZDLklRX0NMT1NFUFJJQ0VfQURKLjEwLzkvMjAxNQEAAACm+AMAAgAAAAgzMS4zMTY0NQDHvLe2Dh/VCMq2wxcSH9UILUNJUS5OQVNEQVFHUzpDUkFJLklRX0NMT1NFUFJJQ0VfQURKLjkvMjkvMjAxNQEAAAAN2gUAAgAAAAgyMS4wMjI3OQCo2jScDh/VCBoKfhUSH9UIKUNJUS5OWVNFOlBaTi5JUV9DTE9TRVBSSUNFX0FESi4xMC8xOS8yMDE1AQAAAOjrNgACAAAABzguMTg5MzMAEaU+sg4f1Qim1i8XEh/VCClDSVEuTllTRTpDVExULklRX0NMT1NFUFJJQ0VfQURKLjEwLzEvMjAxNQEAAACewPcEAgAAAAUyNC42MQCmjR2ZDh/VCMO5BBUSH9UIKENJUS5OWVNFOkpFTEQuSVFfQ0xPU0VQUklDRV9BREouOC8zLzIwMTUBAAAAwV1wCAMAAAAAAPnSCGwOH9UI27NiDhIf1QguQ0lRLk5BU0RBUUdTOkVYUEQuSVFfQ0xPU0VQUklDRV9BREouMTAvMjgvMjAxNQEAAAD3HgQAAgAAAAg0Ny45NjM1NQBaYWvBDh/VCEAwVRkSH9UILUNJUS5OQVNEQVFHUzpBTFhOLklRX0NMT1NFUFJJQ0VfQURKLjExLzQvMjAxNQEAAABPTwUAAgAAAAYxNzUuNDYAZgKTyA4f1Qjko10aEh/VCClDSVEuTllTRTpSSUcuSVFfQ0xPU0VQUklDRV9BREouMTAvMTQvMjAxNQEAAACENgYAAgAAAAUxNi4wNwADteC6Dh/V</t>
  </si>
  <si>
    <t>CPlAYhgSH9UILUNJUS5OQVNEQVFHUzpJQ0ZJLklRX0NMT1NFUFJJQ0VfQURKLjkvMjMvMjAxNQEAAAAHdAAAAgAAAAQzMS4yABJFjJsOH9UIgz5SFRIf1QgoQ0lRLk5ZU0U6TVJPLklRX0NMT1NFUFJJQ0VfQURKLjkvMjUvMjAxNQEAAADazQQAAgAAAAgxNS4yNjAyMwBxbduaDh/VCKJbRBUSH9UIJ0NJUS5OWVNFOkRLLklRX0NMT1NFUFJJQ0VfQURKLjkvMjgvMjAxNQEAAAAVOooBAgAAAAgyNi4wMTEyNADoWduaDh/VCM/QRBUSH9UIJ0NJUS5OWVNFOk5MLklRX0NMT1NFUFJJQ0VfQURKLjgvMjgvMjAxNQEAAADdbQQAAgAAAAQzLjc3AEXvZYQOH9UIbaboERIf1QgoQ0lRLk5ZU0U6T0NOLklRX0NMT1NFUFJJQ0VfQURKLjkvMjQvMjAxNQEAAAAcWgUAAgAAAAQ3LjAxALCAUJ0OH9UI1feiFRIf1QgpQ0lRLk5ZU0U6VE5DLklRX0NMT1NFUFJJQ0VfQURKLjEwLzI4LzIwMTUBAAAARrIEAAIAAAAINTYuMzkzMzgAmo77wQ4f1QhN3HMZEh/VCClDSVEuTllTRTpDTFcuSVFfQ0xPU0VQUklDRV9BREouMTEvMTYvMjAxNQEAAABC0qIBAgAAAAU0OS4yOQAnWu7RDh/VCHblxxsSH9UILUNJUS5OQVNEQVFHUzpOWFNULklRX0NMT1NFUFJJQ0VfQURKLjEwLzkvMjAxNQEAAADu6QcAAgAAAAg1MC41OTExOACDh0m9Dh/VCBOFshgSH9UILUNJUS5OQVNEQVFDTTpDSVZCLklRX0NMT1NFUFJJQ0VfQURKLjcvMjAvMjAx</t>
  </si>
  <si>
    <t>NQEAAADlgw8AAgAAAAc5LjkwNjIyAJOwamUOH9UIQ29oDRIf1QgoQ0lRLkFSQ0E6SVdWLklRX0NMT1NFUFJJQ0VfQURKLjQvMjgvMjAxNgEAAAD6PYYAAgAAAAkxMTkuMDQwMDcAKt0x/BQf1QiD5av8FB/VCChDSVEuTllTRTpTV04uSVFfQ0xPU0VQUklDRV9BREouNy8yMy8yMDE1AQAAAISkBAACAAAABTE5Ljc1AKA4Hm8OH9UIdETHDhIf1QguQ0lRLk5BU0RBUUdNOkNSSVMuSVFfQ0xPU0VQUklDRV9BREouMTAvMTYvMjAxNQEAAAAXagAAAgAAAAQxLjkyAH8k3LYOH9UIii/UFxIf1QgoQ0lRLk5ZU0U6Q1VCSS5JUV9DTE9TRVBSSUNFX0FESi44LzMvMjAxNQEAAACmZTAAAgAAAAUyNS4yNAB8VtxqDh/VCP9HNw4SH9UILUNJUS5OQVNEQVFDTTpPUE9GLklRX0NMT1NFUFJJQ0VfQURKLjExLzMvMjAxNQEAAACjDggAAgAAAAgxNi4xMDYxMwBoT8zJDh/VCJuqiBoSH9UILUNJUS5OQVNEQVFHUzpDT0xMLklRX0NMT1NFUFJJQ0VfQURKLjYvMTIvMjAxNQEAAACNSnIAAgAAAAUxOS4xOQBKu0NWDh/VCD+X7AoSH9UIKkNJUS5OWVNFOkJFUlkuSVFfQ0xPU0VQUklDRV9BREouMTEvMjMvMjAxNQEAAAATJmkIAgAAAAUzNi42MgArrGjXDh/VCD3TmRwSH9UIKENJUS5OWVNFOlBBRy5JUV9DTE9TRVBSSUNFX0FESi44LzI3LzIwMTUBAAAAfJMFAAIAAAAINDguMTQ3NzQA4C7Mgw4f1QgiXskREh/VCChDSVEuTllT</t>
  </si>
  <si>
    <t>RTpCS0QuSVFfQ0xPU0VQUklDRV9BREouOS8yOC8yMDE1AQAAAK6YZgECAAAABTIyLjI0ALH6E58OH9UIkgfwFRIf1QgtQ0lRLk5BU0RBUUdTOlRST1cuSVFfQ0xPU0VQUklDRV9BREouMTAvNS8yMDE1AQAAALFaAAACAAAABzY2LjY0NjcAN0TjnQ4f1Qhaa8AVEh/VCChDSVEuTllTRTpQS0UuSVFfQ0xPU0VQUklDRV9BREouNi8yNC8yMDE1AQAAAIqABAACAAAACDE4LjY3OTA3ACephloOH9UIb++aCxIf1QgtQ0lRLk5BU0RBUUdTOkhPTkUuSVFfQ0xPU0VQUklDRV9BREouOC8yNC8yMDE1AQAAAEa1QQADAAAAAABME798Dh/VCLsB1RASH9UILkNJUS5OQVNEQVFHUzpIRE5HLklRX0NMT1NFUFJJQ0VfQURKLjExLzIzLzIwMTUBAAAADD4FAAIAAAAHOS4xODU0NgBQIWnXDh/VCJZgmBwSH9UILkNJUS5OQVNEQVFHUzpJVElDLklRX0NMT1NFUFJJQ0VfQURKLjEwLzE0LzIwMTUBAAAAFUsEAAIAAAAINzQuMzEwNTYAOOVVvQ4f1QhekrUYEh/VCClDSVEuTllTRTpQU0IuSVFfQ0xPU0VQUklDRV9BREouMTAvMjIvMjAxNQEAAAD92AUAAgAAAAg4MS4wMTA3NwCw/Em9Dh/VCIK0rhgSH9UIJkNJUS5OWVNFOkNKLklRX0NMT1NFUFJJQ0VfQURKLjcvOS8yMDE1AQAAAKq+awEDAAAAAADLHkdhDh/VCIPqpgwSH9UIKENJUS5OWVNFOkhMWC5JUV9DTE9TRVBSSUNFX0FESi45LzE0LzIwMTUBAAAAY2sBAAIAAAAENi4w</t>
  </si>
  <si>
    <t>NADdsQGPDh/VCJQwcxMSH9UIKENJUS5OWVNFOkNDSS5JUV9DTE9TRVBSSUNFX0FESi43LzI0LzIwMTUBAAAAPmoAAAIAAAAINzUuMzAyMTUA0YY2aw4f1QgxFT0OEh/VCC1DSVEuTkFTREFRR1M6UEFUSy5JUV9DTE9TRVBSSUNFX0FESi4xMC83LzIwMTUBAAAAUYEEAAIAAAAFNDIuNjMAphqgsQ4f1QjWnAoXEh/VCC1DSVEuTkFTREFRR1M6S0VZVy5JUV9DTE9TRVBSSUNFX0FESi4xMS85LzIwMTUBAAAAP3YVAwIAAAAENy4zOQCcx2HNDh/VCDnYDhsSH9UIKENJUS5OWVNFOk5PQy5JUV9DTE9TRVBSSUNFX0FESi43LzIyLzIwMTUBAAAAr3sBAAIAAAAJMTYwLjI5OTc0AK9fHm8OH9UIlAvGDhIf1QgpQ0lRLk5ZU0U6RlJDLklRX0NMT1NFUFJJQ0VfQURKLjExLzI0LzIwMTUBAAAA/ycEAAIAAAAINjcuNjA0ODkAD03I1g4f1QgARYUcEh/VCChDSVEuQU1FWDpTR0EuSVFfQ0xPU0VQUklDRV9BREouNy8yNC8yMDE1AQAAANjoBAACAAAACDM0Ljk0MTQ0AHvaam4OH9UIvoGpDhIf1QgsQ0lRLk5BU0RBUUdTOkNQU0kuSVFfQ0xPU0VQUklDRV9BREouOS85LzIwMTUBAAAATMAgAAIAAAAINDEuMjkwODYAEvv4hw4f1Qj93GcSEh/VCC1DSVEuTkFTREFRR006RlJQVC5JUV9DTE9TRVBSSUNFX0FESi4xMC81LzIwMTUBAAAAWuoVAgIAAAAEMTAuMQCk7JCcDh/VCP97iRUSH9UILUNJUS5OQVNEQVFHUzpMSVRFLklR</t>
  </si>
  <si>
    <t>X0NMT1NFUFJJQ0VfQURKLjgvMTMvMjAxNQEAAACDODcQAgAAAAQyMC42AMiKV3EOH9UIsiAlDxIf1QgvQ0lRLk5BU0RBUUdTOkdOQ00uQS5JUV9DTE9TRVBSSUNFX0FESi42LzE3LzIwMTUBAAAApX4BAAIAAAAFMTYuNTMApEGxVA4f1QggmbIKEh/VCClDSVEuTllTRTpSTlIuSVFfQ0xPU0VQUklDRV9BREouMTAvMTUvMjAxNQEAAADegwAAAgAAAAkxMDcuMDA3ODQA0T/gug4f1QhLBGMYEh/VCCdDSVEuTllTRTpDUkMuSVFfQ0xPU0VQUklDRV9BREouNy83LzIwMTUBAAAAQuK4DwIAAAAINTUuMjM4MDEAfIksZw4f1QhaQKsNEh/VCC1DSVEuTkFTREFRQ006TENOQi5JUV9DTE9TRVBSSUNFX0FESi42LzMwLzIwMTUBAAAAelgGAAIAAAAIMTQuOTY0MjEAFUoUWw4f1QhaXrELEh/VCChDSVEuTllTRTpQT1NULklRX0NMT1NFUFJJQ0VfQURKLjcvOS8yMDE1AQAAAI+9ZggCAAAABTUxLjU4AC7FK2cOH9UIS9SvDRIf1QgtQ0lRLk5BU0RBUUdTOlRSUy5JUV9DTE9TRVBSSUNFX0FESi4xMC8xNi8yMDE1AQAAAJi4BAACAAAABDE3LjcAQENRtw4f1Qjxj94XEh/VCC5DSVEuTkFTREFRR1M6VkxHRS5BLklRX0NMT1NFUFJJQ0VfQURKLjYvNS8yMDE1AQAAABXDBAACAAAACDI4LjM3NTMxAHGH11UOH9UI2CnoChIf1QguQ0lRLk5BU0RBUUdTOkdCTEkuSVFfQ0xPU0VQUklDRV9BREouMTAvMjAvMjAxNQEAAACZgkoA</t>
  </si>
  <si>
    <t>AwAAAAAADqh1tw4f1QjcuecXEh/VCClDSVEuTllTRTpDTUQuSVFfQ0xPU0VQUklDRV9BREouMTEvMTYvMjAxNQEAAABV8AMAAgAAAAg2MS44NDEwMgBWynnQDh/VCBL/jBsSH9UIKUNJUS5BTUVYOkNJWC5JUV9DTE9TRVBSSUNFX0FESi4xMS8xMS8yMDE1AQAAADnSBQACAAAABzEwLjg2ODUAI7OYzg4f1QicGEUbEh/VCChDSVEuTllTRTpFSUcuSVFfQ0xPU0VQUklDRV9BREouOC8xMi8yMDE1AQAAAM8n0QECAAAACDI0LjYzOTcxAAh/PXMOH9UIBelwDxIf1QgoQ0lRLk5ZU0U6R0RJLklRX0NMT1NFUFJJQ0VfQURKLjcvMTQvMjAxNQEAAABOGQUAAwAAAAAAg+MiXQ4f1QjnEgUMEh/VCCpDSVEuTllTRTpUUkdQLklRX0NMT1NFUFJJQ0VfQURKLjExLzI0LzIwMTUBAAAAqW5VAgIAAAAIMzUuNDE0NjEAYOCP2A4f1Qhm3bocEh/VCC1DSVEuTkFTREFRR1M6R09PRC5JUV9DTE9TRVBSSUNFX0FESi4xMC84LzIwMTUBAAAAisNbAAIAAAAIMTIuMTYyMzIAmUlnsw4f1Qi7c2gXEh/VCChDSVEuTllTRTpPTUUuSVFfQ0xPU0VQUklDRV9BREouNy8zMS8yMDE1AQAAAL7YBQACAAAACDE0LjEwNzQ0AEvs4WEOH9UIe2i/DBIf1QgtQ0lRLk5BU0RBUUdTOlBSU0MuSVFfQ0xPU0VQUklDRV9BREouNy8yOS8yMDE1AQAAAHaCAAACAAAABTQ2LjA4AMh4QmsOH9UIieVADhIf1QgtQ0lRLk5BU0RBUUdTOkdJSUkuSVFfQ0xP</t>
  </si>
  <si>
    <t>U0VQUklDRV9BREouNi8xMS8yMDE1AQAAAPYuBAACAAAAAjY3AJkgeVUOH9UI/prXChIf1QgpQ0lRLk5ZU0U6U0VNRy5JUV9DTE9TRVBSSUNFX0FESi44LzI0LzIwMTUBAAAAevgzAAIAAAAINDQuNzU0NzkAgg2AfA4f1QiGFssQEh/VCC1DSVEuTkFTREFRR1M6QURYUy5JUV9DTE9TRVBSSUNFX0FESi42LzI5LzIwMTUBAAAAnux4AAIAAAAFMTcuMjYADILNVw4f1QgkrS0LEh/VCChDSVEuTllTRTpEUFouSVFfQ0xPU0VQUklDRV9BREouNy8yMy8yMDE1AQAAAGDMLwACAAAACTEwOS4wNDE1MwAleRRwDh/VCJIk8w4SH9UIKENJUS5OWVNFOkFMSy5JUV9DTE9TRVBSSUNFX0FESi42LzE3LzIwMTUBAAAAtcoDAAIAAAAHNjAuMTAyNABw+n1VDh/VCHgb3AoSH9UIKENJUS5OWVNFOlZTTS5JUV9DTE9TRVBSSUNFX0FESi4xMC84LzIwMTUBAAAAsGkTEwMAAAAAAMb2ULYOH9UIdhe6FxIf1QgtQ0lRLk5BU0RBUUdTOk1OUk8uSVFfQ0xPU0VQUklDRV9BREouMTEvMy8yMDE1AQAAAJXdBAACAAAACDcxLjc5MTgyAA051cYOH9UIB00bGhIf1QgoQ0lRLk5ZU0U6UkxKLklRX0NMT1NFUFJJQ0VfQURKLjEwLzkvMjAxNQEAAADIBRAAAgAAAAgyMy45MTkyOAAGx4u8Dh/VCIhblxgSH9UILkNJUS5OQVNEQVFHUzpXRVRGLklRX0NMT1NFUFJJQ0VfQURKLjEwLzMwLzIwMTUBAAAAddcEAAIAAAAIMTcuODIwOTMAjxWOxQ4f</t>
  </si>
  <si>
    <t>1QgTNvIZEh/VCCxDSVEuTkFTREFRR1M6QVZBVi5JUV9DTE9TRVBSSUNFX0FESi43LzEvMjAxNQEAAACMjRkAAgAAAAUyOS4wNgB/b19XDh/VCCTQHAsSH9UILUNJUS5OQVNEQVFHUzpORkJLLklRX0NMT1NFUFJJQ0VfQURKLjcvMzAvMjAxNQEAAAADzDoCAgAAAAgxNC40NTA3MQDy7vBbDh/VCGJn3AsSH9UILUNJUS5OQVNEQVFHUzpJUFhMLklRX0NMT1NFUFJJQ0VfQURKLjkvMzAvMjAxNQEAAABwNQYAAgAAAAUzNS4yMQALoDScDh/VCGMXgRUSH9UIKENJUS5OWVNFOkRWQS5JUV9DTE9TRVBSSUNFX0FESi43LzIyLzIwMTUBAAAAPIsAAAIAAAAFODAuMDYA/lCFWQ4f1QjViXcLEh/VCClDSVEuTllTRTpDVUJFLklRX0NMT1NFUFJJQ0VfQURKLjEwLzIvMjAxNQEAAADnckQAAgAAAAgyNS44MTQ2NQCwKQGhDh/VCB72TBYSH9UILkNJUS5OQVNEQVFHUzpPUklULklRX0NMT1NFUFJJQ0VfQURKLjEwLzI2LzIwMTUBAAAAbT4TAAIAAAAIMTMuODg3MjUAi509wA4f1Qg1xCoZEh/VCC1DSVEuTkFTREFRR1M6Q1RNWC5JUV9DTE9TRVBSSUNFX0FESi44LzI1LzIwMTUBAAAA3DibAwMAAAAAAIMtAH8OH9UIk+kYERIf1QgrQ0lRLk5BU0RBUUdTOlNHSC5JUV9DTE9TRVBSSUNFX0FESi44LzMvMjAxNQEAAACWUpQZAwAAAAAAOEKIXw4f1Qi6q1wMEh/VCC1DSVEuTkFTREFRR1M6TURDTy5JUV9DTE9TRVBSSUNFX0FE</t>
  </si>
  <si>
    <t>Si43LzI5LzIwMTUBAAAAWooAAAIAAAAFMzAuOTUA/ak5cA4f1QhRGvgOEh/VCClDSVEuTllTRTpUUkdQLklRX0NMT1NFUFJJQ0VfQURKLjkvMTYvMjAxNQEAAACpblUCAgAAAAc1MS41OTQzAAqHZpIOH9UItC/3ExIf1QgtQ0lRLk5BU0RBUUNNOlJDTS5JUV9DTE9TRVBSSUNFX0FESi4xMS8xOS8yMDE1AQAAAD0IoAECAAAABDIuMDUA5I7Q1A4f1QiC0TgcEh/VCChDSVEuTllTRTpGUkMuSVFfQ0xPU0VQUklDRV9BREouMTAvNS8yMDE1AQAAAP8nBAACAAAABzYyLjkwMzgAL5i7nA4f1QjoD44VEh/VCChDSVEuTllTRTpBRkcuSVFfQ0xPU0VQUklDRV9BREouNy8yMS8yMDE1AQAAAHOCBAACAAAACDYzLjE3MzkyAO9op2EOH9UIHli0DBIf1QgoQ0lRLk5ZU0U6Q0hTLklRX0NMT1NFUFJJQ0VfQURKLjcvMTQvMjAxNQEAAABO8wQAAgAAAAgxNS4xMTY0MgDsi7JdDh/VCKZTFQwSH9UILUNJUS5OQVNEQVFHUzpBTFJNLklRX0NMT1NFUFJJQ0VfQURKLjgvMTIvMjAxNQEAAAApeQISAgAAAAUxNi44MgAeb2h0Dh/VCDPiog8SH9UIKENJUS5OWVNFOlROQy5JUV9DTE9TRVBSSUNFX0FESi45LzIxLzIwMTUBAAAARrIEAAIAAAAINTMuNTU3NjMAR4pGkQ4f1QiHF9QTEh/VCCxDSVEuTkFTREFRQ006UExTRS5JUV9DTE9TRVBSSUNFX0FESi43LzIvMjAxNQEAAAB6pX4QAwAAAAAACRNpXQ4f1QhG1w4MEh/VCC1DSVEu</t>
  </si>
  <si>
    <t>TkFTREFRR006SElGUy5JUV9DTE9TRVBSSUNFX0FESi44LzE4LzIwMTUBAAAAN4wFAAIAAAAJMTE0LjczMzExAAKTCIIOH9UIYg6IERIf1QgpQ0lRLk5ZU0U6QkdHLklRX0NMT1NFUFJJQ0VfQURKLjExLzI3LzIwMTUBAAAAC+oDAAIAAAAIMTguMjM3NDMAI6dZ2g4f1QggBAcdEh/VCClDSVEuTllTRTpQRlMuSVFfQ0xPU0VQUklDRV9BREouMTAvMjEvMjAxNQEAAABAFjEAAgAAAAcxOS4wNDM0AMfWqbwOH9UIC+OhGBIf1QgtQ0lRLk5BU0RBUUdTOkhPTFguSVFfQ0xPU0VQUklDRV9BREouOS8xNS8yMDE1AQAAAACoAQACAAAABTQxLjE0AG41LZMOH9UI6uQaFBIf1QgoQ0lRLk5ZU0U6RUJTLklRX0NMT1NFUFJJQ0VfQURKLjcvMTMvMjAxNQEAAACJ7s8AAgAAAAgzMS4yODI0MwCtrUpgDh/VCG+AcQwSH9UIJ0NJUS5OWVNFOk1GQS5JUV9DTE9TRVBSSUNFX0FESi45LzMvMjAxNQEAAACimAMAAgAAAAc1LjU1ODYzAP1lkIUOH9UIglIHEhIf1QgqQ0lRLk5ZU0U6TEtTRC5JUV9DTE9TRVBSSUNFX0FESi4xMC8yMi8yMDE1AQAAAEc6YxIDAAAAAADiq4C+Dh/VCBSK6BgSH9UILkNJUS5OQVNEQVFHUzpGR0VOLklRX0NMT1NFUFJJQ0VfQURKLjEwLzIzLzIwMTUBAAAARG8AAAIAAAAFMjIuMzQAas/4wQ4f1QgnomAZEh/VCCtDSVEuTkFTREFRR1M6SEEuSVFfQ0xPU0VQUklDRV9BREouOS8xMS8yMDE1AQAAACsC</t>
  </si>
  <si>
    <t>AgACAAAABDI1LjEAd+Gdjw4f1QicJpQTEh/VCClDSVEuTllTRTpBUkQuSVFfQ0xPU0VQUklDRV9BREouMTAvMTQvMjAxNQEAAAALF8oPAwAAAAAAqig4sg4f1QigGysXEh/VCChDSVEuTllTRTpDQVQuSVFfQ0xPU0VQUklDRV9BREouMTEvNi8yMDE1AQAAADL1AwACAAAACDY4LjgzNDQ1AB9vlcsOH9UI2Ou9GhIf1QguQ0lRLk5BU0RBUUdTOkRYQ00uSVFfQ0xPU0VQUklDRV9BREouMTEvMTgvMjAxNQEAAAB3vQEAAgAAAAU4NC45OAAn4pPSDh/VCLJG2xsSH9UILUNJUS5OQVNEQVFHUzpFWFBELklRX0NMT1NFUFJJQ0VfQURKLjgvMTkvMjAxNQEAAAD3HgQAAgAAAAg0OC4yNjQwNQDUx+57Dh/VCFaStRASH9UIKENJUS5BTUVYOk1UTkIuSVFfQ0xPU0VQUklDRV9BREouNy8xLzIwMTUBAAAA2tKFDgIAAAABMQCDUJ9WDh/VCCGmAQsSH9UIKkNJUS5OWVNFOlJNQVguSVFfQ0xPU0VQUklDRV9BREouMTEvMTAvMjAxNQEAAABDdZYOAgAAAAc0MC45OTk4AJ1Ve8gOH9UIdmJXGhIf1QgtQ0lRLk5BU0RBUUdTOk1ZR04uSVFfQ0xPU0VQUklDRV9BREouNi8yNi8yMDE1AQAAAE58AAACAAAABTM0LjE0AI+XzloOH9UIfWKvCxIf1QguQ0lRLk5BU0RBUUdTOlNOTkEuSVFfQ0xPU0VQUklDRV9BREouMTAvMTkvMjAxNQEAAAAlmLkSAwAAAAAAxEh7uw4f1QgSVHUYEh/VCC1DSVEuTkFTREFRQ006Tk9ESy5JUV9DTE9T</t>
  </si>
  <si>
    <t>RVBSSUNFX0FESi45LzEwLzIwMTUBAAAAd8y1FgMAAAAAAGQ7u4kOH9UIcpiiEhIf1QgoQ0lRLk5ZU0U6U1BHLklRX0NMT1NFUFJJQ0VfQURKLjcvMjQvMjAxNQEAAABKhgAAAgAAAAkxNzAuMDg1NjkAuV02aw4f1Qg5sT0OEh/VCCdDSVEuTllTRTpQRkUuSVFfQ0xPU0VQUklDRV9BREouOS8zLzIwMTUBAAAA3nkCAAIAAAAHMjkuNTk2MQDQ9fyUDh/VCPOQaBQSH9UIJ0NJUS5OWVNFOkJDLklRX0NMT1NFUFJJQ0VfQURKLjgvMTgvMjAxNQEAAACBngIAAgAAAAg1Mi42NTMwOAA9iht2Dh/VCGyc2A8SH9UILUNJUS5OQVNEQVFHUzpDUFNJLklRX0NMT1NFUFJJQ0VfQURKLjgvMjEvMjAxNQEAAABMwCAAAgAAAAc0MS4yNjM0AATiO4AOH9UIOUpPERIf1QguQ0lRLk5BU0RBUUdTOktJUksuSVFfQ0xPU0VQUklDRV9BREouMTAvMjYvMjAxNQEAAABedwAAAgAAAAUyMy4zNwCFIG7BDh/VCGPIVxkSH9UILUNJUS5OQVNEQVFHUzpDTFZTLklRX0NMT1NFUFJJQ0VfQURKLjYvMjYvMjAxNQEAAACnoYcDAgAAAAU4Ni4wMgCrMSlXDh/VCNbCGQsSH9UILUNJUS5OQVNEQVFHTTpPQ1VMLklRX0NMT1NFUFJJQ0VfQURKLjkvMjUvMjAxNQEAAABCMYACAgAAAAUxNS40MwB8R0CgDh/VCFKwGRYSH9UIKUNJUS5OWVNFOkZSQUMuSVFfQ0xPU0VQUklDRV9BREouNy8yMS8yMDE1AQAAAOpqCA4DAAAAAAANeIVZDh/VCGyfdgsS</t>
  </si>
  <si>
    <t>H9UILUNJUS5OQVNEQVFHUzpUUk9XLklRX0NMT1NFUFJJQ0VfQURKLjgvMjAvMjAxNQEAAACxWgAAAgAAAAg2OS4xMzE2MwCINUp0Dh/VCDzumA8SH9UILUNJUS5OQVNEQVFHUzpTSVJJLklRX0NMT1NFUFJJQ0VfQURKLjgvMTcvMjAxNQEAAAAecAEAAgAAAAczLjkxNzEyAA1NoHcOH9UIao0hEBIf1QguQ0lRLk5BU0RBUUdTOkhBSU4uSVFfQ0xPU0VQUklDRV9BREouMTAvMTMvMjAxNQEAAAAETgYAAgAAAAU1Mi42NQAuboS0Dh/VCC8HgRcSH9UIKUNJUS5OWVNFOlJZQU0uSVFfQ0xPU0VQUklDRV9BREouMTEvNC8yMDE1AQAAAJOtlQ8CAAAABzkuNjQwNzkA0/hTxw4f1QgR4igaEh/VCClDSVEuTllTRTpUVEMuSVFfQ0xPU0VQUklDRV9BREouMTEvMTAvMjAxNQEAAAA85wIAAgAAAAgzNi45NDIwNQAkZmDNDh/VCGCTExsSH9UIKUNJUS5OWVNFOlVBTC5JUV9DTE9TRVBSSUNFX0FESi4xMC8zMC8yMDE1AQAAAFW6BAACAAAABTYwLjMxABFg98cOH9UI9EhGGhIf1QgtQ0lRLk5BU0RBUUdTOkZBTkcuSVFfQ0xPU0VQUklDRV9BREouNy8yNC8yMDE1AQAAAIC+JQoCAAAABDYzLjkA/fkXbA4f1QgeS1wOEh/VCCxDSVEuTkFTREFRR006Q0FSQi5JUV9DTE9TRVBSSUNFX0FESi43LzkvMjAxNQEAAAAm8o4BAgAAAAUxMS42NAA67CtnDh/VCBY4rw0SH9UIJ0NJUS5OWVNFOktPLklRX0NMT1NFUFJJQ0VfQURKLjYv</t>
  </si>
  <si>
    <t>MTAvMjAxNQEAAAASaAAAAgAAAAgzNy4xNzg4OQAaCeRSDh/VCMSCcQoSH9UILUNJUS5OQVNEQVFHUzpNQ0JDLklRX0NMT1NFUFJJQ0VfQURKLjcvMTAvMjAxNQEAAACC7wUAAgAAAAc1LjMxMzY4AFr3ZmEOH9UIRV6oDBIf1QgpQ0lRLk5ZU0U6SE9OLklRX0NMT1NFUFJJQ0VfQURKLjEwLzE0LzIwMTUBAAAARHUUAAIAAAAIOTMuNTk3MTYAwZgqtg4f1Qhp67IXEh/VCC1DSVEuTkFTREFRR1M6UFJHUy5JUV9DTE9TRVBSSUNFX0FESi45LzI5LzIwMTUBAAAAR4IAAAIAAAAIMjUuMDEwOTUA3m8Unw4f1Qh8tOgVEh/VCC5DSVEuTkFTREFRR1M6T0ZJWC5JUV9DTE9TRVBSSUNFX0FESi4xMC8xNC8yMDE1AQAAABp/AAACAAAABTMyLjg0AHtaULYOH9UIdDi+FxIf1QgpQ0lRLk5ZU0U6RVFDLklRX0NMT1NFUFJJQ0VfQURKLjEwLzMwLzIwMTUBAAAAhj0EAAIAAAAFMjguNzEApDyOxQ4f1QjtcvEZEh/VCChDSVEuTllTRTpYRUMuSVFfQ0xPU0VQUklDRV9BREouMTEvNS8yMDE1AQAAAFavGQACAAAACTExNS4wODY3MQA72gvHDh/VCBArIhoSH9UIKUNJUS5OWVNFOkpDUC5JUV9DTE9TRVBSSUNFX0FESi4xMC8yOC8yMDE1AQAAAMiCBAACAAAABDkuMjcAMkctxQ4f1Qi79+AZEh/VCClDSVEuTllTRTpDUlkuSVFfQ0xPU0VQUklDRV9BREouMTEvMjQvMjAxNQEAAABMagAAAgAAAAgxMC43MTk1NQBYYvrXDh/VCBA+</t>
  </si>
  <si>
    <t>shwSH9UIKUNJUS5OWVNFOk5FV00uSVFfQ0xPU0VQUklDRV9BREouOC8yOC8yMDE1AQAAAEt4AAACAAAACDEyLjY0ODIzAD3i5IAOH9UIghdeERIf1QgsQ0lRLk5BU0RBUUdTOlNJUi5JUV9DTE9TRVBSSUNFX0FESi4xMC83LzIwMTUBAAAAc0ymCAIAAAAHMTYuMDkyNwCbCFG3Dh/VCJLv3xcSH9UIKENJUS5OWVNFOkFNTi5JUV9DTE9TRVBSSUNFX0FESi44LzEwLzIwMTUBAAAA9WAAAAIAAAAFMzQuMzkAEt9NdA4f1Qhk7Y8PEh/VCC1DSVEuTkFTREFRR1M6Rk5TUi5JUV9DTE9TRVBSSUNFX0FESi45LzMwLzIwMTUBAAAAOGQBAAIAAAAFMTEuMTMA2/+ynw4f1Qj65xEWEh/VCCxDSVEuTkFTREFRR1M6SU5GTy5JUV9DTE9TRVBSSUNFX0FESi43LzYvMjAxNQEAAAAVT9AAAwAAAAAAXzC4YA4f1QjhlI0MEh/VCC1DSVEuTkFTREFRR006VFJVUC5JUV9DTE9TRVBSSUNFX0FESi44LzIwLzIwMTUBAAAANEFmAgIAAAAENy4wMQCXB3VyDh/VCJJcVQ8SH9UILUNJUS5OQVNEQVFHUzpBSU1DLklRX0NMT1NFUFJJQ0VfQURKLjkvMjUvMjAxNQEAAAD12QoCAgAAAAgyMS45NzExOQD61FCXDh/VCJjvuxQSH9UIKENJUS5OWVNFOkJETi5JUV9DTE9TRVBSSUNFX0FESi42LzMwLzIwMTUBAAAA31sEAAIAAAAIMTEuOTgwMjUAn3efVg4f1QjSv/4KEh/VCClDSVEuTllTRTpBTEVYLklRX0NMT1NFUFJJQ0VfQURKLjcvMzAv</t>
  </si>
  <si>
    <t>MjAxNQEAAAAx1a4MAgAAAAgzNy4xMzUxMQAjyVVoDh/VCBDf4A0SH9UILUNJUS5OQVNEQVFHUzpWU0FSLklRX0NMT1NFUFJJQ0VfQURKLjkvMTQvMjAxNQEAAABzJowDAgAAAAUxMy4xNACzaDyRDh/VCMoRzRMSH9UIKENJUS5OWVNFOkNDSS5JUV9DTE9TRVBSSUNFX0FESi44LzEwLzIwMTUBAAAAPmoAAAIAAAAHNzYuMzI1MwA2vWh0Dh/VCLiGnw8SH9UIKENJUS5OWVNFOlNJRy5JUV9DTE9TRVBSSUNFX0FESi44LzE4LzIwMTUBAAAAzJYKAAIAAAAJMTIwLjUzNjQ1AOYlH3MOH9UI2s5gDxIf1QgtQ0lRLk5BU0RBUUdTOlNZTUMuSVFfQ0xPU0VQUklDRV9BREouNi8xOS8yMDE1AQAAALiIAAACAAAACDE4LjYwMzMyAAvXfFIOH9UIDq9lChIf1QgtQ0lRLk5BU0RBUUdNOlRSTkMuSVFfQ0xPU0VQUklDRV9BREouNi8xMS8yMDE1AQAAANZUMwoCAAAACDE0LjU2NTc3AL7gQ1YOH9UIMUnsChIf1QgoQ0lRLk5ZU0U6TllULklRX0NMT1NFUFJJQ0VfQURKLjgvMTEvMjAxNQEAAAAjcwQAAgAAAAgxMi42ODI1MQDU1b9zDh/VCMWrew8SH9UILUNJUS5OQVNEQVFHUzpNRURQLklRX0NMT1NFUFJJQ0VfQURKLjcvMjAvMjAxNQEAAAAWkIQPAwAAAAAA5wHLWA4f1QhUulYLEh/VCClDSVEuTllTRTpISUZSLklRX0NMT1NFUFJJQ0VfQURKLjcvMTMvMjAxNQEAAAAk3bUQAgAAAAgyNy4zMjg5OAAk7dpiDh/VCDT0AA0S</t>
  </si>
  <si>
    <t>H9UILENJUS5OQVNEQVFHUzpUT1dOLklRX0NMT1NFUFJJQ0VfQURKLjgvNi8yMDE1AQAAAEU3IAACAAAACDE3LjE4OTY0AD9m9XgOH9UIG8pPEBIf1QgpQ0lRLk5ZU0U6Q0JULklRX0NMT1NFUFJJQ0VfQURKLjExLzE3LzIwMTUBAAAAY6ACAAIAAAAIMzkuMDE1NTEA5EVK0w4f1QjysfwbEh/VCCxDSVEuTkFTREFRR1M6QlJLUy5JUV9DTE9TRVBSSUNFX0FESi42LzgvMjAxNQEAAAAIIwUAAgAAAAgxMC43MzY5NwAHaVhUDh/VCE/zowoSH9UIKUNJUS5OWVNFOkxDSUkuSVFfQ0xPU0VQUklDRV9BREouOS8xNy8yMDE1AQAAAGgUBAACAAAACDU0LjI3NjkzAPVQYI8OH9UIzquDExIf1QgtQ0lRLk5BU0RBUUdTOkFMWE4uSVFfQ0xPU0VQUklDRV9BREouOC8yMC8yMDE1AQAAAE9PBQACAAAABjE3OC42MgDhRAiCDh/VCBy8iRESH9UIKENJUS5OWVNFOkFXSS5JUV9DTE9TRVBSSUNFX0FESi43LzE0LzIwMTUBAAAAUSMuAAIAAAAINDYuOTUwNTEAtowqZw4f1QjkP7INEh/VCC5DSVEuTkFTREFRQ006TURHTC5JUV9DTE9TRVBSSUNFX0FESi4xMC8xMy8yMDE1AQAAAEybowgDAAAAAABgOUm9Dh/VCASotBgSH9UILENJUS5OQVNEQVFHUzpGUFJYLklRX0NMT1NFUFJJQ0VfQURKLjkvMy8yMDE1AQAAADddMwACAAAABDE5LjIAruAIhQ4f1QjznvUREh/VCCxDSVEuTkFTREFRR1M6RVNORC5JUV9DTE9TRVBSSUNFX0FE</t>
  </si>
  <si>
    <t>Si43LzkvMjAxNQEAAACsjAAAAgAAAAgzNi40MDgyOACIV2JbDh/VCJyMtwsSH9UIJ0NJUS5OWVNFOktFWS5JUV9DTE9TRVBSSUNFX0FESi43LzcvMjAxNQEAAACgBgUAAgAAAAgxNC4xNTI5MgD/B1pmDh/VCO0PiQ0SH9UIJ0NJUS5OWVNFOkdTLklRX0NMT1NFUFJJQ0VfQURKLjYvMjkvMjAxNQEAAAAhFQYAAgAAAAkyMDEuMTc3ODgATc7+ZQ4f1QjerYMNEh/VCChDSVEuTllTRTpDQkIuSVFfQ0xPU0VQUklDRV9BREouOS8yMi8yMDE1AQAAANeQAgACAAAABDE3LjEA5RFmkg4f1Qj/i/oTEh/VCCpDSVEuTllTRTpDQVJTLklRX0NMT1NFUFJJQ0VfQURKLjEwLzI5LzIwMTUBAAAAACl0AAMAAAAAAE5GisIOH9UIbip0GRIf1QgtQ0lRLk5BU0RBUUdTOk1CV00uSVFfQ0xPU0VQUklDRV9BREouNy8yMy8yMDE1AQAAAJxEBgACAAAACDE4LjY4NTMxAKzIgmkOH9UILQwEDhIf1QgsQ0lRLk5BU0RBUUdTOlNZTUMuSVFfQ0xPU0VQUklDRV9BREouOC82LzIwMTUBAAAAuIgAAAIAAAAIMTcuMjczOTYAQ+zWdg4f1QgS1P8PEh/VCC1DSVEuTkFTREFRQ006SEJNRC5JUV9DTE9TRVBSSUNFX0FESi44LzExLzIwMTUBAAAAs3eUAQIAAAAFMTMuNDEAt6nidA4f1Qh6cKsPEh/VCChDSVEuTllTRTpHVFkuSVFfQ0xPU0VQUklDRV9BREouNy8xNy8yMDE1AQAAAAEzBAACAAAACDE0Ljk3NzU3AJDzdWIOH9UIvcDgDBIf1Qgq</t>
  </si>
  <si>
    <t>Q0lRLk5ZU0U6TEdGLkEuSVFfQ0xPU0VQUklDRV9BREouMTAvNy8yMDE1AQAAAJB4AAADAAAAAACYATiyDh/VCBktLBcSH9UIKENJUS5OWVNFOkRTVC5JUV9DTE9TRVBSSUNFX0FESi44LzI2LzIwMTUBAAAAYWwAAAIAAAAINDguOTUxNDUAcGfkew4f1Qhv/rAQEh/VCC5DSVEuTkFTREFRR1M6TlhUTS5JUV9DTE9TRVBSSUNFX0FESi4xMC8yNi8yMDE1AQAAAFjDAQACAAAABDE2LjMAdPltwQ4f1QjhAFkZEh/VCC1DSVEuTkFTREFRR1M6Q0ZNUy5JUV9DTE9TRVBSSUNFX0FESi44LzI1LzIwMTUBAAAAqLhPAQIAAAACMjAAlV5KdA4f1QjYA5gPEh/VCC5DSVEuTkFTREFRR006TkdIQy5JUV9DTE9TRVBSSUNFX0FESi4xMC8xNC8yMDE1AQAAAB6vWg4CAAAACDE4Ljk1NTI5AHs8F7kOH9UIKz0jGBIf1QgqQ0lRLk5ZU0U6UlNQUC5JUV9DTE9TRVBSSUNFX0FESi4xMS8yNy8yMDE1AQAAAMeKew0CAAAABTI4LjIyAHIyFdsOH9UIJMAUHRIf1QgtQ0lRLk5BU0RBUUdNOkNNUlguSVFfQ0xPU0VQUklDRV9BREouNy8xNi8yMDE1AQAAAPsOMgACAAAABTQ5LjUxAA+RsW8OH9UIyuveDhIf1QgoQ0lRLk5ZU0U6S09TLklRX0NMT1NFUFJJQ0VfQURKLjcvMjIvMjAxNQEAAAC0pogAAgAAAAQ3LjE0AHXD/2EOH9UIbrDCDBIf1QgqQ0lRLk5ZU0U6QkVSWS5JUV9DTE9TRVBSSUNFX0FESi4xMS8xMy8yMDE1AQAAABMmaQgC</t>
  </si>
  <si>
    <t>AAAABTM0Ljk0AGDxedAOH9UILMWLGxIf1QguQ0lRLk5BU0RBUUdTOkFSQ0IuSVFfQ0xPU0VQUklDRV9BREouMTEvMjMvMjAxNQEAAADnYQAAAgAAAAgyNC4wMTYxNQBAFmjVDh/VCK3GUBwSH9UIKENJUS5BUkNBOklXVi5JUV9DTE9TRVBSSUNFX0FESi45LzE4LzIwMTcBAAAA+j2GAAIAAAAJMTQ3Ljk4NDE3ALIVM/wUH9UImmql/BQf1QgtQ0lRLk5BU0RBUUdTOk1YV0wuSVFfQ0xPU0VQUklDRV9BREouOC8yNC8yMDE1AQAAALRgBAACAAAABDQuNDUA5Rxcfw4f1QgyxCoREh/VCC1DSVEuTkFTREFRR1M6UlBYQy5JUV9DTE9TRVBSSUNFX0FESi4xMS85LzIwMTUBAAAAXJPrAgIAAAAEMTQuMQAmlpXLDh/VCOfGvRoSH9UIKENJUS5OWVNFOkRPQy5JUV9DTE9TRVBSSUNFX0FESi43LzI5LzIwMTUBAAAAl6taDgIAAAAIMTQuMzYyMjcA+C7TZA4f1Qhjv1QNEh/VCCxDSVEuTkFTREFRR1M6T1NVUi5JUV9DTE9TRVBSSUNFX0FESi44LzMvMjAxNQEAAAA2PwgAAgAAAAQ0Ljk2AKqwzWQOH9UIC2xNDRIf1QguQ0lRLk5BU0RBUUdNOkZOV0IuSVFfQ0xPU0VQUklDRV9BREouMTEvMjcvMjAxNQEAAAAVu7YCAgAAAAUxMy45OQC6GlnaDh/VCM9BDx0SH9UILkNJUS5OQVNEQVFHUzpDT0tFLklRX0NMT1NFUFJJQ0VfQURKLjEwLzIzLzIwMTUBAAAA3QkIAAIAAAAJMjA5LjkyMDcyAGVPPcAOH9UIXQ0kGRIf1QgpQ0lR</t>
  </si>
  <si>
    <t>Lk5ZU0U6RkhOLklRX0NMT1NFUFJJQ0VfQURKLjExLzEzLzIwMTUBAAAAUSkEAAIAAAAIMTQuMDI4MjMAl9gxzA4f1QhvgdQaEh/VCC1DSVEuTkFTREFRR1M6Q1ZHVy5JUV9DTE9TRVBSSUNFX0FESi43LzE1LzIwMTUBAAAAQDMqAAIAAAAINTEuNzAxMjIARbimXg4f1QjVWkEMEh/VCC5DSVEuTkFTREFRR1M6WU9SVy5JUV9DTE9TRVBSSUNFX0FESi4xMC8yMC8yMDE1AQAAAOrPBAACAAAACDIyLjQ0MDU2ADOEZ7MOH9UINjtnFxIf1QgpQ0lRLk5ZU0U6TkVFLklRX0NMT1NFUFJJQ0VfQURKLjExLzI3LzIwMTUBAAAA+iAEAAIAAAAIOTQuNDU2OTEAec4S2w4f1QicexkdEh/VCChDSVEuTllTRTpDUFQuSVFfQ0xPU0VQUklDRV9BREouOS8xOC8yMDE1AQAAAPIFBQACAAAABzYzLjkzMjgAktKDkA4f1Qjo37UTEh/VCCdDSVEuTllTRTpBS1MuSVFfQ0xPU0VQUklDRV9BREouOS80LzIwMTUBAAAAXQsFAAIAAAADMi45AEafB4wOH9UILp/8EhIf1QguQ0lRLk5BU0RBUUNNOkVHQk4uSVFfQ0xPU0VQUklDRV9BREouMTEvMTkvMjAxNQEAAABdCAgAAgAAAAU1MS43NgDxhx3UDh/VCNwPGxwSH9UIKUNJUS5OWVNFOlBKVC5JUV9DTE9TRVBSSUNFX0FESi4xMS8xMi8yMDE1AQAAAHRbFxECAAAACDIxLjEzNzA1AL6k588OH9UI/xp1GxIf1QgoQ0lRLk5ZU0U6RVhQLklRX0NMT1NFUFJJQ0VfQURKLjExLzQvMjAxNQEA</t>
  </si>
  <si>
    <t>AADWKAUAAgAAAAg2Ny42Nzc3OQAKkizDDh/VCCgylhkSH9UILUNJUS5OQVNEQVFHUzpYT05FLklRX0NMT1NFUFJJQ0VfQURKLjcvMjAvMjAxNQEAAACN0nYNAgAAAAQ5Ljk2AP6Pp2EOH9UImB20DBIf1QgnQ0lRLk5ZU0U6U04uSVFfQ0xPU0VQUklDRV9BREouNy8xNS8yMDE1AQAAAGsvWAgCAAAAAzcuOADXnldwDh/VCD34/g4SH9UIKENJUS5OWVNFOlJPRy5JUV9DTE9TRVBSSUNFX0FESi43LzE0LzIwMTUBAAAAw94CAAIAAAAFNTcuNzgAz4KFWA4f1Qgis1ALEh/VCChDSVEuTllTRTpDQUguSVFfQ0xPU0VQUklDRV9BREouMTAvNy8yMDE1AQAAAK+gAgACAAAACDc0LjEyMTUxALApAaEOH9UIMqhMFhIf1QgsQ0lRLk5BU0RBUUdNOlVOQi5JUV9DTE9TRVBSSUNFX0FESi4xMS8yLzIwMTUBAAAA5QcIAAIAAAAHMjUuMzcxNgCwFr3DDh/VCOjishkSH9UIKUNJUS5OWVNFOkVYVE4uSVFfQ0xPU0VQUklDRV9BREouOS8xOC8yMDE1AQAAAC9HixADAAAAAACRD/qUDh/VCPf3XBQSH9UILUNJUS5OQVNEQVFHUzpPTUNMLklRX0NMT1NFUFJJQ0VfQURKLjExLzUvMjAxNQEAAACRfgAAAgAAAAUyNy4zNgBEFTHMDh/VCEd91hoSH9UILkNJUS5OQVNEQVFHUzpNQldNLklRX0NMT1NFUFJJQ0VfQURKLjEwLzE2LzIwMTUBAAAAnEQGAAIAAAAIMTkuODc3NDMAIE3ptw4f1QhgZvIXEh/VCC5DSVEuTkFTREFRR006QU1P</t>
  </si>
  <si>
    <t>VC5JUV9DTE9TRVBSSUNFX0FESi4xMC8xNS8yMDE1AQAAAHO2AgACAAAACDIxLjA4OTA1APJGULYOH9UIb6u+FxIf1QgoQ0lRLk5ZU0U6RUlHLklRX0NMT1NFUFJJQ0VfQURKLjYvMzAvMjAxNQEAAADPJ9EBAgAAAAgyMi4xNDk5MwC1tP5WDh/VCF+NDQsSH9UIKENJUS5OWVNFOkJCVy5JUV9DTE9TRVBSSUNFX0FESi43LzE0LzIwMTUBAAAAW90BAAIAAAAFMTguMTYA6amFWA4f1QhQA1ALEh/VCClDSVEuTllTRTpOV0hNLklRX0NMT1NFUFJJQ0VfQURKLjYvMjUvMjAxNQEAAAB1b+IGAgAAAAUxNy4yOQAodvZgDh/VCC/GmwwSH9UILkNJUS5OQVNEQVFHUzpBUk9XLklRX0NMT1NFUFJJQ0VfQURKLjExLzIwLzIwMTUBAAAABNcDAAIAAAAIMjQuOTkyNDEAoUo81Q4f1QgNRUYcEh/VCCpDSVEuTllTRTpFUk9TLklRX0NMT1NFUFJJQ0VfQURKLjExLzIwLzIwMTUBAAAArhiIAQIAAAAEOS40NwDztdDUDh/VCB2dNRwSH9UIJ0NJUS5OWVNFOktSQy5JUV9DTE9TRVBSSUNFX0FESi43LzkvMjAxNQEAAACxbAUAAgAAAAg2My4zMDU5NQCYBk5eDh/VCLFbNwwSH9UILENJUS5OQVNEQVFHUzpDWlIuSVFfQ0xPU0VQUklDRV9BREouNi8yNS8yMDE1AQAAAMCMBAACAAAABDYuMjEA8c6AUg4f1Qjtz2gKEh/VCC5DSVEuTkFTREFRR006R05NSy5JUV9DTE9TRVBSSUNFX0FESi4xMC8yMy8yMDE1AQAAAMZqAQACAAAABDcu</t>
  </si>
  <si>
    <t>NjUAPbnmuQ4f1QgnuzoYEh/VCC1DSVEuTkFTREFRR1M6SU1NUi5JUV9DTE9TRVBSSUNFX0FESi44LzE5LzIwMTUBAAAAIW0BAAIAAAAFMTIuMTkAlwd1cg4f1QhvDlUPEh/VCClDSVEuTllTRTpPSEkuSVFfQ0xPU0VQUklDRV9BREouMTAvMjkvMjAxNQEAAABk8wQAAgAAAAgzMC43NDAzMwBhSGTHDh/VCAN/LBoSH9UIKkNJUS5OWVNFOkNPUlIuSVFfQ0xPU0VQUklDRV9BREouMTAvMTIvMjAxNQEAAADF+HQBAgAAAAgxOS4xMzY2MQBr+NeyDh/VCDMASxcSH9UILkNJUS5OQVNEQVFDTTpBVEhYLklRX0NMT1NFUFJJQ0VfQURKLjExLzEwLzIwMTUBAAAAaGIAAAIAAAAEMS4wMgCBAMTMDh/VCDWJ8hoSH9UIJ0NJUS5OWVNFOldMTC5JUV9DTE9TRVBSSUNFX0FESi43LzIvMjAxNQEAAAD4ozgAAgAAAAUzMS4zMwCPZv5WDh/VCL51DwsSH9UIJkNJUS5OWVNFOkJZLklRX0NMT1NFUFJJQ0VfQURKLjkvMi8yMDE1AQAAAGL9QQADAAAAAABH9geFDh/VCFWO/RESH9UIK0NJUS5OQVNEQVFHUzpGQi5JUV9DTE9TRVBSSUNFX0FESi45LzI1LzIwMTUBAAAAF9s8AQIAAAAFOTIuNzcAfStImg4f1QhBEyUVEh/VCClDSVEuTllTRTpJTlNXLklRX0NMT1NFUFJJQ0VfQURKLjcvMjgvMjAxNQEAAACb59EAAwAAAAAANjj2WA4f1Qhsv10LEh/VCC1DSVEuTkFTREFRR006Q0xTRC5JUV9DTE9TRVBSSUNFX0FESi45LzE3LzIw</t>
  </si>
  <si>
    <t>MTUBAAAADfGtCAMAAAAAANV9kJIOH9UILL4IFBIf1QgoQ0lRLk5ZU0U6QkhFLklRX0NMT1NFUFJJQ0VfQURKLjkvMTcvMjAxNQEAAADM5AMAAgAAAAUyMS43NwC85Y2SDh/VCPbQ/hMSH9UIJ0NJUS5OWVNFOlNULklRX0NMT1NFUFJJQ0VfQURKLjEwLzIvMjAxNQEAAACMN+kEAgAAAAU0NC4xNQD2eO2jDh/VCAEauxYSH9UILkNJUS5OQVNEQVFHUzpMSVRFLklRX0NMT1NFUFJJQ0VfQURKLjEwLzIxLzIwMTUBAAAAgzg3EAIAAAAEMTQuNQDZqLW7Dh/VCFT6gxgSH9UIKUNJUS5OWVNFOlVNSC5JUV9DTE9TRVBSSUNFX0FESi4xMS8xMC8yMDE1AQAAAK68BAACAAAABzguNTU2MTcA9EFzzg4f1QjsGzobEh/VCC5DSVEuTkFTREFRR1M6Q0xEWC5JUV9DTE9TRVBSSUNFX0FESi4xMC8yMC8yMDE1AQAAAFXMkgACAAAABTEyLjk5AID81sAOH9UItks1GRIf1QgoQ0lRLk5ZU0U6Vk1XLklRX0NMT1NFUFJJQ0VfQURKLjkvMjgvMjAxNQEAAAA96wEAAgAAAAU3Ny4xMwB+ky6iDh/VCMRybxYSH9UIKUNJUS5OWVNFOlBOTS5JUV9DTE9TRVBSSUNFX0FESi4xMS8yNC8yMDE1AQAAAMmNBAACAAAACDI3LjE2Njc2AB0wZtgOH9UI66fBHBIf1QgqQ0lRLk5ZU0U6Q0FCTy5JUV9DTE9TRVBSSUNFX0FESi4xMC8xNi8yMDE1AQAAAONcCgACAAAACTQzMy43MjMxMgB55eW6Dh/VCH57YxgSH9UIKUNJUS5OWVNFOkZDUFQuSVFf</t>
  </si>
  <si>
    <t>Q0xPU0VQUklDRV9BREouOC8xOC8yMDE1AQAAAALWbBIDAAAAAAAIejN+Dh/VCJ1pARESH9UIJ0NJUS5OWVNFOlRSVS5JUV9DTE9TRVBSSUNFX0FESi45LzMvMjAxNQEAAAAXKzAKAgAAAAQyNS45AM76oIwOH9UIHyQbExIf1QguQ0lRLk5BU0RBUUdTOk5GTFguSVFfQ0xPU0VQUklDRV9BREouMTEvMTEvMjAxNQEAAAAMfQAAAgAAAAYxMTIuODYAMjz2zQ4f1QhLcS0bEh/VCC1DSVEuTkFTREFRR1M6R1NJVC5JUV9DTE9TRVBSSUNFX0FESi43LzIzLzIwMTUBAAAAlkCTAAIAAAAENC44NABdXLRsDh/VCPakeQ4SH9UIKUNJUS5OWVNFOlFUUy5JUV9DTE9TRVBSSUNFX0FESi4xMC8yNy8yMDE1AQAAAKUalg4CAAAACDQzLjMxMDQ2ALYaSMQOH9UIIV3DGRIf1QgtQ0lRLk5BU0RBUUdTOkhCQU4uSVFfQ0xPU0VQUklDRV9BREouNy8xNi8yMDE1AQAAAFZABAACAAAACDEwLjkzMTY0AIjIqGEOH9UILBKwDBIf1QguQ0lRLk5BU0RBUUdNOkNBUkIuSVFfQ0xPU0VQUklDRV9BREouMTEvMjAvMjAxNQEAAAAm8o4BAgAAAAIxMACD/DvVDh/VCK/BSRwSH9UILkNJUS5OQVNEQVFHUzpXU0JDLklRX0NMT1NFUFJJQ0VfQURKLjEwLzIyLzIwMTUBAAAA4ccEAAIAAAAIMzAuMjQ3MzMAKIPYwA4f1QjtrEgZEh/VCC1DSVEuTkFTREFRR006RVhBLklRX0NMT1NFUFJJQ0VfQURKLjExLzEyLzIwMTUBAAAAlG4AAAIAAAAEOS43</t>
  </si>
  <si>
    <t>MwCd5eTPDh/VCB20gBsSH9UIKUNJUS5OWVNFOk1OUi5JUV9DTE9TRVBSSUNFX0FESi4xMC8yOC8yMDE1AQAAAPBoBAACAAAABzkuNTY4NzQAgaVHxA4f1QhlasYZEh/VCC1DSVEuTkFTREFRR1M6Q09IVS5JUV9DTE9TRVBSSUNFX0FESi4xMC8yLzIwMTUBAAAA7f8DAAIAAAAHOS4yMzM2OABtqOaXDh/VCJgl0RQSH9UIKUNJUS5OWVNFOlNQR0kuSVFfQ0xPU0VQUklDRV9BREouOS8yNS8yMDE1AQAAANdUAAACAAAACDg2Ljg5MjE4ALwidJgOH9UIO3HlFBIf1QgtQ0lRLk5BU0RBUUdTOk1DSFAuSVFfQ0xPU0VQUklDRV9BREouOC8xMC8yMDE1AQAAAAx7AAACAAAACDQxLjk1NTQ2AFT4230OH9UISKH5EBIf1QgoQ0lRLk5ZU0U6TUxJLklRX0NMT1NFUFJJQ0VfQURKLjcvMTYvMjAxNQEAAADP0wQAAgAAAAgzMS4xNTk4MgCoC2hrDh/VCELdSA4SH9UIJ0NJUS5OWVNFOldHLklRX0NMT1NFUFJJQ0VfQURKLjkvMjIvMjAxNQEAAAAIjwAAAgAAAAQxLjY2AKlybaAOH9UI4cofFhIf1QgtQ0lRLk5BU0RBUUdTOk9USUMuSVFfQ0xPU0VQUklDRV9BREouMTAvNS8yMDE1AQAAAFp2ogMCAAAABTIwLjE1ACoIQbAOH9UI3hDlFhIf1QgnQ0lRLk5ZU0U6U1RULklRX0NMT1NFUFJJQ0VfQURKLjgvNy8yMDE1AQAAAHHhAgACAAAACDc0Ljk1Mjc2ABTVSXoOH9UI6YCFEBIf1QgoQ0lRLk5ZU0U6SElXLklRX0NMT1NFUFJJ</t>
  </si>
  <si>
    <t>Q0VfQURKLjgvMjEvMjAxNQEAAADUEgUAAgAAAAgzNy4yNjYzMwCtiQ94Dh/VCKbpLRASH9UILkNJUS5OQVNEQVFHUzpKQlNTLklRX0NMT1NFUFJJQ0VfQURKLjExLzE4LzIwMTUBAAAAFuoEAAIAAAAINTIuMjA5MDgAk/fo0w4f1Qh6PBAcEh/VCCxDSVEuTkFTREFRR1M6Q1VUUi5JUV9DTE9TRVBSSUNFX0FESi44LzMvMjAxNQEAAACBhAEAAgAAAAUxNS4wNwCvXx5vDh/VCNvPzw4SH9UILUNJUS5OQVNEQVFHUzpUUklQLklRX0NMT1NFUFJJQ0VfQURKLjgvMzEvMjAxNQEAAADJIwIAAgAAAAQ2OS45AIeB0YYOH9UIJk47EhIf1QgnQ0lRLk5ZU0U6TlBPLklRX0NMT1NFUFJJQ0VfQURKLjgvNy8yMDE1AQAAABlLIwACAAAACDQ4LjY1Nzk5AB1OWHEOH9UInIsgDxIf1QgnQ0lRLk5ZU0U6Tk5JLklRX0NMT1NFUFJJQ0VfQURKLjgvNy8yMDE1AQAAAJtLQQACAAAACDM5Ljc2OTI0ADBx4XQOH9UIkHSpDxIf1QgsQ0lRLk5BU0RBUUdTOk1ZT0suSVFfQ0xPU0VQUklDRV9BREouNy82LzIwMTUBAAAAhdL2DAMAAAAAAPQlFloOH9UIkPKPCxIf1QgoQ0lRLk5ZU0U6U0xELklRX0NMT1NFUFJJQ0VfQURKLjgvMjAvMjAxNQEAAAAv3IcDAwAAAAAAXdg3gQ4f1QiqJWoREh/VCClDSVEuTllTRTpBUkMuSVFfQ0xPU0VQUklDRV9BREouMTEvMTkvMjAxNQEAAADDYAAAAgAAAAQ0Ljc1APEzItMOH9UIOEn2GxIf1QgtQ0lR</t>
  </si>
  <si>
    <t>Lk5BU0RBUUdTOlNUQkEuSVFfQ0xPU0VQUklDRV9BREouNy8yNy8yMDE1AQAAAM6YBAACAAAACDI5LjMwMDI2AMSb9WgOH9UIE7voDRIf1QgoQ0lRLk5ZU0U6QUdNLklRX0NMT1NFUFJJQ0VfQURKLjYvMjkvMjAxNQEAAADNgAUAAgAAAAgyOC4xNDQ0OQBFvihXDh/VCOkOGwsSH9UIJ0NJUS5OWVNFOkJPWC5JUV9DTE9TRVBSSUNFX0FESi44LzQvMjAxNQEAAABotGIBAgAAAAUxNC40NQDpxVdwDh/VCHcj/Q4SH9UILUNJUS5OQVNEQVFHUzpBTkRFLklRX0NMT1NFUFJJQ0VfQURKLjcvMjMvMjAxNQEAAADojgUAAgAAAAgzNC43OTgwNAAKNUtsDh/VCE7TbA4SH9UILENJUS5OQVNEQVFHUzpBQkNCLklRX0NMT1NFUFJJQ0VfQURKLjkvOS8yMDE1AQAAAIA/BQACAAAACDI3LjE2NjkxAMod0oYOH9UI1vI3EhIf1QgsQ0lRLk5BU0RBUUdTOlNQUEkuSVFfQ0xPU0VQUklDRV9BREouOC82LzIwMTUBAAAAGasFAAIAAAAENi45OABCWjh4Dh/VCL3QORASH9UIJ0NJUS5OWVNFOkNPTy5JUV9DTE9TRVBSSUNFX0FESi44LzYvMjAxNQEAAAC5BQQAAgAAAAkxNzQuOTc3NTIABGQLeQ4f1Qh6dFwQEh/VCChDSVEuTllTRTpXSEcuSVFfQ0xPU0VQUklDRV9BREouOS8yMi8yMDE1AQAAACYiJQACAAAACDUwLjY1MTA3AFaQH5wOH9UIIE95FRIf1QgpQ0lRLk5ZU0U6R01FRC5JUV9DTE9TRVBSSUNFX0FESi42LzI5LzIwMTUB</t>
  </si>
  <si>
    <t>AAAAnCyGAAIAAAAFMjUuNTgAvFbVXA4f1QjpffcLEh/VCC1DSVEuTkFTREFRQ006SVNSTC5JUV9DTE9TRVBSSUNFX0FESi44LzI1LzIwMTUBAAAA8UsEAAIAAAAGMTI1Ljg5ALc4fnwOH9UI2dnLEBIf1QgoQ0lRLk5ZU0U6QVRLUi5JUV9DTE9TRVBSSUNFX0FESi43LzEvMjAxNQEAAADOs5EBAwAAAAAAjVJ3Uw4f1Qi6zIYKEh/VCClDSVEuQU1FWDpCR1NGLklRX0NMT1NFUFJJQ0VfQURKLjExLzYvMjAxNQEAAACMGVUCAgAAAAcxMi4zMTU5AG8558gOH9UI61xiGhIf1QguQ0lRLk5BU0RBUUdNOkhJSVEuSVFfQ0xPU0VQUklDRV9BREouMTEvMTcvMjAxNQEAAABfD3ANAgAAAAQ0LjQ4AL3AvdIOH9UIuAbnGxIf1QgoQ0lRLk5ZU0U6UllJLklRX0NMT1NFUFJJQ0VfQURKLjkvMjQvMjAxNQEAAADC6Q8FAgAAAAQ1LjM0AHEYHZkOH9UI38YHFRIf1QgsQ0lRLk5BU0RBUUdNOkJTRi5JUV9DTE9TRVBSSUNFX0FESi44LzI0LzIwMTUBAAAAJqMFAAIAAAAHOC4wODg5OQAU5FeEDh/VCIsI1hESH9UILUNJUS5OQVNEQVFHUzpIU1RNLklRX0NMT1NFUFJJQ0VfQURKLjYvMzAvMjAxNQEAAABKYQEAAgAAAAUzMC40MgANDhVjDh/VCJRwCA0SH9UILENJUS5OQVNEQVFHUzpTRk0uSVFfQ0xPU0VQUklDRV9BREouOC8xNC8yMDE1AQAAAGYeZwACAAAABTIxLjAyALep4nQOH9UIhgWmDxIf1QgoQ0lRLk5ZU0U6TUxNLklR</t>
  </si>
  <si>
    <t>X0NMT1NFUFJJQ0VfQURKLjkvMTUvMjAxNQEAAACxeQAAAgAAAAkxNzIuMDgwNTMAbjUtkw4f1QgUDRsUEh/VCChDSVEuTllTRTpIT04uSVFfQ0xPU0VQUklDRV9BREouOC8xMy8yMDE1AQAAAER1FAACAAAACTEwMC4wMjMyMwDXYeJxDh/VCHUwOw8SH9UIKUNJUS5OWVNFOlRDRi5JUV9DTE9TRVBSSUNFX0FESi4xMS8yNy8yMDE1AQAAAFOtBAACAAAACDE0LjkyOTI1AICM69oOH9UI0gMbHRIf1QgtQ0lRLk5BU0RBUUdNOk5MTksuSVFfQ0xPU0VQUklDRV9BREouMTEvNC8yMDE1AQAAAJV7jAACAAAABTQ0LjkzAL7v/MoOH9UIdkGxGhIf1QgtQ0lRLk5BU0RBUUdNOlNUQUEuSVFfQ0xPU0VQUklDRV9BREouNy8yNy8yMDE1AQAAAJanBAACAAAABDguNjQA2UDdag4f1QgdETEOEh/VCClDSVEuTllTRTpOR1ZULklRX0NMT1NFUFJJQ0VfQURKLjcvMjEvMjAxNQEAAAC/7agSAwAAAAAAUEhMbA4f1QhPLmoOEh/VCChDSVEuTllTRTpIU1QuSVFfQ0xPU0VQUklDRV9BREouNy8yNC8yMDE1AQAAAIZzAAACAAAABzE3LjY3OTUAe9pqbg4f1QijM6kOEh/VCChDSVEuTllTRTpDQUcuSVFfQ0xPU0VQUklDRV9BREouMTEvOS8yMDE1AQAAAA1pAAACAAAACDMwLjkyMTk1AF1ooMIOH9UIxbSHGRIf1QguQ0lRLk5BU0RBUUdTOkVSSUkuSVFfQ0xPU0VQUklDRV9BREouMTEvMTIvMjAxNQEAAAASZo8CAgAAAAQ3LjU5AJV3</t>
  </si>
  <si>
    <t>xMwOH9UINmTxGhIf1QgtQ0lRLk5BU0RBUUdTOklEVEkuSVFfQ0xPU0VQUklDRV9BREouNy8yMi8yMDE1AQAAAJfqBwACAAAABTE5LjM5AHYXylgOH9UIxvBYCxIf1QgtQ0lRLk5BU0RBUUdTOkdMREQuSVFfQ0xPU0VQUklDRV9BREouNy8xNi8yMDE1AQAAANZxAAACAAAABDUuODEAvliJZw4f1Qgy2rMNEh/VCCxDSVEuTkFTREFRR006U0FNRy5JUV9DTE9TRVBSSUNFX0FESi42LzUvMjAxNQEAAAAdhfQMAgAAAAgxMS44OTQ0NwCIweRUDh/VCBS/vAoSH9UILUNJUS5OQVNEQVFHUzpCTEtCLklRX0NMT1NFUFJJQ0VfQURKLjkvMjkvMjAxNQEAAACqfQEAAgAAAAg1NC40ODk2MwDnJrOfDh/VCIKvEBYSH9UILUNJUS5OQVNEQVFDTTpSQ00uSVFfQ0xPU0VQUklDRV9BREouMTEvMjAvMjAxNQEAAAA9CKABAgAAAAQyLjA2AJjZaNUOH9UIjEhLHBIf1QgoQ0lRLk5ZU0U6SFRILklRX0NMT1NFUFJJQ0VfQURKLjgvMjgvMjAxNQEAAACDXwAAAgAAAAgyMC4zOTIxMQCPtYGLDh/VCDVL7BISH9UILUNJUS5OQVNEQVFHUzpCTE1OLklRX0NMT1NFUFJJQ0VfQURKLjkvMTcvMjAxNQEAAAChOakHAgAAAAgxOS43OTkxOQD7pSeWDh/VCFDhjxQSH9UILUNJUS5OQVNEQVFHUzpDV0NPLklRX0NMT1NFUFJJQ0VfQURKLjkvMjQvMjAxNQEAAADROAYAAgAAAAgxMS4wMDMwOQDydjWcDh/VCK6uehUSH9UIKENJUS5OWVNFOk1D</t>
  </si>
  <si>
    <t>Uy5JUV9DTE9TRVBSSUNFX0FESi44LzEzLzIwMTUBAAAA1sICAAIAAAAIMTguOTMxNzEAlh1Vew4f1QiLqKIQEh/VCChDSVEuQU1FWDpDVE8uSVFfQ0xPU0VQUklDRV9BREouNi8yNC8yMDE1AQAAACkFBAACAAAACDU4LjMyMzcyALe7NFMOH9UI3YiBChIf1QgtQ0lRLk5BU0RBUUdTOlBHTlguSVFfQ0xPU0VQUklDRV9BREouNy8yMC8yMDE1AQAAANCxBQACAAAABDguNDQAxoPPWg4f1Qhm8awLEh/VCC1DSVEuTkFTREFRR1M6VUhBTC5JUV9DTE9TRVBSSUNFX0FESi44LzExLzIwMTUBAAAA9EUFAAIAAAAJMzYyLjk1NTg3ANywvXMOH9UINdR6DxIf1QgoQ0lRLk5ZU0U6S0FJLklRX0NMT1NFUFJJQ0VfQURKLjExLzIvMjAxNQEAAAAC9AQAAgAAAAg0MC43MDQ0NwApYTvGDh/VCH1RARoSH9UILUNJUS5OQVNEQVFHUzpETktOLklRX0NMT1NFUFJJQ0VfQURKLjgvMjcvMjAxNQEAAACWZz0BAgAAAAg0OS4wMzM0OQDgLsyDDh/VCGqwxxESH9UILkNJUS5OQVNEQVFHTTpRVE5ULklRX0NMT1NFUFJJQ0VfQURKLjExLzI0LzIwMTUBAAAA/wmADwIAAAAFMTIuNjIAzWxl2A4f1QgV8MQcEh/VCChDSVEuTllTRTpXVFIuSVFfQ0xPU0VQUklDRV9BREouOC8yNi8yMDE1AQAAAFSFBAACAAAACDIzLjk3MzU1AH/To4IOH9UIYI6fERIf1QgoQ0lRLk5ZU0U6SklMTC5JUV9DTE9TRVBSSUNFX0FESi45LzkvMjAxNQEAAABT</t>
  </si>
  <si>
    <t>2QYZAwAAAAAAmxTnjQ4f1QjGqksTEh/VCCZDSVEuTllTRTpSLklRX0NMT1NFUFJJQ0VfQURKLjcvMjIvMjAxNQEAAACkhAAAAgAAAAg4OC4wNTQxNwD4EuReDh/VCDEnRwwSH9UIKUNJUS5OWVNFOkFMTFkuSVFfQ0xPU0VQUklDRV9BREouMTAvOS8yMDE1AQAAAM+VDgACAAAACDIwLjIyMDc1ANuPoLEOH9UIrZsTFxIf1QgpQ0lRLk5ZU0U6U05YLklRX0NMT1NFUFJJQ0VfQURKLjEwLzIwLzIwMTUBAAAAxWcGAAIAAAAIOTEuMjg4MjkAy+MmvQ4f1QgG6KgYEh/VCClDSVEuTllTRTpJTlZILklRX0NMT1NFUFJJQ0VfQURKLjgvMjUvMjAxNQEAAABFcMIYAwAAAAAARLj/fg4f1QiZXyIREh/VCClDSVEuTllTRTpWU00uSVFfQ0xPU0VQUklDRV9BREouMTAvMjMvMjAxNQEAAACwaRMTAwAAAAAA8aytvw4f1QgFWQkZEh/VCC5DSVEuTkFTREFRR1M6TlRSSS5JUV9DTE9TRVBSSUNFX0FESi4xMC8yMC8yMDE1AQAAAKxVBgACAAAACDIzLjIwNjAxANT9qbwOH9UIE5mfGBIf1QgtQ0lRLk5BU0RBUUdTOk1CV00uSVFfQ0xPU0VQUklDRV9BREouOC8xOC8yMDE1AQAAAJxEBgACAAAACDE5LjIzNTQzABCnZHIOH9UIWJxJDxIf1QgpQ0lRLk5ZU0U6Uk5HUi5JUV9DTE9TRVBSSUNFX0FESi44LzMxLzIwMTUBAAAAknS8GQMAAAAAAEt45ooOH9UICvvQEhIf1QgpQ0lRLk5ZU0U6Q0JULklRX0NMT1NFUFJJQ0VfQURKLjEx</t>
  </si>
  <si>
    <t>LzI3LzIwMTUBAAAAY6ACAAIAAAAINDEuNDg4NDQAI6dZ2g4f1Qh2ogYdEh/VCCtDSVEuTkFTREFRQ006TEUuSVFfQ0xPU0VQUklDRV9BREouOS8yMS8yMDE1AQAAAAFaBAACAAAABTI2LjcyALehDY8OH9UI72l9ExIf1QgoQ0lRLk5ZU0U6T1NLLklRX0NMT1NFUFJJQ0VfQURKLjgvMTMvMjAxNQEAAAAXfQQAAgAAAAgzNy4zMTAyNQAAIk93Dh/VCGVcExASH9UIKENJUS5OWVNFOkNNRy5JUV9DTE9TRVBSSUNFX0FESi45LzE4LzIwMTUBAAAATmcAAAIAAAAGNzI5LjQ4AJU4wpMOH9UIKbw3FBIf1QgsQ0lRLk5BU0RBUUdTOkNTVFIuSVFfQ0xPU0VQUklDRV9BREouOC8zLzIwMTUBAAAA8bhlEwMAAAAAAPvG82gOH9UIkRTtDRIf1QgnQ0lRLk5ZU0U6REUuSVFfQ0xPU0VQUklDRV9BREouMTAvOS8yMDE1AQAAAIAPBAACAAAACDc1Ljg5MDA0AJLEargOH9UIIh4CGBIf1QgrQ0lRLk5BU0RBUUdNOkFGSC5JUV9DTE9TRVBSSUNFX0FESi45LzgvMjAxNQEAAACK514GAgAAAAUxNi4xMQAT4CyJDh/VCJxjmBISH9UIKENJUS5OWVNFOkhBTC5JUV9DTE9TRVBSSUNFX0FESi44LzE0LzIwMTUBAAAAIrYCAAIAAAAINDAuNDA1NzkAACJPdw4f1Qi1HxQQEh/VCC1DSVEuTkFTREFRR1M6SFVSTi5JUV9DTE9TRVBSSUNFX0FESi44LzI0LzIwMTUBAAAARtIkAAIAAAAFNzIuMTQAH+E7gw4f1QhAe7sREh/VCC1DSVEuTkFT</t>
  </si>
  <si>
    <t>REFRR1M6SExORS5JUV9DTE9TRVBSSUNFX0FESi45LzI5LzIwMTUBAAAAg+kLAAMAAAAAAH6TLqIOH9UI+edvFhIf1QgnQ0lRLk5ZU0U6QUxCLklRX0NMT1NFUFJJQ0VfQURKLjkvNC8yMDE1AQAAAO9IAAACAAAACDQwLjg2ODU0AEPByIkOH9UIlYywEhIf1QguQ0lRLk5BU0RBUUdTOlBQQkkuSVFfQ0xPU0VQUklDRV9BREouMTAvMjYvMjAxNQEAAAAyuQUAAgAAAAUyMS40NQDoUfzBDh/VCNQPbhkSH9UIKENJUS5OWVNFOkNSTC5JUV9DTE9TRVBSSUNFX0FESi43LzIyLzIwMTUBAAAA1WMBAAIAAAAFNzUuODYAsC6vbw4f1QhtHuMOEh/VCC1DSVEuTkFTREFRR1M6SE9ORS5JUV9DTE9TRVBSSUNFX0FESi44LzMxLzIwMTUBAAAARrVBAAMAAAAAAKvvBowOH9UIOoEBExIf1QgoQ0lRLk5ZU0U6U01HLklRX0NMT1NFUFJJQ0VfQURKLjcvMjgvMjAxNQEAAABJ6gQAAgAAAAg1Ni40NDgzNgD132ZlDh/VCKbsZA0SH9UIKENJUS5OWVNFOlRHSS5JUV9DTE9TRVBSSUNFX0FESi4xMC83LzIwMTUBAAAA3osAAAIAAAAINDQuMDkzNDYAXR5Rtg4f1QjP37gXEh/VCC5DSVEuTkFTREFRR1M6QUFXVy5JUV9DTE9TRVBSSUNFX0FESi4xMS8xOS8yMDE1AQAAADAxBQACAAAABTQwLjg4AHmHgNMOH9UI72wBHBIf1QgnQ0lRLk5ZU0U6U08uSVFfQ0xPU0VQUklDRV9BREouOC8yMC8yMDE1AQAAAC/XAQACAAAACDQyLjI4ODA2</t>
  </si>
  <si>
    <t>AHVG3H0OH9UISDD3EBIf1QgpQ0lRLk5ZU0U6VERZLklRX0NMT1NFUFJJQ0VfQURKLjExLzE2LzIwMTUBAAAA/jMGAAIAAAAFODguMjMA4Lh40A4f1Qjqz5AbEh/VCClDSVEuTllTRTpTTkRSLklRX0NMT1NFUFJJQ0VfQURKLjYvMTkvMjAxNQEAAAB2XAMAAwAAAAAAC9d8Ug4f1QiNm2UKEh/VCCpDSVEuTllTRTpSVEVDLklRX0NMT1NFUFJJQ0VfQURKLjExLzIzLzIwMTUBAAAAmoQAAAIAAAAEMTQuMgBJwsjWDh/VCKFahBwSH9UILUNJUS5OQVNEQVFHUzpHTFBJLklRX0NMT1NFUFJJQ0VfQURKLjkvMjIvMjAxNQEAAAAj8V4NAgAAAAgyNi4xMDQ1NgAf6HOYDh/VCKrH4RQSH9UILkNJUS5OQVNEQVFHUzpJUldELklRX0NMT1NFUFJJQ0VfQURKLjExLzE2LzIwMTUBAAAACnsAAAIAAAAFMTIuMDEAqDlg0Q4f1Qhz67EbEh/VCC5DSVEuTkFTREFRR006T0JMTi5JUV9DTE9TRVBSSUNFX0FESi4xMC8xMy8yMDE1AQAAAOSwewIDAAAAAADhx9OwDh/VCOy0BxcSH9UILUNJUS5OQVNEQVFHUzpBVkhJLklRX0NMT1NFUFJJQ0VfQURKLjcvMTYvMjAxNQEAAACH2gMAAgAAAAQxNC4zAG4VxFMOH9UIHwKTChIf1QgoQ0lRLk5ZU0U6V0xLLklRX0NMT1NFUFJJQ0VfQURKLjEwLzEvMjAxNQEAAADXsgoAAgAAAAg1MS40NjE4MgAeI1GXDh/VCOZGwRQSH9UIKENJUS5OWVNFOlBJUi5JUV9DTE9TRVBSSUNFX0FESi44LzI0</t>
  </si>
  <si>
    <t>LzIwMTUBAAAAuYcEAAIAAAAHOC45NDg2OQBW3/9+Dh/VCK4XIBESH9UILkNJUS5OQVNEQVFHUzpQTFBDLklRX0NMT1NFUFJJQ0VfQURKLjExLzE3LzIwMTUBAAAA7nUwAAIAAAAGMzcuMTk2ACjiStMOH9UIPyv7GxIf1QgtQ0lRLk5BU0RBUUdTOlRYUkguSVFfQ0xPU0VQUklDRV9BREouNi8xMC8yMDE1AQAAAGT8RwACAAAACDM1LjE5NTE1ACJv5lQOH9UIcQPCChIf1QgtQ0lRLk5BU0RBUUdTOk5EU04uSVFfQ0xPU0VQUklDRV9BREouOC8yMS8yMDE1AQAAAP4wAgACAAAACDYxLjA0MDM0APH0/n4OH9UINQYfERIf1QgtQ0lRLk5BU0RBUUdTOkxFQ08uSVFfQ0xPU0VQUklDRV9BREouMTAvNi8yMDE1AQAAAIIqBQACAAAACDU0Ljk0MzQ0AJthyaIOH9UItfGCFhIf1QgsQ0lRLk5BU0RBUUNNOk5WRUUuSVFfQ0xPU0VQUklDRV9BREouOS80LzIwMTUBAAAAdNNODAIAAAAFMjAuMjgAqVr6hw4f1QiyRW4SEh/VCC1DSVEuTkFTREFRR1M6S0xYSS5JUV9DTE9TRVBSSUNFX0FESi45LzI0LzIwMTUBAAAAFqssEAIAAAAEMzYuNQAahpybDh/VCEXYZhUSH9UIKUNJUS5OWVNFOk9NQU0uSVFfQ0xPU0VQUklDRV9BREouOC8yNC8yMDE1AQAAABG9BAACAAAACDE0LjY3MzI3AM7yhoIOH9UIwM6TERIf1QgoQ0lRLk5ZU0U6VENTLklRX0NMT1NFUFJJQ0VfQURKLjkvMjUvMjAxNQEAAABnscEOAgAAAAUxNS4yNAD+UB6Z</t>
  </si>
  <si>
    <t>Dh/VCPHoABUSH9UIKUNJUS5OWVNFOlZBUi5JUV9DTE9TRVBSSUNFX0FESi4xMS8xNy8yMDE1AQAAAGPCBAACAAAACDY5LjY2ODc4AI0ZMtIOH9UIEgXVGxIf1QgpQ0lRLk5ZU0U6TUtMLklRX0NMT1NFUFJJQ0VfQURKLjExLzE3LzIwMTUBAAAAuV4EAAIAAAAGODczLjUzAOEOvtIOH9UISxzmGxIf1QgoQ0lRLk5ZU0U6QkdTLklRX0NMT1NFUFJJQ0VfQURKLjgvMjEvMjAxNQEAAAAFL2UAAgAAAAgyNi44MjkzNwAFHP9+Dh/VCPqOHhESH9UIJ0NJUS5OWVNFOlBMRC5JUV9DTE9TRVBSSUNFX0FESi44LzYvMjAxNQEAAACLCQUAAgAAAAgzNy42MTczOQBHkOl2Dh/VCPm2DRASH9UILUNJUS5OQVNEQVFHTTpUU0JLLklRX0NMT1NFUFJJQ0VfQURKLjgvMTcvMjAxNQEAAAAa1QUAAgAAAAgxMC4xODM0MgDIsxeDDh/VCL04rBESH9UILENJUS5OQVNEQVFHUzpFU1JYLklRX0NMT1NFUFJJQ0VfQURKLjcvMS8yMDE1AQAAABfaBAACAAAABTg5LjcxAGXR/GMOH9UIDTQvDRIf1QgpQ0lRLk5ZU0U6U1RPUi5JUV9DTE9TRVBSSUNFX0FESi4xMS80LzIwMTUBAAAAJc2yBwIAAAAIMjAuNTgzMTQA2i9Byg4f1QhjK5caEh/VCCpDSVEuTllTRTpTVE9SLklRX0NMT1NFUFJJQ0VfQURKLjEwLzI4LzIwMTUBAAAAJc2yBwIAAAAIMjEuMDM5NTMAWwIauQ4f1Qg2fCAYEh/VCCxDSVEuTkFTREFRQ006TkVPLklRX0NMT1NFUFJJ</t>
  </si>
  <si>
    <t>Q0VfQURKLjcvMjgvMjAxNQEAAAAIYBQAAgAAAAQ1Ljk2AONUjWQOH9UIaAFIDRIf1QgnQ0lRLk5ZU0U6Q0MuSVFfQ0xPU0VQUklDRV9BREouOS8xNi8yMDE1AQAAABhi2A4CAAAABzkuNDMwMTEAEPeRjw4f1QjiLpATEh/VCC5DSVEuTkFTREFRR006U0FHRS5JUV9DTE9TRVBSSUNFX0FESi4xMS8xMy8yMDE1AQAAALQFdAgCAAAABTQzLjc4AJBmetAOH9UIzIaWGxIf1QgtQ0lRLk5BU0RBUUdTOk1ZTC5JUV9DTE9TRVBSSUNFX0FESi4xMC8xMi8yMDE1AQAAAJttBAACAAAABDQyLjkAmYK2uQ4f1Qh3vi8YEh/VCC5DSVEuTkFTREFRR006UFJUSy5JUV9DTE9TRVBSSUNFX0FESi4xMS8yMy8yMDE1AQAAAHBYEwACAAAABTE5LjA4AEv4m9UOH9UIksJSHBIf1QgtQ0lRLk5BU0RBUUdNOkJMQ00uSVFfQ0xPU0VQUklDRV9BREouMTAvOS8yMDE1AQAAALP4wgECAAAABTE0LjY1AGX73LYOH9UIOrHOFxIf1QgtQ0lRLk5BU0RBUUdNOlRCUEguSVFfQ0xPU0VQUklDRV9BREouNy8zMC8yMDE1AQAAABJcXQ4CAAAABTEyLjA1AFBfi2IOH9UIGq78DBIf1QgoQ0lRLk5ZU0U6V1lOLklRX0NMT1NFUFJJQ0VfQURKLjgvMjYvMjAxNQEAAAB9/NkBAgAAAAg3Mi4wMDkxNQAq2DB9Dh/VCDxg4RASH9UILUNJUS5OQVNEQVFHUzpGUFJYLklRX0NMT1NFUFJJQ0VfQURKLjYvMjkvMjAxNQEAAAA3XTMAAgAAAAUyMy45NQDtmDJT</t>
  </si>
  <si>
    <t>Dh/VCHALhQoSH9UILUNJUS5OQVNEQVFHUzpOU0lULklRX0NMT1NFUFJJQ0VfQURKLjgvMzEvMjAxNQEAAAAiJAUAAgAAAAUyNS4zMQBnajOGDh/VCF31IBISH9UILUNJUS5OQVNEQVFHUzpJVElDLklRX0NMT1NFUFJJQ0VfQURKLjkvMjkvMjAxNQEAAAAVSwQAAgAAAAg3MC43NjI1OAAxeBCfDh/VCCtn8RUSH9UIJ0NJUS5OWVNFOlZISS5JUV9DTE9TRVBSSUNFX0FESi44LzMvMjAxNQEAAACywQQAAgAAAAczLjcwMjk5AE+9GGwOH9UIqPBXDhIf1QgoQ0lRLk5ZU0U6R0dHLklRX0NMT1NFUFJJQ0VfQURKLjgvMTMvMjAxNQEAAAC5cQAAAgAAAAg2OS41NzA1NgCXEJd1Dh/VCAxo1Q8SH9UIJ0NJUS5OWVNFOlZDLklRX0NMT1NFUFJJQ0VfQURKLjkvMTgvMjAxNQEAAAADvwMAAgAAAAg1OS4zNzkyOACni7GQDh/VCO1VvxMSH9UIKENJUS5OWVNFOkFMWC5JUV9DTE9TRVBSSUNFX0FESi45LzE3LzIwMTUBAAAAj8wDAAIAAAAJMzU1LjExMjE4AAug/JEOH9UIa8/jExIf1QgtQ0lRLk5BU0RBUUdNOkVWQkcuSVFfQ0xPU0VQUklDRV9BREouMTEvNi8yMDE1AQAAAEjYlAADAAAAAAA8j5LIDh/VCHsDXxoSH9UILUNJUS5OQVNEQVFHUzpHT09ELklRX0NMT1NFUFJJQ0VfQURKLjgvMjAvMjAxNQEAAACKw1sAAgAAAAgxMi45OTU2MgDCLjyDDh/VCE5YuRESH9UIJ0NJUS5OWVNFOlhQTy5JUV9DTE9TRVBSSUNFX0FE</t>
  </si>
  <si>
    <t>Si44LzYvMjAxNQEAAAArizAAAgAAAAU0Mi4zMgBI5Gh0Dh/VCC4nng8SH9UIKENJUS5OWVNFOkVYQy5JUV9DTE9TRVBSSUNFX0FESi42LzExLzIwMTUBAAAA9YQEAAIAAAAIMzEuNDIyMjgAMuLoVA4f1QgjeMIKEh/VCCdDSVEuTllTRTpSSkYuSVFfQ0xPU0VQUklDRV9BREouOS84LzIwMTUBAAAAX1gAAAIAAAAINTAuOTE2NTUAmBnqjA4f1QjNICYTEh/VCCxDSVEuTkFTREFRQ006VENYLklRX0NMT1NFUFJJQ0VfQURKLjkvMjgvMjAxNQEAAABTfBQAAgAAAAUyMi45NwCBJdiaDh/VCNjyPRUSH9UIKENJUS5OWVNFOlJFRy5JUV9DTE9TRVBSSUNFX0FESi4xMC8yLzIwMTUBAAAA+XYMAAIAAAAINTkuMTM2MTEA9nb4oA4f1QhY9UMWEh/VCCtDSVEuTkFTREFRR1M6RkIuSVFfQ0xPU0VQUklDRV9BREouMTAvMS8yMDE1AQAAABfbPAECAAAABTkwLjk1AJM7yJwOH9UIIIqVFRIf1QgoQ0lRLk5ZU0U6VERHLklRX0NMT1NFUFJJQ0VfQURKLjkvMjUvMjAxNQEAAAA051sBAgAAAAkxODguNTMzODUA6Fnbmg4f1QiugkQVEh/VCCdDSVEuTllTRTpMREwuSVFfQ0xPU0VQUklDRV9BREouOC83LzIwMTUBAAAAVV4EAAIAAAAFMjguNTEASXJ9dQ4f1QgXQ8EPEh/VCChDSVEuTllTRTpPTUMuSVFfQ0xPU0VQUklDRV9BREouOS8xMC8yMDE1AQAAAKF3AQACAAAACDYzLjQ0NjM0AAyJWIoOH9UIrVy+EhIf1QgtQ0lRLk5B</t>
  </si>
  <si>
    <t>U0RBUUdTOkxJVEUuSVFfQ0xPU0VQUklDRV9BREouOS8yNS8yMDE1AQAAAIM4NxACAAAABTE2Ljk4AFSvbKAOH9UITSYjFhIf1QgsQ0lRLk5BU0RBUUdNOk5FUlYuSVFfQ0xPU0VQUklDRV9BREouNy8xLzIwMTUBAAAACZOQDwIAAAADNS42AFZF1FwOH9UIMa78CxIf1QgoQ0lRLk5ZU0U6SEhDLklRX0NMT1NFUFJJQ0VfQURKLjYvMjYvMjAxNQEAAAAjGUUAAgAAAAYxNDYuNzUATMNJYA4f1QgqinYMEh/VCChDSVEuTllTRTpDU0wuSVFfQ0xPU0VQUklDRV9BREouOC8xOS8yMDE1AQAAAOfyAwACAAAACTEwMC41MzM1NgCn6Y+KDh/VCCZzxhISH9UILUNJUS5OQVNEQVFHUzpDT0tFLklRX0NMT1NFUFJJQ0VfQURKLjkvMTYvMjAxNQEAAADdCQgAAgAAAAkxNjIuOTUxMjYAgkTPkA4f1QisvsUTEh/VCCdDSVEuVFNYOktEWC5JUV9DTE9TRVBSSUNFX0FESi44LzI0LzIwMTUBAAAAu0MwAAIAAAAEMy40MwCtiQ94Dh/VCLgQLhASH9UIKENJUS5OWVNFOkNCTS5JUV9DTE9TRVBSSUNFX0FESi43LzI4LzIwMTUBAAAAHPEDAAIAAAAFNDYuNjYATLDjbA4f1Qg6oXwOEh/VCCxDSVEuTkFTREFRR1M6Q1NJSS5JUV9DTE9TRVBSSUNFX0FESi45LzQvMjAxNQEAAACSmo4AAgAAAAQyMi44AL74oYwOH9UIlsESExIf1QguQ0lRLk5BU0RBUUdNOkVWQkcuSVFfQ0xPU0VQUklDRV9BREouMTEvMjAvMjAxNQEAAABI2JQAAwAA</t>
  </si>
  <si>
    <t>AAAA9Zqg1g4f1Qh7R3EcEh/VCC1DSVEuTkFTREFRR1M6SVBIUy5JUV9DTE9TRVBSSUNFX0FESi43LzI4LzIwMTUBAAAAQSqxAQIAAAAINDYuMTI1NjcASqtcWQ4f1QgIamoLEh/VCC1DSVEuTkFTREFRR1M6U0JTSS5JUV9DTE9TRVBSSUNFX0FESi44LzI1LzIwMTUBAAAAdX8FAAIAAAAIMjEuMTgxOTcAvD17gQ4f1QjG7noREh/VCC1DSVEuTkFTREFRR1M6VFNDTy5JUV9DTE9TRVBSSUNFX0FESi43LzE0LzIwMTUBAAAAHQcFAAIAAAAIOTAuNjUxMTgAvJdlYQ4f1QgkPq4MEh/VCCxDSVEuTkFTREFRR1M6RUEuSVFfQ0xPU0VQUklDRV9BREouMTEvMTEvMjAxNQEAAAA7bQAAAgAAAAQ3MS4zAEkZ9M0OH9UIKP01GxIf1QgoQ0lRLk5ZU0U6Rk1DLklRX0NMT1NFUFJJQ0VfQURKLjkvMjMvMjAxNQEAAAC+bwAAAgAAAAgzNS4yNzU1MwBaOHOYDh/VCLmu7RQSH9UIKENJUS5OWVNFOkdERFkuSVFfQ0xPU0VQUklDRV9BREouNy8yLzIwMTUBAAAAH3LXDwIAAAAFMjcuMTQAbCmfVg4f1Qj8fAILEh/VCClDSVEuTllTRTpQS0UuSVFfQ0xPU0VQUklDRV9BREouMTAvMjMvMjAxNQEAAACKgAQAAgAAAAgxNi4xNjU4MgAMBn26Dh/VCBt5WhgSH9UIKENJUS5OWVNFOkNBSS5JUV9DTE9TRVBSSUNFX0FESi42LzI1LzIwMTUBAAAADqvMAAIAAAAFMjEuOTgAkFkQVg4f1Qg2g/YKEh/VCC1DSVEuTkFTREFRR1M6T0xFRC5J</t>
  </si>
  <si>
    <t>UV9DTE9TRVBSSUNFX0FESi44LzMxLzIwMTUBAAAAnvcFAAIAAAAIMzYuODA4OTEA6Hw8gw4f1Qh6iLUREh/VCCpDSVEuTllTRTpCRkFNLklRX0NMT1NFUFJJQ0VfQURKLjExLzEzLzIwMTUBAAAAsWQAAAIAAAAFNjEuOTgAYPF50A4f1QgsxYsbEh/VCChDSVEuTllTRTpPU0cuSVFfQ0xPU0VQUklDRV9BREouOC8xOS8yMDE1AQAAAKJ9BAADAAAAAACcDISCDh/VCISumhESH9UIKUNJUS5OWVNFOkFSTUsuSVFfQ0xPU0VQUklDRV9BREouOS8xNy8yMDE1AQAAAEpSDwACAAAACDMxLjE4Nzc4APLDZZEOH9UIZjHaExIf1QgoQ0lRLk5ZU0U6U05SLklRX0NMT1NFUFJJQ0VfQURKLjExLzQvMjAxNQEAAADJvN0PAgAAAAc4LjE0MzY1AJOJWsoOH9UIvxifGhIf1QgoQ0lRLk5ZU0U6RFZBLklRX0NMT1NFUFJJQ0VfQURKLjkvMzAvMjAxNQEAAAA8iwAAAgAAAAU3Mi4zMwAeI1GXDh/VCDMFuxQSH9UIKUNJUS5OWVNFOlRCSS5JUV9DTE9TRVBSSUNFX0FESi4xMC8xNC8yMDE1AQAAAPGDBQACAAAABTI0LjI1ACS+rbgOH9UIypAWGBIf1QgtQ0lRLk5BU0RBUUdTOlNZQlQuSVFfQ0xPU0VQUklDRV9BREouNy8zMC8yMDE1AQAAAK1rBQACAAAACDIzLjQzODY5AGYh0W0OH9UIN3OdDhIf1QgpQ0lRLk5ZU0U6TUtDLklRX0NMT1NFUFJJQ0VfQURKLjEwLzI4LzIwMTUBAAAAuMMCAAIAAAAHODEuMjIwNgBKKXu+Dh/VCNIt</t>
  </si>
  <si>
    <t>3BgSH9UILUNJUS5OQVNEQVFHTTpJTURaLklRX0NMT1NFUFJJQ0VfQURKLjcvMjcvMjAxNQEAAABzbb8CAgAAAAUyMy4xMwC+y6RsDh/VCPdZbg4SH9UILENJUS5OQVNEQVFHUzpBTUJDLklRX0NMT1NFUFJJQ0VfQURKLjgvNC8yMDE1AQAAABTYBAACAAAABTE1LjMxAOBR82gOH9UI+iXuDRIf1QgsQ0lRLk5BU0RBUUNNOlBFSVguSVFfQ0xPU0VQUklDRV9BREouOC81LzIwMTUBAAAAiTCZAAIAAAAENy40NQDU1b9zDh/VCIfcdg8SH9UILUNJUS5OQVNEQVFDTTpDWk5DLklRX0NMT1NFUFJJQ0VfQURKLjcvMjEvMjAxNQEAAADN/QUAAgAAAAgxOC4wNzcxNwBNPlZoDh/VCJsz3g0SH9UILUNJUS5OQVNEQVFHUzpHRVJOLklRX0NMT1NFUFJJQ0VfQURKLjcvMzEvMjAxNQEAAAA4SwMAAgAAAAQ0LjA1ANfg0mQOH9UIGm1WDRIf1QgsQ0lRLk5BU0RBUUdTOlJUSVguSVFfQ0xPU0VQUklDRV9BREouNi84LzIwMTUBAAAAOPMBAAIAAAAENi41NQAP+FVUDh/VCEohqgoSH9UILkNJUS5OQVNEQVFHTTpXTEZDLklRX0NMT1NFUFJJQ0VfQURKLjExLzEyLzIwMTUBAAAAknQFAAIAAAAFMTUuNzkA8cLKzA4f1QiNKwMbEh/VCChDSVEuTllTRTpUTkMuSVFfQ0xPU0VQUklDRV9BREouNi8yMy8yMDE1AQAAAEayBAACAAAACDY0LjM5MDE3AMKmSlUOH9UIZhXMChIf1QguQ0lRLk5BU0RBUUNNOkdSQksuSVFfQ0xPU0VQUklD</t>
  </si>
  <si>
    <t>RV9BREouMTEvMTEvMjAxNQEAAACtdoQIAgAAAAQ4LjE1AElDOMwOH9UIAevjGhIf1QgtQ0lRLk5BU0RBUUdTOlVGUEkuSVFfQ0xPU0VQUklDRV9BREouNi8yNC8yMDE1AQAAADMCBQACAAAACDUyLjY3MjAzAEHAO1gOH9UICUA9CxIf1QgoQ0lRLk5ZU0U6VEdILklRX0NMT1NFUFJJQ0VfQURKLjEwLzgvMjAxNQEAAADuGUEAAgAAAAgxOC41NzczMgD+FdSwDh/VCIwS9xYSH9UILUNJUS5OQVNEQVFHUzpUVlRZLklRX0NMT1NFUFJJQ0VfQURKLjcvMjcvMjAxNQEAAACcYAAAAgAAAAUxMy4yMQB9vQlsDh/VCNf6XQ4SH9UIKUNJUS5OWVNFOkZORC5JUV9DTE9TRVBSSUNFX0FESi4xMC8yMS8yMDE1AQAAAPNUHRADAAAAAADhfFK6Dh/VCBufURgSH9UIKENJUS5OWVNFOlRITy5JUV9DTE9TRVBSSUNFX0FESi4xMC85LzIwMTUBAAAAS7QEAAIAAAAINTMuMzcyNjIAc10utQ4f1QgTqJoXEh/VCClDSVEuTllTRTpHRERZLklRX0NMT1NFUFJJQ0VfQURKLjkvMTAvMjAxNQEAAAAfctcPAgAAAAUyNC43MQDt/LeWDh/VCGWdnRQSH9UILUNJUS5OQVNEQVFHUzpBVEhOLklRX0NMT1NFUFJJQ0VfQURKLjgvMTQvMjAxNQEAAADdpgEAAgAAAAYxMzguNDcAACJPdw4f1QiDqhMQEh/VCCdDSVEuTllTRTpERlMuSVFfQ0xPU0VQUklDRV9BREouOS80LzIwMTUBAAAAzmM4AAIAAAAINDkuMjg2ODUAK9j2hw4f1QiCVV0SEh/V</t>
  </si>
  <si>
    <t>CChDSVEuTllTRTpOU00uSVFfQ0xPU0VQUklDRV9BREouOC8yNC8yMDE1AQAAAH9lQAACAAAABTE1Ljg1ALLPB4IOH9UIQXuMERIf1QgoQ0lRLk5ZU0U6VUJBLklRX0NMT1NFUFJJQ0VfQURKLjcvMzEvMjAxNQEAAACyOAQAAgAAAAgxNy4wODU5MgAGNI1iDh/VCMcO9AwSH9UILENJUS5OQVNEQVFHUzpYT0cuSVFfQ0xPU0VQUklDRV9BREouOS8xNC8yMDE1AQAAALGPBg8DAAAAAAB60IWQDh/VCCKasRMSH9UIJ0NJUS5OWVNFOkxMLklRX0NMT1NFUFJJQ0VfQURKLjEwLzUvMjAxNQEAAAAtvUIAAgAAAAQxMy45AAwuhKMOH9UIM9S2FhIf1QgtQ0lRLk5BU0RBUUdTOkZGS1QuSVFfQ0xPU0VQUklDRV9BREouOC8yMS8yMDE1AQAAACAhBAACAAAACDI2LjMwNzAxACYLWIQOH9UIJx7VERIf1QgtQ0lRLk5BU0RBUUdTOkNHTlguSVFfQ0xPU0VQUklDRV9BREouNy8zMC8yMDE1AQAAACJoAAACAAAACDQ1LjAzMTI2AON09VgOH9UIYuJfCxIf1QgtQ0lRLk5BU0RBUUdNOkhJSVEuSVFfQ0xPU0VQUklDRV9BREouNy8yMi8yMDE1AQAAAF8PcA0CAAAABDQuODcAdhfKWA4f1QjG8FgLEh/VCC1DSVEuTkFTREFRR1M6QU5ERS5JUV9DTE9TRVBSSUNFX0FESi4xMS8yLzIwMTUBAAAA6I4FAAIAAAAIMzQuMjA5NDkAoAKhwg4f1QjubIMZEh/VCClDSVEuTllTRTpTRUFTLklRX0NMT1NFUFJJQ0VfQURKLjYvMTUvMjAxNQEA</t>
  </si>
  <si>
    <t>AAAgLw0AAgAAAAgxOS4xNzQxOACY0OJSDh/VCIgFdQoSH9UILkNJUS5OQVNEQVFHTTpOU1RHLklRX0NMT1NFUFJJQ0VfQURKLjExLzE5LzIwMTUBAAAAJTuTAAIAAAAFMTQuMDYA4GAd1A4f1QhWNxscEh/VCCxDSVEuTkFTREFRR006UlZOQy5JUV9DTE9TRVBSSUNFX0FESi45LzgvMjAxNQEAAAA8l44AAgAAAAUzMC40OADKHdKGDh/VCHB9NxISH9UIKUNJUS5OWVNFOlRJU0kuSVFfQ0xPU0VQUklDRV9BREouNi8zMC8yMDE1AQAAAPDjAgACAAAABTQwLjI1ANkmxVMOH9UIhjaWChIf1QgqQ0lRLk5ZU0U6RkNGUy5JUV9DTE9TRVBSSUNFX0FESi4xMC8yNi8yMDE1AQAAAKTxBAACAAAACDM2LjQxNzIzAI23H78OH9UIEcD9GBIf1QgpQ0lRLk5ZU0U6TUxJLklRX0NMT1NFUFJJQ0VfQURKLjExLzEyLzIwMTUBAAAAz9MEAAIAAAAIMjcuMzc2OTIAyoqZzw4f1Qi9YW0bEh/VCChDSVEuTllTRTpTQi5JUV9DTE9TRVBSSUNFX0FESi4xMS8yNS8yMDE1AQAAAIGNrQICAAAABDEuMjcAXRDH2Q4f1QgbufscEh/VCC1DSVEuTkFTREFRR1M6UENSWC5JUV9DTE9TRVBSSUNFX0FESi45LzI5LzIwMTUBAAAAdGsAAAIAAAAFNDIuMzYAUJhRlw4f1QitMrkUEh/VCChDSVEuTllTRTpMUFQuSVFfQ0xPU0VQUklDRV9BREouOS8xNy8yMDE1AQAAAP8QBQACAAAACDI4LjIyNjc2AMCTeo4OH9UIxipjExIf1QgtQ0lRLk5BU0RB</t>
  </si>
  <si>
    <t>UUdTOkNMTkUuSVFfQ0xPU0VQUklDRV9BREouOS8yMS8yMDE1AQAAAGiMFwACAAAABDUuMjgAM9drlA4f1QgpgUoUEh/VCChDSVEuTllTRTpTVlUuSVFfQ0xPU0VQUklDRV9BREouMTEvOS8yMDE1AQAAAF2rBAACAAAABDQ0LjgAMPbQzQ4f1Qj5rCMbEh/VCC1DSVEuTkFTREFRR1M6TVRDSC5JUV9DTE9TRVBSSUNFX0FESi45LzE3LzIwMTUBAAAAuuGkEgMAAAAAAFNSAI8OH9UIb3Z3ExIf1QgtQ0lRLk5BU0RBUUdTOlRSTUIuSVFfQ0xPU0VQUklDRV9BREouNy8yMS8yMDE1AQAAAMvtAQACAAAABTIzLjY0AFuaklwOH9UItlHwCxIf1QgpQ0lRLkFNRVg6QVNULklRX0NMT1NFUFJJQ0VfQURKLjExLzEzLzIwMTUBAAAA1zX6DQIAAAAENC42OAASDD3PDh/VCC5CYBsSH9UIKUNJUS5BTUVYOlBSSy5JUV9DTE9TRVBSSUNFX0FESi4xMC8yNi8yMDE1AQAAAAPTBAACAAAACDg3LjM1MTE2AFFXtb8OH9UIEkUcGRIf1QgrQ0lRLk5BU0RBUUdTOlRBWC5JUV9DTE9TRVBSSUNFX0FESi45LzkvMjAxNQEAAABOeAAAAgAAAAYyMC4xMzcAmj0HjA4f1QiSXv8SEh/VCChDSVEuTllTRTpDTEguSVFfQ0xPU0VQUklDRV9BREouOS8yMy8yMDE1AQAAAMVnAAACAAAABTQ2LjgxALx9S5cOH9UIE8S0FBIf1QgoQ0lRLk5ZU0U6TktFLklRX0NMT1NFUFJJQ0VfQURKLjgvMjEvMjAxNQEAAACNdAQAAgAAAAg1Mi4wMjM0OAD8tHuB</t>
  </si>
  <si>
    <t>Dh/VCMukeBESH9UIKENJUS5OWVNFOkhDTi5JUV9DTE9TRVBSSUNFX0FESi42LzI5LzIwMTUBAAAAmj0EAAIAAAAINTguNzgwODEAxCEYWg4f1QgpwIsLEh/VCCxDSVEuTkFTREFRR1M6UFBDLklRX0NMT1NFUFJJQ0VfQURKLjcvMTYvMjAxNQEAAADVhwQAAgAAAAgxOS42Mjc5OQCn12plDh/VCCIhaA0SH9UILUNJUS5OQVNEQVFHUzpIQVlOLklRX0NMT1NFUFJJQ0VfQURKLjYvMjYvMjAxNQEAAACNcgAAAgAAAAg0OC45MDAxNwBAerpgDh/VCNzchwwSH9UIKENJUS5OWVNFOlRDTy5JUV9DTE9TRVBSSUNFX0FESi44LzE3LzIwMTUBAAAAb/kEAAIAAAAINjkuMTE1MTkAbYhDcQ4f1Qifjx4PEh/VCChDSVEuTllTRTpDTksuSVFfQ0xPU0VQUklDRV9BREouMTAvMS8yMDE1AQAAAA467gECAAAACDMwLjI1OTI5AMfYsp8OH9UIW9ISFhIf1QgtQ0lRLk5BU0RBUUdTOlVUTUQuSVFfQ0xPU0VQUklDRV9BREouMTEvNC8yMDE1AQAAALu/BAACAAAABzU4LjA1OTYA8mh2xg4f1Qh5pA0aEh/VCChDSVEuTllTRTpGQ0YuSVFfQ0xPU0VQUklDRV9BREouNi8yOS8yMDE1AQAAAMTwBAACAAAABzguOTkxNTYA6QyGWg4f1QjH/J0LEh/VCChDSVEuTllTRTpFU1JULklRX0NMT1NFUFJJQ0VfQURKLjgvNS8yMDE1AQAAACQhJQoCAAAACDE2LjgzOTA1ACeyC3kOH9UIr59aEBIf1QgoQ0lRLk5ZU0U6U1JULklRX0NMT1NFUFJJ</t>
  </si>
  <si>
    <t>Q0VfQURKLjkvMTUvMjAxNQEAAAA6iAUAAgAAAAQzLjY3AJBOR5EOH9UI5qnPExIf1QgtQ0lRLk5BU0RBUUdTOkROS04uSVFfQ0xPU0VQUklDRV9BREouOC8xNy8yMDE1AQAAAJZnPQECAAAACDQ5LjczNTAzAEyxG3YOH9UIGdnXDxIf1QgnQ0lRLk5ZU0U6Ui5JUV9DTE9TRVBSSUNFX0FESi4xMS8yMy8yMDE1AQAAAKSEAAACAAAACDYyLjc1OTA1AP0lyNYOH9UIF+qFHBIf1QguQ0lRLk5BU0RBUUdTOkFNU0YuSVFfQ0xPU0VQUklDRV9BREouMTEvMjMvMjAxNQEAAADmYAAAAgAAAAc0Ny4xNDUyAIKJn9YOH9UI+4mAHBIf1QgoQ0lRLk5ZU0U6WkVOLklRX0NMT1NFUFJJQ0VfQURKLjcvMTAvMjAxNQEAAACplMECAgAAAAUyMS40NABcB/ZmDh/VCFC8nw0SH9UIKENJUS5OWVNFOkJPT1QuSVFfQ0xPU0VQUklDRV9BREouNy8yLzIwMTUBAAAA0QLnDwIAAAAFMzIuMzUAbCmfVg4f1QhfQgILEh/VCC1DSVEuTkFTREFRR1M6Q1RYUy5JUV9DTE9TRVBSSUNFX0FESi4xMS85LzIwMTUBAAAAnGcAAAIAAAAINjQuMDE4NzEA7WT9yg4f1QgEMrAaEh/VCC1DSVEuTkFTREFRQ006UElSUy5JUV9DTE9TRVBSSUNFX0FESi42LzI5LzIwMTUBAAAANfcXAAIAAAAEMy4yNgAVnElgDh/VCORgdwwSH9UILENJUS5OQVNEQVFHTTpNQlVVLklRX0NMT1NFUFJJQ0VfQURKLjkvOC8yMDE1AQAAAJpzQQACAAAABTE2Ljg2AP0I3IYO</t>
  </si>
  <si>
    <t>H9UIfxpBEhIf1QgnQ0lRLk5ZU0U6U05SLklRX0NMT1NFUFJJQ0VfQURKLjgvNC8yMDE1AQAAAMm83Q8CAAAACDEwLjQ4NDM0ABDVP1wOH9UIz5vfCxIf1QgpQ0lRLk5ZU0U6R1BNVC5JUV9DTE9TRVBSSUNFX0FESi42LzE2LzIwMTUBAAAATTe/GQMAAAAAAHD6fVUOH9UINX/bChIf1QgoQ0lRLk5ZU0U6S0VYLklRX0NMT1NFUFJJQ0VfQURKLjcvMjAvMjAxNQEAAABSVQQAAgAAAAU3NS4yMwCr/oZZDh/VCD7gcwsSH9UILUNJUS5OQVNEQVFDTTpPUlJGLklRX0NMT1NFUFJJQ0VfQURKLjgvMjAvMjAxNQEAAADxbzAAAgAAAAgxNi43MzI1OACnTxWDDh/VCPkerxESH9UILUNJUS5OQVNEQVFHUzpNS1RYLklRX0NMT1NFUFJJQ0VfQURKLjYvMTEvMjAxNQEAAACKqwEAAgAAAAg4NS4yMTcwMwCjB0RWDh/VCP3m6woSH9UILUNJUS5OQVNEQVFHUzpGTUJJLklRX0NMT1NFUFJJQ0VfQURKLjcvMTcvMjAxNQEAAAB/JwQAAgAAAAgxOC4zNTEwNwA+nf1uDh/VCNGvwg4SH9UIKENJUS5OWVNFOk1CSS5JUV9DTE9TRVBSSUNFX0FESi44LzI0LzIwMTUBAAAAVF8EAAIAAAAENi4zNAAiUBGMDh/VCC5fCBMSH9UILUNJUS5OQVNEQVFHUzpWUlNOLklRX0NMT1NFUFJJQ0VfQURKLjcvMzAvMjAxNQEAAAB4jQAAAgAAAAU3MS4wMwCz//RYDh/VCMy0YAsSH9UIKENJUS5OWVNFOlNQTi5JUV9DTE9TRVBSSUNFX0FESi42LzEw</t>
  </si>
  <si>
    <t>LzIwMTUBAAAAYWsBAAIAAAAIMjIuNjU2OTMA4WHjVA4f1QhxA8IKEh/VCC1DSVEuTkFTREFRR1M6QkJTSS5JUV9DTE9TRVBSSUNFX0FESi43LzI3LzIwMTUBAAAAxAEFAAIAAAAIMzguODIxMzIAXe7Caw4f1Qg+AVAOEh/VCC5DSVEuTkFTREFRR006Q0RaSS5JUV9DTE9TRVBSSUNFX0FESi4xMC8yNy8yMDE1AQAAAHx/BAACAAAABDMuMzMAWmFrwQ4f1QgTMV4ZEh/VCC5DSVEuTkFTREFRR1M6TUlERC5JUV9DTE9TRVBSSUNFX0FESi4xMS8yMy8yMDE1AQAAACZpBAACAAAABTEwNi41ALmcw9cOH9UIqXagHBIf1QgsQ0lRLk5BU0RBUUdTOlZJQVYuSVFfQ0xPU0VQUklDRV9BREouNy84LzIwMTUBAAAAT3cBAAIAAAAHNi4zODQ2NwB2ya1jDh/VCJ7bIA0SH9UIKUNJUS5OWVNFOklURy5JUV9DTE9TRVBSSUNFX0FESi4xMC8yMy8yMDE1AQAAAC8jBQACAAAACDE1LjUwODI4AOUwHr8OH9UIj0IBGRIf1QgpQ0lRLk5ZU0U6R0REWS5JUV9DTE9TRVBSSUNFX0FESi44LzExLzIwMTUBAAAAH3LXDwIAAAACMjYA17lVew4f1QiEN6AQEh/VCChDSVEuTllTRTpBR1IuSVFfQ0xPU0VQUklDRV9BREouNy8yMS8yMDE1AQAAAAJzBAADAAAAAAC1zGJbDh/VCECrxQsSH9UIKENJUS5OWVNFOkNPUC5JUV9DTE9TRVBSSUNFX0FESi43LzIzLzIwMTUBAAAAT4YEAAIAAAAINTAuODQyNDkAyRyWXA4f1Qg0GOYLEh/VCCpDSVEu</t>
  </si>
  <si>
    <t>QkVSOk5UQi5CSC5JUV9DTE9TRVBSSUNFX0FESi42LzE5LzIwMTUBAAAAE1YNAAIAAAAIMTUuMTQxMTgAC9d8Ug4f1QiXwmUKEh/VCC1DSVEuTkFTREFRR1M6TVBBQS5JUV9DTE9TRVBSSUNFX0FESi43LzI5LzIwMTUBAAAAYTIFAAIAAAAFMjguNjYAs8vcag4f1QifkzQOEh/VCC1DSVEuTkFTREFRR1M6R1JQTi5JUV9DTE9TRVBSSUNFX0FESi45LzIyLzIwMTUBAAAAffrnBAIAAAAENC4wOACo+3OYDh/VCK8r4RQSH9UILUNJUS5OQVNEQVFHUzpTQkdJLklRX0NMT1NFUFJJQ0VfQURKLjgvMTcvMjAxNQEAAABmCggAAgAAAAgyNy4zOTUxNwDZ0JV/Dh/VCFkYOBESH9UIKENJUS5OWVNFOlBCSC5JUV9DTE9TRVBSSUNFX0FESi45LzIyLzIwMTUBAAAAWGKnAAIAAAAFNDcuNDMAPEu1mQ4f1QiFPiMVEh/VCCdDSVEuTllTRTpJVlouSVFfQ0xPU0VQUklDRV9BREouOS85LzIwMTUBAAAAC98FAAIAAAAIMzAuMjQwMjkAiAz6hw4f1QgroXESEh/VCClDSVEuTllTRTpTQ0hXLklRX0NMT1NFUFJJQ0VfQURKLjgvMjUvMjAxNQEAAAAthQAAAgAAAAgyOC4zMDQ3OQDPP9CBDh/VCI/IgxESH9UILENJUS5OQVNEQVFHUzpIQS5JUV9DTE9TRVBSSUNFX0FESi4xMS8yMC8yMDE1AQAAACsCAgACAAAABTM3LjczAMSm1dUOH9UIRW1fHBIf1QgtQ0lRLk5BU0RBUUdNOlBBSEMuSVFfQ0xPU0VQUklDRV9BREouMTAvMi8yMDE1</t>
  </si>
  <si>
    <t>AQAAADsSCAACAAAACDMyLjM0NTEzABRP7JkOH9UIsjgTFRIf1QguQ0lRLk5BU0RBUUdNOk9WQkMuSVFfQ0xPU0VQUklDRV9BREouMTAvMjEvMjAxNQEAAACcuwUAAgAAAAgyMi4yMzg5NAAPMfC9Dh/VCGESzRgSH9UILkNJUS5OQVNEQVFHUzpQTFBDLklRX0NMT1NFUFJJQ0VfQURKLjExLzI3LzIwMTUBAAAA7nUwAAIAAAAIMzkuNTE0NzEAgIzr2g4f1Qge2iUdEh/VCC1DSVEuTkFTREFRR1M6QkVBVC5JUV9DTE9TRVBSSUNFX0FESi44LzI1LzIwMTUBAAAAwtYBAAIAAAAFMTQuMjMA5Rxcfw4f1QhoOysREh/VCC5DSVEuTkFTREFRQ006V0lOUy5JUV9DTE9TRVBSSUNFX0FESi4xMC8yMy8yMDE1AQAAAPwRcBEDAAAAAACjWC7FDh/VCMVj3BkSH9UIKUNJUS5OWVNFOklDRS5JUV9DTE9TRVBSSUNFX0FESi4xMC8xNi8yMDE1AQAAAGCCEAACAAAACDQ2LjM5MDE0APD+la8OH9UIdKvTFhIf1QguQ0lRLk5BU0RBUUdTOk1MQUIuSVFfQ0xPU0VQUklDRV9BREouMTEvMTcvMjAxNQEAAAA+YwQAAgAAAAkxMDUuNzI1NzIAwDUf1A4f1QgByhYcEh/VCC5DSVEuTkFTREFRR1M6Qk9PTS5JUV9DTE9TRVBSSUNFX0FESi4xMC8yMy8yMDE1AQAAAGyHAAACAAAABzkuMzczMTgAXig9wA4f1QiBWyQZEh/VCC5DSVEuTkFTREFRR1M6QUJDTy5JUV9DTE9TRVBSSUNFX0FESi4xMC8yMC8yMDE1AQAAAFx8FAACAAAABDQ3LjkA</t>
  </si>
  <si>
    <t>JBJWvg4f1QgoMdEYEh/VCC1DSVEuTkFTREFRR1M6Q1RSTC5JUV9DTE9TRVBSSUNFX0FESi45LzE4LzIwMTUBAAAAW3mAAAIAAAAEOC44MgCVOMKTDh/VCCm8NxQSH9UILUNJUS5OQVNEQVFHUzpJTkZPLklRX0NMT1NFUFJJQ0VfQURKLjkvMjUvMjAxNQEAAAAVT9AAAwAAAAAAfuhSog4f1Qjxdm0WEh/VCClDSVEuTllTRTpNVE9SLklRX0NMT1NFUFJJQ0VfQURKLjgvMzEvMjAxNQEAAADqlgUAAgAAAAUxMi42NQD0rPiHDh/VCNDYaRISH9UIKUNJUS5OWVNFOkNMRFQuSVFfQ0xPU0VQUklDRV9BREouMTEvMi8yMDE1AQAAAKiotwQCAAAACDIwLjg4MzI2ADiIO8YOH9UIQNwAGhIf1QgsQ0lRLk5BU0RBUUdTOldZTk4uSVFfQ0xPU0VQUklDRV9BREouOC80LzIwMTUBAAAAZaM0AAIAAAAHOTUuNjQyNgDMq5NcDh/VCONX7QsSH9UIKUNJUS5OWVNFOkNMTlMuSVFfQ0xPU0VQUklDRV9BREouOS8xNi8yMDE1AQAAAChVoAMDAAAAAAAfHpKPDh/VCChtjxMSH9UILkNJUS5OQVNEQVFHUzpQTENFLklRX0NMT1NFUFJJQ0VfQURKLjEwLzIzLzIwMTUBAAAAB4oAAAIAAAAINTQuMzE0NDYAWny1vw4f1QiNDBsZEh/VCC1DSVEuTkFTREFRR1M6QVJSUy5JUV9DTE9TRVBSSUNFX0FESi44LzExLzIwMTUBAAAAtHECAAIAAAAFMjcuOTIAD95ndw4f1QhsXRwQEh/VCCdDSVEuTllTRTpCUi5JUV9DTE9TRVBSSUNFX0FESi45</t>
  </si>
  <si>
    <t>LzIyLzIwMTUBAAAAYsIPAAIAAAAINTIuOTU2MDMA/E2znw4f1QjycQgWEh/VCChDSVEuTllTRTpTSE8uSVFfQ0xPU0VQUklDRV9BREouOC8xMy8yMDE1AQAAAJpMogACAAAACDEyLjQ5NTI0ADk2fnUOH9UImXi6DxIf1QgoQ0lRLk5ZU0U6TkNSLklRX0NMT1NFUFJJQ0VfQURKLjEwLzgvMjAxNQEAAABclQIAAgAAAAUyNC43NQDZ47e2Dh/VCIYawxcSH9UILENJUS5OQVNEQVFHUzpGSEIuSVFfQ0xPU0VQUklDRV9BREouMTAvOS8yMDE1AQAAAKOwAgADAAAAAAA9uea5Dh/VCISqQhgSH9UIKENJUS5OWVNFOkZHTC5JUV9DTE9TRVBSSUNFX0FESi42LzMwLzIwMTUBAAAA/+CjBgIAAAAIMjMuMTAxMzkA8/w6WA4f1QgQrUALEh/VCClDSVEuTllTRTpNQkkuSVFfQ0xPU0VQUklDRV9BREouMTAvMTUvMjAxNQEAAABUXwQAAgAAAAQ3LjQ5AJmCtrkOH9UIsaQyGBIf1QgnQ0lRLk5ZU0U6VkZDLklRX0NMT1NFUFJJQ0VfQURKLjkvOC8yMDE1AQAAAGDrAgACAAAACDY4LjM3NDE0AIoXhogOH9UI6SmFEhIf1QgoQ0lRLk5ZU0U6SFJHLklRX0NMT1NFUFJJQ0VfQURKLjgvMTMvMjAxNQEAAAC67gIAAgAAAAQxMy4yAAhXfngOH9UI3tk+EBIf1QgoQ0lRLk5ZU0U6TUlDLklRX0NMT1NFUFJJQ0VfQURKLjYvMjkvMjAxNQEAAABC3ZsAAgAAAAg3MC4zNTU2MgDLFyZdDh/VCIzhCQwSH9UIKENJUS5OWVNFOlRJRi5JUV9D</t>
  </si>
  <si>
    <t>TE9TRVBSSUNFX0FESi45LzI1LzIwMTUBAAAA+IoAAAIAAAAINzMuODg1MDkA9L9Sog4f1Qgp7G0WEh/VCC5DSVEuTkFTREFRR1M6UEZJUy5JUV9DTE9TRVBSSUNFX0FESi4xMC8yNi8yMDE1AQAAAJRzMAACAAAACDM5LjMxNzg4AJuU2cAOH9UIlQI8GRIf1QgsQ0lRLk5BU0RBUUdTOldJRkkuSVFfQ0xPU0VQUklDRV9BREouOS84LzIwMTUBAAAAT/0VAAIAAAAENy43MQAHoXiLDh/VCA2M6RISH9UIJ0NJUS5OWVNFOk9TRy5JUV9DTE9TRVBSSUNFX0FESi44LzUvMjAxNQEAAACifQQAAwAAAAAAHesRWQ4f1Qh5wmULEh/VCCdDSVEuTllTRTpETy5JUV9DTE9TRVBSSUNFX0FESi4xMC8xLzIwMTUBAAAAtCoFAAIAAAAIMTYuNzE5MjcAsIBQnQ4f1Qg/nagVEh/VCC1DSVEuTkFTREFRR1M6VE9XTi5JUV9DTE9TRVBSSUNFX0FESi4xMC84LzIwMTUBAAAARTcgAAIAAAAIMTkuMTY5NTMAmKsutQ4f1QiWb5kXEh/VCC5DSVEuTkFTREFRR1M6UkdMRC5JUV9DTE9TRVBSSUNFX0FESi4xMC8yMC8yMDE1AQAAAPCXBAACAAAACDQ4Ljg1MTAyAG4gJr0OH9UIxbqsGBIf1QgrQ0lRLk5BU0RBUUdTOktFLklRX0NMT1NFUFJJQ0VfQURKLjcvMTcvMjAxNQEAAAAIjBcAAgAAAAQxMy45AGhQkFwOH9UI0gz1CxIf1QgtQ0lRLk5BU0RBUUdTOlBTVEIuSVFfQ0xPU0VQUklDRV9BREouOS8yNC8yMDE1AQAAAKGE1wECAAAABzYu</t>
  </si>
  <si>
    <t>NzY2MTQAcRgdmQ4f1QjLnwcVEh/VCC1DSVEuTkFTREFRR006TU5PVi5JUV9DTE9TRVBSSUNFX0FESi44LzExLzIwMTUBAAAAuFSNAAIAAAAEMy41NwCz2lF3Dh/VCEnEEBASH9UILUNJUS5OQVNEQVFHUzpTR1lQLklRX0NMT1NFUFJJQ0VfQURKLjEwLzIvMjAxNQEAAAC8KQsAAgAAAAM2LjEATnK1mQ4f1QjZoiIVEh/VCC5DSVEuTkFTREFRR006RkxYTi5JUV9DTE9TRVBSSUNFX0FESi4xMS8xOC8yMDE1AQAAALl+pQMCAAAABTE3LjY1ALehGtQOH9UIYUgcHBIf1QgoQ0lRLk5ZU0U6S0VYLklRX0NMT1NFUFJJQ0VfQURKLjYvMjYvMjAxNQEAAABSVQQAAgAAAAU3Ny41NgAZT/ZgDh/VCHNinAwSH9UIKENJUS5OWVNFOlJZTi5JUV9DTE9TRVBSSUNFX0FESi44LzE0LzIwMTUBAAAAzwgFAAIAAAAIMjEuODYzMTgAukOqew4f1Qi2kqMQEh/VCChDSVEuTllTRTpHTlJULklRX0NMT1NFUFJJQ0VfQURKLjkvMS8yMDE1AQAAABgNCgACAAAABTEyLjgyAPO0mYUOH9UIzhwPEhIf1QgoQ0lRLk5ZU0U6RURSLklRX0NMT1NFUFJJQ0VfQURKLjcvMTAvMjAxNQEAAAD/7LQAAgAAAAgyOS4zMzA0OACmMyFjDh/VCAHEDw0SH9UIJUNJUS5OWVNFOlcuSVFfQ0xPU0VQUklDRV9BREouOC83LzIwMTUBAAAAr+TTAQIAAAAFMzYuNTIA++d0eQ4f1QjwhV0QEh/VCC1DSVEuTkFTREFRR1M6U0JVWC5JUV9DTE9TRVBSSUNFX0FE</t>
  </si>
  <si>
    <t>Si4xMC84LzIwMTUBAAAAuYcAAAIAAAAINTcuNjMzNjYAfCErtg4f1QhS3q8XEh/VCCdDSVEuTllTRTpWRy5JUV9DTE9TRVBSSUNFX0FESi43LzEzLzIwMTUBAAAAC80MAAIAAAAENS4wMQBQ4PVmDh/VCLemoA0SH9UILkNJUS5OQVNEQVFHUzpJTkdOLklRX0NMT1NFUFJJQ0VfQURKLjExLzE4LzIwMTUBAAAA+YR1AAIAAAAFMzkuMTEAwqB90w4f1QhZEgccEh/VCChDSVEuTllTRTpFTU4uSVFfQ0xPU0VQUklDRV9BREouMTAvNS8yMDE1AQAAAC+qAQACAAAACDY0Ljk0NjY2AILLQbAOH9UInbTYFhIf1QgtQ0lRLk5BU0RBUUdTOk5VVkEuSVFfQ0xPU0VQUklDRV9BREouOC8xMC8yMDE1AQAAADF+AAACAAAABTUzLjg5AMBel3UOH9UIB63QDxIf1QgtQ0lRLk5BU0RBUUdTOkFJTVQuSVFfQ0xPU0VQUklDRV9BREouOC8xMy8yMDE1AQAAANRVZw4CAAAABTI1LjUyAFPpoHcOH9UIH4AeEBIf1QgnQ0lRLk5ZU0U6TVJPLklRX0NMT1NFUFJJQ0VfQURKLjkvMi8yMDE1AQAAANrNBAACAAAABzE2LjM0NTQA9kP9lA4f1QhjWGcUEh/VCC1DSVEuTkFTREFRR1M6VFRFQy5JUV9DTE9TRVBSSUNFX0FESi44LzE5LzIwMTUBAAAAMlIFAAIAAAAHMjcuMzA3OACfV3iBDh/VCAfQdhESH9UIJ0NJUS5OWVNFOkFaWi5JUV9DTE9TRVBSSUNFX0FESi44LzcvMjAxNQEAAACs2gMAAgAAAAg1MC41MjMxOAA0rr92Dh/VCL/f8A8S</t>
  </si>
  <si>
    <t>H9UIJ0NJUS5OWVNFOkFWQS5JUV9DTE9TRVBSSUNFX0FESi44LzcvMjAxNQEAAAA2igEAAgAAAAgzMC4yOTUxOQBd2DeBDh/VCC1eaxESH9UILUNJUS5OQVNEQVFHUzpFRElULklRX0NMT1NFUFJJQ0VfQURKLjEwLzIvMjAxNQEAAACI+gUPAwAAAAAAXgpsoQ4f1Qi17k0WEh/VCC5DSVEuTkFTREFRR1M6V0VURi5JUV9DTE9TRVBSSUNFX0FESi4xMC8yMi8yMDE1AQAAAHXXBAACAAAACDE2LjU4ODM5AHOsersOH9UIKOx3GBIf1QgwQ0lRLk5BU0RBUUdNOkJXSU4uQi5JUV9DTE9TRVBSSUNFX0FESi4xMC8yNi8yMDE1AQAAAK7cAwACAAAACDIxLjQzMjY2APl4/MEOH9UImUxtGRIf1QgoQ0lRLk5ZU0U6QU1QLklRX0NMT1NFUFJJQ0VfQURKLjkvMTEvMjAxNQEAAACbjT8AAgAAAAkxMDMuNjE3NzcAnD+ykA4f1QhlYrkTEh/VCChDSVEuTllTRTpQSUkuSVFfQ0xPU0VQUklDRV9BREouNi8yOS8yMDE1AQAAAOGJBAACAAAACTEzOS4wNDI5OAAQBbpgDh/VCJaJiQwSH9UIKUNJUS5OWVNFOlNFUlYuSVFfQ0xPU0VQUklDRV9BREouMTEvNC8yMDE1AQAAAN1/qAgCAAAABTM0LjI1AHCLLckOH9UIHpRuGhIf1QgoQ0lRLk5ZU0U6S1JPLklRX0NMT1NFUFJJQ0VfQURKLjkvMTAvMjAxNQEAAAAd+noAAgAAAAc1Ljc5NzI2AIkWB4wOH9UItUgAExIf1QgtQ0lRLk5BU0RBUUdTOkFLUlguSVFfQ0xPU0VQUklDRV9BREou</t>
  </si>
  <si>
    <t>MTEvMi8yMDE1AQAAAMDJAwACAAAABTI3LjA1ADMFd8YOH9UIx/gKGhIf1QgoQ0lRLk5ZU0U6QlJPLklRX0NMT1NFUFJJQ0VfQURKLjYvMjkvMjAxNQEAAAAciQQAAgAAAAgzMS42NjkwNgBMw0lgDh/VCGXYdgwSH9UILUNJUS5OQVNEQVFHUzpNRFNPLklRX0NMT1NFUFJJQ0VfQURKLjEwLzEvMjAxNQEAAABSoBwAAgAAAAU0MS41NQAKnvigDh/VCL68QhYSH9UILENJUS5OQVNEQVFHUzpJTkNSLklRX0NMT1NFUFJJQ0VfQURKLjkvMy8yMDE1AQAAANdkVRACAAAABTQyLjM0AM0VxYsOH9UI7QL8EhIf1QgpQ0lRLk5ZU0U6RExSLklRX0NMT1NFUFJJQ0VfQURKLjExLzI3LzIwMTUBAAAARHyoAAIAAAAINjYuOTk5MTkArYtQ2g4f1QiTyP0cEh/VCC5DSVEuTkFTREFRR1M6UFRDVC5JUV9DTE9TRVBSSUNFX0FESi4xMC8xNC8yMDE1AQAAAJRbDwACAAAABTI5Ljk4ACJk1LAOH9UI0u/0FhIf1QgoQ0lRLk5ZU0U6U0NDTy5JUV9DTE9TRVBSSUNFX0FESi43LzcvMjAxNQEAAADFWAUAAgAAAAgyOC4zMTE4OACp/BNjDh/VCARTDQ0SH9UILkNJUS5OQVNEQVFHTTpMTUFULklRX0NMT1NFUFJJQ0VfQURKLjExLzEzLzIwMTUBAAAAci0nAAIAAAAIMTMuMzkxMDIAHHbmyA4f1Qhm32UaEh/VCC5DSVEuTkFTREFRR1M6TkRMUy5JUV9DTE9TRVBSSUNFX0FESi4xMS8yMy8yMDE1AQAAAPmfewACAAAABTEwLjQ2ACjt+dcO</t>
  </si>
  <si>
    <t>H9UInpu0HBIf1QgnQ0lRLk5ZU0U6REsuSVFfQ0xPU0VQUklDRV9BREouNy8yOC8yMDE1AQAAABU6igECAAAACDM0LjE5Njc4AGBdfW4OH9UIMSS6DhIf1QgqQ0lRLk5ZU0U6UEFZQy5JUV9DTE9TRVBSSUNFX0FESi4xMC8xOS8yMDE1AQAAAIksJw8CAAAABTQwLjg0AH9HJr0OH9UIWxysGBIf1QgsQ0lRLk5BU0RBUUdNOlRURC5JUV9DTE9TRVBSSUNFX0FESi4xMC84LzIwMTUBAAAAZAH1BQMAAAAAAJirLrUOH9UIlm+ZFxIf1QgnQ0lRLk5ZU0U6TkNTLklRX0NMT1NFUFJJQ0VfQURKLjcvNi8yMDE1AQAAALZ8AAACAAAABTE0LjQ1ANqdaF0OH9UIo8EPDBIf1QguQ0lRLk5BU0RBUUdTOkZJVEIuSVFfQ0xPU0VQUklDRV9BREouMTEvMjcvMjAxNQEAAABxIgQAAgAAAAcxOS42MjY2ACJSVdoOH9UIUU8SHRIf1QgoQ0lRLk5ZU0U6R0REWS5JUV9DTE9TRVBSSUNFX0FESi45LzgvMjAxNQEAAAAfctcPAgAAAAUyNS43NwCXPoaIDh/VCFAbeRISH9UILkNJUS5OQVNEQVFHUzpHT09HTC5JUV9DTE9TRVBSSUNFX0FESi45LzI5LzIwMTUBAAAAqHEAAAIAAAAGNjIyLjYxAFMz/JsOH9UIm+VpFRIf1QgtQ0lRLk5BU0RBUUdTOlpVTVouSVFfQ0xPU0VQUklDRV9BREouNy8xMC8yMDE1AQAAAJrVNwACAAAAAjI3AEXbzVYOH9UIaHEICxIf1QgpQ0lRLk5ZU0U6R05SQy5JUV9DTE9TRVBSSUNFX0FESi45LzI0LzIwMTUB</t>
  </si>
  <si>
    <t>AAAA5J6xBAIAAAAFMjguMjEAN0TjnQ4f1QhT9bYVEh/VCChDSVEuTllTRTpCQ0VJLklRX0NMT1NFUFJJQ0VfQURKLjcvNy8yMDE1AQAAAKUjCAcDAAAAAAAFJLVdDh/VCMcRIgwSH9UILUNJUS5OQVNEQVFHUzpDSEROLklRX0NMT1NFUFJJQ0VfQURKLjEwLzkvMjAxNQEAAAAL+gMAAgAAAAkxMzcuNjYyNjUAtIa6nA4f1QigB5IVEh/VCChDSVEuTllTRTpIUlMuSVFfQ0xPU0VQUklDRV9BREouOC8yMS8yMDE1AQAAAA63AgACAAAACDc0LjU2NzQzAJxoZIQOH9UIGyjjERIf1QgpQ0lRLk5ZU0U6R0FUWC5JUV9DTE9TRVBSSUNFX0FESi4xMC85LzIwMTUBAAAAk7ICAAIAAAAINDYuNzk2ODYAk03etw4f1QgZD+0XEh/VCCtDSVEuTkFTREFRR1M6RUEuSVFfQ0xPU0VQUklDRV9BREouNy8xNS8yMDE1AQAAADttAAACAAAABDcyLjUA70CXZg4f1QgRY5ANEh/VCCxDSVEuTkFTREFRR1M6UENSWC5JUV9DTE9TRVBSSUNFX0FESi45LzMvMjAxNQEAAAB0awAAAgAAAAU1Ni42MgBXDqGMDh/VCCPWGhMSH9UIKUNJUS5OWVNFOlRLUi5JUV9DTE9TRVBSSUNFX0FESi4xMS8xNy8yMDE1AQAAAGa1BAACAAAACDI5LjAzNTk4AERHv9IOH9UIqyXrGxIf1QgpQ0lRLk5ZU0U6UlBBSS5JUV9DTE9TRVBSSUNFX0FESi44LzI0LzIwMTUBAAAAzylKAAIAAAAIMTIuMzkyNDIA+5Mfhg4f1QjD2hoSEh/VCC1DSVEuTkFTREFRR1M6</t>
  </si>
  <si>
    <t>Q0FDLklRX0NMT1NFUFJJQ0VfQURKLjExLzEyLzIwMTUBAAAAG5YFAAIAAAAIMjcuNzM4MzgAzcvnzw4f1QizfnQbEh/VCC1DSVEuTkFTREFRR006VFJVUC5JUV9DTE9TRVBSSUNFX0FESi45LzIzLzIwMTUBAAAANEFmAgIAAAAEOC4xNQD6Kx2ZDh/VCJwqBxUSH9UIKENJUS5OWVNFOlVORi5JUV9DTE9TRVBSSUNFX0FESi45LzIyLzIwMTUBAAAAzroEAAIAAAAJMTA2Ljg5NTExAKlybaAOH9UIz6MfFhIf1QguQ0lRLk5BU0RBUUdTOklTQ0EuSVFfQ0xPU0VQUklDRV9BREouMTEvMjAvMjAxNQEAAACzagUAAgAAAAgzNC4wMzk5MgBrpUTXDh/VCDmtjxwSH9UIKENJUS5OWVNFOkdITC5JUV9DTE9TRVBSSUNFX0FESi45LzIzLzIwMTUBAAAAsboBAAIAAAAIMjYuNTk2ODMAddGboQ4f1QjVHl8WEh/VCC5DSVEuTkFTREFRR1M6UkVHTi5JUV9DTE9TRVBSSUNFX0FESi4xMS8xNi8yMDE1AQAAALODAAACAAAABjU1OC4zOABf5BDRDh/VCJbLpBsSH9UIJkNJUS5OWVNFOlNNLklRX0NMT1NFUFJJQ0VfQURKLjkvMS8yMDE1AQAAAMzvBAACAAAACDM0LjE3NjQxANMU9ocOH9UIDEljEhIf1QgoQ0lRLk5ZU0U6Q0lSLklRX0NMT1NFUFJJQ0VfQURKLjgvMjQvMjAxNQEAAABmLAYAAgAAAAg0My41MzQxNgA5/Rt9Dh/VCFaN3RASH9UILUNJUS5OQVNEQVFHUzpVQkZPLklRX0NMT1NFUFJJQ0VfQURKLjkvMjIvMjAxNQEA</t>
  </si>
  <si>
    <t>AABURQYAAgAAAAc0LjY4NzMzAAZHa6EOH9UIjMJSFhIf1QgpQ0lRLk5ZU0U6SE9OLklRX0NMT1NFUFJJQ0VfQURKLjEwLzEzLzIwMTUBAAAARHUUAAIAAAAIOTUuMDgzMTMAWtHXsg4f1QgI/EwXEh/VCCxDSVEuTkFTREFRR006V0xETi5JUV9DTE9TRVBSSUNFX0FESi45LzIvMjAxNQEAAABCGEIAAgAAAAQ5LjI3ANIsgYsOH9UI70LwEhIf1QgpQ0lRLk5ZU0U6UEpULklRX0NMT1NFUFJJQ0VfQURKLjEwLzEyLzIwMTUBAAAAdFsXEQIAAAAIMjAuODYwMjMA0CIutQ4f1Qhpa5sXEh/VCC1DSVEuTkFTREFRR1M6TlhTVC5JUV9DTE9TRVBSSUNFX0FESi43LzIzLzIwMTUBAAAA7ukHAAIAAAAHNTYuMTA5OABdXLRsDh/VCMjfeQ4SH9UIKENJUS5OWVNFOkNWRy5JUV9DTE9TRVBSSUNFX0FESi43LzEwLzIwMTUBAAAADfQFAAIAAAAHMjQuNTUwMwCmMyFjDh/VCAHEDw0SH9UILUNJUS5OQVNEQVFHUzpGSUJLLklRX0NMT1NFUFJJQ0VfQURKLjgvMTcvMjAxNQEAAADtzA8AAgAAAAgyNi41MTgwMgDIsxeDDh/VCDgAqxESH9UIKENJUS5OWVNFOlBSVS5JUV9DTE9TRVBSSUNFX0FESi45LzE2LzIwMTUBAAAA+NcPAAIAAAAINzUuNzY2MTQAbP1ilA4f1QgM60cUEh/VCChDSVEuTllTRTpDT0guSVFfQ0xPU0VQUklDRV9BREouMTAvNy8yMDE1AQAAAO0ICAACAAAACDI4LjI5NDU0ANuPoLEOH9UI8XcIFxIf1QgtQ0lR</t>
  </si>
  <si>
    <t>Lk5BU0RBUUdTOkVCU0IuSVFfQ0xPU0VQUklDRV9BREouOC8yNS8yMDE1AQAAALpWOwICAAAACDExLjkzMTU1AP6QzoMOH9UIaLXOERIf1QgoQ0lRLk5ZU0U6RENULklRX0NMT1NFUFJJQ0VfQURKLjYvMTUvMjAxNQEAAADqxjYAAgAAAAgyOS42ODcyMgCRSH5VDh/VCCQz2goSH9UILENJUS5OQVNEQVFHTTpTQU1HLklRX0NMT1NFUFJJQ0VfQURKLjcvNy8yMDE1AQAAAB2F9AwCAAAACDExLjc0MDAzAIhEZ1gOH9UIJRZHCxIf1QgoQ0lRLk5ZU0U6SE5JLklRX0NMT1NFUFJJQ0VfQURKLjcvMjQvMjAxNQEAAACuPwQAAgAAAAg0Ni4xNjc2MwBXKxtvDh/VCMQHyA4SH9UIKENJUS5OWVNFOkZPUi5JUV9DTE9TRVBSSUNFX0FESi45LzEwLzIwMTUBAAAAjLR4AAIAAAAFMTIuMzcAc1GykA4f1QgSn7gTEh/VCC5DSVEuTkFTREFRR006TEdORC5JUV9DTE9TRVBSSUNFX0FESi4xMC8xMi8yMDE1AQAAAGR4AAACAAAABTkwLjI3AM5QhLUOH9UI1Mt2FxIf1QgpQ0lRLk5ZU0U6R1RTLklRX0NMT1NFUFJJQ0VfQURKLjEwLzEzLzIwMTUBAAAAh50/AAIAAAAFMjAuMjUAezwXuQ4f1QjYeSIYEh/VCChDSVEuTllTRTpEUkguSVFfQ0xPU0VQUklDRV9BREouOC8yMC8yMDE1AQAAADOcngACAAAABzExLjAwNDgAgP2ueQ4f1QgKKG4QEh/VCChDSVEuTllTRTpBVE8uSVFfQ0xPU0VQUklDRV9BREouNy8yOC8yMDE1AQAAAAzb</t>
  </si>
  <si>
    <t>AwACAAAACDUxLjUwNjY1AGk9EFkOH9UIXghqCxIf1QgoQ0lRLk5ZU0U6UE5SLklRX0NMT1NFUFJJQ0VfQURKLjEwLzcvMjAxNQEAAAAIgwQAAgAAAAg1Mi40MTE3OAA+vGuhDh/VCNyfUBYSH9UIKUNJUS5OWVNFOlBSVFkuSVFfQ0xPU0VQUklDRV9BREouOC8xMy8yMDE1AQAAABhRKw8CAAAABTE4Ljg5ADxPDHkOH9UImZZVEBIf1QgsQ0lRLk5BU0RBUUdTOkZNSS5JUV9DTE9TRVBSSUNFX0FESi44LzEyLzIwMTUBAAAAssoCBgIAAAAFMjAuNTkAmf/Ycw4f1QgAy4gPEh/VCCxDSVEuTkFTREFRR1M6V0VCLklRX0NMT1NFUFJJQ0VfQURKLjgvMTQvMjAxNQEAAACcjgAAAgAAAAUyNC4xOAADw4h1Dh/VCHEHyw8SH9UILUNJUS5OQVNEQVFHUzpXRU4uSVFfQ0xPU0VQUklDRV9BREouMTEvMTgvMjAxNQEAAAAFXAAAAgAAAAc5LjQ4MTI0AA1bItMOH9UIX/31GxIf1QgoQ0lRLk5ZU0U6QkxYLklRX0NMT1NFUFJJQ0VfQURKLjgvMTMvMjAxNQEAAACO/QQAAgAAAAgyMi43Njc4OAAqTb5zDh/VCOoxfQ8SH9UIKENJUS5OWVNFOlBCSC5JUV9DTE9TRVBSSUNFX0FESi45LzE2LzIwMTUBAAAAWGKnAAIAAAAFNDcuNDUA3tW3lg4f1Qgc3aQUEh/VCClDSVEuTllTRTpQR1JFLklRX0NMT1NFUFJJQ0VfQURKLjgvMjQvMjAxNQEAAABhCEUAAgAAAAgxNS42NTMwMwCgS695Dh/VCI8WbRASH9UILENJUS5OQVNEQVFDTTpN</t>
  </si>
  <si>
    <t>REdMLklRX0NMT1NFUFJJQ0VfQURKLjkvMy8yMDE1AQAAAEybowgDAAAAAAAr2PaHDh/VCBZEXBISH9UIKENJUS5OWVNFOlJILklRX0NMT1NFUFJJQ0VfQURKLjEwLzE1LzIwMTUBAAAABYQAAAIAAAAFOTkuOTMAeOWDtA4f1QhWxYwXEh/VCC5DSVEuTkFTREFRR1M6QUdJTy5JUV9DTE9TRVBSSUNFX0FESi4xMC8xNC8yMDE1AQAAAAskxgICAAAABTcxLjEzAPMzrrgOH9UISFgVGBIf1QgmQ0lRLk5ZU0U6RFkuSVFfQ0xPU0VQUklDRV9BREouOC81LzIwMTUBAAAAbRcEAAIAAAAFNjQuNTgAdWWHdQ4f1Qh9A80PEh/VCC1DSVEuTkFTREFRR1M6REVQTy5JUV9DTE9TRVBSSUNFX0FESi43LzE0LzIwMTUBAAAAKYoFAAIAAAAFMzAuODEAZhsvWg4f1QjH+ZULEh/VCCxDSVEuTkFTREFRR1M6SE9ORS5JUV9DTE9TRVBSSUNFX0FESi43LzkvMjAxNQEAAABGtUEAAwAAAAAA0JJZZg4f1Qi5uYwNEh/VCC1DSVEuTkFTREFRR1M6Q05PQi5JUV9DTE9TRVBSSUNFX0FESi4xMS81LzIwMTUBAAAA7bMFAAIAAAAIMTcuNzc5MzkAqa7nyA4f1Qh/cmEaEh/VCC1DSVEuTkFTREFRR1M6RU5URy5JUV9DTE9TRVBSSUNFX0FESi4xMS8yLzIwMTUBAAAAlFoGAAIAAAAEMTIuOQDB0VPHDh/VCNa/KRoSH9UILUNJUS5OQVNEQVFHUzpTSEVOLklRX0NMT1NFUFJJQ0VfQURKLjcvMzEvMjAxNQEAAADoxAUAAgAAAAgxNi44NTM0MwCf</t>
  </si>
  <si>
    <t>iU1qDh/VCF08HA4SH9UILkNJUS5OQVNEQVFHUzpNQ1JJLklRX0NMT1NFUFJJQ0VfQURKLjEwLzE0LzIwMTUBAAAAKSgFAAIAAAACMTgAlQhfsw4f1QhR41gXEh/VCC1DSVEuTkFTREFRR1M6QkJTSS5JUV9DTE9TRVBSSUNFX0FESi43LzE3LzIwMTUBAAAAxAEFAAIAAAAIMzkuMDc4NzMAp9dqZQ4f1Qg0SGgNEh/VCC5DSVEuTkFTREFRR006UEZCSS5JUV9DTE9TRVBSSUNFX0FESi4xMC8yMS8yMDE1AQAAAKytBQACAAAACDEyLjE0Mzg2AJXztb8OH9UIAH0UGRIf1QgnQ0lRLk5ZU0U6QVAuSVFfQ0xPU0VQUklDRV9BREouOS8xMS8yMDE1AQAAAAzVAwACAAAACDEwLjQ1Mzg4ALkJJ5YOH9UIAbKTFBIf1QgqQ0lRLk5ZU0U6Q05EVC5JUV9DTE9TRVBSSUNFX0FESi4xMC8yNy8yMDE1AQAAAO0fTBMDAAAAAADV1Um9Dh/VCPHHrxgSH9UILENJUS5OQVNEQVFHUzpTWU5BLklRX0NMT1NFUFJJQ0VfQURKLjgvNS8yMDE1AQAAAMWIAAACAAAABTc2LjUyAFxkznEOH9UIaHc1DxIf1QgoQ0lRLk5ZU0U6U1BCLklRX0NMT1NFUFJJQ0VfQURKLjEwLzgvMjAxNQEAAABkgwAAAgAAAAg5My4xNjQ1NADp5ri5Dh/VCJ3CLRgSH9UIKUNJUS5OWVNFOkFHQ08uSVFfQ0xPU0VQUklDRV9BREouOS8yMi8yMDE1AQAAAE/YBAACAAAACDQ0Ljc3NzU5AOpGupYOH9UIfh+rFBIf1QguQ0lRLk5BU0RBUUdNOklFU0MuSVFfQ0xPU0VQ</t>
  </si>
  <si>
    <t>UklDRV9BREouMTAvMTIvMjAxNQEAAAC/wAUAAgAAAAY3LjY5OTkAH5yznw4f1QhyOQcWEh/VCCxDSVEuTkFTREFRR1M6Q0FDLklRX0NMT1NFUFJJQ0VfQURKLjkvMTUvMjAxNQEAAAAblgUAAgAAAAgyNS43MTQyNwBgDrmWDh/VCBtJoBQSH9UILUNJUS5OQVNEQVFHUzpDVkdXLklRX0NMT1NFUFJJQ0VfQURKLjgvMjYvMjAxNQEAAABAMyoAAgAAAAg1Ny44NzUwOABe7hCMDh/VCAFbChMSH9UIKUNJUS5OWVNFOkhDUC5JUV9DTE9TRVBSSUNFX0FESi4xMC8xOS8yMDE1AQAAAM49BAACAAAACDMyLjAwMDY5ACdMVrkOH9UIu1UpGBIf1QguQ0lRLk5BU0RBUUdTOlRFQU0uSVFfQ0xPU0VQUklDRV9BREouMTEvMTYvMjAxNQEAAABSEyIPAwAAAAAAwtt60A4f1Qg5n5QbEh/VCC1DSVEuTkFTREFRR006U0FMTS5JUV9DTE9TRVBSSUNFX0FESi45LzE3LzIwMTUBAAAAYBsGAAIAAAAHNC45OTY5NQB1KTSQDh/VCJqmqxMSH9UIKENJUS5OWVNFOkJCWS5JUV9DTE9TRVBSSUNFX0FESi4xMC81LzIwMTUBAAAApeUDAAIAAAAIMzUuMDc4NTgAAzvVsA4f1QivjP4WEh/VCC1DSVEuTkFTREFRR1M6SVJXRC5JUV9DTE9TRVBSSUNFX0FESi4xMC82LzIwMTUBAAAACnsAAAIAAAAFMTEuMjUArJNtmw4f1QiuuFkVEh/VCC5DSVEuTkFTREFRR006WE5DUi5JUV9DTE9TRVBSSUNFX0FESi4xMS8xMC8yMDE1AQAAAKZaCwACAAAA</t>
  </si>
  <si>
    <t>BTEzLjQ3AJUHP8gOH9UI95NRGhIf1QgoQ0lRLk5ZU0U6R0lTLklRX0NMT1NFUFJJQ0VfQURKLjkvMTEvMjAxNQEAAAAbMQQAAgAAAAg1Mi41NjU5NgBr+O6PDh/VCNERnhMSH9UILUNJUS5OQVNEQVFHUzpNQ0hQLklRX0NMT1NFUFJJQ0VfQURKLjcvMjEvMjAxNQEAAAAMewAAAgAAAAg0MS4zNjk4NgAqiOReDh/VCKnuRQwSH9UIKENJUS5OWVNFOkpCVC5JUV9DTE9TRVBSSUNFX0FESi43LzEwLzIwMTUBAAAABP5AAAIAAAAGMzYuMDIzAKsdWWYOH9UILMuNDRIf1QgtQ0lRLk5BU0RBUUdTOkFCQ0IuSVFfQ0xPU0VQUklDRV9BREouOS8xNC8yMDE1AQAAAIA/BQACAAAACDI3LjY2NzY0AHQ1uZYOH9UIJkufFBIf1QgtQ0lRLk5BU0RBUUdTOk1PRkcuSVFfQ0xPU0VQUklDRV9BREouMTEvNC8yMDE1AQAAANGwDAACAAAACDI5LjMzNjQ4AASvzckOH9UI7sOFGhIf1QguQ0lRLk5BU0RBUUdTOk1MQUIuSVFfQ0xPU0VQUklDRV9BREouMTEvMjcvMjAxNQEAAAA+YwQAAgAAAAkxMDguNjA2MDEAcjIV2w4f1QjhbRYdEh/VCChDSVEuTllTRTpBUC5JUV9DTE9TRVBSSUNFX0FESi4xMC8yOS8yMDE1AQAAAAzVAwACAAAACDExLjEzNjIyAJPMR8QOH9UIJM7FGRIf1QgnQ0lRLk5ZU0U6UkVYLklRX0NMT1NFUFJJQ0VfQURKLjgvNC8yMDE1AQAAAGPbAwACAAAABTQ5Ljg5ACs6WlkOH9UIhZhwCxIf1QgoQ0lRLk5ZU0U6</t>
  </si>
  <si>
    <t>VEpYLklRX0NMT1NFUFJJQ0VfQURKLjgvMTkvMjAxNQEAAAAArgQAAgAAAAg3Mi44MDY2OAD+kM6DDh/VCJC+0xESH9UILkNJUS5OQVNEQVFHTTpQRlBULklRX0NMT1NFUFJJQ0VfQURKLjExLzE4LzIwMTUBAAAAWphgAAIAAAAFNzQuMjQA87XQ1A4f1QhNEjYcEh/VCClDSVEuTllTRTpOQ1IuSVFfQ0xPU0VQUklDRV9BREouMTEvMTYvMjAxNQEAAABclQIAAgAAAAUyNi45OQDy33jQDh/VCLCmkBsSH9UIKUNJUS5OWVNFOkhMWC5JUV9DTE9TRVBSSUNFX0FESi4xMS8yNC8yMDE1AQAAAGNrAQACAAAABDYuNDUAoNef1g4f1QjBuHMcEh/VCC5DSVEuTkFTREFRR1M6QVJFWC5JUV9DTE9TRVBSSUNFX0FESi4xMC8xNi8yMDE1AQAAABpg/gECAAAABDIuNjgA0H1Rtw4f1QikzN0XEh/VCC5DSVEuTkFTREFRR1M6UExDRS5JUV9DTE9TRVBSSUNFX0FESi4xMC8xMy8yMDE1AQAAAAeKAAACAAAACDU3LjI4NDE3AJSBULYOH9UIWSW9FxIf1QgtQ0lRLk5BU0RBUUdTOlFWQ0EuSVFfQ0xPU0VQUklDRV9BREouOC8xMi8yMDE1AQAAAJi+3QwCAAAABTMwLjM5ADuRZXIOH9UIK99FDxIf1QgnQ0lRLk5ZU0U6Q0xGLklRX0NMT1NFUFJJQ0VfQURKLjgvNi8yMDE1AQAAAGr+AwACAAAABDIuODgANN0abw4f1QgNGtIOEh/VCCpDSVEuTllTRTpFU05ULklRX0NMT1NFUFJJQ0VfQURKLjEwLzIzLzIwMTUBAAAADoeyAwIAAAAF</t>
  </si>
  <si>
    <t>MjUuODcAKTP4wQ4f1QjVmWQZEh/VCChDSVEuTllTRTpFTlYuSVFfQ0xPU0VQUklDRV9BREouOC8xMi8yMDE1AQAAANHG9gUCAAAABTM1Ljc5ADd0NYEOH9UIhJJuERIf1QgtQ0lRLk5BU0RBUUdTOkdIRFguSVFfQ0xPU0VQUklDRV9BREouOC8xOC8yMDE1AQAAAClYKwACAAAABTI2LjQ3AH7VmXkOH9UIIwBlEBIf1QgoQ0lRLk5ZU0U6Q1NWLklRX0NMT1NFUFJJQ0VfQURKLjgvMTcvMjAxNQEAAAAKcQUAAgAAAAcyMy40ODU0AMbv6nYOH9UIYOYJEBIf1QgoQ0lRLk5ZU0U6VVNQSC5JUV9DTE9TRVBSSUNFX0FESi43LzkvMjAxNQEAAACA+gQAAgAAAAg1Mi45ODA0OQD8DaVXDh/VCACDJQsSH9UILkNJUS5OQVNEQVFHUzpBVFJJLklRX0NMT1NFUFJJQ0VfQURKLjEwLzE5LzIwMTUBAAAA8ZMCAAIAAAAJMzY0LjgxMjU2AOFuL7UOH9UIokyXFxIf1QgtQ0lRLk5BU0RBUUdTOkZUUi5JUV9DTE9TRVBSSUNFX0FESi4xMC8yNi8yMDE1AQAAADP8AwACAAAACDY0LjAzMzg2AGeIa8EOH9UIqh9dGRIf1QgtQ0lRLk5BU0RBUUdTOkFMT0cuSVFfQ0xPU0VQUklDRV9BREouOC8yMS8yMDE1AQAAAKTTAwACAAAACDgyLjIwOTU1ABMJPIAOH9UIHP5OERIf1QguQ0lRLk5BU0RBUUdNOlJFVEEuSVFfQ0xPU0VQUklDRV9BREouMTAvMTYvMjAxNQEAAABuTmoAAwAAAAAA8xDctg4f1QjKptQXEh/VCCdDSVEuTllTRTpGQy5J</t>
  </si>
  <si>
    <t>UV9DTE9TRVBSSUNFX0FESi4xMC8xLzIwMTUBAAAAo9wEAAIAAAAFMTUuODYAgs/mlw4f1Qh8i9AUEh/VCCdDSVEuTllTRTpFTC5JUV9DTE9TRVBSSUNFX0FESi4xMC8xLzIwMTUBAAAAdSkDAAIAAAAINzguNjY4NTQAGG5roQ4f1Qg+/1EWEh/VCC1DSVEuTkFTREFRR1M6TVRHRS5JUV9DTE9TRVBSSUNFX0FESi44LzI3LzIwMTUBAAAAAGq2BwIAAAAIMTIuMzU0NzMAl8h6gQ4f1Qi46nwREh/VCClDSVEuTllTRTpKRUxELklRX0NMT1NFUFJJQ0VfQURKLjkvMjMvMjAxNQEAAADBXXAIAwAAAAAAK/pIoA4f1QgxTiwWEh/VCClDSVEuTllTRTpGUkFDLklRX0NMT1NFUFJJQ0VfQURKLjkvMjEvMjAxNQEAAADqaggOAwAAAAAACH7UkQ4f1Qi5tOYTEh/VCCtDSVEuTllTRTpOWUxELkEuSVFfQ0xPU0VQUklDRV9BREouOS8yMy8yMDE1AQAAAHJvZA4CAAAACDExLjk0NDgzANv/sp8OH9UIrh8KFhIf1QgtQ0lRLk5BU0RBUUdTOkNBU1MuSVFfQ0xPU0VQUklDRV9BREouOS8xNC8yMDE1AQAAAHCjBQACAAAACDQ2LjU0MTU4ADO9H44OH9UIGeRVExIf1QgpQ0lRLk5ZU0U6VEdULklRX0NMT1NFUFJJQ0VfQURKLjEwLzIxLzIwMTUBAAAAZqkCAAIAAAAINzEuMTQ0NjQAtxpQug4f1QgwO1IYEh/VCClDSVEuTllTRTpWU0xSLklRX0NMT1NFUFJJQ0VfQURKLjEwLzkvMjAxNQEAAAAcLFkMAgAAAAUxMi43MQC3gYS0Dh/V</t>
  </si>
  <si>
    <t>CHOmiBcSH9UILENJUS5OQVNEQVFHUzpVTEguSVFfQ0xPU0VQUklDRV9BREouMTAvOC8yMDE1AQAAADvBwAACAAAACDE1LjY5MzcxAB7xEZsOH9UIu2lQFRIf1QgpQ0lRLk5ZU0U6VVNOQS5JUV9DTE9TRVBSSUNFX0FESi43LzI0LzIwMTUBAAAADpoFAAIAAAAFNjIuNzgAHbSxcA4f1QgJmgYPEh/VCC1DSVEuTkFTREFRR006VlRWVC5JUV9DTE9TRVBSSUNFX0FESi43LzE1LzIwMTUBAAAAHaMfEgMAAAAAABqLXFsOH9UIbfW9CxIf1QgnQ0lRLk5ZU0U6TFRDLklRX0NMT1NFUFJJQ0VfQURKLjkvMi8yMDE1AQAAAPv7BAACAAAACDM2LjA0MDM4AGk1oYwOH9UIJVAZExIf1QgtQ0lRLk5BU0RBUUdTOlRSRUUuSVFfQ0xPU0VQUklDRV9BREouOC8xOS8yMDE1AQAAAC9kAQACAAAABTEzNi45AMMucHwOH9UIGrvHEBIf1QguQ0lRLk5BU0RBUUdTOkJXTEQuSVFfQ0xPU0VQUklDRV9BREouMTAvMTIvMjAxNQEAAADOkwEAAgAAAAYxOTIuMjYAy9Tctg4f1QgW7M8XEh/VCC1DSVEuTkFTREFRR1M6SURUSS5JUV9DTE9TRVBSSUNFX0FESi4xMC8yLzIwMTUBAAAAl+oHAAIAAAAFMjEuMTgACKDtow4f1Qjgy7oWEh/VCC1DSVEuTkFTREFRR1M6SEFGQy5JUV9DTE9TRVBSSUNFX0FESi43LzI0LzIwMTUBAAAASwkNAAIAAAAIMjQuMTUwNjIAcRTNZA4f1QipPFENEh/VCCxDSVEuTkFTREFRR1M6UEZJUy5JUV9DTE9TRVBS</t>
  </si>
  <si>
    <t>SUNFX0FESi45LzQvMjAxNQEAAACUczAAAgAAAAgzMy40MTc4NQB9lDuNDh/VCAQMMBMSH9UILkNJUS5OQVNEQVFHUzpGQk5DLklRX0NMT1NFUFJJQ0VfQURKLjEwLzIxLzIwMTUBAAAAByUEAAIAAAAIMTcuNDMxMzMAlfO1vw4f1QihLhQZEh/VCClDSVEuTllTRTpXUEMuSVFfQ0xPU0VQUklDRV9BREouMTEvMjQvMjAxNQEAAADrXQAAAgAAAAg1NC4yOTE0OQCsGRLZDh/VCL4R0RwSH9UIKENJUS5OWVNFOkNVREEuSVFfQ0xPU0VQUklDRV9BREouNy84LzIwMTUBAAAAmXR5AAIAAAAFMzguNzEAUzosZw4f1QjBKqwNEh/VCChDSVEuTllTRTpNR00uSVFfQ0xPU0VQUklDRV9BREouMTAvNS8yMDE1AQAAAE5gBAACAAAACDIwLjA3OTYyABIUAqEOH9UIuQZFFhIf1QguQ0lRLk5BU0RBUUdTOlVMVEkuSVFfQ0xPU0VQUklDRV9BREouMTEvMjUvMjAxNQEAAABbjAAAAgAAAAYxOTguMTgAXRDH2Q4f1QgHbfocEh/VCChDSVEuTllTRTpNTksuSVFfQ0xPU0VQUklDRV9BREouOS8yOS8yMDE1AQAAAN+W1A0CAAAABTU3Ljk2AF/kfp4OH9UI9wXeFRIf1QgtQ0lRLk5BU0RBUUdTOkFSSUkuSVFfQ0xPU0VQUklDRV9BREouMTAvNy8yMDE1AQAAAKGoDgACAAAACDM3Ljc3NTM0AGX26J0OH9UIRSTHFRIf1QgoQ0lRLk5ZU0U6U1lLLklRX0NMT1NFUFJJQ0VfQURKLjgvMjUvMjAxNQEAAACWcQEAAgAAAAc5Mi42MTMyAHf8</t>
  </si>
  <si>
    <t>o4IOH9UINUCfERIf1QgpQ0lRLk5ZU0U6UkVWLklRX0NMT1NFUFJJQ0VfQURKLjExLzI3LzIwMTUBAAAAFYQAAAIAAAAFMjcuNzEA2e7t2g4f1QjZdyQdEh/VCC5DSVEuTkFTREFRR1M6U0FGTS5JUV9DTE9TRVBSSUNFX0FESi4xMS8yMC8yMDE1AQAAAPyaBAACAAAACDY2LjY4MTE3ANORRdcOH9UI/kmMHBIf1QgoQ0lRLk5ZU0U6TVNMLklRX0NMT1NFUFJJQ0VfQURKLjYvMTIvMjAxNQEAAABnJQUAAgAAAAcxMy42NTQ2AMdF41IOH9UIycxzChIf1QgnQ0lRLk5ZU0U6Q1BFLklRX0NMT1NFUFJJQ0VfQURKLjkvMy8yMDE1AQAAAJsgBQACAAAABDkuMTIADI2QhQ4f1QiF3wYSEh/VCC1DSVEuTkFTREFRQ006R1JCSy5JUV9DTE9TRVBSSUNFX0FESi45LzExLzIwMTUBAAAArXaECAIAAAAFMTEuNTEA8yMskw4f1Qj+wRgUEh/VCC1DSVEuTkFTREFRR1M6Q1dTVC5JUV9DTE9TRVBSSUNFX0FESi42LzI0LzIwMTUBAAAAP2YAAAIAAAAENS42MQCfgBBWDh/VCGvS9QoSH9UIKkNJUS5OWVNFOk1TQ0kuSVFfQ0xPU0VQUklDRV9BREouMTAvMzAvMjAxNQEAAADesXcAAgAAAAg2NS4zMTg1MQAWZ0DIDh/VCKmxTBoSH9UILUNJUS5OQVNEQVFHUzpTTkNSLklRX0NMT1NFUFJJQ0VfQURKLjgvMjgvMjAxNQEAAABgRAsAAgAAAAU0MC40NQBh1c1+Dh/VCEdtExESH9UILkNJUS5OQVNEQVFHTTpMTUFULklRX0NMT1NFUFJJ</t>
  </si>
  <si>
    <t>Q0VfQURKLjExLzIzLzIwMTUBAAAAci0nAAIAAAAIMTUuNjUyMjYACa8v1g4f1Qha+XAcEh/VCChDSVEuTllTRTpOQ1IuSVFfQ0xPU0VQUklDRV9BREouNy8zMC8yMDE1AQAAAFyVAgACAAAABTI3LjYxALjXTWoOH9UIRfAaDhIf1QgtQ0lRLk5BU0RBUUNNOlRBQ08uSVFfQ0xPU0VQUklDRV9BREouOC8xMi8yMDE1AQAAAEPGxQ4CAAAABTE0LjYyAMtydHkOH9UI/fZfEBIf1QgtQ0lRLk5BU0RBUUdTOkxSQ1guSVFfQ0xPU0VQUklDRV9BREouNy8xNi8yMDE1AQAAAL93AAACAAAABzc0Ljg2NjEAVO7DUw4f1QgwKZMKEh/VCChDSVEuTllTRTpTVEMuSVFfQ0xPU0VQUklDRV9BREouOC8xOS8yMDE1AQAAAEGqBAACAAAACDM4LjM1MjU2AA4SzX4OH9UIEEIVERIf1QgtQ0lRLk5BU0RBUUdTOlRMR1QuSVFfQ0xPU0VQUklDRV9BREouOS8yMS8yMDE1AQAAACNwAQACAAAABDguMDUAKyS1mQ4f1QjRGxgVEh/VCClDSVEuTllTRTpFVE4uSVFfQ0xPU0VQUklDRV9BREouMTEvMTAvMjAxNQEAAAChrAIAAgAAAAg1Mi44Nzk1NwAw9tDNDh/VCLE1JBsSH9UILUNJUS5OQVNEQVFHUzpTVEZDLklRX0NMT1NFUFJJQ0VfQURKLjcvMjIvMjAxNQEAAADI6QQAAgAAAAgyNi4wMDkyMgCQ6hdqDh/VCMjVFA4SH9UIKUNJUS5OWVNFOkxFTi5JUV9DTE9TRVBSSUNFX0FESi4xMC8xOS8yMDE1AQAAACt4AAACAAAACDUwLjA5MTU2</t>
  </si>
  <si>
    <t>AN2mCrwOH9UI7xSKGBIf1QgoQ0lRLk5ZU0U6RkFGLklRX0NMT1NFUFJJQ0VfQURKLjgvMjEvMjAxNQEAAAD36JICAgAAAAgzNy45ODYwNwBaSxx9Dh/VCPyi3BASH9UILkNJUS5OQVNEQVFHUzpOQ0xILklRX0NMT1NFUFJJQ0VfQURKLjEwLzEyLzIwMTUBAAAA78k/AAIAAAAFNTkuNzkAJe5jsw4f1QgkD2AXEh/VCChDSVEuTllTRTpDQkwuSVFfQ0xPU0VQUklDRV9BREouMTEvNi8yMDE1AQAAADcABQACAAAACDExLjMyNzI2ACYCsMkOH9UIQRF9GhIf1QguQ0lRLk5BU0RBUUdTOkNPTk4uSVFfQ0xPU0VQUklDRV9BREouMTEvMTcvMjAxNQEAAACFSXQAAgAAAAUyMy4xNQCEvEHQDh/VCDlEhxsSH9UILUNJUS5OQVNEQVFHUzpNR0xOLklRX0NMT1NFUFJJQ0VfQURKLjkvMTYvMjAxNQEAAADm/QQAAgAAAAU1OC40OABL5yyTDh/VCFP2GxQSH9UIKUNJUS5OWVNFOk5YUlQuSVFfQ0xPU0VQUklDRV9BREouNy8xNi8yMDE1AQAAAAvITRACAAAACDEyLjA5NjY1AA+8FGkOH9UI4m3xDRIf1QguQ0lRLk5BU0RBUUdTOk5BVkcuSVFfQ0xPU0VQUklDRV9BREouMTAvMTkvMjAxNQEAAACubwQAAgAAAAg0MS43ODQ3NgDUUsG9Dh/VCDgevhgSH9UILUNJUS5OQVNEQVFHUzpTTEFCLklRX0NMT1NFUFJJQ0VfQURKLjcvMjMvMjAxNQEAAAAphgAAAgAAAAU1MC44NQD7e9JoDh/VCCa/5g0SH9UILUNJUS5OQVNEQVFHUzpY</t>
  </si>
  <si>
    <t>QklULklRX0NMT1NFUFJJQ0VfQURKLjEwLzYvMjAxNQEAAAAAY+wMAgAAAAUxNS42MgCMP1ajDh/VCMy3nhYSH9UIKENJUS5OWVNFOkVNRS5JUV9DTE9TRVBSSUNFX0FESi45LzE2LzIwMTUBAAAAbm0AAAIAAAAINDUuOTgwMzYA/9oAjw4f1QizyHUTEh/VCChDSVEuTllTRTpCWFMuSVFfQ0xPU0VQUklDRV9BREouMTAvNS8yMDE1AQAAAGjdAwACAAAACDIyLjg3MDI5ADdE450OH9UICqi/FRIf1QgtQ0lRLk5BU0RBUUdTOlJHRU4uSVFfQ0xPU0VQUklDRV9BREouOC8xNC8yMDE1AQAAAOmDAAACAAAABTM0Ljc4AAf/vXMOH9UII6N/DxIf1QgnQ0lRLk5ZU0U6UEsuSVFfQ0xPU0VQUklDRV9BREouNy8xNi8yMDE1AQAAANbrrQ4DAAAAAAA+kxRpDh/VCGuB8Q0SH9UIKUNJUS5OWVNFOkxQRy5JUV9DTE9TRVBSSUNFX0FESi4xMC8yNi8yMDE1AQAAAOPHfA4CAAAABTEwLjk3AM5ner4OH9UI5MXeGBIf1QgpQ0lRLk5ZU0U6RFZOLklRX0NMT1NFUFJJQ0VfQURKLjEwLzI2LzIwMTUBAAAADhEEAAIAAAAINDEuNjUwODgA+Xj8wQ4f1Qilmm0ZEh/VCClDSVEuTllTRTpBSUcuSVFfQ0xPU0VQUklDRV9BREouMTEvMjUvMjAxNQEAAAAU0gMAAgAAAAg2MC41NDc3NgCsGRLZDh/VCKkw1RwSH9UIJkNJUS5OWVNFOkxNLklRX0NMT1NFUFJJQ0VfQURKLjcvNi8yMDE1AQAAAAHBAgACAAAACDQ3LjUzNDQ0AF8wuGAOH9UI</t>
  </si>
  <si>
    <t>aqiNDBIf1QgoQ0lRLk5ZU0U6TFVWLklRX0NMT1NFUFJJQ0VfQURKLjEwLzIvMjAxNQEAAADuewAAAgAAAAgzNy43NDQ1MgCLWOudDh/VCFomxRUSH9UILkNJUS5OQVNEQVFHUzpHTkNNLkEuSVFfQ0xPU0VQUklDRV9BREouOS8xLzIwMTUBAAAApX4BAAIAAAAFMTYuNDkA8fT+fg4f1Qgj4iUREh/VCClDSVEuTllTRTpUTVNULklRX0NMT1NFUFJJQ0VfQURKLjYvMjkvMjAxNQEAAACLBU8PAgAAAAgyNy42MjIzMgAcNRVjDh/VCGf7Bw0SH9UIJ0NJUS5OWVNFOkNNQS5JUV9DTE9TRVBSSUNFX0FESi45LzEvMjAxNQEAAADO3AQAAgAAAAg0MC4yODAzMwBWHQiFDh/VCOV+/BESH9UIKENJUS5OWVNFOk1MUi5JUV9DTE9TRVBSSUNFX0FESi43LzIxLzIwMTUBAAAAlCcFAAIAAAAHMTcuMTgxNQAKHfVmDh/VCJ95ow0SH9UIJ0NJUS5OWVNFOlVFLklRX0NMT1NFUFJJQ0VfQURKLjExLzIvMjAxNQEAAAABYZgQAgAAAAgyMi45ODY2MwB9tKDCDh/VCFYuhhkSH9UIKENJUS5OWVNFOlJYTi5JUV9DTE9TRVBSSUNFX0FESi4xMS8yLzIwMTUBAAAAonXLAgIAAAAFMTguNzgACWULxw4f1Qjr/yMaEh/VCC5DSVEuTkFTREFRQ006Rk1OQi5JUV9DTE9TRVBSSUNFX0FESi4xMC8xMy8yMDE1AQAAAO0KCAACAAAABzguMTkxMDQAezwXuQ4f1Qid2yEYEh/VCCdDSVEuTllTRTpQQi5JUV9DTE9TRVBSSUNFX0FESi44LzE4LzIw</t>
  </si>
  <si>
    <t>MTUBAAAA8gIGAAIAAAAINTEuNjkzMzUAdWWHdQ4f1Qg/3MwPEh/VCCxDSVEuTkFTREFRR1M6RkVMRS5JUV9DTE9TRVBSSUNFX0FESi45LzMvMjAxNQEAAABBLQQAAgAAAAgyNy40NDEyMwDolCuJDh/VCOu4lhISH9UILUNJUS5OQVNEQVFHUzpBTVBILklRX0NMT1NFUFJJQ0VfQURKLjgvMjAvMjAxNQEAAADCkh4AAgAAAAUxMy44OAAB43Z9Dh/VCMuq7BASH9UIKkNJUS5OWVNFOkJDRUkuSVFfQ0xPU0VQUklDRV9BREouMTAvMjgvMjAxNQEAAAClIwgHAwAAAAAAlrbAvQ4f1Qh1ecEYEh/VCC5DSVEuTkFTREFRR1M6RExUSC5JUV9DTE9TRVBSSUNFX0FESi4xMS8xOC8yMDE1AQAAAJ7b0AIDAAAAAABVbr/SDh/VCBI76hsSH9UIKUNJUS5OWVNFOk5VUy5JUV9DTE9TRVBSSUNFX0FESi4xMS8yNS8yMDE1AQAAAF5fBQACAAAACDMzLjU2MTQxAK2LUNoOH9UIFCQBHRIf1QgpQ0lRLk5ZU0U6QlJTUy5JUV9DTE9TRVBSSUNFX0FESi43LzMwLzIwMTUBAAAARYFEAgIAAAAHMTYuNDUwOQBQivRoDh/VCL1m6w0SH9UIKENJUS5OWVNFOlZaLklRX0NMT1NFUFJJQ0VfQURKLjExLzE4LzIwMTUBAAAANlgGAAIAAAAINDEuNDExMTkAS/ib1Q4f1Qi5N1McEh/VCCdDSVEuTllTRTpNQU4uSVFfQ0xPU0VQUklDRV9BREouOC8zLzIwMTUBAAAAOuQEAAIAAAAIODcuMTk1MzUAFnH5cA4f1QiI0REPEh/VCClDSVEuTllTRTpS</t>
  </si>
  <si>
    <t>RVMuSVFfQ0xPU0VQUklDRV9BREouMTEvMTcvMjAxNQEAAABl3gIAAgAAAAcxMS44NDA0AAlPmNIOH9UIyNPaGxIf1QgpQ0lRLk5ZU0U6TURDLklRX0NMT1NFUFJJQ0VfQURKLjEwLzE0LzIwMTUBAAAAC8MCAAIAAAAIMjMuOTkzNTkAaPlnsw4f1QgNMmIXEh/VCClDSVEuTllTRTpHRUYuSVFfQ0xPU0VQUklDRV9BREouMTEvMTMvMjAxNQEAAAARwgUAAgAAAAgyOS4yNjM0NwChjXrQDh/VCCAllhsSH9UILENJUS5OQVNEQVFHUzpIQ0NJLklRX0NMT1NFUFJJQ0VfQURKLjkvOC8yMDE1AQAAAChKRAACAAAABTEyLjA5AAWd8YoOH9UIt1HYEhIf1QguQ0lRLk5BU0RBUUdTOklOT1YuSVFfQ0xPU0VQUklDRV9BREouMTEvMjcvMjAxNQEAAACp/4kCAgAAAAUxOC41OACti1DaDh/VCKSoAx0SH9UIKUNJUS5OWVNFOldUVFIuSVFfQ0xPU0VQUklDRV9BREouOC8zMS8yMDE1AQAAAFcmowMDAAAAAABm25CFDh/VCFCTBBISH9UIKENJUS5OWVNFOk5LRS5JUV9DTE9TRVBSSUNFX0FESi45LzE3LzIwMTUBAAAAjXQEAAIAAAAINTYuMjU0ODIAG1h5mg4f1Qi6LjQVEh/VCClDSVEuTllTRTpFU1JULklRX0NMT1NFUFJJQ0VfQURKLjgvMTcvMjAxNQEAAAAkISUKAgAAAAgxNi45NzI3NwAH/71zDh/VCCrGgQ8SH9UIKUNJUS5OWVNFOkFZWC5JUV9DTE9TRVBSSUNFX0FESi4xMS8yMC8yMDE1AQAAAGVvggADAAAAAADJbAbV</t>
  </si>
  <si>
    <t>Dh/VCCITPxwSH9UILUNJUS5OQVNEQVFHUzpOU1NDLklRX0NMT1NFUFJJQ0VfQURKLjgvMjEvMjAxNQEAAAAWbAQAAgAAAAM1LjcA/LR7gQ4f1QjLpHgREh/VCChDSVEuTllTRTpPRkcuSVFfQ0xPU0VQUklDRV9BREouOC8xOS8yMDE1AQAAAL58BAACAAAABzYuOTcwMzIAI2r/fg4f1QhI4RwREh/VCC5DSVEuTkFTREFRQ006UlhEWC5JUV9DTE9TRVBSSUNFX0FESi4xMS8xOS8yMDE1AQAAAAIYcwgCAAAABTEzLjA1ALhFBtUOH9UI1nJAHBIf1QgpQ0lRLk5ZU0U6U0lURS5JUV9DTE9TRVBSSUNFX0FESi45LzEwLzIwMTUBAAAA0oABAAMAAAAAAGa6ko8OH9UIYDuKExIf1QgoQ0lRLk5ZU0U6Q05LLklRX0NMT1NFUFJJQ0VfQURKLjYvMzAvMjAxNQEAAAAOOu4BAgAAAAYzNy41NzYA9U1JYA4f1QhG6XcMEh/VCC1DSVEuTkFTREFRR1M6SEFJTi5JUV9DTE9TRVBSSUNFX0FESi45LzIxLzIwMTUBAAAABE4GAAIAAAAFNTcuNzYAOQ8YmQ4f1QgMfPwUEh/VCC1DSVEuTkFTREFRR1M6SUNVSS5JUV9DTE9TRVBSSUNFX0FESi45LzIzLzIwMTUBAAAAANgEAAIAAAAGMTE0LjA0AB98V50OH9UIfoOrFRIf1QgpQ0lRLk5ZU0U6Q0JQWC5JUV9DTE9TRVBSSUNFX0FESi45LzIzLzIwMTUBAAAAm1eGDgIAAAAFMjEuMzUAddGboQ4f1QjE914WEh/VCClDSVEuTllTRTpIR1YuSVFfQ0xPU0VQUklDRV9BREouMTAvMTYvMjAx</t>
  </si>
  <si>
    <t>NQEAAAB5hpYUAwAAAAAARatnsw4f1Qif22UXEh/VCCpDSVEuTllTRTpDVUJJLklRX0NMT1NFUFJJQ0VfQURKLjEwLzE2LzIwMTUBAAAApmUwAAIAAAAFMjQuODUA6b17uw4f1QiQan0YEh/VCChDSVEuTllTRTpBQ1JFLklRX0NMT1NFUFJJQ0VfQURKLjcvMi8yMDE1AQAAAED8XwgCAAAABzkuNDQ5NTUAuoYTWw4f1QgZDLMLEh/VCC1DSVEuTkFTREFRR1M6TUlOSS5JUV9DTE9TRVBSSUNFX0FESi43LzI4LzIwMTUBAAAATjUFAAIAAAAHMzIuNjA4MgAHJqBbDh/VCIf7zQsSH9UIKENJUS5OWVNFOlJURUMuSVFfQ0xPU0VQUklDRV9BREouOC82LzIwMTUBAAAAmoQAAAIAAAAFMTIuNzcAdUbcfQ4f1QiJzPcQEh/VCC5DSVEuTkFTREFRR006UkRVUy5JUV9DTE9TRVBSSUNFX0FESi4xMS8yMC8yMDE1AQAAAPJElwACAAAABTYxLjA1AODv/dUOH9UI+ZpmHBIf1QguQ0lRLk5BU0RBUUdTOktVUkEuSVFfQ0xPU0VQUklDRV9BREouMTEvMjUvMjAxNQEAAAC4y9oQAgAAAAE4AMvyKtkOH9UIDHfZHBIf1QgqQ0lRLk5ZU0U6SENIQy5JUV9DTE9TRVBSSUNFX0FESi4xMS8xNy8yMDE1AQAAAASCAAACAAAAAzYuMgCj80vTDh/VCDiT+BsSH9UIKkNJUS5OWVNFOkNBVE8uSVFfQ0xPU0VQUklDRV9BREouMTEvMjQvMjAxNQEAAACJ8gMAAgAAAAgzNS4yMTU4OQDL8irZDh/VCOjR3BwSH9UILkNJUS5OQVNEQVFDTTpHQ0JD</t>
  </si>
  <si>
    <t>LklRX0NMT1NFUFJJQ0VfQURKLjExLzI3LzIwMTUBAAAAPgkGAAIAAAAIMTQuMDExMDIAI6dZ2g4f1Qi0ggwdEh/VCC1DSVEuTkFTREFRR1M6UFdPRC5JUV9DTE9TRVBSSUNFX0FESi4xMC8yLzIwMTUBAAAAjLwFAAIAAAAIMzcuMTExMzMAtRU+og4f1Qh4p4AWEh/VCClDSVEuTllTRTpJTlNXLklRX0NMT1NFUFJJQ0VfQURKLjExLzUvMjAxNQEAAACb59EAAwAAAAAAKsJbyg4f1QiDMpwaEh/VCC5DSVEuTkFTREFRR1M6Q1RSRS5JUV9DTE9TRVBSSUNFX0FESi4xMS8yNC8yMDE1AQAAAAmp5g4CAAAABzkuODAxNTYAxEDQ1A4f1Qh6GzscEh/VCClDSVEuTllTRTpBUEMuSVFfQ0xPU0VQUklDRV9BREouMTAvMTMvMjAxNQEAAADV1QMAAgAAAAY2OS43NzUAn9pjsw4f1QhghGAXEh/VCC5DSVEuTkFTREFRR1M6QUxSTS5JUV9DTE9TRVBSSUNFX0FESi4xMS8xOC8yMDE1AQAAACl5AhICAAAABDE3LjIAoh7p0w4f1Qgf7A8cEh/VCChDSVEuTllTRTpDQ0wuSVFfQ0xPU0VQUklDRV9BREouNy8xMy8yMDE1AQAAAAfzAwACAAAACDQ4LjkwMzM0AAi4rGMOH9UIyJojDRIf1QgnQ0lRLk5ZU0U6S01YLklRX0NMT1NFUFJJQ0VfQURKLjcvNi8yMDE1AQAAAMVxBQACAAAABTY2LjMyAF8hX1cOH9UILhofCxIf1QgsQ0lRLk5BU0RBUUdTOlVMSC5JUV9DTE9TRVBSSUNFX0FESi43LzI0LzIwMTUBAAAAO8HAAAIAAAAIMTku</t>
  </si>
  <si>
    <t>MzQwMTIAiUNmZQ4f1QiYwWYNEh/VCC1DSVEuTkFTREFRQ006TllNWC5JUV9DTE9TRVBSSUNFX0FESi44LzExLzIwMTUBAAAADfIFAAIAAAAEMi40NgCZ/9hzDh/VCLoHiA8SH9UIKkNJUS5OWVNFOlJJQ0UuSVFfQ0xPU0VQUklDRV9BREouMTAvMjkvMjAxNQEAAABRnkYGAgAAAAUxNS40OABgmLfDDh/VCFCSoBkSH9UILENJUS5OQVNEQVFHTTpDTVJYLklRX0NMT1NFUFJJQ0VfQURKLjkvOS8yMDE1AQAAAPsOMgACAAAABTQ3LjkyAPRi9ocOH9UIVZthEhIf1QgoQ0lRLk5ZU0U6Q1JTLklRX0NMT1NFUFJJQ0VfQURKLjExLzQvMjAxNQEAAAB58wMAAgAAAAczMi44MTQ3AMqpmMcOH9UI3vA3GhIf1QgtQ0lRLk5BU0RBUUdTOlNDU1MuSVFfQ0xPU0VQUklDRV9BREouOS8yMy8yMDE1AQAAAICFAAACAAAABTIyLjM0APyZc5gOH9UIZnXjFBIf1QgoQ0lRLk5ZU0U6S1dSLklRX0NMT1NFUFJJQ0VfQURKLjkvMjEvMjAxNQEAAABbjwQAAgAAAAg3Ni43Mjk3OQBF9SGQDh/VCKbIpBMSH9UIKENJUS5OWVNFOldZTi5JUV9DTE9TRVBSSUNFX0FESi44LzIxLzIwMTUBAAAAffzZAQIAAAAINzIuNDUwODYAXdg3gQ4f1QjuwWoREh/VCC1DSVEuTkFTREFRR1M6TEtGTi5JUV9DTE9TRVBSSUNFX0FESi45LzExLzIwMTUBAAAAvvYFAAIAAAAIMjYuMTQ0NDUADjsCjw4f1Qg4RnITEh/VCClDSVEuTllTRTpPWE0uSVFfQ0xP</t>
  </si>
  <si>
    <t>U0VQUklDRV9BREouMTEvMTIvMjAxNQEAAABTfgQAAgAAAAg2NC42NzU0NQBlcJvODh/VCOJvShsSH9UILUNJUS5OQVNEQVFHTTpUTlRSLklRX0NMT1NFUFJJQ0VfQURKLjgvMjgvMjAxNQEAAACjt4MDAwAAAAAANZH/fg4f1QgIRxwREh/VCChDSVEuTllTRTpETEIuSVFfQ0xPU0VQUklDRV9BREouOS8yOS8yMDE1AQAAAEvPFwACAAAACDMxLjAwMzMxACIOm6EOH9UIK51kFhIf1QgtQ0lRLk5BU0RBUUdTOlNORFguSVFfQ0xPU0VQUklDRV9BREouNi8yNS8yMDE1AQAAAMqmnwEDAAAAAAAvmTtYDh/VCHAoPgsSH9UILkNJUS5OQVNEQVFHUzpFTEdYLklRX0NMT1NFUFJJQ0VfQURKLjEwLzIzLzIwMTUBAAAAo1IFAAIAAAAFMTMuODEA8FgnvQ4f1Qgu7KYYEh/VCChDSVEuTllTRTpURVIuSVFfQ0xPU0VQUklDRV9BREouMTAvOS8yMDE1AQAAAAhyAQACAAAACDE4LjI5NjE4AEeYdrgOH9UIzWQPGBIf1QgoQ0lRLk5ZU0U6SEhDLklRX0NMT1NFUFJJQ0VfQURKLjkvMTUvMjAxNQEAAAAjGUUAAgAAAAYxMjEuNjYAv6JHmg4f1QjRCzIVEh/VCClDSVEuTllTRTpBVEguSVFfQ0xPU0VQUklDRV9BREouMTAvMTMvMjAxNQEAAABU6YoGAwAAAAAA8RLetw4f1Qjz5e4XEh/VCChDSVEuTllTRTpWU1QuSVFfQ0xPU0VQUklDRV9BREouNi8xNS8yMDE1AQAAAH91eQADAAAAAACBH35VDh/VCAAK2woSH9UIKUNJUS5BTUVY</t>
  </si>
  <si>
    <t>OlRQSFMuSVFfQ0xPU0VQUklDRV9BREouOC8yNy8yMDE1AQAAAGWsBAACAAAAATYA5Rxcfw4f1QijHy4REh/VCCxDSVEuTkFTREFRQ006UENZRy5JUV9DTE9TRVBSSUNFX0FESi44LzcvMjAxNQEAAAAbUQYAAgAAAAUxMy43NAAzLrh6Dh/VCEIGkhASH9UILUNJUS5OQVNEQVFHUzpVQlNILklRX0NMT1NFUFJJQ0VfQURKLjcvMjgvMjAxNQEAAAAAgwUAAgAAAAgyMi45MTY3OQDULY1kDh/VCFt0SQ0SH9UIKENJUS5OWVNFOlRTUy5JUV9DTE9TRVBSSUNFX0FESi4xMC84LzIwMTUBAAAA7bYEAAIAAAAINDYuOTExOTQAwWHetw4f1QjnmewXEh/VCCxDSVEuTkFTREFRR1M6VFRTLklRX0NMT1NFUFJJQ0VfQURKLjEwLzEvMjAxNQEAAABamUMAAgAAAAgxMi4wMjcxNQCVw5GcDh/VCIyvgxUSH9UILkNJUS5OQVNEQVFHUzpJUFhMLklRX0NMT1NFUFJJQ0VfQURKLjEwLzI3LzIwMTUBAAAAcDUGAAIAAAAEMzUuMwD2aizDDh/VCK7XiRkSH9UILkNJUS5OQVNEQVFHUzpDQVNDLklRX0NMT1NFUFJJQ0VfQURKLjExLzE3LzIwMTUBAAAAC2QAAAIAAAAIMTkuODYwMDEAMPm+0g4f1Qj7XewbEh/VCChDSVEuTllTRTpBV0suSVFfQ0xPU0VQUklDRV9BREouNy8yMi8yMDE1AQAAAAXUAwACAAAACDQ4LjczMjc2AL7MpmEOH9UIGn21DBIf1QgtQ0lRLk5BU0RBUUdTOlBPV0wuSVFfQ0xPU0VQUklDRV9BREouOS8xNy8yMDE1</t>
  </si>
  <si>
    <t>AQAAAO+KBAACAAAABzI4LjA4NzcAyz4Ajw4f1QiVxHcTEh/VCClDSVEuTllTRTpTRUFTLklRX0NMT1NFUFJJQ0VfQURKLjEwLzEvMjAxNQEAAAAgLw0AAgAAAAgxNy4xMjYwMwAQ5RSfDh/VCG+y6hUSH9UIKUNJUS5OWVNFOllVTS5JUV9DTE9TRVBSSUNFX0FESi4xMS8yMy8yMDE1AQAAAK2VBQACAAAACDUwLjM4MzU1AF6wZtcOH9UIajuXHBIf1QgtQ0lRLk5BU0RBUUdTOkdTQkMuSVFfQ0xPU0VQUklDRV9BREouNy8yOC8yMDE1AQAAAN82BAACAAAACDQwLjAwNjc2ANxtwmkOH9UIAgYHDhIf1QgqQ0lRLk5ZU0U6UkVYUi5JUV9DTE9TRVBSSUNFX0FESi4xMC8yNi8yMDE1AQAAAB2aWQ4CAAAACDE0LjQ4OTg0AJTz570OH9UIHRvJGBIf1QgnQ0lRLk5ZU0U6V1kuSVFfQ0xPU0VQUklDRV9BREouOS8xNC8yMDE1AQAAAHGkAQACAAAACDI1LjA5NTg5AAnWK5MOH9UIsm8aFBIf1QgtQ0lRLk5BU0RBUUdTOkNTVFIuSVFfQ0xPU0VQUklDRV9BREouOC8xMC8yMDE1AQAAAPG4ZRMDAAAAAADmJR9zDh/VCCAFYw8SH9UIKENJUS5OWVNFOlBXUi5JUV9DTE9TRVBSSUNFX0FESi44LzI3LzIwMTUBAAAA5YIAAAIAAAAFMjMuNjUAGbEwfQ4f1QhKIeIQEh/VCClDSVEuTllTRTpQTkMuSVFfQ0xPU0VQUklDRV9BREouMTAvMjEvMjAxNQEAAAC5fgQAAgAAAAg4My42NzAyMwDhfFK6Dh/VCNW8TBgSH9UIKENJUS5OWVNF</t>
  </si>
  <si>
    <t>OkFQRC5JUV9DTE9TRVBSSUNFX0FESi4xMC8xLzIwMTUBAAAAJMoDAAIAAAAJMTEzLjY0MDU4APx4NJwOH9UIgNyBFRIf1QgoQ0lRLk5ZU0U6RE5PVy5JUV9DTE9TRVBSSUNFX0FESi43LzYvMjAxNQEAAAAHyLwOAgAAAAUxOS4xOQDUok5eDh/VCBqyMwwSH9UILUNJUS5OQVNEQVFHUzpDR05YLklRX0NMT1NFUFJJQ0VfQURKLjkvMTUvMjAxNQEAAAAiaAAAAgAAAAgzNy4zMTkzMwAVEmaRDh/VCGHn1xMSH9UIKENJUS5OWVNFOlZTVC5JUV9DTE9TRVBSSUNFX0FESi43LzMwLzIwMTUBAAAAf3V5AAMAAAAAAOYH02QOH9UIX+RVDRIf1QgtQ0lRLk5BU0RBUUdTOkJGSU4uSVFfQ0xPU0VQUklDRV9BREouNy8xNy8yMDE1AQAAADmDDQACAAAACDExLjU1NTAzAHa6iGcOH9UIuCC5DRIf1QgoQ0lRLk5ZU0U6U05EUi5JUV9DTE9TRVBSSUNFX0FESi44LzcvMjAxNQEAAAB2XAMAAwAAAAAAFTz4cA4f1QgsexYPEh/VCCZDSVEuTllTRTpDRS5JUV9DTE9TRVBSSUNFX0FESi43LzcvMjAxNQEAAAAdLwYAAgAAAAg2OC40NTA3MQDRcftjDh/VCGFBMg0SH9UIJ0NJUS5OWVNFOlNNRy5JUV9DTE9TRVBSSUNFX0FESi45LzMvMjAxNQEAAABJ6gQAAgAAAAg1OS42NDUzNgBGnweMDh/VCB94/BISH9UILUNJUS5OQVNEQVFHUzpMQUJMLklRX0NMT1NFUFJJQ0VfQURKLjkvMjMvMjAxNQEAAADMagQAAgAAAAg2NS4xNDEzNgBU</t>
  </si>
  <si>
    <t>gRWfDh/VCCjB4hUSH9UIKENJUS5OWVNFOkNOSy5JUV9DTE9TRVBSSUNFX0FESi43LzMxLzIwMTUBAAAADjruAQIAAAAIMzYuOTExODUAFznjbA4f1QhC038OEh/VCC1DSVEuTkFTREFRR1M6TVJUTi5JUV9DTE9TRVBSSUNFX0FESi42LzI5LzIwMTUBAAAAel8EAAIAAAAHMTIuMjg1NQAQBbpgDh/VCIdiiQwSH9UIKUNJUS5OWVNFOkNIUy5JUV9DTE9TRVBSSUNFX0FESi4xMS8yNC8yMDE1AQAAAE7zBAACAAAACDExLjQ3ODI2AFAhadcOH9UIOa6YHBIf1QguQ0lRLk5BU0RBUUdTOk1UQ0guSVFfQ0xPU0VQUklDRV9BREouMTAvMjYvMjAxNQEAAAC64aQSAwAAAAAA1b/XwA4f1QhCxTMZEh/VCC5DSVEuTkFTREFRR1M6UENSWC5JUV9DTE9TRVBSSUNFX0FESi4xMC8yMi8yMDE1AQAAAHRrAAACAAAAAjM4AEk6a8EOH9UIfaVVGRIf1QgtQ0lRLk5BU0RBUUdTOkZJQksuSVFfQ0xPU0VQUklDRV9BREouOS8yOC8yMDE1AQAAAO3MDwACAAAACDI2LjAxNzE0AJNM2JoOH9UICPc7FRIf1QgoQ0lRLk5ZU0U6TVJPLklRX0NMT1NFUFJJQ0VfQURKLjgvMjcvMjAxNQEAAADazQQAAgAAAAgxNS40NzMzOADYeluMDh/VCLLjCxMSH9UILkNJUS5OQVNEQVFHUzpERlJHLklRX0NMT1NFUFJJQ0VfQURKLjExLzE2LzIwMTUBAAAApItKAgIAAAAFMTMuOTcAt2Bg0Q4f1QhXxLEbEh/VCCxDSVEuTkFTREFRR1M6R09WLklRX0NM</t>
  </si>
  <si>
    <t>T1NFUFJJQ0VfQURKLjgvMTMvMjAxNQEAAACZuCwDAgAAAAgxMy4zNzgzMwA8Twx5Dh/VCJkjVRASH9UILkNJUS5OQVNEQVFHUzpCUE9QLklRX0NMT1NFUFJJQ0VfQURKLjEwLzEzLzIwMTUBAAAA3N4DAAIAAAAIMzAuNzE5MzgA+bdBsA4f1QivVukWEh/VCChDSVEuTllTRTpSU0cuSVFfQ0xPU0VQUklDRV9BREouNy8xNC8yMDE1AQAAALHkBQACAAAACDM4LjI0ODQ1AL9u/WUOH9UI7Gh+DRIf1QgtQ0lRLk5BU0RBUUdTOlRYTUQuSVFfQ0xPU0VQUklDRV9BREouOC8yOC8yMDE1AQAAAPehzgYCAAAABDYuMTQAXZ/mig4f1Qg3ENASEh/VCClDSVEuTllTRTpQRkdDLklRX0NMT1NFUFJJQ0VfQURKLjgvMjYvMjAxNQEAAACjwzUQAwAAAAAAsBZ7gQ4f1QhGAHwREh/VCCZDSVEuTllTRTpXSy5JUV9DTE9TRVBSSUNFX0FESi43LzEvMjAxNQEAAABeG4cEAgAAAAUxMy41MQBuySlnDh/VCHUdqQ0SH9UILUNJUS5OQVNEQVFHUzpCRUNOLklRX0NMT1NFUFJJQ0VfQURKLjgvMjcvMjAxNQEAAADVjRcAAgAAAAUzNS4yOADJHh+GDh/VCKhHHxISH9UILkNJUS5OQVNEQVFHTTpMT1hPLklRX0NMT1NFUFJJQ0VfQURKLjExLzEwLzIwMTUBAAAAdgl4DgIAAAAFMjYuNzUAC+/CzA4f1QjfNPUaEh/VCC1DSVEuTkFTREFRR006Rk9MRC5JUV9DTE9TRVBSSUNFX0FESi45LzE0LzIwMTUBAAAAVvZqAAIAAAAFMTguMjMAW9wM</t>
  </si>
  <si>
    <t>jw4f1Qh7E4ETEh/VCCdDSVEuTllTRTpDSFMuSVFfQ0xPU0VQUklDRV9BREouNy82LzIwMTUBAAAATvMEAAIAAAAIMTUuMzg5MjEAXyFfVw4f1QguGh8LEh/VCChDSVEuTllTRTpQQUcuSVFfQ0xPU0VQUklDRV9BREouOS8yNS8yMDE1AQAAAHyTBQACAAAACDQ2LjYxNDczAI3bEpsOH9UIDShKFRIf1QgoQ0lRLk5ZU0U6R0VTLklRX0NMT1NFUFJJQ0VfQURKLjcvMzEvMjAxNQEAAAAbUgUAAgAAAAgxOS4xNjg4MwCWfdxqDh/VCKpoNg4SH9UIJ0NJUS5OWVNFOkFQSC5JUV9DTE9TRVBSSUNFX0FESi44LzUvMjAxNQEAAAD7YAAAAgAAAAg1NC45MDMwNwAPIzdrDh/VCNlDOQ4SH9UILENJUS5OQVNEQVFDTTpQQk5DLklRX0NMT1NFUFJJQ0VfQURKLjgvMy8yMDE1AQAAAMGxtwICAAAABTIyLjY1AKA4Hm8OH9UI7fbPDhIf1QgqQ0lRLk5ZU0U6R0tPUy5JUV9DTE9TRVBSSUNFX0FESi4xMC8xNC8yMDE1AQAAAMjILwACAAAABDIxLjcAPrxroQ4f1Qjcn1AWEh/VCClDSVEuTllTRTpOVVMuSVFfQ0xPU0VQUklDRV9BREouMTAvMjAvMjAxNQEAAABeXwUAAgAAAAgzNS41MjU4NQAMBn26Dh/VCCdCWRgSH9UIKkNJUS5OWVNFOlRHTkEuSVFfQ0xPU0VQUklDRV9BREouMTEvMjMvMjAxNQEAAABbUAAAAgAAAAgxNy4yNTQwNQBMuY/YDh/VCPE6vRwSH9UIKENJUS5OWVNFOlBOQy5JUV9DTE9TRVBSSUNFX0FESi44LzE4</t>
  </si>
  <si>
    <t>LzIwMTUBAAAAuX4EAAIAAAAIOTQuMDQyNzMAP4w6eg4f1QgjdIIQEh/VCC1DSVEuTkFTREFRR006U0FHRS5JUV9DTE9TRVBSSUNFX0FESi44LzEyLzIwMTUBAAAAtAV0CAIAAAAFNjIuNDcAhXcMeQ4f1QgMXlQQEh/VCClDSVEuTllTRTpSQVRFLklRX0NMT1NFUFJJQ0VfQURKLjkvMTAvMjAxNQEAAABtdQAAAgAAAAUxMC4zOAAD1PiHDh/VCFzHaBISH9UILUNJUS5OQVNEQVFHUzpXRVlTLklRX0NMT1NFUFJJQ0VfQURKLjgvMTEvMjAxNQEAAAApygQAAgAAAAgyNS4zMTg1NQB/06OCDh/VCCEephESH9UILUNJUS5OQVNEQVFHUzpOWFNULklRX0NMT1NFUFJJQ0VfQURKLjgvMjEvMjAxNQEAAADu6QcAAgAAAAg0NS42MjU0MQBBmJR/Dh/VCFvTPBESH9UILkNJUS5OQVNEQVFHUzpGQ05DLkEuSVFfQ0xPU0VQUklDRV9BREouOS84LzIwMTUBAAAA4z4FAAIAAAAJMjI5LjcxMTM1AAidu4kOH9UIb/OeEhIf1QgsQ0lRLk5BU0RBUUdTOlNHSC5JUV9DTE9TRVBSSUNFX0FESi42LzExLzIwMTUBAAAAllKUGQMAAAAAAGn3XlQOH9UIZtyuChIf1QgoQ0lRLk5ZU0U6RkxPLklRX0NMT1NFUFJJQ0VfQURKLjgvMjEvMjAxNQEAAABT1Q4AAgAAAAgyMS41NjA4OQDKdcx+Dh/VCMbtFhESH9UIJ0NJUS5OWVNFOk1TLklRX0NMT1NFUFJJQ0VfQURKLjgvMjQvMjAxNQEAAABCNwcAAgAAAAgzMC44OTQ2NACNuTuDDh/VCFGi</t>
  </si>
  <si>
    <t>uxESH9UIKkNJUS5OWVNFOllFWFQuSVFfQ0xPU0VQUklDRV9BREouMTAvMjkvMjAxNQEAAADzKYkDAwAAAAAAtdppwQ4f1QiOfUwZEh/VCChDSVEuQVJDQTpJV1YuSVFfQ0xPU0VQUklDRV9BREouMy8xNS8yMDEyAQAAAPo9hgACAAAABzc1LjAzNjYAJ+ZO/BQf1Qj+JLj8FB/VCCpDSVEuTllTRTpETFBILklRX0NMT1NFUFJJQ0VfQURKLjEwLzE5LzIwMTUBAAAAVO+LAwIAAAAINzkuMDUyNDQAVQ8utQ4f1QgPTo4XEh/VCDBDSVEuTkFTREFRR006Q0hVQi5LLklRX0NMT1NFUFJJQ0VfQURKLjEwLzE1LzIwMTUBAAAAL4gGAAMAAAAAAK1xKrYOH9UImtazFxIf1QgpQ0lRLk5ZU0U6R1BULklRX0NMT1NFUFJJQ0VfQURKLjEwLzI4LzIwMTUBAAAAyBiVAAMAAAAAAMSY18AOH9UIZRM0GRIf1QgpQ0lRLk5ZU0U6Q0xEVC5JUV9DTE9TRVBSSUNFX0FESi43LzMwLzIwMTUBAAAAqKi3BAIAAAAIMjMuMzA5ODYA+OdbWQ4f1QhpUmwLEh/VCC1DSVEuTkFTREFRR1M6T1RJQy5JUV9DTE9TRVBSSUNFX0FESi45LzIyLzIwMTUBAAAAWnaiAwIAAAAFMjMuODQAPpZ+ng4f1QgOitgVEh/VCCpDSVEuTllTRTpNVERSLklRX0NMT1NFUFJJQ0VfQURKLjExLzE2LzIwMTUBAAAALGa1AAIAAAAFMjcuNTEAjy4Ezw4f1Qj5DFQbEh/VCClDSVEuTllTRTpUSE8uSVFfQ0xPU0VQUklDRV9BREouMTAvMjkvMjAxNQEAAABLtAQAAgAA</t>
  </si>
  <si>
    <t>AAg1Mi4yNzE1MQBuOOi+Dh/VCNOo7BgSH9UIJkNJUS5OWVNFOlZaLklRX0NMT1NFUFJJQ0VfQURKLjgvNC8yMDE1AQAAADZYBgACAAAACDQyLjA0MjI0AI1kzWQOH9UIyaRODRIf1QgsQ0lRLk5BU0RBUUNNOlBEVlcuSVFfQ0xPU0VQUklDRV9BREouOC80LzIwMTUBAAAAz9CYAQIAAAAFMjguNzUAENU/XA4f1QhYr98LEh/VCClDSVEuTllTRTpSSkYuSVFfQ0xPU0VQUklDRV9BREouMTAvMjIvMjAxNQEAAABfWAAAAgAAAAg1MS4yNzE1MQDEmoa1Dh/VCHxNcRcSH9UILkNJUS5OQVNEQVFHUzpMTU9TLklRX0NMT1NFUFJJQ0VfQURKLjExLzI3LzIwMTUBAAAAQ/32BgIAAAAFMTEuODIA22hZ2g4f1QgVlA0dEh/VCC1DSVEuTkFTREFRR1M6SU1HTi5JUV9DTE9TRVBSSUNFX0FESi44LzI2LzIwMTUBAAAAYnQAAAIAAAAFMTMuNzgA2kUfhg4f1QhdhB4SEh/VCClDSVEuTllTRTpNT1MuSVFfQ0xPU0VQUklDRV9BREouMTAvMjMvMjAxNQEAAACClg0AAgAAAAgzMy4xMzQ1MQCLnT3ADh/VCBp2KhkSH9UILUNJUS5OQVNEQVFHUzpTTEFCLklRX0NMT1NFUFJJQ0VfQURKLjcvMTMvMjAxNQEAAAAphgAAAgAAAAU1Mi43MgCcgIBSDh/VCABmbAoSH9UIKENJUS5OWVNFOlBIWC5JUV9DTE9TRVBSSUNFX0FESi44LzE3LzIwMTUBAAAAYX0FAAIAAAAIMTguMjc3NjIAXkBqdw4f1QhbphUQEh/VCCxDSVEuTkFTREFRR1M6</t>
  </si>
  <si>
    <t>SUFDLklRX0NMT1NFUFJJQ0VfQURKLjgvMjUvMjAxNQEAAADPawUAAgAAAAg2Ni44OTUwOACnguOADh/VCIUcZRESH9UILkNJUS5OQVNEQVFHUzpXQVNILklRX0NMT1NFUFJJQ0VfQURKLjEwLzIxLzIwMTUBAAAAQcYEAAIAAAAIMzYuNDYyNTYABdblvg4f1QjVGe8YEh/VCC5DSVEuTkFTREFRR1M6QkxVRS5JUV9DTE9TRVBSSUNFX0FESi4xMC8yNi8yMDE1AQAAAPlwAAACAAAABTgzLjMxAP4dm8QOH9UIU4jBGRIf1QgtQ0lRLk5BU0RBUUdTOkdPVi5JUV9DTE9TRVBSSUNFX0FESi4xMC8yMS8yMDE1AQAAAJm4LAMCAAAACDE0LjE3MzIzAIyaVbkOH9UIcgMrGBIf1QguQ0lRLk5BU0RBUUdTOkdQT1IuSVFfQ0xPU0VQUklDRV9BREouMTAvMTIvMjAxNQEAAADUDgUAAgAAAAUzNC44MgAGx4u8Dh/VCOAemBgSH9UIKUNJUS5OWVNFOk9NQU0uSVFfQ0xPU0VQUklDRV9BREouMTAvOS8yMDE1AQAAABG9BAACAAAACDE0LjIzODMzAI/ZhLUOH9UIbeF1FxIf1QguQ0lRLk5BU0RBUUdTOk1MSFIuSVFfQ0xPU0VQUklDRV9BREouMTEvMjMvMjAxNQEAAAD3cgAAAgAAAAcyOS45MTE4AC+byNYOH9UIv6iEHBIf1QgoQ0lRLk5ZU0U6VEZYLklRX0NMT1NFUFJJQ0VfQURKLjgvMTcvMjAxNQEAAADmsAQAAgAAAAkxMzIuODM4NTQA5HxwfA4f1QgQSsUQEh/VCC1DSVEuTkFTREFRR1M6TEFVUi5JUV9DTE9TRVBSSUNFX0FE</t>
  </si>
  <si>
    <t>Si44LzEyLzIwMTUBAAAAt4gAAAMAAAAAAEq4ZXIOH9UIkaRFDxIf1QgpQ0lRLk5ZU0U6RVBSLklRX0NMT1NFUFJJQ0VfQURKLjExLzE5LzIwMTUBAAAAYpwCAAIAAAAINTAuMzE3MjIAO/ax1A4f1Qi+9y8cEh/VCCxDSVEuTkFTREFRR1M6U05ILklRX0NMT1NFUFJJQ0VfQURKLjYvMjYvMjAxNQEAAADRLgYAAgAAAAgxNC4zNzEyNgCJ301eDh/VCGByLAwSH9UILkNJUS5OQVNEQVFHUzpaRVVTLklRX0NMT1NFUFJJQ0VfQURKLjEwLzIxLzIwMTUBAAAAbxcFAAIAAAAHOS45MTUwOACtEK2/Dh/VCOUPEBkSH9UIJ0NJUS5OWVNFOktSRy5JUV9DTE9TRVBSSUNFX0FESi44LzMvMjAxNQEAAADkU5IAAgAAAAgyMy43NDAzNACx2J1ZDh/VCMqKfwsSH9UILUNJUS5OQVNEQVFHUzpBU1RFLklRX0NMT1NFUFJJQ0VfQURKLjcvMTUvMjAxNQEAAAAv2AMAAgAAAAg0MC43Mzg1MgBC7WllDh/VCIKfbQ0SH9UIKENJUS5OWVNFOlRPTC5JUV9DTE9TRVBSSUNFX0FESi4xMC84LzIwMTUBAAAARrYEAAIAAAAIMzYuNjY1MzYAM4vUsA4f1Qh6LPQWEh/VCChDSVEuTllTRTpUUEMuSVFfQ0xPU0VQUklDRV9BREouMTAvOC8yMDE1AQAAACGEBAACAAAABTE3LjU0ANZpQbAOH9UIlnnrFhIf1QguQ0lRLk5BU0RBUUdTOlNBRk0uSVFfQ0xPU0VQUklDRV9BREouMTEvMTkvMjAxNQEAAAD8mgQAAgAAAAg2OC41MTUxOQAWatbVDh/V</t>
  </si>
  <si>
    <t>CC1OWxwSH9UIKUNJUS5OWVNFOlBTVEcuSVFfQ0xPU0VQUklDRV9BREouNy8yOS8yMDE1AQAAALjKpQYDAAAAAABcbwlsDh/VCArOXw4SH9UIKUNJUS5OWVNFOkZCSFMuSVFfQ0xPU0VQUklDRV9BREouMTEvMy8yMDE1AQAAAA41+gECAAAACDUxLjMzOTgxAN+YzMUOH9UILz/3GRIf1QgtQ0lRLk5BU0RBUUdTOkhGV0EuSVFfQ0xPU0VQUklDRV9BREouOC8xMC8yMDE1AQAAAL21BQACAAAACDE2LjkzNDg1AEVCPnMOH9UIaGZtDxIf1QgtQ0lRLk5BU0RBUUNNOlRXTksuSVFfQ0xPU0VQUklDRV9BREouOC8xOS8yMDE1AQAAAG6NTRIDAAAAAADizf5+Dh/VCLAaJxESH9UILENJUS5OQVNEQVFHTTpOTE5LLklRX0NMT1NFUFJJQ0VfQURKLjkvMy8yMDE1AQAAAJV7jAACAAAABTQ0LjQ3AK7gCIUOH9UIE+31ERIf1QgpQ0lRLk5ZU0U6UkVTLklRX0NMT1NFUFJJQ0VfQURKLjExLzI3LzIwMTUBAAAAZd4CAAIAAAAIMTIuNzc0OTEA2e7t2g4f1Qgx8SIdEh/VCChDSVEuTllTRTpTV0suSVFfQ0xPU0VQUklDRV9BREouNy8xNi8yMDE1AQAAAFGnBAACAAAACDEwMi41OTI5AA+RsW8OH9UICYjfDhIf1QgtQ0lRLk5BU0RBUUNNOkNWQ1kuSVFfQ0xPU0VQUklDRV9BREouNy8yNy8yMDE1AQAAAOJPBgACAAAABzEwLjU3NDQAsShXaA4f1QgAJNwNEh/VCC5DSVEuTkFTREFRR1M6SU5PVi5JUV9DTE9TRVBSSUNFX0FESi4x</t>
  </si>
  <si>
    <t>MS8xNy8yMDE1AQAAAKn/iQICAAAABTE3LjE4AFv8o9EOH9UI2CC+GxIf1QgsQ0lRLk5BU0RBUUNNOkFTTUIuSVFfQ0xPU0VQUklDRV9BREouOC80LzIwMTUBAAAAEInxBQIAAAAEMTUuMwCqsM1kDh/VCD3hTQ0SH9UILUNJUS5OQVNEQVFDTTpXQVRULklRX0NMT1NFUFJJQ0VfQURKLjcvMTAvMjAxNQEAAACWX1gOAgAAAAQ3LjkxALJaZmAOH9UIOp5/DBIf1QguQ0lRLk5BU0RBUUdNOkNBUkIuSVFfQ0xPU0VQUklDRV9BREouMTEvMTIvMjAxNQEAAAAm8o4BAgAAAAUxMC4xNwDgiwbMDh/VCG3GzxoSH9UILUNJUS5OQVNEQVFHUzpDQ1JOLklRX0NMT1NFUFJJQ0VfQURKLjExLzUvMjAxNQEAAAA1agAAAgAAAAQxNS41AHU7WsoOH9UIA7WfGhIf1QgtQ0lRLk5BU0RBUUdTOkxBWU4uSVFfQ0xPU0VQUklDRV9BREouMTAvNS8yMDE1AQAAAA5yAQACAAAABDcuMTMA4J4BoQ4f1QgerEoWEh/VCC1DSVEuTkFTREFRR1M6TldCSS5JUV9DTE9TRVBSSUNFX0FESi4xMC8yLzIwMTUBAAAAfEYFAAIAAAAIMTEuODMwNDUAl/OfsQ4f1QisnBwXEh/VCChDSVEuTllTRTpIU1kuSVFfQ0xPU0VQUklDRV9BREouOC8xMS8yMDE1AQAAADmCAQACAAAACDg2LjUyMzcyAB5vaHQOH9UIbzShDxIf1QgoQ0lRLk5ZU0U6U0VFLklRX0NMT1NFUFJJQ0VfQURKLjcvMjEvMjAxNQEAAAAE1wUAAgAAAAg1MC41MTQwOQA6BWRbDh/VCJlo</t>
  </si>
  <si>
    <t>vwsSH9UILkNJUS5OQVNEQVFHUzpOVEFQLklRX0NMT1NFUFJJQ0VfQURKLjExLzE4LzIwMTUBAAAANH0AAAIAAAAIMjkuNjMyODkAdsAe1A4f1Qh/2xccEh/VCClDSVEuTllTRTpCSEdFLklRX0NMT1NFUFJJQ0VfQURKLjcvMjAvMjAxNQEAAACnEVUZAgAAAAc0MC4xNTI5ALAur28OH9UIpefgDhIf1QgtQ0lRLk5BU0RBUUdTOlBURU4uSVFfQ0xPU0VQUklDRV9BREouNy8xNy8yMDE1AQAAAB4nBQACAAAACDE2LjI1MTgxAGEOPFgOH9UIFkA8CxIf1QgoQ0lRLk5ZU0U6Q1VCLklRX0NMT1NFUFJJQ0VfQURKLjEwLzgvMjAxNQEAAADCCwQAAgAAAAg0Mi44MTM0NQDQq3a4Dh/VCEBTDhgSH9UIKENJUS5OWVNFOkFFTC5JUV9DTE9TRVBSSUNFX0FESi4xMC8xLzIwMTUBAAAAMXo3AAIAAAAIMjIuODIxMjMASR4uog4f1QjZ43EWEh/VCCpDSVEuTllTRTpJUkVULklRX0NMT1NFUFJJQ0VfQURKLjEwLzE5LzIwMTUBAAAAUv0FAAIAAAAGNy4wMzA1AJM2vJwOH9UIdcaLFRIf1QgpQ0lRLk5ZU0U6U0JILklRX0NMT1NFUFJJQ0VfQURKLjEwLzIxLzIwMTUBAAAA+njMAQIAAAAFMjMuNjYAqnBnsw4f1QhHYmcXEh/VCChDSVEuTllTRTpMREwuSVFfQ0xPU0VQUklDRV9BREouMTEvMy8yMDE1AQAAAFVeBAACAAAABTM1LjA4AA2m3scOH9UICCZEGhIf1QgtQ0lRLk5BU0RBUUdTOkNITUcuSVFfQ0xPU0VQUklDRV9BREou</t>
  </si>
  <si>
    <t>OC8xNy8yMDE1AQAAAJxbLwACAAAACDI0LjcxMDIzAOYhwHMOH9UInrl0DxIf1QgoQ0lRLk5ZU0U6QkFILklRX0NMT1NFUFJJQ0VfQURKLjYvMTUvMjAxNQEAAADpcQIAAgAAAAgyNC4zMjc4NgCRSH5VDh/VCBIM2goSH9UIKENJUS5BUkNBOklXVi5JUV9DTE9TRVBSSUNFX0FESi4zLzMwLzIwMTUBAAAA+j2GAAIAAAAJMTE5LjEyMjM1ACfmTvwUH9UIpfGv/BQf1QgsQ0lRLk5BU0RBUUdTOkNWQkYuSVFfQ0xPU0VQUklDRV9BREouOS8yLzIwMTUBAAAAEPADAAIAAAAIMTUuMDEyODEA+84riQ4f1QgZfpUSEh/VCCxDSVEuTkFTREFRQ006Q1VCTi5JUV9DTE9TRVBSSUNFX0FESi43LzkvMjAxNQEAAAAMb8ICAgAAAAgxMy45OTgyNwCIV2JbDh/VCBV5twsSH9UILkNJUS5OQVNEQVFHUzpDVFdTLklRX0NMT1NFUFJJQ0VfQURKLjExLzI3LzIwMTUBAAAAYAQEAAIAAAAIMzQuNTg0NDMAI6dZ2g4f1Qi+YwgdEh/VCChDSVEuTllTRTpTSFcuSVFfQ0xPU0VQUklDRV9BREouNi8yNC8yMDE1AQAAAACgBAACAAAACTI3NS4wMjcwMgCQWRBWDh/VCJpb9goSH9UIKENJUS5OWVNFOkxOTi5JUV9DTE9TRVBSSUNFX0FESi45LzI4LzIwMTUBAAAAWFkEAAIAAAAINjUuMjM5NTgAH3xXnQ4f1QgcVK8VEh/VCChDSVEuTllTRTpBTFguSVFfQ0xPU0VQUklDRV9BREouMTAvNi8yMDE1AQAAAI/MAwACAAAACTM0MC45Mjk0OQAF</t>
  </si>
  <si>
    <t>KOyZDh/VCAf8ExUSH9UIKUNJUS5OWVNFOkFMTFkuSVFfQ0xPU0VQUklDRV9BREouNi8yNS8yMDE1AQAAAM+VDgACAAAACDIyLjk3OTQ2AEHAO1gOH9UIG2c9CxIf1QgpQ0lRLk5ZU0U6S0JILklRX0NMT1NFUFJJQ0VfQURKLjEwLzIyLzIwMTUBAAAAYlIEAAIAAAAIMTMuNjk4MzgASTprwQ4f1QhPV1UZEh/VCClDSVEuTllTRTpDTUEuSVFfQ0xPU0VQUklDRV9BREouMTAvMzAvMjAxNQEAAADO3AQAAgAAAAg0MS44OTk4NwBnOa2/Dh/VCE5mDBkSH9UIKENJUS5OWVNFOkJTWC5JUV9DTE9TRVBSSUNFX0FESi45LzE1LzIwMTUBAAAAu9gEAAIAAAAFMTcuMDgAtsU0kA4f1QhcwqgTEh/VCClDSVEuTllTRTpBTFguSVFfQ0xPU0VQUklDRV9BREouMTAvMTIvMjAxNQEAAACPzAMAAgAAAAkzNTEuMTAyMjIA6YH5sw4f1Qj8CX8XEh/VCC5DSVEuTkFTREFRR1M6TkRMUy5JUV9DTE9TRVBSSUNFX0FESi4xMC8yMy8yMDE1AQAAAPmfewACAAAABTEzLjc0AJTz570OH9UIjszIGBIf1QgnQ0lRLk5ZU0U6Uk5HLklRX0NMT1NFUFJJQ0VfQURKLjYvOS8yMDE1AQAAAOOZJAACAAAABTE3LjgyAJxsX1QOH9UIWVqrChIf1QgsQ0lRLk5BU0RBUUdNOlRTQksuSVFfQ0xPU0VQUklDRV9BREouOS85LzIwMTUBAAAAGtUFAAIAAAAGMTAuMTYyAEeKRpEOH9UI/YvUExIf1QgpQ0lRLk5ZU0U6RkJQLklRX0NMT1NFUFJJQ0VfQURK</t>
  </si>
  <si>
    <t>LjEwLzI3LzIwMTUBAAAANyYEAAIAAAAEMy43MwD7rbbDDh/VCC/DpRkSH9UILUNJUS5OQVNEQVFHUzpDRVJOLklRX0NMT1NFUFJJQ0VfQURKLjEwLzcvMjAxNQEAAAAr9gMAAgAAAAU2Mi44NwDbj6CxDh/VCOJQCBcSH9UIKENJUS5OWVNFOldLLklRX0NMT1NFUFJJQ0VfQURKLjExLzExLzIwMTUBAAAAXhuHBAIAAAAFMTcuMTEArH3nzw4f1Qh1LHYbEh/VCCxDSVEuTkFTREFRR1M6VU5JVC5JUV9DTE9TRVBSSUNFX0FESi45LzEvMjAxNQEAAABwUsoGAgAAAAgxNS43NTYxNwB4XKGMDh/VCP9kGBMSH9UILENJUS5OQVNEQVFHTTpPU1RLLklRX0NMT1NFUFJJQ0VfQURKLjcvMS8yMDE1AQAAAPlOCgACAAAABDIyLjYAZ14XWg4f1Qgv440LEh/VCC1DSVEuTkFTREFRR1M6WklYSS5JUV9DTE9TRVBSSUNFX0FESi42LzMwLzIwMTUBAAAAOtMDAAIAAAAENS4xNwDhaLlgDh/VCLv8igwSH9UIKENJUS5OWVNFOldSRC5JUV9DTE9TRVBSSUNFX0FESi4xMS82LzIwMTUBAAAAXCVuDgMAAAAAABUgq8kOH9UIs26AGhIf1QgoQ0lRLk5ZU0U6UkFTLklRX0NMT1NFUFJJQ0VfQURKLjExLzUvMjAxNQEAAABF2QUAAgAAAAczLjg4ODY2ALzhQMoOH9UIoxWYGhIf1QguQ0lRLk5BU0RBUUdTOlNJR0kuSVFfQ0xPU0VQUklDRV9BREouMTAvMTUvMjAxNQEAAADUngQAAgAAAAgzMy44Mjc2NQDOSXSYDh/VCOXN3xQSH9UIKENJ</t>
  </si>
  <si>
    <t>US5OWVNFOlBFUC5JUV9DTE9TRVBSSUNFX0FESi43LzIzLzIwMTUBAAAAVoAAAAIAAAAHOTAuODMzMQB4jY5kDh/VCLS4RA0SH9UILUNJUS5OQVNEQVFHTTpCTENNLklRX0NMT1NFUFJJQ0VfQURKLjkvMTYvMjAxNQEAAACz+MIBAgAAAAUxOC42NwAfHpKPDh/VCChtjxMSH9UILUNJUS5OQVNEQVFHUzpHT0dPLklRX0NMT1NFUFJJQ0VfQURKLjYvMjYvMjAxNQEAAACEEa4IAgAAAAUyMi42NACzF8hlDh/VCPCFcA0SH9UIKENJUS5OWVNFOlJIUC5JUV9DTE9TRVBSSUNFX0FESi43LzMwLzIwMTUBAAAADeMEAAIAAAAINDkuNDA5NDkA4MfwWw4f1Qh5jtwLEh/VCC1DSVEuTkFTREFRR006UklMWS5JUV9DTE9TRVBSSUNFX0FESi4xMS85LzIwMTUBAAAANrxDAAIAAAAHOS4yMTU0MwCJ/MvFDh/VCLl3+BkSH9UIJ0NJUS5OWVNFOk9SQS5JUV9DTE9TRVBSSUNFX0FESi45LzEvMjAxNQEAAADAtEEAAgAAAAgzMy41Mjg4MgB7LsqGDh/VCLFeMxISH9UILUNJUS5OQVNEQVFHUzpBVkdPLklRX0NMT1NFUFJJQ0VfQURKLjExLzkvMjAxNQEAAADwtn0BAgAAAAkxMjIuNjI2NzQABz7LyQ4f1Qg9HYsaEh/VCC1DSVEuTkFTREFRR1M6UFJUQS5JUV9DTE9TRVBSSUNFX0FESi4xMS8yLzIwMTUBAAAAyIDYDAIAAAAFNTUuMDUAKWE7xg4f1QibnwEaEh/VCC1DSVEuTkFTREFRR1M6TkFUSS5JUV9DTE9TRVBSSUNFX0FESi43</t>
  </si>
  <si>
    <t>LzE0LzIwMTUBAAAATiMFAAIAAAAIMjYuOTE5MDEAYHBlYA4f1Qj3lYMMEh/VCCxDSVEuTkFTREFRR1M6RVBaTS5JUV9DTE9TRVBSSUNFX0FESi44LzUvMjAxNQEAAAADJj0DAgAAAAUyMi4yOQCX9al7Dh/VCJmzpRASH9UIMENJUS5OQVNEQVFHTTpCV0lOLkIuSVFfQ0xPU0VQUklDRV9BREouMTEvMTYvMjAxNQEAAACu3AMAAgAAAAgyMS40NDE4MwBWSZvODh/VCCYMSxsSH9UIJkNJUS5OWVNFOkZFLklRX0NMT1NFUFJJQ0VfQURKLjkvNC8yMDE1AQAAAIt6BAACAAAACDI3LjkzMDczAGUOgYgOH9UIxuJ3EhIf1QgtQ0lRLk5BU0RBUUdTOk1HUkMuSVFfQ0xPU0VQUklDRV9BREouOS8xNi8yMDE1AQAAAABhBAACAAAACDI0LjgwNDk5AL/uv5MOH9UIoQgmFBIf1QgoQ0lRLk5ZU0U6RFBaLklRX0NMT1NFUFJJQ0VfQURKLjYvMzAvMjAxNQEAAABgzC8AAgAAAAkxMTAuNzUwNjQAHDUVYw4f1QiFSQgNEh/VCClDSVEuTllTRTpDUkkuSVFfQ0xPU0VQUklDRV9BREouMTEvMTYvMjAxNQEAAABy2S0AAgAAAAg4Mi43Mzg5MQAeS2HRDh/VCGp8rhsSH9UIKENJUS5OWVNFOlJFUy5JUV9DTE9TRVBSSUNFX0FESi4xMC82LzIwMTUBAAAAZd4CAAIAAAAIMTAuOTA1ODkAdJ+onw4f1QgTj/oVEh/VCChDSVEuTllTRTpEUFMuSVFfQ0xPU0VQUklDRV9BREouOS8xNy8yMDE1AQAAAMcajQACAAAACDc0LjIwNjY1AA8x+pEO</t>
  </si>
  <si>
    <t>H9UItKjsExIf1QgoQ0lRLk5ZU0U6QURDLklRX0NMT1NFUFJJQ0VfQURKLjkvMjMvMjAxNQEAAAAUFgUAAgAAAAcyNy4yNDcxAAxTHZkOH9UIUI4GFRIf1QgpQ0lRLk5ZU0U6V0dMLklRX0NMT1NFUFJJQ0VfQURKLjExLzE4LzIwMTUBAAAAhMcEAAIAAAAINTUuOTc1ODkA/OEG1Q4f1Qi5tzscEh/VCCxDSVEuTkFTREFRR006TkJOLklRX0NMT1NFUFJJQ0VfQURKLjkvMTEvMjAxNQEAAACX4gMAAgAAAAcxMC4yNjQyAFk8/ZEOH9UI4STgExIf1QgpQ0lRLk5ZU0U6T1BZLklRX0NMT1NFUFJJQ0VfQURKLjExLzE3LzIwMTUBAAAAGSAEAAIAAAAIMTYuNzEyMjcA0+Uh0w4f1QiADPcbEh/VCCxDSVEuTkFTREFRR1M6UFpaQS5JUV9DTE9TRVBSSUNFX0FESi45LzkvMjAxNQEAAAAM9wQAAgAAAAg2Ny42OTc0OQBH/mOHDh/VCNRTSxISH9UIKENJUS5OWVNFOkZGRy5JUV9DTE9TRVBSSUNFX0FESi45LzI4LzIwMTUBAAAA7V0FAAIAAAAHNTMuNzU4OADoWduaDh/VCM/QRBUSH9UILkNJUS5OQVNEQVFHUzpIQVdLLklRX0NMT1NFUFJJQ0VfQURKLjExLzI0LzIwMTUBAAAAnen1AQIAAAAFNDYuNzgA82TC1w4f1QiZWaUcEh/VCChDSVEuTllTRTpDVFQuSVFfQ0xPU0VQUklDRV9BREouNi8zMC8yMDE1AQAAAL56eAECAAAACDEwLjM4NTE2AHmCrlQOH9UIljy5ChIf1QguQ0lRLk5BU0RBUUdTOkNBU0MuSVFfQ0xPU0VQ</t>
  </si>
  <si>
    <t>UklDRV9BREouMTEvMjcvMjAxNQEAAAALZAAAAgAAAAgyMC4yODAwMQCr81jaDh/VCNmyER0SH9UILkNJUS5OQVNEQVFHUzpTQUZULklRX0NMT1NFUFJJQ0VfQURKLjEwLzIyLzIwMTUBAAAA4MgOAAIAAAAHNTMuNTQwMwAXBHu+Dh/VCBnK3BgSH9UIKENJUS5OWVNFOk5DSS5JUV9DTE9TRVBSSUNFX0FESi43LzE2LzIwMTUBAAAATFwFAAIAAAAFMTUuMDQAYQ48WA4f1Qj18TsLEh/VCC1DSVEuTkFTREFRR1M6Q1NDTy5JUV9DTE9TRVBSSUNFX0FESi43LzE0LzIwMTUBAAAA60wAAAIAAAAIMjUuOTQ0MjQAnoZKYA4f1QjokXIMEh/VCC1DSVEuTkFTREFRR1M6SElCQi5JUV9DTE9TRVBSSUNFX0FESi42LzEwLzIwMTUBAAAABHMAAAIAAAAFNDguMTkADYnjVA4f1QgyjsEKEh/VCClDSVEuTllTRTpHVFMuSVFfQ0xPU0VQUklDRV9BREouMTEvMTMvMjAxNQEAAACHnT8AAgAAAAUyNC4zMwBxmg7RDh/VCE3BqRsSH9UIJ0NJUS5OWVNFOkNBSC5JUV9DTE9TRVBSSUNFX0FESi45LzkvMjAxNQEAAACvoAIAAgAAAAg3Ny4yNTg3MgDascaJDh/VCGRKtBISH9UIKENJUS5OWVNFOkhMRi5JUV9DTE9TRVBSSUNFX0FESi44LzEzLzIwMTUBAAAAZKaXAAIAAAAENjAuMQD/6s9xDh/VCAoIMQ8SH9UILUNJUS5OQVNEQVFHUzpUQkJLLklRX0NMT1NFUFJJQ0VfQURKLjgvMTcvMjAxNQEAAAB1kQYAAgAAAAQ4LjA0ANr6v3MO</t>
  </si>
  <si>
    <t>H9UIHst1DxIf1QgpQ0lRLkFNRVg6TExFWC5JUV9DTE9TRVBSSUNFX0FESi44LzI0LzIwMTUBAAAABAH0AwIAAAAENi45NQCzLnVyDh/VCHPpUw8SH9UIKENJUS5OWVNFOlBSVS5JUV9DTE9TRVBSSUNFX0FESi44LzMxLzIwMTUBAAAA+NcPAAIAAAAINzUuNTk3NTIAe46Biw4f1Qh40u0SEh/VCClDSVEuTllTRTpIVUJCLklRX0NMT1NFUFJJQ0VfQURKLjExLzIvMjAxNQEAAADGRAQAAgAAAAg5Mi44NTIyNQCJUJPIDh/VCEQdXBoSH9UIKENJUS5OWVNFOlBCRi5JUV9DTE9TRVBSSUNFX0FESi45LzEwLzIwMTUBAAAA41yECAIAAAAIMjcuMjg3NjgA86hejg4f1QieIV4TEh/VCChDSVEuTllTRTpMQVouSVFfQ0xPU0VQUklDRV9BREouNy8yMy8yMDE1AQAAAOVPCAACAAAACDQ4LjkwNzA4AJOwamUOH9UIhgtpDRIf1QgtQ0lRLk5BU0RBUUdTOkVSSUUuSVFfQ0xPU0VQUklDRV9BREouNy8yNy8yMDE1AQAAACLqBQACAAAACDc3LjIxODMzAEsEG28OH9UIn3jKDhIf1QgoQ0lRLk5ZU0U6R1BOLklRX0NMT1NFUFJJQ0VfQURKLjcvMTcvMjAxNQEAAAAGagwAAgAAAAg1My4yMjEyMQDnV01sDh/VCAi9Zw4SH9UILENJUS5OQVNEQVFHUzpTTkhZLklRX0NMT1NFUFJJQ0VfQURKLjgvMy8yMDE1AQAAAMZoBQACAAAACDMzLjg3ODUyAJM66VkOH9UI+kmCCxIf1QgtQ0lRLk5BU0RBUUdNOlRSSEMuSVFfQ0xPU0VQUklD</t>
  </si>
  <si>
    <t>RV9BREouOC8xMy8yMDE1AQAAAAmtvRADAAAAAACW+0NxDh/VCB8NGw8SH9UIJ0NJUS5OWVNFOkhaTy5JUV9DTE9TRVBSSUNFX0FESi45LzkvMjAxNQEAAAAy3gUAAgAAAAUxNS45NADIlPmRDh/VCHVj8RMSH9UILUNJUS5OQVNEQVFHUzpQRkJDLklRX0NMT1NFUFJJQ0VfQURKLjgvMTQvMjAxNQEAAADrdTAAAgAAAAgzMC40MjkyMQB3yrh6Dh/VCF2XjRASH9UILUNJUS5OQVNEQVFHUzpBU1RFLklRX0NMT1NFUFJJQ0VfQURKLjcvMzEvMjAxNQEAAAAv2AMAAgAAAAYzOC41OTgAuAKgag4f1QjaPSUOEh/VCChDSVEuTllTRTpBSS5JUV9DTE9TRVBSSUNFX0FESi4xMS8yMy8yMDE1AQAAAGNPAAACAAAABzkuNTE0NTgAFM0y1w4f1QjD4ZIcEh/VCCxDSVEuTkFTREFRR1M6TVRTQy5JUV9DTE9TRVBSSUNFX0FESi44LzcvMjAxNQEAAADDGAIAAgAAAAg1OS4yNzg0OQDwYdtzDh/VCL+9hQ8SH9UIKUNJUS5OWVNFOkFLUy5JUV9DTE9TRVBSSUNFX0FESi4xMC8yMi8yMDE1AQAAAF0LBQACAAAABDIuNjQA22UauQ4f1QiVkR8YEh/VCCxDSVEuTkFTREFRR1M6QkdGVi5JUV9DTE9TRVBSSUNFX0FESi43LzgvMjAxNQEAAABiciQAAgAAAAgxMi41OTA3OAA6j3ZTDh/VCL6qjQoSH9UILENJUS5OQVNEQVFHTTpMTUFULklRX0NMT1NFUFJJQ0VfQURKLjkvMS8yMDE1AQAAAHItJwACAAAACDEyLjM3MDc1APH0/n4OH9UI</t>
  </si>
  <si>
    <t>I+IlERIf1QgpQ0lRLk5ZU0U6T1JDTC5JUV9DTE9TRVBSSUNFX0FESi43LzEzLzIwMTUBAAAA51YAAAIAAAAIMzkuMzg2ODcATZSGWA4f1QjdgksLEh/VCC5DSVEuTkFTREFRQ006VEVMTC5JUV9DTE9TRVBSSUNFX0FESi4xMS8xMC8yMDE1AQAAANvpjBMDAAAAAAAaS6bMDh/VCNtX6BoSH9UIKkNJUS5OWVNFOkdMT0cuSVFfQ0xPU0VQUklDRV9BREouMTEvMjUvMjAxNQEAAAA017UIAgAAAAgxMS4xNDM0NQDCxpPYDh/VCOM60BwSH9UIKUNJUS5OWVNFOk1UUk4uSVFfQ0xPU0VQUklDRV9BREouOS8yNC8yMDE1AQAAANHrAwACAAAACDI5LjQ5NTkyALCAUJ0OH9UI1feiFRIf1QgsQ0lRLk5BU0RBUUdNOkFOSVAuSVFfQ0xPU0VQUklDRV9BREouNi85LzIwMTUBAAAA+FMXAAIAAAAFNTQuODYAPM7kUg4f1Qhnmm8KEh/VCClDSVEuTllTRTpBRUwuSVFfQ0xPU0VQUklDRV9BREouMTEvMTgvMjAxNQEAAAAxejcAAgAAAAcyNi4zODk1AGgNktIOH9UIL/HeGxIf1QgoQ0lRLk5ZU0U6Q0JULklRX0NMT1NFUFJJQ0VfQURKLjcvMTQvMjAxNQEAAABjoAIAAgAAAAgzNi40OTA0MgB1LadeDh/VCC4iQAwSH9UILkNJUS5OQVNEQVFHUzpJUENDLklRX0NMT1NFUFJJQ0VfQURKLjEwLzMwLzIwMTUBAAAAdhY3AAIAAAAINzYuNjI5MzYAZzmtvw4f1QgrGAwZEh/VCC1DSVEuTkFTREFRR1M6TFBTTi5JUV9DTE9TRVBSSUNF</t>
  </si>
  <si>
    <t>X0FESi43LzE2LzIwMTUBAAAApngAAAIAAAAFMTAuMTUA9mhjWw4f1Qjs/sILEh/VCCdDSVEuTllTRTpDRlguSVFfQ0xPU0VQUklDRV9BREouOS84LzIwMTUBAAAAXWsJAAIAAAAFMzcuMzQAjpIIhQ4f1QjfwfcREh/VCCdDSVEuTllTRTpOT1YuSVFfQ0xPU0VQUklDRV9BREouNy8xLzIwMTUBAAAAnHwAAAIAAAAHNDQuNzk2MQBUqvxjDh/VCC6CLw0SH9UILENJUS5OQVNEQVFHTTpNQi5JUV9DTE9TRVBSSUNFX0FESi4xMC8xNi8yMDE1AQAAAKfzeQECAAAABTE2Ljk5AMQu0bIOH9UINzs4FxIf1QgpQ0lRLk5ZU0U6UEdSLklRX0NMT1NFUFJJQ0VfQURKLjEwLzI5LzIwMTUBAAAASIIAAAIAAAAIMzIuMDg5NTYAInfsxA4f1Qj2qc4ZEh/VCChDSVEuTllTRTpBQ1JFLklRX0NMT1NFUFJJQ0VfQURKLjgvNy8yMDE1AQAAAED8XwgCAAAACDEwLjQwMTk2AFaZfXUOH9UI2KbADxIf1QgtQ0lRLk5BU0RBUUdTOkhUTEQuSVFfQ0xPU0VQUklDRV9BREouMTEvNS8yMDE1AQAAAIc7BAACAAAACDE5LjU2OTg3AMfxe8gOH9UIGshUGhIf1QgnQ0lRLk5ZU0U6Vk1DLklRX0NMT1NFUFJJQ0VfQURKLjkvOC8yMDE1AQAAAMHFBAACAAAABzk3LjExMjMAP4hahw4f1QiMkEoSEh/VCCdDSVEuTllTRTpIRC5JUV9DTE9TRVBSSUNFX0FESi43LzI5LzIwMTUBAAAAl0AEAAIAAAAJMTEwLjg4NTAyAOhAGm8OH9UIBDjNDhIf1Qgp</t>
  </si>
  <si>
    <t>Q0lRLk5ZU0U6Q1BLLklRX0NMT1NFUFJJQ0VfQURKLjExLzEyLzIwMTUBAAAA+vgDAAIAAAAINDkuODQyNTEAyoqZzw4f1Qhgd2wbEh/VCChDSVEuTllTRTpNVFguSVFfQ0xPU0VQUklDRV9BREouNy8yNC8yMDE1AQAAAC/jBAACAAAACDYxLjA3MzU5AHEUzWQOH9UIwmNRDRIf1QgoQ0lRLk5ZU0U6QVdSLklRX0NMT1NFUFJJQ0VfQURKLjcvMjAvMjAxNQEAAADhpAQAAgAAAAgzNy4xMjQxNwDd8ZZmDh/VCNCbkQ0SH9UILUNJUS5OQVNEQVFHTTpBTERSLklRX0NMT1NFUFJJQ0VfQURKLjcvMzAvMjAxNQEAAAAoZGcBAgAAAAU0Ni4yNQDAHThiDh/VCO8OzgwSH9UIKENJUS5OWVNFOlNKTS5JUV9DTE9TRVBSSUNFX0FESi4xMS8yLzIwMTUBAAAA56EEAAIAAAAJMTEyLjI5MjQ2AHwkPMYOH9UIaPr7GRIf1QgtQ0lRLk5BU0RBUUdNOklJSS5JUV9DTE9TRVBSSUNFX0FESi4xMC8xOS8yMDE1AQAAAD79tAECAAAABDMuODQAaL7lug4f1QjyjGQYEh/VCCdDSVEuTllTRTpDUi5JUV9DTE9TRVBSSUNFX0FESi4xMS8yLzIwMTUBAAAAZ6cCAAIAAAAHNTEuNDM2OQBg/NXGDh/VCGvtGRoSH9UIKENJUS5OWVNFOkhSTC5JUV9DTE9TRVBSSUNFX0FESi44LzExLzIwMTUBAAAAAkIEAAIAAAAIMjkuMDU1MDMArYkPeA4f1Qh0kzEQEh/VCC1DSVEuTkFTREFRR1M6QkNSWC5JUV9DTE9TRVBSSUNFX0FESi43LzEzLzIwMTUB</t>
  </si>
  <si>
    <t>AAAA+mMAAAIAAAAFMTUuODQAS0T0Vw4f1Qh6+DgLEh/VCCpDSVEuTllTRTpSRVZHLklRX0NMT1NFUFJJQ0VfQURKLjExLzI0LzIwMTUBAAAA/X/EBgMAAAAAAFhi+tcOH9UIvXqxHBIf1QgpQ0lRLk5ZU0U6U0JPVy5JUV9DTE9TRVBSSUNFX0FESi44LzIxLzIwMTUBAAAAMawEAAMAAAAAAHVG3H0OH9UIaX73EBIf1QgpQ0lRLk5ZU0U6R1BJLklRX0NMT1NFUFJJQ0VfQURKLjEwLzI5LzIwMTUBAAAAk6AFAAIAAAAIODQuNDA0MDgAY1dHxA4f1Qg2P8gZEh/VCC1DSVEuTkFTREFRQ006VEFDTy5JUV9DTE9TRVBSSUNFX0FESi45LzI0LzIwMTUBAAAAQ8bFDgIAAAAFMTMuNTIAdoZzmA4f1QiY6uMUEh/VCChDSVEuTllTRTpMUEkuSVFfQ0xPU0VQUklDRV9BREouNy8yOC8yMDE1AQAAAJxW3wcCAAAABDguNzgA5DC6Zw4f1QiBV8MNEh/VCC5DSVEuTkFTREFRR1M6Rk9SUi5JUV9DTE9TRVBSSUNFX0FESi4xMC8yMS8yMDE1AQAAAEJwBQACAAAACDI5Ljg2MjM0AGjyuLwOH9UIKHidGBIf1QgnQ0lRLk5ZU0U6TlguSVFfQ0xPU0VQUklDRV9BREouNy8yMy8yMDE1AQAAAL6kYwICAAAACDIwLjM5NDk1AAo1S2wOH9UIP6xsDhIf1QgoQ0lRLk5ZU0U6QVBELklRX0NMT1NFUFJJQ0VfQURKLjkvMjQvMjAxNQEAAAAkygMAAgAAAAkxMTMuMDcxNjEAo5mcmw4f1QgQY2YVEh/VCClDSVEuTllTRTpUQ0kuSVFfQ0xPU0VQ</t>
  </si>
  <si>
    <t>UklDRV9BREouMTAvMTYvMjAxNQEAAABEuAQAAgAAAAQxMi45AJGw0qIOH9UIKHmNFhIf1QgoQ0lRLk5ZU0U6TVBYLklRX0NMT1NFUFJJQ0VfQURKLjgvMTEvMjAxNQEAAAB+TgsAAgAAAAY2LjYxNTEAuTuJdQ4f1QhQJ8UPEh/VCC5DSVEuTkFTREFRR1M6TE1PUy5JUV9DTE9TRVBSSUNFX0FESi4xMS8xNy8yMDE1AQAAAEP99gYCAAAABTExLjUyALNF6dMOH9UI3E8PHBIf1QgoQ0lRLk5ZU0U6SFJJLklRX0NMT1NFUFJJQ0VfQURKLjkvMjkvMjAxNQEAAAAW+BQTAwAAAAAAqPtzmA4f1Qjht/IUEh/VCChDSVEuTllTRTpDTUEuSVFfQ0xPU0VQUklDRV9BREouNy8yNC8yMDE1AQAAAM7cBAACAAAACDQ1Ljk3NzAyALHgMGgOH9UIDW7LDRIf1QgtQ0lRLk5BU0RBUUdTOlJPTEwuSVFfQ0xPU0VQUklDRV9BREouOS8xNi8yMDE1AQAAAIaiVAECAAAABTYwLjA0ALkJJ5YOH9UIn3+PFBIf1QgtQ0lRLk5BU0RBUUdTOk1TRlQuSVFfQ0xPU0VQUklDRV9BREouOS8xOC8yMDE1AQAAAEtVAAACAAAACDQxLjMyMzgxAF3WYpQOH9UIDK4/FBIf1QgtQ0lRLk5BU0RBUUdTOlNCUkEuSVFfQ0xPU0VQUklDRV9BREouMTAvOS8yMDE1AQAAAHGIWQYCAAAACDE5Ljk4MjE3AGmTULcOH9UIvuvhFxIf1QgnQ0lRLk5ZU0U6REYuSVFfQ0xPU0VQUklDRV9BREouOC8zMS8yMDE1AQAAAEOIAAACAAAACDE1LjgwMzU3AJrFxYsOH9UI</t>
  </si>
  <si>
    <t>Xln4EhIf1QgsQ0lRLk5BU0RBUUdTOk1BVC5JUV9DTE9TRVBSSUNFX0FESi43LzI4LzIwMTUBAAAA3XkAAAIAAAAIMjAuNDE1MTkAKhNDaw4f1Qgzhj8OEh/VCChDSVEuTllTRTpNU0cuSVFfQ0xPU0VQUklDRV9BREouMTAvOS8yMDE1AQAAAHUyRhECAAAABjE3Mi4wMQADOt63Dh/VCF2r7RcSH9UIJ0NJUS5OWVNFOldVLklRX0NMT1NFUFJJQ0VfQURKLjEwLzEvMjAxNQEAAABg4A0AAgAAAAgxNy4wMTk3NADd7NSwDh/VCE1dAhcSH9UILUNJUS5OQVNEQVFHTTpBQU9JLklRX0NMT1NFUFJJQ0VfQURKLjEwLzcvMjAxNQEAAAC/6w8AAgAAAAUxOS44MQAJukCwDh/VCJC+5hYSH9UIKUNJUS5OWVNFOk5XSE0uSVFfQ0xPU0VQUklDRV9BREouNy8yNy8yMDE1AQAAAHVv4gYCAAAABTE2Ljk4AKIBV2gOH9UIlV7cDRIf1QguQ0lRLk5BU0RBUUNNOk9NTlQuSVFfQ0xPU0VQUklDRV9BREouMTAvMjYvMjAxNQEAAABiLLIDAgAAAAE3ABlqL8UOH9UIYy/ZGRIf1QgpQ0lRLk5ZU0U6VFZQVC5JUV9DTE9TRVBSSUNFX0FESi44LzI0LzIwMTUBAAAAdNJpAgIAAAAIMTEuODg5NDEASzsiiQ4f1QjWGo0SEh/VCC5DSVEuTkFTREFRR1M6SFRMRi5JUV9DTE9TRVBSSUNFX0FESi4xMS8yNS8yMDE1AQAAABgQCAACAAAACDM3LjE2NDQzAMvyKtkOH9UIpH3fHBIf1QgtQ0lRLk5BU0RBUUdTOlNORC5JUV9DTE9TRVBSSUNFX0FE</t>
  </si>
  <si>
    <t>Si4xMS8xMC8yMDE1AQAAAO8zaAgDAAAAAABessPMDh/VCCWH8xoSH9UIJ0NJUS5OWVNFOkNTTC5JUV9DTE9TRVBSSUNFX0FESi45LzQvMjAxNQEAAADn8gMAAgAAAAg5NS41MDE1MwCDilGNDh/VCKLhOhMSH9UILENJUS5OQVNEQVFHUzpDWlIuSVFfQ0xPU0VQUklDRV9BREouNy8yNy8yMDE1AQAAAMCMBAACAAAABDQuOTIABKY+bQ4f1QicgI0OEh/VCCZDSVEuTllTRTpGRi5JUV9DTE9TRVBSSUNFX0FESi45LzIvMjAxNQEAAACBs2oBAgAAAAc4LjEyMTk3AG4HyoYOH9UIByI0EhIf1QgpQ0lRLk5ZU0U6RUJGLklRX0NMT1NFUFJJQ0VfQURKLjEwLzE0LzIwMTUBAAAANR0EAAIAAAAIMTUuNzYzNzcAk1DDtQ4f1QgjGZ0XEh/VCCpDSVEuTllTRTpDT1RZLklRX0NMT1NFUFJJQ0VfQURKLjEwLzIyLzIwMTUBAAAAoCEMAAIAAAAIMjcuMDQ0ODEAS9HYwA4f1Qh0/0YZEh/VCC5DSVEuTkFTREFRR1M6RkJOSy5JUV9DTE9TRVBSSUNFX0FESi4xMC8yNi8yMDE1AQAAAJuztwICAAAACDE3LjE1NDQ3AEvhm8QOH9UIQvC+GRIf1QgtQ0lRLk5BU0RBUUdTOkRJT0QuSVFfQ0xPU0VQUklDRV9BREouOS8yMy8yMDE1AQAAAJsSBAACAAAABTIwLjQ5AELtHpkOH9UIxin+FBIf1QgpQ0lRLk5ZU0U6VFJVLklRX0NMT1NFUFJJQ0VfQURKLjEwLzIwLzIwMTUBAAAAFyswCgIAAAAFMjQuNTQA4XxSug4f1Qi1KVEYEh/VCC1D</t>
  </si>
  <si>
    <t>SVEuTkFTREFRR1M6QkhCSy5JUV9DTE9TRVBSSUNFX0FESi45LzE3LzIwMTUBAAAA4YyiDQIAAAAIMTMuODYwNzIAvOWNkg4f1Qj99/4TEh/VCChDSVEuTllTRTpWR1IuSVFfQ0xPU0VQUklDRV9BREouOC8xMy8yMDE1AQAAALHqAwACAAAACDE4LjU4MDA4AAAiT3cOH9UId4MTEBIf1QgnQ0lRLk5ZU0U6QU1DLklRX0NMT1NFUFJJQ0VfQURKLjYvMy8yMDE1AQAAAE4mFAICAAAACDI2LjI1MzAxAJmLH1QOH9UI91qhChIf1QgtQ0lRLk5BU0RBUUdTOkdTSVQuSVFfQ0xPU0VQUklDRV9BREouMTAvOC8yMDE1AQAAAJZAkwACAAAABDQuMTkAAjUrtg4f1QgAkK8XEh/VCC1DSVEuTkFTREFRR1M6VElMRS5JUV9DTE9TRVBSSUNFX0FESi43LzIxLzIwMTUBAAAAArsCAAIAAAAIMjMuNTM0MjEAKRizcA4f1QhY8AIPEh/VCC5DSVEuTkFTREFRR1M6QkxLQi5JUV9DTE9TRVBSSUNFX0FESi4xMS8xMy8yMDE1AQAAAKp9AQACAAAACDU3Ljg5MDkyANCpEdEOH9UI9yGhGxIf1QgpQ0lRLk5ZU0U6SFJHLklRX0NMT1NFUFJJQ0VfQURKLjEwLzIzLzIwMTUBAAAAuu4CAAIAAAAFMTMuMzUA5TAevw4f1QiPQgEZEh/VCCxDSVEuTkFTREFRQ006UElSUy5JUV9DTE9TRVBSSUNFX0FESi43LzYvMjAxNQEAAAA19xcAAgAAAAQyLjUzAF8wuGAOH9UIgM+NDBIf1QgtQ0lRLk5BU0RBUUdTOkVCQVkuSVFfQ0xPU0VQUklDRV9BREou</t>
  </si>
  <si>
    <t>MTAvNS8yMDE1AQAAANZsAAACAAAABjI1LjczNQDd9X+eDh/VCJdWyhUSH9UIJ0NJUS5OWVNFOk5HUy5JUV9DTE9TRVBSSUNFX0FESi43LzEvMjAxNQEAAAAgZgwAAgAAAAIyMgBWlr5aDh/VCO2UoAsSH9UIKENJUS5OWVNFOlNOUi5JUV9DTE9TRVBSSUNFX0FESi44LzI3LzIwMTUBAAAAybzdDwIAAAAGOS4yMjQ2ANsmpYAOH9UIz2RVERIf1QgoQ0lRLk5ZU0U6RkMuSVFfQ0xPU0VQUklDRV9BREouMTAvMjIvMjAxNQEAAACj3AQAAgAAAAUxNi44MQCQHfnBDh/VCMqeaxkSH9UIKENJUS5OWVNFOkVMLklRX0NMT1NFUFJJQ0VfQURKLjEwLzIyLzIwMTUBAAAAdSkDAAIAAAAIODIuMjA1OTUA9KEgvw4f1QiUEvwYEh/VCC1DSVEuTkFTREFRR1M6RklOTC5JUV9DTE9TRVBSSUNFX0FESi45LzI5LzIwMTUBAAAATtkEAAIAAAAIMTguMjM0MzYAh1JNlw4f1Qi6h7EUEh/VCCxDSVEuTkFTREFRR1M6VElUTi5JUV9DTE9TRVBSSUNFX0FESi43LzIvMjAxNQEAAADFn0QAAgAAAAUxNC43NwBNeylnDh/VCNoHqg0SH9UIKENJUS5BUkNBOklXVi5JUV9DTE9TRVBSSUNFX0FESi4zLzI3LzIwMTMBAAAA+j2GAAIAAAAIODUuODA1OTIAJ+ZO/BQf1Qil8a/8FB/VCChDSVEuTllTRTpDTVMuSVFfQ0xPU0VQUklDRV9BREouNi8yNS8yMDE1AQAAAJLuAwACAAAACDI5LjMwMTQyAJ3QrlQOH9UIx4y4ChIf1QgsQ0lRLk5BU0RB</t>
  </si>
  <si>
    <t>UUdTOlBUQy5JUV9DTE9TRVBSSUNFX0FESi4xMC83LzIwMTUBAAAAxn8AAAIAAAAFMzMuODQAPbnmuQ4f1Qh6fjsYEh/VCC5DSVEuTkFTREFRR1M6RUNQRy5JUV9DTE9TRVBSSUNFX0FESi4xMC8yNy8yMDE1AQAAAL0dBgACAAAABTM5LjMxAFpha8EOH9UIJFheGRIf1QgoQ0lRLkFSQ0E6SVdWLklRX0NMT1NFUFJJQ0VfQURKLjIvMjAvMjAxMwEAAAD6PYYAAgAAAAg4Mi43MjExNgAn5k78FB/VCDtUsvwUH9UIKENJUS5OWVNFOlBCSS5JUV9DTE9TRVBSSUNFX0FESi43LzEwLzIwMTUBAAAAOogEAAIAAAAHMTkuMDExNwBu4oZYDh/VCLsPSgsSH9UILENJUS5OQVNEQVFHUzpFUklJLklRX0NMT1NFUFJJQ0VfQURKLjYvOS8yMDE1AQAAABJmjwICAAAABDIuNjYA8ZNfVA4f1Qir0KoKEh/VCChDSVEuTllTRTpUREcuSVFfQ0xPU0VQUklDRV9BREouMTEvNS8yMDE1AQAAADTnWwECAAAACTE5MS40ODA4NwB0oXfGDh/VCD6bCBoSH9UILUNJUS5OQVNEQVFHUzpDSE1HLklRX0NMT1NFUFJJQ0VfQURKLjgvMjcvMjAxNQEAAACcWy8AAgAAAAgyNC4yMTgzNAA48uN7Dh/VCET6shASH9UILUNJUS5OQVNEQVFHUzpNRExaLklRX0NMT1NFUFJJQ0VfQURKLjgvMTMvMjAxNQEAAABtSQsAAgAAAAg0NC4yNTE5MgDwvDV8Dh/VCNuKwhASH9UILUNJUS5OQVNEQVFHUzpTQ1dYLklRX0NMT1NFUFJJQ0VfQURKLjExLzYvMjAx</t>
  </si>
  <si>
    <t>NQEAAADX1G8SAwAAAAAAb/MqyQ4f1Qi1WnYaEh/VCChDSVEuTllTRTpDQUEuSVFfQ0xPU0VQUklDRV9BREouOS8xNC8yMDE1AQAAAO3gAgACAAAACDQzLjkwMTQxADgakZIOH9UIzGAFFBIf1QgtQ0lRLk5BU0RBUUdTOkxJT04uSVFfQ0xPU0VQUklDRV9BREouOS8yOC8yMDE1AQAAAO5+BQACAAAACDIwLjM3NTgxAH4eTp0OH9UI3+GaFRIf1QgsQ0lRLk5BU0RBUUdTOlBBQ1cuSVFfQ0xPU0VQUklDRV9BREouNy8xLzIwMTUBAAAAENgPAAIAAAAINDIuMzgxNjkAg1CfVg4f1QjKzQELEh/VCC1DSVEuTkFTREFRR1M6RkZLVC5JUV9DTE9TRVBSSUNFX0FESi4xMC85LzIwMTUBAAAAICEEAAIAAAAIMjUuNDMzMDYANbDVsA4f1QjLafwWEh/VCCtDSVEuTkFTREFRR1M6TkguSVFfQ0xPU0VQUklDRV9BREouNy8zMC8yMDE1AQAAAE3oQw0DAAAAAAC4101qDh/VCLzcGg4SH9UILUNJUS5OQVNEQVFHUzpDTlNMLklRX0NMT1NFUFJJQ0VfQURKLjcvMTUvMjAxNQEAAAA8FSEAAgAAAAgxNy41MDM1NgBy40lVDh/VCEqA0QoSH9UIKENJUS5OWVNFOlNGTC5JUV9DTE9TRVBSSUNFX0FESi45LzE2LzIwMTUBAAAAUAiAAAIAAAAHMTIuOTMwOQCEUDSQDh/VCCeVqhMSH9UILUNJUS5OQVNEQVFHUzpJTlRVLklRX0NMT1NFUFJJQ0VfQURKLjkvMjEvMjAxNQEAAACzUgAAAgAAAAg4NC41NjQ0NQAeciyTDh/VCNh4HxQSH9UI</t>
  </si>
  <si>
    <t>LUNJUS5OQVNEQVFHUzpDUk9YLklRX0NMT1NFUFJJQ0VfQURKLjEwLzkvMjAxNQEAAAB0HtAAAgAAAAYxMS45MzUAiiJnsw4f1QgaXmkXEh/VCClDSVEuTllTRTpFU1RFLklRX0NMT1NFUFJJQ0VfQURKLjcvMzAvMjAxNQEAAADohbwNAgAAAAUxOC4xMwBmIdFtDh/VCPGvnA4SH9UILUNJUS5OQVNEQVFHUzpXUkxELklRX0NMT1NFUFJJQ0VfQURKLjgvMTQvMjAxNQEAAABZjwAAAgAAAAUzMy42OQDi95V/Dh/VCOUGNxESH9UILkNJUS5OQVNEQVFHUzpNTVNJLklRX0NMT1NFUFJJQ0VfQURKLjEwLzMwLzIwMTUBAAAAL+EEAAIAAAAFMTguNTQAY2nfxw4f1QiIo0AaEh/VCClDSVEuTllTRTpBRFMuSVFfQ0xPU0VQUklDRV9BREouMTEvMjcvMjAxNQEAAAAcYAAAAgAAAAkyODIuOTQ1NjUAI6dZ2g4f1QhpoAcdEh/VCChDSVEuTllTRTpHUlVCLklRX0NMT1NFUFJJQ0VfQURKLjkvOC8yMDE1AQAAAH3OCgACAAAABDI1LjUAyq3Ckw4f1QgCXi0UEh/VCChDSVEuTllTRTpMT1cuSVFfQ0xPU0VQUklDRV9BREouOS8zMC8yMDE1AQAAAIfCAgACAAAACDY2LjE4NTg2ALCAUJ0OH9UIsmSnFRIf1QguQ0lRLk5BU0RBUUdTOkhTSUkuSVFfQ0xPU0VQUklDRV9BREouMTEvMjcvMjAxNQEAAADbIAYAAgAAAAgyNi42Njc0NAAArsTZDh/VCAO09BwSH9UIKUNJUS5OWVNFOkFGSS5JUV9DTE9TRVBSSUNFX0FESi4xMC8yOS8y</t>
  </si>
  <si>
    <t>MDE1AQAAAEfLbhIDAAAAAABJ0nXFDh/VCPST4RkSH9UIKENJUS5OWVNFOk9VVC5JUV9DTE9TRVBSSUNFX0FESi43LzIwLzIwMTUBAAAAj1pwDgIAAAAIMjEuODczNzgAS4F3aA4f1Qj5tNgNEh/VCChDSVEuTllTRTpWRVIuSVFfQ0xPU0VQUklDRV9BREouOC8xMC8yMDE1AQAAAPhQkwcCAAAABzcuNDk2MDUA9/9XcQ4f1QieiCIPEh/VCCdDSVEuTllTRTpMQi5JUV9DTE9TRVBSSUNFX0FESi43LzI0LzIwMTUBAAAAaFsEAAIAAAAINzQuNTc4MTQAmiL3WA4f1QhaTlsLEh/VCC1DSVEuTkFTREFRR1M6VEhGRi5JUV9DTE9TRVBSSUNFX0FESi44LzI1LzIwMTUBAAAACjwFAAIAAAAIMzEuMDg0NTEA2fpKdA4f1QiK9pQPEh/VCCxDSVEuTkFTREFRR1M6QVROWC5JUV9DTE9TRVBSSUNFX0FESi44LzYvMjAxNQEAAADcmWsBAwAAAAAA8tOXdQ4f1Qjf7c0PEh/VCChDSVEuTllTRTpDTEkuSVFfQ0xPU0VQUklDRV9BREouOC8yNS8yMDE1AQAAACYpBQACAAAACDE3LjM1MzUzACrWG30OH9UIpQDgEBIf1QgtQ0lRLk5BU0RBUUdNOlNFTEIuSVFfQ0xPU0VQUklDRV9BREouMTAvNS8yMDE1AQAAAPrkLQMDAAAAAAAQtaefDh/VCJjMAhYSH9UIKENJUS5OWVNFOkhBU0kuSVFfQ0xPU0VQUklDRV9BREouOC82LzIwMTUBAAAA1GCgDQIAAAAIMTYuOTM0MzMAa9fMcA4f1QjfcRAPEh/VCClDSVEuTllTRTpWTUMuSVFfQ0xP</t>
  </si>
  <si>
    <t>U0VQUklDRV9BREouMTEvMTIvMjAxNQEAAADBxQQAAgAAAAg5Ny42MTUwNwDleaDRDh/VCCEHwRsSH9UILUNJUS5OQVNEQVFHUzpDRFhTLklRX0NMT1NFUFJJQ0VfQURKLjExLzMvMjAxNQEAAADdODAAAgAAAAQzLjQ3ACuH1cYOH9UIWOsaGhIf1QgoQ0lRLk5ZU0U6TlVFLklRX0NMT1NFUFJJQ0VfQURKLjgvMjYvMjAxNQEAAABx0gIAAgAAAAgzOC44MTg4MwDRzPR/Dh/VCLsHQBESH9UILUNJUS5OQVNEQVFHUzpTQVNSLklRX0NMT1NFUFJJQ0VfQURKLjcvMzAvMjAxNQEAAADdbgUAAgAAAAgyNS40MjgwNgDmB9NkDh/VCNHQVQ0SH9UILUNJUS5OQVNEQVFHUzpIU0lJLklRX0NMT1NFUFJJQ0VfQURKLjExLzQvMjAxNQEAAADbIAYAAgAAAAcyNi40NDc2AAJuVMcOH9UIvK0lGhIf1QgsQ0lRLk5BU0RBUUdNOklFU0MuSVFfQ0xPU0VQUklDRV9BREouNy8yLzIwMTUBAAAAv8AFAAIAAAAENy4xNACAzEhhDh/VCO3PoAwSH9UILkNJUS5OQVNEQVFHUzpERVBPLklRX0NMT1NFUFJJQ0VfQURKLjExLzE4LzIwMTUBAAAAKYoFAAIAAAAEMTkuOAA6VjHSDh/VCG852BsSH9UIKUNJUS5OWVNFOkFETS5JUV9DTE9TRVBSSUNFX0FESi4xMS8xOS8yMDE1AQAAADjXAwACAAAACDM0LjUyNzU2ANiTBtUOH9UIsQE+HBIf1QgpQ0lRLk5ZU0U6QU1ULklRX0NMT1NFUFJJQ0VfQURKLjEwLzI2LzIwMTUBAAAAvmAAAAIAAAAI</t>
  </si>
  <si>
    <t>OTUuNTk2NzUAt0tswQ4f1QhYnlAZEh/VCClDSVEuTllTRTpQRVAuSVFfQ0xPU0VQUklDRV9BREouMTEvMjAvMjAxNQEAAABWgAAAAgAAAAg5NC41ODkzOAD230XXDh/VCP5jiRwSH9UILUNJUS5OQVNEQVFHUzpBUE9HLklRX0NMT1NFUFJJQ0VfQURKLjEwLzkvMjAxNQEAAACq1AMAAgAAAAg0OC42OTM5MgB7P/i4Dh/VCIywGhgSH9UIKUNJUS5OWVNFOkJDRUkuSVFfQ0xPU0VQUklDRV9BREouNy8zMC8yMDE1AQAAAKUjCAcDAAAAAAB+kYxkDh/VCCbUSg0SH9UIKENJUS5OWVNFOlRNSEMuSVFfQ0xPU0VQUklDRV9BREouOS80LzIwMTUBAAAA0GdoDQIAAAAFMTkuMzIA3ETShg4f1QgdujYSEh/VCC5DSVEuTkFTREFRQ006U1FCRy5JUV9DTE9TRVBSSUNFX0FESi4xMC8yOC8yMDE1AQAAAM22fAECAAAABTEyLjQxAMxgrb8OH9UIAKMLGRIf1QgnQ0lRLk5ZU0U6S08uSVFfQ0xPU0VQUklDRV9BREouNy8yNy8yMDE1AQAAABJoAAACAAAACDM3LjY4MDgxACC2Gm8OH9UI+jvLDhIf1QgoQ0lRLkFSQ0E6SVdWLklRX0NMT1NFUFJJQ0VfQURKLjcvMzEvMjAxNwEAAAD6PYYAAgAAAAkxNDUuNTE0NDUAo+4y/BQf1QiaaqX8FB/VCC1DSVEuTkFTREFRR1M6TkRBUS5JUV9DTE9TRVBSSUNFX0FESi4xMC84LzIwMTUBAAAAt0wLAAIAAAAINTEuODAzMTMAM4vUsA4f1Qh6LPQWEh/VCCxDSVEuTkFTREFRR1M6VEhGRi5J</t>
  </si>
  <si>
    <t>UV9DTE9TRVBSSUNFX0FESi45LzkvMjAxNQEAAAAKPAUAAgAAAAgzMC45NzAxNgDu4duGDh/VCOsEQhISH9UILENJUS5OQVNEQVFHUzpMR0lILklRX0NMT1NFUFJJQ0VfQURKLjkvMS8yMDE1AQAAAIav8wUCAAAABTI1LjE1AO/2+ocOH9UIeupqEhIf1QgoQ0lRLk5ZU0U6QUlWLklRX0NMT1NFUFJJQ0VfQURKLjcvMjIvMjAxNQEAAABKIgUAAgAAAAgzNy4xOTA0MgCLrLRsDh/VCJFFeA4SH9UIJkNJUS5OWVNFOkhQLklRX0NMT1NFUFJJQ0VfQURKLjgvNS8yMDE1AQAAAEU/BAACAAAACDUxLjUxODM4AMB/ZHIOH9UIBP5JDxIf1QguQ0lRLk5BU0RBUUdTOkxBWU4uSVFfQ0xPU0VQUklDRV9BREouMTEvMTIvMjAxNQEAAAAOcgEAAgAAAAQ2LjA5AKJOxMwOH9UIZtnxGhIf1QgoQ0lRLk5ZU0U6TU1DLklRX0NMT1NFUFJJQ0VfQURKLjcvMTUvMjAxNQEAAAD+OAcAAgAAAAg1NS4wODI4NQB3haNXDh/VCO5AKQsSH9UILUNJUS5OQVNEQVFHUzpBS0FNLklRX0NMT1NFUFJJQ0VfQURKLjgvMjUvMjAxNQEAAADKXwAAAgAAAAU2NS42MwAq1ht9Dh/VCHti3xASH9UILUNJUS5OQVNEQVFHUzpGREVGLklRX0NMT1NFUFJJQ0VfQURKLjgvMjQvMjAxNQEAAACCOAUAAgAAAAgzNS4wMzcyMQBv82OEDh/VCJpg5BESH9UIKENJUS5OWVNFOlNUSS5JUV9DTE9TRVBSSUNFX0FESi45LzI0LzIwMTUBAAAA7aoEAAIAAAAIMzYu</t>
  </si>
  <si>
    <t>MDQyOTEA0UgUnw4f1QjYWe4VEh/VCChDSVEuTllTRTpOVUUuSVFfQ0xPU0VQUklDRV9BREouOS8zMC8yMDE1AQAAAHHSAgACAAAACDM1LjM5ODg1ALCAUJ0OH9UIsmSnFRIf1QgtQ0lRLk5BU0RBUUdTOkJER0UuSVFfQ0xPU0VQUklDRV9BREouNy8xNi8yMDE1AQAAAB3YDwACAAAACDI0Ljk4NzI5AAV4V3AOH9UIXUb/DhIf1QgoQ0lRLk5ZU0U6REJELklRX0NMT1NFUFJJQ0VfQURKLjcvMjcvMjAxNQEAAAAPEgQAAgAAAAgzMS40MDIzMwBrKdBfDh/VCFZWaQwSH9UIKENJUS5OWVNFOkZUSy5JUV9DTE9TRVBSSUNFX0FESi44LzE5LzIwMTUBAAAAeFYGAAIAAAACMTcAytDjgA4f1Qgnnl8REh/VCC1DSVEuTkFTREFRR006TlNURy5JUV9DTE9TRVBSSUNFX0FESi4xMS8zLzIwMTUBAAAAJTuTAAIAAAAFMTMuNTcAUgEMxw4f1Qho4R8aEh/VCCZDSVEuTllTRTpYLklRX0NMT1NFUFJJQ0VfQURKLjYvMzAvMjAxNQEAAAAQzgQAAgAAAAgyMC4wNzk0NQBpecdlDh/VCPhrcw0SH9UILUNJUS5OQVNEQVFHTTpUUkNCLklRX0NMT1NFUFJJQ0VfQURKLjcvMTYvMjAxNQEAAADVWJYBAgAAAAc4LjMyNjY0AE55kFwOH9UIbNL0CxIf1QgsQ0lRLk5BU0RBUUdTOk9OLklRX0NMT1NFUFJJQ0VfQURKLjEwLzEyLzIwMTUBAAAALkkGAAIAAAAEOS44OQA1sNWwDh/VCMtp/BYSH9UIKUNJUS5OWVNFOkFKUkQuSVFfQ0xPU0VQ</t>
  </si>
  <si>
    <t>UklDRV9BREouOC8zMS8yMDE1AQAAAPMvBAACAAAABTIwLjU3AAIDB4wOH9UIHDMBExIf1QgtQ0lRLk5BU0RBUUdTOkVXQkMuSVFfQ0xPU0VQUklDRV9BREouOS8zMC8yMDE1AQAAAIgNBgACAAAACDM2Ljk5Njc0AB98V50OH9UIj9ayFRIf1QgnQ0lRLk5ZU0U6U1IuSVFfQ0xPU0VQUklDRV9BREouOC8xOS8yMDE1AQAAAK9YBAACAAAACDUyLjAwODAzAMIuPIMOH9UITb64ERIf1QgnQ0lRLk5ZU0U6UEVCLklRX0NMT1NFUFJJQ0VfQURKLjkvMi8yMDE1AQAAALtDdgQCAAAACDMzLjczMTcxALdQio0OH9UINvxAExIf1QgpQ0lRLk5ZU0U6SEJJLklRX0NMT1NFUFJJQ0VfQURKLjEwLzI5LzIwMTUBAAAAVEhAAAIAAAAIMzAuMzg3MTQASDpzxQ4f1QjRSugZEh/VCC1DSVEuTkFTREFRR006Tk1JSC5JUV9DTE9TRVBSSUNFX0FESi45LzI4LzIwMTUBAAAAdag0DAIAAAAENy43OADoWduaDh/VCNz5RBUSH9UIKENJUS5OWVNFOkJPSC5JUV9DTE9TRVBSSUNFX0FESi44LzE3LzIwMTUBAAAAOd0DAAIAAAAINjMuNjUyMTUAo4LidA4f1QgyZ6YPEh/VCClDSVEuTllTRTpBTExFLklRX0NMT1NFUFJJQ0VfQURKLjYvMjMvMjAxNQEAAABrTmkOAgAAAAg2MS4wNTczMgDqiHxSDh/VCME1ZwoSH9UILUNJUS5OQVNEQVFHUzpNQldNLklRX0NMT1NFUFJJQ0VfQURKLjExLzUvMjAxNQEAAACcRAYAAgAAAAgyMS4zNjE2NgAP</t>
  </si>
  <si>
    <t>raPLDh/VCFPkyhoSH9UIKENJUS5OWVNFOkNCUy5JUV9DTE9TRVBSSUNFX0FESi4xMC81LzIwMTUBAAAAH6KnAQIAAAAINDAuNjY0MjcAEOUUnw4f1Qh+JesVEh/VCClDSVEuTllTRTpMWFAuSVFfQ0xPU0VQUklDRV9BREouMTAvMTUvMjAxNQEAAAD6PgUAAgAAAAc3LjM5NjM4AEMddrcOH9UIT+XlFxIf1QgtQ0lRLk5BU0RBUUdTOkRPWC5JUV9DTE9TRVBSSUNFX0FESi4xMC8xNC8yMDE1AQAAAG5gAAACAAAACDU2LjY0MjA4AKmOubwOH9UIiaWZGBIf1QgpQ0lRLk5ZU0U6T1JDTC5JUV9DTE9TRVBSSUNFX0FESi43LzIzLzIwMTUBAAAA51YAAAIAAAAIMzcuNjQ5MjEARcKgWw4f1QjKA8oLEh/VCCxDSVEuTkFTREFRR1M6R09WLklRX0NMT1NFUFJJQ0VfQURKLjkvMTAvMjAxNQEAAACZuCwDAgAAAAgxMi4zNTI5NQAEKw2PDh/VCIjJfhMSH9UIKENJUS5BTUVYOkdTVC5JUV9DTE9TRVBSSUNFX0FESi45LzE4LzIwMTUBAAAALxVSAgIAAAADMS40AOk4ZpIOH9UIRrf4ExIf1QgqQ0lRLk5ZU0U6VFBSRS5JUV9DTE9TRVBSSUNFX0FESi4xMC8yOC8yMDE1AQAAALHDLgkCAAAABTEzLjg3AM6puMMOH9UIuDytGRIf1QgsQ0lRLk5BU0RBUUdNOkFMUk4uSVFfQ0xPU0VQUklDRV9BREouOC83LzIwMTUBAAAAKSJMAQMAAAAAALRINnYOH9UI37jwDxIf1QgtQ0lRLk5BU0RBUUdNOkJORlQuSVFfQ0xPU0VQUklDRV9B</t>
  </si>
  <si>
    <t>REouNy8yMi8yMDE1AQAAAB31dAACAAAABTQ0LjE1AO6+jGIOH9UInS34DBIf1QgtQ0lRLk5BU0RBUUdTOkNPU1QuSVFfQ0xPU0VQUklDRV9BREouOS8xNS8yMDE1AQAAAJFqAQACAAAACTEzMy44MTM3NgDFSR+ODh/VCJ4cVxMSH9UILUNJUS5OQVNEQVFHUzpDREsuSVFfQ0xPU0VQUklDRV9BREouMTEvMjAvMjAxNQEAAAB97RkAAgAAAAc0Ny41NjQ1ANNn0NQOH9UIsUY5HBIf1QguQ0lRLk5BU0RBUUdTOlRCQksuSVFfQ0xPU0VQUklDRV9BREouMTAvMzAvMjAxNQEAAAB1kQYAAgAAAAM3LjIASix3xg4f1Qi70QoaEh/VCC5DSVEuTkFTREFRR1M6UkJDQS5BLklRX0NMT1NFUFJJQ0VfQURKLjgvNS8yMDE1AQAAABftBQACAAAACDI0LjA3MDUyAPLTl3UOH9UIwZ/NDxIf1QgsQ0lRLk5BU0RBUUdTOlBDQVIuSVFfQ0xPU0VQUklDRV9BREouOC83LzIwMTUBAAAAQX8EAAIAAAAINTguMzcwNzIAEt9NdA4f1Qh/n48PEh/VCChDSVEuTllTRTpPU0suSVFfQ0xPU0VQUklDRV9BREouNy8yNy8yMDE1AQAAABd9BAACAAAACDM1Ljg3NTI2AD8nF2oOH9UIac8XDhIf1QguQ0lRLk5BU0RBUUdTOkNPUkUuSVFfQ0xPU0VQUklDRV9BREouMTEvMTAvMjAxNQEAAABkgK0AAgAAAAc0MS44Mzc5AEhgy8UOH9UIGGL5GRIf1QgqQ0lRLk5ZU0U6UVVBRC5JUV9DTE9TRVBSSUNFX0FESi4xMC8yNi8yMDE1AQAAAJrtAQACAAAA</t>
  </si>
  <si>
    <t>CDExLjIxMTU3ALavqbwOH9UIh/WiGBIf1QgoQ0lRLk5ZU0U6RExQSC5JUV9DTE9TRVBSSUNFX0FESi44LzcvMjAxNQEAAABU74sDAgAAAAg3Ni41MDM2MQAEL1Z7Dh/VCELEnRASH9UILkNJUS5OQVNEQVFHUzpDVVRSLklRX0NMT1NFUFJJQ0VfQURKLjEwLzI2LzIwMTUBAAAAgYQBAAIAAAAFMTMuNTIA4+WuuA4f1QiOqhMYEh/VCChDSVEuTllTRTpHUFMuSVFfQ0xPU0VQUklDRV9BREouMTAvMi8yMDE1AQAAAFkvBAACAAAACDI1LjY5MDM3AFRRqJ8OH9UI1GP8FRIf1QgoQ0lRLk5ZU0U6QkdTLklRX0NMT1NFUFJJQ0VfQURKLjkvMjMvMjAxNQEAAAAFL2UAAgAAAAczMy4yODk4AO5I+5sOH9UIp5xwFRIf1QgtQ0lRLk5BU0RBUUdTOk5VQU4uSVFfQ0xPU0VQUklDRV9BREouOC8yOC8yMDE1AQAAAFhIBQACAAAABTE2LjYxABrv7nsOH9UIHFq0EBIf1QgpQ0lRLk5ZU0U6Vk5UVi5JUV9DTE9TRVBSSUNFX0FESi4xMC84LzIwMTUBAAAAsykQAAIAAAAFNDcuMDEAx6dwow4f1QirIKUWEh/VCChDSVEuTllTRTpDVkkuSVFfQ0xPU0VQUklDRV9BREouNy8yMi8yMDE1AQAAABm0TQACAAAACDMwLjczMDA1ALLw5lkOH9UIAyiJCxIf1QguQ0lRLk5BU0RBUUdTOlZZR1IuSVFfQ0xPU0VQUklDRV9BREouMTAvMjgvMjAxNQEAAABezE8PAwAAAAAAC6qJwg4f1QjahXcZEh/VCChDSVEuTllTRTpTQUguSVFfQ0xPU0VQ</t>
  </si>
  <si>
    <t>UklDRV9BREouOS8yOS8yMDE1AQAAAMqlBQACAAAACDE5Ljk0OTc3APSXGJkOH9UIlpsJFRIf1QguQ0lRLk5BU0RBUUdTOlNUUkwuSVFfQ0xPU0VQUklDRV9BREouMTAvMjkvMjAxNQEAAABE6wQAAgAAAAQzLjk2AMQBasEOH9UIbS9MGRIf1QguQ0lRLk5BU0RBUUdTOkhaTlAuSVFfQ0xPU0VQUklDRV9BREouMTEvMTMvMjAxNQEAAAAJJfwFAgAAAAUxNy45OQAMhuPPDh/VCABggxsSH9UIJ0NJUS5OWVNFOlRDUy5JUV9DTE9TRVBSSUNFX0FESi44LzUvMjAxNQEAAABnscEOAgAAAAUxNy4xNQC2dhVyDh/VCOeuQA8SH9UIJ0NJUS5OWVNFOkFWWS5JUV9DTE9TRVBSSUNFX0FESi43LzgvMjAxNQEAAAAy3AMAAgAAAAc1Ny43NzQ2AK4j+2MOH9UIz1IzDRIf1QgtQ0lRLk5BU0RBUUdTOklQSFMuSVFfQ0xPU0VQUklDRV9BREouOC8xNy8yMDE1AQAAAEEqsQECAAAACDQ2LjczMDIyAOYlH3MOH9UIK71fDxIf1QgoQ0lRLk5ZU0U6UEJGLklRX0NMT1NFUFJJQ0VfQURKLjEwLzkvMjAxNQEAAADjXIQIAgAAAAcyOS45MjExAKUZQrAOH9UI1N/WFhIf1QguQ0lRLk5BU0RBUUdNOkVOVEwuSVFfQ0xPU0VQUklDRV9BREouMTEvMTMvMjAxNQEAAACDih4CAgAAAAUxNS45NQB1xF/RDh/VCApLsxsSH9UIKENJUS5OWVNFOklOVC5JUV9DTE9TRVBSSUNFX0FESi44LzEyLzIwMTUBAAAA/0sEAAIAAAAINDEuMDcyMjgAvujr</t>
  </si>
  <si>
    <t>dg4f1QhOBAUQEh/VCChDSVEuQU1FWDpWSEMuSVFfQ0xPU0VQUklDRV9BREouOS8xNS8yMDE1AQAAALaO3AECAAAABDMuNzIAj2vPkA4f1QjAcMUTEh/VCDBDSVEuTkFTREFRR1M6QVJUTi5BLklRX0NMT1NFUFJJQ0VfQURKLjExLzE4LzIwMTUBAAAAItcDAAIAAAAIMjMuNzMyMDEANSC/0g4f1Qh71uEbEh/VCChDSVEuTllTRTpXSFIuSVFfQ0xPU0VQUklDRV9BREouMTEvNS8yMDE1AQAAAJPMBAACAAAACTE1MS4zNTMxMwBEdgfMDh/VCFEuzRoSH9UILUNJUS5OQVNEQVFHUzpLQUxBLklRX0NMT1NFUFJJQ0VfQURKLjkvMjUvMjAxNQEAAABFb/wEAwAAAAAAr6d/ng4f1QioqdEVEh/VCCpDSVEuTllTRTpDT1RZLklRX0NMT1NFUFJJQ0VfQURKLjEwLzE2LzIwMTUBAAAAoCEMAAIAAAAIMjcuNDU4OTYAw85/ng4f1Qjb8soVEh/VCChDSVEuTllTRTpTSkkuSVFfQ0xPU0VQUklDRV9BREouNy8yMS8yMDE1AQAAAFujBAACAAAABzIyLjg2OTgAEGnbbQ4f1QiDFKUOEh/VCCdDSVEuTllTRTpCQVMuSVFfQ0xPU0VQUklDRV9BREouNy83LzIwMTUBAAAAKw0KAAMAAAAAAA+PxmUOH9UIt+52DRIf1QgtQ0lRLk5BU0RBUUdTOkhPTFguSVFfQ0xPU0VQUklDRV9BREouNy8xNi8yMDE1AQAAAACoAQACAAAABDM4LjEAl+tJZA4f1QhyYT8NEh/VCChDSVEuTllTRTpMRUcuSVFfQ0xPU0VQUklDRV9BREouOC8yNC8yMDE1</t>
  </si>
  <si>
    <t>AQAAACh4AAACAAAACDQyLjUyMDY3AA3cZn4OH9UIJmQOERIf1QguQ0lRLk5BU0RBUUdTOkNMVlMuSVFfQ0xPU0VQUklDRV9BREouMTEvMTMvMjAxNQEAAACnoYcDAgAAAAU5OS40MwCNGTLSDh/VCAqPyxsSH9UIKENJUS5OWVNFOkhQUC5JUV9DTE9TRVBSSUNFX0FESi4xMC82LzIwMTUBAAAAMOjaBQIAAAAIMjcuNzQ4NzEAHQegsQ4f1QhpcBUXEh/VCClDSVEuTllTRTpFTFZULklRX0NMT1NFUFJJQ0VfQURKLjEwLzkvMjAxNQEAAAA6mNQQAwAAAAAAkwCFtQ4f1Qg9bHUXEh/VCCpDSVEuQU1FWDpHU0FULklRX0NMT1NFUFJJQ0VfQURKLjEwLzIwLzIwMTUBAAAAFpcYAAIAAAAEMS44NQAu30PADh/VCDhUMRkSH9UIKUNJUS5OWVNFOk9SQy5JUV9DTE9TRVBSSUNFX0FESi4xMC8xNS8yMDE1AQAAAOjP1QcCAAAABzcuMTIzMjUAezwXuQ4f1QiwJSQYEh/VCC1DSVEuTkFTREFRR1M6Q0RYUy5JUV9DTE9TRVBSSUNFX0FESi43LzIwLzIwMTUBAAAA3TgwAAIAAAAENC4wNwCy4kxsDh/VCLDOaA4SH9UILUNJUS5OQVNEQVFDTTpBUU1TLklRX0NMT1NFUFJJQ0VfQURKLjkvMTgvMjAxNQEAAADHwVYQAgAAAAQ0Ljk0AEIQkJUOH9UIQMpyFBIf1QgsQ0lRLk5BU0RBUUdTOlBPREQuSVFfQ0xPU0VQUklDRV9BREouOC80LzIwMTUBAAAAnHEJAAIAAAAFMzMuODkAPp39bg4f1QiJor8OEh/VCC1DSVEuTkFTREFRR1M6</t>
  </si>
  <si>
    <t>RlNBTS5JUV9DTE9TRVBSSUNFX0FESi44LzIwLzIwMTUBAAAALl00EAIAAAAHNy4zNzA2MwD+kM6DDh/VCMgz1BESH9UIKENJUS5OWVNFOlRERy5JUV9DTE9TRVBSSUNFX0FESi44LzI3LzIwMTUBAAAANOdbAQIAAAAJMTk4LjQ2OTUzAOBibIcOH9UIgClWEhIf1QgoQ0lRLk5ZU0U6SVRULklRX0NMT1NFUFJJQ0VfQURKLjgvMTcvMjAxNQEAAAACRwQAAgAAAAgzNy4zOTIzMgBtiENxDh/VCHAaHg8SH9UILUNJUS5OQVNEQVFHUzpNUkxOLklRX0NMT1NFUFJJQ0VfQURKLjgvMTAvMjAxNQEAAACKLWkAAgAAAAgxMS45ODA5OQD3/1dxDh/VCHETIg8SH9UILENJUS5OQVNEQVFHUzpTVExELklRX0NMT1NFUFJJQ0VfQURKLjkvMi8yMDE1AQAAANCHAAACAAAACDE4LjQ3MjU0AOEc/ZQOH9UIen9nFBIf1QgsQ0lRLk5BU0RBUUdTOlNOSS5JUV9DTE9TRVBSSUNFX0FESi43LzE1LzIwMTUBAAAA6bZiAAIAAAAINjMuOTczMzUAEH8uWg4f1QiwQZkLEh/VCC1DSVEuTkFTREFRR1M6VFRQSC5JUV9DTE9TRVBSSUNFX0FESi4xMS81LzIwMTUBAAAAPOi4AQIAAAAFMTEuMDcAKIXFyg4f1QhavqQaEh/VCChDSVEuTllTRTpBVlkuSVFfQ0xPU0VQUklDRV9BREouNy8zMS8yMDE1AQAAADLcAwACAAAACDU3LjkyNjkxAHgcZmUOH9UI0l1nDRIf1QgpQ0lRLk5ZU0U6R0JYLklRX0NMT1NFUFJJQ0VfQURKLjEwLzIwLzIwMTUB</t>
  </si>
  <si>
    <t>AAAAFxIFAAIAAAAIMzYuMTcyNzIAbiAmvQ4f1QjFuqwYEh/VCC5DSVEuTkFTREFRR1M6UERMSS5JUV9DTE9TRVBSSUNFX0FESi4xMS8xMS8yMDE1AQAAANzmBAACAAAABzMuNTk1MDkAUnZf0Q4f1QhPwLMbEh/VCChDSVEuQU1FWDpUSVMuSVFfQ0xPU0VQUklDRV9BREouOC8xOS8yMDE1AQAAAJSsAQACAAAACDI0LjE2OTEyAOLN/n4OH9UIzmgnERIf1QguQ0lRLk5BU0RBUUdTOkFNUEguSVFfQ0xPU0VQUklDRV9BREouMTAvMTIvMjAxNQEAAADCkh4AAgAAAAUxMS40NgBjxOi3Dh/VCJAl9RcSH9UIKENJUS5OWVNFOkZEUC5JUV9DTE9TRVBSSUNFX0FESi4xMC8yLzIwMTUBAAAA358FAAIAAAAIMzguNTcxNjcAY3ionw4f1Qiix/sVEh/VCCdDSVEuTllTRTpPTUYuSVFfQ0xPU0VQUklDRV9BREouOS80LzIwMTUBAAAA0g4PAAIAAAAFNDMuNDkAk7R4iw4f1QgNF+kSEh/VCClDSVEuTllTRTpTTkEuSVFfQ0xPU0VQUklDRV9BREouMTAvMjMvMjAxNQEAAAAeogQAAgAAAAkxNTguNzE5NDcAtH8uxQ4f1QiQ7tsZEh/VCChDSVEuTllTRTpQR1IuSVFfQ0xPU0VQUklDRV9BREouNy8xMy8yMDE1AQAAAEiCAAACAAAACDI4LjM1OTc2AGM7amUOH9UI+mZsDRIf1QgoQ0lRLk5ZU0U6T0EuSVFfQ0xPU0VQUklDRV9BREouMTEvMjAvMjAxNQEAAAAlzAMAAgAAAAg4NC45ODA1NwBAFmjVDh/VCHhRUBwSH9UILUNJUS5O</t>
  </si>
  <si>
    <t>QVNEQVFHUzpCUEZILklRX0NMT1NFUFJJQ0VfQURKLjcvMjkvMjAxNQEAAADRMQUAAgAAAAgxMS42ODgxOADpxkJrDh/VCDsiQA4SH9UIKENJUS5OWVNFOkhJTC5JUV9DTE9TRVBSSUNFX0FESi43LzIzLzIwMTUBAAAAw3pBAAIAAAAENS4wMgA+F1ZoDh/VCCDh3w0SH9UIKUNJUS5OWVNFOkNCVC5JUV9DTE9TRVBSSUNFX0FESi4xMC8yOS8yMDE1AQAAAGOgAgACAAAABzM0LjY3MDkA9nZqwQ4f1Qjl9koZEh/VCCxDSVEuTkFTREFRR1M6Q0FMTS5JUV9DTE9TRVBSSUNFX0FESi43LzYvMjAxNQEAAAAgegUAAgAAAAg0OS43OTgwMwCskmdYDh/VCB1oRQsSH9UIKUNJUS5BTUVYOkNWUlMuSVFfQ0xPU0VQUklDRV9BREouOS8xOC8yMDE1AQAAAOy/wgECAAAABDMuODUAXdZilA4f1QhqXT8UEh/VCCdDSVEuTllTRTpLQlIuSVFfQ0xPU0VQUklDRV9BREouOS8zLzIwMTUBAAAA6oA/AAIAAAAGMTYuNDIyAEkZgYsOH9UIH7jwEhIf1QgsQ0lRLk5BU0RBUUdTOlNHSC5JUV9DTE9TRVBSSUNFX0FESi44LzI4LzIwMTUBAAAAllKUGQMAAAAAAA0xLIkOH9UIcDWTEhIf1QgqQ0lRLkJFUjpOVEIuQkguSVFfQ0xPU0VQUklDRV9BREouOC8yMC8yMDE1AQAAABNWDQACAAAACDE3LjAyNTg4AEHzUHYOH9UI5yPjDxIf1QgmQ0lRLk5ZU0U6Ry5JUV9DTE9TRVBSSUNFX0FESi4xMC8xLzIwMTUBAAAAvLsLAgIAAAAIMjMuNTQ4</t>
  </si>
  <si>
    <t>NDgAYG9JoA4f1Qjv8igWEh/VCClDSVEuTllTRTpDSEdHLklRX0NMT1NFUFJJQ0VfQURKLjgvMjQvMjAxNQEAAAAXAqoBAgAAAAM3LjUAFORXhA4f1QiLCNYREh/VCClDSVEuTllTRTpIVU4uSVFfQ0xPU0VQUklDRV9BREouMTEvMjcvMjAxNQEAAACyhQIAAgAAAAcxMS45MjE4ACOnWdoOH9UIu18KHRIf1QgpQ0lRLk5ZU0U6VElTSS5JUV9DTE9TRVBSSUNFX0FESi45LzIzLzIwMTUBAAAA8OMCAAIAAAAFNDEuNTkAo5mcmw4f1Qj2FmYVEh/VCCxDSVEuTkFTREFRR1M6V1dELklRX0NMT1NFUFJJQ0VfQURKLjEwLzUvMjAxNQEAAABCzQQAAgAAAAg0Mi4xNzQ2MwAKnvigDh/VCI0gQhYSH9UILUNJUS5OQVNEQVFHUzpMUURULklRX0NMT1NFUFJJQ0VfQURKLjEwLzEvMjAxNQEAAACKGQIAAgAAAAM3LjMAwcdNlw4f1QjlsrwUEh/VCClDSVEuTllTRTpUREMuSVFfQ0xPU0VQUklDRV9BREouMTEvMTcvMjAxNQEAAADPfgEAAgAAAAUyNi41MwDJviHTDh/VCJIz9xsSH9UIKkNJUS5OWVNFOlBHUkUuSVFfQ0xPU0VQUklDRV9BREouMTEvMjQvMjAxNQEAAABhCEUAAgAAAAgxNy4zODMyNwCgMNjXDh/VCMMLrhwSH9UIKENJUS5OWVNFOldTTS5JUV9DTE9TRVBSSUNFX0FESi45LzEwLzIwMTUBAAAAIMwEAAIAAAAINzEuNDgxMDIAw9gRjA4f1QhtQAQTEh/VCC5DSVEuTkFTREFRR006R05DQS5JUV9DTE9TRVBSSUNF</t>
  </si>
  <si>
    <t>X0FESi4xMS8xMy8yMDE1AQAAAMSM3AECAAAABDUuODQAGa9g0Q4f1Qgsya8bEh/VCC1DSVEuTkFTREFRR1M6SU5DWS5JUV9DTE9TRVBSSUNFX0FESi4xMS80LzIwMTUBAAAAmhQFAAIAAAAGMTE3LjE0AA5GmccOH9UIFRw2GhIf1QgoQ0lRLk5ZU0U6Q0JCLklRX0NMT1NFUFJJQ0VfQURKLjEwLzYvMjAxNQEAAADXkAIAAgAAAAQxNS45AIw/VqMOH9UIwWudFhIf1QgoQ0lRLk5ZU0U6U1hDLklRX0NMT1NFUFJJQ0VfQURKLjExLzkvMjAxNQEAAAC4bowCAgAAAAc0LjgwODY3AFCK9s0OH9UIed4xGxIf1QgtQ0lRLk5BU0RBUUdTOlNQV0guSVFfQ0xPU0VQUklDRV9BREouNy8yOS8yMDE1AQAAAOWGXwECAAAABTExLjI4AOhAGm8OH9UI9RDNDhIf1QgoQ0lRLk5ZU0U6V0xLLklRX0NMT1NFUFJJQ0VfQURKLjYvMTgvMjAxNQEAAADXsgoAAgAAAAg3MC4xMTc4NQBOJRdTDh/VCO5geAoSH9UIK0NJUS5OQVNEQVFHUzpWV1IuSVFfQ0xPU0VQUklDRV9BREouOS80LzIwMTUBAAAAHDfmDwIAAAAFMjUuNzYA6eL5kQ4f1QjSB+4TEh/VCChDSVEuTllTRTpTQUxULklRX0NMT1NFUFJJQ0VfQURKLjgvNC8yMDE1AQAAALZPcg4CAAAACDIyLjgwMDAxACV5FHAOH9UIZQPwDhIf1QgoQ0lRLk5ZU0U6TVRELklRX0NMT1NFUFJJQ0VfQURKLjcvMTYvMjAxNQEAAADsegAAAgAAAAYzNDUuNjcAYQ48WA4f1Qj18TsLEh/VCC1D</t>
  </si>
  <si>
    <t>SVEuTkFTREFRQ006QUdFTi5JUV9DTE9TRVBSSUNFX0FESi44LzE5LzIwMTUBAAAAZEEGAAIAAAAENy41MQBzDeJ0Dh/VCNPGpw8SH9UILUNJUS5OQVNEQVFHUzpVVlNQLklRX0NMT1NFUFJJQ0VfQURKLjgvMzEvMjAxNQEAAAAsvwQAAgAAAAgxNy45MDg0NwDikISIDh/VCNs5dBISH9UIKUNJUS5OWVNFOkJDTy5JUV9DTE9TRVBSSUNFX0FESi4xMC8yMi8yMDE1AQAAAORNBgACAAAACDI5Ljg4MTE4AJgp1cAOH9UIzC06GRIf1QgtQ0lRLk5BU0RBUUdTOkZOTEMuSVFfQ0xPU0VQUklDRV9BREouNy8yOS8yMDE1AQAAADkwBgACAAAABzE3LjAzMDIAZiHRbQ4f1QjOYZwOEh/VCCxDSVEuTkFTREFRR1M6U0hFTi5JUV9DTE9TRVBSSUNFX0FESi43LzkvMjAxNQEAAADoxAUAAgAAAAgxNi43MzA4OABRAs5WDh/VCJMkBwsSH9UIKkNJUS5BTUVYOlNUUlAuSVFfQ0xPU0VQUklDRV9BREouMTEvMjAvMjAxNQEAAAAJUTUOAgAAAAQ4LjYyABcuRtcOH9UIVlKIHBIf1QgoQ0lRLk5ZU0U6T1JBLklRX0NMT1NFUFJJQ0VfQURKLjgvMjgvMjAxNQEAAADAtEEAAgAAAAgzNC44NTIzMwAkoWWEDh/VCM9l6xESH9UILUNJUS5OQVNEQVFHUzpNWElNLklRX0NMT1NFUFJJQ0VfQURKLjkvMTQvMjAxNQEAAAC5dQEAAgAAAAgzMi4yMjE2NACfcmOUDh/VCCCfRRQSH9UIKUNJUS5OWVNFOkZJVC5JUV9DTE9TRVBSSUNFX0FESi4x</t>
  </si>
  <si>
    <t>MC8zMC8yMDE1AQAAAGm67AICAAAABTQwLjU0AMxgrb8OH9UIAxQOGRIf1QgoQ0lRLk5ZU0U6U0QuSVFfQ0xPU0VQUklDRV9BREouMTAvMTIvMjAxNQEAAACUqEIAAwAAAAAArUOwuA4f1Qjhsg8YEh/VCCxDSVEuTkFTREFRR1M6Rk5HTi5JUV9DTE9TRVBSSUNFX0FESi45LzIvMjAxNQEAAAB/TwAAAgAAAAgzMC4zNzUwOQBWl/mHDh/VCDy+YxISH9UIKENJUS5OWVNFOk1TTC5JUV9DTE9TRVBSSUNFX0FESi4xMC81LzIwMTUBAAAAZyUFAAIAAAAIMTAuODk0ODcAedg4sg4f1QhVUyMXEh/VCC5DSVEuTkFTREFRQ006UExQTS5JUV9DTE9TRVBSSUNFX0FESi4xMC8xNS8yMDE1AQAAADUTCQACAAAABDIuODgAU1efsQ4f1Qi8AggXEh/VCClDSVEuTllTRTpDTksuSVFfQ0xPU0VQUklDRV9BREouMTEvMjcvMjAxNQEAAAAOOu4BAgAAAAgzMy4zMzk4NgAjp1naDh/VCAAcBR0SH9UIKENJUS5OWVNFOkhFUy5JUV9DTE9TRVBSSUNFX0FESi42LzI2LzIwMTUBAAAA8c8DAAIAAAAINjUuNDI5MDMAawwpVw4f1Qj0EBoLEh/VCC5DSVEuTkFTREFRR1M6QUxPRy5JUV9DTE9TRVBSSUNFX0FESi4xMS8xOC8yMDE1AQAAAKTTAwACAAAACDg4LjcwMjM4AIrnHtQOH9UISmYXHBIf1QguQ0lRLk5BU0RBUUdTOkNNVEwuSVFfQ0xPU0VQUklDRV9BREouMTEvMjQvMjAxNQEAAAAxAwQAAgAAAAgxOS42NTA2OAAo7fnXDh/VCE/9</t>
  </si>
  <si>
    <t>tBwSH9UILkNJUS5OQVNEQVFHUzpIRUVTLklRX0NMT1NFUFJJQ0VfQURKLjEwLzE5LzIwMTUBAAAAJvkBAAIAAAAIMTUuNTk0OTQArS9Rtw4f1QhmB98XEh/VCC5DSVEuTkFTREFRR1M6TFJDWC5JUV9DTE9TRVBSSUNFX0FESi4xMC8xMi8yMDE1AQAAAL93AAACAAAACDY0LjYxNTMzAAbHi7wOH9UI4B6YGBIf1QgtQ0lRLk5BU0RBUUdTOkZDQkMuSVFfQ0xPU0VQUklDRV9BREouOC8xNy8yMDE1AQAAAGofBAACAAAACDE3LjIyMDc0AJsvgnEOH9UIffUmDxIf1QgpQ0lRLk5ZU0U6UE9TVC5JUV9DTE9TRVBSSUNFX0FESi44LzE5LzIwMTUBAAAAj71mCAIAAAAFNjUuNDUACoowfQ4f1Qj3p+MQEh/VCCdDSVEuTllTRTpBU0guSVFfQ0xPU0VQUklDRV9BREouOS8yLzIwMTUBAAAAs9kDAAIAAAAINDguNzE3NjgAP3NSjQ4f1Qj46TYTEh/VCC1DSVEuTkFTREFRR1M6TlJJTS5JUV9DTE9TRVBSSUNFX0FESi43LzE2LzIwMTUBAAAAKBYFAAIAAAAIMjQuMTMxMjMA2nOHWQ4f1QhO0XELEh/VCClDSVEuTllTRTpTVVAuSVFfQ0xPU0VQUklDRV9BREouMTAvMjkvMjAxNQEAAACYqwQAAgAAAAgxOC4zMDgxMgDd0LjDDh/VCIjHrBkSH9UIJkNJUS5OWVNFOk1DLklRX0NMT1NFUFJJQ0VfQURKLjkvNC8yMDE1AQAAAA3Qfw8CAAAACDIxLjg5Mjg1AFoVpIUOH9UILU8SEhIf1QgtQ0lRLk5BU0RBUUdTOkNBQ0MuSVFfQ0xP</t>
  </si>
  <si>
    <t>U0VQUklDRV9BREouNy8xNS8yMDE1AQAAAGHcBAACAAAABjIzMi4wOACKX0pgDh/VCOVocwwSH9UILUNJUS5OQVNEQVFHUzpUUk1CLklRX0NMT1NFUFJJQ0VfQURKLjYvMjMvMjAxNQEAAADL7QEAAgAAAAUyMy42NgDNxRVTDh/VCK+mfAoSH9UILUNJUS5OQVNEQVFHTTpVUExELklRX0NMT1NFUFJJQ0VfQURKLjEwLzkvMjAxNQEAAABXTxMAAgAAAAY3LjU4OTkAbhiFow4f1Qh2a7AWEh/VCCdDSVEuTllTRTpSQkMuSVFfQ0xPU0VQUklDRV9BREouNy8xLzIwMTUBAAAAtpIEAAIAAAAINzAuMzA1OTMAVkXUXA4f1QjL6PwLEh/VCC5DSVEuTkFTREFRR1M6VklDUi5JUV9DTE9TRVBSSUNFX0FESi4xMS8xMy8yMDE1AQAAAJfCBAACAAAABDkuMTUAEatA0A4f1Qhf3IkbEh/VCCdDSVEuTllTRTpSRU4uSVFfQ0xPU0VQUklDRV9BREouOS8xLzIwMTUBAAAA95kVAgIAAAADMi41AC0JIIYOH9UIoBsYEhIf1QgoQ0lRLk5ZU0U6SE9WLklRX0NMT1NFUFJJQ0VfQURKLjcvMjgvMjAxNQEAAADuQwQAAgAAAAQyLjAyAIlDZmUOH9UIduhmDRIf1QgnQ0lRLk5ZU0U6RElTLklRX0NMT1NFUFJJQ0VfQURKLjgvNi8yMDE1AQAAAEzsAgACAAAACTEwNS40NzcxNQA5eExqDh/VCOq+Hw4SH9UIJ0NJUS5OWVNFOkhSRy5JUV9DTE9TRVBSSUNFX0FESi44LzQvMjAxNQEAAAC67gIAAgAAAAUxNC41MwAg6p5ZDh/VCP5pfQsSH9UI</t>
  </si>
  <si>
    <t>LENJUS5OQVNEQVFHUzpCTEtCLklRX0NMT1NFUFJJQ0VfQURKLjgvNC8yMDE1AQAAAKp9AQACAAAACDU5Ljk5MzQ2AGYh0W0OH9UIRuSfDhIf1QgnQ0lRLk5ZU0U6S08uSVFfQ0xPU0VQUklDRV9BREouNy8xNy8yMDE1AQAAABJoAAACAAAACDM4LjM0MDczAFcIVXAOH9UIJFYBDxIf1QguQ0lRLk5BU0RBUUdNOlBCSVAuSVFfQ0xPU0VQUklDRV9BREouMTEvMTAvMjAxNQEAAADIC7QAAgAAAAgxNC41MjE5OAAw9tDNDh/VCPDSJBsSH9UILkNJUS5OQVNEQVFHUzpGSVRCLklRX0NMT1NFUFJJQ0VfQURKLjEwLzMwLzIwMTUBAAAAcSIEAAIAAAAIMTguMTE0NjcAl5jWxg4f1QhqkBcaEh/VCC1DSVEuTkFTREFRR1M6QU5HTy5JUV9DTE9TRVBSSUNFX0FESi43LzI3LzIwMTUBAAAA2EtJAAIAAAAFMTUuNjMAmLIQWQ4f1Qjcz2gLEh/VCC9DSVEuTkFTREFRR1M6R05DTS5BLklRX0NMT1NFUFJJQ0VfQURKLjgvMTgvMjAxNQEAAAClfgEAAgAAAAUxNy44MwDofDyDDh/VCMKutRESH9UILUNJUS5OQVNEQVFHUzpMQUJMLklRX0NMT1NFUFJJQ0VfQURKLjkvMTcvMjAxNQEAAADMagQAAgAAAAg2Ny43MjUxNQDEVpCSDh/VCIgMCRQSH9UIJ0NJUS5OWVNFOkdDSS5JUV9DTE9TRVBSSUNFX0FESi45LzkvMjAxNQEAAACZdi8RAgAAAAgxMS42NzczNQDdIziLDh/VCAMW4BISH9UIKUNJUS5OWVNFOlBOQy5JUV9DTE9TRVBS</t>
  </si>
  <si>
    <t>SUNFX0FESi4xMS8xMy8yMDE1AQAAALl+BAACAAAACDg4LjE5ODYzAF/kENEOH9UIRxykGxIf1QgtQ0lRLk5BU0RBUUdTOk5VVkEuSVFfQ0xPU0VQUklDRV9BREouNi8yOS8yMDE1AQAAADF+AAACAAAABDQ3LjYA/yM7WA4f1Qi7/T8LEh/VCCtDSVEuTkFTREFRR006SUlJLklRX0NMT1NFUFJJQ0VfQURKLjkvMi8yMDE1AQAAAD79tAECAAAABDMuNzMA3s/6hw4f1Qiq1GsSEh/VCC1DSVEuTkFTREFRR1M6SURDQy5JUV9DTE9TRVBSSUNFX0FESi44LzE4LzIwMTUBAAAATkkEAAIAAAAINDguMDAyMzkArvFlfg4f1QhnQwoREh/VCC1DSVEuTkFTREFRR1M6Q1dDTy5JUV9DTE9TRVBSSUNFX0FESi44LzIwLzIwMTUBAAAA0TgGAAIAAAAIMTAuNDE3MDIA/erMfg4f1QhT3BUREh/VCChDSVEuTllTRTpCTVkuSVFfQ0xPU0VQUklDRV9BREouOS8yMi8yMDE1AQAAAMZkAAACAAAACDU4LjY2NzIyANO0jJUOH9UIpsd/FBIf1QgoQ0lRLk5ZU0U6Rk9FLklRX0NMT1NFUFJJQ0VfQURKLjExLzMvMjAxNQEAAADmrwIAAgAAAAUxMi43OQDMYK2/Dh/VCLVQDRkSH9UILkNJUS5OQVNEQVFHUzpDT1JFLklRX0NMT1NFUFJJQ0VfQURKLjEwLzE1LzIwMTUBAAAAZICtAAIAAAAIMzYuNDcxNDMAQx12tw4f1Qgul+UXEh/VCC1DSVEuTkFTREFRR1M6SEZXQS5JUV9DTE9TRVBSSUNFX0FESi43LzIxLzIwMTUBAAAAvbUFAAIAAAAI</t>
  </si>
  <si>
    <t>MTcuMTcyNjUAJ5DbbQ4f1QhKoaQOEh/VCClDSVEuTllTRTpWVFIuSVFfQ0xPU0VQUklDRV9BREouMTEvMjUvMjAxNQEAAADVFAYAAgAAAAg0OC4xODk5NwDnj1naDh/VCAgjCx0SH9UIJ0NJUS5OWVNFOktNRy5JUV9DTE9TRVBSSUNFX0FESi44LzMvMjAxNQEAAADGswUAAgAAAAgyMS41MjE3MgCgOB5vDh/VCO32zw4SH9UIKUNJUS5OWVNFOkdQSy5JUV9DTE9TRVBSSUNFX0FESi4xMS8yMy8yMDE1AQAAAFiEAAACAAAACDEzLjEwNzgzAA9NyNYOH9UIEmyFHBIf1QguQ0lRLk5BU0RBUUdNOlNVUE4uSVFfQ0xPU0VQUklDRV9BREouMTEvMTMvMjAxNQEAAACwcwYAAgAAAAQxNi4yAGFuQdAOH9UI98yHGxIf1QgvQ0lRLk5BU0RBUUdTOktFTFkuQS5JUV9DTE9TRVBSSUNFX0FESi43LzMwLzIwMTUBAAAAH1AEAAIAAAAIMTQuNTAyNjQAn6Tcag4f1QiUkTUOEh/VCCxDSVEuTkFTREFRQ006SFNLQS5JUV9DTE9TRVBSSUNFX0FESi44LzQvMjAxNQEAAAD5cgAAAgAAAAUzNS4xNQCnOABiDh/VCGiLwQwSH9UIKENJUS5OWVNFOlFUTS5JUV9DTE9TRVBSSUNFX0FESi44LzI0LzIwMTUBAAAA4iEGAAIAAAAEOC42NACK8Pd/Dh/VCM/kPRESH9UIKENJUS5OWVNFOk1MUi5JUV9DTE9TRVBSSUNFX0FESi45LzIxLzIwMTUBAAAAlCcFAAIAAAAIMjAuNTQwNzkA+mwgjg4f1QhsNlQTEh/VCCdDSVEuTllTRTpXUi5JUV9D</t>
  </si>
  <si>
    <t>TE9TRVBSSUNFX0FESi43LzIyLzIwMTUBAAAAkFEEAAIAAAAIMzMuMzc2MDkA7WgmZQ4f1QhL418NEh/VCClDSVEuTllTRTpQS0QuSVFfQ0xPU0VQUklDRV9BREouMTAvMjYvMjAxNQEAAACogAQAAgAAAAQyLjgzAJmCtrkOH9UIX+Y4GBIf1QgrQ0lRLk5BU0RBUUdNOlVOQi5JUV9DTE9TRVBSSUNFX0FESi43LzkvMjAxNQEAAADlBwgAAgAAAAgyMy45NzU3MQDrTcVTDh/VCLLNjwoSH9UIKENJUS5OWVNFOkJCRy5JUV9DTE9TRVBSSUNFX0FESi4xMS85LzIwMTUBAAAAaFMdAAIAAAAENi40NgA1TJPLDh/VCP70whoSH9UILUNJUS5OQVNEQVFHUzpSQVZOLklRX0NMT1NFUFJJQ0VfQURKLjcvMjMvMjAxNQEAAACUkQQAAgAAAAgxOC4xNTk0OQBzq+RhDh/VCD4VuAwSH9UIKUNJUS5OWVNFOlJNQVguSVFfQ0xPU0VQUklDRV9BREouOC8xMS8yMDE1AQAAAEN1lg4CAAAACDM3LjgyNTQzANG//nQOH9UI9/O3DxIf1QgoQ0lRLk5ZU0U6U1RMLklRX0NMT1NFUFJJQ0VfQURKLjcvMzAvMjAxNQEAAADYBQYAAgAAAAgxNC4zMjQ5NwBlGXpoDh/VCNyv0Q0SH9UIKUNJUS5OWVNFOlBOVy5JUV9DTE9TRVBSSUNFX0FESi4xMC8yMi8yMDE1AQAAAP2HBAACAAAACDYyLjIxMTU4AJ/ZVL4OH9UIhNbWGBIf1QguQ0lRLk5BU0RBUUdTOklSQlQuSVFfQ0xPU0VQUklDRV9BREouMTEvMTAvMjAxNQEAAAA7TggAAgAAAAUzMS41</t>
  </si>
  <si>
    <t>OQBOajjMDh/VCD4W4hoSH9UIKUNJUS5OWVNFOkdWQS5JUV9DTE9TRVBSSUNFX0FESi4xMS8yNS8yMDE1AQAAALo1BAACAAAACDM5LjM4ODc3AJycsNkOH9UIYlHrHBIf1QgsQ0lRLk5BU0RBUUdNOkZJVk4uSVFfQ0xPU0VQUklDRV9BREouOS84LzIwMTUBAAAAGg1jAAIAAAADMy43ANq7+ZEOH9UI/XzuExIf1QgtQ0lRLk5BU0RBUUdTOlVCTksuSVFfQ0xPU0VQUklDRV9BREouOC8yNC8yMDE1AQAAAAW4QgACAAAACDExLjUwMjU5ANBke4EOH9UIUt15ERIf1QgnQ0lRLk5ZU0U6TFVLLklRX0NMT1NFUFJJQ0VfQURKLjcvMS8yMDE1AQAAAK9aBAACAAAACDIzLjY4Njc0AH9vX1cOH9UIHVkdCxIf1QgnQ0lRLk5ZU0U6SU5ULklRX0NMT1NFUFJJQ0VfQURKLjkvNC8yMDE1AQAAAP9LBAACAAAABzM3LjAzNjEAR8aNlQ4f1QgRGGoUEh/VCChDSVEuTllTRTpMSUkuSVFfQ0xPU0VQUklDRV9BREouNy8zMC8yMDE1AQAAAIUgBgACAAAACTExNC42MzYwNADaJc5kDh/VCBAiSw0SH9UIKUNJUS5OWVNFOk9NTi5JUV9DTE9TRVBSSUNFX0FESi4xMS8yNS8yMDE1AQAAADEmBgACAAAABDcuNDkAXRDH2Q4f1QhwMvocEh/VCC1DSVEuTkFTREFRR1M6SFRMRi5JUV9DTE9TRVBSSUNFX0FESi4xMS81LzIwMTUBAAAAGBAIAAIAAAAIMzcuMjExNzEAWCYmxg4f1Qg9dgcaEh/VCC1DSVEuTkFTREFRR1M6SEFJTi5JUV9DTE9T</t>
  </si>
  <si>
    <t>RVBSSUNFX0FESi43LzIxLzIwMTUBAAAABE4GAAIAAAAFNjcuODEAuvOmYQ4f1Qh1QrUMEh/VCC1DSVEuTkFTREFRR1M6QU5JSy5JUV9DTE9TRVBSSUNFX0FESi4xMC82LzIwMTUBAAAAwQMFAAIAAAAFMzEuNjcAfTJ/ng4f1QgkAM4VEh/VCClDSVEuTllTRTpWRVIuSVFfQ0xPU0VQUklDRV9BREouMTEvMTYvMjAxNQEAAAD4UJMHAgAAAAc3LjA2NDQxAFBMDtEOH9UICa6qGxIf1QgpQ0lRLkFNRVg6Q0NGLklRX0NMT1NFUFJJQ0VfQURKLjEwLzE0LzIwMTUBAAAAMaICAAIAAAAIMzkuMjY1MzIARqAqtQ4f1QjbCJMXEh/VCClDSVEuTllTRTpHV1JFLklRX0NMT1NFUFJJQ0VfQURKLjYvMTgvMjAxNQEAAAAdKysAAgAAAAU1MC44MgBSrH1VDh/VCCai3QoSH9UIKENJUS5OWVNFOkVHTC5JUV9DTE9TRVBSSUNFX0FESi45LzE0LzIwMTUBAAAAlD3YCgIAAAAFMjcuMjUA9TEhkA4f1QgL/acTEh/VCClDSVEuTllTRTpVTlZSLklRX0NMT1NFUFJJQ0VfQURKLjExLzMvMjAxNQEAAACXREsAAgAAAAUxOS4xMQCTzEfEDh/VCHDGtxkSH9UIKENJUS5OWVNFOldSRC5JUV9DTE9TRVBSSUNFX0FESi4xMC82LzIwMTUBAAAAXCVuDgMAAAAAAJlglq8OH9UIT+zQFhIf1QgtQ0lRLk5BU0RBUUdNOlBFQksuSVFfQ0xPU0VQUklDRV9BREouOS8xMC8yMDE1AQAAAGCDBAACAAAACDE4LjIwODg5AGPFxokOH9UItTerEhIf1Qgt</t>
  </si>
  <si>
    <t>Q0lRLk5BU0RBUUdTOkNSWk8uSVFfQ0xPU0VQUklDRV9BREouOC8yNy8yMDE1AQAAADqSBQACAAAABTMyLjUxAF4V54oOH9UID1HNEhIf1QgtQ0lRLk5BU0RBUUdNOkdXUlMuSVFfQ0xPU0VQUklDRV9BREouNi8yOS8yMDE1AQAAALiPqgIDAAAAAAAMgs1XDh/VCLMPLgsSH9UIKUNJUS5OWVNFOlNCT1cuSVFfQ0xPU0VQUklDRV9BREouNy8yMy8yMDE1AQAAADGsBAADAAAAAABfNKlqDh/VCKwBLw4SH9UILUNJUS5OQVNEQVFHUzpNSU5JLklRX0NMT1NFUFJJQ0VfQURKLjkvMjgvMjAxNQEAAABONQUAAgAAAAgyOC41MDU3MwBnEOSXDh/VCCF+zRQSH9UILENJUS5OQVNEQVFHUzpUSVROLklRX0NMT1NFUFJJQ0VfQURKLjgvNy8yMDE1AQAAAMWfRAACAAAABTE0LjE5AAzZ4nEOH9UILIc3DxIf1QgoQ0lRLkFNRVg6TkhDLklRX0NMT1NFUFJJQ0VfQURKLjgvMTAvMjAxNQEAAAB9fAAAAgAAAAg1OS4zNTk2MQD753R5Dh/VCC8iXhASH9UIKENJUS5OWVNFOkZJLklRX0NMT1NFUFJJQ0VfQURKLjEwLzE0LzIwMTUBAAAAHTJKDgIAAAAIMTYuMzMxNjUAk1DDtQ4f1QgjGZ0XEh/VCC5DSVEuTkFTREFRR1M6Sk9VVC5JUV9DTE9TRVBSSUNFX0FESi4xMC8xNi8yMDE1AQAAALBNBAACAAAACDIyLjAwNzA3AOF8UroOH9UI3yhIGBIf1QgtQ0lRLk5BU0RBUUdTOlNDVkwuSVFfQ0xPU0VQUklDRV9BREouMTAvNS8yMDE1</t>
  </si>
  <si>
    <t>AQAAACfyBAACAAAACDIzLjgwNDc1AHx1kZwOH9UIcNKFFRIf1QguQ0lRLk5BU0RBUUdNOkFSUlkuSVFfQ0xPU0VQUklDRV9BREouMTAvMjYvMjAxNQEAAAD4YQAAAgAAAAQ1LjI1AFs9VL4OH9UIsZXZGBIf1QgsQ0lRLk5BU0RBUUdTOldFTi5JUV9DTE9TRVBSSUNFX0FESi45LzI4LzIwMTUBAAAABVwAAAIAAAAHOC40MDg2MQCDBSCcDh/VCFYwdRUSH9UILkNJUS5OQVNEQVFHUzpJTkJLLklRX0NMT1NFUFJJQ0VfQURKLjEwLzI5LzIwMTUBAAAAvnQBAAIAAAAIMzAuODk5ODYA/IKJwg4f1Qj603cZEh/VCC1DSVEuTkFTREFRQ006Q05UWS5JUV9DTE9TRVBSSUNFX0FESi43LzIwLzIwMTUBAAAAGmcFAAIAAAAENi41OABfZVZoDh/VCIkM3g0SH9UILENJUS5OQVNEQVFHUzpESU9ELklRX0NMT1NFUFJJQ0VfQURKLjcvMS8yMDE1AQAAAJsSBAACAAAABTI0LjExAH9vX1cOH9UIwwodCxIf1QgoQ0lRLk5ZU0U6UENHLklRX0NMT1NFUFJJQ0VfQURKLjkvMjQvMjAxNQEAAAAlIgIAAgAAAAg0OC44MTUxNACND1OiDh/VCIiMbBYSH9UIKENJUS5OWVNFOkVWQy5JUV9DTE9TRVBSSUNFX0FESi44LzIxLzIwMTUBAAAAlAsIAAIAAAAHNy4yNTQ0NAD8tHuBDh/VCJkveBESH9UIKUNJUS5OWVNFOkNMRFQuSVFfQ0xPU0VQUklDRV9BREouNy8yMi8yMDE1AQAAAKiotwQCAAAACDI0Ljg0Mzk1ADSgw1MOH9UIhuyTChIf</t>
  </si>
  <si>
    <t>1QgpQ0lRLk5ZU0U6R01SRS5JUV9DTE9TRVBSSUNFX0FESi4xMC84LzIwMTUBAAAAS1Z7CAMAAAAAAOCqg7QOH9UIKSCHFxIf1QguQ0lRLk5BU0RBUUdTOkhaTlAuSVFfQ0xPU0VQUklDRV9BREouMTEvMjMvMjAxNQEAAAAJJfwFAgAAAAUyMS42MQCeTsPXDh/VCDivoRwSH9UILUNJUS5OQVNEQVFHTTpPTExJLklRX0NMT1NFUFJJQ0VfQURKLjEwLzcvMjAxNQEAAADAwvkRAgAAAAUxNi41OQBo8VWjDh/VCJQ+oBYSH9UIKENJUS5OWVNFOkJXQS5JUV9DTE9TRVBSSUNFX0FESi45LzI4LzIwMTUBAAAAbGQAAAIAAAAIMzguNjk0MDcAC3Wznw4f1QjfKA8WEh/VCC1DSVEuTkFTREFRR1M6TE1OWC5JUV9DTE9TRVBSSUNFX0FESi44LzE3LzIwMTUBAAAAaEcGAAIAAAAIMTkuMTgxMDcArCfPcQ4f1QixyTMPEh/VCC1DSVEuTkFTREFRR1M6UEVUUS5JUV9DTE9TRVBSSUNFX0FESi44LzEwLzIwMTUBAAAAd5HzGQMAAAAAAK2JD3gOH9UI7c8wEBIf1QgtQ0lRLk5BU0RBUUdTOkVYUEQuSVFfQ0xPU0VQUklDRV9BREouNi8xNi8yMDE1AQAAAPceBAACAAAABzQ2LjI0NzgAYwvnVA4f1Qgo58UKEh/VCC1DSVEuTkFTREFRR1M6WFJBWS5JUV9DTE9TRVBSSUNFX0FESi42LzI5LzIwMTUBAAAAcGsAAAIAAAAINTAuNzIwOTgAd7hNXg4f1QiyWi4MEh/VCChDSVEuTllTRTpHTkMuSVFfQ0xPU0VQUklDRV9BREouMTEvMy8y</t>
  </si>
  <si>
    <t>MDE1AQAAAIvnyQECAAAACDMxLjExNzk4AAqSLMMOH9UI1QqWGRIf1QgpQ0lRLk5ZU0U6REFUQS5JUV9DTE9TRVBSSUNFX0FESi43LzIzLzIwMTUBAAAAD0auAAIAAAAGMTI3LjI3ABrz7lsOH9UIbrDVCxIf1QgoQ0lRLk5ZU0U6UlQuSVFfQ0xPU0VQUklDRV9BREouMTEvMTEvMjAxNQEAAAB5SQUAAgAAAAQ1LjE5ADI89s0OH9UI0YQtGxIf1QgpQ0lRLk5ZU0U6QVNCLklRX0NMT1NFUFJJQ0VfQURKLjExLzEzLzIwMTUBAAAA7NcDAAIAAAAIMTguOTAzMjUASyLkzw4f1QhEJ4IbEh/VCC1DSVEuTkFTREFRR1M6UlJHQi5JUV9DTE9TRVBSSUNFX0FESi42LzE2LzIwMTUBAAAAZwMCAAIAAAAFODcuMjIAETJeVA4f1QhT6bEKEh/VCChDSVEuTllTRTpBWk8uSVFfQ0xPU0VQUklDRV9BREouNy8xMy8yMDE1AQAAANtiAAACAAAABjY4NS4zMgD+srJdDh/VCDlpFAwSH9UIKkNJUS5OWVNFOlBTVEcuSVFfQ0xPU0VQUklDRV9BREouMTAvMjMvMjAxNQEAAAC4yqUGAgAAAAUxOS4yNwBHbYG+Dh/VCJEH5RgSH9UIKENJUS5OWVNFOlJISS5JUV9DTE9TRVBSSUNFX0FESi4xMS82LzIwMTUBAAAA3zgEAAIAAAAINTAuNjU5OTYAYBLnyA4f1QjDWGQaEh/VCClDSVEuTllTRTpDTERSLklRX0NMT1NFUFJJQ0VfQURKLjcvMjgvMjAxNQEAAACoDTkDAwAAAAAAc62LYg4f1QjjOPwMEh/VCCdDSVEuTllTRTpMT1cuSVFfQ0xP</t>
  </si>
  <si>
    <t>U0VQUklDRV9BREouNy8xLzIwMTUBAAAAh8ICAAIAAAAINjQuMzA0NzcAwxq5YA4f1Qj+mIsMEh/VCChDSVEuTllTRTpUR0guSVFfQ0xPU0VQUklDRV9BREouOS8xOC8yMDE1AQAAAO4ZQQACAAAACDE1Ljc5MTY2ADMKx44OH9UIOvxvExIf1QgsQ0lRLk5BU0RBUUdTOldJTi5JUV9DTE9TRVBSSUNFX0FESi42LzEyLzIwMTUBAAAAmtl+AQIAAAAHNi4xODIyOAC2HuNSDh/VCP5BdAoSH9UIKUNJUS5OWVNFOlJVQkkuSVFfQ0xPU0VQUklDRV9BREouOS8zMC8yMDE1AQAAALA/PAICAAAABTE0LjUzAFvX15oOH9UI4RVAFRIf1QgtQ0lRLk5BU0RBUUdNOlBGUFQuSVFfQ0xPU0VQUklDRV9BREouNy8xNi8yMDE1AQAAAFqYYAACAAAABDY3LjYAaKEnZQ4f1QhndlsNEh/VCC1DSVEuTkFTREFRR1M6Q1BMQS5JUV9DTE9TRVBSSUNFX0FESi43LzMxLzIwMTUBAAAABucBAAIAAAAINDguNTkyNzYAp883Yg4f1QiPk9AMEh/VCChDSVEuTllTRTpLTUIuSVFfQ0xPU0VQUklDRV9BREouNi8yNC8yMDE1AQAAANFUBAACAAAACTEwMS4xNjgwMwCoxrFdDh/VCD51GAwSH9UILUNJUS5OQVNEQVFHTTpNQUNLLklRX0NMT1NFUFJJQ0VfQURKLjUvMjkvMjAxNQEAAADRaxkAAgAAAAg4MC4yNjgyOADpniBUDh/VCNzVngoSH9UIKENJUS5OWVNFOkRIVC5JUV9DTE9TRVBSSUNFX0FESi4xMC8xLzIwMTUBAAAA+UFuAQIAAAAHNi4y</t>
  </si>
  <si>
    <t>NjE4MQB6qxiZDh/VCNdL9xQSH9UIKENJUS5OWVNFOkJBQy5JUV9DTE9TRVBSSUNFX0FESi45LzIyLzIwMTUBAAAAaUoAAAIAAAAIMTUuMTEzMzYAIcKPlQ4f1QgE6XYUEh/VCChDSVEuTllTRTpITFQuSVFfQ0xPU0VQUklDRV9BREouMTEvOS8yMDE1AQAAAB5zAAACAAAACDUxLjAxMjQ0ADrE5sgOH9UICxxlGhIf1QgqQ0lRLk5ZU0U6UkVYUi5JUV9DTE9TRVBSSUNFX0FESi4xMS8xMi8yMDE1AQAAAB2aWQ4CAAAACDE0LjUxODM1APK9PM8OH9UIxaFhGxIf1QgoQ0lRLk5ZU0U6Q1NWLklRX0NMT1NFUFJJQ0VfQURKLjYvMTAvMjAxNQEAAAAKcQUAAgAAAAgyMy45ODMwNQCupURWDh/VCFJg6goSH9UIKUNJUS5OWVNFOkNDTy5JUV9DTE9TRVBSSUNFX0FESi4xMC8yOC8yMDE1AQAAAP6SZgECAAAABzQuMDE3NTEAweLZwA4f1QgBz0EZEh/VCClDSVEuTllTRTpDQlUuSVFfQ0xPU0VQUklDRV9BREouMTAvMjgvMjAxNQEAAACkAQQAAgAAAAgzOS40MjUwOAApMq+4Dh/VCCzAEhgSH9UIKUNJUS5OWVNFOkFWQS5JUV9DTE9TRVBSSUNFX0FESi4xMC8yMC8yMDE1AQAAADaKAQACAAAACDMyLjQ1NTk1AJVhqbwOH9UIC1SkGBIf1QgpQ0lRLk5ZU0U6QVpaLklRX0NMT1NFUFJJQ0VfQURKLjEwLzIwLzIwMTUBAAAArNoDAAIAAAAINTEuMzQxOTgADAZ9ug4f1QiwLlgYEh/VCC1DSVEuTkFTREFRR1M6Qk9CRS5JUV9D</t>
  </si>
  <si>
    <t>TE9TRVBSSUNFX0FESi4xMC84LzIwMTUBAAAAJOYDAAIAAAAIMzYuNDUwOTQA3/8rtQ4f1QiCX48XEh/VCChDSVEuTllTRTpDS0guSVFfQ0xPU0VQUklDRV9BREouNy8xMy8yMDE1AQAAAHH9BAACAAAACDQwLjcxNDc0APDQhVgOH9UIpqFPCxIf1QgsQ0lRLk5BU0RBUUdTOlBDSC5JUV9DTE9TRVBSSUNFX0FESi4xMC81LzIwMTUBAAAAlIoEAAIAAAAIMjcuNDE0NjEAD/xQlw4f1QjmRsEUEh/VCCtDSVEuTkFTREFRQ006UENPLklRX0NMT1NFUFJJQ0VfQURKLjkvMy8yMDE1AQAAABWLAQACAAAABDE0LjgAruAIhQ4f1QgT7fUREh/VCChDSVEuTllTRTpCR0MuSVFfQ0xPU0VQUklDRV9BREouMTEvNS8yMDE1AQAAABCGBQACAAAACDE0LjYzMDgzAP6zr8kOH9UI/sB+GhIf1QgtQ0lRLk5BU0RBUUdTOkhCQ1AuSVFfQ0xPU0VQUklDRV9BREouOC8xMy8yMDE1AQAAABOOuQICAAAACDIzLjU1OTgyAD/CoHcOH9UIQs4eEBIf1QgoQ0lRLk5ZU0U6TlAuSVFfQ0xPU0VQUklDRV9BREouMTEvMjcvMjAxNQEAAAB8+XQAAgAAAAg2NC43MTA0MwByMhXbDh/VCAEtGR0SH9UIKENJUS5OWVNFOkxTSS5JUV9DTE9TRVBSSUNFX0FESi43LzMxLzIwMTUBAAAAnkgFAAIAAAAIODYuNjI1NzcAudfNZA4f1Qi9M0wNEh/VCChDSVEuTllTRTpQWk4uSVFfQ0xPU0VQUklDRV9BREouMTEvMy8yMDE1AQAAAOjrNgACAAAABzguNjk2</t>
  </si>
  <si>
    <t>NjQA6xYLxw4f1QjsJCUaEh/VCClDSVEuTkFTREFRR1M6RUdIVC5JUV9JTkRVU1RSWS4yMDAwLi4uLi4uMQEAAADMiQUAAwAAAAhTb2Z0d2FyZQB3yWn0Eh/VCFJ6wPQSH9UIKkNJUS5OWVNFOlpPRVMuSVFfQ0xPU0VQUklDRV9BREouMTAvMjAvMjAxNQEAAADUxk8CAgAAAAUzNi4wOABebvmzDh/VCFn/cBcSH9UIKUNJUS5OWVNFOkhGQy5JUV9DTE9TRVBSSUNFX0FESi4xMS8xMi8yMDE1AQAAAE64AgACAAAACDQzLjg1OTU2AA3qyswOH9UIxnsCGxIf1QgpQ0lRLk5ZU0U6SkVDLklRX0NMT1NFUFJJQ0VfQURKLjExLzEyLzIwMTUBAAAAL04EAAIAAAAIMzkuOTkyNjUAJnEQ0Q4f1Qi7PqYbEh/VCC5DSVEuTkFTREFRR006Q0VSUy5JUV9DTE9TRVBSSUNFX0FESi4xMS8xNi8yMDE1AQAAAN5mAAACAAAABDUuMTkAYiOk0Q4f1QhzNr0bEh/VCC5DSVEuTkFTREFRR1M6V0lGSS5JUV9DTE9TRVBSSUNFX0FESi4xMC8zMC8yMDE1AQAAAE/9FQACAAAABDcuNzMALP8lxg4f1QjasAcaEh/VCChDSVEuTllTRTpQRkdDLklRX0NMT1NFUFJJQ0VfQURKLjgvNi8yMDE1AQAAAKPDNRADAAAAAADg1593Dh/VCFqyIxASH9UIKUNJUS5OWVNFOklCUC5JUV9DTE9TRVBSSUNFX0FESi4xMS8yMy8yMDE1AQAAAGI1mQACAAAABTIzLjY3ALtoRdcOH9UITA2NHBIf1QgoQ0lRLk5ZU0U6VVNHLklRX0NMT1NFUFJJQ0VfQURKLjEw</t>
  </si>
  <si>
    <t>LzgvMjAxNQEAAAACjQAAAgAAAAUyNy41OABWijiyDh/VCIWDKBcSH9UILENJUS5OQVNEQVFHUzpFSUdJLklRX0NMT1NFUFJJQ0VfQURKLjkvMy8yMDE1AQAAACW2AQACAAAABTE1LjEyAN0hoYwOH9UIzGAaExIf1QgoQ0lRLk5ZU0U6TUxJLklRX0NMT1NFUFJJQ0VfQURKLjkvMTcvMjAxNQEAAADP0wQAAgAAAAgyNy4zNDA4NQD1UGCPDh/VCM6rgxMSH9UILUNJUS5OQVNEQVFHUzpFU1NBLklRX0NMT1NFUFJJQ0VfQURKLjEwLzYvMjAxNQEAAADKStIBAgAAAAgxMi4zOTUwNADnkEGwDh/VCDQU2hYSH9UIJ0NJUS5OWVNFOkdFLklRX0NMT1NFUFJJQ0VfQURKLjcvMTQvMjAxNQEAAACHswIAAgAAAAgyNC43NzIyMgAjudZgDh/VCPK8lgwSH9UIKENJUS5OWVNFOkZUVi5JUV9DTE9TRVBSSUNFX0FESi45LzIyLzIwMTUBAAAA9wH8EgMAAAAAANO0jJUOH9UIuu5/FBIf1QgsQ0lRLk5BU0RBUUdTOkNFTlQuSVFfQ0xPU0VQUklDRV9BREouOS80LzIwMTUBAAAA1fYEAAIAAAAFMTQuMTUAWhWkhQ4f1Qj72RESEh/VCClDSVEuTllTRTpXTkMuSVFfQ0xPU0VQUklDRV9BREouMTEvMTIvMjAxNQEAAABN4wQAAgAAAAgxMi4zODg2MQCTJ8TMDh/VCPHs8RoSH9UILENJUS5OQVNEQVFHUzpDQVIuSVFfQ0xPU0VQUklDRV9BREouMTAvNy8yMDE1AQAAAJxmAAACAAAABTQ4LjY4ADsaP7IOH9UIFAIuFxIf1QgpQ0lRLk5Z</t>
  </si>
  <si>
    <t>U0U6REZJTi5JUV9DTE9TRVBSSUNFX0FESi45LzI4LzIwMTUBAAAAGqSbEwMAAAAAAJNM2JoOH9UICPc7FRIf1QgtQ0lRLk5BU0RBUUdTOlRSVUUuSVFfQ0xPU0VQUklDRV9BREouNy8xNi8yMDE1AQAAAPxt6QICAAAABTExLjE4AJ8ioFkOH9UIgTN7CxIf1QgtQ0lRLk5BU0RBUUNNOlNUTUwuSVFfQ0xPU0VQUklDRV9BREouOS8xNy8yMDE1AQAAAC+onQACAAAABTEwLjgxADnALJMOH9UI+XwdFBIf1QgoQ0lRLk5ZU0U6TlJaLklRX0NMT1NFUFJJQ0VfQURKLjcvMjAvMjAxNQEAAACPBnYNAgAAAAcxMS42MDIxALXMYlsOH9UIVDfFCxIf1QgqQ0lRLk5ZU0U6V0FHRS5JUV9DTE9TRVBSSUNFX0FESi4xMS8yMC8yMDE1AQAAAFDdBwACAAAABDQyLjcAjrCf1g4f1Qjie3QcEh/VCCdDSVEuTllTRTpOSS5JUV9DTE9TRVBSSUNFX0FESi43LzIxLzIwMTUBAAAA/HQEAAIAAAAIMTUuNzUyMDkAkWbZYg4f1Qh3KAQNEh/VCC1DSVEuTkFTREFRR1M6RklCSy5JUV9DTE9TRVBSSUNFX0FESi43LzI4LzIwMTUBAAAA7cwPAAIAAAAIMjUuNTE3MzEA5DC6Zw4f1QhyMMMNEh/VCCxDSVEuTkFTREFRR1M6Q0VMRy5JUV9DTE9TRVBSSUNFX0FESi45LzgvMjAxNQEAAADR8gMAAgAAAAYxMjMuMDIAtMrKhg4f1QjeGC8SEh/VCClDSVEuTllTRTpGRFguSVFfQ0xPU0VQUklDRV9BREouMTEvMTIvMjAxNQEAAAAH5gEAAgAAAAkx</t>
  </si>
  <si>
    <t>NTYuMDgwMDUAWrkDzw4f1QiV/1QbEh/VCChDSVEuTllTRTpXSFIuSVFfQ0xPU0VQUklDRV9BREouOS8yMi8yMDE1AQAAAJPMBAACAAAACTE1MC42NTY3NQA+ln6eDh/VCEDY2BUSH9UIKENJUS5OWVNFOldHTC5JUV9DTE9TRVBSSUNFX0FESi45LzI4LzIwMTUBAAAAhMcEAAIAAAAINTIuNzI0MTgACNk+og4f1Qi1wXgWEh/VCCxDSVEuTkFTREFRR1M6UkJCLklRX0NMT1NFUFJJQ0VfQURKLjkvMjkvMjAxNQEAAADkybcGAwAAAAAAbgt/ng4f1QhoodUVEh/VCCxDSVEuTkFTREFRR1M6Q0NSTi5JUV9DTE9TRVBSSUNFX0FESi43LzIvMjAxNQEAAAA1agAAAgAAAAUxMi43NgAy99NcDh/VCJWY/QsSH9UILUNJUS5OQVNEQVFHTTpFU1BSLklRX0NMT1NFUFJJQ0VfQURKLjEwLzEvMjAxNQEAAABMbgAAAgAAAAUyMy44MgDw/pWvDh/VCCkeuRYSH9UILUNJUS5OQVNEQVFHUzpDQUxNLklRX0NMT1NFUFJJQ0VfQURKLjgvMzEvMjAxNQEAAAAgegUAAgAAAAg1MC45OTkzNwCjcluHDh/VCOZORBISH9UILkNJUS5OQVNEQVFHUzpDT1VQLklRX0NMT1NFUFJJQ0VfQURKLjEwLzI4LzIwMTUBAAAAa3n6AQMAAAAAADha+MEOH9UIUGNjGRIf1QgoQ0lRLk5ZU0U6R1BJLklRX0NMT1NFUFJJQ0VfQURKLjEwLzEvMjAxNQEAAACToAUAAgAAAAg4Mi4yOTU5MgDDqVOiDh/VCCHnZhYSH9UIKENJUS5OWVNFOklOTi5JUV9DTE9T</t>
  </si>
  <si>
    <t>RVBSSUNFX0FESi4xMC84LzIwMTUBAAAABB7QAAIAAAAIMTEuODk5NjMAz1hQtw4f1QjePtcXEh/VCC1DSVEuTkFTREFRR1M6Q09ORS5JUV9DTE9TRVBSSUNFX0FESi44LzE4LzIwMTUBAAAAZ9zVDAIAAAAIMzIuMDI4ODIAZaO4eg4f1Qh1RY8QEh/VCCxDSVEuTkFTREFRR1M6TlhTVC5JUV9DTE9TRVBSSUNFX0FESi45LzEvMjAxNQEAAADu6QcAAgAAAAg0Mi41MzYyNABUJveHDh/VCO2rWRISH9UILUNJUS5OQVNEQVFHTTpUUlVQLklRX0NMT1NFUFJJQ0VfQURKLjgvMjEvMjAxNQEAAAA0QWYCAgAAAAQ3LjIxAKdPFYMOH9UIkn6wERIf1QgsQ0lRLk5BU0RBUUdTOlBDQVIuSVFfQ0xPU0VQUklDRV9BREouNy8yLzIwMTUBAAAAQX8EAAIAAAAINTkuOTg0MTUAjKW4YA4f1Qj+0YwMEh/VCChDSVEuQVJDQTpJV1YuSVFfQ0xPU0VQUklDRV9BREouNy8xNy8yMDE3AQAAAPo9hgACAAAACTE0NC45MDY5NwCj7jL8FB/VCJpqpfwUH9UILUNJUS5OQVNEQVFHUzpFREdFLklRX0NMT1NFUFJJQ0VfQURKLjgvMjgvMjAxNQEAAACNu+ADAwAAAAAANwDGiw4f1QjJIPcSEh/VCCpDSVEuTllTRTpBU0dOLklRX0NMT1NFUFJJQ0VfQURKLjExLzExLzIwMTUBAAAAmn4AAAIAAAAFNDYuMDEAlXfEzA4f1QieKfEaEh/VCC1DSVEuTkFTREFRR1M6Q1JBWS5JUV9DTE9TRVBSSUNFX0FESi45LzI5LzIwMTUBAAAAf/MBAAIAAAAF</t>
  </si>
  <si>
    <t>MTkuMjYAX+R+ng4f1Qi/kN0VEh/VCClDSVEuTllTRTpDTksuSVFfQ0xPU0VQUklDRV9BREouMTEvMTcvMjAxNQEAAAAOOu4BAgAAAAgzMy42NjAxNgC9wL3SDh/VCLHf5hsSH9UIKENJUS5OWVNFOkRLLklRX0NMT1NFUFJJQ0VfQURKLjEwLzEyLzIwMTUBAAAAFTqKAQIAAAAIMjQuNzA1OTgAVoo4sg4f1Qil0SgXEh/VCC1DSVEuTkFTREFRR1M6U0FTUi5JUV9DTE9TRVBSSUNFX0FESi45LzIyLzIwMTUBAAAA3W4FAAIAAAAIMjQuMzIzNTcAAHD7mw4f1QhNTnAVEh/VCC5DSVEuTkFTREFRR1M6Q1JPWC5JUV9DTE9TRVBSSUNFX0FESi4xMC8yMy8yMDE1AQAAAHQe0AACAAAABTEwLjg2ADcTa8EOH9UIzWhWGRIf1QgtQ0lRLk5BU0RBUUdTOklOVFUuSVFfQ0xPU0VQUklDRV9BREouOC8xNy8yMDE1AQAAALNSAAACAAAACTEwMi44Mjk0MwCUW+J0Dh/VCOPIpg8SH9UIK0NJUS5OQVNEQVFHUzpHQlQuSVFfQ0xPU0VQUklDRV9BREouOC81LzIwMTUBAAAAZA9xDAMAAAAAAD3Yg2kOH9UI+4v/DRIf1QgtQ0lRLk5BU0RBUUdTOklOVEMuSVFfQ0xPU0VQUklDRV9BREouMTAvMi8yMDE1AQAAAIdSAAACAAAACDI4LjY5MTQ3AImckZwOH9UI0EuEFRIf1QgpQ0lRLk5ZU0U6UFNYLklRX0NMT1NFUFJJQ0VfQURKLjExLzEzLzIwMTUBAAAAJKqgAQIAAAAIODQuMjA3NjcALtcN0Q4f1QgglqsbEh/VCC1DSVEuTkFTREFR</t>
  </si>
  <si>
    <t>R1M6QVRTRy5JUV9DTE9TRVBSSUNFX0FESi4xMC83LzIwMTUBAAAA1xc2AAIAAAAEOS4yOAD8uJ+xDh/VCKoMFhcSH9UILUNJUS5OQVNEQVFHUzpDRVZBLklRX0NMT1NFUFJJQ0VfQURKLjcvMjQvMjAxNQEAAAD75DYAAgAAAAUxNy4xMQCgzD5tDh/VCLNvjA4SH9UILUNJUS5OQVNEQVFHUzpUSVZPLklRX0NMT1NFUFJJQ0VfQURKLjEwLzEvMjAxNQEAAACfUQMAAgAAAAc5Ljg5MzM5ACaJ1bAOH9UIGy39FhIf1QgpQ0lRLk5ZU0U6TkxTTi5JUV9DTE9TRVBSSUNFX0FESi44LzEyLzIwMTUBAAAAaHMGAAIAAAAINDQuOTk4MzIATGAZcw4f1QiziWUPEh/VCC1DSVEuTkFTREFRR1M6TVNFWC5JUV9DTE9TRVBSSUNFX0FESi44LzE0LzIwMTUBAAAARmUEAAIAAAAIMjIuMTMyMjYACFd+eA4f1Qh3OUAQEh/VCCxDSVEuTkFTREFRQ006RkJJTy5JUV9DTE9TRVBSSUNFX0FESi45LzEvMjAxNQEAAAAJ8q0DAgAAAAQyLjY5AKSFSnQOH9UIdhmXDxIf1QgqQ0lRLk5ZU0U6TUFUWC5JUV9DTE9TRVBSSUNFX0FESi4xMC8yMS8yMDE1AQAAAILKAwACAAAACDQzLjUwNjI5AOjnF78OH9UImTjzGBIf1QgsQ0lRLk5BU0RBUUdTOlZXUi5JUV9DTE9TRVBSSUNFX0FESi44LzEwLzIwMTUBAAAAHDfmDwIAAAAFMjYuNjYAUbLicQ4f1QhPmDgPEh/VCChDSVEuTllTRTpOR1MuSVFfQ0xPU0VQUklDRV9BREouNy8xMC8yMDE1AQAA</t>
  </si>
  <si>
    <t>ACBmDAACAAAABTIxLjc5AFdr9FcOH9UI6284CxIf1QgnQ0lRLk5ZU0U6Q0hLLklRX0NMT1NFUFJJQ0VfQURKLjcvMi8yMDE1AQAAABHxBAACAAAABTEwLjc3ABxQr2MOH9UI7uMcDRIf1QgsQ0lRLk5BU0RBUUdTOkFOREUuSVFfQ0xPU0VQUklDRV9BREouOS8xLzIwMTUBAAAA6I4FAAIAAAAIMzIuNzgwNDgAQ+26iQ4f1QgDz6QSEh/VCC5DSVEuTkFTREFRR1M6QU1BRy5JUV9DTE9TRVBSSUNFX0FESi4xMS8xOC8yMDE1AQAAAObHAwACAAAABTI5LjA2ACzm59MOH9UIrXUTHBIf1QgoQ0lRLk5ZU0U6QUlOLklRX0NMT1NFUFJJQ0VfQURKLjYvMjYvMjAxNQEAAAAgywMAAgAAAAgzOC41MjMwNQAocjtYDh/VCBJjPgsSH9UILENJUS5OQVNEQVFHUzpQTENFLklRX0NMT1NFUFJJQ0VfQURKLjgvNS8yMDE1AQAAAAeKAAACAAAACDU3LjIxMjczAIA9F3MOH9UIC5VqDxIf1QguQ0lRLk5BU0RBUUdTOlNHTU8uSVFfQ0xPU0VQUklDRV9BREouMTEvMTYvMjAxNQEAAAACTAYAAgAAAAQ3LjI1AGtw5M8OH9UI9tl4GxIf1QgoQ0lRLk5ZU0U6U01QLklRX0NMT1NFUFJJQ0VfQURKLjYvMjIvMjAxNQEAAABKpgQAAgAAAAgzNi42Mzg1NgDFzhBWDh/VCOGZ9AoSH9UILUNJUS5OQVNEQVFHUzpCTE1OLklRX0NMT1NFUFJJQ0VfQURKLjgvMTAvMjAxNQEAAAChOakHAgAAAAgyMS4xNTQ2MwBfk4FxDh/VCH87Kw8SH9UILUNJ</t>
  </si>
  <si>
    <t>US5OQVNEQVFHUzpFRklJLklRX0NMT1NFUFJJQ0VfQURKLjcvMTAvMjAxNQEAAABCbQAAAgAAAAU0My4zMwAWPRReDh/VCEhtJQwSH9UIJ0NJUS5OWVNFOlREUy5JUV9DTE9TRVBSSUNFX0FESi44LzcvMjAxNQEAAABj5AIAAgAAAAgyNy44ODg1MwBJcn11Dh/VCMOkwQ8SH9UIJ0NJUS5OWVNFOk5MLklRX0NMT1NFUFJJQ0VfQURKLjEwLzkvMjAxNQEAAADdbQQAAgAAAAQzLjY5AKH0QLAOH9UIoOrtFhIf1QgsQ0lRLk5BU0RBUUdTOlVCTksuSVFfQ0xPU0VQUklDRV9BREouOC80LzIwMTUBAAAABbhCAAIAAAAIMTIuNTkwNTUAM8tAaw4f1QgY2UYOEh/VCC1DSVEuTkFTREFRQ006UlZMVC5JUV9DTE9TRVBSSUNFX0FESi43LzMwLzIwMTUBAAAAeSQFAAIAAAAEMTAuMwAU/pFcDh/VCGbY8QsSH9UIKENJUS5OWVNFOlROSy5JUV9DTE9TRVBSSUNFX0FESi44LzE0LzIwMTUBAAAA0FxXAgIAAAAHNS44Nzg5NQADw4h1Dh/VCEi5yg8SH9UILUNJUS5OQVNEQVFHUzpXU0ZTLklRX0NMT1NFUFJJQ0VfQURKLjkvMjkvMjAxNQEAAADrqAQAAgAAAAgyOC4wMzIxMwCbpuWdDh/VCBQUuxUSH9UIKENJUS5OWVNFOkRFLklRX0NMT1NFUFJJQ0VfQURKLjEwLzEzLzIwMTUBAAAAgA8EAAIAAAAINzMuMDk2NTQA5OYqtg4f1QjYi7EXEh/VCC5DSVEuTkFTREFRQ006SFJUWC5JUV9DTE9TRVBSSUNFX0FESi4xMC8zMC8yMDE1</t>
  </si>
  <si>
    <t>AQAAAC5fAAACAAAABTI3LjQyAN2FJ8YOH9UI8TkEGhIf1QguQ0lRLk5BU0RBUUdTOk1DSFAuSVFfQ0xPU0VQUklDRV9BREouMTAvMjEvMjAxNQEAAAAMewAAAgAAAAg0NC45MDE3NwAjYRu7Dh/VCJcWbRgSH9UILENJUS5OQVNEQVFHUzpMS1EuSVFfQ0xPU0VQUklDRV9BREouNy8yNy8yMDE1AQAAADSsQQACAAAABTMwLjczABjKjWQOH9UICbVGDRIf1QgoQ0lRLk5ZU0U6RVZUQy5JUV9DTE9TRVBSSUNFX0FESi43LzgvMjAxNQEAAABpFZgNAgAAAAgxOS40MDc0NQCKDEpVDh/VCOaV0AoSH9UILUNJUS5OQVNEQVFHUzpJVENJLklRX0NMT1NFUFJJQ0VfQURKLjcvMTQvMjAxNQEAAAB30Y8AAgAAAAUzNS41NABgcGVgDh/VCOVugwwSH9UILUNJUS5OQVNEQVFHUzpIQkhDLklRX0NMT1NFUFJJQ0VfQURKLjEwLzYvMjAxNQEAAADR3QQAAgAAAAcyNS45NzM2AOLwR5oOH9UI7OgvFRIf1QgsQ0lRLk5BU0RBUUdTOkJNQ0guSVFfQ0xPU0VQUklDRV9BREouOS8yLzIwMTUBAAAAAOgEAAMAAAAAAMcpeYsOH9UIe+LlEhIf1QgtQ0lRLk5BU0RBUUdTOlJBVk4uSVFfQ0xPU0VQUklDRV9BREouNy8xMy8yMDE1AQAAAJSRBAACAAAACDE4LjAwNzkzAHNCL1oOH9UIuoSVCxIf1QgsQ0lRLk5BU0RBUUdTOlBFVFEuSVFfQ0xPU0VQUklDRV9BREouOC82LzIwMTUBAAAAd5HzGQMAAAAAAANzIHoOH9UIWmF4EBIf1QgoQ0lR</t>
  </si>
  <si>
    <t>Lk5ZU0U6REFMLklRX0NMT1NFUFJJQ0VfQURKLjkvMzAvMjAxNQEAAABHEAQAAgAAAAg0My4zODc5MQBiBE2XDh/VCO38sRQSH9UILUNJUS5OQVNEQVFHUzpMUExBLklRX0NMT1NFUFJJQ0VfQURKLjcvMTQvMjAxNQEAAACcoQgCAgAAAAg0My4zMDQzNwD1d9piDh/VCM7hAQ0SH9UILUNJUS5OQVNEQVFHUzpDRUxHLklRX0NMT1NFUFJJQ0VfQURKLjkvMjUvMjAxNQEAAADR8gMAAgAAAAYxMDguMzkALdHamg4f1QjjekgVEh/VCClDSVEuTllTRTpQQUcuSVFfQ0xPU0VQUklDRV9BREouMTEvMjQvMjAxNQEAAAB8kwUAAgAAAAg0NC4xOTY1NgDL8irZDh/VCAdn1xwSH9UIKENJUS5OWVNFOkVCUy5JUV9DTE9TRVBSSUNFX0FESi4xMC84LzIwMTUBAAAAie7PAAIAAAAIMjcuODEwNzYAdm11tw4f1QjlKOoXEh/VCChDSVEuTllTRTpQS0cuSVFfQ0xPU0VQUklDRV9BREouNy8xMy8yMDE1AQAAAEWCAQACAAAABzU5LjY0MjIA8NCFWA4f1Qgqe08LEh/VCC1DSVEuTkFTREFRR1M6Qk5DTC5JUV9DTE9TRVBSSUNFX0FESi4xMC82LzIwMTUBAAAAIb/6AQIAAAAIMTIuOTA4MjYAdOvoog4f1QiLP5YWEh/VCClDSVEuTllTRTpPR1MuSVFfQ0xPU0VQUklDRV9BREouMTAvMTMvMjAxNQEAAADgWYYOAgAAAAg0NS4yNDU3OQDxJiy1Dh/VCDhWnBcSH9UIKENJUS5OWVNFOkZITi5JUV9DTE9TRVBSSUNFX0FESi4xMC8xLzIw</t>
  </si>
  <si>
    <t>MTUBAAAAUSkEAAIAAAAIMTMuNjgxNjEAgs/mlw4f1Qh8i9AUEh/VCCpDSVEuTllTRTpBUk1LLklRX0NMT1NFUFJJQ0VfQURKLjEwLzIxLzIwMTUBAAAASlIPAAIAAAAIMjkuOTE2ODEAQWDWwA4f1QgXNjYZEh/VCClDSVEuTllTRTpFU05ULklRX0NMT1NFUFJJQ0VfQURKLjExLzMvMjAxNQEAAAAOh7IDAgAAAAUyNC4yMQD0PQvHDh/VCCycJBoSH9UIKUNJUS5OWVNFOk5XTi5JUV9DTE9TRVBSSUNFX0FESi4xMC8yOC8yMDE1AQAAAM90BAACAAAACDQ1LjU3MTU1AMSCuMMOH9UIEACuGRIf1QgoQ0lRLk5ZU0U6U0VFLklRX0NMT1NFUFJJQ0VfQURKLjkvMjEvMjAxNQEAAAAE1wUAAgAAAAg0OC43MjU5MQAhwo+VDh/VCOaadhQSH9UIKENJUS5OWVNFOk5MLklRX0NMT1NFUFJJQ0VfQURKLjExLzE3LzIwMTUBAAAA3W0EAAIAAAAEMy4yNgBSNbXTDh/VCIkqCBwSH9UILUNJUS5OQVNEQVFHUzpTWVJTLklRX0NMT1NFUFJJQ0VfQURKLjEwLzIvMjAxNQEAAACehRUOAwAAAAAAkza8nA4f1QgtO4wVEh/VCChDSVEuTllTRTpOQ1IuSVFfQ0xPU0VQUklDRV9BREouOS8xOC8yMDE1AQAAAFyVAgACAAAABTI3LjE3ALcvkJIOH9UIoEYKFBIf1QgoQ0lRLk5ZU0U6QVNDLklRX0NMT1NFUFJJQ0VfQURKLjkvMjkvMjAxNQEAAAC5olQIAgAAAAgxMC45ODg4OQDbNkigDh/VCDQJMRYSH9UILENJUS5OQVNEQVFHUzpITUhD</t>
  </si>
  <si>
    <t>LklRX0NMT1NFUFJJQ0VfQURKLjcvMS8yMDE1AQAAABl9zAwCAAAABTI1LjY4AAky/mUOH9UIdY2FDRIf1QgtQ0lRLk5BU0RBUUdTOlJFSVMuSVFfQ0xPU0VQUklDRV9BREouOS8zMC8yMDE1AQAAACSGBQACAAAACDIxLjI1NDI5AFBFLqIOH9UItZVxFhIf1QgnQ0lRLk5ZU0U6RUdOLklRX0NMT1NFUFJJQ0VfQURKLjgvNi8yMDE1AQAAAHitAgACAAAACDUzLjYwMTgyAGvXzHAOH9UIWV4QDxIf1QguQ0lRLk5BU0RBUUdTOlBTRE8uSVFfQ0xPU0VQUklDRV9BREouMTAvMTMvMjAxNQEAAAD0ryYAAwAAAAAAqig4sg4f1QiP9CoXEh/VCC1DSVEuTkFTREFRR1M6QkFCWS5JUV9DTE9TRVBSSUNFX0FESi42LzI0LzIwMTUBAAAAqXwAAAIAAAAFNDMuMjYA8YxxVg4f1QgYyPoKEh/VCChDSVEuTllTRTpDVFMuSVFfQ0xPU0VQUklDRV9BREouOC8xNy8yMDE1AQAAANrvAwACAAAACDE4LjgyODQ5ANLEFXIOH9UIYLM+DxIf1QgpQ0lRLk5ZU0U6QVJNSy5JUV9DTE9TRVBSSUNFX0FESi43LzE0LzIwMTUBAAAASlIPAAIAAAAIMzEuMzY3MTcAC42oXg4f1QjmGDsMEh/VCClDSVEuTllTRTpDTE5TLklRX0NMT1NFUFJJQ0VfQURKLjExLzQvMjAxNQEAAAAoVaADAwAAAAAAkdugwg4f1QjzzYQZEh/VCClDSVEuTllTRTpDSEsuSVFfQ0xPU0VQUklDRV9BREouMTAvMjIvMjAxNQEAAAAR8QQAAgAAAAM3LjgAZ4hrwQ4f1QjM</t>
  </si>
  <si>
    <t>HlQZEh/VCClDSVEuTllTRTpTSlcuSVFfQ0xPU0VQUklDRV9BREouMTAvMTMvMjAxNQEAAAAEmQQAAgAAAAgzMS4yMTIyNwAzKuG6Dh/VCIgvYRgSH9UIKENJUS5OWVNFOkJJTy5JUV9DTE9TRVBSSUNFX0FESi45LzE3LzIwMTUBAAAA/+YDAAIAAAAGMTM5Ljg1APLDZZEOH9UIZjHaExIf1QgtQ0lRLk5BU0RBUUdTOlBUQy5JUV9DTE9TRVBSSUNFX0FESi4xMS8yNC8yMDE1AQAAAMZ/AAACAAAABTM2LjU0AOG6ZdgOH9UIb97DHBIf1QgtQ0lRLk5BU0RBUUNNOlZBTFUuSVFfQ0xPU0VQUklDRV9BREouNS8yOS8yMDE1AQAAABvBBAACAAAACDEyLjQ0MjIxABB2IFQOH9UIgzefChIf1QgmQ0lRLk5ZU0U6Ry5JUV9DTE9TRVBSSUNFX0FESi4xMS80LzIwMTUBAAAAvLsLAgIAAAAIMjQuNjcwNzgAXWigwg4f1QjFtIcZEh/VCCxDSVEuTkFTREFRR1M6TU5UQS5JUV9DTE9TRVBSSUNFX0FESi44LzUvMjAxNQEAAADvvVYAAgAAAAUyMy4xMgChJvlwDh/VCPOUEw8SH9UIKUNJUS5OWVNFOlVWRS5JUV9DTE9TRVBSSUNFX0FESi4xMC8yOC8yMDE1AQAAACvxBAACAAAACDMzLjYyNTYzAMxgrb8OH9UIKHwLGRIf1QgoQ0lRLk5ZU0U6RFVLLklRX0NMT1NFUFJJQ0VfQURKLjgvMTgvMjAxNQEAAABKFgQAAgAAAAg2OS45Mzg2NwANTaB3Dh/VCI3bIRASH9UILUNJUS5OQVNEQVFHUzpGQVNULklRX0NMT1NFUFJJQ0VfQURK</t>
  </si>
  <si>
    <t>LjEwLzIvMjAxNQEAAACbIQQAAgAAAAgzMy43MzgxOAAIoO2jDh/VCM6kuhYSH9UIKENJUS5OWVNFOk5QSy5JUV9DTE9TRVBSSUNFX0FESi45LzE1LzIwMTUBAAAAz3AEAAIAAAAINzUuMTQ3NDQAG65mkg4f1QgW0PUTEh/VCClDSVEuTllTRTpTVEkuSVFfQ0xPU0VQUklDRV9BREouMTAvMTYvMjAxNQEAAADtqgQAAgAAAAgzOC4yMzEwOQB7P/i4Dh/VCKWMGBgSH9UIJ0NJUS5OWVNFOk5DLklRX0NMT1NFUFJJQ0VfQURKLjYvMTgvMjAxNQEAAADzbQQAAgAAAAgzNS4xOTM5MgD7RRFWDh/VCNtP8goSH9UILkNJUS5OQVNEQVFHTTpTQ01QLklRX0NMT1NFUFJJQ0VfQURKLjEwLzIwLzIwMTUBAAAAcpErAAIAAAAFMTcuNjgA9N3ovQ4f1QiJEcQYEh/VCCxDSVEuTkFTREFRR006Q0FSQS5JUV9DTE9TRVBSSUNFX0FESi44LzUvMjAxNQEAAAAvJGQBAgAAAAUyMi45MgAPIzdrDh/VCOtqOQ4SH9UIKUNJUS5OWVNFOkRBVEEuSVFfQ0xPU0VQUklDRV9BREouNy8xMy8yMDE1AQAAAA9GrgACAAAABjEyMC42NACAvmVgDh/VCJ/SggwSH9UIKUNJUS5OWVNFOk5WVEEuSVFfQ0xPU0VQUklDRV9BREouOC8yNy8yMDE1AQAAAOg9Rg0CAAAABDkuNDQAhcN9fA4f1Qhgg88QEh/VCCtDSVEuTkFTREFRR1M6TVUuSVFfQ0xPU0VQUklDRV9BREouNi8yNi8yMDE1AQAAAAZpBAACAAAABTE5LjY2AGyWaWMOH9UIEuwYDRIf1Qgp</t>
  </si>
  <si>
    <t>Q0lRLk5ZU0U6QkFOQy5JUV9DTE9TRVBSSUNFX0FESi43LzE1LzIwMTUBAAAAaM0oAAIAAAAHMTMuMDI3OQACtOdZDh/VCHWlhQsSH9UILkNJUS5OQVNEQVFHUzpTU05DLklRX0NMT1NFUFJJQ0VfQURKLjExLzE3LzIwMTUBAAAAlYcAAAIAAAAIMzUuMTA2MzQAyb4h0w4f1QiSM/cbEh/VCClDSVEuTllTRTpVSFQuSVFfQ0xPU0VQUklDRV9BREouMTEvMTMvMjAxNQEAAAAUwAQAAgAAAAg0NC4wMTUwMQB+P3rQDh/VCC8BixsSH9UIKUNJUS5OWVNFOlJSVFMuSVFfQ0xPU0VQUklDRV9BREouOS8yNC8yMDE1AQAAAEj/zQICAAAABTE4Ljk5AOLPi5sOH9UIJsVTFRIf1QgoQ0lRLk5ZU0U6TkxTTi5JUV9DTE9TRVBSSUNFX0FESi43LzcvMjAxNQEAAABocwYAAgAAAAg0Mi4yOTgyMwAoThJbDh/VCNzetQsSH9UIKUNJUS5OWVNFOk9NRS5JUV9DTE9TRVBSSUNFX0FESi4xMS8xNi8yMDE1AQAAAL7YBQACAAAACDIyLjQ4MDY0ADOYkdIOH9UIDbTfGxIf1QgtQ0lRLk5BU0RBUUdTOkFSQ0IuSVFfQ0xPU0VQUklDRV9BREouNi8zMC8yMDE1AQAAAOdhAAACAAAACDMwLjgwODE0AJx5d1MOH9UIP7uFChIf1QgoQ0lRLkFNRVg6Q1RPLklRX0NMT1NFUFJJQ0VfQURKLjcvMjMvMjAxNQEAAAApBQQAAgAAAAg1OC40MjMxNgBX6aBbDh/VCF/0xwsSH9UIKUNJUS5OWVNFOlRMWVMuSVFfQ0xPU0VQUklDRV9BREouMTEvMi8y</t>
  </si>
  <si>
    <t>MDE1AQAAADG6QQACAAAABzYuNzUzMDQA6xH3xw4f1QjHM0caEh/VCC1DSVEuTkFTREFRQ006Q1BSWC5JUV9DTE9TRVBSSUNFX0FESi44LzEzLzIwMTUBAAAA199NAAIAAAAENC4xOAAfg9t9Dh/VCH9g/BASH9UILUNJUS5OQVNEQVFHTTpOV0ZMLklRX0NMT1NFUFJJQ0VfQURKLjgvMTEvMjAxNQEAAABw0QUAAgAAAAgxOC4yMzI2NQBRsuJxDh/VCCZIOQ8SH9UILUNJUS5OQVNEQVFHUzpGT1hGLklRX0NMT1NFUFJJQ0VfQURKLjkvMTUvMjAxNQEAAADfFOwFAgAAAAUxNS4xMgBgDrmWDh/VCLODoBQSH9UIKENJUS5OWVNFOkJQSS5JUV9DTE9TRVBSSUNFX0FESi44LzEwLzIwMTUBAAAA9Hk6AQIAAAAEOC41MQCtiQ94Dh/VCKczMBASH9UIJ0NJUS5OWVNFOlJSRC5JUV9DTE9TRVBSSUNFX0FESi43LzgvMjAxNQEAAACVZgEAAgAAAAgyMS4wNzI3OQBNzv5lDh/VCG6ceA0SH9UIKENJUS5OWVNFOlNVSS5JUV9DTE9TRVBSSUNFX0FESi45LzI4LzIwMTUBAAAAhBAFAAIAAAAINjIuMzc3MzYAj1l/ng4f1Qjsj9QVEh/VCCZDSVEuTllTRTpMSC5JUV9DTE9TRVBSSUNFX0FESi43LzkvMjAxNQEAAACzdwAAAgAAAAYxMTkuNDQAVnutYw4f1QgFxiENEh/VCClDSVEuTllTRTpFU1RFLklRX0NMT1NFUFJJQ0VfQURKLjkvMTUvMjAxNQEAAADohbwNAgAAAAUxNS45NgDQ5iSWDh/VCBL8ghQSH9UIJ0NJUS5OWVNFOkFF</t>
  </si>
  <si>
    <t>RS5JUV9DTE9TRVBSSUNFX0FESi45LzQvMjAxNQEAAAAQsgUAAgAAAAgzNS42MzYyNAA18oCLDh/VCF5U8RISH9UILUNJUS5OQVNEQVFHUzpGRklDLklRX0NMT1NFUFJJQ0VfQURKLjExLzQvMjAxNQEAAADzawUAAgAAAAgyMC4yMTE2MwBv/TvGDh/VCMpZ/RkSH9UIKUNJUS5OWVNFOkJNUy5JUV9DTE9TRVBSSUNFX0FESi4xMC8xMy8yMDE1AQAAAJzkAwACAAAACDM5LjcxOTEyAEFqX7MOH9UImTVXFxIf1QgsQ0lRLk5BU0RBUUdTOk9OLklRX0NMT1NFUFJJQ0VfQURKLjExLzEyLzIwMTUBAAAALkkGAAIAAAAFMTAuODUA8aCg0Q4f1QjdasAbEh/VCC1DSVEuTkFTREFRR1M6TktUUi5JUV9DTE9TRVBSSUNFX0FESi44LzI4LzIwMTUBAAAA6XQAAAIAAAAFMTAuODcAj7WBiw4f1QhHcuwSEh/VCC5DSVEuTkFTREFRQ006TUdFTi5JUV9DTE9TRVBSSUNFX0FESi4xMC8yOS8yMDE1AQAAAG/irgIDAAAAAADqi73DDh/VCMoPsRkSH9UILUNJUS5OQVNEQVFHUzpCSU9TLklRX0NMT1NFUFJJQ0VfQURKLjkvMjEvMjAxNQEAAAAIXAMAAgAAAAQyLjkzAKugTZcOH9UI+t7DFBIf1QgoQ0lRLk5ZU0U6VkxPLklRX0NMT1NFUFJJQ0VfQURKLjEwLzUvMjAxNQEAAAB/wQQAAgAAAAg1OS42NTM0OABY/tWwDh/VCORG+hYSH9UIKENJUS5OWVNFOlBSQS5JUV9DTE9TRVBSSUNFX0FESi44LzI4LzIwMTUBAAAAA+wEAAIAAAAI</t>
  </si>
  <si>
    <t>NDEuNTE5NDkAAgMHjA4f1Qj85AATEh/VCC1DSVEuTkFTREFRR1M6U0tZVy5JUV9DTE9TRVBSSUNFX0FESi43LzEwLzIwMTUBAAAAu6IEAAIAAAAIMTQuMDY0MzYA2Lx5VQ4f1QgKLtMKEh/VCClDSVEuTllTRTpJQlAuSVFfQ0xPU0VQUklDRV9BREouMTEvMTMvMjAxNQEAAABiNZkAAgAAAAUyMi43NAAIle3RDh/VCBJHyRsSH9UILUNJUS5OQVNEQVFHUzpDSFRSLklRX0NMT1NFUFJJQ0VfQURKLjkvMjEvMjAxNQEAAACZTAAAAwAAAAAAXLNGkQ4f1Qh4U9MTEh/VCChDSVEuTllTRTpNQ08uSVFfQ0xPU0VQUklDRV9BREouOC8yNS8yMDE1AQAAAMUPCAACAAAACDk2LjEyNzAzAOUcXH8OH9UIj64rERIf1QgpQ0lRLk5ZU0U6Qk5FRC5JUV9DTE9TRVBSSUNFX0FESi44LzMxLzIwMTUBAAAA7sQOEQIAAAAEMTIuOQBD6TeLDh/VCLfD4RISH9UILkNJUS5OQVNEQVFHUzpLRlJDLklRX0NMT1NFUFJJQ0VfQURKLjEwLzI2LzIwMTUBAAAA7jEFAAIAAAAIMjYuNTQ2MzgAUVe1vw4f1Qj7HRwZEh/VCCpDSVEuTllTRTpBTUJSLklRX0NMT1NFUFJJQ0VfQURKLjEwLzI4LzIwMTUBAAAA48YKAAIAAAAENC4wNwC2r6m8Dh/VCJ9CoxgSH9UIKUNJUS5OWVNFOlNZRi5JUV9DTE9TRVBSSUNFX0FESi4xMC8yMC8yMDE1AQAAAJtihA8CAAAABzMxLjYyMzQAwwfRsg4f1QiwTDkXEh/VCCtDSVEuTkFTREFRR1M6TVlMLklRX0NM</t>
  </si>
  <si>
    <t>T1NFUFJJQ0VfQURKLjcvOS8yMDE1AQAAAJttBAACAAAABTcwLjM1AJbK12AOH9UI3CaTDBIf1QgoQ0lRLk5ZU0U6TVROLklRX0NMT1NFUFJJQ0VfQURKLjYvMTkvMjAxNQEAAAAajQAAAgAAAAkxMDIuNTkyMDgAHwmwVA4f1QgBurUKEh/VCC5DSVEuTkFTREFRR1M6Q1dDTy5JUV9DTE9TRVBSSUNFX0FESi4xMS8xNy8yMDE1AQAAANE4BgACAAAACDEwLjUwNDY3AJxgs9MOH9UI4AUNHBIf1QgtQ0lRLk5BU0RBUUdTOklTQ0EuSVFfQ0xPU0VQUklDRV9BREouOS8xMS8yMDE1AQAAALNqBQACAAAACDMxLjY0OTYxAPE0JZYOH9UINQCBFBIf1QgsQ0lRLk5BU0RBUUdTOkFUU0cuSVFfQ0xPU0VQUklDRV9BREouNy83LzIwMTUBAAAA1xc2AAIAAAAFMTAuNTEAqcaYZg4f1Qj9PZoNEh/VCCdDSVEuTllTRTpUSlguSVFfQ0xPU0VQUklDRV9BREouOS8xLzIwMTUBAAAAAK4EAAIAAAAHNjcuNDc3NwA8UeaKDh/VCCha0hISH9UIKUNJUS5OWVNFOkdOUkMuSVFfQ0xPU0VQUklDRV9BREouOC8yMC8yMDE1AQAAAOSesQQCAAAABTI5Ljc2ACQwPIAOH9UI3WFOERIf1QgpQ0lRLk5ZU0U6Q0FCTy5JUV9DTE9TRVBSSUNFX0FESi45LzE2LzIwMTUBAAAA41wKAAIAAAAJNDEyLjcyNTQ3AERoDI8OH9UIYsGCExIf1QgtQ0lRLk5BU0RBUUdTOkFEWFMuSVFfQ0xPU0VQUklDRV9BREouNy8yNy8yMDE1AQAAAJ7seAACAAAABTE3</t>
  </si>
  <si>
    <t>LjI3AB20sXAOH9UIG8EGDxIf1QgsQ0lRLk5BU0RBUUdNOlFDUkguSVFfQ0xPU0VQUklDRV9BREouOC80LzIwMTUBAAAA3wcFAAIAAAAIMjEuMTA5NTMAIpc2Yg4f1Qhis90MEh/VCChDSVEuTllTRTpIUkcuSVFfQ0xPU0VQUklDRV9BREouOS8zMC8yMDE1AQAAALruAgACAAAABTExLjczAHHAtZkOH9UIds0gFRIf1QgoQ0lRLk5ZU0U6QVJELklRX0NMT1NFUFJJQ0VfQURKLjcvMjQvMjAxNQEAAAALF8oPAwAAAAAARg2pag4f1QjNTy8OEh/VCClDSVEuTllTRTpVSFMuSVFfQ0xPU0VQUklDRV9BREouMTAvMjYvMjAxNQEAAADIjAAAAgAAAAgxMTcuMTA0NwBaYWvBDh/VCPfiXRkSH9UIJ0NJUS5OWVNFOkNCTC5JUV9DTE9TRVBSSUNFX0FESi44LzYvMjAxNQEAAAA3AAUAAgAAAAgxMi43NTc5NQDv/p93Dh/VCA0UIxASH9UILUNJUS5OQVNEQVFHTTpDVkxZLklRX0NMT1NFUFJJQ0VfQURKLjkvMjUvMjAxNQEAAACVtgUAAgAAAAgxNi42NDgyNgBXvIubDh/VCFk6VBUSH9UILUNJUS5OQVNEQVFHTTpGR0JJLklRX0NMT1NFUFJJQ0VfQURKLjcvMzEvMjAxNQEAAACQnA8AAgAAAAgxNS43NDc1NAC08s1wDh/VCIuNDA8SH9UIKUNJUS5OWVNFOkRMQi5JUV9DTE9TRVBSSUNFX0FESi4xMS8xMi8yMDE1AQAAAEvPFwACAAAABzMzLjE4OTEAWe6Yzw4f1QiLp3EbEh/VCClDSVEuTllTRTpQT1IuSVFfQ0xPU0VQUklD</t>
  </si>
  <si>
    <t>RV9BREouMTAvMTYvMjAxNQEAAAA2igQAAgAAAAgzNi4yMDUyNwDYlnu7Dh/VCL3ffRgSH9UILENJUS5OQVNEQVFHUzpST0lDLklRX0NMT1NFUFJJQ0VfQURKLjcvMi8yMDE1AQAAADAfJAICAAAACDE0LjU1OTI0ADiZtV0OH9UIf2cgDBIf1QgoQ0lRLk5ZU0U6QkFILklRX0NMT1NFUFJJQ0VfQURKLjExLzQvMjAxNQEAAADpcQIAAgAAAAgyNy44NzY4MgAaiK2/Dh/VCH3bDBkSH9UIKENJUS5OWVNFOldCQy5JUV9DTE9TRVBSSUNFX0FESi44LzExLzIwMTUBAAAAgJb1AQIAAAAGMTIyLjkyAK2ESXsOH9UIfuqUEBIf1QgqQ0lRLk5ZU0U6Q0JQWC5JUV9DTE9TRVBSSUNFX0FESi4xMC8yOS8yMDE1AQAAAJtXhg4CAAAABDE3LjgARGOMvA4f1Qh+TpQYEh/VCC1DSVEuTkFTREFRR1M6U0dZUC5JUV9DTE9TRVBSSUNFX0FESi43LzI3LzIwMTUBAAAAvCkLAAIAAAAEOC4xOQA6svFbDh/VCPDm1wsSH9UILkNJUS5OQVNEQVFHTTpBQlRYLklRX0NMT1NFUFJJQ0VfQURKLjExLzI0LzIwMTUBAAAAZkcUAwIAAAAFMjMuNjMAi1WQ2A4f1QgQ0LccEh/VCCxDSVEuTkFTREFRR1M6UFBDLklRX0NMT1NFUFJJQ0VfQURKLjkvMTcvMjAxNQEAAADVhwQAAgAAAAgxOS4yNzg3NgA/wLiWDh/VCEjkoRQSH9UIJ0NJUS5OWVNFOlBTWC5JUV9DTE9TRVBSSUNFX0FESi45LzQvMjAxNQEAAAAkqqABAgAAAAc3Mi41MzMzAJGwu4kO</t>
  </si>
  <si>
    <t>H9UIFzCeEhIf1QgtQ0lRLk5BU0RBUUdTOkFSTkEuSVFfQ0xPU0VQUklDRV9BREouOC8yNC8yMDE1AQAAAMJhAAACAAAABTI3LjE1AKonzH4OH9UIFLEXERIf1QgoQ0lRLk5ZU0U6QU5ILklRX0NMT1NFUFJJQ0VfQURKLjgvMzEvMjAxNQEAAAC7JgYAAgAAAAczLjg2NjM4AP+hgYsOH9UIdufsEhIf1QglQ0lRLk5ZU0U6Qy5JUV9DTE9TRVBSSUNFX0FESi44LzUvMjAxNQEAAAAH+gUAAgAAAAg1Ny41NjEzMwAd6xFZDh/VCMQUZAsSH9UILkNJUS5OQVNEQVFHUzpDTlhOLklRX0NMT1NFUFJJQ0VfQURKLjEwLzIzLzIwMTUBAAAAwM8FAAIAAAAIMjAuNTc4NTIAMIoWvw4f1QjLaPgYEh/VCC5DSVEuTkFTREFRR1M6RVBBWS5JUV9DTE9TRVBSSUNFX0FESi4xMC8xNC8yMDE1AQAAABAPBgACAAAABTI1LjUxAOB5g7UOH9UIrMd4FxIf1QguQ0lRLk5BU0RBUUdTOkhXS04uSVFfQ0xPU0VQUklDRV9BREouMTAvMTkvMjAxNQEAAACzOgQAAgAAAAgzOS4zOTUwNwDhfFK6Dh/VCC/sSBgSH9UIKUNJUS5OWVNFOlNBSC5JUV9DTE9TRVBSSUNFX0FESi4xMC8xNi8yMDE1AQAAAMqlBQACAAAACDIxLjcxNDM3AGICYrMOH9UIv/NQFxIf1QguQ0lRLk5BU0RBUUdTOkpCSFQuSVFfQ0xPU0VQUklDRV9BREouMTAvMTQvMjAxNQEAAAAwQAQAAgAAAAg3My41MTQ2OAB2EpavDh/VCEgP0xYSH9UILENJUS5OQVNEQVFHUzpUWE1E</t>
  </si>
  <si>
    <t>LklRX0NMT1NFUFJJQ0VfQURKLjYvOS8yMDE1AQAAAPehzgYCAAAABDguMTYAum55VQ4f1QgyxtUKEh/VCCdDSVEuTllTRTpPTU4uSVFfQ0xPU0VQUklDRV9BREouOS8yLzIwMTUBAAAAMSYGAAIAAAAENi4wNQCAJFuHDh/VCPXmRhISH9UILkNJUS5OQVNEQVFHUzpHT09ELklRX0NMT1NFUFJJQ0VfQURKLjExLzI3LzIwMTUBAAAAisNbAAIAAAAIMTIuNTE5OTQAx0FZ2g4f1Qis8w4dEh/VCCxDSVEuTkFTREFRR1M6SEFTLklRX0NMT1NFUFJJQ0VfQURKLjEwLzkvMjAxNQEAAADyPAQAAgAAAAc3MC44NzU3AEzui7wOH9UIaA2XGBIf1QguQ0lRLk5BU0RBUUNNOk1JVEsuSVFfQ0xPU0VQUklDRV9BREouMTEvMTAvMjAxNQEAAABKZwQAAgAAAAM0LjQAnknMzA4f1QiswP0aEh/VCClDSVEuTllTRTpIU1QuSVFfQ0xPU0VQUklDRV9BREouMTAvMjEvMjAxNQEAAACGcwAAAgAAAAgxNS41MzE5MQAuT+i3Dh/VCItv9xcSH9UILUNJUS5OQVNEQVFHUzpNQkZJLklRX0NMT1NFUFJJQ0VfQURKLjcvMjQvMjAxNQEAAACoKAUAAgAAAAgzMy4wMDk0NwC+ABFZDh/VCJMzaAsSH9UILkNJUS5OQVNEQVFDTTpUSVBULklRX0NMT1NFUFJJQ0VfQURKLjExLzIzLzIwMTUBAAAA4Cf+AQIAAAAGNi43NTg5ACusaNcOH9UIjnGZHBIf1QgpQ0lRLk5ZU0U6V0JTLklRX0NMT1NFUFJJQ0VfQURKLjExLzExLzIwMTUBAAAAm6cBAAIA</t>
  </si>
  <si>
    <t>AAAIMzcuMjk3NzEArk1EzQ4f1QjWxwMbEh/VCCxDSVEuTkFTREFRR1M6SU1HTi5JUV9DTE9TRVBSSUNFX0FESi44LzUvMjAxNQEAAABidAAAAgAAAAUxNi4zMgCRKfZ4Dh/VCHVDThASH9UIKUNJUS5OWVNFOkdQQy5JUV9DTE9TRVBSSUNFX0FESi4xMS8xOS8yMDE1AQAAAFoyBAACAAAACDg0LjExOTY5APgb1tUOH9UIBCVdHBIf1QgoQ0lRLk5ZU0U6RkNCLklRX0NMT1NFUFJJQ0VfQURKLjcvMjAvMjAxNQEAAAAOG7wDAgAAAAUzMi44OAD7V7pnDh/VCHNXug0SH9UILUNJUS5OQVNEQVFHUzpDRFhTLklRX0NMT1NFUFJJQ0VfQURKLjgvMTEvMjAxNQEAAADdODAAAgAAAAQ0LjIzAKDeEnIOH9UI+EREDxIf1QgoQ0lRLk5ZU0U6VUZTLklRX0NMT1NFUFJJQ0VfQURKLjkvMjgvMjAxNQEAAADKSQ4CAgAAAAgzMi4xOTUxNgCwgFCdDh/VCBvNpBUSH9UIKENJUS5BTUVYOlJFSS5JUV9DTE9TRVBSSUNFX0FESi45LzE0LzIwMTUBAAAAO3NDAAIAAAAEOS42OADglYWQDh/VCFEPshMSH9UILkNJUS5OQVNEQVFHUzpUQkJLLklRX0NMT1NFUFJJQ0VfQURKLjExLzE2LzIwMTUBAAAAdZEGAAIAAAAENy40MgCuh7PTDh/VCK6QDBwSH9UILUNJUS5OQVNEQVFDTTpQTFVHLklRX0NMT1NFUFJJQ0VfQURKLjkvMTcvMjAxNQEAAADrLwYAAgAAAAQxLjc4AJEP+pQOH9UIrzRcFBIf1QgqQ0lRLk5ZU0U6TERPUy5JUV9DTE9T</t>
  </si>
  <si>
    <t>RVBSSUNFX0FESi4xMC8xOS8yMDE1AQAAAJWwAQACAAAACDMxLjI3MDcxAAwGfboOH9UIjOBXGBIf1QgqQ0lRLk5ZU0U6U1RXRC5JUV9DTE9TRVBSSUNFX0FESi4xMC8xOS8yMDE1AQAAAGltjgMCAAAACDE3LjMxMzU2AERjOLIOH9UICrwpFxIf1QgpQ0lRLk5ZU0U6RkNGLklRX0NMT1NFUFJJQ0VfQURKLjEwLzIyLzIwMTUBAAAAxPAEAAIAAAAHOC44Nzk0MwBF1q2/Dh/VCFGrBxkSH9UIKUNJUS5OWVNFOkVMRi5JUV9DTE9TRVBSSUNFX0FESi4xMC8yMi8yMDE1AQAAAD9gOwYDAAAAAAAFKOyZDh/VCAf8ExUSH9UILUNJUS5OQVNEQVFHUzpUUk9XLklRX0NMT1NFUFJJQ0VfQURKLjcvMjkvMjAxNQEAAACxWgAAAgAAAAg3Mi41MjYwMwCMVqRsDh/VCETycA4SH9UIKkNJUS5OWVNFOk1VU0EuSVFfQ0xPU0VQUklDRV9BREouMTAvMTUvMjAxNQEAAABOJFUOAgAAAAU1NS40MQB7PBe5Dh/VCLAlJBgSH9UILUNJUS5OQVNEQVFHUzpGTUJJLklRX0NMT1NFUFJJQ0VfQURKLjkvMTYvMjAxNQEAAAB/JwQAAgAAAAgxNy40MTA0OACVdzSQDh/VCOofqhMSH9UIKkNJUS5OWVNFOlNDSFcuSVFfQ0xPU0VQUklDRV9BREouMTEvMTgvMjAxNQEAAAAthQAAAgAAAAgzMi44ODgzNQBcRLLUDh/VCKdfLRwSH9UILUNJUS5OQVNEQVFHUzpQRExJLklRX0NMT1NFUFJJQ0VfQURKLjkvMzAvMjAxNQEAAADc5gQAAgAAAAc0LjY4</t>
  </si>
  <si>
    <t>NDc5ACvs+KAOH9UIyHJAFhIf1QgoQ0lRLlRTWDpUSE8uSVFfQ0xPU0VQUklDRV9BREouMTAvMjAvMjAxNQEAAACaaT4GAgAAAAgxMS4zMTY0OACZgra5Dh/VCMPQORgSH9UILUNJUS5OQVNEQVFHUzpTQlVYLklRX0NMT1NFUFJJQ0VfQURKLjgvMTgvMjAxNQEAAAC5hwAAAgAAAAg1Ni4wNTM3MwDaljZ2Dh/VCCaA7w8SH9UIJkNJUS5OWVNFOkMuSVFfQ0xPU0VQUklDRV9BREouOC8yOC8yMDE1AQAAAAf6BQACAAAACDUyLjIxMDg5AO/PhIIOH9UIe9eYERIf1QgoQ0lRLk5ZU0U6Q09MLklRX0NMT1NFUFJJQ0VfQURKLjEwLzEvMjAxNQEAAADDNgkAAgAAAAg3OC45NTM0NADI5YahDh/VCOn7XBYSH9UILkNJUS5OQVNEQVFHUzpOQU5PLklRX0NMT1NFUFJJQ0VfQURKLjExLzI0LzIwMTUBAAAA/2sEAAIAAAAFMTUuMjMAYOCP2A4f1QhFj7ocEh/VCCdDSVEuTllTRTpIVC5JUV9DTE9TRVBSSUNFX0FESi43LzIzLzIwMTUBAAAAsggGAAIAAAAIMjMuNTA3MjgApU/jXg4f1Qg+/kcMEh/VCC1DSVEuTkFTREFRR1M6Q1RSTi5JUV9DTE9TRVBSSUNFX0FESi4xMC84LzIwMTUBAAAA8LwLAAIAAAAIMjMuOTM4MTQAdm11tw4f1QjlKOoXEh/VCC5DSVEuTkFTREFRR1M6RkJOSy5JUV9DTE9TRVBSSUNFX0FESi4xMS8xMC8yMDE1AQAAAJuztwICAAAACDE3LjQ5MjE1ACYCsMkOH9UIoF99GhIf1QguQ0lRLk5BU0RBUUdT</t>
  </si>
  <si>
    <t>OklQQVIuSVFfQ0xPU0VQUklDRV9BREouMTAvMjAvMjAxNQEAAADxhQQAAgAAAAgyNC41MjI4MwDDK8G9Dh/VCHy6vhgSH9UIKUNJUS5OWVNFOkFMWC5JUV9DTE9TRVBSSUNFX0FESi4xMC8yMC8yMDE1AQAAAI/MAwACAAAACTM0OC4zMzAzNgCnM7W7Dh/VCG+ShhgSH9UIKUNJUS5OWVNFOktFWC5JUV9DTE9TRVBSSUNFX0FESi4xMC8yNy8yMDE1AQAAAFJVBAACAAAABTYxLjc2AD5fM7YOH9UIsvOuFxIf1QgnQ0lRLk5ZU0U6QkFILklRX0NMT1NFUFJJQ0VfQURKLjgvNi8yMDE1AQAAAOlxAgACAAAACDI1LjI2MjE3AFaZfXUOH9UIwFq/DxIf1QgtQ0lRLk5BU0RBUUdTOkNGRkkuSVFfQ0xPU0VQUklDRV9BREouOC8xOC8yMDE1AQAAAPbTBQACAAAACDM0LjIxNTAzAMeplX8OH9UIeWY4ERIf1QgoQ0lRLkFSQ0E6SVdWLklRX0NMT1NFUFJJQ0VfQURKLjcvMjUvMjAxNgEAAAD6PYYAAgAAAAkxMjUuMDM5NzEATSsy/BQf1QgrIqv8FB/VCClDSVEuTllTRTpDQlBYLklRX0NMT1NFUFJJQ0VfQURKLjgvMjEvMjAxNQEAAACbV4YOAgAAAAUxOS43OACrj2SEDh/VCAkB4xESH9UILENJUS5OQVNEQVFHTTpOTE5LLklRX0NMT1NFUFJJQ0VfQURKLjgvNS8yMDE1AQAAAJV7jAACAAAABTUxLjc0AEU722IOH9UIJx0ADRIf1QgtQ0lRLk5BU0RBUUdTOklOVkEuSVFfQ0xPU0VQUklDRV9BREouNy8xNi8yMDE1AQAAACpf</t>
  </si>
  <si>
    <t>AAACAAAACDE2LjMzMDYyABXFy1gOH9UIgJtSCxIf1QgsQ0lRLk5BU0RBUUdTOklOTy5JUV9DTE9TRVBSSUNFX0FESi42LzI2LzIwMTUBAAAA+nAAAAIAAAADOC41AChyO1gOH9UIF8U+CxIf1QgoQ0lRLk5ZU0U6UEtHLklRX0NMT1NFUFJJQ0VfQURKLjcvMjMvMjAxNQEAAABFggEAAgAAAAg2NS4wNDcyNACTsGplDh/VCIYLaQ0SH9UILUNJUS5OQVNEQVFDTTpQQ1NCLklRX0NMT1NFUFJJQ0VfQURKLjkvMTEvMjAxNQEAAAAENpsYAwAAAAAAXpOSjw4f1Qh504wTEh/VCC5DSVEuTkFTREFRR1M6VE9DQS5JUV9DTE9TRVBSSUNFX0FESi4xMC8yMC8yMDE1AQAAAFqnzgIDAAAAAACRARq7Dh/VCOyUchgSH9UIKUNJUS5OWVNFOktBUi5JUV9DTE9TRVBSSUNFX0FESi4xMC8yMS8yMDE1AQAAAKyv/QECAAAACDM1LjE0MzQzAAPEVb4OH9UIac3RGBIf1QgoQ0lRLk5ZU0U6UElSLklRX0NMT1NFUFJJQ0VfQURKLjcvMjMvMjAxNQEAAAC5hwQAAgAAAAgxMC44NzE5OAB6oWtpDh/VCEPF9g0SH9UIKUNJUS5OWVNFOkFUS1IuSVFfQ0xPU0VQUklDRV9BREouOC8xNy8yMDE1AQAAAM6zkQEDAAAAAAB8r0NxDh/VCDClHQ8SH9UILUNJUS5OQVNEQVFHUzpIV0tOLklRX0NMT1NFUFJJQ0VfQURKLjgvMTIvMjAxNQEAAACzOgQAAgAAAAgzNC45MDk2MwDXsVdxDh/VCC3oIw8SH9UIJkNJUS5OWVNFOkFQLklRX0NMT1NFUFJJ</t>
  </si>
  <si>
    <t>Q0VfQURKLjcvOC8yMDE1AQAAAAzVAwACAAAABzEzLjUxNTUAriP7Yw4f1QjAKzMNEh/VCC1DSVEuTkFTREFRR1M6UFRFTi5JUV9DTE9TRVBSSUNFX0FESi45LzEwLzIwMTUBAAAAHicFAAIAAAAIMTQuMjUyNTEAR/5jhw4f1QgY8EsSEh/VCC5DSVEuTkFTREFRR1M6R1BSRS5JUV9DTE9TRVBSSUNFX0FESi4xMS8xOC8yMDE1AQAAANmbWwICAAAABzE5LjI2MTcAbkhC1A4f1QiZUSEcEh/VCC1DSVEuTkFTREFRR1M6RlVMVC5JUV9DTE9TRVBSSUNFX0FESi45LzIzLzIwMTUBAAAAby4EAAIAAAAIMTEuMTA3NzkAfh5OnQ4f1QiqOKAVEh/VCChDSVEuTllTRTpTQ0wuSVFfQ0xPU0VQUklDRV9BREouNy8yOS8yMDE1AQAAAM6nBAACAAAACDQ2LjE2MjA2ABlk8VsOH9UIIFvPCxIf1QgnQ0lRLk5ZU0U6RFkuSVFfQ0xPU0VQUklDRV9BREouOS8xMS8yMDE1AQAAAG0XBAACAAAABDc1LjIA+S0AhQ4f1Qg0yvMREh/VCC5DSVEuTkFTREFRR1M6R0xQSS5JUV9DTE9TRVBSSUNFX0FESi4xMC8yNy8yMDE1AQAAACPxXg0CAAAACDI1LjY5MTE2AFpha8EOH9UIJFheGRIf1QgoQ0lRLk5ZU0U6RVZUQy5JUV9DTE9TRVBSSUNFX0FESi45LzIvMjAxNQEAAABpFZgNAgAAAAgxNy4xMTcyNwCsSc6NDh/VCD63RRMSH9UILUNJUS5OQVNEQVFHUzpDRU5ULklRX0NMT1NFUFJJQ0VfQURKLjcvMTYvMjAxNQEAAADV9gQAAgAAAAQx</t>
  </si>
  <si>
    <t>MC4yAPZoY1sOH9UIc4nCCxIf1QgsQ0lRLk5BU0RBUUdTOlNDSE4uSVFfQ0xPU0VQUklDRV9BREouOS8zLzIwMTUBAAAAiBwFAAIAAAAIMTUuNjIxNjcA5K9RjQ4f1Qi3bDoTEh/VCC1DSVEuTkFTREFRR1M6SU9OUy5JUV9DTE9TRVBSSUNFX0FESi45LzI0LzIwMTUBAAAAXHYAAAIAAAAFNDUuODkAeL7foA4f1QgvWDoWEh/VCC1DSVEuTkFTREFRR1M6SVNSRy5JUV9DTE9TRVBSSUNFX0FESi43LzIyLzIwMTUBAAAAH3YAAAIAAAAJMTgzLjI5MzMzAMLGV2gOH9UIwonaDRIf1QgtQ0lRLk5BU0RBUUdTOlNDU1MuSVFfQ0xPU0VQUklDRV9BREouOC8yMS8yMDE1AQAAAICFAAACAAAABTI0LjIxAEskHH0OH9UIJxjdEBIf1QgpQ0lRLk5ZU0U6SkJHUy5JUV9DTE9TRVBSSUNFX0FESi44LzE4LzIwMTUBAAAAHk3oGAMAAAAAAM5VPIMOH9UI49W1ERIf1QguQ0lRLk5BU0RBUUdTOkdOVFkuSVFfQ0xPU0VQUklDRV9BREouMTEvMTMvMjAxNQEAAAAg3gUAAgAAAAgyMi4wNzk0NQCU6A7RDh/VCJI4qRsSH9UILkNJUS5OQVNEQVFDTTpSRVBILklRX0NMT1NFUFJJQ0VfQURKLjExLzEzLzIwMTUBAAAAr66HAwIAAAAEOS4zOQCbgBHRDh/VCDu+oRsSH9UILUNJUS5OQVNEQVFHUzpGQU5HLklRX0NMT1NFUFJJQ0VfQURKLjEwLzgvMjAxNQEAAACAviUKAgAAAAU3Ni4yMgBIbW+jDh/VCLOWrhYSH9UIKENJUS5OWVNFOlNE</t>
  </si>
  <si>
    <t>LklRX0NMT1NFUFJJQ0VfQURKLjExLzEyLzIwMTUBAAAAlKhCAAMAAAAAAM6+zMwOH9UIhU38GhIf1QgnQ0lRLk5ZU0U6UFJVLklRX0NMT1NFUFJJQ0VfQURKLjgvNy8yMDE1AQAAAPjXDwACAAAACDgzLjE4NDU1AOv3NXgOH9UIJLs6EBIf1QgnQ0lRLk5ZU0U6Q0FILklRX0NMT1NFUFJJQ0VfQURKLjcvMi8yMDE1AQAAAK+gAgACAAAACDgwLjM1ODk2AEQQF1oOH9UI5WuOCxIf1QgpQ0lRLk5ZU0U6UFJPLklRX0NMT1NFUFJJQ0VfQURKLjExLzExLzIwMTUBAAAAw5YAAgIAAAAFMjAuNzcA2bGZzw4f1Qj/jGsbEh/VCC1DSVEuTkFTREFRR1M6R05UWC5JUV9DTE9TRVBSSUNFX0FESi42LzE4LzIwMTUBAAAA7jEEAAIAAAAIMTYuMjAxMDIAcsywVA4f1QgWDbQKEh/VCC1DSVEuTkFTREFRR006U0ZTVC5JUV9DTE9TRVBSSUNFX0FESi45LzExLzIwMTUBAAAAoEYGAAIAAAAHMTkuOTg5OQDNWl6ODh/VCBYzXxMSH9UIJ0NJUS5OWVNFOlNQQS5JUV9DTE9TRVBSSUNFX0FESi45LzEvMjAxNQEAAAD/pAQAAgAAAAUyMi4zNAAhLYWIDh/VCEl0fhISH9UIKUNJUS5OWVNFOkZCSFMuSVFfQ0xPU0VQUklDRV9BREouNy8zMC8yMDE1AQAAAA41+gECAAAACDQ2Ljc3ODczAIClaWkOH9UIHZT7DRIf1QgsQ0lRLk5BU0RBUUdTOlVDVFQuSVFfQ0xPU0VQUklDRV9BREouOS85LzIwMTUBAAAAbcQ4AAIAAAADNi41APRi9ocO</t>
  </si>
  <si>
    <t>H9UI2V5iEhIf1QgtQ0lRLk5BU0RBUUdTOkdCTEkuSVFfQ0xPU0VQUklDRV9BREouOS8xNy8yMDE1AQAAAJmCSgADAAAAAADVfZCSDh/VCDrjCBQSH9UIKUNJUS5BTUVYOlNUUlAuSVFfQ0xPU0VQUklDRV9BREouMTAvNy8yMDE1AQAAAAlRNQ4CAAAABDQwLjkAZRMstQ4f1QglD48XEh/VCClDSVEuQU1FWDpUUEhTLklRX0NMT1NFUFJJQ0VfQURKLjkvMjUvMjAxNQEAAABlrAQAAgAAAAM2LjcAsIBQnQ4f1QhpV6QVEh/VCC5DSVEuTkFTREFRR1M6RkxETS5JUV9DTE9TRVBSSUNFX0FESi4xMS8xMC8yMDE1AQAAAN1TCwACAAAABDkuODYAZ115yQ4f1QjksXsaEh/VCClDSVEuTllTRTpDSUVOLklRX0NMT1NFUFJJQ0VfQURKLjgvMTkvMjAxNQEAAAB2ZwAAAgAAAAUyMy4yNADK0OOADh/VCAlQXxESH9UILENJUS5OQVNEQVFHUzpXQkEuSVFfQ0xPU0VQUklDRV9BREouOS8yNS8yMDE1AQAAALhtAQACAAAACDgyLjI0NTkyAP5QHpkOH9UI/Q8BFRIf1QgrQ0lRLk5BU0RBUUdTOlRCSy5JUV9DTE9TRVBSSUNFX0FESi44LzQvMjAxNQEAAAA7IWcCAgAAAAUxNC4xNgDiJQRqDh/VCJn5DA4SH9UIKkNJUS5OWVNFOkFMTFkuSVFfQ0xPU0VQUklDRV9BREouMTEvMTMvMjAxNQEAAADPlQ4AAgAAAAgxOS41NjUzMQDQqRHRDh/VCOTVnxsSH9UIK0NJUS5OWVNFOk5ZTEQuQS5JUV9DTE9TRVBSSUNFX0FESi4xMC8xLzIw</t>
  </si>
  <si>
    <t>MTUBAAAAcm9kDgIAAAAHOS42NzkyOAA3ROOdDh/VCNb6vRUSH9UIKUNJUS5OWVNFOlBTVEcuSVFfQ0xPU0VQUklDRV9BREouOS8xMC8yMDE1AQAAALjKpQYDAAAAAAAIKo2VDh/VCLTXbBQSH9UIKENJUS5OWVNFOlRNSy5JUV9DTE9TRVBSSUNFX0FESi4xMC84LzIwMTUBAAAAtLYEAAIAAAAINTYuOTEyMTgAsA1XuQ4f1QgGqCcYEh/VCChDSVEuTllTRTpVRFIuSVFfQ0xPU0VQUklDRV9BREouNy8xNS8yMDE1AQAAAIu9BAACAAAACDMwLjk5NTY2APr4z1oOH9UIU6WrCxIf1QgtQ0lRLk5BU0RBUUdTOkNOWE4uSVFfQ0xPU0VQUklDRV9BREouOC8xMS8yMDE1AQAAAMDPBQACAAAACDIwLjQ3MTc0ANEt9HgOH9UIiSVTEBIf1QgrQ0lRLk5BU0RBUUdTOkVBLklRX0NMT1NFUFJJQ0VfQURKLjkvMTYvMjAxNQEAAAA7bQAAAgAAAAU3MC4yOAAFM+6PDh/VCJ0foRMSH9UIKENJUS5OWVNFOkhIQy5JUV9DTE9TRVBSSUNFX0FESi45LzIxLzIwMTUBAAAAIxlFAAIAAAAGMTIwLjkzAB5yLJMOH9UI8cYfFBIf1QgtQ0lRLk5BU0RBUUdTOlpOR0EuSVFfQ0xPU0VQUklDRV9BREouNy8yNy8yMDE1AQAAACCpZAICAAAABDIuNTQAYF19bg4f1QgT1rkOEh/VCClDSVEuTllTRTpTSVguSVFfQ0xPU0VQUklDRV9BREouMTAvMzAvMjAxNQEAAAAepwYAAgAAAAg0Ny41NjM4MwDhGnbGDh/VCBFTDxoSH9UIKENJUS5OWVNFOlZH</t>
  </si>
  <si>
    <t>LklRX0NMT1NFUFJJQ0VfQURKLjEwLzI5LzIwMTUBAAAAC80MAAIAAAAENi4wNACzY47FDh/VCMok8RkSH9UIKENJUS5OWVNFOldNQi5JUV9DTE9TRVBSSUNFX0FESi45LzE0LzIwMTUBAAAAUfQFAAIAAAAIMzYuNDY3OTQA07SMlQ4f1Qil+W4UEh/VCC1DSVEuTkFTREFRR1M6QkNQQy5JUV9DTE9TRVBSSUNFX0FESi4xMS8zLzIwMTUBAAAAlNwDAAIAAAAINjUuMzM2NjUAisImxg4f1Qhp5QUaEh/VCChDSVEuTllTRTpQV1IuSVFfQ0xPU0VQUklDRV9BREouOS8yNS8yMDE1AQAAAOWCAAACAAAABTI0LjM4AB98V50OH9UINkOuFRIf1QgtQ0lRLk5BU0RBUUdTOkVNQ0kuSVFfQ0xPU0VQUklDRV9BREouOC8xMS8yMDE1AQAAAPcWBAACAAAACDIxLjE5NTgzAA32nnIOH9UIrBdaDxIf1QgtQ0lRLk5BU0RBUUdNOlBGQkkuSVFfQ0xPU0VQUklDRV9BREouNy8yOC8yMDE1AQAAAKytBQACAAAACDEyLjk4OTE3AHFXPm0OH9UINwePDhIf1QgtQ0lRLk5BU0RBUUNNOkFYR04uSVFfQ0xPU0VQUklDRV9BREouOC8xMS8yMDE1AQAAAFmfPwECAAAABDMuOTQA6/c1eA4f1QjHQTwQEh/VCC1DSVEuTkFTREFRR1M6R0JDSS5JUV9DTE9TRVBSSUNFX0FESi4xMC8yLzIwMTUBAAAAXCYEAAIAAAAIMjMuNzk0MzkAaYQYmQ4f1QgqD/gUEh/VCC1DSVEuTkFTREFRR1M6RkZLVC5JUV9DTE9TRVBSSUNFX0FESi44LzIwLzIwMTUB</t>
  </si>
  <si>
    <t>AAAAICEEAAIAAAAIMjYuMTU5NzIAEkP/fg4f1Qiqyx0REh/VCC1DSVEuTkFTREFRR1M6UklHTC5JUV9DTE9TRVBSSUNFX0FESi4xMS8zLzIwMTUBAAAAO4QAAAIAAAAEMi45NQCR26DCDh/VCGF+hBkSH9UILUNJUS5OQVNEQVFHUzpMQUJMLklRX0NMT1NFUFJJQ0VfQURKLjgvMjEvMjAxNQEAAADMagQAAgAAAAg2NC4wMjgzNACjqAeCDh/VCO2+khESH9UIKUNJUS5OWVNFOkJDUkguSVFfQ0xPU0VQUklDRV9BREouMTAvOS8yMDE1AQAAABbDxQ4CAAAACDE0LjIxMjgxACf6VrkOH9UIFc8nGBIf1QgnQ0lRLk5ZU0U6UEUuSVFfQ0xPU0VQUklDRV9BREouOC8xNC8yMDE1AQAAALaBnA8CAAAABTE2LjE2APVIwHMOH9UISfZzDxIf1QgpQ0lRLk5ZU0U6VkNSQS5JUV9DTE9TRVBSSUNFX0FESi44LzExLzIwMTUBAAAAHqkLAAIAAAAFMTEuMTcAmbcScg4f1QjWG0UPEh/VCC5DSVEuTkFTREFRR1M6RkJOQy5JUV9DTE9TRVBSSUNFX0FESi4xMS8xMS8yMDE1AQAAAAclBAACAAAACDE4LjcwNTYxAB/P0M0OH9UI9M8lGxIf1QgnQ0lRLk5ZU0U6QU4uSVFfQ0xPU0VQUklDRV9BREouMTEvNi8yMDE1AQAAAK62AQACAAAAAjY0AP6Fo8sOH9UIl4DLGhIf1QgtQ0lRLk5BU0RBUUdTOlNCVVguSVFfQ0xPU0VQUklDRV9BREouNy8xMC8yMDE1AQAAALmHAAACAAAACDUyLjc0ODQyAEXbzVYOH9UIEEoICxIf1QgoQ0lRLk5Z</t>
  </si>
  <si>
    <t>U0U6QVhTLklRX0NMT1NFUFJJQ0VfQURKLjEwLzgvMjAxNQEAAABjJkkAAgAAAAg1MC44MDg5OAB1yqCxDh/VCDWMEhcSH9UILUNJUS5OQVNEQVFHUzpTUEFSLklRX0NMT1NFUFJJQ0VfQURKLjkvMjUvMjAxNQEAAACKpgQAAgAAAAczLjk5ODQzAFBg2JoOH9UIzFo7FRIf1QgtQ0lRLk5BU0RBUUdTOkFHSU8uSVFfQ0xPU0VQUklDRV9BREouOC8xMS8yMDE1AQAAAAskxgICAAAABTkzLjQzAOv3NXgOH9UItho8EBIf1QgpQ0lRLk5ZU0U6QUhULklRX0NMT1NFUFJJQ0VfQURKLjExLzIwLzIwMTUBAAAAIi5WAAIAAAAHNS40NjY0NADTZ9DUDh/VCNcfORwSH9UIKENJUS5OWVNFOkhYTC5JUV9DTE9TRVBSSUNFX0FESi43LzE0LzIwMTUBAAAA8T8EAAIAAAAINDkuMDYzMTIA6amFWA4f1QiAUVALEh/VCC1DSVEuTkFTREFRR1M6RUNPTC5JUV9DTE9TRVBSSUNFX0FESi43LzMwLzIwMTUBAAAAfs8DAAIAAAAINDQuMzY5NjMAWtsWcA4f1Qg/z+wOEh/VCC1DSVEuTkFTREFRR1M6TUFTSS5JUV9DTE9TRVBSSUNFX0FESi44LzI4LzIwMTUBAAAAv3kAAAIAAAAFNDEuNTEAClKjhQ4f1Qj9lBYSEh/VCC1DSVEuTkFTREFRR1M6QVRITi5JUV9DTE9TRVBSSUNFX0FESi43LzMxLzIwMTUBAAAA3aYBAAIAAAAGMTM5Ljk2AMhwoFkOH9UIJ3B6CxIf1QgoQ0lRLk5ZU0U6Tk9WLklRX0NMT1NFUFJJQ0VfQURKLjcvMzEvMjAx</t>
  </si>
  <si>
    <t>NQEAAACcfAAAAgAAAAg0MC4xOTcyMgAcIQlsDh/VCHnJYQ4SH9UIKUNJUS5OWVNFOkNYVy5JUV9DTE9TRVBSSUNFX0FESi4xMS8yMC8yMDE1AQAAADmKAgACAAAACDIyLjM4MTE1ACn9L9YOH9UIIxNuHBIf1QgsQ0lRLk5BU0RBUUdTOlJFQ04uSVFfQ0xPU0VQUklDRV9BREouNy8yLzIwMTUBAAAA1XwBAAIAAAAIMTQuOTc1NzYAs7lnWA4f1QhxBkULEh/VCChDSVEuTllTRTpFVFIuSVFfQ0xPU0VQUklDRV9BREouOS8xMS8yMDE1AQAAAMQdBAACAAAACDU3LjA1MDY0AI2M0pAOH9UIhorCExIf1QgpQ0lRLk5ZU0U6VVNGRC5JUV9DTE9TRVBSSUNFX0FESi4xMS8zLzIwMTUBAAAAmIhjEwMAAAAAAGYCk8gOH9UI1XxdGhIf1QgsQ0lRLk5BU0RBUUdTOkdSUE4uSVFfQ0xPU0VQUklDRV9BREouOS80LzIwMTUBAAAAffrnBAIAAAAENC4yNQAG6M2NDh/VCAdhSRMSH9UIKUNJUS5OWVNFOlNUQVIuSVFfQ0xPU0VQUklDRV9BREouOC8xMS8yMDE1AQAAANxABQACAAAABDEyLjMAlovUdg4f1QhvCAMQEh/VCCxDSVEuTkFTREFRR1M6SUNPTi5JUV9DTE9TRVBSSUNFX0FESi45LzIvMjAxNQEAAAD/ZQQAAgAAAAUxMy4xMgCE1SOJDh/VCCMhiRISH9UILkNJUS5OQVNEQVFHUzpQTENFLklRX0NMT1NFUFJJQ0VfQURKLjExLzE5LzIwMTUBAAAAB4oAAAIAAAAINDcuMDA3NDEAOCQw1g4f1QjunW0cEh/VCCxDSVEuTkFT</t>
  </si>
  <si>
    <t>REFRR1M6Q1ZCRi5JUV9DTE9TRVBSSUNFX0FESi43LzkvMjAxNQEAAAAQ8AMAAgAAAAcxNi41NzkyADrsK2cOH9UIIF+vDRIf1QgtQ0lRLk5BU0RBUUdNOk5NSUguSVFfQ0xPU0VQUklDRV9BREouNy8yOC8yMDE1AQAAAHWoNAwCAAAABDcuODUATDZ9bg4f1QhomboOEh/VCC5DSVEuTkFTREFRR1M6TlNTQy5JUV9DTE9TRVBSSUNFX0FESi4xMS8xMi8yMDE1AQAAABZsBAACAAAABDUuOTcAlXfEzA4f1Qh22/AaEh/VCClDSVEuTllTRTpLTUIuSVFfQ0xPU0VQUklDRV9BREouMTAvMTIvMjAxNQEAAADRVAQAAgAAAAgxMDguNzY4NQBpNi61Dh/VCFtGmxcSH9UIKUNJUS5OWVNFOkFNRy5JUV9DTE9TRVBSSUNFX0FESi4xMC8yOC8yMDE1AQAAAH1fAAACAAAACTE4Mi42MjczNAAQ/a2/Dh/VCL8BBBkSH9UIKENJUS5OWVNFOkJDTy5JUV9DTE9TRVBSSUNFX0FESi45LzIyLzIwMTUBAAAA5E0GAAIAAAAIMjUuOTkwODYAmQzgoA4f1QhwOTYWEh/VCCdDSVEuTllTRTpDUlMuSVFfQ0xPU0VQUklDRV9BREouOC81LzIwMTUBAAAAefMDAAIAAAAIMzUuMzkxNTUAjWTNZA4f1Qiz8k4NEh/VCC1DSVEuTkFTREFRR1M6TU1TSS5JUV9DTE9TRVBSSUNFX0FESi4xMS8zLzIwMTUBAAAAL+EEAAIAAAAEMTkuMQDMYK2/Dh/VCOXFDRkSH9UIKkNJUS5OWVNFOkdDQVAuSVFfQ0xPU0VQUklDRV9BREouMTAvMTQvMjAxNQEAAAA8</t>
  </si>
  <si>
    <t>e48CAgAAAAc2Ljg5OTAzAD255rkOH9UI5N5FGBIf1QgpQ0lRLk5ZU0U6VUdJLklRX0NMT1NFUFJJQ0VfQURKLjExLzEyLzIwMTUBAAAAJOkCAAIAAAAIMzIuNTkxMDIAYiOk0Q4f1QjnDLUbEh/VCC1DSVEuTkFTREFRR1M6RVNHUi5JUV9DTE9TRVBSSUNFX0FESi45LzE0LzIwMTUBAAAAYxcUAAIAAAAGMTUxLjM3AFntjZUOH9UI9ZZ4FBIf1QgtQ0lRLk5BU0RBUUdTOkxIQ0cuSVFfQ0xPU0VQUklDRV9BREouNy8yMi8yMDE1AQAAAHDtUAACAAAABTQxLjU4AN49g2kOH9UILg8DDhIf1QgtQ0lRLk5BU0RBUUdTOkdCTksuSVFfQ0xPU0VQUklDRV9BREouMTAvMi8yMDE1AQAAAMqyjAACAAAACDE1LjQ4NjQ1AH6RPrIOH9UI8/MhFxIf1QgpQ0lRLk5ZU0U6VERTLklRX0NMT1NFUFJJQ0VfQURKLjExLzI0LzIwMTUBAAAAY+QCAAIAAAAIMjcuNTQ5NjgAy/Iq2Q4f1QjowNscEh/VCClDSVEuTllTRTpPR0UuSVFfQ0xPU0VQUklDRV9BREouMTEvMTkvMjAxNQEAAADBegQAAgAAAAgyNC4zOTUzNACo8XbUDh/VCCqTJxwSH9UILUNJUS5OQVNEQVFHUzpDQUNDLklRX0NMT1NFUFJJQ0VfQURKLjgvMjYvMjAxNQEAAABh3AQAAgAAAAYxOTUuNjgALipnfg4f1Qg0hAcREh/VCCpDSVEuTllTRTpUUkdQLklRX0NMT1NFUFJJQ0VfQURKLjEwLzE0LzIwMTUBAAAAqW5VAgIAAAAINTEuMzc2MjUAqNYMuA4f1Qgpiv0XEh/V</t>
  </si>
  <si>
    <t>CC1DSVEuTkFTREFRR1M6QU5HTy5JUV9DTE9TRVBSSUNFX0FESi4xMC8yLzIwMTUBAAAA2EtJAAIAAAAFMTMuMTYAD0FMlw4f1QgHjbMUEh/VCC5DSVEuTkFTREFRQ006VFdOSy5JUV9DTE9TRVBSSUNFX0FESi4xMS8yNy8yMDE1AQAAAG6NTRIDAAAAAAC6GlnaDh/VCLE9ER0SH9UILUNJUS5OQVNEQVFHUzpTVFJTLklRX0NMT1NFUFJJQ0VfQURKLjgvMTEvMjAxNQEAAADiDgUAAgAAAAgxNC44MzkzNwCxN5d1Dh/VCKAM0g8SH9UIKUNJUS5OWVNFOk5CSEMuSVFfQ0xPU0VQUklDRV9BREouNy8xMy8yMDE1AQAAAOizsQQCAAAACDIxLjAzNjU0AHCRTV4OH9UILbc6DBIf1QgtQ0lRLk5BU0RBUUdTOlRSUy5JUV9DTE9TRVBSSUNFX0FESi4xMC8xMy8yMDE1AQAAAJi4BAACAAAABTE3Ljg4AFGd6LcOH9UIBcL1FxIf1QgtQ0lRLk5BU0RBUUdTOkFOU1MuSVFfQ0xPU0VQUklDRV9BREouOC8xMC8yMDE1AQAAAD1hAAACAAAABTk1LjMxAAzZ4nEOH9UIYK43DxIf1QguQ0lRLk5BU0RBUUdTOlhCSVQuSVFfQ0xPU0VQUklDRV9BREouMTAvMjYvMjAxNQEAAAAAY+wMAgAAAAUxNC40OABRV7W/Dh/VCEe6HBkSH9UIKENJUS5OWVNFOlRWUFQuSVFfQ0xPU0VQUklDRV9BREouOS8zLzIwMTUBAAAAdNJpAgIAAAAIMTIuNjM2MjUAvgWBiw4f1QhPLfESEh/VCC1DSVEuTkFTREFRR006U0ZTVC5JUV9DTE9TRVBSSUNFX0FE</t>
  </si>
  <si>
    <t>Si44LzEwLzIwMTUBAAAAoEYGAAIAAAAFMjEuMTgAt1CYeQ4f1Qh9NGgQEh/VCC1DSVEuTkFTREFRR1M6QkJTSS5JUV9DTE9TRVBSSUNFX0FESi45LzE0LzIwMTUBAAAAxAEFAAIAAAAIMzQuNTM1MDEAYZr5lA4f1QhoFlgUEh/VCClDSVEuTllTRTpXUkkuSVFfQ0xPU0VQUklDRV9BREouMTEvMjAvMjAxNQEAAAClyAQAAgAAAAgzMS44NzQ2OQDOyP3VDh/VCFiDZxwSH9UIKENJUS5OWVNFOkNIUy5JUV9DTE9TRVBSSUNFX0FESi4xMC8xLzIwMTUBAAAATvMEAAIAAAAIMTQuNTYwNTYAN0TjnQ4f1QgC6LMVEh/VCCxDSVEuTkFTREFRR006SEFMTC5JUV9DTE9TRVBSSUNFX0FESi43LzEvMjAxNQEAAABWzwMAAgAAAAUxMS43MwDlYplmDh/VCOGllw0SH9UILUNJUS5OQVNEQVFHUzpDSFJXLklRX0NMT1NFUFJJQ0VfQURKLjcvMTQvMjAxNQEAAABWnwUAAgAAAAg2MC44NDg3OQBZd3JWDh/VCK+4+AoSH9UILUNJUS5OQVNEQVFHUzpIRUxFLklRX0NMT1NFUFJJQ0VfQURKLjEwLzgvMjAxNQEAAAD8OwQAAgAAAAU5NC43NgA/jWGzDh/VCL2uVRcSH9UIKENJUS5OWVNFOkZSQy5JUV9DTE9TRVBSSUNFX0FESi43LzI3LzIwMTUBAAAA/ycEAAIAAAAINjEuMjczNzYAIEPpXg4f1QgPSEoMEh/VCChDSVEuQU1FWDpTRUIuSVFfQ0xPU0VQUklDRV9BREouNy8xMy8yMDE1AQAAAJjfAgACAAAACTM2NzAuNzk0NgBjY7pj</t>
  </si>
  <si>
    <t>Dh/VCBE3JA0SH9UILUNJUS5OQVNEQVFHUzpQUlRBLklRX0NMT1NFUFJJQ0VfQURKLjYvMTkvMjAxNQEAAADIgNgMAgAAAAU1MS42MQDjHBFWDh/VCE9h8woSH9UILkNJUS5OQVNEQVFHUzpHT09HTC5JUV9DTE9TRVBSSUNFX0FESi45LzExLzIwMTUBAAAAqHEAAAIAAAAFNjU1LjMAZQMNjw4f1Qjis38TEh/VCChDSVEuTllTRTpMRUEuSVFfQ0xPU0VQUklDRV9BREouMTAvNi8yMDE1AQAAAAd4AAACAAAACTExMC42MDUzMQBphBiZDh/VCB7o9xQSH9UILUNJUS5OQVNEQVFHUzpDTVBSLklRX0NMT1NFUFJJQ0VfQURKLjcvMTAvMjAxNQEAAABhlUABAgAAAAU4My42OQAWPRReDh/VCN9ZJQwSH9UIKUNJUS5OWVNFOlNQUi5JUV9DTE9TRVBSSUNFX0FESi4xMC8yMi8yMDE1AQAAAGseqQECAAAACDUwLjY2MTc0AHajtb8OH9UIGvsZGRIf1QgvQ0lRLk5BU0RBUUdTOlZMR0UuQS5JUV9DTE9TRVBSSUNFX0FESi42LzE1LzIwMTUBAAAAFcMEAAIAAAAIMjcuNzM2NjQAianiUg4f1QjuP3UKEh/VCCdDSVEuTllTRTpQRVMuSVFfQ0xPU0VQUklDRV9BREouOC82LzIwMTUBAAAARWQKAAIAAAAEMy43NgA2ivhwDh/VCLZpFQ8SH9UIKENJUS5OWVNFOlNBSC5JUV9DTE9TRVBSSUNFX0FESi43LzI5LzIwMTUBAAAAyqUFAAIAAAAIMjIuNTAxNTIAK+h8bg4f1Qj0+LsOEh/VCC1DSVEuTkFTREFRR006Q09SSS5JUV9DTE9T</t>
  </si>
  <si>
    <t>RVBSSUNFX0FESi44LzIwLzIwMTUBAAAAurN8AQIAAAAFMTEuMDIAtQBnhA4f1QjX0N0REh/VCC5DSVEuTkFTREFRR1M6UExQQy5JUV9DTE9TRVBSSUNFX0FESi4xMC8xNS8yMDE1AQAAAO51MAACAAAACDM5LjMwMjE2AFbSZ7MOH9UIHaNkFxIf1QgtQ0lRLk5BU0RBUUdNOlBFVFguSVFfQ0xPU0VQUklDRV9BREouNy8xMC8yMDE1AQAAAG4/CQcCAAAABTE1LjYzABY9FF4OH9UIqzIlDBIf1QgoQ0lRLk5ZU0U6RlJPLklRX0NMT1NFUFJJQ0VfQURKLjcvMjAvMjAxNQEAAACbcKEIAwAAAAAACkT1Zg4f1QiBK6MNEh/VCCxDSVEuTkFTREFRR1M6QU5ERS5JUV9DTE9TRVBSSUNFX0FESi44LzMvMjAxNQEAAADojgUAAgAAAAgzNS4yOTc2MgAi/D9cDh/VCF6+3gsSH9UILUNJUS5OQVNEQVFHUzpDT0xNLklRX0NMT1NFUFJJQ0VfQURKLjcvMzEvMjAxNQEAAAAs3QUAAgAAAAg2OS42MTM5OQCz//RYDh/VCNDgYAsSH9UILENJUS5OQVNEQVFDTTpTVE1MLklRX0NMT1NFUFJJQ0VfQURKLjgvNi8yMDE1AQAAAC+onQACAAAABDkuNzgA66ETcg4f1QhLmUEPEh/VCChDSVEuTllTRTpMVUsuSVFfQ0xPU0VQUklDRV9BREouOC8yNS8yMDE1AQAAAK9aBAACAAAACDE5Ljg0MDkzADjsvnwOH9UIeTrWEBIf1QgoQ0lRLk5ZU0U6UUVQLklRX0NMT1NFUFJJQ0VfQURKLjcvMTMvMjAxNQEAAAC14RcAAgAAAAgxNi4xNzQ1NgBQ</t>
  </si>
  <si>
    <t>4PVmDh/VCKV/oA0SH9UILkNJUS5OQVNEQVFHUzpDRk1TLklRX0NMT1NFUFJJQ0VfQURKLjExLzE3LzIwMTUBAAAAqLhPAQIAAAACMjAAREe/0g4f1Qgh7OAbEh/VCC1DSVEuTkFTREFRR1M6QUdGUy5JUV9DTE9TRVBSSUNFX0FESi45LzMwLzIwMTUBAAAAWx8oDwIAAAAENy45NAB+Hk6dDh/VCK3fnBUSH9UIKENJUS5BTUVYOlRNUC5JUV9DTE9TRVBSSUNFX0FESi45LzE1LzIwMTUBAAAA3LUEAAIAAAAINTEuMTQ5ODEAHcf8kQ4f1QgKveITEh/VCCdDSVEuTllTRTpOQ0kuSVFfQ0xPU0VQUklDRV9BREouOS80LzIwMTUBAAAATFwFAAIAAAAFMTUuMzUABujNjQ4f1QjxrkkTEh/VCC9DSVEuTkFTREFRR1M6QkVMRi5CLklRX0NMT1NFUFJJQ0VfQURKLjkvMTcvMjAxNQEAAAAb4QMAAgAAAAgxOC4zMjE2NAD7pSeWDh/VCFDhjxQSH9UIJ0NJUS5OWVNFOkJPSC5JUV9DTE9TRVBSSUNFX0FESi45LzgvMjAxNQEAAAA53QMAAgAAAAc1OS4yNTE0ACki+YcOH9UIjMtmEhIf1QguQ0lRLk5BU0RBUUdTOkNIVFIuSVFfQ0xPU0VQUklDRV9BREouMTAvMTQvMjAxNQEAAACZTAAAAwAAAAAAV+mWrw4f1QjH+MoWEh/VCCxDSVEuTkFTREFRR1M6S0ZSQy5JUV9DTE9TRVBSSUNFX0FESi43LzIvMjAxNQEAAADuMQUAAgAAAAgyMS40MzE4NAAe0NNcDh/VCC/T/QsSH9UIKUNJUS5OWVNFOkNPUlIuSVFfQ0xPU0VQUklDRV9B</t>
  </si>
  <si>
    <t>REouNy8zMC8yMDE1AQAAAMX4dAECAAAABzIzLjkzOTMAtbu5Zw4f1QjMGMUNEh/VCC1DSVEuTkFTREFRR1M6TVNDQy5JUV9DTE9TRVBSSUNFX0FESi4xMC8xLzIwMTUBAAAANmQEAAIAAAAFMzIuMjEAv6JHmg4f1QjMlSgVEh/VCChDSVEuTllTRTpNRFQuSVFfQ0xPU0VQUklDRV9BREouMTEvNS8yMDE1AQAAAHR6AAACAAAACDczLjAxMTI3AK4WBswOH9UI9/7QGhIf1QgtQ0lRLk5BU0RBUUNNOkNWQ1kuSVFfQ0xPU0VQUklDRV9BREouOS8xMS8yMDE1AQAAAOJPBgACAAAABjExLjE0NAD7YWuUDh/VCDgZTRQSH9UIJ0NJUS5OWVNFOklUVC5JUV9DTE9TRVBSSUNFX0FESi45LzkvMjAxNQEAAAACRwQAAgAAAAgzNS4zODg4NgApeI2VDh/VCDaeaxQSH9UIKENJUS5OWVNFOkJJRC5JUV9DTE9TRVBSSUNFX0FESi45LzMwLzIwMTUBAAAAM6MEAAIAAAAIMzEuODcwNjcAma0/oA4f1QjwgB0WEh/VCC1DSVEuTkFTREFRR006V0xGQy5JUV9DTE9TRVBSSUNFX0FESi45LzMwLzIwMTUBAAAAknQFAAIAAAAFMTYuMjYAfh5OnQ4f1Qigx50VEh/VCChDSVEuTllTRTpBRkcuSVFfQ0xPU0VQUklDRV9BREouNy8yNC8yMDE1AQAAAHOCBAACAAAACDYyLjY5MTUzAEYNqWoOH9UIzU8vDhIf1QgtQ0lRLk5BU0RBUUdNOlZFUkkuSVFfQ0xPU0VQUklDRV9BREouMTEvMy8yMDE1AQAAAJVGDxADAAAAAABmApPIDh/VCNV8XRoS</t>
  </si>
  <si>
    <t>H9UIKENJUS5OWVNFOkFFUy5JUV9DTE9TRVBSSUNFX0FESi44LzI4LzIwMTUBAAAA8IkAAAIAAAAIMTEuMTU4MzMA0Ttshw4f1Qi0xVYSEh/VCC5DSVEuTkFTREFRR1M6U1JQVC5JUV9DTE9TRVBSSUNFX0FESi4xMS8yMy8yMDE1AQAAAFiIBQACAAAABTM3LjA1AGa0wtcOH9UIHaujHBIf1QgpQ0lRLk5ZU0U6TURMWS5JUV9DTE9TRVBSSUNFX0FESi42LzE5LzIwMTUBAAAAR+QLEAIAAAAHOS4zMTgxNADjHBFWDh/VCOc68woSH9UIKkNJUS5OWVNFOkZJQ08uSVFfQ0xPU0VQUklDRV9BREouMTAvMjgvMjAxNQEAAABbIAQAAgAAAAg5My4yNDk3NgCajvvBDh/VCAdAcxkSH9UILkNJUS5OQVNEQVFHUzpNU0VYLklRX0NMT1NFUFJJQ0VfQURKLjEwLzIyLzIwMTUBAAAARmUEAAIAAAAIMjQuODA4MzIAfVacxA4f1Qh+G70ZEh/VCClDSVEuTllTRTpHTUVELklRX0NMT1NFUFJJQ0VfQURKLjcvMjcvMjAxNQEAAACcLIYAAgAAAAUyNy4xNgAYyo1kDh/VCG96Rg0SH9UILUNJUS5OQVNEQVFHUzpCRUFULklRX0NMT1NFUFJJQ0VfQURKLjEwLzIvMjAxNQEAAADC1gEAAgAAAAUxMi4zNQDgcBiZDh/VCGur+BQSH9UILUNJUS5OQVNEQVFHTTpHV1JTLklRX0NMT1NFUFJJQ0VfQURKLjEwLzcvMjAxNQEAAAC4j6oCAwAAAAAAPrxroQ4f1QiqKlAWEh/VCCdDSVEuTllTRTpCR0MuSVFfQ0xPU0VQUklDRV9BREouOC82LzIw</t>
  </si>
  <si>
    <t>MTUBAAAAEIYFAAIAAAAIMTQuMjk4NDEAZObhdA4f1Qj0FKgPEh/VCC1DSVEuTkFTREFRR1M6RklCSy5JUV9DTE9TRVBSSUNFX0FESi4xMC8xLzIwMTUBAAAA7cwPAAIAAAAHMjYuMjE1NgBQvX6eDh/VCBRP1xUSH9UILENJUS5OQVNEQVFHUzpDT1VQLklRX0NMT1NFUFJJQ0VfQURKLjgvNy8yMDE1AQAAAGt5+gEDAAAAAAA9ael2Dh/VCEJTDhASH9UILUNJUS5OQVNEQVFHUzpJTkdOLklRX0NMT1NFUFJJQ0VfQURKLjcvMTMvMjAxNQEAAAD5hHUAAgAAAAU0My42NQB3uE1eDh/VCB6QOgwSH9UIKUNJUS5OWVNFOklDRC5JUV9DTE9TRVBSSUNFX0FESi4xMS8xNi8yMDE1AQAAAIiTRQoCAAAABDYuNDQAOvuazg4f1Qj2kUMbEh/VCC5DSVEuTkFTREFRR1M6TVNGRy5JUV9DTE9TRVBSSUNFX0FESi4xMC8yMS8yMDE1AQAAAFxABQACAAAACDIwLjUyNTE2AFZ4GrkOH9UIPqceGBIf1QgnQ0lRLk5ZU0U6S01CLklRX0NMT1NFUFJJQ0VfQURKLjkvMy8yMDE1AQAAANFUBAACAAAACDk5LjU0MzQ4AEdw+YcOH9UIw/ZkEhIf1QgsQ0lRLk5BU0RBUUdTOkNNRS5JUV9DTE9TRVBSSUNFX0FESi45LzE2LzIwMTUBAAAAYZYeAAIAAAAHODYuMDQxOQABJLiWDh/VCGRUpBQSH9UIKENJUS5OWVNFOkNQRS5JUV9DTE9TRVBSSUNFX0FESi4xMS85LzIwMTUBAAAAmyAFAAIAAAAEOS4xNQCWdxjKDh/VCGddkRoSH9UIKENJUS5O</t>
  </si>
  <si>
    <t>WVNFOkZFVC5JUV9DTE9TRVBSSUNFX0FESi44LzEzLzIwMTUBAAAAC+iTAQIAAAAFMTQuOTgAZV0heg4f1QimQnQQEh/VCC1DSVEuTkFTREFRR1M6Q0VUVi5JUV9DTE9TRVBSSUNFX0FESi44LzExLzIwMTUBAAAAEiEFAAIAAAAEMi4zMwDuwHR5Dh/VCHbAXhASH9UILkNJUS5OQVNEQVFHUzpTQ0hMLklRX0NMT1NFUFJJQ0VfQURKLjExLzIwLzIwMTUBAAAA7pMAAAIAAAAINDEuODI1MTMA87XQ1A4f1QgvxDUcEh/VCChDSVEuTllTRTpUUk4uSVFfQ0xPU0VQUklDRV9BREouNy8xMC8yMDE1AQAAANC4BAACAAAACDI0LjMzNzMxAFKRzV8OH9UIufdwDBIf1QgtQ0lRLk5BU0RBUUNNOkNIRk4uSVFfQ0xPU0VQUklDRV9BREouNy8yOS8yMDE1AQAAAJoeHwACAAAACDExLjY3OTgxAID/9GgOH9UIrxrqDRIf1QgtQ0lRLk5BU0RBUUdTOk1ZT0suSVFfQ0xPU0VQUklDRV9BREouOS8xNy8yMDE1AQAAAIXS9gwDAAAAAABd1mKUDh/VCGjTSBQSH9UILUNJUS5OQVNEQVFHTTpHTk1LLklRX0NMT1NFUFJJQ0VfQURKLjkvMzAvMjAxNQEAAADGagEAAgAAAAQ3Ljg3AD5xUZcOH9UIiH65FBIf1QgpQ0lRLk5ZU0U6QUxCLklRX0NMT1NFUFJJQ0VfQURKLjExLzE2LzIwMTUBAAAA70gAAAIAAAAINDYuNTM1NjEAwSnR0A4f1QjTiZ4bEh/VCClDSVEuTllTRTpPUkNMLklRX0NMT1NFUFJJQ0VfQURKLjExLzkvMjAxNQEAAADn</t>
  </si>
  <si>
    <t>VgAAAgAAAAgzOC44NjQ5NwDOF+3KDh/VCHTLpxoSH9UIKENJUS5OWVNFOkJJRC5JUV9DTE9TRVBSSUNFX0FESi44LzI2LzIwMTUBAAAAM6MEAAIAAAAIMzMuNzM3NzkAx7MQjA4f1Qj/IQsTEh/VCCxDSVEuTkFTREFRR1M6QUdJTy5JUV9DTE9TRVBSSUNFX0FESi44LzQvMjAxNQEAAAALJMYCAgAAAAYxMTEuMTIAEYMIbA4f1QgiUmMOEh/VCC1DSVEuTkFTREFRQ006SU5TRS5JUV9DTE9TRVBSSUNFX0FESi4xMC84LzIwMTUBAAAANfO3EAMAAAAAAGCiwbUOH9UIj76iFxIf1QgtQ0lRLk5BU0RBUUdTOk1EQ0EuSVFfQ0xPU0VQUklDRV9BREouOS8yMi8yMDE1AQAAAKvLBQACAAAACDE4LjE5ODUzAB70J5YOH9UIV9qJFBIf1QgtQ0lRLk5BU0RBUUdNOkVOVEwuSVFfQ0xPU0VQUklDRV9BREouOS8xNC8yMDE1AQAAAIOKHgICAAAABTIyLjc1ABj9K5MOH9UIYa4ZFBIf1QgoQ0lRLk5ZU0U6SElGUi5JUV9DTE9TRVBSSUNFX0FESi45LzQvMjAxNQEAAAAk3bUQAgAAAAgyNC40ODMxNAAOMNyGDh/VCBELQBISH9UILkNJUS5OQVNEQVFHUzpBTUFULklRX0NMT1NFUFJJQ0VfQURKLjEwLzI5LzIwMTUBAAAAXtUDAAIAAAAIMTYuMjU0MTgADUa5ww4f1QjIqqgZEh/VCClDSVEuTllTRTpZRUxQLklRX0NMT1NFUFJJQ0VfQURKLjYvMjUvMjAxNQEAAADIvHYBAgAAAAU0NC44OAAGP81WDh/VCAilCwsSH9UILUNJUS5O</t>
  </si>
  <si>
    <t>QVNEQVFHTTpRQ1JILklRX0NMT1NFUFJJQ0VfQURKLjkvMjQvMjAxNQEAAADfBwUAAgAAAAgyMi4wMzk4MQB0/WygDh/VCOs7IhYSH9UILUNJUS5OQVNEQVFHUzpDQ1hJLklRX0NMT1NFUFJJQ0VfQURKLjgvMTIvMjAxNQEAAAATSA8AAgAAAAQ2LjU1ALk7iXUOH9UI8RHGDxIf1QgtQ0lRLk5BU0RBUUdTOktFWVcuSVFfQ0xPU0VQUklDRV9BREouNy8xMC8yMDE1AQAAAD92FQMCAAAABDkuMjgAGqJmXQ4f1QiYLxQMEh/VCCtDSVEuTkFTREFRR1M6WkcuSVFfQ0xPU0VQUklDRV9BREouNy8yMi8yMDE1AQAAAB4oOQECAAAABTI3LjMyAK9fHm8OH9UICWPGDhIf1QgnQ0lRLk5ZU0U6TFcuSVFfQ0xPU0VQUklDRV9BREouNy8xMy8yMDE1AQAAAJZ3UBYDAAAAAADM2ipnDh/VCPHKsQ0SH9UIKENJUS5OWVNFOlBFUy5JUV9DTE9TRVBSSUNFX0FESi43LzMxLzIwMTUBAAAARWQKAAIAAAAEMy42NgCxVLptDh/VCIUUkg4SH9UIKUNJUS5OWVNFOkZSQUMuSVFfQ0xPU0VQUklDRV9BREouNy8xNy8yMDE1AQAAAOpqCA4DAAAAAABR5JRcDh/VCHv+6AsSH9UIKENJUS5OWVNFOlNURS5JUV9DTE9TRVBSSUNFX0FESi44LzIwLzIwMTUBAAAA34cAAAIAAAAINjMuMzU0MzMA5Rxcfw4f1QhLoSgREh/VCChDSVEuTllTRTpWR1IuSVFfQ0xPU0VQUklDRV9BREouOS8yOC8yMDE1AQAAALHqAwACAAAACDE3LjgxMTk5ANKS55cO</t>
  </si>
  <si>
    <t>H9UIZSbaFBIf1QgpQ0lRLk5ZU0U6Q0FILklRX0NMT1NFUFJJQ0VfQURKLjEwLzIzLzIwMTUBAAAAr6ACAAIAAAAGNzYuNTk3ABlc2MAOH9UI/tNIGRIf1QgoQ0lRLk5ZU0U6VElFUi5JUV9DTE9TRVBSSUNFX0FESi45LzgvMjAxNQEAAAB5xzYAAgAAAAgxMy4wMDc0OQD0dfGKDh/VCP7p2BISH9UILUNJUS5OQVNEQVFHUzpUQkJLLklRX0NMT1NFUFJJQ0VfQURKLjcvMjgvMjAxNQEAAAB1kQYAAgAAAAQ4LjU1AOMChVkOH9UIbOd5CxIf1QgmQ0lRLk5ZU0U6Uy5JUV9DTE9TRVBSSUNFX0FESi4xMS85LzIwMTUBAAAAtl0GAAIAAAAENC4yOADyaHbGDh/VCC0GDhoSH9UILENJUS5OQVNEQVFHUzpDTlNMLklRX0NMT1NFUFJJQ0VfQURKLjgvNy8yMDE1AQAAADwVIQACAAAACDE3LjEwMDg4AAYVG3YOH9UIbg3bDxIf1QgsQ0lRLk5BU0RBUUdNOkVNTC5JUV9DTE9TRVBSSUNFX0FESi44LzExLzIwMTUBAAAATawCAAIAAAAIMTYuMDM0ODQA3Zl0eQ4f1QjAgV8QEh/VCCxDSVEuTkFTREFRR1M6SVNDQS5JUV9DTE9TRVBSSUNFX0FESi44LzUvMjAxNQEAAACzagUAAgAAAAgzMi43NjE4MwCPZBdzDh/VCOkfag8SH9UILkNJUS5OQVNEQVFHTTpHUklGLklRX0NMT1NFUFJJQ0VfQURKLjEwLzI3LzIwMTUBAAAAOYwFAAIAAAAIMjQuNzIwNjUATisauQ4f1QgVLiAYEh/VCCpDSVEuTllTRTpTVFdELklRX0NMT1NFUFJJ</t>
  </si>
  <si>
    <t>Q0VfQURKLjEwLzIwLzIwMTUBAAAAaW2OAwIAAAAIMTcuMTc5ODYAH7hDwA4f1QhYojEZEh/VCClDSVEuQU1FWDpPUk0uSVFfQ0xPU0VQUklDRV9BREouMTAvMjMvMjAxNQEAAABbbDYAAgAAAAcxMy41MzAxAGxkVL4OH9UIdfnYGBIf1QgtQ0lRLk5BU0RBUUdTOlNUTEQuSVFfQ0xPU0VQUklDRV9BREouMTAvNi8yMDE1AQAAANCHAAACAAAACDE3LjQwNDQ3AHWkQbAOH9UIpSriFhIf1QgnQ0lRLk5ZU0U6Q0kuSVFfQ0xPU0VQUklDRV9BREouNy8zMS8yMDE1AQAAAGOjAgACAAAACTE0My45ODA4OADQf+heDh/VCE4BUAwSH9UILUNJUS5OQVNEQVFDTTpGTUFPLklRX0NMT1NFUFJJQ0VfQURKLjEwLzcvMjAxNQEAAAABlaIAAgAAAAgxMi4yMTQ5OQDvWXCjDh/VCKZqpxYSH9UIKENJUS5OWVNFOkxQRy5JUV9DTE9TRVBSSUNFX0FESi4xMC8xLzIwMTUBAAAA48d8DgIAAAAFMTAuNTUAELWnnw4f1Qif8wIWEh/VCCdDSVEuTllTRTpMSC5JUV9DTE9TRVBSSUNFX0FESi43LzI3LzIwMTUBAAAAs3cAAAIAAAAGMTIxLjcxAP2pOXAOH9UIMoL1DhIf1QgoQ0lRLk5ZU0U6VERDLklRX0NMT1NFUFJJQ0VfQURKLjgvMTAvMjAxNQEAAADPfgEAAgAAAAQzMC45AAW4TXQOH9UIXDeSDxIf1QgoQ0lRLk5ZU0U6UFNBLklRX0NMT1NFUFJJQ0VfQURKLjEwLzIvMjAxNQEAAABwqQQAAgAAAAkyMDIuMjI2NDcA9nb4oA4f1QhY</t>
  </si>
  <si>
    <t>9UMWEh/VCChDSVEuTllTRTpBREMuSVFfQ0xPU0VQUklDRV9BREouOC8yMS8yMDE1AQAAABQWBQACAAAACDI2LjcxNTE0AKdPFYMOH9UILpSvERIf1QgsQ0lRLk5BU0RBUUdTOk1BTlQuSVFfQ0xPU0VQUklDRV9BREouOC81LzIwMTUBAAAAOJQOAAIAAAAIMjcuOTU2MDMAggL2eA4f1QiEak4QEh/VCClDSVEuTllTRTpGUlQuSVFfQ0xPU0VQUklDRV9BREouMTEvMjQvMjAxNQEAAADJIwQAAgAAAAkxMzcuOTQ5NjgAOlhm2A4f1Qg/RsEcEh/VCClDSVEuTllTRTpURlguSVFfQ0xPU0VQUklDRV9BREouMTAvMTYvMjAxNQEAAADmsAQAAgAAAAkxMjQuNjgzNjgAmVDUsA4f1QjNZPUWEh/VCCxDSVEuTkFTREFRR1M6REVSTS5JUV9DTE9TRVBSSUNFX0FESi45LzQvMjAxNQEAAACasXUIAgAAAAUyNS4zNQC7iweMDh/VCE/t/BISH9UILUNJUS5OQVNEQVFHUzpBVlhTLklRX0NMT1NFUFJJQ0VfQURKLjcvMjkvMjAxNQEAAACAGHoPAwAAAAAAJ11cWQ4f1QjK8moLEh/VCCdDSVEuTllTRTpNRFQuSVFfQ0xPU0VQUklDRV9BREouNy83LzIwMTUBAAAAdHoAAAIAAAAINzAuMDMyMTcAHuJHYQ4f1QjC2qQMEh/VCC5DSVEuTkFTREFRR006RFJSWC5JUV9DTE9TRVBSSUNFX0FESi4xMC8yNi8yMDE1AQAAAHhsAAACAAAABDEuOTQAUVe1vw4f1Qjs9hsZEh/VCCxDSVEuTkFTREFRR1M6VUJOVC5JUV9DTE9TRVBSSUNFX0FE</t>
  </si>
  <si>
    <t>Si44LzQvMjAxNQEAAACnMb8CAgAAAAUzMC45MQATcDZiDh/VCCA83gwSH9UILUNJUS5OQVNEQVFHUzpDT1dOLklRX0NMT1NFUFJJQ0VfQURKLjEwLzcvMjAxNQEAAADrNAwAAgAAAAUxOS4xNgAjFTiyDh/VCPPeKxcSH9UIKENJUS5OWVNFOkFOVE0uSVFfQ0xPU0VQUklDRV9BREouOS8yLzIwMTUBAAAATXECAAIAAAAJMTM1LjAxMDAzAPvOK4kOH9UIV1iVEhIf1QgtQ0lRLk5BU0RBUUdTOkNIUlcuSVFfQ0xPU0VQUklDRV9BREouNy8yMS8yMDE1AQAAAFafBQACAAAACDYxLjg2MTA0AOQ6+24OH9UI44TEDhIf1QgtQ0lRLk5BU0RBUUdTOk1HTE4uSVFfQ0xPU0VQUklDRV9BREouNy8xNS8yMDE1AQAAAOb9BAACAAAABTY5LjUxANqr5VQOH9UI6CS7ChIf1QgsQ0lRLk5BU0RBUUdTOkhUTEQuSVFfQ0xPU0VQUklDRV9BREouNy82LzIwMTUBAAAAhzsEAAIAAAAHMTkuNzQ5MgAOtCZdDh/VCCfR/gsSH9UIKENJUS5OWVNFOkhPVi5JUV9DTE9TRVBSSUNFX0FESi45LzI4LzIwMTUBAAAA7kMEAAIAAAAEMS43NwAi5eWXDh/VCCLP1BQSH9UILUNJUS5OQVNEQVFHUzpJQ0ZJLklRX0NMT1NFUFJJQ0VfQURKLjcvMTUvMjAxNQEAAAAHdAAAAgAAAAUzNi4yNgAhjc1WDh/VCLEeCgsSH9UIKENJUS5BUkNBOklXVi5JUV9DTE9TRVBSSUNFX0FESi4xLzMxLzIwMTcBAAAA+j2GAAIAAAAJMTMzLjY2ODc0AG55MvwUH9UI</t>
  </si>
  <si>
    <t>Qv+o/BQf1QgsQ0lRLk5BU0RBUUdTOkRPWC5JUV9DTE9TRVBSSUNFX0FESi44LzE0LzIwMTUBAAAAbmAAAAIAAAAINTguNjI4NzUAOgV6gQ4f1Qg5QHAREh/VCChDSVEuTllTRTpIQkIuSVFfQ0xPU0VQUklDRV9BREouNy8xNC8yMDE1AQAAAN+A4h8DAAAAAADLvmVhDh/VCCvIrQwSH9UIKENJUS5OWVNFOlNUVC5JUV9DTE9TRVBSSUNFX0FESi44LzE0LzIwMTUBAAAAceECAAIAAAAINzQuOTE0NTgAP5jhdA4f1QgMGq8PEh/VCC1DSVEuTkFTREFRR1M6U0hPTy5JUV9DTE9TRVBSSUNFX0FESi4xMC84LzIwMTUBAAAACUwFAAIAAAAFMzguNjEAAc5Qtw4f1QgEA+EXEh/VCChDSVEuTllTRTpCS0UuSVFfQ0xPU0VQUklDRV9BREouOS8xMC8yMDE1AQAAAP/bBAACAAAACDMzLjA5MDk0AH/o+ZQOH9UIT7ZWFBIf1QgtQ0lRLk5BU0RBUUdTOkxTQ0MuSVFfQ0xPU0VQUklDRV9BREouNi8yNS8yMDE1AQAAAOlVBAACAAAABDYuMjUA8c6AUg4f1QgNC2kKEh/VCCxDSVEuTkFTREFRR1M6SUNQVC5JUV9DTE9TRVBSSUNFX0FESi44LzQvMjAxNQEAAACCr60AAgAAAAYyNjAuMDkATDZ9bg4f1QjP1LAOEh/VCCdDSVEuTllTRTpCQ08uSVFfQ0xPU0VQUklDRV9BREouOS8zLzIwMTUBAAAA5E0GAAIAAAAIMjcuMDM2NzUAjIU4iw4f1QjEL90SEh/VCCtDSVEuTkFTREFRR1M6QURJLklRX0NMT1NFUFJJQ0VfQURKLjkvMy8y</t>
  </si>
  <si>
    <t>MDE1AQAAABPWAwACAAAACDUyLjQzOTQ1ALgCeYsOH9UIABvnEhIf1QgtQ0lRLk5BU0RBUUdTOk5TSVQuSVFfQ0xPU0VQUklDRV9BREouOC8xOC8yMDE1AQAAACIkBQACAAAABTI2LjM1ANnQlX8OH9UI/QkvERIf1QgnQ0lRLk5ZU0U6TUxSLklRX0NMT1NFUFJJQ0VfQURKLjkvMS8yMDE1AQAAAJQnBQACAAAACDE5LjEzNTIxABOPvpMOH9UI7BUpFBIf1QgsQ0lRLk5BU0RBUUdTOlNZTUMuSVFfQ0xPU0VQUklDRV9BREouOC8zLzIwMTUBAAAAuIgAAAIAAAAIMTcuMzc0NDQAXedJdA4f1QiNYZoPEh/VCChDSVEuTllTRTpTTkEuSVFfQ0xPU0VQUklDRV9BREouMTAvMi8yMDE1AQAAAB6iBAACAAAACTE0Ni40MzgwNwDPjQ+fDh/VCFts+BUSH9UIKUNJUS5OWVNFOktNQi5JUV9DTE9TRVBSSUNFX0FESi4xMC8yNi8yMDE1AQAAANFUBAACAAAACTExNC4zMzc0MwC2r6m8Dh/VCIf1ohgSH9UILkNJUS5OQVNEQVFHUzpDUFNJLklRX0NMT1NFUFJJQ0VfQURKLjExLzIzLzIwMTUBAAAATMAgAAIAAAAIMzcuMTc1MzQA7fPY1w4f1Qi4eagcEh/VCCpDSVEuTllTRTpMR0YuQS5JUV9DTE9TRVBSSUNFX0FESi4xMC8yLzIwMTUBAAAAkHgAAAMAAAAAAPZ2+KAOH9UIOc5DFhIf1QgsQ0lRLk5BU0RBUUdTOktBTEEuSVFfQ0xPU0VQUklDRV9BREouOS8xLzIwMTUBAAAARW/8BAMAAAAAAFM9eYsOH9UIb3HjEhIf1QgtQ0lR</t>
  </si>
  <si>
    <t>Lk5BU0RBUUdTOkxPUkwuSVFfQ0xPU0VQUklDRV9BREouOS8yOS8yMDE1AQAAAB6HAAACAAAABTQ2LjU3AB98V50OH9UIjGWwFRIf1QgpQ0lRLk5ZU0U6REZTLklRX0NMT1NFUFJJQ0VfQURKLjEwLzI3LzIwMTUBAAAAzmM4AAIAAAAHNTMuODk5MQDYz5rEDh/VCGjBwhkSH9UIKENJUS5OWVNFOkhDQy5JUV9DTE9TRVBSSUNFX0FESi44LzEwLzIwMTUBAAAAAT2yFgMAAAAAAAW4TXQOH9UIa16SDxIf1QgoQ0lRLk5ZU0U6UE1DLklRX0NMT1NFUFJJQ0VfQURKLjkvMjQvMjAxNQEAAADjaf0BAgAAAAUzMS45MQCR9uaXDh/VCI6+3BQSH9UIKUNJUS5OWVNFOk1PRy5BLklRX0NMT1NFUFJJQ0VfQURKLjgvNC8yMDE1AQAAAFRrBAACAAAABTY1LjQ2APLgeGgOH9UIRZbUDRIf1QgsQ0lRLk5BU0RBUUdTOk9QQi5JUV9DTE9TRVBSSUNFX0FESi43LzMwLzIwMTUBAAAA1BdGAAIAAAAIMzcuNjcxMTYA4aboXg4f1QjbZE8MEh/VCC1DSVEuTkFTREFRR1M6V0FGRC5JUV9DTE9TRVBSSUNFX0FESi45LzE4LzIwMTUBAAAAQt4EAAIAAAAIMjAuOTUwNjkAhhHCkw4f1QiIpjgUEh/VCC1DSVEuTkFTREFRR1M6TlZDUi5JUV9DTE9TRVBSSUNFX0FESi45LzE0LzIwMTUBAAAA6HwfBAMAAAAAACi5/ZQOH9UIUnZiFBIf1QgoQ0lRLk5ZU0U6TUFTLklRX0NMT1NFUFJJQ0VfQURKLjEwLzcvMjAxNQEAAADmxAIAAgAAAAgyNi4x</t>
  </si>
  <si>
    <t>NDY5NAB362q4Dh/VCKIMARgSH9UILkNJUS5OQVNEQVFHUzpTTkRYLklRX0NMT1NFUFJJQ0VfQURKLjExLzIzLzIwMTUBAAAAyqafAQMAAAAAAGLXZtcOH9UIqlGfHBIf1QgpQ0lRLk5ZU0U6R01FLklRX0NMT1NFUFJJQ0VfQURKLjEwLzI4LzIwMTUBAAAAYHwUAAIAAAAINDAuNjEyNzkA50Msww4f1QiR+IsZEh/VCC1DSVEuTkFTREFRR1M6QVhPTi5JUV9DTE9TRVBSSUNFX0FESi44LzExLzIwMTUBAAAAq2nvEQIAAAAFMTEuNTUA9Mp1cg4f1QgJbU0PEh/VCClDSVEuTllTRTpNTVMuSVFfQ0xPU0VQUklDRV9BREouMTAvMjgvMjAxNQEAAABTVQMAAgAAAAg2OC4wNDgzOADbKvzBDh/VCOeCcBkSH9UILUNJUS5OQVNEQVFHUzpBTE5ZLklRX0NMT1NFUFJJQ0VfQURKLjcvMTQvMjAxNQEAAABzrCoAAgAAAAYxMjguOTMA3OVlYQ4f1Qh/Zq0MEh/VCC1DSVEuTkFTREFRR006SE1UVi5JUV9DTE9TRVBSSUNFX0FESi4xMC82LzIwMTUBAAAA7GiBDQIAAAAFMTMuNjcAm2HJog4f1QijyoIWEh/VCCdDSVEuTllTRTpXLklRX0NMT1NFUFJJQ0VfQURKLjEwLzIwLzIwMTUBAAAAr+TTAQIAAAAFNDUuMzgA1P2pvA4f1Qgx558YEh/VCC1DSVEuTkFTREFRR1M6Q0VSTi5JUV9DTE9TRVBSSUNFX0FESi43LzE3LzIwMTUBAAAAK/YDAAIAAAAFNzEuMzMA7YY/XA4f1Qh/IuELEh/VCC5DSVEuTkFTREFRR006Rk5XQi5JUV9D</t>
  </si>
  <si>
    <t>TE9TRVBSSUNFX0FESi4xMS8xMS8yMDE1AQAAABW7tgICAAAABTEzLjQ5AB4Ry8wOH9UILEECGxIf1QgtQ0lRLk5BU0RBUUdTOkFQT0cuSVFfQ0xPU0VQUklDRV9BREouOC8xMi8yMDE1AQAAAKrUAwACAAAABzUxLjczNzkAs9pRdw4f1QjCaBEQEh/VCCdDSVEuTllTRTpEWC5JUV9DTE9TRVBSSUNFX0FESi42LzMwLzIwMTUBAAAASZAEAAIAAAAHNS42MzE1MQDcoiFgDh/VCEbpdwwSH9UILUNJUS5OQVNEQVFHUzpDRVZBLklRX0NMT1NFUFJJQ0VfQURKLjEwLzEvMjAxNQEAAAD75DYAAgAAAAUxNy43NwDH2LKfDh/VCFvSEhYSH9UIJ0NJUS5OWVNFOkFJLklRX0NMT1NFUFJJQ0VfQURKLjcvMjQvMjAxNQEAAABjTwAAAgAAAAgxMi44MjcxMwABc3xuDh/VCH18tQ4SH9UIKENJUS5OWVNFOlJTLklRX0NMT1NFUFJJQ0VfQURKLjExLzI0LzIwMTUBAAAAxQ0FAAIAAAAINTYuNzAzMzgAwsaT2A4f1QgescYcEh/VCC1DSVEuTkFTREFRR1M6R0FCQy5JUV9DTE9TRVBSSUNFX0FESi43LzI0LzIwMTUBAAAANW0FAAIAAAAIMTguNTQ1OTYAV13kYQ4f1QgZ7LgMEh/VCC1DSVEuTkFTREFRR006V0lOQS5JUV9DTE9TRVBSSUNFX0FESi4xMS85LzIwMTUBAAAAPggFAAIAAAAIOTguOTI2MDUAe2VBzQ4f1QhqbwgbEh/VCC1DSVEuTkFTREFRQ006Q1BSWC5JUV9DTE9TRVBSSUNFX0FESi42LzE5LzIwMTUBAAAA199NAAIA</t>
  </si>
  <si>
    <t>AAAENC4wMgBOJRdTDh/VCBWIeAoSH9UILkNJUS5OQVNEQVFHUzpFU0dSLklRX0NMT1NFUFJJQ0VfQURKLjExLzI3LzIwMTUBAAAAYxcUAAIAAAAGMTU0LjM1AHIyFdsOH9UIsa4THRIf1QgwQ0lRLk5BU0RBUUdTOkJFTEYuQi5JUV9DTE9TRVBSSUNFX0FESi4xMS8xMi8yMDE1AQAAABvhAwACAAAACDE4LjA1MjY4AL+jBM8OH9UIWq1SGxIf1QgtQ0lRLk5BU0RBUUdTOlBPREQuSVFfQ0xPU0VQUklDRV9BREouOS8yMy8yMDE1AQAAAJxxCQACAAAABTI4LjkyAAZHa6EOH9UI0F5TFhIf1QgqQ0lRLk5ZU0U6TkxTTi5JUV9DTE9TRVBSSUNFX0FESi4xMS8xNy8yMDE1AQAAAGhzBgACAAAACDQ0LjE2MjA2ABzSvtIOH9UIiEfkGxIf1QgvQ0lRLk5BU0RBUUdTOkRHSUMuQi5JUV9DTE9TRVBSSUNFX0FESi4xMS85LzIwMTUBAAAAEBMEAAIAAAAIMTcuNjEzNDcA/XksyQ4f1Qg3KnEaEh/VCC1DSVEuTkFTREFRR1M6UEVHSS5JUV9DTE9TRVBSSUNFX0FESi45LzIyLzIwMTUBAAAA9c2QDgIAAAAIMTguNTg0NzMAHF0/oA4f1QjAfB8WEh/VCC1DSVEuTkFTREFRR006SU1EWi5JUV9DTE9TRVBSSUNFX0FESi42LzI5LzIwMTUBAAAAc22/AgIAAAAFMjEuMDEA/CgrZw4f1QhFXqYNEh/VCClDSVEuTllTRTpXQUwuSVFfQ0xPU0VQUklDRV9BREouMTAvMTQvMjAxNQEAAADO61IBAgAAAAUzMi4xNADMMHa3Dh/VCOJt5RcS</t>
  </si>
  <si>
    <t>H9UILkNJUS5OQVNEQVFHUzpIT0ZULklRX0NMT1NFUFJJQ0VfQURKLjExLzE2LzIwMTUBAAAAUzEwAAIAAAAIMjQuMDg4NjcAujYP0Q4f1Qi0YagbEh/VCClDSVEuTllTRTpNQVRYLklRX0NMT1NFUFJJQ0VfQURKLjgvMTIvMjAxNQEAAACCygMAAgAAAAczOS4wNDczAJn/2HMOH9UIGvKIDxIf1QgoQ0lRLk5ZU0U6Q09MLklRX0NMT1NFUFJJQ0VfQURKLjgvMjQvMjAxNQEAAADDNgkAAgAAAAg3OC4zNzA1NAChFaSADh/VCNUfWhESH9UILENJUS5OQVNEQVFHTTpXTEIuSVFfQ0xPU0VQUklDRV9BREouNy8xMC8yMDE1AQAAAIbJBAACAAAABTE2LjM2APABK2cOH9UI9UGxDRIf1QgnQ0lRLk5ZU0U6U0ZFLklRX0NMT1NFUFJJQ0VfQURKLjgvNS8yMDE1AQAAABFZAAACAAAABTE4LjU2AERUTnQOH9UIw/GNDxIf1QgpQ0lRLk5ZU0U6R05SVC5JUV9DTE9TRVBSSUNFX0FESi43LzEwLzIwMTUBAAAAGA0KAAIAAAAFMTMuNjIAyKYjXQ4f1Qj27wIMEh/VCCxDSVEuTkFTREFRR006TE9YTy5JUV9DTE9TRVBSSUNFX0FESi45LzIvMjAxNQEAAAB2CXgOAgAAAAUyMC45OQBoD8mJDh/VCELhrhISH9UIJ0NJUS5OWVNFOlFFUC5JUV9DTE9TRVBSSUNFX0FESi44LzUvMjAxNQEAAAC14RcAAgAAAAgxMy40NzIxNgD0r5FcDh/VCCZh8gsSH9UILUNJUS5OQVNEQVFHUzpVUkJOLklRX0NMT1NFUFJJQ0VfQURKLjcvMTAvMjAx</t>
  </si>
  <si>
    <t>NQEAAADSCwUAAgAAAAUzNS4zNgCgty9aDh/VCJ+tlAsSH9UIKENJUS5OWVNFOk1BTi5JUV9DTE9TRVBSSUNFX0FESi4xMC8xLzIwMTUBAAAAOuQEAAIAAAAGNzguOTI0ADdE450OH9UI1vq9FRIf1QgpQ0lRLk5ZU0U6UEtHLklRX0NMT1NFUFJJQ0VfQURKLjExLzExLzIwMTUBAAAARYIBAAIAAAAINjIuOTc4MzMAA2WYzg4f1Qg/FVAbEh/VCChDSVEuTllTRTpOWFJULklRX0NMT1NFUFJJQ0VfQURKLjgvNS8yMDE1AQAAAAvITRACAAAACDExLjM0Mzk3AEPs1nYOH9UIjZv+DxIf1QgtQ0lRLk5BU0RBUUdTOkFNU0YuSVFfQ0xPU0VQUklDRV9BREouNy8xNS8yMDE1AQAAAOZgAAACAAAACDQyLjA3ODc1AOs+qF4OH9UIMdw7DBIf1QgtQ0lRLk5BU0RBUUdTOlBBWVguSVFfQ0xPU0VQUklDRV9BREouNi8yOS8yMDE1AQAAAMiBBAACAAAABzQzLjQ2MTEALpgUWw4f1QgQdbALEh/VCChDSVEuQVJDQTpJV1YuSVFfQ0xPU0VQUklDRV9BREouMS8xNS8yMDE0AQAAAPo9hgACAAAACTEwMy42NjUzNwA2nj/8FB/VCDtUsvwUH9UILUNJUS5OQVNEQVFHUzpXSU4uSVFfQ0xPU0VQUklDRV9BREouMTAvMjMvMjAxNQEAAACa2X4BAgAAAAc2LjE1NDA2APYjSr0OH9UIGcytGBIf1QgoQ0lRLk5ZU0U6SlBNLklRX0NMT1NFUFJJQ0VfQURKLjExLzIvMjAxNQEAAABYDQoAAgAAAAg2Mi4yNDI1OQAg2CXGDh/VCJU5CBoSH9UI</t>
  </si>
  <si>
    <t>LkNJUS5OQVNEQVFHUzpNS1RYLklRX0NMT1NFUFJJQ0VfQURKLjEwLzEyLzIwMTUBAAAAiqsBAAIAAAAIOTUuNTE4NjIAd4YNuA4f1QgXGfsXEh/VCClDSVEuTllTRTpDTERSLklRX0NMT1NFUFJJQ0VfQURKLjkvMjgvMjAxNQEAAACoDTkDAwAAAAAAYr9Rlw4f1QgBRrgUEh/VCC1DSVEuTkFTREFRR1M6SUJDUC5JUV9DTE9TRVBSSUNFX0FESi43LzI3LzIwMTUBAAAAe0QEAAIAAAAIMTIuNzc1NTkA2XSKYg4f1QgU0f4MEh/VCClDSVEuTllTRTpNVUxFLklRX0NMT1NFUFJJQ0VfQURKLjgvMzEvMjAxNQEAAAA9x7UBAwAAAAAA+5TnjA4f1QgqnysTEh/VCClDSVEuTllTRTpOTFMuSVFfQ0xPU0VQUklDRV9BREouMTEvMTYvMjAxNQEAAADfFgYAAgAAAAUxOC41NwB9He/RDh/VCMw3xhsSH9UIKUNJUS5OWVNFOk5MWS5JUV9DTE9TRVBSSUNFX0FESi4xMC8yNi8yMDE1AQAAAMLXBQACAAAABzguMTcyMjQAv12Avg4f1Qh2dOkYEh/VCC1DSVEuTkFTREFRQ006TEpQQy5JUV9DTE9TRVBSSUNFX0FESi43LzMwLzIwMTUBAAAAqHcAAAIAAAAFMjguNTgAIsF8bg4f1Qg1lbwOEh/VCClDSVEuTllTRTpBSUcuSVFfQ0xPU0VQUklDRV9BREouMTEvMTEvMjAxNQEAAAAU0gMAAgAAAAg1OC4xNjk5NgBWI2XNDh/VCDS1HxsSH9UILUNJUS5OQVNEQVFHUzpBRUdOLklRX0NMT1NFUFJJQ0VfQURKLjcvMjMvMjAxNQEAAAA7</t>
  </si>
  <si>
    <t>RgQAAgAAAAUxNy4wMgD9n0BfDh/VCOb4UwwSH9UILUNJUS5OQVNEQVFHUzpMQVdTLklRX0NMT1NFUFJJQ0VfQURKLjkvMTYvMjAxNQEAAAAuVgQAAgAAAAUyMy40NQALoPyRDh/VCEZZ4xMSH9UILUNJUS5OQVNEQVFHUzpDQVIuSVFfQ0xPU0VQUklDRV9BREouMTAvMjkvMjAxNQEAAACcZgAAAgAAAAU0OS44NwDOqbjDDh/VCMljrRkSH9UIJ0NJUS5OWVNFOlNSSS5JUV9DTE9TRVBSSUNFX0FESi44LzcvMjAxNQEAAACTfQMAAgAAAAUxMi4xMwBJcn11Dh/VCMOkwQ8SH9UIKUNJUS5OWVNFOlRXVFIuSVFfQ0xPU0VQUklDRV9BREouMTEvNS8yMDE1AQAAALO/JAICAAAABTI4LjY2AEkaQsoOH9UIjPuRGhIf1QgpQ0lRLk5ZU0U6RVNSVC5JUV9DTE9TRVBSSUNFX0FESi45LzEwLzIwMTUBAAAAJCElCgIAAAAHMTUuNzUwMgAVcv2SDh/VCMuMDBQSH9UILUNJUS5OQVNEQVFHTTpOVExBLklRX0NMT1NFUFJJQ0VfQURKLjExLzIvMjAxNQEAAAB0444QAwAAAAAAcn5HxA4f1Qga57kZEh/VCChDSVEuTllTRTpQUk8uSVFfQ0xPU0VQUklDRV9BREouOC8yNS8yMDE1AQAAAMOWAAICAAAABTIwLjUzAJ/M5YAOH9UIPApbERIf1QgtQ0lRLk5BU0RBUUdTOlJFR0kuSVFfQ0xPU0VQUklDRV9BREouMTEvNC8yMDE1AQAAABgdtQECAAAABDguMjEA1hh8yA4f1QjWK1QaEh/VCChDSVEuTllTRTpPWFkuSVFfQ0xPU0VQUklD</t>
  </si>
  <si>
    <t>RV9BREouOC8xMS8yMDE1AQAAAKZ5BAACAAAACDY0LjY3NjM1AM5U9HgOH9UIiSVTEBIf1QgpQ0lRLk5ZU0U6RVZUQy5JUV9DTE9TRVBSSUNFX0FESi43LzI4LzIwMTUBAAAAaRWYDQIAAAAGMTcuNTI5AOs+sXAOH9UInfkHDxIf1QgoQ0lRLk5ZU0U6VkxZLklRX0NMT1NFUFJJQ0VfQURKLjgvMTMvMjAxNQEAAADawAQAAgAAAAc4LjkzNzQzAAjpooIOH9UIpKCpERIf1QguQ0lRLk5BU0RBUUdTOlNSUFQuSVFfQ0xPU0VQUklDRV9BREouMTEvMTMvMjAxNQEAAABYiAUAAgAAAAUyNS44MwDGh2DRDh/VCCYqsBsSH9UIJ0NJUS5OWVNFOlBILklRX0NMT1NFUFJJQ0VfQURKLjgvMjgvMjAxNQEAAAACgQQAAgAAAAkxMDIuNzA0MDcAAgMHjA4f1Qj85AATEh/VCChDSVEuTllTRTpIQ0kuSVFfQ0xPU0VQUklDRV9BREouNy8yMi8yMDE1AQAAAEtnowICAAAACDQxLjc5NzU1AAFC220OH9UId8SlDhIf1QguQ0lRLk5BU0RBUUdTOlBSRlQuSVFfQ0xPU0VQUklDRV9BREouMTAvMjkvMjAxNQEAAAC3IAYAAgAAAAUxNi44NgBXNZLCDh/VCNdfgBkSH9UILUNJUS5OQVNEQVFHUzpDRFhTLklRX0NMT1NFUFJJQ0VfQURKLjkvMTQvMjAxNQEAAADdODAAAgAAAAQzLjY2AGGa+ZQOH9UI6j1YFBIf1QgpQ0lRLk5ZU0U6Q1VCRS5JUV9DTE9TRVBSSUNFX0FESi4xMS8zLzIwMTUBAAAA53JEAAIAAAAIMjYuMDQ3NzIA8xhAyA4f</t>
  </si>
  <si>
    <t>1Qh3hk4aEh/VCCpDSVEuTllTRTpDVExULklRX0NMT1NFUFJJQ0VfQURKLjEwLzE1LzIwMTUBAAAAnsD3BAIAAAAFMjYuMzQA4xXDtQ4f1Qh13J0XEh/VCClDSVEuTllTRTpJRFQuSVFfQ0xPU0VQUklDRV9BREouMTAvMjkvMjAxNQEAAAAjdAAAAgAAAAc5LjcwMDQ0AAqSLMMOH9UIB4CWGRIf1QgsQ0lRLk5BU0RBUUdNOkNSQlAuSVFfQ0xPU0VQUklDRV9BREouNy85LzIwMTUBAAAAJG8kDwIAAAABMwDwejBaDh/VCMWxkgsSH9UIKkNJUS5OWVNFOklNQVguSVFfQ0xPU0VQUklDRV9BREouMTAvMjEvMjAxNQEAAABUdAAAAgAAAAUzNi44MQAnHFG3Dh/VCERT3xcSH9UILUNJUS5OQVNEQVFHUzpGUkVELklRX0NMT1NFUFJJQ0VfQURKLjgvMTEvMjAxNQEAAACh1gQAAgAAAAgxNC4yNDkyNwCsIaSCDh/VCM5apRESH9UILUNJUS5OQVNEQVFHUzpFU1JYLklRX0NMT1NFUFJJQ0VfQURKLjExLzMvMjAxNQEAAAAX2gQAAgAAAAQ4OC4zAH2bJsYOH9UIjDMGGhIf1QgoQ0lRLk5ZU0U6UkwuSVFfQ0xPU0VQUklDRV9BREouMTAvMjMvMjAxNQEAAADshgUAAgAAAAkxMDguNzEyODEAR22Bvg4f1QiRB+UYEh/VCClDSVEuTllTRTpBTkVULklRX0NMT1NFUFJJQ0VfQURKLjkvMTcvMjAxNQEAAADD2/wBAgAAAAU2NC43MwD1UGCPDh/VCHFdgxMSH9UIKENJUS5OWVNFOk5MUy5JUV9DTE9TRVBSSUNFX0FESi43LzIxLzIw</t>
  </si>
  <si>
    <t>MTUBAAAA3xYGAAIAAAAFMjIuMTIAsC6vbw4f1QihbuIOEh/VCC1DSVEuTkFTREFRR1M6QUtSWC5JUV9DTE9TRVBSSUNFX0FESi43LzI3LzIwMTUBAAAAwMkDAAIAAAAFNDYuMTYANOaoag4f1QgWTjAOEh/VCCxDSVEuTkFTREFRR1M6VFJTLklRX0NMT1NFUFJJQ0VfQURKLjEwLzcvMjAxNQEAAACYuAQAAgAAAAUxOC42MQB1yqCxDh/VCCVjEhcSH9UIKENJUS5OWVNFOk5BVC5JUV9DTE9TRVBSSUNFX0FESi45LzE2LzIwMTUBAAAAovUFAAIAAAAIMTIuMjMxMTcA1X2Qkg4f1QjpHwgUEh/VCChDSVEuTllTRTpEUlEuSVFfQ0xPU0VQUklDRV9BREouOC8xOS8yMDE1AQAAANqbBQACAAAABTU5LjczALZ2FXIOH9UIku0/DxIf1QgoQ0lRLk5ZU0U6S1NVLklRX0NMT1NFUFJJQ0VfQURKLjcvMjQvMjAxNQEAAAAIdwAAAgAAAAg4OS45MzkwNgBDArJwDh/VCNkkBg8SH9UIKENJUS5OWVNFOktFTS5JUV9DTE9TRVBSSUNFX0FESi45LzIzLzIwMTUBAAAAKncAAAIAAAAEMS42OQB10ZuhDh/VCPNsXxYSH9UIKENJUS5BTUVYOk1DRi5JUV9DTE9TRVBSSUNFX0FESi45LzI4LzIwMTUBAAAA3FcGAAIAAAAENy44NAAi5eWXDh/VCBCo1BQSH9UILENJUS5OQVNEQVFHUzpDVFdTLklRX0NMT1NFUFJJQ0VfQURKLjkvNC8yMDE1AQAAAGAEBAACAAAACDMyLjc0MzI5AA4w3IYOH9UI7bo/EhIf1QgnQ0lRLk5ZU0U6S1cuSVFf</t>
  </si>
  <si>
    <t>Q0xPU0VQUklDRV9BREouOC8xMC8yMDE1AQAAADF3AAACAAAACDIzLjgzMzM5AB8dn3IOH9UIQi1ZDxIf1QguQ0lRLk5BU0RBUUdTOkZOTEMuSVFfQ0xPU0VQUklDRV9BREouMTAvMTkvMjAxNQEAAAA5MAYAAgAAAAgxOC45NzU1NAAF1uW+Dh/VCL488RgSH9UIJ0NJUS5OWVNFOkJHLklRX0NMT1NFUFJJQ0VfQURKLjkvMTYvMjAxNQEAAACdfAoAAgAAAAg2OC4xMjc0NwAFM+6PDh/VCIn5oBMSH9UIKUNJUS5OWVNFOkNBSC5JUV9DTE9TRVBSSUNFX0FESi4xMC8xMy8yMDE1AQAAAK+gAgACAAAACDc2LjUzOTY1AIy1ubwOH9UIMeKYGBIf1QgpQ0lRLk5ZU0U6QkxELklRX0NMT1NFUFJJQ0VfQURKLjEwLzI3LzIwMTUBAAAAzGpPEAIAAAAFMjguNzkApzSAvg4f1QjLN+oYEh/VCC1DSVEuTkFTREFRR1M6WkVVUy5JUV9DTE9TRVBSSUNFX0FESi43LzI0LzIwMTUBAAAAbxcFAAIAAAAIMTEuOTc2MDQA8DOMbw4f1QhD2dQOEh/VCChDSVEuQU1FWDpDQ0YuSVFfQ0xPU0VQUklDRV9BREouNy8yMS8yMDE1AQAAADGiAgACAAAACDM5LjM3MjUzACfColcOH9UI1cYqCxIf1QgoQ0lRLk5ZU0U6U1RDLklRX0NMT1NFUFJJQ0VfQURKLjYvMTYvMjAxNQEAAABBqgQAAgAAAAgzNS42MTkxMQDFgkJWDh/VCHNC7woSH9UIKENJUS5OWVNFOlBBSC5JUV9DTE9TRVBSSUNFX0FESi4xMC81LzIwMTUBAAAAZGUCAAIAAAAFMTQu</t>
  </si>
  <si>
    <t>ODQAp4jJog4f1QgaB4IWEh/VCC5DSVEuTkFTREFRR1M6U0JOWS5JUV9DTE9TRVBSSUNFX0FESi4xMS8xNy8yMDE1AQAAAHLuDQACAAAABjE1Mi45OQDjazDSDh/VCD+/0BsSH9UILUNJUS5OQVNEQVFHUzpNTlJPLklRX0NMT1NFUFJJQ0VfQURKLjkvMTgvMjAxNQEAAACV3QQAAgAAAAc2NC43ODk0AP0J+pEOH9UIkkTtExIf1QgoQ0lRLk5ZU0U6TkFULklRX0NMT1NFUFJJQ0VfQURKLjExLzMvMjAxNQEAAACi9QUAAgAAAAYxMi45MTYAS98vxQ4f1Qgw+dcZEh/VCC1DSVEuTkFTREFRR1M6SURUSS5JUV9DTE9TRVBSSUNFX0FESi43LzI3LzIwMTUBAAAAl+oHAAIAAAAFMTkuMTcAabNqbg4f1QgTRaoOEh/VCC1DSVEuTkFTREFRR006RkZXTS5JUV9DTE9TRVBSSUNFX0FESi43LzMwLzIwMTUBAAAAoSXpBAIAAAAGMTAuODc1ABxSwmsOH9UIglhVDhIf1QgqQ0lRLk5ZU0U6TVVMRS5JUV9DTE9TRVBSSUNFX0FESi4xMS8xMi8yMDE1AQAAAD3HtQEDAAAAAACVd8TMDh/VCLp38RoSH9UIKUNJUS5BTUVYOk9STS5JUV9DTE9TRVBSSUNFX0FESi4xMC8xMy8yMDE1AQAAAFtsNgACAAAACDEzLjQwNTM2AC5uhLQOH9UIHuCAFxIf1QgoQ0lRLk5ZU0U6VkFSLklRX0NMT1NFUFJJQ0VfQURKLjcvMjEvMjAxNQEAAABjwgQAAgAAAAg3Ny40MzM0MgCTsGplDh/VCGO9aA0SH9UIKENJUS5OWVNFOkNBVC5JUV9DTE9TRVBS</t>
  </si>
  <si>
    <t>SUNFX0FESi44LzIwLzIwMTUBAAAAMvUDAAIAAAAINzAuNDQyOTkAVqU8gA4f1QgEX0UREh/VCCdDSVEuTllTRTpSTC5JUV9DTE9TRVBSSUNFX0FESi45LzExLzIwMTUBAAAA7IYFAAIAAAAJMTA0LjQzMTcxAHDB+ZQOH9UIzcdXFBIf1QgoQ0lRLk5ZU0U6RFBTLklRX0NMT1NFUFJJQ0VfQURKLjgvMjAvMjAxNQEAAADHGo0AAgAAAAg3Ny4xNTkxOAD96sx+Dh/VCFPcFRESH9UILUNJUS5OQVNEQVFHTTpGT0xELklRX0NMT1NFUFJJQ0VfQURKLjcvMTcvMjAxNQEAAABW9moAAgAAAAUxNi41MQB2uohnDh/VCHcKuQ0SH9UIKUNJUS5OWVNFOkFMRS5JUV9DTE9TRVBSSUNFX0FESi4xMC8yOC8yMDE1AQAAAPhpBAACAAAACDQ2Ljk3NTU4AEe7ucMOH9UI3YWmGRIf1QguQ0lRLk5BU0RBUUdTOkZGQkMuSVFfQ0xPU0VQUklDRV9BREouMTEvMTIvMjAxNQEAAACEJgQAAgAAAAgxOC42MjY4NQAfz9DNDh/VCB9FJhsSH9UILENJUS5OQVNEQVFHUzpGSVNWLklRX0NMT1NFUFJJQ0VfQURKLjcvOC8yMDE1AQAAANH0AQACAAAABTgzLjQxAKQXrmMOH9UIXD8gDRIf1QgnQ0lRLk5ZU0U6S08uSVFfQ0xPU0VQUklDRV9BREouOS8yMi8yMDE1AQAAABJoAAACAAAACDM2LjM2NjU5AAZHa6EOH9UIjMJSFhIf1QguQ0lRLk5BU0RBUUdTOkFNS1IuSVFfQ0xPU0VQUklDRV9BREouMTAvMTkvMjAxNQEAAAA75QEAAgAAAAQ1LjIx</t>
  </si>
  <si>
    <t>AGIa0bIOH9UIgNc4FxIf1QgtQ0lRLk5BU0RBUUdTOkJGSU4uSVFfQ0xPU0VQUklDRV9BREouOS8xNi8yMDE1AQAAADmDDQACAAAABzExLjc5NzEAw4T6lA4f1Qj3hloUEh/VCChDSVEuTllTRTpTVEFZLklRX0NMT1NFUFJJQ0VfQURKLjYvOS8yMDE1AQAAAKpMBQACAAAABzE3LjEwNzkAum55VQ4f1Qi3tNQKEh/VCChDSVEuTllTRTpOUkcuSVFfQ0xPU0VQUklDRV9BREouMTAvMS8yMDE1AQAAAKFQBgACAAAACDE0LjE5MzcyAMdCQbAOH9UIKV7cFhIf1QguQ0lRLk5BU0RBUUdTOktGUkMuSVFfQ0xPU0VQUklDRV9BREouMTEvMTYvMjAxNQEAAADuMQUAAgAAAAgyNS42MjExMgADiQ3RDh/VCIeArBsSH9UILUNJUS5OQVNEQVFHUzpOVkFYLklRX0NMT1NFUFJJQ0VfQURKLjgvMjEvMjAxNQEAAACtWAUAAgAAAAUxMi4xNQBLJBx9Dh/VCB3x3BASH9UIKENJUS5OWVNFOkZCQy5JUV9DTE9TRVBSSUNFX0FESi45LzIxLzIwMTUBAAAAU4QFAAIAAAAFMjAuNTgAHnIskw4f1QgWVB8UEh/VCC5DSVEuTkFTREFRR1M6SU9OUy5JUV9DTE9TRVBSSUNFX0FESi4xMS8xMy8yMDE1AQAAAFx2AAACAAAABTYyLjY1ABmvYNEOH9UIBtyvGxIf1QgtQ0lRLk5BU0RBUUNNOlRDRkMuSVFfQ0xPU0VQUklDRV9BREouOS8xOC8yMDE1AQAAADinMAACAAAACDIzLjE5MzQyAJpr748OH9UIOEGaExIf1QgoQ0lRLk5ZU0U6U1RaLklR</t>
  </si>
  <si>
    <t>X0NMT1NFUFJJQ0VfQURKLjcvMTcvMjAxNQEAAAAd8gMAAgAAAAgxMTUuMTM3MwC3FLJdDh/VCCSeFwwSH9UILkNJUS5OQVNEQVFHTTpTVEFBLklRX0NMT1NFUFJJQ0VfQURKLjExLzE5LzIwMTUBAAAAlqcEAAIAAAADOC40AHWLaNUOH9UIJR1NHBIf1QguQ0lRLk5BU0RBUUdTOlNHTU8uSVFfQ0xPU0VQUklDRV9BREouMTAvMjIvMjAxNQEAAAACTAYAAgAAAAQ2LjQzALamQsAOH9UIb3kfGRIf1QgoQ0lRLk5ZU0U6VFJDTy5JUV9DTE9TRVBSSUNFX0FESi45LzMvMjAxNQEAAAAZ6AIAAgAAAAgzMS4yNTQ1NQCzgfqHDh/VCF+CbRISH9UIJ0NJUS5OWVNFOlJFTi5JUV9DTE9TRVBSSUNFX0FESi44LzcvMjAxNQEAAAD3mRUCAgAAAAYyLjU5OTUAX5OBcQ4f1Qhf7SoPEh/VCC1DSVEuTkFTREFRR1M6QUZBTS5JUV9DTE9TRVBSSUNFX0FESi44LzE4LzIwMTUBAAAAO58EAAIAAAAFNDkuMjQAPYobdg4f1QhsnNgPEh/VCChDSVEuTllTRTpCSUQuSVFfQ0xPU0VQUklDRV9BREouMTEvMy8yMDE1AQAAADOjBAACAAAACDM0LjQ1MTgxAH20oMIOH9UILlWGGRIf1QguQ0lRLk5BU0RBUUdTOlRPV04uSVFfQ0xPU0VQUklDRV9BREouMTAvMTMvMjAxNQEAAABFNyAAAgAAAAgxOS4xNzkxMwAPDHy7Dh/VCHn5ehgSH9UILUNJUS5OQVNEQVFDTTpCTE1ULklRX0NMT1NFUFJJQ0VfQURKLjkvMTcvMjAxNQEAAAC6RP4HAgAA</t>
  </si>
  <si>
    <t>AAUyMS4yNQALoPyRDh/VCIT14xMSH9UILUNJUS5OQVNEQVFHTTpCQkdJLklRX0NMT1NFUFJJQ0VfQURKLjkvMTQvMjAxNQEAAACL2gEAAgAAAAczLjUzMzY3AOhR0pAOH9UIsXTDExIf1QgpQ0lRLk5ZU0U6TlNQLklRX0NMT1NFUFJJQ0VfQURKLjEwLzE5LzIwMTUBAAAAAF8AAAIAAAAHNDQuMTcyMwDUUsG9Dh/VCObPvRgSH9UIKUNJUS5OWVNFOkxBRFIuSVFfQ0xPU0VQUklDRV9BREouOC8yNC8yMDE1AQAAANUT6gwCAAAACDExLjQ3NjY0AB2U5IAOH9UIidJiERIf1QgnQ0lRLk5ZU0U6Vi5JUV9DTE9TRVBSSUNFX0FESi4xMC8yNi8yMDE1AQAAAEt/RAICAAAACDc3LjA0MjU4AIudPcAOH9UIROsqGRIf1QgmQ0lRLk5ZU0U6R1MuSVFfQ0xPU0VQUklDRV9BREouNi8xLzIwMTUBAAAAIRUGAAIAAAAIMjAxLjMzMjkAywAgVA4f1QikIqAKEh/VCChDSVEuTllTRTpXTUIuSVFfQ0xPU0VQUklDRV9BREouOC8xMS8yMDE1AQAAAFH0BQACAAAACDQzLjExOTY1AMe7OHYOH9UIwdrpDxIf1QguQ0lRLk5BU0RBUUdTOkxBWU4uSVFfQ0xPU0VQUklDRV9BREouMTAvMjYvMjAxNQEAAAAOcgEAAgAAAAQ2LjU4AP4J8L0OH9UI+nHOGBIf1QgsQ0lRLk5BU0RBUUdTOkNQUlQuSVFfQ0xPU0VQUklDRV9BREouOC83LzIwMTUBAAAAj2kAAAIAAAAGMTguMDg1AA/eZ3cOH9UIZWEaEBIf1QgsQ0lRLk5BU0RBUUdTOkJIRi5J</t>
  </si>
  <si>
    <t>UV9DTE9TRVBSSUNFX0FESi43LzIwLzIwMTUBAAAAGVeeFgMAAAAAAMQ4P1wOH9UIdCDiCxIf1QgtQ0lRLk5BU0RBUUdTOk5EU04uSVFfQ0xPU0VQUklDRV9BREouOC8yNC8yMDE1AQAAAP4wAgACAAAACDYxLjYyNjg5AAW9V4QOH9UIvn3WERIf1QgoQ0lRLk5ZU0U6UlNULklRX0NMT1NFUFJJQ0VfQURKLjgvMjQvMjAxNQEAAACKiYAAAgAAAAQ2Ljc1AMTLhoIOH9UIcveTERIf1QgoQ0lRLk5ZU0U6SFJDLklRX0NMT1NFUFJJQ0VfQURKLjgvMjUvMjAxNQEAAADjUQAAAgAAAAg1MC4wNzMwNgBEuP9+Dh/VCJlfIhESH9UIKUNJUS5OWVNFOkZDQi5JUV9DTE9TRVBSSUNFX0FESi4xMS8xNy8yMDE1AQAAAA4bvAMCAAAABTM3LjI1AOnVYNEOH9UIjkCvGxIf1QgtQ0lRLk5BU0RBUUNNOkZPTlIuSVFfQ0xPU0VQUklDRV9BREouOS8yMS8yMDE1AQAAAJIrBAACAAAABTEyLjg3AHtwPpEOH9UIJ0HJExIf1QguQ0lRLk5BU0RBUUdTOlBISUkuSVFfQ0xPU0VQUklDRV9BREouMTAvMTkvMjAxNQEAAADBhAQAAgAAAAIyMgB7P/i4Dh/VCNsoGRgSH9UILkNJUS5OQVNEQVFHUzpDT0hVLklRX0NMT1NFUFJJQ0VfQURKLjExLzEwLzIwMTUBAAAA7f8DAAIAAAAHMTIuMzk4NABw2cPMDh/VCNXD8hoSH9UILkNJUS5OQVNEQVFDTTpMSU5ELklRX0NMT1NFUFJJQ0VfQURKLjEwLzIzLzIwMTUBAAAAAOJBAAIAAAAFMTAuNDMA</t>
  </si>
  <si>
    <t>Wny1vw4f1QhvvhoZEh/VCClDSVEuTllTRTpBVlQuSVFfQ0xPU0VQUklDRV9BREouMTAvMTUvMjAxNQEAAABa3AMAAgAAAAc0My42OTk0AMzF3bcOH9UI1AbxFxIf1QgnQ0lRLk5ZU0U6UExELklRX0NMT1NFUFJJQ0VfQURKLjgvMy8yMDE1AQAAAIsJBQACAAAACDM3LjU3MTE3ALZS8FsOH9UIo0HSCxIf1QgtQ0lRLk5BU0RBUUNNOlJPU0UuSVFfQ0xPU0VQUklDRV9BREouOC8xNy8yMDE1AQAAAGozsxgDAAAAAABawUh7Dh/VCCzkmBASH9UIKUNJUS5OWVNFOlVIUy5JUV9DTE9TRVBSSUNFX0FESi4xMC8yMS8yMDE1AQAAAMiMAAACAAAACDEyNC42MzQyAEo4G7sOH9UIx4ttGBIf1QgnQ0lRLk5ZU0U6VEZYLklRX0NMT1NFUFJJQ0VfQURKLjgvNS8yMDE1AQAAAOawBAACAAAACTEzMS40NDc5NABcZM5xDh/VCOdjNQ8SH9UIMENJUS5OQVNEQVFHUzpMRVhFLkEuSVFfQ0xPU0VQUklDRV9BREouMTEvMTIvMjAxNQEAAAAJYOESAwAAAAAASseYzw4f1QifznEbEh/VCC5DSVEuTkFTREFRR1M6U05EWC5JUV9DTE9TRVBSSUNFX0FESi4xMS8xMy8yMDE1AQAAAMqmnwEDAAAAAACbgBHRDh/VCMbRoRsSH9UIKENJUS5OWVNFOlBPTC5JUV9DTE9TRVBSSUNFX0FESi45LzI1LzIwMTUBAAAA+hgDAAIAAAAIMjkuNzU5MDQAceZRlw4f1QhHmLYUEh/VCChDSVEuQVJDQTpJV1YuSVFfQ0xPU0VQUklDRV9BREouOC8yOS8y</t>
  </si>
  <si>
    <t>MDEyAQAAAPo9hgACAAAACDc1LjY3ODUyACfmTvwUH9UIwj61/BQf1QgoQ0lRLk5ZU0U6RUZYLklRX0NMT1NFUFJJQ0VfQURKLjYvMjYvMjAxNQEAAACFrgIAAgAAAAg5Ny40Mjg1MQAs0M1XDh/VCNz9LAsSH9UILUNJUS5OQVNEQVFHUzpNR1BJLklRX0NMT1NFUFJJQ0VfQURKLjcvMTYvMjAxNQEAAACFZQQAAgAAAAgxNi42MjcyNQDwITZiDh/VCHL/3gwSH9UILkNJUS5OQVNEQVFHUzpNUkxOLklRX0NMT1NFUFJJQ0VfQURKLjExLzIzLzIwMTUBAAAAii1pAAIAAAAIMTYuNDAwMzkAlF7J1g4f1QgI+4IcEh/VCCxDSVEuTkFTREFRQ006UFZCQy5JUV9DTE9TRVBSSUNFX0FESi44LzQvMjAxNQEAAABiqooIAgAAAAUxMi43NgCTetxtDh/VCH9boA4SH9UIKUNJUS5OWVNFOk1PRE4uSVFfQ0xPU0VQUklDRV9BREouMTAvOS8yMDE1AQAAAIUnAgACAAAABTEwLjA3AEzui7wOH9UIeTSXGBIf1QgpQ0lRLk5ZU0U6TUlUVC5JUV9DTE9TRVBSSUNFX0FESi44LzMxLzIwMTUBAAAA1a7FBwIAAAAIMTIuNDY4MzMAMRlbjA4f1QiOBA4TEh/VCC1DSVEuTkFTREFRR1M6U05CQy5JUV9DTE9TRVBSSUNFX0FESi43LzE2LzIwMTUBAAAAP9QFAAIAAAAIMTkuOTI4NDMA0D7nWQ4f1QiePYgLEh/VCChDSVEuTllTRTpNQ1kuSVFfQ0xPU0VQUklDRV9BREouNy8zMC8yMDE1AQAAAIZiBAACAAAACDUwLjg5MjY2APLu8FsOH9UI</t>
  </si>
  <si>
    <t>YmfcCxIf1QgoQ0lRLk5ZU0U6UFguSVFfQ0xPU0VQUklDRV9BREouMTAvMTMvMjAxNQEAAABh2gQAAgAAAAgxMDIuOTQ1OQAcBkKwDh/VCLQM5xYSH9UIKENJUS5OWVNFOlNLVC5JUV9DTE9TRVBSSUNFX0FESi43LzMxLzIwMTUBAAAA7voEAAIAAAAIMjkuOTIyMDYAtlLwWw4f1Qiys90LEh/VCC5DSVEuTkFTREFRR006Q1JCUC5JUV9DTE9TRVBSSUNFX0FESi4xMC8yOS8yMDE1AQAAACRvJA8CAAAABDEuNjgAk8xHxA4f1Qg19cUZEh/VCC1DSVEuTkFTREFRR1M6U05EWC5JUV9DTE9TRVBSSUNFX0FESi43LzIyLzIwMTUBAAAAyqafAQMAAAAAAMMaP20OH9UIDemKDhIf1QgtQ0lRLk5BU0RBUUdTOkNDT0kuSVFfQ0xPU0VQUklDRV9BREouOS8xNS8yMDE1AQAAAIh+AQACAAAACDI1Ljc3MjQyABaS/ZQOH9UIcsRiFBIf1QgtQ0lRLk5BU0RBUUdTOktSTlkuSVFfQ0xPU0VQUklDRV9BREouOS8yOS8yMDE1AQAAABcazAACAAAABzExLjIzNDcAB8gSmw4f1QgudkoVEh/VCDBDSVEuTkFTREFRR1M6QU1TVy5BLklRX0NMT1NFUFJJQ0VfQURKLjEwLzIxLzIwMTUBAAAAjtIDAAIAAAAHOS4zMzg5MQAV61W+Dh/VCDdY0RgSH9UILUNJUS5OQVNEQVFHUzpQTUJDLklRX0NMT1NFUFJJQ0VfQURKLjkvMTYvMjAxNQEAAADMDQgAAgAAAAQ2LjczAGz9YpQOH9UI+sNHFBIf1QgnQ0lRLk5ZU0U6U0tULklRX0NMT1NFUFJJ</t>
  </si>
  <si>
    <t>Q0VfQURKLjgvNS8yMDE1AQAAAO76BAACAAAACDI5LjkxMjg1AM2JvXMOH9UIUcSDDxIf1QgpQ0lRLk5ZU0U6TEVBLklRX0NMT1NFUFJJQ0VfQURKLjEwLzE2LzIwMTUBAAAAB3gAAAIAAAAJMTE0LjE2MzQ1APKdZLMOH9UIA+laFxIf1QgoQ0lRLk5ZU0U6UElJLklRX0NMT1NFUFJJQ0VfQURKLjcvMjcvMjAxNQEAAADhiQQAAgAAAAkxMjkuMzc4MDEAFMrSaA4f1QgRTOUNEh/VCChDSVEuTllTRTpDT1AuSVFfQ0xPU0VQUklDRV9BREouMTAvMi8yMDE1AQAAAE+GBAACAAAACDQ4LjE2MTEyALED7aMOH9UIhg3BFhIf1QgoQ0lRLk5ZU0U6RExYLklRX0NMT1NFUFJJQ0VfQURKLjcvMTAvMjAxNQEAAAC+EAQAAgAAAAg1OC4zMTYzOQBALa1jDh/VCJGJIg0SH9UILkNJUS5OQVNEQVFDTTpWQUxVLklRX0NMT1NFUFJJQ0VfQURKLjExLzE4LzIwMTUBAAAAG8EEAAIAAAAIMTUuMDg5NTMA8zSb1Q4f1QjAWlUcEh/VCChDSVEuTllTRTpUVEkuSVFfQ0xPU0VQUklDRV9BREouNy8xNS8yMDE1AQAAANqJAAACAAAABDYuMTcAN09yVg4f1QhH8/gKEh/VCC1DSVEuTkFTREFRR1M6RkJJWi5JUV9DTE9TRVBSSUNFX0FESi44LzE4LzIwMTUBAAAAlF5EAAIAAAAIMjEuMDg3NTIAIUrhdA4f1Qj4FbEPEh/VCClDSVEuTllTRTpTVE5HLklRX0NMT1NFUFJJQ0VfQURKLjcvMzAvMjAxNQEAAAA7g9wFAgAAAAc5LjU2MzQ2AIMk</t>
  </si>
  <si>
    <t>i28OH9UIBM3aDhIf1QgtQ0lRLk5BU0RBUUdTOkNDQkcuSVFfQ0xPU0VQUklDRV9BREouOS8yMi8yMDE1AQAAADeFBQACAAAACDE0LjUxOTUyAEyw15oOH9UIVnVBFRIf1QgtQ0lRLk5BU0RBUUdTOlBETEkuSVFfQ0xPU0VQUklDRV9BREouMTAvMi8yMDE1AQAAANzmBAACAAAABjQuNzU5MwC1ANOiDh/VCM5GiRYSH9UIKENJUS5OWVNFOlNMRy5JUV9DTE9TRVBSSUNFX0FESi44LzEwLzIwMTUBAAAAyJAFAAIAAAAJMTA2LjczMzg2AA/eZ3cOH9UIJjYcEBIf1QgoQ0lRLk5ZU0U6SUVYLklRX0NMT1NFUFJJQ0VfQURKLjcvMzEvMjAxNQEAAAAgdAAAAgAAAAg3My40NzY2MwA558BpDh/VCPl0Cg4SH9UIKkNJUS5BTUVYOlNSQ0kuSVFfQ0xPU0VQUklDRV9BREouMTAvMjkvMjAxNQEAAADQ2+gCAgAAAAUxMS4wNQBvf+jEDh/VCOWs1RkSH9UILUNJUS5OQVNEQVFHTTpORVJWLklRX0NMT1NFUFJJQ0VfQURKLjcvMjMvMjAxNQEAAAAJk5APAgAAAAQ2LjE4AOqbimIOH9UI64L+DBIf1QgpQ0lRLk5ZU0U6TUhLLklRX0NMT1NFUFJJQ0VfQURKLjEwLzEyLzIwMTUBAAAAtnsAAAIAAAAFMTk3LjgAq3fUsA4f1Qh6ofQWEh/VCC1DSVEuTkFTREFRR1M6SU9OUy5JUV9DTE9TRVBSSUNFX0FESi44LzEyLzIwMTUBAAAAXHYAAAIAAAAFNTIuMDUAW4nicQ4f1QgBHzoPEh/VCChDSVEuTllTRTpBWVguSVFfQ0xPU0VQUklD</t>
  </si>
  <si>
    <t>RV9BREouMTEvNS8yMDE1AQAAAGVvggADAAAAAAAORpnHDh/VCB9DNhoSH9UILUNJUS5OQVNEQVFHUzpLQUxBLklRX0NMT1NFUFJJQ0VfQURKLjgvMjcvMjAxNQEAAABFb/wEAwAAAAAA0cz0fw4f1Qgd8kAREh/VCChDSVEuTllTRTpCUk8uSVFfQ0xPU0VQUklDRV9BREouNy8yNy8yMDE1AQAAAByJBAACAAAACDMyLjEyMzI2APCK/mEOH9UIZ0LIDBIf1QgoQ0lRLk5ZU0U6QlNYLklRX0NMT1NFUFJJQ0VfQURKLjcvMTYvMjAxNQEAAAC72AQAAgAAAAUxNy45NQA+nf1uDh/VCEx3wQ4SH9UIKENJUS5OWVNFOkRSSS5JUV9DTE9TRVBSSUNFX0FESi44LzEyLzIwMTUBAAAAICEFAAIAAAAINTguOTYzNTYAspQ4dg4f1QjuT+oPEh/VCClDSVEuTllTRTpIU1QuSVFfQ0xPU0VQUklDRV9BREouMTEvMTMvMjAxNQEAAACGcwAAAgAAAAgxNS4wNjAxNQCwBKDRDh/VCBoWuhsSH9UIJ0NJUS5OWVNFOlNMRy5JUV9DTE9TRVBSSUNFX0FESi45LzQvMjAxNQEAAADIkAUAAgAAAAg5NC43NjUwMgDuPpCFDh/VCBayCBISH9UIJ0NJUS5OWVNFOlBGLklRX0NMT1NFUFJJQ0VfQURKLjYvMjUvMjAxNQEAAABUPBAAAgAAAAg0NC44MTAxNAD9jCZdDh/VCC7SBwwSH9UILkNJUS5OQVNEQVFHUzpERVBPLklRX0NMT1NFUFJJQ0VfQURKLjEwLzE2LzIwMTUBAAAAKYoFAAIAAAAFMjAuNDkAEU2Wrw4f1QhmAccWEh/VCCZDSVEuTllT</t>
  </si>
  <si>
    <t>RTpCLklRX0NMT1NFUFJJQ0VfQURKLjkvMjQvMjAxNQEAAADx4AMAAgAAAAgzNS4zMjQ3MQBjqpuhDh/VCFpXYBYSH9UIJ0NJUS5OWVNFOlZSLklRX0NMT1NFUFJJQ0VfQURKLjEwLzkvMjAxNQEAAAC2+YgBAgAAAAg0MS43NzIxMwADOt63Dh/VCF2r7RcSH9UILkNJUS5OQVNEQVFHUzpFTlNHLklRX0NMT1NFUFJJQ0VfQURKLjEwLzMwLzIwMTUBAAAA3YtBAAIAAAAIMjAuNzUyNjUAINglxg4f1Qj6/gcaEh/VCClDSVEuTllTRTpJVFQuSVFfQ0xPU0VQUklDRV9BREouMTAvMTkvMjAxNQEAAAACRwQAAgAAAAczNC45MjEzAKgkbMEOH9UIqGFRGRIf1QgsQ0lRLk5BU0RBUUdTOkNUQVMuSVFfQ0xPU0VQUklDRV9BREouOS84LzIwMTUBAAAAdfoDAAIAAAAIODQuMzAwOTgAcuzGiQ4f1QhnErMSEh/VCCdDSVEuTllTRTpCQ0MuSVFfQ0xPU0VQUklDRV9BREouOC82LzIwMTUBAAAAGfOMAQIAAAAFMzEuMTMArlhkcg4f1QhXwUoPEh/VCChDSVEuTllTRTpQRE0uSVFfQ0xPU0VQUklDRV9BREouNy8xMy8yMDE1AQAAAKX4MQACAAAACDE2LjY0MTUyAIC+ZWAOH9UIlauCDBIf1QgtQ0lRLk5BU0RBUUdTOkFDR0wuSVFfQ0xPU0VQUklDRV9BREouOC8yOC8yMDE1AQAAACdLBQACAAAABTY4LjE3ANAdCIIOH9UI99aPERIf1QgtQ0lRLk5BU0RBUUdTOkJBTlIuSVFfQ0xPU0VQUklDRV9BREouNy8zMC8yMDE1AQAAANA1</t>
  </si>
  <si>
    <t>BQACAAAACDQ1LjAwODE1APyTdGIOH9UI8TfzDBIf1QgoQ0lRLk5ZU0U6S08uSVFfQ0xPU0VQUklDRV9BREouMTEvMTgvMjAxNQEAAAASaAAAAgAAAAgzOS42Mzg1NgAWBNHUDh/VCK4WNBwSH9UIKUNJUS5OWVNFOk5TQy5JUV9DTE9TRVBSSUNFX0FESi4xMC8xOS8yMDE1AQAAAKx1BAACAAAACDczLjgzOTY2AKg76LcOH9UIpr33FxIf1QgtQ0lRLk5BU0RBUUdTOklOU00uSVFfQ0xPU0VQUklDRV9BREouOS8zMC8yMDE1AQAAABp1AAACAAAABTE4LjU3AFBFLqIOH9UIikdxFhIf1QgnQ0lRLk5ZU0U6UEtFLklRX0NMT1NFUFJJQ0VfQURKLjgvNi8yMDE1AQAAAIqABAACAAAACDE3LjIxMTg5AAQvVnsOH9UIgS6dEBIf1QgtQ0lRLk5BU0RBUUdTOkZVTFQuSVFfQ0xPU0VQUklDRV9BREouOC8yMC8yMDE1AQAAAG8uBAACAAAACDExLjc5NDM4AFalPIAOH9UIR4ZFERIf1QguQ0lRLk5BU0RBUUdNOkZMWE4uSVFfQ0xPU0VQUklDRV9BREouMTAvMjgvMjAxNQEAAAC5fqUDAgAAAAUxNy40MgBwRtnADh/VCE2wPRkSH9UIKkNJUS5OWVNFOkVYUFIuSVFfQ0xPU0VQUklDRV9BREouMTAvMjEvMjAxNQEAAADZl0AAAgAAAAUxOC45NgBuICa9Dh/VCLfhrBgSH9UIKENJUS5OWVNFOkNYUC5JUV9DTE9TRVBSSUNFX0FESi45LzI1LzIwMTUBAAAAtlpgAAIAAAAIMjAuOTM5MzEAltRzmA4f1QiGyfMUEh/VCC1DSVEuTkFT</t>
  </si>
  <si>
    <t>REFRR1M6UkVHSS5JUV9DTE9TRVBSSUNFX0FESi44LzIwLzIwMTUBAAAAGB21AQIAAAAEOS4wNQDhRAiCDh/VCGx/ihESH9UIKENJUS5OWVNFOlNUTC5JUV9DTE9TRVBSSUNFX0FESi45LzE4LzIwMTUBAAAA2AUGAAIAAAAIMTMuNjE2NTgAXdZilA4f1Qg//D8UEh/VCC1DSVEuTkFTREFRR1M6QlBPUC5JUV9DTE9TRVBSSUNFX0FESi44LzI3LzIwMTUBAAAA3N4DAAIAAAAIMjcuNDc1NTkA0cz0fw4f1QgsGUEREh/VCClDSVEuTllTRTpPT01BLklRX0NMT1NFUFJJQ0VfQURKLjgvMTAvMjAxNQEAAADs41MBAgAAAAUxMC44MQDL0OJ0Dh/VCAiGqg8SH9UIKENJUS5OWVNFOlRITy5JUV9DTE9TRVBSSUNFX0FESi44LzI1LzIwMTUBAAAAS7QEAAIAAAAINDkuOTUwNjgAZwYAfw4f1QjmrBkREh/VCClDSVEuTllTRTpOV0UuSVFfQ0xPU0VQUklDRV9BREouMTEvMjUvMjAxNQEAAAAJ0gIAAgAAAAg1MC40ODYzMgDq2LPZDh/VCP0e5xwSH9UIJ0NJUS5OWVNFOkNZSC5JUV9DTE9TRVBSSUNFX0FESi44LzcvMjAxNQEAAACeaAAAAgAAAAg0Ni44MTQ2NwDmJR9zDh/VCEEbYg8SH9UIJ0NJUS5OWVNFOldMSC5JUV9DTE9TRVBSSUNFX0FESi43LzcvMjAxNQEAAADa3wQAAgAAAAUyNS43NQC+VE5eDh/VCDUlNQwSH9UILENJUS5OQVNEQVFHUzpBTU5CLklRX0NMT1NFUFJJQ0VfQURKLjkvOS8yMDE1AQAAAIcrBgACAAAA</t>
  </si>
  <si>
    <t>CDIxLjc0NzI0AIoXhogOH9UItwZ6EhIf1QgqQ0lRLk5BU0RBUUdTOkhBLklRX0NMT1NFUFJJQ0VfQURKLjgvNS8yMDE1AQAAACsCAgACAAAABTIzLjM3ANywvXMOH9UIs0yDDxIf1QgoQ0lRLk5ZU0U6U1VJLklRX0NMT1NFUFJJQ0VfQURKLjcvMjgvMjAxNQEAAACEEAUAAgAAAAg2MS43NDAyMwC7votvDh/VCHcj1w4SH9UIKUNJUS5OWVNFOkNCTS5JUV9DTE9TRVBSSUNFX0FESi4xMS8xNy8yMDE1AQAAABzxAwACAAAABTQ5LjExAH4/etAOH9UIql2XGxIf1QgtQ0lRLk5BU0RBUUdTOlpVTVouSVFfQ0xPU0VQUklDRV9BREouMTAvOS8yMDE1AQAAAJrVNwACAAAABTE4LjEzAAbHi7wOH9UIrqmXGBIf1QgqQ0lRLk5ZU0U6SElGUi5JUV9DTE9TRVBSSUNFX0FESi4xMS8xOS8yMDE1AQAAACTdtRACAAAACDE4LjM0NDUyABuosdQOH9UIc6UxHBIf1QgoQ0lRLk5ZU0U6VlBHLklRX0NMT1NFUFJJQ0VfQURKLjEwLzEvMjAxNQEAAACM8LQEAgAAAAUxMS40NABAL0GwDh/VCFKs3BYSH9UIJ0NJUS5OWVNFOkdXQi5JUV9DTE9TRVBSSUNFX0FESi45LzkvMjAxNQEAAAC8HMICAgAAAAgyNC42MjY5NwAqoKOFDh/VCC3AFBISH9UIKENJUS5OWVNFOk5TTS5JUV9DTE9TRVBSSUNFX0FESi44LzIxLzIwMTUBAAAAf2VAAAIAAAAFMTYuNjEAXjDlgA4f1Qgl6GEREh/VCChDSVEuTllTRTpBSVQuSVFfQ0xPU0VQUklDRV9B</t>
  </si>
  <si>
    <t>REouNi8xMi8yMDE1AQAAANfiAwACAAAACDQwLjkxNzM5AFrQXlQOH9UIrhivChIf1QgtQ0lRLk5BU0RBUUNNOkRTS0UuSVFfQ0xPU0VQUklDRV9BREouNi8yNS8yMDE1AQAAABgUYQ4DAAAAAAC1o5ZmDh/VCIP7kg0SH9UILUNJUS5OQVNEQVFHUzpDSE1HLklRX0NMT1NFUFJJQ0VfQURKLjkvMTAvMjAxNQEAAACcWy8AAgAAAAcyNC42MTc4APlW1JEOH9UIPO3nExIf1QgtQ0lRLk5BU0RBUUNNOlJESS5JUV9DTE9TRVBSSUNFX0FESi4xMC8xNi8yMDE1AQAAAHr9AwACAAAABTE1LjA5ANwkvrYOH9UIvy7LFxIf1QguQ0lRLk5BU0RBUUdNOlBUR1guSVFfQ0xPU0VQUklDRV9BREouMTEvMTYvMjAxNQEAAADcZrQHAwAAAAAAv9AR0Q4f1QigOZ8bEh/VCC1DSVEuTkFTREFRR1M6Uk1CUy5JUV9DTE9TRVBSSUNFX0FESi45LzMwLzIwMTUBAAAARIMAAAIAAAAEMTEuOABQRS6iDh/VCLWVcRYSH9UIKUNJUS5OWVNFOlRKWC5JUV9DTE9TRVBSSUNFX0FESi4xMS8yNC8yMDE1AQAAAACuBAACAAAACDY4Ljc4NDM1AI4J2NcOH9UItzCvHBIf1QgoQ0lRLk5ZU0U6QUtTLklRX0NMT1NFUFJJQ0VfQURKLjkvMTcvMjAxNQEAAABdCwUAAgAAAAQyLjgxAPulJ5YOH9UIx82PFBIf1QgpQ0lRLk5ZU0U6Q1NWLklRX0NMT1NFUFJJQ0VfQURKLjExLzI3LzIwMTUBAAAACnEFAAIAAAAIMjQuNDg4NTMAx0FZ2g4f1Qiufg4dEh/V</t>
  </si>
  <si>
    <t>CC1DSVEuTkFTREFRQ006QVNNQi5JUV9DTE9TRVBSSUNFX0FESi44LzExLzIwMTUBAAAAEInxBQIAAAAFMTMuNzUALBs+cw4f1QjaKW4PEh/VCC1DSVEuTkFTREFRR1M6VFJFRS5JUV9DTE9TRVBSSUNFX0FESi43LzIzLzIwMTUBAAAAL2QBAAIAAAAFODEuNjUAXzSpag4f1QiGsy4OEh/VCC1DSVEuTkFTREFRR1M6SFNOSS5JUV9DTE9TRVBSSUNFX0FESi4xMS85LzIwMTUBAAAA1dcMAAIAAAAINDkuMjAyNDYAIyWTyw4f1QgwasMaEh/VCC1DSVEuTkFTREFRR006SU1NVS5JUV9DTE9TRVBSSUNFX0FESi4xMS8yLzIwMTUBAAAAIEMEAAIAAAAEMy4wMwBCG9/HDh/VCIvtQhoSH9UIJ0NJUS5OWVNFOlJIVC5JUV9DTE9TRVBSSUNFX0FESi45LzkvMjAxNQEAAACPgwAAAgAAAAU2OS42NgAIVQCFDh/VCM3f8hESH9UILkNJUS5OQVNEQVFHUzpDQVRNLklRX0NMT1NFUFJJQ0VfQURKLjExLzEyLzIwMTUBAAAA5GUXAAIAAAAFMzQuNjEArk1EzQ4f1QjWxwMbEh/VCCdDSVEuTllTRTpCR0cuSVFfQ0xPU0VQUklDRV9BREouOS8yLzIwMTUBAAAAC+oDAAIAAAAIMTguNjk3MzIA2RNYig4f1QjVG8ESEh/VCC1DSVEuTkFTREFRR1M6TUlERC5JUV9DTE9TRVBSSUNFX0FESi45LzMwLzIwMTUBAAAAJmkEAAIAAAAGMTA1LjE5AN8Mh6EOH9UIhxFcFhIf1QgtQ0lRLk5BU0RBUUdTOkdSTU4uSVFfQ0xPU0VQUklDRV9BREou</t>
  </si>
  <si>
    <t>OC8xNC8yMDE1AQAAAH8iCQACAAAACDM1Ljk3NjA5AEg9NH4OH9UIBZn9EBIf1QgoQ0lRLk5ZU0U6SVJULklRX0NMT1NFUFJJQ0VfQURKLjExLzYvMjAxNQEAAABu2JkDAgAAAAc2Ljg1ODM4AFVVb8sOH9UIzjC5GhIf1QgoQ0lRLk5ZU0U6SkxMLklRX0NMT1NFUFJJQ0VfQURKLjkvMjQvMjAxNQEAAAD7iQUAAgAAAAkxNDYuNDg1MDIAAz9Img4f1QgcniQVEh/VCChDSVEuQVJDQTpJV1YuSVFfQ0xPU0VQUklDRV9BREouOC8xMi8yMDE2AQAAAPo9hgACAAAACTEyNi4xODQ3OQBNKzL8FB/VCBjUqvwUH9UILENJUS5OQVNEQVFHUzpCR0ZWLklRX0NMT1NFUFJJQ0VfQURKLjkvMy8yMDE1AQAAAGJyJAACAAAACDEwLjE4NTY1AGdqM4YOH9UIbb0rEhIf1QgtQ0lRLk5BU0RBUUdTOk5CSVguSVFfQ0xPU0VQUklDRV9BREouOS8xNy8yMDE1AQAAAEl9AAACAAAABTU0LjkzAKlfwpMOH9UIViA3FBIf1QgpQ0lRLk5ZU0U6U0JILklRX0NMT1NFUFJJQ0VfQURKLjEwLzE1LzIwMTUBAAAA+njMAQIAAAAFMjMuMzUA0T/gug4f1QhbLWMYEh/VCChDSVEuTllTRTpTUkkuSVFfQ0xPU0VQUklDRV9BREouNy8yMS8yMDE1AQAAAJN9AwACAAAABDExLjMAKRizcA4f1QjMPgMPEh/VCCdDSVEuTllTRTpQSVIuSVFfQ0xPU0VQUklDRV9BREouOC81LzIwMTUBAAAAuYcEAAIAAAAIMTAuMzkxMTYA5YiRXA4f1QisdPILEh/VCC5D</t>
  </si>
  <si>
    <t>SVEuTkFTREFRR1M6R0xORy5JUV9DTE9TRVBSSUNFX0FESi4xMC8xMy8yMDE1AQAAALXZDwACAAAACDI4LjU2OTM2AHs8F7kOH9UIpwIiGBIf1QgpQ0lRLk5ZU0U6U1VJLklRX0NMT1NFUFJJQ0VfQURKLjExLzExLzIwMTUBAAAAhBAFAAIAAAAINTguNDE4MDgADerKzA4f1QjnyQIbEh/VCChDSVEuTllTRTpLT1AuSVFfQ0xPU0VQUklDRV9BREouMTAvMS8yMDE1AQAAAO/DwAACAAAABTE5LjY5AH0rSJoOH9UIRGIuFRIf1QgtQ0lRLk5BU0RBUUdTOldTQkYuSVFfQ0xPU0VQUklDRV9BREouOC8yNS8yMDE1AQAAAK8xLgACAAAACDExLjU2MzI5ADjsvnwOH9UIba/WEBIf1QgoQ0lRLk5ZU0U6RFBTLklRX0NMT1NFUFJJQ0VfQURKLjcvMTYvMjAxNQEAAADHGo0AAgAAAAg3NC42MzgzOAC3MmhrDh/VCMqGSA4SH9UIKENJUS5OWVNFOkVPRy5JUV9DTE9TRVBSSUNFX0FESi42LzMwLzIwMTUBAAAAXB0EAAIAAAAIODUuODcxNTgAn3efVg4f1Qir5/4KEh/VCChDSVEuTllTRTpFTlouSVFfQ0xPU0VQUklDRV9BREouNi8zMC8yMDE1AQAAAAQeBAACAAAABDMuMDMAkuHUXA4f1QjjovgLEh/VCCxDSVEuTkFTREFRR1M6R1BSTy5JUV9DTE9TRVBSSUNFX0FESi43LzcvMjAxNQEAAAApZMYGAgAAAAU1Mi4yNQD329hgDh/VCN6SjgwSH9UIKENJUS5OWVNFOkxFQS5JUV9DTE9TRVBSSUNFX0FESi4xMS82LzIwMTUBAAAA</t>
  </si>
  <si>
    <t>B3gAAAIAAAAJMTIwLjY4MzQ1AGddeckOH9UI9dh7GhIf1QgtQ0lRLk5BU0RBUUdTOk1UU0kuSVFfQ0xPU0VQUklDRV9BREouMTAvMi8yMDE1AQAAAI/5QwgCAAAABTI4Ljc3AJM2vJwOH9UIGxSMFRIf1QgpQ0lRLk5ZU0U6VVNQSC5JUV9DTE9TRVBSSUNFX0FESi43LzEwLzIwMTUBAAAAgPoEAAIAAAAINTMuMzIxMDUARdvNVg4f1QibXQgLEh/VCCpDSVEuTllTRTpFQVJOLklRX0NMT1NFUFJJQ0VfQURKLjEwLzE1LzIwMTUBAAAAwrPzDQIAAAAIMTAuMDI2MjMA4xXDtQ4f1QibKp4XEh/VCChDSVEuTllTRTpSQ0wuSVFfQ0xPU0VQUklDRV9BREouOS8xMC8yMDE1AQAAAAv4BAACAAAACDg4LjI2OTUzAAQrDY8OH9UIwWV/ExIf1QguQ0lRLk5BU0RBUUdTOk1SU04uSVFfQ0xPU0VQUklDRV9BREouMTEvMTcvMjAxNQEAAADmxRgAAwAAAAAA42sw0g4f1Qg/v9AbEh/VCChDSVEuTllTRTpPWE0uSVFfQ0xPU0VQUklDRV9BREouOC8yNS8yMDE1AQAAAFN+BAACAAAABzc2Ljg4MDgAtzh+fA4f1Qj6J8wQEh/VCChDSVEuTllTRTpHUlVCLklRX0NMT1NFUFJJQ0VfQURKLjcvNi8yMDE1AQAAAH3OCgACAAAABTMwLjgzAPLarmMOH9UIhUMeDRIf1QgvQ0lRLk5BU0RBUUdTOkxTWE0uSy5JUV9DTE9TRVBSSUNFX0FESi4xMC84LzIwMTUBAAAA36DFEwMAAAAAAHs/+LgOH9UIeogaGBIf1QgtQ0lRLk5BU0RBUUdNOkZB</t>
  </si>
  <si>
    <t>VEUuSVFfQ0xPU0VQUklDRV9BREouMTEvOS8yMDE1AQAAAGgxVwICAAAABDQuODYApSYyzA4f1QjeIdMaEh/VCChDSVEuTllTRTpBWk8uSVFfQ0xPU0VQUklDRV9BREouMTAvNS8yMDE1AQAAANtiAAACAAAABjc0Ny4yOADPjQ+fDh/VCDOT+BUSH9UIKUNJUS5OWVNFOkdCTC5JUV9DTE9TRVBSSUNFX0FESi4xMC8xNi8yMDE1AQAAAGQOBgACAAAACDMxLjU5MTA0ALbidbcOH9UI787mFxIf1QgnQ0lRLk5ZU0U6TVNBLklRX0NMT1NFUFJJQ0VfQURKLjgvNy8yMDE1AQAAAD5mBAACAAAACDQ1Ljg4OTk5ACtEn3IOH9UIX1ZYDxIf1QgsQ0lRLk5BU0RBUUdNOkVTUFIuSVFfQ0xPU0VQUklDRV9BREouOS85LzIwMTUBAAAATG4AAAIAAAAENDYuMgD0YvaHDh/VCGTCYRISH9UILENJUS5OQVNEQVFHUzpOQ01JLklRX0NMT1NFUFJJQ0VfQURKLjkvMS8yMDE1AQAAAJ9veQACAAAACDExLjA2Mzk5AFqwY4cOH9UIyMBPEhIf1QguQ0lRLk5BU0RBUUdTOk9ERkwuSVFfQ0xPU0VQUklDRV9BREouMTAvMjgvMjAxNQEAAACs3wQAAgAAAAg2MC41NTc2NQBgE+3EDh/VCODFyRkSH9UILkNJUS5OQVNEQVFHTTpNQUNLLklRX0NMT1NFUFJJQ0VfQURKLjExLzE4LzIwMTUBAAAA0WsZAAIAAAAINTguODQwNzMAAlyb1Q4f1Qhp5VQcEh/VCClDSVEuTllTRTpCSUcuSVFfQ0xPU0VQUklDRV9BREouMTAvMjMvMjAxNQEAAABFaQAA</t>
  </si>
  <si>
    <t>AgAAAAg0NC40NjI5MwA3E2vBDh/VCM1oVhkSH9UILUNJUS5OQVNEQVFHTTpGRldNLklRX0NMT1NFUFJJQ0VfQURKLjEwLzcvMjAxNQEAAAChJekEAgAAAAYxMS4zOTUAYrE4sg4f1QhSDigXEh/VCClDSVEuTllTRTpERklOLklRX0NMT1NFUFJJQ0VfQURKLjgvMTMvMjAxNQEAAAAapJsTAwAAAAAATicNeA4f1QgitjMQEh/VCCxDSVEuTkFTREFRQ006UkRJLklRX0NMT1NFUFJJQ0VfQURKLjcvMTMvMjAxNQEAAAB6/QMAAgAAAAIxNABL0GZhDh/VCNGVqQwSH9UIJ0NJUS5OWVNFOkFQRC5JUV9DTE9TRVBSSUNFX0FESi45LzMvMjAxNQEAAAAkygMAAgAAAAkxMjEuOTI3OTgAVOjIiQ4f1QgZe68SEh/VCCpDSVEuTllTRTpDTEdYLklRX0NMT1NFUFJJQ0VfQURKLjEwLzIyLzIwMTUBAAAAmU4YBwIAAAAFMzcuMzMA8EJDwA4f1QjvATMZEh/VCChDSVEuTllTRTpPR1MuSVFfQ0xPU0VQUklDRV9BREouOC8xOS8yMDE1AQAAAOBZhg4CAAAABzQzLjAwNTkAM1c8gA4f1QiHnE0REh/VCChDSVEuTllTRTpFUVIuSVFfQ0xPU0VQUklDRV9BREouMTEvMi8yMDE1AQAAADFuAAACAAAABzY0LjI1MDIAUezsxA4f1Qhl/soZEh/VCC1DSVEuTkFTREFRQ006V0ZCSS5JUV9DTE9TRVBSSUNFX0FESi4xMC8xLzIwMTUBAAAA6lmnBwIAAAAHMTcuNDUzMgDycnOYDh/VCAEB7BQSH9UIJ0NJUS5OWVNFOkRISS5JUV9DTE9TRVBS</t>
  </si>
  <si>
    <t>SUNFX0FESi45LzIvMjAxNQEAAACNowEAAgAAAAgyOS45NzE2NwBApdyGDh/VCJCGPBISH9UIJ0NJUS5OWVNFOkVHTC5JUV9DTE9TRVBSSUNFX0FESi44LzcvMjAxNQEAAACUPdgKAgAAAAUzMC40NADjrJd1Dh/VCGQmzw8SH9UIKENJUS5OWVNFOkZSQy5JUV9DTE9TRVBSSUNFX0FESi42LzIyLzIwMTUBAAAA/ycEAAIAAAAINjIuMTg0NzgAGokWUw4f1QhmwHkKEh/VCC1DSVEuTkFTREFRR1M6RVRGQy5JUV9DTE9TRVBSSUNFX0FESi44LzE5LzIwMTUBAAAAn2wAAAIAAAAFMjcuNDkAEpogeg4f1QgZxXcQEh/VCC1DSVEuTkFTREFRR1M6UFZBQy5JUV9DTE9TRVBSSUNFX0FESi44LzE4LzIwMTUBAAAAVYIEAAMAAAAAAEJaOHgOH9UIlRE3EBIf1QgtQ0lRLk5BU0RBUUdNOkdSSUYuSVFfQ0xPU0VQUklDRV9BREouMTEvNS8yMDE1AQAAADmMBQACAAAACDI1LjA3MzI0AP6zr8kOH9UI/sB+GhIf1QgpQ0lRLk5ZU0U6SFpPLklRX0NMT1NFUFJJQ0VfQURKLjEwLzE1LzIwMTUBAAAAMt4FAAIAAAAFMTUuMjcA4cfTsA4f1Qi8AggXEh/VCCdDSVEuTllTRTpBWVguSVFfQ0xPU0VQUklDRV9BREouNy82LzIwMTUBAAAAZW+CAAMAAAAAACBWWmYOH9UIPmKHDRIf1QgpQ0lRLk5ZU0U6V09SLklRX0NMT1NFUFJJQ0VfQURKLjExLzExLzIwMTUBAAAAfs0EAAIAAAAIMjkuMTY4MTkAQh3RzQ4f1QhcciMbEh/VCClDSVEu</t>
  </si>
  <si>
    <t>TllTRTpMWVYuSVFfQ0xPU0VQUklDRV9BREouMTAvMzAvMjAxNQEAAACv3gUAAgAAAAUyNy4yOADQXifGDh/VCPE5BBoSH9UIKUNJUS5OWVNFOlNFTUcuSVFfQ0xPU0VQUklDRV9BREouOS8xNy8yMDE1AQAAAHr4MwACAAAACDQ0LjM5MzM2AAgqjZUOH9UI2c18FBIf1QgtQ0lRLk5BU0RBUUdTOlZSVFUuSVFfQ0xPU0VQUklDRV9BREouNy8yMi8yMDE1AQAAAB97BgACAAAABTUxLjY1AI1kzWQOH9UIOrZPDRIf1QgoQ0lRLk5ZU0U6UEdSLklRX0NMT1NFUFJJQ0VfQURKLjgvMTkvMjAxNQEAAABIggAAAgAAAAgzMC4wMDA0OQBF3NCBDh/VCP2pfxESH9UIL0NJUS5OQVNEQVFHUzpTRU5FLkEuSVFfQ0xPU0VQUklDRV9BREouMTAvNy8yMDE1AQAAAA+fBAACAAAABTI3LjI1ADg8jLwOH9UIqWCVGBIf1QgoQ0lRLk5ZU0U6UEJGLklRX0NMT1NFUFJJQ0VfQURKLjgvMTcvMjAxNQEAAADjXIQIAgAAAAczMy4yMjY1AMizF4MOH9UIW06rERIf1QgtQ0lRLk5BU0RBUUdTOkZJWlouSVFfQ0xPU0VQUklDRV9BREouOS8xNi8yMDE1AQAAAJroBAACAAAACDI3LjcxNTkyALzljZIOH9UIwVv+ExIf1QgoQ0lRLk5ZU0U6Q0YuSVFfQ0xPU0VQUklDRV9BREouMTAvMjEvMjAxNQEAAADAJFUBAgAAAAg0OC4xMzczOACZgra5Dh/VCNL3ORgSH9UIKENJUS5OWVNFOk5HUy5JUV9DTE9TRVBSSUNFX0FESi45LzI0LzIwMTUBAAAA</t>
  </si>
  <si>
    <t>IGYMAAIAAAAFMjAuMTEAiUVtmw4f1QjM21sVEh/VCCxDSVEuTkFTREFRR1M6UEdDLklRX0NMT1NFUFJJQ0VfQURKLjgvMTgvMjAxNQEAAADngQQAAgAAAAgyMC43NDc4MwB5ZGaEDh/VCJF+3xESH9UIKENJUS5OWVNFOkhVTS5JUV9DTE9TRVBSSUNFX0FESi43LzIzLzIwMTUBAAAAsnMAAAIAAAAJMTgyLjAxMzQ1AHe0jmQOH9UIpZFEDRIf1QgoQ0lRLk5ZU0U6VUZTLklRX0NMT1NFUFJJQ0VfQURKLjcvMjgvMjAxNQEAAADKSQ4CAgAAAAgzNi41Njc2NwC0pKRsDh/VCFhEbw4SH9UILkNJUS5OQVNEQVFHTTpGTkhDLklRX0NMT1NFUFJJQ0VfQURKLjEwLzIwLzIwMTUBAAAAqQEGAAIAAAAIMzAuMTI1OTUA4HZksw4f1Qho8FsXEh/VCChDSVEuTllTRTpKQ1AuSVFfQ0xPU0VQUklDRV9BREouOS8yOC8yMDE1AQAAAMiCBAACAAAABDkuMjkA5q1Qlw4f1Qh/7a8UEh/VCChDSVEuTllTRTpXVFcuSVFfQ0xPU0VQUklDRV9BREouMTAvMi8yMDE1AQAAAH6BCwACAAAABDUuOTgA2WM+og4f1QjoIn4WEh/VCClDSVEuTllTRTpWU0guSVFfQ0xPU0VQUklDRV9BREouMTAvMzAvMjAxNQEAAABrxAQAAgAAAAgxMC4yMzc0NgA3TTHDDh/VCGK0mRkSH9UILENJUS5OQVNEQVFHUzpJQ0hSLklRX0NMT1NFUFJJQ0VfQURKLjgvNS8yMDE1AQAAAJkWaRgDAAAAAADU1b9zDh/VCHu1dg8SH9UILkNJUS5OQVNEQVFHTTpNTFZG</t>
  </si>
  <si>
    <t>LklRX0NMT1NFUFJJQ0VfQURKLjEwLzEyLzIwMTUBAAAAuelbAgIAAAAEMTUuNwAP/FCXDh/VCAGVwRQSH9UIKUNJUS5OWVNFOk1MUi5JUV9DTE9TRVBSSUNFX0FESi4xMS8xMC8yMDE1AQAAAJQnBQACAAAABzIwLjkyNzEAMPbQzQ4f1QjuqiQbEh/VCC5DSVEuTkFTREFRR1M6VENCSS5JUV9DTE9TRVBSSUNFX0FESi4xMC8yMC8yMDE1AQAAAJddAgACAAAABTUzLjU2AGVof7oOH9UIbkhVGBIf1QgoQ0lRLk5ZU0U6SlBNLklRX0NMT1NFUFJJQ0VfQURKLjEwLzcvMjAxNQEAAABYDQoAAgAAAAg1OS4wMDQxNQAfnLOfDh/VCJOHBxYSH9UIKENJUS5OWVNFOk1LTC5JUV9DTE9TRVBSSUNFX0FESi44LzEyLzIwMTUBAAAAuV4EAAIAAAADODY1ADd0NYEOH9UIk7luERIf1QgtQ0lRLk5BU0RBUUdTOkJNVEMuSVFfQ0xPU0VQUklDRV9BREouMTAvNy8yMDE1AQAAADfpAwACAAAACDI5LjExNjI2ANxqn7EOH9UIgroOFxIf1QgoQ0lRLk5ZU0U6UkdBLklRX0NMT1NFUFJJQ0VfQURKLjgvMzEvMjAxNQEAAACF9wQAAgAAAAg4OC4xNzI5NABF72WEDh/VCI706BESH9UIKkNJUS5OWVNFOk5YUlQuSVFfQ0xPU0VQUklDRV9BREouMTAvMTYvMjAxNQEAAAALyE0QAgAAAAgxMi4zMzA4OADIiei3Dh/VCDU39hcSH9UIKENJUS5OWVNFOkFSRS5JUV9DTE9TRVBSSUNFX0FESi45LzExLzIwMTUBAAAAUpIFAAIAAAAIODAuMzIz</t>
  </si>
  <si>
    <t>OTMAa/jujw4f1Qizw50TEh/VCC1DSVEuTkFTREFRR1M6R1BSRS5JUV9DTE9TRVBSSUNFX0FESi43LzE2LzIwMTUBAAAA2ZtbAgIAAAAIMjQuNzE1MDkAFcXLWA4f1QiZdFILEh/VCC1DSVEuTkFTREFRR1M6TE1OWC5JUV9DTE9TRVBSSUNFX0FESi43LzI4LzIwMTUBAAAAaEcGAAIAAAAIMTcuNjQ1MzkAtKSkbA4f1Qh0km8OEh/VCChDSVEuQVJDQTpJV1YuSVFfQ0xPU0VQUklDRV9BREouOS8xNi8yMDE0AQAAAPo9hgACAAAACDExMi40MDQyACfmTvwUH9UIO1Sy/BQf1QgsQ0lRLk5BU0RBUUdNOkdXUlMuSVFfQ0xPU0VQUklDRV9BREouNy84LzIwMTUBAAAAuI+qAgMAAAAAAHl4mGYOH9UIDtacDRIf1QgrQ0lRLk5BU0RBUUdTOkVBLklRX0NMT1NFUFJJQ0VfQURKLjEwLzkvMjAxNQEAAAA7bQAAAgAAAAU2NS4wNABRJ5GcDh/VCCqAhxUSH9UILUNJUS5OQVNEQVFHUzpOWFNULklRX0NMT1NFUFJJQ0VfQURKLjkvMzAvMjAxNQEAAADu6QcAAgAAAAg0NS41Njc2NwDorLWZDh/VCKhCIRUSH9UIL0NJUS5OQVNEQVFHUzpTRU5FLkEuSVFfQ0xPU0VQUklDRV9BREouOC8xMC8yMDE1AQAAAA+fBAACAAAABTMwLjQ3AO6i9HgOH9UIGjtSEBIf1QgtQ0lRLk5BU0RBUUdTOk1JREQuSVFfQ0xPU0VQUklDRV9BREouOC8zMS8yMDE1AQAAACZpBAACAAAABjEwOC41NQBAQFuMDh/VCCX0DBMSH9UIKENJUS5OWVNFOk1F</t>
  </si>
  <si>
    <t>SS5JUV9DTE9TRVBSSUNFX0FESi43LzIxLzIwMTUBAAAAYWMEAAIAAAAIMjUuNDIxMDIAsC6vbw4f1QjhWuIOEh/VCC5DSVEuTkFTREFRR1M6UEVSWS5JUV9DTE9TRVBSSUNFX0FESi4xMS8xNi8yMDE1AQAAALn+BAACAAAABTE3LjY4AJ9AMtIOH9UIp6bKGxIf1QgoQ0lRLk5ZU0U6QUVULklRX0NMT1NFUFJJQ0VfQURKLjEwLzEvMjAxNQEAAAC2AAoAAgAAAAgxMDcuMzcwNwCZrT+gDh/VCBHPHRYSH9UIKUNJUS5OWVNFOlNCT1cuSVFfQ0xPU0VQUklDRV9BREouMTEvMi8yMDE1AQAAADGsBAADAAAAAAAsg83FDh/VCJ2V8xkSH9UIKkNJUS5OWVNFOkZORlYuSVFfQ0xPU0VQUklDRV9BREouMTAvMTUvMjAxNQEAAABvmv8PAgAAAAQxMS44AMVY+rMOH9UIQCd6FxIf1QgpQ0lRLkFNRVg6R1NBVC5JUV9DTE9TRVBSSUNFX0FESi4xMC8yLzIwMTUBAAAAFpcYAAIAAAAEMS42OABX2dSwDh/VCMj5AhcSH9UIKUNJUS5OWVNFOklUVy5JUV9DTE9TRVBSSUNFX0FESi4xMC8xNi8yMDE1AQAAAPFHBAACAAAABzgwLjgyMjEAwVZRtw4f1QjEGt4XEh/VCC1DSVEuTkFTREFRQ006RkxJQy5JUV9DTE9TRVBSSUNFX0FESi44LzEwLzIwMTUBAAAAQCcEAAIAAAAIMTcuMzU1NjQAlovUdg4f1QgNHgIQEh/VCCpDSVEuTllTRTpFU1JULklRX0NMT1NFUFJJQ0VfQURKLjExLzE5LzIwMTUBAAAAJCElCgIAAAAIMTcuNTY5NTYA</t>
  </si>
  <si>
    <t>/OEG1Q4f1QjcBTwcEh/VCClDSVEuTllTRTpCUlMuSVFfQ0xPU0VQUklDRV9BREouMTAvMTkvMjAxNQEAAAB0eAQAAgAAAAczMS44OTcyAEl5wrUOH9UIlnSgFxIf1QgoQ0lRLk5ZU0U6Q1ZTLklRX0NMT1NFUFJJQ0VfQURKLjExLzUvMjAxNQEAAAC5bQEAAgAAAAg5NS4zMTIwNQC5xRjKDh/VCGQkkBoSH9UIKUNJUS5OWVNFOkVQUi5JUV9DTE9TRVBSSUNFX0FESi4xMC8yMS8yMDE1AQAAAGKcAgACAAAACDUwLjAyOTM0AA3d9bgOH9UIw5UdGBIf1QgoQ0lRLk5ZU0U6T0ZDLklRX0NMT1NFUFJJQ0VfQURKLjEwLzkvMjAxNQEAAAC5QAUAAgAAAAgyMC42MTE0MwA9uea5Dh/VCHuDQhgSH9UIKENJUS5OWVNFOkhMSS5JUV9DTE9TRVBSSUNFX0FESi44LzMxLzIwMTUBAAAAB1IAAAIAAAAIMjAuOTMxNzUAPgKRhQ4f1QgV+QMSEh/VCChDSVEuTllTRTpDTkMuSVFfQ0xPU0VQUklDRV9BREouOC8xOS8yMDE1AQAAAKFmAAACAAAABDcwLjgAsolofg4f1Qjh3woREh/VCChDSVEuTllTRTpTQ0wuSVFfQ0xPU0VQUklDRV9BREouOS8yOS8yMDE1AQAAAM6nBAACAAAACDQwLjcwNjk3AKAd55cOH9UIswLPFBIf1QgoQ0lRLk5ZU0U6Rk9FLklRX0NMT1NFUFJJQ0VfQURKLjkvMjUvMjAxNQEAAADmrwIAAgAAAAUxMS4zNQA8DBWfDh/VCGAc5hUSH9UILUNJUS5OQVNEQVFHUzpBTlNTLklRX0NMT1NFUFJJQ0VfQURKLjEw</t>
  </si>
  <si>
    <t>LzEvMjAxNQEAAAA9YQAAAgAAAAU4Ny4zNACwgFCdDh/VCAUoqBUSH9UILkNJUS5OQVNEQVFHTTpTQU1HLklRX0NMT1NFUFJJQ0VfQURKLjEwLzI3LzIwMTUBAAAAHYX0DAIAAAAIMTAuNjk3MDkAiMKsvw4f1QjJvREZEh/VCChDSVEuTllTRTpVU0cuSVFfQ0xPU0VQUklDRV9BREouOC8xMS8yMDE1AQAAAAKNAAACAAAABTMxLjg1ALE3l3UOH9UIsjPSDxIf1QgpQ0lRLk5ZU0U6QktTLklRX0NMT1NFUFJJQ0VfQURKLjEwLzE2LzIwMTUBAAAASQoIAAIAAAAIMTEuNTAxMzQAqZoztg4f1Qi+qawXEh/VCChDSVEuTllTRTpBSEwuSVFfQ0xPU0VQUklDRV9BREouOC8xMy8yMDE1AQAAAO9haQACAAAACDQ3LjIwMzE5AFKEUXcOH9UIJsASEBIf1QgoQ0lRLk5ZU0U6SFJURy5JUV9DTE9TRVBSSUNFX0FESi44LzMvMjAxNQEAAADwx6MPAgAAAAgyNC4xOTg3MwAojIpfDh/VCOtGZwwSH9UIKUNJUS5OWVNFOlVGUy5JUV9DTE9TRVBSSUNFX0FESi4xMC8yMC8yMDE1AQAAAMpJDgICAAAACDM2LjQ0ODQzAAXW5b4OH9UI8bHxGBIf1QgpQ0lRLk5ZU0U6RFBMTy5JUV9DTE9TRVBSSUNFX0FESi43LzI0LzIwMTUBAAAALPQfAgIAAAAFNDcuMzkANpugWw4f1Qgn7soLEh/VCCxDSVEuTkFTREFRR006RU1MLklRX0NMT1NFUFJJQ0VfQURKLjcvMjAvMjAxNQEAAABNrAIAAgAAAAgxNy40MDE5MwCo96lqDh/VCM/iKw4SH9UI</t>
  </si>
  <si>
    <t>LENJUS5OQVNEQVFHUzpQSElJLklRX0NMT1NFUFJJQ0VfQURKLjgvNS8yMDE1AQAAAMGEBAACAAAABTI3Ljk1AMB/ZHIOH9UIsF9KDxIf1QgoQ0lRLk5ZU0U6Q05DLklRX0NMT1NFUFJJQ0VfQURKLjExLzkvMjAxNQEAAAChZgAAAgAAAAU2MS4wOADI7BjKDh/VCNrrjhoSH9UIK0NJUS5OQVNEQVFHUzpPUEIuSVFfQ0xPU0VQUklDRV9BREouNy82LzIwMTUBAAAA1BdGAAIAAAAIMzYuMDg1NjMAWLtWVA4f1QgpmqgKEh/VCC1DSVEuTkFTREFRR1M6Q0xWUy5JUV9DTE9TRVBSSUNFX0FESi43LzE1LzIwMTUBAAAAp6GHAwIAAAAFODguNTYAKpL1Zg4f1QhXuKENEh/VCC5DSVEuTkFTREFRR1M6Rk9TTC5JUV9DTE9TRVBSSUNFX0FESi4xMS8xNi8yMDE1AQAAAG3WBAACAAAABTMxLjg1APJQe9AOH9UImKKSGxIf1QgoQ0lRLk5ZU0U6QkFTLklRX0NMT1NFUFJJQ0VfQURKLjgvMTIvMjAxNQEAAAArDQoAAwAAAAAA3Zl0eQ4f1Qjkz18QEh/VCC1DSVEuTkFTREFRR1M6SUFSVC5JUV9DTE9TRVBSSUNFX0FESi44LzI1LzIwMTUBAAAAPHUAAAIAAAAGMjkuNjI1AES4/34OH9UImV8iERIf1QguQ0lRLk5BU0RBUUdTOlNQV0guSVFfQ0xPU0VQUklDRV9BREouMTAvMjYvMjAxNQEAAADlhl8BAgAAAAQxMC42AOfm18AOH9UIUZdJGRIf1QgpQ0lRLk5ZU0U6Q05TLklRX0NMT1NFUFJJQ0VfQURKLjExLzExLzIwMTUBAAAA</t>
  </si>
  <si>
    <t>5DeRAAIAAAAHMjcuNDQ5OQC2xcTMDh/VCDI/8BoSH9UILkNJUS5OQVNEQVFHUzpJT1NQLklRX0NMT1NFUFJJQ0VfQURKLjEwLzE2LzIwMTUBAAAACXMDAAIAAAAHNTEuODU0OQD9IrucDh/VCHhIjxUSH9UILUNJUS5OQVNEQVFHUzpMQVlOLklRX0NMT1NFUFJJQ0VfQURKLjgvMTgvMjAxNQEAAAAOcgEAAgAAAAQ3LjcyAJcHdXIOH9UIYOdUDxIf1QgtQ0lRLk5BU0RBUUdTOkNFTVAuSVFfQ0xPU0VQUklDRV9BREouNy8zMS8yMDE1AQAAAGWPtQECAAAABTQxLjg2AGYh0W0OH9UIWMGdDhIf1QgsQ0lRLk5BU0RBUUdTOklQQVIuSVFfQ0xPU0VQUklDRV9BREouOC80LzIwMTUBAAAA8YUEAAIAAAAIMjkuMDkwODIA8FsIbA4f1Qi3xWMOEh/VCChDSVEuTllTRTpNUFcuSVFfQ0xPU0VQUklDRV9BREouOS8xMS8yMDE1AQAAAOZcvAACAAAABzkuMzUyNjEANC/Ijg4f1QjQDGgTEh/VCC5DSVEuTkFTREFRR1M6V1lOTi5JUV9DTE9TRVBSSUNFX0FESi4xMS8xMS8yMDE1AQAAAGWjNAACAAAACDYzLjQ4NjcyABIMPc8OH9UIyd1XGxIf1QgoQ0lRLk5ZU0U6VUlTLklRX0NMT1NFUFJJQ0VfQURKLjgvMTMvMjAxNQEAAAAmvAQAAgAAAAQxNC4yAHgPSXsOH9UIYg2XEBIf1QgtQ0lRLk5BU0RBUUdTOk5EQVEuSVFfQ0xPU0VQUklDRV9BREouOC8xOC8yMDE1AQAAALdMCwACAAAACDUyLjA2MTk0ABELNnwOH9UI2RnAEBIf</t>
  </si>
  <si>
    <t>1QguQ0lRLk5BU0RBUUdNOkFOSVAuSVFfQ0xPU0VQUklDRV9BREouMTAvMjIvMjAxNQEAAAD4UxcAAgAAAAUzNy4zNAC3GlC6Dh/VCEmJUhgSH9UIKENJUS5OWVNFOlNFRS5JUV9DTE9TRVBSSUNFX0FESi42LzMwLzIwMTUBAAAABNcFAAIAAAAINDkuOTAyMjEA/iIUWw4f1QiGwLELEh/VCChDSVEuTllTRTpXRUMuSVFfQ0xPU0VQUklDRV9BREouOC8xMy8yMDE1AQAAAO3OBAACAAAACDQ3LjU5MzQyAJRGOHYOH9UIBejsDxIf1QgpQ0lRLk5ZU0U6QUNSRS5JUV9DTE9TRVBSSUNFX0FESi4xMS85LzIwMTUBAAAAQPxfCAIAAAAIMTAuNjUwNjkA/XksyQ4f1QgW3HAaEh/VCCxDSVEuTkFTREFRR1M6UVZDQS5JUV9DTE9TRVBSSUNFX0FESi45LzEvMjAxNQEAAACYvt0MAgAAAAUyNi41OQDpbCyJDh/VCM8kmxISH9UILUNJUS5OQVNEQVFHUzpSR05YLklRX0NMT1NFUFJJQ0VfQURKLjcvMTYvMjAxNQEAAABUb8kHAwAAAAAA7YY/XA4f1QhKreALEh/VCCxDSVEuTkFTREFRR006Q0FSQS5JUV9DTE9TRVBSSUNFX0FESi45LzMvMjAxNQEAAAAvJGQBAgAAAAUxOC45MwBU6MiJDh/VCCuirxISH9UIKENJUS5OWVNFOldSSS5JUV9DTE9TRVBSSUNFX0FESi4xMS8yLzIwMTUBAAAApcgEAAIAAAAHMzMuMjk4OQBgWOjEDh/VCIOX1hkSH9UIJ0NJUS5OWVNFOkZGLklRX0NMT1NFUFJJQ0VfQURKLjgvMTIvMjAxNQEAAACB</t>
  </si>
  <si>
    <t>s2oBAgAAAAc4LjUzMTMyAJRb4nQOH9UIc5WsDxIf1QgtQ0lRLk5BU0RBUUdTOkVTSU8uSVFfQ0xPU0VQUklDRV9BREouOS8xNi8yMDE1AQAAAKkZBAACAAAABDQuNjgA5tL6lA4f1QiqdlAUEh/VCC1DSVEuTkFTREFRQ006Q09SVC5JUV9DTE9TRVBSSUNFX0FESi43LzI0LzIwMTUBAAAA0rkVAAIAAAAENC43MQDRhjZrDh/VCDEVPQ4SH9UILkNJUS5OQVNEQVFHUzpGUkVELklRX0NMT1NFUFJJQ0VfQURKLjExLzEzLzIwMTUBAAAAodYEAAIAAAAIMTIuMTc1NjEAbgsR0Q4f1Qiwk6MbEh/VCC1DSVEuTkFTREFRR1M6Q09VUC5JUV9DTE9TRVBSSUNFX0FESi4xMC85LzIwMTUBAAAAa3n6AQMAAAAAAPWo+bMOH9UIBEZ+FxIf1QgoQ0lRLk5ZU0U6TVlFLklRX0NMT1NFUFJJQ0VfQURKLjYvMjMvMjAxNQEAAACBbQQAAgAAAAgxNy44NDI1MQDYYXxSDh/VCO6qZwoSH9UIKUNJUS5OWVNFOldHTC5JUV9DTE9TRVBSSUNFX0FESi4xMC8yMi8yMDE1AQAAAITHBAACAAAACDU4Ljc3MDQyABv3+bMOH9UITZp8FxIf1QgtQ0lRLk5BU0RBUUdNOk5MTksuSVFfQ0xPU0VQUklDRV9BREouOS8yNS8yMDE1AQAAAJV7jAACAAAABTQ4LjE1ADrKh6EOH9UI4s9VFhIf1QgpQ0lRLk5ZU0U6TENJSS5JUV9DTE9TRVBSSUNFX0FESi44LzI0LzIwMTUBAAAAaBQEAAIAAAAINTAuNzk4MDEATBO/fA4f1QjMKNUQEh/VCCdDSVEuTllT</t>
  </si>
  <si>
    <t>RTpMTS5JUV9DTE9TRVBSSUNFX0FESi44LzExLzIwMTUBAAAAAcECAAIAAAAINDUuNDY2MDgAUbLicQ4f1QgUITkPEh/VCCdDSVEuTllTRTpFVi5JUV9DTE9TRVBSSUNFX0FESi43LzE1LzIwMTUBAAAAHBgEAAIAAAAHMzcuMDQxNQA/ImVgDh/VCLoehAwSH9UIJ0NJUS5OWVNFOk5GWC5JUV9DTE9TRVBSSUNFX0FESi43LzcvMjAxNQEAAACJfQAAAgAAAAUzNS42MwA6tJ5WDh/VCIjaBAsSH9UILENJUS5OQVNEQVFHTTpBQU9JLklRX0NMT1NFUFJJQ0VfQURKLjgvNi8yMDE1AQAAAL/rDwACAAAABTIwLjk1AETxnmoOH9UIe5koDhIf1QgpQ0lRLk5ZU0U6TVVSLklRX0NMT1NFUFJJQ0VfQURKLjEwLzI4LzIwMTUBAAAADG0EAAIAAAAIMjQuNzY0MzkAg6Mtww4f1Qj7nZEZEh/VCC1DSVEuTkFTREFRR1M6U05ILklRX0NMT1NFUFJJQ0VfQURKLjExLzE2LzIwMTUBAAAA0S4GAAIAAAAHMTEuODEzOQDLOIDTDh/VCAqQAxwSH9UILUNJUS5OQVNEQVFDTTpIU0tBLklRX0NMT1NFUFJJQ0VfQURKLjkvMjQvMjAxNQEAAAD5cgAAAgAAAAUzMy44MgBkxsecDh/VCD+YmBUSH9UILUNJUS5OQVNEQVFHUzpRU0lJLklRX0NMT1NFUFJJQ0VfQURKLjkvMTEvMjAxNQEAAAAF2AIAAgAAAAgxMi45MjUxNQAouf2UDh/VCDeOYRQSH9UILENJUS5OQVNEQVFHUzpQR0MuSVFfQ0xPU0VQUklDRV9BREouNy8xMC8yMDE1AQAAAOeB</t>
  </si>
  <si>
    <t>BAACAAAACDIyLjEwNDA2AKUzZmAOH9UI6P9/DBIf1QgtQ0lRLk5BU0RBUUdTOkZSTUUuSVFfQ0xPU0VQUklDRV9BREouNy8yNC8yMDE1AQAAAFwnBAACAAAACDI1LjA0MjEzANqXjGIOH9UI6cn4DBIf1QgtQ0lRLk5BU0RBUUdTOk9LVEEuSVFfQ0xPU0VQUklDRV9BREouNy8yMS8yMDE1AQAAAG/ohAYDAAAAAAA6jztcDh/VCNMI5AsSH9UIKUNJUS5OWVNFOkNGWC5JUV9DTE9TRVBSSUNFX0FESi4xMC8yOS8yMDE1AQAAAF1rCQACAAAABTI2Ljk1AC74icIOH9UIB4p1GRIf1QgtQ0lRLk5BU0RBUUdTOlNDU0MuSVFfQ0xPU0VQUklDRV9BREouOS8yOC8yMDE1AQAAAGxFBQACAAAABDM0LjgAqlq3mQ4f1QgW+R4VEh/VCCxDSVEuTkFTREFRR006Q0xTRC5JUV9DTE9TRVBSSUNFX0FESi45LzIvMjAxNQEAAAAN8a0IAwAAAAAAVpf5hw4f1Qgtl2MSEh/VCCtDSVEuTkFTREFRR1M6RkhCLklRX0NMT1NFUFJJQ0VfQURKLjYvOC8yMDE1AQAAAKOwAgADAAAAAABic+RUDh/VCDYwvwoSH9UILUNJUS5OQVNEQVFHTTpGSVZOLklRX0NMT1NFUFJJQ0VfQURKLjgvMjAvMjAxNQEAAAAaDWMAAgAAAAM0LjEAkzB4gQ4f1Qg3RXcREh/VCC5DSVEuTkFTREFRR1M6Q0VUVi5JUV9DTE9TRVBSSUNFX0FESi4xMS8xMC8yMDE1AQAAABIhBQACAAAABDIuMDcAfyiZzg4f1QgrB0QbEh/VCCxDSVEuTkFTREFRR1M6VFhOLklRX0NM</t>
  </si>
  <si>
    <t>T1NFUFJJQ0VfQURKLjgvMTkvMjAxNQEAAAD7IwIAAgAAAAg0Ni43MjM3OQDB9geCDh/VCDYRkRESH9UIKUNJUS5OWVNFOkNOUC5JUV9DTE9TRVBSSUNFX0FESi4xMS8yNS8yMDE1AQAAANlDBAACAAAACDE1LjgwMzI0AN7M2NcOH9UIhSmpHBIf1QgtQ0lRLk5BU0RBUUdTOlRSRUUuSVFfQ0xPU0VQUklDRV9BREouNy8xMy8yMDE1AQAAAC9kAQACAAAABTc4LjE1AFDg9WYOH9UIlFigDRIf1QgtQ0lRLk5BU0RBUUdTOk9GSVguSVFfQ0xPU0VQUklDRV9BREouNi8yNS8yMDE1AQAAABp/AAACAAAABTMzLjI0AIIyEFYOH9UIzbz2ChIf1QgpQ0lRLk5ZU0U6Q1NTLklRX0NMT1NFUFJJQ0VfQURKLjEwLzI3LzIwMTUBAAAAYO8DAAIAAAAIMjQuMjI3NjUAmsQ9wA4f1Qh56iEZEh/VCC1DSVEuTkFTREFRQ006SEJNRC5JUV9DTE9TRVBSSUNFX0FESi45LzIyLzIwMTUBAAAAs3eUAQIAAAAFMTMuOTYAqPtzmA4f1QivK+EUEh/VCC1DSVEuTkFTREFRR006VFJDQi5JUV9DTE9TRVBSSUNFX0FESi45LzE1LzIwMTUBAAAA1ViWAQIAAAAHOC4yODQ1MgAcWu6PDh/VCO2poBMSH9UIKUNJUS5OWVNFOlBNVC5JUV9DTE9TRVBSSUNFX0FESi4xMS8yMC8yMDE1AQAAALudiAMCAAAACDEyLjczMzU4ANDmmtUOH9UIfVZXHBIf1QgsQ0lRLk5BU0RBUUdTOkVURkMuSVFfQ0xPU0VQUklDRV9BREouOC80LzIwMTUBAAAAn2wAAAIA</t>
  </si>
  <si>
    <t>AAAFMjkuMjcAZlIbbw4f1QgdbNAOEh/VCC5DSVEuTkFTREFRQ006UENZTy5JUV9DTE9TRVBSSUNFX0FESi4xMC8yOS8yMDE1AQAAAEZaBgACAAAABDUuMDgAk8xHxA4f1QhWQ8YZEh/VCChDSVEuTllTRTpWU0kuSVFfQ0xPU0VQUklDRV9BREouOC8yOC8yMDE1AQAAAPPhNgACAAAABTM1LjU3ANfcooUOH9UIJpUNEhIf1QgpQ0lRLk5ZU0U6Q0FMWC5JUV9DTE9TRVBSSUNFX0FESi45LzIxLzIwMTUBAAAAtswJAAIAAAAENy42NQACCnmaDh/VCFu1NRUSH9UILUNJUS5OQVNEQVFHUzpFWFhJLklRX0NMT1NFUFJJQ0VfQURKLjkvMTAvMjAxNQEAAAACUqQBAwAAAAAADM0nlg4f1QjPO4oUEh/VCClDSVEuTllTRTpBSEguSVFfQ0xPU0VQUklDRV9BREouMTEvMjAvMjAxNQEAAAAmQ+sNAgAAAAgxMC4zMDI3MQCuZzLSDh/VCItb0RsSH9UIKENJUS5OWVNFOlJHUi5JUV9DTE9TRVBSSUNFX0FESi44LzI4LzIwMTUBAAAA76kEAAIAAAAHNTguNTIyMQD/YViKDh/VCAIgvxISH9UIKENJUS5OWVNFOlNWVS5JUV9DTE9TRVBSSUNFX0FESi4xMC85LzIwMTUBAAAAXasEAAIAAAAFNTMuMDYAmYK2uQ4f1QhGTjYYEh/VCClDSVEuTllTRTpSUkQuSVFfQ0xPU0VQUklDRV9BREouMTEvMTIvMjAxNQEAAACVZgEAAgAAAAgyMC41NDM4OQAbrePPDh/VCKgRgxsSH9UIMENJUS5OQVNEQVFHUzpJTUtULkEuSVFfQ0xPU0VQUklD</t>
  </si>
  <si>
    <t>RV9BREouMTEvMjAvMjAxNQEAAACSRQQAAgAAAAg1Mi4wMjY1MwDc18fWDh/VCJykhhwSH9UILkNJUS5OQVNEQVFHUzpaQlJBLklRX0NMT1NFUFJJQ0VfQURKLjEwLzE0LzIwMTUBAAAAEAEGAAIAAAAFNzQuNjMAdl++tg4f1Qj1W8kXEh/VCChDSVEuTllTRTpOTFkuSVFfQ0xPU0VQUklDRV9BREouNi8yNi8yMDE1AQAAAMLXBQACAAAABzcuMjQ0NDIAmEg0Uw4f1Qi9hIMKEh/VCChDSVEuTllTRTpLQUkuSVFfQ0xPU0VQUklDRV9BREouOS8xNC8yMDE1AQAAAAL0BAACAAAACDM5LjY4MTYyAAtKw5MOH9UIgcQzFBIf1QgoQ0lRLk5ZU0U6QVhFLklRX0NMT1NFUFJJQ0VfQURKLjgvMjgvMjAxNQEAAAAlTQQAAgAAAAU2Mi4xMQBMCeWADh/VCHDwXRESH9UILkNJUS5OQVNEQVFHUzpMT1BFLklRX0NMT1NFUFJJQ0VfQURKLjEwLzI3LzIwMTUBAAAAUJCqAgIAAAAFMzguMDEAQS61vw4f1Qh3Lx0ZEh/VCChDSVEuQVJDQTpJV1YuSVFfQ0xPU0VQUklDRV9BREouNi8yMC8yMDEyAQAAAPo9hgACAAAACDcyLjQ3MzI0ACfmTvwUH9UIvdK5/BQf1QgoQ0lRLk5ZU0U6S01CLklRX0NMT1NFUFJJQ0VfQURKLjEwLzkvMjAxNQEAAADRVAQAAgAAAAkxMDguMTA4ODkAD+2EtQ4f1QhbunUXEh/VCC1DSVEuTkFTREFRQ006UExTRS5JUV9DTE9TRVBSSUNFX0FESi45LzMwLzIwMTUBAAAAeqV+EAMAAAAAAKsz4KAOH9UIIiwz</t>
  </si>
  <si>
    <t>FhIf1QgsQ0lRLk5BU0RBUUdTOkVYUEQuSVFfQ0xPU0VQUklDRV9BREouOS85LzIwMTUBAAAA9x4EAAIAAAAINDYuODU4NDkAKXiNlQ4f1Qgyd2sUEh/VCClDSVEuTllTRTpTUEcuSVFfQ0xPU0VQUklDRV9BREouMTAvMjcvMjAxNQEAAABKhgAAAgAAAAgxOTEuNDcyMwBBeXu+Dh/VCKxq2xgSH9UIKENJUS5OWVNFOk5MUy5JUV9DTE9TRVBSSUNFX0FESi42LzE3LzIwMTUBAAAA3xYGAAIAAAAFMjIuMDUAkhqxVA4f1QjF07IKEh/VCChDSVEuTllTRTpUU04uSVFfQ0xPU0VQUklDRV9BREouOC8yMC8yMDE1AQAAAKzoAgACAAAACDQyLjI5ODE5AJKyZoQOH9UIHW3eERIf1QgpQ0lRLk5ZU0U6TkxTTi5JUV9DTE9TRVBSSUNFX0FESi44LzEwLzIwMTUBAAAAaHMGAAIAAAAINDUuMTU4MjYAVPjbfQ4f1QhhyPkQEh/VCChDSVEuTllTRTpTV04uSVFfQ0xPU0VQUklDRV9BREouNy8zMC8yMDE1AQAAAISkBAACAAAABTE5LjA2ACLBfG4OH9UIVuO8DhIf1QgtQ0lRLk5BU0RBUUdNOlNPTkEuSVFfQ0xPU0VQUklDRV9BREouMTAvMi8yMDE1AQAAAIZvswECAAAACDEwLjgzMDE1AKbuPaIOH9UIl86AFhIf1QgtQ0lRLk5BU0RBUUdTOlBSQUguSVFfQ0xPU0VQUklDRV9BREouMTEvNS8yMDE1AQAAAKCBAAACAAAABTQxLjM5AJg0mMcOH9UIVgI5GhIf1QgqQ0lRLk5ZU0U6SEFTSS5JUV9DTE9TRVBSSUNFX0FESi4xMC8x</t>
  </si>
  <si>
    <t>Mi8yMDE1AQAAANRgoA0CAAAACDE2Ljg5MDA4ALBjK7UOH9UIIFmRFxIf1QgtQ0lRLk5BU0RBUUdTOkNPU1QuSVFfQ0xPU0VQUklDRV9BREouNy8xNi8yMDE1AQAAAJFqAQACAAAACTEzNS4yMjcwNAAczU1sDh/VCGpdZg4SH9UIKENJUS5BUkNBOklXVi5JUV9DTE9TRVBSSUNFX0FESi42LzEyLzIwMTQBAAAA+j2GAAIAAAAJMTA4LjUxNTY2AM2DTPwUH9UIO1Sy/BQf1QguQ0lRLk5BU0RBUUdTOlNBVFMuSVFfQ0xPU0VQUklDRV9BREouMTAvMTMvMjAxNQEAAACYeFECAgAAAAQ0NS4xAEFqX7MOH9UIxINXFxIf1QgtQ0lRLk5BU0RBUUdTOkZSVEEuSVFfQ0xPU0VQUklDRV9BREouOC8yNy8yMDE1AQAAAAz2aQEDAAAAAABEuP9+Dh/VCJQzGxESH9UIJ0NJUS5OWVNFOkxBWi5JUV9DTE9TRVBSSUNFX0FESi43LzIvMjAxNQEAAADlTwgAAgAAAAg0OC4xMzEwNQC0I9hVDh/VCFXO5AoSH9UILUNJUS5OQVNEQVFHUzpJUlRDLklRX0NMT1NFUFJJQ0VfQURKLjkvMTAvMjAxNQEAAAAHPQkCAwAAAAAAOmNGkQ4f1QgvAdUTEh/VCChDSVEuTllTRTpHSEwuSVFfQ0xPU0VQUklDRV9BREouNy8zMC8yMDE1AQAAALG6AQACAAAACDMzLjAxMTM0ANKtHm8OH9UI/KzNDhIf1QgoQ0lRLk5ZU0U6VVJJLklRX0NMT1NFUFJJQ0VfQURKLjYvMTcvMjAxNQEAAACljAAAAgAAAAU5MC41MwANbRFWDh/VCHaM8QoSH9UIKENJUS5O</t>
  </si>
  <si>
    <t>WVNFOlREQy5JUV9DTE9TRVBSSUNFX0FESi4xMC85LzIwMTUBAAAAz34BAAIAAAAFMjkuNDcAaZNQtw4f1Qi+6+EXEh/VCCpDSVEuTllTRTpFTExJLklRX0NMT1NFUFJJQ0VfQURKLjExLzE3LzIwMTUBAAAAXW0AAAIAAAAFNjAuNzkAI6ki0w4f1QgZYfUbEh/VCC5DSVEuTkFTREFRR1M6SENDSS5JUV9DTE9TRVBSSUNFX0FESi4xMS8yNC8yMDE1AQAAAChKRAACAAAABTEwLjY1AMLGk9gOH9UIcXTHHBIf1QgqQ0lRLk5ZU0U6RFBMTy5JUV9DTE9TRVBSSUNFX0FESi4xMC8xNS8yMDE1AQAAACz0HwICAAAABTI3Ljc0AJVL3LYOH9UIWSDTFxIf1QgpQ0lRLk5ZU0U6U0FJQy5JUV9DTE9TRVBSSUNFX0FESi44LzE4LzIwMTUBAAAAsFbPDQIAAAAINDkuMjkyMjYAYBG8gw4f1QgQXsAREh/VCCpDSVEuTllTRTpQRkdDLklRX0NMT1NFUFJJQ0VfQURKLjEwLzE0LzIwMTUBAAAAo8M1EAIAAAAFMjIuMjkAUZ3otw4f1Qjj6PUXEh/VCCxDSVEuTkFTREFRR1M6VFVTSy5JUV9DTE9TRVBSSUNFX0FESi43LzkvMjAxNQEAAABhAkIQAwAAAAAAPKf+ZQ4f1QgAYHkNEh/VCChDSVEuTllTRTpYWUwuSVFfQ0xPU0VQUklDRV9BREouOC8xOS8yMDE1AQAAANHeCwcCAAAABzMyLjA5MjcA/pDOgw4f1Qil5dMREh/VCChDSVEuTllTRTpUUlRYLklRX0NMT1NFUFJJQ0VfQURKLjkvOS8yMDE1AQAAAGEm5RADAAAAAABH/mOHDh/V</t>
  </si>
  <si>
    <t>COZ6SxISH9UILUNJUS5OQVNEQVFHUzpJQ0ZJLklRX0NMT1NFUFJJQ0VfQURKLjgvMjYvMjAxNQEAAAAHdAAAAgAAAAUzNC40OAAjav9+Dh/VCCWYIxESH9UILUNJUS5OQVNEQVFHUzpJTE1OLklRX0NMT1NFUFJJQ0VfQURKLjkvMTYvMjAxNQEAAAA5dAAAAgAAAAYyMDUuMjkAsl36lA4f1Qi41VoUEh/VCCxDSVEuTkFTREFRQ006UkRJLklRX0NMT1NFUFJJQ0VfQURKLjcvMjMvMjAxNQEAAAB6/QMAAgAAAAUxMi4zMwAKNUtsDh/VCD+sbA4SH9UILkNJUS5OQVNEQVFHTTpCTEJELklRX0NMT1NFUFJJQ0VfQURKLjExLzE4LzIwMTUBAAAAmhBAEAIAAAAEMTAuNQD0J5jSDh/VCOsh2xsSH9UILENJUS5OQVNEQVFHUzpQUEMuSVFfQ0xPU0VQUklDRV9BREouNy8xMC8yMDE1AQAAANWHBAACAAAACDIwLjIyNzkzAEXbzVYOH9UI/iIICxIf1QguQ0lRLk5BU0RBUUdTOlBORlAuSVFfQ0xPU0VQUklDRV9BREouMTEvMTcvMjAxNQEAAABODQgAAgAAAAg1My4wNDgyMgA6VjHSDh/VCG852BsSH9UIKUNJUS5OWVNFOkdMT0cuSVFfQ0xPU0VQUklDRV9BREouNy8yMC8yMDE1AQAAADTXtQgCAAAACDE0Ljk4MDM4AIh2i18OH9UIGANiDBIf1QgnQ0lRLk5ZU0U6WkJILklRX0NMT1NFUFJJQ0VfQURKLjkvNC8yMDE1AQAAAHAHBAACAAAACDk4LjU2ODU2AAidu4kOH9UIQn6eEhIf1QgtQ0lRLk5BU0RBUUdTOkJSRVcuSVFf</t>
  </si>
  <si>
    <t>Q0xPU0VQUklDRV9BREouNy8xMy8yMDE1AQAAAJqDAAACAAAABTEwLjg1AJyAgFIOH9UI7D5sChIf1QgqQ0lRLk5ZU0U6R0tPUy5JUV9DTE9TRVBSSUNFX0FESi4xMS8xNi8yMDE1AQAAAMjILwACAAAABTI0LjI3AMLbetAOH9UIHgCVGxIf1QgpQ0lRLk5ZU0U6TVlFLklRX0NMT1NFUFJJQ0VfQURKLjEwLzE0LzIwMTUBAAAAgW0EAAIAAAAIMTIuODMzOTIAnrbRsg4f1QhlPzYXEh/VCC5DSVEuTkFTREFRR1M6UlVUSC5JUV9DTE9TRVBSSUNFX0FESi4xMS8xOC8yMDE1AQAAAEOCAQACAAAACDE2LjM0ODY4AEv4m9UOH9UIlOlSHBIf1QgoQ0lRLk5ZU0U6SVJULklRX0NMT1NFUFJJQ0VfQURKLjgvMTQvMjAxNQEAAABu2JkDAgAAAAc2LjY1MTQzAOYlH3MOH9UIwjhdDxIf1QgnQ0lRLk5ZU0U6VEsuSVFfQ0xPU0VQUklDRV9BREouOS8yOS8yMDE1AQAAAN4GBQACAAAACDI3LjEyMjc1AN5vFJ8OH9UIe9zoFRIf1QgpQ0lRLk5ZU0U6UEdSRS5JUV9DTE9TRVBSSUNFX0FESi44LzIxLzIwMTUBAAAAYQhFAAIAAAAIMTYuNjM5NjQASyQcfQ4f1Qgd8dwQEh/VCCdDSVEuTllTRTpQRkcuSVFfQ0xPU0VQUklDRV9BREouOC81LzIwMTUBAAAAkREDAAIAAAAINTEuOTA2ODMAL28YbA4f1QiBxlkOEh/VCC5DSVEuTkFTREFRR006SUNCSy5JUV9DTE9TRVBSSUNFX0FESi4xMC8xMy8yMDE1AQAAAPi3eAACAAAACDE4Ljg1</t>
  </si>
  <si>
    <t>Njg4AIy1ubwOH9UIMeKYGBIf1QgtQ0lRLk5BU0RBUUdTOlZSRVguSVFfQ0xPU0VQUklDRV9BREouOS8xNy8yMDE1AQAAAP7PoxYDAAAAAABoAjSQDh/VCGN7rRMSH9UILUNJUS5OQVNEQVFHUzpDRVZBLklRX0NMT1NFUFJJQ0VfQURKLjExLzkvMjAxNQEAAAD75DYAAgAAAAUyNy4xNABpzhvJDh/VCIB5aBoSH9UILUNJUS5OQVNEQVFHUzpOREFRLklRX0NMT1NFUFJJQ0VfQURKLjcvMTAvMjAxNQEAAAC3TAsAAgAAAAg0OC4zOTA0OADev6RXDh/VCFpGJgsSH9UIKUNJUS5OWVNFOlJMSC5JUV9DTE9TRVBSSUNFX0FESi4xMS8xMy8yMDE1AQAAACHYBQACAAAABDcuMTQASX0x0g4f1Qg3Ts4bEh/VCCxDSVEuTkFTREFRR1M6Q1NGTC5JUV9DTE9TRVBSSUNFX0FESi45LzQvMjAxNQEAAADXmAoAAgAAAAgxMy40MjU3MwBDwciJDh/VCKmzsBISH9UIKENJUS5OWVNFOkNJUi5JUV9DTE9TRVBSSUNFX0FESi43LzIxLzIwMTUBAAAAZiwGAAIAAAAHNDkuNDgwMQCk0qlqDh/VCHxCLA4SH9UIKENJUS5OWVNFOkJNWS5JUV9DTE9TRVBSSUNFX0FESi4xMS81LzIwMTUBAAAAxmQAAAIAAAAINjIuMzI3NjgAqa7nyA4f1Qh/cmEaEh/VCChDSVEuTllTRTpPUkMuSVFfQ0xPU0VQUklDRV9BREouNi8yOS8yMDE1AQAAAOjP1QcCAAAABjcuNzY4NAAVnElgDh/VCLRNdwwSH9UIKUNJUS5OWVNFOkdOUkMuSVFfQ0xPU0VQUklD</t>
  </si>
  <si>
    <t>RV9BREouMTAvNS8yMDE1AQAAAOSesQQCAAAABTI5LjA2AAt1s58OH9UI0SMIFhIf1QgoQ0lRLk5ZU0U6TUNTLklRX0NMT1NFUFJJQ0VfQURKLjcvMzAvMjAxNQEAAADWwgIAAgAAAAgxOS42MzM5NQCfpNxqDh/VCHXzNQ4SH9UILUNJUS5OQVNEQVFHUzpRREVMLklRX0NMT1NFUFJJQ0VfQURKLjgvMTAvMjAxNQEAAACJ8wEAAgAAAAUyMC45NgDmJR9zDh/VCFyhYw8SH9UILENJUS5OQVNEQVFHUzpNQ0hQLklRX0NMT1NFUFJJQ0VfQURKLjgvNC8yMDE1AQAAAAx7AAACAAAABzQwLjQxNTkAhe8nZQ4f1Qj+ZFoNEh/VCCdDSVEuTllTRTpMTS5JUV9DTE9TRVBSSUNFX0FESi45LzEwLzIwMTUBAAAAAcECAAIAAAAINDAuMTU4MjQAG3mjhQ4f1Qi8+BUSEh/VCChDSVEuTllTRTpSUkQuSVFfQ0xPU0VQUklDRV9BREouNy8zMS8yMDE1AQAAAJVmAQACAAAACDIyLjE1ODYyAETLeWgOH9UIuobSDRIf1QgtQ0lRLk5BU0RBUUdTOlVDVFQuSVFfQ0xPU0VQUklDRV9BREouMTAvOC8yMDE1AQAAAG3EOAACAAAABDUuODgAlDJwow4f1QjnBqgWEh/VCClDSVEuTllTRTpBVFIuSVFfQ0xPU0VQUklDRV9BREouMTEvMjQvMjAxNQEAAABW+gQAAgAAAAg3Mi4yMTEyMgDCxpPYDh/VCJQKyxwSH9UIKENJUS5OWVNFOkZMVC5JUV9DTE9TRVBSSUNFX0FESi44LzIwLzIwMTUBAAAAVHAAAAIAAAAGMTU2Ljc0AMeg7nsOH9UI8sq2</t>
  </si>
  <si>
    <t>EBIf1QgtQ0lRLk5BU0RBUUdTOkNFTEcuSVFfQ0xPU0VQUklDRV9BREouOC8yNy8yMDE1AQAAANHyAwACAAAABjEyMy4wNAA2WTZ8Dh/VCLEivBASH9UILkNJUS5OQVNEQVFHUzpTQlJBLklRX0NMT1NFUFJJQ0VfQURKLjEwLzI3LzIwMTUBAAAAcYhZBgIAAAAIMTkuNjkxMzMAlrbAvQ4f1QhkVMEYEh/VCC5DSVEuTkFTREFRR1M6Uk1CUy5JUV9DTE9TRVBSSUNFX0FESi4xMC8yOC8yMDE1AQAAAESDAAACAAAABTEwLjM5AGNXR8QOH9UIdNvIGRIf1QgmQ0lRLlRTWDpBVFAuSVFfQ0xPU0VQUklDRV9BREouOC83LzIwMTUBAAAAeUbBAAIAAAAHMy4wMDUwNwBCWjh4Dh/VCN4eOhASH9UIKENJUS5OWVNFOlRIQy5JUV9DTE9TRVBSSUNFX0FESi45LzIxLzIwMTUBAAAAh6UBAAIAAAAFNDMuNzcAd+rBkw4f1QjnkDkUEh/VCC5DSVEuTkFTREFRR1M6R1RMUy5JUV9DTE9TRVBSSUNFX0FESi4xMS8xOC8yMDE1AQAAAK/sBAACAAAABTE5Ljc4AADIoNEOH9UIqRrAGxIf1QgpQ0lRLk5ZU0U6TlBLLklRX0NMT1NFUFJJQ0VfQURKLjExLzE2LzIwMTUBAAAAz3AEAAIAAAAINzYuNjc3MjMAG1KYzw4f1Qg4bXMbEh/VCC1DSVEuTkFTREFRR1M6Q0FTQy5JUV9DTE9TRVBSSUNFX0FESi43LzI4LzIwMTUBAAAAC2QAAAIAAAAIMjEuMDYwMDEA0Rndag4f1Qg9XzEOEh/VCCdDSVEuTllTRTpWVFIuSVFfQ0xPU0VQUklDRV9B</t>
  </si>
  <si>
    <t>REouOS8zLzIwMTUBAAAA1RQGAAIAAAAINDguODIzNjIAqtt4iw4f1Qh0LOgSEh/VCChDSVEuTllTRTpDVlMuSVFfQ0xPU0VQUklDRV9BREouOC8xNC8yMDE1AQAAALltAQACAAAACTEwMi43NDgxMwBaZDR+Dh/VCIty/RASH9UILENJUS5OQVNEQVFHUzpTTkkuSVFfQ0xPU0VQUklDRV9BREouOS8xNi8yMDE1AQAAAOm2YgACAAAACDUxLjU4MjQyAGz9YpQOH9UIDOtHFBIf1QgoQ0lRLk5ZU0U6VENJLklRX0NMT1NFUFJJQ0VfQURKLjgvMTEvMjAxNQEAAABEuAQAAgAAAAUxMi44OACxN5d1Dh/VCLIz0g8SH9UIJ0NJUS5OWVNFOk1HLklRX0NMT1NFUFJJQ0VfQURKLjcvMjkvMjAxNQEAAADsaUUAAgAAAAUxNy45MwD4LtNkDh/VCBWYVA0SH9UILUNJUS5OQVNEQVFHUzpNVFJYLklRX0NMT1NFUFJJQ0VfQURKLjgvMTkvMjAxNQEAAADZeQAAAgAAAAUyMC4zMwAjav9+Dh/VCDy6HBESH9UILkNJUS5OQVNEQVFHUzpMS0ZOLklRX0NMT1NFUFJJQ0VfQURKLjExLzE4LzIwMTUBAAAAvvYFAAIAAAAIMzAuMzE0NDMA42sw0g4f1Qg/v9AbEh/VCCZDSVEuTllTRTpIRi5JUV9DTE9TRVBSSUNFX0FESi45LzgvMjAxNQEAAADIl0oCAgAAAAgzMS41NTgxOQCXPoaIDh/VCFAbeRISH9UILENJUS5OQVNEQVFHUzpURlNMLklRX0NMT1NFUFJJQ0VfQURKLjgvNS8yMDE1AQAAAIERCwACAAAACDE2LjE5MzI2AAhXfngOH9UI</t>
  </si>
  <si>
    <t>zvhCEBIf1QgtQ0lRLk5BU0RBUUNNOlZCSVYuSVFfQ0xPU0VQUklDRV9BREouMTAvMi8yMDE1AQAAACJYOhECAAAABDcuMDQAkBLpog4f1QgGB5UWEh/VCClDSVEuTllTRTpHUFguSVFfQ0xPU0VQUklDRV9BREouMTAvMTkvMjAxNQEAAAC7cAQAAgAAAAIyNQDTZcK1Dh/VCJ6boBcSH9UIJ0NJUS5OWVNFOkNZUy5JUV9DTE9TRVBSSUNFX0FESi45LzgvMjAxNQEAAABrnqgBAgAAAAc1Ljc5NTA5AApSo4UOH9UIRicJEhIf1QgoQ0lRLk5ZU0U6Q0xJLklRX0NMT1NFUFJJQ0VfQURKLjkvMjIvMjAxNQEAAAAmKQUAAgAAAAgxOC41NzAxNgDSkueXDh/VCI4D2BQSH9UIJ0NJUS5OWVNFOk9BLklRX0NMT1NFUFJJQ0VfQURKLjEwLzgvMjAxNQEAAAAlzAMAAgAAAAg3NC44MTgwOABal4O0Dh/VCCVwhxcSH9UILUNJUS5OQVNEQVFHUzpOVkFYLklRX0NMT1NFUFJJQ0VfQURKLjYvMTgvMjAxNQEAAACtWAUAAgAAAAQ5LjUzAF1MF1MOH9UII/93ChIf1QgpQ0lRLk5ZU0U6U0FGRS5JUV9DTE9TRVBSSUNFX0FESi4xMC83LzIwMTUBAAAAQmV3GQMAAAAAAM5bV7kOH9UItOQmGBIf1QgnQ0lRLk5ZU0U6Uk1ELklRX0NMT1NFUFJJQ0VfQURKLjkvOS8yMDE1AQAAAOQwBQACAAAACDQ4LjQwOTY1AMiU+ZEOH9UIhIrxExIf1QgsQ0lRLk5BU0RBUUdNOlhFTlQuSVFfQ0xPU0VQUklDRV9BREouOS84LzIwMTUBAAAAaao7AgIA</t>
  </si>
  <si>
    <t>AAAFMjUuNDQAtMrKhg4f1Qj/Zi8SEh/VCC5DSVEuTkFTREFRR1M6VEVSUC5JUV9DTE9TRVBSSUNFX0FESi4xMS8xMS8yMDE1AQAAAGofxw8CAAAACDExLjA1Nzk0AM3L588OH9UIfgl0GxIf1QguQ0lRLk5BU0RBUUdTOkVTU0EuSVFfQ0xPU0VQUklDRV9BREouMTAvMjMvMjAxNQEAAADKStIBAgAAAAgxMi41NTY3NgA9CHm+Dh/VCJO94hgSH9UIKENJUS5OWVNFOlBDRy5JUV9DTE9TRVBSSUNFX0FESi44LzIwLzIwMTUBAAAAJSICAAIAAAAINTAuMTU1NjEAM7XQgQ4f1QgmbYAREh/VCCxDSVEuTkFTREFRR1M6TVNFWC5JUV9DTE9TRVBSSUNFX0FESi44LzQvMjAxNQEAAABGZQQAAgAAAAgyMS4zMTE4NACsS/lwDh/VCLP2Eg8SH9UIKUNJUS5OWVNFOkFMWC5JUV9DTE9TRVBSSUNFX0FESi4xMS8xMy8yMDE1AQAAAI/MAwACAAAACDM1NC40NDk1AJ9AMtIOH9UI+2fLGxIf1QgtQ0lRLk5BU0RBUUdTOkNIRkMuSVFfQ0xPU0VQUklDRV9BREouMTAvNS8yMDE1AQAAAKb4AwACAAAACDMwLjY4ODQxAILLQbAOH9UIiY3YFhIf1QgoQ0lRLk5ZU0U6SFJTLklRX0NMT1NFUFJJQ0VfQURKLjEwLzcvMjAxNQEAAAAOtwIAAgAAAAg3MS41MjMyNwCKOZavDh/VCFSdxxYSH9UILUNJUS5OQVNEQVFHUzpNQ1JJLklRX0NMT1NFUFJJQ0VfQURKLjkvMTAvMjAxNQEAAAApKAUAAgAAAAUxOS4wNgDt/LeWDh/VCATYnRQSH9UI</t>
  </si>
  <si>
    <t>KUNJUS5OWVNFOlBaTi5JUV9DTE9TRVBSSUNFX0FESi4xMC8xNS8yMDE1AQAAAOjrNgACAAAABzguMjg4OTgAkUoqtg4f1QipcrQXEh/VCC5DSVEuTkFTREFRQ006REpDTy5JUV9DTE9TRVBSSUNFX0FESi4xMC8yMS8yMDE1AQAAABsNBAACAAAABTIwMS4xAFZ4GrkOH9UIPqceGBIf1QgoQ0lRLk5ZU0U6TkFULklRX0NMT1NFUFJJQ0VfQURKLjgvMzEvMjAxNQEAAACi9QUAAgAAAAgxMS4xNTEyMwASccmJDh/VCGrlrBISH9UIJ0NJUS5OWVNFOlBTQS5JUV9DTE9TRVBSSUNFX0FESi45LzkvMjAxNQEAAABwqQQAAgAAAAkxODUuNjk5MDUAKtK4jA4f1Qh1MR4TEh/VCCxDSVEuTkFTREFRR1M6SEJIQy5JUV9DTE9TRVBSSUNFX0FESi45LzMvMjAxNQEAAADR3QQAAgAAAAgyNS43ODQ0OQD0WDKGDh/VCF4EJhISH9UIKENJUS5OWVNFOk5BVi5JUV9DTE9TRVBSSUNFX0FESi4xMS8zLzIwMTUBAAAAsnEEAAIAAAAFMTMuNTIAErd2xg4f1QiYzQwaEh/VCChDSVEuTllTRTpWR1IuSVFfQ0xPU0VQUklDRV9BREouNy8yOC8yMDE1AQAAALHqAwACAAAACDE4LjE0NTQyAMLy3GoOH9UITdAzDhIf1QgsQ0lRLk5BU0RBUUdTOkNNVEwuSVFfQ0xPU0VQUklDRV9BREouOS84LzIwMTUBAAAAMQMEAAIAAAAIMjMuMzYyNTQATe6jhQ4f1Qhu6xISEh/VCC1DSVEuTkFTREFRR1M6SURDQy5JUV9DTE9TRVBSSUNFX0FESi4xMS85</t>
  </si>
  <si>
    <t>LzIwMTUBAAAATkkEAAIAAAAINTEuOTIxNTkAYrH2zQ4f1QjdFykbEh/VCClDSVEuTllTRTpOVlRBLklRX0NMT1NFUFJJQ0VfQURKLjkvMjUvMjAxNQEAAADoPUYNAgAAAAQ4LjM0AHcebZsOH9UIBu1cFRIf1QgtQ0lRLk5BU0RBUUdNOkNFUlMuSVFfQ0xPU0VQUklDRV9BREouMTAvMi8yMDE1AQAAAN5mAAACAAAABDQuODEAfLQSmw4f1QiNxEoVEh/VCCdDSVEuTllTRTpOTS5JUV9DTE9TRVBSSUNFX0FESi44LzExLzIwMTUBAAAA37G4AAIAAAAHMy40NjI3NgB3/KOCDh/VCO+opRESH9UIKUNJUS5OWVNFOk5XSE0uSVFfQ0xPU0VQUklDRV9BREouOC8zMS8yMDE1AQAAAHVv4gYCAAAABTE0Ljg4ALUVS4oOH9UI0qW3EhIf1QguQ0lRLk5BU0RBUUNNOklOU0UuSVFfQ0xPU0VQUklDRV9BREouMTAvMjYvMjAxNQEAAAA187cQAwAAAAAAcx64tg4f1QhMucEXEh/VCClDSVEuTllTRTpPREMuSVFfQ0xPU0VQUklDRV9BREouMTEvMTkvMjAxNQEAAAAyeQQAAgAAAAcyOC43NjAxAJjZaNUOH9UIhCFLHBIf1QgtQ0lRLk5BU0RBUUdTOlNXS1MuSVFfQ0xPU0VQUklDRV9BREouNy8yNC8yMDE1AQAAACVQFgACAAAACDk0LjY3MTI4ADTmqGoOH9UIMhMwDhIf1QgtQ0lRLk5BU0RBUUdTOkhUQkkuSVFfQ0xPU0VQUklDRV9BREouMTAvOS8yMDE1AQAAAEacqggCAAAABTE4LjgyAKs74roOH9UIxhBdGBIf1QgrQ0lRLk5B</t>
  </si>
  <si>
    <t>U0RBUUdTOldFQi5JUV9DTE9TRVBSSUNFX0FESi45LzgvMjAxNQEAAACcjgAAAgAAAAUyMi4zMQD0MgeFDh/VCP+FARISH9UIKENJUS5OWVNFOkJLRC5JUV9DTE9TRVBSSUNFX0FESi45LzI0LzIwMTUBAAAArphmAQIAAAAFMjUuMDQAHDN4mg4f1QiBXzkVEh/VCChDSVEuTllTRTpETEIuSVFfQ0xPU0VQUklDRV9BREouOC8xMC8yMDE1AQAAAEvPFwACAAAACDMzLjg5NTUxAGfAtngOH9UI42lFEBIf1QgoQ0lRLk5ZU0U6SEJJLklRX0NMT1NFUFJJQ0VfQURKLjgvMjgvMjAxNQEAAABUSEAAAgAAAAgyOS4wNTI2MQBed0uKDh/VCGohthISH9UIKENJUS5OWVNFOkRSSS5JUV9DTE9TRVBSSUNFX0FESi45LzE3LzIwMTUBAAAAICEFAAIAAAAHNTguNTk2NwBd1mKUDh/VCDZeSBQSH9UILUNJUS5OQVNEQVFHUzpPU0JDLklRX0NMT1NFUFJJQ0VfQURKLjExLzIvMjAxNQEAAADQKgUAAgAAAAc2LjgzOTY5AMHRU8cOH9UICDUqGhIf1QgoQ0lRLk5ZU0U6TU5SLklRX0NMT1NFUFJJQ0VfQURKLjExLzMvMjAxNQEAAADwaAQAAgAAAAc5LjU0MTYxADq4L8UOH9UIakXYGRIf1QguQ0lRLk5BU0RBUUdTOlRSVk4uSVFfQ0xPU0VQUklDRV9BREouMTAvMjYvMjAxNQEAAABWkncCAgAAAAUxMC4wMQBOP6DCDh/VCGo6iRkSH9UIKENJUS5OWVNFOk1FSS5JUV9DTE9TRVBSSUNFX0FESi4xMC81LzIwMTUBAAAAYWMEAAIAAAAI</t>
  </si>
  <si>
    <t>MzIuMzk5MzQAvWYPnw4f1QiwL/kVEh/VCChDSVEuTllTRTpOU00uSVFfQ0xPU0VQUklDRV9BREouNy8yMy8yMDE1AQAAAH9lQAACAAAABTE4LjM1APpnGm8OH9UIQbTTDhIf1QgoQ0lRLk5ZU0U6TUZBLklRX0NMT1NFUFJJQ0VfQURKLjcvMjQvMjAxNQEAAACimAMAAgAAAAc1Ljg1MDM2ALAur28OH9UIIsrlDhIf1QgtQ0lRLk5BU0RBUUNNOk5ZTVguSVFfQ0xPU0VQUklDRV9BREouMTEvNC8yMDE1AQAAAA3yBQACAAAABDMuNjQAWgHMyQ4f1Qh4RokaEh/VCC1DSVEuTkFTREFRR1M6VUhBTC5JUV9DTE9TRVBSSUNFX0FESi45LzIyLzIwMTUBAAAA9EUFAAIAAAAIMzg4LjIxMTYAxV61mQ4f1Qjn3iIVEh/VCChDSVEuTllTRTpNQUEuSVFfQ0xPU0VQUklDRV9BREouMTEvOS8yMDE1AQAAAEYSBQACAAAACDc3LjIzMTYzAGQhxsoOH9UIPJuiGhIf1QgoQ0lRLk5ZU0U6Q0NJLklRX0NMT1NFUFJJQ0VfQURKLjcvMjgvMjAxNQEAAAA+agAAAgAAAAg3NS4xNDY4NQDRGd1qDh/VCFGGMQ4SH9UIKENJUS5OWVNFOkhPTi5JUV9DTE9TRVBSSUNFX0FESi4xMC8yLzIwMTUBAAAARHUUAAIAAAAIOTEuOTU4NzgA3rQPnw4f1Qj09vcVEh/VCC5DSVEuTkFTREFRR1M6SFNJQy5JUV9DTE9TRVBSSUNFX0FESi4xMC8zMC8yMDE1AQAAAPctBQACAAAABjc1Ljg1NQAg4CzDDh/VCEarlBkSH9UILUNJUS5OQVNEQVFHUzpLRVlX</t>
  </si>
  <si>
    <t>LklRX0NMT1NFUFJJQ0VfQURKLjExLzUvMjAxNQEAAAA/dhUDAgAAAAQ3LjcyAH5g58gOH9UI2jViGhIf1QguQ0lRLk5BU0RBUUdTOkdFUk4uSVFfQ0xPU0VQUklDRV9BREouMTEvMjQvMjAxNQEAAAA4SwMAAgAAAAQ0LjI5AK3iMdcOH9UIEfGUHBIf1QgoQ0lRLk5ZU0U6Tk5OLklRX0NMT1NFUFJJQ0VfQURKLjEwLzgvMjAxNQEAAAB1NAQAAgAAAAgzNC4xOTU2NQDp5ri5Dh/VCAKyNRgSH9UIKUNJUS5OWVNFOk5CSEMuSVFfQ0xPU0VQUklDRV9BREouMTAvOC8yMDE1AQAAAOizsQQCAAAACDIwLjQ5Mjc1AIzhULcOH9UI5bLgFxIf1QgoQ0lRLkFNRVg6U0dBLklRX0NMT1NFUFJJQ0VfQURKLjcvMjgvMjAxNQEAAADY6AQAAgAAAAgzNi4wMTcyOAC7votvDh/VCHcj1w4SH9UILENJUS5OQVNEQVFHUzpDVFJOLklRX0NMT1NFUFJJQ0VfQURKLjkvOS8yMDE1AQAAAPC8CwACAAAACDI0LjMwNzQ2AKlfwpMOH9UIK20uFBIf1QgoQ0lRLk5ZU0U6V1RXLklRX0NMT1NFUFJJQ0VfQURKLjkvMTEvMjAxNQEAAAB+gQsAAgAAAAQ1LjkxADgakZIOH9UIlhIFFBIf1QgtQ0lRLk5BU0RBUUdTOlpJT04uSVFfQ0xPU0VQUklDRV9BREouNy8zMS8yMDE1AQAAAFTQBAACAAAACDMwLjU1NDI3ABuZwGkOH9UItP0KDhIf1QguQ0lRLk5BU0RBUUdTOklCVFguSVFfQ0xPU0VQUklDRV9BREouMTEvMTYvMjAxNQEAAAAn0dYBAgAA</t>
  </si>
  <si>
    <t>AAgzOC42NTc1MQCS/tLQDh/VCCO5mhsSH9UILUNJUS5OQVNEQVFDTTpUV05LLklRX0NMT1NFUFJJQ0VfQURKLjcvMjEvMjAxNQEAAABujU0SAwAAAAAATLY7XA4f1Qgdp+MLEh/VCChDSVEuTllTRTpPTFAuSVFfQ0xPU0VQUklDRV9BREouMTAvOC8yMDE1AQAAAJN7BAACAAAACDE5LjgzNjU5AAI1K7YOH9UIUt6vFxIf1QgoQ0lRLk5ZU0U6UEtELklRX0NMT1NFUFJJQ0VfQURKLjcvMTUvMjAxNQEAAACogAQAAgAAAAQyLjk4AHM1PFgOH9UIUGs7CxIf1QgoQ0lRLk5ZU0U6U0NMLklRX0NMT1NFUFJJQ0VfQURKLjkvMTAvMjAxNQEAAADOpwQAAgAAAAg0MC4yMjg0MQBmY/2RDh/VCOja3RMSH9UILUNJUS5OQVNEQVFHUzpTWVJTLklRX0NMT1NFUFJJQ0VfQURKLjkvMTcvMjAxNQEAAACehRUOAwAAAAAAQisAjw4f1QimEngTEh/VCClDSVEuTllTRTpHUlVCLklRX0NMT1NFUFJJQ0VfQURKLjkvMTcvMjAxNQEAAAB9zgoAAgAAAAUyNy43NQAQ95GPDh/VCC7LkBMSH9UIKUNJUS5OWVNFOlRJRVIuSVFfQ0xPU0VQUklDRV9BREouOS8yOC8yMDE1AQAAAHnHNgACAAAACDEzLjUxMzYzAGcQ5JcOH9UILsrNFBIf1QgsQ0lRLk5BU0RBUUdTOk5UUlMuSVFfQ0xPU0VQUklDRV9BREouOS80LzIwMTUBAAAAOHQEAAIAAAAINjUuNjcwMzkAk7R4iw4f1QjJ7+gSEh/VCC1DSVEuTkFTREFRR006Qk9DSC5JUV9DTE9TRVBS</t>
  </si>
  <si>
    <t>SUNFX0FESi4xMC8yLzIwMTUBAAAAYHwwAAIAAAAHNS42MTI3NADhueeXDh/VCHrc1xQSH9UILUNJUS5OQVNEQVFHUzpUTEdULklRX0NMT1NFUFJJQ0VfQURKLjkvMjQvMjAxNQEAAAAjcAEAAgAAAAQ3LjgyAJFynJsOH9UIdU1nFRIf1QgoQ0lRLk5ZU0U6Q1VCLklRX0NMT1NFUFJJQ0VfQURKLjkvMTQvMjAxNQEAAADCCwQAAgAAAAg0MC41MzIwNADsOmuUDh/VCMNTThQSH9UIKENJUS5OWVNFOlRQQy5JUV9DTE9TRVBSSUNFX0FESi45LzExLzIwMTUBAAAAIYQEAAIAAAAFMTcuMDcAXpOSjw4f1Qji/IwTEh/VCChDSVEuTllTRTpUT0wuSVFfQ0xPU0VQUklDRV9BREouOS8xMS8yMDE1AQAAAEa2BAACAAAABzM3LjMxMTQA9AKNlQ4f1QhBEW4UEh/VCClDSVEuTllTRTpFU05ULklRX0NMT1NFUFJJQ0VfQURKLjEwLzYvMjAxNQEAAAAOh7IDAgAAAAUyNS4xNQDqUe2jDh/VCKTqvhYSH9UILUNJUS5OQVNEQVFHUzpCUktTLklRX0NMT1NFUFJJQ0VfQURKLjExLzQvMjAxNQEAAAAIIwUAAgAAAAgxMC43NTg5OQD+8T/IDh/VCNlwTxoSH9UILUNJUS5OQVNEQVFHUzpEWFBFLklRX0NMT1NFUFJJQ0VfQURKLjgvMzEvMjAxNQEAAAB31AUAAgAAAAUyOS43NQCHgdGGDh/VCMqxOhISH9UIJ0NJUS5OWVNFOkVNTi5JUV9DTE9TRVBSSUNFX0FESi43LzkvMjAxNQEAAAAvqgEAAgAAAAg3Mi4wODI0NgD/iM9WDh/VCNib</t>
  </si>
  <si>
    <t>BgsSH9UIKUNJUS5OWVNFOlVTTkEuSVFfQ0xPU0VQUklDRV9BREouOC8yMS8yMDE1AQAAAA6aBQACAAAABjc2LjU2NQCMtlF2Dh/VCPaP3g8SH9UILENJUS5OQVNEQVFHUzpORkxYLklRX0NMT1NFUFJJQ0VfQURKLjgvNC8yMDE1AQAAAAx9AAACAAAABjEyMS4xNQD0TARqDh/VCHarDA4SH9UILENJUS5OQVNEQVFHTTpCTkZULklRX0NMT1NFUFJJQ0VfQURKLjcvMS8yMDE1AQAAAB31dAACAAAABTQwLjk3AM6+hVoOH9UIMgygCxIf1QgtQ0lRLk5BU0RBUUdTOlJHTlguSVFfQ0xPU0VQUklDRV9BREouOC8xMy8yMDE1AQAAAFRvyQcDAAAAAAClRFV7Dh/VCIuoohASH9UIKENJUS5OWVNFOkRBUi5JUV9DTE9TRVBSSUNFX0FESi44LzI1LzIwMTUBAAAA5jcFAAIAAAAFMTIuMDkA3pU1fA4f1Qgu2LkQEh/VCCdDSVEuTllTRTpVRFIuSVFfQ0xPU0VQUklDRV9BREouOS84LzIwMTUBAAAAi70EAAIAAAAIMjkuMzk2MTMAIFEHjA4f1QgSwv4SEh/VCChDSVEuTllTRTpGUk8uSVFfQ0xPU0VQUklDRV9BREouMTEvMi8yMDE1AQAAAJtwoQgDAAAAAADGeuDHDh/VCP75PBoSH9UILkNJUS5OQVNEQVFHUzpUV0lOLklRX0NMT1NFUFJJQ0VfQURKLjExLzI1LzIwMTUBAAAA87kEAAIAAAAFMTEuODYAXRDH2Q4f1Qi2zvocEh/VCClDSVEuTllTRTpFQ09NLklRX0NMT1NFUFJJQ0VfQURKLjcvMTQvMjAxNQEAAACSYgAAAgAA</t>
  </si>
  <si>
    <t>AAUxMS44NQAFfhFeDh/VCCVpJwwSH9UIKUNJUS5OWVNFOkNZSC5JUV9DTE9TRVBSSUNFX0FESi4xMC8yMS8yMDE1AQAAAJ5oAAACAAAABzMzLjU2MzIAMDnWwA4f1QiulTcZEh/VCCdDSVEuTllTRTpXVE0uSVFfQ0xPU0VQUklDRV9BREouOS8xLzIwMTUBAAAA3y0EAAIAAAAJNzE1LjUxMzcxAN7P+ocOH9UIr19rEhIf1QgmQ0lRLk5ZU0U6RVcuSVFfQ0xPU0VQUklDRV9BREouNy84LzIwMTUBAAAAVEYGAAIAAAAFNzEuNTEA+1c1Uw4f1QjdPn8KEh/VCC1DSVEuTkFTREFRR006Q1ZMWS5JUV9DTE9TRVBSSUNFX0FESi44LzI3LzIwMTUBAAAAlbYFAAIAAAAIMTYuNzMyNTIAeWRmhA4f1QjzbecREh/VCC1DSVEuTkFTREFRR1M6VFJWTi5JUV9DTE9TRVBSSUNFX0FESi43LzI5LzIwMTUBAAAAVpJ3AgIAAAAENS45OADH/k1qDh/VCPIsGg4SH9UILUNJUS5OQVNEQVFHUzpNQ1JJLklRX0NMT1NFUFJJQ0VfQURKLjgvMTEvMjAxNQEAAAApKAUAAgAAAAUxOC43MwDLklV7Dh/VCF5eoBASH9UILUNJUS5OQVNEQVFHUzpGQ0JDLklRX0NMT1NFUFJJQ0VfQURKLjkvMTAvMjAxNQEAAABqHwQAAgAAAAgxNi43NjYwNwBiyYWIDh/VCPZhhhISH9UIKENJUS5OWVNFOkNXVC5JUV9DTE9TRVBSSUNFX0FESi45LzE2LzIwMTUBAAAAIO4DAAIAAAAHMTkuOTUxOQAc6B6ODh/VCAUHWBMSH9UILUNJUS5OQVNEQVFHUzpBRFAu</t>
  </si>
  <si>
    <t>SVFfQ0xPU0VQUklDRV9BREouMTEvMjAvMjAxNQEAAAA97QEAAgAAAAQ4My4zAAA+/tUOH9UIN8RkHBIf1QgoQ0lRLk5ZU0U6RlJBQy5JUV9DTE9TRVBSSUNFX0FESi43LzkvMjAxNQEAAADqaggOAwAAAAAA0JJZZg4f1Qi5uYwNEh/VCC1DSVEuTkFTREFRR1M6VUVJQy5JUV9DTE9TRVBSSUNFX0FESi44LzIwLzIwMTUBAAAAxowAAAIAAAAFNDcuMDgABRz/fg4f1QiQaB4REh/VCClDSVEuTllTRTpNSEsuSVFfQ0xPU0VQUklDRV9BREouMTEvMTIvMjAxNQEAAAC2ewAAAgAAAAYxODQuNTYA6tiZzw4f1QjvG2kbEh/VCC5DSVEuTkFTREFRR1M6U0FUUy5JUV9DTE9TRVBSSUNFX0FESi4xMC8yMy8yMDE1AQAAAJh4UQICAAAABTQ1LjEzABCn8L0OH9UIPFXKGBIf1QgtQ0lRLk5BU0RBUUdNOlNDTVAuSVFfQ0xPU0VQUklDRV9BREouNy8yMS8yMDE1AQAAAHKRKwACAAAABTIxLjM0AA14hVkOH9UIj+12CxIf1QgoQ0lRLk5ZU0U6TURQLklRX0NMT1NFUFJJQ0VfQURKLjkvMjUvMjAxNQEAAAChfgEAAgAAAAg0Mi41NzYwNwB8R0CgDh/VCFKwGRYSH9UIKUNJUS5OWVNFOkFMRS5JUV9DTE9TRVBSSUNFX0FESi4xMS8yMC8yMDE1AQAAAPhpBAACAAAACDQ4LjgxOTYzAL4/d9QOH9UILa8kHBIf1QgpQ0lRLk5ZU0U6TFpCLklRX0NMT1NFUFJJQ0VfQURKLjEwLzI2LzIwMTUBAAAAXlgEAAIAAAAIMjguMDY1NTQAEKfw</t>
  </si>
  <si>
    <t>vQ4f1QhLesoYEh/VCChDSVEuTllTRTpMQVouSVFfQ0xPU0VQUklDRV9BREouOC8yOC8yMDE1AQAAAOVPCAACAAAACDQzLjk2NDM0AGnXY4cOH9UIUGdMEhIf1QgoQ0lRLk5ZU0U6RkRTLklRX0NMT1NFUFJJQ0VfQURKLjcvMTAvMjAxNQEAAAAVTgUAAgAAAAkxNTguMTQ5NzMAhEq8Wg4f1QjQ6qYLEh/VCChDSVEuTllTRTpDRFIuSVFfQ0xPU0VQUklDRV9BREouMTAvOC8yMDE1AQAAALDyAwACAAAABzYuMjAzNzUAmUlnsw4f1QipTGgXEh/VCChDSVEuQU1FWDpQQVJSLklRX0NMT1NFUFJJQ0VfQURKLjgvNi8yMDE1AQAAAGyCAQACAAAABTE4LjUzAB1IGGwOH9UIz2JaDhIf1QgoQ0lRLkFNRVg6VE1QLklRX0NMT1NFUFJJQ0VfQURKLjcvMTMvMjAxNQEAAADctQQAAgAAAAg1MS45ODE2MQBjY7pjDh/VCBE3JA0SH9UILkNJUS5OQVNEQVFHUzpIRUVTLklRX0NMT1NFUFJJQ0VfQURKLjEwLzIxLzIwMTUBAAAAJvkBAAIAAAAIMTUuOTU4MjQAdq9rwQ4f1Qi+W1MZEh/VCC5DSVEuTkFTREFRR1M6UFJUQS5JUV9DTE9TRVBSSUNFX0FESi4xMS8xNy8yMDE1AQAAAMiA2AwCAAAABDY1LjEAoh7p0w4f1Qjtdg8cEh/VCC1DSVEuTkFTREFRR1M6SEFJTi5JUV9DTE9TRVBSSUNFX0FESi45LzE3LzIwMTUBAAAABE4GAAIAAAAFNTguODYA/V9mkg4f1QglQfgTEh/VCChDSVEuTllTRTpTTEQuSVFfQ0xPU0VQUklDRV9B</t>
  </si>
  <si>
    <t>REouMTAvNS8yMDE1AQAAAC/chwMDAAAAAACrd9SwDh/VCCpZBBcSH9UIKENJUS5OWVNFOlJETi5JUV9DTE9TRVBSSUNFX0FESi44LzI2LzIwMTUBAAAAxeQEAAIAAAAIMTcuMzg1ODUAhH7lgA4f1QisG1wREh/VCChDSVEuTllTRTpGQUYuSVFfQ0xPU0VQUklDRV9BREouNy8yNC8yMDE1AQAAAPfokgICAAAACDM3LjU5NDA3AD5Yw2kOH9UIA+MEDhIf1QgsQ0lRLk5BU0RBUUdTOldMVFcuSVFfQ0xPU0VQUklDRV9BREouNy8xLzIwMTUBAAAAD48AAAIAAAAJMTE5LjA2NzkxAJHzSGEOH9UIwG2gDBIf1QgoQ0lRLk5ZU0U6RFNULklRX0NMT1NFUFJJQ0VfQURKLjkvMjMvMjAxNQEAAABhbAAAAgAAAAg1Mi4yODE2MQB10ZuhDh/VCMT3XhYSH9UIJ0NJUS5OWVNFOlYuSVFfQ0xPU0VQUklDRV9BREouMTAvMjEvMjAxNQEAAABLf0QCAgAAAAg3NC4zNjIxNgAF1uW+Dh/VCNUZ7xgSH9UIJkNJUS5OWVNFOkxCLklRX0NMT1NFUFJJQ0VfQURKLjgvNi8yMDE1AQAAAGhbBAACAAAACDczLjUzNTM0ALiHv3MOH9UI8cZ3DxIf1QguQ0lRLk5BU0RBUUNNOlNNQksuSVFfQ0xPU0VQUklDRV9BREouMTAvMTQvMjAxNQEAAADHr4QIAgAAAAQxNS4xAN/lZ7MOH9UILoBiFxIf1QgnQ0lRLk5ZU0U6QkJHLklRX0NMT1NFUFJJQ0VfQURKLjgvNS8yMDE1AQAAAGhTHQACAAAAAzQuNwATcDZiDh/VCLV23gwSH9UIKUNJUS5OWVNF</t>
  </si>
  <si>
    <t>OlVTRkQuSVFfQ0xPU0VQUklDRV9BREouNy8zMC8yMDE1AQAAAJiIYxMDAAAAAAB3YmplDh/VCJqjaw0SH9UIKUNJUS5OWVNFOlJBRC5JUV9DTE9TRVBSSUNFX0FESi4xMS8yNC8yMDE1AQAAAK5tAQACAAAABDcuODgABAlm2A4f1Qj1pcIcEh/VCC5DSVEuTkFTREFRR1M6U05OQS5JUV9DTE9TRVBSSUNFX0FESi4xMC8xNS8yMDE1AQAAACWYuRIDAAAAAAC0TNWyDh/VCPxeQxcSH9UIKUNJUS5OWVNFOlRNSy5JUV9DTE9TRVBSSUNFX0FESi4xMC8yMy8yMDE1AQAAALS2BAACAAAABzU4LjAyMjkAbGRUvg4f1QilbtkYEh/VCCpDSVEuTllTRTpXQUlSLklRX0NMT1NFUFJJQ0VfQURKLjExLzE4LzIwMTUBAAAAQ8C6BwIAAAAFMTEuNDQA+jZB1A4f1QhrdCMcEh/VCCdDSVEuTllTRTpCQy5JUV9DTE9TRVBSSUNFX0FESi44LzE0LzIwMTUBAAAAgZ4CAAIAAAAINTIuNjMzNjMAwDricQ4f1QhQBzwPEh/VCChDSVEuTllTRTpCTVMuSVFfQ0xPU0VQUklDRV9BREouOC8xNC8yMDE1AQAAAJzkAwACAAAACDQzLjM5MDQ4AMwStXgOH9UIWatLEBIf1QgoQ0lRLk5ZU0U6QlpILklRX0NMT1NFUFJJQ0VfQURKLjkvMjIvMjAxNQEAAAC6EwUAAgAAAAUxNS4zNABpX3OYDh/VCEWd7BQSH9UILUNJUS5OQVNEQVFDTTpOSFRDLklRX0NMT1NFUFJJQ0VfQURKLjExLzQvMjAxNQEAAADyeQUAAgAAAAg0NS44MjcxNQDn9OrKDh/V</t>
  </si>
  <si>
    <t>CKjWrBoSH9UIKENJUS5OWVNFOlJQTS5JUV9DTE9TRVBSSUNFX0FESi43LzIwLzIwMTUBAAAAV5AEAAIAAAAINDQuNzAyMzUA5DC6Zw4f1QhC37oNEh/VCClDSVEuTllTRTpZRVhULklRX0NMT1NFUFJJQ0VfQURKLjgvMTQvMjAxNQEAAADzKYkDAwAAAAAAACJPdw4f1QgXChUQEh/VCC1DSVEuTkFTREFRR1M6SE1TWS5JUV9DTE9TRVBSSUNFX0FESi45LzIxLzIwMTUBAAAAonIAAAIAAAAEOS43MwBcs0aRDh/VCJih0xMSH9UIKUNJUS5OWVNFOlJETi5JUV9DTE9TRVBSSUNFX0FESi4xMS8xNy8yMDE1AQAAAMXkBAACAAAACDE0LjIyMDI1AI05s9MOH9UIIHsNHBIf1QgnQ0lRLk5ZU0U6REFOLklRX0NMT1NFUFJJQ0VfQURKLjcvOC8yMDE1AQAAAACpAgACAAAACDE4LjUxNzYxAHl4mGYOH9UIgnabDRIf1QgpQ0lRLk5ZU0U6T1JDLklRX0NMT1NFUFJJQ0VfQURKLjExLzI3LzIwMTUBAAAA6M/VBwIAAAAGNy4wNjkzAFoq6doOH9UIoJEhHRIf1QgpQ0lRLk5ZU0U6RVZUQy5JUV9DTE9TRVBSSUNFX0FESi45LzI4LzIwMTUBAAAAaRWYDQIAAAAIMTYuOTY1NDUAYr9Rlw4f1QjU1b4UEh/VCChDSVEuTllTRTpUU04uSVFfQ0xPU0VQUklDRV9BREouOC8xOS8yMDE1AQAAAKzoAgACAAAACDQyLjAzNTM1AGEWaH4OH9UI+KILERIf1QgoQ0lRLk5ZU0U6VFVQLklRX0NMT1NFUFJJQ0VfQURKLjgvMTQvMjAxNQEAAADC</t>
  </si>
  <si>
    <t>TQUAAgAAAAg0OS41NjkyOQCjguJ0Dh/VCJgspg8SH9UILkNJUS5OQVNEQVFHUzpLVFdPLklRX0NMT1NFUFJJQ0VfQURKLjExLzI0LzIwMTUBAAAAD56FDwIAAAAFMTkuODkAzKXY1w4f1QgnZKkcEh/VCC1DSVEuTkFTREFRR006SU9WQS5JUV9DTE9TRVBSSUNFX0FESi44LzI2LzIwMTUBAAAABNVoAgIAAAAENi4zMgADsWyHDh/VCOSiVBISH9UILENJUS5OQVNEQVFHUzpQUEJJLklRX0NMT1NFUFJJQ0VfQURKLjgvNi8yMDE1AQAAADK5BQACAAAABTE5LjEyAB88G3YOH9UIPJjaDxIf1QgoQ0lRLk5ZU0U6WEVDLklRX0NMT1NFUFJJQ0VfQURKLjExLzkvMjAxNQEAAABWrxkAAgAAAAkxMTYuNDg2MzMADrP9yg4f1Qi9k68aEh/VCC1DSVEuTkFTREFRR006Q09HVC5JUV9DTE9TRVBSSUNFX0FESi45LzI5LzIwMTUBAAAA8qCuEAIAAAAENS45MwCW1HOYDh/VCHn45hQSH9UIKUNJUS5OWVNFOk5FV00uSVFfQ0xPU0VQUklDRV9BREouOC8yNC8yMDE1AQAAAEt4AAACAAAACDEyLjI1NDgxANFsO4AOH9UIG9NQERIf1QgoQ0lRLk5ZU0U6VEdULklRX0NMT1NFUFJJQ0VfQURKLjgvMjgvMjAxNQEAAABmqQIAAgAAAAg3Mi42NjI1MgBTooWIDh/VCF1MhxISH9UILUNJUS5OQVNEQVFHUzpSTkVULklRX0NMT1NFUFJJQ0VfQURKLjcvMTYvMjAxNQEAAAAw4hMAAgAAAAQyOC43AKgLaGsOH9UI/PtIDhIf1QgtQ0lRLk5B</t>
  </si>
  <si>
    <t>U0RBUUdTOkJPT00uSVFfQ0xPU0VQUklDRV9BREouNy8yOS8yMDE1AQAAAGyHAAACAAAACDEyLjMyODg1AK+Xi28OH9UIp5jXDhIf1QgtQ0lRLk5BU0RBUUdNOlRCUEguSVFfQ0xPU0VQUklDRV9BREouNy8xNC8yMDE1AQAAABJcXQ4CAAAABTEyLjY5AJU+KmcOH9UI8O+yDRIf1QgtQ0lRLk5BU0RBUUdTOkFJTUMuSVFfQ0xPU0VQUklDRV9BREouOS8yOS8yMDE1AQAAAPXZCgICAAAACDIyLjI3OTE1AOG555cOH9UIRWfXFBIf1QgpQ0lRLk5ZU0U6Q0JQWC5JUV9DTE9TRVBSSUNFX0FESi43LzE1LzIwMTUBAAAAm1eGDgIAAAAFMjEuNzgAH0aGWA4f1QgbRE0LEh/VCCxDSVEuTkFTREFRQ006SEJQLklRX0NMT1NFUFJJQ0VfQURKLjgvMTAvMjAxNQEAAAB2PAYAAgAAAAUzLjIwNgCtiQ94Dh/VCMyBMBASH9UIJ0NJUS5OWVNFOk5BVi5JUV9DTE9TRVBSSUNFX0FESi43LzYvMjAxNQEAAACycQQAAgAAAAUyMC44OQB1PMRTDh/VCGsymAoSH9UILUNJUS5OQVNEQVFHUzpWU0FSLklRX0NMT1NFUFJJQ0VfQURKLjkvMTgvMjAxNQEAAABzJowDAgAAAAUxMy4xNAAix9KQDh/VCO0qwRMSH9UIKUNJUS5OWVNFOk5CTC5JUV9DTE9TRVBSSUNFX0FESi4xMC8yNy8yMDE1AQAAACd1BAACAAAACDMyLjEyNzk1AAc12MAOH9UIwDJBGRIf1QguQ0lRLk5BU0RBUUdTOkhBTE8uSVFfQ0xPU0VQUklDRV9BREouMTAvMTMvMjAx</t>
  </si>
  <si>
    <t>NQEAAABGBXkAAgAAAAUxMi45MwD5t0GwDh/VCK9W6RYSH9UILkNJUS5OQVNEQVFHUzpXREFZLklRX0NMT1NFUFJJQ0VfQURKLjEwLzIzLzIwMTUBAAAAh2NrAQIAAAAFNzkuODUAdED7wQ4f1Qhj+WUZEh/VCChDSVEuTllTRTpERFIuSVFfQ0xPU0VQUklDRV9BREouOC8xMy8yMDE1AQAAAKLwBAACAAAACDE0LjU2MzY2AJn/2HMOH9UIbLWJDxIf1QgtQ0lRLk5BU0RBUUdTOlBTRE8uSVFfQ0xPU0VQUklDRV9BREouNy8zMS8yMDE1AQAAAPSvJgADAAAAAAA2IoZpDh/VCC3g/A0SH9UIKENJUS5OWVNFOkREUy5JUV9DTE9TRVBSSUNFX0FESi45LzIzLzIwMTUBAAAAXxIEAAIAAAAIODkuNDgzODIA4P7smQ4f1QiPLw4VEh/VCC5DSVEuTkFTREFRR006Q1lCRS5JUV9DTE9TRVBSSUNFX0FESi4xMC8yMy8yMDE1AQAAAHYMBAACAAAABDcuNzEAYR/ZwA4f1QjH6D4ZEh/VCClDSVEuTllTRTpFTExJLklRX0NMT1NFUFJJQ0VfQURKLjExLzQvMjAxNQEAAABdbQAAAgAAAAU2Ny44OADRI+jIDh/VCL2IYBoSH9UIJ0NJUS5OWVNFOlRSVS5JUV9DTE9TRVBSSUNFX0FESi42LzQvMjAxNQEAAAAXKzAKAwAAAAAAt13lVA4f1Qi11LsKEh/VCC1DSVEuTkFTREFRR006UEZQVC5JUV9DTE9TRVBSSUNFX0FESi45LzE3LzIwMTUBAAAAWphgAAIAAAAFNjIuMzkAwJN6jg4f1QjUU2MTEh/VCChDSVEuTllTRTpUTUhDLklRX0NM</t>
  </si>
  <si>
    <t>T1NFUFJJQ0VfQURKLjgvMy8yMDE1AQAAANBnaA0CAAAABTE5LjI0ABN0BGoOH9UIldQLDhIf1QgnQ0lRLk5ZU0U6TUxJLklRX0NMT1NFUFJJQ0VfQURKLjcvMi8yMDE1AQAAAM/TBAACAAAABzMxLjE5NTgAj2b+Vg4f1QgpOw8LEh/VCC1DSVEuTkFTREFRR1M6UEVUUS5JUV9DTE9TRVBSSUNFX0FESi45LzE3LzIwMTUBAAAAd5HzGQMAAAAAACIenY8OH9UIsQiZExIf1QgnQ0lRLk5ZU0U6QUJHLklRX0NMT1NFUFJJQ0VfQURKLjgvNi8yMDE1AQAAABViAAACAAAABTg1LjIxAGILlVwOH9UIVbDoCxIf1QgtQ0lRLk5BU0RBUUNNOlNUTUwuSVFfQ0xPU0VQUklDRV9BREouNy8xNC8yMDE1AQAAAC+onQACAAAABTEyLjkxAEL0LloOH9UIx2qYCxIf1QgpQ0lRLk5ZU0U6TlJFLklRX0NMT1NFUFJJQ0VfQURKLjEwLzIzLzIwMTUBAAAA/Pw7EgIAAAAIMTEuODgzODgAWny1vw4f1Qh+5RoZEh/VCClDSVEuTllTRTpFQlMuSVFfQ0xPU0VQUklDRV9BREouMTAvMTUvMjAxNQEAAACJ7s8AAgAAAAgyOS4xOTU2OQA+fFWjDh/VCCbooxYSH9UIKUNJUS5OWVNFOk1FVC5JUV9DTE9TRVBSSUNFX0FESi4xMS8yNC8yMDE1AQAAADDVAgACAAAACDQyLjYyMzA1AITQZNgOH9UIAmPGHBIf1QgpQ0lRLk5ZU0U6VlNMUi5JUV9DTE9TRVBSSUNFX0FESi4xMS85LzIwMTUBAAAAHCxZDAIAAAAFMTAuNzMAKXKmzA4f1QhyRucaEh/V</t>
  </si>
  <si>
    <t>CC1DSVEuTkFTREFRR1M6Rk5TUi5JUV9DTE9TRVBSSUNFX0FESi44LzE5LzIwMTUBAAAAOGQBAAIAAAAFMTYuNzEAQMO7gw4f1Qia+cAREh/VCChDSVEuTllTRTpBVkIuSVFfQ0xPU0VQUklDRV9BREouNy8yMy8yMDE1AQAAALUFBQACAAAACTE1Ny41Nzg3NwBkW6lqDh/VCFc+Lg4SH9UIKUNJUS5OWVNFOlNORFIuSVFfQ0xPU0VQUklDRV9BREouMTAvMi8yMDE1AQAAAHZcAwADAAAAAAClGUKwDh/VCLGW3RYSH9UILUNJUS5OQVNEQVFHUzpGQVJNLklRX0NMT1NFUFJJQ0VfQURKLjcvMjIvMjAxNQEAAADmIAQAAgAAAAQyMi42AMbiuWcOH9UImce8DRIf1QgsQ0lRLk5BU0RBUUdNOkZBVEUuSVFfQ0xPU0VQUklDRV9BREouOC8zLzIwMTUBAAAAaDFXAgIAAAADNi45AHhlQWsOH9UIUgRFDhIf1QgpQ0lRLk5ZU0U6S01HLklRX0NMT1NFUFJJQ0VfQURKLjExLzIwLzIwMTUBAAAAxrMFAAIAAAAIMTkuNjAwMTgAgomf1g4f1QgtP3UcEh/VCC5DSVEuTkFTREFRR1M6U1RNUC5JUV9DTE9TRVBSSUNFX0FESi4xMS8yNS8yMDE1AQAAAKqHAAACAAAAAzEwMgDL8irZDh/VCGBP2RwSH9UIKENJUS5OWVNFOk5TUC5JUV9DTE9TRVBSSUNFX0FESi4xMC81LzIwMTUBAAAAAF8AAAIAAAAINDMuNjk3MDEA8iOXrw4f1QgcbcIWEh/VCC5DSVEuTkFTREFRR1M6RklCSy5JUV9DTE9TRVBSSUNFX0FESi4xMS8xOS8yMDE1AQAA</t>
  </si>
  <si>
    <t>AO3MDwACAAAACDI4LjE1MjE5ADv2sdQOH9UIvvcvHBIf1QgoQ0lRLk5ZU0U6QVhQLklRX0NMT1NFUFJJQ0VfQURKLjgvMTMvMjAxNQEAAABhZwEAAgAAAAg3Ny42NzE4MwChbTh2Dh/VCIKv6w8SH9UIKUNJUS5OWVNFOkdLT1MuSVFfQ0xPU0VQUklDRV9BREouMTAvNi8yMDE1AQAAAMjILwACAAAABTIwLjQzAFDKhKMOH9UICsuxFhIf1QgsQ0lRLk5BU0RBUUdTOldCQS5JUV9DTE9TRVBSSUNFX0FESi44LzI3LzIwMTUBAAAAuG0BAAIAAAAIODQuNjg0NzYAGp6+fA4f1Qhfq9gQEh/VCCdDSVEuTllTRTpDQUkuSVFfQ0xPU0VQUklDRV9BREouOS85LzIwMTUBAAAADqvMAAIAAAAFMTEuNzUA9DIHhQ4f1Qj/hQESEh/VCC5DSVEuTkFTREFRR006QUtCQS5JUV9DTE9TRVBSSUNFX0FESi4xMC8yNy8yMDE1AQAAAHcoLwICAAAAAzkuMgCWtsC9Dh/VCFQrwRgSH9UILENJUS5OQVNEQVFHTTpPVkJDLklRX0NMT1NFUFJJQ0VfQURKLjkvMy8yMDE1AQAAAJy7BQACAAAACDIxLjcxODE3ANYAYI8OH9UIxc6FExIf1QgsQ0lRLk5BU0RBUUdTOlJQLklRX0NMT1NFUFJJQ0VfQURKLjExLzI3LzIwMTUBAAAAVtYBAAIAAAAFMjEuODMAWirp2g4f1Qh/QyEdEh/VCChDSVEuTllTRTpBSEwuSVFfQ0xPU0VQUklDRV9BREouOS8xNi8yMDE1AQAAAO9haQACAAAABzQ0Ljk2NjkA5tL6lA4f1QjXT1AUEh/VCC5DSVEuTkFTREFR</t>
  </si>
  <si>
    <t>R1M6UEtPSC5JUV9DTE9TRVBSSUNFX0FESi4xMS8xMC8yMDE1AQAAAFKABAACAAAABzM4LjY4ODgAUUTRzQ4f1QhXTSIbEh/VCC5DSVEuTkFTREFRR006SElJUS5JUV9DTE9TRVBSSUNFX0FESi4xMC8zMC8yMDE1AQAAAF8PcA0CAAAABDQuMjkAMbMLxw4f1QjLsyIaEh/VCC1DSVEuTkFTREFRR1M6T0RGTC5JUV9DTE9TRVBSSUNFX0FESi42LzE4LzIwMTUBAAAArN8EAAIAAAAINzEuMjI4NzUAXUwXUw4f1Qgj/3cKEh/VCC1DSVEuTkFTREFRR1M6TVhXTC5JUV9DTE9TRVBSSUNFX0FESi44LzI4LzIwMTUBAAAAtGAEAAIAAAAENS4zOABbmFONDh/VCKXcMxMSH9UILUNJUS5OQVNEQVFHUzpOQlRCLklRX0NMT1NFUFJJQ0VfQURKLjEwLzkvMjAxNQEAAAB0awQAAgAAAAgyNS43NzI2OAAn3KefDh/VCDbiARYSH9UILkNJUS5OQVNEQVFHUzpDQk9FLklRX0NMT1NFUFJJQ0VfQURKLjExLzI3LzIwMTUBAAAAqc7xAQIAAAAINzAuNTAwMzkAI6dZ2g4f1QhCTgkdEh/VCC1DSVEuTkFTREFRR1M6T0tUQS5JUV9DTE9TRVBSSUNFX0FESi43LzE2LzIwMTUBAAAAb+iEBgMAAAAAAK2xnVkOH9UIBieACxIf1QguQ0lRLk5BU0RBUUdTOlBJQ08uSVFfQ0xPU0VQUklDRV9BREouMTAvMjcvMjAxNQEAAACuiQUAAgAAAAUxMC4xOAAQ/a2/Dh/VCJ6zAxkSH9UILkNJUS5OQVNEQVFHUzpDQ09JLklRX0NMT1NFUFJJQ0VfQURK</t>
  </si>
  <si>
    <t>LjEwLzIwLzIwMTUBAAAAiH4BAAIAAAAIMjcuMzI4NTMA1FLBvQ4f1QhbbL4YEh/VCClDSVEuTllTRTpTV04uSVFfQ0xPU0VQUklDRV9BREouMTEvMjMvMjAxNQEAAACEpAQAAgAAAAQ5LjAyALJDRdcOH9UIfoKNHBIf1QgpQ0lRLk5ZU0U6T09NQS5JUV9DTE9TRVBSSUNFX0FESi4xMC8xLzIwMTUBAAAA7ONTAQIAAAADNy4zAKc5iJsOH9UIbxxZFRIf1QgoQ0lRLk5ZU0U6U1JULklRX0NMT1NFUFJJQ0VfQURKLjgvMjYvMjAxNQEAAAA6iAUAAgAAAAQzLjI1AIaLZoQOH9UIwPjmERIf1QgsQ0lRLk5BU0RBUUdTOkNPSFUuSVFfQ0xPU0VQUklDRV9BREouOS8xLzIwMTUBAAAA7f8DAAIAAAAHOS4wMzEwNgCNnsWLDh/VCM9q+RISH9UILENJUS5OQVNEQVFHUzpVQlNILklRX0NMT1NFUFJJQ0VfQURKLjcvMi8yMDE1AQAAAACDBQACAAAACDIxLjc1MjE3ACVwtV0OH9UIqJ4gDBIf1QguQ0lRLk5BU0RBUUdTOkRMVFIuSVFfQ0xPU0VQUklDRV9BREouMTAvMzAvMjAxNQEAAAAlbAAAAgAAAAU2NS40OQBjV0fEDh/VCF6NyBkSH9UIKkNJUS5OWVNFOlBGU0kuSVFfQ0xPU0VQUklDRV9BREouMTEvMjQvMjAxNQEAAAA+JJkNAgAAAAQxNi4xAITQZNgOH9UID4rGHBIf1QguQ0lRLk5BU0RBUUdTOk1ZR04uSVFfQ0xPU0VQUklDRV9BREouMTAvMjIvMjAxNQEAAABOfAAAAgAAAAU0MS40NACqu9nADh/VCFmSQhkSH9UI</t>
  </si>
  <si>
    <t>LENJUS5OQVNEQVFHUzpTTlBTLklRX0NMT1NFUFJJQ0VfQURKLjgvMy8yMDE1AQAAANSIAAACAAAABTUwLjU4APPq4mwOH9UIDIGBDhIf1QguQ0lRLk5BU0RBUUdTOlRXSU4uSVFfQ0xPU0VQUklDRV9BREouMTAvMjAvMjAxNQEAAADzuQQAAgAAAAgxMi45MjM5NwDhfFK6Dh/VCPpQURgSH9UIKUNJUS5OWVNFOkhWVC5JUV9DTE9TRVBSSUNFX0FESi4xMS8xMC8yMDE1AQAAAGg6BAACAAAACDIxLjI3NDczAH8omc4OH9UIfVVEGxIf1QguQ0lRLk5BU0RBUUdTOkNUTVguSVFfQ0xPU0VQUklDRV9BREouMTAvMjkvMjAxNQEAAADcOJsDAgAAAAQxMC4yAOpbicIOH9UIc+V4GRIf1QgtQ0lRLk5BU0RBUUdTOkhPUEUuSVFfQ0xPU0VQUklDRV9BREouMTEvMy8yMDE1AQAAAGpTBgACAAAACDE2LjE0NDI4AN+YzMUOH9UILz/3GRIf1QgnQ0lRLk5ZU0U6QUtTLklRX0NMT1NFUFJJQ0VfQURKLjkvOC8yMDE1AQAAAF0LBQACAAAABDIuODYAmjP6hw4f1QjSk24SEh/VCC1DSVEuTkFTREFRR1M6S0lSSy5JUV9DTE9TRVBSSUNFX0FESi44LzIxLzIwMTUBAAAAXncAAAIAAAAFMjEuODcAp08Vgw4f1QhdCbAREh/VCChDSVEuTllTRTpDSi5JUV9DTE9TRVBSSUNFX0FESi4xMC8xNC8yMDE1AQAAAKq+awEDAAAAAADgeYO1Dh/VCKzHeBcSH9UIKENJUS5OWVNFOkxRLklRX0NMT1NFUFJJQ0VfQURKLjEwLzIzLzIwMTUBAAAA</t>
  </si>
  <si>
    <t>ZcxMDwIAAAAFMTYuNzkA5TAevw4f1QiPQgEZEh/VCC1DSVEuTkFTREFRR1M6U1BBUi5JUV9DTE9TRVBSSUNFX0FESi44LzI3LzIwMTUBAAAAiqYEAAIAAAAHNC4xOTIwNgCzHjuADh/VCKF7SxESH9UILUNJUS5OQVNEQVFHUzpPTUNMLklRX0NMT1NFUFJJQ0VfQURKLjExLzkvMjAxNQEAAACRfgAAAgAAAAUyNy4xNgDzrCfGDh/VCOPCAxoSH9UILkNJUS5OQVNEQVFHUzpUVEVDLklRX0NMT1NFUFJJQ0VfQURKLjEwLzE0LzIwMTUBAAAAMlIFAAIAAAAIMjcuNzc3MDMAezwXuQ4f1Qg8ZCMYEh/VCChDSVEuTllTRTpCQUguSVFfQ0xPU0VQUklDRV9BREouNy8yMi8yMDE1AQAAAOlxAgACAAAACDI0Ljk3ODM5APDQhVgOH9UI8VNPCxIf1QgoQ0lRLk5ZU0U6TFhQLklRX0NMT1NFUFJJQ0VfQURKLjgvMTEvMjAxNQEAAAD6PgUAAgAAAAY3LjUwNzUANfQ9cw4f1QiPn24PEh/VCClDSVEuTllTRTpBTVJDLklRX0NMT1NFUFJJQ0VfQURKLjkvMTcvMjAxNQEAAADDZBsAAgAAAAQ2LjM3ABVRjZUOH9UIHst7FBIf1QgoQ0lRLk5ZU0U6R0xULklRX0NMT1NFUFJJQ0VfQURKLjkvMjgvMjAxNQEAAADIMwQAAgAAAAgxNi4xNjAzOQB6qxiZDh/VCFr/CBUSH9UILENJUS5OQVNEQVFHUzpCQ09SLklRX0NMT1NFUFJJQ0VfQURKLjgvNS8yMDE1AQAAAKJpAQACAAAABTE0LjAxAKEm+XAOH9UIdWwTDxIf1QgnQ0lRLk5ZU0U6</t>
  </si>
  <si>
    <t>QkNPLklRX0NMT1NFUFJJQ0VfQURKLjgvNS8yMDE1AQAAAORNBgACAAAACDI5LjQ5OTk3AB5Gtm0OH9UIttWUDhIf1QguQ0lRLk5BU0RBUUdTOkhGV0EuSVFfQ0xPU0VQUklDRV9BREouMTAvMjAvMjAxNQEAAAC9tQUAAgAAAAgxNy45ODI3NQBnOa2/Dh/VCDeJDhkSH9UIKUNJUS5OWVNFOkJGQU0uSVFfQ0xPU0VQUklDRV9BREouNy8yMy8yMDE1AQAAALFkAAACAAAABTU5LjA3AMouMWgOH9UIGEnKDRIf1QgtQ0lRLk5BU0RBUUNNOlBCTkMuSVFfQ0xPU0VQUklDRV9BREouOC8xOC8yMDE1AQAAAMGxtwICAAAABDIyLjcA2pY2dg4f1QgmgO8PEh/VCChDSVEuTllTRTpXU00uSVFfQ0xPU0VQUklDRV9BREouMTAvOS8yMDE1AQAAACDMBAACAAAACDczLjM2NzI5AD255rkOH9UIzUZDGBIf1QgtQ0lRLk5BU0RBUUdTOkNDTkUuSVFfQ0xPU0VQUklDRV9BREouNy8yMC8yMDE1AQAAAPJSBgACAAAACDE3LjM0NjU4AFcIVXAOH9UISqQBDxIf1QgoQ0lRLk5ZU0U6UFJUWS5JUV9DTE9TRVBSSUNFX0FESi43LzEvMjAxNQEAAAAYUSsPAgAAAAUyMC4wMQBnXhdaDh/VCKP2jQsSH9UIKENJUS5BTUVYOkRMQS5JUV9DTE9TRVBSSUNFX0FESi44LzE3LzIwMTUBAAAAhA0IAAIAAAAFMTQuMzYArCfPcQ4f1QhXVDMPEh/VCClDSVEuTllTRTpNTVMuSVFfQ0xPU0VQUklDRV9BREouMTEvMTgvMjAxNQEAAABTVQMAAgAAAAg1</t>
  </si>
  <si>
    <t>Mi4zNDQ4MwAp/oDTDh/VCI04/hsSH9UIKUNJUS5OWVNFOkNJQS5JUV9DTE9TRVBSSUNFX0FESi4xMS8xOC8yMDE1AQAAAC+jAgACAAAABDkuMDMAbMsx0g4f1QiUPdYbEh/VCC5DSVEuTkFTREFRR1M6RlJUQS5JUV9DTE9TRVBSSUNFX0FESi4xMC8yMC8yMDE1AQAAAAz2aQEDAAAAAAAgN1a5Dh/VCM18KRgSH9UIKkNJUS5OWVNFOkhJRlIuSVFfQ0xPU0VQUklDRV9BREouMTAvMjIvMjAxNQEAAAAk3bUQAgAAAAgyMi4wNTExMgDWTlW+Dh/VCJmM1BgSH9UIKENJUS5OWVNFOkRWQS5JUV9DTE9TRVBSSUNFX0FESi4xMS81LzIwMTUBAAAAPIsAAAIAAAAFNzcuNzUA6ToZyg4f1Qhm8IwaEh/VCChDSVEuTllTRTpNU0wuSVFfQ0xPU0VQUklDRV9BREouMTEvMi8yMDE1AQAAAGclBQACAAAABzkuNTQ3MTUA95V6yQ4f1Qi/QHkaEh/VCC5DSVEuTkFTREFRQ006TURYRy5JUV9DTE9TRVBSSUNFX0FESi4xMC8xMi8yMDE1AQAAAMa4JAICAAAABDkuODQAavoqtg4f1QigFrEXEh/VCC5DSVEuTkFTREFRR1M6VFlQRS5JUV9DTE9TRVBSSUNFX0FESi4xMS8xMy8yMDE1AQAAAM3V7QECAAAACDI0Ljg1MTY1AMaHYNEOH9UIjO+vGxIf1QgsQ0lRLk5BU0RBUUdTOkVER0UuSVFfQ0xPU0VQUklDRV9BREouOC82LzIwMTUBAAAAjbvgAwMAAAAAAIjOqXsOH9UIEsWmEBIf1QguQ0lRLk5BU0RBUUNNOlZCSVYuSVFfQ0xPU0VQ</t>
  </si>
  <si>
    <t>UklDRV9BREouMTAvMTYvMjAxNQEAAAAiWDoRAgAAAAU3LjMzNgB7P/i4Dh/VCLazGBgSH9UIK0NJUS5OQVNEQVFHUzpGQi5JUV9DTE9TRVBSSUNFX0FESi45LzI5LzIwMTUBAAAAF9s8AQIAAAAFODYuNjcAX+R+ng4f1QjRt90VEh/VCCdDSVEuTllTRTpMQi5JUV9DTE9TRVBSSUNFX0FESi42LzIzLzIwMTUBAAAAaFsEAAIAAAAINzguNzMxMzYA3myvVA4f1QixQLcKEh/VCCxDSVEuTkFTREFRR1M6Sk9VVC5JUV9DTE9TRVBSSUNFX0FESi45LzkvMjAxNQEAAACwTQQAAgAAAAgyMi4yODk3NQBrYvGKDh/VCFmt2RISH9UILUNJUS5OQVNEQVFHUzpMVFhCLklRX0NMT1NFUFJJQ0VfQURKLjcvMjMvMjAxNQEAAADqjZkBAgAAAAgyOS43MDk3MQCHyGtpDh/VCCV39g0SH9UILUNJUS5OQVNEQVFHUzpQTFhTLklRX0NMT1NFUFJJQ0VfQURKLjgvMzEvMjAxNQEAAADMjwEAAgAAAAUzOC4wNwDul7iMDh/VCBu4HxMSH9UIKUNJUS5OWVNFOldXVy5JUV9DTE9TRVBSSUNFX0FESi4xMC8yMS8yMDE1AQAAAErPBAACAAAACDE3Ljc3Njk2AOffwL0OH9UIIkHAGBIf1QgtQ0lRLk5BU0RBUUdTOkJTRlQuSVFfQ0xPU0VQUklDRV9BREouMTEvOS8yMDE1AQAAANxkAAACAAAABTM5LjI0AEMub8sOH9UIK/S5GhIf1QgoQ0lRLk5ZU0U6T1BZLklRX0NMT1NFUFJJQ0VfQURKLjYvMjUvMjAxNQEAAAAZIAQAAgAAAAgyNS40MjQ5</t>
  </si>
  <si>
    <t>MgBy77pgDh/VCJYYhwwSH9UIKENJUS5OWVNFOlZNVy5JUV9DTE9TRVBSSUNFX0FESi45LzI0LzIwMTUBAAAAPesBAAIAAAAFNzguODIAeL7foA4f1Qh49DoWEh/VCC1DSVEuTkFTREFRR006WE5DUi5JUV9DTE9TRVBSSUNFX0FESi45LzExLzIwMTUBAAAAploLAAIAAAAFMTYuMzkA6FHSkA4f1QixdMMTEh/VCClDSVEuTllTRTpBRVQuSVFfQ0xPU0VQUklDRV9BREouMTEvMTgvMjAxNQEAAAC2AAoAAgAAAAkxMDQuNTk5MDUAHNK+0g4f1QhOIe0bEh/VCChDSVEuTllTRTpDWFcuSVFfQ0xPU0VQUklDRV9BREouOC8xMi8yMDE1AQAAADmKAgACAAAACDI3LjQ2MDI5AMsRSXoOH9UIDRmIEBIf1QgsQ0lRLk5BU0RBUUdTOkhTSUMuSVFfQ0xPU0VQUklDRV9BREouOS8zLzIwMTUBAAAA9y0FAAIAAAAGNjcuNTc1AFcOoYwOH9UI9ocaExIf1QgsQ0lRLk5BU0RBUUdTOkFUTkkuSVFfQ0xPU0VQUklDRV9BREouOC82LzIwMTUBAAAAmN8EAAIAAAAINjguNzg5NTUA1pJ4aA4f1Qi89dUNEh/VCCdDSVEuTllTRTpNVEcuSVFfQ0xPU0VQUklDRV9BREouOC83LzIwMTUBAAAA+eEEAAIAAAAFMTAuNzUAM/5Jeg4f1QjQMoUQEh/VCC1DSVEuTkFTREFRR1M6SVRSSS5JUV9DTE9TRVBSSUNFX0FESi44LzEwLzIwMTUBAAAAc3YAAAIAAAAFMzMuNjcAXdg3gQ4f1QjDvWwREh/VCC5DSVEuTkFTREFRQ006UExTRS5JUV9DTE9T</t>
  </si>
  <si>
    <t>RVBSSUNFX0FESi4xMS8xOS8yMDE1AQAAAHqlfhADAAAAAACo8XbUDh/VCCqTJxwSH9UILUNJUS5OQVNEQVFHUzpKTkNFLklRX0NMT1NFUFJJQ0VfQURKLjYvMTEvMjAxNQEAAADieZ4NAwAAAAAAowdEVg4f1Qhv0+sKEh/VCCxDSVEuTkFTREFRR1M6SFRMRi5JUV9DTE9TRVBSSUNFX0FESi44LzMvMjAxNQEAAAAYEAgAAgAAAAgzNi44MDEyNgAyr+ReDh/VCKs5UQwSH9UIKUNJUS5OWVNFOkxFQS5JUV9DTE9TRVBSSUNFX0FESi4xMS8yMC8yMDE1AQAAAAd4AAACAAAACTEyMi44NTM1MgDBv5rVDh/VCG95WRwSH9UILkNJUS5OQVNEQVFHUzpDRUxHLklRX0NMT1NFUFJJQ0VfQURKLjEwLzE0LzIwMTUBAAAA0fIDAAIAAAAGMTEzLjczAKVahLQOH9UIT1OBFxIf1QgtQ0lRLk5BU0RBUUdTOlVGQ1MuSVFfQ0xPU0VQUklDRV9BREouOC8yNS8yMDE1AQAAALC7BAACAAAACDMxLjI0OTk0AEdRZ34OH9UIGTYHERIf1QgsQ0lRLk5BU0RBUUdTOkZNQkkuSVFfQ0xPU0VQUklDRV9BREouOS8xLzIwMTUBAAAAfycEAAIAAAAIMTYuMTQzNTcAJba+kw4f1QjKySgUEh/VCCxDSVEuTkFTREFRR1M6VldSLklRX0NMT1NFUFJJQ0VfQURKLjkvMjkvMjAxNQEAAAAcN+YPAgAAAAQyNS4zANv/sp8OH9UIzXIRFhIf1QgrQ0lRLk5BU0RBUUdTOk1VLklRX0NMT1NFUFJJQ0VfQURKLjgvMTkvMjAxNQEAAAAGaQQAAgAAAAQxNS45</t>
  </si>
  <si>
    <t>AKszhIIOH9UIPYWaERIf1QguQ0lRLk5BU0RBUUdTOk1TQ0MuSVFfQ0xPU0VQUklDRV9BREouMTAvMjcvMjAxNQEAAAA2ZAQAAgAAAAUzNi4zNwDexhW/Dh/VCKVk+hgSH9UIKENJUS5BTUVYOlRNUC5JUV9DTE9TRVBSSUNFX0FESi43LzIzLzIwMTUBAAAA3LUEAAIAAAAINTAuODk3MDgAwE9XaA4f1QjbrtsNEh/VCChDSVEuTllTRTpHR1AuSVFfQ0xPU0VQUklDRV9BREouOC8yNS8yMDE1AQAAALkCBQACAAAACDIyLjk0NzkxAKN8hoIOH9UIrZGUERIf1QgoQ0lRLk5ZU0U6R05LLklRX0NMT1NFUFJJQ0VfQURKLjExLzQvMjAxNQEAAABjE1QBAgAAAAQyMS42ANL4pcsOH9UIs6LEGhIf1QguQ0lRLk5BU0RBUUNNOk5WRUMuSVFfQ0xPU0VQUklDRV9BREouMTEvMTIvMjAxNQEAAADNfQAAAgAAAAg1MC44OTc2NwBKx5jPDh/VCH38cRsSH9UILUNJUS5OQVNEQVFHUzpQU1RCLklRX0NMT1NFUFJJQ0VfQURKLjgvMTcvMjAxNQEAAAChhNcBAgAAAAc2Ljg1MzI2AMSe9ngOH9UIxDlNEBIf1QgmQ0lRLk5ZU0U6VEsuSVFfQ0xPU0VQUklDRV9BREouNy85LzIwMTUBAAAA3gYFAAIAAAAIMzcuNzg0MjgAqtBGYQ4f1Qj1racMEh/VCChDSVEuTllTRTpNR00uSVFfQ0xPU0VQUklDRV9BREouNi8xMS8yMDE1AQAAAE5gBAACAAAACDE5LjYwNDgzAPy641IOH9UIPJRyChIf1QgsQ0lRLk5BU0RBUUdNOldMQi5JUV9DTE9T</t>
  </si>
  <si>
    <t>RVBSSUNFX0FESi45LzI0LzIwMTUBAAAAhskEAAIAAAAEMTQuNAB0NbmWDh/VCM9mrhQSH9UIKUNJUS5OWVNFOk5PVi5JUV9DTE9TRVBSSUNFX0FESi4xMS8xOS8yMDE1AQAAAJx8AAACAAAACDM2LjI4NTk2ANpfgNMOH9UIWAkCHBIf1QgpQ0lRLk5ZU0U6R05SVC5JUV9DTE9TRVBSSUNFX0FESi45LzE3LzIwMTUBAAAAGA0KAAIAAAAFMTIuODEANyrmjQ4f1Qhz7FETEh/VCChDSVEuTllTRTpIWS5JUV9DTE9TRVBSSUNFX0FESi4xMC8xNC8yMDE1AQAAAERvIAACAAAACDU5Ljg3NTM1AD255rkOH9UI8wVGGBIf1QguQ0lRLk5BU0RBUUdTOkxWTlQuQS5JUV9DTE9TRVBSSUNFX0FESi44LzYvMjAxNQEAAADhvt0MAgAAAAU0MS45NgBD7NZ2Dh/VCACt/w8SH9UIKENJUS5OWVNFOktFWC5JUV9DTE9TRVBSSUNFX0FESi43LzE1LzIwMTUBAAAAUlUEAAIAAAAFNzYuNTIA24Boaw4f1Qh1w0cOEh/VCChDSVEuTllTRTpLVy5JUV9DTE9TRVBSSUNFX0FESi4xMC8yOS8yMDE1AQAAADF3AAACAAAACDIzLjEyNjI4AJ7vvMMOH9UI1ICzGRIf1QgsQ0lRLk5BU0RBUUdTOkFLUlguSVFfQ0xPU0VQUklDRV9BREouNy84LzIwMTUBAAAAwMkDAAIAAAAFNDEuMDkAvlROXg4f1Qi9ODUMEh/VCCxDSVEuTkFTREFRR1M6R0xORy5JUV9DTE9TRVBSSUNFX0FESi45LzkvMjAxNQEAAAC12Q8AAgAAAAgzNS4yMDA2NwBy7MaJDh/V</t>
  </si>
  <si>
    <t>CEImqhISH9UILUNJUS5OQVNEQVFHUzpPREZMLklRX0NMT1NFUFJJQ0VfQURKLjkvMTAvMjAxNQEAAACs3wQAAgAAAAg2Ny45MTQyOAA34P2UDh/VCFouYBQSH9UIKUNJUS5OWVNFOk1FRC5JUV9DTE9TRVBSSUNFX0FESi4xMC8yMS8yMDE1AQAAAKyBBQACAAAACDI2Ljc1MDEzAAwGfboOH9UIyg1WGBIf1QgoQ0lRLk5ZU0U6QVJFLklRX0NMT1NFUFJJQ0VfQURKLjkvMTYvMjAxNQEAAABSkgUAAgAAAAg4Mi43MDg1OQABJLiWDh/VCFUtpBQSH9UIJ0NJUS5OWVNFOldNVC5JUV9DTE9TRVBSSUNFX0FESi45LzQvMjAxNQEAAADfxgQAAgAAAAg2MC4zMzYxMQBgJ1GNDh/VCPCkOxMSH9UIKENJUS5OWVNFOlRBUC5JUV9DTE9TRVBSSUNFX0FESi4xMC81LzIwMTUBAAAAVQYEAAIAAAAIODEuNDA5MzcAtQDTog4f1QjylIkWEh/VCClDSVEuTllTRTpQUlRZLklRX0NMT1NFUFJJQ0VfQURKLjcvMzAvMjAxNQEAAAAYUSsPAgAAAAUyMC42MgC9RglsDh/VCBXfYA4SH9UILENJUS5OQVNEQVFHUzpTU05DLklRX0NMT1NFUFJJQ0VfQURKLjkvMy8yMDE1AQAAAJWHAAACAAAACDMzLjE3MDc2AL4FgYsOH9UITy3xEhIf1QgoQ0lRLk5ZU0U6UllJLklRX0NMT1NFUFJJQ0VfQURKLjkvMjgvMjAxNQEAAADC6Q8FAgAAAAQ1LjEyAG4Lf54OH9UIkBvdFRIf1QgoQ0lRLk5ZU0U6Q0lFTi5JUV9DTE9TRVBSSUNFX0FESi45LzEv</t>
  </si>
  <si>
    <t>MjAxNQEAAAB2ZwAAAgAAAAIyMgCu7WuHDh/VCL42WRISH9UIKENJUS5OWVNFOlVBTC5JUV9DTE9TRVBSSUNFX0FESi45LzMwLzIwMTUBAAAAVboEAAIAAAAFNTMuMDUAkfbmlw4f1Qg2O9AUEh/VCC1DSVEuTkFTREFRR1M6T0NGQy5JUV9DTE9TRVBSSUNFX0FESi44LzMxLzIwMTUBAAAAuo8FAAIAAAAHMTcuNDkzMQAFHP9+Dh/VCA+7JRESH9UIJ0NJUS5OWVNFOk1SQy5JUV9DTE9TRVBSSUNFX0FESi45LzMvMjAxNQEAAAAHZaYCAgAAAAUxMi45NgDO1MiJDh/VCGMXsBISH9UIKENJUS5OWVNFOkFFTy5JUV9DTE9TRVBSSUNFX0FESi45LzI4LzIwMTUBAAAA8REFAAIAAAAIMTQuMTA2NTQAf0ucmw4f1Qj8hWgVEh/VCCxDSVEuTkFTREFRQ006UENPLklRX0NMT1NFUFJJQ0VfQURKLjkvMTYvMjAxNQEAAAAViwEAAgAAAAQxNC4xAPuTH4YOH9UIgj4aEhIf1QgtQ0lRLk5BU0RBUUdTOlBXT0QuSVFfQ0xPU0VQUklDRV9BREouMTEvMy8yMDE1AQAAAIy8BQACAAAACDQwLjY2OTMyAG/9O8YOH9UIh738GRIf1QgpQ0lRLk5ZU0U6VExZUy5JUV9DTE9TRVBSSUNFX0FESi42LzIyLzIwMTUBAAAAMbpBAAIAAAAHOS4xODcxNgAcNX1VDh/VCA7o4QoSH9UIKENJUS5OWVNFOkFSQy5JUV9DTE9TRVBSSUNFX0FESi4xMS80LzIwMTUBAAAAw2AAAAIAAAAENi41NACEe0TADh/VCPttLhkSH9UIKENJUS5OWVNFOkVTUy5J</t>
  </si>
  <si>
    <t>UV9DTE9TRVBSSUNFX0FESi45LzI4LzIwMTUBAAAAZhMFAAIAAAAJMjAzLjIzMTE2ACLl5ZcOH9UIEKjUFBIf1QgtQ0lRLk5BU0RBUUdTOkNPTU0uSVFfQ0xPU0VQUklDRV9BREouMTEvNi8yMDE1AQAAAI1oAAACAAAABTMyLjMxAAp0W8oOH9UI1fWcGhIf1QgoQ0lRLk5ZU0U6TEVBLklRX0NMT1NFUFJJQ0VfQURKLjkvMTUvMjAxNQEAAAAHeAAAAgAAAAkxMDUuNDYzNjEA6/vCkw4f1Qjv1TQUEh/VCC1DSVEuTkFTREFRR1M6WkFHRy5JUV9DTE9TRVBSSUNFX0FESi43LzIzLzIwMTUBAAAAVTnxAQIAAAAEOC4wNwCIeoJpDh/VCF+BBA4SH9UILENJUS5OQVNEQVFHUzpJTEcuSVFfQ0xPU0VQUklDRV9BREouNy8xNS8yMDE1AQAAAP11AAACAAAACDIwLjkzMzk0AK49qWEOH9UIJ+2uDBIf1QgtQ0lRLk5BU0RBUUdTOkFBWE4uSVFfQ0xPU0VQUklDRV9BREouOC8xOC8yMDE1AQAAABOEDQACAAAABTIzLjkxACvIM34OH9UI6Eb/EBIf1QgoQ0lRLk5ZU0U6RVZILklRX0NMT1NFUFJJQ0VfQURKLjYvMzAvMjAxNQEAAAANOXENAgAAAAQxOS41AP8g5lQOH9UIElC5ChIf1QgpQ0lRLk5ZU0U6UEdFTS5JUV9DTE9TRVBSSUNFX0FESi4xMS85LzIwMTUBAAAAFr7DAAIAAAACMTIAXZE4zA4f1QiNj+AaEh/VCChDSVEuTllTRTpGRS5JUV9DTE9TRVBSSUNFX0FESi4xMC8xNi8yMDE1AQAAAIt6BAACAAAACDI5LjY3NDY4</t>
  </si>
  <si>
    <t>AHY6DLgOH9UIhV//FxIf1QgoQ0lRLk5ZU0U6SFNULklRX0NMT1NFUFJJQ0VfQURKLjcvMjgvMjAxNQEAAACGcwAAAgAAAAcxNy45NzUyALu+i28OH9UIWdXWDhIf1QgtQ0lRLk5BU0RBUUdTOkVYUE8uSVFfQ0xPU0VQUklDRV9BREouOS8xMS8yMDE1AQAAACkgBAACAAAACDQyLjUxNzk1AF6Tko8OH9UIRF6MExIf1QgsQ0lRLk5BU0RBUUdTOlNOSFkuSVFfQ0xPU0VQUklDRV9BREouOS85LzIwMTUBAAAAxmgFAAIAAAAIMjkuMzE0NTgAiGRfjw4f1QgIUYkTEh/VCCdDSVEuTllTRTpFUEUuSVFfQ0xPU0VQUklDRV9BREouNy84LzIwMTUBAAAAwmimDgIAAAAFMTAuNjMAeR1nWA4f1QgKn0cLEh/VCChDSVEuTllTRTpBVEkuSVFfQ0xPU0VQUklDRV9BREouOS8xNC8yMDE1AQAAAN1SBQACAAAACDE2Ljk5MDEyAOX8/JIOH9UIqq8OFBIf1QgtQ0lRLk5BU0RBUUdTOkRNUkMuSVFfQ0xPU0VQUklDRV9BREouMTEvNi8yMDE1AQAAAOINwgICAAAABTI1Ljc0AG8558gOH9UI+oNiGhIf1QgoQ0lRLk5ZU0U6RExSLklRX0NMT1NFUFJJQ0VfQURKLjcvMzEvMjAxNQEAAABEfKgAAgAAAAc1OC44NDM5AM6g8FsOH9UIMhfdCxIf1QgsQ0lRLk5BU0RBUUNNOkFUUlMuSVFfQ0xPU0VQUklDRV9BREouOC83LzIwMTUBAAAAhakLAAIAAAAEMS45OQDhehNyDh/VCLnAQQ8SH9UIKENJUS5OWVNFOkJFTi5JUV9DTE9TRVBSSUNF</t>
  </si>
  <si>
    <t>X0FESi42LzI1LzIwMTUBAAAAH3AAAAIAAAAINDguMDI4MTYAScT2YA4f1QjXApsMEh/VCC1DSVEuTkFTREFRR1M6Q0NNUC5JUV9DTE9TRVBSSUNFX0FESi4xMC84LzIwMTUBAAAAXEkGAAIAAAAINDEuMTY1MjMAaPFVow4f1QizZaAWEh/VCCdDSVEuTllTRTpPQS5JUV9DTE9TRVBSSUNFX0FESi44LzIwLzIwMTUBAAAAJcwDAAIAAAAINzQuOTY4ODkAsy51cg4f1QhPm1MPEh/VCC1DSVEuTkFTREFRR1M6S0lSSy5JUV9DTE9TRVBSSUNFX0FESi44LzE0LzIwMTUBAAAAXncAAAIAAAAFMjYuNjQAOTZ+dQ4f1QjvO7sPEh/VCC1DSVEuTkFTREFRR1M6T01DTC5JUV9DTE9TRVBSSUNFX0FESi44LzE5LzIwMTUBAAAAkX4AAAIAAAAFMzUuNzEAcw2Vfw4f1QhysDoREh/VCChDSVEuTllTRTpGRVQuSVFfQ0xPU0VQUklDRV9BREouNy8yNy8yMDE1AQAAAAvokwECAAAABTEzLjk0ANXC9WgOH9UI3kXoDRIf1QgtQ0lRLk5BU0RBUUdTOkNWQkYuSVFfQ0xPU0VQUklDRV9BREouOS8xNS8yMDE1AQAAABDwAwACAAAACDE2LjA2MDIxAGz1eo4OH9UIMLxgExIf1QgtQ0lRLk5BU0RBUUdNOklNRFouSVFfQ0xPU0VQUklDRV9BREouOC8xMC8yMDE1AQAAAHNtvwICAAAABTIyLjc1APBh23MOH9UIIaiGDxIf1QgpQ0lRLk5ZU0U6R0NBUC5JUV9DTE9TRVBSSUNFX0FESi4xMS8zLzIwMTUBAAAAPHuPAgIAAAAGNy43MjI4AA2m</t>
  </si>
  <si>
    <t>3scOH9UI/P5DGhIf1QguQ0lRLk5BU0RBUUdTOkhBTE8uSVFfQ0xPU0VQUklDRV9BREouMTAvMjMvMjAxNQEAAABGBXkAAgAAAAUxNC4yOQDPf0LADh/VCMI8IBkSH9UIJ0NJUS5OWVNFOkwuSVFfQ0xPU0VQUklDRV9BREouMTAvMTQvMjAxNQEAAADqXAQAAgAAAAgzNS4yMjE1OADNdjiyDh/VCMkfKRcSH9UIKUNJUS5OWVNFOlJQQUkuSVFfQ0xPU0VQUklDRV9BREouOS8xNy8yMDE1AQAAAM8pSgACAAAACDEyLjg3MDA5AP1fZpIOH9UIFhr4ExIf1QgqQ0lRLk5ZU0U6U1RBUi5JUV9DTE9TRVBSSUNFX0FESi4xMC8yMC8yMDE1AQAAANxABQACAAAABTEzLjEzAOB2ZLMOH9UIaPBbFxIf1QgqQ0lRLk5ZU0U6Uk1BWC5JUV9DTE9TRVBSSUNFX0FESi4xMC8xMy8yMDE1AQAAAEN1lg4CAAAACDM0LjI3ODY0AJmCtrkOH9UI6M8wGBIf1QgsQ0lRLk5BU0RBUUdTOkNMVlMuSVFfQ0xPU0VQUklDRV9BREouOC80LzIwMTUBAAAAp6GHAwIAAAAFODYuODUAdGafag4f1QhXdCcOEh/VCChDSVEuTllTRTpDQUkuSVFfQ0xPU0VQUklDRV9BREouOC8zMS8yMDE1AQAAAA6rzAACAAAABTEzLjE2AJt8yoYOH9UIC9gxEhIf1QgnQ0lRLk5ZU0U6SUJNLklRX0NMT1NFUFJJQ0VfQURKLjgvMy8yMDE1AQAAAN62AQACAAAACTE0Ni4wNTMwNgCgOB5vDh/VCO32zw4SH9UILUNJUS5OQVNEQVFHUzpQT1dJLklRX0NMT1NFUFJJQ0Vf</t>
  </si>
  <si>
    <t>QURKLjgvMTcvMjAxNQEAAACLgQAAAgAAAAgzOC44OTY5NgD4zWRyDh/VCBcASQ8SH9UIJ0NJUS5OWVNFOlBCLklRX0NMT1NFUFJJQ0VfQURKLjYvMjMvMjAxNQEAAADyAgYAAgAAAAg1NS45ODM2OQDL4jRTDh/VCKkTgQoSH9UILUNJUS5OQVNEQVFHTTpTVEFBLklRX0NMT1NFUFJJQ0VfQURKLjkvMTcvMjAxNQEAAACWpwQAAgAAAAQ4LjI2APVQYI8OH9UIzquDExIf1QgqQ0lRLk5ZU0U6VVNQSC5JUV9DTE9TRVBSSUNFX0FESi4xMC8yMy8yMDE1AQAAAID6BAACAAAACDQ5LjQxNjY5AEdtgb4OH9UIoy7lGBIf1QgqQ0lRLk5ZU0U6SEFTSS5JUV9DTE9TRVBSSUNFX0FESi4xMS8xMi8yMDE1AQAAANRgoA0CAAAACDE0LjcyNjczALnk1dAOH9UIF4OYGxIf1QgnQ0lRLk5ZU0U6REUuSVFfQ0xPU0VQUklDRV9BREouMTAvNS8yMDE1AQAAAIAPBAACAAAACDc0LjMxMjc2AMiEP6AOH9UIgeAeFhIf1QgtQ0lRLk5BU0RBUUdTOlFWQ0EuSVFfQ0xPU0VQUklDRV9BREouOC8yMC8yMDE1AQAAAJi+3QwCAAAABDI4LjYAvQLMgw4f1Qgv0csREh/VCCtDSVEuTkFTREFRR006QUZILklRX0NMT1NFUFJJQ0VfQURKLjkvNC8yMDE1AQAAAIrnXgYCAAAABTE2LjEzAHA0xJMOH9UIGtUrFBIf1QgtQ0lRLk5BU0RBUUdTOkhVUk4uSVFfQ0xPU0VQUklDRV9BREouOC8yOC8yMDE1AQAAAEbSJAACAAAABTczLjM2AMw/Zn4OH9UI</t>
  </si>
  <si>
    <t>IKcJERIf1QgtQ0lRLk5BU0RBUUdTOkhMTkUuSVFfQ0xPU0VQUklDRV9BREouOS8yNS8yMDE1AQAAAIPpCwADAAAAAABpl9+gDh/VCKhpOxYSH9UIJ0NJUS5OWVNFOkFMQi5JUV9DTE9TRVBSSUNFX0FESi45LzgvMjAxNQEAAADvSAAAAgAAAAg0MS40MzY4MwApIvmHDh/VCHukZhISH9UILUNJUS5OQVNEQVFHTTpXTEIuSVFfQ0xPU0VQUklDRV9BREouMTEvMTkvMjAxNQEAAACGyQQAAgAAAAQ2LjA1AE0dstQOH9UIGHEuHBIf1QgtQ0lRLk5BU0RBUUdTOklOT1YuSVFfQ0xPU0VQUklDRV9BREouNy8yMC8yMDE1AQAAAKn/iQICAAAABTI2LjM3AMZY6F4OH9UI2clEDBIf1QguQ0lRLk5BU0RBUUdTOklOVkEuSVFfQ0xPU0VQUklDRV9BREouMTEvMjcvMjAxNQEAAAAqXwAAAgAAAAQ5LjA4ACOnWdoOH9UIzGUHHRIf1QgpQ0lRLk5ZU0U6WFlMLklRX0NMT1NFUFJJQ0VfQURKLjEwLzE1LzIwMTUBAAAA0d4LBwIAAAAIMzMuNzc3NDMAvUGgsQ4f1QiSAAoXEh/VCC1DSVEuTkFTREFRR1M6S09QTi5JUV9DTE9TRVBSSUNFX0FESi44LzEyLzIwMTUBAAAAgncAAAIAAAAEMi44MQAIV354Dh/VCFyhPRASH9UILENJUS5OQVNEQVFHTTpQRUJLLklRX0NMT1NFUFJJQ0VfQURKLjgvNy8yMDE1AQAAAGCDBAACAAAACDE4LjUzNDE4ABQPdXkOH9UI0DddEBIf1QgpQ0lRLk5ZU0U6Q0FCTy5JUV9DTE9TRVBSSUNFX0FESi43</t>
  </si>
  <si>
    <t>LzE1LzIwMTUBAAAA41wKAAIAAAAJMzg1Ljk5Njc1AIJcPFgOH9UIAOE6CxIf1QgpQ0lRLkFNRVg6TExFWC5JUV9DTE9TRVBSSUNFX0FESi44LzIxLzIwMTUBAAAABAH0AwIAAAADNy43AK4D5XsOH9UIGzKrEBIf1QgtQ0lRLk5BU0RBUUdTOkZPWEEuSVFfQ0xPU0VQUklDRV9BREouNy8xNS8yMDE1AQAAAJdjAQACAAAACDMyLjg3NzM3ADX7ZGAOH9UI7JOEDBIf1QgoQ0lRLk5ZU0U6TFBYLklRX0NMT1NFUFJJQ0VfQURKLjgvMTkvMjAxNQEAAACnXQQAAgAAAAUxNi44MgD3K2WEDh/VCAmQ4BESH9UIKENJUS5OWVNFOlBQTC5JUV9DTE9TRVBSSUNFX0FESi45LzI5LzIwMTUBAAAApNQCAAIAAAAIMjkuNTg4MjQAlnlImg4f1QjlLSsVEh/VCChDSVEuTllTRTpDTkEuSVFfQ0xPU0VQUklDRV9BREouOC8xOC8yMDE1AQAAAOLuAwACAAAACDMyLjgzMTQ1AGWjuHoOH9UIdUWPEBIf1QgqQ0lRLk5BU0RBUUdTOkJMLklRX0NMT1NFUFJJQ0VfQURKLjgvNy8yMDE1AQAAALdaxAIDAAAAAAA9a59yDh/VCKfNVw8SH9UIKENJUS5OWVNFOkdET1QuSVFfQ0xPU0VQUklDRV9BREouOC81LzIwMTUBAAAAbGhaAAIAAAAFMTguOTUAZ8B9dQ4f1QhKSb4PEh/VCChDSVEuTllTRTpFTlYuSVFfQ0xPU0VQUklDRV9BREouOS8zMC8yMDE1AQAAANHG9gUCAAAABTI5Ljk3ACOpbJsOH9UIBqhhFRIf1QgtQ0lRLk5BU0RBUUdTOktM</t>
  </si>
  <si>
    <t>WEkuSVFfQ0xPU0VQUklDRV9BREouOS8yOC8yMDE1AQAAABarLBACAAAABDM1LjcAZvdsmw4f1Qh+mV8VEh/VCCxDSVEuTkFTREFRR1M6RVJJRS5JUV9DTE9TRVBSSUNFX0FESi45LzMvMjAxNQEAAAAi6gUAAgAAAAg3NS45MjQzMwBx/VqHDh/VCDmDRxISH9UIKENJUS5OWVNFOkVYUC5JUV9DTE9TRVBSSUNFX0FESi44LzE5LzIwMTUBAAAA1igFAAIAAAAHODEuOTk2NQAvYM1+Dh/VCMylFBESH9UIKUNJUS5OWVNFOk9NQU0uSVFfQ0xPU0VQUklDRV9BREouOC8yOC8yMDE1AQAAABG9BAACAAAACDE1LjUyNzQ3AEkcM4YOH9UItbghEhIf1QgrQ0lRLk5BU0RBUUdTOkJWLklRX0NMT1NFUFJJQ0VfQURKLjgvMTcvMjAxNQEAAABLyoMBAgAAAAQ1LjM2AJn9c3kOH9UI7ytjEBIf1QgpQ0lRLk5ZU0U6QkdDLklRX0NMT1NFUFJJQ0VfQURKLjExLzEwLzIwMTUBAAAAEIYFAAIAAAAIMTQuMzA5NzgAfyiZzg4f1Qh9VUQbEh/VCC1DSVEuTkFTREFRR1M6SUJLUi5JUV9DTE9TRVBSSUNFX0FESi44LzI1LzIwMTUBAAAADd0/AAIAAAAIMzUuNjE2MjIAR1PngA4f1Qhn5VoREh/VCCdDSVEuTllTRTpBSEguSVFfQ0xPU0VQUklDRV9BREouNy84LzIwMTUBAAAAJkPrDQIAAAAHOS4wNDU3MwDYvHlVDh/VCNW40goSH9UIKENJUS5OWVNFOk1NSS5JUV9DTE9TRVBSSUNFX0FESi43LzI0LzIwMTUBAAAA0tVAAAIAAAAFNTAu</t>
  </si>
  <si>
    <t>NzMAagDyWw4f1QjLc9YLEh/VCClDSVEuTllTRTpTV04uSVFfQ0xPU0VQUklDRV9BREouMTEvMTMvMjAxNQEAAACEpAQAAgAAAAUxMS4wMgDDb+3RDh/VCEK8yRsSH9UILENJUS5OQVNEQVFHUzpTQ1ZMLklRX0NMT1NFUFJJQ0VfQURKLjgvNC8yMDE1AQAAACfyBAACAAAACDI3LjEyMTM4ADPLQGsOH9UIBrJGDhIf1QgtQ0lRLk5BU0RBUUdTOkNFUk4uSVFfQ0xPU0VQUklDRV9BREouOC8yOC8yMDE1AQAAACv2AwACAAAABTYzLjEzAGNDM4YOH9UIfUMhEhIf1QgoQ0lRLk5ZU0U6R05DLklRX0NMT1NFUFJJQ0VfQURKLjEwLzIvMjAxNQEAAACL58kBAgAAAAgzOC45NjY3OQCeO+miDh/VCJkclBYSH9UIJ0NJUS5OWVNFOk1BLklRX0NMT1NFUFJJQ0VfQURKLjEwLzUvMjAxNQEAAACM1WIAAgAAAAg5Mi43MjQ2NwB8dZGcDh/VCFKEhRUSH9UILUNJUS5OQVNEQVFHUzpMU0NDLklRX0NMT1NFUFJJQ0VfQURKLjcvMjcvMjAxNQEAAADpVQQAAgAAAAQ0LjkyAASmPm0OH9UIw/WNDhIf1QgtQ0lRLk5BU0RBUUdTOkZGS1QuSVFfQ0xPU0VQUklDRV9BREouOS8yNC8yMDE1AQAAACAhBAACAAAACDI1LjIyNjg1AK/T5JcOH9UIAQvLFBIf1QgoQ0lRLk5ZU0U6Q0JCLklRX0NMT1NFUFJJQ0VfQURKLjgvMjUvMjAxNQEAAADXkAIAAgAAAAUxNi42NQAJv9F9Dh/VCMhj8RASH9UIKENJUS5OWVNFOkxWUy5JUV9DTE9TRVBS</t>
  </si>
  <si>
    <t>SUNFX0FESi43LzE2LzIwMTUBAAAA/243AAIAAAAINDguNzYzOTIAHM1NbA4f1Qif0mYOEh/VCC5DSVEuTkFTREFRR1M6RVJJSS5JUV9DTE9TRVBSSUNFX0FESi4xMS8yNC8yMDE1AQAAABJmjwICAAAABDcuMDMAnHyQ2A4f1QhKR7ccEh/VCC1DSVEuTkFTREFRR1M6QUxHTi5JUV9DTE9TRVBSSUNFX0FESi45LzIxLzIwMTUBAAAA+F8AAAIAAAAFNTcuMDEAKeO6lg4f1Qj4+6gUEh/VCClDSVEuTllTRTpVQUEuSVFfQ0xPU0VQUklDRV9BREouMTAvMjIvMjAxNQEAAABMX4UAAgAAAAY0Ni45MDUAKTP4wQ4f1Qi3S2QZEh/VCC1DSVEuTkFTREFRR1M6VElUTi5JUV9DTE9TRVBSSUNFX0FESi44LzI3LzIwMTUBAAAAxZ9EAAIAAAAFMTEuMTEAsx47gA4f1Qihe0sREh/VCCZDSVEuTllTRTpTQi5JUV9DTE9TRVBSSUNFX0FESi44LzUvMjAxNQEAAACBja0CAgAAAAczLjUwODY4AGfAfXUOH9UIjuW+DxIf1QgtQ0lRLk5BU0RBUUdNOkJMQ00uSVFfQ0xPU0VQUklDRV9BREouMTAvNS8yMDE1AQAAALP4wgECAAAABTE1Ljg5AOCeAaEOH9UI3w9KFhIf1QgoQ0lRLk5ZU0U6RUFULklRX0NMT1NFUFJJQ0VfQURKLjcvMjgvMjAxNQEAAAD6+gMAAgAAAAg1My4xNTU4MQBpHTBoDh/VCIJ9zQ0SH9UIKENJUS5OWVNFOldQQy5JUV9DTE9TRVBSSUNFX0FESi42LzI5LzIwMTUBAAAA610AAAIAAAAINTEuMTI1MzUAcJFNXg4f</t>
  </si>
  <si>
    <t>1QiQMS8MEh/VCChDSVEuTllTRTpNU0cuSVFfQ0xPU0VQUklDRV9BREouNy8yMi8yMDE1AQAAAHUyRhEDAAAAAADtaCZlDh/VCEq8Xw0SH9UILUNJUS5OQVNEQVFHUzpIQk5DLklRX0NMT1NFUFJJQ0VfQURKLjgvMTQvMjAxNQEAAACv5wUAAgAAAAgxNS44MDg5OQCFHTh2Dh/VCD9d7Q8SH9UILUNJUS5OQVNEQVFHUzpMUE5ULklRX0NMT1NFUFJJQ0VfQURKLjkvMTQvMjAxNQEAAADAFQYAAgAAAAU3OC44MgALSsOTDh/VCIHEMxQSH9UIKUNJUS5OWVNFOkFMTC5JUV9DTE9TRVBSSUNFX0FESi4xMC8xNC8yMDE1AQAAABdJAAACAAAACDU3LjY3MTEzAGUesLgOH9UIECgQGBIf1QgtQ0lRLk5BU0RBUUdTOkRYQ00uSVFfQ0xPU0VQUklDRV9BREouNy8yMi8yMDE1AQAAAHe9AQACAAAABTg1LjQxAL6GHm8OH9UI4qnFDhIf1QgtQ0lRLk5BU0RBUUdTOlBFUlkuSVFfQ0xPU0VQUklDRV9BREouNy8yMi8yMDE1AQAAALn+BAACAAAABTI0LjA1AGYQoVsOH9UIHljHCxIf1QgpQ0lRLk5ZU0U6Rk5CLklRX0NMT1NFUFJJQ0VfQURKLjExLzE4LzIwMTUBAAAASyEDAAIAAAAIMTMuMzg5NTEAXEnkzw4f1Qj22XgbEh/VCClDSVEuTllTRTpDUEsuSVFfQ0xPU0VQUklDRV9BREouMTEvMTcvMjAxNQEAAAD6+AMAAgAAAAg0OS42NDk5NgCcYLPTDh/VCOAFDRwSH9UILUNJUS5OQVNEQVFHUzpJVElDLklRX0NMT1NFUFJJQ0Vf</t>
  </si>
  <si>
    <t>QURKLjkvMjUvMjAxNQEAAAAVSwQAAgAAAAg3MC45MDA1NgDYc9iaDh/VCJ4MOxUSH9UILkNJUS5OQVNEQVFDTTpIRFNOLklRX0NMT1NFUFJJQ0VfQURKLjExLzEwLzIwMTUBAAAATzAFAAIAAAAEMy4wOQAHffPNDh/VCA5EMBsSH9UIKUNJUS5OWVNFOkxET1MuSVFfQ0xPU0VQUklDRV9BREouMTEvMi8yMDE1AQAAAJWwAQACAAAACDM4LjA5MzAyAP0498cOH9UIOOVGGhIf1QgsQ0lRLk5BU0RBUUdTOklOTy5JUV9DTE9TRVBSSUNFX0FESi44LzE5LzIwMTUBAAAA+nAAAAIAAAAENy42NABAw7uDDh/VCKQgwRESH9UIKENJUS5BTUVYOkJUWC5JUV9DTE9TRVBSSUNFX0FESi45LzMwLzIwMTUBAAAAFmQAAAIAAAAHMi43NzEzNADLh4ibDh/VCMqVVxUSH9UIJ0NJUS5OWVNFOlJKRi5JUV9DTE9TRVBSSUNFX0FESi45LzQvMjAxNQEAAABfWAAAAgAAAAg0OS40ODA5MgBTr1qHDh/VCAlYSRISH9UIKUNJUS5OWVNFOlBOVy5JUV9DTE9TRVBSSUNFX0FESi4xMS8yMy8yMDE1AQAAAP2HBAACAAAACDU5LjI2NjU3ALwJMtcOH9UIy1SUHBIf1QgsQ0lRLk5BU0RBUUdTOlhDUkEuSVFfQ0xPU0VQUklDRV9BREouOS8xLzIwMTUBAAAAWVQEAAIAAAAENi4xNAAJMQmFDh/VCIoa9BESH9UIKENJUS5BTUVYOkRMQS5JUV9DTE9TRVBSSUNFX0FESi44LzI3LzIwMTUBAAAAhA0IAAIAAAAFMTUuMzgA/pDOgw4f1Qg7sdAREh/V</t>
  </si>
  <si>
    <t>CClDSVEuTllTRTpSVE4uSVFfQ0xPU0VQUklDRV9BREouMTEvMTAvMjAxNQEAAACMnAEAAgAAAAkxMTMuMjEzODQAA2lzzg4f1QjIzTkbEh/VCCZDSVEuTllTRTpNUy5JUV9DTE9TRVBSSUNFX0FESi42LzgvMjAxNQEAAABCNwcAAgAAAAgzNy4yOTI1MQBic+RUDh/VCFZ+vwoSH9UIKUNJUS5OWVNFOk1VU0EuSVFfQ0xPU0VQUklDRV9BREouMTEvMy8yMDE1AQAAAE4kVQ4CAAAABDYyLjMAo2Iwww4f1QgbXJ8ZEh/VCClDSVEuTllTRTpTVFdELklRX0NMT1NFUFJJQ0VfQURKLjkvMTYvMjAxNQEAAABpbY4DAgAAAAgxNy41MTM1NADXunqODh/VCHNnYhMSH9UILENJUS5OQVNEQVFHUzpDQUMuSVFfQ0xPU0VQUklDRV9BREouOC8yNi8yMDE1AQAAABuWBQACAAAACDI1LjIyOTIxAGcGAH8OH9UI9dMZERIf1QgtQ0lRLk5BU0RBUUdNOlNBTE0uSVFfQ0xPU0VQUklDRV9BREouOC8yNC8yMDE1AQAAAGAbBgACAAAABzUuMDIyNDkAmDy6gw4f1QhuzMQREh/VCCdDSVEuTllTRTpFTC5JUV9DTE9TRVBSSUNFX0FESi43LzIxLzIwMTUBAAAAdSkDAAIAAAAIODYuNDU5NDIAk7BqZQ4f1QhjvWgNEh/VCChDSVEuTllTRTpQVkguSVFfQ0xPU0VQUklDRV9BREouNi8xMC8yMDE1AQAAAHiGBAACAAAACTExMy41OTEyMwCxVURWDh/VCOYQ6woSH9UIKUNJUS5OWVNFOldPVy5JUV9DTE9TRVBSSUNFX0FESi4xMC8yOS8yMDE1</t>
  </si>
  <si>
    <t>AQAAAADJAxYDAAAAAACe77zDDh/VCJXzsxkSH9UIKENJUS5OWVNFOlNSLklRX0NMT1NFUFJJQ0VfQURKLjEwLzIyLzIwMTUBAAAAr1gEAAIAAAAINTQuMTYzMzEAcEbZwA4f1QiVcz4ZEh/VCChDSVEuTllTRTpURVguSVFfQ0xPU0VQUklDRV9BREouNi8yMi8yMDE1AQAAAA6zBAACAAAACDIzLjczMzQ2AOqIfFIOH9UIog5nChIf1QgpQ0lRLk5ZU0U6SU5ULklRX0NMT1NFUFJJQ0VfQURKLjEwLzI2LzIwMTUBAAAA/0sEAAIAAAAIMzcuNjg3NTIAvHfVwA4f1QiOkTkZEh/VCC1DSVEuTkFTREFRQ006RUdCTi5JUV9DTE9TRVBSSUNFX0FESi44LzE3LzIwMTUBAAAAXQgIAAIAAAAFNDUuMDYA0sQVcg4f1Qhgsz4PEh/VCClDSVEuTllTRTpHUlVCLklRX0NMT1NFUFJJQ0VfQURKLjgvMjEvMjAxNQEAAAB9zgoAAgAAAAUyOC4xMwC1BzyDDh/VCMxpuhESH9UIKENJUS5OWVNFOk1FSS5JUV9DTE9TRVBSSUNFX0FESi45LzIxLzIwMTUBAAAAYWMEAAIAAAAIMzIuMDU3MjYAefZ4mg4f1QisUjYVEh/VCDBDSVEuTkFTREFRR1M6QVNDTS5BLklRX0NMT1NFUFJJQ0VfQURKLjExLzI1LzIwMTUBAAAAiLi9AgIAAAAFMjAuMDMAAK7E2Q4f1Qir8PMcEh/VCChDSVEuTllTRTpDT1RZLklRX0NMT1NFUFJJQ0VfQURKLjkvOC8yMDE1AQAAAKAhDAACAAAACDI3LjQwMjUxABNYO40OH9UISKgwExIf1QgnQ0lRLk5ZU0U6Tkku</t>
  </si>
  <si>
    <t>SVFfQ0xPU0VQUklDRV9BREouMTEvNC8yMDE1AQAAAPx0BAACAAAACDE4LjQyMTc2AD1Kt8MOH9UIOrWiGRIf1QgsQ0lRLk5BU0RBUUdTOktUV08uSVFfQ0xPU0VQUklDRV9BREouOC83LzIwMTUBAAAAD56FDwIAAAAFMjEuMjgAVGk+cw4f1QjzZ2wPEh/VCCxDSVEuTkFTREFRR1M6T01DTC5JUV9DTE9TRVBSSUNFX0FESi43LzIvMjAxNQEAAACRfgAAAgAAAAUzNy43MgA4mbVdDh/VCIVQIAwSH9UILUNJUS5OQVNEQVFHUzpQT0RELklRX0NMT1NFUFJJQ0VfQURKLjgvMjEvMjAxNQEAAACccQkAAgAAAAQyOC43ACYLWIQOH9UISGzVERIf1QguQ0lRLk5BU0RBUUdTOlNZS0UuSVFfQ0xPU0VQUklDRV9BREouMTEvMTEvMjAxNQEAAACHTAUAAgAAAAQzMC45ANmxmc8OH9UIH9trGxIf1QgoQ0lRLk5ZU0U6Q1RTLklRX0NMT1NFUFJJQ0VfQURKLjYvMTgvMjAxNQEAAADa7wMAAgAAAAgxOC43NzA0MgByzLBUDh/VCKrRswoSH9UIJ0NJUS5OWVNFOkZJSS5JUV9DTE9TRVBSSUNFX0FESi45LzMvMjAxNQEAAADs2gUAAgAAAAgyNi45NDQ4OABeGAGFDh/VCE1d7xESH9UILUNJUS5OQVNEQVFHUzpOV0JJLklRX0NMT1NFUFJJQ0VfQURKLjcvMjMvMjAxNQEAAAB8RgUAAgAAAAgxMS42MjYzNwDgrTZrDh/VCI94PA4SH9UIKUNJUS5OWVNFOkFYTC5JUV9DTE9TRVBSSUNFX0FESi4xMS8yMC8yMDE1AQAAAIBgAAACAAAA</t>
  </si>
  <si>
    <t>BTIyLjA4AKkeBtUOH9UIDjZBHBIf1QgoQ0lRLk5ZU0U6RU5WLklRX0NMT1NFUFJJQ0VfQURKLjExLzkvMjAxNQEAAADRxvYFAgAAAAUzMi4wMQClJjLMDh/VCN4h0xoSH9UILkNJUS5OQVNEQVFHUzpIVExGLklRX0NMT1NFUFJJQ0VfQURKLjExLzEzLzIwMTUBAAAAGBAIAAIAAAAHMzYuMjE2OABg8XnQDh/VCBz/ixsSH9UIKUNJUS5OWVNFOkVTTC5JUV9DTE9TRVBSSUNFX0FESi4xMC8yOS8yMDE1AQAAAOsfBAACAAAABTc2Ljk1AGd8LcMOH9UIUGGSGRIf1QgtQ0lRLk5BU0RBUUdTOkpBQ0suSVFfQ0xPU0VQUklDRV9BREouOS8xOC8yMDE1AQAAAJ3VBAACAAAACDczLjI1MDQ3AHpqIpAOH9UIB0SjExIf1QgpQ0lRLkFNRVg6QkdTRi5JUV9DTE9TRVBSSUNFX0FESi44LzI1LzIwMTUBAAAAjBlVAgIAAAAIMTAuNzE2ODgA0GR7gQ4f1QhwK3oREh/VCC1DSVEuTkFTREFRR1M6QU9TTC5JUV9DTE9TRVBSSUNFX0FESi45LzIxLzIwMTUBAAAA1iV5AAIAAAADNy45AA67II4OH9UIPMFTExIf1QgoQ0lRLk5ZU0U6S09QLklRX0NMT1NFUFJJQ0VfQURKLjkvMjkvMjAxNQEAAADvw8AAAgAAAAUxOS40MQBLNhiZDh/VCEuTDRUSH9UIKUNJUS5OWVNFOlBCSS5JUV9DTE9TRVBSSUNFX0FESi4xMS8xOC8yMDE1AQAAADqIBAACAAAACDE5LjMwNzkyAA0JB9UOH9UIm287HBIf1QgpQ0lRLk5ZU0U6U05WLklRX0NMT1NF</t>
  </si>
  <si>
    <t>UFJJQ0VfQURKLjExLzEzLzIwMTUBAAAAlKwEAAIAAAAIMzEuMTI2MjMArwzlzw4f1QiCL34bEh/VCChDSVEuTllTRTpUSE8uSVFfQ0xPU0VQUklDRV9BREouMTAvNS8yMDE1AQAAAEu0BAACAAAACDUxLjI3MTI2AKJmVqMOH9UIltOaFhIf1QgoQ0lRLk5ZU0U6Q1NWLklRX0NMT1NFUFJJQ0VfQURKLjkvMjQvMjAxNQEAAAAKcQUAAgAAAAgyMC43NzE3NQDx9oubDh/VCOAoUxUSH9UILUNJUS5OQVNEQVFHTTpQQklQLklRX0NMT1NFUFJJQ0VfQURKLjgvMjQvMjAxNQEAAADIC7QAAgAAAAgxMy45OTk5NgDQZHuBDh/VCEG2eRESH9UILkNJUS5OQVNEQVFHUzpDQUxBLklRX0NMT1NFUFJJQ0VfQURKLjExLzIzLzIwMTUBAAAApSeBBgIAAAAENy4yMwDI6GfXDh/VCFVpnRwSH9UIKENJUS5OWVNFOkdXUi5JUV9DTE9TRVBSSUNFX0FESi44LzI1LzIwMTUBAAAAd78FAAIAAAAFNjMuMjEAM0A9gw4f1Qg5B7IREh/VCCtDSVEuTkFTREFRR1M6U0lSLklRX0NMT1NFUFJJQ0VfQURKLjkvOS8yMDE1AQAAAHNMpggCAAAACDE0LjkxNzU3AHnl+YcOH9UITu9xEhIf1QguQ0lRLk5BU0RBUUdTOkNSVVMuSVFfQ0xPU0VQUklDRV9BREouMTAvMjgvMjAxNQEAAACTZwAAAgAAAAUzMS42MgCIDELADh/VCKjvKBkSH9UILUNJUS5OQVNEQVFHUzpOTkJSLklRX0NMT1NFUFJJQ0VfQURKLjcvMTMvMjAxNQEAAABT2gkAAgAAAAgy</t>
  </si>
  <si>
    <t>NC44MDIyNwBNlIZYDh/VCN2CSwsSH9UIKENJUS5OWVNFOkRMWC5JUV9DTE9TRVBSSUNFX0FESi45LzI0LzIwMTUBAAAAvhAEAAIAAAAINTMuNTQxNTcA1ASIoQ4f1QhrSVQWEh/VCClDSVEuTllTRTpVRlMuSVFfQ0xPU0VQUklDRV9BREouMTEvMTYvMjAxNQEAAADKSQ4CAgAAAAgzNy40NTc1NwC3YGDRDh/VCFfEsRsSH9UIJ0NJUS5OWVNFOkZCQy5JUV9DTE9TRVBSSUNFX0FESi45LzEvMjAxNQEAAABThAUAAgAAAAUxOS41OAApzjKGDh/VCKPbIxISH9UIKENJUS5OWVNFOkxDSS5JUV9DTE9TRVBSSUNFX0FESi44LzEwLzIwMTUBAAAAlVckAAIAAAAFNTUuNzEAELBJeg4f1QgyHYYQEh/VCChDSVEuTllTRTpXUFguSVFfQ0xPU0VQUklDRV9BREouOS8yNC8yMDE1AQAAAGqf0AcCAAAABDYuOTMA4s+Lmw4f1Qgz7FMVEh/VCChDSVEuTllTRTpLUkMuSVFfQ0xPU0VQUklDRV9BREouOS8xOC8yMDE1AQAAALFsBQACAAAACDYxLjgzMzI5AC6ZuJYOH9UIdTGiFBIf1QgsQ0lRLk5BU0RBUUdTOlBDSC5JUV9DTE9TRVBSSUNFX0FESi44LzI4LzIwMTUBAAAAlIoEAAIAAAAIMzAuNjE5NzIA2GNLig4f1QiNb7YSEh/VCCpDSVEuTllTRTpYT1hPLklRX0NMT1NFUFJJQ0VfQURKLjEwLzI3LzIwMTUBAAAARooAAAIAAAAEMTQuOABBbi3FDh/VCIaC4BkSH9UIKENJUS5OWVNFOkFHTy5JUV9DTE9TRVBSSUNFX0FESi43</t>
  </si>
  <si>
    <t>LzIyLzIwMTUBAAAAW+d9AAIAAAAIMjMuNDEzOTIALmg7XA4f1QgMpeQLEh/VCChDSVEuTllTRTpTTS5JUV9DTE9TRVBSSUNFX0FESi4xMS8yNy8yMDE1AQAAAMzvBAACAAAABzI5LjM3MTMA2e7t2g4f1Qj6xSQdEh/VCCZDSVEuTllTRTpIRS5JUV9DTE9TRVBSSUNFX0FESi43LzIvMjAxNQEAAABePQQAAgAAAAgyNy41NTYyMgBluCBgDh/VCFpaegwSH9UIKkNJUS5BTUVYOkVWQk4uSVFfQ0xPU0VQUklDRV9BREouMTAvMzAvMjAxNQEAAACZfhgAAgAAAAgyNC4wMzI4MwAuC3vJDh/VCFwIeBoSH9UIKUNJUS5OWVNFOkFUS1IuSVFfQ0xPU0VQUklDRV9BREouNi8xNi8yMDE1AQAAAM6zkQEDAAAAAAByMudUDh/VCPVxxQoSH9UIKENJUS5BUkNBOklXVi5JUV9DTE9TRVBSSUNFX0FESi42LzI0LzIwMTUBAAAA+j2GAAIAAAAJMTIwLjg5NjczACfmTvwUH9UIpfGv/BQf1QgpQ0lRLkFNRVg6U1JDSS5JUV9DTE9TRVBSSUNFX0FESi44LzE3LzIwMTUBAAAA0NvoAgIAAAAFMTAuMzYAXWnZdg4f1QjOxvwPEh/VCCxDSVEuTkFTREFRR1M6UlJSLklRX0NMT1NFUFJJQ0VfQURKLjgvMjcvMjAxNQEAAABXt+gHAwAAAAAA4GJshw4f1QhhAlYSEh/VCC1DSVEuTkFTREFRR1M6U0lSLklRX0NMT1NFUFJJQ0VfQURKLjExLzIzLzIwMTUBAAAAc0ymCAIAAAAIMTcuMTA5NDUA5nOg1g4f1QgqWXIcEh/VCClDSVEuTllTRTpF</t>
  </si>
  <si>
    <t>TFMuSVFfQ0xPU0VQUklDRV9BREouMTEvMjAvMjAxNQEAAAB5eQAAAgAAAAg1OC43MDQ1MQBXPWjVDh/VCDe1TxwSH9UIKENJUS5OWVNFOk9NSS5JUV9DTE9TRVBSSUNFX0FESi44LzI1LzIwMTUBAAAA7n0EAAIAAAAIMzAuMzQyMjUAfO65gw4f1Qip28UREh/VCChDSVEuTllTRTpVTUguSVFfQ0xPU0VQUklDRV9BREouNy8yMy8yMDE1AQAAAK68BAACAAAABjguMzQxNwBNKbJwDh/VCLhhBQ8SH9UILkNJUS5OQVNEQVFDTTpaSU9QLklRX0NMT1NFUFJJQ0VfQURKLjEwLzE0LzIwMTUBAAAAs1GyAAIAAAAFMTAuNTkA/V/ctg4f1QgB0NIXEh/VCCxDSVEuTkFTREFRR1M6Q09MTS5JUV9DTE9TRVBSSUNFX0FESi44LzYvMjAxNQEAAAAs3QUAAgAAAAg2NC41ODMxNwDmJR9zDh/VCHUJYQ8SH9UIKENJUS5OWVNFOkRGUy5JUV9DTE9TRVBSSUNFX0FESi4xMS82LzIwMTUBAAAAzmM4AAIAAAAINTUuNTE3NzUATA95yQ4f1QgnTnwaEh/VCChDSVEuTllTRTpGTkIuSVFfQ0xPU0VQUklDRV9BREouOS8yNS8yMDE1AQAAAEshAwACAAAACDExLjk5MTg2AH7oUqIOH9UI2E9tFhIf1QgoQ0lRLk5ZU0U6RkxTLklRX0NMT1NFUFJJQ0VfQURKLjYvMjYvMjAxNQEAAAAjFQQAAgAAAAg1MC40NTU5MgCzF8hlDh/VCPCFcA0SH9UIKUNJUS5OWVNFOkhQRS5JUV9DTE9TRVBSSUNFX0FESi4xMS8xNi8yMDE1AQAAAA6pVBACAAAA</t>
  </si>
  <si>
    <t>BzcuNTc0NTUACSRh0Q4f1Qj/tq4bEh/VCC5DSVEuTkFTREFRR1M6QVJOQS5JUV9DTE9TRVBSSUNFX0FESi4xMS8xMS8yMDE1AQAAAMJhAAACAAAAAjE4AMfsxMwOH9UIkgTwGhIf1QgtQ0lRLk5BU0RBUUdTOlROQVYuSVFfQ0xPU0VQUklDRV9BREouOC8yNC8yMDE1AQAAAJmvAgACAAAABDYuNzcAv9fLfg4f1QhzmxgREh/VCCdDSVEuTllTRTpDTC5JUV9DTE9TRVBSSUNFX0FESi43LzIxLzIwMTUBAAAAZwAEAAIAAAAINjMuNjY2NjQACh31Zg4f1QgWZqMNEh/VCClDSVEuTllTRTpFWEMuSVFfQ0xPU0VQUklDRV9BREouMTAvMjcvMjAxNQEAAAD1hAQAAgAAAAgyNi40NDgzOABlTz3ADh/VCJquKxkSH9UIKkNJUS5OWVNFOktSRUYuSVFfQ0xPU0VQUklDRV9BREouMTEvMTMvMjAxNQEAAACymeAQAwAAAAAAQQGZzg4f1Qicjk4bEh/VCChDSVEuTllTRTpFVE0uSVFfQ0xPU0VQUklDRV9BREouNy8yOC8yMDE1AQAAAOYJBgACAAAABzkuNDcyMTUAILYabw4f1QgkscsOEh/VCC1DSVEuTkFTREFRR1M6TlVWQS5JUV9DTE9TRVBSSUNFX0FESi43LzI3LzIwMTUBAAAAMX4AAAIAAAAFNDkuNTkAabNqbg4f1QgibKoOEh/VCChDSVEuTllTRTpXQVQuSVFfQ0xPU0VQUklDRV9BREouOS8xNy8yMDE1AQAAAHuOAAACAAAABjEyNC4wNwBgmbWZDh/VCIc0FRUSH9UILkNJUS5OQVNEQVFHUzpPUkxZLklRX0NMT1NFUFJJ</t>
  </si>
  <si>
    <t>Q0VfQURKLjExLzE5LzIwMTUBAAAAwfIEAAIAAAAGMjY4Ljk2AKFKPNUOH9UINMpFHBIf1QgoQ0lRLk5ZU0U6RUxGLklRX0NMT1NFUFJJQ0VfQURKLjYvMjUvMjAxNQEAAAA/YDsGAwAAAAAA0z5xVg4f1QhWjPsKEh/VCClDSVEuTllTRTpQVU1QLklRX0NMT1NFUFJJQ0VfQURKLjgvMzEvMjAxNQEAAAC1Ix0UAwAAAAAAKBFTjQ4f1Qg+PDUTEh/VCCxDSVEuTkFTREFRR1M6TlRDVC5JUV9DTE9TRVBSSUNFX0FESi44LzcvMjAxNQEAAAAnfQAAAgAAAAUzOS4zOADg1593Dh/VCJpMJBASH9UIKUNJUS5OWVNFOldQRy5JUV9DTE9TRVBSSUNFX0FESi4xMC8zMC8yMDE1AQAAAD0bkg8CAAAABzkuNDU3MDIAPUq3ww4f1Qj2GKIZEh/VCC1DSVEuTkFTREFRR1M6RlROVC5JUV9DTE9TRVBSSUNFX0FESi44LzE3LzIwMTUBAAAAZggpAAIAAAAFNDcuODUAfK9DcQ4f1Qhb8x0PEh/VCChDSVEuTllTRTpHSEMuSVFfQ0xPU0VQUklDRV9BREouOC8xNy8yMDE1AQAAABtmAQACAAAACTY4NC4yODEyNgChI5p5Dh/VCIegYxASH9UIKUNJUS5OWVNFOkhSQy5JUV9DTE9TRVBSSUNFX0FESi4xMS8yNy8yMDE1AQAAAONRAAACAAAACDUwLjM5OTI3AF0Qx9kOH9UI7NT3HBIf1QgoQ0lRLk5ZU0U6U01QLklRX0NMT1NFUFJJQ0VfQURKLjkvMjIvMjAxNQEAAABKpgQAAgAAAAgzMy4wMzQ2OACvwJybDh/VCFKOZBUSH9UILUNJUS5O</t>
  </si>
  <si>
    <t>QVNEQVFHTTpXTEZDLklRX0NMT1NFUFJJQ0VfQURKLjEwLzYvMjAxNQEAAACSdAUAAgAAAAUxNS42NACGOsmiDh/VCMNmgxYSH9UIKUNJUS5OWVNFOlBSR08uSVFfQ0xPU0VQUklDRV9BREouMTAvNi8yMDE1AQAAAHTeBAACAAAACTE1Ny42MzIzNAA+28eiDh/VCLuFhxYSH9UIKENJUS5OWVNFOk9SQy5JUV9DTE9TRVBSSUNFX0FESi4xMC8xLzIwMTUBAAAA6M/VBwIAAAAHNi42NDA2OQBn65WvDh/VCG+6uRYSH9UIKkNJUS5OWVNFOkFMTEUuSVFfQ0xPU0VQUklDRV9BREouMTAvMTIvMjAxNQEAAABrTmkOAgAAAAg1OC4yNjE4NQD7dN63Dh/VCJfW6xcSH9UILUNJUS5OQVNEQVFHTTpDWUJFLklRX0NMT1NFUFJJQ0VfQURKLjgvMTkvMjAxNQEAAAB2DAQAAgAAAAY1Ljg1OTkAyLMXgw4f1QhTmK0REh/VCC1DSVEuTkFTREFRR006UlRSWC5JUV9DTE9TRVBSSUNFX0FESi45LzI0LzIwMTUBAAAAQdT1BwIAAAAFMjMuMzYAkP8pog4f1QiD23UWEh/VCC1DSVEuTkFTREFRR1M6Rk5CRy5JUV9DTE9TRVBSSUNFX0FESi44LzMxLzIwMTUBAAAAjnQvAAIAAAAHMTYuNDA0NQBh1c1+Dh/VCFaUExESH9UILUNJUS5OQVNEQVFHUzpIVUJHLklRX0NMT1NFUFJJQ0VfQURKLjgvMzEvMjAxNQEAAACjTQUAAgAAAAUzNy42OQCHgdGGDh/VCBPZOhISH9UILUNJUS5OQVNEQVFHUzpEQ09NLklRX0NMT1NFUFJJQ0VfQURKLjgv</t>
  </si>
  <si>
    <t>MjAvMjAxNQEAAABlpAUAAgAAAAgxNS45MDA0NwCnTxWDDh/VCNjQrhESH9UILUNJUS5OQVNEQVFHUzpDRVZBLklRX0NMT1NFUFJJQ0VfQURKLjgvMTAvMjAxNQEAAAD75DYAAgAAAAUxOC4xMgDPhZd1Dh/VCMYQ0A8SH9UILUNJUS5OQVNEQVFHUzpDVFhTLklRX0NMT1NFUFJJQ0VfQURKLjExLzUvMjAxNQEAAACcZwAAAgAAAAg2NS4zODAxMwC/PQbMDh/VCMWJ0BoSH9UIKENJUS5OWVNFOlRNSEMuSVFfQ0xPU0VQUklDRV9BREouOS8xLzIwMTUBAAAA0GdoDQIAAAAFMTkuMzMAF4ljhw4f1QjS508SEh/VCClDSVEuTllTRTpCT0guSVFfQ0xPU0VQUklDRV9BREouMTAvMjgvMjAxNQEAAAA53QMAAgAAAAY2My42MDEAuFq1uw4f1QhOz4UYEh/VCCxDSVEuTkFTREFRR1M6UENMTi5JUV9DTE9TRVBSSUNFX0FESi43LzgvMjAxNQEAAADmgQAAAgAAAAcxMTE2Ljk0AH259FcOH9UII642CxIf1QgtQ0lRLk5BU0RBUUdTOkhCQ1AuSVFfQ0xPU0VQUklDRV9BREouMTEvNi8yMDE1AQAAABOOuQICAAAACDI1LjMyOTI0AIjgPsgOH9UIBrtRGhIf1QgoQ0lRLk5ZU0U6U1RaLklRX0NMT1NFUFJJQ0VfQURKLjgvMjgvMjAxNQEAAAAd8gMAAgAAAAkxMjUuMzgyMzQAIjI2fA4f1Qiafb8QEh/VCCdDSVEuTllTRTpHQlguSVFfQ0xPU0VQUklDRV9BREouNy8xLzIwMTUBAAAAFxIFAAIAAAAINDUuMjg0ODgAFs5MXg4f1QjN</t>
  </si>
  <si>
    <t>8DEMEh/VCCxDSVEuTkFTREFRR006TUJVVS5JUV9DTE9TRVBSSUNFX0FESi45LzQvMjAxNQEAAACac0EAAgAAAAUxNi44MgASgQeFDh/VCGIBABISH9UIJ0NJUS5OWVNFOk1TSS5JUV9DTE9TRVBSSUNFX0FESi45LzEvMjAxNQEAAABygwEAAgAAAAg2MC43MDgxOAB4WtGGDh/VCIbqOxISH9UILENJUS5OQVNEQVFHUzpMU0NDLklRX0NMT1NFUFJJQ0VfQURKLjkvOC8yMDE1AQAAAOlVBAACAAAABDQuMzIA0TI7jQ4f1Qhr9jATEh/VCChDSVEuTllTRTpBTVAuSVFfQ0xPU0VQUklDRV9BREouOC8yNy8yMDE1AQAAAJuNPwACAAAACTEwOC41NjYzNAD6kSyJDh/VCL09jxISH9UILkNJUS5OQVNEQVFHUzpRQURBLklRX0NMT1NFUFJJQ0VfQURKLjExLzEwLzIwMTUBAAAAvacFAAIAAAAIMjUuNzA1NDcAFvM3zA4f1QiTSuUaEh/VCCxDSVEuTkFTREFRQ006T0xCSy5JUV9DTE9TRVBSSUNFX0FESi44LzYvMjAxNQEAAAB6XXUAAgAAAAgxNS4zNzQ4MQAqTb5zDh/VCFLwdw8SH9UIKUNJUS5OWVNFOkNMWC5JUV9DTE9TRVBSSUNFX0FESi4xMS8yNC8yMDE1AQAAAGpdAQACAAAACTExOC42NjQzNABYYvrXDh/VCHUDshwSH9UIKUNJUS5BTUVYOk5IQy5JUV9DTE9TRVBSSUNFX0FESi4xMC8zMC8yMDE1AQAAAH18AAACAAAACDYxLjg3NzE1ACCH98cOH9UIBvtFGhIf1QguQ0lRLk5BU0RBUUdTOlRSVk4uSVFfQ0xPU0VQ</t>
  </si>
  <si>
    <t>UklDRV9BREouMTEvMTEvMjAxNQEAAABWkncCAgAAAAUxMS4xMgDNy+fPDh/VCAcddBsSH9UILUNJUS5OQVNEQVFHUzpGSVZFLklRX0NMT1NFUFJJQ0VfQURKLjYvMjIvMjAxNQEAAACD7q4AAgAAAAUzOS44OADFzhBWDh/VCCUl9AoSH9UILUNJUS5OQVNEQVFHUzpNT0JMLklRX0NMT1NFUFJJQ0VfQURKLjkvMTQvMjAxNQEAAAB2ka4DAgAAAAQzLjY5AMfsNJAOH9UILkuoExIf1QgoQ0lRLk5ZU0U6TUJJLklRX0NMT1NFUFJJQ0VfQURKLjgvMjgvMjAxNQEAAABUXwQAAgAAAAQ2LjcyAIN1WIoOH9UIBdS+EhIf1QgsQ0lRLk5BU0RBUUdTOk1TRkcuSVFfQ0xPU0VQUklDRV9BREouOC80LzIwMTUBAAAAXEAFAAIAAAAIMjAuNzcyMDMAF/SHXw4f1QgNb10MEh/VCChDSVEuTllTRTpUS1IuSVFfQ0xPU0VQUklDRV9BREouNy8xNC8yMDE1AQAAAGa1BAACAAAACDMzLjE0NTc1AHU8xFMOH9UI2GWSChIf1QguQ0lRLk5BU0RBUUdNOk1BQ0suSVFfQ0xPU0VQUklDRV9BREouMTAvMjgvMjAxNQEAAADRaxkAAgAAAAg2OC4xNjAwMgCDoy3DDh/VCPudkRkSH9UIKUNJUS5OWVNFOkFQQU0uSVFfQ0xPU0VQUklDRV9BREouNi8yNC8yMDE1AQAAABDbuAcCAAAACDM4Ljg0MDU2AJ+AEFYOH9UI3b71ChIf1QgpQ0lRLk5ZU0U6RVNSVC5JUV9DTE9TRVBSSUNFX0FESi4xMC84LzIwMTUBAAAAJCElCgIAAAAIMTcuMTU2NzIA</t>
  </si>
  <si>
    <t>930+sg4f1QgeczAXEh/VCChDSVEuTllTRTpSQ0wuSVFfQ0xPU0VQUklDRV9BREouNy8xNy8yMDE1AQAAAAv4BAACAAAACDgwLjU5MTAxAAvqimIOH9UIHNP9DBIf1QgnQ0lRLk5ZU0U6SkxMLklRX0NMT1NFUFJJQ0VfQURKLjgvNS8yMDE1AQAAAPuJBQACAAAACTE3Ny4wNjM3MgBWfLh6Dh/VCHfhjxASH9UILUNJUS5OQVNEQVFHUzpDRU5YLklRX0NMT1NFUFJJQ0VfQURKLjExLzYvMjAxNQEAAACobwUAAgAAAAQ0LjQ5AAp0W8oOH9UI1fWcGhIf1QgtQ0lRLk5BU0RBUUdTOlRJVE4uSVFfQ0xPU0VQUklDRV9BREouOC8zMS8yMDE1AQAAAMWfRAACAAAABTExLjYzAL3VN4sOH9UIGa7iEhIf1QgqQ0lRLk5ZU0U6U0VNRy5JUV9DTE9TRVBSSUNFX0FESi4xMC8xNC8yMDE1AQAAAHr4MwACAAAACDQ0LjkyMjI4AJUIX7MOH9UIKwpZFxIf1QguQ0lRLk5BU0RBUUdTOlNQU0MuSVFfQ0xPU0VQUklDRV9BREouMTAvMjcvMjAxNQEAAACIhwAAAgAAAAU3MS43OQCQHfnBDh/VCFfNXhkSH9UIKENJUS5OWVNFOlJTRy5JUV9DTE9TRVBSSUNFX0FESi44LzMxLzIwMTUBAAAAseQFAAIAAAAIMzguODQ1NjQAHfJajA4f1QiZyw4TEh/VCC5DSVEuTkFTREFRR1M6UlZTQi5JUV9DTE9TRVBSSUNFX0FESi4xMC8yMy8yMDE1AQAAAEPIBQACAAAABzQuNzE5NDUAdq9rwQ4f1Qhmg1wZEh/VCChDSVEuTllTRTpBVkIuSVFfQ0xP</t>
  </si>
  <si>
    <t>U0VQUklDRV9BREouNi8xNS8yMDE1AQAAALUFBQACAAAACTE1MC45Njk5OAAYRkNWDh/VCC6B7QoSH9UILUNJUS5OQVNEQVFHUzpNUlZMLklRX0NMT1NFUFJJQ0VfQURKLjgvMTkvMjAxNQEAAAC2eQAAAgAAAAgxMS4zODMxOACA/a55Dh/VCOfZbRASH9UILkNJUS5OQVNEQVFHUzpHRVJOLklRX0NMT1NFUFJJQ0VfQURKLjExLzIzLzIwMTUBAAAAOEsDAAIAAAADNC4yAONOoNYOH9UIs3x9HBIf1QgrQ0lRLk5BU0RBUUdTOkJWLklRX0NMT1NFUFJJQ0VfQURKLjgvMjcvMjAxNQEAAABLyoMBAgAAAAQ1LjA1ACrYMH0OH9UIEYfhEBIf1QgtQ0lRLk5BU0RBUUdTOkNUUkwuSVFfQ0xPU0VQUklDRV9BREouOS8xNC8yMDE1AQAAAFt5gAACAAAABDguNDIAn3JjlA4f1QjZKUUUEh/VCCpDSVEuTllTRTpKQ0FQLklRX0NMT1NFUFJJQ0VfQURKLjExLzE5LzIwMTUBAAAAoooHEQIAAAAIMTMuNDQyODQAg/w71Q4f1QhrJUkcEh/VCCdDSVEuTllTRTpLUkEuSVFfQ0xPU0VQUklDRV9BREouOC83LzIwMTUBAAAA0Ec5AQIAAAAFMjIuMDEAMD/1eA4f1QhrjVAQEh/VCClDSVEuTllTRTpTWUsuSVFfQ0xPU0VQUklDRV9BREouMTAvMjIvMjAxNQEAAACWcQEAAgAAAAg5NS45MDMwNwBJOmvBDh/VCKPMVRkSH9UIKUNJUS5OWVNFOkFSQ0guSVFfQ0xPU0VQUklDRV9BREouNy8zMS8yMDE1AQAAALxWAwADAAAAAABrOuJhDh/V</t>
  </si>
  <si>
    <t>CJiRvgwSH9UIKENJUS5OWVNFOkFSQy5JUV9DTE9TRVBSSUNFX0FESi45LzIzLzIwMTUBAAAAw2AAAAIAAAAENS42OACvwJybDh/VCG3cZBUSH9UIKENJUS5OWVNFOkNEUi5JUV9DTE9TRVBSSUNFX0FESi43LzMxLzIwMTUBAAAAsPIDAAIAAAAGNi4yNDEzACbwaW4OH9UI5rGuDhIf1QguQ0lRLk5BU0RBUUNNOk5YRU8uSVFfQ0xPU0VQUklDRV9BREouMTAvMjEvMjAxNQEAAABVB7YPAgAAAAUxMC4yNQCqcGezDh/VCEdiZxcSH9UIKENJUS5OWVNFOllVTS5JUV9DTE9TRVBSSUNFX0FESi42LzI2LzIwMTUBAAAArZUFAAIAAAAINjMuNTgwNDkAlme4Yw4f1QgrnCwNEh/VCC1DSVEuTkFTREFRR1M6U0hPTy5JUV9DTE9TRVBSSUNFX0FESi42LzI0LzIwMTUBAAAACUwFAAIAAAAFNDIuMjIA2zdkYA4f1QimQYYMEh/VCC1DSVEuTkFTREFRR1M6S0hDLklRX0NMT1NFUFJJQ0VfQURKLjExLzE5LzIwMTUBAAAAqI0QDwIAAAAINjkuMjgzMjEAL6xB1A4f1Qj3YiIcEh/VCChDSVEuTllTRTpTVFdELklRX0NMT1NFUFJJQ0VfQURKLjkvMy8yMDE1AQAAAGltjgMCAAAACDE3LjM4Mjg0ACQHLYkOH9UIHiuXEhIf1QgsQ0lRLk5BU0RBUUdTOkhUTEQuSVFfQ0xPU0VQUklDRV9BREouOS84LzIwMTUBAAAAhzsEAAIAAAAHMjAuMzgzNAAmy4CLDh/VCAjb8hISH9UILUNJUS5OQVNEQVFHUzpGTERNLklRX0NMT1NFUFJJQ0Vf</t>
  </si>
  <si>
    <t>QURKLjgvMTEvMjAxNQEAAADdUwsAAgAAAAQxMi44ADX0PXMOH9UIm3huDxIf1QgnQ0lRLk5ZU0U6TlJaLklRX0NMT1NFUFJJQ0VfQURKLjYvOS8yMDE1AQAAAI8Gdg0CAAAACDEyLjM2MDIxALpueVUOH9UIdT3VChIf1QgwQ0lRLk5BU0RBUUdTOkFTQ00uQS5JUV9DTE9TRVBSSUNFX0FESi4xMC8yMC8yMDE1AQAAAIi4vQICAAAABTI0LjY4AOnmuLkOH9UId3k0GBIf1QgtQ0lRLk5BU0RBUUdTOlNOTkEuSVFfQ0xPU0VQUklDRV9BREouOS8xNy8yMDE1AQAAACWYuRIDAAAAAACqvo2SDh/VCNPMABQSH9UIKENJUS5OWVNFOlVORi5JUV9DTE9TRVBSSUNFX0FESi44LzI3LzIwMTUBAAAAzroEAAIAAAAJMTA4LjM3NDAxABS6CIIOH9UI/iOHERIf1QgoQ0lRLk5ZU0U6VFJVLklRX0NMT1NFUFJJQ0VfQURKLjEwLzIvMjAxNQEAAAAXKzAKAgAAAAUyNC42NgC1ANOiDh/VCFdaiRYSH9UIL0NJUS5OQVNEQVFHUzpTRU5FLkEuSVFfQ0xPU0VQUklDRV9BREouOS8yMi8yMDE1AQAAAA+fBAACAAAABTI3LjA0ADdE450OH9UIhSC1FRIf1QgoQ0lRLk5ZU0U6Q0lSLklRX0NMT1NFUFJJQ0VfQURKLjkvMjEvMjAxNQEAAABmLAYAAgAAAAg0NC4xMjA3MQCroE2XDh/VCA4GxBQSH9UILENJUS5OQVNEQVFHUzpOTkJSLklRX0NMT1NFUFJJQ0VfQURKLjcvNi8yMDE1AQAAAFPaCQACAAAACDI0Ljk3NjI1APK/+2MOH9UIHaUx</t>
  </si>
  <si>
    <t>DRIf1QgoQ0lRLk5ZU0U6UE1DLklRX0NMT1NFUFJJQ0VfQURKLjgvMjAvMjAxNQEAAADjaf0BAgAAAAUzMy43MwCdchx9Dh/VCKnf2xASH9UILkNJUS5OQVNEQVFHUzpNR1JDLklRX0NMT1NFUFJJQ0VfQURKLjExLzEyLzIwMTUBAAAAAGEEAAIAAAAIMjYuMDA0MDIAHi3w0Q4f1QjG7cMbEh/VCC1DSVEuTkFTREFRR1M6VUJGTy5JUV9DTE9TRVBSSUNFX0FESi44LzI3LzIwMTUBAAAAVEUGAAIAAAAHNC42NzgxOAAUWHd9Dh/VCKDr6RASH9UILkNJUS5OQVNEQVFHTTpTVVBOLklRX0NMT1NFUFJJQ0VfQURKLjEwLzIwLzIwMTUBAAAAsHMGAAIAAAAFMTUuNzkA1P2pvA4f1QgiwJ8YEh/VCC5DSVEuTkFTREFRR1M6UFJBQS5JUV9DTE9TRVBSSUNFX0FESi4xMC8yOS8yMDE1AQAAAMd5FwACAAAABTU1LjM0AFc1ksIOH9UI11+AGRIf1QgpQ0lRLk5ZU0U6TUJJLklRX0NMT1NFUFJJQ0VfQURKLjEwLzE5LzIwMTUBAAAAVF8EAAIAAAAENy41NQDdpgq8Dh/VCPw7ihgSH9UIJ0NJUS5OWVNFOlZGQy5JUV9DTE9TRVBSSUNFX0FESi45LzQvMjAxNQEAAABg6wIAAgAAAAg2Ny4wNDcwNACv0aGMDh/VCOaCExMSH9UIKENJUS5OWVNFOk1JQy5JUV9DTE9TRVBSSUNFX0FESi42LzI1LzIwMTUBAAAAQt2bAAIAAAAINzQuMzI0NTMAcu+6YA4f1Qh18YYMEh/VCC1DSVEuTkFTREFRR1M6QU1URC5JUV9DTE9TRVBSSUNFX0FE</t>
  </si>
  <si>
    <t>Si4xMC8yLzIwMTUBAAAArnoFAAIAAAAHMjkuOTQ5NABUUaifDh/VCNRj/BUSH9UIJUNJUS5OWVNFOkQuSVFfQ0xPU0VQUklDRV9BREouOS8zLzIwMTUBAAAAYRMEAAIAAAAINjMuMDc5NTkAxEKEiA4f1Qha0XYSEh/VCC1DSVEuTkFTREFRR1M6QkxLQi5JUV9DTE9TRVBSSUNFX0FESi4xMC84LzIwMTUBAAAAqn0BAAIAAAAINTkuNjg1MjIAN1rYsg4f1QhHbEYXEh/VCCdDSVEuTllTRTpNTE0uSVFfQ0xPU0VQUklDRV9BREouOC80LzIwMTUBAAAAsXkAAAIAAAAJMTYyLjE5MjM5APRMBGoOH9UIdqsMDhIf1QgoQ0lRLk5ZU0U6S0JILklRX0NMT1NFUFJJQ0VfQURKLjgvMTgvMjAxNQEAAABiUgQAAgAAAAgxNi4xOTUyOABUra55Dh/VCLM7bxASH9UIKUNJUS5OWVNFOlpBWU8uSVFfQ0xPU0VQUklDRV9BREouOC8zMS8yMDE1AQAAAB4GWg0CAAAABTI3Ljk3ABAxd30OH9UI/9PqEBIf1QgtQ0lRLk5BU0RBUUdTOkFHSUkuSVFfQ0xPU0VQUklDRV9BREouNy8yOS8yMDE1AQAAAGTWAwACAAAACDQ5LjE1MzYyAM0k42EOH9UIjiC8DBIf1QgsQ0lRLk5BU0RBUUdTOkdSTU4uSVFfQ0xPU0VQUklDRV9BREouNy82LzIwMTUBAAAAfyIJAAIAAAAIMzkuMDQxNzMAIFZaZg4f1QhfsIcNEh/VCC1DSVEuTkFTREFRR1M6TFRYQi5JUV9DTE9TRVBSSUNFX0FESi44LzIxLzIwMTUBAAAA6o2ZAQIAAAAIMjcuMTUzODkAi0Fk</t>
  </si>
  <si>
    <t>hA4f1QgpT+MREh/VCCdDSVEuTllTRTpQRUkuSVFfQ0xPU0VQUklDRV9BREouOC8zLzIwMTUBAAAA7IIEAAIAAAAIMTkuNDI4NzUAYvi4Zw4f1QgL/8cNEh/VCChDSVEuTllTRTpSWU4uSVFfQ0xPU0VQUklDRV9BREouOC8xOC8yMDE1AQAAAM8IBQACAAAACDIyLjIwMTkzAFalPIAOH9UIIrJMERIf1QgsQ0lRLk5BU0RBUUdTOkNWVEkuSVFfQ0xPU0VQUklDRV9BREouOS8zLzIwMTUBAAAApCIFAAIAAAAFMjIuNjkASuDJhg4f1QhjDDUSEh/VCC1DSVEuTkFTREFRR006QlNGLklRX0NMT1NFUFJJQ0VfQURKLjExLzIwLzIwMTUBAAAAJqMFAAIAAAAIMTAuMjQxNDYA87XQ1A4f1QgLdjUcEh/VCChDSVEuTllTRTpPSEkuSVFfQ0xPU0VQUklDRV9BREouNy8yMC8yMDE1AQAAAGTzBAACAAAACDMwLjY2OTkzAJJg92AOH9UIx7aZDBIf1QgtQ0lRLk5BU0RBUUdTOlBBQ1cuSVFfQ0xPU0VQUklDRV9BREouOC8yNS8yMDE1AQAAABDYDwACAAAACDM2LjY0MTIzAOxsH4YOH9UIAsEdEhIf1QgtQ0lRLk5BU0RBUUdTOkNBU0MuSVFfQ0xPU0VQUklDRV9BREouOS8yOC8yMDE1AQAAAAtkAAACAAAACDE3LjIyMDAxAK57R5oOH9UIMIApFRIf1QguQ0lRLk5BU0RBUUdTOkVCU0IuSVFfQ0xPU0VQUklDRV9BREouMTEvMTAvMjAxNQEAAAC6VjsCAgAAAAgxNC41NTQ5MwCL/0PNDh/VCFsABRsSH9UILUNJUS5OQVNEQVFDTTpF</t>
  </si>
  <si>
    <t>R0JOLklRX0NMT1NFUFJJQ0VfQURKLjgvMjcvMjAxNQEAAABdCAgAAgAAAAU0MS45NAAj4QiCDh/VCOpihhESH9UILkNJUS5OQVNEQVFHUzpGSVNJLklRX0NMT1NFUFJJQ0VfQURKLjEwLzIyLzIwMTUBAAAAhhoGAAIAAAAIMjQuMDU2OTMAJuxqwQ4f1QgUAlAZEh/VCChDSVEuTllTRTpHRUYuSVFfQ0xPU0VQUklDRV9BREouOS8xOC8yMDE1AQAAABHCBQACAAAACDMyLjA3OTkzAJU4wpMOH9UIn+U3FBIf1QgtQ0lRLk5BU0RBUUdNOldMRE4uSVFfQ0xPU0VQUklDRV9BREouMTEvOS8yMDE1AQAAAEIYQgACAAAABTExLjUxAJomRM0OH9UIGGQEGxIf1QgoQ0lRLk5ZU0U6Q1BFLklRX0NMT1NFUFJJQ0VfQURKLjgvMTMvMjAxNQEAAACbIAUAAgAAAAQ4LjQ2AK5x/nQOH9UIu6G5DxIf1QgpQ0lRLk5ZU0U6VlNILklRX0NMT1NFUFJJQ0VfQURKLjExLzI3LzIwMTUBAAAAa8QEAAIAAAAIMTEuNDgzMzQAWirp2g4f1QifRx8dEh/VCC9DSVEuTkFTREFRR006QldJTi5CLklRX0NMT1NFUFJJQ0VfQURKLjEwLzkvMjAxNQEAAACu3AMAAgAAAAgyMS4xMjA5OAD1qPmzDh/VCGgffhcSH9UIKUNJUS5OWVNFOk1MUi5JUV9DTE9TRVBSSUNFX0FESi4xMC8yMy8yMDE1AQAAAJQnBQACAAAACDIxLjUzMDE0ABX75LoOH9UII0ZpGBIf1QgoQ0lRLk5ZU0U6UElJLklRX0NMT1NFUFJJQ0VfQURKLjYvMjUvMjAxNQEAAADhiQQA</t>
  </si>
  <si>
    <t>AgAAAAkxNDEuMjc5MTkAEGbNVg4f1Qh4agsLEh/VCClDSVEuTllTRTpGU1MuSVFfQ0xPU0VQUklDRV9BREouMTEvMTAvMjAxNQEAAADhIwQAAgAAAAgxNi4yNTM0MgBHtGDNDh/VCPGoEhsSH9UILUNJUS5OQVNEQVFHUzpCRklOLklRX0NMT1NFUFJJQ0VfQURKLjEwLzIvMjAxNQEAAAA5gw0AAgAAAAgxMS45OTA0OQCLWOudDh/VCOQUxBUSH9UIKENJUS5OWVNFOlVBTC5JUV9DTE9TRVBSSUNFX0FESi4xMC8xLzIwMTUBAAAAVboEAAIAAAACNTMAtRU+og4f1QiLqX8WEh/VCC1DSVEuTkFTREFRR1M6U1BMSy5JUV9DTE9TRVBSSUNFX0FESi4xMS85LzIwMTUBAAAAvcbKAAIAAAAFNTkuMDcAvJfMzA4f1Qgur/waEh/VCC1DSVEuTkFTREFRR1M6Uk1CUy5JUV9DTE9TRVBSSUNFX0FESi42LzMwLzIwMTUBAAAARIMAAAIAAAAFMTQuNDkACKxoYw4f1QglDxsNEh/VCChDSVEuTllTRTpCUEkuSVFfQ0xPU0VQUklDRV9BREouNy8yNC8yMDE1AQAAAPR5OgECAAAABDkuNDIAQzW0bA4f1QhPo3oOEh/VCC5DSVEuTkFTREFRR1M6VVZTUC5JUV9DTE9TRVBSSUNFX0FESi4xMC8yMi8yMDE1AQAAACy/BAACAAAACDE4LjEwNzgzAPBYJ70OH9UILuymGBIf1QguQ0lRLk5BU0RBUUdTOklTUkcuSVFfQ0xPU0VQUklDRV9BREouMTAvMjIvMjAxNQEAAAAfdgAAAgAAAAkxNjUuMzkzMzMAkB35wQ4f1QjhxWsZEh/VCChDSVEu</t>
  </si>
  <si>
    <t>TllTRTpISEMuSVFfQ0xPU0VQUklDRV9BREouOC8yNi8yMDE1AQAAACMZRQACAAAABTEyMC45APNrCIIOH9UIOsWOERIf1QgtQ0lRLk5BU0RBUUdTOlRFQU0uSVFfQ0xPU0VQUklDRV9BREouMTEvNi8yMDE1AQAAAFITIg8DAAAAAAAy7jDMDh/VCIgZ1xoSH9UILUNJUS5OQVNEQVFHUzpVTUJGLklRX0NMT1NFUFJJQ0VfQURKLjExLzQvMjAxNQEAAABcvAQAAgAAAAg0OS44NTc1NADRZAbMDh/VCJo70BoSH9UIJ0NJUS5OWVNFOkZFLklRX0NMT1NFUFJJQ0VfQURKLjcvMTYvMjAxNQEAAACLegQAAgAAAAgzMS4zMzYwNAC3MmhrDh/VCMqGSA4SH9UILkNJUS5OQVNEQVFDTTpPTU5ULklRX0NMT1NFUFJJQ0VfQURKLjEwLzIwLzIwMTUBAAAAYiyyAwIAAAAFNy40NzUAr6d/ng4f1QgutssVEh/VCC1DSVEuTkFTREFRR1M6UEVOTi5JUV9DTE9TRVBSSUNFX0FESi43LzE3LzIwMTUBAAAALyAFAAIAAAAEMTkuMQADqc9aDh/VCCx8rAsSH9UIJ0NJUS5OWVNFOklURy5JUV9DTE9TRVBSSUNFX0FESi42LzUvMjAxNQEAAAAvIwUAAgAAAAgyNi41NDAxMwBOlFZUDh/VCFToqAoSH9UIJ0NJUS5OWVNFOkRLLklRX0NMT1NFUFJJQ0VfQURKLjcvMjQvMjAxNQEAAAAVOooBAgAAAAgzNC41MzMzMwD7e9JoDh/VCGg05w0SH9UILkNJUS5OQVNEQVFHUzpNWFdMLklRX0NMT1NFUFJJQ0VfQURKLjExLzEwLzIwMTUBAAAAtGAE</t>
  </si>
  <si>
    <t>AAIAAAAENi4zMgBdkTjMDh/VCMUE4RoSH9UIKkNJUS5OWVNFOlBBWUMuSVFfQ0xPU0VQUklDRV9BREouMTAvMTUvMjAxNQEAAACJLCcPAgAAAAU0MC4zOQAup7i2Dh/VCOpJvxcSH9UILUNJUS5OQVNEQVFHUzpTTkQuSVFfQ0xPU0VQUklDRV9BREouMTEvMTYvMjAxNQEAAADvM2gIAwAAAAAACZjn0w4f1QgTgBQcEh/VCChDSVEuTllTRTpBQ00uSVFfQ0xPU0VQUklDRV9BREouNy8xNi8yMDE1AQAAAPuyCgACAAAABDMxLjcA9mhjWw4f1QhhYsILEh/VCCdDSVEuTllTRTpPTUYuSVFfQ0xPU0VQUklDRV9BREouOS8xLzIwMTUBAAAA0g4PAAIAAAAENDIuNgATj76TDh/VCOwVKRQSH9UILUNJUS5OQVNEQVFHUzpPU0lTLklRX0NMT1NFUFJJQ0VfQURKLjgvMjgvMjAxNQEAAACWlgUAAgAAAAU3My40NwDvz4SCDh/VCJgAmRESH9UILENJUS5OQVNEQVFDTTpDTlRZLklRX0NMT1NFUFJJQ0VfQURKLjcvMS8yMDE1AQAAABpnBQACAAAABDYuMzUAf29fVw4f1Qh09xwLEh/VCCxDSVEuTkFTREFRR1M6SE1TWS5JUV9DTE9TRVBSSUNFX0FESi43LzkvMjAxNQEAAACicgAAAgAAAAUxNS44OADtdMVTDh/VCI9FjwoSH9UILUNJUS5OQVNEQVFHUzpHTFBJLklRX0NMT1NFUFJJQ0VfQURKLjEwLzUvMjAxNQEAAAAj8V4NAgAAAAgyNi41MjY1OABWkB+cDh/VCN6yeBUSH9UIKUNJUS5OWVNFOklSRVQuSVFfQ0xPU0VQUklD</t>
  </si>
  <si>
    <t>RV9BREouOC8yMC8yMDE1AQAAAFL9BQACAAAABzYuMTk3OTMAEkP/fg4f1Qi/9B0REh/VCClDSVEuTllTRTpNVEIuSVFfQ0xPU0VQUklDRV9BREouMTAvMjgvMjAxNQEAAACdJwQAAgAAAAkxMjAuOTI4MzIAHm25ww4f1Qi9DqgZEh/VCCdDSVEuTllTRTpJUEkuSVFfQ0xPU0VQUklDRV9BREouNy83LzIwMTUBAAAACydcAgIAAAAFMTEuMDMAuyMUYw4f1Qi1tgwNEh/VCChDSVEuTllTRTpHTkwuSVFfQ0xPU0VQUklDRV9BREouOC8xOS8yMDE1AQAAAHGQeggCAAAACDIxLjU5MjE2AEDDu4MOH9UImvnAERIf1QgtQ0lRLk5BU0RBUUdNOkxPWE8uSVFfQ0xPU0VQUklDRV9BREouOS8xNi8yMDE1AQAAAHYJeA4CAAAABTIxLjg5AMqtwpMOH9UIWw82FBIf1QgoQ0lRLk5ZU0U6VVRYLklRX0NMT1NFUFJJQ0VfQURKLjgvMTgvMjAxNQEAAAD+bQIAAgAAAAg5NC41NDg0MwC8WoSCDh/VCPnomRESH9UILUNJUS5OQVNEQVFHUzpNU0JJLklRX0NMT1NFUFJJQ0VfQURKLjkvMjMvMjAxNQEAAACtqgsAAwAAAAAAmGxtmw4f1QhYyloVEh/VCChDSVEuTllTRTpQRE0uSVFfQ0xPU0VQUklDRV9BREouOC8yNy8yMDE1AQAAAKX4MQACAAAACDE1LjkxNDYyABqevnwOH9UILF3YEBIf1QgtQ0lRLk5BU0RBUUdNOk9WQkMuSVFfQ0xPU0VQUklDRV9BREouOS8yNS8yMDE1AQAAAJy7BQACAAAACDIxLjYzNDM2AIlkHpkOH9UIsXMA</t>
  </si>
  <si>
    <t>FRIf1QgqQ0lRLk5ZU0U6U1RBWS5JUV9DTE9TRVBSSUNFX0FESi4xMS8yNy8yMDE1AQAAAKpMBQACAAAACDE1LjUyMTQ2AMdBWdoOH9UIrPMOHRIf1QgoQ0lRLk5ZU0U6TVBDLklRX0NMT1NFUFJJQ0VfQURKLjcvMjgvMjAxNQEAAAAaWw0HAgAAAAc1MC44MzE0AEyw42wOH9UINjt9DhIf1QgpQ0lRLk5ZU0U6SFBRLklRX0NMT1NFUFJJQ0VfQURKLjEwLzIwLzIwMTUBAAAAOKkBAAIAAAAIMTIuMDkxNjUAqyF7uw4f1Qjb6IIYEh/VCC1DSVEuTkFTREFRR1M6T0xFRC5JUV9DTE9TRVBSSUNFX0FESi44LzIwLzIwMTUBAAAAnvcFAAIAAAAHMzUuODY5NwAzNNJ9Dh/VCB5u7RASH9UILkNJUS5OQVNEQVFHUzpNWVJHLklRX0NMT1NFUFJJQ0VfQURKLjEwLzI3LzIwMTUBAAAAmm0EAAIAAAAFMjEuMzgA2yr8wQ4f1QhQIW8ZEh/VCC5DSVEuTkFTREFRR006Rk1CSC5JUV9DTE9TRVBSSUNFX0FESi4xMS8xOS8yMDE1AQAAABR1LwACAAAACDIyLjAxMjMyAAprddQOH9UIohUrHBIf1QgoQ0lRLk5ZU0U6SUVYLklRX0NMT1NFUFJJQ0VfQURKLjYvMTcvMjAxNQEAAAAgdAAAAgAAAAg3Ni4zNjE3OQAelBFWDh/VCEQX8QoSH9UIKUNJUS5OWVNFOldUUi5JUV9DTE9TRVBSSUNFX0FESi4xMS8yMy8yMDE1AQAAAFSFBAACAAAACDI4LjE4OTYxAJjZaNUOH9UIaW9LHBIf1QgnQ0lRLk5ZU0U6SkVDLklRX0NMT1NFUFJJQ0Vf</t>
  </si>
  <si>
    <t>QURKLjkvMy8yMDE1AQAAAC9OBAACAAAACDM5LjkwMzYyADgdPI0OH9UIdawuExIf1QgpQ0lRLk5ZU0U6QVJOQy5JUV9DTE9TRVBSSUNFX0FESi45LzE3LzIwMTUBAAAACrHPGAMAAAAAAKM2+pQOH9UIcJhbFBIf1QgoQ0lRLk5ZU0U6Q0NJLklRX0NMT1NFUFJJQ0VfQURKLjkvMjgvMjAxNQEAAAA+agAAAgAAAAg3MS42MTE2OQCue0eaDh/VCDCAKRUSH9UILUNJUS5OQVNEQVFHUzpCU0ZULklRX0NMT1NFUFJJQ0VfQURKLjgvMTMvMjAxNQEAAADcZAAAAgAAAAUzNC4xMQCCNOJ0Dh/VCFJsrQ8SH9UIKENJUS5OWVNFOkJCRy5JUV9DTE9TRVBSSUNFX0FESi43LzMxLzIwMTUBAAAAaFMdAAIAAAAENS42OADQf+heDh/VCMftTwwSH9UILUNJUS5OQVNEQVFHUzpCTkNMLklRX0NMT1NFUFJJQ0VfQURKLjgvMTQvMjAxNQEAAAAhv/oBAgAAAAgxMi41NzYwMwB4D0l7Dh/VCIBblxASH9UILkNJUS5OQVNEQVFHUzpIQ1NHLklRX0NMT1NFUFJJQ0VfQURKLjExLzE3LzIwMTUBAAAAKTsEAAIAAAAIMzYuMjgxNDgAUjW10w4f1Qi7/AccEh/VCChDSVEuTllTRTpDSEdHLklRX0NMT1NFUFJJQ0VfQURKLjgvNy8yMDE1AQAAABcCqgECAAAAAzguNABJcn11Dh/VCF66wA8SH9UIKUNJUS5OWVNFOldXRS5JUV9DTE9TRVBSSUNFX0FESi4xMS8xMS8yMDE1AQAAAPwrBgACAAAACDE2LjIxMTUyAAMYYM0OH9UIVbgUGxIf1Qgp</t>
  </si>
  <si>
    <t>Q0lRLk5ZU0U6SURBLklRX0NMT1NFUFJJQ0VfQURKLjEwLzE1LzIwMTUBAAAAikcEAAIAAAAINjUuNTk0NjUAv4ZWuQ4f1QiJ4CgYEh/VCChDSVEuTllTRTpXUEcuSVFfQ0xPU0VQUklDRV9BREouNy8yMC8yMDE1AQAAAD0bkg8CAAAACDExLjA5ODQzAKTSqWoOH9UI4AksDhIf1QguQ0lRLk5BU0RBUUdNOk5ZTlkuSVFfQ0xPU0VQUklDRV9BREouMTEvMTAvMjAxNQEAAACKKj0AAgAAAAQyMy42AGVwm84OH9UITgtCGxIf1QgpQ0lRLk5ZU0U6S05YLklRX0NMT1NFUFJJQ0VfQURKLjEwLzIxLzIwMTUBAAAAmBsFAAMAAAAAAJyxGbsOH9UIKzFzGBIf1QgtQ0lRLk5BU0RBUUdTOlBMQUIuSVFfQ0xPU0VQUklDRV9BREouOS8yMi8yMDE1AQAAAD+GBAACAAAAAzkuMQAl6BeZDh/VCIKN/RQSH9UIK0NJUS5OQVNEQVFHUzpCTC5JUV9DTE9TRVBSSUNFX0FESi44LzEwLzIwMTUBAAAAt1rEAgMAAAAAAPvndHkOH9UIAq1dEBIf1QgpQ0lRLk5ZU0U6TVJPLklRX0NMT1NFUFJJQ0VfQURKLjEwLzE5LzIwMTUBAAAA2s0EAAIAAAAIMTcuNzExNTUAW1svtQ4f1Qixc5cXEh/VCCxDSVEuTkFTREFRR1M6RFNQRy5JUV9DTE9TRVBSSUNFX0FESi43LzcvMjAxNQEAAABfbAAAAgAAAAQ5LjIxAEzbnlYOH9UIU2UECxIf1QgoQ0lRLk5ZU0U6V01LLklRX0NMT1NFUFJJQ0VfQURKLjExLzUvMjAxNQEAAADlyAQAAgAAAAc0MC4z</t>
  </si>
  <si>
    <t>NzkzALXKe8gOH9UIYWRVGhIf1QguQ0lRLk5BU0RBUUdTOlZJQVYuSVFfQ0xPU0VQUklDRV9BREouMTAvMjYvMjAxNQEAAABPdwEAAgAAAAQ1LjkxAGEf2cAOH9UIeipFGRIf1QgoQ0lRLk5ZU0U6RUNMLklRX0NMT1NFUFJJQ0VfQURKLjcvMjIvMjAxNQEAAAD/GQQAAgAAAAkxMDguODg3NDYAJ8KiVw4f1Qh3ASsLEh/VCC1DSVEuTkFTREFRR1M6Q1JNVC5JUV9DTE9TRVBSSUNFX0FESi4xMC8yLzIwMTUBAAAAqaIEAAIAAAAFMzMuNjQAEaU+sg4f1Qjk9x8XEh/VCC1DSVEuTkFTREFRR1M6TlJJTS5JUV9DTE9TRVBSSUNFX0FESi43LzEzLzIwMTUBAAAAKBYFAAIAAAAIMjQuNDY4NDcAY2O6Yw4f1Qj7DyQNEh/VCChDSVEuTllTRTpVU0ZELklRX0NMT1NFUFJJQ0VfQURKLjgvNy8yMDE1AQAAAJiIYxMDAAAAAAB2p6l7Dh/VCIZMqBASH9UIKUNJUS5OWVNFOkdFRi5JUV9DTE9TRVBSSUNFX0FESi4xMC8yOS8yMDE1AQAAABHCBQACAAAACDMwLjU4Mzk3ADue7MQOH9UItTLOGRIf1QgtQ0lRLk5BU0RBUUdTOkVYUE8uSVFfQ0xPU0VQUklDRV9BREouOC8xNC8yMDE1AQAAACkgBAACAAAACDQyLjQ3MjkzAGTcOnoOH9UIoymAEBIf1QgtQ0lRLk5BU0RBUUdTOlZPWFguSVFfQ0xPU0VQUklDRV9BREouMTEvNS8yMDE1AQAAAL7bAwACAAAABDUuNDEAMu4wzA4f1Qh/8tYaEh/VCCxDSVEuTkFTREFRQ006UENPLklR</t>
  </si>
  <si>
    <t>X0NMT1NFUFJJQ0VfQURKLjEwLzYvMjAxNQEAAAAViwEAAgAAAAU3LjQ2NgDenTiyDh/VCPjZJBcSH9UILUNJUS5OQVNEQVFHUzpGU1RSLklRX0NMT1NFUFJJQ0VfQURKLjYvMjkvMjAxNQEAAAAv/wEAAgAAAAgzNC4yMDM3OAC8VtVcDh/VCPuk9wsSH9UIMENJUS5OQVNEQVFHUzpLRUxZLkEuSVFfQ0xPU0VQUklDRV9BREouMTEvMTAvMjAxNQEAAAAfUAQAAgAAAAgxNi41MDgxMQAaS6TLDh/VCM6ryRoSH9UIKUNJUS5OWVNFOkdLT1MuSVFfQ0xPU0VQUklDRV9BREouMTAvMS8yMDE1AQAAAMjILwACAAAABTIyLjQ1AK9i6aIOH9UIaIKSFhIf1QgsQ0lRLk5BU0RBUUdTOkNEVy5JUV9DTE9TRVBSSUNFX0FESi44LzI2LzIwMTUBAAAAnBMFAAIAAAAIMzguNjQ5MzIAvRhmfg4f1QjJ6g8REh/VCClDSVEuTllTRTpDTUkuSVFfQ0xPU0VQUklDRV9BREouMTAvMjIvMjAxNQEAAAAlDAQAAgAAAAkxMDQuODU5NzQAZ4hrwQ4f1QjMHlQZEh/VCCtDSVEuTkFTREFRR1M6TkguSVFfQ0xPU0VQUklDRV9BREouMTEvNC8yMDE1AQAAAE3oQw0DAAAAAADgiwbMDh/VCHztzxoSH9UIKUNJUS5OWVNFOkFNRy5JUV9DTE9TRVBSSUNFX0FESi4xMS8xMi8yMDE1AQAAAH1fAAACAAAACTE3MC42NjE0MQAhMz3PDh/VCPitXxsSH9UILkNJUS5OQVNEQVFHUzpDTUNTLkEuSVFfQ0xPU0VQUklDRV9BREouOC83LzIwMTUBAAAAHaUC</t>
  </si>
  <si>
    <t>AAIAAAAIMjguMzE2NTIAP2b1eA4f1Qg7GFAQEh/VCCpDSVEuTllTRTpDU0xULklRX0NMT1NFUFJJQ0VfQURKLjEwLzI4LzIwMTUBAAAAbMK8AwIAAAAENC44MQBRLUTADh/VCJMbMBkSH9UILUNJUS5OQVNEQVFHUzpSRUdOLklRX0NMT1NFUFJJQ0VfQURKLjgvMjUvMjAxNQEAAACzgwAAAgAAAAY0OTkuMDIAYHv3fw4f1QhF9j4REh/VCC1DSVEuTkFTREFRR1M6SEFZTi5JUV9DTE9TRVBSSUNFX0FESi44LzI2LzIwMTUBAAAAjXIAAAIAAAAIMzQuNDAwMzcA/pDOgw4f1QjHn88REh/VCC1DSVEuTkFTREFRR006Qk9MRC5JUV9DTE9TRVBSSUNFX0FESi45LzI4LzIwMTUBAAAALE1/DgMAAAAAAGg35JcOH9UI3gbNFBIf1QgtQ0lRLk5BU0RBUUdTOklOQksuSVFfQ0xPU0VQUklDRV9BREouMTEvNS8yMDE1AQAAAL50AQACAAAACDMxLjU2Nzc2AOKqqskOH9UImM6BGhIf1QgpQ0lRLk5ZU0U6UE5DLklRX0NMT1NFUFJJQ0VfQURKLjExLzE2LzIwMTUBAAAAuX4EAAIAAAAIODkuMTczMDkAsBpM0w4f1Qj8HfgbEh/VCClDSVEuTllTRTpBTVQuSVFfQ0xPU0VQUklDRV9BREouMTAvMjAvMjAxNQEAAAC+YAAAAgAAAAg5My4wODAyOADhfFK6Dh/VCJZmUBgSH9UILUNJUS5OQVNEQVFHUzpUUlZOLklRX0NMT1NFUFJJQ0VfQURKLjkvMjkvMjAxNQEAAABWkncCAgAAAAUxMC4xNwCXszScDh/VCJH0fhUSH9UIKkNJUS5O</t>
  </si>
  <si>
    <t>QVNEQVFHUzpFQS5JUV9DTE9TRVBSSUNFX0FESi45LzMvMjAxNQEAAAA7bQAAAgAAAAU2NS43OQDAJfKKDh/VCKXc1RISH9UIKkNJUS5OWVNFOkVBUk4uSVFfQ0xPU0VQUklDRV9BREouMTAvMjEvMjAxNQEAAADCs/MNAgAAAAgxMC4xNzQ3MQApMq+4Dh/VCDvnEhgSH9UIKENJUS5OWVNFOkZPRS5JUV9DTE9TRVBSSUNFX0FESi4xMS82LzIwMTUBAAAA5q8CAAIAAAAFMTEuODcAbQ6lyw4f1QiNnsYaEh/VCC1DSVEuTkFTREFRQ006U1RNTC5JUV9DTE9TRVBSSUNFX0FESi4xMS8yLzIwMTUBAAAAL6idAAIAAAAEOC45MgBuOOi+Dh/VCFds7RgSH9UILUNJUS5OQVNEQVFDTTpUSVBULklRX0NMT1NFUFJJQ0VfQURKLjEwLzYvMjAxNQEAAADgJ/4BAgAAAAY2LjQ1NDIAZfbonQ4f1QifDMgVEh/VCC5DSVEuTkFTREFRR006U1VQTi5JUV9DTE9TRVBSSUNFX0FESi4xMS8yNS8yMDE1AQAAALBzBgACAAAABTE2LjM3AE2SKNkOH9UIVmzkHBIf1QgtQ0lRLk5BU0RBUUdTOkZUTlQuSVFfQ0xPU0VQUklDRV9BREouMTAvNi8yMDE1AQAAAGYIKQACAAAABTQzLjQ1AGUU0qIOH9UIQQ+RFhIf1QgvQ0lRLk5BU0RBUUdTOkdPT0dMLklRX0NMT1NFUFJJQ0VfQURKLjEwLzI3LzIwMTUBAAAAqHEAAAIAAAAGNzMyLjgyAAP6gL4OH9UIOY7mGBIf1QguQ0lRLk5BU0RBUUNNOkVHQk4uSVFfQ0xPU0VQUklDRV9BREouMTAvMTkv</t>
  </si>
  <si>
    <t>MjAxNQEAAABdCAgAAgAAAAU0Ny41MgDhfFK6Dh/VCA+jTxgSH9UILUNJUS5OQVNEQVFHUzpBVEhOLklRX0NMT1NFUFJJQ0VfQURKLjcvMzAvMjAxNQEAAADdpgEAAgAAAAUxMzkuMQD451tZDh/VCMcXbAsSH9UILUNJUS5OQVNEQVFHUzpGUkFOLklRX0NMT1NFUFJJQ0VfQURKLjkvMjEvMjAxNQEAAABWMasFAgAAAAUxMi4zMgA1GyiWDh/VCEUDiRQSH9UIKUNJUS5OWVNFOlRNSEMuSVFfQ0xPU0VQUklDRV9BREouOC8xNC8yMDE1AQAAANBnaA0CAAAABDIwLjEAP5jhdA4f1QgMGq8PEh/VCChDSVEuTllTRTpPUFkuSVFfQ0xPU0VQUklDRV9BREouOC8zMS8yMDE1AQAAABkgBAACAAAACDE4Ljg2NjI4AK7ta4cOH9UIjMFYEhIf1QgtQ0lRLk5BU0RBUUdTOkZBU1QuSVFfQ0xPU0VQUklDRV9BREouOC8xMC8yMDE1AQAAAJshBAACAAAACDM4LjA0MjE5AM+Fl3UOH9UI0jfQDxIf1QgtQ0lRLk5BU0RBUUdTOlRNVVMuSVFfQ0xPU0VQUklDRV9BREouNy8xMC8yMDE1AQAAAJtsAQACAAAABTM5LjAzAKUzZmAOH9UIiYaBDBIf1QgnQ0lRLk5ZU0U6Q0JJLklRX0NMT1NFUFJJQ0VfQURKLjgvNS8yMDE1AQAAAFeBBQACAAAACDUxLjExOTYzAHTIJ2UOH9UINQFbDRIf1QguQ0lRLk5BU0RBUUdTOlFUTkEuSVFfQ0xPU0VQUklDRV9BREouMTEvMTgvMjAxNQEAAAAX2CUCAwAAAAAAumzp0w4f1QiuZQ4cEh/VCC1DSVEu</t>
  </si>
  <si>
    <t>TkFTREFRR1M6SVJUQy5JUV9DTE9TRVBSSUNFX0FESi43LzE3LzIwMTUBAAAABz0JAgMAAAAAANgaY1sOH9UIJhDECxIf1QguQ0lRLk5BU0RBUUdTOkdJTEQuSVFfQ0xPU0VQUklDRV9BREouMTEvMjcvMjAxNQEAAABKcQAAAgAAAAkxMDIuODI1NTQAuhpZ2g4f1QhUehAdEh/VCC1DSVEuTkFTREFRR1M6QUJDQi5JUV9DTE9TRVBSSUNFX0FESi45LzE4LzIwMTUBAAAAgD8FAAIAAAAIMjcuMTU3MDkAsl36lA4f1Qh6SVIUEh/VCCpDSVEuTllTRTpQQU5XLklRX0NMT1NFUFJJQ0VfQURKLjEwLzIxLzIwMTUBAAAAg32EAQIAAAAGMTU5LjgxALFWCrwOH9UI+oWMGBIf1QgsQ0lRLk5BU0RBUUdTOkFSUlMuSVFfQ0xPU0VQUklDRV9BREouOC81LzIwMTUBAAAAtHECAAIAAAAEMjkuMgCe+LRsDh/VCLq+dg4SH9UIKENJUS5OWVNFOktFWC5JUV9DTE9TRVBSSUNFX0FESi4xMS80LzIwMTUBAAAAUlUEAAIAAAAENjcuMQAKkizDDh/VCDpZlhkSH9UILUNJUS5OQVNEQVFHUzpDWlIuSVFfQ0xPU0VQUklDRV9BREouMTAvMjYvMjAxNQEAAADAjAQAAgAAAAQ3Ljk3AMXNQsAOH9UI4kUlGRIf1QgtQ0lRLk5BU0RBUUdTOkNZVEsuSVFfQ0xPU0VQUklDRV9BREouOC8xMS8yMDE1AQAAALNqAAACAAAABDYuNTcArYkPeA4f1QgmbDEQEh/VCClDSVEuTllTRTpIWk8uSVFfQ0xPU0VQUklDRV9BREouMTAvMjEvMjAxNQEAAAAy</t>
  </si>
  <si>
    <t>3gUAAgAAAAUxNC45MQAkIuW6Dh/VCHLmZxgSH9UILENJUS5OQVNEQVFDTTpWQUxVLklRX0NMT1NFUFJJQ0VfQURKLjkvOS8yMDE1AQAAABvBBAACAAAACDEyLjkxMTM3ANR+LIkOH9UIe1+aEhIf1QgtQ0lRLk5BU0RBUUdTOkVYRUwuSVFfQ0xPU0VQUklDRV9BREouOC8xNC8yMDE1AQAAALJuAAACAAAABDUuODIAACJPdw4f1QjUABQQEh/VCC1DSVEuTkFTREFRR1M6R0hEWC5JUV9DTE9TRVBSSUNFX0FESi44LzE0LzIwMTUBAAAAKVgrAAIAAAAFMjQuODUALD29dg4f1QgXGfsPEh/VCChDSVEuTllTRTpDV0guSVFfQ0xPU0VQUklDRV9BREouNy8yOS8yMDE1AQAAAFQh2Q4DAAAAAAAZZPFbDh/VCLC52gsSH9UIKENJUS5OWVNFOkVOVkEuSVFfQ0xPU0VQUklDRV9BREouOS85LzIwMTUBAAAAfwthCAIAAAAFMTMuMDEAf2sIhQ4f1QhY1fgREh/VCC5DSVEuTkFTREFRR1M6QVRSSS5JUV9DTE9TRVBSSUNFX0FESi4xMC8xNS8yMDE1AQAAAPGTAgACAAAACTM1Ni44MDE1MQDiwTO2Dh/VCE6YqxcSH9UIKUNJUS5OWVNFOkNUUy5JUV9DTE9TRVBSSUNFX0FESi4xMC8xNC8yMDE1AQAAANrvAwACAAAACDE5LjA4Njg1AFGd6LcOH9UIBcL1FxIf1QgoQ0lRLk5ZU0U6QVpaLklRX0NMT1NFUFJJQ0VfQURKLjcvMjEvMjAxNQEAAACs2gMAAgAAAAg1MC40MTYwOQD45YxiDh/VCADz9wwSH9UIKENJUS5OWVNFOkFWQS5J</t>
  </si>
  <si>
    <t>UV9DTE9TRVBSSUNFX0FESi43LzIxLzIwMTUBAAAANooBAAIAAAAIMjkuMDY2NzUArZFmZQ4f1QiVEWYNEh/VCCxDSVEuTkFTREFRQ006R1JCSy5JUV9DTE9TRVBSSUNFX0FESi43LzcvMjAxNQEAAACtdoQIAgAAAAUxMS45NwCbB/VXDh/VCHMnNQsSH9UILUNJUS5OQVNEQVFHUzpQVENULklRX0NMT1NFUFJJQ0VfQURKLjEwLzUvMjAxNQEAAACUWw8AAgAAAAUyOS40NgDeEdawDh/VCNUf+hYSH9UILkNJUS5OQVNEQVFHUzpDSFVZLklRX0NMT1NFUFJJQ0VfQURKLjEwLzI4LzIwMTUBAAAA2S1JCAIAAAAFMjguNTEAxqYuxQ4f1QhxttoZEh/VCChDSVEuTllTRTpDQ1MuSVFfQ0xPU0VQUklDRV9BREouOS8xMC8yMDE1AQAAAD1YKg4CAAAABTIyLjM3ABEqB4wOH9UIl/r/EhIf1QgoQ0lRLk5ZU0U6Q01JLklRX0NMT1NFUFJJQ0VfQURKLjcvMTQvMjAxNQEAAAAlDAQAAgAAAAkxMjAuODU4ODMAZhsvWg4f1QjH+ZULEh/VCCxDSVEuTkFTREFRR1M6Rk9STS5JUV9DTE9TRVBSSUNFX0FESi45LzQvMjAxNQEAAADobwAAAgAAAAQ2LjYxAM8XSooOH9UIalG7EhIf1QgoQ0lRLk5ZU0U6Q0lULklRX0NMT1NFUFJJQ0VfQURKLjkvMzAvMjAxNQEAAACAhRYAAgAAAAgzOC43NjYxMwDLh4ibDh/VCMqVVxUSH9UIKENJUS5OWVNFOlNIVy5JUV9DTE9TRVBSSUNFX0FESi43LzE3LzIwMTUBAAAAAKAEAAIAAAAJMjU5LjQ1</t>
  </si>
  <si>
    <t>MDgxADzQhloOH9UIkRiaCxIf1QgpQ0lRLk5ZU0U6RFJFLklRX0NMT1NFUFJJQ0VfQURKLjExLzIzLzIwMTUBAAAAghYEAAIAAAAIMTguOTIzMzIAgomf1g4f1QgSsYAcEh/VCCZDSVEuTllTRTpQSC5JUV9DTE9TRVBSSUNFX0FESi43LzgvMjAxNQEAAAACgQQAAgAAAAkxMDcuNTY0MzcAslohYw4f1QhXFg4NEh/VCC1DSVEuTkFTREFRR1M6Q0FTUy5JUV9DTE9TRVBSSUNFX0FESi45LzE4LzIwMTUBAAAAcKMFAAIAAAAINDcuMTcxNTcAxFaQkg4f1QgVpwkUEh/VCChDSVEuTllTRTpIVEguSVFfQ0xPU0VQUklDRV9BREouMTAvNy8yMDE1AQAAAINfAAACAAAACDIwLjY2OTU1AEbClq8OH9UINgrMFhIf1QguQ0lRLk5BU0RBUUdTOlJPSUMuSVFfQ0xPU0VQUklDRV9BREouMTEvMjQvMjAxNQEAAAAwHyQCAgAAAAgxNi45NzcwOQCLVZDYDh/VCBDQtxwSH9UIKENJUS5OWVNFOlBTQi5JUV9DTE9TRVBSSUNFX0FESi43LzE2LzIwMTUBAAAA/dgFAAIAAAAINzAuODQwMzEA2nOHWQ4f1Qji93ELEh/VCChDSVEuTllTRTpIVU4uSVFfQ0xPU0VQUklDRV9BREouOC8xMC8yMDE1AQAAALKFAgACAAAACDE2Ljg3NzMyACQHuHoOH9UIshWTEBIf1QgtQ0lRLk5BU0RBUUdTOkhBRkMuSVFfQ0xPU0VQUklDRV9BREouNy8yOC8yMDE1AQAAAEsJDQACAAAACDIzLjY3MjQ4ADY49lgOH9UI5qtdCxIf1QgoQ0lRLk5ZU0U6TVRa</t>
  </si>
  <si>
    <t>LklRX0NMT1NFUFJJQ0VfQURKLjgvMzEvMjAxNQEAAABUngIAAgAAAAUxNi41NgAQMXd9Dh/VCPWs6hASH9UILUNJUS5OQVNEQVFHUzpDT0JaLklRX0NMT1NFUFJJQ0VfQURKLjcvMjIvMjAxNQEAAACO1Q4AAgAAAAgxMi40NTg1MwDtZINpDh/VCImsAg4SH9UIKENJUS5OWVNFOkVDT00uSVFfQ0xPU0VQUklDRV9BREouNy85LzIwMTUBAAAAkmIAAAIAAAAEMTEuMgCRfPZmDh/VCHjAnQ0SH9UIKENJUS5OWVNFOldUTS5JUV9DTE9TRVBSSUNFX0FESi42LzI2LzIwMTUBAAAA3y0EAAIAAAAJNjY4LjQwNDc0APyWGFoOH9UILZuKCxIf1QgnQ0lRLk5ZU0U6RVNWLklRX0NMT1NFUFJJQ0VfQURKLjgvNS8yMDE1AQAAALAcBAACAAAACDE1LjcxNjA2ANywvXMOH9UIOSaDDxIf1QgpQ0lRLk5ZU0U6R0RJLklRX0NMT1NFUFJJQ0VfQURKLjEwLzE1LzIwMTUBAAAAThkFAAMAAAAAAMVY+rMOH9UIQCd6FxIf1QgoQ0lRLk5ZU0U6Rk9FLklRX0NMT1NFUFJJQ0VfQURKLjgvMjcvMjAxNQEAAADmrwIAAgAAAAUxMi4yNgBEuP9+Dh/VCNsMGxESH9UILENJUS5OQVNEQVFDTTpTVEJaLklRX0NMT1NFUFJJQ0VfQURKLjkvMS8yMDE1AQAAAPWXCwUCAAAACDE4LjY0NTg4AJJLW4cOH9UIm/xFEhIf1QgoQ0lRLk5ZU0U6VUdJLklRX0NMT1NFUFJJQ0VfQURKLjcvMjgvMjAxNQEAAAAk6QIAAgAAAAgzNC4wMjI3OACRJvVoDh/V</t>
  </si>
  <si>
    <t>CBXg6Q0SH9UIKENJUS5OWVNFOkNJVC5JUV9DTE9TRVBSSUNFX0FESi44LzI2LzIwMTUBAAAAgIUWAAIAAAAINDEuNjQyMzYARYA2fA4f1QiSwroQEh/VCCdDSVEuTllTRTpNT1MuSVFfQ0xPU0VQUklDRV9BREouOS8yLzIwMTUBAAAAgpYNAAIAAAAIMzYuOTIwNTEAjoLEkw4f1QiEdyoUEh/VCCdDSVEuTllTRTpGR0wuSVFfQ0xPU0VQUklDRV9BREouNy8xLzIwMTUBAAAA/+CjBgIAAAAIMjMuMTY5ODIAly0hYA4f1QhqInkMEh/VCCdDSVEuTllTRTpTRi5JUV9DTE9TRVBSSUNFX0FESi44LzMxLzIwMTUBAAAAe6gEAAIAAAAINDYuNTAwNjIAWrBjhw4f1Qi3UU0SEh/VCChDSVEuTllTRTpTTVAuSVFfQ0xPU0VQUklDRV9BREouMTEvMi8yMDE1AQAAAEqmBAACAAAACDQyLjg4MTE4ACgjt8MOH9UI0nqjGRIf1QguQ0lRLk5BU0RBUUdTOkZGSVYuSVFfQ0xPU0VQUklDRV9BREouMTAvMzAvMjAxNQEAAADTYAEAAgAAAAUxMTAuMgDdhSfGDh/VCKgSBBoSH9UILkNJUS5OQVNEQVFDTTpSRVBILklRX0NMT1NFUFJJQ0VfQURKLjEwLzEyLzIwMTUBAAAAr66HAwIAAAAFMTIuMzUADtBPtw4f1QgwcdoXEh/VCCdDSVEuTllTRTpHLklRX0NMT1NFUFJJQ0VfQURKLjExLzEwLzIwMTUBAAAAvLsLAgIAAAAIMjUuMTA3NzgAQWP2zQ4f1QgRjjIbEh/VCClDSVEuTllTRTpCRkFNLklRX0NMT1NFUFJJQ0VfQURKLjExLzUv</t>
  </si>
  <si>
    <t>MjAxNQEAAACxZAAAAgAAAAU2MS4zMgCS3t/HDh/VCPdDPxoSH9UIJ0NJUS5OWVNFOkpDSS5JUV9DTE9TRVBSSUNFX0FESi44LzUvMjAxNQEAAADeTwQAAgAAAAgzOS4xNjUyMgAvbxhsDh/VCKyfWQ4SH9UILUNJUS5OQVNEQVFHUzpTTkNSLklRX0NMT1NFUFJJQ0VfQURKLjgvMjQvMjAxNQEAAABgRAsAAgAAAAUzOS45NwC/18t+Dh/VCHObGBESH9UIJ0NJUS5OWVNFOkNDLklRX0NMT1NFUFJJQ0VfQURKLjEwLzUvMjAxNQEAAAAYYtgOAgAAAAc3LjQxODQ4AM53AaEOH9UIZfpKFhIf1QgtQ0lRLk5BU0RBUUNNOkFUUlMuSVFfQ0xPU0VQUklDRV9BREouNy8zMS8yMDE1AQAAAIWpCwACAAAABDIuMTEAprBNag4f1QjxURsOEh/VCCdDSVEuTllTRTpCRy5JUV9DTE9TRVBSSUNFX0FESi43LzE1LzIwMTUBAAAAnXwKAAIAAAAIODIuMDA0MTYA6EQqVw4f1QilUhcLEh/VCClDSVEuTllTRTpCSEdFLklRX0NMT1NFUFJJQ0VfQURKLjcvMTUvMjAxNQEAAACnEVUZAgAAAAg0MC4xNzk5MgAIkGNbDh/VCJw9wQsSH9UILkNJUS5OQVNEQVFHUzpTWU1DLklRX0NMT1NFUFJJQ0VfQURKLjEwLzEyLzIwMTUBAAAAuIgAAAIAAAAIMTYuMjU0MDkAPkX6sw4f1Qj55GoXEh/VCC5DSVEuTkFTREFRR1M6V05FQi5JUV9DTE9TRVBSSUNFX0FESi4xMC8xNi8yMDE1AQAAABgOHQACAAAABjcuNjMwMgADcFW9Dh/VCHoquBgSH9UI</t>
  </si>
  <si>
    <t>LUNJUS5OQVNEQVFHUzpDT0xCLklRX0NMT1NFUFJJQ0VfQURKLjkvMTAvMjAxNQEAAAAWPwUAAgAAAAcyOC4yMDUxANR+LIkOH9UIpK2aEhIf1QgpQ0lRLk5ZU0U6UEdUSS5JUV9DTE9TRVBSSUNFX0FESi43LzE0LzIwMTUBAAAABCRlAAIAAAAFMTUuMTYAs9XXVQ4f1Qj2LeYKEh/VCChDSVEuTllTRTpFU0wuSVFfQ0xPU0VQUklDRV9BREouNi8xNS8yMDE1AQAAAOsfBAACAAAABTkyLjQ1AAkfQ1YOH9UIaLztChIf1QguQ0lRLk5BU0RBUUdTOkdPT0dMLklRX0NMT1NFUFJJQ0VfQURKLjExLzYvMjAxNQEAAACocQAAAgAAAAU3NjEuNgC7gpjHDh/VCP4+OBoSH9UIKUNJUS5OWVNFOlRSVS5JUV9DTE9TRVBSSUNFX0FESi4xMC8xMi8yMDE1AQAAABcrMAoCAAAABTI0Ljg1AOzB1bIOH9UIrQc+FxIf1QgoQ0lRLk5ZU0U6Q01ELklRX0NMT1NFUFJJQ0VfQURKLjgvMTkvMjAxNQEAAABV8AMAAgAAAAg1My4yNjI3OQCz+VaEDh/VCH8N3RESH9UILUNJUS5OQVNEQVFHUzpHUlBOLklRX0NMT1NFUFJJQ0VfQURKLjEwLzUvMjAxNQEAAAB9+ucEAgAAAAMzLjYAawRImg4f1Qi1cy8VEh/VCCxDSVEuTkFTREFRQ006QVRMTy5JUV9DTE9TRVBSSUNFX0FESi44LzUvMjAxNQEAAABjfBQAAgAAAAgyMi4zNDM1NwBttu9bDh/VCBrI0wsSH9UIKUNJUS5OWVNFOlBFTi5JUV9DTE9TRVBSSUNFX0FESi4xMC8xNC8yMDE1AQAA</t>
  </si>
  <si>
    <t>AO3AtQECAAAABTQwLjc4AJUIX7MOH9UIKwpZFxIf1QgnQ0lRLk5ZU0U6Q1ZHLklRX0NMT1NFUFJJQ0VfQURKLjkvMy8yMDE1AQAAAA30BQACAAAACDIyLjA2MjM2AMmzhogOH9UIP0OCEhIf1QgtQ0lRLk5BU0RBUUdNOk5MTksuSVFfQ0xPU0VQUklDRV9BREouOC8yNy8yMDE1AQAAAJV7jAACAAAABTQ2LjU0AADLPIMOH9UIKU+0ERIf1QgoQ0lRLk5ZU0U6UEsuSVFfQ0xPU0VQUklDRV9BREouMTAvMTMvMjAxNQEAAADW660OAwAAAAAA4prVsg4f1QguGT8XEh/VCC1DSVEuTkFTREFRR1M6TURMWi5JUV9DTE9TRVBSSUNFX0FESi42LzI2LzIwMTUBAAAAbUkLAAIAAAAIMzkuNTM5MTYAsxfIZQ4f1QgBrXANEh/VCChDSVEuTllTRTpGVEsuSVFfQ0xPU0VQUklDRV9BREouMTAvOC8yMDE1AQAAAHhWBgACAAAABTIwLjk4AAI1K7YOH9UIAJCvFxIf1QgoQ0lRLk5ZU0U6SkJULklRX0NMT1NFUFJJQ0VfQURKLjExLzQvMjAxNQEAAAAE/kAAAgAAAAg0NC45NzkwOQCIcdbGDh/VCK1TGBoSH9UIKENJUS5OWVNFOlBETS5JUV9DTE9TRVBSSUNFX0FESi44LzE3LzIwMTUBAAAApfgxAAIAAAAIMTYuNzQxNDQAXkBqdw4f1QhvzRUQEh/VCC1DSVEuTkFTREFRR1M6QUdGUy5JUV9DTE9TRVBSSUNFX0FESi4xMC83LzIwMTUBAAAAWx8oDwIAAAAEOC4zOQCMP1ajDh/VCFPLnhYSH9UILUNJUS5OQVNEQVFHUzpQRENFLklR</t>
  </si>
  <si>
    <t>X0NMT1NFUFJJQ0VfQURKLjkvMzAvMjAxNQEAAACohAQAAgAAAAU1My4wMQAxMxWfDh/VCOOe6RUSH9UIKkNJUS5OWVNFOlNUQVkuSVFfQ0xPU0VQUklDRV9BREouMTEvMTcvMjAxNQEAAACqTAUAAgAAAAgxNS4xMzI5NwDy5O3RDh/VCNuoyBsSH9UIJkNJUS5OWVNFOkVTLklRX0NMT1NFUFJJQ0VfQURKLjgvMy8yMDE1AQAAAK12BAACAAAACDQ2LjMwNzg1AHhlQWsOH9UIUgRFDhIf1QgtQ0lRLk5BU0RBUUdTOk5VQU4uSVFfQ0xPU0VQUklDRV9BREouMTAvOC8yMDE1AQAAAFhIBQACAAAABDE3LjIARjxksw4f1QgrxV0XEh/VCClDSVEuTllTRTpFUVIuSVFfQ0xPU0VQUklDRV9BREouMTAvMTQvMjAxNQEAAAAxbgAAAgAAAAg2MS4yNjY2NgALdbOfDh/VCKKuBxYSH9UILkNJUS5OQVNEQVFHUzpDUkVFLklRX0NMT1NFUFJJQ0VfQURKLjEwLzE2LzIwMTUBAAAAlAEDAAIAAAAGMjQuNjg1APLRg7QOH9UIazqNFxIf1QgtQ0lRLk5BU0RBUUdTOk1CV00uSVFfQ0xPU0VQUklDRV9BREouMTAvMS8yMDE1AQAAAJxEBgACAAAACDE5LjM0MTk4AMo8PqIOH9UIRQ1/FhIf1QgtQ0lRLk5BU0RBUUdTOlJHRU4uSVFfQ0xPU0VQUklDRV9BREouOC8xOC8yMDE1AQAAAOmDAAACAAAAAjM1AO6e6XcOH9UISbUqEBIf1QgoQ0lRLk5ZU0U6SVBHLklRX0NMT1NFUFJJQ0VfQURKLjExLzQvMjAxNQEAAABIqAEAAgAAAAgyMS43</t>
  </si>
  <si>
    <t>NzA3NAAEr83JDh/VCP/qhRoSH9UIKENJUS5OWVNFOkFLUy5JUV9DTE9TRVBSSUNFX0FESi44LzIwLzIwMTUBAAAAXQsFAAIAAAAEMi44OQDgLsyDDh/VCO0yyxESH9UILkNJUS5OQVNEQVFHUzpCSVZWLklRX0NMT1NFUFJJQ0VfQURKLjExLzE5LzIwMTUBAAAAVRGfFgMAAAAAAFlyMNYOH9UIikJqHBIf1QgoQ0lRLk5ZU0U6Q1hPLklRX0NMT1NFUFJJQ0VfQURKLjcvMTAvMjAxNQEAAAAaaQAAAgAAAAYxMDguNDQAwwUwWg4f1QhDw5MLEh/VCC1DSVEuTkFTREFRR1M6Q09LRS5JUV9DTE9TRVBSSUNFX0FESi4xMC81LzIwMTUBAAAA3QkIAAIAAAAIMTk2LjM2MTIAs+Tamg4f1QgV3kcVEh/VCCdDSVEuTllTRTpHV0IuSVFfQ0xPU0VQUklDRV9BREouNy83LzIwMTUBAAAAvBzCAgIAAAAIMjIuMjM3MTkAFs4fYA4f1QjVaXwMEh/VCCtDSVEuTkFTREFRR1M6TkguSVFfQ0xPU0VQUklDRV9BREouOS8yMS8yMDE1AQAAAE3oQw0DAAAAAACRD/qUDh/VCOjLVRQSH9UIKENJUS5OWVNFOk1ZRS5JUV9DTE9TRVBSSUNFX0FESi45LzE3LzIwMTUBAAAAgW0EAAIAAAAIMTIuODMzOTIAbP1ilA4f1QgcwT4UEh/VCC1DSVEuTkFTREFRR1M6T1RJQy5JUV9DTE9TRVBSSUNFX0FESi4xMS82LzIwMTUBAAAAWnaiAwIAAAAFMjIuOTUAyqmYxw4f1Qi7ojcaEh/VCChDSVEuTllTRTpMSUkuSVFfQ0xPU0VQUklDRV9BREouMTEv</t>
  </si>
  <si>
    <t>Ni8yMDE1AQAAAIUgBgACAAAACTEzMi40MzA2MQCSQSvJDh/VCBmXdRoSH9UIKENJUS5OWVNFOklULklRX0NMT1NFUFJJQ0VfQURKLjEwLzEyLzIwMTUBAAAAkf4BAAIAAAAFODYuMjgAd9XVsg4f1QjOHT0XEh/VCCpDSVEuTllTRTpUTFlTLklRX0NMT1NFUFJJQ0VfQURKLjEwLzIwLzIwMTUBAAAAMbpBAAIAAAAHNy40MTYwMwCH1mvBDh/VCDu/UhkSH9UILENJUS5OQVNEQVFHUzpDTlhOLklRX0NMT1NFUFJJQ0VfQURKLjkvOC8yMDE1AQAAAMDPBQACAAAACDIwLjI5NzAyAJmLX48OH9UIZ/GHExIf1QgtQ0lRLk5BU0RBUUdTOkFMWE4uSVFfQ0xPU0VQUklDRV9BREouOS8xNi8yMDE1AQAAAE9PBQACAAAABjE2Ny43OQBFbJ2PDh/VCNEMlxMSH9UIKkNJUS5OWVNFOlJSVFMuSVFfQ0xPU0VQUklDRV9BREouMTEvMTIvMjAxNQEAAABI/80CAgAAAAUxMC41MQCEcWXNDh/VCPHzHRsSH9UIKENJUS5OWVNFOktPUy5JUV9DTE9TRVBSSUNFX0FESi44LzI3LzIwMTUBAAAAtKaIAAIAAAADNi42ANR+LIkOH9UI/tePEhIf1QgtQ0lRLk5BU0RBUUdTOlNHTVMuSVFfQ0xPU0VQUklDRV9BREouOS8yNS8yMDE1AQAAANhiAAACAAAAAjEyABDlFJ8OH9UIlZHmFRIf1QgqQ0lRLk5ZU0U6RlJBQy5JUV9DTE9TRVBSSUNFX0FESi4xMC8yNi8yMDE1AQAAAOpqCA4DAAAAAABOFlS+Dh/VCOEK2hgSH9UILENJUS5OQVNEQVFH</t>
  </si>
  <si>
    <t>UzpJTkZOLklRX0NMT1NFUFJJQ0VfQURKLjgvNi8yMDE1AQAAAOKRJgACAAAABTIzLjMyAO/+n3cOH9UIR4kjEBIf1QgtQ0lRLk5BU0RBUUdNOlhOQ1IuSVFfQ0xPU0VQUklDRV9BREouMTAvNy8yMDE1AQAAAKZaCwACAAAABTEyLjQ5ADda2LIOH9UINUVGFxIf1QgtQ0lRLk5BU0RBUUdNOkFSRFguSVFfQ0xPU0VQUklDRV9BREouOS8yMS8yMDE1AQAAADP7ggMCAAAABTIxLjE1ALehDY8OH9UIMqh8ExIf1QgnQ0lRLk5ZU0U6REsuSVFfQ0xPU0VQUklDRV9BREouMTAvNy8yMDE1AQAAABU6igECAAAABzI1LjY1NDQAr6d/ng4f1QhGBMwVEh/VCC5DSVEuTkFTREFRR1M6Q09IVS5JUV9DTE9TRVBSSUNFX0FESi4xMC8xMy8yMDE1AQAAAO3/AwACAAAABzkuODk5NDMAVQ8utQ4f1Qie4JsXEh/VCC5DSVEuTkFTREFRR1M6TkJUQi5JUV9DTE9TRVBSSUNFX0FESi4xMC8yMy8yMDE1AQAAAHRrBAACAAAACDI2LjYzMzY2ANITargOH9UICbIGGBIf1QgoQ0lRLk5ZU0U6QkZTLklRX0NMT1NFUFJJQ0VfQURKLjEwLzgvMjAxNQEAAACHAAUAAgAAAAg1MC4wMTY0NACh3z6yDh/VCGbFLhcSH9UILkNJUS5OQVNEQVFHUzpJVENJLklRX0NMT1NFUFJJQ0VfQURKLjExLzIwLzIwMTUBAAAAd9GPAAIAAAAFNTIuMjEA4O/91Q4f1QgndGYcEh/VCC1DSVEuTkFTREFRR1M6U1JFVi5JUV9DTE9TRVBSSUNFX0FESi44LzEzLzIw</t>
  </si>
  <si>
    <t>MTUBAAAAN5t7AAIAAAAENS43MgBBmJR/Dh/VCBCoNRESH9UIKENJUS5OWVNFOkNNSS5JUV9DTE9TRVBSSUNFX0FESi43LzIxLzIwMTUBAAAAJQwEAAIAAAAJMTE5LjY5NTU3AO6+jGIOH9UIAPP3DBIf1QgtQ0lRLk5BU0RBUUdTOklORk4uSVFfQ0xPU0VQUklDRV9BREouMTEvOS8yMDE1AQAAAOKRJgACAAAABTIwLjQxAO5SLMkOH9UISFFxGhIf1QgtQ0lRLk5BU0RBUUdNOkFUUkMuSVFfQ0xPU0VQUklDRV9BREouOC8xNy8yMDE1AQAAAGHDDQACAAAABTI3LjU0AAhXfngOH9UI2a9AEBIf1QgvQ0lRLk5BU0RBUUdTOkJBVFIuSy5JUV9DTE9TRVBSSUNFX0FESi4xMC83LzIwMTUBAAAAdpzFEwMAAAAAAD255rkOH9UIiaU7GBIf1QguQ0lRLk5BU0RBUUdTOkVTUlguSVFfQ0xPU0VQUklDRV9BREouMTEvMTAvMjAxNQEAAAAX2gQAAgAAAAU4OC41MwDAYKXMDh/VCEf56xoSH9UIKENJUS5OWVNFOlNDUy5JUV9DTE9TRVBSSUNFX0FESi45LzExLzIwMTUBAAAAncgFAAIAAAAIMTYuNjM4MjIAe2XSkA4f1QinTcMTEh/VCChDSVEuTllTRTpUSE8uSVFfQ0xPU0VQUklDRV9BREouMTEvNS8yMDE1AQAAAEu0BAACAAAACDUzLjY0Nzg0AK22K8kOH9UI2rByGhIf1QgoQ0lRLk5ZU0U6VlNULklRX0NMT1NFUFJJQ0VfQURKLjExLzYvMjAxNQEAAAB/dXkAAwAAAAAAD6EsyQ4f1QgW3HAaEh/VCC5DSVEuTkFTREFRQ006</t>
  </si>
  <si>
    <t>SFNLQS5JUV9DTE9TRVBSSUNFX0FESi4xMS8xOS8yMDE1AQAAAPlyAAACAAAABTMzLjU3ANBmd9QOH9UIrBAkHBIf1QgtQ0lRLk5BU0RBUUNNOkhTS0EuSVFfQ0xPU0VQUklDRV9BREouNy8xMy8yMDE1AQAAAPlyAAACAAAABTI5Ljg2AEvQZmEOH9UIslupDBIf1QgoQ0lRLk5ZU0U6UEFILklRX0NMT1NFUFJJQ0VfQURKLjcvMzAvMjAxNQEAAABkZQIAAgAAAAUyMy4xMQA8WndoDh/VCMuI0Q0SH9UIKUNJUS5BUkNBOklXVi5JUV9DTE9TRVBSSUNFX0FESi4xMi8zMS8yMDEyAQAAAPo9hgACAAAACDc3LjcxOTE2ACfmTvwUH9UIpfGv/BQf1QgtQ0lRLk5BU0RBUUdTOkVCQVkuSVFfQ0xPU0VQUklDRV9BREouNi8yMi8yMDE1AQAAANZsAAACAAAACDI1Ljk4OTIxABqJFlMOH9UI4Kx5ChIf1QgtQ0lRLk5BU0RBUUdTOkNTQ08uSVFfQ0xPU0VQUklDRV9BREouNy8zMC8yMDE1AQAAAOtMAAACAAAACDI2LjE5NDE1ACt5wmsOH9UIzzVTDhIf1QguQ0lRLk5BU0RBUUdTOkdQUk8uSVFfQ0xPU0VQUklDRV9BREouMTEvMTAvMjAxNQEAAAApZMYGAgAAAAUyNS4wMgAHffPNDh/VCJcdMBsSH9UIKENJUS5OWVNFOkFQRC5JUV9DTE9TRVBSSUNFX0FESi44LzE3LzIwMTUBAAAAJMoDAAIAAAAJMTI4LjE4MTU5ALpDqnsOH9UI296jEBIf1QgoQ0lRLk5ZU0U6R05LLklRX0NMT1NFUFJJQ0VfQURKLjgvMjAvMjAxNQEAAABj</t>
  </si>
  <si>
    <t>E1QBAgAAAAQ2MS4zAF3YN4EOH9UIitdpERIf1QgnQ0lRLk5ZU0U6WEwuSVFfQ0xPU0VQUklDRV9BREouNi8xOC8yMDE1AQAAAKgzBgACAAAACDM2LjcwMDEzACJv5lQOH9UICQjJChIf1QgtQ0lRLk5BU0RBUUdNOk5UTEEuSVFfQ0xPU0VQUklDRV9BREouOS8xNS8yMDE1AQAAAHTjjhADAAAAAAAdx/yRDh/VCNBH4hMSH9UILkNJUS5OQVNEQVFHUzpURUFNLklRX0NMT1NFUFJJQ0VfQURKLjEwLzI5LzIwMTUBAAAAUhMiDwMAAAAAAOrndMUOH9UIGCzkGRIf1QgnQ0lRLk5ZU0U6RkNOLklRX0NMT1NFUFJJQ0VfQURKLjgvNi8yMDE1AQAAAFJwAAACAAAABTM5LjYyAB88G3YOH9UIG0raDxIf1QgtQ0lRLk5BU0RBUUdTOlNJUkkuSVFfQ0xPU0VQUklDRV9BREouOS8yMS8yMDE1AQAAAB5wAQACAAAABzMuODEyOTkAqPtzmA4f1Qh1UuEUEh/VCClDSVEuTllTRTpTS1QuSVFfQ0xPU0VQUklDRV9BREouMTAvMTIvMjAxNQEAAADu+gQAAgAAAAgzMi4zODE3OQA+vGuhDh/VCNyfUBYSH9UILUNJUS5OQVNEQVFHTTpIQUxMLklRX0NMT1NFUFJJQ0VfQURKLjEwLzgvMjAxNQEAAABWzwMAAgAAAAUxMi4xOQBpaj6yDh/VCPaZMBcSH9UIJ0NJUS5OWVNFOklWWi5JUV9DTE9TRVBSSUNFX0FESi44LzcvMjAxNQEAAAAL3wUAAgAAAAgzNS4yNjU4MgAzLrh6Dh/VCC7fkRASH9UIKENJUS5OWVNFOk1MUC5JUV9DTE9TRVBS</t>
  </si>
  <si>
    <t>SUNFX0FESi4xMS85LzIwMTUBAAAAcmAEAAIAAAAENS4xOQAD2gbMDh/VCCsqzxoSH9UILUNJUS5OQVNEQVFHUzpDTUNPLklRX0NMT1NFUFJJQ0VfQURKLjkvMzAvMjAxNQEAAADeSAUAAgAAAAgxNy44Njc4NgC6WuCgDh/VCOGPMhYSH9UILUNJUS5OQVNEQVFHUzpMUkNYLklRX0NMT1NFUFJJQ0VfQURKLjkvMjEvMjAxNQEAAAC/dwAAAgAAAAg2Ni4xNjA3NAB36sGTDh/VCLgbORQSH9UILUNJUS5OQVNEQVFHUzpQTUJDLklRX0NMT1NFUFJJQ0VfQURKLjcvMTUvMjAxNQEAAADMDQgAAgAAAAQ3LjQ1ABB/LloOH9UIJy6ZCxIf1QguQ0lRLk5BU0RBUUdTOkFQRUkuSVFfQ0xPU0VQUklDRV9BREouMTEvMTMvMjAxNQEAAACR2H0BAgAAAAUyMS4yNQDv0HDODh/VCPtHQRsSH9UILUNJUS5OQVNEQVFHUzpTSUVOLklRX0NMT1NFUFJJQ0VfQURKLjEwLzYvMjAxNQEAAAAM7AUCAgAAAAQ3Ljc0AHDE6KIOH9UIC1GXFhIf1QgpQ0lRLk5ZU0U6UEZHQy5JUV9DTE9TRVBSSUNFX0FESi45LzIzLzIwMTUBAAAAo8M1EAMAAAAAAKugTZcOH9UIcyi9FBIf1QguQ0lRLk5BU0RBUUdNOk5UTEEuSVFfQ0xPU0VQUklDRV9BREouMTAvMjcvMjAxNQEAAAB0444QAwAAAAAASoH4wQ4f1Qj6nWIZEh/VCChDSVEuTllTRTpPTUYuSVFfQ0xPU0VQUklDRV9BREouMTEvMy8yMDE1AQAAANIODwACAAAABTQ4LjI2AKYs4McOH9UIwVk+</t>
  </si>
  <si>
    <t>GhIf1QguQ0lRLk5BU0RBUUdTOkhVQkcuSVFfQ0xPU0VQUklDRV9BREouMTAvMjEvMjAxNQEAAACjTQUAAgAAAAUzOC44NgAwOdbADh/VCNHjNxkSH9UILkNJUS5OQVNEQVFHUzpGTkJHLklRX0NMT1NFUFJJQ0VfQURKLjEwLzIxLzIwMTUBAAAAjnQvAAIAAAAHMTYuNjA4MQDmOmq4Dh/VCI2gBRgSH9UILkNJUS5OQVNEQVFHUzpDT01NLklRX0NMT1NFUFJJQ0VfQURKLjExLzIzLzIwMTUBAAAAjWgAAAIAAAAFMjguOTYAGtYv1g4f1QimS28cEh/VCC1DSVEuTkFTREFRR1M6QkVDTi5JUV9DTE9TRVBSSUNFX0FESi45LzExLzIwMTUBAAAA1Y0XAAIAAAAFMzUuOTcA3tW3lg4f1QgxTZ4UEh/VCClDSVEuTllTRTpUUk5PLklRX0NMT1NFUFJJQ0VfQURKLjgvMTkvMjAxNQEAAABdrrkEAgAAAAgyMC4xOTgxMgDunul3Dh/VCKwuKRASH9UILkNJUS5OQVNEQVFHUzpHSUxELklRX0NMT1NFUFJJQ0VfQURKLjExLzE3LzIwMTUBAAAASnEAAAIAAAAHOTkuNTIxOABTch7UDh/VCNnFGBwSH9UIKENJUS5OWVNFOlRUSS5JUV9DTE9TRVBSSUNFX0FESi45LzE2LzIwMTUBAAAA2okAAAIAAAAENy4wMwAKh2aSDh/VCLQv9xMSH9UIKUNJUS5OWVNFOlRPV1IuSVFfQ0xPU0VQUklDRV9BREouNi8yOS8yMDE1AQAAAEKLAAACAAAACDI1LjA3NjE5AAzeuWAOH9UIMMSJDBIf1QguQ0lRLk5BU0RBUUNNOlZEU0kuSVFfQ0xPU0VQ</t>
  </si>
  <si>
    <t>UklDRV9BREouMTEvMTIvMjAxNQEAAADQ4QUAAgAAAAUxOS42MwBiI6TRDh/VCOcMtRsSH9UIKENJUS5OWVNFOkVUTS5JUV9DTE9TRVBSSUNFX0FESi45LzExLzIwMTUBAAAA5gkGAAIAAAAHOS45MzUzNgDpGb6TDh/VCF0iIxQSH9UIJ0NJUS5OWVNFOldSLklRX0NMT1NFUFJJQ0VfQURKLjcvMjAvMjAxNQEAAACQUQQAAgAAAAgzMy41MzQ0OQCZqhNpDh/VCG7L8w0SH9UIKUNJUS5OWVNFOldSSy5JUV9DTE9TRVBSSUNFX0FESi4xMC8yNi8yMDE1AQAAAGmEAAACAAAACDQ0LjkzNzU2AL9dgL4OH9UIqunpGBIf1QgtQ0lRLk5BU0RBUUdTOkNOU0wuSVFfQ0xPU0VQUklDRV9BREouOC8xMi8yMDE1AQAAADwVIQACAAAACDE3LjE0MzcyAL+Y/nQOH9UIKWm4DxIf1QgoQ0lRLk5ZU0U6QURNLklRX0NMT1NFUFJJQ0VfQURKLjEwLzcvMjAxNQEAAAA41wMAAgAAAAg0MS42ODQ2NQCGOsmiDh/VCOF7gxYSH9UIJkNJUS5OWVNFOkdELklRX0NMT1NFUFJJQ0VfQURKLjkvMy8yMDE1AQAAAIEwBAACAAAACTEzNy4yODc2NwAuPYqNDh/VCGdKQRMSH9UIKUNJUS5OWVNFOklOU1QuSVFfQ0xPU0VQUklDRV9BREouNy8xNi8yMDE1AQAAAGOuvgcDAAAAAABS+j1kDh/VCInNOg0SH9UILkNJUS5OQVNEQVFHUzpLQUxBLklRX0NMT1NFUFJJQ0VfQURKLjExLzEwLzIwMTUBAAAARW/8BAMAAAAAAKK/Zc0OH9UIsA8aGxIf1Qgp</t>
  </si>
  <si>
    <t>Q0lRLk5ZU0U6RFZBLklRX0NMT1NFUFJJQ0VfQURKLjExLzE5LzIwMTUBAAAAPIsAAAIAAAAFNzMuMjEA4Q6+0g4f1QjE9u4bEh/VCC5DSVEuTkFTREFRR006RlJQVC5JUV9DTE9TRVBSSUNFX0FESi4xMC8xNi8yMDE1AQAAAFrqFQICAAAABTEwLjMzAKmaM7YOH9UI8fesFxIf1QgnQ0lRLk5ZU0U6TVRYLklRX0NMT1NFUFJJQ0VfQURKLjkvOS8yMDE1AQAAAC/jBAACAAAACDUwLjUxMzk5ACqgo4UOH9UIWg4VEhIf1QguQ0lRLk5BU0RBUUdTOkZMWFMuSVFfQ0xPU0VQUklDRV9BREouMTEvMjQvMjAxNQEAAACgKgQAAgAAAAg0NS4wMDU2NQBmtMLXDh/VCLrloxwSH9UILUNJUS5OQVNEQVFHUzpQVEVOLklRX0NMT1NFUFJJQ0VfQURKLjExLzQvMjAxNQEAAAAeJwUAAgAAAAgxNi4xOTczNwCgtS/MDh/VCMBJ3BoSH9UILkNJUS5OQVNEQVFHUzpNUlROLklRX0NMT1NFUFJJQ0VfQURKLjEwLzIzLzIwMTUBAAAAel8EAAIAAAAIMTAuMTI2NjcAf+EJvA4f1QgQj5EYEh/VCC1DSVEuTkFTREFRR1M6U1BTQy5JUV9DTE9TRVBSSUNFX0FESi44LzE5LzIwMTUBAAAAiIcAAAIAAAAFNjkuOTYAx6Duew4f1QikLrYQEh/VCCxDSVEuTkFTREFRR1M6VlNBUi5JUV9DTE9TRVBSSUNFX0FESi44LzMvMjAxNQEAAABzJowDAgAAAAQxOC4xAKA4Hm8OH9UIDkXQDhIf1QgtQ0lRLk5BU0RBUUdTOlVCU0guSVFfQ0xPU0VQUklD</t>
  </si>
  <si>
    <t>RV9BREouNy8yNC8yMDE1AQAAAACDBQACAAAACDIyLjc3NTkxAM0qQF8OH9UI+mlWDBIf1QgtQ0lRLk5BU0RBUUdTOkdQUkUuSVFfQ0xPU0VQUklDRV9BREouNi8zMC8yMDE1AQAAANmbWwICAAAACDI2LjA3ODE2APCPuWAOH9UIaDmKDBIf1QgtQ0lRLk5BU0RBUUdTOkNTSUkuSVFfQ0xPU0VQUklDRV9BREouNy8yMi8yMDE1AQAAAJKajgACAAAABTMyLjMyAIepqWoOH9UI2SwtDhIf1QgoQ0lRLk5ZU0U6V0QuSVFfQ0xPU0VQUklDRV9BREouMTEvMTIvMjAxNQEAAADW8vECAgAAAAUyNy4wOQDetDfPDh/VCH67XhsSH9UILUNJUS5OQVNEQVFHUzpDT0JaLklRX0NMT1NFUFJJQ0VfQURKLjcvMTYvMjAxNQEAAACO1Q4AAgAAAAcxMi42NjE1ADjKnmoOH9UIj9MoDhIf1QgoQ0lRLk5ZU0U6UEpDLklRX0NMT1NFUFJJQ0VfQURKLjEwLzUvMjAxNQEAAABw+QcAAgAAAAgzNS41NzMyNQD8uJ+xDh/VCDCuHRcSH9UILkNJUS5OQVNEQVFHUzpDT0xMLklRX0NMT1NFUFJJQ0VfQURKLjExLzE5LzIwMTUBAAAAjUpyAAIAAAAFMTcuNDMATfpB1A4f1QjzyCEcEh/VCC5DSVEuTkFTREFRR1M6VllHUi5JUV9DTE9TRVBSSUNFX0FESi4xMS8xMC8yMDE1AQAAAF7MTw8DAAAAAAAcRnHODh/VCKtdQBsSH9UILUNJUS5OQVNEQVFHTTpWUkFZLklRX0NMT1NFUFJJQ0VfQURKLjEwLzUvMjAxNQEAAADBcYsBAgAAAAQ1LjA1AKJm</t>
  </si>
  <si>
    <t>VqMOH9UIh/acFhIf1QgoQ0lRLk5ZU0U6UllJLklRX0NMT1NFUFJJQ0VfQURKLjcvMjgvMjAxNQEAAADC6Q8FAgAAAAQ2Ljk0AFqMam4OH9UIp6SrDhIf1QgpQ0lRLk5ZU0U6U0tYLklRX0NMT1NFUFJJQ0VfQURKLjEwLzI4LzIwMTUBAAAAZhgGAAIAAAAFMzEuMzEAVfl1xQ4f1QjZReEZEh/VCC5DSVEuTkFTREFRR1M6TkNNSS5JUV9DTE9TRVBSSUNFX0FESi4xMS8xMy8yMDE1AQAAAJ9veQACAAAACDEyLjg2MDkyAFv8o9EOH9UIr/a1GxIf1QgtQ0lRLk5BU0RBUUdTOkxVTFUuSVFfQ0xPU0VQUklDRV9BREouOC8xOC8yMDE1AQAAAIq1CAICAAAABDY2LjcAApMIgg4f1QjXNYgREh/VCC1DSVEuTkFTREFRR1M6Q0FNUC5JUV9DTE9TRVBSSUNFX0FESi4xMS8zLzIwMTUBAAAAkO0DAAIAAAAFMTkuMzgAoAKhwg4f1QgMu4MZEh/VCCdDSVEuTllTRTpFWFIuSVFfQ0xPU0VQUklDRV9BREouOC82LzIwMTUBAAAASPN6AAIAAAAINjkuMzY0NDcAUUxKeg4f1Qg304MQEh/VCC5DSVEuTkFTREFRR1M6TFBMQS5JUV9DTE9TRVBSSUNFX0FESi4xMS8xMy8yMDE1AQAAAJyhCAICAAAACDQxLjIwNDM2AHOVQdAOH9UIOrmHGxIf1QgsQ0lRLk5BU0RBUUNNOlVJSEMuSVFfQ0xPU0VQUklDRV9BREouOS8zLzIwMTUBAAAAmVIyAgIAAAAIMTIuNDE1ODMAjf3NjQ4f1QgRs0cTEh/VCC5DSVEuTkFTREFRR1M6TUVEUC5JUV9D</t>
  </si>
  <si>
    <t>TE9TRVBSSUNFX0FESi4xMS8yMy8yMDE1AQAAABaQhA8DAAAAAAC8CTLXDh/VCEJBlBwSH9UIKUNJUS5OWVNFOkNNUkUuSVFfQ0xPU0VQUklDRV9BREouMTAvNS8yMDE1AQAAAAXx9wECAAAACDEwLjg1MjQzAP/rOLIOH9UIJt4iFxIf1QgsQ0lRLk5BU0RBUUdNOlNVUE4uSVFfQ0xPU0VQUklDRV9BREouNy8xLzIwMTUBAAAAsHMGAAIAAAAFMTYuOTYATVLHZQ4f1QgEanQNEh/VCClDSVEuTllTRTpDQkkuSVFfQ0xPU0VQUklDRV9BREouMTEvMTkvMjAxNQEAAABXgQUAAgAAAAg0Mi4wMTEwOACyGHfUDh/VCHUeJxwSH9UILENJUS5OQVNEQVFHUzpTVE1QLklRX0NMT1NFUFJJQ0VfQURKLjcvMS8yMDE1AQAAAKqHAAACAAAABTcyLjgyAHXwKWcOH9UIYfaoDRIf1QgoQ0lRLk5ZU0U6VEhTLklRX0NMT1NFUFJJQ0VfQURKLjgvMzEvMjAxNQEAAAAA/1UBAgAAAAU3OS4zNwB/geeMDh/VCNDzKxMSH9UILUNJUS5OQVNEQVFHUzpBTUdOLklRX0NMT1NFUFJJQ0VfQURKLjExLzkvMjAxNQEAAADwYAAAAgAAAAkxNTEuNTYxNDkAft84zA4f1Qi4k94aEh/VCChDSVEuTllTRTpaVFMuSVFfQ0xPU0VQUklDRV9BREouNy8zMS8yMDE1AQAAAG0D2QwCAAAACDQ4LjEyNTU0ACV5FHAOH9UIt+DtDhIf1QgtQ0lRLk5BU0RBUUdTOlRTUk8uSVFfQ0xPU0VQUklDRV9BREouNi8zMC8yMDE1AQAAAGjWWAYCAAAABTU4Ljc5AJKs</t>
  </si>
  <si>
    <t>F1oOH9UIJr6MCxIf1QgqQ0lRLk5ZU0U6R0lNTy5JUV9DTE9TRVBSSUNFX0FESi4xMC8xMi8yMDE1AQAAAK+RxAwCAAAABTIwLjMxAJmCtrkOH9UIT3U2GBIf1QgtQ0lRLk5BU0RBUUdTOkxFQ08uSVFfQ0xPU0VQUklDRV9BREouMTEvNC8yMDE1AQAAAIIqBQACAAAACDU4LjE2NTc5AILKb8sOH9UIbdW1GhIf1QgtQ0lRLk5BU0RBUUdNOkNSQlAuSVFfQ0xPU0VQUklDRV9BREouMTAvNS8yMDE1AQAAACRvJA8CAAAABDEuNzYArJNtmw4f1QjCalkVEh/VCClDSVEuTllTRTpFQkYuSVFfQ0xPU0VQUklDRV9BREouMTAvMzAvMjAxNQEAAAA1HQQAAgAAAAcxNy4xMzIzAN2FJ8YOH9UIqBIEGhIf1QgpQ0lRLk5ZU0U6TFJOLklRX0NMT1NFUFJJQ0VfQURKLjExLzI1LzIwMTUBAAAAkORLAAIAAAAFMTAuMDgAtbUP2Q4f1QhM3tYcEh/VCChDSVEuTllTRTpITkkuSVFfQ0xPU0VQUklDRV9BREouMTEvNi8yMDE1AQAAAK4/BAACAAAACDQxLjUxOTU0ACiFxcoOH9UIjTOlGhIf1QgsQ0lRLk5BU0RBUUdTOkJER0UuSVFfQ0xPU0VQUklDRV9BREouOS8yLzIwMTUBAAAAHdgPAAIAAAAIMjQuNzIyNjQAgCRbhw4f1Qi7SkYSEh/VCClDSVEuTllTRTpJTlZILklRX0NMT1NFUFJJQ0VfQURKLjYvMjkvMjAxNQEAAABFcMIYAwAAAAAATc7+ZQ4f1QgfS4MNEh/VCC1DSVEuTkFTREFRR1M6VFhNRC5JUV9DTE9TRVBSSUNFX0FE</t>
  </si>
  <si>
    <t>Si44LzI0LzIwMTUBAAAA96HOBgIAAAAENS44MQBi9Hd9Dh/VCGre5hASH9UIJ0NJUS5OWVNFOkhGLklRX0NMT1NFUFJJQ0VfQURKLjgvMTMvMjAxNQEAAADIl0oCAgAAAAgzNS4wOTgxNwBShFF3Dh/VCHYOExASH9UILkNJUS5OQVNEQVFHUzpDUlVTLklRX0NMT1NFUFJJQ0VfQURKLjExLzIwLzIwMTUBAAAAk2cAAAIAAAAFMjguNzYAAlyb1Q4f1QhLl1QcEh/VCCZDSVEuTllTRTpOQy5JUV9DTE9TRVBSSUNFX0FESi44LzQvMjAxNQEAAADzbQQAAgAAAAgzMC43NTM5MwDQwc1wDh/VCGuJDg8SH9UIJ0NJUS5OWVNFOklURy5JUV9DTE9TRVBSSUNFX0FESi43LzcvMjAxNQEAAAAvIwUAAgAAAAYyNC41MDkABSS1XQ4f1QjDdSIMEh/VCClDSVEuTllTRTpXQUlSLklRX0NMT1NFUFJJQ0VfQURKLjgvMTAvMjAxNQEAAABDwLoHAgAAAAQxNC41AD9FgXEOH9UIX9MtDxIf1QgpQ0lRLk5ZU0U6RExQSC5JUV9DTE9TRVBSSUNFX0FESi4xMC8yLzIwMTUBAAAAVO+LAwIAAAAINzUuNTczMjQA7VE0nA4f1QgYnoIVEh/VCCdDSVEuTllTRTpJVC5JUV9DTE9TRVBSSUNFX0FESi44LzI3LzIwMTUBAAAAkf4BAAIAAAAFODYuNDEApu96gQ4f1QiPw3wREh/VCChDSVEuTllTRTpGRFguSVFfQ0xPU0VQUklDRV9BREouOC8yNS8yMDE1AQAAAAfmAQACAAAACTE0Mi4zNDQ1MQC+qeOADh/VCIUcZRESH9UILUNJUS5OQVNEQVFH</t>
  </si>
  <si>
    <t>TTpGT0xELklRX0NMT1NFUFJJQ0VfQURKLjkvMTgvMjAxNQEAAABW9moAAgAAAAUxNy42NwDsfieWDh/VCFQGkRQSH9UILENJUS5OQVNEQVFHUzpDT1JFLklRX0NMT1NFUFJJQ0VfQURKLjkvMy8yMDE1AQAAAGSArQACAAAACDI5LjM2MzU1AB7iH4YOH9UI4rcYEhIf1QgtQ0lRLk5BU0RBUUdTOlRTUk8uSVFfQ0xPU0VQUklDRV9BREouNy8xNS8yMDE1AQAAAGjWWAYCAAAABTYxLjczANE9sl0OH9UI6xQXDBIf1QgoQ0lRLk5ZU0U6S0VZLklRX0NMT1NFUFJJQ0VfQURKLjgvMTAvMjAxNQEAAACgBgUAAgAAAAgxNC4yMDAzOAC/AVJ3Dh/VCNiyDxASH9UIKENJUS5OWVNFOlBBRy5JUV9DTE9TRVBSSUNFX0FESi45LzI5LzIwMTUBAAAAfJMFAAIAAAAINDQuNjU1ODkAmXlNlw4f1QimYLEUEh/VCChDSVEuTllTRTpBWlouSVFfQ0xPU0VQUklDRV9BREouMTAvNS8yMDE1AQAAAKzaAwACAAAACDUwLjI2MDM0AFFmEpsOH9UINedMFRIf1QgoQ0lRLk5ZU0U6QVZBLklRX0NMT1NFUFJJQ0VfQURKLjEwLzUvMjAxNQEAAAA2igEAAgAAAAgzMS4zMzU4MQB5AJGcDh/VCNwtiRUSH9UILkNJUS5OQVNEQVFHTTpET1ZBLklRX0NMT1NFUFJJQ0VfQURKLjExLzE2LzIwMTUBAAAA7agCGAMAAAAAAKJOxMwOH9UIT7LxGhIf1QgnQ0lRLk5ZU0U6UlhOLklRX0NMT1NFUFJJQ0VfQURKLjkvMS8yMDE1AQAAAKJ1ywICAAAABDE5</t>
  </si>
  <si>
    <t>LjUAE4++kw4f1Qj7PCkUEh/VCChDSVEuTllTRTpBS1MuSVFfQ0xPU0VQUklDRV9BREouNy8xNi8yMDE1AQAAAF0LBQACAAAABDIuOTYAiuGIZw4f1Qht5bcNEh/VCChDSVEuTllTRTpGTFMuSVFfQ0xPU0VQUklDRV9BREouOS8xNS8yMDE1AQAAACMVBAACAAAACDQxLjY3MDkzAKBZhZAOH9UIpauyExIf1QgtQ0lRLk5BU0RBUUdTOkJLTVUuSVFfQ0xPU0VQUklDRV9BREouNy8yMC8yMDE1AQAAAEB5FAACAAAABzYuOTQyNzkAqqKnXg4f1Qh9wj4MEh/VCCpDSVEuTllTRTpETFBILklRX0NMT1NFUFJJQ0VfQURKLjEwLzE1LzIwMTUBAAAAVO+LAwIAAAAINzguMzI1NTkAjq8MuA4f1QhjJv4XEh/VCC1DSVEuTkFTREFRR1M6VUJTSS5JUV9DTE9TRVBSSUNFX0FESi4xMS8zLzIwMTUBAAAACbsEAAIAAAAHMzcuOTQ3OQABf97HDh/VCHKbRBoSH9UILUNJUS5OQVNEQVFHUzpGRklWLklRX0NMT1NFUFJJQ0VfQURKLjkvMzAvMjAxNQEAAADTYAEAAgAAAAUxMTUuOABIyB2ZDh/VCDfPAxUSH9UIKENJUS5OWVNFOlNDRy5JUV9DTE9TRVBSSUNFX0FESi45LzE2LzIwMTUBAAAAVN8CAAIAAAAINDguNzg4NjYAZ6AAjw4f1QjiPXYTEh/VCChDSVEuTllTRTpPQVMuSVFfQ0xPU0VQUklDRV9BREouMTAvOC8yMDE1AQAAAK9oPgICAAAABTEzLjc2AP/rOLIOH9UIPsEwFxIf1QguQ0lRLk5BU0RBUUdTOkVFRlQuSVFfQ0xP</t>
  </si>
  <si>
    <t>U0VQUklDRV9BREouMTAvMTYvMjAxNQEAAABybgAAAgAAAAU3NS45NADO1ZavDh/VCOBGyxYSH9UILENJUS5OQVNEQVFDTTpORU8uSVFfQ0xPU0VQUklDRV9BREouOS8yNC8yMDE1AQAAAAhgFAACAAAABDYuNzMAH9NIoA4f1Qjr+y0WEh/VCCpDSVEuTllTRTpUTkVULklRX0NMT1NFUFJJQ0VfQURKLjEwLzMwLzIwMTUBAAAAleYBAAIAAAAFMTguOTgA/ijsxA4f1QiSLtAZEh/VCChDSVEuTllTRTpHRUYuSVFfQ0xPU0VQUklDRV9BREouNy8yMS8yMDE1AQAAABHCBQACAAAACDMwLjAwNTU2AEy2O1wOH9UInpPjCxIf1QgtQ0lRLk5BU0RBUUdTOklTQ0EuSVFfQ0xPU0VQUklDRV9BREouOS8xNC8yMDE1AQAAALNqBQACAAAACDMxLjE0MjI4AKT0x44OH9UIy1ZqExIf1QgnQ0lRLk5ZU0U6RUUuSVFfQ0xPU0VQUklDRV9BREouNi8yMy8yMDE1AQAAANcYBAACAAAACDMyLjg4MzMxANrPSlUOH9UIG3nLChIf1QgoQ0lRLk5ZU0U6Qk9ILklRX0NMT1NFUFJJQ0VfQURKLjkvMjQvMjAxNQEAAAA53QMAAgAAAAg1OS4xMDg5NQA3ROOdDh/VCDKnthUSH9UIKENJUS5OWVNFOlBMRC5JUV9DTE9TRVBSSUNFX0FESi44LzI1LzIwMTUBAAAAiwkFAAIAAAAIMzMuNjk3NTcA2fpKdA4f1QiK9pQPEh/VCCdDSVEuTllTRTpMTC5JUV9DTE9TRVBSSUNFX0FESi42LzIzLzIwMTUBAAAALb1CAAIAAAAEMjEuNgDebK9UDh/VCLFA</t>
  </si>
  <si>
    <t>twoSH9UILUNJUS5OQVNEQVFHUzpCQ1JYLklRX0NMT1NFUFJJQ0VfQURKLjEwLzgvMjAxNQEAAAD6YwAAAgAAAAQ5Ljc1AOoKuLYOH9UIiqPCFxIf1QgtQ0lRLk5BU0RBUUdTOkFOSUsuSVFfQ0xPU0VQUklDRV9BREouMTEvMi8yMDE1AQAAAMEDBQACAAAABTM4LjIzACcXwsYOH9UIEpYUGhIf1QguQ0lRLk5BU0RBUUdTOkFSTkEuSVFfQ0xPU0VQUklDRV9BREouMTAvMjMvMjAxNQEAAADCYQAAAgAAAAQyMy40ACkz+MEOH9UIxnRkGRIf1QgoQ0lRLk5ZU0U6Tk0uSVFfQ0xPU0VQUklDRV9BREouMTAvMjEvMjAxNQEAAADfsbgAAgAAAAQyLjQ5AOF8UroOH9UIsm5MGBIf1QgpQ0lRLk5ZU0U6T01BTS5JUV9DTE9TRVBSSUNFX0FESi4xMC81LzIwMTUBAAAAEb0EAAIAAAAIMTQuNTkxMTgApOyQnA4f1QgiyokVEh/VCClDSVEuQU1FWDpCVFguSVFfQ0xPU0VQUklDRV9BREouMTAvMjYvMjAxNQEAAAAWZAAAAgAAAAczLjcwNDM2AFmKjLwOH9UI0ceSGBIf1QgpQ0lRLkFNRVg6UFJLLklRX0NMT1NFUFJJQ0VfQURKLjEwLzEyLzIwMTUBAAAAA9MEAAIAAAAIODYuMjk2NjIAz1hQtw4f1QgY/+IXEh/VCC1DSVEuTkFTREFRR1M6VEhSTS5JUV9DTE9TRVBSSUNFX0FESi44LzExLzIwMTUBAAAAIS8FAAIAAAAFNDkuNzkA6/c1eA4f1QjojzwQEh/VCChDSVEuTllTRTpEUFMuSVFfQ0xPU0VQUklDRV9BREouOC8yMS8y</t>
  </si>
  <si>
    <t>MDE1AQAAAMcajQACAAAACDc0Ljg2NTgyAJG5b3wOH9UI4I/JEBIf1QgtQ0lRLk5BU0RBUUdTOlBBWVguSVFfQ0xPU0VQUklDRV9BREouMTAvOS8yMDE1AQAAAMiBBAACAAAACDQ2LjkxNTMzAD255rkOH9UIrfhCGBIf1QguQ0lRLk5BU0RBUUdTOlBPV0wuSVFfQ0xPU0VQUklDRV9BREouMTAvMTQvMjAxNQEAAADvigQAAgAAAAgzMC4zMjE5NQCZgra5Dh/VCF7hMRgSH9UIKENJUS5OWVNFOlBKQy5JUV9DTE9TRVBSSUNFX0FESi44LzE3LzIwMTUBAAAAcPkHAAIAAAAINDIuMzkyMjgAxJ72eA4f1QgOWU0QEh/VCC5DSVEuTkFTREFRR006Q0FMRC5JUV9DTE9TRVBSSUNFX0FESi4xMC8yMS8yMDE1AQAAAIBlAAACAAAABTE2LjUxAK0vUbcOH9UIRFPfFxIf1QgpQ0lRLk5ZU0U6VVNOQS5JUV9DTE9TRVBSSUNFX0FESi45LzIzLzIwMTUBAAAADpoFAAIAAAACNzEA8faLmw4f1Qj52lIVEh/VCClDSVEuTllTRTpTUkMuSVFfQ0xPU0VQUklDRV9BREouMTEvMTgvMjAxNQEAAABZL4YAAgAAAAY4LjQyNzUAdsAe1A4f1Qh/2xccEh/VCCtDSVEuTkFTREFRR1M6RkhCLklRX0NMT1NFUFJJQ0VfQURKLjgvNi8yMDE1AQAAAKOwAgADAAAAAABD7NZ2Dh/VCN9e/w8SH9UILENJUS5OQVNEQVFHUzpWUkEuSVFfQ0xPU0VQUklDRV9BREouNy8yNy8yMDE1AQAAADcLRQACAAAABTEwLjc1AFDFwmsOH9UI1+tQDhIf1QgtQ0lR</t>
  </si>
  <si>
    <t>Lk5BU0RBUUdTOkZPUlIuSVFfQ0xPU0VQUklDRV9BREouOC8yNC8yMDE1AQAAAEJwBQACAAAACDMwLjMxNTE0AK2JD3gOH9UIuBAuEBIf1QgtQ0lRLk5BU0RBUUdTOkZGSVYuSVFfQ0xPU0VQUklDRV9BREouOC8yNi8yMDE1AQAAANNgAQACAAAABjEyMi40NQCdBoaCDh/VCCmllRESH9UIKENJUS5OWVNFOkZMVC5JUV9DTE9TRVBSSUNFX0FESi4xMC8xLzIwMTUBAAAAVHAAAAIAAAAGMTM3Ljk0AKaNHZkOH9UIm+AEFRIf1QguQ0lRLk5BU0RBUUdTOkZGTlcuSVFfQ0xPU0VQUklDRV9BREouMTAvMjMvMjAxNQEAAAAS1RICAgAAAAgxMi4yNDYxOAD+CfC9Dh/VCNwjzhgSH9UIJ0NJUS5OWVNFOldBVC5JUV9DTE9TRVBSSUNFX0FESi45LzkvMjAxNQEAAAB7jgAAAgAAAAYxMjEuNjgArWSykA4f1QjgKbgTEh/VCCdDSVEuTllTRTpISEMuSVFfQ0xPU0VQUklDRV9BREouOS8yLzIwMTUBAAAAIxlFAAIAAAAGMTI0LjM5AFlrPI0OH9UILxAuExIf1QgtQ0lRLk5BU0RBUUdTOlJOV0suSVFfQ0xPU0VQUklDRV9BREouOS8xNy8yMDE1AQAAAHyDAAACAAAABDQuMTMA/V9mkg4f1QgWGvgTEh/VCCxDSVEuTkFTREFRR1M6UERMSS5JUV9DTE9TRVBSSUNFX0FESi42LzkvMjAxNQEAAADc5gQAAgAAAAY1LjY0MTcAum55VQ4f1QgKeNUKEh/VCCxDSVEuTkFTREFRR1M6TUVUQy5JUV9DTE9TRVBSSUNFX0FESi45LzEvMjAx</t>
  </si>
  <si>
    <t>NQEAAACysOoWAwAAAAAANV3OjQ4f1Qj1GkUTEh/VCChDSVEuTllTRTpNQUMuSVFfQ0xPU0VQUklDRV9BREouOC8yNy8yMDE1AQAAAIwRBQACAAAACDY4LjE5Nzg5ACIyNnwOH9UIfC+/EBIf1QgtQ0lRLk5BU0RBUUdTOlBGQkMuSVFfQ0xPU0VQUklDRV9BREouNy8xMC8yMDE1AQAAAOt1MAACAAAACDI4LjU0MDA0AEXbzVYOH9UI/iIICxIf1QgpQ0lRLk5ZU0U6TUNELklRX0NMT1NFUFJJQ0VfQURKLjEwLzE5LzIwMTUBAAAA4CACAAIAAAAIOTguNjM0ODUAJ0xWuQ4f1Qi7VSkYEh/VCC1DSVEuTkFTREFRR1M6QlNGVC5JUV9DTE9TRVBSSUNFX0FESi45LzI1LzIwMTUBAAAA3GQAAAIAAAAFMzAuMDUAltRzmA4f1QiGyfMUEh/VCClDSVEuTllTRTpDUkMuSVFfQ0xPU0VQUklDRV9BREouMTEvMTYvMjAxNQEAAABC4rgPAgAAAAQ0MS40AIxZEdEOH9UIcDOiGxIf1QgoQ0lRLk5ZU0U6QkZTLklRX0NMT1NFUFJJQ0VfQURKLjYvMjkvMjAxNQEAAACHAAUAAgAAAAc0NS41MjU0AHs1tl0OH9UIJUMdDBIf1QguQ0lRLk5BU0RBUUdTOkFUSE4uSVFfQ0xPU0VQUklDRV9BREouMTEvMjUvMjAxNQEAAADdpgEAAgAAAAYxNjYuNzcAy/Iq2Q4f1QgyuN8cEh/VCClDSVEuTllTRTpTSEFLLklRX0NMT1NFUFJJQ0VfQURKLjkvMjEvMjAxNQEAAACdE6YNAgAAAAQ1Mi42AHDB+ZQOH9UIJKZeFBIf1QguQ0lRLk5BU0RBUUdT</t>
  </si>
  <si>
    <t>OldTQkYuSVFfQ0xPU0VQUklDRV9BREouMTAvMjYvMjAxNQEAAACvMS4AAgAAAAgxMi40MTg4MwDp5ri5Dh/VCFwmLRgSH9UILUNJUS5OQVNEQVFHUzpCTkNMLklRX0NMT1NFUFJJQ0VfQURKLjkvMTEvMjAxNQEAAAAhv/oBAgAAAAgxMi43MzIzNwCcP7KQDh/VCGViuRMSH9UIKENJUS5OWVNFOlFDUC5JUV9DTE9TRVBSSUNFX0FESi45LzE1LzIwMTUBAAAA7enbFQMAAAAAAHskY5QOH9UIyNlGFBIf1QgmQ0lRLk5ZU0U6QVIuSVFfQ0xPU0VQUklDRV9BREouNy84LzIwMTUBAAAAXlZFAAIAAAAFMzEuMjMApqViWw4f1QgPVLYLEh/VCClDSVEuTllTRTpQVU1QLklRX0NMT1NFUFJJQ0VfQURKLjcvMzAvMjAxNQEAAAC1Ix0UAwAAAAAAHFLCaw4f1Qi3zVUOEh/VCCdDSVEuTllTRTpFUUMuSVFfQ0xPU0VQUklDRV9BREouOS85LzIwMTUBAAAAhj0EAAIAAAAFMjUuNDMA9DIHhQ4f1Qgp1gESEh/VCChDSVEuTllTRTpDQk0uSVFfQ0xPU0VQUklDRV9BREouOS8yNC8yMDE1AQAAABzxAwACAAAABTQ0LjE2AF/kfp4OH9UICCPQFRIf1QgtQ0lRLk5BU0RBUUdTOlNCQ0YuSVFfQ0xPU0VQUklDRV9BREouOC8zMS8yMDE1AQAAAFedBAACAAAABTE1LjU2AKNyW4cOH9UIJetEEhIf1QgqQ0lRLk5ZU0U6SVJFVC5JUV9DTE9TRVBSSUNFX0FESi4xMC8xNS8yMDE1AQAAAFL9BQACAAAABzYuOTYwNDUAlUvctg4f1Qh/btMX</t>
  </si>
  <si>
    <t>Eh/VCC1DSVEuTkFTREFRR1M6SVBIUy5JUV9DTE9TRVBSSUNFX0FESi45LzI0LzIwMTUBAAAAQSqxAQIAAAAIMzcuNTMxMTQA8nY1nA4f1Qja/HoVEh/VCCxDSVEuTkFTREFRR1M6TUFSLklRX0NMT1NFUFJJQ0VfQURKLjgvMjEvMjAxNQEAAACseQAAAgAAAAg2Ny4yOTgyOQBQYCOJDh/VCEC7ixISH9UIKENJUS5OWVNFOlNKVy5JUV9DTE9TRVBSSUNFX0FESi45LzIxLzIwMTUBAAAABJkEAAIAAAAIMjguODMxMjcAJ7BrlA4f1QhyREsUEh/VCC1DSVEuTkFTREFRR1M6QVNURS5JUV9DTE9TRVBSSUNFX0FESi45LzI1LzIwMTUBAAAAL9gDAAIAAAAIMzMuODU1MjQAV7yLmw4f1QiDE1QVEh/VCC1DSVEuTkFTREFRR1M6QklWVi5JUV9DTE9TRVBSSUNFX0FESi44LzIwLzIwMTUBAAAAVRGfFgMAAAAAAFMaUXYOH9UI5yPjDxIf1QgsQ0lRLk5BU0RBUUdTOkFLQU0uSVFfQ0xPU0VQUklDRV9BREouNy8yLzIwMTUBAAAAyl8AAAIAAAAFNjkuOTEABKdMXg4f1QjhFzIMEh/VCChDSVEuTllTRTpIRS5JUV9DTE9TRVBSSUNFX0FESi4xMC8zMC8yMDE1AQAAAF49BAACAAAACDI3LjAwODM0AIkn9scOH9UILC9JGhIf1QgtQ0lRLk5BU0RBUUdTOlBNQkMuSVFfQ0xPU0VQUklDRV9BREouMTAvOS8yMDE1AQAAAMwNCAACAAAABDcuMDUAgonSog4f1QhOxY4WEh/VCClDSVEuTllTRTpCS0guSVFfQ0xPU0VQUklDRV9BREou</t>
  </si>
  <si>
    <t>MTAvMTkvMjAxNQEAAACe5wMAAgAAAAg0My4xNjg0MQBo5na4Dh/VCJ/MDBgSH9UIKENJUS5OWVNFOkVNUi5JUV9DTE9TRVBSSUNFX0FESi4xMS81LzIwMTUBAAAArxsEAAIAAAAINDUuNzgxMTkAx/F7yA4f1QgJoVQaEh/VCClDSVEuTllTRTpUR0guSVFfQ0xPU0VQUklDRV9BREouMTEvMTgvMjAxNQEAAADuGUEAAgAAAAgxMy4wNzE4OAA79rHUDh/VCI6CLxwSH9UIKUNJUS5OWVNFOlNFTUcuSVFfQ0xPU0VQUklDRV9BREouNy8xNi8yMDE1AQAAAHr4MwACAAAACDY4Ljg1MDcyALnJp14OH9UIthQ9DBIf1QgoQ0lRLk5ZU0U6Q1lILklRX0NMT1NFUFJJQ0VfQURKLjkvMjEvMjAxNQEAAACeaAAAAgAAAAgzOS44MjA2MQAXvLqWDh/VCI02qRQSH9UIKENJUS5OWVNFOkxFRy5JUV9DTE9TRVBSSUNFX0FESi45LzE3LzIwMTUBAAAAKHgAAAIAAAAINDEuODI4ODQAuLKxkA4f1Qiuub4TEh/VCC1DSVEuTkFTREFRR1M6Q0hETi5JUV9DTE9TRVBSSUNFX0FESi4xMS81LzIwMTUBAAAAC/oDAAIAAAAJMTQ1LjQ3Mzk5AHijb8sOH9UISfi3GhIf1QgtQ0lRLk5BU0RBUUdTOldEQVkuSVFfQ0xPU0VQUklDRV9BREouNi8yNC8yMDE1AQAAAIdjawECAAAABDc5LjIAqJQ0Uw4f1QjIhoIKEh/VCCxDSVEuTkFTREFRR1M6VEJCSy5JUV9DTE9TRVBSSUNFX0FESi45LzIvMjAxNQEAAAB1kQYAAgAAAAM3LjQAbgfKhg4f1QhF</t>
  </si>
  <si>
    <t>vjQSEh/VCC1DSVEuTkFTREFRR1M6VVRNRC5JUV9DTE9TRVBSSUNFX0FESi45LzE1LzIwMTUBAAAAu78EAAIAAAAINTAuODA1NzgAw4T6lA4f1QjrX1oUEh/VCC1DSVEuTkFTREFRR1M6RkZJQy5JUV9DTE9TRVBSSUNFX0FESi45LzE4LzIwMTUBAAAA82sFAAIAAAAHMTguNDU0MQCAq4OQDh/VCPkGthMSH9UIKUNJUS5OWVNFOk1DSy5JUV9DTE9TRVBSSUNFX0FESi4xMC8yOS8yMDE1AQAAAMNlBAACAAAACTE4My42Mjk2NwC8/ni7Dh/VCDVdehgSH9UILUNJUS5OQVNEQVFHUzpVRlBJLklRX0NMT1NFUFJJQ0VfQURKLjgvMjgvMjAxNQEAAAAzAgUAAgAAAAg1OC44ODcxOQDX3KKFDh/VCCaVDRISH9UIJkNJUS5OWVNFOlBLLklRX0NMT1NFUFJJQ0VfQURKLjgvNC8yMDE1AQAAANbrrQ4DAAAAAAAilzZiDh/VCNef3QwSH9UILUNJUS5OQVNEQVFHUzpBQVdXLklRX0NMT1NFUFJJQ0VfQURKLjcvMTAvMjAxNQEAAAAwMQUAAgAAAAU1My42NgCAVfZmDh/VCNqqng0SH9UIKENJUS5OWVNFOlJBUy5JUV9DTE9TRVBSSUNFX0FESi4xMS85LzIwMTUBAAAARdkFAAIAAAAHMy42ODMxNgDysgbMDh/VCD1RzxoSH9UIJ0NJUS5OWVNFOkJILklRX0NMT1NFUFJJQ0VfQURKLjgvMTgvMjAxNQEAAAAABQQAAgAAAAY0MTcuOTcAEpogeg4f1QjpT3cQEh/VCChDSVEuTllTRTpEU1QuSVFfQ0xPU0VQUklDRV9BREouOC8yMS8y</t>
  </si>
  <si>
    <t>MDE1AQAAAGFsAAACAAAACDQ5Ljg1ODkxAJxoZIQOH9UICQHjERIf1QgoQ0lRLk5ZU0U6Q1hPLklRX0NMT1NFUFJJQ0VfQURKLjcvMjkvMjAxNQEAAAAaaQAAAgAAAAYxMDYuNzgAcmc/Xw4f1QiV7lgMEh/VCClDSVEuTllTRTpBQ1JFLklRX0NMT1NFUFJJQ0VfQURKLjgvMjgvMjAxNQEAAABA/F8IAgAAAAcxMC43MDAxAExnW4wOH9UI2lgMExIf1QgoQ0lRLk5ZU0U6U01QLklRX0NMT1NFUFJJQ0VfQURKLjEwLzcvMjAxNQEAAABKpgQAAgAAAAgzNC40NTc5MgDqCri2Dh/VCP0vwhcSH9UILUNJUS5OQVNEQVFHTTpSSUxZLklRX0NMT1NFUFJJQ0VfQURKLjExLzUvMjAxNQEAAAA2vEMAAgAAAAc5LjI2ODc5AGnOG8kOH9UIYSloGhIf1QgmQ0lRLk5ZU0U6V1kuSVFfQ0xPU0VQUklDRV9BREouNy83LzIwMTUBAAAAcaQBAAIAAAAIMjkuMjY5ODIAWLtWVA4f1QgpmqgKEh/VCClDSVEuTllTRTpCT09ULklRX0NMT1NFUFJJQ0VfQURKLjgvMjAvMjAxNQEAAADRAucPAgAAAAUyMy41MgAB43Z9Dh/VCMuq7BASH9UIKUNJUS5OWVNFOldUVFIuSVFfQ0xPU0VQUklDRV9BREouOC8yMC8yMDE1AQAAAFcmowMDAAAAAABQPjB9Dh/VCGy75BASH9UIKENJUS5BTUVYOlJMR1QuSVFfQ0xPU0VQUklDRV9BREouOC8zLzIwMTUBAAAAMgE3AAIAAAABNgDzJHxuDh/VCDjfvg4SH9UIKUNJUS5OWVNFOkxLU0QuSVFfQ0xPU0VQ</t>
  </si>
  <si>
    <t>UklDRV9BREouOC8xMC8yMDE1AQAAAEc6YxIDAAAAAAAMIRhsDh/VCM/+Wg4SH9UILUNJUS5OQVNEQVFHUzpGTkxDLklRX0NMT1NFUFJJQ0VfQURKLjgvMjcvMjAxNQEAAAA5MAYAAgAAAAgxNi45NjYyNADlHFx/Dh/VCKMfLhESH9UIKUNJUS5OWVNFOk9TRy5JUV9DTE9TRVBSSUNFX0FESi4xMC8yNi8yMDE1AQAAAKJ9BAADAAAAAACblNnADh/VCJUCPBkSH9UIKUNJUS5OWVNFOlRQSC5JUV9DTE9TRVBSSUNFX0FESi4xMC8yMC8yMDE1AQAAAASHPwACAAAABTEzLjk4ADtJ5boOH9UICyVnGBIf1QgqQ0lRLk5ZU0U6T01BTS5JUV9DTE9TRVBSSUNFX0FESi4xMC8xNC8yMDE1AQAAABG9BAACAAAABzEzLjc5MDEAFEh3uA4f1QjgrQgYEh/VCCZDSVEuTllTRTpGRS5JUV9DTE9TRVBSSUNFX0FESi45LzgvMjAxNQEAAACLegQAAgAAAAgyOC40Njk0NAC0ysqGDh/VCPI/LxISH9UILUNJUS5OQVNEQVFHUzpFTkRQLklRX0NMT1NFUFJJQ0VfQURKLjgvMTkvMjAxNQEAAACnbQAAAgAAAAU4NC4zMgBd2DeBDh/VCCDtaBESH9UILkNJUS5OQVNEQVFDTTpDT1JULklRX0NMT1NFUFJJQ0VfQURKLjEwLzI4LzIwMTUBAAAA0rkVAAIAAAAEMy45MwCw/Em9Dh/VCKwprxgSH9UIKENJUS5OWVNFOk5WUi5JUV9DTE9TRVBSSUNFX0FESi43LzE0LzIwMTUBAAAA6cgCAAIAAAAHMTQwNC44MwCehkpgDh/VCJzzcgwSH9UIKUNJ</t>
  </si>
  <si>
    <t>US5OWVNFOlBSR08uSVFfQ0xPU0VQUklDRV9BREouNi8xNi8yMDE1AQAAAHTeBAACAAAACTE4OC42Mjk0OADFgkJWDh/VCGwb7woSH9UILkNJUS5OQVNEQVFHTTpWTkRBLklRX0NMT1NFUFJJQ0VfQURKLjExLzE5LzIwMTUBAAAAI4d2AQIAAAAEOS40NAATg5vVDh/VCDVJVBwSH9UIKENJUS5OWVNFOkZGRy5JUV9DTE9TRVBSSUNFX0FESi45LzI0LzIwMTUBAAAA7V0FAAIAAAAINTIuOTUwOTQAmpVAoA4f1QixUBgWEh/VCC1DSVEuTkFTREFRR006SU1EWi5JUV9DTE9TRVBSSUNFX0FESi45LzIyLzIwMTUBAAAAc22/AgIAAAAFMTYuMzUAWKh4mg4f1QgysTcVEh/VCCxDSVEuTkFTREFRR1M6VEVDSC5JUV9DTE9TRVBSSUNFX0FESi43LzIvMjAxNQEAAAAw5AIAAgAAAAg5My44MzA4MwBuySlnDh/VCIpEqQ0SH9UIKENJUS5OWVNFOkFYUy5JUV9DTE9TRVBSSUNFX0FESi43LzI0LzIwMTUBAAAAYyZJAAIAAAAINTIuODg3ODYA+3vSaA4f1QhXDecNEh/VCCxDSVEuTkFTREFRR1M6QU1aTi5JUV9DTE9TRVBSSUNFX0FESi45LzIvMjAxNQEAAAA9SQAAAgAAAAY1MTAuNTUAVpf5hw4f1QgbcGMSEh/VCCdDSVEuTllTRTpTVEwuSVFfQ0xPU0VQUklDRV9BREouOC82LzIwMTUBAAAA2AUGAAIAAAAIMTQuMzA1MTcAR5Dpdg4f1QgI3g0QEh/VCClDSVEuTllTRTpPTUMuSVFfQ0xPU0VQUklDRV9BREouMTAvMTkvMjAx</t>
  </si>
  <si>
    <t>NQEAAAChdwEAAgAAAAg2OC40ODg4OACWtsC9Dh/VCAbZwhgSH9UIKUNJUS5OWVNFOlJHQS5JUV9DTE9TRVBSSUNFX0FESi4xMC8xMy8yMDE1AQAAAIX3BAACAAAACDg5LjIyMDc3AJMzhLQOH9UI06KKFxIf1QgnQ0lRLk5ZU0U6RVYuSVFfQ0xPU0VQUklDRV9BREouOS8xNi8yMDE1AQAAABwYBAACAAAACDMzLjI5OTMzAHskY5QOH9UI0XNHFBIf1QgoQ0lRLk5ZU0U6VkhJLklRX0NMT1NFUFJJQ0VfQURKLjExLzkvMjAxNQEAAACywQQAAgAAAAcyLjI4NDI4AG2dpMwOH9UI5X3uGhIf1QgtQ0lRLk5BU0RBUUdTOlFSVk8uSVFfQ0xPU0VQUklDRV9BREouNy8xNi8yMDE1AQAAAB2EAAACAAAABTgwLjI0APL0pV4OH9UICfVCDBIf1QgwQ0lRLk5BU0RBUUdTOlNFTkUuQS5JUV9DTE9TRVBSSUNFX0FESi4xMS8yMy8yMDE1AQAAAA+fBAACAAAABTI3LjM5AGLXZtcOH9UIqlGfHBIf1QgnQ0lRLk5ZU0U6Q0wuSVFfQ0xPU0VQUklDRV9BREouOS8yMS8yMDE1AQAAAGcABAACAAAACDYwLjAxNDQyAJKnII4OH9UITuhTExIf1QgtQ0lRLk5BU0RBUUdTOkhRWS5JUV9DTE9TRVBSSUNFX0FESi4xMC8yMy8yMDE1AQAAAPHSqQACAAAABTMwLjA1AMosIL8OH9UI3a78GBIf1QgoQ0lRLk5ZU0U6RVRILklRX0NMT1NFUFJJQ0VfQURKLjExLzQvMjAxNQEAAABibgAAAgAAAAgyNy41MTQ4OQAORpnHDh/VCD31NRoSH9UIKUNJ</t>
  </si>
  <si>
    <t>US5OWVNFOkJaSC5JUV9DTE9TRVBSSUNFX0FESi4xMS8yMy8yMDE1AQAAALoTBQACAAAABTE0LjI0AEAWaNUOH9UIrcZQHBIf1QgoQ0lRLk5ZU0U6TkxZLklRX0NMT1NFUFJJQ0VfQURKLjgvMTkvMjAxNQEAAADC1wUAAgAAAAc4LjEyMzcxAMJVdXIOH9UIL01TDxIf1QgoQ0lRLk5ZU0U6TlNBLklRX0NMT1NFUFJJQ0VfQURKLjEwLzEvMjAxNQEAAADi4VEPAgAAAAcxMi40MzEzAD5xUZcOH9UIJJm/FBIf1QguQ0lRLk5BU0RBUUdTOlhMTlguSVFfQ0xPU0VQUklDRV9BREouMTAvMjgvMjAxNQEAAACajwAAAgAAAAg0Ni43MjU5OABnOa2/Dh/VCA/KCxkSH9UILUNJUS5OQVNEQVFHUzpQRkJDLklRX0NMT1NFUFJJQ0VfQURKLjgvMTgvMjAxNQEAAADrdTAAAgAAAAgzMC4xNDAwNgBaX0NxDh/VCMoEHw8SH9UIKUNJUS5OWVNFOk1QWC5JUV9DTE9TRVBSSUNFX0FESi4xMC8xMy8yMDE1AQAAAH5OCwACAAAABjYuNjUyOQB6IGizDh/VCKtHYRcSH9UILkNJUS5OQVNEQVFHUzpBVE5JLklRX0NMT1NFUFJJQ0VfQURKLjExLzEwLzIwMTUBAAAAmN8EAAIAAAAINzQuODQ0NDIAGxX2zQ4f1QjxiTQbEh/VCC1DSVEuTkFTREFRR006TkVSVi5JUV9DTE9TRVBSSUNFX0FESi44LzI0LzIwMTUBAAAACZOQDwIAAAAENS4yOADUTiKJDh/VCGfMjBISH9UILkNJUS5OQVNEQVFHUzpCUE1DLklRX0NMT1NFUFJJQ0VfQURKLjEw</t>
  </si>
  <si>
    <t>LzI3LzIwMTUBAAAA+qG8BwIAAAAEMjAuNQDb9SvDDh/VCHyBjRkSH9UILENJUS5OQVNEQVFDTTpPUE9GLklRX0NMT1NFUFJJQ0VfQURKLjgvNS8yMDE1AQAAAKMOCAACAAAACDE0LjkzNzU3AGkyaXQOH9UIksecDxIf1QgpQ0lRLk5ZU0U6T0NOLklRX0NMT1NFUFJJQ0VfQURKLjExLzI0LzIwMTUBAAAAHFoFAAIAAAAENi40MQDCxpPYDh/VCISXyRwSH9UILUNJUS5OQVNEQVFHUzpDQk9FLklRX0NMT1NFUFJJQ0VfQURKLjgvMjAvMjAxNQEAAACpzvEBAgAAAAg2MS4xNTA2NgBF3NCBDh/VCCD4fxESH9UIKkNJUS5OWVNFOkhSVEcuSVFfQ0xPU0VQUklDRV9BREouMTAvMjMvMjAxNQEAAADwx6MPAgAAAAgyMS44NDM3OAAF1uW+Dh/VCBu27xgSH9UILUNJUS5OQVNEQVFHUzpDUFJULklRX0NMT1NFUFJJQ0VfQURKLjcvMjkvMjAxNQEAAACPaQAAAgAAAAIxOAADw/VYDh/VCNapXgsSH9UILkNJUS5OQVNEQVFHUzpSQ0lJLklRX0NMT1NFUFJJQ0VfQURKLjEwLzIxLzIwMTUBAAAA5YMAAAIAAAAIMjQuMzEyMTkA04/ovQ4f1QgRSsUYEh/VCChDSVEuTllTRTpOTk4uSVFfQ0xPU0VQUklDRV9BREouOS8xOC8yMDE1AQAAAHU0BAACAAAABzMzLjYyNDgAf+j5lA4f1QgYRl0UEh/VCC1DSVEuTkFTREFRR1M6QUxSTS5JUV9DTE9TRVBSSUNFX0FESi43LzE0LzIwMTUBAAAAKXkCEgIAAAAFMTcuNTkAcZdlYA4f1Qiu</t>
  </si>
  <si>
    <t>+YIMEh/VCChDSVEuTllTRTpBTUcuSVFfQ0xPU0VQUklDRV9BREouOC8xMy8yMDE1AQAAAH1fAAACAAAACDIwMi43ODMxAJn/2HMOH9UIXY6JDxIf1QguQ0lRLk5BU0RBUUdTOkZNQkkuSVFfQ0xPU0VQUklDRV9BREouMTEvMjMvMjAxNQEAAAB/JwQAAgAAAAgxOC43MjcxNwDzZMLXDh/VCCH4pBwSH9UILUNJUS5OQVNEQVFHUzpFTUNJLklRX0NMT1NFUFJJQ0VfQURKLjgvMjcvMjAxNQEAAAD3FgQAAgAAAAgyMS40NDgxNgB5ZGaEDh/VCPNt5xESH9UIJUNJUS5OWVNFOkEuSVFfQ0xPU0VQUklDRV9BREouOC8zLzIwMTUBAAAALF0CAAIAAAAINDAuMDU2MzYAzqDwWw4f1QitkdELEh/VCC1DSVEuTkFTREFRR006T0ZMWC5JUV9DTE9TRVBSSUNFX0FESi45LzExLzIwMTUBAAAA8KsMAAIAAAAIMzYuNTUyNjEABiw9kQ4f1QgxsssTEh/VCClDSVEuTllTRTpFQlMuSVFfQ0xPU0VQUklDRV9BREouMTAvMjEvMjAxNQEAAACJ7s8AAgAAAAgyOC42OTk3NADZqLW7Dh/VCFLTgxgSH9UILUNJUS5OQVNEQVFHUzpDSE1HLklRX0NMT1NFUFJJQ0VfQURKLjkvMTEvMjAxNQEAAACcWy8AAgAAAAcyNC42MTc4AGa6ko8OH9UI2jeMExIf1QguQ0lRLk5BU0RBUUdTOldMVFcuSVFfQ0xPU0VQUklDRV9BREouMTEvMTMvMjAxNQEAAAAPjwAAAgAAAAkxMTIuMTExNDMAITM9zw4f1Qg1MV8bEh/VCChDSVEuQVJDQTpJV1YuSVFf</t>
  </si>
  <si>
    <t>Q0xPU0VQUklDRV9BREouNS8yMC8yMDE0AQAAAPo9hgACAAAACTEwNC44NDgxNADNg0z8FB/VCKXxr/wUH9UILUNJUS5OQVNEQVFHUzpTSEVOLklRX0NMT1NFUFJJQ0VfQURKLjgvMTIvMjAxNQEAAADoxAUAAgAAAAgyMC4xMDM1MgB8AL52Dh/VCC32+A8SH9UILkNJUS5OQVNEQVFHUzpRQURBLklRX0NMT1NFUFJJQ0VfQURKLjEwLzI2LzIwMTUBAAAAvacFAAIAAAAHMjYuMTA2MgBWl+W6Dh/VCDAnZRgSH9UILUNJUS5OQVNEQVFHUzpMQUJMLklRX0NMT1NFUFJJQ0VfQURKLjgvMjQvMjAxNQEAAADMagQAAgAAAAg2My41MzE0NgAO5tF9Dh/VCIbH8BASH9UIJ0NJUS5OWVNFOlZNQy5JUV9DTE9TRVBSSUNFX0FESi45LzQvMjAxNQEAAADBxQQAAgAAAAc5My45NTc3ABfE8YoOH9UIg9jXEhIf1QguQ0lRLk5BU0RBUUdTOlNUTVAuSVFfQ0xPU0VQUklDRV9BREouMTEvMTEvMjAxNQEAAACqhwAAAgAAAAQ5OS42ACEzPc8OH9UIX1hfGxIf1QgpQ0lRLk5ZU0U6RFJJLklRX0NMT1NFUFJJQ0VfQURKLjExLzI0LzIwMTUBAAAAICEFAAIAAAAINTIuODc4MTkAqDdo1w4f1Qhma5wcEh/VCC5DSVEuTkFTREFRR1M6RUhUSC5JUV9DTE9TRVBSSUNFX0FESi4xMS8yNC8yMDE1AQAAAB1tAAACAAAABTEyLjY0AP8a2dcOH9UIy3unHBIf1QgpQ0lRLk5ZU0U6REhULklRX0NMT1NFUFJJQ0VfQURKLjEwLzIwLzIwMTUBAAAA</t>
  </si>
  <si>
    <t>+UFuAQIAAAAHNi41NzMyNgD03ei9Dh/VCEh1wxgSH9UILkNJUS5OQVNEQVFHUzpWSVJULklRX0NMT1NFUFJJQ0VfQURKLjEwLzE0LzIwMTUBAAAAvvL2BwIAAAAIMjEuOTk2NzIA9ynDtQ4f1QhmtZ0XEh/VCChDSVEuTllTRTpCTVkuSVFfQ0xPU0VQUklDRV9BREouOC8xMS8yMDE1AQAAAMZkAAACAAAABzU5LjIwNTgAwF6XdQ4f1Qg8ItEPEh/VCC5DSVEuTkFTREFRR1M6U0xHTi5JUV9DTE9TRVBSSUNFX0FESi4xMC8yOS8yMDE1AQAAAB+GAAACAAAACDI0LjgyODk0APdJkcUOH9UIa6rpGRIf1QgpQ0lRLk5ZU0U6Q05TLklRX0NMT1NFUFJJQ0VfQURKLjExLzI1LzIwMTUBAAAA5DeRAAIAAAAIMjkuMjA2MzkAy/Iq2Q4f1QhL398cEh/VCC1DSVEuTkFTREFRR1M6QUdJTy5JUV9DTE9TRVBSSUNFX0FESi44LzE0LzIwMTUBAAAACyTGAgIAAAAFOTAuNjYAG0Nlcg4f1Qg+K0cPEh/VCC1DSVEuTkFTREFRR1M6RU5TRy5JUV9DTE9TRVBSSUNFX0FESi44LzI4LzIwMTUBAAAA3YtBAAIAAAAIMjMuMjAxODkA5g4dfQ4f1QixINkQEh/VCChDSVEuTllTRTpQRUIuSVFfQ0xPU0VQUklDRV9BREouOC8xOC8yMDE1AQAAALtDdgQCAAAACDM2LjAxMTQ4AIWheoEOH9UIRnF+ERIf1QgtQ0lRLk5BU0RBUUdNOkNBUkEuSVFfQ0xPU0VQUklDRV9BREouOS8xMC8yMDE1AQAAAC8kZAECAAAABTIwLjQ0AMgreIsOH9UI9K7r</t>
  </si>
  <si>
    <t>EhIf1QgnQ0lRLk5ZU0U6V0JULklRX0NMT1NFUFJJQ0VfQURKLjcvOS8yMDE1AQAAAOfyAQADAAAAAABukvRXDh/VCCLTNwsSH9UIJkNJUS5OWVNFOlJNLklRX0NMT1NFUFJJQ0VfQURKLjkvMS8yMDE1AQAAANo4RAACAAAABTE2LjA3AEf2B4UOH9UIJRn9ERIf1QgoQ0lRLk5ZU0U6VEhSLklRX0NMT1NFUFJJQ0VfQURKLjEwLzEvMjAxNQEAAACoh0sGAgAAAAQxOS45AI24PrIOH9UI2NAfFxIf1QgsQ0lRLk5BU0RBUUdTOlRCSy5JUV9DTE9TRVBSSUNFX0FESi43LzI0LzIwMTUBAAAAOyFnAgIAAAAFMTIuNTIABKY+bQ4f1QiCWY0OEh/VCCdDSVEuTllTRTpPTE4uSVFfQ0xPU0VQUklDRV9BREouOS8yLzIwMTUBAAAADXsEAAIAAAAIMTcuMTg2NTYAaD8BhQ4f1Qg9we4REh/VCClDSVEuTllTRTpLUkVGLklRX0NMT1NFUFJJQ0VfQURKLjcvMjcvMjAxNQEAAACymeAQAwAAAAAAuV02aw4f1QiEdD4OEh/VCC1DSVEuTkFTREFRR006TllOWS5JUV9DTE9TRVBSSUNFX0FESi45LzIxLzIwMTUBAAAAiio9AAIAAAAEMjQuNgBFNnSYDh/VCPUZ4BQSH9UILENJUS5OQVNEQVFDTTpMRS5JUV9DTE9TRVBSSUNFX0FESi4xMC8yMy8yMDE1AQAAAAFaBAACAAAABTI0LjIyAJuU2cAOH9UI48pDGRIf1QgtQ0lRLk5BU0RBUUdTOklORk8uSVFfQ0xPU0VQUklDRV9BREouNy8yOS8yMDE1AQAAABVP0AADAAAAAADG4rlnDh/V</t>
  </si>
  <si>
    <t>CHdVxA0SH9UILUNJUS5OQVNEQVFHUzpTQ1dYLklRX0NMT1NFUFJJQ0VfQURKLjgvMjgvMjAxNQEAAADX1G8SAwAAAAAAjHm/kw4f1QgPGicUEh/VCC1DSVEuTkFTREFRR1M6U1BUTi5JUV9DTE9TRVBSSUNFX0FESi44LzEwLzIwMTUBAAAAEcMDAAIAAAAIMzEuMTc0NTgA7qL0eA4f1QgaO1IQEh/VCC1DSVEuTkFTREFRR1M6TU5UQS5JUV9DTE9TRVBSSUNFX0FESi43LzI5LzIwMTUBAAAA771WAAIAAAAFMjEuOTYAZiHRbQ4f1QirE5wOEh/VCC1DSVEuTkFTREFRR1M6QVRSQS5JUV9DTE9TRVBSSUNFX0FESi43LzE0LzIwMTUBAAAA0i7LDgIAAAAFNjMuMTEAUOD1Zg4f1QjGzaANEh/VCC1DSVEuTkFTREFRR1M6UVZDQS5JUV9DTE9TRVBSSUNFX0FESi43LzMxLzIwMTUBAAAAmL7dDAIAAAAFMjkuMDUAHCEJbA4f1QiF8GEOEh/VCClDSVEuTllTRTpGREMuSVFfQ0xPU0VQUklDRV9BREouMTEvMjAvMjAxNQEAAAB0bwAAAgAAAAUxNi4zNgDVzdXVDh/VCOQ0XhwSH9UIKENJUS5OWVNFOlNDSS5JUV9DTE9TRVBSSUNFX0FESi45LzE0LzIwMTUBAAAAGZ4EAAIAAAAIMjguMDAxMjkA2xNrlA4f1QgJ7k4UEh/VCCxDSVEuTkFTREFRR1M6SU5UQy5JUV9DTE9TRVBSSUNFX0FESi45LzQvMjAxNQEAAACHUgAAAgAAAAgyNi44MjAwOACpWvqHDh/VCKAebhISH9UILENJUS5OQVNEQVFHUzpDVFJOLklRX0NMT1NFUFJJ</t>
  </si>
  <si>
    <t>Q0VfQURKLjcvNy8yMDE1AQAAAPC8CwACAAAACDI0LjQ1NjU5AMmMrmMOH9UI5i0fDRIf1QgsQ0lRLk5BU0RBUUdTOk1BVC5JUV9DTE9TRVBSSUNFX0FESi43LzI0LzIwMTUBAAAA3XkAAAIAAAAIMjAuNTQ3OTkA69IXbA4f1QhEmVwOEh/VCClDSVEuTllTRTpLT1JTLklRX0NMT1NFUFJJQ0VfQURKLjgvMjYvMjAxNQEAAAAu05QIAgAAAAU0MS4wNwBW3/9+Dh/VCDJJGhESH9UILUNJUS5OQVNEQVFHUzpWUkVYLklRX0NMT1NFUFJJQ0VfQURKLjcvMTQvMjAxNQEAAAD+z6MWAwAAAAAAnICAUg4f1QgMjWwKEh/VCClDSVEuTllTRTpBRVAuSVFfQ0xPU0VQUklDRV9BREouMTAvMTUvMjAxNQEAAAAuEQIAAgAAAAg1NC42NzEzNgAYo9GyDh/VCJS0NhcSH9UIKUNJUS5OWVNFOlRWUFQuSVFfQ0xPU0VQUklDRV9BREouOC8yOC8yMDE1AQAAAHTSaQICAAAACDEyLjg2OTA5AP9hWIoOH9UIAiC/EhIf1QgsQ0lRLk5BU0RBUUdTOlRUUy5JUV9DTE9TRVBSSUNFX0FESi44LzI2LzIwMTUBAAAAWplDAAIAAAAIMTEuODk4MjUAkbiFgg4f1Qjxd5cREh/VCChDSVEuTllTRTpUQ0YuSVFfQ0xPU0VQUklDRV9BREouNy8yMS8yMDE1AQAAAFOtBAACAAAACDE1Ljc1ODYzAIgzE2kOH9UI2rX0DRIf1QguQ0lRLk5BU0RBUUdTOkFMQ08uSVFfQ0xPU0VQUklDRV9BREouMTAvMzAvMjAxNQEAAADVygMAAgAAAAg0Mi4wMDQ4NwBM</t>
  </si>
  <si>
    <t>rzvGDh/VCCxE/hkSH9UILUNJUS5OQVNEQVFHUzpDTk1ELklRX0NMT1NFUFJJQ0VfQURKLjYvMzAvMjAxNQEAAABABAQAAgAAAAg1NS45NjQ5NgC1tP5WDh/VCON5DQsSH9UIKENJUS5OWVNFOkJVUkwuSVFfQ0xPU0VQUklDRV9BREouOC83LzIwMTUBAAAAeQxwDgIAAAAFNTIuODYAfADjcQ4f1QiIwzYPEh/VCChDSVEuQVJDQTpJV1YuSVFfQ0xPU0VQUklDRV9BREouNy8xOS8yMDEyAQAAAPo9hgACAAAACDczLjcwMDEyACfmTvwUH9UIO1Sy/BQf1QgpQ0lRLk5ZU0U6RE9PUi5JUV9DTE9TRVBSSUNFX0FESi43LzE0LzIwMTUBAAAAceYFAAIAAAAFNjkuNjEAy75lYQ4f1Qi9760MEh/VCC1DSVEuTkFTREFRR1M6RU5TRy5JUV9DTE9TRVBSSUNFX0FESi4xMS82LzIwMTUBAAAA3YtBAAIAAAAIMjQuMDYwNDcATuvmyA4f1QjKf2QaEh/VCCxDSVEuTkFTREFRR1M6VlJBLklRX0NMT1NFUFJJQ0VfQURKLjcvMTcvMjAxNQEAAAA3C0UAAgAAAAUxMS4zOAB+ip1ZDh/VCKVhgAsSH9UILUNJUS5OQVNEQVFHTTpaWU5FLklRX0NMT1NFUFJJQ0VfQURKLjcvMTMvMjAxNQEAAADU/B8CAwAAAAAAUOD1Zg4f1Qi3pqANEh/VCC5DSVEuTkFTREFRR1M6RkZOVy5JUV9DTE9TRVBSSUNFX0FESi4xMC8xMy8yMDE1AQAAABLVEgICAAAACDEyLjA5MTQxAJmCtrkOH9UIyIEwGBIf1QgsQ0lRLk5BU0RBUUdTOkNPVVAuSVFfQ0xP</t>
  </si>
  <si>
    <t>U0VQUklDRV9BREouNy83LzIwMTUBAAAAa3n6AQMAAAAAAEm2dlMOH9UIluuKChIf1QguQ0lRLk5BU0RBUUdTOkVQWk0uSVFfQ0xPU0VQUklDRV9BREouMTEvMTAvMjAxNQEAAAADJj0DAgAAAAUxNi4yMgBlcJvODh/VCE4LQhsSH9UIKENJUS5OWVNFOkNERS5JUV9DTE9TRVBSSUNFX0FESi43LzMxLzIwMTUBAAAAkf8DAAIAAAAEMy41MwCnzzdiDh/VCI+T0AwSH9UIKENJUS5OWVNFOkZVTC5JUV9DTE9TRVBSSUNFX0FESi45LzI4LzIwMTUBAAAAPS4EAAIAAAAIMzEuODMyODYAM263mQ4f1QiDgx4VEh/VCCpDSVEuTllTRTpUUk5PLklRX0NMT1NFUFJJQ0VfQURKLjEwLzE1LzIwMTUBAAAAXa65BAIAAAAIMjAuMDQ0NTkA4XxSug4f1QiKZUcYEh/VCC1DSVEuTkFTREFRR1M6UFNUQi5JUV9DTE9TRVBSSUNFX0FESi43LzI4LzIwMTUBAAAAoYTXAQIAAAAGNi45NzkxAMLy3GoOH9UIk+gxDhIf1QgoQ0lRLk5ZU0U6UE5NLklRX0NMT1NFUFJJQ0VfQURKLjcvMjIvMjAxNQEAAADJjQQAAgAAAAgyMy43NDkwNwBmEKFbDh/VCB5YxwsSH9UIJ0NJUS5OWVNFOkNPUC5JUV9DTE9TRVBSSUNFX0FESi43LzIvMjAxNQEAAABPhgQAAgAAAAg1Ni4xODQzNwAy6RZaDh/VCGt/jgsSH9UILENJUS5OQVNEQVFHUzpQRVRTLklRX0NMT1NFUFJJQ0VfQURKLjcvMS8yMDE1AQAAAHF8FAACAAAACDE2LjA5NzI5AKMaSWEOH9UI</t>
  </si>
  <si>
    <t>lR+gDBIf1QgpQ0lRLk5ZU0U6RVFULklRX0NMT1NFUFJJQ0VfQURKLjEwLzI5LzIwMTUBAAAAZB4EAAIAAAAINjYuMjg5MzYADUa5ww4f1Qjq9qgZEh/VCCpDSVEuTllTRTpDQUxYLklRX0NMT1NFUFJJQ0VfQURKLjEwLzIzLzIwMTUBAAAAtswJAAIAAAAEOC45NwDRhIC+Dh/VCDLY6BgSH9UILUNJUS5OQVNEQVFHUzpHSUZJLklRX0NMT1NFUFJJQ0VfQURKLjkvMjkvMjAxNQEAAABAgwUAAgAAAAgxMC41NTM4MgB9Mn+eDh/VCD1T1RUSH9UIKUNJUS5OWVNFOk5XSE0uSVFfQ0xPU0VQUklDRV9BREouOS8xNy8yMDE1AQAAAHVv4gYCAAAABTE0LjU0APl4/JEOH9UIIr3kExIf1QgpQ0lRLk5ZU0U6RUxZLklRX0NMT1NFUFJJQ0VfQURKLjExLzEwLzIwMTUBAAAAfWUAAAIAAAAHOS45MDU0OACI4D7IDh/VCObhURoSH9UILUNJUS5OQVNEQVFHUzpNR0VFLklRX0NMT1NFUFJJQ0VfQURKLjgvMjYvMjAxNQEAAAAbXAQAAgAAAAgzNS45MzQyNgD+kM6DDh/VCOrtzxESH9UIKUNJUS5OWVNFOkNMR1guSVFfQ0xPU0VQUklDRV9BREouMTAvMS8yMDE1AQAAAJlOGAcCAAAABTM3LjIyANljPqIOH9UIdYZ9FhIf1QgoQ0lRLk5ZU0U6TVBXLklRX0NMT1NFUFJJQ0VfQURKLjEwLzEvMjAxNQEAAADmXLwAAgAAAAY5LjQ0NTIAN0TjnQ4f1QgUD7QVEh/VCChDSVEuTllTRTpHVkEuSVFfQ0xPU0VQUklDRV9BREouOC8yMS8y</t>
  </si>
  <si>
    <t>MDE1AQAAALo1BAACAAAACDMxLjYzOTQ1ACcN0n0OH9UITeHtEBIf1QgoQ0lRLk5ZU0U6VVJJLklRX0NMT1NFUFJJQ0VfQURKLjcvMTAvMjAxNQEAAACljAAAAgAAAAU4MS4zOQDI/8RTDh/VCJ/LkAoSH9UILENJUS5OQVNEQVFHUzpSQkIuSVFfQ0xPU0VQUklDRV9BREouOC8xMy8yMDE1AQAAAOTJtwYDAAAAAABk3Dp6Dh/VCFhmfxASH9UIKENJUS5OWVNFOkNBQS5JUV9DTE9TRVBSSUNFX0FESi45LzE4LzIwMTUBAAAA7eACAAIAAAAINDMuNTA1MDEA/V9mkg4f1QhOj/gTEh/VCC1DSVEuTkFTREFRR1M6SU1QVi5JUV9DTE9TRVBSSUNFX0FESi45LzI1LzIwMTUBAAAAx0wiAAIAAAAFNjguOTcApFMgnA4f1QiVW3MVEh/VCC1DSVEuTkFTREFRR1M6TElPTi5JUV9DTE9TRVBSSUNFX0FESi45LzI0LzIwMTUBAAAA7n4FAAIAAAAIMjAuMzM3NzIAsIBQnQ4f1QjWqaIVEh/VCC5DSVEuTkFTREFRR1M6SUNIUi5JUV9DTE9TRVBSSUNFX0FESi4xMS8xNy8yMDE1AQAAAJkWaRgDAAAAAAAw+b7SDh/VCFOs7BsSH9UIKUNJUS5OWVNFOkZCSFMuSVFfQ0xPU0VQUklDRV9BREouMTAvNi8yMDE1AQAAAA41+gECAAAACDQ3LjU1NjA2AJthyaIOH9UIo8qCFhIf1QgtQ0lRLk5BU0RBUUdTOkZGS1QuSVFfQ0xPU0VQUklDRV9BREouMTAvNS8yMDE1AQAAACAhBAACAAAACDI1LjE1ODExACE7AqEOH9UIjJFEFhIf1QgpQ0lR</t>
  </si>
  <si>
    <t>Lk5ZU0U6SVRHLklRX0NMT1NFUFJJQ0VfQURKLjEwLzE0LzIwMTUBAAAALyMFAAIAAAAIMTMuNTU2MzkAA25Qtg4f1QggD74XEh/VCC1DSVEuTkFTREFRR006VkVSSS5JUV9DTE9TRVBSSUNFX0FESi4xMS82LzIwMTUBAAAAlUYPEAMAAAAAABIBB8wOH9UI6I3OGhIf1QgsQ0lRLk5BU0RBUUdTOkxSQ1guSVFfQ0xPU0VQUklDRV9BREouNy84LzIwMTUBAAAAv3cAAAIAAAAINzUuNDQ2ODQAsA+9Wg4f1Qg/x6QLEh/VCC5DSVEuTkFTREFRR1M6SVJCVC5JUV9DTE9TRVBSSUNFX0FESi4xMS8yNS8yMDE1AQAAADtOCAACAAAABTMyLjkxAMvyKtkOH9UIXCvhHBIf1QgtQ0lRLk5BU0RBUUdTOlNHRU4uSVFfQ0xPU0VQUklDRV9BREouOC8xMS8yMDE1AQAAAGGFAAACAAAABTQ1LjAxAOo4SXoOH9UIy3yHEBIf1QgpQ0lRLk5ZU0U6U1hDLklRX0NMT1NFUFJJQ0VfQURKLjEwLzE5LzIwMTUBAAAAuG6MAgIAAAAHNS4zODU3MQBYJ2q4Dh/VCMUVBhgSH9UILUNJUS5OQVNEQVFHTTpHV1JTLklRX0NMT1NFUFJJQ0VfQURKLjEwLzIvMjAxNQEAAAC4j6oCAwAAAAAAtRU+og4f1QjSRYAWEh/VCChDSVEuTllTRTpHSE0uSVFfQ0xPU0VQUklDRV9BREouMTAvOS8yMDE1AQAAAC+1AgACAAAACDE3LjY5NTIzAHnYOLIOH9UI0JUyFxIf1QgoQ0lRLk5ZU0U6QVZULklRX0NMT1NFUFJJQ0VfQURKLjcvMTQvMjAxNQEAAABa3AMA</t>
  </si>
  <si>
    <t>AgAAAAgzOS4yNTQxNgAEn9piDh/VCM18AQ0SH9UIKENJUS5OWVNFOk5PQy5JUV9DTE9TRVBSSUNFX0FESi42LzE5LzIwMTUBAAAAr3sBAAIAAAAJMTU5LjExMzk3ADEwsFQOH9UI42u1ChIf1QgnQ0lRLk5ZU0U6QlhTLklRX0NMT1NFUFJJQ0VfQURKLjkvOS8yMDE1AQAAAGjdAwACAAAABzIyLjgyMzcAXE7Giw4f1QhgxfMSEh/VCC1DSVEuTkFTREFRR1M6U1NZUy5JUV9DTE9TRVBSSUNFX0FESi44LzMxLzIwMTUBAAAAF4gAAAIAAAAFMzAuNjYAHYXOjQ4f1QieMEQTEh/VCC1DSVEuTkFTREFRR1M6Q1RNWC5JUV9DTE9TRVBSSUNFX0FESi43LzI3LzIwMTUBAAAA3DibAwMAAAAAADEP5GEOH9UIg9a5DBIf1QgnQ0lRLk5ZU0U6Q0NDLklRX0NMT1NFUFJJQ0VfQURKLjkvOC8yMDE1AQAAAG3tAwACAAAACDE1LjQ4MjE0AED+WIoOH9UIAzy8EhIf1QgnQ0lRLk5ZU0U6TEIuSVFfQ0xPU0VQUklDRV9BREouNy8yOC8yMDE1AQAAAGhbBAACAAAACDczLjE2Njc3AH1+Pm0OH9UIKOCODhIf1QgsQ0lRLk5BU0RBUUdTOk1UQ0guSVFfQ0xPU0VQUklDRV9BREouOC81LzIwMTUBAAAAuuGkEgMAAAAAAIDY+HAOH9UITFYUDxIf1QgtQ0lRLk5BU0RBUUdTOkNTV0kuSVFfQ0xPU0VQUklDRV9BREouNy8xNS8yMDE1AQAAAOaanxADAAAAAACK4YhnDh/VCIcOtw0SH9UIKENJUS5OWVNFOlNGLklRX0NMT1NFUFJJQ0VfQURK</t>
  </si>
  <si>
    <t>LjExLzEyLzIwMTUBAAAAe6gEAAIAAAAINDQuMzE1MjkAAeU8zw4f1QgtyFgbEh/VCC5DSVEuTkFTREFRR1M6SVBBUi5JUV9DTE9TRVBSSUNFX0FESi4xMC8yNi8yMDE1AQAAAPGFBAACAAAACDI1LjgxMTQ4ALcaULoOH9UIrnVTGBIf1QguQ0lRLk5BU0RBUUdTOlBBWVguSVFfQ0xPU0VQUklDRV9BREouMTEvMjQvMjAxNQEAAADIgQQAAgAAAAg1MS4xODgwNwAdMGbYDh/VCOunwRwSH9UILENJUS5OQVNEQVFHUzpCUE1DLklRX0NMT1NFUFJJQ0VfQURKLjkvOS8yMDE1AQAAAPqhvAcCAAAABTI5LjE5AMod0oYOH9UI1vI3EhIf1QgoQ0lRLk5ZU0U6R1BYLklRX0NMT1NFUFJJQ0VfQURKLjEwLzgvMjAxNQEAAAC7cAQAAgAAAAUyNS4zMgAH0PmzDh/VCLSCfRcSH9UIKUNJUS5OWVNFOkdQTVQuSVFfQ0xPU0VQUklDRV9BREouNy8xMy8yMDE1AQAAAE03vxkDAAAAAABcu4ZYDh/VCLU0SwsSH9UILkNJUS5OQVNEQVFHUzpDVE1YLklRX0NMT1NFUFJJQ0VfQURKLjExLzI3LzIwMTUBAAAA3DibAwIAAAAEMTkuMgBdEMfZDh/VCFN07RwSH9UIKENJUS5OWVNFOktBUi5JUV9DTE9TRVBSSUNFX0FESi4xMC81LzIwMTUBAAAArK/9AQIAAAAIMzQuNjcxODMAfHWRnA4f1QhShIUVEh/VCC5DSVEuTkFTREFRR1M6QVROSS5JUV9DTE9TRVBSSUNFX0FESi4xMC8xNS8yMDE1AQAAAJjfBAACAAAACDc2LjMyMTk5AMlz1bIO</t>
  </si>
  <si>
    <t>H9UI+xRBFxIf1QgnQ0lRLk5ZU0U6R05MLklRX0NMT1NFUFJJQ0VfQURKLjkvOC8yMDE1AQAAAHGQeggCAAAACDIxLjc5MzMzANq7+ZEOH9UIoAPwExIf1QgnQ0lRLkFNRVg6U0dBLklRX0NMT1NFUFJJQ0VfQURKLjkvMy8yMDE1AQAAANjoBAACAAAACDMyLjA4ODEyAB71O40OH9UIkfouExIf1QgoQ0lRLk5ZU0U6TUxJLklRX0NMT1NFUFJJQ0VfQURKLjgvMjQvMjAxNQEAAADP0wQAAgAAAAgyNy45MTI1MQBME798Dh/VCMwo1RASH9UIJkNJUS5OWVNFOkEuSVFfQ0xPU0VQUklDRV9BREouOC8yNS8yMDE1AQAAACxdAgACAAAACDMzLjU2OTE4AK4D5XsOH9UIF4CrEBIf1QguQ0lRLk5BU0RBUUdTOkFGQU0uSVFfQ0xPU0VQUklDRV9BREouMTAvMTQvMjAxNQEAAAA7nwQAAgAAAAUzOC43NQDrkZ+xDh/VCLWoDRcSH9UILENJUS5OQVNEQVFHUzpGTERNLklRX0NMT1NFUFJJQ0VfQURKLjkvNC8yMDE1AQAAAN1TCwACAAAABTEwLjg4ACvY9ocOH9UIglVdEhIf1QgoQ0lRLk5ZU0U6R1RTLklRX0NMT1NFUFJJQ0VfQURKLjkvMjUvMjAxNQEAAACHnT8AAgAAAAUxOC43OABQYNiaDh/VCAmXOxUSH9UILkNJUS5OQVNEQVFHUzpUVFBILklRX0NMT1NFUFJJQ0VfQURKLjEwLzEzLzIwMTUBAAAAPOi4AQIAAAAEOC4xOADimtWyDh/VCFZnPxcSH9UIKENJUS5OWVNFOlJKRi5JUV9DTE9TRVBSSUNFX0FESi4xMS81LzIw</t>
  </si>
  <si>
    <t>MTUBAAAAX1gAAAIAAAAINTUuMzEyMDgAF5p4yQ4f1QhBEX0aEh/VCC1DSVEuTkFTREFRR1M6V0lGSS5JUV9DTE9TRVBSSUNFX0FESi45LzI4LzIwMTUBAAAAT/0VAAIAAAAEOC4xNwBTOvmgDh/VCDnJPBYSH9UIKENJUS5OWVNFOkVOVi5JUV9DTE9TRVBSSUNFX0FESi42LzMwLzIwMTUBAAAA0cb2BQIAAAAFNDAuNDMAhh/9Yw4f1QifIi4NEh/VCChDSVEuTllTRTpJVC5JUV9DTE9TRVBSSUNFX0FESi4xMS8xMi8yMDE1AQAAAJH+AQACAAAABTg2LjQ2AKJOxMwOH9UIZtnxGhIf1QgsQ0lRLk5BU0RBUUdTOkFNR04uSVFfQ0xPU0VQUklDRV9BREouOC82LzIwMTUBAAAA8GAAAAIAAAAJMTYwLjMzODY3AGyuv3MOH9UIv1F3DxIf1QgpQ0lRLk5ZU0U6TlBUTi5JUV9DTE9TRVBSSUNFX0FESi43LzI5LzIwMTUBAAAANG4bAAIAAAAEOC44MQDuzeheDh/VCMnzTAwSH9UIKENJUS5OWVNFOk1DSy5JUV9DTE9TRVBSSUNFX0FESi43LzE2LzIwMTUBAAAAw2UEAAIAAAAJMjMxLjM4NzI5AD6d/W4OH9UIf+zBDhIf1QgoQ0lRLk5ZU0U6U1RJLklRX0NMT1NFUFJJQ0VfQURKLjkvMjgvMjAxNQEAAADtqgQAAgAAAAgzNS42MTI5MgDqXUigDh/VCCXiMBYSH9UILkNJUS5OQVNEQVFHUzpTUFdILklRX0NMT1NFUFJJQ0VfQURKLjExLzE2LzIwMTUBAAAA5YZfAQIAAAAFMTAuMzgAW/yj0Q4f1QjG+b0bEh/VCChDSVEuTllT</t>
  </si>
  <si>
    <t>RTpOUEsuSVFfQ0xPU0VQUklDRV9BREouNy8xMy8yMDE1AQAAAM9wBAACAAAACDcwLjgzNTQxAEtE9FcOH9UI2YA5CxIf1QgoQ0lRLk5ZU0U6QkVOLklRX0NMT1NFUFJJQ0VfQURKLjcvMjcvMjAxNQEAAAAfcAAAAgAAAAg0NC40Mzc1NACxKFdoDh/VCIQ33A0SH9UILUNJUS5OQVNEQVFHUzpBUklJLklRX0NMT1NFUFJJQ0VfQURKLjYvMTcvMjAxNQEAAAChqA4AAgAAAAg0Ny44MjM0MQBZNOJSDh/VCO1kdgoSH9UILUNJUS5OQVNEQVFHUzpGUkdJLklRX0NMT1NFUFJJQ0VfQURKLjkvMTEvMjAxNQEAAACiPT4IAgAAAAU1MC45NwDzIyyTDh/VCP7BGBQSH9UIJ0NJUS5OWVNFOlJNLklRX0NMT1NFUFJJQ0VfQURKLjYvMzAvMjAxNQEAAADaOEQAAgAAAAUxNy44NgBpecdlDh/VCNxEcw0SH9UILUNJUS5OQVNEQVFHUzpDRU5ULklRX0NMT1NFUFJJQ0VfQURKLjcvMTAvMjAxNQEAAADV9gQAAgAAAAUxMC4zMgAFdytnDh/VCLZJsA0SH9UIKENJUS5OWVNFOklCTS5JUV9DTE9TRVBSSUNFX0FESi43LzE0LzIwMTUBAAAA3rYBAAIAAAAJMTU1LjE2MzU1AMu+ZWEOH9UIK8itDBIf1QgrQ0lRLk5BU0RBUUNNOlNMUC5JUV9DTE9TRVBSSUNFX0FESi43LzgvMjAxNQEAAABimQUAAgAAAAc1LjczMTE5AMsXJl0OH9UIwlUBDBIf1QgpQ0lRLk5ZU0U6Q0lBLklRX0NMT1NFUFJJQ0VfQURKLjEwLzE2LzIwMTUBAAAAL6MC</t>
  </si>
  <si>
    <t>AAIAAAABOAC24nW3Dh/VCGuo5hcSH9UIKENJUS5OWVNFOldTUi5JUV9DTE9TRVBSSUNFX0FESi45LzIyLzIwMTUBAAAAscl0AAIAAAAHOS44OTUzNwD+ohGbDh/VCFHJURUSH9UIKENJUS5OWVNFOlNNLklRX0NMT1NFUFJJQ0VfQURKLjEwLzMwLzIwMTUBAAAAzO8EAAIAAAAIMzMuMDgxMTUAl5jWxg4f1Qj2thcaEh/VCC5DSVEuTkFTREFRR1M6Q05TTC5JUV9DTE9TRVBSSUNFX0FESi4xMC8xNi8yMDE1AQAAADwVIQACAAAACDE3LjY1ODk3AO0VYrMOH9UIfFdQFxIf1QgqQ0lRLk5ZU0U6Q0lFTi5JUV9DTE9TRVBSSUNFX0FESi4xMC8xMy8yMDE1AQAAAHZnAAACAAAABTIxLjgzAJUVK7UOH9UIrR6SFxIf1QguQ0lRLk5BU0RBUUdTOlNCQlAuSVFfQ0xPU0VQUklDRV9BREouMTEvMjQvMjAxNQEAAACRFVQBAgAAAAQ3LjQ0AMvyKtkOH9UI6BngHBIf1QgtQ0lRLk5BU0RBUUdTOklORk8uSVFfQ0xPU0VQUklDRV9BREouOC8xMy8yMDE1AQAAABVP0AADAAAAAADYCT1zDh/VCJxIcg8SH9UIKENJUS5OWVNFOlBOUi5JUV9DTE9TRVBSSUNFX0FESi45LzE0LzIwMTUBAAAACIMEAAIAAAAINTAuNzk3MzUA4g0llg4f1QhbTIIUEh/VCChDSVEuTllTRTpNTFIuSVFfQ0xPU0VQUklDRV9BREouMTEvMy8yMDE1AQAAAJQnBQACAAAACDIxLjgxMjgxAKYs4McOH9UIgzI+GhIf1QgpQ0lRLk5ZU0U6VUFMLklRX0NMT1NF</t>
  </si>
  <si>
    <t>UFJJQ0VfQURKLjEwLzEyLzIwMTUBAAAAVboEAAIAAAAENTcuOAClWoS0Dh/VCOG3iRcSH9UIKUNJUS5OWVNFOlJMSS5JUV9DTE9TRVBSSUNFX0FESi4xMC8yOS8yMDE1AQAAAOGQBAACAAAACDU2LjczOTYxAOXSKcMOH9UI3U+RGRIf1QgoQ0lRLk5ZU0U6UEtELklRX0NMT1NFUFJJQ0VfQURKLjkvMTYvMjAxNQEAAACogAQAAgAAAAQyLjk0AMqtwpMOH9UIfjU2FBIf1QgtQ0lRLk5BU0RBUUdTOkFJTVQuSVFfQ0xPU0VQUklDRV9BREouOC8yNC8yMDE1AQAAANRVZw4CAAAABTIwLjEzABTkV4QOH9UIeuHVERIf1QgqQ0lRLk5ZU0U6TkdWVC5JUV9DTE9TRVBSSUNFX0FESi4xMS8xNy8yMDE1AQAAAL/tqBIDAAAAAABTch7UDh/VCO3sGBwSH9UILUNJUS5OQVNEQVFHUzpCT0JFLklRX0NMT1NFUFJJQ0VfQURKLjgvMjEvMjAxNQEAAAAk5gMAAgAAAAczNy42MzY0AMGwaH4OH9UIDlAEERIf1QgoQ0lRLk5ZU0U6Q1VCLklRX0NMT1NFUFJJQ0VfQURKLjcvMTcvMjAxNQEAAADCCwQAAgAAAAg0NS40ODg0NwCmkxBeDh/VCAhlKQwSH9UIKUNJUS5BTUVYOkZTUC5JUV9DTE9TRVBSSUNFX0FESi4xMC8xMi8yMDE1AQAAAAy8NgACAAAABzkuODYyNTkAy9Tctg4f1Qg3EdAXEh/VCCdDSVEuTllTRTpCUlguSVFfQ0xPU0VQUklDRV9BREouOC83LzIwMTUBAAAAf3ecBwIAAAAGMjIuMzM4AD1p6XYOH9UIQlMOEBIf1Qgt</t>
  </si>
  <si>
    <t>Q0lRLk5BU0RBUUdTOk1CV00uSVFfQ0xPU0VQUklDRV9BREouMTEvOS8yMDE1AQAAAJxEBgACAAAACDIyLjI2MzQ3AApD68oOH9UIPxGsGhIf1QgnQ0lRLk5ZU0U6V0dPLklRX0NMT1NFUFJJQ0VfQURKLjcvMS8yMDE1AQAAAFDOBAACAAAACDIyLjY2ODM2AHsrd1MOH9UIfVOIChIf1QgnQ0lRLk5ZU0U6UE5SLklRX0NMT1NFUFJJQ0VfQURKLjkvMi8yMDE1AQAAAAiDBAACAAAACDUxLjEzOTIzALw4Uo0OH9UICw05ExIf1QgoQ0lRLk5ZU0U6REJELklRX0NMT1NFUFJJQ0VfQURKLjkvMTcvMjAxNQEAAAAPEgQAAgAAAAczMC4wNjY3ALiysZAOH9UIrrm+ExIf1QgpQ0lRLk5ZU0U6TUlUVC5JUV9DTE9TRVBSSUNFX0FESi44LzE4LzIwMTUBAAAA1a7FBwIAAAAHMTMuMzQzMwCCNOJ0Dh/VCKFRpw8SH9UILkNJUS5OQVNEQVFHUzpUVFdPLklRX0NMT1NFUFJJQ0VfQURKLjEwLzIzLzIwMTUBAAAAUaoFAAIAAAAFMzMuNDYAmsQ9wA4f1QgadioZEh/VCClDSVEuQU1FWDpMTEVYLklRX0NMT1NFUFJJQ0VfQURKLjkvMjMvMjAxNQEAAAAEAfQDAgAAAAU2LjQwMwCMMYybDh/VCJBlUhUSH9UIKUNJUS5OWVNFOldQRy5JUV9DTE9TRVBSSUNFX0FESi4xMS8yNy8yMDE1AQAAAD0bkg8CAAAABzguOTI4MDEAWirp2g4f1QjPvB8dEh/VCC1DSVEuTkFTREFRR1M6SU5PLklRX0NMT1NFUFJJQ0VfQURKLjExLzEzLzIwMTUB</t>
  </si>
  <si>
    <t>AAAA+nAAAAIAAAAENy4wOACwBKDRDh/VCA4puhsSH9UIKENJUS5OWVNFOkFJTi5JUV9DTE9TRVBSSUNFX0FESi43LzE1LzIwMTUBAAAAIMsDAAIAAAAIMzcuNzUyMzkAIY3NVg4f1QjI4wkLEh/VCCdDSVEuTllTRTpERlMuSVFfQ0xPU0VQUklDRV9BREouOS8zLzIwMTUBAAAAzmM4AAIAAAAINTAuMDUzOTYAHuIfhg4f1QjitxgSEh/VCC1DSVEuTkFTREFRQ006SVRJLklRX0NMT1NFUFJJQ0VfQURKLjExLzEyLzIwMTUBAAAAJnoEAAIAAAAEMi40MQBauQPPDh/VCHkeVRsSH9UIKENJUS5OWVNFOlFUUy5JUV9DTE9TRVBSSUNFX0FESi4xMS85LzIwMTUBAAAApRqWDgIAAAAIMzkuNTc4NzUAsFRfzQ4f1QgrjRYbEh/VCClDSVEuTllTRTpCWFMuSVFfQ0xPU0VQUklDRV9BREouMTEvMTIvMjAxNQEAAABo3QMAAgAAAAgyNC44MTA3NADy8F/NDh/VCIotFRsSH9UIKUNJUS5OWVNFOkJXQS5JUV9DTE9TRVBSSUNFX0FESi4xMC8yNy8yMDE1AQAAAGxkAAACAAAACDQyLjQ0NDkzANjPmsQOH9UIz5nCGRIf1QguQ0lRLk5BU0RBUUdTOk1HUkMuSVFfQ0xPU0VQUklDRV9BREouMTEvMjAvMjAxNQEAAAAAYQQAAgAAAAgyNi40OTA5NQAKwqDWDh/VCJmaeBwSH9UIKENJUS5OWVNFOkFCQy5JUV9DTE9TRVBSSUNFX0FESi4xMS85LzIwMTUBAAAA6WAAAAIAAAAIOTQuMjIwNzEAEgEHzA4f1Qjojc4aEh/VCChDSVEuTllT</t>
  </si>
  <si>
    <t>RTpKVy5BLklRX0NMT1NFUFJJQ0VfQURKLjgvNy8yMDE1AQAAAILLBAACAAAACDQ4Ljc0MDAxAOYlH3MOH9UIb2liDxIf1QgsQ0lRLk5BU0RBUUdTOkZGSU4uSVFfQ0xPU0VQUklDRV9BREouOS8xLzIwMTUBAAAADyQEAAIAAAAIMjguMzc0NDYA5gOjhQ4f1QiDzxcSEh/VCClDSVEuTllTRTpHQ0FQLklRX0NMT1NFUFJJQ0VfQURKLjcvMTUvMjAxNQEAAAA8e48CAgAAAAc3LjAxMDQxAA3j+mAOH9UIbc6XDBIf1QguQ0lRLk5BU0RBUUdTOlZJVk8uSVFfQ0xPU0VQUklDRV9BREouMTEvMTAvMjAxNQEAAACpYgQAAgAAAAgxOC42NTYzOQARW83MDh/VCOaj+BoSH9UILkNJUS5OQVNEQVFHUzpUQk5LLklRX0NMT1NFUFJJQ0VfQURKLjExLzI1LzIwMTUBAAAASc0HAwIAAAAIMjcuMjUxNzkAI6dZ2g4f1QgiugQdEh/VCChDSVEuTllTRTpBWVguSVFfQ0xPU0VQUklDRV9BREouOC8zMS8yMDE1AQAAAGVvggADAAAAAACbfMqGDh/VCPewMRISH9UIKENJUS5BTUVYOlRJUy5JUV9DTE9TRVBSSUNFX0FESi4xMC82LzIwMTUBAAAAlKwBAAIAAAAIMjUuMDYwNDkA55BBsA4f1QiJ19oWEh/VCChDSVEuTllTRTpBTEsuSVFfQ0xPU0VQUklDRV9BREouMTAvOC8yMDE1AQAAALXKAwACAAAACDczLjU5MTM2AOCqg7QOH9UIk6qGFxIf1QguQ0lRLk5BU0RBUUNNOk5WRUUuSVFfQ0xPU0VQUklDRV9BREouMTEvMjMvMjAxNQEA</t>
  </si>
  <si>
    <t>AAB0004MAgAAAAUyMS4zMwBqifrXDh/VCMh8sBwSH9UIJ0NJUS5BTUVYOkJUWC5JUV9DTE9TRVBSSUNFX0FESi45LzQvMjAxNQEAAAAWZAAAAgAAAAcyLjk3NDU3AGNDM4YOH9UIaAcuEhIf1QgpQ0lRLk5ZU0U6SEFTSS5JUV9DTE9TRVBSSUNFX0FESi44LzEzLzIwMTUBAAAA1GCgDQIAAAAIMTYuOTg2NzYA/+rPcQ4f1QgKCDEPEh/VCChDSVEuTllTRTpETFIuSVFfQ0xPU0VQUklDRV9BREouOC8xMC8yMDE1AQAAAER8qAACAAAACDU5LjI5MjUzAOv3NXgOH9UIZlc7EBIf1QgtQ0lRLk5BU0RBUUdTOkFYT04uSVFfQ0xPU0VQUklDRV9BREouOC8yNy8yMDE1AQAAAKtp7xECAAAABTEyLjQ4ADpeo4IOH9UIxHigERIf1QgtQ0lRLk5BU0RBUUdTOktBTEEuSVFfQ0xPU0VQUklDRV9BREouOS8yOS8yMDE1AQAAAEVv/AQDAAAAAADnJrOfDh/VCKD9EBYSH9UIJ0NJUS5OWVNFOlJNLklRX0NMT1NFUFJJQ0VfQURKLjcvMjcvMjAxNQEAAADaOEQAAgAAAAUxOS44NgDjAoVZDh/VCEiZeQsSH9UILkNJUS5OQVNEQVFHTTpUUk5DLklRX0NMT1NFUFJJQ0VfQURKLjExLzE4LzIwMTUBAAAA1lQzCgIAAAAHOC42NDk0NQADrx3UDh/VCLHBGhwSH9UIJkNJUS5OWVNFOk0uSVFfQ0xPU0VQUklDRV9BREouMTAvNi8yMDE1AQAAAIvaBAACAAAACDQ2Ljc0NDk5AB5Ifp4OH9UIEJ7gFRIf1QgoQ0lRLk5ZU0U6UUVQLklRX0NM</t>
  </si>
  <si>
    <t>T1NFUFJJQ0VfQURKLjExLzQvMjAxNQEAAAC14RcAAgAAAAgxNS45NzgzMgDWGHzIDh/VCMcEVBoSH9UILUNJUS5OQVNEQVFHUzpTUFROLklRX0NMT1NFUFJJQ0VfQURKLjkvMjMvMjAxNQEAAAARwwMAAgAAAAgyNS4zMDI4MQCjmZybDh/VCPYWZhUSH9UILkNJUS5OQVNEQVFHUzpBTUNYLklRX0NMT1NFUFJJQ0VfQURKLjExLzE5LzIwMTUBAAAAzl4KAAIAAAAFODAuNDMAXESy1A4f1Qi2hi0cEh/VCC1DSVEuTkFTREFRR006UVROVC5JUV9DTE9TRVBSSUNFX0FESi44LzEwLzIwMTUBAAAA/wmADwIAAAAFMTYuMzEA7sB0eQ4f1QhDSV4QEh/VCCdDSVEuTllTRTpTUi5JUV9DTE9TRVBSSUNFX0FESi4xMC82LzIwMTUBAAAAr1gEAAIAAAAINTMuMDQzOTIAdJ+onw4f1QgTj/oVEh/VCCxDSVEuTkFTREFRR1M6Q09MTC5JUV9DTE9TRVBSSUNFX0FESi43LzgvMjAxNQEAAACNSnIAAgAAAAUxOC4xMgBuHP9lDh/VCHsneA0SH9UIJkNJUS5OWVNFOkNMLklRX0NMT1NFUFJJQ0VfQURKLjkvMS8yMDE1AQAAAGcABAACAAAACDU4LjI3MzkxADvdvpMOH9UIu6IoFBIf1QgtQ0lRLk5BU0RBUUdTOk9GSVguSVFfQ0xPU0VQUklDRV9BREouOS8yMi8yMDE1AQAAABp/AAACAAAABTM1LjU2AMiUeJoOH9UI5Ng3FRIf1QgoQ0lRLk5ZU0U6Q1BFLklRX0NMT1NFUFJJQ0VfQURKLjcvMzAvMjAxNQEAAACbIAUAAgAAAAQ2Ljc3</t>
  </si>
  <si>
    <t>ACvofG4OH9UIFUe8DhIf1QguQ0lRLk5BU0RBUUdTOkpSVlIuSVFfQ0xPU0VQUklDRV9BREouMTEvMjMvMjAxNQEAAADCDXgQAgAAAAgyOC40NDI3NwBQIWnXDh/VCKNzmBwSH9UIJ0NJUS5OWVNFOlBLLklRX0NMT1NFUFJJQ0VfQURKLjcvMjIvMjAxNQEAAADW660OAwAAAAAAJXkUcA4f1QhRiPIOEh/VCCVDSVEuTllTRTpGLklRX0NMT1NFUFJJQ0VfQURKLjgvNS8yMDE1AQAAAF+fAQACAAAACDEyLjk2OTQ5ADRnOnoOH9UIycGCEBIf1QgnQ0lRLk5ZU0U6U05SLklRX0NMT1NFUFJJQ0VfQURKLjcvNy8yMDE1AQAAAMm83Q8CAAAACDExLjE3NTE3AMBK+2MOH9UIk7YyDRIf1QgtQ0lRLk5BU0RBUUdTOkFPQkMuSVFfQ0xPU0VQUklDRV9BREouOC8xMC8yMDE1AQAAAH9RBgACAAAABDE2LjYADNnicQ4f1QhgrjcPEh/VCC1DSVEuTkFTREFRR1M6QU1QSC5JUV9DTE9TRVBSSUNFX0FESi43LzE2LzIwMTUBAAAAwpIeAAIAAAAFMTcuNTQAymXnWQ4f1Qh774cLEh/VCChDSVEuTllTRTpDV0guSVFfQ0xPU0VQUklDRV9BREouOS8yOS8yMDE1AQAAAFQh2Q4DAAAAAADvlhSfDh/VCCnx5xUSH9UIKUNJUS5OWVNFOlJHQS5JUV9DTE9TRVBSSUNFX0FESi4xMS8yMy8yMDE1AQAAAIX3BAACAAAACDg4LjA1MTQ2APNkwtcOH9UIyzGlHBIf1QgoQ0lRLk5ZU0U6Q1dULklRX0NMT1NFUFJJQ0VfQURKLjcvMTcvMjAxNQEA</t>
  </si>
  <si>
    <t>AAAg7gMAAgAAAAgyMi42NDgzNQD4fk1sDh/VCOFwZw4SH9UILUNJUS5OQVNEQVFHUzpGUkdJLklRX0NMT1NFUFJJQ0VfQURKLjgvMTAvMjAxNQEAAACiPT4IAgAAAAU1NS4zMgDm4FV7Dh/VCNAjnxASH9UIKUNJUS5OWVNFOk9OREsuSVFfQ0xPU0VQUklDRV9BREouOC8xMy8yMDE1AQAAAKrOWgICAAAABDkuMDcAQZiUfw4f1QhIgDUREh/VCChDSVEuTllTRTpBVkEuSVFfQ0xPU0VQUklDRV9BREouOS8yMS8yMDE1AQAAADaKAQACAAAACDI5LjUyNDkzAJEP+pQOH9UIwFZVFBIf1QgoQ0lRLk5ZU0U6QVpaLklRX0NMT1NFUFJJQ0VfQURKLjkvMjEvMjAxNQEAAACs2gMAAgAAAAg1MC40NTUwMwDOSXSYDh/VCOXN3xQSH9UILkNJUS5OQVNEQVFHTTpDTFNELklRX0NMT1NFUFJJQ0VfQURKLjEwLzI2LzIwMTUBAAAADfGtCAMAAAAAAE4/oMIOH9UIFHaIGRIf1QgtQ0lRLk5BU0RBUUdTOklNR04uSVFfQ0xPU0VQUklDRV9BREouMTEvNi8yMDE1AQAAAGJ0AAACAAAABTEyLjc1AH7fOMwOH9UIhh7eGhIf1QgpQ0lRLk5ZU0U6QUNSRS5JUV9DTE9TRVBSSUNFX0FESi45LzE3LzIwMTUBAAAAQPxfCAIAAAAIMTAuMjY5NDUAnbgikA4f1QiI5KETEh/VCC1DSVEuTkFTREFRR1M6SU5CSy5JUV9DTE9TRVBSSUNFX0FESi43LzE2LzIwMTUBAAAAvnQBAAIAAAAIMjQuMzUzMDcAyNy4Yw4f1QjVCyYNEh/VCC1DSVEuTkFT</t>
  </si>
  <si>
    <t>REFRR1M6VEVDSC5JUV9DTE9TRVBSSUNFX0FESi44LzE0LzIwMTUBAAAAMOQCAAIAAAAJMTAyLjk5NDYyAAjpooIOH9UIsMepERIf1QgtQ0lRLk5BU0RBUUNNOkFTTUIuSVFfQ0xPU0VQUklDRV9BREouNy8yOS8yMDE1AQAAABCJ8QUCAAAABTE1LjI5ACYlklwOH9UIQorxCxIf1QguQ0lRLk5BU0RBUUdTOkFPQkMuSVFfQ0xPU0VQUklDRV9BREouMTAvMjcvMjAxNQEAAAB/UQYAAgAAAAYxNy42OTUAOrqbxA4f1QiEjr8ZEh/VCCdDSVEuTllTRTpEWS5JUV9DTE9TRVBSSUNFX0FESi43LzEwLzIwMTUBAAAAbRcEAAIAAAAFNjcuMDQAFj0UXg4f1QhIbSUMEh/VCC1DSVEuTkFTREFRR1M6Q09VUC5JUV9DTE9TRVBSSUNFX0FESi43LzEzLzIwMTUBAAAAa3n6AQMAAAAAAIucXVsOH9UIynC7CxIf1QgoQ0lRLk5ZU0U6V0VYLklRX0NMT1NFUFJJQ0VfQURKLjYvMjUvMjAxNQEAAAB7jwAAAgAAAAYxMTYuMzUAWE6RZg4f1Qjv5ZMNEh/VCClDSVEuTllTRTpQV1IuSVFfQ0xPU0VQUklDRV9BREouMTEvMTMvMjAxNQEAAADlggAAAgAAAAQyMC43ACWhe9AOH9UION+RGxIf1QgpQ0lRLk5ZU0U6Q0FULklRX0NMT1NFUFJJQ0VfQURKLjEwLzIxLzIwMTUBAAAAMvUDAAIAAAAINjQuMjI5MzMAspZXuQ4f1QhwSCYYEh/VCClDSVEuQU1FWDpDVlJTLklRX0NMT1NFUFJJQ0VfQURKLjkvMTQvMjAxNQEAAADsv8IBAgAAAAQ0</t>
  </si>
  <si>
    <t>LjA1AIn2+JEOH9UIeEn0ExIf1QgoQ0lRLk5ZU0U6QkJZLklRX0NMT1NFUFJJQ0VfQURKLjYvMTgvMjAxNQEAAACl5QMAAgAAAAgzMi4zOTIwNQBncxdTDh/VCJp2dwoSH9UIJ0NJUS5BUkNBOklXVi5JUV9DTE9TRVBSSUNFX0FESi42LzkvMjAxNwEAAAD6PYYAAgAAAAkxNDMuMDg0MzgAo+4y/BQf1Qj2zKf8FB/VCClDSVEuTllTRTpSUE0uSVFfQ0xPU0VQUklDRV9BREouMTAvMTkvMjAxNQEAAABXkAQAAgAAAAg0MS44MzQ0NgDhfFK6Dh/VCMZLShgSH9UILUNJUS5OQVNEQVFHTTpGTkhDLklRX0NMT1NFUFJJQ0VfQURKLjkvMjgvMjAxNQEAAACpAQYAAgAAAAgyMi43MDg5OABiv1GXDh/VCBJtuBQSH9UIKENJUS5OWVNFOlhQTy5JUV9DTE9TRVBSSUNFX0FESi4xMC8xLzIwMTUBAAAAK4swAAIAAAAFMjYuNjMAphqgsQ4f1Qg5ABwXEh/VCCxDSVEuTkFTREFRR1M6RklCSy5JUV9DTE9TRVBSSUNFX0FESi45LzkvMjAxNQEAAADtzA8AAgAAAAgyNS4yMTM4NQCj1YyNDh/VCLRSPRMSH9UIKENJUS5OWVNFOkJSLklRX0NMT1NFUFJJQ0VfQURKLjEwLzI4LzIwMTUBAAAAYsIPAAIAAAAINTcuNTkwMTYAdED7wQ4f1QhS0mUZEh/VCCxDSVEuTkFTREFRR1M6UFRFTi5JUV9DTE9TRVBSSUNFX0FESi45LzIvMjAxNQEAAAAeJwUAAgAAAAgxNC40MTc4NwBuB8qGDh/VCC6XNBISH9UILkNJUS5OQVNEQVFHUzpHTEJM</t>
  </si>
  <si>
    <t>LklRX0NMT1NFUFJJQ0VfQURKLjEwLzIzLzIwMTUBAAAA5Oy6EQIAAAAHNi44NjEwOQBfCJzEDh/VCANUvhkSH9UILUNJUS5OQVNEQVFDTTpIQk1ELklRX0NMT1NFUFJJQ0VfQURKLjYvMjIvMjAxNQEAAACzd5QBAgAAAAUxMi45NwDg9EpVDh/VCMW1ygoSH9UILUNJUS5OQVNEQVFHUzpQUkFILklRX0NMT1NFUFJJQ0VfQURKLjkvMTEvMjAxNQEAAACggQAAAgAAAAU0MC43NQCw9x+ODh/VCOluVRMSH9UILUNJUS5OQVNEQVFHUzpDQ1JOLklRX0NMT1NFUFJJQ0VfQURKLjgvMTkvMjAxNQEAAAA1agAAAgAAAAUxNS4xNwDK0OOADh/VCBh3XxESH9UIKENJUS5OWVNFOk1VU0EuSVFfQ0xPU0VQUklDRV9BREouOC80LzIwMTUBAAAATiRVDgIAAAAFNTIuNzkAF/SHXw4f1QiTgl0MEh/VCClDSVEuTllTRTpTQk9XLklRX0NMT1NFUFJJQ0VfQURKLjYvMjYvMjAxNQEAAAAxrAQAAwAAAAAAj+MoVw4f1QgmhhoLEh/VCC1DSVEuTkFTREFRR1M6UEVUUS5JUV9DTE9TRVBSSUNFX0FESi43LzE0LzIwMTUBAAAAd5HzGQMAAAAAAFc8umMOH9UIgtMkDRIf1QgvQ0lRLk5BU0RBUUdTOkRJU0MuQS5JUV9DTE9TRVBSSUNFX0FESi44LzE0LzIwMTUBAAAAbdtZAQIAAAAFMjguMzEAyWqqew4f1QiGHaMQEh/VCChDSVEuTllTRTpHSEMuSVFfQ0xPU0VQUklDRV9BREouMTEvNC8yMDE1AQAAABtmAQACAAAACTU0NS44NDU2MQAK</t>
  </si>
  <si>
    <t>kizDDh/VCCgylhkSH9UILUNJUS5OQVNEQVFHUzpXVEZDLklRX0NMT1NFUFJJQ0VfQURKLjkvMjQvMjAxNQEAAABOeAEAAgAAAAg1MS4xNzgwNwBUvLeZDh/VCDMmHRUSH9UILkNJUS5OQVNEQVFHUzpIT0xYLklRX0NMT1NFUFJJQ0VfQURKLjEwLzIyLzIwMTUBAAAAAKgBAAIAAAAFMzYuNTcA4XnBvQ4f1QhySbwYEh/VCCxDSVEuTkFTREFRR1M6U05ELklRX0NMT1NFUFJJQ0VfQURKLjEwLzkvMjAxNQEAAADvM2gIAwAAAAAALYK3tg4f1QjLUMQXEh/VCCxDSVEuTkFTREFRR1M6SERQLklRX0NMT1NFUFJJQ0VfQURKLjkvMjkvMjAxNQEAAADtkyYIAgAAAAUyMS4xMQAgxzScDh/VCEtYfhUSH9UILUNJUS5OQVNEQVFHTTpET1ZBLklRX0NMT1NFUFJJQ0VfQURKLjkvMjkvMjAxNQEAAADtqAIYAwAAAAAAkfbmlw4f1Qi7M90UEh/VCC1DSVEuTkFTREFRR1M6Q0VMRy5JUV9DTE9TRVBSSUNFX0FESi43LzMxLzIwMTUBAAAA0fIDAAIAAAAGMTMxLjI1AEgOwWkOH9UIYToKDhIf1QgtQ0lRLk5BU0RBUUdTOkJLTVUuSVFfQ0xPU0VQUklDRV9BREouMTEvNi8yMDE1AQAAAEB5FAACAAAABzcuMDQ3NzkAbjjovg4f1QizM+wYEh/VCC5DSVEuTkFTREFRR1M6TlRHUi5JUV9DTE9TRVBSSUNFX0FESi4xMC8xMi8yMDE1AQAAAGKLAgACAAAABTMyLjM1AFEnkZwOH9UINqeHFRIf1QguQ0lRLk5BU0RBUUdTOkFGQU0uSVFf</t>
  </si>
  <si>
    <t>Q0xPU0VQUklDRV9BREouMTEvMjcvMjAxNQEAAAA7nwQAAgAAAAU0Mi41NgDL8irZDh/VCFwr4RwSH9UIKUNJUS5OWVNFOkhTQy5JUV9DTE9TRVBSSUNFX0FESi4xMS8xMi8yMDE1AQAAAEc8BAACAAAABzkuNjgzNTIAJnEQ0Q4f1Qg/K6YbEh/VCChDSVEuTllTRTpFTVIuSVFfQ0xPU0VQUklDRV9BREouNy8yOC8yMDE1AQAAAK8bBAACAAAACDQ3Ljc4NjA5ALSkpGwOH9UIWERvDhIf1QguQ0lRLk5BU0RBUUdTOk5WQ1IuSVFfQ0xPU0VQUklDRV9BREouMTAvMjIvMjAxNQEAAADofB8EAgAAAAUxOS4xNQD0oSC/Dh/VCDzE+xgSH9UILkNJUS5OQVNEQVFHUzpDVE1YLklRX0NMT1NFUFJJQ0VfQURKLjExLzE3LzIwMTUBAAAA3DibAwIAAAAFMTMuODkAwS8k0w4f1QhflO8bEh/VCC5DSVEuTkFTREFRR1M6RlJFRC5JUV9DTE9TRVBSSUNFX0FESi4xMC8xMi8yMDE1AQAAAKHWBAACAAAACDEzLjA5NzQzAH9sULcOH9UIbK/iFxIf1QguQ0lRLk5BU0RBUUdTOkNTR1AuSVFfQ0xPU0VQUklDRV9BREouMTAvMTQvMjAxNQEAAAA36AUAAgAAAAYxODIuNTIAezwXuQ4f1Qj9xSIYEh/VCC5DSVEuTkFTREFRR1M6VE9DQS5JUV9DTE9TRVBSSUNFX0FESi4xMC8xMi8yMDE1AQAAAFqnzgIDAAAAAADb5NeyDh/VCM5fTBcSH9UILENJUS5OQVNEQVFHUzpNR0kuSVFfQ0xPU0VQUklDRV9BREouOC8yNi8yMDE1AQAAAOECmAAC</t>
  </si>
  <si>
    <t>AAAABDguNDQA0cz0fw4f1Qi7B0AREh/VCC1DSVEuTkFTREFRR1M6SE9NQi5JUV9DTE9TRVBSSUNFX0FESi45LzI5LzIwMTUBAAAAcZuWAAIAAAAIMTkuMzUxNTcA5yaznw4f1Qig/RAWEh/VCClDSVEuTllTRTpCRU4uSVFfQ0xPU0VQUklDRV9BREouMTEvMjcvMjAxNQEAAAAfcAAAAgAAAAgzOS45NzMzMQByMhXbDh/VCMDVEx0SH9UIKENJUS5OWVNFOlJZTi5JUV9DTE9TRVBSSUNFX0FESi42LzMwLzIwMTUBAAAAzwgFAAIAAAAIMjMuMzkyMTQA2SbFUw4f1Qg0I5YKEh/VCC1DSVEuTkFTREFRR1M6Q0ROUy5JUV9DTE9TRVBSSUNFX0FESi42LzI1LzIwMTUBAAAAVWUAAAIAAAAFMjAuMTQAbnixXQ4f1QjkNxkMEh/VCClDSVEuTllTRTpMRE9TLklRX0NMT1NFUFJJQ0VfQURKLjEwLzcvMjAxNQEAAACVsAEAAgAAAAgzMS4xMjc3NAAfnLOfDh/VCGMSBxYSH9UILENJUS5OQVNEQVFHUzpSUlIuSVFfQ0xPU0VQUklDRV9BREouNy8xMy8yMDE1AQAAAFe36AcDAAAAAACKCiNdDh/VCB1jBAwSH9UIKENJUS5OWVNFOlBTVEcuSVFfQ0xPU0VQUklDRV9BREouOS85LzIwMTUBAAAAuMqlBgMAAAAAAIhkX48OH9UI6imJExIf1QgqQ0lRLk5ZU0U6U0xDQS5JUV9DTE9TRVBSSUNFX0FESi4xMS8xMy8yMDE1AQAAAOVbNAgCAAAACDE4LjAzMDE0AFbKedAOH9UI58KMGxIf1QguQ0lRLk5BU0RBUUdTOkNPUkUuSVFfQ0xP</t>
  </si>
  <si>
    <t>U0VQUklDRV9BREouMTAvMTkvMjAxNQEAAABkgK0AAgAAAAczNi4zNTM3ANvuYbMOH9UI7GhRFxIf1QgoQ0lRLk5ZU0U6SUVYLklRX0NMT1NFUFJJQ0VfQURKLjgvMTAvMjAxNQEAAAAgdAAAAgAAAAY3My4zNTEA5uBVew4f1QjlSp8QEh/VCC5DSVEuTkFTREFRR1M6RlNMUi5JUV9DTE9TRVBSSUNFX0FESi4xMS8yMC8yMDE1AQAAAEMYRgACAAAABTU0LjQ0ANS/PNUOH9UI2gpDHBIf1QgsQ0lRLk5BU0RBUUdTOlNOSFkuSVFfQ0xPU0VQUklDRV9BREouNy83LzIwMTUBAAAAxmgFAAIAAAAIMzYuNzU1MzcA0V29Wg4f1QjqA6QLEh/VCClDSVEuTllTRTpUTVNULklRX0NMT1NFUFJJQ0VfQURKLjgvMjUvMjAxNQEAAACLBU8PAgAAAAUxNC45NwBCpnd9Dh/VCMjt5xASH9UIK0NJUS5OQVNEQVFHUzpOSC5JUV9DTE9TRVBSSUNFX0FESi43LzIxLzIwMTUBAAAATehDDQMAAAAAAJP7i2IOH9UI5xP7DBIf1QgpQ0lRLk5ZU0U6R01SRS5JUV9DTE9TRVBSSUNFX0FESi44LzExLzIwMTUBAAAAS1Z7CAIAAAAHMC4yNTAwOACzwRxzDh/VCKlRZA8SH9UIKENJUS5OWVNFOkxXLklRX0NMT1NFUFJJQ0VfQURKLjExLzEwLzIwMTUBAAAAlndQFgMAAAAAAJ1Ve8gOH9UIdmJXGhIf1QgsQ0lRLk5BU0RBUUdTOkNQUlQuSVFfQ0xPU0VQUklDRV9BREouNy83LzIwMTUBAAAAj2kAAAIAAAAFMTguMDIAiERnWA4f1QihjUYLEh/V</t>
  </si>
  <si>
    <t>CCdDSVEuTllTRTpITEYuSVFfQ0xPU0VQUklDRV9BREouNy8xLzIwMTUBAAAAZKaXAAIAAAAFNTUuNTQAX2zUXA4f1QiWc/wLEh/VCClDSVEuTllTRTpERUNLLklRX0NMT1NFUFJJQ0VfQURKLjcvMTQvMjAxNQEAAACl/gQAAgAAAAU3NC4wMwCehkpgDh/VCHulcgwSH9UILENJUS5OQVNEQVFHUzpQQ0guSVFfQ0xPU0VQUklDRV9BREouOS8yMy8yMDE1AQAAAJSKBAACAAAACDI3Ljc5MjgxAB98V50OH9UIm9GrFRIf1QgoQ0lRLk5ZU0U6VFVQLklRX0NMT1NFUFJJQ0VfQURKLjgvMzEvMjAxNQEAAADCTQUAAgAAAAg0Ni4xMDQ0OAApzjKGDh/VCFU/IxISH9UILkNJUS5OQVNEQVFHUzpDT0xMLklRX0NMT1NFUFJJQ0VfQURKLjEwLzIyLzIwMTUBAAAAjUpyAAIAAAAFMTYuOTIAlP7Usg4f1QjigUUXEh/VCChDSVEuTllTRTpCQkcuSVFfQ0xPU0VQUklDRV9BREouMTEvNS8yMDE1AQAAAGhTHQACAAAABDYuNDcA+mEZyg4f1QjxyIwaEh/VCClDSVEuTllTRTpPWFkuSVFfQ0xPU0VQUklDRV9BREouMTAvMjgvMjAxNQEAAACmeQQAAgAAAAg2Ny41MTE1NQAebbnDDh/VCJczqBkSH9UIKENJUS5OWVNFOkxTSS5JUV9DTE9TRVBSSUNFX0FESi45LzE2LzIwMTUBAAAAnkgFAAIAAAAIODMuMDUwMTEA85LHjg4f1QgPPW0TEh/VCC5DSVEuTkFTREFRR1M6RkZCQy5JUV9DTE9TRVBSSUNFX0FESi4xMS8xNy8yMDE1AQAA</t>
  </si>
  <si>
    <t>AIQmBAACAAAABzE4LjUyMzEAvcC90g4f1Qi4BucbEh/VCC1DSVEuTkFTREFRR1M6TUlLLklRX0NMT1NFUFJJQ0VfQURKLjExLzIzLzIwMTUBAAAAtR8YDwIAAAAFMjIuMTcAskNF1w4f1Qh+go0cEh/VCC1DSVEuTkFTREFRR1M6Uk1CUy5JUV9DTE9TRVBSSUNFX0FESi44LzE4LzIwMTUBAAAARIMAAAIAAAAFMTMuMDYAzlU8gw4f1Qj5I7YREh/VCChDSVEuTllTRTpJVFcuSVFfQ0xPU0VQUklDRV9BREouNy8yMC8yMDE1AQAAAPFHBAACAAAACDg4Ljk4NTIyAD6d/W4OH9UIF9XDDhIf1QgoQ0lRLk5ZU0U6QUhMLklRX0NMT1NFUFJJQ0VfQURKLjcvMTcvMjAxNQEAAADvYWkAAgAAAAg0Ni44ODM3MgCX5GdrDh/VCBpKSQ4SH9UILENJUS5OQVNEQVFHUzpQUEMuSVFfQ0xPU0VQUklDRV9BREouOC8yNC8yMDE1AQAAANWHBAACAAAACDE4LjYwNzE5AA3cZn4OH9UIM4sOERIf1QgnQ0lRLk5ZU0U6VENTLklRX0NMT1NFUFJJQ0VfQURKLjcvMS8yMDE1AQAAAGexwQ4CAAAABTE2LjM1AFaWvloOH9UIDuOgCxIf1QgtQ0lRLk5BU0RBUUNNOkFRTVMuSVFfQ0xPU0VQUklDRV9BREouOS8yMS8yMDE1AQAAAMfBVhACAAAABDUuMDEAf+j5lA4f1Qhe4l0UEh/VCClDSVEuTllTRTpIT01FLklRX0NMT1NFUFJJQ0VfQURKLjcvMjkvMjAxNQEAAACfcAAAAwAAAAAA7s3oXg4f1QiAV0wMEh/VCCdDSVEuTllTRTpTQ0cuSVFf</t>
  </si>
  <si>
    <t>Q0xPU0VQUklDRV9BREouNy85LzIwMTUBAAAAVN8CAAIAAAAINDguMzQ4OTcAZ55yVg4f1QgDV/gKEh/VCChDSVEuTllTRTpPU0cuSVFfQ0xPU0VQUklDRV9BREouNy8zMC8yMDE1AQAAAKJ9BAADAAAAAACmlLlnDh/VCPSNxQ0SH9UILUNJUS5OQVNEQVFHUzpTWUJULklRX0NMT1NFUFJJQ0VfQURKLjgvMTkvMjAxNQEAAACtawUAAgAAAAgyMy4xNTQwMQCINUp0Dh/VCCPHmA8SH9UIKENJUS5OWVNFOkRFSS5JUV9DTE9TRVBSSUNFX0FESi45LzMwLzIwMTUBAAAA6CmmAQIAAAAHMjcuMjc2NgDRSBSfDh/VCLhQ6RUSH9UILENJUS5OQVNEQVFHUzpUWFJILklRX0NMT1NFUFJJQ0VfQURKLjkvOS8yMDE1AQAAAGT8RwACAAAACDM1LjU1MDU3AOYDo4UOH9UIxegLEhIf1QguQ0lRLk5BU0RBUUdTOk9UVFIuSVFfQ0xPU0VQUklDRV9BREouMTAvMjYvMjAxNQEAAAB9fQQAAgAAAAgyNi4wNjkzMgDhecG9Dh/VCLblvBgSH9UIKENJUS5OWVNFOkZOLklRX0NMT1NFUFJJQ0VfQURKLjEwLzI2LzIwMTUBAAAAxCczAAIAAAAFMjEuNTkAW6j4wQ4f1QiJjGEZEh/VCC1DSVEuTkFTREFRR1M6SFRMRi5JUV9DTE9TRVBSSUNFX0FESi4xMS85LzIwMTUBAAAAGBAIAAIAAAAIMzcuNTIzODQAAYHQzQ4f1QhUBCkbEh/VCCpDSVEuTllTRTpDTE5TLklRX0NMT1NFUFJJQ0VfQURKLjEwLzIxLzIwMTUBAAAAKFWgAwMAAAAAAIKJ</t>
  </si>
  <si>
    <t>0qIOH9UIYO6NFhIf1QgnQ0lRLk5ZU0U6RFNULklRX0NMT1NFUFJJQ0VfQURKLjkvMy8yMDE1AQAAAGFsAAACAAAACDUwLjQ5OTM0AK7gCIUOH9UI8Xf1ERIf1QgpQ0lRLk5ZU0U6RVZDLklRX0NMT1NFUFJJQ0VfQURKLjExLzE5LzIwMTUBAAAAlAsIAAIAAAAHOC4xMDUzNAA1s/7VDh/VCNOPYRwSH9UIKENJUS5OWVNFOkJMTC5JUV9DTE9TRVBSSUNFX0FESi4xMS8zLzIwMTUBAAAAcJkCAAIAAAAIMzMuMzc4OTIAVFkbyQ4f1Qg2JWoaEh/VCC1DSVEuTkFTREFRR1M6Q0ZNUy5JUV9DTE9TRVBSSUNFX0FESi4xMC85LzIwMTUBAAAAqLhPAQIAAAAFMjAuNjIAvShksw4f1QhgOl4XEh/VCChDSVEuTllTRTpGREMuSVFfQ0xPU0VQUklDRV9BREouOC8yMC8yMDE1AQAAAHRvAAADAAAAAACG7Wd+Dh/VCCoYDBESH9UIKUNJUS5OWVNFOlJBVEUuSVFfQ0xPU0VQUklDRV9BREouOC8yOC8yMDE1AQAAAG11AAACAAAABDkuNzMAOMhlhA4f1QidG+kREh/VCC5DSVEuTkFTREFRR1M6VENCSy5JUV9DTE9TRVBSSUNFX0FESi4xMS8yNy8yMDE1AQAAAI4ZBQACAAAACDI4LjIzMzEzAFoq6doOH9UIyJUfHRIf1QgnQ0lRLk5ZU0U6V01LLklRX0NMT1NFUFJJQ0VfQURKLjgvNC8yMDE1AQAAAOXIBAACAAAACDM5LjgzNjczAHpZaXQOH9UIA3ObDxIf1QgoQ0lRLk5ZU0U6U1RORy5JUV9DTE9TRVBSSUNFX0FESi44LzMvMjAx</t>
  </si>
  <si>
    <t>NQEAAAA7g9wFAgAAAAc5LjM3OTIxAPPq4mwOH9UIDIGBDhIf1QgtQ0lRLk5BU0RBUUdTOk5PVlQuSVFfQ0xPU0VQUklDRV9BREouOC8xNC8yMDE1AQAAAJgbBgACAAAABTEzLjUxAIbxuHoOH9UIG7GKEBIf1QguQ0lRLk5BU0RBUUdTOkVaUFcuSVFfQ0xPU0VQUklDRV9BREouMTAvMjcvMjAxNQEAAABx6QQAAgAAAAQ2LjMxACbsasEOH9UIY75JGRIf1QgpQ0lRLk5ZU0U6SEFMLklRX0NMT1NFUFJJQ0VfQURKLjExLzEyLzIwMTUBAAAAIrYCAAIAAAAIMzYuMjQ0NjMAZXCbzg4f1QjxIUobEh/VCChDSVEuTllTRTpOT1YuSVFfQ0xPU0VQUklDRV9BREouOC8xNC8yMDE1AQAAAJx8AAACAAAACDM3LjczNTU4AEgADHkOH9UIBoNWEBIf1QgrQ0lRLk5BU0RBUUdTOkZUUi5JUV9DTE9TRVBSSUNFX0FESi44LzUvMjAxNQEAAAAz/AMAAgAAAAg1OS42NjEyNgAIV354Dh/VCGqDQhASH9UIKENJUS5OWVNFOkFMRy5JUV9DTE9TRVBSSUNFX0FESi45LzIyLzIwMTUBAAAA1V8AAAIAAAAINDUuMzY1NzIAsYJTog4f1QiBqmcWEh/VCCxDSVEuTkFTREFRQ006Rk1OQi5JUV9DTE9TRVBSSUNFX0FESi45LzQvMjAxNQEAAADtCggAAgAAAAc3Ljk5NzMxACvY9ocOH9UIglVdEhIf1QgsQ0lRLk5BU0RBUUdTOk1SVE4uSVFfQ0xPU0VQUklDRV9BREouOC80LzIwMTUBAAAAel8EAAIAAAAIMTEuNTEzOTUArEv5cA4f1QinzxIP</t>
  </si>
  <si>
    <t>Eh/VCC1DSVEuTkFTREFRR006R0RFTi5JUV9DTE9TRVBSSUNFX0FESi44LzEyLzIwMTUBAAAAQQwGAAIAAAAHNy41ODg0NgBehxlzDh/VCLBPZQ8SH9UILUNJUS5OQVNEQVFHUzpHTFJFLklRX0NMT1NFUFJJQ0VfQURKLjkvMjgvMjAxNQEAAAAOeNsBAgAAAAUyMi40NwCPWX+eDh/VCCm70hUSH9UIJ0NJUS5OWVNFOkdESS5JUV9DTE9TRVBSSUNFX0FESi44LzUvMjAxNQEAAABOGQUAAwAAAAAAwH9kcg4f1Qh76kkPEh/VCCxDSVEuTkFTREFRR1M6V0VOLklRX0NMT1NFUFJJQ0VfQURKLjkvMjQvMjAxNQEAAAAFXAAAAgAAAAc4LjYxOTMxAPOgEpsOH9UIsmBLFRIf1QgtQ0lRLk5BU0RBUUdTOklQWEwuSVFfQ0xPU0VQUklDRV9BREouMTEvNS8yMDE1AQAAAHA1BgACAAAABTM0Ljc5AJFcpcsOH9UIHrTFGhIf1QgtQ0lRLk5BU0RBUUNNOlBMVUcuSVFfQ0xPU0VQUklDRV9BREouOC8yNC8yMDE1AQAAAOsvBgACAAAABDEuNzYAaxjLgw4f1QgGy80REh/VCChDSVEuTllTRTpBUkMuSVFfQ0xPU0VQUklDRV9BREouOC8yMS8yMDE1AQAAAMNgAAACAAAABDYuNzcAwpakgg4f1QhscKQREh/VCClDSVEuTllTRTpCSUcuSVFfQ0xPU0VQUklDRV9BREouMTEvMTAvMjAxNQEAAABFaQAAAgAAAAg0NS45MTc0MgBQivbNDh/VCLB3KhsSH9UILUNJUS5OQVNEQVFHUzpMUkNYLklRX0NMT1NFUFJJQ0VfQURKLjcvMjEvMjAx</t>
  </si>
  <si>
    <t>NQEAAAC/dwAAAgAAAAg3NC44ODU0NgCy8OZZDh/VCPEAiQsSH9UIKENJUS5OWVNFOlFUUy5JUV9DTE9TRVBSSUNFX0FESi44LzEyLzIwMTUBAAAApRqWDgIAAAAIMzguNTcwNzMATicNeA4f1QjrGTMQEh/VCCdDSVEuTllTRTpXTS5JUV9DTE9TRVBSSUNFX0FESi44LzE5LzIwMTUBAAAA5ugCAAIAAAAINDkuNjIwODQAlwd1cg4f1QiANVUPEh/VCChDSVEuTllTRTpUT1dSLklRX0NMT1NFUFJJQ0VfQURKLjgvNi8yMDE1AQAAAEKLAAACAAAACDI2LjM0MDYyAMtLIHoOH9UIboh4EBIf1QgoQ0lRLk5ZU0U6QUJDLklRX0NMT1NFUFJJQ0VfQURKLjgvMTIvMjAxNQEAAADpYAAAAgAAAAkxMDAuNjkyMzQAhyo7eg4f1QiCan0QEh/VCC1DSVEuTkFTREFRR1M6RVRTWS5JUV9DTE9TRVBSSUNFX0FESi44LzI0LzIwMTUBAAAAisOyAQIAAAAFMTIuOTMAJDA8gA4f1QjrgUcREh/VCChDSVEuTllTRTpDSFNQLklRX0NMT1NFUFJJQ0VfQURKLjkvOS8yMDE1AQAAANjOHQQCAAAACDI1LjEwODk5AKsGNIYOH9UIMdcoEhIf1QgtQ0lRLk5BU0RBUUdTOlhSQVkuSVFfQ0xPU0VQUklDRV9BREouNi8yNS8yMDE1AQAAAHBrAAACAAAACDUxLjcwOTEyAGLiVlQOH9UIDkyoChIf1QgtQ0lRLk5BU0RBUUNNOkRKQ08uSVFfQ0xPU0VQUklDRV9BREouMTAvOS8yMDE1AQAAABsNBAACAAAABjE5OC43NQB4H9iyDh/VCEzdSBcSH9UI</t>
  </si>
  <si>
    <t>LENJUS5OQVNEQVFDTTpSREkuSVFfQ0xPU0VQUklDRV9BREouOC8xOS8yMDE1AQAAAHr9AwACAAAABDEzLjMAcw2Vfw4f1QiE1zoREh/VCClDSVEuTllTRTpNR00uSVFfQ0xPU0VQUklDRV9BREouMTEvMjUvMjAxNQEAAABOYAQAAgAAAAgyMi42NzExOACcFbPZDh/VCLCl6BwSH9UIKENJUS5OWVNFOk9BLklRX0NMT1NFUFJJQ0VfQURKLjEwLzI5LzIwMTUBAAAAJcwDAAIAAAAIODIuOTA1MjEAXig9wA4f1QjbSiwZEh/VCChDSVEuTllTRTpUWFQuSVFfQ0xPU0VQUklDRV9BREouOC8xMC8yMDE1AQAAAOeJAAACAAAACDQzLjY2NDY0AO6i9HgOH9UIGjtSEBIf1QguQ0lRLk5BU0RBUUdTOlpJT04uSVFfQ0xPU0VQUklDRV9BREouMTAvMjcvMjAxNQEAAABU0AQAAgAAAAgyNy41NDI0NgD5nnq6Dh/VCNvvWhgSH9UILUNJUS5OQVNEQVFHUzpTQVNSLklRX0NMT1NFUFJJQ0VfQURKLjgvMTQvMjAxNQEAAADdbgUAAgAAAAgyNS41NTUyNgAH/71zDh/VCCOjfw8SH9UIKENJUS5OWVNFOkRBTC5JUV9DTE9TRVBSSUNFX0FESi42LzE5LzIwMTUBAAAARxAEAAIAAAAINDAuNDg0NzgAGv58Ug4f1QgP7GQKEh/VCChDSVEuTllTRTpQRi5JUV9DTE9TRVBSSUNFX0FESi4xMS8xOC8yMDE1AQAAAFQ8EAACAAAACDQwLjgwOTEzAKqjdtQOH9UIraQoHBIf1QgtQ0lRLk5BU0RBUUdTOlVCRk8uSVFfQ0xPU0VQUklDRV9BREou</t>
  </si>
  <si>
    <t>OS8yNS8yMDE1AQAAAFRFBgACAAAABzQuODA2MzUAGgA/og4f1QgIFHcWEh/VCC1DSVEuTkFTREFRQ006Q0RFVi5JUV9DTE9TRVBSSUNFX0FESi44LzI0LzIwMTUBAAAA5HdJEwMAAAAAAFbf/34OH9UIbqAfERIf1QgtQ0lRLk5BU0RBUUdNOlNBR0UuSVFfQ0xPU0VQUklDRV9BREouNi8zMC8yMDE1AQAAALQFdAgCAAAAAjczAJKsF1oOH9UIFJeMCxIf1QgtQ0lRLk5BU0RBUUdTOkdPT0QuSVFfQ0xPU0VQUklDRV9BREouOS8yOC8yMDE1AQAAAIrDWwACAAAACDExLjY3NDgyAOatUJcOH9UI89mvFBIf1QgoQ0lRLk5ZU0U6TUlDLklRX0NMT1NFUFJJQ0VfQURKLjcvMjcvMjAxNQEAAABC3ZsAAgAAAAg3MC40ODQ3NgC2A0BfDh/VCMwZVwwSH9UILUNJUS5OQVNEQVFHUzpQQllJLklRX0NMT1NFUFJJQ0VfQURKLjYvMjQvMjAxNQEAAAACaqwHAgAAAAUxMjEuNwD3nKJXDh/VCBhQKwsSH9UILkNJUS5OQVNEQVFHUzpET1JNLklRX0NMT1NFUFJJQ0VfQURKLjEwLzI3LzIwMTUBAAAAmJAEAAIAAAAFNTEuMjgAWmFrwQ4f1QgkWF4ZEh/VCClDSVEuTllTRTpDTFBSLklRX0NMT1NFUFJJQ0VfQURKLjgvMjAvMjAxNQEAAADkb0cSAwAAAAAAx6Duew4f1QjWo7YQEh/VCChDSVEuQU1FWDpETEEuSVFfQ0xPU0VQUklDRV9BREouOS8xMC8yMDE1AQAAAIQNCAACAAAABTE1LjkxAK1kspAOH9UIAXi4ExIf1QgpQ0lRLk5Z</t>
  </si>
  <si>
    <t>U0U6T0xQLklRX0NMT1NFUFJJQ0VfQURKLjExLzExLzIwMTUBAAAAk3sEAAIAAAAIMTkuODE5MjcAKXKmzA4f1Qgig+YaEh/VCClDSVEuTllTRTpIWUguSVFfQ0xPU0VQUklDRV9BREouMTEvMTYvMjAxNQEAAAAl8QAPAgAAAAUzMC41NgDVf0LQDh/VCDxvhRsSH9UILkNJUS5OQVNEQVFHUzpNVFNDLklRX0NMT1NFUFJJQ0VfQURKLjEwLzI2LzIwMTUBAAAAwxgCAAIAAAAFNjIuMjgAe5Afvw4f1Qha5/0YEh/VCC1DSVEuTkFTREFRR006UEVUWC5JUV9DTE9TRVBSSUNFX0FESi45LzE2LzIwMTUBAAAAbj8JBwIAAAAFMTguNDQAtdG5lg4f1QihgJgUEh/VCClDSVEuTllTRTpSR0EuSVFfQ0xPU0VQUklDRV9BREouMTEvMTMvMjAxNQEAAACF9wQAAgAAAAg4Ni4wMzUwMQBWynnQDh/VCH2bjBsSH9UIKUNJUS5OWVNFOkRQUy5JUV9DTE9TRVBSSUNFX0FESi4xMC8xMi8yMDE1AQAAAMcajQACAAAABzgwLjEzODYAhzY0tg4f1Qhw4aQXEh/VCCtDSVEuTkFTREFRR1M6VEJLLklRX0NMT1NFUFJJQ0VfQURKLjcvMi8yMDE1AQAAADshZwICAAAABTEzLjI0AI9m/lYOH9UIOGIPCxIf1QgtQ0lRLk5BU0RBUUdTOkNPTE0uSVFfQ0xPU0VQUklDRV9BREouOC8xNC8yMDE1AQAAACzdBQACAAAACDYzLjc1NjA2AMiKV3EOH9UI9rwlDxIf1QgsQ0lRLk5BU0RBUUdTOldFQi5JUV9DTE9TRVBSSUNFX0FESi42LzMwLzIwMTUB</t>
  </si>
  <si>
    <t>AAAAnI4AAAIAAAAFMjQuMjIA3AzNVw4f1Qi3CjALEh/VCChDSVEuTllTRTpMWUIuSVFfQ0xPU0VQUklDRV9BREouNi8xMS8yMDE1AQAAAGgXDAACAAAACDk1LjM4OTAxAGn3XlQOH9UIXqGuChIf1QgtQ0lRLk5BU0RBUUdNOlNDTVAuSVFfQ0xPU0VQUklDRV9BREouNi8zMC8yMDE1AQAAAHKRKwACAAAABTE2LjQzAJGWX1cOH9UIyJUcCxIf1QgsQ0lRLk5BU0RBUUdTOkNSRUUuSVFfQ0xPU0VQUklDRV9BREouOS8zLzIwMTUBAAAAlAEDAAIAAAAFMjYuNDcAZ2ozhg4f1Qh85CsSEh/VCCxDSVEuTkFTREFRR1M6V1RCQS5JUV9DTE9TRVBSSUNFX0FESi42LzkvMjAxNQEAAABddyUAAgAAAAgxNy4xMTMyNgCmR3lVDh/VCLnZ1QoSH9UILUNJUS5OQVNEQVFHUzpMSENHLklRX0NMT1NFUFJJQ0VfQURKLjcvMTAvMjAxNQEAAABw7VAAAgAAAAUzOS4yNgBg8f1WDh/VCJfPEwsSH9UILUNJUS5OQVNEQVFHUzpFRUZULklRX0NMT1NFUFJJQ0VfQURKLjgvMTIvMjAxNQEAAABybgAAAgAAAAU2OC40NwBn5pR/Dh/VCKwgNBESH9UILkNJUS5OQVNEQVFHUzpDVFJOLklRX0NMT1NFUFJJQ0VfQURKLjExLzI0LzIwMTUBAAAA8LwLAAIAAAAIMTkuNTU0ODMAOlhm2A4f1QgtH8EcEh/VCC1DSVEuTkFTREFRR1M6SU9OUy5JUV9DTE9TRVBSSUNFX0FESi44LzE3LzIwMTUBAAAAXHYAAAIAAAAFNTEuNTYAQlo4eA4f1QhOADYQ</t>
  </si>
  <si>
    <t>Eh/VCC1DSVEuTkFTREFRR1M6Q1JBWS5JUV9DTE9TRVBSSUNFX0FESi4xMS8yLzIwMTUBAAAAf/MBAAIAAAAFMzEuNjMA6DJlxw4f1QisBS4aEh/VCClDSVEuTllTRTpIU1QuSVFfQ0xPU0VQUklDRV9BREouMTEvMTYvMjAxNQEAAACGcwAAAgAAAAgxNS4xNTA4NwCMWRHRDh/VCJOBohsSH9UIKUNJUS5OWVNFOlNTTkkuSVFfQ0xPU0VQUklDRV9BREouOC8yNi8yMDE1AQAAAOJRsgACAAAABTEwLjk4AA3cZn4OH9UIdSAIERIf1QgtQ0lRLk5BU0RBUUdTOk9TSVMuSVFfQ0xPU0VQUklDRV9BREouNy8xNy8yMDE1AQAAAJaWBQACAAAABTcxLjc2AFTuw1MOH9UIyGOTChIf1QguQ0lRLk5BU0RBUUdNOlZDWVQuSVFfQ0xPU0VQUklDRV9BREouMTEvMTMvMjAxNQEAAACMOIMCAgAAAAQ2LjMyACp5mM8OH9UIGh9zGxIf1QgsQ0lRLk5BU0RBUUdTOk9USUMuSVFfQ0xPU0VQUklDRV9BREouOC8zLzIwMTUBAAAAWnaiAwIAAAAFMjUuOTcAZiHRbQ4f1QgacZ8OEh/VCChDSVEuTllTRTpFVFIuSVFfQ0xPU0VQUklDRV9BREouOC8xOC8yMDE1AQAAAMQdBAACAAAACDY0LjI3NzU0AO8aeYEOH9UIl01zERIf1QgpQ0lRLk5ZU0U6QVhTLklRX0NMT1NFUFJJQ0VfQURKLjEwLzEzLzIwMTUBAAAAYyZJAAIAAAAINTAuOTg5NzIAmYK2uQ4f1QinMzAYEh/VCClDSVEuTllTRTpNUFguSVFfQ0xPU0VQUklDRV9BREouMTEvMTMv</t>
  </si>
  <si>
    <t>MjAxNQEAAAB+TgsAAgAAAAc2LjQ3OTA5AH4/etAOH9UIDIyKGxIf1QgoQ0lRLk5ZU0U6TFhVLklRX0NMT1NFUFJJQ0VfQURKLjkvMjMvMjAxNQEAAAD8VwQAAgAAAAUxOC41NgBaOHOYDh/VCMjV7RQSH9UIKUNJUS5OWVNFOkNCTC5JUV9DTE9TRVBSSUNFX0FESi4xMS8xOS8yMDE1AQAAADcABQACAAAACDEwLjkxMzE0APzhBtUOH9UIy947HBIf1QgsQ0lRLk5BU0RBUUdTOklOVFUuSVFfQ0xPU0VQUklDRV9BREouOS80LzIwMTUBAAAAs1IAAAIAAAAIODIuOTI3OTEA+//GiQ4f1QgA77ASEh/VCClDSVEuTllTRTpDWVMuSVFfQ0xPU0VQUklDRV9BREouMTEvMTgvMjAxNQEAAABrnqgBAgAAAAc1Ljg3MDAzAMLQSdMOH9UIexH+GxIf1QgpQ0lRLk5ZU0U6U1dNLklRX0NMT1NFUFJJQ0VfQURKLjEwLzI4LzIwMTUBAAAAulsFAAIAAAAIMzYuNjQwOTIAZU89wA4f1Qip1SsZEh/VCC5DSVEuTkFTREFRR1M6U1lNQy5JUV9DTE9TRVBSSUNFX0FESi4xMC8yMC8yMDE1AQAAALiIAAACAAAACDE2LjEyMTc1AMx/CrwOH9UIkJuLGBIf1QgsQ0lRLk5BU0RBUUdTOkNFTlQuSVFfQ0xPU0VQUklDRV9BREouOS84LzIwMTUBAAAA1fYEAAIAAAAFMTQuNTcAB6F4iw4f1QgNjOkSEh/VCC1DSVEuTkFTREFRR1M6TVJUTi5JUV9DTE9TRVBSSUNFX0FESi44LzI1LzIwMTUBAAAAel8EAAIAAAAIMTAuMTAxNDEABOI7gA4f1QiT</t>
  </si>
  <si>
    <t>CEkREh/VCChDSVEuTllTRTpBUk1LLklRX0NMT1NFUFJJQ0VfQURKLjcvMi8yMDE1AQAAAEpSDwACAAAACDMwLjMwNDM3AOq/FGMOH9UIiTIKDRIf1QgtQ0lRLk5BU0RBUUdTOk1CRkkuSVFfQ0xPU0VQUklDRV9BREouOS8yMS8yMDE1AQAAAKgoBQACAAAACDMwLjY4ODQxAB5yLJMOH9UIVjsXFBIf1QgpQ0lRLk5ZU0U6UEVJLklRX0NMT1NFUFJJQ0VfQURKLjEwLzIyLzIwMTUBAAAA7IIEAAIAAAAIMTkuODkzMjkA/gnwvQ4f1QjI/M0YEh/VCCdDSVEuTllTRTpNRFUuSVFfQ0xPU0VQUklDRV9BREouNy8yLzIwMTUBAAAAFWAEAAIAAAAIMTcuODI3NTkA+eP9ZQ4f1Qj6xYYNEh/VCClDSVEuTllTRTpUSEMuSVFfQ0xPU0VQUklDRV9BREouMTAvMjIvMjAxNQEAAACHpQEAAgAAAAUyOC4yNADigle5Dh/VCH9vJhgSH9UILUNJUS5OQVNEQVFHUzpGSUJLLklRX0NMT1NFUFJJQ0VfQURKLjcvMjQvMjAxNQEAAADtzA8AAgAAAAgyNi4wODk1NwAR2f5hDh/VCNwJxwwSH9UILkNJUS5OQVNEQVFHUzpNUFdSLklRX0NMT1NFUFJJQ0VfQURKLjExLzI3LzIwMTUBAAAAapAuAAIAAAAINjYuNDM3NzcA2e7t2g4f1QiusxodEh/VCCxDSVEuTkFTREFRR1M6V0lOLklRX0NMT1NFUFJJQ0VfQURKLjgvMTAvMjAxNQEAAACa2X4BAgAAAAc1LjA1NjgzAOYlH3MOH9UIhe9jDxIf1QgtQ0lRLk5BU0RBUUdNOlhOQ1IuSVFfQ0xP</t>
  </si>
  <si>
    <t>U0VQUklDRV9BREouOS8yOS8yMDE1AQAAAKZaCwACAAAABTEyLjE5ADF4EJ8OH9UIbwPyFRIf1QgoQ0lRLk5ZU0U6R1RTLklRX0NMT1NFUFJJQ0VfQURKLjEwLzYvMjAxNQEAAACHnT8AAgAAAAUxOC45OQCLWOudDh/VCOKjwRUSH9UIKUNJUS5OWVNFOkdOQy5JUV9DTE9TRVBSSUNFX0FESi4xMC8yMC8yMDE1AQAAAIvnyQECAAAACDM4Ljg5OTg3ALcaULoOH9UIM65UGBIf1QgoQ0lRLk5ZU0U6S05YLklRX0NMT1NFUFJJQ0VfQURKLjcvMjIvMjAxNQEAAACYGwUAAwAAAAAAPTB1Yg4f1QjJeu8MEh/VCChDSVEuTllTRTpMUFguSVFfQ0xPU0VQUklDRV9BREouNi8yNi8yMDE1AQAAAKddBAACAAAABTE3LjQ2ALMXyGUOH9UIAa1wDRIf1QgnQ0lRLk5ZU0U6QVZULklRX0NMT1NFUFJJQ0VfQURKLjgvNS8yMDE1AQAAAFrcAwACAAAACDQyLjI0MDM3AKEm+XAOH9UIdWwTDxIf1QgpQ0lRLk5ZU0U6VE5LLklRX0NMT1NFUFJJQ0VfQURKLjEwLzI4LzIwMTUBAAAA0FxXAgIAAAAHNi42MDkxOQCeDYC+Dh/VCILl6xgSH9UIKUNJUS5OWVNFOk1BTi5JUV9DTE9TRVBSSUNFX0FESi4xMS8xNi8yMDE1AQAAADrkBAACAAAACDg0Ljk1NDM5APFhDdEOH9UIh4CsGxIf1QguQ0lRLk5BU0RBUUNNOkNQUlguSVFfQ0xPU0VQUklDRV9BREouMTAvMTQvMjAxNQEAAADX300AAgAAAAQzLjEyAJMzhLQOH9UIeheLFxIf1QgpQ0lR</t>
  </si>
  <si>
    <t>Lk5ZU0U6Rk5GLklRX0NMT1NFUFJJQ0VfQURKLjExLzEyLzIwMTUBAAAAJL5eAQIAAAAHMjMuNDYzNwDkLvPNDh/VCPHRNxsSH9UILUNJUS5OQVNEQVFHUzpPREZMLklRX0NMT1NFUFJJQ0VfQURKLjgvMTcvMjAxNQEAAACs3wQAAgAAAAg3My4wOTc4MgCqoep2Dh/VCKaCChASH9UILENJUS5OQVNEQVFDTTpQQ08uSVFfQ0xPU0VQUklDRV9BREouNy8xNy8yMDE1AQAAABWLAQACAAAABDE0LjEAjfZ3aA4f1Qh5o9cNEh/VCCxDSVEuTkFTREFRQ006SEJQLklRX0NMT1NFUFJJQ0VfQURKLjgvMTEvMjAxNQEAAAB2PAYAAgAAAAQzLjEzAJn/2HMOH9UIqeCHDxIf1QgtQ0lRLk5BU0RBUUdTOkhTSUMuSVFfQ0xPU0VQUklDRV9BREouNy8zMS8yMDE1AQAAAPctBQACAAAABTczLjk5ACbwaW4OH9UI99iuDhIf1QgsQ0lRLk5BU0RBUUNNOkVHQk4uSVFfQ0xPU0VQUklDRV9BREouOS8zLzIwMTUBAAAAXQgIAAIAAAAFNDEuMjkAjoLEkw4f1Qi16ioUEh/VCC5DSVEuTkFTREFRR1M6UVJWTy5JUV9DTE9TRVBSSUNFX0FESi4xMC8yNy8yMDE1AQAAAB2EAAACAAAABTQ1Ljg5AFD42MAOH9UIEBVGGRIf1QguQ0lRLk5BU0RBUUdNOlRSSEMuSVFfQ0xPU0VQUklDRV9BREouMTEvMTIvMjAxNQEAAAAJrb0QAwAAAAAA3rQ3zw4f1Qh+u14bEh/VCC1DSVEuTkFTREFRR1M6TVNCSS5JUV9DTE9TRVBSSUNFX0FESi44LzIxLzIw</t>
  </si>
  <si>
    <t>MTUBAAAAraoLAAMAAAAAACcN0n0OH9UIYgruEBIf1QgoQ0lRLk5ZU0U6Q09SUi5JUV9DTE9TRVBSSUNFX0FESi44LzQvMjAxNQEAAADF+HQBAgAAAAgyMy43ODQ4NQCtH7VsDh/VCMF0dA4SH9UIKUNJUS5OWVNFOk1PRE4uSVFfQ0xPU0VQUklDRV9BREouOC8yNS8yMDE1AQAAAIUnAgACAAAABDEwLjIAEthshw4f1Qh331MSEh/VCCdDSVEuTllTRTpTQy5JUV9DTE9TRVBSSUNFX0FESi44LzMxLzIwMTUBAAAAexi6AQIAAAAFMjIuNDYAHfJajA4f1QiZyw4TEh/VCChDSVEuTllTRTpCQVguSVFfQ0xPU0VQUklDRV9BREouOS8yNS8yMDE1AQAAAGviAwACAAAACDMzLjY4NDEyAFKfx5wOH9UIxlqZFRIf1QgoQ0lRLk5ZU0U6R0NQLklRX0NMT1NFUFJJQ0VfQURKLjExLzIvMjAxNQEAAABdqmQSAwAAAAAAeE8Mxw4f1Qj/lB4aEh/VCClDSVEuTllTRTpCR0MuSVFfQ0xPU0VQUklDRV9BREouMTAvMTMvMjAxNQEAAAAQhgUAAgAAAAgxMi40NjYxMwAcR4S0Dh/VCCdUihcSH9UILkNJUS5OQVNEQVFDTTpJTlNFLklRX0NMT1NFUFJJQ0VfQURKLjExLzI0LzIwMTUBAAAANfO3EAMAAAAAAMLGk9gOH9UIUmzLHBIf1QgpQ0lRLk5ZU0U6S1JHLklRX0NMT1NFUFJJQ0VfQURKLjEwLzE1LzIwMTUBAAAA5FOSAAIAAAAIMjMuMTQ1NTEAvLq4tg4f1QgzIb8XEh/VCCxDSVEuTkFTREFRQ006TUdFTi5JUV9DTE9TRVBSSUNF</t>
  </si>
  <si>
    <t>X0FESi45LzgvMjAxNQEAAABv4q4CAwAAAAAAtMrKhg4f1QgQji8SEh/VCClDSVEuTllTRTpEQkQuSVFfQ0xPU0VQUklDRV9BREouMTAvMzAvMjAxNQEAAAAPEgQAAgAAAAgzNC43MjkyOQDdhSfGDh/VCKgSBBoSH9UILUNJUS5OQVNEQVFHUzpBR0lPLklRX0NMT1NFUFJJQ0VfQURKLjkvMjIvMjAxNQEAAAALJMYCAgAAAAU4Ny44MgB/6PmUDh/VCB1BVhQSH9UILUNJUS5OQVNEQVFHUzpFSFRILklRX0NMT1NFUFJJQ0VfQURKLjcvMjkvMjAxNQEAAAAdbQAAAgAAAAUxMi42NwA8oMJrDh/VCG1LUg4SH9UILUNJUS5OQVNEQVFHUzpBQkNPLklRX0NMT1NFUFJJQ0VfQURKLjYvMzAvMjAxNQEAAABcfBQAAgAAAAU1NC42NwB3+PxjDh/VCN6+Lg0SH9UILENJUS5OQVNEQVFDTTpBVExPLklRX0NMT1NFUFJJQ0VfQURKLjkvMy8yMDE1AQAAAGN8FAACAAAACDIxLjM5MzM4AMSo+ocOH9UI63BsEhIf1QgoQ0lRLk5ZU0U6Q1lTLklRX0NMT1NFUFJJQ0VfQURKLjgvMTQvMjAxNQEAAABrnqgBAgAAAAc1Ljk0NjAxAMiKV3EOH9UI9rwlDxIf1QgnQ0lRLk5ZU0U6Tk5BLklRX0NMT1NFUFJJQ0VfQURKLjkvMy8yMDE1AQAAANe0vgICAAAABzIuODYyNjkA/WWQhQ4f1QiReQcSEh/VCCdDSVEuTllTRTpDSVIuSVFfQ0xPU0VQUklDRV9BREouNy82LzIwMTUBAAAAZiwGAAIAAAAINDkuODk3MzEAbAR3Uw4f1QiW7YkKEh/V</t>
  </si>
  <si>
    <t>CC1DSVEuTkFTREFRR006Rk5XQi5JUV9DTE9TRVBSSUNFX0FESi42LzI2LzIwMTUBAAAAFbu2AgIAAAAFMTIuNTEA5MvVXA4f1QgBgPYLEh/VCCdDSVEuTllTRTpBUkEuSVFfQ0xPU0VQUklDRV9BREouOC81LzIwMTUBAAAAPRsvCAMAAAAAAOIlBGoOH9UIIg0NDhIf1QgoQ0lRLk5ZU0U6QkNPLklRX0NMT1NFUFJJQ0VfQURKLjgvMTEvMjAxNQEAAADkTQYAAgAAAAgyOS4xMjg1MwCHKjt6Dh/VCGlDfRASH9UIJ0NJUS5OWVNFOk5MLklRX0NMT1NFUFJJQ0VfQURKLjEwLzUvMjAxNQEAAADdbQQAAgAAAAQzLjYzAKeIyaIOH9UIk/OBFhIf1QgqQ0lRLk5ZU0U6QU5FVC5JUV9DTE9TRVBSSUNFX0FESi4xMC8yOC8yMDE1AQAAAMPb/AECAAAABTY2LjAxAHajtb8OH9UI1l4ZGRIf1QgoQ0lRLk5ZU0U6VE5LLklRX0NMT1NFUFJJQ0VfQURKLjgvMTgvMjAxNQEAAADQXFcCAgAAAAc1Ljc1NzE5AFJOfXwOH9UIJljREBIf1QgoQ0lRLk5ZU0U6VERHLklRX0NMT1NFUFJJQ0VfQURKLjcvMzAvMjAxNQEAAAA051sBAgAAAAkxODUuMDM5NTIA4MfwWw4f1Qh5ttwLEh/VCCxDSVEuTkFTREFRR1M6QkxVRS5JUV9DTE9TRVBSSUNFX0FESi45LzkvMjAxNQEAAAD5cAAAAgAAAAYxMzAuMzEAXE7Giw4f1QhgxfMSEh/VCC1DSVEuTkFTREFRR1M6S0VZVy5JUV9DTE9TRVBSSUNFX0FESi43LzIyLzIwMTUBAAAAP3YVAwIAAAAE</t>
  </si>
  <si>
    <t>OS42OQAsCXViDh/VCAUX8AwSH9UIKENJUS5OWVNFOkhMSS5JUV9DTE9TRVBSSUNFX0FESi45LzE3LzIwMTUBAAAAB1IAAAIAAAAIMjAuODE3NTgAdSk0kA4f1QhlMasTEh/VCCdDSVEuTllTRTpXWS5JUV9DTE9TRVBSSUNFX0FESi45LzIzLzIwMTUBAAAAcaQBAAIAAAAIMjUuNDc0NDUAvNkemQ4f1QgR7f4UEh/VCC1DSVEuTkFTREFRR1M6R1BPUi5JUV9DTE9TRVBSSUNFX0FESi44LzExLzIwMTUBAAAA1A4FAAIAAAAFMzUuMTkAoN4Scg4f1Qjrf0QPEh/VCC5DSVEuTkFTREFRR1M6RkxETS5JUV9DTE9TRVBSSUNFX0FESi4xMS8yNS8yMDE1AQAAAN1TCwACAAAABTEwLjg2AMLGk9gOH9UINYnQHBIf1QguQ0lRLk5BU0RBUUdTOk5EU04uSVFfQ0xPU0VQUklDRV9BREouMTEvMTAvMjAxNQEAAAD+MAIAAgAAAAg3MS4xNzc4OADGq5TLDh/VCJfAvxoSH9UILUNJUS5OQVNEQVFHTTpWRVJJLklRX0NMT1NFUFJJQ0VfQURKLjgvMTAvMjAxNQEAAACVRg8QAwAAAAAAUbLicQ4f1QhPmDgPEh/VCChDSVEuTllTRTpHRC5JUV9DTE9TRVBSSUNFX0FESi4xMC8xNi8yMDE1AQAAAIEwBAACAAAACTEzNi4zMTkzOAC2MfqzDh/VCLs4excSH9UILUNJUS5OQVNEQVFHUzpMQU5DLklRX0NMT1NFUFJJQ0VfQURKLjEwLzgvMjAxNQEAAAAeVQQAAgAAAAg5My4yNzg4NACM4VC3Dh/VCOWy4BcSH9UILkNJUS5OQVNEQVFHUzpZ</t>
  </si>
  <si>
    <t>UkNXLklRX0NMT1NFUFJJQ0VfQURKLjEwLzE2LzIwMTUBAAAAWe4CAAIAAAAFMTYuMTQAjOFQtw4f1Qjj9NQXEh/VCC5DSVEuTkFTREFRR1M6RkZCQy5JUV9DTE9TRVBSSUNFX0FESi4xMS8yNy8yMDE1AQAAAIQmBAACAAAABzE5LjAwNDEArYtQ2g4f1QhPlQMdEh/VCClDSVEuTllTRTpQU1RHLklRX0NMT1NFUFJJQ0VfQURKLjkvMjUvMjAxNQEAAAC4yqUGAwAAAAAACF+cmw4f1QjKEGgVEh/VCClDSVEuTllTRTpCSUcuSVFfQ0xPU0VQUklDRV9BREouMTAvMTUvMjAxNQEAAABFaQAAAgAAAAg0NS41MDMyMwCZgra5Dh/VCH8vMhgSH9UILkNJUS5OQVNEQVFHUzpOU0lULklRX0NMT1NFUFJJQ0VfQURKLjEwLzI3LzIwMTUBAAAAIiQFAAIAAAAFMjYuNjMAlPPnvQ4f1QjEQ8kYEh/VCC1DSVEuTkFTREFRR006U1RBQS5JUV9DTE9TRVBSSUNFX0FESi44LzEwLzIwMTUBAAAAlqcEAAIAAAAEOC4xOQDXuVV7Dh/VCAiZnxASH9UIKUNJUS5OWVNFOlNTVEsuSVFfQ0xPU0VQUklDRV9BREouMTEvMy8yMDE1AQAAAD61ZQECAAAABDI4LjQAkdugwg4f1QhhfoQZEh/VCC1DSVEuTkFTREFRR006RVNQUi5JUV9DTE9TRVBSSUNFX0FESi43LzIxLzIwMTUBAAAATG4AAAIAAAAFOTUuODcAo4zKWA4f1QikfVcLEh/VCC1DSVEuTkFTREFRR1M6SFVSTi5JUV9DTE9TRVBSSUNFX0FESi4xMC84LzIwMTUBAAAARtIkAAIAAAAF</t>
  </si>
  <si>
    <t>NjMuNjYA8Fl1tw4f1Qg2UuoXEh/VCC5DSVEuTkFTREFRR006VkVSSS5JUV9DTE9TRVBSSUNFX0FESi4xMC8yOC8yMDE1AQAAAJVGDxADAAAAAAD2dmrBDh/VCOX2ShkSH9UIKENJUS5OWVNFOktJTS5JUV9DTE9TRVBSSUNFX0FESi4xMS81LzIwMTUBAAAAc+MEAAIAAAAIMjQuNzU5MDgAo3r8yg4f1QjsUrIaEh/VCC1DSVEuTkFTREFRR1M6SFNJSS5JUV9DTE9TRVBSSUNFX0FESi45LzI5LzIwMTUBAAAA2yAGAAIAAAAHMTguMjk1MwDbAh6ZDh/VCNqWAhUSH9UIKUNJUS5OWVNFOlpPRVMuSVFfQ0xPU0VQUklDRV9BREouOC8xMS8yMDE1AQAAANTGTwICAAAABTQxLjQ3AOo4SXoOH9UI2KOHEBIf1QgtQ0lRLk5BU0RBUUdTOkNDWEkuSVFfQ0xPU0VQUklDRV9BREouOS8yOC8yMDE1AQAAABNIDwACAAAABDUuODcAlSwgnA4f1QgBbXQVEh/VCChDSVEuTllTRTpHUFQuSVFfQ0xPU0VQUklDRV9BREouOC8zMS8yMDE1AQAAAMgYlQADAAAAAAD77IqNDh/VCJZ1PxMSH9UILkNJUS5OQVNEQVFDTTpWRFNJLklRX0NMT1NFUFJJQ0VfQURKLjExLzIwLzIwMTUBAAAA0OEFAAIAAAAFMTkuNzIAoNef1g4f1QiRSHMcEh/VCC9DSVEuTkFTREFRR006Q0hVQi5LLklRX0NMT1NFUFJJQ0VfQURKLjgvMTIvMjAxNQEAAAAviAYAAwAAAAAAsTeXdQ4f1QjQgdIPEh/VCCtDSVEuTkFTREFRR1M6TksuSVFfQ0xPU0VQUklDRV9B</t>
  </si>
  <si>
    <t>REouNy8yMi8yMDE1AQAAAA19oQ8DAAAAAADPFoNpDh/VCLwiAw4SH9UIKENJUS5OWVNFOk5DUi5JUV9DTE9TRVBSSUNFX0FESi45LzE0LzIwMTUBAAAAXJUCAAIAAAACMjcAB5Yfjg4f1QhagFYTEh/VCClDSVEuTllTRTpXQVQuSVFfQ0xPU0VQUklDRV9BREouMTEvMTMvMjAxNQEAAAB7jgAAAgAAAAYxMjguNjkAX+QQ0Q4f1QirL6QbEh/VCClDSVEuTllTRTpBR1guSVFfQ0xPU0VQUklDRV9BREouMTAvMjcvMjAxNQEAAADejgQAAgAAAAgzMy45MDc5NwA6upvEDh/VCI2zvxkSH9UIKENJUS5OWVNFOkxWUy5JUV9DTE9TRVBSSUNFX0FESi45LzE3LzIwMTUBAAAA/243AAIAAAAINDIuMzA4ODMAqV/Ckw4f1QhWIDcUEh/VCClDSVEuTllTRTpORVdSLklRX0NMT1NFUFJJQ0VfQURKLjcvMTUvMjAxNQEAAACCNaQCAgAAAAUzNS40OQD7jOdZDh/VCGKhhwsSH9UIJ0NJUS5OWVNFOlNUWi5JUV9DTE9TRVBSSUNFX0FESi45LzQvMjAxNQEAAAAd8gMAAgAAAAkxMjQuOTcwNzMAg4pRjQ4f1Qii4ToTEh/VCClDSVEuTllTRTpTTlguSVFfQ0xPU0VQUklDRV9BREouMTAvMjMvMjAxNQEAAADFZwYAAgAAAAg5Mi40OTY0MwBbqPjBDh/VCLgXYRkSH9UILUNJUS5OQVNEQVFHUzpTQ0hOLklRX0NMT1NFUFJJQ0VfQURKLjgvMjYvMjAxNQEAAACIHAUAAgAAAAgxNC42ODgwNwAr7SGJDh/VCEMVjxISH9UIJ0NJUS5OWVNF</t>
  </si>
  <si>
    <t>OkRQUy5JUV9DTE9TRVBSSUNFX0FESi43LzcvMjAxNQEAAADHGo0AAgAAAAg3My4yOTI2OQCbB/VXDh/VCO0TNQsSH9UILUNJUS5OQVNEQVFHUzpTU0IuSVFfQ0xPU0VQUklDRV9BREouMTEvMTAvMjAxNQEAAABreQUAAgAAAAg3Ny41ODA1MwCy3C/MDh/VCIvU2xoSH9UILkNJUS5OQVNEQVFHUzpYQklULklRX0NMT1NFUFJJQ0VfQURKLjEwLzMwLzIwMTUBAAAAAGPsDAIAAAAFMTQuMTgAJxfCxg4f1QiJghQaEh/VCCxDSVEuTkFTREFRR1M6U0JOWS5JUV9DTE9TRVBSSUNFX0FESi45LzgvMjAxNQEAAABy7g0AAgAAAAYxMzQuODIA2rv5kQ4f1QjXePATEh/VCChDSVEuTllTRTpTTlguSVFfQ0xPU0VQUklDRV9BREouOS8yMS8yMDE1AQAAAMVnBgACAAAACDgyLjM2ODM3ADkPdJgOH9UITd3gFBIf1QgoQ0lRLk5ZU0U6REtTLklRX0NMT1NFUFJJQ0VfQURKLjgvMzEvMjAxNQEAAACpawAAAgAAAAg0OC41MzM1NQDCHCyJDh/VCJCDkxISH9UIKENJUS5OWVNFOlRIUi5JUV9DTE9TRVBSSUNFX0FESi44LzE0LzIwMTUBAAAAqIdLBgIAAAAFMjMuNDcAtmNXcQ4f1Qg5WSYPEh/VCClDSVEuTllTRTpUV1RSLklRX0NMT1NFUFJJQ0VfQURKLjEwLzEvMjAxNQEAAACzvyQCAgAAAAUyNC42OACeO+miDh/VCEdZkxYSH9UIK0NJUS5OQVNEQVFHUzpDQS5JUV9DTE9TRVBSSUNFX0FESi45LzI4LzIwMTUBAAAAAQMEAAIA</t>
  </si>
  <si>
    <t>AAAHMjUuMDE1OQC5gbeZDh/VCHFcHhUSH9UILUNJUS5OQVNEQVFHUzpURUNELklRX0NMT1NFUFJJQ0VfQURKLjkvMTAvMjAxNQEAAABBsAQAAgAAAAU2Ny45OQBmY/2RDh/VCC5i3xMSH9UIKENJUS5OWVNFOkRVSy5JUV9DTE9TRVBSSUNFX0FESi44LzE0LzIwMTUBAAAAShYEAAIAAAAINzAuMDU3OTIAwDricQ4f1QhiLjwPEh/VCC1DSVEuTkFTREFRQ006SEJQLklRX0NMT1NFUFJJQ0VfQURKLjExLzEwLzIwMTUBAAAAdjwGAAIAAAAEMy41MwBHtGDNDh/VCAPQEhsSH9UILUNJUS5OQVNEQVFHTTpNQlVVLklRX0NMT1NFUFJJQ0VfQURKLjExLzUvMjAxNQEAAACac0EAAgAAAAQxNS4yAP6zr8kOH9UIVuh+GhIf1QgtQ0lRLk5BU0RBUUdTOk5UR1IuSVFfQ0xPU0VQUklDRV9BREouOC8yMC8yMDE1AQAAAGKLAgACAAAABTMwLjczALq2ZIQOH9UIzWTiERIf1QguQ0lRLk5BU0RBUUdTOlNURkMuSVFfQ0xPU0VQUklDRV9BREouMTAvMjAvMjAxNQEAAADI6QQAAgAAAAgyMy4zOTEwNQCnM7W7Dh/VCAh9hxgSH9UILUNJUS5OQVNEQVFHUzpSRUlTLklRX0NMT1NFUFJJQ0VfQURKLjgvMTkvMjAxNQEAAAAkhgUAAgAAAAgyMy4yNTI2NwD2C6WCDh/VCAFfoxESH9UIKENJUS5OWVNFOkNYTy5JUV9DTE9TRVBSSUNFX0FESi45LzI5LzIwMTUBAAAAGmkAAAIAAAAEOTYuNgDOgeCgDh/VCEgwMRYSH9UIKUNJUS5OWVNF</t>
  </si>
  <si>
    <t>Ok5FV00uSVFfQ0xPU0VQUklDRV9BREouNy8xMC8yMDE1AQAAAEt4AAACAAAACDE0LjMyNjExAFr3ZmEOH9UIN4WoDBIf1QgpQ0lRLk5ZU0U6U1RXRC5JUV9DTE9TRVBSSUNFX0FESi43LzE3LzIwMTUBAAAAaW2OAwIAAAAIMTcuODg5MjkA/TNmYQ4f1QiAQawMEh/VCChDSVEuQVJDQTpJV1YuSVFfQ0xPU0VQUklDRV9BREouNC8xMi8yMDEzAQAAAPo9hgACAAAACDg2Ljk4NTg5ACfmTvwUH9UIO1Sy/BQf1QgoQ0lRLk5ZU0U6U0YuSVFfQ0xPU0VQUklDRV9BREouMTAvMTIvMjAxNQEAAAB7qAQAAgAAAAg0Mi45NzgxNQA+RfqzDh/VCPnkahcSH9UIKUNJUS5OWVNFOlFUTS5JUV9DTE9TRVBSSUNFX0FESi4xMS8xOC8yMDE1AQAAAOIhBgACAAAABTYuNTUyALIYd9QOH9UIIiIlHBIf1QgtQ0lRLk5BU0RBUUdTOkhBV0suSVFfQ0xPU0VQUklDRV9BREouMTEvOS8yMDE1AQAAAJ3p9QECAAAABTQ0LjY4AO1k/coOH9UIBDKwGhIf1QgpQ0lRLk5ZU0U6SlcuQS5JUV9DTE9TRVBSSUNFX0FESi43LzI0LzIwMTUBAAAAgssEAAIAAAAINDkuNjc2OTYANpugWw4f1QhSPMsLEh/VCCxDSVEuTkFTREFRR1M6RUZJSS5JUV9DTE9TRVBSSUNFX0FESi45LzEvMjAxNQEAAABCbQAAAgAAAAU0Mi43OABjGT2NDh/VCHpiLBMSH9UILUNJUS5OQVNEQVFHUzpCT0pBLklRX0NMT1NFUFJJQ0VfQURKLjkvMzAvMjAxNQEAAABWZAAA</t>
  </si>
  <si>
    <t>AgAAAAQxNi45AHqrGJkOH9UIuf32FBIf1QgmQ0lRLk5ZU0U6R0QuSVFfQ0xPU0VQUklDRV9BREouOC81LzIwMTUBAAAAgTAEAAIAAAAJMTQzLjQyNDAyANywvXMOH9UIs0yDDxIf1QgpQ0lRLk5ZU0U6UlJUUy5JUV9DTE9TRVBSSUNFX0FESi45LzI4LzIwMTUBAAAASP/NAgIAAAAFMTguNTIAMTWboQ4f1QjqAGQWEh/VCChDSVEuTllTRTpJRkYuSVFfQ0xPU0VQUklDRV9BREouOC8yOC8yMDE1AQAAAD9LBAACAAAACTEwNi4yMzgzMgBNKZGFDh/VCK8MAxISH9UIKUNJUS5OWVNFOlNZWC5JUV9DTE9TRVBSSUNFX0FESi4xMC8yMC8yMDE1AQAAABoxBQACAAAABzkuMzMwNjYA9N3ovQ4f1QiJEcQYEh/VCC1DSVEuTkFTREFRR1M6SU5UVS5JUV9DTE9TRVBSSUNFX0FESi4xMS85LzIwMTUBAAAAs1IAAAIAAAAIOTUuMzAyNTEAZJekyw4f1QiND8kaEh/VCCdDSVEuTllTRTpCQUMuSVFfQ0xPU0VQUklDRV9BREouOC81LzIwMTUBAAAAaUoAAAIAAAAIMTcuMjkwMjQAAqPSaA4f1QiKXeYNEh/VCCZDSVEuTllTRTpSLklRX0NMT1NFUFJJQ0VfQURKLjYvMjkvMjAxNQEAAACkhAAAAgAAAAc4Mi4xOTg0AHCRTV4OH9UI+PYuDBIf1QgnQ0lRLk5ZU0U6UlQuSVFfQ0xPU0VQUklDRV9BREouMTEvOS8yMDE1AQAAAHlJBQACAAAABDUuMjQAVlN3xg4f1QhKwAkaEh/VCCpDSVEuTllTRTpVU1BILklRX0NMT1NFUFJJQ0Vf</t>
  </si>
  <si>
    <t>QURKLjExLzE5LzIwMTUBAAAAgPoEAAIAAAAINTAuODc4NzIAE4Ob1Q4f1Qg1SVQcEh/VCCxDSVEuTkFTREFRR1M6QkRHRS5JUV9DTE9TRVBSSUNFX0FESi43LzkvMjAxNQEAAAAd2A8AAgAAAAgyNC40NjgwNwDFCh9gDh/VCCRSfgwSH9UIKENJUS5OWVNFOk5YLklRX0NMT1NFUFJJQ0VfQURKLjEwLzE5LzIwMTUBAAAAvqRjAgIAAAAHMTkuNTkwNADhfFK6Dh/VCOYkShgSH9UILENJUS5OQVNEQVFDTTpMRS5JUV9DTE9TRVBSSUNFX0FESi4xMS8xOS8yMDE1AQAAAAFaBAACAAAABTIyLjg0AFlyMNYOH9UIurdqHBIf1QgnQ0lRLk5ZU0U6QUVFLklRX0NMT1NFUFJJQ0VfQURKLjkvOC8yMDE1AQAAABCyBQACAAAACDM2LjQxMTU1AAidu4kOH9UIyaWeEhIf1QgtQ0lRLk5BU0RBUUdTOkZPR08uSVFfQ0xPU0VQUklDRV9BREouOC8zMS8yMDE1AQAAAAtDQwgCAAAABTE5LjIyAPG3hIgOH9UIXcRzEhIf1QgoQ0lRLk5ZU0U6TURSLklRX0NMT1NFUFJJQ0VfQURKLjgvMjgvMjAxNQEAAAAhZQQAAgAAAAQ0LjY2ANfcooUOH9UI6x4NEhIf1QgsQ0lRLk5BU0RBUUdTOkhQVC5JUV9DTE9TRVBSSUNFX0FESi43LzMwLzIwMTUBAAAABjEFAAIAAAAIMjMuMTUwMTEA0q0ebw4f1QgW1M0OEh/VCC5DSVEuTkFTREFRQ006VklWRS5JUV9DTE9TRVBSSUNFX0FESi4xMS8yMy8yMDE1AQAAACbpiwIDAAAAAADMpdjXDh/VCGHZ</t>
  </si>
  <si>
    <t>qRwSH9UIKUNJUS5OWVNFOk5VRS5JUV9DTE9TRVBSSUNFX0FESi4xMC8yOC8yMDE1AQAAAHHSAgACAAAACDQwLjIwNjY5ALYaSMQOH9UIE0jEGRIf1QgtQ0lRLk5BU0RBUUdTOk5LVFIuSVFfQ0xPU0VQUklDRV9BREouOC8yNC8yMDE1AQAAAOl0AAACAAAAAzkuNQB3xmd+Dh/VCIDYBRESH9UIKUNJUS5OWVNFOkdFRi5JUV9DTE9TRVBSSUNFX0FESi4xMS8yNy8yMDE1AQAAABHCBQACAAAACDMxLjU5MDUxANtoWdoOH9UIKXELHRIf1QgoQ0lRLk5ZU0U6QU1ULklRX0NMT1NFUFJJQ0VfQURKLjEwLzEvMjAxNQEAAAC+YAAAAgAAAAg4NC44ODczOAA+ln6eDh/VCJeM3xUSH9UIKkNJUS5OWVNFOkVTVEUuSVFfQ0xPU0VQUklDRV9BREouMTEvMjUvMjAxNQEAAADohbwNAgAAAAcxNC41MTAxAKwZEtkOH9UIYWvVHBIf1QguQ0lRLk5BU0RBUUdTOkRISUwuSVFfQ0xPU0VQUklDRV9BREouMTAvMjkvMjAxNQEAAAAaNQYAAgAAAAkxOTAuMjk0OTgA9vkpww4f1QjRKJEZEh/VCChDSVEuTllTRTpWTE8uSVFfQ0xPU0VQUklDRV9BREouMTAvOS8yMDE1AQAAAH/BBAACAAAACDU5LjMwMjQ3AOB/ULcOH9UIdBLiFxIf1QgrQ0lRLk5BU0RBUUdTOlBJLklRX0NMT1NFUFJJQ0VfQURKLjgvMTEvMjAxNQEAAAC1hQYAAwAAAAAA7p7pdw4f1QgnhSUQEh/VCCxDSVEuTkFTREFRR1M6RUJUQy5JUV9DTE9TRVBSSUNFX0FESi43</t>
  </si>
  <si>
    <t>LzIvMjAxNQEAAAAPIDYAAgAAAAgyMi4zMjk3NwBCb75aDh/VCDhYoQsSH9UILENJUS5OQVNEQVFHTTpFTUwuSVFfQ0xPU0VQUklDRV9BREouOS8yMi8yMDE1AQAAAE2sAgACAAAACDE1LjMwNTYyAC1KUZcOH9UIzBq6FBIf1QgoQ0lRLk5ZU0U6SVZaLklRX0NMT1NFUFJJQ0VfQURKLjEwLzYvMjAxNQEAAAAL3wUAAgAAAAczMC4yMTI0AGNOkZwOH9UIyryGFRIf1QgoQ0lRLk5ZU0U6V0FULklRX0NMT1NFUFJJQ0VfQURKLjcvMTQvMjAxNQEAAAB7jgAAAgAAAAUxMzEuNwDPgoVYDh/VCDvaUAsSH9UILUNJUS5OQVNEQVFHUzpVRkNTLklRX0NMT1NFUFJJQ0VfQURKLjcvMjIvMjAxNQEAAACwuwQAAgAAAAgzMy41MTQ1NgAOx0BfDh/VCF3lUwwSH9UIJ0NJUS5OWVNFOkJYUC5JUV9DTE9TRVBSSUNFX0FESi44LzUvMjAxNQEAAACWngUAAgAAAAkxMTQuMjkxMjUAVysbbw4f1QhgCNEOEh/VCCdDSVEuTllTRTpFRC5JUV9DTE9TRVBSSUNFX0FESi43LzI5LzIwMTUBAAAAfwQEAAIAAAAINTcuMzc0NDQAywaNZA4f1QiBwkkNEh/VCC1DSVEuTkFTREFRR1M6UFJBQS5JUV9DTE9TRVBSSUNFX0FESi42LzI5LzIwMTUBAAAAx3kXAAIAAAAFNjIuMDkAiykVUw4f1QhzVH4KEh/VCC1DSVEuTkFTREFRR1M6QU1LUi5JUV9DTE9TRVBSSUNFX0FESi43LzI0LzIwMTUBAAAAO+UBAAIAAAAFNS4wMzUAF00RWQ4f1QjYqmcL</t>
  </si>
  <si>
    <t>Eh/VCC1DSVEuTkFTREFRR1M6Q1NHUy5JUV9DTE9TRVBSSUNFX0FESi45LzEwLzIwMTUBAAAAV2oAAAIAAAAIMjguNzExMTYAFQHnjQ4f1Qg+R0wTEh/VCClDSVEuTllTRTpEUkguSVFfQ0xPU0VQUklDRV9BREouMTAvMTYvMjAxNQEAAAAznJ4AAgAAAAgxMS4yMTAzOQD1qPmzDh/VCIMDbxcSH9UILUNJUS5OQVNEQVFHUzpCQ09SLklRX0NMT1NFUFJJQ0VfQURKLjgvMTkvMjAxNQEAAACiaQEAAgAAAAUxMy41NQBDJ318Dh/VCEB/0RASH9UILUNJUS5OQVNEQVFHUzpDTEFSLklRX0NMT1NFUFJJQ0VfQURKLjgvMTQvMjAxNQEAAABcE4IBAgAAAAQ3LjQzAGDYG3YOH9UIolLWDxIf1QgoQ0lRLk5ZU0U6UVVPVC5JUV9DTE9TRVBSSUNFX0FESi45LzMvMjAxNQEAAAC47SsAAgAAAAQ5LjQxAFoVpIUOH9UIwWQREhIf1QgpQ0lRLk5ZU0U6U1RORy5JUV9DTE9TRVBSSUNFX0FESi4xMS80LzIwMTUBAAAAO4PcBQIAAAAHNy44OTU3NQARNc3FDh/VCEMc9RkSH9UIKENJUS5OWVNFOkFDTS5JUV9DTE9TRVBSSUNFX0FESi42LzMwLzIwMTUBAAAA+7IKAAIAAAAFMzMuMDgAIfpoYw4f1QggOBoNEh/VCC5DSVEuTkFTREFRR1M6Q1NCSy5JUV9DTE9TRVBSSUNFX0FESi4xMS8xOS8yMDE1AQAAANIaXAACAAAACDE0LjAzNTU4AEv4m9UOH9UI34VTHBIf1QgtQ0lRLk5BU0RBUUdTOkhXS04uSVFfQ0xPU0VQUklDRV9BREou</t>
  </si>
  <si>
    <t>OS8yNC8yMDE1AQAAALM6BAACAAAACDM2Ljg4MTkyAHT9bKAOH9UIx+0hFhIf1QgoQ0lRLk5ZU0U6QVJELklRX0NMT1NFUFJJQ0VfQURKLjcvMjgvMjAxNQEAAAALF8oPAwAAAAAAoaeVXA4f1QjVd+cLEh/VCCdDSVEuTllTRTpOUi5JUV9DTE9TRVBSSUNFX0FESi45LzE4LzIwMTUBAAAA7G8BAAIAAAAENS43MwD9iFCXDh/VCKQbwxQSH9UIKUNJUS5OWVNFOkJIVk4uSVFfQ0xPU0VQUklDRV9BREouNy8zMS8yMDE1AQAAANxnIA8DAAAAAAAXOeNsDh/VCDOsfw4SH9UIJ0NJUS5OWVNFOkpBRy5JUV9DTE9TRVBSSUNFX0FESi45LzkvMjAxNQEAAABWFhwOAwAAAAAAiGRfjw4f1QgRCIkTEh/VCChDSVEuTllTRTpUUEMuSVFfQ0xPU0VQUklDRV9BREouNy8xNC8yMDE1AQAAACGEBAACAAAABTIxLjA1AN1ksl0OH9UI/hYWDBIf1QgoQ0lRLk5ZU0U6VE9MLklRX0NMT1NFUFJJQ0VfQURKLjcvMTQvMjAxNQEAAABGtgQAAgAAAAgzOS4xNjAwNwDrPqheDh/VCNrIOwwSH9UIKENJUS5OWVNFOkhQLklRX0NMT1NFUFJJQ0VfQURKLjEwLzEyLzIwMTUBAAAART8EAAIAAAAINTMuMDQxNDcAOmKFtQ4f1QhgcHMXEh/VCChDSVEuTllTRTpES1MuSVFfQ0xPU0VQUklDRV9BREouOS8zMC8yMDE1AQAAAKlrAAACAAAACDQ4LjE1ODk0ANv/sp8OH9UI6MARFhIf1QgqQ0lRLk5ZU0U6SVRHUi5JUV9DTE9TRVBSSUNFX0FESi4x</t>
  </si>
  <si>
    <t>MC8xNi8yMDE1AQAAABOPAAACAAAACDQ5Ljc4Nzk3AFeGM7YOH9UI8R6tFxIf1QgoQ0lRLk5ZU0U6UklHLklRX0NMT1NFUFJJQ0VfQURKLjkvMTcvMjAxNQEAAACENgYAAgAAAAUxNS43NwB2/0aRDh/VCHH00RMSH9UIKUNJUS5OWVNFOkFWQS5JUV9DTE9TRVBSSUNFX0FESi4xMS8yMy8yMDE1AQAAADaKAQACAAAACDMyLjU2MzI1AJvzRNcOH9UIJgmPHBIf1QgpQ0lRLk5ZU0U6QVpaLklRX0NMT1NFUFJJQ0VfQURKLjExLzIzLzIwMTUBAAAArNoDAAIAAAAINTYuNjMzMzYApoXJ1g4f1Qj204IcEh/VCC1DSVEuTkFTREFRR1M6TVJWTC5JUV9DTE9TRVBSSUNFX0FESi42LzI2LzIwMTUBAAAAtnkAAAIAAAAIMTMuMzEzODMAiB80Uw4f1Qh2DYQKEh/VCChDSVEuTllTRTpWU00uSVFfQ0xPU0VQUklDRV9BREouOS8zMC8yMDE1AQAAALBpExMDAAAAAAA8DBWfDh/VCJnt6RUSH9UILUNJUS5OQVNEQVFDTTpGTUFPLklRX0NMT1NFUFJJQ0VfQURKLjkvMjIvMjAxNQEAAAABlaIAAgAAAAcxMi4yMDU3ADl4spAOH9UI0QK4ExIf1QgtQ0lRLk5BU0RBUUdTOk1PQkwuSVFfQ0xPU0VQUklDRV9BREouNy8xNy8yMDE1AQAAAHaRrgMCAAAABDUuNzcAnIf3YA4f1QiPQZkMEh/VCC5DSVEuTkFTREFRR006SE1UVi5JUV9DTE9TRVBSSUNFX0FESi4xMC8yMy8yMDE1AQAAAOxogQ0CAAAABTEzLjY1AJmCtrkOH9UIoII5GBIf</t>
  </si>
  <si>
    <t>1QguQ0lRLk5BU0RBUUdTOlBPT0wuSVFfQ0xPU0VQUklDRV9BREouMTAvMjAvMjAxNQEAAABFhQAAAgAAAAg3My4yMTE0OADgdmSzDh/VCHwXXBcSH9UILUNJUS5OQVNEQVFHUzpTUE9LLklRX0NMT1NFUFJJQ0VfQURKLjcvMTQvMjAxNQEAAADbFaIAAgAAAAgxNS4zMjEyMQBOSWVgDh/VCBC9gwwSH9UILkNJUS5OQVNEQVFHUzpVQ1RULklRX0NMT1NFUFJJQ0VfQURKLjEwLzI5LzIwMTUBAAAAbcQ4AAIAAAAENC43NgDx97jDDh/VCINWqhkSH9UILUNJUS5OQVNEQVFHUzpFQ09MLklRX0NMT1NFUFJJQ0VfQURKLjcvMjIvMjAxNQEAAAB+zwMAAgAAAAc0My4yNjk4AFa+EmkOH9UI3Nr1DRIf1QgtQ0lRLk5BU0RBUUdTOk1BVFcuSVFfQ0xPU0VQUklDRV9BREouNy8xNS8yMDE1AQAAALYfBQACAAAACDUyLjg5NTU5ANkdKlcOH9UIu6AXCxIf1QgtQ0lRLk5BU0RBUUdTOkFSTkEuSVFfQ0xPU0VQUklDRV9BREouOC8yOC8yMDE1AQAAAMJhAAACAAAABDI3LjEATAnlgA4f1Qhw8F0REh/VCChDSVEuTllTRTpGR0wuSVFfQ0xPU0VQUklDRV9BREouOS8yMS8yMDE1AQAAAP/gowYCAAAACDI0LjU3MDgyAAmUII4OH9UIXQ9UExIf1QgpQ0lRLk5ZU0U6RVRNLklRX0NMT1NFUFJJQ0VfQURKLjExLzI3LzIwMTUBAAAA5gkGAAIAAAAIMTEuMzM0NDQArYtQ2g4f1QjZHQQdEh/VCC1DSVEuTkFTREFRR1M6Qk1UQy5JUV9D</t>
  </si>
  <si>
    <t>TE9TRVBSSUNFX0FESi44LzE0LzIwMTUBAAAAN+kDAAIAAAAHMjguMzU1OAA6BXqBDh/VCDlAcBESH9UILUNJUS5OQVNEQVFHTTpSRVRBLklRX0NMT1NFUFJJQ0VfQURKLjcvMjkvMjAxNQEAAABuTmoAAwAAAAAA6EAabw4f1Qj1EM0OEh/VCCdDSVEuTllTRTpOSS5JUV9DTE9TRVBSSUNFX0FESi42LzI2LzIwMTUBAAAA/HQEAAIAAAAIMTcuMDAwMjUAxkrYVQ4f1Qi8HuQKEh/VCC5DSVEuTkFTREFRR006UkFSWC5JUV9DTE9TRVBSSUNFX0FESi4xMC8yNy8yMDE1AQAAAMUygQMDAAAAAADkxBq7Dh/VCDLncBgSH9UILkNJUS5OQVNEQVFHTTpUUk5DLklRX0NMT1NFUFJJQ0VfQURKLjEwLzIwLzIwMTUBAAAA1lQzCgIAAAAHOS40MTQzNwBuICa9Dh/VCMW6rBgSH9UILENJUS5OQVNEQVFHUzpUUlVFLklRX0NMT1NFUFJJQ0VfQURKLjgvNC8yMDE1AQAAAPxt6QICAAAABDYuMDQAKzpaWQ4f1Qje0nALEh/VCCdDSVEuTllTRTpIUEUuSVFfQ0xPU0VQUklDRV9BREouOS8zLzIwMTUBAAAADqlUEAMAAAAAAP1lkIUOH9UIcysHEhIf1QgsQ0lRLk5BU0RBUUdTOlRYTUQuSVFfQ0xPU0VQUklDRV9BREouNi81LzIwMTUBAAAA96HOBgIAAAAEOC4xNwB8MoBSDh/VCGZ1bgoSH9UIJkNJUS5OWVNFOktSLklRX0NMT1NFUFJJQ0VfQURKLjgvNy8yMDE1AQAAALZWBAACAAAACDM2LjYzNTU2ANEoUncOH9UIlRYPEBIf1Qgu</t>
  </si>
  <si>
    <t>Q0lRLk5BU0RBUUdNOlBUR1guSVFfQ0xPU0VQUklDRV9BREouMTEvMTAvMjAxNQEAAADcZrQHAwAAAAAANo1gzQ4f1QgkHhMbEh/VCCxDSVEuTkFTREFRR1M6SEFTLklRX0NMT1NFUFJJQ0VfQURKLjEwLzUvMjAxNQEAAADyPAQAAgAAAAg3MC4xOTg4OACW3RGbDh/VCMqQUBUSH9UILkNJUS5OQVNEQVFHUzpXSUZJLklRX0NMT1NFUFJJQ0VfQURKLjEwLzIxLzIwMTUBAAAAT/0VAAIAAAAENy41NACV87W/Dh/VCIDgExkSH9UIKENJUS5OWVNFOkNIUy5JUV9DTE9TRVBSSUNFX0FESi43LzMxLzIwMTUBAAAATvMEAAIAAAAIMTQuMzE2ODYAw3JbWQ4f1Qh8nm0LEh/VCC5DSVEuTkFTREFRR1M6SlJWUi5JUV9DTE9TRVBSSUNFX0FESi4xMC8yMy8yMDE1AQAAAMINeBACAAAACDI1LjY2NDE5ANknVb4OH9UIzyjVGBIf1QgsQ0lRLk5BU0RBUUdTOkxQTlQuSVFfQ0xPU0VQUklDRV9BREouOC82LzIwMTUBAAAAwBUGAAIAAAAFODEuMjYAYrT1eA4f1Qj4e08QEh/VCC1DSVEuTkFTREFRR006UFJNVy5JUV9DTE9TRVBSSUNFX0FESi4xMC8yLzIwMTUBAAAAzWtbAQIAAAADNy40APd9PrIOH9UI62giFxIf1QgoQ0lRLk5ZU0U6V0FHRS5JUV9DTE9TRVBSSUNFX0FESi45LzIvMjAxNQEAAABQ3QcAAgAAAAU0My45NABJOfKKDh/VCIWO1RISH9UILUNJUS5OQVNEQVFHTTpWVFZULklRX0NMT1NFUFJJQ0VfQURKLjgvMTMv</t>
  </si>
  <si>
    <t>MjAxNQEAAAAdox8SAgAAAAE4AEGYlH8OH9UIpdA1ERIf1QgsQ0lRLk5BU0RBUUdTOlZJVk8uSVFfQ0xPU0VQUklDRV9BREouNy84LzIwMTUBAAAAqWIEAAIAAAAIMTYuMjI3MzgAqi1OXg4f1QgIXjYMEh/VCC5DSVEuTkFTREFRR1M6SU5UQy5JUV9DTE9TRVBSSUNFX0FESi4xMS8xNi8yMDE1AQAAAIdSAAACAAAACDMwLjM5OTM0AEW/kdIOH9UIiIzfGxIf1QgtQ0lRLk5BU0RBUUNNOkFLVFMuSVFfQ0xPU0VQUklDRV9BREouNi8yMi8yMDE1AQAAAFaq4Q8CAAAAAzQuNQAL13xSDh/VCDgkZgoSH9UIKENJUS5OWVNFOlJHQy5JUV9DTE9TRVBSSUNFX0FESi42LzE3LzIwMTUBAAAAroMAAAIAAAAIMTguNzQzNDgAHpQRVg4f1QhnZfEKEh/VCChDSVEuQU1FWDpSRUkuSVFfQ0xPU0VQUklDRV9BREouOS8xOC8yMDE1AQAAADtzQwACAAAABTEwLjI3ACnjupYOH9UIza2oFBIf1QgoQ0lRLk5ZU0U6U1JFLklRX0NMT1NFUFJJQ0VfQURKLjcvMzAvMjAxNQEAAAAu1wEAAgAAAAg5NC40NzM1NwDmB9NkDh/VCNHQVQ0SH9UILUNJUS5OQVNEQVFHTTpRQ1JILklRX0NMT1NFUFJJQ0VfQURKLjcvMjEvMjAxNQEAAADfBwUAAgAAAAgyMi4xNDg2OAB8XqFbDh/VCC5axgsSH9UILkNJUS5OQVNEQVFHUzpIT05FLklRX0NMT1NFUFJJQ0VfQURKLjEwLzE2LzIwMTUBAAAARrVBAAMAAAAAAHY6DLgOH9UIVoj/FxIf1QgqQ0lR</t>
  </si>
  <si>
    <t>Lk5ZU0U6TVVTQS5JUV9DTE9TRVBSSUNFX0FESi4xMC8xOS8yMDE1AQAAAE4kVQ4CAAAABTU2LjEzAGmcGrsOH9UIVjVxGBIf1QgoQ0lRLk5ZU0U6R05SQy5JUV9DTE9TRVBSSUNFX0FESi44LzUvMjAxNQEAAADknrEEAgAAAAUzMy44MwAjokBrDh/VCEhORw4SH9UIKENJUS5OWVNFOlREQy5JUV9DTE9TRVBSSUNFX0FESi44LzI1LzIwMTUBAAAAz34BAAIAAAAEMjcuNwD+kM6DDh/VCJYDzxESH9UILkNJUS5OQVNEQVFHUzpIVVJOLklRX0NMT1NFUFJJQ0VfQURKLjEwLzIxLzIwMTUBAAAARtIkAAIAAAAFNjEuNTMA2ai1uw4f1QhU+oMYEh/VCC5DSVEuTkFTREFRR1M6Q0hDTy5JUV9DTE9TRVBSSUNFX0FESi4xMS8xMi8yMDE1AQAAAF/8AwACAAAACDQ1Ljg0MTY4AAHlPM8OH9UIfwdhGxIf1QgsQ0lRLk5BU0RBUUdTOldXRC5JUV9DTE9TRVBSSUNFX0FESi44LzI1LzIwMTUBAAAAQs0EAAIAAAAINDIuNzI1OTMA2kUfhg4f1QhCNh4SEh/VCChDSVEuTllTRTpUQ0YuSVFfQ0xPU0VQUklDRV9BREouOS8yMS8yMDE1AQAAAFOtBAACAAAACDE0LjU1MDA0AHiM/ZEOH9UIpz7dExIf1QgnQ0lRLkFSQ0E6SVdWLklRX0NMT1NFUFJJQ0VfQURKLjUvNy8yMDEzAQAAAPo9hgACAAAACDg5LjExNTM3ACfmTvwUH9UIMZq4/BQf1QguQ0lRLk5BU0RBUUdTOk1EQ0EuSVFfQ0xPU0VQUklDRV9BREouMTEvMTMvMjAxNQEA</t>
  </si>
  <si>
    <t>AACrywUAAgAAAAgyMC4wMzYwMQDsqw/RDh/VCNWKpxsSH9UIJ0NJUS5OWVNFOkNPSC5JUV9DTE9TRVBSSUNFX0FESi45LzkvMjAxNQEAAADtCAgAAgAAAAgyNy4wOTE5MQCmw1iKDh/VCOBPvRISH9UIKUNJUS5OWVNFOlVTUEguSVFfQ0xPU0VQUklDRV9BREouNy8xNi8yMDE1AQAAAID6BAACAAAACDUyLjIxMTgxAKfXamUOH9UINEhoDRIf1QgpQ0lRLk5ZU0U6Uk5HLklRX0NMT1NFUFJJQ0VfQURKLjExLzE5LzIwMTUBAAAA45kkAAIAAAAFMjIuNTEAqPF21A4f1Qg+uiccEh/VCChDSVEuTllTRTpDVEwuSVFfQ0xPU0VQUklDRV9BREouOC8xOC8yMDE1AQAAADX4AwACAAAACDIzLjI4MTEzAO8aeYEOH9UIfSZzERIf1QgtQ0lRLk5BU0RBUUNNOkVHQk4uSVFfQ0xPU0VQUklDRV9BREouNi8xOC8yMDE1AQAAAF0ICAACAAAABTQzLjgxAHLMsFQOH9UIs+WzChIf1QgpQ0lRLk5ZU0U6Rk5GVi5JUV9DTE9TRVBSSUNFX0FESi44LzI1LzIwMTUBAAAAb5r/DwIAAAAIMTEuNTkzNTUATnhnfg4f1QjRmwYREh/VCC1DSVEuTkFTREFRR1M6Q0JTSC5JUV9DTE9TRVBSSUNFX0FESi44LzEwLzIwMTUBAAAAAAAEAAIAAAAINDEuNzc1NTUAviwTcg4f1Qj5H0MPEh/VCChDSVEuTllTRTpFRC5JUV9DTE9TRVBSSUNFX0FESi4xMC8xMy8yMDE1AQAAAH8EBAACAAAACDYwLjkwNzY0ABiVULYOH9UIaWG8FxIf1QgtQ0lRLk5B</t>
  </si>
  <si>
    <t>U0RBUUdTOkhBV0suSVFfQ0xPU0VQUklDRV9BREouNy8yNy8yMDE1AQAAAJ3p9QECAAAABTQzLjU1AEzZ8VsOH9UIDxDXCxIf1QgtQ0lRLk5BU0RBUUdTOlNMQUIuSVFfQ0xPU0VQUklDRV9BREouMTAvMi8yMDE1AQAAACmGAAACAAAABTQyLjE2AM7F1LAOH9UItEcDFxIf1QgtQ0lRLk5BU0RBUUNNOkJNUkMuSVFfQ0xPU0VQUklDRV9BREouOC8xMy8yMDE1AQAAAMBSBgACAAAABzQ1Ljk4ODIAIRGJdQ4f1QhvmMcPEh/VCCxDSVEuTkFTREFRR1M6U0dILklRX0NMT1NFUFJJQ0VfQURKLjEwLzcvMjAxNQEAAACWUpQZAwAAAAAAez/4uA4f1QhexRkYEh/VCCpDSVEuTllTRTpHS09TLklRX0NMT1NFUFJJQ0VfQURKLjExLzEzLzIwMTUBAAAAyMgvAAIAAAAFMjQuMTEAMP4N0Q4f1QiJW6sbEh/VCC1DSVEuTkFTREFRR1M6SU5XSy5JUV9DTE9TRVBSSUNFX0FESi4xMC84LzIwMTUBAAAAFn1mAAIAAAAENi43NgDp5ri5Dh/VCPOKNRgSH9UIKENJUS5OWVNFOkdQSS5JUV9DTE9TRVBSSUNFX0FESi43LzE2LzIwMTUBAAAAk6AFAAIAAAAHOTEuMTM2NgDGgIdfDh/VCHRZXgwSH9UILUNJUS5OQVNEQVFDTTpDSVZCLklRX0NMT1NFUFJJQ0VfQURKLjgvMjUvMjAxNQEAAADlgw8AAgAAAAc5LjY4MzkzAGifZ34OH9UIY3MGERIf1QgoQ0lRLk5ZU0U6REtTLklRX0NMT1NFUFJJQ0VfQURKLjgvMjcvMjAxNQEAAACpawAA</t>
  </si>
  <si>
    <t>AgAAAAg0OC4wMjA0MwDhRAiCDh/VCGATjxESH9UIKUNJUS5OWVNFOkNITUkuSVFfQ0xPU0VQUklDRV9BREouMTAvMS8yMDE1AQAAAEGwKw4CAAAACDExLjgyMTUzAMu3H5wOH9UIf+93FRIf1QgoQ0lRLk5ZU0U6REVMLklRX0NMT1NFUFJJQ0VfQURKLjgvMTcvMjAxNQEAAAAygAUAAgAAAAg2NC4xMDQ3NAAwceF0Dh/VCMeirw8SH9UILUNJUS5OQVNEQVFHUzpBWFRJLklRX0NMT1NFUFJJQ0VfQURKLjcvMzAvMjAxNQEAAADt2wUAAgAAAAQyLjM4AGYh0W0OH9UI4oicDhIf1QgmQ0lRLk5ZU0U6VlouSVFfQ0xPU0VQUklDRV9BREouNy83LzIwMTUBAAAANlgGAAIAAAAINDIuMDY5MjYADLtHYQ4f1QhjPKUMEh/VCChDSVEuTllTRTpPQy5JUV9DTE9TRVBSSUNFX0FESi4xMS8xMy8yMDE1AQAAAMJ9BAACAAAACDQ0LjIxNTMyANECe9AOH9UIQCmUGxIf1QgqQ0lRLk5ZU0U6SU5TVC5JUV9DTE9TRVBSSUNFX0FESi4xMC8yMC8yMDE1AQAAAGOuvgcDAAAAAACuGui9Dh/VCGVZyBgSH9UIKUNJUS5OWVNFOlBGR0MuSVFfQ0xPU0VQUklDRV9BREouOC8yMS8yMDE1AQAAAKPDNRADAAAAAACcFTB9Dh/VCDCk5RASH9UIJkNJUS5OWVNFOlBFLklRX0NMT1NFUFJJQ0VfQURKLjgvMy8yMDE1AQAAALaBnA8CAAAABTE0LjIyALTyzXAOH9UIL+0NDxIf1QgtQ0lRLk5BU0RBUUdTOklCS1IuSVFfQ0xPU0VQUklDRV9BREou</t>
  </si>
  <si>
    <t>Ny8yMi8yMDE1AQAAAA3dPwACAAAACDQzLjIzMzYxAOzUNmsOH9UIfyw7DhIf1QgsQ0lRLk5BU0RBUUdTOk1JSy5JUV9DTE9TRVBSSUNFX0FESi43LzE1LzIwMTUBAAAAtR8YDwIAAAAFMjYuNTMAapcgYw4f1Qh6HxMNEh/VCC5DSVEuTkFTREFRR1M6RkJJWi5JUV9DTE9TRVBSSUNFX0FESi4xMC8yMS8yMDE1AQAAAJReRAACAAAACDIyLjcxMTExAOF8UroOH9UIG59RGBIf1QgpQ0lRLk5ZU0U6VlNUTy5JUV9DTE9TRVBSSUNFX0FESi4xMS82LzIwMTUBAAAALtSpDwIAAAAFNDUuNzcAac4byQ4f1QgstGcaEh/VCC5DSVEuTkFTREFRR1M6QU1XRC5JUV9DTE9TRVBSSUNFX0FESi4xMC8yNi8yMDE1AQAAALXSAwACAAAABDcxLjUAim3ZwA4f1QgVQEQZEh/VCC1DSVEuTkFTREFRR1M6QktNVS5JUV9DTE9TRVBSSUNFX0FESi4xMC82LzIwMTUBAAAAQHkUAAIAAAAHNi45NjIzMQD0F0iaDh/VCHTXLhUSH9UIKUNJUS5OWVNFOkJIVk4uSVFfQ0xPU0VQUklDRV9BREouNi8zMC8yMDE1AQAAANxnIA8DAAAAAABxc0lgDh/VCMfCdwwSH9UIKENJUS5OWVNFOlZTTS5JUV9DTE9TRVBSSUNFX0FESi44LzMxLzIwMTUBAAAAsGkTEwMAAAAAAPJ6gYsOH9UI8vjtEhIf1QgtQ0lRLk5BU0RBUUdTOkNBQy5JUV9DTE9TRVBSSUNFX0FESi4xMC8xOS8yMDE1AQAAABuWBQACAAAACDI1LjUzNTgxAKB1argOH9UIvaQDGBIf1Qgu</t>
  </si>
  <si>
    <t>Q0lRLk5BU0RBUUNNOk9GRUQuSVFfQ0xPU0VQUklDRV9BREouMTAvMjkvMjAxNQEAAACFLMMGAgAAAAgxOC4xMTYzNwD2aizDDh/VCDDOlhkSH9UIKUNJUS5OWVNFOk9SQ0wuSVFfQ0xPU0VQUklDRV9BREouNi8xMC8yMDE1AQAAAOdWAAACAAAACDQyLjI2MDQ2ABoJ5FIOH9UIJ0hxChIf1QgoQ0lRLk5ZU0U6V1RXLklRX0NMT1NFUFJJQ0VfQURKLjExLzMvMjAxNQEAAAB+gQsAAgAAAAUxNi4xMwARNc3FDh/VCCLO9BkSH9UILUNJUS5OQVNEQVFDTTpFU1hCLklRX0NMT1NFUFJJQ0VfQURKLjkvMTcvMjAxNQEAAADz1FEBAgAAAAQ1LjA2ABVRjZUOH9UILfJ7FBIf1QgtQ0lRLk5BU0RBUUdNOkZNQkguSVFfQ0xPU0VQUklDRV9BREouOC8xMi8yMDE1AQAAABR1LwACAAAABzIwLjc4MDQAuTuJdQ4f1QhUTMYPEh/VCC5DSVEuTkFTREFRR1M6Wk5HQS5JUV9DTE9TRVBSSUNFX0FESi4xMS8yNC8yMDE1AQAAACCpZAICAAAABDIuNTUATZIo2Q4f1Qh91eQcEh/VCCdDSVEuTllTRTpMQi5JUV9DTE9TRVBSSUNFX0FESi45LzI4LzIwMTUBAAAAaFsEAAIAAAAIODAuODgyNTgAUzr5oA4f1QhrPj0WEh/VCChDSVEuTllTRTpPTUFNLklRX0NMT1NFUFJJQ0VfQURKLjkvMy8yMDE1AQAAABG9BAACAAAACDE1LjU0NjQ1AEdw+YcOH9UI0h1lEhIf1QgnQ0lRLk5ZU0U6VlZDLklRX0NMT1NFUFJJQ0VfQURKLjgvNi8yMDE1</t>
  </si>
  <si>
    <t>AQAAAEZGBgACAAAACDM4LjgwOTM4AFaZfXUOH9UIwX/ADxIf1QgpQ0lRLk5ZU0U6TkhJLklRX0NMT1NFUFJJQ0VfQURKLjEwLzIzLzIwMTUBAAAAjOUEAAIAAAAINTQuODI1OTEAMIoWvw4f1Qi5QfgYEh/VCC1DSVEuTkFTREFRR1M6S0FMVS5JUV9DTE9TRVBSSUNFX0FESi44LzIwLzIwMTUBAAAAZt8EAAIAAAAINzkuMDM4NzMAurZkhA4f1Qi7PeIREh/VCCxDSVEuTkFTREFRQ006VkFMVS5JUV9DTE9TRVBSSUNFX0FESi43LzcvMjAxNQEAAAAbwQQAAgAAAAc5Ljc5MTA0AMSBIWMOH9UIk3oNDRIf1QgsQ0lRLk5BU0RBUUdTOldCQS5JUV9DTE9TRVBSSUNFX0FESi45LzI5LzIwMTUBAAAAuG0BAAIAAAAINzkuMTAzMzgAl7M0nA4f1QiR9H4VEh/VCClDSVEuTllTRTpGTkYuSVFfQ0xPU0VQUklDRV9BREouMTAvMjYvMjAxNQEAAAAkvl4BAgAAAAgyMy45OTI3NQD5ePzBDh/VCLTBbRkSH9UIKUNJUS5OWVNFOkpBWC5JUV9DTE9TRVBSSUNFX0FESi4xMC8yMS8yMDE1AQAAABnFBAACAAAABDkuODcArhrovQ4f1Qgw5McYEh/VCClDSVEuTllTRTpUTUsuSVFfQ0xPU0VQUklDRV9BREouMTEvMTAvMjAxNQEAAAC0tgQAAgAAAAc1OS4wMjU1AE5qOMwOH9UIfLLiGhIf1QguQ0lRLk5BU0RBUUdTOkNQUlQuSVFfQ0xPU0VQUklDRV9BREouMTAvMTkvMjAxNQEAAACPaQAAAgAAAAUxNy41MwDzxDiyDh/VCDLAJxcS</t>
  </si>
  <si>
    <t>H9UIKUNJUS5OWVNFOkpCTC5JUV9DTE9TRVBSSUNFX0FESi4xMS8xMS8yMDE1AQAAAE53AQACAAAACDIzLjUyNDUzAPz3cM4OH9UIydJAGxIf1QgnQ0lRLk5ZU0U6U1JDLklRX0NMT1NFUFJJQ0VfQURKLjgvNy8yMDE1AQAAAFkvhgACAAAABjguODAwMwAVPPhwDh/VCDuiFg8SH9UILUNJUS5OQVNEQVFHUzpNU0VYLklRX0NMT1NFUFJJQ0VfQURKLjcvMzAvMjAxNQEAAABGZQQAAgAAAAgyMS4yNDU3NABmIdFtDh/VCCYlnQ4SH9UIKUNJUS5OWVNFOlNORFIuSVFfQ0xPU0VQUklDRV9BREouNy8xNS8yMDE1AQAAAHZcAwADAAAAAAB3haNXDh/VCHVUKQsSH9UIKENJUS5OWVNFOkhQRS5JUV9DTE9TRVBSSUNFX0FESi44LzI4LzIwMTUBAAAADqlUEAMAAAAAAIN1WIoOH9UIfau+EhIf1QgtQ0lRLk5BU0RBUUdTOkZTQU0uSVFfQ0xPU0VQUklDRV9BREouNy8xNi8yMDE1AQAAAC5dNBACAAAABjguMzI4NAB7OEpgDh/VCCgsdAwSH9UILENJUS5OQVNEQVFHUzpUT0NBLklRX0NMT1NFUFJJQ0VfQURKLjgvNy8yMDE1AQAAAFqnzgIDAAAAAAALjxpvDh/VCO7w0g4SH9UIKUNJUS5OWVNFOlNUTC5JUV9DTE9TRVBSSUNFX0FESi4xMS8yNy8yMDE1AQAAANgFBgACAAAACDE3LjEwNjg0AICM69oOH9UI8k8bHRIf1QgpQ0lRLk5ZU0U6QU5FVC5JUV9DTE9TRVBSSUNFX0FESi44LzI0LzIwMTUBAAAAw9v8AQIAAAAFNzEu</t>
  </si>
  <si>
    <t>NjIAkLXkew4f1QiI264QEh/VCChDSVEuTllTRTpUV0kuSVFfQ0xPU0VQUklDRV9BREouOC8xOS8yMDE1AQAAABCLAAACAAAABzguOTQ0MTkAzN1khA4f1QhDLOEREh/VCC5DSVEuTkFTREFRR006Q09SSS5JUV9DTE9TRVBSSUNFX0FESi4xMS8xOC8yMDE1AQAAALqzfAECAAAABDcuMDgAFIIi0w4f1QgI1PUbEh/VCC1DSVEuTkFTREFRR1M6Q09IUi5JUV9DTE9TRVBSSUNFX0FESi45LzE0LzIwMTUBAAAAJqQCAAIAAAAFNTUuMzQA12PAkw4f1QjbMyQUEh/VCCxDSVEuTkFTREFRR1M6TkFOTy5JUV9DTE9TRVBSSUNFX0FESi44LzMvMjAxNQEAAAD/awQAAgAAAAUxMy42MwBwrhJZDh/VCIt6YgsSH9UIKUNJUS5OWVNFOkJDQy5JUV9DTE9TRVBSSUNFX0FESi4xMS8xMC8yMDE1AQAAABnzjAECAAAABTMwLjQ3AEi0ksgOH9UIadxeGhIf1QgnQ0lRLk5ZU0U6TkwuSVFfQ0xPU0VQUklDRV9BREouOC8yMS8yMDE1AQAAAN1tBAACAAAABDMuODcAn1Luew4f1QiwKrgQEh/VCChDSVEuTllTRTpSTEouSVFfQ0xPU0VQUklDRV9BREouOS8xNy8yMDE1AQAAAMgFEAACAAAACDI0LjkzMzU5ALLHv5MOH9UI6KQmFBIf1QgoQ0lRLk5ZU0U6Q0RFLklRX0NMT1NFUFJJQ0VfQURKLjEwLzgvMjAxNQEAAACR/wMAAgAAAAEzAOy2oLEOH9UISbESFxIf1QgpQ0lRLk5ZU0U6U1RORy5JUV9DTE9TRVBSSUNFX0FESi45LzIxLzIw</t>
  </si>
  <si>
    <t>MTUBAAAAO4PcBQIAAAAHOC43MDM5NwC8tD2RDh/VCJC2yRMSH9UILkNJUS5OQVNEQVFDTTpWSVZFLklRX0NMT1NFUFJJQ0VfQURKLjExLzEzLzIwMTUBAAAAJumLAgMAAAAAAJ1W588OH9UIqVh9GxIf1QguQ0lRLk5BU0RBUUdNOlJEVVMuSVFfQ0xPU0VQUklDRV9BREouMTAvMjYvMjAxNQEAAADyRJcAAgAAAAU2NC41NQBOP6DCDh/VCIHtiBkSH9UIKENJUS5OWVNFOlRBUC5JUV9DTE9TRVBSSUNFX0FESi44LzE5LzIwMTUBAAAAVQYEAAIAAAAINzAuOTE2NzgAiY7kew4f1QgXO7AQEh/VCClDSVEuTllTRTpaQVlPLklRX0NMT1NFUFJJQ0VfQURKLjgvMTgvMjAxNQEAAAAeBloNAgAAAAUyOS4yNADureGADh/VCBHGaBESH9UIJ0NJUS5OWVNFOkJIRS5JUV9DTE9TRVBSSUNFX0FESi42LzkvMjAxNQEAAADM5AMAAgAAAAUyMi44OQBJJeRUDh/VCJ0awAoSH9UIKENJUS5OWVNFOktNVC5JUV9DTE9TRVBSSUNFX0FESi45LzEwLzIwMTUBAAAAXFMEAAIAAAAIMjYuMjkyMTQACCqNlQ4f1Qinr2wUEh/VCCdDSVEuTllTRTpMVlMuSVFfQ0xPU0VQUklDRV9BREouOS85LzIwMTUBAAAA/243AAIAAAAINDIuNTEzMDUACFUAhQ4f1Qi7uPIREh/VCChDSVEuTllTRTpFVlIuSVFfQ0xPU0VQUklDRV9BREouNy8yOC8yMDE1AQAAABgBCAACAAAACDU0LjY1NDY0AP1y42EOH9UIkSK7DBIf1QgpQ0lRLk5ZU0U6Q1VCSS5J</t>
  </si>
  <si>
    <t>UV9DTE9TRVBSSUNFX0FESi45LzI4LzIwMTUBAAAApmUwAAIAAAAFMjQuNjEAZvdsmw4f1Qho110VEh/VCChDSVEuTllTRTpDVk5BLklRX0NMT1NFUFJJQ0VfQURKLjcvOC8yMDE1AQAAAKnzRhkDAAAAAACi/PpjDh/VCM9SMw0SH9UILUNJUS5OQVNEQVFHUzpVSEFMLklRX0NMT1NFUFJJQ0VfQURKLjEwLzYvMjAxNQEAAAD0RQUAAgAAAAkzOTAuNDY2MjMAa4R0mA4f1Qhw4d4UEh/VCChDSVEuTllTRTpOV0wuSVFfQ0xPU0VQUklDRV9BREouNy8xNi8yMDE1AQAAAHdzBAACAAAACDQwLjQ0MDM0ABaey1gOH9UIisJSCxIf1QgnQ0lRLk5ZU0U6Q1BFLklRX0NMT1NFUFJJQ0VfQURKLjcvOC8yMDE1AQAAAJsgBQACAAAABDcuMTMA9X8fYA4f1QiuQH0MEh/VCC1DSVEuTkFTREFRR1M6TUFTSS5JUV9DTE9TRVBSSUNFX0FESi44LzI0LzIwMTUBAAAAv3kAAAIAAAAFMzkuNTYA9jpjhw4f1QgMzlISEh/VCC5DSVEuTkFTREFRR1M6SFVSTi5JUV9DTE9TRVBSSUNFX0FESi4xMC8xNC8yMDE1AQAAAEbSJAACAAAABTYyLjQ5AFKH1bIOH9UIqFFAFxIf1QgtQ0lRLk5BU0RBUUdTOkFUTkkuSVFfQ0xPU0VQUklDRV9BREouNy8xMC8yMDE1AQAAAJjfBAACAAAACDY1LjI5OTExAMGBZmAOH9UIomN/DBIf1QgnQ0lRLk5ZU0U6RC5JUV9DTE9TRVBSSUNFX0FESi4xMC8yNy8yMDE1AQAAAGETBAACAAAACDY3LjAzNTM4AJoX</t>
  </si>
  <si>
    <t>wrUOH9UIAoahFxIf1QgqQ0lRLk5ZU0U6SU5HUi5JUV9DTE9TRVBSSUNFX0FESi4xMC8yMS8yMDE1AQAAAC6vBQACAAAACDg4LjU2MzI4ACMVOLIOH9UI4rcrFxIf1QgtQ0lRLk5BU0RBUUdNOkVHUlguSVFfQ0xPU0VQUklDRV9BREouNy8zMC8yMDE1AQAAACgDNQACAAAABTk2Ljc4APpL9VgOH9UI5vZfCxIf1QgsQ0lRLk5BU0RBUUdTOkdSUE4uSVFfQ0xPU0VQUklDRV9BREouOS84LzIwMTUBAAAAffrnBAIAAAAENC4yNQAkvqGMDh/VCLD4ExMSH9UILUNJUS5OQVNEQVFHTTpOTUlILklRX0NMT1NFUFJJQ0VfQURKLjcvMjQvMjAxNQEAAAB1qDQMAgAAAAQ3Ljc1AORU0mgOH9UIiYLnDRIf1QguQ0lRLk5BU0RBUUNNOlJPU0UuSVFfQ0xPU0VQUklDRV9BREouMTEvMjUvMjAxNQEAAABqM7MYAwAAAAAA7gWy2Q4f1QjcP+ocEh/VCClDSVEuTllTRTpDSU0uSVFfQ0xPU0VQUklDRV9BREouMTEvMjUvMjAxNQEAAABWkSoCAgAAAAgxMC42ODY1MwDL8irZDh/VCJsO3BwSH9UILENJUS5OQVNEQVFHUzpNRFNPLklRX0NMT1NFUFJJQ0VfQURKLjgvNC8yMDE1AQAAAFKgHAACAAAABTUyLjM5AEw2fW4OH9UI4fuwDhIf1QgpQ0lRLk5ZU0U6TElJLklRX0NMT1NFUFJJQ0VfQURKLjEwLzIzLzIwMTUBAAAAhSAGAAIAAAAJMTI1LjA3NzE2AOUwHr8OH9UIj0IBGRIf1QgtQ0lRLk5BU0RBUUNNOkNVQk4uSVFfQ0xPU0VQ</t>
  </si>
  <si>
    <t>UklDRV9BREouOS8xMC8yMDE1AQAAAAxvwgICAAAACDEzLjI2MTQyAEYH/pQOH9UIJLdfFBIf1QguQ0lRLk5BU0RBUUdTOkhTTkkuSVFfQ0xPU0VQUklDRV9BREouMTAvMjkvMjAxNQEAAADV1wwAAgAAAAc1Ny42MDM4AO0B7MQOH9UI2crQGRIf1QgtQ0lRLk5BU0RBUUdTOkZTTFIuSVFfQ0xPU0VQUklDRV9BREouNy8xMC8yMDE1AQAAAEMYRgACAAAABTQ0LjAzAOkwNVMOH9UID7R/ChIf1QgsQ0lRLk5BU0RBUUNNOkRKQ08uSVFfQ0xPU0VQUklDRV9BREouNy82LzIwMTUBAAAAGw0EAAIAAAADMTk2AGtXuGAOH9UITFqNDBIf1QgtQ0lRLk5BU0RBUUdTOkVTR1IuSVFfQ0xPU0VQUklDRV9BREouOS8xOC8yMDE1AQAAAGMXFAACAAAABjE1MS4wOABw2kaRDh/VCCWQ0hMSH9UILUNJUS5OQVNEQVFDTTpHQ0JDLklRX0NMT1NFUFJJQ0VfQURKLjgvMTIvMjAxNQEAAAA+CQYAAgAAAAgxMy4wNjA1MQDkHuN0Dh/VCFQwow8SH9UILUNJUS5OQVNEQVFHUzpDVFhTLklRX0NMT1NFUFJJQ0VfQURKLjkvMTcvMjAxNQEAAACcZwAAAgAAAAg1OC4xOTA4NgC7hsKTDh/VCM3TNhQSH9UIKUNJUS5OWVNFOkFKWC5JUV9DTE9TRVBSSUNFX0FESi4xMC8yNi8yMDE1AQAAAHzB4w8CAAAABzExLjE3MDgA6ea4uQ4f1QhK/ywYEh/VCChDSVEuTllTRTpDU1UuSVFfQ0xPU0VQUklDRV9BREouNy8zMS8yMDE1AQAAAGemBQACAAAA</t>
  </si>
  <si>
    <t>BTIyLjI5AMv+zWQOH9UInOVLDRIf1QguQ0lRLk5BU0RBUUdTOklUUkkuSVFfQ0xPU0VQUklDRV9BREouMTEvMTEvMjAxNQEAAABzdgAAAgAAAAUzNC4yOAADGGDNDh/VCEGRFBsSH9UILUNJUS5OQVNEQVFHUzpXSVJFLklRX0NMT1NFUFJJQ0VfQURKLjEwLzgvMjAxNQEAAACgbQAAAgAAAAgzOC4xMDg0OQBKo1WjDh/VCK3WohYSH9UILUNJUS5OQVNEQVFDTTpNQkNOLklRX0NMT1NFUFJJQ0VfQURKLjYvMjYvMjAxNQEAAAB9L2QAAgAAAAgzMC44MTM4OAA3AJFmDh/VCLyVlA0SH9UILUNJUS5OQVNEQVFHTTpJU1RSLklRX0NMT1NFUFJJQ0VfQURKLjkvMTcvMjAxNQEAAACJalQPAgAAAAgxNS44MTM4NwDSz5GPDh/VCNXykBMSH9UILkNJUS5OQVNEQVFHUzpMUE5ULklRX0NMT1NFUFJJQ0VfQURKLjExLzExLzIwMTUBAAAAwBUGAAIAAAAFNzAuNDkAseZlzQ4f1QjSOBkbEh/VCC1DSVEuTkFTREFRR1M6RVNJTy5JUV9DTE9TRVBSSUNFX0FESi45LzEwLzIwMTUBAAAAqRkEAAIAAAAENC40OADt/LeWDh/VCMhinRQSH9UIJ0NJUS5OWVNFOkdITC5JUV9DTE9TRVBSSUNFX0FESi42LzUvMjAxNQEAAACxugEAAgAAAAczMy41MjIzAHGH11UOH9UIq3rnChIf1QgtQ0lRLk5BU0RBUUdTOkNOT0IuSVFfQ0xPU0VQUklDRV9BREouNy8xNy8yMDE1AQAAAO2zBQACAAAACDIxLjQyNzIxAD6d/W4OH9UIwojCDhIf1Qgo</t>
  </si>
  <si>
    <t>Q0lRLk5ZU0U6VEVYLklRX0NMT1NFUFJJQ0VfQURKLjkvMjIvMjAxNQEAAAAOswQAAgAAAAgxNy44MzMyNgAGR2uhDh/VCIzCUhYSH9UILUNJUS5OQVNEQVFHUzpIQVMuSVFfQ0xPU0VQUklDRV9BREouMTEvMjcvMjAxNQEAAADyPAQAAgAAAAg3Mi4yNzMyOADHQVnaDh/VCJ3MDh0SH9UIKENJUS5OWVNFOkdFTi5JUV9DTE9TRVBSSUNFX0FESi43LzIwLzIwMTUBAAAAy9x0AAIAAAAENi42MQDXzmpjDh/VCNwJFA0SH9UILUNJUS5OQVNEQVFHUzpBTUNYLklRX0NMT1NFUFJJQ0VfQURKLjkvMjEvMjAxNQEAAADOXgoAAgAAAAU3NS45NQACCnmaDh/VCFu1NRUSH9UIKUNJUS5OWVNFOkFQQU0uSVFfQ0xPU0VQUklDRV9BREouMTEvNi8yMDE1AQAAABDbuAcCAAAACDMzLjUxMjUyAG/KBcwOH9UIR8LRGhIf1QgsQ0lRLk5BU0RBUUdTOk1HSS5JUV9DTE9TRVBSSUNFX0FESi43LzE1LzIwMTUBAAAA4QKYAAIAAAAEOC44OQCKX0pgDh/VCPG2cwwSH9UIJ0NJUS5OWVNFOklULklRX0NMT1NFUFJJQ0VfQURKLjcvMTMvMjAxNQEAAACR/gEAAgAAAAU4Ni4yNwBLB9dgDh/VCG2ElQwSH9UILUNJUS5OQVNEQVFHTTpOU1RHLklRX0NMT1NFUFJJQ0VfQURKLjkvMTAvMjAxNQEAAAAlO5MAAgAAAAUxNS45NQAnpyGQDh/VCDgophMSH9UILUNJUS5OQVNEQVFHTTpUVEdULklRX0NMT1NFUFJJQ0VfQURKLjEwLzUvMjAxNQEA</t>
  </si>
  <si>
    <t>AADjZQoAAgAAAAQ4LjY5ABxdP6AOH9UIkwcfFhIf1QgpQ0lRLk5ZU0U6QkVOLklRX0NMT1NFUFJJQ0VfQURKLjExLzEzLzIwMTUBAAAAH3AAAAIAAAAIMzguMDg5MDUAjRky0g4f1QgauMsbEh/VCCdDSVEuQU1FWDpFUE0uSVFfQ0xPU0VQUklDRV9BREouOS85LzIwMTUBAAAA4WwFAAIAAAAHNS4wNDM5MwCaPQeMDh/VCEc3/xISH9UILkNJUS5OQVNEQVFHUzpLVkhJLklRX0NMT1NFUFJJQ0VfQURKLjEwLzMwLzIwMTUBAAAAtGQFAAIAAAADOS44AG6NoMIOH9UIS6GGGRIf1QguQ0lRLk5BU0RBUUdTOkNFVkEuSVFfQ0xPU0VQUklDRV9BREouMTEvMTAvMjAxNQEAAAD75DYAAgAAAAUyNS40OAAWpPPNDh/VCPD1LxsSH9UILUNJUS5OQVNEQVFHUzpUWVBFLklRX0NMT1NFUFJJQ0VfQURKLjEwLzgvMjAxNQEAAADN1e0BAgAAAAgyMS42Mzg0OQDp5ri5Dh/VCIR0LRgSH9UIKENJUS5OWVNFOk5YLklRX0NMT1NFUFJJQ0VfQURKLjEwLzIwLzIwMTUBAAAAvqRjAgIAAAAIMTkuNDAzNTUAwyvBvQ4f1QidCL8YEh/VCClDSVEuTllTRTpMWVYuSVFfQ0xPU0VQUklDRV9BREouMTEvMjAvMjAxNQEAAACv3gUAAgAAAAUyNS43MgCNN8nWDh/VCE6XgxwSH9UIKENJUS5OWVNFOk9TRy5JUV9DTE9TRVBSSUNFX0FESi45LzE1LzIwMTUBAAAAon0EAAMAAAAAAKSeNJAOH9UIn1ypExIf1QgtQ0lRLk5BU0RBUUdTOkJBTlIu</t>
  </si>
  <si>
    <t>SVFfQ0xPU0VQUklDRV9BREouMTAvMS8yMDE1AQAAANA1BQACAAAACDQ1LjE1OTQzAHaGc5gOH9UIzWTrFBIf1QguQ0lRLk5BU0RBUUdTOkFOR08uSVFfQ0xPU0VQUklDRV9BREouMTEvMjAvMjAxNQEAAADYS0kAAgAAAAUxMS4zNgCD/DvVDh/VCK/BSRwSH9UILUNJUS5OQVNEQVFHUzpUV0lOLklRX0NMT1NFUFJJQ0VfQURKLjkvMzAvMjAxNQEAAADzuQQAAgAAAAgxMi4zMDkwMQAr7PigDh/VCOnAQBYSH9UILkNJUS5OQVNEQVFHUzpXSU5HLklRX0NMT1NFUFJJQ0VfQURKLjEwLzI3LzIwMTUBAAAAy9yLDwIAAAAIMjIuMTAwMDUAHGybxA4f1QjqdsAZEh/VCClDSVEuTllTRTpXQUdFLklRX0NMT1NFUFJJQ0VfQURKLjkvMjMvMjAxNQEAAABQ3QcAAgAAAAU0Ni43OQC2+uSXDh/VCMqVyhQSH9UIKkNJUS5OWVNFOkNPVFYuSVFfQ0xPU0VQUklDRV9BREouMTAvMTUvMjAxNQEAAAAfWd0TAwAAAAAApCrtow4f1QhHccAWEh/VCC1DSVEuTkFTREFRR1M6QVJSUy5JUV9DTE9TRVBSSUNFX0FESi42LzEyLzIwMTUBAAAAtHECAAIAAAAFMzIuMzIAffl4VQ4f1QjwmNgKEh/VCChDSVEuTllTRTpMRkdSLklRX0NMT1NFUFJJQ0VfQURKLjkvMS8yMDE1AQAAAPBeCgACAAAABDQuNjQAwfYHgg4f1QjxcpAREh/VCCZDSVEuTllTRTpSTS5JUV9DTE9TRVBSSUNFX0FESi44LzcvMjAxNQEAAADaOEQAAgAAAAQxOS4yAGMf</t>
  </si>
  <si>
    <t>3H0OH9UI8Lb4EBIf1QgtQ0lRLk5BU0RBUUdNOklPVkEuSVFfQ0xPU0VQUklDRV9BREouOS8xMS8yMDE1AQAAAATVaAICAAAABDcuMTYA9AKNlQ4f1QgOmm0UEh/VCC5DSVEuTkFTREFRR1M6V01HSS5JUV9DTE9TRVBSSUNFX0FESi4xMC8yNi8yMDE1AQAAAHyPAAACAAAABDE5LjUAceMtxQ4f1Qj8Sd8ZEh/VCC1DSVEuTkFTREFRQ006Uk9TRS5JUV9DTE9TRVBSSUNFX0FESi45LzI0LzIwMTUBAAAAajOzGAMAAAAAAFC9fp4OH9UIhsHQFRIf1QgoQ0lRLk5ZU0U6RkNGLklRX0NMT1NFUFJJQ0VfQURKLjkvMjIvMjAxNQEAAADE8AQAAgAAAAc4LjM1OTMzAGGa+ZQOH9UIWPZeFBIf1QgoQ0lRLk5ZU0U6RUxGLklRX0NMT1NFUFJJQ0VfQURKLjkvMjIvMjAxNQEAAAA/YDsGAwAAAAAAH3xXnQ4f1QjO1akVEh/VCC1DSVEuTkFTREFRR1M6S0FMQS5JUV9DTE9TRVBSSUNFX0FESi43LzI5LzIwMTUBAAAARW/8BAMAAAAAADeH42wOH9UImCV+DhIf1QgoQ0lRLk5ZU0U6RFBTLklRX0NMT1NFUFJJQ0VfQURKLjkvMjMvMjAxNQEAAADHGo0AAgAAAAg3NC4wMzQ5OAC8fUuXDh/VCJ3qtBQSH9UILUNJUS5OQVNEQVFHUzpGQk5DLklRX0NMT1NFUFJJQ0VfQURKLjcvMTcvMjAxNQEAAAAHJQQAAgAAAAgxNi40NjgyOAD9M2ZhDh/VCHQarAwSH9UILkNJUS5OQVNEQVFHUzpITVNZLklRX0NMT1NFUFJJQ0VfQURKLjExLzE2</t>
  </si>
  <si>
    <t>LzIwMTUBAAAAonIAAAIAAAAFMTEuNzYAbMsx0g4f1QiUx8wbEh/VCClDSVEuTllTRTpOU1AuSVFfQ0xPU0VQUklDRV9BREouMTEvMTgvMjAxNQEAAAAAXwAAAgAAAAg0Mi40MTY2NgC8QUzTDh/VCL/Q9xsSH9UILUNJUS5OQVNEQVFHUzpQSElJLklRX0NMT1NFUFJJQ0VfQURKLjEwLzUvMjAxNQEAAADBhAQAAgAAAAUyMS4zOQB8dZGcDh/VCGC/hRUSH9UIJ0NJUS5OWVNFOkJPSC5JUV9DTE9TRVBSSUNFX0FESi45LzQvMjAxNQEAAAA53QMAAgAAAAg1Ny44NzQzNQBDwciJDh/VCB6gsBISH9UILkNJUS5OQVNEQVFHUzpXU0ZTLklRX0NMT1NFUFJJQ0VfQURKLjEwLzIyLzIwMTUBAAAA66gEAAIAAAAIMjkuMjM1NDgA6Hogvw4f1QhuOfwYEh/VCClDSVEuQU1FWDpCSEIuSVFfQ0xPU0VQUklDRV9BREouMTEvMTkvMjAxNQEAAAA9lQUAAgAAAAgyMi4xMDU1NAAF3dDUDh/VCKBkNBwSH9UIJ0NJUS5OWVNFOkRWTi5JUV9DTE9TRVBSSUNFX0FESi44LzUvMjAxNQEAAAAOEQQAAgAAAAg0NS40MjU4NwA5c0h7Dh/VCJPOmRASH9UIKENJUS5OWVNFOkJEQy5JUV9DTE9TRVBSSUNFX0FESi43LzI5LzIwMTUBAAAABw4DAAIAAAAINjEuNTkwMDUAu8mwcA4f1QgN5ggPEh/VCChDSVEuTllTRTpTQ0kuSVFfQ0xPU0VQUklDRV9BREouNy8yMC8yMDE1AQAAABmeBAACAAAACDI4LjMxODg0ABGfhVkOH9UIYi50CxIf1Qgs</t>
  </si>
  <si>
    <t>Q0lRLk5BU0RBUUdTOkZFTEUuSVFfQ0xPU0VQUklDRV9BREouNy8xLzIwMTUBAAAAQS0EAAIAAAAIMzEuNDQxMzUA0QdoWA4f1QiV5UELEh/VCChDSVEuTllTRTpNQUMuSVFfQ0xPU0VQUklDRV9BREouOS8yNS8yMDE1AQAAAIwRBQACAAAACDY3Ljc1ODAyAA7Bc5gOH9UImPDzFBIf1QgtQ0lRLk5BU0RBUUdTOldJRkkuSVFfQ0xPU0VQUklDRV9BREouMTAvNS8yMDE1AQAAAE/9FQACAAAAATgAz40Pnw4f1Qgzk/gVEh/VCCdDSVEuTllTRTpDTC5JUV9DTE9TRVBSSUNFX0FESi4xMS80LzIwMTUBAAAAZwAEAAIAAAAINjQuNTQ1OTkAadn1xw4f1Qh+8kkaEh/VCChDSVEuTllTRTpBRkcuSVFfQ0xPU0VQUklDRV9BREouNy8yOC8yMDE1AQAAAHOCBAACAAAACDYyLjkyMzQ1AA67dGIOH9UI7xLyDBIf1QgpQ0lRLk5ZU0U6R05SQy5JUV9DTE9TRVBSSUNFX0FESi44LzMxLzIwMTUBAAAA5J6xBAIAAAAFMzAuOTIA++yKjQ4f1QiWdT8TEh/VCChDSVEuTllTRTpBRVMuSVFfQ0xPU0VQUklDRV9BREouOC8yNC8yMDE1AQAAAPCJAAACAAAACDEwLjYzMjY5ACrWG30OH9UIIT3fEBIf1QgoQ0lRLk5ZU0U6VVNHLklRX0NMT1NFUFJJQ0VfQURKLjExLzQvMjAxNQEAAAACjQAAAgAAAAUyMy45MQCy5JfHDh/VCOhhOhoSH9UIKENJUS5OWVNFOk5ISS5JUV9DTE9TRVBSSUNFX0FESi42LzI2LzIwMTUBAAAAjOUEAAIAAAAI</t>
  </si>
  <si>
    <t>NTUuODk0NTcAlme4Yw4f1QjWTSwNEh/VCCdDSVEuTllTRTpXU1QuSVFfQ0xPU0VQUklDRV9BREouOC8zLzIwMTUBAAAAuMkEAAIAAAAINTguOTMyNDQARrTPXw4f1QhTVGoMEh/VCClDSVEuTllTRTpJREEuSVFfQ0xPU0VQUklDRV9BREouMTAvMjEvMjAxNQEAAACKRwQAAgAAAAg2NS4zMjAzMQC9rpavDh/VCB23xBYSH9UIJ0NJUS5OWVNFOlJHQS5JUV9DTE9TRVBSSUNFX0FESi43LzgvMjAxNQEAAACF9wQAAgAAAAg5MS4zMTQzMQB5eJhmDh/VCBRWnQ0SH9UILUNJUS5OQVNEQVFHUzpETVJDLklRX0NMT1NFUFJJQ0VfQURKLjcvMjcvMjAxNQEAAADiDcICAgAAAAU0MS4wMQBvhH1uDh/VCJ3Itg4SH9UILUNJUS5OQVNEQVFHTTpFU1BSLklRX0NMT1NFUFJJQ0VfQURKLjgvMTAvMjAxNQEAAABMbgAAAgAAAAU2OC4zMgD0ynVyDh/VCLOpTA8SH9UILUNJUS5OQVNEQVFDTTpQQ08uSVFfQ0xPU0VQUklDRV9BREouMTAvMjMvMjAxNQEAAAAViwEAAgAAAAU2LjI4NgB2r2vBDh/VCFdcXBkSH9UIKENJUS5OWVNFOktFRy5JUV9DTE9TRVBSSUNFX0FESi44LzEyLzIwMTUBAAAAOXAEAAMAAAAAALKUOHYOH9UIIcXqDxIf1QguQ0lRLk5BU0RBUUdTOkZHRU4uSVFfQ0xPU0VQUklDRV9BREouMTAvMTkvMjAxNQEAAABEbwAAAgAAAAUyNS40NwCoJGzBDh/VCJU4URkSH9UIKUNJUS5OWVNFOkRVSy5JUV9DTE9TRVBS</t>
  </si>
  <si>
    <t>SUNFX0FESi4xMC8zMC8yMDE1AQAAAEoWBAACAAAACDY1LjU2MjkyACz/JcYOH9UIYsQHGhIf1QgpQ0lRLk5ZU0U6UExPVy5JUV9DTE9TRVBSSUNFX0FESi45LzIxLzIwMTUBAAAAlUNBAAIAAAAIMTkuNTk4NDkACZQgjg4f1QhO6FMTEh/VCC5DSVEuTkFTREFRR1M6Q0NYSS5JUV9DTE9TRVBSSUNFX0FESi4xMS8xMC8yMDE1AQAAABNIDwACAAAABDYuNTYAKXKmzA4f1QiBbecaEh/VCChDSVEuTllTRTpHVFMuSVFfQ0xPU0VQUklDRV9BREouMTEvNi8yMDE1AQAAAIedPwACAAAABTI1LjYzADyPksgOH9UIiShfGhIf1QgoQ0lRLk5ZU0U6VEcuSVFfQ0xPU0VQUklDRV9BREouMTEvMTgvMjAxNQEAAABi4wIAAgAAAAgxNC4wNTkxNwAWBNHUDh/VCK4WNBwSH9UILUNJUS5OQVNEQVFDTTpBWEdOLklRX0NMT1NFUFJJQ0VfQURKLjgvMjgvMjAxNQEAAABZnz8BAgAAAAQ0Ljg4ANE7bIcOH9UI1BNXEhIf1QgpQ0lRLk5ZU0U6T1JDTC5JUV9DTE9TRVBSSUNFX0FESi4xMS81LzIwMTUBAAAA51YAAAIAAAAIMzkuMTA3MjcAQRYtyQ4f1QhvV28aEh/VCCtDSVEuTkFTREFRR1M6RkIuSVFfQ0xPU0VQUklDRV9BREouOC8xMC8yMDE1AQAAABfbPAECAAAABTk0LjE1APEN/3QOH9UI0oC2DxIf1QgoQ0lRLk5ZU0U6REVMLklRX0NMT1NFUFJJQ0VfQURKLjgvMjcvMjAxNQEAAAAygAUAAgAAAAg2MC40MTQ1NADJHh+GDh/V</t>
  </si>
  <si>
    <t>COZuHxISH9UIJ0NJUS5OWVNFOkVNRS5JUV9DTE9TRVBSSUNFX0FESi45LzEvMjAxNQEAAABubQAAAgAAAAg0NC4zNDE3MwBm25CFDh/VCIUKBRISH9UIKENJUS5OWVNFOldGVC5JUV9DTE9TRVBSSUNFX0FESi44LzEyLzIwMTUBAAAASXAIAAIAAAAFMTAuNTgAN3Q1gQ4f1QjGLm8REh/VCClDSVEuTllTRTpMWFAuSVFfQ0xPU0VQUklDRV9BREouMTAvMjIvMjAxNQEAAAD6PgUAAgAAAAc3Ljc2MDE0AMXNQsAOH9UIVCsfGRIf1QgtQ0lRLk5BU0RBUUdTOkhFRVMuSVFfQ0xPU0VQUklDRV9BREouOC8zMS8yMDE1AQAAACb5AQACAAAACDE4LjM1MDY0APG3hIgOH9UIXcRzEhIf1QgoQ0lRLk5ZU0U6SElGUi5JUV9DTE9TRVBSSUNFX0FESi45LzgvMjAxNQEAAAAk3bUQAgAAAAgyNS43NTQ4NwCOkgiFDh/VCAUS+BESH9UIKENJUS5OWVNFOlNVTS5JUV9DTE9TRVBSSUNFX0FESi4xMC8xLzIwMTUBAAAAnqS0EAIAAAAIMTkuMTY4OTkAfStImg4f1QhtPS4VEh/VCClDSVEuTllTRTpUTUsuSVFfQ0xPU0VQUklDRV9BREouMTAvMTUvMjAxNQEAAAC0tgQAAgAAAAg1Ni41NTgzMgABdQy4Dh/VCLjp/hcSH9UILENJUS5OQVNEQVFHUzpPUEIuSVFfQ0xPU0VQUklDRV9BREouMTEvNi8yMDE1AQAAANQXRgACAAAACDM3LjM2ODQzAFCak8sOH9UIwn/CGhIf1QgpQ0lRLk5ZU0U6Q01HLklRX0NMT1NFUFJJQ0VfQURKLjEw</t>
  </si>
  <si>
    <t>LzIzLzIwMTUBAAAATmcAAAIAAAAGNjQ5LjcyAD0Ieb4OH9UIk73iGBIf1QgqQ0lRLk5ZU0U6TEdGLkEuSVFfQ0xPU0VQUklDRV9BREouMTEvNC8yMDE1AQAAAJB4AAADAAAAAAA72gvHDh/VCPTcIRoSH9UIKENJUS5OWVNFOkhELklRX0NMT1NFUFJJQ0VfQURKLjEwLzI2LzIwMTUBAAAAl0AEAAIAAAAJMTE5LjcyNDMyABqIrb8OH9UIMs4JGRIf1QgpQ0lRLk5ZU0U6QVZCLklRX0NMT1NFUFJJQ0VfQURKLjEwLzI5LzIwMTUBAAAAtQUFAAIAAAAJMTY3LjU3NDY0AJqO+8EOH9UIbip0GRIf1QgtQ0lRLk5BU0RBUUdTOkNTR1AuSVFfQ0xPU0VQUklDRV9BREouOC8xMy8yMDE1AQAAADfoBQACAAAABjE5NS40NgBOJw14Dh/VCCK2MxASH9UIKENJUS5OWVNFOkNPUi5JUV9DTE9TRVBSSUNFX0FESi45LzEwLzIwMTUBAAAATuVNBgIAAAAINDUuMjI0ODEAllMNjw4f1Qiron4TEh/VCC5DSVEuTkFTREFRR1M6TURDTy5JUV9DTE9TRVBSSUNFX0FESi4xMC8xMi8yMDE1AQAAAFqKAAACAAAABTM1LjAxACXuY7MOH9UIUV1gFxIf1QgoQ0lRLk5ZU0U6VFBILklRX0NMT1NFUFJJQ0VfQURKLjcvMjkvMjAxNQEAAAAEhz8AAgAAAAUxNC43NADG4rlnDh/VCKvKxA0SH9UIKENJUS5OWVNFOkRJUy5JUV9DTE9TRVBSSUNFX0FESi43LzE2LzIwMTUBAAAATOwCAAIAAAAJMTE1LjY5OTM1AA2mTWwOH9UIUiFnDhIf1QgpQ0lR</t>
  </si>
  <si>
    <t>Lk5ZU0U6Rk5GLklRX0NMT1NFUFJJQ0VfQURKLjEwLzEyLzIwMTUBAAAAJL5eAQIAAAAHMjUuMDE2NQDHp3CjDh/VCOWVpRYSH9UILkNJUS5OQVNEQVFHUzpTSE9PLklRX0NMT1NFUFJJQ0VfQURKLjExLzIwLzIwMTUBAAAACUwFAAIAAAAFMzIuOTcA8Rb+1Q4f1QiXrmUcEh/VCC1DSVEuTkFTREFRQ006VVNDUi5JUV9DTE9TRVBSSUNFX0FESi44LzE5LzIwMTUBAAAArxYGAAIAAAAFNTMuOTIALpy7gw4f1QjovMEREh/VCChDSVEuVFNYOlRITy5JUV9DTE9TRVBSSUNFX0FESi4xMS8yMy8yMDE1AQAAAJppPgYCAAAACDEwLjc0ODMxAHBin9YOH9UI5+x2HBIf1QgpQ0lRLk5ZU0U6QlRVLklRX0NMT1NFUFJJQ0VfQURKLjExLzEzLzIwMTUBAAAAGIAAAAMAAAAAAFBHQdAOH9UIj3yIGxIf1QgmQ0lRLk5ZU0U6Uy5JUV9DTE9TRVBSSUNFX0FESi4xMS81LzIwMTUBAAAAtl0GAAIAAAAENC42OADT+FPHDh/VCBHiKBoSH9UIKENJUS5OWVNFOkJHUy5JUV9DTE9TRVBSSUNFX0FESi45LzE0LzIwMTUBAAAABS9lAAIAAAAIMzIuOTYzNjEA12PAkw4f1QjNDiQUEh/VCC5DSVEuTkFTREFRQ006RVNYQi5JUV9DTE9TRVBSSUNFX0FESi4xMC8yMS8yMDE1AQAAAPPUUQECAAAABDUuMTcA6rbovQ4f1Qi7hsQYEh/VCCpDSVEuTllTRTpBUExFLklRX0NMT1NFUFJJQ0VfQURKLjExLzI3LzIwMTUBAAAAPd5SAgIAAAAIMTcu</t>
  </si>
  <si>
    <t>Mjk0NjIAy/Iq2Q4f1QjFBOEcEh/VCClDSVEuTllTRTpQUkxCLklRX0NMT1NFUFJJQ0VfQURKLjcvMjAvMjAxNQEAAAAHlg0AAgAAAAU2OC44NgAMQdZcDh/VCAqC9QsSH9UIKENJUS5OWVNFOkRGUy5JUV9DTE9TRVBSSUNFX0FESi44LzEzLzIwMTUBAAAAzmM4AAIAAAAINTIuODI1MTUAmf/Ycw4f1QhstYkPEh/VCC1DSVEuTkFTREFRR006QU1PVC5JUV9DTE9TRVBSSUNFX0FESi45LzI5LzIwMTUBAAAAc7YCAAIAAAAIMTYuNTYwMDYA2zZIoA4f1Qg0CTEWEh/VCCxDSVEuTkFTREFRR1M6WEJJVC5JUV9DTE9TRVBSSUNFX0FESi43LzYvMjAxNQEAAAAAY+wMAgAAAAUxOC4zOQCl/NdVDh/VCH0c5QoSH9UILUNJUS5OQVNEQVFHUzpHRVJOLklRX0NMT1NFUFJJQ0VfQURKLjExLzQvMjAxNQEAAAA4SwMAAgAAAAQzLjc3AJ6i7MoOH9UIy7WoGhIf1QgtQ0lRLk5BU0RBUUdTOlVNQkYuSVFfQ0xPU0VQUklDRV9BREouOS8xNi8yMDE1AQAAAFy8BAACAAAACDQ4Ljg1MDUxAMqtwpMOH9UInIM2FBIf1QguQ0lRLk5BU0RBUUdTOlBDQksuSVFfQ0xPU0VQUklDRV9BREouMTAvMTMvMjAxNQEAAAD5BwgAAgAAAAcxMi44NDUxAERjOLIOH9UI4AY1FxIf1QgtQ0lRLk5BU0RBUUdTOkZOTEMuSVFfQ0xPU0VQUklDRV9BREouOS8yNS8yMDE1AQAAADkwBgACAAAACDE3LjEyMTU2ALCAUJ0OH9UIaVekFRIf1QgoQ0lRLk5Z</t>
  </si>
  <si>
    <t>U0U6QUdYLklRX0NMT1NFUFJJQ0VfQURKLjExLzkvMjAxNQEAAADejgQAAgAAAAgzNS41NTM1MgA96HjJDh/VCAJ1fBoSH9UILUNJUS5OQVNEQVFHUzpQQ1RZLklRX0NMT1NFUFJJQ0VfQURKLjgvMjAvMjAxNQEAAAD/VzIPAgAAAAQzMS4zALLPB4IOH9UIidSRERIf1QgnQ0lRLk5ZU0U6QkFYLklRX0NMT1NFUFJJQ0VfQURKLjgvNy8yMDE1AQAAAGviAwACAAAACDQwLjgyMjQ1AJAKZHIOH9UIyatLDxIf1QgpQ0lRLk5ZU0U6QUdDTy5JUV9DTE9TRVBSSUNFX0FESi43LzI0LzIwMTUBAAAAT9gEAAIAAAAINTEuMTgxNDQAoMw+bQ4f1QjoSIwOEh/VCChDSVEuTllTRTpSUE0uSVFfQ0xPU0VQUklDRV9BREouOC8xMi8yMDE1AQAAAFeQBAACAAAACDQzLjY0OTc1AA4S0HEOH9UIrGswDxIf1QgpQ0lRLk5ZU0U6Q1JMLklRX0NMT1NFUFJJQ0VfQURKLjExLzEzLzIwMTUBAAAA1WMBAAIAAAAFNzEuMDIAVkmbzg4f1QgIvkobEh/VCClDSVEuTllTRTpTVEFHLklRX0NMT1NFUFJJQ0VfQURKLjgvMTkvMjAxNQEAAAB3JI8GAgAAAAgxNi43MDc1NgAjav9+Dh/VCGYvHRESH9UIKENJUS5OWVNFOkZSLklRX0NMT1NFUFJJQ0VfQURKLjEwLzEzLzIwMTUBAAAAyh0FAAIAAAAIMjAuNTIxNzcA2rDotw4f1Qj2mvUXEh/VCC5DSVEuTkFTREFRR006TUJVVS5JUV9DTE9TRVBSSUNFX0FESi4xMC8yOC8yMDE1AQAAAJpzQQAC</t>
  </si>
  <si>
    <t>AAAABTEzLjcxACgjt8MOH9UI0xSkGRIf1QgtQ0lRLk5BU0RBUUNNOkdDQkMuSVFfQ0xPU0VQUklDRV9BREouNy8yOC8yMDE1AQAAAD4JBgACAAAABzEzLjY3OTgAPzpDaw4f1QjwXj8OEh/VCChDSVEuTllTRTpTR1kuSVFfQ0xPU0VQUklDRV9BREouMTAvMS8yMDE1AQAAAIkrBQADAAAAAABRJ5GcDh/VCHrOhxUSH9UIKENJUS5OWVNFOkNWSS5JUV9DTE9TRVBSSUNFX0FESi45LzMwLzIwMTUBAAAAGbRNAAIAAAAIMzMuNjE4MDMA0UgUnw4f1QjmK+kVEh/VCCxDSVEuTkFTREFRR1M6REVSTS5JUV9DTE9TRVBSSUNFX0FESi45LzgvMjAxNQEAAACasXUIAgAAAAUyNi45MwCaM/qHDh/VCJ5ocBISH9UIKUNJUS5OWVNFOlJORy5JUV9DTE9TRVBSSUNFX0FESi4xMS8yMC8yMDE1AQAAAOOZJAACAAAABDIyLjUAAlyb1Q4f1QhcvlQcEh/VCClDSVEuTllTRTpQR1RJLklRX0NMT1NFUFJJQ0VfQURKLjkvMTcvMjAxNQEAAAAEJGUAAgAAAAUxMy44MgCpX8KTDh/VCPdGNxQSH9UIJ0NJUS5OWVNFOkJSLklRX0NMT1NFUFJJQ0VfQURKLjEwLzEvMjAxNQEAAABiwg8AAgAAAAg1Mi44NTAyNwA3ROOdDh/VCNpzvBUSH9UIK0NJUS5OQVNEQVFHUzpUWE4uSVFfQ0xPU0VQUklDRV9BREouOC80LzIwMTUBAAAA+yMCAAIAAAAINDcuMzMxNTgAE3A2Yg4f1QgOFd4MEh/VCC1DSVEuTkFTREFRR1M6Q1lUSy5JUV9DTE9TRVBS</t>
  </si>
  <si>
    <t>SUNFX0FESi44LzI1LzIwMTUBAAAAs2oAAAIAAAAENi41NgB7yfd/Dh/VCBOBPhESH9UILUNJUS5OQVNEQVFDTTpOS1NILklRX0NMT1NFUFJJQ0VfQURKLjgvMTAvMjAxNQEAAADmTAYAAgAAAAgyOC43NjcyNQDMd5h5Dh/VCG4NaBASH9UIKENJUS5OWVNFOkhJLklRX0NMT1NFUFJJQ0VfQURKLjExLzE4LzIwMTUBAAAAUWdYAgIAAAAIMjkuMTUwNDgAW6Qx0g4f1QgPjtYbEh/VCClDSVEuTllTRTpQSE0uSVFfQ0xPU0VQUklDRV9BREouMTAvMjAvMjAxNQEAAACWfgQAAgAAAAgxOC43NDQ2OAC/+y21Dh/VCCeajhcSH9UIKENJUS5OWVNFOkFSQS5JUV9DTE9TRVBSSUNFX0FESi43LzMxLzIwMTUBAAAAPRsvCAMAAAAAAJRtuWcOH9UIKQPGDRIf1QgtQ0lRLk5BU0RBUUdTOk5XTEkuSVFfQ0xPU0VQUklDRV9BREouOC8yNC8yMDE1AQAAAMluBAACAAAACTIyNi4yMTY3MgBMZz2DDh/VCNMasRESH9UIKENJUS5OWVNFOkhPVi5JUV9DTE9TRVBSSUNFX0FESi45LzI0LzIwMTUBAAAA7kMEAAIAAAADMS45AGTGx5wOH9UIP5iYFRIf1QgrQ0lRLk5BU0RBUUdTOkNESy5JUV9DTE9TRVBSSUNFX0FESi45LzIvMjAxNQEAAAB97RkAAgAAAAg0Ny44OTc4OAD7ziuJDh/VCBl+lRISH9UILkNJUS5OQVNEQVFHUzpTSExPLklRX0NMT1NFUFJJQ0VfQURKLjEwLzI5LzIwMTUBAAAA1fcEAAIAAAAENy45NgCEe0TADh/VCC3j</t>
  </si>
  <si>
    <t>LhkSH9UILENJUS5OQVNEQVFHUzpIRFMuSVFfQ0xPU0VQUklDRV9BREouOC8yNC8yMDE1AQAAAGjmAQYCAAAABTMxLjI2AG/zY4QOH9UIqYfkERIf1QgpQ0lRLk5ZU0U6UE1ULklRX0NMT1NFUFJJQ0VfQURKLjEwLzMwLzIwMTUBAAAAu52IAwIAAAAIMTEuNTg0NjMA/ijsxA4f1QiSLtAZEh/VCCxDSVEuTkFTREFRR1M6VFNDLklRX0NMT1NFUFJJQ0VfQURKLjcvMTUvMjAxNQEAAAA2PLoCAgAAAAQxMi42AE0VumMOH9UI670lDRIf1QgtQ0lRLk5BU0RBUUNNOk9SUkYuSVFfQ0xPU0VQUklDRV9BREouOC8xOC8yMDE1AQAAAPFvMAACAAAACDE2LjgwOTc0AP6QzoMOH9UI/F7SERIf1QgqQ0lRLk5ZU0U6TURMWS5JUV9DTE9TRVBSSUNFX0FESi4xMC8xNS8yMDE1AQAAAEfkCxACAAAABzUuOTEzNzgABsVksw4f1QiyzVkXEh/VCCxDSVEuTkFTREFRR1M6RkZOVy5JUV9DTE9TRVBSSUNFX0FESi44LzYvMjAxNQEAAAAS1RICAgAAAAgxMi4wMzE4NAAfPBt2Dh/VCBtK2g8SH9UILUNJUS5OQVNEQVFHUzpGSVNJLklRX0NMT1NFUFJJQ0VfQURKLjYvMTIvMjAxNQEAAACGGgYAAgAAAAgyMi43NjA1NAAju+hUDh/VCAeKwwoSH9UIKENJUS5BTUVYOklNSC5JUV9DTE9TRVBSSUNFX0FESi44LzIwLzIwMTUBAAAAuU4FAAIAAAAFMTUuMTcADK+Pig4f1QjYIMgSEh/VCCdDSVEuTllTRTpLVy5JUV9DTE9TRVBSSUNFX0FE</t>
  </si>
  <si>
    <t>Si43LzI4LzIwMTUBAAAAMXcAAAIAAAAIMjMuNzM5NTkAcGlqaQ4f1QgBmPkNEh/VCC1DSVEuTkFTREFRR1M6TE9STC5JUV9DTE9TRVBSSUNFX0FESi45LzI1LzIwMTUBAAAAHocAAAIAAAAFNTAuMjUAUjw1nA4f1QhFDnwVEh/VCC1DSVEuTkFTREFRR1M6S05TTC5JUV9DTE9TRVBSSUNFX0FESi45LzIyLzIwMTUBAAAAgS3nDAMAAAAAAH/o+ZQOH9UIFpBWFBIf1QgrQ0lRLk5BU0RBUUdTOlNMTS5JUV9DTE9TRVBSSUNFX0FESi44LzMvMjAxNQEAAACSmgQAAgAAAAM5LjEAsdidWQ4f1Qhgnn8LEh/VCC5DSVEuTkFTREFRR1M6Q1JWTC5JUV9DTE9TRVBSSUNFX0FESi4xMC8xNC8yMDE1AQAAAKArBAACAAAABTMyLjcyAM+MKrUOH9UI4y2TFxIf1QgoQ0lRLk5ZU0U6RVROLklRX0NMT1NFUFJJQ0VfQURKLjYvMzAvMjAxNQEAAAChrAIAAgAAAAg2Mi4yOTQwNgDz/DpYDh/VCBCtQAsSH9UILkNJUS5OQVNEQVFHUzpDQk9FLklRX0NMT1NFUFJJQ0VfQURKLjExLzExLzIwMTUBAAAAqc7xAQIAAAAINjguNzc2ODMAJYzLyQ4f1QjpV4oaEh/VCClDSVEuTllTRTpaQkguSVFfQ0xPU0VQUklDRV9BREouMTEvMTIvMjAxNQEAAABwBwQAAgAAAAkxMDIuOTE5NDIAdcRf0Q4f1Qj7I7MbEh/VCC1DSVEuTkFTREFRR1M6QUxYTi5JUV9DTE9TRVBSSUNFX0FESi43LzE1LzIwMTUBAAAAT08FAAIAAAAFMjAzLjgAz3+JZw4f</t>
  </si>
  <si>
    <t>1QjIFrMNEh/VCC5DSVEuTkFTREFRQ006UENZRy5JUV9DTE9TRVBSSUNFX0FESi4xMC8yNi8yMDE1AQAAABtRBgACAAAABTExLjI4AIZn+8EOH9UIIF1lGRIf1QgoQ0lRLk5ZU0U6QUlOLklRX0NMT1NFUFJJQ0VfQURKLjExLzYvMjAxNQEAAAAgywMAAgAAAAgzNi42Njk0OABpzhvJDh/VCA1RaBoSH9UILUNJUS5OQVNEQVFHUzpFTUNJLklRX0NMT1NFUFJJQ0VfQURKLjkvMjUvMjAxNQEAAAD3FgQAAgAAAAgyMS44MTc3MwBXvIubDh/VCFk6VBUSH9UILUNJUS5OQVNEQVFHUzpMR0lILklRX0NMT1NFUFJJQ0VfQURKLjkvMTgvMjAxNQEAAACGr/MFAgAAAAUyOC45NwC3L5CSDh/VCKBGChQSH9UIJ0NJUS5OWVNFOlNYQy5JUV9DTE9TRVBSSUNFX0FESi45LzEvMjAxNQEAAAC4bowCAgAAAAgxMC4yNjE3MQA1Xc6NDh/VCBFCRRMSH9UIKUNJUS5OWVNFOkhPTUUuSVFfQ0xPU0VQUklDRV9BREouOS8yOS8yMDE1AQAAAJ9wAAADAAAAAAAf6HOYDh/VCNLQ5hQSH9UIJkNJUS5OWVNFOlkuSVFfQ0xPU0VQUklDRV9BREouOS8yOC8yMDE1AQAAAGCUAgACAAAABjQ2MC42NQD+UB6ZDh/VCP0PARUSH9UIKENJUS5OWVNFOldZTi5JUV9DTE9TRVBSSUNFX0FESi43LzMwLzIwMTUBAAAAffzZAQIAAAAINzcuMTQwMDMAtPLNcA4f1Qhf4AoPEh/VCC1DSVEuTkFTREFRR1M6SENLVC5JUV9DTE9TRVBSSUNFX0FESi43LzE2</t>
  </si>
  <si>
    <t>LzIwMTUBAAAAPGEAAAIAAAAIMTMuMDA4NzUAHdsmXQ4f1QglrQYMEh/VCChDSVEuTllTRTpDVlguSVFfQ0xPU0VQUklDRV9BREouOC8yMC8yMDE1AQAAAMqAAQACAAAACDcyLjc1NzcxAP6QzoMOH9UItAzUERIf1QgnQ0lRLk5ZU0U6QUkuSVFfQ0xPU0VQUklDRV9BREouNy8yOC8yMDE1AQAAAGNPAAACAAAACDEyLjk5MDE4AFqMam4OH9UIUuGqDhIf1QgtQ0lRLk5BU0RBUUdTOkdBQkMuSVFfQ0xPU0VQUklDRV9BREouNy8yOC8yMDE1AQAAADVtBQACAAAACDE4LjE1MDQyADMAF2oOH9UIwZIYDhIf1QguQ0lRLk5BU0RBUUdTOlRBU1QuSVFfQ0xPU0VQUklDRV9BREouMTEvMjUvMjAxNQEAAADylYYDAgAAAAUxMi4wNwAArsTZDh/VCDME9BwSH9UIK0NJUS5OQVNEQVFHUzpDQUMuSVFfQ0xPU0VQUklDRV9BREouOS80LzIwMTUBAAAAG5YFAAIAAAAIMjUuMTg1MTEAvdlfjw4f1QgNcIYTEh/VCC1DSVEuTkFTREFRR006V0lOQS5JUV9DTE9TRVBSSUNFX0FESi4xMS81LzIwMTUBAAAAPggFAAIAAAAHOTkuMjkzNwCf7wXMDh/VCECb0RoSH9UIKENJUS5OWVNFOkFYVEEuSVFfQ0xPU0VQUklDRV9BREouOS8xLzIwMTUBAAAAG7DkDAIAAAAFMjguMzQA7tsGjA4f1QjK+QETEh/VCClDSVEuTllTRTpFR0wuSVFfQ0xPU0VQUklDRV9BREouMTEvMTcvMjAxNQEAAACUPdgKAgAAAAUzMi43NAAncZHSDh/VCLoB4BsS</t>
  </si>
  <si>
    <t>H9UIJkNJUS5OWVNFOktOLklRX0NMT1NFUFJJQ0VfQURKLjgvNC8yMDE1AQAAALL6wQ4CAAAABTE4LjM5AI0E8FsOH9UI4yvTCxIf1QguQ0lRLk5BU0RBUUdTOlhSQVkuSVFfQ0xPU0VQUklDRV9BREouMTEvMTEvMjAxNQEAAABwawAAAgAAAAg2MC4xMDIzMgDiGnPODh/VCBuROhsSH9UILUNJUS5OQVNEQVFHUzpDQ01QLklRX0NMT1NFUFJJQ0VfQURKLjkvMjUvMjAxNQEAAABcSQYAAgAAAAg0MC4wNjA4NQDRSBSfDh/VCBrP7hUSH9UIKUNJUS5OWVNFOkJDRUkuSVFfQ0xPU0VQUklDRV9BREouOS8xNC8yMDE1AQAAAKUjCAcDAAAAAADxNCWWDh/VCAewgRQSH9UILUNJUS5OQVNEQVFHUzpOREFRLklRX0NMT1NFUFJJQ0VfQURKLjkvMTEvMjAxNQEAAAC3TAsAAgAAAAg0OS44NDc3NQD0Ao2VDh/VCBjBbRQSH9UIKENJUS5OWVNFOlRSVi5JUV9DTE9TRVBSSUNFX0FESi42LzI0LzIwMTUBAAAAmP4FAAIAAAAIOTMuNzg1MDcAqi1OXg4f1QiTdyoMEh/VCChDSVEuTllTRTpDTFguSVFfQ0xPU0VQUklDRV9BREouOC8yNC8yMDE1AQAAAGpdAQACAAAACTEwMy41MzEwOABME798Dh/VCOh21RASH9UILENJUS5OQVNEQVFHTTpFTkZDLklRX0NMT1NFUFJJQ0VfQURKLjgvMy8yMDE1AQAAAOpN/wcCAAAABTE4LjE0AG+EfW4OH9UIXMOvDhIf1QgpQ0lRLk5ZU0U6VVNGRC5JUV9DTE9TRVBSSUNFX0FESi4xMC82LzIw</t>
  </si>
  <si>
    <t>MTUBAAAAmIhjEwMAAAAAAAm6QLAOH9UIgZfmFhIf1QgpQ0lRLk5ZU0U6RFRFLklRX0NMT1NFUFJJQ0VfQURKLjEwLzI5LzIwMTUBAAAAZhEEAAIAAAAINzYuMDQ1NDIAbjjovg4f1QiC5esYEh/VCClDSVEuTllTRTpKRUxELklRX0NMT1NFUFJJQ0VfQURKLjgvMjgvMjAxNQEAAADBXXAIAwAAAAAAW5hTjQ4f1Qil3DMTEh/VCClDSVEuTllTRTpEVkEuSVFfQ0xPU0VQUklDRV9BREouMTAvMjcvMjAxNQEAAAA8iwAAAgAAAAU3Ni45NQAuyFO+Dh/VCDnO2hgSH9UIKENJUS5OWVNFOk1NUy5JUV9DTE9TRVBSSUNFX0FESi45LzIxLzIwMTUBAAAAU1UDAAIAAAAINjIuMTI2ODEAE6DSkA4f1QgBx8ETEh/VCC1DSVEuTkFTREFRQ006TlZFRS5JUV9DTE9TRVBSSUNFX0FESi44LzExLzIwMTUBAAAAdNNODAIAAAAFMjQuMjMAoN4Scg4f1QgtukQPEh/VCC5DSVEuTkFTREFRR1M6T1ZJRC5JUV9DTE9TRVBSSUNFX0FESi4xMC8yMS8yMDE1AQAAACDQNxEDAAAAAAB2r2vBDh/VCImCUxkSH9UILkNJUS5OQVNEQVFHUzpNWU9LLklRX0NMT1NFUFJJQ0VfQURKLjEwLzI4LzIwMTUBAAAAhdL2DAMAAAAAADqUucMOH9UIHiKnGRIf1QgoQ0lRLk5ZU0U6QldBLklRX0NMT1NFUFJJQ0VfQURKLjcvMjQvMjAxNQEAAABsZAAAAgAAAAg0OS4yNzY2MgDcGRpvDh/VCIhQ1A4SH9UILUNJUS5OQVNEQVFHUzpDSENPLklRX0NMT1NF</t>
  </si>
  <si>
    <t>UFJJQ0VfQURKLjkvMTYvMjAxNQEAAABf/AMAAgAAAAg0NS4xNDQ1NACNS2OUDh/VCGcTPRQSH9UIKENJUS5OWVNFOkxMWS5JUV9DTE9TRVBSSUNFX0FESi42LzI5LzIwMTUBAAAAG1sEAAIAAAAINzkuMDM1MzEAXPX+ZQ4f1QgQJIMNEh/VCCxDSVEuTkFTREFRR1M6RVBaTS5JUV9DTE9TRVBSSUNFX0FESi43LzEvMjAxNQEAAAADJj0DAgAAAAUyMy4yOACyQUlhDh/VCDSrnwwSH9UILkNJUS5OQVNEQVFHUzpTQ0hMLklRX0NMT1NFUFJJQ0VfQURKLjEwLzI5LzIwMTUBAAAA7pMAAAIAAAAINDAuMDgyNDEAiqqSwg4f1Qi8PH4ZEh/VCC5DSVEuTkFTREFRR1M6VklDUi5JUV9DTE9TRVBSSUNFX0FESi4xMS8yNC8yMDE1AQAAAJfCBAACAAAABDkuNjQArBkS2Q4f1Qhxt9YcEh/VCC1DSVEuTkFTREFRR1M6UEFZWC5JUV9DTE9TRVBSSUNFX0FESi42LzI1LzIwMTUBAAAAyIEEAAIAAAAINDQuNzkzODcAq1pKVQ4f1QjuTc0KEh/VCCpDSVEuTllTRTpMR0YuQS5JUV9DTE9TRVBSSUNFX0FESi43LzIwLzIwMTUBAAAAkHgAAAMAAAAAAKvRE2kOH9UIPFbzDRIf1QgqQ0lRLk5ZU0U6RUFSTi5JUV9DTE9TRVBSSUNFX0FESi4xMC8yMC8yMDE1AQAAAMKz8w0CAAAACDEwLjE1OTA4AN27770OH9UI35TQGBIf1QgtQ0lRLk5BU0RBUUdTOk1SU04uSVFfQ0xPU0VQUklDRV9BREouNy8yMy8yMDE1AQAAAObFGAADAAAAAACv</t>
  </si>
  <si>
    <t>8z5tDh/VCNzSiw4SH9UILUNJUS5OQVNEQVFHTTpGQk1TLklRX0NMT1NFUFJJQ0VfQURKLjExLzkvMjAxNQEAAAB9YzYAAgAAAAgxNi41OTYyNgB2l5vODh/VCFCWQRsSH9UIJENJUS5OWVNFOkFMWC5JUV9JTkRVU1RSWS4yMDAwLi4uLi4uMQEAAACPzAMAAwAAACxFcXVpdHkgUmVhbCBFc3RhdGUgSW52ZXN0bWVudCBUcnVzdHMgKFJFSVRzKQBXe2n0Eh/VCJYWwfQSH9UIKUNJUS5OWVNFOkNMRFIuSVFfQ0xPU0VQUklDRV9BREouOS8yNC8yMDE1AQAAAKgNOQMDAAAAAABkxsecDh/VCFBJmBUSH9UILkNJUS5OQVNEQVFHUzpNR1JDLklRX0NMT1NFUFJJQ0VfQURKLjEwLzEzLzIwMTUBAAAAAGEEAAIAAAAIMjUuNzg4NjUAeiBosw4f1QirR2EXEh/VCC1DSVEuTkFTREFRR006UVROVC5JUV9DTE9TRVBSSUNFX0FESi42LzE3LzIwMTUBAAAA/wmADwIAAAACMTUAZ3MXUw4f1Qi8FHcKEh/VCCVDSVEuTllTRTpTLklRX0NMT1NFUFJJQ0VfQURKLjkvOS8yMDE1AQAAALZdBgACAAAABDQuOTIAOsKMjQ4f1Qhlyj0TEh/VCClDSVEuTllTRTpFTFkuSVFfQ0xPU0VQUklDRV9BREouMTEvMTIvMjAxNQEAAAB9ZQAAAgAAAAc5Ljc4NjM3ABut488OH9UIz156GxIf1QgpQ0lRLk5ZU0U6V1NULklRX0NMT1NFUFJJQ0VfQURKLjEwLzIwLzIwMTUBAAAAuMkEAAIAAAAINTQuNjk1OTUA4XxSug4f1QjFq0sYEh/VCChDSVEu</t>
  </si>
  <si>
    <t>TllTRTpVSVMuSVFfQ0xPU0VQUklDRV9BREouNy8xNC8yMDE1AQAAACa8BAACAAAABTIwLjg1ABaS1mAOH9UIO1mXDBIf1QguQ0lRLk5BU0RBUUdTOlJCQ0EuQS5JUV9DTE9TRVBSSUNFX0FESi43LzYvMjAxNQEAAAAX7QUAAgAAAAgyMy43NzkxNgDanWhdDh/VCLfoDwwSH9UIKUNJUS5OWVNFOlVOVlIuSVFfQ0xPU0VQUklDRV9BREouOC8yNi8yMDE1AQAAAJdESwACAAAABTIxLjU3ADpeo4IOH9UIs1GgERIf1QgoQ0lRLk5ZU0U6REcuSVFfQ0xPU0VQUklDRV9BREouMTAvMTIvMjAxNQEAAADeEgQAAgAAAAg2Ni43NDU1OQCRsNKiDh/VCE7HjRYSH9UIKENJUS5OWVNFOkNQQi5JUV9DTE9TRVBSSUNFX0FESi4xMC85LzIwMTUBAAAAmvEDAAIAAAAINDguODQ2ODIAez/4uA4f1QiMsBoYEh/VCChDSVEuTllTRTpIUlMuSVFfQ0xPU0VQUklDRV9BREouMTEvMy8yMDE1AQAAAA63AgACAAAACDc3LjUyNDIyAM0geskOH9UIPit6GhIf1QgnQ0lRLk5ZU0U6UEguSVFfQ0xPU0VQUklDRV9BREouOC8yNC8yMDE1AQAAAAKBBAACAAAACDk3LjkyODg5AG/zY4QOH9UIzdXkERIf1QgtQ0lRLk5BU0RBUUdTOkFNR04uSVFfQ0xPU0VQUklDRV9BREouOC8yNi8yMDE1AQAAAPBgAAACAAAACTE0Ni4xOTcwNwDPP9CBDh/VCKHvgxESH9UIKENJUS5OWVNFOlFUTS5JUV9DTE9TRVBSSUNFX0FESi44LzMxLzIwMTUBAAAA4iEG</t>
  </si>
  <si>
    <t>AAIAAAAEOS4zNgDgLsyDDh/VCI5IyhESH9UIKENJUS5OWVNFOlJNQVguSVFfQ0xPU0VQUklDRV9BREouOS85LzIwMTUBAAAAQ3WWDgIAAAAIMzUuMDI3ODUAUT94iw4f1QjeOesSEh/VCCpDSVEuTllTRTpJTlZILklRX0NMT1NFUFJJQ0VfQURKLjEwLzE2LzIwMTUBAAAARXDCGAMAAAAAAOF8UroOH9UI3yhIGBIf1QguQ0lRLk5BU0RBUUdTOlJQWEMuSVFfQ0xPU0VQUklDRV9BREouMTEvMTAvMjAxNQEAAABck+sCAgAAAAUxMy45OQBOajjMDh/VCG2L4hoSH9UIKENJUS5OWVNFOlNZWS5JUV9DTE9TRVBSSUNFX0FESi43LzE3LzIwMTUBAAAAqOICAAIAAAAIMzQuMjM1ODkAurTZYg4f1Qg9swMNEh/VCC5DSVEuTkFTREFRR1M6SVJETS5JUV9DTE9TRVBSSUNFX0FESi4xMC8yNy8yMDE1AQAAADW3CgACAAAABDYuNDkAhmf7wQ4f1QgxhGUZEh/VCChDSVEuTllTRTpHSE0uSVFfQ0xPU0VQUklDRV9BREouNy8yOS8yMDE1AQAAAC+1AgACAAAACDE2LjYzOTA3AMUmnlkOH9UIBAJ/CxIf1QgtQ0lRLk5BU0RBUUdTOlNDSE4uSVFfQ0xPU0VQUklDRV9BREouNy8xNS8yMDE1AQAAAIgcBQACAAAABzE2LjAwMzgAFcXLWA4f1QgcsVELEh/VCChDSVEuTllTRTpESFIuSVFfQ0xPU0VQUklDRV9BREouNy8xMC8yMDE1AQAAAJUNBAACAAAACDY0Ljc4NjQ2AAV3K2cOH9UItkmwDRIf1QgsQ0lRLk5BU0RBUUdNOkdOTUsu</t>
  </si>
  <si>
    <t>SVFfQ0xPU0VQUklDRV9BREouOC82LzIwMTUBAAAAxmoBAAIAAAAEOC4wMQAvbxhsDh/VCPknWg4SH9UIKENJUS5OWVNFOkFHUi5JUV9DTE9TRVBSSUNFX0FESi45LzI0LzIwMTUBAAAAAnMEAAMAAAAAAIkkbaAOH9UIm3ghFhIf1QgoQ0lRLk5ZU0U6UEVQLklRX0NMT1NFUFJJQ0VfQURKLjEwLzUvMjAxNQEAAABWgAAAAgAAAAg5MC41MzU1NQAFKOyZDh/VCAf8ExUSH9UIKUNJUS5OWVNFOklOU1QuSVFfQ0xPU0VQUklDRV9BREouOS8xNy8yMDE1AQAAAGOuvgcDAAAAAAAVUY2VDh/VCLZ/fBQSH9UILUNJUS5OQVNEQVFDTTpDVkNZLklRX0NMT1NFUFJJQ0VfQURKLjgvMjUvMjAxNQEAAADiTwYAAgAAAAgxMC43Mjc2NwCGBO57Dh/VCFaxuRASH9UIKUNJUS5OWVNFOlRIUy5JUV9DTE9TRVBSSUNFX0FESi4xMS8xNy8yMDE1AQAAAAD/VQECAAAABTg0LjE3AIyWQtQOH9UIEUAgHBIf1QgoQ0lRLk5ZU0U6TUhLLklRX0NMT1NFUFJJQ0VfQURKLjgvMjYvMjAxNQEAAAC2ewAAAgAAAAYxOTIuODEAHANnfg4f1Qha0gcREh/VCCdDSVEuTllTRTpURy5JUV9DTE9TRVBSSUNFX0FESi45LzE0LzIwMTUBAAAAYuMCAAIAAAAHMTIuMjgzNQCngIWQDh/VCGM2shMSH9UIKUNJUS5BTUVYOkNDRi5JUV9DTE9TRVBSSUNFX0FESi4xMC8yMy8yMDE1AQAAADGiAgACAAAABzQxLjkwNjQAlPPnvQ4f1QiOzMgYEh/VCDBDSVEu</t>
  </si>
  <si>
    <t>TkFTREFRR1M6TFRSUC5BLklRX0NMT1NFUFJJQ0VfQURKLjEwLzIwLzIwMTUBAAAAy7nMDgIAAAAEMzEuNQDW+lS9Dh/VCKx0uhgSH9UIKENJUS5OWVNFOkNQRi5JUV9DTE9TRVBSSUNFX0FESi43LzIzLzIwMTUBAAAA754CAAIAAAAIMjEuODY4MDEA/Z9AXw4f1Qh+M1QMEh/VCC1DSVEuTkFTREFRR006T1hGRC5JUV9DTE9TRVBSSUNFX0FESi45LzMwLzIwMTUBAAAAn1l2AAIAAAAEMTMuNQB+Hk6dDh/VCIB7nRUSH9UIKENJUS5OWVNFOkFHTi5JUV9DTE9TRVBSSUNFX0FESi44LzEwLzIwMTUBAAAAfo4AAAIAAAAIMzE5LjA0NDEACSdYcQ4f1QgIdiEPEh/VCClDSVEuTllTRTpUUkVYLklRX0NMT1NFUFJJQ0VfQURKLjgvMjcvMjAxNQEAAABuiAMAAgAAAAUzOS4wMQAAyzyDDh/VCEydtBESH9UIKENJUS5OWVNFOlJZQU0uSVFfQ0xPU0VQUklDRV9BREouOC80LzIwMTUBAAAAk62VDwIAAAAIMTEuOTQxOTUA3ovNZA4f1Qi6fU4NEh/VCChDSVEuTllTRTpBVkQuSVFfQ0xPU0VQUklDRV9BREouNi8yNS8yMDE1AQAAAKTSAwACAAAACDEzLjg2OTcxANs3ZGAOH9UIRXyGDBIf1QguQ0lRLk5BU0RBUUdTOkZOTEMuSVFfQ0xPU0VQUklDRV9BREouMTAvMTUvMjAxNQEAAAA5MAYAAgAAAAgxOC45MjkzMgBNlG+jDh/VCGhfrRYSH9UILUNJUS5OQVNEQVFHUzpKQlNTLklRX0NMT1NFUFJJQ0VfQURKLjEwLzgvMjAx</t>
  </si>
  <si>
    <t>NQEAAAAW6gQAAgAAAAg0NC4yOTA2NAACNSu2Dh/VCBe9rxcSH9UILUNJUS5OQVNEQVFHUzpaRVVTLklRX0NMT1NFUFJJQ0VfQURKLjcvMjgvMjAxNQEAAABvFwUAAgAAAAgxMi40MTExNwBMsONsDh/VCDY7fQ4SH9UIKENJUS5OWVNFOlBBSC5JUV9DTE9TRVBSSUNFX0FESi4xMC85LzIwMTUBAAAAZGUCAAIAAAAFMTQuMTUAofRAsA4f1Qig6u0WEh/VCCdDSVEuTllTRTpHV1IuSVFfQ0xPU0VQUklDRV9BREouOS8xLzIwMTUBAAAAd78FAAIAAAAFNjQuNDYAH9XhgA4f1Qjud2gREh/VCC5DSVEuTkFTREFRR006R0FJQS5JUV9DTE9TRVBSSUNFX0FESi4xMC8xNS8yMDE1AQAAANBDAwACAAAABDYuODQAkOFesw4f1QhvplkXEh/VCC9DSVEuTkFTREFRR1M6U0VORS5BLklRX0NMT1NFUFJJQ0VfQURKLjgvMjUvMjAxNQEAAAAPnwQAAgAAAAUyOC41MgDyl9F9Dh/VCCAn8hASH9UILkNJUS5OQVNEQVFHUzpTWU1DLklRX0NMT1NFUFJJQ0VfQURKLjExLzIzLzIwMTUBAAAAuIgAAAIAAAAIMTUuNjAwMzEA66dq1w4f1QiA65ccEh/VCCdDSVEuTllTRTpMTS5JUV9DTE9TRVBSSUNFX0FESi45LzIyLzIwMTUBAAAAAcECAAIAAAAHMzkuNzA0OQChZh2ZDh/VCDdABhUSH9UIKUNJUS5OWVNFOkhVQkIuSVFfQ0xPU0VQUklDRV9BREouNy8zMC8yMDE1AQAAAMZEBAACAAAACDk5LjEyODYxAL8xpGwOH9UIRo5xDhIf1Qgp</t>
  </si>
  <si>
    <t>Q0lRLkFNRVg6QkhCLklRX0NMT1NFUFJJQ0VfQURKLjExLzIwLzIwMTUBAAAAPZUFAAIAAAAHMjIuMTQzNQBzg7XTDh/VCIOHBxwSH9UIKENJUS5OWVNFOkdQUy5JUV9DTE9TRVBSSUNFX0FESi43LzIxLzIwMTUBAAAAWS8EAAIAAAAIMzMuOTMyMjQA6e0ubQ4f1QgVAIoOEh/VCC5DSVEuTkFTREFRR1M6UENCSy5JUV9DTE9TRVBSSUNFX0FESi4xMC8yMy8yMDE1AQAAAPkHCAACAAAACDEzLjk0NTU3AGrP+MEOH9UIRvJgGRIf1QgoQ0lRLk5ZU0U6VElNRS5JUV9DTE9TRVBSSUNFX0FESi43LzIvMjAxNQEAAABFwQkAAgAAAAgyMS4xMjQzMQAYDvxjDh/VCAHiMA0SH9UILkNJUS5OQVNEQVFDTTpBWEdOLklRX0NMT1NFUFJJQ0VfQURKLjExLzE2LzIwMTUBAAAAWZ8/AQIAAAAENS4yNgAqO9LQDh/VCGh6nBsSH9UIKENJUS5OWVNFOkZSVC5JUV9DTE9TRVBSSUNFX0FESi43LzE3LzIwMTUBAAAAySMEAAIAAAAJMTI3LjY3NjEzAOxtFGkOH9UItx3yDRIf1QgoQ0lRLk5ZU0U6QUdYLklRX0NMT1NFUFJJQ0VfQURKLjgvMTIvMjAxNQEAAADejgQAAgAAAAgzNi44NzUwNAAUpj1zDh/VCN+acA8SH9UIKENJUS5OWVNFOkZGRy5JUV9DTE9TRVBSSUNFX0FESi44LzIwLzIwMTUBAAAA7V0FAAIAAAAINTIuOTcwMDIAhm3cfQ4f1QgUvfYQEh/VCChDSVEuTllTRTpCQVMuSVFfQ0xPU0VQUklDRV9BREouOS8xNC8yMDE1</t>
  </si>
  <si>
    <t>AQAAACsNCgADAAAAAACJ9viRDh/VCGEi9BMSH9UIJ0NJUS5OWVNFOkVWLklRX0NMT1NFUFJJQ0VfQURKLjExLzQvMjAxNQEAAAAcGAQAAgAAAAgzNC44NzAwNwDnQyzDDh/VCIqRlxkSH9UILENJUS5OQVNEQVFHUzpTTkJDLklRX0NMT1NFUFJJQ0VfQURKLjkvOS8yMDE1AQAAAD/UBQACAAAACDE5LjQyOTQ3AEf+Y4cOH9UI5npLEhIf1QgtQ0lRLk5BU0RBUUdTOkZJU0kuSVFfQ0xPU0VQUklDRV9BREouNi8yNi8yMDE1AQAAAIYaBgACAAAACDIzLjg5NDM1AJRq/2UOH9UIOnaBDRIf1QgtQ0lRLk5BU0RBUUNNOlRDRkMuSVFfQ0xPU0VQUklDRV9BREouOS8xNC8yMDE1AQAAADinMAACAAAACDE4Ljk3MDI5AOCL5o0OH9UIfy1PExIf1QgnQ0lRLk5ZU0U6Q0RSLklRX0NMT1NFUFJJQ0VfQURKLjgvMy8yMDE1AQAAALDyAwACAAAABzYuMjU5OTMAglo3Yg4f1QgvGNMMEh/VCCxDSVEuTkFTREFRR006UkROVC5JUV9DTE9TRVBSSUNFX0FESi45LzgvMjAxNQEAAAC7swUAAgAAAAQ1Ljk1AH2J8YoOH9UI58LYEhIf1QguQ0lRLk5BU0RBUUdTOkNUWFMuSVFfQ0xPU0VQUklDRV9BREouMTAvMjAvMjAxNQEAAACcZwAAAgAAAAg2MC40NDM5OAAN3fW4Dh/VCA69HRgSH9UILENJUS5OQVNEQVFHUzpOQU5PLklRX0NMT1NFUFJJQ0VfQURKLjkvMS8yMDE1AQAAAP9rBAACAAAABTEzLjY4AB/V4YAOH9UI7ndoERIf1Qgp</t>
  </si>
  <si>
    <t>Q0lRLk5ZU0U6UElSLklRX0NMT1NFUFJJQ0VfQURKLjExLzI1LzIwMTUBAAAAuYcEAAIAAAAHNi4xOTE5MwDJirPZDh/VCFPi5xwSH9UILkNJUS5OQVNEQVFHUzpWUk5TLklRX0NMT1NFUFJJQ0VfQURKLjExLzIzLzIwMTUBAAAANdhMAQIAAAAFMTYuODMAaon61w4f1QjtyrAcEh/VCCxDSVEuTkFTREFRR006RU1MLklRX0NMT1NFUFJJQ0VfQURKLjcvMTUvMjAxNQEAAABNrAIAAgAAAAgxNy4yNjkwMgCuFqlhDh/VCON1rwwSH9UIKENJUS5OWVNFOlVQUy5JUV9DTE9TRVBSSUNFX0FESi42LzI1LzIwMTUBAAAA6qMDAAIAAAAIOTIuNTUxMjIAYMi6YA4f1QivZocMEh/VCC1DSVEuTkFTREFRR1M6QVZHTy5JUV9DTE9TRVBSSUNFX0FESi42LzI2LzIwMTUBAAAA8LZ9AQIAAAAJMTMwLjYwMjQyAIc/2WIOH9UIuMQEDRIf1QgoQ0lRLk5ZU0U6TlNDLklRX0NMT1NFUFJJQ0VfQURKLjcvMjIvMjAxNQEAAACsdQQAAgAAAAg4MC40ODA2NACtkWZlDh/VCDJMZg0SH9UILUNJUS5OQVNEQVFHUzpBRkFNLklRX0NMT1NFUFJJQ0VfQURKLjgvMTQvMjAxNQEAAAA7nwQAAgAAAAU0OC4yOQDL0OJ0Dh/VCCQspQ8SH9UIKENJUS5OWVNFOk5CUi5JUV9DTE9TRVBSSUNFX0FESi45LzE4LzIwMTUBAAAAeW8EAAIAAAAHOS4zNDc2OQA26Y+VDh/VCG0/cxQSH9UIKENJUS5OWVNFOk1ITy5JUV9DTE9TRVBSSUNFX0FESi44LzI0</t>
  </si>
  <si>
    <t>LzIwMTUBAAAA/gEFAAIAAAAFMjQuMzkA4ot7gQ4f1Qgvj3kREh/VCChDSVEuTllTRTpCR0cuSVFfQ0xPU0VQUklDRV9BREouOC8xNC8yMDE1AQAAAAvqAwACAAAACDE4LjgzODY4AAAiT3cOH9UImtETEBIf1QgtQ0lRLk5BU0RBUUdTOkNVVFIuSVFfQ0xPU0VQUklDRV9BREouOS8yOS8yMDE1AQAAAIGEAQACAAAABTEzLjA3ABR8h6EOH9UIshVaFhIf1QgoQ0lRLk5ZU0U6QkxELklRX0NMT1NFUFJJQ0VfQURKLjcvMzAvMjAxNQEAAADMak8QAgAAAAUyOS4wOQAcUsJrDh/VCMb0VQ4SH9UILkNJUS5OQVNEQVFHUzpQRExJLklRX0NMT1NFUFJJQ0VfQURKLjEwLzI2LzIwMTUBAAAA3OYEAAIAAAAHNC4xNTM5MQAF1uW+Dh/VCDwE8BgSH9UIKENJUS5OWVNFOlBaTi5JUV9DTE9TRVBSSUNFX0FESi4xMC81LzIwMTUBAAAA6Os2AAIAAAAHOC4yMzQ2MwC9Zg+fDh/VCLAv+RUSH9UIKUNJUS5OWVNFOkhUSC5JUV9DTE9TRVBSSUNFX0FESi4xMS8xNi8yMDE1AQAAAINfAAACAAAACDIxLjA4NTcyAEW/kdIOH9UIe2XfGxIf1QgtQ0lRLk5BU0RBUUdTOk5EU04uSVFfQ0xPU0VQUklDRV9BREouOC8yOC8yMDE1AQAAAP4wAgACAAAACDY1LjI0Mzk1AFOihYgOH9UIjAF8EhIf1QgpQ0lRLk5ZU0U6R01FLklRX0NMT1NFUFJJQ0VfQURKLjExLzE3LzIwMTUBAAAAYHwUAAIAAAAIMzMuMTMyMTkAlroj0w4f1QgpZ/EbEh/V</t>
  </si>
  <si>
    <t>CC1DSVEuTkFTREFRR1M6Q0FUWS5JUV9DTE9TRVBSSUNFX0FESi45LzExLzIwMTUBAAAA9dMEAAIAAAAIMjguNzk4MDUAKEGRkg4f1QgMLAQUEh/VCC5DSVEuTkFTREFRR1M6QUJDQi5JUV9DTE9TRVBSSUNFX0FESi4xMS8yNC8yMDE1AQAAAIA/BQACAAAACDMzLjA1NzE5AOFXMtcOH9UIH/OTHBIf1QguQ0lRLk5BU0RBUUdTOlBISUkuSVFfQ0xPU0VQUklDRV9BREouMTAvMTUvMjAxNQEAAADBhAQAAgAAAAUyMi4wNwA+RfqzDh/VCJd1ehcSH9UIKUNJUS5OWVNFOlRYVC5JUV9DTE9TRVBSSUNFX0FESi4xMS8yMC8yMDE1AQAAAOeJAAACAAAABzQzLjQ1NzIA1c3V1Q4f1Qi8914cEh/VCClDSVEuTllTRTpCTUkuSVFfQ0xPU0VQUklDRV9BREouMTEvMTkvMjAxNQEAAAAm3gMAAgAAAAgyOS4yMTMyNADTZ9DUDh/VCBYxOhwSH9UILUNJUS5OQVNEQVFHUzpTQlJBLklRX0NMT1NFUFJJQ0VfQURKLjgvMTcvMjAxNQEAAABxiFkGAgAAAAgyMi41NDgzNwD4zWRyDh/VCJ0TSQ8SH9UIKUNJUS5OWVNFOkFWVC5JUV9DTE9TRVBSSUNFX0FESi4xMC8xOS8yMDE1AQAAAFrcAwACAAAACDQzLjM4OTg5AOnmuLkOH9UIVys0GBIf1QgtQ0lRLk5BU0RBUUdNOkVHUlguSVFfQ0xPU0VQUklDRV9BREouOS8yMi8yMDE1AQAAACgDNQACAAAABTg0LjQ2AOtv5ZcOH9UIwLPFFBIf1QgpQ0lRLk5ZU0U6V0FJUi5JUV9DTE9TRVBS</t>
  </si>
  <si>
    <t>SUNFX0FESi45LzE3LzIwMTUBAAAAQ8C6BwIAAAAFMTIuOTIA7H4nlg4f1QjM8pAUEh/VCChDSVEuTllTRTpQT0wuSVFfQ0xPU0VQUklDRV9BREouOS8yOS8yMDE1AQAAAPoYAwACAAAACDI4LjQwMDYyAK57R5oOH9UIUc4pFRIf1QgtQ0lRLk5BU0RBUUNNOkJMTVQuSVFfQ0xPU0VQUklDRV9BREouNy8yNy8yMDE1AQAAALpE/gcCAAAABTIwLjk2ALEoV2gOH9UIACTcDRIf1QgtQ0lRLk5BU0RBUUdTOlpJWEkuSVFfQ0xPU0VQUklDRV9BREouOS8yMS8yMDE1AQAAADrTAwACAAAABDQuMzcA+W26lg4f1QiGW6oUEh/VCChDSVEuTllTRTpBTFguSVFfQ0xPU0VQUklDRV9BREouOC8xMC8yMDE1AQAAAI/MAwACAAAACTM1OS44MDU4NgDRKFJ3Dh/VCKQ9DxASH9UIJkNJUS5OWVNFOldHLklRX0NMT1NFUFJJQ0VfQURKLjcvMi8yMDE1AQAAAAiPAAACAAAABDEuMzEAs7lnWA4f1QiUVEULEh/VCC1DSVEuTkFTREFRR1M6TFNDQy5JUV9DTE9TRVBSSUNFX0FESi43LzIyLzIwMTUBAAAA6VUEAAIAAAAENS4zOAA9MHViDh/VCE2O7wwSH9UIKUNJUS5OWVNFOkFEQy5JUV9DTE9TRVBSSUNFX0FESi4xMC8yNi8yMDE1AQAAABQWBQACAAAACDI5LjU5NTQ1AJdHbsEOH9UIHi5XGRIf1QgtQ0lRLk5BU0RBUUdTOk1QV1IuSVFfQ0xPU0VQUklDRV9BREouNy8yMC8yMDE1AQAAAGqQLgACAAAACDQ3Ljg2OTc4AEuBd2gOH9UI</t>
  </si>
  <si>
    <t>bqHYDRIf1QgtQ0lRLk5BU0RBUUdTOkRTUEcuSVFfQ0xPU0VQUklDRV9BREouOS8yOS8yMDE1AQAAAF9sAAACAAAABDkuMjIAqNo0nA4f1QgaCn4VEh/VCCpDSVEuTllTRTpCQ1JILklRX0NMT1NFUFJJQ0VfQURKLjExLzI3LzIwMTUBAAAAFsPFDgIAAAAIMTQuMjg2OTIAI6dZ2g4f1QiXEQodEh/VCCdDSVEuTllTRTpNQUMuSVFfQ0xPU0VQUklDRV9BREouOC81LzIwMTUBAAAAjBEFAAIAAAAINjkuNjUwMjYAOg99bg4f1QhLv7EOEh/VCC1DSVEuTkFTREFRR006T1hGRC5JUV9DTE9TRVBSSUNFX0FESi44LzMxLzIwMTUBAAAAn1l2AAIAAAAFMTQuMzcArYkPeA4f1QiImy0QEh/VCC5DSVEuTkFTREFRR1M6RklWRS5JUV9DTE9TRVBSSUNFX0FESi4xMS8xOC8yMDE1AQAAAIPurgACAAAABTI3Ljc4AJP36NMOH9UIejwQHBIf1QgtQ0lRLk5BU0RBUUdTOk9NQ0wuSVFfQ0xPU0VQUklDRV9BREouMTAvOS8yMDE1AQAAAJF+AAACAAAABTMxLjg3AHnYOLIOH9UI4rwyFxIf1QgtQ0lRLk5BU0RBUUdTOkJSQ0QuSVFfQ0xPU0VQUklDRV9BREouNi8yNC8yMDE1AQAAAN9kAAACAAAACDEyLjA3MDQ2ALe7NFMOH9UIVXWBChIf1QgsQ0lRLk5BU0RBUUdTOlBZUEwuSVFfQ0xPU0VQUklDRV9BREouOC80LzIwMTUBAAAAXLgBAAIAAAAFMzguOTUAOzkSWQ4f1QiPn2MLEh/VCC5DSVEuTkFTREFRR1M6S0FMVS5JUV9DTE9T</t>
  </si>
  <si>
    <t>RVBSSUNFX0FESi4xMC8xNC8yMDE1AQAAAGbfBAACAAAACDc5LjMyNDA3AD255rkOH9UI8wVGGBIf1QgoQ0lRLkFSQ0E6SVdWLklRX0NMT1NFUFJJQ0VfQURKLjIvMTIvMjAxNgEAAAD6PYYAAgAAAAkxMDUuNDEwNzIAG7Yx/BQf1Qj0gaz8FB/VCC1DSVEuTkFTREFRR1M6VEVBTS5JUV9DTE9TRVBSSUNFX0FESi43LzI3LzIwMTUBAAAAUhMiDwMAAAAAAM0qQF8OH9UIAZFWDBIf1QgtQ0lRLk5BU0RBUUdTOlNFSUMuSVFfQ0xPU0VQUklDRV9BREouOS8xNy8yMDE1AQAAAHmZBAACAAAACDQ5LjIwMzY2ALiysZAOH9UIxeC+ExIf1QgtQ0lRLk5BU0RBUUdTOlNGTkMuSVFfQ0xPU0VQUklDRV9BREouOS8xNy8yMDE1AQAAAEWiBAACAAAACDQ1LjE4OTk1AGCZtZkOH9UIhzQVFRIf1QgtQ0lRLk5BU0RBUUdTOkVRQksuSVFfQ0xPU0VQUklDRV9BREouOC8yMS8yMDE1AQAAALww0wIDAAAAAADlHFx/Dh/VCKNkKRESH9UILUNJUS5OQVNEQVFHUzpEWENNLklRX0NMT1NFUFJJQ0VfQURKLjcvMjcvMjAxNQEAAAB3vQEAAgAAAAQ4MS43ANXC9WgOH9UIVTLoDRIf1QgoQ0lRLk5ZU0U6R0VOLklRX0NMT1NFUFJJQ0VfQURKLjgvMTEvMjAxNQEAAADL3HQAAgAAAAQ3LjQ4ADX0PXMOH9UIm3huDxIf1QgoQ0lRLk5ZU0U6QlkuSVFfQ0xPU0VQUklDRV9BREouMTEvMjAvMjAxNQEAAABi/UEAAwAAAAAAqR4G1Q4f1QgjXUEc</t>
  </si>
  <si>
    <t>Eh/VCC1DSVEuTkFTREFRR1M6U1lCVC5JUV9DTE9TRVBSSUNFX0FESi4xMC84LzIwMTUBAAAArWsFAAIAAAAIMjMuODM3MzkAq4eWrw4f1QiNyMUWEh/VCClDSVEuTllTRTpHUEMuSVFfQ0xPU0VQUklDRV9BREouMTAvMTkvMjAxNQEAAABaMgQAAgAAAAg4MC4wMDg2OABREb62Dh/VCCSmyxcSH9UILUNJUS5OQVNEQVFHTTpJTURaLklRX0NMT1NFUFJJQ0VfQURKLjExLzIvMjAxNQEAAABzbb8CAgAAAAUxNC4yNwDB0VPHDh/VCOrmKRoSH9UILUNJUS5OQVNEQVFHUzpGQklaLklRX0NMT1NFUFJJQ0VfQURKLjgvMTQvMjAxNQEAAACUXkQAAgAAAAcyMS4wNDkyAAgOIXoOH9UIEVR1EBIf1QguQ0lRLk5BU0RBUUdTOlVIQUwuSVFfQ0xPU0VQUklDRV9BREouMTAvMTQvMjAxNQEAAAD0RQUAAgAAAAkzOTIuNDE0MzEAPnxVow4f1QgDmqMWEh/VCC1DSVEuTkFTREFRR1M6VUJGTy5JUV9DTE9TRVBSSUNFX0FESi4xMS82LzIwMTUBAAAAVEUGAAIAAAAHNC45MDA2NABegHvJDh/VCKr2dhoSH9UILkNJUS5OQVNEQVFDTTpWRFNJLklRX0NMT1NFUFJJQ0VfQURKLjEwLzIzLzIwMTUBAAAA0OEFAAIAAAAFMTguMDkAl0duwQ4f1QgeLlcZEh/VCC1DSVEuTkFTREFRR1M6QVhPTi5JUV9DTE9TRVBSSUNFX0FESi45LzI1LzIwMTUBAAAAq2nvEQIAAAAFMTQuNjkAZdZsoA4f1QgLiiIWEh/VCC1DSVEuTkFTREFRR1M6TVNF</t>
  </si>
  <si>
    <t>WC5JUV9DTE9TRVBSSUNFX0FESi4xMC82LzIwMTUBAAAARmUEAAIAAAAIMjMuMDg0NTkAfTJ/ng4f1QgzJ84VEh/VCCtDSVEuTkFTREFRR1M6RkIuSVFfQ0xPU0VQUklDRV9BREouMTAvOC8yMDE1AQAAABfbPAECAAAABTkyLjQ3ADPg0LIOH9UIKV46FxIf1QgtQ0lRLk5BU0RBUUdTOldBQkMuSVFfQ0xPU0VQUklDRV9BREouMTEvMi8yMDE1AQAAAP/JBAACAAAACDQzLjA4MTk1ACTedsYOH9UIyx0MGhIf1QgoQ0lRLk5ZU0U6S1JDLklRX0NMT1NFUFJJQ0VfQURKLjcvMjAvMjAxNQEAAACxbAUAAgAAAAc2NS42NTg1ADy9lFwOH9UIEDnpCxIf1QgvQ0lRLk5BU0RBUUdTOkZXT04uSy5JUV9DTE9TRVBSSUNFX0FESi41LzI4LzIwMTUBAAAAw57FEwMAAAAAADHtIFQOH9UIQHadChIf1QgoQ0lRLk5ZU0U6Q0NLLklRX0NMT1NFUFJJQ0VfQURKLjkvMjgvMjAxNQEAAAA/agAAAgAAAAQ0NS4xABoAP6IOH9UIMol3FhIf1QguQ0lRLk5BU0RBUUdTOkVTUlguSVFfQ0xPU0VQUklDRV9BREouMTEvMTEvMjAxNQEAAAAX2gQAAgAAAAQ4NC45AB4Ry8wOH9UILEECGxIf1QgoQ0lRLk5ZU0U6U0NTLklRX0NMT1NFUFJJQ0VfQURKLjkvMTAvMjAxNQEAAACdyAUAAgAAAAgxNi41MjY0OQAnpyGQDh/VCElPphMSH9UIKUNJUS5OWVNFOkNMVy5JUV9DTE9TRVBSSUNFX0FESi4xMC8yNi8yMDE1AQAAAELSogECAAAABTQ4LjU5</t>
  </si>
  <si>
    <t>AG66CbwOH9UIJLaRGBIf1QgmQ0lRLk5ZU0U6Qi5JUV9DTE9TRVBSSUNFX0FESi45LzI4LzIwMTUBAAAA8eADAAIAAAAIMzQuNzA5NzcAs7aHoQ4f1QhiCFcWEh/VCCdDSVEuTllTRTpWUi5JUV9DTE9TRVBSSUNFX0FESi4xMC81LzIwMTUBAAAAtvmIAQIAAAAHNDIuMzk1NgAK30GwDh/VCD4Z4RYSH9UILUNJUS5OQVNEQVFHUzpCREdFLklRX0NMT1NFUFJJQ0VfQURKLjkvMTEvMjAxNQEAAAAd2A8AAgAAAAgyNS4yMDg4NgBkV4aQDh/VCJ9hsBMSH9UIKUNJUS5OWVNFOlNUVC5JUV9DTE9TRVBSSUNFX0FESi4xMC8xNC8yMDE1AQAAAHHhAgACAAAACDYzLjk0ODA4AA71XrMOH9UIKwpZFxIf1QgsQ0lRLk5BU0RBUUdTOlRYTi5JUV9DTE9TRVBSSUNFX0FESi4xMC83LzIwMTUBAAAA+yMCAAIAAAAINDguNDcxMTgANw0vtQ4f1QgYXpgXEh/VCCZDSVEuTllTRTpEWS5JUV9DTE9TRVBSSUNFX0FESi45LzEvMjAxNQEAAABtFwQAAgAAAAU2OC41NwBjGT2NDh/VCHpiLBMSH9UIKENJUS5OWVNFOlRDSS5JUV9DTE9TRVBSSUNFX0FESi45LzIyLzIwMTUBAAAARLgEAAIAAAAFMTIuODUApoqynw4f1Qj6MRQWEh/VCC1DSVEuTkFTREFRR1M6U1RSTC5JUV9DTE9TRVBSSUNFX0FESi43LzE3LzIwMTUBAAAAROsEAAIAAAAENC4wMQDYGmNbDh/VCANyxAsSH9UILkNJUS5OQVNEQVFHUzpTQkFDLklRX0NMT1NFUFJJQ0Vf</t>
  </si>
  <si>
    <t>QURKLjExLzEzLzIwMTUBAAAAF4UAAAIAAAAGMTA1LjIzAA+hOM8OH9UIMq5bGxIf1QgnQ0lRLk5ZU0U6QlBJLklRX0NMT1NFUFJJQ0VfQURKLjcvMS8yMDE1AQAAAPR5OgECAAAABDkuNDcAyKYjXQ4f1QgzFg0MEh/VCC1DSVEuTkFTREFRR1M6TVJTTi5JUV9DTE9TRVBSSUNFX0FESi43LzEzLzIwMTUBAAAA5sUYAAMAAAAAACbeY1sOH9UIJ6O/CxIf1QguQ0lRLk5BU0RBUUdTOlhPTkUuSVFfQ0xPU0VQUklDRV9BREouMTAvMjIvMjAxNQEAAACN0nYNAgAAAAUxMC43NwCSslS+Dh/VCJb91hgSH9UILUNJUS5OQVNEQVFHUzpNU0ZULklRX0NMT1NFUFJJQ0VfQURKLjExLzQvMjAxNQEAAABLVQAAAgAAAAg1MS43MDIyOABdaKDCDh/VCMW0hxkSH9UILkNJUS5OQVNEQVFHUzpQUk9WLklRX0NMT1NFUFJJQ0VfQURKLjEwLzI5LzIwMTUBAAAAf5IFAAIAAAAIMTYuMTUyODkAaVySwg4f1QhhTn8ZEh/VCC1DSVEuTkFTREFRR1M6Uk5XSy5JUV9DTE9TRVBSSUNFX0FESi44LzEwLzIwMTUBAAAAfIMAAAIAAAAENC4yNgD0ynVyDh/VCHQyTQ8SH9UILUNJUS5OQVNEQVFDTTpIUlRYLklRX0NMT1NFUFJJQ0VfQURKLjgvMTgvMjAxNQEAAAAuXwAAAgAAAAUzMi4yNACjUPZ4Dh/VCKH3TRASH9UIKUNJUS5OWVNFOkxGR1IuSVFfQ0xPU0VQUklDRV9BREouOC8yNy8yMDE1AQAAAPBeCgACAAAABDQuODMA1H4siQ4f1QjN</t>
  </si>
  <si>
    <t>so8SEh/VCC1DSVEuTkFTREFRR1M6UENMTi5JUV9DTE9TRVBSSUNFX0FESi4xMS8zLzIwMTUBAAAA5oEAAAIAAAAGMTQ2NC45AAOQdsYOH9UIMggNGhIf1QgtQ0lRLk5BU0RBUUdTOkVRQksuSVFfQ0xPU0VQUklDRV9BREouNy8yNy8yMDE1AQAAALww0wIDAAAAAADRTZ5ZDh/VCJWgfgsSH9UILUNJUS5OQVNEQVFHUzpDQVZNLklRX0NMT1NFUFJJQ0VfQURKLjcvMjIvMjAxNQEAAAAAlA4AAgAAAAU2My4zMQBnKItfDh/VCAkmZAwSH9UIKUNJUS5OWVNFOkNPSC5JUV9DTE9TRVBSSUNFX0FESi4xMS8yMC8yMDE1AQAAAO0ICAACAAAABjI4LjQ4MQDk9NXVDh/VCN7mXRwSH9UIKUNJUS5OWVNFOk5TTS5JUV9DTE9TRVBSSUNFX0FESi4xMC8xNi8yMDE1AQAAAH9lQAACAAAABTE0LjI5AJZsuLYOH9UIW1vAFxIf1QgoQ0lRLk5ZU0U6QkxYLklRX0NMT1NFUFJJQ0VfQURKLjcvMjgvMjAxNQEAAACO/QQAAgAAAAgyMy42MTI0NgCwLq9vDh/VCOXF5w4SH9UILUNJUS5OQVNEQVFHUzpNWVJHLklRX0NMT1NFUFJJQ0VfQURKLjExLzQvMjAxNQEAAACabQQAAgAAAAQyMi42ALeElMsOH9UI3VzAGhIf1QgtQ0lRLk5BU0RBUUdNOlRURC5JUV9DTE9TRVBSSUNFX0FESi4xMS8xMi8yMDE1AQAAAGQB9QUDAAAAAABlcJvODh/VCCiXShsSH9UILUNJUS5OQVNEQVFHUzpHTFVVLklRX0NMT1NFUFJJQ0VfQURKLjcvMTMvMjAx</t>
  </si>
  <si>
    <t>NQEAAABPVxoAAgAAAAQ2LjE4AFwH9mYOH9UIgjGgDRIf1QgoQ0lRLk5ZU0U6RUJGLklRX0NMT1NFUFJJQ0VfQURKLjYvMzAvMjAxNQEAAAA1HQQAAgAAAAgxNS41OTAxOAC1+hdaDh/VCOIhjAsSH9UIKENJUS5OWVNFOlNVSS5JUV9DTE9TRVBSSUNFX0FESi43LzI0LzIwMTUBAAAAhBAFAAIAAAAINjIuNjkyNzgAe9pqbg4f1QjQqKkOEh/VCC1DSVEuTkFTREFRR1M6RVpQVy5JUV9DTE9TRVBSSUNFX0FESi42LzE1LzIwMTUBAAAAcekEAAIAAAAENy40MwCp9+JSDh/VCK2SdAoSH9UILUNJUS5OQVNEQVFHUzpaVU1aLklRX0NMT1NFUFJJQ0VfQURKLjEwLzUvMjAxNQEAAACa1TcAAgAAAAUxNi4yNwCW3RGbDh/VCNu3UBUSH9UIKENJUS5OWVNFOkVYUi5JUV9DTE9TRVBSSUNFX0FESi43LzIxLzIwMTUBAAAASPN6AAIAAAAHNjQuNzA1OAANeIVZDh/VCCK3dAsSH9UIL0NJUS5OQVNEQVFHUzpER0lDLkIuSVFfQ0xPU0VQUklDRV9BREouNy8xNi8yMDE1AQAAABATBAACAAAACDIwLjExODU5ANoDuWMOH9UI1QsmDRIf1QgtQ0lRLk5BU0RBUUdTOk5OQlIuSVFfQ0xPU0VQUklDRV9BREouNy8xNi8yMDE1AQAAAFPaCQACAAAACDI0LjY0NzYyAMbb2WIOH9UIjlEDDRIf1QgtQ0lRLk5BU0RBUUdTOldTRlMuSVFfQ0xPU0VQUklDRV9BREouMTAvOC8yMDE1AQAAAOuoBAACAAAACDI4LjU4NDQ5AC4tQrAOH9UIkEPW</t>
  </si>
  <si>
    <t>FhIf1QgtQ0lRLk5BU0RBUUdNOkxNQVQuSVFfQ0xPU0VQUklDRV9BREouOC8xMi8yMDE1AQAAAHItJwACAAAACDEyLjk0MTc3ALE3l3UOH9UI8M/SDxIf1QguQ0lRLk5BU0RBUUdNOkZHQkkuSVFfQ0xPU0VQUklDRV9BREouMTAvMjMvMjAxNQEAAACQnA8AAgAAAAgxNy45MjM1OQB+i1S+Dh/VCD6E2BgSH9UILUNJUS5OQVNEQVFDTTpEU0tFLklRX0NMT1NFUFJJQ0VfQURKLjYvMjkvMjAxNQEAAAAYFGEOAwAAAAAALlwVYw4f1QgUOAcNEh/VCCdDSVEuTllTRTpOR1MuSVFfQ0xPU0VQUklDRV9BREouOS8zLzIwMTUBAAAAIGYMAAIAAAAEMjAuNgDWAGCPDh/VCMXOhRMSH9UIKENJUS5OWVNFOlJZTi5JUV9DTE9TRVBSSUNFX0FESi45LzMwLzIwMTUBAAAAzwgFAAIAAAAIMjAuNDMxMDYAhYw0nA4f1QgjjYEVEh/VCC1DSVEuTkFTREFRQ006Q1pOQy5JUV9DTE9TRVBSSUNFX0FESi4xMC82LzIwMTUBAAAAzf0FAAIAAAAIMTcuNzIyMzcAsAY/sg4f1QggIx4XEh/VCC5DSVEuTkFTREFRR1M6SkNPTS5JUV9DTE9TRVBSSUNFX0FESi4xMS8xNi8yMDE1AQAAAKXaAQACAAAACDc2LjA2Njg3ACEIMdIOH9UIzq3PGxIf1QguQ0lRLk5BU0RBUUdTOklDT04uSVFfQ0xPU0VQUklDRV9BREouMTAvMjIvMjAxNQEAAAD/ZQQAAgAAAAUxNi4xOQDhG0PADh/VCP4oMxkSH9UILUNJUS5OQVNEQVFHUzpBVFJPLklRX0NMT1NF</t>
  </si>
  <si>
    <t>UFJJQ0VfQURKLjYvMjYvMjAxNQEAAACB2AMAAgAAAAg1NC40MDQ1NADrZSZdDh/VCNozCAwSH9UILENJUS5OQVNEQVFHUzpQREZTLklRX0NMT1NFUFJJQ0VfQURKLjcvMi8yMDE1AQAAABWAAAACAAAABTE2LjAyAPPJTl4OH9UIcMgyDBIf1QgpQ0lRLk5ZU0U6QUdNLklRX0NMT1NFUFJJQ0VfQURKLjExLzE3LzIwMTUBAAAAzYAFAAIAAAAIMjguMDMwNjYAAbow0g4f1QjdctkbEh/VCC1DSVEuTkFTREFRR1M6R1JNTi5JUV9DTE9TRVBSSUNFX0FESi44LzE4LzIwMTUBAAAAfyIJAAIAAAAIMzYuMzI3NzQA0lVwfA4f1QiVgsYQEh/VCCdDSVEuTllTRTpOTS5JUV9DTE9TRVBSSUNFX0FESi45LzIyLzIwMTUBAAAA37G4AAIAAAAEMi42NgDIlHiaDh/VCOTYNxUSH9UILUNJUS5OQVNEQVFHUzpDSFRSLklRX0NMT1NFUFJJQ0VfQURKLjEwLzEvMjAxNQEAAACZTAAAAwAAAAAA2XkSmw4f1Qj0SkwVEh/VCClDSVEuTllTRTpBTUJSLklRX0NMT1NFUFJJQ0VfQURKLjgvMTkvMjAxNQEAAADjxgoAAgAAAAQ0LjY1AOLN/n4OH9UIc6UmERIf1QgqQ0lRLk5ZU0U6S09SUy5JUV9DTE9TRVBSSUNFX0FESi4xMS8yMC8yMDE1AQAAAC7TlAgCAAAABTQxLjEzANXN1dUOH9UIjYJeHBIf1QgpQ0lRLkFNRVg6R09STy5JUV9DTE9TRVBSSUNFX0FESi4xMC84LzIwMTUBAAAA5IJ1AQIAAAAGMi43NjA2ANnjt7YOH9UIZczCFxIf</t>
  </si>
  <si>
    <t>1QguQ0lRLk5BU0RBUUdTOk1OU1QuSVFfQ0xPU0VQUklDRV9BREouMTAvMjgvMjAxNQEAAACxPgUAAgAAAAg0Ny4xMTMzMwAyRy3FDh/VCMce4RkSH9UIKkNJUS5OWVNFOlNQR0kuSVFfQ0xPU0VQUklDRV9BREouMTAvMjcvMjAxNQEAAADXVAAAAgAAAAg5MS41ODA4OQCstfvBDh/VCMijchkSH9UIKENJUS5OWVNFOkFXUi5JUV9DTE9TRVBSSUNFX0FESi44LzMxLzIwMTUBAAAA4aQEAAIAAAAIMzYuMTUzMTUAm3zKhg4f1Qj3sDESEh/VCClDSVEuTllTRTpOT1cuSVFfQ0xPU0VQUklDRV9BREouMTAvMjgvMjAxNQEAAAC/dF4BAgAAAAU4Mi4xNQDeNInCDh/VCDm6ehkSH9UILUNJUS5OQVNEQVFHUzpTQkNGLklRX0NMT1NFUFJJQ0VfQURKLjgvMTgvMjAxNQEAAABXnQQAAgAAAAUxNS42MwCUPOd3Dh/VCOUULBASH9UIKkNJUS5OWVNFOlNUTkcuSVFfQ0xPU0VQUklDRV9BREouMTAvMjcvMjAxNQEAAAA7g9wFAgAAAAc4LjEwMDAyAIpt2cAOH9UICRQ9GRIf1QgoQ0lRLk5ZU0U6UExPVy5JUV9DTE9TRVBSSUNFX0FESi43LzEvMjAxNQEAAACVQ0EAAgAAAAgxOS4yMjgxMQCzVCFgDh/VCFIOeQwSH9UIJkNJUS5OWVNFOkFJLklRX0NMT1NFUFJJQ0VfQURKLjkvOC8yMDE1AQAAAGNPAAACAAAACDEwLjc2MTc0AMtrO40OH9UINIEwExIf1QgoQ0lRLk5ZU0U6RFJJLklRX0NMT1NFUFJJQ0VfQURKLjgvMjQvMjAx</t>
  </si>
  <si>
    <t>NQEAAAAgIQUAAgAAAAc1NS42NzAyAOUcXH8OH9UID3YqERIf1QgnQ0lRLk5ZU0U6UkxILklRX0NMT1NFUFJJQ0VfQURKLjYvMi8yMDE1AQAAACHYBQACAAAABDcuMzMAq7IfVA4f1QhZDKEKEh/VCChDSVEuTllTRTpIRkMuSVFfQ0xPU0VQUklDRV9BREouOC8zMS8yMDE1AQAAAE64AgACAAAACDQyLjkzNDE3AOAuzIMOH9UIjkjKERIf1QgoQ0lRLk5ZU0U6TVJULklRX0NMT1NFUFJJQ0VfQURKLjcvMjMvMjAxNQEAAACwvO4PAwAAAAAAuz3NZA4f1QiQeVANEh/VCChDSVEuTllTRTpHQlguSVFfQ0xPU0VQUklDRV9BREouOS8yOC8yMDE1AQAAABcSBQACAAAACDI5LjM4Mzc5ACV27JkOH9UIHtkRFRIf1QgtQ0lRLk5BU0RBUUdTOldTQkMuSVFfQ0xPU0VQUklDRV9BREouOS8xNS8yMDE1AQAAAOHHBAACAAAACDI5Ljc1NTk2AOPheo4OH9UIGX1hExIf1QgsQ0lRLk5BU0RBUUdTOlBUQy5JUV9DTE9TRVBSSUNFX0FESi43LzIyLzIwMTUBAAAAxn8AAAIAAAAFMzkuMTIAr18ebw4f1QjPMsYOEh/VCCdDSVEuTllTRTpYT00uSVFfQ0xPU0VQUklDRV9BREouNy8yLzIwMTUBAAAAQjMGAAIAAAAINzYuNjg3MDcAgMxIYQ4f1Qjmu6AMEh/VCC5DSVEuTkFTREFRR1M6Q1RYUy5JUV9DTE9TRVBSSUNFX0FESi4xMS8yNS8yMDE1AQAAAJxnAAACAAAACDYwLjc5NDI4AFhi+tcOH9UIAReyHBIf1QgoQ0lRLk5ZU0U6Q1RT</t>
  </si>
  <si>
    <t>LklRX0NMT1NFUFJJQ0VfQURKLjgvMzEvMjAxNQEAAADa7wMAAgAAAAgxOC41MDQ1NAARq7iMDh/VCOZCHxMSH9UIKUNJUS5OWVNFOlRSVE4uSVFfQ0xPU0VQUklDRV9BREouNy8yNy8yMDE1AQAAAIy/eAADAAAAAABtRDBoDh/VCOhCzQ0SH9UILUNJUS5OQVNEQVFHUzpQUkdTLklRX0NMT1NFUFJJQ0VfQURKLjEwLzEvMjAxNQEAAABHggAAAgAAAAgyNS4yMDc2NQB+Hk6dDh/VCJqLnhUSH9UIKUNJUS5OWVNFOldQQy5JUV9DTE9TRVBSSUNFX0FESi4xMC8xMi8yMDE1AQAAAOtdAAACAAAACDUzLjYyODk3AKVahLQOH9UI7d6JFxIf1QgoQ0lRLk5ZU0U6TEVOLklRX0NMT1NFUFJJQ0VfQURKLjcvMTYvMjAxNQEAAAAreAAAAgAAAAg1Mi40ODM0OQAPvBRpDh/VCFla8Q0SH9UIJ0NJUS5OWVNFOkVFLklRX0NMT1NFUFJJQ0VfQURKLjcvMjQvMjAxNQEAAADXGAQAAgAAAAgzMi42MTA5MwDrJRFZDh/VCPj4ZwsSH9UILUNJUS5OQVNEQVFHUzpBTFJNLklRX0NMT1NFUFJJQ0VfQURKLjkvMTcvMjAxNQEAAAApeQISAgAAAAUxNC42NgDVfZCSDh/VCHiXCBQSH9UILUNJUS5OQVNEQVFHUzpFUklJLklRX0NMT1NFUFJJQ0VfQURKLjEwLzgvMjAxNQEAAAASZo8CAgAAAAQyLjY1AOB/ULcOH9UIzKLWFxIf1QguQ0lRLk5BU0RBUUdTOlNZTUMuSVFfQ0xPU0VQUklDRV9BREouMTEvMTMvMjAxNQEAAAC4iAAAAgAAAAcx</t>
  </si>
  <si>
    <t>NS4zNDMzADI9odEOH9UIkR+/GxIf1QgmQ0lRLk5ZU0U6UE0uSVFfQ0xPU0VQUklDRV9BREouNy85LzIwMTUBAAAA3TxkAAIAAAAINzMuOTUzMDIAcRj+Vg4f1QgHWhMLEh/VCCdDSVEuTllTRTpLT1AuSVFfQ0xPU0VQUklDRV9BREouOC83LzIwMTUBAAAA78PAAAIAAAAFMjEuMjEASORodA4f1Qhvw54PEh/VCC1DSVEuTkFTREFRR1M6V1lOTi5JUV9DTE9TRVBSSUNFX0FESi4xMS82LzIwMTUBAAAAZaM0AAIAAAAINzAuOTA2MzcA7CVbyg4f1QgouZ0aEh/VCClDSVEuTllTRTpHUkEuSVFfQ0xPU0VQUklDRV9BREouMTEvMTEvMjAxNQEAAAAmNgQAAgAAAAg3OS4xNDg1MgAbrePPDh/VCK4QehsSH9UIKENJUS5OWVNFOkFSRC5JUV9DTE9TRVBSSUNFX0FESi45LzI4LzIwMTUBAAAACxfKDwMAAAAAAMUL25oOH9UIwhpHFRIf1QgoQ0lRLk5ZU0U6TElJLklRX0NMT1NFUFJJQ0VfQURKLjgvMTMvMjAxNQEAAACFIAYAAgAAAAkxMTkuODkwMTkACFd+eA4f1QjTAT8QEh/VCC1DSVEuTkFTREFRR1M6VFJWTi5JUV9DTE9TRVBSSUNFX0FESi44LzI3LzIwMTUBAAAAVpJ3AgIAAAAENS45OAAanr58Dh/VCEWE2BASH9UILkNJUS5OQVNEQVFHUzpNRENPLklRX0NMT1NFUFJJQ0VfQURKLjExLzEwLzIwMTUBAAAAWooAAAIAAAAFNDAuOTcAqX5yzg4f1QiK7D0bEh/VCCxDSVEuTkFTREFRR006QVJEWC5JUV9DTE9TRVBS</t>
  </si>
  <si>
    <t>SUNFX0FESi43LzgvMjAxNQEAAAAz+4IDAgAAAAUxNS45NAB5HWdYDh/VCAdkRwsSH9UIKUNJUS5OWVNFOlNXSy5JUV9DTE9TRVBSSUNFX0FESi4xMS8xMS8yMDE1AQAAAFGnBAACAAAACTEwMy4wMjU0NQCnnsTMDh/VCO3H8BoSH9UILENJUS5OQVNEQVFHUzpBVFJJLklRX0NMT1NFUFJJQ0VfQURKLjgvNi8yMDE1AQAAAPGTAgACAAAACTM4OC43NjY3NwCIzql7Dh/VCAaephASH9UIKENJUS5OWVNFOkxDLklRX0NMT1NFUFJJQ0VfQURKLjEwLzE2LzIwMTUBAAAApfcPAgIAAAAFMTQuMzYAKh76sw4f1QjIX3sXEh/VCClDSVEuTllTRTpBSFAuSVFfQ0xPU0VQUklDRV9BREouMTAvMjEvMjAxNQEAAABJWWkOAgAAAAgxMy43MTQ2NwCtL1G3Dh/VCERT3xcSH9UILkNJUS5OQVNEQVFHUzpETFRILklRX0NMT1NFUFJJQ0VfQURKLjExLzIwLzIwMTUBAAAAntvQAgIAAAAFMTMuNjUAFgTR1A4f1Qh8oTMcEh/VCClDSVEuTllTRTpFSVguSVFfQ0xPU0VQUklDRV9BREouMTAvMTkvMjAxNQEAAABDmwQAAgAAAAg2MS40NjE1MQDpgfmzDh/VCCeKcBcSH9UILUNJUS5OQVNEQVFHUzpBVE5JLklRX0NMT1NFUFJJQ0VfQURKLjkvMjQvMjAxNQEAAACY3wQAAgAAAAg3MC43MTI2NgCoW1KXDh/VCMxftRQSH9UIKUNJUS5OWVNFOkdET1QuSVFfQ0xPU0VQUklDRV9BREouMTEvNS8yMDE1AQAAAGxoWgACAAAABTE5LjE3AFI9</t>
  </si>
  <si>
    <t>LckOH9UITQdvGhIf1QgtQ0lRLk5BU0RBUUdNOkFUUkMuSVFfQ0xPU0VQUklDRV9BREouMTEvNi8yMDE1AQAAAGHDDQACAAAABTIwLjgzALXKe8gOH9UIYWRVGhIf1QgoQ0lRLk5ZU0U6RkdMLklRX0NMT1NFUFJJQ0VfQURKLjcvMjEvMjAxNQEAAAD/4KMGAgAAAAgyMy42NTg2NAB7OfdgDh/VCNvdmQwSH9UIKENJUS5OWVNFOkVCRi5JUV9DTE9TRVBSSUNFX0FESi43LzI3LzIwMTUBAAAANR0EAAIAAAAIMTQuMzgyMDIALPBVaA4f1QhQVuANEh/VCC5DSVEuTkFTREFRR1M6Q0VOVC5JUV9DTE9TRVBSSUNFX0FESi4xMC8zMC8yMDE1AQAAANX2BAACAAAABTE1LjkxAJtO9scOH9UIGghJGhIf1QgpQ0lRLk5ZU0U6R0VPLklRX0NMT1NFUFJJQ0VfQURKLjEwLzIzLzIwMTUBAAAAYigFAAIAAAAIMTguMDY1MTYA4I56vg4f1Qi8UN4YEh/VCChDSVEuTllTRTpPUkkuSVFfQ0xPU0VQUklDRV9BREouNy8xMy8yMDE1AQAAAO56BAACAAAACDE0Ljc0MDc3AIRUp14OH9UIBIY/DBIf1QgtQ0lRLk5BU0RBUUdNOlJFVEEuSVFfQ0xPU0VQUklDRV9BREouOS8yOS8yMDE1AQAAAG5OagADAAAAAAD3sT6iDh/VCPGnexYSH9UILUNJUS5OQVNEQVFHUzpDRE5TLklRX0NMT1NFUFJJQ0VfQURKLjcvMjcvMjAxNQEAAABVZQAAAgAAAAUxOC45NwBM2fFbDh/VCJgj1wsSH9UILUNJUS5OQVNEQVFHTTpHUklGLklRX0NMT1NFUFJJ</t>
  </si>
  <si>
    <t>Q0VfQURKLjExLzkvMjAxNQEAAAA5jAUAAgAAAAgyNS4wNjM0NQBOt/vKDh/VCMJOtBoSH9UILUNJUS5OQVNEQVFHUzpUSEZGLklRX0NMT1NFUFJJQ0VfQURKLjcvMjcvMjAxNQEAAAAKPAUAAgAAAAgzMi4yMDg5NwAR48JpDh/VCBIIBg4SH9UILENJUS5OQVNEQVFHUzpTRkxZLklRX0NMT1NFUFJJQ0VfQURKLjYvNS8yMDE1AQAAALFmAQACAAAABTQ3LjY5AHwygFIOH9UI3WFuChIf1QgnQ0lRLk5ZU0U6TVRILklRX0NMT1NFUFJJQ0VfQURKLjkvNC8yMDE1AQAAAHi4AgACAAAABTQwLjk2AGxjUY0OH9UIyy87ExIf1QguQ0lRLk5BU0RBUUNNOkFLVFMuSVFfQ0xPU0VQUklDRV9BREouMTEvMTkvMjAxNQEAAABWquEPAgAAAAQyLjI1AHbAHtQOH9UIf9sXHBIf1QgsQ0lRLk5ZU0U6TllMRC5BLklRX0NMT1NFUFJJQ0VfQURKLjEwLzE5LzIwMTUBAAAAcm9kDgIAAAAHMTIuMDQxOAAF1uW+Dh/VCLUV8RgSH9UILENJUS5OQVNEQVFHUzpDQS5JUV9DTE9TRVBSSUNFX0FESi4xMS8yNC8yMDE1AQAAAAEDBAACAAAACDI2LjYzOTQ5ADcU+tcOH9UIi0+zHBIf1QgrQ0lRLk5BU0RBUUdNOlRURC5JUV9DTE9TRVBSSUNFX0FESi44LzYvMjAxNQEAAABkAfUFAwAAAAAAUI31eA4f1Qgbyk8QEh/VCChDSVEuTllTRTpFU0UuSVFfQ0xPU0VQUklDRV9BREouNy8xNy8yMDE1AQAAAIgeBAACAAAACDM4LjUxMjAxAJ8deGgO</t>
  </si>
  <si>
    <t>H9UIzUHXDRIf1QgpQ0lRLk5ZU0U6V01ULklRX0NMT1NFUFJJQ0VfQURKLjEwLzI2LzIwMTUBAAAA38YEAAIAAAAINTQuNzkyNjMA2M+axA4f1Qgec8IZEh/VCChDSVEuTllTRTpXU1IuSVFfQ0xPU0VQUklDRV9BREouMTEvNS8yMDE1AQAAALHJdAACAAAACDEwLjY3MDM3AJJT/MoOH9UIdO+yGhIf1QgtQ0lRLk5BU0RBUUdTOkNBU0guSVFfQ0xPU0VQUklDRV9BREouNy8xMy8yMDE1AQAAAIg+BQACAAAACDQ1LjM2ODQ4AGNjumMOH9UI6egjDRIf1QgsQ0lRLk5BU0RBUUdTOkNSRUUuSVFfQ0xPU0VQUklDRV9BREouNy84LzIwMTUBAAAAlAEDAAIAAAAFMjQuODcAOo92Uw4f1Qj30Y0KEh/VCClDSVEuTllTRTpPU0cuSVFfQ0xPU0VQUklDRV9BREouMTEvMTgvMjAxNQEAAACifQQAAwAAAAAADZRK0w4f1QiV7vsbEh/VCChDSVEuTllTRTpMUFQuSVFfQ0xPU0VQUklDRV9BREouNy8yMy8yMDE1AQAAAP8QBQACAAAACDMwLjM0NzEyALs9zWQOH9UIgVJQDRIf1QgsQ0lRLk5BU0RBUUdTOkNCRi5JUV9DTE9TRVBSSUNFX0FESi45LzE2LzIwMTUBAAAAqQ/YBQIAAAAHMzEuMDk1NABjXpCVDh/VCD5ZcBQSH9UIKENJUS5OWVNFOlVGUy5JUV9DTE9TRVBSSUNFX0FESi43LzI0LzIwMTUBAAAAykkOAgIAAAAIMzUuOTQxNzMAQzW0bA4f1QgnynoOEh/VCClDSVEuTllTRTpBWFRBLklRX0NMT1NFUFJJQ0VfQURKLjkv</t>
  </si>
  <si>
    <t>MjkvMjAxNQEAAAAbsOQMAgAAAAIyNQDvlhSfDh/VCCnx5xUSH9UIJ0NJUS5OWVNFOktPLklRX0NMT1NFUFJJQ0VfQURKLjgvMjUvMjAxNQEAAAASaAAAAgAAAAgzNS4zMTA2NQCBkjuDDh/VCO4DvRESH9UIKENJUS5OWVNFOkRDVC5JUV9DTE9TRVBSSUNFX0FESi43LzIwLzIwMTUBAAAA6sY2AAIAAAAIMzEuOTU1NzQAVwhVcA4f1QjytwEPEh/VCC1DSVEuTkFTREFRR006Q09HVC5JUV9DTE9TRVBSSUNFX0FESi44LzEzLzIwMTUBAAAA8qCuEAIAAAAEOC4wNwAGiLV4Dh/VCM1yShASH9UILENJUS5OQVNEQVFHUzpQQ0guSVFfQ0xPU0VQUklDRV9BREouMTAvMi8yMDE1AQAAAJSKBAACAAAACDI2LjQ1NTI4AGsESJoOH9UIpkwvFRIf1QgtQ0lRLk5BU0RBUUdTOkNIRE4uSVFfQ0xPU0VQUklDRV9BREouNy8xMy8yMDE1AQAAAAv6AwACAAAACTEyNy44NDQzNgBcB/ZmDh/VCF/jnw0SH9UIKENJUS5OWVNFOkREUi5JUV9DTE9TRVBSSUNFX0FESi43LzMwLzIwMTUBAAAAovAEAAIAAAAIMTQuMTY1NzUAvzGkbA4f1Qh5Z3EOEh/VCC1DSVEuTkFTREFRR1M6U0FOTS5JUV9DTE9TRVBSSUNFX0FESi42LzI2LzIwMTUBAAAA94QAAAIAAAAFMjAuNjcA/JYYWg4f1QiVYIoLEh/VCC1DSVEuTkFTREFRR1M6TElWTi5JUV9DTE9TRVBSSUNFX0FESi44LzI1LzIwMTUBAAAAk2oAAAMAAAAAAEwZ5HsOH9UI9DayEBIf1Qgp</t>
  </si>
  <si>
    <t>Q0lRLk5ZU0U6Q1BFLklRX0NMT1NFUFJJQ0VfQURKLjEwLzE2LzIwMTUBAAAAmyAFAAIAAAAEOC43NgBqcVa5Dh/VCJoHKRgSH9UIK0NJUS5OWVNFOk1PRy5BLklRX0NMT1NFUFJJQ0VfQURKLjEwLzE2LzIwMTUBAAAAVGsEAAIAAAAFNTguNDQA7tHlug4f1Qiu8GMYEh/VCChDSVEuTllTRTpNV0EuSVFfQ0xPU0VQUklDRV9BREouNy8yOS8yMDE1AQAAAObDngACAAAABjguMjI5NQD4LtNkDh/VCBWYVA0SH9UIKUNJUS5OWVNFOkFQQS5JUV9DTE9TRVBSSUNFX0FESi4xMC8yOC8yMDE1AQAAAG6XAgACAAAACDQ0LjIyMjEyAEFuLcUOH9UIhoLgGRIf1QgnQ0lRLk5ZU0U6TlZSLklRX0NMT1NFUFJJQ0VfQURKLjkvOC8yMDE1AQAAAOnIAgACAAAABzE1NzQuNDQAvy00hg4f1QgBYigSEh/VCClDSVEuTllTRTpET09SLklRX0NMT1NFUFJJQ0VfQURKLjkvMTcvMjAxNQEAAABx5gUAAgAAAAU2Ni43MQD61FCXDh/VCDMKwhQSH9UIKkNJUS5OWVNFOkFSTkMuSVFfQ0xPU0VQUklDRV9BREouMTEvMTIvMjAxNQEAAAAKsc8YAwAAAAAARCKbzg4f1QiDz0sbEh/VCC1DSVEuTkFTREFRR1M6Q1RSTC5JUV9DTE9TRVBSSUNFX0FESi45LzExLzIwMTUBAAAAW3mAAAIAAAAEOC41NABwwfmUDh/VCIkrVxQSH9UIL0NJUS5OQVNEQVFHUzpDTkJLLkEuSVFfQ0xPU0VQUklDRV9BREouNy8xNC8yMDE1AQAAALD1AwACAAAACDM5</t>
  </si>
  <si>
    <t>Ljk4MjM5AOmphVgOH9UIUANQCxIf1QgoQ0lRLk5ZU0U6WFBPLklRX0NMT1NFUFJJQ0VfQURKLjExLzQvMjAxNQEAAAArizAAAgAAAAUyNy45NQCFZy/MDh/VCP2X3BoSH9UIKENJUS5OWVNFOkNBVC5JUV9DTE9TRVBSSUNFX0FESi44LzMxLzIwMTUBAAAAMvUDAAIAAAAINzAuNDcwNjUA80lTjQ4f1QidojQTEh/VCChDSVEuTllTRTpNQ08uSVFfQ0xPU0VQUklDRV9BREouOC8xMi8yMDE1AQAAAMUPCAACAAAACTEwNS45OTM5NQAOEtBxDh/VCA8xMA8SH9UIKUNJUS5OWVNFOkVOVkEuSVFfQ0xPU0VQUklDRV9BREouNy8yMy8yMDE1AQAAAH8LYQgCAAAABTE4LjQ4ALR2414OH9UIA9dHDBIf1QguQ0lRLk5BU0RBUUdTOkhTSUMuSVFfQ0xPU0VQUklDRV9BREouMTAvMTQvMjAxNQEAAAD3LQUAAgAAAAY3MC4zOTUAmYK2uQ4f1Qg+kzEYEh/VCCdDSVEuTllTRTpBUkMuSVFfQ0xPU0VQUklDRV9BREouOS85LzIwMTUBAAAAw2AAAAIAAAAENi4zOQCmw1iKDh/VCC0kvRISH9UIKkNJUS5OWVNFOkJDUkguSVFfQ0xPU0VQUklDRV9BREouMTEvMTcvMjAxNQEAAAAWw8UOAgAAAAgxNC41NTA0MgCcYLPTDh/VCMzeDBwSH9UILUNJUS5OQVNEQVFHUzpDUlZMLklRX0NMT1NFUFJJQ0VfQURKLjcvMjMvMjAxNQEAAACgKwQAAgAAAAUzMS41MwCmlLlnDh/VCFeavw0SH9UIKENJUS5OWVNFOkZBRi5JUV9DTE9TRVBSSUNF</t>
  </si>
  <si>
    <t>X0FESi42LzE3LzIwMTUBAAAA9+iSAgIAAAAIMzIuOTM2ODEAUuTmVA4f1QhNM8cKEh/VCC1DSVEuTkFTREFRR1M6QUFYTi5JUV9DTE9TRVBSSUNFX0FESi42LzIzLzIwMTUBAAAAE4QNAAIAAAAFMzQuNjUA9ZOvVA4f1QgF37YKEh/VCCdDSVEuTllTRTpWWi5JUV9DTE9TRVBSSUNFX0FESi4xMS82LzIwMTUBAAAANlgGAAIAAAAINDEuNzc2MjEAiL6kyw4f1QhMc8gaEh/VCClDSVEuTllTRTpLRU0uSVFfQ0xPU0VQUklDRV9BREouMTEvMjAvMjAxNQEAAAAqdwAAAgAAAAQyLjg1AFc9aNUOH9UIVQNQHBIf1QgoQ0lRLk5ZU0U6VFhULklRX0NMT1NFUFJJQ0VfQURKLjgvMTIvMjAxNQEAAADniQAAAgAAAAg0Mi4zNTAyMgCCxUh6Dh/VCFjciBASH9UILUNJUS5OQVNEQVFHUzpWSUFCLklRX0NMT1NFUFJJQ0VfQURKLjEwLzIvMjAxNQEAAABnoYMBAgAAAAg0MS44NDc1NACTNrycDh/VCC07jBUSH9UILkNJUS5OQVNEQVFHTTpQWExXLklRX0NMT1NFUFJJQ0VfQURKLjEwLzEyLzIwMTUBAAAAEoEAAAIAAAAEMy43NwD/6ziyDh/VCN/8JhcSH9UIKENJUS5OWVNFOlNDTC5JUV9DTE9TRVBSSUNFX0FESi45LzI1LzIwMTUBAAAAzqcEAAIAAAAINDEuMDI5MjYApFMgnA4f1QjR93MVEh/VCC1DSVEuTkFTREFRQ006QUdFTi5JUV9DTE9TRVBSSUNFX0FESi43LzMwLzIwMTUBAAAAZEEGAAIAAAAEOC4zOQBcbwlsDh/V</t>
  </si>
  <si>
    <t>CL0dYA4SH9UIKkNJUS5OWVNFOkJFUlkuSVFfQ0xPU0VQUklDRV9BREouMTEvMTYvMjAxNQEAAAATJmkIAgAAAAUzNS40OADBKdHQDh/VCOCwnhsSH9UIKENJUS5OWVNFOkZPRS5JUV9DTE9TRVBSSUNFX0FESi45LzI5LzIwMTUBAAAA5q8CAAIAAAAFMTAuODMA2wIemQ4f1QjNbwIVEh/VCC1DSVEuTkFTREFRR1M6U01UQy5JUV9DTE9TRVBSSUNFX0FESi4xMS8yLzIwMTUBAAAAAp4EAAIAAAAFMTcuOTIAiVCTyA4f1QheaVwaEh/VCC5DSVEuTkFTREFRR006QUxSTi5JUV9DTE9TRVBSSUNFX0FESi4xMS8xNy8yMDE1AQAAACkiTAEDAAAAAAC6bOnTDh/VCFbhDhwSH9UILkNJUS5OQVNEQVFHTTpUUkNCLklRX0NMT1NFUFJJQ0VfQURKLjEwLzIxLzIwMTUBAAAA1ViWAQIAAAAHOC40MDUyNgCxVgq8Dh/VCAmtjBgSH9UIK0NJUS5OQVNEQVFDTTpFTlQuSVFfQ0xPU0VQUklDRV9BREouNi85LzIwMTUBAAAAh5UsAgIAAAAFMTMuMjEAnGxfVA4f1QjC96oKEh/VCCxDSVEuTkFTREFRR1M6V0lGSS5JUV9DTE9TRVBSSUNFX0FESi45LzEvMjAxNQEAAABP/RUAAgAAAAQ3LjM3ABrv7nsOH9UI/qe0EBIf1QgtQ0lRLk5BU0RBUUdTOlRUUy5JUV9DTE9TRVBSSUNFX0FESi4xMS8xMC8yMDE1AQAAAFqZQwACAAAACDE0Ljk2MjA1AFoXQc0OH9UIadwMGxIf1QgpQ0lRLk5ZU0U6QkhMQi5JUV9DTE9TRVBSSUNFX0FESi43</t>
  </si>
  <si>
    <t>LzEwLzIwMTUBAAAAIFwGAAIAAAAIMjcuMDExNTgA4s0jXQ4f1QhbtQIMEh/VCC1DSVEuTkFTREFRR1M6WFJBWS5JUV9DTE9TRVBSSUNFX0FESi43LzI3LzIwMTUBAAAAcGsAAAIAAAAINTAuOTg3NzgAQQVraQ4f1QjuS/gNEh/VCChDSVEuQU1FWDpVRUMuSVFfQ0xPU0VQUklDRV9BREouMTEvNC8yMDE1AQAAAIl9ZQECAAAABDEuMTIAkY4vzA4f1QjRcNwaEh/VCC1DSVEuTkFTREFRR1M6SU9OUy5JUV9DTE9TRVBSSUNFX0FESi43LzI4LzIwMTUBAAAAXHYAAAIAAAAENTQuNADgazhiDh/VCAHHygwSH9UILUNJUS5OQVNEQVFHUzpGRUxFLklRX0NMT1NFUFJJQ0VfQURKLjcvMjIvMjAxNQEAAABBLQQAAgAAAAgyNy4wMjc2NwB7OfdgDh/VCCsFmgwSH9UIKENJUS5OWVNFOk9TSy5JUV9DTE9TRVBSSUNFX0FESi44LzI1LzIwMTUBAAAAF30EAAIAAAAIMzcuMzU4NzUAOOy+fA4f1QiIYdYQEh/VCC5DSVEuTkFTREFRQ006VkRTSS5JUV9DTE9TRVBSSUNFX0FESi4xMC8xMy8yMDE1AQAAANDhBQACAAAABDE3LjgA4prVsg4f1Qhdjj8XEh/VCClDSVEuTllTRTpVU0IuSVFfQ0xPU0VQUklDRV9BREouMTEvMjMvMjAxNQEAAACYqAQAAgAAAAg0MS43NjU4NwDjTqDWDh/VCMyjfRwSH9UIKENJUS5OWVNFOkNGWC5JUV9DTE9TRVBSSUNFX0FESi45LzMwLzIwMTUBAAAAXWsJAAIAAAAFMjkuOTEAoB3nlw4f1Qjmd88U</t>
  </si>
  <si>
    <t>Eh/VCChDSVEuTllTRTpEUlEuSVFfQ0xPU0VQUklDRV9BREouMTAvNy8yMDE1AQAAANqbBQACAAAABTY1Ljg5ACMVOLIOH9UI894rFxIf1QgtQ0lRLk5BU0RBUUdTOkdTQkMuSVFfQ0xPU0VQUklDRV9BREouNy8xMC8yMDE1AQAAAN82BAACAAAABzQwLjQ0NjYAbi72Zg4f1QgPIJ8NEh/VCCdDSVEuTllTRTpQUkkuSVFfQ0xPU0VQUklDRV9BREouOC82LzIwMTUBAAAAl0QNAAIAAAAHNDAuMDcwMgDDbzZ2Dh/VCFRx8A8SH9UILENJUS5OQVNEQVFHUzpITVNULklRX0NMT1NFUFJJQ0VfQURKLjgvNS8yMDE1AQAAACX42wcCAAAABTIyLjM4AJQIgnEOH9UIVXwoDxIf1QgoQ0lRLk5ZU0U6QU5ILklRX0NMT1NFUFJJQ0VfQURKLjgvMTcvMjAxNQEAAAC7JgYAAgAAAAc0LjAzNTQ4AC3tvHYOH9UIbNz7DxIf1QgoQ0lRLk5ZU0U6Q0hFLklRX0NMT1NFUFJJQ0VfQURKLjgvMzEvMjAxNQEAAADn+QMAAgAAAAkxMzQuNTQ5OTUAwLWihQ4f1QhB4g0SEh/VCCdDSVEuTllTRTpWRy5JUV9DTE9TRVBSSUNFX0FESi43LzI5LzIwMTUBAAAAC80MAAIAAAAENS4xNwCPzGlpDh/VCDoy+w0SH9UILENJUS5OQVNEQVFDTTpQVUIuSVFfQ0xPU0VQUklDRV9BREouOS8yOC8yMDE1AQAAAKGG0wICAAAACDE2LjIxNDY5APxNs58OH9UIRzoQFhIf1QgtQ0lRLk5BU0RBUUdTOkZSVEEuSVFfQ0xPU0VQUklDRV9BREouOS8xMS8yMDE1</t>
  </si>
  <si>
    <t>AQAAAAz2aQEDAAAAAAA40mSUDh/VCKs/RBQSH9UILUNJUS5OQVNEQVFHUzpETVJDLklRX0NMT1NFUFJJQ0VfQURKLjEwLzIvMjAxNQEAAADiDcICAgAAAAUyOS45OQBX2dSwDh/VCLbSAhcSH9UILkNJUS5OQVNEQVFDTTpCTVJDLklRX0NMT1NFUFJJQ0VfQURKLjEwLzIwLzIwMTUBAAAAwFIGAAIAAAAHNTEuOTk2NwCW/WvBDh/VCO79URkSH9UILUNJUS5OQVNEQVFHUzpOREFRLklRX0NMT1NFUFJJQ0VfQURKLjgvMTQvMjAxNQEAAAC3TAsAAgAAAAg1Mi4wMTQwMQAsPb12Dh/VCClA+w8SH9UIKUNJUS5OWVNFOkFDUkUuSVFfQ0xPU0VQUklDRV9BREouMTEvNS8yMDE1AQAAAED8XwgCAAAACDEwLjY1OTE0AF7WO8YOH9UI34D9GRIf1QgpQ0lRLk5ZU0U6UFJHTy5JUV9DTE9TRVBSSUNFX0FESi44LzE5LzIwMTUBAAAAdN4EAAIAAAAJMTkyLjc2MjA3AB05zX4OH9UI/RgVERIf1QgpQ0lRLk5ZU0U6QkVOLklRX0NMT1NFUFJJQ0VfQURKLjEwLzI5LzIwMTUBAAAAH3AAAAIAAAAIMzguNTYwMTEAVDBHxA4f1Qi9d8kZEh/VCClDSVEuTllTRTpORVdNLklRX0NMT1NFUFJJQ0VfQURKLjkvMTcvMjAxNQEAAABLeAAAAgAAAAgxMy40NDM0NgD7pSeWDh/VCEBqkBQSH9UILkNJUS5OQVNEQVFHUzpUTVVTLklRX0NMT1NFUFJJQ0VfQURKLjEwLzIwLzIwMTUBAAAAm2wBAAIAAAAENDAuNwBQh9bADh/VCAYPNhkSH9UI</t>
  </si>
  <si>
    <t>JkNJUS5OWVNFOlYuSVFfQ0xPU0VQUklDRV9BREouNy8yOS8yMDE1AQAAAEt/RAICAAAACDc0Ljc4MTYzACt5wmsOH9UIeudSDhIf1QgoQ0lRLk5ZU0U6WE9OLklRX0NMT1NFUFJJQ0VfQURKLjYvMjkvMjAxNQEAAAAJR1UBAgAAAAU0Ny4yMQAVnElgDh/VCKcmdwwSH9UILENJUS5OQVNEQVFHUzpXQkEuSVFfQ0xPU0VQUklDRV9BREouNy8yOS8yMDE1AQAAALhtAQACAAAACDkyLjczNjMxAMf+TWoOH9UIeEAaDhIf1QgtQ0lRLk5BU0RBUUNNOk9MQksuSVFfQ0xPU0VQUklDRV9BREouOS8xOC8yMDE1AQAAAHpddQACAAAACDE1LjQ5MTQ2AHMMP5EOH9UIzVbIExIf1QgtQ0lRLk5BU0RBUUdTOlNNVEMuSVFfQ0xPU0VQUklDRV9BREouOS8yMi8yMDE1AQAAAAKeBAACAAAABTE1LjU4AD6Wfp4OH9UIq67YFRIf1QgpQ0lRLk5ZU0U6TEZHUi5JUV9DTE9TRVBSSUNFX0FESi44LzE3LzIwMTUBAAAA8F4KAAIAAAAENC44MwAIV354Dh/VCBgkQRASH9UILENJUS5OQVNEQVFHUzpCTC5JUV9DTE9TRVBSSUNFX0FESi4xMC8yOC8yMDE1AQAAALdaxAIDAAAAAACzAFW+Dh/VCCLs1RgSH9UIKENJUS5OWVNFOkxYUC5JUV9DTE9TRVBSSUNFX0FESi45LzE4LzIwMTUBAAAA+j4FAAIAAAAHNy4xMDAzMQC7HceODh/VCAKHbxMSH9UIKENJUS5OWVNFOkhGLklRX0NMT1NFUFJJQ0VfQURKLjExLzIzLzIwMTUBAAAAyJdKAgIA</t>
  </si>
  <si>
    <t>AAAIMzAuNDc1NzkAu37Y1w4f1QgcYqocEh/VCCxDSVEuTkFTREFRR006SE1UVi5JUV9DTE9TRVBSSUNFX0FESi45LzIvMjAxNQEAAADsaIENAgAAAAQxMy41AHmRM4YOH9UIGvoqEhIf1QgsQ0lRLk5BU0RBUUdTOkNFTlguSVFfQ0xPU0VQUklDRV9BREouNy83LzIwMTUBAAAAqG8FAAIAAAAEOS45MgCaa2dYDh/VCLN6RgsSH9UIKUNJUS5OWVNFOlZTTS5JUV9DTE9TRVBSSUNFX0FESi4xMS8xMi8yMDE1AQAAALBpExMDAAAAAACeVQTPDh/VCMSXUxsSH9UILkNJUS5OQVNEQVFDTTpDTlRZLklRX0NMT1NFUFJJQ0VfQURKLjExLzIwLzIwMTUBAAAAGmcFAAIAAAAENi41OQCD/DvVDh/VCK/BSRwSH9UIKENJUS5OWVNFOkNDUy5JUV9DTE9TRVBSSUNFX0FESi4xMS8zLzIwMTUBAAAAPVgqDgIAAAAFMTguNzIAYUhkxw4f1QjJ4zQaEh/VCC1DSVEuTkFTREFRR1M6UFJGVC5JUV9DTE9TRVBSSUNFX0FESi43LzIyLzIwMTUBAAAAtyAGAAIAAAAFMTYuMTkADsQRWQ4f1QiZEGYLEh/VCCxDSVEuTkFTREFRR1M6VlJUUy5JUV9DTE9TRVBSSUNFX0FESi42LzMvMjAxNQEAAAC+LgUAAgAAAAkxMjIuMTA1NDUAZBYfVA4f1QgGWaIKEh/VCChDSVEuTllTRTpFWFBSLklRX0NMT1NFUFJJQ0VfQURKLjcvNy8yMDE1AQAAANmXQAACAAAABTE4LjU4AEm2dlMOH9UI+/+KChIf1QgpQ0lRLk5ZU0U6SUVYLklRX0NMT1NFUFJJ</t>
  </si>
  <si>
    <t>Q0VfQURKLjExLzIzLzIwMTUBAAAAIHQAAAIAAAAINzUuNzI4MTkAWh8x1w4f1QhhspYcEh/VCCdDSVEuTllTRTpCQUMuSVFfQ0xPU0VQUklDRV9BREouOS8zLzIwMTUBAAAAaUoAAAIAAAAIMTUuNDcyNTEAruAIhQ4f1QjXUPUREh/VCCtDSVEuTkFTREFRQ006TEUuSVFfQ0xPU0VQUklDRV9BREouNy8zMC8yMDE1AQAAAAFaBAACAAAABTIzLjYyAPpL9VgOH9UIEURgCxIf1QgpQ0lRLk5ZU0U6TlZSTy5JUV9DTE9TRVBSSUNFX0FESi44LzEyLzIwMTUBAAAAWCzRAQIAAAAFNTAuMTYAMjiJdQ4f1QgDrsYPEh/VCC1DSVEuTkFTREFRR1M6QUJDTy5JUV9DTE9TRVBSSUNFX0FESi45LzMwLzIwMTUBAAAAXHwUAAIAAAAFNDUuNTQAcfucmw4f1QhPRGIVEh/VCCdDSVEuTllTRTpLQlIuSVFfQ0xPU0VQUklDRV9BREouNy84LzIwMTUBAAAA6oA/AAIAAAAIMTcuNTU4ODQA8qEwWg4f1Qhy7pELEh/VCChDSVEuTllTRTpNQ1MuSVFfQ0xPU0VQUklDRV9BREouMTEvNi8yMDE1AQAAANbCAgACAAAACDIwLjAxOTUyAPduGskOH9UIGEhsGhIf1QgtQ0lRLk5BU0RBUUdTOlNORC5JUV9DTE9TRVBSSUNFX0FESi4xMS8xMy8yMDE1AQAAAO8zaAgDAAAAAADQUNHQDh/VCDZPnhsSH9UIKENJUS5OWVNFOlNVTS5JUV9DTE9TRVBSSUNFX0FESi44LzE0LzIwMTUBAAAAnqS0EAIAAAAHMjUuNjkxNwDi95V/Dh/VCMq4NhESH9UI</t>
  </si>
  <si>
    <t>KENJUS5OWVNFOkFUUi5JUV9DTE9TRVBSSUNFX0FESi4xMS8yLzIwMTUBAAAAVvoEAAIAAAAINzMuNjExMTIAO6rNxQ4f1QgTNvIZEh/VCChDSVEuQU1FWDpCUkcuSVFfQ0xPU0VQUklDRV9BREouOC8yMS8yMDE1AQAAAPGo1wICAAAABzkuNDYyNjgAq49khA4f1Qj32eIREh/VCCxDSVEuTkFTREFRQ006QU1ELklRX0NMT1NFUFJJQ0VfQURKLjcvMTQvMjAxNQEAAACgkwIAAgAAAAQyLjA1ADyV0FoOH9UImx6qCxIf1QguQ0lRLk5BU0RBUUdNOkhBQlQuSVFfQ0xPU0VQUklDRV9BREouMTEvMjQvMjAxNQEAAAAj1hEQAgAAAAUyNC4wNQDL8irZDh/VCCDH2BwSH9UILkNJUS5OQVNEQVFHUzpDQUxNLklRX0NMT1NFUFJJQ0VfQURKLjExLzI0LzIwMTUBAAAAIHoFAAIAAAAINTQuMTU3NDcAUOJl2A4f1QiOLsMcEh/VCCxDSVEuTkFTREFRR1M6Q0EuSVFfQ0xPU0VQUklDRV9BREouMTEvMTEvMjAxNQEAAAABAwQAAgAAAAgyNS40NTU3NgBdkTjMDh/VCNQr4RoSH9UIJkNJUS5OWVNFOlJULklRX0NMT1NFUFJJQ0VfQURKLjgvNC8yMDE1AQAAAHlJBQACAAAABDcuMzgA9EwEag4f1QiH0gwOEh/VCCdDSVEuTllTRTpCUkMuSVFfQ0xPU0VQUklDRV9BREouOC8zLzIwMTUBAAAAIJ0CAAIAAAAIMjEuNjU2NDQAtlLwWw4f1QgY7t0LEh/VCChDSVEuTllTRTpXTEwuSVFfQ0xPU0VQUklDRV9BREouOS8xNS8yMDE1AQAA</t>
  </si>
  <si>
    <t>APijOAACAAAABTE2LjI3AKSeNJAOH9UIyKqpExIf1QgoQ0lRLk5ZU0U6S0lNLklRX0NMT1NFUFJJQ0VfQURKLjkvMjkvMjAxNQEAAABz4wQAAgAAAAcyMS45MTMyAK9E55cOH9UIkbbOFBIf1QgoQ0lRLk5ZU0U6VlNJLklRX0NMT1NFUFJJQ0VfQURKLjgvMjQvMjAxNQEAAADz4TYAAgAAAAUzNC43NADK0OOADh/VCLlHYxESH9UIKENJUS5OWVNFOlJHUi5JUV9DTE9TRVBSSUNFX0FESi44LzI0LzIwMTUBAAAA76kEAAIAAAAINTMuNzMxNDMASzsiiQ4f1QjB8YwSEh/VCChDSVEuTllTRTpSR1MuSVFfQ0xPU0VQUklDRV9BREouMTEvMy8yMDE1AQAAAD39AgACAAAABTE2Ljc5AEYOksIOH9UIKiOBGRIf1QgtQ0lRLk5BU0RBUUNNOkRKQ08uSVFfQ0xPU0VQUklDRV9BREouNy8xMC8yMDE1AQAAABsNBAACAAAABTE5NS42AOLNI10OH9UI5MgCDBIf1QgoQ0lRLk5ZU0U6U1lZLklRX0NMT1NFUFJJQ0VfQURKLjEwLzgvMjAxNQEAAACo4gIAAgAAAAgzOC44Njc4OAB7P/i4Dh/VCHqIGhgSH9UIKUNJUS5OWVNFOkJJTy5JUV9DTE9TRVBSSUNFX0FESi4xMC8xOS8yMDE1AQAAAP/mAwACAAAABjE0MC4xMgBJecK1Dh/VCJZ0oBcSH9UIKUNJUS5OWVNFOkpPTkUuSVFfQ0xPU0VQUklDRV9BREouNi8xNS8yMDE1AQAAAJVkXA4CAAAABzkuMTA0MDkAOoJeVA4f1QhDnbAKEh/VCChDSVEuTllTRTpBWEUuSVFfQ0xPU0VQ</t>
  </si>
  <si>
    <t>UklDRV9BREouOC8yNC8yMDE1AQAAACVNBAACAAAABTYwLjIzAKonzH4OH9UIFLEXERIf1QgoQ0lRLk5ZU0U6TVJULklRX0NMT1NFUFJJQ0VfQURKLjcvMTMvMjAxNQEAAACwvO4PAwAAAAAAurMqZw4f1QhA3rENEh/VCChDSVEuTllTRTpLTUIuSVFfQ0xPU0VQUklDRV9BREouMTAvNS8yMDE1AQAAANFUBAACAAAACTEwNS41NTUyOQCk7JCcDh/VCA6jiRUSH9UIKUNJUS5OWVNFOlRTUS5JUV9DTE9TRVBSSUNFX0FESi4xMS8yNC8yMDE1AQAAALaDAAACAAAABTExLjQ4AMvyKtkOH9UIANTbHBIf1QgqQ0lRLk5ZU0U6WUVMUC5JUV9DTE9TRVBSSUNFX0FESi4xMC8yMi8yMDE1AQAAAMi8dgECAAAABTIyLjUyAGwvnMQOH9UIrJK9GRIf1QgpQ0lRLk5ZU0U6U1RJLklRX0NMT1NFUFJJQ0VfQURKLjExLzI3LzIwMTUBAAAA7aoEAAIAAAAINDEuODE2MjIAgIzr2g4f1Qj6wB0dEh/VCC1DSVEuTkFTREFRR1M6Q1RCSS5JUV9DTE9TRVBSSUNFX0FESi45LzE0LzIwMTUBAAAAn4cEAAIAAAAIMzIuOTM0MjEAM70fjg4f1QgqC1YTEh/VCCdDSVEuTllTRTpQWC5JUV9DTE9TRVBSSUNFX0FESi42LzI5LzIwMTUBAAAAYdoEAAIAAAAJMTEyLjU0MTc2AJx5d1MOH9UIk1mFChIf1QgsQ0lRLk5BU0RBUUdTOkNZLklRX0NMT1NFUFJJQ0VfQURKLjEwLzE0LzIwMTUBAAAAq2oAAAIAAAAHOS4yNzA0NgBnvW+jDh/VCGeJqxYS</t>
  </si>
  <si>
    <t>H9UIJ0NJUS5OWVNFOlJMSi5JUV9DTE9TRVBSSUNFX0FESi44LzUvMjAxNQEAAADIBRAAAgAAAAgyNS4zMDkyNQA3GNNoDh/VCOrY4w0SH9UILUNJUS5OQVNEQVFHUzpQUkFILklRX0NMT1NFUFJJQ0VfQURKLjExLzkvMjAxNQEAAACggQAAAgAAAAQ0MS45AKx8e8gOH9UI/hJXGhIf1QgtQ0lRLk5BU0RBUUdTOkFSRVguSVFfQ0xPU0VQUklDRV9BREouNi8yMy8yMDE1AQAAABpg/gECAAAABDYuNzcA9ZOvVA4f1QgF37YKEh/VCChDSVEuTllTRTpBTVQuSVFfQ0xPU0VQUklDRV9BREouOC8zMS8yMDE1AQAAAL5gAAACAAAACDg4LjA5NjY5ALKZW4cOH9UI5k5EEhIf1QgoQ0lRLk5ZU0U6VkxPLklRX0NMT1NFUFJJQ0VfQURKLjgvMTgvMjAxNQEAAAB/wQQAAgAAAAg2NC4xNzA0NAAdlOSADh/VCOMBXxESH9UIJkNJUS5OWVNFOk5DLklRX0NMT1NFUFJJQ0VfQURKLjcvMi8yMDE1AQAAAPNtBAACAAAACDM1LjM3MTc2AGwpn1YOH9UImrcCCxIf1QgsQ0lRLk5BU0RBUUdTOkZGSVYuSVFfQ0xPU0VQUklDRV9BREouOS8xLzIwMTUBAAAA02ABAAIAAAAGMTE4LjM5ACnOMoYOH9UImrQjEhIf1QgoQ0lRLk5ZU0U6QU1CUi5JUV9DTE9TRVBSSUNFX0FESi43LzgvMjAxNQEAAADjxgoAAgAAAAQ2LjU0AAy7R2EOH9UI82OlDBIf1QgoQ0lRLk5ZU0U6U0lYLklRX0NMT1NFUFJJQ0VfQURKLjYvMjkvMjAxNQEAAAAepwYA</t>
  </si>
  <si>
    <t>AgAAAAg0MC4xOTMwNAB7NbZdDh/VCLBWHQwSH9UIKENJUS5OWVNFOlREQy5JUV9DTE9TRVBSSUNFX0FESi4xMC81LzIwMTUBAAAAz34BAAIAAAAEMjkuMgBY/tWwDh/VCORG+hYSH9UIJkNJUS5OWVNFOksuSVFfQ0xPU0VQUklDRV9BREouNy8xNy8yMDE1AQAAANxSBAACAAAACDYwLjM3ODcyAGqXIGMOH9UIvrsTDRIf1QgtQ0lRLk5BU0RBUUdTOkFNQ1guSVFfQ0xPU0VQUklDRV9BREouNy8yMS8yMDE1AQAAAM5eCgACAAAABTgzLjc2ALAur28OH9UINtLhDhIf1QguQ0lRLk5BU0RBUUdTOlJPU1QuSVFfQ0xPU0VQUklDRV9BREouMTEvMTIvMjAxNQEAAACGhAAAAgAAAAg0Ny4yMTAxNQAeLfDRDh/VCN0UxBsSH9UILUNJUS5OQVNEQVFHUzpPRklYLklRX0NMT1NFUFJJQ0VfQURKLjEwLzkvMjAxNQEAAAAafwAAAgAAAAUzMy40NQCDh0m9Dh/VCBOFshgSH9UIKUNJUS5OWVNFOkFNUkMuSVFfQ0xPU0VQUklDRV9BREouOC8yNC8yMDE1AQAAAMNkGwACAAAAAzUuOACCDYB8Dh/VCDNTyhASH9UIKENJUS5OWVNFOkhQUC5JUV9DTE9TRVBSSUNFX0FESi44LzEwLzIwMTUBAAAAMOjaBQIAAAAIMjkuMjk2NDUAVPjbfQ4f1QhBevkQEh/VCC1DSVEuTkFTREFRR1M6TlZEQS5JUV9DTE9TRVBSSUNFX0FESi44LzEwLzIwMTUBAAAAM34AAAIAAAAIMjMuMjkyMTUA9/9XcQ4f1Qh9OiIPEh/VCC1DSVEuTkFTREFRR1M6</t>
  </si>
  <si>
    <t>RkhCLklRX0NMT1NFUFJJQ0VfQURKLjExLzE3LzIwMTUBAAAAo7ACAAMAAAAAANMeStMOH9UIDQD9GxIf1QgoQ0lRLkFSQ0E6SVdWLklRX0NMT1NFUFJJQ0VfQURKLjUvMTIvMjAxNgEAAAD6PYYAAgAAAAkxMTguMTE1MTYAPgQy/BQf1Qhqvqv8FB/VCClDSVEuTllTRTpVU00uSVFfQ0xPU0VQUklDRV9BREouMTAvMTYvMjAxNQEAAAB3vgQAAgAAAAUzNy4xNwANWbi2Dh/VCFHQwBcSH9UILUNJUS5OQVNEQVFHTTpJRVNDLklRX0NMT1NFUFJJQ0VfQURKLjgvMjQvMjAxNQEAAAC/wAUAAgAAAAQ3LjI1AA7m0X0OH9UI4aLwEBIf1QgpQ0lRLk5ZU0U6SU5TVy5JUV9DTE9TRVBSSUNFX0FESi44LzEwLzIwMTUBAAAAm+fRAAMAAAAAAO7XvXMOH9UI5xB6DxIf1QgpQ0lRLk5ZU0U6R0NBUC5JUV9DTE9TRVBSSUNFX0FESi45LzE2LzIwMTUBAAAAPHuPAgIAAAAHNy4xNzk4NgC+0ISQDh/VCP68sxMSH9UIKENJUS5OWVNFOkJLSC5JUV9DTE9TRVBSSUNFX0FESi43LzI0LzIwMTUBAAAAnucDAAIAAAAIMzcuNTQyNDkAZITkYQ4f1Qh6sbgMEh/VCClDSVEuTllTRTpGRkcuSVFfQ0xPU0VQUklDRV9BREouMTEvMTMvMjAxNQEAAADtXQUAAgAAAAg1Ny43ODkxNAAS76DRDh/VCIrLtxsSH9UILUNJUS5OQVNEQVFHUzpMTkRDLklRX0NMT1NFUFJJQ0VfQURKLjExLzQvMjAxNQEAAADMdwAAAgAAAAUxMi4zNgCgtS/MDh/V</t>
  </si>
  <si>
    <t>CJ/72xoSH9UILkNJUS5OQVNEQVFHTTpDRk5CLklRX0NMT1NFUFJJQ0VfQURKLjExLzI3LzIwMTUBAAAAK9MDAAIAAAAIMTIuOTExNDYAy/Iq2Q4f1Qjb3eAcEh/VCClDSVEuTllTRTpFQlMuSVFfQ0xPU0VQUklDRV9BREouMTAvMjAvMjAxNQEAAACJ7s8AAgAAAAgyOS4zMjY2OQDMfwq8Dh/VCE//ihgSH9UIKUNJUS5OWVNFOkhDSS5JUV9DTE9TRVBSSUNFX0FESi4xMC8yNi8yMDE1AQAAAEtnowICAAAACDQxLjUwNjMxAEvhm8QOH9UIQvC+GRIf1QgsQ0lRLk5BU0RBUUdTOkNTRkwuSVFfQ0xPU0VQUklDRV9BREouOS84LzIwMTUBAAAA15gKAAIAAAAIMTMuODg4MDEAKSL5hw4f1QiMy2YSEh/VCChDSVEuTllTRTpPUkMuSVFfQ0xPU0VQUklDRV9BREouNi8yNS8yMDE1AQAAAOjP1QcCAAAABzguNzE3MTEAngtqYw4f1QixBRYNEh/VCClDSVEuQU1FWDpQQVJSLklRX0NMT1NFUFJJQ0VfQURKLjYvMjkvMjAxNQEAAABsggEAAgAAAAUxOC42MwAVnElgDh/VCORgdwwSH9UILENJUS5OQVNEQVFHUzpMS1EuSVFfQ0xPU0VQUklDRV9BREouNi8yOS8yMDE1AQAAADSsQQACAAAABTMwLjIxALxW1VwOH9UI+6T3CxIf1QgnQ0lRLk5ZU0U6V1kuSVFfQ0xPU0VQUklDRV9BREouOC8yMS8yMDE1AQAAAHGkAQACAAAACDI3LjM2MTcxAKonzH4OH9UICooXERIf1QgpQ0lRLk5ZU0U6QllELklRX0NMT1NFUFJJQ0VfQURK</t>
  </si>
  <si>
    <t>LjExLzE4LzIwMTUBAAAAyAAFAAIAAAAIMjAuNDg5NDIAonK90g4f1QjYVOcbEh/VCChDSVEuTllTRTpLT0RLLklRX0NMT1NFUFJJQ0VfQURKLjgvNy8yMDE1AQAAANRsAQACAAAABTE0LjgzAD1rn3IOH9UIuPRXDxIf1QgsQ0lRLk5BU0RBUUdTOldJTi5JUV9DTE9TRVBSSUNFX0FESi43LzMxLzIwMTUBAAAAmtl+AQIAAAAHNC4wNjcyNwDX4NJkDh/VCG8wVw0SH9UIKENJUS5OWVNFOlZNVy5JUV9DTE9TRVBSSUNFX0FESi44LzE3LzIwMTUBAAAAPesBAAIAAAAFODkuMDEA2dCVfw4f1QhqPzgREh/VCC5DSVEuTkFTREFRR1M6Q1NCSy5JUV9DTE9TRVBSSUNFX0FESi4xMC8xMi8yMDE1AQAAANIaXAACAAAACDE0LjAwNjc4AKRut7YOH9UICu3EFxIf1QgsQ0lRLk5BU0RBUUdTOkNQUlQuSVFfQ0xPU0VQUklDRV9BREouOS85LzIwMTUBAAAAj2kAAAIAAAAFMTcuNDgAA6YsiQ4f1QimnJkSEh/VCC5DSVEuTkFTREFRR1M6UEtPSC5JUV9DTE9TRVBSSUNFX0FESi4xMS8yNS8yMDE1AQAAAFKABAACAAAABzQwLjg3MzgAAK7E2Q4f1QjDPPUcEh/VCChDSVEuTllTRTpSR0MuSVFfQ0xPU0VQUklDRV9BREouOC8xMC8yMDE1AQAAAK6DAAACAAAACDE4LjEzNzk4AObgVXsOH9UICJmfEBIf1QgsQ0lRLk5BU0RBUUdTOkNTV0kuSVFfQ0xPU0VQUklDRV9BREouOS84LzIwMTUBAAAA5pqfEAMAAAAAAHLsxokOH9UIZxKz</t>
  </si>
  <si>
    <t>EhIf1QgtQ0lRLk5BU0RBUUdTOlZJQ1IuSVFfQ0xPU0VQUklDRV9BREouNy8zMC8yMDE1AQAAAJfCBAACAAAABDkuODgAmiyJXw4f1Qhhw1oMEh/VCC5DSVEuTkFTREFRR1M6TENVVC5JUV9DTE9TRVBSSUNFX0FESi4xMC8xMi8yMDE1AQAAAAbRBAACAAAACDE0LjcyMjM0AM12OLIOH9UIOXYlFxIf1QgpQ0lRLk5ZU0U6QlhQLklRX0NMT1NFUFJJQ0VfQURKLjExLzE4LzIwMTUBAAAAlp4FAAIAAAAJMTE3LjYzMzI0AFukMdIOH9UI74rNGxIf1QguQ0lRLk5BU0RBUUdTOlJBUkUuSVFfQ0xPU0VQUklDRV9BREouMTAvMjYvMjAxNQEAAADxegAHAgAAAAU5Ny4yOAA6upvEDh/VCISOvxkSH9UILkNJUS5OQVNEQVFHUzpTSUVOLklRX0NMT1NFUFJJQ0VfQURKLjExLzIzLzIwMTUBAAAADOwFAgIAAAAEMy42OQDt89jXDh/VCAwYqBwSH9UILUNJUS5OQVNEQVFHUzpDSEROLklRX0NMT1NFUFJJQ0VfQURKLjcvMjMvMjAxNQEAAAAL+gMAAgAAAAkxMjQuMzEyNTMAZFupag4f1QhjZS4OEh/VCChDSVEuTllTRTpMQUQuSVFfQ0xPU0VQUklDRV9BREouOC8xMC8yMDE1AQAAAGhsBQACAAAACTExNS4wMzUzNwDj6r52Dh/VCL9Q8w8SH9UIKENJUS5OWVNFOkJJTy5JUV9DTE9TRVBSSUNFX0FESi4xMS82LzIwMTUBAAAA/+YDAAIAAAAGMTQwLjMxAC/vLMkOH9UIoMpvGhIf1QgtQ0lRLk5BU0RBUUdTOkFOR08uSVFfQ0xP</t>
  </si>
  <si>
    <t>U0VQUklDRV9BREouOC8yNS8yMDE1AQAAANhLSQACAAAABTE0LjM3AEdT54AOH9UI/W1aERIf1QgtQ0lRLk5BU0RBUUdTOkFNUEguSVFfQ0xPU0VQUklDRV9BREouOS8xNS8yMDE1AQAAAMKSHgACAAAABTE0LjQ0APvLkJIOH9UIP5kGFBIf1QgpQ0lRLk5ZU0U6TEZHUi5JUV9DTE9TRVBSSUNFX0FESi43LzIyLzIwMTUBAAAA8F4KAAIAAAAENi4xNAB1w/9hDh/VCG6wwgwSH9UILUNJUS5OQVNEQVFHUzpCT0pBLklRX0NMT1NFUFJJQ0VfQURKLjYvMzAvMjAxNQEAAABWZAAAAgAAAAUyMy44NgC1tP5WDh/VCON5DQsSH9UILUNJUS5OQVNEQVFHUzpDQVZNLklRX0NMT1NFUFJJQ0VfQURKLjgvMjcvMjAxNQEAAAAAlA4AAgAAAAU2OS4wNAD+kM6DDh/VCDux0BESH9UILUNJUS5OQVNEQVFHUzpDVkdJLklRX0NMT1NFUFJJQ0VfQURKLjkvMTQvMjAxNQEAAACnBZkAAgAAAAQ0LjcxAAF0j5UOH9UIrG94FBIf1QgoQ0lRLk5ZU0U6VEsuSVFfQ0xPU0VQUklDRV9BREouMTAvMzAvMjAxNQEAAADeBgUAAgAAAAgzMC42NTg0NwDM83XGDh/VCBFTDxoSH9UIJ0NJUS5OWVNFOlNDLklRX0NMT1NFUFJJQ0VfQURKLjkvMTcvMjAxNQEAAAB7GLoBAgAAAAUyMi4zOQDZAdOQDh/VCCTLvxMSH9UILUNJUS5OQVNEQVFHUzpNQ0hQLklRX0NMT1NFUFJJQ0VfQURKLjcvMjgvMjAxNQEAAAAMewAAAgAAAAg0MC4yOTMxMQAQKkxq</t>
  </si>
  <si>
    <t>Dh/VCNq8IA4SH9UILkNJUS5OQVNEQVFHUzpBVFJBLklRX0NMT1NFUFJJQ0VfQURKLjEwLzIyLzIwMTUBAAAA0i7LDgIAAAAFMjQuNDMA4XxSug4f1QhhHE4YEh/VCChDSVEuTllTRTpEQkQuSVFfQ0xPU0VQUklDRV9BREouOC8xMC8yMDE1AQAAAA8SBAACAAAACDMzLjMxNDgzAL4sE3IOH9UI+R9DDxIf1QgnQ0lRLk5ZU0U6TU5SLklRX0NMT1NFUFJJQ0VfQURKLjgvNS8yMDE1AQAAAPBoBAACAAAABjguODYxNQAeRrZtDh/VCKaslA4SH9UILUNJUS5OQVNEQVFDTTpJU1JMLklRX0NMT1NFUFJJQ0VfQURKLjcvMjcvMjAxNQEAAADxSwQAAgAAAAMxNDAAuV02aw4f1QiEdD4OEh/VCChDSVEuTllTRTpNT0guSVFfQ0xPU0VQUklDRV9BREouOS8zMC8yMDE1AQAAAP2sPgACAAAABTY4Ljg1ACV27JkOH9UILwASFRIf1QgpQ0lRLk5ZU0U6UkVTSS5JUV9DTE9TRVBSSUNFX0FESi44LzI0LzIwMTUBAAAAzI72DAIAAAAIMTIuNjY4NzQAyUwjiQ4f1QhsLowSEh/VCChDSVEuTllTRTpDVlMuSVFfQ0xPU0VQUklDRV9BREouOC8xOC8yMDE1AQAAALltAQACAAAACTEwMy41MDIwMQDSVXB8Dh/VCIFbxhASH9UIKUNJUS5OWVNFOk1URFIuSVFfQ0xPU0VQUklDRV9BREouOC8yOC8yMDE1AQAAACxmtQACAAAABTIyLjQzAF53S4oOH9UIQUa2EhIf1QgtQ0lRLk5BU0RBUUdTOlVWU1AuSVFfQ0xPU0VQUklDRV9BREouNy8y</t>
  </si>
  <si>
    <t>MC8yMDE1AQAAACy/BAACAAAACDE5LjAxOTA3AFefAmoOH9UIqLISDhIf1QgtQ0lRLk5BU0RBUUdTOkJJT1MuSVFfQ0xPU0VQUklDRV9BREouMTAvMS8yMDE1AQAAAAhcAwACAAAABDEuOTQA3wyHoQ4f1Qi1X1wWEh/VCClDSVEuTllTRTpGTVNBLklRX0NMT1NFUFJJQ0VfQURKLjEwLzIvMjAxNQEAAAD0bgAAAgAAAAQyLjU1ALCAUJ0OH9UIbhKpFRIf1QgoQ0lRLk5ZU0U6TEFaLklRX0NMT1NFUFJJQ0VfQURKLjcvMTAvMjAxNQEAAADlTwgAAgAAAAg0Ni41MTg2NABoxehZDh/VCCQhgwsSH9UILENJUS5OQVNEQVFHUzpPQ0ZDLklRX0NMT1NFUFJJQ0VfQURKLjgvNC8yMDE1AQAAALqPBQACAAAACDE2LjY2Njg4AD6WGGwOH9UI6YxYDhIf1QgoQ0lRLk5ZU0U6VUdJLklRX0NMT1NFUFJJQ0VfQURKLjkvMTAvMjAxNQEAAAAk6QIAAgAAAAgzMS43NjA5MwBckTGQDh/VCKE7sBMSH9UIJkNJUS5OWVNFOkhGLklRX0NMT1NFUFJJQ0VfQURKLjkvNC8yMDE1AQAAAMiXSgICAAAACDMwLjI2Mjg2AO5r0oYOH9UIH0U2EhIf1QgtQ0lRLk5BU0RBUUdTOlVMVEEuSVFfQ0xPU0VQUklDRV9BREouOC8xMy8yMDE1AQAAAFmMAAACAAAABjE2OS4yOAAIV354Dh/VCOR3PxASH9UIKUNJUS5OWVNFOldSQi5JUV9DTE9TRVBSSUNFX0FESi4xMS8yNy8yMDE1AQAAACjiAwACAAAACDUzLjUwNjQ4AICM69oOH9UIEF4nHRIf1Qgo</t>
  </si>
  <si>
    <t>Q0lRLk5ZU0U6VlIuSVFfQ0xPU0VQUklDRV9BREouMTAvMjcvMjAxNQEAAAC2+YgBAgAAAAg0MS40ODg3NACoJGzBDh/VCHVgWhkSH9UIKENJUS5OWVNFOkNUQi5JUV9DTE9TRVBSSUNFX0FESi4xMC83LzIwMTUBAAAABgYEAAIAAAAINDAuMjQxMjcAg6ZAsA4f1Qii5eYWEh/VCClDSVEuTllTRTpQTE9XLklRX0NMT1NFUFJJQ0VfQURKLjcvMjEvMjAxNQEAAACVQ0EAAgAAAAgxOC45OTcxMgDI3LhjDh/VCCfJKQ0SH9UILkNJUS5OQVNEQVFHUzpMSU9OLklRX0NMT1NFUFJJQ0VfQURKLjExLzI0LzIwMTUBAAAA7n4FAAIAAAAIMjEuNjI1NTcAHTBm2A4f1QiZCcIcEh/VCC5DSVEuTkFTREFRR1M6V1NCRi5JUV9DTE9TRVBSSUNFX0FESi4xMS8yNC8yMDE1AQAAAK8xLgACAAAACDEyLjczNjMxAMvyKtkOH9UIrKTfHBIf1QgoQ0lRLk5ZU0U6TUdNLklRX0NMT1NFUFJJQ0VfQURKLjcvMjIvMjAxNQEAAABOYAQAAgAAAAgxOC4zMTg5NADZVTFoDh/VCFjAyQ0SH9UIKENJUS5OWVNFOlZISS5JUV9DTE9TRVBSSUNFX0FESi43LzE2LzIwMTUBAAAAssEEAAIAAAAHNC4zMjMyNACX5GdrDh/VCBEjSQ4SH9UILENJUS5OQVNEQVFHTTpYRU5ULklRX0NMT1NFUFJJQ0VfQURKLjkvNC8yMDE1AQAAAGmqOwICAAAABTI1LjAyAFjngIgOH9UI2gl4EhIf1QgtQ0lRLk5BU0RBUUdTOkNHTlguSVFfQ0xPU0VQUklDRV9BREou</t>
  </si>
  <si>
    <t>OS8yMS8yMDE1AQAAACJoAAACAAAACDM2LjYwNzE3ALehDY8OH9UIvfR8ExIf1QguQ0lRLk5BU0RBUUdTOlBURU4uSVFfQ0xPU0VQUklDRV9BREouMTAvMTYvMjAxNQEAAAAeJwUAAgAAAAgxNC41MjI2MwDu0eW6Dh/VCK7wYxgSH9UILUNJUS5OQVNEQVFHUzpPQ0xSLklRX0NMT1NFUFJJQ0VfQURKLjgvMTAvMjAxNQEAAADN9AEAAgAAAAQyLjcyAEtsgXEOH9UIitcrDxIf1QgqQ0lRLk5ZU0U6TlZSTy5JUV9DTE9TRVBSSUNFX0FESi4xMS8xMi8yMDE1AQAAAFgs0QECAAAABTUwLjk2APK9PM8OH9UI9XxhGxIf1QguQ0lRLk5BU0RBUUNNOk5WRUMuSVFfQ0xPU0VQUklDRV9BREouMTAvMzAvMjAxNQEAAADNfQAAAgAAAAg1Mi40MTgzMwDVOc3JDh/VCEGHhhoSH9UIKENJUS5OWVNFOkNCUy5JUV9DTE9TRVBSSUNFX0FESi43LzI5LzIwMTUBAAAAH6KnAQIAAAAINTEuMTk3NjUA7Xegag4f1QiAQSMOEh/VCC1DSVEuTkFTREFRR1M6QU5BVC5JUV9DTE9TRVBSSUNFX0FESi45LzE0LzIwMTUBAAAAw9EDAAIAAAAIOTYuMDc2NDMA12PAkw4f1QjNDiQUEh/VCCxDSVEuTkFTREFRR1M6U0dNUy5JUV9DTE9TRVBSSUNFX0FESi44LzUvMjAxNQEAAADYYgAAAgAAAAUxMy4xMwCC4YFxDh/VCInxKA8SH9UIKUNJUS5OWVNFOkFEUy5JUV9DTE9TRVBSSUNFX0FESi4xMC8zMC8yMDE1AQAAABxgAAACAAAACTI5NC42MTkw</t>
  </si>
  <si>
    <t>MwB9tKDCDh/VCBeShRkSH9UIJ0NJUS5OWVNFOlBFLklRX0NMT1NFUFJJQ0VfQURKLjkvMTEvMjAxNQEAAAC2gZwPAgAAAAUxNS4wNQAkJwKPDh/VCEFtchMSH9UILENJUS5OQVNEQVFHUzpSSUdMLklRX0NMT1NFUFJJQ0VfQURKLjgvMy8yMDE1AQAAADuEAAACAAAABDMuMDcARrTPXw4f1QhTVGoMEh/VCC1DSVEuTkFTREFRR1M6VFNDLklRX0NMT1NFUFJJQ0VfQURKLjEwLzE1LzIwMTUBAAAANjy6AgIAAAAEMTEuOQDpvXu7Dh/VCFb1fBgSH9UILENJUS5OQVNEQVFHUzpDQVNZLklRX0NMT1NFUFJJQ0VfQURKLjkvOS8yMDE1AQAAAEXyAwACAAAACTEwNi40MDM4NgD7/8aJDh/VCCbYqRISH9UIJ0NJUS5OWVNFOlJFWC5JUV9DTE9TRVBSSUNFX0FESi45LzMvMjAxNQEAAABj2wMAAgAAAAU1MC4xMQDO1MiJDh/VCHQ+sBISH9UIKUNJUS5OWVNFOkdUTi5JUV9DTE9TRVBSSUNFX0FESi4xMC8xNi8yMDE1AQAAANnsBAACAAAABTE0Ljg3AOm9e7sOH9UIn5F9GBIf1QgoQ0lRLk5ZU0U6TUVJLklRX0NMT1NFUFJJQ0VfQURKLjYvMjYvMjAxNQEAAABhYwQAAgAAAAgyOS42MTI5NAAGP81WDh/VCDoaDAsSH9UILUNJUS5OQVNEQVFHUzpLTFhJLklRX0NMT1NFUFJJQ0VfQURKLjgvMTIvMjAxNQEAAAAWqywQAgAAAAUzOC44MgCOJ752Dh/VCBeo+A8SH9UIKUNJUS5OWVNFOkNMSC5JUV9DTE9TRVBSSUNFX0FESi4x</t>
  </si>
  <si>
    <t>MC8xNS8yMDE1AQAAAMVnAAACAAAABTQ1LjExALiAcKMOH9UIRICmFhIf1QgoQ0lRLk5ZU0U6VkdSLklRX0NMT1NFUFJJQ0VfQURKLjcvMjQvMjAxNQEAAACx6gMAAgAAAAgxNy43Njk2OQC5XTZrDh/VCEXYPQ4SH9UILENJUS5OQVNEQVFHTTpUUk5DLklRX0NMT1NFUFJJQ0VfQURKLjkvMi8yMDE1AQAAANZUMwoCAAAACDEwLjY4NzY4ACQ2zo0OH9UI9XxGExIf1QgoQ0lRLk5ZU0U6REZTLklRX0NMT1NFUFJJQ0VfQURKLjEwLzIvMjAxNQEAAADOYzgAAgAAAAg1MC4wMjUxOQBjeKifDh/VCKLH+xUSH9UILENJUS5OQVNEQVFHUzpDTVRMLklRX0NMT1NFUFJJQ0VfQURKLjkvNC8yMDE1AQAAADEDBAACAAAABzIyLjkyNzYAJActiQ4f1Qg6eZcSEh/VCChDSVEuTllTRTpSQVRFLklRX0NMT1NFUFJJQ0VfQURKLjgvMy8yMDE1AQAAAG11AAACAAAABDkuMDYAJn15aA4f1Qhm6NINEh/VCChDSVEuTllTRTpGQksuSVFfQ0xPU0VQUklDRV9BREouNi8xOC8yMDE1AQAAAH7+SgADAAAAAAAxluZUDh/VCDlYyAoSH9UIKENJUS5OWVNFOkhUSC5JUV9DTE9TRVBSSUNFX0FESi43LzEwLzIwMTUBAAAAg18AAAIAAAAIMjMuNDM0MDgA6uakVw4f1QhJHyYLEh/VCCdDSVEuTllTRTpXUEcuSVFfQ0xPU0VQUklDRV9BREouOS85LzIwMTUBAAAAPRuSDwIAAAAHOS40MDgxOQB6y+mMDh/VCEB8KRMSH9UIKENJUS5OWVNFOkxF</t>
  </si>
  <si>
    <t>QS5JUV9DTE9TRVBSSUNFX0FESi44LzI2LzIwMTUBAAAAB3gAAAIAAAAIOTcuMTM0NjUApRF+fA4f1QiU9MwQEh/VCClDSVEuTllTRTpVTlZSLklRX0NMT1NFUFJJQ0VfQURKLjcvMTUvMjAxNQEAAACXREsAAgAAAAUyNC45OQAFeFdwDh/VCIAf/w4SH9UIJ0NJUS5OWVNFOldXVy5JUV9DTE9TRVBSSUNFX0FESi45LzIvMjAxNQEAAABKzwQAAgAAAAgyNi4yNjUwNgAASsmJDh/VCIEHphISH9UILUNJUS5OQVNEQVFHUzpFR09WLklRX0NMT1NFUFJJQ0VfQURKLjEwLzcvMjAxNQEAAABRdwEAAgAAAAYxOC4wODMApRlCsA4f1Qii5eYWEh/VCC1DSVEuTkFTREFRR1M6U1dLUy5JUV9DTE9TRVBSSUNFX0FESi43LzI4LzIwMTUBAAAAJVAWAAIAAAAIOTIuNzA0NDEAoaeVXA4f1QjosucLEh/VCCdDSVEuTllTRTpMRU4uSVFfQ0xPU0VQUklDRV9BREouOC81LzIwMTUBAAAAK3gAAAIAAAAINTAuMDEyMTYAQ+zWdg4f1QiDdP4PEh/VCC1DSVEuTkFTREFRR1M6SFRCSS5JUV9DTE9TRVBSSUNFX0FESi4xMC81LzIwMTUBAAAARpyqCAIAAAAFMTguNzUAceZRlw4f1QiNOb4UEh/VCCtDSVEuTkFTREFRR1M6V0VCLklRX0NMT1NFUFJJQ0VfQURKLjkvNC8yMDE1AQAAAJyOAAACAAAABTIxLjc2AKZlhogOH9UI+BeEEhIf1QgtQ0lRLk5BU0RBUUdTOkNDTkUuSVFfQ0xPU0VQUklDRV9BREouMTAvNy8yMDE1AQAAAPJSBgAC</t>
  </si>
  <si>
    <t>AAAACDE3LjIzODE3AJM2vJwOH9UIpQKLFRIf1QgpQ0lRLk5ZU0U6RENULklRX0NMT1NFUFJJQ0VfQURKLjEwLzIzLzIwMTUBAAAA6sY2AAIAAAAHMzUuMTA5OQAZXNjADh/VCP7TSBkSH9UILENJUS5OQVNEQVFDTTpOWU1YLklRX0NMT1NFUFJJQ0VfQURKLjgvNC8yMDE1AQAAAA3yBQACAAAABDIuMzgArEv5cA4f1Qiz9hIPEh/VCC1DSVEuTkFTREFRR1M6QU1HTi5JUV9DTE9TRVBSSUNFX0FESi43LzE1LzIwMTUBAAAA8GAAAAIAAAAJMTUxLjYzNDY4ANE9sl0OH9UIAj4WDBIf1QgpQ0lRLk5ZU0U6UkFTLklRX0NMT1NFUFJJQ0VfQURKLjEwLzIyLzIwMTUBAAAARdkFAAIAAAAHNC4wMjMwMgBlTz3ADh/VCDCYIxkSH9UIKUNJUS5OWVNFOkFFUy5JUV9DTE9TRVBSSUNFX0FESi4xMS8yNS8yMDE1AQAAAPCJAAACAAAABzkuMTkzNzgAoDDY1w4f1QjHMq4cEh/VCCdDSVEuTllTRTpBUEEuSVFfQ0xPU0VQUklDRV9BREouOC83LzIwMTUBAAAAbpcCAAIAAAAINDQuMDM1NTMAH+uYeQ4f1Qg/1WYQEh/VCChDSVEuTllTRTpIQkkuSVFfQ0xPU0VQUklDRV9BREouOC8yNC8yMDE1AQAAAFRIQAACAAAACDI2Ljg5MjM4AJAr7nsOH9UIAO64EBIf1QguQ0lRLk5BU0RBUUdNOlROVFIuSVFfQ0xPU0VQUklDRV9BREouMTAvMjcvMjAxNQEAAACjt4MDAwAAAAAAN/Qevw4f1QjBRv8YEh/VCChDSVEuTllTRTpNRUkuSVFf</t>
  </si>
  <si>
    <t>Q0xPU0VQUklDRV9BREouNy8zMC8yMDE1AQAAAGFjBAACAAAACDI2LjQ4NjM0ALb2N2IOH9UI6QzPDBIf1QguQ0lRLk5BU0RBUUdTOkVCU0IuSVFfQ0xPU0VQUklDRV9BREouMTEvMTIvMjAxNQEAAAC6VjsCAgAAAAgxNC4zODc3NAC55NXQDh/VCL2pmBsSH9UILUNJUS5OQVNEQVFHUzpDQVZNLklRX0NMT1NFUFJJQ0VfQURKLjkvMzAvMjAxNQEAAAAAlA4AAgAAAAU2MS4zNwB+Hk6dDh/VCE0EnRUSH9UILkNJUS5OQVNEQVFDTTpQQ1lPLklRX0NMT1NFUFJJQ0VfQURKLjExLzIwLzIwMTUBAAAARloGAAIAAAAENC44MQBaH5zVDh/VCCDYURwSH9UIKENJUS5OWVNFOk1FSS5JUV9DTE9TRVBSSUNFX0FESi4xMC85LzIwMTUBAAAAYWMEAAIAAAAIMzIuOTM2ODgA1mlBsA4f1QiqoOsWEh/VCC1DSVEuTkFTREFRR1M6S1BUSS5JUV9DTE9TRVBSSUNFX0FESi45LzE1LzIwMTUBAAAA5XTgBgIAAAAFMTUuMTUAG65mkg4f1QgHqfUTEh/VCClDSVEuTllTRTpNTFAuSVFfQ0xPU0VQUklDRV9BREouMTAvMTYvMjAxNQEAAAByYAQAAgAAAAQ1LjI0AByXVb0OH9UIR7W3GBIf1QgoQ0lRLk5ZU0U6TUZBLklRX0NMT1NFUFJJQ0VfQURKLjcvMjgvMjAxNQEAAACimAMAAgAAAAc1Ljg0MjQ3AKBN9WgOH9UIa37pDRIf1QguQ0lRLk5BU0RBUUdTOk9aUksuSVFfQ0xPU0VQUklDRV9BREouMTAvMTYvMjAxNQEAAACJiQUAAgAA</t>
  </si>
  <si>
    <t>AAg0NC41MjYxMQDQfVG3Dh/VCKTM3RcSH9UILUNJUS5OQVNEQVFHUzpVRkNTLklRX0NMT1NFUFJJQ0VfQURKLjgvMTAvMjAxNQEAAACwuwQAAgAAAAgzNC41NzU4MQA/RYFxDh/VCF/TLQ8SH9UIKENJUS5OWVNFOlJNRC5JUV9DTE9TRVBSSUNFX0FESi42LzE1LzIwMTUBAAAA5DAFAAIAAAAINTUuOTIxNjEAKFteVA4f1Qhk67AKEh/VCCdDSVEuTllTRTpYLklRX0NMT1NFUFJJQ0VfQURKLjExLzE2LzIwMTUBAAAAEM4EAAIAAAAHOS42MjE5MwDxYQ3RDh/VCBr2rBsSH9UILkNJUS5OQVNEQVFHUzpJQVJULklRX0NMT1NFUFJJQ0VfQURKLjEwLzEzLzIwMTUBAAAAPHUAAAIAAAAGMjkuMDM1AAM0aLMOH9UInCBhFxIf1QgnQ0lRLk5ZU0U6Q0FMLklRX0NMT1NFUFJJQ0VfQURKLjkvMS8yMDE1AQAAAH3rAwACAAAACDMxLjU3NzExANAdCIIOH9UI8XKQERIf1QgnQ0lRLk5ZU0U6QkVMLklRX0NMT1NFUFJJQ0VfQURKLjkvMS8yMDE1AQAAADMMCAACAAAABTEwLjk5ABfqUo0OH9UIf9g1ExIf1QgnQ0lRLk5ZU0U6R1dCLklRX0NMT1NFUFJJQ0VfQURKLjgvNy8yMDE1AQAAALwcwgICAAAACDI1LjgzODA0AOzFmHkOH9UIIUpnEBIf1QgsQ0lRLk5BU0RBUUdTOlNQQVIuSVFfQ0xPU0VQUklDRV9BREouOC8zLzIwMTUBAAAAiqYEAAIAAAAHNC4zMDgyMwBmIdFtDh/VCGOYnw4SH9UILUNJUS5OQVNEQVFHUzpOU1ND</t>
  </si>
  <si>
    <t>LklRX0NMT1NFUFJJQ0VfQURKLjkvMzAvMjAxNQEAAAAWbAQAAgAAAAQ2LjA1AOnq15oOH9UIpsc/FRIf1QgtQ0lRLk5BU0RBUUdTOkxNTlIuSVFfQ0xPU0VQUklDRV9BREouNy8yMy8yMDE1AQAAAB1VMAACAAAACDE5LjQ0NTQ0ANp2V2gOH9UIt4fbDRIf1QgoQ0lRLk5ZU0U6R0dQLklRX0NMT1NFUFJJQ0VfQURKLjgvMTAvMjAxNQEAAAC5AgUAAgAAAAgyNS4zNTEzNgBd2DeBDh/VCLSWbBESH9UIKUNJUS5OWVNFOkNISC5JUV9DTE9TRVBSSUNFX0FESi4xMC8yMC8yMDE1AQAAABqoBQACAAAACDQ5LjA4MjMzAJb9a8EOH9UI7v1RGRIf1QgtQ0lRLk5BU0RBUUdTOkxPR00uSVFfQ0xPU0VQUklDRV9BREouOS8yMy8yMDE1AQAAAL7jrgACAAAACDY2LjE3Njg4ANv/sp8OH9UInfgJFhIf1QgoQ0lRLk5ZU0U6SFkuSVFfQ0xPU0VQUklDRV9BREouMTAvMzAvMjAxNQEAAABEbyAAAgAAAAg1Ni4zMzI4OADKQunEDh/VCMd40hkSH9UIMENJUS5OQVNEQVFHUzpTRU5FLkEuSVFfQ0xPU0VQUklDRV9BREouMTAvMjIvMjAxNQEAAAAPnwQAAgAAAAUyOC4xNABU2Ba/Dh/VCFhX9xgSH9UIKENJUS5OWVNFOkhWVC5JUV9DTE9TRVBSSUNFX0FESi44LzE0LzIwMTUBAAAAaDoEAAIAAAAIMjEuMTU2OTMAJ+sYcw4f1QgXcmcPEh/VCC1DSVEuTkFTREFRR1M6U05ELklRX0NMT1NFUFJJQ0VfQURKLjExLzIzLzIwMTUBAAAA</t>
  </si>
  <si>
    <t>7zNoCAMAAAAAAHBin9YOH9UI5+x2HBIf1QgtQ0lRLk5BU0RBUUdTOkFUUkEuSVFfQ0xPU0VQUklDRV9BREouMTEvNS8yMDE1AQAAANIuyw4CAAAABTMwLjgxAMfxe8gOH9UI/3lUGhIf1QgnQ0lRLk5ZU0U6QktVLklRX0NMT1NFUFJJQ0VfQURKLjgvNy8yMDE1AQAAAHz5iwMCAAAACDM0LjkwMzQ2AA/eZ3cOH9UIZWEaEBIf1QgsQ0lRLk5BU0RBUUdTOk5UUlMuSVFfQ0xPU0VQUklDRV9BREouOS84LzIwMTUBAAAAOHQEAAIAAAAINjcuODUzNjMA0TI7jQ4f1Qh6HTETEh/VCC1DSVEuTkFTREFRR1M6VExHVC5JUV9DTE9TRVBSSUNFX0FESi45LzI4LzIwMTUBAAAAI3ABAAIAAAAENi44MQDd42ybDh/VCFn6XxUSH9UIKENJUS5OWVNFOkNVQi5JUV9DTE9TRVBSSUNFX0FESi45LzE4LzIwMTUBAAAAwgsEAAIAAAAINDIuMTYxNjIA+Xj8kQ4f1QgbVeUTEh/VCCdDSVEuTllTRTpSRS5JUV9DTE9TRVBSSUNFX0FESi4xMS8zLzIwMTUBAAAATTMFAAIAAAAJMTY5LjgwMDk1AI3N6MQOH9UIn3TUGRIf1QgtQ0lRLk5BU0RBUUdTOlBORlAuSVFfQ0xPU0VQUklDRV9BREouOC8yOC8yMDE1AQAAAE4NCAACAAAACDQ2LjI5Mzc1AHfzPIAOH9UIz+5LERIf1QgoQ0lRLk5ZU0U6TVNJLklRX0NMT1NFUFJJQ0VfQURKLjcvMjcvMjAxNQEAAABygwEAAgAAAAc1NS44MjExABZNoFsOH9UIVmHMCxIf1QgoQ0lRLk5ZU0U6UElS</t>
  </si>
  <si>
    <t>LklRX0NMT1NFUFJJQ0VfQURKLjcvMjQvMjAxNQEAAAC5hwQAAgAAAAgxMC44MDk2NgCx4DBoDh/VCOQdzA0SH9UIJ0NJUS5OWVNFOldPVy5JUV9DTE9TRVBSSUNFX0FESi44LzYvMjAxNQEAAAAAyQMWAwAAAAAAQlo4eA4f1QjeHjoQEh/VCCdDSVEuTllTRTpVRFIuSVFfQ0xPU0VQUklDRV9BREouOS80LzIwMTUBAAAAi70EAAIAAAAIMjguOTc3NjQAvy00hg4f1QisnicSEh/VCClDSVEuTllTRTpPRkMuSVFfQ0xPU0VQUklDRV9BREouMTAvMjIvMjAxNQEAAAC5QAUAAgAAAAgyMS41MDExNAA1omjBDh/VCBQCUBkSH9UILUNJUS5OQVNEQVFHUzpTUkRYLklRX0NMT1NFUFJJQ0VfQURKLjkvMjEvMjAxNQEAAACy0QUAAgAAAAUyMi45MgBF9SGQDh/VCLjvpBMSH9UIKUNJUS5OWVNFOkVQQU0uSVFfQ0xPU0VQUklDRV9BREouNy8yMS8yMDE1AQAAAMbVSAACAAAABTc0LjcxAMWnamMOH9UI/1cUDRIf1QgoQ0lRLk5ZU0U6VlJUVi5JUV9DTE9TRVBSSUNFX0FESi43LzgvMjAxNQEAAABpC1IPAgAAAAUzNS45MQBxGP5WDh/VCDfREgsSH9UILUNJUS5OQVNEQVFHUzpTU1lTLklRX0NMT1NFUFJJQ0VfQURKLjcvMjcvMjAxNQEAAAAXiAAAAgAAAAUzNi4xMQDVuGppDh/VCDTo+A0SH9UIKUNJUS5OWVNFOkhDTi5JUV9DTE9TRVBSSUNFX0FESi4xMS8yNS8yMDE1AQAAAJo9BAACAAAACDU3LjIzOTE1AK2LUNoOH9UI</t>
  </si>
  <si>
    <t>ojkAHRIf1QgtQ0lRLk5BU0RBUUdTOkZPU0wuSVFfQ0xPU0VQUklDRV9BREouMTAvOC8yMDE1AQAAAG3WBAACAAAABTU3Ljg5ABg5hrUOH9UIzBByFxIf1QgpQ0lRLk5ZU0U6RERTLklRX0NMT1NFUFJJQ0VfQURKLjEwLzIzLzIwMTUBAAAAXxIEAAIAAAAIODcuNzExODkAsPxJvQ4f1QiCtK4YEh/VCC1DSVEuTkFTREFRR1M6SkFDSy5JUV9DTE9TRVBSSUNFX0FESi44LzExLzIwMTUBAAAAndUEAAIAAAAIODUuMDc5NTkAba4Zcw4f1QiQZWQPEh/VCC5DSVEuTkFTREFRR1M6R0xQSS5JUV9DTE9TRVBSSUNFX0FESi4xMC8xMy8yMDE1AQAAACPxXg0CAAAACDI2LjMxOTg4AM12OLIOH9UIv7g0FxIf1QguQ0lRLk5BU0RBUUdTOkFOR08uSVFfQ0xPU0VQUklDRV9BREouMTEvMTIvMjAxNQEAAADYS0kAAgAAAAUxMS43NgCd5eTPDh/VCLGkfhsSH9UILENJUS5OQVNEQVFHUzpJTEcuSVFfQ0xPU0VQUklDRV9BREouNy8yMC8yMDE1AQAAAP11AAACAAAABzIwLjU5NjMAqPepag4f1QjZfysOEh/VCCxDSVEuTkFTREFRQ006TEpQQy5JUV9DTE9TRVBSSUNFX0FESi45LzIvMjAxNQEAAACodwAAAgAAAAUzNS41NgBnSbiMDh/VCDbbIRMSH9UIKENJUS5OWVNFOklDRC5JUV9DTE9TRVBSSUNFX0FESi44LzExLzIwMTUBAAAAiJNFCgIAAAAENi4zNQDRv/50Dh/VCNSltw8SH9UIJ0NJUS5OWVNFOkFJLklRX0NMT1NFUFJJ</t>
  </si>
  <si>
    <t>Q0VfQURKLjkvMjgvMjAxNQEAAABjTwAAAgAAAAgxMC4xNTEyNAB9Mn+eDh/VCDJY3BUSH9UIJ0NJUS5OWVNFOkVWLklRX0NMT1NFUFJJQ0VfQURKLjExLzMvMjAxNQEAAAAcGAQAAgAAAAgzNC45OTM3MgB9mybGDh/VCIwzBhoSH9UILUNJUS5OQVNEQVFHUzpDTk1ELklRX0NMT1NFUFJJQ0VfQURKLjEwLzgvMjAxNQEAAABABAQAAgAAAAc0NS43MTMzAI9G2LIOH9UIZbpGFxIf1QgtQ0lRLk5BU0RBUUdTOkVMR1guSVFfQ0xPU0VQUklDRV9BREouMTEvMy8yMDE1AQAAAKNSBQACAAAABDkuMjgAzGCtvw4f1QjlxQ0ZEh/VCChDSVEuTllTRTpMQVouSVFfQ0xPU0VQUklDRV9BREouOC8yNC8yMDE1AQAAAOVPCAACAAAACDM5LjY2OTQyANROIokOH9UIoaOMEhIf1QgsQ0lRLk5BU0RBUUdNOkVNTC5JUV9DTE9TRVBSSUNFX0FESi44LzI2LzIwMTUBAAAATawCAAIAAAAIMTYuMDAzNTEAhotmhA4f1QjNH+cREh/VCC1DSVEuTkFTREFRR006SU1EWi5JUV9DTE9TRVBSSUNFX0FESi44LzI1LzIwMTUBAAAAc22/AgIAAAAFMTMuODkAwyciiQ4f1QgIjo0SEh/VCC1DSVEuTkFTREFRQ006U1FCRy5JUV9DTE9TRVBSSUNFX0FESi45LzE1LzIwMTUBAAAAzbZ8AQIAAAAFMTYuMDMAHcf8kQ4f1QjwleITEh/VCC1DSVEuTkFTREFRR1M6UEVSWS5JUV9DTE9TRVBSSUNFX0FESi42LzExLzIwMTUBAAAAuf4EAAIAAAAFMjQu</t>
  </si>
  <si>
    <t>MzQAffl4VQ4f1Qin/NcKEh/VCC5DSVEuTkFTREFRR1M6VlNFQy5JUV9DTE9TRVBSSUNFX0FESi4xMC8xNC8yMDE1AQAAAILABAACAAAACDIxLjE4NzczALY+KrUOH9UIEvKTFxIf1QgrQ0lRLk5BU0RBUUdTOkNEVy5JUV9DTE9TRVBSSUNFX0FESi43LzEvMjAxNQEAAACcEwUAAgAAAAgzMy44NjE3MgBl0fxjDh/VCPwMLw0SH9UILkNJUS5OQVNEQVFHTTpDQVJBLklRX0NMT1NFUFJJQ0VfQURKLjExLzE5LzIwMTUBAAAALyRkAQIAAAAFMTUuMTEAEmX+1Q4f1Qi/smMcEh/VCC1DSVEuTkFTREFRR1M6QVJFWC5JUV9DTE9TRVBSSUNFX0FESi43LzE2LzIwMTUBAAAAGmD+AQIAAAAENS4yMgD2aGNbDh/VCGFiwgsSH9UILkNJUS5OQVNEQVFHUzpDSENPLklRX0NMT1NFUFJJQ0VfQURKLjExLzEwLzIwMTUBAAAAX/wDAAIAAAAINDcuNTQxMjYAKXKmzA4f1QhVm+caEh/VCChDSVEuTllTRTpDT0cuSVFfQ0xPU0VQUklDRV9BREouNy8yMy8yMDE1AQAAAIXwAwACAAAACDI3LjMxNjI4AOwphVkOH9UIRHR4CxIf1QguQ0lRLk5BU0RBUUdNOk1DRlQuSVFfQ0xPU0VQUklDRV9BREouMTEvMTIvMjAxNQEAAAA+nMIMAgAAAAc5LjgzNDEyANDuYc0OH9UIcigOGxIf1QgsQ0lRLk5BU0RBUUdNOk5NSUguSVFfQ0xPU0VQUklDRV9BREouNi80LzIwMTUBAAAAdag0DAIAAAADNy45ANFZgFIOH9UIxxVtChIf1QgoQ0lRLk5Z</t>
  </si>
  <si>
    <t>U0U6RkJLLklRX0NMT1NFUFJJQ0VfQURKLjkvMTAvMjAxNQEAAAB+/koAAwAAAAAA1bjpjA4f1QhhyikTEh/VCChDSVEuTllTRTpPVVQuSVFfQ0xPU0VQUklDRV9BREouNy8xMy8yMDE1AQAAAI9acA4CAAAACDIyLjg1ODU0ANzlZWEOH9UIzgStDBIf1QgoQ0lRLk5ZU0U6U0xELklRX0NMT1NFUFJJQ0VfQURKLjEwLzkvMjAxNQEAAAAv3IcDAwAAAAAAf6XQsg4f1QgeqDwXEh/VCCdDSVEuTllTRTpIVU4uSVFfQ0xPU0VQUklDRV9BREouOS8zLzIwMTUBAAAAsoUCAAIAAAAIMTQuNjA3NzEAwhwsiQ4f1QiA0JwSEh/VCClDSVEuTllTRTpORlguSVFfQ0xPU0VQUklDRV9BREouMTEvMTgvMjAxNQEAAACJfQAAAgAAAAU0MS4wNQD0I7TTDh/VCKfCChwSH9UIKENJUS5OWVNFOkxQVC5JUV9DTE9TRVBSSUNFX0FESi44LzIxLzIwMTUBAAAA/xAFAAIAAAAIMjkuNTA2MTQAnBUwfQ4f1QjBfuUQEh/VCCxDSVEuTkFTREFRR1M6R0JULklRX0NMT1NFUFJJQ0VfQURKLjcvMjMvMjAxNQEAAABkD3EMAwAAAAAA4K02aw4f1Qj3PTwOEh/VCC5DSVEuTkFTREFRR1M6QkdGVi5JUV9DTE9TRVBSSUNFX0FESi4xMC8xMi8yMDE1AQAAAGJyJAACAAAABzkuNDQ4MzUA6YH5sw4f1QhpMn8XEh/VCCdDSVEuTllTRTpETkIuSVFfQ0xPU0VQUklDRV9BREouOC82LzIwMTUBAAAAa2wAAAIAAAAJMTExLjY5NDA4AB5Gtm0OH9UI40qV</t>
  </si>
  <si>
    <t>DhIf1QguQ0lRLk5BU0RBUUdTOkNWR1cuSVFfQ0xPU0VQUklDRV9BREouMTEvMjAvMjAxNQEAAABAMyoAAgAAAAg1Mi42NzU3NgBMSzDWDh/VCBJ7axwSH9UILUNJUS5OQVNEQVFHUzpaVU1aLklRX0NMT1NFUFJJQ0VfQURKLjExLzUvMjAxNQEAAACa1TcAAgAAAAUxNy4yOABtpxvJDh/VCORhaRoSH9UIKENJUS5OWVNFOlRFTi5JUV9DTE9TRVBSSUNFX0FESi45LzE3LzIwMTUBAAAAu4kAAAIAAAAINDguMTc1MjcAQisAjw4f1Qi1OXgTEh/VCChDSVEuTllTRTpOQkwuSVFfQ0xPU0VQUklDRV9BREouMTAvNS8yMDE1AQAAACd1BAACAAAACDMyLjQwMDcxACVoR5oOH9UIkUUqFRIf1QgtQ0lRLk5BU0RBUUdTOkhPTUIuSVFfQ0xPU0VQUklDRV9BREouOS8xMS8yMDE1AQAAAHGblgACAAAACDE4LjY1ODM3ABWAIZAOH9UI2xenExIf1QgsQ0lRLk5BU0RBUUdTOk1JSy5JUV9DTE9TRVBSSUNFX0FESi4xMS80LzIwMTUBAAAAtR8YDwIAAAAFMjMuNjEAiHHWxg4f1QhsyBgaEh/VCChDSVEuTllTRTpUV08uSVFfQ0xPU0VQUklDRV9BREouOC8xNy8yMDE1AQAAAAN8IwICAAAABjcuNzc3OABlo7h6Dh/VCO72jhASH9UIKENJUS5OWVNFOkJNUy5JUV9DTE9TRVBSSUNFX0FESi44LzE4LzIwMTUBAAAAnOQDAAIAAAAINDMuODA4OTcAo1D2eA4f1Qg3p00QEh/VCCdDSVEuTllTRTpDUlIuSVFfQ0xPU0VQUklDRV9BREou</t>
  </si>
  <si>
    <t>OC83LzIwMTUBAAAAElEFAAIAAAAIMzAuNTI3NjIAPWufcg4f1QinzVcPEh/VCC1DSVEuTkFTREFRR1M6TU9GRy5JUV9DTE9TRVBSSUNFX0FESi4xMC84LzIwMTUBAAAA0bAMAAIAAAAIMjkuNzY4NDcAWxWMvA4f1QgJJZYYEh/VCC1DSVEuTkFTREFRR1M6VEVBTS5JUV9DTE9TRVBSSUNFX0FESi4xMC8yLzIwMTUBAAAAUhMiDwMAAAAAALWxsp8OH9UIkEcTFhIf1QgtQ0lRLk5BU0RBUUdTOlRTQy5JUV9DTE9TRVBSSUNFX0FESi4xMS8xMC8yMDE1AQAAADY8ugICAAAABTEzLjE4APzHwswOH9UIjZb1GhIf1QgtQ0lRLk5BU0RBUUdTOlBBQ0IuSVFfQ0xPU0VQUklDRV9BREouOC8yNS8yMDE1AQAAAPHjrgACAAAABDQuNDYAylSGgg4f1QjW35QREh/VCC1DSVEuTkFTREFRR1M6SUJLUi5JUV9DTE9TRVBSSUNFX0FESi44LzEwLzIwMTUBAAAADd0/AAIAAAAINDEuOTkzMzUA+e0adg4f1QjD0NsPEh/VCChDSVEuTllTRTpXSFIuSVFfQ0xPU0VQUklDRV9BREouOC8xOS8yMDE1AQAAAJPMBAACAAAACTE3NS4xMjc0MQBF3NCBDh/VCN3QfxESH9UIKUNJUS5OWVNFOkdNUy5JUV9DTE9TRVBSSUNFX0FESi4xMC8xNi8yMDE1AQAAABCSegADAAAAAACZgra5Dh/VCP/7NxgSH9UIKUNJUS5OWVNFOkVWVEMuSVFfQ0xPU0VQUklDRV9BREouOS8yNC8yMDE1AQAAAGkVmA0CAAAACDE3LjIzMTEzAHaGc5gOH9UImOrjFBIf</t>
  </si>
  <si>
    <t>1QgtQ0lRLk5BU0RBUUdNOkRPVkEuSVFfQ0xPU0VQUklDRV9BREouNi8xMi8yMDE1AQAAAO2oAhgDAAAAAAA4lENWDh/VCD+X7AoSH9UIKENJUS5OWVNFOkVTRS5JUV9DTE9TRVBSSUNFX0FESi4xMC84LzIwMTUBAAAAiB4EAAIAAAAIMzcuMzk0MTQA4KqDtA4f1Qi2+IYXEh/VCChDSVEuTllTRTpNVUxFLklRX0NMT1NFUFJJQ0VfQURKLjcvOC8yMDE1AQAAAD3HtQEDAAAAAACcgIBSDh/VCFzKawoSH9UILkNJUS5OQVNEQVFHUzpHSUlJLklRX0NMT1NFUFJJQ0VfQURKLjEwLzIxLzIwMTUBAAAA9i4EAAIAAAAFNjIuNjUA2ai1uw4f1QhS04MYEh/VCClDSVEuTllTRTpEVUsuSVFfQ0xPU0VQUklDRV9BREouMTEvMjMvMjAxNQEAAABKFgQAAgAAAAg2My4xNTU0NQAa1i/WDh/VCKZLbxwSH9UILUNJUS5OQVNEQVFDTTpFWEFTLklRX0NMT1NFUFJJQ0VfQURKLjEwLzkvMjAxNQEAAACXbgAAAgAAAAQ4LjUxAD255rkOH9UIhKpCGBIf1QguQ0lRLk5BU0RBUUdTOk1NU0kuSVFfQ0xPU0VQUklDRV9BREouMTAvMTkvMjAxNQEAAAAv4QQAAgAAAAUyNC44NwDESHu7Dh/VCDUtdRgSH9UILENJUS5OQVNEQVFHUzpTV0tTLklRX0NMT1NFUFJJQ0VfQURKLjcvNi8yMDE1AQAAACVQFgACAAAACDk4Ljc2OTczAK8u9VcOH9UIMos0CxIf1QgpQ0lRLk5ZU0U6TU1JLklRX0NMT1NFUFJJQ0VfQURKLjEwLzEyLzIwMTUBAAAA</t>
  </si>
  <si>
    <t>0tVAAAIAAAAFNDcuOTkAaTYutQ4f1QhbRpsXEh/VCChDSVEuTllTRTpNU0kuSVFfQ0xPU0VQUklDRV9BREouMTAvMS8yMDE1AQAAAHKDAQACAAAABzY0Ljc0NDQAJr77mw4f1Qj0QG0VEh/VCCxDSVEuTkFTREFRR1M6TlhUTS5JUV9DTE9TRVBSSUNFX0FESi43LzgvMjAxNQEAAABYwwEAAgAAAAUxMy45NQBy9mZYDh/VCCTvRwsSH9UILUNJUS5OQVNEQVFHUzpCQ1JYLklRX0NMT1NFUFJJQ0VfQURKLjkvMjUvMjAxNQEAAAD6YwAAAgAAAAUxMS4xOAAAMm2bDh/VCOieXBUSH9UIJ0NJUS5OWVNFOlVGSS5JUV9DTE9TRVBSSUNFX0FESi43LzEvMjAxNQEAAAD16QIAAgAAAAUzMy4xNQAWzkxeDh/VCM3wMQwSH9UILkNJUS5OQVNEQVFHUzpHUE9SLklRX0NMT1NFUFJJQ0VfQURKLjExLzI3LzIwMTUBAAAA1A4FAAIAAAAFMjUuMjQAuhpZ2g4f1QimyBAdEh/VCCdDSVEuTllTRTpQTFQuSVFfQ0xPU0VQUklDRV9BREouOS8xLzIwMTUBAAAAK4EAAAIAAAAHNTAuODQ4NwCE1SOJDh/VCPqtiBISH9UILENJUS5OQVNEQVFHUzpDUlZMLklRX0NMT1NFUFJJQ0VfQURKLjgvNS8yMDE1AQAAAKArBAACAAAABTMyLjk1AHyyznEOH9UIYsg0DxIf1QglQ0lRLk5ZU0U6TC5JUV9DTE9TRVBSSUNFX0FESi44LzQvMjAxNQEAAADqXAQAAgAAAAgzNy4wMDQ4OQAilzZiDh/VCDxl3QwSH9UIKUNJUS5OWVNFOkZDRS5BLklRX0NM</t>
  </si>
  <si>
    <t>T1NFUFJJQ0VfQURKLjkvOC8yMDE1AQAAADwrBAACAAAACDIwLjI2MDU4AL8MuYwOH9UIzaocExIf1QgpQ0lRLk5ZU0U6UFJJLklRX0NMT1NFUFJJQ0VfQURKLjEwLzI2LzIwMTUBAAAAl0QNAAIAAAAINDYuMzQwODkARGOMvA4f1Qgki5MYEh/VCChDSVEuTllTRTpGTC5JUV9DTE9TRVBSSUNFX0FESi4xMS8xMS8yMDE1AQAAAALQBAACAAAACDU5LjY2MTE4AEjec84OH9UIVbw4GxIf1QgnQ0lRLk5ZU0U6RFBTLklRX0NMT1NFUFJJQ0VfQURKLjkvOS8yMDE1AQAAAMcajQACAAAACDcyLjA0MTc3ACQo540OH9UIr4NLExIf1QgnQ0lRLk5ZU0U6VEdILklRX0NMT1NFUFJJQ0VfQURKLjcvOC8yMDE1AQAAAO4ZQQACAAAACDIxLjgxNzg4AMsXJl0OH9UIS2kBDBIf1QguQ0lRLk5BU0RBUUNNOkhEU04uSVFfQ0xPU0VQUklDRV9BREouMTEvMjUvMjAxNQEAAABPMAUAAgAAAAQzLjAzAMvyKtkOH9UIY4rZHBIf1QgpQ0lRLk5ZU0U6Q0lWSS5JUV9DTE9TRVBSSUNFX0FESi44LzE0LzIwMTUBAAAAqc0ZAgIAAAAFMjUuNTkAWmQ0fg4f1QiLcv0QEh/VCClDSVEuTllTRTpFQlMuSVFfQ0xPU0VQUklDRV9BREouMTAvMTkvMjAxNQEAAACJ7s8AAgAAAAgyOS41NTEyOACycdfADh/VCINhNBkSH9UIKUNJUS5OWVNFOlZTTFIuSVFfQ0xPU0VQUklDRV9BREouMTEvNS8yMDE1AQAAABwsWQwCAAAABTExLjEyAJJT/MoOH9UI</t>
  </si>
  <si>
    <t>GciyGhIf1QgtQ0lRLk5BU0RBUUdTOk5BVEguSVFfQ0xPU0VQUklDRV9BREouOS8zMC8yMDE1AQAAAGzvAAACAAAABTM4LjAyAD6Wfp4OH9UIahffFRIf1QgpQ0lRLk5ZU0U6WkVOLklRX0NMT1NFUFJJQ0VfQURKLjEwLzIxLzIwMTUBAAAAqZTBAgIAAAAFMTkuMTUArhrovQ4f1Qgw5McYEh/VCC1DSVEuTkFTREFRR1M6Q0ZGTi5JUV9DTE9TRVBSSUNFX0FESi43LzIxLzIwMTUBAAAADBoGAAIAAAAIMTAuNjAxOTYArlOJXw4f1QhhWGgMEh/VCChDSVEuTllTRTpUWFQuSVFfQ0xPU0VQUklDRV9BREouOS8xNy8yMDE1AQAAAOeJAAACAAAACDQwLjUxODIxADnALJMOH9UI+XwdFBIf1QgoQ0lRLk5ZU0U6VkVFVi5JUV9DTE9TRVBSSUNFX0FESi44LzUvMjAxNQEAAABS3f0BAgAAAAUyNi40MQAIV354Dh/VCLQfQxASH9UILkNJUS5OQVNEQVFHUzpOV0JJLklRX0NMT1NFUFJJQ0VfQURKLjExLzE4LzIwMTUBAAAAfEYFAAIAAAAIMTIuNjcxMDUAGruT0g4f1QjTlNsbEh/VCC1DSVEuTkFTREFRR1M6VElMRS5JUV9DTE9TRVBSSUNFX0FESi44LzI2LzIwMTUBAAAAArsCAAIAAAAIMjMuMTExODQAD/I8gw4f1QipFrMREh/VCCdDSVEuTllTRTpHRU4uSVFfQ0xPU0VQUklDRV9BREouNy8xLzIwMTUBAAAAy9x0AAIAAAAENi41OADDGrlgDh/VCO9xiwwSH9UILkNJUS5OQVNEQVFHUzpBVFJPLklRX0NMT1NFUFJJQ0Vf</t>
  </si>
  <si>
    <t>QURKLjEwLzI2LzIwMTUBAAAAgdgDAAIAAAAIMzIuMzM5MTMAqDvotw4f1QimvfcXEh/VCC1DSVEuTkFTREFRR1M6SU1HTi5JUV9DTE9TRVBSSUNFX0FESi4xMC8xLzIwMTUBAAAAYnQAAAIAAAAFMTAuMDQAy7cfnA4f1QixPXgVEh/VCClDSVEuTllTRTpST0suSVFfQ0xPU0VQUklDRV9BREouMTEvMTMvMjAxNQEAAADYlQQAAgAAAAg5Ny44ODA2NQBTYtLQDh/VCDMFnBsSH9UIKkNJUS5OWVNFOkhJVkUuSVFfQ0xPU0VQUklDRV9BREouMTEvMjAvMjAxNQEAAADh8hACAgAAAAM2LjEA5I7Q1A4f1QjXHzkcEh/VCC5DSVEuTkFTREFRR1M6UFZBQy5JUV9DTE9TRVBSSUNFX0FESi4xMC8yOC8yMDE1AQAAAFWCBAADAAAAAAByfkfEDh/VCOyixxkSH9UIKUNJUS5OWVNFOldEUi5JUV9DTE9TRVBSSUNFX0FESi4xMS8yNS8yMDE1AQAAABfSBQACAAAACDMxLjM5NTc5AKvzWNoOH9UIuGQRHRIf1QgnQ0lRLk5ZU0U6U1lZLklRX0NMT1NFUFJJQ0VfQURKLjcvMS8yMDE1AQAAAKjiAgACAAAACDMzLjg5NjgzAFZF1FwOH9UIYyP9CxIf1QgoQ0lRLk5ZU0U6RVBFLklRX0NMT1NFUFJJQ0VfQURKLjkvMjQvMjAxNQEAAADCaKYOAgAAAAQ1LjQ1AJ8mKqIOH9UIU2Z1FhIf1QgtQ0lRLk5BU0RBUUdTOk5CVEIuSVFfQ0xPU0VQUklDRV9BREouMTAvNS8yMDE1AQAAAHRrBAACAAAACDI1LjI2MTc3ABIUAqEOH9UIuQZFFhIf</t>
  </si>
  <si>
    <t>1QgtQ0lRLk5BU0RBUUdTOlhDUkEuSVFfQ0xPU0VQUklDRV9BREouMTEvMy8yMDE1AQAAAFlUBAACAAAABDcuMjcAQ2uZxw4f1Qj8zTUaEh/VCC1DSVEuTkFTREFRR006Rk5XQi5JUV9DTE9TRVBSSUNFX0FESi44LzE5LzIwMTUBAAAAFbu2AgIAAAAFMTIuMTkAlZTcfQ4f1QjTIPYQEh/VCCxDSVEuTkFTREFRR1M6TVRSWC5JUV9DTE9TRVBSSUNFX0FESi45LzIvMjAxNQEAAADZeQAAAgAAAAUyMy4yNgBdYPKKDh/VCFgZ1RISH9UILENJUS5OQVNEQVFHUzpBQUwuSVFfQ0xPU0VQUklDRV9BREouNy8zMS8yMDE1AQAAAHmSAgACAAAACDM5LjIyNzIyAJosiV8OH9UI59ZaDBIf1QgnQ0lRLk5ZU0U6RFkuSVFfQ0xPU0VQUklDRV9BREouMTAvOC8yMDE1AQAAAG0XBAACAAAABTc3Ljc3AIop1LAOH9UINE/2FhIf1QgoQ0lRLk5ZU0U6U01QLklRX0NMT1NFUFJJQ0VfQURKLjgvMTEvMjAxNQEAAABKpgQAAgAAAAczNC44NDUyAOo4SXoOH9UIy3yHEBIf1QgnQ0lRLk5ZU0U6TkNJLklRX0NMT1NFUFJJQ0VfQURKLjkvMy8yMDE1AQAAAExcBQACAAAABTE1LjU0AGdqM4YOH9UIJGstEhIf1QgtQ0lRLk5BU0RBUUdNOlJUUlguSVFfQ0xPU0VQUklDRV9BREouOC8xNy8yMDE1AQAAAEHU9QcCAAAABTMwLjc4ACfBIHoOH9UIyQF3EBIf1QgqQ0lRLk5ZU0U6RFdEUC5JUV9DTE9TRVBSSUNFX0FESi4xMC8xMi8yMDE1AQAA</t>
  </si>
  <si>
    <t>ALi5CwADAAAAAAAcBkKwDh/VCA5V1xYSH9UIJ0NJUS5OWVNFOkRPLklRX0NMT1NFUFJJQ0VfQURKLjcvMTQvMjAxNQEAAAC0KgUAAgAAAAgyNC45ODAwMgBOEmplDh/VCBC1bA0SH9UILUNJUS5OQVNEQVFHUzpNU0NDLklRX0NMT1NFUFJJQ0VfQURKLjEwLzYvMjAxNQEAAAA2ZAQAAgAAAAUzNC4zNQBMsNeaDh/VCEROQRUSH9UILkNJUS5OQVNEQVFHUzpJQVJULklRX0NMT1NFUFJJQ0VfQURKLjEwLzIzLzIwMTUBAAAAPHUAAAIAAAAFMjguMzMADAZ9ug4f1Qht3lkYEh/VCC1DSVEuTkFTREFRR006UFJNVy5JUV9DTE9TRVBSSUNFX0FESi44LzI2LzIwMTUBAAAAzWtbAQIAAAAENi4xNgD86DeDDh/VCD/svRESH9UIKENJUS5OWVNFOlBDRy5JUV9DTE9TRVBSSUNFX0FESi44LzMxLzIwMTUBAAAAJSICAAIAAAAINDYuMTUyODQAAtyZhQ4f1Qh7Vw4SEh/VCCxDSVEuTkFTREFRR1M6RlNBTS5JUV9DTE9TRVBSSUNFX0FESi45LzIvMjAxNQEAAAAuXTQQAgAAAAc2LjU4Nzc2AF1g8ooOH9UIYs/SEhIf1QgtQ0lRLk5BU0RBUUdTOkxNTlIuSVFfQ0xPU0VQUklDRV9BREouNy8xMy8yMDE1AQAAAB1VMAACAAAABzIwLjQ2OTQA/kikVw4f1QhQRCcLEh/VCClDSVEuQU1FWDpTR0EuSVFfQ0xPU0VQUklDRV9BREouMTEvMjQvMjAxNQEAAADY6AQAAgAAAAc0MC4xODI4AKwZEtkOH9UI5s7UHBIf1QgtQ0lRLk5BU0RB</t>
  </si>
  <si>
    <t>UUdTOkxOQ0UuSVFfQ0xPU0VQUklDRV9BREouNy8xMC8yMDE1AQAAADG/AgACAAAACDMxLjE3NTI1AFr3ZmEOH9UI8b6oDBIf1QgtQ0lRLk5BU0RBUUdTOlRTUk8uSVFfQ0xPU0VQUklDRV9BREouNy8yMy8yMDE1AQAAAGjWWAYCAAAABDYyLjIAm2pmZQ4f1QjKhmYNEh/VCC5DSVEuTkFTREFRR1M6TlRSQS5JUV9DTE9TRVBSSUNFX0FESi4xMS8xNy8yMDE1AQAAAAI0pQECAAAABDkuMjgAUjW10w4f1QiJKggcEh/VCChDSVEuTllTRTpHTFQuSVFfQ0xPU0VQUklDRV9BREouOS8yNC8yMDE1AQAAAMgzBAACAAAACDE2LjE0MTQ5AE7xh6EOH9UInr5UFhIf1QgoQ0lRLk5ZU0U6SEVJLklRX0NMT1NFUFJJQ0VfQURKLjkvMjQvMjAxNQEAAAB/PgQAAgAAAAgzOC4yODkwMgCND1OiDh/VCGI+bBYSH9UILUNJUS5OQVNEQVFDTTpQQk5DLklRX0NMT1NFUFJJQ0VfQURKLjgvMTQvMjAxNQEAAADBsbcCAgAAAAQyMi43AHfKuHoOH9UITnCNEBIf1QgoQ0lRLk5ZU0U6UkxILklRX0NMT1NFUFJJQ0VfQURKLjYvMzAvMjAxNQEAAAAh2AUAAgAAAAQ3LjY2AC+A/mUOH9UIMJeEDRIf1QguQ0lRLk5BU0RBUUdTOlNHWVAuSVFfQ0xPU0VQUklDRV9BREouMTAvMTMvMjAxNQEAAAC8KQsAAgAAAAQ1Ljg5AHxkw7UOH9UI3HycFxIf1QgtQ0lRLk5BU0RBUUNNOkdSQksuSVFfQ0xPU0VQUklDRV9BREouMTEvNC8yMDE1AQAAAK12</t>
  </si>
  <si>
    <t>hAgCAAAABDguNDEA+mEZyg4f1Qi2LowaEh/VCC5DSVEuTkFTREFRR1M6QlJFVy5JUV9DTE9TRVBSSUNFX0FESi4xMS8yNC8yMDE1AQAAAJqDAAACAAAAAzguNQCsGRLZDh/VCCNG1BwSH9UILENJUS5OQVNEQVFHUzpJU0NBLklRX0NMT1NFUFJJQ0VfQURKLjcvNi8yMDE1AQAAALNqBQACAAAACDMzLjkxMzA4ABdLtV0OH9UIDE8hDBIf1QgtQ0lRLk5BU0RBUUdTOk1UUlguSVFfQ0xPU0VQUklDRV9BREouNi8xMC8yMDE1AQAAANl5AAACAAAAAjE5AHAw5FIOH9UIGCFxChIf1QgpQ0lRLk5ZU0U6QkNPLklRX0NMT1NFUFJJQ0VfQURKLjExLzEyLzIwMTUBAAAA5E0GAAIAAAAIMzAuMDU3NTgASZIDzw4f1QjQk1UbEh/VCCdDSVEuTllTRTpUTkMuSVFfQ0xPU0VQUklDRV9BREouOS80LzIwMTUBAAAARrIEAAIAAAAINTQuMDY0MzYAr9GhjA4f1QjmghMTEh/VCCxDSVEuTkFTREFRR1M6UEVSWS5JUV9DTE9TRVBSSUNFX0FESi45LzIvMjAxNQEAAAC5/gQAAgAAAAUyNC42MwCAJFuHDh/VCPXmRhISH9UIKUNJUS5OWVNFOkZNU0EuSVFfQ0xPU0VQUklDRV9BREouNy8zMS8yMDE1AQAAAPRuAAACAAAABDUuOTgAwHu6bQ4f1QhVn5EOEh/VCChDSVEuTllTRTpEVkEuSVFfQ0xPU0VQUklDRV9BREouMTEvOS8yMDE1AQAAADyLAAACAAAABTc1LjU5ADVMk8sOH9UIDRzDGhIf1QgoQ0lRLk5ZU0U6SFJDLklRX0NMT1NF</t>
  </si>
  <si>
    <t>UFJJQ0VfQURKLjYvMjkvMjAxNQEAAADjUQAAAgAAAAg1My42MzcxOABc9f5lDh/VCJk3gw0SH9UILENJUS5OQVNEQVFHUzpNQldNLklRX0NMT1NFUFJJQ0VfQURKLjcvMS8yMDE1AQAAAJxEBgACAAAACDIwLjI4OTA0AHsrd1MOH9UIMN6HChIf1QgqQ0lRLk5ZU0U6RExQSC5JUV9DTE9TRVBSSUNFX0FESi4xMC8yMy8yMDE1AQAAAFTviwMCAAAACDgyLjQzNDczAH6LVL4OH9UIHTbYGBIf1QgsQ0lRLk5BU0RBUUdTOk5BVEkuSVFfQ0xPU0VQUklDRV9BREouOS80LzIwMTUBAAAATiMFAAIAAAAHMjYuODQyNACTtHiLDh/VCMnv6BISH9UIKENJUS5OWVNFOkpBRy5JUV9DTE9TRVBSSUNFX0FESi4xMC83LzIwMTUBAAAAVhYcDgMAAAAAAHDE6KIOH9UIurKXFhIf1QgtQ0lRLk5BU0RBUUdTOkhTSUMuSVFfQ0xPU0VQUklDRV9BREouMTAvNi8yMDE1AQAAAPctBQACAAAABTY4LjMxACJk1LAOH9UIrvcEFxIf1QgoQ0lRLk5ZU0U6U1BSLklRX0NMT1NFUFJJQ0VfQURKLjcvMTQvMjAxNQEAAABrHqkBAgAAAAg1NS41MjAyNgAO2+dZDh/VCNtqhQsSH9UILkNJUS5OQVNEQVFHUzpSTUJTLklRX0NMT1NFUFJJQ0VfQURKLjEwLzEyLzIwMTUBAAAARIMAAAIAAAAFMTIuNjcAmYK2uQ4f1QiG5S8YEh/VCC1DSVEuTkFTREFRQ006SE5SRy5JUV9DTE9TRVBSSUNFX0FESi44LzEwLzIwMTUBAAAASHIAAAIAAAAHNi40MzI2</t>
  </si>
  <si>
    <t>NQCtiQ94Dh/VCMyBMBASH9UIJ0NJUS5OWVNFOksuSVFfQ0xPU0VQUklDRV9BREouMTAvMjkvMjAxNQEAAADcUgQAAgAAAAg2Ny4xMDcwNgAKkizDDh/VCFWnlhkSH9UILUNJUS5OQVNEQVFHUzpST0NLLklRX0NMT1NFUFJJQ0VfQURKLjYvMjYvMjAxNQEAAAAfGgUAAgAAAAUyMC42MQAbqc1XDh/VCN0QLQsSH9UIJ0NJUS5OWVNFOlRCSS5JUV9DTE9TRVBSSUNFX0FESi44LzQvMjAxNQEAAADxgwUAAgAAAAQyNS41AHdT3G0OH9UIoaegDhIf1QgtQ0lRLk5BU0RBUUdTOlpJWEkuSVFfQ0xPU0VQUklDRV9BREouNy8yMS8yMDE1AQAAADrTAwACAAAABDUuMjgAEGnbbQ4f1QjAT6UOEh/VCChDSVEuTllTRTpDTkMuSVFfQ0xPU0VQUklDRV9BREouMTAvNS8yMDE1AQAAAKFmAAACAAAABTU1LjQ4AEd26KIOH9UIL+mZFhIf1QgtQ0lRLk5BU0RBUUdTOkJTRlQuSVFfQ0xPU0VQUklDRV9BREouMTEvNS8yMDE1AQAAANxkAAACAAAABTM4Ljc3AIVnL8wOH9UI777cGhIf1QgnQ0lRLk5ZU0U6UEpULklRX0NMT1NFUFJJQ0VfQURKLjkvMy8yMDE1AQAAAHRbFxEDAAAAAABHcPmHDh/VCOREZRISH9UIKENJUS5OWVNFOk9QWS5JUV9DTE9TRVBSSUNFX0FESi42LzI5LzIwMTUBAAAAGSAEAAIAAAAIMjQuMjc3MzcAyxcmXQ4f1QimCAoMEh/VCChDSVEuTllTRTpBSFQuSVFfQ0xPU0VQUklDRV9BREouOC8xMC8yMDE1AQAA</t>
  </si>
  <si>
    <t>ACIuVgACAAAABzcuMTIyMjgA7p7pdw4f1Qi9miQQEh/VCC5DSVEuTkFTREFRR1M6QVJOQS5JUV9DTE9TRVBSSUNFX0FESi4xMC8yNi8yMDE1AQAAAMJhAAACAAAABDIyLjEA0xwsww4f1Qj7lowZEh/VCChDSVEuTllTRTpGSE4uSVFfQ0xPU0VQUklDRV9BREouOS8xMS8yMDE1AQAAAFEpBAACAAAACDEzLjk2MDgzAHrG5o0OH9UIo6ZNExIf1QguQ0lRLk5BU0RBUUdNOkxHTkQuSVFfQ0xPU0VQUklDRV9BREouMTEvMTkvMjAxNQEAAABkeAAAAgAAAAYxMDIuMTUAAD7+1Q4f1QjuJ2QcEh/VCC1DSVEuTkFTREFRQ006SERTTi5JUV9DTE9TRVBSSUNFX0FESi4xMC85LzIwMTUBAAAATzAFAAIAAAAEMy4zNQCSxGq4Dh/VCCIeAhgSH9UILUNJUS5OQVNEQVFHUzpGTERNLklRX0NMT1NFUFJJQ0VfQURKLjkvMjIvMjAxNQEAAADdUwsAAgAAAAQxMC44AL8iGJkOH9UI+1T8FBIf1QgoQ0lRLk5ZU0U6RUFULklRX0NMT1NFUFJJQ0VfQURKLjEwLzgvMjAxNQEAAAD6+gMAAgAAAAg0OS4xMDQ4MQDFoGGzDh/VCJA5VRcSH9UILUNJUS5OQVNEQVFHUzpDQUMuSVFfQ0xPU0VQUklDRV9BREouMTEvMTcvMjAxNQEAAAAblgUAAgAAAAgyOC4xNTA5NgAM7dHQDh/VCEdRnRsSH9UILUNJUS5OQVNEQVFHUzpTTk5BLklRX0NMT1NFUFJJQ0VfQURKLjgvMjQvMjAxNQEAAAAlmLkSAwAAAAAATGc9gw4f1QjxaLEREh/VCC1DSVEu</t>
  </si>
  <si>
    <t>TkFTREFRR1M6SExORS5JUV9DTE9TRVBSSUNFX0FESi43LzMxLzIwMTUBAAAAg+kLAAMAAAAAAIVGuWcOH9UI1WTGDRIf1QgoQ0lRLk5ZU0U6U05WLklRX0NMT1NFUFJJQ0VfQURKLjcvMjkvMjAxNQEAAACUrAQAAgAAAAgzMC40NDMwNwAjyVVoDh/VCJLL4A0SH9UILUNJUS5OQVNEQVFHUzpDQ0JHLklRX0NMT1NFUFJJQ0VfQURKLjEwLzYvMjAxNQEAAAA3hQUAAgAAAAgxNC4zNDM0MQCTNrycDh/VCFo/ihUSH9UIKUNJUS5OWVNFOkdFTi5JUV9DTE9TRVBSSUNFX0FESi4xMC8yMy8yMDE1AQAAAMvcdAACAAAABDUuMTEAlrbAvQ4f1Qg03cAYEh/VCClDSVEuTllTRTpTVU0uSVFfQ0xPU0VQUklDRV9BREouMTEvMjAvMjAxNQEAAACepLQQAgAAAAgyMi4wNzk4NwDg9XTUDh/VCBEALBwSH9UIKUNJUS5OWVNFOldBR0UuSVFfQ0xPU0VQUklDRV9BREouOC8yMS8yMDE1AQAAAFDdBwACAAAABTQ2LjIyAJQ853cOH9UIJLEsEBIf1QgtQ0lRLk5BU0RBUUdTOlRUUy5JUV9DTE9TRVBSSUNFX0FESi4xMC8xNi8yMDE1AQAAAFqZQwACAAAACDEzLjEwNzkxAGjmdrgOH9UIhH4MGBIf1QgpQ0lRLk5ZU0U6TkZHLklRX0NMT1NFUFJJQ0VfQURKLjEwLzI4LzIwMTUBAAAAUnAEAAIAAAAHNDkuMTEwOACnNIC+Dh/VCArU6hgSH9UIKENJUS5OWVNFOlRXSS5JUV9DTE9TRVBSSUNFX0FESi43LzEzLzIwMTUBAAAAEIsAAAIA</t>
  </si>
  <si>
    <t>AAAHOS43NTkxMQBoTl1bDh/VCKEgvAsSH9UIKENJUS5OWVNFOk5NLklRX0NMT1NFUFJJQ0VfQURKLjExLzEzLzIwMTUBAAAA37G4AAIAAAADMS45AG4LEdEOH9UIrs2jGxIf1QgtQ0lRLk5BU0RBUUdNOkZPTEQuSVFfQ0xPU0VQUklDRV9BREouNy8zMS8yMDE1AQAAAFb2agACAAAABTE3LjE5AODH8FsOH9UIldzcCxIf1QgoQ0lRLk5ZU0U6RlJPLklRX0NMT1NFUFJJQ0VfQURKLjEwLzcvMjAxNQEAAACbcKEIAwAAAAAAi1jrnQ4f1QimeMMVEh/VCChDSVEuTllTRTpDQkwuSVFfQ0xPU0VQUklDRV9BREouOC8xMS8yMDE1AQAAADcABQACAAAACDEyLjk3MzI0AJaL1HYOH9UIQpMCEBIf1QguQ0lRLk5BU0RBUUdTOlNOQkMuSVFfQ0xPU0VQUklDRV9BREouMTEvMTkvMjAxNQEAAAA/1AUAAgAAAAcyMS4zMzU1AKkeBtUOH9UI+g5BHBIf1QgtQ0lRLk5BU0RBUUdTOklMRy5JUV9DTE9TRVBSSUNFX0FESi4xMC8yOS8yMDE1AQAAAP11AAACAAAACDE2LjYxNzI0AJ7vvMMOH9UI1ICzGRIf1QguQ0lRLk5BU0RBUUdTOkFJTVQuSVFfQ0xPU0VQUklDRV9BREouMTAvMTQvMjAxNQEAAADUVWcOAgAAAAQxNy41AD255rkOH9UIu5BFGBIf1QgoQ0lRLk5ZU0U6Q09ILklRX0NMT1NFUFJJQ0VfQURKLjEwLzIvMjAxNQEAAADtCAgAAgAAAAgyNy4zNjIyNwAn3KefDh/VCE8wAhYSH9UIKENJUS5OWVNFOkNUVC5JUV9DTE9T</t>
  </si>
  <si>
    <t>RVBSSUNFX0FESi43LzIxLzIwMTUBAAAAvnp4AQIAAAAHOS44NDY2MQDkOvtuDh/VCOOExA4SH9UILUNJUS5OQVNEQVFDTTpBWEdOLklRX0NMT1NFUFJJQ0VfQURKLjcvMTcvMjAxNQEAAABZnz8BAgAAAAQzLjQ1AKMyh18OH9UIa3xgDBIf1QguQ0lRLk5BU0RBUUdTOkJNVEMuSVFfQ0xPU0VQUklDRV9BREouMTEvMjUvMjAxNQEAAAA36QMAAgAAAAgyOC4yMjkxOAAArsTZDh/VCDME9BwSH9UIJ0NJUS5OWVNFOk5MWS5JUV9DTE9TRVBSSUNFX0FESi44LzYvMjAxNQEAAADC1wUAAgAAAAc3Ljg1MTM2AO/+n3cOH9UIDRQjEBIf1QgpQ0lRLk5ZU0U6SUJQLklRX0NMT1NFUFJJQ0VfQURKLjEwLzE1LzIwMTUBAAAAYjWZAAIAAAAFMjMuNzEAmYK2uQ4f1QixpDIYEh/VCCpDSVEuTllTRTpVU0ZELklRX0NMT1NFUFJJQ0VfQURKLjExLzEyLzIwMTUBAAAAmIhjEwMAAAAAAFlrA88OH9UI0JNVGxIf1QgoQ0lRLk5ZU0U6QUVMLklRX0NMT1NFUFJJQ0VfQURKLjEwLzgvMjAxNQEAAAAxejcAAgAAAAgyNC41OTU1NgB1yqCxDh/VCDWMEhcSH9UILENJUS5OQVNEQVFHUzpXRVlTLklRX0NMT1NFUFJJQ0VfQURKLjcvOS8yMDE1AQAAACnKBAACAAAACDI3LjI3NDczAMMFMFoOH9UIqIiTCxIf1QguQ0lRLk5BU0RBUUdTOktMWEkuSVFfQ0xPU0VQUklDRV9BREouMTEvMTAvMjAxNQEAAAAWqywQAgAAAAUzOS44NABessPM</t>
  </si>
  <si>
    <t>Dh/VCP848xoSH9UIKENJUS5OWVNFOldUSS5JUV9DTE9TRVBSSUNFX0FESi45LzI0LzIwMTUBAAAAENBGAAIAAAAEMy40MQCRcpybDh/VCHVNZxUSH9UIJ0NJUS5OWVNFOlVUWC5JUV9DTE9TRVBSSUNFX0FESi43LzYvMjAxNQEAAAD+bQIAAgAAAAkxMDMuMzM2NzcABgPZYA4f1QipHY4MEh/VCChDSVEuTllTRTpUQVAuSVFfQ0xPU0VQUklDRV9BREouMTAvOS8yMDE1AQAAAFUGBAACAAAACDc4Ljg0OTAyANZ/+rMOH9UIZKxpFxIf1QgtQ0lRLk5BU0RBUUdNOlBUR1guSVFfQ0xPU0VQUklDRV9BREouNy8yMy8yMDE1AQAAANxmtAcDAAAAAACUbblnDh/VCJY2wA0SH9UIKENJUS5OWVNFOkJDQy5JUV9DTE9TRVBSSUNFX0FESi45LzIzLzIwMTUBAAAAGfOMAQIAAAAFMjYuOTgAK/pIoA4f1QgW2SsWEh/VCC5DSVEuTkFTREFRR1M6Q0VSTi5JUV9DTE9TRVBSSUNFX0FESi4xMS8xNi8yMDE1AQAAACv2AwACAAAABTU3LjI3AAEHedAOH9UIzOWOGxIf1QguQ0lRLk5BU0RBUUdTOlRDQkkuSVFfQ0xPU0VQUklDRV9BREouMTEvMjQvMjAxNQEAAACXXQIAAgAAAAU2MC4wMwDCxpPYDh/VCL41yRwSH9UIKUNJUS5OWVNFOkFTQy5JUV9DTE9TRVBSSUNFX0FESi4xMS8yMC8yMDE1AQAAALmiVAgCAAAACDExLjkxNTUxAAdD1tUOH9UIWsNbHBIf1QgpQ0lRLk5ZU0U6RElOLklRX0NMT1NFUFJJQ0VfQURKLjExLzEwLzIw</t>
  </si>
  <si>
    <t>MTUBAAAAtXUAAAIAAAAINzMuNjIyODMAbUplzQ4f1QhHtx4bEh/VCC1DSVEuTkFTREFRQ006VUlIQy5JUV9DTE9TRVBSSUNFX0FESi4xMC8xLzIwMTUBAAAAmVIyAgIAAAAIMTIuODE0NDYAw6lTog4f1QhENWcWEh/VCC5DSVEuTkFTREFRR006UEJJUC5JUV9DTE9TRVBSSUNFX0FESi4xMS8yMy8yMDE1AQAAAMgLtAACAAAACDE0LjY1OTkxALTBZ9cOH9UIebedHBIf1QgnQ0lRLk5ZU0U6RUJGLklRX0NMT1NFUFJJQ0VfQURKLjgvNy8yMDE1AQAAADUdBAACAAAACDE0LjExMDk4AB5Gtm0OH9UI8nGVDhIf1QgnQ0lRLk5ZU0U6SC5JUV9DTE9TRVBSSUNFX0FESi4xMC8xNS8yMDE1AQAAADDyxwACAAAABTUwLjA4AArOXrMOH9UIss1ZFxIf1QgoQ0lRLk5ZU0U6RklULklRX0NMT1NFUFJJQ0VfQURKLjcvMTAvMjAxNQEAAABpuuwCAgAAAAQ0Mi4xAMKCP2QOH9UI1sM1DRIf1QgtQ0lRLk5BU0RBUUdTOkFBWE4uSVFfQ0xPU0VQUklDRV9BREouOC8xNC8yMDE1AQAAABOEDQACAAAABTIzLjk5AOYlH3MOH9UIFtdcDxIf1QgoQ0lRLk5ZU0U6TU1TLklRX0NMT1NFUFJJQ0VfQURKLjYvMzAvMjAxNQEAAABTVQMAAgAAAAg2NS4yNTcyOABXak1eDh/VCNnNLwwSH9UILUNJUS5OQVNEQVFHUzpKSlNGLklRX0NMT1NFUFJJQ0VfQURKLjgvMjAvMjAxNQEAAAAzTAQAAgAAAAkxMTMuMDczMTMA4C7Mgw4f1QhCqssREh/V</t>
  </si>
  <si>
    <t>CCtDSVEuTkFTREFRQ006VENYLklRX0NMT1NFUFJJQ0VfQURKLjgvNi8yMDE1AQAAAFN8FAACAAAABTI0LjI4AOOsl3UOH9UIMrHODxIf1QgoQ0lRLk5ZU0U6U0NHLklRX0NMT1NFUFJJQ0VfQURKLjEwLzkvMjAxNQEAAABU3wIAAgAAAAg1MS45MjEyOAB/pdCyDh/VCAqBPBcSH9UILUNJUS5OQVNEQVFHUzpPUkxZLklRX0NMT1NFUFJJQ0VfQURKLjEwLzcvMjAxNQEAAADB8gQAAgAAAAYyNTEuNzgA71lwow4f1QjBuKcWEh/VCClDSVEuTllTRTpNRFIuSVFfQ0xPU0VQUklDRV9BREouMTEvMTkvMjAxNQEAAAAhZQQAAgAAAAQ0LjYxAPGHHdQOH9UI3A8bHBIf1QgoQ0lRLk5ZU0U6UEVOLklRX0NMT1NFUFJJQ0VfQURKLjEwLzkvMjAxNQEAAADtwLUBAgAAAAQzOS41AMaxK7UOH9UIypWQFxIf1QgoQ0lRLk5ZU0U6TUVULklRX0NMT1NFUFJJQ0VfQURKLjcvMjgvMjAxNQEAAAAw1QIAAgAAAAc0Ni44MTE5AGaGi2IOH9UIdEz8DBIf1QguQ0lRLk5BU0RBUUdTOk1PUk4uSVFfQ0xPU0VQUklDRV9BREouMTAvMTIvMjAxNQEAAADpewAAAgAAAAg4MS40Mjk5OABxYEm9Dh/VCImWsxgSH9UILkNJUS5OQVNEQVFHUzpDTk1ELklRX0NMT1NFUFJJQ0VfQURKLjEwLzIyLzIwMTUBAAAAQAQEAAIAAAAIMzguODM4NDcAOxo/sg4f1QgC2y0XEh/VCC1DSVEuTkFTREFRQ006T0ZFRC5JUV9DTE9TRVBSSUNFX0FESi43LzE1</t>
  </si>
  <si>
    <t>LzIwMTUBAAAAhSzDBgIAAAAIMTguNTc1MTcAil9KYA4f1Qh6ynMMEh/VCC1DSVEuTkFTREFRR1M6S0lSSy5JUV9DTE9TRVBSSUNFX0FESi44LzE4LzIwMTUBAAAAXncAAAIAAAAFMjYuNjQAXkBqdw4f1QhiFxgQEh/VCC1DSVEuTkFTREFRR1M6UERGUy5JUV9DTE9TRVBSSUNFX0FESi45LzE2LzIwMTUBAAAAFYAAAAIAAAAEMTEuOAALoPyRDh/VCFqA4xMSH9UILkNJUS5OQVNEQVFHTTpGTldCLklRX0NMT1NFUFJJQ0VfQURKLjEwLzI2LzIwMTUBAAAAFbu2AgIAAAAFMTIuMjIAF/y2ww4f1Qhg2qQZEh/VCCxDSVEuTkFTREFRR1M6R1BSRS5JUV9DTE9TRVBSSUNFX0FESi45LzIvMjAxNQEAAADZm1sCAgAAAAgxOS4yODA3NgAXiWOHDh/VCPM1UBISH9UILUNJUS5OQVNEQVFHTTpEUlJYLklRX0NMT1NFUFJJQ0VfQURKLjEwLzYvMjAxNQEAAAB4bAAAAgAAAAQxLjk5AM3q1bAOH9UIQzH7FhIf1QgpQ0lRLk5ZU0U6RU1SLklRX0NMT1NFUFJJQ0VfQURKLjEwLzIxLzIwMTUBAAAArxsEAAIAAAAINDMuMTE3MjIADAZ9ug4f1QigvVUYEh/VCC1DSVEuTkFTREFRR1M6SElCQi5JUV9DTE9TRVBSSUNFX0FESi43LzE3LzIwMTUBAAAABHMAAAIAAAAFNDUuOTIATnmQXA4f1QjSDPULEh/VCC5DSVEuTkFTREFRR1M6QlVGRi5JUV9DTE9TRVBSSUNFX0FESi4xMC8yMi8yMDE1AQAAAGvuGRICAAAABjE5LjE0NQCbDuW6</t>
  </si>
  <si>
    <t>Dh/VCLipaBgSH9UIKUNJUS5OWVNFOkdOUkMuSVFfQ0xPU0VQUklDRV9BREouNi8yNC8yMDE1AQAAAOSesQQCAAAABTQwLjMzAJBZEFYOH9UIvQ32ChIf1QgoQ0lRLk5ZU0U6Q0lPLklRX0NMT1NFUFJJQ0VfQURKLjgvMTkvMjAxNQEAAAB2yyEPAgAAAAc5LjgxNTUzAGWjuHoOH9UIYZOPEBIf1QguQ0lRLk5BU0RBUUdTOkdQT1IuSVFfQ0xPU0VQUklDRV9BREouMTEvMTcvMjAxNQEAAADUDgUAAgAAAAUyOC45MwDhDr7SDh/VCDz15RsSH9UIKUNJUS5OWVNFOkFKUkQuSVFfQ0xPU0VQUklDRV9BREouOC8xNC8yMDE1AQAAAPMvBAACAAAABTIyLjU1AN6cz3EOH9UIYMsxDxIf1QgoQ0lRLk5ZU0U6VERDLklRX0NMT1NFUFJJQ0VfQURKLjExLzUvMjAxNQEAAADPfgEAAgAAAAUyNS41OAB91cvFDh/VCLl3+BkSH9UIJUNJUS5OWVNFOk8uSVFfQ0xPU0VQUklDRV9BREouOC8zLzIwMTUBAAAAaS0FAAIAAAAINDQuNTIzNzUAKojkXg4f1Qhsm1EMEh/VCCxDSVEuTkFTREFRR1M6R0lJSS5JUV9DTE9TRVBSSUNFX0FESi44LzMvMjAxNQEAAAD2LgQAAgAAAAU2OS43MgBsDkp0Dh/VCNDYmQ8SH9UILUNJUS5OQVNEQVFHUzpNTVNJLklRX0NMT1NFUFJJQ0VfQURKLjgvMjcvMjAxNQEAAAAv4QQAAgAAAAUyMi41OQAUWHd9Dh/VCHqb6RASH9UIKENJUS5OWVNFOkZITi5JUV9DTE9TRVBSSUNFX0FESi44LzEwLzIwMTUB</t>
  </si>
  <si>
    <t>AAAAUSkEAAIAAAAIMTUuNDc2MzMArYkPeA4f1Qi7WjAQEh/VCCxDSVEuTkFTREFRR1M6Qk1STi5JUV9DTE9TRVBSSUNFX0FESi44LzcvMjAxNQEAAAAFZAAAAgAAAAYxMzMuODQAc7qBcQ4f1QjhUCoPEh/VCClDSVEuTllTRTpNQVMuSVFfQ0xPU0VQUklDRV9BREouMTEvMTYvMjAxNQEAAADmxAIAAgAAAAgyOC4wOTk2NgBQTA7RDh/VCJZdqhsSH9UIKENJUS5OWVNFOkFWWC5JUV9DTE9TRVBSSUNFX0FESi44LzE0LzIwMTUBAAAArPMBAAIAAAAIMTIuNTMyMzkAnbs8cw4f1QjsC3MPEh/VCCdDSVEuTllTRTpUQ0YuSVFfQ0xPU0VQUklDRV9BREouOC8zLzIwMTUBAAAAU60EAAIAAAAIMTUuNjgyMTMAXocSWQ4f1QipyGILEh/VCC1DSVEuTkFTREFRR1M6V1NCRi5JUV9DTE9TRVBSSUNFX0FESi42LzI5LzIwMTUBAAAArzEuAAIAAAAIMTIuMTY4MTgA2uWFWg4f1QiWrJ4LEh/VCCdDSVEuTllTRTpLUy5JUV9DTE9TRVBSSUNFX0FESi4xMC85LzIwMTUBAAAA0FRTAQIAAAAIMjAuODA1NTkA6ea4uQ4f1QjhXi4YEh/VCCpDSVEuTllTRTpWTlRWLklRX0NMT1NFUFJJQ0VfQURKLjEwLzIwLzIwMTUBAAAAsykQAAIAAAAFNDYuNzEAh9ZrwQ4f1Qg7v1IZEh/VCChDSVEuTllTRTpBTEsuSVFfQ0xPU0VQUklDRV9BREouOS8xNC8yMDE1AQAAALXKAwACAAAACDc4LjQyODgxADjSZJQOH9UIask6FBIf1QguQ0lRLk5B</t>
  </si>
  <si>
    <t>U0RBUUdNOkFFUkkuSVFfQ0xPU0VQUklDRV9BREouMTAvMjgvMjAxNQEAAABu8HIBAgAAAAUyMi45OACstfvBDh/VCObxchkSH9UIKENJUS5OWVNFOklFWC5JUV9DTE9TRVBSSUNFX0FESi43LzI0LzIwMTUBAAAAIHQAAAIAAAAINzEuOTQ5NjkAZXUXag4f1QjNbxYOEh/VCCZDSVEuTllTRTpPLklRX0NMT1NFUFJJQ0VfQURKLjgvMzEvMjAxNQEAAABpLQUAAgAAAAg0MC45NTg0OAASccmJDh/VCHkMrRISH9UIKENJUS5OWVNFOkxJSS5JUV9DTE9TRVBSSUNFX0FESi4xMC8yLzIwMTUBAAAAhSAGAAIAAAAJMTEwLjgzOTYyAJ476aIOH9UIOVeUFhIf1QgoQ0lRLk5ZU0U6WEVMLklRX0NMT1NFUFJJQ0VfQURKLjcvMjcvMjAxNQEAAAC2DAgAAgAAAAgzMC45MjkyMwA/JxdqDh/VCBgxGA4SH9UILUNJUS5OQVNEQVFHUzpVQ0ZDLklRX0NMT1NFUFJJQ0VfQURKLjEwLzIvMjAxNQEAAACd5wUAAgAAAAc0Ljg1ODMyAEyw15oOH9UIMidBFRIf1QgtQ0lRLk5BU0RBUUdTOlJFR0kuSVFfQ0xPU0VQUklDRV9BREouOS8xNi8yMDE1AQAAABgdtQECAAAABDguMDUAM0Wdjw4f1Qg795cTEh/VCC1DSVEuTkFTREFRR1M6U0JCUC5JUV9DTE9TRVBSSUNFX0FESi45LzI1LzIwMTUBAAAAkRVUAQIAAAAGMS40NzcxADkPdJgOH9UIW5rlFBIf1QgtQ0lRLk5BU0RBUUdNOlJWTkMuSVFfQ0xPU0VQUklDRV9BREouOC8zMS8yMDE1</t>
  </si>
  <si>
    <t>AQAAADyXjgACAAAABTMwLjI2ABJxyYkOH9UIeQytEhIf1QgqQ0lRLk5ZU0U6UEdSRS5JUV9DTE9TRVBSSUNFX0FESi4xMC8xMi8yMDE1AQAAAGEIRQACAAAACDE2Ljg3NzYxAG2f4boOH9UI+PZfGBIf1QgtQ0lRLk5BU0RBUUdTOkhNU1kuSVFfQ0xPU0VQUklDRV9BREouOS8zMC8yMDE1AQAAAKJyAAACAAAABDguNzcAuWCImw4f1Qgx5FcVEh/VCCxDSVEuTkFTREFRR1M6QVZBVi5JUV9DTE9TRVBSSUNFX0FESi44LzYvMjAxNQEAAACMjRkAAgAAAAUyNi40NwA6D31uDh/VCEu/sQ4SH9UILUNJUS5OQVNEQVFHUzpDQU1QLklRX0NMT1NFUFJJQ0VfQURKLjEwLzIvMjAxNQEAAACQ7QMAAgAAAAQxOC4yAI9Zf54OH9UIALLNFRIf1QgtQ0lRLk5BU0RBUUdTOk1BUi5JUV9DTE9TRVBSSUNFX0FESi4xMC8yNi8yMDE1AQAAAKx5AAACAAAACDc0LjM2NDk1ADPqGrsOH9UIAHJwGBIf1QgtQ0lRLk5BU0RBUUdTOkdUSFguSVFfQ0xPU0VQUklDRV9BREouMTEvNi8yMDE1AQAAAGU0aQgDAAAAAACIb8bKDh/VCIXtoBoSH9UIKENJUS5OWVNFOkVUTi5JUV9DTE9TRVBSSUNFX0FESi45LzIzLzIwMTUBAAAAoawCAAIAAAAINDguNzYyODYAtdG5lg4f1QjyaqwUEh/VCCdDSVEuTllTRTpUR0guSVFfQ0xPU0VQUklDRV9BREouOS8yLzIwMTUBAAAA7hlBAAIAAAAIMTYuMjYyMjEAm6w4iw4f1QhOHtwSEh/VCChDSVEuTllT</t>
  </si>
  <si>
    <t>RTpETFguSVFfQ0xPU0VQUklDRV9BREouOC8yMS8yMDE1AQAAAL4QBAACAAAACDU2Ljk1MTEzAAUc/34OH9UIFbgeERIf1QgoQ0lRLk5ZU0U6UE5XLklRX0NMT1NFUFJJQ0VfQURKLjcvMjIvMjAxNQEAAAD9hwQAAgAAAAg1NS43ODU0MwCQ6hdqDh/VCIOuFA4SH9UILUNJUS5OQVNEQVFHUzpTTVRDLklRX0NMT1NFUFJJQ0VfQURKLjkvMzAvMjAxNQEAAAACngQAAgAAAAQxNS4xALCAUJ0OH9UI5NmnFRIf1QgpQ0lRLk5ZU0U6V1JFLklRX0NMT1NFUFJJQ0VfQURKLjEwLzI5LzIwMTUBAAAAMcgEAAIAAAAIMjUuMDYxNzQAisi8ww4f1QjitrQZEh/VCClDSVEuTllTRTpHS09TLklRX0NMT1NFUFJJQ0VfQURKLjcvMTAvMjAxNQEAAADIyC8AAgAAAAUzMC43NQBy7OhZDh/VCMn5ggsSH9UIKENJUS5OWVNFOk1NSS5JUV9DTE9TRVBSSUNFX0FESi43LzI4LzIwMTUBAAAA0tVAAAIAAAAFNDkuOTEA/XLjYQ4f1QiycLsMEh/VCC1DSVEuTkFTREFRR1M6SExORS5JUV9DTE9TRVBSSUNFX0FESi43LzE1LzIwMTUBAAAAg+kLAAMAAAAAAAiQY1sOH9UIFJ/BCxIf1QgtQ0lRLk5BU0RBUUNNOkNERVYuSVFfQ0xPU0VQUklDRV9BREouMTEvOS8yMDE1AQAAAOR3SRMDAAAAAADlSujIDh/VCPEUYBoSH9UIKENJUS5OWVNFOk1DUk4uSVFfQ0xPU0VQUklDRV9BREouOS85LzIwMTUBAAAA3x03AwIAAAAFMTkuOTMAKXiNlQ4f</t>
  </si>
  <si>
    <t>1Qg2nmsUEh/VCCVDSVEuTllTRTpTLklRX0NMT1NFUFJJQ0VfQURKLjcvMi8yMDE1AQAAALZdBgACAAAABDQuNDgAen64YA4f1Qil+IwMEh/VCCxDSVEuTkFTREFRR006T0ZMWC5JUV9DTE9TRVBSSUNFX0FESi42LzEvMjAxNQEAAADwqwwAAgAAAAczMC43NzQ2AN0nIFQOH9UIHuifChIf1QgnQ0lRLk5ZU0U6TUEuSVFfQ0xPU0VQUklDRV9BREouMTAvOS8yMDE1AQAAAIzVYgACAAAACDk0LjM1MDA0ADOL1LAOH9UIX1P0FhIf1QgtQ0lRLk5BU0RBUUNNOkFUUlMuSVFfQ0xPU0VQUklDRV9BREouOC8xNC8yMDE1AQAAAIWpCwACAAAABDEuODkAy9DidA4f1QgkLKUPEh/VCC1DSVEuTkFTREFRR1M6RkZLVC5JUV9DTE9TRVBSSUNFX0FESi45LzI4LzIwMTUBAAAAICEEAAIAAAAIMjQuNTQ5MjkAGgA/og4f1QhHsHcWEh/VCCxDSVEuTkFTREFRQ006QU1ELklRX0NMT1NFUFJJQ0VfQURKLjkvMjMvMjAxNQEAAACgkwIAAgAAAAMxLjcAmQzgoA4f1QiCYDYWEh/VCC1DSVEuTkFTREFRR1M6U05IWS5JUV9DTE9TRVBSSUNFX0FESi44LzEzLzIwMTUBAAAAxmgFAAIAAAAIMzIuMTMyOTEATYu9dg4f1QjQfPoPEh/VCCdDSVEuTllTRTpBSS5JUV9DTE9TRVBSSUNFX0FESi44LzE3LzIwMTUBAAAAY08AAAIAAAAIMTIuMzg1NTIA9UjAcw4f1QiMknQPEh/VCC1DSVEuTkFTREFRR006SUVTQy5JUV9DTE9TRVBSSUNFX0FE</t>
  </si>
  <si>
    <t>Si45LzIxLzIwMTUBAAAAv8AFAAIAAAADNy45AOXbjJUOH9UIYit/FBIf1QgsQ0lRLk5BU0RBUUdTOkNUUk4uSVFfQ0xPU0VQUklDRV9BREouOC83LzIwMTUBAAAA8LwLAAIAAAAIMjIuMDUxNjYANor4cA4f1Qj5AxYPEh/VCC1DSVEuTkFTREFRR1M6Rk9YQS5JUV9DTE9TRVBSSUNFX0FESi45LzI1LzIwMTUBAAAAl2MBAAIAAAAIMjUuMDcxNzIAjtIYmQ4f1Qh2sQgVEh/VCChDSVEuTllTRTpWU1QuSVFfQ0xPU0VQUklDRV9BREouMTAvMi8yMDE1AQAAAH91eQADAAAAAABpaj6yDh/VCAKQIhcSH9UIKENJUS5OWVNFOkVBVC5JUV9DTE9TRVBSSUNFX0FESi43LzI0LzIwMTUBAAAA+voDAAIAAAAINTMuMDQzNzgATSmycA4f1QiqrwUPEh/VCCxDSVEuTkFTREFRR1M6Q0RXLklRX0NMT1NFUFJJQ0VfQURKLjkvMTUvMjAxNQEAAACcEwUAAgAAAAg0MC42ODU1NgDSq/qUDh/VCHJ2WRQSH9UIKUNJUS5OWVNFOlNMQ0EuSVFfQ0xPU0VQUklDRV9BREouOS8yOS8yMDE1AQAAAOVbNAgCAAAACDEzLjM3NDk4AHfeH5wOH9UI3mh2FRIf1QgtQ0lRLk5BU0RBUUdTOk5GQksuSVFfQ0xPU0VQUklDRV9BREouOS8xNi8yMDE1AQAAAAPMOgICAAAACDE0LjU5NTIxAGz9YpQOH9UI+sNHFBIf1QgnQ0lRLk5ZU0U6V1BYLklRX0NMT1NFUFJJQ0VfQURKLjkvMi8yMDE1AQAAAGqf0AcCAAAABDcuMzkAZGlajA4f1QhVYBETEh/V</t>
  </si>
  <si>
    <t>CCpDSVEuTllTRTpQQVlDLklRX0NMT1NFUFJJQ0VfQURKLjEwLzIwLzIwMTUBAAAAiSwnDwIAAAAFMzguNTcABdblvg4f1QgjJ/IYEh/VCCxDSVEuTkFTREFRR1M6RkJOSy5JUV9DTE9TRVBSSUNFX0FESi44LzMvMjAxNQEAAACbs7cCAgAAAAgxNS4yMDgwMgBmIdFtDh/VCPYgnw4SH9UILkNJUS5OQVNEQVFHUzpQT09MLklRX0NMT1NFUFJJQ0VfQURKLjExLzEwLzIwMTUBAAAARYUAAAIAAAAINzkuNzgwODkAt4SUyw4f1Qir578aEh/VCCdDSVEuTllTRTpERUEuSVFfQ0xPU0VQUklDRV9BREouOC82LzIwMTUBAAAAIIy4EAIAAAAIMTMuOTA2NzkA7/6fdw4f1QiHOyMQEh/VCC1DSVEuTkFTREFRR1M6SEJOQy5JUV9DTE9TRVBSSUNFX0FESi44LzE4LzIwMTUBAAAAr+cFAAIAAAAIMTUuODIxNzEAWl9DcQ4f1QjKBB8PEh/VCC1DSVEuTkFTREFRR1M6Q1ZMVC5JUV9DTE9TRVBSSUNFX0FESi44LzE3LzIwMTUBAAAApWgAAAIAAAAFMzcuOTQAH3Sgdw4f1Qgr8SAQEh/VCClDSVEuTllTRTpNRExZLklRX0NMT1NFUFJJQ0VfQURKLjkvMzAvMjAxNQEAAABH5AsQAgAAAAc1LjI1NDkzADdE450OH9UIrSSzFRIf1QgpQ0lRLk5ZU0U6QkxLLklRX0NMT1NFUFJJQ0VfQURKLjExLzIzLzIwMTUBAAAA1ScGAAIAAAAJMzQ1LjU0ODE0AE6LwtcOH9UImLykHBIf1QgtQ0lRLk5BU0RBUUdTOkxQTlQuSVFfQ0xPU0VQUklD</t>
  </si>
  <si>
    <t>RV9BREouOS8xOC8yMDE1AQAAAMAVBgACAAAABTc3LjkyAPQCjZUOH9UIAEF+FBIf1QgtQ0lRLk5BU0RBUUdTOkVORFAuSVFfQ0xPU0VQUklDRV9BREouMTEvNi8yMDE1AQAAAKdtAAACAAAABDU1LjMAZXp3xg4f1QilhQkaEh/VCC1DSVEuTkFTREFRR1M6VEZTTC5JUV9DTE9TRVBSSUNFX0FESi42LzI1LzIwMTUBAAAAgRELAAIAAAAHMTUuNjM5NAAs0M1XDh/VCB2ILAsSH9UILUNJUS5OQVNEQVFHUzpNS1NJLklRX0NMT1NFUFJJQ0VfQURKLjgvMzEvMjAxNQEAAAAPFAYAAgAAAAUzMi43OAD0rPiHDh/VCNDYaRISH9UILUNJUS5OQVNEQVFHUzpMT1JMLklRX0NMT1NFUFJJQ0VfQURKLjgvMjcvMjAxNQEAAAAehwAAAgAAAAQ1NC43AF4w5YAOH9UIGwZdERIf1QgoQ0lRLk5ZU0U6UkRDLklRX0NMT1NFUFJJQ0VfQURKLjcvMzAvMjAxNQEAAAD6lgQAAgAAAAgxNy41NDU5MwCmlLlnDh/VCJHIxQ0SH9UILkNJUS5OQVNEQVFHUzpJVENJLklRX0NMT1NFUFJJQ0VfQURKLjEwLzMwLzIwMTUBAAAAd9GPAAIAAAAFNDcuODUAGoitvw4f1QiPAg0ZEh/VCChDSVEuTllTRTpHUkEuSVFfQ0xPU0VQUklDRV9BREouMTAvOS8yMDE1AQAAACY2BAACAAAACDc3Ljg0NTc5AAt1s58OH9UIk4cHFhIf1QguQ0lRLk5BU0RBUUdTOkFBV1cuSVFfQ0xPU0VQUklDRV9BREouMTAvMjEvMjAxNQEAAAAwMQUAAgAAAAU0MC4xOABu</t>
  </si>
  <si>
    <t>ICa9Dh/VCLfhrBgSH9UILkNJUS5OQVNEQVFHUzpSQ0lJLklRX0NMT1NFUFJJQ0VfQURKLjExLzEzLzIwMTUBAAAA5YMAAAIAAAAIMTYuMDY2NDUArb3V0A4f1QhH4pkbEh/VCCdDSVEuTllTRTpMVlMuSVFfQ0xPU0VQUklDRV9BREouNy83LzIwMTUBAAAA/243AAIAAAAINTAuMjQ2NzMAHuJHYQ4f1QjC2qQMEh/VCC1DSVEuTkFTREFRR1M6UERDTy5JUV9DTE9TRVBSSUNFX0FESi45LzE4LzIwMTUBAAAAuuIEAAIAAAAINDIuNzI2ODMAQv5rlA4f1Qj8C0oUEh/VCChDSVEuTllTRTpXSEcuSVFfQ0xPU0VQUklDRV9BREouNy8zMC8yMDE1AQAAACYiJQACAAAACDUzLjY1MjcxALTyzXAOH9UIX+AKDxIf1QgtQ0lRLk5BU0RBUUNNOlBDU0IuSVFfQ0xPU0VQUklDRV9BREouNy8yMi8yMDE1AQAAAAQ2mxgDAAAAAAAsCXViDh/VCOTI7wwSH9UILENJUS5OQVNEQVFHUzpNR1BJLklRX0NMT1NFUFJJQ0VfQURKLjkvMy8yMDE1AQAAAIVlBAACAAAACDE0LjUyMTkxAPnBI4kOH9UIRm+JEhIf1QgtQ0lRLk5BU0RBUUdTOlNJRU4uSVFfQ0xPU0VQUklDRV9BREouMTEvMi8yMDE1AQAAAAzsBQICAAAABDQuMDIAaygMxw4f1QjJCh8aEh/VCC1DSVEuTkFTREFRR1M6TU1TSS5JUV9DTE9TRVBSSUNFX0FESi45LzMwLzIwMTUBAAAAL+EEAAIAAAAFMjMuOTEAma0/oA4f1QjXWR0WEh/VCCpDSVEuTllTRTpXQUFTLklRX0NM</t>
  </si>
  <si>
    <t>T1NFUFJJQ0VfQURKLjExLzI1LzIwMTUBAAAA68ZoEAMAAAAAAMvyKtkOH9UIIiriHBIf1QgoQ0lRLk5ZU0U6RkxTLklRX0NMT1NFUFJJQ0VfQURKLjcvMjMvMjAxNQEAAAAjFQQAAgAAAAg0NS43OTM3MQDJHJZcDh/VCMxS5gsSH9UIKENJUS5OWVNFOlBFSS5JUV9DTE9TRVBSSUNFX0FESi44LzI0LzIwMTUBAAAA7IIEAAIAAAAIMTcuNTUyODcAqWO6gw4f1QhuzMQREh/VCC1DSVEuTkFTREFRR006U0FMTS5JUV9DTE9TRVBSSUNFX0FESi44LzI4LzIwMTUBAAAAYBsGAAIAAAAHNS42MDM3NgB38zyADh/VCOIXTBESH9UILUNJUS5OQVNEQVFHUzpDU1RFLklRX0NMT1NFUFJJQ0VfQURKLjcvMjkvMjAxNQEAAABDhaABAgAAAAU3MC4wMwC3SYxiDh/VCK55+QwSH9UILENJUS5OQVNEQVFHUzpVTUJGLklRX0NMT1NFUFJJQ0VfQURKLjcvOC8yMDE1AQAAAFy8BAACAAAABzUyLjk0MTQA/4jPVg4f1QgpOgYLEh/VCClDSVEuTllTRTpLRlkuSVFfQ0xPU0VQUklDRV9BREouMTAvMjcvMjAxNQEAAAB6DgYAAgAAAAgzNC40MzE3MwCoJGzBDh/VCEXrWRkSH9UILUNJUS5OQVNEQVFHTTpGTUJILklRX0NMT1NFUFJJQ0VfQURKLjExLzkvMjAxNQEAAAAUdS8AAgAAAAgyMS40ODcwOAAZauvKDh/VCDHsqxoSH9UIKENJUS5OWVNFOlNPLklRX0NMT1NFUFJJQ0VfQURKLjEwLzE2LzIwMTUBAAAAL9cBAAIAAAAINDIuMTYw</t>
  </si>
  <si>
    <t>MzYA9g8qtg4f1QiWqrUXEh/VCC1DSVEuTkFTREFRR1M6Q1RYUy5JUV9DTE9TRVBSSUNFX0FESi44LzIwLzIwMTUBAAAAnGcAAAIAAAAINjAuMzk2MjEAo48yfg4f1QhhPgMREh/VCCpDSVEuTllTRTpaT0VTLklRX0NMT1NFUFJJQ0VfQURKLjEwLzEzLzIwMTUBAAAA1MZPAgIAAAAFMzYuOTkAnVt3uA4f1QgQEggYEh/VCC5DSVEuTkFTREFRR1M6UFNNVC5JUV9DTE9TRVBSSUNFX0FESi4xMC8xOS8yMDE1AQAAAAnBBQACAAAACDgzLjc1MDk1AAXW5b4OH9UItRXxGBIf1QgpQ0lRLk5ZU0U6VUlTLklRX0NMT1NFUFJJQ0VfQURKLjExLzIwLzIwMTUBAAAAJrwEAAIAAAAEMTIuMwA6HTPXDh/VCPtakRwSH9UILUNJUS5OQVNEQVFHUzpHSUlJLklRX0NMT1NFUFJJQ0VfQURKLjkvMTUvMjAxNQEAAAD2LgQAAgAAAAQ2Ni43ABUSZpEOH9UIeg7YExIf1QgtQ0lRLk5BU0RBUUdTOlpBR0cuSVFfQ0xPU0VQUklDRV9BREouMTAvNi8yMDE1AQAAAFU58QECAAAABDcuMzUACbpAsA4f1QiQvuYWEh/VCChDSVEuTllTRTpDT1RZLklRX0NMT1NFUFJJQ0VfQURKLjkvNC8yMDE1AQAAAKAhDAACAAAACDI3LjQ1OTc0AB7IeIsOH9UIpqHoEhIf1QgpQ0lRLk5ZU0U6SUJQLklRX0NMT1NFUFJJQ0VfQURKLjExLzEwLzIwMTUBAAAAYjWZAAIAAAAFMjMuNTcAQWP2zQ4f1Qir7CobEh/VCC1DSVEuTkFTREFRR1M6SEFMTy5JUV9D</t>
  </si>
  <si>
    <t>TE9TRVBSSUNFX0FESi43LzI3LzIwMTUBAAAARgV5AAIAAAAEMjIuOADcDIxvDh/VCAmd1Q4SH9UILENJUS5OQVNEQVFDTTpERU5OLklRX0NMT1NFUFJJQ0VfQURKLjcvMS8yMDE1AQAAAJVvAAACAAAABTExLjY4AKGN/lYOH9UINj0OCxIf1QgpQ0lRLk5ZU0U6SENJLklRX0NMT1NFUFJJQ0VfQURKLjExLzE2LzIwMTUBAAAAS2ejAgIAAAAIMzguNDI2OTMArb3V0A4f1QgNbZkbEh/VCC1DSVEuTkFTREFRR006TlNURy5JUV9DTE9TRVBSSUNFX0FESi44LzI3LzIwMTUBAAAAJTuTAAIAAAAFMTQuNDQAwkU7gA4f1Qh9K0sREh/VCChDSVEuTllTRTpBUi5JUV9DTE9TRVBSSUNFX0FESi4xMS8yMy8yMDE1AQAAAF5WRQACAAAABTIwLjk2AArCoNYOH9UIlOR6HBIf1QgsQ0lRLk5BU0RBUUdTOlNXS1MuSVFfQ0xPU0VQUklDRV9BREouOC8zLzIwMTUBAAAAJVAWAAIAAAAHODkuODk0NgDmJoRpDh/VCP0E/g0SH9UIKENJUS5OWVNFOldIRy5JUV9DTE9TRVBSSUNFX0FESi42LzI2LzIwMTUBAAAAJiIlAAIAAAAINTUuNTcxNDgAj+MoVw4f1QjDwBoLEh/VCC1DSVEuTkFTREFRQ006VElQVC5JUV9DTE9TRVBSSUNFX0FESi45LzIzLzIwMTUBAAAA4Cf+AQIAAAAGNy4wNDI3ALzZHpkOH9UINsb+FBIf1QgtQ0lRLk5BU0RBUUdTOkNDTVAuSVFfQ0xPU0VQUklDRV9BREouOC8yNy8yMDE1AQAAAFxJBgACAAAACDQyLjQw</t>
  </si>
  <si>
    <t>NjQ1AP6QzoMOH9UIO7HQERIf1QgoQ0lRLk5ZU0U6R1MuSVFfQ0xPU0VQUklDRV9BREouMTEvMjAvMjAxNQEAAAAhFQYAAgAAAAkxODYuMTQxNjUACsKg1g4f1Qhlb3ocEh/VCChDSVEuTllTRTpLTkwuSVFfQ0xPU0VQUklDRV9BREouOS8yMy8yMDE1AQAAAG13AAACAAAACDIyLjE2MDg4AHPtx5wOH9UI84WXFRIf1QguQ0lRLk5BU0RBUUdTOkxOREMuSVFfQ0xPU0VQUklDRV9BREouMTAvMTMvMjAxNQEAAADMdwAAAgAAAAUxMi41MgAuboS0Dh/VCA63gBcSH9UIKUNJUS5OWVNFOkNBQS5JUV9DTE9TRVBSSUNFX0FESi4xMS8yMC8yMDE1AQAAAO3gAgACAAAACDQwLjc0MDExAOT01dUOH9UI3uZdHBIf1QgoQ0lRLk5ZU0U6TkdWVC5JUV9DTE9TRVBSSUNFX0FESi45LzEvMjAxNQEAAAC/7agSAwAAAAAAYdXNfg4f1QhnuxMREh/VCChDSVEuTllTRTpFTlYuSVFfQ0xPU0VQUklDRV9BREouMTEvNS8yMDE1AQAAANHG9gUCAAAABTMxLjMyAOQfVMcOH9UIJOQnGhIf1QguQ0lRLk5BU0RBUUdNOk5ZTlkuSVFfQ0xPU0VQUklDRV9BREouMTEvMjUvMjAxNQEAAACKKj0AAgAAAAUyMS4zNQDL8irZDh/VCNTy3xwSH9UILUNJUS5OQVNEQVFHUzpDQUMuSVFfQ0xPU0VQUklDRV9BREouMTEvMjcvMjAxNQEAAAAblgUAAgAAAAgyOC41MzE4MQBdEMfZDh/VCCJv+RwSH9UIKUNJUS5OWVNFOkRXRFAuSVFfQ0xPU0VQUklD</t>
  </si>
  <si>
    <t>RV9BREouOS8yNS8yMDE1AQAAALi5CwADAAAAAAAIrEigDh/VCGENLxYSH9UIKENJUS5OWVNFOkZPUi5JUV9DTE9TRVBSSUNFX0FESi4xMC82LzIwMTUBAAAAjLR4AAIAAAAFMTMuNzQAfTJ/ng4f1QgkAM4VEh/VCChDSVEuTllTRTpLT1AuSVFfQ0xPU0VQUklDRV9BREouOS8yNS8yMDE1AQAAAO/DwAACAAAABDIxLjUAltRzmA4f1QiGyfMUEh/VCC5DSVEuTkFTREFRR1M6U0JVWC5JUV9DTE9TRVBSSUNFX0FESi4xMC8yMC8yMDE1AQAAALmHAAACAAAACDU5LjAxMDA1AFZ4GrkOH9UIwmofGBIf1QguQ0lRLk5BU0RBUUdTOkNBU1kuSVFfQ0xPU0VQUklDRV9BREouMTEvMTkvMjAxNQEAAABF8gMAAgAAAAkxMTIuOTg5ODgAhNDo0w4f1QicTBEcEh/VCClDSVEuTllTRTpQRVAuSVFfQ0xPU0VQUklDRV9BREouMTAvMjIvMjAxNQEAAABWgAAAAgAAAAg5Ny40MDUzMwDRhIC+Dh/VCBSK6BgSH9UIJ0NJUS5OWVNFOklSTS5JUV9DTE9TRVBSSUNFX0FESi45LzgvMjAxNQEAAABUdgAAAgAAAAcyNC43NzgxAL8MuYwOH9UI4dEcExIf1QgpQ0lRLk5ZU0U6RElOLklRX0NMT1NFUFJJQ0VfQURKLjEwLzE1LzIwMTUBAAAAtXUAAAIAAAAINzguMDkxNTUAaGLSog4f1Qjb/44WEh/VCChDSVEuTllTRTpGT0UuSVFfQ0xPU0VQUklDRV9BREouNy8yOS8yMDE1AQAAAOavAgACAAAABTE1LjM1AL794mEOH9UIrm68DBIf1Qgo</t>
  </si>
  <si>
    <t>Q0lRLk5ZU0U6Q1NWLklRX0NMT1NFUFJJQ0VfQURKLjkvMjgvMjAxNQEAAAAKcQUAAgAAAAgyMC4zOTY3OABDXJuhDh/VCJc9YxYSH9UILUNJUS5OQVNEQVFHTTpQQklQLklRX0NMT1NFUFJJQ0VfQURKLjgvMjgvMjAxNQEAAADIC7QAAgAAAAgxMy45MzExNABNKZGFDh/VCM5cAxISH9UIKENJUS5OWVNFOk1TQ0kuSVFfQ0xPU0VQUklDRV9BREouOS8xLzIwMTUBAAAA3rF3AAIAAAAINTcuMDkwMzIAm+ccfQ4f1QjUbtkQEh/VCChDSVEuTllTRTpEVk4uSVFfQ0xPU0VQUklDRV9BREouNi8yNi8yMDE1AQAAAA4RBAACAAAABzU4LjQ5NzMAn8lwVg4f1QjpnPwKEh/VCClDSVEuTllTRTpDSVIuSVFfQ0xPU0VQUklDRV9BREouMTAvMjcvMjAxNQEAAABmLAYAAgAAAAg0My40NjQ1NwBKgfjBDh/VCO52YhkSH9UILUNJUS5OQVNEQVFHUzpFQkFZLklRX0NMT1NFUFJJQ0VfQURKLjkvMjUvMjAxNQEAAADWbAAAAgAAAAUyNS4zMwBFNnSYDh/VCA785BQSH9UIKENJUS5OWVNFOklDRC5JUV9DTE9TRVBSSUNFX0FESi45LzE0LzIwMTUBAAAAiJNFCgIAAAAENi43OAC/4dORDh/VCFys6hMSH9UIKUNJUS5OWVNFOkRQTE8uSVFfQ0xPU0VQUklDRV9BREouOS8yOC8yMDE1AQAAACz0HwICAAAABTI3Ljk4ABoAP6IOH9UIR7B3FhIf1QgoQ0lRLk5ZU0U6UkVOLklRX0NMT1NFUFJJQ0VfQURKLjkvMTYvMjAxNQEAAAD3mRUC</t>
  </si>
  <si>
    <t>AgAAAAYyLjM0MjUAuQknlg4f1Qgqk48UEh/VCC1DSVEuTkFTREFRR1M6Q1JPWC5JUV9DTE9TRVBSSUNFX0FESi43LzEzLzIwMTUBAAAAdB7QAAIAAAAFMTUuMTEAWXdyVg4f1QiekfgKEh/VCClDSVEuTllTRTpITFguSVFfQ0xPU0VQUklDRV9BREouMTAvMjkvMjAxNQEAAABjawEAAgAAAAQ1LjU5AFc1ksIOH9UIwziAGRIf1QgsQ0lRLk5BU0RBUUdTOkNWQ08uSVFfQ0xPU0VQUklDRV9BREouOC83LzIwMTUBAAAArfIDAAIAAAAFNzMuMjYANor4cA4f1Qj5AxYPEh/VCC1DSVEuTkFTREFRR006UEZCSS5JUV9DTE9TRVBSSUNFX0FESi4xMS8yLzIwMTUBAAAArK0FAAIAAAAIMTIuNzI5ODIA6DJlxw4f1QjqoS4aEh/VCChDSVEuTllTRTpLUkMuSVFfQ0xPU0VQUklDRV9BREouOS8xNC8yMDE1AQAAALFsBQACAAAACDYwLjg5NzgyABj9K5MOH9UIgfwZFBIf1QgtQ0lRLk5BU0RBUUNNOktJTlMuSVFfQ0xPU0VQUklDRV9BREouNy8yOS8yMDE1AQAAAKYTBgACAAAABzcuMTUyNDgAcVc+bQ4f1QiKyo8OEh/VCChDSVEuTllTRTpTQ1MuSVFfQ0xPU0VQUklDRV9BREouNy8xNy8yMDE1AQAAAJ3IBQACAAAACDE3LjI0MzQxAPtPy1gOH9UITZVVCxIf1QgpQ0lRLk5ZU0U6QUxFWC5JUV9DTE9TRVBSSUNFX0FESi45LzE2LzIwMTUBAAAAMdWuDAIAAAAIMzQuODA2MzcAw4T6lA4f1QjrX1oUEh/VCClDSVEuTllTRTpT</t>
  </si>
  <si>
    <t>SUcuSVFfQ0xPU0VQUklDRV9BREouMTAvMjMvMjAxNQEAAADMlgoAAgAAAAkxNDAuNTY5MjEAR22Bvg4f1QiRB+UYEh/VCC5DSVEuTkFTREFRR1M6RUdPVi5JUV9DTE9TRVBSSUNFX0FESi4xMS8xOS8yMDE1AQAAAFF3AQACAAAABzE5LjA4OTMAA0u00w4f1QifHwocEh/VCC1DSVEuTkFTREFRR1M6RVhQRS5JUV9DTE9TRVBSSUNFX0FESi43LzMxLzIwMTUBAAAAw3GLAQIAAAAJMTE5LjEwMDY5AKawTWoOH9UIp7MbDhIf1QgtQ0lRLk5BU0RBUUdTOlRTTEEuSVFfQ0xPU0VQUklDRV9BREouNy8yMS8yMDE1AQAAABDGogECAAAABjI2Ni43NwCwLq9vDh/VCBnQ4g4SH9UILUNJUS5OQVNEQVFHUzpWU0FULklRX0NMT1NFUFJJQ0VfQURKLjYvMzAvMjAxNQEAAADWfAUAAgAAAAU2MC4yNgB/b19XDh/VCFOpHAsSH9UIKENJUS5OWVNFOk5FV1IuSVFfQ0xPU0VQUklDRV9BREouOS8yLzIwMTUBAAAAgjWkAgIAAAAFMzIuMzYAeZEzhg4f1QgpISsSEh/VCCdDSVEuTllTRTpDTEkuSVFfQ0xPU0VQUklDRV9BREouOS8yLzIwMTUBAAAAJikFAAIAAAAIMTcuMjAyNjMAeZEzhg4f1QgpISsSEh/VCCZDSVEuTllTRTpWLklRX0NMT1NFUFJJQ0VfQURKLjkvMjkvMjAxNQEAAABLf0QCAgAAAAg2Ny41MzI5OACbpuWdDh/VCAXtuhUSH9UIKENJUS5OWVNFOkhJRy5JUV9DTE9TRVBSSUNFX0FESi4xMS82LzIwMTUBAAAAKjYF</t>
  </si>
  <si>
    <t>AAIAAAAHNDUuODM1NgB0uDjMDh/VCDGl3xoSH9UIJ0NJUS5OWVNFOklSVC5JUV9DTE9TRVBSSUNFX0FESi44LzUvMjAxNQEAAABu2JkDAgAAAAc2LjY3NjMxADRnOnoOH9UI3umCEBIf1QguQ0lRLk5BU0RBUUdTOkxGVVMuSVFfQ0xPU0VQUklDRV9BREouMTEvMjQvMjAxNQEAAADV/gQAAgAAAAkxMDcuNjEyMzUAwsaT2A4f1Qj5h8ccEh/VCCdDSVEuTllTRTpDSEUuSVFfQ0xPU0VQUklDRV9BREouOS8yLzIwMTUBAAAA5/kDAAIAAAAJMTM0LjgyNjI2AH65PI0OH9UI10wtExIf1QgpQ0lRLkFSQ0E6SVdWLklRX0NMT1NFUFJJQ0VfQURKLjExLzIxLzIwMTQBAAAA+j2GAAIAAAAJMTE1LjkyNzY2ACfmTvwUH9UIO1Sy/BQf1QgtQ0lRLk5BU0RBUUdTOkNFQ08uSVFfQ0xPU0VQUklDRV9BREouOC8yNC8yMDE1AQAAAC/BBQACAAAABDMuNTMAWzq/fA4f1Qiu2tQQEh/VCC5DSVEuTkFTREFRR1M6RE9STS5JUV9DTE9TRVBSSUNFX0FESi4xMS8yNS8yMDE1AQAAAJiQBAACAAAABTQ3Ljk4ADpYZtgOH9UImOTAHBIf1QgtQ0lRLk5BU0RBUUdTOkZTQU0uSVFfQ0xPU0VQUklDRV9BREouOS8xNS8yMDE1AQAAAC5dNBACAAAABzYuNjU0MzkAHFrujw4f1QiqD6ATEh/VCC1DSVEuTkFTREFRR006TkxOSy5JUV9DTE9TRVBSSUNFX0FESi43LzI5LzIwMTUBAAAAlXuMAAIAAAAFNTEuNzkA/ak5cA4f1QgwzPcOEh/VCC1D</t>
  </si>
  <si>
    <t>SVEuTkFTREFRR1M6QU1XRC5JUV9DTE9TRVBSSUNFX0FESi43LzIzLzIwMTUBAAAAtdIDAAIAAAAFNjAuMjUAV+mgWw4f1QjEuccLEh/VCChDSVEuTllTRTpBUkkuSVFfQ0xPU0VQUklDRV9BREouNi8yNC8yMDE1AQAAAA9ppAMCAAAACDEzLjMyNDk1AMviNFMOH9UIzGGBChIf1QgnQ0lRLk5ZU0U6SFRILklRX0NMT1NFUFJJQ0VfQURKLjkvMy8yMDE1AQAAAINfAAACAAAACDE5LjkwNjU4AFYpxYsOH9UI7QL8EhIf1QgoQ0lRLk5ZU0U6Rk5CLklRX0NMT1NFUFJJQ0VfQURKLjkvMjkvMjAxNQEAAABLIQMAAgAAAAgxMS45NzMyMwD7EdiaDh/VCAhoPhUSH9UIK0NJUS5CRVI6TlRCLkJILklRX0NMT1NFUFJJQ0VfQURKLjEwLzI2LzIwMTUBAAAAE1YNAAIAAAAIMTYuNjQ3NTMAX9JtwQ4f1Qj/TlkZEh/VCC5DSVEuTkFTREFRR1M6Q0NNUC5JUV9DTE9TRVBSSUNFX0FESi4xMC8xNS8yMDE1AQAAAFxJBgACAAAACDQwLjU5ODM4APJGULYOH9UIb6u+FxIf1QgmQ0lRLk5ZU0U6R00uSVFfQ0xPU0VQUklDRV9BREouOC82LzIwMTUBAAAAVO6lAwIAAAAIMjguNzcyNjQATe8Wcw4f1Qg4CmsPEh/VCChDSVEuTllTRTpFVE0uSVFfQ0xPU0VQUklDRV9BREouNy8yNC8yMDE1AQAAAOYJBgACAAAABzkuNTAwNTEANpugWw4f1Qgn7soLEh/VCChDSVEuTllTRTpUSlguSVFfQ0xPU0VQUklDRV9BREouNy8yMC8yMDE1AQAA</t>
  </si>
  <si>
    <t>AACuBAACAAAACDY2Ljk5NDU5AAH4hVgOH9UIeSxPCxIf1QgpQ0lRLk5ZU0U6S09ESy5JUV9DTE9TRVBSSUNFX0FESi43LzI3LzIwMTUBAAAA1GwBAAIAAAAFMTMuOTgAQQVraQ4f1Qh2X/gNEh/VCC5DSVEuTkFTREFRR1M6U0NITi5JUV9DTE9TRVBSSUNFX0FESi4xMS8xNi8yMDE1AQAAAIgcBQACAAAACDE0LjU0NTM2AIVxpNEOH9UIKXW7GxIf1QgoQ0lRLk5ZU0U6TE5ULklRX0NMT1NFUFJJQ0VfQURKLjgvMTMvMjAxNQEAAAB1xgQAAgAAAAgyOC43ODA4NADXsVdxDh/VCHGEJA8SH9UILkNJUS5OQVNEQVFHUzpVRUlDLklRX0NMT1NFUFJJQ0VfQURKLjExLzIwLzIwMTUBAAAAxowAAAIAAAAFNTEuMDEASX0x0g4f1QhHxNcbEh/VCClDSVEuTllTRTpJQk0uSVFfQ0xPU0VQUklDRV9BREouMTEvMTIvMjAxNQEAAADetgEAAgAAAAkxMjQuNjA0NTEA8r08zw4f1QiUU2EbEh/VCChDSVEuTllTRTpCS1MuSVFfQ0xPU0VQUklDRV9BREouNy8yMy8yMDE1AQAAAEkKCAACAAAACDE1LjQ0NDcxAO6+jGIOH9UIw3v4DBIf1QguQ0lRLk5BU0RBUUdTOklQQVIuSVFfQ0xPU0VQUklDRV9BREouMTAvMjMvMjAxNQEAAADxhQQAAgAAAAgyNS4zNDk4OADKLCC/Dh/VCN2u/BgSH9UIKUNJUS5OWVNFOkVQRS5JUV9DTE9TRVBSSUNFX0FESi4xMC8zMC8yMDE1AQAAAMJopg4CAAAABDUuNTEAtb1kxw4f1Qiz5zIaEh/VCC5D</t>
  </si>
  <si>
    <t>SVEuTkFTREFRR1M6TVRTSS5JUV9DTE9TRVBSSUNFX0FESi4xMC8xNS8yMDE1AQAAAI/5QwgCAAAABTMyLjQ2AFGd6LcOH9UIJhD2FxIf1QgoQ0lRLk5ZU0U6U0hPLklRX0NMT1NFUFJJQ0VfQURKLjExLzIvMjAxNQEAAACaTKIAAgAAAAgxMi43MDUzNwBnOa2/Dh/VCACjCxkSH9UILkNJUS5OQVNEQVFHUzpIQk5DLklRX0NMT1NFUFJJQ0VfQURKLjExLzE4LzIwMTUBAAAAr+cFAAIAAAAIMTcuMTI1OTMAKs+x1A4f1Qh1MDEcEh/VCChDSVEuTllTRTpXQUFTLklRX0NMT1NFUFJJQ0VfQURKLjcvOS8yMDE1AQAAAOvGaBADAAAAAACqLU5eDh/VCPTSNgwSH9UILkNJUS5OQVNEQVFHUzpXVEZDLklRX0NMT1NFUFJJQ0VfQURKLjExLzI0LzIwMTUBAAAATngBAAIAAAAINTEuMzkxNjEAXRDH2Q4f1Qgi3fMcEh/VCC1DSVEuTkFTREFRR1M6Q05TTC5JUV9DTE9TRVBSSUNFX0FESi44LzIwLzIwMTUBAAAAPBUhAAIAAAAIMTcuMDQ5NDgAzlU8gw4f1Qg/MbkREh/VCChDSVEuTllTRTpTVFouSVFfQ0xPU0VQUklDRV9BREouOC8yNC8yMDE1AQAAAB3yAwACAAAACTExNi44OTU0NgDB9geCDh/VCAcGjBESH9UIKkNJUS5OWVNFOkdBVFguSVFfQ0xPU0VQUklDRV9BREouMTAvMTQvMjAxNQEAAACTsgIAAgAAAAg0NS4xMjc1NQC7hty2Dh/VCLg10hcSH9UILUNJUS5OQVNEQVFHUzpWV1IuSVFfQ0xPU0VQUklDRV9BREou</t>
  </si>
  <si>
    <t>MTAvMTUvMjAxNQEAAAAcN+YPAgAAAAUyNS41MQBdvlW9Dh/VCAYZtxgSH9UILkNJUS5OQVNEQVFHUzpQV09ELklRX0NMT1NFUFJJQ0VfQURKLjEwLzIwLzIwMTUBAAAAjLwFAAIAAAAIMzguNzI1MjYAh9ZrwQ4f1Qghc1IZEh/VCCdDSVEuTllTRTpCUi5JUV9DTE9TRVBSSUNFX0FESi42LzI1LzIwMTUBAAAAYsIPAAIAAAAINDkuMjg3ODUA0RBkYA4f1QhMkIYMEh/VCC1DSVEuTkFTREFRR1M6TkVPRy5JUV9DTE9TRVBSSUNFX0FESi44LzIwLzIwMTUBAAAA4y4FAAIAAAAFNTIuMDkAXdg3gQ4f1QiZ/mkREh/VCC1DSVEuTkFTREFRR1M6QU1HTi5JUV9DTE9TRVBSSUNFX0FESi45LzIyLzIwMTUBAAAA8GAAAAIAAAAJMTM4LjU1Mzk2AEbE7JkOH9UI948PFRIf1QgoQ0lRLkFSQ0E6SVdWLklRX0NMT1NFUFJJQ0VfQURKLjMvMTIvMjAxMwEAAAD6PYYAAgAAAAg4NS4xMTY2MQAn5k78FB/VCKXxr/wUH9UIJ0NJUS5OWVNFOkRGLklRX0NMT1NFUFJJQ0VfQURKLjcvMjkvMjAxNQEAAABDiAAAAgAAAAgxNi45MjYyNgDpxkJrDh/VCFJJQA4SH9UIKUNJUS5OWVNFOkhCQi5JUV9DTE9TRVBSSUNFX0FESi4xMC8yOS8yMDE1AQAAAN+A4h8DAAAAAADnQyzDDh/VCMm4lxkSH9UILUNJUS5OQVNEQVFHUzpCTEtCLklRX0NMT1NFUFJJQ0VfQURKLjgvMTEvMjAxNQEAAACqfQEAAgAAAAg1OS4yMTYyNACTUTt6Dh/VCBSA</t>
  </si>
  <si>
    <t>fBASH9UIKENJUS5BTUVYOk9STS5JUV9DTE9TRVBSSUNFX0FESi42LzI5LzIwMTUBAAAAW2w2AAIAAAAIMTMuODMyOTgAdJUoVw4f1QiKcBsLEh/VCCxDSVEuTkFTREFRR1M6WEJJVC5JUV9DTE9TRVBSSUNFX0FESi45LzgvMjAxNQEAAAAAY+wMAgAAAAUxNy45NgD5dbuJDh/VCMe2nxISH9UIJ0NJUS5OWVNFOkFMTC5JUV9DTE9TRVBSSUNFX0FESi44LzUvMjAxNQEAAAAXSQAAAgAAAAg1OS44OTk4OAAP3md3Dh/VCA0pGRASH9UILENJUS5OQVNEQVFHUzpVTFRBLklRX0NMT1NFUFJJQ0VfQURKLjgvNS8yMDE1AQAAAFmMAAACAAAABjE2Ny4wMQByFE1qDh/VCLwkHg4SH9UIKENJUS5OWVNFOlVBTC5JUV9DTE9TRVBSSUNFX0FESi45LzIxLzIwMTUBAAAAVboEAAIAAAAFNjAuNDUACb7llw4f1QhhycQUEh/VCC1DSVEuTkFTREFRR1M6VFJNSy5JUV9DTE9TRVBSSUNFX0FESi43LzE0LzIwMTUBAAAAJLkEAAIAAAAIMjMuMTkxMzEAQvQuWg4f1QhdfpgLEh/VCC5DSVEuTkFTREFRR1M6TVBBQS5JUV9DTE9TRVBSSUNFX0FESi4xMS8yNC8yMDE1AQAAAGEyBQACAAAABTM5Ljg5AFhi+tcOH9UI7++xHBIf1QgsQ0lRLk5BU0RBUUdTOkVQQVkuSVFfQ0xPU0VQUklDRV9BREouOS8zLzIwMTUBAAAAEA8GAAIAAAAFMjYuNTUAVinFiw4f1QjMtPsSEh/VCC1DSVEuTkFTREFRR1M6UURFTC5JUV9DTE9TRVBSSUNFX0FE</t>
  </si>
  <si>
    <t>Si43LzE2LzIwMTUBAAAAifMBAAIAAAAFMjQuMDQAx2t4aA4f1QgAktYNEh/VCChDSVEuTllTRTpFU1RFLklRX0NMT1NFUFJJQ0VfQURKLjcvNi8yMDE1AQAAAOiFvA0CAAAABTE4LjM1AAWC01wOH9UIFqr+CxIf1QgpQ0lRLk5ZU0U6REFSLklRX0NMT1NFUFJJQ0VfQURKLjEwLzI5LzIwMTUBAAAA5jcFAAIAAAAFMTAuMTYATkaKwg4f1Qh9UXQZEh/VCC1DSVEuTkFTREFRR1M6QUdGUy5JUV9DTE9TRVBSSUNFX0FESi42LzIzLzIwMTUBAAAAWx8oDwIAAAAFMTEuNTcA2s9KVQ4f1QiAPssKEh/VCC1DSVEuTkFTREFRR1M6TlRDVC5JUV9DTE9TRVBSSUNFX0FESi43LzI4LzIwMTUBAAAAJ30AAAIAAAAFMzcuMzQA0wm6Zw4f1QiQa8MNEh/VCCxDSVEuTkFTREFRR1M6RFhQRS5JUV9DTE9TRVBSSUNFX0FESi44LzQvMjAxNQEAAAB31AUAAgAAAAQzNS43AD6d/W4OH9UIaFS/DhIf1QgtQ0lRLk5BU0RBUUdTOlNZTkEuSVFfQ0xPU0VQUklDRV9BREouOC8xOC8yMDE1AQAAAMWIAAACAAAABTcxLjMyAKfpj4oOH9UICCXGEhIf1QgoQ0lRLk5ZU0U6VVNHLklRX0NMT1NFUFJJQ0VfQURKLjcvMjAvMjAxNQEAAAACjQAAAgAAAAUyNi40NgCwLq9vDh/VCPWq4Q4SH9UILUNJUS5OQVNEQVFHUzpIUFQuSVFfQ0xPU0VQUklDRV9BREouMTAvMjAvMjAxNQEAAAAGMQUAAgAAAAcyNC4xMjIxAGOvG7sOH9UIA7drGBIf1Qgo</t>
  </si>
  <si>
    <t>Q0lRLk5ZU0U6TVRXLklRX0NMT1NFUFJJQ0VfQURKLjcvMjcvMjAxNQEAAADTXQQAAgAAAAczLjMxNjIzAF7X42wOH9UIF1N8DhIf1QguQ0lRLk5BU0RBUUdTOlFSVk8uSVFfQ0xPU0VQUklDRV9BREouMTEvMjUvMjAxNQEAAAAdhAAAAgAAAAU1Ny4zNAAQJ7TZDh/VCHHm5RwSH9UIKENJUS5OWVNFOlVQUy5JUV9DTE9TRVBSSUNFX0FESi43LzI3LzIwMTUBAAAA6qMDAAIAAAAIODguOTc3ODkApdw/Xw4f1Qhze1cMEh/VCC5DSVEuTkFTREFRR1M6RFNQRy5JUV9DTE9TRVBSSUNFX0FESi4xMC8xNi8yMDE1AQAAAF9sAAACAAAABDkuNDcA8p1ksw4f1QjRkFoXEh/VCClDSVEuTllTRTpUV0xPLklRX0NMT1NFUFJJQ0VfQURKLjgvMTIvMjAxNQEAAAC4djADAwAAAAAA/86ecg4f1QjdsVsPEh/VCC1DSVEuTkFTREFRR1M6VFNSTy5JUV9DTE9TRVBSSUNFX0FESi44LzIxLzIwMTUBAAAAaNZYBgIAAAAFNDguNTEAdT1ofg4f1QhkEwUREh/VCCZDSVEuTllTRTpGTC5JUV9DTE9TRVBSSUNFX0FESi44LzYvMjAxNQEAAAAC0AQAAgAAAAg2OC4xNzY5NAC8Yr1zDh/VCCdghA8SH9UILkNJUS5OQVNEQVFHUzpUSVZPLklRX0NMT1NFUFJJQ0VfQURKLjExLzEyLzIwMTUBAAAAn1EDAAIAAAAHOS4zMzk5OAAPBvDRDh/VCEY+xBsSH9UIKENJUS5OWVNFOkdITC5JUV9DTE9TRVBSSUNFX0FESi44LzE5LzIwMTUBAAAAsboB</t>
  </si>
  <si>
    <t>AAIAAAAIMzEuNDc4NDYAnt1Rdg4f1QjBGt4PEh/VCC1DSVEuTkFTREFRR1M6RVdCQy5JUV9DTE9TRVBSSUNFX0FESi4xMC82LzIwMTUBAAAAiA0GAAIAAAAIMzYuMzcwODIAsAY/sg4f1QhkSh4XEh/VCClDSVEuTllTRTpEUExPLklRX0NMT1NFUFJJQ0VfQURKLjYvMTIvMjAxNQEAAAAs9B8CAgAAAAUzOC45OQDkGlhUDh/VCEV5pQoSH9UIKENJUS5OWVNFOk5ISS5JUV9DTE9TRVBSSUNFX0FESi44LzE5LzIwMTUBAAAAjOUEAAIAAAAINTMuODgyMTEARX48gA4f1QiHnE0REh/VCC5DSVEuTkFTREFRR1M6VUNGQy5JUV9DTE9TRVBSSUNFX0FESi4xMC8yNi8yMDE1AQAAAJ3nBQACAAAABzUuNDk3MDYAqxl6vg4f1Qg5id8YEh/VCClDSVEuTllTRTpLTUcuSVFfQ0xPU0VQUklDRV9BREouMTEvMTIvMjAxNQEAAADGswUAAgAAAAgxOS4zMjIzMQDyvTzPDh/VCPV8YRsSH9UIKENJUS5OWVNFOkJGUy5JUV9DTE9TRVBSSUNFX0FESi44LzMxLzIwMTUBAAAAhwAFAAIAAAAINDUuODYxNTcAlDzndw4f1QjU7SsQEh/VCC5DSVEuTkFTREFRR1M6TUVUQy5JUV9DTE9TRVBSSUNFX0FESi4xMS8xMC8yMDE1AQAAALKw6hYDAAAAAABBAZnODh/VCGejRBsSH9UILUNJUS5OQVNEQVFHUzpDVFhTLklRX0NMT1NFUFJJQ0VfQURKLjcvMTYvMjAxNQEAAACcZwAAAgAAAAg1Ni4wMzMyOQAczU1sDh/VCGpdZg4SH9UILENJUS5O</t>
  </si>
  <si>
    <t>QVNEQVFHTTpTQ01QLklRX0NMT1NFUFJJQ0VfQURKLjgvNC8yMDE1AQAAAHKRKwACAAAABTIxLjU4AFL/g2kOH9UIMCr/DRIf1QgsQ0lRLk5BU0RBUUdTOkdJRkkuSVFfQ0xPU0VQUklDRV9BREouOS8yLzIwMTUBAAAAQIMFAAIAAAAIMTIuMjk0NzUA342ZhQ4f1Qi1BRASEh/VCC1DSVEuTkFTREFRR006TlRMQS5JUV9DTE9TRVBSSUNFX0FESi44LzI2LzIwMTUBAAAAdOOOEAMAAAAAALMudXIOH9UIMHJUDxIf1QgtQ0lRLk5BU0RBUUdNOkJPQ0guSVFfQ0xPU0VQUklDRV9BREouOS8xMC8yMDE1AQAAAGB8MAACAAAABzUuNTkzMDIAlJxYig4f1QiPDr4SEh/VCClDSVEuTllTRTpFRFIuSVFfQ0xPU0VQUklDRV9BREouMTEvMjAvMjAxNQEAAAD/7LQAAgAAAAgzNC41NzcxMQAbqLHUDh/VCLlBMhwSH9UILENJUS5OQVNEQVFHTTpUVEQuSVFfQ0xPU0VQUklDRV9BREouNy8yMi8yMDE1AQAAAGQB9QUDAAAAAABMaO9bDh/VCOl31AsSH9UILENJUS5OQVNEQVFHUzpLQkFMLklRX0NMT1NFUFJJQ0VfQURKLjkvMi8yMDE1AQAAAPlRBAACAAAACDEwLjE4NzkyAK3Z8IoOH9UILdDbEhIf1QgtQ0lRLk5BU0RBUUdTOkNFVFYuSVFfQ0xPU0VQUklDRV9BREouNi8yMi8yMDE1AQAAABIhBQACAAAABDIuMjEAMl59VQ4f1Qi7JOEKEh/VCC1DSVEuTkFTREFRR1M6TUNSQi5JUV9DTE9TRVBSSUNFX0FESi45LzE3LzIwMTUB</t>
  </si>
  <si>
    <t>AAAA02JBDQIAAAAFNDguNDQAwJN6jg4f1QjkeGMTEh/VCClDSVEuTllTRTpGUk8uSVFfQ0xPU0VQUklDRV9BREouMTEvMTIvMjAxNQEAAACbcKEIAwAAAAAAA2WYzg4f1QjUvUUbEh/VCC1DSVEuTkFTREFRR1M6TlVBTi5JUV9DTE9TRVBSSUNFX0FESi44LzIxLzIwMTUBAAAAWEgFAAIAAAAEMTcuMQAmC1iEDh/VCFeT1RESH9UIJ0NJUS5OWVNFOkFNRy5JUV9DTE9TRVBSSUNFX0FESi45LzIvMjAxNQEAAAB9XwAAAgAAAAkxNzguMTczNzQAvwDxig4f1QjuM9sSEh/VCChDSVEuTllTRTpFTlIuSVFfQ0xPU0VQUklDRV9BREouNy8yMC8yMDE1AQAAAHLhqg8CAAAABzM5Ljc5MzUAUuc7WA4f1QizejwLEh/VCChDSVEuTllTRTpGTE8uSVFfQ0xPU0VQUklDRV9BREouMTAvNS8yMDE1AQAAAFPVDgACAAAABzIzLjg1NzYAhcyfsQ4f1Qi5OB0XEh/VCC5DSVEuTkFTREFRR1M6TlZBWC5JUV9DTE9TRVBSSUNFX0FESi4xMS8yNS8yMDE1AQAAAK1YBQACAAAABDcuOTgArYtQ2g4f1QgZ3P0cEh/VCChDSVEuTllTRTpIRS5JUV9DTE9TRVBSSUNFX0FESi4xMS8yMC8yMDE1AQAAAF49BAACAAAACDI2LjQxNjU5AOQNm9UOH9UImbxWHBIf1QgtQ0lRLk5BU0RBUUNNOkJMTVQuSVFfQ0xPU0VQUklDRV9BREouNi8yNS8yMDE1AQAAALpE/gcCAAAABTIyLjAzAFXr9mAOH9UINaGaDBIf1QgqQ0lRLk5ZU0U6R01SRS5JUV9D</t>
  </si>
  <si>
    <t>TE9TRVBSSUNFX0FESi4xMS8yNy8yMDE1AQAAAEtWewgCAAAABzAuMjUwMDgAq/NY2g4f1Qj3ABIdEh/VCC1DSVEuTkFTREFRR006RU5UTC5JUV9DTE9TRVBSSUNFX0FESi44LzIxLzIwMTUBAAAAg4oeAgIAAAAFMjEuNDQAynXMfg4f1QjG7RYREh/VCC5DSVEuTkFTREFRR1M6UUFEQS5JUV9DTE9TRVBSSUNFX0FESi4xMC8yMC8yMDE1AQAAAL2nBQACAAAACDI2LjA3Njg4AKcztbsOH9UIwFWHGBIf1QgoQ0lRLk5ZU0U6RkxTLklRX0NMT1NFUFJJQ0VfQURKLjcvMTMvMjAxNQEAAAAjFQQAAgAAAAg0OC4zMDc4NACS5WVgDh/VCGM2ggwSH9UILUNJUS5OQVNEQVFHUzpKQkhULklRX0NMT1NFUFJJQ0VfQURKLjcvMTcvMjAxNQEAAAAwQAQAAgAAAAg4Mi43MDM1NwD3zSlXDh/VCL12GAsSH9UIKENJUS5OWVNFOktCUi5JUV9DTE9TRVBSSUNFX0FESi43LzE3LzIwMTUBAAAA6oA/AAIAAAAIMTcuMDkwNzMADrQmXQ4f1Qj25wYMEh/VCC1DSVEuTkFTREFRR1M6Q0FTQy5JUV9DTE9TRVBSSUNFX0FESi45LzI0LzIwMTUBAAAAC2QAAAIAAAAIMjEuMDYwMDEAPjPmlw4f1QgXItMUEh/VCChDSVEuTllTRTpVTkguSVFfQ0xPU0VQUklDRV9BREouMTAvNi8yMDE1AQAAAOGYAQACAAAACTExMi4yNjIzNwAyfISjDh/VCPTtsxYSH9UIKUNJUS5OWVNFOkFQQS5JUV9DTE9TRVBSSUNFX0FESi4xMS8xOS8yMDE1AQAAAG6X</t>
  </si>
  <si>
    <t>AgACAAAACDQ3LjU3MzU5AOSO0NQOH9UIFuc3HBIf1QgpQ0lRLk5ZU0U6R1BJLklRX0NMT1NFUFJJQ0VfQURKLjExLzE5LzIwMTUBAAAAk6AFAAIAAAAHNzguNjYyNQDQZnfUDh/VCKwQJBwSH9UILUNJUS5OQVNEQVFHUzpOQ01JLklRX0NMT1NFUFJJQ0VfQURKLjExLzMvMjAxNQEAAACfb3kAAgAAAAgxMi41MjcyMQCyqlPHDh/VCEYgKxoSH9UIKUNJUS5OWVNFOktORC5JUV9DTE9TRVBSSUNFX0FESi4xMS8yNC8yMDE1AQAAANDBBAACAAAACDEyLjAxMzYzAKAw2NcOH9UILfitHBIf1QgtQ0lRLk5BU0RBUUdTOkFOQUIuSVFfQ0xPU0VQUklDRV9BREouOC8xMS8yMDE1AQAAACFMsgEDAAAAAAAN9p5yDh/VCBfdWQ8SH9UILkNJUS5OQVNEQVFDTTpQVkJDLklRX0NMT1NFUFJJQ0VfQURKLjEwLzI2LzIwMTUBAAAAYqqKCAIAAAAGMTIuMjY1AMFo6L0OH9UIm4LGGBIf1QgtQ0lRLk5BU0RBUUdNOldMRE4uSVFfQ0xPU0VQUklDRV9BREouMTEvNS8yMDE1AQAAAEIYQgACAAAABTExLjc4ADLuMMwOH9UIf/LWGhIf1QgoQ0lRLkFNRVg6QkhCLklRX0NMT1NFUFJJQ0VfQURKLjkvMjIvMjAxNQEAAAA9lQUAAgAAAAgyMC4yNTI0NwAsl/ubDh/VCEwEbhUSH9UILUNJUS5OQVNEQVFHUzpEWENNLklRX0NMT1NFUFJJQ0VfQURKLjYvMjUvMjAxNQEAAAB3vQEAAgAAAAU3Ny43NgCRDs9aDh/VCFDvrQsSH9UIKENJUS5B</t>
  </si>
  <si>
    <t>TUVYOkxUUy5JUV9DTE9TRVBSSUNFX0FESi42LzI0LzIwMTUBAAAAIxoKAAIAAAAHMy42MTU3MQCoxrFdDh/VCA2IGAwSH9UIK0NJUS5OQVNEQVFHUzpaRy5JUV9DTE9TRVBSSUNFX0FESi45LzExLzIwMTUBAAAAHig5AQIAAAAFMjcuMTQALDlmkQ4f1QjSh9YTEh/VCChDSVEuTllTRTpDUk0uSVFfQ0xPU0VQUklDRV9BREouOS8yOS8yMDE1AQAAACXgAQACAAAABTY4LjM4AJum5Z0OH9UI88W6FRIf1QgtQ0lRLk5BU0RBUUdNOk5TVEcuSVFfQ0xPU0VQUklDRV9BREouOC8xNy8yMDE1AQAAACU7kwACAAAABTE0Ljc1AFrBSHsOH9UIHLuYEBIf1QgtQ0lRLk5BU0RBUUdTOlBNVFMuSVFfQ0xPU0VQUklDRV9BREouOS8yMS8yMDE1AQAAACY+EAADAAAAAADFXrWZDh/VCGTkFhUSH9UIKENJUS5OWVNFOk5DUy5JUV9DTE9TRVBSSUNFX0FESi45LzExLzIwMTUBAAAAtnwAAAIAAAAFMTIuMDYA+XjSkA4f1Qhy2MITEh/VCC5DSVEuTkFTREFRR1M6UkFWTi5JUV9DTE9TRVBSSUNFX0FESi4xMS8yNy8yMDE1AQAAAJSRBAACAAAACDE1Ljk4MzkzAHnOEtsOH9UINqIZHRIf1QgsQ0lRLk5BU0RBUUNNOkNERVYuSVFfQ0xPU0VQUklDRV9BREouOS8yLzIwMTUBAAAA5HdJEwMAAAAAAECl3IYOH9UIkIY8EhIf1QgoQ0lRLk5ZU0U6QVJPQy5JUV9DTE9TRVBSSUNFX0FESi43LzYvMjAxNQEAAAAuiQUAAgAAAAgxNi40NzU3</t>
  </si>
  <si>
    <t>MwBKaiBgDh/VCCwKewwSH9UIKENJUS5OWVNFOkJQSS5JUV9DTE9TRVBSSUNFX0FESi43LzI4LzIwMTUBAAAA9Hk6AQIAAAAEOS41MgC0pKRsDh/VCE8dbw4SH9UILUNJUS5OQVNEQVFHUzpHTFBJLklRX0NMT1NFUFJJQ0VfQURKLjcvMjkvMjAxNQEAAAAj8V4NAgAAAAcyOC4wMzc1AO13oGoOH9UIEnwjDhIf1QgoQ0lRLk5ZU0U6V1JLLklRX0NMT1NFUFJJQ0VfQURKLjgvMTcvMjAxNQEAAABphAAAAgAAAAg1My40NDI0NQCIiod1Dh/VCPk/zA8SH9UILUNJUS5OQVNEQVFHUzpJQktSLklRX0NMT1NFUFJJQ0VfQURKLjYvMjQvMjAxNQEAAAAN3T8AAgAAAAg0MC41NzcyOQC6gUpVDh/VCP+KzAoSH9UILUNJUS5OQVNEQVFHUzpFQlNCLklRX0NMT1NFUFJJQ0VfQURKLjcvMjIvMjAxNQEAAAC6VjsCAgAAAAgxMy4wNTk5NAAThLRsDh/VCKm6eA4SH9UIKUNJUS5OWVNFOlJMR1kuSVFfQ0xPU0VQUklDRV9BREouOS8xOC8yMDE1AQAAAOIkmgECAAAACDM5LjM3MzIxAJgvno8OH9UI43iSExIf1QgpQ0lRLk5ZU0U6UkpGLklRX0NMT1NFUFJJQ0VfQURKLjEwLzI3LzIwMTUBAAAAX1gAAAIAAAAINTIuMjE1OTMAUPjYwA4f1QgQFUYZEh/VCChDSVEuTllTRTpDQlMuSVFfQ0xPU0VQUklDRV9BREouOS8yOS8yMDE1AQAAAB+ipwECAAAACDM4LjA1NjgzABR8h6EOH9UIoe5ZFhIf1QgnQ0lRLk5ZU0U6TFBYLklRX0NM</t>
  </si>
  <si>
    <t>T1NFUFJJQ0VfQURKLjgvNy8yMDE1AQAAAKddBAACAAAABTE1Ljg2AOYlH3MOH9UIb2liDxIf1QgtQ0lRLk5BU0RBUUdTOklOQksuSVFfQ0xPU0VQUklDRV9BREouNy8xMy8yMDE1AQAAAL50AQACAAAACDIzLjc3NDY0AFy7hlgOH9UILCFLCxIf1QguQ0lRLk5BU0RBUUNNOkNOVFkuSVFfQ0xPU0VQUklDRV9BREouMTEvMTIvMjAxNQEAAAAaZwUAAgAAAAQ2LjU3AM6+zMwOH9UIcCb8GhIf1QgoQ0lRLk5ZU0U6RU1FLklRX0NMT1NFUFJJQ0VfQURKLjkvMjMvMjAxNQEAAABubQAAAgAAAAg0NC4zNzEzNQAlaEeaDh/VCJmRKhUSH9UIKENJUS5OWVNFOldCUy5JUV9DTE9TRVBSSUNFX0FESi44LzE0LzIwMTUBAAAAm6cBAAIAAAAIMzYuNjE3ODIArwRSdg4f1Qh7ft0PEh/VCChDSVEuTllTRTpXRkMuSVFfQ0xPU0VQUklDRV9BREouNi8xMS8yMDE1AQAAABt4BAACAAAACDUzLjYwMzQ0AFrQXlQOH9UIBQOvChIf1QgnQ0lRLk5ZU0U6SExJLklRX0NMT1NFUFJJQ0VfQURKLjgvNC8yMDE1AQAAAAdSAAADAAAAAABG2C9tDh/VCFlEgg4SH9UILENJUS5OQVNEQVFHUzpTR0VOLklRX0NMT1NFUFJJQ0VfQURKLjgvMy8yMDE1AQAAAGGFAAACAAAABTQ2LjU4AHQylVwOH9UIsE7oCxIf1QgoQ0lRLk5ZU0U6U1RaLklRX0NMT1NFUFJJQ0VfQURKLjgvMTEvMjAxNQEAAAAd8gMAAgAAAAkxMjIuNTY5NzEArYkPeA4f1Qgm</t>
  </si>
  <si>
    <t>bDEQEh/VCC1DSVEuTkFTREFRR1M6VEFTVC5JUV9DTE9TRVBSSUNFX0FESi43LzI0LzIwMTUBAAAA8pWGAwIAAAAFMTAuMzMAHka2bQ4f1QjbQpgOEh/VCC5DSVEuTkFTREFRR1M6TE1OUi5JUV9DTE9TRVBSSUNFX0FESi4xMS8xOS8yMDE1AQAAAB1VMAACAAAACDE1LjAzODk5ANpfgNMOH9UIWAkCHBIf1QgtQ0lRLk5BU0RBUUdNOkZHQkkuSVFfQ0xPU0VQUklDRV9BREouOS8xNi8yMDE1AQAAAJCcDwACAAAACDE2Ljg0ODE3AAVr/ZQOH9UImoNlFBIf1QgoQ0lRLk5ZU0U6QkdTLklRX0NMT1NFUFJJQ0VfQURKLjcvMTcvMjAxNQEAAAAFL2UAAgAAAAgyNi4zMzEwMgDhpuheDh/VCLVWQwwSH9UILENJUS5OQVNEQVFHUzpHTE5HLklRX0NMT1NFUFJJQ0VfQURKLjgvNy8yMDE1AQAAALXZDwACAAAACDM3LjQxNzUxAHwA43EOH9UIuP42DxIf1QgtQ0lRLk5BU0RBUUdTOkdMUEkuSVFfQ0xPU0VQUklDRV9BREouMTAvOS8yMDE1AQAAACPxXg0CAAAABzI2LjY4MTYAqzviug4f1QjGEF0YEh/VCClDSVEuTllTRTpURVguSVFfQ0xPU0VQUklDRV9BREouMTAvMTQvMjAxNQEAAAAOswQAAgAAAAgxOS4wNzU2MgD9X9y2Dh/VCCmr0hcSH9UILUNJUS5OQVNEQVFDTTpNR0VOLklRX0NMT1NFUFJJQ0VfQURKLjcvMTAvMjAxNQEAAABv4q4CAwAAAAAA2SbFUw4f1Qh/fZAKEh/VCChDSVEuTllTRTpVTk0uSVFfQ0xPU0VQ</t>
  </si>
  <si>
    <t>UklDRV9BREouOC8xMi8yMDE1AQAAAGqLAgACAAAACDM0LjAwMjQ1AHyEIXoOH9UIYKhzEBIf1QgtQ0lRLk5BU0RBUUdNOlRUR1QuSVFfQ0xPU0VQUklDRV9BREouOS8yNC8yMDE1AQAAAONlCgACAAAAAzkuMwB4vt+gDh/VCGTNOhYSH9UILUNJUS5OQVNEQVFHUzpVQk5ULklRX0NMT1NFUFJJQ0VfQURKLjkvMTQvMjAxNQEAAACnMb8CAgAAAAUzNS4yOAAuRZKPDh/VCBA1jhMSH9UIKUNJUS5OWVNFOkdNRUQuSVFfQ0xPU0VQUklDRV9BREouMTAvOS8yMDE1AQAAAJwshgACAAAABTIyLjY4AMb2ULYOH9UIqIy6FxIf1QgoQ0lRLk5ZU0U6UkROLklRX0NMT1NFUFJJQ0VfQURKLjgvMTIvMjAxNQEAAADF5AQAAgAAAAgxOC4zMTIwMwDQs1F3Dh/VCOxKEhASH9UILUNJUS5OQVNEQVFHUzpTV0tTLklRX0NMT1NFUFJJQ0VfQURKLjkvMjgvMjAxNQEAAAAlUBYAAgAAAAg4MC4zNjI5OABFtkeaDh/VCJ8gKBUSH9UIKUNJUS5OWVNFOlJBRC5JUV9DTE9TRVBSSUNFX0FESi4xMC8yMC8yMDE1AQAAAK5tAQACAAAABDYuMzMADqh1tw4f1Qjt4OcXEh/VCChDSVEuTllTRTpVVFguSVFfQ0xPU0VQUklDRV9BREouOC8xNC8yMDE1AQAAAP5tAgACAAAACDkzLjg3MzE1AEJaOHgOH9UIH4s1EBIf1QgtQ0lRLk5BU0RBUUdTOkVYRUwuSVFfQ0xPU0VQUklDRV9BREouNy8xMC8yMDE1AQAAALJuAAACAAAABDMuNjgAid9NXg4f</t>
  </si>
  <si>
    <t>1QiUVzkMEh/VCC1DSVEuTkFTREFRR1M6TFFEVC5JUV9DTE9TRVBSSUNFX0FESi4xMC84LzIwMTUBAAAAihkCAAIAAAAEOC40MQB/bFC3Dh/VCLLu1hcSH9UILUNJUS5OQVNEQVFHUzpBQVdXLklRX0NMT1NFUFJJQ0VfQURKLjkvMTYvMjAxNQEAAAAwMQUAAgAAAAUzOS43NQAdx/yRDh/VCGTo4hMSH9UILkNJUS5OQVNEQVFHUzpGT1hGLklRX0NMT1NFUFJJQ0VfQURKLjExLzIwLzIwMTUBAAAA3xTsBQIAAAAFMTcuODMAVz1o1Q4f1QhG3E8cEh/VCC9DSVEuTkFTREFRR1M6Q01DUy5BLklRX0NMT1NFUFJJQ0VfQURKLjgvMTAvMjAxNQEAAAAdpQIAAgAAAAcyOC42MTk4APIRv3YOH9UIbo3yDxIf1QgtQ0lRLk5BU0RBUUdTOkJPS0YuSVFfQ0xPU0VQUklDRV9BREouOS8yMS8yMDE1AQAAAL3uBAACAAAACDU5Ljc0NDE4AChZeo4OH9UIhdhkExIf1QgtQ0lRLk5BU0RBUUdTOkNBU0guSVFfQ0xPU0VQUklDRV9BREouMTEvOS8yMDE1AQAAAIg+BQACAAAACDQzLjMwNjY0AEGQ+8oOH9UI13e0GhIf1QgnQ0lRLk5ZU0U6U1RMLklRX0NMT1NFUFJJQ0VfQURKLjkvMi8yMDE1AQAAANgFBgACAAAACDEzLjM4MzgyACQ2zo0OH9UIh1NGExIf1QguQ0lRLk5BU0RBUUdTOkFLQU0uSVFfQ0xPU0VQUklDRV9BREouMTEvMTYvMjAxNQEAAADKXwAAAgAAAAU1OS4xNABWSZvODh/VCCYMSxsSH9UIJkNJUS5OWVNFOlMuSVFf</t>
  </si>
  <si>
    <t>Q0xPU0VQUklDRV9BREouOS8xMS8yMDE1AQAAALZdBgACAAAABDQuODgABlkhkA4f1QgrYqcTEh/VCChDSVEuTllTRTpNRkEuSVFfQ0xPU0VQUklDRV9BREouOS8yOC8yMDE1AQAAAKKYAwACAAAABzUuNTEyMzMAaiBAoA4f1QjAwRoWEh/VCCxDSVEuTkFTREFRR006QUZILklRX0NMT1NFUFJJQ0VfQURKLjkvMjgvMjAxNQEAAACK514GAgAAAAUxNy41NwDmrVCXDh/VCNCLrxQSH9UIJ0NJUS5OWVNFOlBFUC5JUV9DTE9TRVBSSUNFX0FESi44LzMvMjAxNQEAAABWgAAAAgAAAAg5MS4zNzY5NQBGQEFrDh/VCJagRQ4SH9UIJ0NJUS5OWVNFOk5XTC5JUV9DTE9TRVBSSUNFX0FESi45LzgvMjAxNQEAAAB3cwQAAgAAAAg0Mi4xMTczNwC/rciJDh/VCBs+qRISH9UIKENJUS5OWVNFOklQRy5JUV9DTE9TRVBSSUNFX0FESi45LzEwLzIwMTUBAAAASKgBAAIAAAAIMTguMTkyNzcAf+j5lA4f1QhPtlYUEh/VCClDSVEuTllTRTpXUksuSVFfQ0xPU0VQUklDRV9BREouMTEvMTIvMjAxNQEAAABphAAAAgAAAAg0MS41NzEwNADjKXvQDh/VCPF5kxsSH9UIKENJUS5OWVNFOkNDSS5JUV9DTE9TRVBSSUNFX0FESi45LzI0LzIwMTUBAAAAPmoAAAIAAAAINzAuODgyMzcAPjPmlw4f1QgXItMUEh/VCClDSVEuTllTRTpDWVMuSVFfQ0xPU0VQUklDRV9BREouMTAvMjgvMjAxNQEAAABrnqgBAgAAAAc2LjExOTgyAMHi2cAOH9UI</t>
  </si>
  <si>
    <t>Ac9BGRIf1QguQ0lRLk5BU0RBUUNNOk9GRUQuSVFfQ0xPU0VQUklDRV9BREouMTEvMTEvMjAxNQEAAACFLMMGAgAAAAgxOC4zMTAxMwDTBDjPDh/VCBfWZBsSH9UILUNJUS5OQVNEQVFHUzpUWE1ELklRX0NMT1NFUFJJQ0VfQURKLjkvMTcvMjAxNQEAAAD3oc4GAgAAAAQ3LjE5AEIrAI8OH9UItTl4ExIf1QgtQ0lRLk5BU0RBUUdTOkxIQ0cuSVFfQ0xPU0VQUklDRV9BREouNi8yOS8yMDE1AQAAAHDtUAACAAAABTM4LjU1AE3O/mUOH9UIq16DDRIf1QgsQ0lRLk5BU0RBUUdNOkVYQS5JUV9DTE9TRVBSSUNFX0FESi45LzEwLzIwMTUBAAAAlG4AAAIAAAAFMTAuMjgAR/5jhw4f1QgGyUsSEh/VCC1DSVEuTkFTREFRR1M6Qk5DTC5JUV9DTE9TRVBSSUNFX0FESi44LzE4LzIwMTUBAAAAIb/6AQIAAAAIMTIuNzUxOTEAx6mVfw4f1Qh5ZjgREh/VCC1DSVEuTkFTREFRR1M6VlJTTi5JUV9DTE9TRVBSSUNFX0FESi43LzIzLzIwMTUBAAAAeI0AAAIAAAAFNjYuMDIAVQw8cA4f1Qhh1PMOEh/VCCZDSVEuTllTRTpEUy5JUV9DTE9TRVBSSUNFX0FESi45LzkvMjAxNQEAAAClBycAAgAAAAc0LjEyODMzAFxOxosOH9UIb+zzEhIf1QgsQ0lRLk5BU0RBUUdTOkZCTksuSVFfQ0xPU0VQUklDRV9BREouNy82LzIwMTUBAAAAm7O3AgIAAAAIMTUuMTg4NzkA6cRoXQ4f1QiHcw8MEh/VCCtDSVEuTkFTREFRR1M6Q1kuSVFfQ0xP</t>
  </si>
  <si>
    <t>U0VQUklDRV9BREouOS8yNS8yMDE1AQAAAKtqAAACAAAABzguMDk2NjQACKxIoA4f1QhN5i4WEh/VCCxDSVEuTkFTREFRR1M6VFNDLklRX0NMT1NFUFJJQ0VfQURKLjkvMTYvMjAxNQEAAAA2PLoCAgAAAAUxMy4yNwDKrcKTDh/VCJyDNhQSH9UILkNJUS5OQVNEQVFHUzpDQVNZLklRX0NMT1NFUFJJQ0VfQURKLjExLzIwLzIwMTUBAAAARfIDAAIAAAAJMTEyLjkwMTE2ADUgv9IOH9UI2A/sGxIf1QgtQ0lRLk5BU0RBUUdTOlRTUk8uSVFfQ0xPU0VQUklDRV9BREouNi8yNi8yMDE1AQAAAGjWWAYCAAAABTU3Ljg2AB21sF0OH9UIrQwbDBIf1QgtQ0lRLk5BU0RBUUdTOkhNU1QuSVFfQ0xPU0VQUklDRV9BREouNy8yMi8yMDE1AQAAACX42wcCAAAABTI0LjE4APqbnlkOH9UIFwR+CxIf1QguQ0lRLk5BU0RBUUdTOlRSTUIuSVFfQ0xPU0VQUklDRV9BREouMTAvMTQvMjAxNQEAAADL7QEAAgAAAAUxNy43NwCaZ7m8Dh/VCOuRmhgSH9UILUNJUS5OQVNEQVFHUzpMR0lILklRX0NMT1NFUFJJQ0VfQURKLjcvMjcvMjAxNQEAAACGr/MFAgAAAAUxOC42NADcqxdsDh/VCKyFXQ4SH9UILUNJUS5OQVNEQVFHUzpUTEdULklRX0NMT1NFUFJJQ0VfQURKLjcvMjgvMjAxNQEAAAAjcAEAAgAAAAQ4LjQ1AC+VCWwOH9UIO+VeDhIf1QgoQ0lRLk5ZU0U6Q1VaLklRX0NMT1NFUFJJQ0VfQURKLjkvMjgvMjAxNQEAAABICgQAAgAA</t>
  </si>
  <si>
    <t>AAc1Ljk5MjMxAOatUJcOH9UI4rKvFBIf1QgnQ0lRLk5ZU0U6SEkuSVFfQ0xPU0VQUklDRV9BREouOS8xNC8yMDE1AQAAAFFnWAICAAAABzI0LjA1ODkAvjNejg4f1Qhs9l8TEh/VCChDSVEuTllTRTpDT1IuSVFfQ0xPU0VQUklDRV9BREouOC8xNy8yMDE1AQAAAE7lTQYCAAAACDQ3LjcwMzI3AHfKuHoOH9UIsFqOEBIf1QgpQ0lRLk5ZU0U6Wk9FUy5JUV9DTE9TRVBSSUNFX0FESi43LzI5LzIwMTUBAAAA1MZPAgIAAAAFNDMuNTUAx/5Nag4f1Qh4QBoOEh/VCClDSVEuTllTRTpUVlBULklRX0NMT1NFUFJJQ0VfQURKLjEwLzgvMjAxNQEAAAB00mkCAgAAAAgxMy4zNzI4MQCZgra5Dh/VCBPZNRgSH9UILUNJUS5OQVNEQVFHUzpWT1hYLklRX0NMT1NFUFJJQ0VfQURKLjExLzkvMjAxNQEAAAC+2wMAAgAAAAQ1LjM3AJomRM0OH9UIGGQEGxIf1QguQ0lRLk5BU0RBUUdTOktFWVcuSVFfQ0xPU0VQUklDRV9BREouMTEvMjcvMjAxNQEAAAA/dhUDAgAAAAQ2LjM5AICM69oOH9UIEF4nHRIf1QgsQ0lRLk5BU0RBUUdTOkFMT0cuSVFfQ0xPU0VQUklDRV9BREouNy8xLzIwMTUBAAAApNMDAAIAAAAHNzcuNzM5NgCSrBdaDh/VCD4MjQsSH9UIKENJUS5OWVNFOkFNRy5JUV9DTE9TRVBSSUNFX0FESi4xMC8yLzIwMTUBAAAAfV8AAAIAAAAJMTY5Ljg4NDI3AGN4qJ8OH9UIdHn7FRIf1QgtQ0lRLk5BU0RBUUdTOkNDQkcu</t>
  </si>
  <si>
    <t>SVFfQ0xPU0VQUklDRV9BREouMTEvNi8yMDE1AQAAADeFBQACAAAACDE1LjU1NjYzAFVVb8sOH9UIq+K4GhIf1QgtQ0lRLk5BU0RBUUdTOlBSRlQuSVFfQ0xPU0VQUklDRV9BREouNi8xOS8yMDE1AQAAALcgBgACAAAABTE5LjY5ADDXFlMOH9UInBB5ChIf1QguQ0lRLk5BU0RBUUdTOk1OUk8uSVFfQ0xPU0VQUklDRV9BREouMTEvMTYvMjAxNQEAAACV3QQAAgAAAAg3MC4xNzA2MgBFv5HSDh/VCIiM3xsSH9UILUNJUS5OQVNEQVFHUzpESElMLklRX0NMT1NFUFJJQ0VfQURKLjgvMTkvMjAxNQEAAAAaNQYAAgAAAAkxODIuNzE5NjgARppIew4f1QiBp5kQEh/VCC5DSVEuTkFTREFRR006QVRSQy5JUV9DTE9TRVBSSUNFX0FESi4xMC8xNC8yMDE1AQAAAGHDDQACAAAABTE3LjY5AGZrdrcOH9UIuIXkFxIf1QguQ0lRLk5BU0RBUUdTOkhXS04uSVFfQ0xPU0VQUklDRV9BREouMTAvMzAvMjAxNQEAAACzOgQAAgAAAAgzOS43NDk5OABvf+jEDh/VCFQi1hkSH9UILUNJUS5OQVNEQVFHTTpCT0xELklRX0NMT1NFUFJJQ0VfQURKLjkvMjQvMjAxNQEAAAAsTX8OAwAAAAAA3yH7mw4f1QgbsHEVEh/VCC1DSVEuTkFTREFRR1M6SU5CSy5JUV9DTE9TRVBSSUNFX0FESi4xMS85LzIwMTUBAAAAvnQBAAIAAAAHMzAuODcwNAD9eSzJDh/VCDcqcRoSH9UILUNJUS5OQVNEQVFHUzpUUlZOLklRX0NMT1NFUFJJQ0VfQURKLjkv</t>
  </si>
  <si>
    <t>MjUvMjAxNQEAAABWkncCAgAAAAUxMS4zNAD+UB6ZDh/VCPHoABUSH9UILkNJUS5OQVNEQVFHUzpTUFNDLklRX0NMT1NFUFJJQ0VfQURKLjExLzE4LzIwMTUBAAAAiIcAAAIAAAAFNzIuOTYADoS+0g4f1Qip5O0bEh/VCClDSVEuTllTRTpGQksuSVFfQ0xPU0VQUklDRV9BREouMTEvMjUvMjAxNQEAAAB+/koAAwAAAAAAoDDY1w4f1QjHMq4cEh/VCChDSVEuTllTRTpDUlkuSVFfQ0xPU0VQUklDRV9BREouNy8yMy8yMDE1AQAAAExqAAACAAAACDExLjE3NDAyAFp1/2EOH9UIGFzFDBIf1QgtQ0lRLk5BU0RBUUdTOkhGV0EuSVFfQ0xPU0VQUklDRV9BREouNy8yOC8yMDE1AQAAAL21BQACAAAACDE2LjQ1Njc0ABTK0mgOH9UII3PlDRIf1QgsQ0lRLk5BU0RBUUdNOkdOTUsuSVFfQ0xPU0VQUklDRV9BREouNy8yLzIwMTUBAAAAxmoBAAIAAAAEOC45MQCZM0pVDh/VCBnmzwoSH9UIKENJUS5OWVNFOkxSTi5JUV9DTE9TRVBSSUNFX0FESi4xMC8yLzIwMTUBAAAAkORLAAIAAAAFMTMuMDUAshtBsA4f1QiQSN0WEh/VCC5DSVEuTkFTREFRR1M6SExORS5JUV9DTE9TRVBSSUNFX0FESi4xMS8xOC8yMDE1AQAAAIPpCwADAAAAAAB9b0LUDh/VCNi1IBwSH9UILUNJUS5OQVNEQVFHUzpESVNILklRX0NMT1NFUFJJQ0VfQURKLjkvMjgvMjAxNQEAAACxrQEAAgAAAAQ1Ni41ACujh6EOH9UIilZXFhIf1QgpQ0lRLkFSQ0E6</t>
  </si>
  <si>
    <t>SVdWLklRX0NMT1NFUFJJQ0VfQURKLjExLzEzLzIwMTUBAAAA+j2GAAIAAAAJMTE1LjQ1ODA1ACfmTvwUH9UIpfGv/BQf1QgnQ0lRLk5ZU0U6TkZYLklRX0NMT1NFUFJJQ0VfQURKLjgvNC8yMDE1AQAAAIl9AAACAAAABTMyLjY1AB3uQF8OH9UIy6xSDBIf1QgqQ0lRLk5ZU0U6TERPUy5JUV9DTE9TRVBSSUNFX0FESi4xMC8zMC8yMDE1AQAAAJWwAQACAAAACDM2Ljc4NDU0AD1Kt8MOH9UI9hiiGRIf1QgoQ0lRLk5ZU0U6RUJGLklRX0NMT1NFUFJJQ0VfQURKLjkvMTEvMjAxNQEAAAA1HQQAAgAAAAgxMy42MzY2NgBwwfmUDh/VCJVSVxQSH9UILUNJUS5OQVNEQVFHUzpUUlNULklRX0NMT1NFUFJJQ0VfQURKLjgvMTcvMjAxNQEAAAAGuQQAAgAAAAc1LjY5MzIzADXvM34OH9UIpR//EBIf1QgpQ0lRLk5ZU0U6VFNFLklRX0NMT1NFUFJJQ0VfQURKLjEwLzEyLzIwMTUBAAAATVKtAwIAAAAIMjkuOTkwNzMA2rDotw4f1Qjic/UXEh/VCC5DSVEuTkFTREFRQ006RUdCTi5JUV9DTE9TRVBSSUNFX0FESi4xMC8xNS8yMDE1AQAAAF0ICAACAAAABTQ2Ljg3ADmD17IOH9UIC0ZPFxIf1QgpQ0lRLk5ZU0U6VE1IQy5JUV9DTE9TRVBSSUNFX0FESi44LzE4LzIwMTUBAAAA0GdoDQIAAAAFMjEuMjQAxSLRfQ4f1QiiqfUQEh/VCCpDSVEuTllTRTpZRVhULklRX0NMT1NFUFJJQ0VfQURKLjExLzI0LzIwMTUBAAAA8ymJAwMA</t>
  </si>
  <si>
    <t>AAAAAF0Qx9kOH9UIgDPwHBIf1QgoQ0lRLk5ZU0U6RFNXLklRX0NMT1NFUFJJQ0VfQURKLjkvMjIvMjAxNQEAAAA73AQAAgAAAAgyNi4zNzM1MgBtqOaXDh/VCNTB0RQSH9UIKENJUS5OWVNFOklURy5JUV9DTE9TRVBSSUNFX0FESi43LzIzLzIwMTUBAAAALyMFAAIAAAAHMjMuNjA5NQBdXLRsDh/VCIK4eQ4SH9UIKENJUS5OWVNFOkNBSC5JUV9DTE9TRVBSSUNFX0FESi43LzIzLzIwMTUBAAAAr6ACAAIAAAAIODAuMTQwMjMA2nZXaA4f1QgdTdsNEh/VCChDSVEuTllTRTpQV1IuSVFfQ0xPU0VQUklDRV9BREouMTAvNi8yMDE1AQAAAOWCAAACAAAABTI1LjYzAD7bx6IOH9UID5mHFhIf1QgrQ0lRLk5BU0RBUUdTOk9EUC5JUV9DTE9TRVBSSUNFX0FESi45LzgvMjAxNQEAAABkfgAAAgAAAAY3LjQxNzEAtMrKhg4f1QgQji8SEh/VCCdDSVEuTllTRTpIUC5JUV9DTE9TRVBSSUNFX0FESi43LzEzLzIwMTUBAAAART8EAAIAAAAINTguMTA4MzUAwHGkVw4f1QgAHicLEh/VCChDSVEuTllTRTpQQi5JUV9DTE9TRVBSSUNFX0FESi4xMC8yMC8yMDE1AQAAAPICBgACAAAACDQ3LjkwNjIyAMx/CrwOH9UIfnSLGBIf1QgnQ0lRLk5ZU0U6UEhNLklRX0NMT1NFUFJJQ0VfQURKLjkvMS8yMDE1AQAAAJZ+BAACAAAACDE5LjEzNDkyAII2yYkOH9UIwQOuEhIf1QgnQ0lRLk5ZU0U6Q0wuSVFfQ0xPU0VQUklDRV9BREouNy8z</t>
  </si>
  <si>
    <t>MC8yMDE1AQAAAGcABAACAAAACDY0LjY5MzgzAJJLi28OH9UIC4PYDhIf1QgsQ0lRLk5BU0RBUUdNOkZJVk4uSVFfQ0xPU0VQUklDRV9BREouOS8xLzIwMTUBAAAAGg1jAAIAAAAEMy44OQDztJmFDh/VCLnzDhISH9UIKUNJUS5OWVNFOkNNUy5JUV9DTE9TRVBSSUNFX0FESi4xMC8yNy8yMDE1AQAAAJLuAwACAAAACDM0LjM5MzM4AFhCH78OH9UIZ4P+GBIf1QgvQ0lRLk5BU0RBUUdTOkFSVE4uQS5JUV9DTE9TRVBSSUNFX0FESi4xMS8zLzIwMTUBAAAAItcDAAIAAAAIMjIuODIwMzIA3Ed6yQ4f1QgMtnkaEh/VCCdDSVEuTllTRTpHRC5JUV9DTE9TRVBSSUNFX0FESi4xMC81LzIwMTUBAAAAgTAEAAIAAAAJMTM3Ljk2NzM2APIjl68OH9UIEEbCFhIf1QgoQ0lRLk5ZU0U6U0ZSLklRX0NMT1NFUFJJQ0VfQURKLjkvMzAvMjAxNQEAAADKk4ANAwAAAAAAN+X7mw4f1QiYVmwVEh/VCC1DSVEuTkFTREFRR006QlNGLklRX0NMT1NFUFJJQ0VfQURKLjEwLzI5LzIwMTUBAAAAJqMFAAIAAAAIMTAuOTc4NjEAb69zxQ4f1QgpxOYZEh/VCCxDSVEuTkFTREFRR006UkROVC5JUV9DTE9TRVBSSUNFX0FESi43LzYvMjAxNQEAAAC7swUAAgAAAAQ2LjQyAFjDElsOH9UIj9C0CxIf1QgoQ0lRLk5ZU0U6TUVULklRX0NMT1NFUFJJQ0VfQURKLjkvMTEvMjAxNQEAAAAw1QIAAgAAAAg0MC42NDUzOQB34Z2PDh/VCKlNlBMSH9UI</t>
  </si>
  <si>
    <t>KENJUS5OWVNFOkRWTi5JUV9DTE9TRVBSSUNFX0FESi45LzIzLzIwMTUBAAAADhEEAAIAAAAIMzcuMTM0NDEAH3xXnQ4f1QhvXKsVEh/VCC5DSVEuTkFTREFRR1M6QkJCWS5JUV9DTE9TRVBSSUNFX0FESi4xMC8yMS8yMDE1AQAAAPLoBAACAAAABzU2LjUyODMAkQEauw4f1QgI43IYEh/VCChDSVEuTllTRTpGQUYuSVFfQ0xPU0VQUklDRV9BREouOS8yOC8yMDE1AQAAAPfokgICAAAABzM2LjMwNzgAQ1yboQ4f1QimZGMWEh/VCChDSVEuTllTRTpDWE8uSVFfQ0xPU0VQUklDRV9BREouOC8yNy8yMDE1AQAAABppAAACAAAABjEwMi45OQD+kM6DDh/VCDux0BESH9UIJ0NJUS5OWVNFOkhFLklRX0NMT1NFUFJJQ0VfQURKLjExLzMvMjAxNQEAAABePQQAAgAAAAgyNy4wMTc1NwD0PQvHDh/VCDvDJBoSH9UILUNJUS5OQVNEQVFHUzpDT1dOLklRX0NMT1NFUFJJQ0VfQURKLjgvMjAvMjAxNQEAAADrNAwAAgAAAAUyMC43MgD+kM6DDh/VCLQM1BESH9UIKENJUS5BUkNBOklXVi5JUV9DTE9TRVBSSUNFX0FESi4xMi80LzIwMTMBAAAA+j2GAAIAAAAJMTAwLjA0ODU4ACfmTvwUH9UIpfGv/BQf1QgtQ0lRLk5BU0RBUUdTOk5DT00uSVFfQ0xPU0VQUklDRV9BREouOS8xMC8yMDE1AQAAADap1Q8CAAAABTIzLjYxAHk9X48OH9UIMMaJExIf1QgtQ0lRLk5BU0RBUUdTOk1CVEYuSVFfQ0xPU0VQUklDRV9BREouMTEvMy8y</t>
  </si>
  <si>
    <t>MDE1AQAAAKBYMAACAAAABzUuODI3MzIAQMXsxA4f1Qh0JcsZEh/VCChDSVEuTllTRTpUUEguSVFfQ0xPU0VQUklDRV9BREouOC8xMi8yMDE1AQAAAASHPwACAAAABTE0LjQ5AHUDO3oOH9UIAqN+EBIf1QgpQ0lRLk5ZU0U6U0ZMLklRX0NMT1NFUFJJQ0VfQURKLjExLzE2LzIwMTUBAAAAUAiAAAIAAAAHMTMuNDgzNQB9He/RDh/VCNBexhsSH9UILUNJUS5OQVNEQVFHUzpFWEVMLklRX0NMT1NFUFJJQ0VfQURKLjgvMTgvMjAxNQEAAACybgAAAgAAAAQ1LjcyAJQIgnEOH9UIFuAnDxIf1QgtQ0lRLk5BU0RBUUdTOlNZTlQuSVFfQ0xPU0VQUklDRV9BREouOS8xMC8yMDE1AQAAAMpeAwACAAAABjI4LjM2NgD7YWuUDh/VCIukTBQSH9UIKENJUS5OWVNFOldUSS5JUV9DTE9TRVBSSUNFX0FESi44LzIxLzIwMTUBAAAAENBGAAIAAAAEMi44MgAuKmd+Dh/VCODHDRESH9UILkNJUS5OQVNEQVFHUzpDSENPLklRX0NMT1NFUFJJQ0VfQURKLjEwLzEzLzIwMTUBAAAAX/wDAAIAAAAINDUuNDU2NjkAVoo4sg4f1QizkTQXEh/VCChDSVEuTllTRTpMSE8uSVFfQ0xPU0VQUklDRV9BREouOS8zMC8yMDE1AQAAALLZBQACAAAACDI0Ljc4NTkxAJH25pcOH9UIhMbPFBIf1QgrQ0lRLk5BU0RBUUdTOkVBLklRX0NMT1NFUFJJQ0VfQURKLjcvMzEvMjAxNQEAAAA7bQAAAgAAAAU3MS41NQAeFfRoDh/VCNI97A0SH9UIKUNJUS5O</t>
  </si>
  <si>
    <t>WVNFOkVRQy5JUV9DTE9TRVBSSUNFX0FESi4xMC8yMS8yMDE1AQAAAIY9BAACAAAAAjI5AH/hCbwOH9UIIkWPGBIf1QgtQ0lRLk5BU0RBUUNNOlRHVFguSVFfQ0xPU0VQUklDRV9BREouOC8zMS8yMDE1AQAAAFqUjwgCAAAABTEyLjI4AGUEv5MOH9UIl1IoFBIf1QguQ0lRLk5BU0RBUUdTOkFMQ08uSVFfQ0xPU0VQUklDRV9BREouMTEvMTYvMjAxNQEAAADVygMAAgAAAAg0MC43NDU0MQBvGHrQDh/VCN5iixsSH9UIKENJUS5OWVNFOllVTS5JUV9DTE9TRVBSSUNFX0FESi44LzI2LzIwMTUBAAAArZUFAAIAAAAINTQuODY1NDkA43DRfQ4f1Qi9rfMQEh/VCClDSVEuTllTRTpUV1RSLklRX0NMT1NFUFJJQ0VfQURKLjcvMTcvMjAxNQEAAACzvyQCAgAAAAUzNS42NwC6tNliDh/VCD2zAw0SH9UIKENJUS5OWVNFOkRLLklRX0NMT1NFUFJJQ0VfQURKLjExLzI3LzIwMTUBAAAAFTqKAQIAAAAIMjYuMDA3OTgA4LGz2Q4f1QgpbeccEh/VCC5DSVEuTkFTREFRR1M6VUJGTy5JUV9DTE9TRVBSSUNFX0FESi4xMS8yNS8yMDE1AQAAAFRFBgACAAAABzQuOTI4MzgAI6dZ2g4f1Qgh3wUdEh/VCC1DSVEuTkFTREFRR1M6Uk9DSy5JUV9DTE9TRVBSSUNFX0FESi45LzE1LzIwMTUBAAAAHxoFAAIAAAAFMTcuMDIA1NX8kg4f1QgwMhIUEh/VCClDSVEuTllTRTpDSUVOLklRX0NMT1NFUFJJQ0VfQURKLjkvMTUvMjAxNQEAAAB2</t>
  </si>
  <si>
    <t>ZwAAAgAAAAQyMi40AIjNx44OH9UITY9rExIf1QgtQ0lRLk5BU0RBUUdTOlZTQVQuSVFfQ0xPU0VQUklDRV9BREouMTEvMi8yMDE1AQAAANZ8BQACAAAABTY2LjMzACTedsYOH9UIQAoMGhIf1QgoQ0lRLkFSQ0E6SVdWLklRX0NMT1NFUFJJQ0VfQURKLjIvMTAvMjAxMgEAAAD6PYYAAgAAAAc3MS44ODU0ACfmTvwUH9UI4yC6/BQf1QgpQ0lRLkFNRVg6U0VCLklRX0NMT1NFUFJJQ0VfQURKLjEwLzE1LzIwMTUBAAAAmN8CAAIAAAAJMzEzNy4zODU3AHjlg7QOH9UIQ+yMFxIf1QgoQ0lRLk5ZU0U6QU1FLklRX0NMT1NFUFJJQ0VfQURKLjkvMTEvMjAxNQEAAAB0fAAAAgAAAAg1Mi40MTA4OADcRvmRDh/VCOfp8hMSH9UILUNJUS5OQVNEQVFHUzpJU1JHLklRX0NMT1NFUFJJQ0VfQURKLjExLzIvMjAxNQEAAAAfdgAAAgAAAAkxNjguMDg2NjcA/Tj3xw4f1QhbvkYaEh/VCC1DSVEuTkFTREFRR1M6Uk9JQy5JUV9DTE9TRVBSSUNFX0FESi43LzIxLzIwMTUBAAAAMB8kAgIAAAAIMTUuNDQyNzMAi6y0bA4f1Qg693cOEh/VCC1DSVEuTkFTREFRR1M6UFdPRC5JUV9DTE9TRVBSSUNFX0FESi43LzE2LzIwMTUBAAAAjLwFAAIAAAAIMzkuMDk3OTEAJNRkYA4f1QiV9YQMEh/VCCdDSVEuTllTRTpIRVMuSVFfQ0xPU0VQUklDRV9BREouOS85LzIwMTUBAAAA8c8DAAIAAAAINTIuNTExNTEAdPCFiA4f1QimnoUSEh/VCCdD</t>
  </si>
  <si>
    <t>SVEuTllTRTpDVFMuSVFfQ0xPU0VQUklDRV9BREouOC8zLzIwMTUBAAAA2u8DAAIAAAAIMTguNTA0NTQAX9SKbw4f1QjjU9wOEh/VCC1DSVEuTkFTREFRR1M6TVlHTi5JUV9DTE9TRVBSSUNFX0FESi45LzMwLzIwMTUBAAAATnwAAAIAAAAFMzcuNDgATh/bmg4f1QhwMEYVEh/VCCxDSVEuTkFTREFRR1M6S1RXTy5JUV9DTE9TRVBSSUNFX0FESi45LzkvMjAxNQEAAAAPnoUPAgAAAAUyMC43NwBtYruJDh/VCOoroBISH9UILENJUS5OQVNEQVFHUzpVVEhSLklRX0NMT1NFUFJJQ0VfQURKLjcvNy8yMDE1AQAAALKMAAACAAAABjE3MC43NgDRXb1aDh/VCAYrpAsSH9UILENJUS5OQVNEQVFHTTpDTFhULklRX0NMT1NFUFJJQ0VfQURKLjkvOS8yMDE1AQAAAKrPpQcDAAAAAACqo8qGDh/VCFcqMBISH9UILUNJUS5OQVNEQVFHUzpVQ0JJLklRX0NMT1NFUFJJQ0VfQURKLjkvMzAvMjAxNQEAAACbLQoAAgAAAAgxOS44ODc4MQAOKhCfDh/VCOw78xUSH9UILkNJUS5OQVNEQVFHUzpVVlNQLklRX0NMT1NFUFJJQ0VfQURKLjExLzE4LzIwMTUBAAAALL8EAAIAAAAIMTkuNjMyNDEAonK90g4f1QjxoucbEh/VCCdDSVEuTllTRTpMT1cuSVFfQ0xPU0VQUklDRV9BREouNy84LzIwMTUBAAAAh8ICAAIAAAAINjMuNjI1NzYAyxcmXQ4f1QgnGwEMEh/VCChDSVEuTllTRTpVR0kuSVFfQ0xPU0VQUklDRV9BREouNy8yNC8yMDE1</t>
  </si>
  <si>
    <t>AQAAACTpAgACAAAACDMzLjU4NTYyALAur28OH9UIYo3mDhIf1QgtQ0lRLk5BU0RBUUdNOkNWTFkuSVFfQ0xPU0VQUklDRV9BREouMTEvNS8yMDE1AQAAAJW2BQACAAAACDE4LjE5MTQzABTaT8cOH9UI4DAsGhIf1QgtQ0lRLk5BU0RBUUdTOlNBVFMuSVFfQ0xPU0VQUklDRV9BREouMTAvNi8yMDE1AQAAAJh4UQICAAAABTQ0LjUyAAAHhKMOH9UIj763FhIf1QgoQ0lRLk5ZU0U6WEwuSVFfQ0xPU0VQUklDRV9BREouMTAvMjMvMjAxNQEAAACoMwYAAgAAAAgzNy4yMDY3OAD5ePzBDh/VCJlMbRkSH9UILUNJUS5OQVNEQVFHUzpXV0QuSVFfQ0xPU0VQUklDRV9BREouMTAvMjIvMjAxNQEAAABCzQQAAgAAAAg0NC4wMTU1OADhfFK6Dh/VCKO4ThgSH9UILkNJUS5OQVNEQVFHUzpHSUxELklRX0NMT1NFUFJJQ0VfQURKLjEwLzMwLzIwMTUBAAAASnEAAAIAAAAJMTAyLjk0OTMxABZnQMgOH9UIl4pMGhIf1QgnQ0lRLk5ZU0U6VEcuSVFfQ0xPU0VQUklDRV9BREouNy8xNy8yMDE1AQAAAGLjAgACAAAACDIxLjI5MTM5AFcIVXAOH9UIJFYBDxIf1QgoQ0lRLk5ZU0U6RklULklRX0NMT1NFUFJJQ0VfQURKLjkvMjQvMjAxNQEAAABpuuwCAgAAAAUzOC43OQAcM3iaDh/VCBCtORUSH9UIK0NJUS5OQVNEQVFHUzpTSVIuSVFfQ0xPU0VQUklDRV9BREouOC83LzIwMTUBAAAAc0ymCAIAAAAIMTUuOTIxMzIAMy64eg4f1QhJ</t>
  </si>
  <si>
    <t>K5IQEh/VCC1DSVEuTkFTREFRR1M6U0ZMWS5JUV9DTE9TRVBSSUNFX0FESi44LzIwLzIwMTUBAAAAsWYBAAIAAAAFMzkuMDEAwi48gw4f1QiOzbkREh/VCCxDSVEuTkFTREFRR1M6SVNSRy5JUV9DTE9TRVBSSUNFX0FESi44LzMvMjAxNQEAAAAfdgAAAgAAAAUxNzUuNQD77FdwDh/VCB9g/A4SH9UIKENJUS5OWVNFOkVHTi5JUV9DTE9TRVBSSUNFX0FESi43LzIxLzIwMTUBAAAAeK0CAAIAAAAINTcuMjU5MjEA5DC6Zw4f1QgEfLsNEh/VCCxDSVEuTkFTREFRQ006TkVPLklRX0NMT1NFUFJJQ0VfQURKLjEwLzYvMjAxNQEAAAAIYBQAAgAAAAQ2LjAzAFfplq8OH9UIoaXDFhIf1QgtQ0lRLk5BU0RBUUdTOldFUk4uSVFfQ0xPU0VQUklDRV9BREouOC8xMi8yMDE1AQAAALLHBAACAAAACDI3LjU0MDgyACERiXUOH9UIXXHHDxIf1QgnQ0lRLk5ZU0U6UkwuSVFfQ0xPU0VQUklDRV9BREouNy8yMi8yMDE1AQAAAOyGBQACAAAACTEyMy43NzQwOQCdAo9kDh/VCGKnQw0SH9UILUNJUS5OQVNEQVFDTTpDUFJYLklRX0NMT1NFUFJJQ0VfQURKLjExLzIvMjAxNQEAAADX300AAgAAAAQzLjM0AHJ+R8QOH9UIGue5GRIf1QgtQ0lRLk5BU0RBUUdTOkNESy5JUV9DTE9TRVBSSUNFX0FESi4xMC8xMy8yMDE1AQAAAH3tGQACAAAACDQ3Ljg0ODg1AFrR17IOH9UI6q1MFxIf1QgpQ0lRLk5ZU0U6TU9TLklRX0NMT1NFUFJJQ0Vf</t>
  </si>
  <si>
    <t>QURKLjEwLzE2LzIwMTUBAAAAgpYNAAIAAAAIMzIuNDkyNjUAQENRtw4f1Qjxj94XEh/VCCdDSVEuTllTRTpDQy5JUV9DTE9TRVBSSUNFX0FESi4xMC85LzIwMTUBAAAAGGLYDgIAAAAHNy44Nzk2OQDL1Ny2Dh/VCFuczxcSH9UILUNJUS5OQVNEQVFHUzpQRENFLklRX0NMT1NFUFJJQ0VfQURKLjgvMTkvMjAxNQEAAACohAQAAgAAAAU1My42NgCGbdx9Dh/VCOZF9hASH9UIKENJUS5OWVNFOlREWS5JUV9DTE9TRVBSSUNFX0FESi45LzI5LzIwMTUBAAAA/jMGAAIAAAAFODkuODYATNI/oA4f1QiJlhwWEh/VCClDSVEuTllTRTpZVU1DLklRX0NMT1NFUFJJQ0VfQURKLjgvMTQvMjAxNQEAAAAQngATAwAAAAAAZaJOdA4f1Qjm2IsPEh/VCChDSVEuTllTRTpBRkwuSVFfQ0xPU0VQUklDRV9BREouOS8xNy8yMDE1AQAAAELRAwACAAAABzU1LjM1MjQAS+cskw4f1QickhwUEh/VCCdDSVEuTllTRTpXVS5JUV9DTE9TRVBSSUNFX0FESi45LzExLzIwMTUBAAAAYOANAAIAAAAIMTYuOTY4MzQAXpOSjw4f1Qji/IwTEh/VCCdDSVEuTllTRTpGSS5JUV9DTE9TRVBSSUNFX0FESi45LzIzLzIwMTUBAAAAHTJKDgIAAAAIMTQuNzc0MDQAl7vbmg4f1QjHX0IVEh/VCC1DSVEuTkFTREFRR1M6SkpTRi5JUV9DTE9TRVBSSUNFX0FESi45LzIzLzIwMTUBAAAAM0wEAAIAAAAJMTE0LjM1NTY0AHPtx5wOH9UI84WXFRIf1QgoQ0lR</t>
  </si>
  <si>
    <t>Lk5ZU0U6QVJDLklRX0NMT1NFUFJJQ0VfQURKLjcvMjQvMjAxNQEAAADDYAAAAgAAAAM2LjkAagDyWw4f1QiZ/tULEh/VCC5DSVEuTkFTREFRR1M6Q0lORi5JUV9DTE9TRVBSSUNFX0FESi4xMC8yOS8yMDE1AQAAAEn6AwACAAAACDU3LjQ4MjM2AGd8LcMOH9UIUGGSGRIf1QgoQ0lRLk5ZU0U6T0dTLklRX0NMT1NFUFJJQ0VfQURKLjcvMzAvMjAxNQEAAADgWYYOAgAAAAg0MS44MjYzMQDIKEJrDh/VCPrPQQ4SH9UIKENJUS5OWVNFOk5XTi5JUV9DTE9TRVBSSUNFX0FESi4xMS82LzIwMTUBAAAAz3QEAAIAAAAINDMuNDA4MjIAKMxByg4f1QgYgpMaEh/VCC5DSVEuTkFTREFRR006QUxEUi5JUV9DTE9TRVBSSUNFX0FESi4xMS8xOC8yMDE1AQAAAChkZwECAAAABTM1LjI4ANFEMNIOH9UIbDTRGxIf1QgtQ0lRLk5BU0RBUUdTOlRTQ08uSVFfQ0xPU0VQUklDRV9BREouMTEvMi8yMDE1AQAAAB0HBQACAAAACDg5LjY1OTEzAHwkPMYOH9UIaPr7GRIf1QgtQ0lRLk5BU0RBUUdTOkJXTEQuSVFfQ0xPU0VQUklDRV9BREouNy8zMS8yMDE1AQAAAM6TAQACAAAABjE5NS41OADAe7ptDh/VCJJ4kQ4SH9UILkNJUS5OQVNEQVFHTTpNRlNGLklRX0NMT1NFUFJJQ0VfQURKLjEwLzI5LzIwMTUBAAAAODcGAAIAAAAIMjIuMjQyMzcA8mh2xg4f1QgtBg4aEh/VCC1DSVEuTkFTREFRR1M6TlhQSS5JUV9DTE9TRVBSSUNFX0FE</t>
  </si>
  <si>
    <t>Si43LzI5LzIwMTUBAAAAQ0IOAAIAAAAEOTEuOADuzeheDh/VCMnzTAwSH9UILUNJUS5OQVNEQVFHUzpTQ1ZMLklRX0NMT1NFUFJJQ0VfQURKLjgvMjYvMjAxNQEAAAAn8gQAAgAAAAcyNS4xNzIzAJrKZX4OH9UIh70RERIf1QgtQ0lRLk5BU0RBUUdTOlNCQlAuSVFfQ0xPU0VQUklDRV9BREouOC8xMy8yMDE1AQAAAJEVVAECAAAABDEuNTUAvEt0eQ4f1QiqpGEQEh/VCCdDSVEuTllTRTpJVFcuSVFfQ0xPU0VQUklDRV9BREouOC81LzIwMTUBAAAA8UcEAAIAAAAIODUuMzAwNTEALmMbdg4f1Qi3X9kPEh/VCCdDSVEuQU1FWDpBU1QuSVFfQ0xPU0VQUklDRV9BREouOC83LzIwMTUBAAAA1zX6DQIAAAAENC4yMQAWJr5zDh/VCDJjeA8SH9UILUNJUS5OQVNEQVFDTTpJTlNFLklRX0NMT1NFUFJJQ0VfQURKLjgvMTkvMjAxNQEAAAA187cQAwAAAAAAwy5wfA4f1Qgau8cQEh/VCC1DSVEuTkFTREFRR1M6R0JDSS5JUV9DTE9TRVBSSUNFX0FESi42LzE5LzIwMTUBAAAAXCYEAAIAAAAIMjYuNzMzOTgADEVLVQ4f1Qg+fckKEh/VCC1DSVEuTkFTREFRR1M6SU5DWS5JUV9DTE9TRVBSSUNFX0FESi4xMC84LzIwMTUBAAAAmhQFAAIAAAAGMTAzLjQ0AAfQ+bMOH9UItIJ9FxIf1QgoQ0lRLk5ZU0U6TkJSLklRX0NMT1NFUFJJQ0VfQURKLjcvMjcvMjAxNQEAAAB5bwQAAgAAAAgxMC41ODI4MwC+y6RsDh/VCAaBbg4SH9UI</t>
  </si>
  <si>
    <t>KkNJUS5OQVNEQVFHUzpDQS5JUV9DTE9TRVBSSUNFX0FESi45LzgvMjAxNQEAAAABAwQAAgAAAAgyNi4yNzkzMwC/LTSGDh/VCL3FJxISH9UILkNJUS5OQVNEQVFHUzpPU0lTLklRX0NMT1NFUFJJQ0VfQURKLjExLzEwLzIwMTUBAAAAlpYFAAIAAAAFODQuMTEAUUTRzQ4f1QhXTSIbEh/VCChDSVEuQVJDQTpJV1YuSVFfQ0xPU0VQUklDRV9BREouNS8xNy8yMDEyAQAAAPo9hgACAAAACDY5Ljc3MTk4ACfmTvwUH9UI0WW1/BQf1QgtQ0lRLk5BU0RBUUdTOkNPS0UuSVFfQ0xPU0VQUklDRV9BREouMTAvOS8yMDE1AQAAAN0JCAACAAAABzIxMS42NDkAmYK2uQ4f1QgdADYYEh/VCChDSVEuTllTRTpMTEwuSVFfQ0xPU0VQUklDRV9BREouOS8zMC8yMDE1AQAAAGJtAQADAAAAAAAlduyZDh/VCC8AEhUSH9UIJ0NJUS5OWVNFOkRYLklRX0NMT1NFUFJJQ0VfQURKLjEwLzIvMjAxNQEAAABJkAQAAgAAAAc1LjAyMzM5AAig7aMOH9UIxX26FhIf1QgtQ0lRLk5BU0RBUUdTOkhPRlQuSVFfQ0xPU0VQUklDRV9BREouMTEvMi8yMDE1AQAAAFMxMAACAAAACDI0LjMwMjUzAM2dw8YOH9UIAycRGhIf1QgoQ0lRLkFNRVg6QlJHLklRX0NMT1NFUFJJQ0VfQURKLjkvMjMvMjAxNQEAAADxqNcCAgAAAAc5Ljk5NzE1AHXRm6EOH9UIt9BeFhIf1QguQ0lRLk5BU0RBUUdTOlNBSUEuSVFfQ0xPU0VQUklDRV9BREouMTEvMjAvMjAx</t>
  </si>
  <si>
    <t>NQEAAAA8/C4AAgAAAAQyMy40APWaoNYOH9UI+c57HBIf1QgsQ0lRLk5BU0RBUUdTOkVDUEcuSVFfQ0xPU0VQUklDRV9BREouNy8xLzIwMTUBAAAAvR0GAAIAAAAFNDMuNzUAjVJ3Uw4f1QjTGocKEh/VCChDSVEuTllTRTpCS1MuSVFfQ0xPU0VQUklDRV9BREouOC8yMS8yMDE1AQAAAEkKCAACAAAACDE0LjI4MjQ0AMKWpIIOH9UIbHCkERIf1QgtQ0lRLk5BU0RBUUdTOkVRSVguSVFfQ0xPU0VQUklDRV9BREouNy8xNC8yMDE1AQAAACpuAAACAAAACTIzOS4zNzk5OQBxl2VgDh/VCFI0gwwSH9UILENJUS5OQVNEQVFHTTpSRVRBLklRX0NMT1NFUFJJQ0VfQURKLjYvNC8yMDE1AQAAAG5OagADAAAAAACCrtdVDh/VCLrK5goSH9UILUNJUS5OQVNEQVFHUzpORFNOLklRX0NMT1NFUFJJQ0VfQURKLjExLzYvMjAxNQEAAAD+MAIAAgAAAAg3MS41Nzg2OQAJiRnKDh/VCOeQixoSH9UILENJUS5OQVNEQVFHUzpDTlhOLklRX0NMT1NFUFJJQ0VfQURKLjkvNC8yMDE1AQAAAMDPBQACAAAACDE5Ljk2Njk5ADhJ+YcOH9UIRi9mEhIf1QgoQ0lRLk5ZU0U6U1RMLklRX0NMT1NFUFJJQ0VfQURKLjExLzUvMjAxNQEAAADYBQYAAgAAAAgxNS43MjM0OABD1ffHDh/VCLM3RRoSH9UIKENJUS5OWVNFOlJULklRX0NMT1NFUFJJQ0VfQURKLjEwLzE0LzIwMTUBAAAAeUkFAAIAAAAENS4yMQAV1TO2Dh/VCChKqxcSH9UIJkNJUS5O</t>
  </si>
  <si>
    <t>WVNFOlMuSVFfQ0xPU0VQUklDRV9BREouMTAvMi8yMDE1AQAAALZdBgACAAAABDQuMjUA/t2gsQ4f1QiULxgXEh/VCCdDSVEuTllTRTpDWFcuSVFfQ0xPU0VQUklDRV9BREouNy84LzIwMTUBAAAAOYoCAAIAAAAIMjguNDcyNjUAOrSeVg4f1QitdwULEh/VCC1DSVEuTkFTREFRQ006TktTSC5JUV9DTE9TRVBSSUNFX0FESi44LzExLzIwMTUBAAAA5kwGAAIAAAAIMjguNTUxNjUAs9pRdw4f1Qhb6xAQEh/VCC5DSVEuTkFTREFRR006VVBMRC5JUV9DTE9TRVBSSUNFX0FESi4xMS8xOS8yMDE1AQAAAFdPEwACAAAABDcuMzQAUQd21A4f1QguBCocEh/VCC1DSVEuTkFTREFRR1M6TEdJSC5JUV9DTE9TRVBSSUNFX0FESi43LzE3LzIwMTUBAAAAhq/zBQIAAAAFMTguNTQA3l8/XA4f1QgrhOELEh/VCC1DSVEuTkFTREFRQ006UENTQi5JUV9DTE9TRVBSSUNFX0FESi4xMC8yLzIwMTUBAAAABDabGAMAAAAAAM+ND58OH9UIFUX4FRIf1QgoQ0lRLk5ZU0U6SUNFLklRX0NMT1NFUFJJQ0VfQURKLjgvMTEvMjAxNQEAAABgghAAAgAAAAg0Ni4wNTA0MgCZ/9hzDh/VCKnghw8SH9UILUNJUS5OQVNEQVFHTTpDTVJYLklRX0NMT1NFUFJJQ0VfQURKLjgvMTgvMjAxNQEAAAD7DjIAAgAAAAU1Mi41MQBlo7h6Dh/VCHVFjxASH9UIKENJUS5OWVNFOkpOSi5JUV9DTE9TRVBSSUNFX0FESi43LzI3LzIwMTUBAAAAnSECAAIAAAAI</t>
  </si>
  <si>
    <t>OTIuMzM2NDEAYvi4Zw4f1QjpC8INEh/VCCxDSVEuTkFTREFRR1M6SU5UQy5JUV9DTE9TRVBSSUNFX0FESi42LzQvMjAxNQEAAACHUgAAAgAAAAgzMC4xMzM4NQBT7x5UDh/VCBLiogoSH9UIKUNJUS5OWVNFOlBBTlcuSVFfQ0xPU0VQUklDRV9BREouNy8zMC8yMDE1AQAAAIN9hAECAAAABjE4NS4xOQA+Y/RoDh/VCBS16w0SH9UIKUNJUS5OWVNFOkFTSC5JUV9DTE9TRVBSSUNFX0FESi4xMS8xMi8yMDE1AQAAALPZAwACAAAACDUxLjQwMDQzAOIWmM4OH9UIc4pQGxIf1QgpQ0lRLk5ZU0U6SFVNLklRX0NMT1NFUFJJQ0VfQURKLjEwLzMwLzIwMTUBAAAAsnMAAAIAAAAJMTc2LjI4NTM2APBBdsYOH9UICN0OGhIf1QgoQ0lRLk5ZU0U6UlJDLklRX0NMT1NFUFJJQ0VfQURKLjEwLzkvMjAxNQEAAABmawEAAgAAAAgzNS44MTkxMQClGUKwDh/VCNTf1hYSH9UILUNJUS5OQVNEQVFHUzpTSExPLklRX0NMT1NFUFJJQ0VfQURKLjgvMjgvMjAxNQEAAADV9wQAAgAAAAUxMS4xOADK/6SADh/VCKooVhESH9UILUNJUS5OQVNEQVFHUzpTTkRYLklRX0NMT1NFUFJJQ0VfQURKLjkvMTEvMjAxNQEAAADKpp8BAwAAAAAABlkhkA4f1QhCiacTEh/VCC1DSVEuTkFTREFRR1M6SU5GTi5JUV9DTE9TRVBSSUNFX0FESi4xMS81LzIwMTUBAAAA4pEmAAIAAAAFMjAuNzMA0YOqyQ4f1Qhe9YEaEh/VCC1DSVEuTkFTREFRR1M6Wk5H</t>
  </si>
  <si>
    <t>QS5JUV9DTE9TRVBSSUNFX0FESi4xMC84LzIwMTUBAAAAIKlkAgIAAAAEMi40NgAwzdCyDh/VCJRvOxcSH9UILENJUS5OQVNEQVFDTTpGTUFPLklRX0NMT1NFUFJJQ0VfQURKLjgvNS8yMDE1AQAAAAGVogACAAAACDEyLjM4NDQ0AJEp9ngOH9UIdUNOEBIf1QgtQ0lRLk5BU0RBUUdTOklOQVAuSVFfQ0xPU0VQUklDRV9BREouNy8zMS8yMDE1AQAAAKR1AAACAAAABDkuMjEAbgikbA4f1QjZxnIOEh/VCChDSVEuTllTRTpUSE8uSVFfQ0xPU0VQUklDRV9BREouMTEvOS8yMDE1AQAAAEu0BAACAAAACDUzLjc0NDc2AF5eXMoOH9UIozaaGhIf1QgoQ0lRLk5ZU0U6VE1PLklRX0NMT1NFUFJJQ0VfQURKLjcvMTQvMjAxNQEAAAD/egEAAgAAAAkxMzUuMzU3MTIA0YdKZA4f1QjDsz0NEh/VCCxDSVEuTkFTREFRQ006UkVQSC5JUV9DTE9TRVBSSUNFX0FESi44LzQvMjAxNQEAAACvrocDAgAAAAUxMy40NwCTetxtDh/VCMWCoA4SH9UILENJUS5OQVNEQVFHUzpDRFcuSVFfQ0xPU0VQUklDRV9BREouNy8zMC8yMDE1AQAAAJwTBQACAAAACDM0LjYzMzc1AAEW8VsOH9UIM/LbCxIf1QgtQ0lRLk5BU0RBUUdTOkNBTVAuSVFfQ0xPU0VQUklDRV9BREouMTAvNS8yMDE1AQAAAJDtAwACAAAABTE5LjMxAPA41rAOH9UIglz5FhIf1QgpQ0lRLk5ZU0U6V0FJUi5JUV9DTE9TRVBSSUNFX0FESi43LzE0LzIwMTUBAAAAQ8C6BwIA</t>
  </si>
  <si>
    <t>AAAFMTUuMzMADtvnWQ4f1Qj0kYULEh/VCC1DSVEuTkFTREFRR1M6SVJUQy5JUV9DTE9TRVBSSUNFX0FESi4xMS81LzIwMTUBAAAABz0JAgMAAAAAALzdK8kOH9UIvGJyGhIf1QgtQ0lRLk5BU0RBUUdTOkNSRUUuSVFfQ0xPU0VQUklDRV9BREouMTAvNS8yMDE1AQAAAJQBAwACAAAABTI0LjkzAI477JkOH9UIwV8TFRIf1QguQ0lRLk5BU0RBUUdTOkJHRlYuSVFfQ0xPU0VQUklDRV9BREouMTAvMjAvMjAxNQEAAABiciQAAgAAAAgxMC4xNzY1NQCnM7W7Dh/VCNTOhhgSH9UIKENJUS5OWVNFOkxNVC5JUV9DTE9TRVBSSUNFX0FESi44LzEwLzIwMTUBAAAAg1wEAAIAAAAJMTk4LjEyNTI2AL8BUncOH9UI2LIPEBIf1QguQ0lRLk5BU0RBUUdNOkxOVEguSVFfQ0xPU0VQUklDRV9BREouMTAvMjAvMjAxNQEAAAB4a34AAgAAAAQzLjQ4AOlEUbYOH9UIUEe2FxIf1QgoQ0lRLk5ZU0U6U1RBWS5JUV9DTE9TRVBSSUNFX0FESi45LzEvMjAxNQEAAACqTAUAAgAAAAgxNi4zMDk1NQADhriMDh/VCHN7IBMSH9UIKENJUS5OWVNFOldSRS5JUV9DTE9TRVBSSUNFX0FESi43LzE3LzIwMTUBAAAAMcgEAAIAAAAIMjQuNDMxNjMA6wxmYQ4f1QiAQawMEh/VCC1DSVEuTkFTREFRR1M6TVhJTS5JUV9DTE9TRVBSSUNFX0FESi4xMC84LzIwMTUBAAAAuXUBAAIAAAAIMzMuMTIyMTUAAjUrtg4f1QgXva8XEh/VCCxDSVEuTkFTREFR</t>
  </si>
  <si>
    <t>R1M6QU9TTC5JUV9DTE9TRVBSSUNFX0FESi45LzEvMjAxNQEAAADWJXkAAgAAAAQ3LjM1ADvdvpMOH9UIhHooFBIf1QgoQ0lRLk5ZU0U6Q01BLklRX0NMT1NFUFJJQ0VfQURKLjgvMjQvMjAxNQEAAADO3AQAAgAAAAgzOS4yNDI4MgBW3/9+Dh/VCG6gHxESH9UIKUNJUS5OWVNFOkNNUC5JUV9DTE9TRVBSSUNFX0FESi4xMS8xMi8yMDE1AQAAAHEeUgACAAAACDc1LjMzMDM3AANlmM4OH9UI1L1FGxIf1QgsQ0lRLk5BU0RBUUdTOkFEUC5JUV9DTE9TRVBSSUNFX0FESi45LzI0LzIwMTUBAAAAPe0BAAIAAAAINzUuOTQyNDIAN0TjnQ4f1Qgyp7YVEh/VCChDSVEuTllTRTpNTFAuSVFfQ0xPU0VQUklDRV9BREouMTEvNS8yMDE1AQAAAHJgBAACAAAABDUuMjQAvOFAyg4f1Qiu7pcaEh/VCClDSVEuTllTRTpNU0NJLklRX0NMT1NFUFJJQ0VfQURKLjEwLzcvMjAxNQEAAADesXcAAgAAAAg1Ny44MzEyNQCmGqCxDh/VCNacChcSH9UIKUNJUS5OWVNFOkhNTi5JUV9DTE9TRVBSSUNFX0FESi4xMC8yOC8yMDE1AQAAALLdBAACAAAACDM0LjM2MzQ0ADJHLcUOH9UIu/fgGRIf1QgtQ0lRLk5BU0RBUUdTOlBMQVkuSVFfQ0xPU0VQUklDRV9BREouNy8xNS8yMDE1AQAAAFAZmgcCAAAABTM4LjQyAM9/iWcOH9UI9j2zDRIf1QgoQ0lRLk5ZU0U6U05WLklRX0NMT1NFUFJJQ0VfQURKLjkvMjkvMjAxNQEAAACUrAQAAgAAAAgy</t>
  </si>
  <si>
    <t>OC4yNDA5NABGDPybDh/VCBAeaxUSH9UIKUNJUS5OWVNFOkNSUi5JUV9DTE9TRVBSSUNFX0FESi4xMC8xNS8yMDE1AQAAABJRBQACAAAACDIxLjYxNTAzAHDE6KIOH9UIVO2XFhIf1QgtQ0lRLk5BU0RBUUdNOkFCVFguSVFfQ0xPU0VQUklDRV9BREouOS8xOC8yMDE1AQAAAGZHFAMDAAAAAADHHCGODh/VCMOvUhMSH9UILkNJUS5OQVNEQVFDTTpNREdMLklRX0NMT1NFUFJJQ0VfQURKLjExLzI3LzIwMTUBAAAATJujCAMAAAAAANtoWdoOH9UI8kUNHRIf1QgoQ0lRLk5ZU0U6T0xQLklRX0NMT1NFUFJJQ0VfQURKLjcvMjIvMjAxNQEAAACTewQAAgAAAAgxOS4xMzMyNAD4EuReDh/VCCIARwwSH9UILENJUS5OQVNEQVFHUzpDRFcuSVFfQ0xPU0VQUklDRV9BREouNi8yNi8yMDE1AQAAAJwTBQACAAAACDM0LjQ5NjkzAPPy1VwOH9UI7Vj2CxIf1QgpQ0lRLk5ZU0U6UExELklRX0NMT1NFUFJJQ0VfQURKLjExLzEyLzIwMTUBAAAAiwkFAAIAAAAIMzguMzY2MDkAm56Yzw4f1QieI3IbEh/VCC5DSVEuTkFTREFRR1M6U0FTUi5JUV9DTE9TRVBSSUNFX0FESi4xMS8xOC8yMDE1AQAAAN1uBQACAAAACDI2LjkxODk5AA0JB9UOH9UIm287HBIf1QgtQ0lRLk5BU0RBUUdTOlRST1cuSVFfQ0xPU0VQUklDRV9BREouOC8xMi8yMDE1AQAAALFaAAACAAAACDcwLjU3MTY4AJn/2HMOH9UIPUCJDxIf1QgtQ0lRLk5BU0RBUUdT</t>
  </si>
  <si>
    <t>OkZOR04uSVFfQ0xPU0VQUklDRV9BREouOS8yMS8yMDE1AQAAAH9PAAACAAAACDMwLjkxMzQzAOXbjJUOH9UI2Rd/FBIf1QgoQ0lRLk5ZU0U6WkJILklRX0NMT1NFUFJJQ0VfQURKLjkvMTAvMjAxNQEAAABwBwQAAgAAAAg5OC4yMTUzNADLMCeWDh/VCAGykxQSH9UILUNJUS5OQVNEQVFHUzpCSEJLLklRX0NMT1NFUFJJQ0VfQURKLjgvMjgvMjAxNQEAAADhjKINAgAAAAgxMy4zOTYxMQBnajOGDh/VCBtZIBISH9UILUNJUS5OQVNEQVFHUzpYTE5YLklRX0NMT1NFUFJJQ0VfQURKLjEwLzgvMjAxNQEAAACajwAAAgAAAAg0Mi45MzEyMgCh3z6yDh/VCGbFLhcSH9UIKUNJUS5OWVNFOkNBREUuSVFfQ0xPU0VQUklDRV9BREouMTEvMi8yMDE1AQAAAJINCAADAAAAAAC+sDDDDh/VCDz6nRkSH9UIKENJUS5OWVNFOkdHUC5JUV9DTE9TRVBSSUNFX0FESi42LzI5LzIwMTUBAAAAuQIFAAIAAAAIMjMuNTIyODIA2UgYWg4f1QhfEIsLEh/VCChDSVEuTllTRTpQUkdPLklRX0NMT1NFUFJJQ0VfQURKLjgvNS8yMDE1AQAAAHTeBAACAAAACDE4Ny4wNTE0AGNzSnoOH9UIZzmDEBIf1QgnQ0lRLk5ZU0U6VERDLklRX0NMT1NFUFJJQ0VfQURKLjkvOS8yMDE1AQAAAM9+AQACAAAABTI5LjMyAJzfM4YOH9UIhpopEhIf1QgsQ0lRLk5BU0RBUUdTOldFQi5JUV9DTE9TRVBSSUNFX0FESi43LzIzLzIwMTUBAAAAnI4AAAIAAAAF</t>
  </si>
  <si>
    <t>MjQuMjUAwE9XaA4f1QhSwtsNEh/VCC1DSVEuTkFTREFRR1M6TEJBSS5JUV9DTE9TRVBSSUNFX0FESi4xMC82LzIwMTUBAAAAXrUKAAIAAAAIMTAuMTc1MDQAhcyfsQ4f1Qh6lxUXEh/VCC1DSVEuTkFTREFRR006RkFURS5JUV9DTE9TRVBSSUNFX0FESi42LzI2LzIwMTUBAAAAaDFXAgIAAAADNi4zAMZK2FUOH9UIAgvkChIf1QgpQ0lRLkFNRVg6R1NBVC5JUV9DTE9TRVBSSUNFX0FESi45LzI1LzIwMTUBAAAAFpcYAAIAAAAEMS41OABx5lGXDh/VCDhxthQSH9UILUNJUS5OQVNEQVFHUzpaSVhJLklRX0NMT1NFUFJJQ0VfQURKLjEwLzIvMjAxNQEAAAA60wMAAgAAAAQ0LjI1AEAvQbAOH9UIjk3kFhIf1QgoQ0lRLk5ZU0U6SkNQLklRX0NMT1NFUFJJQ0VfQURKLjgvMjAvMjAxNQEAAADIggQAAgAAAAM4LjIAwi48gw4f1Qhdf7kREh/VCClDSVEuTllTRTpKQVguSVFfQ0xPU0VQUklDRV9BREouMTAvMTkvMjAxNQEAAAAZxQQAAgAAAAUxMC4xNwC4WrW7Dh/VCHEdhhgSH9UIJkNJUS5OWVNFOkNJLklRX0NMT1NFUFJJQ0VfQURKLjkvMS8yMDE1AQAAAGOjAgACAAAACTEzOC45MjM2NgBhsoqNDh/VCM8RQBMSH9UIKENJUS5OWVNFOkFYUC5JUV9DTE9TRVBSSUNFX0FESi45LzEwLzIwMTUBAAAAYWcBAAIAAAAINzIuNDMwMjMA5gOjhQ4f1Qh9DQwSEh/VCClDSVEuTllTRTpNWEwuSVFfQ0xPU0VQUklDRV9BREou</t>
  </si>
  <si>
    <t>MTAvMTQvMjAxNQEAAAAeq2QBAgAAAAQxMi44ALeW17IOH9UIs4JOFxIf1QgpQ0lRLk5ZU0U6TkVXUi5JUV9DTE9TRVBSSUNFX0FESi43LzIzLzIwMTUBAAAAgjWkAgIAAAAFMzYuOTUA7nURWQ4f1QigNWcLEh/VCChDSVEuTllTRTpDTlAuSVFfQ0xPU0VQUklDRV9BREouOC8xMS8yMDE1AQAAANlDBAACAAAACDE3LjQzMzcxAFGy4nEOH9UI8dI4DxIf1QgtQ0lRLk5BU0RBUUdTOk1HRUUuSVFfQ0xPU0VQUklDRV9BREouOS8xNS8yMDE1AQAAABtcBAACAAAACDM3Ljg3NzQzAH26x44OH9UIigRsExIf1QgoQ0lRLk5ZU0U6UkFELklRX0NMT1NFUFJJQ0VfQURKLjgvMTgvMjAxNQEAAACubQEAAgAAAAQ4LjgyAPRSM34OH9UIyN4BERIf1QguQ0lRLk5BU0RBUUdTOlVMVEkuSVFfQ0xPU0VQUklDRV9BREouMTAvMTIvMjAxNQEAAABbjAAAAgAAAAYxODcuNjYADtBPtw4f1QhBmNoXEh/VCClDSVEuTllTRTpFRVguSVFfQ0xPU0VQUklDRV9BREouMTEvMjUvMjAxNQEAAADy0HIOAwAAAAAAbQeQ2A4f1QiHBrocEh/VCC1DSVEuTkFTREFRR1M6RVJJSS5JUV9DTE9TRVBSSUNFX0FESi44LzIwLzIwMTUBAAAAEmaPAgIAAAAEMi44NABbQOR7Dh/VCLCasRASH9UILkNJUS5OQVNEQVFHUzpBTU5CLklRX0NMT1NFUFJJQ0VfQURKLjExLzExLzIwMTUBAAAAhysGAAIAAAAIMjQuMDcyOTUAx+zEzA4f1QiSBPAaEh/VCChD</t>
  </si>
  <si>
    <t>SVEuTllTRTpQSkMuSVFfQ0xPU0VQUklDRV9BREouMTAvOS8yMDE1AQAAAHD5BwACAAAACDM2LjEyNTA4AFCRX7MOH9UINcBWFxIf1QgpQ0lRLk5ZU0U6RkxPVy5JUV9DTE9TRVBSSUNFX0FESi44LzEyLzIwMTUBAAAA24VsEAMAAAAAADuRZXIOH9UItPJFDxIf1QgtQ0lRLk5BU0RBUUdTOlNQQVIuSVFfQ0xPU0VQUklDRV9BREouMTEvNS8yMDE1AQAAAIqmBAACAAAABzMuNzY2MDcAVp0HzA4f1QhFB80aEh/VCC5DSVEuTkFTREFRR006VFJVUC5JUV9DTE9TRVBSSUNFX0FESi4xMS8yNy8yMDE1AQAAADRBZgICAAAABDguMDgAWirp2g4f1QigkSEdEh/VCChDSVEuTllTRTpPSUkuSVFfQ0xPU0VQUklDRV9BREouOC8yMC8yMDE1AQAAAE9yAQACAAAACDM2Ljc2NzYxAJ1yHH0OH9UIzLjbEBIf1QgnQ0lRLk5ZU0U6TlVTLklRX0NMT1NFUFJJQ0VfQURKLjkvOS8yMDE1AQAAAF5fBQACAAAACDQxLjM5MDYyAKqjyoYOH9UIlcYwEhIf1QgpQ0lRLk5ZU0U6U0NJLklRX0NMT1NFUFJJQ0VfQURKLjEwLzE2LzIwMTUBAAAAGZ4EAAIAAAAIMjcuMTQ0MDEA7tHlug4f1Qi/FWQYEh/VCChDSVEuQU1FWDpVRUMuSVFfQ0xPU0VQUklDRV9BREouNy8yMi8yMDE1AQAAAIl9ZQECAAAABDEuNDYA4K02aw4f1Qg0tTsOEh/VCChDSVEuTllTRTpSWUkuSVFfQ0xPU0VQUklDRV9BREouNy8yNC8yMDE1AQAAAMLpDwUCAAAABDcu</t>
  </si>
  <si>
    <t>NzMAfKt9bg4f1QhKLLYOEh/VCC1DSVEuTkFTREFRR1M6UEJZSS5JUV9DTE9TRVBSSUNFX0FESi4xMS85LzIwMTUBAAAAAmqsBwIAAAAFOTAuOTQAO5YayQ4f1QgJIWwaEh/VCC1DSVEuTkFTREFRR1M6UFRDVC5JUV9DTE9TRVBSSUNFX0FESi43LzIwLzIwMTUBAAAAlFsPAAIAAAAFNjEuODUAiHaLXw4f1QjHZGIMEh/VCChDSVEuTllTRTpBRU8uSVFfQ0xPU0VQUklDRV9BREouNy8yNC8yMDE1AQAAAPERBQACAAAACDE2LjI1ODIyAJtqZmUOH9UIh5pmDRIf1QgtQ0lRLk5BU0RBUUdNOk9OVk8uSVFfQ0xPU0VQUklDRV9BREouMTEvNi8yMDE1AQAAAEVkXAYCAAAABDMuMjkAOr2Vyw4f1QiIKL0aEh/VCC5DSVEuTkFTREFRR1M6UkdOWC5JUV9DTE9TRVBSSUNFX0FESi4xMC8yMy8yMDE1AQAAAFRvyQcCAAAABTE0LjE1ABX75LoOH9UII0ZpGBIf1QgpQ0lRLk5ZU0U6QU1CUi5JUV9DTE9TRVBSSUNFX0FESi42LzI2LzIwMTUBAAAA48YKAAIAAAAENy4wNwBNKrFdDh/VCEkiGgwSH9UILUNJUS5OQVNEQVFHUzpDQVRZLklRX0NMT1NFUFJJQ0VfQURKLjkvMjkvMjAxNQEAAAD10wQAAgAAAAgyOC4yOTIxNQCW1HOYDh/VCHn45hQSH9UIKUNJUS5OWVNFOkNNUkUuSVFfQ0xPU0VQUklDRV9BREouMTAvOS8yMDE1AQAAAAXx9wECAAAACDExLjQxOTI5AL0oZLMOH9UIcmFeFxIf1QgqQ0lRLk5ZU0U6TUFUWC5JUV9D</t>
  </si>
  <si>
    <t>TE9TRVBSSUNFX0FESi4xMS8yNC8yMDE1AQAAAILKAwACAAAABzUwLjI0OTIA3szY1w4f1Qjt7qgcEh/VCC1DSVEuTkFTREFRR1M6U0VJQy5JUV9DTE9TRVBSSUNFX0FESi44LzEwLzIwMTUBAAAAeZkEAAIAAAAINTQuMDYwMzgAsgUTcg4f1Qi0qEMPEh/VCC1DSVEuTkFTREFRR1M6U0ZOQy5JUV9DTE9TRVBSSUNFX0FESi44LzEwLzIwMTUBAAAARaIEAAIAAAAINDMuNjI2MjcA8GHbcw4f1QhTHYcPEh/VCCdDSVEuTllTRTpYWUwuSVFfQ0xPU0VQUklDRV9BREouOS85LzIwMTUBAAAA0d4LBwIAAAAHMzEuMjIwMwA4SyyTDh/VCDdjIBQSH9UILUNJUS5OQVNEQVFHUzpBTUdOLklRX0NMT1NFUFJJQ0VfQURKLjExLzUvMjAxNQEAAADwYAAAAgAAAAkxNTMuMDcxMTIAWofLxQ4f1Qj1E/kZEh/VCC1DSVEuTkFTREFRR1M6T1NCQy5JUV9DTE9TRVBSSUNFX0FESi45LzIyLzIwMTUBAAAA0CoFAAIAAAAHNi4xNzQ1OADIlHiaDh/VCOTYNxUSH9UIJkNJUS5OWVNFOkwuSVFfQ0xPU0VQUklDRV9BREouNi8yMi8yMDE1AQAAAOpcBAACAAAACDM5LjA3NjYxAP66r1QOH9UISla2ChIf1QgoQ0lRLk5ZU0U6QVZBLklRX0NMT1NFUFJJQ0VfQURKLjYvMjYvMjAxNQEAAAA2igEAAgAAAAgyOC43MDY1NAAX5RhaDh/VCByxiQsSH9UIKUNJUS5OWVNFOlNIQUsuSVFfQ0xPU0VQUklDRV9BREouOC8xNy8yMDE1AQAAAJ0Tpg0C</t>
  </si>
  <si>
    <t>AAAABTU1Ljk2AMizF4MOH9UIbHWrERIf1QgtQ0lRLk5BU0RBUUdNOkNSQlAuSVFfQ0xPU0VQUklDRV9BREouMTAvOS8yMDE1AQAAACRvJA8CAAAABDEuODgAkq5JvQ4f1QjmD7IYEh/VCClDSVEuTllTRTpBQVQuSVFfQ0xPU0VQUklDRV9BREouMTEvMTIvMjAxNQEAAACap0IAAgAAAAgzNy43NTU1MwDNy+fPDh/VCJ9XdBsSH9UIJ0NJUS5OWVNFOlNULklRX0NMT1NFUFJJQ0VfQURKLjgvMTIvMjAxNQEAAACMN+kEAgAAAAU0OS44NQDXYeJxDh/VCCRtOg8SH9UIKUNJUS5OWVNFOlBFUC5JUV9DTE9TRVBSSUNFX0FESi4xMC8zMC8yMDE1AQAAAFaAAAACAAAACDk2LjU2NDMyAOEadsYOH9UILCsPGhIf1QgtQ0lRLk5BU0RBUUdTOktMQUMuSVFfQ0xPU0VQUklDRV9BREouOS8xNy8yMDE1AQAAAHFOBAACAAAACDQ4LjQ5MjkyAJ24IpAOH9UIn1eiExIf1QguQ0lRLk5BU0RBUUdTOkNDTkUuSVFfQ0xPU0VQUklDRV9BREouMTAvMTQvMjAxNQEAAADyUgYAAgAAAAgxNy4zMjI2MgCfCvqzDh/VCGVrbBcSH9UIKENJUS5OWVNFOk1MUC5JUV9DTE9TRVBSSUNFX0FESi44LzIwLzIwMTUBAAAAcmAEAAIAAAADNS4yAIEJeIEOH9UIV5N3ERIf1QgtQ0lRLk5BU0RBUUdTOkFMS1MuSVFfQ0xPU0VQUklDRV9BREouMTEvNC8yMDE1AQAAAPxfAAACAAAABTcyLjAxAIAaK8kOH9UIOeV1GhIf1QgoQ0lRLkFSQ0E6SVdWLklR</t>
  </si>
  <si>
    <t>X0NMT1NFUFJJQ0VfQURKLjEvMTQvMjAxMwEAAAD6PYYAAgAAAAg4MC4yMDYzOQAn5k78FB/VCBgCtvwUH9UILUNJUS5OQVNEQVFHUzpJUEhTLklRX0NMT1NFUFJJQ0VfQURKLjgvMjEvMjAxNQEAAABBKrEBAgAAAAg0My40NjQyNwCRuW98Dh/VCO+2yRASH9UIKkNJUS5OWVNFOkFMRVguSVFfQ0xPU0VQUklDRV9BREouMTAvMTUvMjAxNQEAAAAx1a4MAgAAAAgzNi42NzE1MwB2X762Dh/VCPVbyRcSH9UILUNJUS5OQVNEQVFHTTpDTEZELklRX0NMT1NFUFJJQ0VfQURKLjkvMTgvMjAxNQEAAAB0xQMAAgAAAAUxNS45OAC+u++PDh/VCBiAmRMSH9UILkNJUS5OQVNEQVFHTTpFTlRMLklRX0NMT1NFUFJJQ0VfQURKLjExLzE2LzIwMTUBAAAAg4oeAgIAAAAFMTYuMDQAMy8x0g4f1QiPh9gbEh/VCC5DSVEuTkFTREFRR1M6UExVUy5JUV9DTE9TRVBSSUNFX0FESi4xMS8xMi8yMDE1AQAAAJd7AAACAAAABTQ1LjUxAJ1W588OH9UIhFN2GxIf1QguQ0lRLk5BU0RBUUdTOk5XQkkuSVFfQ0xPU0VQUklDRV9BREouMTAvMjgvMjAxNQEAAAB8RgUAAgAAAAgxMi45MjYwMwDd0LjDDh/VCKGkqhkSH9UIKUNJUS5OWVNFOkZDWC5JUV9DTE9TRVBSSUNFX0FESi4xMS8yNy8yMDE1AQAAAMcsBAACAAAAAzguMQDbaFnaDh/VCCa7DR0SH9UIKENJUS5OWVNFOlBSVS5JUV9DTE9TRVBSSUNFX0FESi4xMC85LzIwMTUBAAAA+NcP</t>
  </si>
  <si>
    <t>AAIAAAAINzMuMTQzMTgAhPGgsQ4f1QjpBREXEh/VCClDSVEuTllTRTpPUFkuSVFfQ0xPU0VQUklDRV9BREouMTAvMjkvMjAxNQEAAAAZIAQAAgAAAAgxNy44ODI3OADl2I7FDh/VCJBp7BkSH9UILkNJUS5OQVNEQVFHUzpUTEdULklRX0NMT1NFUFJJQ0VfQURKLjExLzEyLzIwMTUBAAAAI3ABAAIAAAAENy40NwBvGHrQDh/VCOqJixsSH9UILUNJUS5OQVNEQVFDTTpPTU5ULklRX0NMT1NFUFJJQ0VfQURKLjcvMTAvMjAxNQEAAABiLLIDAgAAAAM2LjUAZFXXYA4f1QhyhpQMEh/VCChDSVEuQU1FWDpGU1AuSVFfQ0xPU0VQUklDRV9BREouOC8yOC8yMDE1AQAAAAy8NgACAAAABzkuMTM5NjgAg3VYig4f1Qh9q74SEh/VCCdDSVEuTllTRTpBRUwuSVFfQ0xPU0VQUklDRV9BREouOS8xLzIwMTUBAAAAMXo3AAIAAAAIMjMuMzYwMzkAZtuQhQ4f1QgjuwQSEh/VCChDSVEuTllTRTpBWlouSVFfQ0xPU0VQUklDRV9BREouNy8zMC8yMDE1AQAAAKzaAwACAAAACDUwLjI0MDg3APjnW1kOH9UIxxdsCxIf1QgoQ0lRLk5ZU0U6QVZBLklRX0NMT1NFUFJJQ0VfQURKLjcvMzAvMjAxNQEAAAA2igEAAgAAAAczMC4xMTk3AMf+TWoOH9UIBFQaDhIf1QgtQ0lRLk5BU0RBUUNNOlJYRFguSVFfQ0xPU0VQUklDRV9BREouOC8yNi8yMDE1AQAAAAIYcwgCAAAABTEzLjEzAJVeSnQOH9UI6SqYDxIf1QgoQ0lRLk5ZU0U6QVZBLklR</t>
  </si>
  <si>
    <t>X0NMT1NFUFJJQ0VfQURKLjEwLzkvMjAxNQEAAAA2igEAAgAAAAczMS4xOTU4AKUnhbUOH9UIg75zFxIf1QgoQ0lRLk5ZU0U6QVpaLklRX0NMT1NFUFJJQ0VfQURKLjEwLzkvMjAxNQEAAACs2gMAAgAAAAg1NC41MTQ4NgB0pZ+xDh/VCOQLDRcSH9UILkNJUS5OQVNEQVFDTTpGT05SLklRX0NMT1NFUFJJQ0VfQURKLjExLzI0LzIwMTUBAAAAkisEAAIAAAAFMTMuOTYAaon61w4f1Qj/8bAcEh/VCC1DSVEuTkFTREFRR1M6Q1JWTC5JUV9DTE9TRVBSSUNFX0FESi4xMC83LzIwMTUBAAAAoCsEAAIAAAAFMzIuNTUACbpAsA4f1QjX0PAWEh/VCCdDSVEuTllTRTpSUE0uSVFfQ0xPU0VQUklDRV9BREouOS8zLzIwMTUBAAAAV5AEAAIAAAAINDEuMjUwNTgAOgksiQ4f1Qi6RZ0SEh/VCC1DSVEuTkFTREFRR1M6Q0lORi5JUV9DTE9TRVBSSUNFX0FESi44LzE4LzIwMTUBAAAASfoDAAIAAAAHNTIuOTgyOABtiENxDh/VCK62Hg8SH9UIKENJUS5OWVNFOkNDTC5JUV9DTE9TRVBSSUNFX0FESi4xMS8yLzIwMTUBAAAAB/MDAAIAAAAINTAuODE0OTQAsxvpxA4f1QhSFdMZEh/VCCxDSVEuTkFTREFRR1M6TE9CLklRX0NMT1NFUFJJQ0VfQURKLjExLzMvMjAxNQEAAAALJe8GAgAAAAgxNC45MzU0MwB8JDzGDh/VCKmW/BkSH9UIKUNJUS5OWVNFOkxBWi5JUV9DTE9TRVBSSUNFX0FESi4xMC8yMy8yMDE1AQAAAOVPCAACAAAA</t>
  </si>
  <si>
    <t>CDQyLjI4MTA4AFp8tb8OH9UIb74aGRIf1QgpQ0lRLk5ZU0U6V1RSLklRX0NMT1NFUFJJQ0VfQURKLjEwLzEzLzIwMTUBAAAAVIUEAAIAAAAHMjYuMjMxOADswdWyDh/VCN5VPhcSH9UILUNJUS5OQVNEQVFHUzpBR1lTLklRX0NMT1NFUFJJQ0VfQURKLjEwLzcvMjAxNQEAAAC7iAQAAgAAAAUxMS41OADIrbqcDh/VCKltkRUSH9UIKENJUS5OWVNFOldTUi5JUV9DTE9TRVBSSUNFX0FESi44LzExLzIwMTUBAAAAscl0AAIAAAAIMTAuNDgzNzEAuTuJdQ4f1QhW18UPEh/VCC5DSVEuTkFTREFRR1M6SENLVC5JUV9DTE9TRVBSSUNFX0FESi4xMS8yNS8yMDE1AQAAADxhAAACAAAACDE4LjE0NDU0AF0Qx9kOH9UIYjD7HBIf1QgoQ0lRLk5ZU0U6QUdOLklRX0NMT1NFUFJJQ0VfQURKLjgvMTEvMjAxNQEAAAB+jgAAAgAAAAkzMTQuNjYzNDUA4Ob+dA4f1QihMLcPEh/VCClDSVEuTllTRTpSSFQuSVFfQ0xPU0VQUklDRV9BREouMTAvMzAvMjAxNQEAAACPgwAAAgAAAAU3OS4xMQCBpUfEDh/VCPX+uBkSH9UILkNJUS5OQVNEQVFHUzpLVVJBLklRX0NMT1NFUFJJQ0VfQURKLjEwLzEzLzIwMTUBAAAAuMvaEAIAAAACMTQAjNuDtQ4f1QhH3XcXEh/VCClDSVEuTllTRTpGSUNPLklRX0NMT1NFUFJJQ0VfQURKLjYvMjIvMjAxNQEAAABbIAQAAgAAAAg5Mi4xMDkwNQD6G0tVDh/VCLSOygoSH9UILUNJUS5OQVNEQVFHUzpQ</t>
  </si>
  <si>
    <t>Q0guSVFfQ0xPU0VQUklDRV9BREouMTEvMjAvMjAxNQEAAACUigQAAgAAAAgzMC40MzA5NgDLsMfWDh/VCKbLhhwSH9UIKUNJUS5OWVNFOk9NQU0uSVFfQ0xPU0VQUklDRV9BREouNi8yNC8yMDE1AQAAABG9BAACAAAACDE3LjE1OTk0AKjGsV0OH9UILpwYDBIf1QgtQ0lRLk5BU0RBUUdTOkFCQ0IuSVFfQ0xPU0VQUklDRV9BREouMTAvOS8yMDE1AQAAAIA/BQACAAAACDI3LjcwNjY3AAWYLrUOH9UIr72ZFxIf1QgtQ0lRLk5BU0RBUUdTOkRJT0QuSVFfQ0xPU0VQUklDRV9BREouOS8xNi8yMDE1AQAAAJsSBAACAAAABTIyLjI3AObS+pQOH9UIqnZQFBIf1QgnQ0lRLk5ZU0U6U0ZTLklRX0NMT1NFUFJJQ0VfQURKLjgvNS8yMDE1AQAAAHo2Tw8CAAAABTE3LjI5ABiLC3kOH9UI8DtbEBIf1QgtQ0lRLk5BU0RBUUdTOlNDU0MuSVFfQ0xPU0VQUklDRV9BREouMTAvNS8yMDE1AQAAAGxFBQACAAAABTM2LjM5AItY650OH9UI0zfGFRIf1QgoQ0lRLk5ZU0U6U1lLLklRX0NMT1NFUFJJQ0VfQURKLjEwLzEvMjAxNQEAAACWcQEAAgAAAAg5Mi4zNzk1OADI5YahDh/VCOn7XBYSH9UIKENJUS5OWVNFOkFMTEUuSVFfQ0xPU0VQUklDRV9BREouOC81LzIwMTUBAAAAa05pDgIAAAAINjEuODQ0MTQAyg0IbA4f1Qg46GUOEh/VCCdDSVEuTllTRTpWQy5JUV9DTE9TRVBSSUNFX0FESi42LzI5LzIwMTUBAAAAA78DAAIAAAAI</t>
  </si>
  <si>
    <t>NjAuMjUzOTUA6QyGWg4f1QiWrJ4LEh/VCChDSVEuTllTRTpNTUkuSVFfQ0xPU0VQUklDRV9BREouOS8yOC8yMDE1AQAAANLVQAACAAAABTQ2LjAzAOwpHpkOH9UIRKwBFRIf1QgtQ0lRLk5BU0RBUUNNOlJYRFguSVFfQ0xPU0VQUklDRV9BREouOS8zMC8yMDE1AQAAAAIYcwgCAAAABDguNzgA6Io+og4f1Qh0uXwWEh/VCChDSVEuTllTRTpOQlIuSVFfQ0xPU0VQUklDRV9BREouNy8xNy8yMDE1AQAAAHlvBAACAAAACDExLjc4NDk5AE/e220OH9UIRaSiDhIf1QgtQ0lRLk5BU0RBUUdNOkFCVFguSVFfQ0xPU0VQUklDRV9BREouMTAvNi8yMDE1AQAAAGZHFAMDAAAAAABho6CxDh/VCEm2GRcSH9UIKENJUS5OWVNFOkJPSC5JUV9DTE9TRVBSSUNFX0FESi45LzI4LzIwMTUBAAAAOd0DAAIAAAAINTkuNDg4ODMAAb4Unw4f1Qiu3+YVEh/VCChDSVEuTllTRTpUUFguSVFfQ0xPU0VQUklDRV9BREouMTEvOS8yMDE1AQAAAE8yMgACAAAAAjgxANDuYc0OH9UIOdgOGxIf1QgtQ0lRLk5BU0RBUUdTOlNDU0MuSVFfQ0xPU0VQUklDRV9BREouOC8yMC8yMDE1AQAAAGxFBQACAAAABTM2LjM5AEV+PIAOH9UIRftFERIf1QgtQ0lRLk5BU0RBUUdTOkZGS1QuSVFfQ0xPU0VQUklDRV9BREouNy8yOC8yMDE1AQAAACAhBAACAAAACDI3LjExMjIzACC2Gm8OH9UIJLHLDhIf1QgnQ0lRLk5ZU0U6UllOLklRX0NMT1NFUFJJQ0Vf</t>
  </si>
  <si>
    <t>QURKLjkvMS8yMDE1AQAAAM8IBQACAAAACDIwLjc2NDUzAN7P+ocOH9UIWhFrEhIf1QgtQ0lRLk5BU0RBUUdTOk9SQkMuSVFfQ0xPU0VQUklDRV9BREouOS8yOC8yMDE1AQAAAFOvDQACAAAABDUuNTkAlji6nA4f1QjZo5IVEh/VCClDSVEuTllTRTpIUlRHLklRX0NMT1NFUFJJQ0VfQURKLjgvMTMvMjAxNQEAAADwx6MPAgAAAAgxOC41OTcyNgClRFV7Dh/VCGpaohASH9UIKUNJUS5OWVNFOkVGWC5JUV9DTE9TRVBSSUNFX0FESi4xMS8xMi8yMDE1AQAAAIWuAgACAAAACTEwMy42MTQ0NAAB5TzPDh/VCJMuYRsSH9UILUNJUS5OQVNEQVFHUzpBTUFHLklRX0NMT1NFUFJJQ0VfQURKLjgvMTgvMjAxNQEAAADmxwMAAgAAAAU2My41NADZ0JV/Dh/VCGo/OBESH9UILUNJUS5OQVNEQVFHUzpGT1JNLklRX0NMT1NFUFJJQ0VfQURKLjgvMTEvMjAxNQEAAADobwAAAgAAAAQ2Ljg4ACeWaHQOH9UILpigDxIf1QgoQ0lRLk5ZU0U6UlQuSVFfQ0xPU0VQUklDRV9BREouMTEvMjcvMjAxNQEAAAB5SQUAAgAAAAQ1LjY0AICM69oOH9UI0gMbHRIf1QgoQ0lRLk5ZU0U6Q0lBLklRX0NMT1NFUFJJQ0VfQURKLjcvMjEvMjAxNQEAAAAvowIAAgAAAAQ3LjEzACvofG4OH9UICDWyDhIf1QgtQ0lRLk5BU0RBUUdNOlRCUEguSVFfQ0xPU0VQUklDRV9BREouOS8zMC8yMDE1AQAAABJcXQ4CAAAABTEwLjk5AFrdR5oOH9UINzYnFRIf</t>
  </si>
  <si>
    <t>1QgoQ0lRLk5ZU0U6V1BDLklRX0NMT1NFUFJJQ0VfQURKLjgvMjUvMjAxNQEAAADrXQAAAgAAAAg0OS4xMjY1NwCk2WaEDh/VCFwO5hESH9UIKUNJUS5OWVNFOkxHRi5BLklRX0NMT1NFUFJJQ0VfQURKLjkvMy8yMDE1AQAAAJB4AAADAAAAAABx/VqHDh/VCFnRRxISH9UILUNJUS5OQVNEQVFHUzpGT1JSLklRX0NMT1NFUFJJQ0VfQURKLjgvMjgvMjAxNQEAAABCcAUAAgAAAAgzMC40ODcyOAAWRiyJDh/VCGLAkhISH9UIKkNJUS5OWVNFOlZTTFIuSVFfQ0xPU0VQUklDRV9BREouMTAvMjYvMjAxNQEAAAAcLFkMAgAAAAUxMS41MgBaYWvBDh/VCPfiXRkSH9UIKUNJUS5OWVNFOkVOVi5JUV9DTE9TRVBSSUNFX0FESi4xMS8yNS8yMDE1AQAAANHG9gUCAAAABDMxLjkAQ4+x2Q4f1QjcPescEh/VCC1DSVEuTkFTREFRR1M6TURMWi5JUV9DTE9TRVBSSUNFX0FESi44LzI2LzIwMTUBAAAAbUkLAAIAAAAINDAuNTg3NTEA/Og3gw4f1Qgzxb0REh/VCC1DSVEuTkFTREFRR006QU5JUC5JUV9DTE9TRVBSSUNFX0FESi44LzE4LzIwMTUBAAAA+FMXAAIAAAAFNTUuMzQAqByqew4f1QixP6UQEh/VCClDSVEuTllTRTpCTVkuSVFfQ0xPU0VQUklDRV9BREouMTAvMTYvMjAxNQEAAADGZAAAAgAAAAg2MS4zMTk3OQDbj6CxDh/VCM0pCBcSH9UIKENJUS5OWVNFOkhDUC5JUV9DTE9TRVBSSUNFX0FESi44LzIwLzIwMTUBAAAA</t>
  </si>
  <si>
    <t>zj0EAAIAAAAIMzIuOTc3NTYAhu1nfg4f1QgqGAwREh/VCChDSVEuTllTRTpVU0ZELklRX0NMT1NFUFJJQ0VfQURKLjkvOS8yMDE1AQAAAJiIYxMDAAAAAABH/mOHDh/VCOZ6SxISH9UILUNJUS5OQVNEQVFHUzpUUklQLklRX0NMT1NFUFJJQ0VfQURKLjYvMTUvMjAxNQEAAADJIwIAAgAAAAU3NS44MwCBH35VDh/VCAAK2woSH9UIJ0NJUS5OWVNFOkRMUi5JUV9DTE9TRVBSSUNFX0FESi45LzQvMjAxNQEAAABEfKgAAgAAAAg1Ni45MDI4OQDiMTKGDh/VCDfbJhISH9UIKUNJUS5OWVNFOk1DRC5JUV9DTE9TRVBSSUNFX0FESi4xMC8xNS8yMDE1AQAAAOAgAgACAAAACDk3Ljg1MTM2AAPle7sOH9UIM6d8GBIf1QgtQ0lRLk5BU0RBUUdTOkZGSU4uSVFfQ0xPU0VQUklDRV9BREouNy8xNS8yMDE1AQAAAA8kBAACAAAACDMzLjI5NDk5AIrhiGcOH9UIVTa3DRIf1QgoQ0lRLk5ZU0U6QkZTLklRX0NMT1NFUFJJQ0VfQURKLjYvMjUvMjAxNQEAAACHAAUAAgAAAAg0NS45MTI1NAAHGtZcDh/VCDz39QsSH9UILkNJUS5OQVNEQVFHUzpETFRILklRX0NMT1NFUFJJQ0VfQURKLjEwLzIyLzIwMTUBAAAAntvQAgMAAAAAAAwGfboOH9UIC6pWGBIf1QgoQ0lRLk5ZU0U6Tk5JLklRX0NMT1NFUFJJQ0VfQURKLjcvMTQvMjAxNQEAAACbS0EAAgAAAAg0Mi4yMDg2NQAWktZgDh/VCIz3lgwSH9UILUNJUS5OQVNEQVFHTTpQWExX</t>
  </si>
  <si>
    <t>LklRX0NMT1NFUFJJQ0VfQURKLjkvMzAvMjAxNQEAAAASgQAAAgAAAAQzLjYxALCAUJ0OH9UI1bKnFRIf1QgtQ0lRLk5BU0RBUUdTOlNQTEsuSVFfQ0xPU0VQUklDRV9BREouMTAvNS8yMDE1AQAAAL3GygACAAAABDU1LjMAdOvoog4f1Qhq8ZUWEh/VCChDSVEuTllTRTpITEYuSVFfQ0xPU0VQUklDRV9BREouOS8yOS8yMDE1AQAAAGSmlwACAAAABTU0LjQ4AIPntZkOH9UIALwfFRIf1QgtQ0lRLk5BU0RBUUdTOkNWQkYuSVFfQ0xPU0VQUklDRV9BREouOS8yMi8yMDE1AQAAABDwAwACAAAACDE1LjYzNTU5ALy0PZEOH9UIsQTKExIf1QgtQ0lRLk5BU0RBUUdTOk5DTEguSVFfQ0xPU0VQUklDRV9BREouOS8xNy8yMDE1AQAAAO/JPwACAAAABDYyLjEAsCCEkA4f1QipQ7UTEh/VCChDSVEuTllTRTpTRkUuSVFfQ0xPU0VQUklDRV9BREouMTAvOS8yMDE1AQAAABFZAAACAAAABTE2Ljk5AGjxVaMOH9UIybOgFhIf1QgtQ0lRLk5BU0RBUUdTOkNTVEUuSVFfQ0xPU0VQUklDRV9BREouOS8yOS8yMDE1AQAAAEOFoAECAAAABTI5LjAxAFMz/JsOH9UInQxqFRIf1QgtQ0lRLk5BU0RBUUNNOlpJT1AuSVFfQ0xPU0VQUklDRV9BREouNy8yMy8yMDE1AQAAALNRsgACAAAABTEyLjU5AEXCoFsOH9UIfYzKCxIf1QgpQ0lRLk5ZU0U6SFBRLklRX0NMT1NFUFJJQ0VfQURKLjEwLzEyLzIwMTUBAAAAOKkBAAIAAAAIMTIuNDA0</t>
  </si>
  <si>
    <t>OTUAyMDctg4f1QjgN9AXEh/VCCxDSVEuTkFTREFRR006Q09SSS5JUV9DTE9TRVBSSUNFX0FESi44LzUvMjAxNQEAAAC6s3wBAgAAAAUxMy4zMwAP3md3Dh/VCIhlGBASH9UIKENJUS5BTUVYOk1DRi5JUV9DTE9TRVBSSUNFX0FESi4xMC8xLzIwMTUBAAAA3FcGAAIAAAAENy4yMwA3ROOdDh/VCALosxUSH9UILUNJUS5OQVNEQVFDTTpJVEkuSVFfQ0xPU0VQUklDRV9BREouMTAvMzAvMjAxNQEAAAAmegQAAgAAAAQyLjM5APZqLMMOH9UIN/WWGRIf1QgtQ0lRLk5BU0RBUUdTOkFTVEUuSVFfQ0xPU0VQUklDRV9BREouOS8yOS8yMDE1AQAAAC/YAwACAAAACDMzLjEwNzA1ADE1m6EOH9UIDU9kFhIf1QgtQ0lRLk5BU0RBUUdTOlJUSVguSVFfQ0xPU0VQUklDRV9BREouOS8yMi8yMDE1AQAAADjzAQACAAAABDYuMTMAfTJ/ng4f1QgzJ84VEh/VCC1DSVEuTkFTREFRR1M6UE1CQy5JUV9DTE9TRVBSSUNFX0FESi4xMC81LzIwMTUBAAAAzA0IAAIAAAAENi44OQB8dZGcDh/VCFKEhRUSH9UILUNJUS5OQVNEQVFDTTpFTlQuSVFfQ0xPU0VQUklDRV9BREouMTAvMjAvMjAxNQEAAACHlSwCAgAAAAQxMi40AGc5rb8OH9UIN4kOGRIf1QgpQ0lRLk5ZU0U6QUlOLklRX0NMT1NFUFJJQ0VfQURKLjExLzE5LzIwMTUBAAAAIMsDAAIAAAAIMzUuODU1NjgAxEDQ1A4f1Qg0fzocEh/VCC5DSVEuTkFTREFRR1M6TU5TVC5JUV9D</t>
  </si>
  <si>
    <t>TE9TRVBSSUNFX0FESi4xMS8xNi8yMDE1AQAAALE+BQACAAAACDQ5LjE1NjY3AM6+zMwOH9UIlnT8GhIf1QguQ0lRLk5BU0RBUUdTOkZSRUQuSVFfQ0xPU0VQUklDRV9BREouMTAvMjAvMjAxNQEAAACh1gQAAgAAAAgxMy4yNTEwNgC3GlC6Dh/VCDOuVBgSH9UILUNJUS5OQVNEQVFHUzpCQ09SLklRX0NMT1NFUFJJQ0VfQURKLjExLzYvMjAxNQEAAACiaQEAAgAAAAUxMC4xMgDkH1THDh/VCLv5JhoSH9UIKENJUS5OWVNFOkpXTi5JUV9DTE9TRVBSSUNFX0FESi44LzMxLzIwMTUBAAAA130AAAIAAAAINjMuOTY1MzMAAtyZhQ4f1Qh7Vw4SEh/VCClDSVEuTllTRTpNVEQuSVFfQ0xPU0VQUklDRV9BREouMTAvMjcvMjAxNQEAAADsegAAAgAAAAYzMDAuNTcA6FH8wQ4f1QhQIW8ZEh/VCChDSVEuTllTRTpDUEEuSVFfQ0xPU0VQUklDRV9BREouNy8yNy8yMDE1AQAAAHNbfAECAAAACDY4LjY5MDM1ALLOlVwOH9UILhbnCxIf1QgoQ0lRLk5ZU0U6TEIuSVFfQ0xPU0VQUklDRV9BREouMTAvMTIvMjAxNQEAAABoWwQAAgAAAAg4Ny41ODUxMQDp5ri5Dh/VCGaXLxgSH9UILUNJUS5OQVNEQVFHUzpERlJHLklRX0NMT1NFUFJJQ0VfQURKLjgvMTkvMjAxNQEAAACki0oCAgAAAAUxNS4xNgDaljZ2Dh/VCDWn7w8SH9UILUNJUS5OQVNEQVFHUzpVRlBJLklRX0NMT1NFUFJJQ0VfQURKLjgvMjQvMjAxNQEAAAAzAgUAAgAA</t>
  </si>
  <si>
    <t>AAg1OC44NzczOQDK0OOADh/VCLlHYxESH9UIKENJUS5OWVNFOkVJRy5JUV9DTE9TRVBSSUNFX0FESi45LzI5LzIwMTUBAAAAzyfRAQIAAAAIMjEuNTY5NDkA5yaznw4f1QiT1hAWEh/VCC5DSVEuTkFTREFRQ006RVNYQi5JUV9DTE9TRVBSSUNFX0FESi4xMC8xOS8yMDE1AQAAAPPUUQECAAAABDUuMTUAnwr6sw4f1QgL/HsXEh/VCCxDSVEuTkFTREFRR1M6VFJFRS5JUV9DTE9TRVBSSUNFX0FESi44LzcvMjAxNQEAAAAvZAEAAgAAAAcxMjEuMDM1AODXn3cOH9UImkwkEBIf1QgtQ0lRLk5BU0RBUUdTOkNUWFMuSVFfQ0xPU0VQUklDRV9BREouMTAvNi8yMDE1AQAAAJxnAAACAAAACDU3LjAzNjQ0AGX26J0OH9UI/IbGFRIf1QgpQ0lRLk5ZU0U6VVNQSC5JUV9DTE9TRVBSSUNFX0FESi43LzEzLzIwMTUBAAAAgPoEAAIAAAAINTIuNzM3MjQAbL8+ZA4f1QivcTcNEh/VCCpDSVEuTllTRTpWQ1JBLklRX0NMT1NFUFJJQ0VfQURKLjEwLzI5LzIwMTUBAAAAHqkLAAIAAAAFMTEuOTQAnu+8ww4f1QjAzrMZEh/VCCpDSVEuTllTRTpSQVRFLklRX0NMT1NFUFJJQ0VfQURKLjExLzE3LzIwMTUBAAAAbXUAAAIAAAAFMTQuOTUAbb0Q0Q4f1QhbVKUbEh/VCCxDSVEuTkFTREFRR1M6SVNSRy5JUV9DTE9TRVBSSUNFX0FESi43LzYvMjAxNQEAAAAfdgAAAgAAAAkxNTkuMzY2NjcAIt3GZQ4f1QhzUnYNEh/VCC1DSVEuTkFT</t>
  </si>
  <si>
    <t>REFRR1M6UEhJSS5JUV9DTE9TRVBSSUNFX0FESi44LzI2LzIwMTUBAAAAwYQEAAIAAAAFMjQuNDUArvFlfg4f1QiHvREREh/VCC5DSVEuTkFTREFRR006Q09HVC5JUV9DTE9TRVBSSUNFX0FESi4xMS8xMS8yMDE1AQAAAPKgrhACAAAABDguNjYAO5mmzA4f1QjHv+UaEh/VCClDSVEuTllTRTpBQ1JFLklRX0NMT1NFUFJJQ0VfQURKLjgvMjQvMjAxNQEAAABA/F8IAgAAAAgxMC4zMjc0MgAU5FeEDh/VCHrh1RESH9UILUNJUS5OQVNEQVFHUzpGSU5MLklRX0NMT1NFUFJJQ0VfQURKLjcvMjIvMjAxNQEAAABO2QQAAgAAAAcyNi40MTYxACV5FHAOH9UI6MLyDhIf1QgsQ0lRLk5BU0RBUUdTOlNHSC5JUV9DTE9TRVBSSUNFX0FESi43LzEwLzIwMTUBAAAAllKUGQMAAAAAAJyAgFIOH9UIYCtsChIf1QgoQ0lRLk5ZU0U6TkpSLklRX0NMT1NFUFJJQ0VfQURKLjEwLzYvMjAxNQEAAAAHcgQAAgAAAAgyOC41ODE2NQBl9uidDh/VCHG+xxUSH9UILUNJUS5OQVNEQVFDTTpQQ1NCLklRX0NMT1NFUFJJQ0VfQURKLjkvMTgvMjAxNQEAAAAENpsYAwAAAAAAgx15mg4f1QgrQDUVEh/VCCtDSVEuTkFTREFRR1M6SEFTLklRX0NMT1NFUFJJQ0VfQURKLjgvNC8yMDE1AQAAAPI8BAACAAAACDc1LjE0NjM2AEfh22oOH9UIlac4DhIf1QgsQ0lRLk5BU0RBUUNNOlZBTFUuSVFfQ0xPU0VQUklDRV9BREouOC83LzIwMTUBAAAAG8EE</t>
  </si>
  <si>
    <t>AAIAAAAGMTIuMzQ4AFT4230OH9UIEQX5EBIf1QguQ0lRLk5BU0RBUUdTOkNPS0UuSVFfQ0xPU0VQUklDRV9BREouMTEvMTgvMjAxNQEAAADdCQgAAgAAAAkxNzAuNDQ0NDUA42sw0g4f1QhQ5tAbEh/VCChDSVEuTllTRTpXUFguSVFfQ0xPU0VQUklDRV9BREouNy8yOC8yMDE1AQAAAGqf0AcCAAAABDguNjcAwkFqaQ4f1Qi8IPoNEh/VCCxDSVEuTkFTREFRR006Q0VSUy5JUV9DTE9TRVBSSUNFX0FESi42LzgvMjAxNQEAAADeZgAAAgAAAAQ1LjQ5AF5e11UOH9UIcmToChIf1QgpQ0lRLk5ZU0U6VE5FVC5JUV9DTE9TRVBSSUNFX0FESi42LzE1LzIwMTUBAAAAleYBAAIAAAAFMjguMjYAjvZCVg4f1QiSWO4KEh/VCChDSVEuTllTRTpSTkdSLklRX0NMT1NFUFJJQ0VfQURKLjgvNS8yMDE1AQAAAJJ0vBkDAAAAAABD7NZ2Dh/VCJzC/g8SH9UIKUNJUS5OWVNFOkVSQS5JUV9DTE9TRVBSSUNFX0FESi4xMC8yMy8yMDE1AQAAAIOVwwcCAAAABTE0LjgxAPmeeroOH9UIeRVbGBIf1QgtQ0lRLk5BU0RBUUdNOkZJVk4uSVFfQ0xPU0VQUklDRV9BREouNy8zMS8yMDE1AQAAABoNYwACAAAABDQuNzEAd2JqZQ4f1Qiao2sNEh/VCC1DSVEuTkFTREFRR1M6SUNPTi5JUV9DTE9TRVBSSUNFX0FESi45LzE2LzIwMTUBAAAA/2UEAAIAAAAFMTQuOTYAbP1ilA4f1QjlmkcUEh/VCChDSVEuTllTRTpIQ04uSVFfQ0xPU0VQUklD</t>
  </si>
  <si>
    <t>RV9BREouOS8xOC8yMDE1AQAAAJo9BAACAAAACDYwLjk0NTEyAC2ZLJMOH9UIFd0eFBIf1QguQ0lRLk5BU0RBUUdTOkNZVEsuSVFfQ0xPU0VQUklDRV9BREouMTAvMjIvMjAxNQEAAACzagAAAgAAAAQ2LjcxANiWe7sOH9UIsPRzGBIf1QgtQ0lRLk5BU0RBUUdNOlBBSEMuSVFfQ0xPU0VQUklDRV9BREouOS8xMC8yMDE1AQAAADsSCAACAAAACDMyLjYwNzU0APtha5QOH9UIZ31MFBIf1QgtQ0lRLk5BU0RBUUdTOlRTTEEuSVFfQ0xPU0VQUklDRV9BREouOS8yMS8yMDE1AQAAABDGogECAAAABTI2NC4yADl4spAOH9UIrrS3ExIf1QgqQ0lRLk5ZU0U6R0tPUy5JUV9DTE9TRVBSSUNFX0FESi4xMC8yMS8yMDE1AQAAAMjILwACAAAABTIxLjkzALkEwb0OH9UI3qS/GBIf1QgoQ0lRLkFSQ0E6SVdWLklRX0NMT1NFUFJJQ0VfQURKLjgvMjgvMjAxNQEAAAD6PYYAAgAAAAkxMTMuOTM4NDYAJ+ZO/BQf1Qg7VLL8FB/VCC1DSVEuTkFTREFRR006UFhMVy5JUV9DTE9TRVBSSUNFX0FESi44LzI3LzIwMTUBAAAAEoEAAAIAAAADNC44AMJFO4AOH9UIQFNLERIf1QgtQ0lRLk5BU0RBUUdTOklOU00uSVFfQ0xPU0VQUklDRV9BREouMTEvNS8yMDE1AQAAABp1AAACAAAABTE5Ljg2AGc5rb8OH9UIPz8MGRIf1QgpQ0lRLk5ZU0U6Q1NMVC5JUV9DTE9TRVBSSUNFX0FESi43LzI3LzIwMTUBAAAAbMK8AwIAAAAENy4zOQB72mpu</t>
  </si>
  <si>
    <t>Dh/VCA33qQ4SH9UIJ0NJUS5OWVNFOk9SSS5JUV9DTE9TRVBSSUNFX0FESi45LzIvMjAxNQEAAADuegQAAgAAAAgxNC4wOTAzNABnSbiMDh/VCDbbIRMSH9UILUNJUS5OQVNEQVFHUzpVQk5LLklRX0NMT1NFUFJJQ0VfQURKLjgvMjEvMjAxNQEAAAAFuEIAAgAAAAgxMi4wNjA1MgDMsbqDDh/VCGngwxESH9UIKUNJUS5OWVNFOkNIR0cuSVFfQ0xPU0VQUklDRV9BREouNy8yNC8yMDE1AQAAABcCqgECAAAABDguMDUAH+J0Yg4f1QgJPPEMEh/VCC5DSVEuTkFTREFRR1M6Q1RXUy5JUV9DTE9TRVBSSUNFX0FESi4xMC8yOS8yMDE1AQAAAGAEBAACAAAACDM1LjE5NjY1AC74icIOH9UIB4p1GRIf1QgoQ0lRLk5ZU0U6VlNILklRX0NMT1NFUFJJQ0VfQURKLjgvMjAvMjAxNQEAAABrxAQAAgAAAAc5LjY4NTg0AGphv3wOH9UIGnvTEBIf1QgoQ0lRLk5ZU0U6QVhTLklRX0NMT1NFUFJJQ0VfQURKLjcvMjgvMjAxNQEAAABjJkkAAgAAAAg1Mi40NjIwMwBgXX1uDh/VCB/9uQ4SH9UIKENJUS5OWVNFOk9NSS5JUV9DTE9TRVBSSUNFX0FESi42LzI5LzIwMTUBAAAA7n0EAAIAAAAIMzEuODY2ODUA5QPDUw4f1QjkX5UKEh/VCChDSVEuTllTRTpJQlAuSVFfQ0xPU0VQUklDRV9BREouOS8xNC8yMDE1AQAAAGI1mQACAAAABTI5LjAyACw5ZpEOH9UIFiTXExIf1QgnQ0lRLk5ZU0U6U0QuSVFfQ0xPU0VQUklDRV9BREouNi8y</t>
  </si>
  <si>
    <t>OS8yMDE1AQAAAJSoQgADAAAAAADpDIZaDh/VCAdyngsSH9UIJ0NJUS5OWVNFOkFNSC5JUV9DTE9TRVBSSUNFX0FESi44LzYvMjAxNQEAAACZbmMOAgAAAAgxNi4xMTA5MQBD7NZ2Dh/VCMEQ/w8SH9UIJ0NJUS5OWVNFOlNPSS5JUV9DTE9TRVBSSUNFX0FESi45LzIvMjAxNQEAAABc+00QAwAAAAAAeZEzhg4f1QhMbysSEh/VCCdDSVEuTllTRTpTUE4uSVFfQ0xPU0VQUklDRV9BREouOS8yLzIwMTUBAAAAYWsBAAIAAAAIMTQuNTg1MzQA4Rz9lA4f1Qh/pmcUEh/VCC5DSVEuTkFTREFRR1M6U0hFTi5JUV9DTE9TRVBSSUNFX0FESi4xMC8xMi8yMDE1AQAAAOjEBQACAAAACDIxLjM4Nzg3AEg9hLUOH9UI7xl3FxIf1QgpQ0lRLk5ZU0U6QkxMLklRX0NMT1NFUFJJQ0VfQURKLjEwLzE0LzIwMTUBAAAAcJkCAAIAAAAIMzIuNjIwOTgAmYK2uQ4f1QgbRTEYEh/VCC1DSVEuTkFTREFRQ006S0lOLklRX0NMT1NFUFJJQ0VfQURKLjEwLzEyLzIwMTUBAAAAAxpgDQIAAAAENS4zOAAGx4u8Dh/VCOAemBgSH9UIJ0NJUS5OWVNFOlBPTC5JUV9DTE9TRVBSSUNFX0FESi44LzQvMjAxNQEAAAD6GAMAAgAAAAgzMi45MzU0OQD0TARqDh/VCIfSDA4SH9UILUNJUS5OQVNEQVFHUzpNTlNULklRX0NMT1NFUFJJQ0VfQURKLjgvMTEvMjAxNQEAAACxPgUAAgAAAAQ0Ny42ANG//nQOH9UI5cy3DxIf1QgtQ0lRLk5BU0RBUUdTOkJD</t>
  </si>
  <si>
    <t>UlguSVFfQ0xPU0VQUklDRV9BREouOC8yNy8yMDE1AQAAAPpjAAACAAAABTExLjIxAJTqfXwOH9UIRzXPEBIf1QgtQ0lRLk5BU0RBUUdTOkVaUFcuSVFfQ0xPU0VQUklDRV9BREouOC8yNi8yMDE1AQAAAHHpBAACAAAABDUuNzgAlDzndw4f1QhE/ywQEh/VCCdDSVEuTllTRTpHVE4uSVFfQ0xPU0VQUklDRV9BREouOS80LzIwMTUBAAAA2ewEAAIAAAAFMTEuMjYAOEn5hw4f1Qgl4WUSEh/VCClDSVEuTllTRTpHR1AuSVFfQ0xPU0VQUklDRV9BREouMTEvMjQvMjAxNQEAAAC5AgUAAgAAAAgyMy43Njc5OQDL8irZDh/VCJBm4RwSH9UIKENJUS5OWVNFOk9SQS5JUV9DTE9TRVBSSUNFX0FESi45LzE3LzIwMTUBAAAAwLRBAAIAAAAIMzUuNDYwMTYA+Xj8kQ4f1QhLkuQTEh/VCC1DSVEuTkFTREFRR006WkdOWC5JUV9DTE9TRVBSSUNFX0FESi4xMC85LzIwMTUBAAAASdq3AQIAAAAEMTMuOAD0C9iyDh/VCByyShcSH9UILENJUS5OQVNEQVFHUzpJUFhMLklRX0NMT1NFUFJJQ0VfQURKLjcvNy8yMDE1AQAAAHA1BgACAAAABTQ3LjUyAFD6XlcOH9UISWYgCxIf1QgpQ0lRLk5ZU0U6SE9NRS5JUV9DTE9TRVBSSUNFX0FESi4xMS82LzIwMTUBAAAAn3AAAAMAAAAAAGR8b8sOH9UIq+K4GhIf1QgoQ0lRLk5ZU0U6TVMuSVFfQ0xPU0VQUklDRV9BREouMTAvMjYvMjAxNQEAAABCNwcAAgAAAAgzMS4xNzIzNwB0+W3BDh/V</t>
  </si>
  <si>
    <t>COEAWRkSH9UIKENJUS5OWVNFOlNOVi5JUV9DTE9TRVBSSUNFX0FESi45LzEwLzIwMTUBAAAAlKwEAAIAAAAIMjkuMzM5MjIAFVGNlQ4f1QiViGwUEh/VCChDSVEuQU1FWDpCVFguSVFfQ0xPU0VQUklDRV9BREouNy8yMi8yMDE1AQAAABZkAAACAAAABzMuMDM5MjQA7NQ2aw4f1Qhb3joOEh/VCClDSVEuTllTRTpDTUcuSVFfQ0xPU0VQUklDRV9BREouMTEvMTAvMjAxNQEAAABOZwAAAgAAAAY2MjguODgAe2VBzQ4f1QhqvwgbEh/VCC5DSVEuTkFTREFRR1M6RUNITy5JUV9DTE9TRVBSSUNFX0FESi4xMC8yOC8yMDE1AQAAAPaNtAECAAAABTE3LjIyAHRA+8EOH9UIUtJlGRIf1QgpQ0lRLk5ZU0U6TU1DLklRX0NMT1NFUFJJQ0VfQURKLjEwLzEzLzIwMTUBAAAA/jgHAAIAAAAHNTEuMjg2NwBgmty2Dh/VCEtJ0RcSH9UIKENJUS5OWVNFOkNISy5JUV9DTE9TRVBSSUNFX0FESi45LzE1LzIwMTUBAAAAEfEEAAIAAAAENy44OQAhcriWDh/VCNkboxQSH9UIKUNJUS5OWVNFOkROUi5JUV9DTE9TRVBSSUNFX0FESi4xMC8xNC8yMDE1AQAAAGJrAAACAAAABDMuNTEAezwXuQ4f1Qj9xSIYEh/VCClDSVEuTllTRTpFTEYuSVFfQ0xPU0VQUklDRV9BREouMTEvMjcvMjAxNQEAAAA/YDsGAwAAAAAAI6dZ2g4f1Qhb5gsdEh/VCClDSVEuTllTRTpGQ0YuSVFfQ0xPU0VQUklDRV9BREouMTEvMjcvMjAxNQEAAADE8AQAAgAA</t>
  </si>
  <si>
    <t>AAY5LjQwMjkA22hZ2g4f1Qgmuw0dEh/VCClDSVEuTllTRTpTUkcuSVFfQ0xPU0VQUklDRV9BREouMTAvMTMvMjAxNQEAAABioEoRAgAAAAgzNy4wMzM1NwAYzD6yDh/VCJY6LxcSH9UILUNJUS5OQVNEQVFHUzpDRkZOLklRX0NMT1NFUFJJQ0VfQURKLjYvMjMvMjAxNQEAAAAMGgYAAgAAAAgxMC42ODEwMgB6MFdUDh/VCFDDpwoSH9UILUNJUS5OQVNEQVFHUzpTRk0uSVFfQ0xPU0VQUklDRV9BREouMTEvMTkvMjAxNQEAAABmHmcAAgAAAAUyMy42OQAAPv7VDh/VCEF3ZBwSH9UIKENJUS5OWVNFOkdNUy5JUV9DTE9TRVBSSUNFX0FESi45LzI5LzIwMTUBAAAAEJJ6AAMAAAAAAKugTZcOH9UIfhKxFBIf1QgoQ0lRLk5ZU0U6REhJLklRX0NMT1NFUFJJQ0VfQURKLjkvMTYvMjAxNQEAAACNowEAAgAAAAgzMC44NTA4OQD2OmOHDh/VCMMxUhISH9UIKENJUS5OWVNFOklSTS5JUV9DTE9TRVBSSUNFX0FESi4xMS85LzIwMTUBAAAAVHYAAAIAAAAIMjYuNTI2NzgAttdayg4f1QhbLp4aEh/VCCpDSVEuTllTRTpUVlBULklRX0NMT1NFUFJJQ0VfQURKLjEwLzEyLzIwMTUBAAAAdNJpAgIAAAAIMTMuNTM1NDIAGykrtQ4f1QiP0JEXEh/VCClDSVEuTllTRTpETEIuSVFfQ0xPU0VQUklDRV9BREouMTAvMjEvMjAxNQEAAABLzxcAAgAAAAgzMy4yMjEzMgB2r2vBDh/VCGg0UxkSH9UILENJUS5OQVNEQVFHUzpDRk1TLklR</t>
  </si>
  <si>
    <t>X0NMT1NFUFJJQ0VfQURKLjkvMS8yMDE1AQAAAKi4TwECAAAABTE1LjU2AHha0YYOH9UIMZw7EhIf1QgsQ0lRLk5BU0RBUUdTOkNESy5JUV9DTE9TRVBSSUNFX0FESi45LzI4LzIwMTUBAAAAfe0ZAAIAAAAINDcuNjYyNTYAfTJ/ng4f1QhBf9wVEh/VCChDSVEuTllTRTpXTkMuSVFfQ0xPU0VQUklDRV9BREouOC8yMC8yMDE1AQAAAE3jBAACAAAACDEyLjU3NjMyAMIuPIMOH9UImvS5ERIf1QgnQ0lRLk5ZU0U6TE5ULklRX0NMT1NFUFJJQ0VfQURKLjkvNC8yMDE1AQAAAHXGBAACAAAACDI1LjUyMDA3AP1lkIUOH9UIsscHEhIf1QgoQ0lRLk5ZU0U6TFlCLklRX0NMT1NFUFJJQ0VfQURKLjgvMTcvMjAxNQEAAABoFwwAAgAAAAg3OS44NDQ0MQDIsxeDDh/VCFtOqxESH9UIKUNJUS5OWVNFOkhPTUUuSVFfQ0xPU0VQUklDRV9BREouOC8yNy8yMDE1AQAAAJ9wAAADAAAAAAAq2DB9Dh/VCBGH4RASH9UILENJUS5OQVNEQVFHTTpFWEEuSVFfQ0xPU0VQUklDRV9BREouNy8yNC8yMDE1AQAAAJRuAAACAAAABTExLjM5AEYNqWoOH9UIZ4ovDhIf1QgnQ0lRLk5ZU0U6SFIuSVFfQ0xPU0VQUklDRV9BREouMTAvMS8yMDE1AQAAAHsFBQACAAAACDIzLjAxMTI1AH4eTp0OH9UIvxeeFRIf1QgpQ0lRLk5ZU0U6QVJPQy5JUV9DTE9TRVBSSUNFX0FESi45LzE1LzIwMTUBAAAALokFAAIAAAAIMTEuOTQxODEALkWSjw4f1Qgf</t>
  </si>
  <si>
    <t>Wo4TEh/VCCdDSVEuQU1FWDpFUE0uSVFfQ0xPU0VQUklDRV9BREouOC8zLzIwMTUBAAAA4WwFAAIAAAAHNC43Mzk2MwAuI0BcDh/VCOQo3gsSH9UIKUNJUS5OWVNFOlRTRS5JUV9DTE9TRVBSSUNFX0FESi4xMS8xMi8yMDE1AQAAAE1SrQMCAAAACDI4LjY0NTEyAPXVpcwOH9UI5cjqGhIf1QgtQ0lRLk5BU0RBUUdTOkxBQkwuSVFfQ0xPU0VQUklDRV9BREouOC8yOC8yMDE1AQAAAMxqBAACAAAACDY0LjkyMjczALPsxYsOH9UIAJb3EhIf1QgpQ0lRLk5ZU0U6REJELklRX0NMT1NFUFJJQ0VfQURKLjExLzIwLzIwMTUBAAAADxIEAAIAAAAIMzUuNjE1NDYAlF7J1g4f1QgwSYMcEh/VCCdDSVEuTllTRTpFTFkuSVFfQ0xPU0VQUklDRV9BREouOS8xLzIwMTUBAAAAfWUAAAIAAAAHOC41NDU3MQDyeoGLDh/VCBJH7hISH9UIKENJUS5OWVNFOkFYUy5JUV9DTE9TRVBSSUNFX0FESi4xMC8xLzIwMTUBAAAAYyZJAAIAAAAINTAuNTIzNTkASR4uog4f1QjnCnIWEh/VCChDSVEuTllTRTpTSUcuSVFfQ0xPU0VQUklDRV9BREouOS8yMy8yMDE1AQAAAMyWCgACAAAACTEzNy41Njg2NwBPWuaXDh/VCE/T0hQSH9UILUNJUS5OQVNEQVFHUzpBR0lPLklRX0NMT1NFUFJJQ0VfQURKLjgvMTgvMjAxNQEAAAALJMYCAgAAAAU5NS4zNwA22Qt5Dh/VCLQuWBASH9UIKENJUS5OWVNFOlBFQi5JUV9DTE9TRVBSSUNFX0FESi44LzE0</t>
  </si>
  <si>
    <t>LzIwMTUBAAAAu0N2BAIAAAAIMzUuNjk4NTcAaehIew4f1Qi+0pcQEh/VCChDSVEuTllTRTpOV0wuSVFfQ0xPU0VQUklDRV9BREouNy8xMy8yMDE1AQAAAHdzBAACAAAACDQwLjg5MjU3AKyxxFMOH9UI/Y6RChIf1QgoQ0lRLk5ZU0U6V1JELklRX0NMT1NFUFJJQ0VfQURKLjkvMjIvMjAxNQEAAABcJW4OAwAAAAAAH3xXnQ4f1Qgy56oVEh/VCC5DSVEuTkFTREFRR1M6SFVSQy5JUV9DTE9TRVBSSUNFX0FESi4xMS8xOC8yMDE1AQAAAHlABAACAAAACDI1LjQ1ODI4AMs4gNMOH9UIlfMCHBIf1QgoQ0lRLk5ZU0U6Q0xXLklRX0NMT1NFUFJJQ0VfQURKLjkvMjgvMjAxNQEAAABC0qIBAgAAAAU0Ni42OQBoN+SXDh/VCN4GzRQSH9UILkNJUS5OQVNEQVFHTTpHREVOLklRX0NMT1NFUFJJQ0VfQURKLjEwLzIzLzIwMTUBAAAAQQwGAAIAAAAHOC4wMjQwNwAMBn26Dh/VCG3eWRgSH9UIJ0NJUS5OWVNFOkVTTC5JUV9DTE9TRVBSSUNFX0FESi45LzIvMjAxNQEAAADrHwQAAgAAAAU4MS42MQDQaYSIDh/VCOe/dRISH9UILUNJUS5OQVNEQVFDTTpUQ1guSVFfQ0xPU0VQUklDRV9BREouMTEvMTIvMjAxNQEAAABTfBQAAgAAAAUyNS40NABZawPPDh/VCNCTVRsSH9UILUNJUS5OQVNEQVFHTTpXTEZDLklRX0NMT1NFUFJJQ0VfQURKLjgvMjEvMjAxNQEAAACSdAUAAgAAAAUxNS40NgDB9geCDh/VCO+5ixESH9UILUNJUS5O</t>
  </si>
  <si>
    <t>QVNEQVFHUzpDRkZOLklRX0NMT1NFUFJJQ0VfQURKLjkvMTYvMjAxNQEAAAAMGgYAAgAAAAgxMC43ODMxOADnpJCSDh/VCLisBxQSH9UIKENJUS5OWVNFOldFQy5JUV9DTE9TRVBSSUNFX0FESi44LzEwLzIwMTUBAAAA7c4EAAIAAAAINDYuMjM4OTcAt6tJew4f1Qh2spMQEh/VCC1DSVEuTkFTREFRR1M6SUJLQy5JUV9DTE9TRVBSSUNFX0FESi4xMS8zLzIwMTUBAAAAzksFAAIAAAAINTkuNTEwMTMANqT6wQ4f1QhXjWoZEh/VCCZDSVEuTllTRTpOSS5JUV9DTE9TRVBSSUNFX0FESi44LzQvMjAxNQEAAAD8dAQAAgAAAAgxNS44NzYxMgB3YmplDh/VCMXxaw0SH9UILENJUS5OQVNEQVFHUzpBREkuSVFfQ0xPU0VQUklDRV9BREouNi8yNi8yMDE1AQAAABPWAwACAAAACDYyLjA0OTAyAJLkaWMOH9UIxk8YDRIf1QgtQ0lRLk5BU0RBUUdTOkZQUlguSVFfQ0xPU0VQUklDRV9BREouOS8yMy8yMDE1AQAAADddMwACAAAABTE5LjQxAHXRm6EOH9UI1R5fFhIf1QgtQ0lRLk5BU0RBUUdTOkhCQ1AuSVFfQ0xPU0VQUklDRV9BREouOS8xNi8yMDE1AQAAABOOuQICAAAACDI0LjgyMjgyAL7QhJAOH9UIEOSzExIf1QgpQ0lRLk5ZU0U6QUVQLklRX0NMT1NFUFJJQ0VfQURKLjEwLzE5LzIwMTUBAAAALhECAAIAAAAINTQuNTUwMzMAPJvHog4f1Qir+IgWEh/VCClDSVEuTllTRTpHTFcuSVFfQ0xPU0VQUklDRV9BREouMTAv</t>
  </si>
  <si>
    <t>MjkvMjAxNQEAAAAQpwIAAgAAAAgxNy45NTgwOQDx97jDDh/VCFsIqhkSH9UIKUNJUS5OWVNFOkdNUy5JUV9DTE9TRVBSSUNFX0FESi4xMS8xOC8yMDE1AQAAABCSegADAAAAAACpHgbVDh/VCEOrQRwSH9UIKUNJUS5OWVNFOkNSQy5JUV9DTE9TRVBSSUNFX0FESi4xMC8yOS8yMDE1AQAAAELiuA8CAAAABDQwLjQAYxn7wQ4f1QjS42YZEh/VCChDSVEuTllTRTpBRUwuSVFfQ0xPU0VQUklDRV9BREouOC8xMS8yMDE1AQAAADF6NwACAAAACDI3LjYzNDQ3AODm/nQOH9UIJ0S3DxIf1QgqQ0lRLk5ZU0U6VE1TVC5JUV9DTE9TRVBSSUNFX0FESi4xMC8yMS8yMDE1AQAAAIsFTw8CAAAABTEyLjM2ALcaULoOH9UIMDtSGBIf1QguQ0lRLk5BU0RBUUdTOk1CRkkuSVFfQ0xPU0VQUklDRV9BREouMTEvMjMvMjAxNQEAAACoKAUAAgAAAAgzNC41MDc2MgAPTcjWDh/VCFiThRwSH9UIJ0NJUS5OWVNFOkNMRC5JUV9DTE9TRVBSSUNFX0FESi44LzYvMjAxNQEAAACf1dICAgAAAAQyLjk4AGyuv3MOH9UIdXl3DxIf1QgpQ0lRLk5ZU0U6Q0FBLklRX0NMT1NFUFJJQ0VfQURKLjExLzEyLzIwMTUBAAAA7eACAAIAAAAIMzkuNjY5ODMAyoqZzw4f1Qhgd2wbEh/VCChDSVEuTllTRTpBTEcuSVFfQ0xPU0VQUklDRV9BREouOC8xMS8yMDE1AQAAANVfAAACAAAACDUwLjg3NTk2AK2JD3gOH9UIDh4xEBIf1QgoQ0lRLk5ZU0U6SFJJ</t>
  </si>
  <si>
    <t>LklRX0NMT1NFUFJJQ0VfQURKLjcvMTUvMjAxNQEAAAAW+BQTAwAAAAAAH0aGWA4f1Qiyfk0LEh/VCC1DSVEuTkFTREFRR1M6RkVZRS5JUV9DTE9TRVBSSUNFX0FESi44LzI3LzIwMTUBAAAA5dybAQIAAAAFMzkuMDkA43DRfQ4f1Qjr+/MQEh/VCChDSVEuTllTRTpGVUwuSVFfQ0xPU0VQUklDRV9BREouOS8yNC8yMDE1AQAAAD0uBAACAAAACDMyLjYzMDM5AB/TSKAOH9UIza0tFhIf1QgsQ0lRLk5BU0RBUUNNOlNMUC5JUV9DTE9TRVBSSUNFX0FESi43LzIzLzIwMTUBAAAAYpkFAAIAAAAHNi4yNDQ2NwAxJ/9hDh/VCJZtxgwSH9UIKkNJUS5OWVNFOlRSTk8uSVFfQ0xPU0VQUklDRV9BREouMTAvMTkvMjAxNQEAAABdrrkEAgAAAAgyMC44Mzg0NABZy7i8Dh/VCJuJnhgSH9UIKENJUS5OWVNFOkJFTi5JUV9DTE9TRVBSSUNFX0FESi42LzIyLzIwMTUBAAAAH3AAAAIAAAAINDguOTkyMzUA+htLVQ4f1Qg/osoKEh/VCCxDSVEuTkFTREFRR1M6UFJBQS5JUV9DTE9TRVBSSUNFX0FESi43LzkvMjAxNQEAAADHeRcAAgAAAAU2Mi44NwAnZBReDh/VCAXRJAwSH9UIJ0NJUS5OWVNFOlNFRS5JUV9DTE9TRVBSSUNFX0FESi42LzkvMjAxNQEAAAAE1wUAAgAAAAg0OC4xMzQ1NQAh1+NUDh/VCK/xwAoSH9UIJ0NJUS5OWVNFOldTTS5JUV9DTE9TRVBSSUNFX0FESi43LzgvMjAxNQEAAAAgzAQAAgAAAAg3Ny4yNTE3NQBy</t>
  </si>
  <si>
    <t>9mZYDh/VCHNOSAsSH9UILUNJUS5OQVNEQVFHTTpNVklTLklRX0NMT1NFUFJJQ0VfQURKLjcvMjAvMjAxNQEAAAAy8QEAAgAAAAQyLjc3AOQwumcOH9UIGpG6DRIf1QgnQ0lRLk5ZU0U6QUdPLklRX0NMT1NFUFJJQ0VfQURKLjkvMy8yMDE1AQAAAFvnfQACAAAACDI0Ljc2NjgzAFYpxYsOH9UIzLT7EhIf1QgtQ0lRLk5BU0RBUUdTOkdJRkkuSVFfQ0xPU0VQUklDRV9BREouOS8yNS8yMDE1AQAAAECDBQACAAAACDExLjM4OTg2AI9Zf54OH9UI023bFRIf1QgpQ0lRLk5ZU0U6Q1BTLklRX0NMT1NFUFJJQ0VfQURKLjExLzE2LzIwMTUBAAAAs59AAAIAAAAFNzIuMTUArwzlzw4f1QjQn3cbEh/VCC5DSVEuTkFTREFRR1M6Q09NTS5JUV9DTE9TRVBSSUNFX0FESi4xMC8xMy8yMDE1AQAAAI1oAAACAAAABDMwLjYA7MHVsg4f1QgJpD4XEh/VCC1DSVEuTkFTREFRR1M6SVJETS5JUV9DTE9TRVBSSUNFX0FESi44LzExLzIwMTUBAAAANbcKAAIAAAAENi44OADr9zV4Dh/VCOiPPBASH9UIKkNJUS5OWVNFOlJNQVguSVFfQ0xPU0VQUklDRV9BREouMTAvMTQvMjAxNQEAAABDdZYOAgAAAAczMy42NDYyAHmYVrkOH9UIerkoGBIf1QgoQ0lRLk5ZU0U6RFBaLklRX0NMT1NFUFJJQ0VfQURKLjgvMjYvMjAxNQEAAABgzC8AAgAAAAkxMDMuODE2NTIAQqZ3fQ4f1QhmPOgQEh/VCC1DSVEuTkFTREFRR1M6UFJPVi5JUV9DTE9T</t>
  </si>
  <si>
    <t>RVBSSUNFX0FESi43LzIzLzIwMTUBAAAAf5IFAAIAAAAIMTUuMDA5NTgA1g9maw4f1QiyoU4OEh/VCCxDSVEuTkFTREFRQ006UkNNLklRX0NMT1NFUFJJQ0VfQURKLjkvMTcvMjAxNQEAAAA9CKABAgAAAAQyLjYxAMs+AI8OH9UIl+t3ExIf1QgpQ0lRLk5ZU0U6RkVULklRX0NMT1NFUFJJQ0VfQURKLjEwLzIyLzIwMTUBAAAAC+iTAQIAAAAFMTIuOTgAg8y1vw4f1QhOJhgZEh/VCCxDSVEuTkFTREFRQ006V0lOUy5JUV9DTE9TRVBSSUNFX0FESi43LzgvMjAxNQEAAAD8EXARAwAAAAAAvhjYYA4f1Qgte5AMEh/VCC1DSVEuTkFTREFRR1M6QVNOQS5JUV9DTE9TRVBSSUNFX0FESi43LzMwLzIwMTUBAAAAUBQEAAIAAAAFMTIuMjUAwB04Yg4f1QiMSc4MEh/VCChDSVEuTllTRTpGQkMuSVFfQ0xPU0VQUklDRV9BREouNy8xNy8yMDE1AQAAAFOEBQACAAAABTE4LjQyAPh+TWwOH9UICL1nDhIf1QgoQ0lRLk5ZU0U6VEhHLklRX0NMT1NFUFJJQ0VfQURKLjExLzUvMjAxNQEAAABfMwUAAgAAAAg4MS44OTQ0MQAd4G7LDh/VCEKMvBoSH9UIKENJUS5OWVNFOkZCSy5JUV9DTE9TRVBSSUNFX0FESi44LzI3LzIwMTUBAAAAfv5KAAMAAAAAAHlkZoQOH9UI823nERIf1QguQ0lRLk5BU0RBUUdTOk5XUFguSVFfQ0xPU0VQUklDRV9BREouMTAvMjMvMjAxNQEAAAAimgUAAgAAAAQxMy44AF8InMQOH9UI7Sy+GRIf1QguQ0lR</t>
  </si>
  <si>
    <t>Lk5BU0RBUUdTOkFSUlMuSVFfQ0xPU0VQUklDRV9BREouMTAvMTYvMjAxNQEAAAC0cQIAAgAAAAUyOC45NwDNdjiyDh/VCOltKRcSH9UILUNJUS5OQVNEQVFHUzpHTFBJLklRX0NMT1NFUFJJQ0VfQURKLjkvMjkvMjAxNQEAAAAj8V4NAgAAAAgyNC43MDA3MgAUfIehDh/VCMY8WhYSH9UIKUNJUS5OWVNFOkRFTC5JUV9DTE9TRVBSSUNFX0FESi4xMC8zMC8yMDE1AQAAADKABQACAAAACDYxLjIzNDgzACz/JcYOH9UIYsQHGhIf1QgtQ0lRLk5BU0RBUUdTOkZJTkwuSVFfQ0xPU0VQUklDRV9BREouMTEvMy8yMDE1AQAAAE7ZBAACAAAACDE4LjQwNTU3AJPMR8QOH9UIcMa3GRIf1QgpQ0lRLk5ZU0U6TUxJLklRX0NMT1NFUFJJQ0VfQURKLjEwLzE0LzIwMTUBAAAAz9MEAAIAAAAIMjguMjYwNjMAHEeEtA4f1QiByIEXEh/VCClDSVEuTllTRTpVU1BILklRX0NMT1NFUFJJQ0VfQURKLjcvMjMvMjAxNQEAAACA+gQAAgAAAAg1Mi4wMzY2NwCE1ItiDh/VCLvD+wwSH9UIJ0NJUS5OWVNFOlJMLklRX0NMT1NFUFJJQ0VfQURKLjEwLzIvMjAxNQEAAADshgUAAgAAAAkxMTIuMjIyMTQAXgpsoQ4f1Qi17k0WEh/VCCdDSVEuTllTRTpDSS5JUV9DTE9TRVBSSUNFX0FESi44LzI3LzIwMTUBAAAAY6MCAAIAAAAJMTM4LjIyNDA0AHBX5YAOH9UIlpFcERIf1QgpQ0lRLk5ZU0U6SE9OLklRX0NMT1NFUFJJQ0VfQURKLjExLzEw</t>
  </si>
  <si>
    <t>LzIwMTUBAAAARHUUAAIAAAAHOTcuNTQwNwAw9tDNDh/VCNeDJBsSH9UIKUNJUS5OWVNFOkdBVFguSVFfQ0xPU0VQUklDRV9BREouNy8xNC8yMDE1AQAAAJOyAgACAAAACDQ5LjA5NDcxAJ6GSmAOH9UI+bhyDBIf1QgnQ0lRLk5ZU0U6Q0NDLklRX0NMT1NFUFJJQ0VfQURKLjkvNC8yMDE1AQAAAG3tAwACAAAACDE1LjE1MTI4AD7MAIUOH9UI0iDwERIf1QguQ0lRLk5BU0RBUUdTOkNSQUkuSVFfQ0xPU0VQUklDRV9BREouMTAvMTQvMjAxNQEAAAAN2gUAAgAAAAgyMS40MDY0NQAPDHy7Dh/VCJ9HexgSH9UIJ0NJUS5OWVNFOlNVUC5JUV9DTE9TRVBSSUNFX0FESi43LzIvMjAxNQEAAACYqwQAAgAAAAgxNy4wMDYwOQBNeylnDh/VCNoHqg0SH9UIK0NJUS5OQVNEQVFHUzpOSy5JUV9DTE9TRVBSSUNFX0FESi45LzE3LzIwMTUBAAAADX2hDwIAAAAFMTguOTIAp4uxkA4f1QgOpL8TEh/VCClDSVEuQVJDQTpJV1YuSVFfQ0xPU0VQUklDRV9BREouMTAvMjcvMjAxNgEAAAD6PYYAAgAAAAkxMjMuNTQ5MDcAXFIy/BQf1Qjb6an8FB/VCCdDSVEuTllTRTpLTkQuSVFfQ0xPU0VQUklDRV9BREouNy8xLzIwMTUBAAAA0MEEAAIAAAAIMTguNDkxNjMAJfVMXg4f1QiWezEMEh/VCChDSVEuTllTRTpIQ1AuSVFfQ0xPU0VQUklDRV9BREouOC8xOS8yMDE1AQAAAM49BAACAAAACDMzLjEzMjI0AA8FM34OH9UIEXsCERIf1Qgp</t>
  </si>
  <si>
    <t>Q0lRLk5ZU0U6RkNQVC5JUV9DTE9TRVBSSUNFX0FESi45LzIzLzIwMTUBAAAAAtZsEgMAAAAAAFSBFZ8OH9UICnPiFRIf1QgpQ0lRLk5ZU0U6Q1ZTLklRX0NMT1NFUFJJQ0VfQURKLjEwLzIxLzIwMTUBAAAAuW0BAAIAAAAIOTguOTAyNzcAbiAmvQ4f1Qi34awYEh/VCChDSVEuTllTRTpBTUguSVFfQ0xPU0VQUklDRV9BREouOS8xNy8yMDE1AQAAAJluYw4CAAAABTE1LjgyAN7Vt5YOH9UIPSulFBIf1QguQ0lRLk5BU0RBUUdTOlpBR0cuSVFfQ0xPU0VQUklDRV9BREouMTAvMTMvMjAxNQEAAABVOfEBAgAAAAQ3LjY1ACfK0bIOH9UIF3w1FxIf1QgpQ0lRLk5ZU0U6Q01HLklRX0NMT1NFUFJJQ0VfQURKLjEwLzE1LzIwMTUBAAAATmcAAAIAAAAGNzIzLjgxAKuHlq8OH9UIC1DQFhIf1QgnQ0lRLk5ZU0U6R05MLklRX0NMT1NFUFJJQ0VfQURKLjkvNC8yMDE1AQAAAHGQeggCAAAACDIxLjQ5NDQ1AAFyOIsOH9UI9qTdEhIf1QgoQ0lRLk5ZU0U6TUxJLklRX0NMT1NFUFJJQ0VfQURKLjgvMjgvMjAxNQEAAADP0wQAAgAAAAgyOC41NTExNwAig6WCDh/VCHwmohESH9UILUNJUS5OQVNEQVFHUzpCUE1DLklRX0NMT1NFUFJJQ0VfQURKLjkvMjQvMjAxNQEAAAD6obwHAgAAAAUyMy40NAASWW2bDh/VCGNmWxUSH9UIKUNJUS5OWVNFOkNVREEuSVFfQ0xPU0VQUklDRV9BREouMTAvNy8yMDE1AQAAAJl0eQACAAAABTE5</t>
  </si>
  <si>
    <t>LjExABA91LAOH9UIybgFFxIf1QgoQ0lRLk5ZU0U6U1hJLklRX0NMT1NFUFJJQ0VfQURKLjkvMTgvMjAxNQEAAADZpgQAAgAAAAg3NS4xNDM2NQBrQyKQDh/VCDO3oxMSH9UILENJUS5OQVNEQVFHUzpGTERNLklRX0NMT1NFUFJJQ0VfQURKLjkvOC8yMDE1AQAAAN1TCwACAAAABTExLjE4AOH/UI0OH9UIKho8ExIf1QgoQ0lRLk5ZU0U6V01LLklRX0NMT1NFUFJJQ0VfQURKLjEwLzcvMjAxNQEAAADlyAQAAgAAAAg0MC4wNjUxOABpk1C3Dh/VCMZU1hcSH9UIKENJUS5OWVNFOlJKRi5JUV9DTE9TRVBSSUNFX0FESi4xMS85LzIwMTUBAAAAX1gAAAIAAAAINTYuMTU5MTQAIyWTyw4f1QhRuMMaEh/VCClDSVEuTllTRTpQTEQuSVFfQ0xPU0VQUklDRV9BREouMTAvMTUvMjAxNQEAAACLCQUAAgAAAAgzOC43NzcyMgAHfNGyDh/VCNlSNxcSH9UILUNJUS5OQVNEQVFHTTpPVkJDLklRX0NMT1NFUFJJQ0VfQURKLjcvMjkvMjAxNQEAAACcuwUAAgAAAAcyMS4xMTM2AA2yFmoOH9UIA98ZDhIf1QgtQ0lRLk5BU0RBUUdTOkZBTkcuSVFfQ0xPU0VQUklDRV9BREouMTEvNC8yMDE1AQAAAIC+JQoCAAAABTc2LjA4ANL4pcsOH9UIpHvEGhIf1QgpQ0lRLk5ZU0U6TUNZLklRX0NMT1NFUFJJQ0VfQURKLjExLzExLzIwMTUBAAAAhmIEAAIAAAAINDcuMDM0ODcA6tiZzw4f1QghkWkbEh/VCC1DSVEuTkFTREFRR1M6VEVDSC5J</t>
  </si>
  <si>
    <t>UV9DTE9TRVBSSUNFX0FESi43LzEwLzIwMTUBAAAAMOQCAAIAAAAIOTYuMDA3OTcAFj0UXg4f1Qg3RiUMEh/VCCpDSVEuTllTRTpPT01BLklRX0NMT1NFUFJJQ0VfQURKLjExLzI0LzIwMTUBAAAA7ONTAQIAAAAENi4wOQBm04zYDh/VCE0jvxwSH9UILkNJUS5OQVNEQVFDTTpDSVZCLklRX0NMT1NFUFJJQ0VfQURKLjExLzE2LzIwMTUBAAAA5YMPAAIAAAAIMTAuMjM3MDcAxl0P0Q4f1QgcJ6gbEh/VCCdDSVEuTllTRTpGUEkuSVFfQ0xPU0VQUklDRV9BREouOS84LzIwMTUBAAAAkLMjDwIAAAAHOS40MDA4MQAspQCFDh/VCDaA8RESH9UIJ0NJUS5OWVNFOldLLklRX0NMT1NFUFJJQ0VfQURKLjcvMTYvMjAxNQEAAABeG4cEAgAAAAUxNC45OQAWnstYDh/VCDQkUwsSH9UILUNJUS5OQVNEQVFHUzpJTkZOLklRX0NMT1NFUFJJQ0VfQURKLjEwLzUvMjAxNQEAAADikSYAAgAAAAUyMC44NgD/6ziyDh/VCEQsIxcSH9UILkNJUS5OQVNEQVFHUzpVRkNTLklRX0NMT1NFUFJJQ0VfQURKLjEwLzI3LzIwMTUBAAAAsLsEAAIAAAAIMzUuMzY3MDUA8dKAvg4f1QijeOcYEh/VCC5DSVEuTkFTREFRR1M6U0FUUy5JUV9DTE9TRVBSSUNFX0FESi4xMS8yNS8yMDE1AQAAAJh4UQICAAAABTM4Ljk0AKwZEtkOH9UIBh3VHBIf1QgpQ0lRLk5ZU0U6VEVOLklRX0NMT1NFUFJJQ0VfQURKLjEwLzEyLzIwMTUBAAAAu4kAAAIAAAAI</t>
  </si>
  <si>
    <t>NDkuNDc4NjQA7MHVsg4f1QitBz4XEh/VCClDSVEuTllTRTpTVFdELklRX0NMT1NFUFJJQ0VfQURKLjkvMTEvMjAxNQEAAABpbY4DAgAAAAYxNy4zNDIA1AjUkQ4f1QgCwukTEh/VCChDSVEuTllTRTpJQ0UuSVFfQ0xPU0VQUklDRV9BREouNy8yMC8yMDE1AQAAAGCCEAACAAAACDQ1LjAwMjY3ADa3220OH9UI242jDhIf1QguQ0lRLk5BU0RBUUdNOkxPWE8uSVFfQ0xPU0VQUklDRV9BREouMTAvMTIvMjAxNQEAAAB2CXgOAgAAAAUxOS40MQBpNi61Dh/VCFtGmxcSH9UIKUNJUS5OWVNFOk9GRy5JUV9DTE9TRVBSSUNFX0FESi4xMS8yMy8yMDE1AQAAAL58BAACAAAABzguMjUxNzQAnk7D1w4f1QjBwqEcEh/VCChDSVEuTllTRTpST0wuSVFfQ0xPU0VQUklDRV9BREouOC8yNC8yMDE1AQAAANGWBAACAAAACDI1Ljc1MDY4AIINgHwOH9UIhhbLEBIf1QgtQ0lRLk5BU0RBUUdTOldNR0kuSVFfQ0xPU0VQUklDRV9BREouOC8xMC8yMDE1AQAAAHyPAAADAAAAAADg5v50Dh/VCKEwtw8SH9UILUNJUS5OQVNEQVFHUzpERlJHLklRX0NMT1NFUFJJQ0VfQURKLjgvMjAvMjAxNQEAAACki0oCAgAAAAUxNC43MgBcjF5/Dh/VCA0FKBESH9UILUNJUS5OQVNEQVFHUzpJUEhTLklRX0NMT1NFUFJJQ0VfQURKLjcvMjMvMjAxNQEAAABBKrEBAgAAAAg0NC4zMTAxMwDgrTZrDh/VCH1RPA4SH9UILkNJUS5OQVNEQVFHUzpOU1ND</t>
  </si>
  <si>
    <t>LklRX0NMT1NFUFJJQ0VfQURKLjEwLzIxLzIwMTUBAAAAFmwEAAIAAAADNi45ACQi5boOH9UIcuZnGBIf1QgoQ0lRLk5ZU0U6REVBLklRX0NMT1NFUFJJQ0VfQURKLjcvMjgvMjAxNQEAAAAgjLgQAgAAAAgxMy45NjA0NQD9qTlwDh/VCKFs9g4SH9UIKENJUS5OWVNFOkVOUi5JUV9DTE9TRVBSSUNFX0FESi4xMS8zLzIwMTUBAAAAcuGqDwIAAAAINDAuODQxMjMA7QHsxA4f1QizfNAZEh/VCCdDSVEuTllTRTpOSS5JUV9DTE9TRVBSSUNFX0FESi4xMS8zLzIwMTUBAAAA/HQEAAIAAAAIMTguMTkzMzkADTnVxg4f1QgHTRsaEh/VCC1DSVEuTkFTREFRR1M6QUtBTS5JUV9DTE9TRVBSSUNFX0FESi42LzE5LzIwMTUBAAAAyl8AAAIAAAAFNzIuMjkAIm/mVA4f1QgJCMkKEh/VCCtDSVEuTkFTREFRR1M6SERQLklRX0NMT1NFUFJJQ0VfQURKLjkvMy8yMDE1AQAAAO2TJggCAAAABTIzLjQ3ANYAYI8OH9UIW4CFExIf1QgnQ0lRLk5ZU0U6TEMuSVFfQ0xPU0VQUklDRV9BREouNy8yOS8yMDE1AQAAAKX3DwICAAAABTE0LjU4ACt5wmsOH9UIjplSDhIf1QgpQ0lRLk5ZU0U6TU1DLklRX0NMT1NFUFJJQ0VfQURKLjEwLzIzLzIwMTUBAAAA/jgHAAIAAAAINTMuMTExNTEAm5TZwA4f1QjjykMZEh/VCClDSVEuTllTRTpKQ1AuSVFfQ0xPU0VQUklDRV9BREouMTEvMTMvMjAxNQEAAADIggQAAgAAAAQ3LjQ0ADyZYdEOH9UI</t>
  </si>
  <si>
    <t>Yc2tGxIf1QgtQ0lRLk5BU0RBUUdTOkZTVFIuSVFfQ0xPU0VQUklDRV9BREouOC8yNS8yMDE1AQAAAC//AQACAAAACDE2LjQwNzE3ALMeO4AOH9UIg71RERIf1QguQ0lRLk5BU0RBUUdTOkNBU1MuSVFfQ0xPU0VQUklDRV9BREouMTEvMTIvMjAxNQEAAABwowUAAgAAAAg0OC4zMDU1NADNy+fPDh/VCLN+dBsSH9UIKENJUS5OWVNFOkNPRi5JUV9DTE9TRVBSSUNFX0FESi44LzIxLzIwMTUBAAAAcSEFAAIAAAAINzMuNDA3NjEAp08Vgw4f1QgulK8REh/VCClDSVEuTllTRTpNTksuSVFfQ0xPU0VQUklDRV9BREouMTAvMzAvMjAxNQEAAADfltQNAgAAAAU2NS42NwDzRlTHDh/VCGU2JhoSH9UILENJUS5OQVNEQVFHUzpCT0ZJLklRX0NMT1NFUFJJQ0VfQURKLjkvMS8yMDE1AQAAAP4oywACAAAABTI3LjM5AMNwzo0OH9UIvH5EExIf1QgtQ0lRLk5BU0RBUUdTOkhFRVMuSVFfQ0xPU0VQUklDRV9BREouNi8xOC8yMDE1AQAAACb5AQACAAAACDE4LjUzMjUzADGW5lQOH9UIwmvIChIf1QgoQ0lRLk5ZU0U6WEVMLklRX0NMT1NFUFJJQ0VfQURKLjYvMjUvMjAxNQEAAAC2DAgAAgAAAAgyOS42MTE5MQA0oMNTDh/VCC9OlAoSH9UIJ0NJUS5OWVNFOkVTRS5JUV9DTE9TRVBSSUNFX0FESi45LzkvMjAxNQEAAACIHgQAAgAAAAgzNS4yODI5OQCaJWSHDh/VCK3gShISH9UIKUNJUS5OWVNFOkRBVEEuSVFfQ0xPU0VQUklD</t>
  </si>
  <si>
    <t>RV9BREouNy8xNi8yMDE1AQAAAA9GrgACAAAABjEyNS4wOQDthj9cDh/VCNjA4AsSH9UIKUNJUS5OWVNFOlJSQy5JUV9DTE9TRVBSSUNFX0FESi4xMC8yMi8yMDE1AQAAAGZrAQACAAAACDMyLjEwMzA3AJ/ZVL4OH9UIhNbWGBIf1QgoQ0lRLk5ZU0U6T1JDLklRX0NMT1NFUFJJQ0VfQURKLjcvMjIvMjAxNQEAAADoz9UHAgAAAAc1Ljk0NjYxABCafG4OH9UIHeKzDhIf1QgtQ0lRLk5BU0RBUUdTOlNCQlAuSVFfQ0xPU0VQUklDRV9BREouOC8yNy8yMDE1AQAAAJEVVAECAAAABDEuNDUAVK2ueQ4f1QhkEm8QEh/VCChDSVEuVFNYOkFUUC5JUV9DTE9TRVBSSUNFX0FESi4xMS8xMS8yMDE1AQAAAHlGwQACAAAABzIuNjk5NDQAKDjLzA4f1QgI8wEbEh/VCCVDSVEuTllTRTpZLklRX0NMT1NFUFJJQ0VfQURKLjgvNC8yMDE1AQAAAGCUAgACAAAABjQ4NC41MQB0MpVcDh/VCDli6AsSH9UIKENJUS5OWVNFOkhDQy5JUV9DTE9TRVBSSUNFX0FESi43LzIyLzIwMTUBAAAAAT2yFgMAAAAAABCafG4OH9UIQDC0DhIf1QgsQ0lRLk5BU0RBUUNNOkFWWEwuSVFfQ0xPU0VQUklDRV9BREouOS8xLzIwMTUBAAAAYzjPAAIAAAAENS4yOABm25CFDh/VCG7hBBISH9UILENJUS5OQVNEQVFHUzpOVkxOLklRX0NMT1NFUFJJQ0VfQURKLjgvNy8yMDE1AQAAAAKPBAACAAAABDE4LjMACSdYcQ4f1QjYACEPEh/VCChDSVEuTllTRTpE</t>
  </si>
  <si>
    <t>TFguSVFfQ0xPU0VQUklDRV9BREouOS8yMy8yMDE1AQAAAL4QBAACAAAABzUzLjczNDIA7kj7mw4f1QiL6nAVEh/VCCZDSVEuTllTRTpULklRX0NMT1NFUFJJQ0VfQURKLjkvMjkvMjAxNQEAAACHhwEAAgAAAAgyOC42NTUwMgBg+T+gDh/VCBaFGxYSH9UILUNJUS5OQVNEQVFHUzpFUUlYLklRX0NMT1NFUFJJQ0VfQURKLjEwLzkvMjAxNQEAAAAqbgAAAgAAAAkyNTkuMDE1NTUA6ea4uQ4f1QjPNy4YEh/VCChDSVEuTllTRTpBQkMuSVFfQ0xPU0VQUklDRV9BREouMTEvNS8yMDE1AQAAAOlgAAACAAAACDk0LjY5NDcxAM0IQcoOH9UIuVKXGhIf1QgtQ0lRLk5BU0RBUUdTOklUUkkuSVFfQ0xPU0VQUklDRV9BREouMTAvMS8yMDE1AQAAAHN2AAACAAAABTMxLjc1AGX26J0OH9UI4EXJFRIf1QguQ0lRLk5BU0RBUUdTOktUT1MuSVFfQ0xPU0VQUklDRV9BREouMTEvMTgvMjAxNQEAAAAsjwAAAgAAAAQ0LjY0AAJcm9UOH9UIaeVUHBIf1QgsQ0lRLk5BU0RBUUdNOlJQRC5JUV9DTE9TRVBSSUNFX0FESi45LzExLzIwMTUBAAAAyMFbAQIAAAAFMjAuNTkAuQknlg4f1QjIYZQUEh/VCChDSVEuTllTRTpHUE1ULklRX0NMT1NFUFJJQ0VfQURKLjkvMy8yMDE1AQAAAE03vxkDAAAAAADhHP2UDh/VCLMbaBQSH9UILENJUS5OQVNEQVFDTTpUSVBULklRX0NMT1NFUFJJQ0VfQURKLjkvOS8yMDE1AQAAAOAn/gECAAAABzUu</t>
  </si>
  <si>
    <t>NzQwMjgACFUAhQ4f1QjfBvMREh/VCCdDSVEuTllTRTpOQVQuSVFfQ0xPU0VQUklDRV9BREouNy8yLzIwMTUBAAAAovUFAAIAAAAIMTEuNzk4MTQAbkhfVw4f1QiokR4LEh/VCCdDSVEuTllTRTpWTUkuSVFfQ0xPU0VQUklDRV9BREouOS8yLzIwMTUBAAAAJ30CAAIAAAAJMTAxLjk4MTkzAEdw+YcOH9UIf1pkEhIf1QgpQ0lRLk5ZU0U6RlJPLklRX0NMT1NFUFJJQ0VfQURKLjExLzIwLzIwMTUBAAAAm3ChCAMAAAAAACn2MtcOH9UI2TGSHBIf1QgtQ0lRLk5BU0RBUUdTOkNTV0kuSVFfQ0xPU0VQUklDRV9BREouMTEvMi8yMDE1AQAAAOaanxACAAAABDM2LjEArRAnxg4f1Qhd+wQaEh/VCChDSVEuTllTRTpBSU4uSVFfQ0xPU0VQUklDRV9BREouMTEvMy8yMDE1AQAAACDLAwACAAAACDM2Ljk2MDEyALWJMMMOH9UIir2eGRIf1QgtQ0lRLk5BU0RBUUdTOkhDU0cuSVFfQ0xPU0VQUklDRV9BREouOC8xOC8yMDE1AQAAACk7BAACAAAABzMzLjEzMDcAZHV9fA4f1Qj/4tAQEh/VCCdDSVEuTllTRTpCQy5JUV9DTE9TRVBSSUNFX0FESi45LzIxLzIwMTUBAAAAgZ4CAAIAAAAINDguMzkyNjQAAgp5mg4f1QhbtTUVEh/VCC1DSVEuTkFTREFRR1M6Q05TTC5JUV9DTE9TRVBSSUNFX0FESi43LzMxLzIwMTUBAAAAPBUhAAIAAAAIMTcuMDc1MTgAJvBpbg4f1Qjmsa4OEh/VCC5DSVEuTkFTREFRR1M6TVRHRS5JUV9DTE9T</t>
  </si>
  <si>
    <t>RVBSSUNFX0FESi4xMC8yMi8yMDE1AQAAAABqtgcCAAAACDEyLjA2ODg4AEk6a8EOH9UIe35VGRIf1QguQ0lRLk5BU0RBUUdTOk1BTkguSVFfQ0xPU0VQUklDRV9BREouMTAvMjEvMjAxNQEAAAD/1wUAAgAAAAU3MC4wOADhfFK6Dh/VCC3GURgSH9UILUNJUS5OQVNEQVFHUzpJTkNSLklRX0NMT1NFUFJJQ0VfQURKLjExLzIvMjAxNQEAAADXZFUQAgAAAAU0NC43NQCtECfGDh/VCCpJBRoSH9UIKUNJUS5OWVNFOlBOTS5JUV9DTE9TRVBSSUNFX0FESi4xMC8yMC8yMDE1AQAAAMmNBAACAAAACDI2Ljg3MTg0AMx/CrwOH9UIfnSLGBIf1QgsQ0lRLk5BU0RBUUdTOk1EQ0EuSVFfQ0xPU0VQUklDRV9BREouOS80LzIwMTUBAAAAq8sFAAIAAAAIMTcuNzYwMjQAqVr6hw4f1QigHm4SEh/VCChDSVEuTllTRTpJTkdSLklRX0NMT1NFUFJJQ0VfQURKLjgvNS8yMDE1AQAAAC6vBQACAAAACDg3LjU2NzkyAI//+HAOH9UIQC8UDxIf1QgsQ0lRLk5BU0RBUUdTOkFMWE4uSVFfQ0xPU0VQUklDRV9BREouOC83LzIwMTUBAAAAT08FAAIAAAAGMTg5LjYyAK2JD3gOH9UIDdQuEBIf1QgoQ0lRLk5ZU0U6TlJaLklRX0NMT1NFUFJJQ0VfQURKLjgvMTIvMjAxNQEAAACPBnYNAgAAAAgxMC44NTE0MgC/mP50Dh/VCP0YuQ8SH9UIKUNJUS5OWVNFOkZQSS5JUV9DTE9TRVBSSUNFX0FESi4xMC8yOC8yMDE1AQAAAJCzIw8CAAAABzku</t>
  </si>
  <si>
    <t>NDEyNzkAeTIrww4f1QjL3o4ZEh/VCChDSVEuTllTRTpEWEMuSVFfQ0xPU0VQUklDRV9BREouOC8xOS8yMDE1AQAAALUDBAADAAAAAAABQnmBDh/VCIWxchESH9UIKUNJUS5OWVNFOk5FV1IuSVFfQ0xPU0VQUklDRV9BREouNi8yNi8yMDE1AQAAAII1pAICAAAABTM1LjMyAJKicFYOH9UIuf78ChIf1QgoQ0lRLk5ZU0U6Q1dILklRX0NMT1NFUFJJQ0VfQURKLjkvMjUvMjAxNQEAAABUIdkOAwAAAAAAN0TjnQ4f1QjauLcVEh/VCC1DSVEuTkFTREFRR1M6Q0FSLklRX0NMT1NFUFJJQ0VfQURKLjExLzEwLzIwMTUBAAAAnGYAAAIAAAAFNDEuNzIA6VZByg4f1QgZjZYaEh/VCChDSVEuTllTRTpBTEUuSVFfQ0xPU0VQUklDRV9BREouNy8yMS8yMDE1AQAAAPhpBAACAAAACDQzLjIwMjk2AJjTtGwOH9UItTN3DhIf1QgoQ0lRLkFNRVg6VkhDLklRX0NMT1NFUFJJQ0VfQURKLjcvMjkvMjAxNQEAAAC2jtwBAgAAAAQ0LjQ5ALW7uWcOH9UIq8rEDRIf1QgtQ0lRLk5BU0RBUUNNOkxKUEMuSVFfQ0xPU0VQUklDRV9BREouMTAvOC8yMDE1AQAAAKh3AAACAAAABTIzLjc0AD255rkOH9UIHcBBGBIf1QgoQ0lRLk5ZU0U6TU5LLklRX0NMT1NFUFJJQ0VfQURKLjEwLzYvMjAxNQEAAADfltQNAgAAAAU2Mi45OADqUe2jDh/VCMU4vxYSH9UIKkNJUS5OWVNFOktNUFIuSVFfQ0xPU0VQUklDRV9BREouMTAvMTIvMjAxNQEAAABQ</t>
  </si>
  <si>
    <t>vgQAAgAAAAgzNC42MDk3NQCggH+eDh/VCKPuzBUSH9UILUNJUS5OQVNEQVFHUzpURUNILklRX0NMT1NFUFJJQ0VfQURKLjgvMTgvMjAxNQEAAAAw5AIAAgAAAAgxMDMuMTMxMQDvGnmBDh/VCH0mcxESH9UIKUNJUS5OWVNFOktSRy5JUV9DTE9TRVBSSUNFX0FESi4xMC8yMC8yMDE1AQAAAORTkgACAAAACDIzLjY1MjIxAAXW5b4OH9UIEQDyGBIf1QgtQ0lRLk5BU0RBUUdTOlZJVk8uSVFfQ0xPU0VQUklDRV9BREouOC8xMS8yMDE1AQAAAKliBAACAAAACDE3LjA1MTc0AIU0lX8OH9UIXl0zERIf1QgtQ0lRLk5BU0RBUUdTOkZFWUUuSVFfQ0xPU0VQUklDRV9BREouOC8xNy8yMDE1AQAAAOXcmwECAAAABTQzLjY1AJRb4nQOH9UIWrWmDxIf1QgoQ0lRLk5ZU0U6U1lGLklRX0NMT1NFUFJJQ0VfQURKLjcvMTMvMjAxNQEAAACbYoQPAgAAAAgzMi42MTEwMgBwkU1eDh/VCMXxOgwSH9UIKENJUS5OWVNFOkFJWi5JUV9DTE9TRVBSSUNFX0FESi42LzMwLzIwMTUBAAAA/249AAIAAAAINjMuNjgzMzgAcXNJYA4f1QjHwncMEh/VCChDSVEuQVJDQTpJV1YuSVFfQ0xPU0VQUklDRV9BREouNi8xMy8yMDEzAQAAAPo9hgACAAAACDg5Ljg5ODk0ACfmTvwUH9UIpfGv/BQf1QgpQ0lRLk5ZU0U6RVNURS5JUV9DTE9TRVBSSUNFX0FESi43LzIzLzIwMTUBAAAA6IW8DQIAAAAEMTcuMgCmlLlnDh/VCNutvw0SH9UIJ0NJUS5O</t>
  </si>
  <si>
    <t>WVNFOlEuSVFfQ0xPU0VQUklDRV9BREouMTAvMTIvMjAxNQEAAADXrDEIAgAAAAU3MC4wOQBIPYS1Dh/VCOPydhcSH9UIKENJUS5OWVNFOkhZSC5JUV9DTE9TRVBSSUNFX0FESi43LzI3LzIwMTUBAAAAJfEADwIAAAAENDAuNwA6svFbDh/VCDJe1wsSH9UILkNJUS5OQVNEQVFHUzpDRE5TLklRX0NMT1NFUFJJQ0VfQURKLjExLzE4LzIwMTUBAAAAVWUAAAIAAAAFMjIuOTEA0wQ4zw4f1QgX1mQbEh/VCC5DSVEuTkFTREFRR1M6Q0VSTi5JUV9DTE9TRVBSSUNFX0FESi4xMC8yNy8yMDE1AQAAACv2AwACAAAABTY2LjQ4AD8aoMIOH9UIjIeJGRIf1QgoQ0lRLk5ZU0U6TFpCLklRX0NMT1NFUFJJQ0VfQURKLjkvMTgvMjAxNQEAAABeWAQAAgAAAAgyNi42MjIwNgC4srGQDh/VCOMuvxMSH9UILUNJUS5OQVNEQVFHUzpTWVJTLklRX0NMT1NFUFJJQ0VfQURKLjExLzMvMjAxNQEAAACehRUOAwAAAAAAKQsbyQ4f1QidD2saEh/VCChDSVEuTllTRTpIU1kuSVFfQ0xPU0VQUklDRV9BREouNy8xNS8yMDE1AQAAADmCAQACAAAACDg2Ljc1MDgxAA9bZmEOH9UIpWqrDBIf1QgtQ0lRLk5BU0RBUUNNOlRJUFQuSVFfQ0xPU0VQUklDRV9BREouOC8yMS8yMDE1AQAAAOAn/gECAAAABzUuMjM4NjEAqifMfg4f1QgKihcREh/VCChDSVEuTllTRTpLQlIuSVFfQ0xPU0VQUklDRV9BREouOS8xMC8yMDE1AQAAAOqAPwACAAAACDE2</t>
  </si>
  <si>
    <t>LjE3MzYyABIGhYgOH9UIhYtyEhIf1QgtQ0lRLk5BU0RBUUdNOlNNQkMuSVFfQ0xPU0VQUklDRV9BREouMTAvMS8yMDE1AQAAAE5UBQACAAAACDIwLjg4MDAyAJXDkZwOH9UIeIiDFRIf1QgnQ0lRLk5ZU0U6TUhLLklRX0NMT1NFUFJJQ0VfQURKLjkvOC8yMDE1AQAAALZ7AAACAAAABjIwNC4xOQCuZAeMDh/VCOBM/hISH9UILENJUS5OQVNEQVFHUzpWUkEuSVFfQ0xPU0VQUklDRV9BREouMTEvNi8yMDE1AQAAADcLRQACAAAABTEyLjUyAORgzckOH9UIIDmGGhIf1QgnQ0lRLkFSQ0E6SVdWLklRX0NMT1NFUFJJQ0VfQURKLjYvNS8yMDE3AQAAAPo9hgACAAAACTE0My4xNzM2MQCRxzL8FB/VCAvup/wUH9UILENJUS5OQVNEQVFHTTpPQ1VMLklRX0NMT1NFUFJJQ0VfQURKLjgvNC8yMDE1AQAAAEIxgAICAAAABTIyLjA1AA+RsW8OH9UIrQHeDhIf1QgtQ0lRLk5BU0RBUUdNOkZOSEMuSVFfQ0xPU0VQUklDRV9BREouOS8yNC8yMDE1AQAAAKkBBgACAAAACDIyLjA2NTcyANQEiKEOH9UIS3BUFhIf1QgvQ0lRLk5BU0RBUUdTOkNNQ1MuQS5JUV9DTE9TRVBSSUNFX0FESi4xMS82LzIwMTUBAAAAHaUCAAIAAAAIMjkuNzg2NDYAO5YayQ4f1QgJIWwaEh/VCC1DSVEuTkFTREFRR1M6V0FTSC5JUV9DTE9TRVBSSUNFX0FESi43LzI0LzIwMTUBAAAAQcYEAAIAAAAIMzcuMzQ2MDcAHka2bQ4f1Qh0LZkOEh/VCC5DSVEu</t>
  </si>
  <si>
    <t>TkFTREFRR1M6TVNCSS5JUV9DTE9TRVBSSUNFX0FESi4xMS8yNC8yMDE1AQAAAK2qCwADAAAAAADMpdjXDh/VCJZQqRwSH9UILUNJUS5OQVNEQVFHUzpFWEFDLklRX0NMT1NFUFJJQ0VfQURKLjcvMTUvMjAxNQEAAABPagUAAgAAAAUyMS4yMwAn7MtYDh/VCOQ7UQsSH9UILENJUS5OQVNEQVFHUzpLTlNMLklRX0NMT1NFUFJJQ0VfQURKLjkvMS8yMDE1AQAAAIEt5wwDAAAAAADMALuJDh/VCD9apBISH9UIKENJUS5OWVNFOktGWS5JUV9DTE9TRVBSSUNFX0FESi43LzI5LzIwMTUBAAAAeg4GAAIAAAAIMzIuNDg3MjEA+C7TZA4f1Qg/cVQNEh/VCC1DSVEuTkFTREFRR1M6Q0NPSS5JUV9DTE9TRVBSSUNFX0FESi44LzIwLzIwMTUBAAAAiH4BAAIAAAAIMjYuMzUyNTEAVqU8gA4f1QgEX0UREh/VCClDSVEuTllTRTpFVFIuSVFfQ0xPU0VQUklDRV9BREouMTEvMTkvMjAxNQEAAADEHQQAAgAAAAg2MC43MTI5MQDxhx3UDh/VCNwPGxwSH9UILkNJUS5OQVNEQVFDTTpDQVJPLklRX0NMT1NFUFJJQ0VfQURKLjExLzE2LzIwMTUBAAAAuxUNAAIAAAAIMTQuNjc1MzYAjFkR0Q4f1QhwM6IbEh/VCC1DSVEuTkFTREFRR1M6VlJUWC5JUV9DTE9TRVBSSUNFX0FESi44LzMxLzIwMTUBAAAAi40AAAIAAAAGMTI3LjUyAIpVyoYOH9UIXJsyEhIf1QgnQ0lRLk5ZU0U6QUZMLklRX0NMT1NFUFJJQ0VfQURKLjcvNi8yMDE1AQAA</t>
  </si>
  <si>
    <t>AELRAwACAAAACDU4LjMwNDQ4AGJ+SGEOH9UI4QWjDBIf1QgtQ0lRLk5BU0RBUUdNOkZSQksuSVFfQ0xPU0VQUklDRV9BREouOS8yMS8yMDE1AQAAAJ4eBAACAAAABTMuNzg1AH/o+ZQOH9UI9/JVFBIf1QgoQ0lRLk5ZU0U6RkJLLklRX0NMT1NFUFJJQ0VfQURKLjgvMTcvMjAxNQEAAAB+/koAAwAAAAAA1CcYcw4f1QhAcGgPEh/VCC5DSVEuTkFTREFRR1M6RkVZRS5JUV9DTE9TRVBSSUNFX0FESi4xMC8xNC8yMDE1AQAAAOXcmwECAAAABTI4Ljc2AJNQw7UOH9UIIxmdFxIf1QgtQ0lRLk5BU0RBUUdTOlVOSVQuSVFfQ0xPU0VQUklDRV9BREouMTAvNS8yMDE1AQAAAHBSygYCAAAACDE1LjA4NDAyAL1mD58OH9UIrqT5FRIf1QgnQ0lRLk5ZU0U6UEJILklRX0NMT1NFUFJJQ0VfQURKLjgvNi8yMDE1AQAAAFhipwACAAAABTQ4LjI4ADaK+HAOH9UItmkVDxIf1QgpQ0lRLk5ZU0U6TUtDLklRX0NMT1NFUFJJQ0VfQURKLjExLzExLzIwMTUBAAAAuMMCAAIAAAAIODEuMTUzMTUA+c4Czw4f1Qhn81YbEh/VCC1DSVEuTkFTREFRR1M6QkNPVi5JUV9DTE9TRVBSSUNFX0FESi42LzExLzIwMTUBAAAAE408AQIAAAAENi45NwB7Hl9UDh/VCB8srgoSH9UILUNJUS5OQVNEQVFHUzpNR0VFLklRX0NMT1NFUFJJQ0VfQURKLjYvMjYvMjAxNQEAAAAbXAQAAgAAAAgzNy4zODc5NwBAerpgDh/VCBsXiAwSH9UILkNJUS5OQVNE</t>
  </si>
  <si>
    <t>QVFDTTpXSU5TLklRX0NMT1NFUFJJQ0VfQURKLjEwLzI4LzIwMTUBAAAA/BFwEQMAAAAAACDgLMMOH9UIryCVGRIf1QgtQ0lRLk5BU0RBUUNNOk5PREsuSVFfQ0xPU0VQUklDRV9BREouMTEvMy8yMDE1AQAAAHfMtRYDAAAAAABskpnHDh/VCL9YNRoSH9UILkNJUS5OQVNEQVFHUzpCS01VLklRX0NMT1NFUFJJQ0VfQURKLjExLzE4LzIwMTUBAAAAQHkUAAIAAAAHNy4wMjkxMgCiHunTDh/VCB/sDxwSH9UILkNJUS5OQVNEQVFHUzpTQVRTLklRX0NMT1NFUFJJQ0VfQURKLjEwLzIwLzIwMTUBAAAAmHhRAgIAAAAFNDUuMDkA9N3ovQ4f1QhXnMMYEh/VCChDSVEuTllTRTpBRkkuSVFfQ0xPU0VQUklDRV9BREouOC8yMC8yMDE1AQAAAEfLbhIDAAAAAADOVTyDDh/VCG0MuRESH9UIKENJUS5OWVNFOk5DUi5JUV9DTE9TRVBSSUNFX0FESi45LzMwLzIwMTUBAAAAXJUCAAIAAAAFMjIuNzUAhYw0nA4f1Qh1PoEVEh/VCC5DSVEuTkFTREFRR006TldGTC5JUV9DTE9TRVBSSUNFX0FESi4xMC8xNC8yMDE1AQAAAHDRBQACAAAACDE3LjkwNjk2AFnKVaMOH9UID1ChFhIf1QguQ0lRLk5BU0RBUUdTOklOQVAuSVFfQ0xPU0VQUklDRV9BREouMTAvMTYvMjAxNQEAAACkdQAAAgAAAAQ2LjU5ALbidbcOH9UIifbmFxIf1QgsQ0lRLk5BU0RBUUdNOlVOQi5JUV9DTE9TRVBSSUNFX0FESi44LzI1LzIwMTUBAAAA5QcIAAIAAAAI</t>
  </si>
  <si>
    <t>MjQuMTcwNzMAn8zlgA4f1QhgWlsREh/VCC1DSVEuTkFTREFRR1M6VUJOSy5JUV9DTE9TRVBSSUNFX0FESi43LzIzLzIwMTUBAAAABbhCAAIAAAAIMTIuNDQwOTMAu3D3WA4f1QiQnloLEh/VCCxDSVEuTkFTREFRR1M6UkVHTi5JUV9DTE9TRVBSSUNFX0FESi43LzkvMjAxNQEAAACzgwAAAgAAAAY1MDkuMDMAJ2QUXg4f1QiL5CQMEh/VCChDSVEuTllTRTpFTVIuSVFfQ0xPU0VQUklDRV9BREouNy8yNC8yMDE1AQAAAK8bBAACAAAACDQ2Ljc1Mjg4AEM1tGwOH9UIJ8p6DhIf1QgpQ0lRLk5ZU0U6UEhYLklRX0NMT1NFUFJJQ0VfQURKLjEwLzIyLzIwMTUBAAAAYX0FAAIAAAAIMTkuMTQyMzcAFwR7vg4f1Qjwe9wYEh/VCC1DSVEuTkFTREFRR1M6T0NMUi5JUV9DTE9TRVBSSUNFX0FESi44LzExLzIwMTUBAAAAzfQBAAIAAAADMi43AMe7OHYOH9UIo4zpDxIf1QgtQ0lRLk5BU0RBUUdTOlNIRU4uSVFfQ0xPU0VQUklDRV9BREouOC8yOC8yMDE1AQAAAOjEBQACAAAABzE5LjM0MzcAU6KFiA4f1QhdTIcSEh/VCChDSVEuTllTRTpTVFdELklRX0NMT1NFUFJJQ0VfQURKLjkvNC8yMDE1AQAAAGltjgMCAAAACDE3LjE4Njc5AE3uo4UOH9UITp0SEhIf1QgqQ0lRLk5ZU0U6SU5TVy5JUV9DTE9TRVBSSUNFX0FESi4xMS8yMy8yMDE1AQAAAJvn0QADAAAAAACyQ0XXDh/VCLD3jRwSH9UILUNJUS5OQVNEQVFHUzpVU0xN</t>
  </si>
  <si>
    <t>LklRX0NMT1NFUFJJQ0VfQURKLjcvMjcvMjAxNQEAAAA8nQQAAgAAAAg1My40ODU3MgAOweNhDh/VCE2GugwSH9UILUNJUS5OQVNEQVFHUzpDVFJOLklRX0NMT1NFUFJJQ0VfQURKLjcvMzEvMjAxNQEAAADwvAsAAgAAAAgyMy4wODkyNwAQmnxuDh/VCHkxvQ4SH9UIKENJUS5OWVNFOkVTUy5JUV9DTE9TRVBSSUNFX0FESi44LzIwLzIwMTUBAAAAZhMFAAIAAAAJMjEzLjg4MjA2AKaClX8OH9UIrmkwERIf1QgnQ0lRLk5ZU0U6VFVQLklRX0NMT1NFUFJJQ0VfQURKLjkvMy8yMDE1AQAAAMJNBQACAAAACDQ2Ljc2MTQ0AEPByIkOH9UIhmWwEhIf1QgsQ0lRLk5BU0RBUUdTOlNTTkMuSVFfQ0xPU0VQUklDRV9BREouNy8xLzIwMTUBAAAAlYcAAAIAAAAIMzAuNjYxNTgAVkXUXA4f1QhjI/0LEh/VCClDSVEuTllTRTpBQ0MuSVFfQ0xPU0VQUklDRV9BREouMTAvMzAvMjAxNQEAAAAMX0QAAgAAAAgzNy43MjMxOAAxswvHDh/VCCFSIhoSH9UIJ0NJUS5BTUVYOkNUTy5JUV9DTE9TRVBSSUNFX0FESi44LzcvMjAxNQEAAAApBQQAAgAAAAg1Ni42NzI5NQBD7NZ2Dh/VCEFJABASH9UIJ0NJUS5OWVNFOkNGUi5JUV9DTE9TRVBSSUNFX0FESi43LzkvMjAxNQEAAADYCwQAAgAAAAg2OS4yODk0NgDFCh9gDh/VCBl6fgwSH9UILENJUS5OQVNEQVFHUzpIQ1NHLklRX0NMT1NFUFJJQ0VfQURKLjcvNi8yMDE1AQAAACk7BAAC</t>
  </si>
  <si>
    <t>AAAACDMxLjM0NzExAF3ddlMOH9UIKSiKChIf1QgtQ0lRLk5BU0RBUUdNOlJFVEEuSVFfQ0xPU0VQUklDRV9BREouOC8yNy8yMDE1AQAAAG5OagADAAAAAADRmjeDDh/VCLX9vhESH9UIKUNJUS5OWVNFOklFWC5JUV9DTE9TRVBSSUNFX0FESi4xMC8yMi8yMDE1AQAAACB0AAACAAAACDczLjk2MTg4AHs/+LgOH9UIE54ZGBIf1QgtQ0lRLk5BU0RBUUdTOkNETlMuSVFfQ0xPU0VQUklDRV9BREouNi8yOS8yMDE1AQAAAFVlAAACAAAABTE5LjQ5AOpvGFoOH9UIOcKKCxIf1QgsQ0lRLk5BU0RBUUdTOk1EUlguSVFfQ0xPU0VQUklDRV9BREouOC8zLzIwMTUBAAAAXTBIAAIAAAAGMTQuMzE1APvG82gOH9UI8QDtDRIf1QgoQ0lRLk5ZU0U6WFlMLklRX0NMT1NFUFJJQ0VfQURKLjkvMTUvMjAxNQEAAADR3gsHAgAAAAgzMi4xMTQ4MQAD62WRDh/VCMXR2BMSH9UIJ0NJUS5OWVNFOk9BLklRX0NMT1NFUFJJQ0VfQURKLjkvMjgvMjAxNQEAAAAlzAMAAgAAAAg2OS4yODA2OQBnEOSXDh/VCBijzRQSH9UILUNJUS5OQVNEQVFHUzpBRUdOLklRX0NMT1NFUFJJQ0VfQURKLjExLzMvMjAxNQEAAAA7RgQAAgAAAAUyMC45NwCvT8PGDh/VCMSvERoSH9UIKUNJUS5OWVNFOkJCWS5JUV9DTE9TRVBSSUNFX0FESi4xMC8yMi8yMDE1AQAAAKXlAwACAAAACDMyLjczMjU2AJAd+cEOH9UIu3drGRIf1QgtQ0lRLk5BU0RBUUdTOkdM</t>
  </si>
  <si>
    <t>VVUuSVFfQ0xPU0VQUklDRV9BREouOC8xOS8yMDE1AQAAAE9XGgACAAAABDQuNzEAwy5wfA4f1QgJlMcQEh/VCChDSVEuTllTRTpGU1MuSVFfQ0xPU0VQUklDRV9BREouOC8xMi8yMDE1AQAAAOEjBAACAAAACDEzLjk2MTc3AFiso4IOH9UIW5OmERIf1QgnQ0lRLk5ZU0U6TlJHLklRX0NMT1NFUFJJQ0VfQURKLjkvOS8yMDE1AQAAAKFQBgACAAAABzE3LjMzMjkA+pEsiQ4f1QhbEZoSEh/VCCxDSVEuTkFTREFRR006V1ZFLklRX0NMT1NFUFJJQ0VfQURKLjkvMjkvMjAxNQEAAAAWwUoPAwAAAAAApWLInA4f1QhzA5QVEh/VCClDSVEuTllTRTpQRkdDLklRX0NMT1NFUFJJQ0VfQURKLjEwLzEvMjAxNQEAAACjwzUQAwAAAAAAdGU0nA4f1Qj/doIVEh/VCC1DSVEuTkFTREFRR006TUNGVC5JUV9DTE9TRVBSSUNFX0FESi43LzI5LzIwMTUBAAAAPpzCDAIAAAAIMTEuMjM0ODUAFjZcWQ4f1Qi/e2sLEh/VCChDSVEuTllTRTpFUVQuSVFfQ0xPU0VQUklDRV9BREouMTEvMy8yMDE1AQAAAGQeBAACAAAACDY1LjIxMzQzADg8jLwOH9UIfMOUGBIf1QgpQ0lRLk5ZU0U6Q09SUi5JUV9DTE9TRVBSSUNFX0FESi43LzIyLzIwMTUBAAAAxfh0AQIAAAAIMjQuMjA5NTgAdhfKWA4f1Qg+tlgLEh/VCC5DSVEuTkFTREFRR1M6Q0RYUy5JUV9DTE9TRVBSSUNFX0FESi4xMS8xNi8yMDE1AQAAAN04MAACAAAAAzMuNgCQZnrQDh/V</t>
  </si>
  <si>
    <t>CPjolhsSH9UIKENJUS5OWVNFOk1UQi5JUV9DTE9TRVBSSUNFX0FESi44LzExLzIwMTUBAAAAnScEAAIAAAAJMTI0LjcwMzc4AM5U9HgOH9UIiSVTEBIf1QgnQ0lRLk5ZU0U6UEguSVFfQ0xPU0VQUklDRV9BREouNy8yMS8yMDE1AQAAAAKBBAACAAAACTEwNi45MTU2NAAqiOReDh/VCLgVRgwSH9UIKUNJUS5OWVNFOkFSSS5JUV9DTE9TRVBSSUNFX0FESi4xMC8yMC8yMDE1AQAAAA9ppAMCAAAACDEzLjYyMTUyAID81sAOH9UIoSQ1GRIf1QgnQ0lRLk5ZU0U6UkwuSVFfQ0xPU0VQUklDRV9BREouOS8xOC8yMDE1AQAAAOyGBQACAAAACTEwNC4xMTc1OQCVOMKTDh/VCGhYOBQSH9UILENJUS5OQVNEQVFHTTpOR0hDLklRX0NMT1NFUFJJQ0VfQURKLjgvNy8yMDE1AQAAAB6vWg4CAAAACDIxLjI1MjEzAHanqXsOH9UIoySoEBIf1QgoQ0lRLk5ZU0U6QkFDLklRX0NMT1NFUFJJQ0VfQURKLjgvMTgvMjAxNQEAAABpSgAAAgAAAAgxNy4xMTYwOAASmiB6Dh/VCOlPdxASH9UILkNJUS5OQVNEQVFHTTpPRkxYLklRX0NMT1NFUFJJQ0VfQURKLjExLzEyLzIwMTUBAAAA8KsMAAIAAAAIMzcuNDUxODQAHi3w0Q4f1QjdFMQbEh/VCC1DSVEuTkFTREFRR1M6UkRGTi5JUV9DTE9TRVBSSUNFX0FESi43LzI5LzIwMTUBAAAAEmuDAQMAAAAAALTyzXAOH9UIXKcJDxIf1QgtQ0lRLk5BU0RBUUdTOlJNQlMuSVFfQ0xPU0VQUklD</t>
  </si>
  <si>
    <t>RV9BREouOC8xNC8yMDE1AQAAAESDAAACAAAABTEzLjQ1ALYT4nEOH9UIl6M8DxIf1QgtQ0lRLk5BU0RBUUdTOlBNQkMuSVFfQ0xPU0VQUklDRV9BREouMTEvNS8yMDE1AQAAAMwNCAACAAAABDYuNTIAsuSXxw4f1Qj0iDoaEh/VCCdDSVEuTllTRTpFVkMuSVFfQ0xPU0VQUklDRV9BREouOC80LzIwMTUBAAAAlAsIAAIAAAAHNy4xODc0NACtH7VsDh/VCJSbdA4SH9UIKUNJUS5OWVNFOlVUTC5JUV9DTE9TRVBSSUNFX0FESi4xMC8xOS8yMDE1AQAAAGi/BAACAAAACDM1LjMzNTkzANRSwb0OH9UISkW+GBIf1QguQ0lRLk5BU0RBUUdTOkhFRVMuSVFfQ0xPU0VQUklDRV9BREouMTEvMTcvMjAxNQEAAAAm+QEAAgAAAAgxNi4xMzU0NQBSNbXTDh/VCLv8BxwSH9UILENJUS5OQVNEQVFHUzpQUEMuSVFfQ0xPU0VQUklDRV9BREouOC8yOC8yMDE1AQAAANWHBAACAAAACDE4LjYzNDA1AGR1fXwOH9UIx23QEBIf1QgsQ0lRLk5BU0RBUUdTOk1LU0kuSVFfQ0xPU0VQUklDRV9BREouNy8yLzIwMTUBAAAADxQGAAIAAAAIMzYuNjQ1ODIAgMxIYQ4f1QhC96AMEh/VCC1DSVEuTkFTREFRQ006VENGQy5JUV9DTE9TRVBSSUNFX0FESi45LzExLzIwMTUBAAAAOKcwAAIAAAAIMTkuMzI3ODUAihaykA4f1Qi4JboTEh/VCCZDSVEuTllTRTpDQi5JUV9DTE9TRVBSSUNFX0FESi44LzMvMjAxNQEAAAAUGQMAAgAAAAkxMDUuNDI1</t>
  </si>
  <si>
    <t>NzkAcx+5Zw4f1QhVdscNEh/VCChDSVEuTllTRTpXUEMuSVFfQ0xPU0VQUklDRV9BREouMTAvMi8yMDE1AQAAAOtdAAACAAAACDUxLjM0MTA2AAM71bAOH9UI12X+FhIf1QgsQ0lRLk5BU0RBUUdTOlJHTlguSVFfQ0xPU0VQUklDRV9BREouNy84LzIwMTUBAAAAVG/JBwMAAAAAACJ5w1MOH9UIpMyZChIf1QgsQ0lRLk5BU0RBUUdTOkNGTVMuSVFfQ0xPU0VQUklDRV9BREouOC8zLzIwMTUBAAAAqLhPAQIAAAAFMjUuNDkA+8bzaA4f1Qg8KO0NEh/VCChDSVEuTllTRTpGTC5JUV9DTE9TRVBSSUNFX0FESi4xMS8yNS8yMDE1AQAAAALQBAACAAAACDYzLjM2NDgxAMvyKtkOH9UI0IPcHBIf1QgoQ0lRLk5ZU0U6RkVULklRX0NMT1NFUFJJQ0VfQURKLjgvMjUvMjAxNQEAAAAL6JMBAgAAAAQxMi40AKwhpIIOH9UIEKSeERIf1QgtQ0lRLk5BU0RBUUdTOkNGTVMuSVFfQ0xPU0VQUklDRV9BREouMTAvNS8yMDE1AQAAAKi4TwECAAAABDE4LjkA/+s4sg4f1Qgm3iIXEh/VCClDSVEuTllTRTpGT1IuSVFfQ0xPU0VQUklDRV9BREouMTEvMTYvMjAxNQEAAACMtHgAAgAAAAUxMi45NwAS76DRDh/VCH+lvxsSH9UIKUNJUS5OWVNFOlJBVEUuSVFfQ0xPU0VQUklDRV9BREouOC8yNC8yMDE1AQAAAG11AAACAAAABDkuMjUAeTykgA4f1QiKXFkREh/VCC5DSVEuTkFTREFRQ006VklWRS5JUV9DTE9TRVBSSUNFX0FESi4xMC8x</t>
  </si>
  <si>
    <t>NC8yMDE1AQAAACbpiwIDAAAAAACJNHe4Dh/VCAT8CBgSH9UILUNJUS5OQVNEQVFHUzpNQkZJLklRX0NMT1NFUFJJQ0VfQURKLjgvMjQvMjAxNQEAAACoKAUAAgAAAAYyOS42OTgAoRWkgA4f1Qj2+lkREh/VCC1DSVEuTkFTREFRR006TkVPUy5JUV9DTE9TRVBSSUNFX0FESi4xMC82LzIwMTUBAAAAgF1nAAIAAAAFMTkuNTUA4vBHmg4f1Qjs6C8VEh/VCC5DSVEuTkFTREFRR1M6VE9XTi5JUV9DTE9TRVBSSUNFX0FESi4xMC8yOS8yMDE1AQAAAEU3IAACAAAACDIxLjM0ODU0ABqIrb8OH9UIfdsMGRIf1QgnQ0lRLk5ZU0U6QVJXLklRX0NMT1NFUFJJQ0VfQURKLjkvMi8yMDE1AQAAAPbYAwACAAAABTU0LjM4ANkTWIoOH9UIyfTAEhIf1QgtQ0lRLk5BU0RBUUNNOlBJUlMuSVFfQ0xPU0VQUklDRV9BREouOS8xNy8yMDE1AQAAADX3FwACAAAABDIuNTkA40Mhjg4f1QiUOlITEh/VCChDSVEuTllTRTpIQUUuSVFfQ0xPU0VQUklDRV9BREouOS8xNy8yMDE1AQAAAJVxAQACAAAABTM1LjE3AP1fZpIOH9UI56T3ExIf1QgoQ0lRLk5ZU0U6Tk9WLklRX0NMT1NFUFJJQ0VfQURKLjgvMTgvMjAxNQEAAACcfAAAAgAAAAgzNy45MDczMwDRzPR/Dh/VCLFRQhESH9UILENJUS5OQVNEQVFDTTpGTU5CLklRX0NMT1NFUFJJQ0VfQURKLjkvOC8yMDE1AQAAAO0KCAACAAAABzguMDM1OTUA4f9QjQ4f1QgqGjwTEh/VCC1DSVEu</t>
  </si>
  <si>
    <t>TkFTREFRR1M6QUdGUy5JUV9DTE9TRVBSSUNFX0FESi43LzIxLzIwMTUBAAAAWx8oDwIAAAAFMTIuNTIA3fGWZg4f1Qjw6ZENEh/VCC5DSVEuTkFTREFRR1M6QVJJSS5JUV9DTE9TRVBSSUNFX0FESi4xMC8yMi8yMDE1AQAAAKGoDgACAAAABzQxLjk5NjIASjgbuw4f1QjHi20YEh/VCCdDSVEuTllTRTpUV08uSVFfQ0xPU0VQUklDRV9BREouOS80LzIwMTUBAAAAA3wjAgIAAAAHNy4yNzc1MgBY54CIDh/VCAx/eBISH9UIKUNJUS5OWVNFOk5HVkMuSVFfQ0xPU0VQUklDRV9BREouNy8xNC8yMDE1AQAAAFXMQQACAAAABTI0Ljc5AJU+KmcOH9UIerWyDRIf1QgtQ0lRLk5BU0RBUUdTOkdMUkUuSVFfQ0xPU0VQUklDRV9BREouOS8yNC8yMDE1AQAAAA542wECAAAABTIyLjkzAK+nf54OH9UIbVzaFRIf1QgoQ0lRLk5ZU0U6UkdDLklRX0NMT1NFUFJJQ0VfQURKLjcvMjQvMjAxNQEAAACugwAAAgAAAAgxNy4xOTgwOQBldRdqDh/VCPC9Fg4SH9UILENJUS5OQVNEQVFHUzpFVFNZLklRX0NMT1NFUFJJQ0VfQURKLjkvOS8yMDE1AQAAAIrDsgECAAAABTEzLjk5AHCuI4kOH9UIiAuKEhIf1QgpQ0lRLk5ZU0U6WEhSLklRX0NMT1NFUFJJQ0VfQURKLjEwLzE2LzIwMTUBAAAAxVNpAgIAAAAIMTYuMzUyMjIA2XIztg4f1QhXlK0XEh/VCCpDSVEuTllTRTpUVlBULklRX0NMT1NFUFJJQ0VfQURKLjExLzEwLzIwMTUBAAAA</t>
  </si>
  <si>
    <t>dNJpAgIAAAAIMTMuODcwMjIAi/9DzQ4f1QgIYgUbEh/VCChDSVEuTllTRTpUUkMuSVFfQ0xPU0VQUklDRV9BREouNy8xNy8yMDE1AQAAAB2wBAACAAAABTI3LjkyALbihl8OH9UI441hDBIf1QgtQ0lRLk5BU0RBUUNNOlJFUEguSVFfQ0xPU0VQUklDRV9BREouOC8yNS8yMDE1AQAAAK+uhwMCAAAABTEyLjg2AJhb44AOH9UIt5FlERIf1QgtQ0lRLk5BU0RBUUdTOkZTTFIuSVFfQ0xPU0VQUklDRV9BREouOS8xNi8yMDE1AQAAAEMYRgACAAAABTQ3Ljc2AB8eko8OH9UIqZKPExIf1QgpQ0lRLk5ZU0U6RVBSLklRX0NMT1NFUFJJQ0VfQURKLjEwLzE1LzIwMTUBAAAAYpwCAAIAAAAINDguOTQ4MzQAOOVVvQ4f1QjCfLYYEh/VCCpDSVEuTllTRTpCRkFNLklRX0NMT1NFUFJJQ0VfQURKLjEwLzIzLzIwMTUBAAAAsWQAAAIAAAAFNjUuMDIAOrVhsw4f1QhHnVQXEh/VCC5DSVEuTkFTREFRR1M6QkdGVi5JUV9DTE9TRVBSSUNFX0FESi4xMS8yMy8yMDE1AQAAAGJyJAACAAAABzguNjAxODMA5nOg1g4f1Qj/MXIcEh/VCC5DSVEuTkFTREFRR006TE5USC5JUV9DTE9TRVBSSUNFX0FESi4xMS8yMy8yMDE1AQAAAHhrfgACAAAABDMuNzMAgomf1g4f1QiXKXYcEh/VCC5DSVEuTkFTREFRR1M6SENPTS5JUV9DTE9TRVBSSUNFX0FESi4xMS8xNy8yMDE1AQAAAMKqNwACAAAABTIyLjc2AOEOvtIOH9UICM/uGxIf1QguQ0lR</t>
  </si>
  <si>
    <t>Lk5BU0RBUUdTOkdSUE4uSVFfQ0xPU0VQUklDRV9BREouMTEvMTIvMjAxNQEAAAB9+ucEAgAAAAQyLjY2AOKNN88OH9UIiudlGxIf1QgsQ0lRLk5BU0RBUUdTOkVSSS5JUV9DTE9TRVBSSUNFX0FESi43LzE0LzIwMTUBAAAAwtEvAAIAAAAEOS4xOADpqYVYDh/VCDwXUAsSH9UILkNJUS5OQVNEQVFHUzpCU0ZULklRX0NMT1NFUFJJQ0VfQURKLjEwLzIzLzIwMTUBAAAA3GQAAAIAAAAFMzEuOTgAEKfwvQ4f1QgnLMoYEh/VCClDSVEuTllTRTpTUkMuSVFfQ0xPU0VQUklDRV9BREouMTEvMTMvMjAxNQEAAABZL4YAAgAAAAc4LjA5NzY5ADI9odEOH9UIkR+/GxIf1QgoQ0lRLk5ZU0U6RkUuSVFfQ0xPU0VQUklDRV9BREouMTEvMjAvMjAxNQEAAACLegQAAgAAAAgyOS4wODk1NADmc6DWDh/VCEmSfBwSH9UILUNJUS5OQVNEQVFHTTpFTUwuSVFfQ0xPU0VQUklDRV9BREouMTAvMjEvMjAxNQEAAABNrAIAAgAAAAgxNS4yNzY5NAC6vCa9Dh/VCKRuqhgSH9UILkNJUS5OQVNEQVFHUzpCQU5SLklRX0NMT1NFUFJJQ0VfQURKLjEwLzI5LzIwMTUBAAAA0DUFAAIAAAAHNDguMDQ4OADd0LjDDh/VCMsZqxkSH9UILUNJUS5OQVNEQVFHUzpTQVNSLklRX0NMT1NFUFJJQ0VfQURKLjgvMTgvMjAxNQEAAADdbgUAAgAAAAgyNS40OTg4NQCf3OR7Dh/VCCgYrhASH9UIKENJUS5OWVNFOkFJLklRX0NMT1NFUFJJQ0VfQURKLjEw</t>
  </si>
  <si>
    <t>LzI3LzIwMTUBAAAAY08AAAIAAAAHOS42NDE5MQCblNnADh/VCMd3PBkSH9UILUNJUS5OQVNEQVFDTTpDREVWLklRX0NMT1NFUFJJQ0VfQURKLjgvMjgvMjAxNQEAAADkd0kTAwAAAAAAQEBbjA4f1QgqHA0TEh/VCCdDSVEuTllTRTpBQy5JUV9DTE9TRVBSSUNFX0FESi44LzExLzIwMTUBAAAAZrTxEQMAAAAAALk7iXUOH9UIDIvEDxIf1QguQ0lRLk5BU0RBUUdNOlBFQksuSVFfQ0xPU0VQUklDRV9BREouMTAvMTIvMjAxNQEAAABggwQAAgAAAAgxNy4zNjAxOADenTiyDh/VCHscNBcSH9UILkNJUS5OQVNEQVFHUzpXRVJOLklRX0NMT1NFUFJJQ0VfQURKLjEwLzEzLzIwMTUBAAAAsscEAAIAAAAIMjUuMTE0MDUAJ8rRsg4f1QgXfDUXEh/VCC5DSVEuTkFTREFRR1M6QVJUTi5BLklRX0NMT1NFUFJJQ0VfQURKLjkvOC8yMDE1AQAAACLXAwACAAAACDIwLjQzNzUxAI6w8YoOH9UImf/XEhIf1QgtQ0lRLk5BU0RBUUdTOklDVUkuSVFfQ0xPU0VQUklDRV9BREouMTAvMS8yMDE1AQAAAADYBAACAAAABjEwOS4zNQAYbmuhDh/VCGHYURYSH9UIKENJUS5OWVNFOkdSQy5JUV9DTE9TRVBSSUNFX0FESi45LzExLzIwMTUBAAAAkjUEAAIAAAAIMjIuNjQ5MTcA9AKNlQ4f1QiI6G0UEh/VCCdDSVEuTllTRTpBTEsuSVFfQ0xPU0VQUklDRV9BREouNi81LzIwMTUBAAAAtcoDAAIAAAAHNjMuNjE5NgCCrtdVDh/VCFcY5woS</t>
  </si>
  <si>
    <t>H9UIKUNJUS5OWVNFOkdXUkUuSVFfQ0xPU0VQUklDRV9BREouOS8xMC8yMDE1AQAAAB0rKwACAAAABTUyLjc3AABwoYwOH9UI88oXExIf1QgrQ0lRLk5BU0RBUUdTOk5ILklRX0NMT1NFUFJJQ0VfQURKLjkvMTYvMjAxNQEAAABN6EMNAwAAAAAAyq3Ckw4f1Qh+NTYUEh/VCCxDSVEuTkFTREFRR1M6T1BCLklRX0NMT1NFUFJJQ0VfQURKLjEwLzIvMjAxNQEAAADUF0YAAgAAAAczNy4xMjg0AJfzn7EOH9UIrJwcFxIf1QguQ0lRLk5BU0RBUUdTOkNQTEEuSVFfQ0xPU0VQUklDRV9BREouMTAvMzAvMjAxNQEAAAAG5wEAAgAAAAg0Mi45MTk5MQB7obzDDh/VCA0FtRkSH9UIKENJUS5OWVNFOkVUSC5JUV9DTE9TRVBSSUNFX0FESi4xMC84LzIwMTUBAAAAYm4AAAIAAAAIMjYuNjgzNDIAPbnmuQ4f1QgOmUEYEh/VCC5DSVEuTkFTREFRR1M6RUZTQy5JUV9DTE9TRVBSSUNFX0FESi4xMC8zMC8yMDE1AQAAABd0LwACAAAACDI3LjY5MjA0AEL5PcYOH9UIgkz6GRIf1QgpQ0lRLk5ZU0U6TE5ULklRX0NMT1NFUFJJQ0VfQURKLjEwLzE1LzIwMTUBAAAAdcYEAAIAAAAIMjguMzE3NjkAvUGgsQ4f1Qh/1wkXEh/VCC5DSVEuTkFTREFRR1M6QkRHRS5JUV9DTE9TRVBSSUNFX0FESi4xMC8xMy8yMDE1AQAAAB3YDwACAAAACDI2LjAwMzY1AEWv3LYOH9UIGdTQFxIf1QgtQ0lRLk5BU0RBUUdTOkNPTE0uSVFfQ0xPU0VQUklD</t>
  </si>
  <si>
    <t>RV9BREouOC8xOC8yMDE1AQAAACzdBQACAAAABzY1LjA0MTgAVntOdA4f1QgtB40PEh/VCClDSVEuTllTRTpLTlguSVFfQ0xPU0VQUklDRV9BREouMTEvMTYvMjAxNQEAAACYGwUAAwAAAAAAB12+0g4f1QjRWe4bEh/VCC1DSVEuTkFTREFRR1M6VlNFQy5JUV9DTE9TRVBSSUNFX0FESi43LzMwLzIwMTUBAAAAgsAEAAIAAAAIMjMuNzMyNjMAZiHRbQ4f1QhTmp0OEh/VCChDSVEuTllTRTpHREkuSVFfQ0xPU0VQUklDRV9BREouMTAvOS8yMDE1AQAAAE4ZBQADAAAAAADIrbqcDh/VCGiSkRUSH9UIKUNJUS5OWVNFOkNPVFYuSVFfQ0xPU0VQUklDRV9BREouNy8xNy8yMDE1AQAAAB9Z3RMDAAAAAAAFSKpqDh/VCHn4KQ4SH9UILENJUS5OQVNEQVFHUzpXVEJBLklRX0NMT1NFUFJJQ0VfQURKLjYvNS8yMDE1AQAAAF13JQACAAAACDE3LjE1OTU5AHwygFIOH9UI74huChIf1QgtQ0lRLk5BU0RBUUNNOkdDQkMuSVFfQ0xPU0VQUklDRV9BREouOC8yMC8yMDE1AQAAAD4JBgACAAAACDEzLjY4MTU2AKTZZoQOH9UI6PfdERIf1QgoQ0lRLk5ZU0U6V0xILklRX0NMT1NFUFJJQ0VfQURKLjYvMjUvMjAxNQEAAADa3wQAAgAAAAUyNS44NgAKW4ZaDh/VCJZinAsSH9UIKENJUS5OWVNFOkNOTy5JUV9DTE9TRVBSSUNFX0FESi44LzIwLzIwMTUBAAAAim0BAAIAAAAHMTYuOTM1NAAMr4+KDh/VCLXSxxISH9UILkNJUS5OQVNE</t>
  </si>
  <si>
    <t>QVFHTTpQRlBULklRX0NMT1NFUFJJQ0VfQURKLjExLzEwLzIwMTUBAAAAWphgAAIAAAAFNzIuMTEAucUYyg4f1QhJ1o8aEh/VCCxDSVEuTkFTREFRR1M6Q0FTQy5JUV9DTE9TRVBSSUNFX0FESi45LzkvMjAxNQEAAAALZAAAAgAAAAgyMC4yODAwMQCqo8qGDh/VCFcqMBISH9UIKENJUS5OWVNFOkhTQy5JUV9DTE9TRVBSSUNFX0FESi4xMS8yLzIwMTUBAAAARzwEAAIAAAAIMTEuMDMyODYA1ShqwQ4f1QhK4UsZEh/VCC1DSVEuTkFTREFRR1M6VFJJUC5JUV9DTE9TRVBSSUNFX0FESi4xMS8yLzIwMTUBAAAAySMCAAIAAAAFODMuMTYANvTexw4f1QjKiUMaEh/VCClDSVEuTllTRTpDSE1JLklRX0NMT1NFUFJJQ0VfQURKLjgvMjUvMjAxNQEAAABBsCsOAgAAAAgxMi4xNTU3NwAq1ht9Dh/VCLKL3xASH9UILUNJUS5OQVNEQVFHUzpIVEJLLklRX0NMT1NFUFJJQ0VfQURKLjgvMTMvMjAxNQEAAADh6gUAAgAAAAgxMC4xNzc5MQAqTb5zDh/VCEmnfQ8SH9UIKENJUS5OWVNFOk1JQy5JUV9DTE9TRVBSSUNFX0FESi45LzE3LzIwMTUBAAAAQt2bAAIAAAAINzEuNjc4ODIAQhCQlQ4f1Qj6LXIUEh/VCChDSVEuTllTRTpFVFIuSVFfQ0xPU0VQUklDRV9BREouOC8xNC8yMDE1AQAAAMQdBAACAAAACDYzLjgwNDI0APbBooIOH9UIxO6pERIf1QgoQ0lRLk5ZU0U6UE5SLklRX0NMT1NFUFJJQ0VfQURKLjYvMzAvMjAxNQEA</t>
  </si>
  <si>
    <t>AAAIgwQAAgAAAAg2NC45NTAwMQDizSNdDh/VCKUtCwwSH9UIJ0NJUS5OWVNFOk1BLklRX0NMT1NFUFJJQ0VfQURKLjgvMjAvMjAxNQEAAACM1WIAAgAAAAg5Mi45NTA3NQDGKcyDDh/VCEKqyxESH9UIKUNJUS5OWVNFOk1ETFkuSVFfQ0xPU0VQUklDRV9BREouMTAvNi8yMDE1AQAAAEfkCxACAAAABzUuOTEzNzgAJ/M+sg4f1QhTmB4XEh/VCClDSVEuTllTRTpCV1hULklRX0NMT1NFUFJJQ0VfQURKLjEwLzUvMjAxNQEAAACHBP4BAgAAAAgyNi43Mzk0MQB5AJGcDh/VCNwtiRUSH9UILENJUS5OQVNEQVFHUzpJTlRVLklRX0NMT1NFUFJJQ0VfQURKLjkvOC8yMDE1AQAAALNSAAACAAAACDg1LjQ3MDM5ACki+YcOH9UIrRlnEhIf1QguQ0lRLk5BU0RBUUNNOkhCTUQuSVFfQ0xPU0VQUklDRV9BREouMTEvMTIvMjAxNQEAAACzd5QBAgAAAAUxMy4yOQDijTfPDh/VCIrnZRsSH9UILUNJUS5OQVNEQVFHUzpTUkVWLklRX0NMT1NFUFJJQ0VfQURKLjgvMjQvMjAxNQEAAAA3m3sAAgAAAAQ0Ljk3AL/Xy34OH9UIYXQYERIf1QguQ0lRLk5BU0RBUUdTOkNITUcuSVFfQ0xPU0VQUklDRV9BREouMTAvMjAvMjAxNQEAAACcWy8AAgAAAAgyNC42NzY3NAB7m6y/Dh/VCBz2EhkSH9UIKENJUS5OWVNFOkJMSy5JUV9DTE9TRVBSSUNFX0FESi43LzIzLzIwMTUBAAAA1ScGAAIAAAAJMzI3LjI0ODk1AEvJyVgOH9UIm6BZCxIf</t>
  </si>
  <si>
    <t>1QgtQ0lRLk5BU0RBUUdTOkFMR1QuSVFfQ0xPU0VQUklDRV9BREouMTEvNi8yMDE1AQAAAAcsCgACAAAACTE5NC42MDMwMQCqnpPIDh/VCKq7WhoSH9UIKENJUS5OWVNFOklNQVguSVFfQ0xPU0VQUklDRV9BREouNy84LzIwMTUBAAAAVHQAAAIAAAAFMzUuMzcAOo92Uw4f1QglII4KEh/VCCpDSVEuTllTRTpERklOLklRX0NMT1NFUFJJQ0VfQURKLjExLzIzLzIwMTUBAAAAGqSbEwMAAAAAAM0wMtcOH9UIMBqUHBIf1QgtQ0lRLk5BU0RBUUdTOlhCS1MuSVFfQ0xPU0VQUklDRV9BREouNi8xOC8yMDE1AQAAAMMqMAACAAAABDIwLjQAPYN9VQ4f1Qh+Zd4KEh/VCClDSVEuTllTRTpETFguSVFfQ0xPU0VQUklDRV9BREouMTEvMTMvMjAxNQEAAAC+EAQAAgAAAAg1My4xNDY2OABg8XnQDh/VCJjYixsSH9UILUNJUS5OQVNEQVFHUzpFUEFZLklRX0NMT1NFUFJJQ0VfQURKLjcvMjkvMjAxNQEAAAAQDwYAAgAAAAUyNi43NAAZZPFbDh/VCLC52gsSH9UIKENJUS5OWVNFOlRUSS5JUV9DTE9TRVBSSUNFX0FESi44LzIwLzIwMTUBAAAA2okAAAIAAAADNi45AGphv3wOH9UIGnvTEBIf1QgpQ0lRLk5ZU0U6R0lNTy5JUV9DTE9TRVBSSUNFX0FESi44LzE4LzIwMTUBAAAAr5HEDAIAAAAFMjYuMTcAqByqew4f1QiKjKUQEh/VCCpDSVEuTllTRTpNQ1JOLklRX0NMT1NFUFJJQ0VfQURKLjEwLzI5LzIwMTUBAAAA3x03AwIA</t>
  </si>
  <si>
    <t>AAAFMTcuMDIASHQxww4f1Qij35cZEh/VCChDSVEuTllTRTpOSEkuSVFfQ0xPU0VQUklDRV9BREouMTAvMS8yMDE1AQAAAIzlBAACAAAACDUxLjgzNTI0AOLwR5oOH9UI7OgvFRIf1QgsQ0lRLk5BU0RBUUdTOkFCQ08uSVFfQ0xPU0VQUklDRV9BREouOC82LzIwMTUBAAAAXHwUAAIAAAAFNDcuOTQAQlo4eA4f1QjP9zkQEh/VCChDSVEuTllTRTpNUkMuSVFfQ0xPU0VQUklDRV9BREouOS8xOC8yMDE1AQAAAAdlpgICAAAABTEyLjYyAC2ZLJMOH9UIeY4eFBIf1QgoQ0lRLk5ZU0U6VEhSLklRX0NMT1NFUFJJQ0VfQURKLjcvMTAvMjAxNQEAAACoh0sGAgAAAAUyNC44OQClM2ZgDh/VCK2tgQwSH9UILkNJUS5OQVNEQVFHUzpCT0JFLklRX0NMT1NFUFJJQ0VfQURKLjExLzIwLzIwMTUBAAAAJOYDAAIAAAAIMzQuNDY2NTgAAD7+1Q4f1Qg3xGQcEh/VCCxDSVEuTkFTREFRR1M6SERQLklRX0NMT1NFUFJJQ0VfQURKLjYvMjIvMjAxNQEAAADtkyYIAgAAAAUyNy4yNgDFzhBWDh/VCCUl9AoSH9UIKENJUS5OWVNFOkFTQy5JUV9DTE9TRVBSSUNFX0FESi44LzEzLzIwMTUBAAAAuaJUCAIAAAAIMTIuMDQ3ODQAjDZJew4f1QgFI5YQEh/VCC1DSVEuTkFTREFRR1M6TkJJWC5JUV9DTE9TRVBSSUNFX0FESi44LzEwLzIwMTUBAAAASX0AAAIAAAAFNDYuMjUAXdg3gQ4f1QjY5GwREh/VCClDSVEuTllTRTpUTFJELklRX0NM</t>
  </si>
  <si>
    <t>T1NFUFJJQ0VfQURKLjYvMTAvMjAxNQEAAADk2AQAAgAAAAg1Mi45MDI2OACxVURWDh/VCDA36woSH9UIL0NJUS5OQVNEQVFHUzpER0lDLkIuSVFfQ0xPU0VQUklDRV9BREouNy8xMy8yMDE1AQAAABATBAACAAAACDIwLjExODU5AFy7hlgOH9UIGvpKCxIf1QguQ0lRLk5BU0RBUUdTOkZBU1QuSVFfQ0xPU0VQUklDRV9BREouMTAvMTkvMjAxNQEAAACbIQQAAgAAAAgzNC43MzIxMwCIwqy/Dh/VCLgLEhkSH9UIKUNJUS5BUkNBOklXVi5JUV9DTE9TRVBSSUNFX0FESi4xMi8yNC8yMDEzAQAAAPo9hgACAAAACTEwMi42Mzc2OAAn5k78FB/VCI5dufwUH9UIKENJUS5OWVNFOklSVC5JUV9DTE9TRVBSSUNFX0FESi45LzIxLzIwMTUBAAAAbtiZAwIAAAAHNi41NDU3MQBcs0aRDh/VCJih0xMSH9UILUNJUS5OQVNEQVFHUzpJVFJJLklRX0NMT1NFUFJJQ0VfQURKLjgvMTMvMjAxNQEAAABzdgAAAgAAAAUzMy4zOQBkd0h6Dh/VCJZ4iRASH9UIKENJUS5OWVNFOk5PQy5JUV9DTE9TRVBSSUNFX0FESi45LzExLzIwMTUBAAAAr3sBAAIAAAAJMTYzLjI1MzIxAJdiZpEOH9UItTvWExIf1QgtQ0lRLk5BU0RBUUdTOlBJTkMuSVFfQ0xPU0VQUklDRV9BREouOS8xOC8yMDE1AQAAAAfDCgACAAAABTM2Ljk4AOx+J5YOH9UIGbaRFBIf1QgoQ0lRLk5ZU0U6Qk9PVC5JUV9DTE9TRVBSSUNFX0FESi45LzMvMjAxNQEAAADRAucP</t>
  </si>
  <si>
    <t>AgAAAAUyMi4wNwD3jEqKDh/VCNHxuRISH9UILkNJUS5OQVNEQVFHUzpOVkNSLklRX0NMT1NFUFJJQ0VfQURKLjExLzE4LzIwMTUBAAAA6HwfBAIAAAAFMjIuNjkAqqN21A4f1QitpCgcEh/VCClDSVEuTllTRTpNVERSLklRX0NMT1NFUFJJQ0VfQURKLjEwLzkvMjAxNQEAAAAsZrUAAgAAAAUyNy44MwBtlfmzDh/VCIWUfhcSH9UIKENJUS5OWVNFOkFMSy5JUV9DTE9TRVBSSUNFX0FESi43LzE3LzIwMTUBAAAAtcoDAAIAAAAHNzIuNDQ2NQCzRHhoDh/VCKnz1g0SH9UIL0NJUS5OQVNEQVFHUzpLRUxZLkEuSVFfQ0xPU0VQUklDRV9BREouNy8yMy8yMDE1AQAAAB9QBAACAAAACDE0LjA3NjA5ACsa71sOH9UILRTVCxIf1QgnQ0lRLk5ZU0U6UEtFLklRX0NMT1NFUFJJQ0VfQURKLjkvMS8yMDE1AQAAAIqABAACAAAACDE2LjQyNDc5AHsuyoYOH9UIsV4zEhIf1QgoQ0lRLkFNRVg6QVNULklRX0NMT1NFUFJJQ0VfQURKLjcvMjMvMjAxNQEAAADXNfoNAgAAAAQ0Ljk4AI1kzWQOH9UITN1PDRIf1QgpQ0lRLk5ZU0U6UFJJLklRX0NMT1NFUFJJQ0VfQURKLjExLzE2LzIwMTUBAAAAl0QNAAIAAAAINDguNzQzMzkApg8P0Q4f1QiosKgbEh/VCClDSVEuTllTRTpQTE5ULklRX0NMT1NFUFJJQ0VfQURKLjExLzYvMjAxNQEAAABrHCISAgAAAAgxMy41MDQyNQA6uOvKDh/VCO1PqxoSH9UILkNJUS5OQVNEQVFHUzpTR01T</t>
  </si>
  <si>
    <t>LklRX0NMT1NFUFJJQ0VfQURKLjEwLzI5LzIwMTUBAAAA2GIAAAIAAAAFMTEuMDkAwj29ww4f1QjybLIZEh/VCC1DSVEuTkFTREFRR1M6UkVHSS5JUV9DTE9TRVBSSUNFX0FESi43LzE1LzIwMTUBAAAAGB21AQIAAAAFMTEuMDEAbhXEUw4f1QiY7pIKEh/VCC1DSVEuTkFTREFRR1M6VUNUVC5JUV9DTE9TRVBSSUNFX0FESi45LzIxLzIwMTUBAAAAbcQ4AAIAAAAENS45OQAeciyTDh/VCPHGHxQSH9UILUNJUS5OQVNEQVFHUzpBRFhTLklRX0NMT1NFUFJJQ0VfQURKLjExLzMvMjAxNQEAAACe7HgAAgAAAAUxMi42OAB8JDzGDh/VCHch/BkSH9UILUNJUS5OQVNEQVFHUzpQREZTLklRX0NMT1NFUFJJQ0VfQURKLjcvMTcvMjAxNQEAAAAVgAAAAgAAAAUxMy4zNwBCLKhhDh/VCNSYsQwSH9UILUNJUS5OQVNEQVFHUzpTSEJJLklRX0NMT1NFUFJJQ0VfQURKLjkvMzAvMjAxNQEAAAB8pgkAAgAAAAc5LjUwNDEzANLQU6IOH9UI30pmFhIf1QgpQ0lRLk5ZU0U6S1JHLklRX0NMT1NFUFJJQ0VfQURKLjEwLzE5LzIwMTUBAAAA5FOSAAIAAAAIMjMuNjA2OTcAUlIauQ4f1QixuB8YEh/VCChDSVEuQU1FWDpUTVAuSVFfQ0xPU0VQUklDRV9BREouNy8yMC8yMDE1AQAAANy1BAACAAAACDUyLjE2MDc5AFefAmoOH9UIHZ8SDhIf1QgsQ0lRLk5BU0RBUUNNOk1HRU4uSVFfQ0xPU0VQUklDRV9BREouOS80LzIwMTUBAAAAb+Ku</t>
  </si>
  <si>
    <t>AgMAAAAAAFjngIgOH9UI6TB4EhIf1QgqQ0lRLk5ZU0U6VFJFWC5JUV9DTE9TRVBSSUNFX0FESi4xMC8yNy8yMDE1AQAAAG6IAwACAAAABTM5LjI0ABqIrb8OH9UIihwKGRIf1QgpQ0lRLk5ZU0U6QVBMRS5JUV9DTE9TRVBSSUNFX0FESi45LzIxLzIwMTUBAAAAPd5SAgIAAAAIMTYuNjE0ODUA9AKNlQ4f1Qi5yX4UEh/VCC1DSVEuTkFTREFRR1M6U0lHSS5JUV9DTE9TRVBSSUNFX0FESi43LzE0LzIwMTUBAAAA1J4EAAIAAAAIMjguNzk0NzQAz4KFWA4f1Qgis1ALEh/VCC5DSVEuTkFTREFRR006T1hGRC5JUV9DTE9TRVBSSUNFX0FESi4xMC8yOC8yMDE1AQAAAJ9ZdgACAAAABTExLjc1AN40icIOH9UIObp6GRIf1QgoQ0lRLk5ZU0U6QkcuSVFfQ0xPU0VQUklDRV9BREouMTEvMTIvMjAxNQEAAACdfAoAAgAAAAg2NC43MDU1MQAhyDjPDh/VCEcwYxsSH9UIKUNJUS5OWVNFOkNMRFQuSVFfQ0xPU0VQUklDRV9BREouOS8zMC8yMDE1AQAAAKiotwQCAAAACDE4Ljg1MTY1AB98V50OH9UI2iixFRIf1QgtQ0lRLk5BU0RBUUdTOlBaWkEuSVFfQ0xPU0VQUklDRV9BREouOS8xMC8yMDE1AQAAAAz3BAACAAAABzY2Ljg4NjEAvLQ9kQ4f1Qi0ecoTEh/VCC1DSVEuTkFTREFRR1M6TE1PUy5JUV9DTE9TRVBSSUNFX0FESi43LzE0LzIwMTUBAAAAQ/32BgIAAAAEMTQuNwBC9C5aDh/VCGI0lgsSH9UIKENJUS5OWVNFOkNC</t>
  </si>
  <si>
    <t>Ry5JUV9DTE9TRVBSSUNFX0FESi45LzExLzIwMTUBAAAAEClAAAIAAAAFMzIuNzcATPlklA4f1QiZGEQUEh/VCChDSVEuTllTRTpDWVMuSVFfQ0xPU0VQUklDRV9BREouOC8xOC8yMDE1AQAAAGueqAECAAAABzUuOTUzNTUAftWZeQ4f1QgjAGUQEh/VCCdDSVEuTllTRTpJQ0UuSVFfQ0xPU0VQUklDRV9BREouNy82LzIwMTUBAAAAYIIQAAIAAAAINDMuNjE0NzQADrQmXQ4f1Qiw5P4LEh/VCC1DSVEuTkFTREFRR1M6Uk9MTC5JUV9DTE9TRVBSSUNFX0FESi4xMC81LzIwMTUBAAAAhqJUAQIAAAAFNjEuMTkAXgpsoQ4f1QjVLk4WEh/VCCpDSVEuTllTRTpFU05ULklRX0NMT1NFUFJJQ0VfQURKLjEwLzI4LzIwMTUBAAAADoeyAwIAAAAEMjQuMgBwRtnADh/VCE2wPRkSH9UIKENJUS5OWVNFOlNCSC5JUV9DTE9TRVBSSUNFX0FESi42LzIyLzIwMTUBAAAA+njMAQIAAAAFMzAuMzcA4PRKVQ4f1QjoA8sKEh/VCC1DSVEuTkFTREFRR1M6UFJJTS5JUV9DTE9TRVBSSUNFX0FESi4xMC81LzIwMTUBAAAAnKNAAAIAAAAIMTguNzE1NTQAKghBsA4f1QjtN+UWEh/VCC5DSVEuTkFTREFRR006QVJSWS5JUV9DTE9TRVBSSUNFX0FESi4xMS8yNy8yMDE1AQAAAPhhAAACAAAABDQuMDQAI6dZ2g4f1QiXEQodEh/VCClDSVEuTllTRTpLTVBSLklRX0NMT1NFUFJJQ0VfQURKLjgvMTcvMjAxNQEAAABQvgQAAgAAAAgzNi4yNDA2</t>
  </si>
  <si>
    <t>OABlok50Dh/VCBNOjA8SH9UILUNJUS5OQVNEQVFHUzpIQkhDLklRX0NMT1NFUFJJQ0VfQURKLjcvMjQvMjAxNQEAAADR3QQAAgAAAAgyNi44MzU4MQBFP45kDh/VCAl8RQ0SH9UIKENJUS5OWVNFOk1ISy5JUV9DTE9TRVBSSUNFX0FESi44LzIwLzIwMTUBAAAAtnsAAAIAAAAGMjA0LjQxAP/jNXwOH9UIgaDBEBIf1QgtQ0lRLk5BU0RBUUdTOkNSQVkuSVFfQ0xPU0VQUklDRV9BREouNy8xNS8yMDE1AQAAAH/zAQACAAAABTI2LjQxAO9Al2YOH9UIEWOQDRIf1QgtQ0lRLk5BU0RBUUdTOlRFUlAuSVFfQ0xPU0VQUklDRV9BREouNy8xNC8yMDE1AQAAAGofxw8CAAAACDMwLjYyMjc4AN1ksl0OH9UIUwQWDBIf1QgpQ0lRLk5ZU0U6QkhMQi5JUV9DTE9TRVBSSUNFX0FESi44LzMxLzIwMTUBAAAAIFwGAAIAAAAGMjYuNTI0AMIcLIkOH9UIflqTEhIf1QgmQ0lRLk5ZU0U6REUuSVFfQ0xPU0VQUklDRV9BREouOS8yLzIwMTUBAAAAgA8EAAIAAAAINzYuMTQ3MjEA342ZhQ4f1Qgm3g8SEh/VCC1DSVEuTkFTREFRR1M6Q1RTSC5JUV9DTE9TRVBSSUNFX0FESi42LzMwLzIwMTUBAAAA6OMFAAIAAAAINjAuODE4MDUAurMqZw4f1QidIacNEh/VCChDSVEuTllTRTpNVE9SLklRX0NMT1NFUFJJQ0VfQURKLjkvOS8yMDE1AQAAAOqWBQACAAAABTEyLjU0ALz20YYOH9UIBmg4EhIf1QgpQ0lRLkFNRVg6UEFSUi5JUV9DTE9T</t>
  </si>
  <si>
    <t>RVBSSUNFX0FESi43LzI3LzIwMTUBAAAAbIIBAAIAAAAFMTcuNTcA4WP+YQ4f1QhUQMkMEh/VCClDSVEuTllTRTpETlIuSVFfQ0xPU0VQUklDRV9BREouMTAvMTMvMjAxNQEAAABiawAAAgAAAAMzLjMA+bdBsA4f1QigL+kWEh/VCC1DSVEuTkFTREFRR1M6Q1NJSS5JUV9DTE9TRVBSSUNFX0FESi45LzMwLzIwMTUBAAAAkpqOAAIAAAAFMTUuODQAE+eaoQ4f1QihrmUWEh/VCChDSVEuTllTRTpIUlMuSVFfQ0xPU0VQUklDRV9BREouOS8yOS8yMDE1AQAAAA63AgACAAAACDY4LjAyMDMzAOLwR5oOH9UIz00mFRIf1QguQ0lRLk5BU0RBUUdTOlNJVkIuSVFfQ0xPU0VQUklDRV9BREouMTAvMjkvMjAxNQEAAAAO3QIAAgAAAAYxMjYuOTgA/Q3NxQ4f1Qh1kfUZEh/VCClDSVEuTllTRTpWU0xSLklRX0NMT1NFUFJJQ0VfQURKLjEwLzIvMjAxNQEAAAAcLFkMAgAAAAUxMS43OAAQ5RSfDh/VCH4l6xUSH9UILENJUS5OQVNEQVFHUzpNQ0JDLklRX0NMT1NFUFJJQ0VfQURKLjYvNC8yMDE1AQAAAILvBQACAAAABjQuODQzNwBT7x5UDh/VCKr0ogoSH9UIKENJUS5OWVNFOlJFUy5JUV9DTE9TRVBSSUNFX0FESi4xMS85LzIwMTUBAAAAZd4CAAIAAAAIMTIuNDQ2ODMALHKkyw4f1QiuXckaEh/VCClDSVEuTllTRTpDTERULklRX0NMT1NFUFJJQ0VfQURKLjgvMjYvMjAxNQEAAACoqLcEAgAAAAgxOS45Njk5NAA47L58Dh/V</t>
  </si>
  <si>
    <t>CK7W1hASH9UIKENJUS5OWVNFOlBQRy5JUV9DTE9TRVBSSUNFX0FESi4xMC8yLzIwMTUBAAAA734EAAIAAAAIODkuODMzMDkAl/OfsQ4f1QisnBwXEh/VCCpDSVEuTllTRTpUVlBULklRX0NMT1NFUFJJQ0VfQURKLjEwLzE1LzIwMTUBAAAAdNJpAgIAAAAIMTMuNTM1NDIAez/4uA4f1QgxexcYEh/VCChDSVEuTllTRTpURVguSVFfQ0xPU0VQUklDRV9BREouOC8xMS8yMDE1AQAAAA6zBAACAAAACDI2LjE5NzE4AA/eZ3cOH9UImkcdEBIf1QgoQ0lRLk5ZU0U6T0tFLklRX0NMT1NFUFJJQ0VfQURKLjExLzIvMjAxNQEAAAABfAQAAgAAAAgzMC45NDY5MQC+dsPGDh/VCBVOERoSH9UIKENJUS5OWVNFOkNQVC5JUV9DTE9TRVBSSUNFX0FESi43LzEwLzIwMTUBAAAA8gUFAAIAAAAINjguMDM4MjYAYPH9Vg4f1QgaqBMLEh/VCClDSVEuTllTRTpOU0EuSVFfQ0xPU0VQUklDRV9BREouMTAvMTYvMjAxNQEAAADi4VEPAgAAAAgxMy43MjIwMwD1Jgy4Dh/VCBit/xcSH9UIKUNJUS5OWVNFOkJJRy5JUV9DTE9TRVBSSUNFX0FESi4xMC8xOS8yMDE1AQAAAEVpAAACAAAACDQ1Ljg2OTI2APPEOLIOH9UII5knFxIf1QgoQ0lRLk5ZU0U6U1JDLklRX0NMT1NFUFJJQ0VfQURKLjExLzIvMjAxNQEAAABZL4YAAgAAAAc5LjAyNjM2AHJ+R8QOH9UIFU25GRIf1QgpQ0lRLk5ZU0U6S1JPLklRX0NMT1NFUFJJQ0VfQURKLjExLzEy</t>
  </si>
  <si>
    <t>LzIwMTUBAAAAHfp6AAIAAAAHNS41MTU3NQAjSBDRDh/VCFZSphsSH9UIKENJUS5OWVNFOk1CSS5JUV9DTE9TRVBSSUNFX0FESi4xMC84LzIwMTUBAAAAVF8EAAIAAAAENy4yOAA9uea5Dh/VCC/nQRgSH9UILUNJUS5OQVNEQVFHTTpaR05YLklRX0NMT1NFUFJJQ0VfQURKLjkvMjIvMjAxNQEAAABJ2rcBAgAAAAUxNy4wNwAMUx2ZDh/VCFCOBhUSH9UIKUNJUS5OWVNFOlJFRy5JUV9DTE9TRVBSSUNFX0FESi4xMS8yNS8yMDE1AQAAAPl2DAACAAAACDYzLjk3ODc4AF0Qx9kOH9UIlKX7HBIf1QgnQ0lRLk5ZU0U6VFdYLklRX0NMT1NFUFJJQ0VfQURKLjgvNy8yMDE1AQAAAHFgAAACAAAACDc2LjQ2MDU1ANSwn3cOH9UIpHMkEBIf1QgpQ0lRLk5ZU0U6QkNDLklRX0NMT1NFUFJJQ0VfQURKLjExLzI1LzIwMTUBAAAAGfOMAQIAAAAFMzEuMDMAAK7E2Q4f1QgzBPQcEh/VCC5DSVEuTkFTREFRR1M6T1NCQy5JUV9DTE9TRVBSSUNFX0FESi4xMS8xNy8yMDE1AQAAANAqBQACAAAABjcuNTQ0NQDggEPUDh/VCP/PHRwSH9UIKkNJUS5OWVNFOlNQR0kuSVFfQ0xPU0VQUklDRV9BREouMTEvMTcvMjAxNQEAAADXVAAAAgAAAAg5Mi43OTkzNwBnlb/SDh/VCAKf6RsSH9UILUNJUS5OQVNEQVFHUzpaSU9OLklRX0NMT1NFUFJJQ0VfQURKLjgvMjUvMjAxNQEAAABU0AQAAgAAAAgyNi4wMzA4NgDaRR+GDh/VCEI2HhISH9UI</t>
  </si>
  <si>
    <t>J0NJUS5OWVNFOkEuSVFfQ0xPU0VQUklDRV9BREouMTAvMTIvMjAxNQEAAAAsXQIAAgAAAAgzNS4yNjM3MwDIdYW1Dh/VCFFJcxcSH9UILENJUS5OQVNEQVFHUzpFWFBPLklRX0NMT1NFUFJJQ0VfQURKLjgvNC8yMDE1AQAAACkgBAACAAAACDQyLjgwMjc3APnozXAOH9UIXGIODxIf1QgpQ0lRLk5ZU0U6QlJYLklRX0NMT1NFUFJJQ0VfQURKLjExLzI1LzIwMTUBAAAAf3ecBwIAAAAIMjIuODc0MzcAnJyw2Q4f1QiUxuscEh/VCCdDSVEuTllTRTpDLklRX0NMT1NFUFJJQ0VfQURKLjExLzE4LzIwMTUBAAAAB/oFAAIAAAAINTMuOTI2MDQA4VlD1A4f1QhIax4cEh/VCCxDSVEuTkFTREFRR1M6S1BUSS5JUV9DTE9TRVBSSUNFX0FESi44LzMvMjAxNQEAAADldOAGAgAAAAUyMC45NQCQjZ9qDh/VCOHEJg4SH9UILUNJUS5OQVNEQVFHUzpKTkNFLklRX0NMT1NFUFJJQ0VfQURKLjgvMTIvMjAxNQEAAADieZ4NAwAAAAAAy3J0eQ4f1QgCHmAQEh/VCChDSVEuTllTRTpTTVAuSVFfQ0xPU0VQUklDRV9BREouMTEvNS8yMDE1AQAAAEqmBAACAAAACDQyLjk1ODY0AK22K8kOH9UI2rByGhIf1QgsQ0lRLk5BU0RBUUNNOkFWWEwuSVFfQ0xPU0VQUklDRV9BREouOC8zLzIwMTUBAAAAYzjPAAIAAAAENC41MgBf1IpvDh/VCNEs3A4SH9UIKENJUS5OWVNFOkhTQy5JUV9DTE9TRVBSSUNFX0FESi45LzIzLzIwMTUBAAAARzwE</t>
  </si>
  <si>
    <t>AAIAAAAHOC44NjcwMwCH5d+gDh/VCJj4OBYSH9UIKENJUS5OWVNFOlRTTi5JUV9DTE9TRVBSSUNFX0FESi45LzE1LzIwMTUBAAAArOgCAAIAAAAINDIuNjcxNTUA2dTCkw4f1QgfSzUUEh/VCC5DSVEuTkFTREFRR1M6TldQWC5JUV9DTE9TRVBSSUNFX0FESi4xMS8yMy8yMDE1AQAAACKaBQACAAAABTEyLjI5AO3z2NcOH9UI+vCnHBIf1QgsQ0lRLk5BU0RBUUdTOlNCTlkuSVFfQ0xPU0VQUklDRV9BREouOS80LzIwMTUBAAAAcu4NAAIAAAAGMTMwLjA4AHheOIsOH9UIiGjeEhIf1QgtQ0lRLk5BU0RBUUdTOkhUTEYuSVFfQ0xPU0VQUklDRV9BREouOS8yMy8yMDE1AQAAABgQCAACAAAACDM0LjczNDE4AJhsbZsOH9UIFaNaFRIf1QgpQ0lRLk5ZU0U6VkZDLklRX0NMT1NFUFJJQ0VfQURKLjEwLzIyLzIwMTUBAAAAYOsCAAIAAAAHNjkuMzk3OQCw/Em9Dh/VCIK0rhgSH9UILUNJUS5OQVNEQVFHUzpSRUNOLklRX0NMT1NFUFJJQ0VfQURKLjExLzYvMjAxNQEAAADVfAEAAgAAAAgxNy4zNzczNQC2+RnJDh/VCG0LbRoSH9UIKENJUS5OWVNFOk1VUi5JUV9DTE9TRVBSSUNFX0FESi43LzE0LzIwMTUBAAAADG0EAAIAAAAIMzYuODgyODEANG2GWA4f1QhYlEwLEh/VCChDSVEuTllTRTpDSEUuSVFfQ0xPU0VQUklDRV9BREouMTAvNi8yMDE1AQAAAOf5AwACAAAACTEyOC4zMzMxMgAb4UCwDh/VCCnU5RYSH9UIKENJ</t>
  </si>
  <si>
    <t>US5OWVNFOlRIUi5JUV9DTE9TRVBSSUNFX0FESi44LzE4LzIwMTUBAAAAqIdLBgIAAAAFMjMuNjQA/lJlhA4f1Qi0zN8REh/VCC1DSVEuTkFTREFRR1M6WVJDVy5JUV9DTE9TRVBSSUNFX0FESi42LzI0LzIwMTUBAAAAWe4CAAIAAAAFMTMuNTIAqi1OXg4f1QgWsSoMEh/VCChDSVEuTllTRTpUUk9YLklRX0NMT1NFUFJJQ0VfQURKLjkvOC8yMDE1AQAAAG3oWAECAAAABzYuMTc3MzIAPsejhQ4f1QjBrhMSEh/VCClDSVEuTllTRTpMTlQuSVFfQ0xPU0VQUklDRV9BREouMTEvMTAvMjAxNQEAAAB1xgQAAgAAAAgyNy40NTQzNABUu3HODh/VCCBMPxsSH9UIJ0NJUS5OWVNFOldCQy5JUV9DTE9TRVBSSUNFX0FESi44LzQvMjAxNQEAAACAlvUBAgAAAAYxMjEuOTEAHka2bQ4f1Qjg6ZMOEh/VCChDSVEuTllTRTpTSVguSVFfQ0xPU0VQUklDRV9BREouNy8xMC8yMDE1AQAAAB6nBgACAAAACDQyLjkzMDM5AM+YpFcOH9UItIEmCxIf1QgoQ0lRLk5ZU0U6R0hDLklRX0NMT1NFUFJJQ0VfQURKLjkvMjMvMjAxNQEAAAAbZgEAAgAAAAk1NjMuMTE1MTIAPWkfnA4f1QhSxHkVEh/VCClDSVEuTllTRTpBTkVULklRX0NMT1NFUFJJQ0VfQURKLjEwLzUvMjAxNQEAAADD2/wBAgAAAAU2My45MQBWkB+cDh/VCN6yeBUSH9UILENJUS5OQVNEQVFHUzpBREkuSVFfQ0xPU0VQUklDRV9BREouOS8xNS8yMDE1AQAAABPWAwACAAAA</t>
  </si>
  <si>
    <t>CDU1LjQxNDUzALbFNJAOH9UIXMKoExIf1QgnQ0lRLkFSQ0E6SVdWLklRX0NMT1NFUFJJQ0VfQURKLjgvOS8yMDE2AQAAAPo9hgACAAAACTEyNi4wMzc5OQBNKzL8FB/VCCT7qvwUH9UILUNJUS5OQVNEQVFHTTpNQlVVLklRX0NMT1NFUFJJQ0VfQURKLjExLzkvMjAxNQEAAACac0EAAgAAAAUxNC45MwBBkPvKDh/VCNd3tBoSH9UILUNJUS5OQVNEQVFHUzpCUkVXLklRX0NMT1NFUFJJQ0VfQURKLjEwLzcvMjAxNQEAAACagwAAAgAAAAQ4LjE3AL2ulq8OH9UIOwXFFhIf1QgtQ0lRLk5BU0RBUUdTOkNEVy5JUV9DTE9TRVBSSUNFX0FESi4xMC8zMC8yMDE1AQAAAJwTBQACAAAABzQzLjc0OTcAKI5AyA4f1Qh3PEwaEh/VCClDSVEuTllTRTpPUkEuSVFfQ0xPU0VQUklDRV9BREouMTEvMjQvMjAxNQEAAADAtEEAAgAAAAgzNi4yNDc0OADCxpPYDh/VCPbNyxwSH9UIJ0NJUS5OWVNFOkJLSC5JUV9DTE9TRVBSSUNFX0FESi45LzkvMjAxNQEAAACe5wMAAgAAAAgzNS45NTMyNACKF4aIDh/VCLcGehISH9UILkNJUS5OQVNEQVFHUzpCR0ZWLklRX0NMT1NFUFJJQ0VfQURKLjExLzEzLzIwMTUBAAAAYnIkAAIAAAAHOC4xODMxMQCNGTLSDh/VCPtnyxsSH9UILkNJUS5OQVNEQVFHTTpMTlRILklRX0NMT1NFUFJJQ0VfQURKLjExLzEzLzIwMTUBAAAAeGt+AAIAAAAEMy40MQBIqO7RDh/VCJokxxsSH9UIKENJUS5OWVNF</t>
  </si>
  <si>
    <t>OkNYTy5JUV9DTE9TRVBSSUNFX0FESi45LzI1LzIwMTUBAAAAGmkAAAIAAAAGMTAwLjk2ANFIFJ8OH9UIGs/uFRIf1QgtQ0lRLk5BU0RBUUdTOldFQi5JUV9DTE9TRVBSSUNFX0FESi4xMC8yMS8yMDE1AQAAAJyOAAACAAAABTIyLjU5AGeIa8EOH9UIu/dTGRIf1QgtQ0lRLk5BU0RBUUdTOlBQQkkuSVFfQ0xPU0VQUklDRV9BREouOC8xNy8yMDE1AQAAADK5BQACAAAABTIwLjI4AIiKh3UOH9UI2PHLDxIf1QgoQ0lRLk5ZU0U6QkRYLklRX0NMT1NFUFJJQ0VfQURKLjgvMTEvMjAxNQEAAAD+lAEAAgAAAAkxNDMuMjUwMTEARdHbfQ4f1QiRPfoQEh/VCChDSVEuTllTRTpBSFQuSVFfQ0xPU0VQUklDRV9BREouOC8xMS8yMDE1AQAAACIuVgACAAAABzcuMjMxMzMA3LC9cw4f1QgW6HoPEh/VCC1DSVEuTkFTREFRR1M6RkdFTi5JUV9DTE9TRVBSSUNFX0FESi43LzE2LzIwMTUBAAAARG8AAAIAAAAEMjMuNgDK1wNqDh/VCLtsDg4SH9UILkNJUS5OQVNEQVFDTTpPUE9GLklRX0NMT1NFUFJJQ0VfQURKLjEwLzEyLzIwMTUBAAAAow4IAAIAAAAIMTUuMzgxNjQAXm75sw4f1QhezX8XEh/VCC1DSVEuTkFTREFRR1M6Rk5TUi5JUV9DTE9TRVBSSUNFX0FESi45LzE1LzIwMTUBAAAAOGQBAAIAAAAFMTIuMDYAr7nPkA4f1QhI1MQTEh/VCCpDSVEuTllTRTpCUlNTLklRX0NMT1NFUFJJQ0VfQURKLjExLzEyLzIwMTUBAAAA</t>
  </si>
  <si>
    <t>RYFEAgIAAAAIMjEuNzA5MjEALj3DzA4f1QiMcfQaEh/VCClDSVEuTllTRTpBTEVYLklRX0NMT1NFUFJJQ0VfQURKLjcvMTUvMjAxNQEAAAAx1a4MAgAAAAYzOC41NzQAQSknXQ4f1QivmwUMEh/VCCxDSVEuTkFTREFRR1M6TEhDRy5JUV9DTE9TRVBSSUNFX0FESi45LzIvMjAxNQEAAABw7VAAAgAAAAU0Ni44NQBfzweFDh/VCIID/hESH9UIKENJUS5OWVNFOlNMQi5JUV9DTE9TRVBSSUNFX0FESi44LzExLzIwMTUBAAAAjpsEAAIAAAAINzkuNDI4NzYAs9pRdw4f1QhvEhEQEh/VCClDSVEuTllTRTpXSEcuSVFfQ0xPU0VQUklDRV9BREouMTEvMTIvMjAxNQEAAAAmIiUAAgAAAAg1Mi4wNjUxOACX5ZvODh/VCPtMSBsSH9UIKENJUS5OWVNFOkJYUC5JUV9DTE9TRVBSSUNFX0FESi4xMC81LzIwMTUBAAAAlp4FAAIAAAAJMTE0LjI5Nzc0AGhi0qIOH9UIGpyPFhIf1QgpQ0lRLk5ZU0U6Q0JTLklRX0NMT1NFUFJJQ0VfQURKLjExLzE4LzIwMTUBAAAAH6KnAQIAAAAINTAuMTA3NjcADoS+0g4f1QjG4+QbEh/VCC5DSVEuTkFTREFRR1M6RElTQy5BLklRX0NMT1NFUFJJQ0VfQURKLjgvMy8yMDE1AQAAAG3bWQECAAAABTMyLjcxAKD9WlkOH9UIC/5uCxIf1QgsQ0lRLk5BU0RBUUdNOlJNVEkuSVFfQ0xPU0VQUklDRV9BREouNy82LzIwMTUBAAAAzMQFAAIAAAAFMTYuNTEA3bOuYw4f1QijkR4NEh/VCChDSVEuTllT</t>
  </si>
  <si>
    <t>RTpLTlguSVFfQ0xPU0VQUklDRV9BREouOC8xOS8yMDE1AQAAAJgbBQADAAAAAAAKijB9Dh/VCOGA4xASH9UIJ0NJUS5OWVNFOkVEUi5JUV9DTE9TRVBSSUNFX0FESi44LzUvMjAxNQEAAAD/7LQAAgAAAAcyOC4xNTY1AIgs6nYOH9UIHJQLEBIf1QgpQ0lRLk5ZU0U6RkxTLklRX0NMT1NFUFJJQ0VfQURKLjExLzE5LzIwMTUBAAAAIxUEAAIAAAAINDQuMzQ4OTMABd3Q1A4f1Qi7sjQcEh/VCC1DSVEuTkFTREFRR1M6QUxPRy5JUV9DTE9TRVBSSUNFX0FESi43LzE0LzIwMTUBAAAApNMDAAIAAAAINzguMjE0MjkAbL8+ZA4f1QjrCzkNEh/VCC1DSVEuTkFTREFRR006U0ZTVC5JUV9DTE9TRVBSSUNFX0FESi43LzI5LzIwMTUBAAAAoEYGAAIAAAAFMjAuNzEAxuK5Zw4f1Qiao8QNEh/VCChDSVEuTllTRTpNRFIuSVFfQ0xPU0VQUklDRV9BREouOC8yNC8yMDE1AQAAACFlBAACAAAABDMuMzcA7R7kgA4f1Qib+WIREh/VCClDSVEuTllTRTpDT1RWLklRX0NMT1NFUFJJQ0VfQURKLjcvMjcvMjAxNQEAAAAfWd0TAwAAAAAAQQVraQ4f1QjuS/gNEh/VCCxDSVEuTkFTREFRR1M6SENTRy5JUV9DTE9TRVBSSUNFX0FESi44LzMvMjAxNQEAAAApOwQAAgAAAAczMy40ODU1AL958FsOH9UIS/PRCxIf1QgoQ0lRLk5ZU0U6SkJHUy5JUV9DTE9TRVBSSUNFX0FESi45LzMvMjAxNQEAAAAeTegYAwAAAAAAqhotiQ4f1QjruJYS</t>
  </si>
  <si>
    <t>Eh/VCChDSVEuTllTRTpGU0IuSVFfQ0xPU0VQUklDRV9BREouNy8yMy8yMDE1AQAAAKZJzgICAAAABTI0LjM4AP2fQF8OH9UIh1pUDBIf1QgqQ0lRLk5ZU0U6TVRSTi5JUV9DTE9TRVBSSUNFX0FESi4xMC8xNi8yMDE1AQAAANHrAwACAAAACDMyLjc3MzI0AIhAubwOH9UIiGacGBIf1QgqQ0lRLk5ZU0U6V0FBUy5JUV9DTE9TRVBSSUNFX0FESi4xMS8xMS8yMDE1AQAAAOvGaBADAAAAAADuDM3MDh/VCAw8+xoSH9UIKENJUS5BTUVYOkJIQi5JUV9DTE9TRVBSSUNFX0FESi4xMS81LzIwMTUBAAAAPZUFAAIAAAAIMjIuNTI1NzcA86wnxg4f1Qh1mwMaEh/VCClDSVEuTllTRTpTVE9SLklRX0NMT1NFUFJJQ0VfQURKLjgvMjUvMjAxNQEAAAAlzbIHAgAAAAgxOC4xMzk5OQCYW+OADh/VCLeRZRESH9UIKENJUS5OWVNFOlVFLklRX0NMT1NFUFJJQ0VfQURKLjEwLzEyLzIwMTUBAAAAAWGYEAIAAAAIMjEuNDY1NTMAPkX6sw4f1QgIDGsXEh/VCCxDSVEuTkFTREFRQ006V0FUVC5JUV9DTE9TRVBSSUNFX0FESi43LzEvMjAxNQEAAACWX1gOAgAAAAQ3LjQxAPvmFGMOH9UIEoMJDRIf1QgtQ0lRLk5BU0RBUUNNOk9NTlQuSVFfQ0xPU0VQUklDRV9BREouNy8yMi8yMDE1AQAAAGIssgMCAAAAAzUuNgAPkbFvDh/VCG6T4w4SH9UILkNJUS5OQVNEQVFDTTpTVE1MLklRX0NMT1NFUFJJQ0VfQURKLjEwLzE1LzIwMTUBAAAA</t>
  </si>
  <si>
    <t>L6idAAIAAAAEOS40MwDpvXu7Dh/VCFb1fBgSH9UIKUNJUS5OWVNFOlBISC5JUV9DTE9TRVBSSUNFX0FESi4xMC8xNC8yMDE1AQAAACGZQAACAAAABTE0Ljg5AC6FKrYOH9UIoWCzFxIf1QguQ0lRLk5BU0RBUUdTOlNHUlkuSVFfQ0xPU0VQUklDRV9BREouMTEvMTYvMjAxNQEAAAAzlB8CAgAAAAUxOC44NQCLS73SDh/VCC4Y6BsSH9UIKENJUS5OWVNFOlBLSS5JUV9DTE9TRVBSSUNFX0FESi45LzE2LzIwMTUBAAAASxgEAAIAAAAHNDguMDc2NgBWN5CVDh/VCH31cBQSH9UILkNJUS5OQVNEQVFHUzpOWFRNLklRX0NMT1NFUFJJQ0VfQURKLjEwLzMwLzIwMTUBAAAAWMMBAAIAAAAFMTYuNzEAppZkxw4f1QjlXDMaEh/VCC1DSVEuTkFTREFRR006QldGRy5JUV9DTE9TRVBSSUNFX0FESi43LzI4LzIwMTUBAAAAXw+YAAIAAAAIMTcuNjY3NTUApdw/Xw4f1QiItlcMEh/VCC1DSVEuTkFTREFRR1M6Q0xBUi5JUV9DTE9TRVBSSUNFX0FESi44LzE4LzIwMTUBAAAAXBOCAQIAAAADNy41AD+MOnoOH9UIACaCEBIf1QgpQ0lRLk5ZU0U6Q0RFLklRX0NMT1NFUFJJQ0VfQURKLjExLzIzLzIwMTUBAAAAkf8DAAIAAAAEMi40MgAs72fVDh/VCAyxURwSH9UIKUNJUS5OWVNFOlRVUC5JUV9DTE9TRVBSSUNFX0FESi4xMC8yNi8yMDE1AQAAAMJNBQACAAAACDU0LjI2MTE3AKsZer4OH9UIOYnfGBIf1QgtQ0lRLk5BU0RBUUdT</t>
  </si>
  <si>
    <t>OklSQlQuSVFfQ0xPU0VQUklDRV9BREouNy8yMS8yMDE1AQAAADtOCAACAAAABTMxLjQyAM8ap2EOH9UIRs20DBIf1QguQ0lRLk5BU0RBUUdNOk9GTFguSVFfQ0xPU0VQUklDRV9BREouMTAvMjYvMjAxNQEAAADwqwwAAgAAAAgzNy4zMDgzNQBniGvBDh/VCMptXRkSH9UIKUNJUS5OWVNFOlRSQy5JUV9DTE9TRVBSSUNFX0FESi4xMS8xNy8yMDE1AQAAAB2wBAACAAAABTIwLjg3AHGw0tAOH9UI7WibGxIf1QgpQ0lRLk5ZU0U6VlNNLklRX0NMT1NFUFJJQ0VfQURKLjExLzE3LzIwMTUBAAAAsGkTEwMAAAAAADIkHtQOH9UIJWIZHBIf1QgsQ0lRLk5BU0RBUUdTOkZBUk8uSVFfQ0xPU0VQUklDRV9BREouNy83LzIwMTUBAAAAIpQFAAIAAAAFNDUuODQAN3USWw4f1QiiabULEh/VCC1DSVEuTkFTREFRR1M6SFdLTi5JUV9DTE9TRVBSSUNFX0FESi45LzI4LzIwMTUBAAAAszoEAAIAAAAIMzYuMTkxMjgAaiBAoA4f1QidcxoWEh/VCCdDSVEuTllTRTpOQ1MuSVFfQ0xPU0VQUklDRV9BREouOS8xLzIwMTUBAAAAtnwAAAIAAAAEOS45OQAe9DyNDh/VCJuwLBMSH9UILENJUS5OQVNEQVFHUzpMSVZOLklRX0NMT1NFUFJJQ0VfQURKLjkvMi8yMDE1AQAAAJNqAAADAAAAAAA8FnmLDh/VCLx+5hISH9UIJ0NJUS5OWVNFOkxVSy5JUV9DTE9TRVBSSUNFX0FESi44LzYvMjAxNQEAAACvWgQAAgAAAAgyMi4yMTA1NwDDbzZ2</t>
  </si>
  <si>
    <t>Dh/VCGwc8A8SH9UILUNJUS5OQVNEQVFHUzpKSlNGLklRX0NMT1NFUFJJQ0VfQURKLjgvMjEvMjAxNQEAAAAzTAQAAgAAAAkxMDkuODExOTYA5Rxcfw4f1Qi/sikREh/VCC1DSVEuTkFTREFRR1M6Q1ZHVy5JUV9DTE9TRVBSSUNFX0FESi43LzMwLzIwMTUBAAAAQDMqAAIAAAAINTMuNTg0NDQAUIr0aA4f1QgiLOsNEh/VCChDSVEuTllTRTpNTksuSVFfQ0xPU0VQUklDRV9BREouNi8xNy8yMDE1AQAAAN+W1A0CAAAABjExNy42OACSGrFUDh/VCGHBsgoSH9UIK0NJUS5OQVNEQVFDTTpIQlAuSVFfQ0xPU0VQUklDRV9BREouOS8xLzIwMTUBAAAAdjwGAAIAAAAEMy4xNABiJ1iKDh/VCHgxwBISH9UILkNJUS5OQVNEQVFHUzpBR0ZTLklRX0NMT1NFUFJJQ0VfQURKLjEwLzE5LzIwMTUBAAAAWx8oDwIAAAAEOC4wMwB7P/i4Dh/VCLazGBgSH9UILkNJUS5OQVNEQVFHUzpBTFJNLklRX0NMT1NFUFJJQ0VfQURKLjExLzEzLzIwMTUBAAAAKXkCEgIAAAAFMTYuMTMA0O+Xzg4f1Qhi7UYbEh/VCChDSVEuTllTRTpDT0YuSVFfQ0xPU0VQUklDRV9BREouOS8yNC8yMDE1AQAAAHEhBQACAAAACDcwLjA1NDM2AO9NKqIOH9UIQj91FhIf1QgtQ0lRLk5BU0RBUUdTOk5GTFguSVFfQ0xPU0VQUklDRV9BREouMTAvOS8yMDE1AQAAAAx9AAACAAAABjExMy4zMwB0pZ+xDh/VCPYyDRcSH9UIKkNJUS5OWVNFOkpCR1MuSVFfQ0xP</t>
  </si>
  <si>
    <t>U0VQUklDRV9BREouMTAvMjkvMjAxNQEAAAAeTegYAwAAAAAABdq9ww4f1QjW1K8ZEh/VCClDSVEuTllTRTpXU1QuSVFfQ0xPU0VQUklDRV9BREouMTAvMTIvMjAxNQEAAAC4yQQAAgAAAAg1NC43ODYyOQAbKSu1Dh/VCI/QkRcSH9UIKENJUS5OWVNFOkdDTy5JUV9DTE9TRVBSSUNFX0FESi4xMC8yLzIwMTUBAAAAnjEEAAIAAAAFNTYuMTYAUWYSmw4f1QgkwEwVEh/VCCdDSVEuTllTRTpXTS5JUV9DTE9TRVBSSUNFX0FESi42LzEwLzIwMTUBAAAA5ugCAAIAAAAINDUuNjk2NDYAmSB5VQ4f1QjJJdcKEh/VCClDSVEuTllTRTpUUkVDLklRX0NMT1NFUFJJQ0VfQURKLjExLzYvMjAxNQEAAADH1QMAAgAAAAUxNC4wMQA/c5PLDh/VCO/NwhoSH9UIKENJUS5OWVNFOlFFUC5JUV9DTE9TRVBSSUNFX0FESi4xMC84LzIwMTUBAAAAteEXAAIAAAAIMTYuMjM3OTcA1dgrtQ4f1Qh/0o8XEh/VCC1DSVEuTkFTREFRR1M6SVNSRy5JUV9DTE9TRVBSSUNFX0FESi42LzE4LzIwMTUBAAAAH3YAAAIAAAAJMTY1LjMzMzMzAF1MF1MOH9UIEdh3ChIf1QgoQ0lRLk5ZU0U6U1BCLklRX0NMT1NFUFJJQ0VfQURKLjgvMTAvMjAxNQEAAABkgwAAAgAAAAg5Ny43MDk2NwDAXpd1Dh/VCBnU0A8SH9UIKENJUS5OWVNFOk1UVy5JUV9DTE9TRVBSSUNFX0FESi45LzE4LzIwMTUBAAAA010EAAIAAAAHMy4yMzk2NwCaa++PDh/VCDhBmhMS</t>
  </si>
  <si>
    <t>H9UILENJUS5OQVNEQVFHUzpUUlZOLklRX0NMT1NFUFJJQ0VfQURKLjkvNC8yMDE1AQAAAFaSdwICAAAABTEwLjc2ACylAIUOH9UIBwvxERIf1QgoQ0lRLk5ZU0U6QUZMLklRX0NMT1NFUFJJQ0VfQURKLjYvMjMvMjAxNQEAAABC0QMAAgAAAAg1OS41MDY5MgCnpxBWDh/VCHHU9AoSH9UILUNJUS5OQVNEQVFHUzpCTVRDLklRX0NMT1NFUFJJQ0VfQURKLjgvMTgvMjAxNQEAAAA36QMAAgAAAAgyOC41NDU5MQCmgpV/Dh/VCNIpORESH9UIKENJUS5OWVNFOkhVTS5JUV9DTE9TRVBSSUNFX0FESi44LzI4LzIwMTUBAAAAsnMAAAIAAAAJMTgxLjMwNDAzAI+1gYsOH9UINUvsEhIf1QgqQ0lRLk5ZU0U6U0xDQS5JUV9DTE9TRVBSSUNFX0FESi4xMC8yMy8yMDE1AQAAAOVbNAgCAAAACDE2LjAxMjU3AM8D/MEOH9UICs9wGRIf1QgoQ0lRLk5ZU0U6Q0NDLklRX0NMT1NFUFJJQ0VfQURKLjgvMjcvMjAxNQEAAABt7QMAAgAAAAgxNS41NTkzNwApxb58Dh/VCBzB1xASH9UIKENJUS5OWVNFOlBMVC5JUV9DTE9TRVBSSUNFX0FESi4xMC82LzIwMTUBAAAAK4EAAAIAAAAINTEuNDgyMzYAOMfHog4f1Qjzb4gWEh/VCC5DSVEuTkFTREFRR1M6SEFZTi5JUV9DTE9TRVBSSUNFX0FESi4xMS8yNS8yMDE1AQAAAI1yAAACAAAACDM3LjE1Nzc0AMvyKtkOH9UIiMLaHBIf1QgtQ0lRLk5BU0RBUUdTOkNBU0MuSVFfQ0xPU0VQUklD</t>
  </si>
  <si>
    <t>RV9BREouOC8xMy8yMDE1AQAAAAtkAAACAAAACDE4LjkwMDAxAFKEUXcOH9UIJsASEBIf1QgoQ0lRLk5ZU0U6UE1DLklRX0NMT1NFUFJJQ0VfQURKLjYvMjQvMjAxNQEAAADjaf0BAgAAAAUzMi41NgDGSthVDh/VCPBu4woSH9UILENJUS5OQVNEQVFHTTpGUkJLLklRX0NMT1NFUFJJQ0VfQURKLjkvNC8yMDE1AQAAAJ4eBAACAAAABDMuNTcAtbJfjw4f1QgDB4cTEh/VCCxDSVEuTkFTREFRR1M6UFJJTS5JUV9DTE9TRVBSSUNFX0FESi44LzcvMjAxNQEAAACco0AAAgAAAAgxNy42MDA0MwB8AONxDh/VCEFMNw8SH9UILUNJUS5OQVNEQVFHUzpMTkNFLklRX0NMT1NFUFJJQ0VfQURKLjEwLzcvMjAxNQEAAAAxvwIAAgAAAAgzMy45NzI2NQBn65WvDh/VCJr50xYSH9UILUNJUS5OQVNEQVFHUzpOVEFQLklRX0NMT1NFUFJJQ0VfQURKLjkvMTAvMjAxNQEAAAA0fQAAAgAAAAgyOS43NjYzOABzUbKQDh/VCDbtuBMSH9UIKUNJUS5OWVNFOldHTC5JUV9DTE9TRVBSSUNFX0FESi4xMS8yMy8yMDE1AQAAAITHBAACAAAACDU3LjgxMzY1AL+aZ9cOH9UIiN6dHBIf1QgtQ0lRLk5BU0RBUUdTOk5GQksuSVFfQ0xPU0VQUklDRV9BREouMTAvOS8yMDE1AQAAAAPMOgICAAAACDE0LjY4MTg2ADOL1LAOH9UIX1P0FhIf1QgoQ0lRLk5ZU0U6S09ESy5JUV9DTE9TRVBSSUNFX0FESi43LzcvMjAxNQEAAADUbAEAAgAAAAUxNi4y</t>
  </si>
  <si>
    <t>NQCpxphmDh/VCB6Mmg0SH9UILUNJUS5OQVNEQVFHTTpaR05YLklRX0NMT1NFUFJJQ0VfQURKLjkvMTYvMjAxNQEAAABJ2rcBAgAAAAUxOC42NwAsf3maDh/VCHySMxUSH9UILkNJUS5OQVNEQVFHTTpCTENNLklRX0NMT1NFUFJJQ0VfQURKLjExLzEzLzIwMTUBAAAAs/jCAQIAAAAFMjAuODgATcBh0Q4f1Qh5a60bEh/VCC1DSVEuTkFTREFRR1M6UERDTy5JUV9DTE9TRVBSSUNFX0FESi43LzE3LzIwMTUBAAAAuuIEAAIAAAAINDYuNzEyMjYAkguHXw4f1Qh9U2EMEh/VCClDSVEuTllTRTpDQUwuSVFfQ0xPU0VQUklDRV9BREouMTAvMTIvMjAxNQEAAAB96wMAAgAAAAczMC45MDI4AC3vGbkOH9UITaMgGBIf1QgpQ0lRLk5ZU0U6QkVMLklRX0NMT1NFUFJJQ0VfQURKLjEwLzEyLzIwMTUBAAAAMwwIAAIAAAAEMTAuOADMaKCxDh/VCApfFBcSH9UIKUNJUS5OWVNFOlJIVC5JUV9DTE9TRVBSSUNFX0FESi4xMS8yNy8yMDE1AQAAAI+DAAACAAAABDgyLjUAgIzr2g4f1Qha/CcdEh/VCC1DSVEuTkFTREFRR1M6TFBTTi5JUV9DTE9TRVBSSUNFX0FESi44LzE4LzIwMTUBAAAApngAAAIAAAAEOS4xMwDOVTyDDh/VCOPVtRESH9UIKENJUS5OWVNFOktOTC5JUV9DTE9TRVBSSUNFX0FESi44LzI0LzIwMTUBAAAAbXcAAAIAAAAIMjEuODAwMTYA0Ww7gA4f1QjWq1AREh/VCCdDSVEuTllTRTpVTkYuSVFfQ0xPU0VQUklD</t>
  </si>
  <si>
    <t>RV9BREouOS8zLzIwMTUBAAAAzroEAAIAAAAJMTA5LjMzMTM5AHxbxJMOH9UIDa4rFBIf1QgoQ0lRLk5ZU0U6QUdOLklRX0NMT1NFUFJJQ0VfQURKLjExLzQvMjAxNQEAAAB+jgAAAgAAAAkzMDQuOTMwODcATzdcyg4f1Qjx0poaEh/VCClDSVEuTllTRTpNVE9SLklRX0NMT1NFUFJJQ0VfQURKLjExLzIvMjAxNQEAAADqlgUAAgAAAAUxMS40NwDb0JjHDh/VCIstNxoSH9UIJ0NJUS5OWVNFOk5ZVC5JUV9DTE9TRVBSSUNFX0FESi45LzIvMjAxNQEAAAAjcwQAAgAAAAcxMS41ODE4ANc1uIwOH9UILlAiExIf1QgtQ0lRLk5BU0RBUUdTOkhPRlQuSVFfQ0xPU0VQUklDRV9BREouOS8yMS8yMDE1AQAAAFMxMAACAAAACDI0LjU1NTI4ANFJGJkOH9UIjGr7FBIf1QgnQ0lRLk5ZU0U6US5JUV9DTE9TRVBSSUNFX0FESi4xMS8xMi8yMDE1AQAAANesMQgCAAAABDY2LjgA/PRC0A4f1QiM6IMbEh/VCC5DSVEuTkFTREFRR006QUFPSS5JUV9DTE9TRVBSSUNFX0FESi4xMC8yNy8yMDE1AQAAAL/rDwACAAAABTIwLjQ1AH+xjLwOH9UIkiuSGBIf1QgnQ0lRLk5ZU0U6RlVMLklRX0NMT1NFUFJJQ0VfQURKLjcvMS8yMDE1AQAAAD0uBAACAAAACDM5LjU4MjU4AOCngFIOH9UIVrppChIf1QgpQ0lRLk5ZU0U6TEdGLkEuSVFfQ0xPU0VQUklDRV9BREouOC81LzIwMTUBAAAAkHgAAAMAAAAAAGfAfXUOH9UI5IO+DxIf1QgtQ0lR</t>
  </si>
  <si>
    <t>Lk5BU0RBUUNNOktJTlMuSVFfQ0xPU0VQUklDRV9BREouOC8xMi8yMDE1AQAAAKYTBgACAAAABzcuMzEzNTMAtU2teQ4f1QgrMXMQEh/VCChDSVEuTllTRTpBVlguSVFfQ0xPU0VQUklDRV9BREouNy8zMS8yMDE1AQAAAKzzAQACAAAACDEyLjU4MTkyABc542wOH9UIM6x/DhIf1QgtQ0lRLk5BU0RBUUdTOlZZR1IuSVFfQ0xPU0VQUklDRV9BREouOS8yOC8yMDE1AQAAAF7MTw8DAAAAAABxGB2ZDh/VCDt39RQSH9UILkNJUS5OQVNEQVFHUzpTTk5BLklRX0NMT1NFUFJJQ0VfQURKLjExLzIzLzIwMTUBAAAAJZi5EgMAAAAAAJcnw9cOH9UITNahHBIf1QgtQ0lRLk5BU0RBUUdTOlVCRk8uSVFfQ0xPU0VQUklDRV9BREouMTAvMi8yMDE1AQAAAFRFBgACAAAABzQuOTI4MzgA50/4oA4f1QhsQ0QWEh/VCCxDSVEuTkFTREFRR1M6VFhSSC5JUV9DTE9TRVBSSUNFX0FESi44LzcvMjAxNQEAAABk/EcAAgAAAAgzNy4yNzA0NQDmJR9zDh/VCAbLYg8SH9UILUNJUS5OQVNEQVFHUzpRREVMLklRX0NMT1NFUFJJQ0VfQURKLjkvMTcvMjAxNQEAAACJ8wEAAgAAAAUyMC41OQDIkSKQDh/VCLeAohMSH9UILkNJUS5OQVNEQVFHUzpDVEFTLklRX0NMT1NFUFJJQ0VfQURKLjExLzIwLzIwMTUBAAAAdfoDAAIAAAAIOTAuMTQ2MzEADVsi0w4f1QghIvYbEh/VCC1DSVEuTkFTREFRR1M6UkdMRC5JUV9DTE9TRVBSSUNFX0FESi44</t>
  </si>
  <si>
    <t>LzExLzIwMTUBAAAA8JcEAAIAAAAINTAuOTA4MzQADfaecg4f1QihkFoPEh/VCC1DSVEuTkFTREFRR1M6VEhGRi5JUV9DTE9TRVBSSUNFX0FESi45LzExLzIwMTUBAAAACjwFAAIAAAAIMzAuOTAzNDYAN+D9lA4f1Qi4FmEUEh/VCCdDSVEuTllTRTpTSVguSVFfQ0xPU0VQUklDRV9BREouOS80LzIwMTUBAAAAHqcGAAIAAAAINDAuNzA4OTQAqVr6hw4f1QjDbG4SEh/VCC9DSVEuTkFTREFRR1M6UlVTSC5CLklRX0NMT1NFUFJJQ0VfQURKLjcvMjQvMjAxNQEAAAAclQUAAgAAAAUyMS44OAACsv5hDh/VCIZrxwwSH9UILkNJUS5OQVNEQVFHUzpNVFNJLklRX0NMT1NFUFJJQ0VfQURKLjEwLzIxLzIwMTUBAAAAj/lDCAIAAAAFMzIuODUAInSWrw4f1Qg7xdAWEh/VCChDSVEuTllTRTpNRFIuSVFfQ0xPU0VQUklDRV9BREouOC8xMS8yMDE1AQAAACFlBAACAAAABDQuMzEANfQ9cw4f1QiPn24PEh/VCC1DSVEuTkFTREFRR1M6UElOQy5JUV9DTE9TRVBSSUNFX0FESi45LzMwLzIwMTUBAAAAB8MKAAIAAAAFMzQuMzcAN+X7mw4f1QgmMGwVEh/VCChDSVEuTllTRTpTQU0uSVFfQ0xPU0VQUklDRV9BREouMTEvNS8yMDE1AQAAAOovBQACAAAABjIxMS4yNwCttivJDh/VCNqwchoSH9UIJ0NJUS5OWVNFOkNDSS5JUV9DTE9TRVBSSUNFX0FESi43LzEvMjAxNQEAAAA+agAAAgAAAAg3NC4wNTk3NQB/b19XDh/VCMMKHQsS</t>
  </si>
  <si>
    <t>H9UILUNJUS5OQVNEQVFHUzpHVEhYLklRX0NMT1NFUFJJQ0VfQURKLjEwLzEvMjAxNQEAAABlNGkIAwAAAAAApo0dmQ4f1Qib4AQVEh/VCChDSVEuTllTRTpOS0UuSVFfQ0xPU0VQUklDRV9BREouNi8yOS8yMDE1AQAAAI10BAACAAAACDUyLjQxMjkxAP8jO1gOH9UIuOk/CxIf1QgpQ0lRLk5ZU0U6QkhHRS5JUV9DTE9TRVBSSUNFX0FESi44LzEzLzIwMTUBAAAApxFVGQIAAAAIMzguNDI0MTUA12HicQ4f1QjOzjoPEh/VCC1DSVEuTkFTREFRR1M6TUVUQy5JUV9DTE9TRVBSSUNFX0FESi43LzIzLzIwMTUBAAAAsrDqFgMAAAAAAJYo414OH9UIQXNIDBIf1QgqQ0lRLk5ZU0U6WE9YTy5JUV9DTE9TRVBSSUNFX0FESi4xMS8xNy8yMDE1AQAAAEaKAAACAAAABTE2Ljk0AAlPmNIOH9UImfjaGxIf1QgtQ0lRLk5BU0RBUUdTOk1OVEEuSVFfQ0xPU0VQUklDRV9BREouMTAvMS8yMDE1AQAAAO+9VgACAAAABTE2LjE2ADdE450OH9UI1vq9FRIf1QgnQ0lRLk5ZU0U6REUuSVFfQ0xPU0VQUklDRV9BREouNi8yOS8yMDE1AQAAAIAPBAACAAAACDg5LjUxMzk4AP8jO1gOH9UIlpQ/CxIf1QgpQ0lRLk5ZU0U6T1JDTC5JUV9DTE9TRVBSSUNFX0FESi44LzI4LzIwMTUBAAAA51YAAAIAAAAIMzYuMTYyNTUAmKjRhg4f1Qhy7jkSEh/VCC5DSVEuTkFTREFRR1M6VFJFRS5JUV9DTE9TRVBSSUNFX0FESi4xMS8xOS8yMDE1AQAA</t>
  </si>
  <si>
    <t>AC9kAQACAAAABjEwMy44MwCD/DvVDh/VCGslSRwSH9UIKENJUS5OWVNFOlNZWC5JUV9DTE9TRVBSSUNFX0FESi44LzMxLzIwMTUBAAAAGjEFAAIAAAAHOC44NjQxMgD7KqOFDh/VCF9/FxISH9UIKUNJUS5OWVNFOkJSQy5JUV9DTE9TRVBSSUNFX0FESi4xMS8xMC8yMDE1AQAAACCdAgACAAAACDIxLjE5Mjg1ANI0Zs0OH9UIN7QWGxIf1QgtQ0lRLk5BU0RBUUdTOklNUFYuSVFfQ0xPU0VQUklDRV9BREouNy8yOS8yMDE1AQAAAMdMIgACAAAABTY2LjIxAObXn1sOH9UIifnOCxIf1QguQ0lRLk5BU0RBUUNNOlJWTFQuSVFfQ0xPU0VQUklDRV9BREouMTAvMTkvMjAxNQEAAAB5JAUAAgAAAAM5LjYA0IPlug4f1QiXEWYYEh/VCC5DSVEuTkFTREFRR1M6Q1JWTC5JUV9DTE9TRVBSSUNFX0FESi4xMC8zMC8yMDE1AQAAAKArBAACAAAABDMzLjIAiwDUxg4f1Qj4bx0aEh/VCCpDSVEuTllTRTpFVkhDLklRX0NMT1NFUFJJQ0VfQURKLjEwLzI4LzIwMTUBAAAA8OkFAAIAAAAFNzIuODIAiAxCwA4f1QiGFikZEh/VCCpDSVEuTllTRTpUV1RSLklRX0NMT1NFUFJJQ0VfQURKLjExLzIwLzIwMTUBAAAAs78kAgIAAAAFMjYuMjcAUldE1w4f1Qj8NZAcEh/VCCpDSVEuTllTRTpCSExCLklRX0NMT1NFUFJJQ0VfQURKLjExLzI1LzIwMTUBAAAAIFwGAAIAAAAIMjguODAxNTkAVz1o1Q4f1QhG3E8cEh/VCChDSVEuTllTRTpT</t>
  </si>
  <si>
    <t>S1QuSVFfQ0xPU0VQUklDRV9BREouMTEvNS8yMDE1AQAAAO76BAACAAAACDMyLjc3MjI0APsn5sgOH9UIqH1mGhIf1QgtQ0lRLk5BU0RBUUdTOlRTQ08uSVFfQ0xPU0VQUklDRV9BREouMTAvNy8yMDE1AQAAAB0HBQACAAAACDg2LjI4MDM2AMPOf54OH9UIV2rLFRIf1QgtQ0lRLk5BU0RBUUdTOkNBQy5JUV9DTE9TRVBSSUNFX0FESi4xMC8xNS8yMDE1AQAAABuWBQACAAAACDI1LjExMDUzAAPle7sOH9UIFVl8GBIf1QgtQ0lRLk5BU0RBUUdTOkNWQkYuSVFfQ0xPU0VQUklDRV9BREouOC8xOS8yMDE1AQAAABDwAwACAAAACDE2LjI1ODM3AJlT6nYOH9UIA20LEBIf1QgqQ0lRLk5ZU0U6R1JVQi5JUV9DTE9TRVBSSUNFX0FESi4xMS8yNC8yMDE1AQAAAH3OCgACAAAABTI2LjQ2ADcU+tcOH9UIrp2zHBIf1QgoQ0lRLk5ZU0U6VU5ULklRX0NMT1NFUFJJQ0VfQURKLjcvMjEvMjAxNQEAAAAl6gIAAgAAAAUyMS45NQAEB2dlDh/VCBkpZA0SH9UILUNJUS5OQVNEQVFHTTpYRU5ULklRX0NMT1NFUFJJQ0VfQURKLjcvMTMvMjAxNQEAAABpqjsCAgAAAAUzMC44OAD54/1lDh/VCGwwfQ0SH9UIK0NJUS5OWVNFOkxHRi5BLklRX0NMT1NFUFJJQ0VfQURKLjExLzE5LzIwMTUBAAAAkHgAAAMAAAAAALps6dMOH9UIvYwOHBIf1QgtQ0lRLk5BU0RBUUdTOkFNQkEuSVFfQ0xPU0VQUklDRV9BREouOS8yMy8yMDE1AQAAACEo</t>
  </si>
  <si>
    <t>XAECAAAABTYyLjU5AJkM4KAOH9UIgmA2FhIf1QgpQ0lRLk5ZU0U6Rk1TQS5JUV9DTE9TRVBSSUNFX0FESi4xMC83LzIwMTUBAAAA9G4AAAIAAAAEMi44NACT8kGwDh/VCAbQ5xYSH9UIKUNJUS5BUkNBOklXVi5JUV9DTE9TRVBSSUNFX0FESi4xMC8yOS8yMDEzAQAAAPo9hgACAAAABzk4LjkxNDIAJ+ZO/BQf1Qil8a/8FB/VCChDSVEuTllTRTpTRU0uSVFfQ0xPU0VQUklDRV9BREouMTAvNS8yMDE1AQAAAGBGbAECAAAABTEwLjYxALsrEpsOH9UIXn9PFRIf1QgtQ0lRLk5BU0RBUUdTOkpCSFQuSVFfQ0xPU0VQUklDRV9BREouOS8xNi8yMDE1AQAAADBABAACAAAACDc2Ljg0MzM1AKmT05EOH9UIIzfsExIf1QgtQ0lRLk5BU0RBUUdTOlRUUEguSVFfQ0xPU0VQUklDRV9BREouNi8yNS8yMDE1AQAAADzouAECAAAABTQ2Ljc5AFhOkWYOH9UIVauTDRIf1QgnQ0lRLk5ZU0U6TEIuSVFfQ0xPU0VQUklDRV9BREouOS8yNC8yMDE1AQAAAGhbBAACAAAACDgzLjA3MTUzAIZcuZYOH9UIFt6tFBIf1QguQ0lRLk5BU0RBUUdTOkNXQ08uSVFfQ0xPU0VQUklDRV9BREouMTAvMTYvMjAxNQEAAADROAYAAgAAAAgxMS4yODQ5MQAfTgy4Dh/VCNk3/xcSH9UILUNJUS5OQVNEQVFDTTpDWk5DLklRX0NMT1NFUFJJQ0VfQURKLjExLzIvMjAxNQEAAADN/QUAAgAAAAgxOC4yODU0NgA4iDvGDh/VCEDcABoSH9UIKENJUS5OWVNF</t>
  </si>
  <si>
    <t>OlVWVi5JUV9DTE9TRVBSSUNFX0FESi45LzI0LzIwMTUBAAAA8OoCAAIAAAAINDUuOTU5NjMA0UgUnw4f1QjqgO4VEh/VCCxDSVEuTkFTREFRR1M6QURQLklRX0NMT1NFUFJJQ0VfQURKLjcvMTMvMjAxNQEAAAA97QEAAgAAAAg3Ny41MDU0MwCBBitXDh/VCEIbFQsSH9UILENJUS5OQVNEQVFHUzpDTEFSLklRX0NMT1NFUFJJQ0VfQURKLjkvMy8yMDE1AQAAAFwTggECAAAABDcuNDUA3SGhjA4f1QjDORoTEh/VCCdDSVEuTllTRTpNTUMuSVFfQ0xPU0VQUklDRV9BREouNi84LzIwMTUBAAAA/jgHAAIAAAAINTQuODA0ODIAYnPkVA4f1QhWfr8KEh/VCC1DSVEuTkFTREFRR006RkdCSS5JUV9DTE9TRVBSSUNFX0FESi43LzE1LzIwMTUBAAAAkJwPAAIAAAAHMTUuODU3NgAWe0BrDh/VCFd1Rw4SH9UIJ0NJUS5OWVNFOkJEQy5JUV9DTE9TRVBSSUNFX0FESi43LzIvMjAxNQEAAAAHDgMAAgAAAAg3OC45NjU5MwAEp0xeDh/VCG0rMgwSH9UIKUNJUS5OWVNFOkxYVS5JUV9DTE9TRVBSSUNFX0FESi4xMC8yNy8yMDE1AQAAAPxXBAACAAAABTE1LjAzAJrEPcAOH9UIyzgiGRIf1QgtQ0lRLk5BU0RBUUdTOlRCTksuSVFfQ0xPU0VQUklDRV9BREouOC8yMS8yMDE1AQAAAEnNBwMCAAAACDI0LjYzMjY3ACSO0IEOH9UI16WBERIf1QgpQ0lRLk5ZU0U6Q1BCLklRX0NMT1NFUFJJQ0VfQURKLjExLzE2LzIwMTUBAAAAmvED</t>
  </si>
  <si>
    <t>AAIAAAAINDYuMzcwMTkAjbaf0Q4f1QjaxbobEh/VCCxDSVEuTkFTREFRR1M6QVZJRC5JUV9DTE9TRVBSSUNFX0FESi44LzUvMjAxNQEAAAD2YgAAAgAAAAUxMS40MQA6D31uDh/VCBNxsQ4SH9UIKENJUS5OWVNFOkVQQy5JUV9DTE9TRVBSSUNFX0FESi43LzEzLzIwMTUBAAAAzkYGAAIAAAAFOTguOTYACLisYw4f1QjImiMNEh/VCClDSVEuTllTRTpGUEkuSVFfQ0xPU0VQUklDRV9BREouMTEvMjAvMjAxNQEAAACQsyMPAgAAAAgxMC4xMDE5NwDVzdXVDh/VCOQ0XhwSH9UIKENJUS5OWVNFOldPUi5JUV9DTE9TRVBSSUNFX0FESi43LzIwLzIwMTUBAAAAfs0EAAIAAAAGMjYuNjU2AJuBKVcOH9UI9esYCxIf1QgtQ0lRLk5BU0RBUUdTOk1DUkIuSVFfQ0xPU0VQUklDRV9BREouOC8xMC8yMDE1AQAAANNiQQ0CAAAABTQwLjA3APf/V3EOH9UIj2EiDxIf1QguQ0lRLk5BU0RBUUdNOlFUTlQuSVFfQ0xPU0VQUklDRV9BREouMTEvMTAvMjAxNQEAAAD/CYAPAgAAAAUxMi4zNgAaS6bMDh/VCMww6BoSH9UIKENJUS5OWVNFOkhQRS5JUV9DTE9TRVBSSUNFX0FESi44LzI0LzIwMTUBAAAADqlUEAMAAAAAACJQEYwOH9UIHzgIExIf1QgoQ0lRLk5ZU0U6Q1BTLklRX0NMT1NFUFJJQ0VfQURKLjEwLzIvMjAxNQEAAACzn0AAAgAAAAU1OC44NACLWOudDh/VCPM7xBUSH9UIKENJUS5OWVNFOkVJWC5JUV9DTE9TRVBSSUNF</t>
  </si>
  <si>
    <t>X0FESi43LzE1LzIwMTUBAAAAQ5sEAAIAAAAINTQuNTk1MzQAPp39bg4f1QjqjMAOEh/VCClDSVEuTllTRTpBTkVULklRX0NMT1NFUFJJQ0VfQURKLjgvMjgvMjAxNQEAAADD2/wBAgAAAAU3Ni4zNwBwZ+R7Dh/VCKFzsRASH9UILkNJUS5OQVNEQVFDTTpMSU5ELklRX0NMT1NFUFJJQ0VfQURKLjEwLzI2LzIwMTUBAAAAAOJBAAIAAAAFMTAuMDkAe5Afvw4f1Qha5/0YEh/VCC1DSVEuTkFTREFRR1M6V1NCQy5JUV9DTE9TRVBSSUNFX0FESi4xMC8yLzIwMTUBAAAA4ccEAAIAAAAIMjkuNTg1ODcAz40Pnw4f1Qgzk/gVEh/VCClDSVEuTllTRTpCQ0VJLklRX0NMT1NFUFJJQ0VfQURKLjkvMzAvMjAxNQEAAAClIwgHAwAAAAAA+tO1mQ4f1QhTfyAVEh/VCChDSVEuTllTRTpCWUQuSVFfQ0xPU0VQUklDRV9BREouMTAvNS8yMDE1AQAAAMgABQACAAAACDE3LjkwOTU2AEWy1LAOH9UIG70DFxIf1QguQ0lRLk5BU0RBUUdTOk5UUkkuSVFfQ0xPU0VQUklDRV9BREouMTAvMTQvMjAxNQEAAACsVQYAAgAAAAgyNC40OTY4MwCvYumiDh/VCL8gkhYSH9UIKENJUS5OWVNFOlZNSS5JUV9DTE9TRVBSSUNFX0FESi45LzE4LzIwMTUBAAAAJ30CAAIAAAAIOTkuMTU2MTQAozb6lA4f1QisL1UUEh/VCC5DSVEuTkFTREFRR1M6UEVCTy5JUV9DTE9TRVBSSUNFX0FESi4xMC8yNi8yMDE1AQAAAOz/BAACAAAABjIwLjE1MwDhfFK6</t>
  </si>
  <si>
    <t>Dh/VCNctTxgSH9UILUNJUS5OQVNEQVFHUzpJUldELklRX0NMT1NFUFJJQ0VfQURKLjgvMTkvMjAxNQEAAAAKewAAAgAAAAUxMS40MQCtiQ94Dh/VCIibLRASH9UILUNJUS5OQVNEQVFHUzpUWFJILklRX0NMT1NFUFJJQ0VfQURKLjcvMTAvMjAxNQEAAABk/EcAAgAAAAgzNi41MDE3OQBcu4ZYDh/VCFBKSgsSH9UIKENJUS5OWVNFOkdUUy5JUV9DTE9TRVBSSUNFX0FESi43LzI5LzIwMTUBAAAAh50/AAIAAAAEMjAuOQBy381fDh/VCBlzbgwSH9UIKENJUS5OWVNFOlRXWC5JUV9DTE9TRVBSSUNFX0FESi4xMC84LzIwMTUBAAAAcWAAAAIAAAAINjkuOTc5NzIAT3vBtQ4f1Qi0M6MXEh/VCChDSVEuTllTRTpDQlouSVFfQ0xPU0VQUklDRV9BREouNy8yOS8yMDE1AQAAAPSFBQACAAAABDkuNTkAwvLcag4f1QhtHjQOEh/VCCxDSVEuTkFTREFRQ006Q09SVC5JUV9DTE9TRVBSSUNFX0FESi44LzYvMjAxNQEAAADSuRUAAgAAAAQ1LjI1AMNvNnYOH9UIRs7vDxIf1QguQ0lRLk5BU0RBUUdNOk9GTFguSVFfQ0xPU0VQUklDRV9BREouMTAvMTIvMjAxNQEAAADwqwwAAgAAAAgzNC43MDYzMwDenTiyDh/VCHscNBcSH9UILkNJUS5OQVNEQVFHUzpaSU9OLklRX0NMT1NFUFJJQ0VfQURKLjExLzE2LzIwMTUBAAAAVNAEAAIAAAAIMjkuMTUyNjUANSC/0g4f1QjsNuwbEh/VCCxDSVEuTkFTREFRR1M6RlRELklRX0NMT1NF</t>
  </si>
  <si>
    <t>UFJJQ0VfQURKLjEwLzUvMjAxNQEAAABkn9AMAgAAAAUyOS45NwCniMmiDh/VCOeRgRYSH9UIKENJUS5OWVNFOk1BTi5JUV9DTE9TRVBSSUNFX0FESi43LzEzLzIwMTUBAAAAOuQEAAIAAAAIODguMzQ5NDkASFDoWQ4f1QiKWYQLEh/VCClDSVEuTllTRTpaQVlPLklRX0NMT1NFUFJJQ0VfQURKLjgvMTQvMjAxNQEAAAAeBloNAgAAAAUyOS4yNABVtTp6Dh/VCIoUgRASH9UILUNJUS5OQVNEQVFHTTpQRkJJLklRX0NMT1NFUFJJQ0VfQURKLjEwLzEvMjAxNQEAAACsrQUAAgAAAAgxMi4zNDc2NwBFNnSYDh/VCG6m8RQSH9UIKENJUS5OWVNFOk5VRS5JUV9DTE9TRVBSSUNFX0FESi43LzMwLzIwMTUBAAAAcdICAAIAAAAINDEuODcxNjgAvzGkbA4f1Qim3HEOEh/VCC5DSVEuTkFTREFRR1M6TVhJTS5JUV9DTE9TRVBSSUNFX0FESi4xMS8xMS8yMDE1AQAAALl1AQACAAAACDM3LjE3NDQ4ALbFxMwOH9UIx3nwGhIf1QgoQ0lRLk5ZU0U6RE5SLklRX0NMT1NFUFJJQ0VfQURKLjgvMTgvMjAxNQEAAABiawAAAgAAAAczLjk5MTA1AJlT6nYOH9UI5R4LEBIf1QgtQ0lRLk5BU0RBUUdTOkVHT1YuSVFfQ0xPU0VQUklDRV9BREouMTAvMi8yMDE1AQAAAFF3AQACAAAACDE2LjY4MDQ5AFRRqJ8OH9UI8xf8FRIf1QgtQ0lRLk5BU0RBUUNNOk1CQ04uSVFfQ0xPU0VQUklDRV9BREouMTEvNC8yMDE1AQAAAH0vZAACAAAACDMw</t>
  </si>
  <si>
    <t>LjE4MDM0AImEGckOH9UI+0VuGhIf1QgoQ0lRLk5ZU0U6SEZDLklRX0NMT1NFUFJJQ0VfQURKLjYvMjkvMjAxNQEAAABOuAIAAgAAAAgzNy42NTUyNwAQBbpgDh/VCHg7iQwSH9UILkNJUS5OQVNEQVFHUzpTVEZDLklRX0NMT1NFUFJJQ0VfQURKLjExLzIzLzIwMTUBAAAAyOkEAAIAAAAIMjIuNTU5NDUA82TC1w4f1QgtRqUcEh/VCC1DSVEuTkFTREFRR1M6TlRSQS5JUV9DTE9TRVBSSUNFX0FESi42LzI1LzIwMTUBAAAAAjSlAQMAAAAAAPMVcVYOH9UIk9n7ChIf1QgsQ0lRLk5BU0RBUUdTOkRHSUkuSVFfQ0xPU0VQUklDRV9BREouOC82LzIwMTUBAAAAxhEEAAIAAAAEOS44MwBk5uF0Dh/VCGsBqA8SH9UIKENJUS5OWVNFOkdJUy5JUV9DTE9TRVBSSUNFX0FESi44LzI2LzIwMTUBAAAAGzEEAAIAAAAINTIuMDI2MDYAWKyjgg4f1QiD3J8REh/VCCtDSVEuTkFTREFRR1M6U1AuSVFfQ0xPU0VQUklDRV9BREouOS8xNi8yMDE1AQAAAN3VAQACAAAABTIzLjMyADNFnY8OH9UIO/eXExIf1QgqQ0lRLk5ZU0U6S09SUy5JUV9DTE9TRVBSSUNFX0FESi4xMC8xNC8yMDE1AQAAAC7TlAgCAAAABTQxLjc2ABRId7gOH9UI4K0IGBIf1QgoQ0lRLk5ZU0U6VUlTLklRX0NMT1NFUFJJQ0VfQURKLjcvMzAvMjAxNQEAAAAmvAQAAgAAAAUxNS45NABmIdFtDh/VCFOanQ4SH9UILkNJUS5OQVNEQVFHUzpCSU9TLklRX0NMT1NF</t>
  </si>
  <si>
    <t>UFJJQ0VfQURKLjEwLzI5LzIwMTUBAAAACFwDAAIAAAAEMS45OABR7OzEDh/VCBA7yhkSH9UIK0NJUS5OQVNEQVFHUzpXQkEuSVFfQ0xPU0VQUklDRV9BREouNy83LzIwMTUBAAAAuG0BAAIAAAAIODMuNzc3NjMAOrSeVg4f1QgyPAULEh/VCClDSVEuTllTRTpUTU8uSVFfQ0xPU0VQUklDRV9BREouMTAvMzAvMjAxNQEAAAD/egEAAgAAAAkxMjkuNzU5MDcAY1dHxA4f1Qivg7oZEh/VCC1DSVEuTkFTREFRR1M6TVRSWC5JUV9DTE9TRVBSSUNFX0FESi4xMC85LzIwMTUBAAAA2XkAAAIAAAAFMjUuOTMAk03etw4f1QgrNu0XEh/VCChDSVEuTllTRTpHRU4uSVFfQ0xPU0VQUklDRV9BREouOS8xOC8yMDE1AQAAAMvcdAACAAAABDYuOTEAux3Hjg4f1QjzX28TEh/VCCtDSVEuTkFTREFRR006V0xCLklRX0NMT1NFUFJJQ0VfQURKLjcvMi8yMDE1AQAAAIbJBAACAAAABDE5LjMASmogYA4f1Qij9noMEh/VCC5DSVEuTkFTREFRR1M6SEFZTi5JUV9DTE9TRVBSSUNFX0FESi4xMC8yMC8yMDE1AQAAAI1yAAACAAAACDM3LjMwMDQzALcaULoOH9UIQtVUGBIf1QgoQ0lRLk5ZU0U6VFlMLklRX0NMT1NFUFJJQ0VfQURKLjcvMjMvMjAxNQEAAAA9ugQAAgAAAAYxMzkuMDEA6EAabw4f1QhnAtQOEh/VCClDSVEuTllTRTpVTlAuSVFfQ0xPU0VQUklDRV9BREouMTEvMTcvMjAxNQEAAAA+uwQAAgAAAAg4MS4wNDU1MwDE90nT</t>
  </si>
  <si>
    <t>Dh/VCE6c/RsSH9UIJ0NJUS5OWVNFOkxDLklRX0NMT1NFUFJJQ0VfQURKLjkvMjkvMjAxNQEAAACl9w8CAgAAAAUxMy40NgCbpuWdDh/VCNh3uhUSH9UILENJUS5OQVNEQVFHUzpBWFRJLklRX0NMT1NFUFJJQ0VfQURKLjgvNi8yMDE1AQAAAO3bBQACAAAABDIuMTQAj//4cA4f1QjzlBMPEh/VCC9DSVEuTkFTREFRR1M6RElTQy5BLklRX0NMT1NFUFJJQ0VfQURKLjEwLzIvMjAxNQEAAABt21kBAgAAAAUyNi4wOQC1ANOiDh/VCL8fiRYSH9UIKUNJUS5OWVNFOkFJWi5JUV9DTE9TRVBSSUNFX0FESi4xMC8yNy8yMDE1AQAAAP9uPQACAAAACDc3LjM3ODY1AKnrPcAOH9UIZcMhGRIf1QgtQ0lRLk5BU0RBUUdNOkJTVEMuSVFfQ0xPU0VQUklDRV9BREouOS8xNC8yMDE1AQAAAKBfBQACAAAABTUyLjI4ANQI1JEOH9UIKjfqExIf1QgpQ0lRLk5ZU0U6TldMLklRX0NMT1NFUFJJQ0VfQURKLjEwLzI3LzIwMTUBAAAAd3MEAAIAAAAINDEuODE3NzEAEP2tvw4f1QjBjAMZEh/VCC5DSVEuTkFTREFRR1M6UlBYQy5JUV9DTE9TRVBSSUNFX0FESi4xMS8yNS8yMDE1AQAAAFyT6wICAAAABTEzLjc4ACFOtNkOH9UI2avlHBIf1QgqQ0lRLk5ZU0U6UVRXTy5JUV9DTE9TRVBSSUNFX0FESi4xMS8yNy8yMDE1AQAAADJpowICAAAABTI4LjI0AHIyFdsOH9UIjvQXHRIf1QgoQ0lRLk5ZU0U6QUhQLklRX0NMT1NFUFJJQ0VfQURK</t>
  </si>
  <si>
    <t>LjgvMjYvMjAxNQEAAABJWWkOAgAAAAgxMC45NjA2NgBB/zB9Dh/VCJpz4BASH9UILUNJUS5OQVNEQVFHUzpBU1BTLklRX0NMT1NFUFJJQ0VfQURKLjgvMTEvMjAxNQEAAABbBoUDAgAAAAUzMC45NAD3/1dxDh/VCJ6IIg8SH9UIKENJUS5OWVNFOlRFTi5JUV9DTE9TRVBSSUNFX0FESi44LzMxLzIwMTUBAAAAu4kAAAIAAAAHNDYuNDU3MgCjcluHDh/VCCXrRBISH9UILUNJUS5OQVNEQVFHUzpFWFBFLklRX0NMT1NFUFJJQ0VfQURKLjgvMjcvMjAxNQEAAADDcYsBAgAAAAkxMTUuNDQzMjkARLj/fg4f1QjbDBsREh/VCC1DSVEuTkFTREFRR1M6SENLVC5JUV9DTE9TRVBSSUNFX0FESi4xMC83LzIwMTUBAAAAPGEAAAIAAAAIMTMuNTUwMzcAWb92uA4f1QguLA4YEh/VCC1DSVEuTkFTREFRQ006Q0FSTy5JUV9DTE9TRVBSSUNFX0FESi45LzEwLzIwMTUBAAAAuxUNAAIAAAAIMTQuODUzNDgAoa6MjQ4f1Qj9FT4TEh/VCC1DSVEuTkFTREFRR1M6Rk9SUi5JUV9DTE9TRVBSSUNFX0FESi43LzE3LzIwMTUBAAAAQnAFAAIAAAAIMzQuODU3NjMAkPN1Yg4f1Qi9wOAMEh/VCCdDSVEuTllTRTpXVS5JUV9DTE9TRVBSSUNFX0FESi4xMS85LzIwMTUBAAAAYOANAAIAAAAFMTguMTYAnMdhzQ4f1QjC6w4bEh/VCC1DSVEuTkFTREFRR1M6QkRHRS5JUV9DTE9TRVBSSUNFX0FESi44LzE4LzIwMTUBAAAAHdgPAAIAAAAIMjYu</t>
  </si>
  <si>
    <t>MTE1ODYAqByqew4f1QixP6UQEh/VCCdDSVEuTllTRTpQS0UuSVFfQ0xPU0VQUklDRV9BREouOC8zLzIwMTUBAAAAioAEAAIAAAAIMTYuNTg2MDEAH1Z5aA4f1QiwhNMNEh/VCCxDSVEuTkFTREFRQ006TENOQi5JUV9DTE9TRVBSSUNFX0FESi45LzkvMjAxNQEAAAB6WAYAAgAAAAgxNC41MDIxNQCz5biMDh/VCGEKHhMSH9UILkNJUS5OQVNEQVFHUzpTQlJBLklRX0NMT1NFUFJJQ0VfQURKLjExLzI3LzIwMTUBAAAAcYhZBgIAAAAIMTcuNjY3OTEAgIzr2g4f1Qg12x4dEh/VCChDSVEuTllTRTpKT0UuSVFfQ0xPU0VQUklDRV9BREouOC8yMS8yMDE1AQAAACTfAgACAAAABTE2Ljg5AFBgI4kOH9UIYwmMEhIf1QgoQ0lRLk5ZU0U6RUxTLklRX0NMT1NFUFJJQ0VfQURKLjcvMTcvMjAxNQEAAAB5eQAAAgAAAAg1My42NzYzMQBReidlDh/VCK0SXA0SH9UILUNJUS5OQVNEQVFHTTpIQUxMLklRX0NMT1NFUFJJQ0VfQURKLjgvMTAvMjAxNQEAAABWzwMAAgAAAAUxMS4xMwDmJR9zDh/VCDZAYw8SH9UILUNJUS5OQVNEQVFHTTpJQ0JLLklRX0NMT1NFUFJJQ0VfQURKLjcvMTQvMjAxNQEAAAD4t3gAAgAAAAgxNy45MDQ5MQAgAuhZDh/VCCXihAsSH9UIKUNJUS5OWVNFOklSTS5JUV9DTE9TRVBSSUNFX0FESi4xMS8xMS8yMDE1AQAAAFR2AAACAAAACDI2LjExOTQ5ALbFxMwOH9UInnTwGhIf1QgoQ0lRLk5ZU0U6UkVW</t>
  </si>
  <si>
    <t>LklRX0NMT1NFUFJJQ0VfQURKLjkvMjQvMjAxNQEAAAAVhAAAAgAAAAUzMS4zNgBO8YehDh/VCHblVBYSH9UIKUNJUS5OWVNFOkNTTC5JUV9DTE9TRVBSSUNFX0FESi4xMC8yOS8yMDE1AQAAAOfyAwACAAAACDg0LjQ5MzM1AMkNicIOH9UIaS97GRIf1QgtQ0lRLk5BU0RBUUNNOlJPU0UuSVFfQ0xPU0VQUklDRV9BREouOS8yOC8yMDE1AQAAAGozsxgDAAAAAAD8TbOfDh/VCEc6EBYSH9UIKENJUS5OWVNFOkNITUkuSVFfQ0xPU0VQUklDRV9BREouOC8zLzIwMTUBAAAAQbArDgIAAAAIMTIuMzkxMjkAirSfag4f1Qg7diYOEh/VCChDSVEuTllTRTpCTFguSVFfQ0xPU0VQUklDRV9BREouNi8xMi8yMDE1AQAAAI79BAACAAAACDI3LjY3NDY1AH35eFUOH9UIdKzYChIf1QgtQ0lRLk5BU0RBUUdTOkZGQkMuSVFfQ0xPU0VQUklDRV9BREouMTEvMy8yMDE1AQAAAIQmBAACAAAACDE4LjQ4NTM4ADue7MQOH9UI+l3MGRIf1QgtQ0lRLk5BU0RBUUdTOk1OUk8uSVFfQ0xPU0VQUklDRV9BREouMTEvNi8yMDE1AQAAAJXdBAACAAAACDcxLjcwMzkyAHnrB8wOH9UIzPXLGhIf1QgtQ0lRLk5BU0RBUUdTOlhCS1MuSVFfQ0xPU0VQUklDRV9BREouOC8yMS8yMDE1AQAAAMMqMAACAAAABDE4LjkA7p7pdw4f1Qh+KisQEh/VCC5DSVEuTkFTREFRR1M6U0lHTS5JUV9DTE9TRVBSSUNFX0FESi4xMS8xNy8yMDE1AQAAAFGhBAAC</t>
  </si>
  <si>
    <t>AAAABDguMjgAsLR60A4f1Qjrr5UbEh/VCChDSVEuTllTRTpSVUJJLklRX0NMT1NFUFJJQ0VfQURKLjkvOC8yMDE1AQAAALA/PAICAAAABTE0LjY5AGY3OIsOH9UIzqDfEhIf1QgtQ0lRLk5BU0RBUUdNOlRSVVAuSVFfQ0xPU0VQUklDRV9BREouNy8yOS8yMDE1AQAAADRBZgICAAAABDcuNTcAX7H0aA4f1QjC8eoNEh/VCC1DSVEuTkFTREFRR1M6UEhJSS5JUV9DTE9TRVBSSUNFX0FESi4xMC85LzIwMTUBAAAAwYQEAAIAAAAGMjQuMDYxAAImlq8OH9UI0STSFhIf1QgoQ0lRLk5ZU0U6QVJBLklRX0NMT1NFUFJJQ0VfQURKLjkvMjUvMjAxNQEAAAA9Gy8IAwAAAAAAaZffoA4f1QiKGzsWEh/VCClDSVEuTllTRTpIVUJCLklRX0NMT1NFUFJJQ0VfQURKLjcvMTQvMjAxNQEAAADGRAQAAgAAAAkxMDIuNjAyMzMAThJqZQ4f1Qgf3GwNEh/VCChDSVEuQVJDQTpJV1YuSVFfQ0xPU0VQUklDRV9BREouOC8zMC8yMDEzAQAAAPo9hgACAAAACDkwLjU2MjkyACfmTvwUH9UIpfGv/BQf1QgtQ0lRLk5BU0RBUUdTOkNDTkUuSVFfQ0xPU0VQUklDRV9BREouOC8yOC8yMDE1AQAAAPJSBgACAAAACDE1LjkzMzgxAJfIeoEOH9UIFod9ERIf1QgoQ0lRLk5ZU0U6U1JFLklRX0NMT1NFUFJJQ0VfQURKLjgvMjYvMjAxNQEAAAAu1wEAAgAAAAg5MC43OTI0MgD86DeDDh/VCD/svRESH9UIKENJUS5OWVNFOk1BQy5JUV9DTE9TRVBS</t>
  </si>
  <si>
    <t>SUNFX0FESi45LzI5LzIwMTUBAAAAjBEFAAIAAAAINjcuNDUwMTEAaRLtmQ4f1Qhfug0VEh/VCChDSVEuTllTRTpCUkMuSVFfQ0xPU0VQUklDRV9BREouOS8yNC8yMDE1AQAAACCdAgACAAAACDE4Ljg0NDc3AB/TSKAOH9UInTgtFhIf1QgtQ0lRLk5BU0RBUUdTOldJRkkuSVFfQ0xPU0VQUklDRV9BREouMTAvOS8yMDE1AQAAAE/9FQACAAAABDcuODIA1mlBsA4f1QiWeesWEh/VCC5DSVEuTkFTREFRR1M6TlZEQS5JUV9DTE9TRVBSSUNFX0FESi4xMC8xNS8yMDE1AQAAADN+AAACAAAACDI2Ljk3OTc0AK5v17IOH9UIOLtPFxIf1QgtQ0lRLk5BU0RBUUdNOk1OT1YuSVFfQ0xPU0VQUklDRV9BREouNy8xNy8yMDE1AQAAALhUjQACAAAABDMuNzQAYQ48WA4f1QgWQDwLEh/VCChDSVEuTllTRTpTR1kuSVFfQ0xPU0VQUklDRV9BREouOC8xNC8yMDE1AQAAAIkrBQADAAAAAAAAIk93Dh/VCPa7FBASH9UILUNJUS5OQVNEQVFHUzpXSVJFLklRX0NMT1NFUFJJQ0VfQURKLjYvMTYvMjAxNQEAAACgbQAAAgAAAAg0My42NjkyOQARMl5UDh/VCBx0sQoSH9UIKUNJUS5OWVNFOk5HVkMuSVFfQ0xPU0VQUklDRV9BREouMTAvOS8yMDE1AQAAAFXMQQACAAAABTI0LjkzAPDu07AOH9UIuYf3FhIf1QgoQ0lRLk5ZU0U6RkJDLklRX0NMT1NFUFJJQ0VfQURKLjExLzQvMjAxNQEAAABThAUAAgAAAAUyMi41MQBlenfGDh/VCIw3</t>
  </si>
  <si>
    <t>CRoSH9UIKUNJUS5OWVNFOkVMVlQuSVFfQ0xPU0VQUklDRV9BREouOC8xNy8yMDE1AQAAADqY1BADAAAAAADi95V/Dh/VCAlVNxESH9UIKkNJUS5OWVNFOkxLU0QuSVFfQ0xPU0VQUklDRV9BREouMTAvMjcvMjAxNQEAAABHOmMSAwAAAAAA3sYVvw4f1QilZPoYEh/VCCtDSVEuTkFTREFRR1M6VVBMLklRX0NMT1NFUFJJQ0VfQURKLjkvOC8yMDE1AQAAABVSCQADAAAAAACYGeqMDh/VCPBuJhMSH9UIKENJUS5OWVNFOkZHTC5JUV9DTE9TRVBSSUNFX0FESi45LzMwLzIwMTUBAAAA/+CjBgIAAAAIMjQuMDUxMzcAX+R+ng4f1QiZPdYVEh/VCClDSVEuTllTRTpTQ0kuSVFfQ0xPU0VQUklDRV9BREouMTEvMjcvMjAxNQEAAAAZngQAAgAAAAgyNi44NTUwNACAjOvaDh/VCLuaJh0SH9UIKUNJUS5OWVNFOkRMWC5JUV9DTE9TRVBSSUNFX0FESi4xMC8xMy8yMDE1AQAAAL4QBAACAAAABzU3Ljk1MjgA1P/dtw4f1Qj8Cu8XEh/VCCdDSVEuTllTRTpORVUuSVFfQ0xPU0VQUklDRV9BREouOS8yLzIwMTUBAAAAOyAEAAIAAAAJMzcwLjI4NzQ3ADwWeYsOH9UIvH7mEhIf1QgsQ0lRLk5BU0RBUUdTOkNWR1cuSVFfQ0xPU0VQUklDRV9BREouOS8yLzIwMTUBAAAAQDMqAAIAAAAINTYuMDMwNjkAsT3mig4f1QhOqNISEh/VCCdDSVEuTllTRTpEUFMuSVFfQ0xPU0VQUklDRV9BREouOC8zLzIwMTUBAAAAxxqNAAIAAAAINzYu</t>
  </si>
  <si>
    <t>MzkxNTcAYeQYbA4f1Qhze1cOEh/VCClDSVEuTllTRTpDU1YuSVFfQ0xPU0VQUklDRV9BREouMTAvMjIvMjAxNQEAAAAKcQUAAgAAAAgyMS41NDE0NACQHfnBDh/VCLt3axkSH9UIL0NJUS5OQVNEQVFHUzpESVNDLkEuSVFfQ0xPU0VQUklDRV9BREouNy8yMS8yMDE1AQAAAG3bWQECAAAABTMxLjgyAAnDnlkOH9UIbqJ9CxIf1QgtQ0lRLk5BU0RBUUdTOk9EUC5JUV9DTE9TRVBSSUNFX0FESi4xMC8zMC8yMDE1AQAAAGR+AAACAAAABzcuMzk3NjkAbo2gwg4f1QjJP4cZEh/VCC1DSVEuTkFTREFRR006V0lOQS5JUV9DTE9TRVBSSUNFX0FESi44LzIwLzIwMTUBAAAAPggFAAIAAAAJMTAxLjIyOTkyAMGwaH4OH9UI/CgEERIf1QgoQ0lRLk5ZU0U6Q1BBLklRX0NMT1NFUFJJQ0VfQURKLjYvMjUvMjAxNQEAAABzW3wBAgAAAAg3Ny44OTI4NABV6/ZgDh/VCDrImgwSH9UILUNJUS5OQVNEQVFHUzpMQVVSLklRX0NMT1NFUFJJQ0VfQURKLjkvMjkvMjAxNQEAAAC3iAAAAwAAAAAAUzP8mw4f1QjMgWoVEh/VCC5DSVEuTkFTREFRR1M6Q0ZGSS5JUV9DTE9TRVBSSUNFX0FESi4xMS8yNC8yMDE1AQAAAPbTBQACAAAACDM2LjYxNjIzAHsAw9cOH9UIopmiHBIf1QgpQ0lRLk5ZU0U6VE1LLklRX0NMT1NFUFJJQ0VfQURKLjEwLzE5LzIwMTUBAAAAtLYEAAIAAAAINTYuOTcxMTYA4ZHAvQ4f1QgkJ8MYEh/VCChDSVEuTllT</t>
  </si>
  <si>
    <t>RTpaVFMuSVFfQ0xPU0VQUklDRV9BREouNi8xMi8yMDE1AQAAAG0D2QwCAAAACDQ4LjIyMzc5ABGS6FQOH9UIbjnEChIf1QguQ0lRLk5BU0RBUUNNOlJYRFguSVFfQ0xPU0VQUklDRV9BREouMTAvMjIvMjAxNQEAAAACGHMIAgAAAAUxMC4wMgDj5a64Dh/VCI6qExgSH9UILUNJUS5OQVNEQVFHUzpBQ0dMLklRX0NMT1NFUFJJQ0VfQURKLjkvMTcvMjAxNQEAAAAnSwUAAgAAAAU3MC40MQAsf3maDh/VCIu5MxUSH9UILENJUS5OQVNEQVFHUzpDTk1ELklRX0NMT1NFUFJJQ0VfQURKLjgvNy8yMDE1AQAAAEAEBAACAAAACDUzLjk3Njg1AB4GTnQOH9UIKFGPDxIf1QgsQ0lRLk5BU0RBUUdTOlBUTEEuSVFfQ0xPU0VQUklDRV9BREouNi85LzIwMTUBAAAA8PB6AAIAAAAFNDIuNDMAwMxEVg4f1Qj26+kKEh/VCChDSVEuTllTRTpDT1AuSVFfQ0xPU0VQUklDRV9BREouMTEvMy8yMDE1AQAAAE+GBAACAAAACDU0LjA5NTEyAH2bJsYOH9UIegwGGhIf1QgoQ0lRLk5ZU0U6V0xILklRX0NMT1NFUFJJQ0VfQURKLjExLzkvMjAxNQEAAADa3wQAAgAAAAUxNy4wMwDNUsLMDh/VCJXg9xoSH9UIKENJUS5OWVNFOkRPQy5JUV9DTE9TRVBSSUNFX0FESi44LzIwLzIwMTUBAAAAl6taDgIAAAAIMTQuMzA4NDQA/pDOgw4f1QjjgdQREh/VCChDSVEuTllTRTpLRlkuSVFfQ0xPU0VQUklDRV9BREouOS8yOS8yMDE1AQAAAHoOBgAC</t>
  </si>
  <si>
    <t>AAAACDMxLjc1Njk1AHHmUZcOH9UIYMS9FBIf1QgoQ0lRLk5ZU0U6SFRBLklRX0NMT1NFUFJJQ0VfQURKLjkvMjgvMjAxNQEAAAALwJwBAgAAAAgyMi4xNzg4MwDdcHSYDh/VCNJG8BQSH9UIKENJUS5OWVNFOlNUVC5JUV9DTE9TRVBSSUNFX0FESi43LzMxLzIwMTUBAAAAceECAAIAAAAINzMuMDkxMTIAQdbkXg4f1QhlnVAMEh/VCC1DSVEuTkFTREFRR1M6QVNQUy5JUV9DTE9TRVBSSUNFX0FESi45LzEwLzIwMTUBAAAAWwaFAwIAAAAFMzAuOTMAFQHnjQ4f1Qj1H0wTEh/VCChDSVEuTllTRTpaQkguSVFfQ0xPU0VQUklDRV9BREouOC8yNy8yMDE1AQAAAHAHBAACAAAACTEwMS40NjMwMgDK/6SADh/VCP/ZVRESH9UILUNJUS5OQVNEQVFHUzpUUk1LLklRX0NMT1NFUFJJQ0VfQURKLjExLzkvMjAxNQEAAAAkuQQAAgAAAAcyMy45Njg1AL4DMMwOH9UIaobbGhIf1QgoQ0lRLk5ZU0U6VUZJLklRX0NMT1NFUFJJQ0VfQURKLjkvMjMvMjAxNQEAAAD16QIAAgAAAAUyOS40MQDOyUeaDh/VCGerJxUSH9UIKUNJUS5OWVNFOkRFTC5JUV9DTE9TRVBSSUNFX0FESi4xMS8yMy8yMDE1AQAAADKABQACAAAACDYxLjY5OTMzAMG/mtUOH9UIOgRZHBIf1QguQ0lRLk5BU0RBUUdTOkxTVFIuSVFfQ0xPU0VQUklDRV9BREouMTAvMTMvMjAxNQEAAADTdwAAAgAAAAg2My4xMjcwOQDvfna3Dh/VCD/n4xcSH9UIKENJUS5OWVNF</t>
  </si>
  <si>
    <t>OkVQUi5JUV9DTE9TRVBSSUNFX0FESi44LzI1LzIwMTUBAAAAYpwCAAIAAAAINDQuNzYyNjYAvqnjgA4f1Qhr9WQREh/VCChDSVEuTllTRTpCR1MuSVFfQ0xPU0VQUklDRV9BREouOS8xOC8yMDE1AQAAAAUvZQACAAAACDMzLjMzNTExAOF1ZZEOH9UIzULbExIf1QgrQ0lRLk5BU0RBUUdTOk1VLklRX0NMT1NFUFJJQ0VfQURKLjEwLzYvMjAxNQEAAAAGaQQAAgAAAAUxOC4yMgBSfKCxDh/VCMVUGhcSH9UILUNJUS5OQVNEQVFHUzpMRUNPLklRX0NMT1NFUFJJQ0VfQURKLjgvMjEvMjAxNQEAAACCKgUAAgAAAAg1NC4xMzgwMgCIY6SADh/VCIDCWBESH9UILUNJUS5OQVNEQVFHTTpBTU9ULklRX0NMT1NFUFJJQ0VfQURKLjkvMjUvMjAxNQEAAABztgIAAgAAAAcxNy41NzA5ANFIFJ8OH9UIAajuFRIf1QgvQ0lRLk5BU0RBUUdTOkNOQksuQS5JUV9DTE9TRVBSSUNFX0FESi45LzIxLzIwMTUBAAAAsPUDAAIAAAAGNDAuMDc5AH/o+ZQOH9UIegleFBIf1QgtQ0lRLk5BU0RBUUdTOlNBSUEuSVFfQ0xPU0VQUklDRV9BREouOS8xMS8yMDE1AQAAADz8LgACAAAABTM2LjI0AJgd+ZEOH9UIPK3zExIf1QgpQ0lRLk5ZU0U6V0JTLklRX0NMT1NFUFJJQ0VfQURKLjEwLzMwLzIwMTUBAAAAm6cBAAIAAAAIMzUuMzU5NzMAxUFIxA4f1QjTyLUZEh/VCCxDSVEuTkFTREFRR1M6RUEuSVFfQ0xPU0VQUklDRV9BREouMTAvMTkv</t>
  </si>
  <si>
    <t>MjAxNQEAAAA7bQAAAgAAAAU3Mi4yOQAzGBKbDh/VCIv0TxUSH9UIK0NJUS5OQVNEQVFHUzpPTi5JUV9DTE9TRVBSSUNFX0FESi4xMC83LzIwMTUBAAAALkkGAAIAAAAFMTAuMjgACt9BsA4f1Qg2RegWEh/VCChDSVEuTllTRTpNQ1MuSVFfQ0xPU0VQUklDRV9BREouMTAvMi8yMDE1AQAAANbCAgACAAAACDE4LjQ3OTU4AHkAkZwOH9UIzQaJFRIf1QgoQ0lRLk5ZU0U6U1lLLklRX0NMT1NFUFJJQ0VfQURKLjExLzQvMjAxNQEAAACWcQEAAgAAAAg5NC45MDA1MwBE08XKDh/VCKisoxoSH9UIKUNJUS5OWVNFOkFHQ08uSVFfQ0xPU0VQUklDRV9BREouNy8yOC8yMDE1AQAAAE/YBAACAAAACDUxLjEyMjcyAMAV/mEOH9UIIPDJDBIf1QgmQ0lRLk5ZU0U6UlMuSVFfQ0xPU0VQUklDRV9BREouOC82LzIwMTUBAAAAxQ0FAAIAAAAINTguMzUyOTUA4Nefdw4f1Qho1yMQEh/VCC1DSVEuTkFTREFRR1M6Rk9TTC5JUV9DTE9TRVBSSUNFX0FESi44LzI0LzIwMTUBAAAAbdYEAAIAAAAFNTkuMTcAWzq/fA4f1Qi7AdUQEh/VCCpDSVEuTllTRTpDVURBLklRX0NMT1NFUFJJQ0VfQURKLjEwLzI5LzIwMTUBAAAAmXR5AAIAAAAFMTguNzQAFF11xQ4f1Qh/zOIZEh/VCClDSVEuTllTRTpDU0xULklRX0NMT1NFUFJJQ0VfQURKLjkvMjIvMjAxNQEAAABswrwDAgAAAAM1LjIA6ka6lg4f1QjzRqsUEh/VCCxDSVEuTkFTREFRR1M6</t>
  </si>
  <si>
    <t>Wk5HQS5JUV9DTE9TRVBSSUNFX0FESi45LzgvMjAxNQEAAAAgqWQCAgAAAAMyLjUAYmZ4iw4f1QhvduoSEh/VCChDSVEuTllTRTpLU1MuSVFfQ0xPU0VQUklDRV9BREouOS8xMC8yMDE1AQAAADvvAAACAAAACDQ2LjIxOTEzAHkd748OH9UIrCmdExIf1QgtQ0lRLk5BU0RBUUdTOk5XTEkuSVFfQ0xPU0VQUklDRV9BREouOC8yOC8yMDE1AQAAAMluBAACAAAACTIyOC4wMzEwNwCYqNGGDh/VCGbHORISH9UIJkNJUS5OWVNFOlEuSVFfQ0xPU0VQUklDRV9BREouOC8yNy8yMDE1AQAAANesMQgCAAAABDc0LjIARLj/fg4f1QjZghsREh/VCCdDSVEuTllTRTpQS0cuSVFfQ0xPU0VQUklDRV9BREouOC82LzIwMTUBAAAARYIBAAIAAAAINjUuOTE1NDEArYkPeA4f1QjqhS4QEh/VCCxDSVEuTkFTREFRR1M6RkhCLklRX0NMT1NFUFJJQ0VfQURKLjkvMTgvMjAxNQEAAACjsAIAAwAAAAAATLyRjw4f1Qik3JETEh/VCC1DSVEuTkFTREFRR1M6QkRHRS5JUV9DTE9TRVBSSUNFX0FESi4xMC8xLzIwMTUBAAAAHdgPAAIAAAAIMjQuNTU0MzMAKZVroQ4f1QgmilEWEh/VCChDSVEuTllTRTpNU0wuSVFfQ0xPU0VQUklDRV9BREouOC8xMy8yMDE1AQAAAGclBQACAAAACDEyLjg2ODQ1AD/CoHcOH9UIVPUeEBIf1QgsQ0lRLk5BU0RBUUdTOlBBVEsuSVFfQ0xPU0VQUklDRV9BREouOC81LzIwMTUBAAAAUYEEAAIAAAAEMzcuNABe</t>
  </si>
  <si>
    <t>h5l5Dh/VCGKeZRASH9UILUNJUS5OQVNEQVFHUzpQT0RELklRX0NMT1NFUFJJQ0VfQURKLjYvMjQvMjAxNQEAAACccQkAAgAAAAUzMC45MwCQWRBWDh/VCIkg9goSH9UIKENJUS5OWVNFOktJTS5JUV9DTE9TRVBSSUNFX0FESi43LzMxLzIwMTUBAAAAc+MEAAIAAAAIMjIuNDg2NTEAr18ebw4f1QiLDM8OEh/VCC1DSVEuTkFTREFRR1M6QU1XRC5JUV9DTE9TRVBSSUNFX0FESi44LzE5LzIwMTUBAAAAtdIDAAIAAAAFNjcuMDgAtnYVcg4f1QiS7T8PEh/VCChDSVEuTllTRTpGUEkuSVFfQ0xPU0VQUklDRV9BREouOC8zMS8yMDE1AQAAAJCzIw8CAAAABzkuNDYzNDgAmsXFiw4f1QheWfgSEh/VCC1DSVEuTkFTREFRR1M6Q1NDTy5JUV9DTE9TRVBSSUNFX0FESi44LzIxLzIwMTUBAAAA60wAAAIAAAAIMjQuNTAwMzMA23MjiQ4f1QgORosSEh/VCClDSVEuTllTRTpUSFMuSVFfQ0xPU0VQUklDRV9BREouMTAvMzAvMjAxNQEAAAAA/1UBAgAAAAU4NS42NACYd5PIDh/VCACBWxoSH9UILkNJUS5OQVNEQVFHUzpCTEtCLklRX0NMT1NFUFJJQ0VfQURKLjEwLzI4LzIwMTUBAAAAqn0BAAIAAAAINjMuNDYxMTUAthpIxA4f1Qjxq8MZEh/VCChDSVEuTllTRTpFVkguSVFfQ0xPU0VQUklDRV9BREouMTAvMi8yMDE1AQAAAA05cQ0CAAAABTE2LjE0APTFAaEOH9UIjExJFhIf1QgsQ0lRLk5BU0RBUUdTOlNUTVAuSVFfQ0xP</t>
  </si>
  <si>
    <t>U0VQUklDRV9BREouOS8zLzIwMTUBAAAAqocAAAIAAAAFODAuOTkAK9j2hw4f1QgsklwSEh/VCChDSVEuTllTRTpTVVAuSVFfQ0xPU0VQUklDRV9BREouMTAvNy8yMDE1AQAAAJirBAACAAAACDE4LjIyMjg3AAjr1LIOH9UIJh5GFxIf1QgpQ0lRLkFNRVg6U0VCLklRX0NMT1NFUFJJQ0VfQURKLjEwLzIxLzIwMTUBAAAAmN8CAAIAAAAKMzEyOS43NzQ0MgCuGui9Dh/VCDDkxxgSH9UILUNJUS5OQVNEQVFHUzpHVExTLklRX0NMT1NFUFJJQ0VfQURKLjcvMjIvMjAxNQEAAACv7AQAAgAAAAUzMS4zNQCkVM5fDh/VCCR1bQwSH9UILUNJUS5OQVNEQVFHTTpNQ0ZULklRX0NMT1NFUFJJQ0VfQURKLjkvMjkvMjAxNQEAAAA+nMIMAgAAAAc5LjgxMjM1AB98V50OH9UIm4ywFRIf1QgoQ0lRLkFSQ0E6SVdWLklRX0NMT1NFUFJJQ0VfQURKLjYvMTAvMjAxMwEAAAD6PYYAAgAAAAg5MC4yMzA4MQAn5k78FB/VCHDFtvwUH9UIKENJUS5BTUVYOkdPUk8uSVFfQ0xPU0VQUklDRV9BREouNy84LzIwMTUBAAAA5IJ1AQIAAAAHMi40Mjc2OAA6tJ5WDh/VCAGyBQsSH9UIJ0NJUS5OWVNFOlhZTC5JUV9DTE9TRVBSSUNFX0FESi43LzcvMjAxNQEAAADR3gsHAgAAAAgzNS4yMTk2OACrPq5jDh/VCD7xHw0SH9UIKUNJUS5OWVNFOlJPSy5JUV9DTE9TRVBSSUNFX0FESi4xMS8xNi8yMDE1AQAAANiVBAACAAAACDk5Ljc5NzQ1AGIj</t>
  </si>
  <si>
    <t>pNEOH9UIQOa9GxIf1QgtQ0lRLk5BU0RBUUdTOkNFVFYuSVFfQ0xPU0VQUklDRV9BREouOS8xMC8yMDE1AQAAABIhBQACAAAABDIuMDgAYZr5lA4f1Qgkt18UEh/VCCdDSVEuTllTRTpQSC5JUV9DTE9TRVBSSUNFX0FESi45LzIxLzIwMTUBAAAAAoEEAAIAAAAIOTguMzgzOTQAWRwikA4f1QimyKQTEh/VCCFDSVEuLS5JUV9DTE9TRVBSSUNFX0FESi45LzEwLzIwMTUFAAAAAAAAAAgAAAAUKEludmFsaWQgSWRlbnRpZmllcil08IWIDh/VCG8ZexISH9UILUNJUS5OQVNEQVFHUzpBU05BLklRX0NMT1NFUFJJQ0VfQURKLjkvMTgvMjAxNQEAAABQFAQAAgAAAAUxMy40MQCCMz+RDh/VCKeTxxMSH9UILkNJUS5OQVNEQVFHUzpJRFRJLklRX0NMT1NFUFJJQ0VfQURKLjEwLzMwLzIwMTUBAAAAl+oHAAIAAAAEMjUuNQAxswvHDh/VCFTHIhoSH9UILENJUS5OQVNEQVFHUzpTQU5NLklRX0NMT1NFUFJJQ0VfQURKLjcvMi8yMDE1AQAAAPeEAAACAAAABTE5Ljk0ADVIvloOH9UIfc2hCxIf1QgtQ0lRLk5BU0RBUUdTOkZFTEUuSVFfQ0xPU0VQUklDRV9BREouNy8xMC8yMDE1AQAAAEEtBAACAAAACDI5LjI2ODYxAAV3K2cOH9UIgH6wDRIf1QgtQ0lRLk5BU0RBUUdTOlJERk4uSVFfQ0xPU0VQUklDRV9BREouOS8yOS8yMDE1AQAAABJrgwEDAAAAAAAlduyZDh/VCC8AEhUSH9UILUNJUS5OQVNEQVFDTTpOWU1YLklRX0NM</t>
  </si>
  <si>
    <t>T1NFUFJJQ0VfQURKLjEwLzgvMjAxNQEAAAAN8gUAAgAAAAQzLjY3ADU8OLIOH9UIrYcmFxIf1QgtQ0lRLk5BU0RBUUdTOkVNQ0kuSVFfQ0xPU0VQUklDRV9BREouOS8yOS8yMDE1AQAAAPcWBAACAAAABzIxLjc0MjQAIg6boQ4f1QgrnWQWEh/VCC1DSVEuTkFTREFRR1M6SVBYTC5JUV9DTE9TRVBSSUNFX0FESi4xMC83LzIwMTUBAAAAcDUGAAIAAAAFMzguNDIAUnygsQ4f1Qj6nggXEh/VCC1DSVEuTkFTREFRR1M6TEdJSC5JUV9DTE9TRVBSSUNFX0FESi45LzE0LzIwMTUBAAAAhq/zBQIAAAAFMjguNDcAB5Yfjg4f1QhLWVYTEh/VCC5DSVEuTkFTREFRR006V0lOQS5JUV9DTE9TRVBSSUNFX0FESi4xMS8yMy8yMDE1AQAAAD4IBQACAAAACDk3LjgwODIxALmcw9cOH9UIvIqgHBIf1QgpQ0lRLk5ZU0U6SE9NRS5JUV9DTE9TRVBSSUNFX0FESi45LzI1LzIwMTUBAAAAn3AAAAMAAAAAAB98V50OH9UITn+tFRIf1QgoQ0lRLk5ZU0U6QVJNSy5JUV9DTE9TRVBSSUNFX0FESi44LzcvMjAxNQEAAABKUg8AAgAAAAgzMS41NDI2OADmJR9zDh/VCJv0YQ8SH9UIJ0NJUS5OWVNFOlNOLklRX0NMT1NFUFJJQ0VfQURKLjEwLzUvMjAxNQEAAABrL1gIAgAAAAQ2LjY3AGX26J0OH9UI/vbIFRIf1QgoQ0lRLk5ZU0U6VlZJLklRX0NMT1NFUFJJQ0VfQURKLjkvMTUvMjAxNQEAAABctQIAAgAAAAgyNy44MzM2MgBFbJ2PDh/V</t>
  </si>
  <si>
    <t>CErmlhMSH9UIKENJUS5OWVNFOkxVVi5JUV9DTE9TRVBSSUNFX0FESi45LzE2LzIwMTUBAAAA7nsAAAIAAAAIMzguNDkxOTQAsl36lA4f1QguI1sUEh/VCC1DSVEuTkFTREFRR1M6TUhMRC5JUV9DTE9TRVBSSUNFX0FESi45LzIzLzIwMTUBAAAAbHkcAgIAAAAIMTIuNTU1OTgAddGboQ4f1QgVlF8WEh/VCCxDSVEuTkFTREFRR1M6Q0hVWS5JUV9DTE9TRVBSSUNFX0FESi44LzcvMjAxNQEAAADZLUkIAgAAAAUzMS45NwAP3md3Dh/VCGVhGhASH9UILUNJUS5OQVNEQVFHUzpFU05ELklRX0NMT1NFUFJJQ0VfQURKLjgvMzEvMjAxNQEAAACsjAAAAgAAAAgzMi40NzM3NwBnajOGDh/VCF31IBISH9UILUNJUS5OQVNEQVFHUzpaQlJBLklRX0NMT1NFUFJJQ0VfQURKLjcvMTQvMjAxNQEAAAAQAQYAAgAAAAYxMTQuMDYAsEf9ZQ4f1Qj9j34NEh/VCCxDSVEuTkFTREFRR006TkxOSy5JUV9DTE9TRVBSSUNFX0FESi43LzIvMjAxNQEAAACVe4wAAgAAAAU0My4yMgDIFplmDh/VCF/emA0SH9UILkNJUS5OQVNEQVFHTTpUQ01ELklRX0NMT1NFUFJJQ0VfQURKLjEwLzI3LzIwMTUBAAAApR1fAAMAAAAAAJRuJr0OH9UIHYCrGBIf1QgrQ0lRLk5BU0RBUUdTOkNBQy5JUV9DTE9TRVBSSUNFX0FESi45LzgvMjAxNQEAAAAblgUAAgAAAAgyNS41MzE1OAAspQCFDh/VCFY08RESH9UILUNJUS5OQVNEQVFHTTpHTkNBLklRX0NM</t>
  </si>
  <si>
    <t>T1NFUFJJQ0VfQURKLjExLzQvMjAxNQEAAADEjNwBAgAAAAQ1LjQ0AML858gOH9UIvYhgGhIf1QgtQ0lRLk5BU0RBUUdTOkxNTlIuSVFfQ0xPU0VQUklDRV9BREouNy8xNi8yMDE1AQAAAB1VMAACAAAACDIwLjEwODU3AHa6iGcOH9UIKG64DRIf1QgoQ0lRLk5ZU0U6QVZELklRX0NMT1NFUFJJQ0VfQURKLjgvMzEvMjAxNQEAAACk0gMAAgAAAAgxMy4zMDIxOADAFGyHDh/VCDn+VxISH9UIJ0NJUS5OWVNFOk1DLklRX0NMT1NFUFJJQ0VfQURKLjcvMzAvMjAxNQEAAAAN0H8PAgAAAAgyNC4yNTYyMwC29jdiDh/VCG0gzwwSH9UIMENJUS5OQVNEQVFHUzpSQkNBLkEuSVFfQ0xPU0VQUklDRV9BREouMTAvMTUvMjAxNQEAAAAX7QUAAgAAAAgyNC40NDYwMgC9CXa3Dh/VCHAz5hcSH9UIKUNJUS5OWVNFOkNIQ1QuSVFfQ0xPU0VQUklDRV9BREouNy8xNy8yMDE1AQAAABfhLRECAAAACDE2LjI5NzI0ABaey1gOH9UI1l5TCxIf1QgtQ0lRLk5BU0RBUUdTOklEQ0MuSVFfQ0xPU0VQUklDRV9BREouNy8xNi8yMDE1AQAAAE5JBAACAAAACDU1LjYyMjg5AJfrSWQOH9UIcmE/DRIf1QgqQ0lRLk5ZU0U6UEdUSS5JUV9DTE9TRVBSSUNFX0FESi4xMC8xNC8yMDE1AQAAAAQkZQACAAAABTEyLjQ4AFfZ1LAOH9UIh1fyFhIf1QgoQ0lRLk5ZU0U6SU5ULklRX0NMT1NFUFJJQ0VfQURKLjcvMTMvMjAxNQEAAAD/SwQAAgAAAAg0</t>
  </si>
  <si>
    <t>Ny45NTA1NQAxKehZDh/VCBa7hAsSH9UILUNJUS5OQVNEQVFHUzpDUkVFLklRX0NMT1NFUFJJQ0VfQURKLjcvMzEvMjAxNQEAAACUAQMAAgAAAAUyNC42NQBRMGlpDh/VCPhq/A0SH9UIJkNJUS5OWVNFOlguSVFfQ0xPU0VQUklDRV9BREouOS8yOS8yMDE1AQAAABDOBAACAAAABzEwLjIwMDkA4vBHmg4f1QhNmiYVEh/VCCxDSVEuTkFTREFRR1M6Q0FDLklRX0NMT1NFUFJJQ0VfQURKLjcvMzAvMjAxNQEAAAAblgUAAgAAAAgyNS4yMTAzMQDH/k1qDh/VCIpnGg4SH9UIKENJUS5OWVNFOkVRUi5JUV9DTE9TRVBSSUNFX0FESi44LzI3LzIwMTUBAAAAMW4AAAIAAAAINTguMTk2MjcA2yalgA4f1QivFlUREh/VCC1DSVEuTkFTREFRR1M6Q0NNUC5JUV9DTE9TRVBSSUNFX0FESi45LzI5LzIwMTUBAAAAXEkGAAIAAAAIMzcuMzYzNDEAfHDfoA4f1QhIMDEWEh/VCChDSVEuTllTRTpIU0MuSVFfQ0xPU0VQUklDRV9BREouOC8yNi8yMDE1AQAAAEc8BAACAAAACDEwLjE5OTAzAIY044AOH9UI9S1mERIf1QgtQ0lRLk5BU0RBUUNNOk9QT0YuSVFfQ0xPU0VQUklDRV9BREouOS8xNi8yMDE1AQAAAKMOCAACAAAACDE0LjYxMTI1AAqHZpIOH9UIj+H2ExIf1QgoQ0lRLk5ZU0U6TkdTLklRX0NMT1NFUFJJQ0VfQURKLjYvMjQvMjAxNQEAAAAgZgwAAgAAAAUyMi4zNQC3tbhjDh/VCNkDKg0SH9UIKUNJUS5BTUVYOkVQTS5J</t>
  </si>
  <si>
    <t>UV9DTE9TRVBSSUNFX0FESi4xMC8yMi8yMDE1AQAAAOFsBQACAAAABzYuMzQyNzEAmw7lug4f1Qi4qWgYEh/VCC1DSVEuTkFTREFRR006V0xGQy5JUV9DTE9TRVBSSUNFX0FESi45LzIzLzIwMTUBAAAAknQFAAIAAAAFMTYuNTQAp0Z4mg4f1QjdNzkVEh/VCChDSVEuTllTRTpNTksuSVFfQ0xPU0VQUklDRV9BREouNy8yMS8yMDE1AQAAAN+W1A0CAAAABjEyMy45OACwLq9vDh/VCOFa4g4SH9UILUNJUS5OQVNEQVFHUzpJUldELklRX0NMT1NFUFJJQ0VfQURKLjgvMjAvMjAxNQEAAAAKewAAAgAAAAUxMC45NABUv+KADh/VCJuvYBESH9UILkNJUS5OQVNEQVFHUzpQRklTLklRX0NMT1NFUFJJQ0VfQURKLjEwLzMwLzIwMTUBAAAAlHMwAAIAAAAIMzguMjU2MjUAH4wLxw4f1Qj2ASMaEh/VCClDSVEuTllTRTpDSUEuSVFfQ0xPU0VQUklDRV9BREouMTEvMTEvMjAxNQEAAAAvowIAAgAAAAM4LjMAPI+SyA4f1QicUV8aEh/VCC1DSVEuTkFTREFRR1M6UExBWS5JUV9DTE9TRVBSSUNFX0FESi45LzE2LzIwMTUBAAAAUBmaBwIAAAAENDIuNQBFbJ2PDh/VCB02lxMSH9UILkNJUS5OQVNEQVFHUzpCQUJZLklRX0NMT1NFUFJJQ0VfQURKLjEwLzE0LzIwMTUBAAAAqXwAAAIAAAAFMzguOTEAnrbRsg4f1QhlPzYXEh/VCC1DSVEuTkFTREFRR1M6Q0xWUy5JUV9DTE9TRVBSSUNFX0FESi45LzIxLzIwMTUBAAAAp6GHAwIA</t>
  </si>
  <si>
    <t>AAAGMTA1LjQ1AB5yLJMOH9UITe8WFBIf1QgtQ0lRLk5BU0RBUUdTOlRMR1QuSVFfQ0xPU0VQUklDRV9BREouMTAvMS8yMDE1AQAAACNwAQACAAAABDYuNzcAZfbonQ4f1QjgRckVEh/VCC5DSVEuTkFTREFRR1M6TVhXTC5JUV9DTE9TRVBSSUNFX0FESi4xMS8yMy8yMDE1AQAAALRgBAACAAAABDYuNjEA5nOg1g4f1QgqWXIcEh/VCC5DSVEuTkFTREFRR1M6UExYUy5JUV9DTE9TRVBSSUNFX0FESi4xMS8yNC8yMDE1AQAAAMyPAQACAAAABDM3LjEArBkS2Q4f1Qg519AcEh/VCClDSVEuTllTRTpGR0wuSVFfQ0xPU0VQUklDRV9BREouMTAvMjkvMjAxNQEAAAD/4KMGAgAAAAgyNi40NDI3OQDx97jDDh/VCHEvqhkSH9UILUNJUS5OQVNEQVFHUzpIQUZDLklRX0NMT1NFUFJJQ0VfQURKLjEwLzIvMjAxNQEAAABLCQ0AAgAAAAgyMy4wMTIzNQAn3KefDh/VCGhXAhYSH9UILENJUS5OQVNEQVFHUzpHT1YuSVFfQ0xPU0VQUklDRV9BREouOS8xOC8yMDE1AQAAAJm4LAMCAAAACDEyLjkzNDI2AOMpYI8OH9UIuPmDExIf1QgoQ0lRLk5ZU0U6RURSLklRX0NMT1NFUFJJQ0VfQURKLjcvMjQvMjAxNQEAAAD/7LQAAgAAAAgzMC4wNTUyNgA+WMNpDh/VCAPjBA4SH9UILUNJUS5OQVNEQVFHUzpJTlRMLklRX0NMT1NFUFJJQ0VfQURKLjgvMjYvMjAxNQEAAABYUwUAAgAAAAUyNi4wOADjkzuADh/VCAEaShESH9UIJ0NJUS5B</t>
  </si>
  <si>
    <t>UkNBOklXVi5JUV9DTE9TRVBSSUNFX0FESi43LzUvMjAxNgEAAAD6PYYAAgAAAAkxMjAuMDQyODYAPgQy/BQf1QhxSav8FB/VCCxDSVEuTkFTREFRR1M6T1BLLklRX0NMT1NFUFJJQ0VfQURKLjgvMjUvMjAxNQEAAACPuf0BAgAAAAQxMC43AHf8o4IOH9UIJhmfERIf1QgnQ0lRLk5ZU0U6QUNDLklRX0NMT1NFUFJJQ0VfQURKLjkvNC8yMDE1AQAAAAxfRAACAAAACDMwLjMxMjQ0AKDiO40OH9UItEgvExIf1QguQ0lRLk5BU0RBUUNNOkFHRU4uSVFfQ0xPU0VQUklDRV9BREouMTAvMTMvMjAxNQEAAABkQQYAAgAAAAQ0LjU1AAw0t7YOH9UIbNfFFxIf1QgtQ0lRLk5BU0RBUUdTOkVER0UuSVFfQ0xPU0VQUklDRV9BREouNy8yMS8yMDE1AQAAAI274AMDAAAAAAA1+mZrDh/VCEy7Sw4SH9UIKENJUS5OWVNFOkxSTi5JUV9DTE9TRVBSSUNFX0FESi44LzMxLzIwMTUBAAAAkORLAAIAAAAFMTMuMjIAWrBjhw4f1QiTAU0SEh/VCCxDSVEuTkFTREFRR1M6TUdJLklRX0NMT1NFUFJJQ0VfQURKLjgvMTEvMjAxNQEAAADhApgAAgAAAAQ5Ljg0ACDNPXMOH9UIj59uDxIf1QgtQ0lRLk5BU0RBUUdTOkxBTVIuSVFfQ0xPU0VQUklDRV9BREouNy8zMC8yMDE1AQAAAOVjBQACAAAACDUzLjE4OTM0AAAML2gOH9UIvGHRDRIf1QgtQ0lRLk5BU0RBUUdTOk5SSU0uSVFfQ0xPU0VQUklDRV9BREouMTEvNS8yMDE1AQAAACgWBQAC</t>
  </si>
  <si>
    <t>AAAACDI2Ljk3Njg0AMyeGMoOH9UIgnKQGhIf1QgnQ0lRLk5ZU0U6QlcuSVFfQ0xPU0VQUklDRV9BREouMTEvMy8yMDE1AQAAAE0OdhACAAAABTE2LjgxAG446L4OH9UIV2ztGBIf1QgqQ0lRLk5ZU0U6SElWRS5JUV9DTE9TRVBSSUNFX0FESi4xMC8xMy8yMDE1AQAAAOHyEAICAAAABDYuMjMA7MHVsg4f1QjeVT4XEh/VCChDSVEuQVJDQTpJV1YuSVFfQ0xPU0VQUklDRV9BREouMS8yNi8yMDE2AQAAAPo9hgACAAAACTEwOC4wMjY4NgAbtjH8FB/VCNaorPwUH9UILUNJUS5OQVNEQVFHUzpHT09ELklRX0NMT1NFUFJJQ0VfQURKLjcvMjQvMjAxNQEAAACKw1sAAgAAAAgxMy4xODMwNgBxFM1kDh/VCKk8UQ0SH9UIKENJUS5OWVNFOkJHQy5JUV9DTE9TRVBSSUNFX0FESi45LzI4LzIwMTUBAAAAEIYFAAIAAAAIMTAuNzUzODUAMTWboQ4f1Qi3i2MWEh/VCClDSVEuTllTRTpXQkMuSVFfQ0xPU0VQUklDRV9BREouMTAvMTYvMjAxNQEAAACAlvUBAgAAAAUxMDguOAB3Gbm8Dh/VCCDcnBgSH9UILUNJUS5OQVNEQVFHUzpQQllJLklRX0NMT1NFUFJJQ0VfQURKLjgvMjgvMjAxNQEAAAACaqwHAgAAAAU5NC44NAAxGVuMDh/VCG64DRMSH9UIKUNJUS5OWVNFOkNISy5JUV9DTE9TRVBSSUNFX0FESi4xMS8xMi8yMDE1AQAAABHxBAACAAAABDYuMzIAEKjQzQ4f1Qh8CCcbEh/VCClDSVEuTllTRTpPSVMuSVFfQ0xPU0VQ</t>
  </si>
  <si>
    <t>UklDRV9BREouMTEvMTYvMjAxNQEAAAD1bwEAAgAAAAUzMC40OQAqCu7RDh/VCKhayBsSH9UIKENJUS5OWVNFOkFMQi5JUV9DTE9TRVBSSUNFX0FESi43LzI5LzIwMTUBAAAA70gAAAIAAAAINDkuOTk5NjcAL5UJbA4f1QhKDF8OEh/VCClDSVEuTllTRTpGUk8uSVFfQ0xPU0VQUklDRV9BREouMTAvMTMvMjAxNQEAAACbcKEIAwAAAAAAXtMqtg4f1QjssrEXEh/VCChDSVEuTllTRTpDUEIuSVFfQ0xPU0VQUklDRV9BREouMTAvNS8yMDE1AQAAAJrxAwACAAAACDQ4LjYyNTY2AH4eTp0OH9UIq9meFRIf1QgpQ0lRLk5ZU0U6UkdSLklRX0NMT1NFUFJJQ0VfQURKLjEwLzE5LzIwMTUBAAAA76kEAAIAAAAINTUuNjc2MTYAtxpQug4f1QgBOVQYEh/VCC5DSVEuTkFTREFRR1M6UkVDTi5JUV9DTE9TRVBSSUNFX0FESi4xMC8xMy8yMDE1AQAAANV8AQACAAAACDE2LjY2MDM3AJmCtrkOH9UI/fYwGBIf1QguQ0lRLk5BU0RBUUdTOk5WTE4uSVFfQ0xPU0VQUklDRV9BREouMTAvMTkvMjAxNQEAAAACjwQAAgAAAAUxNS41NQAfnLOfDh/VCIZgBxYSH9UILUNJUS5OQVNEQVFHTTpMV0FZLklRX0NMT1NFUFJJQ0VfQURKLjgvMTcvMjAxNQEAAABPWAQAAgAAAAUxNC43MwDIsxeDDh/VCEknqxESH9UIK0NJUS5OQVNEQVFHUzpFQS5JUV9DTE9TRVBSSUNFX0FESi42LzE1LzIwMTUBAAAAO20AAAIAAAAFNjEuNTcAkUh+VQ4f</t>
  </si>
  <si>
    <t>1QgkM9oKEh/VCChDSVEuTllTRTpDU1UuSVFfQ0xPU0VQUklDRV9BREouNy8yMC8yMDE1AQAAAGemBQACAAAABDIyLjgAT97bbQ4f1QgHQqMOEh/VCChDSVEuTllTRTpFTFMuSVFfQ0xPU0VQUklDRV9BREouOC8xMi8yMDE1AQAAAHl5AAACAAAABzU0Ljg4MDUAv5j+dA4f1QiyfLgPEh/VCC1DSVEuTkFTREFRR1M6R0lGSS5JUV9DTE9TRVBSSUNFX0FESi44LzI3LzIwMTUBAAAAQIMFAAIAAAAHMTEuNTM3NABPmOKADh/VCGk/ZxESH9UILUNJUS5OQVNEQVFHTTpXSU5BLklRX0NMT1NFUFJJQ0VfQURKLjcvMTYvMjAxNQEAAAA+CAUAAgAAAAkxMDEuOTAzNjUADaZNbA4f1QgWSmcOEh/VCDBDSVEuTkFTREFRR1M6QVJUTi5BLklRX0NMT1NFUFJJQ0VfQURKLjEwLzIzLzIwMTUBAAAAItcDAAIAAAAIMjMuNTQ1NTIAh9ZrwQ4f1QgTwFsZEh/VCC5DSVEuTkFTREFRR1M6QVZYUy5JUV9DTE9TRVBSSUNFX0FESi4xMC8xOS8yMDE1AQAAAIAYeg8DAAAAAAD2Dyq2Dh/VCML4tRcSH9UILENJUS5OQVNEQVFHUzpFWFRSLklRX0NMT1NFUFJJQ0VfQURKLjgvNi8yMDE1AQAAANZuAAACAAAABDIuNTQAwj3OcQ4f1Qj+7DUPEh/VCChDSVEuTllTRTpVQUwuSVFfQ0xPU0VQUklDRV9BREouOC8yNi8yMDE1AQAAAFW6BAACAAAABTUzLjk1ACNq/34OH9UIoTYkERIf1QgoQ0lRLk5ZU0U6QUdSLklRX0NMT1NFUFJJQ0VfQURK</t>
  </si>
  <si>
    <t>LjkvMjgvMjAxNQEAAAACcwQAAwAAAAAAaiBAoA4f1Qh6JRoWEh/VCChDSVEuTllTRTpORVdNLklRX0NMT1NFUFJJQ0VfQURKLjcvMS8yMDE1AQAAAEt4AAACAAAACDE0Ljc0NDA5AFSq/GMOH9UILoIvDRIf1QgoQ0lRLk5ZU0U6QVZULklRX0NMT1NFUFJJQ0VfQURKLjEwLzgvMjAxNQEAAABa3AMAAgAAAAg0NC4yNjAzOQAb2Gq4Dh/VCGJbARgSH9UIKENJUS5OWVNFOkRIVC5JUV9DTE9TRVBSSUNFX0FESi43LzE1LzIwMTUBAAAA+UFuAQIAAAAHNi41MDAyOADXF6heDh/VCCcXPAwSH9UILUNJUS5OQVNEQVFDTTpNR0VOLklRX0NMT1NFUFJJQ0VfQURKLjgvMjQvMjAxNQEAAABv4q4CAwAAAAAATBO/fA4f1QjMKNUQEh/VCC5DSVEuTkFTREFRR1M6SURDQy5JUV9DTE9TRVBSSUNFX0FESi4xMS8xNy8yMDE1AQAAAE5JBAACAAAACDUwLjg4NDEzALNF6dMOH9UI3E8PHBIf1QgtQ0lRLk5BU0RBUUdTOlVNUFEuSVFfQ0xPU0VQUklDRV9BREouMTAvOC8yMDE1AQAAAG/kBQACAAAACDE1LjgzNzc1AOnmuLkOH9UIncItGBIf1QguQ0lRLk5BU0RBUUdTOlFMWVMuSVFfQ0xPU0VQUklDRV9BREouMTEvMTMvMjAxNQEAAACy6gEAAgAAAAUzNS45NQAAyKDRDh/VCL9AuBsSH9UIKUNJUS5OWVNFOkJDUkguSVFfQ0xPU0VQUklDRV9BREouOC8xOC8yMDE1AQAAABbDxQ4CAAAACDEzLjMyNDYyAKh66nYOH9UI0fcKEBIf</t>
  </si>
  <si>
    <t>1QgnQ0lRLk5ZU0U6S01JLklRX0NMT1NFUFJJQ0VfQURKLjcvOS8yMDE1AQAAAO9UFQICAAAACDM0LjY4NDY0AFs+Z10OH9UIA88SDBIf1QgrQ0lRLk5BU0RBUUdTOkVBLklRX0NMT1NFUFJJQ0VfQURKLjcvMzAvMjAxNQEAAAA7bQAAAgAAAAQ3Mi4zAOYH02QOH9UIGEhVDRIf1QgtQ0lRLk5BU0RBUUdNOkVHUlguSVFfQ0xPU0VQUklDRV9BREouOC8xNC8yMDE1AQAAACgDNQACAAAABDY2LjcAOTZ+dQ4f1QjT7boPEh/VCChDSVEuTllTRTpEQ1QuSVFfQ0xPU0VQUklDRV9BREouNy8xNS8yMDE1AQAAAOrGNgACAAAACDMxLjQ4NDk3AIpfSmAOH9UIV3xzDBIf1QgtQ0lRLk5BU0RBUUdNOlBUR1guSVFfQ0xPU0VQUklDRV9BREouMTEvOS8yMDE1AQAAANxmtAcDAAAAAAC8l8zMDh/VCByI/BoSH9UIKUNJUS5OWVNFOlZSVFYuSVFfQ0xPU0VQUklDRV9BREouOC8xMS8yMDE1AQAAAGkLUg8CAAAABTM3LjEzAJaL1HYOH9UIvaQDEBIf1QgnQ0lRLk5ZU0U6Q0kuSVFfQ0xPU0VQUklDRV9BREouOS8yNS8yMDE1AQAAAGOjAgACAAAACTEzNy40MDQ0OQDbTzWcDh/VCADBexUSH9UIKENJUS5OWVNFOlpCSC5JUV9DTE9TRVBSSUNFX0FESi44LzE3LzIwMTUBAAAAcAcEAAIAAAAJMTA0LjM4NjkxANqWNnYOH9UI9grvDxIf1QgtQ0lRLk5BU0RBUUdTOk1TQkkuSVFfQ0xPU0VQUklDRV9BREouMTAvMi8yMDE1AQAAAK2q</t>
  </si>
  <si>
    <t>CwADAAAAAABhneiiDh/VCMX+mBYSH9UILUNJUS5OQVNEQVFHUzpCUkVXLklRX0NMT1NFUFJJQ0VfQURKLjcvMTYvMjAxNQEAAACagwAAAgAAAAUxMC44MgAPkbFvDh/VCMrr3g4SH9UILkNJUS5OQVNEQVFHUzpDQVRZLklRX0NMT1NFUFJJQ0VfQURKLjExLzEyLzIwMTUBAAAA9dMEAAIAAAAHMzEuNjEzOQCd5eTPDh/VCJmggBsSH9UILUNJUS5OQVNEQVFHUzpCTkNMLklRX0NMT1NFUFJJQ0VfQURKLjExLzkvMjAxNQEAAAAhv/oBAgAAAAgxMy42NDExMwB0uDjMDh/VCEzz3xoSH9UILUNJUS5OQVNEQVFHUzpTTk5BLklRX0NMT1NFUFJJQ0VfQURKLjcvMjEvMjAxNQEAAAAlmLkSAwAAAAAAhFSnXg4f1Qj2Nz8MEh/VCC1DSVEuTkFTREFRR1M6QVJDQi5JUV9DTE9TRVBSSUNFX0FESi43LzE1LzIwMTUBAAAA52EAAAIAAAAIMjkuOTY1MjgAHoJmYQ4f1Qhz9aoMEh/VCC1DSVEuTkFTREFRR1M6UEtPSC5JUV9DTE9TRVBSSUNFX0FESi43LzIzLzIwMTUBAAAAUoAEAAIAAAAINDQuMTAwNjMAH+J0Yg4f1Qjo7fAMEh/VCC1DSVEuTkFTREFRQ006V01JSC5JUV9DTE9TRVBSSUNFX0FESi45LzMwLzIwMTUBAAAAcI4AAAIAAAADMi42ACvs+KAOH9UI6cBAFhIf1QgpQ0lRLk5ZU0U6SFVCUy5JUV9DTE9TRVBSSUNFX0FESi4xMS8zLzIwMTUBAAAA9ZilAQIAAAAFNTIuMTEAKCO3ww4f1QjSeqMZEh/VCClDSVEuTllT</t>
  </si>
  <si>
    <t>RTpSSkYuSVFfQ0xPU0VQUklDRV9BREouMTEvMjUvMjAxNQEAAABfWAAAAgAAAAg1Ni43MTQxMgAjlGXYDh/VCAxAxBwSH9UIKENJUS5OWVNFOkNMUi5JUV9DTE9TRVBSSUNFX0FESi43LzEwLzIwMTUBAAAAS2sXAAIAAAAFMzcuMzYA4s0jXQ4f1QjkyAIMEh/VCChDSVEuTllTRTpCWUQuSVFfQ0xPU0VQUklDRV9BREouOS8yMS8yMDE1AQAAAMgABQACAAAACDE2LjkwMzUyAFW+PpEOH9UIDvPIExIf1QgtQ0lRLk5BU0RBUUdTOlpCUkEuSVFfQ0xPU0VQUklDRV9BREouNy8yMS8yMDE1AQAAABABBgACAAAABjExNC41MwAv+ktsDh/VCHHXag4SH9UILUNJUS5OQVNEQVFHUzpGUk1FLklRX0NMT1NFUFJJQ0VfQURKLjgvMjQvMjAxNQEAAABcJwQAAgAAAAgyMy43OTQzNAD2OmOHDh/VCOt/UhISH9UIKENJUS5OWVNFOldUVFIuSVFfQ0xPU0VQUklDRV9BREouOC80LzIwMTUBAAAAVyajAwMAAAAAAEbYL20OH9UI65SCDhIf1QgtQ0lRLk5BU0RBUUdNOkhJSVEuSVFfQ0xPU0VQUklDRV9BREouMTAvNy8yMDE1AQAAAF8PcA0CAAAABDQuNzEAylISmw4f1QgK404VEh/VCC5DSVEuTkFTREFRR1M6WklYSS5JUV9DTE9TRVBSSUNFX0FESi4xMS8yMC8yMDE1AQAAADrTAwACAAAABDUuNDkAI4z+1Q4f1QhLoWIcEh/VCChDSVEuTllTRTpCQVMuSVFfQ0xPU0VQUklDRV9BREouOS8xOC8yMDE1AQAAACsNCgADAAAAAABs</t>
  </si>
  <si>
    <t>/WKUDh/VCFQ2PxQSH9UILUNJUS5OQVNEQVFDTTpSVkxULklRX0NMT1NFUFJJQ0VfQURKLjkvMjMvMjAxNQEAAAB5JAUAAgAAAAQxMC4zAC1vfp4OH9UIFZnZFRIf1QgtQ0lRLk5BU0RBUUdTOkZSQU4uSVFfQ0xPU0VQUklDRV9BREouMTAvMS8yMDE1AQAAAFYxqwUCAAAABTExLjk3APD+la8OH9UIOkW5FhIf1QgpQ0lRLk5ZU0U6QUhMLklRX0NMT1NFUFJJQ0VfQURKLjExLzIwLzIwMTUBAAAA72FpAAIAAAAGNDguNzk1AHWLaNUOH9UIlXFNHBIf1QgpQ0lRLk5ZU0U6VEVYLklRX0NMT1NFUFJJQ0VfQURKLjExLzE2LzIwMTUBAAAADrMEAAIAAAAIMTkuNzM2MzcAi0u90g4f1QguGOgbEh/VCCxDSVEuTkFTREFRR1M6TVNCSS5JUV9DTE9TRVBSSUNFX0FESi45LzgvMjAxNQEAAACtqgsAAwAAAAAAyh3Shg4f1QhZVjcSEh/VCCdDSVEuTllTRTpIQUUuSVFfQ0xPU0VQUklDRV9BREouNy85LzIwMTUBAAAAlXEBAAIAAAAFMzguNzEA7XTFUw4f1QiPRY8KEh/VCChDSVEuTllTRTpCQVguSVFfQ0xPU0VQUklDRV9BREouNy8yOS8yMDE1AQAAAGviAwACAAAACDM3LjUyNzgxANvSk1wOH9UI8nzuCxIf1QgtQ0lRLk5BU0RBUUdTOlNDSEwuSVFfQ0xPU0VQUklDRV9BREouNi8xOS8yMDE1AQAAAO6TAAACAAAACDQzLjg3NDM3ANL1EFYOH9UI1XTzChIf1QgtQ0lRLk5BU0RBUUdTOkhFTEUuSVFfQ0xPU0VQUklDRV9B</t>
  </si>
  <si>
    <t>REouOC8xOS8yMDE1AQAAAPw7BAACAAAABDkyLjYA1Mfuew4f1QhvubUQEh/VCCdDSVEuTllTRTpISUkuSVFfQ0xPU0VQUklDRV9BREouOC83LzIwMTUBAAAA/4oFAAIAAAAJMTEyLjQxNDc1ABYmvnMOH9UIX9h4DxIf1QgoQ0lRLk5ZU0U6UkdSLklRX0NMT1NFUFJJQ0VfQURKLjkvMTcvMjAxNQEAAADvqQQAAgAAAAg1OS4yNzE1MwBCEJCVDh/VCCB8chQSH9UILUNJUS5OQVNEQVFHUzpUVE1JLklRX0NMT1NFUFJJQ0VfQURKLjcvMTAvMjAxNQEAAAAMbAEAAgAAAAQ5LjU5ABffrGMOH9UIpUwjDRIf1QgoQ0lRLk5ZU0U6VVBTLklRX0NMT1NFUFJJQ0VfQURKLjYvMjkvMjAxNQEAAADqowMAAgAAAAg5MS4wMjY0OADJ8CVdDh/VCMRWCgwSH9UILkNJUS5OQVNEQVFHUzpBT0JDLklRX0NMT1NFUFJJQ0VfQURKLjExLzE2LzIwMTUBAAAAf1EGAAIAAAAFMTcuNDkAcZoO0Q4f1Qhh6KkbEh/VCC5DSVEuTkFTREFRR1M6QU1OQi5JUV9DTE9TRVBSSUNFX0FESi4xMS8yNS8yMDE1AQAAAIcrBgACAAAABzI0LjA5MTcAy/Iq2Q4f1QispN8cEh/VCChDSVEuTllTRTpSUkMuSVFfQ0xPU0VQUklDRV9BREouNi8yMi8yMDE1AQAAAGZrAQACAAAACDUwLjIxMDIxAOD0SlUOH9UI6APLChIf1QgoQ0lRLk5ZU0U6Q0ZYLklRX0NMT1NFUFJJQ0VfQURKLjkvMTQvMjAxNQEAAABdawkAAgAAAAUzNS44NgDd3TyRDh/VCHJOzBMS</t>
  </si>
  <si>
    <t>H9UILUNJUS5OQVNEQVFHUzpPU0lTLklRX0NMT1NFUFJJQ0VfQURKLjEwLzYvMjAxNQEAAACWlgUAAgAAAAU3OS43NgD5t0GwDh/VCJAD4hYSH9UIKENJUS5OWVNFOlRDTy5JUV9DTE9TRVBSSUNFX0FESi43LzIwLzIwMTUBAAAAb/kEAAIAAAAINjUuNTM2MjkAm4EpVw4f1Qj16xgLEh/VCChDSVEuTllTRTpBWEUuSVFfQ0xPU0VQUklDRV9BREouOS8xNy8yMDE1AQAAACVNBAACAAAABTY0LjU0AMOE+pQOH9UIBDhRFBIf1QgoQ0lRLk5ZU0U6TkJSLklRX0NMT1NFUFJJQ0VfQURKLjkvMTQvMjAxNQEAAAB5bwQAAgAAAAc5LjMzODE3AOINJZYOH9UIIDmCFBIf1QgtQ0lRLk5BU0RBUUdTOkFUUkkuSVFfQ0xPU0VQUklDRV9BREouNy8xNS8yMDE1AQAAAPGTAgACAAAACTM3NC42MDYyNgB8viBjDh/VCDaDEg0SH9UILUNJUS5OQVNEQVFHUzpDVVRSLklRX0NMT1NFUFJJQ0VfQURKLjkvMjUvMjAxNQEAAACBhAEAAgAAAAQxMy40AFKDm6EOH9UIKSxiFhIf1QgoQ0lRLk5ZU0U6UElJLklRX0NMT1NFUFJJQ0VfQURKLjgvMTMvMjAxNQEAAADhiQQAAgAAAAgxMzAuMTkyOQB4D0l7Dh/VCFbmlhASH9UILkNJUS5OQVNEQVFDTTpBQkNELklRX0NMT1NFUFJJQ0VfQURKLjEwLzIxLzIwMTUBAAAAhWayAAIAAAADNC45AEFg1sAOH9UIKV02GRIf1QgtQ0lRLk5BU0RBUUdTOlRSU1QuSVFfQ0xPU0VQUklDRV9BREouMTEv</t>
  </si>
  <si>
    <t>Ni8yMDE1AQAAAAa5BAACAAAABzUuOTgyMjQAdLg4zA4f1Qgxpd8aEh/VCC1DSVEuTkFTREFRR1M6QU1TRi5JUV9DTE9TRVBSSUNFX0FESi43LzMxLzIwMTUBAAAA5mAAAAIAAAAINDMuNjMwNDQAWtsWcA4f1Qg/z+wOEh/VCClDSVEuTllTRTpDTlAuSVFfQ0xPU0VQUklDRV9BREouMTAvMjgvMjAxNQEAAADZQwQAAgAAAAgxNi45MDIzNwAcbJvEDh/VCAbFwBkSH9UIKUNJUS5OWVNFOk1UVy5JUV9DTE9TRVBSSUNFX0FESi4xMS8yNS8yMDE1AQAAANNdBAACAAAABzMuNDExNzgAwsaT2A4f1Qg+/8YcEh/VCC1DSVEuTkFTREFRR006VVBMRC5JUV9DTE9TRVBSSUNFX0FESi44LzI3LzIwMTUBAAAAV08TAAIAAAAENy45MgDdZmZ+Dh/VCABZCRESH9UIKkNJUS5OWVNFOkJVUkwuSVFfQ0xPU0VQUklDRV9BREouMTEvMTAvMjAxNQEAAAB5DHAOAgAAAAU0Ni41NQDNFv3KDh/VCK/zsBoSH9UILkNJUS5OQVNEQVFHTTpPTUVSLklRX0NMT1NFUFJJQ0VfQURKLjExLzIwLzIwMTUBAAAAhH4AAAIAAAAFMTQuMDMA6roG1Q4f1QhkPj0cEh/VCClDSVEuTllTRTpaQkguSVFfQ0xPU0VQUklDRV9BREouMTAvMjgvMjAxNQEAAABwBwQAAgAAAAg5Ni4yNTE1NACTzEfEDh/VCCTOxRkSH9UILkNJUS5OQVNEQVFHUzpDSU5GLklRX0NMT1NFUFJJQ0VfQURKLjExLzExLzIwMTUBAAAASfoDAAIAAAAINTYuOTg0NDgAlVdyzg4f</t>
  </si>
  <si>
    <t>1QioOj4bEh/VCCdDSVEuTllTRTpVRS5JUV9DTE9TRVBSSUNFX0FESi43LzMxLzIwMTUBAAAAAWGYEAIAAAAIMjAuMDgzMzEAAXN8bg4f1QjR9L0OEh/VCCxDSVEuTkFTREFRR1M6R1RIWC5JUV9DTE9TRVBSSUNFX0FESi44LzMvMjAxNQEAAABlNGkIAwAAAAAAt4STXA4f1QiqBe8LEh/VCC5DSVEuTkFTREFRR1M6U05OQS5JUV9DTE9TRVBSSUNFX0FESi4xMC8yMy8yMDE1AQAAACWYuRIDAAAAAACnNIC+Dh/VCNJe6hgSH9UILUNJUS5OQVNEQVFHUzpPTkNFLklRX0NMT1NFUFJJQ0VfQURKLjcvMjEvMjAxNQEAAAChp9wOAgAAAAQ2My40AIgzE2kOH9UI2rX0DRIf1QguQ0lRLk5BU0RBUUdTOkhUQkkuSVFfQ0xPU0VQUklDRV9BREouMTEvMjUvMjAxNQEAAABGnKoIAgAAAAUxOS45NgCcnLDZDh/VCGJR6xwSH9UILENJUS5OQVNEQVFHUzpOVFJBLklRX0NMT1NFUFJJQ0VfQURKLjkvMi8yMDE1AQAAAAI0pQECAAAABTE1LjMxACQ2zo0OH9UIYQVGExIf1QgtQ0lRLk5BU0RBUUdTOkJSS1MuSVFfQ0xPU0VQUklDRV9BREouNy8xNC8yMDE1AQAAAAgjBQACAAAACDExLjAwODkxAFknXVsOH9UINFu8CxIf1QgoQ0lRLk5ZU0U6VEhHLklRX0NMT1NFUFJJQ0VfQURKLjEwLzYvMjAxNQEAAABfMwUAAgAAAAg3NS42ODk3MQAQtaefDh/VCJ/zAhYSH9UIJ0NJUS5OWVNFOlBGLklRX0NMT1NFUFJJQ0VfQURKLjkvMjIv</t>
  </si>
  <si>
    <t>MjAxNQEAAABUPBAAAgAAAAg0Mi42MTMzOAB+Hk6dDh/VCEZOnxUSH9UIJkNJUS5OWVNFOksuSVFfQ0xPU0VQUklDRV9BREouNi8yNC8yMDE1AQAAANxSBAACAAAACDU5LjQ5NjczALueFVMOH9UIgVZ9ChIf1QgoQ0lRLk5ZU0U6QUdPLklRX0NMT1NFUFJJQ0VfQURKLjExLzMvMjAxNQEAAABb530AAgAAAAgyNy4wMzg1NwArh9XGDh/VCEnEGhoSH9UILkNJUS5OQVNEQVFHUzpIT0ZULklRX0NMT1NFUFJJQ0VfQURKLjEwLzMwLzIwMTUBAAAAUzEwAAIAAAAIMjQuMTI3NTYAFmdAyA4f1QiXikwaEh/VCClDSVEuTllTRTpDVExULklRX0NMT1NFUFJJQ0VfQURKLjEwLzgvMjAxNQEAAACewPcEAgAAAAUyNC4yNAANBaGxDh/VCCR/DxcSH9UILUNJUS5OQVNEQVFHUzpWUlNLLklRX0NMT1NFUFJJQ0VfQURKLjgvMjEvMjAxNQEAAADvqw8AAgAAAAU3My45MgDB9geCDh/VCO+5ixESH9UIKENJUS5OWVNFOkNPRi5JUV9DTE9TRVBSSUNFX0FESi45LzIzLzIwMTUBAAAAcSEFAAIAAAAINzAuNDE4NDIAl7vbmg4f1Qi1OEIVEh/VCC5DSVEuTkFTREFRR1M6SU1QVi5JUV9DTE9TRVBSSUNFX0FESi4xMC8yOS8yMDE1AQAAAMdMIgACAAAABTYwLjgxADdNMcMOH9UIGfGYGRIf1QgtQ0lRLk5BU0RBUUdTOlVMVEkuSVFfQ0xPU0VQUklDRV9BREouOS8xNi8yMDE1AQAAAFuMAAACAAAABjE4NS43MQC9PeaNDh/VCD1SURMS</t>
  </si>
  <si>
    <t>H9UIKENJUS5OWVNFOldBVC5JUV9DTE9TRVBSSUNFX0FESi4xMC83LzIwMTUBAAAAe44AAAIAAAAGMTE5LjU2APDu07AOH9UIS/EGFxIf1QgpQ0lRLk5ZU0U6V1dXLklRX0NMT1NFUFJJQ0VfQURKLjExLzEyLzIwMTUBAAAASs8EAAIAAAAIMTguNTAwOTUA5Xmg0Q4f1QghB8EbEh/VCChDSVEuTllTRTpPREMuSVFfQ0xPU0VQUklDRV9BREouOC8yNC8yMDE1AQAAADJ5BAACAAAACDIxLjQzNTI5ANo5j4oOH9UI9LjKEhIf1QgqQ0lRLk5ZU0U6TkVXUi5JUV9DTE9TRVBSSUNFX0FESi4xMC8xMi8yMDE1AQAAAII1pAICAAAABTM5LjM2APD7upwOH9UIH3CPFRIf1QgsQ0lRLk5BU0RBUUdTOlZSVFguSVFfQ0xPU0VQUklDRV9BREouOS8zLzIwMTUBAAAAi40AAAIAAAAGMTI2LjUzAI39zY0OH9UIEbNHExIf1QgtQ0lRLk5BU0RBUUdTOk5UQVAuSVFfQ0xPU0VQUklDRV9BREouNy8yNC8yMDE1AQAAADR9AAACAAAACDI5LjUxOTU5ADkOtGwOH9UIRRh7DhIf1QgtQ0lRLk5BU0RBUUdTOkZGSU4uSVFfQ0xPU0VQUklDRV9BREouOS8xNi8yMDE1AQAAAA8kBAACAAAACDMwLjA4MTI1ALkJJ5YOH9UI5/aOFBIf1QgoQ0lRLk5ZU0U6RkNOLklRX0NMT1NFUFJJQ0VfQURKLjgvMzEvMjAxNQEAAABScAAAAgAAAAUzOS44NgARq7iMDh/VCPdpHxMSH9UILkNJUS5OQVNEQVFHTTpXSU5BLklRX0NMT1NFUFJJQ0VfQURKLjEx</t>
  </si>
  <si>
    <t>LzEzLzIwMTUBAAAAPggFAAIAAAAIOTcuOTkyMDQA0FDR0A4f1QjTiZ4bEh/VCChDSVEuTllTRTpUUksuSVFfQ0xPU0VQUklDRV9BREouOC8xOC8yMDE1AQAAABo2BQACAAAACDE4LjI1NjEzAFJOfXwOH9UIHzHREBIf1QgsQ0lRLk5BU0RBUUdTOlNBQlIuSVFfQ0xPU0VQUklDRV9BREouOS8xLzIwMTUBAAAAraIrDwIAAAAHMjUuNTkxNwB3ZgGFDh/VCJCv7RESH9UIJ0NJUS5OWVNFOkFJLklRX0NMT1NFUFJJQ0VfQURKLjgvMTIvMjAxNQEAAABjTwAAAgAAAAgxMi4zMTc1OADgxhp2Dh/VCBSU3A8SH9UIKENJUS5OWVNFOkhJRy5JUV9DTE9TRVBSSUNFX0FESi45LzExLzIwMTUBAAAAKjYFAAIAAAAINDQuMjQ2NzcA8rLmjQ4f1QjYG04TEh/VCC1DSVEuTkFTREFRR1M6T01DTC5JUV9DTE9TRVBSSUNFX0FESi4xMC81LzIwMTUBAAAAkX4AAAIAAAAFMzEuNzMAi1jrnQ4f1Qi8EMYVEh/VCC1DSVEuTkFTREFRR1M6QlJLTC5JUV9DTE9TRVBSSUNFX0FESi44LzI1LzIwMTUBAAAAdN8FAAIAAAAHOS43MDA5MwCDLQB/Dh/VCITCGBESH9UIKUNJUS5OWVNFOkdQQy5JUV9DTE9TRVBSSUNFX0FESi4xMC8xNS8yMDE1AQAAAFoyBAACAAAACDc5LjEyMDMzAI6vDLgOH9UIdE3+FxIf1QgtQ0lRLk5BU0RBUUdTOkFFR04uSVFfQ0xPU0VQUklDRV9BREouNy8zMC8yMDE1AQAAADtGBAACAAAAAjE5APXfZmUOH9UIQCdl</t>
  </si>
  <si>
    <t>DRIf1QgnQ0lRLk5ZU0U6SEYuSVFfQ0xPU0VQUklDRV9BREouOC8xMC8yMDE1AQAAAMiXSgICAAAACDM1Ljg3MDA1ADa9aHQOH9UIya2fDxIf1QgoQ0lRLk5ZU0U6S1JDLklRX0NMT1NFUFJJQ0VfQURKLjExLzIvMjAxNQEAAACxbAUAAgAAAAg2Mi42NTY0NABdaKDCDh/VCKBkhxkSH9UIJ0NJUS5BUkNBOklXVi5JUV9DTE9TRVBSSUNFX0FESi44LzcvMjAxMwEAAAD6PYYAAgAAAAg5My41NjM0NwAn5k78FB/VCE2RrvwUH9UIJ0NJUS5BUkNBOklXVi5JUV9DTE9TRVBSSUNFX0FESi4yLzYvMjAxMwEAAAD6PYYAAgAAAAg4Mi42MDE4NQAn5k78FB/VCGvfrvwUH9UILUNJUS5OQVNEQVFHUzpOVFJJLklRX0NMT1NFUFJJQ0VfQURKLjgvMTcvMjAxNQEAAACsVQYAAgAAAAgyOC41MzE4MgANTaB3Dh/VCF5mIRASH9UILUNJUS5OQVNEQVFHUzpQT09MLklRX0NMT1NFUFJJQ0VfQURKLjkvMTcvMjAxNQEAAABFhQAAAgAAAAg3MC45Nzg3NwDIkSKQDh/VCLeAohMSH9UIKENJUS5OWVNFOk9BUy5JUV9DTE9TRVBSSUNFX0FESi44LzI1LzIwMTUBAAAAr2g+AgIAAAAEOC4wNwBwZ+R7Dh/VCG/+sBASH9UIKUNJUS5OWVNFOkNVREEuSVFfQ0xPU0VQUklDRV9BREouMTEvNC8yMDE1AQAAAJl0eQACAAAABTIwLjUxANEj6MgOH9UI/zlgGhIf1QgtQ0lRLk5BU0RBUUNNOlBDU0IuSVFfQ0xPU0VQUklDRV9BREouNy8yNy8y</t>
  </si>
  <si>
    <t>MDE1AQAAAAQ2mxgDAAAAAAB9fj5tDh/VCNUcjg4SH9UILUNJUS5OQVNEQVFHUzpBWE9OLklRX0NMT1NFUFJJQ0VfQURKLjkvMjkvMjAxNQEAAACrae8RAgAAAAUxMi4yNABg+T+gDh/VCBaFGxYSH9UIKENJUS5OWVNFOlBGUy5JUV9DTE9TRVBSSUNFX0FESi45LzE3LzIwMTUBAAAAQBYxAAIAAAAIMTcuOTY2NzEA5q1Qlw4f1QhCMcIUEh/VCCdDSVEuTllTRTpCQlkuSVFfQ0xPU0VQUklDRV9BREouOC82LzIwMTUBAAAApeUDAAIAAAAIMjguNzgzNjgAZObhdA4f1Qhc2qcPEh/VCC9DSVEuTkFTREFRR1M6QU1TVy5BLklRX0NMT1NFUFJJQ0VfQURKLjgvMjAvMjAxNQEAAACO0gMAAgAAAAc4LjMwMTI2AOAuzIMOH9UI7TLLERIf1QgtQ0lRLk5BU0RBUUdNOlFUTlQuSVFfQ0xPU0VQUklDRV9BREouMTAvMi8yMDE1AQAAAP8JgA8CAAAABTEzLjQ5AItO1bAOH9UII//9FhIf1QgoQ0lRLk5ZU0U6Q0NLLklRX0NMT1NFUFJJQ0VfQURKLjkvMjQvMjAxNQEAAAA/agAAAgAAAAU0Ni4zMwCv0+SXDh/VCOrjyhQSH9UILUNJUS5OQVNEQVFHUzpNRFNPLklRX0NMT1NFUFJJQ0VfQURKLjgvMjAvMjAxNQEAAABSoBwAAgAAAAU0OS45NABB81B2Dh/VCOcj4w8SH9UIKENJUS5OWVNFOktFWS5JUV9DTE9TRVBSSUNFX0FESi44LzEzLzIwMTUBAAAAoAYFAAIAAAAIMTMuODQ5MTcA8Keecg4f1QhDTlwPEh/VCChDSVEuTllT</t>
  </si>
  <si>
    <t>RTpIT04uSVFfQ0xPU0VQUklDRV9BREouMTAvNy8yMDE1AQAAAER1FAACAAAACDk0Ljc2ODc5APy4n7EOH9UIoG8MFxIf1QgnQ0lRLk5ZU0U6U0MuSVFfQ0xPU0VQUklDRV9BREouOC8yNC8yMDE1AQAAAHsYugECAAAABTIxLjM5AGvMY4QOH9UIzdXkERIf1QguQ0lRLk5BU0RBUUdNOkZBVEUuSVFfQ0xPU0VQUklDRV9BREouMTEvMTkvMjAxNQEAAABoMVcCAgAAAAQ0LjE5AOIMItMOH9UIqHD2GxIf1QguQ0lRLk5BU0RBUUdTOlBFVFMuSVFfQ0xPU0VQUklDRV9BREouMTAvMzAvMjAxNQEAAABxfBQAAgAAAAgxNS44NTg5OQCXmNbGDh/VCGWjFxoSH9UIJ0NJUS5OWVNFOkxRLklRX0NMT1NFUFJJQ0VfQURKLjEwLzEvMjAxNQEAAABlzEwPAgAAAAUxNS44NQA3ROOdDh/VCD/TvRUSH9UIKUNJUS5BTUVYOlRNUC5JUV9DTE9TRVBSSUNFX0FESi4xMS8xOC8yMDE1AQAAANy1BAACAAAACDU2LjkwNzI5AK5nMtIOH9UIi1vRGxIf1QgoQ0lRLk5ZU0U6TVNNLklRX0NMT1NFUFJJQ0VfQURKLjkvMjEvMjAxNQEAAACIpwEAAgAAAAg2MS40MjgyOQD6bCCODh/VCH1dVBMSH9UILUNJUS5OQVNEQVFHTTpGTldCLklRX0NMT1NFUFJJQ0VfQURKLjExLzMvMjAxNQEAAAAVu7YCAgAAAAUxMi43MwB9mybGDh/VCIwzBhoSH9UILkNJUS5OQVNEQVFHUzpDU0dQLklRX0NMT1NFUFJJQ0VfQURKLjEwLzEzLzIwMTUBAAAAN+gF</t>
  </si>
  <si>
    <t>AAIAAAAGMTg0LjU0AGjxVaMOH9UI7AGhFhIf1QguQ0lRLk5BU0RBUUdNOkJMQ00uSVFfQ0xPU0VQUklDRV9BREouMTAvMjEvMjAxNQEAAACz+MIBAgAAAAUxMy4zOQA+vGuhDh/VCLnGUBYSH9UIKENJUS5OWVNFOlpCSC5JUV9DTE9TRVBSSUNFX0FESi4xMS82LzIwMTUBAAAAcAcEAAIAAAAJMTA1LjUwNTkzAPh4MMwOH9UIC5zaGhIf1QgnQ0lRLk5ZU0U6VEhPLklRX0NMT1NFUFJJQ0VfQURKLjkvMi8yMDE1AQAAAEu0BAACAAAACDUxLjcwNTAzAEdw+YcOH9UIf1pkEhIf1QguQ0lRLk5BU0RBUUdTOkRYUEUuSVFfQ0xPU0VQUklDRV9BREouMTEvMTgvMjAxNQEAAAB31AUAAgAAAAUzMC42NgB4pUvTDh/VCFsw+RsSH9UIKUNJUS5OWVNFOldQQy5JUV9DTE9TRVBSSUNFX0FESi4xMS8xMC8yMDE1AQAAAOtdAAACAAAACDU0LjEzMjQ4ABpLpswOH9UIerfpGhIf1QgoQ0lRLk5ZU0U6QUJHLklRX0NMT1NFUFJJQ0VfQURKLjgvMTMvMjAxNQEAAAAVYgAAAgAAAAU4Mi4yOAAhEYl1Dh/VCG+Yxw8SH9UILUNJUS5OQVNEQVFHUzpBVFJPLklRX0NMT1NFUFJJQ0VfQURKLjExLzQvMjAxNQEAAACB2AMAAgAAAAgzNC45MTMwNAD+8T/IDh/VCPxJTxoSH9UIKENJUS5OWVNFOkFMRS5JUV9DTE9TRVBSSUNFX0FESi42LzIzLzIwMTUBAAAA+GkEAAIAAAAINDQuNzM3MDEAp6cQVg4f1Qhx1PQKEh/VCChDSVEuTllTRTpF</t>
  </si>
  <si>
    <t>R1AuSVFfQ0xPU0VQUklDRV9BREouMTAvNi8yMDE1AQAAALgYBAACAAAACDUyLjIwNzQ2ABvhQLAOH9UIPvvlFhIf1QguQ0lRLk5BU0RBUUdTOkNITUcuSVFfQ0xPU0VQUklDRV9BREouMTAvMTIvMjAxNQEAAACcWy8AAgAAAAgyNS42OTkwOAB7P/i4Dh/VCHddHBgSH9UIJ0NJUS5OWVNFOlRTUS5JUV9DTE9TRVBSSUNFX0FESi45LzQvMjAxNQEAAAC2gwAAAgAAAAUxMC45NQAXxPGKDh/VCH6x1xISH9UIJ0NJUS5OWVNFOktTLklRX0NMT1NFUFJJQ0VfQURKLjgvMjUvMjAxNQEAAADQVFMBAgAAAAcxOS4yNTg5AM8/0IEOH9UIaXqDERIf1QgpQ0lRLk5ZU0U6UEJGLklRX0NMT1NFUFJJQ0VfQURKLjExLzI3LzIwMTUBAAAA41yECAIAAAAIMzcuOTkxNTIAgIzr2g4f1QgvHBwdEh/VCC5DSVEuTkFTREFRR1M6R1RMUy5JUV9DTE9TRVBSSUNFX0FESi4xMC8xNS8yMDE1AQAAAK/sBAACAAAABTIyLjQyAJpnubwOH9UISOCaGBIf1QgpQ0lRLk5ZU0U6V05DLklRX0NMT1NFUFJJQ0VfQURKLjEwLzIxLzIwMTUBAAAATeMEAAIAAAAIMTAuOTk1NjMA9MUBoQ4f1QigKUcWEh/VCClDSVEuTllTRTpITEkuSVFfQ0xPU0VQUklDRV9BREouMTEvMjUvMjAxNQEAAAAHUgAAAgAAAAgyMi40ODI2MQAArsTZDh/VCJPH9BwSH9UIKENJUS5OWVNFOkhZSC5JUV9DTE9TRVBSSUNFX0FESi42LzI1LzIwMTUBAAAAJfEADwIAAAAF</t>
  </si>
  <si>
    <t>NDEuMzMAbnixXQ4f1QgAhhkMEh/VCC5DSVEuTkFTREFRR1M6R1BSRS5JUV9DTE9TRVBSSUNFX0FESi4xMC8xNC8yMDE1AQAAANmbWwICAAAACDE5LjgyNDAyAN1XdrcOH9UI2dPkFxIf1QguQ0lRLk5BU0RBUUdTOlNUUlMuSVFfQ0xPU0VQUklDRV9BREouMTEvMjQvMjAxNQEAAADiDgUAAgAAAAgxNC4zOTU4MwBYYvrXDh/VCEOOsRwSH9UIJkNJUS5OWVNFOlQuSVFfQ0xPU0VQUklDRV9BREouMTAvMS8yMDE1AQAAAIeHAQACAAAACDI5LjA2NjA0ACmVa6EOH9UIJopRFhIf1QgnQ0lRLk5ZU0U6V1kuSVFfQ0xPU0VQUklDRV9BREouNy8yMC8yMDE1AQAAAHGkAQACAAAACDI3Ljg4MjExABUuZ2UOH9UIDQJkDRIf1QgpQ0lRLk5ZU0U6RUlHLklRX0NMT1NFUFJJQ0VfQURKLjEwLzI5LzIwMTUBAAAAzyfRAQIAAAAIMjYuMDUyOTgADLksww4f1QjQbpUZEh/VCC1DSVEuTkFTREFRQ006Q1ZDWS5JUV9DTE9TRVBSSUNFX0FESi4xMS8yLzIwMTUBAAAA4k8GAAIAAAAIMTAuODkyMjcAO6rNxQ4f1QggXfIZEh/VCCpDSVEuTllTRTpNU0NJLklRX0NMT1NFUFJJQ0VfQURKLjEwLzE1LzIwMTUBAAAA3rF3AAIAAAAINTguMzQ3OTUAPkX6sw4f1QhUTnoXEh/VCCpDSVEuTllTRTpIVUJCLklRX0NMT1NFUFJJQ0VfQURKLjEwLzEzLzIwMTUBAAAAxkQEAAIAAAAIODUuMDQ1NTQAezwXuQ4f1QinAiIYEh/VCCxDSVEuTkFT</t>
  </si>
  <si>
    <t>REFRR1M6UEVUUy5JUV9DTE9TRVBSSUNFX0FESi45LzMvMjAxNQEAAABxfBQAAgAAAAgxNS4zMzY4NgBZ8QCFDh/VCJ+r7xESH9UIL0NJUS5OQVNEQVFHUzpMVk5ULkEuSVFfQ0xPU0VQUklDRV9BREouNy8yOS8yMDE1AQAAAOG+3QwCAAAABTM5LjU3AG7Y9GgOH9UI4Y/qDRIf1QgrQ0lRLk5BU0RBUUdTOlBHQy5JUV9DTE9TRVBSSUNFX0FESi45LzIvMjAxNQEAAADngQQAAgAAAAgyMC43MTgzMwDSTPKKDh/VCGxA1RISH9UILkNJUS5OQVNEQVFHUzpDTlhOLklRX0NMT1NFUFJJQ0VfQURKLjExLzE3LzIwMTUBAAAAwM8FAAIAAAAIMjEuMzM1NjUAhZMj0w4f1Qg/tfEbEh/VCChDSVEuTllTRTpTWUYuSVFfQ0xPU0VQUklDRV9BREouOC8yNy8yMDE1AQAAAJtihA8CAAAACDMxLjYxMzYyAMVzN4MOH9UIxCS/ERIf1QgsQ0lRLk5BU0RBUUdNOkNSSVMuSVFfQ0xPU0VQUklDRV9BREouOS8zLzIwMTUBAAAAF2oAAAIAAAAEMi41NgDhHP2UDh/VCKL0ZxQSH9UIKENJUS5OWVNFOkREUi5JUV9DTE9TRVBSSUNFX0FESi4xMS82LzIwMTUBAAAAovAEAAIAAAAIMTQuNzA4NzIA0UcayQ4f1QgJvmwaEh/VCCxDSVEuTkFTREFRR1M6V1NGUy5JUV9DTE9TRVBSSUNFX0FESi44LzYvMjAxNQEAAADrqAQAAgAAAAgyNy45NjMwOACIzql7Dh/VCPJkpxASH9UIKUNJUS5OWVNFOlBQRy5JUV9DTE9TRVBSSUNFX0FESi4xMS8y</t>
  </si>
  <si>
    <t>Ny8yMDE1AQAAAO9+BAACAAAACTEwMy4zMzAxMgCAjOvaDh/VCBsRHh0SH9UILkNJUS5OQVNEQVFHUzpDUExBLklRX0NMT1NFUFJJQ0VfQURKLjExLzI3LzIwMTUBAAAABucBAAIAAAAINDUuMjc3NDIAtnLJ2Q4f1QjEYfYcEh/VCC1DSVEuTkFTREFRR1M6QU1OQi5JUV9DTE9TRVBSSUNFX0FESi43LzMwLzIwMTUBAAAAhysGAAIAAAAIMjEuNTQwNTUA+OdbWQ4f1QjHF2wLEh/VCClDSVEuTllTRTpSVEVDLklRX0NMT1NFUFJJQ0VfQURKLjgvMjAvMjAxNQEAAACahAAAAgAAAAUxMi42NgC6tmSEDh/VCNyL4hESH9UIKENJUS5OWVNFOlRTUy5JUV9DTE9TRVBSSUNFX0FESi43LzI0LzIwMTUBAAAA7bYEAAIAAAAINDMuOTMzMDUASwQbbw4f1QiBKsoOEh/VCC1DSVEuTkFTREFRR1M6TUVEUC5JUV9DTE9TRVBSSUNFX0FESi44LzI0LzIwMTUBAAAAFpCEDwMAAAAAAABXUHYOH9UIsmnnDxIf1QgtQ0lRLk5BU0RBUUdTOlNCQ0YuSVFfQ0xPU0VQUklDRV9BREouOC8xNC8yMDE1AQAAAFedBAACAAAABTE1LjU2AEyxG3YOH9UIyPfWDxIf1QgtQ0lRLk5BU0RBUUdTOkNMTkUuSVFfQ0xPU0VQUklDRV9BREouNy8xNy8yMDE1AQAAAGiMFwACAAAABDUuOTEAHdsmXQ4f1QjlwAYMEh/VCChDSVEuTllTRTpIQ0EuSVFfQ0xPU0VQUklDRV9BREouOC8xOS8yMDE1AQAAAMH+AwACAAAABTg5LjgyAPcrZYQOH9UI62jgERIf</t>
  </si>
  <si>
    <t>1QgoQ0lRLk5ZU0U6SElHLklRX0NMT1NFUFJJQ0VfQURKLjgvMTAvMjAxNQEAAAAqNgUAAgAAAAg0Ni4zNzg1OACtiQ94Dh/VCPz2MBASH9UILkNJUS5OQVNEQVFHUzpBTkRFLklRX0NMT1NFUFJJQ0VfQURKLjExLzI1LzIwMTUBAAAA6I4FAAIAAAAIMzIuODU4ODYArYtQ2g4f1Qhm1gAdEh/VCC1DSVEuTkFTREFRR1M6Q0hNRy5JUV9DTE9TRVBSSUNFX0FESi43LzIyLzIwMTUBAAAAnFsvAAIAAAAHMjQuNjE3OAA9MHViDh/VCJkF7wwSH9UIJ0NJUS5OWVNFOkxNLklRX0NMT1NFUFJJQ0VfQURKLjYvMjkvMjAxNQEAAAABwQIAAgAAAAg0Ny42NDc3NwAVnElgDh/VCHk5dwwSH9UIJkNJUS5OWVNFOkkuSVFfQ0xPU0VQUklDRV9BREouOC8xMS8yMDE1AQAAAKx1cQYCAAAABTEwLjAzANG//nQOH9UI1KW3DxIf1QgoQ0lRLk5ZU0U6UE5DLklRX0NMT1NFUFJJQ0VfQURKLjExLzIvMjAxNQEAAAC5fgQAAgAAAAg4Ny44MjYwNACyqlPHDh/VCCmDKhoSH9UILENJUS5OQVNEQVFHUzpUQVguSVFfQ0xPU0VQUklDRV9BREouOC8xMC8yMDE1AQAAAE54AAACAAAACDIzLjEzOTgxACQHuHoOH9UI/j6TEBIf1QgpQ0lRLk5ZU0U6U0pXLklRX0NMT1NFUFJJQ0VfQURKLjEwLzI4LzIwMTUBAAAABJkEAAIAAAAIMzIuMzM1NTYAXig9wA4f1QgBmSwZEh/VCCdDSVEuQVJDQTpJV1YuSVFfQ0xPU0VQUklDRV9BREouOC8xLzIw</t>
  </si>
  <si>
    <t>MTQBAAAA+j2GAAIAAAAJMTA3Ljk1Nzc3ACfmTvwUH9UIqWG3/BQf1QguQ0lRLk5BU0RBUUdTOkFUUkEuSVFfQ0xPU0VQUklDRV9BREouMTEvMTAvMjAxNQEAAADSLssOAgAAAAUzMy4xMwBW22DNDh/VCFJuEhsSH9UIJ0NJUS5OWVNFOkVFLklRX0NMT1NFUFJJQ0VfQURKLjcvMjgvMjAxNQEAAADXGAQAAgAAAAgzMy40NDY4NwD/9OheDh/VCP9FSwwSH9UILUNJUS5OQVNEQVFHUzpIV0tOLklRX0NMT1NFUFJJQ0VfQURKLjcvMjgvMjAxNQEAAACzOgQAAgAAAAgzNC4wODM4NwCgTfVoDh/VCFxX6Q0SH9UIKENJUS5OWVNFOk5CSEMuSVFfQ0xPU0VQUklDRV9BREouNy83LzIwMTUBAAAA6LOxBAIAAAAIMjAuNjA2MjIAGvAwWg4f1QgLBJELEh/VCChDSVEuTllTRTpVSFMuSVFfQ0xPU0VQUklDRV9BREouOC8xMC8yMDE1AQAAAMiMAAACAAAACDE0Mi4yMjQ2AEXR230OH9UIlxb6EBIf1QgtQ0lRLk5BU0RBUUdTOkJDT1YuSVFfQ0xPU0VQUklDRV9BREouNi8yNS8yMDE1AQAAABONPAECAAAABDcuMzMAQcA7WA4f1QgUeT0LEh/VCChDSVEuTllTRTpBUkQuSVFfQ0xPU0VQUklDRV9BREouOS8yNC8yMDE1AQAAAAsXyg8DAAAAAAA0j0eaDh/VCPsKKRUSH9UIJ0NJUS5OWVNFOk1HLklRX0NMT1NFUFJJQ0VfQURKLjgvMTAvMjAxNQEAAADsaUUAAgAAAAUxNC44OQDy7fdwDh/VCKeKFw8SH9UILUNJUS5OQVNEQVFH</t>
  </si>
  <si>
    <t>UzpITUhDLklRX0NMT1NFUFJJQ0VfQURKLjgvMjYvMjAxNQEAAAAZfcwMAgAAAAUyMi41MwCSsmaEDh/VCIyD5hESH9UILENJUS5OQVNEQVFHUzpNT0JMLklRX0NMT1NFUFJJQ0VfQURKLjgvNi8yMDE1AQAAAHaRrgMCAAAABDUuMjEAa9fMcA4f1Qj7mBAPEh/VCC5DSVEuTkFTREFRR006Q09HVC5JUV9DTE9TRVBSSUNFX0FESi4xMS8yNS8yMDE1AQAAAPKgrhACAAAABDcuOTUA7fPY1w4f1QgvZqgcEh/VCChDSVEuTllTRTpBVkIuSVFfQ0xPU0VQUklDRV9BREouMTEvMi8yMDE1AQAAALUFBQACAAAACTE2OS42NDYzNwA7qs3FDh/VCCBd8hkSH9UIKENJUS5OWVNFOlBOVy5JUV9DTE9TRVBSSUNFX0FESi4xMS82LzIwMTUBAAAA/YcEAAIAAAAHNTguMDEyOACzNarJDh/VCLfdghoSH9UIKENJUS5OWVNFOlNLVC5JUV9DTE9TRVBSSUNFX0FESi43LzE1LzIwMTUBAAAA7voEAAIAAAAHMzAuNzcwNgD6+M9aDh/VCM2RqwsSH9UILUNJUS5OQVNEQVFDTTpDVUJOLklRX0NMT1NFUFJJQ0VfQURKLjgvMTEvMjAxNQEAAAAMb8ICAgAAAAgxMy41NTYxMgDuwHR5Dh/VCHbAXhASH9UILUNJUS5OQVNEQVFHUzpNTlJPLklRX0NMT1NFUFJJQ0VfQURKLjEwLzYvMjAxNQEAAACV3QQAAgAAAAg2Ni44ODkxNQA4x8eiDh/VCG9ciBYSH9UILUNJUS5OQVNEQVFHUzpVU0xNLklRX0NMT1NFUFJJQ0VfQURKLjYvMjUvMjAxNQEA</t>
  </si>
  <si>
    <t>AAA8nQQAAgAAAAc1OS4wNjg4ACkMGVoOH9UIvomJCxIf1QgsQ0lRLk5BU0RBUUdTOk1HRUUuSVFfQ0xPU0VQUklDRV9BREouNy85LzIwMTUBAAAAG1wEAAIAAAAIMzcuNzIwNTIA5FMwWg4f1QhmE5MLEh/VCClDSVEuTllTRTpFSVguSVFfQ0xPU0VQUklDRV9BREouMTAvMTUvMjAxNQEAAABDmwQAAgAAAAg2MC45NDEyOQB7PBe5Dh/VCG7ZIxgSH9UIKUNJUS5OWVNFOkRISS5JUV9DTE9TRVBSSUNFX0FESi4xMC8xNi8yMDE1AQAAAI2jAQACAAAACDI5LjM0NjQ1APWo+bMOH9UIgwNvFxIf1QgpQ0lRLk5ZU0U6R0RPVC5JUV9DTE9TRVBSSUNFX0FESi4xMS85LzIwMTUBAAAAbGhaAAIAAAAFMTcuMzYAAxDFyg4f1QhRfacaEh/VCChDSVEuTllTRTpPUkEuSVFfQ0xPU0VQUklDRV9BREouNy8xNi8yMDE1AQAAAMC0QQACAAAACDM4LjIwMzMzALC6EF4OH9UIayopDBIf1QgmQ0lRLk5ZU0U6REsuSVFfQ0xPU0VQUklDRV9BREouNy8xLzIwMTUBAAAAFTqKAQIAAAAIMzYuNjkyODMA111oYw4f1QhpqxsNEh/VCChDSVEuTllTRTpST1AuSVFfQ0xPU0VQUklDRV9BREouNy8yMC8yMDE1AQAAAN9YAAACAAAACTE3NC40MDAxOQBXCFVwDh/VCLNAAg8SH9UILUNJUS5OQVNEQVFHTTpSRVRBLklRX0NMT1NFUFJJQ0VfQURKLjkvMjUvMjAxNQEAAABuTmoAAwAAAAAAd17klw4f1QikkcwUEh/VCCdDSVEuTllTRTpFRC5J</t>
  </si>
  <si>
    <t>UV9DTE9TRVBSSUNFX0FESi4xMC8xLzIwMTUBAAAAfwQEAAIAAAAINjAuOTkxMjgAN0TjnQ4f1Qjac7wVEh/VCCpDSVEuTkFTREFRR1M6RkIuSVFfQ0xPU0VQUklDRV9BREouOS85LzIwMTUBAAAAF9s8AQIAAAAFOTAuNDQAruQ6jQ4f1QjhBzITEh/VCC1DSVEuTkFTREFRR1M6QU5BVC5JUV9DTE9TRVBSSUNFX0FESi45LzMwLzIwMTUBAAAAw9EDAAIAAAAFOTIuMjUAExNsoA4f1QhoviUWEh/VCCxDSVEuTkFTREFRR1M6U0ZMWS5JUV9DTE9TRVBSSUNFX0FESi42LzkvMjAxNQEAAACxZgEAAgAAAAU0Ni43OAC6bnlVDh/VCKqy1QoSH9UIJ0NJUS5OWVNFOk1USC5JUV9DTE9TRVBSSUNFX0FESi45LzgvMjAxNQEAAAB4uAIAAgAAAAQ0Mi4yAEPByIkOH9UIxxSpEhIf1QguQ0lRLk5BU0RBUUdTOkFMT0cuSVFfQ0xPU0VQUklDRV9BREouMTAvMjEvMjAxNQEAAACk0wMAAgAAAAg4NS4xNzc2NQDmOmq4Dh/VCIR5BRgSH9UILENJUS5OWVNFOk5ZTEQuQS5JUV9DTE9TRVBSSUNFX0FESi4xMC8xNS8yMDE1AQAAAHJvZA4CAAAACDEyLjM1MDM0AD68a6EOH9UI3J9QFhIf1QgpQ0lRLk5ZU0U6TURULklRX0NMT1NFUFJJQ0VfQURKLjEwLzEyLzIwMTUBAAAAdHoAAAIAAAAINjkuOTgyMzEAzlCEtQ4f1QjUy3YXEh/VCCdDSVEuTllTRTpQSC5JUV9DTE9TRVBSSUNFX0FESi42LzIzLzIwMTUBAAAAAoEEAAIAAAAJMTEz</t>
  </si>
  <si>
    <t>LjM3NDI4AMKmSlUOH9UIVe7LChIf1QgsQ0lRLk5BU0RBUUdTOlNJRU4uSVFfQ0xPU0VQUklDRV9BREouOS8xLzIwMTUBAAAADOwFAgIAAAAFMjIuNzgASBTxig4f1QjaDNsSEh/VCChDSVEuTllTRTpITFMuSVFfQ0xPU0VQUklDRV9BREouOS8zMC8yMDE1AQAAAL5yAAACAAAABzM2LjYyMzcAuWCImw4f1Qgx5FcVEh/VCCdDSVEuTllTRTpSRi5JUV9DTE9TRVBSSUNFX0FESi44LzEzLzIwMTUBAAAAMSQEAAIAAAAHOS44NjMyNgC04jxzDh/VCLqWcg8SH9UIKENJUS5OWVNFOlNVTS5JUV9DTE9TRVBSSUNFX0FESi43LzEwLzIwMTUBAAAAnqS0EAIAAAAIMjQuOTAzMTMAV2v0Vw4f1QgBrDgLEh/VCClDSVEuTllTRTpUSFIuSVFfQ0xPU0VQUklDRV9BREouMTAvMzAvMjAxNQEAAACoh0sGAgAAAAUyMC4xMQBjad/HDh/VCKnxQBoSH9UIKUNJUS5OWVNFOkJNSS5JUV9DTE9TRVBSSUNFX0FESi4xMC8yNi8yMDE1AQAAACbeAwACAAAACDI5LjE4Mzk3AAfBDbgOH9UINvb4FxIf1QgtQ0lRLk5BU0RBUUdTOk1SQ1kuSVFfQ0xPU0VQUklDRV9BREouOS8xNi8yMDE1AQAAAFnABQACAAAABTE1LjkyAAug/JEOH9UIRlnjExIf1QgsQ0lRLk5BU0RBUUdNOk5NSUguSVFfQ0xPU0VQUklDRV9BREouOS80LzIwMTUBAAAAdag0DAIAAAAEOC4yNAAT4CyJDh/VCG/ulxISH9UILENJUS5OQVNEQVFHUzpYQktTLklRX0NMT1NF</t>
  </si>
  <si>
    <t>UFJJQ0VfQURKLjgvNi8yMDE1AQAAAMMqMAACAAAABDE5LjIAPWufcg4f1QggulcPEh/VCCxDSVEuTkFTREFRR1M6UEVUUS5JUV9DTE9TRVBSSUNFX0FESi43LzYvMjAxNQEAAAB3kfMZAwAAAAAA/YwmXQ4f1QhIH/8LEh/VCC1DSVEuTkFTREFRR1M6UERMSS5JUV9DTE9TRVBSSUNFX0FESi43LzMwLzIwMTUBAAAA3OYEAAIAAAAHNS4yMTYwOABLCT5tDh/VCKYDkQ4SH9UILUNJUS5OQVNEQVFHUzpBQ0xTLklRX0NMT1NFUFJJQ0VfQURKLjcvMjAvMjAxNQEAAABeWgYAAgAAAAQxMS44AIkUA2oOH9UIQHwQDhIf1QgtQ0lRLk5BU0RBUUdTOkNTT0QuSVFfQ0xPU0VQUklDRV9BREouOC8yNC8yMDE1AQAAABnwBwACAAAABTM1LjAxAHw/y4MOH9UIz1XNERIf1QguQ0lRLk5BU0RBUUdTOlZSRVguSVFfQ0xPU0VQUklDRV9BREouMTEvMTEvMjAxNQEAAAD+z6MWAwAAAAAA/P+Zzw4f1Qh+CmgbEh/VCCdDSVEuTllTRTpOVlIuSVFfQ0xPU0VQUklDRV9BREouOS80LzIwMTUBAAAA6cgCAAIAAAAHMTU0NS40NAAe4h+GDh/VCBYtGRISH9UILUNJUS5OQVNEQVFHUzpTQVRTLklRX0NMT1NFUFJJQ0VfQURKLjgvMTQvMjAxNQEAAACYeFECAgAAAAU0Ni40MwDF67R4Dh/VCGvSSxASH9UIKENJUS5OWVNFOk5FRS5JUV9DTE9TRVBSSUNFX0FESi44LzEwLzIwMTUBAAAA+iAEAAIAAAAIOTkuNzE3MTYAJ5ZodA4f1Qjb1J8P</t>
  </si>
  <si>
    <t>Eh/VCCdDSVEuTllTRTpEWU4uSVFfQ0xPU0VQUklDRV9BREouNy83LzIwMTUBAAAAwA0DAAIAAAAFMjkuNTYAN3USWw4f1QiiabULEh/VCCdDSVEuTllTRTpNQS5JUV9DTE9TRVBSSUNFX0FESi4xMS85LzIwMTUBAAAAjNViAAIAAAAIOTguOTI4NzEA1QfzzQ4f1QglRzgbEh/VCC1DSVEuTkFTREFRR1M6VUNGQy5JUV9DTE9TRVBSSUNFX0FESi4xMS8zLzIwMTUBAAAAnecFAAIAAAAHNS4zOTQ3NADMYK2/Dh/VCMR3DRkSH9UIKENJUS5OWVNFOkVUSC5JUV9DTE9TRVBSSUNFX0FESi44LzI2LzIwMTUBAAAAYm4AAAIAAAAIMjguNTIxODMAWKyjgg4f1QhxtZ8REh/VCC5DSVEuTkFTREFRR1M6RldPTi5LLklRX0NMT1NFUFJJQ0VfQURKLjcvOC8yMDE1AQAAAMOexRMDAAAAAAB+P/5WDh/VCApcEgsSH9UIKUNJUS5OWVNFOkNNQS5JUV9DTE9TRVBSSUNFX0FESi4xMS8yNS8yMDE1AQAAAM7cBAACAAAACDQ0Ljc2NzIxAMvyKtkOH9UIJCLcHBIf1QgsQ0lRLk5BU0RBUUdTOkhUTEQuSVFfQ0xPU0VQUklDRV9BREouOS8xLzIwMTUBAAAAhzsEAAIAAAAHMTkuMzIzMQBasGOHDh/VCKeZTxISH9UILUNJUS5OQVNEQVFDTTpDSVZCLklRX0NMT1NFUFJJQ0VfQURKLjYvMjkvMjAxNQEAAADlgw8AAgAAAAgxMC40NTQ0MwDgp4BSDh/VCKhZaQoSH9UILUNJUS5OQVNEQVFHUzpQTFBDLklRX0NMT1NFUFJJQ0VfQURKLjcv</t>
  </si>
  <si>
    <t>MTQvMjAxNQEAAADudTAAAgAAAAgzNS42NDg5MwCGY8RTDh/VCFxSkgoSH9UILENJUS5OQVNEQVFHUzpaVU1aLklRX0NMT1NFUFJJQ0VfQURKLjkvOC8yMDE1AQAAAJrVNwACAAAABTIzLjIxABL7+IcOH9UI8bVnEhIf1QgtQ0lRLk5BU0RBUUdTOkFaUE4uSVFfQ0xPU0VQUklDRV9BREouNy8xNi8yMDE1AQAAADZiAAACAAAABTQ1Ljc1AFRBpl4OH9UIwlhCDBIf1QguQ0lRLk5BU0RBUUNNOlBJUlMuSVFfQ0xPU0VQUklDRV9BREouMTAvMjIvMjAxNQEAAAA19xcAAgAAAAQxLjY1AGVPPcAOH9UIF3EjGRIf1QgnQ0lRLk5ZU0U6TlNNLklRX0NMT1NFUFJJQ0VfQURKLjkvOS8yMDE1AQAAAH9lQAACAAAABTE1Ljk4ANE6xosOH9UIVOj1EhIf1QgnQ0lRLk5ZU0U6REZTLklRX0NMT1NFUFJJQ0VfQURKLjcvMS8yMDE1AQAAAM5jOAACAAAACDU1LjczMzg0ANJBuWAOH9UI3kqLDBIf1QgsQ0lRLk5BU0RBUUdTOkZIQi5JUV9DTE9TRVBSSUNFX0FESi43LzIxLzIwMTUBAAAAo7ACAAMAAAAAAA/eJmUOH9UIkjVeDRIf1QgpQ0lRLk5ZU0U6Q09ILklRX0NMT1NFUFJJQ0VfQURKLjEwLzI5LzIwMTUBAAAA7QgIAAIAAAAFMjguNzcAOpYqww4f1QhE8I8ZEh/VCCdDSVEuTllTRTpXR0wuSVFfQ0xPU0VQUklDRV9BREouOS85LzIwMTUBAAAAhMcEAAIAAAAINTAuMDM2MjgAFXL9kg4f1QgBPwwUEh/VCCZDSVEuTllTRTpT</t>
  </si>
  <si>
    <t>LklRX0NMT1NFUFJJQ0VfQURKLjgvMjYvMjAxNQEAAAC2XQYAAgAAAAQ0Ljc5APNrCIIOH9UIlJ+OERIf1QgnQ0lRLk5ZU0U6RFMuSVFfQ0xPU0VQUklDRV9BREouMTAvMS8yMDE1AQAAAKUHJwACAAAABzMuNzYzMTEAJWhHmg4f1QhvHCoVEh/VCC1DSVEuTkFTREFRQ006UENTQi5JUV9DTE9TRVBSSUNFX0FESi43LzE3LzIwMTUBAAAABDabGAMAAAAAAD6d/W4OH9UI9f3CDhIf1QgpQ0lRLk5ZU0U6U0ZTLklRX0NMT1NFUFJJQ0VfQURKLjEwLzMwLzIwMTUBAAAAejZPDwIAAAAFMTQuNzQAykLpxA4f1QjlxtIZEh/VCC1DSVEuTkFTREFRR1M6WklYSS5JUV9DTE9TRVBSSUNFX0FESi44LzI2LzIwMTUBAAAAOtMDAAIAAAAENC4zNwDRbDuADh/VCD+RShESH9UIKkNJUS5OWVNFOkdNUkUuSVFfQ0xPU0VQUklDRV9BREouMTEvMTEvMjAxNQEAAABLVnsIAgAAAAcwLjI1MDA4ANvZ5cgOH9UI/kBnGhIf1QgtQ0lRLk5BU0RBUUdTOk1BVFcuSVFfQ0xPU0VQUklDRV9BREouNy8yMi8yMDE1AQAAALYfBQACAAAABzUzLjExMDUAjsWycA4f1QjtAQQPEh/VCC1DSVEuTkFTREFRR006QUVSSS5JUV9DTE9TRVBSSUNFX0FESi45LzE3LzIwMTUBAAAAbvByAQIAAAAFMzAuMDgAC6D8kQ4f1Qhrz+MTEh/VCChDSVEuTllTRTpVTUguSVFfQ0xPU0VQUklDRV9BREouOC8yOC8yMDE1AQAAAK68BAACAAAABzguMzUyMjQAW6vO</t>
  </si>
  <si>
    <t>jQ4f1QgoH0MTEh/VCC1DSVEuTkFTREFRR1M6VUxUQS5JUV9DTE9TRVBSSUNFX0FESi4xMS8zLzIwMTUBAAAAWYwAAAIAAAAGMTcyLjk1AAXavcMOH9UIs4avGRIf1QgsQ0lRLk5BU0RBUUdNOlVTQVQuSVFfQ0xPU0VQUklDRV9BREouOC82LzIwMTUBAAAA2hsGAAIAAAAEMy4yNACBE+lZDh/VCCCYggsSH9UILUNJUS5OQVNEQVFHTTpWUkFZLklRX0NMT1NFUFJJQ0VfQURKLjcvMTQvMjAxNQEAAADBcYsBAwAAAAAAmNOjVw4f1QhvtygLEh/VCCxDSVEuTkFTREFRQ006UFVCLklRX0NMT1NFUFJJQ0VfQURKLjkvMjQvMjAxNQEAAAChhtMCAgAAAAgxNS45NTI2OQBQvX6eDh/VCIbB0BUSH9UIKENJUS5OWVNFOkNVQkUuSVFfQ0xPU0VQUklDRV9BREouOC81LzIwMTUBAAAA53JEAAIAAAAIMjMuODYzMDQAchRNag4f1Qj5ch4OEh/VCChDSVEuTllTRTpITFMuSVFfQ0xPU0VQUklDRV9BREouOC8yNy8yMDE1AQAAAL5yAAACAAAACDQwLjk0MTY3ABmxMH0OH9UIL9XhEBIf1QgtQ0lRLk5BU0RBUUdTOkNGRkkuSVFfQ0xPU0VQUklDRV9BREouNy8xNi8yMDE1AQAAAPbTBQACAAAACDM0LjQ3NjcxAD6d/W4OH9UITHfBDhIf1QgoQ0lRLk5ZU0U6VFJOLklRX0NMT1NFUFJJQ0VfQURKLjEwLzIvMjAxNQEAAADQuAQAAgAAAAgyMi4wNDQ1OQAmvvubDh/VCBWPbRUSH9UILkNJUS5OQVNEQVFDTTpDQVJPLklRX0NMT1NF</t>
  </si>
  <si>
    <t>UFJJQ0VfQURKLjEwLzI3LzIwMTUBAAAAuxUNAAIAAAAIMTQuMzI5NDgAmYK2uQ4f1QjkHjoYEh/VCC1DSVEuTkFTREFRQ006RU5ULklRX0NMT1NFUFJJQ0VfQURKLjEwLzIxLzIwMTUBAAAAh5UsAgIAAAAFMTIuMjcA6OcXvw4f1Qh46vIYEh/VCC1DSVEuTkFTREFRR006VFBJQy5JUV9DTE9TRVBSSUNFX0FESi45LzIzLzIwMTUBAAAA2pNCAAMAAAAAADdE450OH9UIEVm2FRIf1QgpQ0lRLk5ZU0U6RVhQLklRX0NMT1NFUFJJQ0VfQURKLjEwLzIxLzIwMTUBAAAA1igFAAIAAAAHNjUuMTUyNQCVDLW7Dh/VCPnxhxgSH9UIJ0NJUS5OWVNFOk9NSS5JUV9DTE9TRVBSSUNFX0FESi44LzQvMjAxNQEAAADufQQAAgAAAAgzMi40OTM1MgBBqrhnDh/VCP38yA0SH9UILkNJUS5OQVNEQVFHUzpDTlNMLklRX0NMT1NFUFJJQ0VfQURKLjExLzIwLzIwMTUBAAAAPBUhAAIAAAAIMTguODY0MTgA5PTV1Q4f1QjVDV4cEh/VCChDSVEuTllTRTpUVEkuSVFfQ0xPU0VQUklDRV9BREouMTEvOS8yMDE1AQAAANqJAAACAAAABDcuODQAXZE4zA4f1QjmUuEaEh/VCChDSVEuTllTRTpUR1QuSVFfQ0xPU0VQUklDRV9BREouOS8xNy8yMDE1AQAAAGapAgACAAAACDcyLjY0Mzg5ANLPkY8OH9UIb2eRExIf1QgoQ0lRLk5ZU0U6TkFULklRX0NMT1NFUFJJQ0VfQURKLjEwLzkvMjAxNQEAAACi9QUAAgAAAAgxMy4yNDU2NgAP7jeyDh/V</t>
  </si>
  <si>
    <t>CF3JLBcSH9UIKUNJUS5OWVNFOkNORFQuSVFfQ0xPU0VQUklDRV9BREouOS8xNy8yMDE1AQAAAO0fTBMDAAAAAADDhPqUDh/VCJ2GURQSH9UILUNJUS5OQVNEQVFDTTpPTEJLLklRX0NMT1NFUFJJQ0VfQURKLjkvMTQvMjAxNQEAAAB6XXUAAgAAAAgxNS4zNjQ1NgBFbJKPDh/VCAfljRMSH9UILUNJUS5OQVNEQVFHUzpaSVhJLklRX0NMT1NFUFJJQ0VfQURKLjkvMzAvMjAxNQEAAAA60wMAAgAAAAQ0LjIxAKsz4KAOH9UIUqEzFhIf1QgtQ0lRLk5BU0RBUUdNOklNRFouSVFfQ0xPU0VQUklDRV9BREouMTAvNy8yMDE1AQAAAHNtvwICAAAABTEyLjQ1AEbClq8OH9UIF0LEFhIf1QgoQ0lRLk5ZU0U6VVZFLklRX0NMT1NFUFJJQ0VfQURKLjgvMjUvMjAxNQEAAAAr8QQAAgAAAAgyMi43Mjk5NQA1UeeKDh/VCIgYzBISH9UILUNJUS5OQVNEQVFDTTpOVkVDLklRX0NMT1NFUFJJQ0VfQURKLjgvMTMvMjAxNQEAAADNfQAAAgAAAAg0OC4yOTc0NwBpizR+Dh/VCKvX/BASH9UIJ0NJUS5OWVNFOlJNLklRX0NMT1NFUFJJQ0VfQURKLjgvMjUvMjAxNQEAAADaOEQAAgAAAAUxNC42MwD0lVeEDh/VCFsE2BESH9UILUNJUS5OQVNEQVFHUzpHUFJPLklRX0NMT1NFUFJJQ0VfQURKLjgvMTcvMjAxNQEAAAApZMYGAgAAAAU1OC41NQBCWjh4Dh/VCE4ANhASH9UIKENJUS5OWVNFOkFNSC5JUV9DTE9TRVBSSUNFX0FESi43LzE0</t>
  </si>
  <si>
    <t>LzIwMTUBAAAAmW5jDgIAAAAHMTUuODk2MQB1LadeDh/VCIgOQAwSH9UIKENJUS5OWVNFOkNJTS5JUV9DTE9TRVBSSUNFX0FESi44LzIxLzIwMTUBAAAAVpEqAgIAAAAIMTAuMjQyMTQAq49khA4f1Qj32eIREh/VCC1DSVEuTkFTREFRQ006U0JDUC5JUV9DTE9TRVBSSUNFX0FESi45LzExLzIwMTUBAAAAQRlHAAIAAAAFMTMuNzYA7DprlA4f1QiO3E0UEh/VCClDSVEuTllTRTpNUFcuSVFfQ0xPU0VQUklDRV9BREouMTAvMjYvMjAxNQEAAADmXLwAAgAAAAc5LjkxMzEzAHS+tLsOH9UIysaJGBIf1QguQ0lRLk5BU0RBUUdTOkNIQ08uSVFfQ0xPU0VQUklDRV9BREouMTEvMjUvMjAxNQEAAABf/AMAAgAAAAg0Ni45MDI3NQA6WGbYDh/VCJjkwBwSH9UILUNJUS5OQVNEQVFHTTpISUZTLklRX0NMT1NFUFJJQ0VfQURKLjYvMjYvMjAxNQEAAAA3jAUAAgAAAAgxMDcuMjk0NgDrZSZdDh/VCPuBCAwSH9UIJ0NJUS5OWVNFOlNSRy5JUV9DTE9TRVBSSUNFX0FESi45LzMvMjAxNQEAAABioEoRAgAAAAgzNy41OTQzOQA6CSyJDh/VCLpFnRISH9UIKENJUS5OWVNFOk1UQi5JUV9DTE9TRVBSSUNFX0FESi4xMC83LzIwMTUBAAAAnScEAAIAAAAJMTE0LjU1MjYzAN31f54OH9UIx8vKFRIf1QgpQ0lRLk5ZU0U6Uk9MLklRX0NMT1NFUFJJQ0VfQURKLjEwLzIwLzIwMTUBAAAA0ZYEAAIAAAAHMjYuMzYwMQCuGui9Dh/VCGVZ</t>
  </si>
  <si>
    <t>yBgSH9UILUNJUS5OQVNEQVFHUzpWU0FULklRX0NMT1NFUFJJQ0VfQURKLjcvMjIvMjAxNQEAAADWfAUAAgAAAAU1OS41OAB+V6ZhDh/VCJq1tgwSH9UILUNJUS5OQVNEQVFHTTpQRlBULklRX0NMT1NFUFJJQ0VfQURKLjgvMjgvMjAxNQEAAABamGAAAgAAAAU1Ni43MQAtYVqHDh/VCLHZQxISH9UIKENJUS5OWVNFOkdQSy5JUV9DTE9TRVBSSUNFX0FESi4xMC8xLzIwMTUBAAAAWIQAAAIAAAAIMTIuNDA5MzgAcfucmw4f1Qia4GIVEh/VCCtDSVEuTkFTREFRR1M6R09WLklRX0NMT1NFUFJJQ0VfQURKLjgvMy8yMDE1AQAAAJm4LAMCAAAACDE0LjAxNjE2AHhlQWsOH9UIYStFDhIf1QgpQ0lRLk5ZU0U6SkJHUy5JUV9DTE9TRVBSSUNFX0FESi43LzE2LzIwMTUBAAAAHk3oGAMAAAAAAPZoY1sOH9UIIevCCxIf1QgtQ0lRLk5BU0RBUUdTOlhPTkUuSVFfQ0xPU0VQUklDRV9BREouMTEvMi8yMDE1AQAAAI3Sdg0CAAAABTExLjg2ACyDzcUOH9UIr7zzGRIf1QgtQ0lRLk5BU0RBUUdNOkFSUlkuSVFfQ0xPU0VQUklDRV9BREouOS8zMC8yMDE1AQAAAPhhAAACAAAABDQuNTYAha1zmA4f1QhXCegUEh/VCClDSVEuTllTRTpJTlNXLklRX0NMT1NFUFJJQ0VfQURKLjcvMjEvMjAxNQEAAACb59EAAwAAAAAAJXkUcA4f1QjvO/EOEh/VCC1DSVEuTkFTREFRR006T1NUSy5JUV9DTE9TRVBSSUNFX0FESi43LzE1LzIwMTUB</t>
  </si>
  <si>
    <t>AAAA+U4KAAIAAAAFMjIuMzQAiuGIZw4f1QhNl7cNEh/VCChDSVEuTllTRTpTVU0uSVFfQ0xPU0VQUklDRV9BREouOC8xOC8yMDE1AQAAAJ6ktBACAAAACDI1LjI0Mzg3AOUrM34OH9UIyN4BERIf1QgoQ0lRLk5ZU0U6QUhULklRX0NMT1NFUFJJQ0VfQURKLjExLzQvMjAxNQEAAAAiLlYAAgAAAAc1LjkxOTEzAENrmccOH9UI/M01GhIf1QgqQ0lRLkFNRVg6R09STy5JUV9DTE9TRVBSSUNFX0FESi4xMC8yMC8yMDE1AQAAAOSCdQECAAAABjIuODQ4NwCVYam8Dh/VCG2ipBgSH9UIKENJUS5OWVNFOlZNVy5JUV9DTE9TRVBSSUNFX0FESi45LzIxLzIwMTUBAAAAPesBAAIAAAAFNzkuODMAe0mNkg4f1QjWPwMUEh/VCChDSVEuTllTRTpOTFNOLklRX0NMT1NFUFJJQ0VfQURKLjkvMy8yMDE1AQAAAGhzBgACAAAACDQzLjA5MjA5ACBX3IYOH9UIrx4/EhIf1QgpQ0lRLk5ZU0U6Q09MLklRX0NMT1NFUFJJQ0VfQURKLjEwLzE0LzIwMTUBAAAAwzYJAAIAAAAIODAuMTY3ODEAqNYMuA4f1Qgpiv0XEh/VCChDSVEuTllTRTpQSFguSVFfQ0xPU0VQUklDRV9BREouOS8xNy8yMDE1AQAAAGF9BQACAAAACDE3Ljc1NjgxAMRWkJIOH9UIXjMJFBIf1QgtQ0lRLk5BU0RBUUdTOk1ZR04uSVFfQ0xPU0VQUklDRV9BREouOC8xOC8yMDE1AQAAAE58AAACAAAABTM0LjU2AP6QzoMOH9UI/F7SERIf1QgoQ0lRLk5ZU0U6S0lNLklR</t>
  </si>
  <si>
    <t>X0NMT1NFUFJJQ0VfQURKLjkvMjUvMjAxNQEAAABz4wQAAgAAAAcyMS45NDk2AKRTIJwOH9UIlVtzFRIf1QgpQ0lRLk5ZU0U6Q1VCSS5JUV9DTE9TRVBSSUNFX0FESi43LzI0LzIwMTUBAAAApmUwAAIAAAAFMjMuNDIAJG+UXA4f1QgnqusLEh/VCCxDSVEuTkFTREFRR1M6UFRFTi5JUV9DTE9TRVBSSUNFX0FESi43LzkvMjAxNQEAAAAeJwUAAgAAAAgxNy4xODgyOQDtdMVTDh/VCBiTjwoSH9UILENJUS5OQVNEQVFHUzpSUkdCLklRX0NMT1NFUFJJQ0VfQURKLjcvOC8yMDE1AQAAAGcDAgACAAAABTg4LjEzAMg/2GAOH9UIb/KPDBIf1QgpQ0lRLk5ZU0U6Rk1TQS5JUV9DTE9TRVBSSUNFX0FESi45LzE4LzIwMTUBAAAA9G4AAAIAAAAENC4wNgDU7Q2PDh/VCDBLeRMSH9UILkNJUS5OQVNEQVFHUzpDVkxULklRX0NMT1NFUFJJQ0VfQURKLjEwLzE5LzIwMTUBAAAApWgAAAIAAAAEMzUuMgB7P/i4Dh/VCMvbGBgSH9UILUNJUS5OQVNEQVFHUzpIQUlOLklRX0NMT1NFUFJJQ0VfQURKLjExLzIvMjAxNQEAAAAETgYAAgAAAAU0OC44NADTsY7FDh/VCOss7RkSH9UILUNJUS5OQVNEQVFHUzpIRUVTLklRX0NMT1NFUFJJQ0VfQURKLjgvMjcvMjAxNQEAAAAm+QEAAgAAAAgxNi40MTAxMwBlPWaEDh/VCP+U5xESH9UIKENJUS5OWVNFOkVQRS5JUV9DTE9TRVBSSUNFX0FESi44LzE3LzIwMTUBAAAAwmimDgIAAAAENy4z</t>
  </si>
  <si>
    <t>OQA26CB6Dh/VCJSMdhASH9UILUNJUS5OQVNEQVFDTTpXRkJJLklRX0NMT1NFUFJJQ0VfQURKLjcvMTUvMjAxNQEAAADqWacHAgAAAAgxNS41ODcyNAA3T3JWDh/VCMsG+QoSH9UIKENJUS5OWVNFOkJJRy5JUV9DTE9TRVBSSUNFX0FESi4xMC8xLzIwMTUBAAAARWkAAAIAAAAINDYuMTY3ODYAGcX4oA4f1Qj150AWEh/VCC5DSVEuTkFTREFRR1M6U1BLRS5JUV9DTE9TRVBSSUNFX0FESi4xMC8yOS8yMDE1AQAAAJ5dwA8CAAAABzcuNjE2ODUA4NrrxA4f1Qj3GNEZEh/VCChDSVEuTllTRTpDUi5JUV9DTE9TRVBSSUNFX0FESi4xMC8xMi8yMDE1AQAAAGenAgACAAAACDQ4LjQ4Mjg1AKRut7YOH9UICu3EFxIf1QgoQ0lRLk5ZU0U6R0NPLklRX0NMT1NFUFJJQ0VfQURKLjkvMTgvMjAxNQEAAACeMQQAAgAAAAQ1Ny43AJagv5MOH9UIsPMmFBIf1QgtQ0lRLk5BU0RBUUdTOkJMRFIuSVFfQ0xPU0VQUklDRV9BREouNy8zMC8yMDE1AQAAAAGIAAACAAAABTE0Ljc1AMyXoFkOH9UIjzV6CxIf1QgpQ0lRLk5ZU0U6VUJBLklRX0NMT1NFUFJJQ0VfQURKLjExLzE5LzIwMTUBAAAAsjgEAAIAAAAIMTcuOTU0MzQAoUo81Q4f1QglGEYcEh/VCCxDSVEuTkFTREFRR1M6TldMSS5JUV9DTE9TRVBSSUNFX0FESi45LzkvMjAxNQEAAADJbgQAAgAAAAkyMjYuNzk0OTIAKtK4jA4f1QhhCh4TEh/VCC1DSVEuTkFTREFRR1M6U0NX</t>
  </si>
  <si>
    <t>WC5JUV9DTE9TRVBSSUNFX0FESi45LzIzLzIwMTUBAAAA19RvEgMAAAAAAIfl36AOH9UI3JQ5FhIf1QgnQ0lRLk5ZU0U6QVdLLklRX0NMT1NFUFJJQ0VfQURKLjgvNS8yMDE1AQAAAAXUAwACAAAABzQ5LjE3MTEAHBNaWQ4f1Qh2DXELEh/VCCdDSVEuTllTRTpQWC5JUV9DTE9TRVBSSUNFX0FESi42LzI1LzIwMTUBAAAAYdoEAAIAAAAJMTE1LjI4NjkxAJgGTl4OH9UI6GArDBIf1QgqQ0lRLk5ZU0U6U0NDTy5JUV9DTE9TRVBSSUNFX0FESi4xMS8xMi8yMDE1AQAAAMVYBQACAAAACDI1Ljc2NTQzAN60N88OH9UIcZReGxIf1QgpQ0lRLk5ZU0U6TUNSTi5JUV9DTE9TRVBSSUNFX0FESi42LzIzLzIwMTUBAAAA3x03AwMAAAAAACQCclYOH9UIKMr5ChIf1QgtQ0lRLk5BU0RBUUdTOkRJU0guSVFfQ0xPU0VQUklDRV9BREouNy8xMC8yMDE1AQAAALGtAQACAAAABTY4LjgxAGDx/VYOH9UILrwTCxIf1QgmQ0lRLk5ZU0U6TlAuSVFfQ0xPU0VQUklDRV9BREouNy82LzIwMTUBAAAAfPl0AAIAAAAINTQuODExMTkAecVyVg4f1QgKz/cKEh/VCC1DSVEuTkFTREFRR1M6T0ZJWC5JUV9DTE9TRVBSSUNFX0FESi44LzE5LzIwMTUBAAAAGn8AAAIAAAAFMzguNDMAp4LjgA4f1Qg2xV8REh/VCCZDSVEuTllTRTpMSC5JUV9DTE9TRVBSSUNFX0FESi44LzYvMjAxNQEAAACzdwAAAgAAAAUxMjUuNQBWmX11Dh/VCPXPvw8SH9UI</t>
  </si>
  <si>
    <t>KENJUS5OWVNFOlZMTy5JUV9DTE9TRVBSSUNFX0FESi44LzE0LzIwMTUBAAAAf8EEAAIAAAAINjIuOTIzNDMAhR04dg4f1Qh9+e0PEh/VCC5DSVEuTkFTREFRR006RU5UTC5JUV9DTE9TRVBSSUNFX0FESi4xMC8xNC8yMDE1AQAAAIOKHgICAAAABTE3Ljk0AB0cX7MOH9UI/pRYFxIf1QguQ0lRLk5BU0RBUUdTOk5YVE0uSVFfQ0xPU0VQUklDRV9BREouMTEvMjcvMjAxNQEAAABYwwEAAgAAAAUxOS42OQCAjOvaDh/VCMPcGh0SH9UIKENJUS5OWVNFOlJXVC5JUV9DTE9TRVBSSUNFX0FESi45LzE4LzIwMTUBAAAA/jcFAAIAAAAIMTIuNTQ2NzYAsWx6jg4f1QhHZWQTEh/VCClDSVEuTllTRTpBUFRTLklRX0NMT1NFUFJJQ0VfQURKLjcvMTQvMjAxNQEAAAD/65AGAgAAAAc5LjIzNDA1ADy59WYOH9UI+0KhDRIf1QgtQ0lRLk5BU0RBUUdTOldFVEYuSVFfQ0xPU0VQUklDRV9BREouOS8yNS8yMDE1AQAAAHXXBAACAAAABzE1Ljc2MzYAOQ90mA4f1Qhev+UUEh/VCChDSVEuTllTRTpNTksuSVFfQ0xPU0VQUklDRV9BREouOC8xMC8yMDE1AQAAAN+W1A0CAAAABTEwMy41AODm/nQOH9UIbLu2DxIf1QgqQ0lRLk5ZU0U6R0lNTy5JUV9DTE9TRVBSSUNFX0FESi4xMS8xMS8yMDE1AQAAAK+RxAwCAAAABTI3LjM0AMTg8s0OH9UI/kExGxIf1QguQ0lRLk5BU0RBUUNNOklTUkwuSVFfQ0xPU0VQUklDRV9BREouMTEvMjcv</t>
  </si>
  <si>
    <t>MjAxNQEAAADxSwQAAgAAAAc5Mi45Nzc1ACJSVdoOH9UIKXYSHRIf1QgpQ0lRLk5ZU0U6RklTLklRX0NMT1NFUFJJQ0VfQURKLjExLzI0LzIwMTUBAAAArNOZAAIAAAAINjIuOTM3MTkAUOJl2A4f1QgoacMcEh/VCClDSVEuTllTRTpFTlMuSVFfQ0xPU0VQUklDRV9BREouMTEvMjQvMjAxNQEAAAASbAkAAgAAAAg1Ny41OTMzNADCxpPYDh/VCF9NxxwSH9UILkNJUS5OQVNEQVFHUzpNQldNLklRX0NMT1NFUFJJQ0VfQURKLjExLzEzLzIwMTUBAAAAnEQGAAIAAAAIMjIuNjI5ODMASX0x0g4f1QgmJ84bEh/VCCpDSVEuTllTRTpBTUJSLklRX0NMT1NFUFJJQ0VfQURKLjEwLzIwLzIwMTUBAAAA48YKAAIAAAADNC43AKg76LcOH9UIuOT3FxIf1QguQ0lRLk5BU0RBUUdTOk5EQVEuSVFfQ0xPU0VQUklDRV9BREouMTAvMjgvMjAxNQEAAAC3TAsAAgAAAAg1Ny4xMDA5NgBwRtnADh/VCGv+PRkSH9UIKUNJUS5OWVNFOk5ISS5JUV9DTE9TRVBSSUNFX0FESi4xMC8xNC8yMDE1AQAAAIzlBAACAAAACDUyLjk3MzY4AKuHlq8OH9UI/CjQFhIf1QgoQ0lRLk5ZU0U6QktILklRX0NMT1NFUFJJQ0VfQURKLjcvMjgvMjAxNQEAAACe5wMAAgAAAAgzOC4zNzM4NgA/JxdqDh/VCNBEGA4SH9UILENJUS5OQVNEQVFHTTpGR0JJLklRX0NMT1NFUFJJQ0VfQURKLjkvOC8yMDE1AQAAAJCcDwACAAAACDE2Ljc3MTk4APHAzY0OH9UI</t>
  </si>
  <si>
    <t>jXJKExIf1QgoQ0lRLk5ZU0U6TlNQLklRX0NMT1NFUFJJQ0VfQURKLjgvMTkvMjAxNQEAAAAAXwAAAgAAAAc0NS45NDE2ANHM9H8OH9UIr5tEERIf1QgpQ0lRLk5ZU0U6Q0hTUC5JUV9DTE9TRVBSSUNFX0FESi44LzI4LzIwMTUBAAAA2M4dBAIAAAAIMjUuNjI3NzcAyv+kgA4f1QgRAVYREh/VCChDSVEuTllTRTpQTVQuSVFfQ0xPU0VQUklDRV9BREouOS8xMC8yMDE1AQAAALudiAMCAAAACDExLjU2ODAxAChBkZIOH9UIBbMDFBIf1QgtQ0lRLk5BU0RBUUdTOlBDQVIuSVFfQ0xPU0VQUklDRV9BREouOC8yOC8yMDE1AQAAAEF/BAACAAAACDU1LjMzNjE3AA0xLIkOH9UIXQyTEhIf1QgtQ0lRLk5BU0RBUUdTOklOVFUuSVFfQ0xPU0VQUklDRV9BREouNy8yOS8yMDE1AQAAALNSAAACAAAACTEwMi43OTA0NwAvlQlsDh/VCI2mXw4SH9UIKUNJUS5OWVNFOk1MTS5JUV9DTE9TRVBSSUNFX0FESi4xMC8xMy8yMDE1AQAAALF5AAACAAAACTE1Mi40NDM5NQAeM3y7Dh/VCFirehgSH9UIKENJUS5OWVNFOldBQi5JUV9DTE9TRVBSSUNFX0FESi44LzEwLzIwMTUBAAAAVY4AAAIAAAAIOTguNjcxMTEAsgUTcg4f1QhdCkQPEh/VCCpDSVEuTllTRTpTTkRSLklRX0NMT1NFUFJJQ0VfQURKLjExLzIzLzIwMTUBAAAAdlwDAAMAAAAAALVC2dcOH9UIqi2nHBIf1QgsQ0lRLk5BU0RBUUdTOkdCTksuSVFfQ0xPU0VQUklDRV9B</t>
  </si>
  <si>
    <t>REouOS85LzIwMTUBAAAAyrKMAAIAAAAIMTUuMjY2OTkA+yqjhQ4f1Qi5OAoSEh/VCClDSVEuQU1FWDpQQVJSLklRX0NMT1NFUFJJQ0VfQURKLjYvMjUvMjAxNQEAAABsggEAAgAAAAQyMC4zAJ4LamMOH9UIsQUWDRIf1QgoQ0lRLk5ZU0U6R0dQLklRX0NMT1NFUFJJQ0VfQURKLjcvMjcvMjAxNQEAAAC5AgUAAgAAAAgyNC40MDI4NwA6svFbDh/VCDJe1wsSH9UILUNJUS5OQVNEQVFHUzpUSVZPLklRX0NMT1NFUFJJQ0VfQURKLjgvMTgvMjAxNQEAAACfUQMAAgAAAAgxMC44MjU0NADUx+57Dh/VCEJEtRASH9UIJ0NJUS5OWVNFOk9NTi5JUV9DTE9TRVBSSUNFX0FESi44LzYvMjAxNQEAAAAxJgYAAgAAAAQ2Ljc0AEPs1nYOH9UIAK3/DxIf1QgsQ0lRLk5BU0RBUUdTOldEQy5JUV9DTE9TRVBSSUNFX0FESi43LzIyLzIwMTUBAAAAycoEAAIAAAAINzMuMTgzNzQAf56ycA4f1QhRdwQPEh/VCChDSVEuTllTRTpIVEguSVFfQ0xPU0VQUklDRV9BREouOC8yMS8yMDE1AQAAAINfAAACAAAACDE5LjY3ODY4AATiO4AOH9UISnFPERIf1QguQ0lRLk5BU0RBUUdTOkhCQU4uSVFfQ0xPU0VQUklDRV9BREouMTEvMjMvMjAxNQEAAABWQAQAAgAAAAgxMS4wNTg4MgDyD2jXDh/VCIa5nBwSH9UILENJUS5OQVNEQVFHTTpGT0xELklRX0NMT1NFUFJJQ0VfQURKLjgvNS8yMDE1AQAAAFb2agACAAAABTE4LjE5AD3Yg2kOH9UI</t>
  </si>
  <si>
    <t>ymT/DRIf1QgtQ0lRLk5BU0RBUUdNOkdSSUYuSVFfQ0xPU0VQUklDRV9BREouOS8yMy8yMDE1AQAAADmMBQACAAAACDI0LjMyODg4AIWtc5gOH9UIHQHjFBIf1QgtQ0lRLk5BU0RBUUdTOklYWVMuSVFfQ0xPU0VQUklDRV9BREouOS8yMi8yMDE1AQAAAHoGBgACAAAACDExLjA2NDg5AAczII4OH9UIvPlUExIf1QgsQ0lRLk5BU0RBUUdTOkdUSFguSVFfQ0xPU0VQUklDRV9BREouOS8xLzIwMTUBAAAAZTRpCAMAAAAAAGInWIoOH9UIeDHAEhIf1QgsQ0lRLk5BU0RBUUdTOkJPSkEuSVFfQ0xPU0VQUklDRV9BREouOC82LzIwMTUBAAAAVmQAAAIAAAAFMjMuNjMAFlZWew4f1QibvZoQEh/VCCtDSVEuTkFTREFRR1M6UlAuSVFfQ0xPU0VQUklDRV9BREouMTEvOS8yMDE1AQAAAFbWAQACAAAABDIwLjMAvJfMzA4f1Qilm/waEh/VCCdDSVEuTllTRTpUUkMuSVFfQ0xPU0VQUklDRV9BREouOS8zLzIwMTUBAAAAHbAEAAIAAAAFMjIuMzkAGcS7iQ4f1QjHbJ0SEh/VCCxDSVEuTkFTREFRR1M6Q1NXSS5JUV9DTE9TRVBSSUNFX0FESi45LzQvMjAxNQEAAADmmp8QAwAAAAAAqVr6hw4f1Qh/0G0SEh/VCC1DSVEuTkFTREFRR1M6U0JCUC5JUV9DTE9TRVBSSUNFX0FESi4xMS82LzIwMTUBAAAAkRVUAQIAAAABOAA7lhrJDh/VCP/5axoSH9UILUNJUS5OQVNEQVFHTTpDSFJTLklRX0NMT1NFUFJJQ0VfQURKLjgvMzEvMjAx</t>
  </si>
  <si>
    <t>NQEAAADHelUMAgAAAAQyNy42AMC1ooUOH9UIQeINEhIf1QgpQ0lRLk5ZU0U6U1RORy5JUV9DTE9TRVBSSUNFX0FESi45LzE2LzIwMTUBAAAAO4PcBQIAAAAHOC41MzUyMgCEUDSQDh/VCCeVqhMSH9UIL0NJUS5OQVNEQVFHUzpWTEdFLkEuSVFfQ0xPU0VQUklDRV9BREouOC8xMy8yMDE1AQAAABXDBAACAAAACDI1LjQ5ODcyAJb7Q3EOH9UIHw0bDxIf1QgoQ0lRLkFNRVg6UFJLLklRX0NMT1NFUFJJQ0VfQURKLjcvMTQvMjAxNQEAAAAD0wQAAgAAAAg4MS4zNjk3NgDPgoVYDh/VCBCMUAsSH9UILkNJUS5OQVNEQVFHUzpBTkFCLklRX0NMT1NFUFJJQ0VfQURKLjEwLzIwLzIwMTUBAAAAIUyyAQMAAAAAAJEICrwOH9UI5c+OGBIf1QgtQ0lRLk5BU0RBUUdTOkNWR0kuSVFfQ0xPU0VQUklDRV9BREouOS8xOC8yMDE1AQAAAKcFmQACAAAABDQuNTIAcNpGkQ4f1QgOadITEh/VCC1DSVEuTkFTREFRQ006T0xCSy5JUV9DTE9TRVBSSUNFX0FESi45LzIxLzIwMTUBAAAAel11AAIAAAAIMTUuNDUyNDEA6OJ4mg4f1QisUjYVEh/VCC1DSVEuTkFTREFRR006U0FNRy5JUV9DTE9TRVBSSUNFX0FESi43LzIyLzIwMTUBAAAAHYX0DAIAAAAIMTEuMTA3NjYAJXkUcA4f1Qhir/IOEh/VCChDSVEuTllTRTpFUEFNLklRX0NMT1NFUFJJQ0VfQURKLjcvMS8yMDE1AQAAAMbVSAACAAAABTczLjgyALl/I10OH9UIDT0NDBIf1Qgs</t>
  </si>
  <si>
    <t>Q0lRLk5BU0RBUUdTOkVORFAuSVFfQ0xPU0VQUklDRV9BREouNy8xLzIwMTUBAAAAp20AAAIAAAAFODAuODkAZdH8Yw4f1QgNNC8NEh/VCCxDSVEuTkFTREFRR1M6QVJFWC5JUV9DTE9TRVBSSUNFX0FESi45LzkvMjAxNQEAAAAaYP4BAgAAAAQyLjU0ADb4Oo0OH9UIqpIxExIf1QgoQ0lRLk5ZU0U6T0ZDLklRX0NMT1NFUFJJQ0VfQURKLjkvMTgvMjAxNQEAAAC5QAUAAgAAAAcxOS42NzYzAEy8kY8OH9UIpNyRExIf1QgnQ0lRLk5ZU0U6QUlULklRX0NMT1NFUFJJQ0VfQURKLjkvNC8yMDE1AQAAANfiAwACAAAACDM4LjQwODA0AIyFOIsOH9UI01bdEhIf1QguQ0lRLk5BU0RBUUdTOkZOTEMuSVFfQ0xPU0VQUklDRV9BREouMTEvMjUvMjAxNQEAAAA5MAYAAgAAAAgyMC40MTc0MgBdEMfZDh/VCIP+9hwSH9UIKUNJUS5OWVNFOlNVSS5JUV9DTE9TRVBSSUNFX0FESi4xMC8zMC8yMDE1AQAAAIQQBQACAAAABzYyLjU4MjgAOEqXxw4f1QjxXTwaEh/VCC5DSVEuTkFTREFRR1M6UUxZUy5JUV9DTE9TRVBSSUNFX0FESi4xMC8xMy8yMDE1AQAAALLqAQACAAAABTMzLjE5AJmCtrkOH9UI6M8wGBIf1QgpQ0lRLk5ZU0U6UlNHLklRX0NMT1NFUFJJQ0VfQURKLjExLzIwLzIwMTUBAAAAseQFAAIAAAAINDIuNDM0NzMACsKg1g4f1QizwXgcEh/VCChDSVEuTllTRTpIU0MuSVFfQ0xPU0VQUklDRV9BREouNy8xNS8yMDE1</t>
  </si>
  <si>
    <t>AQAAAEc8BAACAAAACDE1LjU5NTA4AD6d/W4OH9UI+bPADhIf1QgoQ0lRLk5ZU0U6RkNCLklRX0NMT1NFUFJJQ0VfQURKLjcvMjgvMjAxNQEAAAAOG7wDAgAAAAQzMy43APJ7jWQOH9UI+bJHDRIf1QgoQ0lRLk5ZU0U6V1lOLklRX0NMT1NFUFJJQ0VfQURKLjEwLzgvMjAxNQEAAAB9/NkBAgAAAAg3NC4xODIwNQDGZ8G1Dh/VCLQzoxcSH9UIKkNJUS5OWVNFOkNBQk8uSVFfQ0xPU0VQUklDRV9BREouMTEvMTcvMjAxNQEAAADjXAoAAgAAAAk0NjAuOTUwNTQAEuEw0g4f1QjiStkbEh/VCClDSVEuTllTRTpHRU8uSVFfQ0xPU0VQUklDRV9BREouMTEvMTEvMjAxNQEAAABiKAUAAgAAAAgxNi40NzM2NACvDOXPDh/VCKJ9fhsSH9UILUNJUS5OQVNEQVFHTTpPQkxOLklRX0NMT1NFUFJJQ0VfQURKLjgvMjgvMjAxNQEAAADksHsCAwAAAAAADTEsiQ4f1QhG5ZISEh/VCCxDSVEuTkFTREFRR1M6UFRDLklRX0NMT1NFUFJJQ0VfQURKLjkvMjUvMjAxNQEAAADGfwAAAgAAAAUzMi41MQB8R0CgDh/VCJDXGRYSH9UIJ0NJUS5OWVNFOlVBTC5JUV9DTE9TRVBSSUNFX0FESi43LzkvMjAxNQEAAABVugQAAgAAAAU1My4yNgCmMyFjDh/VCNZODw0SH9UILkNJUS5OQVNEQVFHUzpDSEZDLklRX0NMT1NFUFJJQ0VfQURKLjExLzIwLzIwMTUBAAAApvgDAAIAAAAIMzQuNzIzMTEArWLH1g4f1Qg1j4ccEh/VCC1DSVEuTkFTREFR</t>
  </si>
  <si>
    <t>R1M6TkFUSS5JUV9DTE9TRVBSSUNFX0FESi43LzIwLzIwMTUBAAAATiMFAAIAAAAIMjYuMTg0MzQAsC6vbw4f1QjSXOEOEh/VCCxDSVEuTkFTREFRR006V0xCLklRX0NMT1NFUFJJQ0VfQURKLjYvMjQvMjAxNQEAAACGyQQAAgAAAAUyMi4xOACxdxVTDh/VCKSkfQoSH9UIKENJUS5OWVNFOldSRC5JUV9DTE9TRVBSSUNFX0FESi42LzI1LzIwMTUBAAAAXCVuDgMAAAAAAJ/JcFYOH9UIUWL8ChIf1QgtQ0lRLk5BU0RBUUdTOlRVU0suSVFfQ0xPU0VQUklDRV9BREouNy8zMC8yMDE1AQAAAGECQhADAAAAAAC08s1wDh/VCGRrCg8SH9UIL0NJUS5OQVNEQVFHUzpESVNDLkEuSVFfQ0xPU0VQUklDRV9BREouOS8yMS8yMDE1AQAAAG3bWQECAAAABTI4LjgxAJEP+pQOH9UI1H1VFBIf1QgtQ0lRLk5BU0RBUUdNOldWRS5JUV9DTE9TRVBSSUNFX0FESi4xMC8yNi8yMDE1AQAAABbBSg8DAAAAAAAN3fW4Dh/VCLMyHhgSH9UIKENJUS5OWVNFOkhVTi5JUV9DTE9TRVBSSUNFX0FESi45LzE3LzIwMTUBAAAAsoUCAAIAAAAIMTQuMDY4ODUAozb6lA4f1QiO5lsUEh/VCCxDSVEuTkFTREFRQ006Q0FSTy5JUV9DTE9TRVBSSUNFX0FESi44LzQvMjAxNQEAAAC7FQ0AAgAAAAgxNS43NzA3MwAmG4hfDh/VCGENXQwSH9UIKENJUS5OWVNFOldUSS5JUV9DTE9TRVBSSUNFX0FESi44LzE3LzIwMTUBAAAAENBGAAIAAAAEMy4zOQAh</t>
  </si>
  <si>
    <t>SuF0Dh/VCDaNsA8SH9UIKUNJUS5OWVNFOkZDUFQuSVFfQ0xPU0VQUklDRV9BREouOC8yNC8yMDE1AQAAAALWbBIDAAAAAAAO5tF9Dh/VCGh58BASH9UIKENJUS5OWVNFOkdIQy5JUV9DTE9TRVBSSUNFX0FESi44LzIxLzIwMTUBAAAAG2YBAAIAAAAJNjMwLjkzMzMxAGphv3wOH9UITfDTEBIf1QgqQ0lRLk5ZU0U6WUVMUC5JUV9DTE9TRVBSSUNFX0FESi4xMS8xNi8yMDE1AQAAAMi8dgECAAAABTI3LjQ0AMALQ9QOH9UI51cfHBIf1QgtQ0lRLk5BU0RBUUdTOkhUTEQuSVFfQ0xPU0VQUklDRV9BREouOS8zMC8yMDE1AQAAAIc7BAACAAAACDE5Ljc3ODE3AH4eTp0OH9UIXCudFRIf1QgtQ0lRLk5BU0RBUUdTOkFOQVQuSVFfQ0xPU0VQUklDRV9BREouOS8xOC8yMDE1AQAAAMPRAwACAAAACDk0LjA4MjkxAPCcZZEOH9UIzULbExIf1QgpQ0lRLk5ZU0U6U1dOLklRX0NMT1NFUFJJQ0VfQURKLjExLzE2LzIwMTUBAAAAhKQEAAIAAAAFMTEuNjYA+2xK0w4f1QjHY/wbEh/VCCdDSVEuTllTRTpLTlguSVFfQ0xPU0VQUklDRV9BREouOS8xLzIwMTUBAAAAmBsFAAMAAAAAACW2vpMOH9UI2+4oFBIf1QgpQ0lRLk5ZU0U6Q0xILklRX0NMT1NFUFJJQ0VfQURKLjEwLzE5LzIwMTUBAAAAxWcAAAIAAAAFNDUuMjcAlvp6uw4f1QiKZXYYEh/VCC1DSVEuTkFTREFRR1M6SVJUQy5JUV9DTE9TRVBSSUNFX0FESi44LzExLzIw</t>
  </si>
  <si>
    <t>MTUBAAAABz0JAgMAAAAAANG//nQOH9UIXLm3DxIf1QgtQ0lRLk5BU0RBUUdTOkNSVVMuSVFfQ0xPU0VQUklDRV9BREouOS8zMC8yMDE1AQAAAJNnAAACAAAABTMxLjUxAFC9fp4OH9UIOKLeFRIf1QgoQ0lRLk5ZU0U6TE9XLklRX0NMT1NFUFJJQ0VfQURKLjcvMTUvMjAxNQEAAACHwgIAAgAAAAg2NS4yODk4MQCP+fxlDh/VCB7efg0SH9UILkNJUS5OQVNEQVFHUzpUVVNLLklRX0NMT1NFUFJJQ0VfQURKLjExLzE3LzIwMTUBAAAAYQJCEAMAAAAAAHwkvdIOH9UIPT/oGxIf1QgoQ0lRLk5ZU0U6VU1ILklRX0NMT1NFUFJJQ0VfQURKLjEwLzYvMjAxNQEAAACuvAQAAgAAAAc4LjUxMTg0APy4n7EOH9UIm+UVFxIf1QgoQ0lRLk5ZU0U6QkNPLklRX0NMT1NFUFJJQ0VfQURKLjcvMTcvMjAxNQEAAADkTQYAAgAAAAgyOC41NzA0MwCEzHViDh/VCBiE4QwSH9UIKENJUS5OWVNFOldXVy5JUV9DTE9TRVBSSUNFX0FESi44LzI0LzIwMTUBAAAASs8EAAIAAAAIMjQuOTk2NjkASzsiiQ4f1QjWGo0SEh/VCCpDSVEuTllTRTpGQ0ZTLklRX0NMT1NFUFJJQ0VfQURKLjExLzE3LzIwMTUBAAAApPEEAAIAAAAIMzYuMjYwOTMAYW5B0A4f1QgI9IcbEh/VCC1DSVEuTkFTREFRR006V0lOQS5JUV9DTE9TRVBSSUNFX0FESi4xMC82LzIwMTUBAAAAPggFAAIAAAAIOTkuNDkyMjgAAiaWrw4f1Qj2qLgWEh/VCC1DSVEuTkFTREFR</t>
  </si>
  <si>
    <t>R1M6T1NJUy5JUV9DTE9TRVBSSUNFX0FESi4xMS82LzIwMTUBAAAAlpYFAAIAAAAFODUuNDcAD6EsyQ4f1QjhZnAaEh/VCC5DSVEuTkFTREFRR1M6R1BSRS5JUV9DTE9TRVBSSUNFX0FESi4xMC8yMy8yMDE1AQAAANmbWwICAAAACDE4Ljg3MDk0AF8InMQOH9UI0d69GRIf1QgpQ0lRLk5ZU0U6QUdDTy5JUV9DTE9TRVBSSUNFX0FESi45LzI4LzIwMTUBAAAAT9gEAAIAAAAINDQuNzE4NzUA9L9Sog4f1Qg4E24WEh/VCCxDSVEuTkFTREFRR1M6U1BPSy5JUV9DTE9TRVBSSUNFX0FESi43LzYvMjAxNQEAAADbFaIAAgAAAAgxNi4wNzM5NgBM255WDh/VCCTwAwsSH9UIKENJUS5OWVNFOklEQS5JUV9DTE9TRVBSSUNFX0FESi43LzI0LzIwMTUBAAAAikcEAAIAAAAINTQuNTI3MDkAcRTNZA4f1QipPFENEh/VCChDSVEuTllTRTpWU1RPLklRX0NMT1NFUFJJQ0VfQURKLjkvMi8yMDE1AQAAAC7UqQ8CAAAABTQ2Ljk5APwRUo0OH9UIEYI5ExIf1QgtQ0lRLk5BU0RBUUNNOlVJSEMuSVFfQ0xPU0VQUklDRV9BREouOC8yNS8yMDE1AQAAAJlSMgICAAAACDEyLjgwNDc0ABivG30OH9UIhkzgEBIf1QgtQ0lRLk5BU0RBUUNNOkdDQkMuSVFfQ0xPU0VQUklDRV9BREouOS8yNC8yMDE1AQAAAD4JBgACAAAACDEzLjQ4OTU5AIlFbZsOH9UIg7RbFRIf1QgoQ0lRLk5ZU0U6TUEuSVFfQ0xPU0VQUklDRV9BREouMTEvMTMvMjAx</t>
  </si>
  <si>
    <t>NQEAAACM1WIAAgAAAAg5NS4zNzQwOQAy+UDQDh/VCF4siRsSH9UILENJUS5OQVNEQVFHUzpGSVNJLklRX0NMT1NFUFJJQ0VfQURKLjYvOC8yMDE1AQAAAIYaBgACAAAACDIyLjI2MzkxAAdpWFQOH9UItBmkChIf1QgsQ0lRLk5BU0RBUUNNOlRDWC5JUV9DTE9TRVBSSUNFX0FESi45LzIxLzIwMTUBAAAAU3wUAAIAAAAFMjQuNjQAqHoNjw4f1QhY330TEh/VCChDSVEuTllTRTpDTk8uSVFfQ0xPU0VQUklDRV9BREouOS8yNC8yMDE1AQAAAIptAQACAAAACDE3Ljk3MDk0AF/kfp4OH9UICCPQFRIf1QgtQ0lRLk5BU0RBUUdTOkFWSUQuSVFfQ0xPU0VQUklDRV9BREouNi8xMC8yMDE1AQAAAPZiAAACAAAAAjE2ABKw41QOH9UI0D/BChIf1QgtQ0lRLk5BU0RBUUNNOlJWTFQuSVFfQ0xPU0VQUklDRV9BREouOC8yNi8yMDE1AQAAAHkkBQACAAAABDEwLjIA82sIgg4f1QiUn44REh/VCCxDSVEuTkFTREFRR1M6SEZXQS5JUV9DTE9TRVBSSUNFX0FESi45LzIvMjAxNQEAAAC9tQUAAgAAAAgxNi4zODI4MwBDZIqNDh/VCCfVQBMSH9UILkNJUS5OQVNEQVFDTTpVSUhDLklRX0NMT1NFUFJJQ0VfQURKLjEwLzI3LzIwMTUBAAAAmVIyAgIAAAAHMTQuNTQ1MQCstfvBDh/VCNfKchkSH9UIKENJUS5OWVNFOkZTQi5JUV9DTE9TRVBSSUNFX0FESi45LzE1LzIwMTUBAAAApknOAgIAAAAFMjIuODgAY16QlQ4f1QjYcG8UEh/V</t>
  </si>
  <si>
    <t>CClDSVEuTllTRTpFQ0wuSVFfQ0xPU0VQUklDRV9BREouMTAvMTMvMjAxNQEAAAD/GQQAAgAAAAkxMTcuMzI3OTMAYDlJvQ4f1QjHMrQYEh/VCC5DSVEuTkFTREFRR1M6QkNSWC5JUV9DTE9TRVBSSUNFX0FESi4xMC8xNC8yMDE1AQAAAPpjAAACAAAABDguNjYAnVt3uA4f1QixOAgYEh/VCCdDSVEuTllTRTpSTC5JUV9DTE9TRVBSSUNFX0FESi43LzI3LzIwMTUBAAAA7IYFAAIAAAAJMTE4Ljk4NjA5APXfZmUOH9UIILJkDRIf1QgoQ0lRLk5ZU0U6QUxFLklRX0NMT1NFUFJJQ0VfQURKLjcvMTUvMjAxNQEAAAD4aQQAAgAAAAg0My44NDk4NQDjUNpiDh/VCBVAAg0SH9UILENJUS5OQVNEQVFDTTpSTVIuSVFfQ0xPU0VQUklDRV9BREouMTAvMS8yMDE1AQAAANFwUBIDAAAAAAAmidWwDh/VCBst/RYSH9UIKUNJUS5OWVNFOk1UUk4uSVFfQ0xPU0VQUklDRV9BREouOS8xMC8yMDE1AQAAANHrAwACAAAACDMwLjE3ODY5AE0pkYUOH9UIjL4CEhIf1QgnQ0lRLk5ZU0U6TVVSLklRX0NMT1NFUFJJQ0VfQURKLjcvNi8yMDE1AQAAAAxtBAACAAAABzM2Ljg1NTcAWMMSWw4f1QhQprQLEh/VCCpDSVEuTllTRTpQQU5XLklRX0NMT1NFUFJJQ0VfQURKLjExLzI0LzIwMTUBAAAAg32EAQIAAAAGMTgyLjg1AO3z2NcOH9UIplKoHBIf1QgoQ0lRLk5ZU0U6Q0xSLklRX0NMT1NFUFJJQ0VfQURKLjkvMjQvMjAxNQEAAABLaxcA</t>
  </si>
  <si>
    <t>AgAAAAUyOS4zNQCvp3+eDh/VCEw12hUSH9UIKkNJUS5OWVNFOkpFTEQuSVFfQ0xPU0VQUklDRV9BREouMTEvMTEvMjAxNQEAAADBXXAIAwAAAAAA2i9Byg4f1QiHtpYaEh/VCCtDSVEuTllTRTpDUkQuQi5JUV9DTE9TRVBSSUNFX0FESi4xMS8yNC8yMDE1AQAAAGYMAgACAAAABzUuNTY3OTgACa8v1g4f1Qha+XAcEh/VCCdDSVEuTllTRTpLVy5JUV9DTE9TRVBSSUNFX0FESi45LzI0LzIwMTUBAAAAMXcAAAIAAAAIMjIuMzc5NTYAaOOLmw4f1Qj+dlMVEh/VCC1DSVEuTkFTREFRR1M6UE5GUC5JUV9DTE9TRVBSSUNFX0FESi44LzI0LzIwMTUBAAAATg0IAAIAAAAINDQuOTk5OTIAqWO6gw4f1QhuzMQREh/VCClDSVEuTllTRTpST0cuSVFfQ0xPU0VQUklDRV9BREouMTAvMjcvMjAxNQEAAADD3gIAAgAAAAQ1MC4yADf0Hr8OH9UIsB//GBIf1QgqQ0lRLk5ZU0U6QkYuQi5JUV9DTE9TRVBSSUNFX0FESi4xMS8xMi8yMDE1AQAAAEfrAwACAAAACDUwLjUzOTMxALKhl84OH9UIj2JHGxIf1QgpQ0lRLk5ZU0U6RVZUQy5JUV9DTE9TRVBSSUNFX0FESi44LzIxLzIwMTUBAAAAaRWYDQIAAAAIMTcuNDg3MzIAuHnuew4f1QiS3LcQEh/VCClDSVEuTllTRTpNTUMuSVFfQ0xPU0VQUklDRV9BREouMTEvMTIvMjAxNQEAAAD+OAcAAgAAAAg1Mi42NjAxMQAB5TzPDh/VCNt5WBsSH9UIKENJUS5OWVNFOlBJUi5JUV9DTE9T</t>
  </si>
  <si>
    <t>RVBSSUNFX0FESi43LzI4LzIwMTUBAAAAuYcEAAIAAAAIMTAuNTUxNDMA+P6fWw4f1QiYIs4LEh/VCC5DSVEuTkFTREFRR1M6U1lCVC5JUV9DTE9TRVBSSUNFX0FESi4xMC8xOS8yMDE1AQAAAK1rBQACAAAACDIzLjU2MzQ3AH9HJr0OH9UIaEOsGBIf1QgoQ0lRLk5ZU0U6U1BCLklRX0NMT1NFUFJJQ0VfQURKLjgvMTIvMjAxNQEAAABkgwAAAgAAAAg5Ny40NzY4MgDXYeJxDh/VCDOUOg8SH9UIKUNJUS5OWVNFOkJLRS5JUV9DTE9TRVBSSUNFX0FESi4xMC8xNi8yMDE1AQAAAP/bBAACAAAACDI5LjkxMzI1ANiWe7sOH9UI3i1+GBIf1QgpQ0lRLk5ZU0U6Q0RSLklRX0NMT1NFUFJJQ0VfQURKLjEwLzI5LzIwMTUBAAAAsPIDAAIAAAAGNi41NjA0AEnSdcUOH9UIBrvhGRIf1QgtQ0lRLk5BU0RBUUdTOkVDT0wuSVFfQ0xPU0VQUklDRV9BREouMTAvNS8yMDE1AQAAAH7PAwACAAAACDQzLjM1NjYzAPPEOLIOH9UIke8jFxIf1QgnQ0lRLk5ZU0U6U0VNLklRX0NMT1NFUFJJQ0VfQURKLjkvMS8yMDE1AQAAAGBGbAECAAAABTEyLjQxAHsuyoYOH9UIwIUzEhIf1QgpQ0lRLk5ZU0U6QlVSTC5JUV9DTE9TRVBSSUNFX0FESi43LzIzLzIwMTUBAAAAeQxwDgIAAAAFNTUuMDkAWnX/YQ4f1QiAIcUMEh/VCChDSVEuTllTRTpUUlUuSVFfQ0xPU0VQUklDRV9BREouOC8yMC8yMDE1AQAAABcrMAoCAAAABTI1Ljk0AMIuPIMO</t>
  </si>
  <si>
    <t>H9UImvS5ERIf1QgoQ0lRLk5ZU0U6U1RULklRX0NMT1NFUFJJQ0VfQURKLjEwLzgvMjAxNQEAAABx4QIAAgAAAAg2Ni42NDQ1NwAP7jeyDh/VCEuiLBcSH9UIK0NJUS5OQVNEQVFHUzpGQi5JUV9DTE9TRVBSSUNFX0FESi4xMS80LzIwMTUBAAAAF9s8AQIAAAAGMTAzLjk0ALaFU8cOH9UIrrsrGhIf1QguQ0lRLk5BU0RBUUdNOkZNQkguSVFfQ0xPU0VQUklDRV9BREouMTAvMjkvMjAxNQEAAAAUdS8AAgAAAAgyMC43NzA4NQDnQyzDDh/VCIqRlxkSH9UILUNJUS5OQVNEQVFHUzpTQ1dYLklRX0NMT1NFUFJJQ0VfQURKLjgvMTAvMjAxNQEAAADX1G8SAwAAAAAA4MYadg4f1QjkHtwPEh/VCClDSVEuTllTRTpEUkUuSVFfQ0xPU0VQUklDRV9BREouMTAvMjYvMjAxNQEAAACCFgQAAgAAAAgxOS41MDE2OQC/XYC+Dh/VCIeb6RgSH9UIKUNJUS5OWVNFOkNDTC5JUV9DTE9TRVBSSUNFX0FESi4xMS8yNy8yMDE1AQAAAAfzAwACAAAACDQ4LjUzMzIyAGZ5stkOH9UIGpDpHBIf1QgoQ0lRLk5ZU0U6WVVNQy5JUV9DTE9TRVBSSUNFX0FESi44LzUvMjAxNQEAAAAQngATAwAAAAAAev7McA4f1QhDEBAPEh/VCChDSVEuTllTRTpCS1MuSVFfQ0xPU0VQUklDRV9BREouOC8yNC8yMDE1AQAAAEkKCAACAAAACDEzLjY2MzM2APwZh4IOH9UILVmTERIf1QgtQ0lRLk5BU0RBUUdTOkZOU1IuSVFfQ0xPU0VQUklDRV9BREouMTAv</t>
  </si>
  <si>
    <t>MS8yMDE1AQAAADhkAQACAAAABTEwLjgyAPD+la8OH9UIOkW5FhIf1QgnQ0lRLk5ZU0U6QUkuSVFfQ0xPU0VQUklDRV9BREouOS8yNC8yMDE1AQAAAGNPAAACAAAACDEwLjcwNzM5AE9a5pcOH9UIFyLTFBIf1QgtQ0lRLk5BU0RBUUdTOkNST1guSVFfQ0xPU0VQUklDRV9BREouNi8yOS8yMDE1AQAAAHQe0AACAAAABTE0Ljc0AC5cFWMOH9UIFDgHDRIf1QgoQ0lRLk5ZU0U6QURNLklRX0NMT1NFUFJJQ0VfQURKLjYvMzAvMjAxNQEAAAA41wMAAgAAAAg0NS4wOTM4OAD9Ws1XDh/VCB3SLgsSH9UIKENJUS5OWVNFOkVBVC5JUV9DTE9TRVBSSUNFX0FESi42LzE3LzIwMTUBAAAA+voDAAIAAAAINTMuOTQ5MzIAWTTiUg4f1QgBjHYKEh/VCC5DSVEuTkFTREFRR006RVNQUi5JUV9DTE9TRVBSSUNFX0FESi4xMS8yMy8yMDE1AQAAAExuAAACAAAABTI3LjQ3AEnCyNYOH9UIs4GEHBIf1QgtQ0lRLk5BU0RBUUdTOkNWTFQuSVFfQ0xPU0VQUklDRV9BREouOS8yNC8yMDE1AQAAAKVoAAACAAAABTM0Ljc4AGOqm6EOH9UIaX5gFhIf1QgtQ0lRLk5BU0RBUUdTOlVTTE0uSVFfQ0xPU0VQUklDRV9BREouMTAvMS8yMDE1AQAAADydBAACAAAACDQ1Ljk4MDE4ABnF+KAOH9UITatBFhIf1QgsQ0lRLk5BU0RBUUdTOlRTUk8uSVFfQ0xPU0VQUklDRV9BREouOC82LzIwMTUBAAAAaNZYBgIAAAAFNTUuMDUAc7qBcQ4f1Qj/AioP</t>
  </si>
  <si>
    <t>Eh/VCChDSVEuTllTRTpSUkQuSVFfQ0xPU0VQUklDRV9BREouMTEvNi8yMDE1AQAAAJVmAQACAAAACDIyLjA4NzkyANajP8gOH9UIYDRQGhIf1QgtQ0lRLk5BU0RBUUdTOkNIRkMuSVFfQ0xPU0VQUklDRV9BREouOS8xNS8yMDE1AQAAAKb4AwACAAAACDMxLjA4ODA4AMVJH44OH9UInhxXExIf1QgtQ0lRLk5BU0RBUUdTOlNHWVAuSVFfQ0xPU0VQUklDRV9BREouOC8xMi8yMDE1AQAAALwpCwACAAAABDcuOTkAfAC+dg4f1Qg8HfkPEh/VCC1DSVEuTkFTREFRR1M6Q0NNUC5JUV9DTE9TRVBSSUNFX0FESi43LzI5LzIwMTUBAAAAXEkGAAIAAAAINDIuMjc5MzkAcmc/Xw4f1QgE21gMEh/VCChDSVEuTllTRTpBRVQuSVFfQ0xPU0VQUklDRV9BREouNi8xMS8yMDE1AQAAALYACgACAAAACTExNC45NDA5MwAJ4uNSDh/VCGO9cQoSH9UIKENJUS5OWVNFOlRSVi5JUV9DTE9TRVBSSUNFX0FESi44LzI4LzIwMTUBAAAAmP4FAAIAAAAIOTUuMzUxNjMAU6KFiA4f1Qi6T3wSEh/VCC1DSVEuTkFTREFRR1M6TUJXTS5JUV9DTE9TRVBSSUNFX0FESi42LzI2LzIwMTUBAAAAnEQGAAIAAAAHMjAuNDY2MgAbqc1XDh/VCO83LQsSH9UILENJUS5OQVNEQVFDTTpJVEkuSVFfQ0xPU0VQUklDRV9BREouNy8yMi8yMDE1AQAAACZ6BAACAAAABDEuNzEA6e0ubQ4f1QjVmooOEh/VCCxDSVEuTkFTREFRQ006U1RNTC5JUV9DTE9TRVBS</t>
  </si>
  <si>
    <t>SUNFX0FESi43LzYvMjAxNQEAAAAvqJ0AAgAAAAUxMS45NwBnLkhhDh/VCF8XpAwSH9UILUNJUS5OQVNEQVFHUzpIQUZDLklRX0NMT1NFUFJJQ0VfQURKLjgvMjEvMjAxNQEAAABLCQ0AAgAAAAgyMy4wMzAyOAClihGMDh/VCKcmBxMSH9UILENJUS5OQVNEQVFHUzpJTlRMLklRX0NMT1NFUFJJQ0VfQURKLjgvNC8yMDE1AQAAAFhTBQACAAAABTI4LjE3ANnJzl8OH9UI8XdsDBIf1QgtQ0lRLk5BU0RBUUdNOkNPUkkuSVFfQ0xPU0VQUklDRV9BREouNy8xMy8yMDE1AQAAALqzfAECAAAABTEzLjg1APABK2cOH9UIbpCxDRIf1QgmQ0lRLk5ZU0U6T0kuSVFfQ0xPU0VQUklDRV9BREouOS80LzIwMTUBAAAAR38AAAIAAAAFMTkuODYA7j6QhQ4f1QgCiwgSEh/VCC1DSVEuTkFTREFRR1M6Q1RSTi5JUV9DTE9TRVBSSUNFX0FESi43LzE0LzIwMTUBAAAA8LwLAAIAAAAIMjQuMjIzODUAZganXg4f1QicNUAMEh/VCChDSVEuTllTRTpDVEwuSVFfQ0xPU0VQUklDRV9BREouMTEvNS8yMDE1AQAAADX4AwACAAAACDI0LjI1NDY5AFgmJsYOH9UIPXYHGhIf1QgtQ0lRLk5BU0RBUUdTOkNBTE0uSVFfQ0xPU0VQUklDRV9BREouMTAvOS8yMDE1AQAAACB6BQACAAAACDUzLjQ3NjM3AGX73LYOH9UIP9jOFxIf1QgoQ0lRLk5ZU0U6RkUuSVFfQ0xPU0VQUklDRV9BREouMTAvMjMvMjAxNQEAAACLegQAAgAAAAgyOC45MTY4NADV</t>
  </si>
  <si>
    <t>1Um9Dh/VCHF4rxgSH9UILUNJUS5OQVNEQVFHUzpaVU1aLklRX0NMT1NFUFJJQ0VfQURKLjExLzkvMjAxNQEAAACa1TcAAgAAAAUxNi4yNABYrcvMDh/VCN5/ABsSH9UIKENJUS5OWVNFOk5CTC5JUV9DTE9TRVBSSUNFX0FESi4xMC85LzIwMTUBAAAAJ3UEAAIAAAAIMzUuNzcxMzIAPbnmuQ4f1Qit+EIYEh/VCC1DSVEuTkFTREFRR1M6UlVUSC5JUV9DTE9TRVBSSUNFX0FESi45LzE2LzIwMTUBAAAAQ4IBAAIAAAAIMTUuOTkwODgAv+6/kw4f1QiwLyYUEh/VCC1DSVEuTkFTREFRR006UEVCSy5JUV9DTE9TRVBSSUNFX0FESi43LzEzLzIwMTUBAAAAYIMEAAIAAAAIMTcuOTA5NjUA3OVlYQ4f1QjOBK0MEh/VCCxDSVEuTkFTREFRR1M6Q0dOWC5JUV9DTE9TRVBSSUNFX0FESi43LzkvMjAxNQEAAAAiaAAAAgAAAAg0Ni4zNDQwOQDFCh9gDh/VCAFmfgwSH9UIKUNJUS5OWVNFOlRSVi5JUV9DTE9TRVBSSUNFX0FESi4xMC8xNS8yMDE1AQAAAJj+BQACAAAACTEwMC4yNzgyOACBvPmzDh/VCEJnbhcSH9UILkNJUS5OQVNEQVFHUzpYUEVSLklRX0NMT1NFUFJJQ0VfQURKLjExLzE4LzIwMTUBAAAAcER1AAMAAAAAADgkMNYOH9UIb2VsHBIf1QgtQ0lRLk5BU0RBUUdTOlRYTUQuSVFfQ0xPU0VQUklDRV9BREouMTAvNy8yMDE1AQAAAPehzgYCAAAABDYuMjkAPbnmuQ4f1QiJpTsYEh/VCChDSVEuTllTRTpIVFouSVFf</t>
  </si>
  <si>
    <t>Q0xPU0VQUklDRV9BREouOS8yNC8yMDE1AQAAAP7OzwECAAAACDk3LjUzNDY5AIZcuZYOH9UIB7etFBIf1QguQ0lRLk5BU0RBUUdTOlNBVkUuSVFfQ0xPU0VQUklDRV9BREouMTEvMjUvMjAxNQEAAABAsAwAAgAAAAUzNi4wMQAhTrTZDh/VCNmr5RwSH9UILUNJUS5OQVNEQVFHUzpNR05YLklRX0NMT1NFUFJJQ0VfQURKLjExLzYvMjAxNQEAAABPKwkAAgAAAAUzMi4xOQBQmpPLDh/VCMJ/whoSH9UILUNJUS5OQVNEQVFDTTpTVE1MLklRX0NMT1NFUFJJQ0VfQURKLjgvMzEvMjAxNQEAAAAvqJ0AAgAAAAQ5LjIxABayxYsOH9UIsRz5EhIf1QgtQ0lRLk5BU0RBUUdTOk1BUi5JUV9DTE9TRVBSSUNFX0FESi4xMS8xMi8yMDE1AQAAAKx5AAACAAAABzcyLjMzNjIAOvuazg4f1QioREwbEh/VCC1DSVEuTkFTREFRR1M6Rk1JLklRX0NMT1NFUFJJQ0VfQURKLjEwLzMwLzIwMTUBAAAAssoCBgIAAAAFMjIuNDIAqp6TyA4f1QjKCVsaEh/VCClDSVEuTllTRTpPRkMuSVFfQ0xPU0VQUklDRV9BREouMTAvMTQvMjAxNQEAAAC5QAUAAgAAAAgyMC40MDc1NABSh9WyDh/VCIgDQBcSH9UIKUNJUS5OWVNFOlBBSC5JUV9DTE9TRVBSSUNFX0FESi4xMC8xMy8yMDE1AQAAAGRlAgACAAAABTEyLjczADMq4boOH9UIqAhhGBIf1QgtQ0lRLk5BU0RBUUdTOk5FV1MuSVFfQ0xPU0VQUklDRV9BREouOS8yMi8yMDE1AQAAAPjHpgAC</t>
  </si>
  <si>
    <t>AAAABzkuMTI0MDQAfh5OnQ4f1QhGTp8VEh/VCCtDSVEuTkFTREFRR1M6TkguSVFfQ0xPU0VQUklDRV9BREouNy8xNS8yMDE1AQAAAE3oQw0DAAAAAABzNTxYDh/VCFBrOwsSH9UIKUNJUS5OWVNFOlRSVS5JUV9DTE9TRVBSSUNFX0FESi4xMS8xNy8yMDE1AQAAABcrMAoCAAAABTI1Ljg2AIVxpNEOH9UIzda7GxIf1QguQ0lRLk5BU0RBUUdTOk1TVFIuSVFfQ0xPU0VQUklDRV9BREouMTEvMjAvMjAxNQEAAADQ3wUAAgAAAAYxNzMuMjEAwb+a1Q4f1QhxoFkcEh/VCClDSVEuTllTRTpIQ0hDLklRX0NMT1NFUFJJQ0VfQURKLjkvMjMvMjAxNQEAAAAEggAAAgAAAAQ3LjkxAELtHpkOH9UI0lD+FBIf1QgoQ0lRLk5ZU0U6QU1ULklRX0NMT1NFUFJJQ0VfQURKLjgvMjAvMjAxNQEAAAC+YAAAAgAAAAg5NC40NjA5OADOVTyDDh/VCG0MuRESH9UILUNJUS5OQVNEQVFHUzpDQ1hJLklRX0NMT1NFUFJJQ0VfQURKLjgvMjAvMjAxNQEAAAATSA8AAgAAAAU2Ljc0NQCvmRx9Dh/VCHVq2xASH9UILUNJUS5OQVNEQVFHTTpMTUFULklRX0NMT1NFUFJJQ0VfQURKLjcvMzEvMjAxNQEAAAByLScAAgAAAAgxMy45Mjk3NwBx/YpvDh/VCHC32w4SH9UIKENJUS5OWVNFOlRSQy5JUV9DTE9TRVBSSUNFX0FESi45LzE2LzIwMTUBAAAAHbAEAAIAAAAFMjIuMDMAVjeQlQ4f1QiiQ3EUEh/VCC1DSVEuTkFTREFRR1M6VFJPVy5JUV9D</t>
  </si>
  <si>
    <t>TE9TRVBSSUNFX0FESi44LzE3LzIwMTUBAAAAsVoAAAIAAAAINzEuMjgyMzUAAUJ5gQ4f1QhV2HIREh/VCChDSVEuTllTRTpJTk4uSVFfQ0xPU0VQUklDRV9BREouNi8zMC8yMDE1AQAAAAQe0AACAAAACDExLjg0MjY1AOFouWAOH9UIqdWKDBIf1QgoQ0lRLk5ZU0U6T01JLklRX0NMT1NFUFJJQ0VfQURKLjcvMjcvMjAxNQEAAADufQQAAgAAAAgzMS43NjM5NgBZhvZYDh/VCGSHXAsSH9UILkNJUS5OQVNEQVFHUzpUUlZOLklRX0NMT1NFUFJJQ0VfQURKLjExLzI3LzIwMTUBAAAAVpJ3AgIAAAAFMTIuOTIAgIzr2g4f1QgihScdEh/VCChDSVEuTllTRTpEVk4uSVFfQ0xPU0VQUklDRV9BREouNy8xNS8yMDE1AQAAAA4RBAACAAAACDUzLjA1OTc0AJ4g/WUOH9UIDLd+DRIf1QgtQ0lRLk5BU0RBUUNNOk5DQlMuSVFfQ0xPU0VQUklDRV9BREouMTEvNC8yMDE1AQAAAKZpNgACAAAAAjMyAOCLBswOH9UIfO3PGhIf1QgoQ0lRLk5ZU0U6R0xULklRX0NMT1NFUFJJQ0VfQURKLjgvMjEvMjAxNQEAAADIMwQAAgAAAAgxNy4wOTU5OQDx9P5+Dh/VCEQtHxESH9UILkNJUS5OQVNEQVFHUzpNTVNJLklRX0NMT1NFUFJJQ0VfQURKLjEwLzE1LzIwMTUBAAAAL+EEAAIAAAAFMjMuNzQAtEzVsg4f1Qg1ikEXEh/VCChDSVEuTllTRTpSV1QuSVFfQ0xPU0VQUklDRV9BREouOS8zMC8yMDE1AQAAAP43BQACAAAACDExLjg2OTI1</t>
  </si>
  <si>
    <t>ACvs+KAOH9UIyHJAFhIf1QgoQ0lRLk5ZU0U6VkFDLklRX0NMT1NFUFJJQ0VfQURKLjYvMjYvMjAxNQEAAADbJZQHAgAAAAg4OC41MDcyMQAZT/ZgDh/VCAF2nAwSH9UIKUNJUS5OWVNFOkNOQy5JUV9DTE9TRVBSSUNFX0FESi4xMS8xMi8yMDE1AQAAAKFmAAACAAAABTU3LjI2AJ1W588OH9UIOrV2GxIf1QgtQ0lRLk5BU0RBUUNNOlBJUlMuSVFfQ0xPU0VQUklDRV9BREouOC8xMC8yMDE1AQAAADX3FwACAAAAAzMuMgC3UJh5Dh/VCG4NaBASH9UIKENJUS5OWVNFOkFHUi5JUV9DTE9TRVBSSUNFX0FESi43LzI4LzIwMTUBAAAAAnMEAAMAAAAAALV09WgOH9UIOQnpDRIf1QgoQ0lRLk5ZU0U6Q1JZLklRX0NMT1NFUFJJQ0VfQURKLjEwLzYvMjAxNQEAAABMagAAAgAAAAgxMC4wNzEzOQA3ROOdDh/VCI3gwBUSH9UILUNJUS5OQVNEQVFHUzpTQVRTLklRX0NMT1NFUFJJQ0VfQURKLjkvMTEvMjAxNQEAAACYeFECAgAAAAU0My42NADzIyyTDh/VCPCcGBQSH9UIJ0NJUS5OWVNFOkNBQS5JUV9DTE9TRVBSSUNFX0FESi45LzkvMjAxNQEAAADt4AIAAgAAAAg0My4xMDg2MQAkKOeNDh/VCKpcSxMSH9UILUNJUS5OQVNEQVFHUzpLVkhJLklRX0NMT1NFUFJJQ0VfQURKLjkvMTUvMjAxNQEAAAC0ZAUAAgAAAAUxMC4wOACxdkeRDh/VCLc2zxMSH9UIKENJUS5BTUVYOkNUTy5JUV9DTE9TRVBSSUNFX0FESi45LzEwLzIw</t>
  </si>
  <si>
    <t>MTUBAAAAKQUEAAIAAAAINTIuNDE2NzYAOEsskw4f1Qjl6SEUEh/VCClDSVEuTllTRTpVUFMuSVFfQ0xPU0VQUklDRV9BREouMTAvMTYvMjAxNQEAAADqowMAAgAAAAg5Ny45MzMwMgB3Gbm8Dh/VCNe0nBgSH9UIKUNJUS5OWVNFOkZDRS5BLklRX0NMT1NFUFJJQ0VfQURKLjkvNC8yMDE1AQAAADwrBAACAAAACDIwLjEwNTMzAO4+kIUOH9UI5DwIEhIf1QgrQ0lRLk5BU0RBUUNNOkVOVC5JUV9DTE9TRVBSSUNFX0FESi43LzcvMjAxNQEAAACHlSwCAgAAAAUxMy4zNgDrZSZdDh/VCKDi/wsSH9UIKUNJUS5OWVNFOkNJVkkuSVFfQ0xPU0VQUklDRV9BREouOC8xOC8yMDE1AQAAAKnNGQICAAAABTI1LjM2ANJVcHwOH9UIgVvGEBIf1QgsQ0lRLk5BU0RBUUdTOk9aUksuSVFfQ0xPU0VQUklDRV9BREouOS8yLzIwMTUBAAAAiYkFAAIAAAAIMzkuMjQ4MjIA9UC+kw4f1QgvtCkUEh/VCChDSVEuTllTRTpGTkQuSVFfQ0xPU0VQUklDRV9BREouNi8yOS8yMDE1AQAAAPNUHRADAAAAAAAuXBVjDh/VCCBfBw0SH9UIKENJUS5OWVNFOkNBQk8uSVFfQ0xPU0VQUklDRV9BREouNy82LzIwMTUBAAAA41wKAAIAAAAJMzg3LjA0MzIxAMwwxlcOH9UIz8czCxIf1QgnQ0lRLk5ZU0U6SFAuSVFfQ0xPU0VQUklDRV9BREouMTEvNS8yMDE1AQAAAEU/BAACAAAACDUzLjQ2NzYyAIGEeckOH9UIj2N7GhIf1QgoQ0lRLk5ZU0U6S0FS</t>
  </si>
  <si>
    <t>LklRX0NMT1NFUFJJQ0VfQURKLjkvMTEvMjAxNQEAAACsr/0BAgAAAAgzNC4zODY0OQBlAw2PDh/VCA8pgBMSH9UILUNJUS5OQVNEQVFHTTpOWU5ZLklRX0NMT1NFUFJJQ0VfQURKLjcvMjQvMjAxNQEAAACKKj0AAgAAAAQyNS42AFdd5GEOH9UI59i4DBIf1QgoQ0lRLk5ZU0U6RFRFLklRX0NMT1NFUFJJQ0VfQURKLjYvMjYvMjAxNQEAAABmEQQAAgAAAAg2OS41ODQyNAA+A7FdDh/VCGxwGgwSH9UIKENJUS5OWVNFOlZBQy5JUV9DTE9TRVBSSUNFX0FESi43LzMwLzIwMTUBAAAA2yWUBwIAAAAINzkuNTk2NzcAZlzBaQ4f1QiSigkOEh/VCC5DSVEuTkFTREFRR1M6Rk5TUi5JUV9DTE9TRVBSSUNFX0FESi4xMS8xOC8yMDE1AQAAADhkAQACAAAABTExLjM5ANGReNAOH9UI0S+RGxIf1QguQ0lRLk5BU0RBUUdTOlRIUk0uSVFfQ0xPU0VQUklDRV9BREouMTAvMjIvMjAxNQEAAAAhLwUAAgAAAAU0Ni4yOADHgbW7Dh/VCN29hBgSH9UILUNJUS5OQVNEQVFHUzpTWU5BLklRX0NMT1NFUFJJQ0VfQURKLjkvMjIvMjAxNQEAAADFiAAAAgAAAAU3MC41MwB9Mn+eDh/VCEROzhUSH9UIKUNJUS5OWVNFOkNCUFguSVFfQ0xPU0VQUklDRV9BREouOS8yOS8yMDE1AQAAAJtXhg4CAAAABTE5Ljc2AAm+5ZcOH9UIUUTVFBIf1QgtQ0lRLk5BU0RBUUdNOlRSTkMuSVFfQ0xPU0VQUklDRV9BREouOC8yMS8yMDE1AQAAANZUMwoC</t>
  </si>
  <si>
    <t>AAAACDExLjE3Njk4AJ9S7nsOH9UIkni4EBIf1QgoQ0lRLkFNRVg6T0NYLklRX0NMT1NFUFJJQ0VfQURKLjcvMjQvMjAxNQEAAAAfba0EAwAAAAAAArL+YQ4f1QhLRccMEh/VCC1DSVEuTkFTREFRR1M6TUtUWC5JUV9DTE9TRVBSSUNFX0FESi45LzE3LzIwMTUBAAAAiqsBAAIAAAAIOTUuMDY1NDYAOcAskw4f1QhxGBUUEh/VCC5DSVEuTkFTREFRR1M6TEFNUi5JUV9DTE9TRVBSSUNFX0FESi4xMC8xMi8yMDE1AQAAAOVjBQACAAAABzUwLjg4MTYAd4YNuA4f1QgXGfsXEh/VCCpDSVEuTllTRTpGQ0ZTLklRX0NMT1NFUFJJQ0VfQURKLjExLzI3LzIwMTUBAAAApPEEAAIAAAAIMzguMzgwNzEAwsaT2A4f1Qh/nNAcEh/VCChDSVEuTllTRTpCV0EuSVFfQ0xPU0VQUklDRV9BREouNy8zMS8yMDE1AQAAAGxkAAACAAAACDQ4LjE2MjQyAIgFiV8OH9UI+/1aDBIf1QgqQ0lRLk5ZU0U6T1JDTC5JUV9DTE9TRVBSSUNFX0FESi4xMC8yNi8yMDE1AQAAAOdWAAACAAAACDM3LjE4ODI2AHBG2cAOH9UIV9xEGRIf1QgnQ0lRLk5ZU0U6R1BYLklRX0NMT1NFUFJJQ0VfQURKLjkvOS8yMDE1AQAAALtwBAACAAAABTI0LjM4AO7h24YOH9UI/StCEhIf1QgoQ0lRLk5ZU0U6R1RZLklRX0NMT1NFUFJJQ0VfQURKLjcvMjAvMjAxNQEAAAABMwQAAgAAAAgxNC45Nzc1NwDnActYDh/VCD+AVgsSH9UILUNJUS5OQVNEQVFHTTpQVEdY</t>
  </si>
  <si>
    <t>LklRX0NMT1NFUFJJQ0VfQURKLjcvMzAvMjAxNQEAAADcZrQHAwAAAAAAZiHRbQ4f1QgzTJ0OEh/VCCpDSVEuTllTRTpTRU1HLklRX0NMT1NFUFJJQ0VfQURKLjExLzExLzIwMTUBAAAAevgzAAIAAAAIMzEuNjM3NzYAdpebzg4f1QhvXkkbEh/VCC5DSVEuTkFTREFRR1M6WkFHRy5JUV9DTE9TRVBSSUNFX0FESi4xMS8xMi8yMDE1AQAAAFU58QECAAAAAzkuMwDy8F/NDh/VCH0GFRsSH9UIKENJUS5OWVNFOkJDQy5JUV9DTE9TRVBSSUNFX0FESi45LzMwLzIwMTUBAAAAGfOMAQIAAAAFMjUuMjIARgz8mw4f1QhKk2sVEh/VCC1DSVEuTkFTREFRR1M6R0JOSy5JUV9DTE9TRVBSSUNFX0FESi43LzIyLzIwMTUBAAAAyrKMAAIAAAAIMTYuMjMyMjkAHYU9ZA4f1Qj/3jsNEh/VCC1DSVEuTkFTREFRR1M6VE9XTi5JUV9DTE9TRVBSSUNFX0FESi4xMC8xLzIwMTUBAAAARTcgAAIAAAAIMTguMTUyMDIAUSeRnA4f1Qha9YcVEh/VCClDSVEuTllTRTpHV1cuSVFfQ0xPU0VQUklDRV9BREouMTEvMTkvMjAxNQEAAABcNgQAAgAAAAgxOTAuMTY4NgCzcTzVDh/VCE0cRBwSH9UIKkNJUS5OWVNFOlJTUFAuSVFfQ0xPU0VQUklDRV9BREouMTEvMTAvMjAxNQEAAADHinsNAgAAAAUyOC40NgAcRnHODh/VCK0PQBsSH9UIJ0NJUS5BTUVYOkRMQS5JUV9DTE9TRVBSSUNFX0FESi43LzgvMjAxNQEAAACEDQgAAgAAAAUxNC4wMQDm</t>
  </si>
  <si>
    <t>+rRdDh/VCE9KIwwSH9UIKENJUS5OWVNFOldGQy5JUV9DTE9TRVBSSUNFX0FESi45LzI1LzIwMTUBAAAAG3gEAAIAAAAINDguNTA3MTUAoIB/ng4f1QjvRdIVEh/VCChDSVEuTllTRTpORU0uSVFfQ0xPU0VQUklDRV9BREouNy8yMi8yMDE1AQAAANNzBAACAAAACDE4LjMwNjQyAJ0Cj2QOH9UIYqdDDRIf1QgoQ0lRLk5ZU0U6TUlDLklRX0NMT1NFUFJJQ0VfQURKLjgvMTAvMjAxNQEAAABC3ZsAAgAAAAc2NS45MjE4AO6e6XcOH9UI7Q8lEBIf1QgpQ0lRLk5ZU0U6TVNHLklRX0NMT1NFUFJJQ0VfQURKLjExLzI1LzIwMTUBAAAAdTJGEQIAAAAGMTY0Ljk4AE2SKNkOH9UIVnPkHBIf1QgpQ0lRLk5ZU0U6RUNMLklRX0NMT1NFUFJJQ0VfQURKLjEwLzIzLzIwMTUBAAAA/xkEAAIAAAAJMTE3LjE2MTk0AGwvnMQOH9UIvbe9GRIf1QgpQ0lRLk5ZU0U6Q05EVC5JUV9DTE9TRVBSSUNFX0FESi44LzIxLzIwMTUBAAAA7R9MEwMAAAAAACcN0n0OH9UIQ7rtEBIf1QgtQ0lRLk5BU0RBUUdTOkJTRVQuSVFfQ0xPU0VQUklDRV9BREouMTAvNy8yMDE1AQAAACvgAwACAAAACDMwLjU5NTE2AK+nf54OH9UIRgTMFRIf1QguQ0lRLk5BU0RBUUdTOkNSQVkuSVFfQ0xPU0VQUklDRV9BREouMTAvMjgvMjAxNQEAAAB/8wEAAgAAAAUyMi41MgCKbdnADh/VCDuJPRkSH9UIJ0NJUS5OWVNFOkNMLklRX0NMT1NFUFJJQ0VfQURKLjEx</t>
  </si>
  <si>
    <t>LzMvMjAxNQEAAABnAAQAAgAAAAg2NS4wNDMzOAC6U+DHDh/VCJfkPRoSH9UIJ0NJUS5OWVNFOlJMLklRX0NMT1NFUFJJQ0VfQURKLjcvMTcvMjAxNQEAAADshgUAAgAAAAkxMjQuNDY4OTcA4DBNbA4f1QjWHmgOEh/VCChDSVEuTllTRTpCQUMuSVFfQ0xPU0VQUklDRV9BREouNi8xNy8yMDE1AQAAAGlKAAACAAAACDE2LjgwNjQ2AGHTfVUOH9UIAS/cChIf1QgnQ0lRLk5ZU0U6VU1ILklRX0NMT1NFUFJJQ0VfQURKLjkvNC8yMDE1AQAAAK68BAACAAAABzguMTU3MTgAjpIIhQ4f1Qi+c/cREh/VCC1DSVEuTkFTREFRR1M6VUZDUy5JUV9DTE9TRVBSSUNFX0FESi4xMS8yLzIwMTUBAAAAsLsEAAIAAAAIMzUuNzE5OTYAr0/Dxg4f1Qg7nBEaEh/VCClDSVEuTllTRTpSQVRFLklRX0NMT1NFUFJJQ0VfQURKLjkvMjMvMjAxNQEAAABtdQAAAgAAAAQxMC4zAB/oc5gOH9UIVFTzFBIf1QgpQ0lRLk5ZU0U6VEVOLklRX0NMT1NFUFJJQ0VfQURKLjExLzEzLzIwMTUBAAAAu4kAAAIAAAAINTAuNTY0NzgAKnJh0Q4f1QhHLq4bEh/VCC1DSVEuTkFTREFRR1M6QU1HTi5JUV9DTE9TRVBSSUNFX0FESi44LzExLzIwMTUBAAAA8GAAAAIAAAAJMTU5LjI5OTExAPTprXkOH9UIydNxEBIf1QgoQ0lRLk5ZU0U6UFBMLklRX0NMT1NFUFJJQ0VfQURKLjcvMjIvMjAxNQEAAACk1AIAAgAAAAgyOC4wOTYyNwDtaCZlDh/VCCaVXw0S</t>
  </si>
  <si>
    <t>H9UILkNJUS5OQVNEQVFHUzpJTlZBLklRX0NMT1NFUFJJQ0VfQURKLjEwLzE5LzIwMTUBAAAAKl8AAAIAAAAEOC44NQDy0YO0Dh/VCIvChRcSH9UILUNJUS5OQVNEQVFHUzpOVFJBLklRX0NMT1NFUFJJQ0VfQURKLjcvMjcvMjAxNQEAAAACNKUBAgAAAAIxOAAAvMJpDh/VCKdCBg4SH9UILkNJUS5OQVNEQVFHUzpHQkxJLklRX0NMT1NFUFJJQ0VfQURKLjExLzI0LzIwMTUBAAAAmYJKAAMAAAAAAI4J2NcOH9UIHfauHBIf1QgtQ0lRLk5BU0RBUUdTOkNFVFYuSVFfQ0xPU0VQUklDRV9BREouMTAvOS8yMDE1AQAAABIhBQACAAAABDIuMDYAD4netw4f1QhTOusXEh/VCChDSVEuTllTRTpIRUkuSVFfQ0xPU0VQUklDRV9BREouOS8yOC8yMDE1AQAAAH8+BAACAAAABzM3LjgxMTQAk0zYmg4f1QgaHjwVEh/VCChDSVEuTllTRTpDVFMuSVFfQ0xPU0VQUklDRV9BREouMTAvNi8yMDE1AQAAANrvAwACAAAACDE4LjY1Mzk2AK4/D58OH9UIAPP5FRIf1QgtQ0lRLk5BU0RBUUdTOlNQV1IuSVFfQ0xPU0VQUklDRV9BREouMTAvOC8yMDE1AQAAAEVFrgACAAAABTI1LjIyADDN0LIOH9UIdCE7FxIf1QgpQ0lRLk5ZU0U6VlBHLklRX0NMT1NFUFJJQ0VfQURKLjEwLzIyLzIwMTUBAAAAjPC0BAIAAAAFMTEuODkAm5TZwA4f1QiiLkMZEh/VCC5DSVEuTkFTREFRR1M6Q1VUUi5JUV9DTE9TRVBSSUNFX0FESi4xMC8zMC8yMDE1</t>
  </si>
  <si>
    <t>AQAAAIGEAQACAAAABTEzLjU3ADGu98cOH9UIooVFGhIf1QgnQ0lRLk5ZU0U6SUhDLklRX0NMT1NFUFJJQ0VfQURKLjcvNi8yMDE1AQAAACFEBAACAAAACDEzLjEzNzE3ABDn+2MOH9UIPX4xDRIf1QguQ0lRLk5BU0RBUUdTOkNMTkUuSVFfQ0xPU0VQUklDRV9BREouMTEvMTkvMjAxNQEAAABojBcAAgAAAAQ0Ljg3ADgkMNYOH9UIodpsHBIf1QgtQ0lRLk5BU0RBUUdTOlZSVFguSVFfQ0xPU0VQUklDRV9BREouNy8xNC8yMDE1AQAAAIuNAAACAAAABjEyOS40NADkLxFeDh/VCHssKAwSH9UILUNJUS5OQVNEQVFDTTpWRFNJLklRX0NMT1NFUFJJQ0VfQURKLjkvMTYvMjAxNQEAAADQ4QUAAgAAAAUxNy40NgDe1beWDh/VCLQXpRQSH9UIJ0NJUS5OWVNFOlJYTi5JUV9DTE9TRVBSSUNFX0FESi45LzgvMjAxNQEAAACidcsCAgAAAAUyMC4wNgBFHzuNDh/VCIlEMRMSH9UIJ0NJUS5OWVNFOlROQy5JUV9DTE9TRVBSSUNFX0FESi45LzgvMjAxNQEAAABGsgQAAgAAAAg1NC40NTQxNgCKF4aIDh/VCGcChRISH9UIJ0NJUS5OWVNFOkZMLklRX0NMT1NFUFJJQ0VfQURKLjkvMTcvMjAxNQEAAAAC0AQAAgAAAAg3MC4yNzA3MgCjNvqUDh/VCI7mWxQSH9UIKENJUS5OWVNFOk1BQS5JUV9DTE9TRVBSSUNFX0FESi45LzEwLzIwMTUBAAAARhIFAAIAAAAINzAuMzQ2MDYADIlYig4f1QitXL4SEh/VCCxDSVEuTkFTREFRR1M6</t>
  </si>
  <si>
    <t>U0ZCUy5JUV9DTE9TRVBSSUNFX0FESi45LzkvMjAxNQEAAABGv2wBAgAAAAYxOS4zNTgACN/pjA4f1Qg3VSkTEh/VCC5DSVEuTkFTREFRR1M6SE9MWC5JUV9DTE9TRVBSSUNFX0FESi4xMS8xMi8yMDE1AQAAAACoAQACAAAABDM5LjcAZXCbzg4f1QjxIUobEh/VCClDSVEuTllTRTpCRE4uSVFfQ0xPU0VQUklDRV9BREouMTEvMTIvMjAxNQEAAADfWwQAAgAAAAgxMS45NjE2NQCd5eTPDh/VCLGkfhsSH9UIKUNJUS5OWVNFOkJSU1MuSVFfQ0xPU0VQUklDRV9BREouMTEvOS8yMDE1AQAAAEWBRAICAAAACDIxLjk0Njc5AAMQxcoOH9UIUX2nGhIf1QgrQ0lRLk5BU0RBUUdNOk5CTi5JUV9DTE9TRVBSSUNFX0FESi43LzkvMjAxNQEAAACX4gMAAgAAAAc5LjgxNzY0AKYzIWMOH9UItgAPDRIf1QgsQ0lRLk5BU0RBUUdTOlBTVEIuSVFfQ0xPU0VQUklDRV9BREouOC81LzIwMTUBAAAAoYTXAQIAAAAHNy4wNTY1MwCCAvZ4Dh/VCJORThASH9UILENJUS5OQVNEQVFHUzpTS1lXLklRX0NMT1NFUFJJQ0VfQURKLjgvNy8yMDE1AQAAALuiBAACAAAACDE2Ljc4NDkxAPntGnYOH9UIj1vbDxIf1QguQ0lRLk5BU0RBUUdNOkJDQlAuSVFfQ0xPU0VQUklDRV9BREouMTAvMTYvMjAxNQEAAABZWi8AAgAAAAc5LjI0ODAyACJk1LAOH9UI8j31FhIf1QgoQ0lRLk5ZU0U6R1dCLklRX0NMT1NFUFJJQ0VfQURKLjEwLzYvMjAxNQEA</t>
  </si>
  <si>
    <t>AAC8HMICAgAAAAgyMy42OTM4NAAiZNSwDh/VCK73BBcSH9UILUNJUS5OQVNEQVFHUzpFWFBFLklRX0NMT1NFUFJJQ0VfQURKLjkvMjUvMjAxNQEAAADDcYsBAgAAAAkxMTcuOTk4ODcAPAwVnw4f1QhgHOYVEh/VCCdDSVEuTllTRTpBUi5JUV9DTE9TRVBSSUNFX0FESi43LzEzLzIwMTUBAAAAXlZFAAIAAAAFMzEuMjQANhTbYg4f1QiIkgANEh/VCClDSVEuTllTRTpDTVJFLklRX0NMT1NFUFJJQ0VfQURKLjgvMjYvMjAxNQEAAAAF8fcBAgAAAAgxMS45Mjg2NAAkGT2DDh/VCIPIshESH9UIKENJUS5OWVNFOkFJRy5JUV9DTE9TRVBSSUNFX0FESi43LzIwLzIwMTUBAAAAFNIDAAIAAAAINjEuMTA3MzUAT97bbQ4f1QipGqMOEh/VCCxDSVEuTkFTREFRQ006SVRJLklRX0NMT1NFUFJJQ0VfQURKLjcvMTYvMjAxNQEAAAAmegQAAgAAAAQxLjcyAJyH92AOH9UI1LiYDBIf1QgoQ0lRLk5ZU0U6QURNLklRX0NMT1NFUFJJQ0VfQURKLjgvMTIvMjAxNQEAAAA41wMAAgAAAAc0My44NTAxAN2ZdHkOH9UI5M9fEBIf1QgtQ0lRLk5BU0RBUUNNOkhEU04uSVFfQ0xPU0VQUklDRV9BREouMTAvNS8yMDE1AQAAAE8wBQACAAAABDMuMTEAOtScmw4f1Qjoo2MVEh/VCC1DSVEuTkFTREFRR1M6QlJDRC5JUV9DTE9TRVBSSUNFX0FESi44LzI4LzIwMTUBAAAA32QAAAIAAAAIMTAuMjUxNzUAxlNbjA4f1QjjfQwTEh/VCC1DSVEu</t>
  </si>
  <si>
    <t>TkFTREFRR1M6UkVDTi5JUV9DTE9TRVBSSUNFX0FESi45LzEwLzIwMTUBAAAA1XwBAAIAAAAIMTQuOTYyMjYAOmNGkQ4f1QhTUdUTEh/VCCxDSVEuTkFTREFRR1M6QVBPRy5JUV9DTE9TRVBSSUNFX0FESi43LzcvMjAxNQEAAACq1AMAAgAAAAg0OS42MzI1MQCbB/VXDh/VCFXZNAsSH9UIKENJUS5UU1g6VEhPLklRX0NMT1NFUFJJQ0VfQURKLjExLzI0LzIwMTUBAAAAmmk+BgIAAAAIMTEuMzMzNzEA7fPY1w4f1QgvZqgcEh/VCC5DSVEuTkFTREFRR1M6TElURS5JUV9DTE9TRVBSSUNFX0FESi4xMS8yNC8yMDE1AQAAAIM4NxACAAAABTE5Ljc1AB0wZtgOH9UI3IDBHBIf1QgtQ0lRLk5BU0RBUUdTOldFWVMuSVFfQ0xPU0VQUklDRV9BREouNi8yNi8yMDE1AQAAACnKBAACAAAACDI4LjI2MjE0ADFTumAOH9UIkXqIDBIf1QguQ0lRLk5BU0RBUUdTOk1FRFAuSVFfQ0xPU0VQUklDRV9BREouMTAvMjYvMjAxNQEAAAAWkIQPAwAAAAAADAZ9ug4f1QhRRlcYEh/VCChDSVEuTllTRTpIQ0MuSVFfQ0xPU0VQUklDRV9BREouOC8xOC8yMDE1AQAAAAE9shYDAAAAAAC8WoSCDh/VCPnomRESH9UIKENJUS5OWVNFOk5OQS5JUV9DTE9TRVBSSUNFX0FESi42LzI1LzIwMTUBAAAA17S+AgIAAAAHMi43NTM0OQC1o5ZmDh/VCFJrkw0SH9UILENJUS5OQVNEQVFDTTpaSU9QLklRX0NMT1NFUFJJQ0VfQURKLjgvNS8yMDE1AQAA</t>
  </si>
  <si>
    <t>ALNRsgACAAAABTEzLjk2AGfAfXUOH9UIrjO/DxIf1QgtQ0lRLk5BU0RBUUdTOlZSTlMuSVFfQ0xPU0VQUklDRV9BREouOC8xMy8yMDE1AQAAADXYTAECAAAABTIyLjk4AOYlH3MOH9UIjcNcDxIf1QgpQ0lRLk5ZU0U6Q0hDVC5JUV9DTE9TRVBSSUNFX0FESi45LzEwLzIwMTUBAAAAF+EtEQIAAAAIMTUuNTcxMzUAOc4hkA4f1QgIs6UTEh/VCCdDSVEuTllTRTpCV0EuSVFfQ0xPU0VQUklDRV9BREouOC80LzIwMTUBAAAAbGQAAAIAAAAINDYuOTMxOTYAqrDNZA4f1Qg94U0NEh/VCCZDSVEuTllTRTpSRi5JUV9DTE9TRVBSSUNFX0FESi44LzUvMjAxNQEAAAAxJAQAAgAAAAc5LjkyOTU4ABJc/3QOH9UIEa6zDxIf1QgpQ0lRLk5ZU0U6TkdWVC5JUV9DTE9TRVBSSUNFX0FESi44LzE5LzIwMTUBAAAAv+2oEgMAAAAAAIZt3H0OH9UI0yD2EBIf1QgtQ0lRLk5BU0RBUUdTOkFGQU0uSVFfQ0xPU0VQUklDRV9BREouMTEvNi8yMDE1AQAAADufBAACAAAABDQ0LjcAgTSlyw4f1QhuUsYaEh/VCC1DSVEuTkFTREFRR1M6SU1QVi5JUV9DTE9TRVBSSUNFX0FESi45LzExLzIwMTUBAAAAx0wiAAIAAAAENjUuMgAQUz2RDh/VCBNkyxMSH9UILUNJUS5OQVNEQVFHUzpUVEVLLklRX0NMT1NFUFJJQ0VfQURKLjkvMjMvMjAxNQEAAAAIAQMAAgAAAAgyNC4yMzY2MwAf00igDh/VCHDDLBYSH9UILUNJUS5OQVNEQVFHUzpHTFBJ</t>
  </si>
  <si>
    <t>LklRX0NMT1NFUFJJQ0VfQURKLjgvMjcvMjAxNQEAAAAj8V4NAgAAAAgyNi41NTczOQDTR1eEDh/VCL442xESH9UIKUNJUS5OWVNFOktNUFIuSVFfQ0xPU0VQUklDRV9BREouOS8xMC8yMDE1AQAAAFC+BAACAAAACDMzLjc3NTMyAGLJhYgOH9UIBYmGEhIf1QgtQ0lRLk5BU0RBUUdTOkFLQ0EuSVFfQ0xPU0VQUklDRV9BREouNy8yNy8yMDE1AQAAAJJWPxIDAAAAAADVwvVoDh/VCL735w0SH9UILUNJUS5OQVNEQVFHUzpJT1NQLklRX0NMT1NFUFJJQ0VfQURKLjcvMjQvMjAxNQEAAAAJcwMAAgAAAAg0MS4wNTgzMQD9qTlwDh/VCLxw9A4SH9UIJ0NJUS5OWVNFOkVRVC5JUV9DTE9TRVBSSUNFX0FESi44LzQvMjAxNQEAAABkHgQAAgAAAAg3NC4zNzkzMwA9YVpZDh/VCCQjcAsSH9UILUNJUS5OQVNEQVFHUzpNUkNZLklRX0NMT1NFUFJJQ0VfQURKLjkvMTEvMjAxNQEAAABZwAUAAgAAAAUxNS42MQASm4+VDh/VCGnTdxQSH9UIKENJUS5OWVNFOkRWQS5JUV9DTE9TRVBSSUNFX0FESi45LzIyLzIwMTUBAAAAPIsAAAIAAAAFNzUuMzYAOXiykA4f1QjRArgTEh/VCCpDSVEuTllTRTpDVk5BLklRX0NMT1NFUFJJQ0VfQURKLjExLzI0LzIwMTUBAAAAqfNGGQMAAAAAAKwZEtkOH9UIWnHSHBIf1QgoQ0lRLk5ZU0U6V01DLklRX0NMT1NFUFJJQ0VfQURKLjgvMjgvMjAxNQEAAACdJZYDAgAAAAc5LjI4MTkxACLZxYsO</t>
  </si>
  <si>
    <t>H9UIOwv4EhIf1QgoQ0lRLk5ZU0U6VFJVLklRX0NMT1NFUFJJQ0VfQURKLjExLzMvMjAxNQEAAAAXKzAKAgAAAAUyNS45NQApCxvJDh/VCJ0PaxoSH9UILkNJUS5OQVNEQVFHUzpSUkdCLklRX0NMT1NFUFJJQ0VfQURKLjEwLzIyLzIwMTUBAAAAZwMCAAIAAAAFNzcuMTUA1dVJvQ4f1QhiFrAYEh/VCClDSVEuTllTRTpERUNLLklRX0NMT1NFUFJJQ0VfQURKLjEwLzcvMjAxNQEAAACl/gQAAgAAAAU2MC42MQD+FdSwDh/VCA58BhcSH9UIKENJUS5OWVNFOktPREsuSVFfQ0xPU0VQUklDRV9BREouOS85LzIwMTUBAAAA1GwBAAIAAAAFMTUuMTEAKXiNlQ4f1QgbUGsUEh/VCChDSVEuTllTRTpQSE0uSVFfQ0xPU0VQUklDRV9BREouNy8yNy8yMDE1AQAAAJZ+BAACAAAACDE4Ljc1MDI5AA7B42EOH9UIuEu6DBIf1QguQ0lRLk5BU0RBUUdTOlVUTUQuSVFfQ0xPU0VQUklDRV9BREouMTEvMTIvMjAxNQEAAAC7vwQAAgAAAAg1NS4zMTA5OACeVQTPDh/VCMSXUxsSH9UILUNJUS5OQVNEQVFHUzpBTkFCLklRX0NMT1NFUFJJQ0VfQURKLjkvMjIvMjAxNQEAAAAhTLIBAwAAAAAAsIBQnQ4f1QivrqkVEh/VCC5DSVEuTkFTREFRR1M6SExORS5JUV9DTE9TRVBSSUNFX0FESi4xMC8yMC8yMDE1AQAAAIPpCwADAAAAAAB7m6y/Dh/VCF8dExkSH9UILUNJUS5OQVNEQVFHUzpVQ0ZDLklRX0NMT1NFUFJJQ0VfQURKLjExLzQv</t>
  </si>
  <si>
    <t>MjAxNQEAAACd5wUAAgAAAAc1LjQ2Mjc4AG2nG8kOH9UIr+xoGhIf1QguQ0lRLk5BU0RBUUdTOlBGSVMuSVFfQ0xPU0VQUklDRV9BREouMTEvMjcvMjAxNQEAAACUczAAAgAAAAgzNy44NjQwMQByMhXbDh/VCBVUGR0SH9UIKENJUS5BTUVYOkJIQi5JUV9DTE9TRVBSSUNFX0FESi44LzExLzIwMTUBAAAAPZUFAAIAAAAIMjAuNjI2MTIA5JdEcQ4f1QjpKBgPEh/VCClDSVEuTllTRTpDT1RWLklRX0NMT1NFUFJJQ0VfQURKLjkvMTgvMjAxNQEAAAAfWd0TAwAAAAAA7NrSkA4f1QhoZ8ATEh/VCChDSVEuTllTRTpTS1guSVFfQ0xPU0VQUklDRV9BREouMTAvOS8yMDE1AQAAAGYYBgACAAAABTQyLjUyAH+l0LIOH9UIHqg8FxIf1QguQ0lRLk5BU0RBUUdTOkNPSFIuSVFfQ0xPU0VQUklDRV9BREouMTEvMTkvMjAxNQEAAAAmpAIAAgAAAAU2Ni4wMQD84QbVDh/VCMveOxwSH9UIJ0NJUS5OWVNFOkguSVFfQ0xPU0VQUklDRV9BREouMTAvMTkvMjAxNQEAAAAw8scAAgAAAAU0OS44NAB7P/i4Dh/VCNQBGRgSH9UIKENJUS5OWVNFOlBGUy5JUV9DTE9TRVBSSUNFX0FESi4xMC82LzIwMTUBAAAAQBYxAAIAAAAIMTguNDUzNTYAZRTSog4f1QjocJEWEh/VCC1DSVEuTkFTREFRR1M6Q0FLRS5JUV9DTE9TRVBSSUNFX0FESi45LzE1LzIwMTUBAAAACOAEAAIAAAAHNTIuNzQ5OADDhPqUDh/VCMw4WhQSH9UIKENJUS5OWVNF</t>
  </si>
  <si>
    <t>Ok1OUi5JUV9DTE9TRVBSSUNFX0FESi4xMC85LzIwMTUBAAAA8GgEAAIAAAAHOS4zNDI2NACP2YS1Dh/VCFu6dRcSH9UILUNJUS5OQVNEQVFHUzpTWU5ULklRX0NMT1NFUFJJQ0VfQURKLjExLzUvMjAxNQEAAADKXgMAAgAAAAgzMC45NzE4NABWU3fGDh/VCOL6CRoSH9UIKENJUS5OWVNFOldSSy5JUV9DTE9TRVBSSUNFX0FESi45LzI0LzIwMTUBAAAAaYQAAAIAAAAGNDQuMTM2AFKfx5wOH9UIng6ZFRIf1QguQ0lRLk5BU0RBUUdTOkNCT0UuSVFfQ0xPU0VQUklDRV9BREouMTAvMjYvMjAxNQEAAACpzvEBAgAAAAg2NS42MDIzNwDBaOi9Dh/VCIpdxhgSH9UILUNJUS5OQVNEQVFHUzpUUk9XLklRX0NMT1NFUFJJQ0VfQURKLjgvMjcvMjAxNQEAAACxWgAAAgAAAAg2OC4xNjg0OADUfiyJDh/VCLCFkRISH9UIKENJUS5OWVNFOkNMSC5JUV9DTE9TRVBSSUNFX0FESi43LzI3LzIwMTUBAAAAxWcAAAIAAAAENDYuNAAxwahqDh/VCGKIMA4SH9UIKENJUS5OWVNFOlNDRy5JUV9DTE9TRVBSSUNFX0FESi4xMC81LzIwMTUBAAAAVN8CAAIAAAAINTIuNjAxODgAq3fUsA4f1QgqWQQXEh/VCClDSVEuTllTRTpSSUNFLklRX0NMT1NFUFJJQ0VfQURKLjEwLzEvMjAxNQEAAABRnkYGAgAAAAUxNS44OQDycnOYDh/VCPrZ6xQSH9UILUNJUS5OQVNEQVFHUzpJQktSLklRX0NMT1NFUFJJQ0VfQURKLjExLzIvMjAxNQEAAAAN</t>
  </si>
  <si>
    <t>3T8AAgAAAAg0MS40NTI5MgA3TTHDDh/VCGK0mRkSH9UIJ0NJUS5OWVNFOlNDTC5JUV9DTE9TRVBSSUNFX0FESi45LzkvMjAxNQEAAADOpwQAAgAAAAc0MC40NjI4AFk78YoOH9UIgyLaEhIf1QgoQ0lRLk5ZU0U6UEVOLklRX0NMT1NFUFJJQ0VfQURKLjEwLzUvMjAxNQEAAADtwLUBAgAAAAUzOS44OAD8uJ+xDh/VCDCuHRcSH9UIKENJUS5OWVNFOk1FVC5JUV9DTE9TRVBSSUNFX0FESi43LzI0LzIwMTUBAAAAMNUCAAIAAAAINDYuNzEyMDcAHka2bQ4f1QhS4ZgOEh/VCC1DSVEuTkFTREFRR1M6QklWVi5JUV9DTE9TRVBSSUNFX0FESi4xMS8zLzIwMTUBAAAAVRGfFgMAAAAAAGAT7cQOH9UIz57JGRIf1QgsQ0lRLk5BU0RBUUNNOlJDTS5JUV9DTE9TRVBSSUNFX0FESi43LzEzLzIwMTUBAAAAPQigAQIAAAAENS41MQB2gVhmDh/VCIcqjw0SH9UILUNJUS5OQVNEQVFHUzpCR0ZWLklRX0NMT1NFUFJJQ0VfQURKLjYvMjUvMjAxNQEAAABiciQAAgAAAAgxMy4wOTU4NQBV6/ZgDh/VCDWhmgwSH9UIKENJUS5OWVNFOldGQy5JUV9DTE9TRVBSSUNFX0FESi43LzIyLzIwMTUBAAAAG3gEAAIAAAAINTQuNzgyOTgAr/M+bQ4f1QgfEIsOEh/VCC1DSVEuTkFTREFRQ006RFNLRS5JUV9DTE9TRVBSSUNFX0FESi44LzI1LzIwMTUBAAAAGBRhDgMAAAAAAFHNd30OH9UIilPnEBIf1QgpQ0lRLk5ZU0U6RklULklRX0NMT1NF</t>
  </si>
  <si>
    <t>UFJJQ0VfQURKLjEwLzI2LzIwMTUBAAAAabrsAgIAAAAFMzcuMzcA6faaxA4f1Qh92MEZEh/VCCxDSVEuTkFTREFRR1M6SU5PLklRX0NMT1NFUFJJQ0VfQURKLjkvMjMvMjAxNQEAAAD6cAAAAgAAAAQ3LjA4AIfl36AOH9UImPg4FhIf1QgpQ0lRLk5ZU0U6SkFHLklRX0NMT1NFUFJJQ0VfQURKLjEwLzE2LzIwMTUBAAAAVhYcDgMAAAAAAPH5drgOH9UITAkMGBIf1QgvQ0lRLk5BU0RBUUdTOkxWTlQuQS5JUV9DTE9TRVBSSUNFX0FESi45LzI5LzIwMTUBAAAA4b7dDAIAAAAFMzkuMzEAYPk/oA4f1QhoSBwWEh/VCC1DSVEuTkFTREFRR1M6RU5URy5JUV9DTE9TRVBSSUNFX0FESi45LzE2LzIwMTUBAAAAlFoGAAIAAAAFMTMuNzUARWydjw4f1Qj6XJcTEh/VCC1DSVEuTkFTREFRQ006Q0RFVi5JUV9DTE9TRVBSSUNFX0FESi43LzEzLzIwMTUBAAAA5HdJEwMAAAAAAAi4rGMOH9UIyJojDRIf1QgoQ0lRLk5ZU0U6RU1SLklRX0NMT1NFUFJJQ0VfQURKLjgvMTAvMjAxNQEAAACvGwQAAgAAAAg0Ni4xNDQwMgCtiQ94Dh/VCLtaMBASH9UILENJUS5OQVNEQVFHUzpNU0NDLklRX0NMT1NFUFJJQ0VfQURKLjkvOS8yMDE1AQAAADZkBAACAAAABTMzLjE4AAPU+IcOH9UIMlJoEhIf1QgoQ0lRLk5ZU0U6VUJBLklRX0NMT1NFUFJJQ0VfQURKLjgvMjAvMjAxNQEAAACyOAQAAgAAAAgxNi42NTY1MwCyzweCDh/VCI8hkhES</t>
  </si>
  <si>
    <t>H9UILkNJUS5OQVNEQVFHUzpJTlNNLklRX0NMT1NFUFJJQ0VfQURKLjEwLzIwLzIwMTUBAAAAGnUAAAIAAAAFMTcuMTIAH7hDwA4f1Qg4VDEZEh/VCC1DSVEuTkFTREFRR1M6TldMSS5JUV9DTE9TRVBSSUNFX0FESi43LzE3LzIwMTUBAAAAyW4EAAIAAAAJMjQyLjExNzI4AFcIVXAOH9UIBAgBDxIf1QguQ0lRLk5BU0RBUUdTOkFEU0suSVFfQ0xPU0VQUklDRV9BREouMTEvMTIvMjAxNQEAAABe1AEAAgAAAAU2MS43NQBTlhDRDh/VCBHdpRsSH9UILUNJUS5OQVNEQVFDTTpDSEZOLklRX0NMT1NFUFJJQ0VfQURKLjgvMTcvMjAxNQEAAACaHh8AAgAAAAgxMi4yMDI0MwA26CB6Dh/VCIVldhASH9UIKENJUS5OWVNFOk9DTi5JUV9DTE9TRVBSSUNFX0FESi4xMS85LzIwMTUBAAAAHFoFAAIAAAAENy4yOQDGq5TLDh/VCHZyvxoSH9UIKENJUS5OWVNFOk5GRy5JUV9DTE9TRVBSSUNFX0FESi45LzE1LzIwMTUBAAAAUnAEAAIAAAAINDguNTcxNzQADbsfhg4f1QhwFxoSEh/VCC1DSVEuTkFTREFRR1M6VlNFQy5JUV9DTE9TRVBSSUNFX0FESi43LzMxLzIwMTUBAAAAgsAEAAIAAAAIMjMuMzc3NTMAudfNZA4f1QixgUwNEh/VCC1DSVEuTkFTREFRQ006TUVFVC5JUV9DTE9TRVBSSUNFX0FESi45LzI4LzIwMTUBAAAA+IIAAAIAAAAEMS41NgCPWX+eDh/VCOyP1BUSH9UIKENJUS5OWVNFOlBBWUMuSVFfQ0xPU0VQUklD</t>
  </si>
  <si>
    <t>RV9BREouOC80LzIwMTUBAAAAiSwnDwIAAAAFMzIuMDUArEv5cA4f1QhGIRMPEh/VCCpDSVEuTllTRTpCRi5CLklRX0NMT1NFUFJJQ0VfQURKLjEwLzI2LzIwMTUBAAAAR+sDAAIAAAAINTIuMjQwNjUAIWMWvw4f1QgC3vgYEh/VCCdDSVEuTllTRTpLTlguSVFfQ0xPU0VQUklDRV9BREouOC8zLzIwMTUBAAAAmBsFAAMAAAAAAPPq4mwOH9UIxwuBDhIf1QgoQ0lRLk5ZU0U6TUFDLklRX0NMT1NFUFJJQ0VfQURKLjEwLzEvMjAxNQEAAACMEQUAAgAAAAg2Ny43NTgwMgB9K0iaDh/VCFuJLhUSH9UILkNJUS5OQVNEQVFHTTpQRlBULklRX0NMT1NFUFJJQ0VfQURKLjExLzExLzIwMTUBAAAAWphgAAIAAAAFNzIuMDgAB33zzQ4f1QjBXDcbEh/VCC1DSVEuTkFTREFRR1M6QUdJSS5JUV9DTE9TRVBSSUNFX0FESi4xMS82LzIwMTUBAAAAZNYDAAIAAAAHNTUuODQyOQCBNKXLDh/VCG5SxhoSH9UIKUNJUS5OWVNFOkZNQy5JUV9DTE9TRVBSSUNFX0FESi4xMS8xNy8yMDE1AQAAAL5vAAACAAAABzQwLjg3NjYAEqu+0g4f1Qicdu0bEh/VCCxDSVEuTkFTREFRR1M6SU5CSy5JUV9DTE9TRVBSSUNFX0FESi45LzgvMjAxNQEAAAC+dAEAAgAAAAgyOC44MTM4OABTr1qHDh/VCEj0SRISH9UILkNJUS5OQVNEQVFHUzpORkJLLklRX0NMT1NFUFJJQ0VfQURKLjEwLzI3LzIwMTUBAAAAA8w6AgIAAAAIMTQuOTMyMTcA8dKAvg4f</t>
  </si>
  <si>
    <t>1QiAKucYEh/VCC1DSVEuTkFTREFRR1M6RUJUQy5JUV9DTE9TRVBSSUNFX0FESi4xMS8zLzIwMTUBAAAADyA2AAIAAAAIMjMuMDc2MjgADrElxg4f1QimYAgaEh/VCC1DSVEuTkFTREFRR1M6SUNQVC5JUV9DTE9TRVBSSUNFX0FESi43LzMxLzIwMTUBAAAAgq+tAAIAAAAGMjYzLjgxABCafG4OH9UImn+9DhIf1QguQ0lRLk5BU0RBUUdTOkZJVEIuSVFfQ0xPU0VQUklDRV9BREouMTAvMjYvMjAxNQEAAABxIgQAAgAAAAgxOC4wMTk1OADp9prEDh/VCH3YwRkSH9UIKENJUS5OWVNFOktPUC5JUV9DTE9TRVBSSUNFX0FESi43LzMxLzIwMTUBAAAA78PAAAIAAAAEMjAuMwA558BpDh/VCIKICg4SH9UIKkNJUS5OWVNFOkFTSVguSVFfQ0xPU0VQUklDRV9BREouMTAvMjIvMjAxNQEAAAAo7iAUAwAAAAAAY+yovA4f1QjgT6YYEh/VCChDSVEuTllTRTpJRVguSVFfQ0xPU0VQUklDRV9BREouNy8yOC8yMDE1AQAAACB0AAACAAAABzcyLjMyNjYASqtcWQ4f1QgIamoLEh/VCCZDSVEuTllTRTpBQy5JUV9DTE9TRVBSSUNFX0FESi45LzQvMjAxNQEAAABmtPERAwAAAAAAtLkIhQ4f1QhLYvYREh/VCCdDSVEuTllTRTpFRS5JUV9DTE9TRVBSSUNFX0FESi45LzI4LzIwMTUBAAAA1xgEAAIAAAAIMzQuNjIzOTUAqPtzmA4f1QiCDeYUEh/VCChDSVEuTllTRTpBQkcuSVFfQ0xPU0VQUklDRV9BREouMTEvNC8yMDE1AQAAABVi</t>
  </si>
  <si>
    <t>AAACAAAABTgxLjI3AIkNmMcOH9UIpMU5GhIf1QgpQ0lRLk5ZU0U6T0hJLklRX0NMT1NFUFJJQ0VfQURKLjExLzI0LzIwMTUBAAAAZPMEAAIAAAAIMjkuOTA1OTUAZtOM2A4f1QgHh74cEh/VCC5DSVEuTkFTREFRR1M6RkZLVC5JUV9DTE9TRVBSSUNFX0FESi4xMC8yNy8yMDE1AQAAACAhBAACAAAACDI2LjQ5MzU5AGEf2cAOH9UI4J9FGRIf1QgtQ0lRLk5BU0RBUUdTOk1OU1QuSVFfQ0xPU0VQUklDRV9BREouOC8xNC8yMDE1AQAAALE+BQACAAAACDUwLjEzMzMzAOyQTXQOH9UIB76TDxIf1QguQ0lRLk5BU0RBUUdTOlRJTEUuSVFfQ0xPU0VQUklDRV9BREouMTEvMjcvMjAxNQEAAAACuwIAAgAAAAgxOS45OTU0OAByMhXbDh/VCL2QGB0SH9UILENJUS5OQVNEQVFHUzpSRUNOLklRX0NMT1NFUFJJQ0VfQURKLjkvMy8yMDE1AQAAANV8AQACAAAACDE0LjgzMDE4AHxbxJMOH9UI+YYrFBIf1QgtQ0lRLk5BU0RBUUdTOkxBTVIuSVFfQ0xPU0VQUklDRV9BREouOS8xOC8yMDE1AQAAAOVjBQACAAAACDQ5LjIwMDM5AF3WYpQOH9UIDK4/FBIf1QgtQ0lRLk5BU0RBUUdTOlJFR04uSVFfQ0xPU0VQUklDRV9BREouNy8yNy8yMDE1AQAAALODAAACAAAABjU0MC4wMwBe1+NsDh/VCLgpfA4SH9UIKUNJUS5OWVNFOkNBQ0kuSVFfQ0xPU0VQUklDRV9BREouOS8yMi8yMDE1AQAAAPFsAQACAAAABTc2LjM3AAm+5ZcOH9UI</t>
  </si>
  <si>
    <t>dBfFFBIf1QgoQ0lRLk5ZU0U6U0ZTLklRX0NMT1NFUFJJQ0VfQURKLjkvMjkvMjAxNQEAAAB6Nk8PAgAAAAUxNS4yMgD3sT6iDh/VCAXPexYSH9UIKUNJUS5OWVNFOkFWRC5JUV9DTE9TRVBSSUNFX0FESi4xMS8xOC8yMDE1AQAAAKTSAwACAAAACDEzLjk1OTMyADN8edAOH9UIeOeNGxIf1QgoQ0lRLk5ZU0U6UkdBLklRX0NMT1NFUFJJQ0VfQURKLjkvMTQvMjAxNQEAAACF9wQAAgAAAAg4OC40MDU3OQAs7vyRDh/VCGtd4RMSH9UIKENJUS5OWVNFOlBLRS5JUV9DTE9TRVBSSUNFX0FESi4xMC83LzIwMTUBAAAAioAEAAIAAAAIMTYuOTE5MjcAez/4uA4f1QhexRkYEh/VCCZDSVEuTllTRTpRLklRX0NMT1NFUFJJQ0VfQURKLjkvMjUvMjAxNQEAAADXrDEIAgAAAAU3My4zNgAQ5RSfDh/VCLhq5hUSH9UIJ0NJUS5OWVNFOldHLklRX0NMT1NFUFJJQ0VfQURKLjEwLzEvMjAxNQEAAAAIjwAAAgAAAAQxLjMzAO1RNJwOH9UI/3aCFRIf1QgtQ0lRLk5BU0RBUUdTOlBNQkMuSVFfQ0xPU0VQUklDRV9BREouNy8yMy8yMDE1AQAAAMwNCAACAAAAAzcuNgDB9ZVcDh/VCGuN5gsSH9UIKENJUS5OWVNFOkFEQy5JUV9DTE9TRVBSSUNFX0FESi43LzE0LzIwMTUBAAAAFBYFAAIAAAAIMjcuNjYxODUAdS2nXg4f1QgF+z8MEh/VCC1DSVEuTkFTREFRR1M6TUdFRS5JUV9DTE9TRVBSSUNFX0FESi4xMC81LzIwMTUBAAAAG1wE</t>
  </si>
  <si>
    <t>AAIAAAAIMzkuMzQyMzYAGG5roQ4f1QiRTVIWEh/VCChDSVEuQU1FWDpVRUMuSVFfQ0xPU0VQUklDRV9BREouMTAvNy8yMDE1AQAAAIl9ZQECAAAABDEuMjIALGCGtQ4f1Qiam3EXEh/VCChDSVEuQU1FWDpOSEMuSVFfQ0xPU0VQUklDRV9BREouOS8xMC8yMDE1AQAAAH18AAACAAAACDU4LjQ2NDkzANxG+ZEOH9UIU3jyExIf1QguQ0lRLk5BU0RBUUdTOklQR1AuSVFfQ0xPU0VQUklDRV9BREouMTEvMTYvMjAxNQEAAACthwYAAgAAAAU4NS45MgBFo3nQDh/VCDJLjRsSH9UILENJUS5OQVNEQVFHUzpNQVIuSVFfQ0xPU0VQUklDRV9BREouNy8yOC8yMDE1AQAAAKx5AAACAAAACDcyLjE1NTk5AONUjWQOH9UIlu1HDRIf1QgoQ0lRLk5ZU0U6U1dNLklRX0NMT1NFUFJJQ0VfQURKLjcvMTcvMjAxNQEAAAC6WwUAAgAAAAgzNS42Nzc2NwDQf+heDh/VCNgZRAwSH9UILUNJUS5OQVNEQVFHUzpGT1hBLklRX0NMT1NFUFJJQ0VfQURKLjkvMjkvMjAxNQEAAACXYwEAAgAAAAgyNS4xMzk5MwBGDPybDh/VCCRFaxUSH9UILUNJUS5OQVNEQVFHUzpOV0JJLklRX0NMT1NFUFJJQ0VfQURKLjgvMTcvMjAxNQEAAAB8RgUAAgAAAAgxMS44Mzk2NgDmJR9zDh/VCEkLYA8SH9UILUNJUS5OQVNEQVFHUzpDU0NPLklRX0NMT1NFUFJJQ0VfQURKLjkvMjMvMjAxNQEAAADrTAAAAgAAAAgyMy4zOTg4OAB+Hk6dDh/VCEvrnxUSH9UI</t>
  </si>
  <si>
    <t>KUNJUS5OWVNFOk5TTS5JUV9DTE9TRVBSSUNFX0FESi4xMC8yMS8yMDE1AQAAAH9lQAACAAAABTEzLjU3ALXCF78OH9UImTjzGBIf1QgsQ0lRLk5BU0RBUUdTOlRTQ08uSVFfQ0xPU0VQUklDRV9BREouNy83LzIwMTUBAAAAHQcFAAIAAAAIODguMTU0MTQAip+YZg4f1QhkKJsNEh/VCClDSVEuTllTRTpETk9XLklRX0NMT1NFUFJJQ0VfQURKLjcvMTYvMjAxNQEAAAAHyLwOAgAAAAUxOC43MwDI3LhjDh/VCNULJg0SH9UILUNJUS5OQVNEQVFHTTpBQlRYLklRX0NMT1NFUFJJQ0VfQURKLjcvMjMvMjAxNQEAAABmRxQDAwAAAAAAEJp8bg4f1QhVV7QOEh/VCClDSVEuTllTRTpLUkVGLklRX0NMT1NFUFJJQ0VfQURKLjEwLzIvMjAxNQEAAACymeAQAwAAAAAAYZ3oog4f1Qg/65gWEh/VCC1DSVEuTkFTREFRR1M6VEZTTC5JUV9DTE9TRVBSSUNFX0FESi42LzI5LzIwMTUBAAAAgRELAAIAAAAIMTUuNzk0MjkATc7+ZQ4f1QjerYMNEh/VCC1DSVEuTkFTREFRR1M6SVJUQy5JUV9DTE9TRVBSSUNFX0FESi4xMC8xLzIwMTUBAAAABz0JAgMAAAAAANljPqIOH9UItq19FhIf1QgpQ0lRLk5ZU0U6RVZUQy5JUV9DTE9TRVBSSUNFX0FESi43LzIzLzIwMTUBAAAAaRWYDQIAAAAIMTcuNzgzODcAVQGLXw4f1QgQS2UMEh/VCC1DSVEuTkFTREFRR006Qk9MRC5JUV9DTE9TRVBSSUNFX0FESi44LzE3LzIwMTUBAAAALE1/DgMA</t>
  </si>
  <si>
    <t>AAAAAPajcHwOH9UItYbEEBIf1QgoQ0lRLk5ZU0U6QU1FLklRX0NMT1NFUFJJQ0VfQURKLjgvMTgvMjAxNQEAAAB0fAAAAgAAAAg1Ni42MjU4MQBGmkh7Dh/VCEYwmRASH9UIKkNJUS5OWVNFOlRPV1IuSVFfQ0xPU0VQUklDRV9BREouMTAvMjYvMjAxNQEAAABCiwAAAgAAAAgyNi44MTM1NwAeIq6/Dh/VCEvwAhkSH9UILUNJUS5OQVNEQVFHUzpGQVNULklRX0NMT1NFUFJJQ0VfQURKLjcvMjgvMjAxNQEAAACbIQQAAgAAAAgzOC4zMDAwNQDgazhiDh/VCGqMygwSH9UIJ0NJUS5BUkNBOklXVi5JUV9DTE9TRVBSSUNFX0FESi45LzcvMjAxMgEAAAD6PYYAAgAAAAg3Ny4zMzAyMgAn5k78FB/VCIHstvwUH9UIKENJUS5OWVNFOkdSQS5JUV9DTE9TRVBSSUNFX0FESi4xMC81LzIwMTUBAAAAJjYEAAIAAAAINzcuNjYzMDkAfHWRnA4f1QgF+oUVEh/VCCxDSVEuTkFTREFRQ006UkRJLklRX0NMT1NFUFJJQ0VfQURKLjkvMTUvMjAxNQEAAAB6/QMAAgAAAAQxMi40ALC605EOH9UI373rExIf1QgoQ0lRLk5ZU0U6TERMLklRX0NMT1NFUFJJQ0VfQURKLjgvMjQvMjAxNQEAAABVXgQAAgAAAAUyNi41NQAU5FeEDh/VCKlW1hESH9UIKUNJUS5OWVNFOlpFTi5JUV9DTE9TRVBSSUNFX0FESi4xMS8xMy8yMDE1AQAAAKmUwQICAAAABTIyLjY0AGtw5M8OH9UI/YqBGxIf1QguQ0lRLk5BU0RBUUdTOkdOQkMuSVFfQ0xPU0VQ</t>
  </si>
  <si>
    <t>UklDRV9BREouMTEvMjAvMjAxNQEAAACbnqgBAgAAAAUxMi45NwBrpUTXDh/VCLOZjxwSH9UILUNJUS5OQVNEQVFHUzpDQVNZLklRX0NMT1NFUFJJQ0VfQURKLjkvMjQvMjAxNQEAAABF8gMAAgAAAAkxMDQuOTE4NTEAX+R+ng4f1QgII9AVEh/VCC1DSVEuTkFTREFRR1M6UERDTy5JUV9DTE9TRVBSSUNFX0FESi45LzE0LzIwMTUBAAAAuuIEAAIAAAAHNDMuNDMwNwBWk52PDh/VCKuGlRMSH9UILENJUS5OQVNEQVFHUzpFRElULklRX0NMT1NFUFJJQ0VfQURKLjkvMi8yMDE1AQAAAIj6BQ8DAAAAAADwY8WLDh/VCGPK+hISH9UILUNJUS5OQVNEQVFHTTpSSUxZLklRX0NMT1NFUFJJQ0VfQURKLjgvMjYvMjAxNQEAAAA2vEMAAgAAAAc5LjQwOTg0AAKTCIIOH9UI5wGOERIf1QgoQ0lRLk5ZU0U6REFMLklRX0NMT1NFUFJJQ0VfQURKLjcvMTUvMjAxNQEAAABHEAQAAgAAAAg0Mi40MTMwOACGrKNXDh/VCG4GKQsSH9UIKUNJUS5OWVNFOk5QTy5JUV9DTE9TRVBSSUNFX0FESi4xMS8xNy8yMDE1AQAAABlLIwACAAAACDQ3LjY5ODU0ABSCItMOH9UIMa/1GxIf1QgpQ0lRLk5ZU0U6Tk5JLklRX0NMT1NFUFJJQ0VfQURKLjExLzE3LzIwMTUBAAAAm0tBAAIAAAAIMzAuMTMwNzcAUjW10w4f1Qh6VQgcEh/VCChDSVEuTllTRTpBUkkuSVFfQ0xPU0VQUklDRV9BREouNy8yMS8yMDE1AQAAAA9ppAMCAAAACDEzLjE1OTY3</t>
  </si>
  <si>
    <t>AOsMZmEOH9UILKOsDBIf1QgoQ0lRLk5ZU0U6UEVJLklRX0NMT1NFUFJJQ0VfQURKLjgvMjgvMjAxNQEAAADsggQAAgAAAAgxOC4yMDU0MwDmDh19Dh/VCGv52BASH9UIKUNJUS5OWVNFOlNMRy5JUV9DTE9TRVBSSUNFX0FESi4xMC8yOS8yMDE1AQAAAMiQBQACAAAACTExMi40OTMyMgCS3t/HDh/VCF25PxoSH9UIKENJUS5OWVNFOlBISC5JUV9DTE9TRVBSSUNFX0FESi45LzE0LzIwMTUBAAAAIZlAAAIAAAAFMTYuMDIAy4oBjw4f1QjsfnMTEh/VCChDSVEuTllTRTpEU1cuSVFfQ0xPU0VQUklDRV9BREouOC8xMS8yMDE1AQAAADvcBAACAAAACDI5Ljk4MTQ5AFGy4nEOH9UIfOY4DxIf1QgoQ0lRLk5ZU0U6VFJDTy5JUV9DTE9TRVBSSUNFX0FESi43LzcvMjAxNQEAAAAZ6AIAAgAAAAg0MS44Nzg5MQDRXb1aDh/VCAYrpAsSH9UILUNJUS5OQVNEQVFHUzpUQkJLLklRX0NMT1NFUFJJQ0VfQURKLjEwLzcvMjAxNQEAAAB1kQYAAgAAAAQ3LjU1ALJzhrUOH9UImptxFxIf1QguQ0lRLk5BU0RBUUdTOlBTTVQuSVFfQ0xPU0VQUklDRV9BREouMTAvMTUvMjAxNQEAAAAJwQUAAgAAAAg4MS4yNTQxNQBoYtKiDh/VCFjsjhYSH9UIKENJUS5OWVNFOlBGRS5JUV9DTE9TRVBSSUNFX0FESi4xMS8zLzIwMTUBAAAA3nkCAAIAAAAIMzIuNDU0NTUAAX/exw4f1QgXTUQaEh/VCC5DSVEuTkFTREFRR1M6SU1QVi5JUV9DTE9T</t>
  </si>
  <si>
    <t>RVBSSUNFX0FESi4xMS8xOC8yMDE1AQAAAMdMIgACAAAABTcxLjg2AHLVO9UOH9UI+11KHBIf1QgtQ0lRLk5BU0RBUUdTOkRHSUkuSVFfQ0xPU0VQUklDRV9BREouNi8xMC8yMDE1AQAAAMYRBAACAAAABTEwLjA2AK6lRFYOH9UI23PqChIf1QgoQ0lRLk5ZU0U6TU9OLklRX0NMT1NFUFJJQ0VfQURKLjgvMTQvMjAxNQEAAAAeEAgAAgAAAAg5OC4zNzIzNABY6oh1Dh/VCBZEyg8SH9UIKENJUS5OWVNFOkNBQ0kuSVFfQ0xPU0VQUklDRV9BREouOS84LzIwMTUBAAAA8WwBAAIAAAAFNzYuMzEAU69ahw4f1QgfpkkSEh/VCC5DSVEuTkFTREFRR006QkxCRC5JUV9DTE9TRVBSSUNFX0FESi4xMC8xNC8yMDE1AQAAAJoQQBACAAAABTEwLjc2AJmCtrkOH9UIG0UxGBIf1QgvQ0lRLk5BU0RBUUdTOkxUUlAuQS5JUV9DTE9TRVBSSUNFX0FESi4xMC82LzIwMTUBAAAAy7nMDgIAAAAFMjQuMjUAkza8nA4f1QjwjYoVEh/VCChDSVEuQU1FWDpST1guSVFfQ0xPU0VQUklDRV9BREouMTEvMi8yMDE1AQAAACvEXwECAAAABDEuMzIA1ShqwQ4f1QhbCEwZEh/VCC1DSVEuTkFTREFRR1M6Q0FLRS5JUV9DTE9TRVBSSUNFX0FESi42LzMwLzIwMTUBAAAACOAEAAIAAAAINTIuNDI3NjkAag62XQ4f1Qj3aB4MEh/VCChDSVEuTllTRTpTUEIuSVFfQ0xPU0VQUklDRV9BREouOS8xNy8yMDE1AQAAAGSDAAACAAAACDk1LjE1MDI5ABtY</t>
  </si>
  <si>
    <t>eZoOH9UI3Xw0FRIf1QguQ0lRLk5BU0RBUUdTOkFLUlguSVFfQ0xPU0VQUklDRV9BREouMTEvMTkvMjAxNQEAAADAyQMAAgAAAAUzMi40NgCHsmjVDh/VCLwyTBwSH9UIKENJUS5OWVNFOkRBTC5JUV9DTE9TRVBSSUNFX0FESi42LzMwLzIwMTUBAAAARxAEAAIAAAAHMzkuNjA3NAAcNRVjDh/VCIVJCA0SH9UIK0NJUS5OQVNEQVFHUzpDQkYuSVFfQ0xPU0VQUklDRV9BREouOS80LzIwMTUBAAAAqQ/YBQIAAAAIMjkuNDM4NzkAF4ljhw4f1Qg30lASEh/VCCxDSVEuTkFTREFRR1M6UUxZUy5JUV9DTE9TRVBSSUNFX0FESi43LzIvMjAxNQEAAACy6gEAAgAAAAUzOC41NwCzuWdYDh/VCHEGRQsSH9UILUNJUS5OQVNEQVFHUzpLQUxVLklRX0NMT1NFUFJJQ0VfQURKLjcvMzEvMjAxNQEAAABm3wQAAgAAAAg4MC4zMjI3NQDX4NJkDh/VCC6UVg0SH9UIJ0NJUS5OWVNFOktNQi5JUV9DTE9TRVBSSUNFX0FESi43LzIvMjAxNQEAAADRVAQAAgAAAAkxMDAuNDg1OTgAQm++Wg4f1QjdkqELEh/VCClDSVEuTllTRTpDTkMuSVFfQ0xPU0VQUklDRV9BREouMTAvMjYvMjAxNQEAAAChZgAAAgAAAAU1OC4wNQBOP6DCDh/VCAVPiBkSH9UIKUNJUS5OWVNFOkRXRFAuSVFfQ0xPU0VQUklDRV9BREouOS8yOS8yMDE1AQAAALi5CwADAAAAAAAM+7WZDh/VCPGUHxUSH9UIKENJUS5OWVNFOlBOVy5JUV9DTE9TRVBSSUNFX0FESi43</t>
  </si>
  <si>
    <t>LzE0LzIwMTUBAAAA/YcEAAIAAAAINTUuNTcyNzkAKm7QWg4f1QjpuqoLEh/VCCdDSVEuTllTRTpJUk0uSVFfQ0xPU0VQUklDRV9BREouOS80LzIwMTUBAAAAVHYAAAIAAAAIMjQuNTYwNDQA7j6QhQ4f1QjkPAgSEh/VCClDSVEuTllTRTpESU4uSVFfQ0xPU0VQUklDRV9BREouMTAvMTkvMjAxNQEAAAC1dQAAAgAAAAg3OS43MzUxMgAF1uW+Dh/VCH2g8BgSH9UIKENJUS5OWVNFOlBETS5JUV9DTE9TRVBSSUNFX0FESi44LzEyLzIwMTUBAAAApfgxAAIAAAAIMTYuNTE0MzUA5B7jdA4f1QiTzKMPEh/VCC1DSVEuTkFTREFRR1M6QkhCSy5JUV9DTE9TRVBSSUNFX0FESi45LzIxLzIwMTUBAAAA4YyiDQIAAAAIMTMuOTU3NTEAhgiejw4f1QgGx5ITEh/VCC1DSVEuTkFTREFRQ006VEVMTC5JUV9DTE9TRVBSSUNFX0FESi45LzE1LzIwMTUBAAAA2+mMEwMAAAAAANTV/JIOH9UIhfUSFBIf1QgsQ0lRLk5BU0RBUUdNOkJMQ00uSVFfQ0xPU0VQUklDRV9BREouOC81LzIwMTUBAAAAs/jCAQIAAAAFMjAuMjQAj//4cA4f1Qgt4RMPEh/VCChDSVEuTllTRTpDSU8uSVFfQ0xPU0VQUklDRV9BREouOC8zMS8yMDE1AQAAAHbLIQ8CAAAABzkuNDIwMjEABRz/fg4f1QgPuyUREh/VCC5DSVEuTkFTREFRR1M6Q1JaTy5JUV9DTE9TRVBSSUNFX0FESi4xMC8yMS8yMDE1AQAAADqSBQACAAAABTM4LjA5AJXztb8OH9UIkgcUGRIf</t>
  </si>
  <si>
    <t>1QgtQ0lRLk5BU0RBUUdTOlJPQ0suSVFfQ0xPU0VQUklDRV9BREouOC8yNi8yMDE1AQAAAB8aBQACAAAABTE2LjM3ACNq/34OH9UIJZgjERIf1QguQ0lRLk5BU0RBUUdTOlBPREQuSVFfQ0xPU0VQUklDRV9BREouMTAvMTMvMjAxNQEAAACccQkAAgAAAAQyOS4xAD255rkOH9UItPREGBIf1QgoQ0lRLk5ZU0U6UlJUUy5JUV9DTE9TRVBSSUNFX0FESi44LzMvMjAxNQEAAABI/80CAgAAAAUyNi4wMwD77FdwDh/VCESu/A4SH9UILkNJUS5OQVNEQVFHUzpNRFJYLklRX0NMT1NFUFJJQ0VfQURKLjEwLzEyLzIwMTUBAAAAXTBIAAIAAAAFMTIuOTIAQaOEow4f1QihKrMWEh/VCC5DSVEuTkFTREFRR1M6TFBMQS5JUV9DTE9TRVBSSUNFX0FESi4xMC8yMi8yMDE1AQAAAJyhCAICAAAACDM3Ljg5MTU3AHz2+MEOH9UIxrlfGRIf1QguQ0lRLk5BU0RBUUdTOlRIUk0uSVFfQ0xPU0VQUklDRV9BREouMTEvMTYvMjAxNQEAAAAhLwUAAgAAAAU0Ni44MQAbFNLQDh/VCInInBsSH9UIJ0NJUS5OWVNFOlJPUC5JUV9DTE9TRVBSSUNFX0FESi44LzUvMjAxNQEAAADfWAAAAgAAAAkxNjQuOTQwNjYAASagdw4f1QjyxSIQEh/VCChDSVEuQU1FWDpDTVQuSVFfQ0xPU0VQUklDRV9BREouMTAvNS8yMDE1AQAAAM2MBQACAAAACDE4LjY2NzMyAOdP+KAOH9UIjJFEFhIf1QgpQ0lRLk5ZU0U6SENDLklRX0NMT1NFUFJJQ0VfQURKLjEw</t>
  </si>
  <si>
    <t>LzIxLzIwMTUBAAAAAT2yFgMAAAAAAGpOargOH9UIoC0FGBIf1QgpQ0lRLk5ZU0U6QlhQLklRX0NMT1NFUFJJQ0VfQURKLjExLzEzLzIwMTUBAAAAlp4FAAIAAAAJMTE2LjQyMDMzAKx9588OH9UI4898GxIf1QgoQ0lRLk5ZU0U6QlJDLklRX0NMT1NFUFJJQ0VfQURKLjgvMjAvMjAxNQEAAAAgnQIAAgAAAAgyMi4yODY0OABWpTyADh/VCPA3RRESH9UILkNJUS5OQVNEQVFHUzpJT05TLklRX0NMT1NFUFJJQ0VfQURKLjExLzE4LzIwMTUBAAAAXHYAAAIAAAAFNjAuODQASX0x0g4f1QgzndcbEh/VCChDSVEuTllTRTpLT1AuSVFfQ0xPU0VQUklDRV9BREouNy8xNS8yMDE1AQAAAO/DwAACAAAABTI0LjI2ADpKPmQOH9UIOzE6DRIf1QgpQ0lRLk5ZU0U6QUZMLklRX0NMT1NFUFJJQ0VfQURKLjExLzExLzIwMTUBAAAAQtEDAAIAAAAINjEuMzE1MzMAstwvzA4f1QiL1NsaEh/VCClDSVEuTllTRTpTU1AuSVFfQ0xPU0VQUklDRV9BREouMTEvMTIvMjAxNQEAAACXTgAAAgAAAAUyMC41NgCX5ZvODh/VCKouSBsSH9UIL0NJUS5OQVNEQVFHUzpMU1hNLksuSVFfQ0xPU0VQUklDRV9BREouOC8yMC8yMDE1AQAAAN+gxRMDAAAAAABTv5R/Dh/VCAkQPBESH9UILkNJUS5OQVNEQVFHUzpDSFVZLklRX0NMT1NFUFJJQ0VfQURKLjExLzI1LzIwMTUBAAAA2S1JCAIAAAAFMzMuMTYAqDdo1w4f1QhykpwcEh/VCC5DSVEuTkFT</t>
  </si>
  <si>
    <t>REFRR1M6SU5TTS5JUV9DTE9TRVBSSUNFX0FESi4xMS8yNS8yMDE1AQAAABp1AAACAAAABTE2LjU5ACFOtNkOH9UIX7/lHBIf1QgmQ0lRLk5ZU0U6Vi5JUV9DTE9TRVBSSUNFX0FESi45LzI1LzIwMTUBAAAAS39EAgIAAAAINjkuNjYxNTUAuYG3mQ4f1QhTDh4VEh/VCC1DSVEuTkFTREFRR1M6SEJBTi5JUV9DTE9TRVBSSUNFX0FESi45LzIyLzIwMTUBAAAAVkAEAAIAAAAGOS44MDU4AB98V50OH9UI2PypFRIf1QgsQ0lRLk5BU0RBUUdTOkZFWUUuSVFfQ0xPU0VQUklDRV9BREouOS85LzIwMTUBAAAA5dybAQIAAAAFMzguMjkAiGRfjw4f1QjM24gTEh/VCC5DSVEuTkFTREFRQ006S0lOUy5JUV9DTE9TRVBSSUNFX0FESi4xMS8xOS8yMDE1AQAAAKYTBgACAAAABzguODgxODQACYGx1A4f1Qj13TIcEh/VCC1DSVEuTkFTREFRR1M6QU9CQy5JUV9DTE9TRVBSSUNFX0FESi45LzI1LzIwMTUBAAAAf1EGAAIAAAAFMTcuNTYAUL1+ng4f1Qh+NNEVEh/VCC1DSVEuTkFTREFRR1M6VE1VUy5JUV9DTE9TRVBSSUNFX0FESi43LzI5LzIwMTUBAAAAm2wBAAIAAAAFMzcuMDQA+C7TZA4f1Qhv5lQNEh/VCC5DSVEuTkFTREFRR1M6RE5LTi5JUV9DTE9TRVBSSUNFX0FESi4xMS8xMy8yMDE1AQAAAJZnPQECAAAACDM4LjcwOTE0AOa97dEOH9UI/R3JGxIf1QgnQ0lRLkFSQ0E6SVdWLklRX0NMT1NFUFJJQ0VfQURKLjkvMS8y</t>
  </si>
  <si>
    <t>MDE1AQAAAPo9hgACAAAACTEwOS42NDI4NwAn5k78FB/VCKXxr/wUH9UILUNJUS5OQVNEQVFHUzpDRUNPLklRX0NMT1NFUFJJQ0VfQURKLjgvMjgvMjAxNQEAAAAvwQUAAgAAAAQzLjc4AP6QzoMOH9UIn5vRERIf1QgpQ0lRLk5ZU0U6RUxMSS5JUV9DTE9TRVBSSUNFX0FESi43LzE0LzIwMTUBAAAAXW0AAAIAAAAFNzMuMjYAJt5jWw4f1QgQesALEh/VCClDSVEuTllTRTpFU0wuSVFfQ0xPU0VQUklDRV9BREouMTEvMjcvMjAxNQEAAADrHwQAAgAAAAU5NC41NwByMhXbDh/VCLGuEx0SH9UILENJUS5OQVNEQVFHUzpDU1guSVFfQ0xPU0VQUklDRV9BREouNi8xMS8yMDE1AQAAAJzvAwACAAAABzMzLjI0NzUAfDBEVg4f1Qgam+sKEh/VCC1DSVEuTkFTREFRR1M6U0dFTi5JUV9DTE9TRVBSSUNFX0FESi44LzE4LzIwMTUBAAAAYYUAAAIAAAAFNDUuNTEA5Sszfg4f1QjI3gEREh/VCClDSVEuTllTRTpQQkkuSVFfQ0xPU0VQUklDRV9BREouMTAvMTYvMjAxNQEAAAA6iAQAAgAAAAgxOC45MjQzNgCjJdWyDh/VCLCXRBcSH9UILENJUS5OQVNEQVFHUzpXSU4uSVFfQ0xPU0VQUklDRV9BREouOC8yOC8yMDE1AQAAAJrZfgECAAAABzUuODk1NDQAU6KFiA4f1QjMdnwSEh/VCCxDSVEuTkFTREFRR1M6Q0RXLklRX0NMT1NFUFJJQ0VfQURKLjgvMTMvMjAxNQEAAACcEwUAAgAAAAgzNy45MzY4NgA3dDWBDh/VCNVVbxES</t>
  </si>
  <si>
    <t>H9UILkNJUS5OQVNEQVFHUzpFTEdYLklRX0NMT1NFUFJJQ0VfQURKLjExLzE4LzIwMTUBAAAAo1IFAAIAAAAFMTAuMDEAMue00w4f1Qgk5wgcEh/VCC1DSVEuTkFTREFRR1M6TFFEVC5JUV9DTE9TRVBSSUNFX0FESi44LzI1LzIwMTUBAAAAihkCAAIAAAAENy4xMgBpovd/Dh/VCDPPPhESH9UILUNJUS5OQVNEQVFHTTpPQ1VMLklRX0NMT1NFUFJJQ0VfQURKLjgvMTEvMjAxNQEAAABCMYACAgAAAAUxOC42NADo2FdxDh/VCNwkIw8SH9UIKENJUS5OWVNFOk9NRS5JUV9DTE9TRVBSSUNFX0FESi45LzI4LzIwMTUBAAAAvtgFAAIAAAAIMTUuODYzNDMA9zecmw4f1QhbcGkVEh/VCCpDSVEuTllTRTpCRi5CLklRX0NMT1NFUFJJQ0VfQURKLjEwLzEyLzIwMTUBAAAAR+sDAAIAAAAINTEuNzU0NTUApG63tg4f1Qj7xcQXEh/VCC1DSVEuTkFTREFRR1M6Q1NGTC5JUV9DTE9TRVBSSUNFX0FESi45LzIzLzIwMTUBAAAA15gKAAIAAAAIMTQuNTY3MzIAl7vbmg4f1Qi1OEIVEh/VCC1DSVEuTkFTREFRR1M6Q0FTSC5JUV9DTE9TRVBSSUNFX0FESi42LzEwLzIwMTUBAAAAiD4FAAIAAAAINDAuNzkxNDQA03xEVg4f1QjH6eoKEh/VCC1DSVEuTkFTREFRR1M6TkVXUy5JUV9DTE9TRVBSSUNFX0FESi44LzE0LzIwMTUBAAAA+MemAAIAAAAIMTEuNjI4NjgAMt55gQ4f1Qh63HAREh/VCChDSVEuTllTRTpHUFguSVFfQ0xPU0VQ</t>
  </si>
  <si>
    <t>UklDRV9BREouMTAvMS8yMDE1AQAAALtwBAACAAAAAjIzALCAUJ0OH9UIS8SoFRIf1QgtQ0lRLk5BU0RBUUdTOkRNUkMuSVFfQ0xPU0VQUklDRV9BREouOC8yNS8yMDE1AQAAAOINwgICAAAABTMzLjQ1ANBke4EOH9UIglJ6ERIf1QgtQ0lRLk5BU0RBUUdTOlBISUkuSVFfQ0xPU0VQUklDRV9BREouOC8yMC8yMDE1AQAAAMGEBAACAAAABTI1Ljk2AL0CzIMOH9UIL9HLERIf1QgqQ0lRLk5ZU0U6Q0hDVC5JUV9DTE9TRVBSSUNFX0FESi4xMS8yMy8yMDE1AQAAABfhLRECAAAABzE1Ljk2MTYACa8v1g4f1QgohHAcEh/VCCdDSVEuTllTRTpCQ08uSVFfQ0xPU0VQUklDRV9BREouNy8yLzIwMTUBAAAA5E0GAAIAAAAIMjguNzU1NTEAen64YA4f1Qil+IwMEh/VCChDSVEuTllTRTpFU0UuSVFfQ0xPU0VQUklDRV9BREouNi8xMi8yMDE1AQAAAIgeBAACAAAACDM2Ljc4ODc3ACO76FQOH9UIB4rDChIf1QgsQ0lRLk5BU0RBUUdTOklCS1IuSVFfQ0xPU0VQUklDRV9BREouOC83LzIwMTUBAAAADd0/AAIAAAAINDEuNzM5NDMABC9Wew4f1QhgEp4QEh/VCClDSVEuTllTRTpBUFRTLklRX0NMT1NFUFJJQ0VfQURKLjExLzYvMjAxNQEAAAD/65AGAgAAAAY5Ljk0NDEAb/MqyQ4f1Qi1WnYaEh/VCCdDSVEuTllTRTpTQ0kuSVFfQ0xPU0VQUklDRV9BREouOC80LzIwMTUBAAAAGZ4EAAIAAAAIMjkuNjEzOTEA47l4aA4f1Qhn</t>
  </si>
  <si>
    <t>MtUNEh/VCCxDSVEuTkFTREFRR1M6TVBXUi5JUV9DTE9TRVBSSUNFX0FESi45LzEvMjAxNQEAAABqkC4AAgAAAAg0NS41ODY1NQA1VIWIDh/VCHEkfhISH9UILUNJUS5OQVNEQVFDTTpDSEZOLklRX0NMT1NFUFJJQ0VfQURKLjgvMjcvMjAxNQEAAACaHh8AAgAAAAgxMi4wNDcyMwA6XqOCDh/VCNafoBESH9UIJ0NJUS5OWVNFOkdUWS5JUV9DTE9TRVBSSUNFX0FESi43LzIvMjAxNQEAAAABMwQAAgAAAAgxNC42MTQyMQCMpbhgDh/VCEyEjAwSH9UILUNJUS5OQVNEQVFHTTpSUEQuSVFfQ0xPU0VQUklDRV9BREouMTAvMjcvMjAxNQEAAADIwVsBAgAAAAUxOC42OQBMGx+/Dh/VCLAf/xgSH9UILkNJUS5OQVNEQVFHUzpOVFJTLklRX0NMT1NFUFJJQ0VfQURKLjEwLzE5LzIwMTUBAAAAOHQEAAIAAAAINjUuNzI4MDkAQgZEwA4f1QjikDAZEh/VCC5DSVEuTkFTREFRR1M6Q09OTi5JUV9DTE9TRVBSSUNFX0FESi4xMC8xMi8yMDE1AQAAAIVJdAACAAAABTI0LjAzAF6LhLUOH9UItn12FxIf1QgnQ0lRLk5ZU0U6QlIuSVFfQ0xPU0VQUklDRV9BREouNi8yOS8yMDE1AQAAAGLCDwACAAAACDQ3LjgzNDg0AN8+Jl0OH9UITkUJDBIf1QgpQ0lRLk5ZU0U6Tk5BLklRX0NMT1NFUFJJQ0VfQURKLjEwLzIxLzIwMTUBAAAA17S+AgIAAAAHMi45OTU4MgDhfFK6Dh/VCADtURgSH9UIKUNJUS5OWVNFOlZMTy5JUV9DTE9TRVBS</t>
  </si>
  <si>
    <t>SUNFX0FESi4xMS8yMy8yMDE1AQAAAH/BBAACAAAACDY3LjYxNDAxAFofnNUOH9UIINhRHBIf1QgpQ0lRLk5ZU0U6VERPQy5JUV9DTE9TRVBSSUNFX0FESi43LzEzLzIwMTUBAAAA7Q9YAQIAAAAFMzAuOTYAC/1KZA4f1QhIojwNEh/VCChDSVEuTllTRTpFTEYuSVFfQ0xPU0VQUklDRV9BREouOC8xOS8yMDE1AQAAAD9gOwYDAAAAAAA3dDWBDh/VCCDtaBESH9UIKENJUS5OWVNFOkZDRi5JUV9DTE9TRVBSSUNFX0FESi44LzE5LzIwMTUBAAAAxPAEAAIAAAAHOC42NTI0OADHqZV/Dh/VCKzbOBESH9UILkNJUS5OQVNEQVFHTTpDTkNFLklRX0NMT1NFUFJJQ0VfQURKLjExLzE4LzIwMTUBAAAARumqAQIAAAAEMjIuNwAoH5PSDh/VCEmm3BsSH9UILUNJUS5OQVNEQVFHUzpNU0ZHLklRX0NMT1NFUFJJQ0VfQURKLjkvMzAvMjAxNQEAAABcQAUAAgAAAAgxOS40MzY4NQDH2LKfDh/VCAkPEhYSH9UIKENJUS5OWVNFOkJLRC5JUV9DTE9TRVBSSUNFX0FESi44LzEwLzIwMTUBAAAArphmAQIAAAAFMjkuMTYARUI+cw4f1QjFF20PEh/VCC1DSVEuTkFTREFRR1M6SVNSRy5JUV9DTE9TRVBSSUNFX0FESi44LzE3LzIwMTUBAAAAH3YAAAIAAAAJMTc3LjY4MzMzALfI6nYOH9UIgDQKEBIf1QgnQ0lRLkFNRVg6TE5HLklRX0NMT1NFUFJJQ0VfQURKLjkvOC8yMDE1AQAAAGm2BQACAAAABTU2Ljc1AJoz+ocOH9UIrEJwEhIf</t>
  </si>
  <si>
    <t>1QgpQ0lRLk5ZU0U6RVRNLklRX0NMT1NFUFJJQ0VfQURKLjEwLzMwLzIwMTUBAAAA5gkGAAIAAAAIMTAuNDM2MzgALgt7yQ4f1QhF4XcaEh/VCCdDSVEuTllTRTpPUFkuSVFfQ0xPU0VQUklDRV9BREouOS80LzIwMTUBAAAAGSAEAAIAAAAIMTcuNTQyMzMAkbC7iQ4f1QgXMJ4SEh/VCC1DSVEuTkFTREFRR006Q1lCRS5JUV9DTE9TRVBSSUNFX0FESi42LzI1LzIwMTUBAAAAdgwEAAIAAAAEMTAuMwCRDs9aDh/VCErcrQsSH9UILENJUS5OQVNEQVFHTTpSSUxZLklRX0NMT1NFUFJJQ0VfQURKLjgvMy8yMDE1AQAAADa8QwACAAAABzguNzY0MzMAWJCIXw4f1Qjo+1sMEh/VCCxDSVEuTkFTREFRR1M6U1JEWC5JUV9DTE9TRVBSSUNFX0FESi45LzIvMjAxNQEAAACy0QUAAgAAAAUyMy41MwAkNs6NDh/VCIdTRhMSH9UILUNJUS5OQVNEQVFHUzpVQ0JJLklRX0NMT1NFUFJJQ0VfQURKLjkvMTQvMjAxNQEAAACbLQoAAgAAAAgxOS40NDk5NwDB4M+QDh/VCBVfxBMSH9UIKUNJUS5OWVNFOkdMT0cuSVFfQ0xPU0VQUklDRV9BREouMTEvOS8yMDE1AQAAADTXtQgCAAAACDExLjQxODg0ANPSlMsOH9UIViS/GhIf1QgnQ0lRLk5ZU0U6QUJDLklRX0NMT1NFUFJJQ0VfQURKLjcvMS8yMDE1AQAAAOlgAAACAAAACTEwMy45MDQ2OQDI/8RTDh/VCJ1dlgoSH9UILUNJUS5OQVNEQVFHUzpOVENULklRX0NMT1NFUFJJQ0VfQURK</t>
  </si>
  <si>
    <t>LjcvMjQvMjAxNQEAAAAnfQAAAgAAAAUzOC4wNAAR2f5hDh/VCEtFxwwSH9UIKkNJUS5OWVNFOkdDQVAuSVFfQ0xPU0VQUklDRV9BREouMTEvMjcvMjAxNQEAAAA8e48CAgAAAAc3LjU4MjM4AHIyFdsOH9UIFZkUHRIf1QgtQ0lRLk5BU0RBUUdTOlNZTkEuSVFfQ0xPU0VQUklDRV9BREouOC8xNC8yMDE1AQAAAMWIAAACAAAABTcyLjU3AAhXfngOH9UIjmBAEBIf1QgtQ0lRLk5BU0RBUUdTOklDT04uSVFfQ0xPU0VQUklDRV9BREouMTAvNi8yMDE1AQAAAP9lBAACAAAABTE0Ljk5AETgpZ8OH9UI9LYDFhIf1QguQ0lRLk5BU0RBUUdTOkFTTkEuSVFfQ0xPU0VQUklDRV9BREouMTEvMTgvMjAxNQEAAABQFAQAAgAAAAQxMC41ADLQItMOH9UIqxD1GxIf1QgpQ0lRLk5ZU0U6RkxPVy5JUV9DTE9TRVBSSUNFX0FESi45LzMwLzIwMTUBAAAA24VsEAIAAAAFMzQuNDMAPAwVnw4f1QjsxekVEh/VCCdDSVEuTllTRTpNWUUuSVFfQ0xPU0VQUklDRV9BREouNy84LzIwMTUBAAAAgW0EAAIAAAAIMTYuOTU3NzUAeXiYZg4f1QgHL50NEh/VCC1DSVEuTkFTREFRR1M6TUtUWC5JUV9DTE9TRVBSSUNFX0FESi44LzIxLzIwMTUBAAAAiqsBAAIAAAAIOTIuNTYzMjIAn1Luew4f1QiwKrgQEh/VCClDSVEuTllTRTpISEMuSVFfQ0xPU0VQUklDRV9BREouMTEvMTEvMjAxNQEAAAAjGUUAAgAAAAYxMjcuMzcAU5YQ0Q4f1QjQoqUb</t>
  </si>
  <si>
    <t>Eh/VCChDSVEuTllTRTpHUEkuSVFfQ0xPU0VQUklDRV9BREouOC8yMC8yMDE1AQAAAJOgBQACAAAACDg2LjMyOTIyAP/jNXwOH9UIW1LBEBIf1QgtQ0lRLk5BU0RBUUdTOklOVEMuSVFfQ0xPU0VQUklDRV9BREouOC8yOC8yMDE1AQAAAIdSAAACAAAACDI2LjcyNjA0AI+1gYsOH9UINUvsEhIf1QguQ0lRLk5BU0RBUUdTOklDUFQuSVFfQ0xPU0VQUklDRV9BREouMTAvMjkvMjAxNQEAAACCr60AAgAAAAYxNjQuOTUAiqqSwg4f1QjK7n0ZEh/VCCdDSVEuTllTRTpBRVAuSVFfQ0xPU0VQUklDRV9BREouNy82LzIwMTUBAAAALhECAAIAAAAINTAuMjk1MjcAbAR3Uw4f1QgGs4kKEh/VCChDSVEuTllTRTpHV0IuSVFfQ0xPU0VQUklDRV9BREouNi8yNS8yMDE1AQAAALwcwgICAAAACDI0LjEzMzM4AJEOz1oOH9UI4QKuCxIf1QgsQ0lRLk5BU0RBUUNNOlJNUi5JUV9DTE9TRVBSSUNFX0FESi44LzE0LzIwMTUBAAAA0XBQEgMAAAAAAHyvQ3EOH9UIH34dDxIf1QgoQ0lRLk5ZU0U6SUNFLklRX0NMT1NFUFJJQ0VfQURKLjkvMjIvMjAxNQEAAABgghAAAgAAAAg0NC4xNjEyMgASS7iWDh/VCJvtnBQSH9UIJ0NJUS5OWVNFOlcuSVFfQ0xPU0VQUklDRV9BREouMTEvMjQvMjAxNQEAAACv5NMBAgAAAAUzOC4xMgBm04zYDh/VCLbovhwSH9UIKUNJUS5OWVNFOldCQy5JUV9DTE9TRVBSSUNFX0FESi4xMS8xOC8yMDE1AQAA</t>
  </si>
  <si>
    <t>AICW9QECAAAABjEwNS4wNgCa9wXVDh/VCHAgQhwSH9UIKENJUS5OWVNFOkJNUy5JUV9DTE9TRVBSSUNFX0FESi4xMC8xLzIwMTUBAAAAnOQDAAIAAAAIMzguMTc4MjkApzmImw4f1Qgzp1gVEh/VCC1DSVEuTkFTREFRR006QUFPSS5JUV9DTE9TRVBSSUNFX0FESi43LzIyLzIwMTUBAAAAv+sPAAIAAAAFMTguMzEA4hRYaA4f1QgWKNoNEh/VCChDSVEuTllTRTpHUlVCLklRX0NMT1NFUFJJQ0VfQURKLjkvMi8yMDE1AQAAAH3OCgACAAAABTI2LjgzAGdJuIwOH9UI7bMhExIf1QgtQ0lRLk5BU0RBUUdTOkNVVFIuSVFfQ0xPU0VQUklDRV9BREouOC8yNy8yMDE1AQAAAIGEAQACAAAABTE0LjMzANNHV4QOH9UIfRLbERIf1QgoQ0lRLk5ZU0U6QktILklRX0NMT1NFUFJJQ0VfQURKLjkvMjgvMjAxNQEAAACe5wMAAgAAAAgzNy41ODQ5MQBAFTWcDh/VCJvRfBUSH9UILENJUS5OQVNEQVFHUzpSQVJFLklRX0NMT1NFUFJJQ0VfQURKLjgvNS8yMDE1AQAAAPF6AAcCAAAABjEyMC4yNwDy05d1Dh/VCM3GzQ8SH9UIKENJUS5OWVNFOkFQRC5JUV9DTE9TRVBSSUNFX0FESi4xMC84LzIwMTUBAAAAJMoDAAIAAAAJMTIxLjIzNTk2AFsVjLwOH9UIx4aVGBIf1QgpQ0lRLk5ZU0U6VU5ILklRX0NMT1NFUFJJQ0VfQURKLjEwLzE2LzIwMTUBAAAA4ZgBAAIAAAAIMTE2LjA2NDEAcMToog4f1QjaAJgWEh/VCC1DSVEuTkFTREFR</t>
  </si>
  <si>
    <t>R006Q0xYVC5JUV9DTE9TRVBSSUNFX0FESi4xMC85LzIwMTUBAAAAqs+lBwMAAAAAADDDvbYOH9UIv5/NFxIf1QgvQ0lRLk5BU0RBUUdTOkxWTlQuQS5JUV9DTE9TRVBSSUNFX0FESi45LzEwLzIwMTUBAAAA4b7dDAIAAAAFNDAuNTQAQtlXig4f1Qh1AsQSEh/VCChDSVEuTllTRTpGTFMuSVFfQ0xPU0VQUklDRV9BREouMTEvNC8yMDE1AQAAACMVBAACAAAABzQ2LjM1MTYAtdppwQ4f1QiOfUwZEh/VCCZDSVEuTllTRTpMLklRX0NMT1NFUFJJQ0VfQURKLjYvMTAvMjAxNQEAAADqXAQAAgAAAAg0MC4wNDM0MQCmR3lVDh/VCAud1goSH9UILUNJUS5OQVNEQVFHUzpCTUNILklRX0NMT1NFUFJJQ0VfQURKLjkvMjUvMjAxNQEAAAAA6AQAAwAAAAAAjQ9Tog4f1Qi3AW0WEh/VCCdDSVEuTllTRTpERy5JUV9DTE9TRVBSSUNFX0FESi44LzI4LzIwMTUBAAAA3hIEAAIAAAAINzIuNjczOTcA37rbhg4f1Qh/ZEMSEh/VCC1DSVEuTkFTREFRR1M6VUhBTC5JUV9DTE9TRVBSSUNFX0FESi42LzI5LzIwMTUBAAAA9EUFAAIAAAAJMzE2LjkwOTUyAD+DFWMOH9UIAhEHDRIf1QguQ0lRLk5BU0RBUUdTOlBJTkMuSVFfQ0xPU0VQUklDRV9BREouMTEvMTYvMjAxNQEAAAAHwwoAAgAAAAUzNC4xNgDVf0LQDh/VCNeDhRsSH9UILUNJUS5OQVNEQVFHUzpXQUJDLklRX0NMT1NFUFJJQ0VfQURKLjgvMTAvMjAxNQEAAAD/yQQAAgAA</t>
  </si>
  <si>
    <t>AAg0Ni43NDM3OADXuVV7Dh/VCGbpnxASH9UIKUNJUS5OWVNFOlNNUC5JUV9DTE9TRVBSSUNFX0FESi4xMS8xMi8yMDE1AQAAAEqmBAACAAAACDQwLjQ2Nzk5AHUx588OH9UI4uJ9GxIf1QgqQ0lRLk5ZU0U6RE5PVy5JUV9DTE9TRVBSSUNFX0FESi4xMC8xOS8yMDE1AQAAAAfIvA4CAAAABTE2LjI5ABkiVb0OH9UIE4q5GBIf1QgpQ0lRLk5ZU0U6R1hQLklRX0NMT1NFUFJJQ0VfQURKLjExLzI1LzIwMTUBAAAAZVEEAAIAAAAIMjUuMTU4ODEAXRDH2Q4f1QhGvPAcEh/VCC1DSVEuTkFTREFRQ006VklWRS5JUV9DTE9TRVBSSUNFX0FESi45LzE3LzIwMTUBAAAAJumLAgMAAAAAADnALJMOH9UICKQdFBIf1QgqQ0lRLk5ZU0U6QVNHTi5JUV9DTE9TRVBSSUNFX0FESi4xMC8xOS8yMDE1AQAAAJp+AAACAAAABTQwLjE0AFgnargOH9UItu4FGBIf1QgpQ0lRLk5ZU0U6SUJNLklRX0NMT1NFUFJJQ0VfQURKLjExLzI0LzIwMTUBAAAA3rYBAAIAAAAJMTI5LjgxMTk3ACOUZdgOH9UI2qHEHBIf1QgrQ0lRLk5BU0RBUUdTOkFEUC5JUV9DTE9TRVBSSUNFX0FESi43LzgvMjAxNQEAAAA97QEAAgAAAAc3NS44OTMzAP2TR2EOH9UI82OlDBIf1QgtQ0lRLk5BU0RBUUdTOk5GTFguSVFfQ0xPU0VQUklDRV9BREouOC8xNC8yMDE1AQAAAAx9AAACAAAABjEyMy4zOQAAIk93Dh/VCNhtFBASH9UIKENJUS5OWVNFOkFISC5JUV9D</t>
  </si>
  <si>
    <t>TE9TRVBSSUNFX0FESi43LzI3LzIwMTUBAAAAJkPrDQIAAAAHOC45NDA0NABGP9NoDh/VCGKg4g0SH9UIKENJUS5OWVNFOklQSS5JUV9DTE9TRVBSSUNFX0FESi44LzI1LzIwMTUBAAAACydcAgIAAAAENy4wMgD0lVeEDh/VCDGP1xESH9UIKENJUS5OWVNFOkZMTy5JUV9DTE9TRVBSSUNFX0FESi4xMC85LzIwMTUBAAAAU9UOAAIAAAAIMjQuMjI5OTQAxrErtQ4f1QiwSZAXEh/VCC1DSVEuTkFTREFRR1M6TldTQS5JUV9DTE9TRVBSSUNFX0FESi44LzEwLzIwMTUBAAAADC6uDAIAAAAHMTMuNzg3NwDg5v50Dh/VCPXOtg8SH9UIMENJUS5OQVNEQVFHUzpGV09OLksuSVFfQ0xPU0VQUklDRV9BREouMTEvMjUvMjAxNQEAAADDnsUTAwAAAAAASiuy2Q4f1QjD8ekcEh/VCC1DSVEuTkFTREFRQ006QkxNVC5JUV9DTE9TRVBSSUNFX0FESi42LzI5LzIwMTUBAAAAukT+BwIAAAAFMjEuODMAolJwVg4f1QhVh/0KEh/VCClDSVEuTllTRTpOTkkuSVFfQ0xPU0VQUklDRV9BREouMTEvMjcvMjAxNQEAAACbS0EAAgAAAAgzMi4yMDkyMwCAjOvaDh/VCC8cHB0SH9UIKUNJUS5OWVNFOk5QTy5JUV9DTE9TRVBSSUNFX0FESi4xMS8yNy8yMDE1AQAAABlLIwACAAAACDQ4Ljc3MjcyAHIyFdsOH9UI0fwTHRIf1QgtQ0lRLk5BU0RBUUdTOkJSS1MuSVFfQ0xPU0VQUklDRV9BREouNy8zMS8yMDE1AQAAAAgjBQACAAAABzkuODkz</t>
  </si>
  <si>
    <t>MDIAWtsWcA4f1QguHe0OEh/VCCxDSVEuTkFTREFRR1M6U0JCUC5JUV9DTE9TRVBSSUNFX0FESi45LzkvMjAxNQEAAACRFVQBAgAAAAYxLjQ3NzEA9DIHhQ4f1QhdSwISEh/VCC5DSVEuTkFTREFRR1M6RlJBTi5JUV9DTE9TRVBSSUNFX0FESi4xMC8zMC8yMDE1AQAAAFYxqwUCAAAABTE0LjIxAEJxl8cOH9UIrsE7GhIf1QgtQ0lRLk5BU0RBUUdTOlRYTUQuSVFfQ0xPU0VQUklDRV9BREouOC8yMS8yMDE1AQAAAPehzgYCAAAABDYuMTYAHHcRjA4f1QjtwgcTEh/VCC1DSVEuTkFTREFRR1M6UFBCSS5JUV9DTE9TRVBSSUNFX0FESi4xMS82LzIwMTUBAAAAMrkFAAIAAAAEMjMuOABItJLIDh/VCDRlXhoSH9UIKUNJUS5OWVNFOkNOQy5JUV9DTE9TRVBSSUNFX0FESi4xMC8xMi8yMDE1AQAAAKFmAAACAAAABTU3LjI4ADSblq8OH9UIpGXPFhIf1QgoQ0lRLk5ZU0U6Q1ZYLklRX0NMT1NFUFJJQ0VfQURKLjkvMjgvMjAxNQEAAADKgAEAAgAAAAg2OS41NzE1OABFiGygDh/VCI7CIxYSH9UIKENJUS5OWVNFOkVMUy5JUV9DTE9TRVBSSUNFX0FESi45LzE2LzIwMTUBAAAAeXkAAAIAAAAINTQuMTU5ODgAHx6Sjw4f1Qipko8TEh/VCChDSVEuTllTRTpUUi5JUV9DTE9TRVBSSUNFX0FESi4xMS8yNC8yMDE1AQAAAKC2BAACAAAACDMwLjAxODA3AMvyKtkOH9UIMtzYHBIf1QgoQ0lRLk5ZU0U6TkdTLklRX0NMT1NFUFJJ</t>
  </si>
  <si>
    <t>Q0VfQURKLjExLzYvMjAxNQEAAAAgZgwAAgAAAAUyMy45OAA3s8vJDh/VCNgyihoSH9UIKENJUS5OWVNFOlZTSS5JUV9DTE9TRVBSSUNFX0FESi44LzMxLzIwMTUBAAAA8+E2AAIAAAAEMzUuOAC91TeLDh/VCCvV4hISH9UIKENJUS5OWVNFOldQQy5JUV9DTE9TRVBSSUNFX0FESi43LzIyLzIwMTUBAAAA610AAAIAAAAINTIuNzMzMDYA7uvjXg4f1QhCTkcMEh/VCC1DSVEuTkFTREFRR1M6QUxPRy5JUV9DTE9TRVBSSUNFX0FESi4xMS81LzIwMTUBAAAApNMDAAIAAAAIODguOTg5NTEAZXp3xg4f1QgVSwkaEh/VCClDSVEuTllTRTpBRkcuSVFfQ0xPU0VQUklDRV9BREouMTAvMTYvMjAxNQEAAABzggQAAgAAAAg2Ni40MTE5OAB55eW6Dh/VCGxSYxgSH9UIKENJUS5OWVNFOkNSUi5JUV9DTE9TRVBSSUNFX0FESi44LzE4LzIwMTUBAAAAElEFAAIAAAAIMjguNDA4ODkA8p0Vcg4f1QjeiT8PEh/VCClDSVEuTllTRTpCRVRSLklRX0NMT1NFUFJJQ0VfQURKLjgvMjYvMjAxNQEAAACw7rQPAgAAAAUxMi42NQCAVPd/Dh/VCGZEPxESH9UIKENJUS5OWVNFOkpBWC5JUV9DTE9TRVBSSUNFX0FESi45LzIzLzIwMTUBAAAAGcUEAAMAAAAAAB98V50OH9UIfoOrFRIf1QgoQ0lRLk5ZU0U6UkxJLklRX0NMT1NFUFJJQ0VfQURKLjgvMTIvMjAxNQEAAADhkAQAAgAAAAg1MC4wOTY0MwB1Azt6Dh/VCPN7fhASH9UILUNJUS5O</t>
  </si>
  <si>
    <t>QVNEQVFHUzpWSUNSLklRX0NMT1NFUFJJQ0VfQURKLjgvMTkvMjAxNQEAAACXwgQAAgAAAAUxMC40OACYwo+KDh/VCJGExxISH9UIKUNJUS5OWVNFOkNVREEuSVFfQ0xPU0VQUklDRV9BREouOC8xOC8yMDE1AQAAAJl0eQACAAAABDI2LjIAebSXeQ4f1QgC3msQEh/VCCxDSVEuTkFTREFRQ006QUtUUy5JUV9DTE9TRVBSSUNFX0FESi45LzkvMjAxNQEAAABWquEPAgAAAAQ0Ljg0ADf5uIwOH9UIIm4dExIf1QgoQ0lRLk5ZU0U6QkFTLklRX0NMT1NFUFJJQ0VfQURKLjcvMTMvMjAxNQEAAAArDQoAAwAAAAAAmgwhYw4f1QjT1hANEh/VCC5DSVEuTkFTREFRR1M6RkNOQy5BLklRX0NMT1NFUFJJQ0VfQURKLjkvMS8yMDE1AQAAAOM+BQACAAAACDIyNC4zOTE4AK7ta4cOH9UIzV1ZEhIf1QgsQ0lRLk5BU0RBUUdTOkVTU0EuSVFfQ0xPU0VQUklDRV9BREouOC80LzIwMTUBAAAAykrSAQIAAAAHMTIuMjQzMQBZCNxqDh/VCISAOA4SH9UILUNJUS5OQVNEQVFHUzpQUkdTLklRX0NMT1NFUFJJQ0VfQURKLjEwLzYvMjAxNQEAAABHggAAAgAAAAgyMy4yNzAxMgAn3KefDh/VCPJFARYSH9UILkNJUS5OQVNEQVFHUzpNRFNPLklRX0NMT1NFUFJJQ0VfQURKLjEwLzI4LzIwMTUBAAAAUqAcAAIAAAAFNDAuMzcAd3Y9wA4f1QhBSiMZEh/VCC5DSVEuTkFTREFRR1M6V0lSRS5JUV9DTE9TRVBSSUNFX0FESi4xMC8yOS8yMDE1</t>
  </si>
  <si>
    <t>AQAAAKBtAAACAAAACDQyLjU5MDY3ABzRicIOH9UIh8J2GRIf1QgtQ0lRLk5BU0RBUUdTOklCS0MuSVFfQ0xPU0VQUklDRV9BREouMTAvMi8yMDE1AQAAAM5LBQACAAAACDU1LjcyNDI2APJyc5gOH9UIECjsFBIf1QgtQ0lRLk5BU0RBUUNNOlNUQlouSVFfQ0xPU0VQUklDRV9BREouNy8xMC8yMDE1AQAAAPWXCwUCAAAACDIxLjA0OTA1AOUDw1MOH9UILAWbChIf1QgtQ0lRLk5BU0RBUUdTOkNMRFguSVFfQ0xPU0VQUklDRV9BREouOS8yNC8yMDE1AQAAAFXMkgACAAAABTEzLjM4AAM/SJoOH9UI9k8kFRIf1QgnQ0lRLk5ZU0U6QVIuSVFfQ0xPU0VQUklDRV9BREouNi8xNi8yMDE1AQAAAF5WRQACAAAABTM2LjM1AHIy51QOH9UI9XHFChIf1QgoQ0lRLk5ZU0U6QVZYLklRX0NMT1NFUFJJQ0VfQURKLjcvMzAvMjAxNQEAAACs8wEAAgAAAAgxMi42MTkyOAC1u7lnDh/VCLrxxA0SH9UIKUNJUS5OWVNFOlJMR1kuSVFfQ0xPU0VQUklDRV9BREouOS8xNC8yMDE1AQAAAOIkmgECAAAACDM5LjU3OTg3AEiC7o8OH9UId5ifExIf1QgpQ0lRLk5ZU0U6TlBUTi5JUV9DTE9TRVBSSUNFX0FESi44LzMxLzIwMTUBAAAANG4bAAIAAAAENy4yNAD+UmWEDh/VCA537BESH9UIKENJUS5OWVNFOlBFRy5JUV9DTE9TRVBSSUNFX0FESi45LzE3LzIwMTUBAAAA8o0EAAIAAAAIMzcuNjAzODUADzH6kQ4f1QhTz+wTEh/VCChDSVEu</t>
  </si>
  <si>
    <t>TllTRTpURVIuSVFfQ0xPU0VQUklDRV9BREouNy8xNi8yMDE1AQAAAAhyAQACAAAACDE4LjgyOTA5AJfkZ2sOH9UIESNJDhIf1QgpQ0lRLk5ZU0U6TEVHLklRX0NMT1NFUFJJQ0VfQURKLjEwLzMwLzIwMTUBAAAAKHgAAAIAAAAINDIuNTU2NTUA0F4nxg4f1QjJYAQaEh/VCClDSVEuTllTRTpMU0kuSVFfQ0xPU0VQUklDRV9BREouMTAvMjcvMjAxNQEAAACeSAUAAgAAAAg5Mi41MDUzNgBBLrW/Dh/VCIhWHRkSH9UIKUNJUS5OWVNFOlBBTlcuSVFfQ0xPU0VQUklDRV9BREouNy8yMy8yMDE1AQAAAIN9hAECAAAABjE5Ny4wOQBFwqBbDh/VCEgXygsSH9UILUNJUS5OQVNEQVFHUzpNQU5ILklRX0NMT1NFUFJJQ0VfQURKLjgvMTIvMjAxNQEAAAD/1wUAAgAAAAU2NS4wNwDXsVdxDh/VCDQPJA8SH9UILkNJUS5OQVNEQVFHUzpQT0RELklRX0NMT1NFUFJJQ0VfQURKLjEwLzIzLzIwMTUBAAAAnHEJAAIAAAAFMzAuNjQA1dVJvQ4f1QhiFrAYEh/VCC5DSVEuTkFTREFRR1M6V0FTSC5JUV9DTE9TRVBSSUNFX0FESi4xMC8yOC8yMDE1AQAAAEHGBAACAAAACDM3Ljk4MDI4ADqUucMOH9UIQnKnGRIf1QgpQ0lRLk5ZU0U6RVZIQy5JUV9DTE9TRVBSSUNFX0FESi43LzMxLzIwMTUBAAAA8OkFAAIAAAAFNzEuNzQAp883Yg4f1QgnztAMEh/VCC1DSVEuTkFTREFRR1M6R09WLklRX0NMT1NFUFJJQ0VfQURKLjEwLzI4LzIw</t>
  </si>
  <si>
    <t>MTUBAAAAmbgsAwIAAAAIMTMuODU4ODIAb315vg4f1Qj2NuEYEh/VCClDSVEuTllTRTpSRVhSLklRX0NMT1NFUFJJQ0VfQURKLjcvMTMvMjAxNQEAAAAdmlkOAgAAAAgxNC4wODQyNQCbisRTDh/VCIOikQoSH9UIJ0NJUS5OWVNFOlJFLklRX0NMT1NFUFJJQ0VfQURKLjcvMTUvMjAxNQEAAABNMwUAAgAAAAkxODAuNjgzODIA4iUEag4f1QjLbg0OEh/VCC1DSVEuTkFTREFRR1M6VUJOVC5JUV9DTE9TRVBSSUNFX0FESi45LzE4LzIwMTUBAAAApzG/AgIAAAAFMzUuMzUAVb4+kQ4f1QjjpMgTEh/VCClDSVEuTllTRTpHTUVELklRX0NMT1NFUFJJQ0VfQURKLjEwLzUvMjAxNQEAAACcLIYAAgAAAAUyMS42MQDyI5evDh/VCBxtwhYSH9UILUNJUS5OQVNEQVFHUzpSUFhDLklRX0NMT1NFUFJJQ0VfQURKLjYvMjMvMjAxNQEAAABck+sCAgAAAAUxNi45OQDMRa9UDh/VCE57twoSH9UILUNJUS5OQVNEQVFHUzpTV0tTLklRX0NMT1NFUFJJQ0VfQURKLjkvMjQvMjAxNQEAAAAlUBYAAgAAAAg4My44OTk2OABY6+yZDh/VCLN/DhUSH9UIKENJUS5OWVNFOkZEWC5JUV9DTE9TRVBSSUNFX0FESi43LzI3LzIwMTUBAAAAB+YBAAIAAAAIMTYxLjY1NjEA3AyMbw4f1QgJndUOEh/VCC1DSVEuTkFTREFRR006Tk1JSC5JUV9DTE9TRVBSSUNFX0FESi4xMC82LzIwMTUBAAAAdag0DAIAAAAENy40OAB0n6ifDh/VCARo+hUSH9UI</t>
  </si>
  <si>
    <t>KENJUS5OWVNFOlVEUi5JUV9DTE9TRVBSSUNFX0FESi45LzMwLzIwMTUBAAAAi70EAAIAAAAIMzIuMDY1MTIAN+X7mw4f1QiifWwVEh/VCC5DSVEuTkFTREFRR1M6TkJJWC5JUV9DTE9TRVBSSUNFX0FESi4xMS8xNy8yMDE1AQAAAEl9AAACAAAABTU0LjI3AJa6I9MOH9UIDI/xGxIf1QgpQ0lRLk5ZU0U6VEtSLklRX0NMT1NFUFJJQ0VfQURKLjExLzIwLzIwMTUBAAAAZrUEAAIAAAAHMzAuMjUxMgDfSMrWDh/VCHSbgRwSH9UIKUNJUS5OWVNFOlZOVFYuSVFfQ0xPU0VQUklDRV9BREouOS8xOC8yMDE1AQAAALMpEAACAAAABTQ2LjE3AMHHTZcOH9UI8LfDFBIf1QgsQ0lRLk5BU0RBUUdNOkZGV00uSVFfQ0xPU0VQUklDRV9BREouOC82LzIwMTUBAAAAoSXpBAIAAAACMTEAvGK9cw4f1QgXN4QPEh/VCC1DSVEuTkFTREFRR1M6Q0FTSC5JUV9DTE9TRVBSSUNFX0FESi4xMS81LzIwMTUBAAAAiD4FAAIAAAAINDIuNzY1OTIA/rOvyQ4f1QgcD38aEh/VCChDSVEuTllTRTpEVk4uSVFfQ0xPU0VQUklDRV9BREouOC8yNi8yMDE1AQAAAA4RBAACAAAABzM3LjIwMTgArgPlew4f1QgsqasQEh/VCC1DSVEuTkFTREFRR1M6T1NCQy5JUV9DTE9TRVBSSUNFX0FESi44LzExLzIwMTUBAAAA0CoFAAIAAAAHNi4xMTUwMgB3/KOCDh/VCADQpRESH9UILENJUS5OQVNEQVFHUzpCVi5JUV9DTE9TRVBSSUNFX0FESi4xMC8xNC8y</t>
  </si>
  <si>
    <t>MDE1AQAAAEvKgwECAAAAAzQuNABX6ZavDh/VCMf4yhYSH9UIKUNJUS5OWVNFOkNORFQuSVFfQ0xPU0VQUklDRV9BREouNy8xMC8yMDE1AQAAAO0fTBMDAAAAAACJ301eDh/VCBNEOQwSH9UIKENJUS5OWVNFOkNNQy5JUV9DTE9TRVBSSUNFX0FESi45LzE1LzIwMTUBAAAA7wEEAAIAAAAIMTMuNzA2NTIAY16QlQ4f1QjIR28UEh/VCChDSVEuTllTRTpNRkEuSVFfQ0xPU0VQUklDRV9BREouOS8yNC8yMDE1AQAAAKKYAwACAAAABzUuNzYzNjMAdP1soA4f1QjZFCIWEh/VCClDSVEuTllTRTpTSEFLLklRX0NMT1NFUFJJQ0VfQURKLjkvMjQvMjAxNQEAAACdE6YNAgAAAAU1MC45NACND1OiDh/VCKGzbBYSH9UIKENJUS5OWVNFOlZBQy5JUV9DTE9TRVBSSUNFX0FESi45LzE1LzIwMTUBAAAA2yWUBwIAAAAINjguNDgwMzkAOJ+NlQ4f1QhS9nkUEh/VCChDSVEuTllTRTpIT0cuSVFfQ0xPU0VQUklDRV9BREouNy8xNS8yMDE1AQAAAMQ7BAACAAAACDUyLjQ1MzIyADPGaWUOH9UIoO1tDRIf1QgpQ0lRLk5ZU0U6QUhILklRX0NMT1NFUFJJQ0VfQURKLjExLzEyLzIwMTUBAAAAJkPrDQIAAAAHOS4zOTIwNwC/owTPDh/VCFqtUhsSH9UILUNJUS5OQVNEQVFHUzpBQ0dMLklRX0NMT1NFUFJJQ0VfQURKLjcvMTYvMjAxNQEAAAAnSwUAAgAAAAU2OS4zOQA+nf1uDh/VCDtQwQ4SH9UILUNJUS5OQVNEQVFHUzpXQUJDLklR</t>
  </si>
  <si>
    <t>X0NMT1NFUFJJQ0VfQURKLjkvMTEvMjAxNQEAAAD/yQQAAgAAAAg0MS42OTU5NwDzIyyTDh/VCEdeGRQSH9UIJ0NJUS5BUkNBOklXVi5JUV9DTE9TRVBSSUNFX0FESi4xLzkvMjAxMgEAAAD6PYYAAgAAAAg2OC4wMjY5NAAn5k78FB/VCCK9uvwUH9UILkNJUS5OQVNEQVFHUzpLSVJLLklRX0NMT1NFUFJJQ0VfQURKLjEwLzEyLzIwMTUBAAAAXncAAAIAAAAFMjQuMDcAxVj6sw4f1QjYlmoXEh/VCCdDSVEuTllTRTpOV0wuSVFfQ0xPU0VQUklDRV9BREouOS80LzIwMTUBAAAAd3MEAAIAAAAINDAuMzM4NzIAOE5RjQ4f1QjXVjsTEh/VCCdDSVEuTllTRTpKT0UuSVFfQ0xPU0VQUklDRV9BREouOS8xLzIwMTUBAAAAJN8CAAIAAAAFMTcuNDIAQ+26iQ4f1QgDz6QSEh/VCC1DSVEuTkFTREFRR1M6UlRJWC5JUV9DTE9TRVBSSUNFX0FESi45LzEwLzIwMTUBAAAAOPMBAAIAAAAENi4xNQBzUbKQDh/VCEUUuRMSH9UILkNJUS5OQVNEQVFHUzpTQlVYLklRX0NMT1NFUFJJQ0VfQURKLjExLzIzLzIwMTUBAAAAuYcAAAIAAAAINjAuOTEyNTgAHnTI1g4f1QgjHoUcEh/VCCdDSVEuTllTRTpXRy5JUV9DTE9TRVBSSUNFX0FESi4xMS80LzIwMTUBAAAACI8AAAIAAAAEMi4yOQA86VvKDh/VCFC9mxoSH9UIKENJUS5OWVNFOldNSy5JUV9DTE9TRVBSSUNFX0FESi43LzE1LzIwMTUBAAAA5cgEAAIAAAAIMzkuNzc5NjEAFcXL</t>
  </si>
  <si>
    <t>WA4f1Qis61ELEh/VCC5DSVEuTkFTREFRR1M6RVpQVy5JUV9DTE9TRVBSSUNFX0FESi4xMS8xNy8yMDE1AQAAAHHpBAACAAAABDUuNTgAgDIR0Q4f1QgqC6MbEh/VCC5DSVEuTkFTREFRR1M6V0VZUy5JUV9DTE9TRVBSSUNFX0FESi4xMS8xOS8yMDE1AQAAACnKBAACAAAACDI1LjkxMTkxAAdD1tUOH9UIWsNbHBIf1QgoQ0lRLk5ZU0U6Rk1TQS5JUV9DTE9TRVBSSUNFX0FESi44LzYvMjAxNQEAAAD0bgAAAgAAAAQ1Ljg5AHGx+HAOH9UIVBoVDxIf1QgoQ0lRLk5ZU0U6SFlILklRX0NMT1NFUFJJQ0VfQURKLjkvMTEvMjAxNQEAAAAl8QAPAgAAAAUzMy4yMwA40mSUDh/VCKs/RBQSH9UIKENJUS5OWVNFOklHVC5JUV9DTE9TRVBSSUNFX0FESi44LzI1LzIwMTUBAAAA9YQmAAIAAAAIMTQuOTU2MjYATnhnfg4f1QjkwAYREh/VCChDSVEuTllTRTpKQUcuSVFfQ0xPU0VQUklDRV9BREouOS8yMy8yMDE1AQAAAFYWHA4DAAAAAACDPx2ZDh/VCHbcBhUSH9UIKkNJUS5BTUVYOk1UTkIuSVFfQ0xPU0VQUklDRV9BREouMTEvMjAvMjAxNQEAAADa0oUOAgAAAAYwLjcyMDEA5nOg1g4f1QhauXwcEh/VCCtDSVEuTkFTREFRR1M6Q1kuSVFfQ0xPU0VQUklDRV9BREouOS8yOS8yMDE1AQAAAKtqAAACAAAABzcuNjUyOTkADPu1mQ4f1QjxlB8VEh/VCC1DSVEuTkFTREFRR006SElJUS5JUV9DTE9TRVBSSUNFX0FESi45LzE2</t>
  </si>
  <si>
    <t>LzIwMTUBAAAAXw9wDQIAAAAENC45OQCCRM+QDh/VCO/lxRMSH9UIKUNJUS5OWVNFOkVQQU0uSVFfQ0xPU0VQUklDRV9BREouMTAvMi8yMDE1AQAAAMbVSAACAAAABTc1LjY0ADdE450OH9UIs72+FRIf1QgoQ0lRLk5ZU0U6UllOLklRX0NMT1NFUFJJQ0VfQURKLjEwLzgvMjAxNQEAAADPCAUAAgAAAAgyMS43MzYzNQBQ0Le2Dh/VCFM/wxcSH9UIJkNJUS5OWVNFOk1HLklRX0NMT1NFUFJJQ0VfQURKLjgvMy8yMDE1AQAAAOxpRQACAAAABTE3LjcyAA9MfG4OH9UIJ7i+DhIf1QgtQ0lRLk5BU0RBUUdTOlRMR1QuSVFfQ0xPU0VQUklDRV9BREouNy8yNC8yMDE1AQAAACNwAQACAAAABDguMDcAaynQXw4f1QhEL2kMEh/VCCpDSVEuTllTRTpPUkNMLklRX0NMT1NFUFJJQ0VfQURKLjExLzE2LzIwMTUBAAAA51YAAAIAAAAIMzYuOTQ1OTYAqDlg0Q4f1Qj8/rEbEh/VCChDSVEuTllTRTpFRlguSVFfQ0xPU0VQUklDRV9BREouOS8zMC8yMDE1AQAAAIWuAgACAAAACDk1LjAzNzc2AKAd55cOH9UI9Z7PFBIf1QgnQ0lRLk5ZU0U6SEkuSVFfQ0xPU0VQUklDRV9BREouOS8xOC8yMDE1AQAAAFFnWAICAAAACDI1LjAwMTA4ALX1II4OH9UI7P1SExIf1QgoQ0lRLk5ZU0U6RU1SLklRX0NMT1NFUFJJQ0VfQURKLjcvMjEvMjAxNQEAAACvGwQAAgAAAAg0OC4wOTk3NQD7hWRgDh/VCGSlhQwSH9UIJ0NJUS5OWVNFOkFBLklR</t>
  </si>
  <si>
    <t>X0NMT1NFUFJJQ0VfQURKLjkvMjMvMjAxNQEAAAC9ng0WAwAAAAAADsFzmA4f1Qj/iuIUEh/VCCdDSVEuTllTRTpTRi5JUV9DTE9TRVBSSUNFX0FESi4xMS80LzIwMTUBAAAAe6gEAAIAAAAINDUuODAyMTEAcIstyQ4f1QgelG4aEh/VCC1DSVEuTkFTREFRR1M6TUVUQy5JUV9DTE9TRVBSSUNFX0FESi4xMS82LzIwMTUBAAAAsrDqFgMAAAAAADq9lcsOH9UImFG9GhIf1QguQ0lRLk5BU0RBUUdTOk5LVFIuSVFfQ0xPU0VQUklDRV9BREouMTAvMjAvMjAxNQEAAADpdAAAAgAAAAUxMS4xNgAkEla+Dh/VCBYK0RgSH9UILUNJUS5OQVNEQVFDTTpUSVBULklRX0NMT1NFUFJJQ0VfQURKLjcvMjQvMjAxNQEAAADgJ/4BAgAAAAc2LjAyMjA5ALldNmsOH9UIRdg9DhIf1QguQ0lRLk5BU0RBUUNNOlNUQlouSVFfQ0xPU0VQUklDRV9BREouMTEvMTgvMjAxNQEAAAD1lwsFAgAAAAgyMS4zODE3NgBqmTDWDh/VCJYfaBwSH9UIKENJUS5OWVNFOk5VUy5JUV9DTE9TRVBSSUNFX0FESi4xMS82LzIwMTUBAAAAXl8FAAIAAAAIMzIuNzUyNzQAEKjQzQ4f1QipfScbEh/VCChDSVEuTllTRTpMVEMuSVFfQ0xPU0VQUklDRV9BREouOS8xNS8yMDE1AQAAAPv7BAACAAAACDM2LjU5OTcxAC5Fko8OH9UIWc+OExIf1QgoQ0lRLk5ZU0U6UEcuSVFfQ0xPU0VQUklDRV9BREouMTAvMjIvMjAxNQEAAAAwggAAAgAAAAg3MC4yNzMwNwCF</t>
  </si>
  <si>
    <t>lHW3Dh/VCAgt6BcSH9UIKUNJUS5OWVNFOlNFRS5JUV9DTE9TRVBSSUNFX0FESi4xMS8xMi8yMDE1AQAAAATXBQACAAAACDQyLjU3MTg4AKK/Zc0OH9UIfpoZGxIf1QgoQ0lRLk5ZU0U6SkVDLklRX0NMT1NFUFJJQ0VfQURKLjcvMjcvMjAxNQEAAAAvTgQAAgAAAAgzOS4xNzE2MgDhY/5hDh/VCKreyAwSH9UILUNJUS5OQVNEQVFHUzpTU1lTLklRX0NMT1NFUFJJQ0VfQURKLjExLzYvMjAxNQEAAAAXiAAAAgAAAAUyNy41OQBf3vvKDh/VCIS0sxoSH9UIKENJUS5OWVNFOkVTVi5JUV9DTE9TRVBSSUNFX0FESi43LzMxLzIwMTUBAAAAsBwEAAIAAAAIMTYuMTM0NTEAzqDwWw4f1Qi7Kt0LEh/VCClDSVEuTllTRTpNVFguSVFfQ0xPU0VQUklDRV9BREouMTAvMjcvMjAxNQEAAAAv4wQAAgAAAAg1OC43ODIyNgAm9S7FDh/VCNMb2hkSH9UIKENJUS5OWVNFOkVSQS5JUV9DTE9TRVBSSUNFX0FESi44LzExLzIwMTUBAAAAg5XDBwIAAAAFMTguNDIAhTSVfw4f1QhxDTMREh/VCCdDSVEuTllTRTpTTi5JUV9DTE9TRVBSSUNFX0FESi43LzMxLzIwMTUBAAAAay9YCAIAAAAENy4zMwCxVLptDh/VCIUUkg4SH9UILUNJUS5OQVNEQVFHTTpGTFhOLklRX0NMT1NFUFJJQ0VfQURKLjgvMjQvMjAxNQEAAAC5fqUDAgAAAAUyMi44OQC7irqDDh/VCAdXxBESH9UIKENJUS5OWVNFOk1BTi5JUV9DTE9TRVBSSUNFX0FESi44LzI4</t>
  </si>
  <si>
    <t>LzIwMTUBAAAAOuQEAAIAAAAIODMuNzYxNzgAY7mfcg4f1QhzM1YPEh/VCC1DSVEuTkFTREFRR1M6RElTSC5JUV9DTE9TRVBSSUNFX0FESi45LzI0LzIwMTUBAAAAsa0BAAIAAAAFNTkuOTQAY6qboQ4f1QhpfmAWEh/VCChDSVEuTllTRTpBRUwuSVFfQ0xPU0VQUklDRV9BREouMTEvNC8yMDE1AQAAADF6NwACAAAACDI1LjY4MzY5AE83XMoOH9UI8dKaGhIf1QguQ0lRLk5BU0RBUUdTOkNBU0guSVFfQ0xPU0VQUklDRV9BREouMTEvMTkvMjAxNQEAAACIPgUAAgAAAAg0NC4xNDIyOQAgwLTTDh/VCIw1CRwSH9UILkNJUS5OQVNEQVFHUzpUU0NPLklRX0NMT1NFUFJJQ0VfQURKLjExLzEyLzIwMTUBAAAAHQcFAAIAAAAIODcuNjAxNTkA8r08zw4f1QjRyGEbEh/VCCZDSVEuTllTRTpNRy5JUV9DTE9TRVBSSUNFX0FESi43LzcvMjAxNQEAAADsaUUAAgAAAAUxOS40NADt+eVUDh/VCPAmugoSH9UILENJUS5OQVNEQVFDTTpLSU4uSVFfQ0xPU0VQUklDRV9BREouNy8yOC8yMDE1AQAAAAMaYA0CAAAABDYuMTgAyHCMYg4f1QicUvkMEh/VCCtDSVEuTkFTREFRR1M6T0RQLklRX0NMT1NFUFJJQ0VfQURKLjkvNC8yMDE1AQAAAGR+AAACAAAABzcuMDQ4MTkAWOeAiA4f1QjpMHgSEh/VCC1DSVEuTkFTREFRR1M6UFJPVi5JUV9DTE9TRVBSSUNFX0FESi45LzE4LzIwMTUBAAAAf5IFAAIAAAAIMTUuOTA2ODYALZkskw4f</t>
  </si>
  <si>
    <t>1Qh5jh4UEh/VCChDSVEuTllTRTpVTlAuSVFfQ0xPU0VQUklDRV9BREouNi8xOS8yMDE1AQAAAD67BAACAAAACDk1LjcxMDMyAAvXfFIOH9UIo+llChIf1QgoQ0lRLk5ZU0U6TUVELklRX0NMT1NFUFJJQ0VfQURKLjkvMTUvMjAxNQEAAACsgQUAAgAAAAgyNi45Mzg1OADQ5iSWDh/VCL5dgxQSH9UILUNJUS5OQVNEQVFHUzpDTVBSLklRX0NMT1NFUFJJQ0VfQURKLjkvMjQvMjAxNQEAAABhlUABAgAAAAU3NS4wOQBf5H6eDh/VCAgj0BUSH9UILkNJUS5OQVNEQVFHUzpUVEVDLklRX0NMT1NFUFJJQ0VfQURKLjExLzE4LzIwMTUBAAAAMlIFAAIAAAAIMjcuNjQwNzgA1L881Q4f1QiglUIcEh/VCC1DSVEuTkFTREFRR006QUtCQS5JUV9DTE9TRVBSSUNFX0FESi43LzE2LzIwMTUBAAAAdygvAgIAAAAEOS45MgB3U9xtDh/VCMP3oA4SH9UIKENJUS5OWVNFOk1UWi5JUV9DTE9TRVBSSUNFX0FESi43LzE0LzIwMTUBAAAAVJ4CAAIAAAAFMTkuNzIAQvQuWg4f1QhiNJYLEh/VCChDSVEuTllTRTpISy5JUV9DTE9TRVBSSUNFX0FESi4xMS8yNC8yMDE1AQAAAPXXDwACAAAACTExMC4zNTM1NAA6WGbYDh/VCMhZwRwSH9UILkNJUS5OQVNEQVFHUzpNTEFCLklRX0NMT1NFUFJJQ0VfQURKLjExLzEwLzIwMTUBAAAAPmMEAAIAAAAJMTA5LjA3ODQ4AGk+Qc0OH9UI1zIJGxIf1QgqQ0lRLk5ZU0U6QUNSRS5JUV9DTE9TRVBS</t>
  </si>
  <si>
    <t>SUNFX0FESi4xMS8yMC8yMDE1AQAAAED8XwgCAAAACDEwLjc3NzQ4APO10NQOH9UIC3Y1HBIf1QgtQ0lRLk5BU0RBUUdTOlNITE8uSVFfQ0xPU0VQUklDRV9BREouMTAvMi8yMDE1AQAAANX3BAACAAAABDcuMTgAi07VsA4f1QiZPv4WEh/VCC5DSVEuTkFTREFRR006V0xETi5JUV9DTE9TRVBSSUNFX0FESi4xMC8zMC8yMDE1AQAAAEIYQgACAAAABTExLjExAMkNicIOH9UIsst7GRIf1QguQ0lRLk5BU0RBUUdTOkFSRVguSVFfQ0xPU0VQUklDRV9BREouMTAvMzAvMjAxNQEAAAAaYP4BAgAAAAQyLjM2AJtO9scOH9UIGghJGhIf1QgtQ0lRLk5BU0RBUUdTOlNTTkMuSVFfQ0xPU0VQUklDRV9BREouMTAvOC8yMDE1AQAAAJWHAAACAAAACDM1LjQxMTY5AJLEargOH9UIj9ABGBIf1QgoQ0lRLk5ZU0U6R0lTLklRX0NMT1NFUFJJQ0VfQURKLjcvMjEvMjAxNQEAAAAbMQQAAgAAAAc1My4yNTQ4AHxeoVsOH9UIcvjFCxIf1QgtQ0lRLk5BU0RBUUdTOk1DSFAuSVFfQ0xPU0VQUklDRV9BREouOS8xMS8yMDE1AQAAAAx7AAACAAAACDQxLjc4ODM1AMA/PZEOH9UIPY3LExIf1QgtQ0lRLk5BU0RBUUdNOlBSTVcuSVFfQ0xPU0VQUklDRV9BREouOC8xMi8yMDE1AQAAAM1rWwECAAAABDYuMzkAU+mgdw4f1QgzMh4QEh/VCChDSVEuTllTRTpQRU4uSVFfQ0xPU0VQUklDRV9BREouMTEvNS8yMDE1AQAAAO3AtQECAAAABTM2</t>
  </si>
  <si>
    <t>Ljg0AOk6GcoOH9UINWeNGhIf1QgtQ0lRLk5BU0RBUUdTOlJUSVguSVFfQ0xPU0VQUklDRV9BREouOC8xMS8yMDE1AQAAADjzAQACAAAABDYuNjkAmf/Ycw4f1QjJLogPEh/VCClDSVEuTllTRTpDT1RZLklRX0NMT1NFUFJJQ0VfQURKLjgvMTQvMjAxNQEAAACgIQwAAgAAAAgyOC4yNDE4NQBk3Dp6Dh/VCK4CgBASH9UILkNJUS5OQVNEQVFHUzpUTkFWLklRX0NMT1NFUFJJQ0VfQURKLjExLzEwLzIwMTUBAAAAma8CAAIAAAAENy4xNgBWSZvODh/VCIynQhsSH9UIKUNJUS5OWVNFOkdJUy5JUV9DTE9TRVBSSUNFX0FESi4xMC8xMi8yMDE1AQAAABsxBAACAAAABzUzLjY0MTMAy9Tctg4f1Qg3EdAXEh/VCCdDSVEuTllTRTpGTi5JUV9DTE9TRVBSSUNFX0FESi43LzI0LzIwMTUBAAAAxCczAAIAAAAFMTguMTgAPljDaQ4f1QgD4wQOEh/VCChDSVEuTllTRTpHVkEuSVFfQ0xPU0VQUklDRV9BREouNi8zMC8yMDE1AQAAALo1BAACAAAACDM0LjYwMTY5ANrlhVoOH9UIwSGfCxIf1QgtQ0lRLk5BU0RBUUdTOldJUkUuSVFfQ0xPU0VQUklDRV9BREouOC8xOS8yMDE1AQAAAKBtAAACAAAACDMzLjIxNzIyANr6v3MOH9UIUGd2DxIf1QgoQ0lRLk5ZU0U6RElTLklRX0NMT1NFUFJJQ0VfQURKLjgvMjAvMjAxNQEAAABM7AIAAgAAAAg5Ny4xODg2MgDBsGh+Dh/VCAUCBBESH9UIKUNJUS5OWVNFOkZDRlMuSVFfQ0xPU0VQ</t>
  </si>
  <si>
    <t>UklDRV9BREouNy8yOC8yMDE1AQAAAKTxBAACAAAACDM5LjM4Njg3AGqF020OH9UICI2aDhIf1QgtQ0lRLk5BU0RBUUNNOlJFUEguSVFfQ0xPU0VQUklDRV9BREouOC8xMy8yMDE1AQAAAK+uhwMCAAAABTEzLjI0AE4nDXgOH9UIUSs0EBIf1QgsQ0lRLk5BU0RBUUdTOlRTQy5JUV9DTE9TRVBSSUNFX0FESi43LzIxLzIwMTUBAAAANjy6AgIAAAAFMTMuMDMArZFmZQ4f1Qj6OGYNEh/VCClDSVEuQU1FWDpDVlJTLklRX0NMT1NFUFJJQ0VfQURKLjExLzUvMjAxNQEAAADsv8IBAgAAAAMzLjIAYFjoxA4f1QhevtYZEh/VCC1DSVEuTkFTREFRR1M6TE9HTS5JUV9DTE9TRVBSSUNFX0FESi43LzIwLzIwMTUBAAAAvuOuAAIAAAAHNjQuNDYyNwCjjdliDh/VCNztAw0SH9UILkNJUS5OQVNEQVFHTTpJTU1VLklRX0NMT1NFUFJJQ0VfQURKLjExLzE2LzIwMTUBAAAAIEMEAAIAAAAEMy4wOADAanjQDh/VCOoXihsSH9UIKENJUS5OWVNFOkFTQi5JUV9DTE9TRVBSSUNFX0FESi43LzI4LzIwMTUBAAAA7NcDAAIAAAAIMTguNjA4OTYABJrjYQ4f1QhhrboMEh/VCC1DSVEuTkFTREFRR1M6UEFDQi5JUV9DTE9TRVBSSUNFX0FESi42LzI5LzIwMTUBAAAA8eOuAAIAAAAENS43MQDZSBhaDh/VCAZyiwsSH9UILUNJUS5OQVNEQVFHTTpMTlRILklRX0NMT1NFUFJJQ0VfQURKLjkvMjkvMjAxNQEAAAB4a34AAgAAAAQ0Ljk4APex</t>
  </si>
  <si>
    <t>PqIOH9UIM6x5FhIf1QgtQ0lRLk5BU0RBUUdTOldEQVkuSVFfQ0xPU0VQUklDRV9BREouOS8yNC8yMDE1AQAAAIdjawECAAAABTcyLjQ5AH0rSJoOH9UIme4kFRIf1QgpQ0lRLk5ZU0U6UFNURy5JUV9DTE9TRVBSSUNFX0FESi44LzEwLzIwMTUBAAAAuMqlBgMAAAAAALIFE3IOH9UIK5VDDxIf1QguQ0lRLk5BU0RBUUdNOkNZQkUuSVFfQ0xPU0VQUklDRV9BREouMTEvMjAvMjAxNQEAAAB2DAQAAgAAAAU3LjAyNQAp/S/WDh/VCCMTbhwSH9UILENJUS5OQVNEQVFHUzpPTkIuSVFfQ0xPU0VQUklDRV9BREouMTEvOS8yMDE1AQAAAEd6BAACAAAACDEzLjgwMjMyAHuJ9ccOH9UI8gNLGhIf1QguQ0lRLk5BU0RBUUdTOlJHTlguSVFfQ0xPU0VQUklDRV9BREouMTEvMTkvMjAxNQEAAABUb8kHAgAAAAYyMi45ODUAfano0w4f1QjFchEcEh/VCC1DSVEuTkFTREFRR1M6WkVVUy5JUV9DTE9TRVBSSUNFX0FESi4xMS8yLzIwMTUBAAAAbxcFAAIAAAAHOS43MTY5OACJUJPIDh/VCFNEXBoSH9UILkNJUS5OQVNEQVFHUzpBVFNHLklRX0NMT1NFUFJJQ0VfQURKLjEwLzIyLzIwMTUBAAAA1xc2AAIAAAAEOS42NwBKOBu7Dh/VCMeLbRgSH9UILUNJUS5OQVNEQVFHUzpVUEwuSVFfQ0xPU0VQUklDRV9BREouMTAvMjAvMjAxNQEAAAAVUgkAAwAAAAAAUPBowQ4f1QiPyU4ZEh/VCC1DSVEuTkFTREFRR006UklDSy5JUV9DTE9T</t>
  </si>
  <si>
    <t>RVBSSUNFX0FESi45LzI0LzIwMTUBAAAAX1sFAAIAAAAIMTAuNTQ3MjcAaV9zmA4f1QjJYeQUEh/VCCdDSVEuTllTRTpDRlguSVFfQ0xPU0VQUklDRV9BREouOS8xLzIwMTUBAAAAXWsJAAIAAAAFMzcuMjcAC8tajA4f1Qh8Pw8TEh/VCC5DSVEuTkFTREFRR1M6VE9DQS5JUV9DTE9TRVBSSUNFX0FESi4xMS8xNy8yMDE1AQAAAFqnzgIDAAAAAABpfkvTDh/VCJJ9+RsSH9UILkNJUS5OQVNEQVFHUzpDVkJGLklRX0NMT1NFUFJJQ0VfQURKLjEwLzIwLzIwMTUBAAAAEPADAAIAAAAIMTYuMjU0MjcAe5usvw4f1Qgc9hIZEh/VCChDSVEuTllTRTpCSUQuSVFfQ0xPU0VQUklDRV9BREouNi8zMC8yMDE1AQAAADOjBAACAAAACDQ0Ljk1NzIxAP4iFFsOH9UIhsCxCxIf1QgmQ0lRLk5ZU0U6Vi5JUV9DTE9TRVBSSUNFX0FESi4xMS80LzIwMTUBAAAAS39EAgIAAAAINzcuMjEwMTEAZGMxzA4f1QjrktUaEh/VCC1DSVEuTkFTREFRR1M6R09PRC5JUV9DTE9TRVBSSUNFX0FESi45LzIxLzIwMTUBAAAAisNbAAIAAAAIMTEuOTM1MzgAet8xkA4f1QgEAq8TEh/VCCdDSVEuTllTRTpBQy5JUV9DTE9TRVBSSUNFX0FESi44LzE0LzIwMTUBAAAAZrTxEQMAAAAAAJb7Q3EOH9UIMzQbDxIf1QgoQ0lRLk5ZU0U6VlNUTy5JUV9DTE9TRVBSSUNFX0FESi43LzkvMjAxNQEAAAAu1KkPAgAAAAU0My45NgDDBTBaDh/VCKiIkwsSH9UI</t>
  </si>
  <si>
    <t>KENJUS5OWVNFOkdQTi5JUV9DTE9TRVBSSUNFX0FESi44LzExLzIwMTUBAAAABmoMAAIAAAAINTYuOTY2MzcAXdg3gQ4f1QgoqG0REh/VCC1DSVEuTkFTREFRR1M6QkNSWC5JUV9DTE9TRVBSSUNFX0FESi43LzI5LzIwMTUBAAAA+mMAAAIAAAAFMTUuMjYA6cZCaw4f1Qg7IkAOEh/VCC9DSVEuTkFTREFRR1M6QU1TVy5BLklRX0NMT1NFUFJJQ0VfQURKLjkvMjQvMjAxNQEAAACO0gMAAgAAAAc4LjY5NjEyAPmutJkOH9UI04saFRIf1QgsQ0lRLk5BU0RBUUdTOklMRy5JUV9DTE9TRVBSSUNFX0FESi45LzIzLzIwMTUBAAAA/XUAAAIAAAAIMTcuOTc2MDYAha1zmA4f1QgdAeMUEh/VCCpDSVEuTllTRTpDTVJFLklRX0NMT1NFUFJJQ0VfQURKLjEwLzE2LzIwMTUBAAAABfH3AQIAAAAIMTIuMjY1NDYAfyTctg4f1QiKL9QXEh/VCC1DSVEuTkFTREFRR1M6Q1JBSS5JUV9DTE9TRVBSSUNFX0FESi4xMC83LzIwMTUBAAAADdoFAAIAAAAIMjMuNDYyNDkARbLUsA4f1QgJkPMWEh/VCClDSVEuTllTRTpNQ0QuSVFfQ0xPU0VQUklDRV9BREouMTAvMjAvMjAxNQEAAADgIAIAAgAAAAg5OC4wMjEyOACDOqm8Dh/VCEzwpBgSH9UILkNJUS5OQVNEQVFHUzpGT1JSLklRX0NMT1NFUFJJQ0VfQURKLjEwLzI4LzIwMTUBAAAAQnAFAAIAAAAIMzEuMzkxMDMAthpIxA4f1Qhm+8MZEh/VCChDSVEuTllTRTpDSUEuSVFfQ0xPU0VQ</t>
  </si>
  <si>
    <t>UklDRV9BREouOS8yNC8yMDE1AQAAAC+jAgACAAAABDcuNDgAljRTog4f1QhB8GsWEh/VCChDSVEuTllTRTpQSkMuSVFfQ0xPU0VQUklDRV9BREouNy8xMy8yMDE1AQAAAHD5BwACAAAACDQyLjcyNzMyAIvlIGMOH9UIRksRDRIf1QgsQ0lRLk5BU0RBUUdTOkVOU0cuSVFfQ0xPU0VQUklDRV9BREouOC8zLzIwMTUBAAAA3YtBAAIAAAAIMjQuODI4NjIAVdG4Zw4f1QgaJsgNEh/VCChDSVEuTllTRTpNUFguSVFfQ0xPU0VQUklDRV9BREouOC8xOC8yMDE1AQAAAH5OCwACAAAABjcuMDMwOQAa7+57Dh/VCAjPtBASH9UILkNJUS5OQVNEQVFHUzpGQVJPLklRX0NMT1NFUFJJQ0VfQURKLjEwLzIyLzIwMTUBAAAAIpQFAAIAAAAFMzQuODkABdblvg4f1Qj1Z+8YEh/VCC5DSVEuTkFTREFRR1M6TEFCTC5JUV9DTE9TRVBSSUNFX0FESi4xMC8yOC8yMDE1AQAAAMxqBAACAAAACDc3LjcwMjU2AGoLK8MOH9UI+FOPGRIf1QgoQ0lRLk5ZU0U6QUFULklRX0NMT1NFUFJJQ0VfQURKLjgvMTkvMjAxNQEAAACap0IAAgAAAAgzOS42OTA5MgDlKzN+Dh/VCNcFAhESH9UIKENJUS5OWVNFOlREWS5JUV9DTE9TRVBSSUNFX0FESi45LzI1LzIwMTUBAAAA/jMGAAIAAAAFOTEuODgAVK9soA4f1QhtdCMWEh/VCC1DSVEuTkFTREFRR1M6VEVBTS5JUV9DTE9TRVBSSUNFX0FESi44LzI1LzIwMTUBAAAAUhMiDwMAAAAAAP6QzoMOH9UI</t>
  </si>
  <si>
    <t>PkDOERIf1QgtQ0lRLk5BU0RBUUdTOlBMQ0UuSVFfQ0xPU0VQUklDRV9BREouMTEvNS8yMDE1AQAAAAeKAAACAAAACDU0LjEwOTMyADCSesgOH9UIE1xZGhIf1QgoQ0lRLk5ZU0U6RVRSLklRX0NMT1NFUFJJQ0VfQURKLjgvMTEvMjAxNQEAAADEHQQAAgAAAAg2Mi43NDg0MgA19D1zDh/VCOxRbg8SH9UIKUNJUS5OWVNFOlNUQVIuSVFfQ0xPU0VQUklDRV9BREouOS8xMS8yMDE1AQAAANxABQACAAAABTEyLjc2AEz5ZJQOH9UIKy06FBIf1QgoQ0lRLk5ZU0U6Uk9HLklRX0NMT1NFUFJJQ0VfQURKLjgvMTEvMjAxNQEAAADD3gIAAgAAAAU1OC40MQB3/KOCDh/VCADQpRESH9UILENJUS5OQVNEQVFHUzpCS01VLklRX0NMT1NFUFJJQ0VfQURKLjkvMS8yMDE1AQAAAEB5FAACAAAABzYuNjEwODcAjF3JiQ4f1QicWq0SEh/VCChDSVEuTllTRTpOQ1MuSVFfQ0xPU0VQUklDRV9BREouOC8yNS8yMDE1AQAAALZ8AAACAAAABDkuOTYAApMIgg4f1Qi3jI0REh/VCCdDSVEuTllTRTpNTlIuSVFfQ0xPU0VQUklDRV9BREouNy82LzIwMTUBAAAA8GgEAAIAAAAHOC44NzA0MQBQV0hhDh/VCDfJowwSH9UILUNJUS5OQVNEQVFHUzpNTlNULklRX0NMT1NFUFJJQ0VfQURKLjkvMjIvMjAxNQEAAACxPgUAAgAAAAg0NC44NDY2NwAcXT+gDh/VCK5VHxYSH9UILENJUS5OQVNEQVFHUzpWSUFWLklRX0NMT1NFUFJJQ0VfQURKLjgv</t>
  </si>
  <si>
    <t>My8yMDE1AQAAAE93AQACAAAABDYuMTgAPp39bg4f1QhHBr8OEh/VCClDSVEuTllTRTpDTU8uSVFfQ0xPU0VQUklDRV9BREouMTEvMTYvMjAxNQEAAABx8gMAAgAAAAc3Ljk1NDM4AHGaDtEOH9UI6vupGxIf1QgtQ0lRLk5BU0RBUUdTOlVGUEkuSVFfQ0xPU0VQUklDRV9BREouMTAvNi8yMDE1AQAAADMCBQACAAAACDU3LjMwODg5AItY650OH9UI4qPBFRIf1QgtQ0lRLk5BU0RBUUdTOlZTQVIuSVFfQ0xPU0VQUklDRV9BREouNi8xNi8yMDE1AQAAAHMmjAMCAAAABDE3LjUAUuTmVA4f1QgGvsYKEh/VCC1DSVEuTkFTREFRR006SU1NVS5JUV9DTE9TRVBSSUNFX0FESi44LzIwLzIwMTUBAAAAIEMEAAIAAAAEMS43NgASQ/9+Dh/VCL/0HRESH9UIKUNJUS5OWVNFOlJMSC5JUV9DTE9TRVBSSUNFX0FESi4xMS8xOC8yMDE1AQAAACHYBQACAAAABDcuNDMAonK90g4f1QjxhucbEh/VCChDSVEuTllTRTpFUEUuSVFfQ0xPU0VQUklDRV9BREouNy8yOC8yMDE1AQAAAMJopg4CAAAABDguMTUAB1bTZA4f1Qi9OFMNEh/VCCdDSVEuTllTRTpORS5JUV9DTE9TRVBSSUNFX0FESi42LzI2LzIwMTUBAAAAOXIEAAIAAAAIMTQuNDIwMDIADyj2YA4f1QgNnZwMEh/VCChDSVEuTllTRTpTU1AuSVFfQ0xPU0VQUklDRV9BREouOC8yNS8yMDE1AQAAAJdOAAACAAAABTE2Ljg4AAOxbIcOH9UIjwhUEhIf1QgtQ0lRLk5BU0RBUUdT</t>
  </si>
  <si>
    <t>OlRPQ0EuSVFfQ0xPU0VQUklDRV9BREouNy8yMi8yMDE1AQAAAFqnzgIDAAAAAABs8MlYDh/VCAZmWQsSH9UIKENJUS5OWVNFOkxVSy5JUV9DTE9TRVBSSUNFX0FESi4xMC8yLzIwMTUBAAAAr1oEAAIAAAAIMTkuMTcwMzUAUWYSmw4f1QgkwEwVEh/VCCpDSVEuTkFTREFRR1M6Q0EuSVFfQ0xPU0VQUklDRV9BREouOS80LzIwMTUBAAAAAQMEAAIAAAAHMjUuMzM0MQCjKYqNDh/VCGlxQRMSH9UILUNJUS5OQVNEQVFHUzpXSU5HLklRX0NMT1NFUFJJQ0VfQURKLjgvMTMvMjAxNQEAAADL3IsPAgAAAAcyNy4yMjY5AEJaOHgOH9UIY1I0EBIf1QgoQ0lRLk5ZU0U6Q0ZSLklRX0NMT1NFUFJJQ0VfQURKLjEwLzUvMjAxNQEAAADYCwQAAgAAAAY2MC41NTgAsYJTog4f1Qhsg2cWEh/VCC1DSVEuTkFTREFRR1M6RkRFRi5JUV9DTE9TRVBSSUNFX0FESi43LzIwLzIwMTUBAAAAgjgFAAIAAAAIMzQuNjMxMzcAXah3aA4f1QjOZtgNEh/VCChDSVEuTllTRTpDT0guSVFfQ0xPU0VQUklDRV9BREouOC8zMS8yMDE1AQAAAO0ICAACAAAACDI3Ljg4MTkyAJrFxYsOH9UISjL4EhIf1QgtQ0lRLk5BU0RBUUdTOk1ITEQuSVFfQ0xPU0VQUklDRV9BREouOC8yNC8yMDE1AQAAAGx5HAICAAAACDEzLjI0MDUzAFbf/34OH9UIlO4fERIf1QgsQ0lRLk5BU0RBUUdTOlBFR0EuSVFfQ0xPU0VQUklDRV9BREouNy8yLzIwMTUBAAAACFgF</t>
  </si>
  <si>
    <t>AAIAAAAIMjIuNzEyNTgAcaVIYQ4f1QiSHaEMEh/VCC5DSVEuTkFTREFRQ006TElORC5JUV9DTE9TRVBSSUNFX0FESi4xMS8yNC8yMDE1AQAAAADiQQACAAAABDEwLjgAZtOM2A4f1QgHh74cEh/VCC5DSVEuTkFTREFRR1M6RElPRC5JUV9DTE9TRVBSSUNFX0FESi4xMS8xNy8yMDE1AQAAAJsSBAACAAAABTE5LjM1AKPzS9MOH9UIOJP4GxIf1QgpQ0lRLk5ZU0U6VFJPWC5JUV9DTE9TRVBSSUNFX0FESi42LzE4LzIwMTUBAAAAbehYAQIAAAAIMTQuNTM1MTkAUX6wVA4f1QhlgrQKEh/VCClDSVEuTllTRTpDWUguSVFfQ0xPU0VQUklDRV9BREouMTEvMTIvMjAxNQEAAACeaAAAAgAAAAgyMS45NTA1OAAhyDjPDh/VCI12YxsSH9UILUNJUS5OQVNEQVFHUzpCUE9QLklRX0NMT1NFUFJJQ0VfQURKLjcvMjkvMjAxNQEAAADc3gMAAgAAAAgyOS43NDUzNgA3h+NsDh/VCJ9Mfg4SH9UIJ0NJUS5OWVNFOklSLklRX0NMT1NFUFJJQ0VfQURKLjcvMTQvMjAxNQEAAABwSQQAAgAAAAg2NC40MTA2NQBgcGVgDh/VCOVugwwSH9UIKUNJUS5OWVNFOkZSQUMuSVFfQ0xPU0VQUklDRV9BREouMTAvMi8yMDE1AQAAAOpqCA4DAAAAAAAdB6CxDh/VCGl1HBcSH9UILUNJUS5OQVNEQVFHUzpUVVNLLklRX0NMT1NFUFJJQ0VfQURKLjkvMTgvMjAxNQEAAABhAkIQAwAAAAAAcNpGkQ4f1Qgxt9ITEh/VCChDSVEuTllTRTpIRUkuSVFf</t>
  </si>
  <si>
    <t>Q0xPU0VQUklDRV9BREouNy8yOC8yMDE1AQAAAH8+BAACAAAACDQyLjM1NjczAOQwumcOH9UI8UPDDRIf1QgsQ0lRLk5BU0RBUUdTOldEQVkuSVFfQ0xPU0VQUklDRV9BREouNy84LzIwMTUBAAAAh2NrAQIAAAAFNzYuODMAdsmtYw4f1Qie2yANEh/VCChDSVEuTllTRTpCTEsuSVFfQ0xPU0VQUklDRV9BREouOS8xNS8yMDE1AQAAANUnBgACAAAACTI5Mi44OTU0NQCj5V2ODh/VCMWSYBMSH9UIJ0NJUS5OWVNFOlBOVy5JUV9DTE9TRVBSSUNFX0FESi45LzIvMjAxNQEAAAD9hwQAAgAAAAg1NC4xNTUwNwDQaYSIDh/VCBw3dhISH9UILkNJUS5OQVNEQVFHTTpDRFpJLklRX0NMT1NFUFJJQ0VfQURKLjExLzE3LzIwMTUBAAAAfH8EAAIAAAAEMy4wOQC5EYDTDh/VCAYFBBwSH9UIKUNJUS5OWVNFOk9DTi5JUV9DTE9TRVBSSUNFX0FESi4xMC8yOS8yMDE1AQAAABxaBQACAAAABDYuODYAkq5JvQ4f1QhFibAYEh/VCClDSVEuTllTRTpOR1MuSVFfQ0xPU0VQUklDRV9BREouMTAvMjMvMjAxNQEAAAAgZgwAAgAAAAUyMy4yNwAF1uW+Dh/VCC3d7xgSH9UIKUNJUS5OWVNFOlBTWC5JUV9DTE9TRVBSSUNFX0FESi4xMS8yNS8yMDE1AQAAACSqoAECAAAACDg3LjY5NTg0AF0Qx9kOH9UIlLrxHBIf1QgnQ0lRLk5ZU0U6TU8uSVFfQ0xPU0VQUklDRV9BREouNy8xNi8yMDE1AQAAAHSFBAACAAAABjQ4LjY3NgB7OEpgDh/V</t>
  </si>
  <si>
    <t>CBQFdAwSH9UILUNJUS5OQVNEQVFHTTpQQUhDLklRX0NMT1NFUFJJQ0VfQURKLjkvMjUvMjAxNQEAAAA7EggAAgAAAAgzMS4zOTI2NQC8InSYDh/VCDtx5RQSH9UILUNJUS5OQVNEQVFHTTpDTVJYLklRX0NMT1NFUFJJQ0VfQURKLjgvMTQvMjAxNQEAAAD7DjIAAgAAAAU0OS45OABCWjh4Dh/VCIOgNBASH9UIKENJUS5OWVNFOlJSQy5JUV9DTE9TRVBSSUNFX0FESi4xMC81LzIwMTUBAAAAZmsBAAIAAAAIMzQuMTAwMTkAa4R0mA4f1Qhw4d4UEh/VCChDSVEuTllTRTpHTlcuSVFfQ0xPU0VQUklDRV9BREouNy8xNC8yMDE1AQAAAA0ygwACAAAABDcuNzYAZganXg4f1QjAg0AMEh/VCCdDSVEuTllTRTpQWC5JUV9DTE9TRVBSSUNFX0FESi43LzI3LzIwMTUBAAAAYdoEAAIAAAAJMTA1LjQ4NTQ5AOMChVkOH9UISJl5CxIf1QgtQ0lRLk5BU0RBUUdTOkVOU0cuSVFfQ0xPU0VQUklDRV9BREouOS8xNy8yMDE1AQAAAN2LQQACAAAACDI0LjI0Mzc4AHUpNJAOH9UIrM2rExIf1QgoQ0lRLk5ZU0U6QlhQLklRX0NMT1NFUFJJQ0VfQURKLjgvMTEvMjAxNQEAAACWngUAAgAAAAkxMTIuODQwMTEAuTuJdQ4f1QiansQPEh/VCC5DSVEuTkFTREFRR006UEZQVC5JUV9DTE9TRVBSSUNFX0FESi4xMC8yMy8yMDE1AQAAAFqYYAACAAAABTYzLjA0AP4J8L0OH9UI60rOGBIf1QgpQ0lRLk5ZU0U6U0NDTy5JUV9DTE9TRVBSSUNF</t>
  </si>
  <si>
    <t>X0FESi44LzMxLzIwMTUBAAAAxVgFAAIAAAAIMjYuMTk5ODEAP3uFiA4f1QghOn0SEh/VCC1DSVEuTkFTREFRR1M6TEJBSS5JUV9DTE9TRVBSSUNFX0FESi43LzI0LzIwMTUBAAAAXrUKAAIAAAAIMTAuOTI3NzMAVFNraQ4f1QgenPcNEh/VCC1DSVEuTkFTREFRR1M6T1JMWS5JUV9DTE9TRVBSSUNFX0FESi4xMS80LzIwMTUBAAAAwfIEAAIAAAAGMjcyLjUyAGc5rb8OH9UIHvELGRIf1QgtQ0lRLk5BU0RBUUdTOklSVEMuSVFfQ0xPU0VQUklDRV9BREouMTEvOS8yMDE1AQAAAAc9CQIDAAAAAAA6xObIDh/VCAscZRoSH9UILUNJUS5OQVNEQVFHUzpNQ0hQLklRX0NMT1NFUFJJQ0VfQURKLjEwLzcvMjAxNQEAAAAMewAAAgAAAAg0My43NzgyOAAqCEGwDh/VCG117RYSH9UILUNJUS5OQVNEQVFHUzpXRVRGLklRX0NMT1NFUFJJQ0VfQURKLjgvMjcvMjAxNQEAAAB11wQAAgAAAAgxOC4xMDgyMgCJjuR7Dh/VCOXFrxASH9UIKkNJUS5OWVNFOlZOVFYuSVFfQ0xPU0VQUklDRV9BREouMTEvMjQvMjAxNQEAAACzKRAAAgAAAAU1Mi4wOQDL8irZDh/VCI442xwSH9UILUNJUS5OQVNEQVFHUzpWT1hYLklRX0NMT1NFUFJJQ0VfQURKLjkvMjMvMjAxNQEAAAC+2wMAAgAAAAQ3LjI2AH4eTp0OH9UIiVuiFRIf1QgrQ0lRLk5BU0RBUUdNOldMQi5JUV9DTE9TRVBSSUNFX0FESi44LzQvMjAxNQEAAACGyQQAAgAAAAUxMy42</t>
  </si>
  <si>
    <t>MgB0yCdlDh/VCCbaWg0SH9UILUNJUS5OQVNEQVFHUzpSQVJFLklRX0NMT1NFUFJJQ0VfQURKLjgvMTAvMjAxNQEAAADxegAHAgAAAAYxMTMuODkAk1E7eg4f1Qj4MXwQEh/VCChDSVEuTllTRTpSR1IuSVFfQ0xPU0VQUklDRV9BREouNy8xNi8yMDE1AQAAAO+pBAACAAAACDU1LjIyNTU1AHAs3G0OH9UIJ+KhDhIf1QgsQ0lRLk5BU0RBUUdTOlJJR0wuSVFfQ0xPU0VQUklDRV9BREouOC80LzIwMTUBAAAAO4QAAAIAAAAEMy4xNgAQ1T9cDh/VCOvC3wsSH9UILUNJUS5OQVNEQVFHUzpUU0MuSVFfQ0xPU0VQUklDRV9BREouMTAvMTIvMjAxNQEAAAA2PLoCAgAAAAUxMi4yNgDQIi61Dh/VCH6UmxcSH9UILUNJUS5OQVNEQVFHTTpDQUxELklRX0NMT1NFUFJJQ0VfQURKLjcvMTQvMjAxNQEAAACAZQAAAgAAAAUxNS4yNwAjudZgDh/VCMxulgwSH9UIKUNJUS5OWVNFOkhaTi5JUV9DTE9TRVBSSUNFX0FESi4xMS8xOC8yMDE1AQAAACZXpxACAAAABDguNTYAB12+0g4f1QjqMeUbEh/VCCpDSVEuTllTRTpDVUJJLklRX0NMT1NFUFJJQ0VfQURKLjEwLzMwLzIwMTUBAAAApmUwAAIAAAAEMjcuNQBvf+jEDh/VCEX71RkSH9UILUNJUS5OQVNEQVFHUzpNUkNZLklRX0NMT1NFUFJJQ0VfQURKLjEwLzcvMjAxNQEAAABZwAUAAgAAAAUxNi4yMQAfnLOfDh/VCJOHBxYSH9UILENJUS5OQVNEQVFDTTpFR0JOLklRX0NMT1NF</t>
  </si>
  <si>
    <t>UFJJQ0VfQURKLjgvNC8yMDE1AQAAAF0ICAACAAAABDQ0LjkAQaq4Zw4f1QjJh8gNEh/VCCxDSVEuTkFTREFRR1M6U05ILklRX0NMT1NFUFJJQ0VfQURKLjEwLzYvMjAxNQEAAADRLgYAAgAAAAgxMy45NTI0MgD8uJ+xDh/VCIm+FRcSH9UILENJUS5OQVNEQVFHTTpSSUxZLklRX0NMT1NFUFJJQ0VfQURKLjkvMS8yMDE1AQAAADa8QwACAAAABzkuMTc0NjkAOcI3iw4f1QhE/OISEh/VCC1DSVEuTkFTREFRR1M6QkhCSy5JUV9DTE9TRVBSSUNFX0FESi42LzEwLzIwMTUBAAAA4YyiDQIAAAAIMTMuMzY4MDYAPVfkUg4f1Qjgq3AKEh/VCChDSVEuTllTRTpBWEUuSVFfQ0xPU0VQUklDRV9BREouNy8xNi8yMDE1AQAAACVNBAACAAAABTY4LjExAKESSmQOH9UINsU+DRIf1QgoQ0lRLk5ZU0U6SVZaLklRX0NMT1NFUFJJQ0VfQURKLjExLzQvMjAxNQEAAAAL3wUAAgAAAAgzMS4xNzkxOQBzijHMDh/VCKT21BoSH9UILUNJUS5OQVNEQVFHTTpPTExJLklRX0NMT1NFUFJJQ0VfQURKLjcvMjIvMjAxNQEAAADAwvkRAgAAAAUyMC42NQDKLjFoDh/VCOHTyQ0SH9UILkNJUS5OQVNEQVFHTTpWQ1lULklRX0NMT1NFUFJJQ0VfQURKLjEwLzE2LzIwMTUBAAAAjDiDAgIAAAAENi41MgC8l2ezDh/VCPKeZhcSH9UIKENJUS5OWVNFOkVMWS5JUV9DTE9TRVBSSUNFX0FESi43LzE1LzIwMTUBAAAAfWUAAAIAAAAHOC44NjM0NgDj</t>
  </si>
  <si>
    <t>UNpiDh/VCNBTAg0SH9UIKUNJUS5OWVNFOlZFRVYuSVFfQ0xPU0VQUklDRV9BREouOS8xOC8yMDE1AQAAAFLd/QECAAAABTI2LjUxAG+Eg5AOH9UIT8q2ExIf1QgpQ0lRLk5ZU0U6VFJUTi5JUV9DTE9TRVBSSUNFX0FESi44LzI1LzIwMTUBAAAAjL94AAMAAAAAADWR/34OH9UI3/siERIf1QgoQ0lRLk5ZU0U6TkxTLklRX0NMT1NFUFJJQ0VfQURKLjkvMjkvMjAxNQEAAADfFgYAAgAAAAUxNC41NwBf5H6eDh/VCPcF3hUSH9UILENJUS5OQVNEQVFHUzpGU0xSLklRX0NMT1NFUFJJQ0VfQURKLjkvMi8yMDE1AQAAAEMYRgACAAAABTQ3Ljk2ABu0kIUOH9UIMhwGEhIf1QgoQ0lRLk5ZU0U6U05WLklRX0NMT1NFUFJJQ0VfQURKLjkvMjUvMjAxNQEAAACUrAQAAgAAAAcyOC44NzI0AI7SGJkOH9UIMIoIFRIf1QgpQ0lRLk5ZU0U6Q1JSLklRX0NMT1NFUFJJQ0VfQURKLjEwLzE5LzIwMTUBAAAAElEFAAIAAAAIMTkuNTE2MTkAqCRswQ4f1QiHE1EZEh/VCC1DSVEuTkFTREFRR1M6TEFOQy5JUV9DTE9TRVBSSUNFX0FESi4xMC8xLzIwMTUBAAAAHlUEAAIAAAAIODkuMzg0MTIAqzPgoA4f1QjLsjQWEh/VCC1DSVEuTkFTREFRR006QUJUWC5JUV9DTE9TRVBSSUNFX0FESi45LzE0LzIwMTUBAAAAZkcUAwMAAAAAAERHXo4OH9UIN4FfExIf1QgpQ0lRLk5ZU0U6TlNBLklRX0NMT1NFUFJJQ0VfQURKLjEwLzEzLzIwMTUB</t>
  </si>
  <si>
    <t>AAAA4uFRDwIAAAAIMTMuNzQ5NDkAuFZfsw4f1Qiu0VcXEh/VCC1DSVEuTkFTREFRR1M6SUNVSS5JUV9DTE9TRVBSSUNFX0FESi43LzEzLzIwMTUBAAAAANgEAAIAAAAFOTYuMTEAeXVdWw4f1Qhnq7sLEh/VCC1DSVEuTkFTREFRR1M6QldMRC5JUV9DTE9TRVBSSUNFX0FESi45LzE3LzIwMTUBAAAAzpMBAAIAAAAGMTk5LjMyABD3kY8OH9UI1KWQExIf1QgoQ0lRLk5ZU0U6QVhQLklRX0NMT1NFUFJJQ0VfQURKLjcvMjgvMjAxNQEAAABhZwEAAgAAAAg3Mi4yMzc4OADye41kDh/VCMc9Rw0SH9UILUNJUS5OQVNEQVFHUzpDQk9FLklRX0NMT1NFUFJJQ0VfQURKLjgvMTkvMjAxNQEAAACpzvEBAgAAAAc2MS44NTg5AMCleIEOH9UIAF90ERIf1QgtQ0lRLk5BU0RBUUdTOkhNSEMuSVFfQ0xPU0VQUklDRV9BREouNy8yMi8yMDE1AQAAABl9zAwCAAAABTI2Ljc1AMLGV2gOH9UIN3baDRIf1QgtQ0lRLk5BU0RBUUdTOkNQUlQuSVFfQ0xPU0VQUklDRV9BREouMTEvNi8yMDE1AQAAAI9pAAACAAAABTE4LjU1AAp0W8oOH9UI1fWcGhIf1QgoQ0lRLk5ZU0U6RkNCLklRX0NMT1NFUFJJQ0VfQURKLjgvMTcvMjAxNQEAAAAOG7wDAgAAAAUzMy44MwAzt3mBDh/VCNifcRESH9UIKENJUS5OWVNFOkdHUC5JUV9DTE9TRVBSSUNFX0FESi42LzI1LzIwMTUBAAAAuQIFAAIAAAAHMjMuODMzOQBueLFdDh/VCACGGQwSH9UIKENJ</t>
  </si>
  <si>
    <t>US5OWVNFOlNOQS5JUV9DTE9TRVBSSUNFX0FESi45LzE1LzIwMTUBAAAAHqIEAAIAAAAJMTUzLjQzNTI4AOPheo4OH9UIA1ZhExIf1QgtQ0lRLk5BU0RBUUdTOlBFTk4uSVFfQ0xPU0VQUklDRV9BREouOC8xNC8yMDE1AQAAAC8gBQACAAAABTE4LjYxAEJaOHgOH9UIuBU1EBIf1QgnQ0lRLk5ZU0U6V0ZULklRX0NMT1NFUFJJQ0VfQURKLjcvMS8yMDE1AQAAAElwCAACAAAABTExLjgyAEQQF1oOH9UI00SOCxIf1QgtQ0lRLk5BU0RBUUdNOlJJTFkuSVFfQ0xPU0VQUklDRV9BREouNy8xNS8yMDE1AQAAADa8QwACAAAABzkuMjI1NjEAQu1pZQ4f1QiCn20NEh/VCC5DSVEuTkFTREFRR1M6RElTQy5BLklRX0NMT1NFUFJJQ0VfQURKLjkvOS8yMDE1AQAAAG3bWQECAAAABTI2LjgyAKbDWIoOH9UI4E+9EhIf1QgtQ0lRLk5BU0RBUUdTOlBEQ0UuSVFfQ0xPU0VQUklDRV9BREouOC8zMS8yMDE1AQAAAKiEBAACAAAABTU2LjE4AHuOgYsOH9UIP7LtEhIf1QguQ0lRLk5BU0RBUUdTOkZBTkcuSVFfQ0xPU0VQUklDRV9BREouMTEvMTgvMjAxNQEAAACAviUKAgAAAAU4MS40MgCT9+jTDh/VCMsTEBwSH9UILkNJUS5OQVNEQVFHUzpDVkJGLklRX0NMT1NFUFJJQ0VfQURKLjExLzI1LzIwMTUBAAAAEPADAAIAAAAIMTcuNTg1MDMAy/Iq2Q4f1QgSBNgcEh/VCChDSVEuTllTRTpWQ1JBLklRX0NMT1NFUFJJQ0VfQURKLjcv</t>
  </si>
  <si>
    <t>MS8yMDE1AQAAAB6pCwACAAAABTExLjQyAEQQF1oOH9UI00SOCxIf1QguQ0lRLk5BU0RBUUdTOkNSTVQuSVFfQ0xPU0VQUklDRV9BREouMTAvMTMvMjAxNQEAAACpogQAAgAAAAQzNC41AD255rkOH9UIUH9EGBIf1QgtQ0lRLk5BU0RBUUdTOkhFTEUuSVFfQ0xPU0VQUklDRV9BREouOC8yMS8yMDE1AQAAAPw7BAACAAAABTg3LjkzAIy2UXYOH9UI5GjeDxIf1QgoQ0lRLk5ZU0U6RUJGLklRX0NMT1NFUFJJQ0VfQURKLjgvMjUvMjAxNQEAAAA1HQQAAgAAAAgxMy4wOTQ1OAAS2GyHDh/VCGGRUxISH9UIKENJUS5OWVNFOldUSS5JUV9DTE9TRVBSSUNFX0FESi43LzI4LzIwMTUBAAAAENBGAAIAAAAEMy44OAAvlQlsDh/VCEoMXw4SH9UIKENJUS5OWVNFOlJBRC5JUV9DTE9TRVBSSUNFX0FESi44LzE0LzIwMTUBAAAArm0BAAIAAAAEOS4wOAD0HpZ/Dh/VCMq4NhESH9UIJkNJUS5OWVNFOkVXLklRX0NMT1NFUFJJQ0VfQURKLjgvNy8yMDE1AQAAAFRGBgACAAAABTcxLjk2AB1OWHEOH9UInIsgDxIf1QgoQ0lRLk5ZU0U6TU9TLklRX0NMT1NFUFJJQ0VfQURKLjcvMjAvMjAxNQEAAACClg0AAgAAAAg0MS41MzE4NQDkOvtuDh/VCMM2xA4SH9UIK0NJUS5OQVNEQVFDTTpBTUQuSVFfQ0xPU0VQUklDRV9BREouOS80LzIwMTUBAAAAoJMCAAIAAAAEMS44MgCMhTiLDh/VCNNW3RISH9UIKENJUS5OWVNFOkRQWi5JUV9D</t>
  </si>
  <si>
    <t>TE9TRVBSSUNFX0FESi45LzE1LzIwMTUBAAAAYMwvAAIAAAAJMTA5LjUyMjEzABUSZpEOH9UIeg7YExIf1QgsQ0lRLk5BU0RBUUdTOlNCTlkuSVFfQ0xPU0VQUklDRV9BREouOS8xLzIwMTUBAAAAcu4NAAIAAAAGMTI2Ljk1APO0mYUOH9UI72oPEhIf1QgoQ0lRLk5ZU0U6R0ZGLklRX0NMT1NFUFJJQ0VfQURKLjExLzUvMjAxNQEAAAAhSgQAAgAAAAgxNi45ODMwOABDMnvJDh/VCOuSdxoSH9UIKENJUS5OWVNFOlJUTi5JUV9DTE9TRVBSSUNFX0FESi43LzI5LzIwMTUBAAAAjJwBAAIAAAAJMTA0LjA4NDE0ABlk8VsOH9UImkfPCxIf1QgtQ0lRLk5BU0RBUUdTOlZTRUMuSVFfQ0xPU0VQUklDRV9BREouMTAvNS8yMDE1AQAAAILABAACAAAACDIxLjQwNDc0AHTr6KIOH9UIfhiWFhIf1QgtQ0lRLk5BU0RBUUNNOkZNTkIuSVFfQ0xPU0VQUklDRV9BREouNy8yMy8yMDE1AQAAAO0KCAACAAAABzcuOTY4MzQAWnX/YQ4f1Qgsg8UMEh/VCChDSVEuTllTRTpYSFIuSVFfQ0xPU0VQUklDRV9BREouNy8yMS8yMDE1AQAAAMVTaQICAAAACDE5LjIwNTg4AFVm02gOH9UIrxfiDRIf1QguQ0lRLk5BU0RBUUdTOlZSRVguSVFfQ0xPU0VQUklDRV9BREouMTAvMjEvMjAxNQEAAAD+z6MWAwAAAAAAg8y1vw4f1QjlyhQZEh/VCClDSVEuTllTRTpGT1IuSVFfQ0xPU0VQUklDRV9BREouMTEvMTAvMjAxNQEAAACMtHgAAgAAAAUx</t>
  </si>
  <si>
    <t>My4zNwBHtGDNDh/VCHq8EhsSH9UILUNJUS5OQVNEQVFHUzpIQkFOLklRX0NMT1NFUFJJQ0VfQURKLjgvMTQvMjAxNQEAAABWQAQAAgAAAAgxMS4xMzkzMgBY6oh1Dh/VCBQdyg8SH9UIKENJUS5OWVNFOkNMVy5JUV9DTE9TRVBSSUNFX0FESi4xMC8xLzIwMTUBAAAAQtKiAQIAAAAENDUuOQBgb0mgDh/VCLvLKBYSH9UILUNJUS5OQVNEQVFHUzpOWFRNLklRX0NMT1NFUFJJQ0VfQURKLjEwLzYvMjAxNQEAAABYwwEAAgAAAAUxNS4xMwBl9uidDh/VCEogyRUSH9UIKkNJUS5OWVNFOlRQUkUuSVFfQ0xPU0VQUklDRV9BREouMTAvMjEvMjAxNQEAAACxwy4JAgAAAAQxMy40AKabF78OH9UIzq3zGBIf1QgnQ0lRLk5ZU0U6TUJJLklRX0NMT1NFUFJJQ0VfQURKLjgvNS8yMDE1AQAAAFRfBAACAAAAAzUuOABD7NZ2Dh/VCIN0/g8SH9UIKENJUS5OWVNFOlRSVS5JUV9DTE9TRVBSSUNFX0FESi42LzE5LzIwMTUBAAAAFyswCgMAAAAAAB8JsFQOH9UIe6a1ChIf1QgpQ0lRLkFNRVg6UEFSUi5JUV9DTE9TRVBSSUNFX0FESi4xMC83LzIwMTUBAAAAbIIBAAIAAAAFMjEuMzYASqNVow4f1Qicr6IWEh/VCClDSVEuTllTRTpBUFRTLklRX0NMT1NFUFJJQ0VfQURKLjEwLzYvMjAxNQEAAAD/65AGAgAAAAc5Ljc3NjAxAD7bx6IOH9UIu4WHFhIf1QgtQ0lRLk5BU0RBUUdTOkNBVFkuSVFfQ0xPU0VQUklDRV9BREouOS8yNS8y</t>
  </si>
  <si>
    <t>MDE1AQAAAPXTBAACAAAACDI5LjA3NDg2AB98V50OH9UIZ6atFRIf1QgpQ0lRLk5ZU0U6UFJPLklRX0NMT1NFUFJJQ0VfQURKLjEwLzIzLzIwMTUBAAAAw5YAAgIAAAAFMjMuODYAbGRUvg4f1Qh9INkYEh/VCCxDSVEuTkFTREFRR1M6UExYUy5JUV9DTE9TRVBSSUNFX0FESi45LzIvMjAxNQEAAADMjwEAAgAAAAUzNy4xOQBpNaGMDh/VCOh2GRMSH9UIKUNJUS5OWVNFOlNQWEMuSVFfQ0xPU0VQUklDRV9BREouOS8xMS8yMDE1AQAAAIIxBAACAAAACDEzLjc3OTYxAF6Tko8OH9UIedOMExIf1QgtQ0lRLk5BU0RBUUdTOkNFTVAuSVFfQ0xPU0VQUklDRV9BREouMTAvMi8yMDE1AQAAAGWPtQECAAAABTMxLjc4ANZpQbAOH9UIGzzjFhIf1QgtQ0lRLk5BU0RBUUdNOkFQUEYuSVFfQ0xPU0VQUklDRV9BREouNy8zMC8yMDE1AQAAAGD1owICAAAABDE0LjgAKIyKXw4f1Qh2xVkMEh/VCC1DSVEuTkFTREFRR006Q05DRS5JUV9DTE9TRVBSSUNFX0FESi43LzIzLzIwMTUBAAAARumqAQIAAAAFMTYuOTEAJXkUcA4f1QiSJPMOEh/VCCxDSVEuTkFTREFRR1M6UFRDLklRX0NMT1NFUFJJQ0VfQURKLjkvMTEvMjAxNQEAAADGfwAAAgAAAAUzMi41NQAsOWaRDh/VCLU71hMSH9UIJ0NJUS5OWVNFOkVYQy5JUV9DTE9TRVBSSUNFX0FESi45LzMvMjAxNQEAAAD1hAQAAgAAAAcyOC4wMzI1AOEc/ZQOH9UIsxtoFBIf1QgpQ0lR</t>
  </si>
  <si>
    <t>Lk5ZU0U6SkJMLklRX0NMT1NFUFJJQ0VfQURKLjEwLzIxLzIwMTUBAAAATncBAAIAAAAIMjEuOTc4OTEA6OcXvw4f1QiFEfMYEh/VCCxDSVEuTkFTREFRR1M6QUxHVC5JUV9DTE9TRVBSSUNFX0FESi45LzQvMjAxNQEAAAAHLAoAAgAAAAkxOTQuNzY2MDUAs4H6hw4f1QhwqW0SEh/VCChDSVEuTllTRTpFVE0uSVFfQ0xPU0VQUklDRV9BREouMTAvOC8yMDE1AQAAAOYJBgACAAAACDEwLjI4NTEzANFPZLMOH9UI+U9dFxIf1QgsQ0lRLk5BU0RBUUNNOk9NTlQuSVFfQ0xPU0VQUklDRV9BREouOC82LzIwMTUBAAAAYiyyAwIAAAAENS43NQDg1593Dh/VCFqyIxASH9UIKUNJUS5OWVNFOkpFTEQuSVFfQ0xPU0VQUklDRV9BREouNy8yMy8yMDE1AQAAAMFdcAgDAAAAAAD9n0BfDh/VCBhuVAwSH9UILENJUS5OQVNEQVFHUzpNWUwuSVFfQ0xPU0VQUklDRV9BREouOS8xMS8yMDE1AQAAAJttBAACAAAABTQ4LjY1ANQI1JEOH9UI85rpExIf1QgrQ0lRLk5ZU0U6TllMRC5BLklRX0NMT1NFUFJJQ0VfQURKLjcvMjMvMjAxNQEAAAByb2QOAgAAAAcxNi45OTEzAF1ctGwOH9UIyN95DhIf1QguQ0lRLk5BU0RBUUdTOklOREIuSVFfQ0xPU0VQUklDRV9BREouMTEvMTYvMjAxNQEAAABXRAQAAgAAAAg0Ny41OTM4MwCuZzLSDh/VCJR9yhsSH9UILUNJUS5OQVNEQVFHUzpDTE5FLklRX0NMT1NFUFJJQ0VfQURKLjkvMTQvMjAx</t>
  </si>
  <si>
    <t>NQEAAABojBcAAgAAAAQ0LjA3ACgJyI4OH9UIFqloExIf1QgnQ0lRLk5ZU0U6V0dMLklRX0NMT1NFUFJJQ0VfQURKLjcvNy8yMDE1AQAAAITHBAACAAAACDUxLjg0Nzc5AEPHw1MOH9UIVjCZChIf1QgnQ0lRLk5ZU0U6U09OLklRX0NMT1NFUFJJQ0VfQURKLjcvOS8yMDE1AQAAAPyjBAACAAAACDM5LjcyMTU2ANhrWWYOH9UIrC6NDRIf1QgtQ0lRLk5BU0RBUUdTOkJMTU4uSVFfQ0xPU0VQUklDRV9BREouMTAvOC8yMDE1AQAAAKE5qQcCAAAABzE3Ljc3NTcAXR5Rtg4f1QgIBrkXEh/VCClDSVEuTllTRTpDQURFLklRX0NMT1NFUFJJQ0VfQURKLjkvMTEvMjAxNQEAAACSDQgAAwAAAAAAFYAhkA4f1QiGxKYTEh/VCC1DSVEuTkFTREFRR1M6Q0ZGSS5JUV9DTE9TRVBSSUNFX0FESi42LzMwLzIwMTUBAAAA9tMFAAIAAAAIMzQuNjI2MjQAcXNJYA4f1QgC2HcMEh/VCC5DSVEuTkFTREFRR1M6Rk9HTy5JUV9DTE9TRVBSSUNFX0FESi4xMC8xOS8yMDE1AQAAAAtDQwgCAAAABTE1LjUzANNlwrUOH9UInpugFxIf1QguQ0lRLk5BU0RBUUdTOldUQkEuSVFfQ0xPU0VQUklDRV9BREouMTEvMjMvMjAxNQEAAABddyUAAgAAAAgxOS4yODM4MwBwYp/WDh/VCC0UdxwSH9UIKUNJUS5OWVNFOkJBSC5JUV9DTE9TRVBSSUNFX0FESi4xMC8xNi8yMDE1AQAAAOlxAgACAAAACDI2LjA2MDAyACw51bIOH9UIKdRDFxIf1QgtQ0lR</t>
  </si>
  <si>
    <t>Lk5BU0RBUUdTOklDRkkuSVFfQ0xPU0VQUklDRV9BREouNy8zMC8yMDE1AQAAAAd0AAACAAAABTMzLjA5ABI98VsOH9UIoPfPCxIf1QgtQ0lRLk5BU0RBUUdTOldJRkkuSVFfQ0xPU0VQUklDRV9BREouOC8xNy8yMDE1AQAAAE/9FQACAAAABDkuMTgAVbU6eg4f1QgeO4EQEh/VCC1DSVEuTkFTREFRR1M6RUNQRy5JUV9DTE9TRVBSSUNFX0FESi4xMC84LzIwMTUBAAAAvR0GAAIAAAAFMzguNDgAP41hsw4f1Qirh1UXEh/VCChDSVEuTllTRTpBUlcuSVFfQ0xPU0VQUklDRV9BREouOS8xMC8yMDE1AQAAAPbYAwACAAAABTU1LjYyAKrP0YYOH9UIEwQ5EhIf1QgoQ0lRLk5ZU0U6QUdYLklRX0NMT1NFUFJJQ0VfQURKLjYvMTEvMjAxNQEAAADejgQAAgAAAAgzNy4zODc0NgB7Hl9UDh/VCHylrAoSH9UIKENJUS5BUkNBOklXVi5JUV9DTE9TRVBSSUNFX0FESi43LzEwLzIwMTUBAAAA+j2GAAIAAAAJMTE5LjA0OTA1ACfmTvwUH9UIli2v/BQf1QgtQ0lRLk5BU0RBUUdTOkZGSVYuSVFfQ0xPU0VQUklDRV9BREouNy8yMS8yMDE1AQAAANNgAQACAAAABjExOC4yNwBMtjtcDh/VCIVs4wsSH9UILUNJUS5OQVNEQVFHUzpHU0lULklRX0NMT1NFUFJJQ0VfQURKLjkvMTUvMjAxNQEAAACWQJMAAgAAAAM0LjIAiM3Hjg4f1Qh53WsTEh/VCC1DSVEuTkFTREFRR1M6QkVDTi5JUV9DTE9TRVBSSUNFX0FESi44LzEwLzIwMTUB</t>
  </si>
  <si>
    <t>AAAA1Y0XAAIAAAAFMzUuMzYAFNVJeg4f1QgSz4UQEh/VCChDSVEuTllTRTpBSVQuSVFfQ0xPU0VQUklDRV9BREouOC8xMy8yMDE1AQAAANfiAwACAAAACDM4LjQ4NDQ3AN8wPXMOH9UIZNNxDxIf1QgtQ0lRLk5BU0RBUUdTOkFYT04uSVFfQ0xPU0VQUklDRV9BREouOS8xMS8yMDE1AQAAAKtp7xECAAAABTE0LjY4AGRXhpAOH9UIn2GwExIf1QgoQ0lRLk5ZU0U6Rk1DLklRX0NMT1NFUFJJQ0VfQURKLjEwLzYvMjAxNQEAAAC+bwAAAgAAAAgzNS4zMzc5OADbj6CxDh/VCC4FGhcSH9UILUNJUS5OQVNEQVFHUzpNS1RYLklRX0NMT1NFUFJJQ0VfQURKLjcvMTAvMjAxNQEAAACKqwEAAgAAAAkxMDEuNTM2ODYArOpdWw4f1QgDwboLEh/VCCdDSVEuTllTRTpSSC5JUV9DTE9TRVBSSUNFX0FESi44LzE0LzIwMTUBAAAABYQAAAIAAAAGMTAyLjM4AEg9NH4OH9UIaA7+EBIf1QgtQ0lRLk5BU0RBUUdTOlNCQlAuSVFfQ0xPU0VQUklDRV9BREouNy8yOS8yMDE1AQAAAJEVVAECAAAABDEuNjIAtPLNcA4f1QhcpwkPEh/VCC5DSVEuTkFTREFRR1M6QkVMRi5CLklRX0NMT1NFUFJJQ0VfQURKLjkvMi8yMDE1AQAAABvhAwACAAAACDE3Ljk4MTgxAITVI4kOH9UIF/qIEhIf1QguQ0lRLk5BU0RBUUdTOkFNVEQuSVFfQ0xPU0VQUklDRV9BREouMTAvMjMvMjAxNQEAAACuegUAAgAAAAgzMi42MDEzMgAZ6A24Dh/VCO9Z+BcS</t>
  </si>
  <si>
    <t>H9UILUNJUS5OQVNEQVFHTTpNQUNLLklRX0NMT1NFUFJJQ0VfQURKLjkvMTAvMjAxNQEAAADRaxkAAgAAAAg3MS4wMTcwMgC8tD2RDh/VCLR5yhMSH9UILkNJUS5OQVNEQVFHUzpKSlNGLklRX0NMT1NFUFJJQ0VfQURKLjExLzE5LzIwMTUBAAAAM0wEAAIAAAAJMTEyLjE0NTQ1AH2p6NMOH9UI28ARHBIf1QgoQ0lRLk5ZU0U6UlhOLklRX0NMT1NFUFJJQ0VfQURKLjkvMTQvMjAxNQEAAACidcsCAgAAAAUxOC45OQDLigGPDh/VCOx+cxMSH9UIJ0NJUS5OWVNFOlJTLklRX0NMT1NFUFJJQ0VfQURKLjEwLzcvMjAxNQEAAADFDQUAAgAAAAg1NC4yMzU0NgCbCFG3Dh/VCHbI3xcSH9UILUNJUS5OQVNEQVFHUzpGTlNSLklRX0NMT1NFUFJJQ0VfQURKLjcvMjMvMjAxNQEAAAA4ZAEAAgAAAAUxNy40MwCv8z5tDh/VCLeEiw4SH9UILUNJUS5OQVNEQVFHUzpBQkNCLklRX0NMT1NFUFJJQ0VfQURKLjEwLzUvMjAxNQEAAACAPwUAAgAAAAgyNy43NTU4NQBHduiiDh/VCJeumRYSH9UILUNJUS5OQVNEQVFHUzpHSUZJLklRX0NMT1NFUFJJQ0VfQURKLjcvMzEvMjAxNQEAAABAgwUAAgAAAAgxMS4xMzgwMgAXOeNsDh/VCFT6fw4SH9UIKUNJUS5OWVNFOkZORlYuSVFfQ0xPU0VQUklDRV9BREouNy8yMC8yMDE1AQAAAG+a/w8CAAAACDEzLjAwODQ0AAvqimIOH9UIpeb9DBIf1QguQ0lRLk5BU0RBUUdTOlBPV0kuSVFfQ0xP</t>
  </si>
  <si>
    <t>U0VQUklDRV9BREouMTEvMTcvMjAxNQEAAACLgQAAAgAAAAg0OS4zMDIxNgDT5SHTDh/VCIAM9xsSH9UILkNJUS5OQVNEQVFHUzpGQk5DLklRX0NMT1NFUFJJQ0VfQURKLjEwLzMwLzIwMTUBAAAAByUEAAIAAAAHMTguMDI0NwDzRlTHDh/VCNIiJhoSH9UIJ0NJUS5OWVNFOlZDLklRX0NMT1NFUFJJQ0VfQURKLjYvMjUvMjAxNQEAAAADvwMAAgAAAAg2MS44MjM3MwA0oMNTDh/VCKE6lAoSH9UIKENJUS5OWVNFOk1NSS5JUV9DTE9TRVBSSUNFX0FESi45LzI0LzIwMTUBAAAA0tVAAAIAAAAFNDYuNzcAMTMVnw4f1QgjC+UVEh/VCC1DSVEuTkFTREFRR1M6SktIWS5JUV9DTE9TRVBSSUNFX0FESi45LzIxLzIwMTUBAAAAcTwEAAIAAAAINjguMjI0MzUA5duMlQ4f1QjrPn8UEh/VCCxDSVEuTkFTREFRQ006Rk1BTy5JUV9DTE9TRVBSSUNFX0FESi43LzEvMjAxNQEAAAABlaIAAgAAAAgxMi43OTM2NQB/b19XDh/VCEweHQsSH9UIKUNJUS5OWVNFOlBYRC5JUV9DTE9TRVBSSUNFX0FESi4xMC8xMi8yMDE1AQAAADiBBAACAAAACTEzMy44NjUyOQDPWFC3Dh/VCBj/4hcSH9UIJ0NJUS5OWVNFOkpPRS5JUV9DTE9TRVBSSUNFX0FESi44LzMvMjAxNQEAAAAk3wIAAgAAAAUxNi4yNgAi/D9cDh/VCIHY3gsSH9UILUNJUS5OQVNEQVFHUzpJQ09OLklRX0NMT1NFUFJJQ0VfQURKLjcvMzEvMjAxNQEAAAD/ZQQAAgAAAAUy</t>
  </si>
  <si>
    <t>MS43MwAcIQlsDh/VCGqiYQ4SH9UILUNJUS5OQVNEQVFHUzpCTFVFLklRX0NMT1NFUFJJQ0VfQURKLjYvMzAvMjAxNQEAAAD5cAAAAgAAAAYxNjguMzcAAre5YA4f1QjN/okMEh/VCChDSVEuTllTRTpJTk4uSVFfQ0xPU0VQUklDRV9BREouOC8xOC8yMDE1AQAAAAQe0AACAAAACDExLjQ0MDE4AFQD0YEOH9UIiZh+ERIf1QgpQ0lRLk5ZU0U6TUxJLklRX0NMT1NFUFJJQ0VfQURKLjEwLzMwLzIwMTUBAAAAz9MEAAIAAAAIMjguNDIyOTQAY1dHxA4f1QhRXLoZEh/VCCxDSVEuTkFTREFRR1M6Q1JWTC5JUV9DTE9TRVBSSUNFX0FESi43LzYvMjAxNQEAAACgKwQAAgAAAAUzMi42MgAFgtNcDh/VCI2W/gsSH9UILUNJUS5OQVNEQVFHUzpGRktULklRX0NMT1NFUFJJQ0VfQURKLjcvMjQvMjAxNQEAAAAgIQQAAgAAAAgyNy44NzgxNwA2m6BbDh/VCLoBywsSH9UILUNJUS5OQVNEQVFHUzpPUkJDLklRX0NMT1NFUFJJQ0VfQURKLjkvMjQvMjAxNQEAAABTrw0AAgAAAAQ1Ljc2AIlFbZsOH9UI4AJcFRIf1QgoQ0lRLk5ZU0U6RkNCLklRX0NMT1NFUFJJQ0VfQURKLjEwLzYvMjAxNQEAAAAOG7wDAgAAAAQzMi4zAOD8lq8OH9UIflfDFhIf1QgoQ0lRLk5ZU0U6QUlHLklRX0NMT1NFUFJJQ0VfQURKLjExLzIvMjAxNQEAAAAU0gMAAgAAAAg2MS4xMTM0NQAnF8LGDh/VCBKWFBoSH9UIKENJUS5OWVNFOkVFLklRX0NMT1NF</t>
  </si>
  <si>
    <t>UFJJQ0VfQURKLjExLzExLzIwMTUBAAAA1xgEAAIAAAAIMzcuOTAxNjIAsMnsyg4f1QicQKgaEh/VCClDSVEuQU1FWDpUSVMuSVFfQ0xPU0VQUklDRV9BREouMTAvMTUvMjAxNQEAAACUrAEAAgAAAAgyNy4yNTE3NwBifp+xDh/VCEP2DRcSH9UIKENJUS5OWVNFOkFSRC5JUV9DTE9TRVBSSUNFX0FESi43LzIxLzIwMTUBAAAACxfKDwMAAAAAAO9op2EOH9UIHli0DBIf1QgoQ0lRLk5ZU0U6RlBJLklRX0NMT1NFUFJJQ0VfQURKLjExLzYvMjAxNQEAAACQsyMPAgAAAAc5LjMxMzA0AJZ3GMoOH9UIxg6RGhIf1QgsQ0lRLk5BU0RBUUdTOlNHSC5JUV9DTE9TRVBSSUNFX0FESi44LzIxLzIwMTUBAAAAllKUGQMAAAAAAOxgj4oOH9UIgKfJEhIf1QgnQ0lRLk5ZU0U6SEwuSVFfQ0xPU0VQUklDRV9BREouNS8yOC8yMDE1AQAAAF8+BAACAAAABzMuMDgwOTgAMe0gVA4f1QjOiZ0KEh/VCClDSVEuTllTRTpUUlROLklRX0NMT1NFUFJJQ0VfQURKLjEwLzkvMjAxNQEAAACMv3gAAwAAAAAAt4GEtA4f1QhzpogXEh/VCClDSVEuTllTRTpOUkcuSVFfQ0xPU0VQUklDRV9BREouMTEvMjAvMjAxNQEAAAChUAYAAgAAAAcxMS42ODUzAKDXn9YOH9UIcfVyHBIf1QguQ0lRLk5BU0RBUUdTOkhDQ0kuSVFfQ0xPU0VQUklDRV9BREouMTAvMjAvMjAxNQEAAAAoSkQAAgAAAAQ5Ljg0AGOvG7sOH9UIA7drGBIf1QgtQ0lRLk5BU0RB</t>
  </si>
  <si>
    <t>UUdTOlNDVkwuSVFfQ0xPU0VQUklDRV9BREouOS8yMS8yMDE1AQAAACfyBAACAAAACDIzLjczOTczAOURZpIOH9UIAj36ExIf1QgoQ0lRLk5ZU0U6UkpGLklRX0NMT1NFUFJJQ0VfQURKLjUvMjcvMjAxNQEAAABfWAAAAgAAAAg1Ni42MDgxOADXtcJTDh/VCGqhmwoSH9UILENJUS5OQVNEQVFHUzpYUkFZLklRX0NMT1NFUFJJQ0VfQURKLjcvNy8yMDE1AQAAAHBrAAACAAAABzUxLjU2MDkAqcaYZg4f1QgejJoNEh/VCC5DSVEuTkFTREFRR1M6TUxIUi5JUV9DTE9TRVBSSUNFX0FESi4xMC8yNi8yMDE1AQAAAPdyAAACAAAACDMwLjc4NDc5AMMSPsAOH9UIVSchGRIf1QgwQ0lRLk5BU0RBUUdTOkxCUkQuSy5JUV9DTE9TRVBSSUNFX0FESi4xMC8yMS8yMDE1AQAAAHaXtQ8CAAAABTUyLjYxANtlGrkOH9UIlZEfGBIf1QgtQ0lRLk5BU0RBUUdTOlNTWVMuSVFfQ0xPU0VQUklDRV9BREouNi8yOS8yMDE1AQAAABeIAAACAAAABDM1LjgAcJFNXg4f1QgFHi8MEh/VCCdDSVEuTllTRTpQS0kuSVFfQ0xPU0VQUklDRV9BREouOS84LzIwMTUBAAAASxgEAAIAAAAINDcuNjgxMTUAvy00hg4f1QgBYigSEh/VCC1DSVEuTkFTREFRR006UkVUQS5JUV9DTE9TRVBSSUNFX0FESi43LzEzLzIwMTUBAAAAbk5qAAMAAAAAAH7mPmQOH9UIoEo3DRIf1QgoQ0lRLk5ZU0U6Q05BLklRX0NMT1NFUFJJQ0VfQURKLjcvMTYvMjAxNQEA</t>
  </si>
  <si>
    <t>AADi7gMAAgAAAAgzMy43MjM4MgDKZedZDh/VCAwDiAsSH9UIKUNJUS5OWVNFOlBKQy5JUV9DTE9TRVBSSUNFX0FESi4xMC8xNC8yMDE1AQAAAHD5BwACAAAACDM0LjgwNDY0AJUIX7MOH9UIUeNYFxIf1QgoQ0lRLk5ZU0U6R0VOLklRX0NMT1NFUFJJQ0VfQURKLjExLzYvMjAxNQEAAADL3HQAAgAAAAE1ALVVP8gOH9UIs/dQGhIf1QguQ0lRLk5BU0RBUUdNOkNEWkkuSVFfQ0xPU0VQUklDRV9BREouMTEvMjcvMjAxNQEAAAB8fwQAAgAAAAQzLjYxACOnWdoOH9UINVAIHRIf1QguQ0lRLk5BU0RBUUdTOkJSRVcuSVFfQ0xPU0VQUklDRV9BREouMTAvMTkvMjAxNQEAAACagwAAAgAAAAQ3LjkyABoS1bIOH9UI3wxFFxIf1QgoQ0lRLk5ZU0U6SExGLklRX0NMT1NFUFJJQ0VfQURKLjkvMjUvMjAxNQEAAABkppcAAgAAAAU1My41NQAIrEigDh/VCHM0LxYSH9UILENJUS5OQVNEQVFHUzpJUEhTLklRX0NMT1NFUFJJQ0VfQURKLjkvNC8yMDE1AQAAAEEqsQECAAAACDQxLjc3Njg3AFjngIgOH9UI2gl4EhIf1QguQ0lRLk5BU0RBUUdTOlZSVFMuSVFfQ0xPU0VQUklDRV9BREouMTAvMjkvMjAxNQEAAAC+LgUAAgAAAAg5OC43Mzk3MgAoJjHDDh/VCJz+mxkSH9UILUNJUS5OQVNEQVFHUzpDU1RFLklRX0NMT1NFUFJJQ0VfQURKLjkvMjUvMjAxNQEAAABDhaABAgAAAAUzNy41MwAvDOaXDh/VCL3k0xQSH9UIKENJUS5O</t>
  </si>
  <si>
    <t>WVNFOkNSQy5JUV9DTE9TRVBSSUNFX0FESi45LzExLzIwMTUBAAAAQuK4DwIAAAAEMzAuMwDfgV6ODh/VCNiWXhMSH9UIKENJUS5OWVNFOkNGWC5JUV9DTE9TRVBSSUNFX0FESi4xMC85LzIwMTUBAAAAXWsJAAIAAAAFMzAuOTYAhGTiug4f1QiwwlwYEh/VCC1DSVEuTkFTREFRR1M6TENVVC5JUV9DTE9TRVBSSUNFX0FESi44LzI1LzIwMTUBAAAABtEEAAIAAAAIMTMuODkwODUAMsxQdg4f1QgZmeMPEh/VCC1DSVEuTkFTREFRR006QVJSWS5JUV9DTE9TRVBSSUNFX0FESi4xMC82LzIwMTUBAAAA+GEAAAIAAAAENC45MgAAB4SjDh/VCHdwtxYSH9UIK0NJUS5OQVNEQVFDTTpSQ00uSVFfQ0xPU0VQUklDRV9BREouNi80LzIwMTUBAAAAPQigAQIAAAADNS40AMWE5VQOH9UIqHO7ChIf1QgoQ0lRLk5ZU0U6U1VQLklRX0NMT1NFUFJJQ0VfQURKLjcvMTMvMjAxNQEAAACYqwQAAgAAAAgxNi43MTUzMQCbisRTDh/VCJTJkQoSH9UIKENJUS5OWVNFOk9YWS5JUV9DTE9TRVBSSUNFX0FESi45LzExLzIwMTUBAAAApnkEAAIAAAAHNjEuMTkxMgA40mSUDh/VCJqNRBQSH9UILkNJUS5OQVNEQVFHUzpHTkJDLklRX0NMT1NFUFJJQ0VfQURKLjEwLzIzLzIwMTUBAAAAm56oAQIAAAAFMTIuNTcAWny1vw4f1QhdlxoZEh/VCClDSVEuTllTRTpBV1IuSVFfQ0xPU0VQUklDRV9BREouMTAvMjEvMjAxNQEAAADhpAQAAgAAAAgz</t>
  </si>
  <si>
    <t>OC45NDAwNgBuICa9Dh/VCLfhrBgSH9UIKUNJUS5OWVNFOlRUSS5JUV9DTE9TRVBSSUNFX0FESi4xMC8yOS8yMDE1AQAAANqJAAACAAAAAzYuNgD9Dc3FDh/VCHWR9RkSH9UILENJUS5OQVNEQVFHUzpMRlVTLklRX0NMT1NFUFJJQ0VfQURKLjkvMS8yMDE1AQAAANX+BAACAAAACDg1LjE0MTgyAEf2B4UOH9UIEfL8ERIf1QgtQ0lRLk5BU0RBUUdTOkFNU0YuSVFfQ0xPU0VQUklDRV9BREouNy8zMC8yMDE1AQAAAOZgAAACAAAACDQxLjI3Njc1AOhAGm8OH9UI4V7NDhIf1QgoQ0lRLk5ZU0U6Q1NSQS5JUV9DTE9TRVBSSUNFX0FESi45LzgvMjAxNQEAAAAyHvsRAwAAAAAAOJ+NlQ4f1QgxZmoUEh/VCClDSVEuTllTRTpFTU4uSVFfQ0xPU0VQUklDRV9BREouMTEvMjMvMjAxNQEAAAAvqgEAAgAAAAc2Ny43NjYzAHBin9YOH9UIoVB2HBIf1QgtQ0lRLk5BU0RBUUNNOlRXTksuSVFfQ0xPU0VQUklDRV9BREouNi8yOS8yMDE1AQAAAG6NTRIDAAAAAACEQLhjDh/VCF0RLQ0SH9UILkNJUS5OQVNEQVFHUzpBTEdOLklRX0NMT1NFUFJJQ0VfQURKLjExLzE2LzIwMTUBAAAA+F8AAAIAAAAFNjUuMTUArH3nzw4f1QgrR3wbEh/VCCpDSVEuTllTRTpDT1RZLklRX0NMT1NFUFJJQ0VfQURKLjExLzEzLzIwMTUBAAAAoCEMAAIAAAAIMjcuNjEzMDYA7pg8zw4f1QjyGGIbEh/VCClDSVEuTllTRTpVVFguSVFfQ0xPU0VQUklD</t>
  </si>
  <si>
    <t>RV9BREouMTAvMTYvMjAxNQEAAAD+bQIAAgAAAAc4OC40NTE5AANwVb0OH9UIaAO4GBIf1QgtQ0lRLk5BU0RBUUdTOktIQy5JUV9DTE9TRVBSSUNFX0FESi4xMC8xNS8yMDE1AQAAAKiNEA8CAAAABzcwLjQ5MjYAPkX6sw4f1QhynHoXEh/VCChDSVEuTllTRTpJQ0UuSVFfQ0xPU0VQUklDRV9BREouNy8xNS8yMDE1AQAAAGCCEAACAAAABzQ0LjQ5OTIAJ+zLWA4f1Qj2YlELEh/VCCxDSVEuTkFTREFRR1M6TUxBQi5JUV9DTE9TRVBSSUNFX0FESi44LzcvMjAxNQEAAAA+YwQAAgAAAAkxMTQuNTQ3NDgAXYnMcA4f1Qjl5xAPEh/VCCpDSVEuQU1FWDpDVlJTLklRX0NMT1NFUFJJQ0VfQURKLjExLzI0LzIwMTUBAAAA7L/CAQIAAAAEMy4wNQCsV9jXDh/VCBbRrRwSH9UIKENJUS5OWVNFOk1LQy5JUV9DTE9TRVBSSUNFX0FESi4xMC85LzIwMTUBAAAAuMMCAAIAAAAINzkuOTg3MzUANbmlnw4f1QgJ3gMWEh/VCChDSVEuTllTRTpFSUcuSVFfQ0xPU0VQUklDRV9BREouOS8yNS8yMDE1AQAAAM8n0QECAAAABzIxLjgyMjkAPpZ+ng4f1QicgtEVEh/VCC5DSVEuTkFTREFRR006SEFMTC5JUV9DTE9TRVBSSUNFX0FESi4xMC8xNC8yMDE1AQAAAFbPAwACAAAABTEyLjE0AD255rkOH9UI8wVGGBIf1QgtQ0lRLk5BU0RBUUdTOkZSVEEuSVFfQ0xPU0VQUklDRV9BREouNy8yMi8yMDE1AQAAAAz2aQEDAAAAAAD6m55ZDh/V</t>
  </si>
  <si>
    <t>CBcEfgsSH9UILkNJUS5OQVNEQVFHTTpOTUlILklRX0NMT1NFUFJJQ0VfQURKLjEwLzI4LzIwMTUBAAAAdag0DAIAAAAENy42OAAyRy3FDh/VCMce4RkSH9UIKENJUS5OWVNFOkRDTy5JUV9DTE9TRVBSSUNFX0FESi42LzEwLzIwMTUBAAAA8RUEAAIAAAAFMjMuNDYArqVEVg4f1Qi6h+oKEh/VCCxDSVEuTkFTREFRR006U0dDLklRX0NMT1NFUFJJQ0VfQURKLjcvMzAvMjAxNQEAAADBqwQAAgAAAAgxNy43NDY1MwC4101qDh/VCFcXGw4SH9UIKkNJUS5OWVNFOkNJVkkuSVFfQ0xPU0VQUklDRV9BREouMTEvMTAvMjAxNQEAAACpzRkCAgAAAAQyNi45AC1p+8oOH9UI8sW0GhIf1QgpQ0lRLk5ZU0U6TlNBLklRX0NMT1NFUFJJQ0VfQURKLjEwLzIzLzIwMTUBAAAA4uFRDwIAAAAIMTMuNjM5NjQA+Z56ug4f1Qj+PVsYEh/VCC1DSVEuTkFTREFRR1M6SUNVSS5JUV9DTE9TRVBSSUNFX0FESi43LzIzLzIwMTUBAAAAANgEAAIAAAAFOTguNzMA7nURWQ4f1QiHDmcLEh/VCC1DSVEuTkFTREFRR1M6Q0xEWC5JUV9DTE9TRVBSSUNFX0FESi4xMS85LzIwMTUBAAAAVcySAAIAAAAFMTUuNDYAFTfFyg4f1QgwL6caEh/VCCZDSVEuTllTRTpMLklRX0NMT1NFUFJJQ0VfQURKLjEwLzgvMjAxNQEAAADqXAQAAgAAAAczNi4zNDgyAD255rkOH9UIL+dBGBIf1QgtQ0lRLk5BU0RBUUdTOkVCQVkuSVFfQ0xPU0VQUklDRV9BREou</t>
  </si>
  <si>
    <t>Ny8yOS8yMDE1AQAAANZsAAACAAAABTI4Ljc1ALTyzXAOH9UIGAsJDxIf1QgsQ0lRLk5BU0RBUUdTOk9WSUQuSVFfQ0xPU0VQUklDRV9BREouNy8yLzIwMTUBAAAAINA3EQMAAAAAAC99WmYOH9UIQO2GDRIf1QgtQ0lRLk5BU0RBUUdTOkZDQkMuSVFfQ0xPU0VQUklDRV9BREouMTEvNi8yMDE1AQAAAGofBAACAAAACDE5LjM2OTA5ACDILMkOH9UIwRhwGhIf1QgnQ0lRLk5ZU0U6VEsuSVFfQ0xPU0VQUklDRV9BREouOC8yMC8yMDE1AQAAAN4GBQACAAAACDMxLjIzNDgyAOUcXH8OH9UIS6EoERIf1QgnQ0lRLk5ZU0U6V0VDLklRX0NMT1NFUFJJQ0VfQURKLjgvNC8yMDE1AQAAAO3OBAACAAAABzQ1LjIxNjQAD5Gxbw4f1QiHT94OEh/VCC5DSVEuTkFTREFRR1M6U0lSSS5JUV9DTE9TRVBSSUNFX0FESi4xMC8yMC8yMDE1AQAAAB5wAQACAAAABzMuOTgxNTcA1P2pvA4f1QgiwJ8YEh/VCClDSVEuTllTRTpQUkxCLklRX0NMT1NFUFJJQ0VfQURKLjExLzYvMjAxNQEAAAAHlg0AAgAAAAU2NC45MwBUMEfEDh/VCLNGuxkSH9UILENJUS5OQVNEQVFHUzpIT0ZULklRX0NMT1NFUFJJQ0VfQURKLjkvMy8yMDE1AQAAAFMxMAACAAAACDIyLjM5NDQ0APRYMoYOH9UIXgQmEhIf1QguQ0lRLk5BU0RBUUdTOkNOU0wuSVFfQ0xPU0VQUklDRV9BREouMTAvMjMvMjAxNQEAAAA8FSEAAgAAAAgxOS4xMTc0NQBhH9nADh/VCMfo</t>
  </si>
  <si>
    <t>PhkSH9UIKENJUS5OWVNFOkhDTi5JUV9DTE9TRVBSSUNFX0FESi45LzE0LzIwMTUBAAAAmj0EAAIAAAAGNTcuMzE3ANpXJ5YOH9UInDWNFBIf1QguQ0lRLk5BU0RBUUdTOkdTSVQuSVFfQ0xPU0VQUklDRV9BREouMTAvMTMvMjAxNQEAAACWQJMAAgAAAAQ0LjA3AIDuKrUOH9UIgkOSFxIf1QgmQ0lRLk5ZU0U6Ty5JUV9DTE9TRVBSSUNFX0FESi42LzE5LzIwMTUBAAAAaS0FAAIAAAAINDEuNzA2MDkA4xwRVg4f1QjVdPMKEh/VCC1DSVEuTkFTREFRQ006UElSUy5JUV9DTE9TRVBSSUNFX0FESi43LzIyLzIwMTUBAAAANfcXAAIAAAAEMi44MQAQmnxuDh/VCB3isw4SH9UILUNJUS5OQVNEQVFHUzpNR1JDLklRX0NMT1NFUFJJQ0VfQURKLjkvMzAvMjAxNQEAAAAAYQQAAgAAAAgyNC43Njc4NwBphBiZDh/VCNMQChUSH9UILkNJUS5OQVNEQVFHTTpFU0NBLklRX0NMT1NFUFJJQ0VfQURKLjEwLzIzLzIwMTUBAAAAG64CAAIAAAAIMTcuMDc1MjMABdblvg4f1Qgbtu8YEh/VCClDSVEuTllTRTpDSEdHLklRX0NMT1NFUFJJQ0VfQURKLjcvMjgvMjAxNQEAAAAXAqoBAgAAAAQ4LjExAP2pOXAOH9UIr0X2DhIf1QgoQ0lRLk5ZU0U6QUdOLklRX0NMT1NFUFJJQ0VfQURKLjgvMjgvMjAxNQEAAAB+jgAAAgAAAAkzMDUuMjY3ODUAeeTmig4f1Qh4Ys4SEh/VCChDSVEuTllTRTpHTFcuSVFfQ0xPU0VQUklDRV9BREouOC8y</t>
  </si>
  <si>
    <t>OC8yMDE1AQAAABCnAgACAAAACDE2LjM2NzExAHacfXwOH9UIsEbQEBIf1QgoQ0lRLk5ZU0U6T01JLklRX0NMT1NFUFJJQ0VfQURKLjYvMjUvMjAxNQEAAADufQQAAgAAAAgzMi4xNzU1MQCRZtliDh/VCA9jBA0SH9UIKENJUS5OWVNFOkhNTi5JUV9DTE9TRVBSSUNFX0FESi44LzE5LzIwMTUBAAAAst0EAAIAAAAIMzEuMzgwNjgAyLMXgw4f1Qh35q0REh/VCClDSVEuTllTRTpQVU1QLklRX0NMT1NFUFJJQ0VfQURKLjgvMjAvMjAxNQEAAAC1Ix0UAwAAAAAARX48gA4f1QhF+0UREh/VCChDSVEuTllTRTpYUlguSVFfQ0xPU0VQUklDRV9BREouMTAvNS8yMDE1AQAAAK+UAQACAAAACDI0LjcwMjgyABxdP6AOH9UIkwcfFhIf1QgoQ0lRLk5ZU0U6TEVOLklRX0NMT1NFUFJJQ0VfQURKLjgvMjAvMjAxNQEAAAAreAAAAgAAAAg1My45MjI2MgCnTxWDDh/VCOf3rhESH9UILUNJUS5OQVNEQVFHTTpNQ0ZULklRX0NMT1NFUFJJQ0VfQURKLjExLzYvMjAxNQEAAAA+nMIMAgAAAAgxMC40NTEwMgAQqNDNDh/VCCNqJxsSH9UIKENJUS5OWVNFOkdMVC5JUV9DTE9TRVBSSUNFX0FESi45LzIzLzIwMTUBAAAAyDMEAAIAAAAIMTYuMDk0MjMA7kj7mw4f1QinOHEVEh/VCClDSVEuTllTRTpPUFkuSVFfQ0xPU0VQUklDRV9BREouMTEvMjAvMjAxNQEAAAAZIAQAAgAAAAgxNi4xODkxMgBcfkTXDh/VCNbnjxwSH9UIJ0NJUS5O</t>
  </si>
  <si>
    <t>WVNFOlNELklRX0NMT1NFUFJJQ0VfQURKLjYvMjUvMjAxNQEAAACUqEIAAwAAAAAANKDDUw4f1QiXE5QKEh/VCC1DSVEuTkFTREFRR006RkFURS5JUV9DTE9TRVBSSUNFX0FESi44LzI2LzIwMTUBAAAAaDFXAgIAAAAENi42MQADsWyHDh/VCMB7VBISH9UIKENJUS5OWVNFOlBSQS5JUV9DTE9TRVBSSUNFX0FESi43LzEzLzIwMTUBAAAAA+wEAAIAAAAINDAuNTkwNzIA3OVlYQ4f1QhXGK0MEh/VCCdDSVEuTllTRTpURVguSVFfQ0xPU0VQUklDRV9BREouOS8xLzIwMTUBAAAADrMEAAIAAAAIMjEuODczMzcA2rQGjA4f1Qi2kgITEh/VCChDSVEuTllTRTpTUkUuSVFfQ0xPU0VQUklDRV9BREouMTAvNy8yMDE1AQAAAC7XAQACAAAACDkyLjI5MjY0AH6RPrIOH9UI7P0vFxIf1QgoQ0lRLk5ZU0U6SkNQLklRX0NMT1NFUFJJQ0VfQURKLjcvMjIvMjAxNQEAAADIggQAAgAAAAQ4LjczAL6GHm8OH9UIf+TFDhIf1QgpQ0lRLk5ZU0U6QkVSWS5JUV9DTE9TRVBSSUNFX0FESi43LzE3LzIwMTUBAAAAEyZpCAIAAAACMzQA+H5NbA4f1QjhcGcOEh/VCC1DSVEuTkFTREFRR006T1NUSy5JUV9DTE9TRVBSSUNFX0FESi45LzE2LzIwMTUBAAAA+U4KAAIAAAAFMTkuNDgAuQknlg4f1QgWbI8UEh/VCC1DSVEuTkFTREFRR1M6TUlERC5JUV9DTE9TRVBSSUNFX0FESi43LzE1LzIwMTUBAAAAJmkEAAIAAAAGMTIwLjY3AK4WqWEO</t>
  </si>
  <si>
    <t>H9UI43WvDBIf1QgmQ0lRLlRTWDpUSE8uSVFfQ0xPU0VQUklDRV9BREouOC8zLzIwMTUBAAAAmmk+BgIAAAAIMTAuMTEzOTgAg2JNag4f1Qg7Ex0OEh/VCCdDSVEuTllTRTpGRkcuSVFfQ0xPU0VQUklDRV9BREouOS8yLzIwMTUBAAAA7V0FAAIAAAAINTAuNjE2OTkA8UihjA4f1Qh7AxkTEh/VCClDSVEuQU1FWDpTR0EuSVFfQ0xPU0VQUklDRV9BREouMTAvMTQvMjAxNQEAAADY6AQAAgAAAAczNy42NzAyAE/ja6EOH9UIFEBPFhIf1QgoQ0lRLk5ZU0U6R0NPLklRX0NMT1NFUFJJQ0VfQURKLjcvMjcvMjAxNQEAAACeMQQAAgAAAAU2Mi43MQBRThdqDh/VCEiBFw4SH9UILUNJUS5OQVNEQVFHTTpNQ0ZULklRX0NMT1NFUFJJQ0VfQURKLjgvMjcvMjAxNQEAAAA+nMIMAgAAAAcxMC41NzQ0AF4w5YAOH9UIGwZdERIf1QgpQ0lRLk5ZU0U6S1JFRi5JUV9DTE9TRVBSSUNFX0FESi44LzEzLzIwMTUBAAAAspngEAMAAAAAAEGYlH8OH9UIOVk1ERIf1QgnQ0lRLk5ZU0U6QUVTLklRX0NMT1NFUFJJQ0VfQURKLjcvNy8yMDE1AQAAAPCJAAACAAAACDEyLjExNDQ0AIBD/2UOH9UIKNl3DRIf1QgpQ0lRLk5ZU0U6RlJBQy5JUV9DTE9TRVBSSUNFX0FESi44LzIwLzIwMTUBAAAA6moIDgMAAAAAAP3qzH4OH9UIZAMWERIf1QgoQ0lRLk5ZU0U6VEdULklRX0NMT1NFUFJJQ0VfQURKLjcvMTYvMjAxNQEAAABmqQIAAgAAAAg3</t>
  </si>
  <si>
    <t>OC42MDM3MQA+kxRpDh/VCH+o8Q0SH9UILUNJUS5OQVNEQVFHUzpQRVJZLklRX0NMT1NFUFJJQ0VfQURKLjkvMTcvMjAxNQEAAAC5/gQAAgAAAAUyMy42NgBUMbuWDh/VCIrhpRQSH9UILkNJUS5OQVNEQVFHUzpQQVRLLklRX0NMT1NFUFJJQ0VfQURKLjExLzEwLzIwMTUBAAAAUYEEAAIAAAAFMzguNzYAQWP2zQ4f1Qi97zIbEh/VCC1DSVEuTkFTREFRR1M6SVBBUi5JUV9DTE9TRVBSSUNFX0FESi44LzEwLzIwMTUBAAAA8YUEAAIAAAAIMjYuOTU3NTYAJAe4eg4f1Qj+PpMQEh/VCChDSVEuTllTRTpHTVMuSVFfQ0xPU0VQUklDRV9BREouOS8yNS8yMDE1AQAAABCSegADAAAAAACN2xKbDh/VCDUBShUSH9UIKENJUS5OWVNFOkRHWC5JUV9DTE9TRVBSSUNFX0FESi44LzExLzIwMTUBAAAAd4MFAAIAAAAINjkuMzMxMjIAHm9odA4f1QhgDaEPEh/VCC5DSVEuTkFTREFRR1M6SFVSTi5JUV9DTE9TRVBSSUNFX0FESi4xMS8yNC8yMDE1AQAAAEbSJAACAAAABTU1LjQ5ADpYZtgOH9UIyFnBHBIf1QgtQ0lRLk5BU0RBUUdNOkdXUlMuSVFfQ0xPU0VQUklDRV9BREouMTEvOS8yMDE1AQAAALiPqgIDAAAAAABOt/vKDh/VCMJOtBoSH9UIKUNJUS5OWVNFOktPUlMuSVFfQ0xPU0VQUklDRV9BREouNy8yMS8yMDE1AQAAAC7TlAgCAAAABTQwLjU4ALeEk1wOH9UIg5LtCxIf1QgsQ0lRLk5BU0RBUUdTOkNESy5JUV9DTE9T</t>
  </si>
  <si>
    <t>RVBSSUNFX0FESi45LzI0LzIwMTUBAAAAfe0ZAAIAAAAINDkuMjQxMTgA+isdmQ4f1QilUQcVEh/VCChDSVEuTllTRTpQRUIuSVFfQ0xPU0VQUklDRV9BREouMTAvNy8yMDE1AQAAALtDdgQCAAAACDMzLjkxNTI2AHgC1LAOH9UIN8oGFxIf1QguQ0lRLk5BU0RBUUdNOlNJRkkuSVFfQ0xPU0VQUklDRV9BREouMTEvMTgvMjAxNQEAAACc+JwAAgAAAAgxMi41NDMwNgDppkLQDh/VCJ80hRsSH9UIJ0NJUS5OWVNFOkxOVC5JUV9DTE9TRVBSSUNFX0FESi45LzgvMjAxNQEAAAB1xgQAAgAAAAgyNi4wMTEyOQA+ILmMDh/VCKxcHBMSH9UILkNJUS5OQVNEQVFHUzpJUEhTLklRX0NMT1NFUFJJQ0VfQURKLjExLzE5LzIwMTUBAAAAQSqxAQIAAAAIMjguMTA0MzUAh7Jo1Q4f1Qjxp0wcEh/VCClDSVEuTllTRTpCUEkuSVFfQ0xPU0VQUklDRV9BREouMTEvMTMvMjAxNQEAAAD0eToBAgAAAAQ3LjY0AOV5oNEOH9UINS7BGxIf1QgtQ0lRLk5BU0RBUUNNOldGQkkuSVFfQ0xPU0VQUklDRV9BREouOS8xNi8yMDE1AQAAAOpZpwcCAAAACDE2Ljk4NjU0AAqHZpIOH9UILFf3ExIf1QgsQ0lRLk5BU0RBUUdTOkxPR00uSVFfQ0xPU0VQUklDRV9BREouOC82LzIwMTUBAAAAvuOuAAIAAAAINjkuODQwMzEAYZA+cw4f1QhTVmsPEh/VCChDSVEuQU1FWDpGU1AuSVFfQ0xPU0VQUklDRV9BREouNy8yMS8yMDE1AQAAAAy8NgACAAAA</t>
  </si>
  <si>
    <t>CDEwLjEwMzU2AHxeoVsOH9UIcvjFCxIf1QgpQ0lRLk5ZU0U6QUtTLklRX0NMT1NFUFJJQ0VfQURKLjExLzI3LzIwMTUBAAAAXQsFAAIAAAADMi4zAK2LUNoOH9UIr6oCHRIf1QguQ0lRLk5BU0RBUUdTOkJGSU4uSVFfQ0xPU0VQUklDRV9BREouMTEvMjQvMjAxNQEAAAA5gw0AAgAAAAcxMi42MjA4AHmw+tcOH9UI2H6vHBIf1QgoQ0lRLk5ZU0U6VEhTLklRX0NMT1NFUFJJQ0VfQURKLjkvMTgvMjAxNQEAAAAA/1UBAgAAAAQ4MC41AJpr748OH9UIOEGaExIf1QgsQ0lRLk5BU0RBUUdTOkJLTVUuSVFfQ0xPU0VQUklDRV9BREouOC8zLzIwMTUBAAAAQHkUAAIAAAAHNi43ODI0MgDIcKBZDh/VCDiXegsSH9UIKENJUS5OWVNFOk9YWS5JUV9DTE9TRVBSSUNFX0FESi45LzI0LzIwMTUBAAAApnkEAAIAAAAINTkuNTI2NTEAGoacmw4f1QhF2GYVEh/VCCdDSVEuTllTRTpMTkMuSVFfQ0xPU0VQUklDRV9BREouOC82LzIwMTUBAAAAXzwNAAIAAAAINTMuNzM3NjMAD95ndw4f1QghxRkQEh/VCC5DSVEuTkFTREFRR1M6VFhNRC5JUV9DTE9TRVBSSUNFX0FESi4xMC8yMS8yMDE1AQAAAPehzgYCAAAABDUuMzkAHAZCsA4f1QjNM+cWEh/VCClDSVEuTllTRTpTVEFHLklRX0NMT1NFUFJJQ0VfQURKLjEwLzYvMjAxNQEAAAB3JI8GAgAAAAcxNi43MjQyAJM2vJwOH9UIxVCLFRIf1QgoQ0lRLk5ZU0U6SU5OLklRX0NMT1NF</t>
  </si>
  <si>
    <t>UFJJQ0VfQURKLjcvMjMvMjAxNQEAAAAEHtAAAgAAAAgxMi40MDcwMgDoQBpvDh/VCNzu0w4SH9UILENJUS5OQVNEQVFHUzpTUE9LLklRX0NMT1NFUFJJQ0VfQURKLjkvOC8yMDE1AQAAANsVogACAAAACDE1LjIzMjUzAMod0oYOH9UItqQ3EhIf1QgoQ0lRLk5ZU0U6Q0xXLklRX0NMT1NFUFJJQ0VfQURKLjkvMjQvMjAxNQEAAABC0qIBAgAAAAU0OC4zNgDfIfubDh/VCPXUcRUSH9UIKENJUS5OWVNFOk1UQi5JUV9DTE9TRVBSSUNFX0FESi45LzIyLzIwMTUBAAAAnScEAAIAAAAJMTEyLjk5MTY4ADxLtZkOH9UIhT4jFRIf1QgoQ0lRLk5ZU0U6S1NTLklRX0NMT1NFUFJJQ0VfQURKLjExLzQvMjAxNQEAAAA77wAAAgAAAAg0Mi4wMDk5NQARNc3FDh/VCEMc9RkSH9UILUNJUS5OQVNEQVFDTTpDTlRZLklRX0NMT1NFUFJJQ0VfQURKLjExLzIvMjAxNQEAAAAaZwUAAgAAAAQ3LjA2AKpKzMUOH9UIYbT3GRIf1QguQ0lRLk5BU0RBUUdTOkFHSUkuSVFfQ0xPU0VQUklDRV9BREouMTAvMjMvMjAxNQEAAABk1gMAAgAAAAg1Ni42Nzk5MgBU2Ba/Dh/VCHil9xgSH9UIJ0NJUS5OWVNFOlBLRC5JUV9DTE9TRVBSSUNFX0FESi45LzIvMjAxNQEAAACogAQAAgAAAAQzLjI0AGgPyYkOH9UIRBmvEhIf1QgoQ0lRLk5ZU0U6UEhYLklRX0NMT1NFUFJJQ0VfQURKLjcvMTYvMjAxNQEAAABhfQUAAgAAAAgxOS4xMDEyOQD+rT9c</t>
  </si>
  <si>
    <t>Dh/VCL+Z4AsSH9UIKUNJUS5BTUVYOkdPUk8uSVFfQ0xPU0VQUklDRV9BREouOC8xOS8yMDE1AQAAAOSCdQECAAAABzIuMzIxMzcADwUzfg4f1QgRewIREh/VCClDSVEuTllTRTpJREEuSVFfQ0xPU0VQUklDRV9BREouMTEvMTkvMjAxNQEAAACKRwQAAgAAAAg2My44MDAxOADkjtDUDh/VCE1cOBwSH9UIKUNJUS5OWVNFOlBFQi5JUV9DTE9TRVBSSUNFX0FESi4xMS8xNi8yMDE1AQAAALtDdgQCAAAABzMwLjM1MzMAMj2h0Q4f1QjKQrcbEh/VCC1DSVEuTkFTREFRR1M6Qk9CRS5JUV9DTE9TRVBSSUNFX0FESi4xMC8xLzIwMTUBAAAAJOYDAAIAAAAIMzYuNDQyNDMAkzvInA4f1QgRY5UVEh/VCCdDSVEuTllTRTpMTC5JUV9DTE9TRVBSSUNFX0FESi43LzI5LzIwMTUBAAAALb1CAAIAAAAFMTkuMDYA7s3oXg4f1Qg94EwMEh/VCChDSVEuTllTRTpFVEguSVFfQ0xPU0VQUklDRV9BREouOS8yMS8yMDE1AQAAAGJuAAACAAAABjI3Ljc2MQAoWXqODh/VCOkBZRMSH9UILUNJUS5OQVNEQVFHUzpDTVBSLklRX0NMT1NFUFJJQ0VfQURKLjgvMTIvMjAxNQEAAABhlUABAgAAAAU2Ny43NwBOJw14Dh/VCCyJMhASH9UILENJUS5OQVNEQVFHUzpTTkQuSVFfQ0xPU0VQUklDRV9BREouNy8zMS8yMDE1AQAAAO8zaAgDAAAAAACfiU1qDh/VCF08HA4SH9UIJ0NJUS5OWVNFOlNNLklRX0NMT1NFUFJJQ0VfQURKLjgvMTAvMjAx</t>
  </si>
  <si>
    <t>NQEAAADM7wQAAgAAAAczNy4zNDY0ANWISXoOH9UIU2uGEBIf1QgtQ0lRLk5BU0RBUUNNOkdDQkMuSVFfQ0xPU0VQUklDRV9BREouMTEvOS8yMDE1AQAAAD4JBgACAAAACDEzLjkyMTU5AMjsGMoOH9UI9jmPGhIf1QguQ0lRLk5BU0RBUUdTOlRNVVMuSVFfQ0xPU0VQUklDRV9BREouMTAvMjMvMjAxNQEAAACbbAEAAgAAAAU0MS4yNwB0QPvBDh/VCGP5ZRkSH9UIKUNJUS5OWVNFOkJPWC5JUV9DTE9TRVBSSUNFX0FESi4xMS8xMi8yMDE1AQAAAGi0YgECAAAAAjEzAFnumM8OH9UIb1lxGxIf1QgpQ0lRLk5ZU0U6U1lLLklRX0NMT1NFUFJJQ0VfQURKLjExLzIwLzIwMTUBAAAAlnEBAAIAAAAIOTMuOTA3NzIA4PV01A4f1Qj/2CscEh/VCCdDSVEuTllTRTpNVVIuSVFfQ0xPU0VQUklDRV9BREouOS84LzIwMTUBAAAADG0EAAIAAAAGMjYuMzM1AH2J8YoOH9UI25vYEhIf1QgsQ0lRLk5BU0RBUUdTOk5XU0EuSVFfQ0xPU0VQUklDRV9BREouOC81LzIwMTUBAAAADC6uDAIAAAAIMTQuMDI3OTEALmMbdg4f1QjGhtkPEh/VCCxDSVEuTkFTREFRR006Vk5EQS5JUV9DTE9TRVBSSUNFX0FESi44LzUvMjAxNQEAAAAjh3YBAgAAAAUxMi40MQDXnldwDh/VCPZb/g4SH9UIKUNJUS5OWVNFOkNPUi5JUV9DTE9TRVBSSUNFX0FESi4xMS8xOC8yMDE1AQAAAE7lTQYCAAAACDUzLjY4NDc2AIrnHtQOH9UIXI0XHBIf1QgsQ0lR</t>
  </si>
  <si>
    <t>Lk5BU0RBUUdNOkNMQ1QuSVFfQ0xPU0VQUklDRV9BREouNy8xLzIwMTUBAAAAMW0BAAIAAAAIMTcuMjk4MjkAZdH8Yw4f1Qj8DC8NEh/VCChDSVEuTllTRTpXQ0MuSVFfQ0xPU0VQUklDRV9BREouMTEvMi8yMDE1AQAAAFIVBgACAAAABTUwLjY0AImdzMkOH9UI2uaHGhIf1QgtQ0lRLk5BU0RBUUdTOkZPWEEuSVFfQ0xPU0VQUklDRV9BREouMTEvMi8yMDE1AQAAAJdjAQACAAAACDMwLjA3MDQ4AK9Pw8YOH9UIO5wRGhIf1QgpQ0lRLk5ZU0U6V1JJLklRX0NMT1NFUFJJQ0VfQURKLjExLzEzLzIwMTUBAAAApcgEAAIAAAAIMzAuNDc4MDUAIRah0Q4f1QjZRb8bEh/VCChDSVEuTllTRTpCQ1IuSVFfQ0xPU0VQUklDRV9BREouOC8xMC8yMDE1AQAAALPgAwACAAAACTE5Ny4zMzAwNABnwLZ4Dh/VCNRCRRASH9UIKENJUS5OWVNFOlVSSS5JUV9DTE9TRVBSSUNFX0FESi4xMC85LzIwMTUBAAAApYwAAAIAAAAFNzAuNzYAR5h2uA4f1QjNZA8YEh/VCCdDSVEuTllTRTpNLklRX0NMT1NFUFJJQ0VfQURKLjExLzIwLzIwMTUBAAAAi9oEAAIAAAAIMzUuMTExMDUAoNef1g4f1QiZ33McEh/VCClDSVEuTllTRTpOUEsuSVFfQ0xPU0VQUklDRV9BREouMTAvMjAvMjAxNQEAAADPcAQAAgAAAAg4MC43MDI5OADy0YO0Dh/VCEPnhRcSH9UIKENJUS5BTUVYOlNFQi5JUV9DTE9TRVBSSUNFX0FESi43LzE2LzIwMTUBAAAAmN8C</t>
  </si>
  <si>
    <t>AAIAAAAKMzYxMC44NjMyNgDac4dZDh/VCOL3cQsSH9UILUNJUS5OQVNEQVFHUzpHTFJFLklRX0NMT1NFUFJJQ0VfQURKLjgvMTcvMjAxNQEAAAAOeNsBAgAAAAUyNi42MwBlok50Dh/VCJQ6jA8SH9UILkNJUS5OQVNEQVFHUzpFVFNZLklRX0NMT1NFUFJJQ0VfQURKLjEwLzE0LzIwMTUBAAAAisOyAQIAAAAFMTAuOTkAA25Qtg4f1QjJ6L0XEh/VCCdDSVEuTllTRTpTV0suSVFfQ0xPU0VQUklDRV9BREouOC83LzIwMTUBAAAAUacEAAIAAAAJMTAwLjE4MTQzAM+Fl3UOH9UIlpvPDxIf1QgpQ0lRLk5ZU0U6U1RORy5JUV9DTE9TRVBSSUNFX0FESi43LzE1LzIwMTUBAAAAO4PcBQIAAAAHOS41MTk1OQAIkGNbDh/VCDsUwgsSH9UIKENJUS5OWVNFOlNOWC5JUV9DTE9TRVBSSUNFX0FESi43LzMwLzIwMTUBAAAAxWcGAAIAAAAINzMuNTI3NzgAEj3xWw4f1QiCbdALEh/VCC1DSVEuTkFTREFRR006UkVUQS5JUV9DTE9TRVBSSUNFX0FESi4xMC81LzIwMTUBAAAAbk5qAAMAAAAAAHnYOLIOH9UIe6EjFxIf1QgoQ0lRLkFNRVg6UFJLLklRX0NMT1NFUFJJQ0VfQURKLjkvMTcvMjAxNQEAAAAD0wQAAgAAAAg3OS4yMjkzNADorLWZDh/VCHgNFRUSH9UILENJUS5OQVNEQVFHUzpXRU4uSVFfQ0xPU0VQUklDRV9BREouNi8yNC8yMDE1AQAAAAVcAAACAAAABzEwLjc0ODUAxkrYVQ4f1QjNleMKEh/VCC1DSVEuTkFTREFR</t>
  </si>
  <si>
    <t>R1M6RkVMRS5JUV9DTE9TRVBSSUNFX0FESi42LzI5LzIwMTUBAAAAQS0EAAIAAAAIMzEuMzE0NjgAi6muVA4f1QiCFbkKEh/VCCxDSVEuTkFTREFRQ006UlhEWC5JUV9DTE9TRVBSSUNFX0FESi44LzYvMjAxNQEAAAACGHMIAgAAAAUxNC4wOAAYiwt5Dh/VCFL/WxASH9UIJkNJUS5OWVNFOklSLklRX0NMT1NFUFJJQ0VfQURKLjkvMy8yMDE1AQAAAHBJBAACAAAACDUxLjI1MTU5AGk8pIUOH9UIphgREhIf1QgtQ0lRLk5BU0RBUUdTOlNJR0kuSVFfQ0xPU0VQUklDRV9BREouOS8yMS8yMDE1AQAAANSeBAACAAAACDMwLjc0NTM2ACewa5QOH9UIckRLFBIf1QgoQ0lRLk5ZU0U6V01DLklRX0NMT1NFUFJJQ0VfQURKLjcvMTcvMjAxNQEAAACdJZYDAgAAAAcxMC43NDcxADABSWQOH9UIFehADRIf1QgpQ0lRLk5ZU0U6SkJULklRX0NMT1NFUFJJQ0VfQURKLjEwLzI4LzIwMTUBAAAABP5AAAIAAAAINDUuMzI1MDEA+Z56ug4f1Qjb71oYEh/VCC5DSVEuTkFTREFRR1M6SVRJQy5JUV9DTE9TRVBSSUNFX0FESi4xMS8xMy8yMDE1AQAAABVLBAACAAAACDgwLjExNTQ2AJToDtEOH9UIHUypGxIf1QgtQ0lRLk5BU0RBUUdTOlNDU0MuSVFfQ0xPU0VQUklDRV9BREouNy8yMi8yMDE1AQAAAGxFBQACAAAABTM3LjUxAKRUzl8OH9UIrYhtDBIf1QgtQ0lRLk5BU0RBUUdTOkxNT1MuSVFfQ0xPU0VQUklDRV9BREouOS8yMS8y</t>
  </si>
  <si>
    <t>MDE1AQAAAEP99gYCAAAABTEyLjIyALwidJgOH9UIG2jgFBIf1QgtQ0lRLk5BU0RBUUNNOldBVFQuSVFfQ0xPU0VQUklDRV9BREouNy8xNy8yMDE1AQAAAJZfWA4CAAAABDguMTEAVwhVcA4f1QgopgAPEh/VCCpDSVEuTllTRTpSTkdSLklRX0NMT1NFUFJJQ0VfQURKLjExLzE5LzIwMTUBAAAAknS8GQMAAAAAAFc9aNUOH9UI/hpPHBIf1QgtQ0lRLk5BU0RBUUdTOlhQRVIuSVFfQ0xPU0VQUklDRV9BREouNy8yOC8yMDE1AQAAAHBEdQADAAAAAADULY1kDh/VCG+bSQ0SH9UIKENJUS5OWVNFOlNOUi5JUV9DTE9TRVBSSUNFX0FESi44LzEwLzIwMTUBAAAAybzdDwIAAAAHOS42MTQ3MQDunul3Dh/VCO0PJRASH9UIKENJUS5OWVNFOkRHWC5JUV9DTE9TRVBSSUNFX0FESi45LzEwLzIwMTUBAAAAd4MFAAIAAAAINjIuNTU1NzgAYsmFiA4f1QgUsIYSEh/VCChDSVEuQU1FWDpMVFMuSVFfQ0xPU0VQUklDRV9BREouOC8yOC8yMDE1AQAAACMaCgACAAAABzIuNjA5NjkAY0Mzhg4f1Qi1uCESEh/VCC1DSVEuTkFTREFRR006SU5TWS5JUV9DTE9TRVBSSUNFX0FESi45LzE4LzIwMTUBAAAANu0qAgIAAAAFMzYuOTQAux3Hjg4f1QgCh28TEh/VCC5DSVEuTkFTREFRR1M6QVJFWC5JUV9DTE9TRVBSSUNFX0FESi4xMS8xNi8yMDE1AQAAABpg/gECAAAABDIuNTEAr5Lv0Q4f1QiAm8UbEh/VCCdDSVEuTllTRTpBQy5JUV9D</t>
  </si>
  <si>
    <t>TE9TRVBSSUNFX0FESi45LzIyLzIwMTUBAAAAZrTxEQMAAAAAAA3KEZsOH9UI8t5QFRIf1QgnQ0lRLk5ZU0U6UkVHLklRX0NMT1NFUFJJQ0VfQURKLjcvOC8yMDE1AQAAAPl2DAACAAAACDU4LjM4OTM3AIjwrWMOH9UIkbQgDRIf1QgnQ0lRLk5ZU0U6TldFLklRX0NMT1NFUFJJQ0VfQURKLjcvMS8yMDE1AQAAAAnSAgACAAAACDQ1LjIzODI5AFaWvloOH9UI7ZSgCxIf1QgtQ0lRLk5BU0RBUUdTOlZZR1IuSVFfQ0xPU0VQUklDRV9BREouMTAvOS8yMDE1AQAAAF7MTw8DAAAAAAA9uea5Dh/VCM1GQxgSH9UIKENJUS5OWVNFOk9LRS5JUV9DTE9TRVBSSUNFX0FESi45LzMwLzIwMTUBAAAAAXwEAAIAAAAIMjguNDM4MTYAMTMVnw4f1QjjnukVEh/VCCdDSVEuTllTRTpXTEguSVFfQ0xPU0VQUklDRV9BREouOS8yLzIwMTUBAAAA2t8EAAIAAAAFMjIuODcAbgfKhg4f1QhS5TQSEh/VCC1DSVEuTkFTREFRR1M6R0xQSS5JUV9DTE9TRVBSSUNFX0FESi45LzI1LzIwMTUBAAAAI/FeDQIAAAAIMjYuMjI1MTQAUoOboQ4f1Qg1U2IWEh/VCCZDSVEuTllTRTpOWC5JUV9DTE9TRVBSSUNFX0FESi44LzYvMjAxNQEAAAC+pGMCAgAAAAgxOS4zMDU1MgDwYdtzDh/VCFbThA8SH9UIJ0NJUS5OWVNFOk5MLklRX0NMT1NFUFJJQ0VfQURKLjcvMjgvMjAxNQEAAADdbQQAAgAAAAQ2Ljc1AN4XsXAOH9UI0m4IDxIf1QgpQ0lRLk5Z</t>
  </si>
  <si>
    <t>U0U6VFJPWC5JUV9DTE9TRVBSSUNFX0FESi44LzIxLzIwMTUBAAAAbehYAQIAAAAHNi45OTgwMgCcFTB9Dh/VCO3x5RASH9UIKENJUS5OWVNFOkNOQS5JUV9DTE9TRVBSSUNFX0FESi44LzEzLzIwMTUBAAAA4u4DAAIAAAAHMzIuODkwNwBShFF3Dh/VCCbAEhASH9UILUNJUS5OQVNEQVFHUzpIVUJHLklRX0NMT1NFUFJJQ0VfQURKLjYvMTUvMjAxNQEAAACjTQUAAgAAAAU0Mi45MgCBH35VDh/VCLxt2goSH9UIKUNJUS5OWVNFOlFFUC5JUV9DTE9TRVBSSUNFX0FESi4xMC8xNC8yMDE1AQAAALXhFwACAAAACDE1LjcyODY2AHtaULYOH9UIQV2+FxIf1QgtQ0lRLk5BU0RBUUdTOlNUUkEuSVFfQ0xPU0VQUklDRV9BREouNy8xMy8yMDE1AQAAACGFBQACAAAACDQ1LjI3MzY1ADEp6FkOH9UId4CECxIf1QgoQ0lRLk5ZU0U6R1JBLklRX0NMT1NFUFJJQ0VfQURKLjgvMTAvMjAxNQEAAAAmNgQAAgAAAAg4MS4wMTUyMwA/RYFxDh/VCHD6LQ8SH9UIJ0NJUS5OWVNFOlREQy5JUV9DTE9TRVBSSUNFX0FESi44LzcvMjAxNQEAAADPfgEAAgAAAAIzMADwYdtzDh/VCOILhg8SH9UILUNJUS5OQVNEQVFHUzpTVExELklRX0NMT1NFUFJJQ0VfQURKLjkvMjQvMjAxNQEAAADQhwAAAgAAAAgxNi43MDUxMQCVrOSXDh/VCEWnyxQSH9UIKENJUS5OWVNFOlNTTkkuSVFfQ0xPU0VQUklDRV9BREouOS8xLzIwMTUBAAAA4lGyAAIA</t>
  </si>
  <si>
    <t>AAAFMTEuMjYA6VOBiw4f1QhR4+4SEh/VCCdDSVEuTllTRTpNQUMuSVFfQ0xPU0VQUklDRV9BREouOS8xLzIwMTUBAAAAjBEFAAIAAAAHNjUuNDE3OQB3ZgGFDh/VCLLW7RESH9UIL0NJUS5OQVNEQVFHUzpWTEdFLkEuSVFfQ0xPU0VQUklDRV9BREouMTEvMi8yMDE1AQAAABXDBAACAAAACDI0LjM1NTg0AKf06MQOH9UINv/TGRIf1QgtQ0lRLk5BU0RBUUdTOlNJR00uSVFfQ0xPU0VQUklDRV9BREouOC8xMy8yMDE1AQAAAFGhBAACAAAABDkuODEAlvtDcQ4f1Qgd5hoPEh/VCC5DSVEuTkFTREFRQ006TUJDTi5JUV9DTE9TRVBSSUNFX0FESi4xMC8zMC8yMDE1AQAAAH0vZAACAAAACDI5LjcwODc3AKaWZMcOH9UI1jUzGhIf1QgtQ0lRLk5BU0RBUUdTOlRBU1QuSVFfQ0xPU0VQUklDRV9BREouOS8yOC8yMDE1AQAAAPKVhgMCAAAABTEyLjA5AGK/UZcOH9UIAUa4FBIf1QgpQ0lRLk5ZU0U6SkNBUC5JUV9DTE9TRVBSSUNFX0FESi44LzE0LzIwMTUBAAAAoooHEQIAAAAIMTUuMTUwMzMAqiR0eQ4f1QghaGIQEh/VCC5DSVEuTkFTREFRR006VkJUWC5JUV9DTE9TRVBSSUNFX0FESi4xMS8yMy8yMDE1AQAAACSW6gUCAAAABTE2Ljk5AItVkNgOH9UIMB64HBIf1QgsQ0lRLk5BU0RBUUdTOkZUUi5JUV9DTE9TRVBSSUNFX0FESi4xMC81LzIwMTUBAAAAM/wDAAIAAAAINjEuMDU4MzEAaGLSog4f1Qi01o8WEh/VCChD</t>
  </si>
  <si>
    <t>SVEuTllTRTpQU1guSVFfQ0xPU0VQUklDRV9BREouNy8yMy8yMDE1AQAAACSqoAECAAAACDc1Ljk2MjE1AIA8nVkOH9UIdxGBCxIf1QgpQ0lRLk5ZU0U6TVBPLklRX0NMT1NFUFJJQ0VfQURKLjExLzE4LzIwMTUBAAAAKTk7BgMAAAAAALDrHNQOH9UIhyMcHBIf1QgoQ0lRLk5ZU0U6RU5aLklRX0NMT1NFUFJJQ0VfQURKLjcvMzAvMjAxNQEAAAAEHgQAAgAAAAQzLjAyACt5wmsOH9UIglhVDhIf1QgoQ0lRLk5ZU0U6RU9HLklRX0NMT1NFUFJJQ0VfQURKLjcvMzAvMjAxNQEAAABcHQQAAgAAAAY3Ny4xODYAbYPBaQ4f1Qj3TwkOEh/VCCdDSVEuTllTRTpJQ0QuSVFfQ0xPU0VQUklDRV9BREouOC82LzIwMTUBAAAAiJNFCgIAAAAENi45OAAfPBt2Dh/VCC1x2g8SH9UILUNJUS5OQVNEQVFHTTpUVEdULklRX0NMT1NFUFJJQ0VfQURKLjcvMjgvMjAxNQEAAADjZQoAAgAAAAM4LjgA4Gs4Yg4f1QjWdssMEh/VCCxDSVEuTkFTREFRR1M6VEVTTy5JUV9DTE9TRVBSSUNFX0FESi44LzYvMjAxNQEAAAAHbAMAAgAAAAc4LjgwNjk1AFi/4XQOH9UIOrGoDxIf1QgnQ0lRLk5ZU0U6U00uSVFfQ0xPU0VQUklDRV9BREouOS8xMS8yMDE1AQAAAMzvBAACAAAACDM0Ljg5OTU2AIZcuZYOH9UIjBCfFBIf1QgoQ0lRLk5ZU0U6Q0JULklRX0NMT1NFUFJJQ0VfQURKLjgvMTQvMjAxNQEAAABjoAIAAgAAAAgzMi45MTUzNAA5Nn51</t>
  </si>
  <si>
    <t>Dh/VCMLGug8SH9UIKUNJUS5OWVNFOkNNRy5JUV9DTE9TRVBSSUNFX0FESi4xMC8xOS8yMDE1AQAAAE5nAAACAAAABjcxOC42NADs4u+9Dh/VCCznzhgSH9UIK0NJUS5OQVNEQVFHTTpSUEQuSVFfQ0xPU0VQUklDRV9BREouNy85LzIwMTUBAAAAyMFbAQMAAAAAANIsMFoOH9UIDk6TCxIf1QgpQ0lRLk5ZU0U6SFVOLklRX0NMT1NFUFJJQ0VfQURKLjEwLzE1LzIwMTUBAAAAsoUCAAIAAAAIMTEuMzc1NjIAmme5vA4f1Qg9U5sYEh/VCCdDSVEuQVJDQTpJV1YuSVFfQ0xPU0VQUklDRV9BREouMS83LzIwMTUBAAAA+j2GAAIAAAAJMTE0LjMzNjQ3ACfmTvwUH9UIO1Sy/BQf1QgoQ0lRLk5ZU0U6V1JCLklRX0NMT1NFUFJJQ0VfQURKLjYvMzAvMjAxNQEAAAAo4gMAAgAAAAg0OS42ODM3OADiLmhYDh/VCFtwQQsSH9UIJ0NJUS5OWVNFOkNKLklRX0NMT1NFUFJJQ0VfQURKLjgvMjgvMjAxNQEAAACqvmsBAwAAAAAAZ2ozhg4f1QgtgCASEh/VCC1DSVEuTkFTREFRR1M6UEVOTi5JUV9DTE9TRVBSSUNFX0FESi45LzExLzIwMTUBAAAALyAFAAIAAAAFMTcuODIAzVpejg4f1QgWM18TEh/VCChDSVEuTllTRTpXUEcuSVFfQ0xPU0VQUklDRV9BREouNy8zMS8yMDE1AQAAAD0bkg8CAAAACDEwLjgwMzIxAM6g8FsOH9UIrZHRCxIf1QgpQ0lRLk5ZU0U6S05MLklRX0NMT1NFUFJJQ0VfQURKLjExLzEwLzIwMTUBAAAAbXcA</t>
  </si>
  <si>
    <t>AAIAAAAIMjEuMjk5MDcAwGClzA4f1QjnM+waEh/VCC5DSVEuTkFTREFRR1M6R1BSTy5JUV9DTE9TRVBSSUNFX0FESi4xMC8zMC8yMDE1AQAAAClkxgYCAAAAAjI1ADGzC8cOH9UIy7MiGhIf1QgsQ0lRLk5BU0RBUUdNOkFGSC5JUV9DTE9TRVBSSUNFX0FESi43LzI0LzIwMTUBAAAAiudeBgIAAAAFMTguNzYAcRTNZA4f1QiL7lANEh/VCChDSVEuTllTRTpHV1cuSVFfQ0xPU0VQUklDRV9BREouOS8zMC8yMDE1AQAAAFw2BAACAAAACTIwNS4wMzc4MQDS0FOiDh/VCPFxZhYSH9UIKENJUS5OWVNFOkdCWC5JUV9DTE9TRVBSSUNFX0FESi45LzEwLzIwMTUBAAAAFxIFAAIAAAAIMzcuNDQ4NjIAqm06jQ4f1QhtZzMTEh/VCClDSVEuTllTRTpQU1RHLklRX0NMT1NFUFJJQ0VfQURKLjEwLzEvMjAxNQEAAAC4yqUGAwAAAAAAlcORnA4f1Qh4iIMVEh/VCCdDSVEuTllTRTpGUEkuSVFfQ0xPU0VQUklDRV9BREouOS80LzIwMTUBAAAAkLMjDwIAAAAHOS4zMjkxOAC92V+PDh/VCNGRhhMSH9UIK0NJUS5OQVNEQVFHUzpOSy5JUV9DTE9TRVBSSUNFX0FESi43LzI3LzIwMTUBAAAADX2hDwMAAAAAAH9rMGgOH9UIx/TMDRIf1QgtQ0lRLk5BU0RBUUdTOklORk4uSVFfQ0xPU0VQUklDRV9BREouMTAvOS8yMDE1AQAAAOKRJgACAAAABTE5LjIyAL0oZLMOH9UIloleFxIf1QgtQ0lRLk5BU0RBUUdNOlRSSEMuSVFfQ0xPU0VQ</t>
  </si>
  <si>
    <t>UklDRV9BREouMTEvMy8yMDE1AQAAAAmtvRADAAAAAAC7+XnJDh/VCHCgehoSH9UIKkNJUS5OWVNFOldBSVIuSVFfQ0xPU0VQUklDRV9BREouMTAvMjMvMjAxNQEAAABDwLoHAgAAAAUxMi41NQADDtjADh/VCDFJSRkSH9UILUNJUS5OQVNEQVFHUzpYTE5YLklRX0NMT1NFUFJJQ0VfQURKLjcvMTUvMjAxNQEAAACajwAAAgAAAAg0MC4yNTM1MQCK4YhnDh/VCG3ltw0SH9UILUNJUS5OQVNEQVFHTTpTVVBOLklRX0NMT1NFUFJJQ0VfQURKLjYvMjUvMjAxNQEAAACwcwYAAgAAAAUxNy4wMQAs0M1XDh/VCJl0LAsSH9UILkNJUS5OQVNEQVFHUzpDT1dOLklRX0NMT1NFUFJJQ0VfQURKLjEwLzIzLzIwMTUBAAAA6zQMAAIAAAAFMTYuODQAo5UmvQ4f1Qj8MasYEh/VCCdDSVEuTllTRTpYWUwuSVFfQ0xPU0VQUklDRV9BREouOC83LzIwMTUBAAAA0d4LBwIAAAAIMzIuNDMxNTQAAxX4cA4f1QhMxxYPEh/VCC1DSVEuTkFTREFRR006Q09HVC5JUV9DTE9TRVBSSUNFX0FESi44LzIwLzIwMTUBAAAA8qCuEAIAAAADNi43AK8HcHwOH9UIWVfIEBIf1QgnQ0lRLk5ZU0U6REtTLklRX0NMT1NFUFJJQ0VfQURKLjkvMS8yMDE1AQAAAKlrAAACAAAACDQ3LjcyOTk5APO0mYUOH9UIufMOEhIf1QgoQ0lRLk5ZU0U6TEFELklRX0NMT1NFUFJJQ0VfQURKLjgvMTMvMjAxNQEAAABobAUAAgAAAAkxMTIuNjI2OTcApURVew4f1Qhq</t>
  </si>
  <si>
    <t>WqIQEh/VCChDSVEuTllTRTpST0wuSVFfQ0xPU0VQUklDRV9BREouOC8yOC8yMDE1AQAAANGWBAACAAAACDI3LjA5NTI4AFGexokOH9UIedSrEhIf1QgqQ0lRLk5ZU0U6U1RBWS5JUV9DTE9TRVBSSUNFX0FESi4xMC8zMC8yMDE1AQAAAKpMBQACAAAACDE3LjE5NjIzAKfzR8QOH9UI3AzFGRIf1QgrQ0lRLk5BU0RBUUdTOkNZLklRX0NMT1NFUFJJQ0VfQURKLjcvMjkvMjAxNQEAAACragAAAgAAAAgxMC43MzM2NwDLBo1kDh/VCIHCSQ0SH9UIKUNJUS5OWVNFOkFSRC5JUV9DTE9TRVBSSUNFX0FESi4xMS8xMy8yMDE1AQAAAAsXyg8DAAAAAADyvTzPDh/VCOHxYRsSH9UIKENJUS5OWVNFOk9BUy5JUV9DTE9TRVBSSUNFX0FESi45LzIyLzIwMTUBAAAAr2g+AgIAAAAEOS44NQCE+JuhDh/VCF0NXhYSH9UILENJUS5OQVNEQVFHUzpDTVBSLklRX0NMT1NFUFJJQ0VfQURKLjcvOS8yMDE1AQAAAGGVQAECAAAABTgyLjY4AKX811UOH9UItJHlChIf1QgoQ0lRLk5ZU0U6REVBLklRX0NMT1NFUFJJQ0VfQURKLjcvMjQvMjAxNQEAAAAgjLgQAgAAAAgxMy45NjA0NQDB9ZVcDh/VCAbI5gsSH9UIJ0NJUS5OWVNFOkJSLklRX0NMT1NFUFJJQ0VfQURKLjEwLzgvMjAxNQEAAABiwg8AAgAAAAg1NC44NTAwNwB7P/i4Dh/VCD0TGhgSH9UILUNJUS5OQVNEQVFHUzpDQVNILklRX0NMT1NFUFJJQ0VfQURKLjgvMTcvMjAxNQEA</t>
  </si>
  <si>
    <t>AACIPgUAAgAAAAg0Ny4wNDQ0MwCqoep2Dh/VCJJbChASH9UIKENJUS5OWVNFOkNVWi5JUV9DTE9TRVBSSUNFX0FESi43LzI0LzIwMTUBAAAASAoEAAIAAAAHNi41NzcwMwBxFM1kDh/VCJ8VUQ0SH9UILUNJUS5OQVNEQVFHUzpFWFhJLklRX0NMT1NFUFJJQ0VfQURKLjcvMjQvMjAxNQEAAAACUqQBAwAAAAAA/fkXbA4f1QgeS1wOEh/VCChDSVEuTllTRTpDT1RZLklRX0NMT1NFUFJJQ0VfQURKLjkvMy8yMDE1AQAAAKAhDAACAAAACDI3LjUyNjUxAGk8pIUOH9UIlfEQEhIf1QgtQ0lRLk5BU0RBUUNNOkFCQ0QuSVFfQ0xPU0VQUklDRV9BREouOS8xNi8yMDE1AQAAAIVmsgACAAAABDQuOTIABTPujw4f1QiJ+aATEh/VCCdDSVEuTllTRTpBTEUuSVFfQ0xPU0VQUklDRV9BREouOS8zLzIwMTUBAAAA+GkEAAIAAAAINDMuNTU5NTEADTEsiQ4f1QhWW5wSEh/VCC5DSVEuTkFTREFRR1M6UFRFTi5JUV9DTE9TRVBSSUNFX0FESi4xMS8yMC8yMDE1AQAAAB4nBQACAAAABzE1LjA3NzYA62/K1g4f1QhidIEcEh/VCC1DSVEuTkFTREFRR1M6UERGUy5JUV9DTE9TRVBSSUNFX0FESi42LzI0LzIwMTUBAAAAFYAAAAIAAAAFMTYuNzcAdhL3YA4f1QikGJoMEh/VCC5DSVEuTkFTREFRQ006QVFNUy5JUV9DTE9TRVBSSUNFX0FESi4xMS8yNS8yMDE1AQAAAMfBVhACAAAABjUuMDgwMQDCxpPYDh/VCAcczBwSH9UILUNJUS5O</t>
  </si>
  <si>
    <t>QVNEQVFHUzpNQ1JCLklRX0NMT1NFUFJJQ0VfQURKLjgvMTIvMjAxNQEAAADTYkENAgAAAAUzOS4zNgCkJq15Dh/VCEt/cxASH9UILkNJUS5OQVNEQVFHUzpJVkFDLklRX0NMT1NFUFJJQ0VfQURKLjExLzI0LzIwMTUBAAAACHYAAAIAAAABNQCgMNjXDh/VCOWArhwSH9UILUNJUS5OQVNEQVFHUzpQT1dJLklRX0NMT1NFUFJJQ0VfQURKLjcvMjkvMjAxNQEAAACLgQAAAgAAAAgzNy43NTE3OACp34xkDh/VCPleSg0SH9UIKUNJUS5OWVNFOk1BVFguSVFfQ0xPU0VQUklDRV9BREouMTEvNC8yMDE1AQAAAILKAwACAAAACDQ0LjY2NTk2AA5GmccOH9UIH0M2GhIf1QgnQ0lRLk5ZU0U6R0VOLklRX0NMT1NFUFJJQ0VfQURKLjkvMy8yMDE1AQAAAMvcdAACAAAABDcuMjgAHuIfhg4f1QjitxgSEh/VCC9DSVEuTkFTREFRR1M6U0VORS5BLklRX0NMT1NFUFJJQ0VfQURKLjkvMTAvMjAxNQEAAAAPnwQAAgAAAAUyOC4xNQBM+WSUDh/VCG3OQRQSH9UILENJUS5OQVNEQVFHUzpFWlBXLklRX0NMT1NFUFJJQ0VfQURKLjkvMy8yMDE1AQAAAHHpBAACAAAAATYAruAIhQ4f1QjznvUREh/VCC5DSVEuTkFTREFRR1M6Q09SRS5JUV9DTE9TRVBSSUNFX0FESi4xMS8yNy8yMDE1AQAAAGSArQACAAAACDQyLjk5MDk4AEorstkOH9UIFN/pHBIf1QgtQ0lRLk5BU0RBUUdNOlVTQVQuSVFfQ0xPU0VQUklDRV9BREouMTEvNi8yMDE1</t>
  </si>
  <si>
    <t>AQAAANobBgACAAAABDIuOTgAiL6kyw4f1QhMc8gaEh/VCCxDSVEuTkFTREFRR1M6T01DTC5JUV9DTE9TRVBSSUNFX0FESi44LzcvMjAxNQEAAACRfgAAAgAAAAUzNi4zMwAGFRt2Dh/VCI9b2w8SH9UIKkNJUS5OWVNFOlJFVkcuSVFfQ0xPU0VQUklDRV9BREouMTAvMjAvMjAxNQEAAAD9f8QGAwAAAAAABdblvg4f1Qg3TvIYEh/VCC1DSVEuTkFTREFRR1M6U0FUUy5JUV9DTE9TRVBSSUNFX0FESi4xMS81LzIwMTUBAAAAmHhRAgIAAAAFNDUuODkAcEAvzA4f1Qj85dwaEh/VCC1DSVEuTkFTREFRR1M6RVFJWC5JUV9DTE9TRVBSSUNFX0FESi4xMC81LzIwMTUBAAAAKm4AAAIAAAAJMjYxLjUyMDQ4APZ47aMOH9UIT7a7FhIf1QgoQ0lRLk5ZU0U6VkVDLklRX0NMT1NFUFJJQ0VfQURKLjcvMzAvMjAxNQEAAACpMKMPAgAAAAUyMy4wOQBuCKRsDh/VCI8qcg4SH9UILUNJUS5OQVNEQVFHUzpPTkNFLklRX0NMT1NFUFJJQ0VfQURKLjEwLzcvMjAxNQEAAAChp9wOAgAAAAU0NC44MQB+kT6yDh/VCOz9LxcSH9UIKENJUS5OWVNFOkxNVC5JUV9DTE9TRVBSSUNFX0FESi45LzExLzIwMTUBAAAAg1wEAAIAAAAJMTk1LjgyMzQ3APtha5QOH9UIeo5NFBIf1QgoQ0lRLk5ZU0U6TUMuSVFfQ0xPU0VQUklDRV9BREouMTAvMjkvMjAxNQEAAAAN0H8PAgAAAAcyNS4xNTI2AGNXR8QOH9UIP2bIGRIf1QguQ0lRLk5BU0RBUUdT</t>
  </si>
  <si>
    <t>OkNUUkwuSVFfQ0xPU0VQUklDRV9BREouMTEvMjQvMjAxNQEAAABbeYAAAgAAAAQ3LjA1AMLGk9gOH9UIs8fOHBIf1QgpQ0lRLkFNRVg6UkxHVC5JUV9DTE9TRVBSSUNFX0FESi44LzI2LzIwMTUBAAAAMgE3AAIAAAAENS42NQBPxxCMDh/VCL7+ChMSH9UIKENJUS5OWVNFOlNTRC5JUV9DTE9TRVBSSUNFX0FESi43LzE0LzIwMTUBAAAAxRkFAAIAAAAIMzIuODc5OTIAHoJmYQ4f1QjVuqoMEh/VCChDSVEuTllTRTpFWFIuSVFfQ0xPU0VQUklDRV9BREouOS8yNC8yMDE1AQAAAEjzegACAAAACDcwLjE4ODQ1APJ2NZwOH9UIwNV6FRIf1QgtQ0lRLk5BU0RBUUdNOklOU1kuSVFfQ0xPU0VQUklDRV9BREouMTAvNi8yMDE1AQAAADbtKgICAAAABTI1Ljc2ADdE450OH9UInAfBFRIf1QgoQ0lRLk5ZU0U6R1dXLklRX0NMT1NFUFJJQ0VfQURKLjgvMjcvMjAxNQEAAABcNgQAAgAAAAkyMTMuMzYyOTEAlDzndw4f1QjU7SsQEh/VCC1DSVEuTkFTREFRR1M6Q0hGQy5JUV9DTE9TRVBSSUNFX0FESi43LzE2LzIwMTUBAAAApvgDAAIAAAAIMzEuNjM3MDkAHM1NbA4f1QhqXWYOEh/VCC1DSVEuTkFTREFRR1M6SENTRy5JUV9DTE9TRVBSSUNFX0FESi44LzE0LzIwMTUBAAAAKTsEAAIAAAAIMzMuMjkzNzIAWOqIdQ4f1QgUHcoPEh/VCChDSVEuTllTRTpTTEIuSVFfQ0xPU0VQUklDRV9BREouOS8xOC8yMDE1AQAAAI6bBAAC</t>
  </si>
  <si>
    <t>AAAACDY4Ljc1MTY1AAh+1JEOH9UIYfHlExIf1QgpQ0lRLk5ZU0U6UlRFQy5JUV9DTE9TRVBSSUNFX0FESi4xMS8zLzIwMTUBAAAAmoQAAAIAAAAFMTQuMjcAAX/exw4f1QgudEQaEh/VCCdDSVEuTllTRTpXQkMuSVFfQ0xPU0VQUklDRV9BREouNy8yLzIwMTUBAAAAgJb1AQIAAAAGMTI0LjQ1ALQj2FUOH9UI5eHkChIf1QgmQ0lRLk5ZU0U6VkMuSVFfQ0xPU0VQUklDRV9BREouNy8yLzIwMTUBAAAAA78DAAIAAAAINjEuNzA3ODgAWwKfVg4f1QhGGQMLEh/VCChDSVEuTllTRTpSWE4uSVFfQ0xPU0VQUklDRV9BREouOC8xMS8yMDE1AQAAAKJ1ywICAAAABTIxLjQ4ALE3l3UOH9UIluXRDxIf1QgsQ0lRLk5BU0RBUUdTOklMRy5JUV9DTE9TRVBSSUNFX0FESi4xMC82LzIwMTUBAAAA/XUAAAIAAAAIMTcuMjQ5NDcASNAtog4f1QhuanMWEh/VCCxDSVEuTkFTREFRR1M6TURDQS5JUV9DTE9TRVBSSUNFX0FESi45LzgvMjAxNQEAAACrywUAAgAAAAgxOC40MTc2NwDs2MaJDh/VCP9fsxISH9UIKkNJUS5OWVNFOkxBRFIuSVFfQ0xPU0VQUklDRV9BREouMTAvMjEvMjAxNQEAAADVE+oMAgAAAAgxMS4wMDQxNwCtEK2/Dh/VCLzBDxkSH9UILkNJUS5OQVNEQVFDTTpMSlBDLklRX0NMT1NFUFJJQ0VfQURKLjEwLzE0LzIwMTUBAAAAqHcAAAIAAAAGMjEuODg1AMdCQbAOH9UI6DzsFhIf1QgnQ0lRLk5ZU0U6S01ULklR</t>
  </si>
  <si>
    <t>X0NMT1NFUFJJQ0VfQURKLjkvMi8yMDE1AQAAAFxTBAACAAAACDI3LjYwNDM4AGdQxYsOH9UIgxj7EhIf1QgqQ0lRLk5ZU0U6RVhQUi5JUV9DTE9TRVBSSUNFX0FESi4xMC8xNS8yMDE1AQAAANmXQAACAAAABDE4LjgAA/mDtA4f1Qj/T4wXEh/VCChDSVEuTllTRTpGSVguSVFfQ0xPU0VQUklDRV9BREouMTEvOS8yMDE1AQAAAEeKAQACAAAACDMwLjA1MDY2ABIBB8wOH9UIBtzOGhIf1QgnQ0lRLk5ZU0U6RVMuSVFfQ0xPU0VQUklDRV9BREouOC8xMi8yMDE1AQAAAK12BAACAAAACDQ3LjI5MjUzADd0NYEOH9UIhJJuERIf1QgtQ0lRLk5BU0RBUUdNOkZGV00uSVFfQ0xPU0VQUklDRV9BREouOS8xOC8yMDE1AQAAAKEl6QQCAAAABTExLjg3AEL+a5QOH9UIuJZJFBIf1QgqQ0lRLk5ZU0U6U01ISS5JUV9DTE9TRVBSSUNFX0FESi4xMS8yNC8yMDE1AQAAAH+m9hIDAAAAAADCxpPYDh/VCKkOyRwSH9UIKUNJUS5OWVNFOlBGRy5JUV9DTE9TRVBSSUNFX0FESi4xMC8xMi8yMDE1AQAAAJERAwACAAAACDQ2LjM2OTYxANAiLrUOH9UIaWubFxIf1QgoQ0lRLk5ZU0U6TllDQi5JUV9DTE9TRVBSSUNFX0FESi45LzQvMjAxNQEAAAAOHAUAAgAAAAgxNS43NDg5NABY54CIDh/VCOkweBISH9UILkNJUS5OQVNEQVFHUzpISUJCLklRX0NMT1NFUFJJQ0VfQURKLjExLzE5LzIwMTUBAAAABHMAAAIAAAAFMjguNjUABd3Q1A4f</t>
  </si>
  <si>
    <t>1Qi7sjQcEh/VCChDSVEuTllTRTpBUkkuSVFfQ0xPU0VQUklDRV9BREouNi8yMy8yMDE1AQAAAA9ppAMCAAAACDEzLjM4NjMyAKenEFYOH9UI/Of0ChIf1QgpQ0lRLk5ZU0U6RkxPVy5JUV9DTE9TRVBSSUNFX0FESi43LzMxLzIwMTUBAAAA24VsEAMAAAAAABwhCWwOH9UIlxdiDhIf1QgtQ0lRLk5BU0RBUUdTOlRTUk8uSVFfQ0xPU0VQUklDRV9BREouMTEvMy8yMDE1AQAAAGjWWAYCAAAABTQ3LjQ0ANFp6cQOH9UIQLXRGRIf1QgsQ0lRLk5BU0RBUUdTOkpDT00uSVFfQ0xPU0VQUklDRV9BREouOS8yLzIwMTUBAAAApdoBAAIAAAAINjQuMzU4NDkAXWDyig4f1QhG8tQSEh/VCChDSVEuTllTRTpNS0wuSVFfQ0xPU0VQUklDRV9BREouMTAvOC8yMDE1AQAAALleBAACAAAABjgyNS42MQCh3z6yDh/VCGbFLhcSH9UIKkNJUS5OWVNFOkNVQkkuSVFfQ0xPU0VQUklDRV9BREouMTEvMTYvMjAxNQEAAACmZTAAAgAAAAUyOS43MgA8++PPDh/VCN5hghsSH9UIJ0NJUS5OWVNFOkhTVC5JUV9DTE9TRVBSSUNFX0FESi44LzMvMjAxNQEAAACGcwAAAgAAAAgxNy4zMzg5OQC+RrVsDh/VCG+xcw4SH9UIKUNJUS5BTUVYOkVQTS5JUV9DTE9TRVBSSUNFX0FESi4xMC8yNy8yMDE1AQAAAOFsBQACAAAABzUuNjYzNzkAd3Y9wA4f1Qi5EisZEh/VCC1DSVEuTkFTREFRR1M6TU9GRy5JUV9DTE9TRVBSSUNFX0FESi45LzE2LzIw</t>
  </si>
  <si>
    <t>MTUBAAAA0bAMAAIAAAAIMjguNDA1MzIAv+6/kw4f1QihCCYUEh/VCCxDSVEuTkFTREFRR1M6VFNDLklRX0NMT1NFUFJJQ0VfQURKLjkvMjEvMjAxNQEAAAA2PLoCAgAAAAQxMi43AOURZpIOH9UIDGT6ExIf1QgsQ0lRLk5BU0RBUUdTOk9OQi5JUV9DTE9TRVBSSUNFX0FESi43LzMwLzIwMTUBAAAAR3oEAAIAAAAIMTMuMzEyNDIA8fmTXA4f1Qiiu+wLEh/VCCdDSVEuTllTRTpHR1AuSVFfQ0xPU0VQUklDRV9BREouOS8zLzIwMTUBAAAAuQIFAAIAAAAIMjMuMTg3MzQAVOjIiQ4f1QjF3K8SEh/VCCdDSVEuTllTRTpRVE0uSVFfQ0xPU0VQUklDRV9BREouOS84LzIwMTUBAAAA4iEGAAIAAAAEOC43MgBxdcaLDh/VCCkp8xISH9UIKENJUS5OWVNFOlNYSS5JUV9DTE9TRVBSSUNFX0FESi45LzIxLzIwMTUBAAAA2aYEAAIAAAAINzQuNjgwMjkAn0V6jg4f1Qg6dWUTEh/VCCdDSVEuTllTRTpERS5JUV9DTE9TRVBSSUNFX0FESi44LzMxLzIwMTUBAAAAgA8EAAIAAAAINzcuMDg5ODYAgFK/kw4f1QifticUEh/VCC1DSVEuTkFTREFRR1M6UkNJSS5JUV9DTE9TRVBSSUNFX0FESi4xMC8yLzIwMTUBAAAA5YMAAAIAAAAIMjIuODY3MDYAUWYSmw4f1QgkwEwVEh/VCChDSVEuTllTRTpHR0cuSVFfQ0xPU0VQUklDRV9BREouNy8yMS8yMDE1AQAAALlxAAACAAAACDY0LjYzMjkyAOQ6+24OH9UIB9PEDhIf1QgsQ0lRLk5B</t>
  </si>
  <si>
    <t>U0RBUUNNOlBVQi5JUV9DTE9TRVBSSUNFX0FESi42LzEwLzIwMTUBAAAAoYbTAgMAAAAAAHseX1QOH9UI0kOsChIf1QgoQ0lRLk5ZU0U6QktILklRX0NMT1NFUFJJQ0VfQURKLjgvMTMvMjAxNQEAAACe5wMAAgAAAAgzOS40OTQ4MQBTv5R/Dh/VCBMLNRESH9UILENJUS5OQVNEQVFHUzpBREkuSVFfQ0xPU0VQUklDRV9BREouOC8yNi8yMDE1AQAAABPWAwACAAAACDUxLjUzNjQ3APEvUHYOH9UI07fnDxIf1QguQ0lRLk5BU0RBUUdNOkFSRFguSVFfQ0xPU0VQUklDRV9BREouMTAvMTUvMjAxNQEAAAAz+4IDAgAAAAUxOS40MwA+fFWjDh/VCBTBoxYSH9UILUNJUS5OQVNEQVFHUzpNUlROLklRX0NMT1NFUFJJQ0VfQURKLjExLzkvMjAxNQEAAAB6XwQAAgAAAAgxMC4xOTIwNAA0JM7JDh/VCBCjgxoSH9UILUNJUS5OQVNEQVFHUzpOU0lULklRX0NMT1NFUFJJQ0VfQURKLjgvMTIvMjAxNQEAAAAiJAUAAgAAAAUyNi4yNwAzqtt9Dh/VCCed+xASH9UILUNJUS5OQVNEQVFHUzpQTUJDLklRX0NMT1NFUFJJQ0VfQURKLjYvMzAvMjAxNQEAAADMDQgAAgAAAAQ3LjU5AGoOtl0OH9UIky0eDBIf1QgtQ0lRLk5BU0RBUUdTOlBISUkuSVFfQ0xPU0VQUklDRV9BREouMTEvOS8yMDE1AQAAAMGEBAACAAAABzIwLjI0MzYA924ayQ4f1Qgxb2waEh/VCCdDSVEuTllTRTpDRi5JUV9DTE9TRVBSSUNFX0FESi45LzMwLzIwMTUB</t>
  </si>
  <si>
    <t>AAAAwCRVAQIAAAAINDEuMzk3NTkAI6lsmw4f1Qj5gGEVEh/VCCdDSVEuTllTRTpNSEsuSVFfQ0xPU0VQUklDRV9BREouOS80LzIwMTUBAAAAtnsAAAIAAAAFMTk3LjUA1goyhg4f1QhaKScSEh/VCClDSVEuTllTRTpCT1guSVFfQ0xPU0VQUklDRV9BREouMTAvMjgvMjAxNQEAAABotGIBAgAAAAUxMi40OQBzrHq7Dh/VCFDFdxgSH9UILUNJUS5OQVNEQVFHTTpWQlRYLklRX0NMT1NFUFJJQ0VfQURKLjEwLzIvMjAxNQEAAAAkluoFAgAAAAUxNS42MgBHduiiDh/VCIOHmRYSH9UIKENJUS5OWVNFOlhFTC5JUV9DTE9TRVBSSUNFX0FESi44LzEyLzIwMTUBAAAAtgwIAAIAAAAIMzMuMTM3MTMAU7+Ufw4f1QgB5DQREh/VCClDSVEuTllTRTpISUZSLklRX0NMT1NFUFJJQ0VfQURKLjgvMzEvMjAxNQEAAAAk3bUQAgAAAAcyNS4wNjEyANWXzo0OH9UIZLtDExIf1QgqQ0lRLk5ZU0U6SElWRS5JUV9DTE9TRVBSSUNFX0FESi4xMC8xNi8yMDE1AQAAAOHyEAICAAAABDYuMzMAmYK2uQ4f1Qj/+zcYEh/VCC1DSVEuTkFTREFRR1M6R09PRC5JUV9DTE9TRVBSSUNFX0FESi43LzIxLzIwMTUBAAAAisNbAAIAAAAIMTMuODE1MzUAJXkUcA4f1QjdFPEOEh/VCClDSVEuTllTRTpXQkMuSVFfQ0xPU0VQUklDRV9BREouMTAvMTMvMjAxNQEAAACAlvUBAgAAAAYxMTEuNzEAlIFQtg4f1QjVS70XEh/VCC1DSVEuTkFTREFRR1M6</t>
  </si>
  <si>
    <t>RkZCQy5JUV9DTE9TRVBSSUNFX0FESi4xMC8yLzIwMTUBAAAAhCYEAAIAAAAIMTcuNDY2NzkACKDtow4f1QjOpLoWEh/VCChDSVEuTllTRTpLQkguSVFfQ0xPU0VQUklDRV9BREouOC8xMC8yMDE1AQAAAGJSBAACAAAACDE1LjEwOTY3AO7XvXMOH9UI5xB6DxIf1QgpQ0lRLk5ZU0U6SFVOLklRX0NMT1NFUFJJQ0VfQURKLjExLzEwLzIwMTUBAAAAsoUCAAIAAAAIMTIuMzczODEAZq9DzQ4f1QgbrgYbEh/VCChDSVEuTllTRTpEUkUuSVFfQ0xPU0VQUklDRV9BREouOC8yNC8yMDE1AQAAAIIWBAACAAAACDE2Ljk2MTY0AOUcXH8OH9UID3YqERIf1QgqQ0lRLk5ZU0U6VE5FVC5JUV9DTE9TRVBSSUNFX0FESi4xMS8xMC8yMDE1AQAAAJXmAQACAAAABTE5LjY2ABbzN8wOH9UIpHHlGhIf1QguQ0lRLk5BU0RBUUdTOkhPUEUuSVFfQ0xPU0VQUklDRV9BREouMTAvMjEvMjAxNQEAAABqUwYAAgAAAAcxNS40ODE1AAwGfboOH9UI5aVYGBIf1QgtQ0lRLk5BU0RBUUdTOlNCVVguSVFfQ0xPU0VQUklDRV9BREouMTEvMy8yMDE1AQAAALmHAAACAAAACDYwLjg3MTA3AEYOksIOH9UIKiOBGRIf1QgtQ0lRLk5BU0RBUUdTOk5YVE0uSVFfQ0xPU0VQUklDRV9BREouOS8yMi8yMDE1AQAAAFjDAQACAAAABTE3LjA2AOtv5ZcOH9UI7SjGFBIf1QgoQ0lRLk5ZU0U6UkROLklRX0NMT1NFUFJJQ0VfQURKLjExLzYvMjAxNQEAAADF</t>
  </si>
  <si>
    <t>5AQAAgAAAAgxNC41Nzk3NQA/c5PLDh/VCNOmwhoSH9UILUNJUS5OQVNEQVFHUzpNQU5ULklRX0NMT1NFUFJJQ0VfQURKLjcvMTcvMjAxNQEAAAA4lA4AAgAAAAgyOC44Mjc4OACIvWdrDh/VCPXSSQ4SH9UILUNJUS5OQVNEQVFHUzpIT0ZULklRX0NMT1NFUFJJQ0VfQURKLjcvMTQvMjAxNQEAAABTMTAAAgAAAAgyNS41OTkxOACehkpgDh/VCIrMcgwSH9UILUNJUS5OQVNEQVFDTTpTVEJaLklRX0NMT1NFUFJJQ0VfQURKLjkvMTcvMjAxNQEAAAD1lwsFAgAAAAgxOS4yMDgzMQDSz5GPDh/VCGBAkRMSH9UILUNJUS5OQVNEQVFHUzpBQkNCLklRX0NMT1NFUFJJQ0VfQURKLjExLzUvMjAxNQEAAACAPwUAAgAAAAgzMS42NjA1NQBVE3PFDh/VCAqZ6BkSH9UIKUNJUS5OWVNFOkFWRC5JUV9DTE9TRVBSSUNFX0FESi4xMC8xNi8yMDE1AQAAAKTSAwACAAAACDEzLjcwMDQ1AIhAubwOH9UIvPGbGBIf1QgpQ0lRLk5ZU0U6QVdLLklRX0NMT1NFUFJJQ0VfQURKLjExLzIwLzIwMTUBAAAABdQDAAIAAAAINTUuMzg1NjgA5PTV1Q4f1Qje5l0cEh/VCClDSVEuTllTRTpSRUcuSVFfQ0xPU0VQUklDRV9BREouMTEvMTAvMjAxNQEAAAD5dgwAAgAAAAg2MS44ODkyNgBaQPTNDh/VCOZgNRsSH9UILUNJUS5OQVNEQVFHTTpQUk1XLklRX0NMT1NFUFJJQ0VfQURKLjEwLzcvMjAxNQEAAADNa1sBAgAAAAQ3Ljc0ALtPOLIOH9UI</t>
  </si>
  <si>
    <t>m2AmFxIf1QgoQ0lRLk5ZU0U6VkVDLklRX0NMT1NFUFJJQ0VfQURKLjExLzMvMjAxNQEAAACpMKMPAgAAAAUyNS4zNgA72gvHDh/VCEN7IRoSH9UIKUNJUS5OWVNFOlNZSy5JUV9DTE9TRVBSSUNFX0FESi4xMS8xOS8yMDE1AQAAAJZxAQACAAAACDkyLjg2NjI1AOSO0NQOH9UIo/g4HBIf1QgoQ0lRLk5ZU0U6QVJDLklRX0NMT1NFUFJJQ0VfQURKLjkvMjgvMjAxNQEAAADDYAAAAgAAAAQ1LjIyAP5QHpkOH9UI/Q8BFRIf1QgpQ0lRLk5ZU0U6UFBMLklRX0NMT1NFUFJJQ0VfQURKLjExLzEwLzIwMTUBAAAApNQCAAIAAAAIMzAuNTcxMTQAWkD0zQ4f1QjmYDUbEh/VCChDSVEuTllTRTpFWEMuSVFfQ0xPU0VQUklDRV9BREouOC8xNy8yMDE1AQAAAPWEBAACAAAACDMwLjk1MDYyAAf/vXMOH9UIKsaBDxIf1QgtQ0lRLk5BU0RBUUdNOkhBQlQuSVFfQ0xPU0VQUklDRV9BREouOS8xMC8yMDE1AQAAACPWERACAAAABTI1LjQyADpjRpEOH9UIXHbVExIf1QgqQ0lRLk5ZU0U6RFdEUC5JUV9DTE9TRVBSSUNFX0FESi4xMS8xOS8yMDE1AQAAALi5CwADAAAAAAA4JDDWDh/VCK0BbRwSH9UILENJUS5OQVNEQVFHUzpDQlNILklRX0NMT1NFUFJJQ0VfQURKLjgvNy8yMDE1AQAAAAAABAACAAAACDQxLjExMjk5AB1IGGwOH9UI4YlaDhIf1QgqQ0lRLkFNRVg6QkdTRi5JUV9DTE9TRVBSSUNFX0FESi4xMS8yNy8yMDE1AQAA</t>
  </si>
  <si>
    <t>AIwZVQICAAAACDEyLjM4MTY0AF0Qx9kOH9UI4dL4HBIf1QgwQ0lRLk5BU0RBUUdTOkNOQksuQS5JUV9DTE9TRVBSSUNFX0FESi4xMC8xNC8yMDE1AQAAALD1AwACAAAACDQwLjIwNjQ5AANuULYOH9UI/pm9FxIf1QgoQ0lRLk5ZU0U6U05WLklRX0NMT1NFUFJJQ0VfQURKLjEwLzIvMjAxNQEAAACUrAQAAgAAAAgyOC43ODQ5NwCD3OyjDh/VCNvQwRYSH9UIJ0NJUS5OWVNFOktSRy5JUV9DTE9TRVBSSUNFX0FESi43LzYvMjAxNQEAAADkU5IAAgAAAAgyMi4zODA2OQAOtCZdDh/VCLDk/gsSH9UIKENJUS5OWVNFOlJMSC5JUV9DTE9TRVBSSUNFX0FESi45LzIxLzIwMTUBAAAAIdgFAAIAAAAEOC4zNQA5eLKQDh/VCJ+NtxMSH9UIKENJUS5OWVNFOkFJTi5JUV9DTE9TRVBSSUNFX0FESi43LzMxLzIwMTUBAAAAIMsDAAIAAAAIMzUuODU0NjYAct/NXw4f1Qi0rW4MEh/VCC5DSVEuTkFTREFRR1M6VVNMTS5JUV9DTE9TRVBSSUNFX0FESi4xMC8yNy8yMDE1AQAAADydBAACAAAACDQ1LjcwNDczAJmAK8MOH9UIm2mOGRIf1QgtQ0lRLk5BU0RBUUdTOlFOU1QuSVFfQ0xPU0VQUklDRV9BREouOC8xMS8yMDE1AQAAAKIgAgACAAAABDUuMzgAhyo7eg4f1QhaHH0QEh/VCClDSVEuTllTRTpDQkkuSVFfQ0xPU0VQUklDRV9BREouMTAvMTUvMjAxNQEAAABXgQUAAgAAAAg0My45MTc5OQAZKyq1Dh/VCGBBlBcSH9UIKENJ</t>
  </si>
  <si>
    <t>US5OWVNFOk1VUi5JUV9DTE9TRVBSSUNFX0FESi43LzMwLzIwMTUBAAAADG0EAAIAAAAHMzEuNjA0OADSrR5vDh/VCCwizg4SH9UIKENJUS5OWVNFOkhZSC5JUV9DTE9TRVBSSUNFX0FESi4xMC85LzIwMTUBAAAAJfEADwIAAAAFMzAuMTMAPqm3tg4f1QhI3MMXEh/VCC1DSVEuTkFTREFRR1M6VlJOVC5JUV9DTE9TRVBSSUNFX0FESi43LzIxLzIwMTUBAAAADjUaAAIAAAAFNjAuNDcAvsymYQ4f1Qj+VbUMEh/VCCdDSVEuTllTRTpITkkuSVFfQ0xPU0VQUklDRV9BREouOS8zLzIwMTUBAAAArj8EAAIAAAAINDIuNTgyNjkA6bXqjA4f1QiU7CITEh/VCCxDSVEuTkFTREFRR006TE9YTy5JUV9DTE9TRVBSSUNFX0FESi45LzgvMjAxNQEAAAB2CXgOAgAAAAUyMS42MwAspQCFDh/VCEin8RESH9UIKENJUS5OWVNFOlNGTC5JUV9DTE9TRVBSSUNFX0FESi43LzIyLzIwMTUBAAAAUAiAAAIAAAAIMTMuMTM2ODkALAl1Yg4f1Qjz7+8MEh/VCC1DSVEuTkFTREFRR1M6UERDRS5JUV9DTE9TRVBSSUNFX0FESi43LzMwLzIwMTUBAAAAqIQEAAIAAAAFNDcuNjYA8u7wWw4f1QjzetwLEh/VCCdDSVEuTllTRTpTRUUuSVFfQ0xPU0VQUklDRV9BREouOS8xLzIwMTUBAAAABNcFAAIAAAAINDkuMTU0MzUA2rQGjA4f1QikawITEh/VCC1DSVEuTkFTREFRR1M6U1BXUi5JUV9DTE9TRVBSSUNFX0FESi44LzE4LzIwMTUBAAAARUWu</t>
  </si>
  <si>
    <t>AAIAAAAFMjQuODEAzlU8gw4f1Qj5I7YREh/VCC1DSVEuTkFTREFRR1M6SkJTUy5JUV9DTE9TRVBSSUNFX0FESi4xMC8xLzIwMTUBAAAAFuoEAAIAAAAINDIuNjg0ODYAN0TjnQ4f1Qg/070VEh/VCClDSVEuTllTRTpLQVIuSVFfQ0xPU0VQUklDRV9BREouMTAvMjgvMjAxNQEAAACsr/0BAgAAAAczNi4wNDg5AK5RFb8OH9UIB0/7GBIf1QgpQ0lRLk5ZU0U6S09ESy5JUV9DTE9TRVBSSUNFX0FESi42LzI5LzIwMTUBAAAA1GwBAAIAAAAFMTYuNTkAd7hNXg4f1Qg9bi4MEh/VCCxDSVEuTkFTREFRR1M6UElDTy5JUV9DTE9TRVBSSUNFX0FESi43LzIvMjAxNQEAAACuiQUAAgAAAAUxNC4wNgAJE2ldDh/VCLDDDgwSH9UIKUNJUS5OWVNFOkZMT1cuSVFfQ0xPU0VQUklDRV9BREouNi8zMC8yMDE1AQAAANuFbBADAAAAAABqDrZdDh/VCKBUHgwSH9UIJ0NJUS5OWVNFOkFOLklRX0NMT1NFUFJJQ0VfQURKLjgvMTAvMjAxNQEAAACutgEAAgAAAAU2MS4yNwArRJ9yDh/VCJzLWA8SH9UILkNJUS5OQVNEQVFHUzpCQVRSLksuSVFfQ0xPU0VQUklDRV9BREouOS84LzIwMTUBAAAAdpzFEwMAAAAAAAG5LIkOH9UISlCZEhIf1QguQ0lRLk5BU0RBUUdTOkRGUkcuSVFfQ0xPU0VQUklDRV9BREouMTAvMTYvMjAxNQEAAACki0oCAgAAAAUxMy45MgADxzeyDh/VCLCMLRcSH9UILENJUS5OQVNEQVFHTTpXVkUuSVFfQ0xPU0VQ</t>
  </si>
  <si>
    <t>UklDRV9BREouOS8yNS8yMDE1AQAAABbBSg8DAAAAAADuCm2bDh/VCEeJXRUSH9UILkNJUS5OQVNEQVFHTTpFU1BSLklRX0NMT1NFUFJJQ0VfQURKLjEwLzE5LzIwMTUBAAAATG4AAAIAAAAFMjMuNTEADqh1tw4f1QjPkOcXEh/VCC5DSVEuTkFTREFRR1M6V1lOTi5JUV9DTE9TRVBSSUNFX0FESi4xMC8xOS8yMDE1AQAAAGWjNAACAAAACDY1LjQwNTU5AN2mCrwOH9UILrGKGBIf1QgnQ0lRLk5ZU0U6RERTLklRX0NMT1NFUFJJQ0VfQURKLjkvMi8yMDE1AQAAAF8SBAACAAAACDkwLjkyODM4ANBphIgOH9UI1Zh1EhIf1QgtQ0lRLk5BU0RBUUdTOlRSTUIuSVFfQ0xPU0VQUklDRV9BREouOC8xMy8yMDE1AQAAAMvtAQACAAAABTE5Ljg3ABtDZXIOH9UIthdHDxIf1QgoQ0lRLkFNRVg6Q1RPLklRX0NMT1NFUFJJQ0VfQURKLjgvMTcvMjAxNQEAAAApBQQAAgAAAAg1Ni40NTQxOACIDn51Dh/VCGdNvA8SH9UIKENJUS5OWVNFOkJBQy5JUV9DTE9TRVBSSUNFX0FESi44LzE0LzIwMTUBAAAAaUoAAAIAAAAIMTcuMTI1NzUALpugdw4f1QilkR8QEh/VCC1DSVEuTkFTREFRR1M6UE9ERC5JUV9DTE9TRVBSSUNFX0FESi4xMS85LzIwMTUBAAAAnHEJAAIAAAAFMzcuMDYA5GDNyQ4f1QggOYYaEh/VCClDSVEuTllTRTpDVURBLklRX0NMT1NFUFJJQ0VfQURKLjYvMzAvMjAxNQEAAACZdHkAAgAAAAUzOS42MgBxc0lgDh/V</t>
  </si>
  <si>
    <t>CMfCdwwSH9UILUNJUS5OQVNEQVFHUzpQTUJDLklRX0NMT1NFUFJJQ0VfQURKLjExLzkvMjAxNQEAAADMDQgAAgAAAAQ2LjU4AD3oeMkOH9UIAnV8GhIf1QgtQ0lRLk5BU0RBUUdTOkxZVFMuSVFfQ0xPU0VQUklDRV9BREouNy8yMS8yMDE1AQAAAElUBAACAAAABzkuOTE0MTUAh6mpag4f1QiVkCwOEh/VCC5DSVEuTkFTREFRR1M6Q0hETi5JUV9DTE9TRVBSSUNFX0FESi4xMC8xNi8yMDE1AQAAAAv6AwACAAAACTEzNy4yNDk0NQDy0YO0Dh/VCGs6jRcSH9UILUNJUS5OQVNEQVFHUzpGT1hBLklRX0NMT1NFUFJJQ0VfQURKLjEwLzcvMjAxNQEAAACXYwEAAgAAAAgyNy40Nzg1MwBn65WvDh/VCK8g1BYSH9UIKUNJUS5OWVNFOldIRy5JUV9DTE9TRVBSSUNFX0FESi4xMC8yMC8yMDE1AQAAACYiJQACAAAACDU0LjQ5ODU2AJUMtbsOH9UI26OHGBIf1QgpQ0lRLk5ZU0U6VEVYLklRX0NMT1NFUFJJQ0VfQURKLjExLzEzLzIwMTUBAAAADrMEAAIAAAAIMTkuMDg4OTUAjL7kzw4f1QhUKYEbEh/VCClDSVEuTllTRTpGTFQuSVFfQ0xPU0VQUklDRV9BREouMTEvMjQvMjAxNQEAAABUcAAAAgAAAAYxNTQuNzIAcMTD1w4f1QhHjJ8cEh/VCC1DSVEuTkFTREFRR1M6UExDRS5JUV9DTE9TRVBSSUNFX0FESi43LzE2LzIwMTUBAAAAB4oAAAIAAAAHNjMuNDU4MgBWBdxtDh/VCCfioQ4SH9UIKUNJUS5OWVNFOkNPTC5JUV9D</t>
  </si>
  <si>
    <t>TE9TRVBSSUNFX0FESi4xMS8xNi8yMDE1AQAAAMM2CQACAAAACDg1LjQ3MzM5ADOYkdIOH9UIDbTfGxIf1QgsQ0lRLk5BU0RBUUdTOlNGTS5JUV9DTE9TRVBSSUNFX0FESi42LzI2LzIwMTUBAAAAZh5nAAIAAAAFMjcuOTIAlme4Yw4f1QjrdCwNEh/VCChDSVEuTllTRTpSSFQuSVFfQ0xPU0VQUklDRV9BREouNy8yMi8yMDE1AQAAAI+DAAACAAAABTc5LjQxALBdk1wOH9UIKM3tCxIf1QgtQ0lRLk5BU0RBUUdTOkhGV0EuSVFfQ0xPU0VQUklDRV9BREouOS8xMS8yMDE1AQAAAL21BQACAAAABzE3LjA5MzkA4SqykA4f1QiGsLkTEh/VCClDSVEuTllTRTpHTksuSVFfQ0xPU0VQUklDRV9BREouMTAvMjIvMjAxNQEAAABjE1QBAgAAAAQyOS44AIPMtb8OH9UITiYYGRIf1QgpQ0lRLk5ZU0U6SU5TVy5JUV9DTE9TRVBSSUNFX0FESi44LzI4LzIwMTUBAAAAm+fRAAMAAAAAAOay5ooOH9UICpvPEhIf1QgpQ0lRLk5ZU0U6TVlFLklRX0NMT1NFUFJJQ0VfQURKLjEwLzIwLzIwMTUBAAAAgW0EAAIAAAAIMTMuNDEwOTQAh9ZrwQ4f1Qghc1IZEh/VCCdDSVEuTllTRTpERy5JUV9DTE9TRVBSSUNFX0FESi43LzE3LzIwMTUBAAAA3hIEAAIAAAAHNzguMTExOQDnQWNbDh/VCIbVwwsSH9UIKUNJUS5OWVNFOkNWUy5JUV9DTE9TRVBSSUNFX0FESi4xMC8zMC8yMDE1AQAAALltAQACAAAACDk0LjU4NDMzAKQ8jsUOH9UIqkvx</t>
  </si>
  <si>
    <t>GRIf1QguQ0lRLk5BU0RBUUdTOkNBTE0uSVFfQ0xPU0VQUklDRV9BREouMTAvMTIvMjAxNQEAAAAgegUAAgAAAAg1My41NzIzOACg6dWyDh/VCEL2PBcSH9UIKENJUS5OWVNFOkxRLklRX0NMT1NFUFJJQ0VfQURKLjExLzE3LzIwMTUBAAAAZcxMDwIAAAAFMTQuNTkA76dD1A4f1QhyqB0cEh/VCClDSVEuTllTRTpTUlQuSVFfQ0xPU0VQUklDRV9BREouMTAvMjgvMjAxNQEAAAA6iAUAAgAAAAQzLjQ1AGAT7cQOH9UI7ezJGRIf1QgtQ0lRLk5BU0RBUUdTOlJHTEQuSVFfQ0xPU0VQUklDRV9BREouNy8xNi8yMDE1AQAAAPCXBAACAAAACDU2Ljk1NDM3AH+hqGEOH9UI2HOwDBIf1QgmQ0lRLk5ZU0U6SC5JUV9DTE9TRVBSSUNFX0FESi45LzEwLzIwMTUBAAAAMPLHAAIAAAAFNTEuMDMACFUAhQ4f1QhGfvMREh/VCCxDSVEuTkFTREFRR1M6VklBQi5JUV9DTE9TRVBSSUNFX0FESi45LzgvMjAxNQEAAABnoYMBAgAAAAg0MS4xODMwNQADpiyJDh/VCEpQmRISH9UILUNJUS5OQVNEQVFHUzpJTlZBLklRX0NMT1NFUFJJQ0VfQURKLjExLzYvMjAxNQEAAAAqXwAAAgAAAAQ5LjExALXKe8gOH9UIk9lVGhIf1QgoQ0lRLk5ZU0U6V0NDLklRX0NMT1NFUFJJQ0VfQURKLjgvMTEvMjAxNQEAAABSFQYAAgAAAAU1Ny4yNgA7/bV4Dh/VCI6MRxASH9UIJ0NJUS5OWVNFOkJJRC5JUV9DTE9TRVBSSUNFX0FESi44LzUvMjAxNQEA</t>
  </si>
  <si>
    <t>AAAzowQAAgAAAAg0MS42ODc3OABnwH11Dh/VCBb5vg8SH9UIKUNJUS5OWVNFOlRET0MuSVFfQ0xPU0VQUklDRV9BREouOC8yNy8yMDE1AQAAAO0PWAECAAAABTI2LjEzABmxMH0OH9UIW0jiEBIf1QguQ0lRLk5BU0RBUUdNOk9CTE4uSVFfQ0xPU0VQUklDRV9BREouMTAvMjYvMjAxNQEAAADksHsCAwAAAAAAJYdVuQ4f1QiTUSsYEh/VCCdDSVEuTllTRTpUV08uSVFfQ0xPU0VQUklDRV9BREouOS84LzIwMTUBAAAAA3wjAgIAAAAHNy4zMjQ0MgCqo8qGDh/VCDbcLxISH9UIKENJUS5OWVNFOlJHQy5JUV9DTE9TRVBSSUNFX0FESi43LzI4LzIwMTUBAAAAroMAAAIAAAAIMTYuOTQ1MDUAQYRcWQ4f1Qi0pGoLEh/VCCZDSVEuTllTRTpBTi5JUV9DTE9TRVBSSUNFX0FESi44LzQvMjAxNQEAAACutgEAAgAAAAU2MS4xMgACo9JoDh/VCHY25g0SH9UILUNJUS5OQVNEQVFHUzpVTkZJLklRX0NMT1NFUFJJQ0VfQURKLjgvMTQvMjAxNQEAAAD3kgUAAgAAAAU0Ni43OABMsRt2Dh/VCMMV1w8SH9UILUNJUS5OQVNEQVFHUzpTSUVOLklRX0NMT1NFUFJJQ0VfQURKLjcvMzAvMjAxNQEAAAAM7AUCAgAAAAUyMy40NwCuU4lfDh/VCMuIWgwSH9UILUNJUS5OQVNEQVFHUzpDTUNPLklRX0NMT1NFUFJJQ0VfQURKLjcvMzAvMjAxNQEAAADeSAUAAgAAAAgyMy4wMjE4NAAojIpfDh/VCNUAWgwSH9UILENJUS5OQVNEQVFHUzpJ</t>
  </si>
  <si>
    <t>TkNZLklRX0NMT1NFUFJJQ0VfQURKLjkvMi8yMDE1AQAAAJoUBQACAAAABjEyMy4yOACsSc6NDh/VCITeRRMSH9UIKENJUS5OWVNFOk1EQy5JUV9DTE9TRVBSSUNFX0FESi43LzE2LzIwMTUBAAAAC8MCAAIAAAAIMjYuNDc2MTYAytcDag4f1QhVpw4OEh/VCClDSVEuTllTRTpUVVAuSVFfQ0xPU0VQUklDRV9BREouMTEvMTIvMjAxNQEAAADCTQUAAgAAAAg1Mi4wMTgxNABvGHrQDh/VCPudixsSH9UIKENJUS5OWVNFOkdXQi5JUV9DTE9TRVBSSUNFX0FESi43LzI3LzIwMTUBAAAAvBzCAgIAAAAIMjIuOTg0MTcA1cL1aA4f1QhnWegNEh/VCChDSVEuTllTRTpTRUUuSVFfQ0xPU0VQUklDRV9BREouMTAvNy8yMDE1AQAAAATXBQACAAAACDQ3LjEyODk4AFdjZLMOH9UIx9pcFxIf1QgoQ0lRLk5ZU0U6VkcuSVFfQ0xPU0VQUklDRV9BREouMTAvMTMvMjAxNQEAAAALzQwAAgAAAAQ2LjE2ACYD4boOH9UIl1ZhGBIf1QgpQ0lRLk5ZU0U6Tk5OLklRX0NMT1NFUFJJQ0VfQURKLjExLzE5LzIwMTUBAAAAdTQEAAIAAAAIMzUuMjU2MDkAOCQw1g4f1QjOT20cEh/VCC1DSVEuTkFTREFRR1M6VlJTSy5JUV9DTE9TRVBSSUNFX0FESi44LzI0LzIwMTUBAAAA76sPAAIAAAAFNzEuNTgAivD3fw4f1Qj1Mj4REh/VCChDSVEuTllTRTpXQVQuSVFfQ0xPU0VQUklDRV9BREouMTAvMi8yMDE1AQAAAHuOAAACAAAABjExOS4zMQCQ</t>
  </si>
  <si>
    <t>EumiDh/VCAYHlRYSH9UIKENJUS5OWVNFOkFIUC5JUV9DTE9TRVBSSUNFX0FESi43LzIxLzIwMTUBAAAASVlpDgIAAAAHMTQuMTE4MgAA/DZrDh/VCBrgOQ4SH9UILUNJUS5OQVNEQVFHTTpHV1JTLklRX0NMT1NFUFJJQ0VfQURKLjgvMTkvMjAxNQEAAAC4j6oCAwAAAAAAu9ikgA4f1QjVnVYREh/VCC1DSVEuTkFTREFRR1M6TldTQS5JUV9DTE9TRVBSSUNFX0FESi44LzEyLzIwMTUBAAAADC6uDAIAAAAIMTMuNTY2NzIAlxCXdQ4f1QgC99IPEh/VCChDSVEuTllTRTpQSy5JUV9DTE9TRVBSSUNFX0FESi4xMC8yOC8yMDE1AQAAANbrrQ4DAAAAAADSE2q4Dh/VCB3ZBhgSH9UILUNJUS5OQVNEQVFHUzpCTUNILklRX0NMT1NFUFJJQ0VfQURKLjgvMjcvMjAxNQEAAAAA6AQAAwAAAAAA4UQIgg4f1QhP7o4REh/VCC1DSVEuTkFTREFRR006Vk5EQS5JUV9DTE9TRVBSSUNFX0FESi43LzEwLzIwMTUBAAAAI4d2AQIAAAAFMTIuNDEARdvNVg4f1QibXQgLEh/VCC5DSVEuTkFTREFRR1M6QUdJTy5JUV9DTE9TRVBSSUNFX0FESi4xMS8yMy8yMDE1AQAAAAskxgICAAAABTY0LjE2ACzvZ9UOH9UIDLFRHBIf1QgtQ0lRLk5BU0RBUUdTOlBDTE4uSVFfQ0xPU0VQUklDRV9BREouOC8xMC8yMDE1AQAAAOaBAAACAAAABzEzMjMuNzUAJ5ZodA4f1Qj8IqAPEh/VCClDSVEuQU1FWDpHU0FULklRX0NMT1NFUFJJQ0VfQURKLjcv</t>
  </si>
  <si>
    <t>MjkvMjAxNQEAAAAWlxgAAgAAAAQyLjExAEFlam4OH9UI60CsDhIf1QgoQ0lRLk5ZU0U6Q0hFLklRX0NMT1NFUFJJQ0VfQURKLjgvMTQvMjAxNQEAAADn+QMAAgAAAAgxNDcuMTQxNQCZ/9hzDh/VCHLHig8SH9UILUNJUS5OQVNEQVFHUzpHUFJFLklRX0NMT1NFUFJJQ0VfQURKLjEwLzEvMjAxNQEAAADZm1sCAgAAAAgxOC4yNjA5NwBgb0mgDh/VCO/yKBYSH9UIJ0NJUS5OWVNFOldNLklRX0NMT1NFUFJJQ0VfQURKLjYvMjUvMjAxNQEAAADm6AIAAgAAAAg0NC4yODE0MQBYTpFmDh/VCO/lkw0SH9UILENJUS5OQVNEQVFHUzpCUktSLklRX0NMT1NFUFJJQ0VfQURKLjgvMy8yMDE1AQAAANULCAACAAAABzIxLjIyNDEA++xXcA4f1QgVF/wOEh/VCC1DSVEuTkFTREFRR1M6TUFTSS5JUV9DTE9TRVBSSUNFX0FESi44LzIxLzIwMTUBAAAAv3kAAAIAAAAFNDEuNTMAR1Fnfg4f1Qi/eQ0REh/VCCdDSVEuTllTRTpKRUMuSVFfQ0xPU0VQUklDRV9BREouOS84LzIwMTUBAAAAL04EAAIAAAAIMzkuNjM2NTQA2rv5kQ4f1QjzKvATEh/VCC5DSVEuTkFTREFRR1M6VEJCSy5JUV9DTE9TRVBSSUNFX0FESi4xMC8yMS8yMDE1AQAAAHWRBgACAAAABDcuMDMAlQy1uw4f1QhSjogYEh/VCC1DSVEuTkFTREFRR1M6VFhNRC5JUV9DTE9TRVBSSUNFX0FESi45LzIzLzIwMTUBAAAA96HOBgIAAAADNy4zAIkkbaAOH9UImVEhFhIf</t>
  </si>
  <si>
    <t>1QgoQ0lRLk5ZU0U6RE5SLklRX0NMT1NFUFJJQ0VfQURKLjkvMTEvMjAxNQEAAABiawAAAgAAAAQyLjg5ABWAIZAOH9UIkuumExIf1QgvQ0lRLk5BU0RBUUdTOkxCUkQuSy5JUV9DTE9TRVBSSUNFX0FESi45LzE4LzIwMTUBAAAAdpe1DwIAAAAFNTQuNDQA9kP9lA4f1Qgcl2YUEh/VCChDSVEuTllTRTpSVE4uSVFfQ0xPU0VQUklDRV9BREouOS8yOS8yMDE1AQAAAIycAQACAAAACDEwMS42ODIyAKAd55cOH9UIswLPFBIf1QgtQ0lRLk5BU0RBUUdTOkxJVEUuSVFfQ0xPU0VQUklDRV9BREouNy8xNi8yMDE1AQAAAIM4NxADAAAAAAAFeFdwDh/VCJW7/w4SH9UIKENJUS5OWVNFOkdESS5JUV9DTE9TRVBSSUNFX0FESi4xMC81LzIwMTUBAAAAThkFAAMAAAAAAHx1kZwOH9UIQF2FFRIf1QgsQ0lRLk5BU0RBUUdTOk1HUEkuSVFfQ0xPU0VQUklDRV9BREouNy8xLzIwMTUBAAAAhWUEAAIAAAAIMTYuNDk5OTUAwxq5YA4f1QiHrIsMEh/VCC1DSVEuTkFTREFRR1M6TlRSSS5JUV9DTE9TRVBSSUNFX0FESi44LzEyLzIwMTUBAAAArFUGAAIAAAAIMjcuOTU4MTMATGAZcw4f1QiziWUPEh/VCChDSVEuTllTRTpYSFIuSVFfQ0xPU0VQUklDRV9BREouOS8yMS8yMDE1AQAAAMVTaQICAAAACDE2LjUxOTMyAG2o5pcOH9UItnPRFBIf1QgtQ0lRLk5BU0RBUUdTOlNQV1IuSVFfQ0xPU0VQUklDRV9BREouNy8xMC8yMDE1AQAA</t>
  </si>
  <si>
    <t>AEVFrgACAAAABTI2LjI5APwoK2cOH9UI1/OwDRIf1QgnQ0lRLk5ZU0U6V09SLklRX0NMT1NFUFJJQ0VfQURKLjkvMS8yMDE1AQAAAH7NBAACAAAACDIzLjE5ODY0ABenMoYOH9UI5XckEhIf1QgpQ0lRLk5ZU0U6Q0hTUC5JUV9DTE9TRVBSSUNFX0FESi43LzIxLzIwMTUBAAAA2M4dBAIAAAAIMjcuODkzMTEA5DC6Zw4f1QjyVLsNEh/VCCxDSVEuTkFTREFRR1M6TEFXUy5JUV9DTE9TRVBSSUNFX0FESi44LzYvMjAxNQEAAAAuVgQAAgAAAAUyNS44NgAuEpl5Dh/VCMGGZhASH9UILUNJUS5OQVNEQVFHUzpDRU5YLklRX0NMT1NFUFJJQ0VfQURKLjcvMjcvMjAxNQEAAACobwUAAgAAAAQ4LjUzACik02QOH9UIRCdSDRIf1QgtQ0lRLk5BU0RBUUdTOkNBS0UuSVFfQ0xPU0VQUklDRV9BREouNy8xNi8yMDE1AQAAAAjgBAACAAAACDUxLjgzNjQ1AHa6iGcOH9UIzLy4DRIf1QgtQ0lRLk5BU0RBUUdTOktQVEkuSVFfQ0xPU0VQUklDRV9BREouOC8xOS8yMDE1AQAAAOV04AYCAAAABTEzLjU1AEMnfXwOH9UIaPTREBIf1QguQ0lRLk5BU0RBUUdTOlBSSU0uSVFfQ0xPU0VQUklDRV9BREouMTEvMTkvMjAxNQEAAACco0AAAgAAAAgyMi40MDM3MgDgYB3UDh/VCFY3GxwSH9UIKUNJUS5OWVNFOkJXWFQuSVFfQ0xPU0VQUklDRV9BREouMTAvOS8yMDE1AQAAAIcE/gECAAAACDI3Ljg0OTA1ABkUhbUOH9UIkuVzFxIf1Qgo</t>
  </si>
  <si>
    <t>Q0lRLk5ZU0U6SFRILklRX0NMT1NFUFJJQ0VfQURKLjcvMjgvMjAxNQEAAACDXwAAAgAAAAgyMi4yOTQ1OADIcIxiDh/VCBY/+QwSH9UILENJUS5OQVNEQVFHTTpWQlRYLklRX0NMT1NFUFJJQ0VfQURKLjkvMy8yMDE1AQAAACSW6gUCAAAABDE1LjUAWfEAhQ4f1QiO+e8REh/VCC1DSVEuTkFTREFRR1M6UEFZWC5JUV9DTE9TRVBSSUNFX0FESi4xMS82LzIwMTUBAAAAyIEEAAIAAAAINDkuODg0MjcAJF7Fyg4f1QitgaUaEh/VCClDSVEuTllTRTpXVFcuSVFfQ0xPU0VQUklDRV9BREouMTEvMjAvMjAxNQEAAAB+gQsAAgAAAAUyNS45NwDfSMrWDh/VCIPCgRwSH9UILENJUS5OQVNEQVFHUzpQUlNDLklRX0NMT1NFUFJJQ0VfQURKLjgvNC8yMDE1AQAAAHaCAAACAAAABTQ2Ljc0AD3Yg2kOH9UIhT3/DRIf1QgtQ0lRLk5BU0RBUUdTOlJQWEMuSVFfQ0xPU0VQUklDRV9BREouOS8zMC8yMDE1AQAAAFyT6wICAAAABTEzLjcyALlgiJsOH9UICzJYFRIf1QgoQ0lRLk5ZU0U6QkhFLklRX0NMT1NFUFJJQ0VfQURKLjkvMjEvMjAxNQEAAADM5AMAAgAAAAUyMS4zOQCGCJ6PDh/VCBXukhMSH9UILENJUS5OQVNEQVFHUzpTTkkuSVFfQ0xPU0VQUklDRV9BREouMTEvNS8yMDE1AQAAAOm2YgACAAAACDU2LjQ1NjczALLkl8cOH9UI9Ig6GhIf1QgoQ0lRLk5ZU0U6Uk5HLklRX0NMT1NFUFJJQ0VfQURKLjkvMTUvMjAxNQEA</t>
  </si>
  <si>
    <t>AADjmSQAAgAAAAUxOC44OAC10bmWDh/VCPgemBQSH9UILUNJUS5OQVNEQVFHUzpPQ0ZDLklRX0NMT1NFUFJJQ0VfQURKLjExLzIvMjAxNQEAAAC6jwUAAgAAAAgxNy43MDc0NwAJZQvHDh/VCNTYIxoSH9UILUNJUS5OQVNEQVFHUzpFTlRHLklRX0NMT1NFUFJJQ0VfQURKLjcvMTUvMjAxNQEAAACUWgYAAgAAAAUxNC4yMwB1PMRTDh/VCPmzkgoSH9UIKENJUS5OWVNFOlRJRi5JUV9DTE9TRVBSSUNFX0FESi44LzEyLzIwMTUBAAAA+IoAAAIAAAAIODUuMjc1NDgAdQM7eg4f1QgCo34QEh/VCChDSVEuTllTRTpDSEQuSVFfQ0xPU0VQUklDRV9BREouOC8yNi8yMDE1AQAAAPH7AwACAAAACDQxLjIwNTM4AC4qZ34OH9UINIQHERIf1QgtQ0lRLk5BU0RBUUdTOkFWSUQuSVFfQ0xPU0VQUklDRV9BREouOS8yNC8yMDE1AQAAAPZiAAACAAAABTguMjY1ALb65JcOH9UI4LzKFBIf1QguQ0lRLk5BU0RBUUNNOk5IVEMuSVFfQ0xPU0VQUklDRV9BREouMTAvMjkvMjAxNQEAAADyeQUAAgAAAAg0NC44ODg2NwBIdDHDDh/VCKPflxkSH9UILENJUS5OQVNEQVFHUzpBTlNTLklRX0NMT1NFUFJJQ0VfQURKLjkvMS8yMDE1AQAAAD1hAAACAAAABTg2LjU3ADnCN4sOH9UIRPziEhIf1QgtQ0lRLk5BU0RBUUdNOkNSQlAuSVFfQ0xPU0VQUklDRV9BREouOS8xNS8yMDE1AQAAACRvJA8CAAAABDIuMDkAiM3Hjg4f1QhNj2sTEh/V</t>
  </si>
  <si>
    <t>CC5DSVEuTkFTREFRR1M6SE1TVC5JUV9DTE9TRVBSSUNFX0FESi4xMC8yNy8yMDE1AQAAACX42wcCAAAABTIxLjEzAIzn5LoOH9UIEpRpGBIf1QgtQ0lRLk5BU0RBUUdTOkhBTE8uSVFfQ0xPU0VQUklDRV9BREouOC8yNS8yMDE1AQAAAEYFeQACAAAABTE2Ljg4AL6p44AOH9UIhRxlERIf1QgoQ0lRLk5ZU0U6QVhMLklRX0NMT1NFUFJJQ0VfQURKLjYvMTgvMjAxNQEAAACAYAAAAgAAAAUyMS45NgBSrH1VDh/VCIdA3QoSH9UIKUNJUS5OWVNFOldDQy5JUV9DTE9TRVBSSUNFX0FESi4xMC8zMC8yMDE1AQAAAFIVBgACAAAABTQ4LjkzAI8VjsUOH9UIEzbyGRIf1QgtQ0lRLk5BU0RBUUdTOkNPQlouSVFfQ0xPU0VQUklDRV9BREouOC8xOC8yMDE1AQAAAI7VDgACAAAACDEyLjczNDk1ABKaIHoOH9UI9nZ3EBIf1QguQ0lRLk5BU0RBUUdTOk1TQkkuSVFfQ0xPU0VQUklDRV9BREouMTAvMTQvMjAxNQEAAACtqgsAAwAAAAAAFdUztg4f1QgC/KoXEh/VCC1DSVEuTkFTREFRR1M6U1JQVC5JUV9DTE9TRVBSSUNFX0FESi42LzMwLzIwMTUBAAAAWIgFAAIAAAAFMzAuNDMA13shYA4f1QgOcngMEh/VCC1DSVEuTkFTREFRR1M6TkFWSS5JUV9DTE9TRVBSSUNFX0FESi43LzE1LzIwMTUBAAAAmV5/DwIAAAAIMTQuODg3MzYAoK73YA4f1QgcCZgMEh/VCC1DSVEuTkFTREFRR1M6Sk5DRS5JUV9DTE9TRVBSSUNFX0FESi45</t>
  </si>
  <si>
    <t>LzI0LzIwMTUBAAAA4nmeDQMAAAAAAPJyc5gOH9UIphPkFBIf1QgtQ0lRLk5BU0RBUUdNOkJCR0kuSVFfQ0xPU0VQUklDRV9BREouOC8yMS8yMDE1AQAAAIvaAQACAAAABzQuNTA5OTkA+4ePig4f1Qgt5MgSEh/VCChDSVEuTllTRTpERUwuSVFfQ0xPU0VQUklDRV9BREouMTAvNS8yMDE1AQAAADKABQACAAAABzYwLjM4NDkAPnFRlw4f1QhH578UEh/VCChDSVEuTllTRTpLTkQuSVFfQ0xPU0VQUklDRV9BREouOS8yOS8yMDE1AQAAANDBBAACAAAACDE0LjY5ODI0ACIOm6EOH9UIOsRkFhIf1QgoQ0lRLk5ZU0U6RkRYLklRX0NMT1NFUFJJQ0VfQURKLjYvMjUvMjAxNQEAAAAH5gEAAgAAAAkxNjkuNTY1MjIAQcA7WA4f1Qg7sz0LEh/VCC1DSVEuTkFTREFRR006UlBELklRX0NMT1NFUFJJQ0VfQURKLjExLzE2LzIwMTUBAAAAyMFbAQIAAAAFMjAuMjEArwzlzw4f1QieVn4bEh/VCC5DSVEuTkFTREFRR1M6Q01DUy5BLklRX0NMT1NFUFJJQ0VfQURKLjcvMi8yMDE1AQAAAB2lAgACAAAACDMwLjAxMTA4AJHzSGEOH9UIW6igDBIf1QgtQ0lRLk5BU0RBUUdTOk1PRkcuSVFfQ0xPU0VQUklDRV9BREouMTEvMy8yMDE1AQAAANGwDAACAAAABzI5LjAzODkAkoxpwQ4f1QjQ8kwZEh/VCC1DSVEuTkFTREFRQ006QVRMTy5JUV9DTE9TRVBSSUNFX0FESi4xMC8yLzIwMTUBAAAAY3wUAAIAAAAHMjEuNTM0NQAQtaefDh/V</t>
  </si>
  <si>
    <t>CK4aAxYSH9UIKUNJUS5OWVNFOk1URFIuSVFfQ0xPU0VQUklDRV9BREouMTAvNS8yMDE1AQAAACxmtQACAAAABTI1LjMzAFrdR5oOH9UI/g8wFRIf1QgsQ0lRLk5BU0RBUUdTOlBETEkuSVFfQ0xPU0VQUklDRV9BREouOS8zLzIwMTUBAAAA3OYEAAIAAAAHNC44NTI0MwBXDqGMDh/VCCPWGhMSH9UIKENJUS5OWVNFOlBLRC5JUV9DTE9TRVBSSUNFX0FESi43LzMwLzIwMTUBAAAAqIAEAAIAAAAEMi42MQC4101qDh/VCEXwGg4SH9UILUNJUS5OQVNEQVFHUzpSRUlTLklRX0NMT1NFUFJJQ0VfQURKLjEwLzEvMjAxNQEAAAAkhgUAAgAAAAgyMS4yMjYxNADOyUeaDh/VCEldJxUSH9UILkNJUS5OQVNEQVFHUzpGRVlFLklRX0NMT1NFUFJJQ0VfQURKLjExLzI0LzIwMTUBAAAA5dybAQIAAAAFMjIuODYAwsaT2A4f1QhOAs8cEh/VCChDSVEuTllTRTpEWU4uSVFfQ0xPU0VQUklDRV9BREouNy8xNy8yMDE1AQAAAMANAwACAAAABTI5LjM3AHs4SmAOH9UITnp0DBIf1QgsQ0lRLk5BU0RBUUdTOklJSU4uSVFfQ0xPU0VQUklDRV9BREouNy85LzIwMTUBAAAA+0kEAAIAAAAIMTYuNDQ4MDIA5FMwWg4f1Qhf7JILEh/VCCpDSVEuQU1FWDpCR1NGLklRX0NMT1NFUFJJQ0VfQURKLjExLzE3LzIwMTUBAAAAjBlVAgIAAAAIMTIuNDcwNzEAdzSS0g4f1Qgwyd4bEh/VCChDSVEuTllTRTpUV1guSVFfQ0xPU0VQUklDRV9BREou</t>
  </si>
  <si>
    <t>OC8zMS8yMDE1AQAAAHFgAAACAAAACDY4LjE3NzAxALUVS4oOH9UI0qW3EhIf1QguQ0lRLk5BU0RBUUdTOkNPTkUuSVFfQ0xPU0VQUklDRV9BREouMTEvMjcvMjAxNQEAAABn3NUMAgAAAAgzMy45NDcxMQAjp1naDh/VCLE4Ch0SH9UIKENJUS5OWVNFOk1BLklRX0NMT1NFUFJJQ0VfQURKLjEwLzEyLzIwMTUBAAAAjNViAAIAAAAIOTUuMTU3NDYA+3Tetw4f1Qi4JOwXEh/VCClDSVEuTllTRTpCUkMuSVFfQ0xPU0VQUklDRV9BREouMTEvMjUvMjAxNQEAAAAgnQIAAgAAAAcyNC43MTU1AKwZEtkOH9UI9tDTHBIf1QgoQ0lRLk5ZU0U6RUQuSVFfQ0xPU0VQUklDRV9BREouMTEvMjQvMjAxNQEAAAB/BAQAAgAAAAg1OC41NTc5MgDCxpPYDh/VCFVwyRwSH9UILUNJUS5OQVNEQVFHUzpIRldBLklRX0NMT1NFUFJJQ0VfQURKLjEwLzcvMjAxNQEAAAC9tQUAAgAAAAgxNy4zNzQ1OQAqCEGwDh/VCF5O7RYSH9UIKENJUS5OWVNFOlNSSS5JUV9DTE9TRVBSSUNFX0FESi43LzE3LzIwMTUBAAAAk30DAAIAAAAFMTEuNTQA0H/oXg4f1QiTLUQMEh/VCC1DSVEuTkFTREFRR1M6SU5UVS5JUV9DTE9TRVBSSUNFX0FESi44LzIwLzIwMTUBAAAAs1IAAAIAAAAJMTAwLjI2NzQ3ACQwPIAOH9UI6YZOERIf1QgoQ0lRLk5ZU0U6UkdBLklRX0NMT1NFUFJJQ0VfQURKLjcvMTcvMjAxNQEAAACF9wQAAgAAAAc5NC41NDI0AJ07A2oO</t>
  </si>
  <si>
    <t>H9UIfxoQDhIf1QgpQ0lRLk5ZU0U6REtTLklRX0NMT1NFUFJJQ0VfQURKLjEwLzIxLzIwMTUBAAAAqWsAAAIAAAAINDQuNzAzMDcAe+pVuQ4f1QgfQCoYEh/VCChDSVEuTllTRTpDTlguSVFfQ0xPU0VQUklDRV9BREouOS8yOC8yMDE1AQAAAA0XBgACAAAABzkuNzY0NTEA69WImw4f1QjPS1UVEh/VCC1DSVEuTkFTREFRR1M6Uk9MTC5JUV9DTE9TRVBSSUNFX0FESi4xMC85LzIwMTUBAAAAhqJUAQIAAAAFNjUuMzcATomFtQ4f1QhCInMXEh/VCClDSVEuTllTRTpBTlRNLklRX0NMT1NFUFJJQ0VfQURKLjgvMTgvMjAxNQEAAABNcQIAAgAAAAkxNDcuMzQxMzQA7JBNdA4f1QgqDJQPEh/VCC1DSVEuTkFTREFRR1M6UFJJTS5JUV9DTE9TRVBSSUNFX0FESi4xMC85LzIwMTUBAAAAnKNAAAIAAAAIMjAuOTIyNTYANB5Qtw4f1QjKYdkXEh/VCCdDSVEuTllTRTpCS0QuSVFfQ0xPU0VQUklDRV9BREouOS8xLzIwMTUBAAAArphmAQIAAAAFMjYuNzEAu9ikgA4f1QhLdlYREh/VCC1DSVEuTkFTREFRR1M6SEJIQy5JUV9DTE9TRVBSSUNFX0FESi43LzI4LzIwMTUBAAAA0d0EAAIAAAAIMjYuODQ1MTgAUMXCaw4f1QjQaFEOEh/VCClDSVEuTllTRTpWQ1JBLklRX0NMT1NFUFJJQ0VfQURKLjcvMTAvMjAxNQEAAAAeqQsAAgAAAAUxMS45OADPmKRXDh/VCASoJgsSH9UIJ0NJUS5OWVNFOkZDQi5JUV9DTE9TRVBSSUNFX0FE</t>
  </si>
  <si>
    <t>Si45LzQvMjAxNQEAAAAOG7wDAgAAAAUzMi44MgAfFoqNDh/VCIWYQRMSH9UIKENJUS5OWVNFOkpBRy5JUV9DTE9TRVBSSUNFX0FESi44LzIxLzIwMTUBAAAAVhYcDgMAAAAAAIdkaH4OH9UI+p0EERIf1QgpQ0lRLk5ZU0U6VkFSLklRX0NMT1NFUFJJQ0VfQURKLjEwLzI4LzIwMTUBAAAAY8IEAAIAAAAINjguNDYxOTQAOpS5ww4f1QhCcqcZEh/VCChDSVEuTllTRTpSQkMuSVFfQ0xPU0VQUklDRV9BREouNy8xMC8yMDE1AQAAALaSBAACAAAACDY2LjMzMTgyAGjF6FkOH9UItFuDCxIf1QgsQ0lRLk5BU0RBUUdTOkJFQVQuSVFfQ0xPU0VQUklDRV9BREouOS80LzIwMTUBAAAAwtYBAAIAAAAEMTUuNgAXiWOHDh/VCDfSUBISH9UILkNJUS5OQVNEQVFHUzpPUkJDLklRX0NMT1NFUFJJQ0VfQURKLjEwLzI2LzIwMTUBAAAAU68NAAIAAAAENS45NwBOP6DCDh/VCIHtiBkSH9UILUNJUS5OQVNEQVFHUzpBTUVELklRX0NMT1NFUFJJQ0VfQURKLjkvMjMvMjAxNQEAAACPTQUAAgAAAAQ0Mi41AOD+7JkOH9UIjy8OFRIf1QgmQ0lRLk5ZU0U6Q1cuSVFfQ0xPU0VQUklDRV9BREouOS8zLzIwMTUBAAAAqgwEAAIAAAAINjQuMDI3MzQAFZk4iw4f1QiDk9wSEh/VCChDSVEuTllTRTpBUkQuSVFfQ0xPU0VQUklDRV9BREouOS8yMS8yMDE1AQAAAAsXyg8DAAAAAABcs0aRDh/VCGcu0xMSH9UIKENJUS5OWVNFOkhSUy5JUV9D</t>
  </si>
  <si>
    <t>TE9TRVBSSUNFX0FESi45LzI1LzIwMTUBAAAADrcCAAIAAAAINjkuMTIwOTgAwN2HoQ4f1Qi/gVUWEh/VCC5DSVEuTkFTREFRR1M6U0hCSS5JUV9DTE9TRVBSSUNFX0FESi4xMC8yMC8yMDE1AQAAAHymCQACAAAABjkuMzM3OQCtL1G3Dh/VCDsu3xcSH9UILUNJUS5OQVNEQVFHUzpQTksuSVFfQ0xPU0VQUklDRV9BREouMTEvMTAvMjAxNQEAAAD/PgQAAwAAAAAAQQGZzg4f1Qhno0QbEh/VCCpDSVEuTllTRTpTRU1HLklRX0NMT1NFUFJJQ0VfQURKLjExLzEwLzIwMTUBAAAAevgzAAIAAAAIMzIuOTg2NDkAzVLCzA4f1Qhvtu8aEh/VCC1DSVEuTkFTREFRR1M6RUhUSC5JUV9DTE9TRVBSSUNFX0FESi45LzE1LzIwMTUBAAAAHW0AAAIAAAAFMTQuMjkAY16QlQ4f1QjYcG8UEh/VCC5DSVEuTkFTREFRR1M6QkxNTi5JUV9DTE9TRVBSSUNFX0FESi4xMC8xNC8yMDE1AQAAAKE5qQcCAAAACDE3Ljk5ODM4AIWGvrYOH9UI8w/HFxIf1QgtQ0lRLk5BU0RBUUNNOkNIRk4uSVFfQ0xPU0VQUklDRV9BREouOS8xMC8yMDE1AQAAAJoeHwACAAAACDExLjg3MjYzABVRjZUOH9UIdzpsFBIf1QgpQ0lRLk5ZU0U6U1RBUi5JUV9DTE9TRVBSSUNFX0FESi43LzEwLzIwMTUBAAAA3EAFAAIAAAAEMTMuNQBALa1jDh/VCLfXIg0SH9UILUNJUS5OQVNEQVFHUzpSQ0lJLklRX0NMT1NFUFJJQ0VfQURKLjcvMzEvMjAxNQEAAADlgwAA</t>
  </si>
  <si>
    <t>AgAAAAgyNS4wNTM1MQDGWOheDh/VCPSJUAwSH9UILkNJUS5OQVNEQVFDTTpUV05LLklRX0NMT1NFUFJJQ0VfQURKLjEwLzIyLzIwMTUBAAAAbo1NEgMAAAAAAKOVJr0OH9UI3OWqGBIf1QgoQ0lRLk5ZU0U6Q1VaLklRX0NMT1NFUFJJQ0VfQURKLjEwLzIvMjAxNQEAAABICgQAAgAAAAc2LjExMTg5AJM2vJwOH9UID+2LFRIf1QgpQ0lRLkFNRVg6R1NBVC5JUV9DTE9TRVBSSUNFX0FESi44LzEzLzIwMTUBAAAAFpcYAAIAAAAEMS44MQDskE10Dh/VCPaWkw8SH9UIKENJUS5OWVNFOkVTUy5JUV9DTE9TRVBSSUNFX0FESi43LzIyLzIwMTUBAAAAZhMFAAIAAAAJMjEwLjc0MzUxACDTS2wOH9UIqUxrDhIf1QgoQ0lRLk5ZU0U6UkVYLklRX0NMT1NFUFJJQ0VfQURKLjkvMTQvMjAxNQEAAABj2wMAAgAAAAU1MC4yMQDaVyeWDh/VCAT7jBQSH9UIKENJUS5OWVNFOkRJUy5JUV9DTE9TRVBSSUNFX0FESi43LzEzLzIwMTUBAAAATOwCAAIAAAAJMTE0LjcwODIyAKwxiWcOH9UIHMO1DRIf1QguQ0lRLk5BU0RBUUdTOlhPTkUuSVFfQ0xPU0VQUklDRV9BREouMTEvMjcvMjAxNQEAAACN0nYNAgAAAAQ5Ljk4AFoq6doOH9UIn0cfHRIf1QgtQ0lRLk5BU0RBUUdTOklCT0MuSVFfQ0xPU0VQUklDRV9BREouOS8xNC8yMDE1AQAAAHu5BQACAAAACDI0LjQ3NDg2AOx+J5YOH9UI3KyMFBIf1QgoQ0lRLk5ZU0U6RUNPTS5JUV9D</t>
  </si>
  <si>
    <t>TE9TRVBSSUNFX0FESi43LzIvMjAxNQEAAACSYgAAAgAAAAUxMS4xNAD6Cv5lDh/VCNVQhg0SH9UIKENJUS5OWVNFOkpFQy5JUV9DTE9TRVBSSUNFX0FESi42LzI1LzIwMTUBAAAAL04EAAIAAAAINDIuMDQwMjUApjJqYw4f1QiGkBUNEh/VCC1DSVEuTkFTREFRR1M6VVRIUi5JUV9DTE9TRVBSSUNFX0FESi43LzEwLzIwMTUBAAAAsowAAAIAAAAGMTcxLjU3AEXbzVYOH9UIm10ICxIf1QgoQ0lRLk5ZU0U6RVhSLklRX0NMT1NFUFJJQ0VfQURKLjEwLzcvMjAxNQEAAABI83oAAgAAAAg3MC44MTk2OQBlFNKiDh/VCJzSkRYSH9UILkNJUS5OQVNEQVFHTTpJT1ZBLklRX0NMT1NFUFJJQ0VfQURKLjEwLzE0LzIwMTUBAAAABNVoAgIAAAAENi4wMQBGP4O1Dh/VCNs8eRcSH9UIKENJUS5OWVNFOkpMTC5JUV9DTE9TRVBSSUNFX0FESi44LzExLzIwMTUBAAAA+4kFAAIAAAAIMTc3LjM3MDMAoN4Scg4f1QgYk0QPEh/VCChDSVEuQU1FWDpTUkNJLklRX0NMT1NFUFJJQ0VfQURKLjkvOC8yMDE1AQAAANDb6AICAAAABDkuODcAAbksiQ4f1QhKUJkSEh/VCCdDSVEuTllTRTpNT1MuSVFfQ0xPU0VQUklDRV9BREouOS85LzIwMTUBAAAAgpYNAAIAAAAIMzYuODE4MTkAR4pGkQ4f1QjmZNQTEh/VCChDSVEuTllTRTpERlMuSVFfQ0xPU0VQUklDRV9BREouOC8yNS8yMDE1AQAAAM5jOAACAAAACDQ5LjE1MjYxABS6CIIOH9UI</t>
  </si>
  <si>
    <t>hReNERIf1QgmQ0lRLk5ZU0U6Vy5JUV9DTE9TRVBSSUNFX0FESi42LzMwLzIwMTUBAAAAr+TTAQIAAAAFMzcuNjQAjVJ3Uw4f1QippYYKEh/VCCZDSVEuTllTRTpPSS5JUV9DTE9TRVBSSUNFX0FESi44LzMvMjAxNQEAAABHfwAAAgAAAAUyMC44MgBsDkp0Dh/VCHk6mg8SH9UIJ0NJUS5OWVNFOkFYUy5JUV9DTE9TRVBSSUNFX0FESi43LzkvMjAxNQEAAABjJkkAAgAAAAg1Mi40NjIwMwD7VzVTDh/VCHh5fwoSH9UIKENJUS5OWVNFOkRCRC5JUV9DTE9TRVBSSUNFX0FESi4xMS80LzIwMTUBAAAADxIEAAIAAAAIMzUuMDg3MjMAKCO3ww4f1Qimn6MZEh/VCC1DSVEuTkFTREFRR1M6QkpSSS5JUV9DTE9TRVBSSUNFX0FESi43LzI0LzIwMTUBAAAAxbYFAAIAAAAFNDkuODkAQzW0bA4f1QhPo3oOEh/VCChDSVEuTllTRTpHTkMuSVFfQ0xPU0VQUklDRV9BREouOC8xNC8yMDE1AQAAAIvnyQECAAAACDQ3LjUxMzkyAN6cz3EOH9UInEAyDxIf1QgtQ0lRLk5BU0RBUUdTOlJBVk4uSVFfQ0xPU0VQUklDRV9BREouOS8yMy8yMDE1AQAAAJSRBAACAAAABzE1LjU3MzQAvNkemQ4f1Qgqn/4UEh/VCC1DSVEuTkFTREFRR006RlJQVC5JUV9DTE9TRVBSSUNFX0FESi45LzIyLzIwMTUBAAAAWuoVAgIAAAAFMTAuNDgAyeplkg4f1Qg6svoTEh/VCCdDSVEuTllTRTpTWVkuSVFfQ0xPU0VQUklDRV9BREouOC83LzIwMTUBAAAA</t>
  </si>
  <si>
    <t>qOICAAIAAAAIMzQuNzgyMTYA8GHbcw4f1QjiC4YPEh/VCChDSVEuTllTRTpFVy5JUV9DTE9TRVBSSUNFX0FESi4xMC8yOS8yMDE1AQAAAFRGBgACAAAABDc3LjUABdq9ww4f1QjEra8ZEh/VCC1DSVEuTkFTREFRR1M6U0FWRS5JUV9DTE9TRVBSSUNFX0FESi4xMS85LzIwMTUBAAAAQLAMAAIAAAAFMzYuMDIA3HnCzA4f1Qhba/caEh/VCC1DSVEuTkFTREFRR1M6QU1CQy5JUV9DTE9TRVBSSUNFX0FESi43LzMwLzIwMTUBAAAAFNgEAAIAAAAFMTYuMzEA6EAabw4f1QjhXs0OEh/VCCdDSVEuTllTRTpDQlMuSVFfQ0xPU0VQUklDRV9BREouNy84LzIwMTUBAAAAH6KnAQIAAAAINTIuODIyODIAn35iWw4f1QiVZ7YLEh/VCCZDSVEuTllTRTpLTy5JUV9DTE9TRVBSSUNFX0FESi45LzIvMjAxNQEAAAASaAAAAgAAAAgzNi4xNTY0NwBJOfKKDh/VCHZn1RISH9UILENJUS5OQVNEQVFHUzpFUEFZLklRX0NMT1NFUFJJQ0VfQURKLjcvMS8yMDE1AQAAABAPBgACAAAABTI3Ljk0AI6FF1oOH9UIUzONCxIf1QguQ0lRLk5BU0RBUUdTOkhDT00uSVFfQ0xPU0VQUklDRV9BREouMTAvMjgvMjAxNQEAAADCqjcAAgAAAAUyMy42MwCajvvBDh/VCBtncxkSH9UILENJUS5OQVNEQVFDTTpEU0tFLklRX0NMT1NFUFJJQ0VfQURKLjgvNi8yMDE1AQAAABgUYQ4DAAAAAABxsfhwDh/VCFQaFQ8SH9UIKENJUS5OWVNFOkFMTC5JUV9D</t>
  </si>
  <si>
    <t>TE9TRVBSSUNFX0FESi45LzE4LzIwMTUBAAAAF0kAAAIAAAAINTUuNDY0ODcAiwYykA4f1Qi9Za4TEh/VCClDSVEuTllTRTpDQ0suSVFfQ0xPU0VQUklDRV9BREouMTAvMjEvMjAxNQEAAAA/agAAAgAAAAU1Mi40MwAwOdbADh/VCL28NxkSH9UIKENJUS5OWVNFOlRST1guSVFfQ0xPU0VQUklDRV9BREouOS80LzIwMTUBAAAAbehYAQIAAAAGNi4wOTc5ABPgLIkOH9UIkjyYEhIf1QgoQ0lRLk5ZU0U6QVhMLklRX0NMT1NFUFJJQ0VfQURKLjkvMTAvMjAxNQEAAACAYAAAAgAAAAUxOS40NwDUfiyJDh/VCIiGmhISH9UILUNJUS5OQVNEQVFHUzpDV0NPLklRX0NMT1NFUFJJQ0VfQURKLjgvMzEvMjAxNQEAAADROAYAAgAAAAgxMC4wNDgzNgCr7waMDh/VCBwzARMSH9UIKkNJUS5OWVNFOkNJRU4uSVFfQ0xPU0VQUklDRV9BREouMTEvMTcvMjAxNQEAAAB2ZwAAAgAAAAUyNC4xMwABz0PUDh/VCLsyHRwSH9UILkNJUS5OQVNEQVFHTTpDTENULklRX0NMT1NFUFJJQ0VfQURKLjEwLzI5LzIwMTUBAAAAMW0BAAIAAAAIMTUuMTA3OTgATQE9wA4f1QgSwCwZEh/VCClDSVEuTllTRTpFUk9TLklRX0NMT1NFUFJJQ0VfQURKLjgvMjAvMjAxNQEAAACuGIgBAgAAAAUzNS44NQBjuZ9yDh/VCA1uVg8SH9UILUNJUS5OQVNEQVFHUzpJTlNNLklRX0NMT1NFUFJJQ0VfQURKLjEwLzcvMjAxNQEAAAAadQAAAgAAAAQxOC41AKYa</t>
  </si>
  <si>
    <t>oLEOH9UIYHQKFxIf1QgpQ0lRLk5ZU0U6VE1PLklRX0NMT1NFUFJJQ0VfQURKLjEwLzE0LzIwMTUBAAAA/3oBAAIAAAAJMTIzLjAwMjIzABxHhLQOH9UIkBeCFxIf1QgtQ0lRLk5BU0RBUUdTOkNWR1cuSVFfQ0xPU0VQUklDRV9BREouMTEvMi8yMDE1AQAAAEAzKgACAAAABjUwLjIxNgCmlmTHDh/VCBXSMxoSH9UIKENJUS5OWVNFOk1FRC5JUV9DTE9TRVBSSUNFX0FESi45LzIxLzIwMTUBAAAArIEFAAIAAAAIMjYuODI1NTEAIcKPlQ4f1QjATHYUEh/VCC1DSVEuTkFTREFRR1M6U0hPTy5JUV9DTE9TRVBSSUNFX0FESi4xMC8xLzIwMTUBAAAACUwFAAIAAAAEMzYuMwCZDOCgDh/VCPAANRYSH9UIKENJUS5OWVNFOlVTUEguSVFfQ0xPU0VQUklDRV9BREouOC8zLzIwMTUBAAAAgPoEAAIAAAAINTEuNzE1NTgAg2JNag4f1QhVOh0OEh/VCC1DSVEuTkFTREFRQ006VklWRS5JUV9DTE9TRVBSSUNFX0FESi44LzIwLzIwMTUBAAAAJumLAgMAAAAAAGifZ34OH9UIft0MERIf1QgoQ0lRLk5ZU0U6V0FULklRX0NMT1NFUFJJQ0VfQURKLjgvMzEvMjAxNQEAAAB7jgAAAgAAAAYxMjEuMzgA+yqjhQ4f1QhffxcSEh/VCC5DSVEuTkFTREFRR1M6RlJHSS5JUV9DTE9TRVBSSUNFX0FESi4xMC8yMS8yMDE1AQAAAKI9PggCAAAABTM5LjY5APbTVL0OH9UIyje7GBIf1QgpQ0lRLk5ZU0U6UVRXTy5JUV9DTE9TRVBSSUNFX0FE</t>
  </si>
  <si>
    <t>Si43LzI5LzIwMTUBAAAAMmmjAgIAAAAFMjYuNzcAK3nCaw4f1QhrwFIOEh/VCC1DSVEuTkFTREFRR1M6R0xCTC5JUV9DTE9TRVBSSUNFX0FESi45LzE0LzIwMTUBAAAA5Oy6EQIAAAAHNy42Nzk3OQDgi+aNDh/VCH8tTxMSH9UIKENJUS5OWVNFOkVWLklRX0NMT1NFUFJJQ0VfQURKLjExLzE2LzIwMTUBAAAAHBgEAAIAAAAIMzQuOTM2NjUAxl0P0Q4f1QilOqgbEh/VCChDSVEuTllTRTpSR1MuSVFfQ0xPU0VQUklDRV9BREouOS8xNi8yMDE1AQAAAD39AgACAAAABTEyLjMxAGWTX44OH9UI+FBaExIf1QgtQ0lRLk5BU0RBUUdNOlJEVVMuSVFfQ0xPU0VQUklDRV9BREouNy8yNy8yMDE1AQAAAPJElwACAAAABTczLjc2AA7B42EOH9UIuEu6DBIf1QgtQ0lRLk5BU0RBUUdTOlFUTkEuSVFfQ0xPU0VQUklDRV9BREouNi8zMC8yMDE1AQAAABfYJQIDAAAAAAANDhVjDh/VCIP5CA0SH9UILUNJUS5OQVNEQVFHUzpVVE1ELklRX0NMT1NFUFJJQ0VfQURKLjYvMzAvMjAxNQEAAAC7vwQAAgAAAAc1Ny40MzIyAFvntV0OH9UIr3seDBIf1QguQ0lRLk5BU0RBUUdTOkRHSUkuSVFfQ0xPU0VQUklDRV9BREouMTAvMjAvMjAxNQEAAADGEQQAAgAAAAUxMi41MQCW/WvBDh/VCPUiUhkSH9UILENJUS5OQVNEQVFHUzpaRVVTLklRX0NMT1NFUFJJQ0VfQURKLjgvNy8yMDE1AQAAAG8XBQACAAAACDEyLjUxOTk1AHwA43EOH9UI</t>
  </si>
  <si>
    <t>uDg3DxIf1QgqQ0lRLk5ZU0U6UEFZQy5JUV9DTE9TRVBSSUNFX0FESi4xMS8xNi8yMDE1AQAAAIksJw8CAAAABTQxLjIyAItLvdIOH9UIH/HnGxIf1QgoQ0lRLk5ZU0U6QkNSLklRX0NMT1NFUFJJQ0VfQURKLjEwLzkvMjAxNQEAAACz4AMAAgAAAAkxODUuMDY4NzcAH5yznw4f1Qg9xAYWEh/VCC5DSVEuTkFTREFRQ006UElSUy5JUV9DTE9TRVBSSUNFX0FESi4xMC8yNy8yMDE1AQAAADX3FwACAAAABDEuNTkAmYK2uQ4f1QjkHjoYEh/VCChDSVEuTllTRTpCWFAuSVFfQ0xPU0VQUklDRV9BREouMTAvOS8yMDE1AQAAAJaeBQACAAAACTExNS4yNzM3NQDIqIS0Dh/VCBvjhxcSH9UILUNJUS5OQVNEQVFHUzpDT1JFLklRX0NMT1NFUFJJQ0VfQURKLjkvMTYvMjAxNQEAAABkgK0AAgAAAAgzMC4zMzQ4MQCkqrmWDh/VCD67mBQSH9UILUNJUS5OQVNEQVFHUzpBTklLLklRX0NMT1NFUFJJQ0VfQURKLjcvMjAvMjAxNQEAAADBAwUAAgAAAAUzNC4zNABP3tttDh/VCKkaow4SH9UIKUNJUS5OWVNFOkVQQU0uSVFfQ0xPU0VQUklDRV9BREouOS8xNy8yMDE1AQAAAMbVSAACAAAABTc0LjcxADNFnY8OH9UIamyYExIf1QgsQ0lRLk5BU0RBUUdTOkVYTFMuSVFfQ0xPU0VQUklDRV9BREouNy82LzIwMTUBAAAAfN0MAAIAAAAFMzUuMzcAIi0pZw4f1QgJfaoNEh/VCCpDSVEuTllTRTpTU1RLLklRX0NMT1NFUFJJQ0VfQURK</t>
  </si>
  <si>
    <t>LjEwLzI5LzIwMTUBAAAAPrVlAQIAAAAFMjguMzgAHm25ww4f1QgE5qcZEh/VCChDSVEuTllTRTpBRUUuSVFfQ0xPU0VQUklDRV9BREouOC8yMC8yMDE1AQAAABCyBQACAAAACDQwLjAyNjA4AOFECIIOH9UIHLyJERIf1QguQ0lRLk5BU0RBUUdNOkNMRkQuSVFfQ0xPU0VQUklDRV9BREouMTAvMjMvMjAxNQEAAAB0xQMAAgAAAAUxNC4wNwBsL5zEDh/VCL23vRkSH9UIKkNJUS5OWVNFOk1DUk4uSVFfQ0xPU0VQUklDRV9BREouMTEvMjAvMjAxNQEAAADfHTcDAgAAAAUxNS4wMwCCiZ/WDh/VCDxmdRwSH9UIKUNJUS5OWVNFOkNDUy5JUV9DTE9TRVBSSUNFX0FESi4xMS8xMi8yMDE1AQAAAD1YKg4CAAAABTE4LjE0ACHIOM8OH9UIfk9jGxIf1QgmQ0lRLk5ZU0U6RVcuSVFfQ0xPU0VQUklDRV9BREouOS8xLzIwMTUBAAAAVEYGAAIAAAAGNjcuNzM1ABAxd30OH9UI/9PqEBIf1QgnQ0lRLk5ZU0U6VU5GLklRX0NMT1NFUFJJQ0VfQURKLjYvNC8yMDE1AQAAAM66BAACAAAACTExMy40MTMxOQDRWYBSDh/VCOtjbQoSH9UIKUNJUS5OWVNFOldMTC5JUV9DTE9TRVBSSUNFX0FESi4xMC8yNy8yMDE1AQAAAPijOAACAAAABTE2LjU4AIudPcAOH9UI+60iGRIf1QgvQ0lRLk5BU0RBUUdTOkxFWEUuQS5JUV9DTE9TRVBSSUNFX0FESi44LzEzLzIwMTUBAAAACWDhEgMAAAAAAGmLNH4OH9UImK78EBIf1QgnQ0lRLk5ZU0U6</t>
  </si>
  <si>
    <t>SFVOLklRX0NMT1NFUFJJQ0VfQURKLjgvNy8yMDE1AQAAALKFAgACAAAACDE2LjE5NTUxAITjY3IOH9UIhA1MDxIf1QgoQ0lRLk5ZU0U6U1RMLklRX0NMT1NFUFJJQ0VfQURKLjExLzIvMjAxNQEAAADYBQYAAgAAAAgxNS4xOTc0MgA9SrfDDh/VCBlnohkSH9UILkNJUS5OQVNEQVFDTTpESkNPLklRX0NMT1NFUFJJQ0VfQURKLjExLzEzLzIwMTUBAAAAGw0EAAIAAAAGMTk5LjQ1ALAEoNEOH9UIe+65GxIf1QgnQ0lRLk5ZU0U6SS5JUV9DTE9TRVBSSUNFX0FESi4xMS8xOC8yMDE1AQAAAKx1cQYCAAAABDYuMzcA87XQ1A4f1QgvxDUcEh/VCClDSVEuTllTRTpVU0IuSVFfQ0xPU0VQUklDRV9BREouMTEvMTkvMjAxNQEAAACYqAQAAgAAAAg0Mi4xMTg4NQCpHgbVDh/VCPoOQRwSH9UILkNJUS5OQVNEQVFDTTpGTUFPLklRX0NMT1NFUFJJQ0VfQURKLjExLzExLzIwMTUBAAAAAZWiAAIAAAAIMTIuMzMzNTgA3+XMzA4f1Qi4nfsaEh/VCCxDSVEuTkFTREFRR1M6VFJJUC5JUV9DTE9TRVBSSUNFX0FESi43LzgvMjAxNQEAAADJIwIAAgAAAAU4NS41OADc0uVUDh/VCJBhugoSH9UIKUNJUS5OWVNFOlBSQS5JUV9DTE9TRVBSSUNFX0FESi4xMS8xMS8yMDE1AQAAAAPsBAACAAAACDQ1LjY3MTYzAAHlPM8OH9UIW7dgGxIf1QgpQ0lRLk5ZU0U6SVRHLklRX0NMT1NFUFJJQ0VfQURKLjExLzE4LzIwMTUBAAAALyMFAAIA</t>
  </si>
  <si>
    <t>AAAIMTkuNzU0NTQACbCA0w4f1QiNggAcEh/VCClDSVEuTllTRTpIUlRHLklRX0NMT1NFUFJJQ0VfQURKLjkvMTAvMjAxNQEAAADwx6MPAgAAAAgxNy4zNjY0OQAMzSeWDh/VCN5iihQSH9UILkNJUS5OQVNEQVFDTTpTVE1MLklRX0NMT1NFUFJJQ0VfQURKLjEwLzE5LzIwMTUBAAAAL6idAAIAAAAEOS4yMwCgdWq4Dh/VCE3MAxgSH9UILENJUS5OQVNEQVFHUzpXU0JGLklRX0NMT1NFUFJJQ0VfQURKLjgvNC8yMDE1AQAAAK8xLgACAAAACDEyLjA1NjM0ACs6WlkOH9UIceZwCxIf1QgtQ0lRLk5BU0RBUUdTOlNOUFMuSVFfQ0xPU0VQUklDRV9BREouNy8xMC8yMDE1AQAAANSIAAACAAAABTUwLjM4ABqiZl0OH9UIGRsUDBIf1QgmQ0lRLk5ZU0U6VFIuSVFfQ0xPU0VQUklDRV9BREouNi84LzIwMTUBAAAAoLYEAAIAAAAIMjkuNTkxNDUAyZV5VQ4f1QgrLNQKEh/VCClDSVEuTllTRTpEUlEuSVFfQ0xPU0VQUklDRV9BREouMTEvMTkvMjAxNQEAAADamwUAAgAAAAU2MS4xNwBpfkvTDh/VCKSk+RsSH9UILUNJUS5OQVNEQVFHTTpCV0ZHLklRX0NMT1NFUFJJQ0VfQURKLjcvMjQvMjAxNQEAAABfD5gAAgAAAAgxNy41ODkwMwCAPJ1ZDh/VCAAlgQsSH9UILUNJUS5OQVNEQVFHUzpIQVlOLklRX0NMT1NFUFJJQ0VfQURKLjcvMzAvMjAxNQEAAACNcgAAAgAAAAg0MC40NjMyMwDaJc5kDh/VCAb7Sg0SH9UILUNJUS5O</t>
  </si>
  <si>
    <t>QVNEQVFHUzpTVFJBLklRX0NMT1NFUFJJQ0VfQURKLjcvMTQvMjAxNQEAAAAhhQUAAgAAAAg0NS40ODE3NAAO2+dZDh/VCNtqhQsSH9UIKENJUS5OWVNFOkVWSC5JUV9DTE9TRVBSSUNFX0FESi45LzMwLzIwMTUBAAAADTlxDQIAAAAFMTUuOTYAUL1+ng4f1QhHyd4VEh/VCChDSVEuTllTRTpISUwuSVFfQ0xPU0VQUklDRV9BREouMTAvOC8yMDE1AQAAAMN6QQACAAAABDMuODEA2eO3tg4f1Qg488IXEh/VCClDSVEuTllTRTpXQUlSLklRX0NMT1NFUFJJQ0VfQURKLjcvMTMvMjAxNQEAAABDwLoHAgAAAAUxNS41NAAxKehZDh/VCIanhAsSH9UILUNJUS5OQVNEQVFHUzpKUlZSLklRX0NMT1NFUFJJQ0VfQURKLjEwLzIvMjAxNQEAAADCDXgQAgAAAAgyMy45Njg2MwC1FT6iDh/VCFtZgBYSH9UIKUNJUS5OWVNFOlVJUy5JUV9DTE9TRVBSSUNFX0FESi4xMS8yMy8yMDE1AQAAACa8BAACAAAABTEyLjM2AHrMRNcOH9UIR1ePHBIf1QgoQ0lRLk5ZU0U6SU5ULklRX0NMT1NFUFJJQ0VfQURKLjYvMjkvMjAxNQEAAAD/SwQAAgAAAAg0Ny4zNjgzMQCceXdTDh/VCLmnhQoSH9UILUNJUS5OQVNEQVFHTTpVU0FULklRX0NMT1NFUFJJQ0VfQURKLjEwLzYvMjAxNQEAAADaGwYAAgAAAAQyLjQ2AGX26J0OH9UIjf3GFRIf1QgpQ0lRLk5ZU0U6TExZLklRX0NMT1NFUFJJQ0VfQURKLjEwLzI5LzIwMTUBAAAAG1sEAAIAAAAI</t>
  </si>
  <si>
    <t>NzcuODIxODkA/IKJwg4f1Qj603cZEh/VCChDSVEuTllTRTpUTkMuSVFfQ0xPU0VQUklDRV9BREouMTEvNS8yMDE1AQAAAEayBAACAAAACDU4LjQzMDA1AMyeGMoOH9UIo8CQGhIf1QgoQ0lRLk5ZU0U6TUlUVC5JUV9DTE9TRVBSSUNFX0FESi44LzcvMjAxNQEAAADVrsUHAgAAAAgxMi45NDM1MwAZNnV5Dh/VCImbXBASH9UIKUNJUS5OWVNFOkFQQy5JUV9DTE9TRVBSSUNFX0FESi4xMC8yNy8yMDE1AQAAANXVAwACAAAACDY0LjU0NTMzALx31cAOH9UIjpE5GRIf1QgpQ0lRLk5ZU0U6R1BOLklRX0NMT1NFUFJJQ0VfQURKLjEwLzIwLzIwMTUBAAAABmoMAAIAAAAINjUuMzQ3MDEAD65VuQ4f1Qhj3CoYEh/VCChDSVEuQU1FWDpMQlkuSVFfQ0xPU0VQUklDRV9BREouMTEvOS8yMDE1AQAAAKMIBQACAAAACDIzLjY4Mjk2AEosd8YOH9UIBUkKGhIf1QguQ0lRLk5BU0RBUUdTOllSQ1cuSVFfQ0xPU0VQUklDRV9BREouMTEvMTcvMjAxNQEAAABZ7gIAAgAAAAUxNi4zNwA1IL/SDh/VCHvW4RsSH9UILkNJUS5OQVNEQVFHUzpBR0ZTLklRX0NMT1NFUFJJQ0VfQURKLjEwLzE1LzIwMTUBAAAAWx8oDwIAAAAEOC4wNwB7WlC2Dh/VCG+rvhcSH9UIKUNJUS5OWVNFOktPUlMuSVFfQ0xPU0VQUklDRV9BREouOS8yMS8yMDE1AQAAAC7TlAgCAAAABTQzLjU3AJEP+pQOH9UI6MtVFBIf1QgpQ0lRLk5ZU0U6SFJDLklRX0NM</t>
  </si>
  <si>
    <t>T1NFUFJJQ0VfQURKLjEwLzE0LzIwMTUBAAAA41EAAAIAAAAINTEuMDkyNzQAYX1BsA4f1QjmxuIWEh/VCChDSVEuTllTRTpDQ0wuSVFfQ0xPU0VQUklDRV9BREouNy8xNC8yMDE1AQAAAAfzAwACAAAACDQ5LjI1MjQ1ALaMKmcOH9UIcFOyDRIf1QgtQ0lRLk5BU0RBUUdTOk5GTFguSVFfQ0xPU0VQUklDRV9BREouMTAvNS8yMDE1AQAAAAx9AAACAAAABjExMS4yNQBRZhKbDh/VCPu7ThUSH9UILkNJUS5OQVNEQVFHUzpST0NLLklRX0NMT1NFUFJJQ0VfQURKLjEwLzIyLzIwMTUBAAAAHxoFAAIAAAAFMjIuMTIA2JZ7uw4f1Qi+G3QYEh/VCChDSVEuTllTRTpCQy5JUV9DTE9TRVBSSUNFX0FESi4xMS8yMC8yMDE1AQAAAIGeAgACAAAACDUzLjQ0NDA2AMs4gNMOH9UIx2gDHBIf1QgoQ0lRLk5ZU0U6SURULklRX0NMT1NFUFJJQ0VfQURKLjEwLzUvMjAxNQEAAAAjdAAAAgAAAAgxMC42OTk3OAA3ROOdDh/VCC32vxUSH9UILkNJUS5OQVNEQVFHUzpTR01TLklRX0NMT1NFUFJJQ0VfQURKLjExLzE2LzIwMTUBAAAA2GIAAAIAAAAEOC4wNAAJmOfTDh/VCBOAFBwSH9UIJ0NJUS5OWVNFOkFMLklRX0NMT1NFUFJJQ0VfQURKLjkvMjUvMjAxNQEAAAB/UVoGAgAAAAgzMi40NjI1NQBQvX6eDh/VCGcN0RUSH9UIKENJUS5OWVNFOlVTRy5JUV9DTE9TRVBSSUNFX0FESi45LzI0LzIwMTUBAAAAAo0AAAIAAAAFMjcuODYA</t>
  </si>
  <si>
    <t>+oDbmg4f1Qg9cUMVEh/VCCdDSVEuTllTRTpIQkIuSVFfQ0xPU0VQUklDRV9BREouOS8xLzIwMTUBAAAA34DiHwMAAAAAAAvLWowOH9UIM4sPExIf1QgnQ0lRLk5ZU0U6RU5SLklRX0NMT1NFUFJJQ0VfQURKLjkvMS8yMDE1AQAAAHLhqg8CAAAACDM5LjUyNTYxAPcrZYQOH9UIUhPtERIf1QgpQ0lRLk5ZU0U6SU5OLklRX0NMT1NFUFJJQ0VfQURKLjExLzIwLzIwMTUBAAAABB7QAAIAAAAIMTEuOTIxNjIAAlyb1Q4f1QhcvlQcEh/VCC1DSVEuTkFTREFRR1M6QkNPUi5JUV9DTE9TRVBSSUNFX0FESi42LzI1LzIwMTUBAAAAomkBAAIAAAAFMTYuMzUAkFkQVg4f1QiqbvYKEh/VCC1DSVEuTkFTREFRR1M6Rk5CRy5JUV9DTE9TRVBSSUNFX0FESi4xMS8yLzIwMTUBAAAAjnQvAAIAAAAIMTcuMTMzNzgArRAnxg4f1QiMIgUaEh/VCC1DSVEuTkFTREFRR1M6SFVCRy5JUV9DTE9TRVBSSUNFX0FESi4xMS8yLzIwMTUBAAAAo00FAAIAAAAFMzkuODcAQhvfxw4f1QiL7UIaEh/VCCxDSVEuTkFTREFRR1M6VFJWTi5JUV9DTE9TRVBSSUNFX0FESi45LzgvMjAxNQEAAABWkncCAgAAAAUxMC43OAAv11iKDh/VCB79vBISH9UIKENJUS5OWVNFOkRZTi5JUV9DTE9TRVBSSUNFX0FESi43LzI3LzIwMTUBAAAAwA0DAAIAAAAEMjQuMgCQkjBoDh/VCKGmzA0SH9UIKUNJUS5OWVNFOk5XTi5JUV9DTE9TRVBSSUNFX0FESi4xMS8y</t>
  </si>
  <si>
    <t>NS8yMDE1AQAAAM90BAACAAAACDQ1LjMyNTkzAF0Qx9kOH9UIDpL7HBIf1QgoQ0lRLk5ZU0U6QkcuSVFfQ0xPU0VQUklDRV9BREouMTAvMjgvMjAxNQEAAACdfAoAAgAAAAg3NS4yMDkyMwCW/WvBDh/VCKCuWhkSH9UIMENJUS5OQVNEQVFHUzpJTUtULkEuSVFfQ0xPU0VQUklDRV9BREouMTEvMTMvMjAxNQEAAACSRQQAAgAAAAg0OS4wODQxOAB9l+TPDh/VCI+deBsSH9UIKUNJUS5OWVNFOkNGUi5JUV9DTE9TRVBSSUNFX0FESi4xMC8xNi8yMDE1AQAAANgLBAACAAAACDYwLjkxNjE3AOnmuLkOH9UIBGgzGBIf1QgoQ0lRLk5ZU0U6SVRXLklRX0NMT1NFUFJJQ0VfQURKLjkvMTcvMjAxNQEAAADxRwQAAgAAAAg4MS40NjM0NgB1KTSQDh/VCGUxqxMSH9UIKENJUS5OWVNFOkhVTS5JUV9DTE9TRVBSSUNFX0FESi44LzI0LzIwMTUBAAAAsnMAAAIAAAAJMTcyLjYwMzg4AIbtZ34OH9UIbq8FERIf1QgoQ0lRLk5ZU0U6UlROLklRX0NMT1NFUFJJQ0VfQURKLjkvMTAvMjAxNQEAAACMnAEAAgAAAAkxMDEuMTAwNzgAZmP9kQ4f1QjXs90TEh/VCClDSVEuTllTRTpLTUIuSVFfQ0xPU0VQUklDRV9BREouMTEvMjMvMjAxNQEAAADRVAQAAgAAAAcxMTQuNTczAHH+ZtcOH9UIBvCeHBIf1QgtQ0lRLk5BU0RBUUdTOktVUkEuSVFfQ0xPU0VQUklDRV9BREouNy8yOS8yMDE1AQAAALjL2hADAAAAAAAvlQlsDh/VCI2mXw4S</t>
  </si>
  <si>
    <t>H9UIKENJUS5OWVNFOlNJWC5JUV9DTE9TRVBSSUNFX0FESi4xMS80LzIwMTUBAAAAHqcGAAIAAAAINDcuNDE3NTkAtb1kxw4f1QjMxDAaEh/VCClDSVEuTllTRTpJTkdSLklRX0NMT1NFUFJJQ0VfQURKLjExLzUvMjAxNQEAAAAurwUAAgAAAAg5My45MzgzNwAqwlvKDh/VCIMynBoSH9UILENJUS5OQVNEQVFHUzpaRy5JUV9DTE9TRVBSSUNFX0FESi4xMC8yOC8yMDE1AQAAAB4oOQECAAAABTMxLjE0ABzRicIOH9UIZnR2GRIf1QgoQ0lRLk5ZU0U6TkhJLklRX0NMT1NFUFJJQ0VfQURKLjExLzQvMjAxNQEAAACM5QQAAgAAAAg1My40NjE1OQCJDZjHDh/VCJCeORoSH9UIKENJUS5OWVNFOk9JUy5JUV9DTE9TRVBSSUNFX0FESi43LzEzLzIwMTUBAAAA9W8BAAIAAAAFMzQuOTMA+eP9ZQ4f1QhzV30NEh/VCC5DSVEuTkFTREFRR1M6UFJGVC5JUV9DTE9TRVBSSUNFX0FESi4xMC8xMy8yMDE1AQAAALcgBgACAAAABTE2LjI4ADMq4boOH9UIqAhhGBIf1QgtQ0lRLk5BU0RBUUdTOldTRlMuSVFfQ0xPU0VQUklDRV9BREouNy8zMS8yMDE1AQAAAOuoBAACAAAABzI4LjI2ODMAtlLwWw4f1QjG2t0LEh/VCChDSVEuTllTRTpTWVkuSVFfQ0xPU0VQUklDRV9BREouMTAvMS8yMDE1AQAAAKjiAgACAAAACDM2LjY0Njg2AJ476aIOH9UIvkWTFhIf1QgnQ0lRLk5ZU0U6RkRYLklRX0NMT1NFUFJJQ0VfQURKLjkvOC8yMDE1</t>
  </si>
  <si>
    <t>AQAAAAfmAQACAAAACTE1MC42NzM5MQADivaHDh/VCNBiYBISH9UILUNJUS5OQVNEQVFHUzpYTE5YLklRX0NMT1NFUFJJQ0VfQURKLjgvMjYvMjAxNQEAAACajwAAAgAAAAgzOS4yMjIwNgDyiWyHDh/VCA4/VRISH9UIKkNJUS5OWVNFOktBTU4uSVFfQ0xPU0VQUklDRV9BREouMTEvMjMvMjAxNQEAAAAvTwQAAgAAAAUzOC4yOABwYp/WDh/VCLJ3dhwSH9UILUNJUS5OQVNEQVFHUzpDVFJFLklRX0NMT1NFUFJJQ0VfQURKLjkvMjEvMjAxNQEAAAAJqeYOAgAAAAgxMC42OTM0NgCGCJ6PDh/VCBXukhMSH9UIKENJUS5OWVNFOkNNTy5JUV9DTE9TRVBSSUNFX0FESi44LzI0LzIwMTUBAAAAcfIDAAIAAAAHOC40Mzg3MwBbQOR7Dh/VCNHosRASH9UILUNJUS5OQVNEQVFHUzpVVE1ELklRX0NMT1NFUFJJQ0VfQURKLjcvMzEvMjAxNQEAAAC7vwQAAgAAAAg1Mi42NTUwMQAu+AhsDh/VCKY+Yg4SH9UILENJUS5OQVNEQVFHTTpGUkJLLklRX0NMT1NFUFJJQ0VfQURKLjkvOC8yMDE1AQAAAJ4eBAACAAAABDMuNjQAI34AhQ4f1QhazvEREh/VCClDSVEuTllTRTpBVEguSVFfQ0xPU0VQUklDRV9BREouMTAvMTQvMjAxNQEAAABU6YoGAwAAAAAAPbnmuQ4f1Qi7kEUYEh/VCCdDSVEuTllTRTpMTC5JUV9DTE9TRVBSSUNFX0FESi45LzI5LzIwMTUBAAAALb1CAAIAAAAFMTIuODUAltRzmA4f1QgTbecUEh/VCC1DSVEuTkFT</t>
  </si>
  <si>
    <t>REFRQ006VVNDUi5JUV9DTE9TRVBSSUNFX0FESi44LzIwLzIwMTUBAAAArxYGAAIAAAAFNTIuMjIADtx7gQ4f1Qh44XcREh/VCCdDSVEuTllTRTpGTFQuSVFfQ0xPU0VQUklDRV9BREouNy8yLzIwMTUBAAAAVHAAAAIAAAAGMTU2LjA0AGwEd1MOH9UIksiIChIf1QgtQ0lRLk5BU0RBUUdTOk5GQksuSVFfQ0xPU0VQUklDRV9BREouMTAvNS8yMDE1AQAAAAPMOgICAAAACDE0LjYyNDA5AHx1kZwOH9UIUoSFFRIf1QgoQ0lRLk5ZU0U6QlhQLklRX0NMT1NFUFJJQ0VfQURKLjYvMTgvMjAxNQEAAACWngUAAgAAAAkxMjAuMDYyMzgAUqx9VQ4f1QgNVN0KEh/VCC5DSVEuTkFTREFRR1M6R0xCTC5JUV9DTE9TRVBSSUNFX0FESi4xMS8yNy8yMDE1AQAAAOTsuhECAAAABzQuMTAzNDYAcjIV2w4f1QjAHxYdEh/VCChDSVEuTllTRTpWVkkuSVFfQ0xPU0VQUklDRV9BREouOC8yNi8yMDE1AQAAAFy1AgACAAAACDI2LjYxOTUzAOUcXH8OH9UIPTctERIf1QgoQ0lRLk5ZU0U6RU5SLklRX0NMT1NFUFJJQ0VfQURKLjkvMjQvMjAxNQEAAABy4aoPAgAAAAUzOC4yMQDydjWcDh/VCMDVehUSH9UIJkNJUS5OWVNFOlkuSVFfQ0xPU0VQUklDRV9BREouOC8xNy8yMDE1AQAAAGCUAgACAAAAAzQ5NwDi95V/Dh/VCOUGNxESH9UIKUNJUS5OWVNFOldCUy5JUV9DTE9TRVBSSUNFX0FESi4xMC8xNC8yMDE1AQAAAJunAQACAAAACDM0</t>
  </si>
  <si>
    <t>LjA2MzUzAJmCtrkOH9UI2q03GBIf1QgoQ0lRLk5ZU0U6UEZFLklRX0NMT1NFUFJJQ0VfQURKLjcvMzAvMjAxNQEAAADeeQIAAgAAAAgzMi45MDI3NgBa2xZwDh/VCOeA7A4SH9UIKENJUS5OWVNFOlBETS5JUV9DTE9TRVBSSUNFX0FESi43LzI5LzIwMTUBAAAApfgxAAIAAAAIMTYuNjU5NjkADbIWag4f1QiM8hkOEh/VCClDSVEuTllTRTpZVU0uSVFfQ0xPU0VQUklDRV9BREouMTEvMTcvMjAxNQEAAACtlQUAAgAAAAg0OC40Nzc0NQCFkyPTDh/VCGYF8hsSH9UIKUNJUS5OWVNFOkVBUk4uSVFfQ0xPU0VQUklDRV9BREouNy8yNC8yMDE1AQAAAMKz8w0CAAAACDEwLjUwMTQ4AOh0nlkOH9UIwWV+CxIf1QgoQ0lRLk5ZU0U6QUhULklRX0NMT1NFUFJJQ0VfQURKLjgvMjgvMjAxNQEAAAAiLlYAAgAAAAc2LjY2MDg4AJfIeoEOH9UI1V99ERIf1QgtQ0lRLk5BU0RBUUdTOkxQU04uSVFfQ0xPU0VQUklDRV9BREouOC8xNC8yMDE1AQAAAKZ4AAACAAAAAzkuMgDAOuJxDh/VCIV8PA8SH9UIKENJUS5OWVNFOlZMTy5JUV9DTE9TRVBSSUNFX0FESi44LzExLzIwMTUBAAAAf8EEAAIAAAAINjUuMDU3MjEArYRJew4f1Qhvw5QQEh/VCC1DSVEuTkFTREFRR006QVBQRi5JUV9DTE9TRVBSSUNFX0FESi45LzE4LzIwMTUBAAAAYPWjAgIAAAAFMTYuOTgAvrvvjw4f1QjPVpkTEh/VCChDSVEuTllTRTpLTkwuSVFfQ0xPU0VQ</t>
  </si>
  <si>
    <t>UklDRV9BREouOC8yOC8yMDE1AQAAAG13AAACAAAACDIyLjI5OTQ3AD3i5IAOH9UIghdeERIf1QgtQ0lRLk5BU0RBUUdTOlZTRUMuSVFfQ0xPU0VQUklDRV9BREouOC8yNy8yMDE1AQAAAILABAACAAAACDIwLjI1MDY2AP6QzoMOH9UIjXTRERIf1QgoQ0lRLk5ZU0U6QU1ULklRX0NMT1NFUFJJQ0VfQURKLjcvMjkvMjAxNQEAAAC+YAAAAgAAAAg5Mi4wNDMzMQBMNn1uDh/VCJUOuw4SH9UIKENJUS5OWVNFOkhQUC5JUV9DTE9TRVBSSUNFX0FESi43LzIyLzIwMTUBAAAAMOjaBQIAAAAIMjguNDc3MTcA3j2DaQ4f1QiD+wIOEh/VCClDSVEuTllTRTpLTVguSVFfQ0xPU0VQUklDRV9BREouMTEvMjQvMjAxNQEAAADFcQUAAgAAAAU1Ny4zMQCyQ0XXDh/VCKHQjRwSH9UIKUNJUS5OWVNFOk5CUi5JUV9DTE9TRVBSSUNFX0FESi4xMC8zMC8yMDE1AQAAAHlvBAACAAAABzkuNTU3MTEAOT7Cxg4f1QjgIBQaEh/VCC1DSVEuTkFTREFRR1M6VlJUWC5JUV9DTE9TRVBSSUNFX0FESi4xMS85LzIwMTUBAAAAi40AAAIAAAAGMTE4Ljg1AKx8e8gOH9UIsjlXGhIf1QgtQ0lRLk5BU0RBUUdTOkhVUkMuSVFfQ0xPU0VQUklDRV9BREouOS8xMS8yMDE1AQAAAHlABAACAAAACDI3LjgwOTQ5ADgakZIOH9UIVXYEFBIf1QgtQ0lRLk5BU0RBUUdTOkJLTVUuSVFfQ0xPU0VQUklDRV9BREouNy8yOC8yMDE1AQAAAEB5FAACAAAABzYu</t>
  </si>
  <si>
    <t>ODU3ODkArTg2aw4f1QjIED8OEh/VCChDSVEuTllTRTpTTi5JUV9DTE9TRVBSSUNFX0FESi4xMC8xNS8yMDE1AQAAAGsvWAgCAAAABDguMDcAmYK2uQ4f1QgO8zIYEh/VCChDSVEuTllTRTpNWUUuSVFfQ0xPU0VQUklDRV9BREouNi8yOS8yMDE1AQAAAIFtBAACAAAACDE3LjMxNzE4AP1azVcOH9UI6EkuCxIf1QgoQ0lRLk5ZU0U6QUpYLklRX0NMT1NFUFJJQ0VfQURKLjkvMTgvMjAxNQEAAAB8weMPAgAAAAgxMS4xMTk0OADs2tKQDh/VCHeOwBMSH9UIKUNJUS5OWVNFOkJDUkguSVFfQ0xPU0VQUklDRV9BREouOS8yMi8yMDE1AQAAABbDxQ4CAAAACDEzLjgzNDMxADkPGJkOH9UIL8r8FBIf1QguQ0lRLk5BU0RBUUdNOlJETlQuSVFfQ0xPU0VQUklDRV9BREouMTAvMjgvMjAxNQEAAAC7swUAAgAAAAM2LjYAg6Mtww4f1QgNxZEZEh/VCC1DSVEuTkFTREFRR1M6Q0FNUC5JUV9DTE9TRVBSSUNFX0FESi45LzE4LzIwMTUBAAAAkO0DAAIAAAAFMTcuMDkAkQ/6lA4f1QjeqVwUEh/VCClDSVEuTllTRTpQR1JFLklRX0NMT1NFUFJJQ0VfQURKLjYvMTcvMjAxNQEAAABhCEUAAgAAAAgxNy4wNTgzMwBAveZUDh/VCGqoxwoSH9UILUNJUS5OQVNEQVFDTTpETkJGLklRX0NMT1NFUFJJQ0VfQURKLjkvMTAvMjAxNQEAAABBCwYAAgAAAAgyNS41MDI5OQCWUw2PDh/VCIjJfhMSH9UIKENJUS5OWVNFOlVBQS5JUV9DTE9T</t>
  </si>
  <si>
    <t>RVBSSUNFX0FESi45LzE3LzIwMTUBAAAATF+FAAIAAAAFNTIuMDUAQUVfjg4f1QiHiVsTEh/VCChDSVEuTllTRTpVVEwuSVFfQ0xPU0VQUklDRV9BREouMTAvNy8yMDE1AQAAAGi/BAACAAAACDM0Ljc5Mzg4AJsIUbcOH9UInBbgFxIf1QgnQ0lRLk5ZU0U6VkcuSVFfQ0xPU0VQUklDRV9BREouOC8zMS8yMDE1AQAAAAvNDAACAAAABDUuNTUA4pCEiA4f1Qj5Y3QSEh/VCCdDSVEuTllTRTpDLklRX0NMT1NFUFJJQ0VfQURKLjEwLzI3LzIwMTUBAAAAB/oFAAIAAAAINTEuNTU0MzMAQS61vw4f1QhZ4RwZEh/VCChDSVEuTllTRTpGTFQuSVFfQ0xPU0VQUklDRV9BREouMTEvMi8yMDE1AQAAAFRwAAACAAAABjE0NC45NQD9OPfHDh/VCFu+RhoSH9UIL0NJUS5OQVNEQVFHUzpSVVNILkIuSVFfQ0xPU0VQUklDRV9BREouNy8yOC8yMDE1AQAAAByVBQACAAAABTIyLjE5ANMJumcOH9UIf5LDDRIf1QgtQ0lRLk5BU0RBUUdTOkFJTVQuSVFfQ0xPU0VQUklDRV9BREouNy8zMS8yMDE1AQAAANRVZw4DAAAAAADmB9NkDh/VCF/kVQ0SH9UIKkNJUS5OWVNFOkZMT1cuSVFfQ0xPU0VQUklDRV9BREouMTEvMTgvMjAxNQEAAADbhWwQAgAAAAUzMy4zOAD6NkHUDh/VCB5OIxwSH9UIKENJUS5OWVNFOlBTQi5JUV9DTE9TRVBSSUNFX0FESi42LzEyLzIwMTUBAAAA/dgFAAIAAAAINjguMTg2MzgAWmtDVg4f1QiKH+0KEh/VCC1D</t>
  </si>
  <si>
    <t>SVEuTkFTREFRR1M6Q1NHUy5JUV9DTE9TRVBSSUNFX0FESi44LzExLzIwMTUBAAAAV2oAAAIAAAAIMzAuMzQ2NjUAwJy+dg4f1QhJifQPEh/VCClDSVEuTkFTREFRR1M6TURSWC5JUV9JTkRVU1RSWS4yMDAwLi4uLi4uMQEAAABdMEgAAwAAABZIZWFsdGggQ2FyZSBUZWNobm9sb2d5AGiiafQSH9UIf+/A9BIf1QgpQ0lRLk5ZU0U6TkJIQy5JUV9DTE9TRVBSSUNFX0FESi4xMS82LzIwMTUBAAAA6LOxBAIAAAAIMjIuNzE4NTIA+0eVyw4f1QgDYb4aEh/VCC5DSVEuTkFTREFRR1M6U1BUTi5JUV9DTE9TRVBSSUNFX0FESi4xMS8xMi8yMDE1AQAAABHDAwACAAAACDIzLjA3MDQ5AL6k588OH9UIjy51GxIf1QgtQ0lRLk5BU0RBUUdTOlNOUFMuSVFfQ0xPU0VQUklDRV9BREouOC8xOC8yMDE1AQAAANSIAAACAAAABTUxLjk4ALP5VoQOH9UIbebcERIf1QgtQ0lRLk5BU0RBUUdTOkZJU1YuSVFfQ0xPU0VQUklDRV9BREouNy8xNi8yMDE1AQAAANH0AQACAAAABTg4LjIzAMj2KVcOH9UIFBUYCxIf1QgpQ0lRLk5ZU0U6SVZDLklRX0NMT1NFUFJJQ0VfQURKLjExLzExLzIwMTUBAAAA4koEAAIAAAAIMTguNTIwNTIAseZlzQ4f1QjSOBkbEh/VCClDSVEuTllTRTpBQkMuSVFfQ0xPU0VQUklDRV9BREouMTAvMjYvMjAxNQEAAADpYAAAAgAAAAg5MC41NzM3NwCYWELADh/VCCayIBkSH9UIKUNJUS5OWVNFOlNSQy5JUV9D</t>
  </si>
  <si>
    <t>TE9TRVBSSUNFX0FESi4xMC8yMy8yMDE1AQAAAFkvhgACAAAABzguNzIyNTkAim3ZwA4f1QgGGUQZEh/VCCxDSVEuTkFTREFRR1M6TEFCTC5JUV9DTE9TRVBSSUNFX0FESi45LzMvMjAxNQEAAADMagQAAgAAAAg2My4wNDQ1MQDWAGCPDh/VCMXOhRMSH9UILUNJUS5OQVNEQVFDTTpPTU5ULklRX0NMT1NFUFJJQ0VfQURKLjEwLzcvMjAxNQEAAABiLLIDAgAAAAQ4Ljc1AAImlq8OH9UImsTHFhIf1QgtQ0lRLk5BU0RBUUdTOkxPUEUuSVFfQ0xPU0VQUklDRV9BREouMTEvMi8yMDE1AQAAAFCQqgICAAAABTQxLjMxABvwwcYOH9UITAsVGhIf1QgtQ0lRLk5BU0RBUUdTOlBUQy5JUV9DTE9TRVBSSUNFX0FESi4xMC8yMC8yMDE1AQAAAMZ/AAACAAAABTM0LjgzAOF8UroOH9UImwJRGBIf1QgoQ0lRLk5ZU0U6VVRMLklRX0NMT1NFUFJJQ0VfQURKLjcvMTUvMjAxNQEAAABovwQAAgAAAAgzMS4zMDg4MQAZa/VmDh/VCBdBog0SH9UILkNJUS5OQVNEQVFDTTpBU01CLklRX0NMT1NFUFJJQ0VfQURKLjEwLzI4LzIwMTUBAAAAEInxBQIAAAAFMTAuMTQAEP2tvw4f1Qi/AQQZEh/VCChDSVEuTllTRTpDVkcuSVFfQ0xPU0VQUklDRV9BREouOC8yNS8yMDE1AQAAAA30BQACAAAACDIwLjY0ODk4AJC15HsOH9UIqymvEBIf1QgtQ0lRLk5BU0RBUUdNOkNMQ1QuSVFfQ0xPU0VQUklDRV9BREouNy8yNy8yMDE1AQAAADFtAQAC</t>
  </si>
  <si>
    <t>AAAACDE3LjA3NjQxAIlDZmUOH9UImMFmDRIf1QgnQ0lRLk5ZU0U6RkVULklRX0NMT1NFUFJJQ0VfQURKLjgvNi8yMDE1AQAAAAvokwECAAAABTE1LjA0AA/eZ3cOH9UIRJ4ZEBIf1QgoQ0lRLk5ZU0U6U1JDLklRX0NMT1NFUFJJQ0VfQURKLjEwLzcvMjAxNQEAAABZL4YAAgAAAAc4LjQxODgyAIop1LAOH9UI0N8FFxIf1QgoQ0lRLk5ZU0U6U0tULklRX0NMT1NFUFJJQ0VfQURKLjExLzkvMjAxNQEAAADu+gQAAgAAAAgzMS41MTg1NgDsXWbNDh/VCLSgFhsSH9UILUNJUS5OQVNEQVFHUzpCV0xELklRX0NMT1NFUFJJQ0VfQURKLjEwLzYvMjAxNQEAAADOkwEAAgAAAAYxOTAuODQAZfbonQ4f1Qj8hsYVEh/VCClDSVEuTllTRTpBU0MuSVFfQ0xPU0VQUklDRV9BREouMTEvMTgvMjAxNQEAAAC5olQIAgAAAAcxMS45NjMxAOFZQ9QOH9UIzkQeHBIf1QgtQ0lRLk5BU0RBUUdNOlNBTUcuSVFfQ0xPU0VQUklDRV9BREouNy8yNy8yMDE1AQAAAB2F9AwCAAAACDEwLjYxMjc2ABl902QOH9UIVsNSDRIf1QgpQ0lRLk5ZU0U6VkNSQS5JUV9DTE9TRVBSSUNFX0FESi43LzI5LzIwMTUBAAAAHqkLAAIAAAAEMTEuMgASPfFbDh/VCJa32wsSH9UILUNJUS5OQVNEQVFDTTpBVExPLklRX0NMT1NFUFJJQ0VfQURKLjcvMzEvMjAxNQEAAABjfBQAAgAAAAgyMi44MDQ1NQC5AUJrDh/VCEoeQg4SH9UILkNJUS5OQVNEQVFHTTpO</t>
  </si>
  <si>
    <t>TUlILklRX0NMT1NFUFJJQ0VfQURKLjExLzE5LzIwMTUBAAAAdag0DAIAAAAENy4xOQAlK9HUDh/VCAkFMxwSH9UIKENJUS5OWVNFOkJORUQuSVFfQ0xPU0VQUklDRV9BREouOC8zLzIwMTUBAAAA7sQOEQIAAAAFMTMuMTkAZiHRbQ4f1Qho054OEh/VCClDSVEuTllTRTpNVERSLklRX0NMT1NFUFJJQ0VfQURKLjgvMjEvMjAxNQEAAAAsZrUAAgAAAAUyMS4yNACIY6SADh/VCIDCWBESH9UIKUNJUS5OWVNFOlBQTC5JUV9DTE9TRVBSSUNFX0FESi4xMC8yOC8yMDE1AQAAAKTUAgACAAAACDMwLjY5OTc1AMSCuMMOH9UIHyeuGRIf1QgpQ0lRLk5ZU0U6WE9OLklRX0NMT1NFUFJJQ0VfQURKLjEwLzIzLzIwMTUBAAAACUdVAQIAAAAFMzIuOTMAetvUwA4f1QgOyjoZEh/VCC1DSVEuTkFTREFRR1M6QUZBTS5JUV9DTE9TRVBSSUNFX0FESi44LzExLzIwMTUBAAAAO58EAAIAAAAFNDguNzQA33v0eA4f1QhsZFIQEh/VCChDSVEuTllTRTpMVy5JUV9DTE9TRVBSSUNFX0FESi4xMC8zMC8yMDE1AQAAAJZ3UBYDAAAAAADcaEjEDh/VCCNTtRkSH9UIJ0NJUS5OWVNFOkVCUy5JUV9DTE9TRVBSSUNFX0FESi43LzkvMjAxNQEAAACJ7s8AAgAAAAgzMC42NDYxMQDFCh9gDh/VCBl6fgwSH9UIJ0NJUS5OWVNFOkFNRS5JUV9DTE9TRVBSSUNFX0FESi42LzMvMjAxNQEAAAB0fAAAAgAAAAc1My4yMDk3AJmLH1QOH9UI91qhChIf</t>
  </si>
  <si>
    <t>1QgoQ0lRLk5ZU0U6U0VNLklRX0NMT1NFUFJJQ0VfQURKLjEwLzkvMjAxNQEAAABgRmwBAgAAAAUxMC45OAALdbOfDh/VCNEjCBYSH9UILUNJUS5OQVNEQVFHUzpIRUxFLklRX0NMT1NFUFJJQ0VfQURKLjkvMjMvMjAxNQEAAAD8OwQAAgAAAAQ5Mi4yABJFjJsOH9UIgz5SFRIf1QgpQ0lRLk5ZU0U6QUxFWC5JUV9DTE9TRVBSSUNFX0FESi4xMC81LzIwMTUBAAAAMdWuDAIAAAAIMzUuMjEwOTgAg9zsow4f1Qjq98EWEh/VCC1DSVEuTkFTREFRR1M6TUFTSS5JUV9DTE9TRVBSSUNFX0FESi43LzIzLzIwMTUBAAAAv3kAAAIAAAACNDIA5TZmaw4f1QiCU04OEh/VCC5DSVEuTkFTREFRR1M6R0xSRS5JUV9DTE9TRVBSSUNFX0FESi4xMS8yNy8yMDE1AQAAAA542wECAAAABTIwLjY1ALoaWdoOH9UIsT0RHRIf1QgqQ0lRLk5ZU0U6V1RUUi5JUV9DTE9TRVBSSUNFX0FESi4xMS8xNy8yMDE1AQAAAFcmowMDAAAAAABoDZLSDh/VCC/x3hsSH9UIKUNJUS5OWVNFOk9MUC5JUV9DTE9TRVBSSUNFX0FESi4xMC8xMi8yMDE1AQAAAJN7BAACAAAACDIwLjA5NjQ2AC5uhLQOH9UIwGmJFxIf1QguQ0lRLk5BU0RBUUNNOlJYRFguSVFfQ0xPU0VQUklDRV9BREouMTAvMzAvMjAxNQEAAAACGHMIAgAAAAUxMC4yNACKqpLCDh/VCMtjfhkSH9UIKUNJUS5OWVNFOklQSEkuSVFfQ0xPU0VQUklDRV9BREouMTAvNy8yMDE1AQAAAKzn</t>
  </si>
  <si>
    <t>CgACAAAAAjI2ABjMPrIOH9UIo1sfFxIf1QgoQ0lRLk5ZU0U6VVZWLklRX0NMT1NFUFJJQ0VfQURKLjkvMjgvMjAxNQEAAADw6gIAAgAAAAg0Ni4yMTc2MgDbNkigDh/VCCXiMBYSH9UIKENJUS5OWVNFOkREUi5JUV9DTE9TRVBSSUNFX0FESi4xMC8yLzIwMTUBAAAAovAEAAIAAAAIMTMuOTY2NTgAY3ionw4f1Qiix/sVEh/VCC5DSVEuTkFTREFRR006UEVUWC5JUV9DTE9TRVBSSUNFX0FESi4xMC8yNi8yMDE1AQAAAG4/CQcCAAAABDYuNDQAS+GbxA4f1Qg0or4ZEh/VCClDSVEuTllTRTpTVEFSLklRX0NMT1NFUFJJQ0VfQURKLjcvMjkvMjAxNQEAAADcQAUAAgAAAAQxMy4xAPpnGm8OH9UI0cLMDhIf1QgpQ0lRLk5ZU0U6RFBTLklRX0NMT1NFUFJJQ0VfQURKLjExLzExLzIwMTUBAAAAxxqNAAIAAAAIODQuMzgyNTIASUM4zA4f1Qjww+MaEh/VCCxDSVEuTkFTREFRR1M6QlJLUi5JUV9DTE9TRVBSSUNFX0FESi45LzEvMjAxNQEAAADVCwgAAgAAAAgxNy42MzQwMQDDcM6NDh/VCLx+RBMSH9UIK0NJUS5OQVNEQVFHUzpDWlIuSVFfQ0xPU0VQUklDRV9BREouNy84LzIwMTUBAAAAwIwEAAIAAAAENi4wOQDWjdhgDh/VCCtWjwwSH9UIKUNJUS5OWVNFOlZDUkEuSVFfQ0xPU0VQUklDRV9BREouMTAvOS8yMDE1AQAAAB6pCwACAAAABTExLjcxAMh1hbUOH9UIUUlzFxIf1QgtQ0lRLk5BU0RBUUdTOk5XU0EuSVFf</t>
  </si>
  <si>
    <t>Q0xPU0VQUklDRV9BREouOS8xNy8yMDE1AQAAAAwurgwCAAAACDEyLjc5MDM4AHUpNJAOH9UIwH+rExIf1QguQ0lRLk5BU0RBUUdTOlBFR0kuSVFfQ0xPU0VQUklDRV9BREouMTEvMjUvMjAxNQEAAAD1zZAOAgAAAAgxNS43Njc3MQA6WGbYDh/VCB74wBwSH9UIKUNJUS5OWVNFOklOU1QuSVFfQ0xPU0VQUklDRV9BREouOC8yOC8yMDE1AQAAAGOuvgcDAAAAAADascaJDh/VCN6FqxISH9UILUNJUS5OQVNEQVFHUzpCTUNILklRX0NMT1NFUFJJQ0VfQURKLjkvMTEvMjAxNQEAAAAA6AQAAwAAAAAA34Fejg4f1QjYll4TEh/VCCdDSVEuTllTRTpDTk8uSVFfQ0xPU0VQUklDRV9BREouNy82LzIwMTUBAAAAim0BAAIAAAAIMTcuNTIzMDMA6cRoXQ4f1QjHTA8MEh/VCC1DSVEuTkFTREFRR006RVhBLklRX0NMT1NFUFJJQ0VfQURKLjEwLzE2LzIwMTUBAAAAlG4AAAIAAAAFMTAuMDQAeeXlug4f1QiNomMYEh/VCChDSVEuTllTRTpCWUQuSVFfQ0xPU0VQUklDRV9BREouMTAvOS8yMDE1AQAAAMgABQACAAAACDE3LjY5MDQzADDN0LIOH9UIt707FxIf1QgoQ0lRLk5ZU0U6RUFSTi5JUV9DTE9TRVBSSUNFX0FESi44LzUvMjAxNQEAAADCs/MNAgAAAAgxMC4xNjk1NABlo7h6Dh/VCFu6jxASH9UILUNJUS5OQVNEQVFHUzpCUE1DLklRX0NMT1NFUFJJQ0VfQURKLjcvMjgvMjAxNQEAAAD6obwHAgAAAAUyOC40OQCtODZr</t>
  </si>
  <si>
    <t>Dh/VCMgQPw4SH9UILUNJUS5OQVNEQVFHUzpDQVRZLklRX0NMT1NFUFJJQ0VfQURKLjgvMjcvMjAxNQEAAAD10wQAAgAAAAgyOC4wMDU3OQAq2DB9Dh/VCBGH4RASH9UIKUNJUS5OWVNFOkJLVS5JUV9DTE9TRVBSSUNFX0FESi4xMC8xNC8yMDE1AQAAAHz5iwMCAAAACDM0LjMzMjc5AMPOf54OH9UI9EDLFRIf1QgpQ0lRLk5ZU0U6R05XLklRX0NMT1NFUFJJQ0VfQURKLjExLzI0LzIwMTUBAAAADTKDAAIAAAADNS4xADpYZtgOH9UIP0bBHBIf1QgoQ0lRLk5ZU0U6QU4uSVFfQ0xPU0VQUklDRV9BREouMTEvMjUvMjAxNQEAAACutgEAAgAAAAU2NC42MQDL8irZDh/VCHcv3xwSH9UIKENJUS5OWVNFOktTVS5JUV9DTE9TRVBSSUNFX0FESi44LzI4LzIwMTUBAAAACHcAAAIAAAAIOTEuNDY3MDYAyv+kgA4f1QiqKFYREh/VCCxDSVEuTkFTREFRR1M6QUFMLklRX0NMT1NFUFJJQ0VfQURKLjcvMTQvMjAxNQEAAAB5kgIAAgAAAAg0MS4xNDQ1NgAztM1WDh/VCINbCQsSH9UIKENJUS5OWVNFOkZTUy5JUV9DTE9TRVBSSUNFX0FESi43LzMxLzIwMTUBAAAA4SMEAAIAAAAIMTQuMzQ1MjkAy/7NZA4f1QirDEwNEh/VCClDSVEuTllTRTpTVEFSLklRX0NMT1NFUFJJQ0VfQURKLjEwLzkvMjAxNQEAAADcQAUAAgAAAAUxMi45OQC9KGSzDh/VCJaJXhcSH9UIJ0NJUS5OWVNFOk9NRS5JUV9DTE9TRVBSSUNFX0FESi45LzIv</t>
  </si>
  <si>
    <t>MjAxNQEAAAC+2AUAAgAAAAgxNi4yMjA1OAADgDKGDh/VCCAUJRISH9UIJkNJUS5OWVNFOkhGLklRX0NMT1NFUFJJQ0VfQURKLjgvMy8yMDE1AQAAAMiXSgICAAAACDQwLjMxNDk5AENRAmoOH9UI6XILDhIf1QgsQ0lRLk5BU0RBUUdTOkZURC5JUV9DTE9TRVBSSUNFX0FESi4xMC85LzIwMTUBAAAAZJ/QDAIAAAAFMjkuOTIAV10YmQ4f1QiqR/kUEh/VCC1DSVEuTkFTREFRR006QVBUSS5JUV9DTE9TRVBSSUNFX0FESi44LzE4LzIwMTUBAAAAZhRUAgMAAAAAAKaClX8OH9UIvQI5ERIf1QgtQ0lRLk5BU0RBUUdTOk9EUC5JUV9DTE9TRVBSSUNFX0FESi4xMS8xNy8yMDE1AQAAAGR+AAACAAAABzYuODE1MTkAjTmz0w4f1Qggew0cEh/VCC5DSVEuTkFTREFRR1M6SEJDUC5JUV9DTE9TRVBSSUNFX0FESi4xMC8xNi8yMDE1AQAAABOOuQICAAAACDI1LjM1NzE3APMQ3LYOH9UImVbUFxIf1QgoQ0lRLk5ZU0U6RE5SLklRX0NMT1NFUFJJQ0VfQURKLjgvMTQvMjAxNQEAAABiawAAAgAAAAYzLjgxNDEAmf/Ycw4f1Qjx2ooPEh/VCChDSVEuTllTRTpBVE8uSVFfQ0xPU0VQUklDRV9BREouOC8yOC8yMDE1AQAAAAzbAwACAAAACDUzLjAyMjQzABmxMH0OH9UIhJbiEBIf1QgpQ0lRLk5ZU0U6UVRTLklRX0NMT1NFUFJJQ0VfQURKLjExLzEzLzIwMTUBAAAApRqWDgIAAAAIMzkuMjExMjMAiMEO0Q4f1Qg+mqkbEh/VCCxD</t>
  </si>
  <si>
    <t>SVEuTkFTREFRR006WEVOVC5JUV9DTE9TRVBSSUNFX0FESi44LzMvMjAxNQEAAABpqjsCAgAAAAUyOS45NwC08s1wDh/VCC/tDQ8SH9UIKENJUS5OWVNFOkFFTC5JUV9DTE9TRVBSSUNFX0FESi43LzIwLzIwMTUBAAAAMXo3AAIAAAAIMjYuNTQ2MzUAvliJZw4f1QiExLQNEh/VCCdDSVEuTllTRTpFUUMuSVFfQ0xPU0VQUklDRV9BREouOS8yLzIwMTUBAAAAhj0EAAIAAAAFMjUuNjIAeZEzhg4f1QgJ0yoSEh/VCClDSVEuTllTRTpCRVJZLklRX0NMT1NFUFJJQ0VfQURKLjkvMTAvMjAxNQEAAAATJmkIAgAAAAUzMC43OACIZF+PDh/VCCSfiRMSH9UILUNJUS5OQVNEQVFHUzpTUExLLklRX0NMT1NFUFJJQ0VfQURKLjgvMTgvMjAxNQEAAAC9xsoAAgAAAAU2OS45MgCn6Y+KDh/VCAglxhISH9UILkNJUS5OQVNEQVFHUzpDVkdJLklRX0NMT1NFUFJJQ0VfQURKLjEwLzI5LzIwMTUBAAAApwWZAAIAAAAENC4xMQBORorCDh/VCG4qdBkSH9UIJ0NJUS5OWVNFOldOQy5JUV9DTE9TRVBSSUNFX0FESi44LzUvMjAxNQEAAABN4wQAAgAAAAgxMy41NzQxMgCA2PhwDh/VCJHLFA8SH9UILUNJUS5OQVNEQVFHUzpUQ0JLLklRX0NMT1NFUFJJQ0VfQURKLjExLzYvMjAxNQEAAACOGQUAAgAAAAgyNi43MjQ5MwB+3zjMDh/VCLiT3hoSH9UIKUNJUS5OWVNFOkxOQy5JUV9DTE9TRVBSSUNFX0FESi4xMC8xMi8yMDE1AQAAAF88</t>
  </si>
  <si>
    <t>DQACAAAABzQ3LjQ3ODIAd9XVsg4f1Qh3az0XEh/VCClDSVEuTllTRTpVSVMuSVFfQ0xPU0VQUklDRV9BREouMTEvMTMvMjAxNQEAAAAmvAQAAgAAAAUxMi43MwBb/KPRDh/VCNdEthsSH9UIKENJUS5OWVNFOlRBUC5JUV9DTE9TRVBSSUNFX0FESi42LzI1LzIwMTUBAAAAVQYEAAIAAAAINjkuMzE1OTIAtaOWZg4f1QhSa5MNEh/VCCdDSVEuTllTRTpMQy5JUV9DTE9TRVBSSUNFX0FESi45LzI1LzIwMTUBAAAApfcPAgIAAAAFMTMuMjYAy6i3mQ4f1QgemR0VEh/VCCxDSVEuTkFTREFRR1M6RE5LTi5JUV9DTE9TRVBSSUNFX0FESi42LzUvMjAxNQEAAACWZz0BAgAAAAg0OS42Njg3NwCoNuVUDh/VCJU2vAoSH9UIKUNJUS5OWVNFOkhJVy5JUV9DTE9TRVBSSUNFX0FESi4xMC8xMi8yMDE1AQAAANQSBQACAAAACDM4LjA0NDQzAGjxVaMOH9UI3dqgFhIf1QgtQ0lRLk5BU0RBUUdNOkJTVEMuSVFfQ0xPU0VQUklDRV9BREouOS8xOC8yMDE1AQAAAKBfBQACAAAABTU4LjQ3AGgCNJAOH9UIcqKtExIf1QgpQ0lRLk5ZU0U6RkxPLklRX0NMT1NFUFJJQ0VfQURKLjExLzE2LzIwMTUBAAAAU9UOAAIAAAAHMjEuODc0OQAzLzHSDh/VCKjV2BsSH9UIKUNJUS5OWVNFOkFXSy5JUV9DTE9TRVBSSUNFX0FESi4xMC8yOC8yMDE1AQAAAAXUAwACAAAACDU1LjM3NzQ1AHXKoLEOH9UIDDwSFxIf1QgpQ0lRLk5ZU0U6TUNLLklR</t>
  </si>
  <si>
    <t>X0NMT1NFUFJJQ0VfQURKLjEwLzIyLzIwMTUBAAAAw2UEAAIAAAAJMTc4Ljg4NzM0AMfWqbwOH9UITH+iGBIf1QgrQ0lRLk5BU0RBUUdTOlJQLklRX0NMT1NFUFJJQ0VfQURKLjcvMTAvMjAxNQEAAABW1gEAAgAAAAUxOS4yMwCgty9aDh/VCIdflAsSH9UILENJUS5OQVNEQVFHUzpJUlRDLklRX0NMT1NFUFJJQ0VfQURKLjgvNy8yMDE1AQAAAAc9CQIDAAAAAAAWJr5zDh/VCF/YeA8SH9UILkNJUS5OQVNEQVFHUzpCVVNFLklRX0NMT1NFUFJJQ0VfQURKLjEwLzI2LzIwMTUBAAAABbAFAAIAAAAIMTkuMDMzMDEAd+tquA4f1Qj/5wAYEh/VCCxDSVEuTkFTREFRR1M6T1JCQy5JUV9DTE9TRVBSSUNFX0FESi44LzcvMjAxNQEAAABTrw0AAgAAAAM1LjgAHhj1eA4f1Qg3vFAQEh/VCCxDSVEuTkFTREFRR006RVNDQS5JUV9DTE9TRVBSSUNFX0FESi45LzkvMjAxNQEAAAAbrgIAAgAAAAgxNi4zNDE3MQC89tGGDh/VCMBAOBISH9UIKUNJUS5BUkNBOklXVi5JUV9DTE9TRVBSSUNFX0FESi4xMS8xOS8yMDEyAQAAAPo9hgACAAAACDc0Ljg3MjQ2ACfmTvwUH9UIO1Sy/BQf1QgoQ0lRLk5ZU0U6Q0ZHLklRX0NMT1NFUFJJQ0VfQURKLjExLzMvMjAxNQEAAACRsb4CAgAAAAgyMy42MzA0MQAhzd7HDh/VCP/XQxoSH9UIJ0NJUS5OWVNFOlRSLklRX0NMT1NFUFJJQ0VfQURKLjkvMTgvMjAxNQEAAACgtgQAAgAAAAgyOC4z</t>
  </si>
  <si>
    <t>NzQzMgCLBjKQDh/VCMyMrhMSH9UIKkNJUS5OWVNFOlBHRU0uSVFfQ0xPU0VQUklDRV9BREouMTEvMTYvMjAxNQEAAAAWvsMAAgAAAAUxMi42NwDCrrPTDh/VCItCDBwSH9UILENJUS5OQVNEQVFHUzpDVVRSLklRX0NMT1NFUFJJQ0VfQURKLjkvNC8yMDE1AQAAAIGEAQACAAAABTE0LjkzAA4w3IYOH9UI7bo/EhIf1QgtQ0lRLk5BU0RBUUdTOkdJSUkuSVFfQ0xPU0VQUklDRV9BREouOC8xOS8yMDE1AQAAAPYuBAACAAAABTY5LjQ5AP6QzoMOH9UITSLTERIf1QgpQ0lRLk5ZU0U6RE5PVy5JUV9DTE9TRVBSSUNFX0FESi4xMS82LzIwMTUBAAAAB8i8DgIAAAAFMTguMDQAP7l6yA4f1Qjh5lgaEh/VCC5DSVEuTkFTREFRR1M6RUNPTC5JUV9DTE9TRVBSSUNFX0FESi4xMC8yOS8yMDE1AQAAAH7PAwACAAAACDQxLjY0NjU4APH/jsUOH9UIEDHrGRIf1QgqQ0lRLk5ZU0U6Q0FSUy5JUV9DTE9TRVBSSUNFX0FESi4xMS8xOC8yMDE1AQAAAAApdAADAAAAAABVbr/SDh/VCDUU6hsSH9UIKENJUS5OWVNFOlNZWC5JUV9DTE9TRVBSSUNFX0FESi44LzE5LzIwMTUBAAAAGjEFAAIAAAAHOC41OTE5OAAB43Z9Dh/VCKtc7BASH9UIJ0NJUS5OWVNFOlZDLklRX0NMT1NFUFJJQ0VfQURKLjcvMjcvMjAxNQEAAAADvwMAAgAAAAg1NS4zMDEzMwA/JxdqDh/VCMMdGA4SH9UIKENJUS5OWVNFOlNOLklRX0NMT1NFUFJJQ0VfQURK</t>
  </si>
  <si>
    <t>LjExLzEwLzIwMTUBAAAAay9YCAIAAAADNi40AEFj9s0OH9UIkZosGxIf1QgoQ0lRLk5ZU0U6SFIuSVFfQ0xPU0VQUklDRV9BREouMTAvMjMvMjAxNQEAAAB7BQUAAgAAAAgyNC44NzY1MwCjlSa9Dh/VCPwxqxgSH9UILENJUS5OQVNEQVFHUzpUSVZPLklRX0NMT1NFUFJJQ0VfQURKLjgvNi8yMDE1AQAAAJ9RAwACAAAACDEwLjM3ODgzAD1rn3IOH9UIlaZXDxIf1QgoQ0lRLk5ZU0U6U1lYLklRX0NMT1NFUFJJQ0VfQURKLjExLzkvMjAxNQEAAAAaMQUAAgAAAAc4Ljc5NjA5AG2dpMwOH9UI0VbuGhIf1QgoQ0lRLk5ZU0U6R0RJLklRX0NMT1NFUFJJQ0VfQURKLjExLzUvMjAxNQEAAABOGQUAAwAAAAAAWofLxQ4f1Qj1E/kZEh/VCCdDSVEuTllTRTpOUi5JUV9DTE9TRVBSSUNFX0FESi44LzMxLzIwMTUBAAAA7G8BAAIAAAAENy4zMwDRO2yHDh/VCLTFVhISH9UIKENJUS5OWVNFOk1UWi5JUV9DTE9TRVBSSUNFX0FESi45LzE3LzIwMTUBAAAAVJ4CAAIAAAAFMTguMzEAhFo/kQ4f1Qh0HscTEh/VCChDSVEuTllTRTpPREMuSVFfQ0xPU0VQUklDRV9BREouOS8xNy8yMDE1AQAAADJ5BAACAAAACDIyLjk0OTM4AGRXIY4OH9UIlDpSExIf1QgpQ0lRLk5ZU0U6Qk5FRC5JUV9DTE9TRVBSSUNFX0FESi44LzIwLzIwMTUBAAAA7sQOEQIAAAAFMTIuNjcADK+Pig4f1Qi10scSEh/VCClDSVEuTllTRTpTUFIuSVFfQ0xP</t>
  </si>
  <si>
    <t>U0VQUklDRV9BREouMTEvMjcvMjAxNQEAAABrHqkBAgAAAAg1Mi43NTgxNgDZ7u3aDh/VCHiNIx0SH9UIKUNJUS5OWVNFOlRSTi5JUV9DTE9TRVBSSUNFX0FESi4xMC8xNC8yMDE1AQAAANC4BAACAAAACDI2LjY5OTkxAM12OLIOH9UI2EYpFxIf1QgtQ0lRLk5BU0RBUUdTOk5DU00uSVFfQ0xPU0VQUklDRV9BREouOC8xMS8yMDE1AQAAAK998BgDAAAAAAC5O4l1Dh/VCN46xQ8SH9UIKENJUS5OWVNFOkVHTC5JUV9DTE9TRVBSSUNFX0FESi45LzIxLzIwMTUBAAAAlD3YCgIAAAAFMjcuMjYANRsolg4f1Qjw74gUEh/VCC1DSVEuTkFTREFRQ006QVNNQi5JUV9DTE9TRVBSSUNFX0FESi44LzE4LzIwMTUBAAAAEInxBQIAAAAFMTMuNjUA7xp5gQ4f1Qh9JnMREh/VCChDSVEuTllTRTpBUkEuSVFfQ0xPU0VQUklDRV9BREouOS8yOS8yMDE1AQAAAD0bLwgDAAAAAAB+ky6iDh/VCMRybxYSH9UILUNJUS5OQVNEQVFDTTpNREdMLklRX0NMT1NFUFJJQ0VfQURKLjcvMjkvMjAxNQEAAABMm6MIAwAAAAAAjFakbA4f1QjbfHAOEh/VCC5DSVEuTkFTREFRR1M6R0xCTC5JUV9DTE9TRVBSSUNFX0FESi4xMS8xNy8yMDE1AQAAAOTsuhECAAAABzUuMjY4MTgAjJZC1A4f1QgCGSAcEh/VCC9DSVEuTkFTREFRR1M6Q01DUy5BLklRX0NMT1NFUFJJQ0VfQURKLjgvMTMvMjAxNQEAAAAdpQIAAgAAAAgyOC43MTEyNwClRFV7Dh/V</t>
  </si>
  <si>
    <t>CE8MohASH9UIKUNJUS5OWVNFOlRSQ08uSVFfQ0xPU0VQUklDRV9BREouOS8yNS8yMDE1AQAAABnoAgACAAAACDI4LjcxMjQzAH9LnJsOH9UI4F5oFRIf1QgtQ0lRLk5BU0RBUUdTOkNDTkUuSVFfQ0xPU0VQUklDRV9BREouOC8yNC8yMDE1AQAAAPJSBgACAAAACDE1LjMzOTY5AJVeSnQOH9UIxtyXDxIf1QgnQ0lRLk5ZU0U6TUhPLklRX0NMT1NFUFJJQ0VfQURKLjcvOS8yMDE1AQAAAP4BBQACAAAABTI0LjY3AC7FK2cOH9UIcq2vDRIf1QgtQ0lRLk5BU0RBUUNNOlBDWUcuSVFfQ0xPU0VQUklDRV9BREouOC8xNy8yMDE1AQAAABtRBgACAAAABTEyLjg2ADbZC3kOH9UIaZJXEBIf1QgoQ0lRLk5ZU0U6Uk1ELklRX0NMT1NFUFJJQ0VfQURKLjgvMjEvMjAxNQEAAADkMAUAAgAAAAg1MC40MTY3MQD8tHuBDh/VCNzLeBESH9UIJ0NJUS5OWVNFOk5YLklRX0NMT1NFUFJJQ0VfQURKLjgvMjYvMjAxNQEAAAC+pGMCAgAAAAgxNy4xNzU3MwDtTaWADh/VCGRTVBESH9UIKkNJUS5OWVNFOlJTUFAuSVFfQ0xPU0VQUklDRV9BREouMTAvMTMvMjAxNQEAAADHinsNAgAAAAUyNy4xNwBgmty2Dh/VCFpw0RcSH9UIKENJUS5OWVNFOkhMRi5JUV9DTE9TRVBSSUNFX0FESi44LzI3LzIwMTUBAAAAZKaXAAIAAAAFNTcuNjMA2yalgA4f1QjAPVUREh/VCCZDSVEuTllTRTpHRC5JUV9DTE9TRVBSSUNFX0FESi43LzIvMjAxNQEA</t>
  </si>
  <si>
    <t>AACBMAQAAgAAAAkxMzcuMDM4NzcANlz8Yw4f1QiDRTANEh/VCClDSVEuTllTRTpDT1JSLklRX0NMT1NFUFJJQ0VfQURKLjcvMTYvMjAxNQEAAADF+HQBAgAAAAgyNS4xMzYyNgA+nf1uDh/VCEx3wQ4SH9UIJ0NJUS5OWVNFOkdUVC5JUV9DTE9TRVBSSUNFX0FESi45LzMvMjAxNQEAAAB27NEAAgAAAAUyMi4wOQBueUqKDh/VCJg+uhISH9UILENJUS5OQVNEQVFHUzpTTE0uSVFfQ0xPU0VQUklDRV9BREouNy8yNC8yMDE1AQAAAJKaBAACAAAABDkuNDMAOQ60bA4f1QhaQXsOEh/VCCdDSVEuTllTRTpQT0wuSVFfQ0xPU0VQUklDRV9BREouOC8zLzIwMTUBAAAA+hgDAAIAAAAIMzIuNTAwMjIAKojkXg4f1Qhsm1EMEh/VCC1DSVEuTkFTREFRQ006QUdFTi5JUV9DTE9TRVBSSUNFX0FESi45LzIxLzIwMTUBAAAAZEEGAAIAAAAENi4xOACGEcKTDh/VCIimOBQSH9UIKENJUS5OWVNFOkdFRi5JUV9DTE9TRVBSSUNFX0FESi4xMS8zLzIwMTUBAAAAEcIFAAIAAAAIMzEuMzU5NjUAisi8ww4f1Qh8QrQZEh/VCC5DSVEuTkFTREFRR1M6R0xORy5JUV9DTE9TRVBSSUNFX0FESi4xMC8yOS8yMDE1AQAAALXZDwACAAAACDI3LjM3OTM3AAy5LMMOH9UI35WVGRIf1QgoQ0lRLkFNRVg6Uk9YLklRX0NMT1NFUFJJQ0VfQURKLjkvMTUvMjAxNQEAAAArxF8BAgAAAAMxLjMAn3JjlA4f1QjxATwUEh/VCClDSVEuTllTRTpSVUJJ</t>
  </si>
  <si>
    <t>LklRX0NMT1NFUFJJQ0VfQURKLjgvMzEvMjAxNQEAAACwPzwCAgAAAAQxNC40AGUEv5MOH9UIl1IoFBIf1QgpQ0lRLk5ZU0U6R0dQLklRX0NMT1NFUFJJQ0VfQURKLjExLzIzLzIwMTUBAAAAuQIFAAIAAAAIMjQuMDA5MDEAcGKf1g4f1Qiyd3YcEh/VCChDSVEuTllTRTpNQUEuSVFfQ0xPU0VQUklDRV9BREouMTEvMy8yMDE1AQAAAEYSBQACAAAACDgwLjQyNDcyABtczcUOH9UI8Fj0GRIf1QgtQ0lRLk5BU0RBUUdTOklJSU4uSVFfQ0xPU0VQUklDRV9BREouOC8xOC8yMDE1AQAAAPtJBAACAAAABzE2LjIyODEAn7IXcw4f1QiZqGkPEh/VCChDSVEuTllTRTpTTUhJLklRX0NMT1NFUFJJQ0VfQURKLjkvOS8yMDE1AQAAAH+m9hIDAAAAAACbFOeNDh/VCB35SxMSH9UIKENJUS5OWVNFOkNNRy5JUV9DTE9TRVBSSUNFX0FESi43LzIzLzIwMTUBAAAATmcAAAIAAAAGNzI1Ljk0AJtqZmUOH9UIdXNmDRIf1QgnQ0lRLk5ZU0U6VFNRLklRX0NMT1NFUFJJQ0VfQURKLjYvNC8yMDE1AQAAALaDAAACAAAABDEzLjIAgq7XVQ4f1QhUBecKEh/VCChDSVEuTllTRTpDQ0suSVFfQ0xPU0VQUklDRV9BREouOC8xNy8yMDE1AQAAAD9qAAACAAAABTUyLjk1AJsvgnEOH9UIbs4mDxIf1QgmQ0lRLk5ZU0U6T0kuSVFfQ0xPU0VQUklDRV9BREouOS8xLzIwMTUBAAAAR38AAAIAAAAFMTkuOTkAPFHmig4f1QgHDNISEh/VCChDSVEu</t>
  </si>
  <si>
    <t>TllTRTpCREMuSVFfQ0xPU0VQUklDRV9BREouOS8xNS8yMDE1AQAAAAcOAwACAAAACDUwLjQ4OTk4AC3VZpIOH9UI6Vr1ExIf1QgoQ0lRLk5ZU0U6TFlWLklRX0NMT1NFUFJJQ0VfQURKLjkvMTQvMjAxNQEAAACv3gUAAgAAAAUyNS4wNQCfcmOUDh/VCCCfRRQSH9UIJ0NJUS5OWVNFOk5YLklRX0NMT1NFUFJJQ0VfQURKLjkvMzAvMjAxNQEAAAC+pGMCAgAAAAgxNy44NjkzNgA3ROOdDh/VCHj+uxUSH9UIK0NJUS5OQVNEQVFHUzpIUVkuSVFfQ0xPU0VQUklDRV9BREouOC82LzIwMTUBAAAA8dKpAAIAAAAFMzMuMDcAvGK9cw4f1QgnYIQPEh/VCC1DSVEuTkFTREFRR1M6U1RNUC5JUV9DTE9TRVBSSUNFX0FESi45LzE1LzIwMTUBAAAAqocAAAIAAAAFODEuMTcAtdG5lg4f1QiGMpgUEh/VCC5DSVEuTkFTREFRR1M6UFJTQy5JUV9DTE9TRVBSSUNFX0FESi4xMS8yNS8yMDE1AQAAAHaCAAACAAAABTQ5LjA0AM3tUtoOH9UIpfH8HBIf1QgoQ0lRLk5ZU0U6RE5SLklRX0NMT1NFUFJJQ0VfQURKLjEwLzUvMjAxNQEAAABiawAAAgAAAAMzLjIAVFGonw4f1QgzJ/0VEh/VCC1DSVEuTkFTREFRR1M6SU5DUi5JUV9DTE9TRVBSSUNFX0FESi4xMC81LzIwMTUBAAAA12RVEAIAAAAFNDEuMTEAotfSog4f1Qj33osWEh/VCClDSVEuTllTRTpTUkcuSVFfQ0xPU0VQUklDRV9BREouMTAvMjcvMjAxNQEAAABioEoRAgAAAAgz</t>
  </si>
  <si>
    <t>OC45MzQ2NwC/XYC+Dh/VCLwQ6hgSH9UILkNJUS5OQVNEQVFHUzpOVUFOLklRX0NMT1NFUFJJQ0VfQURKLjEwLzMwLzIwMTUBAAAAWEgFAAIAAAAFMTYuOTcAH+R6yQ4f1Qh1VngaEh/VCC1DSVEuTkFTREFRR1M6V0VSTi5JUV9DTE9TRVBSSUNFX0FESi45LzE0LzIwMTUBAAAAsscEAAIAAAAIMjcuMDAyMzQAs2g8kQ4f1QjKEc0TEh/VCChDSVEuTllTRTpCTFguSVFfQ0xPU0VQUklDRV9BREouOC8xMC8yMDE1AQAAAI79BAACAAAACDIzLjYzOTEzAAMV+HAOH9UI0e4WDxIf1QgoQ0lRLk5ZU0U6RUlHLklRX0NMT1NFUFJJQ0VfQURKLjgvMjcvMjAxNQEAAADPJ9EBAgAAAAgyMS41OTg3MwDRzPR/Dh/VCA7LQBESH9UIKUNJUS5OWVNFOllVTUMuSVFfQ0xPU0VQUklDRV9BREouOS8yMS8yMDE1AQAAABCeABMDAAAAAABpX3OYDh/VCEWd7BQSH9UILkNJUS5OQVNEQVFHUzpRTlNULklRX0NMT1NFUFJJQ0VfQURKLjEwLzI4LzIwMTUBAAAAoiACAAIAAAAENS43NQD2dmrBDh/VCOX2ShkSH9UIKENJUS5OWVNFOldMSC5JUV9DTE9TRVBSSUNFX0FESi4xMS81LzIwMTUBAAAA2t8EAAIAAAAFMjEuNzEAYsGTyw4f1QiA48EaEh/VCChDSVEuTllTRTpLRlkuSVFfQ0xPU0VQUklDRV9BREouOS8yNS8yMDE1AQAAAHoOBgACAAAACDM0LjAyMzIxAGexKaIOH9UI3p52FhIf1QgtQ0lRLk5BU0RBUUNNOklOU0UuSVFfQ0xP</t>
  </si>
  <si>
    <t>U0VQUklDRV9BREouOS8yMi8yMDE1AQAAADXztxADAAAAAAD5bbqWDh/VCL7QqhQSH9UIMENJUS5OQVNEQVFHUzpESVNDLkEuSVFfQ0xPU0VQUklDRV9BREouMTAvMTkvMjAxNQEAAABt21kBAgAAAAQyOC43ACdMVrkOH9UIu1UpGBIf1QgoQ0lRLk5ZU0U6SFRBLklRX0NMT1NFUFJJQ0VfQURKLjkvMjQvMjAxNQEAAAALwJwBAgAAAAYyMi40MTkAmpVAoA4f1QjCdxgWEh/VCC1DSVEuTkFTREFRR006R0VOQy5JUV9DTE9TRVBSSUNFX0FESi45LzE3LzIwMTUBAAAAIjAEAAIAAAAHNi4wNjY2NwA/SISQDh/VCIv1tBMSH9UIKENJUS5OWVNFOk1SVC5JUV9DTE9TRVBSSUNFX0FESi45LzE3LzIwMTUBAAAAsLzuDwMAAAAAAMCTeo4OH9UIxipjExIf1QgtQ0lRLk5BU0RBUUdTOlRSTUsuSVFfQ0xPU0VQUklDRV9BREouMTEvNS8yMDE1AQAAACS5BAACAAAACDIzLjY5Njk4AMJ11MYOH9UInIUcGhIf1QgqQ0lRLk5ZU0U6Q1VMUC5JUV9DTE9TRVBSSUNFX0FESi4xMS8xOC8yMDE1AQAAAAgMBAACAAAACDI1LjQ3MDk1AOFZQ9QOH9UIT5IeHBIf1QgoQ0lRLk5ZU0U6V0xLLklRX0NMT1NFUFJJQ0VfQURKLjExLzIvMjAxNQEAAADXsgoAAgAAAAg1OC42NTA5MQDc6vbHDh/VCJxaRxoSH9UILENJUS5OQVNEQVFHUzpLQUxVLklRX0NMT1NFUFJJQ0VfQURKLjgvNi8yMDE1AQAAAGbfBAACAAAACDgwLjk2OTUyAO/+n3cO</t>
  </si>
  <si>
    <t>H9UIR4kjEBIf1QgoQ0lRLk5ZU0U6Q1JZLklRX0NMT1NFUFJJQ0VfQURKLjcvMjAvMjAxNQEAAABMagAAAgAAAAgxMS41MTIwMwBPEKNXDh/VCEWMKgsSH9UIKUNJUS5OWVNFOlBBWUMuSVFfQ0xPU0VQUklDRV9BREouNy8yMi8yMDE1AQAAAIksJw8CAAAABTM1LjcyAFUBi18OH9UIx65kDBIf1QgoQ0lRLk5ZU0U6RVNFLklRX0NMT1NFUFJJQ0VfQURKLjEwLzEvMjAxNQEAAACIHgQAAgAAAAgzNC43NTk3OACrM+CgDh/VCJs9NBYSH9UIKENJUS5OWVNFOkNMLklRX0NMT1NFUFJJQ0VfQURKLjExLzEzLzIwMTUBAAAAZwAEAAIAAAAINjEuNzUyOTUA7pg8zw4f1QjyGGIbEh/VCC5DSVEuTkFTREFRR1M6U1NZUy5JUV9DTE9TRVBSSUNFX0FESi4xMS8xMy8yMDE1AQAAABeIAAACAAAABTIyLjg2AEl9MdIOH9UIN07OGxIf1QgoQ0lRLk5ZU0U6RkxTLklRX0NMT1NFUFJJQ0VfQURKLjYvMzAvMjAxNQEAAAAjFQQAAgAAAAg1MC43MjU2NAD6i5lmDh/VCFxtlg0SH9UILENJUS5OQVNEQVFHUzpFQS5JUV9DTE9TRVBSSUNFX0FESi4xMC8xNS8yMDE1AQAAADttAAACAAAABTcwLjk3AJVL3LYOH9UILEfTFxIf1QgtQ0lRLk5BU0RBUUdTOlFHRU4uSVFfQ0xPU0VQUklDRV9BREouOC8xMC8yMDE1AQAAAL+CAAACAAAACDI3Ljc0NDc4ACeWaHQOH9UI7fufDxIf1QgtQ0lRLk5BU0RBUUdTOkNUQVMuSVFfQ0xPU0VQUklD</t>
  </si>
  <si>
    <t>RV9BREouNy8xMy8yMDE1AQAAAHX6AwACAAAACDgzLjk1OTM3ADO0zVYOH9UIO6sICxIf1QguQ0lRLk5BU0RBUUdTOklOREIuSVFfQ0xPU0VQUklDRV9BREouMTAvMjcvMjAxNQEAAABXRAQAAgAAAAg0NC43NDY4MwAZXNjADh/VCK4LQRkSH9UIKUNJUS5OWVNFOkNSWS5JUV9DTE9TRVBSSUNFX0FESi4xMC8xOS8yMDE1AQAAAExqAAACAAAACDEwLjMwMDc0AFERvrYOH9UIJKbLFxIf1QguQ0lRLk5BU0RBUUdTOlNZS0UuSVFfQ0xPU0VQUklDRV9BREouMTAvMTkvMjAxNQEAAACHTAUAAgAAAAUyNy40OADhkcC9Dh/VCBUAwxgSH9UILUNJUS5OQVNEQVFHUzpFUklJLklRX0NMT1NFUFJJQ0VfQURKLjkvMjgvMjAxNQEAAAASZo8CAgAAAAQyLjE2ALH6E58OH9UIpC7wFRIf1QgoQ0lRLk5ZU0U6TUNELklRX0NMT1NFUFJJQ0VfQURKLjkvMTUvMjAxNQEAAADgIAIAAgAAAAg5Mi42ODc4OABgDrmWDh/VCMKqoBQSH9UILUNJUS5OQVNEQVFHUzpBRlNJLklRX0NMT1NFUFJJQ0VfQURKLjExLzkvMjAxNQEAAAAqLaUBAgAAAAgzMS40MjI3NwBp2fXHDh/VCI0ZShoSH9UILkNJUS5OQVNEQVFHUzpCQ1BDLklRX0NMT1NFUFJJQ0VfQURKLjExLzE4LzIwMTUBAAAAlNwDAAIAAAAINjQuOTAxMDcAeKVL0w4f1QhOCfkbEh/VCCdDSVEuTllTRTpIVC5JUV9DTE9TRVBSSUNFX0FESi45LzI4LzIwMTUBAAAAsggGAAIAAAAI</t>
  </si>
  <si>
    <t>MTkuNzQ4MTYAMTWboQ4f1Qi3i2MWEh/VCCZDSVEuTllTRTpHLklRX0NMT1NFUFJJQ0VfQURKLjYvMTkvMjAxNQEAAAC8uwsCAgAAAAgyMS42NTE0OQA9/hZTDh/VCHjCeAoSH9UIKUNJUS5OWVNFOkdQQy5JUV9DTE9TRVBSSUNFX0FESi4xMC8yMC8yMDE1AQAAAFoyBAACAAAACDgwLjk3MjY0ANb6VL0OH9UImk26GBIf1QguQ0lRLk5BU0RBUUdTOk1BTkguSVFfQ0xPU0VQUklDRV9BREouMTAvMTYvMjAxNQEAAAD/1wUAAgAAAAU2Ny41NgDIiei3Dh/VCDU39hcSH9UIKUNJUS5OWVNFOk5FV1IuSVFfQ0xPU0VQUklDRV9BREouMTEvMy8yMDE1AQAAAII1pAICAAAABTM5LjY5AD1Kt8MOH9UIOrWiGRIf1QgoQ0lRLk5ZU0U6UkxILklRX0NMT1NFUFJJQ0VfQURKLjcvMjEvMjAxNQEAAAAh2AUAAgAAAAQ4LjMzADQ6WGgOH9UI9dnZDRIf1QgsQ0lRLk5BU0RBUUdTOkZIQi5JUV9DTE9TRVBSSUNFX0FESi45LzE0LzIwMTUBAAAAo7ACAAMAAAAAAE2q7o8OH9UIRSOfExIf1QgqQ0lRLk5ZU0U6Q0FUTy5JUV9DTE9TRVBSSUNFX0FESi4xMC8yMy8yMDE1AQAAAInyAwACAAAACDMzLjE1Mzk0AFuo+MEOH9UIuBdhGRIf1QgsQ0lRLk5BU0RBUUdTOlBDSC5JUV9DTE9TRVBSSUNFX0FESi42LzEyLzIwMTUBAAAAlIoEAAIAAAAIMzIuNjI1MTgAWmtDVg4f1QiKH+0KEh/VCC1DSVEuTkFTREFRR1M6SU5UTC5JUV9DTE9T</t>
  </si>
  <si>
    <t>RVBSSUNFX0FESi45LzIzLzIwMTUBAAAAWFMFAAIAAAAFMjQuOTcAbgt/ng4f1Qg+Oc8VEh/VCCpDSVEuTllTRTpUTVNULklRX0NMT1NFUFJJQ0VfQURKLjExLzE2LzIwMTUBAAAAiwVPDwIAAAAFMTAuNjIA+2xK0w4f1QjHY/wbEh/VCC5DSVEuTkFTREFRR006U01CQy5JUV9DTE9TRVBSSUNFX0FESi4xMC8xMi8yMDE1AQAAAE5UBQACAAAACDIxLjAzNTQ4AJJHt7YOH9UIS4nFFxIf1QgoQ0lRLk5ZU0U6VFdYLklRX0NMT1NFUFJJQ0VfQURKLjYvMjUvMjAxNQEAAABxYAAAAgAAAAY4NC4xNjEAKHb2YA4f1QgvxpsMEh/VCC1DSVEuTkFTREFRR1M6VlJOVC5JUV9DTE9TRVBSSUNFX0FESi45LzIxLzIwMTUBAAAADjUaAAIAAAAFNDUuMzcAOQ8YmQ4f1Qgbo/wUEh/VCChDSVEuTllTRTpQS0kuSVFfQ0xPU0VQUklDRV9BREouMTEvMi8yMDE1AQAAAEsYBAACAAAACDUyLjM4NDk1AKACocIOH9UIEUaDGRIf1QgqQ0lRLk5ZU0U6RE9PUi5JUV9DTE9TRVBSSUNFX0FESi4xMC8xNS8yMDE1AQAAAHHmBQACAAAABTYwLjgyAIY6yaIOH9UI6tuDFhIf1QgoQ0lRLk5ZU0U6QVlYLklRX0NMT1NFUFJJQ0VfQURKLjcvMjgvMjAxNQEAAABlb4IAAwAAAAAA7pTCaQ4f1QjetwYOEh/VCC1DSVEuTkFTREFRR1M6RkJOSy5JUV9DTE9TRVBSSUNFX0FESi43LzEwLzIwMTUBAAAAm7O3AgIAAAAIMTQuODA0MjcAFj0UXg4f1QjP</t>
  </si>
  <si>
    <t>gCUMEh/VCC5DSVEuTkFTREFRR1M6QkpSSS5JUV9DTE9TRVBSSUNFX0FESi4xMS8xNy8yMDE1AQAAAMW2BQACAAAABTQyLjYxAKPzS9MOH9UIHGz4GxIf1QgtQ0lRLk5BU0RBUUdNOkFSRFguSVFfQ0xPU0VQUklDRV9BREouOC8xOC8yMDE1AQAAADP7ggMCAAAABTE5LjM2AH7VmXkOH9UI+LFkEBIf1QgqQ0lRLk5ZU0U6VExZUy5JUV9DTE9TRVBSSUNFX0FESi4xMS8xNi8yMDE1AQAAADG6QQACAAAABzUuNjU0MzcAc4O10w4f1QiDhwccEh/VCC1DSVEuTkFTREFRR1M6Q09SRS5JUV9DTE9TRVBSSUNFX0FESi44LzEzLzIwMTUBAAAAZICtAAIAAAAIMzEuNzgxMTYAmf/Ycw4f1QhstYkPEh/VCCdDSVEuTllTRTpPQS5JUV9DTE9TRVBSSUNFX0FESi43LzI0LzIwMTUBAAAAJcwDAAIAAAAINjYuNDQzOTYAseAwaA4f1QhgCswNEh/VCCpDSVEuTllTRTpOVlRBLklRX0NMT1NFUFJJQ0VfQURKLjEwLzI5LzIwMTUBAAAA6D1GDQIAAAAEOC4wMgAebbnDDh/VCJ3ApxkSH9UILUNJUS5OQVNEQVFHUzpDQUxNLklRX0NMT1NFUFJJQ0VfQURKLjgvMjYvMjAxNQEAAAAgegUAAgAAAAg0Ni4yNTY1OADgLsyDDh/VCNtQxhESH9UIKUNJUS5OWVNFOkZCTS5JUV9DTE9TRVBSSUNFX0FESi4xMS8yMy8yMDE1AQAAAJw5gg0DAAAAAACeTsPXDh/VCLSboRwSH9UIKUNJUS5OWVNFOkNCUFguSVFfQ0xPU0VQUklDRV9BREouMTEv</t>
  </si>
  <si>
    <t>My8yMDE1AQAAAJtXhg4CAAAABTE3LjkyAM0geskOH9UII915GhIf1QgoQ0lRLk5ZU0U6S1NTLklRX0NMT1NFUFJJQ0VfQURKLjcvMjAvMjAxNQEAAAA77wAAAgAAAAg1Ni40MDQzNQDH82JbDh/VCGcOxQsSH9UILUNJUS5OQVNEQVFHTTpNQ0ZULklRX0NMT1NFUFJJQ0VfQURKLjkvMjUvMjAxNQEAAAA+nMIMAgAAAAc4LjgzMjU2AFI8NZwOH9UIUTV8FRIf1QgoQ0lRLk5ZU0U6Rk5GLklRX0NMT1NFUFJJQ0VfQURKLjEwLzEvMjAxNQEAAAAkvl4BAgAAAAgyNC43Mjc5MwAYbmuhDh/VCB6xURYSH9UIJ0NJUS5BTUVYOlNHQS5JUV9DTE9TRVBSSUNFX0FESi43LzcvMjAxNQEAAADY6AQAAgAAAAgzNS4zMTU2NAByYSxnDh/VCKXcqw0SH9UILUNJUS5OQVNEQVFHUzpBU05BLklRX0NMT1NFUFJJQ0VfQURKLjkvMTQvMjAxNQEAAABQFAQAAgAAAAUxMS45MwBek5KPDh/VCJ0jjRMSH9UILUNJUS5OQVNEQVFHUzpTQ1NTLklRX0NMT1NFUFJJQ0VfQURKLjYvMTkvMjAxNQEAAACAhQAAAgAAAAQzMC4yAI9XV1QOH9UIhE6nChIf1QgpQ0lRLk5ZU0U6U0tYLklRX0NMT1NFUFJJQ0VfQURKLjExLzEzLzIwMTUBAAAAZhgGAAIAAAAEMjUuNAAAyKDRDh/VCDtVuBsSH9UIKkNJUS5OWVNFOkNIQ1QuSVFfQ0xPU0VQUklDRV9BREouMTAvMjIvMjAxNQEAAAAX4S0RAgAAAAgxNS43NDQxOAAMBn26Dh/VCAuqVhgSH9UILUNJ</t>
  </si>
  <si>
    <t>US5OQVNEQVFHUzpSREZOLklRX0NMT1NFUFJJQ0VfQURKLjkvMjUvMjAxNQEAAAASa4MBAwAAAAAAvCJ0mA4f1Qg7ceUUEh/VCC1DSVEuTkFTREFRR1M6TkRBUS5JUV9DTE9TRVBSSUNFX0FESi4xMS8zLzIwMTUBAAAAt0wLAAIAAAAINTcuMTIwMjIADTnVxg4f1QgHTRsaEh/VCC1DSVEuTkFTREFRR1M6QlBGSC5JUV9DTE9TRVBSSUNFX0FESi4xMC8yLzIwMTUBAAAA0TEFAAIAAAAIMTAuODMzNDMAJ9ynnw4f1QhPMAIWEh/VCC1DSVEuTkFTREFRR006VFRELklRX0NMT1NFUFJJQ0VfQURKLjEwLzI5LzIwMTUBAAAAZAH1BQMAAAAAAG446L4OH9UISR7tGBIf1QgsQ0lRLk5BU0RBUUdTOkFNUEguSVFfQ0xPU0VQUklDRV9BREouOS80LzIwMTUBAAAAwpIeAAIAAAAFMTMuMzMA/ZLShg4f1Qi2zzUSEh/VCChDSVEuTllTRTpQUlUuSVFfQ0xPU0VQUklDRV9BREouOC8xMi8yMDE1AQAAAPjXDwACAAAACDgyLjMxOTMxADuRZXIOH9UIK99FDxIf1QgqQ0lRLk5ZU0U6WkFZTy5JUV9DTE9TRVBSSUNFX0FESi4xMC8zMC8yMDE1AQAAAB4GWg0CAAAABTI2LjUzAPlZZccOH9UIl94tGhIf1QgoQ0lRLk5ZU0U6UkVYLklRX0NMT1NFUFJJQ0VfQURKLjEwLzYvMjAxNQEAAABj2wMAAgAAAAU1NC44NABl9uidDh/VCI39xhUSH9UILUNJUS5OQVNEQVFHTTpUUkhDLklRX0NMT1NFUFJJQ0VfQURKLjcvMjEvMjAxNQEAAAAJ</t>
  </si>
  <si>
    <t>rb0QAwAAAAAAAYyDaQ4f1QjJIwIOEh/VCChDSVEuTllTRTpBT04uSVFfQ0xPU0VQUklDRV9BREouOS8yMS8yMDE1AQAAAC3UAQACAAAACDg4LjIxNjg2AEmvYpQOH9UIRCNAFBIf1QgtQ0lRLk5BU0RBUUdNOkdBSUEuSVFfQ0xPU0VQUklDRV9BREouOC8yNS8yMDE1AQAAANBDAwACAAAABDUuODUAyV9+fA4f1QjKsssQEh/VCChDSVEuTllTRTpHTlcuSVFfQ0xPU0VQUklDRV9BREouOS8xNy8yMDE1AQAAAA0ygwACAAAABDUuMDMAzK63lg4f1QhleaUUEh/VCCxDSVEuTkFTREFRR1M6TkNTTS5JUV9DTE9TRVBSSUNFX0FESi42LzEvMjAxNQEAAACvffAYAwAAAAAA3ScgVA4f1Qge6J8KEh/VCChDSVEuTllTRTpQU0EuSVFfQ0xPU0VQUklDRV9BREouOC8yMC8yMDE1AQAAAHCpBAACAAAACTE5OS42NzQ3MQD+kM6DDh/VCPWo1BESH9UILENJUS5OQVNEQVFHUzpUU0xBLklRX0NMT1NFUFJJQ0VfQURKLjkvMS8yMDE1AQAAABDGogECAAAABjIzOC42MwB4XKGMDh/VCP9kGBMSH9UIJ0NJUS5BUkNBOklXVi5JUV9DTE9TRVBSSUNFX0FESi40LzIvMjAxNAEAAAD6PYYAAgAAAAkxMDYuNTU1MjcAzYNM/BQf1Qj0s7X8FB/VCC5DSVEuTkFTREFRR1M6T1JCQy5JUV9DTE9TRVBSSUNFX0FESi4xMS8xNi8yMDE1AQAAAFOvDQACAAAABDUuOTcACyeazw4f1QgI+WYbEh/VCCxDSVEuTkFTREFRR1M6Q1NURS5JUV9DTE9T</t>
  </si>
  <si>
    <t>RVBSSUNFX0FESi43LzcvMjAxNQEAAABDhaABAgAAAAU2OS40NABuFcRTDh/VCJinmAoSH9UIKENJUS5OWVNFOlBNLklRX0NMT1NFUFJJQ0VfQURKLjEwLzIyLzIwMTUBAAAA3TxkAAIAAAAIODIuNTYyNDgASTprwQ4f1Qh9pVUZEh/VCChDSVEuTllTRTpHUEMuSVFfQ0xPU0VQUklDRV9BREouNy8zMS8yMDE1AQAAAFoyBAACAAAABzgzLjQyNjMAtPLNcA4f1QiltAwPEh/VCCZDSVEuTllTRTpYLklRX0NMT1NFUFJJQ0VfQURKLjkvMjUvMjAxNQEAAAAQzgQAAgAAAAcxMC41MzI4ALO2h6EOH9UIVeFWFhIf1QgsQ0lRLk5BU0RBUUdTOkNWR0kuSVFfQ0xPU0VQUklDRV9BREouNy84LzIwMTUBAAAApwWZAAIAAAAENi4xOQA6j3ZTDh/VCPfRjQoSH9UIKENJUS5OWVNFOkdJUy5JUV9DTE9TRVBSSUNFX0FESi42LzI2LzIwMTUBAAAAGzEEAAIAAAAINTIuNTkxMzcAj5fOWg4f1QhVFK8LEh/VCChDSVEuTllTRTpTSkkuSVFfQ0xPU0VQUklDRV9BREouOC8yNS8yMDE1AQAAAFujBAACAAAACDIyLjQwOTI3AGB7938OH9UIVB0/ERIf1QgpQ0lRLk5ZU0U6VlBHLklRX0NMT1NFUFJJQ0VfQURKLjEwLzI3LzIwMTUBAAAAjPC0BAIAAAAFMTEuMzUAxJjXwA4f1QhlEzQZEh/VCC1DSVEuTkFTREFRR1M6QU1OQi5JUV9DTE9TRVBSSUNFX0FESi43LzE0LzIwMTUBAAAAhysGAAIAAAAIMjEuODU2MjQAFmmXZg4f1QibUY8N</t>
  </si>
  <si>
    <t>Eh/VCC1DSVEuTkFTREFRR006T0JMTi5JUV9DTE9TRVBSSUNFX0FESi43LzIwLzIwMTUBAAAA5LB7AgMAAAAAAMvaylgOH9UIVLpWCxIf1QgnQ0lRLk5ZU0U6Q0hILklRX0NMT1NFUFJJQ0VfQURKLjcvMi8yMDE1AQAAABqoBQACAAAACDUzLjIyMjE4AHsrd1MOH9UIgaGIChIf1QgpQ0lRLk5ZU0U6QURTLklRX0NMT1NFUFJJQ0VfQURKLjEwLzIyLzIwMTUBAAAAHGAAAAIAAAAJMjkxLjgyNDU1ACccUbcOH9UIVnrfFxIf1QgoQ0lRLkFSQ0E6SVdWLklRX0NMT1NFUFJJQ0VfQURKLjUvMTAvMjAxMwEAAAD6PYYAAgAAAAc4OS41MzAyACfmTvwUH9UIpfGv/BQf1QgtQ0lRLk5BU0RBUUdTOkhNU1kuSVFfQ0xPU0VQUklDRV9BREouOC8xNC8yMDE1AQAAAKJyAAACAAAABDkuMzUA5iUfcw4f1Qj/JF0PEh/VCCpDSVEuTllTRTpWT1lBLklRX0NMT1NFUFJJQ0VfQURKLjExLzI0LzIwMTUBAAAAeWIPAAIAAAAINDAuODA2MjMAy/Iq2Q4f1Qh2m9ocEh/VCCdDSVEuTllTRTpNTEkuSVFfQ0xPU0VQUklDRV9BREouNy84LzIwMTUBAAAAz9MEAAIAAAAIMzAuMTg4MzIAqi1OXg4f1QgIXjYMEh/VCC5DSVEuTkFTREFRR1M6Q0VDTy5JUV9DTE9TRVBSSUNFX0FESi4xMS8yMy8yMDE1AQAAAC/BBQACAAAABDQuMTQAa0Yx1w4f1Qg7ZJYcEh/VCChDSVEuTllTRTpFRlguSVFfQ0xPU0VQUklDRV9BREouOC8yMS8yMDE1AQAA</t>
  </si>
  <si>
    <t>AIWuAgACAAAACDk3LjE2OTcxAK4D5XsOH9UIGzKrEBIf1QgsQ0lRLk5BU0RBUUdNOlVOQi5JUV9DTE9TRVBSSUNFX0FESi44LzEyLzIwMTUBAAAA5QcIAAIAAAAIMjQuMjUwMzUAgjTidA4f1Qi3Ma0PEh/VCChDSVEuQVJDQTpJV1YuSVFfQ0xPU0VQUklDRV9BREouMTAvMy8yMDE3AQAAAPo9hgACAAAABjE1MC4zNgCyFTP8FB/VCJpqpfwUH9UIKENJUS5OWVNFOk1PTi5JUV9DTE9TRVBSSUNFX0FESi42LzExLzIwMTUBAAAAHhAIAAIAAAAIMTA5LjIwNzkAowdEVg4f1QiB+usKEh/VCC5DSVEuTkFTREFRR1M6VU5JVC5JUV9DTE9TRVBSSUNFX0FESi4xMC8xMi8yMDE1AQAAAHBSygYCAAAACDE1LjU4NTc1AJmCtrkOH9UImAwwGBIf1QguQ0lRLk5BU0RBUUdTOlBHTlguSVFfQ0xPU0VQUklDRV9BREouMTAvMTMvMjAxNQEAAADQsQUAAgAAAAM1LjUA078qtg4f1QghKLIXEh/VCC5DSVEuTkFTREFRR1M6UURFTC5JUV9DTE9TRVBSSUNFX0FESi4xMS8yNC8yMDE1AQAAAInzAQACAAAABTIwLjg0AGDgj9gOH9UIV7a6HBIf1QgqQ0lRLk5ZU0U6RU5WQS5JUV9DTE9TRVBSSUNFX0FESi4xMC8xNi8yMDE1AQAAAH8LYQgCAAAABTEzLjIzAGX26J0OH9UIcb7HFRIf1QgoQ0lRLk5ZU0U6RENJLklRX0NMT1NFUFJJQ0VfQURKLjgvMTkvMjAxNQEAAACtqgIAAgAAAAgzMi4yNjA4OQARCzZ8Dh/VCPxnwBASH9UIKENJ</t>
  </si>
  <si>
    <t>US5OWVNFOldNVC5JUV9DTE9TRVBSSUNFX0FESi45LzIxLzIwMTUBAAAA38YEAAIAAAAINjAuMTc1NTcAZc94mg4f1QizeDYVEh/VCChDSVEuTllTRTpBSFAuSVFfQ0xPU0VQUklDRV9BREouOS8yMS8yMDE1AQAAAElZaQ4CAAAACDEzLjY4MjY4AB5yLJMOH9UIZcYWFBIf1QgnQ0lRLk5ZU0U6QUNDLklRX0NMT1NFUFJJQ0VfQURKLjkvOC8yMDE1AQAAAAxfRAACAAAACDMwLjM5NjEyAHheOIsOH9UIl4/eEhIf1QgpQ0lRLk5ZU0U6SENBLklRX0NMT1NFUFJJQ0VfQURKLjEwLzE0LzIwMTUBAAAAwf4DAAIAAAAFNzYuMDIAG/f5sw4f1Qh3kmwXEh/VCC1DSVEuTkFTREFRR1M6TUxIUi5JUV9DTE9TRVBSSUNFX0FESi45LzI0LzIwMTUBAAAA93IAAAIAAAAIMjYuOTc2MjYAr6d/ng4f1QhtXNoVEh/VCC5DSVEuTkFTREFRR1M6VklBQi5JUV9DTE9TRVBSSUNFX0FESi4xMC8yMi8yMDE1AQAAAGehgwECAAAACDQ2Ljg2OTYzADcTa8EOH9UIrxpWGRIf1QguQ0lRLk5BU0RBUUdTOlNCU0kuSVFfQ0xPU0VQUklDRV9BREouMTEvMTcvMjAxNQEAAAB1fwUAAgAAAAcyNC4wMjg3AA6EvtIOH9UIqeTtGxIf1QgtQ0lRLk5BU0RBUUdTOkVOU0cuSVFfQ0xPU0VQUklDRV9BREouNy8xNi8yMDE1AQAAAN2LQQACAAAACDI2LjEzMDk5AOdBY1sOH9UI3HPDCxIf1QguQ0lRLk5BU0RBUUdNOkZHQkkuSVFfQ0xPU0VQUklDRV9B</t>
  </si>
  <si>
    <t>REouMTAvMTYvMjAxNQEAAACQnA8AAgAAAAgxNi4zNDQ2MQB55eW6Dh/VCI2iYxgSH9UIKUNJUS5OWVNFOkNGWC5JUV9DTE9TRVBSSUNFX0FESi4xMC8xMy8yMDE1AQAAAF1rCQACAAAABTI5LjUzAM12OLIOH9UIs5E0FxIf1QguQ0lRLk5BU0RBUUdTOk1JREQuSVFfQ0xPU0VQUklDRV9BREouMTAvMjcvMjAxNQEAAAAmaQQAAgAAAAYxMTUuNTYAf7GMvA4f1QifUpIYEh/VCCxDSVEuTkFTREFRR006VFJVUC5JUV9DTE9TRVBSSUNFX0FESi44LzcvMjAxNQEAAAA0QWYCAgAAAAQ4LjAyABU8+HAOH9UIO6IWDxIf1QgoQ0lRLk5ZU0U6T0hJLklRX0NMT1NFUFJJQ0VfQURKLjkvMjIvMjAxNQEAAABk8wQAAgAAAAgzMC40MjIzOQDH+LmWDh/VCLbOqxQSH9UILUNJUS5OQVNEQVFHUzpOUklNLklRX0NMT1NFUFJJQ0VfQURKLjExLzkvMjAxNQEAAAAoFgUAAgAAAAgyNy4wNzExNgDx0arJDh/VCI0JgRoSH9UILkNJUS5OQVNEQVFHUzpHUE9SLklRX0NMT1NFUFJJQ0VfQURKLjEwLzI3LzIwMTUBAAAA1A4FAAIAAAAFMjkuNjIA3sYVvw4f1QiWPfoYEh/VCChDSVEuTllTRTpNUy5JUV9DTE9TRVBSSUNFX0FESi4xMS8yMC8yMDE1AQAAAEI3BwACAAAACDMyLjYyNjY2ALV/1dUOH9UIjVlgHBIf1QgoQ0lRLk5ZU0U6QkdDLklRX0NMT1NFUFJJQ0VfQURKLjkvMjQvMjAxNQEAAAAQhgUAAgAAAAcxMS42NDE3AGjji5sO</t>
  </si>
  <si>
    <t>H9UI909TFRIf1QgtQ0lRLk5BU0RBUUdTOlRURUMuSVFfQ0xPU0VQUklDRV9BREouNi8yNi8yMDE1AQAAADJSBQACAAAACDI2LjQ2NjUxAEzDSWAOH9UIKop2DBIf1QgtQ0lRLk5BU0RBUUdTOlBCWUkuSVFfQ0xPU0VQUklDRV9BREouOC8yNC8yMDE1AQAAAAJqrAcCAAAABTgxLjc0AFbf/34OH9UItzwgERIf1QgoQ0lRLk5ZU0U6SEdWLklRX0NMT1NFUFJJQ0VfQURKLjgvMTQvMjAxNQEAAAB5hpYUAwAAAAAAWOqIdQ4f1QiQMMoPEh/VCCpDSVEuTllTRTpGQkhTLklRX0NMT1NFUFJJQ0VfQURKLjExLzExLzIwMTUBAAAADjX6AQIAAAAINTEuNjMzMTMAMjz2zQ4f1QgYszMbEh/VCClDSVEuTllTRTpSR1IuSVFfQ0xPU0VQUklDRV9BREouMTAvMTUvMjAxNQEAAADvqQQAAgAAAAg1Ni4wNTU2MgB7P/i4Dh/VCDF7FxgSH9UILUNJUS5OQVNEQVFHTTpEUlJYLklRX0NMT1NFUFJJQ0VfQURKLjExLzUvMjAxNQEAAAB4bAAAAgAAAAQyLjE1AAMQxcoOH9UIA7WfGhIf1QgoQ0lRLk5ZU0U6UlBULklRX0NMT1NFUFJJQ0VfQURKLjExLzIvMjAxNQEAAABhlwQAAgAAAAgxNS4zMjE1NADzGEDIDh/VCEARThoSH9UILUNJUS5OQVNEQVFHUzpNTlRBLklRX0NMT1NFUFJJQ0VfQURKLjgvMTcvMjAxNQEAAADvvVYAAgAAAAUyMS45NADrvTZ2Dh/VCNW87g8SH9UIKkNJUS5OWVNFOlJTUFAuSVFfQ0xPU0VQUklDRV9BREou</t>
  </si>
  <si>
    <t>MTAvMjMvMjAxNQEAAADHinsNAgAAAAUyNi4wOQCKbdnADh/VCAYZRBkSH9UIKkNJUS5OWVNFOkxLU0QuSVFfQ0xPU0VQUklDRV9BREouMTEvMTgvMjAxNQEAAABHOmMSAwAAAAAAAMig0Q4f1Qi9HMAbEh/VCC5DSVEuTkFTREFRR1M6Qk9PTS5JUV9DTE9TRVBSSUNFX0FESi4xMS8yNy8yMDE1AQAAAGyHAAACAAAABzcuNTgxMjUArYtQ2g4f1QhxWAQdEh/VCC1DSVEuTkFTREFRR1M6R1NCQy5JUV9DTE9TRVBSSUNFX0FESi44LzI4LzIwMTUBAAAA3zYEAAIAAAAIMzguMTIzMDcAXndLig4f1QhqIbYSEh/VCClDSVEuTllTRTpUSU1FLklRX0NMT1NFUFJJQ0VfQURKLjkvMTcvMjAxNQEAAABFwQkAAgAAAAgxOC40OTAwOABUJWyUDh/VCIghSRQSH9UILkNJUS5OQVNEQVFHUzpDT0JaLklRX0NMT1NFUFJJQ0VfQURKLjEwLzEyLzIwMTUBAAAAjtUOAAIAAAAIMTIuNzY0MDUAzGigsQ4f1QgHhhQXEh/VCClDSVEuTllTRTpVQUwuSVFfQ0xPU0VQUklDRV9BREouMTAvMTkvMjAxNQEAAABVugQAAgAAAAU1Ni43NQCW/WvBDh/VCN3WURkSH9UILUNJUS5OQVNEQVFHUzpJTkZOLklRX0NMT1NFUFJJQ0VfQURKLjgvMTgvMjAxNQEAAADikSYAAgAAAAUyNC40OADdaU10Dh/VCDkzlA8SH9UILENJUS5OQVNEQVFHUzpCUE9QLklRX0NMT1NFUFJJQ0VfQURKLjgvNi8yMDE1AQAAANzeAwACAAAACDI5LjI2ODUxAOOsl3UO</t>
  </si>
  <si>
    <t>H9UIIIrODxIf1QguQ0lRLk5BU0RBUUdTOkFWWFMuSVFfQ0xPU0VQUklDRV9BREouMTAvMTUvMjAxNQEAAACAGHoPAwAAAAAAkzOEtA4f1QjJZoIXEh/VCC1DSVEuTkFTREFRQ006TUdFTi5JUV9DTE9TRVBSSUNFX0FESi44LzI4LzIwMTUBAAAAb+KuAgMAAAAAAOL3lX8OH9UI3bsuERIf1QgoQ0lRLk5ZU0U6TkJMLklRX0NMT1NFUFJJQ0VfQURKLjExLzkvMjAxNQEAAAAndQQAAgAAAAczNi40NDY3ALbXWsoOH9UIalWeGhIf1QgsQ0lRLk5BU0RBUUNNOlBVQi5JUV9DTE9TRVBSSUNFX0FESi44LzE3LzIwMTUBAAAAoYbTAgIAAAAIMTYuOTYxODYAWsFIew4f1Qgs5JgQEh/VCC1DSVEuTkFTREFRR1M6SVBHUC5JUV9DTE9TRVBSSUNFX0FESi43LzIzLzIwMTUBAAAArYcGAAIAAAAEODEuNADsKYVZDh/VCOeueAsSH9UIKkNJUS5OWVNFOklNQVguSVFfQ0xPU0VQUklDRV9BREouMTEvMjQvMjAxNQEAAABUdAAAAgAAAAUzNy4zOADCxpPYDh/VCFJsyxwSH9UIKUNJUS5OWVNFOkJDUkguSVFfQ0xPU0VQUklDRV9BREouOC8xNC8yMDE1AQAAABbDxQ4CAAAACDEzLjI4NDE3AMwStXgOH9UIWatLEBIf1QgoQ0lRLk5ZU0U6Q0lULklRX0NMT1NFUFJJQ0VfQURKLjYvMzAvMjAxNQEAAACAhRYAAgAAAAg0NC44Nzc4MwCfd59WDh/VCNK//goSH9UILkNJUS5OQVNEQVFHUzpMUE5ULklRX0NMT1NFUFJJQ0VfQURKLjEw</t>
  </si>
  <si>
    <t>LzMwLzIwMTUBAAAAwBUGAAIAAAAFNjguODgAifzLxQ4f1QjKKfgZEh/VCCxDSVEuTkFTREFRR1M6U05ILklRX0NMT1NFUFJJQ0VfQURKLjgvMTQvMjAxNQEAAADRLgYAAgAAAAgxNC4wMDE4NAB8r0NxDh/VCBBXHQ8SH9UILUNJUS5OQVNEQVFHTTpFR1JYLklRX0NMT1NFUFJJQ0VfQURKLjgvMTgvMjAxNQEAAAAoAzUAAgAAAAU2OC40NACoHKp7Dh/VCIFlpRASH9UILUNJUS5OQVNEQVFHUzpNR0kuSVFfQ0xPU0VQUklDRV9BREouMTEvMjMvMjAxNQEAAADhApgAAgAAAAQ4LjY5AAUHRtcOH9UIv8eIHBIf1QgoQ0lRLk5ZU0U6Q0hDVC5JUV9DTE9TRVBSSUNFX0FESi44LzcvMjAxNQEAAAAX4S0RAgAAAAgxNS42MTk5NwB8AONxDh/VCA7XNg8SH9UIJ0NJUS5OWVNFOkNKLklRX0NMT1NFUFJJQ0VfQURKLjcvMTcvMjAxNQEAAACqvmsBAwAAAAAAe+iSXA4f1Qggou8LEh/VCChDSVEuTllTRTpHSE0uSVFfQ0xPU0VQUklDRV9BREouOS8xNS8yMDE1AQAAAC+1AgACAAAABzE3LjAyMTMAFpL9lA4f1QiYEmMUEh/VCCdDSVEuTllTRTpDSS5JUV9DTE9TRVBSSUNFX0FESi45LzI5LzIwMTUBAAAAY6MCAAIAAAAJMTMyLjQyNzIzAB98V50OH9UIaRewFRIf1QgpQ0lRLk5ZU0U6TVNBLklRX0NMT1NFUFJJQ0VfQURKLjExLzEzLzIwMTUBAAAAPmYEAAIAAAAINDAuMDUyMTgASX0x0g4f1QgmJ84bEh/VCCdDSVEuTllT</t>
  </si>
  <si>
    <t>RTpMQVouSVFfQ0xPU0VQUklDRV9BREouOC80LzIwMTUBAAAA5U8IAAIAAAAINDcuMTIyNjIAENU/XA4f1QhOiN8LEh/VCClDSVEuQVJDQTpJV1YuSVFfQ0xPU0VQUklDRV9BREouMTAvMjYvMjAxMgEAAAD6PYYAAgAAAAg3NS45OTM2MwAn5k78FB/VCLGrufwUH9UILENJUS5OQVNEQVFHUzpIT05FLklRX0NMT1NFUFJJQ0VfQURKLjkvMS8yMDE1AQAAAEa1QQADAAAAAAD3K2WEDh/VCGM67RESH9UILENJUS5OQVNEQVFHUzpXREMuSVFfQ0xPU0VQUklDRV9BREouNi8xNy8yMDE1AQAAAMnKBAACAAAACDg1LjI0MzA2AFKsfVUOH9UI+SzdChIf1QgtQ0lRLk5BU0RBUUdTOkFNQkMuSVFfQ0xPU0VQUklDRV9BREouOC8zMS8yMDE1AQAAABTYBAACAAAABTE2LjI1AFOihYgOH9UIzHZ8EhIf1QgoQ0lRLkFSQ0E6SVdWLklRX0NMT1NFUFJJQ0VfQURKLjMvMjgvMjAxNgEAAAD6PYYAAgAAAAkxMTYuMDIxOTYAKt0x/BQf1QjJDKz8FB/VCClDSVEuTllTRTpPVVQuSVFfQ0xPU0VQUklDRV9BREouMTAvMjIvMjAxNQEAAACPWnAOAgAAAAgyMC45OTA0OAB89vjBDh/VCNPgXxkSH9UIKUNJUS5OWVNFOktOTC5JUV9DTE9TRVBSSUNFX0FESi4xMS8xMi8yMDE1AQAAAG13AAACAAAACDIwLjg0NDQ5ALV8BM8OH9UIjyJTGxIf1QguQ0lRLk5BU0RBUUNNOkNIRk4uSVFfQ0xPU0VQUklDRV9BREouMTAvMTUvMjAxNQEAAACa</t>
  </si>
  <si>
    <t>Hh8AAgAAAAgxMi41MDMxMgC9QaCxDh/VCH/XCRcSH9UIKENJUS5OWVNFOk5MUy5JUV9DTE9TRVBSSUNFX0FESi45LzExLzIwMTUBAAAA3xYGAAIAAAAFMTUuMzcA1AjUkQ4f1QjzmukTEh/VCChDSVEuTllTRTpST0wuSVFfQ0xPU0VQUklDRV9BREouNy8xNy8yMDE1AQAAANGWBAACAAAACDI3LjM4MDQ1AHaWZ2sOH9UIozRKDhIf1QgrQ0lRLk5BU0RBUUdTOkZNSS5JUV9DTE9TRVBSSUNFX0FESi45LzkvMjAxNQEAAACyygIGAgAAAAUyMy4wMgBcTsaLDh/VCG/s8xISH9UILUNJUS5OQVNEQVFHUzpaRVVTLklRX0NMT1NFUFJJQ0VfQURKLjEwLzEvMjAxNQEAAABvFwUAAgAAAAc5Ljg1NTY1ABhua6EOH9UIYdhRFhIf1QguQ0lRLk5BU0RBUUdTOlNOUFMuSVFfQ0xPU0VQUklDRV9BREouMTEvMjcvMjAxNQEAAADUiAAAAgAAAAU1MC40NwCAjOvaDh/VCAQ3Jx0SH9UIKUNJUS5OWVNFOlNBSUMuSVFfQ0xPU0VQUklDRV9BREouMTEvOS8yMDE1AQAAALBWzw0CAAAABzQzLjg3MjkA8rIGzA4f1QhMeM8aEh/VCCxDSVEuTkFTREFRR1M6UVROQS5JUV9DTE9TRVBSSUNFX0FESi42LzgvMjAxNQEAAAAX2CUCAwAAAAAAUEzkVA4f1Qhlpb8KEh/VCCxDSVEuTkFTREFRR1M6U0dSWS5JUV9DTE9TRVBSSUNFX0FESi43LzYvMjAxNQEAAAAzlB8CAwAAAAAAj2b+Vg4f1Qgj/w8LEh/VCC1DSVEuTkFTREFRR1M6TkZCSy5J</t>
  </si>
  <si>
    <t>UV9DTE9TRVBSSUNFX0FESi4xMS81LzIwMTUBAAAAA8w6AgIAAAAIMTUuMzg0NjYAhKboxA4f1QgQhtUZEh/VCCdDSVEuTllTRTpWWi5JUV9DTE9TRVBSSUNFX0FESi45LzE3LzIwMTUBAAAANlgGAAIAAAAINDAuNzQ1MDMAqV/Ckw4f1QitbjcUEh/VCC1DSVEuTkFTREFRR1M6R1NJVC5JUV9DTE9TRVBSSUNFX0FESi43LzE2LzIwMTUBAAAAlkCTAAIAAAAENC44NAAoii9tDh/VCENnhA4SH9UIJ0NJUS5OWVNFOk1EQy5JUV9DTE9TRVBSSUNFX0FESi44LzQvMjAxNQEAAAALwwIAAgAAAAgyNS40NjU2NAAleRRwDh/VCEe17w4SH9UILUNJUS5OQVNEQVFHUzpGUk1FLklRX0NMT1NFUFJJQ0VfQURKLjgvMjgvMjAxNQEAAABcJwQAAgAAAAgyNC44Nzg5NgAKUqOFDh/VCMsfFhISH9UILUNJUS5OQVNEQVFHUzpBQ0xTLklRX0NMT1NFUFJJQ0VfQURKLjEwLzcvMjAxNQEAAABeWgYAAgAAAAUxMS4yNABRJ5GcDh/VCAI0hxUSH9UIKUNJUS5OWVNFOk1ETFkuSVFfQ0xPU0VQUklDRV9BREouOC8yMS8yMDE1AQAAAEfkCxACAAAABzYuMzk3OTkAJw3SfQ4f1QhiCu4QEh/VCC5DSVEuTkFTREFRR1M6WENSQS5JUV9DTE9TRVBSSUNFX0FESi4xMC8xOS8yMDE1AQAAAFlUBAACAAAABDYuODcA0kcvtQ4f1QjDmpcXEh/VCC5DSVEuTkFTREFRQ006V0ZCSS5JUV9DTE9TRVBSSUNFX0FESi4xMC8yMi8yMDE1AQAAAOpZpwcC</t>
  </si>
  <si>
    <t>AAAABzE3LjE2NzYAkrJUvg4f1QjcmdcYEh/VCC5DSVEuTkFTREFRQ006U01NRi5JUV9DTE9TRVBSSUNFX0FESi4xMC8xMy8yMDE1AQAAAAZIBgACAAAACDExLjEwNTEzACoe+rMOH9UIRR1sFxIf1QgsQ0lRLk5BU0RBUUdTOlFWQ0EuSVFfQ0xPU0VQUklDRV9BREouNi80LzIwMTUBAAAAmL7dDAIAAAAFMjguODEARMgeVA4f1Qi/G6MKEh/VCCdDSVEuTllTRTpJLklRX0NMT1NFUFJJQ0VfQURKLjEwLzIyLzIwMTUBAAAArHVxBgIAAAAENi4wNgBwRtnADh/VCLAlPhkSH9UIKUNJUS5OWVNFOk5VRS5JUV9DTE9TRVBSSUNFX0FESi4xMS8yNC8yMDE1AQAAAHHSAgACAAAACDM5Ljc0NDc2AMLGk9gOH9UIJyDKHBIf1QgnQ0lRLk5ZU0U6T0dFLklRX0NMT1NFUFJJQ0VfQURKLjkvNC8yMDE1AQAAAMF6BAACAAAACDI0LjU0MTUzADhOUY0OH9UI11Y7ExIf1QgtQ0lRLk5BU0RBUUdTOlFBREEuSVFfQ0xPU0VQUklDRV9BREouMTAvNy8yMDE1AQAAAL2nBQACAAAACDI1LjUwMDIyAHfrargOH9UIogwBGBIf1QgsQ0lRLk5BU0RBUUdTOkFMTlkuSVFfQ0xPU0VQUklDRV9BREouNy8yLzIwMTUBAAAAc6wqAAIAAAAGMTE3Ljg0ADsrx2UOH9UIGZF0DRIf1QgsQ0lRLk5BU0RBUUdTOk1TQkkuSVFfQ0xPU0VQUklDRV9BREouOS80LzIwMTUBAAAAraoLAAMAAAAAAMDwSYoOH9UIsHi7EhIf1QgpQ0lRLk5ZU0U6R1BLLklR</t>
  </si>
  <si>
    <t>X0NMT1NFUFJJQ0VfQURKLjEwLzI5LzIwMTUBAAAAWIQAAAIAAAAIMTMuNjE0OTIAzqm4ww4f1Qjvsa0ZEh/VCCdDSVEuTllTRTpBR04uSVFfQ0xPU0VQUklDRV9BREouOC83LzIwMTUBAAAAfo4AAAIAAAAJMzE4LjE5MTc1ABYmvnMOH9UIMmN4DxIf1QgtQ0lRLk5BU0RBUUdTOldMVFcuSVFfQ0xPU0VQUklDRV9BREouNi8xOS8yMDE1AQAAAA+PAAACAAAACTEyMC4wOTYwNQDS9RBWDh/VCPvC8woSH9UILENJUS5OQVNEQVFHUzpNRENPLklRX0NMT1NFUFJJQ0VfQURKLjgvNC8yMDE1AQAAAFqKAAACAAAABTMxLjAyAKEm+XAOH9UIbEUTDxIf1QgoQ0lRLk5ZU0U6UlhOLklRX0NMT1NFUFJJQ0VfQURKLjcvMTcvMjAxNQEAAACidcsCAgAAAAUyMi44MQA+nf1uDh/VCPX9wg4SH9UIKENJUS5OWVNFOkVQUi5JUV9DTE9TRVBSSUNFX0FESi45LzExLzIwMTUBAAAAYpwCAAIAAAAINDUuMDA3NzMAFYAhkA4f1QiS66YTEh/VCClDSVEuTllTRTpWT1lBLklRX0NMT1NFUFJJQ0VfQURKLjEwLzkvMjAxNQEAAAB5Yg8AAgAAAAg0MC4wNTgwMQCHNjS2Dh/VCENspBcSH9UIKENJUS5OWVNFOlZMWS5JUV9DTE9TRVBSSUNFX0FESi4xMC84LzIwMTUBAAAA2sAEAAIAAAAHOS4zMDg1NADPWFC3Dh/VCCJm1xcSH9UIK0NJUS5OQVNEQVFHUzpOSy5JUV9DTE9TRVBSSUNFX0FESi42LzI1LzIwMTUBAAAADX2hDwMAAAAAADv3</t>
  </si>
  <si>
    <t>zVcOH9UI/zksCxIf1QgpQ0lRLk5ZU0U6TFBYLklRX0NMT1NFUFJJQ0VfQURKLjEwLzMwLzIwMTUBAAAAp10EAAIAAAAFMTcuNjYAH+R6yQ4f1QgvL3gaEh/VCClDSVEuTllTRTpBR1IuSVFfQ0xPU0VQUklDRV9BREouMTEvMjUvMjAxNQEAAAACcwQAAwAAAAAAlvdk2A4f1QjxO8YcEh/VCClDSVEuTllTRTpDVUJFLklRX0NMT1NFUFJJQ0VfQURKLjcvMTMvMjAxNQEAAADnckQAAgAAAAcyMy4xMTI0AFrj0FoOH9UILlypCxIf1QgtQ0lRLk5BU0RBUUdTOkZBU1QuSVFfQ0xPU0VQUklDRV9BREouOS8xMC8yMDE1AQAAAJshBAACAAAACDM2LjIxMzY5AGQ7u4kOH9UIPnGiEhIf1QguQ0lRLk5BU0RBUUNNOk5PREsuSVFfQ0xPU0VQUklDRV9BREouMTAvMTQvMjAxNQEAAAB3zLUWAwAAAAAAG/f5sw4f1QiX4GwXEh/VCChDSVEuTllTRTpDRlguSVFfQ0xPU0VQUklDRV9BREouOS8xOC8yMDE1AQAAAF1rCQACAAAABTM0LjI5AOza0pAOH9UIaGfAExIf1QgtQ0lRLk5BU0RBUUdNOlNVUE4uSVFfQ0xPU0VQUklDRV9BREouNy8yNy8yMDE1AQAAALBzBgACAAAABTIwLjAyAG1EMGgOH9UIXy/NDRIf1QgoQ0lRLk5ZU0U6R0dQLklRX0NMT1NFUFJJQ0VfQURKLjEwLzkvMjAxNQEAAAC5AgUAAgAAAAgyNC45OTIyMwA+qbe2Dh/VCEjcwxcSH9UIJkNJUS5OWVNFOkhGLklRX0NMT1NFUFJJQ0VfQURKLjkvMS8yMDE1AQAA</t>
  </si>
  <si>
    <t>AMiXSgICAAAACDMwLjk5OTI1AGInWIoOH9UIeDHAEhIf1QgtQ0lRLk5BU0RBUUdTOkNMVlMuSVFfQ0xPU0VQUklDRV9BREouMTAvNy8yMDE1AQAAAKehhwMCAAAABTkxLjc1AOeQQbAOH9UIG0HqFhIf1QgtQ0lRLk5BU0RBUUdTOkVCVEMuSVFfQ0xPU0VQUklDRV9BREouMTEvNi8yMDE1AQAAAA8gNgACAAAACDIzLjg4MzIyAJZ3GMoOH9UIxg6RGhIf1QgtQ0lRLk5BU0RBUUdTOkhCSEMuSVFfQ0xPU0VQUklDRV9BREouOS8yOC8yMDE1AQAAANHdBAACAAAACDI1LjM3NzkyADdE450OH9UINBi5FRIf1QgtQ0lRLk5BU0RBUUdTOkFDQkkuSVFfQ0xPU0VQUklDRV9BREouMTEvMy8yMDE1AQAAACo8PAICAAAABTE1LjY2ALpT4McOH9UIiL09GhIf1QgsQ0lRLk5BU0RBUUdTOkdMTkcuSVFfQ0xPU0VQUklDRV9BREouOS8zLzIwMTUBAAAAtdkPAAIAAAAIMzcuMjQ2NzQA+cEjiQ4f1QhGb4kSEh/VCCxDSVEuTkFTREFRR1M6R1QuSVFfQ0xPU0VQUklDRV9BREouMTAvMjgvMjAxNQEAAABNNQQAAgAAAAgzMi42OTYyMQBeKD3ADh/VCOxxLBkSH9UIKkNJUS5OWVNFOkdOUkMuSVFfQ0xPU0VQUklDRV9BREouMTEvMTAvMjAxNQEAAADknrEEAgAAAAUzMC4zNgBpPkHNDh/VCCX4CBsSH9UIKUNJUS5OWVNFOlRFUi5JUV9DTE9TRVBSSUNFX0FESi4xMS8yMC8yMDE1AQAAAAhyAQACAAAACDIwLjE1NzE0AOZzoNYOH9UI</t>
  </si>
  <si>
    <t>fgd9HBIf1QgnQ0lRLk5ZU0U6V1lOLklRX0NMT1NFUFJJQ0VfQURKLjkvOC8yMDE1AQAAAH382QECAAAACDc0LjAzOTcyABWXoYwOH9UIaLsUExIf1QgtQ0lRLk5BU0RBUUdTOkVDSE8uSVFfQ0xPU0VQUklDRV9BREouMTAvNi8yMDE1AQAAAPaNtAECAAAABDIxLjcAUMqEow4f1QgWpLEWEh/VCC5DSVEuTkFTREFRR1M6SENTRy5JUV9DTE9TRVBSSUNFX0FESi4xMC8yMC8yMDE1AQAAACk7BAACAAAACDM0LjU1NjA4AOPlrrgOH9UIbVwTGBIf1QgsQ0lRLk5BU0RBUUdTOkFBUEwuSVFfQ0xPU0VQUklDRV9BREouNy8yLzIwMTUBAAAAaWEAAAIAAAAJMTIxLjA5OTI0ANk9mWYOH9UIIEKYDRIf1QgmQ0lRLk5ZU0U6Ry5JUV9DTE9TRVBSSUNFX0FESi45LzExLzIwMTUBAAAAvLsLAgIAAAAIMjIuODMzMzgAN+D9lA4f1Qi4FmEUEh/VCClDSVEuTllTRTpDU0xULklRX0NMT1NFUFJJQ0VfQURKLjgvMjUvMjAxNQEAAABswrwDAgAAAAQ1LjI2AFEmj4oOH9UIJi7LEhIf1QgtQ0lRLk5BU0RBUUdTOkVTUlguSVFfQ0xPU0VQUklDRV9BREouNy8xMy8yMDE1AQAAABfaBAACAAAABTkxLjA5AMBxpFcOH9UIswknCxIf1QgnQ0lRLk5ZU0U6REhULklRX0NMT1NFUFJJQ0VfQURKLjkvMi8yMDE1AQAAAPlBbgECAAAABzUuODUyMDEAj8dKig4f1Qh4LLkSEh/VCChDSVEuQU1FWDpDTVQuSVFfQ0xPU0VQUklDRV9BREouOC8x</t>
  </si>
  <si>
    <t>MS8yMDE1AQAAAM2MBQACAAAACDIwLjcxMjY1AOSXRHEOH9UICU4YDxIf1QgtQ0lRLk5BU0RBUUdTOklOVFUuSVFfQ0xPU0VQUklDRV9BREouMTAvNi8yMDE1AQAAALNSAAACAAAACDg4LjQ2MDk4AOeQQbAOH9UIV2LaFhIf1QgpQ0lRLk5ZU0U6RExSLklRX0NMT1NFUFJJQ0VfQURKLjEwLzEzLzIwMTUBAAAARHyoAAIAAAAINjUuNDIwOTkASIKuuA4f1QjylBQYEh/VCC1DSVEuTkFTREFRR1M6SVBBUi5JUV9DTE9TRVBSSUNFX0FESi4xMS82LzIwMTUBAAAA8YUEAAIAAAAIMjYuNjA5NjgA+0eVyw4f1QjxOb4aEh/VCClDSVEuTllTRTpUTUhDLklRX0NMT1NFUFJJQ0VfQURKLjgvMjAvMjAxNQEAAADQZ2gNAgAAAAUyMS4yNwAzNNJ9Dh/VCB5u7RASH9UIKENJUS5OWVNFOlJFUy5JUV9DTE9TRVBSSUNFX0FESi45LzI1LzIwMTUBAAAAZd4CAAIAAAAHOS43NjI2MQD61FCXDh/VCLA9rxQSH9UIKENJUS5OWVNFOk9MUC5JUV9DTE9TRVBSSUNFX0FESi42LzI5LzIwMTUBAAAAk3sEAAIAAAAIMTguMzkzMDkAd7hNXg4f1Qjszy4MEh/VCChDSVEuTllTRTpXTkMuSVFfQ0xPU0VQUklDRV9BREouOS8yOC8yMDE1AQAAAE3jBAACAAAACDEwLjMxMzk2AMnuTZcOH9UIOnawFBIf1QgpQ0lRLk5ZU0U6QkVSWS5JUV9DTE9TRVBSSUNFX0FESi44LzEzLzIwMTUBAAAAEyZpCAIAAAAFMzEuNTkAbdm9dg4f1QhVa/kPEh/V</t>
  </si>
  <si>
    <t>CCxDSVEuTkFTREFRR006V1ZFLklRX0NMT1NFUFJJQ0VfQURKLjExLzUvMjAxNQEAAAAWwUoPAwAAAAAAgTSlyw4f1QhRKcYaEh/VCC1DSVEuTkFTREFRR1M6SU5GTi5JUV9DTE9TRVBSSUNFX0FESi43LzEwLzIwMTUBAAAA4pEmAAIAAAAFMjAuMjEAQC2tYw4f1Qi31yINEh/VCC5DSVEuTkFTREFRQ006SE5SRy5JUV9DTE9TRVBSSUNFX0FESi4xMC8yMi8yMDE1AQAAAEhyAAACAAAABzYuMDcxNTgAfVacxA4f1Qjgu7sZEh/VCC5DSVEuTkFTREFRR1M6Q09IVS5JUV9DTE9TRVBSSUNFX0FESi4xMS8yNy8yMDE1AQAAAO3/AwACAAAACDEyLjU2NTQ0AK2LUNoOH9UI1fgCHRIf1QgsQ0lRLk5BU0RBUUdTOkNNVEwuSVFfQ0xPU0VQUklDRV9BREouOS8xLzIwMTUBAAAAMQMEAAIAAAAIMjIuODQ3NzEAZtuQhQ4f1Qhu4QQSEh/VCClDSVEuTllTRTpKQkwuSVFfQ0xPU0VQUklDRV9BREouMTAvMTUvMjAxNQEAAABOdwEAAgAAAAgyMi41NTI0NQB+8Cm1Dh/VCL+PlBcSH9UILUNJUS5OQVNEQVFHUzpCRUFULklRX0NMT1NFUFJJQ0VfQURKLjExLzQvMjAxNQEAAADC1gEAAgAAAAUxNC4wNQD+8T/IDh/VCNlwTxoSH9UIKENJUS5OWVNFOkFSVy5JUV9DTE9TRVBSSUNFX0FESi44LzE3LzIwMTUBAAAA9tgDAAIAAAAFNTguNDUACFd+eA4f1QjZr0AQEh/VCCdDSVEuTllTRTpOTS5JUV9DTE9TRVBSSUNFX0FESi44LzE4</t>
  </si>
  <si>
    <t>LzIwMTUBAAAA37G4AAIAAAAHMy4yNjcxMwCfshdzDh/VCJmoaQ8SH9UIJ0NJUS5OWVNFOk1TRy5JUV9DTE9TRVBSSUNFX0FESi42LzkvMjAxNQEAAAB1MkYRAwAAAAAAIdfjVA4f1Qg1BcEKEh/VCC1DSVEuTkFTREFRR1M6REVQTy5JUV9DTE9TRVBSSUNFX0FESi45LzEwLzIwMTUBAAAAKYoFAAIAAAAFMjYuOTgA6i/UkQ4f1QhLFOgTEh/VCC1DSVEuTkFTREFRR1M6U05JLklRX0NMT1NFUFJJQ0VfQURKLjExLzI0LzIwMTUBAAAA6bZiAAIAAAAINTYuMDc4ODEAlvdk2A4f1Qh6KMYcEh/VCC5DSVEuTkFTREFRR1M6WEJLUy5JUV9DTE9TRVBSSUNFX0FESi4xMC8xNC8yMDE1AQAAAMMqMAACAAAABDE4LjcADQWhsQ4f1QgvRRcXEh/VCClDSVEuTllTRTpST0wuSVFfQ0xPU0VQUklDRV9BREouMTAvMTUvMjAxNQEAAADRlgQAAgAAAAgyNi41NTM1NwAYIIS0Dh/VCKkBgxcSH9UIKENJUS5OWVNFOlRWUFQuSVFfQ0xPU0VQUklDRV9BREouNy83LzIwMTUBAAAAdNJpAgIAAAAIMTMuMTYzOTUAriP7Yw4f1Qi2BDMNEh/VCC1DSVEuTkFTREFRR1M6TUdQSS5JUV9DTE9TRVBSSUNFX0FESi43LzMwLzIwMTUBAAAAhWUEAAIAAAAIMTMuNzM4NTMAvzGkbA4f1QiXtXEOEh/VCC1DSVEuTkFTREFRR1M6SEJOQy5JUV9DTE9TRVBSSUNFX0FESi44LzExLzIwMTUBAAAAr+cFAAIAAAAIMTUuOTA0NDIAt6tJew4f1QgwJ5QQ</t>
  </si>
  <si>
    <t>Eh/VCC5DSVEuTkFTREFRR1M6QVpQTi5JUV9DTE9TRVBSSUNFX0FESi4xMS8xMy8yMDE1AQAAADZiAAACAAAABTQxLjA2AA8G8NEOH9UI+2LEGxIf1QgoQ0lRLk5ZU0U6TVRYLklRX0NMT1NFUFJJQ0VfQURKLjkvMTcvMjAxNQEAAAAv4wQAAgAAAAg1Mi4wODQxNwDLPgCPDh/VCG92dxMSH9UILUNJUS5OQVNEQVFHUzpUWE1ELklRX0NMT1NFUFJJQ0VfQURKLjExLzMvMjAxNQEAAAD3oc4GAgAAAAQ2LjQ3ACkLG8kOH9UInQ9rGhIf1QgoQ0lRLk5ZU0U6U0FMVC5JUV9DTE9TRVBSSUNFX0FESi44LzMvMjAxNQEAAAC2T3IOAgAAAAgyMi4wODAwMQBXYttiDh/VCAHP/wwSH9UIKUNJUS5OWVNFOkFMRVguSVFfQ0xPU0VQUklDRV9BREouMTEvNS8yMDE1AQAAADHVrgwCAAAACDM4LjE2MjQ0AOm/zMUOH9UIM8r2GRIf1QgsQ0lRLk5BU0RBUUdNOlRQSUMuSVFfQ0xPU0VQUklDRV9BREouOC8zLzIwMTUBAAAA2pNCAAMAAAAAAFkI3GoOH9UIaDI4DhIf1QgtQ0lRLk5BU0RBUUdTOkJPS0YuSVFfQ0xPU0VQUklDRV9BREouNy8yNC8yMDE1AQAAAL3uBAACAAAACDYyLjI3ODI5ALAur28OH9UI8QblDhIf1QgtQ0lRLk5BU0RBUUdTOlBNQkMuSVFfQ0xPU0VQUklDRV9BREouOS8zMC8yMDE1AQAAAMwNCAACAAAABDYuNzMAMTMVnw4f1QjjnukVEh/VCC5DSVEuTkFTREFRR1M6RlNUUi5JUV9DTE9TRVBSSUNFX0FESi4x</t>
  </si>
  <si>
    <t>MS8xMS8yMDE1AQAAAC//AQACAAAACDExLjU3NTk5AJOJWsoOH9UIsPGeGhIf1QgoQ0lRLk5ZU0U6SkJULklRX0NMT1NFUFJJQ0VfQURKLjgvMjgvMjAxNQEAAAAE/kAAAgAAAAgzMy4zNTYyOADascaJDh/VCN6FqxISH9UILUNJUS5OQVNEQVFHUzpZUkNXLklRX0NMT1NFUFJJQ0VfQURKLjgvMjgvMjAxNQEAAABZ7gIAAgAAAAQxNi41AFOihYgOH9UIzHZ8EhIf1QgoQ0lRLk5ZU0U6TFZTLklRX0NMT1NFUFJJQ0VfQURKLjEwLzkvMjAxNQEAAAD/bjcAAgAAAAg0Mi4yOTA4MwC1lbe2Dh/VCO0ExBcSH9UILUNJUS5OQVNEQVFHUzpXRUIuSVFfQ0xPU0VQUklDRV9BREouMTEvMTgvMjAxNQEAAACcjgAAAgAAAAUyNC42MQANWyLTDh/VCCEi9hsSH9UILUNJUS5OQVNEQVFHUzpJTldLLklRX0NMT1NFUFJJQ0VfQURKLjgvMTEvMjAxNQEAAAAWfWYAAgAAAAQ4LjA1ALerSXsOH9UIMCeUEBIf1QgpQ0lRLk5ZU0U6U1RDLklRX0NMT1NFUFJJQ0VfQURKLjEwLzE0LzIwMTUBAAAAQaoEAAIAAAAIMzkuMDg5ODUAH5yznw4f1QhP6wYWEh/VCChDSVEuTllTRTpTTEcuSVFfQ0xPU0VQUklDRV9BREouOC8yNy8yMDE1AQAAAMiQBQACAAAACDk5Ljc5NjYyABcQo4IOH9UIIWOhERIf1QgnQ0lRLk5ZU0U6RkMuSVFfQ0xPU0VQUklDRV9BREouNy8xNy8yMDE1AQAAAKPcBAACAAAABDE5LjIAqmIDag4f1QjWuA8OEh/VCCdD</t>
  </si>
  <si>
    <t>SVEuTllTRTpFTC5JUV9DTE9TRVBSSUNFX0FESi43LzE3LzIwMTUBAAAAdSkDAAIAAAAIODUuOTE2ODYA+1e6Zw4f1QhL4bkNEh/VCC5DSVEuTkFTREFRR1M6Q0VDTy5JUV9DTE9TRVBSSUNFX0FESi4xMS8xMy8yMDE1AQAAAC/BBQACAAAABDMuOTkAUEdB0A4f1Qg7aYgbEh/VCCdDSVEuTllTRTpTQy5JUV9DTE9TRVBSSUNFX0FESi44LzI4LzIwMTUBAAAAexi6AQIAAAAFMjIuNjYAZ42JjQ4f1QgW+EITEh/VCC1DSVEuTkFTREFRR1M6SFpOUC5JUV9DTE9TRVBSSUNFX0FESi45LzMwLzIwMTUBAAAACSX8BQIAAAAFMTkuODIAma0/oA4f1QjKMh0WEh/VCClDSVEuTllTRTpFQVJOLklRX0NMT1NFUFJJQ0VfQURKLjcvMjMvMjAxNQEAAADCs/MNAgAAAAgxMC42MTQ2NAB3tI5kDh/VCJZqRA0SH9UIKUNJUS5OWVNFOlNBSC5JUV9DTE9TRVBSSUNFX0FESi4xMC8yMi8yMDE1AQAAAMqlBQACAAAACDIxLjk1OTQ1AEk6a8EOH9UIo8xVGRIf1QgsQ0lRLk5BU0RBUUdTOkZSTUUuSVFfQ0xPU0VQUklDRV9BREouOC82LzIwMTUBAAAAXCcEAAIAAAAHMjUuMTk1NwBSkc1fDh/VCKXQcAwSH9UILUNJUS5OQVNEQVFHUzpHT09HTC5JUV9DTE9TRVBSSUNFX0FESi43LzkvMjAxNQEAAACocQAAAgAAAAY1NDQuNjUApui8Wg4f1QiGY6ULEh/VCCpDSVEuTllTRTpBR0NPLklRX0NMT1NFUFJJQ0VfQURKLjExLzI3LzIwMTUB</t>
  </si>
  <si>
    <t>AAAAT9gEAAIAAAAINDkuMTk2OTkAI6dZ2g4f1Qgp4QQdEh/VCC5DSVEuTkFTREFRR1M6U0JTSS5JUV9DTE9TRVBSSUNFX0FESi4xMS8yNy8yMDE1AQAAAHV/BQACAAAACDI0Ljg2MjQyAICM69oOH9UIu5omHRIf1QgqQ0lRLk5ZU0U6U0NDTy5JUV9DTE9TRVBSSUNFX0FESi4xMC8yMC8yMDE1AQAAAMVYBQACAAAACDI4LjA0NzM2AF6IG7sOH9UIPFNsGBIf1QguQ0lRLk5BU0RBUUdTOk1TVFIuSVFfQ0xPU0VQUklDRV9BREouMTAvMzAvMjAxNQEAAADQ3wUAAgAAAAYxNzIuMDcAxUFIxA4f1Qg6erUZEh/VCC1DSVEuTkFTREFRR1M6RUVGVC5JUV9DTE9TRVBSSUNFX0FESi43LzEzLzIwMTUBAAAAcm4AAAIAAAAFNjMuMTgAudjEUw4f1QhJLZEKEh/VCCpDSVEuTllTRTpCQ1JILklRX0NMT1NFUFJJQ0VfQURKLjEwLzI5LzIwMTUBAAAAFsPFDgIAAAAHMTQuNTkxNgD2+SnDDh/VCLoBkRkSH9UIKUNJUS5OWVNFOlNOVi5JUV9DTE9TRVBSSUNFX0FESi4xMS8yMC8yMDE1AQAAAJSsBAACAAAABjMyLjA4OABy1TvVDh/VCNUPShwSH9UIKUNJUS5OWVNFOkFQVFMuSVFfQ0xPU0VQUklDRV9BREouNy8zMC8yMDE1AQAAAP/rkAYCAAAABzkuNTk5MjQAMGDjbA4f1QgTXn8OEh/VCCZDSVEuTllTRTpMLklRX0NMT1NFUFJJQ0VfQURKLjcvMjkvMjAxNQEAAADqXAQAAgAAAAgzNy43ODQyNQD0m/VYDh/VCBAfXwsSH9UI</t>
  </si>
  <si>
    <t>KENJUS5OWVNFOkJSWC5JUV9DTE9TRVBSSUNFX0FESi45LzIxLzIwMTUBAAAAf3ecBwIAAAAIMjEuNzU4MDMASa9ilA4f1QjHR0AUEh/VCChDSVEuTllTRTpDUEYuSVFfQ0xPU0VQUklDRV9BREouNy8zMC8yMDE1AQAAAO+eAgACAAAACDIxLjY0MzYzACPJVWgOH9UIEN/gDRIf1QgoQ0lRLk5ZU0U6UlBNLklRX0NMT1NFUFJJQ0VfQURKLjgvMjQvMjAxNQEAAABXkAQAAgAAAAc0MC40MDY2AGsYy4MOH9UIGvLNERIf1QgoQ0lRLk5ZU0U6Q01HLklRX0NMT1NFUFJJQ0VfQURKLjgvMjEvMjAxNQEAAABOZwAAAgAAAAY3MjAuMDEAsolofg4f1QgOUAQREh/VCClDSVEuTllTRTpIUlMuSVFfQ0xPU0VQUklDRV9BREouMTAvMTMvMjAxNQEAAAAOtwIAAgAAAAg3Mi4zMjcyMwDNdjiyDh/VCFCdJRcSH9UILkNJUS5OQVNEQVFHUzpNT0ZHLklRX0NMT1NFUFJJQ0VfQURKLjEwLzE2LzIwMTUBAAAA0bAMAAIAAAAIMzAuNDY5MjQA2JZ7uw4f1QiruH0YEh/VCCdDSVEuTllTRTpYLklRX0NMT1NFUFJJQ0VfQURKLjEwLzI2LzIwMTUBAAAAEM4EAAIAAAAIMTAuMzc2NjEAWmFrwQ4f1Qgf4lQZEh/VCC5DSVEuTkFTREFRR1M6Q0xBUi5JUV9DTE9TRVBSSUNFX0FESi4xMC8yMi8yMDE1AQAAAFwTggECAAAABTUuMTM1AP3D1cAOH9UIIqc4GRIf1QguQ0lRLk5BU0RBUUdTOkdOQ00uQS5JUV9DTE9TRVBSSUNFX0FESi43Lzkv</t>
  </si>
  <si>
    <t>MjAxNQEAAAClfgEAAgAAAAUxNy42MQCo8ddgDh/VCLjYkgwSH9UIKUNJUS5OWVNFOlZFQy5JUV9DTE9TRVBSSUNFX0FESi4xMS8xMS8yMDE1AQAAAKkwow8CAAAABTI0LjA1AHHgA88OH9UIPalUGxIf1QguQ0lRLk5BU0RBUUdTOkFNQkEuSVFfQ0xPU0VQUklDRV9BREouMTAvMjEvMjAxNQEAAAAhKFwBAgAAAAU1My42MgB76lW5Dh/VCB9AKhgSH9UILENJUS5OQVNEQVFHUzpORExTLklRX0NMT1NFUFJJQ0VfQURKLjkvMi8yMDE1AQAAAPmfewACAAAABTEyLjMyAED/9ocOH9UIljJbEhIf1QgvQ0lRLk5BU0RBUUdTOk5SQ0kuQi5JUV9DTE9TRVBSSUNFX0FESi45LzE4LzIwMTUBAAAA/5gFAAIAAAAHMjYuODM0NwCxbHqODh/VCDc8ZBMSH9UILUNJUS5OQVNEQVFHUzpSRUNOLklRX0NMT1NFUFJJQ0VfQURKLjkvMTYvMjAxNQEAAADVfAEAAgAAAAgxNC44ODY3OQBnoACPDh/VCOI9dhMSH9UIKUNJUS5OWVNFOkdQTVQuSVFfQ0xPU0VQUklDRV9BREouNS8yOC8yMDE1AQAAAE03vxkDAAAAAAAx7SBUDh/VCM6JnQoSH9UIJ0NJUS5OWVNFOlRSSy5JUV9DTE9TRVBSSUNFX0FESi45LzEvMjAxNQEAAAAaNgUAAgAAAAgxNy44MTU0MwCIuDOGDh/VCNZdKhISH9UILENJUS5OQVNEQVFHUzpNT0ZHLklRX0NMT1NFUFJJQ0VfQURKLjkvOC8yMDE1AQAAANGwDAACAAAACDI4LjAyMTMzAJmLX48OH9UIVsqHExIf1Qgo</t>
  </si>
  <si>
    <t>Q0lRLk5ZU0U6TVhMLklRX0NMT1NFUFJJQ0VfQURKLjcvMjMvMjAxNQEAAAAeq2QBAgAAAAUxMS4yMgBM2opfDh/VCCJyZQwSH9UIKkNJUS5OWVNFOk1TQ0kuSVFfQ0xPU0VQUklDRV9BREouMTAvMTkvMjAxNQEAAADesXcAAgAAAAg1OS4yNjQzNgCq/mq4Dh/VCGNwABgSH9UIJ0NJUS5OWVNFOkFHTy5JUV9DTE9TRVBSSUNFX0FESi43LzEvMjAxNQEAAABb530AAgAAAAgyMy4zOTQ2OACOhRdaDh/VCMcfjQsSH9UIKENJUS5OWVNFOlZFQy5JUV9DTE9TRVBSSUNFX0FESi44LzExLzIwMTUBAAAAqTCjDwIAAAAEMjUuNAAUpj1zDh/VCM5zcA8SH9UILkNJUS5OQVNEQVFHUzpMUExBLklRX0NMT1NFUFJJQ0VfQURKLjEwLzI3LzIwMTUBAAAAnKEIAgIAAAAIMzguMDMyNTMAswBVvg4f1QgTxdUYEh/VCChDSVEuTllTRTpUT1dSLklRX0NMT1NFUFJJQ0VfQURKLjcvOS8yMDE1AQAAAEKLAAACAAAACDI1LjA4NTg0ANGpP2QOH9UIlSc1DRIf1QgoQ0lRLk5ZU0U6SFpPLklRX0NMT1NFUFJJQ0VfQURKLjcvMjIvMjAxNQEAAAAy3gUAAgAAAAUyMi4xMQB2F8pYDh/VCOIXWQsSH9UILENJUS5OQVNEQVFHTTpJU1RSLklRX0NMT1NFUFJJQ0VfQURKLjcvOC8yMDE1AQAAAIlqVA8CAAAACDE1LjI2NzU0AONYH2AOH9UIX6J9DBIf1QgpQ0lRLk5ZU0U6SFJURy5JUV9DTE9TRVBSSUNFX0FESi43LzI3LzIwMTUBAAAA8Mej</t>
  </si>
  <si>
    <t>DwIAAAAHMjQuMDA0OQAi6ONhDh/VCAnquQwSH9UILkNJUS5OQVNEQVFHUzpIQUlOLklRX0NMT1NFUFJJQ0VfQURKLjExLzI0LzIwMTUBAAAABE4GAAIAAAAFNDEuMTkAwsaT2A4f1QikxMYcEh/VCChDSVEuTllTRTpLRU0uSVFfQ0xPU0VQUklDRV9BREouOC8yNS8yMDE1AQAAACp3AAACAAAABDEuNTcA9JVXhA4f1Qgxj9cREh/VCClDSVEuTllTRTpQR1RJLklRX0NMT1NFUFJJQ0VfQURKLjcvMjAvMjAxNQEAAAAEJGUAAgAAAAUxNC40NgCCBDxcDh/VCAG24gsSH9UIKENJUS5OWVNFOkJNSS5JUV9DTE9TRVBSSUNFX0FESi4xMS81LzIwMTUBAAAAJt4DAAIAAAAIMjguODY2OTEAK/ujyw4f1Qgkb8oaEh/VCCxDSVEuTkFTREFRQ006TUlUSy5JUV9DTE9TRVBSSUNFX0FESi44LzcvMjAxNQEAAABKZwQAAgAAAAQzLjYzALYkIHoOH9UIwUt5EBIf1QgtQ0lRLk5BU0RBUUdTOkhNU1QuSVFfQ0xPU0VQUklDRV9BREouMTAvNi8yMDE1AQAAACX42wcCAAAABTIyLjkxAGsESJoOH9UItXMvFRIf1QgoQ0lRLk5ZU0U6RVZSLklRX0NMT1NFUFJJQ0VfQURKLjEwLzgvMjAxNQEAAAAYAQgAAgAAAAg0OS4xMjM2NwBh97e2Dh/VCGXMwhcSH9UIKUNJUS5OWVNFOkNVREEuSVFfQ0xPU0VQUklDRV9BREouOS8zMC8yMDE1AQAAAJl0eQACAAAABTE1LjU4AG/+15oOH9UIaCs/FRIf1QgsQ0lRLk5BU0RBUUdTOkZSQU4uSVFf</t>
  </si>
  <si>
    <t>Q0xPU0VQUklDRV9BREouOS80LzIwMTUBAAAAVjGrBQIAAAAFMTIuODEAAXI4iw4f1Qj2pN0SEh/VCChDSVEuTllTRTpEQ1QuSVFfQ0xPU0VQUklDRV9BREouMTEvMi8yMDE1AQAAAOrGNgACAAAACDM1Ljg5NzkyAFFC38cOH9UIzD9BGhIf1QgoQ0lRLk5ZU0U6SEJJLklRX0NMT1NFUFJJQ0VfQURKLjcvMjQvMjAxNQEAAABUSEAAAgAAAAgzMi4yODUzOABHo2dlDh/VCML0YA0SH9UILUNJUS5OQVNEQVFHUzpNVFNJLklRX0NMT1NFUFJJQ0VfQURKLjkvMTAvMjAxNQEAAACP+UMIAgAAAAUyOS43OQB5He+PDh/VCKwpnRMSH9UILENJUS5OQVNEQVFHTTpUVEQuSVFfQ0xPU0VQUklDRV9BREouMTEvMy8yMDE1AQAAAGQB9QUDAAAAAABdaKDCDh/VCMW0hxkSH9UIKUNJUS5OWVNFOlRSVFguSVFfQ0xPU0VQUklDRV9BREouOC8xOC8yMDE1AQAAAGEm5RADAAAAAABgEbyDDh/VCGSGwBESH9UIKUNJUS5OWVNFOk1URy5JUV9DTE9TRVBSSUNFX0FESi4xMS8xNy8yMDE1AQAAAPnhBAACAAAABDkuMzUAMPm+0g4f1Qhf0+wbEh/VCC1DSVEuTkFTREFRR1M6SFdLTi5JUV9DTE9TRVBSSUNFX0FESi43LzI0LzIwMTUBAAAAszoEAAIAAAAIMzIuNzM2MDgAsC6vbw4f1Qj+e+UOEh/VCC1DSVEuTkFTREFRQ006V0lOUy5JUV9DTE9TRVBSSUNFX0FESi42LzI5LzIwMTUBAAAA/BFwEQMAAAAAACH6aGMOH9UIIDgaDRIf1Qgt</t>
  </si>
  <si>
    <t>Q0lRLk5BU0RBUUNNOlNNTUYuSVFfQ0xPU0VQUklDRV9BREouMTAvMi8yMDE1AQAAAAZIBgACAAAACDExLjE0MzQyAOdP+KAOH9UIVxxEFhIf1QgtQ0lRLk5BU0RBUUdTOlRTUk8uSVFfQ0xPU0VQUklDRV9BREouOS8zMC8yMDE1AQAAAGjWWAYCAAAABDQwLjEAuLQdmQ4f1QhsawQVEh/VCClDSVEuTllTRTpTVUkuSVFfQ0xPU0VQUklDRV9BREouMTAvMTQvMjAxNQEAAACEEAUAAgAAAAg2Mi40ODAwOAB52DiyDh/VCABLJxcSH9UIKENJUS5OWVNFOkRLUy5JUV9DTE9TRVBSSUNFX0FESi43LzMwLzIwMTUBAAAAqWsAAAIAAAAINDguNzk0OTYAMGDjbA4f1Qjg6H4OEh/VCCxDSVEuTkFTREFRR1M6UFRDLklRX0NMT1NFUFJJQ0VfQURKLjkvMTAvMjAxNQEAAADGfwAAAgAAAAUzMi4zMwB5He+PDh/VCM13nRMSH9UILENJUS5OQVNEQVFHUzpTUFdSLklRX0NMT1NFUFJJQ0VfQURKLjcvMS8yMDE1AQAAAEVFrgACAAAABDI3LjkA0QdoWA4f1QhYbkILEh/VCCdDSVEuTllTRTpTUi5JUV9DTE9TRVBSSUNFX0FESi43LzIzLzIwMTUBAAAAr1gEAAIAAAAINDkuNTE5MDMAuz3NZA4f1QihoFANEh/VCChDSVEuTllTRTpQTUMuSVFfQ0xPU0VQUklDRV9BREouMTAvNS8yMDE1AQAAAONp/QECAAAABDI3LjMAEOUUnw4f1QiVTOsVEh/VCCdDSVEuTllTRTpDVlMuSVFfQ0xPU0VQUklDRV9BREouNy8yLzIwMTUBAAAAuW0B</t>
  </si>
  <si>
    <t>AAIAAAAJMTAwLjQwNzM4AASnTF4OH9UIdFIyDBIf1QgtQ0lRLk5BU0RBUUdTOklCVFguSVFfQ0xPU0VQUklDRV9BREouNy8zMS8yMDE1AQAAACfR1gECAAAACDQzLjcwMTAzAMhwoFkOH9UIJ3B6CxIf1QgpQ0lRLk5ZU0U6UVRNLklRX0NMT1NFUFJJQ0VfQURKLjExLzIzLzIwMTUBAAAA4iEGAAIAAAAENy4xMgAo7fnXDh/VCCevtBwSH9UIKUNJUS5OWVNFOkJLVS5JUV9DTE9TRVBSSUNFX0FESi4xMC8xMy8yMDE1AQAAAHz5iwMCAAAACDM0LjkwMzQxAOzB1bIOH9UI3lU+FxIf1QgoQ0lRLk5ZU0U6QVJXLklRX0NMT1NFUFJJQ0VfQURKLjExLzYvMjAxNQEAAAD22AMAAgAAAAU1OS45OAC1ynvIDh/VCGFkVRoSH9UIKENJUS5OWVNFOktFTS5JUV9DTE9TRVBSSUNFX0FESi43LzIzLzIwMTUBAAAAKncAAAIAAAAEMS45NQCHyGtpDh/VCJdj9g0SH9UILUNJUS5OQVNEQVFHUzpXU0JDLklRX0NMT1NFUFJJQ0VfQURKLjcvMjkvMjAxNQEAAADhxwQAAgAAAAgzMS4xODc3MwDAHThiDh/VCGn7zQwSH9UIKENJUS5OWVNFOlBNLklRX0NMT1NFUFJJQ0VfQURKLjExLzE2LzIwMTUBAAAA3TxkAAIAAAAINzcuNzY4MjMAVkmbzg4f1Qg6M0sbEh/VCC1DSVEuTkFTREFRR1M6T0xFRC5JUV9DTE9TRVBSSUNFX0FESi43LzE3LzIwMTUBAAAAnvcFAAIAAAAINDguMTY5MzEAZ29naw4f1QiyW0oOEh/VCC1DSVEuTkFTREFR</t>
  </si>
  <si>
    <t>R1M6VVZTUC5JUV9DTE9TRVBSSUNFX0FESi44LzEyLzIwMTUBAAAALL8EAAIAAAAIMTcuOTkxNzcAy3J0eQ4f1Qg6lWAQEh/VCC1DSVEuTkFTREFRR1M6S1VSQS5JUV9DTE9TRVBSSUNFX0FESi45LzI5LzIwMTUBAAAAuMvaEAIAAAACMTQAy7xsmw4f1QipvWAVEh/VCCpDSVEuQU1FWDpMTEVYLklRX0NMT1NFUFJJQ0VfQURKLjEwLzE0LzIwMTUBAAAABAH0AwIAAAADNi41AGj5Z7MOH9UIDTJiFxIf1QgoQ0lRLk5ZU0U6R0JMLklRX0NMT1NFUFJJQ0VfQURKLjkvMjgvMjAxNQEAAABkDgYAAgAAAAgzMC4xMTY4NwCTTNiaDh/VCAj3OxUSH9UILUNJUS5OQVNEQVFHUzpRTlNULklRX0NMT1NFUFJJQ0VfQURKLjgvMjUvMjAxNQEAAACiIAIAAgAAAAQ0Ljk1AJhb44AOH9UIo2plERIf1QgnQ0lRLk5ZU0U6S01HLklRX0NMT1NFUFJJQ0VfQURKLjcvOS8yMDE1AQAAAMazBQACAAAACDIzLjkyOTUzAKYzIWMOH9UIPNoODRIf1QgmQ0lRLk5ZU0U6QUEuSVFfQ0xPU0VQUklDRV9BREouNi8zLzIwMTUBAAAAvZ4NFgMAAAAAAJmLH1QOH9UI91qhChIf1QgtQ0lRLk5BU0RBUUdNOkZJVk4uSVFfQ0xPU0VQUklDRV9BREouMTAvNy8yMDE1AQAAABoNYwACAAAABDMuODMANJuWrw4f1QhKLMUWEh/VCC5DSVEuTkFTREFRR1M6V0VSTi5JUV9DTE9TRVBSSUNFX0FESi4xMC8yNy8yMDE1AQAAALLHBAACAAAACDI1LjM4ODg1</t>
  </si>
  <si>
    <t>AHz2+MEOH9UIdxtfGRIf1QgoQ0lRLk5ZU0U6REtTLklRX0NMT1NFUFJJQ0VfQURKLjYvMjYvMjAxNQEAAACpawAAAgAAAAg1MS4yNDQzOAAocjtYDh/VCKKdPgsSH9UILUNJUS5OQVNEQVFHUzpTUlBULklRX0NMT1NFUFJJQ0VfQURKLjEwLzIvMjAxNQEAAABYiAUAAgAAAAUzOS41OQD2eO2jDh/VCAEauxYSH9UILUNJUS5OQVNEQVFHUzpTSExPLklRX0NMT1NFUFJJQ0VfQURKLjgvMTAvMjAxNQEAAADV9wQAAgAAAAUxMS42OADuwHR5Dh/VCENJXhASH9UILENJUS5OQVNEQVFHTTpXVkUuSVFfQ0xPU0VQUklDRV9BREouOC8yNy8yMDE1AQAAABbBSg8DAAAAAAB2nH18Dh/VCNH4zxASH9UIKENJUS5OWVNFOkNOQy5JUV9DTE9TRVBSSUNFX0FESi43LzIxLzIwMTUBAAAAoWYAAAIAAAAFNzEuNzgANfpmaw4f1QjDp0sOEh/VCCdDSVEuTllTRTpERi5JUV9DTE9TRVBSSUNFX0FESi43LzEzLzIwMTUBAAAAQ4gAAAIAAAAIMTYuMjk1MTEAS0T0Vw4f1QgyHzkLEh/VCChDSVEuTllTRTpOV0UuSVFfQ0xPU0VQUklDRV9BREouOS8yOS8yMDE1AQAAAAnSAgACAAAACDQ5LjU2Mjk2ACDHNJwOH9UIV39+FRIf1QgtQ0lRLk5BU0RBUUdTOkJFQ04uSVFfQ0xPU0VQUklDRV9BREouOC8xMS8yMDE1AQAAANWNFwACAAAABTM1LjY1ACeWaHQOH9UIHHGgDxIf1QgoQ0lRLk5ZU0U6TkZYLklRX0NMT1NFUFJJQ0VfQURKLjEw</t>
  </si>
  <si>
    <t>LzgvMjAxNQEAAACJfQAAAgAAAAUzOC4yMQDhRm+jDh/VCPEyrxYSH9UIKENJUS5BTUVYOlRNUC5JUV9DTE9TRVBSSUNFX0FESi4xMC81LzIwMTUBAAAA3LUEAAIAAAAINTEuMjU0MzUAm2HJog4f1QiWVYIWEh/VCCdDSVEuTllTRTpUSy5JUV9DTE9TRVBSSUNFX0FESi4xMS82LzIwMTUBAAAA3gYFAAIAAAAGMjguMTY4AHnrB8wOH9UI2xzMGhIf1QgoQ0lRLk5ZU0U6UEhILklRX0NMT1NFUFJJQ0VfQURKLjEwLzIvMjAxNQEAAAAhmUAAAgAAAAUxMy45MQDPjQ+fDh/VCBVF+BUSH9UIKENJUS5OWVNFOkhNTi5JUV9DTE9TRVBSSUNFX0FESi44LzIxLzIwMTUBAAAAst0EAAIAAAAIMzAuNTY1OTYApYoRjA4f1QinJgcTEh/VCCdDSVEuTllTRTpOSS5JUV9DTE9TRVBSSUNFX0FESi45LzMwLzIwMTUBAAAA/HQEAAIAAAAIMTcuNTA5MDQAgCKdmw4f1Qgs9mEVEh/VCCxDSVEuTkFTREFRR006UklMWS5JUV9DTE9TRVBSSUNFX0FESi44LzYvMjAxNQEAAAA2vEMAAgAAAAc4Ljk5NDk3APLTl3UOH9UI3+3NDxIf1QgqQ0lRLk5ZU0U6UEdFTS5JUV9DTE9TRVBSSUNFX0FESi4xMC8yNi8yMDE1AQAAABa+wwACAAAABTExLjg0AHOsersOH9UISTp4GBIf1QgtQ0lRLk5BU0RBUUdTOkZGSVYuSVFfQ0xPU0VQUklDRV9BREouNi8zMC8yMDE1AQAAANNgAQACAAAABjEyMC4zNQC1+hdaDh/VCGg1jAsSH9UILkNJUS5OQVNE</t>
  </si>
  <si>
    <t>QVFHUzpDU0dTLklRX0NMT1NFUFJJQ0VfQURKLjEwLzI3LzIwMTUBAAAAV2oAAAIAAAAIMzEuMjI0MTEAPxqgwg4f1QiMh4kZEh/VCC1DSVEuTkFTREFRR006VEJQSC5JUV9DTE9TRVBSSUNFX0FESi4xMS81LzIwMTUBAAAAElxdDgIAAAAFMTcuMjQAkkEryQ4f1QgHcHUaEh/VCC1DSVEuTkFTREFRR1M6Q1NPRC5JUV9DTE9TRVBSSUNFX0FESi44LzI4LzIwMTUBAAAAGfAHAAIAAAAFMzYuMTcA0Ttshw4f1QjmOlcSEh/VCCdDSVEuQU1FWDpBU1QuSVFfQ0xPU0VQUklDRV9BREouOS8zLzIwMTUBAAAA1zX6DQIAAAADNC43AI6CxJMOH9UIlp4qFBIf1QgoQ0lRLk5ZU0U6U1dOLklRX0NMT1NFUFJJQ0VfQURKLjgvMjEvMjAxNQEAAACEpAQAAgAAAAQxNi40AB/hO4MOH9UI/t66ERIf1QgtQ0lRLk5BU0RBUUNNOkhEU04uSVFfQ0xPU0VQUklDRV9BREouOC8xMi8yMDE1AQAAAE8wBQACAAAABDMuMjcAW4nicQ4f1QgBHzoPEh/VCC1DSVEuTkFTREFRR1M6U0FUUy5JUV9DTE9TRVBSSUNFX0FESi44LzE4LzIwMTUBAAAAmHhRAgIAAAAFNDYuNTUAdud9dQ4f1QgBrb0PEh/VCCxDSVEuTkFTREFRR1M6SVhZUy5JUV9DTE9TRVBSSUNFX0FESi44LzcvMjAxNQEAAAB6BgYAAgAAAAgxMC44OTgwMgAANf90Dh/VCP6ptQ8SH9UIKUNJUS5OWVNFOlVOVC5JUV9DTE9TRVBSSUNFX0FESi4xMS8yNS8yMDE1AQAAACXqAgAC</t>
  </si>
  <si>
    <t>AAAABTE4LjQ5AK2LUNoOH9UILHIBHRIf1QgtQ0lRLk5BU0RBUUdTOk1UQ0guSVFfQ0xPU0VQUklDRV9BREouOS8xMS8yMDE1AQAAALrhpBIDAAAAAACXYmaRDh/VCJ0S1hMSH9UIKUNJUS5OWVNFOkNPTy5JUV9DTE9TRVBSSUNFX0FESi4xMS8xOC8yMDE1AQAAALkFBAACAAAACTE0NS41OTgwOADzNJvVDh/VCIkzVRwSH9UIKENJUS5OWVNFOlZBUi5JUV9DTE9TRVBSSUNFX0FESi43LzMwLzIwMTUBAAAAY8IEAAIAAAAINzYuMzE1MzIA29KTXA4f1Qgoz+wLEh/VCChDSVEuTllTRTpGREMuSVFfQ0xPU0VQUklDRV9BREouMTEvNi8yMDE1AQAAAHRvAAACAAAABTE3LjA4AOoA5sgOH9UIyctmGhIf1QgtQ0lRLk5BU0RBUUdTOkZGTlcuSVFfQ0xPU0VQUklDRV9BREouNy8yNC8yMDE1AQAAABLVEgICAAAACDEyLjAzMTg0APt70mgOH9UI7kfnDRIf1QgtQ0lRLk5BU0RBUUdTOlBBQ0IuSVFfQ0xPU0VQUklDRV9BREouNy8yNy8yMDE1AQAAAPHjrgACAAAABDUuNTEAOrLxWw4f1QhVrNcLEh/VCCpDSVEuTllTRTpMR0YuQS5JUV9DTE9TRVBSSUNFX0FESi45LzE3LzIwMTUBAAAAkHgAAAMAAAAAAKq+jZIOH9UIJUb/ExIf1QgtQ0lRLk5BU0RBUUdTOlZJQUIuSVFfQ0xPU0VQUklDRV9BREouNy8yOC8yMDE1AQAAAGehgwECAAAACDUzLjAzNjUxABXq9VgOH9UINVxeCxIf1QgvQ0lRLk5BU0RBUUdTOlJVU0guQi5J</t>
  </si>
  <si>
    <t>UV9DTE9TRVBSSUNFX0FESi45LzI4LzIwMTUBAAAAHJUFAAIAAAAFMjMuOTcADznYmg4f1QjJyz0VEh/VCClDSVEuTllTRTpVTkguSVFfQ0xPU0VQUklDRV9BREouMTAvMTMvMjAxNQEAAADhmAEAAgAAAAkxMTkuOTQzMjIAkzOEtA4f1QhayYoXEh/VCClDSVEuQU1FWDpNVE5CLklRX0NMT1NFUFJJQ0VfQURKLjExLzkvMjAxNQEAAADa0oUOAgAAAAQwLjY5AEMub8sOH9UIXmm6GhIf1QgtQ0lRLk5BU0RBUUdTOkpVTk8uSVFfQ0xPU0VQUklDRV9BREouMTAvNS8yMDE1AQAAAE4KDA8CAAAABTQzLjU5AAwuhKMOH9UIM9S2FhIf1QgtQ0lRLk5BU0RBUUdTOkFGU0kuSVFfQ0xPU0VQUklDRV9BREouOC8xMy8yMDE1AQAAACotpQECAAAACDI5LjM3MjU2AOQe43QOH9UIqxqkDxIf1QguQ0lRLk5BU0RBUUdTOlpBR0cuSVFfQ0xPU0VQUklDRV9BREouMTEvMjAvMjAxNQEAAABVOfEBAgAAAAQ5LjY2AIKJn9YOH9UIbtt1HBIf1QgnQ0lRLk5ZU0U6UkguSVFfQ0xPU0VQUklDRV9BREouNy8zMS8yMDE1AQAAAAWEAAACAAAABjEwMS40NgAypHloDh/VCEOa0g0SH9UILUNJUS5OQVNEQVFHUzpBREkuSVFfQ0xPU0VQUklDRV9BREouMTEvMTIvMjAxNQEAAAAT1gMAAgAAAAg1Ni41MTcxMgAoy/PNDh/VCF1yNhsSH9UILENJUS5OQVNEQVFHUzpSVU4uSVFfQ0xPU0VQUklDRV9BREouOS8yOS8yMDE1AQAAAH0uqAICAAAA</t>
  </si>
  <si>
    <t>BDkuODEAm6blnQ4f1QjzxboVEh/VCC5DSVEuTkFTREFRQ006QkxNVC5JUV9DTE9TRVBSSUNFX0FESi4xMS8xMy8yMDE1AQAAALpE/gcCAAAABTIxLjg5AI0ZMtIOH9UI+2fLGxIf1QgqQ0lRLk5ZU0U6RUxWVC5JUV9DTE9TRVBSSUNFX0FESi4xMS8yNC8yMDE1AQAAADqY1BADAAAAAACsGRLZDh/VCG1z0RwSH9UIKENJUS5OWVNFOkVYUi5JUV9DTE9TRVBSSUNFX0FESi44LzIwLzIwMTUBAAAASPN6AAIAAAAINzEuNzAzMDEA/erMfg4f1QhT3BUREh/VCC5DSVEuTkFTREFRR1M6SFNUTS5JUV9DTE9TRVBSSUNFX0FESi4xMS8xMC8yMDE1AQAAAEphAQACAAAABTI0LjQ0AD+Ucc4OH9UIWME/GxIf1QgtQ0lRLk5BU0RBUUdTOlJORVQuSVFfQ0xPU0VQUklDRV9BREouMTEvNi8yMDE1AQAAADDiEwACAAAABTMwLjk4AD9zk8sOH9UI06bCGhIf1QgtQ0lRLk5BU0RBUUdNOlpZTkUuSVFfQ0xPU0VQUklDRV9BREouOS8xMC8yMDE1AQAAANT8HwICAAAABTIzLjk5ADfg/ZQOH9UIi6FgFBIf1QgmQ0lRLk5ZU0U6V0suSVFfQ0xPU0VQUklDRV9BREouOS85LzIwMTUBAAAAXhuHBAIAAAAFMTQuMjYAOc4hkA4f1Qj3i6UTEh/VCChDSVEuQVJDQTpJV1YuSVFfQ0xPU0VQUklDRV9BREouOC8xOC8yMDE0AQAAAPo9hgACAAAACTExMC45NTM0NgAn5k78FB/VCI5dufwUH9UIKUNJUS5OWVNFOkJLUy5JUV9DTE9TRVBSSUNF</t>
  </si>
  <si>
    <t>X0FESi4xMC8zMC8yMDE1AQAAAEkKCAACAAAACDExLjQ1NzI0ACgmMcMOH9UInP6bGRIf1QgoQ0lRLkFNRVg6U0VCLklRX0NMT1NFUFJJQ0VfQURKLjkvMTcvMjAxNQEAAACY3wIAAgAAAAozMTU4LjY5MTI5AHb/RpEOH9UIS8/RExIf1QgoQ0lRLkFNRVg6QkhCLklRX0NMT1NFUFJJQ0VfQURKLjYvMTAvMjAxNQEAAAA9lQUAAgAAAAgyMy4xOTk3MQASsONUDh/VCNA/wQoSH9UIKUNJUS5OWVNFOlZDUkEuSVFfQ0xPU0VQUklDRV9BREouOS8yOS8yMDE1AQAAAB6pCwACAAAABTEwLjkzAN5vFJ8OH9UIe9zoFRIf1QgtQ0lRLk5BU0RBUUdTOldORUIuSVFfQ0xPU0VQUklDRV9BREouMTEvNS8yMDE1AQAAABgOHQACAAAABjcuNTgxNgC3ukDKDh/VCF9imBoSH9UILUNJUS5OQVNEQVFHUzpPTkNFLklRX0NMT1NFUFJJQ0VfQURKLjcvMzAvMjAxNQEAAAChp9wOAgAAAAU2Mi40NQDmB9NkDh/VCF/kVQ0SH9UIKENJUS5OWVNFOk1CSS5JUV9DTE9TRVBSSUNFX0FESi43LzIyLzIwMTUBAAAAVF8EAAIAAAAENS44MwAleRRwDh/VCMV08g4SH9UIKENJUS5OWVNFOlRUSS5JUV9DTE9TRVBSSUNFX0FESi4xMS81LzIwMTUBAAAA2okAAAIAAAAENi44OQBkfG/LDh/VCIqUuBoSH9UIKUNJUS5OWVNFOkxYUC5JUV9DTE9TRVBSSUNFX0FESi4xMS8xMi8yMDE1AQAAAPo+BQACAAAABzcuMzQ0NDIAEgw9zw4f1QgF9F8bEh/V</t>
  </si>
  <si>
    <t>CC1DSVEuTkFTREFRQ006V0FUVC5JUV9DTE9TRVBSSUNFX0FESi45LzE2LzIwMTUBAAAAll9YDgIAAAAENi4yNQAD62WRDh/VCO4f2RMSH9UILUNJUS5OQVNEQVFHUzpCRklOLklRX0NMT1NFUFJJQ0VfQURKLjEwLzcvMjAxNQEAAAA5gw0AAgAAAAgxMi4yNzA5MgDcap+xDh/VCIK6DhcSH9UIKENJUS5OWVNFOlVWVi5JUV9DTE9TRVBSSUNFX0FESi43LzI4LzIwMTUBAAAA8OoCAAIAAAAHNTEuOTc2NAByZz9fDh/VCGqgWAwSH9UILENJUS5OQVNEQVFHUzpIVEJJLklRX0NMT1NFUFJJQ0VfQURKLjYvMi8yMDE1AQAAAEacqggCAAAABTE1LjU0ALrZH1QOH9UIPb6gChIf1QgoQ0lRLk5ZU0U6Rk1DLklRX0NMT1NFUFJJQ0VfQURKLjkvMTAvMjAxNQEAAAC+bwAAAgAAAAg0MC4xMDgzMgCcvriMDh/VCKWmHhMSH9UILUNJUS5OQVNEQVFHUzpOQ09NLklRX0NMT1NFUFJJQ0VfQURKLjgvMjUvMjAxNQEAAAA2qdUPAgAAAAUyMy4wMQC3OH58Dh/VCP0AzBASH9UILENJUS5OQVNEQVFHTTpDTkFULklRX0NMT1NFUFJJQ0VfQURKLjcvOS8yMDE1AQAAAGVn1gECAAAABDQuOTIA7XTFUw4f1QhXCo8KEh/VCChDSVEuTllTRTpDQlUuSVFfQ0xPU0VQUklDRV9BREouMTAvMS8yMDE1AQAAAKQBBAACAAAACDM1LjA1Mjk1AI9Zf54OH9UIvxXNFRIf1QgoQ0lRLk5ZU0U6Q0NPLklRX0NMT1NFUFJJQ0VfQURKLjEwLzEvMjAx</t>
  </si>
  <si>
    <t>NQEAAAD+kmYBAgAAAAczLjk1MjE4AB5oTJcOH9UI2xWzFBIf1QguQ0lRLk5BU0RBUUdTOlBSQUguSVFfQ0xPU0VQUklDRV9BREouMTEvMTMvMjAxNQEAAACggQAAAgAAAAI0MgASLnnQDh/VCDZwjhsSH9UILUNJUS5OQVNEQVFDTTpUR1RYLklRX0NMT1NFUFJJQ0VfQURKLjEwLzkvMjAxNQEAAABalI8IAgAAAAUxMy4wMQB7P/i4Dh/VCHddHBgSH9UILUNJUS5OQVNEQVFHUzpSRUlTLklRX0NMT1NFUFJJQ0VfQURKLjcvMjMvMjAxNQEAAAAkhgUAAgAAAAgyMi45MzU0MQBM2opfDh/VCKiFZQwSH9UILUNJUS5OQVNEQVFHTTpHTkNBLklRX0NMT1NFUFJJQ0VfQURKLjkvMjkvMjAxNQEAAADEjNwBAgAAAAQ2Ljk5AH0yf54OH9UIPVPVFRIf1QgtQ0lRLk5BU0RBUUdTOlRBWC5JUV9DTE9TRVBSSUNFX0FESi4xMC8yOS8yMDE1AQAAAE54AAACAAAACDIwLjk4NDA4AMSZdMUOH9UIRaHkGRIf1QglQ0lRLk5ZU0U6VC5JUV9DTE9TRVBSSUNFX0FESi42LzgvMjAxNQEAAACHhwEAAgAAAAgzMC41MDA1OAB2muRUDh/VCMggvQoSH9UILkNJUS5OQVNEQVFHUzpBTUNYLklRX0NMT1NFUFJJQ0VfQURKLjEwLzIyLzIwMTUBAAAAzl4KAAIAAAAFNjguODUA2JZ7uw4f1QiezXMYEh/VCChDSVEuQU1FWDpQUksuSVFfQ0xPU0VQUklDRV9BREouOC8xMC8yMDE1AQAAAAPTBAACAAAABzgwLjI2MjUA8GHbcw4f1QhC9oYPEh/V</t>
  </si>
  <si>
    <t>CChDSVEuTllTRTpXRkMuSVFfQ0xPU0VQUklDRV9BREouMTAvOC8yMDE1AQAAABt4BAACAAAACDQ5LjUwNTkzAAYz2LIOH9UICEFIFxIf1QguQ0lRLk5BU0RBUUdTOlFHRU4uSVFfQ0xPU0VQUklDRV9BREouMTAvMTUvMjAxNQEAAAC/ggAAAgAAAAgyNS4zODY5MgAYIIS0Dh/VCKkBgxcSH9UIKENJUS5OWVNFOlRNU1QuSVFfQ0xPU0VQUklDRV9BREouNi84LzIwMTUBAAAAiwVPDwIAAAAIMzAuNTQ3MTUA4NJ+Ug4f1QhWc28KEh/VCChDSVEuTllTRTpHVFQuSVFfQ0xPU0VQUklDRV9BREouMTEvOS8yMDE1AQAAAHbs0QACAAAABTE5LjI1ACMlk8sOH9UIH0PDGhIf1QgtQ0lRLk5BU0RBUUdTOkVYUEQuSVFfQ0xPU0VQUklDRV9BREouNy8yMS8yMDE1AQAAAPceBAACAAAACDQ0LjM0Nzg3AAZjWGgOH9UIQFHZDRIf1QgpQ0lRLk5ZU0U6QkdTLklRX0NMT1NFUFJJQ0VfQURKLjExLzExLzIwMTUBAAAABS9lAAIAAAAIMzMuMzQwMTMAQh3RzQ4f1QiMwiIbEh/VCC5DSVEuTkFTREFRR006VU5UWS5JUV9DTE9TRVBSSUNFX0FESi4xMC8xMy8yMDE1AQAAACugBQACAAAABzguODg3MDgAqig4sg4f1QigGysXEh/VCC1DSVEuTkFTREFRR1M6TUFOSC5JUV9DTE9TRVBSSUNFX0FESi44LzE3LzIwMTUBAAAA/9cFAAIAAAAFNjcuMjIAPYobdg4f1Qg5J9gPEh/VCCxDSVEuTkFTREFRR1M6Q01QUi5JUV9DTE9TRVBSSUNF</t>
  </si>
  <si>
    <t>X0FESi45LzIvMjAxNQEAAABhlUABAgAAAAU2OS40OQA27fCKDh/VCP1a2xISH9UIL0NJUS5OQVNEQVFHUzpBU0NNLkEuSVFfQ0xPU0VQUklDRV9BREouMTAvNi8yMDE1AQAAAIi4vQICAAAABTI3LjM3AHx1kZwOH9UInUeGFRIf1QgnQ0lRLk5ZU0U6U08uSVFfQ0xPU0VQUklDRV9BREouNi8xOC8yMDE1AQAAAC/XAQACAAAACDM5LjA1NDc2AFF+sFQOH9UIZYK0ChIf1QgtQ0lRLk5BU0RBUUdTOk1ZR04uSVFfQ0xPU0VQUklDRV9BREouOC8xNC8yMDE1AQAAAE58AAACAAAABTMyLjk2AAgOIXoOH9UIKqJ1EBIf1QgoQ0lRLk5ZU0U6SVBHLklRX0NMT1NFUFJJQ0VfQURKLjgvMTcvMjAxNQEAAABIqAEAAgAAAAcxOS45NjA2AF1p2XYOH9UIzsb8DxIf1QguQ0lRLk5BU0RBUUdTOkNDUk4uSVFfQ0xPU0VQUklDRV9BREouMTEvMTIvMjAxNQEAAAA1agAAAgAAAAIxNgAOjgXPDh/VCHOKUBsSH9UIKUNJUS5OWVNFOkhSVEcuSVFfQ0xPU0VQUklDRV9BREouNy8xNy8yMDE1AQAAAPDHow8CAAAACDI2LjI3MjYzAFFPSWQOH9UI1EtADRIf1QgtQ0lRLk5BU0RBUUdTOlVFSUMuSVFfQ0xPU0VQUklDRV9BREouOS8yOS8yMDE1AQAAAMaMAAACAAAABTQxLjc1ABMTbKAOH9UIV5clFhIf1QgtQ0lRLk5BU0RBUUdNOkZJVk4uSVFfQ0xPU0VQUklDRV9BREouOC8xNy8yMDE1AQAAABoNYwACAAAABDQuNDUAZaJOdA4f1Qg7</t>
  </si>
  <si>
    <t>J4wPEh/VCChDSVEuTllTRTpTSUcuSVFfQ0xPU0VQUklDRV9BREouOC8yOC8yMDE1AQAAAMyWCgACAAAACTEzNS42MTY4NgD3ozyDDh/VCJc5tRESH9UIKUNJUS5OWVNFOkZNU0EuSVFfQ0xPU0VQUklDRV9BREouOS8xNC8yMDE1AQAAAPRuAAACAAAABDMuOTEALDlmkQ4f1Qj11dYTEh/VCChDSVEuQVJDQTpJV1YuSVFfQ0xPU0VQUklDRV9BREouMTAvMS8yMDE0AQAAAPo9hgACAAAACDEwOC45NTgyACfmTvwUH9UI9LO1/BQf1QgsQ0lRLk5BU0RBUUdTOlJQLklRX0NMT1NFUFJJQ0VfQURKLjEwLzIyLzIwMTUBAAAAVtYBAAIAAAAFMTguMTQAfVacxA4f1QiMRL0ZEh/VCC1DSVEuTkFTREFRR1M6RVNJTy5JUV9DTE9TRVBSSUNFX0FESi4xMC82LzIwMTUBAAAAqRkEAAIAAAAENC44NwDKPD6iDh/VCIqEfhYSH9UIKUNJUS5OWVNFOkFOSC5JUV9DTE9TRVBSSUNFX0FESi4xMC8xNC8yMDE1AQAAALsmBgACAAAABzMuODcxNzUAhYa+tg4f1QjzD8cXEh/VCCdDSVEuTllTRTpCQVMuSVFfQ0xPU0VQUklDRV9BREouOS8zLzIwMTUBAAAAKw0KAAMAAAAAAGRpWowOH9UIEIcRExIf1QgoQ0lRLk5ZU0U6T1JDLklRX0NMT1NFUFJJQ0VfQURKLjkvMTEvMjAxNQEAAADoz9UHAgAAAAY2LjQzOTgAzVpejg4f1QiaDF8TEh/VCC1DSVEuTkFTREFRR1M6R0JOSy5JUV9DTE9TRVBSSUNFX0FESi42LzExLzIwMTUBAAAAyrKM</t>
  </si>
  <si>
    <t>AAIAAAAIMTUuNjgyMzYA/LrjUg4f1QgKH3IKEh/VCClDSVEuTllTRTpBSEguSVFfQ0xPU0VQUklDRV9BREouMTEvMTcvMjAxNQEAAAAmQ+sNAgAAAAc5LjgwMjc1AGWZHtQOH9UIrlAYHBIf1QgoQ0lRLk5ZU0U6SENDLklRX0NMT1NFUFJJQ0VfQURKLjkvMTEvMjAxNQEAAAABPbIWAwAAAAAAREdejg4f1QglWl8TEh/VCClDSVEuTllTRTpXT1cuSVFfQ0xPU0VQUklDRV9BREouMTAvMTMvMjAxNQEAAAAAyQMWAwAAAAAADpq+tg4f1Qjk6MYXEh/VCChDSVEuTllTRTpIVEguSVFfQ0xPU0VQUklDRV9BREouMTEvOS8yMDE1AQAAAINfAAACAAAACDIyLjQ2MzAzAKUmMswOH9UI6EjTGhIf1QgsQ0lRLk5BU0RBUUdTOkZTVFIuSVFfQ0xPU0VQUklDRV9BREouNy8yLzIwMTUBAAAAL/8BAAIAAAAIMzMuNDA1NTkAJDX8Yw4f1QinkzANEh/VCClDSVEuTllTRTpERUkuSVFfQ0xPU0VQUklDRV9BREouMTEvMTMvMjAxNQEAAADoKaYBAgAAAAgyOC42NzI3MwBQivbNDh/VCDC3MRsSH9UILENJUS5OQVNEQVFDTTpMSU5ELklRX0NMT1NFUFJJQ0VfQURKLjgvMy8yMDE1AQAAAADiQQACAAAABTEwLjM5AEa0z18OH9UIukBqDBIf1QgtQ0lRLk5BU0RBUUdTOlFMWVMuSVFfQ0xPU0VQUklDRV9BREouNy8yNy8yMDE1AQAAALLqAQACAAAABTM3LjEzAFmG9lgOH9UIappcCxIf1QgpQ0lRLk5ZU0U6Q1RMVC5JUV9DTE9TRVBS</t>
  </si>
  <si>
    <t>SUNFX0FESi45LzExLzIwMTUBAAAAnsD3BAIAAAAFMjguMzMACCqNlQ4f1QjtS20UEh/VCC9DSVEuTkFTREFRR006QldJTi5CLklRX0NMT1NFUFJJQ0VfQURKLjkvMjUvMjAxNQEAAACu3AMAAgAAAAgyMC4xODU5NADOSXSYDh/VCPfU5BQSH9UILUNJUS5OQVNEQVFHUzpTQU5NLklRX0NMT1NFUFJJQ0VfQURKLjkvMjIvMjAxNQEAAAD3hAAAAgAAAAUyMC4wOAA3ROOdDh/VCIUgtRUSH9UILkNJUS5OQVNEQVFHUzpMU1hNLksuSVFfQ0xPU0VQUklDRV9BREouOC82LzIwMTUBAAAA36DFEwMAAAAAAK2JD3gOH9UI/KwuEBIf1QgoQ0lRLk5ZU0U6UldULklRX0NMT1NFUFJJQ0VfQURKLjkvMTQvMjAxNQEAAAD+NwUAAgAAAAgxMi4zMjM3OADuWo6SDh/VCO5f/BMSH9UILUNJUS5OQVNEQVFHUzpIWk5QLklRX0NMT1NFUFJJQ0VfQURKLjExLzMvMjAxNQEAAAAJJfwFAgAAAAQxNy4xAH20oMIOH9UILlWGGRIf1QgtQ0lRLk5BU0RBUUdTOldFVEYuSVFfQ0xPU0VQUklDRV9BREouOS8yOS8yMDE1AQAAAHXXBAACAAAACDE0LjQ4OTM1AG+NEpsOH9UI0/xLFRIf1QgtQ0lRLk5BU0RBUUdTOkFOREUuSVFfQ0xPU0VQUklDRV9BREouNy8xNS8yMDE1AQAAAOiOBQACAAAACDM1LjQzMjEzAEECJ10OH9UIvT8GDBIf1QgnQ0lRLk5ZU0U6VEhTLklRX0NMT1NFUFJJQ0VfQURKLjkvMS8yMDE1AQAAAAD/VQECAAAABTc3Ljgx</t>
  </si>
  <si>
    <t>AL8A8YoOH9UI2gzbEhIf1QgpQ0lRLkFNRVg6QkdTRi5JUV9DTE9TRVBSSUNFX0FESi4xMS8zLzIwMTUBAAAAjBlVAgIAAAAIMTEuOTI0MTcA9D0Lxw4f1QiSYSQaEh/VCClDSVEuTllTRTpWTFkuSVFfQ0xPU0VQUklDRV9BREouMTAvMjEvMjAxNQEAAADawAQAAgAAAAc5LjE1MjE3AKabF78OH9UIzq3zGBIf1QgoQ0lRLk5ZU0U6UllJLklRX0NMT1NFUFJJQ0VfQURKLjkvMjEvMjAxNQEAAADC6Q8FAgAAAAQ2LjAxAHtJjZIOH9UIwRYDFBIf1QgtQ0lRLk5BU0RBUUdTOkZSVEEuSVFfQ0xPU0VQUklDRV9BREouOC8xMC8yMDE1AQAAAAz2aQEDAAAAAABd2DeBDh/VCLSWbBESH9UIJ0NJUS5OWVNFOlNNUC5JUV9DTE9TRVBSSUNFX0FESi45LzQvMjAxNQEAAABKpgQAAgAAAAgzMy43MzE3OAAspQCFDh/VCCTk8BESH9UILUNJUS5OQVNEQVFHUzpNR1JDLklRX0NMT1NFUFJJQ0VfQURKLjExLzIvMjAxNQEAAAAAYQQAAgAAAAgyOC4yMjMzMQBIdDHDDh/VCBt8mBkSH9UIJ0NJUS5OWVNFOlNSSS5JUV9DTE9TRVBSSUNFX0FESi43LzIvMjAxNQEAAACTfQMAAgAAAAUxMi4wMwCPOBNbDh/VCPriswsSH9UIKENJUS5OWVNFOkdMVC5JUV9DTE9TRVBSSUNFX0FESi42LzI0LzIwMTUBAAAAyDMEAAIAAAAIMjAuOTg4ODkAvlROXg4f1QjMPCoMEh/VCClDSVEuTllTRTpPVVQuSVFfQ0xPU0VQUklDRV9BREouMTEvMjAv</t>
  </si>
  <si>
    <t>MjAxNQEAAACPWnAOAgAAAAgyMC4yMjA1OQAKwqDWDh/VCLPBeBwSH9UIKENJUS5OWVNFOkFFTy5JUV9DTE9TRVBSSUNFX0FESi45LzIxLzIwMTUBAAAA8REFAAIAAAAIMTUuMzEyMjIAhhHCkw4f1QiIpjgUEh/VCChDSVEuTllTRTpQQkYuSVFfQ0xPU0VQUklDRV9BREouNy8xNi8yMDE1AQAAAONchAgCAAAACDI4LjQyMDUyABlr9WYOH9UIr3uiDRIf1QgsQ0lRLk5BU0RBUUdNOkZHQkkuSVFfQ0xPU0VQUklDRV9BREouOS80LzIwMTUBAAAAkJwPAAIAAAAIMTYuMzQwMTkAY0Mzhg4f1QhyLi4SEh/VCC1DSVEuTkFTREFRR1M6UEZJUy5JUV9DTE9TRVBSSUNFX0FESi42LzE1LzIwMTUBAAAAlHMwAAIAAAAGMzUuNzQxAChbXlQOH9UI2NewChIf1QgvQ0lRLk5BU0RBUUdTOklNS1QuQS5JUV9DTE9TRVBSSUNFX0FESi43LzIwLzIwMTUBAAAAkkUEAAIAAAAINDYuNTkxNjIA3fGWZg4f1QgYw5ENEh/VCC5DSVEuTkFTREFRR1M6SU5DWS5JUV9DTE9TRVBSSUNFX0FESi4xMS8yNy8yMDE1AQAAAJoUBQACAAAABjExNi43NQByMhXbDh/VCCTAFB0SH9UIKUNJUS5OWVNFOkdMT0cuSVFfQ0xPU0VQUklDRV9BREouNy8xNy8yMDE1AQAAADTXtQgCAAAACDE1Ljc2NDk4APfNKVcOH9UINWMYCxIf1QgqQ0lRLkFNRVg6UEFSUi5JUV9DTE9TRVBSSUNFX0FESi4xMS8xMS8yMDE1AQAAAGyCAQACAAAABTI0LjQ3AB/P0M0O</t>
  </si>
  <si>
    <t>H9UIkzEmGxIf1QgtQ0lRLk5BU0RBUUdTOlJFR04uSVFfQ0xPU0VQUklDRV9BREouOC8xMy8yMDE1AQAAALODAAACAAAABTU3NC4xABcQo4IOH9UIg1KpERIf1QgqQ0lRLkJFUjpOVEIuQkguSVFfQ0xPU0VQUklDRV9BREouNy8xNS8yMDE1AQAAABNWDQACAAAACDE2LjQ1NzgxAGqXIGMOH9UIeh8TDRIf1QgtQ0lRLk5BU0RBUUdTOkFOREUuSVFfQ0xPU0VQUklDRV9BREouNi8zMC8yMDE1AQAAAOiOBQACAAAABzM3LjQ2ODkAdJPUXA4f1Qi4UvkLEh/VCCxDSVEuTkFTREFRR006TEdORC5JUV9DTE9TRVBSSUNFX0FESi44LzQvMjAxNQEAAABkeAAAAgAAAAYxMDkuMzEAPWFaWQ4f1QgoSnALEh/VCC5DSVEuTkFTREFRR1M6RU5EUC5JUV9DTE9TRVBSSUNFX0FESi4xMC8zMC8yMDE1AQAAAKdtAAACAAAABTU5Ljk5ABZnQMgOH9UIiGNMGhIf1QgoQ0lRLk5ZU0U6Q0JNLklRX0NMT1NFUFJJQ0VfQURKLjkvMTAvMjAxNQEAAAAc8QMAAgAAAAI0NQA5ziGQDh/VCAizpRMSH9UIKENJUS5OWVNFOkhSUy5JUV9DTE9TRVBSSUNFX0FESi44LzI3LzIwMTUBAAAADrcCAAIAAAAINzMuMjc0MjUAAMs8gw4f1QgIAbQREh/VCChDSVEuTllTRTpFUkEuSVFfQ0xPU0VQUklDRV9BREouOC8yNy8yMDE1AQAAAIOVwwcCAAAABTE1LjMzADZZNnwOH9UInEu8EBIf1QgpQ0lRLk5ZU0U6S0VHLklRX0NMT1NFUFJJQ0VfQURKLjEw</t>
  </si>
  <si>
    <t>LzE2LzIwMTUBAAAAOXAEAAMAAAAAACoe+rMOH9UIuzh7FxIf1QgvQ0lRLk5BU0RBUUdTOkxUUlAuQS5JUV9DTE9TRVBSSUNFX0FESi4xMS8yLzIwMTUBAAAAy7nMDgIAAAAFMzEuMzEAaVySwg4f1Qhnw38ZEh/VCChDSVEuTllTRTpSV1QuSVFfQ0xPU0VQUklDRV9BREouMTAvMi8yMDE1AQAAAP43BQACAAAACDExLjUxNzYzABC1p58OH9UId34CFhIf1QgtQ0lRLk5BU0RBUUdNOlNDTVAuSVFfQ0xPU0VQUklDRV9BREouOS8xNS8yMDE1AQAAAHKRKwACAAAABTI2Ljc2AI9Z/JQOH9UIcv9PFBIf1QgoQ0lRLk5ZU0U6RUdMLklRX0NMT1NFUFJJQ0VfQURKLjcvMjEvMjAxNQEAAACUPdgKAgAAAAUyMy43NQCjjMpYDh/VCKR9VwsSH9UIJkNJUS5UU1g6QVRQLklRX0NMT1NFUFJJQ0VfQURKLjcvMS8yMDE1AQAAAHlGwQACAAAABzMuNzc4MzcAZdH8Yw4f1Qj8DC8NEh/VCC1DSVEuTkFTREFRR006VFJVUC5JUV9DTE9TRVBSSUNFX0FESi45LzI1LzIwMTUBAAAANEFmAgIAAAAEOC4yNQBUr2ygDh/VCG10IxYSH9UIKENJUS5OWVNFOkhFUy5JUV9DTE9TRVBSSUNFX0FESi44LzE0LzIwMTUBAAAA8c8DAAIAAAAINTYuNDg5MDcAqiR0eQ4f1QjwQGIQEh/VCCtDSVEuTkFTREFRR1M6UlAuSVFfQ0xPU0VQUklDRV9BREouMTEvNS8yMDE1AQAAAFbWAQACAAAABTE5LjkyALXKe8gOH9UIbRZVGhIf1QgpQ0lRLk5ZU0U6</t>
  </si>
  <si>
    <t>Q1ZYLklRX0NMT1NFUFJJQ0VfQURKLjEwLzIzLzIwMTUBAAAAyoABAAIAAAAIODMuNzc2MDQAoC8KvA4f1QhOcI0YEh/VCC1DSVEuTkFTREFRR1M6TUVEUC5JUV9DTE9TRVBSSUNFX0FESi42LzI1LzIwMTUBAAAAFpCEDwMAAAAAAC+ZO1gOH9UIwto9CxIf1QgpQ0lRLk5ZU0U6SENQLklRX0NMT1NFUFJJQ0VfQURKLjExLzI0LzIwMTUBAAAAzj0EAAIAAAAIMjkuMjAxMjMArBkS2Q4f1QgCrtEcEh/VCChDSVEuTllTRTpBVlkuSVFfQ0xPU0VQUklDRV9BREouOC8xMy8yMDE1AQAAADLcAwACAAAACDYwLjYzMDQ5AAhXfngOH9UInz0+EBIf1QgoQ0lRLk5ZU0U6QVBBLklRX0NMT1NFUFJJQ0VfQURKLjExLzMvMjAxNQEAAABulwIAAgAAAAg0Ny44OTA0OQBjgBvJDh/VCDYlahoSH9UILUNJUS5OQVNEQVFHUzpPUEsuSVFfQ0xPU0VQUklDRV9BREouMTAvMjAvMjAxNQEAAACPuf0BAgAAAAQ5LjUyAOF8UroOH9UImwJRGBIf1QgpQ0lRLk5ZU0U6Q0FUTy5JUV9DTE9TRVBSSUNFX0FESi43LzE2LzIwMTUBAAAAifIDAAIAAAAIMzUuOTg0MTcAu7ADag4f1QiSHA8OEh/VCChDSVEuTllTRTpGTFQuSVFfQ0xPU0VQUklDRV9BREouOC8xNy8yMDE1AQAAAFRwAAACAAAABjE2My44NgC3yOp2Dh/VCIA0ChASH9UIJ0NJUS5OWVNFOkxITy5JUV9DTE9TRVBSSUNFX0FESi45LzkvMjAxNQEAAACy2QUAAgAAAAgyNi41Nzcy</t>
  </si>
  <si>
    <t>OQApeI2VDh/VCDaeaxQSH9UILkNJUS5OQVNEQVFHUzpUUlNULklRX0NMT1NFUFJJQ0VfQURKLjExLzIwLzIwMTUBAAAABrkEAAIAAAAHNi4wMTAxMQA6HTPXDh/VCPtakRwSH9UILkNJUS5OQVNEQVFHUzpKQkhULklRX0NMT1NFUFJJQ0VfQURKLjExLzIzLzIwMTUBAAAAMEAEAAIAAAAINzUuODQ4OTgA406g1g4f1QgQQH4cEh/VCClDSVEuTllTRTpETk9XLklRX0NMT1NFUFJJQ0VfQURKLjkvMTAvMjAxNQEAAAAHyLwOAgAAAAUxNi4xOQAoQZGSDh/VCAWzAxQSH9UIJ0NJUS5OWVNFOkRJTi5JUV9DTE9TRVBSSUNFX0FESi45LzMvMjAxNQEAAAC1dQAAAgAAAAg4Mi44OTQwOQCCNsmJDh/VCP5XphISH9UIKENJUS5OWVNFOk9GQy5JUV9DTE9TRVBSSUNFX0FESi45LzE0LzIwMTUBAAAAuUAFAAIAAAAIMTkuMjM3MjIATarujw4f1Qgz/J4TEh/VCChDSVEuTllTRTpITEkuSVFfQ0xPU0VQUklDRV9BREouNi8yOS8yMDE1AQAAAAdSAAADAAAAAACLqa5UDh/VCA4puQoSH9UILUNJUS5OQVNEQVFHUzpDRUNPLklRX0NMT1NFUFJJQ0VfQURKLjEwLzgvMjAxNQEAAAAvwQUAAgAAAAQ0LjExAJ5MhrUOH9UIvelxFxIf1QgtQ0lRLk5BU0RBUUdTOlJBVk4uSVFfQ0xPU0VQUklDRV9BREouOC8yMS8yMDE1AQAAAJSRBAACAAAACDE2Ljk4NDg2ALlOzH4OH9UI+GIXERIf1QgnQ0lRLk5ZU0U6T0lJLklRX0NMT1NFUFJJ</t>
  </si>
  <si>
    <t>Q0VfQURKLjkvMy8yMDE1AQAAAE9yAQACAAAACDM4LjkyNTY2ACeoB4UOH9UIOhf/ERIf1QgoQ0lRLk5ZU0U6TkZYLklRX0NMT1NFUFJJQ0VfQURKLjgvMTgvMjAxNQEAAACJfQAAAgAAAAQzNS4zAPRSM34OH9UIubcBERIf1QgtQ0lRLk5BU0RBUUdTOlBTTVQuSVFfQ0xPU0VQUklDRV9BREouOS8yNS8yMDE1AQAAAAnBBQACAAAACDc3LjUxODc3ALCAUJ0OH9UIUjCkFRIf1QgqQ0lRLk5ZU0U6TERPUy5JUV9DTE9TRVBSSUNFX0FESi4xMS8xOC8yMDE1AQAAAJWwAQACAAAACDM5LjAwMjY3ACn+gNMOH9UIjTj+GxIf1QgsQ0lRLk5BU0RBUUdTOlNHSC5JUV9DTE9TRVBSSUNFX0FESi43LzI4LzIwMTUBAAAAllKUGQMAAAAAANMJumcOH9UIf5LDDRIf1QguQ0lRLk5BU0RBUUdNOkxHTkQuSVFfQ0xPU0VQUklDRV9BREouMTAvMTQvMjAxNQEAAABkeAAAAgAAAAU4OC44MwCrh5avDh/VCPwo0BYSH9UILENJUS5OQVNEQVFHUzpQVEMuSVFfQ0xPU0VQUklDRV9BREouOS8yOS8yMDE1AQAAAMZ/AAACAAAABTMwLjk3AFCYUZcOH9UIrTK5FBIf1QgpQ0lRLk5ZU0U6VFJOTy5JUV9DTE9TRVBSSUNFX0FESi4xMS82LzIwMTUBAAAAXa65BAIAAAAIMjAuODAwNjMA/X1Byg4f1QgwapQaEh/VCC1DSVEuTkFTREFRR1M6UE5GUC5JUV9DTE9TRVBSSUNFX0FESi45LzIxLzIwMTUBAAAATg0IAAIAAAAINDYuOTk5NDgA6OJ4</t>
  </si>
  <si>
    <t>mg4f1QisUjYVEh/VCClDSVEuTllTRTpDUE4uSVFfQ0xPU0VQUklDRV9BREouMTAvMjAvMjAxNQEAAAALWQUAAgAAAAUxNi4yNAC3GlC6Dh/VCCCFVBgSH9UIJ0NJUS5BUkNBOklXVi5JUV9DTE9TRVBSSUNFX0FESi44LzgvMjAxMgEAAAD6PYYAAgAAAAg3NC45MjUyOAAn5k78FB/VCAiWuvwUH9UIKUNJUS5OWVNFOk1VUi5JUV9DTE9TRVBSSUNFX0FESi4xMS8yNS8yMDE1AQAAAAxtBAACAAAACDI3LjE1NTI2AF0Qx9kOH9UI5a/2HBIf1QgtQ0lRLk5BU0RBUUdTOkZNSS5JUV9DTE9TRVBSSUNFX0FESi4xMC8yMi8yMDE1AQAAALLKAgYCAAAABTIxLjc2AMFo6L0OH9UIV+bFGBIf1QgpQ0lRLk5ZU0U6TFJOLklRX0NMT1NFUFJJQ0VfQURKLjExLzExLzIwMTUBAAAAkORLAAIAAAAEOS44NgAfz9DNDh/VCHjjJRsSH9UIJ0NJUS5OWVNFOkFOSC5JUV9DTE9TRVBSSUNFX0FESi45LzgvMjAxNQEAAAC7JgYAAgAAAAczLjg4MTc1AJoz+ocOH9UI0pNuEhIf1QgtQ0lRLk5BU0RBUUdTOkVYTFMuSVFfQ0xPU0VQUklDRV9BREouOC8yMC8yMDE1AQAAAHzdDAACAAAABTM3LjM2AEXc0IEOH9UIMh+AERIf1QgpQ0lRLk5ZU0U6RkNQVC5JUV9DTE9TRVBSSUNFX0FESi44LzI4LzIwMTUBAAAAAtZsEgMAAAAAADcAxosOH9UIySD3EhIf1QgsQ0lRLk5BU0RBUUNNOk5FTy5JUV9DTE9TRVBSSUNFX0FESi44LzExLzIwMTUB</t>
  </si>
  <si>
    <t>AAAACGAUAAIAAAAENS45OQDr9zV4Dh/VCPe2PBASH9UIKENJUS5OWVNFOkZMTy5JUV9DTE9TRVBSSUNFX0FESi4xMS85LzIwMTUBAAAAU9UOAAIAAAAHMjQuNzMyNgA1TJPLDh/VCB9DwxoSH9UILkNJUS5OQVNEQVFHUzpWSUNSLklRX0NMT1NFUFJJQ0VfQURKLjEwLzI4LzIwMTUBAAAAl8IEAAIAAAAFMTAuMTUAzqm4ww4f1Qi4PK0ZEh/VCC1DSVEuTkFTREFRR1M6Uk9MTC5JUV9DTE9TRVBSSUNFX0FESi43LzEwLzIwMTUBAAAAhqJUAQIAAAAFNzIuNDYA3r+kVw4f1QhQbiYLEh/VCC1DSVEuTkFTREFRR1M6TVRSWC5JUV9DTE9TRVBSSUNFX0FESi42LzI5LzIwMTUBAAAA2XkAAAIAAAAFMTguNDMANomQZg4f1QgHqpUNEh/VCChDSVEuTllTRTpXUkkuSVFfQ0xPU0VQUklDRV9BREouOS8xNC8yMDE1AQAAAKXIBAACAAAACDI4Ljg3MDA3AEiC7o8OH9UIgb+fExIf1QgsQ0lRLk5BU0RBUUdTOlNJUi5JUV9DTE9TRVBSSUNFX0FESi44LzE5LzIwMTUBAAAAc0ymCAIAAAAIMTYuMDYwMDUA0cz0fw4f1QjP6UQREh/VCChDSVEuTllTRTpSQkMuSVFfQ0xPU0VQUklDRV9BREouOC8zMS8yMDE1AQAAALaSBAACAAAACDY0LjQ2NTY0AK7ta4cOH9UIjMFYEhIf1QgtQ0lRLk5BU0RBUUNNOk5YRU8uSVFfQ0xPU0VQUklDRV9BREouOC8xMi8yMDE1AQAAAFUHtg8CAAAABTEwLjI2ABCvtXgOH9UIq9ZJEBIf1QgoQ0lR</t>
  </si>
  <si>
    <t>Lk5ZU0U6T0ZHLklRX0NMT1NFUFJJQ0VfQURKLjcvMTAvMjAxNQEAAAC+fAQAAgAAAAc5LjExODY1AKUzZmAOH9UIYOx/DBIf1QgpQ0lRLk5ZU0U6Q0NTLklRX0NMT1NFUFJJQ0VfQURKLjExLzEwLzIwMTUBAAAAPVgqDgIAAAAFMTkuMTEAUUTRzQ4f1QiaxCEbEh/VCClDSVEuTllTRTpWR1IuSVFfQ0xPU0VQUklDRV9BREouMTAvMTUvMjAxNQEAAACx6gMAAgAAAAgxOC40OTU4NQCKDIS0Dh/VCMdPgxcSH9UILUNJUS5OQVNEQVFHUzpUVEVDLklRX0NMT1NFUFJJQ0VfQURKLjkvMTUvMjAxNQEAAAAyUgUAAgAAAAgyNi43ODU2MgC/okeaDh/VCNELMhUSH9UILUNJUS5OQVNEQVFHTTpSRFVTLklRX0NMT1NFUFJJQ0VfQURKLjYvMjUvMjAxNQEAAADyRJcAAgAAAAU2My40MwCtyeZZDh/VCBRPiQsSH9UILUNJUS5OQVNEQVFHUzpGQVJNLklRX0NMT1NFUFJJQ0VfQURKLjgvMTQvMjAxNQEAAADmIAQAAgAAAAUyMy44NgDenM9xDh/VCJxAMg8SH9UIKkNJUS5OWVNFOlJJQ0UuSVFfQ0xPU0VQUklDRV9BREouMTEvMTgvMjAxNQEAAABRnkYGAgAAAAUxNS4yNgBmZGjVDh/VCCwIThwSH9UILkNJUS5OQVNEQVFHUzpTUEtFLklRX0NMT1NFUFJJQ0VfQURKLjExLzEzLzIwMTUBAAAAnl3ADwIAAAAHNy45NTQ0OACmltXQDh/VCJT2mRsSH9UIKkNJUS5OWVNFOlJOR1IuSVFfQ0xPU0VQUklDRV9BREouMTAvMjEvMjAx</t>
  </si>
  <si>
    <t>NQEAAACSdLwZAwAAAAAAtxpQug4f1Qh8FFIYEh/VCCZDSVEuTllTRTpXRC5JUV9DTE9TRVBSSUNFX0FESi44LzcvMjAxNQEAAADW8vECAgAAAAUyMy4yMgBU+Nt9Dh/VCBEF+RASH9UIKENJUS5OWVNFOkFZUi5JUV9DTE9TRVBSSUNFX0FESi43LzMxLzIwMTUBAAAARz6jAQIAAAAIMjEuNzA0NjYAlG25Zw4f1QgpA8YNEh/VCC5DSVEuTkFTREFRR006UkROVC5JUV9DTE9TRVBSSUNFX0FESi4xMS8yMy8yMDE1AQAAALuzBQACAAAABDUuODgAem0x1w4f1QhptJUcEh/VCClDSVEuTllTRTpBR0NPLklRX0NMT1NFUFJJQ0VfQURKLjkvMjQvMjAxNQEAAABP2AQAAgAAAAg0NC4wODEzMQCH5d+gDh/VCPriORYSH9UIKENJUS5OWVNFOkFUSS5JUV9DTE9TRVBSSUNFX0FESi4xMC8xLzIwMTUBAAAA3VIFAAIAAAAIMTQuMDcwNTUA6Io+og4f1QikLn0WEh/VCC1DSVEuTkFTREFRR1M6Q1ZHVy5JUV9DTE9TRVBSSUNFX0FESi44LzEzLzIwMTUBAAAAQDMqAAIAAAAINTEuNTc1MDMAKk2+cw4f1QjqMX0PEh/VCClDSVEuTllTRTpXUkIuSVFfQ0xPU0VQUklDRV9BREouMTAvMjkvMjAxNQEAAAAo4gMAAgAAAAg1NC40NzQ2OADg2uvEDh/VCAhA0RkSH9UIKENJUS5OWVNFOkVOUy5JUV9DTE9TRVBSSUNFX0FESi45LzE0LzIwMTUBAAAAEmwJAAIAAAAINTEuMTc3NzUALqtklA4f1QiNFzsUEh/VCChDSVEuTllTRTpGSVMu</t>
  </si>
  <si>
    <t>SVFfQ0xPU0VQUklDRV9BREouOS8xNC8yMDE1AQAAAKzTmQACAAAACDY2Ljc4NDU0AO5ajpIOH9UIrcP7ExIf1QgoQ0lRLk5ZU0U6VFJFWC5JUV9DTE9TRVBSSUNFX0FESi43LzYvMjAxNQEAAABuiAMAAgAAAAU0Ny44NwBDnBJbDh/VCHP0tAsSH9UIKENJUS5OWVNFOk1GQS5JUV9DTE9TRVBSSUNFX0FESi4xMS8yLzIwMTUBAAAAopgDAAIAAAAHNS42OTA2NwCBpUfEDh/VCFZDxhkSH9UIJ0NJUS5OWVNFOlMuSVFfQ0xPU0VQUklDRV9BREouMTEvMTIvMjAxNQEAAAC2XQYAAgAAAAQ0LjE0AEmSA88OH9UIj2xVGxIf1QgtQ0lRLk5BU0RBUUdTOkFOREUuSVFfQ0xPU0VQUklDRV9BREouNy8zMS8yMDE1AQAAAOiOBQACAAAACDM1LjgzNTY0ACcRn1kOH9UI2Bt9CxIf1QgvQ0lRLk5BU0RBUUdTOkFNU1cuQS5JUV9DTE9TRVBSSUNFX0FESi45LzIxLzIwMTUBAAAAjtIDAAIAAAAHOC45NTMyNAAumbiWDh/VCFNZohQSH9UILUNJUS5OQVNEQVFHUzpJUEFSLklRX0NMT1NFUFJJQ0VfQURKLjcvMjQvMjAxNQEAAADxhQQAAgAAAAgyOC40NTk0NQDcUUBfDh/VCCO6VQwSH9UILkNJUS5OQVNEQVFHUzpXU0ZTLklRX0NMT1NFUFJJQ0VfQURKLjEwLzE5LzIwMTUBAAAA66gEAAIAAAAIMjguOTk4NzUA1FLBvQ4f1QhKRb4YEh/VCChDSVEuTllTRTpNWEwuSVFfQ0xPU0VQUklDRV9BREouOC8yMS8yMDE1AQAAAB6rZAEC</t>
  </si>
  <si>
    <t>AAAABDkuNzcA5eSkgg4f1Qg6z5wREh/VCChDSVEuTllTRTpITkkuSVFfQ0xPU0VQUklDRV9BREouNi8xMS8yMDE1AQAAAK4/BAACAAAACDQ4Ljg1ODM5AJkgeVUOH9UI/prXChIf1QgqQ0lRLk5ZU0U6SkNBUC5JUV9DTE9TRVBSSUNFX0FESi4xMS8yMy8yMDE1AQAAAKKKBxECAAAACDEzLjk0MDQxAA9NyNYOH9UIWJOFHBIf1QgpQ0lRLkFSQ0E6SVdWLklRX0NMT1NFUFJJQ0VfQURKLjEwLzE2LzIwMTUBAAAA+j2GAAIAAAAJMTE2LjEyMjM4ACfmTvwUH9UIofC0/BQf1QgtQ0lRLk5BU0RBUUdTOk5XTEkuSVFfQ0xPU0VQUklDRV9BREouNi8yNC8yMDE1AQAAAMluBAACAAAACTIzOS41NjUyMgC3uzRTDh/VCInqgQoSH9UILkNJUS5OQVNEQVFHUzpDQUxBLklRX0NMT1NFUFJJQ0VfQURKLjEwLzIwLzIwMTUBAAAApSeBBgIAAAAENy40NQCW/WvBDh/VCO79URkSH9UIKENJUS5OWVNFOkREUy5JUV9DTE9TRVBSSUNFX0FESi4xMS8yLzIwMTUBAAAAXxIEAAIAAAAIODcuNjcyMjgAO6rNxQ4f1QhX0vIZEh/VCClDSVEuTllTRTpCRVRSLklRX0NMT1NFUFJJQ0VfQURKLjgvMjAvMjAxNQEAAACw7rQPAgAAAAQxMi44AAyvj4oOH9UIoKvHEhIf1QgtQ0lRLk5BU0RBUUNNOktFUlguSVFfQ0xPU0VQUklDRV9BREouNy8zMC8yMDE1AQAAAKJcBgACAAAABDcuNzUAtvY3Yg4f1QjS5c4MEh/VCC1DSVEuTkFTREFRR1M6</t>
  </si>
  <si>
    <t>Q0VDRS5JUV9DTE9TRVBSSUNFX0FESi45LzIzLzIwMTUBAAAAgsUDAAIAAAAGOC4wMjE3AB98V50OH9UIXTWrFRIf1QgoQ0lRLk5ZU0U6S01QUi5JUV9DTE9TRVBSSUNFX0FESi43LzYvMjAxNQEAAABQvgQAAgAAAAgzNi44ODc5MwBfMLhgDh/VCOGUjQwSH9UILUNJUS5OQVNEQVFHTTpQRUJLLklRX0NMT1NFUFJJQ0VfQURKLjYvMjUvMjAxNQEAAABggwQAAgAAAAgxNy43NjU1MwA7981XDh/VCI1NLAsSH9UIKENJUS5OWVNFOkdOSy5JUV9DTE9TRVBSSUNFX0FESi43LzI5LzIwMTUBAAAAYxNUAQIAAAAENzEuNQAk2RZqDh/VCOOQGQ4SH9UILENJUS5OQVNEQVFDTTpWQUxVLklRX0NMT1NFUFJJQ0VfQURKLjkvMy8yMDE1AQAAABvBBAACAAAACDEyLjUzMjcxAK7gCIUOH9UIPDv2ERIf1QgtQ0lRLk5BU0RBUUdTOlBPREQuSVFfQ0xPU0VQUklDRV9BREouOC8yOC8yMDE1AQAAAJxxCQACAAAABTI5LjcxAAUc/34OH9UI7GwlERIf1QgoQ0lRLk5ZU0U6QlJYLklRX0NMT1NFUFJJQ0VfQURKLjgvMTcvMjAxNQEAAAB/d5wHAgAAAAgyMi43MDk1NQCVs4d1Dh/VCAtCyw8SH9UILkNJUS5OQVNEQVFHUzpDU1RSLklRX0NMT1NFUFJJQ0VfQURKLjExLzI1LzIwMTUBAAAA8bhlEwMAAAAAAM1js9kOH9UIrEToHBIf1QgoQ0lRLkFSQ0E6SVdWLklRX0NMT1NFUFJJQ0VfQURKLjUvMTQvMjAxNAEAAAD6PYYAAgAAAAkx</t>
  </si>
  <si>
    <t>MDUuNzIwNDYAzYNM/BQf1QiwF7X8FB/VCCxDSVEuTkFTREFRR1M6RkxJUi5JUV9DTE9TRVBSSUNFX0FESi45LzQvMjAxNQEAAADw/gQAAgAAAAgyNy4wNDAwNQAG6M2NDh/VCAdhSRMSH9UIKUNJUS5OWVNFOlJJQ0UuSVFfQ0xPU0VQUklDRV9BREouOS8xNS8yMDE1AQAAAFGeRgYCAAAABTE5Ljc0ABJLuJYOH9UIocujFBIf1QgpQ0lRLk5ZU0U6REJELklRX0NMT1NFUFJJQ0VfQURKLjExLzE4LzIwMTUBAAAADxIEAAIAAAAIMzQuNjE4NDkAdmwj0w4f1QiDUfIbEh/VCC5DSVEuTkFTREFRR1M6TkRMUy5JUV9DTE9TRVBSSUNFX0FESi4xMS8xMC8yMDE1AQAAAPmfewACAAAABTEwLjgxADaNYM0OH9UImwoTGxIf1QgpQ0lRLk5ZU0U6SU1BWC5JUV9DTE9TRVBSSUNFX0FESi44LzEyLzIwMTUBAAAAVHQAAAIAAAAFMzQuNzQAJNa1eA4f1QjuiEkQEh/VCC5DSVEuTkFTREFRR1M6TFBOVC5JUV9DTE9TRVBSSUNFX0FESi4xMC8yMi8yMDE1AQAAAMAVBgACAAAABTYwLjE1AK4a6L0OH9UIQAnIGBIf1QgoQ0lRLk5ZU0U6VFdMTy5JUV9DTE9TRVBSSUNFX0FESi45LzkvMjAxNQEAAAC4djADAwAAAAAAVRA4iw4f1Qhd2eASEh/VCCdDSVEuTllTRTpGUi5JUV9DTE9TRVBSSUNFX0FESi43LzI3LzIwMTUBAAAAyh0FAAIAAAAIMTguNjQwMjgAuV02aw4f1Qh1TT4OEh/VCC1DSVEuTkFTREFRR1M6Sk9VVC5JUV9DTE9T</t>
  </si>
  <si>
    <t>RVBSSUNFX0FESi4xMC84LzIwMTUBAAAAsE0EAAIAAAAIMjMuMTc3NDQAez/4uA4f1QhcOhoYEh/VCC5DSVEuTkFTREFRR1M6U1lCVC5JUV9DTE9TRVBSSUNFX0FESi4xMC8xNS8yMDE1AQAAAK1rBQACAAAACDIzLjY3MTc2AC6nuLYOH9UIxXC/FxIf1QgtQ0lRLk5BU0RBUUdTOlRPV04uSVFfQ0xPU0VQUklDRV9BREouMTEvMi8yMDE1AQAAAEU3IAACAAAABzIwLjYwOTQAQXAoxg4f1Qi3xgEaEh/VCCxDSVEuTkFTREFRR1M6U1JDTC5JUV9DTE9TRVBSSUNFX0FESi44LzUvMjAxNQEAAADchwAAAgAAAAUxNDMuMwBttu9bDh/VCLcC1AsSH9UIKENJUS5OWVNFOkdMVy5JUV9DTE9TRVBSSUNFX0FESi43LzIxLzIwMTUBAAAAEKcCAAIAAAAIMTcuNzMzMDcA20GnYQ4f1QixkrQMEh/VCC1DSVEuTkFTREFRR1M6SUNPTi5JUV9DTE9TRVBSSUNFX0FESi4xMS8yLzIwMTUBAAAA/2UEAAIAAAAFMTUuODEAzZ3Dxg4f1QgDJxEaEh/VCCxDSVEuTkFTREFRR1M6V0RDLklRX0NMT1NFUFJJQ0VfQURKLjEwLzgvMjAxNQEAAADJygQAAgAAAAY4MC4wNTIAyKiEtA4f1QhJvocXEh/VCChDSVEuTllTRTpOT1YuSVFfQ0xPU0VQUklDRV9BREouMTEvNS8yMDE1AQAAAJx8AAACAAAACDM4LjExOTU2AFfbksgOH9UIsBdeGhIf1QgtQ0lRLk5BU0RBUUdTOk9aUksuSVFfQ0xPU0VQUklDRV9BREouOC8xOS8yMDE1AQAAAImJBQAC</t>
  </si>
  <si>
    <t>AAAACDQxLjIwMjg4ABELNnwOH9UI/GfAEBIf1QgnQ0lRLk5ZU0U6UEtELklRX0NMT1NFUFJJQ0VfQURKLjgvNS8yMDE1AQAAAKiABAACAAAAAzIuNAAvbxhsDh/VCIHGWQ4SH9UIKENJUS5OWVNFOkxVSy5JUV9DTE9TRVBSSUNFX0FESi4xMC83LzIwMTUBAAAAr1oEAAIAAAAIMjAuNDA3NDYA71lwow4f1QiykacWEh/VCClDSVEuTllTRTpFR04uSVFfQ0xPU0VQUklDRV9BREouMTAvMTYvMjAxNQEAAAB4rQIAAgAAAAg2MC45MDkzOQCIQLm8Dh/VCJMWnBgSH9UILENJUS5OQVNEQVFHUzpGTkJHLklRX0NMT1NFUFJJQ0VfQURKLjgvNS8yMDE1AQAAAI50LwACAAAACDE2LjI1OTA3AGWjuHoOH9UIW7qPEBIf1QgsQ0lRLk5BU0RBUUdTOkhVQkcuSVFfQ0xPU0VQUklDRV9BREouOC81LzIwMTUBAAAAo00FAAIAAAAFNDIuMDQAASagdw4f1QjPdyIQEh/VCClDSVEuTllTRTpFWFAuSVFfQ0xPU0VQUklDRV9BREouMTAvMzAvMjAxNQEAAADWKAUAAgAAAAg2NS4zOTAxOACBpUfEDh/VCKrXuBkSH9UIKENJUS5OWVNFOkVXLklRX0NMT1NFUFJJQ0VfQURKLjExLzI3LzIwMTUBAAAAVEYGAAIAAAAFODIuNTYAcjIV2w4f1QjR/BMdEh/VCChDSVEuTllTRTpHUFguSVFfQ0xPU0VQUklDRV9BREouNy8yMC8yMDE1AQAAALtwBAACAAAABTMzLjE5AHjtAmoOH9UI7SkSDhIf1QgoQ0lRLk5ZU0U6VEhSLklRX0NMT1NFUFJJ</t>
  </si>
  <si>
    <t>Q0VfQURKLjYvMjIvMjAxNQEAAACoh0sGAgAAAAUyMy40OADqiHxSDh/VCKIOZwoSH9UIKENJUS5OWVNFOkNLSC5JUV9DTE9TRVBSSUNFX0FESi44LzIwLzIwMTUBAAAAcf0EAAIAAAAIMzYuMjc0MjIAZ+aUfw4f1Qj66DsREh/VCClDSVEuTllTRTpBSEguSVFfQ0xPU0VQUklDRV9BREouMTEvMjcvMjAxNQEAAAAmQ+sNAgAAAAgxMC4yMjIzNgAjp1naDh/VCC6LCB0SH9UIJ0NJUS5OWVNFOkVELklRX0NMT1NFUFJJQ0VfQURKLjgvMTcvMjAxNQEAAAB/BAQAAgAAAAg2MS45OTQ5NQD/9GRyDh/VCOWKSA8SH9UIL0NJUS5OQVNEQVFHTTpDSFVCLksuSVFfQ0xPU0VQUklDRV9BREouOS8xNi8yMDE1AQAAAC+IBgADAAAAAABdznqODh/VCDDLYRMSH9UIKENJUS5OWVNFOkFPTi5JUV9DTE9TRVBSSUNFX0FESi43LzIxLzIwMTUBAAAALdQBAAIAAAAIOTkuMzcwMTEAV58Cag4f1QgxxhIOEh/VCCdDSVEuTllTRTpCRy5JUV9DTE9TRVBSSUNFX0FESi45LzIyLzIwMTUBAAAAnXwKAAIAAAAINjYuMjQ1MzQALJf7mw4f1QhMBG4VEh/VCC1DSVEuTkFTREFRR1M6RkdFTi5JUV9DTE9TRVBSSUNFX0FESi45LzExLzIwMTUBAAAARG8AAAIAAAAEMjcuNwBZPP2RDh/VCMbW3xMSH9UILUNJUS5OQVNEQVFHUzpFRlNDLklRX0NMT1NFUFJJQ0VfQURKLjcvMTUvMjAxNQEAAAAXdC8AAgAAAAgyMi43MjQwOADiJQRqDh/VCMtu</t>
  </si>
  <si>
    <t>DQ4SH9UIKUNJUS5OWVNFOlJSRC5JUV9DTE9TRVBSSUNFX0FESi4xMC8yNy8yMDE1AQAAAJVmAQACAAAACDIwLjgxODA2AKy1+8EOH9UIyKNyGRIf1QgoQ0lRLk5ZU0U6TElJLklRX0NMT1NFUFJJQ0VfQURKLjExLzMvMjAxNQEAAACFIAYAAgAAAAkxMzEuNjk3MjIAk+aIwg4f1QjwZ3wZEh/VCChDSVEuTllTRTpCS1MuSVFfQ0xPU0VQUklDRV9BREouOC8yOC8yMDE1AQAAAEkKCAACAAAACDEzLjY2MzM2AGNDM4YOH9UIfUMhEhIf1QgnQ0lRLk5ZU0U6UlROLklRX0NMT1NFUFJJQ0VfQURKLjcvOC8yMDE1AQAAAIycAQACAAAACDkzLjQxODM4ALJaIWMOH9UIIj4ODRIf1QgpQ0lRLk5ZU0U6Qk5FRC5JUV9DTE9TRVBSSUNFX0FESi44LzEyLzIwMTUBAAAA7sQOEQIAAAAFMTIuODgATicNeA4f1QiTVjIQEh/VCCZDSVEuTllTRTpELklRX0NMT1NFUFJJQ0VfQURKLjcvMTYvMjAxNQEAAABhEwQAAgAAAAg2NC40MTYzNwAojIpfDh/VCKbPZwwSH9UILUNJUS5OQVNEQVFHUzpDUk9YLklRX0NMT1NFUFJJQ0VfQURKLjYvMjUvMjAxNQEAAAB0HtAAAgAAAAUxNC45MwC1o5ZmDh/VCIP7kg0SH9UILENJUS5OQVNEQVFHTTpWUkFZLklRX0NMT1NFUFJJQ0VfQURKLjkvOC8yMDE1AQAAAMFxiwECAAAAAzYuOAAv11iKDh/VCB79vBISH9UIKENJUS5OWVNFOlNMRC5JUV9DTE9TRVBSSUNFX0FESi45LzE2LzIwMTUBAAAA</t>
  </si>
  <si>
    <t>L9yHAwMAAAAAAGegAI8OH9UIA4x2ExIf1QgnQ0lRLk5ZU0U6QVdJLklRX0NMT1NFUFJJQ0VfQURKLjkvMy8yMDE1AQAAAFEjLgACAAAACDQ3LjgzMjc4ANIsgYsOH9UI70LwEhIf1QgtQ0lRLk5BU0RBUUdTOkNWTFQuSVFfQ0xPU0VQUklDRV9BREouOS8yOC8yMDE1AQAAAKVoAAACAAAABTM0LjA3ALO2h6EOH9UIeS9XFhIf1QgoQ0lRLk5ZU0U6UEVOLklRX0NMT1NFUFJJQ0VfQURKLjgvMTIvMjAxNQEAAADtwLUBAwAAAAAAZ+aUfw4f1QjmlTQREh/VCC1DSVEuTkFTREFRR1M6QktNVS5JUV9DTE9TRVBSSUNFX0FESi44LzE3LzIwMTUBAAAAQHkUAAIAAAAGNy4wMTkzAAAiT3cOH9UIJjEVEBIf1QgoQ0lRLk5ZU0U6V0VYLklRX0NMT1NFUFJJQ0VfQURKLjExLzYvMjAxNQEAAAB7jwAAAgAAAAU5MS42OQDsJVvKDh/VCCi5nRoSH9UIKUNJUS5OWVNFOkRPT1IuSVFfQ0xPU0VQUklDRV9BREouNy8yMC8yMDE1AQAAAHHmBQACAAAABTY4LjM3AL4X51kOH9UI59mICxIf1QgoQ0lRLk5ZU0U6UEFHLklRX0NMT1NFUFJJQ0VfQURKLjExLzkvMjAxNQEAAAB8kwUAAgAAAAg0NS41ODUxMwDx0arJDh/VCI0JgRoSH9UIJkNJUS5OWVNFOk5JLklRX0NMT1NFUFJJQ0VfQURKLjcvMS8yMDE1AQAAAPx0BAACAAAABzE2LjcwNjIAZ14XWg4f1Qgv440LEh/VCClDSVEuTllTRTpKTkouSVFfQ0xPU0VQUklDRV9BREouMTAv</t>
  </si>
  <si>
    <t>MjkvMjAxNQEAAACdIQIAAgAAAAg5NS45NjgxMQDnT2rBDh/VCCmTSxkSH9UIKENJUS5OWVNFOlRSVi5JUV9DTE9TRVBSSUNFX0FESi44LzI0LzIwMTUBAAAAmP4FAAIAAAAIOTMuNzg1MDcABb1XhA4f1Qjl8tYREh/VCClDSVEuTllTRTpHVFMuSVFfQ0xPU0VQUklDRV9BREouMTAvMjAvMjAxNQEAAACHnT8AAgAAAAUxOS43OQDTb3u7Dh/VCO/FgBgSH9UIKkNJUS5OWVNFOkdMT0cuSVFfQ0xPU0VQUklDRV9BREouMTAvMzAvMjAxNQEAAAA017UIAgAAAAgxMC42NTQ1MgCBpUfEDh/VCKrXuBkSH9UILUNJUS5OQVNEQVFHTTpGUlBULklRX0NMT1NFUFJJQ0VfQURKLjEwLzIvMjAxNQEAAABa6hUCAgAAAAUxMC4wMwCT8kGwDh/VCDbK1xYSH9UIKUNJUS5OWVNFOk1ZRS5JUV9DTE9TRVBSSUNFX0FESi4xMS8xMC8yMDE1AQAAAIFtBAACAAAACDEzLjk0MTQyAEEBmc4OH9UIWnxEGxIf1QgoQ0lRLk5ZU0U6TURDLklRX0NMT1NFUFJJQ0VfQURKLjkvMTUvMjAxNQEAAAALwwIAAgAAAAgyNS4yOTgxNgDU1fySDh/VCE6AEhQSH9UILkNJUS5OQVNEQVFHUzpFQ09MLklRX0NMT1NFUFJJQ0VfQURKLjExLzE4LzIwMTUBAAAAfs8DAAIAAAAIMzUuNDk2NDQAuEUG1Q4f1QiH/T8cEh/VCC1DSVEuTkFTREFRR1M6RUZTQy5JUV9DTE9TRVBSSUNFX0FESi42LzMwLzIwMTUBAAAAF3QvAAIAAAAIMjIuMTY5MTIAnHl3Uw4f</t>
  </si>
  <si>
    <t>1Qja9YUKEh/VCCpDSVEuTllTRTpUUk5PLklRX0NMT1NFUFJJQ0VfQURKLjEwLzMwLzIwMTUBAAAAXa65BAIAAAAHMjEuMTUwMwAid+zEDh/VCF/PzhkSH9UIKkNJUS5OWVNFOkFSTUsuSVFfQ0xPU0VQUklDRV9BREouMTEvMTIvMjAxNQEAAABKUg8AAgAAAAgyOS42MjM1MQAhyDjPDh/VCEcwYxsSH9UIJ0NJUS5OWVNFOkNQRS5JUV9DTE9TRVBSSUNFX0FESi44LzcvMjAxNQEAAACbIAUAAgAAAAQ3LjUxAA/eZ3cOH9UIZWEaEBIf1QguQ0lRLk5BU0RBUUdNOlBGUFQuSVFfQ0xPU0VQUklDRV9BREouMTAvMjYvMjAxNQEAAABamGAAAgAAAAU2My40MQAHQy/FDh/VCGMv2RkSH9UIJ0NJUS5OWVNFOkRHLklRX0NMT1NFUFJJQ0VfQURKLjkvMjEvMjAxNQEAAADeEgQAAgAAAAg2OS4wMTUyNQBElz6RDh/VCCdByRMSH9UIKENJUS5OWVNFOkNUTC5JUV9DTE9TRVBSSUNFX0FESi4xMS85LzIwMTUBAAAANfgDAAIAAAAIMjQuMzM5MTcAo6N7yA4f1QjonFYaEh/VCChDSVEuTllTRTpBWk8uSVFfQ0xPU0VQUklDRV9BREouOC8zMS8yMDE1AQAAANtiAAACAAAABjcxNS45OQA+ApGFDh/VCJWpAxISH9UIJ0NJUS5OWVNFOk9MUC5JUV9DTE9TRVBSSUNFX0FESi42LzkvMjAxNQEAAACTewQAAgAAAAgxOC40MzYyMwDAzERWDh/VCPbr6QoSH9UIKENJUS5OWVNFOkNWWC5JUV9DTE9TRVBSSUNFX0FESi4xMC84LzIwMTUB</t>
  </si>
  <si>
    <t>AAAAyoABAAIAAAAIODIuNTU0ODQAA+0BoQ4f1Qh920YWEh/VCChDSVEuTllTRTpFRFIuSVFfQ0xPU0VQUklDRV9BREouOS8yOC8yMDE1AQAAAP/stAACAAAACDI5LjUwMjE1AENcm6EOH9UIpmRjFhIf1QguQ0lRLk5BU0RBUUdTOk9STFkuSVFfQ0xPU0VQUklDRV9BREouMTEvMjMvMjAxNQEAAADB8gQAAgAAAAYyNjguMjUAsnXD1w4f1Qju/6AcEh/VCCpDSVEuTllTRTpUUkdQLklRX0NMT1NFUFJJQ0VfQURKLjExLzIzLzIwMTUBAAAAqW5VAgIAAAAIMzMuNzYwMjgAv5pn1w4f1QhYy50cEh/VCCdDSVEuTllTRTpXRkMuSVFfQ0xPU0VQUklDRV9BREouOC83LzIwMTUBAAAAG3gEAAIAAAAINTQuMTUxMjQAdqepew4f1QiGTKgQEh/VCC1DSVEuTkFTREFRR1M6VlNFQy5JUV9DTE9TRVBSSUNFX0FESi45LzI1LzIwMTUBAAAAgsAEAAIAAAAIMjAuMTIyNDMAwCEUnw4f1QiG4O8VEh/VCClDSVEuTllTRTpXWU4uSVFfQ0xPU0VQUklDRV9BREouMTEvMTEvMjAxNQEAAAB9/NkBAgAAAAg3Ni42MzAxMQD89ELQDh/VCDuvgxsSH9UILUNJUS5OQVNEQVFHUzpNWElNLklRX0NMT1NFUFJJQ0VfQURKLjEwLzEvMjAxNQEAAAC5dQEAAgAAAAgzMC42NDU3MwCVw5GcDh/VCGZhgxUSH9UIKENJUS5OWVNFOkhUWi5JUV9DTE9TRVBSSUNFX0FESi45LzI4LzIwMTUBAAAA/s7PAQIAAAAIOTQuOTIzMTcAUzr5oA4f1QhaFz0W</t>
  </si>
  <si>
    <t>Eh/VCC1DSVEuTkFTREFRR1M6Qk9GSS5JUV9DTE9TRVBSSUNFX0FESi45LzExLzIwMTUBAAAA/ijLAAIAAAAHMzAuMDA3NQDcRvmRDh/VCOsQ8xMSH9UILUNJUS5OQVNEQVFHUzpGRklWLklRX0NMT1NFUFJJQ0VfQURKLjEwLzYvMjAxNQEAAADTYAEAAgAAAAYxMTcuOTYA55BBsA4f1Qg0FNoWEh/VCCxDSVEuTkFTREFRR1M6T0RQLklRX0NMT1NFUFJJQ0VfQURKLjYvMjQvMjAxNQEAAABkfgAAAgAAAAc4LjYzMDYzALqBSlUOH9UIorHMChIf1QgvQ0lRLk5BU0RBUUdTOkFTQ00uQS5JUV9DTE9TRVBSSUNFX0FESi45LzE0LzIwMTUBAAAAiLi9AgIAAAAFMjguNDEAW9wMjw4f1Qh7E4ETEh/VCC1DSVEuTkFTREFRR006RU1LUi5JUV9DTE9TRVBSSUNFX0FESi4xMS85LzIwMTUBAAAAb20AAAIAAAAHNS41MTc5NgBYJibGDh/VCEydBxoSH9UILUNJUS5OQVNEQVFHUzpDRU5YLklRX0NMT1NFUFJJQ0VfQURKLjkvMTgvMjAxNQEAAACobwUAAgAAAAQ1LjYzANTtDY8OH9UI9tV4ExIf1QgoQ0lRLk5ZU0U6TVJLLklRX0NMT1NFUFJJQ0VfQURKLjgvMjEvMjAxNQEAAAD2ZgQAAgAAAAg1MS45NjM2NgDe2LqDDh/VCKyRwxESH9UILkNJUS5OQVNEQVFDTTpOVkVDLklRX0NMT1NFUFJJQ0VfQURKLjEwLzIzLzIwMTUBAAAAzX0AAAIAAAAINTEuNjE4NzMAfPb4wQ4f1Qhm/mwZEh/VCClDSVEuTllTRTpRVU9ULklRX0NM</t>
  </si>
  <si>
    <t>T1NFUFJJQ0VfQURKLjgvMjYvMjAxNQEAAAC47SsAAgAAAAQ5LjE5AMIo54oOH9UI4tvMEhIf1QgoQ0lRLk5ZU0U6QUxCLklRX0NMT1NFUFJJQ0VfQURKLjkvMjUvMjAxNQEAAADvSAAAAgAAAAg0My43NzE0MQCRcpybDh/VCP12ZxUSH9UIJ0NJUS5OWVNFOkZPRS5JUV9DTE9TRVBSSUNFX0FESi43LzEvMjAxNQEAAADmrwIAAgAAAAUxNi42NgChjf5WDh/VCLxQDgsSH9UIJ0NJUS5OWVNFOkNJTy5JUV9DTE9TRVBSSUNFX0FESi44LzMvMjAxNQEAAAB2yyEPAgAAAAgxMC4xODU2MQACEuNsDh/VCKe9gA4SH9UIKENJUS5OWVNFOkhDUC5JUV9DTE9TRVBSSUNFX0FESi45LzE1LzIwMTUBAAAAzj0EAAIAAAAIMzAuMTI4MzYAYA65lg4f1Qizg6AUEh/VCChDSVEuTllTRTpGTFQuSVFfQ0xPU0VQUklDRV9BREouOC8yNy8yMDE1AQAAAFRwAAACAAAABjE1MS4yMQASQ/9+Dh/VCMKEJBESH9UILENJUS5OQVNEQVFDTTpUQ1guSVFfQ0xPU0VQUklDRV9BREouOS8xOC8yMDE1AQAAAFN8FAACAAAABTI0Ljc1AIxKJJYOH9UIEI6IFBIf1QgsQ0lRLk5BU0RBUUNNOlZCSVYuSVFfQ0xPU0VQUklDRV9BREouNy8yLzIwMTUBAAAAIlg6EQMAAAAAABSp01wOH9UI8lv+CxIf1QguQ0lRLk5BU0RBUUdTOlNURkMuSVFfQ0xPU0VQUklDRV9BREouMTEvMjQvMjAxNQEAAADI6QQAAgAAAAgyMi43ODE4NgDCxpPYDh/VCPv0yxwS</t>
  </si>
  <si>
    <t>H9UILUNJUS5OQVNEQVFHUzpNQkZJLklRX0NMT1NFUFJJQ0VfQURKLjEwLzgvMjAxNQEAAACoKAUAAgAAAAgzMS44MTM5NwBgosG1Dh/VCJblohcSH9UILENJUS5OQVNEQVFHUzpNU1RSLklRX0NMT1NFUFJJQ0VfQURKLjkvNC8yMDE1AQAAANDfBQACAAAABjE5NS40MwCb8yyJDh/VCG/ulxISH9UILkNJUS5OQVNEQVFHTTpDQVJBLklRX0NMT1NFUFJJQ0VfQURKLjEwLzIxLzIwMTUBAAAALyRkAQIAAAAFMTQuMTUAgzqpvA4f1Qh8ZaUYEh/VCC1DSVEuTkFTREFRR1M6WExOWC5JUV9DTE9TRVBSSUNFX0FESi4xMC8xLzIwMTUBAAAAmo8AAAIAAAAIMzkuODExNzIAsQPtow4f1Qh35sAWEh/VCCxDSVEuTkFTREFRR1M6VFdJTi5JUV9DTE9TRVBSSUNFX0FESi44LzUvMjAxNQEAAADzuQQAAgAAAAcxNC43MDkyAIDY+HAOH9UIY6QUDxIf1QguQ0lRLk5BU0RBUUdNOlBYTFcuSVFfQ0xPU0VQUklDRV9BREouMTEvMTEvMjAxNQEAAAASgQAAAgAAAAQyLjQ1AHsHBM8OH9UIS1tUGxIf1QgmQ0lRLk5ZU0U6SC5JUV9DTE9TRVBSSUNFX0FESi44LzE3LzIwMTUBAAAAMPLHAAIAAAAFNTMuNDcAMHHhdA4f1QjYya8PEh/VCC5DSVEuTkFTREFRR006TFdBWS5JUV9DTE9TRVBSSUNFX0FESi4xMC8yNy8yMDE1AQAAAE9YBAACAAAABTExLjQ1ACuTm8QOH9UIxyjAGRIf1QgpQ0lRLk5ZU0U6UEdUSS5JUV9DTE9TRVBSSUNF</t>
  </si>
  <si>
    <t>X0FESi4xMS82LzIwMTUBAAAABCRlAAIAAAAFMTAuNjYAYeekyw4f1QgpJcgaEh/VCChDSVEuTllTRTpBR1IuSVFfQ0xPU0VQUklDRV9BREouNy8yNC8yMDE1AQAAAAJzBAADAAAAAACwLq9vDh/VCGXm5A4SH9UIKUNJUS5OWVNFOkFSQy5JUV9DTE9TRVBSSUNFX0FESi4xMS8yMy8yMDE1AQAAAMNgAAACAAAABDQuNzYAm/NE1w4f1QgmCY8cEh/VCCZDSVEuTllTRTpDSS5JUV9DTE9TRVBSSUNFX0FESi45LzgvMjAxNQEAAABjowIAAgAAAAkxNDAuOTcyNTMAlz6GiA4f1QgtzXgSEh/VCCVDSVEuTllTRTpQLklRX0NMT1NFUFJJQ0VfQURKLjgvMy8yMDE1AQAAAIUjaQACAAAABDE3LjIAqrDNZA4f1QgLbE0NEh/VCChDSVEuTllTRTpBS1MuSVFfQ0xPU0VQUklDRV9BREouMTAvNy8yMDE1AQAAAF0LBQACAAAABDMuMDQAOMfHog4f1QiLqogWEh/VCC5DSVEuTkFTREFRR1M6TVJUTi5JUV9DTE9TRVBSSUNFX0FESi4xMC8yNi8yMDE1AQAAAHpfBAACAAAACDEwLjA3MzE4AB4irr8OH9UIFHsCGRIf1QgpQ0lRLk5ZU0U6TEVOLklRX0NMT1NFUFJJQ0VfQURKLjExLzExLzIwMTUBAAAAK3gAAAIAAAAINDkuNzA0MTgAITM9zw4f1QiWaFcbEh/VCC1DSVEuTkFTREFRR1M6RkxJUi5JUV9DTE9TRVBSSUNFX0FESi43LzI3LzIwMTUBAAAA8P4EAAIAAAAIMjkuMjExNDMADrt0Yg4f1QjBxPEMEh/VCC9DSVEuTkFTREFR</t>
  </si>
  <si>
    <t>R1M6RkNOQy5BLklRX0NMT1NFUFJJQ0VfQURKLjcvMjEvMjAxNQEAAADjPgUAAgAAAAkyNjIuMjAzMTkAe0+LXw4f1QghKGMMEh/VCChDSVEuTllTRTpSQUQuSVFfQ0xPU0VQUklDRV9BREouOC8xMS8yMDE1AQAAAK5tAQACAAAABDguODQA6jhJeg4f1QjLfIcQEh/VCC1DSVEuTkFTREFRR1M6UExBWS5JUV9DTE9TRVBSSUNFX0FESi44LzIwLzIwMTUBAAAAUBmaBwIAAAAFMzQuODEA4UQIgg4f1QiB44kREh/VCClDSVEuTllTRTpFUk9TLklRX0NMT1NFUFJJQ0VfQURKLjkvMjQvMjAxNQEAAACuGIgBAgAAAAUyOS4yNwAcM3iaDh/VCBCtORUSH9UILUNJUS5OQVNEQVFHUzpXREMuSVFfQ0xPU0VQUklDRV9BREouMTEvMTAvMjAxNQEAAADJygQAAgAAAAc1OS42ODkzAKl+cs4OH9UImRM+GxIf1QgnQ0lRLk5ZU0U6QU1ULklRX0NMT1NFUFJJQ0VfQURKLjgvMy8yMDE1AQAAAL5gAAACAAAACDkxLjEyNTk0AIaBN2IOH9UIg7bSDBIf1QgtQ0lRLk5BU0RBUUdTOkZJU0kuSVFfQ0xPU0VQUklDRV9BREouOC8yNy8yMDE1AQAAAIYaBgACAAAACDIyLjk1NzMyAADLPIMOH9UICAG0ERIf1QgtQ0lRLk5BU0RBUUdNOlNBTUcuSVFfQ0xPU0VQUklDRV9BREouNi8yNS8yMDE1AQAAAB2F9AwCAAAACDEyLjk3NzI3ALh8lmYOH9UI0ZeTDRIf1QgtQ0lRLk5BU0RBUUdNOkNGTkIuSVFfQ0xPU0VQUklDRV9BREouOS8xNS8y</t>
  </si>
  <si>
    <t>MDE1AQAAACvTAwACAAAACDEyLjM1MzMzAMg8wJMOH9UIjvckFBIf1QgnQ0lRLk5ZU0U6V0dMLklRX0NMT1NFUFJJQ0VfQURKLjgvNy8yMDE1AQAAAITHBAACAAAACDUxLjk2MjkyAOYlH3MOH9UIct5iDxIf1QguQ0lRLk5BU0RBUUdTOkVYUEQuSVFfQ0xPU0VQUklDRV9BREouMTEvMTAvMjAxNQEAAAD3HgQAAgAAAAg0OC4wNzAxOAAaS6bMDh/VCJ+75xoSH9UILUNJUS5OQVNEQVFDTTpGTU5CLklRX0NMT1NFUFJJQ0VfQURKLjExLzkvMjAxNQEAAADtCggAAgAAAAc3Ljk5NzE3AKx8e8gOH9UI6JxWGhIf1QgnQ0lRLk5ZU0U6Rk4uSVFfQ0xPU0VQUklDRV9BREouMTAvNi8yMDE1AQAAAMQnMwACAAAABDE5LjgAVpAfnA4f1Qj/AHkVEh/VCC1DSVEuTkFTREFRR006R1JJRi5JUV9DTE9TRVBSSUNFX0FESi42LzE4LzIwMTUBAAAAOYwFAAIAAAAIMzEuNjc0NTYAXUwXUw4f1QigxHcKEh/VCChDSVEuTllTRTpCSU8uSVFfQ0xPU0VQUklDRV9BREouOS8yMi8yMDE1AQAAAP/mAwACAAAABjEzNy44MwAsl/ubDh/VCEwEbhUSH9UILUNJUS5OQVNEQVFHTTpOWU5ZLklRX0NMT1NFUFJJQ0VfQURKLjcvMjgvMjAxNQEAAACKKj0AAgAAAAUyNS41NQAzABdqDh/VCDN/GA4SH9UILUNJUS5OQVNEQVFDTTpIQk1ELklRX0NMT1NFUFJJQ0VfQURKLjEwLzIvMjAxNQEAAACzd5QBAgAAAAQxNC45AB5VhKMOH9UIjU21FhIf</t>
  </si>
  <si>
    <t>1QguQ0lRLk5BU0RBUUdNOldMRkMuSVFfQ0xPU0VQUklDRV9BREouMTAvMTIvMjAxNQEAAACSdAUAAgAAAAUxNi4yMQBxYEm9Dh/VCKfksxgSH9UILUNJUS5OQVNEQVFHUzpIQkFOLklRX0NMT1NFUFJJQ0VfQURKLjgvMTEvMjAxNQEAAABWQAQAAgAAAAgxMC45ODgyOAAN9p5yDh/VCMs+Wg8SH9UIK0NJUS5OQVNEQVFHUzpVTEguSVFfQ0xPU0VQUklDRV9BREouOS80LzIwMTUBAAAAO8HAAAIAAAAIMTcuNzQxOTgAqVr6hw4f1QjSk24SEh/VCClDSVEuTllTRTpMWFAuSVFfQ0xPU0VQUklDRV9BREouMTEvMjUvMjAxNQEAAAD6PgUAAgAAAAc3LjQ3NDMzAMvyKtkOH9UIB7HZHBIf1QgtQ0lRLk5BU0RBUUdTOkVSSS5JUV9DTE9TRVBSSUNFX0FESi4xMC8xNC8yMDE1AQAAAMLRLwACAAAABDkuMzkAA25Qtg4f1QgPwb0XEh/VCC1DSVEuTkFTREFRR1M6Q1RCSS5JUV9DTE9TRVBSSUNFX0FESi4xMC85LzIwMTUBAAAAn4cEAAIAAAAIMzIuODc3OTUAGRSFtQ4f1QguRXUXEh/VCChDSVEuTllTRTpDT1AuSVFfQ0xPU0VQUklDRV9BREouNi8zMC8yMDE1AQAAAE+GBAACAAAACDU3LjAxMDYyAHs1tl0OH9UIUrgdDBIf1QgsQ0lRLk5BU0RBUUdTOkxPQi5JUV9DTE9TRVBSSUNFX0FESi45LzIxLzIwMTUBAAAACyXvBgIAAAAIMTkuNTk2NjMAE6DSkA4f1QgBx8ETEh/VCChDSVEuTllTRTpWTE8uSVFfQ0xPU0VQUklD</t>
  </si>
  <si>
    <t>RV9BREouNy8zMC8yMDE1AQAAAH/BBAACAAAACDU4Ljk2MDY5ALeEk1wOH9UIC8vuCxIf1QgoQ0lRLk5ZU0U6S01YLklRX0NMT1NFUFJJQ0VfQURKLjgvMTEvMjAxNQEAAADFcQUAAgAAAAU2Mi43NgDViEl6Dh/VCIXghhASH9UILUNJUS5OQVNEQVFHUzpGTERNLklRX0NMT1NFUFJJQ0VfQURKLjgvMTgvMjAxNQEAAADdUwsAAgAAAAUxMi44NADvGnmBDh/VCJdNcxESH9UIKENJUS5OWVNFOlBSR08uSVFfQ0xPU0VQUklDRV9BREouOS8yLzIwMTUBAAAAdN4EAAIAAAAIMTc5LjIyNzcAbgfKhg4f1QgdcDQSEh/VCChDSVEuTllTRTpDTVAuSVFfQ0xPU0VQUklDRV9BREouOC8xNy8yMDE1AQAAAHEeUgACAAAACDc4LjA2NDgyAEJaOHgOH9UIP9k1EBIf1QgsQ0lRLk5BU0RBUUdTOkRFUE8uSVFfQ0xPU0VQUklDRV9BREouOC81LzIwMTUBAAAAKYoFAAIAAAAFMzAuODQA1NW/cw4f1QhQZ3YPEh/VCCxDSVEuTkFTREFRR1M6UlNZUy5JUV9DTE9TRVBSSUNFX0FESi43LzcvMjAxNQEAAAA6cAEAAgAAAAQyLjYyAOtlJl0OH9UITEQADBIf1QgpQ0lRLk5ZU0U6RVRILklRX0NMT1NFUFJJQ0VfQURKLjEwLzI5LzIwMTUBAAAAYm4AAAIAAAAIMjYuMTI5MTEAVDBHxA4f1Qi9d8kZEh/VCC1DSVEuTkFTREFRR1M6U1lLRS5JUV9DTE9TRVBSSUNFX0FESi44LzEzLzIwMTUBAAAAh0wFAAIAAAAFMjUuMjEA4zm1eA4f1Qg0</t>
  </si>
  <si>
    <t>XUsQEh/VCC1DSVEuTkFTREFRR1M6TkFWSS5JUV9DTE9TRVBSSUNFX0FESi45LzE2LzIwMTUBAAAAmV5/DwIAAAAIMTEuNTIxNTYAsl36lA4f1QgA/VoUEh/VCCdDSVEuTllTRTpCQy5JUV9DTE9TRVBSSUNFX0FESi4xMC8yLzIwMTUBAAAAgZ4CAAIAAAAINDYuNzA1NzcA3ezUsA4f1QhzqwIXEh/VCClDSVEuTllTRTpIVUJCLklRX0NMT1NFUFJJQ0VfQURKLjkvMzAvMjAxNQEAAADGRAQAAgAAAAg4MC44NzU2MQCwgFCdDh/VCKU9pxUSH9UIKENJUS5OWVNFOkFSSS5JUV9DTE9TRVBSSUNFX0FESi45LzI0LzIwMTUBAAAAD2mkAwIAAAAIMTMuMjQ2MjQAiVJImg4f1Qj2TyQVEh/VCC1DSVEuTkFTREFRR006T0NVTC5JUV9DTE9TRVBSSUNFX0FESi45LzIyLzIwMTUBAAAAQjGAAgIAAAAFMTguMzkASNAtog4f1QhuanMWEh/VCChDSVEuTllTRTpWTVcuSVFfQ0xPU0VQUklDRV9BREouMTAvNS8yMDE1AQAAAD3rAQACAAAABTc5LjQ5ADrUnJsOH9UI6KNjFRIf1QgpQ0lRLkFSQ0E6SVdWLklRX0NMT1NFUFJJQ0VfQURKLjExLzI1LzIwMTUBAAAA+j2GAAIAAAAIMTE5LjQ3MjkAJ+ZO/BQf1Qil8a/8FB/VCChDSVEuTllTRTpFVE0uSVFfQ0xPU0VQUklDRV9BREouOC8yNC8yMDE1AQAAAOYJBgACAAAABzkuMzg3MDcAlDzndw4f1QgksSwQEh/VCC5DSVEuTkFTREFRR1M6RlBSWC5JUV9DTE9TRVBSSUNFX0FESi4x</t>
  </si>
  <si>
    <t>MC8yNi8yMDE1AQAAADddMwACAAAABTI5Ljg2AJTz570OH9UIjszIGBIf1QgoQ0lRLk5ZU0U6VkFDLklRX0NMT1NFUFJJQ0VfQURKLjExLzIvMjAxNQEAAADbJZQHAgAAAAg2Mi4zNDM1OACwFr3DDh/VCOjishkSH9UIKENJUS5OWVNFOktCSC5JUV9DTE9TRVBSSUNFX0FESi44LzExLzIwMTUBAAAAYlIEAAIAAAAIMTUuMTU5MDIA6NhXcQ4f1QjN/SIPEh/VCChDSVEuTllTRTpURVIuSVFfQ0xPU0VQUklDRV9BREouOS8xMC8yMDE1AQAAAAhyAQACAAAACDE3LjUyMjQxAHfqwZMOH9UIDWkwFBIf1QgpQ0lRLk5ZU0U6VUZJLklRX0NMT1NFUFJJQ0VfQURKLjExLzExLzIwMTUBAAAA9ekCAAIAAAAFMzAuNDkA0aJfzQ4f1Qjk8BUbEh/VCC5DSVEuTkFTREFRR1M6R0xVVS5JUV9DTE9TRVBSSUNFX0FESi4xMC8yOC8yMDE1AQAAAE9XGgACAAAABDQuNDMAmo77wQ4f1QgbZ3MZEh/VCClDSVEuTllTRTpFUEUuSVFfQ0xPU0VQUklDRV9BREouMTEvMjAvMjAxNQEAAADCaKYOAgAAAAQ1LjM3AM7I/dUOH9UITlxnHBIf1QgtQ0lRLk5BU0RBUUdTOlNHWVAuSVFfQ0xPU0VQUklDRV9BREouMTAvNy8yMDE1AQAAALwpCwACAAAABDYuMzcAZRMstQ4f1QglD48XEh/VCC1DSVEuTkFTREFRR1M6U1BXUi5JUV9DTE9TRVBSSUNFX0FESi42LzE3LzIwMTUBAAAARUWuAAIAAAAGMzIuNDY1AIPzsFQOH9UI4CGzChIf1QgtQ0lR</t>
  </si>
  <si>
    <t>Lk5BU0RBUUdTOlNITE8uSVFfQ0xPU0VQUklDRV9BREouNy8yMS8yMDE1AQAAANX3BAACAAAABTEyLjQyAOIUWGgOH9UI9dnZDRIf1QgtQ0lRLk5BU0RBUUNNOlJESS5JUV9DTE9TRVBSSUNFX0FESi4xMS8xNi8yMDE1AQAAAHr9AwACAAAABTE0LjgxAPjNQtAOH9UIZ0uEGxIf1QgnQ0lRLk5ZU0U6R05XLklRX0NMT1NFUFJJQ0VfQURKLjcvNy8yMDE1AQAAAA0ygwACAAAABDcuNTkAvWWuYw4f1Qj1VB8NEh/VCChDSVEuTllTRTpDTUQuSVFfQ0xPU0VQUklDRV9BREouMTEvMi8yMDE1AQAAAFXwAwACAAAACDYwLjQ3NjA4AD1Kt8MOH9UICECiGRIf1QguQ0lRLk5BU0RBUUdTOkpCTFUuSVFfQ0xPU0VQUklDRV9BREouMTEvMjAvMjAxNQEAAADFnwEAAgAAAAUyNS44NQDjTqDWDh/VCCvOchwSH9UIKUNJUS5BTUVYOkVWSS5JUV9DTE9TRVBSSUNFX0FESi4xMC8yMi8yMDE1AQAAACsSBgACAAAABzMuNzMyMjUAODyMvA4f1QiJ6pQYEh/VCC1DSVEuTkFTREFRR1M6TVNCSS5JUV9DTE9TRVBSSUNFX0FESi4xMS81LzIwMTUBAAAAraoLAAMAAAAAAMJ11MYOH9UIDnIcGhIf1QgtQ0lRLk5BU0RBUUdTOlJPU1QuSVFfQ0xPU0VQUklDRV9BREouOS8yNS8yMDE1AQAAAIaEAAACAAAACDQ4LjE2MjAxAKRTIJwOH9UI0fdzFRIf1QgsQ0lRLk5BU0RBUUdNOlBCSVAuSVFfQ0xPU0VQUklDRV9BREouOC83LzIwMTUBAAAA</t>
  </si>
  <si>
    <t>yAu0AAIAAAAIMTQuMzA0NzQA8Q3/dA4f1QgL0bUPEh/VCClDSVEuTllTRTpTT04uSVFfQ0xPU0VQUklDRV9BREouMTEvMTYvMjAxNQEAAAD8owQAAgAAAAgzOC40MzIxOQCwtHrQDh/VCN9hlRsSH9UIKUNJUS5OWVNFOlNITy5JUV9DTE9TRVBSSUNFX0FESi4xMS8xMC8yMDE1AQAAAJpMogACAAAACDEyLjQ4MjAxAEFj9s0OH9UI+K0sGxIf1QgpQ0lRLk5ZU0U6UEFZLklRX0NMT1NFUFJJQ0VfQURKLjEwLzIyLzIwMTUBAAAAdY0AAAIAAAAFMjkuODEAdqO1vw4f1QiQMRoZEh/VCChDSVEuTllTRTpVUFMuSVFfQ0xPU0VQUklDRV9BREouOC8yNS8yMDE1AQAAAOqjAwACAAAACDg4Ljk5MjMzAP6QzoMOH9UImCrPERIf1QgtQ0lRLk5BU0RBUUdNOlRQSUMuSVFfQ0xPU0VQUklDRV9BREouMTEvMy8yMDE1AQAAANqTQgADAAAAAAA6f/C9Dh/VCMiyyxgSH9UIJ0NJUS5OWVNFOlVNSC5JUV9DTE9TRVBSSUNFX0FESi45LzgvMjAxNQEAAACuvAQAAgAAAAc4LjE1NzE4ADifjZUOH9UI8AFrFBIf1QgoQ0lRLk5ZU0U6RkRYLklRX0NMT1NFUFJJQ0VfQURKLjgvMTMvMjAxNQEAAAAH5gEAAgAAAAkxNjAuNTM3NDQATicNeA4f1QgitjMQEh/VCClDSVEuTllTRTpOQVYuSVFfQ0xPU0VQUklDRV9BREouMTAvMTMvMjAxNQEAAACycQQAAgAAAAUxNC45NAAC/DO2Dh/VCI7qqRcSH9UIKENJUS5OWVNFOkNBSS5JUV9DTE9T</t>
  </si>
  <si>
    <t>RVBSSUNFX0FESi43LzIwLzIwMTUBAAAADqvMAAIAAAAFMTguNjUACq1kYA4f1QjKaoUMEh/VCClDSVEuTllTRTpISUZSLklRX0NMT1NFUFJJQ0VfQURKLjcvMjcvMjAxNQEAAAAk3bUQAgAAAAgyOS44Mjc5OAAt3mppDh/VCIWG+A0SH9UILkNJUS5OQVNEQVFHUzpJTlZBLklRX0NMT1NFUFJJQ0VfQURKLjEwLzE1LzIwMTUBAAAAKl8AAAIAAAAEOC44OAAEBCq1Dh/VCGtmlBcSH9UILUNJUS5OQVNEQVFHUzpHQlQuSVFfQ0xPU0VQUklDRV9BREouMTEvMTgvMjAxNQEAAABkD3EMAgAAAAU1NC42NgBkRSPTDh/VCJ948hsSH9UIKENJUS5OWVNFOlNGRS5JUV9DTE9TRVBSSUNFX0FESi44LzE5LzIwMTUBAAAAEVkAAAIAAAAFMTguMzIAmMKPig4f1QiAXccSEh/VCChDSVEuTllTRTpCQ0MuSVFfQ0xPU0VQUklDRV9BREouOC8xOS8yMDE1AQAAABnzjAECAAAABTMyLjU0ANHM9H8OH9UIfCZEERIf1QgtQ0lRLk5BU0RBUUNNOlZCSVYuSVFfQ0xPU0VQUklDRV9BREouOC8yOC8yMDE1AQAAACJYOhECAAAAAzcuMgAKijB9Dh/VCLQL4xASH9UILUNJUS5OQVNEQVFDTTpQS0JLLklRX0NMT1NFUFJJQ0VfQURKLjEwLzcvMjAxNQEAAABUqi4AAgAAAAc5LjU3NzIzAAjr1LIOH9UIA9BFFxIf1QgpQ0lRLk5ZU0U6TU5SLklRX0NMT1NFUFJJQ0VfQURKLjExLzEzLzIwMTUBAAAA8GgEAAIAAAAHOC45NzcxMgCdVufPDh/V</t>
  </si>
  <si>
    <t>CBNFfRsSH9UILUNJUS5OQVNEQVFHUzpQUkZULklRX0NMT1NFUFJJQ0VfQURKLjExLzUvMjAxNQEAAAC3IAYAAgAAAAUxNi43OAAF1uW+Dh/VCHi67RgSH9UIKENJUS5OWVNFOkFJVC5JUV9DTE9TRVBSSUNFX0FESi44LzI1LzIwMTUBAAAA1+IDAAIAAAAIMzcuOTM5ODgArYkPeA4f1QjKNy4QEh/VCClDSVEuQU1FWDpUUEhTLklRX0NMT1NFUFJJQ0VfQURKLjgvMjEvMjAxNQEAAABlrAQAAgAAAAM2LjUAQZiUfw4f1Qh8IT0REh/VCC1DSVEuTkFTREFRQ006UkVQSC5JUV9DTE9TRVBSSUNFX0FESi43LzIwLzIwMTUBAAAAr66HAwIAAAAEMTYuMQDL2spYDh/VCPvhVgsSH9UILUNJUS5OQVNEQVFHUzpUU1JPLklRX0NMT1NFUFJJQ0VfQURKLjEwLzIvMjAxNQEAAABo1lgGAgAAAAU0Mi45MgBl9uidDh/VCD+TyRUSH9UIKENJUS5OWVNFOkFJTi5JUV9DTE9TRVBSSUNFX0FESi43LzMwLzIwMTUBAAAAIMsDAAIAAAAHMzUuNDMwOAA3h+NsDh/VCMCafg4SH9UILENJUS5OQVNEQVFHUzpCQ1BDLklRX0NMT1NFUFJJQ0VfQURKLjkvNC8yMDE1AQAAAJTcAwACAAAACDU2Ljc4ODQ0AEafB4wOH9UIO8b8EhIf1QgpQ0lRLk5ZU0U6V0FCLklRX0NMT1NFUFJJQ0VfQURKLjEwLzIxLzIwMTUBAAAAVY4AAAIAAAAIODcuNjYzMDYAt2Lotw4f1QhW+vYXEh/VCCdDSVEuTllTRTpSWE4uSVFfQ0xPU0VQUklDRV9BREouOS80</t>
  </si>
  <si>
    <t>LzIwMTUBAAAAonXLAgIAAAAFMTkuNTkAk7R4iw4f1QgNF+kSEh/VCCpDSVEuTllTRTpQT1NULklRX0NMT1NFUFJJQ0VfQURKLjExLzExLzIwMTUBAAAAj71mCAIAAAAENjIuNgDyvTzPDh/VCF2yWRsSH9UIKENJUS5OWVNFOkRIVC5JUV9DTE9TRVBSSUNFX0FESi43LzIyLzIwMTUBAAAA+UFuAQIAAAAHNy4xNTExMQCnpaZhDh/VCKq3tQwSH9UILENJUS5OQVNEQVFHUzpFRUZULklRX0NMT1NFUFJJQ0VfQURKLjkvOS8yMDE1AQAAAHJuAAACAAAABTY4Ljc5AKqjyoYOH9UIdXgwEhIf1QgpQ0lRLkFNRVg6T0NYLklRX0NMT1NFUFJJQ0VfQURKLjExLzEyLzIwMTUBAAAAH22tBAMAAAAAAEmSA88OH9UIrk1VGxIf1QgtQ0lRLk5BU0RBUUNNOlJWTFQuSVFfQ0xPU0VQUklDRV9BREouNi8yNi8yMDE1AQAAAHkkBQACAAAABDExLjkATMNJYA4f1QgpdnYMEh/VCCdDSVEuTllTRTpSUy5JUV9DTE9TRVBSSUNFX0FESi4xMC8yLzIwMTUBAAAAxQ0FAAIAAAAINTMuMTIwMDUAi1jrnQ4f1QhaJsUVEh/VCCdDSVEuTllTRTpCLklRX0NMT1NFUFJJQ0VfQURKLjExLzExLzIwMTUBAAAA8eADAAIAAAAIMzguMjkyMDIAlVdyzg4f1QioOj4bEh/VCC1DSVEuTkFTREFRR1M6TVRHRS5JUV9DTE9TRVBSSUNFX0FESi44LzExLzIwMTUBAAAAAGq2BwIAAAAIMTIuNTQ1MjkA6NhXcQ4f1QjcJCMPEh/VCClDSVEuTllTRTpCUlNT</t>
  </si>
  <si>
    <t>LklRX0NMT1NFUFJJQ0VfQURKLjExLzUvMjAxNQEAAABFgUQCAgAAAAgyMi43MjE1NwBSPS3JDh/VCE0HbxoSH9UIKENJUS5OWVNFOlNDQ08uSVFfQ0xPU0VQUklDRV9BREouNy8yLzIwMTUBAAAAxVgFAAIAAAAIMjguOTQ4NDMAyBaZZg4f1Qh1BZkNEh/VCClDSVEuTllTRTpDVURBLklRX0NMT1NFUFJJQ0VfQURKLjkvMjIvMjAxNQEAAACZdHkAAgAAAAUyNy45OADqRrqWDh/VCM0yqxQSH9UILUNJUS5OQVNEQVFHUzpBT0JDLklRX0NMT1NFUFJJQ0VfQURKLjkvMTAvMjAxNQEAAAB/UQYAAgAAAAUxOC44OAAD1PiHDh/VCFzHaBISH9UIKENJUS5OWVNFOkNGRy5JUV9DTE9TRVBSSUNFX0FESi45LzE2LzIwMTUBAAAAkbG+AgIAAAAIMjMuOTc3MDcA2veEkA4f1QjvlbMTEh/VCC1DSVEuTkFTREFRR1M6TFVMVS5JUV9DTE9TRVBSSUNFX0FESi44LzEyLzIwMTUBAAAAirUIAgIAAAAFNjMuMDIADhLQcQ4f1QgPMTAPEh/VCChDSVEuTllTRTpQS0QuSVFfQ0xPU0VQUklDRV9BREouMTEvNS8yMDE1AQAAAKiABAACAAAABDIuOTkAkVylyw4f1Qgw28UaEh/VCChDSVEuTllTRTpNTUkuSVFfQ0xPU0VQUklDRV9BREouOS8yMS8yMDE1AQAAANLVQAACAAAABDQ1LjcAkQ/6lA4f1Qjoy1UUEh/VCClDSVEuTllTRTpQTkMuSVFfQ0xPU0VQUklDRV9BREouMTAvMjcvMjAxNQEAAAC5fgQAAgAAAAg4NS42Mjg3MgA39B6/</t>
  </si>
  <si>
    <t>Dh/VCMFG/xgSH9UIKENJUS5OWVNFOlNSSS5JUV9DTE9TRVBSSUNFX0FESi45LzE2LzIwMTUBAAAAk30DAAIAAAAFMTIuMzgA+JeEkA4f1QgxMrQTEh/VCC1DSVEuTkFTREFRR1M6RVhQRS5JUV9DTE9TRVBSSUNFX0FESi45LzI5LzIwMTUBAAAAw3GLAQIAAAAJMTEyLjA2MjA2ANsCHpkOH9UIzW8CFRIf1QgtQ0lRLk5BU0RBUUdTOlVDRkMuSVFfQ0xPU0VQUklDRV9BREouNy8xNi8yMDE1AQAAAJ3nBQACAAAABzUuMTQyNTMADaZNbA4f1QgWSmcOEh/VCC1DSVEuTkFTREFRR1M6QVZBVi5JUV9DTE9TRVBSSUNFX0FESi4xMC8xLzIwMTUBAAAAjI0ZAAIAAAAFMjAuMTgAdoZzmA4f1Qi0PesUEh/VCClDSVEuTllTRTpWUlMuSVFfQ0xPU0VQUklDRV9BREouMTEvMjMvMjAxNQEAAACp45gCAwAAAAAA82TC1w4f1QiZWaUcEh/VCCdDSVEuTllTRTpTUEcuSVFfQ0xPU0VQUklDRV9BREouOC80LzIwMTUBAAAASoYAAAIAAAAJMTczLjY3ODA4AB5Gtm0OH9UIusKTDhIf1QgoQ0lRLk5ZU0U6TFhVLklRX0NMT1NFUFJJQ0VfQURKLjcvMjkvMjAxNQEAAAD8VwQAAgAAAAUzNy4yNACvl4tvDh/VCNLm1w4SH9UIKUNJUS5OWVNFOkFTR04uSVFfQ0xPU0VQUklDRV9BREouOC8yMS8yMDE1AQAAAJp+AAACAAAABTM3LjU5ANAdCIIOH9UIzmmLERIf1QgoQ0lRLk5ZU0U6QUxMLklRX0NMT1NFUFJJQ0VfQURKLjcvMjcvMjAx</t>
  </si>
  <si>
    <t>NQEAAAAXSQAAAgAAAAg2NS41NTQ0MwBHX/ZYDh/VCPGtXAsSH9UIKUNJUS5OWVNFOkNMUFIuSVFfQ0xPU0VQUklDRV9BREouNy8yOS8yMDE1AQAAAORvRxIDAAAAAAA8qC9oDh/VCJsV0A0SH9UIKUNJUS5OWVNFOkZUVi5JUV9DTE9TRVBSSUNFX0FESi4xMC8yOC8yMDE1AQAAAPcB/BIDAAAAAAB3dj3ADh/VCAEjIxkSH9UIJ0NJUS5OWVNFOkxQRy5JUV9DTE9TRVBSSUNFX0FESi43LzcvMjAxNQEAAADjx3wOAgAAAAUxNS42OQAvCUhhDh/VCJt5pAwSH9UILENJUS5OQVNEQVFDTTpUV05LLklRX0NMT1NFUFJJQ0VfQURKLjkvNC8yMDE1AQAAAG6NTRIDAAAAAACEE8eJDh/VCADvsBISH9UILUNJUS5OQVNEQVFHTTpDUlZTLklRX0NMT1NFUFJJQ0VfQURKLjEwLzIvMjAxNQEAAAD0sKYQAwAAAAAAYZ3oog4f1QgHdpgWEh/VCChDSVEuTllTRTpJREEuSVFfQ0xPU0VQUklDRV9BREouOS8yNS8yMDE1AQAAAIpHBAACAAAACDYwLjE5MzA3AHxHQKAOH9UIYokZFhIf1QgoQ0lRLk5ZU0U6Q09QLklRX0NMT1NFUFJJQ0VfQURKLjcvMzEvMjAxNQEAAABPhgQAAgAAAAg0Ny4zNjE0MgC9RglsDh/VCFh7YQ4SH9UILkNJUS5OQVNEQVFHUzpBTVdELklRX0NMT1NFUFJJQ0VfQURKLjExLzIwLzIwMTUBAAAAtdIDAAIAAAAFNjUuMTEATEsw1g4f1QgDVGscEh/VCC5DSVEuTkFTREFRR1M6V1NGUy5JUV9DTE9TRVBSSUNF</t>
  </si>
  <si>
    <t>X0FESi4xMC8yMC8yMDE1AQAAAOuoBAACAAAACDI4LjkwOTk4AKr+argOH9UIcpcAGBIf1QgoQ0lRLk5ZU0U6SFNZLklRX0NMT1NFUFJJQ0VfQURKLjYvMTkvMjAxNQEAAAA5ggEAAgAAAAg4NC4yNTI3NQDS9RBWDh/VCOmb8woSH9UIJ0NJUS5OWVNFOkZTQi5JUV9DTE9TRVBSSUNFX0FESi44LzMvMjAxNQEAAACmSc4CAgAAAAUyMy43NQD50ghsDh/VCNuzYg4SH9UILUNJUS5OQVNEQVFHUzpBTEtTLklRX0NMT1NFUFJJQ0VfQURKLjgvMTEvMjAxNQEAAAD8XwAAAgAAAAU2Ny45NwAsGz5zDh/VCM4Cbg8SH9UIJkNJUS5OWVNFOkguSVFfQ0xPU0VQUklDRV9BREouMTEvNi8yMDE1AQAAADDyxwACAAAABTUxLjk2ANoTGcoOH9UIiiiOGhIf1QgtQ0lRLk5BU0RBUUdTOkZSR0kuSVFfQ0xPU0VQUklDRV9BREouOC8yNC8yMDE1AQAAAKI9PggCAAAABDUwLjUAWzq/fA4f1Qi7AdUQEh/VCCdDSVEuTllTRTpHRC5JUV9DTE9TRVBSSUNFX0FESi45LzE4LzIwMTUBAAAAgTAEAAIAAAAJMTMzLjI5NTY5AOx+J5YOH9UISFmRFBIf1QgtQ0lRLk5BU0RBUUdTOkFSRVguSVFfQ0xPU0VQUklDRV9BREouMTEvNS8yMDE1AQAAABpg/gECAAAABDIuNjQAYJi3ww4f1QhHa6AZEh/VCChDSVEuTllTRTpNT0guSVFfQ0xPU0VQUklDRV9BREouNy8xNi8yMDE1AQAAAP2sPgACAAAABTcyLjcxALC6EF4OH9UIayopDBIf1QgpQ0lR</t>
  </si>
  <si>
    <t>Lk5ZU0U6Vk9ZQS5JUV9DTE9TRVBSSUNFX0FESi45LzE2LzIwMTUBAAAAeWIPAAIAAAAINDIuODgxNTIA9VBgjw4f1QhxXYMTEh/VCCdDSVEuTllTRTpLUi5JUV9DTE9TRVBSSUNFX0FESi45LzE0LzIwMTUBAAAAtlYEAAIAAAAIMzYuMzUwMTcAFpL9lA4f1Qhkn2IUEh/VCChDSVEuTllTRTpPQVMuSVFfQ0xPU0VQUklDRV9BREouNi8yOS8yMDE1AQAAAK9oPgICAAAABTE1Ljg0AJDJx2UOH9UIeeVxDRIf1QgtQ0lRLk5BU0RBUUdTOklPU1AuSVFfQ0xPU0VQUklDRV9BREouNy8yOC8yMDE1AQAAAAlzAwACAAAACDQxLjMzMTY0ALAur28OH9UINYnoDhIf1QgtQ0lRLk5BU0RBUUdNOlhOQ1IuSVFfQ0xPU0VQUklDRV9BREouNy8yMS8yMDE1AQAAAKZaCwACAAAABTI0LjE2AOntLm0OH9UIIyeKDhIf1QguQ0lRLk5BU0RBUUdTOk1HRUUuSVFfQ0xPU0VQUklDRV9BREouMTAvMjEvMjAxNQEAAAAbXAQAAgAAAAg0MC4wNzAwMwDhfFK6Dh/VCL1HTBgSH9UIKENJUS5OWVNFOkZEUy5JUV9DTE9TRVBSSUNFX0FESi43LzE3LzIwMTUBAAAAFU4FAAIAAAAIMTYwLjcxODkAZZOIZw4f1QiSWLkNEh/VCCZDSVEuTllTRTpYLklRX0NMT1NFUFJJQ0VfQURKLjExLzUvMjAxNQEAAAAQzgQAAgAAAAgxMC4xNDIzMwBaBuzKDh/VCIJjqhoSH9UILUNJUS5OQVNEQVFHUzpEWFBFLklRX0NMT1NFUFJJQ0VfQURKLjgvMjAvMjAx</t>
  </si>
  <si>
    <t>NQEAAAB31AUAAgAAAAUyOC4zNgASQ/9+Dh/VCJmkHRESH9UIKENJUS5BTUVYOk1DRi5JUV9DTE9TRVBSSUNFX0FESi4xMC84LzIwMTUBAAAA3FcGAAIAAAAEMTAuMwBIbW+jDh/VCLOWrhYSH9UIKENJUS5OWVNFOlBSTy5JUV9DTE9TRVBSSUNFX0FESi43LzIxLzIwMTUBAAAAw5YAAgIAAAAFMjAuOTQAuvOmYQ4f1QjbB7UMEh/VCChDSVEuQU1FWDpTRUIuSVFfQ0xPU0VQUklDRV9BREouOC8yMS8yMDE1AQAAAJjfAgACAAAACjMxOTYuMzM4MTYAeTykgA4f1QijEFkREh/VCClDSVEuTllTRTpLT1JTLklRX0NMT1NFUFJJQ0VfQURKLjEwLzYvMjAxNQEAAAAu05QIAgAAAAU0My4zNwCMP1ajDh/VCAIInhYSH9UILUNJUS5OQVNEQVFHUzpURUNELklRX0NMT1NFUFJJQ0VfQURKLjEwLzgvMjAxNQEAAABBsAQAAgAAAAU3NS45NQCZgra5Dh/VCBPZNRgSH9UIKUNJUS5OWVNFOkFMSy5JUV9DTE9TRVBSSUNFX0FESi4xMS8xMS8yMDE1AQAAALXKAwACAAAACDc1LjM0OTU1ANovQcoOH9UIh7aWGhIf1QgnQ0lRLk5ZU0U6UEZTLklRX0NMT1NFUFJJQ0VfQURKLjgvNS8yMDE1AQAAAEAWMQACAAAACDE4LjM2ODMxACiMil8OH9UIHbxnDBIf1QguQ0lRLk5BU0RBUUdTOkdBQkMuSVFfQ0xPU0VQUklDRV9BREouMTEvMjUvMjAxNQEAAAA1bQUAAgAAAAgyMS43NjUyNACcnLDZDh/VCCcB7BwSH9UILkNJUS5OQVNEQVFH</t>
  </si>
  <si>
    <t>UzpBTEdOLklRX0NMT1NFUFJJQ0VfQURKLjExLzEzLzIwMTUBAAAA+F8AAAIAAAAFNjMuNjcA+dIP0Q4f1QiS7qYbEh/VCCxDSVEuTkFTREFRR1M6V1JMRC5JUV9DTE9TRVBSSUNFX0FESi44LzcvMjAxNQEAAABZjwAAAgAAAAU1MC4yNwAM8fR4Dh/VCBsDURASH9UILUNJUS5OQVNEQVFDTTpQRFZXLklRX0NMT1NFUFJJQ0VfQURKLjEwLzkvMjAxNQEAAADP0JgBAgAAAAUzMS4xOABpk1C3Dh/VCFfG4RcSH9UIKENJUS5OWVNFOkdFUy5JUV9DTE9TRVBSSUNFX0FESi44LzI2LzIwMTUBAAAAG1IFAAIAAAAIMTguNjUyMTgAVt//fg4f1QgjIhoREh/VCCtDSVEuTkFTREFRR1M6WkcuSVFfQ0xPU0VQUklDRV9BREouMTAvMi8yMDE1AQAAAB4oOQECAAAABTI4LjU4ABC1p58OH9UId34CFhIf1QgoQ0lRLk5ZU0U6REVBLklRX0NMT1NFUFJJQ0VfQURKLjgvMTMvMjAxNQEAAAAgjLgQAgAAAAgxNC4xOTI5NwBT6aB3Dh/VCBSzHhASH9UILkNJUS5OQVNEQVFHUzpBS0FNLklRX0NMT1NFUFJJQ0VfQURKLjEwLzI2LzIwMTUBAAAAyl8AAAIAAAAFNzUuMzcA+Xj8wQ4f1QiZTG0ZEh/VCC1DSVEuTkFTREFRR1M6Q09SRS5JUV9DTE9TRVBSSUNFX0FESi43LzE1LzIwMTUBAAAAZICtAAIAAAAIMzAuNDg4NzYAIY3NVg4f1Qg0DQoLEh/VCChDSVEuTllTRTpNTlIuSVFfQ0xPU0VQUklDRV9BREouMTAvNS8yMDE1AQAAAPBo</t>
  </si>
  <si>
    <t>BAACAAAABzkuMjYxMjQApOyQnA4f1QgOo4kVEh/VCChDSVEuTllTRTpPTUFNLklRX0NMT1NFUFJJQ0VfQURKLjcvMi8yMDE1AQAAABG9BAACAAAACDE2Ljc4OTc5ADVIvloOH9UI7LmhCxIf1QgoQ0lRLk5ZU0U6SElHLklRX0NMT1NFUFJJQ0VfQURKLjcvMTYvMjAxNQEAAAAqNgUAAgAAAAg0NS4zMjQwOQBqlyBjDh/VCKyUEw0SH9UIJ0NJUS5OWVNFOkZVTC5JUV9DTE9TRVBSSUNFX0FESi45LzMvMjAxNQEAAAA9LgQAAgAAAAgzNC4wNzk1NQDCHCyJDh/VCIDQnBISH9UIKENJUS5OWVNFOldSSy5JUV9DTE9TRVBSSUNFX0FESi45LzI4LzIwMTUBAAAAaYQAAAIAAAAINDIuMTYxNjUACb7llw4f1QhCHdUUEh/VCClDSVEuTllTRTpWRVIuSVFfQ0xPU0VQUklDRV9BREouMTAvMjcvMjAxNQEAAAD4UJMHAgAAAAc3LjM5OTEzAFCVLcUOH9UIhoLgGRIf1QgtQ0lRLk5BU0RBUUdTOkNMRFguSVFfQ0xPU0VQUklDRV9BREouOC8xNy8yMDE1AQAAAFXMkgACAAAABTE2LjE1AIgOfnUOH9UI3zm8DxIf1QgpQ0lRLk5ZU0U6REZTLklRX0NMT1NFUFJJQ0VfQURKLjEwLzEzLzIwMTUBAAAAzmM4AAIAAAAHNTIuODYzNQB7PBe5Dh/VCJ3bIRgSH9UILkNJUS5OQVNEQVFHUzpJQkNQLklRX0NMT1NFUFJJQ0VfQURKLjEwLzMwLzIwMTUBAAAAe0QEAAIAAAAIMTMuODk0MDkAd9nTxg4f1QiQqh0aEh/VCCdDSVEuQU1FWDpC</t>
  </si>
  <si>
    <t>UkcuSVFfQ0xPU0VQUklDRV9BREouOS85LzIwMTUBAAAA8ajXAgIAAAAHOC43ODE1NgCaJWSHDh/VCJW3ShISH9UIKENJUS5OWVNFOlBFRy5JUV9DTE9TRVBSSUNFX0FESi44LzI0LzIwMTUBAAAA8o0EAAIAAAAHMzcuMjc3MQBME798Dh/VCN5P1RASH9UIKENJUS5OWVNFOktNUFIuSVFfQ0xPU0VQUklDRV9BREouOC8zLzIwMTUBAAAAUL4EAAIAAAAIMzYuMjQ3MjIAvka1bA4f1QhvsXMOEh/VCChDSVEuTllTRTpLRUcuSVFfQ0xPU0VQUklDRV9BREouNy8yNy8yMDE1AQAAADlwBAADAAAAAAAYyo1kDh/VCAm1Rg0SH9UIKUNJUS5OWVNFOlpCSC5JUV9DTE9TRVBSSUNFX0FESi4xMS8xOS8yMDE1AQAAAHAHBAACAAAACTEwMi4zNDkwMQA4JDDWDh/VCP3EbRwSH9UILENJUS5OQVNEQVFHUzpBTFhOLklRX0NMT1NFUFJJQ0VfQURKLjkvMy8yMDE1AQAAAE9PBQACAAAABjE3NS4yOAAASsmJDh/VCIEHphISH9UIKUNJUS5OWVNFOlBBWUMuSVFfQ0xPU0VQUklDRV9BREouNy8yMC8yMDE1AQAAAIksJw8CAAAABTM1LjczADa3220OH9UI6rSjDhIf1QgvQ0lRLk5BU0RBUUdTOkxWTlQuQS5JUV9DTE9TRVBSSUNFX0FESi45LzI1LzIwMTUBAAAA4b7dDAIAAAAFNDAuOTUAVK9soA4f1Qg7/yIWEh/VCClDSVEuTllTRTpMTVQuSVFfQ0xPU0VQUklDRV9BREouMTAvMjIvMjAxNQEAAACDXAQAAgAAAAkyMDUuMDA4MTcA</t>
  </si>
  <si>
    <t>n9lUvg4f1QhmiNYYEh/VCC1DSVEuTkFTREFRR1M6R0VPUy5JUV9DTE9TRVBSSUNFX0FESi44LzIxLzIwMTUBAAAAMrUFAAIAAAAEMTUuMwDQHQiCDh/VCFAdixESH9UIKENJUS5OWVNFOkpDUC5JUV9DTE9TRVBSSUNFX0FESi4xMC8xLzIwMTUBAAAAyIIEAAIAAAAEOS4yNwDXhbWZDh/VCActIhUSH9UILkNJUS5OQVNEQVFHUzpSQkNBLkEuSVFfQ0xPU0VQUklDRV9BREouOS8yLzIwMTUBAAAAF+0FAAIAAAAIMjMuMDA4NDUAm6w4iw4f1Qg/99sSEh/VCC5DSVEuTkFTREFRR1M6T0NGQy5JUV9DTE9TRVBSSUNFX0FESi4xMC8xNC8yMDE1AQAAALqPBQACAAAACDE3LjAxODI2AMGYKrYOH9UIhzmzFxIf1QgtQ0lRLk5BU0RBUUNNOlpJT1AuSVFfQ0xPU0VQUklDRV9BREouMTEvMy8yMDE1AQAAALNRsgACAAAABTEzLjEyAOm/zMUOH9UI9aL2GRIf1QguQ0lRLk5BU0RBUUdTOkdSUE4uSVFfQ0xPU0VQUklDRV9BREouMTAvMjIvMjAxNQEAAAB9+ucEAgAAAAQzLjY4ALMAVb4OH9UINBPWGBIf1QgoQ0lRLk5ZU0U6QVhMLklRX0NMT1NFUFJJQ0VfQURKLjgvMTcvMjAxNQEAAACAYAAAAgAAAAQyMS4zAB90oHcOH9UICasgEBIf1QgnQ0lRLk5ZU0U6V1JLLklRX0NMT1NFUFJJQ0VfQURKLjkvMS8yMDE1AQAAAGmEAAACAAAACDQ5LjI5OTY5AOlTgYsOH9UIYgrvEhIf1QgoQ0lRLk5ZU0U6T0NOLklRX0NMT1NFUFJJ</t>
  </si>
  <si>
    <t>Q0VfQURKLjExLzUvMjAxNQEAAAAcWgUAAgAAAAQ2LjkzADCSesgOH9UIE1xZGhIf1QgtQ0lRLk5BU0RBUUdTOkZNQkkuSVFfQ0xPU0VQUklDRV9BREouOC8xMS8yMDE1AQAAAH8nBAACAAAACDE3Ljk1NzU2AMBel3UOH9UIS0nRDxIf1QgsQ0lRLk5BU0RBUUdTOkJBTkYuSVFfQ0xPU0VQUklDRV9BREouNy8xLzIwMTUBAAAAWUoAAAIAAAAIMzEuNjUyMDQAg1CfVg4f1QhY0f8KEh/VCC1DSVEuTkFTREFRQ006TUVFVC5JUV9DTE9TRVBSSUNFX0FESi45LzI0LzIwMTUBAAAA+IIAAAIAAAAEMS42MQCggH+eDh/VCKb42hUSH9UIKUNJUS5OWVNFOkpOUFIuSVFfQ0xPU0VQUklDRV9BREouNi8yNi8yMDE1AQAAAOd2AAACAAAACDI1LjY5NTQ0AOtlJl0OH9UIgZUIDBIf1QgtQ0lRLk5BU0RBUUdTOklORk8uSVFfQ0xPU0VQUklDRV9BREouOC8yMC8yMDE1AQAAABVP0AADAAAAAACTMHiBDh/VCEZsdxESH9UILUNJUS5OQVNEQVFHUzpWUlRVLklRX0NMT1NFUFJJQ0VfQURKLjYvMjkvMjAxNQEAAAAfewYAAgAAAAU1MS4wNgCLqa5UDh/VCJY8uQoSH9UILUNJUS5OQVNEQVFHUzpQT0RELklRX0NMT1NFUFJJQ0VfQURKLjkvMTcvMjAxNQEAAACccQkAAgAAAAUzMC40NgDwnGWRDh/VCIJ/2hMSH9UILkNJUS5OQVNEQVFHUzpDT0tFLklRX0NMT1NFUFJJQ0VfQURKLjEwLzMwLzIwMTUBAAAA3QkIAAIAAAAJMjA4Ljgz</t>
  </si>
  <si>
    <t>ODQ1ADGzC8cOH9UIMHkiGhIf1QgtQ0lRLk5BU0RBUUdTOlNUUkEuSVFfQ0xPU0VQUklDRV9BREouOS8xNy8yMDE1AQAAACGFBQACAAAACDU0LjQ4ODkxAOx+J5YOH9UI36SQFBIf1QgsQ0lRLk5BU0RBUUdTOkRMVFIuSVFfQ0xPU0VQUklDRV9BREouOS8xLzIwMTUBAAAAJWwAAAIAAAAFNjkuNjUAzAC7iQ4f1QjsMqQSEh/VCCxDSVEuTkFTREFRR1M6SU5CSy5JUV9DTE9TRVBSSUNFX0FESi45LzQvMjAxNQEAAAC+dAEAAgAAAAgyOC42NDcyMQAm6/GKDh/VCEQ81xISH9UILUNJUS5OQVNEQVFDTTpPRkVELklRX0NMT1NFUFJJQ0VfQURKLjkvMjkvMjAxNQEAAACFLMMGAgAAAAgxOS4yNzI3NACR9uaXDh/VCLsz3RQSH9UIKENJUS5OWVNFOlJZTi5JUV9DTE9TRVBSSUNFX0FESi42LzI2LzIwMTUBAAAAzwgFAAIAAAAIMjMuNjM5MzMA/JYYWg4f1QhIWYoLEh/VCChDSVEuTllTRTpWQUMuSVFfQ0xPU0VQUklDRV9BREouOC8yNi8yMDE1AQAAANsllAcCAAAABzY4Ljk4MTMARYA2fA4f1QjWXrsQEh/VCChDSVEuTllTRTpEWU4uSVFfQ0xPU0VQUklDRV9BREouOS8xOC8yMDE1AQAAAMANAwACAAAABTI0LjcyAJLSg5AOH9UI6N+1ExIf1QgtQ0lRLk5BU0RBUUdTOkVHTEUuSVFfQ0xPU0VQUklDRV9BREouOS8xNC8yMDE1AQAAAJ2yTgECAAAABTE0MS42AGi6nY8OH9UIFTiVExIf1QgnQ0lRLk5ZU0U6RUUuSVFf</t>
  </si>
  <si>
    <t>Q0xPU0VQUklDRV9BREouOS8yNC8yMDE1AQAAANcYBAACAAAACDM0LjIwNzE0AB98V50OH9UI5JSsFRIf1QgnQ0lRLk5ZU0U6Q0xGLklRX0NMT1NFUFJJQ0VfQURKLjgvMy8yMDE1AQAAAGr+AwACAAAABDIuNDUAqOGjbA4f1QgcY3MOEh/VCC1DSVEuTkFTREFRR1M6TEFNUi5JUV9DTE9TRVBSSUNFX0FESi45LzE0LzIwMTUBAAAA5WMFAAIAAAAINDcuNzEwMDIAifb4kQ4f1QiTl/QTEh/VCC5DSVEuTkFTREFRR1M6SU5WQS5JUV9DTE9TRVBSSUNFX0FESi4xMS8xMC8yMDE1AQAAACpfAAACAAAAATkAnknMzA4f1QgPhv0aEh/VCCdDSVEuTllTRTpXRC5JUV9DTE9TRVBSSUNFX0FESi44LzI2LzIwMTUBAAAA1vLxAgIAAAAFMjQuNTIAlV5KdA4f1Qj4UZgPEh/VCChDSVEuTllTRTpUUEguSVFfQ0xPU0VQUklDRV9BREouOC8xNy8yMDE1AQAAAASHPwACAAAABTE1LjE1AMizF4MOH9UIe5yrERIf1QgoQ0lRLk5ZU0U6Q0lPLklRX0NMT1NFUFJJQ0VfQURKLjYvMjUvMjAxNQEAAAB2yyEPAgAAAAgxMC41OTIxNADxzoBSDh/VCHXjaAoSH9UILUNJUS5OQVNEQVFHUzpDT0hSLklRX0NMT1NFUFJJQ0VfQURKLjUvMjgvMjAxNQEAAAAmpAIAAgAAAAU2Mi4zNgAx7SBUDh/VCCxQnQoSH9UILUNJUS5OQVNEQVFHUzpKUlZSLklRX0NMT1NFUFJJQ0VfQURKLjgvMTQvMjAxNQEAAADCDXgQAgAAAAgyMy42MTkzNAAn6xhz</t>
  </si>
  <si>
    <t>Dh/VCK+sZw8SH9UIKENJUS5OWVNFOldSSS5JUV9DTE9TRVBSSUNFX0FESi44LzExLzIwMTUBAAAApcgEAAIAAAAIMzEuMzU1MjYAqymYeQ4f1QjB0GgQEh/VCClDSVEuTllTRTpNRFIuSVFfQ0xPU0VQUklDRV9BREouMTAvMjEvMjAxNQEAAAAhZQQAAgAAAAQ1LjMzAK0Qrb8OH9UI0egPGRIf1QgoQ0lRLk5ZU0U6UkdBLklRX0NMT1NFUFJJQ0VfQURKLjkvMTgvMjAxNQEAAACF9wQAAgAAAAg4Ni42Nzg4MQDJ7k2XDh/VCMVpwxQSH9UILUNJUS5OQVNEQVFHUzpDQ1hJLklRX0NMT1NFUFJJQ0VfQURKLjgvMzEvMjAxNQEAAAATSA8AAgAAAAQ2LjU4AFurzo0OH9UINEZDExIf1QgsQ0lRLk5BU0RBUUdTOkNMQVIuSVFfQ0xPU0VQUklDRV9BREouNy8xLzIwMTUBAAAAXBOCAQIAAAAEOS40MQDt+eVUDh/VCC53uQoSH9UIKENJUS5OWVNFOkhSRy5JUV9DTE9TRVBSSUNFX0FESi44LzI2LzIwMTUBAAAAuu4CAAIAAAAFMTIuMzUA/pDOgw4f1QjZxs8REh/VCC5DSVEuTkFTREFRR1M6SENTRy5JUV9DTE9TRVBSSUNFX0FESi4xMC8xMi8yMDE1AQAAACk7BAACAAAACDM0LjQ1OTY5AHeGDbgOH9UIBvL6FxIf1QgsQ0lRLk5BU0RBUUdTOkJCU0kuSVFfQ0xPU0VQUklDRV9BREouOC80LzIwMTUBAAAAxAEFAAIAAAAIMzcuMjk1OTIAkzrpWQ4f1Qj6SYILEh/VCC5DSVEuTkFTREFRR1M6SVNCQy5JUV9DTE9TRVBSSUNF</t>
  </si>
  <si>
    <t>X0FESi4xMC8yMy8yMDE1AQAAAEsTWgECAAAACDEyLjIyMzUzAMeBtbsOH9UI2TKFGBIf1QgtQ0lRLk5BU0RBUUdTOklOVEwuSVFfQ0xPU0VQUklDRV9BREouOC8yMS8yMDE1AQAAAFhTBQACAAAABTI1Ljg4AF4w5YAOH9UIFsFhERIf1QgoQ0lRLk5ZU0U6SE5JLklRX0NMT1NFUFJJQ0VfQURKLjEwLzYvMjAxNQEAAACuPwQAAgAAAAg0Mi4wNDE2MgAQtaefDh/VCJjMAhYSH9UILUNJUS5OQVNEQVFHUzpNR0VFLklRX0NMT1NFUFJJQ0VfQURKLjEwLzkvMjAxNQEAAAAbXAQAAgAAAAgzOS41NjI1NwCDh0m9Dh/VCBOFshgSH9UILUNJUS5OQVNEQVFHUzpBTEtTLklRX0NMT1NFUFJJQ0VfQURKLjEwLzgvMjAxNQEAAAD8XwAAAgAAAAQ1OS45ABA91LAOH9UIRQH2FhIf1QgsQ0lRLk5BU0RBUUdTOkZBTkcuSVFfQ0xPU0VQUklDRV9BREouNy83LzIwMTUBAAAAgL4lCgIAAAAFNzEuMDYATNueVg4f1QhTZQQLEh/VCC1DSVEuTkFTREFRR1M6RUxHWC5JUV9DTE9TRVBSSUNFX0FESi4xMC85LzIwMTUBAAAAo1IFAAIAAAAFMTMuMjIA9aj5sw4f1QgERn4XEh/VCCdDSVEuTllTRTpLT1MuSVFfQ0xPU0VQUklDRV9BREouOC80LzIwMTUBAAAAtKaIAAIAAAAENi45MQA3GNNoDh/VCNix4w0SH9UIKENJUS5OWVNFOkFWQi5JUV9DTE9TRVBSSUNFX0FESi45LzIzLzIwMTUBAAAAtQUFAAIAAAAJMTYwLjIzMzU5ANKS55cO</t>
  </si>
  <si>
    <t>H9UImyrYFBIf1QgtQ0lRLk5BU0RBUUdTOkZBUk0uSVFfQ0xPU0VQUklDRV9BREouOS8yMi8yMDE1AQAAAOYgBAACAAAABDI2LjgAWKh4mg4f1QgpijcVEh/VCChDSVEuTllTRTpTWFQuSVFfQ0xPU0VQUklDRV9BREouOS8xMS8yMDE1AQAAAMe/BAACAAAABzYxLjMwMzMA9AKNlQ4f1QiI6G0UEh/VCClDSVEuTllTRTpOR1ZULklRX0NMT1NFUFJJQ0VfQURKLjgvMzEvMjAxNQEAAAC/7agSAwAAAAAAe46Biw4f1Qj0g+0SEh/VCCxDSVEuTkFTREFRR1M6TUFSLklRX0NMT1NFUFJJQ0VfQURKLjcvMjQvMjAxNQEAAACseQAAAgAAAAg3MS42MDQ1OQDcUUBfDh/VCDXhVQwSH9UIKENJUS5OWVNFOkZDRlMuSVFfQ0xPU0VQUklDRV9BREouOS8xLzIwMTUBAAAApPEEAAIAAAAIMzguNTI3MjQACsNSjQ4f1QiR/zUTEh/VCC1DSVEuTkFTREFRR1M6UURFTC5JUV9DTE9TRVBSSUNFX0FESi4xMC8xLzIwMTUBAAAAifMBAAIAAAAFMTguOTQALW9+ng4f1QjHAeAVEh/VCC1DSVEuTkFTREFRR1M6UFdPRC5JUV9DTE9TRVBSSUNFX0FESi43LzEzLzIwMTUBAAAAjLwFAAIAAAAIMzkuMjg4MzcAabrQWg4f1QhB0akLEh/VCChDSVEuTllTRTpCTFguSVFfQ0xPU0VQUklDRV9BREouNy8zMS8yMDE1AQAAAI79BAACAAAACDI0LjQ2NTkyALP/9FgOH9UIi81gCxIf1QgoQ0lRLk5ZU0U6TFRDLklRX0NMT1NFUFJJQ0VfQURKLjgv</t>
  </si>
  <si>
    <t>MjYvMjAxNQEAAAD7+wQAAgAAAAczNy4xODYxALAWe4EOH9UIKtl7ERIf1QgtQ0lRLk5BU0RBUUdTOkNTR1MuSVFfQ0xPU0VQUklDRV9BREouMTEvMy8yMDE1AQAAAFdqAAACAAAABzMyLjc5MzUAiHHWxg4f1QiYGBgaEh/VCChDSVEuTllTRTpDTkMuSVFfQ0xPU0VQUklDRV9BREouOS8yMS8yMDE1AQAAAKFmAAACAAAABTYyLjc5APQCjZUOH9UIyPB+FBIf1QgoQ0lRLk5ZU0U6QU1FLklRX0NMT1NFUFJJQ0VfQURKLjgvMTQvMjAxNQEAAAB0fAAAAgAAAAg1NS43OTg1OQA0EhlzDh/VCG4QZw8SH9UILUNJUS5OQVNEQVFHUzpFREdFLklRX0NMT1NFUFJJQ0VfQURKLjEwLzcvMjAxNQEAAACNu+ADAgAAAAUxNy43OQBFstSwDh/VCAmQ8xYSH9UILUNJUS5OQVNEQVFHUzpGQVNULklRX0NMT1NFUFJJQ0VfQURKLjcvMjQvMjAxNQEAAACbIQQAAgAAAAgzNy41NjM5NgCgzD5tDh/VCMSWjA4SH9UIKUNJUS5OWVNFOkpCR1MuSVFfQ0xPU0VQUklDRV9BREouNy8yMi8yMDE1AQAAAB5N6BgDAAAAAACNZM1kDh/VCMcZTw0SH9UIKENJUS5OWVNFOkhOSS5JUV9DTE9TRVBSSUNFX0FESi43LzE0LzIwMTUBAAAArj8EAAIAAAAINDguNjYwMTIAZganXg4f1QiPl0AMEh/VCC1DSVEuTkFTREFRR1M6QVpQTi5JUV9DTE9TRVBSSUNFX0FESi44LzEwLzIwMTUBAAAANmIAAAIAAAAFNDIuOTIAlovUdg4f1QiwMwEQEh/VCC1D</t>
  </si>
  <si>
    <t>SVEuTkFTREFRR1M6Tk9WVC5JUV9DTE9TRVBSSUNFX0FESi44LzIwLzIwMTUBAAAAmBsGAAIAAAAEMTMuMQATCTyADh/VCOOuThESH9UIJ0NJUS5OWVNFOkFJTi5JUV9DTE9TRVBSSUNFX0FESi44LzYvMjAxNQEAAAAgywMAAgAAAAgzMi43MzM1MQBFO9tiDh/VCKowAA0SH9UILUNJUS5OQVNEQVFHTTpGTFhOLklRX0NMT1NFUFJJQ0VfQURKLjkvMTcvMjAxNQEAAAC5fqUDAgAAAAUyMi43NgB1KTSQDh/VCGUxqxMSH9UIKUNJUS5OWVNFOk1OUi5JUV9DTE9TRVBSSUNFX0FESi4xMS8yMy8yMDE1AQAAAPBoBAACAAAABzkuNTY1MTgAcf5m1w4f1QgVF58cEh/VCC1DSVEuTkFTREFRR1M6Q0FTWS5JUV9DTE9TRVBSSUNFX0FESi45LzI4LzIwMTUBAAAARfIDAAIAAAAIMTAyLjM3MDgAC3Wznw4f1QjfKA8WEh/VCChDSVEuTllTRTpHUFguSVFfQ0xPU0VQUklDRV9BREouMTEvNi8yMDE1AQAAALtwBAACAAAABDI2LjcAOm6ryQ4f1Qhy0n8aEh/VCChDSVEuTllTRTpXWS5JUV9DTE9TRVBSSUNFX0FESi4xMS8xMy8yMDE1AQAAAHGkAQACAAAACDI3LjI5ODY4AKaW1dAOH9UI4hyaGxIf1QgsQ0lRLk5BU0RBUUdTOkNDQkcuSVFfQ0xPU0VQUklDRV9BREouNy85LzIwMTUBAAAAN4UFAAIAAAAIMTQuOTQ5NjMA75vFUw4f1QjR9o4KEh/VCC5DSVEuTkFTREFRR1M6SFVSQy5JUV9DTE9TRVBSSUNFX0FESi4xMS8xMS8y</t>
  </si>
  <si>
    <t>MDE1AQAAAHlABAACAAAACDI3LjA5ODIzADuZpswOH9UI+jTmGhIf1QgoQ0lRLk5ZU0U6UEhILklRX0NMT1NFUFJJQ0VfQURKLjkvMTgvMjAxNQEAAAAhmUAAAgAAAAUxNS40OQCDHXmaDh/VCCtANRUSH9UIKUNJUS5OWVNFOkNWTkEuSVFfQ0xPU0VQUklDRV9BREouNy8yOC8yMDE1AQAAAKnzRhkDAAAAAACl3D9fDh/VCIi2VwwSH9UIL0NJUS5OQVNEQVFHUzpMVk5ULkEuSVFfQ0xPU0VQUklDRV9BREouMTAvMS8yMDE1AQAAAOG+3QwCAAAABTQxLjE0AAqe+KAOH9UIvrxCFhIf1QgtQ0lRLk5BU0RBUUdTOkhUQksuSVFfQ0xPU0VQUklDRV9BREouOC8yMC8yMDE1AQAAAOHqBQACAAAACDEwLjAxODQ0AP6QzoMOH9UI1FrUERIf1QgtQ0lRLk5BU0RBUUdTOkhPTkUuSVFfQ0xPU0VQUklDRV9BREouNy8yMS8yMDE1AQAAAEa1QQADAAAAAAANeIVZDh/VCKvKdAsSH9UILkNJUS5OQVNEQVFHUzpOUklNLklRX0NMT1NFUFJJQ0VfQURKLjExLzExLzIwMTUBAAAAKBYFAAIAAAAIMjcuMTQxOTEA0wQ4zw4f1QgX1mQbEh/VCChDSVEuQU1FWDpETEEuSVFfQ0xPU0VQUklDRV9BREouOC8xMC8yMDE1AQAAAIQNCAACAAAABTE0LjE4AK2JD3gOH9UIu1owEBIf1QguQ0lRLk5BU0RBUUdTOkNDWEkuSVFfQ0xPU0VQUklDRV9BREouMTAvMTYvMjAxNQEAAAATSA8AAgAAAAQ2LjM4AGgO67cOH9UIQhjyFxIf1QgoQ0lRLk5Z</t>
  </si>
  <si>
    <t>U0U6TUVELklRX0NMT1NFUFJJQ0VfQURKLjgvMjYvMjAxNQEAAACsgQUAAgAAAAgyNS45NDkyMwC0ACKJDh/VCIXGjhISH9UILUNJUS5OQVNEQVFHUzpDTVBSLklRX0NMT1NFUFJJQ0VfQURKLjgvMTcvMjAxNQEAAABhlUABAgAAAAU3MC40NQBawUh7Dh/VCPxumBASH9UILUNJUS5OQVNEQVFHTTpWTkRBLklRX0NMT1NFUFJJQ0VfQURKLjgvMjQvMjAxNQEAAAAjh3YBAgAAAAUxMC44OAAGtWZ+Dh/VCFPZDhESH9UILkNJUS5OQVNEQVFHUzpGUlRBLklRX0NMT1NFUFJJQ0VfQURKLjEwLzI3LzIwMTUBAAAADPZpAQMAAAAAAIzn5LoOH9UIEpRpGBIf1QgoQ0lRLk5ZU0U6QUpHLklRX0NMT1NFUFJJQ0VfQURKLjcvMTQvMjAxNQEAAAAa2QMAAgAAAAg0NC44NDk3NwAFfhFeDh/VCCVpJwwSH9UIKUNJUS5OWVNFOlBHUkUuSVFfQ0xPU0VQUklDRV9BREouOC8xNC8yMDE1AQAAAGEIRQACAAAACDE3LjIwODg0ABvEGHMOH9UIpednDxIf1QgoQ0lRLk5ZU0U6VUFBLklRX0NMT1NFUFJJQ0VfQURKLjcvMTQvMjAxNQEAAABMX4UAAgAAAAQ0NC40AB9GhlgOH9UIeeJMCxIf1QgtQ0lRLk5BU0RBUUdTOkZOR04uSVFfQ0xPU0VQUklDRV9BREouNy8zMC8yMDE1AQAAAH9PAAACAAAACDQ0LjA1MTcyAJ+k3GoOH9UIhWo1DhIf1QgpQ0lRLkFSQ0E6SVdWLklRX0NMT1NFUFJJQ0VfQURKLjExLzE3LzIwMTQBAAAA+j2GAAIA</t>
  </si>
  <si>
    <t>AAAJMTE0LjY1MTAzACfmTvwUH9UIpfGv/BQf1QgwQ0lRLk5BU0RBUUdTOkRJU0MuQS5JUV9DTE9TRVBSSUNFX0FESi4xMS8xNy8yMDE1AQAAAG3bWQECAAAABDMwLjEADO3R0A4f1QhHUZ0bEh/VCC5DSVEuTkFTREFRR1M6TUVEUC5JUV9DTE9TRVBSSUNFX0FESi4xMS8xOS8yMDE1AQAAABaQhA8DAAAAAAA79rHUDh/VCNxFMBwSH9UIJ0NJUS5OWVNFOlhPTi5JUV9DTE9TRVBSSUNFX0FESi43LzgvMjAxNQEAAAAJR1UBAgAAAAU0NS4wMQCKs2ddDh/VCJC9EQwSH9UIJkNJUS5OWVNFOlguSVFfQ0xPU0VQUklDRV9BREouOC8yNy8yMDE1AQAAABDOBAACAAAACDE2LjQ4NzM5APejPIMOH9UITJ20ERIf1QgpQ0lRLk5ZU0U6QkZBTS5JUV9DTE9TRVBSSUNFX0FESi45LzIzLzIwMTUBAAAAsWQAAAIAAAAFNjQuNzgA7kj7mw4f1Qh3w3AVEh/VCClDSVEuTllTRTpORVdSLklRX0NMT1NFUFJJQ0VfQURKLjkvMzAvMjAxNQEAAACCNaQCAgAAAAUzOC4xMQAT55qhDh/VCNAjZhYSH9UILENJUS5OQVNEQVFHUzpLSEMuSVFfQ0xPU0VQUklDRV9BREouOS8xOC8yMDE1AQAAAKiNEA8CAAAACDcwLjY5ODc3AKIKX44OH9UIhHRcExIf1QgpQ0lRLk5ZU0U6UFVNUC5JUV9DTE9TRVBSSUNFX0FESi4xMC81LzIwMTUBAAAAtSMdFAMAAAAAAItY650OH9UIvBDGFRIf1QguQ0lRLk5BU0RBUUdNOlpZTkUuSVFfQ0xPU0VQUklD</t>
  </si>
  <si>
    <t>RV9BREouMTEvMjcvMjAxNQEAAADU/B8CAgAAAAQxMy40AFoq6doOH9UIz7wfHRIf1QgtQ0lRLk5BU0RBUUdTOkRFUE8uSVFfQ0xPU0VQUklDRV9BREouNy8yNC8yMDE1AQAAACmKBQACAAAABDMyLjYAD0x8bg4f1QgYt7UOEh/VCC1DSVEuTkFTREFRR1M6UE5LLklRX0NMT1NFUFJJQ0VfQURKLjExLzExLzIwMTUBAAAA/z4EAAMAAAAAAGsVmc8OH9UIFZZwGxIf1QgtQ0lRLk5BU0RBUUdTOlNQS0UuSVFfQ0xPU0VQUklDRV9BREouOC8yNy8yMDE1AQAAAJ5dwA8CAAAABjYuOTQ2MQBMCeWADh/VCFKiXRESH9UILkNJUS5OQVNEQVFHTTpDQVJCLklRX0NMT1NFUFJJQ0VfQURKLjEwLzI4LzIwMTUBAAAAJvKOAQIAAAAFMTAuNjUAi509wA4f1Qje1CIZEh/VCC1DSVEuTkFTREFRR1M6Uk9JQy5JUV9DTE9TRVBSSUNFX0FESi4xMC8xLzIwMTUBAAAAMB8kAgIAAAAIMTUuNDYwNzgAN0TjnQ4f1Qg3XbQVEh/VCC1DSVEuTkFTREFRR006VkNZVC5JUV9DTE9TRVBSSUNFX0FESi43LzEzLzIwMTUBAAAAjDiDAgIAAAAFMTAuNzcAPB30Vw4f1QgH0DkLEh/VCChDSVEuTllTRTpFRlguSVFfQ0xPU0VQUklDRV9BREouOS8yMy8yMDE1AQAAAIWuAgACAAAACDk1Ljk4NjM4AHKPEZsOH9UIchdSFRIf1QgtQ0lRLk5BU0RBUUdTOkFQT0cuSVFfQ0xPU0VQUklDRV9BREouOC8zMS8yMDE1AQAAAKrUAwACAAAACDUwLjg3OTM0</t>
  </si>
  <si>
    <t>AApSo4UOH9UIHuMWEhIf1QgtQ0lRLk5BU0RBUUdTOk5VQU4uSVFfQ0xPU0VQUklDRV9BREouMTAvMS8yMDE1AQAAAFhIBQACAAAABTE2LjI2ADdE450OH9UI2Oi8FRIf1QgtQ0lRLk5BU0RBUUdNOlNDTVAuSVFfQ0xPU0VQUklDRV9BREouNi8yNi8yMDE1AQAAAHKRKwACAAAABTE2LjA5APszhloOH9UIfGCdCxIf1QgpQ0lRLk5ZU0U6RFZOLklRX0NMT1NFUFJJQ0VfQURKLjEwLzIzLzIwMTUBAAAADhEEAAIAAAAINDMuNzYzMTIA8FgnvQ4f1Qgu7KYYEh/VCCxDSVEuTkFTREFRQ006Uk1SLklRX0NMT1NFUFJJQ0VfQURKLjcvMTAvMjAxNQEAAADRcFASAwAAAAAANhTbYg4f1Qi8VwANEh/VCChDSVEuTllTRTpET1YuSVFfQ0xPU0VQUklDRV9BREouOC8xMC8yMDE1AQAAADWrAgACAAAACDYyLjQ5MDc1AO7XvXMOH9UILOp5DxIf1QgoQ0lRLk5ZU0U6Q0ZYLklRX0NMT1NFUFJJQ0VfQURKLjcvMzAvMjAxNQEAAABdawkAAgAAAAUzOC41MQAZZPFbDh/VCMy8zwsSH9UILUNJUS5OQVNEQVFHUzpIVExELklRX0NMT1NFUFJJQ0VfQURKLjgvMzEvMjAxNQEAAACHOwQAAgAAAAgyMC4wNTYzOQDQHQiCDh/VCOJLkBESH9UILUNJUS5OQVNEQVFHUzpNUFdSLklRX0NMT1NFUFJJQ0VfQURKLjcvMjgvMjAxNQEAAABqkC4AAgAAAAg0OC41NzIzMQAQKkxqDh/VCGjQIA4SH9UIKENJUS5OWVNFOkNSQy5JUV9DTE9TRVBS</t>
  </si>
  <si>
    <t>SUNFX0FESi43LzI3LzIwMTUBAAAAQuK4DwIAAAAINDAuMzgxNTgA8Ir+YQ4f1QhnQsgMEh/VCClDSVEuTllTRTpDTVJFLklRX0NMT1NFUFJJQ0VfQURKLjkvMjEvMjAxNQEAAAAF8fcBAgAAAAcxMS44NTQ3AIdwjZIOH9UIfXoCFBIf1QgoQ0lRLk5ZU0U6V01DLklRX0NMT1NFUFJJQ0VfQURKLjcvMjEvMjAxNQEAAACdJZYDAgAAAAgxMC43Mzk4OAAUrGZrDh/VCMB+TA4SH9UIKENJUS5OWVNFOkFYTC5JUV9DTE9TRVBSSUNFX0FESi4xMS82LzIwMTUBAAAAgGAAAAIAAAAEMjIuNABL3+vKDh/VCJGKqhoSH9UIKUNJUS5OWVNFOkNTUkEuSVFfQ0xPU0VQUklDRV9BREouOC8yMC8yMDE1AQAAADIe+xEDAAAAAADZ+kp0Dh/VCFeBlA8SH9UILkNJUS5OQVNEQVFHUzpKQlNTLklRX0NMT1NFUFJJQ0VfQURKLjEwLzIwLzIwMTUBAAAAFuoEAAIAAAAHNDMuNzEyOQC3GlC6Dh/VCELVVBgSH9UIKENJUS5OWVNFOlVBTC5JUV9DTE9TRVBSSUNFX0FESi4xMS8zLzIwMTUBAAAAVboEAAIAAAAFNjAuODQA8f+OxQ4f1QhUzesZEh/VCC1DSVEuTkFTREFRR006QU5JUC5JUV9DTE9TRVBSSUNFX0FESi4xMC82LzIwMTUBAAAA+FMXAAIAAAAFNDMuNTUAELWnnw4f1QiYzAIWEh/VCClDSVEuTllTRTpNQVRYLklRX0NMT1NFUFJJQ0VfQURKLjgvMzEvMjAxNQEAAACCygMAAgAAAAgzNi4xMzIxOAD7lOeMDh/VCCqfKxMSH9UI</t>
  </si>
  <si>
    <t>KUNJUS5OWVNFOkFSSS5JUV9DTE9TRVBSSUNFX0FESi4xMS8xMi8yMDE1AQAAAA9ppAMCAAAACDEzLjY3MDAyANHzcs4OH9UISwY7GxIf1QgpQ0lRLk5ZU0U6S1JPLklRX0NMT1NFUFJJQ0VfQURKLjEwLzIyLzIwMTUBAAAAHfp6AAIAAAAHNi43NDczNAB3dj3ADh/VCEFKIxkSH9UIKENJUS5OWVNFOk5OSS5JUV9DTE9TRVBSSUNFX0FESi45LzExLzIwMTUBAAAAm0tBAAIAAAAIMzUuNTg3ODMAKLn9lA4f1Qj0ZWEUEh/VCChDSVEuTllTRTpOUE8uSVFfQ0xPU0VQUklDRV9BREouOS8xMS8yMDE1AQAAABlLIwACAAAACDQyLjc3MzI2ANQI1JEOH9UI00zpExIf1QgpQ0lRLk5ZU0U6U0ZFLklRX0NMT1NFUFJJQ0VfQURKLjEwLzIzLzIwMTUBAAAAEVkAAAIAAAAFMTcuMzUAXwicxA4f1QgDVL4ZEh/VCChDSVEuTllTRTpHWFAuSVFfQ0xPU0VQUklDRV9BREouMTAvNi8yMDE1AQAAAGVRBAACAAAACDI0Ljk5MDY3AKLX0qIOH9UIkhmMFhIf1QgpQ0lRLk5ZU0U6Q0FMWC5JUV9DTE9TRVBSSUNFX0FESi44LzE5LzIwMTUBAAAAtswJAAIAAAAENy40MgADM6WCDh/VCM7pohESH9UILENJUS5OQVNEQVFHUzpDVkxULklRX0NMT1NFUFJJQ0VfQURKLjkvMS8yMDE1AQAAAKVoAAACAAAABTM0Ljk5ADVUhYgOH9UITq99EhIf1QgpQ0lRLk5ZU0U6RkJIUy5JUV9DTE9TRVBSSUNFX0FESi42LzI2LzIwMTUBAAAADjX6AQIA</t>
  </si>
  <si>
    <t>AAAHNDUuNDYyOACSonBWDh/VCHKw/AoSH9UIKUNJUS5OWVNFOktFWVMuSVFfQ0xPU0VQUklDRV9BREouMTEvMi8yMDE1AQAAAIMxuQ4CAAAABTMzLjM3AAAfucMOH9UI+h+pGRIf1QgqQ0lRLk5ZU0U6TlBUTi5JUV9DTE9TRVBSSUNFX0FESi4xMC8yOC8yMDE1AQAAADRuGwACAAAABDguNjMAGUgqww4f1QiNjJAZEh/VCChDSVEuTllTRTpDT1RWLklRX0NMT1NFUFJJQ0VfQURKLjgvNy8yMDE1AQAAAB9Z3RMDAAAAAAA9a59yDh/VCC/hVw8SH9UILkNJUS5OQVNEQVFHUzpBT0JDLklRX0NMT1NFUFJJQ0VfQURKLjExLzExLzIwMTUBAAAAf1EGAAIAAAAFMTcuNjEAZXp3xg4f1Qjt/AgaEh/VCCpDSVEuTllTRTpDVk5BLklRX0NMT1NFUFJJQ0VfQURKLjEwLzE0LzIwMTUBAAAAqfNGGQMAAAAAAANuULYOH9UI/pm9FxIf1QgoQ0lRLk5ZU0U6SEdWLklRX0NMT1NFUFJJQ0VfQURKLjgvMzEvMjAxNQEAAAB5hpYUAwAAAAAA8beEiA4f1QhdxHMSEh/VCCxDSVEuTkFTREFRR1M6T1BLLklRX0NMT1NFUFJJQ0VfQURKLjcvMTcvMjAxNQEAAACPuf0BAgAAAAUxNi41OQBCUydlDh/VCNqHXA0SH9UIKENJUS5OWVNFOkVTLklRX0NMT1NFUFJJQ0VfQURKLjExLzEyLzIwMTUBAAAArXYEAAIAAAAINDcuMDg5NDUAfMSkzA4f1Qgn9e0aEh/VCCpDSVEuQU1FWDpFVkJOLklRX0NMT1NFUFJJQ0VfQURKLjEwLzE2LzIwMTUB</t>
  </si>
  <si>
    <t>AAAAmX4YAAIAAAAIMjMuNzk0ODgALDnVsg4f1Qhs+0MXEh/VCC5DSVEuTkFTREFRR1M6UExBQi5JUV9DTE9TRVBSSUNFX0FESi4xMS8yMC8yMDE1AQAAAD+GBAACAAAABTEwLjYyAOZzoNYOH9UIb+B8HBIf1QgoQ0lRLk5ZU0U6RExSLklRX0NMT1NFUFJJQ0VfQURKLjkvMjkvMjAxNQEAAABEfKgAAgAAAAg1OC45NzgyMgCbpuWdDh/VCL9QuhUSH9UIKENJUS5OWVNFOlJSRC5JUV9DTE9TRVBSSUNFX0FESi43LzI3LzIwMTUBAAAAlWYBAAIAAAAHMjAuNzg4NwARHOleDh/VCES9SgwSH9UIKENJUS5OWVNFOlVWRS5JUV9DTE9TRVBSSUNFX0FESi42LzI5LzIwMTUBAAAAK/EEAAIAAAAIMjIuMTc4NzUA8/w6WA4f1QhkS0ALEh/VCChDSVEuTllTRTpVR0kuSVFfQ0xPU0VQUklDRV9BREouOC8yNC8yMDE1AQAAACTpAgACAAAACDMyLjE2MDA4AP4oEYwOH9UIVtQIExIf1QgtQ0lRLk5BU0RBUUdNOlBGQkkuSVFfQ0xPU0VQUklDRV9BREouOC8yOC8yMDE1AQAAAKytBQACAAAACDEyLjgyOTQzAIFfvIMOH9UI95m/ERIf1QgsQ0lRLk5BU0RBUUdTOldJTi5JUV9DTE9TRVBSSUNFX0FESi44LzI0LzIwMTUBAAAAmtl+AQIAAAAHNS40NTA5OAAFvVeEDh/VCOXy1hESH9UIKUNJUS5OWVNFOk1VU0EuSVFfQ0xPU0VQUklDRV9BREouNy8xMy8yMDE1AQAAAE4kVQ4CAAAABDU2LjMAJt5jWw4f1Qgno78LEh/VCC1DSVEu</t>
  </si>
  <si>
    <t>TkFTREFRR1M6QlJLUy5JUV9DTE9TRVBSSUNFX0FESi41LzI5LzIwMTUBAAAACCMFAAIAAAAIMTAuNDUwNDIA+sUgVA4f1QifYJ4KEh/VCC1DSVEuTkFTREFRR1M6T1JJVC5JUV9DTE9TRVBSSUNFX0FESi44LzI1LzIwMTUBAAAAbT4TAAIAAAAIMTIuNzk1NjcAsx47gA4f1QiDvVEREh/VCCdDSVEuTllTRTpCRE4uSVFfQ0xPU0VQUklDRV9BREouOC83LzIwMTUBAAAA31sEAAIAAAAIMTIuMzgxNzIABC9Wew4f1Qg4nZ0QEh/VCCdDSVEuTllTRTpSUy5JUV9DTE9TRVBSSUNFX0FESi42LzI1LzIwMTUBAAAAxQ0FAAIAAAAINjAuMDEwNDQA/YwmXQ4f1Qgu0gcMEh/VCChDSVEuTllTRTpQUkEuSVFfQ0xPU0VQUklDRV9BREouMTEvNC8yMDE1AQAAAAPsBAACAAAACDQ1LjM1MTQ2AOEipMsOH9UI7/nJGhIf1QgtQ0lRLk5BU0RBUUdTOkNIVVkuSVFfQ0xPU0VQUklDRV9BREouMTAvNi8yMDE1AQAAANktSQgCAAAABTI5Ljg1AI477JkOH9UI04YTFRIf1QgvQ0lRLk5BU0RBUUdTOkFTQ00uQS5JUV9DTE9TRVBSSUNFX0FESi44LzExLzIwMTUBAAAAiLi9AgIAAAAFMjkuMjIAP0WBcQ4f1QiHIS4PEh/VCC1DSVEuTkFTREFRR006RVZCRy5JUV9DTE9TRVBSSUNFX0FESi45LzIzLzIwMTUBAAAASNiUAAMAAAAAAKJbU6IOH9UI2N5qFhIf1QgpQ0lRLk5ZU0U6T01JLklRX0NMT1NFUFJJQ0VfQURKLjEwLzE0LzIwMTUB</t>
  </si>
  <si>
    <t>AAAA7n0EAAIAAAAIMzIuMDc3MjIAeZhWuQ4f1Qh6uSgYEh/VCC1DSVEuTkFTREFRR1M6R0VSTi5JUV9DTE9TRVBSSUNFX0FESi44LzIxLzIwMTUBAAAAOEsDAAIAAAAEMy4wOAAFHP9+Dh/VCBW4HhESH9UIKENJUS5OWVNFOlZWQy5JUV9DTE9TRVBSSUNFX0FESi43LzIwLzIwMTUBAAAARkYGAAIAAAAIMzcuNDk5MzIAKRizcA4f1QhAewIPEh/VCCVDSVEuTllTRTpQLklRX0NMT1NFUFJJQ0VfQURKLjkvMS8yMDE1AQAAAIUjaQACAAAABTE3LjQ2AEgU8YoOH9UIy+XaEhIf1QgrQ0lRLk5BU0RBUUdTOkhEUC5JUV9DTE9TRVBSSUNFX0FESi44LzUvMjAxNQEAAADtkyYIAgAAAAUyNC4xNQC2dhVyDh/VCLU5QA8SH9UILkNJUS5OQVNEQVFHUzpQU1RCLklRX0NMT1NFUFJJQ0VfQURKLjExLzEwLzIwMTUBAAAAoYTXAQIAAAAHNy4zOTU2MwBST6TMDh/VCF2P7xoSH9UILENJUS5OQVNEQVFHUzpWUlRYLklRX0NMT1NFUFJJQ0VfQURKLjkvNC8yMDE1AQAAAIuNAAACAAAABjEyNi45OQCv0aGMDh/VCOaCExMSH9UILENJUS5OQVNEQVFHUzpQRU5OLklRX0NMT1NFUFJJQ0VfQURKLjgvNC8yMDE1AQAAAC8gBQACAAAABTE5LjI4ABf0h18OH9UIHJZdDBIf1QgtQ0lRLk5BU0RBUUdTOkFUSE4uSVFfQ0xPU0VQUklDRV9BREouOC8xMy8yMDE1AQAAAN2mAQACAAAABjEzNi45NABTv5R/Dh/VCAHkNBESH9UIKENJUS5O</t>
  </si>
  <si>
    <t>WVNFOlBLRy5JUV9DTE9TRVBSSUNFX0FESi43LzIwLzIwMTUBAAAARYIBAAIAAAAINjEuNzIzOTMAiHaLXw4f1Qg2UWIMEh/VCC5DSVEuTkFTREFRR1M6Rk5CRy5JUV9DTE9TRVBSSUNFX0FESi4xMC8yOC8yMDE1AQAAAI50LwACAAAACDE3LjEwNDU1AG99eb4OH9UIGxDhGBIf1QguQ0lRLk5BU0RBUUdTOkhVQkcuSVFfQ0xPU0VQUklDRV9BREouMTAvMjgvMjAxNQEAAACjTQUAAgAAAAUzNy4wMQCW/WvBDh/VCMD8WhkSH9UIKENJUS5OWVNFOkRTVy5JUV9DTE9TRVBSSUNFX0FESi45LzE3LzIwMTUBAAAAO9wEAAIAAAAIMjYuNTc3ODkANyrmjQ4f1Qhz7FETEh/VCC1DSVEuTkFTREFRR1M6WkFHRy5JUV9DTE9TRVBSSUNFX0FESi45LzIzLzIwMTUBAAAAVTnxAQIAAAAENy4yOQDx9oubDh/VCAsCUxUSH9UILkNJUS5OQVNEQVFHUzpOVFJTLklRX0NMT1NFUFJJQ0VfQURKLjEwLzE1LzIwMTUBAAAAOHQEAAIAAAAINjYuNzk1NjcAWZFRtw4f1QiuWd0XEh/VCC9DSVEuTkFTREFRR1M6TFRSUC5BLklRX0NMT1NFUFJJQ0VfQURKLjkvMTYvMjAxNQEAAADLucwOAgAAAAQyNS4yAAVr/ZQOH9UIr6plFBIf1QgnQ0lRLk5ZU0U6TkUuSVFfQ0xPU0VQUklDRV9BREouNy8xNS8yMDE1AQAAADlyBAACAAAACDEzLjEwODI1ANuAaGsOH9UIdcNHDhIf1QgnQ0lRLk5ZU0U6VUFBLklRX0NMT1NFUFJJQ0VfQURKLjgvNC8y</t>
  </si>
  <si>
    <t>MDE1AQAAAExfhQACAAAABjQ5LjY3NQA1g7hnDh/VCChLyQ0SH9UIKUNJUS5OWVNFOk9YTS5JUV9DTE9TRVBSSUNFX0FESi4xMS8xNy8yMDE1AQAAAFN+BAACAAAACDU5LjY5NTk2AKIe6dMOH9UI7XYPHBIf1QgmQ0lRLk5ZU0U6Tk0uSVFfQ0xPU0VQUklDRV9BREouNy83LzIwMTUBAAAA37G4AAIAAAAHMy40NTI5OAAFJLVdDh/VCIacIgwSH9UILUNJUS5OQVNEQVFHUzpSUkdCLklRX0NMT1NFUFJJQ0VfQURKLjEwLzcvMjAxNQEAAABnAwIAAgAAAAU3OS4zOAAy9NCyDh/VCDnEORcSH9UIKENJUS5OWVNFOkhCSS5JUV9DTE9TRVBSSUNFX0FESi45LzEwLzIwMTUBAAAAVEhAAAIAAAAIMjguNTcyNTYADYlrlA4f1QhrVkwUEh/VCCdDSVEuQU1FWDpMTkcuSVFfQ0xPU0VQUklDRV9BREouOS80LzIwMTUBAAAAabYFAAIAAAAENTYuMQBGnweMDh/VCDvG/BISH9UIKENJUS5OWVNFOk9SSS5JUV9DTE9TRVBSSUNFX0FESi44LzEyLzIwMTUBAAAA7noEAAIAAAAHMTUuMTUxNQDXsVdxDh/VCFA2JA8SH9UIKUNJUS5OWVNFOk1ETFkuSVFfQ0xPU0VQUklDRV9BREouOS8yMy8yMDE1AQAAAEfkCxACAAAABzUuNzA3MzkAmGxtmw4f1QhYyloVEh/VCChDSVEuTllTRTpWU00uSVFfQ0xPU0VQUklDRV9BREouNy8xNS8yMDE1AQAAALBpExMDAAAAAAA1+2RgDh/VCOyThAwSH9UIKUNJUS5OWVNFOkdMT0cuSVFfQ0xPU0VQ</t>
  </si>
  <si>
    <t>UklDRV9BREouMTEvNS8yMDE1AQAAADTXtQgCAAAACDEwLjcxODk4AJJBK8kOH9UIAkl1GhIf1QgoQ0lRLk5ZU0U6VFBILklRX0NMT1NFUFJJQ0VfQURKLjgvMjcvMjAxNQEAAAAEhz8AAgAAAAUxMy44OADQHQiCDh/VCJmvjxESH9UIKUNJUS5OWVNFOkRPT1IuSVFfQ0xPU0VQUklDRV9BREouMTEvNi8yMDE1AQAAAHHmBQACAAAABTYyLjg1AHYF/MoOH9UIYGSzGhIf1QgpQ0lRLk5ZU0U6UENHLklRX0NMT1NFUFJJQ0VfQURKLjExLzEyLzIwMTUBAAAAJSICAAIAAAAINDkuNTY3MTIASZIDzw4f1QiuTVUbEh/VCC1DSVEuTkFTREFRR1M6V0VURi5JUV9DTE9TRVBSSUNFX0FESi43LzI5LzIwMTUBAAAAddcEAAIAAAAIMjEuMTI1OTMAtPLNcA4f1Qio0AkPEh/VCChDSVEuTllTRTpET1YuSVFfQ0xPU0VQUklDRV9BREouOS8xMS8yMDE1AQAAADWrAgACAAAACDU3LjcwNDA2ACw+RpEOH9UIesTVExIf1QgnQ0lRLk5ZU0U6UE9SLklRX0NMT1NFUFJJQ0VfQURKLjcvOC8yMDE1AQAAADaKBAACAAAACDMyLjIwMTg5ADvTXlcOH9UIvtUjCxIf1QgoQ0lRLk5ZU0U6RVBSLklRX0NMT1NFUFJJQ0VfQURKLjcvMjcvMjAxNQEAAABinAIAAgAAAAg0OS42Mjc0MgDcDIxvDh/VCAmd1Q4SH9UIJ0NJUS5OWVNFOkxRLklRX0NMT1NFUFJJQ0VfQURKLjEwLzYvMjAxNQEAAABlzEwPAgAAAAUxNi41MwBE19WwDh/VCGN/+xYS</t>
  </si>
  <si>
    <t>H9UILUNJUS5OQVNEQVFHUzpOV1BYLklRX0NMT1NFUFJJQ0VfQURKLjcvMTAvMjAxNQEAAAAimgUAAgAAAAUxOS4xMwCwWz9kDh/VCPcRNg0SH9UIKENJUS5OWVNFOkxWUy5JUV9DTE9TRVBSSUNFX0FESi44LzE3LzIwMTUBAAAA/243AAIAAAAINDYuMzM5OTMAqByqew4f1QgrqKQQEh/VCC1DSVEuTkFTREFRR1M6Q0FTSC5JUV9DTE9TRVBSSUNFX0FESi44LzEyLzIwMTUBAAAAiD4FAAIAAAAINDYuOTc1ODMAM6rbfQ4f1QgnnfsQEh/VCC1DSVEuTkFTREFRR1M6UElDTy5JUV9DTE9TRVBSSUNFX0FESi44LzMxLzIwMTUBAAAArokFAAIAAAAFMTIuOTUA+5TnjA4f1QgqnysTEh/VCC1DSVEuTkFTREFRR1M6SU5UQy5JUV9DTE9TRVBSSUNFX0FESi44LzI0LzIwMTUBAAAAh1IAAAIAAAAIMjQuNjg1MzgAhu1nfg4f1QhurwUREh/VCChDSVEuTllTRTpWQVIuSVFfQ0xPU0VQUklDRV9BREouOC8xMy8yMDE1AQAAAGPCBAACAAAACDc3LjIxMTU4ABtDZXIOH9UIthdHDxIf1QgsQ0lRLk5BU0RBUUNNOlJNUi5JUV9DTE9TRVBSSUNFX0FESi44LzE4LzIwMTUBAAAA0XBQEgMAAAAAANTH7nsOH9UIQkS1EBIf1QgtQ0lRLk5BU0RBUUdNOkxHTkQuSVFfQ0xPU0VQUklDRV9BREouMTAvMS8yMDE1AQAAAGR4AAACAAAABTg0LjQ2AAUo7JkOH9UI+9QTFRIf1QgsQ0lRLk5BU0RBUUdTOkZJVEIuSVFfQ0xPU0VQUklDRV9B</t>
  </si>
  <si>
    <t>REouOC83LzIwMTUBAAAAcSIEAAIAAAAIMTkuOTY2MzcAy0sgeg4f1QiyJHkQEh/VCChDSVEuTllTRTpRRVAuSVFfQ0xPU0VQUklDRV9BREouOC8zMS8yMDE1AQAAALXhFwACAAAACDE0LjAyMDk4AO7bBowOH9UIZs8BExIf1QgoQ0lRLk5ZU0U6QUJHLklRX0NMT1NFUFJJQ0VfQURKLjgvMTQvMjAxNQEAAAAVYgAAAgAAAAU4My43MgA0EhlzDh/VCPYjZw8SH9UIJ0NJUS5OWVNFOkNGLklRX0NMT1NFUFJJQ0VfQURKLjExLzMvMjAxNQEAAADAJFUBAgAAAAg0Ny45MDY4OAArh9XGDh/VCNLXGhoSH9UIKENJUS5OWVNFOkJLSC5JUV9DTE9TRVBSSUNFX0FESi45LzI0LzIwMTUBAAAAnucDAAIAAAAIMzYuODY4MTEAMMYemQ4f1QhaFP8UEh/VCChDSVEuTllTRTpHUFguSVFfQ0xPU0VQUklDRV9BREouNi8yMy8yMDE1AQAAALtwBAACAAAABDM1LjEADhB9VQ4f1QjsSeIKEh/VCC1DSVEuTkFTREFRR006Q0xYVC5JUV9DTE9TRVBSSUNFX0FESi4xMC81LzIwMTUBAAAAqs+lBwMAAAAAAA7gn7EOH9UIrREdFxIf1QgtQ0lRLk5BU0RBUUdTOlBDQVIuSVFfQ0xPU0VQUklDRV9BREouNi8yNC8yMDE1AQAAAEF/BAACAAAACDYwLjE3ODg3ALaAamMOH9UIyc0UDRIf1QgoQ0lRLk5ZU0U6TUtDLklRX0NMT1NFUFJJQ0VfQURKLjkvMTYvMjAxNQEAAAC4wwIAAgAAAAg3OS43Njg4OQC33yKQDh/VCLluoRMSH9UILUNJUS5O</t>
  </si>
  <si>
    <t>QVNEQVFHUzpVSEFMLklRX0NMT1NFUFJJQ0VfQURKLjYvMjUvMjAxNQEAAAD0RQUAAgAAAAkzMjAuMjM0OTgA0cqWZg4f1QiG1JINEh/VCC1DSVEuTkFTREFRR006RE9WQS5JUV9DTE9TRVBSSUNFX0FESi44LzEwLzIwMTUBAAAA7agCGAMAAAAAANr34nQOH9UIXCSqDxIf1QguQ0lRLk5BU0RBUUdTOk5YUEkuSVFfQ0xPU0VQUklDRV9BREouMTAvMjcvMjAxNQEAAABDQg4AAgAAAAQ5MC4zAGa+g7QOH9UIv16GFxIf1QgqQ0lRLk5ZU0U6RE5PVy5JUV9DTE9TRVBSSUNFX0FESi4xMC8xNS8yMDE1AQAAAAfIvA4CAAAABDE3LjQA0T/gug4f1QhLBGMYEh/VCClDSVEuTllTRTpDTEkuSVFfQ0xPU0VQUklDRV9BREouMTEvMjQvMjAxNQEAAAAmKQUAAgAAAAgyMi42MDcxNgBm04zYDh/VCDH8vhwSH9UILkNJUS5OQVNEQVFHUzpQQVRLLklRX0NMT1NFUFJJQ0VfQURKLjExLzE2LzIwMTUBAAAAUYEEAAIAAAAFMzguNDIARaN50A4f1Qgdho0bEh/VCChDSVEuTllTRTpISS5JUV9DTE9TRVBSSUNFX0FESi4xMC8yMy8yMDE1AQAAAFFnWAICAAAACDI3LjQwODg3AF4oPcAOH9UIjYIkGRIf1QgtQ0lRLk5BU0RBUUdTOlBFR0kuSVFfQ0xPU0VQUklDRV9BREouNi8xOC8yMDE1AQAAAPXNkA4CAAAACDI1LjIwNTY3AGClsFQOH9UI4Fq0ChIf1QgtQ0lRLk5BU0RBUUdTOk5GTFguSVFfQ0xPU0VQUklDRV9BREouOC8xOC8y</t>
  </si>
  <si>
    <t>MDE1AQAAAAx9AAACAAAABjEyNC4wNQCu8WV+Dh/VCHNqChESH9UIKUNJUS5OWVNFOlBQRy5JUV9DTE9TRVBSSUNFX0FESi4xMC8xNi8yMDE1AQAAAO9+BAACAAAACDk3LjY2NjU5AG0TDLgOH9UIJNT/FxIf1QgnQ0lRLk5ZU0U6UEIuSVFfQ0xPU0VQUklDRV9BREouOC8yOC8yMDE1AQAAAPICBgACAAAACDQ5LjEyNDg2AIWheoEOH9UIKK59ERIf1QgpQ0lRLk5ZU0U6UEdUSS5JUV9DTE9TRVBSSUNFX0FESi4xMC82LzIwMTUBAAAABCRlAAIAAAAEMTIuOAAeI1GXDh/VCJiqwBQSH9UILUNJUS5OQVNEQVFHUzpUWFJILklRX0NMT1NFUFJJQ0VfQURKLjgvMjcvMjAxNQEAAABk/EcAAgAAAAgzNC45NjQ0NgBMZ1uMDh/VCMovDBMSH9UILENJUS5OQVNEQVFHUzpXUkxELklRX0NMT1NFUFJJQ0VfQURKLjcvMi8yMDE1AQAAAFmPAAACAAAABTYxLjIxAHGlSGEOH9UIYPKiDBIf1QguQ0lRLk5BU0RBUUdTOk1HUEkuSVFfQ0xPU0VQUklDRV9BREouMTAvMTYvMjAxNQEAAACFZQQAAgAAAAgxNi4zNTMwNwD1lS+1Dh/VCGSwlhcSH9UIKUNJUS5OWVNFOlBPU1QuSVFfQ0xPU0VQUklDRV9BREouNy8xMC8yMDE1AQAAAI+9ZggCAAAABDUyLjEAJslmXQ4f1QiIBxQMEh/VCCZDSVEuTllTRTpCSy5JUV9DTE9TRVBSSUNFX0FESi44LzQvMjAxNQEAAABSEQIAAgAAAAg0Mi4zODM4MQB0O01qDh/VCJnWHQ4SH9UILUNJUS5O</t>
  </si>
  <si>
    <t>QVNEQVFHUzpWSUNSLklRX0NMT1NFUFJJQ0VfQURKLjkvMzAvMjAxNQEAAACXwgQAAgAAAAQxMC4yAKsz4KAOH9UIUqEzFhIf1QgtQ0lRLk5BU0RBUUdTOlRWVFkuSVFfQ0xPU0VQUklDRV9BREouMTAvMS8yMDE1AQAAAJxgAAACAAAABTExLjA4AMiEP6AOH9UIYZIeFhIf1QgtQ0lRLk5BU0RBUUdTOlNORFguSVFfQ0xPU0VQUklDRV9BREouMTAvNy8yMDE1AQAAAMqmnwEDAAAAAAB7P/i4Dh/VCF7FGRgSH9UILENJUS5OQVNEQVFHUzpQRVRTLklRX0NMT1NFUFJJQ0VfQURKLjkvNC8yMDE1AQAAAHF8FAACAAAACDE1LjM2NDg1ADXdSYoOH9UIlMS7EhIf1QgtQ0lRLk5BU0RBUUdTOkNVVFIuSVFfQ0xPU0VQUklDRV9BREouNi8xNy8yMDE1AQAAAIGEAQACAAAABTE0LjI3AEgN4lIOH9UIip92ChIf1QgtQ0lRLk5BU0RBUUdTOklOR04uSVFfQ0xPU0VQUklDRV9BREouOC8zMS8yMDE1AQAAAPmEdQACAAAABTQ5LjI5APSs+IcOH9UIvrFpEhIf1QgoQ0lRLk5ZU0U6U1NQLklRX0NMT1NFUFJJQ0VfQURKLjgvMTAvMjAxNQEAAACXTgAAAgAAAAUyMC4xNQCyBRNyDh/VCEzjQw8SH9UILUNJUS5OQVNEQVFHUzpFRlNDLklRX0NMT1NFUFJJQ0VfQURKLjgvMjYvMjAxNQEAAAAXdC8AAgAAAAgyMi44MzExOADibleEDh/VCCLZ2RESH9UILENJUS5OQVNEQVFDTTpLSU4uSVFfQ0xPU0VQUklDRV9BREouMTAvOC8yMDE1</t>
  </si>
  <si>
    <t>AQAAAAMaYA0CAAAABDUuMTEAbuJvow4f1Qgk7aoWEh/VCChDSVEuTllTRTpDQ0wuSVFfQ0xPU0VQUklDRV9BREouOC8zMS8yMDE1AQAAAAfzAwACAAAACDQ2LjcxNTU4AFOihYgOH9UI2518EhIf1QgnQ0lRLk5ZU0U6SFAuSVFfQ0xPU0VQUklDRV9BREouMTAvOS8yMDE1AQAAAEU/BAACAAAACDU0LjYzNzI1AA0FobEOH9UIgNwQFxIf1QgtQ0lRLk5BU0RBUUdTOlBPV0wuSVFfQ0xPU0VQUklDRV9BREouMTEvNC8yMDE1AQAAAO+KBAACAAAABzMxLjU3MDUARNPFyg4f1QihhaMaEh/VCCpDSVEuTllTRTpDSE1JLklRX0NMT1NFUFJJQ0VfQURKLjExLzE5LzIwMTUBAAAAQbArDgIAAAAIMTEuNTAwMzQAhNDo0w4f1QicTBEcEh/VCClDSVEuTllTRTpTTUcuSVFfQ0xPU0VQUklDRV9BREouMTEvMTIvMjAxNQEAAABJ6gQAAgAAAAg2Mi44MTYxNgAyPPbNDh/VCEwoNBsSH9UILkNJUS5OQVNEQVFHUzpGQ0JDLklRX0NMT1NFUFJJQ0VfQURKLjExLzE2LzIwMTUBAAAAah8EAAIAAAAIMTguNzY3OTgAfZfkzw4f1QjdPIEbEh/VCC5DSVEuTkFTREFRR1M6Q09TVC5JUV9DTE9TRVBSSUNFX0FESi4xMC8yOS8yMDE1AQAAAJFqAQACAAAACTE0OC43MDQ5MwCBpUfEDh/VCKkGxxkSH9UILUNJUS5OQVNEQVFHTTpCU0YuSVFfQ0xPU0VQUklDRV9BREouMTEvMTcvMjAxNQEAAAAmowUAAgAAAAc5Ljc5OTE3ABkjkdIOH9UI</t>
  </si>
  <si>
    <t>DcXgGxIf1QgtQ0lRLk5BU0RBUUNNOlBFSVguSVFfQ0xPU0VQUklDRV9BREouNy8yOC8yMDE1AQAAAIkwmQACAAAABDcuNTMAWoxqbg4f1QibfasOEh/VCC1DSVEuTkFTREFRR1M6UENCSy5JUV9DTE9TRVBSSUNFX0FESi43LzE3LzIwMTUBAAAA+QcIAAIAAAAIMTIuNzY2OTMABUiqag4f1QghlSoOEh/VCC5DSVEuTkFTREFRR006TU5PVi5JUV9DTE9TRVBSSUNFX0FESi4xMC8yOC8yMDE1AQAAALhUjQACAAAABDIuOTYAGUgqww4f1Qh5ZZAZEh/VCC1DSVEuTkFTREFRR1M6QVROWC5JUV9DTE9TRVBSSUNFX0FESi44LzI1LzIwMTUBAAAA3JlrAQMAAAAAAL6p44AOH9UIy25jERIf1QgoQ0lRLk5ZU0U6RkNCLklRX0NMT1NFUFJJQ0VfQURKLjkvMjQvMjAxNQEAAAAOG7wDAgAAAAUzMi45MwAf00igDh/VCLuGLRYSH9UILkNJUS5OQVNEQVFDTTpGTElDLklRX0NMT1NFUFJJQ0VfQURKLjExLzE2LzIwMTUBAAAAQCcEAAIAAAAIMTguNzcyMTcAGSOR0g4f1Qj7neAbEh/VCChDSVEuTllTRTpNTE0uSVFfQ0xPU0VQUklDRV9BREouMTAvNy8yMDE1AQAAALF5AAACAAAACTE1Ni45OTQzNwBGwpavDh/VCEcxzBYSH9UILUNJUS5OQVNEQVFHUzpLTFhJLklRX0NMT1NFUFJJQ0VfQURKLjcvMjMvMjAxNQEAAAAWqywQAgAAAAUzOS43MgDlNmZrDh/VCHMsTg4SH9UILUNJUS5OQVNEQVFHTTpPQkxOLklRX0NMT1NFUFJJ</t>
  </si>
  <si>
    <t>Q0VfQURKLjYvMjQvMjAxNQEAAADksHsCAwAAAAAAtoBqYw4f1QgfphQNEh/VCC5DSVEuTkFTREFRR1M6T01DTC5JUV9DTE9TRVBSSUNFX0FESi4xMC8xMi8yMDE1AQAAAJF+AAACAAAABDMxLjkAKbxQtg4f1QgtxbsXEh/VCCxDSVEuTkFTREFRR1M6UFRDLklRX0NMT1NFUFJJQ0VfQURKLjcvMjkvMjAxNQEAAADGfwAAAgAAAAQzNy44ADoPfW4OH9UI49G7DhIf1QgoQ0lRLk5ZU0U6TFlWLklRX0NMT1NFUFJJQ0VfQURKLjcvMTcvMjAxNQEAAACv3gUAAgAAAAUyNi43NgDnV01sDh/VCAjkZw4SH9UILENJUS5OQVNEQVFHUzpOSy5JUV9DTE9TRVBSSUNFX0FESi4xMS8xMi8yMDE1AQAAAA19oQ8CAAAABDE3LjIAHi3w0Q4f1QjG7cMbEh/VCC1DSVEuTkFTREFRR1M6Qk9KQS5JUV9DTE9TRVBSSUNFX0FESi45LzE1LzIwMTUBAAAAVmQAAAIAAAAFMjAuOTcAv+HTkQ4f1QiMIesTEh/VCClDSVEuTllTRTpEUkUuSVFfQ0xPU0VQUklDRV9BREouMTAvMTIvMjAxNQEAAACCFgQAAgAAAAgxOS40OTIzOQACJpavDh/VCPJy0hYSH9UILUNJUS5OQVNEQVFHTTpSSUxZLklRX0NMT1NFUFJJQ0VfQURKLjYvMjYvMjAxNQEAAAA2vEMAAgAAAAc4LjU3OTgxAFfoSWAOH9UI1rJ1DBIf1QgtQ0lRLk5BU0RBUUdTOlNBSUEuSVFfQ0xPU0VQUklDRV9BREouNy8yMi8yMDE1AQAAADz8LgACAAAABTM4Ljk0ALCeV2gOH9UI5dfa</t>
  </si>
  <si>
    <t>DRIf1QgtQ0lRLk5BU0RBUUdTOkhJQkIuSVFfQ0xPU0VQUklDRV9BREouOC8xNC8yMDE1AQAAAARzAAACAAAABTQxLjM1ABYmvnMOH9UICFV/DxIf1QgtQ0lRLk5BU0RBUUdTOkNMRFguSVFfQ0xPU0VQUklDRV9BREouOS8yOC8yMDE1AQAAAFXMkgACAAAABTEwLjk0AEWIbKAOH9UIjsIjFhIf1QgsQ0lRLk5BU0RBUUNNOlRHVFguSVFfQ0xPU0VQUklDRV9BREouOS8xLzIwMTUBAAAAWpSPCAIAAAAFMTEuNzcA+84riQ4f1QhJL5USEh/VCC1DSVEuTkFTREFRR1M6RVRTWS5JUV9DTE9TRVBSSUNFX0FESi43LzIwLzIwMTUBAAAAisOyAQIAAAAFMTkuNTYAo43ZYg4f1QhR2gMNEh/VCC5DSVEuTkFTREFRR1M6U1lOVC5JUV9DTE9TRVBSSUNFX0FESi4xMC8xNC8yMDE1AQAAAMpeAwACAAAACDI5LjczMzc0AAO14LoOH9UI+UBiGBIf1QgtQ0lRLk5BU0RBUUdNOkdFTkMuSVFfQ0xPU0VQUklDRV9BREouNy8xNC8yMDE1AQAAACIwBAACAAAABzYuNjg5MzMANG2GWA4f1QhHbUwLEh/VCC1DSVEuTkFTREFRR1M6Q1BMQS5JUV9DTE9TRVBSSUNFX0FESi4xMC85LzIwMTUBAAAABucBAAIAAAAINTAuMzUzNjYAMM3Qsg4f1QjO5DsXEh/VCC1DSVEuTkFTREFRR1M6VFhSSC5JUV9DTE9TRVBSSUNFX0FESi4xMS81LzIwMTUBAAAAZPxHAAIAAAAIMzIuNzU2OTEAN2aSyA4f1QjOxl8aEh/VCC5DSVEuTkFTREFRQ006SURS</t>
  </si>
  <si>
    <t>QS5JUV9DTE9TRVBSSUNFX0FESi4xMS8xMC8yMDE1AQAAAMtzAAACAAAABDMuNTkAi/9DzQ4f1QjT7AQbEh/VCC1DSVEuTkFTREFRR1M6UkNJSS5JUV9DTE9TRVBSSUNFX0FESi4xMC83LzIwMTUBAAAA5YMAAAIAAAAIMjMuMzEwOTkAwyAvtQ4f1QgHN5gXEh/VCC1DSVEuTkFTREFRR1M6RElTSC5JUV9DTE9TRVBSSUNFX0FESi44LzIxLzIwMTUBAAAAsa0BAAIAAAAFNjAuOTUAgP2ueQ4f1QgOT24QEh/VCC9DSVEuTkFTREFRR1M6UlVTSC5CLklRX0NMT1NFUFJJQ0VfQURKLjgvMTMvMjAxNQEAAAAclQUAAgAAAAUyMi43MgBOJw14Dh/VCFErNBASH9UIKENJUS5OWVNFOkNWUy5JUV9DTE9TRVBSSUNFX0FESi43LzE2LzIwMTUBAAAAuW0BAAIAAAAJMTA1LjE1NDI1ADPGaWUOH9UIz2JuDRIf1QgsQ0lRLk5BU0RBUUdTOklBQy5JUV9DTE9TRVBSSUNFX0FESi43LzMxLzIwMTUBAAAAz2sFAAIAAAAINzYuNTEyNTYAbgikbA4f1QjHn3IOEh/VCChDSVEuTllTRTpOUFROLklRX0NMT1NFUFJJQ0VfQURKLjcvOC8yMDE1AQAAADRuGwACAAAABDguNTcA3LlZZg4f1QiMb4oNEh/VCChDSVEuTllTRTpJTkdSLklRX0NMT1NFUFJJQ0VfQURKLjkvMi8yMDE1AQAAAC6vBQACAAAACDgxLjU0NzMzAAyNkIUOH9UICkMGEhIf1QguQ0lRLk5BU0RBUUdTOkxMTlcuSVFfQ0xPU0VQUklDRV9BREouMTEvMTYvMjAxNQEAAADM</t>
  </si>
  <si>
    <t>EiYAAgAAAAQxLjg3AAddvtIOH9UI0VnuGxIf1QgoQ0lRLk5ZU0U6Q0xEUi5JUV9DTE9TRVBSSUNFX0FESi45LzEvMjAxNQEAAACoDTkDAwAAAAAAameBiw4f1QgSR+4SEh/VCChDSVEuTllTRTpBQ00uSVFfQ0xPU0VQUklDRV9BREouNy8zMC8yMDE1AQAAAPuyCgACAAAABTMwLjc4AMAdOGIOH9UIafvNDBIf1QgoQ0lRLk5ZU0U6TVJLLklRX0NMT1NFUFJJQ0VfQURKLjgvMjYvMjAxNQEAAAD2ZgQAAgAAAAc1MC43MDU4AMIo54oOH9UI0bTMEhIf1QgoQ0lRLk5ZU0U6V1RNLklRX0NMT1NFUFJJQ0VfQURKLjEwLzYvMjAxNQEAAADfLQQAAgAAAAk3NDEuODAxNzYAPeqznw4f1Qh2egQWEh/VCClDSVEuTllTRTpBTEcuSVFfQ0xPU0VQUklDRV9BREouMTAvMjgvMjAxNQEAAADVXwAAAgAAAAg0Ny44Nzk1MgAwCbW/Dh/VCLjLHRkSH9UIJ0NJUS5OWVNFOktSLklRX0NMT1NFUFJJQ0VfQURKLjgvMTEvMjAxNQEAAAC2VgQAAgAAAAgzNi4yMTkwMwA7/bV4Dh/VCHc+RxASH9UIKUNJUS5OWVNFOkZCSFMuSVFfQ0xPU0VQUklDRV9BREouMTEvNi8yMDE1AQAAAA41+gECAAAACDUwLjgxMTg1AGCYt8MOH9UIUJKgGRIf1QgsQ0lRLk5BU0RBUUdTOkdCVC5JUV9DTE9TRVBSSUNFX0FESi44LzI4LzIwMTUBAAAAZA9xDAIAAAAFNDUuNDQAIjI2fA4f1QippL8QEh/VCClDSVEuTllTRTpSUkMuSVFfQ0xPU0VQUklDRV9B</t>
  </si>
  <si>
    <t>REouMTEvMjcvMjAxNQEAAABmawEAAgAAAAgyOC4zMTc0NwByMhXbDh/VCCcKFx0SH9UIKENJUS5OWVNFOkVMWS5JUV9DTE9TRVBSSUNFX0FESi43LzIwLzIwMTUBAAAAfWUAAAIAAAAHOC41MjYzNwAQZs1WDh/VCDn1CgsSH9UIKENJUS5OWVNFOk1FSS5JUV9DTE9TRVBSSUNFX0FESi45LzMwLzIwMTUBAAAAYWMEAAIAAAAIMzEuMTc3NjQAUEUuog4f1QipbnEWEh/VCClDSVEuTllTRTpDQ1MuSVFfQ0xPU0VQUklDRV9BREouMTAvMTMvMjAxNQEAAAA9WCoOAgAAAAUyMC4wNwA9uea5Dh/VCFB/RBgSH9UILUNJUS5OQVNEQVFHTTpBTU9ULklRX0NMT1NFUFJJQ0VfQURKLjEwLzkvMjAxNQEAAABztgIAAgAAAAcyMC43NTIxAE/FK7UOH9UI2iKQFxIf1QgoQ0lRLk5ZU0U6RVYuSVFfQ0xPU0VQUklDRV9BREouMTAvMTQvMjAxNQEAAAAcGAQAAgAAAAgzMi4yNzAyMwCFhr62Dh/VCJmWyBcSH9UILENJUS5OQVNEQVFHUzpMT0NPLklRX0NMT1NFUFJJQ0VfQURKLjkvMi8yMDE1AQAAAKd4TgECAAAABTEyLjY4AGdJuIwOH9UI1owhExIf1QgoQ0lRLk5ZU0U6U0xDQS5JUV9DTE9TRVBSSUNFX0FESi43LzEvMjAxNQEAAADlWzQIAgAAAAgyNy4xMzI2NwD6Cv5lDh/VCOEChg0SH9UIKUNJUS5OWVNFOlNIQUsuSVFfQ0xPU0VQUklDRV9BREouOS8yOC8yMDE1AQAAAJ0Tpg0CAAAABTQ3Ljk0AA852JoOH9UIycs9FRIf</t>
  </si>
  <si>
    <t>1QgsQ0lRLk5BU0RBUUdTOk9QSy5JUV9DTE9TRVBSSUNFX0FESi43LzI3LzIwMTUBAAAAj7n9AQIAAAAEMTYuNgDVwvVoDh/VCAGU6A0SH9UIKUNJUS5OWVNFOk1EVS5JUV9DTE9TRVBSSUNFX0FESi4xMS8yMy8yMDE1AQAAABVgBAACAAAACDE2LjgyOTI5APIPaNcOH9UIleCcHBIf1QgtQ0lRLk5BU0RBUUdTOkJFQVQuSVFfQ0xPU0VQUklDRV9BREouMTAvNy8yMDE1AQAAAMLWAQACAAAABTEyLjEyAGJ+n7EOH9UIMPcWFxIf1QgtQ0lRLk5BU0RBUUdTOlNLWVcuSVFfQ0xPU0VQUklDRV9BREouNy8yOC8yMDE1AQAAALuiBAACAAAACDEzLjgyODY0ANQtjWQOH9UIhk1JDRIf1QgtQ0lRLk5BU0RBUUdTOkpCTFUuSVFfQ0xPU0VQUklDRV9BREouNy8zMS8yMDE1AQAAAMWfAQACAAAABTIyLjk4ALFUum0OH9UIYcaRDhIf1QgoQ0lRLk5ZU0U6RkRDLklRX0NMT1NFUFJJQ0VfQURKLjcvMjkvMjAxNQEAAAB0bwAAAwAAAAAA6cZCaw4f1QhecEAOEh/VCCdDSVEuTllTRTpCQ1IuSVFfQ0xPU0VQUklDRV9BREouNi80LzIwMTUBAAAAs+ADAAIAAAAJMTY4Ljc5MzQ5AGQWH1QOH9UIVICiChIf1QgqQ0lRLk5ZU0U6QkFOQy5JUV9DTE9TRVBSSUNFX0FESi4xMS8xNy8yMDE1AQAAAGjNKAACAAAACDEzLjYxMDI0AL/QEdEOH9UIOHSfGxIf1QgoQ0lRLk5ZU0U6R05LLklRX0NMT1NFUFJJQ0VfQURKLjkvMjkvMjAxNQEA</t>
  </si>
  <si>
    <t>AABjE1QBAgAAAAQzOS4xAKjaNJwOH9UINDF+FRIf1QgmQ0lRLk5ZU0U6SEwuSVFfQ0xPU0VQUklDRV9BREouOC83LzIwMTUBAAAAXz4EAAIAAAAHMS44Mzg2NQBJcn11Dh/VCAUcwQ8SH9UIJkNJUS5OWVNFOlBFLklRX0NMT1NFUFJJQ0VfQURKLjcvOS8yMDE1AQAAALaBnA8CAAAABTE2Ljk0AFs+Z10OH9UIFfYSDBIf1QgtQ0lRLk5BU0RBUUdTOkFNU0YuSVFfQ0xPU0VQUklDRV9BREouNi8xMi8yMDE1AQAAAOZgAAACAAAACDM4LjU4MzA4ACO76FQOH9UIBE/DChIf1QgsQ0lRLk5BU0RBUUdTOkFYT04uSVFfQ0xPU0VQUklDRV9BREouNy84LzIwMTUBAAAAq2nvEQIAAAAFMTguNzIAeR1nWA4f1QgHZEcLEh/VCC1DSVEuTkFTREFRR006UklMWS5JUV9DTE9TRVBSSUNFX0FESi43LzIwLzIwMTUBAAAANrxDAAIAAAAHOC45OTQ4NwDmKMtYDh/VCAseVgsSH9UIKENJUS5OWVNFOkFMQi5JUV9DTE9TRVBSSUNFX0FESi4xMC8yLzIwMTUBAAAA70gAAAIAAAAHNDQuNzYwNwBuDbycDh/VCIcljRUSH9UILENJUS5OQVNEQVFHTTpITVRWLklRX0NMT1NFUFJJQ0VfQURKLjcvNi8yMDE1AQAAAOxogQ0CAAAABDExLjgAIFZaZg4f1QhfsIcNEh/VCC5DSVEuTkFTREFRR1M6U0JHSS5JUV9DTE9TRVBSSUNFX0FESi4xMC8xOS8yMDE1AQAAAGYKCAACAAAABzI3Ljk0NDgAmYK2uQ4f1QhmcTgYEh/VCCpDSVEuTllTRTpB</t>
  </si>
  <si>
    <t>UFRTLklRX0NMT1NFUFJJQ0VfQURKLjEwLzE0LzIwMTUBAAAA/+uQBgIAAAAHOS43NDA2MgBZylWjDh/VCA9QoRYSH9UIKENJUS5OWVNFOkJEQy5JUV9DTE9TRVBSSUNFX0FESi45LzIxLzIwMTUBAAAABw4DAAIAAAAINDkuNjc0OTgASa9ilA4f1QjHR0AUEh/VCCpDSVEuTllTRTpBTExZLklRX0NMT1NFUFJJQ0VfQURKLjExLzI1LzIwMTUBAAAAz5UOAAIAAAAIMTkuNTg0ODcArBkS2Q4f1QiRVdYcEh/VCC5DSVEuTkFTREFRR1M6TkRMUy5JUV9DTE9TRVBSSUNFX0FESi4xMC8yNi8yMDE1AQAAAPmfewACAAAABTEzLjczAB4irr8OH9UIFHsCGRIf1QgtQ0lRLk5BU0RBUUdTOlBSQUEuSVFfQ0xPU0VQUklDRV9BREouMTEvNC8yMDE1AQAAAMd5FwACAAAABDUyLjQAyCzBxg4f1QiwGhcaEh/VCCdDSVEuTllTRTpOSS5JUV9DTE9TRVBSSUNFX0FESi42LzMwLzIwMTUBAAAA/HQEAAIAAAAIMTYuNzU3NjYAhh/9Yw4f1Qi9cC4NEh/VCC1DSVEuTkFTREFRR1M6Q0hUUi5JUV9DTE9TRVBSSUNFX0FESi44LzE4LzIwMTUBAAAAmUwAAAMAAAAAAOR8cHwOH9UIMZjFEBIf1QgtQ0lRLk5BU0RBUUNNOlBDWU8uSVFfQ0xPU0VQUklDRV9BREouOC8xMS8yMDE1AQAAAEZaBgACAAAABDQuNzgAUbLicQ4f1QisWzkPEh/VCCpDSVEuTllTRTpQVU1QLklRX0NMT1NFUFJJQ0VfQURKLjEwLzI3LzIwMTUBAAAAtSMdFAMAAAAA</t>
  </si>
  <si>
    <t>AL9dgL4OH9UIvBDqGBIf1QgsQ0lRLk5BU0RBUUdTOkdUTFMuSVFfQ0xPU0VQUklDRV9BREouNy8xLzIwMTUBAAAAr+wEAAIAAAAFMzQuMDIA4KeAUg4f1QhIp2kKEh/VCClDSVEuTllTRTpUUlRYLklRX0NMT1NFUFJJQ0VfQURKLjExLzUvMjAxNQEAAABhJuUQAwAAAAAAucWTyA4f1QhjH1oaEh/VCC5DSVEuTkFTREFRQ006Q0RFVi5JUV9DTE9TRVBSSUNFX0FESi4xMS8yNC8yMDE1AQAAAOR3SRMDAAAAAADCxpPYDh/VCFAmxxwSH9UIKENJUS5OWVNFOkZPRS5JUV9DTE9TRVBSSUNFX0FESi45LzIyLzIwMTUBAAAA5q8CAAIAAAAFMTEuNzYAaV9zmA4f1Qhh6+wUEh/VCCdDSVEuTllTRTpUUi5JUV9DTE9TRVBSSUNFX0FESi43LzE3LzIwMTUBAAAAoLYEAAIAAAAIMjkuOTk2MjMAx/NiWw4f1QhQhcQLEh/VCCdDSVEuTllTRTpPQS5JUV9DTE9TRVBSSUNFX0FESi45LzIxLzIwMTUBAAAAJcwDAAIAAAAFNzMuNjYAeIz9kQ4f1QiWF90TEh/VCClDSVEuTllTRTpPWE0uSVFfQ0xPU0VQUklDRV9BREouMTEvMjcvMjAxNQEAAABTfgQAAgAAAAg2Ni4xNjE1OACAjOvaDh/VCN10HR0SH9UILUNJUS5OQVNEQVFHUzpQVENULklRX0NMT1NFUFJJQ0VfQURKLjgvMTkvMjAxNQEAAACUWw8AAgAAAAUzOC40MwDzawiCDh/VCPNtiRESH9UILUNJUS5OQVNEQVFHTTpDQUxELklRX0NMT1NFUFJJQ0VfQURKLjExLzQvMjAx</t>
  </si>
  <si>
    <t>NQEAAACAZQAAAgAAAAUxOC4wNAA72gvHDh/VCFKiIRoSH9UIJ0NJUS5OWVNFOlNSLklRX0NMT1NFUFJJQ0VfQURKLjkvMTUvMjAxNQEAAACvWAQAAgAAAAc0Ny43NTc0AB8eko8OH9UI9B2PExIf1QgnQ0lRLk5ZU0U6R1RTLklRX0NMT1NFUFJJQ0VfQURKLjgvNy8yMDE1AQAAAIedPwACAAAABTIzLjg0AAzZ4nEOH9UILIc3DxIf1QgsQ0lRLk5BU0RBUUdTOkFNV0QuSVFfQ0xPU0VQUklDRV9BREouOS85LzIwMTUBAAAAtdIDAAIAAAAENjguOQA3+biMDh/VCCJuHRMSH9UIJ0NJUS5OWVNFOkYuSVFfQ0xPU0VQUklDRV9BREouMTEvMjcvMjAxNQEAAABfnwEAAgAAAAgxMi44NjI0NgAjp1naDh/VCDQrBx0SH9UIKENJUS5OWVNFOk1BTi5JUV9DTE9TRVBSSUNFX0FESi44LzI0LzIwMTUBAAAAOuQEAAIAAAAINzkuMzk1MjgAEwk8gA4f1QgO0EcREh/VCChDSVEuTllTRTpNTlIuSVFfQ0xPU0VQUklDRV9BREouOS8yMS8yMDE1AQAAAPBoBAACAAAABjguNzAwNQCRD/qUDh/VCOjLVRQSH9UILkNJUS5OQVNEQVFHUzpJQ0ZJLklRX0NMT1NFUFJJQ0VfQURKLjEwLzEyLzIwMTUBAAAAB3QAAAIAAAAFMzIuMDEALm6EtA4f1QixQokXEh/VCClDSVEuTllTRTpQUk8uSVFfQ0xPU0VQUklDRV9BREouMTAvMzAvMjAxNQEAAADDlgACAgAAAAUyNC4wMgBKLHfGDh/VCK6qChoSH9UILkNJUS5OQVNEQVFHUzpOQlRCLklR</t>
  </si>
  <si>
    <t>X0NMT1NFUFJJQ0VfQURKLjExLzEyLzIwMTUBAAAAdGsEAAIAAAAIMjcuNTg5MjYAA3o4zw4f1QikxGMbEh/VCCZDSVEuTllTRTpXRy5JUV9DTE9TRVBSSUNFX0FESi45LzMvMjAxNQEAAAAIjwAAAgAAAAQxLjA2AHA0xJMOH9UIGtUrFBIf1QgtQ0lRLk5BU0RBUUdTOlhQRVIuSVFfQ0xPU0VQUklDRV9BREouOC8yMC8yMDE1AQAAAHBEdQADAAAAAABFfjyADh/VCFQiRhESH9UILkNJUS5OQVNEQVFDTTpBR0VOLklRX0NMT1NFUFJJQ0VfQURKLjExLzE4LzIwMTUBAAAAZEEGAAIAAAAFNC43NDUAiuce1A4f1Qg4PxccEh/VCDBDSVEuTkFTREFRR1M6TlJDSS5CLklRX0NMT1NFUFJJQ0VfQURKLjEwLzMwLzIwMTUBAAAA/5gFAAIAAAAIMjcuMjQyNDIA3jSJwg4f1Qgnk3oZEh/VCChDSVEuTllTRTpETkIuSVFfQ0xPU0VQUklDRV9BREouOC8yMC8yMDE1AQAAAGtsAAACAAAACTEwNy41MzA5MQAO3HuBDh/VCHjhdxESH9UILUNJUS5OQVNEQVFHTTpYTkNSLklRX0NMT1NFUFJJQ0VfQURKLjgvMTAvMjAxNQEAAACmWgsAAgAAAAUyMC45MQCTUTt6Dh/VCGRbfBASH9UILUNJUS5OQVNEQVFHUzpXVEZDLklRX0NMT1NFUFJJQ0VfQURKLjgvMTEvMjAxNQEAAABOeAEAAgAAAAg1Mi40NjUxMwCylDh2Dh/VCNgB6g8SH9UILUNJUS5OQVNEQVFHUzpST0lDLklRX0NMT1NFUFJJQ0VfQURKLjgvMjYvMjAxNQEAAAAwHyQC</t>
  </si>
  <si>
    <t>AgAAAAgxNC43ODAxMQDtTaWADh/VCGt6VBESH9UIKUNJUS5OWVNFOlNPTi5JUV9DTE9TRVBSSUNFX0FESi4xMS8xMS8yMDE1AQAAAPyjBAACAAAABzM5LjcyMTgACf2lzA4f1QjZoeoaEh/VCC5DSVEuTkFTREFRR006UVROVC5JUV9DTE9TRVBSSUNFX0FESi4xMC8yMS8yMDE1AQAAAP8JgA8CAAAABDEyLjUAx9apvA4f1QgL46EYEh/VCCxDSVEuTkFTREFRR1M6TkFOTy5JUV9DTE9TRVBSSUNFX0FESi43LzkvMjAxNQEAAAD/awQAAgAAAAUxNS4zMgBWe61jDh/VCBTtIQ0SH9UIJ0NJUS5OWVNFOk1TLklRX0NMT1NFUFJJQ0VfQURKLjgvMTQvMjAxNQEAAABCNwcAAgAAAAgzNi40Mzk1OQA5Nn51Dh/VCABjuw8SH9UILkNJUS5OQVNEQVFHUzpTQlNJLklRX0NMT1NFUFJJQ0VfQURKLjEwLzI5LzIwMTUBAAAAdX8FAAIAAAAIMjQuNzgzMTYA8f+OxQ4f1QgQMesZEh/VCChDSVEuTllTRTpFVlJJLklRX0NMT1NFUFJJQ0VfQURKLjkvMS8yMDE1AQAAAOhYaQACAAAABDQuODUAsfYriQ4f1QgElZQSEh/VCCxDSVEuTkFTREFRR1M6SVRSSS5JUV9DTE9TRVBSSUNFX0FESi43LzgvMjAxNQEAAABzdgAAAgAAAAQzMS44ADvTXlcOH9UIv3chCxIf1QgqQ0lRLk5ZU0U6S0FNTi5JUV9DTE9TRVBSSUNFX0FESi4xMC8yMi8yMDE1AQAAAC9PBAACAAAABzM2LjkyNTMAXVZ5vg4f1QgyrOEYEh/VCC1DSVEuTkFTREFRR1M6</t>
  </si>
  <si>
    <t>UExDRS5JUV9DTE9TRVBSSUNFX0FESi43LzEzLzIwMTUBAAAAB4oAAAIAAAAINjMuMDc4MjEA8NCFWA4f1QjstU8LEh/VCClDSVEuTllTRTpDT0wuSVFfQ0xPU0VQUklDRV9BREouMTEvMTMvMjAxNQEAAADDNgkAAgAAAAg4Mi43MDM5MQB78jHSDh/VCFYrzBsSH9UIKUNJUS5OWVNFOkdUUy5JUV9DTE9TRVBSSUNFX0FESi4xMS8xNi8yMDE1AQAAAIedPwACAAAABTI1LjA3APHCyswOH9UIFj8DGxIf1QguQ0lRLk5BU0RBUUdTOlJBVk4uSVFfQ0xPU0VQUklDRV9BREouMTAvMjYvMjAxNQEAAACUkQQAAgAAAAgxNi43MDkxNwAQp/C9Dh/VCEt6yhgSH9UILUNJUS5OQVNEQVFDTTpIRFNOLklRX0NMT1NFUFJJQ0VfQURKLjgvMTAvMjAxNQEAAABPMAUAAgAAAAQzLjE3AM+Fl3UOH9UI5F7QDxIf1QgnQ0lRLk5ZU0U6Q05LLklRX0NMT1NFUFJJQ0VfQURKLjkvNC8yMDE1AQAAAA467gECAAAACDMyLjgyMTcyABXPO40OH9UIf5kvExIf1QgsQ0lRLk5BU0RBUUdNOkFCVFguSVFfQ0xPU0VQUklDRV9BREouNy83LzIwMTUBAAAAZkcUAwMAAAAAAAYD2WAOH9UINDGODBIf1QgnQ0lRLk5ZU0U6REcuSVFfQ0xPU0VQUklDRV9BREouNy8yMS8yMDE1AQAAAN4SBAACAAAACDc3Ljg0OTcxAOQ6+24OH9UI9avEDhIf1QgoQ0lRLk5ZU0U6SE1OLklRX0NMT1NFUFJJQ0VfQURKLjkvMjMvMjAxNQEAAACy3QQAAgAAAAgzMS41</t>
  </si>
  <si>
    <t>NjExNQCYS22gDh/VCCpnIBYSH9UILUNJUS5OQVNEQVFHUzpJQ0ZJLklRX0NMT1NFUFJJQ0VfQURKLjcvMjMvMjAxNQEAAAAHdAAAAgAAAAUzNS4xMgCsyIJpDh/VCGzlAw4SH9UILUNJUS5OQVNEQVFHTTpET1ZBLklRX0NMT1NFUFJJQ0VfQURKLjkvMjMvMjAxNQEAAADtqAIYAwAAAAAAH3xXnQ4f1QhdNasVEh/VCC1DSVEuTkFTREFRQ006TENOQi5JUV9DTE9TRVBSSUNFX0FESi43LzIwLzIwMTUBAAAAelgGAAIAAAAIMTQuODMwMzEAq9ETaQ4f1Qg8VvMNEh/VCC1DSVEuTkFTREFRR1M6VlNBUi5JUV9DTE9TRVBSSUNFX0FESi43LzMxLzIwMTUBAAAAcyaMAwIAAAAEMTguMQD77FdwDh/VCO/q+w4SH9UIKUNJUS5OWVNFOkZMUi5JUV9DTE9TRVBSSUNFX0FESi4xMC8xMi8yMDE1AQAAACsBCgACAAAACDQ1LjQ4MzgxAGk2LrUOH9UIQB2bFxIf1QgpQ0lRLk5ZU0U6RUNSLklRX0NMT1NFUFJJQ0VfQURKLjEwLzEyLzIwMTUBAAAAuMYRBwIAAAAEMi45NQA9uea5Dh/VCPGUQxgSH9UILUNJUS5OQVNEQVFHUzpLRlJDLklRX0NMT1NFUFJJQ0VfQURKLjgvMjQvMjAxNQEAAADuMQUAAgAAAAgyNC4zNzY4MgATCTyADh/VCA7QRxESH9UIKUNJUS5OWVNFOlRFWC5JUV9DTE9TRVBSSUNFX0FESi4xMC8yMS8yMDE1AQAAAA6zBAACAAAACDE5LjU1NDk1ALFWCrwOH9UICa2MGBIf1QgoQ0lRLk5ZU0U6TVMuSVFfQ0xP</t>
  </si>
  <si>
    <t>U0VQUklDRV9BREouMTAvMjMvMjAxNQEAAABCNwcAAgAAAAgzMS4yMzk0MQCblNnADh/VCOPKQxkSH9UILUNJUS5OQVNEQVFHUzpQRkJDLklRX0NMT1NFUFJJQ0VfQURKLjgvMTEvMjAxNQEAAADrdTAAAgAAAAgzMC4xNjg5NwBd2DeBDh/VCEj2bRESH9UIJ0NJUS5OWVNFOkZOLklRX0NMT1NFUFJJQ0VfQURKLjcvMjgvMjAxNQEAAADEJzMAAgAAAAUxNy45OQDEkWppDh/VCPRw+Q0SH9UIKENJUS5OWVNFOlNXTi5JUV9DTE9TRVBSSUNFX0FESi45LzIzLzIwMTUBAAAAhKQEAAIAAAAFMTMuMzEA+XQqog4f1QgQynQWEh/VCC1DSVEuTkFTREFRR1M6T1NCQy5JUV9DTE9TRVBSSUNFX0FESi45LzE3LzIwMTUBAAAA0CoFAAIAAAAHNi4xODQ1MQDorLWZDh/VCHgNFRUSH9UIKENJUS5OWVNFOkhUWi5JUV9DTE9TRVBSSUNFX0FESi43LzI4LzIwMTUBAAAA/s7PAQIAAAAIOTIuNzY1ODIAfX4+bQ4f1QgZuY4OEh/VCCxDSVEuTkFTREFRQ006T1JSRi5JUV9DTE9TRVBSSUNFX0FESi43LzcvMjAxNQEAAADxbzAAAgAAAAgxNS42OTM0OQCIRGdYDh/VCNLuRgsSH9UIKUNJUS5OWVNFOkZDRlMuSVFfQ0xPU0VQUklDRV9BREouNy8yNC8yMDE1AQAAAKTxBAACAAAACDM5LjUyMzYzAM3ypGwOH9UIg0htDhIf1QgoQ0lRLk5ZU0U6Q0JJLklRX0NMT1NFUFJJQ0VfQURKLjkvMTgvMjAxNQEAAABXgQUAAgAAAAg0MS44NzM0</t>
  </si>
  <si>
    <t>NgC+u++PDh/VCBiAmRMSH9UILUNJUS5OQVNEQVFDTTpQVkJDLklRX0NMT1NFUFJJQ0VfQURKLjkvMTEvMjAxNQEAAABiqooIAgAAAAUxMi43OQAGWSGQDh/VCCtipxMSH9UIKUNJUS5OWVNFOk5WUk8uSVFfQ0xPU0VQUklDRV9BREouOC8xOS8yMDE1AQAAAFgs0QECAAAABTQ2LjU1AMeg7nsOH9UIkAe2EBIf1QgtQ0lRLk5BU0RBUUdTOlNQVE4uSVFfQ0xPU0VQUklDRV9BREouMTEvNi8yMDE1AQAAABHDAwACAAAACDI3LjY2OTI2ANvZ5cgOH9UI6BdnGhIf1QgoQ0lRLk5ZU0U6QVNCLklRX0NMT1NFUFJJQ0VfQURKLjcvMjQvMjAxNQEAAADs1wMAAgAAAAgxOS4wNjU4NgBqAPJbDh/VCJn+1QsSH9UILUNJUS5OQVNEQVFHUzpQQUNCLklRX0NMT1NFUFJJQ0VfQURKLjYvMjUvMjAxNQEAAADx464AAgAAAAQ1LjIzAF9RsV0OH9UIl8AZDBIf1QgtQ0lRLk5BU0RBUUdTOkNBTEEuSVFfQ0xPU0VQUklDRV9BREouNi8xMC8yMDE1AQAAAKUngQYCAAAABDguMDQArqVEVg4f1QhSYOoKEh/VCC1DSVEuTkFTREFRR1M6V0RBWS5JUV9DTE9TRVBSSUNFX0FESi45LzI4LzIwMTUBAAAAh2NrAQIAAAAFNzAuNTUAM2FsoA4f1QjyrCQWEh/VCC1DSVEuTkFTREFRR1M6QkxEUi5JUV9DTE9TRVBSSUNFX0FESi45LzE0LzIwMTUBAAAAAYgAAAIAAAAFMTYuNDQAGP0rkw4f1QhRhRkUEh/VCC5DSVEuTkFTREFRQ006VElQVC5J</t>
  </si>
  <si>
    <t>UV9DTE9TRVBSSUNFX0FESi4xMC8yNy8yMDE1AQAAAOAn/gECAAAABzYuMzg2NjYAQXl7vg4f1QisatsYEh/VCCZDSVEuTllTRTpNLklRX0NMT1NFUFJJQ0VfQURKLjExLzYvMjAxNQEAAACL2gQAAgAAAAg0NC40ODAwNgAg2v3KDh/VCIUerxoSH9UILUNJUS5OQVNEQVFDTTpBQkNELklRX0NMT1NFUFJJQ0VfQURKLjEwLzYvMjAxNQEAAACFZrIAAgAAAAM0LjgAgstBsA4f1QhNZ+EWEh/VCChDSVEuTllTRTpHTlcuSVFfQ0xPU0VQUklDRV9BREouOC8xMC8yMDE1AQAAAA0ygwACAAAABDUuNDcAD95ndw4f1Qj3wBsQEh/VCCxDSVEuTkFTREFRR1M6T05CLklRX0NMT1NFUFJJQ0VfQURKLjExLzUvMjAxNQEAAABHegQAAgAAAAgxMy41NTk4NACXfZzEDh/VCMNvuxkSH9UIKUNJUS5OWVNFOlBYRC5JUV9DTE9TRVBSSUNFX0FESi4xMS8yNS8yMDE1AQAAADiBBAACAAAACTE0Ni40MzI2NQDL8irZDh/VCOjR3BwSH9UILUNJUS5OQVNEQVFHTTpGTFhOLklRX0NMT1NFUFJJQ0VfQURKLjgvMTIvMjAxNQEAAAC5fqUDAgAAAAUyMi43NQCxN5d1Dh/VCOGo0g8SH9UILENJUS5OQVNEQVFDTTpUQUNPLklRX0NMT1NFUFJJQ0VfQURKLjYvNC8yMDE1AQAAAEPGxQ4CAAAABTE1Ljg2AFPvHlQOH9UIGLqiChIf1QgsQ0lRLk5BU0RBUUNNOlNMUC5JUV9DTE9TRVBSSUNFX0FESi4xMS8yLzIwMTUBAAAAYpkFAAIAAAAHOC4z</t>
  </si>
  <si>
    <t>MTE0OQCJUJPIDh/VCF5pXBoSH9UIKUNJUS5OWVNFOkJVUkwuSVFfQ0xPU0VQUklDRV9BREouMTEvNS8yMDE1AQAAAHkMcA4CAAAABTQ4LjUzAPNGVMcOH9UIudQlGhIf1QgtQ0lRLk5BU0RBUUdTOlBERlMuSVFfQ0xPU0VQUklDRV9BREouMTAvNS8yMDE1AQAAABWAAAACAAAABTEwLjY1AF4KbKEOH9UI0KNOFhIf1QgpQ0lRLk5ZU0U6U01ISS5JUV9DTE9TRVBSSUNFX0FESi42LzE3LzIwMTUBAAAAf6b2EgMAAAAAAB6UEVYOH9UIZ2XxChIf1QgoQ0lRLk5ZU0U6S1JBLklRX0NMT1NFUFJJQ0VfQURKLjcvMjcvMjAxNQEAAADQRzkBAgAAAAUyMS4zNQAi6ONhDh/VCBgRugwSH9UIKENJUS5OWVNFOk9BLklRX0NMT1NFUFJJQ0VfQURKLjExLzE4LzIwMTUBAAAAJcwDAAIAAAAIODMuNzAxNTcAAlyb1Q4f1Qh6DFUcEh/VCC1DSVEuTkFTREFRR1M6SVBYTC5JUV9DTE9TRVBSSUNFX0FESi44LzIwLzIwMTUBAAAAcDUGAAIAAAAFNDMuODkAd8Znfg4f1Qg5PwwREh/VCClDSVEuQU1FWDpUSVMuSVFfQ0xPU0VQUklDRV9BREouMTAvMjAvMjAxNQEAAACUrAEAAgAAAAcyNi42NzYxACkyr7gOH9UIO+cSGBIf1QgnQ0lRLk5ZU0U6RlIuSVFfQ0xPU0VQUklDRV9BREouMTAvNy8yMDE1AQAAAModBQACAAAABjIwLjQ4NAA+fFWjDh/VCFNdpBYSH9UIL0NJUS5OQVNEQVFHUzpGV09OLksuSVFfQ0xPU0VQUklDRV9BREou</t>
  </si>
  <si>
    <t>OS8xNC8yMDE1AQAAAMOexRMDAAAAAADIPMCTDh/VCO1cJBQSH9UILUNJUS5OQVNEQVFHUzpLTFhJLklRX0NMT1NFUFJJQ0VfQURKLjcvMTMvMjAxNQEAAAAWqywQAgAAAAU0Mi40OABYu1ZUDh/VCK+tqAoSH9UIJ0NJUS5OWVNFOkhSLklRX0NMT1NFUFJJQ0VfQURKLjcvMTQvMjAxNQEAAAB7BQUAAgAAAAgyMS43MzM1MgCkZSpnDh/VCCyOsg0SH9UIKENJUS5OWVNFOkxZVi5JUV9DTE9TRVBSSUNFX0FESi43LzI3LzIwMTUBAAAAr94FAAIAAAAFMjUuNTIAXIafWQ4f1QiAWHwLEh/VCChDSVEuTllTRTpNRVQuSVFfQ0xPU0VQUklDRV9BREouMTAvOC8yMDE1AQAAADDVAgACAAAACDQwLjcyMDc3AD9UQrAOH9UIV6fVFhIf1QgtQ0lRLk5BU0RBUUdTOk1DQkMuSVFfQ0xPU0VQUklDRV9BREouMTAvMS8yMDE1AQAAAILvBQACAAAABzQuOTM4NzQAN0TjnQ4f1QjGwbwVEh/VCClDSVEuTllTRTpCWFAuSVFfQ0xPU0VQUklDRV9BREouMTAvMjMvMjAxNQEAAACWngUAAgAAAAkxMTUuNDgyMjIA9iNKvQ4f1Qgo860YEh/VCClDSVEuTllTRTpHVkEuSVFfQ0xPU0VQUklDRV9BREouMTEvMjMvMjAxNQEAAAC6NQQAAgAAAAgzOC4yNjMzOACydcPXDh/VCNnEoBwSH9UILUNJUS5OQVNEQVFHUzpDQlJMLklRX0NMT1NFUFJJQ0VfQURKLjkvMTgvMjAxNQEAAADBCgQAAgAAAAkxMzAuNjA0NDkAemoikA4f1QjyGqMTEh/V</t>
  </si>
  <si>
    <t>CC1DSVEuTkFTREFRR1M6TUlERC5JUV9DTE9TRVBSSUNFX0FESi44LzEyLzIwMTUBAAAAJmkEAAIAAAAGMTIxLjUyAB+D230OH9UISOv7EBIf1QgoQ0lRLk5ZU0U6Qk1TLklRX0NMT1NFUFJJQ0VfQURKLjcvMTYvMjAxNQEAAACc5AMAAgAAAAg0NC40OTY1MQC3MmhrDh/VCLhfSA4SH9UIKUNJUS5OWVNFOlBPTC5JUV9DTE9TRVBSSUNFX0FESi4xMS8xMS8yMDE1AQAAAPoYAwACAAAACDMzLjQxNzA2AElDOMwOH9UIHznkGhIf1QgpQ0lRLk5ZU0U6WUVYVC5JUV9DTE9TRVBSSUNFX0FESi43LzE2LzIwMTUBAAAA8ymJAwMAAAAAAGKdSWQOH9UIpdY/DRIf1QguQ0lRLk5BU0RBUUdTOlJPU1QuSVFfQ0xPU0VQUklDRV9BREouMTAvMjkvMjAxNQEAAACGhAAAAgAAAAg0OS4yNDE0NADeNInCDh/VCBhsehkSH9UILUNJUS5OQVNEQVFHTTpOWU5ZLklRX0NMT1NFUFJJQ0VfQURKLjkvMjgvMjAxNQEAAACKKj0AAgAAAAQyMS4xAEAVNZwOH9UIqvh8FRIf1QguQ0lRLk5BU0RBUUdTOkxNT1MuSVFfQ0xPU0VQUklDRV9BREouMTEvMTIvMjAxNQEAAABD/fYGAgAAAAUxMS42OABlcJvODh/VCMtIShsSH9UILUNJUS5OQVNEQVFDTTpDQVJPLklRX0NMT1NFUFJJQ0VfQURKLjkvMjMvMjAxNQEAAAC7FQ0AAgAAAAgxNC45ODE3MgCH5d+gDh/VCJuuNhYSH9UILUNJUS5OQVNEQVFHUzpDRE5TLklRX0NMT1NFUFJJQ0VfQURK</t>
  </si>
  <si>
    <t>LjkvMjIvMjAxNQEAAABVZQAAAgAAAAUyMS4yMQBpX3OYDh/VCFTE7BQSH9UILUNJUS5OQVNEQVFHUzpQTENFLklRX0NMT1NFUFJJQ0VfQURKLjExLzkvMjAxNQEAAAAHigAAAgAAAAg0OS41ODYzNwCEcWXNDh/VCI4uHhsSH9UILkNJUS5OQVNEQVFHUzpDVEJJLklRX0NMT1NFUFJJQ0VfQURKLjEwLzEyLzIwMTUBAAAAn4cEAAIAAAAIMzMuMjcxODEA9EkutQ4f1Qgx9poXEh/VCClDSVEuTllTRTpBWFMuSVFfQ0xPU0VQUklDRV9BREouMTAvMTYvMjAxNQEAAABjJkkAAgAAAAg1MS40NDYzNQAINyq2Dh/VCDXAtBcSH9UIJ0NJUS5OWVNFOlVOSC5JUV9DTE9TRVBSSUNFX0FESi43LzYvMjAxNQEAAADhmAEAAgAAAAkxMTcuNjYzOTgAGbbGZQ4f1Qilx3YNEh/VCC5DSVEuTkFTREFRR006UkRVUy5JUV9DTE9TRVBSSUNFX0FESi4xMC8zMC8yMDE1AQAAAPJElwACAAAABTY0LjIzAEXL+sEOH9UINj9qGRIf1QgoQ0lRLkFNRVg6T0NYLklRX0NMT1NFUFJJQ0VfQURKLjkvMjgvMjAxNQEAAAAfba0EAwAAAAAADznYmg4f1QgpRTwVEh/VCChDSVEuTllTRTpUQkkuSVFfQ0xPU0VQUklDRV9BREouNy8yMC8yMDE1AQAAAPGDBQACAAAABDI5LjkA5DC6Zw4f1QjiGbsNEh/VCCxDSVEuTkFTREFRR1M6QUxOWS5JUV9DTE9TRVBSSUNFX0FESi45LzkvMjAxNQEAAABzrCoAAgAAAAYxMDAuOTEAKXiNlQ4f1QgBKWsUEh/V</t>
  </si>
  <si>
    <t>CChDSVEuTllTRTpITEYuSVFfQ0xPU0VQUklDRV9BREouNy8zMS8yMDE1AQAAAGSmlwACAAAABTUwLjQ5AA8rwmsOH9UIF5FWDhIf1QgoQ0lRLk5ZU0U6V1dFLklRX0NMT1NFUFJJQ0VfQURKLjEwLzgvMjAxNQEAAAD8KwYAAgAAAAgxOC41ODg1NwCwDVe5Dh/VCAaoJxgSH9UILUNJUS5OQVNEQVFHUzpXRU4uSVFfQ0xPU0VQUklDRV9BREouMTAvMTMvMjAxNQEAAAAFXAAAAgAAAAc4LjY2NzE5ACfK0bIOH9UI+1Q1FxIf1QgnQ0lRLk5ZU0U6TEwuSVFfQ0xPU0VQUklDRV9BREouMTEvNi8yMDE1AQAAAC29QgACAAAABTE2LjcxAFVVb8sOH9UI3Ve5GhIf1QglQ0lRLk5ZU0U6Ui5JUV9DTE9TRVBSSUNFX0FESi45LzEvMjAxNQEAAACkhAAAAgAAAAg3NS4yMDQyNwCFt1qMDh/VCNTZDxMSH9UILUNJUS5OQVNEQVFHUzpNTlRBLklRX0NMT1NFUFJJQ0VfQURKLjkvMTAvMjAxNQEAAADvvVYAAgAAAAUxOS4wMwCJ7eaNDh/VCDe8TBMSH9UILUNJUS5OQVNEQVFHUzpLSEMuSVFfQ0xPU0VQUklDRV9BREouMTAvMjAvMjAxNQEAAACojRAPAgAAAAc3Mi4wMzg5AK4a6L0OH9UIHr3HGBIf1QgpQ0lRLk5ZU0U6UklHLklRX0NMT1NFUFJJQ0VfQURKLjExLzE5LzIwMTUBAAAAhDYGAAIAAAAFMTQuMTcAxZg81Q4f1QhNHEQcEh/VCC1DSVEuTkFTREFRQ006Rk1OQi5JUV9DTE9TRVBSSUNFX0FESi43LzMwLzIwMTUBAAAA</t>
  </si>
  <si>
    <t>7QoIAAIAAAAHNy44NzE3NQC/MaRsDh/VCEaOcQ4SH9UIKUNJUS5OWVNFOkhSQi5JUV9DTE9TRVBSSUNFX0FESi4xMC8yOS8yMDE1AQAAAHk4BAACAAAACDM0LjY5MzQ5AMxgrb8OH9UI0y0LGRIf1QgoQ0lRLk5ZU0U6VkNSQS5JUV9DTE9TRVBSSUNFX0FESi44LzYvMjAxNQEAAAAeqQsAAgAAAAUxMS4zNwBCWjh4Dh/VCM/3ORASH9UILUNJUS5OQVNEQVFHUzpFU0lPLklRX0NMT1NFUFJJQ0VfQURKLjgvMTAvMjAxNQEAAACpGQQAAgAAAAQ0LjkyADa9aHQOH9UIuIafDxIf1QguQ0lRLk5BU0RBUUdNOldJTkEuSVFfQ0xPU0VQUklDRV9BREouMTAvMTUvMjAxNQEAAAA+CAUAAgAAAAkxMDAuMDU4MjYAfA13uA4f1QgQbQsYEh/VCC5DSVEuTkFTREFRR1M6TUFOVC5JUV9DTE9TRVBSSUNFX0FESi4xMS8xMy8yMDE1AQAAADiUDgACAAAACDI4LjM2MjM4AK291dAOH9UINruZGxIf1QgpQ0lRLk5ZU0U6R0lNTy5JUV9DTE9TRVBSSUNFX0FESi44LzExLzIwMTUBAAAAr5HEDAIAAAAFMjYuMDUAwF6XdQ4f1QhLSdEPEh/VCCdDSVEuTllTRTpSRS5JUV9DTE9TRVBSSUNFX0FESi4xMC8xLzIwMTUBAAAATTMFAAIAAAAJMTY0LjQ2MTg0ADWw1bAOH9UIDpH8FhIf1QgoQ0lRLk5ZU0U6REhSLklRX0NMT1NFUFJJQ0VfQURKLjkvMjIvMjAxNQEAAACVDQQAAgAAAAg2My45Nzg5NgDDa+eXDh/VCLHC2hQSH9UIKENJUS5O</t>
  </si>
  <si>
    <t>WVNFOkJCVy5JUV9DTE9TRVBSSUNFX0FESi44LzI1LzIwMTUBAAAAW90BAAIAAAAFMjAuMDIASzsiiQ4f1QjfP40SEh/VCC1DSVEuTkFTREFRR1M6R1BSTy5JUV9DTE9TRVBSSUNFX0FESi4xMS82LzIwMTUBAAAAKWTGBgIAAAAFMjUuMTMAo5NAyg4f1QgKsJgaEh/VCC1DSVEuTkFTREFRR1M6RVhQRC5JUV9DTE9TRVBSSUNFX0FESi42LzIzLzIwMTUBAAAA9x4EAAIAAAAINDYuNDUxMzYAJAJyVg4f1QiTj/kKEh/VCChDSVEuTllTRTpXRkMuSVFfQ0xPU0VQUklDRV9BREouNy8yOS8yMDE1AQAAABt4BAACAAAACDU0LjI1ODc0ADeH42wOH9UIwJp+DhIf1QgoQ0lRLk5ZU0U6V0xILklRX0NMT1NFUFJJQ0VfQURKLjkvMTAvMjAxNQEAAADa3wQAAgAAAAUyMy41OAA4SyyTDh/VCMFMGBQSH9UILUNJUS5OQVNEQVFHTTpOTUlILklRX0NMT1NFUFJJQ0VfQURKLjcvMTAvMjAxNQEAAAB1qDQMAgAAAAQ4LjA5AHh812AOH9UIcoaUDBIf1QgnQ0lRLk5ZU0U6UE0uSVFfQ0xPU0VQUklDRV9BREouOC8xMC8yMDE1AQAAAN08ZAACAAAACDc4LjE2NzczAO7XvXMOH9UIYV96DxIf1QgpQ0lRLk5ZU0U6VFRDLklRX0NMT1NFUFJJQ0VfQURKLjEwLzI5LzIwMTUBAAAAPOcCAAIAAAAIMzYuNzA4MDMAMgctww4f1QhGq5QZEh/VCC1DSVEuTkFTREFRR1M6UEVSWS5JUV9DTE9TRVBSSUNFX0FESi44LzI0LzIwMTUBAAAAuf4E</t>
  </si>
  <si>
    <t>AAIAAAAEMjMuNgCNuTuDDh/VCGDJuxESH9UIK0NJUS5OQVNEQVFHUzpTSVIuSVFfQ0xPU0VQUklDRV9BREouNy8yLzIwMTUBAAAAc0ymCAIAAAAIMTYuNjEwMjUAJDX8Yw4f1QgB4jANEh/VCC5DSVEuTkFTREFRR1M6UVZDQS5JUV9DTE9TRVBSSUNFX0FESi4xMC8yOC8yMDE1AQAAAJi+3QwCAAAABTI4LjA1AEMuLcMOH9UI9OmTGRIf1QgqQ0lRLk5ZU0U6U1RBWS5JUV9DTE9TRVBSSUNFX0FESi4xMS8yMC8yMDE1AQAAAKpMBQACAAAACDE1LjM1ODg0ABuosdQOH9UIuUEyHBIf1QgoQ0lRLk5ZU0U6TFBYLklRX0NMT1NFUFJJQ0VfQURKLjYvMjMvMjAxNQEAAACnXQQAAgAAAAUxNy4zMQCfgBBWDh/VCMld9QoSH9UIKENJUS5OWVNFOkRHWC5JUV9DTE9TRVBSSUNFX0FESi45LzIyLzIwMTUBAAAAd4MFAAIAAAAINjMuMTc2OTQAZqgVnw4f1QhsiOEVEh/VCC5DSVEuTkFTREFRR1M6QUxHVC5JUV9DTE9TRVBSSUNFX0FESi4xMS8xMS8yMDE1AQAAAAcsCgACAAAACTE4Mi40MDMxNQBJ8EDNDh/VCPYWDRsSH9UIJ0NJUS5OWVNFOkxMLklRX0NMT1NFUFJJQ0VfQURKLjgvMjcvMjAxNQEAAAAtvUIAAgAAAAUxNS4zNwAZsTB9Dh/VCEH84RASH9UIKUNJUS5OWVNFOlRZTC5JUV9DTE9TRVBSSUNFX0FESi4xMC8xNS8yMDE1AQAAAD26BAACAAAABjE3MC4zOQAWvS+1Dh/VCLgElRcSH9UILkNJUS5OQVNEQVFHUzpG</t>
  </si>
  <si>
    <t>QVNULklRX0NMT1NFUFJJQ0VfQURKLjEwLzIzLzIwMTUBAAAAmyEEAAIAAAAIMzYuNjAxNjQAXig9wA4f1QiBWyQZEh/VCClDSVEuTllTRTpDUkNNLklRX0NMT1NFUFJJQ0VfQURKLjcvMzAvMjAxNQEAAAAYHwsCAgAAAAQ1Ljk5AHgcZmUOH9UIwDZnDRIf1QgpQ0lRLk5ZU0U6TEZHUi5JUV9DTE9TRVBSSUNFX0FESi43LzI5LzIwMTUBAAAA8F4KAAIAAAAENS42OQCMVqRsDh/VCNt8cA4SH9UILUNJUS5OQVNEQVFHUzpJRENDLklRX0NMT1NFUFJJQ0VfQURKLjgvMjAvMjAxNQEAAABOSQQAAgAAAAg0Ni43Mjc0OACyzweCDh/VCHetkRESH9UILUNJUS5OQVNEQVFHUzpBVE5JLklRX0NMT1NFUFJJQ0VfQURKLjEwLzgvMjAxNQEAAACY3wQAAgAAAAg3NS4xMzQxNABmANWwDh/VCCwPAhcSH9UIKENJUS5OWVNFOlhIUi5JUV9DTE9TRVBSSUNFX0FESi42LzI0LzIwMTUBAAAAxVNpAgIAAAAIMjAuMzEyMDIAf5+xXQ4f1QjNEBkMEh/VCC1DSVEuTkFTREFRQ006QVRMTy5JUV9DTE9TRVBSSUNFX0FESi4xMC83LzIwMTUBAAAAY3wUAAIAAAAIMjIuMTU1NDEAAiaWrw4f1Qj2qLgWEh/VCCxDSVEuTkFTREFRR1M6Q1pSLklRX0NMT1NFUFJJQ0VfQURKLjExLzUvMjAxNQEAAADAjAQAAgAAAAQ4Ljg0AKmu58gOH9UIf3JhGhIf1QgpQ0lRLk5ZU0U6RUxWVC5JUV9DTE9TRVBSSUNFX0FESi4xMS8zLzIwMTUBAAAAOpjU</t>
  </si>
  <si>
    <t>EAMAAAAAAGZURMAOH9UIHzEvGRIf1QgtQ0lRLk5BU0RBUUdTOlRVU0suSVFfQ0xPU0VQUklDRV9BREouOS8xNC8yMDE1AQAAAGECQhADAAAAAABZ7Y2VDh/VCN/keBQSH9UIKENJUS5OWVNFOkhFSS5JUV9DTE9TRVBSSUNFX0FESi43LzI0LzIwMTUBAAAAfz4EAAIAAAAINDMuODg1MTEAEdn+YQ4f1QhjHccMEh/VCCxDSVEuTkFTREFRR1M6SUJLUi5JUV9DTE9TRVBSSUNFX0FESi45LzkvMjAxNQEAAAAN3T8AAgAAAAgzNy4yODIxOACMg6GMDh/VCJowFRMSH9UILENJUS5OQVNEQVFHUzpWUkEuSVFfQ0xPU0VQUklDRV9BREouOC8xMS8yMDE1AQAAADcLRQACAAAABTExLjAzAJm3EnIOH9UI1htFDxIf1QgtQ0lRLk5BU0RBUUdNOkVTUFIuSVFfQ0xPU0VQUklDRV9BREouMTEvMi8yMDE1AQAAAExuAAACAAAABTI2LjUyADue7MQOH9UI6DbMGRIf1QgtQ0lRLk5BU0RBUUdTOlBPV0kuSVFfQ0xPU0VQUklDRV9BREouMTAvMS8yMDE1AQAAAIuBAAACAAAACDQwLjI1ODY4AK9i6aIOH9UInfeSFhIf1QgtQ0lRLk5BU0RBUUdTOkFMWE4uSVFfQ0xPU0VQUklDRV9BREouOS8zMC8yMDE1AQAAAE9PBQACAAAABjE1Ni4zOQD607WZDh/VCERYIBUSH9UILUNJUS5OQVNEQVFHTTpQQUhDLklRX0NMT1NFUFJJQ0VfQURKLjkvMjkvMjAxNQEAAAA7EggAAgAAAAgyOS44NjY3NgBvjRKbDh/VCNP8SxUSH9UIKUNJUS5OWVNF</t>
  </si>
  <si>
    <t>OlZTVE8uSVFfQ0xPU0VQUklDRV9BREouOS8xNS8yMDE1AQAAAC7UqQ8CAAAABTQ2LjQ3AIOmx44OH9UIxqBsExIf1QgsQ0lRLk5BU0RBUUdTOk5CSVguSVFfQ0xPU0VQUklDRV9BREouOS8zLzIwMTUBAAAASX0AAAIAAAAFNDguMDkAztTIiQ4f1QhjF7ASEh/VCCxDSVEuTkFTREFRR1M6TFJDWC5JUV9DTE9TRVBSSUNFX0FESi43LzEvMjAxNQEAAAC/dwAAAgAAAAg3OS42MjgxMQBnXhdaDh/VCBi8jQsSH9UILUNJUS5OQVNEQVFHUzpJT05TLklRX0NMT1NFUFJJQ0VfQURKLjEwLzcvMjAxNQEAAABcdgAAAgAAAAU0Mi40NACGOsmiDh/VCFChgxYSH9UIKUNJUS5OWVNFOk1VTEUuSVFfQ0xPU0VQUklDRV9BREouOS8yNC8yMDE1AQAAAD3HtQEDAAAAAAC2mtiaDh/VCDP7ORUSH9UILUNJUS5OQVNEQVFHUzpCT09NLklRX0NMT1NFUFJJQ0VfQURKLjEwLzIvMjAxNQEAAABshwAAAgAAAAc4LjcxODQ0AAig7aMOH9UIzqS6FhIf1QgtQ0lRLk5BU0RBUUdTOlJBSUwuSVFfQ0xPU0VQUklDRV9BREouOC8xOC8yMDE1AQAAAMl2AAACAAAACDIwLjg2MzU0AH2PUXYOH9UIrT3gDxIf1QgtQ0lRLk5BU0RBUUdTOlNGTS5JUV9DTE9TRVBSSUNFX0FESi4xMC8xNC8yMDE1AQAAAGYeZwACAAAABTIxLjgyAIgLcKMOH9UIbsqoFhIf1QgnQ0lRLk5ZU0U6U1EuSVFfQ0xPU0VQUklDRV9BREouNy8yMS8yMDE1AQAAAKqHAAUD</t>
  </si>
  <si>
    <t>AAAAAACwOBhqDh/VCJWwEw4SH9UIKENJUS5OWVNFOkNMVy5JUV9DTE9TRVBSSUNFX0FESi44LzE3LzIwMTUBAAAAQtKiAQIAAAAFNTcuMjkA9qNwfA4f1QjMrcQQEh/VCC1DSVEuTkFTREFRQ006UExTRS5JUV9DTE9TRVBSSUNFX0FESi4xMS81LzIwMTUBAAAAeqV+EAMAAAAAALVVP8gOH9UIcNBQGhIf1QgrQ0lRLk5BU0RBUUdTOkdULklRX0NMT1NFUFJJQ0VfQURKLjgvMTkvMjAxNQEAAABNNQQAAgAAAAgzMS41NDEwNwARqqWCDh/VCFXTmhESH9UIKUNJUS5OWVNFOlBWSC5JUV9DTE9TRVBSSUNFX0FESi4xMS8xNy8yMDE1AQAAAHiGBAACAAAACDg0LjgzMDYzACjiStMOH9UIPyv7GxIf1QgtQ0lRLk5BU0RBUUdTOlFMWVMuSVFfQ0xPU0VQUklDRV9BREouNi8yNS8yMDE1AQAAALLqAQACAAAAAjQ0AJFm2WIOH9UID2MEDRIf1QgmQ0lRLk5ZU0U6U1IuSVFfQ0xPU0VQUklDRV9BREouNi80LzIwMTUBAAAAr1gEAAIAAAAHNDguNzE4NwDRWYBSDh/VCNk8bQoSH9UILUNJUS5OQVNEQVFHTTpEUlJYLklRX0NMT1NFUFJJQ0VfQURKLjkvMTQvMjAxNQEAAAB4bAAAAgAAAAMyLjUA4g0llg4f1QgZ14EUEh/VCC5DSVEuTkFTREFRR1M6QldMRC5JUV9DTE9TRVBSSUNFX0FESi4xMS8yMC8yMDE1AQAAAM6TAQACAAAABjE1NS4wMwDTZ9DUDh/VCLFGORwSH9UIKUNJUS5OWVNFOkNUUy5JUV9DTE9TRVBSSUNFX0FE</t>
  </si>
  <si>
    <t>Si4xMS8xOS8yMDE1AQAAANrvAwACAAAACDE4LjMyOTI4APGHHdQOH9UI3A8bHBIf1QgtQ0lRLk5BU0RBUUdTOkdIRFguSVFfQ0xPU0VQUklDRV9BREouNy8xNC8yMDE1AQAAAClYKwACAAAABTI3LjQ5APxlqF4OH9UIqFM7DBIf1QguQ0lRLk5BU0RBUUdTOklUQ0kuSVFfQ0xPU0VQUklDRV9BREouMTEvMTcvMjAxNQEAAAB30Y8AAgAAAAU0OS40NwCyCCTTDh/VCG+57xsSH9UILUNJUS5OQVNEQVFHUzpMQkFJLklRX0NMT1NFUFJJQ0VfQURKLjcvMjgvMjAxNQEAAABetQoAAgAAAAcxMC44NTI1ABAqTGoOH9UIQZYgDhIf1QgtQ0lRLk5BU0RBUUNNOlJNUi5JUV9DTE9TRVBSSUNFX0FESi4xMC8yNy8yMDE1AQAAANFwUBIDAAAAAABaYWvBDh/VCC4JVRkSH9UIKENJUS5OWVNFOklSTS5JUV9DTE9TRVBSSUNFX0FESi42LzExLzIwMTUBAAAAVHYAAAIAAAAIMjcuNzM4MjQAmSB5VQ4f1QiRrtcKEh/VCClDSVEuTllTRTpNQ1MuSVFfQ0xPU0VQUklDRV9BREouMTAvMzAvMjAxNQEAAADWwgIAAgAAAAgyMC4wMDk4NQBFy/rBDh/VCEVmahkSH9UIJ0NJUS5OWVNFOkdTLklRX0NMT1NFUFJJQ0VfQURKLjgvMjgvMjAxNQEAAAAhFQYAAgAAAAkxODIuNTI1MTcAW6vOjQ4f1QgoH0MTEh/VCC5DSVEuTkFTREFRR1M6R1BSTy5JUV9DTE9TRVBSSUNFX0FESi4xMS8yNy8yMDE1AQAAAClkxgYCAAAABTIwLjI4ACOnWdoO</t>
  </si>
  <si>
    <t>H9UImfAGHRIf1QgsQ0lRLk5BU0RBUUNNOkFHRU4uSVFfQ0xPU0VQUklDRV9BREouOS8zLzIwMTUBAAAAZEEGAAIAAAAENi44MgDfPMWLDh/VCMy0+xISH9UIKENJUS5OWVNFOkNBRy5JUV9DTE9TRVBSSUNFX0FESi44LzE4LzIwMTUBAAAADWkAAAIAAAAIMzMuMzQ5MTIA8p0Vcg4f1QjKnT8PEh/VCClDSVEuTllTRTpWRUVWLklRX0NMT1NFUFJJQ0VfQURKLjkvMTQvMjAxNQEAAABS3f0BAgAAAAUyNS42MQDU1fySDh/VCCPBDxQSH9UIKENJUS5OWVNFOkNNSS5JUV9DTE9TRVBSSUNFX0FESi45LzExLzIwMTUBAAAAJQwEAAIAAAAJMTEyLjk5MDA3AMyut5YOH9UISHSeFBIf1QgtQ0lRLk5BU0RBUUdTOkVaUFcuSVFfQ0xPU0VQUklDRV9BREouMTEvMy8yMDE1AQAAAHHpBAACAAAABDYuNzgAzSB6yQ4f1Qj1A3oaEh/VCC1DSVEuTkFTREFRR006UFhMVy5JUV9DTE9TRVBSSUNFX0FESi44LzEyLzIwMTUBAAAAEoEAAAIAAAAENC45NQBOJw14Dh/VCOsZMxASH9UIKkNJUS5OWVNFOlRXTE8uSVFfQ0xPU0VQUklDRV9BREouMTAvMTUvMjAxNQEAAAC4djADAwAAAAAAeOWDtA4f1QhD7IwXEh/VCCdDSVEuTllTRTpDUlMuSVFfQ0xPU0VQUklDRV9BREouOS8xLzIwMTUBAAAAefMDAAIAAAAIMzUuNzcyOTIAKc4yhg4f1Qh7jSMSEh/VCC5DSVEuTkFTREFRR1M6SUJUWC5JUV9DTE9TRVBSSUNFX0FESi4xMC8zMC8y</t>
  </si>
  <si>
    <t>MDE1AQAAACfR1gECAAAACDM4LjMzNTU5AFQwR8QOH9UIkfq6GRIf1QgtQ0lRLk5BU0RBUUdNOk9GTFguSVFfQ0xPU0VQUklDRV9BREouNi8yNS8yMDE1AQAAAPCrDAACAAAABjM2LjEwMwA7981XDh/VCP85LAsSH9UILUNJUS5OQVNEQVFHUzpIQVlOLklRX0NMT1NFUFJJQ0VfQURKLjkvMjEvMjAxNQEAAACNcgAAAgAAAAgzNS40MzU4OQBwwfmUDh/VCGgxXhQSH9UILENJUS5OQVNEQVFHUzpOTkJSLklRX0NMT1NFUFJJQ0VfQURKLjkvMi8yMDE1AQAAAFPaCQACAAAACDIxLjg4MjU3ANIsgYsOH9UItc3vEhIf1QgoQ0lRLk5ZU0U6V09XLklRX0NMT1NFUFJJQ0VfQURKLjcvMzEvMjAxNQEAAAAAyQMWAwAAAAAA/dQAYg4f1Qiftr8MEh/VCC1DSVEuTkFTREFRR1M6SUNGSS5JUV9DTE9TRVBSSUNFX0FESi4xMS8yLzIwMTUBAAAAB3QAAAIAAAAFMzEuMDYAi0s8xg4f1Qg+hfsZEh/VCC1DSVEuTkFTREFRQ006VEFDTy5JUV9DTE9TRVBSSUNFX0FESi45LzE0LzIwMTUBAAAAQ8bFDgIAAAAFMTQuNjIAifb4kQ4f1Qh4SfQTEh/VCCxDSVEuTkFTREFRR1M6RlJUQS5JUV9DTE9TRVBSSUNFX0FESi44LzYvMjAxNQEAAAAM9mkBAwAAAAAAQJ9Mag4f1QhEXR8OEh/VCCdDSVEuTllTRTpLTVQuSVFfQ0xPU0VQUklDRV9BREouOC82LzIwMTUBAAAAXFMEAAIAAAAIMjkuMzEzMTQAguGBcQ4f1QjftCkPEh/VCC1DSVEu</t>
  </si>
  <si>
    <t>TkFTREFRR1M6TlRSUy5JUV9DTE9TRVBSSUNFX0FESi44LzE5LzIwMTUBAAAAOHQEAAIAAAAINzMuOTkwMzIACoowfQ4f1Qj3p+MQEh/VCC1DSVEuTkFTREFRR1M6WE9ORS5JUV9DTE9TRVBSSUNFX0FESi42LzMwLzIwMTUBAAAAjdJ2DQIAAAAEMTEuMQC1tP5WDh/VCJwCDgsSH9UILENJUS5OQVNEQVFDTTpMSlBDLklRX0NMT1NFUFJJQ0VfQURKLjcvNi8yMDE1AQAAAKh3AAACAAAABTI5LjQ0APLarmMOH9UIhUMeDRIf1QgpQ0lRLk5ZU0U6VE5FVC5JUV9DTE9TRVBSSUNFX0FESi4xMC8yLzIwMTUBAAAAleYBAAIAAAAEMTcuMwAeVYSjDh/VCOUQthYSH9UIKENJUS5OWVNFOkZVTC5JUV9DTE9TRVBSSUNFX0FESi42LzI0LzIwMTUBAAAAPS4EAAIAAAAHNDAuNzg0NwCQWRBWDh/VCL0N9goSH9UIKENJUS5OWVNFOkVSQS5JUV9DTE9TRVBSSUNFX0FESi45LzI1LzIwMTUBAAAAg5XDBwIAAAAFMTYuMjQANI9Hmg4f1QgkWSkVEh/VCC1DSVEuTkFTREFRR1M6SU9TUC5JUV9DTE9TRVBSSUNFX0FESi45LzI4LzIwMTUBAAAACXMDAAIAAAAINDUuMzczMDQARYhsoA4f1QixECQWEh/VCClDSVEuTkFTREFRR1M6QUxHTi5JUV9JTkRVU1RSWS4yMDAwLi4uLi4uMQEAAAD4XwAAAwAAACFIZWFsdGhjYXJlIEVxdWlwbWVudCBhbmQgU3VwcGxpZXMAd8lp9BIf1Qg+U8D0Eh/VCC1DSVEuTkFTREFRR006VFJDQi5JUV9D</t>
  </si>
  <si>
    <t>TE9TRVBSSUNFX0FESi43LzEzLzIwMTUBAAAA1ViWAQIAAAAHOC4yODAzOAA8qWZhDh/VCGnQqQwSH9UIJ0NJUS5OWVNFOlJZSS5JUV9DTE9TRVBSSUNFX0FESi45LzEvMjAxNQEAAADC6Q8FAgAAAAQ3LjE3ABOPvpMOH9UI+zwpFBIf1QgtQ0lRLk5BU0RBUUdTOlRZUEUuSVFfQ0xPU0VQUklDRV9BREouOC8xMy8yMDE1AQAAAM3V7QECAAAACDIyLjY1NDE5AGTcOnoOH9UIRj9/EBIf1QgqQ0lRLk5ZU0U6V0FBUy5JUV9DTE9TRVBSSUNFX0FESi4xMC8yOS8yMDE1AQAAAOvGaBADAAAAAADd0LjDDh/VCMsZqxkSH9UILUNJUS5OQVNEQVFDTTpLSU4uSVFfQ0xPU0VQUklDRV9BREouMTAvMjcvMjAxNQEAAAADGmANAgAAAAQ1LjM0AN7GFb8OH9UIlj36GBIf1QgoQ0lRLk5ZU0U6V01DLklRX0NMT1NFUFJJQ0VfQURKLjYvMjQvMjAxNQEAAACdJZYDAgAAAAgxMC42Mzg4MwC3tbhjDh/VCBB5Kg0SH9UIJkNJUS5OWVNFOlJFLklRX0NMT1NFUFJJQ0VfQURKLjgvNi8yMDE1AQAAAE0zBQACAAAACDE3NC44MTI0AGvXzHAOH9UI33EQDxIf1QgoQ0lRLk5ZU0U6TlJHLklRX0NMT1NFUFJJQ0VfQURKLjgvMTIvMjAxNQEAAAChUAYAAgAAAAgxOS43NjkxMwDXsVdxDh/VCFA2JA8SH9UIKENJUS5OWVNFOkVTLklRX0NMT1NFUFJJQ0VfQURKLjEwLzEyLzIwMTUBAAAArXYEAAIAAAAINDcuOTgwMDUABseLvA4f1QgM+pcY</t>
  </si>
  <si>
    <t>Eh/VCClDSVEuTllTRTpLRVlTLklRX0NMT1NFUFJJQ0VfQURKLjcvMzAvMjAxNQEAAACDMbkOAgAAAAUzMC42NAAiwXxuDh/VCDWVvA4SH9UIKUNJUS5OWVNFOkZDUFQuSVFfQ0xPU0VQUklDRV9BREouNy8xNy8yMDE1AQAAAALWbBIDAAAAAABRT0lkDh/VCMUkQA0SH9UIKENJUS5OWVNFOkNCQi5JUV9DTE9TRVBSSUNFX0FESi43LzIyLzIwMTUBAAAA15ACAAIAAAAFMTkuNDUAFKxmaw4f1QjNpUwOEh/VCCtDSVEuTkFTREFRQ006QU1ELklRX0NMT1NFUFJJQ0VfQURKLjkvOC8yMDE1AQAAAKCTAgACAAAABDEuODgA6eL5kQ4f1QjnLu4TEh/VCCdDSVEuTllTRTpIUkwuSVFfQ0xPU0VQUklDRV9BREouNy85LzIwMTUBAAAAAkIEAAIAAAAIMjcuMzc5MTkAJ2QUXg4f1QhqliQMEh/VCCtDSVEuTkFTREFRR1M6TE9CLklRX0NMT1NFUFJJQ0VfQURKLjcvMi8yMDE1AQAAAAsl7wYDAAAAAABsBHdTDh/VCCoDiQoSH9UIKUNJUS5OWVNFOlNBTS5JUV9DTE9TRVBSSUNFX0FESi4xMS8yNy8yMDE1AQAAAOovBQACAAAABjIxOC40OQDZ7u3aDh/VCLkpJB0SH9UIKENJUS5OWVNFOkFUSS5JUV9DTE9TRVBSSUNFX0FESi42LzI5LzIwMTUBAAAA3VIFAAIAAAAIMjkuOTcwNTkAXPX+ZQ4f1QjG1YINEh/VCChDSVEuTllTRTpISy5JUV9DTE9TRVBSSUNFX0FESi4xMC8xNC8yMDE1AQAAAPXXDwACAAAACTE0OS40NTI2NQBS</t>
  </si>
  <si>
    <t>h9WyDh/VCKhRQBcSH9UIJ0NJUS5OWVNFOk5ISS5JUV9DTE9TRVBSSUNFX0FESi45LzMvMjAxNQEAAACM5QQAAgAAAAg0OC45MzExMgDO1MiJDh/VCGMXsBISH9UIKUNJUS5OWVNFOk5FV1IuSVFfQ0xPU0VQUklDRV9BREouMTAvMi8yMDE1AQAAAII1pAICAAAABTM5LjQzABRP7JkOH9UIsjgTFRIf1QgpQ0lRLk5ZU0U6TkdWVC5JUV9DTE9TRVBSSUNFX0FESi43LzMwLzIwMTUBAAAAv+2oEgMAAAAAAPLu8FsOH9UIUUDcCxIf1QgoQ0lRLk5ZU0U6U1VNLklRX0NMT1NFUFJJQ0VfQURKLjYvMjIvMjAxNQEAAACepLQQAgAAAAcyNi4zMjQ1AKenEFYOH9UI4Zn0ChIf1QgpQ0lRLk5ZU0U6QVhUQS5JUV9DTE9TRVBSSUNFX0FESi44LzIwLzIwMTUBAAAAG7DkDAIAAAAFMjkuNDIAXIxefw4f1Qj73ScREh/VCClDSVEuTllTRTpUT1dSLklRX0NMT1NFUFJJQ0VfQURKLjgvMTkvMjAxNQEAAABCiwAAAgAAAAgyNS4zMjcxNQCINUp0Dh/VCBmgmA8SH9UIKENJUS5OWVNFOkRYQy5JUV9DTE9TRVBSSUNFX0FESi4xMS82LzIwMTUBAAAAtQMEAAMAAAAAAH7fOMwOH9UIdPfdGhIf1QgtQ0lRLk5BU0RBUUNNOkZMSUMuSVFfQ0xPU0VQUklDRV9BREouNy8xNi8yMDE1AQAAAEAnBAACAAAACDE3LjYwODA5APL0pV4OH9UIGhxDDBIf1QgpQ0lRLk5ZU0U6V1NSLklRX0NMT1NFUFJJQ0VfQURKLjExLzEyLzIwMTUBAAAAscl0</t>
  </si>
  <si>
    <t>AAIAAAAHOS45NTk1OADwPwXPDh/VCMZNURsSH9UIKENJUS5OWVNFOktSRy5JUV9DTE9TRVBSSUNFX0FESi4xMS81LzIwMTUBAAAA5FOSAAIAAAAIMjQuMTk1MTEAx/F7yA4f1QhD71QaEh/VCChDSVEuTllTRTpLTy5JUV9DTE9TRVBSSUNFX0FESi4xMC8yNy8yMDE1AQAAABJoAAACAAAACDM5Ljk0Nzk0AKgkbMEOH9UIdWBaGRIf1QguQ0lRLk5BU0RBUUNNOkRFTk4uSVFfQ0xPU0VQUklDRV9BREouMTEvMjcvMjAxNQEAAACVbwAAAgAAAAQ5Ljc2AK2LUNoOH9UIwD3+HBIf1QgpQ0lRLk5ZU0U6SkNQLklRX0NMT1NFUFJJQ0VfQURKLjExLzE2LzIwMTUBAAAAyIIEAAIAAAAENy42MwDleaDRDh/VCBwEuRsSH9UILUNJUS5OQVNEQVFHUzpQU01ULklRX0NMT1NFUFJJQ0VfQURKLjgvMjcvMjAxNQEAAAAJwQUAAgAAAAg4NC4xODM0NgDlHFx/Dh/VCJD6LRESH9UIKUNJUS5OWVNFOk5CUi5JUV9DTE9TRVBSSUNFX0FESi4xMS8yMC8yMDE1AQAAAHlvBAACAAAABzguNTQ4MDkA05FF1w4f1QjvIowcEh/VCC1DSVEuTkFTREFRQ006TktTSC5JUV9DTE9TRVBSSUNFX0FESi45LzEwLzIwMTUBAAAA5kwGAAIAAAAIMjguNjkyMjYAR/5jhw4f1QgY8EsSEh/VCC1DSVEuTkFTREFRR1M6U1BTQy5JUV9DTE9TRVBSSUNFX0FESi42LzI5LzIwMTUBAAAAiIcAAAIAAAAFNjYuNjUAcJFNXg4f1QiBCi8MEh/VCC1DSVEuTkFT</t>
  </si>
  <si>
    <t>REFRR1M6Rk9SUi5JUV9DTE9TRVBSSUNFX0FESi45LzIxLzIwMTUBAAAAQnAFAAIAAAAIMzAuMzYyMjkAeuoCjw4f1Qh+mHATEh/VCCxDSVEuTkFTREFRR1M6REhJTC5JUV9DTE9TRVBSSUNFX0FESi45LzkvMjAxNQEAAAAaNQYAAgAAAAkxNzYuMDQ3MzMAs+W4jA4f1QhAvB0TEh/VCCdDSVEuTllTRTpSTlIuSVFfQ0xPU0VQUklDRV9BREouNy82LzIwMTUBAAAA3oMAAAIAAAAJMTAxLjY0NjA3ANSiTl4OH9UInsUzDBIf1QgqQ0lRLk5ZU0U6UkVWRy5JUV9DTE9TRVBSSUNFX0FESi4xMC8xMi8yMDE1AQAAAP1/xAYDAAAAAABxYEm9Dh/VCJq9sxgSH9UIKUNJUS5OWVNFOlhFTC5JUV9DTE9TRVBSSUNFX0FESi4xMS8yMy8yMDE1AQAAALYMCAACAAAACDMzLjMxOTUyAIKJn9YOH9UIlyl2HBIf1QgtQ0lRLk5BU0RBUUdNOkFOSVAuSVFfQ0xPU0VQUklDRV9BREouOS8yMi8yMDE1AQAAAPhTFwACAAAABTQ2LjY2APqW5ZcOH9UIrIzFFBIf1QgnQ0lRLk5ZU0U6RUwuSVFfQ0xPU0VQUklDRV9BREouOS8xNi8yMDE1AQAAAHUpAwACAAAACDc1LjkwODU4ALJd+pQOH9UIQkpbFBIf1QgnQ0lRLk5ZU0U6RkMuSVFfQ0xPU0VQUklDRV9BREouOS8xNi8yMDE1AQAAAKPcBAACAAAABTE3LjI0AMWu/JIOH9UICJMTFBIf1QgoQ0lRLk5ZU0U6T0dTLklRX0NMT1NFUFJJQ0VfQURKLjcvMjMvMjAxNQEAAADgWYYOAgAAAAg0</t>
  </si>
  <si>
    <t>MS40NTcwOQDWD2ZrDh/VCJN6Tg4SH9UIKENJUS5OWVNFOkVTTlQuSVFfQ0xPU0VQUklDRV9BREouOC82LzIwMTUBAAAADoeyAwIAAAAEMjguOABsrr9zDh/VCDigdw8SH9UIKENJUS5OWVNFOkVNTi5JUV9DTE9TRVBSSUNFX0FESi4xMS82LzIwMTUBAAAAL6oBAAIAAAAINjcuNTAwNDgAbQ6lyw4f1Qh6ecYaEh/VCChDSVEuTllTRTpCQ1IuSVFfQ0xPU0VQUklDRV9BREouOC8yNS8yMDE1AQAAALPgAwACAAAACTE4Mi41MjEzNgDunul3Dh/VCPfKKRASH9UILENJUS5OQVNEQVFHUzpBTEdULklRX0NMT1NFUFJJQ0VfQURKLjkvOC8yMDE1AQAAAAcsCgACAAAACTIwMi4yMjc5MQBy7MaJDh/VCMvDshISH9UILkNJUS5OQVNEQVFDTTpBVEhYLklRX0NMT1NFUFJJQ0VfQURKLjExLzE2LzIwMTUBAAAAaGIAAAIAAAAEMS4wMgCdVufPDh/VCKlYfRsSH9UILUNJUS5OQVNEQVFHUzpBTVdELklRX0NMT1NFUFJJQ0VfQURKLjkvMTUvMjAxNQEAAAC10gMAAgAAAAU2OC43OQBIgu6PDh/VCJrmnxMSH9UIJ0NJUS5OWVNFOk1TTS5JUV9DTE9TRVBSSUNFX0FESi45LzkvMjAxNQEAAACIpwEAAgAAAAg2NC4wODAwMQBVEDiLDh/VCDBk4BISH9UIKUNJUS5OWVNFOkNCUy5JUV9DTE9TRVBSSUNFX0FESi4xMS8xMS8yMDE1AQAAAB+ipwECAAAACDQ5LjEzMTExAPRBc84OH9UID2o6GxIf1QguQ0lRLk5BU0RBUUdNOldJTkEu</t>
  </si>
  <si>
    <t>SVFfQ0xPU0VQUklDRV9BREouMTEvMTAvMjAxNQEAAAA+CAUAAgAAAAg5OS43MzA4OQBPi8PMDh/VCL3B8xoSH9UIKUNJUS5OWVNFOkdMT0cuSVFfQ0xPU0VQUklDRV9BREouMTAvNS8yMDE1AQAAADTXtQgCAAAACDEwLjE3NTY2AGol1rAOH9UIoKr5FhIf1QgpQ0lRLk5ZU0U6RE9PUi5JUV9DTE9TRVBSSUNFX0FESi4xMC82LzIwMTUBAAAAceYFAAIAAAAFNjIuNjUAZRTSog4f1QjbSZEWEh/VCChDSVEuTllTRTpKUE0uSVFfQ0xPU0VQUklDRV9BREouOS8yNC8yMDE1AQAAAFgNCgACAAAACDU2Ljc4MDU1AJqVQKAOH9UI1J4YFhIf1QguQ0lRLk5BU0RBUUdTOllPUlcuSVFfQ0xPU0VQUklDRV9BREouMTAvMjcvMjAxNQEAAADqzwQAAgAAAAgyMS44NDQ0NgCstfvBDh/VCNfKchkSH9UIKUNJUS5OWVNFOk5FRS5JUV9DTE9TRVBSSUNFX0FESi4xMS8yMC8yMDE1AQAAAPogBAACAAAACDk1LjI4OTU0AN9IytYOH9UIx16CHBIf1QgoQ0lRLk5ZU0U6VkxZLklRX0NMT1NFUFJJQ0VfQURKLjgvMjUvMjAxNQEAAADawAQAAgAAAAc4LjIyODI2AGB7938OH9UIZkQ/ERIf1QgnQ0lRLk5ZU0U6Q1JSLklRX0NMT1NFUFJJQ0VfQURKLjcvOC8yMDE1AQAAABJRBQACAAAACDM1LjY5NjczAJ9+YlsOH9UIlWe2CxIf1QgnQ0lRLk5ZU0U6Uy5JUV9DTE9TRVBSSUNFX0FESi4xMS8xMC8yMDE1AQAAALZdBgACAAAABDQuMDgA</t>
  </si>
  <si>
    <t>kZhlzQ4f1QjKgBwbEh/VCCxDSVEuTkFTREFRR1M6U0dILklRX0NMT1NFUFJJQ0VfQURKLjExLzkvMjAxNQEAAACWUpQZAwAAAAAAzRb9yg4f1Qi6zLAaEh/VCCdDSVEuTllTRTpJUi5JUV9DTE9TRVBSSUNFX0FESi4xMC81LzIwMTUBAAAAcEkEAAIAAAAINTAuNzAzMTkA9njtow4f1QhZ3bsWEh/VCChDSVEuTllTRTpDQ08uSVFfQ0xPU0VQUklDRV9BREouNi8xMS8yMDE1AQAAAP6SZgECAAAABzYuMDk3MDMA5BpYVA4f1QikF6UKEh/VCC5DSVEuTkFTREFRR1M6SkJMVS5JUV9DTE9TRVBSSUNFX0FESi4xMS8xMi8yMDE1AQAAAMWfAQACAAAABTI1Ljc2ADIoX9EOH9UInZe0GxIf1QguQ0lRLk5BU0RBUUdTOkNCUkwuSVFfQ0xPU0VQUklDRV9BREouMTAvMTYvMjAxNQEAAADBCgQAAgAAAAkxMjguODkwMTkA9aj5sw4f1QiDA28XEh/VCChDSVEuTllTRTpBUEEuSVFfQ0xPU0VQUklDRV9BREouOS8yNS8yMDE1AQAAAG6XAgACAAAACDM2LjQ4MTM5AKduQKAOH9UIBhQZFhIf1QgoQ0lRLk5ZU0U6VFNFLklRX0NMT1NFUFJJQ0VfQURKLjkvMTYvMjAxNQEAAABNUq0DAgAAAAgyMy4wODg0MQDDhPqUDh/VCAQ4URQSH9UIKkNJUS5OWVNFOkJXWFQuSVFfQ0xPU0VQUklDRV9BREouMTAvMTYvMjAxNQEAAACHBP4BAgAAAAgyNy4wOTI5MgCpmjO2Dh/VCNDQrBcSH9UILkNJUS5OQVNEQVFHTTpOTE5LLklRX0NMT1NF</t>
  </si>
  <si>
    <t>UFJJQ0VfQURKLjExLzIwLzIwMTUBAAAAlXuMAAIAAAAFMzYuMTUAQBZo1Q4f1QhmKlAcEh/VCClDSVEuTllTRTpORkcuSVFfQ0xPU0VQUklDRV9BREouMTAvMTMvMjAxNQEAAABScAQAAgAAAAg0OS44NjQwNADU/923Dh/VCCyC7xcSH9UILUNJUS5OQVNEQVFHUzpUTkFWLklRX0NMT1NFUFJJQ0VfQURKLjgvMTEvMjAxNQEAAACZrwIAAgAAAAQ3LjIyAB5vaHQOH9UIbzShDxIf1QgpQ0lRLk5ZU0U6TkxTLklRX0NMT1NFUFJJQ0VfQURKLjEwLzI3LzIwMTUBAAAA3xYGAAIAAAAFMTYuMjgAmFhCwA4f1QgrUygZEh/VCC5DSVEuTkFTREFRR1M6SU5GTy5JUV9DTE9TRVBSSUNFX0FESi4xMC8xNC8yMDE1AQAAABVP0AADAAAAAADhx9OwDh/VCOy0BxcSH9UIKUNJUS5OWVNFOlBJUi5JUV9DTE9TRVBSSUNFX0FESi4xMC8zMC8yMDE1AQAAALmHBAACAAAABzYuNjY4MjMA3mS9ww4f1QjIhLEZEh/VCC5DSVEuTkFTREFRR006SEFCVC5JUV9DTE9TRVBSSUNFX0FESi4xMC8yMC8yMDE1AQAAACPWERACAAAABTI0LjQyAAm6QLAOH9UIyKnwFhIf1QgtQ0lRLk5BU0RBUUdTOklMRy5JUV9DTE9TRVBSSUNFX0FESi4xMC8xMi8yMDE1AQAAAP11AAACAAAACDE4LjY1NTQ3AGzG4boOH9UI589fGBIf1QgoQ0lRLk5ZU0U6TkFULklRX0NMT1NFUFJJQ0VfQURKLjgvMTIvMjAxNQEAAACi9QUAAgAAAAgxMS43NTY2NQC0a1V7</t>
  </si>
  <si>
    <t>Dh/VCNiUoRASH9UILUNJUS5OQVNEQVFHUzpLSVJLLklRX0NMT1NFUFJJQ0VfQURKLjcvMTYvMjAxNQEAAABedwAAAgAAAAUyNy44MgAFeFdwDh/VCJW7/w4SH9UILENJUS5OQVNEQVFHUzpDSEZDLklRX0NMT1NFUFJJQ0VfQURKLjgvNC8yMDE1AQAAAKb4AwACAAAACDMxLjM5MTc3AEyIWlkOH9UIEvxvCxIf1QgoQ0lRLk5ZU0U6UlhOLklRX0NMT1NFUFJJQ0VfQURKLjkvMTgvMjAxNQEAAACidcsCAgAAAAUxOC44NACDHXmaDh/VCD1pNRUSH9UILENJUS5OQVNEQVFHTTpPQkxOLklRX0NMT1NFUFJJQ0VfQURKLjcvNy8yMDE1AQAAAOSwewIDAAAAAACuAWhdDh/VCCbTEAwSH9UILUNJUS5OQVNEQVFHUzpXTkVCLklRX0NMT1NFUFJJQ0VfQURKLjgvMjQvMjAxNQEAAAAYDh0AAgAAAAY3LjI0MTQA2jmPig4f1QgXB8sSEh/VCC5DSVEuTkFTREFRR1M6Q0VOVC5JUV9DTE9TRVBSSUNFX0FESi4xMS8yNC8yMDE1AQAAANX2BAACAAAABTE1LjEyAE6LwtcOH9UImLykHBIf1QguQ0lRLk5BU0RBUUdTOk5UTlguSVFfQ0xPU0VQUklDRV9BREouMTEvMTIvMjAxNQEAAAC5EY4HAwAAAAAAvqTnzw4f1Qh2B3UbEh/VCClDSVEuTllTRTpTVlUuSVFfQ0xPU0VQUklDRV9BREouMTAvMjgvMjAxNQEAAABdqwQAAgAAAAU0NS44NQC8/ni7Dh/VCCY2ehgSH9UILkNJUS5OQVNEQVFHUzpJRFRJLklRX0NMT1NFUFJJQ0VfQURK</t>
  </si>
  <si>
    <t>LjEwLzE5LzIwMTUBAAAAl+oHAAIAAAAFMjMuMzkAiMKsvw4f1QjEMhIZEh/VCClDSVEuTllTRTpBTFNOLklRX0NMT1NFUFJJQ0VfQURKLjgvMjYvMjAxNQEAAAAAc84AAgAAAAgyNy44MzI5OAA47L58Dh/VCG2v1hASH9UILkNJUS5OQVNEQVFDTTpPTEJLLklRX0NMT1NFUFJJQ0VfQURKLjEwLzI5LzIwMTUBAAAAel11AAIAAAAIMTYuODk3MTEAZzmtvw4f1QgPygsZEh/VCDBDSVEuTkFTREFRR1M6RldPTi5LLklRX0NMT1NFUFJJQ0VfQURKLjEwLzE1LzIwMTUBAAAAw57FEwMAAAAAAAfQ+bMOH9UIEPJtFxIf1QgtQ0lRLk5BU0RBUUdNOlBFQksuSVFfQ0xPU0VQUklDRV9BREouNy8yNy8yMDE1AQAAAGCDBAACAAAACDE3Ljc3NTE0AH9rMGgOH9UITQjNDRIf1QgsQ0lRLk5BU0RBUUdTOkdOVFkuSVFfQ0xPU0VQUklDRV9BREouOS84LzIwMTUBAAAAIN4FAAIAAAAIMjIuMDc5NDUAQWaJjQ4f1QgqGjwTEh/VCChDSVEuTllTRTpJTk4uSVFfQ0xPU0VQUklDRV9BREouOC8xNC8yMDE1AQAAAAQe0AACAAAACDExLjM3NTg2AGnoSHsOH9UIzPeXEBIf1QgsQ0lRLk5BU0RBUUdTOlBHTlguSVFfQ0xPU0VQUklDRV9BREouNy83LzIwMTUBAAAA0LEFAAIAAAADNy4zAOi02GAOH9UIhPSODBIf1QguQ0lRLk5BU0RBUUdTOlZMR0UuQS5JUV9DTE9TRVBSSUNFX0FESi45LzMvMjAxNQEAAAAVwwQAAgAAAAgyNS4yMzIw</t>
  </si>
  <si>
    <t>NQCu4AiFDh/VCDw79hESH9UILkNJUS5OQVNEQVFHUzpDVEFTLklRX0NMT1NFUFJJQ0VfQURKLjEwLzIyLzIwMTUBAAAAdfoDAAIAAAAIOTAuMTU3MjUAwxI+wA4f1QjGPSkZEh/VCChDSVEuTllTRTpNU00uSVFfQ0xPU0VQUklDRV9BREouNy8yNy8yMDE1AQAAAIinAQACAAAACDY1LjMwMDk1AH1+Pm0OH9UIw/WNDhIf1QguQ0lRLk5BU0RBUUdTOklJVkkuSVFfQ0xPU0VQUklDRV9BREouMTAvMjYvMjAxNQEAAAATugQAAgAAAAUxNy4wNgAQPBa/Dh/VCCMs+RgSH9UILUNJUS5OQVNEQVFHUzpTQUJSLklRX0NMT1NFUFJJQ0VfQURKLjgvMTcvMjAxNQEAAACtoisPAgAAAAgyNy42NDQ3NgDmJR9zDh/VCFgyYA8SH9UILkNJUS5OQVNEQVFHUzpNVFNJLklRX0NMT1NFUFJJQ0VfQURKLjExLzE5LzIwMTUBAAAAj/lDCAIAAAAFMzUuNzUA5I7Q1A4f1QhrqjgcEh/VCClDSVEuQU1FWDpUSVMuSVFfQ0xPU0VQUklDRV9BREouMTAvMTkvMjAxNQEAAACUrAEAAgAAAAgyNi41Mjc1NADs4u+9Dh/VCF9czxgSH9UIKUNJUS5OWVNFOk5WVEEuSVFfQ0xPU0VQUklDRV9BREouOC8yMS8yMDE1AQAAAOg9Rg0CAAAABDguNTYAs2+kgg4f1Qh+l6QREh/VCChDSVEuTllTRTpDQi5JUV9DTE9TRVBSSUNFX0FESi4xMC8yOC8yMDE1AQAAABQZAwACAAAACTExMC40NzMxNACKbdnADh/VCDuJPRkSH9UILkNJUS5OQVNEQVFHUzpC</t>
  </si>
  <si>
    <t>Q1BDLklRX0NMT1NFUFJJQ0VfQURKLjEwLzIyLzIwMTUBAAAAlNwDAAIAAAAINjUuNTY0MzQA22UauQ4f1QiVkR8YEh/VCCdDSVEuTllTRTpLSU0uSVFfQ0xPU0VQUklDRV9BREouNy83LzIwMTUBAAAAc+MEAAIAAAAIMjEuNTQ5MTkAKE4SWw4f1QhWy7ULEh/VCClDSVEuTllTRTpUUlROLklRX0NMT1NFUFJJQ0VfQURKLjEwLzUvMjAxNQEAAACMv3gAAwAAAAAAYTvSog4f1QiGhpAWEh/VCChDSVEuTllTRTpWTk8uSVFfQ0xPU0VQUklDRV9BREouOS8yMy8yMDE1AQAAAEjFBAACAAAABzcwLjE4NzMAnFRHmg4f1QiZkSoVEh/VCC1DSVEuTkFTREFRR1M6VEZTTC5JUV9DTE9TRVBSSUNFX0FESi44LzI1LzIwMTUBAAAAgRELAAIAAAAIMTUuMTA0MzIANZH/fg4f1QjQ1CIREh/VCC1DSVEuTkFTREFRR1M6QU9TTC5JUV9DTE9TRVBSSUNFX0FESi44LzE5LzIwMTUBAAAA1iV5AAIAAAADNy4yAJEp9ngOH9UIofdNEBIf1QgpQ0lRLk5ZU0U6UVRTLklRX0NMT1NFUFJJQ0VfQURKLjEwLzIwLzIwMTUBAAAApRqWDgIAAAAINDEuNzY1MDEAyInotw4f1QgQXvYXEh/VCChDSVEuTllTRTpDTVMuSVFfQ0xPU0VQUklDRV9BREouNy8yMC8yMDE1AQAAAJLuAwACAAAACDMxLjE0MDM0AKON2WIOH9UIxsYDDRIf1QgoQ0lRLk5ZU0U6TkxTTi5JUV9DTE9TRVBSSUNFX0FESi43LzEvMjAxNQEAAABocwYAAgAAAAg0Mi40NDg3</t>
  </si>
  <si>
    <t>NgBNUsdlDh/VCG0vdA0SH9UIKENJUS5OWVNFOlNBTS5JUV9DTE9TRVBSSUNFX0FESi4xMC82LzIwMTUBAAAA6i8FAAIAAAAGMjE3LjI0AAPtAaEOH9UIS2ZGFhIf1QgoQ0lRLk5ZU0U6T0NOLklRX0NMT1NFUFJJQ0VfQURKLjgvMjEvMjAxNQEAAAAcWgUAAgAAAAQ2Ljk1ADNXPIAOH9UImL5GERIf1QgsQ0lRLk5BU0RBUUdTOlBGQkMuSVFfQ0xPU0VQUklDRV9BREouOS8xLzIwMTUBAAAA63UwAAIAAAAHMjguNTMwNAAXpzKGDh/VCLkpJBISH9UILUNJUS5OQVNEQVFDTTpDUFJYLklRX0NMT1NFUFJJQ0VfQURKLjgvMjYvMjAxNQEAAADX300AAgAAAAQzLjQ2ALMudXIOH9UInV5UDxIf1QguQ0lRLk5BU0RBUUNNOkhSVFguSVFfQ0xPU0VQUklDRV9BREouMTAvMTkvMjAxNQEAAAAuXwAAAgAAAAUyMi41NwDs4u+9Dh/VCD4OzxgSH9UIKUNJUS5OWVNFOlJSVFMuSVFfQ0xPU0VQUklDRV9BREouNi8yMi8yMDE1AQAAAEj/zQICAAAABTI3LjM0ABw1fVUOH9UIc63hChIf1QgnQ0lRLk5ZU0U6UEtJLklRX0NMT1NFUFJJQ0VfQURKLjkvNC8yMDE1AQAAAEsYBAACAAAACDQ2LjgxMTE3AEIAEowOH9UIW6QDExIf1QgpQ0lRLk5ZU0U6Q0ZSLklRX0NMT1NFUFJJQ0VfQURKLjEwLzEzLzIwMTUBAAAA2AsEAAIAAAAINjEuNDYyODQARa/ctg4f1Qgr+9AXEh/VCClDSVEuTllTRTpUREMuSVFfQ0xPU0VQUklDRV9BREou</t>
  </si>
  <si>
    <t>MTAvMjMvMjAxNQEAAADPfgEAAgAAAAUyOC4yOABafLW/Dh/VCI0MGxkSH9UIKUNJUS5OWVNFOkFUSC5JUV9DTE9TRVBSSUNFX0FESi4xMS8yNC8yMDE1AQAAAFTpigYDAAAAAAB5sPrXDh/VCNh+rxwSH9UILUNJUS5OQVNEQVFHUzpDQVNZLklRX0NMT1NFUFJJQ0VfQURKLjcvMjgvMjAxNQEAAABF8gMAAgAAAAg5OC4yNjg3NgBMsONsDh/VCDqhfA4SH9UILkNJUS5OQVNEQVFHUzpCUkVXLklRX0NMT1NFUFJJQ0VfQURKLjEwLzE1LzIwMTUBAAAAmoMAAAIAAAADNy44AHs8F7kOH9UIbtkjGBIf1QgrQ0lRLk5BU0RBUUNNOkxFLklRX0NMT1NFUFJJQ0VfQURKLjgvMzEvMjAxNQEAAAABWgQAAgAAAAUyNS40NAB0TliKDh/VCDKVvxISH9UIKENJUS5OWVNFOlNFRS5JUV9DTE9TRVBSSUNFX0FESi4xMS8zLzIwMTUBAAAABNcFAAIAAAAINDYuNDA4NDEA+ObMxQ4f1Qj1ovYZEh/VCC1DSVEuTkFTREFRR006UVROVC5JUV9DTE9TRVBSSUNFX0FESi43LzE3LzIwMTUBAAAA/wmADwIAAAAFMTUuNzUAyiCqag4f1QjRqCoOEh/VCCxDSVEuTkFTREFRR1M6SVBIUy5JUV9DTE9TRVBSSUNFX0FESi45LzgvMjAxNQEAAABBKrEBAgAAAAg0MS4zOTU4NAC0ysqGDh/VCP9mLxISH9UIKENJUS5OWVNFOlBFSS5JUV9DTE9TRVBSSUNFX0FESi42LzI0LzIwMTUBAAAA7IIEAAIAAAAIMTkuODU3NTIAsXcVUw4f1QiTfX0KEh/V</t>
  </si>
  <si>
    <t>CChDSVEuTllTRTpJVlouSVFfQ0xPU0VQUklDRV9BREouOC8xOS8yMDE1AQAAAAvfBQACAAAACDM0LjA3OTU4ANHM9H8OH9UIr5tEERIf1QgnQ0lRLk5ZU0U6TElJLklRX0NMT1NFUFJJQ0VfQURKLjcvMi8yMDE1AQAAAIUgBgACAAAACDEwNS4yNTg1AB7Q01wOH9UIu+b9CxIf1QgoQ0lRLk5ZU0U6Q0ZYLklRX0NMT1NFUFJJQ0VfQURKLjEwLzUvMjAxNQEAAABdawkAAgAAAAUyOS42MwA0neyZDh/VCAYYERUSH9UIKUNJUS5OWVNFOkdFTi5JUV9DTE9TRVBSSUNFX0FESi4xMS8yNS8yMDE1AQAAAMvcdAACAAAABDUuMDUAy/Iq2Q4f1QgHsdkcEh/VCC1DSVEuTkFTREFRR1M6SE9ORS5JUV9DTE9TRVBSSUNFX0FESi45LzIxLzIwMTUBAAAARrVBAAMAAAAAAAh+1JEOH9UIubTmExIf1QgtQ0lRLk5BU0RBUUdNOlFDUkguSVFfQ0xPU0VQUklDRV9BREouMTEvNi8yMDE1AQAAAN8HBQACAAAACDIzLjgyMTIxAABNW8oOH9UIDJKdGhIf1QguQ0lRLk5BU0RBUUdTOkdQUk8uSVFfQ0xPU0VQUklDRV9BREouMTAvMTQvMjAxNQEAAAApZMYGAgAAAAUyOC4wOQBlbk+3Dh/VCCkh3BcSH9UIK0NJUS5OQVNEQVFHUzpBREkuSVFfQ0xPU0VQUklDRV9BREouOC83LzIwMTUBAAAAE9YDAAIAAAAINTYuMjExODgAOXhMag4f1Qj/5R8OEh/VCC1DSVEuTkFTREFRR1M6VlNBVC5JUV9DTE9TRVBSSUNFX0FESi4xMC84LzIwMTUB</t>
  </si>
  <si>
    <t>AAAA1nwFAAIAAAAFNzAuNzgAuda9tg4f1Qi2es0XEh/VCC1DSVEuTkFTREFRR1M6R1BPUi5JUV9DTE9TRVBSSUNFX0FESi4xMC81LzIwMTUBAAAA1A4FAAIAAAAFMzIuMjgAbg28nA4f1Qinc40VEh/VCChDSVEuTllTRTpTV04uSVFfQ0xPU0VQUklDRV9BREouMTEvMi8yMDE1AQAAAISkBAACAAAABDExLjMAcn5HxA4f1QgvfMcZEh/VCC1DSVEuTkFTREFRR1M6RFhQRS5JUV9DTE9TRVBSSUNFX0FESi44LzEyLzIwMTUBAAAAd9QFAAIAAAAFMzAuNzUAD95ndw4f1QjMvB0QEh/VCCpDSVEuTllTRTpMR0YuQS5JUV9DTE9TRVBSSUNFX0FESi43LzE0LzIwMTUBAAAAkHgAAAMAAAAAAIu8Il0OH9UI+TkFDBIf1QgoQ0lRLk5ZU0U6QkdDLklRX0NMT1NFUFJJQ0VfQURKLjYvMTAvMjAxNQEAAAAQhgUAAgAAAAgxNy44ODE5NwDTfERWDh/VCEOb6goSH9UILUNJUS5OQVNEQVFDTTpNRUVULklRX0NMT1NFUFJJQ0VfQURKLjEwLzkvMjAxNQEAAAD4ggAAAgAAAAQxLjkyAPQL2LIOH9UI/mNKFxIf1QgnQ0lRLk5ZU0U6S1MuSVFfQ0xPU0VQUklDRV9BREouNy8yMC8yMDE1AQAAANBUUwECAAAACDIzLjc5OTkzALAur28OH9UI0lzhDhIf1QgpQ0lRLk5ZU0U6Q0xEUi5JUV9DTE9TRVBSSUNFX0FESi45LzEwLzIwMTUBAAAAqA05AwMAAAAAAJAeeo4OH9UIMoZmExIf1QgtQ0lRLk5BU0RBUUdTOldUQkEuSVFfQ0xPU0VQ</t>
  </si>
  <si>
    <t>UklDRV9BREouOS8xNy8yMDE1AQAAAF13JQACAAAACDE3LjY5MzY5ALwXAI8OH9UIxmB4ExIf1QgpQ0lRLkFNRVg6R1NULklRX0NMT1NFUFJJQ0VfQURKLjExLzE5LzIwMTUBAAAALxVSAgIAAAAEMS4zMwCHsmjVDh/VCPGnTBwSH9UIKUNJUS5OWVNFOkNGRy5JUV9DTE9TRVBSSUNFX0FESi4xMC8yMy8yMDE1AQAAAJGxvgICAAAACDIzLjM0MTAyAIjj+bMOH9UITZp8FxIf1QguQ0lRLk5BU0RBUUdTOlBFVFMuSVFfQ0xPU0VQUklDRV9BREouMTEvMjcvMjAxNQEAAABxfBQAAgAAAAgxNi4wMTkyNwB5zhLbDh/VCJVAGh0SH9UILENJUS5OQVNEQVFHUzpNQU5ULklRX0NMT1NFUFJJQ0VfQURKLjkvMi8yMDE1AQAAADiUDgACAAAABzI1LjA3NjIAaD8BhQ4f1Qgsmu4REh/VCChDSVEuTllTRTpOTFMuSVFfQ0xPU0VQUklDRV9BREouMTEvNi8yMDE1AQAAAN8WBgACAAAABDE5LjUAYBLnyA4f1Qgd0mIaEh/VCCxDSVEuTkFTREFRR1M6TFBTTi5JUV9DTE9TRVBSSUNFX0FESi43LzkvMjAxNQEAAACmeAAAAgAAAAQ5LjU5AKjx12AOH9UIUBOTDBIf1QgoQ0lRLk5ZU0U6Tk5BLklRX0NMT1NFUFJJQ0VfQURKLjEwLzcvMjAxNQEAAADXtL4CAgAAAAcyLjk4MDAxAO9ZcKMOH9UIwbinFhIf1QgnQ0lRLk5ZU0U6SUhDLklRX0NMT1NFUFJJQ0VfQURKLjgvNS8yMDE1AQAAACFEBAACAAAACDEyLjgwMTA4AIET6VkOH9UI</t>
  </si>
  <si>
    <t>mYSCCxIf1QgnQ0lRLk5ZU0U6TkxZLklRX0NMT1NFUFJJQ0VfQURKLjcvNi8yMDE1AQAAAMLXBQACAAAABzcuMjk4ODgA0XEUYw4f1Qh8QwsNEh/VCClDSVEuTllTRTpDUlkuSVFfQ0xPU0VQUklDRV9BREouMTAvMjEvMjAxNQEAAABMagAAAgAAAAc5Ljk4MTY0AK0Qrb8OH9UInHMPGRIf1QgnQ0lRLk5ZU0U6Q0hELklRX0NMT1NFUFJJQ0VfQURKLjgvNS8yMDE1AQAAAPH7AwACAAAACDQzLjIyNDQyANywvXMOH9UIOSaDDxIf1QgpQ0lRLk5ZU0U6Q0RFLklRX0NMT1NFUFJJQ0VfQURKLjEwLzI2LzIwMTUBAAAAkf8DAAIAAAAEMi45MQArkS/FDh/VCDa62BkSH9UILUNJUS5OQVNEQVFHUzpGQk5DLklRX0NMT1NFUFJJQ0VfQURKLjgvMjAvMjAxNQEAAAAHJQQAAgAAAAgxNi4yMjYyNAD4YjB9Dh/VCDxG5BASH9UILUNJUS5OQVNEQVFHUzpUT0NBLklRX0NMT1NFUFJJQ0VfQURKLjkvMjUvMjAxNQEAAABap84CAwAAAAAAfTJ/ng4f1QghMdwVEh/VCChDSVEuTllTRTpORS5JUV9DTE9TRVBSSUNFX0FESi4xMS8yMy8yMDE1AQAAADlyBAACAAAACDEzLjEzNTAyAM7I/dUOH9UIWINnHBIf1QgtQ0lRLk5BU0RBUUdTOlNOQkMuSVFfQ0xPU0VQUklDRV9BREouNi8xMi8yMDE1AQAAAD/UBQACAAAACDE5LjY3ODk1ABGS6FQOH9UIXRTEChIf1QguQ0lRLk5BU0RBUUdTOkZDQkMuSVFfQ0xPU0VQUklDRV9BREouMTAv</t>
  </si>
  <si>
    <t>MjYvMjAxNQEAAABqHwQAAgAAAAgxNy45NTk1OQBEY4y8Dh/VCH5OlBgSH9UILkNJUS5OQVNEQVFDTTpQRFZXLklRX0NMT1NFUFJJQ0VfQURKLjExLzIwLzIwMTUBAAAAz9CYAQIAAAAFMjMuMDkAXH5E1w4f1Qhc+48cEh/VCCtDSVEuTkFTREFRR1M6RVJJLklRX0NMT1NFUFJJQ0VfQURKLjkvOC8yMDE1AQAAAMLRLwACAAAABDkuMzUACJ27iQ4f1QgAzZ4SEh/VCCdDSVEuTllTRTpVVFguSVFfQ0xPU0VQUklDRV9BREouOC82LzIwMTUBAAAA/m0CAAIAAAAIOTMuNTI4NDcAHUgYbA4f1QiWdVoOEh/VCCxDSVEuTkFTREFRR1M6SkJMVS5JUV9DTE9TRVBSSUNFX0FESi43LzgvMjAxNQEAAADFnwEAAgAAAAUyMC42NwDjWB9gDh/VCNi1fQwSH9UILUNJUS5OQVNEQVFHUzpTUFdSLklRX0NMT1NFUFJJQ0VfQURKLjkvMTEvMjAxNQEAAABFRa4AAgAAAAUyMy4xOADUCNSRDh/VCALC6RMSH9UIKUNJUS5OWVNFOlRQQi5JUV9DTE9TRVBSSUNFX0FESi4xMC8xMy8yMDE1AQAAABGomAADAAAAAAAnytGyDh/VCPtUNRcSH9UILUNJUS5OQVNEQVFHUzpUUk1CLklRX0NMT1NFUFJJQ0VfQURKLjcvMzAvMjAxNQEAAADL7QEAAgAAAAUyMy4zMQD132ZlDh/VCLk6ZQ0SH9UIKUNJUS5OWVNFOkxDSS5JUV9DTE9TRVBSSUNFX0FESi4xMS8xMi8yMDE1AQAAAJVXJAACAAAABTM0LjM4AGVwm84OH9UIy0hKGxIf1QgqQ0lRLkJF</t>
  </si>
  <si>
    <t>UjpOVEIuQkguSVFfQ0xPU0VQUklDRV9BREouMTAvOC8yMDE1AQAAABNWDQACAAAACDE3LjAyNTg4AMFh3rcOH9UI55nsFxIf1QgoQ0lRLk5ZU0U6QUFULklRX0NMT1NFUFJJQ0VfQURKLjEwLzcvMjAxNQEAAACap0IAAgAAAAgzOS44OTQ3OQDxE9WwDh/VCBvoARcSH9UILUNJUS5OQVNEQVFDTTpTQkNQLklRX0NMT1NFUFJJQ0VfQURKLjcvMjIvMjAxNQEAAABBGUcAAgAAAAcxNC43MzQ0AJDqF2oOH9UIyNUUDhIf1QgoQ0lRLk5ZU0U6UkVOLklRX0NMT1NFUFJJQ0VfQURKLjEwLzgvMjAxNQEAAAD3mRUCAgAAAAUyLjgwNAAzi9SwDh/VCHos9BYSH9UILUNJUS5OQVNEQVFHUzpOU1NDLklRX0NMT1NFUFJJQ0VfQURKLjYvMjYvMjAxNQEAAAAWbAQAAgAAAAQ1LjYxAGyWaWMOH9UIEuwYDRIf1QgoQ0lRLk5ZU0U6TVJLLklRX0NMT1NFUFJJQ0VfQURKLjkvMjMvMjAxNQEAAAD2ZgQAAgAAAAg0Ny45NTY1MQC10bmWDh/VCBW5rBQSH9UIKkNJUS5OWVNFOkdERFkuSVFfQ0xPU0VQUklDRV9BREouMTAvMjYvMjAxNQEAAAAfctcPAgAAAAUyOC4yNACR/+K6Dh/VCA1lWxgSH9UILENJUS5OQVNEQVFHTTpTQUdFLklRX0NMT1NFUFJJQ0VfQURKLjkvMi8yMDE1AQAAALQFdAgCAAAABTU0Ljc3AN88xYsOH9UIrGb7EhIf1QgnQ0lRLk5ZU0U6S1cuSVFfQ0xPU0VQUklDRV9BREouMTAvMi8yMDE1AQAAADF3AAACAAAA</t>
  </si>
  <si>
    <t>CDIxLjc1OTI2ALUVPqIOH9UIW1mAFhIf1QgsQ0lRLk5BU0RBUUNNOlBMVUcuSVFfQ0xPU0VQUklDRV9BREouOS8yLzIwMTUBAAAA6y8GAAIAAAAEMS43MQDSLIGLDh/VCNH07xISH9UILENJUS5OQVNEQVFDTTpPUlJGLklRX0NMT1NFUFJJQ0VfQURKLjYvNS8yMDE1AQAAAPFvMAACAAAACDE2LjE0NDg5AJTo5FQOH9UIQZi8ChIf1QgpQ0lRLk5ZU0U6U1hULklRX0NMT1NFUFJJQ0VfQURKLjEwLzI5LzIwMTUBAAAAx78EAAIAAAAINjMuMDQ1OTcAInfsxA4f1Qj2qc4ZEh/VCCpDSVEuTllTRTpUTUhDLklRX0NMT1NFUFJJQ0VfQURKLjEwLzIyLzIwMTUBAAAA0GdoDQIAAAAFMTkuMjcAKIPYwA4f1QjehUgZEh/VCClDSVEuTllTRTpXU1QuSVFfQ0xPU0VQUklDRV9BREouMTEvMTcvMjAxNQEAAAC4yQQAAgAAAAg2Mi4yMjYyNwDJviHTDh/VCKla9xsSH9UIJ0NJUS5OWVNFOlRSQy5JUV9DTE9TRVBSSUNFX0FESi43LzEvMjAxNQEAAAAdsAQAAgAAAAUyNi40NQDgp4BSDh/VCOLNaQoSH9UILUNJUS5OQVNEQVFDTTpBUU1TLklRX0NMT1NFUFJJQ0VfQURKLjkvMjgvMjAxNQEAAADHwVYQAgAAAAQ0Ljg5APyESKAOH9UIwPcvFhIf1QgpQ0lRLk5ZU0U6S09ESy5JUV9DTE9TRVBSSUNFX0FESi4xMC81LzIwMTUBAAAA1GwBAAIAAAAFMTUuODYADWZImg4f1QimAi0VEh/VCChDSVEuTllTRTpBR04uSVFfQ0xPU0VQ</t>
  </si>
  <si>
    <t>UklDRV9BREouOC8yNC8yMDE1AQAAAH6OAAACAAAACTI4OS4yMjE5OADRvaSCDh/VCGdEnRESH9UILkNJUS5OQVNEQVFHUzpQUEJJLklRX0NMT1NFUFJJQ0VfQURKLjExLzEzLzIwMTUBAAAAMrkFAAIAAAAFMjIuODkAkGZ60A4f1QiJPoobEh/VCC1DSVEuTkFTREFRR1M6QU9CQy5JUV9DTE9TRVBSSUNFX0FESi43LzI5LzIwMTUBAAAAf1EGAAIAAAACMTYAN4fjbA4f1QhrsH0OEh/VCClDSVEuTllTRTpIU1QuSVFfQ0xPU0VQUklDRV9BREouMTAvMjcvMjAxNQEAAACGcwAAAgAAAAgxNC43NjA3NgBRLUTADh/VCG/0LxkSH9UILENJUS5OQVNEQVFHUzpBUE9HLklRX0NMT1NFUFJJQ0VfQURKLjgvNC8yMDE1AQAAAKrUAwACAAAABjUzLjgxNgDmJoRpDh/VCKRm/g0SH9UIJ0NJUS5OWVNFOlNGLklRX0NMT1NFUFJJQ0VfQURKLjEwLzgvMjAxNQEAAAB7qAQAAgAAAAg0My4zNjczMgDBYd63Dh/VCNhy7BcSH9UIKUNJUS5OWVNFOkZUVi5JUV9DTE9TRVBSSUNFX0FESi4xMS8yMy8yMDE1AQAAAPcB/BIDAAAAAAC0wWfXDh/VCBN9nRwSH9UIKENJUS5BTUVYOk5IQy5JUV9DTE9TRVBSSUNFX0FESi44LzEzLzIwMTUBAAAAfXwAAAIAAAAINTkuMjY1NDMARTkZcw4f1Qg5m2YPEh/VCCxDSVEuTkFTREFRR1M6RU5EUC5JUV9DTE9TRVBSSUNFX0FESi45LzMvMjAxNQEAAACnbQAAAgAAAAU3NC40NgD0WDKGDh/VCNXw</t>
  </si>
  <si>
    <t>JRISH9UILUNJUS5OQVNEQVFHUzpDSEROLklRX0NMT1NFUFJJQ0VfQURKLjgvMjYvMjAxNQEAAAAL+gMAAgAAAAkxMzEuMzY2MzUAQf8wfQ4f1QipmuAQEh/VCChDSVEuTllTRTpQTkMuSVFfQ0xPU0VQUklDRV9BREouNy8xNC8yMDE1AQAAALl+BAACAAAACDkyLjYxNzg0AM+ChVgOH9UIsMZQCxIf1QgnQ0lRLk5ZU0U6U08uSVFfQ0xPU0VQUklDRV9BREouOC8yNy8yMDE1AQAAAC/XAQACAAAACDQwLjA1MzI1ABS6CIIOH9UI/iOHERIf1QgpQ0lRLk5ZU0U6VFdYLklRX0NMT1NFUFJJQ0VfQURKLjExLzIwLzIwMTUBAAAAcWAAAAIAAAAINjcuODEyNjQAwb+a1Q4f1Qiqf1ccEh/VCCpDSVEuTllTRTpNSVRULklRX0NMT1NFUFJJQ0VfQURKLjExLzI0LzIwMTUBAAAA1a7FBwIAAAAIMTEuNTA1ODgA4Vcy1w4f1Qgf85McEh/VCChDSVEuTllTRTpMS1NELklRX0NMT1NFUFJJQ0VfQURKLjkvOS8yMDE1AQAAAEc6YxIDAAAAAAAD1PiHDh/VCDJSaBISH9UILUNJUS5OQVNEQVFDTTpOWEVPLklRX0NMT1NFUFJJQ0VfQURKLjcvMjAvMjAxNQEAAABVB7YPAgAAAAUxMC4yNwANt6dhDh/VCFbPswwSH9UILUNJUS5OQVNEQVFHUzpLVFdPLklRX0NMT1NFUFJJQ0VfQURKLjgvMTAvMjAxNQEAAAAPnoUPAgAAAAUyMC44MwCtiQ94Dh/VCMyBMBASH9UILENJUS5OQVNEQVFHUzpDQVIuSVFfQ0xPU0VQUklDRV9BREouNy8y</t>
  </si>
  <si>
    <t>MC8yMDE1AQAAAJxmAAACAAAABTQyLjEzAE8Qo1cOH9UIvHgqCxIf1QgtQ0lRLk5BU0RBUUdNOkNEWkkuSVFfQ0xPU0VQUklDRV9BREouNy8xNy8yMDE1AQAAAHx/BAACAAAAAzkuMgAFSKpqDh/VCGXRKQ4SH9UILkNJUS5OQVNEQVFHUzpDRFhTLklRX0NMT1NFUFJJQ0VfQURKLjEwLzI2LzIwMTUBAAAA3TgwAAIAAAAEMy4yNAA4RoG+Dh/VCMZ85RgSH9UILUNJUS5OQVNEQVFDTTpQS0JLLklRX0NMT1NFUFJJQ0VfQURKLjgvMjUvMjAxNQEAAABUqi4AAgAAAAc5LjU5Njc5AAKTCIIOH9UIt4yNERIf1QgoQ0lRLk5ZU0U6Q0MuSVFfQ0xPU0VQUklDRV9BREouMTAvMjYvMjAxNQEAAAAYYtgOAgAAAAc2LjMyOTI2ALdLbMEOH9UIvMNQGRIf1QgoQ0lRLk5ZU0U6RFZBLklRX0NMT1NFUFJJQ0VfQURKLjgvMjAvMjAxNQEAAAA8iwAAAgAAAAU3OC41MwAB43Z9Dh/VCNTP7BASH9UIKENJUS5OWVNFOk9NRS5JUV9DTE9TRVBSSUNFX0FESi43LzI0LzIwMTUBAAAAvtgFAAIAAAAIMTMuNDEyOTkARj/TaA4f1QjcjOINEh/VCC5DSVEuTkFTREFRR1M6Sk9VVC5JUV9DTE9TRVBSSUNFX0FESi4xMC8xMy8yMDE1AQAAALBNBAACAAAABzIxLjAzNzkAeiBosw4f1QicIGEXEh/VCChDSVEuTllTRTpCTEwuSVFfQ0xPU0VQUklDRV9BREouOC8yMS8yMDE1AQAAAHCZAgACAAAACDMyLjk4ODg2AC6eEYwOH9UIhtgGExIf1Qgo</t>
  </si>
  <si>
    <t>Q0lRLk5ZU0U6U1QuSVFfQ0xPU0VQUklDRV9BREouMTAvMTMvMjAxNQEAAACMN+kEAgAAAAU0Ni4zOADTvyq2Dh/VCCNPshcSH9UILUNJUS5OQVNEQVFHUzpORkJLLklRX0NMT1NFUFJJQ0VfQURKLjcvMjMvMjAxNQEAAAADzDoCAgAAAAgxNC4zNzQwNQDB9ZVcDh/VCGuN5gsSH9UIKENJUS5OWVNFOkJYUC5JUV9DTE9TRVBSSUNFX0FESi4xMS85LzIwMTUBAAAAlp4FAAIAAAAJMTE2LjI0OTc2AP19QcoOH9UIpLiUGhIf1QguQ0lRLk5BU0RBUUdNOlBFVFguSVFfQ0xPU0VQUklDRV9BREouMTAvMjMvMjAxNQEAAABuPwkHAgAAAAQ2LjQzAIbltLsOH9UIl1GJGBIf1QgoQ0lRLk5ZU0U6Uk9QLklRX0NMT1NFUFJJQ0VfQURKLjgvMjUvMjAxNQEAAADfWAAAAgAAAAkxNTEuOTkyOTMAJBk9gw4f1QhTU7IREh/VCClDSVEuTllTRTpBWEwuSVFfQ0xPU0VQUklDRV9BREouMTAvMTUvMjAxNQEAAACAYAAAAgAAAAUyMC4xOADMxd23Dh/VCPHf8BcSH9UILUNJUS5OQVNEQVFHTTpUU0JLLklRX0NMT1NFUFJJQ0VfQURKLjgvMTAvMjAxNQEAAAAa1QUAAgAAAAgxMC4yODAwNwDg5v50Dh/VCBYdtw8SH9UILENJUS5OQVNEQVFHUzpBS0NBLklRX0NMT1NFUFJJQ0VfQURKLjkvMy8yMDE1AQAAAJJWPxIDAAAAAADdIaGMDh/VCJ/rGRMSH9UILUNJUS5OQVNEQVFHUzpOQ1NNLklRX0NMT1NFUFJJQ0VfQURKLjcvMzAvMjAx</t>
  </si>
  <si>
    <t>NQEAAACvffAYAwAAAAAA/ak5cA4f1Qim3fgOEh/VCCxDSVEuTkFTREFRR1M6SU5PVi5JUV9DTE9TRVBSSUNFX0FESi45LzkvMjAxNQEAAACp/4kCAgAAAAUyMS4xMgCaJWSHDh/VCLYFSxISH9UIKENJUS5OWVNFOktXUi5JUV9DTE9TRVBSSUNFX0FESi43LzE1LzIwMTUBAAAAW48EAAIAAAAIODIuNjM1ODEA0/4Dag4f1Qh30A0OEh/VCCdDSVEuTllTRTpHRC5JUV9DTE9TRVBSSUNFX0FESi43LzMwLzIwMTUBAAAAgTAEAAIAAAAJMTQzLjg2NDM4ALdJjGIOH9UISLT5DBIf1QguQ0lRLk5BU0RBUUdTOkNOTUQuSVFfQ0xPU0VQUklDRV9BREouMTEvMjUvMjAxNQEAAABABAQAAgAAAAg0MS41Mjg2MgCsGRLZDh/VCMx81hwSH9UILUNJUS5OQVNEQVFDTTpIRFNOLklRX0NMT1NFUFJJQ0VfQURKLjEwLzIvMjAxNQEAAABPMAUAAgAAAAQyLjk2AAig7aMOH9UI4Mu6FhIf1QguQ0lRLk5BU0RBUUdTOkpOQ0UuSVFfQ0xPU0VQUklDRV9BREouMTAvMTQvMjAxNQEAAADieZ4NAwAAAAAAGCCEtA4f1QjaZ4sXEh/VCC1DSVEuTkFTREFRR1M6UU5TVC5JUV9DTE9TRVBSSUNFX0FESi45LzIyLzIwMTUBAAAAoiACAAIAAAAENi4wOQCZDOCgDh/VCGQSNhYSH9UILUNJUS5OQVNEQVFHTTpUVEdULklRX0NMT1NFUFJJQ0VfQURKLjgvMTAvMjAxNQEAAADjZQoAAgAAAAUxMC4wMQDAXpd1Dh/VCBnU0A8SH9UILUNJUS5OQVNE</t>
  </si>
  <si>
    <t>QVFHUzpDQVRZLklRX0NMT1NFUFJJQ0VfQURKLjgvMTEvMjAxNQEAAAD10wQAAgAAAAgzMC42NjU3NwC/AVJ3Dh/VCBpPEBASH9UIJ0NJUS5OWVNFOlRYVC5JUV9DTE9TRVBSSUNFX0FESi43LzgvMjAxNQEAAADniQAAAgAAAAc0Mi43Nzg0AP+Iz1YOH9UImyYGCxIf1QgtQ0lRLk5BU0RBUUdTOlRDQkkuSVFfQ0xPU0VQUklDRV9BREouNy8yMS8yMDE1AQAAAJddAgACAAAABTU5LjQ3AGcoi18OH9UI6ddjDBIf1QgnQ0lRLk5ZU0U6QlIuSVFfQ0xPU0VQUklDRV9BREouOC8yNS8yMDE1AQAAAGLCDwACAAAACDQ4LjM3OTcyAP6QzoMOH9UIPkDOERIf1QgtQ0lRLk5BU0RBUUdTOkJDUEMuSVFfQ0xPU0VQUklDRV9BREouOS8yOS8yMDE1AQAAAJTcAwACAAAACDU5LjA5OTk3AFMz/JsOH9UInQxqFRIf1QgpQ0lRLk5ZU0U6UkRDLklRX0NMT1NFUFJJQ0VfQURKLjEwLzE5LzIwMTUBAAAA+pYEAAIAAAAIMTkuMjQ3NDYAe5usvw4f1QjqgBIZEh/VCC5DSVEuTkFTREFRR1M6VUJOSy5JUV9DTE9TRVBSSUNFX0FESi4xMC8zMC8yMDE1AQAAAAW4QgACAAAACDEyLjE3OTA1APlZZccOH9UIhrctGhIf1QgoQ0lRLk5ZU0U6VEhTLklRX0NMT1NFUFJJQ0VfQURKLjkvMTQvMjAxNQEAAAAA/1UBAgAAAAU4MS4yMQDgi+aNDh/VCH8tTxMSH9UILkNJUS5OQVNEQVFHUzpGV1JELklRX0NMT1NFUFJJQ0VfQURKLjExLzIzLzIw</t>
  </si>
  <si>
    <t>MTUBAAAA/RUFAAIAAAAINDYuODM5MDgA406g1g4f1QgDGX4cEh/VCChDSVEuTllTRTpPWFkuSVFfQ0xPU0VQUklDRV9BREouOS8yOC8yMDE1AQAAAKZ5BAACAAAACDU4LjIwOTM5AN3jbJsOH9UINqxfFRIf1QgoQ0lRLk5ZU0U6S1dSLklRX0NMT1NFUFJJQ0VfQURKLjYvMzAvMjAxNQEAAABbjwQAAgAAAAg4NS45NzU5NwCNUndTDh/VCA5rhgoSH9UIKUNJUS5OWVNFOlFUUy5JUV9DTE9TRVBSSUNFX0FESi4xMS8yNS8yMDE1AQAAAKUalg4CAAAABzQwLjUyMTEAtnLJ2Q4f1QiwOvYcEh/VCChDSVEuTllTRTpBTFguSVFfQ0xPU0VQUklDRV9BREouOS8xMC8yMDE1AQAAAI/MAwACAAAACTMzNy4yNDI5MgAD1PiHDh/VCFzHaBISH9UIKUNJUS5OWVNFOlVGUy5JUV9DTE9TRVBSSUNFX0FESi4xMC8yMy8yMDE1AQAAAMpJDgICAAAACDM3LjYwNDM1AINNF78OH9UI69D1GBIf1QgpQ0lRLk5ZU0U6QUxHLklRX0NMT1NFUFJJQ0VfQURKLjExLzIwLzIwMTUBAAAA1V8AAAIAAAAHNTQuMzI5NABkRSPTDh/VCL3G8hsSH9UIMENJUS5OQVNEQVFHUzpMRVhFLkEuSVFfQ0xPU0VQUklDRV9BREouMTAvMjkvMjAxNQEAAAAJYOESAwAAAAAA/nCRxQ4f1QhZg+kZEh/VCC5DSVEuTkFTREFRR1M6QU1FRC5JUV9DTE9TRVBSSUNFX0FESi4xMS8xNi8yMDE1AQAAAI9NBQACAAAABTM5LjkxAPjNQtAOH9UIcJiEGxIf1QgoQ0lR</t>
  </si>
  <si>
    <t>Lk5ZU0U6Rk1DLklRX0NMT1NFUFJJQ0VfQURKLjcvMjMvMjAxNQEAAAC+bwAAAgAAAAg0Ny40MTU3NAAQmnxuDh/VCJyltA4SH9UIKENJUS5OWVNFOlVGUy5JUV9DTE9TRVBSSUNFX0FESi4xMC8yLzIwMTUBAAAAykkOAgIAAAAIMzMuMTE4MjUAN0TjnQ4f1Qizvb4VEh/VCChDSVEuTllTRTpLQlIuSVFfQ0xPU0VQUklDRV9BREouMTAvNi8yMDE1AQAAAOqAPwACAAAACDE4LjIwODUyAFDKhKMOH9UIIfKxFhIf1QgoQ0lRLk5ZU0U6V1JFLklRX0NMT1NFUFJJQ0VfQURKLjgvMTQvMjAxNQEAAAAxyAQAAgAAAAgyNC40ODYzOQC2E+JxDh/VCNo9Pg8SH9UILkNJUS5OQVNEQVFHUzpHTFBJLklRX0NMT1NFUFJJQ0VfQURKLjExLzIzLzIwMTUBAAAAI/FeDQIAAAAIMjMuNTk4MzIAXzuf1g4f1Qg6sHccEh/VCCpDSVEuTllTRTpCUksuQS5JUV9DTE9TRVBSSUNFX0FESi45LzI1LzIwMTUBAAAAE+UDAAIAAAAGMTk0NjIwAMDdh6EOH9UI0DNVFhIf1QgoQ0lRLk5ZU0U6VFJFWC5JUV9DTE9TRVBSSUNFX0FESi45LzgvMjAxNQEAAABuiAMAAgAAAAUzOC43MwD0dfGKDh/VCP7p2BISH9UIKUNJUS5OWVNFOkdQVC5JUV9DTE9TRVBSSUNFX0FESi4xMS8xMC8yMDE1AQAAAMgYlQADAAAAAAA/lHHODh/VCEmaPxsSH9UILkNJUS5OQVNEQVFHUzpOVEFQLklRX0NMT1NFUFJJQ0VfQURKLjEwLzEzLzIwMTUBAAAANH0AAAIA</t>
  </si>
  <si>
    <t>AAAIMzEuOTE0NTQA7352tw4f1Qg/5+MXEh/VCCxDSVEuTkFTREFRR1M6U1AuSVFfQ0xPU0VQUklDRV9BREouMTAvMjAvMjAxNQEAAADd1QEAAgAAAAUyNC45OABlaH+6Dh/VCGUjVRgSH9UILUNJUS5OQVNEQVFHTTpDTEZELklRX0NMT1NFUFJJQ0VfQURKLjgvMzEvMjAxNQEAAAB0xQMAAgAAAAUxNi45OQCDqOeMDh/VCO0pKxMSH9UILUNJUS5OQVNEQVFHUzpDTE5FLklRX0NMT1NFUFJJQ0VfQURKLjgvMzEvMjAxNQEAAABojBcAAgAAAAQ1LjMyAMAUbIcOH9UIUCVYEhIf1QgoQ0lRLk5ZU0U6TVJPLklRX0NMT1NFUFJJQ0VfQURKLjYvMTAvMjAxNQEAAADazQQAAgAAAAgyNS45MDIwOQANieNUDh/VCEu1wQoSH9UIK0NJUS5OQVNEQVFHUzpQQ0guSVFfQ0xPU0VQUklDRV9BREouOC82LzIwMTUBAAAAlIoEAAIAAAAIMzEuOTA1MDQAHzwbdg4f1Qg8mNoPEh/VCChDSVEuTllTRTpNVEQuSVFfQ0xPU0VQUklDRV9BREouMTEvMy8yMDE1AQAAAOx6AAACAAAABjMxNC4yNQBoT8zJDh/VCCGFiBoSH9UILUNJUS5OQVNEQVFDTTpHQ0JDLklRX0NMT1NFUFJJQ0VfQURKLjExLzUvMjAxNQEAAAA+CQYAAgAAAAgxMy42ODE2MQCpW5jHDh/VCFYCORoSH9UILUNJUS5OQVNEQVFDTTpaSU9QLklRX0NMT1NFUFJJQ0VfQURKLjcvMzAvMjAxNQEAAACzUbIAAgAAAAQxMi45AC089GgOH9UIPQPsDRIf1QgmQ0lRLk5ZU0U6</t>
  </si>
  <si>
    <t>SVAuSVFfQ0xPU0VQUklDRV9BREouNy84LzIwMTUBAAAAbO4AAAIAAAAINDIuODQ5NjgAXPX+ZQ4f1QiZdXgNEh/VCC5DSVEuTkFTREFRR006VFJIQy5JUV9DTE9TRVBSSUNFX0FESi4xMC8yOS8yMDE1AQAAAAmtvRADAAAAAABWID7GDh/VCCyJ+RkSH9UIL0NJUS5OQVNEQVFHUzpHTkNNLkEuSVFfQ0xPU0VQUklDRV9BREouOC8yOC8yMDE1AQAAAKV+AQACAAAABTE2Ljk5AJCGvIMOH9UI95m/ERIf1QgtQ0lRLk5BU0RBUUNNOklUSS5JUV9DTE9TRVBSSUNFX0FESi4xMC8yMy8yMDE1AQAAACZ6BAACAAAABDIuNDUAz39CwA4f1QjCPCAZEh/VCC1DSVEuTkFTREFRQ006QU1ELklRX0NMT1NFUFJJQ0VfQURKLjEwLzEyLzIwMTUBAAAAoJMCAAIAAAAEMS44NwBn29OwDh/VCO789xYSH9UIJ0NJUS5OWVNFOlhPTi5JUV9DTE9TRVBSSUNFX0FESi45LzMvMjAxNQEAAAAJR1UBAgAAAAU0MS4yMQA4HTyNDh/VCHWsLhMSH9UIKENJUS5OWVNFOkZDRlMuSVFfQ0xPU0VQUklDRV9BREouOC83LzIwMTUBAAAApPEEAAIAAAAIMzguMjUzNzIA8GHbcw4f1QiwloUPEh/VCC5DSVEuTkFTREFRR1M6QURYUy5JUV9DTE9TRVBSSUNFX0FESi4xMC8yOC8yMDE1AQAAAJ7seAACAAAABTEyLjczAHz2+MEOH9UIk0JfGRIf1QgoQ0lRLk5ZU0U6TVBDLklRX0NMT1NFUFJJQ0VfQURKLjEwLzIvMjAxNQEAAAAaWw0HAgAAAAg0NS4z</t>
  </si>
  <si>
    <t>ODUzMwBjeKifDh/VCPMX/BUSH9UILUNJUS5OQVNEQVFHUzpCTUNILklRX0NMT1NFUFJJQ0VfQURKLjcvMjkvMjAxNQEAAAAA6AQAAwAAAAAA0wm6Zw4f1QiY4MMNEh/VCCpDSVEuQkVSOk5UQi5CSC5JUV9DTE9TRVBSSUNFX0FESi45LzE2LzIwMTUBAAAAE1YNAAIAAAAIMTYuODM2NzEAvOWNkg4f1Qjqqf4TEh/VCChDSVEuQU1FWDpNQ0YuSVFfQ0xPU0VQUklDRV9BREouOC8xMS8yMDE1AQAAANxXBgACAAAABDcuOTMA1YhJeg4f1QiF4IYQEh/VCClDSVEuTllTRTpQRE0uSVFfQ0xPU0VQUklDRV9BREouMTEvMjUvMjAxNQEAAACl+DEAAgAAAAgxNy45NTU4NQBdEMfZDh/VCIl98hwSH9UILkNJUS5OQVNEQVFHUzpGRkJDLklRX0NMT1NFUFJJQ0VfQURKLjEwLzE2LzIwMTUBAAAAhCYEAAIAAAAIMTcuOTk0OTUAezwXuQ4f1QjrDyUYEh/VCChDSVEuTllTRTpQSlQuSVFfQ0xPU0VQUklDRV9BREouOC8yNS8yMDE1AQAAAHRbFxEDAAAAAADyl9F9Dh/VCA4A8hASH9UILUNJUS5OQVNEQVFHUzpIQkFOLklRX0NMT1NFUFJJQ0VfQURKLjcvMzAvMjAxNQEAAABWQAQAAgAAAAYxMS4xMTEAAAwvaA4f1Qg1TtENEh/VCC5DSVEuTkFTREFRR1M6UEFUSy5JUV9DTE9TRVBSSUNFX0FESi4xMC8yMC8yMDE1AQAAAFGBBAACAAAABTQ0LjczAKshe7sOH9UIQcl1GBIf1QgpQ0lRLk5ZU0U6QUxFWC5JUV9DTE9TRVBSSUNF</t>
  </si>
  <si>
    <t>X0FESi43LzIzLzIwMTUBAAAAMdWuDAIAAAAIMzcuNjQ3NTkA/Z9AXw4f1Qjm+FMMEh/VCC1DSVEuTkFTREFRR006T1NUSy5JUV9DTE9TRVBSSUNFX0FESi43LzIxLzIwMTUBAAAA+U4KAAIAAAAFMjIuOTUAsvDmWQ4f1Qh6FIkLEh/VCC1DSVEuTkFTREFRR006SElJUS5JUV9DTE9TRVBSSUNFX0FESi45LzIyLzIwMTUBAAAAXw9wDQIAAAAENC44OQDWH7qWDh/VCBmUqxQSH9UILkNJUS5OQVNEQVFHUzpYUkFZLklRX0NMT1NFUFJJQ0VfQURKLjEwLzIzLzIwMTUBAAAAcGsAAAIAAAAINTguMTQzMTEAas/4wQ4f1QgUfWAZEh/VCC1DSVEuTkFTREFRR1M6RkFORy5JUV9DTE9TRVBSSUNFX0FESi44LzEzLzIwMTUBAAAAgL4lCgIAAAAFNzEuNjcApURVew4f1QhPDKIQEh/VCCdDSVEuTllTRTpDU1MuSVFfQ0xPU0VQUklDRV9BREouOC8zLzIwMTUBAAAAYO8DAAIAAAAIMjYuMzUzMzMAmi26bQ4f1QisiZIOEh/VCClDSVEuTllTRTpDRlIuSVFfQ0xPU0VQUklDRV9BREouMTAvMjMvMjAxNQEAAADYCwQAAgAAAAc2Mi40MTQ4AJuU2cAOH9UIw3xDGRIf1QguQ0lRLk5BU0RBUUdTOklNS1QuQS5JUV9DTE9TRVBSSUNFX0FESi44LzMvMjAxNQEAAACSRQQAAgAAAAc0Ny45NzYxAIq0n2oOH9UI4cQmDhIf1QgoQ0lRLk5ZU0U6SVBJLklRX0NMT1NFUFJJQ0VfQURKLjYvMjkvMjAxNQEAAAALJ1wCAgAAAAUxMS43NQDt</t>
  </si>
  <si>
    <t>mDJTDh/VCIIyhQoSH9UILENJUS5OQVNEQVFHUzpWUkEuSVFfQ0xPU0VQUklDRV9BREouNy8yMC8yMDE1AQAAADcLRQACAAAABTExLjE0AF9vTGwOH9UIjqVpDhIf1QgpQ0lRLk5ZU0U6Q0JJLklRX0NMT1NFUFJJQ0VfQURKLjEwLzIwLzIwMTUBAAAAV4EFAAIAAAAINDAuNDk3MzQAZzmtvw4f1QgUOw4ZEh/VCCdDSVEuTllTRTpDVy5JUV9DTE9TRVBSSUNFX0FESi43LzEzLzIwMTUBAAAAqgwEAAIAAAAINzAuMTY5NzkA+u4TXg4f1QhFkiYMEh/VCC1DSVEuTkFTREFRR006UkVUQS5JUV9DTE9TRVBSSUNFX0FESi4xMC85LzIwMTUBAAAAbk5qAAMAAAAAADcVZLMOH9UIvf1eFxIf1QguQ0lRLk5BU0RBUUdTOlNNQ0kuSVFfQ0xPU0VQUklDRV9BREouMTAvMTkvMjAxNQEAAADG3mIAAgAAAAUyNi4zNAAMBn26Dh/VCKcJWBgSH9UIKkNJUS5OWVNFOkFUS1IuSVFfQ0xPU0VQUklDRV9BREouMTAvMjYvMjAxNQEAAADOs5EBAwAAAAAAlPPnvQ4f1QgdG8kYEh/VCC1DSVEuTkFTREFRR1M6VUJOSy5JUV9DTE9TRVBSSUNFX0FESi44LzE0LzIwMTUBAAAABbhCAAIAAAAIMTIuNDA0NTcAVbU6eg4f1Qj97IAQEh/VCC1DSVEuTkFTREFRR1M6UUxZUy5JUV9DTE9TRVBSSUNFX0FESi4xMC8xLzIwMTUBAAAAsuoBAAIAAAAEMjkuNgB0ZTScDh/VCP92ghUSH9UILkNJUS5OQVNEQVFHUzpXREZDLklRX0NMT1NFUFJJQ0Vf</t>
  </si>
  <si>
    <t>QURKLjEwLzI3LzIwMTUBAAAAhMQEAAIAAAAIOTEuMTY5NDkAi509wA4f1Qj7rSIZEh/VCChDSVEuTllTRTpDVlguSVFfQ0xPU0VQUklDRV9BREouNy8yNC8yMDE1AQAAAMqAAQACAAAACDgyLjE1MzI2AFUMPHAOH9UInCL0DhIf1QgtQ0lRLk5BU0RBUUNNOk9SUkYuSVFfQ0xPU0VQUklDRV9BREouOS8zMC8yMDE1AQAAAPFvMAACAAAACDE2LjI2MDAyAEU2dJgOH9UISljxFBIf1QgnQ0lRLk5ZU0U6REYuSVFfQ0xPU0VQUklDRV9BREouMTEvNS8yMDE1AQAAAEOIAAACAAAACDE3LjgyOTQzANOBpcsOH9UID43FGhIf1QguQ0lRLk5BU0RBUUNNOlZJVkUuSVFfQ0xPU0VQUklDRV9BREouMTEvMTkvMjAxNQEAAAAm6YsCAwAAAAAA8TMi0w4f1Qg4SfYbEh/VCChDSVEuTllTRTpBSUcuSVFfQ0xPU0VQUklDRV9BREouMTAvNy8yMDE1AQAAABTSAwACAAAABzU1LjQzNzQACbpAsA4f1QiQvuYWEh/VCC5DSVEuTkFTREFRR1M6T1ZJRC5JUV9DTE9TRVBSSUNFX0FESi4xMS8xMy8yMDE1AQAAACDQNxEDAAAAAABWSZvODh/VCCYMSxsSH9UILkNJUS5OQVNEQVFHUzpTS1lXLklRX0NMT1NFUFJJQ0VfQURKLjEwLzIwLzIwMTUBAAAAu6IEAAIAAAAHMTguOTIyMQDDK8G9Dh/VCJ0IvxgSH9UILUNJUS5OQVNEQVFDTTpBQkNELklRX0NMT1NFUFJJQ0VfQURKLjcvMzEvMjAxNQEAAACFZrIAAgAAAAM0LjcALTz0aA4f1QgS</t>
  </si>
  <si>
    <t>KuwNEh/VCChDSVEuTllTRTpFR0wuSVFfQ0xPU0VQUklDRV9BREouOS8yNC8yMDE1AQAAAJQ92AoCAAAABTI2LjE1AK+nf54OH9UIbVzaFRIf1QgtQ0lRLk5BU0RBUUdTOkJJT1MuSVFfQ0xPU0VQUklDRV9BREouOS8xNy8yMDE1AQAAAAhcAwACAAAAAzIuNwA5wCyTDh/VCDyjFBQSH9UILUNJUS5OQVNEQVFHUzpTVEZDLklRX0NMT1NFUFJJQ0VfQURKLjcvMTYvMjAxNQEAAADI6QQAAgAAAAcyNi4xMzQ0AMjcuGMOH9UI6TImDRIf1QgoQ0lRLk5ZU0U6RVZSLklRX0NMT1NFUFJJQ0VfQURKLjcvMjIvMjAxNQEAAAAYAQgAAgAAAAg1NS43MDIwMwAIhWZrDh/VCNzMTA4SH9UIKENJUS5OWVNFOkNTUy5JUV9DTE9TRVBSSUNFX0FESi4xMS81LzIwMTUBAAAAYO8DAAIAAAAIMjcuODI3MTMA0abqyg4f1Qj7vq0aEh/VCChDSVEuTllTRTpNQS5JUV9DTE9TRVBSSUNFX0FESi4xMC8yMC8yMDE1AQAAAIzVYgACAAAACDk2LjE3MTY2AAwGfboOH9UIOX5YGBIf1QgnQ0lRLk5ZU0U6UUNQLklRX0NMT1NFUFJJQ0VfQURKLjkvMi8yMDE1AQAAAO3p2xUDAAAAAAADgDKGDh/VCDc7JRISH9UIKENJUS5OWVNFOlRIQy5JUV9DTE9TRVBSSUNFX0FESi4xMC83LzIwMTUBAAAAh6UBAAIAAAAFMzguMjEAZ+uVrw4f1Qia+dMWEh/VCChDSVEuQU1FWDpMVFMuSVFfQ0xPU0VQUklDRV9BREouOC8yNC8yMDE1AQAAACMaCgACAAAA</t>
  </si>
  <si>
    <t>BzIuMzQwNzUAzvKGgg4f1QjAzpMREh/VCClDSVEuTllTRTpTQk9XLklRX0NMT1NFUFJJQ0VfQURKLjcvMzEvMjAxNQEAAAAxrAQAAwAAAAAANiKGaQ4f1Qiz8/wNEh/VCC1DSVEuTkFTREFRR1M6Q0NORS5JUV9DTE9TRVBSSUNFX0FESi44LzIxLzIwMTUBAAAA8lIGAAIAAAAIMTUuODY5MjkAJgtYhA4f1QgnHtUREh/VCC1DSVEuTkFTREFRR006SU5TWS5JUV9DTE9TRVBSSUNFX0FESi45LzE0LzIwMTUBAAAANu0qAgIAAAAFMzYuNDMA/wSykA4f1Qj8wboTEh/VCClDSVEuTllTRTpOWFJULklRX0NMT1NFUFJJQ0VfQURKLjkvMjEvMjAxNQEAAAALyE0QAgAAAAcxMy4xOTU0AJ9Feo4OH9UIK05lExIf1QgqQ0lRLk5ZU0U6Rk1TQS5JUV9DTE9TRVBSSUNFX0FESi4xMC8yOS8yMDE1AQAAAPRuAAACAAAABDIuNTgAzqm4ww4f1Qjvsa0ZEh/VCChDSVEuTllTRTpFVkMuSVFfQ0xPU0VQUklDRV9BREouOS8xNC8yMDE1AQAAAJQLCAACAAAABjYuODk1MwC+M16ODh/VCFrPXxMSH9UIKUNJUS5OWVNFOlJPTC5JUV9DTE9TRVBSSUNFX0FESi4xMS8xNy8yMDE1AQAAANGWBAACAAAACDI1LjIzNTUzADD5vtIOH9UIX9PsGxIf1QgtQ0lRLk5BU0RBUUdTOlZZR1IuSVFfQ0xPU0VQUklDRV9BREouMTAvNS8yMDE1AQAAAF7MTw8DAAAAAAAeSH6eDh/VCAN34BUSH9UILUNJUS5OQVNEQVFHUzpVVEhSLklRX0NMT1NFUFJJ</t>
  </si>
  <si>
    <t>Q0VfQURKLjkvMTYvMjAxNQEAAACyjAAAAgAAAAYxNTIuMjIAZZNfjg4f1QgMeFoTEh/VCC1DSVEuTkFTREFRR1M6WENSQS5JUV9DTE9TRVBSSUNFX0FESi44LzI4LzIwMTUBAAAAWVQEAAIAAAAENi4yMQBWHQiFDh/VCJxG+xESH9UIKUNJUS5OWVNFOldMSy5JUV9DTE9TRVBSSUNFX0FESi4xMS8xMC8yMDE1AQAAANeyCgACAAAACDU4LjkzMzAzADLamM4OH9UIh/FEGxIf1QgsQ0lRLk5BU0RBUUdTOlNOQ1IuSVFfQ0xPU0VQUklDRV9BREouOC83LzIwMTUBAAAAYEQLAAIAAAAFNDcuMTIAE2C/dg4f1QhQP/IPEh/VCC1DSVEuTkFTREFRR1M6Q0xEWC5JUV9DTE9TRVBSSUNFX0FESi43LzI4LzIwMTUBAAAAVcySAAIAAAAFMjQuNTIAsC6vbw4f1Qj27OcOEh/VCC1DSVEuTkFTREFRQ006SEJNRC5JUV9DTE9TRVBSSUNFX0FESi44LzI2LzIwMTUBAAAAs3eUAQIAAAAFMTQuNDcAKtgwfQ4f1QjN6OAQEh/VCCdDSVEuTllTRTpDUlMuSVFfQ0xPU0VQUklDRV9BREouOC8zLzIwMTUBAAAAefMDAAIAAAAIMzUuMTA1NTIAkzrpWQ4f1QiGNoILEh/VCChDSVEuTllTRTpBSU4uSVFfQ0xPU0VQUklDRV9BREouMTAvOC8yMDE1AQAAACDLAwACAAAABzMxLjI3MzIARUhXuQ4f1QjDCycYEh/VCC5DSVEuTkFTREFRR1M6Q1RCSS5JUV9DTE9TRVBSSUNFX0FESi4xMS8xMi8yMDE1AQAAAJ+HBAACAAAACDMyLjg0MDQ0AM3L</t>
  </si>
  <si>
    <t>588OH9UIP5J0GxIf1QgoQ0lRLk5ZU0U6TUhPLklRX0NMT1NFUFJJQ0VfQURKLjkvMTEvMjAxNQEAAAD+AQUAAgAAAAUyNS42MgBek5KPDh/VCNaujBMSH9UIKUNJUS5OWVNFOkxJSS5JUV9DTE9TRVBSSUNFX0FESi4xMC8yOS8yMDE1AQAAAIUgBgACAAAACTEyNy40ODI2NwDtIpHFDh/VCPDi6hkSH9UIKUNJUS5BTUVYOkVWQk4uSVFfQ0xPU0VQUklDRV9BREouNi8xNS8yMDE1AQAAAJl+GAACAAAACDIyLjUyNjA2AJFIflUOH9UIrUbaChIf1QgoQ0lRLk5ZU0U6V1JJLklRX0NMT1NFUFJJQ0VfQURKLjcvMTcvMjAxNQEAAAClyAQAAgAAAAgzMS43OTEzOADMHxRpDh/VCH7N8g0SH9UILENJUS5OQVNEQVFHUzpIT01CLklRX0NMT1NFUFJJQ0VfQURKLjgvNS8yMDE1AQAAAHGblgACAAAACDE5LjcwNDk2AC9vGGwOH9UIrJ9ZDhIf1QgpQ0lRLk5ZU0U6TFVWLklRX0NMT1NFUFJJQ0VfQURKLjExLzIzLzIwMTUBAAAA7nsAAAIAAAAINDYuNjg0MDIAgomf1g4f1Qge2IAcEh/VCC5DSVEuTkFTREFRR1M6QVRSTy5JUV9DTE9TRVBSSUNFX0FESi4xMS8yMC8yMDE1AQAAAIHYAwACAAAACDMxLjY3ODI2AL4/d9QOH9UILa8kHBIf1QgtQ0lRLk5BU0RBUUdTOlNUTEQuSVFfQ0xPU0VQUklDRV9BREouOS8yOC8yMDE1AQAAANCHAAACAAAACDE1Ljk4NjgzAAjZPqIOH9UIlHN4FhIf1QguQ0lRLk5BU0RBUUdTOk1STE4u</t>
  </si>
  <si>
    <t>SVFfQ0xPU0VQUklDRV9BREouMTAvMjcvMjAxNQEAAACKLWkAAgAAAAgxNS42NTQwMwBivC3FDh/VCEjm3xkSH9UIKUNJUS5BUkNBOklXVi5JUV9DTE9TRVBSSUNFX0FESi4xMC8yMy8yMDEzAQAAAPo9hgACAAAACDk3LjU5Mzg2ACfmTvwUH9UIO2qu/BQf1QgmQ0lRLk5ZU0U6SEsuSVFfQ0xPU0VQUklDRV9BREouNy8yLzIwMTUBAAAA9dcPAAIAAAAJMTg2Ljc1MjE0AKyxxFMOH9UIjVuXChIf1QgnQ0lRLk5ZU0U6V0cuSVFfQ0xPU0VQUklDRV9BREouMTAvNi8yMDE1AQAAAAiPAAACAAAABDIuMzMAXgpsoQ4f1QivVU4WEh/VCCdDSVEuTllTRTpSSC5JUV9DTE9TRVBSSUNFX0FESi43LzMwLzIwMTUBAAAABYQAAAIAAAAGMTAxLjMzAG9+aWkOH9UIj/X7DRIf1QgsQ0lRLk5BU0RBUUdTOlVNQkYuSVFfQ0xPU0VQUklDRV9BREouOC83LzIwMTUBAAAAXLwEAAIAAAAHNTIuNTk0NQBd2DeBDh/VCIIhbBESH9UILENJUS5OQVNEQVFHUzpGVFIuSVFfQ0xPU0VQUklDRV9BREouMTAvOS8yMDE1AQAAADP8AwACAAAACDYxLjY1MzQyAD2VhLQOH9UILwqIFxIf1QguQ0lRLk5BU0RBUUdNOlJJQ0suSVFfQ0xPU0VQUklDRV9BREouMTAvMjgvMjAxNQEAAABfWwUAAgAAAAc5LjgzODIxAOdPasEOH9UICUVLGRIf1QgoQ0lRLk5ZU0U6VFJDTy5JUV9DTE9TRVBSSUNFX0FESi44LzQvMjAxNQEAAAAZ6AIAAgAAAAgzOS40</t>
  </si>
  <si>
    <t>OTI4NgDei81kDh/VCMmkTg0SH9UIKUNJUS5BTUVYOlNFQi5JUV9DTE9TRVBSSUNFX0FESi4xMS8xOS8yMDE1AQAAAJjfAgACAAAACjMwMjEuMDg4OTMAxZg81Q4f1QhB9UMcEh/VCCdDSVEuTllTRTpTWUsuSVFfQ0xPU0VQUklDRV9BREouOC80LzIwMTUBAAAAlnEBAAIAAAAIOTguNDIyNzQAD5Gxbw4f1QiHT94OEh/VCCxDSVEuTkFTREFRR1M6WU9SVy5JUV9DTE9TRVBSSUNFX0FESi44LzUvMjAxNQEAAADqzwQAAgAAAAcxOS44OTEyABZWVnsOH9UI22iaEBIf1QguQ0lRLk5BU0RBUUdTOlNIT08uSVFfQ0xPU0VQUklDRV9BREouMTEvMTMvMjAxNQEAAAAJTAUAAgAAAAIzMQDRAnvQDh/VCFJQlBsSH9UIKENJUS5OWVNFOkNCVC5JUV9DTE9TRVBSSUNFX0FESi44LzE4LzIwMTUBAAAAY6ACAAIAAAAIMzIuNjg3NzUAftWZeQ4f1QgH2WQQEh/VCC5DSVEuTkFTREFRR1M6TURTTy5JUV9DTE9TRVBSSUNFX0FESi4xMS8xMS8yMDE1AQAAAFKgHAACAAAABTQzLjgxAA3qyswOH9UI1FQCGxIf1QgnQ0lRLk5ZU0U6Q1BGLklRX0NMT1NFUFJJQ0VfQURKLjkvOS8yMDE1AQAAAO+eAgACAAAACDE5LjQwMTczAIgM+ocOH9UIClNxEhIf1QgoQ0lRLk5ZU0U6UEJILklRX0NMT1NFUFJJQ0VfQURKLjcvMjIvMjAxNQEAAABYYqcAAgAAAAU0OC4wMgAleRRwDh/VCNmb8g4SH9UIKENJUS5OWVNFOlNZWS5JUV9DTE9TRVBS</t>
  </si>
  <si>
    <t>SUNFX0FESi44LzIwLzIwMTUBAAAAqOICAAIAAAAIMzguMTkxNjIAZ+aUfw4f1Qj66DsREh/VCClDSVEuTllTRTpTSVguSVFfQ0xPU0VQUklDRV9BREouMTAvMTkvMjAxNQEAAAAepwYAAgAAAAg0NS44NTQ2OAC9Qei9Dh/VCN0gxxgSH9UILkNJUS5OQVNEQVFHUzpQUEJJLklRX0NMT1NFUFJJQ0VfQURKLjExLzIzLzIwMTUBAAAAMrkFAAIAAAAFMjMuNDgActU71Q4f1QjmNkocEh/VCC1DSVEuTkFTREFRR1M6VFRXTy5JUV9DTE9TRVBSSUNFX0FESi4xMC83LzIwMTUBAAAAUaoFAAIAAAAFMjkuNzgAdcqgsQ4f1QgMPBIXEh/VCCdDSVEuTllTRTpDTC5JUV9DTE9TRVBSSUNFX0FESi44LzI3LzIwMTUBAAAAZwAEAAIAAAAINjAuMDA0OTEAOPLjew4f1QhE+rIQEh/VCChDSVEuTllTRTpSREMuSVFfQ0xPU0VQUklDRV9BREouMTAvNi8yMDE1AQAAAPqWBAACAAAACDE5LjY4NTM2AFJ8oLEOH9UIl3saFxIf1QgpQ0lRLk5ZU0U6Wk9FUy5JUV9DTE9TRVBSSUNFX0FESi44LzE4LzIwMTUBAAAA1MZPAgIAAAAFMzguMzcA5Sszfg4f1QjXBQIREh/VCC5DSVEuTkFTREFRR1M6UFRMQS5JUV9DTE9TRVBSSUNFX0FESi4xMC8zMC8yMDE1AQAAAPDwegACAAAABTQ3LjYxACCH98cOH9UIBvtFGhIf1QgtQ0lRLk5BU0RBUUdTOlpJT04uSVFfQ0xPU0VQUklDRV9BREouOC8xMy8yMDE1AQAAAFTQBAACAAAACDI5LjUwNjA4</t>
  </si>
  <si>
    <t>AGTm4XQOH9UIK0OuDxIf1QgoQ0lRLk5ZU0U6RURSLklRX0NMT1NFUFJJQ0VfQURKLjExLzkvMjAxNQEAAAD/7LQAAgAAAAgzMi4yNzA3MgBOt/vKDh/VCMUntBoSH9UIJ0NJUS5OWVNFOlNPLklRX0NMT1NFUFJJQ0VfQURKLjgvMTcvMjAxNQEAAAAv1wEAAgAAAAg0Mi4yMzMzMwCu2RdzDh/VCHczaQ8SH9UIKkNJUS5OWVNFOkVDT00uSVFfQ0xPU0VQUklDRV9BREouMTEvMTkvMjAxNQEAAACSYgAAAgAAAAQxMy40ANiTBtUOH9UI9yg+HBIf1QgtQ0lRLk5BU0RBUUdTOk1EQ08uSVFfQ0xPU0VQUklDRV9BREouOC8xMC8yMDE1AQAAAFqKAAACAAAABTI5Ljg1ALk7iXUOH9UI5jzEDxIf1QgsQ0lRLk5BU0RBUUNNOk5IVEMuSVFfQ0xPU0VQUklDRV9BREouOS8yLzIwMTUBAAAA8nkFAAIAAAAIMjMuNTM2MTIAPBZ5iw4f1Qi8fuYSEh/VCCpDSVEuTllTRTpCSEdFLklRX0NMT1NFUFJJQ0VfQURKLjExLzIzLzIwMTUBAAAApxFVGQIAAAAIMzQuODMxNzYAyOhn1w4f1QgBVp0cEh/VCC5DSVEuTkFTREFRR1M6UUdFTi5JUV9DTE9TRVBSSUNFX0FESi4xMS8yNy8yMDE1AQAAAL+CAAACAAAACDI2Ljg1NTU4AICM69oOH9UIhq8cHRIf1QgnQ0lRLk5ZU0U6VUJBLklRX0NMT1NFUFJJQ0VfQURKLjgvNy8yMDE1AQAAALI4BAACAAAACDE2LjY4MzM3AAE5v3YOH9UIUD/yDxIf1QgtQ0lRLk5BU0RBUUdNOlNVUE4uSVFf</t>
  </si>
  <si>
    <t>Q0xPU0VQUklDRV9BREouNi8yOS8yMDE1AQAAALBzBgACAAAABTE2LjMzAE3O/mUOH9UI3q2DDRIf1QgoQ0lRLk5ZU0U6RkRDLklRX0NMT1NFUFJJQ0VfQURKLjkvMjkvMjAxNQEAAAB0bwAAAwAAAAAApWLInA4f1QjMZ5MVEh/VCC5DSVEuTkFTREFRR1M6U1RSTC5JUV9DTE9TRVBSSUNFX0FESi4xMS8xMi8yMDE1AQAAAETrBAACAAAABDQuOTEAhOtf0Q4f1Qhj6bIbEh/VCCpDSVEuTllTRTpDTEdYLklRX0NMT1NFUFJJQ0VfQURKLjExLzE5LzIwMTUBAAAAmU4YBwIAAAAFMzUuODkA8zSb1Q4f1QjBqFUcEh/VCC1DSVEuTkFTREFRR1M6Sk5DRS5JUV9DTE9TRVBSSUNFX0FESi44LzE3LzIwMTUBAAAA4nmeDQMAAAAAAMgAGHMOH9UILJloDxIf1QgnQ0lRLk5ZU0U6SExTLklRX0NMT1NFUFJJQ0VfQURKLjkvMi8yMDE1AQAAAL5yAAACAAAACDM4LjY5MzQ5AG4HyoYOH9UIByI0EhIf1QgoQ0lRLk5ZU0U6SExGLklRX0NMT1NFUFJJQ0VfQURKLjEwLzcvMjAxNQEAAABkppcAAgAAAAU1My45OQB9GFajDh/VCHbwnxYSH9UILENJUS5OQVNEQVFHTTpCT0xELklRX0NMT1NFUFJJQ0VfQURKLjgvNS8yMDE1AQAAACxNfw4DAAAAAABLBBtvDh/VCIFW0Q4SH9UILkNJUS5OQVNEQVFHUzpXVEJBLklRX0NMT1NFUFJJQ0VfQURKLjEwLzEzLzIwMTUBAAAAXXclAAIAAAAIMTcuNTcyMjUAPnxVow4f1QgDmqMWEh/VCC1D</t>
  </si>
  <si>
    <t>SVEuTkFTREFRR1M6UkNJSS5JUV9DTE9TRVBSSUNFX0FESi45LzE4LzIwMTUBAAAA5YMAAAIAAAAHMjQuMjM5OQCMeb+TDh/VCA8aJxQSH9UILENJUS5OQVNEQVFHUzpBQVhOLklRX0NMT1NFUFJJQ0VfQURKLjcvOC8yMDE1AQAAABOEDQACAAAABTMxLjM5AO7gWWYOH9UIPtOJDRIf1QgoQ0lRLk5ZU0U6UEZFLklRX0NMT1NFUFJJQ0VfQURKLjExLzQvMjAxNQEAAADeeQIAAgAAAAUzMS45NACMe+zKDh/VCOwDqRoSH9UILUNJUS5OQVNEQVFHUzpSR05YLklRX0NMT1NFUFJJQ0VfQURKLjcvMzEvMjAxNQEAAABUb8kHAwAAAAAAoCRbWQ4f1Qi9Om4LEh/VCC1DSVEuTkFTREFRR1M6RVhYSS5JUV9DTE9TRVBSSUNFX0FESi43LzI4LzIwMTUBAAAAAlKkAQMAAAAAAD86Q2sOH9UI8F4/DhIf1QgpQ0lRLk5ZU0U6REZJTi5JUV9DTE9TRVBSSUNFX0FESi45LzE4LzIwMTUBAAAAGqSbEwMAAAAAAKBxJJYOH9UIyvGHFBIf1QgtQ0lRLk5BU0RBUUdTOkZBU1QuSVFfQ0xPU0VQUklDRV9BREouMTAvNy8yMDE1AQAAAJshBAACAAAACDM1LjY2OTgzAIY6yaIOH9UIyo2DFhIf1QgoQ0lRLkFNRVg6UFJLLklRX0NMT1NFUFJJQ0VfQURKLjgvMTEvMjAxNQEAAAAD0wQAAgAAAAg4MC4zNjMxNgB3/KOCDh/VCADQpRESH9UILUNJUS5OQVNEQVFDTTpUSVBULklRX0NMT1NFUFJJQ0VfQURKLjkvMjgvMjAxNQEAAADgJ/4BAgAA</t>
  </si>
  <si>
    <t>AAc2LjAzOTM1AFjr7JkOH9UI1csOFRIf1QgtQ0lRLk5BU0RBUUdTOkJIRi5JUV9DTE9TRVBSSUNFX0FESi4xMC8yNi8yMDE1AQAAABlXnhYDAAAAAADOZ3q+Dh/VCNee3hgSH9UIKENJUS5OWVNFOkNNQS5JUV9DTE9TRVBSSUNFX0FESi4xMC83LzIwMTUBAAAAztwEAAIAAAAINDEuNDk0MzkAijmWrw4f1Qg2T8cWEh/VCCxDSVEuTkFTREFRR1M6VFJPVy5JUV9DTE9TRVBSSUNFX0FESi43LzkvMjAxNQEAAACxWgAAAgAAAAg3MS42Mzc2OQAnZBReDh/VCBH4JAwSH9UIKENJUS5OWVNFOkNBSC5JUV9DTE9TRVBSSUNFX0FESi45LzMwLzIwMTUBAAAAr6ACAAIAAAAINzMuNDIzNzgA0UgUnw4f1QjmK+kVEh/VCC1DSVEuTkFTREFRR1M6RVhQRC5JUV9DTE9TRVBSSUNFX0FESi43LzIwLzIwMTUBAAAA9x4EAAIAAAAINDMuNjAxNDcAxt//ZQ4f1Qj0PYANEh/VCCpDSVEuTllTRTpHQVRYLklRX0NMT1NFUFJJQ0VfQURKLjExLzI1LzIwMTUBAAAAk7ICAAIAAAAINDMuMTM5MzkAECe02Q4f1QiRNOYcEh/VCC5DSVEuTkFTREFRR006UlZOQy5JUV9DTE9TRVBSSUNFX0FESi4xMS8xNi8yMDE1AQAAADyXjgACAAAABTM5LjU3AOEOvtIOH9UIKh/vGxIf1QgtQ0lRLk5BU0RBUUdTOk1HUkMuSVFfQ0xPU0VQUklDRV9BREouOS8yMS8yMDE1AQAAAABhBAACAAAACDI0Ljg3OTIyAFkcIpAOH9UIl6GkExIf1QgnQ0lRLk5Z</t>
  </si>
  <si>
    <t>U0U6T0EuSVFfQ0xPU0VQUklDRV9BREouNy8yMS8yMDE1AQAAACXMAwACAAAACDY5LjEwMTMzAAGMg2kOH9UI8fwBDhIf1QgoQ0lRLk5ZU0U6U0IuSVFfQ0xPU0VQUklDRV9BREouMTAvMjYvMjAxNQEAAACBja0CAgAAAAQzLjEzAHBG2cAOH9UIaANFGRIf1QgtQ0lRLk5BU0RBUUNNOk1CQ04uSVFfQ0xPU0VQUklDRV9BREouMTAvOC8yMDE1AQAAAH0vZAACAAAACDI5LjI4NDM2APt03rcOH9UIx0vsFxIf1QgsQ0lRLk5BU0RBUUdTOkJJT1MuSVFfQ0xPU0VQUklDRV9BREouOC82LzIwMTUBAAAACFwDAAIAAAAEMi43NQBn3ul2Dh/VCLUaDRASH9UILkNJUS5OQVNEQVFHUzpMUURULklRX0NMT1NFUFJJQ0VfQURKLjEwLzI4LzIwMTUBAAAAihkCAAIAAAAEOC40OACnNIC+Dh/VCArU6hgSH9UILUNJUS5OQVNEQVFHUzpDT05FLklRX0NMT1NFUFJJQ0VfQURKLjgvMjgvMjAxNQEAAABn3NUMAgAAAAcyOS45OTUxAD3i5IAOH9UIghdeERIf1QgoQ0lRLk5ZU0U6Q0FJLklRX0NMT1NFUFJJQ0VfQURKLjgvMTIvMjAxNQEAAAAOq8wAAgAAAAQxMy4yAP/OnnIOH9UIiO5aDxIf1QgtQ0lRLk5BU0RBUUdTOlNBVFMuSVFfQ0xPU0VQUklDRV9BREouMTEvOS8yMDE1AQAAAJh4UQICAAAABTQyLjY5AEMub8sOH9UIPRu6GhIf1QgnQ0lRLk5ZU0U6U0IuSVFfQ0xPU0VQUklDRV9BREouOC8xNC8yMDE1AQAAAIGNrQICAAAA</t>
  </si>
  <si>
    <t>BDMuMjIAtmNXcQ4f1Qg5WSYPEh/VCClDSVEuTllTRTpMT1cuSVFfQ0xPU0VQUklDRV9BREouMTEvMTYvMjAxNQEAAACHwgIAAgAAAAg2OS4wNjM2NgCMvuTPDh/VCMsVgRsSH9UILUNJUS5OQVNEQVFHUzpRQ09NLklRX0NMT1NFUFJJQ0VfQURKLjcvMjIvMjAxNQEAAADVggAAAgAAAAg1OS4wNDkyOABs8MlYDh/VCPQ+WQsSH9UIKENJUS5OWVNFOlRQSC5JUV9DTE9TRVBSSUNFX0FESi43LzIzLzIwMTUBAAAABIc/AAIAAAAFMTQuNzQAoMw+bQ4f1QjoSIwOEh/VCClDSVEuQU1FWDpMTEVYLklRX0NMT1NFUFJJQ0VfQURKLjcvMTMvMjAxNQEAAAAEAfQDAgAAAAQxMi40ACTt2mIOH9UIiAcBDRIf1QgnQ0lRLk5ZU0U6Q0wuSVFfQ0xPU0VQUklDRV9BREouOS8zMC8yMDE1AQAAAGcABAACAAAACDYwLjM1NjgyAG4Lf54OH9UIkBjWFRIf1QgtQ0lRLk5BU0RBUUdTOkhTVE0uSVFfQ0xPU0VQUklDRV9BREouOC8xMS8yMDE1AQAAAEphAQACAAAABTI2LjY3ALdQmHkOH9UInoJoEBIf1QgtQ0lRLk5BU0RBUUdTOkNNUFIuSVFfQ0xPU0VQUklDRV9BREouNy8yOC8yMDE1AQAAAGGVQAECAAAAAjc5AEyw42wOH9UIOqF8DhIf1QgtQ0lRLk5BU0RBUUdTOktPUE4uSVFfQ0xPU0VQUklDRV9BREouOC8zMS8yMDE1AQAAAIJ3AAACAAAAAzMuMQDAFGyHDh/VCH2aWBISH9UILENJUS5OQVNEQVFHUzpBUklJLklRX0NMT1NF</t>
  </si>
  <si>
    <t>UFJJQ0VfQURKLjgvNC8yMDE1AQAAAKGoDgACAAAACDM0LjQ4MjIzACV5FHAOH9UIAxnvDhIf1QgsQ0lRLk5BU0RBUUdTOkZUUi5JUV9DTE9TRVBSSUNFX0FESi42LzE4LzIwMTUBAAAAM/wDAAIAAAAINTguMzc2OTcAUqx9VQ4f1Qiqjt0KEh/VCC5DSVEuTkFTREFRR1M6V0FGRC5JUV9DTE9TRVBSSUNFX0FESi4xMC8yOS8yMDE1AQAAAELeBAACAAAACDIzLjkzOTU3APBBdsYOH9UI22cOGhIf1QgoQ0lRLk5ZU0U6QU1OLklRX0NMT1NFUFJJQ0VfQURKLjcvMjkvMjAxNQEAAAD1YAAAAgAAAAUyOC41OQAV6vVYDh/VCEKDXgsSH9UILUNJUS5OQVNEQVFHUzpFQlRDLklRX0NMT1NFUFJJQ0VfQURKLjkvMTYvMjAxNQEAAAAPIDYAAgAAAAgyMC40OTgzNgDZ1MKTDh/VCEfANRQSH9UIKENJUS5OWVNFOkFNVC5JUV9DTE9TRVBSSUNFX0FESi4xMC84LzIwMTUBAAAAvmAAAAIAAAAIOTEuNzkzMjQAIl1nsw4f1QidJWgXEh/VCC5DSVEuTkFTREFRR1M6QlBGSC5JUV9DTE9TRVBSSUNFX0FESi4xMS8xNi8yMDE1AQAAANExBQACAAAACDEwLjkzNjA0AAEHedAOH9UIzOWOGxIf1QgmQ0lRLk5ZU0U6RFguSVFfQ0xPU0VQUklDRV9BREouOC83LzIwMTUBAAAASZAEAAIAAAAHNC45MTQyMgA5eExqDh/VCP/lHw4SH9UIKENJUS5OWVNFOldBQVMuSVFfQ0xPU0VQUklDRV9BREouOC82LzIwMTUBAAAA68ZoEAMAAAAAALy4</t>
  </si>
  <si>
    <t>ZmUOH9UIlRFmDRIf1QguQ0lRLk5BU0RBUUdTOlNLWVcuSVFfQ0xPU0VQUklDRV9BREouMTEvMjUvMjAxNQEAAAC7ogQAAgAAAAgyMC41MjY4MwBdEMfZDh/VCNwc+xwSH9UIKENJUS5OWVNFOkZJWC5JUV9DTE9TRVBSSUNFX0FESi4xMS81LzIwMTUBAAAAR4oBAAIAAAAIMzEuMzI1NzQAzQhByg4f1QjRoJcaEh/VCC5DSVEuTkFTREFRR1M6RUJJWC5JUV9DTE9TRVBSSUNFX0FESi4xMC8yMi8yMDE1AQAAAHMPBAACAAAACDI3LjY3Njc1AIPMtb8OH9UITiYYGRIf1QgtQ0lRLk5BU0RBUUdTOkZJVEIuSVFfQ0xPU0VQUklDRV9BREouNy8yNC8yMDE1AQAAAHEiBAACAAAACDE5Ljk2NjM3AIVGuWcOH9UIF+fADRIf1QgtQ0lRLk5BU0RBUUdNOkZGV00uSVFfQ0xPU0VQUklDRV9BREouOS8xNC8yMDE1AQAAAKEl6QQCAAAABTEyLjAzAGi6nY8OH9UIFTiVExIf1QguQ0lRLk5BU0RBUUdTOldFUk4uSVFfQ0xPU0VQUklDRV9BREouMTEvMjUvMjAxNQEAAACyxwQAAgAAAAgyNy4yMjQwNgDHQVnaDh/VCJxXDh0SH9UIKENJUS5OWVNFOldUVy5JUV9DTE9TRVBSSUNFX0FESi45LzE0LzIwMTUBAAAAfoELAAIAAAAENS43NADbE2uUDh/VCHsVTxQSH9UILENJUS5OQVNEQVFHUzpYUkFZLklRX0NMT1NFUFJJQ0VfQURKLjYvOS8yMDE1AQAAAHBrAAACAAAACDUxLjE5NDQ2AM/zRFYOH9UIaXbpChIf1QgoQ0lRLk5ZU0U6</t>
  </si>
  <si>
    <t>RkxULklRX0NMT1NFUFJJQ0VfQURKLjYvMTgvMjAxNQEAAABUcAAAAgAAAAUxNjIuMQBdTBdTDh/VCAKxdwoSH9UIJkNJUS5OWVNFOkJSLklRX0NMT1NFUFJJQ0VfQURKLjkvOC8yMDE1AQAAAGLCDwACAAAACDUwLjUxMTQ0AA27H4YOH9UIFi0ZEhIf1QgnQ0lRLk5ZU0U6R0JYLklRX0NMT1NFUFJJQ0VfQURKLjgvNy8yMDE1AQAAABcSBQACAAAACDQxLjU0MjkzACFK4XQOH9UIs8KpDxIf1QgpQ0lRLk5ZU0U6TENJLklRX0NMT1NFUFJJQ0VfQURKLjEwLzI2LzIwMTUBAAAAlVckAAIAAAAFNDMuMTkA2/Urww4f1QgCCo0ZEh/VCC1DSVEuTkFTREFRR006RlJQVC5JUV9DTE9TRVBSSUNFX0FESi44LzExLzIwMTUBAAAAWuoVAgIAAAAEMTQuNgDAnL52Dh/VCEHT9g8SH9UIJkNJUS5OWVNFOkQuSVFfQ0xPU0VQUklDRV9BREouOS8xNy8yMDE1AQAAAGETBAACAAAACDY0LjM0ODc4AAqHZpIOH9UI56T3ExIf1QgoQ0lRLk5ZU0U6UEFILklRX0NMT1NFUFJJQ0VfQURKLjYvMTkvMjAxNQEAAABkZQIAAgAAAAUyNi42NQAw1xZTDh/VCJwQeQoSH9UIJkNJUS5OWVNFOkRHLklRX0NMT1NFUFJJQ0VfQURKLjkvMi8yMDE1AQAAAN4SBAACAAAACDcwLjE1ODkzAPFIoYwOH9UIBdsYExIf1QgpQ0lRLk5ZU0U6RExSLklRX0NMT1NFUFJJQ0VfQURKLjExLzIwLzIwMTUBAAAARHyoAAIAAAAINjcuNDM1NTEARjBL0w4f1Qj4</t>
  </si>
  <si>
    <t>afobEh/VCCdDSVEuTllTRTpDTkMuSVFfQ0xPU0VQUklDRV9BREouOS8xLzIwMTUBAAAAoWYAAAIAAAAFNTkuMzIAjF3JiQ4f1Qipga0SEh/VCCdDSVEuTllTRTpGTi5JUV9DTE9TRVBSSUNFX0FESi45LzI4LzIwMTUBAAAAxCczAAIAAAAFMTguNzcAQ1yboQ4f1QimZGMWEh/VCClDSVEuTllTRTpVU0ZELklRX0NMT1NFUFJJQ0VfQURKLjYvMjYvMjAxNQEAAACYiGMTAwAAAAAATMNJYA4f1QiZnXYMEh/VCCxDSVEuTkFTREFRR1M6QUVHTi5JUV9DTE9TRVBSSUNFX0FESi45LzIvMjAxNQEAAAA7RgQAAgAAAAUxNy45OQC+VyyJDh/VCO1ymxISH9UIKUNJUS5OWVNFOldMSy5JUV9DTE9TRVBSSUNFX0FESi4xMC8xNS8yMDE1AQAAANeyCgACAAAACDU4LjAzODA0AM6+Z7MOH9UIgBhlFxIf1QgnQ0lRLk5ZU0U6WEVMLklRX0NMT1NFUFJJQ0VfQURKLjkvMy8yMDE1AQAAALYMCAACAAAACDMwLjg4Mjg0AGdSSooOH9UIONy6EhIf1QgtQ0lRLk5BU0RBUUdTOkpLSFkuSVFfQ0xPU0VQUklDRV9BREouOC8yMC8yMDE1AQAAAHE8BAACAAAACDY4LjEwMDMxAF3YN4EOH9UIitdpERIf1QgsQ0lRLk5BU0RBUUdTOkZHRU4uSVFfQ0xPU0VQUklDRV9BREouNy8yLzIwMTUBAAAARG8AAAIAAAAFMjMuMDIAOyvHZQ4f1Qi48nQNEh/VCCxDSVEuTkFTREFRR1M6RVNSWC5JUV9DTE9TRVBSSUNFX0FESi45LzgvMjAxNQEAAAAX</t>
  </si>
  <si>
    <t>2gQAAgAAAAU4NC41MQCaM/qHDh/VCJ5ocBISH9UIKENJUS5OWVNFOkVUTS5JUV9DTE9TRVBSSUNFX0FESi4xMS80LzIwMTUBAAAA5gkGAAIAAAAHOS45OTIwOADqi73DDh/VCI6/sBkSH9UILUNJUS5OQVNEQVFHUzpNUFdSLklRX0NMT1NFUFJJQ0VfQURKLjgvMTcvMjAxNQEAAABqkC4AAgAAAAg1MC4xNzI1MgANTaB3Dh/VCFE/IRASH9UIKUNJUS5OWVNFOkZHTC5JUV9DTE9TRVBSSUNFX0FESi4xMC8xMy8yMDE1AQAAAP/gowYCAAAACDI2LjcyNzAxAFrR17IOH9UI+9RMFxIf1QgnQ0lRLk5ZU0U6RUQuSVFfQ0xPU0VQUklDRV9BREouOS8xMC8yMDE1AQAAAH8EBAACAAAACDU3LjIxODI0AJzfM4YOH9UIksEpEhIf1QgoQ0lRLkFNRVg6VE1QLklRX0NMT1NFUFJJQ0VfQURKLjgvMTkvMjAxNQEAAADctQQAAgAAAAg1MC4zMzI0NwC1AGeEDh/VCMmr3RESH9UILkNJUS5OQVNEQVFHUzpaVU1aLklRX0NMT1NFUFJJQ0VfQURKLjExLzExLzIwMTUBAAAAmtU3AAIAAAAFMTYuMDMAMjz2zQ4f1Qg2ATQbEh/VCC5DSVEuTkFTREFRR1M6RklUQi5JUV9DTE9TRVBSSUNFX0FESi4xMS8yMC8yMDE1AQAAAHEiBAACAAAACDE5LjI2NTI2AAJcm9UOH9UIS5dUHBIf1QgpQ0lRLk5ZU0U6S1dSLklRX0NMT1NFUFJJQ0VfQURKLjEwLzE5LzIwMTUBAAAAW48EAAIAAAAINzkuOTE1MzMA4TEnvQ4f1QiQ1qcYEh/VCClDSVEu</t>
  </si>
  <si>
    <t>TllTRTpUS1IuSVFfQ0xPU0VQUklDRV9BREouMTAvMjIvMjAxNQEAAABmtQQAAgAAAAgyNy42NzUzNwD5nnq6Dh/VCHkVWxgSH9UILkNJUS5OQVNEQVFHUzpOUklNLklRX0NMT1NFUFJJQ0VfQURKLjExLzI1LzIwMTUBAAAAKBYFAAIAAAAIMjcuNTg5OTUAXRDH2Q4f1QigbPEcEh/VCCxDSVEuTkFTREFRR006VEJQSC5JUV9DTE9TRVBSSUNFX0FESi43LzIvMjAxNQEAAAASXF0OAgAAAAUxMi4yNQC0I9hVDh/VCOXh5AoSH9UIKENJUS5OWVNFOlZSLklRX0NMT1NFUFJJQ0VfQURKLjExLzIwLzIwMTUBAAAAtvmIAQIAAAAINDQuMTUyNjQAjrCf1g4f1Qjie3QcEh/VCC5DSVEuTkFTREFRR1M6U0NITC5JUV9DTE9TRVBSSUNFX0FESi4xMS8xOC8yMDE1AQAAAO6TAAACAAAABzM5Ljc4MDYAhNDo0w4f1QiT/RAcEh/VCC1DSVEuTkFTREFRR1M6UEhJSS5JUV9DTE9TRVBSSUNFX0FESi4xMS81LzIwMTUBAAAAwYQEAAIAAAAEMjAuMQC1vWTHDh/VCIFyMhoSH9UIJ0NJUS5OWVNFOlBKQy5JUV9DTE9TRVBSSUNFX0FESi43LzIvMjAxNQEAAABw+QcAAgAAAAg0My4wMTMwOQBsKZ9WDh/VCKXLAgsSH9UILUNJUS5OQVNEQVFHUzpTUEtFLklRX0NMT1NFUFJJQ0VfQURKLjkvMjUvMjAxNQEAAACeXcAPAgAAAAc3LjIzNDIxAMkoNZwOH9UIQYR8FRIf1QgtQ0lRLk5BU0RBUUdTOklDUFQuSVFfQ0xPU0VQUklDRV9BREou</t>
  </si>
  <si>
    <t>MTAvNi8yMDE1AQAAAIKvrQACAAAABjE2Ni4yMgDgcBiZDh/VCHrS+BQSH9UILUNJUS5OQVNEQVFHUzpVQ0JJLklRX0NMT1NFUFJJQ0VfQURKLjcvMzAvMjAxNQEAAACbLQoAAgAAAAgyMC4zMTI5NwCAidtiDh/VCGJt/wwSH9UILENJUS5OQVNEQVFHUzpDSFRSLklRX0NMT1NFUFJJQ0VfQURKLjgvNy8yMDE1AQAAAJlMAAADAAAAAAAEL1Z7Dh/VCDidnRASH9UIKUNJUS5OWVNFOlNUT1IuSVFfQ0xPU0VQUklDRV9BREouNy8yNy8yMDE1AQAAACXNsgcCAAAACDE4LjgwNjgzAM3li28OH9UIOxLWDhIf1QguQ0lRLk5BU0RBUUdNOk1MVkYuSVFfQ0xPU0VQUklDRV9BREouMTEvMTYvMjAxNQEAAAC56VsCAgAAAAUxNS45OQC8K6DRDh/VCEG1whsSH9UILkNJUS5OQVNEQVFHUzpEWFBFLklRX0NMT1NFUFJJQ0VfQURKLjEwLzIyLzIwMTUBAAAAd9QFAAIAAAAFMzEuNjYAx9apvA4f1Qg7WKIYEh/VCClDSVEuTllTRTpSTEouSVFfQ0xPU0VQUklDRV9BREouMTAvMjEvMjAxNQEAAADIBRAAAgAAAAgyMi45MjgxNwC3Yui3Dh/VCHnT9hcSH9UIKUNJUS5OWVNFOlJZSS5JUV9DTE9TRVBSSUNFX0FESi4xMS8xNi8yMDE1AQAAAMLpDwUCAAAABDUuNTIApg8P0Q4f1QiosKgbEh/VCC5DSVEuTkFTREFRR1M6RUlHSS5JUV9DTE9TRVBSSUNFX0FESi4xMC8yMC8yMDE1AQAAACW2AQACAAAABTE0Ljg1AOF8UroOH9UIubRQ</t>
  </si>
  <si>
    <t>GBIf1QgoQ0lRLk5ZU0U6RkZHLklRX0NMT1NFUFJJQ0VfQURKLjEwLzUvMjAxNQEAAADtXQUAAgAAAAg1NC45MzQ2OQC8ntSwDh/VCPrjAxcSH9UILkNJUS5OQVNEQVFHUzpSRUNOLklRX0NMT1NFUFJJQ0VfQURKLjEwLzI5LzIwMTUBAAAA1XwBAAIAAAAIMTcuMDE4ODYAOn/wvQ4f1Qi+i8sYEh/VCC5DSVEuTkFTREFRR1M6R05UWC5JUV9DTE9TRVBSSUNFX0FESi4xMC8yMy8yMDE1AQAAAO4xBAACAAAACDE1LjUzOTA1AP4J8L0OH9UI3CPOGBIf1QguQ0lRLk5BU0RBUUdTOkFWQVYuSVFfQ0xPU0VQUklDRV9BREouMTAvMTUvMjAxNQEAAACMjRkAAgAAAAUyMS4zOQCTM4S0Dh/VCLs9ghcSH9UIKkNJUS5OWVNFOlJTUFAuSVFfQ0xPU0VQUklDRV9BREouMTAvMjYvMjAxNQEAAADHinsNAgAAAAUyNS43NQB0+W3BDh/VCPAnWRkSH9UIKENJUS5OWVNFOklCTS5JUV9DTE9TRVBSSUNFX0FESi44LzE0LzIwMTUBAAAA3rYBAAIAAAAJMTQ0LjUxODk1AOk963YOH9UI9vsIEBIf1QgtQ0lRLk5BU0RBUUdNOkFMRFIuSVFfQ0xPU0VQUklDRV9BREouOS8xMS8yMDE1AQAAAChkZwECAAAABTQyLjAyAOov1JEOH9UIoNfoExIf1QgtQ0lRLk5BU0RBUUdTOklWQUMuSVFfQ0xPU0VQUklDRV9BREouOS8xNi8yMDE1AQAAAAh2AAACAAAABDUuMDQA8sNlkQ4f1QgObtkTEh/VCC5DSVEuTkFTREFRR006VkNZVC5JUV9DTE9T</t>
  </si>
  <si>
    <t>RVBSSUNFX0FESi4xMC8yMi8yMDE1AQAAAIw4gwICAAAABDYuNDIAFVuvuA4f1QgamRIYEh/VCClDSVEuTllTRTpSRVMuSVFfQ0xPU0VQUklDRV9BREouMTAvMjIvMjAxNQEAAABl3gIAAgAAAAgxMS40NjI2MgBwRtnADh/VCJVzPhkSH9UILUNJUS5OQVNEQVFHUzpEWFBFLklRX0NMT1NFUFJJQ0VfQURKLjkvMTcvMjAxNQEAAAB31AUAAgAAAAUyOS43OADwnGWRDh/VCP1c2hMSH9UIKENJUS5OWVNFOlZHUi5JUV9DTE9TRVBSSUNFX0FESi45LzEwLzIwMTUBAAAAseoDAAIAAAAIMTcuNzEwNzYA3tW3lg4f1QgnJp4UEh/VCCdDSVEuTllTRTpDRi5JUV9DTE9TRVBSSUNFX0FESi44LzE5LzIwMTUBAAAAwCRVAQIAAAAINTcuMDk5MTcA2pY2dg4f1Qg1p+8PEh/VCC1DSVEuTkFTREFRR1M6QUJDQi5JUV9DTE9TRVBSSUNFX0FESi4xMS85LzIwMTUBAAAAgD8FAAIAAAAIMzIuOTA5NjYAyOwYyg4f1QjPxo4aEh/VCC1DSVEuTkFTREFRR1M6QklWVi5JUV9DTE9TRVBSSUNFX0FESi45LzIxLzIwMTUBAAAAVRGfFgMAAAAAALehDY8OH9UI5818ExIf1QgpQ0lRLk5ZU0U6RVhQUi5JUV9DTE9TRVBSSUNFX0FESi45LzE1LzIwMTUBAAAA2ZdAAAIAAAAFMTguOTUALdVmkg4f1Qj1gfUTEh/VCCxDSVEuTkFTREFRR1M6TVlMLklRX0NMT1NFUFJJQ0VfQURKLjgvMTAvMjAxNQEAAACbbQQAAgAAAAU1Ny41MwDg5v50Dh/V</t>
  </si>
  <si>
    <t>CPXOtg8SH9UILUNJUS5OQVNEQVFHUzpCTUNILklRX0NMT1NFUFJJQ0VfQURKLjcvMTAvMjAxNQEAAAAA6AQAAwAAAAAA4s0jXQ4f1QjVoQIMEh/VCChDSVEuTllTRTpQU0IuSVFfQ0xPU0VQUklDRV9BREouOC8xNC8yMDE1AQAAAP3YBQACAAAACDczLjA2Mjg3AEg9NH4OH9UIV+f9EBIf1QgtQ0lRLk5BU0RBUUdTOktVUkEuSVFfQ0xPU0VQUklDRV9BREouMTEvNi8yMDE1AQAAALjL2hACAAAABDguMDcAXaMFzA4f1QiOXtIaEh/VCCdDSVEuTllTRTpNQ0suSVFfQ0xPU0VQUklDRV9BREouNy84LzIwMTUBAAAAw2UEAAIAAAAJMjIxLjA0OTU5AEQTLGcOH9UIoE2uDRIf1QgtQ0lRLk5BU0RBUUdTOkFBUEwuSVFfQ0xPU0VQUklDRV9BREouOS8xNi8yMDE1AQAAAGlhAAACAAAACTExMS45OTc1NwC2sRGMDh/VCHtjBhMSH9UIKUNJUS5OWVNFOktFWVMuSVFfQ0xPU0VQUklDRV9BREouNy8yMi8yMDE1AQAAAIMxuQ4CAAAABTMwLjc0ACV5FHAOH9UIP2HyDhIf1QguQ0lRLk5BU0RBUUdTOkNBTE0uSVFfQ0xPU0VQUklDRV9BREouMTEvMTAvMjAxNQEAAAAgegUAAgAAAAc1NS4wMjYxAL/w7MoOH9UIhxmoGhIf1QgqQ0lRLk5ZU0U6Q0hNSS5JUV9DTE9TRVBSSUNFX0FESi4xMC8xMi8yMDE1AQAAAEGwKw4CAAAACDEyLjE1ODM5AMencKMOH9UIzm6lFhIf1QguQ0lRLk5BU0RBUUdTOkFGQU0uSVFfQ0xPU0VQUklD</t>
  </si>
  <si>
    <t>RV9BREouMTEvMTAvMjAxNQEAAAA7nwQAAgAAAAU0My41OQCBAMTMDh/VCDWJ8hoSH9UIKENJUS5OWVNFOkNUTC5JUV9DTE9TRVBSSUNFX0FESi44LzExLzIwMTUBAAAANfgDAAIAAAAIMjMuMzgwNDgANfQ9cw4f1QjaKW4PEh/VCC1DSVEuTkFTREFRR1M6SVhZUy5JUV9DTE9TRVBSSUNFX0FESi4xMC8xLzIwMTUBAAAAegYGAAIAAAAIMTAuOTc1ODEASR4uog4f1QgUgHIWEh/VCCdDSVEuTllTRTpDSi5JUV9DTE9TRVBSSUNFX0FESi43LzIxLzIwMTUBAAAAqr5rAQMAAAAAALLw5lkOH9UI8QCJCxIf1QgoQ0lRLk5ZU0U6U1NQLklRX0NMT1NFUFJJQ0VfQURKLjYvMjkvMjAxNQEAAACXTgAAAgAAAAUyMi45NwCNRv1jDh/VCJ+tLQ0SH9UILENJUS5OQVNEQVFHTTpMT1hPLklRX0NMT1NFUFJJQ0VfQURKLjkvNC8yMDE1AQAAAHYJeA4CAAAABTIwLjgzAL3ZX48OH9UI4riGExIf1QguQ0lRLk5BU0RBUUdTOk5UR1IuSVFfQ0xPU0VQUklDRV9BREouMTEvMTcvMjAxNQEAAABiiwIAAgAAAAU0My41NQA1IL/SDh/VCElh4RsSH9UILUNJUS5OQVNEQVFHUzpBUklJLklRX0NMT1NFUFJJQ0VfQURKLjkvMTYvMjAxNQEAAAChqA4AAgAAAAgzNy41OTA2MgCNS2OUDh/VCFnsPBQSH9UILkNJUS5OQVNEQVFHUzpNVFNDLklRX0NMT1NFUFJJQ0VfQURKLjExLzE2LzIwMTUBAAAAwxgCAAIAAAAHNjAuMTIyMgCwtHrQDh/V</t>
  </si>
  <si>
    <t>CLY6lRsSH9UIKENJUS5OWVNFOlJDTC5JUV9DTE9TRVBSSUNFX0FESi4xMS80LzIwMTUBAAAAC/gEAAIAAAAIOTQuMDMxMTYAx+Rkxw4f1QjMxDAaEh/VCCdDSVEuQU1FWDpPUk0uSVFfQ0xPU0VQUklDRV9BREouOS8yLzIwMTUBAAAAW2w2AAIAAAAIMTMuMTg0MjYAbgfKhg4f1QgdcDQSEh/VCChDSVEuTllTRTpHV1IuSVFfQ0xPU0VQUklDRV9BREouOS8yMS8yMDE1AQAAAHe/BQACAAAABTY1LjgyABe8upYOH9UInl2pFBIf1QgtQ0lRLk5BU0RBUUdTOlNQV1IuSVFfQ0xPU0VQUklDRV9BREouOC8xNC8yMDE1AQAAAEVFrgACAAAABTI1LjA5ALYT4nEOH9UIpso8DxIf1QgtQ0lRLk5BU0RBUUdTOktVUkEuSVFfQ0xPU0VQUklDRV9BREouOC8yNy8yMDE1AQAAALjL2hADAAAAAADjcNF9Dh/VCPoi9BASH9UIKUNJUS5OWVNFOlNTTkkuSVFfQ0xPU0VQUklDRV9BREouMTEvMi8yMDE1AQAAAOJRsgACAAAABTEzLjEzAPMYQMgOH9UIQBFOGhIf1QgsQ0lRLk5BU0RBUUdTOktCQUwuSVFfQ0xPU0VQUklDRV9BREouOS85LzIwMTUBAAAA+VEEAAIAAAAHMTAuMDA1MwBy7MaJDh/VCFNNqhISH9UILkNJUS5OQVNEQVFHUzpCQVRSLksuSVFfQ0xPU0VQUklDRV9BREouOS80LzIwMTUBAAAAdpzFEwMAAAAAAGENxJMOH9UIfr8sFBIf1QgsQ0lRLk5BU0RBUUdTOkdTQkMuSVFfQ0xPU0VQUklDRV9BREouOC82LzIwMTUB</t>
  </si>
  <si>
    <t>AAAA3zYEAAIAAAAIMzkuOTExMTQALhKZeQ4f1Qi0X2YQEh/VCC5DSVEuTkFTREFRR006RVNQUi5JUV9DTE9TRVBSSUNFX0FESi4xMC8xNS8yMDE1AQAAAExuAAACAAAABTI0LjM5AHs8F7kOH9UIbtkjGBIf1QgtQ0lRLk5BU0RBUUdTOkJCU0kuSVFfQ0xPU0VQUklDRV9BREouNy8xMC8yMDE1AQAAAMQBBQACAAAACDM3LjQ1Nzk5AOrmpFcOH9UIor0lCxIf1QgtQ0lRLk5BU0RBUUdTOkJMTU4uSVFfQ0xPU0VQUklDRV9BREouNy8yOC8yMDE1AQAAAKE5qQcCAAAACDIxLjI3MDQ5AFDFwmsOH9UItBJRDhIf1QguQ0lRLk5BU0RBUUNNOlNUTUwuSVFfQ0xPU0VQUklDRV9BREouMTEvMTgvMjAxNQEAAAAvqJ0AAgAAAAQ4LjYyABJl/tUOH9UIeBZjHBIf1QgpQ0lRLk5ZU0U6R0RPVC5JUV9DTE9TRVBSSUNFX0FESi43LzI5LzIwMTUBAAAAbGhaAAIAAAACMjAA+C7TZA4f1Qg/cVQNEh/VCC1DSVEuTkFTREFRR1M6UFRDLklRX0NMT1NFUFJJQ0VfQURKLjEwLzEyLzIwMTUBAAAAxn8AAAIAAAAEMzQuOQB31dWyDh/VCJK5PRcSH9UILkNJUS5OQVNEQVFHUzpRR0VOLklRX0NMT1NFUFJJQ0VfQURKLjExLzE3LzIwMTUBAAAAv4IAAAIAAAAIMjYuMjk2MDkAMPm+0g4f1Qhf0+wbEh/VCClDSVEuTllTRTpUREMuSVFfQ0xPU0VQUklDRV9BREouMTEvMjMvMjAxNQEAAADPfgEAAgAAAAUyOS42NQCg15/WDh/VCMG4cxwS</t>
  </si>
  <si>
    <t>H9UIKUNJUS5OWVNFOlFVQUQuSVFfQ0xPU0VQUklDRV9BREouOS8yMy8yMDE1AQAAAJrtAQACAAAACDExLjMzNDE5ACmtnJsOH9UI5+9lFRIf1QgtQ0lRLk5BU0RBUUdTOlBPREQuSVFfQ0xPU0VQUklDRV9BREouMTEvNS8yMDE1AQAAAJxxCQACAAAABDMxLjcA4bD1xw4f1QifQEoaEh/VCC5DSVEuTkFTREFRR1M6TUFTSS5JUV9DTE9TRVBSSUNFX0FESi4xMC8xOS8yMDE1AQAAAL95AAACAAAABTQwLjg0AKg76LcOH9UIpr33FxIf1QgpQ0lRLk5ZU0U6RVBDLklRX0NMT1NFUFJJQ0VfQURKLjEwLzE0LzIwMTUBAAAAzkYGAAIAAAAFODMuNDEAINndtw4f1QhwHvAXEh/VCC5DSVEuTkFTREFRR1M6REdJSS5JUV9DTE9TRVBSSUNFX0FESi4xMC8xNS8yMDE1AQAAAMYRBAACAAAABDEyLjQA3+Vnsw4f1Qhg9WIXEh/VCClDSVEuTllTRTpEQkQuSVFfQ0xPU0VQUklDRV9BREouMTAvMjIvMjAxNQEAAAAPEgQAAgAAAAgzMy42ODM3NADH1qm8Dh/VCDtYohgSH9UILENJUS5OQVNEQVFHUzpIQVdLLklRX0NMT1NFUFJJQ0VfQURKLjgvMy8yMDE1AQAAAJ3p9QECAAAABTQ1LjkzAHxW3GoOH9UI8CA3DhIf1QgtQ0lRLk5BU0RBUUdTOlpBR0cuSVFfQ0xPU0VQUklDRV9BREouOC8yMS8yMDE1AQAAAFU58QECAAAABDYuNTQA2fpKdA4f1Qh9z5QPEh/VCClDSVEuTllTRTpJQ0UuSVFfQ0xPU0VQUklDRV9BREouMTAvMzAv</t>
  </si>
  <si>
    <t>MjAxNQEAAABgghAAAgAAAAg0OS4yMTk2OQB32dPGDh/VCJCqHRoSH9UIKENJUS5OWVNFOkFFVC5JUV9DTE9TRVBSSUNFX0FESi4xMS8yLzIwMTUBAAAAtgAKAAIAAAAJMTEyLjg5OTYzAFFC38cOH9UIuhhBGhIf1QgoQ0lRLk5ZU0U6TkkuSVFfQ0xPU0VQUklDRV9BREouMTEvMjQvMjAxNQEAAAD8dAQAAgAAAAgxOC41NzQwMQAza9nXDh/VCBVEphwSH9UIKUNJUS5BUkNBOklXVi5JUV9DTE9TRVBSSUNFX0FESi4xMC8xMS8yMDEyAQAAAPo9hgACAAAACDc3LjA5NjU3ACfmTvwUH9UIgey2/BQf1QgpQ0lRLk5ZU0U6UENHLklRX0NMT1NFUFJJQ0VfQURKLjExLzEwLzIwMTUBAAAAJSICAAIAAAAINTAuMTExNzEAor9lzQ4f1QhNShobEh/VCC1DSVEuTkFTREFRR1M6Q0VOWC5JUV9DTE9TRVBSSUNFX0FESi42LzIyLzIwMTUBAAAAqG8FAAIAAAAFMTEuMjkAHwmwVA4f1QiW9LUKEh/VCChDSVEuTllTRTpTRC5JUV9DTE9TRVBSSUNFX0FESi4xMS8xNy8yMDE1AQAAAJSoQgADAAAAAAC+qZLSDh/VCNHe3RsSH9UIKUNJUS5OWVNFOkVSQS5JUV9DTE9TRVBSSUNFX0FESi4xMS8yNy8yMDE1AQAAAIOVwwcCAAAABTExLjQ2ACOnWdoOH9UIUS8FHRIf1QgoQ0lRLk5ZU0U6REFOLklRX0NMT1NFUFJJQ0VfQURKLjYvMjQvMjAxNQEAAAAAqQIAAgAAAAgyMS4wMzMwNwADtHFWDh/VCPV5+goSH9UIKUNJUS5OWVNFOk5F</t>
  </si>
  <si>
    <t>RS5JUV9DTE9TRVBSSUNFX0FESi4xMC8yOC8yMDE1AQAAAPogBAACAAAACDk3LjExMDA2ALYaSMQOH9UI5SDEGRIf1QgtQ0lRLk5BU0RBUUdTOk1TQkkuSVFfQ0xPU0VQUklDRV9BREouNy8zMC8yMDE1AQAAAK2qCwADAAAAAADmwFtZDh/VCCsCbQsSH9UIKENJUS5OWVNFOlRORVQuSVFfQ0xPU0VQUklDRV9BREouNy83LzIwMTUBAAAAleYBAAIAAAAFMjUuNDYA7uBZZg4f1QgvrIkNEh/VCChDSVEuTllTRTpUU1EuSVFfQ0xPU0VQUklDRV9BREouMTAvMi8yMDE1AQAAALaDAAACAAAABDkuNzMAexXIog4f1QgKT4UWEh/VCC1DSVEuTkFTREFRR1M6TlRHUi5JUV9DTE9TRVBSSUNFX0FESi45LzI5LzIwMTUBAAAAYosCAAIAAAAFMjkuMDYA97E+og4f1QjlgHsWEh/VCC1DSVEuTkFTREFRR1M6RlJBTi5JUV9DTE9TRVBSSUNFX0FESi42LzI1LzIwMTUBAAAAVjGrBQIAAAAFMTMuODcApjJqYw4f1QhoaRUNEh/VCChDSVEuTllTRTpDRkcuSVFfQ0xPU0VQUklDRV9BREouNy8xNS8yMDE1AQAAAJGxvgICAAAACDI2LjY4ODA1AB9GhlgOH9UIG0RNCxIf1QgtQ0lRLk5BU0RBUUdTOkhDT00uSVFfQ0xPU0VQUklDRV9BREouOS8xNC8yMDE1AQAAAMKqNwACAAAABDIxLjUAWe2NlQ4f1QjQvXgUEh/VCChDSVEuTllTRTpNWEwuSVFfQ0xPU0VQUklDRV9BREouOS8zMC8yMDE1AQAAAB6rZAECAAAABTEyLjQ0AFBFLqIO</t>
  </si>
  <si>
    <t>H9UIqW5xFhIf1QgqQ0lRLk5ZU0U6Q01SRS5JUV9DTE9TRVBSSUNFX0FESi4xMC8yMS8yMDE1AQAAAAXx9wECAAAACDEyLjA4OTUyAFDwaMEOH9UIrxVPGRIf1QgsQ0lRLk5BU0RBUUdTOk5EU04uSVFfQ0xPU0VQUklDRV9BREouOS84LzIwMTUBAAAA/jACAAIAAAAGNjQuNDEzAD+IWocOH9UIa0JKEhIf1QgoQ0lRLk5ZU0U6REJELklRX0NMT1NFUFJJQ0VfQURKLjkvMTAvMjAxNQEAAAAPEgQAAgAAAAgyOC44NjEwMQB5PV+PDh/VCCSfiRMSH9UILUNJUS5OQVNEQVFHUzpMQkFJLklRX0NMT1NFUFJJQ0VfQURKLjkvMjgvMjAxNQEAAABetQoAAgAAAAgxMC40MTE4OQAro4ehDh/VCJx9VxYSH9UIKENJUS5OWVNFOk5NLklRX0NMT1NFUFJJQ0VfQURKLjEwLzE0LzIwMTUBAAAA37G4AAIAAAAEMi43OQB7WlC2Dh/VCHQ4vhcSH9UIKENJUS5OWVNFOkdFTy5JUV9DTE9TRVBSSUNFX0FESi44LzIxLzIwMTUBAAAAYigFAAIAAAAIMTcuNDM0MTQAl1uVfw4f1QiLVDEREh/VCChDSVEuTllTRTpYTC5JUV9DTE9TRVBSSUNFX0FESi4xMS8xNy8yMDE1AQAAAKgzBgACAAAACDM1LjMxMjQ3AEEOtdMOH9UIM5kIHBIf1QgsQ0lRLk5BU0RBUUdTOlZJQUIuSVFfQ0xPU0VQUklDRV9BREouOS80LzIwMTUBAAAAZ6GDAQIAAAAINDAuNTQ2ODcAYQ3Ekw4f1Qh+vywUEh/VCC5DSVEuTkFTREFRR1M6QU1TVy5BLklRX0NMT1NF</t>
  </si>
  <si>
    <t>UFJJQ0VfQURKLjcvMi8yMDE1AQAAAI7SAwACAAAABzguNzAwNTYARBAXWg4f1QhfWI4LEh/VCCtDSVEuTkFTREFRR1M6R1QuSVFfQ0xPU0VQUklDRV9BREouMTEvNi8yMDE1AQAAAE01BAACAAAACDMyLjM1Mjg3AIJFQMoOH9UIREyZGhIf1QgtQ0lRLk5BU0RBUUdTOlVORkkuSVFfQ0xPU0VQUklDRV9BREouOC8xOC8yMDE1AQAAAPeSBQACAAAABTQ2LjYyAJQ853cOH9UI5RQsEBIf1QgqQ0lRLk5ZU0U6SFJURy5JUV9DTE9TRVBSSUNFX0FESi4xMS8xNi8yMDE1AQAAAPDHow8CAAAACDIyLjI4OTU4ACEzPc8OH9UINTFfGxIf1QgoQ0lRLk5ZU0U6Q1JDTS5JUV9DTE9TRVBSSUNFX0FESi45LzkvMjAxNQEAAAAYHwsCAgAAAAQ1Ljk2AKsGNIYOH9UIMdcoEhIf1QgoQ0lRLk5ZU0U6QkhFLklRX0NMT1NFUFJJQ0VfQURKLjYvMTAvMjAxNQEAAADM5AMAAgAAAAUyMy4xNgA9V+RSDh/VCOCrcAoSH9UIKENJUS5OWVNFOklSRVQuSVFfQ0xPU0VQUklDRV9BREouOC82LzIwMTUBAAAAUv0FAAIAAAAHNi4xMzc4NABWmX11Dh/VCG68vw8SH9UIKENJUS5OWVNFOkVWSC5JUV9DTE9TRVBSSUNFX0FESi45LzE0LzIwMTUBAAAADTlxDQIAAAAFMjAuMDEAv+HTkQ4f1QhKheoTEh/VCC1DSVEuTkFTREFRR1M6VlJTSy5JUV9DTE9TRVBSSUNFX0FESi44LzI4LzIwMTUBAAAA76sPAAIAAAAFNzMuOTQAF7znjA4f1QgL3CoT</t>
  </si>
  <si>
    <t>Eh/VCChDSVEuTllTRTpUUEguSVFfQ0xPU0VQUklDRV9BREouNy8xMy8yMDE1AQAAAASHPwACAAAABTE1LjI5ACbeY1sOH9UI3QTACxIf1QgnQ0lRLk5ZU0U6Q0JULklRX0NMT1NFUFJJQ0VfQURKLjgvNi8yMDE1AQAAAGOgAgACAAAACDMyLjg5NjM4AEPs1nYOH9UI0Df/DxIf1QgtQ0lRLk5BU0RBUUNNOkFUTE8uSVFfQ0xPU0VQUklDRV9BREouOS8xOC8yMDE1AQAAAGN8FAACAAAACDIxLjY4NTAyAKlfwpMOH9UIHZU3FBIf1QgoQ0lRLk5ZU0U6QVJPQy5JUV9DTE9TRVBSSUNFX0FESi44LzMvMjAxNQEAAAAuiQUAAgAAAAgxMi45ODEwNABf1IpvDh/VCNEs3A4SH9UIKENJUS5OWVNFOkdQWC5JUV9DTE9TRVBSSUNFX0FESi43LzIxLzIwMTUBAAAAu3AEAAIAAAAFMzIuNDYApNKpag4f1QgMfSwOEh/VCC1DSVEuTkFTREFRR1M6TUdQSS5JUV9DTE9TRVBSSUNFX0FESi4xMC83LzIwMTUBAAAAhWUEAAIAAAAIMTYuNjc2MjEA1mlBsA4f1QjXmtsWEh/VCClDSVEuTllTRTpUSE8uSVFfQ0xPU0VQUklDRV9BREouMTEvMTkvMjAxNQEAAABLtAQAAgAAAAg1My44NDE2OQB9qejTDh/VCNSZERwSH9UIJ0NJUS5OWVNFOk5TUC5JUV9DTE9TRVBSSUNFX0FESi45LzMvMjAxNQEAAAAAXwAAAgAAAAg0My40ODM2MgAXiWOHDh/VCCOtUBISH9UIJ0NJUS5OWVNFOldCUy5JUV9DTE9TRVBSSUNFX0FESi44LzQvMjAxNQEA</t>
  </si>
  <si>
    <t>AACbpwEAAgAAAAgzNi45MjQ5MgCP//hwDh/VCPy5Ew8SH9UILUNJUS5OQVNEQVFHUzpGUkVELklRX0NMT1NFUFJJQ0VfQURKLjExLzIvMjAxNQEAAACh1gQAAgAAAAgxMy42MDYzNADB0VPHDh/VCOrmKRoSH9UIKUNJUS5OWVNFOkxDSS5JUV9DTE9TRVBSSUNFX0FESi4xMC8xMi8yMDE1AQAAAJVXJAACAAAABTQ2LjM1AFQP3bYOH9UIF2POFxIf1QgoQ0lRLk5ZU0U6TU9ILklRX0NMT1NFUFJJQ0VfQURKLjkvMTUvMjAxNQEAAAD9rD4AAgAAAAU4MC44NQBAjgyPDh/VCP5LghMSH9UILUNJUS5OQVNEQVFHUzpVSEFMLklRX0NMT1NFUFJJQ0VfQURKLjcvMjcvMjAxNQEAAAD0RQUAAgAAAAkzMzAuMDkzNjUAKKTTZA4f1QgzAFINEh/VCChDSVEuTllTRTpFU0UuSVFfQ0xPU0VQUklDRV9BREouOC8yMC8yMDE1AQAAAIgeBAACAAAACDM1LjY0NzI0AG5oUXYOH9UI4rLgDxIf1QguQ0lRLk5BU0RBUUdTOkNUQVMuSVFfQ0xPU0VQUklDRV9BREouMTAvMzAvMjAxNQEAAAB1+gMAAgAAAAU5MC44NgDwQXbGDh/VCG6iDhoSH9UIJ0NJUS5OWVNFOktSLklRX0NMT1NFUFJJQ0VfQURKLjcvMTcvMjAxNQEAAAC2VgQAAgAAAAgzNy41MDczNwBCLKhhDh/VCOW/sQwSH9UILUNJUS5OQVNEQVFHUzpRREVMLklRX0NMT1NFUFJJQ0VfQURKLjgvMjgvMjAxNQEAAACJ8wEAAgAAAAUyMC40NQBTooWIDh/VCL0ofBISH9UIKENJ</t>
  </si>
  <si>
    <t>US5OWVNFOkVWUkkuSVFfQ0xPU0VQUklDRV9BREouOC83LzIwMTUBAAAA6FhpAAIAAAAENC44NAA5eExqDh/VCP/lHw4SH9UIJ0NJUS5OWVNFOkxQWC5JUV9DTE9TRVBSSUNFX0FESi43LzIvMjAxNQEAAACnXQQAAgAAAAUxNi44NADbmBRjDh/VCMG6Cg0SH9UIJkNJUS5OWVNFOk0uSVFfQ0xPU0VQUklDRV9BREouOS8xNS8yMDE1AQAAAIvaBAACAAAACDUyLjAwMjU1ABxa7o8OH9UIyF2gExIf1QgsQ0lRLk5BU0RBUUdTOkhUQksuSVFfQ0xPU0VQUklDRV9BREouOS84LzIwMTUBAAAA4eoFAAIAAAAIMTAuMjA2MDUAClKjhQ4f1QhYTgkSEh/VCC5DSVEuTkFTREFRR1M6TlJJTS5JUV9DTE9TRVBSSUNFX0FESi4xMC8yMC8yMDE1AQAAACgWBQACAAAACDI3LjA5MDAzAPwxuLYOH9UILGvBFxIf1QgpQ0lRLk5ZU0U6VkNSQS5JUV9DTE9TRVBSSUNFX0FESi44LzI3LzIwMTUBAAAAHqkLAAIAAAAFMTAuOTEALPWEgg4f1QhqiZgREh/VCC1DSVEuTkFTREFRR1M6VElUTi5JUV9DTE9TRVBSSUNFX0FESi44LzEyLzIwMTUBAAAAxZ9EAAIAAAAFMTQuMDUATicNeA4f1Qj3QDMQEh/VCChDSVEuTllTRTpIWk8uSVFfQ0xPU0VQUklDRV9BREouNi8xNS8yMDE1AQAAADLeBQACAAAABTI1LjgxADqCXlQOH9UIA7GwChIf1QguQ0lRLk5BU0RBUUdTOkNDT0kuSVFfQ0xPU0VQUklDRV9BREouMTAvMjMvMjAxNQEAAACIfgEA</t>
  </si>
  <si>
    <t>AgAAAAgyOC44NjYyMgDTUyC/Dh/VCJ9g/BgSH9UILUNJUS5OQVNEQVFHUzpBTUVELklRX0NMT1NFUFJJQ0VfQURKLjkvMzAvMjAxNQEAAACPTQUAAgAAAAUzNy45NwCR9uaXDh/VCMVa3RQSH9UILUNJUS5OQVNEQVFHUzpUWFJILklRX0NMT1NFUFJJQ0VfQURKLjkvMjUvMjAxNQEAAABk/EcAAgAAAAczNi43OTEyAI7SGJkOH9UIMIoIFRIf1QgtQ0lRLk5BU0RBUUdTOklUSUMuSVFfQ0xPU0VQUklDRV9BREouNy8xNi8yMDE1AQAAABVLBAACAAAACDY5LjY0OTE4AAFJNmIOH9UIadjeDBIf1QgnQ0lRLk5ZU0U6V00uSVFfQ0xPU0VQUklDRV9BREouNi8yOS8yMDE1AQAAAOboAgACAAAACDQzLjcyNDgzABw1FWMOH9UIeSIIDRIf1QgtQ0lRLk5BU0RBUUNNOlNCQ1AuSVFfQ0xPU0VQUklDRV9BREouMTAvMi8yMDE1AQAAAEEZRwACAAAABDEzLjcAHlWEow4f1QjO6bUWEh/VCC1DSVEuTkFTREFRR1M6Uk9TVC5JUV9DTE9TRVBSSUNFX0FESi45LzExLzIwMTUBAAAAhoQAAAIAAAAINDkuMTIzNjgAgBg9kQ4f1QhQ2csTEh/VCClDSVEuTllTRTpTUE4uSVFfQ0xPU0VQUklDRV9BREouMTAvMjIvMjAxNQEAAABhawEAAgAAAAgxNS40NzI4OAC0MVG2Dh/VCL9puBcSH9UIKUNJUS5OWVNFOlNPSS5JUV9DTE9TRVBSSUNFX0FESi4xMC8yMi8yMDE1AQAAAFz7TRADAAAAAACFzOe9Dh/VCOeRyRgSH9UILUNJUS5OQVNE</t>
  </si>
  <si>
    <t>QVFHUzpBQ0xTLklRX0NMT1NFUFJJQ0VfQURKLjgvMjgvMjAxNQEAAABeWgYAAgAAAAUxMi42OAAiMjZ8Dh/VCJp9vxASH9UIKENJUS5BTUVYOkJSRy5JUV9DTE9TRVBSSUNFX0FESi45LzE4LzIwMTUBAAAA8ajXAgIAAAAHOS43OTUxMwDIkSKQDh/VCOb1ohMSH9UILkNJUS5OQVNEQVFHUzpTQlVYLklRX0NMT1NFUFJJQ0VfQURKLjExLzI0LzIwMTUBAAAAuYcAAAIAAAAINjAuMjUxMzMAwsaT2A4f1Qijxc8cEh/VCChDSVEuTllTRTpJVFQuSVFfQ0xPU0VQUklDRV9BREouMTEvMi8yMDE1AQAAAAJHBAACAAAABzM4LjY4MTMAi0s8xg4f1Qg+hfsZEh/VCClDSVEuTllTRTpPUkNMLklRX0NMT1NFUFJJQ0VfQURKLjkvMTcvMjAxNQEAAADnVgAAAgAAAAgzNS40Njc0OQCqvo2SDh/VCLSlABQSH9UIL0NJUS5OQVNEQVFHUzpMQlJELksuSVFfQ0xPU0VQUklDRV9BREouOS8xNC8yMDE1AQAAAHaXtQ8CAAAABTUzLjM3AObS+pQOH9UIeYtYFBIf1QgoQ0lRLk5ZU0U6UlROLklRX0NMT1NFUFJJQ0VfQURKLjkvMjUvMjAxNQEAAACMnAEAAgAAAAkxMDEuMDYyNjUApFMgnA4f1QjC0HMVEh/VCClDSVEuTllTRTpVU0ZELklRX0NMT1NFUFJJQ0VfQURKLjExLzYvMjAxNQEAAACYiGMTAwAAAAAAEgEHzA4f1QjeZs4aEh/VCClDSVEuTllTRTpTVEFSLklRX0NMT1NFUFJJQ0VfQURKLjgvMjcvMjAxNQEAAADcQAUAAgAA</t>
  </si>
  <si>
    <t>AAUxMi4zNgDRmjeDDh/VCJKvvhESH9UIJ0NJUS5OWVNFOk5JLklRX0NMT1NFUFJJQ0VfQURKLjgvMTgvMjAxNQEAAAD8dAQAAgAAAAgxNi43NDQ0OQDZ0JV/Dh/VCBcxLxESH9UILUNJUS5OQVNEQVFHUzpUUk9XLklRX0NMT1NFUFJJQ0VfQURKLjExLzUvMjAxNQEAAACxWgAAAgAAAAg3Mi4yMjMzNQAljMvJDh/VCPh+ihoSH9UILUNJUS5OQVNEQVFHUzpVQkZPLklRX0NMT1NFUFJJQ0VfQURKLjExLzMvMjAxNQEAAABURQYAAgAAAAc0LjkwMDY0AOm/zMUOH9UI9aL2GRIf1QgoQ0lRLk5ZU0U6Q05LLklRX0NMT1NFUFJJQ0VfQURKLjcvMjAvMjAxNQEAAAAOOu4BAgAAAAgzOC41MzAxMwADqc9aDh/VCNG2rAsSH9UIKENJUS5OWVNFOkNQTi5JUV9DTE9TRVBSSUNFX0FESi4xMS8yLzIwMTUBAAAAC1kFAAIAAAAFMTUuNDEAwdFTxw4f1QjEmCkaEh/VCChDSVEuTllTRTpQRS5JUV9DTE9TRVBSSUNFX0FESi4xMC8yNy8yMDE1AQAAALaBnA8CAAAABTE2LjU4AJrEPcAOH9UI3V8iGRIf1QgoQ0lRLk5ZU0U6REUuSVFfQ0xPU0VQUklDRV9BREouMTEvMjMvMjAxNQEAAACADwQAAgAAAAg3MC44OTIxNQB7AMPXDh/VCOg1oxwSH9UILUNJUS5OQVNEQVFHTTpDT0dULklRX0NMT1NFUFJJQ0VfQURKLjEwLzYvMjAxNQEAAADyoK4QAgAAAAQ2Ljg1AGnux6IOH9UIiRCHFhIf1QgtQ0lRLk5BU0RBUUdTOlZFQ08uSVFf</t>
  </si>
  <si>
    <t>Q0xPU0VQUklDRV9BREouOS8yNS8yMDE1AQAAAP8rBQACAAAABTIwLjQxAO4KbZsOH9UIR4ldFRIf1QgtQ0lRLk5BU0RBUUdTOlNQVE4uSVFfQ0xPU0VQUklDRV9BREouNy8yMy8yMDE1AQAAABHDAwACAAAACDI5LjcwNjQyAGWtn1kOH9UI5h18CxIf1QgsQ0lRLk5BU0RBUUdTOkJSQ0QuSVFfQ0xPU0VQUklDRV9BREouNy83LzIwMTUBAAAA32QAAAIAAAAIMTEuNDk2MTMA7fnlVA4f1QhyE7oKEh/VCClDSVEuTllTRTpTSUcuSVFfQ0xPU0VQUklDRV9BREouMTEvMTMvMjAxNQEAAADMlgoAAgAAAAkxMzIuNjY1OTIAkGZ60A4f1QjMhpYbEh/VCCxDSVEuTkFTREFRR1M6Q0FDLklRX0NMT1NFUFJJQ0VfQURKLjgvMTMvMjAxNQEAAAAblgUAAgAAAAgyNS4yNjA3MQDkHuN0Dh/VCL1BpA8SH9UIJkNJUS5OWVNFOk1HLklRX0NMT1NFUFJJQ0VfQURKLjgvNC8yMDE1AQAAAOxpRQACAAAABTE3Ljk1AIyAaXQOH9UIVxGbDxIf1QgnQ0lRLk5ZU0U6UEsuSVFfQ0xPU0VQUklDRV9BREouOS8yMi8yMDE1AQAAANbrrQ4DAAAAAAA8S7WZDh/VCIU+IxUSH9UILUNJUS5OQVNEQVFHUzpDQ05FLklRX0NMT1NFUFJJQ0VfQURKLjcvMjMvMjAxNQEAAADyUgYAAgAAAAcxNi40OTE4AMkcllwOH9UINBjmCxIf1QgtQ0lRLk5BU0RBUUdTOkJSS0wuSVFfQ0xPU0VQUklDRV9BREouNy8xMC8yMDE1AQAAAHTfBQACAAAACDEwLjcw</t>
  </si>
  <si>
    <t>ODk5AG6S9FcOH9UI2/o3CxIf1QgtQ0lRLk5BU0RBUUdTOkZPUlIuSVFfQ0xPU0VQUklDRV9BREouNy8yMS8yMDE1AQAAAEJwBQACAAAACDM0LjE3ODY1ACvofG4OH9UIhV2yDhIf1QgqQ0lRLk5ZU0U6T09NQS5JUV9DTE9TRVBSSUNFX0FESi4xMS8xMi8yMDE1AQAAAOzjUwECAAAABDYuNDgAKtTjzw4f1QiZ6oIbEh/VCChDSVEuTllTRTpMQ0kuSVFfQ0xPU0VQUklDRV9BREouNy8xNy8yMDE1AQAAAJVXJAACAAAABTU5Ljg1AKqip14OH9UI3Yc+DBIf1QgpQ0lRLk5ZU0U6R05FLklRX0NMT1NFUFJJQ0VfQURKLjEwLzE5LzIwMTUBAAAA/7nBBgIAAAAIMTIuNjA5MzYAoHVquA4f1Qi9pAMYEh/VCC5DSVEuTkFTREFRQ006SURSQS5JUV9DTE9TRVBSSUNFX0FESi4xMS8xMi8yMDE1AQAAAMtzAAACAAAABDMuNDEAueTV0A4f1QgXg5gbEh/VCChDSVEuTllTRTpGRFMuSVFfQ0xPU0VQUklDRV9BREouOS8xNi8yMDE1AQAAABVOBQACAAAACTE2Mi4zMzk4OACyXfqUDh/VCJ6uWhQSH9UILUNJUS5OQVNEQVFHUzpTWU5ULklRX0NMT1NFUFJJQ0VfQURKLjkvMTgvMjAxNQEAAADKXgMAAgAAAAgyOC40ODkxNwAtmSyTDh/VCJ14FhQSH9UIKENJUS5OWVNFOkpJTEwuSVFfQ0xPU0VQUklDRV9BREouOC80LzIwMTUBAAAAU9kGGQMAAAAAAFL/g2kOH9UID9z+DRIf1QgtQ0lRLk5BU0RBUUdTOklTUkcuSVFfQ0xPU0VQ</t>
  </si>
  <si>
    <t>UklDRV9BREouMTAvMS8yMDE1AQAAAB92AAACAAAACTE1MS44NTY2NwCCz+aXDh/VCNey0BQSH9UILENJUS5OQVNEQVFHTTpDUlZTLklRX0NMT1NFUFJJQ0VfQURKLjcvMS8yMDE1AQAAAPSwphADAAAAAADGaElhDh/VCOKWnwwSH9UIJ0NJUS5OWVNFOkZDWC5JUV9DTE9TRVBSSUNFX0FESi44LzcvMjAxNQEAAADHLAQAAgAAAAgxMC40ODkzMQAz/kl6Dh/VCL8LhRASH9UILUNJUS5OQVNEQVFHUzpBVklELklRX0NMT1NFUFJJQ0VfQURKLjkvMjgvMjAxNQEAAAD2YgAAAgAAAAQ3LjkyABoAP6IOH9UII2J3FhIf1QgoQ0lRLk5ZU0U6TkpSLklRX0NMT1NFUFJJQ0VfQURKLjgvMTQvMjAxNQEAAAAHcgQAAgAAAAgyNy41NDQyNABVtTp6Dh/VCMZ3gBASH9UILkNJUS5OQVNEQVFHUzpUVE1JLklRX0NMT1NFUFJJQ0VfQURKLjEwLzIwLzIwMTUBAAAADGwBAAIAAAAENi45NgDDB9GyDh/VCLBMORcSH9UIKENJUS5OWVNFOkNQRS5JUV9DTE9TRVBSSUNFX0FESi43LzIxLzIwMTUBAAAAmyAFAAIAAAAENi44OAC1zGJbDh/VCCLAxQsSH9UIKUNJUS5OWVNFOkFNRS5JUV9DTE9TRVBSSUNFX0FESi4xMC8xOS8yMDE1AQAAAHR8AAACAAAACDUzLjU0NTMyAJc56bcOH9UIydvyFxIf1QgpQ0lRLk5ZU0U6TFBHLklRX0NMT1NFUFJJQ0VfQURKLjEwLzMwLzIwMTUBAAAA48d8DgIAAAAFMTEuNzgAOn/wvQ4f1QjIsssYEh/V</t>
  </si>
  <si>
    <t>CC1DSVEuTkFTREFRR1M6Q09CWi5JUV9DTE9TRVBSSUNFX0FESi44LzE0LzIwMTUBAAAAjtUOAAIAAAAIMTIuNDM0MjgAjdZDcQ4f1QhCWxsPEh/VCChDSVEuTllTRTpBWk8uSVFfQ0xPU0VQUklDRV9BREouNy8yNy8yMDE1AQAAANtiAAACAAAABjY3NC4zNwB8q31uDh/VCHyhtg4SH9UILUNJUS5OQVNEQVFHUzpESVNILklRX0NMT1NFUFJJQ0VfQURKLjkvMjMvMjAxNQEAAACxrQEAAgAAAAU2MC43NgCJUkiaDh/VCLwpLRUSH9UILkNJUS5OQVNEQVFHUzpGTUJJLklRX0NMT1NFUFJJQ0VfQURKLjEwLzE5LzIwMTUBAAAAfycEAAIAAAAIMTYuODY1MDcAUS1EwA4f1QiQQjAZEh/VCC5DSVEuTkFTREFRR1M6RldSRC5JUV9DTE9TRVBSSUNFX0FESi4xMC8yMy8yMDE1AQAAAP0VBQACAAAACDQ0LjgwNDUyAFp8tb8OH9UIXZcaGRIf1QguQ0lRLk5BU0RBUUdTOk1CVEYuSVFfQ0xPU0VQUklDRV9BREouMTAvMTQvMjAxNQEAAACgWDAAAgAAAAc1LjM0ODgzAHtaULYOH9UIdDi+FxIf1QgsQ0lRLk5BU0RBUUdTOkJJSUIuSVFfQ0xPU0VQUklDRV9BREouOS85LzIwMTUBAAAAHnQAAAIAAAAIMjc5LjUzNTgA9HXxig4f1QgrX9kSEh/VCCxDSVEuTkFTREFRR1M6SktIWS5JUV9DTE9TRVBSSUNFX0FESi43LzgvMjAxNQEAAABxPAQAAgAAAAg2My44MDg4NQA0oMNTDh/VCP5+mQoSH9UILUNJUS5OQVNEQVFHUzpSUFhD</t>
  </si>
  <si>
    <t>LklRX0NMT1NFUFJJQ0VfQURKLjgvMTkvMjAxNQEAAABck+sCAgAAAAQxNS4xAB05zX4OH9UIEEIVERIf1QgpQ0lRLk5ZU0U6VUZTLklRX0NMT1NFUFJJQ0VfQURKLjExLzIzLzIwMTUBAAAAykkOAgIAAAAHMzcuNjU5NAAo7fnXDh/VCPU5tBwSH9UIKENJUS5OWVNFOkNCUFguSVFfQ0xPU0VQUklDRV9BREouOC81LzIwMTUBAAAAm1eGDgIAAAAEMjAuNgByFE1qDh/VCFlfHg4SH9UILENJUS5OQVNEQVFHUzpQQUNXLklRX0NMT1NFUFJJQ0VfQURKLjgvNy8yMDE1AQAAABDYDwACAAAACDQxLjc4NjkyADa9aHQOH9UIeeqeDxIf1QgpQ0lRLk5ZU0U6TlhSVC5JUV9DTE9TRVBSSUNFX0FESi44LzE3LzIwMTUBAAAAC8hNEAIAAAAIMTEuOTcxMjEAPYobdg4f1Qg5J9gPEh/VCChDSVEuTllTRTpERUwuSVFfQ0xPU0VQUklDRV9BREouMTAvOS8yMDE1AQAAADKABQACAAAACDYyLjg4NTI5AA/uN7IOH9UIS6IsFxIf1QgoQ0lRLk5ZU0U6VVBTLklRX0NMT1NFUFJJQ0VfQURKLjkvMjIvMjAxNQEAAADqowMAAgAAAAg5Mi44MDc5MQDnJrOfDh/VCFZcCRYSH9UILUNJUS5OQVNEQVFHUzpBT1NMLklRX0NMT1NFUFJJQ0VfQURKLjYvMjMvMjAxNQEAAADWJXkAAgAAAAQ4Ljk4APWTr1QOH9UIBd+2ChIf1QguQ0lRLk5BU0RBUUdNOkVTUFIuSVFfQ0xPU0VQUklDRV9BREouMTEvMTAvMjAxNQEAAABMbgAAAgAAAAUyNy41</t>
  </si>
  <si>
    <t>NgDDDWbNDh/VCCyyFxsSH9UIJ0NJUS5OWVNFOkFBLklRX0NMT1NFUFJJQ0VfQURKLjExLzkvMjAxNQEAAAC9ng0WAwAAAAAAX977yg4f1QiS2bMaEh/VCC9DSVEuTkFTREFRR1M6TFNYTS5LLklRX0NMT1NFUFJJQ0VfQURKLjkvMjgvMjAxNQEAAADfoMUTAwAAAAAAfh5OnQ4f1QiTVpsVEh/VCChDSVEuTllTRTpBWlouSVFfQ0xPU0VQUklDRV9BREouOS8zMC8yMDE1AQAAAKzaAwACAAAACDQ3LjM5ODMzAB98V50OH9UIxgGxFRIf1QgoQ0lRLk5ZU0U6QVZBLklRX0NMT1NFUFJJQ0VfQURKLjkvMzAvMjAxNQEAAAA2igEAAgAAAAgzMS4wMzcxMQCXszScDh/VCJYbfxUSH9UILkNJUS5OQVNEQVFHUzpJQ09OLklRX0NMT1NFUFJJQ0VfQURKLjEwLzI3LzIwMTUBAAAA/2UEAAIAAAAFMTQuNTgA8dKAvg4f1Qhd3OYYEh/VCCxDSVEuTkFTREFRR1M6Sk5DRS5JUV9DTE9TRVBSSUNFX0FESi43LzkvMjAxNQEAAADieZ4NAwAAAAAAkXz2Zg4f1QieDp4NEh/VCC5DSVEuTkFTREFRR1M6U0FJQS5JUV9DTE9TRVBSSUNFX0FESi4xMS8xMi8yMDE1AQAAADz8LgACAAAABTIzLjM3ADfy880OH9UI6IAvGxIf1QguQ0lRLk5BU0RBUUdTOk1DQkMuSVFfQ0xPU0VQUklDRV9BREouMTEvMjQvMjAxNQEAAACC7wUAAgAAAAc1LjUyOTA0AGbTjNgOH9UIocG+HBIf1QgtQ0lRLk5BU0RBUUdNOlROVFIuSVFfQ0xPU0VQUklDRV9B</t>
  </si>
  <si>
    <t>REouNi8yOS8yMDE1AQAAAKO3gwMDAAAAAADM2ipnDh/VCH3Tpg0SH9UIKENJUS5OWVNFOlZFQy5JUV9DTE9TRVBSSUNFX0FESi44LzI3LzIwMTUBAAAAqTCjDwIAAAAFMjQuOTEAsx47gA4f1QixoEsREh/VCC1DSVEuTkFTREFRR1M6Q1BMQS5JUV9DTE9TRVBSSUNFX0FESi44LzIxLzIwMTUBAAAABucBAAIAAAAINDUuODE5MjYAUD4wfQ4f1QiiLuUQEh/VCChDSVEuTllTRTpLRlkuSVFfQ0xPU0VQUklDRV9BREouNi8yMi8yMDE1AQAAAHoOBgACAAAACDM0Ljc2NjE2APmvfFIOH9UI9qxmChIf1QguQ0lRLk5BU0RBUUdTOkVYTFMuSVFfQ0xPU0VQUklDRV9BREouMTAvMTYvMjAxNQEAAAB83QwAAgAAAAU0MC45MgC24nW3Dh/VCO/O5hcSH9UILUNJUS5OQVNEQVFHUzpFR0xFLklRX0NMT1NFUFJJQ0VfQURKLjcvMTcvMjAxNQEAAACdsk4BAgAAAAUxNzQuMgCjModfDh/VCMDKYAwSH9UILENJUS5OQVNEQVFHUzpJQUMuSVFfQ0xPU0VQUklDRV9BREouNy8xNC8yMDE1AQAAAM9rBQACAAAACDgzLjc3MTY1ACGNzVYOH9UINZYJCxIf1QguQ0lRLk5BU0RBUUdTOldBQkMuSVFfQ0xPU0VQUklDRV9BREouMTEvMjcvMjAxNQEAAAD/yQQAAgAAAAg0Ni4xOTUwNgCAjOvaDh/VCKHsGx0SH9UIKENJUS5OWVNFOlNOQS5JUV9DTE9TRVBSSUNFX0FESi45LzIyLzIwMTUBAAAAHqIEAAIAAAAJMTUwLjI4OTkyAKaKsp8O</t>
  </si>
  <si>
    <t>H9UI+jEUFhIf1QgqQ0lRLk5ZU0U6S0VZUy5JUV9DTE9TRVBSSUNFX0FESi4xMC8yMi8yMDE1AQAAAIMxuQ4CAAAABTMyLjAxAKq72cAOH9UIR2tCGRIf1QgnQ0lRLk5ZU0U6Uy5JUV9DTE9TRVBSSUNFX0FESi4xMC8xMy8yMDE1AQAAALZdBgACAAAABDQuMzkAw85/ng4f1Qjb8soVEh/VCChDSVEuTllTRTpIUkcuSVFfQ0xPU0VQUklDRV9BREouMTEvMi8yMDE1AQAAALruAgACAAAABDEzLjcAwdFTxw4f1Qjq5ikaEh/VCChDSVEuTllTRTpGQ04uSVFfQ0xPU0VQUklDRV9BREouNy8yOS8yMDE1AQAAAFJwAAACAAAABTQxLjE0AHFXPm0OH9UIe6OPDhIf1QgsQ0lRLk5BU0RBUUdTOldMVFcuSVFfQ0xPU0VQUklDRV9BREouOS85LzIwMTUBAAAAD48AAAIAAAAJMTEwLjM3Nzk0AB70J5YOH9UIMgGKFBIf1QgpQ0lRLk5ZU0U6Q0JaLklRX0NMT1NFUFJJQ0VfQURKLjExLzEzLzIwMTUBAAAA9IUFAAIAAAAFMTAuMjMACyeazw4f1QjiqmYbEh/VCC1DSVEuTkFTREFRQ006S0lOUy5JUV9DTE9TRVBSSUNFX0FESi44LzI3LzIwMTUBAAAAphMGAAIAAAAHOC4wOTU2MwAj4QiCDh/VCMmuhhESH9UIKENJUS5OWVNFOkZGLklRX0NMT1NFUFJJQ0VfQURKLjExLzI3LzIwMTUBAAAAgbNqAQIAAAAIMTIuMDQzODIAI6dZ2g4f1QgGsggdEh/VCChDSVEuTllTRTpET1YuSVFfQ0xPU0VQUklDRV9BREouMTEvNi8yMDE1AQAA</t>
  </si>
  <si>
    <t>ADWrAgACAAAACDYxLjQ0ODcyALCPK8kOH9UI/f5yGhIf1QgtQ0lRLk5BU0RBUUNNOlJYRFguSVFfQ0xPU0VQUklDRV9BREouNy8zMC8yMDE1AQAAAAIYcwgCAAAABTEzLjQ2ANKtHm8OH9UIFtTNDhIf1QgoQ0lRLk5ZU0U6V01CLklRX0NMT1NFUFJJQ0VfQURKLjkvMjQvMjAxNQEAAABR9AUAAgAAAAgzNi41ODQ2NQBedLSZDh/VCNX8HBUSH9UILkNJUS5OQVNEQVFHTTpSRFVTLklRX0NMT1NFUFJJQ0VfQURKLjExLzI3LzIwMTUBAAAA8kSXAAIAAAAFNjUuNDEAgIzr2g4f1Qg0rCcdEh/VCCdDSVEuTllTRTpGQ0IuSVFfQ0xPU0VQUklDRV9BREouOS84LzIwMTUBAAAADhu8AwIAAAAFMzMuMjUAvy00hg4f1QjeEygSEh/VCC5DSVEuTkFTREFRQ006R0NCQy5JUV9DTE9TRVBSSUNFX0FESi4xMS8yMC8yMDE1AQAAAD4JBgACAAAACDEzLjc4ODc3AODv/dUOH9UI00pmHBIf1QgsQ0lRLk5BU0RBUUdTOkJFQVQuSVFfQ0xPU0VQUklDRV9BREouOS84LzIwMTUBAAAAwtYBAAIAAAAFMTYuMTEAvy00hg4f1Qi9xScSEh/VCC1DSVEuTkFTREFRR006QkNCUC5JUV9DTE9TRVBSSUNFX0FESi44LzExLzIwMTUBAAAAWVovAAIAAAAIMTAuNTc1NjYA8GHbcw4f1Qh5a4cPEh/VCCdDSVEuTllTRTpXWS5JUV9DTE9TRVBSSUNFX0FESi4xMS8yLzIwMTUBAAAAcaQBAAIAAAAIMjguNjk4NjEAPQroxA4f1QjPz9cZEh/VCChD</t>
  </si>
  <si>
    <t>SVEuTllTRTpMVy5JUV9DTE9TRVBSSUNFX0FESi4xMC8xNC8yMDE1AQAAAJZ3UBYDAAAAAAB5mFa5Dh/VCHq5KBgSH9UILUNJUS5OQVNEQVFHUzpFQ0hPLklRX0NMT1NFUFJJQ0VfQURKLjkvMTEvMjAxNQEAAAD2jbQBAgAAAAUyMi4zNgACXCWWDh/VCFjZgBQSH9UILkNJUS5OQVNEQVFHUzpOQ09NLklRX0NMT1NFUFJJQ0VfQURKLjExLzI3LzIwMTUBAAAANqnVDwIAAAAEMjYuNgByMhXbDh/VCNH8Ex0SH9UILUNJUS5OQVNEQVFHUzpBVFJPLklRX0NMT1NFUFJJQ0VfQURKLjgvMTEvMjAxNQEAAACB2AMAAgAAAAg0MS45NTA4NQDr9zV4Dh/VCLYaPBASH9UILUNJUS5OQVNEQVFHUzpNWFdMLklRX0NMT1NFUFJJQ0VfQURKLjEwLzEvMjAxNQEAAAC0YAQAAgAAAAQ1LjQ0AC1vfp4OH9UIxwHgFRIf1QgoQ0lRLk5ZU0U6Q0FULklRX0NMT1NFUFJJQ0VfQURKLjEwLzYvMjAxNQEAAAAy9QMAAgAAAAg2NS4yODk1MwDg/JavDh/VCG8wwxYSH9UILUNJUS5OQVNEQVFHUzpXWU5OLklRX0NMT1NFUFJJQ0VfQURKLjYvMjIvMjAxNQEAAABlozQAAgAAAAg5Ni4yNjI0MgD1k69UDh/VCH3LtgoSH9UIJ0NJUS5OWVNFOlBFLklRX0NMT1NFUFJJQ0VfQURKLjgvMjQvMjAxNQEAAAC2gZwPAgAAAAUxMy43MwATZ9CBDh/VCPZoghESH9UIKENJUS5OWVNFOkdIQy5JUV9DTE9TRVBSSUNFX0FESi42LzI0LzIwMTUBAAAAG2YB</t>
  </si>
  <si>
    <t>AAIAAAAJNjMyLjc3NzU5AMKmSlUOH9UI/4rMChIf1QgoQ0lRLk5ZU0U6UkxILklRX0NMT1NFUFJJQ0VfQURKLjgvMjYvMjAxNQEAAAAh2AUAAgAAAAQ3Ljk5ACNq/34OH9UIS+YjERIf1QgtQ0lRLk5BU0RBUUdTOlVSQk4uSVFfQ0xPU0VQUklDRV9BREouOS8xNC8yMDE1AQAAANILBQACAAAABDMwLjIArL0mlg4f1QgKIZcUEh/VCC1DSVEuTkFTREFRR1M6V0VURi5JUV9DTE9TRVBSSUNFX0FESi4xMS82LzIwMTUBAAAAddcEAAIAAAAIMTkuNjgwNDkAgYR5yQ4f1QibinsaEh/VCC5DSVEuTkFTREFRR1M6VEVTTy5JUV9DTE9TRVBSSUNFX0FESi4xMC8yMC8yMDE1AQAAAAdsAwACAAAABzguMTEwNDkAh9ZrwQ4f1Qg7v1IZEh/VCClDSVEuTllTRTpBVEtSLklRX0NMT1NFUFJJQ0VfQURKLjcvMjIvMjAxNQEAAADOs5EBAwAAAAAAG2HkXg4f1Qhnd0YMEh/VCC1DSVEuTkFTREFRR1M6SUJPQy5JUV9DTE9TRVBSSUNFX0FESi45LzE4LzIwMTUBAAAAe7kFAAIAAAAIMjMuMjU5MTkALZkskw4f1QhOQB4UEh/VCC1DSVEuTkFTREFRR1M6U1RSQS5JUV9DTE9TRVBSSUNFX0FESi44LzEwLzIwMTUBAAAAIYUFAAIAAAAINTUuNTA5NTIAS2yBcQ4f1QiZ/isPEh/VCC1DSVEuTkFTREFRR1M6QkFORi5JUV9DTE9TRVBSSUNFX0FESi4xMC83LzIwMTUBAAAAWUoAAAIAAAAIMzAuNjU5NjMAztWWrw4f1QjZGsQWEh/VCCZD</t>
  </si>
  <si>
    <t>SVEuTllTRTpWLklRX0NMT1NFUFJJQ0VfQURKLjExLzMvMjAxNQEAAABLf0QCAgAAAAg3Ni43NjY2NgB82sLGDh/VCLutEhoSH9UIKENJUS5OWVNFOkNPTy5JUV9DTE9TRVBSSUNFX0FESi4xMS85LzIwMTUBAAAAuQUEAAIAAAAJMTUxLjkxMzY2ADm3c84OH9UIZ+M4GxIf1QgtQ0lRLk5BU0RBUUdTOlZZR1IuSVFfQ0xPU0VQUklDRV9BREouMTEvNS8yMDE1AQAAAF7MTw8DAAAAAAAd4G7LDh/VCFGzvBoSH9UILUNJUS5OQVNEQVFHUzpDQUxNLklRX0NMT1NFUFJJQ0VfQURKLjcvMjEvMjAxNQEAAAAgegUAAgAAAAg1MS4wNzcxMQAleRRwDh/VCL/G8A4SH9UILUNJUS5OQVNEQVFHUzpJQkNQLklRX0NMT1NFUFJJQ0VfQURKLjkvMTAvMjAxNQEAAAB7RAQAAgAAAAgxMy41NDg2NgBzUbKQDh/VCCHGuBMSH9UILUNJUS5OQVNEQVFHUzpXV0QuSVFfQ0xPU0VQUklDRV9BREouMTAvMjkvMjAxNQEAAABCzQQAAgAAAAc0NS4yNzU3AEyvO8YOH9UILET+GRIf1QgoQ0lRLk5ZU0U6QkVOLklRX0NMT1NFUFJJQ0VfQURKLjEwLzIvMjAxNQEAAAAfcAAAAgAAAAgzNi4zMDA5MgAeVYSjDh/VCHwmtRYSH9UILUNJUS5OQVNEQVFHTTpCTENNLklRX0NMT1NFUFJJQ0VfQURKLjcvMjIvMjAxNQEAAACz+MIBAgAAAAUxOS4xMQC+hh5vDh/VCNOCxQ4SH9UIKENJUS5OWVNFOlJMSC5JUV9DTE9TRVBSSUNFX0FESi45LzMwLzIw</t>
  </si>
  <si>
    <t>MTUBAAAAIdgFAAIAAAADOC41AJH25pcOH9UIsO3PFBIf1QgoQ0lRLk5ZU0U6R05DLklRX0NMT1NFUFJJQ0VfQURKLjgvMTgvMjAxNQEAAACL58kBAgAAAAg0Ny4xNDI0OQB5tJd5Dh/VCALeaxASH9UIJ0NJUS5BTUVYOlJPWC5JUV9DTE9TRVBSSUNFX0FESi45LzgvMjAxNQEAAAArxF8BAgAAAAQxLjMxAEfGjZUOH9UIIj9qFBIf1QgtQ0lRLk5BU0RBUUdTOk1QQUEuSVFfQ0xPU0VQUklDRV9BREouOS8xNi8yMDE1AQAAAGEyBQACAAAABTMzLjE5AOekkJIOH9UI6R8IFBIf1QgtQ0lRLk5BU0RBUUdTOlNBVkUuSVFfQ0xPU0VQUklDRV9BREouMTEvNS8yMDE1AQAAAECwDAACAAAABTM1Ljk2AHHok8sOH9UIb7zBGhIf1QgtQ0lRLk5BU0RBUUdNOkFNT1QuSVFfQ0xPU0VQUklDRV9BREouNy8xMC8yMDE1AQAAAHO2AgACAAAACDIxLjA0MDU0AMMFMFoOH9UINJyTCxIf1QgoQ0lRLk5ZU0U6T1JBLklRX0NMT1NFUFJJQ0VfQURKLjExLzkvMjAxNQEAAADAtEEAAgAAAAgzNC45MzA3NgB2SMbKDh/VCNiwoRoSH9UILUNJUS5OQVNEQVFHUzpNU0VYLklRX0NMT1NFUFJJQ0VfQURKLjgvMTMvMjAxNQEAAABGZQQAAgAAAAgyMS43NTEzMwB4D0l7Dh/VCD+/lhASH9UILUNJUS5OQVNEQVFHTTpJTU1VLklRX0NMT1NFUFJJQ0VfQURKLjYvMTUvMjAxNQEAAAAgQwQAAgAAAAQ0LjA5AIEfflUOH9UIvG3aChIf1QguQ0lR</t>
  </si>
  <si>
    <t>Lk5BU0RBUUdTOklQWEwuSVFfQ0xPU0VQUklDRV9BREouMTAvMjAvMjAxNQEAAABwNQYAAgAAAAQzNS42AJVhqbwOH9UIO8mkGBIf1QgtQ0lRLk5BU0RBUUdTOklOQ1kuSVFfQ0xPU0VQUklDRV9BREouOS8xMS8yMDE1AQAAAJoUBQACAAAABjEzMS4wMQA34P2UDh/VCNI9YRQSH9UIKUNJUS5OWVNFOlNBTFQuSVFfQ0xPU0VQUklDRV9BREouOC8xMy8yMDE1AQAAALZPcg4CAAAACDIwLjc2MDAxAEU5GXMOH9UI1tVmDxIf1QgoQ0lRLk5ZU0U6REhYLklRX0NMT1NFUFJJQ0VfQURKLjEwLzIvMjAxNQEAAADFbAAAAgAAAAQ3LjM4APrg55cOH9UI0lXWFBIf1QgtQ0lRLk5BU0RBUUdTOkxBQkwuSVFfQ0xPU0VQUklDRV9BREouNy8yMy8yMDE1AQAAAMxqBAACAAAACDYzLjAxODQ2ACsa71sOH9UITWLVCxIf1QgoQ0lRLk5ZU0U6QktJLklRX0NMT1NFUFJJQ0VfQURKLjkvMjUvMjAxNQEAAABsbgQSAwAAAAAAiYXklw4f1Qhg9csUEh/VCC1DSVEuTkFTREFRR1M6Q0hSVy5JUV9DTE9TRVBSSUNFX0FESi43LzI0LzIwMTUBAAAAVp8FAAIAAAAINjAuODM5MzMA+3vSaA4f1QhXDecNEh/VCCtDSVEuTkFTREFRR1M6R1QuSVFfQ0xPU0VQUklDRV9BREouOS8yMi8yMDE1AQAAAE01BAACAAAACDI4LjkzNzEyAMf4uZYOH9UITQmsFBIf1QgtQ0lRLk5BU0RBUUdTOkNTVFIuSVFfQ0xPU0VQUklDRV9BREouOC8xNy8yMDE1</t>
  </si>
  <si>
    <t>AQAAAPG4ZRMDAAAAAAAH/71zDh/VCPaegQ8SH9UIJ0NJUS5BTUVYOkdTVC5JUV9DTE9TRVBSSUNFX0FESi44LzcvMjAxNQEAAAAvFVICAgAAAAQxLjM1AEjkaHQOH9UIhnWeDxIf1QguQ0lRLk5BU0RBUUdTOktVUkEuSVFfQ0xPU0VQUklDRV9BREouMTAvMjgvMjAxNQEAAAC4y9oQAgAAAAIxNgB3dj3ADh/VCAEjIxkSH9UIJ0NJUS5OWVNFOk1QVy5JUV9DTE9TRVBSSUNFX0FESi44LzYvMjAxNQEAAADmXLwAAgAAAAgxMC40MTQ0NQC8Yr1zDh/VCDWFhA8SH9UIKENJUS5BTUVYOlJPWC5JUV9DTE9TRVBSSUNFX0FESi44LzI2LzIwMTUBAAAAK8RfAQIAAAAEMS4xNQDibleEDh/VCIt52BESH9UILUNJUS5OQVNEQVFHUzpBQ0JJLklRX0NMT1NFUFJJQ0VfQURKLjEwLzYvMjAxNQEAAAAqPDwCAwAAAAAAD/xQlw4f1QjsU7sUEh/VCC1DSVEuTkFTREFRQ006RVhBUy5JUV9DTE9TRVBSSUNFX0FESi44LzExLzIwMTUBAAAAl24AAAIAAAAFMjMuMzcA9Mp1cg4f1QiRgE0PEh/VCCxDSVEuTkFTREFRR1M6UENILklRX0NMT1NFUFJJQ0VfQURKLjcvMjgvMjAxNQEAAACUigQAAgAAAAczMS40MjE5AMtGwmkOH9UIq2cHDhIf1QgnQ0lRLk5ZU0U6QUhQLklRX0NMT1NFUFJJQ0VfQURKLjcvNy8yMDE1AQAAAElZaQ4CAAAACDEzLjg2NDE0ABEvWmYOH9UI0JqIDRIf1QgtQ0lRLk5BU0RBUUdTOlNUUlMuSVFfQ0xPU0VQ</t>
  </si>
  <si>
    <t>UklDRV9BREouNy8yOS8yMDE1AQAAAOIOBQACAAAACDE0LjY2NTgxAMAdOGIOH9UI1sDNDBIf1QgpQ0lRLk5ZU0U6QktJLklRX0NMT1NFUFJJQ0VfQURKLjEwLzE0LzIwMTUBAAAAbG4EEgMAAAAAAD255rkOH9UIu5BFGBIf1QgoQ0lRLk5ZU0U6UE1ULklRX0NMT1NFUFJJQ0VfQURKLjgvMjUvMjAxNQEAAAC7nYgDAgAAAAgxMS41NTI2MwBXpzZ8Dh/VCGBNuhASH9UILUNJUS5OQVNEQVFHTTpBUlJZLklRX0NMT1NFUFJJQ0VfQURKLjgvMjEvMjAxNQEAAAD4YQAAAgAAAAQ1LjQ1AKDgb3wOH9UIwEHJEBIf1QgtQ0lRLk5BU0RBUUdTOk1CVEYuSVFfQ0xPU0VQUklDRV9BREouNy8yMS8yMDE1AQAAAKBYMAACAAAABzQuOTEzOTIAe0+LXw4f1Qg/dmMMEh/VCChDSVEuTllTRTpQT0wuSVFfQ0xPU0VQUklDRV9BREouMTAvNy8yMDE1AQAAAPoYAwACAAAACDMyLjQ3NTg3AArfQbAOH9UINkXoFhIf1QgtQ0lRLk5BU0RBUUdTOlRSRUUuSVFfQ0xPU0VQUklDRV9BREouMTAvOC8yMDE1AQAAAC9kAQACAAAAAjk2AGCiwbUOH9UIj76iFxIf1QgoQ0lRLk5ZU0U6QkNSLklRX0NMT1NFUFJJQ0VfQURKLjEwLzUvMjAxNQEAAACz4AMAAgAAAAkxODkuNzc3MDIAp4jJog4f1QgXWYEWEh/VCClDSVEuTllTRTpBU0lYLklRX0NMT1NFUFJJQ0VfQURKLjkvMjEvMjAxNQEAAAAo7iAUAwAAAAAALZkskw4f1QgV3R4UEh/VCClD</t>
  </si>
  <si>
    <t>SVEuTllTRTpDVUxQLklRX0NMT1NFUFJJQ0VfQURKLjgvMTEvMjAxNQEAAAAIDAQAAgAAAAgyOS41MzQ0NwCZ/9hzDh/VCIuShw8SH9UIKUNJUS5OWVNFOkdCTC5JUV9DTE9TRVBSSUNFX0FESi4xMS8xMi8yMDE1AQAAAGQOBgACAAAABjMyLjc1NABauQPPDh/VCJX/VBsSH9UIJ0NJUS5OWVNFOkNOQy5JUV9DTE9TRVBSSUNFX0FESi44LzMvMjAxNQEAAAChZgAAAgAAAAU3MC45NwDIcKBZDh/VCDiXegsSH9UILENJUS5OQVNEQVFDTTpHQ0JDLklRX0NMT1NFUFJJQ0VfQURKLjgvNi8yMDE1AQAAAD4JBgACAAAABzEzLjM1MDgAiM6pew4f1Qgk7KYQEh/VCChDSVEuTllTRTpHVFQuSVFfQ0xPU0VQUklDRV9BREouNy8zMS8yMDE1AQAAAHbs0QACAAAABTIzLjIzAMZY6F4OH9UIMyhQDBIf1QgnQ0lRLk5ZU0U6VU5GLklRX0NMT1NFUFJJQ0VfQURKLjYvOC8yMDE1AQAAAM66BAACAAAACTExNC43ODg5OADJlXlVDh/VCLQ/1AoSH9UIKENJUS5OWVNFOkhUQS5JUV9DTE9TRVBSSUNFX0FESi44LzE3LzIwMTUBAAAAC8CcAQIAAAAIMjMuNjA5OTQA0sQVcg4f1Qgh2j4PEh/VCC1DSVEuTkFTREFRR1M6Q1ZUSS5JUV9DTE9TRVBSSUNFX0FESi44LzE5LzIwMTUBAAAApCIFAAIAAAAFMjQuNzQA+Ql3fQ4f1QhjvusQEh/VCChDSVEuTllTRTpNUlQuSVFfQ0xPU0VQUklDRV9BREouOC8yNC8yMDE1AQAAALC87g8DAAAA</t>
  </si>
  <si>
    <t>AACzb6SCDh/VCPDinRESH9UIJ0NJUS5OWVNFOkZFLklRX0NMT1NFUFJJQ0VfQURKLjgvMTAvMjAxNQEAAACLegQAAgAAAAgzMS4xNjI5OADm4FV7Dh/VCNAjnxASH9UIKENJUS5OWVNFOlZWSS5JUV9DTE9TRVBSSUNFX0FESi45LzIzLzIwMTUBAAAAXLUCAAIAAAAIMjguMjI1MjMA75YUnw4f1QhtSO0VEh/VCChDSVEuTllTRTpTUE4uSVFfQ0xPU0VQUklDRV9BREouOS8yOS8yMDE1AQAAAGFrAQACAAAACDEyLjg0OTY5ABMTbKAOH9UIV5clFhIf1QgoQ0lRLk5ZU0U6U09JLklRX0NMT1NFUFJJQ0VfQURKLjkvMjkvMjAxNQEAAABc+00QAwAAAAAAeqsYmQ4f1Qig1vYUEh/VCC1DSVEuTkFTREFRR1M6T1RJQy5JUV9DTE9TRVBSSUNFX0FESi44LzI1LzIwMTUBAAAAWnaiAwIAAAAFMjEuNzkAApMIgg4f1Qi3jI0REh/VCC5DSVEuTkFTREFRR1M6UFNETy5JUV9DTE9TRVBSSUNFX0FESi4xMC8yNy8yMDE1AQAAAPSvJgADAAAAAADbKvzBDh/VCDtJbxkSH9UIKUNJUS5OWVNFOkFTSC5JUV9DTE9TRVBSSUNFX0FESi4xMC8yOS8yMDE1AQAAALPZAwACAAAACDUxLjc0NzY3AJPMR8QOH9UIJM7FGRIf1QgpQ0lRLk5ZU0U6VFJOLklRX0NMT1NFUFJJQ0VfQURKLjEwLzMwLzIwMTUBAAAA0LgEAAIAAAAIMjYuMDczODMAODyMvA4f1Qh8w5QYEh/VCC5DSVEuTkFTREFRR1M6QU5JSy5JUV9DTE9TRVBSSUNFX0FESi4x</t>
  </si>
  <si>
    <t>MC8yNi8yMDE1AQAAAMEDBQACAAAABTM0LjY1AMTiHb8OH9UI1d4BGRIf1QgsQ0lRLk5BU0RBUUdTOklPU1AuSVFfQ0xPU0VQUklDRV9BREouNy84LzIwMTUBAAAACXMDAAIAAAAINDIuNzA4MDYAiPCtYw4f1QhrZiANEh/VCClDSVEuTllTRTpOVVMuSVFfQ0xPU0VQUklDRV9BREouMTAvMjcvMjAxNQEAAABeXwUAAgAAAAgzMy42NTIxMwAcoVO+Dh/VCGZD2xgSH9UIKENJUS5OWVNFOkNTUy5JUV9DTE9TRVBSSUNFX0FESi43LzI3LzIwMTUBAAAAYO8DAAIAAAAIMjguMDEzMzgAe9pqbg4f1Qj1HaoOEh/VCCZDSVEuTllTRTpSLklRX0NMT1NFUFJJQ0VfQURKLjgvMTkvMjAxNQEAAACkhAAAAgAAAAg4MS44NTc4NADHoO57Dh/VCKQuthASH9UILUNJUS5OQVNEQVFHUzpBVFJPLklRX0NMT1NFUFJJQ0VfQURKLjEwLzgvMjAxNQEAAACB2AMAAgAAAAgzNC4zNTY1MgAQ9VC3Dh/VCLA94BcSH9UIJkNJUS5OWVNFOlRSLklRX0NMT1NFUFJJQ0VfQURKLjYvNC8yMDE1AQAAAKC2BAACAAAACDI5LjY1NTc4ANFZgFIOH9UIYlBtChIf1QgoQ0lRLkFSQ0E6SVdWLklRX0NMT1NFUFJJQ0VfQURKLjIvMjAvMjAxNQEAAAD6PYYAAgAAAAgxMTkuNzUyMQAn5k78FB/VCDtUsvwUH9UILkNJUS5OQVNEQVFHUzpPRklYLklRX0NMT1NFUFJJQ0VfQURKLjExLzE4LzIwMTUBAAAAGn8AAAIAAAAFMzguODMAOlYx0g4f1Qhe69cb</t>
  </si>
  <si>
    <t>Eh/VCC1DSVEuTkFTREFRR1M6Q01FLklRX0NMT1NFUFJJQ0VfQURKLjEwLzE1LzIwMTUBAAAAYZYeAAIAAAAIODAuNDY2MzYAmYK2uQ4f1QiOVjIYEh/VCChDSVEuTllTRTpDQUcuSVFfQ0xPU0VQUklDRV9BREouNi8zMC8yMDE1AQAAAA1pAAACAAAACDMyLjMyOTM5AJLh1FwOH9UIXY/4CxIf1QgnQ0lRLk5ZU0U6R0NPLklRX0NMT1NFUFJJQ0VfQURKLjkvNC8yMDE1AQAAAJ4xBAACAAAABTYxLjg0AO5r0oYOH9UI1x02EhIf1QgnQ0lRLk5ZU0U6SExYLklRX0NMT1NFUFJJQ0VfQURKLjkvMi8yMDE1AQAAAGNrAQACAAAABDYuOTYAmbsriQ4f1QhxpJUSEh/VCClDSVEuTllTRTpBUEEuSVFfQ0xPU0VQUklDRV9BREouMTAvMjIvMjAxNQEAAABulwIAAgAAAAg0NC4xNDUyOQDwQkPADh/VCODaMhkSH9UILENJUS5OQVNEQVFHUzpKT1VULklRX0NMT1NFUFJJQ0VfQURKLjcvMS8yMDE1AQAAALBNBAACAAAACDIzLjM0MTA0AE1Sx2UOH9UI5Bt0DRIf1QgoQ0lRLk5ZU0U6TE5OLklRX0NMT1NFUFJJQ0VfQURKLjcvMjkvMjAxNQEAAABYWQQAAgAAAAg4MC4zNDYzMQBHs4pfDh/VCDK+ZgwSH9UIKENJUS5OWVNFOk9NTi5JUV9DTE9TRVBSSUNFX0FESi45LzE0LzIwMTUBAAAAMSYGAAIAAAAENS42MwBNqu6PDh/VCGBxnxMSH9UILUNJUS5OQVNEQVFHUzpGT1NMLklRX0NMT1NFUFJJQ0VfQURKLjcvMjQvMjAxNQEA</t>
  </si>
  <si>
    <t>AABt1gQAAgAAAAU2Ny45NgBynBdqDh/VCERcFg4SH9UIKkNJUS5OWVNFOlJZQU0uSVFfQ0xPU0VQUklDRV9BREouMTEvMTMvMjAxNQEAAACTrZUPAgAAAAc5LjM0NDg5AIjBDtEOH9UIPpqpGxIf1QgoQ0lRLk5ZU0U6UEhYLklRX0NMT1NFUFJJQ0VfQURKLjgvMTAvMjAxNQEAAABhfQUAAgAAAAgxOC41NDIzNwDj6r52Dh/VCOSe8w8SH9UIKENJUS5OWVNFOkRTVy5JUV9DTE9TRVBSSUNFX0FESi43LzE0LzIwMTUBAAAAO9wEAAIAAAAIMzAuNjczMzcAVzy6Yw4f1QhkhSQNEh/VCChDSVEuTllTRTpQRVMuSVFfQ0xPU0VQUklDRV9BREouNy8yMy8yMDE1AQAAAEVkCgACAAAABDQuMTYAoDgebw4f1QhlHccOEh/VCC1DSVEuTkFTREFRR1M6S0FMVS5JUV9DTE9TRVBSSUNFX0FESi4xMC83LzIwMTUBAAAAZt8EAAIAAAAIODAuODc0NDEAbuJvow4f1Qj0d6oWEh/VCChDSVEuQU1FWDpMQlkuSVFfQ0xPU0VQUklDRV9BREouMTEvNS8yMDE1AQAAAKMIBQACAAAABzI0LjIxNzgAv3/qyg4f1QgPDa4aEh/VCC1DSVEuTkFTREFRQ006VkFMVS5JUV9DTE9TRVBSSUNFX0FESi45LzE3LzIwMTUBAAAAG8EEAAIAAAAIMTEuNzgzMTUAofmDkA4f1QjKkbUTEh/VCC5DSVEuTkFTREFRQ006QUdFTi5JUV9DTE9TRVBSSUNFX0FESi4xMC8xNi8yMDE1AQAAAGRBBgACAAAABDUuMDIAYn6fsQ4f1QhbHw4XEh/VCChDSVEuTllT</t>
  </si>
  <si>
    <t>RTpURlguSVFfQ0xPU0VQUklDRV9BREouOC8xMC8yMDE1AQAAAOawBAACAAAACTEzMS44Nzk2NgCtiQ94Dh/VCPz2MBASH9UILENJUS5OQVNEQVFHUzpETFRILklRX0NMT1NFUFJJQ0VfQURKLjgvNi8yMDE1AQAAAJ7b0AIDAAAAAAAWVlZ7Dh/VCAXemhASH9UILUNJUS5OQVNEQVFHUzpSRUNOLklRX0NMT1NFUFJJQ0VfQURKLjkvMjMvMjAxNQEAAADVfAEAAgAAAAgxNC4zNTg0OQAZ7xKbDh/VCBqzSRUSH9UIKENJUS5OWVNFOklEVC5JUV9DTE9TRVBSSUNFX0FESi4xMC85LzIwMTUBAAAAI3QAAAIAAAAIMTAuNTE5NDUANTw4sg4f1Qi8riYXEh/VCClDSVEuTllTRTpDUE4uSVFfQ0xPU0VQUklDRV9BREouMTEvMjMvMjAxNQEAAAALWQUAAgAAAAUxNC42NwBwxMPXDh/VCFiznxwSH9UIJ0NJUS5OWVNFOkFMLklRX0NMT1NFUFJJQ0VfQURKLjkvMjkvMjAxNQEAAAB/UVoGAgAAAAgyOS43MzE4NwD8TbOfDh/VCGuIEBYSH9UILkNJUS5OQVNEQVFHTTpDUklTLklRX0NMT1NFUFJJQ0VfQURKLjEwLzI5LzIwMTUBAAAAF2oAAAIAAAADMi4xAG+vc8UOH9UIOOvmGRIf1QgsQ0lRLk5BU0RBUUdTOkdCTEkuSVFfQ0xPU0VQUklDRV9BREouNy83LzIwMTUBAAAAmYJKAAMAAAAAAEzbnlYOH9UI33gECxIf1QgtQ0lRLk5BU0RBUUdTOkdFT1MuSVFfQ0xPU0VQUklDRV9BREouOC8yMC8yMDE1AQAAADK1BQACAAAABTE0</t>
  </si>
  <si>
    <t>Ljk1AFS/4oAOH9UIiYhgERIf1QgpQ0lRLk5ZU0U6UExELklRX0NMT1NFUFJJQ0VfQURKLjExLzE5LzIwMTUBAAAAiwkFAAIAAAAIMzkuNTE1MzkA2JMG1Q4f1QgHxT4cEh/VCC1DSVEuTkFTREFRR1M6S0xYSS5JUV9DTE9TRVBSSUNFX0FESi4xMC83LzIwMTUBAAAAFqssEAIAAAAFMzguMDEAkbDSog4f1QgFK40WEh/VCC1DSVEuTkFTREFRR1M6QlBNQy5JUV9DTE9TRVBSSUNFX0FESi44LzEwLzIwMTUBAAAA+qG8BwIAAAAFMjYuOTgAATm/dg4f1QhiZvIPEh/VCChDSVEuTllTRTpXWS5JUV9DTE9TRVBSSUNFX0FESi4xMC8yOS8yMDE1AQAAAHGkAQACAAAACDI3LjIyNDAyAFhVLcMOH9UIX4iSGRIf1QgsQ0lRLk5BU0RBUUdTOkhEUy5JUV9DTE9TRVBSSUNFX0FESi43LzI4LzIwMTUBAAAAaOYBBgIAAAAFMzMuNzEAECpMag4f1QhFgiAOEh/VCC1DSVEuTkFTREFRR1M6TElWTi5JUV9DTE9TRVBSSUNFX0FESi43LzMxLzIwMTUBAAAAk2oAAAMAAAAAAAXXkVwOH9UI8evxCxIf1QgnQ0lRLk5ZU0U6TUJJLklRX0NMT1NFUFJJQ0VfQURKLjcvNi8yMDE1AQAAAFRfBAACAAAABDUuNTgA8tquYw4f1QiWah4NEh/VCChDSVEuTllTRTpPWFkuSVFfQ0xPU0VQUklDRV9BREouNy8yOC8yMDE1AQAAAKZ5BAACAAAACDYyLjk5MzM5AH29CWwOH9UILL5eDhIf1QgqQ0lRLk5ZU0U6T09NQS5JUV9DTE9TRVBSSUNFX0FE</t>
  </si>
  <si>
    <t>Si4xMC8yOC8yMDE1AQAAAOzjUwECAAAABDguMTcAmo77wQ4f1Qg5tXMZEh/VCC1DSVEuTkFTREFRR1M6TldTQS5JUV9DTE9TRVBSSUNFX0FESi4xMC81LzIwMTUBAAAADC6uDAIAAAAIMTIuOTg0MDMAvWYPnw4f1QiwL/kVEh/VCC5DSVEuTkFTREFRR1M6TlVBTi5JUV9DTE9TRVBSSUNFX0FESi4xMC8xNC8yMDE1AQAAAFhIBQACAAAABTE3LjEyABv3+bMOH9UIl+BsFxIf1QgoQ0lRLk5ZU0U6U0NJLklRX0NMT1NFUFJJQ0VfQURKLjYvMjkvMjAxNQEAAAAZngQAAgAAAAgyNy44OTY3NQBYbihXDh/VCE2EGwsSH9UIKENJUS5OWVNFOlZTTS5JUV9DTE9TRVBSSUNFX0FESi45LzE2LzIwMTUBAAAAsGkTEwMAAAAAAGz9YpQOH9UIGBJIFBIf1QgoQ0lRLk5ZU0U6Q0hLLklRX0NMT1NFUFJJQ0VfQURKLjcvMTMvMjAxNQEAAAAR8QQAAgAAAAQxMC45AFIu12AOH9UIQjaVDBIf1QguQ0lRLk5BU0RBUUdTOldBQkMuSVFfQ0xPU0VQUklDRV9BREouMTEvMTcvMjAxNQEAAAD/yQQAAgAAAAg0NC45ODM4OACDErPTDh/VCDHJDRwSH9UILENJUS5OQVNEQVFHTTpOWU5ZLklRX0NMT1NFUFJJQ0VfQURKLjkvOS8yMDE1AQAAAIoqPQACAAAABTIyLjY1AIoXhogOH9UIyyx6EhIf1QgtQ0lRLk5BU0RBUUdTOkxBV1MuSVFfQ0xPU0VQUklDRV9BREouMTAvMi8yMDE1AQAAAC5WBAACAAAABTIyLjk4APSXdJgOH9UIU5XeFBIf</t>
  </si>
  <si>
    <t>1QgqQ0lRLk5ZU0U6UkVYUi5JUV9DTE9TRVBSSUNFX0FESi4xMS8yNS8yMDE1AQAAAB2aWQ4CAAAACDE1LjYxMTAyAM3tUtoOH9UIYVX8HBIf1QgpQ0lRLk5ZU0U6TElJLklRX0NMT1NFUFJJQ0VfQURKLjExLzEyLzIwMTUBAAAAhSAGAAIAAAAJMTMwLjY2MDY5AP9mBc8OH9UIo/9QGxIf1QgoQ0lRLk5ZU0U6QkRYLklRX0NMT1NFUFJJQ0VfQURKLjkvMTAvMjAxNQEAAAD+lAEAAgAAAAkxMzAuOTA3ODMA+bFLig4f1QjdW7USEh/VCC1DSVEuTkFTREFRR1M6U01UQy5JUV9DTE9TRVBSSUNFX0FESi43LzE1LzIwMTUBAAAAAp4EAAIAAAAFMTguNDEA+4znWQ4f1QhxyIcLEh/VCClDSVEuTllTRTpCTVMuSVFfQ0xPU0VQUklDRV9BREouMTAvMTQvMjAxNQEAAACc5AMAAgAAAAgzOS4yNzIwOQClWoS0Dh/VCE9TgRcSH9UIKENJUS5OWVNFOkNOWC5JUV9DTE9TRVBSSUNFX0FESi42LzEyLzIwMTUBAAAADRcGAAIAAAAIMjUuMTc2MTIASrtDVg4f1Qg/l+wKEh/VCCtDSVEuTkFTREFRR1M6QkwuSVFfQ0xPU0VQUklDRV9BREouNy8xNy8yMDE1AQAAALdaxAIDAAAAAAAFSKpqDh/VCN+9KQ4SH9UIKUNJUS5OWVNFOkdLT1MuSVFfQ0xPU0VQUklDRV9BREouOS8yNC8yMDE1AQAAAMjILwACAAAABTI1LjY0ALCAUJ0OH9UIydCiFRIf1QgnQ0lRLk5ZU0U6RkRYLklRX0NMT1NFUFJJQ0VfQURKLjkvNC8yMDE1AQAAAAfm</t>
  </si>
  <si>
    <t>AQACAAAACTE0NS44MjgwNQD9CfqRDh/VCMZr7RMSH9UIKUNJUS5OWVNFOlRFUi5JUV9DTE9TRVBSSUNFX0FESi4xMC8zMC8yMDE1AQAAAAhyAQACAAAACDE5LjExODkyAKJE+cEOH9UIslJrGRIf1QgoQ0lRLk5ZU0U6Q0kuSVFfQ0xPU0VQUklDRV9BREouMTEvMTcvMjAxNQEAAABjowIAAgAAAAkxMzMuNjg2NTMAo/NL0w4f1QgcbPgbEh/VCClDSVEuTllTRTpJTlNXLklRX0NMT1NFUFJJQ0VfQURKLjEwLzYvMjAxNQEAAACb59EAAwAAAAAAmVDUsA4f1Qiu9wQXEh/VCCdDSVEuTllTRTpMTC5JUV9DTE9TRVBSSUNFX0FESi45LzI1LzIwMTUBAAAALb1CAAIAAAAFMTQuMDEAH3xXnQ4f1QgY9a0VEh/VCClDSVEuTllTRTpDQlouSVFfQ0xPU0VQUklDRV9BREouMTEvMjMvMjAxNQEAAAD0hQUAAgAAAAUxMC40MgDTkUXXDh/VCByYjBwSH9UIJ0NJUS5OWVNFOlBNQy5JUV9DTE9TRVBSSUNFX0FESi43LzEvMjAxNQEAAADjaf0BAgAAAAUzMy42NwB7K3dTDh/VCLnxhwoSH9UIKUNJUS5OWVNFOlNBTFQuSVFfQ0xPU0VQUklDRV9BREouNy8yOS8yMDE1AQAAALZPcg4CAAAACDIyLjMyMDAxANhQoGoOH9UISvEjDhIf1QgtQ0lRLk5BU0RBUUNNOkZMSUMuSVFfQ0xPU0VQUklDRV9BREouNS8yNy8yMDE1AQAAAEAnBAACAAAABzE2LjA0MDkA17XCUw4f1QiEyJsKEh/VCC1DSVEuTkFTREFRR1M6TlhQSS5JUV9DTE9T</t>
  </si>
  <si>
    <t>RVBSSUNFX0FESi44LzE3LzIwMTUBAAAAQ0IOAAIAAAAFOTEuNTgAkPyZeQ4f1QjNPGQQEh/VCClDSVEuTllTRTpCR0cuSVFfQ0xPU0VQUklDRV9BREouMTEvMTEvMjAxNQEAAAAL6gMAAgAAAAgxNi42MzM4MwDH7MTMDh/VCCAY8BoSH9UIJ0NJUS5OWVNFOlJQTS5JUV9DTE9TRVBSSUNFX0FESi43LzcvMjAxNQEAAABXkAQAAgAAAAg0NS45MjA1OAAa8DBaDh/VCB0rkQsSH9UIKENJUS5OWVNFOkFCRy5JUV9DTE9TRVBSSUNFX0FESi42LzE3LzIwMTUBAAAAFWIAAAIAAAAFODguMjcAUuTmVA4f1QiP0cYKEh/VCChDSVEuTllTRTpFTlIuSVFfQ0xPU0VQUklDRV9BREouOS8yOC8yMDE1AQAAAHLhqg8CAAAABzM3Ljk1MjYAH3xXnQ4f1QjxBa8VEh/VCC1DSVEuTkFTREFRR1M6RkxYUy5JUV9DTE9TRVBSSUNFX0FESi45LzE2LzIwMTUBAAAAoCoEAAIAAAAHMjguODQ0OACyXfqUDh/VCJ6uWhQSH9UILENJUS5OQVNEQVFDTTpQQ1NCLklRX0NMT1NFUFJJQ0VfQURKLjkvMy8yMDE1AQAAAAQ2mxgDAAAAAABpPKSFDh/VCMFkERISH9UILkNJUS5OQVNEQVFHTTpDUlZTLklRX0NMT1NFUFJJQ0VfQURKLjEwLzE2LzIwMTUBAAAA9LCmEAMAAAAAAIoMhLQOH9UIhXiDFxIf1QguQ0lRLk5BU0RBUUNNOk5PREsuSVFfQ0xPU0VQUklDRV9BREouMTEvMjAvMjAxNQEAAAB3zLUWAwAAAAAAXEnkzw4f1Qj22XgbEh/VCChD</t>
  </si>
  <si>
    <t>SVEuQVJDQTpJV1YuSVFfQ0xPU0VQUklDRV9BREouMy8yNi8yMDE1AQAAAPo9hgACAAAACTExNy4yOTA3MgAn5k78FB/VCDtUsvwUH9UILUNJUS5OQVNEQVFHUzpFR09WLklRX0NMT1NFUFJJQ0VfQURKLjExLzkvMjAxNQEAAABRdwEAAgAAAAgxOC41NDExNQCsfHvIDh/VCP4SVxoSH9UIKENJUS5OWVNFOkFIVC5JUV9DTE9TRVBSSUNFX0FESi44LzI0LzIwMTUBAAAAIi5WAAIAAAAGNi4xOTExAJZjEYwOH9UI/+kHExIf1QgtQ0lRLk5BU0RBUUdTOlFWQ0EuSVFfQ0xPU0VQUklDRV9BREouMTAvNi8yMDE1AQAAAJi+3QwCAAAABDI2LjcAZfbonQ4f1Qhg4ckVEh/VCC5DSVEuTkFTREFRR1M6SU9TUC5JUV9DTE9TRVBSSUNFX0FESi4xMS8xMi8yMDE1AQAAAAlzAwACAAAABzU1LjQyMzMALj3DzA4f1QiMcfQaEh/VCC1DSVEuTkFTREFRR006QVBQRi5JUV9DTE9TRVBSSUNFX0FESi45LzE0LzIwMTUBAAAAYPWjAgIAAAAFMTcuMDkA8rLmjQ4f1QjnQk4TEh/VCChDSVEuTllTRTpNS0MuSVFfQ0xPU0VQUklDRV9BREouNy8xNS8yMDE1AQAAALjDAgACAAAACDc2LjcyOTYyAD8iZWAOH9UIvkWEDBIf1QgoQ0lRLk5ZU0U6U05SLklRX0NMT1NFUFJJQ0VfQURKLjcvMTYvMjAxNQEAAADJvN0PAgAAAAgxMC44OTA3MQBwLNxtDh/VCASUoQ4SH9UIKENJUS5OWVNFOkFMRy5JUV9DTE9TRVBSSUNFX0FESi4xMS8zLzIw</t>
  </si>
  <si>
    <t>MTUBAAAA1V8AAAIAAAAINDkuNDMyNjQA9aHBxg4f1QgPuxUaEh/VCCxDSVEuTkFTREFRR1M6V0VOLklRX0NMT1NFUFJJQ0VfQURKLjExLzYvMjAxNQEAAAAFXAAAAgAAAAc5LjE1NTYyAF/e+8oOH9UIktmzGhIf1QgoQ0lRLk5ZU0U6Q1ZBLklRX0NMT1NFUFJJQ0VfQURKLjkvMTYvMjAxNQEAAAC13gQAAgAAAAgxNi42NDgxMwBEaAyPDh/VCGLBghMSH9UILUNJUS5OQVNEQVFHUzpQQ1RZLklRX0NMT1NFUFJJQ0VfQURKLjcvMTUvMjAxNQEAAAD/VzIPAgAAAAUzNS44NwDPf4lnDh/VCP+Lsw0SH9UILUNJUS5OQVNEQVFHUzpWUlRYLklRX0NMT1NFUFJJQ0VfQURKLjExLzUvMjAxNQEAAACLjQAAAgAAAAYxMjEuOTEArbYryQ4f1Qjr13IaEh/VCCdDSVEuTllTRTpXUkkuSVFfQ0xPU0VQUklDRV9BREouNi84LzIwMTUBAAAApcgEAAIAAAAIMjkuNzI4ODkAUEzkVA4f1QgC4L8KEh/VCC5DSVEuTkFTREFRR1M6SVBYTC5JUV9DTE9TRVBSSUNFX0FESi4xMS8yNS8yMDE1AQAAAHA1BgACAAAABTQ0LjcyAACuxNkOH9UI2mX0HBIf1QgnQ0lRLk5ZU0U6VkFSLklRX0NMT1NFUFJJQ0VfQURKLjgvMy8yMDE1AQAAAGPCBAACAAAABzc2LjA4NDYAEYMIbA4f1QgiUmMOEh/VCChDSVEuTllTRTpLTlguSVFfQ0xPU0VQUklDRV9BREouMTAvOC8yMDE1AQAAAJgbBQADAAAAAAArw7OfDh/VCB92BhYSH9UIKENJUS5OWVNF</t>
  </si>
  <si>
    <t>OkFKWC5JUV9DTE9TRVBSSUNFX0FESi45LzE0LzIwMTUBAAAAfMHjDwIAAAAIMTEuMjM5MjMAVco8kQ4f1QiMdcwTEh/VCCdDSVEuTllTRTpMWUIuSVFfQ0xPU0VQUklDRV9BREouNy8xLzIwMTUBAAAAaBcMAAIAAAAHOTIuNDA4MQCEAhVTDh/VCJeifgoSH9UILUNJUS5OQVNEQVFHTTpPU1RLLklRX0NMT1NFUFJJQ0VfQURKLjkvMjEvMjAxNQEAAAD5TgoAAgAAAAQxOS4xAHfqwZMOH9UI2Gk5FBIf1QgsQ0lRLk5BU0RBUUdTOkNUV1MuSVFfQ0xPU0VQUklDRV9BREouOS8xLzIwMTUBAAAAYAQEAAIAAAAIMzMuMTgyNDEAC8tajA4f1Qh8Pw8TEh/VCC1DSVEuTkFTREFRR1M6Q0FNUC5JUV9DTE9TRVBSSUNFX0FESi45LzE0LzIwMTUBAAAAkO0DAAIAAAAEMTYuMwAoCciODh/VCBapaBMSH9UIKUNJUS5OWVNFOldFWC5JUV9DTE9TRVBSSUNFX0FESi4xMC8yMC8yMDE1AQAAAHuPAAACAAAABTk0LjE5AOrPtbsOH9UIRF6DGBIf1QguQ0lRLk5BU0RBUUdTOkRHSUMuQi5JUV9DTE9TRVBSSUNFX0FESi44LzYvMjAxNQEAAAAQEwQAAgAAAAgyMC4xMTg1OQDv/p93Dh/VCIc7IxASH9UIKUNJUS5OWVNFOk9STi5JUV9DTE9TRVBSSUNFX0FESi4xMC8yOC8yMDE1AQAAAEOWngACAAAABDQuMDcAY1dHxA4f1QhjtMgZEh/VCC5DSVEuTkFTREFRR006U01CQy5JUV9DTE9TRVBSSUNFX0FESi4xMS8yNS8yMDE1AQAAAE5U</t>
  </si>
  <si>
    <t>BQACAAAACDIzLjgwMjIxAM3tUtoOH9UIlXz8HBIf1QgqQ0lRLk5BU0RBUUdTOk5ILklRX0NMT1NFUFJJQ0VfQURKLjgvNi8yMDE1AQAAAE3oQw0DAAAAAADroRNyDh/VCDRfQQ8SH9UIKUNJUS5OWVNFOkpFTEQuSVFfQ0xPU0VQUklDRV9BREouNy8yNC8yMDE1AQAAAMFdcAgDAAAAAAAeRrZtDh/VCDy4mA4SH9UIKENJUS5OWVNFOkNBQS5JUV9DTE9TRVBSSUNFX0FESi4xMS81LzIwMTUBAAAA7eACAAIAAAAIMzguNzc3OTMAhWcvzA4f1QjvvtwaEh/VCCdDSVEuTllTRTpUQ0kuSVFfQ0xPU0VQUklDRV9BREouNy85LzIwMTUBAAAARLgEAAIAAAAFMTAuNzEAGp4rZw4f1Qhh+68NEh/VCC1DSVEuTkFTREFRR1M6WFBFUi5JUV9DTE9TRVBSSUNFX0FESi45LzI0LzIwMTUBAAAAcER1AAMAAAAAAAisSKAOH9UIMZguFhIf1QgpQ0lRLk5ZU0U6REtTLklRX0NMT1NFUFJJQ0VfQURKLjEwLzMwLzIwMTUBAAAAqWsAAAIAAAAINDMuMjQ2OTUAWZiXxw4f1QhtmjsaEh/VCC1DSVEuTkFTREFRR1M6TUxIUi5JUV9DTE9TRVBSSUNFX0FESi44LzE3LzIwMTUBAAAA93IAAAIAAAAIMjguMDg2ODQAZaJOdA4f1QiUOowPEh/VCCdDSVEuQU1FWDpWSEMuSVFfQ0xPU0VQUklDRV9BREouOC83LzIwMTUBAAAAto7cAQIAAAAENC40NgDPhZd1Dh/VCKjCzw8SH9UILENJUS5OQVNEQVFHTTpTQUdFLklRX0NMT1NFUFJJQ0VfQURK</t>
  </si>
  <si>
    <t>LjcvOS8yMDE1AQAAALQFdAgCAAAABTY5Ljc3APwNpVcOH9UIaEglCxIf1QgpQ0lRLk5ZU0U6T1BZLklRX0NMT1NFUFJJQ0VfQURKLjEwLzIyLzIwMTUBAAAAGSAEAAIAAAAIMTcuMDIyMjEAF6Yevw4f1QhsWAAZEh/VCCZDSVEuTllTRTpXVS5JUV9DTE9TRVBSSUNFX0FESi43LzgvMjAxNQEAAABg4A0AAgAAAAgxNy40Njg3NwC+GNhgDh/VCJVAkAwSH9UIKENJUS5OWVNFOkVHTi5JUV9DTE9TRVBSSUNFX0FESi4xMC8yLzIwMTUBAAAAeK0CAAIAAAAINTMuNjQxODUAj1l/ng4f1QgAss0VEh/VCCdDSVEuTllTRTpIRC5JUV9DTE9TRVBSSUNFX0FESi45LzI4LzIwMTUBAAAAl0AEAAIAAAAJMTA5LjI3NTYxAGK/UZcOH9UIO7u4FBIf1QguQ0lRLk5BU0RBUUdTOlRMR1QuSVFfQ0xPU0VQUklDRV9BREouMTEvMTkvMjAxNQEAAAAjcAEAAgAAAAQ4LjA3AAA+/tUOH9UIQXdkHBIf1QgpQ0lRLk5ZU0U6UEhILklRX0NMT1NFUFJJQ0VfQURKLjEwLzIxLzIwMTUBAAAAIZlAAAIAAAAFMTQuMzkAnLEZuw4f1QiAf3MYEh/VCChDSVEuTllTRTpMVlMuSVFfQ0xPU0VQUklDRV9BREouOS8xMC8yMDE1AQAAAP9uNwACAAAACDQxLjMyMzI1AAhVAIUOH9UIRn7zERIf1QgtQ0lRLk5BU0RBUUdTOlBHTlguSVFfQ0xPU0VQUklDRV9BREouOS8yMS8yMDE1AQAAANCxBQACAAAAAzcuMwAhcriWDh/VCGh4nBQSH9UILUNJUS5O</t>
  </si>
  <si>
    <t>QVNEQVFHUzpRUlZPLklRX0NMT1NFUFJJQ0VfQURKLjExLzQvMjAxNQEAAAAdhAAAAgAAAAU0Ni41NwDKnNTGDh/VCFhLHBoSH9UIJkNJUS5OWVNFOk8uSVFfQ0xPU0VQUklDRV9BREouMTEvMy8yMDE1AQAAAGktBQACAAAACDQ2LjMxNjI1AF1ooMIOH9UI6o2HGRIf1QgoQ0lRLk5ZU0U6QkdDLklRX0NMT1NFUFJJQ0VfQURKLjgvMTcvMjAxNQEAAAAQhgUAAgAAAAgxMy44MTYwMwC3yOp2Dh/VCIA0ChASH9UIKENJUS5OWVNFOlJDTC5JUV9DTE9TRVBSSUNFX0FESi43LzIxLzIwMTUBAAAAC/gEAAIAAAAGODAuODk3AGwRSmAOH9UIhip1DBIf1QguQ0lRLk5BU0RBUUdTOlFBREEuSVFfQ0xPU0VQUklDRV9BREouMTEvMTMvMjAxNQEAAAC9pwUAAgAAAAgyNC45NjI2NQB78jHSDh/VCDcEzBsSH9UIJ0NJUS5OWVNFOlhMLklRX0NMT1NFUFJJQ0VfQURKLjEwLzEvMjAxNQEAAACoMwYAAgAAAAgzNC40NDE4NgA/PxKbDh/VCBwKTxUSH9UILUNJUS5OQVNEQVFHTTpPRkxYLklRX0NMT1NFUFJJQ0VfQURKLjcvMjcvMjAxNQEAAADwqwwAAgAAAAgyOS45MDQwNwB/azBoDh/VCE0IzQ0SH9UIKENJUS5OWVNFOkFQQS5JUV9DTE9TRVBSSUNFX0FESi4xMS82LzIwMTUBAAAAbpcCAAIAAAAINDUuNzc3ODEAzJ4Yyg4f1Qgy6JAaEh/VCCxDSVEuTkFTREFRR1M6RU5EUC5JUV9DTE9TRVBSSUNFX0FESi43LzgvMjAxNQEA</t>
  </si>
  <si>
    <t>AACnbQAAAgAAAAU3OC40MQDYvHlVDh/VCNW40goSH9UILUNJUS5OQVNEQVFHUzpKT1VULklRX0NMT1NFUFJJQ0VfQURKLjkvMjUvMjAxNQEAAACwTQQAAgAAAAgyMC4zMzg3OQCkUyCcDh/VCJVbcxUSH9UILUNJUS5OQVNEQVFHUzpUQkJLLklRX0NMT1NFUFJJQ0VfQURKLjgvMTAvMjAxNQEAAAB1kQYAAgAAAAQ4LjI4ALdQmHkOH9UIfTRoEBIf1QgtQ0lRLk5BU0RBUUdNOkxXQVkuSVFfQ0xPU0VQUklDRV9BREouOS8yOC8yMDE1AQAAAE9YBAACAAAABTExLjc2AA852JoOH9UIKUU8FRIf1QguQ0lRLk5BU0RBUUdNOlRCUEguSVFfQ0xPU0VQUklDRV9BREouMTEvMjMvMjAxNQEAAAASXF0OAgAAAAUxOC4wMgCSIzzVDh/VCF2NRhwSH9UIKENJUS5OWVNFOk9JUy5JUV9DTE9TRVBSSUNFX0FESi45LzI0LzIwMTUBAAAA9W8BAAIAAAAEMjcuOQDfIfubDh/VCB9KchUSH9UIKUNJUS5OWVNFOlRJTUUuSVFfQ0xPU0VQUklDRV9BREouOC8yNC8yMDE1AQAAAEXBCQACAAAACDE3Ljc4NjAyAOUcXH8OH9UIUxIrERIf1QgoQ0lRLk5ZU0U6TFBJLklRX0NMT1NFUFJJQ0VfQURKLjkvMjkvMjAxNQEAAACcVt8HAgAAAAQ5LjA3AOcms58OH9UIoP0QFhIf1QgnQ0lRLk5ZU0U6QUdNLklRX0NMT1NFUFJJQ0VfQURKLjgvNS8yMDE1AQAAAM2ABQACAAAACDI0LjcxNDA4ADRnOnoOH9UIycGCEBIf1QguQ0lRLk5BU0RBUUdN</t>
  </si>
  <si>
    <t>OklOU1kuSVFfQ0xPU0VQUklDRV9BREouMTAvMTQvMjAxNQEAAAA27SoCAgAAAAUyNS4wMQA45VW9Dh/VCF6StRgSH9UIKUNJUS5OWVNFOkhNTi5JUV9DTE9TRVBSSUNFX0FESi4xMS8xMS8yMDE1AQAAALLdBAACAAAACDMyLjIzMTA2AOKqqskOH9UIOqeBGhIf1QgpQ0lRLk5ZU0U6VFJDLklRX0NMT1NFUFJJQ0VfQURKLjEwLzE2LzIwMTUBAAAAHbAEAAIAAAAFMjMuODcA3CS+tg4f1QgLWMsXEh/VCC1DSVEuTkFTREFRQ006UlZMVC5JUV9DTE9TRVBSSUNFX0FESi4xMC8xLzIwMTUBAAAAeSQFAAIAAAADOS42AFC9fp4OH9UIQJ3XFRIf1QgoQ0lRLk5ZU0U6QVRILklRX0NMT1NFUFJJQ0VfQURKLjkvMjIvMjAxNQEAAABU6YoGAwAAAAAAtje1mQ4f1QitzBcVEh/VCC1DSVEuTkFTREFRR1M6QVBFSS5JUV9DTE9TRVBSSUNFX0FESi43LzE1LzIwMTUBAAAAkdh9AQIAAAAFMjYuOTMAmNOjVw4f1Qj4yigLEh/VCClDSVEuTllTRTpQRUcuSVFfQ0xPU0VQUklDRV9BREouMTAvMTMvMjAxNQEAAADyjQQAAgAAAAgzOS4zOTE0MwAvQ1+zDh/VCLr4VxcSH9UILENJUS5OQVNEQVFHUzpHVEhYLklRX0NMT1NFUFJJQ0VfQURKLjgvNi8yMDE1AQAAAGU0aQgDAAAAAAADcyB6Dh/VCDkTeBASH9UILENJUS5OQVNEQVFHTTpCU0YuSVFfQ0xPU0VQUklDRV9BREouNy8xMC8yMDE1AQAAACajBQACAAAABzguOTkzMjIARFSt</t>
  </si>
  <si>
    <t>Yw4f1QhJYiINEh/VCChDSVEuTllTRTpCTUkuSVFfQ0xPU0VQUklDRV9BREouMTAvMS8yMDE1AQAAACbeAwACAAAACDI3LjgzMjgyAPrg55cOH9UI0lXWFBIf1QgoQ0lRLk5ZU0U6Q0UuSVFfQ0xPU0VQUklDRV9BREouMTEvMTEvMjAxNQEAAAAdLwYAAgAAAAg2Ny42ODU4NACZs0HNDh/VCHBxBxsSH9UIKENJUS5OWVNFOkJBLklRX0NMT1NFUFJJQ0VfQURKLjExLzExLzIwMTUBAAAAqagFAAIAAAAJMTM3LjE3OTMxAB4dA88OH9UI71ZWGxIf1QgtQ0lRLk5BU0RBUUdTOktBTFUuSVFfQ0xPU0VQUklDRV9BREouOC8xNy8yMDE1AQAAAGbfBAACAAAACDgyLjI1MzU0AO7XvXMOH9UIFO2BDxIf1QgmQ0lRLk5ZU0U6TlIuSVFfQ0xPU0VQUklDRV9BREouOC83LzIwMTUBAAAA7G8BAAIAAAAENy4wMQBnwLZ4Dh/VCKLNRBASH9UIJ0NJUS5OWVNFOkdFLklRX0NMT1NFUFJJQ0VfQURKLjEwLzIvMjAxNQEAAACHswIAAgAAAAgyMy44NzgyOQAeVYSjDh/VCHwmtRYSH9UIKUNJUS5OWVNFOlBBRy5JUV9DTE9TRVBSSUNFX0FESi4xMS8xMy8yMDE1AQAAAHyTBQACAAAACDQxLjY1NzE4AAiV7dEOH9UIMJPJGxIf1QgvQ0lRLk5BU0RBUUdTOkJFTEYuQi5JUV9DTE9TRVBSSUNFX0FESi4xMC84LzIwMTUBAAAAG+EDAAIAAAAIMjAuMTM3MjkAXR5Rtg4f1QgIBrkXEh/VCC1DSVEuTkFTREFRR1M6TVNFWC5JUV9DTE9TRVBS</t>
  </si>
  <si>
    <t>SUNFX0FESi43LzE2LzIwMTUBAAAARmUEAAIAAAAIMjEuODIxNzQAapcgYw4f1QiabRMNEh/VCCxDSVEuTkFTREFRR1M6TFVMVS5JUV9DTE9TRVBSSUNFX0FESi44LzYvMjAxNQEAAACKtQgCAgAAAAU2Mi4yNwC8Yr1zDh/VCDWFhA8SH9UIKENJUS5BTUVYOkFTVC5JUV9DTE9TRVBSSUNFX0FESi4xMC81LzIwMTUBAAAA1zX6DQIAAAAENC4wNwBFstSwDh/VCNWVAxcSH9UIKUNJUS5OWVNFOkxMWS5JUV9DTE9TRVBSSUNFX0FESi4xMS8yMC8yMDE1AQAAABtbBAACAAAACDgwLjY3NDMyABbpoNYOH9UIfkx4HBIf1QgnQ0lRLk5ZU0U6REYuSVFfQ0xPU0VQUklDRV9BREouOC8yMC8yMDE1AQAAAEOIAAACAAAACDE2LjI2NDQzAIbtZ34OH9UIKhgMERIf1QgoQ0lRLk5ZU0U6V0JDLklRX0NMT1NFUFJJQ0VfQURKLjcvMjcvMjAxNQEAAACAlvUBAgAAAAYxMTYuNTMApdw/Xw4f1Qhze1cMEh/VCChDSVEuTllTRTpGSE4uSVFfQ0xPU0VQUklDRV9BREouOC8yNC8yMDE1AQAAAFEpBAACAAAACDEzLjIxMzM3AKMX+H8OH9UIrpY9ERIf1QgoQ0lRLk5ZU0U6Q0xGLklRX0NMT1NFUFJJQ0VfQURKLjkvMTYvMjAxNQEAAABq/gMAAgAAAAQzLjM0ADSPR5oOH9UIN6oyFRIf1QgoQ0lRLk5ZU0U6SVAuSVFfQ0xPU0VQUklDRV9BREouMTEvMTEvMjAxNQEAAABs7gAAAgAAAAgzOS4wNjE4MgCR66TMDh/VCASn7RoSH9UILUNJ</t>
  </si>
  <si>
    <t>US5OQVNEQVFHTTpBUFRJLklRX0NMT1NFUFJJQ0VfQURKLjgvMTQvMjAxNQEAAABmFFQCAwAAAAAAOgV6gQ4f1Qg5QHAREh/VCC5DSVEuTkFTREFRR1M6RklWRS5JUV9DTE9TRVBSSUNFX0FESi4xMS8xMS8yMDE1AQAAAIPurgACAAAABTMxLjg5AEQim84OH9UIxBxDGxIf1QgtQ0lRLk5BU0RBUUdTOkNTRkwuSVFfQ0xPU0VQUklDRV9BREouMTAvNi8yMDE1AQAAANeYCgACAAAACDE0Ljc0NDYxAHWkQbAOH9UIIu3ZFhIf1QguQ0lRLk5BU0RBUUdTOlNOQ1IuSVFfQ0xPU0VQUklDRV9BREouMTAvMjkvMjAxNQEAAABgRAsAAgAAAAUzNS42MgDeZL3DDh/VCOxbsRkSH9UIJ0NJUS5OWVNFOk5YLklRX0NMT1NFUFJJQ0VfQURKLjkvMjMvMjAxNQEAAAC+pGMCAgAAAAgxOC4zNDE0MgB+Hk6dDh/VCHMNohUSH9UIKUNJUS5OWVNFOlBKQy5JUV9DTE9TRVBSSUNFX0FESi4xMC8xMy8yMDE1AQAAAHD5BwACAAAACDM1Ljc1MDYzAAL8M7YOH9UIjuqpFxIf1QgoQ0lRLk5ZU0U6TUlDLklRX0NMT1NFUFJJQ0VfQURKLjExLzQvMjAxNQEAAABC3ZsAAgAAAAg2OS42OTU3NQCTiVrKDh/VCL8YnxoSH9UIKENJUS5OWVNFOlNXTS5JUV9DTE9TRVBSSUNFX0FESi44LzEzLzIwMTUBAAAAulsFAAIAAAAIMzIuMDYwOTYAP8Kgdw4f1QhyQx8QEh/VCChDSVEuTllTRTpDU1MuSVFfQ0xPU0VQUklDRV9BREouNy8xNy8yMDE1AQAA</t>
  </si>
  <si>
    <t>AGDvAwACAAAACDI4LjcxMTM2ALAur28OH9UILNbfDhIf1QgpQ0lRLk5ZU0U6VkFSLklRX0NMT1NFUFJJQ0VfQURKLjEwLzEyLzIwMTUBAAAAY8IEAAIAAAAHNjguMTY5MQACJpavDh/VCBXB0hYSH9UIKkNJUS5OWVNFOlNORFIuSVFfQ0xPU0VQUklDRV9BREouMTAvMjYvMjAxNQEAAAB2XAMAAwAAAAAAX9JtwQ4f1QjwJ1kZEh/VCCdDSVEuTllTRTpWWi5JUV9DTE9TRVBSSUNFX0FESi44LzI0LzIwMTUBAAAANlgGAAIAAAAINDAuMzAzNjIAEthshw4f1QgqHFMSEh/VCC5DSVEuTkFTREFRR1M6TVNDQy5JUV9DTE9TRVBSSUNFX0FESi4xMS8xMy8yMDE1AQAAADZkBAACAAAABTM1LjQ1AOyrD9EOH9UI1YqnGxIf1QgsQ0lRLk5BU0RBUUdTOlpCUkEuSVFfQ0xPU0VQUklDRV9BREouOC81LzIwMTUBAAAAEAEGAAIAAAAGMTA1Ljg5AK5YZHIOH9UISJpKDxIf1QgtQ0lRLk5BU0RBUUdTOkVYWEkuSVFfQ0xPU0VQUklDRV9BREouOS8yOC8yMDE1AQAAAAJSpAEDAAAAAAClX7qcDh/VCLtVkhUSH9UIKUNJUS5OWVNFOkVNTi5JUV9DTE9TRVBSSUNFX0FESi4xMS8yNC8yMDE1AQAAAC+qAQACAAAACDY4LjUxNjMxAMvyKtkOH9UI5z7hHBIf1QgtQ0lRLk5BU0RBUUdTOklOVEMuSVFfQ0xPU0VQUklDRV9BREouOS8yMy8yMDE1AQAAAIdSAAACAAAACDI3LjAyNjk3AIHCtJkOH9UIiu8ZFRIf1QgoQ0lRLk5ZU0U6VEFQ</t>
  </si>
  <si>
    <t>LklRX0NMT1NFUFJJQ0VfQURKLjYvMjkvMjAxNQEAAABVBgQAAgAAAAc2Ny43OTg0AC5cFWMOH9UIMoYHDRIf1QgoQ0lRLk5ZU0U6T0tFLklRX0NMT1NFUFJJQ0VfQURKLjEwLzgvMjAxNQEAAAABfAQAAgAAAAgzNC41MzIwNgAbC1G2Dh/VCFXJuRcSH9UIKENJUS5OWVNFOkFQQS5JUV9DTE9TRVBSSUNFX0FESi44LzI3LzIwMTUBAAAAbpcCAAIAAAAINDAuODY0ODkApu96gQ4f1QildXwREh/VCChDSVEuTllTRTpUUEIuSVFfQ0xPU0VQUklDRV9BREouNy8yMC8yMDE1AQAAABGomAADAAAAAACz1ddVDh/VCBt85goSH9UILUNJUS5OQVNEQVFHUzpIQ0NJLklRX0NMT1NFUFJJQ0VfQURKLjkvMTAvMjAxNQEAAAAoSkQAAgAAAAUxMS41NQBiyYWIDh/VCEJAexISH9UILkNJUS5OQVNEQVFHUzpDSFJXLklRX0NMT1NFUFJJQ0VfQURKLjEwLzI3LzIwMTUBAAAAVp8FAAIAAAAINjYuNTk2MjIAceMtxQ4f1QgLcd8ZEh/VCCZDSVEuTllTRTpEWS5JUV9DTE9TRVBSSUNFX0FESi45LzgvMjAxNQEAAABtFwQAAgAAAAU3Ni4yMgB5E1GNDh/VCFfzOxMSH9UILUNJUS5OQVNEQVFHTTpGTldCLklRX0NMT1NFUFJJQ0VfQURKLjExLzYvMjAxNQEAAAAVu7YCAgAAAAUxMy4xMgB7ifXHDh/VCNG1ShoSH9UIKENJUS5OWVNFOkVJRy5JUV9DTE9TRVBSSUNFX0FESi45LzIyLzIwMTUBAAAAzyfRAQIAAAAIMjEuMzM1NTcAXiBl</t>
  </si>
  <si>
    <t>lA4f1QgI3zkUEh/VCClDSVEuTllTRTpCQkcuSVFfQ0xPU0VQUklDRV9BREouMTAvMjIvMjAxNQEAAABoUx0AAgAAAAQ1LjA4AEXWrb8OH9UIOoQHGRIf1QgtQ0lRLk5BU0RBUUdNOlRSQ0IuSVFfQ0xPU0VQUklDRV9BREouOC8xOS8yMDE1AQAAANVYlgECAAAABjguMzc3NAAjav9+Dh/VCHtWHRESH9UILkNJUS5OQVNEQVFHUzpQT09MLklRX0NMT1NFUFJJQ0VfQURKLjExLzI0LzIwMTUBAAAARYUAAAIAAAAIODAuMjAxNDYANxT61w4f1QgFPLMcEh/VCClDSVEuTllTRTpDUE4uSVFfQ0xPU0VQUklDRV9BREouMTEvMTMvMjAxNQEAAAALWQUAAgAAAAUxNC41MgBuCxHRDh/VCHRYoxsSH9UIJ0NJUS5OWVNFOlRSLklRX0NMT1NFUFJJQ0VfQURKLjkvMTQvMjAxNQEAAACgtgQAAgAAAAgyOC42MjMxMwAhcriWDh/VCD/hohQSH9UIKENJUS5OWVNFOkRYLklRX0NMT1NFUFJJQ0VfQURKLjExLzI1LzIwMTUBAAAASZAEAAIAAAAHNS40MDM3MQC7RWXYDh/VCK+MxRwSH9UILENJUS5OQVNEQVFHUzpJTEcuSVFfQ0xPU0VQUklDRV9BREouMTEvNC8yMDE1AQAAAP11AAACAAAACDE2LjY5MjczALLkl8cOH9UIvxM6GhIf1QgoQ0lRLk5ZU0U6Q0NTLklRX0NMT1NFUFJJQ0VfQURKLjYvMjUvMjAxNQEAAAA9WCoOAgAAAAQyMS41AKiUNFMOH9UI2q2CChIf1QgoQ0lRLk5ZU0U6V1RNLklRX0NMT1NFUFJJQ0VfQURKLjgv</t>
  </si>
  <si>
    <t>MTQvMjAxNQEAAADfLQQAAgAAAAk3MjguNDMzMjcAukOqew4f1Qjb3qMQEh/VCC1DSVEuTkFTREFRR1M6V0lSRS5JUV9DTE9TRVBSSUNFX0FESi45LzIyLzIwMTUBAAAAoG0AAAIAAAAIMzEuNjk0MjIAvLQ9kQ4f1QixBMoTEh/VCC5DSVEuTkFTREFRR1M6SVJUQy5JUV9DTE9TRVBSSUNFX0FESi4xMC8xNC8yMDE1AQAAAAc9CQIDAAAAAACKnGq4Dh/VCHoKAxgSH9UIKUNJUS5OWVNFOlRSVS5JUV9DTE9TRVBSSUNFX0FESi4xMC8yNy8yMDE1AQAAABcrMAoCAAAABTI0LjI3ANXNLsUOH9UI6GfaGRIf1QgtQ0lRLk5BU0RBUUdTOlhCS1MuSVFfQ0xPU0VQUklDRV9BREouMTEvMi8yMDE1AQAAAMMqMAACAAAABDE5LjIAeIOSwg4f1QjusX4ZEh/VCChDSVEuTllTRTpXQkMuSVFfQ0xPU0VQUklDRV9BREouMTAvNS8yMDE1AQAAAICW9QECAAAABjEwOC40OQBY/tWwDh/VCO1t+hYSH9UILUNJUS5OQVNEQVFHTTpSRE5ULklRX0NMT1NFUFJJQ0VfQURKLjExLzMvMjAxNQEAAAC7swUAAgAAAAQ3LjE3ALv5eckOH9UIYXl6GhIf1QgoQ0lRLk5ZU0U6RU1FLklRX0NMT1NFUFJJQ0VfQURKLjcvMjkvMjAxNQEAAABubQAAAgAAAAg0NS45NjA2MgBxVz5tDh/VCHujjw4SH9UILUNJUS5OQVNEQVFHTTpTT05BLklRX0NMT1NFUFJJQ0VfQURKLjgvMjUvMjAxNQEAAACGb7MBAgAAAAgxMC42NTMxMQBu1q55Dh/VCEbEbhAS</t>
  </si>
  <si>
    <t>H9UIKENJUS5OWVNFOkVYUi5JUV9DTE9TRVBSSUNFX0FESi43LzI4LzIwMTUBAAAASPN6AAIAAAAINjUuMzU5NDgASqtcWQ4f1Qj+QmoLEh/VCClDSVEuTllTRTpFU0UuSVFfQ0xPU0VQUklDRV9BREouMTAvMTYvMjAxNQEAAACIHgQAAgAAAAgzNy4wODgyOAD1qPmzDh/VCJIqbxcSH9UILENJUS5OQVNEQVFHUzpST0NLLklRX0NMT1NFUFJJQ0VfQURKLjcvMi8yMDE1AQAAAB8aBQACAAAABTE5Ljk5ADsrx2UOH9UIQwZ1DRIf1QguQ0lRLk5BU0RBUUdTOkFOR08uSVFfQ0xPU0VQUklDRV9BREouMTEvMTcvMjAxNQEAAADYS0kAAgAAAAUxMS42OQAq1OPPDh/VCBPXghsSH9UILkNJUS5OQVNEQVFHUzpDQ09JLklRX0NMT1NFUFJJQ0VfQURKLjExLzIzLzIwMTUBAAAAiH4BAAIAAAAIMzEuMzc5MDcAlF7J1g4f1QgI+4IcEh/VCChDSVEuTllTRTpTWVguSVFfQ0xPU0VQUklDRV9BREouMTEvNS8yMDE1AQAAABoxBQACAAAABzkuMDM5MDcAkgY5zA4f1QhHgt0aEh/VCChDSVEuTllTRTpHREkuSVFfQ0xPU0VQUklDRV9BREouMTEvOS8yMDE1AQAAAE4ZBQADAAAAAADVB/PNDh/VCAD5NxsSH9UIKENJUS5OWVNFOkhCSS5JUV9DTE9TRVBSSUNFX0FESi45LzExLzIwMTUBAAAAVEhAAAIAAAAIMjguNzc0MTgAEpuPlQ4f1QhIhXcUEh/VCChDSVEuTllTRTpDTE5TLklRX0NMT1NFUFJJQ0VfQURKLjkvNC8yMDE1AQAA</t>
  </si>
  <si>
    <t>AChVoAMDAAAAAABwNMSTDh/VCCv8KxQSH9UILkNJUS5OQVNEQVFHUzpHU0lULklRX0NMT1NFUFJJQ0VfQURKLjEwLzI3LzIwMTUBAAAAlkCTAAIAAAAENC4wNgBYQh+/Dh/VCIrR/hgSH9UIKUNJUS5OWVNFOkdQWC5JUV9DTE9TRVBSSUNFX0FESi4xMS8xMS8yMDE1AQAAALtwBAACAAAABTI2LjMxAOrYmc8OH9UIAUNpGxIf1QgoQ0lRLk5ZU0U6QU1OLklRX0NMT1NFUFJJQ0VfQURKLjkvMjkvMjAxNQEAAAD1YAAAAgAAAAQyOS44AMHHTZcOH9UIwImwFBIf1QguQ0lRLk5BU0RBUUdNOk1GU0YuSVFfQ0xPU0VQUklDRV9BREouMTEvMTIvMjAxNQEAAAA4NwYAAgAAAAgyMi42OTMzNgBDUpfODh/VCMzXRxsSH9UILUNJUS5OQVNEQVFDTTpURUxMLklRX0NMT1NFUFJJQ0VfQURKLjgvMTkvMjAxNQEAAADb6YwTAwAAAAAAx6Duew4f1QikLrYQEh/VCC1DSVEuTkFTREFRQ006QVNNQi5JUV9DTE9TRVBSSUNFX0FESi44LzE0LzIwMTUBAAAAEInxBQIAAAAFMTMuMjgACOmigg4f1Qiwx6kREh/VCCxDSVEuTkFTREFRR1M6RU5URy5JUV9DTE9TRVBSSUNFX0FESi44LzYvMjAxNQEAAACUWgYAAgAAAAUxNC43MgBpFhdzDh/VCCPhag8SH9UILUNJUS5OQVNEQVFHUzpTVFJMLklRX0NMT1NFUFJJQ0VfQURKLjgvMTEvMjAxNQEAAABE6wQAAgAAAAM1LjUA0b/+dA4f1QiCB7gPEh/VCCZDSVEuTllTRTpCSC5JUV9DTE9T</t>
  </si>
  <si>
    <t>RVBSSUNFX0FESi43LzgvMjAxNQEAAAAABQQAAgAAAAY0MzUuOTQAovz6Yw4f1QjPUjMNEh/VCChDSVEuTllTRTpNTVMuSVFfQ0xPU0VQUklDRV9BREouMTAvNy8yMDE1AQAAAFNVAwACAAAACDYxLjc3OTA2AHYSlq8OH9UICNC4FhIf1QgtQ0lRLk5BU0RBUUdNOkJPQ0guSVFfQ0xPU0VQUklDRV9BREouNy8yNC8yMDE1AQAAAGB8MAACAAAABzUuNjQxNDEA+xJsbg4f1QhmvqgOEh/VCC1DSVEuTkFTREFRR1M6RldSRC5JUV9DTE9TRVBSSUNFX0FESi45LzE1LzIwMTUBAAAA/RUFAAIAAAAINDMuNzk3NzkAVpOdjw4f1QiQSZYTEh/VCChDSVEuTllTRTpFQlMuSVFfQ0xPU0VQUklDRV9BREouNi8yMy8yMDE1AQAAAInuzwACAAAACDMxLjUyNTczANoJNVMOH9UI/7GAChIf1QgtQ0lRLk5BU0RBUUdTOlFTSUkuSVFfQ0xPU0VQUklDRV9BREouNy8yMC8yMDE1AQAAAAXYAgACAAAACDE2LjMwODM1AHPGAmoOH9UIBngSDhIf1QgnQ0lRLk5ZU0U6VlNULklRX0NMT1NFUFJJQ0VfQURKLjkvMy8yMDE1AQAAAH91eQADAAAAAACv/vGKDh/VCBLH1hISH9UILUNJUS5OQVNEQVFHUzpPU0JDLklRX0NMT1NFUFJJQ0VfQURKLjcvMTQvMjAxNQEAAADQKgUAAgAAAAc2LjYyMTI5AM+ChVgOH9UIEIxQCxIf1QgtQ0lRLk5BU0RBUUNNOkRWQVguSVFfQ0xPU0VQUklDRV9BREouNi8yNS8yMDE1AQAAAEJ2BgACAAAABTIxLjk1</t>
  </si>
  <si>
    <t>ALe1uGMOH9UIK8cqDRIf1QgtQ0lRLk5BU0RBUUdTOlZSVFMuSVFfQ0xPU0VQUklDRV9BREouNy8xNi8yMDE1AQAAAL4uBQACAAAACTEyNS4wNTExMQDsGJdmDh/VCHhNkQ0SH9UILUNJUS5OQVNEQVFHUzpXU0JGLklRX0NMT1NFUFJJQ0VfQURKLjgvMTMvMjAxNQEAAACvMS4AAgAAAAgxMi4wNDcwNAAAIk93Dh/VCIOqExASH9UILUNJUS5OQVNEQVFHUzpJSUlOLklRX0NMT1NFUFJJQ0VfQURKLjgvMTQvMjAxNQEAAAD7SQQAAgAAAAgxNi41MzA0OQDenM9xDh/VCKRnMg8SH9UIKENJUS5OWVNFOkRQUy5JUV9DTE9TRVBSSUNFX0FESi43LzEzLzIwMTUBAAAAxxqNAAIAAAAINzQuMjExOTMA+gr+ZQ4f1Qgtu3wNEh/VCChDSVEuTllTRTpCS0kuSVFfQ0xPU0VQUklDRV9BREouMTAvNi8yMDE1AQAAAGxuBBIDAAAAAAASFAKhDh/VCP2iRRYSH9UIKENJUS5OWVNFOlNVSS5JUV9DTE9TRVBSSUNFX0FESi4xMC84LzIwMTUBAAAAhBAFAAIAAAAINjMuNjI4NjQA7tfotw4f1QhesPQXEh/VCChDSVEuTllTRTpHV1cuSVFfQ0xPU0VQUklDRV9BREouNy8yMi8yMDE1AQAAAFw2BAACAAAACDIxMy4xNzQyAGRbqWoOH9UIRRcuDhIf1QgsQ0lRLk5BU0RBUUdTOkxFQ08uSVFfQ0xPU0VQUklDRV9BREouOS8yLzIwMTUBAAAAgioFAAIAAAAINTQuNjkyODkAeZEzhg4f1QgpISsSEh/VCChDSVEuTllTRTpWRVIuSVFfQ0xP</t>
  </si>
  <si>
    <t>U0VQUklDRV9BREouOC8xNy8yMDE1AQAAAPhQkwcCAAAABzcuNTM5MzMAIUrhdA4f1Qg2jbAPEh/VCCxDSVEuTkFTREFRR006Qk9DSC5JUV9DTE9TRVBSSUNFX0FESi43LzcvMjAxNQEAAABgfDAAAgAAAAc1LjUwNjE3AHyJLGcOH9UIWkCrDRIf1QgtQ0lRLk5BU0RBUUdTOklOV0suSVFfQ0xPU0VQUklDRV9BREouOS8yMi8yMDE1AQAAABZ9ZgACAAAABDYuNzcA/E2znw4f1Qgk5wgWEh/VCChDSVEuTllTRTpTVEMuSVFfQ0xPU0VQUklDRV9BREouMTAvOC8yMDE1AQAAAEGqBAACAAAACDM5LjkyODM3ALANV7kOH9UI9YAnGBIf1QgtQ0lRLk5BU0RBUUdTOk5WTE4uSVFfQ0xPU0VQUklDRV9BREouNy8zMC8yMDE1AQAAAAKPBAACAAAABTE4Ljg1ALb2N2IOH9UIfkfPDBIf1QgtQ0lRLk5BU0RBUUdTOkdFT1MuSVFfQ0xPU0VQUklDRV9BREouOC8xOS8yMDE1AQAAADK1BQACAAAABTE1LjUyAIg1SnQOH9UIGaCYDxIf1QgoQ0lRLk5ZU0U6TFlWLklRX0NMT1NFUFJJQ0VfQURKLjkvMTgvMjAxNQEAAACv3gUAAgAAAAUyNS41MwCVOMKTDh/VCM0zOBQSH9UIKENJUS5OWVNFOkdMT0cuSVFfQ0xPU0VQUklDRV9BREouOC8zLzIwMTUBAAAANNe1CAIAAAAIMTMuODM5OTcA29KTXA4f1QjDCe0LEh/VCCxDSVEuTkFTREFRR1M6RUlHSS5JUV9DTE9TRVBSSUNFX0FESi43LzIvMjAxNQEAAAAltgEAAgAAAAUxOS45MQAc</t>
  </si>
  <si>
    <t>UK9jDh/VCO7jHA0SH9UIKENJUS5OWVNFOkROUi5JUV9DTE9TRVBSSUNFX0FESi4xMC85LzIwMTUBAAAAYmsAAAIAAAAEMy43MgDbj6CxDh/VCLnCExcSH9UILUNJUS5OQVNEQVFHUzpTWVJTLklRX0NMT1NFUFJJQ0VfQURKLjkvMjIvMjAxNQEAAACehRUOAwAAAAAAHKktog4f1QiAkXMWEh/VCC1DSVEuTkFTREFRR1M6SU5DUi5JUV9DTE9TRVBSSUNFX0FESi4xMC85LzIwMTUBAAAA12RVEAIAAAAFNDAuNTIAD4netw4f1QhlYesXEh/VCChDSVEuTllTRTpTS1QuSVFfQ0xPU0VQUklDRV9BREouNy8yMy8yMDE1AQAAAO76BAACAAAACDI5LjU0NzA4APB4QF8OH9UISuNUDBIf1QgtQ0lRLk5BU0RBUUdNOkNMWFQuSVFfQ0xPU0VQUklDRV9BREouOC8xOC8yMDE1AQAAAKrPpQcDAAAAAACoeup2Dh/VCNH3ChASH9UILUNJUS5OQVNEQVFHUzpIQ1NHLklRX0NMT1NFUFJJQ0VfQURKLjExLzYvMjAxNQEAAAApOwQAAgAAAAgzNi4wMDE5NAA6bqvJDh/VCHLSfxoSH9UILUNJUS5OQVNEQVFHUzpMS1EuSVFfQ0xPU0VQUklDRV9BREouMTEvMTkvMjAxNQEAAAA0rEEAAgAAAAUyOS40OADQZnfUDh/VCKwQJBwSH9UIKENJUS5OWVNFOlNPTi5JUV9DTE9TRVBSSUNFX0FESi4xMC8yLzIwMTUBAAAA/KMEAAIAAAAIMzcuMDQ5MDQAl/OfsQ4f1Qi+wxwXEh/VCChDSVEuTllTRTpLTUkuSVFfQ0xPU0VQUklDRV9BREouMTAv</t>
  </si>
  <si>
    <t>Ni8yMDE1AQAAAO9UFQICAAAACDI5LjgwNDY2AFJ8oLEOH9UIcysaFxIf1QgoQ0lRLk5ZU0U6UUVQLklRX0NMT1NFUFJJQ0VfQURKLjcvMTQvMjAxNQEAAAC14RcAAgAAAAgxNi40MzM4NADPgoVYDh/VCKGfUAsSH9UIJkNJUS5OWVNFOlBCLklRX0NMT1NFUFJJQ0VfQURKLjcvOS8yMDE1AQAAAPICBgACAAAACDUyLjQzNTM2ANCoZmAOH9UI9gF/DBIf1QgtQ0lRLk5BU0RBUUdNOk5FT1MuSVFfQ0xPU0VQUklDRV9BREouOS8xNC8yMDE1AQAAAIBdZwACAAAABTIyLjg3AE2q7o8OH9UITkqfExIf1QgsQ0lRLk5BU0RBUUdTOlNOSC5JUV9DTE9TRVBSSUNFX0FESi43LzIzLzIwMTUBAAAA0S4GAAIAAAAHMTQuMDg0MgBhULJwDh/VCKc6BQ8SH9UIKkNJUS5OQVNEQVFDTTpMRS5JUV9DTE9TRVBSSUNFX0FESi42LzkvMjAxNQEAAAABWgQAAgAAAAUyMy4wNgArp+RSDh/VCJ8PcAoSH9UILUNJUS5OQVNEQVFHTTpORVJWLklRX0NMT1NFUFJJQ0VfQURKLjcvMzEvMjAxNQEAAAAJk5APAgAAAAU1LjczNwAPK8JrDh/VCCC4Vg4SH9UIKENJUS5OWVNFOlZaLklRX0NMT1NFUFJJQ0VfQURKLjEwLzEzLzIwMTUBAAAANlgGAAIAAAAINDAuNDgwMzkAfGTDtQ4f1QjxpZwXEh/VCC5DSVEuTkFTREFRR1M6QkJTSS5JUV9DTE9TRVBSSUNFX0FESi4xMC8yNy8yMDE1AQAAAMQBBQACAAAACDQyLjg2OTA2AO/tFb8OH9UIce/5</t>
  </si>
  <si>
    <t>GBIf1QguQ0lRLk5BU0RBUUdTOkFNV0QuSVFfQ0xPU0VQUklDRV9BREouMTAvMzAvMjAxNQEAAAC10gMAAgAAAAQ3Mi43AIO338cOH9UIgQdAGhIf1QgtQ0lRLk5BU0RBUUNNOlBDWUcuSVFfQ0xPU0VQUklDRV9BREouMTAvOC8yMDE1AQAAABtRBgACAAAABTEwLjg1AD9UQrAOH9UIYc7VFhIf1QgnQ0lRLk5ZU0U6TURSLklRX0NMT1NFUFJJQ0VfQURKLjgvNC8yMDE1AQAAACFlBAACAAAABDQuMjMA3ovNZA4f1QipVk4NEh/VCC1DSVEuTkFTREFRR1M6VlJUVS5JUV9DTE9TRVBSSUNFX0FESi43LzI3LzIwMTUBAAAAH3sGAAIAAAAFNDguOTcAYF19bg4f1QgT1rkOEh/VCChDSVEuTllTRTpXWU4uSVFfQ0xPU0VQUklDRV9BREouMTEvNC8yMDE1AQAAAH382QECAAAACDc3LjIxODQxAJk2lMsOH9UICtLAGhIf1QgtQ0lRLk5BU0RBUUdNOlpZTkUuSVFfQ0xPU0VQUklDRV9BREouMTEvNS8yMDE1AQAAANT8HwICAAAABTE0LjI5AEeVq8kOH9UITYJ/GhIf1QgqQ0lRLk5ZU0U6R0RPVC5JUV9DTE9TRVBSSUNFX0FESi4xMC8xOS8yMDE1AQAAAGxoWgACAAAABDE3LjgAf0cmvQ4f1QhAzqsYEh/VCChDSVEuTllTRTpCVVJMLklRX0NMT1NFUFJJQ0VfQURKLjcvMS8yMDE1AQAAAHkMcA4CAAAABTUyLjE1ANJBuWAOH9UIzCOLDBIf1QgpQ0lRLk5ZU0U6Q1JZLklRX0NMT1NFUFJJQ0VfQURKLjEwLzE1LzIwMTUBAAAA</t>
  </si>
  <si>
    <t>TGoAAAIAAAAIMTAuMzgwNTEAQx12tw4f1Qgul+UXEh/VCChDSVEuTllTRTpDUFMuSVFfQ0xPU0VQUklDRV9BREouOS8yNS8yMDE1AQAAALOfQAACAAAABTU2LjAyAMuot5kOH9UI/EwdFRIf1QgnQ0lRLk5ZU0U6S04uSVFfQ0xPU0VQUklDRV9BREouMTAvNi8yMDE1AQAAALL6wQ4CAAAABTIxLjk3AJthyaIOH9UItfGCFhIf1QgtQ0lRLk5BU0RBUUdTOlRPQ0EuSVFfQ0xPU0VQUklDRV9BREouOS8xMS8yMDE1AQAAAFqnzgIDAAAAAAAQAAKPDh/VCGe7chMSH9UILkNJUS5OQVNEQVFDTTpPTEJLLklRX0NMT1NFUFJJQ0VfQURKLjExLzI3LzIwMTUBAAAAel11AAIAAAAIMTcuMjY4MDUAcjIV2w4f1Qi2aRgdEh/VCC1DSVEuTkFTREFRR1M6QUZTSS5JUV9DTE9TRVBSSUNFX0FESi4xMS81LzIwMTUBAAAAKi2lAQIAAAAIMzAuNjM4MDMAsaqlyw4f1QjsPsUaEh/VCClDSVEuQU1FWDpDVE8uSVFfQ0xPU0VQUklDRV9BREouMTAvMTIvMjAxNQEAAAApBQQAAgAAAAg1MC4yMTkwNgA9uea5Dh/VCPGUQxgSH9UILUNJUS5OQVNEQVFHUzpJTlZBLklRX0NMT1NFUFJJQ0VfQURKLjEwLzUvMjAxNQEAAAAqXwAAAgAAAAQ5LjI4ADdE450OH9UILfa/FRIf1QgnQ0lRLk5ZU0U6SFQuSVFfQ0xPU0VQUklDRV9BREouOS8yNC8yMDE1AQAAALIIBgACAAAACDIwLjAzMzQzAGjji5sOH9UI909TFRIf1QgsQ0lRLk5BU0RBUUdT</t>
  </si>
  <si>
    <t>OlRURUMuSVFfQ0xPU0VQUklDRV9BREouOS8yLzIwMTUBAAAAMlIFAAIAAAAIMjYuMzMxMTQAWWs8jQ4f1QgvEC4TEh/VCChDSVEuTllTRTpWRUMuSVFfQ0xPU0VQUklDRV9BREouOS8yMi8yMDE1AQAAAKkwow8CAAAAAjIzAD6Wfp4OH9UIQNjYFRIf1QgoQ0lRLk5ZU0U6UENHLklRX0NMT1NFUFJJQ0VfQURKLjEwLzYvMjAxNQEAAAAlIgIAAgAAAAg0OS44Njc1OQCSzUCwDh/VCHBw5hYSH9UILUNJUS5OQVNEQVFHUzpJTkdOLklRX0NMT1NFUFJJQ0VfQURKLjcvMTQvMjAxNQEAAAD5hHUAAgAAAAU0NC4xMgB8viBjDh/VCP4NEg0SH9UILUNJUS5OQVNEQVFHTTpTQ01QLklRX0NMT1NFUFJJQ0VfQURKLjEwLzUvMjAxNQEAAABykSsAAgAAAAQyMS4zAP8CEJ8OH9UIT3D2FRIf1QgsQ0lRLk5BU0RBUUdTOlRYTi5JUV9DTE9TRVBSSUNFX0FESi42LzMwLzIwMTUBAAAA+yMCAAIAAAAINDguNTg1NDIAqD31YA4f1Qg2NZ8MEh/VCC1DSVEuTkFTREFRR1M6VENCSy5JUV9DTE9TRVBSSUNFX0FESi44LzI1LzIwMTUBAAAAjhkFAAIAAAAIMjIuMDU0NzcAsy51cg4f1QgZS1QPEh/VCC1DSVEuTkFTREFRR1M6S0FMVS5JUV9DTE9TRVBSSUNFX0FESi44LzI3LzIwMTUBAAAAZt8EAAIAAAAINzguMTM1MTYA0Zo3gw4f1QiSr74REh/VCClDSVEuTllTRTpMVEMuSVFfQ0xPU0VQUklDRV9BREouMTEvMjQvMjAxNQEAAAD7</t>
  </si>
  <si>
    <t>+wQAAgAAAAgzOC42NTQ2MgDCxpPYDh/VCBKw0BwSH9UILENJUS5OQVNEQVFDTTpOVkVFLklRX0NMT1NFUFJJQ0VfQURKLjkvMS8yMDE1AQAAAHTTTgwCAAAABTIxLjkzAC0JIIYOH9UIkvYXEhIf1QgoQ0lRLk5ZU0U6Q1ZJLklRX0NMT1NFUFJJQ0VfQURKLjkvMTYvMjAxNQEAAAAZtE0AAgAAAAgzMy42ODM1NAB7JGOUDh/VCMVMRxQSH9UIKENJUS5OWVNFOldNVC5JUV9DTE9TRVBSSUNFX0FESi44LzI0LzIwMTUBAAAA38YEAAIAAAAINjAuMzkyNzcAFLoIgg4f1QhiyYwREh/VCCdDSVEuTllTRTpDVlMuSVFfQ0xPU0VQUklDRV9BREouOC80LzIwMTUBAAAAuW0BAAIAAAAJMTA0LjkzMzQ0AKkr8FsOH9UIrd3SCxIf1QguQ0lRLk5BU0RBUUdTOlBFUlkuSVFfQ0xPU0VQUklDRV9BREouMTEvMTMvMjAxNQEAAAC5/gQAAgAAAAUxOC41OAAyPaHRDh/VCLj3vhsSH9UILUNJUS5OQVNEQVFHUzpDREsuSVFfQ0xPU0VQUklDRV9BREouMTEvMjcvMjAxNQEAAAB97RkAAgAAAAg0OC4wODE0NgDbaFnaDh/VCBpKCx0SH9UIKENJUS5OWVNFOlRTUy5JUV9DTE9TRVBSSUNFX0FESi44LzI0LzIwMTUBAAAA7bYEAAIAAAAINDIuNjE2NjMAjbk7gw4f1Qhy8LsREh/VCChDSVEuTllTRTpHVE4uSVFfQ0xPU0VQUklDRV9BREouMTEvNC8yMDE1AQAAANnsBAACAAAABTE2LjQ3ACiOQMgOH9UINqBLGhIf1QgtQ0lRLk5BU0RB</t>
  </si>
  <si>
    <t>UUdTOklCS0MuSVFfQ0xPU0VQUklDRV9BREouOS8xOC8yMDE1AQAAAM5LBQACAAAACDU1LjcwMTU0AC2ZLJMOH9UIOhkeFBIf1QgoQ0lRLkFSQ0E6SVdWLklRX0NMT1NFUFJJQ0VfQURKLjgvMTYvMjAxNwEAAAD6PYYAAgAAAAkxNDUuMTQ1OTgAshUz/BQf1QiaaqX8FB/VCCdDSVEuTllTRTpDVUIuSVFfQ0xPU0VQUklDRV9BREouOC80LzIwMTUBAAAAwgsEAAIAAAAINDQuMjI4NDYAAQh5aA4f1QhLGdQNEh/VCCxDSVEuTkFTREFRR1M6RlJUQS5JUV9DTE9TRVBSSUNFX0FESi43LzIvMjAxNQEAAAAM9mkBAwAAAAAA6eN5VQ4f1QigQ9IKEh/VCChDSVEuTllTRTpTUkcuSVFfQ0xPU0VQUklDRV9BREouMTAvMi8yMDE1AQAAAGKgShECAAAACDM2LjcxMDM4AHlM1rAOH9UIUOf4FhIf1QgsQ0lRLk5BU0RBUUdTOlZZR1IuSVFfQ0xPU0VQUklDRV9BREouOS8zLzIwMTUBAAAAXsxPDwMAAAAAAHSP6owOH9UItIgjExIf1QguQ0lRLk5BU0RBUUdTOkNBU1MuSVFfQ0xPU0VQUklDRV9BREouMTAvMTQvMjAxNQEAAABwowUAAgAAAAg0OC45NjQ2MQCdW3e4Dh/VCLE4CBgSH9UILENJUS5OQVNEQVFHUzpNVFNDLklRX0NMT1NFUFJJQ0VfQURKLjcvMS8yMDE1AQAAAMMYAgACAAAACDY1LjAzNTM1AFZF1FwOH9UIMa78CxIf1QgtQ0lRLk5BU0RBUUdTOlNPTkMuSVFfQ0xPU0VQUklDRV9BREouOC8yNS8yMDE1AQAAAD3g</t>
  </si>
  <si>
    <t>AgACAAAACDI2LjIwMTE2AP6QzoMOH9UIqt7OERIf1QgoQ0lRLk5ZU0U6RFguSVFfQ0xPU0VQUklDRV9BREouMTAvMjAvMjAxNQEAAABJkAQAAgAAAAc1LjM4Nzg2APBNGrsOH9UIxfhxGBIf1QgtQ0lRLk5BU0RBUUdNOkxPWE8uSVFfQ0xPU0VQUklDRV9BREouOC8xMi8yMDE1AQAAAHYJeA4CAAAABTIxLjM5ANHqSHoOH9UINWeIEBIf1QgpQ0lRLk5ZU0U6U1RBWS5JUV9DTE9TRVBSSUNFX0FESi45LzE0LzIwMTUBAAAAqkwFAAIAAAAIMTUuOTk2MDcA7lqOkg4f1Qitw/sTEh/VCClDSVEuTllTRTpSWUFNLklRX0NMT1NFUFJJQ0VfQURKLjcvMzEvMjAxNQEAAACTrZUPAgAAAAgxMy4yNjM1OQB0t4hfDh/VCMWtWwwSH9UIKENJUS5OWVNFOlJUTi5JUV9DTE9TRVBSSUNFX0FESi4xMC8yLzIwMTUBAAAAjJwBAAIAAAAJMTAyLjcyMTEzABDlFJ8OH9UIigDrFRIf1QgoQ0lRLk5ZU0U6UEVTLklRX0NMT1NFUFJJQ0VfQURKLjgvMjEvMjAxNQEAAABFZAoAAgAAAAQyLjQ1ALUHPIMOH9UI77e6ERIf1QgoQ0lRLk5ZU0U6REVBLklRX0NMT1NFUFJJQ0VfQURKLjEwLzkvMjAxNQEAAAAgjLgQAgAAAAgxNC44MzY0NgC9KGSzDh/VCHJhXhcSH9UILUNJUS5OQVNEQVFHUzpQVEVOLklRX0NMT1NFUFJJQ0VfQURKLjcvMzEvMjAxNQEAAAAeJwUAAgAAAAcxNi4wODExALTyzXAOH9UIyQQNDxIf1QgoQ0lRLk5ZU0U6TVBX</t>
  </si>
  <si>
    <t>LklRX0NMT1NFUFJJQ0VfQURKLjcvMjAvMjAxNQEAAADmXLwAAgAAAAgxMS44MjQ1NgDkMLpnDh/VCCClug0SH9UIK0NJUS5OQVNEQVFHUzpXREMuSVFfQ0xPU0VQUklDRV9BREouNy83LzIwMTUBAAAAycoEAAIAAAAHNzQuMzk1NADEgSFjDh/VCJN6DQ0SH9UILUNJUS5OQVNEQVFHTTpUTlRSLklRX0NMT1NFUFJJQ0VfQURKLjEwLzcvMjAxNQEAAACjt4MDAwAAAAAA8O7TsA4f1QhL8QYXEh/VCChDSVEuTllTRTpQTE9XLklRX0NMT1NFUFJJQ0VfQURKLjgvNC8yMDE1AQAAAJVDQQACAAAACDIxLjU4NDI3AE+9GGwOH9UIxj5YDhIf1QgsQ0lRLk5BU0RBUUdTOkFNUEguSVFfQ0xPU0VQUklDRV9BREouOS84LzIwMTUBAAAAwpIeAAIAAAAFMTQuMzYAlz6GiA4f1QgbpngSEh/VCC5DSVEuTkFTREFRR1M6Q0VDRS5JUV9DTE9TRVBSSUNFX0FESi4xMS8yNC8yMDE1AQAAAILFAwACAAAABzguMDU5MjMAfC6Q2A4f1QggHLkcEh/VCC9DSVEuTkFTREFRR1M6R05DTS5BLklRX0NMT1NFUFJJQ0VfQURKLjcvMTcvMjAxNQEAAAClfgEAAgAAAAUxOC4xMwD9M2ZhDh/VCHQarAwSH9UIKENJUS5OWVNFOkdHRy5JUV9DTE9TRVBSSUNFX0FESi44LzEwLzIwMTUBAAAAuXEAAAIAAAAINzAuMTIwMjYACSdYcQ4f1QiqxyEPEh/VCChDSVEuTllTRTpNQkkuSVFfQ0xPU0VQUklDRV9BREouNy8xMC8yMDE1AQAAAFRfBAACAAAA</t>
  </si>
  <si>
    <t>BDYuMDkA5QPDUw4f1Qij8ZoKEh/VCClDSVEuTllTRTpGQkhTLklRX0NMT1NFUFJJQ0VfQURKLjEwLzEvMjAxNQEAAAAONfoBAgAAAAg0Ni45NDk4NwCnOYibDh/VCErOWBUSH9UILUNJUS5OQVNEQVFHUzpTUFdILklRX0NMT1NFUFJJQ0VfQURKLjkvMjgvMjAxNQEAAADlhl8BAgAAAAUxMi4wOQB6qxiZDh/VCGwmCRUSH9UILUNJUS5OQVNEQVFHTTpEUlJYLklRX0NMT1NFUFJJQ0VfQURKLjcvMTcvMjAxNQEAAAB4bAAAAgAAAAQyLjYxAFYF3G0OH9UIUVeiDhIf1QgtQ0lRLk5BU0RBUUdTOlNDU1MuSVFfQ0xPU0VQUklDRV9BREouNy8zMC8yMDE1AQAAAICFAAACAAAABTI1LjcxALgCoGoOH9UIfPgkDhIf1QgtQ0lRLk5BU0RBUUdNOlRQSUMuSVFfQ0xPU0VQUklDRV9BREouMTEvNi8yMDE1AQAAANqTQgADAAAAAACIvqTLDh/VCExzyBoSH9UIKUNJUS5OWVNFOkFPTi5JUV9DTE9TRVBSSUNFX0FESi4xMC8yMC8yMDE1AQAAAC3UAQACAAAACDg5LjM0ODg1ABoS1bIOH9UIvzNFFxIf1QgnQ0lRLk5ZU0U6VFBILklRX0NMT1NFUFJJQ0VfQURKLjkvOS8yMDE1AQAAAASHPwACAAAABTE0LjIxAJt8yoYOH9UIuRQxEhIf1QgnQ0lRLk5ZU0U6RkNGLklRX0NMT1NFUFJJQ0VfQURKLjcvOC8yMDE1AQAAAMTwBAACAAAABjguODk3NwCP4PRXDh/VCN0RNgsSH9UIKUNJUS5OWVNFOlBDRy5JUV9DTE9TRVBSSUNFX0FE</t>
  </si>
  <si>
    <t>Si4xMC8xMy8yMDE1AQAAACUiAgACAAAACDQ5LjUyMDE4AJlglq8OH9UI5YvGFhIf1QgtQ0lRLk5BU0RBUUdTOkVJR0kuSVFfQ0xPU0VQUklDRV9BREouNy8xNy8yMDE1AQAAACW2AQACAAAABDIxLjcAUXonZQ4f1QitElwNEh/VCChDSVEuTllTRTpISVcuSVFfQ0xPU0VQUklDRV9BREouMTAvNy8yMDE1AQAAANQSBQACAAAACDM3LjM4NTMzALAGP7IOH9UINFAuFxIf1QgoQ0lRLk5ZU0U6TUZBLklRX0NMT1NFUFJJQ0VfQURKLjEwLzcvMjAxNQEAAACimAMAAgAAAAc1Ljc4Nzk1APy4n7EOH9UItZYMFxIf1QgoQ0lRLk5ZU0U6SElMLklRX0NMT1NFUFJJQ0VfQURKLjkvMjMvMjAxNQEAAADDekEAAgAAAAQzLjUyACmtnJsOH9UIuJ9lFRIf1QgoQ0lRLk5ZU0U6UEpDLklRX0NMT1NFUFJJQ0VfQURKLjcvMTAvMjAxNQEAAABw+QcAAgAAAAg0MS44NTAzMQCc9lhmDh/VCD7yjQ0SH9UILUNJUS5OQVNEQVFDTTpWQUxVLklRX0NMT1NFUFJJQ0VfQURKLjgvMjEvMjAxNQEAAAAbwQQAAgAAAAgxMy4xMzMwMwB8GmSEDh/VCHoS5BESH9UIL0NJUS5OQVNEQVFHUzpWTEdFLkEuSVFfQ0xPU0VQUklDRV9BREouMTEvNS8yMDE1AQAAABXDBAACAAAACDIzLjgzNTY2AFoG7MoOH9UIgmOqGhIf1QgoQ0lRLk5ZU0U6QkNSLklRX0NMT1NFUFJJQ0VfQURKLjExLzUvMjAxNQEAAACz4AMAAgAAAAkxODQuMzAwODgAgYR5yQ4f</t>
  </si>
  <si>
    <t>1QixPHsaEh/VCClDSVEuTllTRTpBU0lYLklRX0NMT1NFUFJJQ0VfQURKLjExLzYvMjAxNQEAAAAo7iAUAwAAAAAAn+8FzA4f1QhAm9EaEh/VCChDSVEuTllTRTpVSFQuSVFfQ0xPU0VQUklDRV9BREouMTAvNy8yMDE1AQAAABTABAACAAAACDQ0LjY0ODI2AFsVjLwOH9UIx4aVGBIf1QguQ0lRLk5BU0RBUUdTOkNNQ08uSVFfQ0xPU0VQUklDRV9BREouMTAvMjMvMjAxNQEAAADeSAUAAgAAAAgxOS40MjI0NABsL5zEDh/VCL23vRkSH9UILUNJUS5OQVNEQVFHUzpTSEVOLklRX0NMT1NFUFJJQ0VfQURKLjgvMzEvMjAxNQEAAADoxAUAAgAAAAgxOC45NjYyNAA39TKGDh/VCEkYIxISH9UIKUNJUS5OWVNFOkFQQy5JUV9DTE9TRVBSSUNFX0FESi4xMS8xNi8yMDE1AQAAANXVAwACAAAABzYxLjQwMTYAYiOk0Q4f1QhiD70bEh/VCCdDSVEuTllTRTpDREUuSVFfQ0xPU0VQUklDRV9BREouOC80LzIwMTUBAAAAkf8DAAIAAAAEMy4yNQBV0bhnDh/VCEB0yA0SH9UILUNJUS5OQVNEQVFHUzpKSlNGLklRX0NMT1NFUFJJQ0VfQURKLjcvMjkvMjAxNQEAAAAzTAQAAgAAAAkxMTEuNTg4MTMAVF+fWQ4f1QgsunwLEh/VCC1DSVEuTkFTREFRR1M6TkZCSy5JUV9DTE9TRVBSSUNFX0FESi42LzMwLzIwMTUBAAAAA8w6AgIAAAAIMTQuNDIxOTYAag62XQ4f1QiTLR4MEh/VCC1DSVEuTkFTREFRR1M6TUxIUi5JUV9DTE9TRVBS</t>
  </si>
  <si>
    <t>SUNFX0FESi45LzI4LzIwMTUBAAAA93IAAAIAAAAIMjYuMzYyMjkAj1l/ng4f1Qg6G9QVEh/VCCdDSVEuTllTRTpXUEMuSVFfQ0xPU0VQUklDRV9BREouOS8xLzIwMTUBAAAA610AAAIAAAAHNDkuMzY5OQD/o1qMDh/VCHgpEBMSH9UIJ0NJUS5OWVNFOkhSTC5JUV9DTE9TRVBSSUNFX0FESi45LzIvMjAxNQEAAAACQgQAAgAAAAgyOS4xNDE1MwAXiWOHDh/VCPM1UBISH9UIKENJUS5OWVNFOklWUi5JUV9DTE9TRVBSSUNFX0FESi4xMS82LzIwMTUBAAAA1bi9AgIAAAAIMTAuMDY5MTkAszWqyQ4f1QiruIIaEh/VCC1DSVEuTkFTREFRR006UFJNVy5JUV9DTE9TRVBSSUNFX0FESi42LzExLzIwMTUBAAAAzWtbAQIAAAAENi4zMwDtk+NSDh/VCFO7cgoSH9UILUNJUS5OQVNEQVFHTTpWRVJJLklRX0NMT1NFUFJJQ0VfQURKLjkvMjgvMjAxNQEAAACVRg8QAwAAAAAAgSXYmg4f1QjY8j0VEh/VCC1DSVEuTkFTREFRQ006RFNLRS5JUV9DTE9TRVBSSUNFX0FESi43LzIwLzIwMTUBAAAAGBRhDgMAAAAAADUsJ2UOH9UIHiRdDRIf1QgpQ0lRLk5ZU0U6SFVOLklRX0NMT1NFUFJJQ0VfQURKLjEwLzEyLzIwMTUBAAAAsoUCAAIAAAAHMTEuNzUyMwApvFC2Dh/VCLOeuxcSH9UILkNJUS5OQVNEQVFHUzpXQUZELklRX0NMT1NFUFJJQ0VfQURKLjExLzE4LzIwMTUBAAAAQt4EAAIAAAAIMjQuNjM4MzUA4gwi0w4f1QiocPYb</t>
  </si>
  <si>
    <t>Eh/VCChDSVEuTllTRTpTWUYuSVFfQ0xPU0VQUklDRV9BREouOC8xMi8yMDE1AQAAAJtihA8CAAAACDM0LjE4NTM1ALlJRHEOH9UIrPsZDxIf1QgnQ0lRLk5ZU0U6S0lNLklRX0NMT1NFUFJJQ0VfQURKLjkvOS8yMDE1AQAAAHPjBAACAAAACDIwLjI1Njk3AOVO8YoOH9UIWa3ZEhIf1QgtQ0lRLk5BU0RBUUdTOkNXU1QuSVFfQ0xPU0VQUklDRV9BREouMTAvNS8yMDE1AQAAAD9mAAACAAAAAzYuMQDnT/igDh/VCH1qRBYSH9UILUNJUS5OQVNEQVFHUzpYQ1JBLklRX0NMT1NFUFJJQ0VfQURKLjExLzkvMjAxNQEAAABZVAQAAgAAAAQ3LjE2AAXW5b4OH9UIeLrtGBIf1QgtQ0lRLk5BU0RBUUdNOkRSUlguSVFfQ0xPU0VQUklDRV9BREouMTEvOS8yMDE1AQAAAHhsAAACAAAABDIuMjcA5FEwzA4f1Qgm6toaEh/VCC1DSVEuTkFTREFRR1M6TlhQSS5JUV9DTE9TRVBSSUNFX0FESi45LzIxLzIwMTUBAAAAQ0IOAAIAAAAFOTAuMzUAR4pGkQ4f1QhJzdMTEh/VCCxDSVEuTkFTREFRR1M6V0lSRS5JUV9DTE9TRVBSSUNFX0FESi43LzEvMjAxNQEAAACgbQAAAgAAAAg0NC4zNzU3MgCzVCFgDh/VCFIOeQwSH9UIKENJUS5OWVNFOldUVy5JUV9DTE9TRVBSSUNFX0FESi43LzIwLzIwMTUBAAAAfoELAAIAAAAENC4xMwARn4VZDh/VCHFVdAsSH9UILENJUS5OQVNEQVFDTTpITlJHLklRX0NMT1NFUFJJQ0VfQURKLjkvOS8y</t>
  </si>
  <si>
    <t>MDE1AQAAAEhyAAACAAAABzYuNjcwMTkAbWK7iQ4f1QjqK6ASEh/VCC1DSVEuTkFTREFRR1M6R1NCQy5JUV9DTE9TRVBSSUNFX0FESi44LzI0LzIwMTUBAAAA3zYEAAIAAAAIMzcuMjQzMzgAkCvuew4f1QgA7rgQEh/VCChDSVEuTllTRTpDU0wuSVFfQ0xPU0VQUklDRV9BREouMTAvNS8yMDE1AQAAAOfyAwACAAAACDg5LjkyNDQ0ADdE450OH9UICqi/FRIf1QgtQ0lRLk5BU0RBUUdTOkFMS1MuSVFfQ0xPU0VQUklDRV9BREouOC8xNC8yMDE1AQAAAPxfAAACAAAABTY1LjgxAAjpooIOH9UIpKCpERIf1QgoQ0lRLk5ZU0U6U0ZMLklRX0NMT1NFUFJJQ0VfQURKLjkvMzAvMjAxNQEAAABQCIAAAgAAAAgxMi44MjgyNwBf5H6eDh/VCOHb1hUSH9UIKUNJUS5OWVNFOk1CSS5JUV9DTE9TRVBSSUNFX0FESi4xMS8xOS8yMDE1AQAAAFRfBAACAAAABDYuOTEAZmRo1Q4f1QjbzE4cEh/VCChDSVEuTllTRTpHRC5JUV9DTE9TRVBSSUNFX0FESi4xMC8yMi8yMDE1AQAAAIEwBAACAAAACTE0MS42NTg2MwCc6ay/Dh/VCDLTEBkSH9UILUNJUS5OQVNEQVFHUzpCU0ZULklRX0NMT1NFUFJJQ0VfQURKLjgvMjAvMjAxNQEAAADcZAAAAgAAAAUzMS40MwAOEs1+Dh/VCES1FRESH9UIKUNJUS5OWVNFOlNNSEkuSVFfQ0xPU0VQUklDRV9BREouOC8xOC8yMDE1AQAAAH+m9hIDAAAAAADIsxeDDh/VCK4RrBESH9UIKUNJUS5OWVNF</t>
  </si>
  <si>
    <t>OlNQWEMuSVFfQ0xPU0VQUklDRV9BREouNy8yMi8yMDE1AQAAAIIxBAACAAAACDE2LjMzMDU1ACwJdWIOH9UI8+/vDBIf1QgpQ0lRLk5ZU0U6QUxFLklRX0NMT1NFUFJJQ0VfQURKLjExLzEzLzIwMTUBAAAA+GkEAAIAAAAINDcuMzU4ODEA4yl70A4f1QhdjZMbEh/VCC1DSVEuTkFTREFRR1M6SU5GTi5JUV9DTE9TRVBSSUNFX0FESi44LzE0LzIwMTUBAAAA4pEmAAIAAAAFMjQuMTIAB8twfA4f1QhOnMMQEh/VCClDSVEuTllTRTpUR05BLklRX0NMT1NFUFJJQ0VfQURKLjcvMjAvMjAxNQEAAABbUAAAAgAAAAgxOS41ODM1MQAleRRwDh/VCJp48A4SH9UIKUNJUS5OWVNFOlNQRy5JUV9DTE9TRVBSSUNFX0FESi4xMC8yMi8yMDE1AQAAAEqGAAACAAAACTE5MC4yMDkzNwCqsuK6Dh/VCC6zWxgSH9UILkNJUS5OQVNEQVFHUzpNSU5JLklRX0NMT1NFUFJJQ0VfQURKLjEwLzE2LzIwMTUBAAAATjUFAAIAAAAIMzIuNTM4ODQAbZX5sw4f1QjFn28XEh/VCCxDSVEuTkFTREFRR1M6Qk9CRS5JUV9DTE9TRVBSSUNFX0FESi44LzcvMjAxNQEAAAAk5gMAAgAAAAg0MC4xNDgzMQBasMxwDh/VCPDAEA8SH9UILkNJUS5OQVNEQVFHTTpWVFZULklRX0NMT1NFUFJJQ0VfQURKLjEwLzEyLzIwMTUBAAAAHaMfEgIAAAAENi45OQCsgne4Dh/VCCwABxgSH9UILENJUS5OQVNEQVFHTTpNQlVVLklRX0NMT1NFUFJJQ0VfQURKLjgv</t>
  </si>
  <si>
    <t>My8yMDE1AQAAAJpzQQACAAAABDE4LjgA++xXcA4f1QhAh/wOEh/VCCxDSVEuTkFTREFRR1M6QlNFVC5JUV9DTE9TRVBSSUNFX0FESi45LzkvMjAxNQEAAAAr4AMAAgAAAAgyOS43ODE3MQBiZniLDh/VCLed6hISH9UIKENJUS5OWVNFOk5CTC5JUV9DTE9TRVBSSUNFX0FESi4xMS81LzIwMTUBAAAAJ3UEAAIAAAAIMzYuODY3NzcAHeBuyw4f1QjDPrwaEh/VCClDSVEuTllTRTpDUlkuSVFfQ0xPU0VQUklDRV9BREouMTEvMTAvMjAxNQEAAABMagAAAgAAAAgxMC43NzkzOACkLj/IDh/VCJAeURoSH9UIKUNJUS5OWVNFOkdMT0cuSVFfQ0xPU0VQUklDRV9BREouOS8xMS8yMDE1AQAAADTXtQgCAAAACDExLjY5NTExAAJcJZYOH9UIr+yAFBIf1QgoQ0lRLkFNRVg6U0VCLklRX0NMT1NFUFJJQ0VfQURKLjgvMjQvMjAxNQEAAACY3wIAAgAAAAoyOTk2LjU1NzA0AIYE7nsOH9UINWO5EBIf1QgtQ0lRLk5BU0RBUUdTOkhTSUMuSVFfQ0xPU0VQUklDRV9BREouOS8xOC8yMDE1AQAAAPctBQACAAAABjY4LjY3NQCxbHqODh/VCCkXZBMSH9UIKUNJUS5OWVNFOllVTS5JUV9DTE9TRVBSSUNFX0FESi4xMC8yNi8yMDE1AQAAAK2VBQACAAAACDUxLjQxNjMyAKsZer4OH9UITbDfGBIf1QgtQ0lRLk5BU0RBUUdTOkNTVEUuSVFfQ0xPU0VQUklDRV9BREouMTEvNC8yMDE1AQAAAEOFoAECAAAABTQxLjAzAEYOksIOH9UIBUqB</t>
  </si>
  <si>
    <t>GRIf1QgpQ0lRLk5ZU0U6QURDLklRX0NMT1NFUFJJQ0VfQURKLjExLzE2LzIwMTUBAAAAFBYFAAIAAAAIMjkuOTgwMDQAw2/t0Q4f1Qh248kbEh/VCCdDSVEuTllTRTpOWC5JUV9DTE9TRVBSSUNFX0FESi42LzI2LzIwMTUBAAAAvqRjAgIAAAAIMjEuNDg0MzgA3z4mXQ4f1Qin4wgMEh/VCC1DSVEuTkFTREFRR1M6Q0hFRi5JUV9DTE9TRVBSSUNFX0FESi44LzE4LzIwMTUBAAAArq5CAAIAAAAEMTYuOQDDLnB8Dh/VCMX3xhASH9UILUNJUS5OQVNEQVFHUzpTQVNSLklRX0NMT1NFUFJJQ0VfQURKLjcvMTYvMjAxNQEAAADdbgUAAgAAAAgyNi42MTIyOADy9KVeDh/VCJEIQwwSH9UILkNJUS5OQVNEQVFHUzpMQkFJLklRX0NMT1NFUFJJQ0VfQURKLjExLzEyLzIwMTUBAAAAXrUKAAIAAAAIMTEuMzE3OTMAHi3w0Q4f1QjG7cMbEh/VCCxDSVEuTkFTREFRR1M6U05ILklRX0NMT1NFUFJJQ0VfQURKLjgvMTgvMjAxNQEAAADRLgYAAgAAAAgxNC4xMzM2MgDUx+57Dh/VCCkdtRASH9UILUNJUS5OQVNEQVFHUzpFR09WLklRX0NMT1NFUFJJQ0VfQURKLjgvMTkvMjAxNQEAAABRdwEAAgAAAAcxOC4wNjQzAEXc0IEOH9UI31t/ERIf1QgpQ0lRLk5ZU0U6Q0FERS5JUV9DTE9TRVBSSUNFX0FESi43LzIyLzIwMTUBAAAAkg0IAAMAAAAAAOntLm0OH9UIIyeKDhIf1QgoQ0lRLkFNRVg6TEJZLklRX0NMT1NFUFJJQ0VfQURK</t>
  </si>
  <si>
    <t>LjgvMjQvMjAxNQEAAACjCAUAAgAAAAczMi43NjY5ABNn0IEOH9UIG0KCERIf1QgtQ0lRLk5BU0RBUUdTOlNJUkkuSVFfQ0xPU0VQUklDRV9BREouOS8xNy8yMDE1AQAAAB5wAQACAAAABzMuODI3ODYA2QHTkA4f1Qgky78TEh/VCCpDSVEuTllTRTpNRExZLklRX0NMT1NFUFJJQ0VfQURKLjExLzE4LzIwMTUBAAAAR+QLEAIAAAAHNC44MDI0NgB5h4DTDh/VCM8eARwSH9UILUNJUS5OQVNEQVFHUzpTQU5NLklRX0NMT1NFUFJJQ0VfQURKLjgvMTgvMjAxNQEAAAD3hAAAAgAAAAUyMC44NABWpTyADh/VCCKyTBESH9UILUNJUS5OQVNEQVFDTTpDTlRZLklRX0NMT1NFUFJJQ0VfQURKLjYvMzAvMjAxNQEAAAAaZwUAAgAAAAM2LjMAxov1YA4f1QhTXp4MEh/VCChDSVEuTllTRTpFUEUuSVFfQ0xPU0VQUklDRV9BREouNi8yMy8yMDE1AQAAAMJopg4CAAAABTEzLjA3ANoJNVMOH9UI/7GAChIf1QgnQ0lRLk5ZU0U6Rk4uSVFfQ0xPU0VQUklDRV9BREouOC8xMy8yMDE1AQAAAMQnMwACAAAABTE4LjYyACERiXUOH9UIB9PHDxIf1QgpQ0lRLk5ZU0U6QkRDLklRX0NMT1NFUFJJQ0VfQURKLjExLzEwLzIwMTUBAAAABw4DAAIAAAAINjMuMzExMjUAxquUyw4f1QiXwL8aEh/VCC1DSVEuTkFTREFRR1M6TENVVC5JUV9DTE9TRVBSSUNFX0FESi43LzI3LzIwMTUBAAAABtEEAAIAAAAIMTQuMjE2MjEAFk2gWw4f1QhWYcwL</t>
  </si>
  <si>
    <t>Eh/VCClDSVEuTllTRTpNT04uSVFfQ0xPU0VQUklDRV9BREouMTAvMjAvMjAxNQEAAAAeEAgAAgAAAAg4Ny40OTUzOQBYJ2q4Dh/VCMUVBhgSH9UILUNJUS5OQVNEQVFHUzpMWFJYLklRX0NMT1NFUFJJQ0VfQURKLjgvMTEvMjAxNQEAAAA9eAAAAgAAAAUxMC43NgDkl0RxDh/VCCqcGA8SH9UILUNJUS5OQVNEQVFHUzpGQ0JDLklRX0NMT1NFUFJJQ0VfQURKLjcvMTYvMjAxNQEAAABqHwQAAgAAAAgxNy40NDI4MQAEHKZeDh/VCCuTQgwSH9UILkNJUS5OQVNEQVFHUzpDT0hSLklRX0NMT1NFUFJJQ0VfQURKLjExLzIzLzIwMTUBAAAAJqQCAAIAAAAFNjUuODEAn0Ay0g4f1QjM99EbEh/VCC5DSVEuTkFTREFRR1M6RU5URy5JUV9DTE9TRVBSSUNFX0FESi4xMC8xNS8yMDE1AQAAAJRaBgACAAAABTEzLjk5ACJk1LAOH9UI5hb1FhIf1QgoQ0lRLk5ZU0U6R1ZBLklRX0NMT1NFUFJJQ0VfQURKLjcvMTMvMjAxNQEAAAC6NQQAAgAAAAczNC4yNTA5AH6oWGYOH9UIk7WODRIf1QgpQ0lRLk5ZU0U6Uk1BWC5JUV9DTE9TRVBSSUNFX0FESi45LzI1LzIwMTUBAAAAQ3WWDgIAAAAIMzUuMzU4NjcA+tRQlw4f1QiwPa8UEh/VCClDSVEuTllTRTpVTlQuSVFfQ0xPU0VQUklDRV9BREouMTEvMTAvMjAxNQEAAAAl6gIAAgAAAAUxNy40MQBWSZvODh/VCIynQhsSH9UIKENJUS5OWVNFOk9NQU0uSVFfQ0xPU0VQUklDRV9BREou</t>
  </si>
  <si>
    <t>Ny83LzIwMTUBAAAAEb0EAAIAAAAIMTYuNDY3MDkAUPpeVw4f1QhYjSALEh/VCChDSVEuTllTRTpBTU4uSVFfQ0xPU0VQUklDRV9BREouOS8xMC8yMDE1AQAAAPVgAAACAAAABTM1LjEyAF5QkYUOH9UIbHICEhIf1QgtQ0lRLk5BU0RBUUNNOk5DQlMuSVFfQ0xPU0VQUklDRV9BREouMTAvOC8yMDE1AQAAAKZpNgACAAAAAjMyANnjt7YOH9UIhhrDFxIf1QgoQ0lRLk5ZU0U6QkROLklRX0NMT1NFUFJJQ0VfQURKLjcvMzAvMjAxNQEAAADfWwQAAgAAAAgxMi40NjM4NAB/qsFpDh/VCF0VCQ4SH9UILkNJUS5OQVNEQVFDTTpDSEZOLklRX0NMT1NFUFJJQ0VfQURKLjEwLzE5LzIwMTUBAAAAmh4fAAIAAAAIMTIuNTAzMTIAsnHXwA4f1Qh0OjQZEh/VCClDSVEuTllTRTpDU1MuSVFfQ0xPU0VQUklDRV9BREouMTEvMTgvMjAxNQEAAABg7wMAAgAAAAgyNi4wNzAxMwB78jHSDh/VCDhT1RsSH9UILUNJUS5OQVNEQVFHUzpKTkNFLklRX0NMT1NFUFJJQ0VfQURKLjcvMjgvMjAxNQEAAADieZ4NAwAAAAAA3hexcA4f1QjDRwgPEh/VCCxDSVEuTkFTREFRQ006VElQVC5JUV9DTE9TRVBSSUNFX0FESi45LzIvMjAxNQEAAADgJ/4BAgAAAAY1LjY0MzgAXhgBhQ4f1Qgb6O4REh/VCC5DSVEuTkFTREFRR1M6U1lOVC5JUV9DTE9TRVBSSUNFX0FESi4xMS8xNi8yMDE1AQAAAMpeAwACAAAACDMwLjI0NTg0AM5SoNEOH9UIMlK5</t>
  </si>
  <si>
    <t>GxIf1QguQ0lRLk5BU0RBUUdNOlROVFIuSVFfQ0xPU0VQUklDRV9BREouMTEvMTYvMjAxNQEAAACjt4MDAwAAAAAAsBpM0w4f1QgLRfgbEh/VCClDSVEuQU1FWDpMTEVYLklRX0NMT1NFUFJJQ0VfQURKLjExLzkvMjAxNQEAAAAEAfQDAgAAAAMyLjMACkPryg4f1Qg/EawaEh/VCC1DSVEuTkFTREFRR006VU5CLklRX0NMT1NFUFJJQ0VfQURKLjEwLzE2LzIwMTUBAAAA5QcIAAIAAAAIMjQuNDU3OTgAaL7lug4f1QjRPmQYEh/VCCpDSVEuTllTRTpERUNLLklRX0NMT1NFUFJJQ0VfQURKLjEwLzI5LzIwMTUBAAAApf4EAAIAAAAFNTEuOTYAZ3wtww4f1QhQYZIZEh/VCCxDSVEuTkFTREFRR006QkJHSS5JUV9DTE9TRVBSSUNFX0FESi45LzQvMjAxNQEAAACL2gEAAgAAAAczLjcxOTY2AB7iH4YOH9UIBwYZEhIf1QgpQ0lRLk5ZU0U6TkNSLklRX0NMT1NFUFJJQ0VfQURKLjEwLzIxLzIwMTUBAAAAXJUCAAIAAAAFMjUuNTMAPl8ztg4f1Qibpa4XEh/VCChDSVEuTllTRTpOWVQuSVFfQ0xPU0VQUklDRV9BREouOS8xMS8yMDE1AQAAACNzBAACAAAACDExLjU3MjA2AFnR7o8OH9UIBoeeExIf1QgoQ0lRLk5ZU0U6RE9WLklRX0NMT1NFUFJJQ0VfQURKLjkvMjkvMjAxNQEAAAA1qwIAAgAAAAg1My44MzU1MgBQmFGXDh/VCIzkuBQSH9UILUNJUS5OQVNEQVFHUzpORkJLLklRX0NMT1NFUFJJQ0VfQURKLjExLzkvMjAx</t>
  </si>
  <si>
    <t>NQEAAAADzDoCAgAAAAgxNS4yODc5NgDE4PLNDh/VCCVHOBsSH9UIKUNJUS5OWVNFOlJVQkkuSVFfQ0xPU0VQUklDRV9BREouOC8yMC8yMDE1AQAAALA/PAICAAAABTE0LjM2APwmu4MOH9UIXs7CERIf1QgnQ0lRLkFNRVg6VElTLklRX0NMT1NFUFJJQ0VfQURKLjkvOS8yMDE1AQAAAJSsAQACAAAACDIzLjUzNzczAIhkX48OH9UI6imJExIf1QguQ0lRLk5BU0RBUUdNOlRDTUQuSVFfQ0xPU0VQUklDRV9BREouMTEvMTEvMjAxNQEAAAClHV8AAwAAAAAAAxhgzQ4f1QhVuBQbEh/VCC5DSVEuTkFTREFRR1M6TE9QRS5JUV9DTE9TRVBSSUNFX0FESi4xMS8xOC8yMDE1AQAAAFCQqgICAAAABTM5LjEyAHvyMdIOH9UIEgXVGxIf1QgsQ0lRLk5BU0RBUUdTOk1BUi5JUV9DTE9TRVBSSUNFX0FESi4xMS8yLzIwMTUBAAAArHkAAAIAAAAINzUuMTkwMDQAsCuhwg4f1QjLHoMZEh/VCClDSVEuTllTRTpETlIuSVFfQ0xPU0VQUklDRV9BREouMTEvMTAvMjAxNQEAAABiawAAAgAAAAM0LjIAor9lzQ4f1QgW1RkbEh/VCClDSVEuTllTRTpWT1lBLklRX0NMT1NFUFJJQ0VfQURKLjEwLzUvMjAxNQEAAAB5Yg8AAgAAAAgzOS40NTkzOAAAB4SjDh/VCHdwtxYSH9UILUNJUS5OQVNEQVFHUzpDUk1ULklRX0NMT1NFUFJJQ0VfQURKLjcvMTQvMjAxNQEAAACpogQAAgAAAAU0Ny44OABsvz5kDh/VCOsLOQ0SH9UIKENJUS5OWVNF</t>
  </si>
  <si>
    <t>OkNOWC5JUV9DTE9TRVBSSUNFX0FESi43LzI0LzIwMTUBAAAADRcGAAIAAAAIMTcuNTgxNDIAR6NnZQ4f1QiwzWANEh/VCC1DSVEuTkFTREFRR1M6RVRGQy5JUV9DTE9TRVBSSUNFX0FESi43LzMwLzIwMTUBAAAAn2wAAAIAAAAFMjguNjQAXG8JbA4f1QjoaWAOEh/VCC1DSVEuTkFTREFRR1M6VlJUWC5JUV9DTE9TRVBSSUNFX0FESi4xMC81LzIwMTUBAAAAi40AAAIAAAAGMTE0LjUyAN31f54OH9UIl1bKFRIf1QgtQ0lRLk5BU0RBUUdTOkFSQ0IuSVFfQ0xPU0VQUklDRV9BREouOS8yOS8yMDE1AQAAAOdhAAACAAAACDI0LjU5MzI3AEXp45cOH9UITBjOFBIf1QgrQ0lRLk5BU0RBUUdTOk5LLklRX0NMT1NFUFJJQ0VfQURKLjYvMjkvMjAxNQEAAAANfaEPAwAAAAAATc7+ZQ4f1QgxcoMNEh/VCCpDSVEuTllTRTpTTUhJLklRX0NMT1NFUFJJQ0VfQURKLjExLzIzLzIwMTUBAAAAf6b2EgMAAAAAAEj4MNcOH9UICBSXHBIf1QguQ0lRLk5BU0RBUUNNOlNUQlouSVFfQ0xPU0VQUklDRV9BREouMTEvMjAvMjAxNQEAAAD1lwsFAgAAAAgyMi4wMTA5MQCg15/WDh/VCIMccxwSH9UILUNJUS5OQVNEQVFHUzpBU1BTLklRX0NMT1NFUFJJQ0VfQURKLjEwLzUvMjAxNQEAAABbBoUDAgAAAAUyNi40OQDgngGhDh/VCN8PShYSH9UILUNJUS5OQVNEQVFHUzpQUklNLklRX0NMT1NFUFJJQ0VfQURKLjkvMTUvMjAxNQEAAACc</t>
  </si>
  <si>
    <t>o0AAAgAAAAgxOC4xODcxMQDOZOaNDh/VCKUXUBMSH9UILUNJUS5OQVNEQVFHUzpIQkhDLklRX0NMT1NFUFJJQ0VfQURKLjkvMjQvMjAxNQEAAADR3QQAAgAAAAgyNS43NTYxMwBtm7SZDh/VCAIBGxUSH9UIJ0NJUS5OWVNFOlRNTy5JUV9DTE9TRVBSSUNFX0FESi45LzIvMjAxNQEAAAD/egEAAgAAAAkxMjEuNjcxNzcAgKBKig4f1Qi5yLkSEh/VCClDSVEuTllTRTpJUEkuSVFfQ0xPU0VQUklDRV9BREouMTAvMTIvMjAxNQEAAAALJ1wCAgAAAAQ2LjY0AKsBZLMOH9UIEuhfFxIf1QgtQ0lRLk5BU0RBUUdTOlJJR0wuSVFfQ0xPU0VQUklDRV9BREouOC8zMS8yMDE1AQAAADuEAAACAAAAATMAru1rhw4f1QiMwVgSEh/VCC1DSVEuTkFTREFRR006UFhMVy5JUV9DTE9TRVBSSUNFX0FESi43LzI5LzIwMTUBAAAAEoEAAAIAAAAENS4wMgCRsNtiDh/VCL0y/wwSH9UILUNJUS5OQVNEQVFHTTpQQ01JLklRX0NMT1NFUFJJQ0VfQURKLjEwLzcvMjAxNQEAAAAfIAUAAgAAAAQ5LjA0AE/ja6EOH9UI9vFOFhIf1QgoQ0lRLk5ZU0U6VlJTLklRX0NMT1NFUFJJQ0VfQURKLjcvMjkvMjAxNQEAAACp45gCAwAAAAAAwB04Yg4f1Qjj580MEh/VCC5DSVEuTkFTREFRR006UkdDTy5JUV9DTE9TRVBSSUNFX0FESi4xMC8yNy8yMDE1AQAAACuWBAACAAAACDEyLjk5NTI1APHSgL4OH9UIkVHnGBIf1QgpQ0lRLk5ZU0U6QVZELklR</t>
  </si>
  <si>
    <t>X0NMT1NFUFJJQ0VfQURKLjExLzExLzIwMTUBAAAApNIDAAIAAAAIMTQuMTY4NDEAntpBzQ4f1QheSgcbEh/VCC1DSVEuTkFTREFRR1M6RVpQVy5JUV9DTE9TRVBSSUNFX0FESi43LzIzLzIwMTUBAAAAcekEAAIAAAAENi4wOACHyGtpDh/VCIg89g0SH9UILUNJUS5OQVNEQVFHUzpORVdTLklRX0NMT1NFUFJJQ0VfQURKLjkvMzAvMjAxNQEAAAD4x6YAAgAAAAc4LjE1MDAyADfl+5sOH9UIeghsFRIf1QgnQ0lRLk5ZU0U6QklPLklRX0NMT1NFUFJJQ0VfQURKLjkvOS8yMDE1AQAAAP/mAwACAAAABjEzOC44MQD7KqOFDh/VCJnqCRISH9UIKUNJUS5OWVNFOlBGR0MuSVFfQ0xPU0VQUklDRV9BREouMTEvMi8yMDE1AQAAAKPDNRACAAAABTIyLjc1AG2nG8kOH9UIF9lpGhIf1QgtQ0lRLk5BU0RBUUdTOlNOSFkuSVFfQ0xPU0VQUklDRV9BREouOC8yMC8yMDE1AQAAAMZoBQACAAAACDMwLjY3OTg2ABMJPIAOH9UIDtVOERIf1QgpQ0lRLk5ZU0U6R01FLklRX0NMT1NFUFJJQ0VfQURKLjExLzIwLzIwMTUBAAAAYHwUAAIAAAAIMzUuMDA0NTcArWLH1g4f1QhEtoccEh/VCClDSVEuTllTRTpNTVMuSVFfQ0xPU0VQUklDRV9BREouMTEvMjAvMjAxNQEAAABTVQMAAgAAAAg1My40NjgyOAD1mqDWDh/VCEOBexwSH9UILUNJUS5OQVNEQVFHUzpCVVNFLklRX0NMT1NFUFJJQ0VfQURKLjgvMjcvMjAxNQEAAAAFsAUAAgAA</t>
  </si>
  <si>
    <t>AAgxNy44NTkwOADCVXVyDh/VCIDrUg8SH9UILUNJUS5OQVNEQVFHUzpHUk1OLklRX0NMT1NFUFJJQ0VfQURKLjYvMTIvMjAxNQEAAAB/IgkAAgAAAAg0MC4zODUxOQA4lENWDh/VCN697AoSH9UIKENJUS5OWVNFOkdUUy5JUV9DTE9TRVBSSUNFX0FESi44LzIxLzIwMTUBAAAAh50/AAIAAAAFMjIuNzcATJKfcg4f1QguvFYPEh/VCC5DSVEuTkFTREFRR1M6Q1dTVC5JUV9DTE9TRVBSSUNFX0FESi4xMC8yMC8yMDE1AQAAAD9mAAACAAAABDYuMjUAcT5pwQ4f1Qgi3U0ZEh/VCC1DSVEuTkFTREFRR1M6QUJDQi5JUV9DTE9TRVBSSUNFX0FESi43LzI3LzIwMTUBAAAAgD8FAAIAAAAIMjUuNDU4NTUAMQ/kYQ4f1Qjhm7kMEh/VCChDSVEuTllTRTpTWFQuSVFfQ0xPU0VQUklDRV9BREouOS8xNC8yMDE1AQAAAMe/BAACAAAACDYwLjcxMjczANKr+pQOH9UIrNtYFBIf1QgnQ0lRLk5ZU0U6Tk0uSVFfQ0xPU0VQUklDRV9BREouOC8xNC8yMDE1AQAAAN+xuAACAAAABzMuMzQ1MzgAzHXPcQ4f1Qi4jjIPEh/VCCxDSVEuTkFTREFRR006TUFDSy5JUV9DTE9TRVBSSUNFX0FESi44LzUvMjAxNQEAAADRaxkAAgAAAAg3My43Mzc5OABLBBtvDh/VCNuk0Q4SH9UIKUNJUS5OWVNFOlJPTC5JUV9DTE9TRVBSSUNFX0FESi4xMC8xOS8yMDE1AQAAANGWBAACAAAACDI2LjIzNDM1AAwGfboOH9UIpwlYGBIf1QgtQ0lRLk5BU0RB</t>
  </si>
  <si>
    <t>UUdTOkNBTE0uSVFfQ0xPU0VQUklDRV9BREouOS8yMS8yMDE1AQAAACB6BQACAAAACDUzLjcwNjc5AHrfMZAOH9UI5rOuExIf1QgoQ0lRLk5ZU0U6V0dMLklRX0NMT1NFUFJJQ0VfQURKLjcvMjkvMjAxNQEAAACExwQAAgAAAAg1MS4yNTgwNQCwLq9vDh/VCJe96w4SH9UIKkNJUS5OWVNFOlFVT1QuSVFfQ0xPU0VQUklDRV9BREouMTEvMjAvMjAxNQEAAAC47SsAAgAAAAQ2Ljc4ACiR1tUOH9UIw2NaHBIf1QgpQ0lRLk5ZU0U6VFRDLklRX0NMT1NFUFJJQ0VfQURKLjExLzExLzIwMTUBAAAAPOcCAAIAAAAIMzcuMDc4NTcAunREzQ4f1QicUgMbEh/VCCxDSVEuTkFTREFRR1M6Q01FLklRX0NMT1NFUFJJQ0VfQURKLjExLzUvMjAxNQEAAABhlh4AAgAAAAc4Ni4xNjgyADKsxcoOH9UIzvqjGhIf1QgtQ0lRLk5BU0RBUUdTOlNXS1MuSVFfQ0xPU0VQUklDRV9BREouNy8yMS8yMDE1AQAAACVQFgACAAAACDEwMC43MzY2ALrzpmEOH9UIZhu1DBIf1QgoQ0lRLk5ZU0U6QUxYLklRX0NMT1NFUFJJQ0VfQURKLjgvMjcvMjAxNQEAAACPzAMAAgAAAAkzNDcuMjIxNjEAn9zkew4f1QhM9asQEh/VCChDSVEuTllTRTpUUFJFLklRX0NMT1NFUFJJQ0VfQURKLjcvNy8yMDE1AQAAALHDLgkCAAAABTE0LjkzAN8+Jl0OH9UIXWsADBIf1QgoQ0lRLk5ZU0U6RUlHLklRX0NMT1NFUFJJQ0VfQURKLjcvMzAvMjAxNQEAAADPJ9EB</t>
  </si>
  <si>
    <t>AgAAAAcyMy4zODQ4AKxh6VkOH9UIVuiBCxIf1QgpQ0lRLk5ZU0U6RVRSLklRX0NMT1NFUFJJQ0VfQURKLjExLzEyLzIwMTUBAAAAxB0EAAIAAAAINjAuNjc2MDMAEgw9zw4f1Qh3zV8bEh/VCC1DSVEuTkFTREFRR006RFJSWC5JUV9DTE9TRVBSSUNFX0FESi43LzI3LzIwMTUBAAAAeGwAAAIAAAAEMi40OQC+y6RsDh/VCOIybg4SH9UIKENJUS5OWVNFOlBMVC5JUV9DTE9TRVBSSUNFX0FESi44LzE0LzIwMTUBAAAAK4EAAAIAAAAINTQuNTA1NzcAThS9dg4f1QhpZ/sPEh/VCCxDSVEuTkFTREFRR1M6TlZBWC5JUV9DTE9TRVBSSUNFX0FESi45LzEvMjAxNQEAAACtWAUAAgAAAAUxMC41MQA1Xc6NDh/VCO7zRBMSH9UILkNJUS5OQVNEQVFHUzpDTERYLklRX0NMT1NFUFJJQ0VfQURKLjEwLzE0LzIwMTUBAAAAVcySAAIAAAAFMTMuNDUAu4bctg4f1Qj9DtIXEh/VCCxDSVEuTkFTREFRR1M6SE9MWC5JUV9DTE9TRVBSSUNFX0FESi44LzQvMjAxNQEAAAAAqAEAAgAAAAU0MS4zOQD0TARqDh/VCGeEDA4SH9UILkNJUS5OQVNEQVFHUzpRQURBLklRX0NMT1NFUFJJQ0VfQURKLjEwLzEzLzIwMTUBAAAAvacFAAIAAAAIMjYuMDA4NDYAgonSog4f1Qj6KI4WEh/VCChDSVEuTllTRTpBTUUuSVFfQ0xPU0VQUklDRV9BREouOC8xMS8yMDE1AQAAAHR8AAACAAAACDU0Ljc4NDI0AO7AdHkOH9UIYZdeEBIf1QgpQ0lRLk5Z</t>
  </si>
  <si>
    <t>U0U6QUxFWC5JUV9DTE9TRVBSSUNFX0FESi4xMS85LzIwMTUBAAAAMdWuDAIAAAAIMzYuNjc5ODMA0/hTxw4f1QjORSgaEh/VCCxDSVEuTkFTREFRR1M6SUlWSS5JUV9DTE9TRVBSSUNFX0FESi44LzYvMjAxNQEAAAATugQAAgAAAAUxOC4xMwCC4YFxDh/VCN+0KQ8SH9UILUNJUS5OQVNEQVFHUzpGRklWLklRX0NMT1NFUFJJQ0VfQURKLjExLzIvMjAxNQEAAADTYAEAAgAAAAYxMTAuNjUAYPzVxg4f1QjxABoaEh/VCC1DSVEuTkFTREFRR1M6Qk9LRi5JUV9DTE9TRVBSSUNFX0FESi43LzI4LzIwMTUBAAAAve4EAAIAAAAINjEuNDE4NjkAtXT1aA4f1Qg5CekNEh/VCClDSVEuTllTRTpDQ08uSVFfQ0xPU0VQUklDRV9BREouMTEvMTgvMjAxNQEAAAD+kmYBAgAAAAczLjEzNTYyAMLQSdMOH9UIb+r9GxIf1QgpQ0lRLk5ZU0U6Q0JVLklRX0NMT1NFUFJJQ0VfQURKLjExLzE4LzIwMTUBAAAApAEEAAIAAAAINDAuMDUxMDMAzmhM0w4f1QizgfcbEh/VCC5DSVEuTkFTREFRR006UkVUQS5JUV9DTE9TRVBSSUNFX0FESi4xMS8xMy8yMDE1AQAAAG5OagADAAAAAAA0ge7RDh/VCK9wxxsSH9UILUNJUS5OQVNEQVFHUzpFSUdJLklRX0NMT1NFUFJJQ0VfQURKLjcvMjcvMjAxNQEAAAAltgEAAgAAAAQyMC4yANXC9WgOH9UI3kXoDRIf1QgnQ0lRLk5ZU0U6TU9ILklRX0NMT1NFUFJJQ0VfQURKLjkvOS8yMDE1AQAAAP2s</t>
  </si>
  <si>
    <t>PgACAAAABTc3LjA4AHTwhYgOH9UIuMeFEhIf1QgnQ0lRLk5ZU0U6VU5NLklRX0NMT1NFUFJJQ0VfQURKLjkvMi8yMDE1AQAAAGqLAgACAAAACDMxLjIwNzg2AN0hoYwOH9UIn+sZExIf1QgoQ0lRLk5ZU0U6SkJULklRX0NMT1NFUFJJQ0VfQURKLjgvMjQvMjAxNQEAAAAE/kAAAgAAAAgzMi40NDcwMgCCDYB8Dh/VCGPIyhASH9UILENJUS5OQVNEQVFHTTpUU0JLLklRX0NMT1NFUFJJQ0VfQURKLjgvNC8yMDE1AQAAABrVBQACAAAACDEwLjIzMTM3AOO5eGgOH9UIeFnVDRIf1QgtQ0lRLk5BU0RBUUdTOllSQ1cuSVFfQ0xPU0VQUklDRV9BREouOC8yNC8yMDE1AQAAAFnuAgACAAAABDE2LjIABb1XhA4f1Qjl8tYREh/VCClDSVEuTllTRTpYUlguSVFfQ0xPU0VQUklDRV9BREouMTEvMjMvMjAxNQEAAACvlAEAAgAAAAgyNi42MzU0NACsV9jXDh/VCASqrRwSH9UIKENJUS5OWVNFOkxWUy5JUV9DTE9TRVBSSUNFX0FESi4xMC81LzIwMTUBAAAA/243AAIAAAAIMzkuNTA5MjQA+bdBsA4f1Qi7AtkWEh/VCC1DSVEuTkFTREFRR1M6TlRSUy5JUV9DTE9TRVBSSUNFX0FESi42LzE2LzIwMTUBAAAAOHQEAAIAAAAINzMuOTgwNzYAETJeVA4f1QhV1rEKEh/VCChDSVEuTllTRTpGVFYuSVFfQ0xPU0VQUklDRV9BREouNy8yMi8yMDE1AQAAAPcB/BIDAAAAAAA9MHViDh/VCClA7wwSH9UIKENJUS5OWVNFOkJIRS5JUV9D</t>
  </si>
  <si>
    <t>TE9TRVBSSUNFX0FESi44LzE3LzIwMTUBAAAAzOQDAAIAAAAFMjEuOTcAiA5+dQ4f1QjNErwPEh/VCChDSVEuTllTRTpUV1guSVFfQ0xPU0VQUklDRV9BREouOC8yNC8yMDE1AQAAAHFgAAACAAAACDY2LjYxMzE0AKEVpIAOH9UIwkdaERIf1QgnQ0lRLk5ZU0U6SEJJLklRX0NMT1NFUFJJQ0VfQURKLjcvMi8yMDE1AQAAAFRIQAACAAAACDMyLjQ5NTg5APh/TF4OH9UIlI0yDBIf1QgqQ0lRLk5ZU0U6TVVMRS5JUV9DTE9TRVBSSUNFX0FESi4xMC8yMC8yMDE1AQAAAD3HtQEDAAAAAABnOa2/Dh/VCEmwDhkSH9UILkNJUS5OQVNEQVFHUzpJTVBWLklRX0NMT1NFUFJJQ0VfQURKLjExLzExLzIwMTUBAAAAx0wiAAIAAAAFNzAuMzcAEgw9zw4f1QguQmAbEh/VCC1DSVEuTkFTREFRR1M6TUNIUC5JUV9DTE9TRVBSSUNFX0FESi44LzI0LzIwMTUBAAAADHsAAAIAAAAIMzcuOTEyOTMAb/NjhA4f1Qi7ruQREh/VCC1DSVEuTkFTREFRR006UVROVC5JUV9DTE9TRVBSSUNFX0FESi45LzE2LzIwMTUBAAAA/wmADwIAAAAEMTQuNQB7JGOUDh/VCLGvPRQSH9UIJ0NJUS5OWVNFOk5TUC5JUV9DTE9TRVBSSUNFX0FESi44LzUvMjAxNQEAAAAAXwAAAgAAAAg0Ni42MzY1MgDcsL1zDh/VCMJzgw8SH9UILUNJUS5OQVNEQVFHUzpFSFRILklRX0NMT1NFUFJJQ0VfQURKLjEwLzIvMjAxNQEAAAAdbQAAAgAAAAUxMi43MwCLWOud</t>
  </si>
  <si>
    <t>Dh/VCAJjxBUSH9UIL0NJUS5OQVNEQVFHTTpCV0lOLkIuSVFfQ0xPU0VQUklDRV9BREouOS8xMC8yMDE1AQAAAK7cAwACAAAACDIwLjMxNDI4AA2Ja5QOH9UIu+BLFBIf1QgtQ0lRLk5BU0RBUUdTOlNUUlMuSVFfQ0xPU0VQUklDRV9BREouOS8yOS8yMDE1AQAAAOIOBQACAAAACDE1LjQyNzU1AF9sLqIOH9UIX11wFhIf1QguQ0lRLk5BU0RBUUdTOkFLUlguSVFfQ0xPU0VQUklDRV9BREouMTEvMjMvMjAxNQEAAADAyQMAAgAAAAUzMy44NwDfSMrWDh/VCIPCgRwSH9UIKENJUS5OWVNFOkFZWC5JUV9DTE9TRVBSSUNFX0FESi44LzEyLzIwMTUBAAAAZW+CAAMAAAAAAP/OnnIOH9UIdsdaDxIf1QgtQ0lRLk5BU0RBUUdTOlNUUkwuSVFfQ0xPU0VQUklDRV9BREouNy8yMC8yMDE1AQAAAETrBAACAAAABDMuOTgArDGJZw4f1QiyErUNEh/VCC5DSVEuTkFTREFRR1M6TElPTi5JUV9DTE9TRVBSSUNFX0FESi4xMC8yMS8yMDE1AQAAAO5+BQACAAAACDE5LjA5OTk0ALkEwb0OH9UIz32/GBIf1QgnQ0lRLk5ZU0U6WEwuSVFfQ0xPU0VQUklDRV9BREouMTEvOS8yMDE1AQAAAKgzBgACAAAABjM1Ljc0MwBV+sXKDh/VCF3pohoSH9UIK0NJUS5OQVNEQVFHUzpNVS5JUV9DTE9TRVBSSUNFX0FESi45LzE1LzIwMTUBAAAABmkEAAIAAAAFMTYuNTIApJ40kA4f1QiQNakTEh/VCC5DSVEuTkFTREFRR1M6VlNBVC5JUV9DTE9T</t>
  </si>
  <si>
    <t>RVBSSUNFX0FESi4xMC8yMS8yMDE1AQAAANZ8BQACAAAABTY0Ljg0APKgwb0OH9UIQNS7GBIf1QgvQ0lRLk5BU0RBUUdTOklNS1QuQS5JUV9DTE9TRVBSSUNFX0FESi44LzIxLzIwMTUBAAAAkkUEAAIAAAAINTAuODUwODIAiGOkgA4f1QgsmVgREh/VCC1DSVEuTkFTREFRR006VFJOQy5JUV9DTE9TRVBSSUNFX0FESi4xMS85LzIwMTUBAAAA1lQzCgIAAAAHOS41OTA4OACWdxjKDh/VCFGPkRoSH9UIJ0NJUS5OWVNFOkxCLklRX0NMT1NFUFJJQ0VfQURKLjEwLzcvMjAxNQEAAABoWwQAAgAAAAg4NS42NTg0NwCmGqCxDh/VCGB0ChcSH9UIJ0NJUS5OWVNFOlNVUC5JUV9DTE9TRVBSSUNFX0FESi45LzMvMjAxNQEAAACYqwQAAgAAAAgxNy41NTk1MQD5wSOJDh/VCFmYiRISH9UILUNJUS5OQVNEQVFHUzpCREdFLklRX0NMT1NFUFJJQ0VfQURKLjcvMjEvMjAxNQEAAAAd2A8AAgAAAAgyNS4xNjIxMQAeBSdlDh/VCIAOXg0SH9UIKUNJUS5OWVNFOk5CSEMuSVFfQ0xPU0VQUklDRV9BREouOC8yNS8yMDE1AQAAAOizsQQCAAAACDE4Ljk4Mjc2AOUcXH8OH9UIptUrERIf1QgpQ0lRLk5ZU0U6Q09ILklRX0NMT1NFUFJJQ0VfQURKLjExLzE3LzIwMTUBAAAA7QgIAAIAAAAIMjYuOTcwNzEAvCug0Q4f1QjKjLkbEh/VCChDSVEuTllTRTpQR1RJLklRX0NMT1NFUFJJQ0VfQURKLjgvNi8yMDE1AQAAAAQkZQACAAAABTE0</t>
  </si>
  <si>
    <t>LjI1ACC2Gm8OH9UI+mfSDhIf1QgtQ0lRLk5BU0RBUUdTOlZSTlQuSVFfQ0xPU0VQUklDRV9BREouMTAvNi8yMDE1AQAAAA41GgACAAAABTQ0LjUyAD7bx6IOH9UIqtOHFhIf1QgoQ0lRLk5ZU0U6R01FLklRX0NMT1NFUFJJQ0VfQURKLjkvMTYvMjAxNQEAAABgfBQAAgAAAAgzOS4yMTI5NgDL27GQDh/VCKlIvBMSH9UILENJUS5OQVNEQVFHUzpNT0ZHLklRX0NMT1NFUFJJQ0VfQURKLjkvNC8yMDE1AQAAANGwDAACAAAACDI3Ljg3NzM0ADhJ+YcOH9UIRi9mEhIf1QgoQ0lRLk5ZU0U6U0tULklRX0NMT1NFUFJJQ0VfQURKLjgvMjEvMjAxNQEAAADu+gQAAgAAAAgyOS45MjIwNgCLZsuDDh/VCJ/gzBESH9UIKENJUS5OWVNFOlRQQi5JUV9DTE9TRVBSSUNFX0FESi4xMS8yLzIwMTUBAAAAEaiYAAMAAAAAAHwkPMYOH9UIaPr7GRIf1QgoQ0lRLlRTWDpLRFguSVFfQ0xPU0VQUklDRV9BREouMTAvMjIvMjAxNQEAAAC7QzAAAgAAAAQzLjM0AKpQ1cAOH9UIrN85GRIf1QgoQ0lRLk5ZU0U6VE5DLklRX0NMT1NFUFJJQ0VfQURKLjEwLzcvMjAxNQEAAABGsgQAAgAAAAg1Ni40MzIzNgCE8MG1Dh/VCCrUoRcSH9UILUNJUS5OQVNEQVFHUzpNUlNOLklRX0NMT1NFUFJJQ0VfQURKLjkvMjMvMjAxNQEAAADmxRgAAwAAAAAAh+XfoA4f1QinHzkWEh/VCCxDSVEuTkFTREFRR1M6U01UQy5JUV9DTE9TRVBSSUNFX0FESi45</t>
  </si>
  <si>
    <t>LzIvMjAxNQEAAAACngQAAgAAAAUxNi41NACbrDiLDh/VCD/32xISH9UIKUNJUS5OWVNFOkFMRS5JUV9DTE9TRVBSSUNFX0FESi4xMS8yMy8yMDE1AQAAAPhpBAACAAAACDQ4LjM1NzgyALV/1dUOH9UICrtfHBIf1QgoQ0lRLk5ZU0U6SU5WSC5JUV9DTE9TRVBSSUNFX0FESi44LzYvMjAxNQEAAABFcMIYAwAAAAAAHka2bQ4f1QjQIZUOEh/VCC5DSVEuTkFTREFRR1M6TVNGVC5JUV9DTE9TRVBSSUNFX0FESi4xMS8yNy8yMDE1AQAAAEtVAAACAAAABzUxLjYwMTEAI6dZ2g4f1QhJvwsdEh/VCC5DSVEuTkFTREFRR1M6VUJTSS5JUV9DTE9TRVBSSUNFX0FESi4xMC8yOC8yMDE1AQAAAAm7BAACAAAACDM4LjE1MzQ4AGVPPcAOH9UIqdUrGRIf1QgtQ0lRLk5BU0RBUUdTOkNBU1MuSVFfQ0xPU0VQUklDRV9BREouOC8xMi8yMDE1AQAAAHCjBQACAAAACDQ5LjExNDgxAMsRSXoOH9UI+/GHEBIf1QgoQ0lRLk5ZU0U6Rk5GLklRX0NMT1NFUFJJQ0VfQURKLjgvMjYvMjAxNQEAAAAkvl4BAgAAAAcyNC44MjM2AK4D5XsOH9UINc6rEBIf1QgpQ0lRLk5ZU0U6Q05LLklRX0NMT1NFUFJJQ0VfQURKLjExLzEwLzIwMTUBAAAADjruAQIAAAAIMzUuMjYxNjgAFqTzzQ4f1QiBCTAbEh/VCC1DSVEuTkFTREFRR1M6T1JCQy5JUV9DTE9TRVBSSUNFX0FESi43LzMxLzIwMTUBAAAAU68NAAIAAAAENi4xNgC2S1tZDh/VCL06bgsS</t>
  </si>
  <si>
    <t>H9UIKENJUS5OWVNFOlREUy5JUV9DTE9TRVBSSUNFX0FESi43LzI5LzIwMTUBAAAAY+QCAAIAAAAIMjYuNDEzMTkA6EAabw4f1Qj1EM0OEh/VCC1DSVEuTkFTREFRR1M6VFRFQy5JUV9DTE9TRVBSSUNFX0FESi44LzI2LzIwMTUBAAAAMlIFAAIAAAAIMjYuMTg2MDkA82sIgg4f1Qg6xY4REh/VCC5DSVEuTkFTREFRR1M6RU5EUC5JUV9DTE9TRVBSSUNFX0FESi4xMC8xNC8yMDE1AQAAAKdtAAACAAAABTY0Ljk0AIWGvrYOH9UImZbIFxIf1QgtQ0lRLk5BU0RBUUdTOkNOTUQuSVFfQ0xPU0VQUklDRV9BREouMTAvMS8yMDE1AQAAAEAEBAACAAAABzQ1LjUzMDEAsIBQnQ4f1QgqdqgVEh/VCClDSVEuTllTRTpTVE9SLklRX0NMT1NFUFJJQ0VfQURKLjYvMjUvMjAxNQEAAAAlzbIHAgAAAAgxOC4yMjEwOQAvmTtYDh/VCEgVPgsSH9UIMENJUS5OQVNEQVFHTTpCV0lOLkIuSVFfQ0xPU0VQUklDRV9BREouMTAvMTkvMjAxNQEAAACu3AMAAgAAAAgyMS4yNzY4MgDb7mGzDh/VCOBBURcSH9UIJ0NJUS5OWVNFOkhUQS5JUV9DTE9TRVBSSUNFX0FESi44LzQvMjAxNQEAAAALwJwBAgAAAAgyMy4yMDgzOABBqrhnDh/VCF7CyA0SH9UIKENJUS5OWVNFOkJPSC5JUV9DTE9TRVBSSUNFX0FESi44LzMxLzIwMTUBAAAAOd0DAAIAAAAINTguOTM4MDEAaddjhw4f1QhW20wSEh/VCClDSVEuTllTRTpNSEsuSVFfQ0xPU0VQUklD</t>
  </si>
  <si>
    <t>RV9BREouMTEvMTcvMjAxNQEAAAC2ewAAAgAAAAYxODIuNDcASX0x0g4f1QgLUdcbEh/VCC1DSVEuTkFTREFRR1M6RkVZRS5JUV9DTE9TRVBSSUNFX0FESi43LzI5LzIwMTUBAAAA5dybAQIAAAAFNDcuNTQAL5UJbA4f1QhvWF8OEh/VCC1DSVEuTkFTREFRR1M6WE9ORS5JUV9DTE9TRVBSSUNFX0FESi43LzIxLzIwMTUBAAAAjdJ2DQIAAAAEOS44MQDs1DZrDh/VCL6jOg4SH9UILUNJUS5OQVNEQVFHTTpDQVJBLklRX0NMT1NFUFJJQ0VfQURKLjYvMjUvMjAxNQEAAAAvJGQBAgAAAAUxMi4xMQBueLFdDh/VCOQ3GQwSH9UIKUNJUS5OWVNFOkxaQi5JUV9DTE9TRVBSSUNFX0FESi4xMC8yMy8yMDE1AQAAAF5YBAACAAAACDI3LjYxMDIxAMeBtbsOH9UI6lmFGBIf1QgoQ0lRLk5ZU0U6Qk1JLklRX0NMT1NFUFJJQ0VfQURKLjExLzkvMjAxNQEAAAAm3gMAAgAAAAgyOS4yNjY4OQAZauvKDh/VCCvDqxoSH9UILUNJUS5OQVNEQVFHUzpGR0VOLklRX0NMT1NFUFJJQ0VfQURKLjgvMTgvMjAxNQEAAABEbwAAAgAAAAUyNC43NwAnsgt5Dh/VCDlhWBASH9UIJ0NJUS5OWVNFOlVFLklRX0NMT1NFUFJJQ0VfQURKLjcvMTUvMjAxNQEAAAABYZgQAgAAAAgyMC4wOTI2NgBqlyBjDh/VCHofEw0SH9UILkNJUS5OQVNEQVFHUzpBTUNYLklRX0NMT1NFUFJJQ0VfQURKLjEwLzMwLzIwMTUBAAAAzl4KAAIAAAAFNzMuODkAVzWS</t>
  </si>
  <si>
    <t>wg4f1QjDrYAZEh/VCC1DSVEuTkFTREFRQ006TElORC5JUV9DTE9TRVBSSUNFX0FESi44LzE0LzIwMTUBAAAAAOJBAAIAAAADOS42AIUdOHYOH9UIToTtDxIf1QgpQ0lRLkFNRVg6R09STy5JUV9DTE9TRVBSSUNFX0FESi45LzIyLzIwMTUBAAAA5IJ1AQIAAAAGMi40Mzg1AMnqZZIOH9UIOrL6ExIf1QgnQ0lRLk5ZU0U6TldFLklRX0NMT1NFUFJJQ0VfQURKLjkvMy8yMDE1AQAAAAnSAgACAAAACDQ2LjU0MDU4ANYAYI8OH9UIxc6FExIf1QgvQ0lRLk5BU0RBUUdTOkFNU1cuQS5JUV9DTE9TRVBSSUNFX0FESi4xMC83LzIwMTUBAAAAjtIDAAIAAAAHOS40MjE1NgCwKQGhDh/VCDKoTBYSH9UILkNJUS5OQVNEQVFHUzpLUk5ZLklRX0NMT1NFUFJJQ0VfQURKLjExLzE4LzIwMTUBAAAAFxrMAAIAAAAIMTEuOTg4MjUAvEFM0w4f1Qi/0PcbEh/VCChDSVEuTllTRTpIQkkuSVFfQ0xPU0VQUklDRV9BREouNy8yOC8yMDE1AQAAAFRIQAACAAAACDMxLjczMDM4ANxtwmkOH9UIihkHDhIf1QgtQ0lRLk5BU0RBUUdTOkNFQ08uSVFfQ0xPU0VQUklDRV9BREouOC8yMS8yMDE1AQAAAC/BBQACAAAABDMuNjMAoOBvfA4f1QjRaMkQEh/VCClDSVEuTllTRTpMUEcuSVFfQ0xPU0VQUklDRV9BREouMTEvMjMvMjAxNQEAAADjx3wOAgAAAAUxMi41NQBwYp/WDh/VCKFQdhwSH9UILUNJUS5OQVNEQVFHUzpCTVRDLklRX0NMT1NF</t>
  </si>
  <si>
    <t>UFJJQ0VfQURKLjcvMjkvMjAxNQEAAAA36QMAAgAAAAgyNy4zMjg2NQA8oMJrDh/VCF4kUg4SH9UIKkNJUS5OWVNFOkFDUkUuSVFfQ0xPU0VQUklDRV9BREouMTAvMTIvMjAxNQEAAABA/F8IAgAAAAgxMC41MDY5OQBwxOiiDh/VCEDGlxYSH9UIKENJUS5OWVNFOkFGSS5JUV9DTE9TRVBSSUNFX0FESi4xMS82LzIwMTUBAAAAR8tuEgMAAAAAAMJcqskOH9UIjWqCGhIf1QgtQ0lRLk5BU0RBUUdTOkJMTU4uSVFfQ0xPU0VQUklDRV9BREouOC8xNy8yMDE1AQAAAKE5qQcCAAAABzIxLjIyMjQALe28dg4f1Qh0A/wPEh/VCChDSVEuTllTRTpXRVguSVFfQ0xPU0VQUklDRV9BREouNy8yMS8yMDE1AQAAAHuPAAACAAAABjEwOC45NgB1N6FbDh/VCFGoxgsSH9UILUNJUS5OQVNEQVFHUzpPTUNMLklRX0NMT1NFUFJJQ0VfQURKLjkvMTUvMjAxNQEAAACRfgAAAgAAAAUzMy40OAAWkv2UDh/VCKw5YxQSH9UIKUNJUS5OWVNFOkFNUkMuSVFfQ0xPU0VQUklDRV9BREouMTEvNC8yMDE1AQAAAMNkGwACAAAABDYuODQAiHHWxg4f1QixPxgaEh/VCC5DSVEuTkFTREFRR1M6TldTQS5JUV9DTE9TRVBSSUNFX0FESi4xMC8zMC8yMDE1AQAAAAwurgwCAAAACDE0LjkxMDgyAPNGVMcOH9UI7kkmGhIf1QgnQ0lRLk5ZU0U6REVJLklRX0NMT1NFUFJJQ0VfQURKLjkvOS8yMDE1AQAAAOgppgECAAAACDI2LjEzODI0ANqxxokOH9UI</t>
  </si>
  <si>
    <t>dXG0EhIf1QgoQ0lRLk5ZU0U6U1lYLklRX0NMT1NFUFJJQ0VfQURKLjEwLzUvMjAxNQEAAAAaMQUAAgAAAAc3LjY4ODA3AAqe+KAOH9UIjSBCFhIf1QgsQ0lRLk5BU0RBUUdTOlVORkkuSVFfQ0xPU0VQUklDRV9BREouOC80LzIwMTUBAAAA95IFAAIAAAAFNDUuMjkAft3vWw4f1QgLodMLEh/VCCxDSVEuTkFTREFRR1M6TEtRLklRX0NMT1NFUFJJQ0VfQURKLjcvMjAvMjAxNQEAAAA0rEEAAgAAAAUzMS4yNgBDx8NTDh/VCOuxkwoSH9UILUNJUS5OQVNEQVFHTTpGTUJILklRX0NMT1NFUFJJQ0VfQURKLjgvMjYvMjAxNQEAAAAUdS8AAgAAAAgyMC42OTQ0NQA1kf9+Dh/VCBRxIxESH9UILkNJUS5OQVNEQVFHUzpTTVRDLklRX0NMT1NFUFJJQ0VfQURKLjExLzExLzIwMTUBAAAAAp4EAAIAAAAFMTguMDgAewcEzw4f1QhLW1QbEh/VCClDSVEuTllTRTpXRUMuSVFfQ0xPU0VQUklDRV9BREouMTAvMjcvMjAxNQEAAADtzgQAAgAAAAg0OS4xOTk3OQCnNIC+Dh/VCMs36hgSH9UILUNJUS5OQVNEQVFHTTpIQUJULklRX0NMT1NFUFJJQ0VfQURKLjcvMjcvMjAxNQEAAAAj1hEQAgAAAAUyOS4xMQBHX/ZYDh/VCHfBXAsSH9UIJ0NJUS5OWVNFOkFQLklRX0NMT1NFUFJJQ0VfQURKLjkvMTQvMjAxNQEAAAAM1QMAAgAAAAgxMC40NjMyNADxNCWWDh/VCAewgRQSH9UIKENJUS5OWVNFOkNNTy5JUV9DTE9TRVBSSUNFX0FE</t>
  </si>
  <si>
    <t>Si4xMS85LzIwMTUBAAAAcfIDAAIAAAAHNy45Mjk0NQAbZcvJDh/VCBvNihoSH9UIKENJUS5OWVNFOlNOVi5JUV9DTE9TRVBSSUNFX0FESi43LzEzLzIwMTUBAAAAlKwEAAIAAAAIMjkuODcxNzgAHboqVw4f1QgWyxULEh/VCCdDSVEuTllTRTpJUC5JUV9DTE9TRVBSSUNFX0FESi44LzI1LzIwMTUBAAAAbO4AAAIAAAAIMzcuNTQ4MDgAKtYbfQ4f1Qit198QEh/VCCZDSVEuTllTRTpJUC5JUV9DTE9TRVBSSUNFX0FESi45LzMvMjAxNQEAAABs7gAAAgAAAAgzOC45MDQ5MQAaD86NDh/VCL7vRhMSH9UILUNJUS5OQVNEQVFHUzpFU1NBLklRX0NMT1NFUFJJQ0VfQURKLjgvMTAvMjAxNQEAAADKStIBAgAAAAgxMi4xNDg2MwC+LBNyDh/VCIQzQw8SH9UIJ0NJUS5OWVNFOkxYVS5JUV9DTE9TRVBSSUNFX0FESi45LzQvMjAxNQEAAAD8VwQAAgAAAAUyMy42NwADqDuNDh/VCIDrLxMSH9UILUNJUS5OQVNEQVFHUzpDQ0JHLklRX0NMT1NFUFJJQ0VfQURKLjgvMjAvMjAxNQEAAAA3hQUAAgAAAAgxNC42NTY2OQCvB3B8Dh/VCFlXyBASH9UILUNJUS5OQVNEQVFHUzpLVVJBLklRX0NMT1NFUFJJQ0VfQURKLjkvMjUvMjAxNQEAAAC4y9oQAgAAAAIxNAAIX5ybDh/VCLbpZxUSH9UILUNJUS5OQVNEQVFHUzpTQ1dYLklRX0NMT1NFUFJJQ0VfQURKLjcvMjgvMjAxNQEAAADX1G8SAwAAAAAAu76Lbw4f1Qh3I9cOEh/VCChD</t>
  </si>
  <si>
    <t>SVEuTllTRTpOU00uSVFfQ0xPU0VQUklDRV9BREouNy8zMS8yMDE1AQAAAH9lQAACAAAABTE4LjU1AGYh0W0OH9UIO16eDhIf1QgsQ0lRLk5BU0RBUUdTOkFPQkMuSVFfQ0xPU0VQUklDRV9BREouOC82LzIwMTUBAAAAf1EGAAIAAAAFMTYuNTEA8tOXdQ4f1QjNxs0PEh/VCCdDSVEuTllTRTpBSkcuSVFfQ0xPU0VQUklDRV9BREouOC82LzIwMTUBAAAAGtkDAAIAAAAINDQuMjQzODIARMZMag4f1Qid+x4OEh/VCChDSVEuTllTRTpNVUxFLklRX0NMT1NFUFJJQ0VfQURKLjcvMS8yMDE1AQAAAD3HtQEDAAAAAACEFypnDh/VCECoqA0SH9UIKENJUS5OWVNFOk1FSS5JUV9DTE9TRVBSSUNFX0FESi44LzE4LzIwMTUBAAAAYWMEAAIAAAAIMjYuMjIyNDUAzlU8gw4f1Qji/LUREh/VCClDSVEuTllTRTpDT0cuSVFfQ0xPU0VQUklDRV9BREouMTEvMjQvMjAxNQEAAACF8AMAAgAAAAcxOS4wMzQ3AHDEw9cOH9UIR4yfHBIf1QguQ0lRLk5BU0RBUUdTOkdJSUkuSVFfQ0xPU0VQUklDRV9BREouMTAvMjgvMjAxNQEAAAD2LgQAAgAAAAU1NC4wNQAF1uW+Dh/VCF9S8BgSH9UIKUNJUS5OWVNFOkxPVy5JUV9DTE9TRVBSSUNFX0FESi4xMC8yNy8yMDE1AQAAAIfCAgACAAAACDcwLjkwNDk3AMVBSMQOH9UIAhHDGRIf1QgoQ0lRLkFNRVg6UkVJLklRX0NMT1NFUFJJQ0VfQURKLjExLzUvMjAxNQEAAAA7c0MAAgAAAAUxMC43</t>
  </si>
  <si>
    <t>NgBBFi3JDh/VCH18bxoSH9UILUNJUS5OQVNEQVFHUzpHUlBOLklRX0NMT1NFUFJJQ0VfQURKLjgvMTIvMjAxNQEAAAB9+ucEAgAAAAQ0LjI3ACTWtXgOH9UI7ohJEBIf1QgtQ0lRLk5BU0RBUUdTOktUV08uSVFfQ0xPU0VQUklDRV9BREouOS8xNy8yMDE1AQAAAA+ehQ8CAAAABTIyLjIxACIenY8OH9UIi7qYExIf1QgpQ0lRLk5ZU0U6Q0NTLklRX0NMT1NFUFJJQ0VfQURKLjExLzI1LzIwMTUBAAAAPVgqDgIAAAAFMTkuMTcAy/Iq2Q4f1QgvedgcEh/VCChDSVEuTllTRTpOV0UuSVFfQ0xPU0VQUklDRV9BREouOS8yNS8yMDE1AQAAAAnSAgACAAAACDQ5LjQzMjM5AIlkHpkOH9UIsXMAFRIf1QgoQ0lRLk5ZU0U6QktJLklRX0NMT1NFUFJJQ0VfQURKLjExLzYvMjAxNQEAAABsbgQSAwAAAAAAyqmYxw4f1QjPyTcaEh/VCCdDSVEuTllTRTpCRFguSVFfQ0xPU0VQUklDRV9BREouOC82LzIwMTUBAAAA/pQBAAIAAAAJMTQ0Ljc4Mjg3AAhXfngOH9UIxUZDEBIf1QgnQ0lRLkFNRVg6TE5HLklRX0NMT1NFUFJJQ0VfQURKLjkvMS8yMDE1AQAAAGm2BQACAAAABDU5LjYAFLoIgg4f1QhQ54cREh/VCC5DSVEuTkFTREFRR1M6TFNUUi5JUV9DTE9TRVBSSUNFX0FESi4xMS8xNy8yMDE1AQAAANN3AAACAAAACDYxLjM1MjQ4AFA06NMOH9UIbPsSHBIf1QgtQ0lRLk5BU0RBUUdNOlRTQksuSVFfQ0xPU0VQUklDRV9BREou</t>
  </si>
  <si>
    <t>OS8xNy8yMDE1AQAAABrVBQACAAAACDEwLjI3ODU5AHUpNJAOH9UIUlStExIf1QguQ0lRLk5BU0RBUUdTOkJBTkYuSVFfQ0xPU0VQUklDRV9BREouMTAvMTQvMjAxNQEAAABZSgAAAgAAAAgzMC4wMDYzOAClWoS0Dh/VCE9TgRcSH9UIKENJUS5OWVNFOlNOQS5JUV9DTE9TRVBSSUNFX0FESi44LzE5LzIwMTUBAAAAHqIEAAIAAAAJMTYzLjUwMTUxAPhiMH0OH9UICtHjEBIf1QgoQ0lRLk5ZU0U6QkNPLklRX0NMT1NFUFJJQ0VfQURKLjEwLzEvMjAxNQEAAADkTQYAAgAAAAgyNy4xNDQyNwAgeh2ZDh/VCPAuBRUSH9UIKENJUS5OWVNFOkZGLklRX0NMT1NFUFJJQ0VfQURKLjEwLzMwLzIwMTUBAAAAgbNqAQIAAAAIMTIuNzE5NDcAfbSgwg4f1QjptoUZEh/VCChDSVEuTllTRTpXT1IuSVFfQ0xPU0VQUklDRV9BREouOC8yNi8yMDE1AQAAAH7NBAACAAAACDIzLjA5MzU5AJSRhYIOH9UIAJ+XERIf1QgnQ0lRLk5ZU0U6SUNFLklRX0NMT1NFUFJJQ0VfQURKLjkvMi8yMDE1AQAAAGCCEAACAAAACDQ0LjAzMDczAED/9ocOH9UIhwtbEhIf1QgnQ0lRLk5ZU0U6S1NTLklRX0NMT1NFUFJJQ0VfQURKLjkvMy8yMDE1AQAAADvvAAACAAAABzQ2LjQ0NjQAVw6hjA4f1QgZrxoTEh/VCC1DSVEuTkFTREFRR1M6QktNVS5JUV9DTE9TRVBSSUNFX0FESi45LzI0LzIwMTUBAAAAQHkUAAIAAAAHNy4xODA3NwASWW2bDh/VCGNm</t>
  </si>
  <si>
    <t>WxUSH9UIKENJUS5OWVNFOkNPVFkuSVFfQ0xPU0VQUklDRV9BREouNy8xLzIwMTUBAAAAoCEMAAIAAAAFMzEuMTcAs1QhYA4f1QhSDnkMEh/VCC5DSVEuTkFTREFRR1M6TVRDSC5JUV9DTE9TRVBSSUNFX0FESi4xMS8xMS8yMDE1AQAAALrhpBIDAAAAAAC5xRjKDh/VCEv9jxoSH9UILUNJUS5OQVNEQVFHUzpCV0xELklRX0NMT1NFUFJJQ0VfQURKLjExLzQvMjAxNQEAAADOkwEAAgAAAAUxNTIuMQAoI7fDDh/VCINRoxkSH9UIKENJUS5OWVNFOkhDQy5JUV9DTE9TRVBSSUNFX0FESi4xMC81LzIwMTUBAAAAAT2yFgMAAAAAAGGjoLEOH9UIN48ZFxIf1QguQ0lRLk5BU0RBUUdTOkFSTkEuSVFfQ0xPU0VQUklDRV9BREouMTEvMTcvMjAxNQEAAADCYQAAAgAAAAQxNy4zALNF6dMOH9UIVuEOHBIf1QgtQ0lRLk5BU0RBUUNNOk5BVFIuSVFfQ0xPU0VQUklDRV9BREouNy8xMC8yMDE1AQAAAI9vBAACAAAACDEyLjExMTA2AEXbzVYOH9UI+g4ICxIf1QgvQ0lRLk5BU0RBUUdTOlJVU0guQi5JUV9DTE9TRVBSSUNFX0FESi45LzI0LzIwMTUBAAAAHJUFAAIAAAAFMjMuODQAjQ9Tog4f1QiIjGwWEh/VCCpDSVEuTllTRTpNVUxFLklRX0NMT1NFUFJJQ0VfQURKLjExLzI1LzIwMTUBAAAAPce1AQMAAAAAADNr2dcOH9UIzFamHBIf1QgtQ0lRLk5BU0RBUUdTOkFHTkMuSVFfQ0xPU0VQUklDRV9BREouOC8yNC8yMDE1AQAA</t>
  </si>
  <si>
    <t>AP7kcQICAAAACDE0Ljg3MjY1AJdblX8OH9UIi1QxERIf1QgtQ0lRLk5BU0RBUUdNOkFOSVAuSVFfQ0xPU0VQUklDRV9BREouNi8xMC8yMDE1AQAAAPhTFwACAAAABTU1LjI3APZBWFQOH9UIdbakChIf1QgtQ0lRLk5BU0RBUUdTOkNTV0kuSVFfQ0xPU0VQUklDRV9BREouOC8yMC8yMDE1AQAAAOaanxADAAAAAABcjF5/Dh/VCA0FKBESH9UIKENJUS5OWVNFOkhSRy5JUV9DTE9TRVBSSUNFX0FESi44LzIwLzIwMTUBAAAAuu4CAAIAAAAFMTIuNjkA4UQIgg4f1QhyDIoREh/VCCdDSVEuTllTRTpBT04uSVFfQ0xPU0VQUklDRV9BREouOC83LzIwMTUBAAAALdQBAAIAAAAIOTguODczMTUAPWnpdg4f1Qg4LA4QEh/VCCdDSVEuTllTRTpPSS5JUV9DTE9TRVBSSUNFX0FESi43LzE1LzIwMTUBAAAAR38AAAIAAAAFMjIuMDUAd4WjVw4f1QjuQCkLEh/VCClDSVEuTllTRTpWTE8uSVFfQ0xPU0VQUklDRV9BREouMTAvMjIvMjAxNQEAAAB/wQQAAgAAAAg1NS43NTU0MQAFfx6/Dh/VCE6mABkSH9UILkNJUS5OQVNEQVFHUzpTQUZULklRX0NMT1NFUFJJQ0VfQURKLjExLzEyLzIwMTUBAAAA4MgOAAIAAAAINTAuNDc0MzIAw1hC0A4f1Qjy94UbEh/VCClDSVEuTllTRTpLT1JTLklRX0NMT1NFUFJJQ0VfQURKLjExLzIvMjAxNQEAAAAu05QIAgAAAAUzOC45NgA2pPrBDh/VCEVmahkSH9UIKENJUS5OWVNFOkJLLklRX0NM</t>
  </si>
  <si>
    <t>T1NFUFJJQ0VfQURKLjExLzEzLzIwMTUBAAAAUhECAAIAAAAINDEuMzY4OTYAW/yj0Q4f1QjXRLYbEh/VCChDSVEuTllTRTpBTFguSVFfQ0xPU0VQUklDRV9BREouOC8xNy8yMDE1AQAAAI/MAwACAAAACTM2NC45NjE1MgA5FjR+Dh/VCHc1/hASH9UILkNJUS5OQVNEQVFHUzpBU05BLklRX0NMT1NFUFJJQ0VfQURKLjEwLzMwLzIwMTUBAAAAUBQEAAIAAAAFMTMuMzIA80ZUxw4f1QjL+yUaEh/VCChDSVEuTllTRTpDSVIuSVFfQ0xPU0VQUklDRV9BREouMTAvMi8yMDE1AQAAAGYsBgACAAAACDQxLjQyNjU0AGX26J0OH9UIaQjKFRIf1QguQ0lRLk5BU0RBUUdTOkNGRk4uSVFfQ0xPU0VQUklDRV9BREouMTEvMjUvMjAxNQEAAAAMGgYAAgAAAAgxMS42MTM4OADL8irZDh/VCLvL3xwSH9UILENJUS5OQVNEQVFHUzpSVU4uSVFfQ0xPU0VQUklDRV9BREouOS8yNS8yMDE1AQAAAH0uqAICAAAABTExLjEzAEKVt5kOH9UIUw4eFRIf1QgsQ0lRLk5BU0RBUUdTOklOTy5JUV9DTE9TRVBSSUNFX0FESi45LzE1LzIwMTUBAAAA+nAAAAIAAAAENy40NwCgks+QDh/VCI37xBMSH9UILUNJUS5OQVNEQVFHUzpBTUJBLklRX0NMT1NFUFJJQ0VfQURKLjYvMTIvMjAxNQEAAAAhKFwBAgAAAAYxMTguMTYAWtBeVA4f1QgFA68KEh/VCClDSVEuTllTRTpNWEwuSVFfQ0xPU0VQUklDRV9BREouMTAvMjAvMjAxNQEAAAAeq2QBAgAA</t>
  </si>
  <si>
    <t>AAQxMy41AB+4Q8AOH9UISXsxGRIf1QgmQ0lRLk5ZU0U6QS5JUV9DTE9TRVBSSUNFX0FESi43LzEwLzIwMTUBAAAALF0CAAIAAAAIMzguNDkzMTgAvRFeWw4f1Qg2EboLEh/VCCxDSVEuTkFTREFRQ006QVFNUy5JUV9DTE9TRVBSSUNFX0FESi43LzgvMjAxNQEAAADHwVYQAwAAAAAAriP7Yw4f1QjAKzMNEh/VCC1DSVEuTkFTREFRR1M6U1RGQy5JUV9DTE9TRVBSSUNFX0FESi45LzE1LzIwMTUBAAAAyOkEAAIAAAAIMjMuNDY4NDEAFpL9lA4f1Qi5YGMUEh/VCChDSVEuTllTRTpWQVIuSVFfQ0xPU0VQUklDRV9BREouMTEvMi8yMDE1AQAAAGPCBAACAAAABzY5Ljc2NjQA8xhAyA4f1QiLOE4aEh/VCClDSVEuTllTRTpKQ0FQLklRX0NMT1NFUFJJQ0VfQURKLjkvMjEvMjAxNQEAAACiigcRAgAAAAgxNS4xNTAzMwAeciyTDh/VCFY7FxQSH9UILkNJUS5OQVNEQVFHUzpMQkFJLklRX0NMT1NFUFJJQ0VfQURKLjEwLzI2LzIwMTUBAAAAXrUKAAIAAAAIMTEuMDg0NTQAZ4hrwQ4f1Qi5Rl0ZEh/VCC1DSVEuTkFTREFRR1M6QVJJSS5JUV9DTE9TRVBSSUNFX0FESi4xMC8yLzIwMTUBAAAAoagOAAIAAAAIMzQuMTY0MDYArXXVsA4f1QhjVP0WEh/VCChDSVEuTllTRTpGSUkuSVFfQ0xPU0VQUklDRV9BREouMTEvMi8yMDE1AQAAAOzaBQACAAAACDI3LjkxMDM5ADiIO8YOH9UIVAMBGhIf1QgtQ0lRLk5BU0RBUUdTOlBH</t>
  </si>
  <si>
    <t>TlguSVFfQ0xPU0VQUklDRV9BREouNy8yMS8yMDE1AQAAANCxBQACAAAABDguMjYAV1d1Yg4f1QhQae4MEh/VCClDSVEuTllTRTpSRVYuSVFfQ0xPU0VQUklDRV9BREouMTEvMTEvMjAxNQEAAAAVhAAAAgAAAAQzMC40AA5TOM8OH9UIZSNcGxIf1QgtQ0lRLk5BU0RBUUdTOkFNVEQuSVFfQ0xPU0VQUklDRV9BREouMTEvOS8yMDE1AQAAAK56BQACAAAACDM1LjY3MDUyACud5sgOH9UINmplGhIf1QgsQ0lRLk5BU0RBUUdTOk9EUC5JUV9DTE9TRVBSSUNFX0FESi43LzE3LzIwMTUBAAAAZH4AAAIAAAAHOC4wNTc4NQBR5JRcDh/VCAES6QsSH9UIKENJUS5OWVNFOkNWRy5JUV9DTE9TRVBSSUNFX0FESi42LzI5LzIwMTUBAAAADfQFAAIAAAAIMjQuODQwNzMADILNVw4f1Qg61C0LEh/VCChDSVEuTllTRTpBUC5JUV9DTE9TRVBSSUNFX0FESi4xMC8xNi8yMDE1AQAAAAzVAwACAAAACDEwLjY2MTEzAHs/+LgOH9UIQ6IXGBIf1QguQ0lRLk5BU0RBUUdTOlNHTU8uSVFfQ0xPU0VQUklDRV9BREouMTAvMTUvMjAxNQEAAAACTAYAAgAAAAQ2LjYzAL0JdrcOH9UIcDPmFxIf1QgoQ0lRLkFNRVg6VUVDLklRX0NMT1NFUFJJQ0VfQURKLjkvMTEvMjAxNQEAAACJfWUBAgAAAAQxLjEzADgakZIOH9UIlhIFFBIf1QgtQ0lRLk5BU0RBUUdTOkZHRU4uSVFfQ0xPU0VQUklDRV9BREouMTAvMS8yMDE1AQAAAERvAAACAAAABTIx</t>
  </si>
  <si>
    <t>LjYzAMo8PqIOH9UIIr9+FhIf1QgtQ0lRLk5BU0RBUUdTOkNIVVkuSVFfQ0xPU0VQUklDRV9BREouNi8xMC8yMDE1AQAAANktSQgCAAAABTI2LjY2AKZHeVUOH9UI1yfWChIf1QgpQ0lRLk5ZU0U6VkNSQS5JUV9DTE9TRVBSSUNFX0FESi45LzI1LzIwMTUBAAAAHqkLAAIAAAAFMTEuNjUAN0TjnQ4f1QgNo7gVEh/VCCxDSVEuTkFTREFRR1M6RldSRC5JUV9DTE9TRVBSSUNFX0FESi43LzYvMjAxNQEAAAD9FQUAAgAAAAg1MC43Mjg4NwAlcLVdDh/VCEEWIQwSH9UIJ0NJUS5OWVNFOldQQy5JUV9DTE9TRVBSSUNFX0FESi44LzMvMjAxNQEAAADrXQAAAgAAAAg1My43NzU5MQD0r5FcDh/VCBo68gsSH9UIKkNJUS5OWVNFOkRPT1IuSVFfQ0xPU0VQUklDRV9BREouMTEvMjUvMjAxNQEAAABx5gUAAgAAAAU2NS4zMwBtB5DYDh/VCIcGuhwSH9UILUNJUS5OQVNEQVFHUzpXTkVCLklRX0NMT1NFUFJJQ0VfQURKLjExLzkvMjAxNQEAAAAYDh0AAgAAAAc3Ljc3Njc1ACjL880OH9UIU7svGxIf1QgoQ0lRLk5ZU0U6TENJLklRX0NMT1NFUFJJQ0VfQURKLjgvMjgvMjAxNQEAAACVVyQAAgAAAAU0OS44NwAUugiCDh/VCCJ0hxESH9UIKENJUS5OWVNFOkJBTkMuSVFfQ0xPU0VQUklDRV9BREouOS80LzIwMTUBAAAAaM0oAAIAAAAIMTEuNTc1MTUAGcS7iQ4f1Qjiup0SEh/VCCdDSVEuTllTRTpPQy5JUV9DTE9TRVBSSUNF</t>
  </si>
  <si>
    <t>X0FESi44LzEzLzIwMTUBAAAAwn0EAAIAAAAINDQuMzg2MzgAlEY4dg4f1QjacuwPEh/VCChDSVEuTllTRTpVVlYuSVFfQ0xPU0VQUklDRV9BREouNy8yNC8yMDE1AQAAAPDqAgACAAAACDUwLjcxNDA3ADhMklwOH9UIHzzxCxIf1QgtQ0lRLk5BU0RBUUdTOkVESVQuSVFfQ0xPU0VQUklDRV9BREouMTEvNS8yMDE1AQAAAIj6BQ8DAAAAAAD1h83JDh/VCP/qhRoSH9UILUNJUS5OQVNEQVFDTTpGT05SLklRX0NMT1NFUFJJQ0VfQURKLjkvMTYvMjAxNQEAAACSKwQAAgAAAAUxMS45NgD/2gCPDh/VCLfvdRMSH9UIKUNJUS5OWVNFOkhVQlMuSVFfQ0xPU0VQUklDRV9BREouMTAvOS8yMDE1AQAAAPWYpQECAAAABTQ4LjU2AA/thLUOH9UITJN1FxIf1QgsQ0lRLk5BU0RBUUdNOlJNVEkuSVFfQ0xPU0VQUklDRV9BREouOC82LzIwMTUBAAAAzMQFAAIAAAAFMTQuMjUANor4cA4f1QjIkBUPEh/VCC5DSVEuTkFTREFRR1M6RVNHUi5JUV9DTE9TRVBSSUNFX0FESi4xMC8yMi8yMDE1AQAAAGMXFAACAAAABjE1Ny4zMwDTj+i9Dh/VCFfmxRgSH9UIKUNJUS5OWVNFOlNUQVIuSVFfQ0xPU0VQUklDRV9BREouOS8yNS8yMDE1AQAAANxABQACAAAABTEzLjA1AImF5JcOH9UI00XMFBIf1QgoQ0lRLk5ZU0U6QUlOLklRX0NMT1NFUFJJQ0VfQURKLjYvMTIvMjAxNQEAAAAgywMAAgAAAAgzOC43NjM4NwBa0F5UDh/VCAUDrwoS</t>
  </si>
  <si>
    <t>H9UIKENJUS5OWVNFOkFaWi5JUV9DTE9TRVBSSUNFX0FESi42LzMwLzIwMTUBAAAArNoDAAIAAAAINTAuMjc2MzcA2uWFWg4f1QgXwJ4LEh/VCC5DSVEuTkFTREFRR1M6TkVXUy5JUV9DTE9TRVBSSUNFX0FESi4xMC8yMC8yMDE1AQAAAPjHpgACAAAABzkuNTYxMzYAqv5quA4f1QhylwAYEh/VCC1DSVEuTkFTREFRQ006VEdUWC5JUV9DTE9TRVBSSUNFX0FESi4xMC81LzIwMTUBAAAAWpSPCAIAAAAFMTIuODEAyOWGoQ4f1QgZcV0WEh/VCChDSVEuTllTRTpOU1AuSVFfQ0xPU0VQUklDRV9BREouOS8yMy8yMDE1AQAAAABfAAACAAAACDQxLjk4OTg3ACv6SKAOH9UIMU4sFhIf1QgtQ0lRLk5BU0RBUUdTOklOQksuSVFfQ0xPU0VQUklDRV9BREouOS8yNS8yMDE1AQAAAL50AQACAAAACDMyLjEzNzQzAImF5JcOH9UIdxzMFBIf1QguQ0lRLk5BU0RBUUdTOlFHRU4uSVFfQ0xPU0VQUklDRV9BREouMTAvMTkvMjAxNQEAAAC/ggAAAgAAAAcyNS42MjY3AH9HJr0OH9UIWxysGBIf1QgtQ0lRLk5BU0RBUUdTOlNMTS5JUV9DTE9TRVBSSUNFX0FESi4xMC8xNC8yMDE1AQAAAJKaBAACAAAABDYuODEAJVIqtQ4f1QgqypMXEh/VCC1DSVEuTkFTREFRR1M6TUdQSS5JUV9DTE9TRVBSSUNFX0FESi43LzIxLzIwMTUBAAAAhWUEAAIAAAAIMTUuNzI2MzYA+BQvbQ4f1Qj0sYkOEh/VCCdDSVEuTllTRTpOQ1IuSVFfQ0xPU0VQ</t>
  </si>
  <si>
    <t>UklDRV9BREouOC81LzIwMTUBAAAAXJUCAAIAAAAFMjcuMTEAjCXNcA4f1QjzwQ8PEh/VCC1DSVEuTkFTREFRR1M6QURYUy5JUV9DTE9TRVBSSUNFX0FESi43LzIwLzIwMTUBAAAAnux4AAIAAAAFMTguMjgAyiCqag4f1Qhf9ioOEh/VCC1DSVEuTkFTREFRR1M6UFNETy5JUV9DTE9TRVBSSUNFX0FESi44LzEzLzIwMTUBAAAA9K8mAAMAAAAAAOYlH3MOH9UIM3VcDxIf1QguQ0lRLk5BU0RBUUdTOkZPWEEuSVFfQ0xPU0VQUklDRV9BREouMTAvMjMvMjAxNQEAAACXYwEAAgAAAAgyOS4zMzk2NwDxrK2/Dh/VCAVZCRkSH9UILkNJUS5OQVNEQVFDTTpQQ1NCLklRX0NMT1NFUFJJQ0VfQURKLjExLzExLzIwMTUBAAAABDabGAMAAAAAAPK9PM8OH9UIXbJZGxIf1QguQ0lRLk5BU0RBUUdTOlNHRU4uSVFfQ0xPU0VQUklDRV9BREouMTAvMTQvMjAxNQEAAABhhQAAAgAAAAUzNy41OAAD5Xu7Dh/VCODjexgSH9UIKENJUS5OWVNFOkJJTy5JUV9DTE9TRVBSSUNFX0FESi44LzExLzIwMTUBAAAA/+YDAAIAAAAGMTQ4LjcyAOSXRHEOH9UI6SgYDxIf1QgtQ0lRLk5BU0RBUUdTOkNHTlguSVFfQ0xPU0VQUklDRV9BREouNi8zMC8yMDE1AQAAACJoAAACAAAACDQ3LjQ3OTI1ABw1FWMOH9UIhUkIDRIf1QgpQ0lRLk5ZU0U6VU5WUi5JUV9DTE9TRVBSSUNFX0FESi45LzIxLzIwMTUBAAAAl0RLAAIAAAAFMjAuMzcA+pbllw4f</t>
  </si>
  <si>
    <t>1QiSZcUUEh/VCClDSVEuTllTRTpTRUFTLklRX0NMT1NFUFJJQ0VfQURKLjcvMTUvMjAxNQEAAAAgLw0AAgAAAAgxNy4zMzM2MwDI9ilXDh/VCIPHFwsSH9UILkNJUS5OQVNEQVFHUzpCTE1OLklRX0NMT1NFUFJJQ0VfQURKLjEwLzEzLzIwMTUBAAAAoTmpBwIAAAAIMTguMDU2NDcAjLW5vA4f1QgivZgYEh/VCChDSVEuQU1FWDpDTVQuSVFfQ0xPU0VQUklDRV9BREouMTEvOS8yMDE1AQAAAM2MBQACAAAACDE1LjMzNDk0AGjEB8wOH9UI+WrMGhIf1QgoQ0lRLk5ZU0U6WE9OLklRX0NMT1NFUFJJQ0VfQURKLjgvMTkvMjAxNQEAAAAJR1UBAgAAAAU0Ny4wNgBAw7uDDh/VCKQgwRESH9UIKUNJUS5OWVNFOlJFWFIuSVFfQ0xPU0VQUklDRV9BREouNy8yOS8yMDE1AQAAAB2aWQ4CAAAACDEzLjY3MDI4ANhQoGoOH9UISvEjDhIf1QgpQ0lRLk5ZU0U6SkNQLklRX0NMT1NFUFJJQ0VfQURKLjEwLzE0LzIwMTUBAAAAyIIEAAIAAAAEOS40MwCZgra5Dh/VCD6TMRgSH9UILUNJUS5OQVNEQVFHUzpTR1lQLklRX0NMT1NFUFJJQ0VfQURKLjcvMjAvMjAxNQEAAAC8KQsAAgAAAAQ4LjcxAIIEPFwOH9UIwuPiCxIf1QgtQ0lRLk5BU0RBUUdTOlVCRk8uSVFfQ0xPU0VQUklDRV9BREouOC8xMi8yMDE1AQAAAFRFBgACAAAABzQuNjY5MDIA7p7pdw4f1QhU+iUQEh/VCC1DSVEuTkFTREFRR1M6Q0FWTS5JUV9DTE9TRVBSSUNF</t>
  </si>
  <si>
    <t>X0FESi45LzIyLzIwMTUBAAAAAJQOAAIAAAAFNjIuNTYAEku4lg4f1QiJxpwUEh/VCC1DSVEuTkFTREFRR1M6UFZBQy5JUV9DTE9TRVBSSUNFX0FESi43LzE0LzIwMTUBAAAAVYIEAAMAAAAAAJwIiWcOH9UI14W2DRIf1QgnQ0lRLk5ZU0U6TlguSVFfQ0xPU0VQUklDRV9BREouMTAvMi8yMDE1AQAAAL6kYwICAAAACDE4LjQwMDQzAHlM1rAOH9UIUOf4FhIf1QgoQ0lRLk5ZU0U6SENJLklRX0NMT1NFUFJJQ0VfQURKLjEwLzcvMjAxNQEAAABLZ6MCAgAAAAgzOC40MjY5MwCwBj+yDh/VCDRQLhcSH9UIKENJUS5OWVNFOkxILklRX0NMT1NFUFJJQ0VfQURKLjEwLzIyLzIwMTUBAAAAs3cAAAIAAAAGMTA5LjUxAMSahrUOH9UIfE1xFxIf1QgoQ0lRLk5ZU0U6VlRSLklRX0NMT1NFUFJJQ0VfQURKLjExLzUvMjAxNQEAAADVFAYAAgAAAAg0OS4yNzE5NwBDKP7KDh/VCEGCrhoSH9UILUNJUS5OQVNEQVFHUzpVRUlDLklRX0NMT1NFUFJJQ0VfQURKLjkvMjUvMjAxNQEAAADGjAAAAgAAAAU0NC40MgCO0hiZDh/VCHaxCBUSH9UIKENJUS5OWVNFOlNJRy5JUV9DTE9TRVBSSUNFX0FESi44LzI0LzIwMTUBAAAAzJYKAAIAAAAJMTE2LjMwMjY3AA3cZn4OH9UIQrIOERIf1QguQ0lRLk5BU0RBUUdTOkFNQVQuSVFfQ0xPU0VQUklDRV9BREouMTEvMTkvMjAxNQEAAABe1QMAAgAAAAgxNy43NzE5OQBL+JvVDh/VCNNeUxwS</t>
  </si>
  <si>
    <t>H9UILENJUS5OQVNEQVFHUzpIVExGLklRX0NMT1NFUFJJQ0VfQURKLjgvNi8yMDE1AQAAABgQCAACAAAABzM3LjE2MTIAYrT1eA4f1QjrVE8QEh/VCC1DSVEuTkFTREFRR1M6TkNNSS5JUV9DTE9TRVBSSUNFX0FESi45LzE0LzIwMTUBAAAAn295AAIAAAAIMTEuMzI5MjUArL0mlg4f1Qj8X5UUEh/VCC1DSVEuTkFTREFRR1M6TlRSQS5JUV9DTE9TRVBSSUNFX0FESi44LzI1LzIwMTUBAAAAAjSlAQIAAAAFMTQuMzUAoEuveQ4f1QigPW0QEh/VCC1DSVEuTkFTREFRR1M6VlJOUy5JUV9DTE9TRVBSSUNFX0FESi44LzI1LzIwMTUBAAAANdhMAQIAAAAFMTkuMzcAV6c2fA4f1QipdLoQEh/VCCxDSVEuTkFTREFRR1M6S1RPUy5JUV9DTE9TRVBSSUNFX0FESi42LzgvMjAxNQEAAAAsjwAAAgAAAAE2AAdpWFQOH9UI1y2kChIf1QgoQ0lRLk5ZU0U6TURVLklRX0NMT1NFUFJJQ0VfQURKLjYvMTgvMjAxNQEAAAAVYAQAAgAAAAgxOS4wNzg0OQAxluZUDh/VCNSSyAoSH9UIKENJUS5OWVNFOk9NTi5JUV9DTE9TRVBSSUNFX0FESi4xMC83LzIwMTUBAAAAMSYGAAIAAAADNi43AKYaoLEOH9UI1pwKFxIf1QgsQ0lRLk5BU0RBUUdTOlNCVVguSVFfQ0xPU0VQUklDRV9BREouOC80LzIwMTUBAAAAuYcAAAIAAAAINTYuODk3MDEADyM3aw4f1QjCHDkOEh/VCC5DSVEuTkFTREFRR1M6VlJUWC5JUV9DTE9TRVBSSUNFX0FESi4x</t>
  </si>
  <si>
    <t>MC8yMS8yMDE1AQAAAIuNAAACAAAABjEwOS42MgAMBn26Dh/VCPTMWBgSH9UIKENJUS5OWVNFOk1TSS5JUV9DTE9TRVBSSUNFX0FESi45LzIzLzIwMTUBAAAAcoMBAAIAAAAINjQuNzgyNjIA7kj7mw4f1QinOHEVEh/VCC1DSVEuTkFTREFRR1M6QkFORi5JUV9DTE9TRVBSSUNFX0FESi44LzI1LzIwMTUBAAAAWUoAAAIAAAAIMjcuNjk3OTIA7Gwfhg4f1QjEJB0SEh/VCClDSVEuTllTRTpDSFMuSVFfQ0xPU0VQUklDRV9BREouMTAvMjgvMjAxNQEAAABO8wQAAgAAAAcxMy4zNzg3AFsCGrkOH9UI8FQgGBIf1QguQ0lRLk5BU0RBUUdTOkxHSUguSVFfQ0xPU0VQUklDRV9BREouMTEvMTEvMjAxNQEAAACGr/MFAgAAAAUzMi4yNgBPN1zKDh/VCN2rmhoSH9UILENJUS5OQVNEQVFHUzpDQ09JLklRX0NMT1NFUFJJQ0VfQURKLjkvOS8yMDE1AQAAAIh+AQACAAAACDI1LjEzNzA5AJo9B4wOH9UIMxD/EhIf1QgtQ0lRLk5BU0RBUUNNOk5BVFIuSVFfQ0xPU0VQUklDRV9BREouOC8xOC8yMDE1AQAAAI9vBAACAAAACDEyLjE4NjE3AEJaOHgOH9UIlRE3EBIf1QgoQ0lRLk5ZU0U6RFJILklRX0NMT1NFUFJJQ0VfQURKLjgvMTMvMjAxNQEAAAAznJ4AAgAAAAgxMS4yNzM0MwCoIkRxDh/VCN5wGg8SH9UIKUNJUS5OWVNFOkRFQS5JUV9DTE9TRVBSSUNFX0FESi4xMS8yMC8yMDE1AQAAACCMuBACAAAACDE2LjI2MjM4ANpf</t>
  </si>
  <si>
    <t>gNMOH9UIRTACHBIf1QgoQ0lRLk5ZU0U6VENPLklRX0NMT1NFUFJJQ0VfQURKLjkvMTcvMjAxNQEAAABv+QQAAgAAAAg2My43MDk4OQBgmbWZDh/VCIc0FRUSH9UIJ0NJUS5OWVNFOk1UQi5JUV9DTE9TRVBSSUNFX0FESi43LzkvMjAxNQEAAACdJwQAAgAAAAkxMTguMjM5MTQA6mHPVg4f1QjK6wYLEh/VCC1DSVEuTkFTREFRR006QUxEUi5JUV9DTE9TRVBSSUNFX0FESi4xMS85LzIwMTUBAAAAKGRnAQIAAAAFMzUuOTIAOr2Vyw4f1QiqeL0aEh/VCCxDSVEuTkFTREFRR006TE5USC5JUV9DTE9TRVBSSUNFX0FESi44LzQvMjAxNQEAAAB4a34AAgAAAAQ2LjcyADs5ElkOH9UIgHhjCxIf1QgtQ0lRLk5BU0RBUUdTOkVQQVkuSVFfQ0xPU0VQUklDRV9BREouOC8xNy8yMDE1AQAAABAPBgACAAAABTI2LjYyAHfKuHoOH9UImzOOEBIf1QgoQ0lRLk5ZU0U6VkVDLklRX0NMT1NFUFJJQ0VfQURKLjkvMjUvMjAxNQEAAACpMKMPAgAAAAUyMi4wNQBQYNiaDh/VCOeoOxUSH9UILUNJUS5OQVNEQVFHUzpJU0JDLklRX0NMT1NFUFJJQ0VfQURKLjcvMTAvMjAxNQEAAABLE1oBAgAAAAgxMS43NTQ3MwCrHVlmDh/VCCzLjQ0SH9UILUNJUS5OQVNEQVFHUzpDT1dOLklRX0NMT1NFUFJJQ0VfQURKLjcvMjkvMjAxNQEAAADrNAwAAgAAAAUyMi45MgAHVtNkDh/VCOoiVA0SH9UIKUNJUS5OWVNFOlNBRkUuSVFfQ0xPU0VQUklD</t>
  </si>
  <si>
    <t>RV9BREouOS8xOC8yMDE1AQAAAEJldxkDAAAAAABrQyKQDh/VCDO3oxMSH9UIKENJUS5OWVNFOlNOUi5JUV9DTE9TRVBSSUNFX0FESi4xMC8yLzIwMTUBAAAAybzdDwIAAAAHOC41MzM3NwAYbmuhDh/VCIImUhYSH9UIKENJUS5OWVNFOkxYVS5JUV9DTE9TRVBSSUNFX0FESi44LzI3LzIwMTUBAAAA/FcEAAIAAAAFMjIuODYAVXHigA4f1Qh9ZmcREh/VCChDSVEuTllTRTpXU08uSVFfQ0xPU0VQUklDRV9BREouNi8yNi8yMDE1AQAAAHXIBAACAAAACTExNS45MDUyMQCh8MdlDh/VCARJcQ0SH9UILkNJUS5OQVNEQVFHUzpCVUZGLklRX0NMT1NFUFJJQ0VfQURKLjExLzEyLzIwMTUBAAAAa+4ZEgIAAAAEMTcuMQBg8XnQDh/VCDU1mBsSH9UIKENJUS5OWVNFOlJZTi5JUV9DTE9TRVBSSUNFX0FESi4xMC8xLzIwMTUBAAAAzwgFAAIAAAAIMjAuNTYwNjYA8nJzmA4f1Qj62esUEh/VCClDSVEuTllTRTpWU0guSVFfQ0xPU0VQUklDRV9BREouMTAvMjMvMjAxNQEAAABrxAQAAgAAAAgxMC4yNjY0MwA9uea5Dh/VCDniOhgSH9UILkNJUS5OQVNEQVFHUzpBTUJBLklRX0NMT1NFUFJJQ0VfQURKLjEwLzMwLzIwMTUBAAAAIShcAQIAAAAFNDkuNDQAWZiXxw4f1QhPTDsaEh/VCC1DSVEuTkFTREFRQ006UFZCQy5JUV9DTE9TRVBSSUNFX0FESi44LzI2LzIwMTUBAAAAYqqKCAIAAAAFMTIuNDMA82sIgg4f1QgfeY4REh/V</t>
  </si>
  <si>
    <t>CCdDSVEuTllTRTpET0MuSVFfQ0xPU0VQUklDRV9BREouOC83LzIwMTUBAAAAl6taDgIAAAAIMTQuMDg0MTcAlovUdg4f1QhzvgAQEh/VCCdDSVEuTllTRTpTWFQuSVFfQ0xPU0VQUklDRV9BREouOS8zLzIwMTUBAAAAx78EAAIAAAAINjEuMTg3MTMARp8HjA4f1QgfePwSEh/VCCdDSVEuTllTRTpCQlcuSVFfQ0xPU0VQUklDRV9BREouOC8zLzIwMTUBAAAAW90BAAIAAAAFMTcuMjUAFnH5cA4f1QhQXBEPEh/VCChDSVEuTllTRTpSUE0uSVFfQ0xPU0VQUklDRV9BREouNi8yNS8yMDE1AQAAAFeQBAACAAAACDQ3LjQ3NjczADrsK2cOH9UIkbCkDRIf1QgnQ0lRLk5ZU0U6R0QuSVFfQ0xPU0VQUklDRV9BREouNy8zMS8yMDE1AQAAAIEwBAACAAAACTE0Mi43NDQzMwDOoPBbDh/VCEE+3QsSH9UIJ0NJUS5OWVNFOkNGUi5JUV9DTE9TRVBSSUNFX0FESi45LzEvMjAxNQEAAADYCwQAAgAAAAg1Ny41MDQxOADCZOaKDh/VCNiW0RISH9UIKENJUS5OWVNFOkFSTkMuSVFfQ0xPU0VQUklDRV9BREouOS8zLzIwMTUBAAAACrHPGAMAAAAAAA0xLIkOH9UIZYKcEhIf1QgnQ0lRLk5ZU0U6RFkuSVFfQ0xPU0VQUklDRV9BREouOC8yNS8yMDE1AQAAAG0XBAACAAAABTYwLjMxABS6CIIOH9UIhReNERIf1QgtQ0lRLk5BU0RBUUNNOkNaTkMuSVFfQ0xPU0VQUklDRV9BREouNy8yMC8yMDE1AQAAAM39BQACAAAACDE4LjE2NTk2</t>
  </si>
  <si>
    <t>AGdvZ2sOH9UI6KlKDhIf1QguQ0lRLk5BU0RBUUdTOklORk8uSVFfQ0xPU0VQUklDRV9BREouMTEvMTYvMjAxNQEAAAAVT9AAAwAAAAAAjFkR0Q4f1QiTgaIbEh/VCChDSVEuTllTRTpBTFguSVFfQ0xPU0VQUklDRV9BREouMTEvNi8yMDE1AQAAAI/MAwACAAAACTM3MC4zNDkwMwDCXKrJDh/VCI1qghoSH9UIJ0NJUS5OWVNFOlREUy5JUV9DTE9TRVBSSUNFX0FESi43LzEvMjAxNQEAAABj5AIAAgAAAAgyNy45ODM3MQDZPZlmDh/VCBQbmA0SH9UIKENJUS5OWVNFOkNOWC5JUV9DTE9TRVBSSUNFX0FESi4xMC8yLzIwMTUBAAAADRcGAAIAAAAHOS44MjQzNgD0l3SYDh/VCFOV3hQSH9UIKkNJUS5OWVNFOkxDSUkuSVFfQ0xPU0VQUklDRV9BREouMTAvMjYvMjAxNQEAAABoFAQAAgAAAAg1OC43MDU1MgBOFlS+Dh/VCOEK2hgSH9UIKUNJUS5OWVNFOlBMT1cuSVFfQ0xPU0VQUklDRV9BREouOC8xOS8yMDE1AQAAAJVDQQACAAAACDIxLjA3NjA4AGWjuHoOH9UIYZOPEBIf1QgnQ0lRLk5ZU0U6RkwuSVFfQ0xPU0VQUklDRV9BREouOC8yOC8yMDE1AQAAAALQBAACAAAACDY4LjQ3MzMyANE7bIcOH9UI9WFXEhIf1QgtQ0lRLk5BU0RBUUdNOlJEVVMuSVFfQ0xPU0VQUklDRV9BREouNy8xMy8yMDE1AQAAAPJElwACAAAABTczLjM1AP5IpFcOH9UIa5InCxIf1QgoQ0lRLk5ZU0U6RU1FLklRX0NMT1NFUFJJQ0VfQURK</t>
  </si>
  <si>
    <t>LjkvMjkvMjAxNQEAAABubQAAAgAAAAg0My41MjI0MgA6E/mgDh/VCN9PPhYSH9UILkNJUS5OQVNEQVFHUzpUT0NBLklRX0NMT1NFUFJJQ0VfQURKLjEwLzI3LzIwMTUBAAAAWqfOAgMAAAAAAIudPcAOH9UI+60iGRIf1QgoQ0lRLk5ZU0U6T1JOLklRX0NMT1NFUFJJQ0VfQURKLjkvMTgvMjAxNQEAAABDlp4AAgAAAAM2LjIAcww/kQ4f1QgQfsgTEh/VCChDSVEuTllTRTpIUFAuSVFfQ0xPU0VQUklDRV9BREouOC8yNy8yMDE1AQAAADDo2gUCAAAACDI3LjMwOTQ1AGO5n3IOH9UI5x9WDxIf1QgtQ0lRLk5BU0RBUUdTOlZSU04uSVFfQ0xPU0VQUklDRV9BREouNi8zMC8yMDE1AQAAAHiNAAACAAAABTYxLjcyAA0OFWMOH9UIkiAJDRIf1QgoQ0lRLk5ZU0U6U09JLklRX0NMT1NFUFJJQ0VfQURKLjcvMTAvMjAxNQEAAABc+00QAwAAAAAAbi72Zg4f1Qgvbp8NEh/VCChDSVEuTllTRTpTUE4uSVFfQ0xPU0VQUklDRV9BREouNy8xMC8yMDE1AQAAAGFrAQACAAAACDE5LjM2ODM0AFy7hlgOH9UIrDpKCxIf1QgpQ0lRLk5ZU0U6Q0RSLklRX0NMT1NFUFJJQ0VfQURKLjExLzE3LzIwMTUBAAAAsPIDAAIAAAAHNi40NjUwOADy5O3RDh/VCNuoyBsSH9UIKENJUS5OWVNFOkJETi5JUV9DTE9TRVBSSUNFX0FESi4xMC82LzIwMTUBAAAA31sEAAIAAAAIMTEuNzAzMDIAae7Hog4f1QjO/IYWEh/VCClDSVEuTllTRTpHRERZ</t>
  </si>
  <si>
    <t>LklRX0NMT1NFUFJJQ0VfQURKLjkvMTEvMjAxNQEAAAAfctcPAgAAAAUyNS4yMQBlw8GTDh/VCD3eMBQSH9UIKUNJUS5OWVNFOkFHQ08uSVFfQ0xPU0VQUklDRV9BREouOC8xMi8yMDE1AQAAAE/YBAACAAAACDUzLjg2ODQ0AFuJ4nEOH9UI0qk5DxIf1QgtQ0lRLk5BU0RBUUdTOlNCR0kuSVFfQ0xPU0VQUklDRV9BREouOS8xNy8yMDE1AQAAAGYKCAACAAAACDI2LjYzMzI0ADnALJMOH9UI+XwdFBIf1QgvQ0lRLk5BU0RBUUdTOkRJU0MuQS5JUV9DTE9TRVBSSUNFX0FESi42LzI2LzIwMTUBAAAAbdtZAQIAAAAFMzMuODQAF+UYWg4f1QhX2IkLEh/VCClDSVEuTllTRTpUU1EuSVFfQ0xPU0VQUklDRV9BREouMTAvMjYvMjAxNQEAAAC2gwAAAgAAAAUxMC43NAC8/ni7Dh/VCPbAeRgSH9UILUNJUS5OQVNEQVFDTTpLSU5TLklRX0NMT1NFUFJJQ0VfQURKLjcvMTMvMjAxNQEAAACmEwYAAgAAAAc3LjI2NjE2AMzaKmcOH9UI8cqxDRIf1QgnQ0lRLk5ZU0U6U0MuSVFfQ0xPU0VQUklDRV9BREouOC8xMi8yMDE1AQAAAHsYugECAAAABTIzLjM1AExgGXMOH9UIzbBlDxIf1QgpQ0lRLk5ZU0U6R0NBUC5JUV9DTE9TRVBSSUNFX0FESi4xMS82LzIwMTUBAAAAPHuPAgIAAAAHNy44NzI1NwA3ZpLIDh/VCNzrXxoSH9UILkNJUS5OQVNEQVFHUzpMU1RSLklRX0NMT1NFUFJJQ0VfQURKLjExLzI3LzIwMTUBAAAA03cAAAIA</t>
  </si>
  <si>
    <t>AAAINjIuNzgwNDQAgIzr2g4f1QjKSx0dEh/VCChDSVEuTllTRTpLRU0uSVFfQ0xPU0VQUklDRV9BREouNi8yNC8yMDE1AQAAACp3AAACAAAABDMuMDEAJ8KiVw4f1Qh3ASsLEh/VCChDSVEuTllTRTpCQUguSVFfQ0xPU0VQUklDRV9BREouOC8yNi8yMDE1AQAAAOlxAgACAAAACDI1LjU5ODYxAHRrO4MOH9UIAVC9ERIf1QgpQ0lRLk5ZU0U6Q09PLklRX0NMT1NFUFJJQ0VfQURKLjEwLzI3LzIwMTUBAAAAuQUEAAIAAAAJMTQ2LjM5NzUyABqIrb8OH9UIihwKGRIf1QgoQ0lRLk5ZU0U6TFNJLklRX0NMT1NFUFJJQ0VfQURKLjgvMjAvMjAxNQEAAACeSAUAAgAAAAg4OS42OTE5MwBUv+KADh/VCJuvYBESH9UIKUNJUS5OWVNFOkRTVy5JUV9DTE9TRVBSSUNFX0FESi4xMS8yNy8yMDE1AQAAADvcBAACAAAACDIxLjk3OTQ4ACOnWdoOH9UIBrIIHRIf1QguQ0lRLk5BU0RBUUdTOk1ZUkcuSVFfQ0xPU0VQUklDRV9BREouMTAvMjEvMjAxNQEAAACabQQAAgAAAAUyMS4xNAAnHFG3Dh/VCERT3xcSH9UILUNJUS5OQVNEQVFHUzpDT1VQLklRX0NMT1NFUFJJQ0VfQURKLjgvMzEvMjAxNQEAAABrefoBAwAAAAAAilXKhg4f1QgL2DESEh/VCChDSVEuTllTRTpIVEEuSVFfQ0xPU0VQUklDRV9BREouMTAvNy8yMDE1AQAAAAvAnAECAAAACDIzLjQ3MjA1AB+cs58OH9UIhmAHFhIf1QgtQ0lRLk5BU0RBUUdNOldMQi5JUV9D</t>
  </si>
  <si>
    <t>TE9TRVBSSUNFX0FESi4xMC8yMC8yMDE1AQAAAIbJBAACAAAABTEyLjAzABCRQ8AOH9UIefAxGRIf1QgtQ0lRLk5BU0RBUUdTOkFSUlMuSVFfQ0xPU0VQUklDRV9BREouOS8xMS8yMDE1AQAAALRxAgACAAAABTI3LjQ2ACdiY4cOH9UIuJVREhIf1QguQ0lRLk5BU0RBUUdTOkhTSUMuSVFfQ0xPU0VQUklDRV9BREouMTEvMjAvMjAxNQEAAAD3LQUAAgAAAAY3OC4wNjUA1L881Q4f1QjaCkMcEh/VCChDSVEuTllTRTpWQVIuSVFfQ0xPU0VQUklDRV9BREouOC8yNi8yMDE1AQAAAGPCBAACAAAACDcwLjc4Njg5AA3cZn4OH9UIjEcIERIf1QguQ0lRLk5BU0RBUUdTOkZJVEIuSVFfQ0xPU0VQUklDRV9BREouMTAvMjMvMjAxNQEAAABxIgQAAgAAAAgxOC4xNzE3MgBsL5zEDh/VCNHevRkSH9UIKUNJUS5OWVNFOlNDQ08uSVFfQ0xPU0VQUklDRV9BREouMTAvOS8yMDE1AQAAAMVYBQACAAAABzI5LjYzOTQAbhiFow4f1QhqRLAWEh/VCChDSVEuTllTRTpORlguSVFfQ0xPU0VQUklDRV9BREouOC8xNC8yMDE1AQAAAIl9AAACAAAABTM2LjE5APQeln8OH9UIu5E2ERIf1QguQ0lRLk5BU0RBUUdTOkxCQUkuSVFfQ0xPU0VQUklDRV9BREouMTAvMTIvMjAxNQEAAABetQoAAgAAAAgxMC41NjM0NwDenTiyDh/VCGz1MxcSH9UILENJUS5OQVNEQVFHUzpDQU1QLklRX0NMT1NFUFJJQ0VfQURKLjcvMS8yMDE1AQAAAJDtAwAC</t>
  </si>
  <si>
    <t>AAAABTE5Ljg4AF9s1FwOH9UIcNv5CxIf1QguQ0lRLk5BU0RBUUdTOkFSTkEuSVFfQ0xPU0VQUklDRV9BREouMTEvMjcvMjAxNQEAAADCYQAAAgAAAAQyMS41ACOnWdoOH9UIIAQHHRIf1QgpQ0lRLk5ZU0U6R0ZGLklRX0NMT1NFUFJJQ0VfQURKLjExLzEyLzIwMTUBAAAAIUoEAAIAAAAIMTYuMzk2NzkAQRY5zw4f1QjLw1obEh/VCClDSVEuTllTRTpSTEdZLklRX0NMT1NFUFJJQ0VfQURKLjExLzUvMjAxNQEAAADiJJoBAgAAAAc0MS44NTMxAB3gbssOH9UINGe8GhIf1QgpQ0lRLk5ZU0U6U0hPLklRX0NMT1NFUFJJQ0VfQURKLjExLzI1LzIwMTUBAAAAmkyiAAIAAAAIMTIuNDM5MDYAXRDH2Q4f1QiUuvEcEh/VCChDSVEuTllTRTpDWFcuSVFfQ0xPU0VQUklDRV9BREouOS8xNC8yMDE1AQAAADmKAgACAAAACDI1LjM3NjUxADO9H44OH9UIKgtWExIf1QguQ0lRLk5BU0RBUUNNOkROQkYuSVFfQ0xPU0VQUklDRV9BREouMTAvMTIvMjAxNQEAAABBCwYAAgAAAAgyNi45NjQ1MQAGx4u8Dh/VCHTRlxgSH9UIKENJUS5OWVNFOkhNTi5JUV9DTE9TRVBSSUNFX0FESi45LzE1LzIwMTUBAAAAst0EAAIAAAAIMzEuMzcyNDQAEku4lg4f1QjyaaMUEh/VCC1DSVEuTkFTREFRQ006Q1ZDWS5JUV9DTE9TRVBSSUNFX0FESi4xMC84LzIwMTUBAAAA4k8GAAIAAAAIMTEuNjE4NDIAcsnBtQ4f1QiLcKIXEh/VCChDSVEuTllT</t>
  </si>
  <si>
    <t>RTpOT1cuSVFfQ0xPU0VQUklDRV9BREouOC8xOS8yMDE1AQAAAL90XgECAAAABTc1LjYzABU4rnkOH9UIWMJwEBIf1QgtQ0lRLk5BU0RBUUdTOklOVEwuSVFfQ0xPU0VQUklDRV9BREouMTAvMS8yMDE1AQAAAFhTBQACAAAABTI1LjE1AE5ISaAOH9UI2RkpFhIf1QgnQ0lRLk5ZU0U6QU5ILklRX0NMT1NFUFJJQ0VfQURKLjkvNC8yMDE1AQAAALsmBgACAAAABzMuODU4NjkARp8HjA4f1Qgun/wSEh/VCC1DSVEuTkFTREFRR1M6S0ZSQy5JUV9DTE9TRVBSSUNFX0FESi44LzIxLzIwMTUBAAAA7jEFAAIAAAAIMjUuNzI1ODEAQZiUfw4f1QhMrDwREh/VCClDSVEuTllTRTpDT0wuSVFfQ0xPU0VQUklDRV9BREouMTAvMjEvMjAxNQEAAADDNgkAAgAAAAg4MS42ODMzNACU/tSyDh/VCOKBRRcSH9UIKENJUS5OWVNFOkhQUS5JUV9DTE9TRVBSSUNFX0FESi4xMC85LzIwMTUBAAAAOKkBAAIAAAAIMTIuNDA0OTUANQ9nsw4f1QgxhWkXEh/VCChDSVEuTllTRTpGTE8uSVFfQ0xPU0VQUklDRV9BREouMTEvNS8yMDE1AQAAAFPVDgACAAAACDI1LjEzMjg2AOk6GcoOH9UIdReNGhIf1QgpQ0lRLk5ZU0U6QUxTTi5JUV9DTE9TRVBSSUNFX0FESi45LzIxLzIwMTUBAAAAAHPOAAIAAAAIMjYuOTAxMzcA/Qn6kQ4f1QjGa+0TEh/VCC5DSVEuTkFTREFRR1M6TkVXUy5JUV9DTE9TRVBSSUNFX0FESi4xMS8yNS8yMDE1AQAAAPjH</t>
  </si>
  <si>
    <t>pgACAAAABzkuNDQyMDkAXRDH2Q4f1QhV4/AcEh/VCChDSVEuTllTRTpDSVQuSVFfQ0xPU0VQUklDRV9BREouMTAvMS8yMDE1AQAAAICFFgACAAAACDM5LjI4OTA4AFCYUZcOH9UIgUu/FBIf1QgoQ0lRLk5ZU0U6RURSLklRX0NMT1NFUFJJQ0VfQURKLjYvMTAvMjAxNQEAAAD/7LQAAgAAAAgyOS41NTA2NwCupURWDh/VCLqH6goSH9UIKENJUS5OWVNFOldSSS5JUV9DTE9TRVBSSUNFX0FESi45LzE4LzIwMTUBAAAApcgEAAIAAAAIMjkuNzMzNzgAhgiejw4f1QgGx5ITEh/VCChDSVEuTllTRTpHUFQuSVFfQ0xPU0VQUklDRV9BREouOC8xMi8yMDE1AQAAAMgYlQADAAAAAABsrr9zDh/VCIZHfA8SH9UIL0NJUS5OQVNEQVFHTTpDSFVCLksuSVFfQ0xPU0VQUklDRV9BREouOC8zMS8yMDE1AQAAAC+IBgADAAAAAAA+ApGFDh/VCP7RAxISH9UIKENJUS5OWVNFOlBHUkUuSVFfQ0xPU0VQUklDRV9BREouNy84LzIwMTUBAAAAYQhFAAIAAAAIMTYuODU3ODQAeXiYZg4f1QgHL50NEh/VCClDSVEuTllTRTpQR1JFLklRX0NMT1NFUFJJQ0VfQURKLjcvMzEvMjAxNQEAAABhCEUAAgAAAAcxNi45NTI3AODH8FsOH9UIekPRCxIf1QgsQ0lRLk5BU0RBUUdTOkZGSU4uSVFfQ0xPU0VQUklDRV9BREouOS80LzIwMTUBAAAADyQEAAIAAAAIMjguNTU2MzQAqVr6hw4f1QiR920SEh/VCC1DSVEuTkFTREFRR1M6TlVWQS5JUV9D</t>
  </si>
  <si>
    <t>TE9TRVBSSUNFX0FESi45LzEwLzIwMTUBAAAAMX4AAAIAAAAFNTIuNTMAZrqSjw4f1QiRFooTEh/VCChDSVEuTllTRTpDQUcuSVFfQ0xPU0VQUklDRV9BREouOS8zMC8yMDE1AQAAAA1pAAACAAAACDMwLjEyODc0ADdE450OH9UIIDu7FRIf1QgpQ0lRLk5ZU0U6QURTLklRX0NMT1NFUFJJQ0VfQURKLjEwLzE2LzIwMTUBAAAAHGAAAAIAAAAJMjc1LjY0MjM2AHnl5boOH9UIbFJjGBIf1QgnQ0lRLk5ZU0U6U0IuSVFfQ0xPU0VQUklDRV9BREouOC8zMS8yMDE1AQAAAIGNrQICAAAABDMuMzMAEQs2fA4f1Qi4y78QEh/VCC1DSVEuTkFTREFRR1M6Wk5HQS5JUV9DTE9TRVBSSUNFX0FESi4xMS82LzIwMTUBAAAAIKlkAgIAAAAEMi41NwBO6+bIDh/VCNmmZBoSH9UIKUNJUS5OWVNFOlZHUi5JUV9DTE9TRVBSSUNFX0FESi4xMC8xOS8yMDE1AQAAALHqAwACAAAACDE4LjcwMDIzAH9HJr0OH9UIiWqsGBIf1QgoQ0lRLk5ZU0U6RVBDLklRX0NMT1NFUFJJQ0VfQURKLjgvMTIvMjAxNQEAAADORgYAAgAAAAU5Mi45NwCWi9R2Dh/VCPlABBASH9UIJ0NJUS5OWVNFOkNCVC5JUV9DTE9TRVBSSUNFX0FESi42LzgvMjAxNQEAAABjoAIAAgAAAAgzOS4xNTUxMwB2muRUDh/VCEk0vQoSH9UIKENJUS5OWVNFOkFNUC5JUV9DTE9TRVBSSUNFX0FESi44LzExLzIwMTUBAAAAm40/AAIAAAAJMTE2LjU1NTgyAK2JD3gOH9UIDh4x</t>
  </si>
  <si>
    <t>EBIf1QgtQ0lRLk5BU0RBUUdTOkNSVkwuSVFfQ0xPU0VQUklDRV9BREouOS8yMy8yMDE1AQAAAKArBAACAAAABTMzLjk0ALZteJoOH9UIg3Q4FRIf1QgpQ0lRLk5ZU0U6RVRNLklRX0NMT1NFUFJJQ0VfQURKLjEwLzIyLzIwMTUBAAAA5gkGAAIAAAAIMTAuNTU5MjcAmw7lug4f1QjE0GgYEh/VCCpDSVEuTllTRTpTTENBLklRX0NMT1NFUFJJQ0VfQURKLjEwLzI4LzIwMTUBAAAA5Vs0CAIAAAAIMTcuNjI2NjMAYBPtxA4f1Qj+E8oZEh/VCChDSVEuTllTRTpWTFkuSVFfQ0xPU0VQUklDRV9BREouMTEvNC8yMDE1AQAAANrABAACAAAABzkuODE0NDQAKI5AyA4f1QhW7ksaEh/VCC1DSVEuTkFTREFRR006QVJSWS5JUV9DTE9TRVBSSUNFX0FESi45LzIzLzIwMTUBAAAA+GEAAAIAAAAENS4wOQDjS3OYDh/VCKyH7RQSH9UILENJUS5OQVNEQVFHUzpDT1dOLklRX0NMT1NFUFJJQ0VfQURKLjkvOS8yMDE1AQAAAOs0DAACAAAABTIwLjY0ALPluIwOH9UIQLwdExIf1QgoQ0lRLk5ZU0U6UEVOLklRX0NMT1NFUFJJQ0VfQURKLjkvMjQvMjAxNQEAAADtwLUBAgAAAAU0MS42OAA+M+aXDh/VCJNv0xQSH9UIKENJUS5OWVNFOkhJVkUuSVFfQ0xPU0VQUklDRV9BREouOC83LzIwMTUBAAAA4fIQAgIAAAAENy41NAAP3md3Dh/VCGE6GhASH9UIKENJUS5OWVNFOktSTy5JUV9DTE9TRVBSSUNFX0FESi44LzEwLzIwMTUBAAAA</t>
  </si>
  <si>
    <t>Hfp6AAIAAAAHNi44OTUxOADMd5h5Dh/VCG4NaBASH9UIKUNJUS5OWVNFOlRQQi5JUV9DTE9TRVBSSUNFX0FESi4xMS8xMi8yMDE1AQAAABGomAADAAAAAADyvTzPDh/VCNHIYRsSH9UIKENJUS5OWVNFOlJBUy5JUV9DTE9TRVBSSUNFX0FESi45LzE0LzIwMTUBAAAARdkFAAIAAAAHMy45ODcyMgDH7DSQDh/VCD1yqBMSH9UIKUNJUS5OWVNFOktNRy5JUV9DTE9TRVBSSUNFX0FESi4xMC8yOC8yMDE1AQAAAMazBQACAAAACDIxLjI5NzIxAOzi770OH9UIHsDOGBIf1QgsQ0lRLk5BU0RBUUdNOk1OT1YuSVFfQ0xPU0VQUklDRV9BREouOS85LzIwMTUBAAAAuFSNAAIAAAAEMy4wOACMg6GMDh/VCK5XFRMSH9UILENJUS5OQVNEQVFHUzpCRUNOLklRX0NMT1NFUFJJQ0VfQURKLjkvMy8yMDE1AQAAANWNFwACAAAABTM1LjkyAF4YAYUOH9UIbTbvERIf1QgoQ0lRLk5ZU0U6SVZDLklRX0NMT1NFUFJJQ0VfQURKLjgvMTgvMjAxNQEAAADiSgQAAgAAAAgxNi4xNTQzNgDOVTyDDh/VCOPVtRESH9UIKkNJUS5OWVNFOklOVkguSVFfQ0xPU0VQUklDRV9BREouMTEvMTYvMjAxNQEAAABFcMIYAwAAAAAAYiOk0Q4f1Qh0rL0bEh/VCChDSVEuTllTRTpNRy5JUV9DTE9TRVBSSUNFX0FESi4xMS8xOS8yMDE1AQAAAOxpRQACAAAABTIwLjcyACn+gNMOH9UInF/+GxIf1QgpQ0lRLk5ZU0U6QUhULklRX0NMT1NFUFJJQ0VfQURK</t>
  </si>
  <si>
    <t>LjExLzI3LzIwMTUBAAAAIi5WAAIAAAAHNS44NDIyNgAjp1naDh/VCOyzBx0SH9UIKUNJUS5OWVNFOlNCT1cuSVFfQ0xPU0VQUklDRV9BREouNy8zMC8yMDE1AQAAADGsBAADAAAAAAC08s1wDh/VCNC4Cg8SH9UIKkNJUS5OWVNFOkFSQ0guSVFfQ0xPU0VQUklDRV9BREouMTAvMTIvMjAxNQEAAAC8VgMAAwAAAAAABseLvA4f1QiuqZcYEh/VCChDSVEuTllTRTpNS0wuSVFfQ0xPU0VQUklDRV9BREouOC8yNS8yMDE1AQAAALleBAACAAAABjc4Mi4zMwDdZmZ+Dh/VCIVODxESH9UILUNJUS5OQVNEQVFHUzpOQ0xILklRX0NMT1NFUFJJQ0VfQURKLjExLzIvMjAxNQEAAADvyT8AAgAAAAU2My43NgCn9OjEDh/VCASK0xkSH9UILkNJUS5OQVNEQVFHTTpJTURaLklRX0NMT1NFUFJJQ0VfQURKLjEwLzEyLzIwMTUBAAAAc22/AgIAAAAFMTIuMjIAf2xQtw4f1Qhsr+IXEh/VCChDSVEuTllTRTpNRVQuSVFfQ0xPU0VQUklDRV9BREouOC8yNC8yMDE1AQAAADDVAgACAAAACDM5LjY5ODk4AOUcXH8OH9UIMsQqERIf1QgqQ0lRLk5ZU0U6VE1IQy5JUV9DTE9TRVBSSUNFX0FESi4xMS8yMy8yMDE1AQAAANBnaA0CAAAABTE3LjI2AI6wn9YOH9UImZ9/HBIf1QgnQ0lRLk5ZU0U6Q0JJLklRX0NMT1NFUFJJQ0VfQURKLjgvMy8yMDE1AQAAAFeBBQACAAAACDUxLjIwNzk2ALnXzWQOH9UIEvdMDRIf1QgoQ0lRLk5ZU0U6QVZC</t>
  </si>
  <si>
    <t>LklRX0NMT1NFUFJJQ0VfQURKLjEwLzgvMjAxNQEAAAC1BQUAAgAAAAkxNjcuODM4MzIA+9zBtQ4f1QhdSaIXEh/VCCxDSVEuTkFTREFRR1M6TVlSRy5JUV9DTE9TRVBSSUNFX0FESi43LzIvMjAxNQEAAACabQQAAgAAAAUzMC42MQC6mcxXDh/VCB0aMgsSH9UILUNJUS5OQVNEQVFHUzpGRUxFLklRX0NMT1NFUFJJQ0VfQURKLjkvMjIvMjAxNQEAAABBLQQAAgAAAAgyNi43NDcxNAAlaEeaDh/VCJFFKhUSH9UILUNJUS5OQVNEQVFHTTpRVE5ULklRX0NMT1NFUFJJQ0VfQURKLjgvMTMvMjAxNQEAAAD/CYAPAgAAAAYxNS43NTMARTkZcw4f1QhNwmYPEh/VCChDSVEuTllTRTpWVkkuSVFfQ0xPU0VQUklDRV9BREouOC8yMS8yMDE1AQAAAFy1AgACAAAABzI2Ljc3NTYAJDA8gA4f1QjFM0cREh/VCClDSVEuTllTRTpGUkFDLklRX0NMT1NFUFJJQ0VfQURKLjgvMTgvMjAxNQEAAADqaggOAwAAAAAA7JBNdA4f1QgqDJQPEh/VCC5DSVEuTkFTREFRQ006RkxJQy5JUV9DTE9TRVBSSUNFX0FESi4xMS8xMC8yMDE1AQAAAEAnBAACAAAACDE4LjgxNjY5AFFE0c0OH9UI8ociGxIf1QgoQ0lRLk5ZU0U6VFJDTy5JUV9DTE9TRVBSSUNFX0FESi43LzIvMjAxNQEAAAAZ6AIAAgAAAAg0My41MDM5NwCGY8RTDh/VCGi9lwoSH9UILUNJUS5OQVNEQVFHUzpGTUJJLklRX0NMT1NFUFJJQ0VfQURKLjkvMjIvMjAxNQEAAAB/JwQA</t>
  </si>
  <si>
    <t>AgAAAAgxNi41NDY2OAC8tD2RDh/VCLEEyhMSH9UIKENJUS5OWVNFOk1DWS5JUV9DTE9TRVBSSUNFX0FESi4xMS8yLzIwMTUBAAAAhmIEAAIAAAAINDcuNDU1MjQAvnbDxg4f1QiMOhEaEh/VCC5DSVEuTkFTREFRR1M6VlJOUy5JUV9DTE9TRVBSSUNFX0FESi4xMC8xOS8yMDE1AQAAADXYTAECAAAABTE2LjU5ABkiVb0OH9UIaNi5GBIf1QguQ0lRLk5BU0RBUUNNOkJMTVQuSVFfQ0xPU0VQUklDRV9BREouMTAvMjEvMjAxNQEAAAC6RP4HAgAAAAUyMS4yNwD8Mbi2Dh/VCCxrwRcSH9UILENJUS5OQVNEQVFHUzpMWVRTLklRX0NMT1NFUFJJQ0VfQURKLjgvNC8yMDE1AQAAAElUBAACAAAABzkuMzMyMDgA6cVXcA4f1QjbmP0OEh/VCCdDSVEuTllTRTpIWS5JUV9DTE9TRVBSSUNFX0FESi42LzE1LzIwMTUBAAAARG8gAAIAAAAINjcuNzY1OTcA2PNXVA4f1Qjx2qUKEh/VCC1DSVEuTkFTREFRQ006TUVFVC5JUV9DTE9TRVBSSUNFX0FESi44LzE3LzIwMTUBAAAA+IIAAAIAAAADMS42AOR8cHwOH9UIEErFEBIf1QgpQ0lRLk5ZU0U6Sk5QUi5JUV9DTE9TRVBSSUNFX0FESi43LzE1LzIwMTUBAAAA53YAAAIAAAAIMjUuMjcwMjQAQQInXQ4f1Qhb/QUMEh/VCChDSVEuTllTRTpBWVguSVFfQ0xPU0VQUklDRV9BREouOS8yNC8yMDE1AQAAAGVvggADAAAAAABXXRiZDh/VCPPPDBUSH9UILUNJUS5OQVNEQVFHUzpQT0RE</t>
  </si>
  <si>
    <t>LklRX0NMT1NFUFJJQ0VfQURKLjgvMjQvMjAxNQEAAACccQkAAgAAAAIyOAA1hq55Dh/VCMv8bxASH9UIKENJUS5OWVNFOk1TTS5JUV9DTE9TRVBSSUNFX0FESi42LzI5LzIwMTUBAAAAiKcBAAIAAAAINjYuMDA3MDkANyFpYw4f1QiD1hkNEh/VCC5DSVEuTkFTREFRR1M6TURSWC5JUV9DTE9TRVBSSUNFX0FESi4xMS8xOS8yMDE1AQAAAF0wSAACAAAABTE0Ljg1APzhBtUOH9UIubc7HBIf1QgtQ0lRLk5BU0RBUUdNOkdOTUsuSVFfQ0xPU0VQUklDRV9BREouOC8yMC8yMDE1AQAAAMZqAQACAAAABDkuMDIA0Xx1cg4f1QiD7VEPEh/VCClDSVEuTllTRTpBUk9DLklRX0NMT1NFUFJJQ0VfQURKLjkvMzAvMjAxNQEAAAAuiQUAAgAAAAc5Ljc2NjEzAFC9fp4OH9UIKXveFRIf1QgsQ0lRLk5BU0RBUUdTOkZMSVIuSVFfQ0xPU0VQUklDRV9BREouOS84LzIwMTUBAAAA8P4EAAIAAAAIMjguMDc3MDcAJL6hjA4f1Qiw+BMTEh/VCC5DSVEuTkFTREFRR1M6RE1SQy5JUV9DTE9TRVBSSUNFX0FESi4xMS8xMC8yMDE1AQAAAOINwgICAAAABTI1LjI4AJzHYc0OH9UIpcIPGxIf1QgtQ0lRLk5BU0RBUUdNOlNGU1QuSVFfQ0xPU0VQUklDRV9BREouOC8xNy8yMDE1AQAAAKBGBgACAAAABTIxLjE5AFZ7TnQOH9UIAJKMDxIf1QgqQ0lRLk5ZU0U6TUlUVC5JUV9DTE9TRVBSSUNFX0FESi4xMC8yNi8yMDE1AQAAANWuxQcCAAAA</t>
  </si>
  <si>
    <t>CDEyLjMyNzczAHava8EOH9UIdapcGRIf1QgtQ0lRLk5BU0RBUUdTOlRSVUUuSVFfQ0xPU0VQUklDRV9BREouOS8yOS8yMDE1AQAAAPxt6QICAAAABDUuMDYADsFzmA4f1Qicu+cUEh/VCC5DSVEuTkFTREFRR1M6SVJXRC5JUV9DTE9TRVBSSUNFX0FESi4xMC8yMC8yMDE1AQAAAAp7AAACAAAABTExLjI0AAXW5b4OH9UIEQDyGBIf1QgsQ0lRLk5BU0RBUUdTOkdCQ0kuSVFfQ0xPU0VQUklDRV9BREouOS8xLzIwMTUBAAAAXCYEAAIAAAAIMjMuMDUzOTYA4pCEiA4f1Qh7rnQSEh/VCChDSVEuTllTRTpGTFQuSVFfQ0xPU0VQUklDRV9BREouOS8yMi8yMDE1AQAAAFRwAAACAAAABjE1NC4wMwBnIo2SDh/VCOdkAxQSH9UIKENJUS5OWVNFOldCVC5JUV9DTE9TRVBSSUNFX0FESi45LzIzLzIwMTUBAAAA5/IBAAMAAAAAABJZbZsOH9UIUT9bFRIf1QgoQ0lRLk5ZU0U6Q1ZHLklRX0NMT1NFUFJJQ0VfQURKLjYvMTAvMjAxNQEAAAAN9AUAAgAAAAgyNC40OTEzNgCupURWDh/VCNtz6goSH9UIKENJUS5OWVNFOlNSRy5JUV9DTE9TRVBSSUNFX0FESi45LzE4LzIwMTUBAAAAYqBKEQIAAAAIMzkuMjM4ODUAQv5rlA4f1QgOM0oUEh/VCC1DSVEuTkFTREFRR1M6Q01DTy5JUV9DTE9TRVBSSUNFX0FESi44LzIxLzIwMTUBAAAA3kgFAAIAAAAIMTkuMTA3NTkAkKXlgA4f1QjzcmEREh/VCCdDSVEuTllTRTpQSy5JUV9DTE9T</t>
  </si>
  <si>
    <t>RVBSSUNFX0FESi42LzI2LzIwMTUBAAAA1uutDgMAAAAAAFByzloOH9UIfWKvCxIf1QgtQ0lRLk5BU0RBUUdTOkZJQksuSVFfQ0xPU0VQUklDRV9BREouOS8xNy8yMDE1AQAAAO3MDwACAAAACDI1LjYzOTEzAHQ1uZYOH9UIQuCZFBIf1QguQ0lRLk5BU0RBUUdTOk5DT00uSVFfQ0xPU0VQUklDRV9BREouMTAvMTYvMjAxNQEAAAA2qdUPAgAAAAUyMi45MgAD+YO0Dh/VCGPrgxcSH9UIKENJUS5OWVNFOkFMRS5JUV9DTE9TRVBSSUNFX0FESi45LzI5LzIwMTUBAAAA+GkEAAIAAAAINDYuMDMyODkAVF10mA4f1QjmbfAUEh/VCC1DSVEuTkFTREFRR1M6RkRFRi5JUV9DTE9TRVBSSUNFX0FESi4xMC8xLzIwMTUBAAAAgjgFAAIAAAAIMzUuNzU2NTcArJzVsA4f1QgOkfwWEh/VCChDSVEuTllTRTpWTUkuSVFfQ0xPU0VQUklDRV9BREouOS8xMC8yMDE1AQAAACd9AgACAAAACTEwMC40OTEwOAAMzSeWDh/VCJfrihQSH9UIKUNJUS5OWVNFOkdXVy5JUV9DTE9TRVBSSUNFX0FESi4xMC8yNy8yMDE1AQAAAFw2BAACAAAACTE5My4wNjk4OACstfvBDh/VCObxchkSH9UILENJUS5OQVNEQVFHUzpPUEsuSVFfQ0xPU0VQUklDRV9BREouOS8yMi8yMDE1AQAAAI+5/QECAAAABDkuNzUASNAtog4f1QhuanMWEh/VCC5DSVEuTkFTREFRR1M6SEFMTy5JUV9DTE9TRVBSSUNFX0FESi4xMS8yMy8yMDE1AQAAAEYFeQACAAAABTE3</t>
  </si>
  <si>
    <t>LjYzAHBin9YOH9UITmJ3HBIf1QguQ0lRLk5BU0RBUUdTOlRSRUUuSVFfQ0xPU0VQUklDRV9BREouMTEvMTIvMjAxNQEAAAAvZAEAAgAAAAMxMTkA4o03zw4f1QihDmYbEh/VCChDSVEuTllTRTpHS09TLklRX0NMT1NFUFJJQ0VfQURKLjgvNy8yMDE1AQAAAMjILwACAAAABDMwLjYA8GHbcw4f1QiwloUPEh/VCChDSVEuTllTRTpGT1IuSVFfQ0xPU0VQUklDRV9BREouOC8xMC8yMDE1AQAAAIy0eAACAAAABTEzLjExAK2JD3gOH9UIu1owEBIf1QgtQ0lRLk5BU0RBUUdNOk5CTi5JUV9DTE9TRVBSSUNFX0FESi4xMC8yMi8yMDE1AQAAAJfiAwACAAAACDEwLjY4MTUzAGeIa8EOH9UID21UGRIf1QgnQ0lRLk5ZU0U6SEsuSVFfQ0xPU0VQUklDRV9BREouMTEvNi8yMDE1AQAAAPXXDwACAAAACTEyOS44Nzc2MwAohcXKDh/VCI0zpRoSH9UIKENJUS5OWVNFOldFQy5JUV9DTE9TRVBSSUNFX0FESi44LzI0LzIwMTUBAAAA7c4EAAIAAAAHNDUuNTQ4MQD+kM6DDh/VCI8ZzhESH9UILUNJUS5OQVNEQVFHUzpIVVJOLklRX0NMT1NFUFJJQ0VfQURKLjgvMTgvMjAxNQEAAABG0iQAAgAAAAQ3NS40AOR8cHwOH9UIQL/FEBIf1QguQ0lRLk5BU0RBUUdTOlNJUkkuSVFfQ0xPU0VQUklDRV9BREouMTEvMTIvMjAxNQEAAAAecAEAAgAAAAc0LjA3MDgyAB4t8NEOH9UIRj7EGxIf1QgpQ0lRLk5ZU0U6VFdJLklRX0NMT1NFUFJJ</t>
  </si>
  <si>
    <t>Q0VfQURKLjExLzI3LzIwMTUBAAAAEIsAAAIAAAAHNC4zMjYxNwCAjOvaDh/VCC04Hh0SH9UILENJUS5OQVNEQVFHTTpWUkFZLklRX0NMT1NFUFJJQ0VfQURKLjkvNC8yMDE1AQAAAMFxiwECAAAAAzYuOAAspQCFDh/VCAcL8RESH9UILUNJUS5OQVNEQVFHUzpFQkFZLklRX0NMT1NFUFJJQ0VfQURKLjExLzUvMjAxNQEAAADWbAAAAgAAAAQyOS4zALnFGMoOH9UIZCSQGhIf1QgpQ0lRLk5ZU0U6UkVHLklRX0NMT1NFUFJJQ0VfQURKLjEwLzI2LzIwMTUBAAAA+XYMAAIAAAAINjMuMjg0NjkAcEbZwA4f1QhoA0UZEh/VCC1DSVEuTkFTREFRR1M6RklTSS5JUV9DTE9TRVBSSUNFX0FESi45LzExLzIwMTUBAAAAhhoGAAIAAAAIMjMuMTQwMzgA9yP9kg4f1Qhd7A0UEh/VCClDSVEuTllTRTpQQVlDLklRX0NMT1NFUFJJQ0VfQURKLjcvMTUvMjAxNQEAAACJLCcPAgAAAAUzNC44MgAn7MtYDh/VCJOdUQsSH9UILENJUS5OQVNEQVFDTTpDT1JULklRX0NMT1NFUFJJQ0VfQURKLjcvOS8yMDE1AQAAANK5FQACAAAABDUuNzQAmAZOXg4f1QgF+jYMEh/VCC5DSVEuTkFTREFRR1M6QVRTRy5JUV9DTE9TRVBSSUNFX0FESi4xMS8yNy8yMDE1AQAAANcXNgACAAAABDkuNjIAI6dZ2g4f1QgmKQgdEh/VCC1DSVEuTkFTREFRR1M6U0dSWS5JUV9DTE9TRVBSSUNFX0FESi43LzE3LzIwMTUBAAAAM5QfAgMAAAAAAAvqimIOH9UI</t>
  </si>
  <si>
    <t>HNP9DBIf1QgnQ0lRLk5ZU0U6R0hDLklRX0NMT1NFUFJJQ0VfQURKLjkvNC8yMDE1AQAAABtmAQACAAAACDYyNi44NTA3AGNDM4YOH9UIci4uEhIf1QguQ0lRLk5BU0RBUUdNOklNTVUuSVFfQ0xPU0VQUklDRV9BREouMTAvMTYvMjAxNQEAAAAgQwQAAgAAAAMyLjIAoyXVsg4f1QhJIkQXEh/VCC1DSVEuTkFTREFRR1M6QkhCSy5JUV9DTE9TRVBSSUNFX0FESi4xMC81LzIwMTUBAAAA4YyiDQIAAAAIMTMuNDgzMjMAHAZCsA4f1QiJkt8WEh/VCCxDSVEuTkFTREFRQ006UkNNLklRX0NMT1NFUFJJQ0VfQURKLjgvMTcvMjAxNQEAAAA9CKABAgAAAAYyLjcwMzQA0Xx1cg4f1QjNZFEPEh/VCChDSVEuTllTRTpDQi5JUV9DTE9TRVBSSUNFX0FESi4xMS8xOC8yMDE1AQAAABQZAwACAAAACTExMC41MjEwNQAy0CLTDh/VCMI39RsSH9UILUNJUS5OQVNEQVFHUzpBVlhTLklRX0NMT1NFUFJJQ0VfQURKLjkvMjgvMjAxNQEAAACAGHoPAwAAAAAArntHmg4f1QgwgCkVEh/VCCdDSVEuTllTRTpNQy5JUV9DTE9TRVBSSUNFX0FESi4xMC8xLzIwMTUBAAAADdB/DwIAAAAIMjEuODAxMTQAhBTInA4f1QgvsZUVEh/VCC5DSVEuTkFTREFRR1M6VFJTVC5JUV9DTE9TRVBSSUNFX0FESi4xMC8yOS8yMDE1AQAAAAa5BAACAAAABzUuOTQ1MDkAYBPtxA4f1QjPnskZEh/VCC1DSVEuTkFTREFRR006TUFDSy5JUV9DTE9TRVBSSUNF</t>
  </si>
  <si>
    <t>X0FESi44LzI1LzIwMTUBAAAA0WsZAAIAAAAINjUuMTY2OTYA9JVXhA4f1QhnttcREh/VCClDSVEuTllTRTpIUEUuSVFfQ0xPU0VQUklDRV9BREouMTEvMTMvMjAxNQEAAAAOqVQQAgAAAAc3LjU4MDIxAAiV7dEOH9UIEkfJGxIf1QguQ0lRLk5BU0RBUUdTOkNFTVAuSVFfQ0xPU0VQUklDRV9BREouMTEvMTgvMjAxNQEAAABlj7UBAgAAAAIyOQAs5ufTDh/VCNGcExwSH9UILUNJUS5OQVNEQVFHUzpDRVJOLklRX0NMT1NFUFJJQ0VfQURKLjgvMTgvMjAxNQEAAAAr9gMAAgAAAAQ2NS42ABCnZHIOH9UISXVJDxIf1QgtQ0lRLk5BU0RBUUdNOkNMU0QuSVFfQ0xPU0VQUklDRV9BREouOS8yMS8yMDE1AQAAAA3xrQgDAAAAAAD0Ao2VDh/VCMjwfhQSH9UIKUNJUS5OWVNFOkNEUi5JUV9DTE9TRVBSSUNFX0FESi4xMS8yNy8yMDE1AQAAALDyAwACAAAABzYuOTU2NTgArYtQ2g4f1Qj4/AAdEh/VCC1DSVEuTkFTREFRR1M6SkpTRi5JUV9DTE9TRVBSSUNFX0FESi45LzI5LzIwMTUBAAAAM0wEAAIAAAAJMTA5LjgwODY4AFMz/JsOH9UIzIFqFRIf1QgpQ0lRLk5ZU0U6SExTLklRX0NMT1NFUFJJQ0VfQURKLjExLzI1LzIwMTUBAAAAvnIAAAIAAAAIMzMuNjY0NzkATZIo2Q4f1QjFTOQcEh/VCCdDSVEuTllTRTpBUC5JUV9DTE9TRVBSSUNFX0FESi44LzExLzIwMTUBAAAADNUDAAIAAAAIMTIuMzA2OTQAnkikgg4f1Qit</t>
  </si>
  <si>
    <t>DKUREh/VCCxDSVEuTkFTREFRR1M6VVRNRC5JUV9DTE9TRVBSSUNFX0FESi45LzQvMjAxNQEAAAC7vwQAAgAAAAg1MS4yNDg4MgA1eAeMDh/VCIWJ/RISH9UIJ0NJUS5OWVNFOkFWRC5JUV9DTE9TRVBSSUNFX0FESi45LzgvMjAxNQEAAACk0gMAAgAAAAgxMS44Njg0MQAfFoqNDh/VCJS/QRMSH9UIKENJUS5OWVNFOkdQVC5JUV9DTE9TRVBSSUNFX0FESi43LzI4LzIwMTUBAAAAyBiVAAMAAAAAAAdW02QOH9UIzF9TDRIf1QgtQ0lRLk5BU0RBUUdTOk1MSFIuSVFfQ0xPU0VQUklDRV9BREouNy8yOC8yMDE1AQAAAPdyAAACAAAACDI2LjU1MDg0ALu+i28OH9UIWdXWDhIf1QguQ0lRLk5BU0RBUUdTOk5ETFMuSVFfQ0xPU0VQUklDRV9BREouMTAvMjAvMjAxNQEAAAD5n3sAAgAAAAUxMy42NwAF1uW+Dh/VCCMn8hgSH9UILUNJUS5OQVNEQVFHUzpWU0VDLklRX0NMT1NFUFJJQ0VfQURKLjkvMjkvMjAxNQEAAACCwAQAAgAAAAgxOS43Mjc4NwC6WuCgDh/VCL5BMhYSH9UILENJUS5OQVNEQVFHUzpORkxYLklRX0NMT1NFUFJJQ0VfQURKLjgvMy8yMDE1AQAAAAx9AAACAAAABjExMi41NgAyr+ReDh/VCFN0UQwSH9UILUNJUS5OQVNEQVFHUzpURVNPLklRX0NMT1NFUFJJQ0VfQURKLjgvMTkvMjAxNQEAAAAHbAMAAgAAAAc4LjAwMTE1AKyxpIAOH9UIjBJXERIf1QgtQ0lRLk5BU0RBUUdTOlJHTlguSVFfQ0xPU0VQ</t>
  </si>
  <si>
    <t>UklDRV9BREouOC8xNC8yMDE1AQAAAFRvyQcDAAAAAAD0HpZ/Dh/VCMq4NhESH9UILUNJUS5OQVNEQVFHUzpMQU1SLklRX0NMT1NFUFJJQ0VfQURKLjkvMzAvMjAxNQEAAADlYwUAAgAAAAg0Ny40MTkyMgB33h+cDh/VCCwsdxUSH9UIKUNJUS5OWVNFOkFNQy5JUV9DTE9TRVBSSUNFX0FESi4xMC8xNS8yMDE1AQAAAE4mFAICAAAABzI1LjQzMTMA3+Vnsw4f1QhOzmIXEh/VCC5DSVEuTkFTREFRR1M6TFlUUy5JUV9DTE9TRVBSSUNFX0FESi4xMC8yNi8yMDE1AQAAAElUBAACAAAABzkuODc5NzQAu9z7wQ4f1QhNa3EZEh/VCCpDSVEuTllTRTpTUFhDLklRX0NMT1NFUFJJQ0VfQURKLjEwLzI3LzIwMTUBAAAAgjEEAAIAAAAFMTIuMDYAim3ZwA4f1QgJFD0ZEh/VCC1DSVEuTkFTREFRR1M6R0JMSS5JUV9DTE9TRVBSSUNFX0FESi43LzEzLzIwMTUBAAAAmYJKAAMAAAAAAHe4TV4OH9UIlXw6DBIf1QgnQ0lRLk5ZU0U6QVZCLklRX0NMT1NFUFJJQ0VfQURKLjkvMy8yMDE1AQAAALUFBQACAAAACTE1Mi40OTM0NwBnajOGDh/VCG29KxISH9UILkNJUS5OQVNEQVFHUzpGU0FNLklRX0NMT1NFUFJJQ0VfQURKLjExLzE5LzIwMTUBAAAALl00EAIAAAAHMy44NDIyOADPMkPUDh/VCNMJHxwSH9UILUNJUS5OQVNEQVFHUzpLRVlXLklRX0NMT1NFUFJJQ0VfQURKLjcvMTcvMjAxNQEAAAA/dhUDAgAAAAQ5LjgzAD6d/W4O</t>
  </si>
  <si>
    <t>H9UIBCXDDhIf1QgoQ0lRLk5ZU0U6T1VULklRX0NMT1NFUFJJQ0VfQURKLjkvMjMvMjAxNQEAAACPWnAOAgAAAAgxOS44MzEyMwBiv1GXDh/VCJpgvhQSH9UILkNJUS5OQVNEQVFDTTpETkJGLklRX0NMT1NFUFJJQ0VfQURKLjEwLzI2LzIwMTUBAAAAQQsGAAIAAAAIMjYuMzM3NzMAOEaBvg4f1QjGfOUYEh/VCCpDSVEuTllTRTpWRUVWLklRX0NMT1NFUFJJQ0VfQURKLjEwLzIwLzIwMTUBAAAAUt39AQIAAAAFMjUuNzUA1P2pvA4f1Qgx558YEh/VCC5DSVEuTkFTREFRR006UENNSS5JUV9DTE9TRVBSSUNFX0FESi4xMS8yNC8yMDE1AQAAAB8gBQACAAAABDkuMzkAzWxl2A4f1QhS3MQcEh/VCC5DSVEuTkFTREFRR1M6VElWTy5JUV9DTE9TRVBSSUNFX0FESi4xMC8yOS8yMDE1AQAAAJ9RAwACAAAABzguNDM3MDUAwj29ww4f1Qj/lbIZEh/VCChDSVEuTllTRTpQU0EuSVFfQ0xPU0VQUklDRV9BREouOS8xNi8yMDE1AQAAAHCpBAACAAAACTE5Mi4xODEwOQDyw2WRDh/VCDm82RMSH9UILUNJUS5OQVNEQVFHUzpJTkRCLklRX0NMT1NFUFJJQ0VfQURKLjcvMjcvMjAxNQEAAABXRAQAAgAAAAg0NS43MDA5NACwLq9vDh/VCI8C5w4SH9UIKENJUS5OWVNFOkRWQS5JUV9DTE9TRVBSSUNFX0FESi43LzI5LzIwMTUBAAAAPIsAAAIAAAAFNzkuMDcAJ11cWQ4f1QgJOGsLEh/VCCxDSVEuTkFTREFRR1M6TVNUUi5JUV9D</t>
  </si>
  <si>
    <t>TE9TRVBSSUNFX0FESi45LzgvMjAxNQEAAADQ3wUAAgAAAAYyMDEuMjUAPsejhQ4f1QigYBMSEh/VCCdDSVEuTllTRTpXUkIuSVFfQ0xPU0VQUklDRV9BREouNy84LzIwMTUBAAAAKOIDAAIAAAAGNTMuNjE2AL4Y2GAOH9UIp2eQDBIf1QgtQ0lRLk5BU0RBUUdNOkVORkMuSVFfQ0xPU0VQUklDRV9BREouOS8xNC8yMDE1AQAAAOpN/wcCAAAABTE3LjU4ACw5ZpEOH9UI9dXWExIf1QgtQ0lRLk5BU0RBUUdTOkhMTkUuSVFfQ0xPU0VQUklDRV9BREouOC8yMC8yMDE1AQAAAIPpCwADAAAAAAAig6WCDh/VCJdvmxESH9UILkNJUS5OQVNEQVFHUzpCUEZILklRX0NMT1NFUFJJQ0VfQURKLjEwLzI2LzIwMTUBAAAA0TEFAAIAAAAIMTAuODI0MDQAtq+pvA4f1QiH9aIYEh/VCCdDSVEuTllTRTpEWC5JUV9DTE9TRVBSSUNFX0FESi43LzIwLzIwMTUBAAAASZAEAAIAAAAHNS43MDc4MgCSYPdgDh/VCLWPmQwSH9UIKENJUS5OWVNFOk5PQy5JUV9DTE9TRVBSSUNFX0FESi44LzI2LzIwMTUBAAAAr3sBAAIAAAAJMTU4LjU2NDQ3AOAuzIMOH9UIDsbGERIf1QgtQ0lRLk5BU0RBUUdTOlNOSS5JUV9DTE9TRVBSSUNFX0FESi4xMC8yMC8yMDE1AQAAAOm2YgACAAAACDU0LjgwOTM1AAwGfboOH9UIOX5YGBIf1QgvQ0lRLk5BU0RBUUdNOkJXSU4uQi5JUV9DTE9TRVBSSUNFX0FESi43LzI0LzIwMTUBAAAArtwDAAIAAAAIMjAu</t>
  </si>
  <si>
    <t>NTcyNDYATNqKXw4f1Qi6rGUMEh/VCCtDSVEuTkFTREFRR1M6SERTLklRX0NMT1NFUFJJQ0VfQURKLjYvOC8yMDE1AQAAAGjmAQYCAAAABTMyLjQ1AF5e11UOH9UIk7LoChIf1QguQ0lRLk5BU0RBUUdTOkFDTFMuSVFfQ0xPU0VQUklDRV9BREouMTAvMTMvMjAxNQEAAABeWgYAAgAAAAUxMC40OAAqeuG6Dh/VCFdsYBgSH9UILUNJUS5OQVNEQVFHUzpFQ0hPLklRX0NMT1NFUFJJQ0VfQURKLjExLzUvMjAxNQEAAAD2jbQBAgAAAAUyMy42NgDOsuXIDh/VCA1oZxoSH9UILkNJUS5OQVNEQVFHUzpNT0JMLklRX0NMT1NFUFJJQ0VfQURKLjExLzExLzIwMTUBAAAAdpGuAwIAAAAENC4xMwAN6srMDh/VCNiiAhsSH9UIJ0NJUS5OWVNFOlZNQy5JUV9DTE9TRVBSSUNFX0FESi44LzMvMjAxNQEAAADBxQQAAgAAAAg4OC4yOTMyMgDgUfNoDh/VCHwS7g0SH9UILUNJUS5OQVNEQVFHUzpOVENULklRX0NMT1NFUFJJQ0VfQURKLjcvMjEvMjAxNQEAAAAnfQAAAgAAAAUzOS4wNQAr6HxuDh/VCNKpsg4SH9UIK0NJUS5OQVNEQVFHUzpFQS5JUV9DTE9TRVBSSUNFX0FESi45LzMwLzIwMTUBAAAAO20AAAIAAAAFNjcuNzUAceZRlw4f1Qhq670UEh/VCCdDSVEuTllTRTpEUkkuSVFfQ0xPU0VQUklDRV9BREouOC82LzIwMTUBAAAAICEFAAIAAAAINTkuMDMwMjYAnTFkcg4f1Qhp6EoPEh/VCChDSVEuTllTRTpCRVJZLklRX0NM</t>
  </si>
  <si>
    <t>T1NFUFJJQ0VfQURKLjgvMy8yMDE1AQAAABMmaQgCAAAABTI5LjM4AJ+JTWoOH9UIe4ocDhIf1QgsQ0lRLk5BU0RBUUdTOkVTSU8uSVFfQ0xPU0VQUklDRV9BREouOC83LzIwMTUBAAAAqRkEAAIAAAAENC42OAAz/kl6Dh/VCLDkhBASH9UIJ0NJUS5OWVNFOkhMVC5JUV9DTE9TRVBSSUNFX0FESi45LzMvMjAxNQEAAAAecwAAAgAAAAg0OS41Njg2OQB8W8STDh/VCNY4KxQSH9UILUNJUS5OQVNEQVFHTTpTQU1HLklRX0NMT1NFUFJJQ0VfQURKLjYvMjkvMjAxNQEAAAAdhfQMAgAAAAgxMy4wMTM5MgAcNRVjDh/VCFXUBw0SH9UILUNJUS5OQVNEQVFDTTpGTU5CLklRX0NMT1NFUFJJQ0VfQURKLjExLzUvMjAxNQEAAADtCggAAgAAAAc4LjEzMjg4AA1P5sgOH9UIewhmGhIf1QgtQ0lRLk5BU0RBUUdTOkpPVVQuSVFfQ0xPU0VQUklDRV9BREouOC8yNy8yMDE1AQAAALBNBAACAAAACDIyLjAzNjEzACRfrnkOH9UINXRwEBIf1QguQ0lRLk5BU0RBUUdTOk5BVEguSVFfQ0xPU0VQUklDRV9BREouMTAvMTUvMjAxNQEAAABs7wAAAgAAAAUzOS40NwCub9eyDh/VCDi7TxcSH9UILkNJUS5OQVNEQVFHUzpEWENNLklRX0NMT1NFUFJJQ0VfQURKLjExLzEzLzIwMTUBAAAAd70BAAIAAAAFODQuNDIAPJlh0Q4f1QgDkq0bEh/VCChDSVEuTllTRTpDQkcuSVFfQ0xPU0VQUklDRV9BREouOC8yNi8yMDE1AQAAABApQAACAAAA</t>
  </si>
  <si>
    <t>BTMyLjE1APKX0X0OH9UIV5zyEBIf1QgoQ0lRLk5ZU0U6R1BDLklRX0NMT1NFUFJJQ0VfQURKLjcvMjQvMjAxNQEAAABaMgQAAgAAAAg4MS40ODQ4NQBGDalqDh/VCO2dLw4SH9UILENJUS5OQVNEQVFHTTpFTUwuSVFfQ0xPU0VQUklDRV9BREouMTEvNC8yMDE1AQAAAE2sAgACAAAACDE2LjQxNDU5AHShd8YOH9UIPpsIGhIf1QgtQ0lRLk5BU0RBUUdNOkNMQ1QuSVFfQ0xPU0VQUklDRV9BREouOS8xMC8yMDE1AQAAADFtAQACAAAACDE1LjMzMzg2AHTwhYgOH9UI6jyGEhIf1QgtQ0lRLk5BU0RBUUdTOkNUQkkuSVFfQ0xPU0VQUklDRV9BREouMTAvNS8yMDE1AQAAAJ+HBAACAAAACDMyLjYzNDEzAKTskJwOH9UI7lSJFRIf1QgtQ0lRLk5BU0RBUUNNOlVGUFQuSVFfQ0xPU0VQUklDRV9BREouNi8yNS8yMDE1AQAAAKgzBQACAAAABTIxLjA5ACh29mAOH9UIL8abDBIf1QguQ0lRLk5BU0RBUUdTOkNOWE4uSVFfQ0xPU0VQUklDRV9BREouMTAvMzAvMjAxNQEAAADAzwUAAgAAAAgyMi41NTg3MgD45szFDh/VCKcG9hkSH9UILUNJUS5OQVNEQVFHTTpTTUJDLklRX0NMT1NFUFJJQ0VfQURKLjgvMTgvMjAxNQEAAABOVAUAAgAAAAgyMC4yMDk2MQBzDeJ0Dh/VCEqzpw8SH9UIKUNJUS5OWVNFOk9SQ0wuSVFfQ0xPU0VQUklDRV9BREouNy8xNi8yMDE1AQAAAOdWAAACAAAACDM5LjU0MTMzAE55kFwOH9UI4b70CxIf</t>
  </si>
  <si>
    <t>1QgpQ0lRLk5ZU0U6TFVWLklRX0NMT1NFUFJJQ0VfQURKLjEwLzIyLzIwMTUBAAAA7nsAAAIAAAAINDMuMzUwMTUA9KEgvw4f1QiUEvwYEh/VCClDSVEuTllTRTpEUFouSVFfQ0xPU0VQUklDRV9BREouMTAvMTQvMjAxNQEAAABgzC8AAgAAAAkxMDIuMjI1MjMAUofVsg4f1QiIA0AXEh/VCCxDSVEuTkFTREFRR006T0xMSS5JUV9DTE9TRVBSSUNFX0FESi44LzUvMjAxNQEAAADAwvkRAgAAAAUxOS45OQABJqB3Dh/VCO2eIhASH9UILUNJUS5OQVNEQVFHUzpWSUNSLklRX0NMT1NFUFJJQ0VfQURKLjcvMjEvMjAxNQEAAACXwgQAAgAAAAUxMS4xNwAQadttDh/VCLw7pQ4SH9UILUNJUS5OQVNEQVFHUzpNU0NDLklRX0NMT1NFUFJJQ0VfQURKLjkvMjIvMjAxNQEAAAA2ZAQAAgAAAAUzMS4yNgBF9SGQDh/VCOVkpRMSH9UIKUNJUS5OWVNFOklOR1IuSVFfQ0xPU0VQUklDRV9BREouOS8yNS8yMDE1AQAAAC6vBQACAAAACDgzLjkxMzI1AHxHQKAOH9UIYokZFhIf1QgpQ0lRLk5ZU0U6U1BSLklRX0NMT1NFUFJJQ0VfQURKLjEwLzE2LzIwMTUBAAAAax6pAQIAAAAINDguNTE1NjUA3CS+tg4f1QgLWMsXEh/VCCxDSVEuTkFTREFRR1M6UlVUSC5JUV9DTE9TRVBSSUNFX0FESi44LzUvMjAxNQEAAABDggEAAgAAAAgxNi41NTkwMQCC4YFxDh/VCHjKKA8SH9UIKENJUS5OWVNFOkpCTC5JUV9DTE9TRVBSSUNFX0FESi45</t>
  </si>
  <si>
    <t>LzI1LzIwMTUBAAAATncBAAIAAAAIMjEuMjY5MjkAH5yznw4f1QhwPg4WEh/VCChDSVEuTllTRTpMUFguSVFfQ0xPU0VQUklDRV9BREouNy8zMC8yMDE1AQAAAKddBAACAAAABTE0LjYyAOYH02QOH9UI54JVDRIf1QgqQ0lRLk5ZU0U6U0NDTy5JUV9DTE9TRVBSSUNFX0FESi4xMS8yNC8yMDE1AQAAAMVYBQACAAAACDI1LjY1NzE3AMLGk9gOH9UIvBDIHBIf1QgpQ0lRLk5ZU0U6UVVBRC5JUV9DTE9TRVBSSUNFX0FESi44LzI0LzIwMTUBAAAAmu0BAAIAAAAHMTIuMzEzOQDEy4aCDh/VCHL3kxESH9UIL0NJUS5OQVNEQVFHUzpBU0NNLkEuSVFfQ0xPU0VQUklDRV9BREouOS8yMi8yMDE1AQAAAIi4vQICAAAABTI4Ljg3ACaZ/ZIOH9UItssLFBIf1QgoQ0lRLk5ZU0U6Vk1XLklRX0NMT1NFUFJJQ0VfQURKLjEwLzkvMjAxNQEAAAA96wEAAgAAAAU3OC42NQAWsGq4Dh/VCC9FAhgSH9UILkNJUS5OQVNEQVFHTTpNTFZGLklRX0NMT1NFUFJJQ0VfQURKLjEwLzI2LzIwMTUBAAAAuelbAgIAAAAFMTUuNjUAi509wA4f1Qg1xCoZEh/VCC1DSVEuTkFTREFRR1M6TUFUVy5JUV9DTE9TRVBSSUNFX0FESi4xMS81LzIwMTUBAAAAth8FAAIAAAAINTUuMzg0OTMAbi3syg4f1QhQ7qkaEh/VCClDSVEuTllTRTpQRkdDLklRX0NMT1NFUFJJQ0VfQURKLjkvMTYvMjAxNQEAAACjwzUQAwAAAAAA7bMAjw4f1QjiPXYTEh/VCChD</t>
  </si>
  <si>
    <t>SVEuTllTRTpWU00uSVFfQ0xPU0VQUklDRV9BREouOC8xMi8yMDE1AQAAALBpExMDAAAAAAA7kWVyDh/VCMYZRg8SH9UIKUNJUS5OWVNFOklOVkguSVFfQ0xPU0VQUklDRV9BREouOC8xMy8yMDE1AQAAAEVwwhgDAAAAAAAes+t2Dh/VCFZ1BxASH9UILkNJUS5OQVNEQVFHUzpDUk1ULklRX0NMT1NFUFJJQ0VfQURKLjExLzEyLzIwMTUBAAAAqaIEAAIAAAAFMzYuNzEAIcg4zw4f1QhWAWMbEh/VCClDSVEuTllTRTpCQVguSVFfQ0xPU0VQUklDRV9BREouMTAvMTIvMjAxNQEAAABr4gMAAgAAAAgzMi43MjU5MQC3z1C2Dh/VCJNQuxcSH9UIJ0NJUS5OWVNFOkNQUy5JUV9DTE9TRVBSSUNFX0FESi45LzIvMjAxNQEAAACzn0AAAgAAAAU1Ny4zMgC+VyyJDh/VCPmXmxISH9UILUNJUS5OQVNEQVFHTTpQUlRLLklRX0NMT1NFUFJJQ0VfQURKLjgvMTQvMjAxNQEAAABwWBMAAgAAAAUyNC40OAC2E+JxDh/VCJejPA8SH9UIKENJUS5OWVNFOldCQy5JUV9DTE9TRVBSSUNFX0FESi42LzI1LzIwMTUBAAAAgJb1AQIAAAAGMTIzLjc2AGDIumAOH9UIr2aHDBIf1QgtQ0lRLk5BU0RBUUdTOklEWFguSVFfQ0xPU0VQUklDRV9BREouMTEvNC8yMDE1AQAAACF0AAACAAAABTcwLjQyAG2zwsYOH9UI2fsSGhIf1QgpQ0lRLk5ZU0U6U1lZLklRX0NMT1NFUFJJQ0VfQURKLjExLzI0LzIwMTUBAAAAqOICAAIAAAAIMzkuMjE5MDYA</t>
  </si>
  <si>
    <t>rBkS2Q4f1QhHI9IcEh/VCClDSVEuTllTRTpPR1MuSVFfQ0xPU0VQUklDRV9BREouMTEvMjQvMjAxNQEAAADgWYYOAgAAAAg0Ni43MjA0OQDL8irZDh/VCBG04RwSH9UILENJUS5OQVNEQVFHUzpQQ0JLLklRX0NMT1NFUFJJQ0VfQURKLjcvOS8yMDE1AQAAAPkHCAACAAAACDEyLjU5NzU4AKYzIWMOH9UItgAPDRIf1QgtQ0lRLk5BU0RBUUdTOk1TQkkuSVFfQ0xPU0VQUklDRV9BREouMTEvOS8yMDE1AQAAAK2qCwADAAAAAABisfbNDh/VCOw+KRsSH9UIKUNJUS5OWVNFOlRSVFguSVFfQ0xPU0VQUklDRV9BREouMTAvMS8yMDE1AQAAAGEm5RADAAAAAAAgeh2ZDh/VCAJWBRUSH9UILENJUS5OQVNEQVFHTTpSUEQuSVFfQ0xPU0VQUklDRV9BREouOC8xMS8yMDE1AQAAAMjBWwECAAAABDIxLjYAd/yjgg4f1QgA0KUREh/VCC1DSVEuTkFTREFRR1M6QlJFVy5JUV9DTE9TRVBSSUNFX0FESi44LzE4LzIwMTUBAAAAmoMAAAIAAAAEOC4xOADa+r9zDh/VCDUZdg8SH9UIKUNJUS5OWVNFOkJYUy5JUV9DTE9TRVBSSUNFX0FESi4xMC8yOS8yMDE1AQAAAGjdAwACAAAACDI0LjYwODAxAMkNicIOH9UIVwh7GRIf1QgtQ0lRLk5BU0RBUUdNOlNBR0UuSVFfQ0xPU0VQUklDRV9BREouOS8yMi8yMDE1AQAAALQFdAgCAAAABTUyLjI4AJDptJkOH9UIOiwZFRIf1QgoQ0lRLk5ZU0U6V1RSLklRX0NMT1NFUFJJQ0VfQURKLjcv</t>
  </si>
  <si>
    <t>MzAvMjAxNQEAAABUhQQAAgAAAAgyMy45MTQxNgAr6HxuDh/VCAMgvA4SH9UIKENJUS5OWVNFOlRQQi5JUV9DTE9TRVBSSUNFX0FESi43LzIyLzIwMTUBAAAAEaiYAAMAAAAAAO7r414OH9UIQk5HDBIf1QgsQ0lRLk5BU0RBUUdTOk5FV1MuSVFfQ0xPU0VQUklDRV9BREouOS8xLzIwMTUBAAAA+MemAAIAAAAIMTEuMDkxOTcAameBiw4f1QhCvO4SEh/VCC1DSVEuTkFTREFRQ006VkJJVi5JUV9DTE9TRVBSSUNFX0FESi44LzI0LzIwMTUBAAAAIlg6EQIAAAADNy4yABMJPIAOH9UIQEVIERIf1QgtQ0lRLk5BU0RBUUdTOlROQVYuSVFfQ0xPU0VQUklDRV9BREouOC8xNC8yMDE1AQAAAJmvAgACAAAABDcuMjkAACJPdw4f1QgI4xQQEh/VCC1DSVEuTkFTREFRR1M6UFJGVC5JUV9DTE9TRVBSSUNFX0FESi4xMS85LzIwMTUBAAAAtyAGAAIAAAAFMTYuNjEA8rIGzA4f1Qg9Uc8aEh/VCC5DSVEuTkFTREFRR1M6SVJETS5JUV9DTE9TRVBSSUNFX0FESi4xMS8xMi8yMDE1AQAAADW3CgACAAAABDcuNTkAOvuazg4f1QioREwbEh/VCC5DSVEuTkFTREFRR1M6VElMRS5JUV9DTE9TRVBSSUNFX0FESi4xMC8xOS8yMDE1AQAAAAK7AgACAAAACDIzLjU3OTczAGb8G7sOH9UIcVdqGBIf1QgoQ0lRLk5ZU0U6V0QuSVFfQ0xPU0VQUklDRV9BREouMTEvMjcvMjAxNQEAAADW8vECAgAAAAUzMC4wNQCAjOvaDh/VCJmYKB0SH9UI</t>
  </si>
  <si>
    <t>KENJUS5OWVNFOkVHUC5JUV9DTE9TRVBSSUNFX0FESi4xMS85LzIwMTUBAAAAuBgEAAIAAAAINTAuMjY5MDEAxyAayQ4f1Qj75GwaEh/VCChDSVEuTllTRTpDQlouSVFfQ0xPU0VQUklDRV9BREouOC8xNy8yMDE1AQAAAPSFBQACAAAABDkuODgAMHHhdA4f1Qi6e68PEh/VCC1DSVEuTkFTREFRR006U0ZTVC5JUV9DTE9TRVBSSUNFX0FESi44LzI3LzIwMTUBAAAAoEYGAAIAAAAFMjAuMjUA0B0Igg4f1QiZr48REh/VCClDSVEuTllTRTpDQUcuSVFfQ0xPU0VQUklDRV9BREouMTEvMTIvMjAxNQEAAAANaQAAAgAAAAgyOS4zNDI5MgBEIpvODh/VCIL2SxsSH9UIJ0NJUS5OWVNFOk5TQS5JUV9DTE9TRVBSSUNFX0FESi44LzcvMjAxNQEAAADi4VEPAgAAAAcxMS4wMjQ0ADa9aHQOH9UIeeqeDxIf1QgpQ0lRLk5ZU0U6UlNQUC5JUV9DTE9TRVBSSUNFX0FESi44LzEzLzIwMTUBAAAAx4p7DQIAAAAFMjMuNDQAyIpXcQ4f1QjGRyUPEh/VCClDSVEuTllTRTpSU08uSVFfQ0xPU0VQUklDRV9BREouMTEvMTAvMjAxNQEAAAD/AzgBAgAAAAgxMC4yMzk0NwBBY/bNDh/VCEYDMxsSH9UILUNJUS5OQVNEQVFHUzpDU1RSLklRX0NMT1NFUFJJQ0VfQURKLjExLzYvMjAxNQEAAADxuGUTAwAAAAAAqdIZyQ4f1Qimgm0aEh/VCC1DSVEuTkFTREFRR1M6VVJCTi5JUV9DTE9TRVBSSUNFX0FESi43LzE3LzIwMTUBAAAA0gsFAAIA</t>
  </si>
  <si>
    <t>AAAFMzUuMTgAFmMvbQ4f1QhVr4cOEh/VCChDSVEuTllTRTpXTkMuSVFfQ0xPU0VQUklDRV9BREouNy8yNC8yMDE1AQAAAE3jBAACAAAACDExLjU4ODM5ACik02QOH9UIDNlRDRIf1QguQ0lRLk5BU0RBUUdTOlBaWkEuSVFfQ0xPU0VQUklDRV9BREouMTAvMTkvMjAxNQEAAAAM9wQAAgAAAAg2Ny4wNTIyOQBZy7i8Dh/VCOlgnhgSH9UIJkNJUS5OWVNFOkVFLklRX0NMT1NFUFJJQ0VfQURKLjgvNC8yMDE1AQAAANcYBAACAAAACDMzLjc1NjgyAHRmn2oOH9UI7ponDhIf1QgoQ0lRLk5ZU0U6SVBJLklRX0NMT1NFUFJJQ0VfQURKLjcvMjcvMjAxNQEAAAALJ1wCAgAAAAM4LjYAR6NnZQ4f1Qj0aWENEh/VCClDSVEuTllTRTpDQ0kuSVFfQ0xPU0VQUklDRV9BREouMTEvMjUvMjAxNQEAAAA+agAAAgAAAAg3OS43MTcyOADL8irZDh/VCF1Q4hwSH9UILUNJUS5OQVNEQVFHUzpMQVVSLklRX0NMT1NFUFJJQ0VfQURKLjkvMjIvMjAxNQEAAAC3iAAAAwAAAAAAQiFJoA4f1QiRxyoWEh/VCChDSVEuTllTRTpERFMuSVFfQ0xPU0VQUklDRV9BREouMTAvNy8yMDE1AQAAAF8SBAACAAAACDkwLjU4MzQ3AOeQQbAOH9UINI/qFhIf1QgtQ0lRLk5BU0RBUUdNOkZNQkguSVFfQ0xPU0VQUklDRV9BREouNy8xNS8yMDE1AQAAABR1LwACAAAACDIxLjAxOTE0AHHHkFwOH9UI4g70CxIf1QgpQ0lRLk5ZU0U6VlNMUi5JUV9DTE9T</t>
  </si>
  <si>
    <t>RVBSSUNFX0FESi45LzI5LzIwMTUBAAAAHCxZDAIAAAAEMTAuMgCgHeeXDh/VCKEqzxQSH9UIJ0NJUS5OWVNFOkxZVi5JUV9DTE9TRVBSSUNFX0FESi44LzYvMjAxNQEAAACv3gUAAgAAAAUyNS4yNACC4YFxDh/VCN+0KQ8SH9UIKkNJUS5OQVNEQVFHUzpSUC5JUV9DTE9TRVBSSUNFX0FESi45LzEvMjAxNQEAAABW1gEAAgAAAAUxNy42NgBiJ1iKDh/VCKWmwBISH9UIKENJUS5OWVNFOlBTQi5JUV9DTE9TRVBSSUNFX0FESi43LzMxLzIwMTUBAAAA/dgFAAIAAAAHNzIuMjAwMQBEy3loDh/VCLqG0g0SH9UIK0NJUS5OQVNEQVFHUzpFQS5JUV9DTE9TRVBSSUNFX0FESi44LzMxLzIwMTUBAAAAO20AAAIAAAAFNjYuMTUAh4HRhg4f1QjKsToSEh/VCC1DSVEuTkFTREFRR1M6U0FCUi5JUV9DTE9TRVBSSUNFX0FESi44LzIxLzIwMTUBAAAAraIrDwIAAAAIMjYuMDg4MjUAkblvfA4f1QgTBcoQEh/VCChDSVEuTllTRTpMT1cuSVFfQ0xPU0VQUklDRV9BREouMTAvNS8yMDE1AQAAAIfCAgACAAAABzY4LjkyMjgAKghBsA4f1QjN6eQWEh/VCCZDSVEuTllTRTpCWS5JUV9DTE9TRVBSSUNFX0FESi42LzgvMjAxNQEAAABi/UEAAwAAAAAAXl7XVQ4f1QhyZOgKEh/VCC1DSVEuTkFTREFRR1M6TkRTTi5JUV9DTE9TRVBSSUNFX0FESi4xMC82LzIwMTUBAAAA/jACAAIAAAAINjUuMTE2ODYAA+0BoQ4f1Qg8P0YWEh/VCC5D</t>
  </si>
  <si>
    <t>SVEuTkFTREFRR006QU5JUC5JUV9DTE9TRVBSSUNFX0FESi4xMC8xNi8yMDE1AQAAAPhTFwACAAAABTQxLjM3AJmCtrkOH9UI4xkzGBIf1QgoQ0lRLk5ZU0U6Q0NTLklRX0NMT1NFUFJJQ0VfQURKLjcvMjcvMjAxNQEAAAA9WCoOAgAAAAUxOS4wNwD9qTlwDh/VCBI09Q4SH9UILUNJUS5OQVNEQVFHUzpNT0JMLklRX0NMT1NFUFJJQ0VfQURKLjkvMjQvMjAxNQEAAAB2ka4DAgAAAAQzLjM5AKCAf54OH9UIhqraFRIf1QgoQ0lRLk5ZU0U6Q0FULklRX0NMT1NFUFJJQ0VfQURKLjkvMzAvMjAxNQEAAAAy9QMAAgAAAAg2MC4yNTU5MQA3ROOdDh/VCCA7uxUSH9UIKkNJUS5OWVNFOlRQUkUuSVFfQ0xPU0VQUklDRV9BREouMTEvMjQvMjAxNQEAAACxwy4JAgAAAAUxNC4wOADL8irZDh/VCD1K3BwSH9UILUNJUS5OQVNEQVFHUzpJQktSLklRX0NMT1NFUFJJQ0VfQURKLjEwLzgvMjAxNQEAAAAN3T8AAgAAAAYzOS4xMTMA0Kt2uA4f1QhReg4YEh/VCC1DSVEuTkFTREFRR1M6U1dLUy5JUV9DTE9TRVBSSUNFX0FESi45LzIxLzIwMTUBAAAAJVAWAAIAAAAIODYuNjg4MjQAvyIYmQ4f1QgMfPwUEh/VCCxDSVEuTkFTREFRQ006VFdOSy5JUV9DTE9TRVBSSUNFX0FESi45LzgvMjAxNQEAAABujU0SAwAAAAAAKSL5hw4f1QitGWcSEh/VCClDSVEuTllTRTpFU1JULklRX0NMT1NFUFJJQ0VfQURKLjkvMTcvMjAxNQEAAAAk</t>
  </si>
  <si>
    <t>ISUKAgAAAAgxNi41MjMwNwCduCKQDh/VCJMwohMSH9UIJ0NJUS5OWVNFOlBHLklRX0NMT1NFUFJJQ0VfQURKLjYvMjkvMjAxNQEAAAAwggAAAgAAAAg3Mi4yODQxOACrWkpVDh/VCJWvzQoSH9UILUNJUS5OQVNEQVFHUzpCT0tGLklRX0NMT1NFUFJJQ0VfQURKLjkvMjgvMjAxNQEAAAC97gQAAgAAAAg1OS41OTIwOQBqIECgDh/VCJBMGhYSH9UILUNJUS5OQVNEQVFDTTpQRUlYLklRX0NMT1NFUFJJQ0VfQURKLjEwLzcvMjAxNQEAAACJMJkAAgAAAAQ3LjMyADL00LIOH9UIOcQ5FxIf1QgoQ0lRLk5ZU0U6RUJTLklRX0NMT1NFUFJJQ0VfQURKLjkvMzAvMjAxNQEAAACJ7s8AAgAAAAgyNi42NTk3OABiBE2XDh/VCIAQshQSH9UIKENJUS5OWVNFOkFFRS5JUV9DTE9TRVBSSUNFX0FESi43LzMxLzIwMTUBAAAAELIFAAIAAAAIMzcuOTY1MTcAwP+dWQ4f1QgyUH8LEh/VCC1DSVEuTkFTREFRR1M6RlJHSS5JUV9DTE9TRVBSSUNFX0FESi44LzI4LzIwMTUBAAAAoj0+CAIAAAAFNTIuMjEAIoOlgg4f1Qh8JqIREh/VCC1DSVEuTkFTREFRR1M6RUlHSS5JUV9DTE9TRVBSSUNFX0FESi45LzEwLzIwMTUBAAAAJbYBAAIAAAACMTUAFQHnjQ4f1Qg+R0wTEh/VCC1DSVEuTkFTREFRR1M6Q1RBUy5JUV9DTE9TRVBSSUNFX0FESi43LzI3LzIwMTUBAAAAdfoDAAIAAAAIODEuNzYzMjcAXe7Caw4f1QhnKFAOEh/VCC1DSVEu</t>
  </si>
  <si>
    <t>TkFTREFRR1M6RVBBWS5JUV9DTE9TRVBSSUNFX0FESi45LzIxLzIwMTUBAAAAEA8GAAIAAAAFMjYuMzYAhhHCkw4f1QiXzTgUEh/VCC1DSVEuTkFTREFRR1M6RlRELklRX0NMT1NFUFJJQ0VfQURKLjExLzEzLzIwMTUBAAAAZJ/QDAIAAAAFMjMuNzEArH3nzw4f1Qg0kHUbEh/VCCdDSVEuTllTRTpLUi5JUV9DTE9TRVBSSUNFX0FESi45LzE4LzIwMTUBAAAAtlYEAAIAAAAIMzUuNjc5ODkAHnIskw4f1QifnxYUEh/VCCxDSVEuTkFTREFRR1M6Q05NRC5JUV9DTE9TRVBSSUNFX0FESi43LzIvMjAxNQEAAABABAQAAgAAAAg1Ni4yNDM0OQCgzLhgDh/VCNVIjAwSH9UILkNJUS5OQVNEQVFHUzpCTUNILklRX0NMT1NFUFJJQ0VfQURKLjExLzE5LzIwMTUBAAAAAOgEAAMAAAAAAJjZaNUOH9UIhCFLHBIf1QguQ0lRLk5BU0RBUUdTOkZSQU4uSVFfQ0xPU0VQUklDRV9BREouMTEvMjAvMjAxNQEAAABWMasFAgAAAAUxNC4wMgAokdbVDh/VCKAVWhwSH9UIKUNJUS5OWVNFOlBSVS5JUV9DTE9TRVBSSUNFX0FESi4xMC8yNy8yMDE1AQAAAPjXDwACAAAACDc1LjQxOTU0APHSgL4OH9UIgCrnGBIf1QgnQ0lRLkFNRVg6U0dBLklRX0NMT1NFUFJJQ0VfQURKLjgvNC8yMDE1AQAAANjoBAACAAAACDM2Ljk5OTU3AAjNh18OH9UIp6ldDBIf1QgtQ0lRLk5BU0RBUUdTOkVNQ0kuSVFfQ0xPU0VQUklDRV9BREouNi8zMC8yMDE1</t>
  </si>
  <si>
    <t>AQAAAPcWBAACAAAACDIzLjQyOTQzAOszzVcOH9UIQyAvCxIf1QgtQ0lRLk5BU0RBUUNNOkFCQ0QuSVFfQ0xPU0VQUklDRV9BREouMTEvMi8yMDE1AQAAAIVmsgACAAAABDUuMDQAUULfxw4f1Qi6GEEaEh/VCCxDSVEuTkFTREFRR1M6U1RNUC5JUV9DTE9TRVBSSUNFX0FESi42LzkvMjAxNQEAAACqhwAAAgAAAAU2OS43NwCcbF9UDh/VCL5tqwoSH9UIJ0NJUS5OWVNFOlNBSC5JUV9DTE9TRVBSSUNFX0FESi44LzYvMjAxNQEAAADKpQUAAgAAAAgyMS45OTIzNAAP3md3Dh/VCFgbGhASH9UILUNJUS5OQVNEQVFHTTpRQ1JILklRX0NMT1NFUFJJQ0VfQURKLjExLzMvMjAxNQEAAADfBwUAAgAAAAgyMi45NDA0MQCn80fEDh/VCCSdtxkSH9UIKENJUS5OWVNFOkNCQi5JUV9DTE9TRVBSSUNFX0FESi4xMS82LzIwMTUBAAAA15ACAAIAAAACMTkA6gDmyA4f1QjJy2YaEh/VCCdDSVEuTllTRTpPR1MuSVFfQ0xPU0VQUklDRV9BREouNy84LzIwMTUBAAAA4FmGDgIAAAAINDIuNDIyNzUAO9NeVw4f1QjAwSMLEh/VCC1DSVEuTkFTREFRR1M6Qk9PTS5JUV9DTE9TRVBSSUNFX0FESi4xMS8zLzIwMTUBAAAAbIcAAAIAAAAHOC4wNjM2OQA7nuzEDh/VCPpdzBkSH9UIKENJUS5OWVNFOkJCRy5JUV9DTE9TRVBSSUNFX0FESi44LzI1LzIwMTUBAAAAaFMdAAIAAAAEMy42MgBME798Dh/VCAGe1RASH9UILUNJUS5OQVNEQVFD</t>
  </si>
  <si>
    <t>TTpQRFZXLklRX0NMT1NFUFJJQ0VfQURKLjEwLzUvMjAxNQEAAADP0JgBAgAAAAUzMC4wOADeEdawDh/VCMP4+RYSH9UILkNJUS5OQVNEQVFHUzpDVFJMLklRX0NMT1NFUFJJQ0VfQURKLjEwLzEyLzIwMTUBAAAAW3mAAAIAAAAEOC44NwCkbre2Dh/VCArtxBcSH9UIKENJUS5OWVNFOk1TTC5JUV9DTE9TRVBSSUNFX0FESi4xMS81LzIwMTUBAAAAZyUFAAIAAAAHOS45MTQ3MQDRg6rJDh/VCGYaghoSH9UIKkNJUS5OWVNFOlBMTlQuSVFfQ0xPU0VQUklDRV9BREouMTAvMTIvMjAxNQEAAABrHCISAgAAAAgxNC4wMDUzOQDenTiyDh/VCHscNBcSH9UILUNJUS5OQVNEQVFDTTpOWU1YLklRX0NMT1NFUFJJQ0VfQURKLjkvMTEvMjAxNQEAAAAN8gUAAgAAAAQyLjczAHrG5o0OH9UIy/RNExIf1QgpQ0lRLk5ZU0U6VFZQVC5JUV9DTE9TRVBSSUNFX0FESi4xMC8xLzIwMTUBAAAAdNJpAgIAAAAIMTIuNTAyMzMAnjvpog4f1QhHWZMWEh/VCClDSVEuTllTRTpUUk5PLklRX0NMT1NFUFJJQ0VfQURKLjkvMTUvMjAxNQEAAABdrrkEAgAAAAgxOC45MTQwNgDOFcCTDh/VCA9tJRQSH9UIKENJUS5OWVNFOkdOSy5JUV9DTE9TRVBSSUNFX0FESi44LzEzLzIwMTUBAAAAYxNUAQIAAAAENjkuNQClRFV7Dh/VCCczohASH9UIKUNJUS5OWVNFOkVUTi5JUV9DTE9TRVBSSUNFX0FESi4xMS8xMS8yMDE1AQAAAKGsAgACAAAACDUy</t>
  </si>
  <si>
    <t>LjIxMTg4AMTg8s0OH9UI5xoxGxIf1QgtQ0lRLk5BU0RBUUNNOkZPTlIuSVFfQ0xPU0VQUklDRV9BREouOC8zMS8yMDE1AQAAAJIrBAACAAAABDkuNjEAEau4jA4f1Qj3aR8TEh/VCC1DSVEuTkFTREFRR1M6S0VZVy5JUV9DTE9TRVBSSUNFX0FESi43LzI3LzIwMTUBAAAAP3YVAwIAAAAEOC44NwB9fj5tDh/VCORDjg4SH9UILUNJUS5OQVNEQVFHUzpCT0pBLklRX0NMT1NFUFJJQ0VfQURKLjgvMjYvMjAxNQEAAABWZAAAAgAAAAUyMC42NwBB/zB9Dh/VCKma4BASH9UIKENJUS5OWVNFOkxLU0QuSVFfQ0xPU0VQUklDRV9BREouOC8zLzIwMTUBAAAARzpjEgMAAAAAAHhlQWsOH9UIcFJFDhIf1QgoQ0lRLk5ZU0U6RVZILklRX0NMT1NFUFJJQ0VfQURKLjEwLzkvMjAxNQEAAAANOXENAgAAAAUxNS4yOAC0uNCyDh/VCN0LPBcSH9UIJ0NJUS5OWVNFOkxITy5JUV9DTE9TRVBSSUNFX0FESi44LzcvMjAxNQEAAACy2QUAAgAAAAgyNy42NDMxMwArRJ9yDh/VCFUvWA8SH9UILUNJUS5OQVNEQVFHUzpMS0ZOLklRX0NMT1NFUFJJQ0VfQURKLjgvMTEvMjAxNQEAAAC+9gUAAgAAAAgyNi44NDQwMQAFuE10Dh/VCJmskg8SH9UIK0NJUS5OQVNEQVFHUzpDWS5JUV9DTE9TRVBSSUNFX0FESi4xMS81LzIwMTUBAAAAq2oAAAIAAAAHOS43MDQ4NwBJGkLKDh/VCBbSkRoSH9UILUNJUS5OQVNEQVFHUzpTR1JZLklRX0NMT1NF</t>
  </si>
  <si>
    <t>UFJJQ0VfQURKLjgvMTIvMjAxNQEAAAAzlB8CAwAAAAAAN3Q1gQ4f1Qi0B28REh/VCCdDSVEuQU1FWDpGU1AuSVFfQ0xPU0VQUklDRV9BREouNi84LzIwMTUBAAAADLw2AAIAAAAHOS43MjI0NQDy+X5SDh/VCJjqbgoSH9UIJ0NJUS5OWVNFOkVSQS5JUV9DTE9TRVBSSUNFX0FESi45LzIvMjAxNQEAAACDlcMHAgAAAAQxNi41AI/HSooOH9UIeCy5EhIf1QguQ0lRLk5BU0RBUUdTOlBISUkuSVFfQ0xPU0VQUklDRV9BREouMTEvMjAvMjAxNQEAAADBhAQAAgAAAAIyMABy1TvVDh/VCNUPShwSH9UIKUNJUS5OWVNFOkZHTC5JUV9DTE9TRVBSSUNFX0FESi4xMS8xMi8yMDE1AQAAAP/gowYCAAAACDI0LjkyMzY1AG2nG8kOH9UIqMVoGhIf1QgnQ0lRLk5ZU0U6S08uSVFfQ0xPU0VQUklDRV9BREouNy8yMi8yMDE1AQAAABJoAAACAAAACDM4LjAxNTQyAO1oJmUOH9UISrxfDRIf1QgtQ0lRLk5BU0RBUUdTOlBMWFMuSVFfQ0xPU0VQUklDRV9BREouNy8yMS8yMDE1AQAAAMyPAQACAAAABTM5LjI0AOQ6+24OH9UIJyHFDhIf1QgsQ0lRLk5BU0RBUUdTOlRPV04uSVFfQ0xPU0VQUklDRV9BREouNy82LzIwMTUBAAAARTcgAAIAAAAIMTUuNjA2MTMATNueVg4f1QiqAwQLEh/VCCtDSVEuTkFTREFRR1M6TUFSLklRX0NMT1NFUFJJQ0VfQURKLjgvNC8yMDE1AQAAAKx5AAACAAAACDY5Ljg2MzMyANk0CGwOH9UIsu5jDhIf</t>
  </si>
  <si>
    <t>1QgoQ0lRLk5ZU0U6UEVHLklRX0NMT1NFUFJJQ0VfQURKLjgvMjgvMjAxNQEAAADyjQQAAgAAAAgzNy4xNTc4OQC2EJCKDh/VCI8TxRISH9UILUNJUS5OQVNEQVFHUzpNR1JDLklRX0NMT1NFUFJJQ0VfQURKLjgvMjYvMjAxNQEAAAAAYQQAAgAAAAgyMi40ODUwMwDibleEDh/VCEIn2hESH9UILUNJUS5OQVNEQVFHUzpDQ1JOLklRX0NMT1NFUFJJQ0VfQURKLjYvMjYvMjAxNQEAAAA1agAAAgAAAAUxMy4wNABRobpgDh/VCM20hwwSH9UILUNJUS5OQVNEQVFHUzpDQVNDLklRX0NMT1NFUFJJQ0VfQURKLjkvMTgvMjAxNQEAAAALZAAAAgAAAAgyMi42MjAwMQAumbiWDh/VCOQdohQSH9UILkNJUS5OQVNEQVFHUzpTSEJJLklRX0NMT1NFUFJJQ0VfQURKLjEwLzIzLzIwMTUBAAAAfKYJAAIAAAAHOS41NzI1NwC0MVG2Dh/VCL9puBcSH9UILUNJUS5OQVNEQVFHUzpUUklQLklRX0NMT1NFUFJJQ0VfQURKLjcvMzEvMjAxNQEAAADJIwIAAgAAAAU3OS4zOAD7xvNoDh/VCGrt7A0SH9UIJ0NJUS5OWVNFOkFQSC5JUV9DTE9TRVBSSUNFX0FESi45LzEvMjAxNQEAAAD7YAAAAgAAAAc0OS4zMTM5ACdapYIOH9UIn3SiERIf1QgsQ0lRLk5BU0RBUUdTOkdPVi5JUV9DTE9TRVBSSUNFX0FESi4xMC81LzIwMTUBAAAAmbgsAwIAAAAIMTMuNDQyOTIApwQSmw4f1QiL9E8VEh/VCChDSVEuTllTRTpWU1QuSVFfQ0xPU0VQUklD</t>
  </si>
  <si>
    <t>RV9BREouNy8xNS8yMDE1AQAAAH91eQADAAAAAADsGJdmDh/VCHfYkA0SH9UIKENJUS5OWVNFOkRQUy5JUV9DTE9TRVBSSUNFX0FESi44LzI3LzIwMTUBAAAAxxqNAAIAAAAINzMuMDI3MzQANlk2fA4f1QicS7wQEh/VCChDSVEuTllTRTpSTlIuSVFfQ0xPU0VQUklDRV9BREouMTAvMS8yMDE1AQAAAN6DAAACAAAACTEwMy45MDk4NgBx+5ybDh/VCKkHYxUSH9UILUNJUS5OQVNEQVFDTTpGTElDLklRX0NMT1NFUFJJQ0VfQURKLjExLzMvMjAxNQEAAABAJwQAAgAAAAgxNy42NDY2MQBDa5nHDh/VCOCmNRoSH9UIKENJUS5OWVNFOlREUy5JUV9DTE9TRVBSSUNFX0FESi45LzI5LzIwMTUBAAAAY+QCAAIAAAAIMjMuNTk3NjEA97E+og4f1QgFz3sWEh/VCC1DSVEuTkFTREFRR1M6V1lOTi5JUV9DTE9TRVBSSUNFX0FESi45LzE4LzIwMTUBAAAAZaM0AAIAAAAINjUuNTg3NjcAt6ENjw4f1QgyqHwTEh/VCChDSVEuTllTRTpPWE0uSVFfQ0xPU0VQUklDRV9BREouNy8xNC8yMDE1AQAAAFN+BAACAAAACDgyLjYzMTk1AGBwZWAOH9UIh6mDDBIf1QgtQ0lRLk5BU0RBUUdTOktSTlkuSVFfQ0xPU0VQUklDRV9BREouNy8yOC8yMDE1AQAAABcazAACAAAACDExLjEyNzA3ALAur28OH9UINYnoDhIf1QgpQ0lRLk5ZU0U6Q0hTLklRX0NMT1NFUFJJQ0VfQURKLjExLzEwLzIwMTUBAAAATvMEAAIAAAAIMTIuOTM0MzIAQy5v</t>
  </si>
  <si>
    <t>yw4f1Qh+t7oaEh/VCChDSVEuTllTRTpJR1QuSVFfQ0xPU0VQUklDRV9BREouNy8yNy8yMDE1AQAAAPWEJgACAAAACDE2LjgyNDAzAKQ2k1wOH9UIyS7uCxIf1QgtQ0lRLk5BU0RBUUNNOlNCQ1AuSVFfQ0xPU0VQUklDRV9BREouNy8yNy8yMDE1AQAAAEEZRwACAAAABTE0LjcxAA67dGIOH9UIZP/xDBIf1QgpQ0lRLk5ZU0U6R0lTLklRX0NMT1NFUFJJQ0VfQURKLjExLzE5LzIwMTUBAAAAGzEEAAIAAAAINTMuMzk3MzUAZmRo1Q4f1QjJpU4cEh/VCC1DSVEuTkFTREFRR1M6U0tZVy5JUV9DTE9TRVBSSUNFX0FESi4xMC83LzIwMTUBAAAAu6IEAAIAAAAIMTYuNTg4ODMAWb92uA4f1QgfBQ4YEh/VCChDSVEuTllTRTpNUksuSVFfQ0xPU0VQUklDRV9BREouOS8xNS8yMDE1AQAAAPZmBAACAAAACDUwLjMyNDczAOPheo4OH9UI4gdhExIf1QguQ0lRLk5BU0RBUUdTOlRJVE4uSVFfQ0xPU0VQUklDRV9BREouMTAvMjYvMjAxNQEAAADFn0QAAgAAAAUxMi4wNgA6upvEDh/VCISOvxkSH9UILENJUS5OQVNEQVFHUzpMQUJMLklRX0NMT1NFUFJJQ0VfQURKLjcvMS8yMDE1AQAAAMxqBAACAAAABzY0LjY5NjcAVpa+Wg4f1QjtlKALEh/VCChDSVEuTllTRTpOQ0kuSVFfQ0xPU0VQUklDRV9BREouNi8yNi8yMDE1AQAAAExcBQACAAAABTE0Ljk0AGsMKVcOH9UICDgaCxIf1QgrQ0lRLk5BU0RBUUdTOlNQLklRX0NMT1NF</t>
  </si>
  <si>
    <t>UFJJQ0VfQURKLjgvMTIvMjAxNQEAAADd1QEAAgAAAAQyNC4xAIw2SXsOH9UI2tSVEBIf1QgoQ0lRLk5ZU0U6RVhDLklRX0NMT1NFUFJJQ0VfQURKLjExLzMvMjAxNQEAAAD1hAQAAgAAAAgyNi40MTEzMgAhzd7HDh/VCPz+QxoSH9UIKUNJUS5OWVNFOkxET1MuSVFfQ0xPU0VQUklDRV9BREouOS8xOC8yMDE1AQAAAJWwAQACAAAACDMwLjI1OTIyAP2IUJcOH9UIpBvDFBIf1QguQ0lRLk5BU0RBUUdTOkdPT0dMLklRX0NMT1NFUFJJQ0VfQURKLjcvMzAvMjAxNQEAAACocQAAAgAAAAY2NjQuNTYAEj3xWw4f1QiWt9sLEh/VCChDSVEuTllTRTpSU1QuSVFfQ0xPU0VQUklDRV9BREouOS8yMy8yMDE1AQAAAIqJgAACAAAABDYuNjcAKa2cmw4f1Qj2FmYVEh/VCCxDSVEuTkFTREFRR1M6VVBMLklRX0NMT1NFUFJJQ0VfQURKLjgvMjUvMjAxNQEAAAAVUgkAAwAAAAAAJBk9gw4f1QhierIREh/VCC1DSVEuTkFTREFRR1M6R1BSTy5JUV9DTE9TRVBSSUNFX0FESi4xMC8yLzIwMTUBAAAAKWTGBgIAAAAFMzAuNDQACKDtow4f1QjOpLoWEh/VCChDSVEuTllTRTpPTU4uSVFfQ0xPU0VQUklDRV9BREouNy8xNy8yMDE1AQAAADEmBgACAAAABDcuMDUA3UYUaQ4f1Qhbf/INEh/VCClDSVEuTllTRTpHV0IuSVFfQ0xPU0VQUklDRV9BREouMTAvMjIvMjAxNQEAAAC8HMICAgAAAAgyNC42MDc3MwBaYWvBDh/VCEAwVRkSH9UI</t>
  </si>
  <si>
    <t>LUNJUS5OQVNEQVFHUzpDWlIuSVFfQ0xPU0VQUklDRV9BREouMTAvMjMvMjAxNQEAAADAjAQAAgAAAAQ4LjAzALavqbwOH9UIXqaiGBIf1QgoQ0lRLk5ZU0U6TUhPLklRX0NMT1NFUFJJQ0VfQURKLjEwLzYvMjAxNQEAAAD+AQUAAgAAAAUyMy42NwA61JybDh/VCAvyYxUSH9UIKENJUS5OWVNFOkNUTFQuSVFfQ0xPU0VQUklDRV9BREouOC81LzIwMTUBAAAAnsD3BAIAAAAFMzQuMjEAOg99bg4f1QgimLEOEh/VCClDSVEuTllTRTpCSFZOLklRX0NMT1NFUFJJQ0VfQURKLjgvMTMvMjAxNQEAAADcZyAPAwAAAAAAdQM7eg4f1QhpzH4QEh/VCC5DSVEuTkFTREFRR1M6U0hMRC5JUV9DTE9TRVBSSUNFX0FESi4xMC8zMC8yMDE1AQAAAFIfdQACAAAABTIzLjM3AJh3k8gOH9UI3FhbGhIf1QgpQ0lRLk5ZU0U6VVNGRC5JUV9DTE9TRVBSSUNFX0FESi4xMC8xLzIwMTUBAAAAmIhjEwMAAAAAACB6HZkOH9UIAlYFFRIf1QgoQ0lRLk5ZU0U6Q0lPLklRX0NMT1NFUFJJQ0VfQURKLjYvMjkvMjAxNQEAAAB2yyEPAgAAAAgxMC41MTc4NABGSGljDh/VCM90GQ0SH9UIJ0NJUS5OWVNFOkdQVC5JUV9DTE9TRVBSSUNFX0FESi42LzkvMjAxNQEAAADIGJUAAwAAAAAAK6fkUg4f1QiN6G8KEh/VCC1DSVEuTkFTREFRR1M6SU5TTS5JUV9DTE9TRVBSSUNFX0FESi44LzIwLzIwMTUBAAAAGnUAAAIAAAAFMjUuMjYA+GIwfQ4f1QhK</t>
  </si>
  <si>
    <t>a+QQEh/VCC1DSVEuTkFTREFRR1M6Q0VMRy5JUV9DTE9TRVBSSUNFX0FESi4xMS82LzIwMTUBAAAA0fIDAAIAAAAGMTE2Ljc0AGLBk8sOH9UIjwrCGhIf1QgsQ0lRLk5BU0RBUUdTOkNaUi5JUV9DTE9TRVBSSUNFX0FESi4xMC8xLzIwMTUBAAAAwIwEAAIAAAAFNi43NzUAW9fXmg4f1QjgY0AVEh/VCClDSVEuTllTRTpDT1JSLklRX0NMT1NFUFJJQ0VfQURKLjkvMTEvMjAxNQEAAADF+HQBAgAAAAYxOS41MzIAy04Cjw4f1QgS+HETEh/VCC1DSVEuTkFTREFRR1M6UkVHSS5JUV9DTE9TRVBSSUNFX0FESi45LzMwLzIwMTUBAAAAGB21AQIAAAAEOC4yOADorLWZDh/VCLdpIRUSH9UILUNJUS5OQVNEQVFDTTpDVkNZLklRX0NMT1NFUFJJQ0VfQURKLjcvMzAvMjAxNQEAAADiTwYAAgAAAAgxMC41OTM2NwC08s1wDh/VCH73CQ8SH9UILUNJUS5OQVNEQVFHUzpOV0xJLklRX0NMT1NFUFJJQ0VfQURKLjEwLzgvMjAxNQEAAADJbgQAAgAAAAkyMzcuNjMxMjMAGMw+sg4f1QijWx8XEh/VCC1DSVEuTkFTREFRR1M6RkZJTi5JUV9DTE9TRVBSSUNFX0FESi4xMC8xLzIwMTUBAAAADyQEAAIAAAAIMzAuMjkyOTUAfh5OnQ4f1Qi/F54VEh/VCCZDSVEuTllTRTpJLklRX0NMT1NFUFJJQ0VfQURKLjExLzUvMjAxNQEAAACsdXEGAgAAAAQ2LjIzALzdK8kOH9UIvGJyGhIf1QgtQ0lRLk5BU0RBUUdTOlJORVQuSVFfQ0xPU0VQ</t>
  </si>
  <si>
    <t>UklDRV9BREouMTAvNS8yMDE1AQAAADDiEwACAAAABDI4LjEA/wIQnw4f1QhPcPYVEh/VCC1DSVEuTkFTREFRR1M6TVJWTC5JUV9DTE9TRVBSSUNFX0FESi43LzMwLzIwMTUBAAAAtnkAAAIAAAAIMTIuMDkwNDUAtc6sbw4f1QjbWewOEh/VCCdDSVEuTllTRTpFRlguSVFfQ0xPU0VQUklDRV9BREouOS8yLzIwMTUBAAAAha4CAAIAAAAIOTUuNDI4OTQAIS2FiA4f1QjO534SEh/VCC1DSVEuTkFTREFRR006VEJQSC5JUV9DTE9TRVBSSUNFX0FESi4xMC83LzIwMTUBAAAAElxdDgIAAAAFMTIuNTYAFFwrtg4f1QjgGq8XEh/VCC1DSVEuTkFTREFRR1M6RUxHWC5JUV9DTE9TRVBSSUNFX0FESi4xMC81LzIwMTUBAAAAo1IFAAIAAAAFMTIuODYAPeqznw4f1QgpLAQWEh/VCChDSVEuTllTRTpIQUUuSVFfQ0xPU0VQUklDRV9BREouOC8xNy8yMDE1AQAAAJVxAQACAAAABTM5LjU3AKEjmnkOH9UI9u5jEBIf1QgoQ0lRLk5ZU0U6Q0hTLklRX0NMT1NFUFJJQ0VfQURKLjgvMTMvMjAxNQEAAABO8wQAAgAAAAgxNC4xMDk5MQClRFV7Dh/VCE8MohASH9UIJ0NJUS5OWVNFOktNSS5JUV9DTE9TRVBSSUNFX0FESi44LzYvMjAxNQEAAADvVBUCAgAAAAczMC42NTgxAAA1/3QOH9UIe5i0DxIf1QgpQ0lRLk5ZU0U6T0xQLklRX0NMT1NFUFJJQ0VfQURKLjEwLzMwLzIwMTUBAAAAk3sEAAIAAAAHMjAuNDA4MwAgh/fHDh/VCAb7</t>
  </si>
  <si>
    <t>RRoSH9UILUNJUS5OQVNEQVFHUzpTTVRDLklRX0NMT1NFUFJJQ0VfQURKLjkvMTYvMjAxNQEAAAACngQAAgAAAAUxNy4yMgCGXLmWDh/VCH9XmRQSH9UIKUNJUS5OWVNFOkFTSVguSVFfQ0xPU0VQUklDRV9BREouOS8xNS8yMDE1AQAAACjuIBQDAAAAAADaVyeWDh/VCCVJjRQSH9UILUNJUS5OQVNEQVFDTTpQTFNFLklRX0NMT1NFUFJJQ0VfQURKLjEwLzEvMjAxNQEAAAB6pX4QAwAAAAAAJWhHmg4f1QhvHCoVEh/VCChDSVEuTllTRTpSUE0uSVFfQ0xPU0VQUklDRV9BREouOC8zMS8yMDE1AQAAAFeQBAACAAAACDQxLjU4MjQ4ACgRU40OH9UIPjw1ExIf1QgtQ0lRLk5BU0RBUUdTOkVDUEcuSVFfQ0xPU0VQUklDRV9BREouMTEvNC8yMDE1AQAAAL0dBgACAAAABTM4LjE3ABfbr8kOH9UIvq19GhIf1QgoQ0lRLk5ZU0U6SFBQLklRX0NMT1NFUFJJQ0VfQURKLjkvMTEvMjAxNQEAAAAw6NoFAgAAAAgyNy41NDQ4OAAQUz2RDh/VCBNkyxMSH9UILUNJUS5OQVNEQVFHTTpFU0NBLklRX0NMT1NFUFJJQ0VfQURKLjkvMTcvMjAxNQEAAAAbrgIAAgAAAAgxNi45NDUyNADVfZCSDh/VCDrjCBQSH9UILUNJUS5OQVNEQVFDTTpDVUJOLklRX0NMT1NFUFJJQ0VfQURKLjYvMTcvMjAxNQEAAAAMb8ICAgAAAAgxMy45NDkwNQBS5OZUDh/VCCkMxwoSH9UILUNJUS5OQVNEQVFHUzpIVVJDLklRX0NMT1NFUFJJQ0VfQURKLjcv</t>
  </si>
  <si>
    <t>MjIvMjAxNQEAAAB5QAQAAgAAAAgzMi45ODc4NwDs1DZrDh/VCH8sOw4SH9UILkNJUS5OQVNEQVFHUzpOVkxOLklRX0NMT1NFUFJJQ0VfQURKLjEwLzEyLzIwMTUBAAAAAo8EAAIAAAAFMTUuMDUAmYK2uQ4f1Qh3vi8YEh/VCClDSVEuTllTRTpSQVRFLklRX0NMT1NFUFJJQ0VfQURKLjgvMTAvMjAxNQEAAABtdQAAAgAAAAUxMC41MwDRKFJ3Dh/VCKQ9DxASH9UILkNJUS5OQVNEQVFHUzpCT09NLklRX0NMT1NFUFJJQ0VfQURKLjExLzEzLzIwMTUBAAAAbIcAAAIAAAAHNy4yMDcxMQAZr2DRDh/VCB2irxsSH9UILUNJUS5OQVNEQVFHUzpXRVlTLklRX0NMT1NFUFJJQ0VfQURKLjkvMTEvMjAxNQEAAAApygQAAgAAAAgyNS40NDI0OQCt4iaWDh/VCHnDlBQSH9UIKENJUS5OWVNFOkZJLklRX0NMT1NFUFJJQ0VfQURKLjExLzExLzIwMTUBAAAAHTJKDgIAAAAIMTUuNTg1NDkAPWTDzA4f1QhpI/QaEh/VCChDSVEuTllTRTpGT0UuSVFfQ0xPU0VQUklDRV9BREouOC8xMS8yMDE1AQAAAOavAgACAAAABTEzLjQ1AM5U9HgOH9UIYddSEBIf1QgpQ0lRLk5ZU0U6RVBBTS5JUV9DTE9TRVBSSUNFX0FESi4xMS8zLzIwMTUBAAAAxtVIAAIAAAAFNzguNzMAsqpTxw4f1QhH0SoaEh/VCC5DSVEuTkFTREFRR1M6Qk5DTC5JUV9DTE9TRVBSSUNFX0FESi4xMS8xOC8yMDE1AQAAACG/+gECAAAABzEzLjUxNDEALObn0w4f1Qit</t>
  </si>
  <si>
    <t>dRMcEh/VCC1DSVEuTkFTREFRR1M6TUlERC5JUV9DTE9TRVBSSUNFX0FESi44LzIwLzIwMTUBAAAAJmkEAAIAAAAGMTE1LjIyALh57nsOH9UILme3EBIf1QgtQ0lRLk5BU0RBUUdNOkxOVEguSVFfQ0xPU0VQUklDRV9BREouMTEvNS8yMDE1AQAAAHhrfgACAAAABDQuMjUA0YOqyQ4f1Qhe9YEaEh/VCChDSVEuTllTRTpQSUkuSVFfQ0xPU0VQUklDRV9BREouNy8yMC8yMDE1AQAAAOGJBAACAAAACTE0NC45MDgyOQA2t9ttDh/VCPbbow4SH9UILUNJUS5OQVNEQVFHUzpGTFhTLklRX0NMT1NFUFJJQ0VfQURKLjcvMTUvMjAxNQEAAACgKgQAAgAAAAg0Mi45ODgxNwAN4/pgDh/VCG3OlwwSH9UIKENJUS5OWVNFOlRXTE8uSVFfQ0xPU0VQUklDRV9BREouOC83LzIwMTUBAAAAuHYwAwMAAAAAANEoUncOH9UIlRYPEBIf1QgpQ0lRLk5ZU0U6Q0xEVC5JUV9DTE9TRVBSSUNFX0FESi42LzMwLzIwMTUBAAAAqKi3BAIAAAAIMjIuOTM3NTQA2uWFWg4f1Qg0554LEh/VCC1DSVEuTkFTREFRR1M6SEZXQS5JUV9DTE9TRVBSSUNFX0FESi44LzI0LzIwMTUBAAAAvbUFAAIAAAAIMTYuMTY3NjMAwfYHgg4f1QgoVIwREh/VCChDSVEuTllTRTpDQlouSVFfQ0xPU0VQUklDRV9BREouOC8yNy8yMDE1AQAAAPSFBQACAAAABDkuNjIAyR4fhg4f1Qjmbh8SEh/VCC1DSVEuTkFTREFRR1M6Q1BMQS5JUV9DTE9TRVBSSUNFX0FESi45</t>
  </si>
  <si>
    <t>LzMwLzIwMTUBAAAABucBAAIAAAAINDcuMDc0MDYAUL1+ng4f1Qgpe94VEh/VCClDSVEuTllTRTpDVk5BLklRX0NMT1NFUFJJQ0VfQURKLjcvMjQvMjAxNQEAAACp80YZAwAAAAAAFMrSaA4f1Qjp/eQNEh/VCC1DSVEuTkFTREFRR006UkdDTy5JUV9DTE9TRVBSSUNFX0FESi45LzIxLzIwMTUBAAAAK5YEAAIAAAAIMTIuODQ3MjUASzYYmQ4f1QjD3/sUEh/VCC1DSVEuTkFTREFRR1M6Uk1CUy5JUV9DTE9TRVBSSUNFX0FESi45LzIxLzIwMTUBAAAARIMAAAIAAAAFMTEuMzMA6OJ4mg4f1QizeDYVEh/VCC5DSVEuTkFTREFRR1M6RU5TRy5JUV9DTE9TRVBSSUNFX0FESi4xMC8yNi8yMDE1AQAAAN2LQQACAAAACDIwLjAyOTA2AIUKLsUOH9UI8CLfGRIf1QgpQ0lRLk5ZU0U6RVBSLklRX0NMT1NFUFJJQ0VfQURKLjEwLzMwLzIwMTUBAAAAYpwCAAIAAAAHNTEuMDI2OAA4PIy8Dh/VCJqclBgSH9UIKUNJUS5OWVNFOkdXUkUuSVFfQ0xPU0VQUklDRV9BREouOC8xMC8yMDE1AQAAAB0rKwACAAAABTU4LjU1AFT4230OH9UIQXr5EBIf1QgtQ0lRLk5BU0RBUUdTOlVSQk4uSVFfQ0xPU0VQUklDRV9BREouNy8yNy8yMDE1AQAAANILBQACAAAABTMzLjQ2ANOI6VkOH9UIrIaBCxIf1QgtQ0lRLk5BU0RBUUdNOkZSQksuSVFfQ0xPU0VQUklDRV9BREouOC8xOC8yMDE1AQAAAJ4eBAACAAAABDMuNjMAVqU8gA4f1QgiskwR</t>
  </si>
  <si>
    <t>Eh/VCChDSVEuTllTRTpBUEMuSVFfQ0xPU0VQUklDRV9BREouOS8yOC8yMDE1AQAAANXVAwACAAAACDU4Ljc1MjE3ALO2h6EOH9UIYghXFhIf1QgnQ0lRLk5ZU0U6UkVTLklRX0NMT1NFUFJJQ0VfQURKLjkvNC8yMDE1AQAAAGXeAgACAAAACDEwLjUxODE3ABPgLIkOH9UIhhWYEhIf1QgoQ0lRLkFNRVg6TkhDLklRX0NMT1NFUFJJQ0VfQURKLjYvMTgvMjAxNQEAAAB9fAAAAgAAAAg2MC43MTAxOQCvpVdUDh/VCEPtpgoSH9UILENJUS5OQVNEQVFHUzpLSEMuSVFfQ0xPU0VQUklDRV9BREouOS8xNC8yMDE1AQAAAKiNEA8CAAAABzY5Ljg2NDcA07SMlQ4f1Qil+W4UEh/VCC5DSVEuTkFTREFRR1M6R09PR0wuSVFfQ0xPU0VQUklDRV9BREouMTEvMy8yMDE1AQAAAKhxAAACAAAABjc0OC44MgCKwibGDh/VCF3ABRoSH9UILUNJUS5OQVNEQVFHUzpGTkxDLklRX0NMT1NFUFJJQ0VfQURKLjEwLzEvMjAxNQEAAAA5MAYAAgAAAAgxNy40MjI3NAA3ROOdDh/VCHZIvhUSH9UIKUNJUS5OWVNFOktTVS5JUV9DTE9TRVBSSUNFX0FESi4xMS8xOC8yMDE1AQAAAAh3AAACAAAACDg5LjY1MDkyACP9HdQOH9UIaP4ZHBIf1QgpQ0lRLk5ZU0U6Q05QLklRX0NMT1NFUFJJQ0VfQURKLjEwLzIwLzIwMTUBAAAA2UMEAAIAAAAHMTYuOTU3MQBFcOW6Dh/VCLdfZhgSH9UIL0NJUS5OQVNEQVFHUzpMVFJQLkEuSVFfQ0xPU0VQUklD</t>
  </si>
  <si>
    <t>RV9BREouNy8zMS8yMDE1AQAAAMu5zA4CAAAABTI5LjI5ALTyzXAOH9UI9N0MDxIf1QguQ0lRLk5BU0RBUUdNOkNGTkIuSVFfQ0xPU0VQUklDRV9BREouMTAvMjcvMjAxNQEAAAAr0wMAAgAAAAgxMi43NTc1OQDp5ri5Dh/VCG1NLRgSH9UIKENJUS5OWVNFOlZTVC5JUV9DTE9TRVBSSUNFX0FESi43LzMxLzIwMTUBAAAAf3V5AAMAAAAAAPvG82gOH9UIau3sDRIf1QgsQ0lRLk5BU0RBUUdTOkRPWC5JUV9DTE9TRVBSSUNFX0FESi45LzIyLzIwMTUBAAAAbmAAAAIAAAAINTUuNzU2MDIAFjJ6jg4f1QjzxGUTEh/VCC1DSVEuTkFTREFRQ006V0FUVC5JUV9DTE9TRVBSSUNFX0FESi42LzEwLzIwMTUBAAAAll9YDgIAAAAENy44NQA9V+RSDh/VCHvmcAoSH9UIKENJUS5OWVNFOkhNTi5JUV9DTE9TRVBSSUNFX0FESi4xMC83LzIwMTUBAAAAst0EAAIAAAAIMzIuODM0OTIASqNVow4f1QiSiKIWEh/VCC1DSVEuTkFTREFRR1M6QVpQTi5JUV9DTE9TRVBSSUNFX0FESi4xMS85LzIwMTUBAAAANmIAAAIAAAAFNDIuMzIADrP9yg4f1Qi9k68aEh/VCClDSVEuTllTRTpDQUEuSVFfQ0xPU0VQUklDRV9BREouMTEvMTcvMjAxNQEAAADt4AIAAgAAAAgzOS44ODc4NQCcYLPTDh/VCMzeDBwSH9UIKENJUS5OWVNFOkhTWS5JUV9DTE9TRVBSSUNFX0FESi45LzExLzIwMTUBAAAAOYIBAAIAAAAIODYuODU4OTcAhly5lg4f1QgV</t>
  </si>
  <si>
    <t>JJ8UEh/VCChDSVEuTllTRTpQSFguSVFfQ0xPU0VQUklDRV9BREouMTEvOS8yMDE1AQAAAGF9BQACAAAACDE4Ljk3NTMyAPHRqskOH9UIjQmBGhIf1QgtQ0lRLk5BU0RBUUdNOk9WQkMuSVFfQ0xPU0VQUklDRV9BREouOC8yMC8yMDE1AQAAAJy7BQACAAAACDIyLjA4MDgyAIZt3H0OH9UII+T2EBIf1QgtQ0lRLk5BU0RBUUdTOkdQUkUuSVFfQ0xPU0VQUklDRV9BREouOC8xOS8yMDE1AQAAANmbWwICAAAACDE5Ljk1MzgyAB7Wj4oOH9UIKprGEhIf1QgsQ0lRLk5BU0RBUUdTOlBFR0kuSVFfQ0xPU0VQUklDRV9BREouNy82LzIwMTUBAAAA9c2QDgIAAAAIMjQuMjk3MjQAPBwgYA4f1QgLunsMEh/VCCxDSVEuTkFTREFRR1M6SlJWUi5JUV9DTE9TRVBSSUNFX0FESi44LzQvMjAxNQEAAADCDXgQAgAAAAgyNC40MDQ4OQBXKxtvDh/VCC6T0A4SH9UILUNJUS5OQVNEQVFDTTpTTFAuSVFfQ0xPU0VQUklDRV9BREouMTEvMTkvMjAxNQEAAABimQUAAgAAAAc4Ljc5MjA4AG1rstQOH9UIKk4sHBIf1QgtQ0lRLk5BU0RBUUdTOklUSUMuSVFfQ0xPU0VQUklDRV9BREouMTEvNi8yMDE1AQAAABVLBAACAAAACDc5LjA5MDQ5ANFHGskOH9UICb5sGhIf1QguQ0lRLk5BU0RBUUNNOlRBQ08uSVFfQ0xPU0VQUklDRV9BREouMTEvMTkvMjAxNQEAAABDxsUOAgAAAAQxMC4yANiTBtUOH9UI1U8+HBIf1QgpQ0lRLk5ZU0U6Q0xH</t>
  </si>
  <si>
    <t>WC5JUV9DTE9TRVBSSUNFX0FESi45LzExLzIwMTUBAAAAmU4YBwIAAAAFMzcuODEAm2Y9kQ4f1Qj1FcsTEh/VCC1DSVEuTkFTREFRR1M6VEJOSy5JUV9DTE9TRVBSSUNFX0FESi45LzE4LzIwMTUBAAAASc0HAwIAAAAIMjQuNTU3NzEAP8C4lg4f1Qj/jZsUEh/VCChDSVEuTllTRTpXVFMuSVFfQ0xPU0VQUklDRV9BREouOC8yNS8yMDE1AQAAABTHBAACAAAACDQ5LjY4OTY0AAKTCIIOH9UI2NqNERIf1QgoQ0lRLk5ZU0U6SkNJLklRX0NMT1NFUFJJQ0VfQURKLjgvMjUvMjAxNQEAAADeTwQAAgAAAAgzMi44NzY4NAAJv9F9Dh/VCOux8RASH9UILUNJUS5OQVNEQVFHUzpDSE1HLklRX0NMT1NFUFJJQ0VfQURKLjkvMTcvMjAxNQEAAACcWy8AAgAAAAgyNS41MTE0OQCTgT+RDh/VCDzQxhMSH9UIKUNJUS5OWVNFOlVTTS5JUV9DTE9TRVBSSUNFX0FESi4xMC8yMi8yMDE1AQAAAHe+BAACAAAABTM3LjU0AIbltLsOH9UIl1GJGBIf1QgtQ0lRLk5BU0RBUUdTOk9MRUQuSVFfQ0xPU0VQUklDRV9BREouNy8zMS8yMDE1AQAAAJ73BQACAAAACDQ3LjY2OTczAEHW5F4OH9UIdMRQDBIf1QgoQ0lRLk5ZU0U6QkFILklRX0NMT1NFUFJJQ0VfQURKLjcvMTUvMjAxNQEAAADpcQIAAgAAAAgyNS40NDcxNgACtOdZDh/VCLQ/hwsSH9UILENJUS5OQVNEQVFHUzpFQ1BHLklRX0NMT1NFUFJJQ0VfQURKLjcvOC8yMDE1AQAAAL0d</t>
  </si>
  <si>
    <t>BgACAAAABTQxLjQ4AJ9+YlsOH9UIqY62CxIf1QgtQ0lRLk5BU0RBUUdNOkNSQlAuSVFfQ0xPU0VQUklDRV9BREouOC8xOS8yMDE1AQAAACRvJA8CAAAAAzIuNQDK0OOADh/VCAlQXxESH9UIJ0NJUS5OWVNFOkJCWS5JUV9DTE9TRVBSSUNFX0FESi45LzIvMjAxNQEAAACl5QMAAgAAAAgzMy43MDU4NgD/o1qMDh/VCIlOEBMSH9UILUNJUS5OQVNEQVFHUzpYUEVSLklRX0NMT1NFUFJJQ0VfQURKLjcvMjEvMjAxNQEAAABwRHUAAwAAAAAAi6y0bA4f1QiRRXgOEh/VCCtDSVEuTkFTREFRR1M6RlRSLklRX0NMT1NFUFJJQ0VfQURKLjkvMS8yMDE1AQAAADP8AwACAAAACDU4Ljg0Mzk4ADVUhYgOH9UIWtZ9EhIf1QgtQ0lRLk5BU0RBUUdTOk5CSVguSVFfQ0xPU0VQUklDRV9BREouOS8xMC8yMDE1AQAAAEl9AAACAAAABTUzLjU2ANEn8YoOH9UIspfaEhIf1QgtQ0lRLk5BU0RBUUdNOk9DVUwuSVFfQ0xPU0VQUklDRV9BREouMTAvNS8yMDE1AQAAAEIxgAICAAAABTE1LjA1AOCeAaEOH9UIMtNKFhIf1QgpQ0lRLk5ZU0U6QUxFWC5JUV9DTE9TRVBSSUNFX0FESi45LzMwLzIwMTUBAAAAMdWuDAIAAAAIMzMuODc4NzMARgz8mw4f1Qg+bGsVEh/VCChDSVEuTllTRTpUSEMuSVFfQ0xPU0VQUklDRV9BREouMTAvMi8yMDE1AQAAAIelAQACAAAABTM2LjMyAIPc7KMOH9UI29DBFhIf1QgtQ0lRLk5BU0RBUUdNOlJJQ0su</t>
  </si>
  <si>
    <t>SVFfQ0xPU0VQUklDRV9BREouNi8yNC8yMDE1AQAAAF9bBQACAAAACDExLjkxNjE1AJBZEFYOH9UIGUj2ChIf1QguQ0lRLk5BU0RBUUdTOlZFQ08uSVFfQ0xPU0VQUklDRV9BREouMTEvMjUvMjAxNQEAAAD/KwUAAgAAAAUyMC4xNwCsGRLZDh/VCH/k0xwSH9UIKUNJUS5OWVNFOk1QVy5JUV9DTE9TRVBSSUNFX0FESi4xMS8xNi8yMDE1AQAAAOZcvAACAAAABjkuNDQ1MgAbFNLQDh/VCCMDnRsSH9UIKENJUS5OWVNFOkdFUy5JUV9DTE9TRVBSSUNFX0FESi43LzMwLzIwMTUBAAAAG1IFAAIAAAAIMTkuMzA4OTUAuNdNag4f1QgkohoOEh/VCCpDSVEuTllTRTpDT1JSLklRX0NMT1NFUFJJQ0VfQURKLjEwLzI5LzIwMTUBAAAAxfh0AQIAAAAGMjAuMDQ2ABRddcUOH9UInfPiGRIf1QgsQ0lRLk5BU0RBUUdNOlJFVEEuSVFfQ0xPU0VQUklDRV9BREouOS8yLzIwMTUBAAAAbk5qAAMAAAAAAL0HCYUOH9UIpdv0ERIf1QgnQ0lRLk5ZU0U6UkVHLklRX0NMT1NFUFJJQ0VfQURKLjcvMS8yMDE1AQAAAPl2DAACAAAACDU2LjM1ODg1AOq/FGMOH9UIvOQJDRIf1QgoQ0lRLk5ZU0U6UkdBLklRX0NMT1NFUFJJQ0VfQURKLjkvMjEvMjAxNQEAAACF9wQAAgAAAAg4OC4wMzcxMQAToNKQDh/VCEXuwRMSH9UILUNJUS5OQVNEQVFHUzpDUk9YLklRX0NMT1NFUFJJQ0VfQURKLjkvMjMvMjAxNQEAAAB0HtAAAgAAAAUxNS4yNACD</t>
  </si>
  <si>
    <t>nCqiDh/VCLIGdBYSH9UILUNJUS5OQVNEQVFHUzpaSVhJLklRX0NMT1NFUFJJQ0VfQURKLjcvMzAvMjAxNQEAAAA60wMAAgAAAAQ0LjkxAJosiV8OH9UI59ZaDBIf1QgoQ0lRLk5ZU0U6SVRULklRX0NMT1NFUFJJQ0VfQURKLjgvMjgvMjAxNQEAAAACRwQAAgAAAAgzNS42NTQyNwAKijB9Dh/VCKXk4hASH9UIKENJUS5OWVNFOkdOVy5JUV9DTE9TRVBSSUNFX0FESi4xMC8yLzIwMTUBAAAADTKDAAIAAAAENC43MQCyG0GwDh/VCH8h3RYSH9UIKENJUS5OWVNFOlVHSS5JUV9DTE9TRVBSSUNFX0FESi44LzI4LzIwMTUBAAAAJOkCAAIAAAAHMzIuNzQ5MwBTooWIDh/VCG91hxISH9UIKENJUS5OWVNFOlNFUlYuSVFfQ0xPU0VQUklDRV9BREouNi84LzIwMTUBAAAA3X+oCAIAAAAFMzQuMDMAUEzkVA4f1Qhlpb8KEh/VCC1DSVEuTkFTREFRR1M6Q1RXUy5JUV9DTE9TRVBSSUNFX0FESi45LzE4LzIwMTUBAAAAYAQEAAIAAAAIMzQuMjIyOTQA7NrSkA4f1QhoZ8ATEh/VCCpDSVEuTllTRTpDSFNQLklRX0NMT1NFUFJJQ0VfQURKLjExLzEwLzIwMTUBAAAA2M4dBAIAAAAIMjQuNzA0NzMAmiZEzQ4f1QiyngQbEh/VCC1DSVEuTkFTREFRR1M6U0lWQi5JUV9DTE9TRVBSSUNFX0FESi4xMS80LzIwMTUBAAAADt0CAAIAAAAGMTI1LjE5AFZTd8YOH9UI8yEKGhIf1QgoQ0lRLk5ZU0U6Q01JLklRX0NMT1NFUFJJQ0VfQURK</t>
  </si>
  <si>
    <t>LjcvMjQvMjAxNQEAAAAlDAQAAgAAAAkxMTUuNzQwNDYAV13kYQ4f1QgIxbgMEh/VCC1DSVEuTkFTREFRR1M6TlhTVC5JUV9DTE9TRVBSSUNFX0FESi44LzIwLzIwMTUBAAAA7ukHAAIAAAAINDcuMjMyNTUA4UQIgg4f1QhbWIoREh/VCCxDSVEuTkFTREFRR1M6Q0VUVi5JUV9DTE9TRVBSSUNFX0FESi44LzcvMjAxNQEAAAASIQUAAgAAAAMyLjQAeOe2eA4f1QhwWEQQEh/VCC1DSVEuTkFTREFRR1M6QVZBVi5JUV9DTE9TRVBSSUNFX0FESi44LzI0LzIwMTUBAAAAjI0ZAAIAAAAFMjMuMjMAgg2AfA4f1QgzU8oQEh/VCChDSVEuTllTRTpTU1AuSVFfQ0xPU0VQUklDRV9BREouNy8yNy8yMDE1AQAAAJdOAAACAAAABTIyLjA2AMhwjGIOH9UIjSv5DBIf1QgoQ0lRLk5ZU0U6VkZDLklRX0NMT1NFUFJJQ0VfQURKLjYvMjUvMjAxNQEAAABg6wIAAgAAAAg2Ni41Mzk2NQC8WClXDh/VCLJ0GQsSH9UILENJUS5OQVNEQVFHUzpHRU9TLklRX0NMT1NFUFJJQ0VfQURKLjkvOC8yMDE1AQAAADK1BQACAAAABTE2LjU2ACbLgIsOH9UICNvyEhIf1QgoQ0lRLk5ZU0U6QUVMLklRX0NMT1NFUFJJQ0VfQURKLjkvMjQvMjAxNQEAAAAxejcAAgAAAAgyMi4zMTE0OACGPLKfDh/VCKACGBYSH9UIKUNJUS5OWVNFOkNBTFguSVFfQ0xPU0VQUklDRV9BREouOS8zMC8yMDE1AQAAALbMCQACAAAABDcuNzkAX2wuog4f1QiU0nAWEh/V</t>
  </si>
  <si>
    <t>CC1DSVEuTkFTREFRQ006SERTTi5JUV9DTE9TRVBSSUNFX0FESi44LzI1LzIwMTUBAAAATzAFAAIAAAAEMy4wNQBRJo+KDh/VCBp9yxISH9UILENJUS5OQVNEQVFHTTpNQi5JUV9DTE9TRVBSSUNFX0FESi4xMS8xMi8yMDE1AQAAAKfzeQECAAAABTE1Ljk3ABCo0M0OH9UII2onGxIf1QgpQ0lRLk5ZU0U6Q1BGLklRX0NMT1NFUFJJQ0VfQURKLjExLzE2LzIwMTUBAAAA754CAAIAAAAIMjEuNjY4MjUAzlKg0Q4f1QhBtcIbEh/VCChDSVEuTllTRTpLTi5JUV9DTE9TRVBSSUNFX0FESi4xMS8yNS8yMDE1AQAAALL6wQ4CAAAABTE2LjA5AF0Qx9kOH9UIfw7vHBIf1QgpQ0lRLk5ZU0U6V1dXLklRX0NMT1NFUFJJQ0VfQURKLjExLzE5LzIwMTUBAAAASs8EAAIAAAAHMTcuNjMwMgA4JDDWDh/VCP3EbRwSH9UIKUNJUS5OWVNFOkdUTi5JUV9DTE9TRVBSSUNFX0FESi4xMS8xNi8yMDE1AQAAANnsBAACAAAABTE2LjY4ADz7488OH9UI3mGCGxIf1QgqQ0lRLk5ZU0U6TVNDSS5JUV9DTE9TRVBSSUNFX0FESi4xMS8yNC8yMDE1AQAAAN6xdwACAAAACDY4LjU0ODAyAJb3ZNgOH9UI3xTGHBIf1QgnQ0lRLk5ZU0U6WFBPLklRX0NMT1NFUFJJQ0VfQURKLjcvOS8yMDE1AQAAACuLMAACAAAABTQyLjc2AOtNxVMOH9UIO+GPChIf1QgtQ0lRLk5BU0RBUUdTOlJVTi5JUV9DTE9TRVBSSUNFX0FESi4xMC8yOS8yMDE1AQAAAH0u</t>
  </si>
  <si>
    <t>qAICAAAABDguOTEAC6qJwg4f1QiW6XYZEh/VCClDSVEuTllTRTpHV0IuSVFfQ0xPU0VQUklDRV9BREouMTAvMTYvMjAxNQEAAAC8HMICAgAAAAgyNC43NTIwMwDtFWKzDh/VCI1+UBcSH9UIKUNJUS5OWVNFOkhJVy5JUV9DTE9TRVBSSUNFX0FESi4xMS8xOS8yMDE1AQAAANQSBQACAAAACDQwLjIxOTA0AAddvtIOH9UIxzLuGxIf1QgpQ0lRLk5ZU0U6V1BDLklRX0NMT1NFUFJJQ0VfQURKLjExLzE4LzIwMTUBAAAA610AAAIAAAAINTMuODQwOTcAWFdL0w4f1QjH8vkbEh/VCCxDSVEuTkFTREFRR1M6TUFOSC5JUV9DTE9TRVBSSUNFX0FESi44LzUvMjAxNQEAAAD/1wUAAgAAAAU2Ni4zMQBD7NZ2Dh/VCIN0/g8SH9UILENJUS5OQVNEQVFHTTpOQk4uSVFfQ0xPU0VQUklDRV9BREouOC8xMS8yMDE1AQAAAJfiAwACAAAABzEwLjQ4MjgARdHbfQ4f1QjDsvoQEh/VCCZDSVEuTllTRTpNTy5JUV9DTE9TRVBSSUNFX0FESi44LzYvMjAxNQEAAAB0hQQAAgAAAAg1MS4xMjMxNAD+rT9cDh/VCJ5L4AsSH9UILUNJUS5OQVNEQVFHUzpDUFNJLklRX0NMT1NFUFJJQ0VfQURKLjkvMTUvMjAxNQEAAABMwCAAAgAAAAg0Mi4yNzk0MgCNS2OUDh/VCL09RhQSH9UILUNJUS5OQVNEQVFHTTpBQU9JLklRX0NMT1NFUFJJQ0VfQURKLjgvMjUvMjAxNQEAAAC/6w8AAgAAAAUxOS4xOABu1q55Dh/VCDqdbhASH9UIKUNJUS5OWVNF</t>
  </si>
  <si>
    <t>OlJNQVguSVFfQ0xPU0VQUklDRV9BREouOC8yNy8yMDE1AQAAAEN1lg4CAAAACDM1LjQ4NTE2ACPhCIIOH9UILP+GERIf1QguQ0lRLk5BU0RBUUdTOkJNQ0guSVFfQ0xPU0VQUklDRV9BREouMTEvMjAvMjAxNQEAAAAA6AQAAwAAAAAAKs+x1A4f1Qgb4jAcEh/VCC1DSVEuTkFTREFRQ006U1FCRy5JUV9DTE9TRVBSSUNFX0FESi4xMS80LzIwMTUBAAAAzbZ8AQIAAAAEMTIuOQCbTvbHDh/VCAjhSBoSH9UIKENJUS5OWVNFOlNYQy5JUV9DTE9TRVBSSUNFX0FESi4xMC82LzIwMTUBAAAAuG6MAgIAAAAHOS4wMzA2OQBBo4SjDh/VCNOfsxYSH9UILUNJUS5OQVNEQVFHUzpUQkJLLklRX0NMT1NFUFJJQ0VfQURKLjkvMTcvMjAxNQEAAAB1kQYAAgAAAAQ3Ljg2AP1fZpIOH9UIJUH4ExIf1QgoQ0lRLk5ZU0U6Q0FHLklRX0NMT1NFUFJJQ0VfQURKLjkvMjIvMjAxNQEAAAANaQAAAgAAAAgyOS4zMDMxOQB/6PmUDh/VCDFoVhQSH9UIKUNJUS5OWVNFOlNFTUcuSVFfQ0xPU0VQUklDRV9BREouOS8xMC8yMDE1AQAAAHr4MwACAAAACDQ1LjI0ODQ0AN7Vt5YOH9UIFv+dFBIf1QgsQ0lRLk5BU0RBUUdTOlNQVE4uSVFfQ0xPU0VQUklDRV9BREouOC83LzIwMTUBAAAAEcMDAAIAAAAIMzEuMTA3ODUAXdg3gQ4f1Qh2+msREh/VCC1DSVEuTkFTREFRR1M6QkxEUi5JUV9DTE9TRVBSSUNFX0FESi45LzMwLzIwMTUBAAAAAYgA</t>
  </si>
  <si>
    <t>AAIAAAAFMTIuNjgAaRLtmQ4f1Qhfug0VEh/VCChDSVEuTllTRTpQQkYuSVFfQ0xPU0VQUklDRV9BREouOC8xMC8yMDE1AQAAAONchAgCAAAACDMwLjQyMDU1AAzZ4nEOH9UIcTc4DxIf1QgoQ0lRLk5ZU0U6T01OLklRX0NMT1NFUFJJQ0VfQURKLjcvMjcvMjAxNQEAAAAxJgYAAgAAAAQ2LjU3ALAur28OH9UIx3fnDhIf1QguQ0lRLk5BU0RBUUdTOklQQ0MuSVFfQ0xPU0VQUklDRV9BREouMTAvMTUvMjAxNQEAAAB2FjcAAgAAAAg3Ny43OTk5MgBdvlW9Dh/VCNGjthgSH9UIKUNJUS5OWVNFOkJORUQuSVFfQ0xPU0VQUklDRV9BREouNy8zMS8yMDE1AQAAAO7EDhECAAAABTE0LjM1AJosiV8OH9UI+/1aDBIf1QguQ0lRLk5BU0RBUUdTOk9aUksuSVFfQ0xPU0VQUklDRV9BREouMTEvMTYvMjAxNQEAAACJiQUAAgAAAAc1MS40Mjc4AJ1r79EOH9UIgJvFGxIf1QgnQ0lRLk5ZU0U6SFQuSVFfQ0xPU0VQUklDRV9BREouOC8yMC8yMDE1AQAAALIIBgACAAAACDIxLjY4NzY1AMeg7nsOH9UI8sq2EBIf1QgoQ0lRLk5ZU0U6U0VFLklRX0NMT1NFUFJJQ0VfQURKLjcvMjAvMjAxNQEAAAAE1wUAAgAAAAg1MS4zNDkzNQCZqhNpDh/VCFyk8w0SH9UIKENJUS5OWVNFOk5MWS5JUV9DTE9TRVBSSUNFX0FESi45LzE1LzIwMTUBAAAAwtcFAAIAAAAHNy45MDU4MwBPxRGMDh/VCJ21BBMSH9UILUNJUS5OQVNEQVFHTTpHTk1L</t>
  </si>
  <si>
    <t>LklRX0NMT1NFUFJJQ0VfQURKLjkvMjMvMjAxNQEAAADGagEAAgAAAAQ5LjU1AKAd55cOH9UI6XDcFBIf1QgoQ0lRLk5ZU0U6UkJDLklRX0NMT1NFUFJJQ0VfQURKLjcvMjgvMjAxNQEAAAC2kgQAAgAAAAg2NC42MDEwMQBqhdNtDh/VCEwpmw4SH9UILkNJUS5OQVNEQVFHUzpNVFJYLklRX0NMT1NFUFJJQ0VfQURKLjEwLzIwLzIwMTUBAAAA2XkAAAIAAAAFMjMuMDYAYq7WwA4f1QjlwDUZEh/VCC5DSVEuTkFTREFRR1M6QUxPRy5JUV9DTE9TRVBSSUNFX0FESi4xMS8yNy8yMDE1AQAAAKTTAwACAAAACDgzLjI5NjQ4ACJSVdoOH9UIfjkTHRIf1QgpQ0lRLk5ZU0U6UkdBLklRX0NMT1NFUFJJQ0VfQURKLjEwLzIwLzIwMTUBAAAAhfcEAAIAAAAIOTEuNDUyMjUAh9ZrwQ4f1QgwmlIZEh/VCCtDSVEuTkFTREFRR1M6UEkuSVFfQ0xPU0VQUklDRV9BREouOC8yNy8yMDE1AQAAALWFBgADAAAAAABPmOKADh/VCGk/ZxESH9UILkNJUS5OQVNEQVFDTTpaSU9QLklRX0NMT1NFUFJJQ0VfQURKLjEwLzEzLzIwMTUBAAAAs1GyAAIAAAAFMTAuMjQAnwr6sw4f1QhURGwXEh/VCChDSVEuTllTRTpCWkguSVFfQ0xPU0VQUklDRV9BREouOS8xNi8yMDE1AQAAALoTBQACAAAABDE2LjQAy9uxkA4f1QiYIbwTEh/VCCxDSVEuTkFTREFRR1M6RUJJWC5JUV9DTE9TRVBSSUNFX0FESi44LzUvMjAxNQEAAABzDwQAAgAAAAgzMi43</t>
  </si>
  <si>
    <t>MzI5OACP//hwDh/VCDwIFA8SH9UIKENJUS5OWVNFOlhIUi5JUV9DTE9TRVBSSUNFX0FESi43LzE3LzIwMTUBAAAAxVNpAgIAAAAIMTkuNDY2NzEAxDg/XA4f1Qhj+eELEh/VCChDSVEuTllTRTpDT1IuSVFfQ0xPU0VQUklDRV9BREouMTAvNy8yMDE1AQAAAE7lTQYCAAAACDUwLjY4MDQzAEbClq8OH9UIELzLFhIf1QgsQ0lRLk5BU0RBUUdTOkxLUS5JUV9DTE9TRVBSSUNFX0FESi45LzE0LzIwMTUBAAAANKxBAAIAAAAFMzAuMzYAv+HTkQ4f1Qhw0+oTEh/VCClDSVEuTllTRTpDVUIuSVFfQ0xPU0VQUklDRV9BREouMTAvMTQvMjAxNQEAAADCCwQAAgAAAAg0Mi40Njc3OAC4gHCjDh/VCDYyphYSH9UIK0NJUS5OQVNEQVFHUzpUQVguSVFfQ0xPU0VQUklDRV9BREouOS8yLzIwMTUBAAAATngAAAIAAAAIMjEuNDQ3MzIAW0CBiw4f1Qiupu8SEh/VCClDSVEuTllTRTpUUkVDLklRX0NMT1NFUFJJQ0VfQURKLjcvMTAvMjAxNQEAAADH1QMAAgAAAAUxNi4wNQDI/8RTDh/VCJ/LkAoSH9UIKENJUS5OWVNFOkdQUy5JUV9DTE9TRVBSSUNFX0FESi44LzEzLzIwMTUBAAAAWS8EAAIAAAAIMzEuNDY5NzkAmf/Ycw4f1QjGZYoPEh/VCC1DSVEuTkFTREFRR006RkdCSS5JUV9DTE9TRVBSSUNFX0FESi44LzMxLzIwMTUBAAAAkJwPAAIAAAAHMTYuMDg2MgAQemWEDh/VCOso7BESH9UILUNJUS5OQVNEQVFHUzpCSUlCLklR</t>
  </si>
  <si>
    <t>X0NMT1NFUFJJQ0VfQURKLjExLzIvMjAxNQEAAAAedAAAAgAAAAkyNzkuMTY3MzYASHQxww4f1QjTVJgZEh/VCCxDSVEuTkFTREFRR1M6R1NJVC5JUV9DTE9TRVBSSUNFX0FESi44LzcvMjAxNQEAAACWQJMAAgAAAAE1AK2JD3gOH9UIUXAvEBIf1QgoQ0lRLk5ZU0U6QUJHLklRX0NMT1NFUFJJQ0VfQURKLjgvMTgvMjAxNQEAAAAVYgAAAgAAAAU4NC42MgBeQGp3Dh/VCELJFxASH9UIJ0NJUS5OWVNFOkZQSS5JUV9DTE9TRVBSSUNFX0FESi44LzMvMjAxNQEAAACQsyMPAgAAAAc5LjcyMzEyAKD9WlkOH9UIIiVvCxIf1QgwQ0lRLk5BU0RBUUdTOkNOQksuQS5JUV9DTE9TRVBSSUNFX0FESi4xMS8yNS8yMDE1AQAAALD1AwACAAAACDQ0LjE0MDM0AMLGk9gOH9UIki/MHBIf1QgpQ0lRLk5ZU0U6SExGLklRX0NMT1NFUFJJQ0VfQURKLjEwLzMwLzIwMTUBAAAAZKaXAAIAAAAFNTYuMDQAfbSgwg4f1QjptoUZEh/VCChDSVEuTllTRTpIUkwuSVFfQ0xPU0VQUklDRV9BREouOS8xMS8yMDE1AQAAAAJCBAACAAAACDI5LjY2MDU1AOEqspAOH9UIhrC5ExIf1QgoQ0lRLk5ZU0U6VERZLklRX0NMT1NFUFJJQ0VfQURKLjEwLzIvMjAxNQEAAAD+MwYAAgAAAAU5MC4yNQClGUKwDh/VCLu93RYSH9UILUNJUS5OQVNEQVFHUzpJQVJULklRX0NMT1NFUFJJQ0VfQURKLjkvMjIvMjAxNQEAAAA8dQAAAgAAAAUzMi40NgCZthGb</t>
  </si>
  <si>
    <t>Dh/VCBMtURUSH9UIJ0NJUS5OWVNFOlNITy5JUV9DTE9TRVBSSUNFX0FESi45LzIvMjAxNQEAAACaTKIAAgAAAAgxMS43OTM0NgDXNbiMDh/VCB8pIhMSH9UILUNJUS5OQVNEQVFHUzpFTUNJLklRX0NMT1NFUFJJQ0VfQURKLjExLzIvMjAxNQEAAAD3FgQAAgAAAAcyMy44NzA1AG6NoMIOH9UIl8qGGRIf1QguQ0lRLk5BU0RBUUdTOkJSS1IuSVFfQ0xPU0VQUklDRV9BREouMTEvMTcvMjAxNQEAAADVCwgAAgAAAAgyMS41NDA1OQDtNb7SDh/VCC3O5RsSH9UILkNJUS5OQVNEQVFHUzpBTUFHLklRX0NMT1NFUFJJQ0VfQURKLjEwLzE0LzIwMTUBAAAA5scDAAIAAAAEMzguNwBma3a3Dh/VCPRc5BcSH9UIJ0NJUS5OWVNFOlBCLklRX0NMT1NFUFJJQ0VfQURKLjgvMjQvMjAxNQEAAADyAgYAAgAAAAg0NS41MDA0MwCNuTuDDh/VCGDJuxESH9UIKkNJUS5OWVNFOkJDRUkuSVFfQ0xPU0VQUklDRV9BREouMTAvMTQvMjAxNQEAAAClIwgHAwAAAAAAA25Qtg4f1Qj+mb0XEh/VCC5DSVEuTkFTREFRR1M6S0VMWS5BLklRX0NMT1NFUFJJQ0VfQURKLjkvMy8yMDE1AQAAAB9QBAACAAAACDE0LjAzNzI1ANYAYI8OH9UIW4CFExIf1QgpQ0lRLk5ZU0U6QUxMWS5JUV9DTE9TRVBSSUNFX0FESi4xMS8zLzIwMTUBAAAAz5UOAAIAAAAIMTkuODA5ODgAdymTyA4f1QgdklwaEh/VCC1DSVEuTkFTREFRR1M6SkJMVS5JUV9DTE9T</t>
  </si>
  <si>
    <t>RVBSSUNFX0FESi45LzI1LzIwMTUBAAAAxZ8BAAIAAAAFMjYuNjYAr0Tnlw4f1Qj8hdsUEh/VCC5DSVEuTkFTREFRR006VkJUWC5JUV9DTE9TRVBSSUNFX0FESi4xMC8yNi8yMDE1AQAAACSW6gUCAAAABTE2LjM3ANv1K8MOH9UI/1iNGRIf1QgsQ0lRLk5BU0RBUUNNOlBDWU8uSVFfQ0xPU0VQUklDRV9BREouOS80LzIwMTUBAAAARloGAAIAAAAENS42NAB4XjiLDh/VCBpF3hISH9UILENJUS5OQVNEQVFHUzpQRVRTLklRX0NMT1NFUFJJQ0VfQURKLjkvOC8yMDE1AQAAAHF8FAACAAAABzE1LjE4NzYAyh3Shg4f1QhwfTcSEh/VCChDSVEuTllTRTpHVFMuSVFfQ0xPU0VQUklDRV9BREouOS8yMy8yMDE1AQAAAIedPwACAAAABTE5Ljg2AJY0U6IOH9UII6JrFhIf1QguQ0lRLk5BU0RBUUdTOkhNU1kuSVFfQ0xPU0VQUklDRV9BREouMTAvMjkvMjAxNQEAAACicgAAAgAAAAUxMC43MgDCPb3DDh/VCAkhshkSH9UIKUNJUS5OWVNFOk1UT1IuSVFfQ0xPU0VQUklDRV9BREouNy8zMS8yMDE1AQAAAOqWBQACAAAABTE0LjA4ALZLW1kOH9UIqRNuCxIf1QgmQ0lRLk5ZU0U6RkYuSVFfQ0xPU0VQUklDRV9BREouNy83LzIwMTUBAAAAgbNqAQIAAAAIMTAuMjIxMTcAwntOXg4f1QjfYTQMEh/VCC1DSVEuTkFTREFRR1M6U0FCUi5JUV9DTE9TRVBSSUNFX0FESi43LzIzLzIwMTUBAAAAraIrDwIAAAAHMjQuMzg4NQDRhjZr</t>
  </si>
  <si>
    <t>Dh/VCNLGPA4SH9UILENJUS5OQVNEQVFHUzpJTVBWLklRX0NMT1NFUFJJQ0VfQURKLjgvNi8yMDE1AQAAAMdMIgACAAAABTY0LjU4AB1IGGwOH9UIejtaDhIf1QgtQ0lRLk5BU0RBUUdTOlNJUi5JUV9DTE9TRVBSSUNFX0FESi4xMC8xNC8yMDE1AQAAAHNMpggCAAAACDE2LjExNzE4AJpnubwOH9UIE2uaGBIf1QgtQ0lRLk5BU0RBUUdNOkZJVk4uSVFfQ0xPU0VQUklDRV9BREouOC8zMS8yMDE1AQAAABoNYwACAAAABDMuOTMAwhwsiQ4f1QieqJMSEh/VCCZDSVEuTllTRTpTRi5JUV9DTE9TRVBSSUNFX0FESi44LzMvMjAxNQEAAAB7qAQAAgAAAAg1NS4wNjIzMgBd50l0Dh/VCAJOmg8SH9UILUNJUS5OQVNEQVFHUzpWUlRTLklRX0NMT1NFUFJJQ0VfQURKLjkvMTUvMjAxNQEAAAC+LgUAAgAAAAg5OC4wODc5OQCQTkeRDh/VCPLQzxMSH9UIKENJUS5OWVNFOlBPUi5JUV9DTE9TRVBSSUNFX0FESi45LzI0LzIwMTUBAAAANooEAAIAAAAIMzMuOTYzNjMAGoacmw4f1QhmJmcVEh/VCCxDSVEuTkFTREFRR1M6QVJOQS5JUV9DTE9TRVBSSUNFX0FESi45LzMvMjAxNQEAAADCYQAAAgAAAAQyNy41AF4YAYUOH9UIXg/vERIf1QgoQ0lRLk5ZU0U6Q0tILklRX0NMT1NFUFJJQ0VfQURKLjcvMTYvMjAxNQEAAABx/QQAAgAAAAg0MC4yNjgzMQBwLNxtDh/VCEy7oQ4SH9UIJ0NJUS5OWVNFOlZTTS5JUV9DTE9TRVBSSUNF</t>
  </si>
  <si>
    <t>X0FESi44LzcvMjAxNQEAAACwaRMTAwAAAAAA6/c1eA4f1QhKCTsQEh/VCC1DSVEuTkFTREFRR1M6Q1RCSS5JUV9DTE9TRVBSSUNFX0FESi4xMS81LzIwMTUBAAAAn4cEAAIAAAAIMzMuMDA5MjMA04Glyw4f1Qj+ZcUaEh/VCChDSVEuTllTRTpBRkkuSVFfQ0xPU0VQUklDRV9BREouNy8yOS8yMDE1AQAAAEfLbhIDAAAAAABMNn1uDh/VCKE1uw4SH9UIKUNJUS5OWVNFOkxDSUkuSVFfQ0xPU0VQUklDRV9BREouOS8yMy8yMDE1AQAAAGgUBAACAAAACDUyLjI5MDM2AFo4c5gOH9UIyNXtFBIf1QguQ0lRLk5BU0RBUUNNOlRDRkMuSVFfQ0xPU0VQUklDRV9BREouMTAvMTYvMjAxNQEAAAA4pzAAAgAAAAgyMi44MTI3NgANWbi2Dh/VCFHQwBcSH9UIKENJUS5BTUVYOkxUUy5JUV9DTE9TRVBSSUNFX0FESi4xMS8zLzIwMTUBAAAAIxoKAAIAAAAHMi43OTg5NABUMEfEDh/VCKIhuxkSH9UILENJUS5OQVNEQVFHUzpBR0lPLklRX0NMT1NFUFJJQ0VfQURKLjkvOS8yMDE1AQAAAAskxgICAAAABTg4LjY2ACBRB4wOH9UIEsL+EhIf1QgtQ0lRLk5BU0RBUUdTOkNSWk8uSVFfQ0xPU0VQUklDRV9BREouOC8xOC8yMDE1AQAAADqSBQACAAAABTM1LjI3ABCnZHIOH9UIwGFJDxIf1QgpQ0lRLk5ZU0U6Q1JDTS5JUV9DTE9TRVBSSUNFX0FESi43LzE0LzIwMTUBAAAAGB8LAgIAAAAENi41NQBsvz5kDh/VCKMfOQ0SH9UIKUNJ</t>
  </si>
  <si>
    <t>US5OWVNFOkJVUkwuSVFfQ0xPU0VQUklDRV9BREouOC8yOC8yMDE1AQAAAHkMcA4CAAAABDUzLjUA19yihQ4f1QjGqQwSEh/VCC1DSVEuTkFTREFRR006RkZXTS5JUV9DTE9TRVBSSUNFX0FESi45LzExLzIwMTUBAAAAoSXpBAIAAAAEMTEuOQA0L8iODh/VCE+/ZxMSH9UILkNJUS5OQVNEQVFHUzpFR09WLklRX0NMT1NFUFJJQ0VfQURKLjEwLzIyLzIwMTUBAAAAUXcBAAIAAAAIMTcuNzkzMTQAtqZCwA4f1QhdUh8ZEh/VCDBDSVEuTkFTREFRR1M6TlJDSS5CLklRX0NMT1NFUFJJQ0VfQURKLjExLzE3LzIwMTUBAAAA/5gFAAIAAAAIMjguMTU1MjkAhXGk0Q4f1QhOw7sbEh/VCC5DSVEuTkFTREFRR1M6Q05TTC5JUV9DTE9TRVBSSUNFX0FESi4xMS8xMi8yMDE1AQAAADwVIQACAAAACDE4LjMyMjcxAKJOxMwOH9UI2MXxGhIf1QgpQ0lRLk5ZU0U6SENIQy5JUV9DTE9TRVBSSUNFX0FESi43LzE1LzIwMTUBAAAABIIAAAIAAAADOC4zAMJgSmQOH9UI8yg+DRIf1QgoQ0lRLk5ZU0U6RkxTLklRX0NMT1NFUFJJQ0VfQURKLjkvMjMvMjAxNQEAAAAjFQQAAgAAAAgzOS40OTIyMgAGR2uhDh/VCMQ3UxYSH9UILUNJUS5OQVNEQVFHUzpUVVNLLklRX0NMT1NFUFJJQ0VfQURKLjkvMzAvMjAxNQEAAABhAkIQAwAAAAAAUJhRlw4f1Qj0I78UEh/VCCdDSVEuTllTRTpNTEkuSVFfQ0xPU0VQUklDRV9BREouOS8zLzIwMTUB</t>
  </si>
  <si>
    <t>AAAAz9MEAAIAAAAIMjcuNzE5NTgASuDJhg4f1Qi7WjUSEh/VCCxDSVEuTkFTREFRQ006V0ZCSS5JUV9DTE9TRVBSSUNFX0FESi45LzEvMjAxNQEAAADqWacHAgAAAAYxNi45MjEAey7Khg4f1QjSrDMSEh/VCC5DSVEuTkFTREFRR1M6SU5CSy5JUV9DTE9TRVBSSUNFX0FESi4xMC8xNi8yMDE1AQAAAL50AQACAAAACDI5LjI4OTA2APMQ3LYOH9UImVbUFxIf1QgoQ0lRLk5ZU0U6TkNJLklRX0NMT1NFUFJJQ0VfQURKLjkvMjMvMjAxNQEAAABMXAUAAgAAAAUxNS43OADSkueXDh/VCJsq2BQSH9UILUNJUS5OQVNEQVFHTTpSRVRBLklRX0NMT1NFUFJJQ0VfQURKLjExLzkvMjAxNQEAAABuTmoAAwAAAAAAVlN3xg4f1Qh8NQoaEh/VCC1DSVEuTkFTREFRR1M6Q1BMQS5JUV9DTE9TRVBSSUNFX0FESi4xMC81LzIwMTUBAAAABucBAAIAAAAINDguNTY2NTIAvJ7UsA4f1QgbvQMXEh/VCChDSVEuTllTRTpDQ1MuSVFfQ0xPU0VQUklDRV9BREouNi8xMS8yMDE1AQAAAD1YKg4CAAAABTIwLjM1AAni41IOH9UIeNNxChIf1QgtQ0lRLk5BU0RBUUdNOk9YRkQuSVFfQ0xPU0VQUklDRV9BREouOC8xMi8yMDE1AQAAAJ9ZdgACAAAABTEzLjExAEmFo4IOH9UI+RmoERIf1QgtQ0lRLk5BU0RBUUdTOkVJR0kuSVFfQ0xPU0VQUklDRV9BREouOC8xMy8yMDE1AQAAACW2AQACAAAABTE2LjUxAGVdIXoOH9UIhxt0EBIf1QgsQ0lR</t>
  </si>
  <si>
    <t>Lk5BU0RBUUdTOlBCQ1QuSVFfQ0xPU0VQUklDRV9BREouNy85LzIwMTUBAAAAXoMEAAIAAAAHMTQuNjIzNwBWe61jDh/VCBTtIQ0SH9UILUNJUS5OQVNEQVFHUzpMUExBLklRX0NMT1NFUFJJQ0VfQURKLjExLzUvMjAxNQEAAACcoQgCAgAAAAg0MS4yNzQ3NACjevzKDh/VCOxSshoSH9UILUNJUS5OQVNEQVFHTTpORU9TLklRX0NMT1NFUFJJQ0VfQURKLjcvMTcvMjAxNQEAAACAXWcAAwAAAAAA3UYUaQ4f1QjSa/INEh/VCChDSVEuTllTRTpIRi5JUV9DTE9TRVBSSUNFX0FESi4xMC8yOS8yMDE1AQAAAMiXSgICAAAACDMwLjcwNjQ3AO0B7MQOH9UI2crQGRIf1QgoQ0lRLk5ZU0U6UEJJLklRX0NMT1NFUFJJQ0VfQURKLjYvMTAvMjAxNQEAAAA6iAQAAgAAAAgxOS44Njg0OQANieNUDh/VCOLbwQoSH9UIKUNJUS5OWVNFOlRJU0kuSVFfQ0xPU0VQUklDRV9BREouOC8xMy8yMDE1AQAAAPDjAgACAAAABTQ0LjgyANr34nQOH9UIEgWlDxIf1QguQ0lRLk5BU0RBUUdTOkNFVFYuSVFfQ0xPU0VQUklDRV9BREouMTEvMTcvMjAxNQEAAAASIQUAAgAAAAQyLjAyAEYwS9MOH9UIAY/6GxIf1QgpQ0lRLkFNRVg6TFRTLklRX0NMT1NFUFJJQ0VfQURKLjExLzE2LzIwMTUBAAAAIxoKAAIAAAAHMy4wMjgwMwDy33jQDh/VCNSBkBsSH9UIKUNJUS5OWVNFOkhPVi5JUV9DTE9TRVBSSUNFX0FESi4xMS8xOC8yMDE1AQAAAO5D</t>
  </si>
  <si>
    <t>BAACAAAABDEuNzEANSC/0g4f1QjswesbEh/VCClDSVEuTllTRTpXUEcuSVFfQ0xPU0VQUklDRV9BREouMTAvMjMvMjAxNQEAAAA9G5IPAgAAAAc5Ljk0NTMzAM8D/MEOH9UICs9wGRIf1QgsQ0lRLk5BU0RBUUdTOlRUV08uSVFfQ0xPU0VQUklDRV9BREouNy8yLzIwMTUBAAAAUaoFAAIAAAAEMjcuNABWkSBgDh/VCJLPegwSH9UILENJUS5OQVNEQVFHUzpWUk5TLklRX0NMT1NFUFJJQ0VfQURKLjkvMS8yMDE1AQAAADXYTAECAAAABTE5LjU4AHsuyoYOH9UI0qwzEhIf1QgsQ0lRLk5BU0RBUUdTOkdCVC5JUV9DTE9TRVBSSUNFX0FESi44LzI0LzIwMTUBAAAAZA9xDAIAAAAFMzkuNTEATBO/fA4f1Qi7AdUQEh/VCC1DSVEuTkFTREFRR1M6U1JEWC5JUV9DTE9TRVBSSUNFX0FESi44LzE5LzIwMTUBAAAAstEFAAIAAAAFMjMuNDcAXdg3gQ4f1QhYYmkREh/VCC9DSVEuTkFTREFRR1M6SU1LVC5BLklRX0NMT1NFUFJJQ0VfQURKLjkvMjMvMjAxNQEAAACSRQQAAgAAAAc0My43ODQyAB98V50OH9UIfoOrFRIf1QgoQ0lRLk5ZU0U6Qk9YLklRX0NMT1NFUFJJQ0VfQURKLjcvMTAvMjAxNQEAAABotGIBAgAAAAUxNi43MQC9EV5bDh/VCL8kugsSH9UIKENJUS5OWVNFOkhQRS5JUV9DTE9TRVBSSUNFX0FESi42LzEwLzIwMTUBAAAADqlUEAMAAAAAAKZHeVUOH9UI/3XWChIf1QgoQ0lRLk5ZU0U6T1VULklRX0NMT1NF</t>
  </si>
  <si>
    <t>UFJJQ0VfQURKLjEwLzkvMjAxNQEAAACPWnAOAgAAAAgyMC4yOTEzOQA9lYS0Dh/VCE1YiBcSH9UIKENJUS5OWVNFOkhMVC5JUV9DTE9TRVBSSUNFX0FESi4xMC82LzIwMTUBAAAAHnMAAAIAAAAINDcuNzAzODUAhsaonw4f1QjeGfoVEh/VCChDSVEuTllTRTpKRUMuSVFfQ0xPU0VQUklDRV9BREouOC8xMy8yMDE1AQAAAC9OBAACAAAABzQzLjMxNjMA2Ak9cw4f1QicSHIPEh/VCClDSVEuTllTRTpFU1RFLklRX0NMT1NFUFJJQ0VfQURKLjYvMzAvMjAxNQEAAADohbwNAgAAAAUxOS41MwC6sypnDh/VCK9Ipw0SH9UILUNJUS5OQVNEQVFHUzpDTlhOLklRX0NMT1NFUFJJQ0VfQURKLjcvMTAvMjAxNQEAAADAzwUAAgAAAAgyMy40MDMyMQBg8f1WDh/VCBCmFAsSH9UIKUNJUS5OWVNFOktBTU4uSVFfQ0xPU0VQUklDRV9BREouNy8yMi8yMDE1AQAAAC9PBAACAAAACDM5LjQ0NDM1AFVm02gOH9UIXyviDRIf1QgoQ0lRLk5ZU0U6REFMLklRX0NMT1NFUFJJQ0VfQURKLjEwLzUvMjAxNQEAAABHEAQAAgAAAAg0NS40MDg4OAAcqtqaDh/VCLpkSRUSH9UIKENJUS5OWVNFOk5PQy5JUV9DTE9TRVBSSUNFX0FESi43LzE1LzIwMTUBAAAAr3sBAAIAAAAJMTYyLjUyNjY2AE0VumMOH9UI35YlDRIf1QgtQ0lRLk5BU0RBUUdTOk1SU04uSVFfQ0xPU0VQUklDRV9BREouOC8yMS8yMDE1AQAAAObFGAADAAAAAAAkjtCBDh/V</t>
  </si>
  <si>
    <t>CIJXgRESH9UIKkNJUS5OWVNFOlRXTE8uSVFfQ0xPU0VQUklDRV9BREouMTAvMjAvMjAxNQEAAAC4djADAwAAAAAAqT7CtQ4f1QjD6aAXEh/VCClDSVEuTllTRTpNTE0uSVFfQ0xPU0VQUklDRV9BREouMTEvMjcvMjAxNQEAAACxeQAAAgAAAAkxNTguNjI4NjYAIlJV2g4f1QgpdhIdEh/VCCdDSVEuTllTRTpSRS5JUV9DTE9TRVBSSUNFX0FESi45LzI5LzIwMTUBAAAATTMFAAIAAAAJMTY0LjMxODU3AK9E55cOH9UIcmbOFBIf1QgsQ0lRLk5BU0RBUUdNOkNOQ0UuSVFfQ0xPU0VQUklDRV9BREouOC83LzIwMTUBAAAARumqAQIAAAAFMTYuODMANor4cA4f1Qj5AxYPEh/VCCZDSVEuTllTRTpJVC5JUV9DTE9TRVBSSUNFX0FESi43LzIvMjAxNQEAAACR/gEAAgAAAAQ4Ni41ABxQr2MOH9UI/QodDRIf1QgpQ0lRLk5ZU0U6QUdYLklRX0NMT1NFUFJJQ0VfQURKLjExLzEzLzIwMTUBAAAA3o4EAAIAAAAIMzUuMzk4NjQA0KkR0Q4f1Qjk1Z8bEh/VCC5DSVEuTkFTREFRR1M6SVJETS5JUV9DTE9TRVBSSUNFX0FESi4xMC8xMi8yMDE1AQAAADW3CgACAAAAAzYuOQApvFC2Dh/VCLOeuxcSH9UILUNJUS5OQVNEQVFHUzpOUklNLklRX0NMT1NFUFJJQ0VfQURKLjYvMjYvMjAxNQEAAAAoFgUAAgAAAAgyNC4xNTkzNACSonBWDh/VCLn+/AoSH9UILUNJUS5OQVNEQVFHUzpTQVNSLklRX0NMT1NFUFJJQ0VfQURKLjYvMzAv</t>
  </si>
  <si>
    <t>MjAxNQEAAADdbgUAAgAAAAgyNi4wOTAxMQDlYplmDh/VCJ0Jlw0SH9UIKENJUS5OWVNFOkdOSy5JUV9DTE9TRVBSSUNFX0FESi45LzI1LzIwMTUBAAAAYxNUAQIAAAAENDMuNwAQeB6ZDh/VCNxMABUSH9UILkNJUS5OQVNEQVFHUzpJU1JHLklRX0NMT1NFUFJJQ0VfQURKLjExLzI3LzIwMTUBAAAAH3YAAAIAAAAGMTczLjA4AHIyFdsOH9UIkkMYHRIf1QgtQ0lRLk5BU0RBUUdNOkNBUkEuSVFfQ0xPU0VQUklDRV9BREouNy8yNy8yMDE1AQAAAC8kZAECAAAABTE5Ljc4AEzZ8VsOH9UImCPXCxIf1QgsQ0lRLk5BU0RBUUdTOkZUUi5JUV9DTE9TRVBSSUNFX0FESi4xMS85LzIwMTUBAAAAM/wDAAIAAAAINTcuNjA2NjcA6VZByg4f1QjpF5YaEh/VCChDSVEuTllTRTpDQlUuSVFfQ0xPU0VQUklDRV9BREouNy8yMi8yMDE1AQAAAKQBBAACAAAACDM3LjQxODM2AMbiuWcOH9UIgKC8DRIf1QgoQ0lRLk5ZU0U6Q0NPLklRX0NMT1NFUFJJQ0VfQURKLjcvMjIvMjAxNQEAAAD+kmYBAgAAAAc1LjA0NjM4AAu3JmUOH9UI5/heDRIf1QgsQ0lRLk5BU0RBUUdTOkFMT0cuSVFfQ0xPU0VQUklDRV9BREouOC83LzIwMTUBAAAApNMDAAIAAAAINzcuMzQ0MDMAc7qBcQ4f1QjhUCoPEh/VCC1DSVEuTkFTREFRR1M6QU1QSC5JUV9DTE9TRVBSSUNFX0FESi43LzIzLzIwMTUBAAAAwpIeAAIAAAACMTcAflemYQ4f1Qiz3LYMEh/V</t>
  </si>
  <si>
    <t>CCdDSVEuTllTRTpXRC5JUV9DTE9TRVBSSUNFX0FESi4xMS8zLzIwMTUBAAAA1vLxAgIAAAAFMjkuMDcAqdJ5yQ4f1QhwoHoaEh/VCChDSVEuTllTRTpUUk9YLklRX0NMT1NFUFJJQ0VfQURKLjcvMS8yMDE1AQAAAG3oWAECAAAACDEyLjQ2NjA5AMQPaGMOH9UIzZUcDRIf1QgnQ0lRLkFSQ0E6SVdWLklRX0NMT1NFUFJJQ0VfQURKLjUvOC8yMDE3AQAAAPo9hgACAAAACTE0MC44MTM5OQCRxzL8FB/VCOw7qPwUH9UIKUNJUS5OWVNFOkJDRUkuSVFfQ0xPU0VQUklDRV9BREouNi8zMC8yMDE1AQAAAKUjCAcDAAAAAADJ8CVdDh/VCPJ9CgwSH9UIKUNJUS5OWVNFOktFWS5JUV9DTE9TRVBSSUNFX0FESi4xMS8yNC8yMDE1AQAAAKAGBQACAAAACDEyLjU0MDU2AMLGk9gOH9UIUmzLHBIf1QgtQ0lRLk5BU0RBUUdNOlJEVVMuSVFfQ0xPU0VQUklDRV9BREouMTAvOC8yMDE1AQAAAPJElwACAAAABDYxLjEA4UZvow4f1QgLWq8WEh/VCC5DSVEuTkFTREFRR006R0VOQy5JUV9DTE9TRVBSSUNFX0FESi4xMC8xNi8yMDE1AQAAACIwBAACAAAABzYuNjMzMzMA9aj5sw4f1QiSKm8XEh/VCC1DSVEuTkFTREFRR1M6Q0VDTy5JUV9DTE9TRVBSSUNFX0FESi45LzIzLzIwMTUBAAAAL8EFAAIAAAAEMy45MwC8fUuXDh/VCBPEtBQSH9UILUNJUS5OQVNEQVFHUzpUUlVFLklRX0NMT1NFUFJJQ0VfQURKLjcvMjkvMjAxNQEAAAD8</t>
  </si>
  <si>
    <t>bekCAgAAAAQ2LjY5AOGm6F4OH9UI6UFNDBIf1QgpQ0lRLk5ZU0U6U1RBWS5JUV9DTE9TRVBSSUNFX0FESi43LzE3LzIwMTUBAAAAqkwFAAIAAAAIMTYuNzcwNzEAUXonZQ4f1QitElwNEh/VCChDSVEuTllTRTpNTE0uSVFfQ0xPU0VQUklDRV9BREouOC8yMS8yMDE1AQAAALF5AAACAAAACTE1OC40NzY1NwAnDdJ9Dh/VCGIK7hASH9UILUNJUS5OQVNEQVFHUzpDSFRSLklRX0NMT1NFUFJJQ0VfQURKLjgvMTQvMjAxNQEAAACZTAAAAwAAAAAA5iUfcw4f1Qic6lwPEh/VCC5DSVEuTkFTREFRR1M6SEJIQy5JUV9DTE9TRVBSSUNFX0FESi4xMS8yMy8yMDE1AQAAANHdBAACAAAACDI3LjQyMDI1AGa0wtcOH9UIUiCkHBIf1QguQ0lRLk5BU0RBUUdTOlZJQUIuSVFfQ0xPU0VQUklDRV9BREouMTEvMjQvMjAxNQEAAABnoYMBAgAAAAg0OC4wNTkwNwDCxpPYDh/VCE8kyBwSH9UILUNJUS5OQVNEQVFHUzpXTkVCLklRX0NMT1NFUFJJQ0VfQURKLjkvMTcvMjAxNQEAAAAYDh0AAgAAAAc3LjM2Nzc2AE0wIY4OH9UItIhSExIf1QgtQ0lRLk5BU0RBUUdTOkxIQ0cuSVFfQ0xPU0VQUklDRV9BREouOC8xOS8yMDE1AQAAAHDtUAACAAAABTQ3LjQ0AK+ZHH0OH9UIVqfaEBIf1QgoQ0lRLk5ZU0U6VVJJLklRX0NMT1NFUFJJQ0VfQURKLjkvMTYvMjAxNQEAAACljAAAAgAAAAU3Mi4yOAApeI2VDh/VCB7LexQSH9UIKUNJUS5O</t>
  </si>
  <si>
    <t>WVNFOlRSVFguSVFfQ0xPU0VQUklDRV9BREouMTEvOS8yMDE1AQAAAGEm5RADAAAAAADSNGbNDh/VCG8pFxsSH9UILUNJUS5OQVNEQVFHUzpBRUdOLklRX0NMT1NFUFJJQ0VfQURKLjgvMjYvMjAxNQEAAAA7RgQAAgAAAAUxNy45NgAuKmd+Dh/VCBk2BxESH9UIKUNJUS5OWVNFOk5XSE0uSVFfQ0xPU0VQUklDRV9BREouOS8yMS8yMDE1AQAAAHVv4gYCAAAABTE0LjUxALy0PZEOH9UIa93JExIf1QgoQ0lRLk5ZU0U6UkxKLklRX0NMT1NFUFJJQ0VfQURKLjkvMjEvMjAxNQEAAADIBRAAAgAAAAgyMy40ODMzNQB4jP2RDh/VCKc+3RMSH9UIJ0NJUS5OWVNFOlRXSS5JUV9DTE9TRVBSSUNFX0FESi44LzMvMjAxNQEAAAAQiwAAAgAAAAc5LjE1Mjg5AF6HElkOH9UIqchiCxIf1QguQ0lRLk5BU0RBUUdTOkxYUlguSVFfQ0xPU0VQUklDRV9BREouMTEvMTIvMjAxNQEAAAA9eAAAAgAAAAUxMi43OQADejjPDh/VCKTEYxsSH9UILUNJUS5OQVNEQVFHUzpHSERYLklRX0NMT1NFUFJJQ0VfQURKLjEwLzEvMjAxNQEAAAApWCsAAgAAAAUyMS4zNAB+Hk6dDh/VCL8XnhUSH9UIKENJUS5OWVNFOlNPSS5JUV9DTE9TRVBSSUNFX0FESi42LzIyLzIwMTUBAAAAXPtNEAMAAAAAAAE7FlMOH9UImzV6ChIf1QgtQ0lRLk5BU0RBUUdNOkZPTEQuSVFfQ0xPU0VQUklDRV9BREouOS8yOC8yMDE1AQAAAFb2agACAAAABTEzLjE5AGK/</t>
  </si>
  <si>
    <t>UZcOH9UIAUa4FBIf1QgnQ0lRLk5ZU0U6TE0uSVFfQ0xPU0VQUklDRV9BREouOS8xNy8yMDE1AQAAAAHBAgACAAAACDQxLjU5MzgxAGRXIY4OH9UIghNSExIf1QgtQ0lRLk5BU0RBUUdNOkhBQlQuSVFfQ0xPU0VQUklDRV9BREouNi8yNS8yMDE1AQAAACPWERACAAAABTMzLjI4AIc/2WIOH9UIIIoEDRIf1QgoQ0lRLkFNRVg6TUNGLklRX0NMT1NFUFJJQ0VfQURKLjExLzQvMjAxNQEAAADcVwYAAgAAAAQ3LjYxANL4pcsOH9UIpHvEGhIf1QguQ0lRLk5BU0RBUUdTOlFHRU4uSVFfQ0xPU0VQUklDRV9BREouMTEvMTIvMjAxNQEAAAC/ggAAAgAAAAgyNS4xMzcxNQBP/GTNDh/VCMHtIBsSH9UILUNJUS5OQVNEQVFHUzpPUkJDLklRX0NMT1NFUFJJQ0VfQURKLjYvMjQvMjAxNQEAAABTrw0AAgAAAAQ3LjI1ALe1uGMOH9UI2QMqDRIf1QgnQ0lRLk5ZU0U6QlhQLklRX0NMT1NFUFJJQ0VfQURKLjkvMS8yMDE1AQAAAJaeBQACAAAACTEwNC4yNzQ2MwA1VIWIDh/VCD+IfRISH9UILUNJUS5OQVNEQVFHUzpURUNELklRX0NMT1NFUFJJQ0VfQURKLjExLzQvMjAxNQEAAABBsAQAAgAAAAU3NS4yMgDhIqTLDh/VCAAhyhoSH9UILkNJUS5OQVNEQVFHUzpTQlJBLklRX0NMT1NFUFJJQ0VfQURKLjEwLzIwLzIwMTUBAAAAcYhZBgIAAAAIMjAuMTAxOTMA4XxSug4f1QhLhEsYEh/VCCpDSVEuTllTRTpHS09TLklRX0NMT1NF</t>
  </si>
  <si>
    <t>UFJJQ0VfQURKLjEwLzI4LzIwMTUBAAAAyMgvAAIAAAAFMjAuMzIAKCO3ww4f1Qj876MZEh/VCClDSVEuTllTRTpCVFUuSVFfQ0xPU0VQUklDRV9BREouMTEvMTAvMjAxNQEAAAAYgAAAAwAAAAAAEVvNzA4f1QjyyvgaEh/VCChDSVEuTllTRTpNRFIuSVFfQ0xPU0VQUklDRV9BREouOS8xMS8yMDE1AQAAACFlBAACAAAABDQuNjUA+XjSkA4f1Qhy2MITEh/VCClDSVEuTllTRTpGU0IuSVFfQ0xPU0VQUklDRV9BREouMTEvMjUvMjAxNQEAAACmSc4CAgAAAAUzMi44MwC2csnZDh/VCBsA9hwSH9UIKENJUS5OWVNFOlhFQy5JUV9DTE9TRVBSSUNFX0FESi44LzE4LzIwMTUBAAAAVq8ZAAIAAAAJMTE2LjQyNjc3ANywvXMOH9UIabCCDxIf1QgoQ0lRLk5ZU0U6QVZBLklRX0NMT1NFUFJJQ0VfQURKLjgvMTgvMjAxNQEAAAA2igEAAgAAAAczMS4xNjM0AFZ7TnQOH9UILQeNDxIf1QgoQ0lRLk5ZU0U6QVpaLklRX0NMT1NFUFJJQ0VfQURKLjgvMTgvMjAxNQEAAACs2gMAAgAAAAg1MS4zODk1NwCUCIJxDh/VCAy5Jw8SH9UILkNJUS5OQVNEQVFHUzpDRU5YLklRX0NMT1NFUFJJQ0VfQURKLjEwLzMwLzIwMTUBAAAAqG8FAAIAAAAEMy42MgAF1uW+Dh/VCFXh7RgSH9UIKENJUS5OWVNFOkNUUy5JUV9DTE9TRVBSSUNFX0FESi44LzEyLzIwMTUBAAAA2u8DAAIAAAAIMTguNzQwMTQAxHSteQ4f1QgUCnMQEh/VCCdDSVEu</t>
  </si>
  <si>
    <t>QU1FWDpUSVMuSVFfQ0xPU0VQUklDRV9BREouNy83LzIwMTUBAAAAlKwBAAIAAAAIMjIuMDE2NTcA5YS9Wg4f1QhSyaMLEh/VCC5DSVEuTkFTREFRR1M6Q1RXUy5JUV9DTE9TRVBSSUNFX0FESi4xMC8xMy8yMDE1AQAAAGAEBAACAAAACDM1LjgzNjI0AM12OLIOH9UIs5E0FxIf1QgtQ0lRLk5BU0RBUUdNOkZHQkkuSVFfQ0xPU0VQUklDRV9BREouMTEvMi8yMDE1AQAAAJCcDwACAAAACDE3LjQ5Njg0AP4o7MQOH9UIoVXQGRIf1QgsQ0lRLk5BU0RBUUdTOk5BVEguSVFfQ0xPU0VQUklDRV9BREouNy8yLzIwMTUBAAAAbO8AAAIAAAAFMzYuNjcAs7lnWA4f1Qgu4EQLEh/VCClDSVEuTllTRTpQRVMuSVFfQ0xPU0VQUklDRV9BREouMTAvMjcvMjAxNQEAAABFZAoAAgAAAAQyLjY2AOzi770OH9UIDJnOGBIf1QgtQ0lRLk5BU0RBUUdTOlRURUMuSVFfQ0xPU0VQUklDRV9BREouMTAvMS8yMDE1AQAAADJSBQACAAAACDI2LjA0NDYyAILP5pcOH9UIi/7QFBIf1QgtQ0lRLk5BU0RBUUdTOlBSQUguSVFfQ0xPU0VQUklDRV9BREouMTAvMi8yMDE1AQAAAKCBAAACAAAABTM5LjU0AHkAkZwOH9UIr7iIFRIf1QgnQ0lRLk5ZU0U6Uy5JUV9DTE9TRVBSSUNFX0FESi4xMS8yNS8yMDE1AQAAALZdBgACAAAABDMuNzYArYtQ2g4f1Qhlev0cEh/VCC5DSVEuTkFTREFRR006U09OQS5JUV9DTE9TRVBSSUNFX0FESi4xMC8xNC8y</t>
  </si>
  <si>
    <t>MDE1AQAAAIZvswECAAAACDEwLjcwODI1ABij0bIOH9UIhY02FxIf1QgnQ0lRLk5ZU0U6S0JILklRX0NMT1NFUFJJQ0VfQURKLjgvMy8yMDE1AQAAAGJSBAACAAAACDE1LjI4MjM4AHszN2IOH9UITULbDBIf1QgtQ0lRLk5BU0RBUUdNOlNFTEIuSVFfQ0xPU0VQUklDRV9BREouMTEvMy8yMDE1AQAAAPrkLQMDAAAAAACTzEfEDh/VCCSdtxkSH9UIKENJUS5BTUVYOlNHQS5JUV9DTE9TRVBSSUNFX0FESi45LzI5LzIwMTUBAAAA2OgEAAIAAAAIMzEuNTUzMzgA+xHYmg4f1Qg83T4VEh/VCChDSVEuTllTRTpFT0cuSVFfQ0xPU0VQUklDRV9BREouMTEvNC8yMDE1AQAAAFwdBAACAAAACDg1LjE0NjUzAPyCicIOH9UINEl4GRIf1QgoQ0lRLk5ZU0U6RU5aLklRX0NMT1NFUFJJQ0VfQURKLjExLzQvMjAxNQEAAAAEHgQAAgAAAAQ0LjA1AOXKP8gOH9UI2XBPGhIf1QgoQ0lRLk5ZU0U6V0NDLklRX0NMT1NFUFJJQ0VfQURKLjgvMTgvMjAxNQEAAABSFQYAAgAAAAU1Ni45NQDDLnB8Dh/VCNYexxASH9UIJ0NJUS5OWVNFOlNSRy5JUV9DTE9TRVBSSUNFX0FESi45LzgvMjAxNQEAAABioEoRAgAAAAgzOS4zMzM5MQCrBjSGDh/VCA2JKBISH9UILUNJUS5OQVNEQVFHUzpIQkhDLklRX0NMT1NFUFJJQ0VfQURKLjExLzkvMjAxNQEAAADR3QQAAgAAAAgyOC4yOTAxNADVB/PNDh/VCAD5NxsSH9UIKUNJUS5OWVNFOkNNSS5J</t>
  </si>
  <si>
    <t>UV9DTE9TRVBSSUNFX0FESi4xMS8yNy8yMDE1AQAAACUMBAACAAAACDk0LjQ3MjUzAK2LUNoOH9UIPuMDHRIf1QgoQ0lRLk5ZU0U6SFRaLklRX0NMT1NFUFJJQ0VfQURKLjcvMjQvMjAxNQEAAAD+zs8BAgAAAAg5MC40MzgxNgCaIvdYDh/VCEgnWwsSH9UILkNJUS5OQVNEQVFHUzpDVE1YLklRX0NMT1NFUFJJQ0VfQURKLjExLzExLzIwMTUBAAAA3DibAwIAAAAFMTIuMDcARCKbzg4f1Qjn9UIbEh/VCClDSVEuTllTRTpGVEsuSVFfQ0xPU0VQUklDRV9BREouMTAvMjIvMjAxNQEAAAB4VgYAAgAAAAQxNy44AGjyuLwOH9UIcJ+dGBIf1QgoQ0lRLk5ZU0U6SUVYLklRX0NMT1NFUFJJQ0VfQURKLjEwLzkvMjAxNQEAAAAgdAAAAgAAAAg3NS4xNTgxOQBHmHa4Dh/VCJoWDxgSH9UILENJUS5OQVNEQVFDTTpNREdMLklRX0NMT1NFUFJJQ0VfQURKLjkvOC8yMDE1AQAAAEybowgDAAAAAABDwciJDh/VCMcUqRISH9UILUNJUS5OQVNEQVFHTTpOV0ZMLklRX0NMT1NFUFJJQ0VfQURKLjgvMTQvMjAxNQEAAABw0QUAAgAAAAgxNy43NjkwMwBCWjh4Dh/VCLgVNRASH9UILUNJUS5OQVNEQVFHUzpVQ0JJLklRX0NMT1NFUFJJQ0VfQURKLjYvMjMvMjAxNQEAAACbLQoAAgAAAAgyMC4yMTU5NgDVcdhVDh/VCO++4goSH9UILUNJUS5OQVNEQVFHTTpFU0NBLklRX0NMT1NFUFJJQ0VfQURKLjgvMjEvMjAxNQEAAAAbrgIAAgAA</t>
  </si>
  <si>
    <t>AAgxNi45MzIyNgCjqAeCDh/VCMpwkhESH9UIKENJUS5OWVNFOk1MUC5JUV9DTE9TRVBSSUNFX0FESi45LzI5LzIwMTUBAAAAcmAEAAIAAAAGNS4yMDAxAPsR2JoOH9UIKLY+FRIf1QgpQ0lRLk5ZU0U6SVRHUi5JUV9DTE9TRVBSSUNFX0FESi44LzI1LzIwMTUBAAAAE48AAAIAAAAHNDQuMTkzMgAJv9F9Dh/VCOux8RASH9UIKENJUS5OWVNFOlVCQS5JUV9DTE9TRVBSSUNFX0FESi4xMC8xLzIwMTUBAAAAsjgEAAIAAAAIMTYuOTU2ODgAUSeRnA4f1Qha9YcVEh/VCCxDSVEuTkFTREFRR006WllORS5JUV9DTE9TRVBSSUNFX0FESi45LzEvMjAxNQEAAADU/B8CAgAAAAUyOC43NQA1Xc6NDh/VCFVpRRMSH9UIJ0NJUS5OWVNFOlBHLklRX0NMT1NFUFJJQ0VfQURKLjEwLzcvMjAxNQEAAAAwggAAAgAAAAg2OC41OTU3NAB+kT6yDh/VCP0kMBcSH9UIKUNJUS5OWVNFOkNWRy5JUV9DTE9TRVBSSUNFX0FESi4xMC8xNS8yMDE1AQAAAA30BQACAAAACDI0LjQ0MTM0AN/lZ7MOH9UIYPViFxIf1QgtQ0lRLk5BU0RBUUdTOlBTRE8uSVFfQ0xPU0VQUklDRV9BREouNy8yMC8yMDE1AQAAAPSvJgADAAAAAAD+j6dhDh/VCHTjswwSH9UILENJUS5OQVNEQVFHUzpJUEdQLklRX0NMT1NFUFJJQ0VfQURKLjkvMS8yMDE1AQAAAK2HBgACAAAABTgxLjU4AEXvZYQOH9UInRvpERIf1QgtQ0lRLk5BU0RBUUdTOlVIQUwuSVFfQ0xP</t>
  </si>
  <si>
    <t>U0VQUklDRV9BREouNy8yMi8yMDE1AQAAAPRFBQACAAAACTM0My4zMzY2MwAleRRwDh/VCITY8Q4SH9UIKENJUS5OWVNFOkJDLklRX0NMT1NFUFJJQ0VfQURKLjEwLzEyLzIwMTUBAAAAgZ4CAAIAAAAHNDkuMTkyMgDp5ri5Dh/VCDQiLxgSH9UILUNJUS5OQVNEQVFHUzpFU0lPLklRX0NMT1NFUFJJQ0VfQURKLjEwLzEvMjAxNQEAAACpGQQAAgAAAAQ0Ljc4ADwMFZ8OH9UInzvqFRIf1QgtQ0lRLk5BU0RBUUdTOkFGQU0uSVFfQ0xPU0VQUklDRV9BREouNi8yNi8yMDE1AQAAADufBAACAAAABTM5LjE2AKWOuGMOH9UIgYorDRIf1QgpQ0lRLk5ZU0U6T0tFLklRX0NMT1NFUFJJQ0VfQURKLjEwLzEzLzIwMTUBAAAAAXwEAAIAAAAIMzMuNjc1MzgAjLW5vA4f1QigWZkYEh/VCC5DSVEuTkFTREFRR1M6UklHTC5JUV9DTE9TRVBSSUNFX0FESi4xMC8yOC8yMDE1AQAAADuEAAACAAAABDIuNjkAk8xHxA4f1QgDgMUZEh/VCC9DSVEuTkFTREFRR1M6RldPTi5LLklRX0NMT1NFUFJJQ0VfQURKLjkvMTgvMjAxNQEAAADDnsUTAwAAAAAA4XVlkQ4f1QhRatsTEh/VCChDSVEuTllTRTpHTlJDLklRX0NMT1NFUFJJQ0VfQURKLjkvMS8yMDE1AQAAAOSesQQCAAAABTMwLjQ5ACnOMoYOH9UIo9sjEhIf1QgtQ0lRLk5BU0RBUUdTOkFYT04uSVFfQ0xPU0VQUklDRV9BREouMTEvMi8yMDE1AQAAAKtp7xECAAAABTEzLjM3AE5x</t>
  </si>
  <si>
    <t>t8MOH9UIoFWhGRIf1QgsQ0lRLk5BU0RBUUdTOlRNVVMuSVFfQ0xPU0VQUklDRV9BREouOS8yLzIwMTUBAAAAm2wBAAIAAAAFMzkuMzIA0kzyig4f1Qh2Z9USEh/VCChDSVEuTllTRTpJVFQuSVFfQ0xPU0VQUklDRV9BREouOS8xNy8yMDE1AQAAAAJHBAACAAAACDM1LjUzNDk3APrUUJcOH9UIMwrCFBIf1QgtQ0lRLk5BU0RBUUdTOk1STE4uSVFfQ0xPU0VQUklDRV9BREouOS8xMC8yMDE1AQAAAIotaQACAAAACDExLjY5MzAzADpjRpEOH9UIRCrVExIf1QgpQ0lRLk5ZU0U6SVBHLklRX0NMT1NFUFJJQ0VfQURKLjEwLzEyLzIwMTUBAAAASKgBAAIAAAAIMTkuODM5NzcAwimEtQ4f1QgGQXcXEh/VCC5DSVEuTkFTREFRR006U1RBQS5JUV9DTE9TRVBSSUNFX0FESi4xMC8xMi8yMDE1AQAAAJanBAACAAAABDguNjIAKCM0tg4f1Qi8faUXEh/VCCxDSVEuTkFTREFRR006T0JMTi5JUV9DTE9TRVBSSUNFX0FESi45LzEvMjAxNQEAAADksHsCAwAAAAAAUz15iw4f1Qg3RuUSEh/VCC1DSVEuTkFTREFRR006Q1JWUy5JUV9DTE9TRVBSSUNFX0FESi45LzEwLzIwMTUBAAAA9LCmEAMAAAAAANEn8YoOH9UImXDaEhIf1QgoQ0lRLk5ZU0U6RlBJLklRX0NMT1NFUFJJQ0VfQURKLjkvMjgvMjAxNQEAAACQsyMPAgAAAAc4Ljk5NzkyAHg9HpkOH9UIHl4BFRIf1QgtQ0lRLk5BU0RBUUdTOkNCUkwuSVFfQ0xPU0VQUklDRV9B</t>
  </si>
  <si>
    <t>REouOS8xNC8yMDE1AQAAAMEKBAACAAAACTEzNi4yOTUzOQAuq2SUDh/VCHvwOhQSH9UIKENJUS5OWVNFOkVOWi5JUV9DTE9TRVBSSUNFX0FESi45LzIxLzIwMTUBAAAABB4EAAIAAAAEMy4wOADaVyeWDh/VCGVSkhQSH9UIKENJUS5OWVNFOkVPRy5JUV9DTE9TRVBSSUNFX0FESi45LzIxLzIwMTUBAAAAXB0EAAIAAAAINzUuMjAwODMAXLNGkQ4f1QiMetMTEh/VCC5DSVEuTkFTREFRR1M6VU5GSS5JUV9DTE9TRVBSSUNFX0FESi4xMC8xNS8yMDE1AQAAAPeSBQACAAAABDUzLjgAJIlquA4f1QibWAMYEh/VCC1DSVEuTkFTREFRR1M6WlVNWi5JUV9DTE9TRVBSSUNFX0FESi44LzEzLzIwMTUBAAAAmtU3AAIAAAAEMjMuNAA7ZL12Dh/VCOKj+g8SH9UIKENJUS5OWVNFOktSLklRX0NMT1NFUFJJQ0VfQURKLjEwLzIyLzIwMTUBAAAAtlYEAAIAAAAIMzcuMTk1MjkAhcznvQ4f1QjnkckYEh/VCCxDSVEuTkFTREFRR1M6U0FGVC5JUV9DTE9TRVBSSUNFX0FESi45LzkvMjAxNQEAAADgyA4AAgAAAAg0OS4zNzYwNgC89tGGDh/VCPC1OBISH9UIJ0NJUS5OWVNFOkRDTy5JUV9DTE9TRVBSSUNFX0FESi44LzYvMjAxNQEAAADxFQQAAgAAAAUyNi4xMgBk5uF0Dh/VCGsBqA8SH9UIKENJUS5OWVNFOkRIWC5JUV9DTE9TRVBSSUNFX0FESi43LzIyLzIwMTUBAAAAxWwAAAIAAAAEOC45NAAThLRsDh/VCPp/eA4SH9UILUNJ</t>
  </si>
  <si>
    <t>US5OQVNEQVFHTTpOWU5ZLklRX0NMT1NFUFJJQ0VfQURKLjkvMjQvMjAxNQEAAACKKj0AAgAAAAUyMi43NQAwxh6ZDh/VCGs7/xQSH9UILkNJUS5OQVNEQVFHUzpJQlRYLklRX0NMT1NFUFJJQ0VfQURKLjEwLzIzLzIwMTUBAAAAJ9HWAQIAAAAIMzkuOTM5ODgAmsQ9wA4f1Qj0JyoZEh/VCCZDSVEuTllTRTpJLklRX0NMT1NFUFJJQ0VfQURKLjEwLzUvMjAxNQEAAACsdXEGAgAAAAM2LjkAM4vUsA4f1Qg7CwQXEh/VCC1DSVEuTkFTREFRR1M6TExOVy5JUV9DTE9TRVBSSUNFX0FESi4xMC8yLzIwMTUBAAAAzBImAAIAAAAEMS45MgDetA+fDh/VCAYe+BUSH9UIKENJUS5OWVNFOktOTC5JUV9DTE9TRVBSSUNFX0FESi4xMC85LzIwMTUBAAAAbXcAAAIAAAAIMjIuMzAyOTQAod8+sg4f1Qh17C4XEh/VCC1DSVEuTkFTREFRR1M6R09PR0wuSVFfQ0xPU0VQUklDRV9BREouOS8yLzIwMTUBAAAAqHEAAAIAAAAGNjQ0LjkxAITVI4kOH9UIF/qIEhIf1QgoQ0lRLk5ZU0U6TkJMLklRX0NMT1NFUFJJQ0VfQURKLjkvMTEvMjAxNQEAAAAndQQAAgAAAAgzMC4zODQxOQCbHoaQDh/VCNTWsBMSH9UILkNJUS5OQVNEQVFHUzpDQUtFLklRX0NMT1NFUFJJQ0VfQURKLjExLzE2LzIwMTUBAAAACOAEAAIAAAAINDQuMTczNTgAAbow0g4f1QgAI9AbEh/VCC1DSVEuTkFTREFRR1M6QURYUy5JUV9DTE9TRVBSSUNFX0FESi43LzIy</t>
  </si>
  <si>
    <t>LzIwMTUBAAAAnux4AAIAAAAFMTguNzQA4hRYaA4f1QiNFNoNEh/VCC1DSVEuTkFTREFRR1M6Q0hETi5JUV9DTE9TRVBSSUNFX0FESi45LzE1LzIwMTUBAAAAC/oDAAIAAAAJMTM2LjA4ODU3ABaS/ZQOH9UIcsRiFBIf1QgtQ0lRLk5BU0RBUUdTOlZJQ1IuSVFfQ0xPU0VQUklDRV9BREouOS8yMS8yMDE1AQAAAJfCBAACAAAABDkuOTEA+W26lg4f1QiGW6oUEh/VCC1DSVEuTkFTREFRR1M6T1ZJRC5JUV9DTE9TRVBSSUNFX0FESi45LzE4LzIwMTUBAAAAINA3EQMAAAAAAF3WYpQOH9UIMNU/FBIf1QgsQ0lRLk5BU0RBUUdTOkZIQi5JUV9DTE9TRVBSSUNFX0FESi4xMS8zLzIwMTUBAAAAo7ACAAMAAAAAAN40icIOH9UIJ5N6GRIf1QgoQ0lRLk5ZU0U6V1NNLklRX0NMT1NFUFJJQ0VfQURKLjgvMTAvMjAxNQEAAAAgzAQAAgAAAAg4MS4xMDAwNAAP3md3Dh/VCGxdHBASH9UIK0NJUS5OWVNFOk5ZTEQuQS5JUV9DTE9TRVBSSUNFX0FESi45LzI4LzIwMTUBAAAAcm9kDgIAAAAIMTAuNDAyMTQA6l1IoA4f1QgJlDAWEh/VCC9DSVEuTkFTREFRR1M6QVJUTi5BLklRX0NMT1NFUFJJQ0VfQURKLjkvMTgvMjAxNQEAAAAi1wMAAgAAAAgyMS4xODE1NQDIkSKQDh/VCOb1ohMSH9UILkNJUS5OQVNEQVFHUzpGT1hGLklRX0NMT1NFUFJJQ0VfQURKLjEwLzE0LzIwMTUBAAAA3xTsBQIAAAAFMTcuNDYAINndtw4f1Qh8Q/AX</t>
  </si>
  <si>
    <t>Eh/VCC5DSVEuTkFTREFRR1M6Qk9CRS5JUV9DTE9TRVBSSUNFX0FESi4xMS8xMy8yMDE1AQAAACTmAwACAAAACDMzLjk5ODE3AKGNetAOH9UI/daVGxIf1QgtQ0lRLk5BU0RBUUdTOkNPTEwuSVFfQ0xPU0VQUklDRV9BREouNy8yMy8yMDE1AQAAAI1KcgACAAAABTE5LjE3AP2cEVkOH9UI4KxmCxIf1QgoQ0lRLk5ZU0U6TlZSLklRX0NMT1NFUFJJQ0VfQURKLjcvMjQvMjAxNQEAAADpyAIAAgAAAAcxNDM0LjU1ANxRQF8OH9UIvvRVDBIf1QgoQ0lRLk5ZU0U6UFNYLklRX0NMT1NFUFJJQ0VfQURKLjExLzIvMjAxNQEAAAAkqqABAgAAAAg4NS4xMjMyNwAKmJHFDh/VCAHA6BkSH9UILUNJUS5OQVNEQVFHUzpDQ1JOLklRX0NMT1NFUFJJQ0VfQURKLjkvMTUvMjAxNQEAAAA1agAAAgAAAAUxMy45NwCIzceODh/VCE2PaxMSH9UIKENJUS5OWVNFOlNLWC5JUV9DTE9TRVBSSUNFX0FESi43LzI5LzIwMTUBAAAAZhgGAAIAAAAINDIuODEzMzMAXDA+bQ4f1QiqGJAOEh/VCClDSVEuTllTRTpDSVZJLklRX0NMT1NFUFJJQ0VfQURKLjcvMTYvMjAxNQEAAACpzRkCAgAAAAUyNC4yMQAzxmllDh/VCM9ibg0SH9UIKUNJUS5OWVNFOk1HTS5JUV9DTE9TRVBSSUNFX0FESi4xMS8yMy8yMDE1AQAAAE5gBAACAAAACDIyLjQyMzg5AOunatcOH9UIVrCXHBIf1QgpQ0lRLk5ZU0U6V0VDLklRX0NMT1NFUFJJQ0VfQURKLjExLzE2</t>
  </si>
  <si>
    <t>LzIwMTUBAAAA7c4EAAIAAAAINDcuNDg0MDMAhXGk0Q4f1Qg6nLsbEh/VCChDSVEuTllTRTpNU0EuSVFfQ0xPU0VQUklDRV9BREouNi8xOS8yMDE1AQAAAD5mBAACAAAACDQ2LjA0MTQxAD2DfVUOH9UIpojgChIf1QgoQ0lRLk5ZU0U6UlNPLklRX0NMT1NFUFJJQ0VfQURKLjcvMTAvMjAxNQEAAAD/AzgBAgAAAAgxMi42MDk1NgCdw11bDh/VCJv7ugsSH9UIKENJUS5OWVNFOk1UWi5JUV9DTE9TRVBSSUNFX0FESi43LzIxLzIwMTUBAAAAVJ4CAAIAAAAFMTguMTYAezn3YA4f1Qjb3ZkMEh/VCC1DSVEuTkFTREFRR1M6RkFORy5JUV9DTE9TRVBSSUNFX0FESi45LzI5LzIwMTUBAAAAgL4lCgIAAAACNjMAqNo0nA4f1Qg0MX4VEh/VCC1DSVEuTkFTREFRR1M6U0FTUi5JUV9DTE9TRVBSSUNFX0FESi44LzEyLzIwMTUBAAAA3W4FAAIAAAAIMjUuMDU2OTUAU+mgdw4f1QgzMh4QEh/VCC1DSVEuTkFTREFRR1M6RkNCQy5JUV9DTE9TRVBSSUNFX0FESi45LzE3LzIwMTUBAAAAah8EAAIAAAAIMTYuODc5NzQA8JxlkQ4f1Qj9XNoTEh/VCC1DSVEuTkFTREFRR006T0xMSS5JUV9DTE9TRVBSSUNFX0FESi44LzI1LzIwMTUBAAAAwML5EQIAAAAFMTUuOTEAJBk9gw4f1QhTU7IREh/VCC1DSVEuTkFTREFRR1M6VE9DQS5JUV9DTE9TRVBSSUNFX0FESi45LzEwLzIwMTUBAAAAWqfOAgMAAAAAAGa6ko8OH9UIrGSKExIf1Qgp</t>
  </si>
  <si>
    <t>Q0lRLk5ZU0U6RVZIQy5JUV9DTE9TRVBSSUNFX0FESi45LzE4LzIwMTUBAAAA8OkFAAIAAAAFODIuMjgAaAI0kA4f1QiBya0TEh/VCC1DSVEuTkFTREFRR1M6QURQLklRX0NMT1NFUFJJQ0VfQURKLjExLzI3LzIwMTUBAAAAPe0BAAIAAAAIODIuNzI3NDIArYtQ2g4f1QiiOQAdEh/VCCpDSVEuTllTRTpEQVRBLklRX0NMT1NFUFJJQ0VfQURKLjExLzI0LzIwMTUBAAAAD0auAAIAAAAFOTUuMDIATZIo2Q4f1QjqTuMcEh/VCChDSVEuTllTRTpBTUcuSVFfQ0xPU0VQUklDRV9BREouNy8zMS8yMDE1AQAAAH1fAAACAAAACTIwNy4xMzcwNgCaLIlfDh/VCOfWWgwSH9UILUNJUS5OQVNEQVFHUzpVRUlDLklRX0NMT1NFUFJJQ0VfQURKLjgvMjcvMjAxNQEAAADGjAAAAgAAAAU0NC45OQBMZ1uMDh/VCMovDBMSH9UILkNJUS5OQVNEQVFHUzpQQ0xOLklRX0NMT1NFUFJJQ0VfQURKLjExLzI0LzIwMTUBAAAA5oEAAAIAAAAHMTI0MC4xOABYYvrXDh/VCEOOsRwSH9UILkNJUS5OQVNEQVFHUzpTQUlBLklRX0NMT1NFUFJJQ0VfQURKLjExLzE3LzIwMTUBAAAAPPwuAAIAAAAFMjMuNDcAKOJK0w4f1Qg/K/sbEh/VCCxDSVEuTkFTREFRR1M6Q1pSLklRX0NMT1NFUFJJQ0VfQURKLjExLzkvMjAxNQEAAADAjAQAAgAAAAQ4LjU5AHOFXMoOH9UIVnWZGhIf1QgtQ0lRLk5BU0RBUUdTOkFWR08uSVFfQ0xPU0VQUklDRV9BREou</t>
  </si>
  <si>
    <t>Ny8zMC8yMDE1AQAAAPC2fQECAAAACTEyMy4zNTQ3OABcMD5tDh/VCM1mkA4SH9UIKENJUS5OWVNFOk1FSS5JUV9DTE9TRVBSSUNFX0FESi4xMS8yLzIwMTUBAAAAYWMEAAIAAAAIMzQuMTQxNzQA6DJlxw4f1QjZei4aEh/VCC1DSVEuTkFTREFRR1M6QUlNQy5JUV9DTE9TRVBSSUNFX0FESi43LzI4LzIwMTUBAAAA9dkKAgIAAAAIMjMuOTg4OTUAaT0QWQ4f1QjY9GkLEh/VCCdDSVEuTllTRTpTUkMuSVFfQ0xPU0VQUklDRV9BREouOS8zLzIwMTUBAAAAWS+GAAIAAAAHOC4xNjEzNgB0j+qMDh/VCKJhIxMSH9UIKENJUS5OWVNFOk1TSS5JUV9DTE9TRVBSSUNFX0FESi44LzIxLzIwMTUBAAAAcoMBAAIAAAAINTkuMzc3MDcA8fT+fg4f1Qg1Bh8REh/VCClDSVEuTllTRTpTQ0hXLklRX0NMT1NFUFJJQ0VfQURKLjYvMjUvMjAxNQEAAAAthQAAAgAAAAgzMi42MjI1OAA0oMNTDh/VCKE6lAoSH9UILkNJUS5OQVNEQVFHUzpLRlJDLklRX0NMT1NFUFJJQ0VfQURKLjEwLzE5LzIwMTUBAAAA7jEFAAIAAAAIMjUuODMwOTcABdblvg4f1QiMx/AYEh/VCClDSVEuTllTRTpUTkMuSVFfQ0xPU0VQUklDRV9BREouMTEvMjcvMjAxNQEAAABGsgQAAgAAAAg2MC4xOTM4NwCAjOvaDh/VCEWPJR0SH9UILUNJUS5OQVNEQVFHUzpPS1RBLklRX0NMT1NFUFJJQ0VfQURKLjgvMTkvMjAxNQEAAABv6IQGAwAAAAAA4s3+fg4f1QjO</t>
  </si>
  <si>
    <t>aCcREh/VCC1DSVEuTkFTREFRR1M6UEZCQy5JUV9DTE9TRVBSSUNFX0FESi44LzI4LzIwMTUBAAAA63UwAAIAAAAIMjkuNTQyNDYA0cz0fw4f1QhttUEREh/VCC1DSVEuTkFTREFRR006TkVSVi5JUV9DTE9TRVBSSUNFX0FESi44LzE0LzIwMTUBAAAACZOQDwIAAAAENS42MwCFHTh2Dh/VCFqr7Q8SH9UILUNJUS5OQVNEQVFHUzpSQUlMLklRX0NMT1NFUFJJQ0VfQURKLjgvMTQvMjAxNQEAAADJdgAAAgAAAAgyMS40NzQxMwAWJr5zDh/VCOwtfw8SH9UIKENJUS5OWVNFOkFCQy5JUV9DTE9TRVBSSUNFX0FESi45LzE4LzIwMTUBAAAA6WAAAAIAAAAJMTAyLjYzNjczAGAOuZYOH9UID5CaFBIf1QguQ0lRLk5BU0RBUUdTOlBSVEEuSVFfQ0xPU0VQUklDRV9BREouMTEvMTAvMjAxNQEAAADIgNgMAgAAAAU1OC45MwBWSZvODh/VCLKAQhsSH9UIJ0NJUS5OWVNFOk1PTi5JUV9DTE9TRVBSSUNFX0FESi44LzUvMjAxNQEAAAAeEAgAAgAAAAc5Ny45ODE0AF6HmXkOH9UIYp5lEBIf1QgpQ0lRLk5ZU0U6WVVNQy5JUV9DTE9TRVBSSUNFX0FESi4xMC8yLzIwMTUBAAAAEJ4AEwMAAAAAAP7doLEOH9UIpVYYFxIf1QgnQ0lRLk5ZU0U6VEZYLklRX0NMT1NFUFJJQ0VfQURKLjkvOC8yMDE1AQAAAOawBAACAAAACTEzMC4wNTQ2NwDjYcaLDh/VCDVQ8xISH9UILUNJUS5OQVNEQVFDTTpQTFNFLklRX0NMT1NFUFJJQ0VfQURK</t>
  </si>
  <si>
    <t>LjExLzkvMjAxNQEAAAB6pX4QAwAAAAAAJpaVyw4f1Qjnxr0aEh/VCClDSVEuTllTRTpOVlJPLklRX0NMT1NFUFJJQ0VfQURKLjgvMzEvMjAxNQEAAABYLNEBAgAAAAU0NS4wMwDVl86NDh/VCH3iQxMSH9UILUNJUS5OQVNEQVFHTTpEUlJYLklRX0NMT1NFUFJJQ0VfQURKLjkvMTgvMjAxNQEAAAB4bAAAAgAAAAQyLjQ3ADbpj5UOH9UIUvFyFBIf1QgsQ0lRLk5BU0RBUUdTOlBCUEIuSVFfQ0xPU0VQUklDRV9BREouNy8yLzIwMTUBAAAA9E4WAAIAAAAEMTIuNAASmxZaDh/VCCYIjwsSH9UIKENJUS5OWVNFOkFDTS5JUV9DTE9TRVBSSUNFX0FESi43LzIxLzIwMTUBAAAA+7IKAAIAAAAFMzEuNDQAsC6vbw4f1Qg20uEOEh/VCChDSVEuTllTRTpTWUYuSVFfQ0xPU0VQUklDRV9BREouNy8yOS8yMDE1AQAAAJtihA8CAAAACDMzLjcxNTk4AOhAGm8OH9UI9RDNDhIf1QgtQ0lRLk5BU0RBUUdTOlBJQ08uSVFfQ0xPU0VQUklDRV9BREouMTAvOC8yMDE1AQAAAK6JBQACAAAABTEwLjk4AH9sULcOH9UIBhjXFxIf1QgtQ0lRLk5BU0RBUUNNOkFUUlMuSVFfQ0xPU0VQUklDRV9BREouOC8yMS8yMDE1AQAAAIWpCwACAAAABDEuODEAaJ9nfg4f1Qh+3QwREh/VCC1DSVEuTkFTREFRR1M6TVJMTi5JUV9DTE9TRVBSSUNFX0FESi44LzExLzIwMTUBAAAAii1pAAIAAAAIMTEuNjA5NjgA0b/+dA4f1QjlzLcPEh/VCChDSVEu</t>
  </si>
  <si>
    <t>TllTRTpQRkUuSVFfQ0xPU0VQUklDRV9BREouOC8yNi8yMDE1AQAAAN55AgACAAAACDMwLjA5NzI2AA/yPIMOH9UIxGSzERIf1QgoQ0lRLk5ZU0U6RE9WLklRX0NMT1NFUFJJQ0VfQURKLjExLzMvMjAxNQEAAAA1qwIAAgAAAAg2Mi4zMDYyOABUWRvJDh/VCJdMahoSH9UILUNJUS5OQVNEQVFHUzpBTFJNLklRX0NMT1NFUFJJQ0VfQURKLjcvMjQvMjAxNQEAAAApeQISAgAAAAUxNy42MwD9+RdsDh/VCPv8Ww4SH9UIJ0NJUS5OWVNFOkdTLklRX0NMT1NFUFJJQ0VfQURKLjgvMjQvMjAxNQEAAAAhFQYAAgAAAAkxNzMuODY2NTIAxydnhA4f1Qjc/OQREh/VCChDSVEuTllTRTpMWFUuSVFfQ0xPU0VQUklDRV9BREouOS8yNS8yMDE1AQAAAPxXBAACAAAABTE4LjE5AI9Zf54OH9UI8bvbFRIf1QguQ0lRLk5BU0RBUUNNOkNaTkMuSVFfQ0xPU0VQUklDRV9BREouMTAvMTkvMjAxNQEAAADN/QUAAgAAAAgxNy45OTIyNgBo5na4Dh/VCKzzDBgSH9UILUNJUS5OQVNEQVFHUzpIRFAuSVFfQ0xPU0VQUklDRV9BREouMTEvMjcvMjAxNQEAAADtkyYIAgAAAAUxNi45MQAiUlXaDh/VCCl2Eh0SH9UIKUNJUS5OWVNFOlVWVi5JUV9DTE9TRVBSSUNFX0FESi4xMC8xMi8yMDE1AQAAAPDqAgACAAAACDUwLjAwODQ3AP6ldrcOH9UI8CXjFxIf1QgoQ0lRLk5ZU0U6VFIuSVFfQ0xPU0VQUklDRV9BREouMTEvMTIvMjAxNQEAAACg</t>
  </si>
  <si>
    <t>tgQAAgAAAAgyOS4zODAzNwCE61/RDh/VCO/8shsSH9UIKUNJUS5OWVNFOlJNQVguSVFfQ0xPU0VQUklDRV9BREouOS8xMS8yMDE1AQAAAEN1lg4CAAAABzM2LjI0NDEAyeplkg4f1QhwKfsTEh/VCChDSVEuTllTRTpCTEsuSVFfQ0xPU0VQUklDRV9BREouNy8yOS8yMDE1AQAAANUnBgACAAAACTMyMS4wMTQ1NgDPRDhiDh/VCJsmzAwSH9UILUNJUS5OQVNEQVFHUzpDRU1QLklRX0NMT1NFUFJJQ0VfQURKLjkvMTAvMjAxNQEAAABlj7UBAgAAAAUzMy41OABjxcaJDh/VCJfpqhISH9UILUNJUS5OQVNEQVFHUzpBVFJPLklRX0NMT1NFUFJJQ0VfQURKLjgvMTQvMjAxNQEAAACB2AMAAgAAAAg0NS42MDMwMgAbQ2VyDh/VCMc+Rw8SH9UIKUNJUS5OWVNFOldUVFIuSVFfQ0xPU0VQUklDRV9BREouNy8zMS8yMDE1AQAAAFcmowMDAAAAAABx/YpvDh/VCH/e2w4SH9UIKENJUS5OWVNFOkxJSS5JUV9DTE9TRVBSSUNFX0FESi42LzMwLzIwMTUBAAAAhSAGAAIAAAAJMTA0Ljk3NTgxACX1I10OH9UImwYLDBIf1QgtQ0lRLk5BU0RBUUdTOk5BVkkuSVFfQ0xPU0VQUklDRV9BREouOS8yMS8yMDE1AQAAAJlefw8CAAAACDExLjUyMTU2AJvjXo4OH9UIPDddExIf1QgtQ0lRLk5BU0RBUUdTOk1YV0wuSVFfQ0xPU0VQUklDRV9BREouNi8yOS8yMDE1AQAAALRgBAACAAAABDUuNzYAvFbVXA4f1Qj7pPcLEh/VCChDSVEuTllT</t>
  </si>
  <si>
    <t>RTpQRUIuSVFfQ0xPU0VQUklDRV9BREouOC8yOC8yMDE1AQAAALtDdgQCAAAACDM0LjY4ODMyAL5XLIkOH9UI5/qREhIf1QgoQ0lRLk5ZU0U6SVQuSVFfQ0xPU0VQUklDRV9BREouMTEvMTcvMjAxNQEAAACR/gEAAgAAAAU4Ni4xNADdOg3RDh/VCM4crRsSH9UILUNJUS5OQVNEQVFHTTpPRkxYLklRX0NMT1NFUFJJQ0VfQURKLjYvMjkvMjAxNQEAAADwqwwAAgAAAAgzNS40OTA3NgBNzv5lDh/VCDFygw0SH9UIKENJUS5OWVNFOkFNVC5JUV9DTE9TRVBSSUNFX0FESi44LzEyLzIwMTUBAAAAvmAAAAIAAAAIOTUuNTMxMjUA0b/+dA4f1QgaQrgPEh/VCC1DSVEuTkFTREFRR006UEVCSy5JUV9DTE9TRVBSSUNFX0FESi44LzEwLzIwMTUBAAAAYIMEAAIAAAAIMTguNTM0MTgAVPjbfQ4f1QhhyPkQEh/VCChDSVEuTllTRTpDUEsuSVFfQ0xPU0VQUklDRV9BREouOC8xMy8yMDE1AQAAAPr4AwACAAAACDQ4LjAzNzUxAHMN4nQOH9UIUmytDxIf1QgpQ0lRLk5ZU0U6QVRPLklRX0NMT1NFUFJJQ0VfQURKLjExLzIwLzIwMTUBAAAADNsDAAIAAAAINjAuMDQwOTIA5PTV1Q4f1Qje5l0cEh/VCChDSVEuTllTRTpXU00uSVFfQ0xPU0VQUklDRV9BREouOS8xMS8yMDE1AQAAACDMBAACAAAACDcxLjE3MTM0AIz3hZAOH9UI/0uxExIf1QgsQ0lRLk5BU0RBUUdTOlRCSy5JUV9DTE9TRVBSSUNFX0FESi43LzE0LzIwMTUBAAAA</t>
  </si>
  <si>
    <t>OyFnAgIAAAAEMTMuMQBWt2NbDh/VCEkWwQsSH9UIJ0NJUS5OWVNFOkZQSS5JUV9DTE9TRVBSSUNFX0FESi45LzEvMjAxNQEAAACQsyMPAgAAAAc5LjM5MTg2AO/2+ocOH9UIOcNqEhIf1QgoQ0lRLk5ZU0U6RVJBLklRX0NMT1NFUFJJQ0VfQURKLjkvMjkvMjAxNQEAAACDlcMHAgAAAAUxNC41MgA8+NqaDh/VCO9oRxUSH9UILUNJUS5OQVNEQVFHUzpGSVpaLklRX0NMT1NFUFJJQ0VfQURKLjcvMjkvMjAxNQEAAACa6AQAAgAAAAgyMi44NzQ5NgBu2PRoDh/VCGWj6g0SH9UIKkNJUS5OWVNFOldBSVIuSVFfQ0xPU0VQUklDRV9BREouMTAvMjYvMjAxNQEAAABDwLoHAgAAAAUxMi41MgAN1bbDDh/VCKJ2pRkSH9UIKENJUS5OWVNFOkZORi5JUV9DTE9TRVBSSUNFX0FESi45LzExLzIwMTUBAAAAJL5eAQIAAAAHMjQuNzM0OAASm4+VDh/VCBMQdxQSH9UIKUNJUS5OWVNFOkFWWC5JUV9DTE9TRVBSSUNFX0FESi4xMS8xMS8yMDE1AQAAAKzzAQACAAAACDEyLjYyOTMyALHmZc0OH9UIf3UYGxIf1QgoQ0lRLk5ZU0U6TUxSLklRX0NMT1NFUFJJQ0VfQURKLjExLzYvMjAxNQEAAACUJwUAAgAAAAgyMS4zNDE2OQCIb8bKDh/VCJQUoRoSH9UIKENJUS5OWVNFOlBSQS5JUV9DTE9TRVBSSUNFX0FESi4xMC84LzIwMTUBAAAAA+wEAAIAAAAINDQuMDAxNTYAez/4uA4f1QhHYhoYEh/VCChDSVEuTllTRTpBVEkuSVFfQ0xP</t>
  </si>
  <si>
    <t>U0VQUklDRV9BREouNi8yNS8yMDE1AQAAAN1SBQACAAAACDMwLjQxNTc0ABZ0olcOH9UID54rCxIf1QguQ0lRLk5BU0RBUUdTOktWSEkuSVFfQ0xPU0VQUklDRV9BREouMTEvMjUvMjAxNQEAAAC0ZAUAAgAAAAQ5LjMyAMvyKtkOH9UIXCrYHBIf1QgsQ0lRLk5BU0RBUUNNOklUSS5JUV9DTE9TRVBSSUNFX0FESi44LzE4LzIwMTUBAAAAJnoEAAIAAAAEMS45NgByOLyDDh/VCEY4wBESH9UILkNJUS5OQVNEQVFHUzpHU0lULklRX0NMT1NFUFJJQ0VfQURKLjExLzI1LzIwMTUBAAAAlkCTAAIAAAAENC4xNwAArsTZDh/VCCsC9RwSH9UIKUNJUS5OWVNFOk1NSS5JUV9DTE9TRVBSSUNFX0FESi4xMS8xOC8yMDE1AQAAANLVQAACAAAAAjMzABJl/tUOH9UI8shiHBIf1QgpQ0lRLk5ZU0U6QkdDLklRX0NMT1NFUFJJQ0VfQURKLjEwLzE1LzIwMTUBAAAAEIYFAAIAAAAIMTMuMjgxNTEAVtJnsw4f1QhyHGMXEh/VCCpDSVEuTllTRTpKTlBSLklRX0NMT1NFUFJJQ0VfQURKLjExLzEzLzIwMTUBAAAA53YAAAIAAAAIMjcuODUxMjQA0QJ70A4f1QgnApQbEh/VCChDSVEuTllTRTpCTFguSVFfQ0xPU0VQUklDRV9BREouOC8yOC8yMDE1AQAAAI79BAACAAAACDIxLjk5NDQzAMZTW4wOH9UI2lgMExIf1QguQ0lRLk5BU0RBUUdTOlZPWFguSVFfQ0xPU0VQUklDRV9BREouMTAvMjIvMjAxNQEAAAC+2wMAAgAAAAQ1LjcyAHaj</t>
  </si>
  <si>
    <t>tb8OH9UIkDEaGRIf1QgtQ0lRLk5BU0RBUUdTOkxNTlguSVFfQ0xPU0VQUklDRV9BREouOS8xNy8yMDE1AQAAAGhHBgACAAAACDE4Ljc1NTA0ACIenY8OH9UIn+GYExIf1QgoQ0lRLk5ZU0U6TEFELklRX0NMT1NFUFJJQ0VfQURKLjkvMTYvMjAxNQEAAABobAUAAgAAAAkxMTAuNzM3NDUAS+cskw4f1QhT9hsUEh/VCC1DSVEuTkFTREFRR1M6UEVUUS5JUV9DTE9TRVBSSUNFX0FESi45LzEwLzIwMTUBAAAAd5HzGQMAAAAAAHNRspAOH9UINu24ExIf1QgtQ0lRLk5BU0RBUUdTOklOQ1kuSVFfQ0xPU0VQUklDRV9BREouOS8xNC8yMDE1AQAAAJoUBQACAAAABjEyOC4yMQCJ9viRDh/VCJOX9BMSH9UIKENJUS5OWVNFOktSRy5JUV9DTE9TRVBSSUNFX0FESi4xMS85LzIwMTUBAAAA5FOSAAIAAAAIMjMuMjYzMTQAmDSYxw4f1QiBdzkaEh/VCC5DSVEuTkFTREFRR006QUxEUi5JUV9DTE9TRVBSSUNFX0FESi4xMC8xNS8yMDE1AQAAAChkZwECAAAABTI4LjY2AK1xKrYOH9UIvK6zFxIf1QgtQ0lRLk5BU0RBUUdTOkFTUFMuSVFfQ0xPU0VQUklDRV9BREouOS8yNC8yMDE1AQAAAFsGhQMCAAAABTI0Ljk2AK9E55cOH9UI2zfbFBIf1QguQ0lRLk5BU0RBUUdNOlRSVVAuSVFfQ0xPU0VQUklDRV9BREouMTEvMTAvMjAxNQEAAAA0QWYCAgAAAAQ3LjQ5ABxGcc4OH9UIhzZAGxIf1QgsQ0lRLk5BU0RBUUdTOkNJTkYuSVFf</t>
  </si>
  <si>
    <t>Q0xPU0VQUklDRV9BREouOC80LzIwMTUBAAAASfoDAAIAAAAINTEuNjIzMDcAhe8nZQ4f1QgjaVgNEh/VCCtDSVEuTkFTREFRR1M6TVUuSVFfQ0xPU0VQUklDRV9BREouNy8xNi8yMDE1AQAAAAZpBAACAAAABTE5LjYxAD6d/W4OH9UIf+zBDhIf1QguQ0lRLk5BU0RBUUdNOlBBSEMuSVFfQ0xPU0VQUklDRV9BREouMTEvMTMvMjAxNQEAAAA7EggAAgAAAAczMS4zMTQ5AKx9588OH9UIwIF8GxIf1QgtQ0lRLk5BU0RBUUdTOkNBVk0uSVFfQ0xPU0VQUklDRV9BREouMTAvOC8yMDE1AQAAAACUDgACAAAABTY1LjUxAArfQbAOH9UIXJPoFhIf1QgwQ0lRLk5BU0RBUUdTOkxTWE0uSy5JUV9DTE9TRVBSSUNFX0FESi4xMS8xMC8yMDE1AQAAAN+gxRMDAAAAAACL/0PNDh/VCAhiBRsSH9UIJ0NJUS5OWVNFOk1PLklRX0NMT1NFUFJJQ0VfQURKLjExLzUvMjAxNQEAAAB0hQQAAgAAAAg1My45NzcxOQBkZC3JDh/VCC27bhoSH9UILUNJUS5OQVNEQVFDTTpORU8uSVFfQ0xPU0VQUklDRV9BREouMTEvMTIvMjAxNQEAAAAIYBQAAgAAAAM3LjUAOvuazg4f1QioREwbEh/VCChDSVEuQU1FWDpJTUguSVFfQ0xPU0VQUklDRV9BREouOC8xMy8yMDE1AQAAALlOBQACAAAABTE2LjIxAJn/2HMOH9UIgdyJDxIf1QgoQ0lRLk5ZU0U6RkJNLklRX0NMT1NFUFJJQ0VfQURKLjEwLzkvMjAxNQEAAACcOYINAwAAAAAAk03etw4f1QgZ</t>
  </si>
  <si>
    <t>D+0XEh/VCCxDSVEuTkFTREFRR006TE1BVC5JUV9DTE9TRVBSSUNFX0FESi43LzkvMjAxNQEAAAByLScAAgAAAAgxMS4wNTM4MgCo8ddgDh/VCFATkwwSH9UIKENJUS5OWVNFOkNTTFQuSVFfQ0xPU0VQUklDRV9BREouNy85LzIwMTUBAAAAbMK8AwIAAAAENy40NQBsZWddDh/VCNuAEgwSH9UILUNJUS5OQVNEQVFDTTpETkJGLklRX0NMT1NFUFJJQ0VfQURKLjgvMjUvMjAxNQEAAABBCwYAAgAAAAcyNS42MjAyAO+NZn4OH9UIdicPERIf1QgtQ0lRLk5BU0RBUUdTOkVGSUkuSVFfQ0xPU0VQUklDRV9BREouOS8xNS8yMDE1AQAAAEJtAAACAAAABTQ1LjQ4AFd45o0OH9UIfKRPExIf1QgtQ0lRLk5BU0RBUUNNOkNQUlguSVFfQ0xPU0VQUklDRV9BREouOS8yMy8yMDE1AQAAANffTQACAAAABDQuMDMAV10YmQ4f1QjlgQwVEh/VCC1DSVEuTkFTREFRR1M6U05QUy5JUV9DTE9TRVBSSUNFX0FESi4xMC83LzIwMTUBAAAA1IgAAAIAAAAFNDcuNjgAMvTQsg4f1Qj16jkXEh/VCC5DSVEuTkFTREFRR006SElJUS5JUV9DTE9TRVBSSUNFX0FESi4xMC8yNi8yMDE1AQAAAF8PcA0CAAAABDQuNTUAqrvZwA4f1QiO2zsZEh/VCC1DSVEuTkFTREFRR006RU5GQy5JUV9DTE9TRVBSSUNFX0FESi43LzIwLzIwMTUBAAAA6k3/BwIAAAAFMTcuNTUANSwnZQ4f1QgeJF0NEh/VCCtDSVEuTkFTREFRR1M6R0JULklRX0NMT1NFUFJJ</t>
  </si>
  <si>
    <t>Q0VfQURKLjkvMS8yMDE1AQAAAGQPcQwCAAAABTQ5LjE1APcrZYQOH9UIYzrtERIf1QgpQ0lRLk5ZU0U6T0tFLklRX0NMT1NFUFJJQ0VfQURKLjEwLzIzLzIwMTUBAAAAAXwEAAIAAAAIMzEuOTk3MzUA8aytvw4f1QjfCgkZEh/VCC1DSVEuTkFTREFRR1M6S0ZSQy5JUV9DTE9TRVBSSUNFX0FESi45LzIzLzIwMTUBAAAA7jEFAAIAAAAIMjUuMTYzMjUA2/+ynw4f1Qid+AkWEh/VCChDSVEuTllTRTpTT04uSVFfQ0xPU0VQUklDRV9BREouNy8xNy8yMDE1AQAAAPyjBAACAAAACDM4Ljg3MzA1ABdlil8OH9UIyR1oDBIf1QgtQ0lRLk5BU0RBUUdTOlNGQlMuSVFfQ0xPU0VQUklDRV9BREouOS8yMS8yMDE1AQAAAEa/bAECAAAACDIwLjQ0Mzg3AB5yLJMOH9UIe4kXFBIf1QgrQ0lRLk5BU0RBUUdNOlNHQy5JUV9DTE9TRVBSSUNFX0FESi43LzYvMjAxNQEAAADBqwQAAgAAAAgxOC4wMDUyNgBnLkhhDh/VCF8XpAwSH9UIKENJUS5OWVNFOk1DRC5JUV9DTE9TRVBSSUNFX0FESi43LzIyLzIwMTUBAAAA4CACAAIAAAAIOTEuMzA3NjMACIVmaw4f1Qj/Gk0OEh/VCCdDSVEuTllTRTpTUkcuSVFfQ0xPU0VQUklDRV9BREouNy8yLzIwMTUBAAAAYqBKEQMAAAAAACVwtV0OH9UIlHcgDBIf1QguQ0lRLk5BU0RBUUdTOlBJQ08uSVFfQ0xPU0VQUklDRV9BREouMTAvMjAvMjAxNQEAAACuiQUAAgAAAAUxMC43OQBnOa2/Dh/V</t>
  </si>
  <si>
    <t>CFjXDhkSH9UIKUNJUS5OWVNFOlJXVC5JUV9DTE9TRVBSSUNFX0FESi4xMC8xOS8yMDE1AQAAAP43BQACAAAACDExLjk5Nzg5AMRIe7sOH9UIZ9eBGBIf1QgtQ0lRLk5BU0RBUUNNOlNUTUwuSVFfQ0xPU0VQUklDRV9BREouMTAvNS8yMDE1AQAAAC+onQACAAAABDkuODUAlji6nA4f1Qg38YkVEh/VCChDSVEuTllTRTpPQ04uSVFfQ0xPU0VQUklDRV9BREouNy8xMC8yMDE1AQAAABxaBQACAAAABTEwLjE4AGjF6FkOH9UI7EeDCxIf1QgpQ0lRLk5ZU0U6R0xPRy5JUV9DTE9TRVBSSUNFX0FESi4xMC85LzIwMTUBAAAANNe1CAIAAAAHMTAuOTQ5MgDvplC3Dh/VCDl44RcSH9UIKENJUS5OWVNFOkJBSC5JUV9DTE9TRVBSSUNFX0FESi45LzIyLzIwMTUBAAAA6XECAAIAAAAIMjYuMzM4NzkALJf7mw4f1QhMBG4VEh/VCChDSVEuTllTRTpDVy5JUV9DTE9TRVBSSUNFX0FESi4xMC8yNi8yMDE1AQAAAKoMBAACAAAACDY2Ljg3ODk1AJRuJr0OH9UIGFmrGBIf1QguQ0lRLk5BU0RBUUdTOlRXSU4uSVFfQ0xPU0VQUklDRV9BREouMTAvMjcvMjAxNQEAAADzuQQAAgAAAAgxMS4zNjY3NQDVzS7FDh/VCOhn2hkSH9UIKUNJUS5OWVNFOkZUSy5JUV9DTE9TRVBSSUNFX0FESi4xMS8xOC8yMDE1AQAAAHhWBgACAAAABTExLjQ5ALxBTNMOH9UIv9D3GxIf1QgoQ0lRLk5ZU0U6SlBNLklRX0NMT1NFUFJJQ0VfQURKLjkvMjgv</t>
  </si>
  <si>
    <t>MjAxNQEAAABYDQoAAgAAAAg1Ni41NTQyNgDdcHSYDh/VCNJG8BQSH9UILkNJUS5OQVNEQVFHUzpJTlRVLklRX0NMT1NFUFJJQ0VfQURKLjExLzI0LzIwMTUBAAAAs1IAAAIAAAAIOTcuNTAxNTcAwsaT2A4f1QjtPM8cEh/VCC5DSVEuTkFTREFRR1M6WFJBWS5JUV9DTE9TRVBSSUNFX0FESi4xMC8zMC8yMDE1AQAAAHBrAAACAAAACDYwLjIxMTE3ADGu98cOH9UIooVFGhIf1QgpQ0lRLk5ZU0U6UEVQLklRX0NMT1NFUFJJQ0VfQURKLjEwLzE2LzIwMTUBAAAAVoAAAAIAAAAHOTQuMjExNABifp+xDh/VCGREDhcSH9UILUNJUS5OQVNEQVFHUzpDUlZMLklRX0NMT1NFUFJJQ0VfQURKLjgvMjEvMjAxNQEAAACgKwQAAgAAAAQzMi4xANAdCIIOH9UInvSKERIf1QgpQ0lRLk5ZU0U6U1NUSy5JUV9DTE9TRVBSSUNFX0FESi43LzE1LzIwMTUBAAAAPrVlAQIAAAAFNTAuODIANLEvbQ4f1Qjjo4MOEh/VCC1DSVEuTkFTREFRR1M6TUtTSS5JUV9DTE9TRVBSSUNFX0FESi45LzE4LzIwMTUBAAAADxQGAAIAAAAIMzMuNzMzMjQAozb6lA4f1Qhjk1QUEh/VCChDSVEuTllTRTpBUEEuSVFfQ0xPU0VQUklDRV9BREouOS8yOS8yMDE1AQAAAG6XAgACAAAACDM1LjQ0OTk4AHqrGJkOH9UIfU0JFRIf1QgoQ0lRLk5ZU0U6QVZULklRX0NMT1NFUFJJQ0VfQURKLjcvMjQvMjAxNQEAAABa3AMAAgAAAAgzOC4xNDYzOABmemtpDh/V</t>
  </si>
  <si>
    <t>COwm9w0SH9UIKENJUS5OWVNFOk1TRy5JUV9DTE9TRVBSSUNFX0FESi45LzE2LzIwMTUBAAAAdTJGEQMAAAAAAPLDZZEOH9UIRuPZExIf1QgoQ0lRLk5ZU0U6U1hDLklRX0NMT1NFUFJJQ0VfQURKLjcvMTYvMjAxNQEAAAC4bowCAgAAAAcxMS4zNjYzACTUZGAOH9UIlfWEDBIf1QgoQ0lRLk5ZU0U6TElJLklRX0NMT1NFUFJJQ0VfQURKLjcvMzEvMjAxNQEAAACFIAYAAgAAAAkxMTUuMDk0MTkAUF+LYg4f1Qgp1fwMEh/VCCxDSVEuTkFTREFRR1M6U1lLRS5JUV9DTE9TRVBSSUNFX0FESi43LzgvMjAxNQEAAACHTAUAAgAAAAUyNC4xNQDcuVlmDh/VCK+9ig0SH9UIKENJUS5OWVNFOlRIQy5JUV9DTE9TRVBSSUNFX0FESi44LzE3LzIwMTUBAAAAh6UBAAIAAAAENTIuNADHqZV/Dh/VCKzbOBESH9UIKENJUS5OWVNFOkNCQi5JUV9DTE9TRVBSSUNFX0FESi43LzE0LzIwMTUBAAAA15ACAAIAAAACMTkAi+UgYw4f1QjgvxENEh/VCC1DSVEuTkFTREFRR1M6T01DTC5JUV9DTE9TRVBSSUNFX0FESi43LzE2LzIwMTUBAAAAkX4AAAIAAAAFNDAuMTcAHdsmXQ4f1QjTmQYMEh/VCCdDSVEuTllTRTpIQUwuSVFfQ0xPU0VQUklDRV9BREouOC83LzIwMTUBAAAAIrYCAAIAAAAIMzguMjU5OTMAIoe/dg4f1QgFfPEPEh/VCCpDSVEuTllTRTpDTERSLklRX0NMT1NFUFJJQ0VfQURKLjExLzE3LzIwMTUBAAAAqA05AwMAAAAA</t>
  </si>
  <si>
    <t>AI0ZMtIOH9UI8bbUGxIf1QgtQ0lRLk5BU0RBUUdTOlNDVkwuSVFfQ0xPU0VQUklDRV9BREouMTEvMy8yMDE1AQAAACfyBAACAAAABzIyLjU2MzcAaXQmxg4f1Qi+qAYaEh/VCC5DSVEuTkFTREFRR1M6TllNVC5JUV9DTE9TRVBSSUNFX0FESi4xMC8yOC8yMDE1AQAAALL9fgACAAAABzQuMzQ1MTMASil7vg4f1QjSLdwYEh/VCC1DSVEuTkFTREFRR1M6V05FQi5JUV9DTE9TRVBSSUNFX0FESi44LzI4LzIwMTUBAAAAGA4dAAIAAAAHNy4yNzA1NgCAUr+TDh/VCDBoJxQSH9UIKUNJUS5OWVNFOkRSUS5JUV9DTE9TRVBSSUNFX0FESi4xMS8yMy8yMDE1AQAAANqbBQACAAAABTYyLjE1AO3z2NcOH9UIuHmoHBIf1QgnQ0lRLk5ZU0U6Qk9ILklRX0NMT1NFUFJJQ0VfQURKLjgvMy8yMDE1AQAAADndAwACAAAACDYzLjY2MTU3AJ+JTWoOH9UIe4ocDhIf1QgpQ0lRLk5ZU0U6T05ESy5JUV9DTE9TRVBSSUNFX0FESi44LzI1LzIwMTUBAAAAqs5aAgIAAAAEOC42OQC3OH58Dh/VCP0AzBASH9UILENJUS5OQVNEQVFHUzpSVVRILklRX0NMT1NFUFJJQ0VfQURKLjkvMy8yMDE1AQAAAEOCAQACAAAACDE1Ljg2NTM1AM7UyIkOH9UIdD6wEhIf1QgtQ0lRLk5BU0RBUUdTOklOR04uSVFfQ0xPU0VQUklDRV9BREouMTEvOS8yMDE1AQAAAPmEdQACAAAABTQ2LjMyAMjsGMoOH9UI9jmPGhIf1QgoQ0lRLk5ZU0U6VEVYLklRX0NM</t>
  </si>
  <si>
    <t>T1NFUFJJQ0VfQURKLjExLzMvMjAxNQEAAAAOswQAAgAAAAgyMS42ODc1MQDpv8zFDh/VCPWi9hkSH9UILkNJUS5OQVNEQVFHUzpYT05FLklRX0NMT1NFUFJJQ0VfQURKLjEwLzI3LzIwMTUBAAAAjdJ2DQIAAAAFMTAuMjcA2yr8wQ4f1QiFmG8ZEh/VCClDSVEuTllTRTpDQUJPLklRX0NMT1NFUFJJQ0VfQURKLjgvMjYvMjAxNQEAAADjXAoAAgAAAAk0MDQuODEzNDYARYA2fA4f1QiSwroQEh/VCC5DSVEuTkFTREFRR1M6SURUSS5JUV9DTE9TRVBSSUNFX0FESi4xMC8xNS8yMDE1AQAAAJfqBwACAAAABTIzLjA3AHWkQbAOH9UI8cvpFhIf1QgoQ0lRLk5ZU0U6TkVVLklRX0NMT1NFUFJJQ0VfQURKLjkvMjMvMjAxNQEAAAA7IAQAAgAAAAkzNjUuMjk1ODMAh+XfoA4f1QinHzkWEh/VCC1DSVEuTkFTREFRR1M6QklJQi5JUV9DTE9TRVBSSUNFX0FESi43LzMwLzIwMTUBAAAAHnQAAAIAAAAJMjkxLjk4OTA4AP2pOXAOH9UIYkH4DhIf1QgoQ0lRLk5ZU0U6Q0xELklRX0NMT1NFUFJJQ0VfQURKLjcvMjQvMjAxNQEAAACf1dICAgAAAAQzLjE5AKxJ91gOH9UIq+xaCxIf1QgtQ0lRLk5BU0RBUUdTOlRFQ0guSVFfQ0xPU0VQUklDRV9BREouOC8xMS8yMDE1AQAAADDkAgACAAAACTEwNC45MzAzNQA19D1zDh/VCNopbg8SH9UIKENJUS5OWVNFOk5CTC5JUV9DTE9TRVBSSUNFX0FESi4xMC8yLzIwMTUBAAAAJ3UEAAIA</t>
  </si>
  <si>
    <t>AAAIMzAuODAzMDgALi1CsA4f1Qilb90WEh/VCClDSVEuTllTRTpURFkuSVFfQ0xPU0VQUklDRV9BREouMTAvMjcvMjAxNQEAAAD+MwYAAgAAAAU4Ni4zNQADDtjADh/VCOCAQRkSH9UIMENJUS5OQVNEQVFHUzpGV09OLksuSVFfQ0xPU0VQUklDRV9BREouMTAvMTkvMjAxNQEAAADDnsUTAwAAAAAAA9Tkug4f1QhgMGoYEh/VCCxDSVEuTkFTREFRR006QlNGLklRX0NMT1NFUFJJQ0VfQURKLjYvMjkvMjAxNQEAAAAmowUAAgAAAAc5LjA2MjAyAKHwx2UOH9UIbnBxDRIf1QgsQ0lRLk5BU0RBUUdTOkdOVFkuSVFfQ0xPU0VQUklDRV9BREouOS80LzIwMTUBAAAAIN4FAAIAAAAIMjIuMDc5NDUAJLH2hw4f1QiWfF0SEh/VCCxDSVEuTkFTREFRR1M6UE9PTC5JUV9DTE9TRVBSSUNFX0FESi42LzUvMjAxNQEAAABFhQAAAgAAAAg2Ni40Njk5MwA1oR5UDh/VCJi4owoSH9UIKENJUS5OWVNFOkRFQS5JUV9DTE9TRVBSSUNFX0FESi44LzI0LzIwMTUBAAAAIIy4EAIAAAAIMTMuODc1NzYAFORXhA4f1QiaL9YREh/VCChDSVEuQU1FWDpQUksuSVFfQ0xPU0VQUklDRV9BREouOS8yMi8yMDE1AQAAAAPTBAACAAAACDgxLjkxMTk1AMiUeJoOH9UI5Ng3FRIf1QgpQ0lRLk5ZU0U6QVBILklRX0NMT1NFUFJJQ0VfQURKLjEwLzI4LzIwMTUBAAAA+2AAAAIAAAAINTMuNDIyMDgAlv1rwQ4f1QiRh1oZEh/VCCpDSVEuTllTRTpU</t>
  </si>
  <si>
    <t>T1dSLklRX0NMT1NFUFJJQ0VfQURKLjExLzE2LzIwMTUBAAAAQosAAAIAAAAHMjcuNjg3MgDAC0PUDh/VCJsuHxwSH9UILUNJUS5OQVNEQVFHUzpFTEdYLklRX0NMT1NFUFJJQ0VfQURKLjkvMzAvMjAxNQEAAACjUgUAAgAAAAUxMi4yNgAT55qhDh/VCK3VZRYSH9UIJkNJUS5OWVNFOkhQLklRX0NMT1NFUFJJQ0VfQURKLjcvMi8yMDE1AQAAAEU/BAACAAAACDYwLjc1MzMxADLpFloOH9UICLqOCxIf1QgoQ0lRLk5ZU0U6REVMLklRX0NMT1NFUFJJQ0VfQURKLjExLzkvMjAxNQEAAAAygAUAAgAAAAg2MS4yMDUxOAABgdDNDh/VCELdKBsSH9UIKENJUS5OWVNFOlNUSS5JUV9DTE9TRVBSSUNFX0FESi45LzE4LzIwMTUBAAAA7aoEAAIAAAAHMzYuMTA5OAA26Y+VDh/VCKK0cxQSH9UILENJUS5OQVNEQVFHUzpUUlMuSVFfQ0xPU0VQUklDRV9BREouOC8xOS8yMDE1AQAAAJi4BAACAAAABTE2LjgyAMeplX8OH9UI/0YwERIf1QgrQ0lRLk5BU0RBUUdTOkxPQi5JUV9DTE9TRVBSSUNFX0FESi44LzcvMjAxNQEAAAALJe8GAgAAAAgyMC4wMzI3NwBnwLZ4Dh/VCGGmRBASH9UIKENJUS5OWVNFOkhTVC5JUV9DTE9TRVBSSUNFX0FESi45LzI5LzIwMTUBAAAAhnMAAAIAAAAIMTMuOTYyMzkA+xHYmg4f1QgZjz4VEh/VCC1DSVEuTkFTREFRR1M6Q09MQi5JUV9DTE9TRVBSSUNFX0FESi43LzI3LzIwMTUBAAAAFj8FAAIA</t>
  </si>
  <si>
    <t>AAAIMjkuNDA0MzYAzSpAXw4f1QgbuFYMEh/VCC1DSVEuTkFTREFRR006V0xETi5JUV9DTE9TRVBSSUNFX0FESi43LzI5LzIwMTUBAAAAQhhCAAIAAAAFMTAuMzIAxSaeWQ4f1QgIHH8LEh/VCChDSVEuTllTRTpDUEsuSVFfQ0xPU0VQUklDRV9BREouNy8yOS8yMDE1AQAAAPr4AwACAAAACDQ5LjIzMzY2ADJ6Z2UOH9UIKd9hDRIf1QgoQ0lRLk5ZU0U6UlQuSVFfQ0xPU0VQUklDRV9BREouMTEvMTAvMjAxNQEAAAB5SQUAAgAAAAQ1LjI3AFZJm84OH9UIsoBCGxIf1QgtQ0lRLk5BU0RBUUdTOk5DTEguSVFfQ0xPU0VQUklDRV9BREouOC8xMi8yMDE1AQAAAO/JPwACAAAABTU4LjQ1AL7o63YOH9UIH48EEBIf1QgtQ0lRLk5BU0RBUUdTOkNNQ08uSVFfQ0xPU0VQUklDRV9BREouOS8yMy8yMDE1AQAAAN5IBQACAAAACDE3LjM0NjM4AG4Lf54OH9UIg+rOFRIf1QgtQ0lRLk5BU0RBUUdTOkNXQ08uSVFfQ0xPU0VQUklDRV9BREouNy8yOS8yMDE1AQAAANE4BgACAAAACDExLjU3OTcyAI+AlVwOH9UI6LLnCxIf1QgoQ0lRLk5ZU0U6UE5NLklRX0NMT1NFUFJJQ0VfQURKLjExLzMvMjAxNQEAAADJjQQAAgAAAAgyNi42NDUwNQBjGfvBDh/VCPMxZxkSH9UILUNJUS5OQVNEQVFHUzpDVkJGLklRX0NMT1NFUFJJQ0VfQURKLjExLzMvMjAxNQEAAAAQ8AMAAgAAAAgxNi45MDA2NACmLODHDh/VCJfkPRoSH9UILUNJUS5O</t>
  </si>
  <si>
    <t>QVNEQVFHUzpDQVNZLklRX0NMT1NFUFJJQ0VfQURKLjcvMjQvMjAxNQEAAABF8gMAAgAAAAg5NS41NDk5NwDcGRpvDh/VCBBk1A4SH9UILENJUS5OQVNEQVFHTTpQUk1XLklRX0NMT1NFUFJJQ0VfQURKLjkvMi8yMDE1AQAAAM1rWwECAAAABDYuNDUA9kP9lA4f1Qh6f2cUEh/VCC1DSVEuTkFTREFRR006QUtCQS5JUV9DTE9TRVBSSUNFX0FESi45LzMwLzIwMTUBAAAAdygvAgIAAAAEOS42NgDi8EeaDh/VCE2aJhUSH9UIKUNJUS5OWVNFOlRSRUMuSVFfQ0xPU0VQUklDRV9BREouOS8yNC8yMDE1AQAAAMfVAwACAAAABTEyLjk1ANtPNZwOH9UIgnJ7FRIf1QgtQ0lRLk5BU0RBUUdTOkFJTVQuSVFfQ0xPU0VQUklDRV9BREouOC8xNC8yMDE1AQAAANRVZw4CAAAABTI2LjA1AN6VNXwOH9UIHyfDEBIf1QgpQ0lRLk5ZU0U6T01OLklRX0NMT1NFUFJJQ0VfQURKLjEwLzMwLzIwMTUBAAAAMSYGAAIAAAAENy4xOACmlmTHDh/VCOVcMxoSH9UILkNJUS5OQVNEQVFHUzpNU0NDLklRX0NMT1NFUFJJQ0VfQURKLjEwLzIwLzIwMTUBAAAANmQEAAIAAAAFMzUuMTIAJBJWvg4f1QgWCtEYEh/VCChDSVEuTllTRTpIQ0kuSVFfQ0xPU0VQUklDRV9BREouNy8xNy8yMDE1AQAAAEtnowICAAAACDQyLjE2ODE4AA93y1gOH9UI/qxTCxIf1QgwQ0lRLk5BU0RBUUdNOkJXSU4uQi5JUV9DTE9TRVBSSUNFX0FESi4xMC8yMS8yMDE1</t>
  </si>
  <si>
    <t>AQAAAK7cAwACAAAACDIxLjM1MDE2AJDUDbgOH9UIEar4FxIf1QguQ0lRLk5BU0RBUUdTOkVTUlguSVFfQ0xPU0VQUklDRV9BREouMTAvMjgvMjAxNQEAAAAX2gQAAgAAAAU4NS41OQCuURW/Dh/VCPgn+xgSH9UIJ0NJUS5OWVNFOkhHVi5JUV9DTE9TRVBSSUNFX0FESi43LzIvMjAxNQEAAAB5hpYUAwAAAAAA+eP9ZQ4f1QjunoYNEh/VCChDSVEuTllTRTpCSC5JUV9DTE9TRVBSSUNFX0FESi4xMS8xOS8yMDE1AQAAAAAFBAACAAAABjM2My4wMQBGMEvTDh/VCAGP+hsSH9UIJ0NJUS5OWVNFOkNBQS5JUV9DTE9TRVBSSUNFX0FESi45LzIvMjAxNQEAAADt4AIAAgAAAAg0MS43NzA3NgCPx0qKDh/VCHQFuRISH9UIKUNJUS5OWVNFOkFSTkMuSVFfQ0xPU0VQUklDRV9BREouMTEvMy8yMDE1AQAAAAqxzxgDAAAAAADzGEDIDh/VCJpfThoSH9UILUNJUS5OQVNEQVFHTTpDQVJCLklRX0NMT1NFUFJJQ0VfQURKLjkvMTUvMjAxNQEAAAAm8o4BAgAAAAUxMS40NwBs9XqODh/VCMWSYBMSH9UIKENJUS5BTUVYOkJSRy5JUV9DTE9TRVBSSUNFX0FESi43LzIzLzIwMTUBAAAA8ajXAgIAAAAIMTAuMjYxNzUAVr4SaQ4f1QjtAfYNEh/VCC5DSVEuTkFTREFRR1M6UExYUy5JUV9DTE9TRVBSSUNFX0FESi4xMS8xMC8yMDE1AQAAAMyPAQACAAAABTM2LjY1AOKqqskOH9UIJoCBGhIf1QgtQ0lRLk5BU0RBUUdTOkFPU0wuSVFf</t>
  </si>
  <si>
    <t>Q0xPU0VQUklDRV9BREouOS8zMC8yMDE1AQAAANYleQACAAAABDcuNzkAbgt/ng4f1Qh+79UVEh/VCChDSVEuTllTRTpNVVIuSVFfQ0xPU0VQUklDRV9BREouMTAvNi8yMDE1AQAAAAxtBAACAAAACDI1LjcwNDkzAN6dOLIOH9UI+NkkFxIf1QgtQ0lRLk5BU0RBUUdTOk9WSUQuSVFfQ0xPU0VQUklDRV9BREouOS8zMC8yMDE1AQAAACDQNxEDAAAAAAB33h+cDh/VCD1TdxUSH9UIKENJUS5OWVNFOkdXUi5JUV9DTE9TRVBSSUNFX0FESi43LzE0LzIwMTUBAAAAd78FAAIAAAAFNzEuNjkAWSddWw4f1QjMlbwLEh/VCClDSVEuTllTRTpMQURSLklRX0NMT1NFUFJJQ0VfQURKLjEwLzEvMjAxNQEAAADVE+oMAgAAAAgxMC44NzQ0NACPWX+eDh/VCOBjzRUSH9UIJ0NJUS5OWVNFOlRXSS5JUV9DTE9TRVBSSUNFX0FESi45LzEvMjAxNQEAAAAQiwAAAgAAAAc4LjI2ODQxAAkxCYUOH9UIihr0ERIf1QgpQ0lRLk5ZU0U6Q01TLklRX0NMT1NFUFJJQ0VfQURKLjExLzE3LzIwMTUBAAAAku4DAAIAAAAIMzMuMjI4MTkAAc9D1A4f1Qi7Mh0cEh/VCCdDSVEuTllTRTpTTEQuSVFfQ0xPU0VQUklDRV9BREouOC83LzIwMTUBAAAAL9yHAwMAAAAAAAf/vXMOH9UIjE15DxIf1QgoQ0lRLk5ZU0U6U01HLklRX0NMT1NFUFJJQ0VfQURKLjkvMjUvMjAxNQEAAABJ6gQAAgAAAAg1Ni44NjQ5NgA3ROOdDh/VCA2juBUSH9UIJ0NJUS5B</t>
  </si>
  <si>
    <t>TUVYOlZIQy5JUV9DTE9TRVBSSUNFX0FESi43LzcvMjAxNQEAAAC2jtwBAgAAAAQ0LjMxAFM6LGcOH9UIsgOsDRIf1QgsQ0lRLk5BU0RBUUdTOlJVTi5JUV9DTE9TRVBSSUNFX0FESi4xMC81LzIwMTUBAAAAfS6oAgIAAAAFMTAuNjYAaRCXrw4f1QhO4sIWEh/VCC5DSVEuTkFTREFRQ006REpDTy5JUV9DTE9TRVBSSUNFX0FESi4xMC8xNi8yMDE1AQAAABsNBAACAAAAAzIwMAAcl1W9Dh/VCCdntxgSH9UIJ0NJUS5OWVNFOkhDQS5JUV9DTE9TRVBSSUNFX0FESi44LzcvMjAxNQEAAADB/gMAAgAAAAU5MS40NgDmJR9zDh/VCE5VYg8SH9UIJ0NJUS5OWVNFOkNXLklRX0NMT1NFUFJJQ0VfQURKLjEwLzgvMjAxNQEAAACqDAQAAgAAAAg2Ni4wNzg2NQCPRtiyDh/VCGW6RhcSH9UIKUNJUS5BTUVYOlNUUlAuSVFfQ0xPU0VQUklDRV9BREouOC8xNC8yMDE1AQAAAAlRNQ4CAAAABTIzLjYyALep4nQOH9UIDxmmDxIf1QgnQ0lRLk5ZU0U6QlhQLklRX0NMT1NFUFJJQ0VfQURKLjgvMy8yMDE1AQAAAJaeBQACAAAACTExNy41MDQ0OQAleRRwDh/VCMYH7g4SH9UIK0NJUS5OQVNEQVFHUzpTTkMuSVFfQ0xPU0VQUklDRV9BREouOC80LzIwMTUBAAAAZ88JAAIAAAAIMTAuMjE1NDEAzKuTXA4f1QjjV+0LEh/VCChDSVEuTllTRTpLTUIuSVFfQ0xPU0VQUklDRV9BREouNy8yMi8yMDE1AQAAANFUBAACAAAACTEwNC44MzA1</t>
  </si>
  <si>
    <t>NgAIhWZrDh/VCO3zTA4SH9UILkNJUS5OQVNEQVFHUzpYQklULklRX0NMT1NFUFJJQ0VfQURKLjEwLzE5LzIwMTUBAAAAAGPsDAIAAAAFMTQuMDcABdblvg4f1QjQY/EYEh/VCCxDSVEuTkFTREFRR1M6SU5PLklRX0NMT1NFUFJJQ0VfQURKLjcvMTYvMjAxNQEAAAD6cAAAAgAAAAQ3LjcxAA+RsW8OH9UI2RLfDhIf1QgoQ0lRLk5ZU0U6WFBPLklRX0NMT1NFUFJJQ0VfQURKLjYvMTYvMjAxNQEAAAArizAAAgAAAAU0Ny4yMQC2W0JWDh/VCBei8AoSH9UIKUNJUS5OWVNFOlNGUy5JUV9DTE9TRVBSSUNFX0FESi4xMS8yNC8yMDE1AQAAAHo2Tw8CAAAABTE3LjM2AGDgj9gOH9UIV7a6HBIf1QgtQ0lRLk5BU0RBUUdTOlZSTlQuSVFfQ0xPU0VQUklDRV9BREouNy8xNy8yMDE1AQAAAA41GgACAAAABTYxLjM3AKaTEF4OH9UIZKApDBIf1QgpQ0lRLk5ZU0U6TUlUVC5JUV9DTE9TRVBSSUNFX0FESi43LzMxLzIwMTUBAAAA1a7FBwIAAAAIMTMuNzI3OTkAvoYebw4f1QhHcM4OEh/VCClDSVEuTllTRTpSTkdSLklRX0NMT1NFUFJJQ0VfQURKLjYvMTgvMjAxNQEAAACSdLwZAwAAAAAALiV9Ug4f1Qh/dmQKEh/VCC5DSVEuTkFTREFRR1M6RU1DSS5JUV9DTE9TRVBSSUNFX0FESi4xMC8yOS8yMDE1AQAAAPcWBAACAAAACDIzLjk2NDY3AP5wkcUOH9UIPjXpGRIf1QgmQ0lRLk5ZU0U6RC5JUV9DTE9TRVBSSUNFX0FESi44</t>
  </si>
  <si>
    <t>LzI0LzIwMTUBAAAAYRMEAAIAAAAINjYuNDE3MzMA+5Mfhg4f1QiRZRoSEh/VCC5DSVEuTkFTREFRR1M6UFRFTi5JUV9DTE9TRVBSSUNFX0FESi4xMS8xOS8yMDE1AQAAAB4nBQACAAAACDE1LjQ2MDY4AOT01dUOH9UIDHFdHBIf1QgtQ0lRLk5BU0RBUUdTOk5DTEguSVFfQ0xPU0VQUklDRV9BREouMTAvNy8yMDE1AQAAAO/JPwACAAAABDU3LjEAWb92uA4f1QgfBQ4YEh/VCCxDSVEuTkFTREFRR1M6UlJSLklRX0NMT1NFUFJJQ0VfQURKLjcvMTYvMjAxNQEAAABXt+gHAwAAAAAAdrqIZw4f1Qg3lbgNEh/VCC1DSVEuTkFTREFRR006TUFDSy5JUV9DTE9TRVBSSUNFX0FESi44LzExLzIwMTUBAAAA0WsZAAIAAAAINjguNTY4MTYAba4Zcw4f1QgpjGQPEh/VCC1DSVEuTkFTREFRR1M6VE9DQS5JUV9DTE9TRVBSSUNFX0FESi45LzI5LzIwMTUBAAAAWqfOAgMAAAAAAG4Lf54OH9UIvMrVFRIf1QgpQ0lRLk5ZU0U6VVNOQS5JUV9DTE9TRVBSSUNFX0FESi45LzI0LzIwMTUBAAAADpoFAAIAAAAGNzAuMjQ1AK6J7JkOH9UImIsRFRIf1QgsQ0lRLk5BU0RBUUdTOlRTTEEuSVFfQ0xPU0VQUklDRV9BREouOC81LzIwMTUBAAAAEMaiAQIAAAAGMjcwLjEzAC5jG3YOH9UI163ZDxIf1QgrQ0lRLk5BU0RBUUdTOkVSSS5JUV9DTE9TRVBSSUNFX0FESi45LzQvMjAxNQEAAADC0S8AAgAAAAQ5LjIxADXygIsOH9UIgaLxEhIf</t>
  </si>
  <si>
    <t>1QgtQ0lRLk5BU0RBUUdTOk1QV1IuSVFfQ0xPU0VQUklDRV9BREouOS8yNC8yMDE1AQAAAGqQLgACAAAACDQ4LjE3MjI2AGOqm6EOH9UInvNgFhIf1QgoQ0lRLk5ZU0U6U1BHLklRX0NMT1NFUFJJQ0VfQURKLjkvMTAvMjAxNQEAAABKhgAAAgAAAAkxNjIuNTY0MzQA3tW3lg4f1QgW/50UEh/VCClDSVEuTllTRTpRVE0uSVFfQ0xPU0VQUklDRV9BREouMTEvMjAvMjAxNQEAAADiIQYAAgAAAAY3LjI0MjQAOh0z1w4f1QhhIJEcEh/VCChDSVEuTllTRTpTQi5JUV9DTE9TRVBSSUNFX0FESi4xMS8xMi8yMDE1AQAAAIGNrQICAAAABDIuMDEAZq9DzQ4f1QhvTAYbEh/VCChDSVEuTllTRTpDVFMuSVFfQ0xPU0VQUklDRV9BREouOS8xNy8yMDE1AQAAANrvAwACAAAACDE4LjM4Njc0AE6neo4OH9UIoNxiExIf1QgtQ0lRLk5BU0RBUUdTOldUQkEuSVFfQ0xPU0VQUklDRV9BREouNy8yNy8yMDE1AQAAAF13JQACAAAACDE3Ljk0NzE1AMSb9WgOH9UIJ+LoDRIf1QguQ0lRLk5BU0RBUUdTOlNBRk0uSVFfQ0xPU0VQUklDRV9BREouMTAvMjIvMjAxNQEAAAD8mgQAAgAAAAg2Ni41MTcwNwD+nNXADh/VCEr1OBkSH9UIKkNJUS5OWVNFOklUR1IuSVFfQ0xPU0VQUklDRV9BREouMTEvMTIvMjAxNQEAAAATjwAAAgAAAAg0OS40NDE3MQC+pOfPDh/VCBrNdBsSH9UILUNJUS5OQVNEQVFHUzpYUEVSLklRX0NMT1NFUFJJQ0Vf</t>
  </si>
  <si>
    <t>QURKLjkvMjEvMjAxNQEAAABwRHUAAwAAAAAAC3Wznw4f1QjycQgWEh/VCChDSVEuTllTRTpPVVQuSVFfQ0xPU0VQUklDRV9BREouOC8yMS8yMDE1AQAAAI9acA4CAAAACDE5LjkwNDI3ALMudXIOH9UIYcJTDxIf1QgoQ0lRLk5ZU0U6VFIuSVFfQ0xPU0VQUklDRV9BREouMTAvMjgvMjAxNQEAAACgtgQAAgAAAAgyOS42ODUzNgBV+XXFDh/VCPNs4RkSH9UIKENJUS5OWVNFOlJFRy5JUV9DTE9TRVBSSUNFX0FESi44LzEzLzIwMTUBAAAA+XYMAAIAAAAINTkuNjgwNjgAFia+cw4f1Qhv9X0PEh/VCClDSVEuTllTRTpSUEFJLklRX0NMT1NFUFJJQ0VfQURKLjkvMTAvMjAxNQEAAADPKUoAAgAAAAgxMS45Njg4MwA4SyyTDh/VCKv+FxQSH9UILUNJUS5OQVNEQVFDTTpBUU1TLklRX0NMT1NFUFJJQ0VfQURKLjkvMjQvMjAxNQEAAADHwVYQAgAAAAQ0LjkyAN5vFJ8OH9UIfm/tFRIf1QgpQ0lRLk5ZU0U6TU9ILklRX0NMT1NFUFJJQ0VfQURKLjEwLzEyLzIwMTUBAAAA/aw+AAIAAAAFNjcuMTcAXm75sw4f1QibpX8XEh/VCC1DSVEuTkFTREFRR1M6TUNCQy5JUV9DTE9TRVBSSUNFX0FESi45LzI0LzIwMTUBAAAAgu8FAAIAAAAHNC45NDgzOQDnh7SZDh/VCKOHHBUSH9UIKUNJUS5OWVNFOktPREsuSVFfQ0xPU0VQUklDRV9BREouMTAvOS8yMDE1AQAAANRsAQACAAAABTE2LjMzAKs74roOH9UItutcGBIf1QgtQ0lR</t>
  </si>
  <si>
    <t>Lk5BU0RBUUNNOldGQkkuSVFfQ0xPU0VQUklDRV9BREouNi8yMi8yMDE1AQAAAOpZpwcCAAAACDE1Ljk0MzcxAOD0SlUOH9UIgD7LChIf1QguQ0lRLk5BU0RBUUNNOkFTTUIuSVFfQ0xPU0VQUklDRV9BREouMTAvMjEvMjAxNQEAAAAQifEFAgAAAAQ5LjQ4AK0Qrb8OH9UIjUwPGRIf1QgsQ0lRLk5BU0RBUUdTOlBDUlguSVFfQ0xPU0VQUklDRV9BREouNi81LzIwMTUBAAAAdGsAAAIAAAAFODAuNjQAfDKAUg4f1QjeOm4KEh/VCC1DSVEuTkFTREFRR1M6QUJDQi5JUV9DTE9TRVBSSUNFX0FESi44LzMxLzIwMTUBAAAAgD8FAAIAAAAIMjYuNzc0MTgA9Kz4hw4f1QjXY2kSEh/VCC5DSVEuTkFTREFRR1M6U0lFTi5JUV9DTE9TRVBSSUNFX0FESi4xMS8xNi8yMDE1AQAAAAzsBQICAAAABDMuMjEAfj960A4f1QgZSpcbEh/VCC5DSVEuTkFTREFRR1M6SU5WQS5JUV9DTE9TRVBSSUNFX0FESi4xMC8xMi8yMDE1AQAAACpfAAACAAAABDguMzQAxccZuQ4f1Qg58SAYEh/VCCpDSVEuTllTRTpDU1JBLklRX0NMT1NFUFJJQ0VfQURKLjExLzEyLzIwMTUBAAAAMh77EQMAAAAAAJ7dn9EOH9UIqJ/DGxIf1QgoQ0lRLk5ZU0U6TFBULklRX0NMT1NFUFJJQ0VfQURKLjcvMjAvMjAxNQEAAAD/EAUAAgAAAAgzMC4wMzM5OQCsMYlnDh/VCCf/tA0SH9UIKUNJUS5OWVNFOlNMQi5JUV9DTE9TRVBSSUNFX0FESi4xMC8xMy8yMDE1</t>
  </si>
  <si>
    <t>AQAAAI6bBAACAAAACDcwLjc0MTk4AC5uhLQOH9UILweBFxIf1QgpQ0lRLk5ZU0U6Q1VCRS5JUV9DTE9TRVBSSUNFX0FESi45LzI1LzIwMTUBAAAA53JEAAIAAAAIMjQuOTM4MDQAUp/HnA4f1QjGWpkVEh/VCChDSVEuTllTRTpITFQuSVFfQ0xPU0VQUklDRV9BREouNy8xNi8yMDE1AQAAAB5zAAACAAAACDU2LjQ5NDA4AGihJ2UOH9UIRihbDRIf1QguQ0lRLk5BU0RBUUNNOk9QT0YuSVFfQ0xPU0VQUklDRV9BREouMTEvMjQvMjAxNQEAAACjDggAAgAAAAgxNy4yMTUyMwDCxpPYDh/VCPbNyxwSH9UILkNJUS5OQVNEQVFHUzpDTE5FLklRX0NMT1NFUFJJQ0VfQURKLjExLzEyLzIwMTUBAAAAaIwXAAIAAAAENC45NQDLC9bQDh/VCOJImBsSH9UILENJUS5OQVNEQVFDTTpTUUJHLklRX0NMT1NFUFJJQ0VfQURKLjkvOS8yMDE1AQAAAM22fAECAAAABTE2LjA1AO7h24YOH9UIL6FCEhIf1QgsQ0lRLk5BU0RBUUdTOk9EUC5JUV9DTE9TRVBSSUNFX0FESi45LzE2LzIwMTUBAAAAZH4AAAIAAAAHNy4yNjE3NwApeI2VDh/VCPV8exQSH9UIJ0NJUS5OWVNFOk1QTy5JUV9DTE9TRVBSSUNFX0FESi43LzYvMjAxNQEAAAApOTsGAwAAAAAAm7EsZw4f1QgbpKoNEh/VCC1DSVEuTkFTREFRR1M6T1JJVC5JUV9DTE9TRVBSSUNFX0FESi42LzI5LzIwMTUBAAAAbT4TAAIAAAAIMTMuNzU4NjQAtS/VXA4f1QgHzPcLEh/VCCpD</t>
  </si>
  <si>
    <t>SVEuTllTRTpCSEdFLklRX0NMT1NFUFJJQ0VfQURKLjEwLzE5LzIwMTUBAAAApxFVGQIAAAAIMzYuMTI1NTkAYhrRsg4f1QiA1zgXEh/VCCpDSVEuTllTRTpNQVRYLklRX0NMT1NFUFJJQ0VfQURKLjEwLzIwLzIwMTUBAAAAgsoDAAIAAAAINDMuMjM3NzkAZzmtvw4f1QhJsA4ZEh/VCC1DSVEuTkFTREFRR1M6V0xUVy5JUV9DTE9TRVBSSUNFX0FESi43LzE1LzIwMTUBAAAAD48AAAIAAAAIMTE5LjI5NjYAGWv1Zg4f1QgXQaINEh/VCCxDSVEuTkFTREFRR1M6TVNGVC5JUV9DTE9TRVBSSUNFX0FESi43LzIvMjAxNQEAAABLVQAAAgAAAAg0MS45MjE3NAD54/1lDh/VCEDthg0SH9UILkNJUS5OQVNEQVFHTTpDVkxZLklRX0NMT1NFUFJJQ0VfQURKLjExLzEyLzIwMTUBAAAAlbYFAAIAAAAIMTguMDk1OTEAWe6Yzw4f1Qh5gHEbEh/VCClDSVEuTllTRTpTRUFTLklRX0NMT1NFUFJJQ0VfQURKLjkvMTYvMjAxNQEAAAAgLw0AAgAAAAgxNy4xMjU1OQBhhyOJDh/VCO33ihISH9UIKUNJUS5OWVNFOkVYUFIuSVFfQ0xPU0VQUklDRV9BREouOC8yNi8yMDE1AQAAANmXQAACAAAABTIwLjI1AKBLr3kOH9UIoD1tEBIf1QgtQ0lRLk5BU0RBUUdNOk5XRkwuSVFfQ0xPU0VQUklDRV9BREouOS8xMS8yMDE1AQAAAHDRBQACAAAACDE3LjQ5NDE2AM1aXo4OH9UImgxfExIf1QgtQ0lRLk5BU0RBUUdTOk9aUksuSVFfQ0xPU0VQ</t>
  </si>
  <si>
    <t>UklDRV9BREouNy8zMC8yMDE1AQAAAImJBQACAAAACDQyLjc2MDgxAMAdOGIOH9UIjEnODBIf1QgrQ0lRLk5BU0RBUUNNOkxFLklRX0NMT1NFUFJJQ0VfQURKLjYvMjYvMjAxNQEAAAABWgQAAgAAAAQyNC45ADcAkWYOH9UIvJWUDRIf1QgoQ0lRLk5ZU0U6VkhJLklRX0NMT1NFUFJJQ0VfQURKLjkvMjUvMjAxNQEAAACywQQAAgAAAAcyLjA1MTE5ANKS55cOH9UIVv/ZFBIf1QgtQ0lRLk5BU0RBUUdTOkVTUlguSVFfQ0xPU0VQUklDRV9BREouOS8yNS8yMDE1AQAAABfaBAACAAAABTgwLjU1AOsEHZkOH9UILxUIFRIf1QgnQ0lRLk5ZU0U6Q0NTLklRX0NMT1NFUFJJQ0VfQURKLjcvOS8yMDE1AQAAAD1YKg4CAAAABTE5LjY5AGqirWMOH9UI1VAhDRIf1QgtQ0lRLk5BU0RBUUdTOkFOU1MuSVFfQ0xPU0VQUklDRV9BREouOS8yOS8yMDE1AQAAAD1hAAACAAAABTg2LjkyAPxNs58OH9UIa4gQFhIf1QgtQ0lRLk5BU0RBUUdTOktMQUMuSVFfQ0xPU0VQUklDRV9BREouNi8xNi8yMDE1AQAAAHFOBAACAAAACDUzLjUzMTkzAHD6fVUOH9UIu5LbChIf1QgoQ0lRLk5ZU0U6U09OLklRX0NMT1NFUFJJQ0VfQURKLjcvMjcvMjAxNQEAAAD8owQAAgAAAAgzNy43MzU0OADZQN1qDh/VCB0RMQ4SH9UIJ0NJUS5OWVNFOlZMWS5JUV9DTE9TRVBSSUNFX0FESi44LzcvMjAxNQEAAADawAQAAgAAAAc5LjA1NTYzABT8H3oOH9UI</t>
  </si>
  <si>
    <t>bsF5EBIf1QgoQ0lRLk5ZU0U6VEtSLklRX0NMT1NFUFJJQ0VfQURKLjgvMjUvMjAxNQEAAABmtQQAAgAAAAcyNy43NzkzAJ/M5YAOH9UIUDFbERIf1QgoQ0lRLk5ZU0U6TVNHLklRX0NMT1NFUFJJQ0VfQURKLjkvMjIvMjAxNQEAAAB1MkYRAgAAAAcxNjIuMzA1AAZHa6EOH9UIjMJSFhIf1QgpQ0lRLk5ZU0U6QVhMLklRX0NMT1NFUFJJQ0VfQURKLjEwLzE5LzIwMTUBAAAAgGAAAAIAAAAFMTkuOTYA6YH5sw4f1QgLPHAXEh/VCC1DSVEuTkFTREFRR1M6Q0VWQS5JUV9DTE9TRVBSSUNFX0FESi45LzExLzIwMTUBAAAA++Q2AAIAAAACMTkAy04Cjw4f1QgS+HETEh/VCCdDSVEuTllTRTpTUEcuSVFfQ0xPU0VQUklDRV9BREouOC8zLzIwMTUBAAAASoYAAAIAAAAIMTczLjUzMDcAE3QEag4f1QiV1AsOEh/VCC1DSVEuTkFTREFRR1M6VFRFSy5JUV9DTE9TRVBSSUNFX0FESi4xMS82LzIwMTUBAAAACAEDAAIAAAAIMjYuNjE3MTgA80ZUxw4f1QhC6CUaEh/VCChDSVEuTllTRTpGVFYuSVFfQ0xPU0VQUklDRV9BREouOC8yNS8yMDE1AQAAAPcB/BIDAAAAAADPP9CBDh/VCF1TgxESH9UIKUNJUS5OWVNFOkNUTFQuSVFfQ0xPU0VQUklDRV9BREouNy8yMi8yMDE1AQAAAJ7A9wQCAAAABTI5LjkzAC5oO1wOH9UIIczkCxIf1QgpQ0lRLk5ZU0U6U0FILklRX0NMT1NFUFJJQ0VfQURKLjExLzEyLzIwMTUBAAAAyqUFAAIA</t>
  </si>
  <si>
    <t>AAAIMjMuODEyMjgA0O+Xzg4f1QhWxkYbEh/VCCpDSVEuTllTRTpQR1JFLklRX0NMT1NFUFJJQ0VfQURKLjExLzE4LzIwMTUBAAAAYQhFAAIAAAAIMTcuMjExNTQA6roG1Q4f1Qh/jD0cEh/VCChDSVEuTllTRTpZRUxQLklRX0NMT1NFUFJJQ0VfQURKLjcvOS8yMDE1AQAAAMi8dgECAAAABTM0Ljc1ANGpP2QOH9UIw3U1DRIf1QguQ0lRLk5BU0RBUUdTOkNPSFIuSVFfQ0xPU0VQUklDRV9BREouMTAvMjIvMjAxNQEAAAAmpAIAAgAAAAU1NC4wMQA1qa+4Dh/VCMLVERgSH9UIJ0NJUS5OWVNFOk5PQy5JUV9DTE9TRVBSSUNFX0FESi43LzIvMjAxNQEAAACvewEAAgAAAAkxNTMuNzYzNTgAHFCvYw4f1QgeWR0NEh/VCClDSVEuTllTRTpIT1YuSVFfQ0xPU0VQUklDRV9BREouMTAvMjIvMjAxNQEAAADuQwQAAgAAAAQyLjIyAAvJIL8OH9UIMp37GBIf1QgsQ0lRLk5BU0RBUUdTOkVYUEQuSVFfQ0xPU0VQUklDRV9BREouOC80LzIwMTUBAAAA9x4EAAIAAAAINDYuMjE4NzIAJXkUcA4f1Qg1ju8OEh/VCC5DSVEuTkFTREFRR1M6VEZTTC5JUV9DTE9TRVBSSUNFX0FESi4xMC8xMy8yMDE1AQAAAIERCwACAAAACDE2Ljc3MjM5AHogaLMOH9UIyZVhFxIf1QgoQ0lRLk5ZU0U6RkdMLklRX0NMT1NFUFJJQ0VfQURKLjgvMTgvMjAxNQEAAAD/4KMGAgAAAAgyNC43Mjc2MwAryDN+Dh/VCP1t/xASH9UIKUNJUS5OWVNFOlJP</t>
  </si>
  <si>
    <t>Ry5JUV9DTE9TRVBSSUNFX0FESi4xMS8yNC8yMDE1AQAAAMPeAgACAAAABTU0LjI1AKwZEtkOH9UIrTTTHBIf1QgtQ0lRLk5BU0RBUUdTOlNDSE4uSVFfQ0xPU0VQUklDRV9BREouMTEvOS8yMDE1AQAAAIgcBQACAAAACDE1LjU5MjMzALyXzMwOH9UIpZv8GhIf1QgtQ0lRLk5BU0RBUUdTOkJDUEMuSVFfQ0xPU0VQUklDRV9BREouOS8yNS8yMDE1AQAAAJTcAwACAAAACDYwLjYxNDU5AOsEHZkOH9UI5O0HFRIf1QgrQ0lRLk5BU0RBUUdTOkJWLklRX0NMT1NFUFJJQ0VfQURKLjcvMTYvMjAxNQEAAABLyoMBAgAAAAQ2LjA0AGILlVwOH9UIVbDoCxIf1QgoQ0lRLk5ZU0U6V0xLLklRX0NMT1NFUFJJQ0VfQURKLjYvMjQvMjAxNQEAAADXsgoAAgAAAAg2OS40NDg5NQDTPnFWDh/VCMQp+woSH9UIKENJUS5OWVNFOktTVS5JUV9DTE9TRVBSSUNFX0FESi44LzIxLzIwMTUBAAAACHcAAAIAAAAIODkuNzM1OTcAjLZRdg4f1QjkaN4PEh/VCC1DSVEuTkFTREFRR1M6QVZISS5JUV9DTE9TRVBSSUNFX0FESi43LzIyLzIwMTUBAAAAh9oDAAIAAAAFMTQuMDEAL/pLbA4f1Qhx12oOEh/VCC5DSVEuTkFTREFRQ006QkxNVC5JUV9DTE9TRVBSSUNFX0FESi4xMS8xMC8yMDE1AQAAALpE/gcCAAAABTIyLjY5ANwrLMkOH9UIeMZxGhIf1QgoQ0lRLk5ZU0U6Rk5ELklRX0NMT1NFUFJJQ0VfQURKLjkvMTcvMjAxNQEAAADzVB0Q</t>
  </si>
  <si>
    <t>AwAAAAAAEPeRjw4f1Qguy5ATEh/VCClDSVEuTllTRTpDSVIuSVFfQ0xPU0VQUklDRV9BREouMTEvMTIvMjAxNQEAAABmLAYAAgAAAAg0MC4xOTM3OQBZ7pjPDh/VCG9ZcRsSH9UIKUNJUS5OWVNFOktBTU4uSVFfQ0xPU0VQUklDRV9BREouOS8xNS8yMDE1AQAAAC9PBAACAAAABzM2LjQzMTgAcDQfjg4f1QjDalcTEh/VCCpDSVEuTllTRTpNVVNBLklRX0NMT1NFUFJJQ0VfQURKLjExLzExLzIwMTUBAAAATiRVDgIAAAAFNTkuMDYAH8/QzQ4f1QiTMSYbEh/VCC1DSVEuTkFTREFRR1M6VFRTLklRX0NMT1NFUFJJQ0VfQURKLjExLzEzLzIwMTUBAAAAWplDAAIAAAAIMTQuMTg4NjYAkGZ60A4f1QjdrZYbEh/VCCdDSVEuTllTRTpBQS5JUV9DTE9TRVBSSUNFX0FESi43LzE1LzIwMTUBAAAAvZ4NFgMAAAAAALyXZWEOH9UIy2SuDBIf1QgoQ0lRLk5ZU0U6VlRSLklRX0NMT1NFUFJJQ0VfQURKLjkvMTEvMjAxNQEAAADVFAYAAgAAAAg0Ny44ODA4MgAQAAKPDh/VCGe7chMSH9UIKUNJUS5OWVNFOk5TTS5JUV9DTE9TRVBSSUNFX0FESi4xMS8yNy8yMDE1AQAAAH9lQAACAAAABTEzLjQ4AHIyFdsOH9UI494YHRIf1QgtQ0lRLk5BU0RBUUdTOkNGRk4uSVFfQ0xPU0VQUklDRV9BREouOC8xMy8yMDE1AQAAAAwaBgACAAAACDEwLjY3NzAzAFO/lH8OH9UIEws1ERIf1QguQ0lRLk5BU0RBUUdTOklOV0suSVFfQ0xPU0VQ</t>
  </si>
  <si>
    <t>UklDRV9BREouMTAvMTQvMjAxNQEAAAAWfWYAAgAAAAQ2Ljc3AGhi0qIOH9UIx9iOFhIf1QgtQ0lRLk5BU0RBUUdTOkNFTEcuSVFfQ0xPU0VQUklDRV9BREouNy8yMy8yMDE1AQAAANHyAwACAAAABjEzOS4wMQDgrTZrDh/VCM/vOw4SH9UIKUNJUS5OWVNFOlJHQS5JUV9DTE9TRVBSSUNFX0FESi4xMS8xNi8yMDE1AQAAAIX3BAACAAAACDg2LjQ0NDE1AEsi5M8OH9UI0Dl5GxIf1QgoQ0lRLk5ZU0U6Q0lPLklRX0NMT1NFUFJJQ0VfQURKLjEwLzIvMjAxNQEAAAB2yyEPAgAAAAc5LjU3NjI2AN60D58OH9UI6M/3FRIf1QguQ0lRLk5BU0RBUUdTOkJNUk4uSVFfQ0xPU0VQUklDRV9BREouMTEvMTAvMjAxNQEAAAAFZAAAAgAAAAUxMTIuMwBJhsvMDh/VCO2mABsSH9UIKUNJUS5OWVNFOktNSS5JUV9DTE9TRVBSSUNFX0FESi4xMS8yMy8yMDE1AQAAAO9UFQICAAAACDIyLjYxNDUyAGzZwtcOH9UIgHCjHBIf1QguQ0lRLk5BU0RBUUdTOkxIQ0cuSVFfQ0xPU0VQUklDRV9BREouMTEvMTEvMjAxNQEAAABw7VAAAgAAAAU0Ni4wOQASDD3PDh/VCD1pYBsSH9UILkNJUS5OQVNEQVFHUzpNU0NDLklRX0NMT1NFUFJJQ0VfQURKLjExLzI1LzIwMTUBAAAANmQEAAIAAAAFMzUuNjMAtnLJ2Q4f1QgqJ/YcEh/VCC5DSVEuTkFTREFRR006WEVOVC5JUV9DTE9TRVBSSUNFX0FESi4xMS8xMy8yMDE1AQAAAGmqOwICAAAABTE3</t>
  </si>
  <si>
    <t>LjkxAG8YetAOH9UIh0+LGxIf1QgpQ0lRLk5ZU0U6SU5ULklRX0NMT1NFUFJJQ0VfQURKLjEwLzMwLzIwMTUBAAAA/0sEAAIAAAAINDMuOTQ0MDcA3mS9ww4f1QjIhLEZEh/VCC5DSVEuTkFTREFRR1M6QVZBVi5JUV9DTE9TRVBSSUNFX0FESi4xMC8yMC8yMDE1AQAAAIyNGQACAAAABTIyLjA4AK4a6L0OH9UIZVnIGBIf1QgoQ0lRLk5ZU0U6T0xOLklRX0NMT1NFUFJJQ0VfQURKLjcvMjgvMjAxNQEAAAANewQAAgAAAAgyMC45NDkwOADC8txqDh/VCJPoMQ4SH9UILUNJUS5OQVNEQVFHUzpGUlBILklRX0NMT1NFUFJJQ0VfQURKLjkvMjUvMjAxNQEAAADHHwQAAgAAAAUzMC4xNgA3ROOdDh/VCOgGuBUSH9UILUNJUS5OQVNEQVFHTTpDT1JJLklRX0NMT1NFUFJJQ0VfQURKLjEwLzIvMjAxNQEAAAC6s3wBAgAAAAUxMC4wMQD0xQGhDh/VCIUlSRYSH9UILENJUS5OQVNEQVFHUzpDT01NLklRX0NMT1NFUFJJQ0VfQURKLjkvMy8yMDE1AQAAAI1oAAACAAAABTMyLjkyAAyNkIUOH9UIVQQHEhIf1QgtQ0lRLk5BU0RBUUdTOkFNQkEuSVFfQ0xPU0VQUklDRV9BREouOS8yOS8yMDE1AQAAACEoXAECAAAABTU1LjYzAIEl2JoOH9UI7xk+FRIf1QgoQ0lRLk5ZU0U6REFOLklRX0NMT1NFUFJJQ0VfQURKLjcvMTcvMjAxNQEAAAAAqQIAAgAAAAgxOS4wNDAwNQCqYgNqDh/VCDt+Dw4SH9UIKUNJUS5OWVNFOlJOUi5JUV9D</t>
  </si>
  <si>
    <t>TE9TRVBSSUNFX0FESi4xMS8xMC8yMDE1AQAAAN6DAAACAAAACDEwOC40NTg4ABbzN8wOH9UIk0rlGhIf1QgtQ0lRLk5BU0RBUUdTOlBPT0wuSVFfQ0xPU0VQUklDRV9BREouOC8xNy8yMDE1AQAAAEWFAAACAAAACDcwLjIwODUzAO7XvXMOH9UINzuCDxIf1QgpQ0lRLk5ZU0U6TVBYLklRX0NMT1NFUFJJQ0VfQURKLjExLzE2LzIwMTUBAAAAfk4LAAIAAAAHNi41MDc3NQBiI6TRDh/VCDG/vRsSH9UIKENJUS5OWVNFOldCQy5JUV9DTE9TRVBSSUNFX0FESi45LzExLzIwMTUBAAAAgJb1AQIAAAAGMTEzLjIyAPE0JZYOH9UI84iBFBIf1QgtQ0lRLk5BU0RBUUdTOlZSVFMuSVFfQ0xPU0VQUklDRV9BREouMTEvNi8yMDE1AQAAAL4uBQACAAAACTEyNS42NTkwNgA6vZXLDh/VCKp4vRoSH9UIKkNJUS5OWVNFOkFYVEEuSVFfQ0xPU0VQUklDRV9BREouMTEvMTkvMjAxNQEAAAAbsOQMAgAAAAQyOS41AJa6I9MOH9UI3fLwGxIf1QgtQ0lRLk5BU0RBUUdTOk5TSVQuSVFfQ0xPU0VQUklDRV9BREouOC8yNy8yMDE1AQAAACIkBQACAAAABTI1LjUzABJD/34OH9UInqkkERIf1QgoQ0lRLk5ZU0U6U05BLklRX0NMT1NFUFJJQ0VfQURKLjYvMTYvMjAxNQEAAAAeogQAAgAAAAkxNTIuMDg4ODEAETJeVA4f1Qjk/LEKEh/VCCxDSVEuTkFTREFRR1M6TUNIUC5JUV9DTE9TRVBSSUNFX0FESi45LzkvMjAxNQEAAAAMewAAAgAA</t>
  </si>
  <si>
    <t>AAg0Mi4yNDUzNwDlTvGKDh/VCJnU2RISH9UIKUNJUS5OWVNFOkNQTi5JUV9DTE9TRVBSSUNFX0FESi4xMS8xNi8yMDE1AQAAAAtZBQACAAAABTE0LjkyAA+wDdEOH9UIQR+sGxIf1QgtQ0lRLk5BU0RBUUdNOkVTQ0EuSVFfQ0xPU0VQUklDRV9BREouNy8xMC8yMDE1AQAAABuuAgACAAAACDE2LjQ2MTY2AFdr9FcOH9UIQiE4CxIf1QgnQ0lRLk5ZU0U6QkguSVFfQ0xPU0VQUklDRV9BREouNy8xNC8yMDE1AQAAAAAFBAACAAAABjQ0NC4yOQDpqYVYDh/VCAzyTwsSH9UIKUNJUS5OWVNFOkFLUy5JUV9DTE9TRVBSSUNFX0FESi4xMC8yOS8yMDE1AQAAAF0LBQACAAAABDIuNzIAm4viug4f1QhvT1wYEh/VCCdDSVEuTllTRTpDQkIuSVFfQ0xPU0VQUklDRV9BREouOC80LzIwMTUBAAAA15ACAAIAAAAEMTkuNAAojIpfDh/VCA6VZwwSH9UILUNJUS5OQVNEQVFHUzpGU0FNLklRX0NMT1NFUFJJQ0VfQURKLjcvMjMvMjAxNQEAAAAuXTQQAgAAAAY3LjkyMDMAV+mgWw4f1QguCMgLEh/VCClDSVEuTllTRTpTVEwuSVFfQ0xPU0VQUklDRV9BREouMTEvMTIvMjAxNQEAAADYBQYAAgAAAAgxNS45ODY1MgCbnpjPDh/VCJhKchsSH9UIKENJUS5OWVNFOk5ISS5JUV9DTE9TRVBSSUNFX0FESi4xMC84LzIwMTUBAAAAjOUEAAIAAAAINTMuOTEzMzUAWxWMvA4f1QgJJZYYEh/VCC1DSVEuTkFTREFRR1M6RFhDTS5JUV9DTE9T</t>
  </si>
  <si>
    <t>RVBSSUNFX0FESi45LzE4LzIwMTUBAAAAd70BAAIAAAADMTAwADqAeo4OH9UIFO5jExIf1QguQ0lRLk5BU0RBUUdTOktUV08uSVFfQ0xPU0VQUklDRV9BREouMTEvMTMvMjAxNQEAAAAPnoUPAgAAAAUxOS40OABb/KPRDh/VCDPjtRsSH9UILENJUS5OQVNEQVFHUzpNQlRGLklRX0NMT1NFUFJJQ0VfQURKLjcvNy8yMDE1AQAAAKBYMAACAAAABzQuODc4ODgABSS1XQ4f1QiGnCIMEh/VCCVDSVEuTllTRTpBLklRX0NMT1NFUFJJQ0VfQURKLjgvNC8yMDE1AQAAACxdAgACAAAACDM5LjY4NTExAOnFV3AOH9UIYvz8DhIf1QgsQ0lRLk5BU0RBUUdTOkhFRVMuSVFfQ0xPU0VQUklDRV9BREouNi80LzIwMTUBAAAAJvkBAAIAAAAIMTkuODA1MjMAU+8eVA4f1QgS4qIKEh/VCC1DSVEuTkFTREFRR1M6QUVHTi5JUV9DTE9TRVBSSUNFX0FESi43LzE1LzIwMTUBAAAAO0YEAAIAAAAFMTguMDYAil9KYA4f1Qi/QXMMEh/VCC1DSVEuTkFTREFRR1M6RENPTS5JUV9DTE9TRVBSSUNFX0FESi45LzMwLzIwMTUBAAAAZaQFAAIAAAAIMTUuODkxMDYAzkl0mA4f1Qg7MfEUEh/VCCdDSVEuTllTRTpIRi5JUV9DTE9TRVBSSUNFX0FESi44LzI0LzIwMTUBAAAAyJdKAgIAAAAIMzIuNDcyMDIAgg2AfA4f1QhjyMoQEh/VCClDSVEuTllTRTpFR1AuSVFfQ0xPU0VQUklDRV9BREouMTEvMTAvMjAxNQEAAAC4GAQAAgAAAAg1MC42ODgz</t>
  </si>
  <si>
    <t>OQCiv2XNDh/VCBbVGRsSH9UIKENJUS5OWVNFOklQSS5JUV9DTE9TRVBSSUNFX0FESi42LzI1LzIwMTUBAAAACydcAgIAAAAFMTIuMTYAqi1OXg4f1QhQJisMEh/VCClDSVEuTllTRTpXTEguSVFfQ0xPU0VQUklDRV9BREouMTEvMTcvMjAxNQEAAADa3wQAAgAAAAUxNS44OABER7/SDh/VCLpM6xsSH9UIKENJUS5OWVNFOk1FVC5JUV9DTE9TRVBSSUNFX0FESi4xMS80LzIwMTUBAAAAMNUCAAIAAAAINDIuNTk3NzQAc4oxzA4f1QizHdUaEh/VCCxDSVEuTkFTREFRR1M6TVlHTi5JUV9DTE9TRVBSSUNFX0FESi44LzMvMjAxNQEAAABOfAAAAgAAAAUzMy44MwBgXX1uDh/VCHwRsA4SH9UIKENJUS5OWVNFOkNIUy5JUV9DTE9TRVBSSUNFX0FESi4xMS82LzIwMTUBAAAATvMEAAIAAAAIMTIuODY4MTQAxHw/yA4f1Qg4W1AaEh/VCCxDSVEuTkFTREFRR1M6UEZJUy5JUV9DTE9TRVBSSUNFX0FESi45LzMvMjAxNQEAAACUczAAAgAAAAgzMi43NDE0MQBX73iLDh/VCFbe5xISH9UIKUNJUS5OWVNFOkFORVQuSVFfQ0xPU0VQUklDRV9BREouNy8yMi8yMDE1AQAAAMPb/AECAAAABDg1LjIAG2HkXg4f1QjWY0YMEh/VCChDSVEuTllTRTpTUFhDLklRX0NMT1NFUFJJQ0VfQURKLjkvNC8yMDE1AQAAAIIxBAACAAAACDEzLjcwNDA3AJO0eIsOH9UIDRfpEhIf1QgpQ0lRLk5ZU0U6TVREUi5JUV9DTE9TRVBSSUNFX0FESi43</t>
  </si>
  <si>
    <t>LzI4LzIwMTUBAAAALGa1AAIAAAAFMjEuMDYA3G3CaQ4f1QiZQAcOEh/VCC1DSVEuTkFTREFRR1M6Q0RYUy5JUV9DTE9TRVBSSUNFX0FESi45LzExLzIwMTUBAAAA3TgwAAIAAAAEMy42OAAIKo2VDh/VCO1LbRQSH9UIKENJUS5OWVNFOlJPTC5JUV9DTE9TRVBSSUNFX0FESi45LzIxLzIwMTUBAAAA0ZYEAAIAAAAIMjcuNDgyMjIAcMH5lA4f1Qgkpl4UEh/VCCdDSVEuTllTRTpERi5JUV9DTE9TRVBSSUNFX0FESi4xMS85LzIwMTUBAAAAQ4gAAAIAAAAIMTguNDgyMzEAWDZ5yQ4f1QjN/3saEh/VCC1DSVEuTkFTREFRR1M6V0xUVy5JUV9DTE9TRVBSSUNFX0FESi4xMS8yLzIwMTUBAAAAD48AAAIAAAAJMTE2LjAyODU1AEFwKMYOH9UI3e0BGhIf1QgoQ0lRLk5ZU0U6Q1JMLklRX0NMT1NFUFJJQ0VfQURKLjkvMTgvMjAxNQEAAADVYwEAAgAAAAQ3Mi4xAGgCNJAOH9UIcqKtExIf1QgpQ0lRLk5ZU0U6UlNQUC5JUV9DTE9TRVBSSUNFX0FESi43LzI3LzIwMTUBAAAAx4p7DQIAAAAFMjIuOTEAsC6vbw4f1QjHd+cOEh/VCClDSVEuTllTRTpET0MuSVFfQ0xPU0VQUklDRV9BREouMTAvMjEvMjAxNQEAAACXq1oOAgAAAAgxNC42OTc0MgCxVgq8Dh/VCPqFjBgSH9UILENJUS5OQVNEQVFHUzpGQU5HLklRX0NMT1NFUFJJQ0VfQURKLjgvNC8yMDE1AQAAAIC+JQoCAAAABTY3Ljk5ABth5F4OH9UIzTdSDBIf1QgoQ0lR</t>
  </si>
  <si>
    <t>Lk5ZU0U6RUdMLklRX0NMT1NFUFJJQ0VfQURKLjkvMjgvMjAxNQEAAACUPdgKAgAAAAUyNS41MQCPWX+eDh/VCBSU0hUSH9UIKUNJUS5OWVNFOkNNUy5JUV9DTE9TRVBSSUNFX0FESi4xMS8yNy8yMDE1AQAAAJLuAwACAAAACDMzLjM4MDA0AK2LUNoOH9UIuoEDHRIf1QgoQ0lRLk5ZU0U6U00uSVFfQ0xPU0VQUklDRV9BREouMTEvMjAvMjAxNQEAAADM7wQAAgAAAAgyOC42ODY4NgCSIzzVDh/VCF2NRhwSH9UILUNJUS5OQVNEQVFHUzpTTkRYLklRX0NMT1NFUFJJQ0VfQURKLjgvMjUvMjAxNQEAAADKpp8BAwAAAAAAmFvjgA4f1Qi3kWUREh/VCClDSVEuTllTRTpUUk9YLklRX0NMT1NFUFJJQ0VfQURKLjExLzIvMjAxNQEAAABt6FgBAgAAAAc1Ljg2ODQ2AGOAG8kOH9UIKwBqGhIf1QgoQ0lRLk5ZU0U6QUZJLklRX0NMT1NFUFJJQ0VfQURKLjkvMjkvMjAxNQEAAABHy24SAwAAAAAAUJhRlw4f1Qg7u7gUEh/VCChDSVEuTllTRTpNQkkuSVFfQ0xPU0VQUklDRV9BREouNi8yOS8yMDE1AQAAAFRfBAACAAAABDYuMzcALlwVYw4f1QgyhgcNEh/VCCxDSVEuTkFTREFRR1M6RU5URy5JUV9DTE9TRVBSSUNFX0FESi44LzMvMjAxNQEAAACUWgYAAgAAAAUxNC43MQAWcflwDh/VCGWDEQ8SH9UILUNJUS5OQVNEQVFHUzpNSURELklRX0NMT1NFUFJJQ0VfQURKLjcvMzEvMjAxNQEAAAAmaQQAAgAAAAUxMjIuNwDgx/Bb</t>
  </si>
  <si>
    <t>Dh/VCBd+0QsSH9UIKENJUS5OWVNFOkVWQy5JUV9DTE9TRVBSSUNFX0FESi45LzE4LzIwMTUBAAAAlAsIAAIAAAAHNy4wMzkzNQA+CSGODh/VCNDWUhMSH9UIKENJUS5OWVNFOk5PVi5JUV9DTE9TRVBSSUNFX0FESi44LzI0LzIwMTUBAAAAnHwAAAIAAAAHMzUuNTQxMQDRbDuADh/VCBvTUBESH9UILENJUS5OQVNEQVFHUzpBUkNCLklRX0NMT1NFUFJJQ0VfQURKLjYvOC8yMDE1AQAAAOdhAAACAAAACDMzLjU5ODMyAF5e11UOH9UI31DoChIf1QgpQ0lRLk5ZU0U6VFdMTy5JUV9DTE9TRVBSSUNFX0FESi4xMS82LzIwMTUBAAAAuHYwAwMAAAAAAIGEeckOH9UIm4p7GhIf1QgpQ0lRLk5ZU0U6U1NQLklRX0NMT1NFUFJJQ0VfQURKLjEwLzIxLzIwMTUBAAAAl04AAAIAAAAFMjAuMzkADd31uA4f1Qj3Ch4YEh/VCC1DSVEuTkFTREFRR1M6RVFCSy5JUV9DTE9TRVBSSUNFX0FESi45LzE4LzIwMTUBAAAAvDDTAgMAAAAAALsxX44OH9UIvP5bExIf1QgoQ0lRLk5ZU0U6SklMTC5JUV9DTE9TRVBSSUNFX0FESi43LzIvMjAxNQEAAABT2QYZAwAAAAAAj2b+Vg4f1QgaFA8LEh/VCC1DSVEuTkFTREFRR1M6R0lMRC5JUV9DTE9TRVBSSUNFX0FESi4xMC8yLzIwMTUBAAAASnEAAAIAAAAIOTMuNTcxMjQAsQPtow4f1QiXNMEWEh/VCClDSVEuTllTRTpIQUwuSVFfQ0xPU0VQUklDRV9BREouMTAvMTIvMjAxNQEAAAAitgIA</t>
  </si>
  <si>
    <t>AgAAAAgzNy41Nzg3OQBUD922Dh/VCBdjzhcSH9UILUNJUS5OQVNEQVFHUzpNWU9LLklRX0NMT1NFUFJJQ0VfQURKLjgvMjcvMjAxNQEAAACF0vYMAwAAAAAAkUrOfg4f1Qj2pxIREh/VCC1DSVEuTkFTREFRR1M6Q0xEWC5JUV9DTE9TRVBSSUNFX0FESi43LzI0LzIwMTUBAAAAVcySAAIAAAAFMjQuNDEAVQw8cA4f1QicIvQOEh/VCCZDSVEuTllTRTpDRi5JUV9DTE9TRVBSSUNFX0FESi43LzkvMjAxNQEAAADAJFUBAgAAAAg1NS43NjM2NwDLHkdhDh/VCIPqpgwSH9UILkNJUS5OQVNEQVFHUzpMRUNPLklRX0NMT1NFUFJJQ0VfQURKLjEwLzIwLzIwMTUBAAAAgioFAAIAAAAINTIuODc1MzYA8tGDtA4f1QhD54UXEh/VCClDSVEuTllTRTpQQ0cuSVFfQ0xPU0VQUklDRV9BREouMTEvMjUvMjAxNQEAAAAlIgIAAgAAAAg0OS4xNjMzNwCti1DaDh/VCGNT/RwSH9UIKENJUS5OWVNFOk1ELklRX0NMT1NFUFJJQ0VfQURKLjEwLzI5LzIwMTUBAAAAsSEDAAIAAAAFNzEuMjUA/IKJwg4f1QgM+3cZEh/VCChDSVEuTllTRTpFTlMuSVFfQ0xPU0VQUklDRV9BREouOC8xMi8yMDE1AQAAABJsCQACAAAACDUzLjU5Mzc1AL7o63YOH9UI+UAEEBIf1QgoQ0lRLk5ZU0U6RklTLklRX0NMT1NFUFJJQ0VfQURKLjgvMTIvMjAxNQEAAACs05kAAgAAAAg2OC40ODA2NgC/mP50Dh/VCD2QuA8SH9UIJ0NJUS5OWVNFOk1SVC5JUV9D</t>
  </si>
  <si>
    <t>TE9TRVBSSUNFX0FESi43LzIvMjAxNQEAAACwvO4PAwAAAAAAs7lnWA4f1Qgu4EQLEh/VCClDSVEuTllTRTpBVEtSLklRX0NMT1NFUFJJQ0VfQURKLjkvMTcvMjAxNQEAAADOs5EBAwAAAAAABWv9lA4f1QjpH2YUEh/VCC1DSVEuTkFTREFRR1M6TVBBQS5JUV9DTE9TRVBSSUNFX0FESi43LzEwLzIwMTUBAAAAYTIFAAIAAAAFMjkuMzcAid9NXg4f1Qi8pTkMEh/VCCxDSVEuTkFTREFRR1M6SElCQi5JUV9DTE9TRVBSSUNFX0FESi45LzkvMjAxNQEAAAAEcwAAAgAAAAQzOS40APsqo4UOH9UIuTgKEhIf1QgpQ0lRLk5ZU0U6VkZDLklRX0NMT1NFUFJJQ0VfQURKLjExLzE5LzIwMTUBAAAAYOsCAAIAAAAINjAuMTg0MDMAs3E81Q4f1QhNHEQcEh/VCCdDSVEuTllTRTpEWS5JUV9DTE9TRVBSSUNFX0FESi44LzExLzIwMTUBAAAAbRcEAAIAAAAFNjQuNzEANfQ9cw4f1QjsUW4PEh/VCCxDSVEuTkFTREFRR1M6U01UQy5JUV9DTE9TRVBSSUNFX0FESi44LzUvMjAxNQEAAAACngQAAgAAAAUxNy4yMwDy05d1Dh/VCMGfzQ8SH9UIKENJUS5OWVNFOkFQSC5JUV9DTE9TRVBSSUNFX0FESi43LzE0LzIwMTUBAAAA+2AAAAIAAAAINTMuOTgyOTYAPKlmYQ4f1Qh996kMEh/VCChDSVEuTllTRTpNWEwuSVFfQ0xPU0VQUklDRV9BREouOS8xNC8yMDE1AQAAAB6rZAECAAAABTEwLjI4AEVsko8OH9UI2L2NExIf1QguQ0lRLk5B</t>
  </si>
  <si>
    <t>U0RBUUdTOklDUFQuSVFfQ0xPU0VQUklDRV9BREouMTAvMTIvMjAxNQEAAACCr60AAgAAAAYxNzQuNTYAxVj6sw4f1QjYlmoXEh/VCC1DSVEuTkFTREFRR1M6VE1VUy5JUV9DTE9TRVBSSUNFX0FESi44LzEyLzIwMTUBAAAAm2wBAAIAAAAFNDEuMzYA7JBNdA4f1QjYSJMPEh/VCC5DSVEuTkFTREFRR1M6QUNHTC5JUV9DTE9TRVBSSUNFX0FESi4xMC8xNi8yMDE1AQAAACdLBQACAAAABTc3LjI0AHs8F7kOH9UIysEkGBIf1QgnQ0lRLk5ZU0U6QllELklRX0NMT1NFUFJJQ0VfQURKLjgvNC8yMDE1AQAAAMgABQACAAAACDE3LjEwMjc0AFXRuGcOH9UIt2DIDRIf1QgoQ0lRLk5ZU0U6S1MuSVFfQ0xPU0VQUklDRV9BREouMTEvMTIvMjAxNQEAAADQVFMBAgAAAAgyMS4xNTk4NQBI3nPODh/VCGfjOBsSH9UILUNJUS5OQVNEQVFHUzpDVFJFLklRX0NMT1NFUFJJQ0VfQURKLjEwLzgvMjAxNQEAAAAJqeYOAgAAAAgxMC40MTA3NAAYzD6yDh/VCKNbHxcSH9UIKENJUS5OWVNFOkNUVC5JUV9DTE9TRVBSSUNFX0FESi44LzEzLzIwMTUBAAAAvnp4AQIAAAAHOS41OTUyOACXEJd1Dh/VCO4Z1Q8SH9UIKUNJUS5OWVNFOkNSTS5JUV9DTE9TRVBSSUNFX0FESi4xMS8xNy8yMDE1AQAAACXgAQACAAAABTc3LjI0AEl9MdIOH9UIC1HXGxIf1QgoQ0lRLk5ZU0U6U1RaLklRX0NMT1NFUFJJQ0VfQURKLjEwLzYvMjAxNQEAAAAd</t>
  </si>
  <si>
    <t>8gMAAgAAAAkxMjguNjk0NzcAdOvoog4f1QgoepYWEh/VCClDSVEuTllTRTpTSVguSVFfQ0xPU0VQUklDRV9BREouMTAvMTUvMjAxNQEAAAAepwYAAgAAAAg0NC41MTExMgDP7sK1Dh/VCOTtnhcSH9UILkNJUS5OQVNEQVFHUzpBQVhOLklRX0NMT1NFUFJJQ0VfQURKLjExLzEzLzIwMTUBAAAAE4QNAAIAAAAEMTcuNAAWpPPNDh/VCIXANhsSH9UILkNJUS5OQVNEQVFHUzpQVkFDLklRX0NMT1NFUFJJQ0VfQURKLjExLzI3LzIwMTUBAAAAVYIEAAMAAAAAAHIyFdsOH9UIn9EVHRIf1QgtQ0lRLk5BU0RBUUdTOkFHSUkuSVFfQ0xPU0VQUklDRV9BREouOS8yOC8yMDE1AQAAAGTWAwACAAAACDQ5LjQzNzQ0AGb3bJsOH9UIWbBdFRIf1QgnQ0lRLk5ZU0U6Q0lULklRX0NMT1NFUFJJQ0VfQURKLjgvNS8yMDE1AQAAAICFFgACAAAABzQ1LjIxNTcAP4w6eg4f1QiymoIQEh/VCChDSVEuTllTRTpBUExFLklRX0NMT1NFUFJJQ0VfQURKLjkvOS8yMDE1AQAAAD3eUgICAAAACDE2LjUzNTk0AMod0oYOH9UI1vI3EhIf1QgpQ0lRLk5ZU0U6Wk9FUy5JUV9DTE9TRVBSSUNFX0FESi44LzE0LzIwMTUBAAAA1MZPAgIAAAAFNDIuMTUA4veVfw4f1QjlBjcREh/VCC5DSVEuTkFTREFRR1M6V0lORy5JUV9DTE9TRVBSSUNFX0FESi4xMS8yMy8yMDE1AQAAAMvciw8CAAAABzE4Ljg0MzIATovC1w4f1QgPqaQcEh/VCChDSVEuTllT</t>
  </si>
  <si>
    <t>RTpFRFIuSVFfQ0xPU0VQUklDRV9BREouMTEvNS8yMDE1AQAAAP/stAACAAAACDMzLjk0ODk1AP6zr8kOH9UI/sB+GhIf1QgpQ0lRLk5ZU0U6TldFLklRX0NMT1NFUFJJQ0VfQURKLjEwLzI5LzIwMTUBAAAACdICAAIAAAAINTAuNDY3NjcAUezsxA4f1QgxicoZEh/VCChDSVEuTllTRTpIUkMuSVFfQ0xPU0VQUklDRV9BREouMTAvMi8yMDE1AQAAAONRAAACAAAACDUyLjA1OTcxADdE450OH9UISYS0FRIf1QgtQ0lRLk5BU0RBUUdTOlJNQlMuSVFfQ0xPU0VQUklDRV9BREouMTEvNC8yMDE1AQAAAESDAAACAAAABTEwLjcxAA1Q7MQOH9UIOmvPGRIf1QguQ0lRLk5BU0RBUUdTOlBXT0QuSVFfQ0xPU0VQUklDRV9BREouMTEvMTgvMjAxNQEAAACMvAUAAgAAAAg0MS40OTQ2MwDqugbVDh/VCH+MPRwSH9UIKENJUS5OWVNFOkZEQy5JUV9DTE9TRVBSSUNFX0FESi45LzI1LzIwMTUBAAAAdG8AAAMAAAAAAHcebZsOH9UI9MVcFRIf1QgpQ0lRLk5ZU0U6REZJTi5JUV9DTE9TRVBSSUNFX0FESi43LzIwLzIwMTUBAAAAGqSbEwMAAAAAAOYoy1gOH9UIEEZWCxIf1QguQ0lRLk5BU0RBUUdTOkROS04uSVFfQ0xPU0VQUklDRV9BREouMTAvMTQvMjAxNQEAAACWZz0BAgAAAAgzOS41Mjc0OADw/pWvDh/VCN7VyBYSH9UIKkNJUS5OWVNFOkhJRlIuSVFfQ0xPU0VQUklDRV9BREouMTAvMTUvMjAxNQEAAAAk3bUQAgAAAAgy</t>
  </si>
  <si>
    <t>Mi4yNjY1MQAYzD6yDh/VCMapHxcSH9UILUNJUS5OQVNEQVFHUzpOU1NDLklRX0NMT1NFUFJJQ0VfQURKLjgvMjYvMjAxNQEAAAAWbAQAAgAAAAU1LjY2NgBMGeR7Dh/VCANeshASH9UIJ0NJUS5OWVNFOkNPRy5JUV9DTE9TRVBSSUNFX0FESi45LzQvMjAxNQEAAACF8AMAAgAAAAgyMi41NjMwOABbK0qKDh/VCEEBuxISH9UIK0NJUS5OQVNEQVFHUzpIRFMuSVFfQ0xPU0VQUklDRV9BREouOC82LzIwMTUBAAAAaOYBBgIAAAAFMzQuMjYAL28YbA4f1Qh6O1oOEh/VCC1DSVEuTkFTREFRR1M6U0xNLklRX0NMT1NFUFJJQ0VfQURKLjExLzE3LzIwMTUBAAAAkpoEAAIAAAAENi41NgA7DejTDh/VCIlHExwSH9UIKENJUS5BTUVYOkJHU0YuSVFfQ0xPU0VQUklDRV9BREouNy83LzIwMTUBAAAAjBlVAgIAAAAFOS44MDUAfj/+Vg4f1QiUORALEh/VCChDSVEuTllTRTpUV0kuSVFfQ0xPU0VQUklDRV9BREouOS8xNS8yMDE1AQAAABCLAAACAAAABzcuNzkxMzgAMB+FkA4f1QjMR7MTEh/VCClDSVEuTllTRTpURE9DLklRX0NMT1NFUFJJQ0VfQURKLjgvMTIvMjAxNQEAAADtD1gBAgAAAAUyOC41MQCCNOJ0Dh/VCGMerQ8SH9UILUNJUS5OQVNEQVFHUzpSQ0lJLklRX0NMT1NFUFJJQ0VfQURKLjkvMTQvMjAxNQEAAADlgwAAAgAAAAcyNC43MjYyABj9K5MOH9UIjyEaFBIf1QgsQ0lRLk5BU0RBUUdTOktMQUMuSVFfQ0xP</t>
  </si>
  <si>
    <t>U0VQUklDRV9BREouOS8yLzIwMTUBAAAAcU4EAAIAAAAINDUuOTg4NDEAvQcJhQ4f1QiUtvQREh/VCChDSVEuTllTRTpGUkMuSVFfQ0xPU0VQUklDRV9BREouNy8zMC8yMDE1AQAAAP8nBAACAAAACDYyLjc5NTc4AIClaWkOH9UIHZT7DRIf1QgoQ0lRLk5ZU0U6VEhSLklRX0NMT1NFUFJJQ0VfQURKLjgvMTEvMjAxNQEAAACoh0sGAgAAAAUyMi45NgAP3md3Dh/VCJpHHRASH9UIKUNJUS5OWVNFOk9GRy5JUV9DTE9TRVBSSUNFX0FESi4xMC8yNi8yMDE1AQAAAL58BAACAAAABzguOTM0NjQAcEbZwA4f1QhX3EQZEh/VCChDSVEuTllTRTpSU1QuSVFfQ0xPU0VQUklDRV9BREouOC8yMS8yMDE1AQAAAIqJgAACAAAABDYuNzkAl1uVfw4f1QiGLTEREh/VCC1DSVEuTkFTREFRQ006QVhHTi5JUV9DTE9TRVBSSUNFX0FESi45LzExLzIwMTUBAAAAWZ8/AQIAAAAENC44NQDcQsiODh/VCJRwZxMSH9UILENJUS5OQVNEQVFHUzpDUkFJLklRX0NMT1NFUFJJQ0VfQURKLjcvNy8yMDE1AQAAAA3aBQACAAAACDI2LjU0MTY0AEzbnlYOH9UIU2UECxIf1QgpQ0lRLk5ZU0U6U0lURS5JUV9DTE9TRVBSSUNFX0FESi44LzI0LzIwMTUBAAAA0oABAAMAAAAAABNn0IEOH9UI9miCERIf1QgtQ0lRLk5BU0RBUUdTOkRFUE8uSVFfQ0xPU0VQUklDRV9BREouNy8yMy8yMDE1AQAAACmKBQACAAAABTMyLjg1AEOiyVgOH9UIr8dZCxIf</t>
  </si>
  <si>
    <t>1QgpQ0lRLk5ZU0U6SU5TVy5JUV9DTE9TRVBSSUNFX0FESi4xMS8yLzIwMTUBAAAAm+fRAAMAAAAAALYaSMQOH9UI9z+2GRIf1QgoQ0lRLk5ZU0U6WEhSLklRX0NMT1NFUFJJQ0VfQURKLjExLzQvMjAxNQEAAADFU2kCAgAAAAgxNS4zMDQzNADRZAbMDh/VCJo70BoSH9UILkNJUS5OQVNEQVFHUzpHU0JDLklRX0NMT1NFUFJJQ0VfQURKLjExLzE5LzIwMTUBAAAA3zYEAAIAAAAINDguNTQyNTYAxZg81Q4f1QgJgEMcEh/VCChDSVEuTllTRTpUUk4uSVFfQ0xPU0VQUklDRV9BREouOS8xNS8yMDE1AQAAANC4BAACAAAACDI1Ljc3NjI1AM4MjpIOH9UI15j9ExIf1QgpQ0lRLk5ZU0U6U1RXRC5JUV9DTE9TRVBSSUNFX0FESi43LzIxLzIwMTUBAAAAaW2OAwIAAAAIMTcuNzc0OTMAsC6vbw4f1QiQvOIOEh/VCCxDSVEuTkFTREFRR1M6RElPRC5JUV9DTE9TRVBSSUNFX0FESi45LzkvMjAxNQEAAACbEgQAAgAAAAUyMi44NQCqo8qGDh/VCF5RMBISH9UILUNJUS5OQVNEQVFHUzpDUlZMLklRX0NMT1NFUFJJQ0VfQURKLjcvMTAvMjAxNQEAAACgKwQAAgAAAAUzMy4xNADDBTBaDh/VCMzWkwsSH9UILUNJUS5OQVNEQVFHUzpIT05FLklRX0NMT1NFUFJJQ0VfQURKLjEwLzYvMjAxNQEAAABGtUEAAwAAAAAAAAeEow4f1Qip5bcWEh/VCClDSVEuTllTRTpDQlBYLklRX0NMT1NFUFJJQ0VfQURKLjgvMjAvMjAxNQEAAACb</t>
  </si>
  <si>
    <t>V4YOAgAAAAIyMADH00p0Dh/VCO7glQ8SH9UIKENJUS5OWVNFOlJJQ0UuSVFfQ0xPU0VQUklDRV9BREouOC80LzIwMTUBAAAAUZ5GBgIAAAAEMTcuNgAPkbFvDh/VCKco3g4SH9UIKUNJUS5OWVNFOklSRVQuSVFfQ0xPU0VQUklDRV9BREouOS8zMC8yMDE1AQAAAFL9BQACAAAABzYuNzc2NTkANJ3smQ4f1Qg9yBAVEh/VCChDSVEuTllTRTpFR04uSVFfQ0xPU0VQUklDRV9BREouOC8yNi8yMDE1AQAAAHitAgACAAAACDQ0Ljc0NDg2AOUcXH8OH9UI6XEsERIf1QgtQ0lRLk5BU0RBUUdTOkNPTkUuSVFfQ0xPU0VQUklDRV9BREouOC8yNC8yMDE1AQAAAGfc1QwCAAAACDI4Ljk5MjE2AFs6v3wOH9UIrtrUEBIf1QgsQ0lRLk5BU0RBUUdTOkdULklRX0NMT1NFUFJJQ0VfQURKLjExLzEyLzIwMTUBAAAATTUEAAIAAAAIMzEuNjM2NzUAFqTzzQ4f1QiFwDYbEh/VCClDSVEuTllTRTpUV1guSVFfQ0xPU0VQUklDRV9BREouMTAvMjMvMjAxNQEAAABxYAAAAgAAAAc3MC4yNTc4AAwGfboOH9UILaFaGBIf1QgwQ0lRLk5BU0RBUUdTOkJFTEYuQi5JUV9DTE9TRVBSSUNFX0FESi4xMC8yMS8yMDE1AQAAABvhAwACAAAACDIxLjQxMzgxABXrVb4OH9UISH/RGBIf1QgnQ0lRLk5ZU0U6U0IuSVFfQ0xPU0VQUklDRV9BREouOC8xOC8yMDE1AQAAAIGNrQICAAAABDMuMjgA/lJlhA4f1Qiipd8REh/VCClDSVEuTllTRTpIVUJT</t>
  </si>
  <si>
    <t>LklRX0NMT1NFUFJJQ0VfQURKLjcvMjEvMjAxNQEAAAD1mKUBAgAAAAU1MC43NgApjc9fDh/VCPy1agwSH9UIKUNJUS5OWVNFOlNNUC5JUV9DTE9TRVBSSUNFX0FESi4xMC8yMS8yMDE1AQAAAEqmBAACAAAACDM1LjY3Nzg0AA8x8L0OH9UIbTnNGBIf1QgwQ0lRLk5BU0RBUUdTOkRHSUMuQi5JUV9DTE9TRVBSSUNFX0FESi4xMS8yNS8yMDE1AQAAABATBAACAAAACDE3LjIwNDkxAKs8s9kOH9UITFjoHBIf1QgtQ0lRLk5BU0RBUUdTOlZSVFUuSVFfQ0xPU0VQUklDRV9BREouMTAvNy8yMDE1AQAAAB97BgACAAAABTUzLjQxAHXKoLEOH9UIJWMSFxIf1QgoQ0lRLk5ZU0U6UEVTLklRX0NMT1NFUFJJQ0VfQURKLjgvMjQvMjAxNQEAAABFZAoAAgAAAAQyLjQ5AIQ8EYwOH9UIM4YIExIf1QgpQ0lRLk5ZU0U6Uk1ELklRX0NMT1NFUFJJQ0VfQURKLjEwLzEyLzIwMTUBAAAA5DAFAAIAAAAINTIuMzg1MzYA2+TXsg4f1QimEUwXEh/VCCdDSVEuTllTRTpPREMuSVFfQ0xPU0VQUklDRV9BREouOC83LzIwMTUBAAAAMnkEAAIAAAAIMjMuODQ1MTgAz4WXdQ4f1QiFdM8PEh/VCClDSVEuTllTRTpFR1AuSVFfQ0xPU0VQUklDRV9BREouMTAvMTUvMjAxNQEAAAC4GAQAAgAAAAg1My41NTg3NwA45VW9Dh/VCMJ8thgSH9UIKENJUS5OWVNFOllFTFAuSVFfQ0xPU0VQUklDRV9BREouOS8zLzIwMTUBAAAAyLx2AQIAAAAFMjQu</t>
  </si>
  <si>
    <t>MTcABp5RjQ4f1QiTujoTEh/VCChDSVEuTllTRTpXT1cuSVFfQ0xPU0VQUklDRV9BREouOC8xMi8yMDE1AQAAAADJAxYDAAAAAAA3dDWBDh/VCMYubxESH9UILkNJUS5OQVNEQVFHUzpFQlNCLklRX0NMT1NFUFJJQ0VfQURKLjExLzE3LzIwMTUBAAAAulY7AgIAAAAIMTQuMjQwMjMA0+Uh0w4f1Qhx5fYbEh/VCClDSVEuTllTRTpLTUkuSVFfQ0xPU0VQUklDRV9BREouMTEvMTMvMjAxNQEAAADvVBUCAgAAAAgyMi4zMDg3OQAZr2DRDh/VCIzvrxsSH9UILUNJUS5OQVNEQVFHTTpUTlRSLklRX0NMT1NFUFJJQ0VfQURKLjEwLzIvMjAxNQEAAACjt4MDAwAAAAAAkBLpog4f1Qh/85QWEh/VCC1DSVEuTkFTREFRR1M6SUNIUi5JUV9DTE9TRVBSSUNFX0FESi43LzIyLzIwMTUBAAAAmRZpGAMAAAAAAD0wdWIOH9UIO2fvDBIf1QgnQ0lRLk5ZU0U6QUZHLklRX0NMT1NFUFJJQ0VfQURKLjkvNC8yMDE1AQAAAHOCBAACAAAACDYzLjM5NjU2AGNDM4YOH9UIWeAtEhIf1QgpQ0lRLk5ZU0U6U1NOSS5JUV9DTE9TRVBSSUNFX0FESi4xMC81LzIwMTUBAAAA4lGyAAIAAAAFMTMuNzgAaRCXrw4f1Qg9u8IWEh/VCC1DSVEuTkFTREFRR1M6VklBQi5JUV9DTE9TRVBSSUNFX0FESi44LzEwLzIwMTUBAAAAZ6GDAQIAAAAINDMuOTg5NzEA3LC9cw4f1QgwrXoPEh/VCChDSVEuTllTRTpWVFIuSVFfQ0xPU0VQUklDRV9BREouMTAv</t>
  </si>
  <si>
    <t>Mi8yMDE1AQAAANUUBgACAAAACDUwLjk3MjI1APZ47aMOH9UIEkG7FhIf1QguQ0lRLk5BU0RBUUdTOk1CVEYuSVFfQ0xPU0VQUklDRV9BREouMTAvMzAvMjAxNQEAAACgWDAAAgAAAAc1LjM5MTU1AEplwsYOH9UI4CAUGhIf1QgtQ0lRLk5BU0RBUUdNOlJWTkMuSVFfQ0xPU0VQUklDRV9BREouOC8xMi8yMDE1AQAAADyXjgACAAAABTI4Ljc2ALRrVXsOH9UI2JShEBIf1QgtQ0lRLk5BU0RBUUdTOkhJQkIuSVFfQ0xPU0VQUklDRV9BREouOS8xMS8yMDE1AQAAAARzAAACAAAABTM5LjM0ANdjwJMOH9UIdkkjFBIf1QgoQ0lRLk5ZU0U6Q0FBLklRX0NMT1NFUFJJQ0VfQURKLjEwLzEvMjAxNQEAAADt4AIAAgAAAAg0MC43ODk2NgCnOYibDh/VCDOnWBUSH9UIKENJUS5OWVNFOldQRy5JUV9DTE9TRVBSSUNFX0FESi42LzMwLzIwMTUBAAAAPRuSDwIAAAAIMTAuNzk1MjMASENNXg4f1QgvkTAMEh/VCChDSVEuTllTRTpTSUcuSVFfQ0xPU0VQUklDRV9BREouNy8yMy8yMDE1AQAAAMyWCgACAAAACTExOS42OTgzNQBVZtNoDh/VCPdl4g0SH9UILUNJUS5OQVNEQVFHTTpTRlNULklRX0NMT1NFUFJJQ0VfQURKLjkvMTAvMjAxNQEAAACgRgYAAgAAAAQxOS44AICJAo8OH9UI4IJxExIf1QgpQ0lRLk5ZU0U6SUNFLklRX0NMT1NFUFJJQ0VfQURKLjExLzE3LzIwMTUBAAAAYIIQAAIAAAAINTEuMDc2MTUAUDTo0w4f1QgB</t>
  </si>
  <si>
    <t>1BIcEh/VCClDSVEuTllTRTpJTk4uSVFfQ0xPU0VQUklDRV9BREouMTAvMTQvMjAxNQEAAAAEHtAAAgAAAAgxMS41MzIwNwBVRHa3Dh/VCNRI5RcSH9UIKENJUS5OWVNFOkRSRS5JUV9DTE9TRVBSSUNFX0FESi43LzIzLzIwMTUBAAAAghYEAAIAAAAIMTguMDUyNjIA/Z9AXw4f1QjIR1QMEh/VCC1DSVEuTkFTREFRR1M6UkFWTi5JUV9DTE9TRVBSSUNFX0FESi4xMC82LzIwMTUBAAAAlJEEAAIAAAAIMTYuODQyNzYAsCkBoQ4f1QjVWUwWEh/VCChDSVEuTllTRTpUTksuSVFfQ0xPU0VQUklDRV9BREouOC8yOC8yMDE1AQAAANBcVwICAAAABzUuMjg3NTcARe9lhA4f1Qh8zegREh/VCC5DSVEuTkFTREFRR1M6R09PR0wuSVFfQ0xPU0VQUklDRV9BREouOC8xMS8yMDE1AQAAAKhxAAACAAAABTY5MC4zAPEvUHYOH9UI9gXoDxIf1QguQ0lRLk5BU0RBUUdTOlNTWVMuSVFfQ0xPU0VQUklDRV9BREouMTAvMTYvMjAxNQEAAAAXiAAAAgAAAAUzMC45NACXOem3Dh/VCIa08hcSH9UIJ0NJUS5OWVNFOkhULklRX0NMT1NFUFJJQ0VfQURKLjEwLzUvMjAxNQEAAACyCAYAAgAAAAgyMS4yMjg2MQB3J9WwDh/VCGs6ABcSH9UIL0NJUS5OQVNEQVFHUzpWTEdFLkEuSVFfQ0xPU0VQUklDRV9BREouNy8xNS8yMDE1AQAAABXDBAACAAAACDI4LjY4OTUxAEECJ10OH9UIfEsGDBIf1QgtQ0lRLk5BU0RBUUdNOlBFVFguSVFfQ0xP</t>
  </si>
  <si>
    <t>U0VQUklDRV9BREouNi8xMC8yMDE1AQAAAG4/CQcCAAAABDE0LjQAfENfVA4f1QiJp6sKEh/VCClDSVEuTllTRTpXRkMuSVFfQ0xPU0VQUklDRV9BREouMTAvMTUvMjAxNQEAAAAbeAQAAgAAAAg0OS42NDcyNwBdvlW9Dh/VCAYZtxgSH9UIJ0NJUS5OWVNFOkZOLklRX0NMT1NFUFJJQ0VfQURKLjkvMjQvMjAxNQEAAADEJzMAAgAAAAUxOS4wNwBo44ubDh/VCPdPUxUSH9UIKUNJUS5OWVNFOldMSy5JUV9DTE9TRVBSSUNFX0FESi4xMC8xOS8yMDE1AQAAANeyCgACAAAACDU3LjIzMDYxAJmCtrkOH9UI9UU6GBIf1QgtQ0lRLk5BU0RBUUNNOkZMSUMuSVFfQ0xPU0VQUklDRV9BREouMTAvNi8yMDE1AQAAAEAnBAACAAAABzE2LjkxNTMAdaRBsA4f1Qi0UeIWEh/VCCNDSVEuQU1FWDpBRS5JUV9JTkRVU1RSWS4yMDAwLi4uLi4uMQEAAACqyAMAAwAAAB1PaWwsIEdhcyBhbmQgQ29uc3VtYWJsZSBGdWVscwB3yWn0Eh/VCFJ6wPQSH9UILENJUS5OQVNEQVFHUzpIV0tOLklRX0NMT1NFUFJJQ0VfQURKLjcvNy8yMDE1AQAAALM6BAACAAAACDM3LjQ0Mzg1AIhEZ1gOH9UIQLVGCxIf1QgoQ0lRLk5ZU0U6QVNDLklRX0NMT1NFUFJJQ0VfQURKLjcvMzAvMjAxNQEAAAC5olQIAgAAAAgxMi43MjU5NABmIdFtDh/VCOKInA4SH9UIKUNJUS5OWVNFOkhaTi5JUV9DTE9TRVBSSUNFX0FESi4xMC8xNC8yMDE1AQAAACZXpxAC</t>
  </si>
  <si>
    <t>AAAAAzguOAAcR4S0Dh/VCHKhgRcSH9UILUNJUS5OQVNEQVFHUzpTR1JZLklRX0NMT1NFUFJJQ0VfQURKLjkvMTYvMjAxNQEAAAAzlB8CAwAAAAAAuQknlg4f1Qgqk48UEh/VCCxDSVEuTkFTREFRR1M6TUxIUi5JUV9DTE9TRVBSSUNFX0FESi45LzgvMjAxNQEAAAD3cgAAAgAAAAgyNi40MTk4NQDau/mRDh/VCPMq8BMSH9UIJ0NJUS5OWVNFOkhIQy5JUV9DTE9TRVBSSUNFX0FESi44LzQvMjAxNQEAAAAjGUUAAgAAAAUxMzQuNQB0yCdlDh/VCBezWg0SH9UILUNJUS5OQVNEQVFHUzpNU0JJLklRX0NMT1NFUFJJQ0VfQURKLjcvMjMvMjAxNQEAAACtqgsAAwAAAAAADCEYbA4f1QjPiVsOEh/VCChDSVEuTllTRTpBRVAuSVFfQ0xPU0VQUklDRV9BREouOC8xOS8yMDE1AQAAAC4RAgACAAAACDU0Ljc0NTg1ALP5VoQOH9UIfw3dERIf1QgpQ0lRLk5ZU0U6QVJDSC5JUV9DTE9TRVBSSUNFX0FESi4xMC85LzIwMTUBAAAAvFYDAAMAAAAAAID+hbUOH9UIDa1yFxIf1QgvQ0lRLk5BU0RBUUdTOkJFTEYuQi5JUV9DTE9TRVBSSUNFX0FESi44LzE3LzIwMTUBAAAAG+EDAAIAAAAIMTkuNTgzODYALe28dg4f1Qhs3PsPEh/VCC1DSVEuTkFTREFRR1M6U05ILklRX0NMT1NFUFJJQ0VfQURKLjExLzIzLzIwMTUBAAAA0S4GAAIAAAAIMTEuOTU3MjUA4Vcy1w4f1QiEuJMcEh/VCClDSVEuTllTRTpBU0IuSVFfQ0xPU0VQUklD</t>
  </si>
  <si>
    <t>RV9BREouMTEvMjUvMjAxNQEAAADs1wMAAgAAAAgxOS42Njg5NgBNkijZDh/VCF2J4xwSH9UIKUNJUS5OWVNFOkZGRy5JUV9DTE9TRVBSSUNFX0FESi4xMS8yNS8yMDE1AQAAAO1dBQACAAAACDYwLjc2OTI2AOrYs9kOH9UIY+TmHBIf1QgoQ0lRLk5ZU0U6RElOLklRX0NMT1NFUFJJQ0VfQURKLjgvMjgvMjAxNQEAAAC1dQAAAgAAAAg4NS41NDMzOQD32eaKDh/VCKOwzhISH9UIKENJUS5OWVNFOkNUQi5JUV9DTE9TRVBSSUNFX0FESi44LzEwLzIwMTUBAAAABgYEAAIAAAAIMzYuNjgxMDgA8Q3/dA4f1QhJbbYPEh/VCChDSVEuTllTRTpQU0EuSVFfQ0xPU0VQUklDRV9BREouNy8xNS8yMDE1AQAAAHCpBAACAAAACTE4NC4zMTcyNQAlaqZeDh/VCOf2QQwSH9UILUNJUS5OQVNEQVFHUzpNRENBLklRX0NMT1NFUFJJQ0VfQURKLjcvMjAvMjAxNQEAAACrywUAAgAAAAgxNi41OTY2NgCmu0xsDh/VCOJDaQ4SH9UILUNJUS5OQVNEQVFHUzpDU1RSLklRX0NMT1NFUFJJQ0VfQURKLjkvMjQvMjAxNQEAAADxuGUTAwAAAAAA1ASIoQ4f1QhrSVQWEh/VCCdDSVEuTllTRTpXUEMuSVFfQ0xPU0VQUklDRV9BREouOS80LzIwMTUBAAAA610AAAIAAAAINDkuMjA0NzgADjDchg4f1QhDfkASEh/VCCdDSVEuTllTRTpGUi5JUV9DTE9TRVBSSUNFX0FESi44LzEwLzIwMTUBAAAAyh0FAAIAAAAIMTkuNTYwMDkAELBJeg4f1Qgm</t>
  </si>
  <si>
    <t>9oUQEh/VCChDSVEuTllTRTpGSUkuSVFfQ0xPU0VQUklDRV9BREouOS8xNS8yMDE1AQAAAOzaBQACAAAACDI3LjgyOTkzAAnWK5MOH9UI0L0aFBIf1QgtQ0lRLk5BU0RBUUNNOkFTTUIuSVFfQ0xPU0VQUklDRV9BREouMTAvMi8yMDE1AQAAABCJ8QUCAAAABDkuNTUAY3ionw4f1QiJoPsVEh/VCC1DSVEuTkFTREFRQ006QVhHTi5JUV9DTE9TRVBSSUNFX0FESi44LzEwLzIwMTUBAAAAWZ8/AQIAAAAGMy41ODk5ADMuuHoOH9UIfaCSEBIf1QgoQ0lRLk5ZU0U6SVIuSVFfQ0xPU0VQUklDRV9BREouMTAvMjkvMjAxNQEAAABwSQQAAgAAAAg1Ni42MjcwNQBXNZLCDh/VCMM4gBkSH9UILkNJUS5OQVNEQVFHUzpSRUdJLklRX0NMT1NFUFJJQ0VfQURKLjExLzE2LzIwMTUBAAAAGB21AQIAAAAENy42NgADejjPDh/VCErXWxsSH9UILENJUS5OQVNEQVFHTTpGTldCLklRX0NMT1NFUFJJQ0VfQURKLjkvOS8yMDE1AQAAABW7tgICAAAABTEyLjA2ANqxxokOH9UIdXG0EhIf1QggQ0lRLi0uSVFfQ0xPU0VQUklDRV9BREouOC81LzIwMTUFAAAAAAAAAAgAAAAUKEludmFsaWQgSWRlbnRpZmllcilLBBtvDh/VCLJ90Q4SH9UILUNJUS5OQVNEQVFHUzpBTEdOLklRX0NMT1NFUFJJQ0VfQURKLjgvMjQvMjAxNQEAAAD4XwAAAgAAAAU1NC41NQCJjuR7Dh/VCFGwsBASH9UILUNJUS5OQVNEQVFHUzpGUkFOLklRX0NMT1NFUFJJ</t>
  </si>
  <si>
    <t>Q0VfQURKLjgvMzEvMjAxNQEAAABWMasFAgAAAAUxMS4yNADCHCyJDh/VCJ6okxISH9UILENJUS5OQVNEQVFDTTpTTFAuSVFfQ0xPU0VQUklDRV9BREouOS8yMy8yMDE1AQAAAGKZBQACAAAABzguNzgyMzEAljRTog4f1QgXe2sWEh/VCClDSVEuTllTRTpNQ1JOLklRX0NMT1NFUFJJQ0VfQURKLjExLzUvMjAxNQEAAADfHTcDAgAAAAUxNy40NAAPraPLDh/VCFPkyhoSH9UILUNJUS5OQVNEQVFHUzpOWU1ULklRX0NMT1NFUFJJQ0VfQURKLjkvMjUvMjAxNQEAAACy/X4AAgAAAAc0LjY0OTE0AKbuPaIOH9UI6sV2FhIf1QguQ0lRLk5BU0RBUUdTOkZCTkMuSVFfQ0xPU0VQUklDRV9BREouMTEvMTAvMjAxNQEAAAAHJQQAAgAAAAgxOS4wNjU1MgC7nmHNDh/VCLTpDxsSH9UIKENJUS5OWVNFOktNWC5JUV9DTE9TRVBSSUNFX0FESi42LzIyLzIwMTUBAAAAxXEFAAIAAAAFNjguMDMA0vUQVg4f1Qg9/vMKEh/VCC1DSVEuTkFTREFRR1M6QkFCWS5JUV9DTE9TRVBSSUNFX0FESi42LzE4LzIwMTUBAAAAqXwAAAIAAAAFNDIuNTcAXUwXUw4f1Qgj/3cKEh/VCChDSVEuTllTRTpGUEkuSVFfQ0xPU0VQUklDRV9BREouNy8yOC8yMDE1AQAAAJCzIw8CAAAABzkuNzk0NzUA/XLjYQ4f1QiRIrsMEh/VCChDSVEuTllTRTpJQk0uSVFfQ0xPU0VQUklDRV9BREouOC8xOC8yMDE1AQAAAN62AQACAAAACDE0NC43NjAyAHKumXkO</t>
  </si>
  <si>
    <t>H9UIIwBlEBIf1QgoQ0lRLk5ZU0U6VlNMUi5JUV9DTE9TRVBSSUNFX0FESi42LzgvMjAxNQEAAAAcLFkMAgAAAAUxMy42MQDeGkVWDh/VCMon6QoSH9UILkNJUS5OQVNEQVFHUzpGQU5HLklRX0NMT1NFUFJJQ0VfQURKLjEwLzE0LzIwMTUBAAAAgL4lCgIAAAAFNzYuNDMADwx8uw4f1QiubnsYEh/VCCdDSVEuTllTRTpDSFMuSVFfQ0xPU0VQUklDRV9BREouNy8xLzIwMTUBAAAATvMEAAIAAAAIMTUuNjgwODIAzr6FWg4f1Qg/M6ALEh/VCClDSVEuTllTRTpHQ0kuSVFfQ0xPU0VQUklDRV9BREouMTAvMjkvMjAxNQEAAACZdi8RAgAAAAgxMy45NDg5MwBXNZLCDh/VCIIRgBkSH9UILkNJUS5OQVNEQVFHUzpKUlZSLklRX0NMT1NFUFJJQ0VfQURKLjEwLzI2LzIwMTUBAAAAwg14EAIAAAAIMjUuNzc5NTkAW6j4wQ4f1QiYs2EZEh/VCC1DSVEuTkFTREFRR1M6WFBFUi5JUV9DTE9TRVBSSUNFX0FESi42LzIzLzIwMTUBAAAAcER1AAMAAAAAAJ+AEFYOH9UI3b71ChIf1QgoQ0lRLk5ZU0U6UEhNLklRX0NMT1NFUFJJQ0VfQURKLjEwLzEvMjAxNQEAAACWfgQAAgAAAAgxOC40NTUxMQDZYz6iDh/VCE7ofRYSH9UIKENJUS5OWVNFOk1TRy5JUV9DTE9TRVBSSUNFX0FESi4xMS8zLzIwMTUBAAAAdTJGEQIAAAAGMTczLjk2AH20oMIOH9UILlWGGRIf1QgqQ0lRLk5ZU0U6SEFTSS5JUV9DTE9TRVBSSUNFX0FESi4xMC8y</t>
  </si>
  <si>
    <t>Ny8yMDE1AQAAANRgoA0CAAAACDE1LjMwMzAzACkyr7gOH9UIGpkSGBIf1QguQ0lRLk5BU0RBUUNNOlNCQ1AuSVFfQ0xPU0VQUklDRV9BREouMTEvMjUvMjAxNQEAAABBGUcAAgAAAAUxNC4wNQBdEMfZDh/VCFSa9xwSH9UIKENJUS5OWVNFOkhOSS5JUV9DTE9TRVBSSUNFX0FESi44LzEyLzIwMTUBAAAArj8EAAIAAAAINDUuODEwMDkAbK6/cw4f1QgPW3wPEh/VCC1DSVEuTkFTREFRR1M6Q1JPWC5JUV9DTE9TRVBSSUNFX0FESi44LzIxLzIwMTUBAAAAdB7QAAIAAAAFMTQuMTkAtQc8gw4f1Qi7QroREh/VCChDSVEuTllTRTpVU0IuSVFfQ0xPU0VQUklDRV9BREouNy8zMC8yMDE1AQAAAJioBAACAAAACDQyLjcyMzkzAL6GHm8OH9UIR3DODhIf1QgpQ0lRLk5ZU0U6RlJBQy5JUV9DTE9TRVBSSUNFX0FESi42LzE3LzIwMTUBAAAA6moIDgMAAAAAAB6UEVYOH9UIzSrxChIf1QgtQ0lRLk5BU0RBUUdTOkNPVVAuSVFfQ0xPU0VQUklDRV9BREouNy8xNC8yMDE1AQAAAGt5+gEDAAAAAAA8HfRXDh/VCCUdOgsSH9UIKUNJUS5OWVNFOlJIUC5JUV9DTE9TRVBSSUNFX0FESi4xMC8yMi8yMDE1AQAAAA3jBAACAAAACDQ4Ljk4ODA1ACccUbcOH9UIVnrfFxIf1QgtQ0lRLk5BU0RBUUdTOk1HSS5JUV9DTE9TRVBSSUNFX0FESi4xMS8xOS8yMDE1AQAAAOECmAACAAAABDguODQAA0u00w4f1QifHwocEh/VCC5DSVEuTkFT</t>
  </si>
  <si>
    <t>REFRR1M6UlNZUy5JUV9DTE9TRVBSSUNFX0FESi4xMC8yMi8yMDE1AQAAADpwAQACAAAABDIuNzIAtxpQug4f1QjDJVMYEh/VCClDSVEuTllTRTpDVUJJLklRX0NMT1NFUFJJQ0VfQURKLjcvMTAvMjAxNQEAAACmZTAAAgAAAAUyNy41NgBg8f1WDh/VCMEJFAsSH9UILENJUS5OQVNEQVFHUzpPU1VSLklRX0NMT1NFUFJJQ0VfQURKLjkvMi8yMDE1AQAAADY/CAACAAAABDUuMzkAF4ljhw4f1QgEXVASEh/VCClDSVEuTllTRTpEVkEuSVFfQ0xPU0VQUklDRV9BREouMTAvMjEvMjAxNQEAAAA8iwAAAgAAAAU3Ni40NgDqtui9Dh/VCLuGxBgSH9UIKENJUS5OWVNFOktFWVMuSVFfQ0xPU0VQUklDRV9BREouOS80LzIwMTUBAAAAgzG5DgIAAAAFMzIuMjQAxzO5jA4f1QhowBsTEh/VCChDSVEuTllTRTpLT1MuSVFfQ0xPU0VQUklDRV9BREouNy8xNi8yMDE1AQAAALSmiAACAAAAAzcuNwAVxctYDh/VCICbUgsSH9UIJ0NJUS5OWVNFOk1SVC5JUV9DTE9TRVBSSUNFX0FESi45LzgvMjAxNQEAAACwvO4PAwAAAAAAPsejhQ4f1QiMORMSEh/VCC5DSVEuTkFTREFRR1M6UFZBQy5JUV9DTE9TRVBSSUNFX0FESi4xMS8xNy8yMDE1AQAAAFWCBAADAAAAAACXDh/UDh/VCCDxFhwSH9UIKENJUS5OWVNFOlNLWC5JUV9DTE9TRVBSSUNFX0FESi45LzI5LzIwMTUBAAAAZhgGAAIAAAAINDMuMzIzMzMAOhP5oA4f1Qgo7D4WEh/V</t>
  </si>
  <si>
    <t>CC5DSVEuTkFTREFRR1M6TUFTSS5JUV9DTE9TRVBSSUNFX0FESi4xMS8xNi8yMDE1AQAAAL95AAACAAAABDQxLjYA1X9C0A4f1QjXg4UbEh/VCClDSVEuTllTRTpNVFJOLklRX0NMT1NFUFJJQ0VfQURKLjcvMjQvMjAxNQEAAADR6wMAAgAAAAgzMi4zOTY3OADN8qRsDh/VCKGWbQ4SH9UIKENJUS5OWVNFOk1QWC5JUV9DTE9TRVBSSUNFX0FESi43LzE2LzIwMTUBAAAAfk4LAAIAAAAHNS44ODg0NADzlZtqDh/VCLE6KQ4SH9UILENJUS5OQVNEQVFHUzpCQkJZLklRX0NMT1NFUFJJQ0VfQURKLjgvNi8yMDE1AQAAAPLoBAACAAAACDYxLjg4NTM2AFpfQ3EOH9UI/D8fDxIf1QgpQ0lRLk5ZU0U6U1RBRy5JUV9DTE9TRVBSSUNFX0FESi45LzE1LzIwMTUBAAAAdySPBgIAAAAIMTUuMTY3NzcAHFrujw4f1QjtqaATEh/VCClDSVEuTllTRTpRVFdPLklRX0NMT1NFUFJJQ0VfQURKLjcvMTAvMjAxNQEAAAAyaaMCAgAAAAUyNy4yOACNCtFaDh/VCAe/qAsSH9UIJ0NJUS5OWVNFOkJXLklRX0NMT1NFUFJJQ0VfQURKLjExLzkvMjAxNQEAAABNDnYQAgAAAAUxNi42MwDtZP3KDh/VCAQysBoSH9UILkNJUS5OQVNEQVFHUzpTWU5ULklRX0NMT1NFUFJJQ0VfQURKLjExLzEzLzIwMTUBAAAAyl4DAAIAAAAIMjkuOTczNTgArH3nzw4f1QhLlXwbEh/VCClDSVEuTllTRTpWVlYuSVFfQ0xPU0VQUklDRV9BREouMTAvMTMvMjAx</t>
  </si>
  <si>
    <t>NQEAAADynIkUAwAAAAAA7oFPtw4f1Qi/qdsXEh/VCC1DSVEuTkFTREFRR1M6VkVDTy5JUV9DTE9TRVBSSUNFX0FESi43LzMxLzIwMTUBAAAA/ysFAAIAAAAFMjUuODgAfFbcag4f1Qje+TYOEh/VCChDSVEuTllTRTpOR1MuSVFfQ0xPU0VQUklDRV9BREouOS8yMS8yMDE1AQAAACBmDAACAAAABTIwLjI1AOXbjJUOH9UI/GV/FBIf1QguQ0lRLk5BU0RBUUdTOlFUTkEuSVFfQ0xPU0VQUklDRV9BREouMTAvMjgvMjAxNQEAAAAX2CUCAwAAAAAAC6qJwg4f1Qi5N3cZEh/VCChDSVEuTllTRTpOWVQuSVFfQ0xPU0VQUklDRV9BREouOS8xNC8yMDE1AQAAACNzBAACAAAACDExLjQ3NDY1ABUSZpEOH9UIEprXExIf1QgvQ0lRLk5BU0RBUUdTOkdPT0dMLklRX0NMT1NFUFJJQ0VfQURKLjEwLzIwLzIwMTUBAAAAqHEAAAIAAAADNjgwAL1B6L0OH9UI70fHGBIf1QgoQ0lRLk5ZU0U6WEhSLklRX0NMT1NFUFJJQ0VfQURKLjgvMjgvMjAxNQEAAADFU2kCAgAAAAgxNi40ODQ1NABJHDOGDh/VCOQtIhISH9UILkNJUS5OQVNEQVFHUzpCRUFULklRX0NMT1NFUFJJQ0VfQURKLjEwLzI2LzIwMTUBAAAAwtYBAAIAAAAFMTIuNTYAhuW0uw4f1Qi7n4kYEh/VCCxDSVEuTkFTREFRR1M6SUJDUC5JUV9DTE9TRVBSSUNFX0FESi45LzMvMjAxNQEAAAB7RAQAAgAAAAgxMy41MTAyOAC81lGNDh/VCE0eOhMSH9UIMENJUS5OQVNEQVFH</t>
  </si>
  <si>
    <t>UzpER0lDLkIuSVFfQ0xPU0VQUklDRV9BREouMTAvMjAvMjAxNQEAAAAQEwQAAgAAAAgxNy42MTM0NwAb9/mzDh/VCB4lfBcSH9UIKENJUS5OWVNFOlVCQS5JUV9DTE9TRVBSSUNFX0FESi45LzI5LzIwMTUBAAAAsjgEAAIAAAAIMTYuOTA3MDEAor3amg4f1QicFkkVEh/VCCdDSVEuTllTRTpIT0cuSVFfQ0xPU0VQUklDRV9BREouOS8xLzIwMTUBAAAAxDsEAAIAAAAINTEuMzE3MDEACoowfQ4f1QjDMuMQEh/VCCxDSVEuTkFTREFRR1M6T1BCLklRX0NMT1NFUFJJQ0VfQURKLjcvMTUvMjAxNQEAAADUF0YAAgAAAAgzNy4zNzc1NQA6Sj5kDh/VCIZYOg0SH9UIKkNJUS5OWVNFOkFNQlIuSVFfQ0xPU0VQUklDRV9BREouMTAvMTQvMjAxNQEAAADjxgoAAgAAAAQ0LjY3AHxkw7UOH9UIAM2cFxIf1QgtQ0lRLk5BU0RBUUNNOlJYRFguSVFfQ0xPU0VQUklDRV9BREouNy8yMi8yMDE1AQAAAAIYcwgCAAAABTE2LjMxAJ/ssnAOH9UI7QEEDxIf1QgoQ0lRLk5ZU0U6TkpSLklRX0NMT1NFUFJJQ0VfQURKLjcvMTAvMjAxNQEAAAAHcgQAAgAAAAgyNi42MDY0MQAmyWZdDh/VCHfgEwwSH9UILUNJUS5OQVNEQVFHUzpCR0NQLklRX0NMT1NFUFJJQ0VfQURKLjkvMTQvMjAxNQEAAADQawEAAgAAAAc3Ljg2NzQyAFvcDI8OH9UIexOBExIf1QgmQ0lRLk5ZU0U6QlkuSVFfQ0xPU0VQUklDRV9BREouOC8zLzIwMTUBAAAAYv1B</t>
  </si>
  <si>
    <t>AAMAAAAAACV5FHAOH9UIxgfuDhIf1QgpQ0lRLk5ZU0U6R0tPUy5JUV9DTE9TRVBSSUNFX0FESi44LzE3LzIwMTUBAAAAyMgvAAIAAAAFMzEuODcA//Rkcg4f1Qj0sUgPEh/VCC1DSVEuTkFTREFRR1M6SENPTS5JUV9DTE9TRVBSSUNFX0FESi45LzE4LzIwMTUBAAAAwqo3AAIAAAAFMjEuMTkAcNpGkQ4f1QglkNITEh/VCC5DSVEuTkFTREFRR1M6TURTTy5JUV9DTE9TRVBSSUNFX0FESi4xMC8yMy8yMDE1AQAAAFKgHAACAAAABTQxLjI3AJuU2cAOH9UI48pDGRIf1QgtQ0lRLk5BU0RBUUdNOkdOTUsuSVFfQ0xPU0VQUklDRV9BREouOC8yMS8yMDE1AQAAAMZqAQACAAAAAzkuNAC4qkp0Dh/VCAAIlg8SH9UILENJUS5OQVNEQVFHUzpORFNOLklRX0NMT1NFUFJJQ0VfQURKLjkvNC8yMDE1AQAAAP4wAgACAAAABzYyLjk5NTUAoNfxig4f1QhiitcSEh/VCC1DSVEuTkFTREFRR1M6RFhQRS5JUV9DTE9TRVBSSUNFX0FESi43LzMxLzIwMTUBAAAAd9QFAAIAAAAEMzYuNwAeFfRoDh/VCNI97A0SH9UILUNJUS5OQVNEQVFDTTpBVEhYLklRX0NMT1NFUFJJQ0VfQURKLjYvMjYvMjAxNQEAAABoYgAAAgAAAAQxLjI2AKWOuGMOH9UIgYorDRIf1QgtQ0lRLk5BU0RBUUdTOkxCQUkuSVFfQ0xPU0VQUklDRV9BREouOS8yNC8yMDE1AQAAAF61CgACAAAACDEwLjY3NzE2AGOqm6EOH9UIisxgFhIf1QgsQ0lRLk5BU0RBUUdN</t>
  </si>
  <si>
    <t>OlJBUlguSVFfQ0xPU0VQUklDRV9BREouOC8zLzIwMTUBAAAAxTKBAwMAAAAAACDqnlkOH9UI7EJ9CxIf1QgpQ0lRLk5ZU0U6Q0FULklRX0NMT1NFUFJJQ0VfQURKLjExLzE2LzIwMTUBAAAAMvUDAAIAAAAINjUuNjE4MzMAKjvS0A4f1QjvjZwbEh/VCC1DSVEuTkFTREFRR1M6TURSWC5JUV9DTE9TRVBSSUNFX0FESi45LzIxLzIwMTUBAAAAXTBIAAIAAAAGMTMuODI1AIdwjZIOH9UIblMCFBIf1QguQ0lRLk5BU0RBUUdTOkZGSVYuSVFfQ0xPU0VQUklDRV9BREouMTAvMjEvMjAxNQEAAADTYAEAAgAAAAYxMTcuMDcA9WFquA4f1Qj5QAQYEh/VCCxDSVEuTkFTREFRR1M6Q1lUSy5JUV9DTE9TRVBSSUNFX0FESi43LzEvMjAxNQEAAACzagAAAgAAAAQ2LjUyAJU+KmcOH9UIIFqoDRIf1QgtQ0lRLk5BU0RBUUNNOk5WRUUuSVFfQ0xPU0VQUklDRV9BREouOS8yNC8yMDE1AQAAAHTTTgwCAAAABTIwLjkxAAM/SJoOH9UIHJ4kFRIf1QgoQ0lRLk5ZU0U6TU1TLklRX0NMT1NFUFJJQ0VfQURKLjExLzMvMjAxNQEAAABTVQMAAgAAAAg2OC4wOTgwNgB8JDzGDh/VCKmW/BkSH9UIKUNJUS5OWVNFOk9PTUEuSVFfQ0xPU0VQUklDRV9BREouOS8yOS8yMDE1AQAAAOzjUwECAAAABDYuNTgABr8YmQ4f1Qig1vYUEh/VCChDSVEuTllTRTpNSEsuSVFfQ0xPU0VQUklDRV9BREouNy8zMS8yMDE1AQAAALZ7AAACAAAABjIwMS41</t>
  </si>
  <si>
    <t>OQC/efBbDh/VCF1l3QsSH9UILUNJUS5OQVNEQVFHUzpDT0JaLklRX0NMT1NFUFJJQ0VfQURKLjkvMjIvMjAxNQEAAACO1Q4AAgAAAAgxMi42MDg4NgANyhGbDh/VCPLeUBUSH9UIKUNJUS5OWVNFOkRMUi5JUV9DTE9TRVBSSUNFX0FESi4xMC8yOS8yMDE1AQAAAER8qAACAAAACDY2LjcwMjEyAA1GucMOH9UI2M+oGRIf1QgpQ0lRLk5ZU0U6RUFSTi5JUV9DTE9TRVBSSUNFX0FESi44LzI0LzIwMTUBAAAAwrPzDQIAAAAHOS40Njc5MwBhFmh+Dh/VCAaJBRESH9UIJ0NJUS5OWVNFOlNDLklRX0NMT1NFUFJJQ0VfQURKLjEwLzkvMjAxNQEAAAB7GLoBAgAAAAUyMS4wMgC3gYS0Dh/VCKmBiBcSH9UILUNJUS5OQVNEQVFHUzpCSUlCLklRX0NMT1NFUFJJQ0VfQURKLjcvMjIvMjAxNQEAAAAedAAAAgAAAAkzNjAuODMyMTkA7WSDaQ4f1QgAmQIOEh/VCChDSVEuTllTRTpXTkMuSVFfQ0xPU0VQUklDRV9BREouOS8yMS8yMDE1AQAAAE3jBAACAAAACDExLjI2MjM3AHiM/ZEOH9UItmXdExIf1QgoQ0lRLk5ZU0U6SFVOLklRX0NMT1NFUFJJQ0VfQURKLjgvMTcvMjAxNQEAAACyhQIAAgAAAAgxNS43MDA0OQAzt3mBDh/VCNifcRESH9UILUNJUS5OQVNEQVFHUzpQTUJDLklRX0NMT1NFUFJJQ0VfQURKLjgvMjYvMjAxNQEAAADMDQgAAgAAAAQ3LjE3AK7xZX4OH9UIh70RERIf1QgsQ0lRLk5BU0RBUUdTOlNJVkIuSVFf</t>
  </si>
  <si>
    <t>Q0xPU0VQUklDRV9BREouNy82LzIwMTUBAAAADt0CAAIAAAAGMTQzLjE0AOCY+2MOH9UIQPMxDRIf1QgoQ0lRLk5ZU0U6T0xOLklRX0NMT1NFUFJJQ0VfQURKLjEwLzYvMjAxNQEAAAANewQAAgAAAAgxNi4yNDc3NgCOO+yZDh/VCOStExUSH9UILENJUS5OQVNEQVFHUzpIVEJLLklRX0NMT1NFUFJJQ0VfQURKLjkvNC8yMDE1AQAAAOHqBQACAAAABzkuOTI0NjMAcmjqjA4f1QgBTCQTEh/VCCdDSVEuTllTRTpURy5JUV9DTE9TRVBSSUNFX0FESi4xMS81LzIwMTUBAAAAYuMCAAIAAAAIMTQuNjI4NzYAQRYtyQ4f1QiRo28aEh/VCCxDSVEuTkFTREFRR1M6U0lSLklRX0NMT1NFUFJJQ0VfQURKLjkvMTUvMjAxNQEAAABzTKYIAgAAAAgxNS4yMDMxOQBjXpCVDh/VCJ4LcBQSH9UIKENJUS5OWVNFOkRMWC5JUV9DTE9TRVBSSUNFX0FESi43LzIzLzIwMTUBAAAAvhAEAAIAAAAINjEuMjk3MzkAyi4xaA4f1QgqcMoNEh/VCChDSVEuQVJDQTpJV1YuSVFfQ0xPU0VQUklDRV9BREouMS8zMC8yMDE0AQAAAPo9hgACAAAACTEwMC42OTQ0MgDNg0z8FB/VCLAXtfwUH9UIKENJUS5OWVNFOkxQWC5JUV9DTE9TRVBSSUNFX0FESi4xMC85LzIwMTUBAAAAp10EAAIAAAAFMTcuMzgAZfbonQ4f1QijM8gVEh/VCC1DSVEuTkFTREFRR1M6VFhSSC5JUV9DTE9TRVBSSUNFX0FESi45LzI5LzIwMTUBAAAAZPxHAAIAAAAIMzUuNzg3</t>
  </si>
  <si>
    <t>NDUAExNsoA4f1QhXlyUWEh/VCClDSVEuTllTRTpFUEUuSVFfQ0xPU0VQUklDRV9BREouMTEvMjMvMjAxNQEAAADCaKYOAgAAAAQ1LjM3ALVC2dcOH9UIX5GmHBIf1QgsQ0lRLk5BU0RBUUdTOkhDS1QuSVFfQ0xPU0VQUklDRV9BREouOS84LzIwMTUBAAAAPGEAAAIAAAAIMTQuNTE3NTcAqwY0hg4f1QgNiSgSEh/VCC1DSVEuTkFTREFRR1M6QUNMUy5JUV9DTE9TRVBSSUNFX0FESi44LzI0LzIwMTUBAAAAXloGAAIAAAAFMTIuMjgASyQcfQ4f1QiDZt0QEh/VCClDSVEuQVJDQTpJV1YuSVFfQ0xPU0VQUklDRV9BREouMTIvMjcvMjAxNgEAAAD6PYYAAgAAAAkxMzIuODg4NzMAbnky/BQf1Qh0dKn8FB/VCCdDSVEuTllTRTpTT04uSVFfQ0xPU0VQUklDRV9BREouOC8zLzIwMTUBAAAA/KMEAAIAAAAIMzguMjk0OTQAtPLNcA4f1Qg5FA4PEh/VCChDSVEuTllTRTpFTlYuSVFfQ0xPU0VQUklDRV9BREouOS8yMy8yMDE1AQAAANHG9gUCAAAABTMxLjQzAA/WtJkOH9UIfcgZFRIf1QgtQ0lRLk5BU0RBUUdTOlRST1cuSVFfQ0xPU0VQUklDRV9BREouMTEvOS8yMDE1AQAAALFaAAACAAAACDcxLjE0OTQ3AOlWQcoOH9UIAmaWGhIf1QgsQ0lRLk5BU0RBUUdTOkxFQ08uSVFfQ0xPU0VQUklDRV9BREouOC82LzIwMTUBAAAAgioFAAIAAAAINTguMzg1NjQALhKZeQ4f1QjBhmYQEh/VCC1DSVEuTkFTREFRR1M6VUhBTC5J</t>
  </si>
  <si>
    <t>UV9DTE9TRVBSSUNFX0FESi45LzE3LzIwMTUBAAAA9EUFAAIAAAAJMzc5LjYyODE4ABD3kY8OH9UIEH2QExIf1QgrQ0lRLk5BU0RBUUdTOk5ILklRX0NMT1NFUFJJQ0VfQURKLjkvMzAvMjAxNQEAAABN6EMNAwAAAAAAhYw0nA4f1QiGZYEVEh/VCC1DSVEuTkFTREFRR1M6Q0dOWC5JUV9DTE9TRVBSSUNFX0FESi4xMC8yLzIwMTUBAAAAImgAAAIAAAAIMzQuOTk0OTEAshtBsA4f1Qhw+twWEh/VCChDSVEuTllTRTpMQ0lJLklRX0NMT1NFUFJJQ0VfQURKLjgvMy8yMDE1AQAAAGgUBAACAAAACDU3LjU4MTQyAEXOuG0OH9UIu7CSDhIf1QgpQ0lRLk5ZU0U6VFJOTy5JUV9DTE9TRVBSSUNFX0FESi43LzE2LzIwMTUBAAAAXa65BAIAAAAIMTkuNzI5NDgA2gYAZg4f1QiIyH8NEh/VCChDSVEuTllTRTpSRS5JUV9DTE9TRVBSSUNFX0FESi4xMS8xOC8yMDE1AQAAAE0zBQACAAAACTE3NS44NDY4NQBuCxHRDh/VCGcxoxsSH9UILUNJUS5OQVNEQVFHUzpBTVNGLklRX0NMT1NFUFJJQ0VfQURKLjYvMTUvMjAxNQEAAADmYAAAAgAAAAgzOC42Nzg5NwC2HuNSDh/VCIdVdAoSH9UIKENJUS5OWVNFOlNZSy5JUV9DTE9TRVBSSUNFX0FESi43LzEzLzIwMTUBAAAAlnEBAAIAAAAIOTQuNjg4NzMAgL5lYA4f1Qif0oIMEh/VCClDSVEuTllTRTpBVFIuSVFfQ0xPU0VQUklDRV9BREouMTAvMjgvMjAxNQEAAABW+gQAAgAAAAg2</t>
  </si>
  <si>
    <t>OS41NjQwNACstfvBDh/VCObxchkSH9UIKkNJUS5OWVNFOkNUTFQuSVFfQ0xPU0VQUklDRV9BREouMTAvMzAvMjAxNQEAAACewPcEAgAAAAUyNi41OADwQXbGDh/VCG6iDhoSH9UILUNJUS5OQVNEQVFHUzpBTUVELklRX0NMT1NFUFJJQ0VfQURKLjgvMTkvMjAxNQEAAACPTQUAAgAAAAU0My45NwDDLnB8Dh/VCOhFxxASH9UIKUNJUS5OWVNFOkxDSUkuSVFfQ0xPU0VQUklDRV9BREouOC8yMS8yMDE1AQAAAGgUBAACAAAACDUzLjA1NTkyAJG5b3wOH9UIBN7JEBIf1QgtQ0lRLk5BU0RBUUdTOldZTk4uSVFfQ0xPU0VQUklDRV9BREouNy8yNy8yMDE1AQAAAGWjNAACAAAACDk0LjYyMjI5ABl902QOH9UImupSDRIf1QgoQ0lRLk5ZU0U6QkZTLklRX0NMT1NFUFJJQ0VfQURKLjgvMTIvMjAxNQEAAACHAAUAAgAAAAg0OC4yMzE3OQA3dDWBDh/VCLQHbxESH9UIJ0NJUS5OWVNFOkNQQS5JUV9DTE9TRVBSSUNFX0FESi45LzIvMjAxNQEAAABzW3wBAgAAAAg0Ni45NDg2OQDQaYSIDh/VCNWYdRISH9UILkNJUS5OQVNEQVFHUzpKVU5PLklRX0NMT1NFUFJJQ0VfQURKLjExLzEyLzIwMTUBAAAATgoMDwIAAAAFNDkuODkAneXkzw4f1QiHAXgbEh/VCChDSVEuTllTRTpUQVAuSVFfQ0xPU0VQUklDRV9BREouNy8xMy8yMDE1AQAAAFUGBAACAAAACDY5LjMxNTkyAIRUp14OH9UIR3I/DBIf1QgoQ0lRLk5ZU0U6SFAuSVFf</t>
  </si>
  <si>
    <t>Q0xPU0VQUklDRV9BREouMTAvMjcvMjAxNQEAAABFPwQAAgAAAAg0OS40MzI4NADx0oC+Dh/VCF3c5hgSH9UIKENJUS5OWVNFOk9JUy5JUV9DTE9TRVBSSUNFX0FESi44LzE3LzIwMTUBAAAA9W8BAAIAAAAFMjguOTUA5HxwfA4f1Qj+IsUQEh/VCClDSVEuTllTRTpHTkUuSVFfQ0xPU0VQUklDRV9BREouMTAvMTUvMjAxNQEAAAD/ucEGAgAAAAgxMi40NjkzNgAD5Xu7Dh/VCCSAfBgSH9UILUNJUS5OQVNEQVFHUzpIRE5HLklRX0NMT1NFUFJJQ0VfQURKLjcvMjMvMjAxNQEAAAAMPgUAAgAAAAc4LjkxMDQxAFfpoFsOH9UIbhvICxIf1QgoQ0lRLk5ZU0U6RkxTLklRX0NMT1NFUFJJQ0VfQURKLjgvMjEvMjAxNQEAAAAjFQQAAgAAAAg0My4zMDg0OAAmC1iEDh/VCDlF1RESH9UILkNJUS5OQVNEQVFHUzpMWVRTLklRX0NMT1NFUFJJQ0VfQURKLjExLzE2LzIwMTUBAAAASVQEAAIAAAAIMTEuMDM5OTgARaN50A4f1QgyS40bEh/VCC5DSVEuTkFTREFRQ006UlhEWC5JUV9DTE9TRVBSSUNFX0FESi4xMS8yMC8yMDE1AQAAAAIYcwgCAAAABTEzLjY3AFc9aNUOH9UIVQNQHBIf1QgtQ0lRLk5BU0RBUUdNOkFQUEYuSVFfQ0xPU0VQUklDRV9BREouOS8zMC8yMDE1AQAAAGD1owICAAAABTE2Ljg1ALpa4KAOH9UI0mgyFhIf1QgsQ0lRLk5BU0RBUUdNOlNJRkkuSVFfQ0xPU0VQUklDRV9BREouNy8xLzIwMTUBAAAAnPic</t>
  </si>
  <si>
    <t>AAIAAAAIMTEuMjY2MjcAbCmfVg4f1QiU4QELEh/VCC1DSVEuTkFTREFRR1M6TFJDWC5JUV9DTE9TRVBSSUNFX0FESi44LzMxLzIwMTUBAAAAv3cAAAIAAAAINzAuNDMzMTgAd/M8gA4f1QjtPEwREh/VCChDSVEuTllTRTpBVEguSVFfQ0xPU0VQUklDRV9BREouOC8xMS8yMDE1AQAAAFTpigYDAAAAAACWi9R2Dh/VCC1sAhASH9UIKENJUS5OWVNFOlhFQy5JUV9DTE9TRVBSSUNFX0FESi42LzMwLzIwMTUBAAAAVq8ZAAIAAAAJMTA5LjM0NTIzAPqLmWYOH9UITUaWDRIf1QgpQ0lRLkFNRVg6QlRYLklRX0NMT1NFUFJJQ0VfQURKLjExLzEzLzIwMTUBAAAAFmQAAAIAAAAEMy4wMwCX5ZvODh/VCA10SBsSH9UIJ0NJUS5OWVNFOkdNUy5JUV9DTE9TRVBSSUNFX0FESi44LzMvMjAxNQEAAAAQknoAAwAAAAAAb4R9bg4f1Qht6q8OEh/VCCxDSVEuTkFTREFRR006QUJUWC5JUV9DTE9TRVBSSUNFX0FESi44LzQvMjAxNQEAAABmRxQDAwAAAAAArR+1bA4f1QiwTXQOEh/VCDBDSVEuTkFTREFRR1M6Q01DUy5BLklRX0NMT1NFUFJJQ0VfQURKLjExLzEwLzIwMTUBAAAAHaUCAAIAAAAIMjkuNzY3MTMAstwvzA4f1QiordsaEh/VCC1DSVEuTkFTREFRR1M6QUxDTy5JUV9DTE9TRVBSSUNFX0FESi4xMC8yLzIwMTUBAAAA1coDAAIAAAAHNDAuMjQzNgCCz+aXDh/VCAv33RQSH9UIKkNJUS5OWVNFOlZFRVYuSVFfQ0xPU0VQ</t>
  </si>
  <si>
    <t>UklDRV9BREouMTAvMjEvMjAxNQEAAABS3f0BAgAAAAUyNC45MwBKOBu7Dh/VCMeLbRgSH9UIKUNJUS5OWVNFOlNITy5JUV9DTE9TRVBSSUNFX0FESi4xMC8yNy8yMDE1AQAAAJpMogACAAAACDEyLjA5NTQ0AG4gJr0OH9UI2C+tGBIf1QgoQ0lRLk5ZU0U6TkpSLklRX0NMT1NFUFJJQ0VfQURKLjgvMTgvMjAxNQEAAAAHcgQAAgAAAAcyNy42OTQzALP5VoQOH9UIW7/cERIf1QguQ0lRLk5BU0RBUUdTOklNUFYuSVFfQ0xPU0VQUklDRV9BREouMTAvMjMvMjAxNQEAAADHTCIAAgAAAAU2MC4wNAAHwQ24Dh/VCB/P+BcSH9UIKUNJUS5OWVNFOkVTVEUuSVFfQ0xPU0VQUklDRV9BREouOS8yMy8yMDE1AQAAAOiFvA0CAAAABTE2LjM5ALZteJoOH9UInJs4FRIf1QgsQ0lRLk5BU0RBUUdTOkNTVFIuSVFfQ0xPU0VQUklDRV9BREouOS8yLzIwMTUBAAAA8bhlEwMAAAAAAL0HCYUOH9UIZUH0ERIf1QgtQ0lRLk5BU0RBUUdNOk1MVkYuSVFfQ0xPU0VQUklDRV9BREouNy8xNC8yMDE1AQAAALnpWwICAAAAAjE1AIu8Il0OH9UI+TkFDBIf1QgpQ0lRLk5ZU0U6QU1FLklRX0NMT1NFUFJJQ0VfQURKLjEwLzE1LzIwMTUBAAAAdHwAAAIAAAAINTMuNzkxOTQA3+Vnsw4f1QhOzmIXEh/VCChDSVEuTllTRTpCVFUuSVFfQ0xPU0VQUklDRV9BREouOS8yMS8yMDE1AQAAABiAAAADAAAAAAD5VtSRDh/VCJgG5xMSH9UILUNJUS5O</t>
  </si>
  <si>
    <t>QVNEQVFHUzpGUkVELklRX0NMT1NFUFJJQ0VfQURKLjkvMTEvMjAxNQEAAACh1gQAAgAAAAgxMi4xNTY0MQC5CSeWDh/VCCcAlBQSH9UIKUNJUS5OWVNFOkNLSC5JUV9DTE9TRVBSSUNFX0FESi4xMS8xMS8yMDE1AQAAAHH9BAACAAAABzMyLjQ1ODcAHzyYzg4f1Qg/FVAbEh/VCClDSVEuTllTRTpSSUNFLklRX0NMT1NFUFJJQ0VfQURKLjgvMTkvMjAxNQEAAABRnkYGAgAAAAUyMC4zNQDIsxeDDh/VCJI0rhESH9UIKUNJUS5OWVNFOk5BVC5JUV9DTE9TRVBSSUNFX0FESi4xMC8xNi8yMDE1AQAAAKL1BQACAAAACDEyLjgzNjU5AAP5g7QOH9UIY+uDFxIf1QgoQ0lRLk5ZU0U6QUtTLklRX0NMT1NFUFJJQ0VfQURKLjgvMjcvMjAxNQEAAABdCwUAAgAAAAQyLjkyAPKJbIcOH9UIDj9VEhIf1QgnQ0lRLk5ZU0U6QUxCLklRX0NMT1NFUFJJQ0VfQURKLjgvNS8yMDE1AQAAAO9IAAACAAAACDUxLjI5OTk5AIfq/2EOH9UIJRTCDBIf1QgsQ0lRLk5BU0RBUUdTOklOTy5JUV9DTE9TRVBSSUNFX0FESi4xMC85LzIwMTUBAAAA+nAAAAIAAAAENi4xNgB4H9iyDh/VCH5SSRcSH9UILUNJUS5OQVNEQVFHUzpQQVRLLklRX0NMT1NFUFJJQ0VfQURKLjgvMjUvMjAxNQEAAABRgQQAAgAAAAUzNS43MwCgS695Dh/VCI8WbRASH9UILENJUS5OQVNEQVFHUzpPUEIuSVFfQ0xPU0VQUklDRV9BREouNy8zMS8yMDE1AQAAANQXRgAC</t>
  </si>
  <si>
    <t>AAAACDM4LjMxNzEyACXAwGkOH9UIk68KDhIf1QgpQ0lRLk5ZU0U6Q0lSLklRX0NMT1NFUFJJQ0VfQURKLjEwLzEyLzIwMTUBAAAAZiwGAAIAAAAINDYuMTU4NzMA+JkNuA4f1Qj/yvoXEh/VCChDSVEuTllTRTpWTFkuSVFfQ0xPU0VQUklDRV9BREouNi8yOS8yMDE1AQAAANrABAACAAAABzkuMjczODMAgjIQVg4f1Qj/MfcKEh/VCChDSVEuTllTRTpBTEVYLklRX0NMT1NFUFJJQ0VfQURKLjcvMi8yMDE1AQAAADHVrgwCAAAABzM4Ljg0MDEAQoP8Yw4f1Qhg9y8NEh/VCClDSVEuTllTRTpQTVQuSVFfQ0xPU0VQUklDRV9BREouMTEvMjMvMjAxNQEAAAC7nYgDAgAAAAcxMi44MDQ5AF87n9YOH9UIKIl3HBIf1QgsQ0lRLk5BU0RBUUdTOk1PRkcuSVFfQ0xPU0VQUklDRV9BREouOS8xLzIwMTUBAAAA0bAMAAIAAAAIMjguMDU5NzMAAovFiw4f1Qg64PkSEh/VCC5DSVEuTkFTREFRR1M6TE9HTS5JUV9DTE9TRVBSSUNFX0FESi4xMC8xMi8yMDE1AQAAAL7jrgACAAAACDY4LjE4NDkxAM9YULcOH9UIydXiFxIf1QgoQ0lRLk5ZU0U6QVBBLklRX0NMT1NFUFJJQ0VfQURKLjcvMjkvMjAxNQEAAABulwIAAgAAAAg0NC42ODQ5MwBMNn1uDh/VCJUOuw4SH9UIKENJUS5OWVNFOlNURS5JUV9DTE9TRVBSSUNFX0FESi43LzI5LzIwMTUBAAAA34cAAAIAAAAHNjYuMjkxNgASPfFbDh/VCHhp2wsSH9UILUNJUS5OQVNEQVFH</t>
  </si>
  <si>
    <t>UzpOQklYLklRX0NMT1NFUFJJQ0VfQURKLjgvMjcvMjAxNQEAAABJfQAAAgAAAAU0Ni4yNgBEuP9+Dh/VCKNaGxESH9UIKENJUS5OWVNFOklOVkguSVFfQ0xPU0VQUklDRV9BREouOC8zLzIwMTUBAAAARXDCGAMAAAAAACV5FHAOH9UIynzuDhIf1QgpQ0lRLk5ZU0U6UkVWRy5JUV9DTE9TRVBSSUNFX0FESi43LzEwLzIwMTUBAAAA/X/EBgMAAAAAAKC3L1oOH9UIh1+UCxIf1QgtQ0lRLk5BU0RBUUdTOkNWVEkuSVFfQ0xPU0VQUklDRV9BREouMTAvNS8yMDE1AQAAAKQiBQACAAAABTE5LjQ1AP8CEJ8OH9UIMSL2FRIf1QgqQ0lRLk5ZU0U6UEFOVy5JUV9DTE9TRVBSSUNFX0FESi4xMS8xMC8yMDE1AQAAAIN9hAECAAAABjE1Ny4yOQBaQPTNDh/VCLs5NRsSH9UIKENJUS5OWVNFOkRMQi5JUV9DTE9TRVBSSUNFX0FESi43LzI0LzIwMTUBAAAAS88XAAIAAAAIMzQuMTY5NDEAdtriXg4f1QiFD0kMEh/VCChDSVEuTllTRTpQTUMuSVFfQ0xPU0VQUklDRV9BREouNy8yMi8yMDE1AQAAAONp/QECAAAABTM1LjUzAPgS5F4OH9UIpRNHDBIf1QgnQ0lRLk5ZU0U6Q01ELklRX0NMT1NFUFJJQ0VfQURKLjcvMi8yMDE1AQAAAFXwAwACAAAACDUzLjM2MzQ5APoK/mUOH9UI1VCGDRIf1QgtQ0lRLk5BU0RBUUNNOlRBQ08uSVFfQ0xPU0VQUklDRV9BREouOS8yMy8yMDE1AQAAAEPGxQ4CAAAABDEzLjkAzslHmg4f1QhYhCcV</t>
  </si>
  <si>
    <t>Eh/VCChDSVEuTllTRTpXSEcuSVFfQ0xPU0VQUklDRV9BREouOC8xNC8yMDE1AQAAACYiJQACAAAACDUzLjg4OTE1AJn9c3kOH9UIwwRjEBIf1QgoQ0lRLk5ZU0U6TVBYLklRX0NMT1NFUFJJQ0VfQURKLjcvMjIvMjAxNQEAAAB+TgsAAgAAAAc1LjgwMzkxAM8Wg2kOH9UILg8DDhIf1QguQ0lRLk5BU0RBUUdTOkNUUk4uSVFfQ0xPU0VQUklDRV9BREouMTEvMjMvMjAxNQEAAADwvAsAAgAAAAgyMy4yMjg2NAAza9nXDh/VCFBqphwSH9UIKkNJUS5OWVNFOk5WUk8uSVFfQ0xPU0VQUklDRV9BREouMTAvMTYvMjAxNQEAAABYLNEBAgAAAAU0NC40MwAgTem3Dh/VCKuN8hcSH9UILUNJUS5OQVNEQVFHUzpMQU5DLklRX0NMT1NFUFJJQ0VfQURKLjkvMTYvMjAxNQEAAAAeVQQAAgAAAAg5Mi43NTE1MgBWN5CVDh/VCGjOcBQSH9UIJ0NJUS5OWVNFOktXLklRX0NMT1NFUFJJQ0VfQURKLjkvMTAvMjAxNQEAAAAxdwAAAgAAAAgyMi41MTA4NwBGB/6UDh/VCIIHYBQSH9UIL0NJUS5OQVNEQVFHUzpDTUNTLkEuSVFfQ0xPU0VQUklDRV9BREouOS8xNi8yMDE1AQAAAB2lAgACAAAACDI3Ljc5NjU5AFwOLZMOH9UIOqgbFBIf1QgtQ0lRLk5BU0RBUUdTOkFNWk4uSVFfQ0xPU0VQUklDRV9BREouOS8yMS8yMDE1AQAAAD1JAAACAAAABjU0OC4zOQD0Ao2VDh/VCLnJfhQSH9UILUNJUS5OQVNEQVFHUzpPU0lTLklRX0NMT1NF</t>
  </si>
  <si>
    <t>UFJJQ0VfQURKLjcvMjMvMjAxNQEAAACWlgUAAgAAAAU2OS45OADAT1doDh/VCEOb2w0SH9UIKENJUS5OWVNFOkNSQy5JUV9DTE9TRVBSSUNFX0FESi44LzI1LzIwMTUBAAAAQuK4DwIAAAAIMjcuMDIwNzYAAxGueQ4f1QhaXHEQEh/VCChDSVEuTllTRTpBUEguSVFfQ0xPU0VQUklDRV9BREouNi8xMS8yMDE1AQAAAPtgAAACAAAACDU2LjI4MzIzAAni41IOH9UIY71xChIf1QguQ0lRLk5BU0RBUUdNOkVHUlguSVFfQ0xPU0VQUklDRV9BREouMTAvMTMvMjAxNQEAAAAoAzUAAgAAAAU2MS41MwBFr9y2Dh/VCCv70BcSH9UILUNJUS5OQVNEQVFHUzpJTlRDLklRX0NMT1NFUFJJQ0VfQURKLjExLzUvMjAxNQEAAACHUgAAAgAAAAgzMi4xOTg2OAC7gpjHDh/VCBUlOBoSH9UIKENJUS5OWVNFOkZPUi5JUV9DTE9TRVBSSUNFX0FESi43LzI0LzIwMTUBAAAAjLR4AAIAAAACMTMAOQ60bA4f1QgnynoOEh/VCChDSVEuTllTRTpOT0MuSVFfQ0xPU0VQUklDRV9BREouNy8yMS8yMDE1AQAAAK97AQACAAAACTE2MC43NzIxMQAleRRwDh/VCP5i8Q4SH9UIJ0NJUS5OWVNFOk5QLklRX0NMT1NFUFJJQ0VfQURKLjkvMjkvMjAxNQEAAAB8+XQAAgAAAAg1Ny4xMzA4OQBuC3+eDh/VCE561RUSH9UILUNJUS5OQVNEQVFHUzpTU1lTLklRX0NMT1NFUFJJQ0VfQURKLjkvMTgvMjAxNQEAAAAXiAAAAgAAAAUyOC44NAAix9KQDh/V</t>
  </si>
  <si>
    <t>CNsDwRMSH9UIKENJUS5OWVNFOldNQi5JUV9DTE9TRVBSSUNFX0FESi45LzI4LzIwMTUBAAAAUfQFAAIAAAAIMzEuOTgzMTQAN0TjnQ4f1QiS27kVEh/VCC1DSVEuTkFTREFRR006RkZXTS5JUV9DTE9TRVBSSUNFX0FESi42LzMwLzIwMTUBAAAAoSXpBAIAAAAEOS43NQCS4dRcDh/VCOOi+AsSH9UIKENJUS5OWVNFOkFQRC5JUV9DTE9TRVBSSUNFX0FESi44LzEwLzIwMTUBAAAAJMoDAAIAAAAJMTI5LjU3MDMxAF3YN4EOH9UIlEhsERIf1QguQ0lRLk5BU0RBUUdTOlRUTUkuSVFfQ0xPU0VQUklDRV9BREouMTEvMTMvMjAxNQEAAAAMbAEAAgAAAAQ3LjU4ADSB7tEOH9UIVZfHGxIf1QgoQ0lRLk5ZU0U6RU1FLklRX0NMT1NFUFJJQ0VfQURKLjgvMjcvMjAxNQEAAABubQAAAgAAAAg0NC41OTgzOAAj4QiCDh/VCLuJhhESH9UIKENJUS5OWVNFOk1DWS5JUV9DTE9TRVBSSUNFX0FESi43LzI3LzIwMTUBAAAAhmIEAAIAAAAINTAuNjU4MDUAc62LYg4f1QjcEfwMEh/VCClDSVEuTllTRTpDVEIuSVFfQ0xPU0VQUklDRV9BREouMTEvMTEvMjAxNQEAAAAGBgQAAgAAAAg0MC44Mzc1MQAfz9DNDh/VCNuoJRsSH9UILUNJUS5OQVNEQVFHUzpNUlNOLklRX0NMT1NFUFJJQ0VfQURKLjcvMTUvMjAxNQEAAADmxRgAAwAAAAAAPp39bg4f1QgG28AOEh/VCC5DSVEuTkFTREFRR1M6S1RXTy5JUV9DTE9TRVBSSUNFX0FESi4x</t>
  </si>
  <si>
    <t>MC8xMy8yMDE1AQAAAA+ehQ8CAAAABTE4LjMyAHiSdrcOH9UIP+fjFxIf1QgnQ0lRLk5ZU0U6UEUuSVFfQ0xPU0VQUklDRV9BREouOC8yOC8yMDE1AQAAALaBnA8CAAAABTE2LjU3ALP5VoQOH9UIO3HcERIf1QgnQ0lRLk5ZU0U6VkhJLklRX0NMT1NFUFJJQ0VfQURKLjkvMi8yMDE1AQAAALLBBAACAAAABzIuMjI4MzQAgKBKig4f1Qi5yLkSEh/VCC1DSVEuTkFTREFRR1M6UFNNVC5JUV9DTE9TRVBSSUNFX0FESi4xMS81LzIwMTUBAAAACcEFAAIAAAAIODYuMjc3MjQAnJbGyg4f1QgyKqAaEh/VCChDSVEuTllTRTpSUkQuSVFfQ0xPU0VQUklDRV9BREouOC8yNS8yMDE1AQAAAJVmAQACAAAABzE5LjA3MzYAGK8bfQ4f1Qh9J+AQEh/VCC1DSVEuTkFTREFRR1M6QVBFSS5JUV9DTE9TRVBSSUNFX0FESi43LzIwLzIwMTUBAAAAkdh9AQIAAAAEMjYuOADEOD9cDh/VCGP54QsSH9UIJ0NJUS5OWVNFOlNRLklRX0NMT1NFUFJJQ0VfQURKLjkvMTgvMjAxNQEAAACqhwAFAwAAAAAALZkskw4f1QideBYUEh/VCChDSVEuTllTRTpFSUcuSVFfQ0xPU0VQUklDRV9BREouOC8xMS8yMDE1AQAAAM8n0QECAAAABzI1LjA5NzgAk1E7eg4f1Qglp3wQEh/VCC5DSVEuTkFTREFRR1M6TUJGSS5JUV9DTE9TRVBSSUNFX0FESi4xMC8xOS8yMDE1AQAAAKgoBQACAAAACDI5LjgyMjU5ABkiVb0OH9UIE4q5GBIf1QgoQ0lRLk5ZU0U6</t>
  </si>
  <si>
    <t>Q0JHLklRX0NMT1NFUFJJQ0VfQURKLjcvMjEvMjAxNQEAAAAQKUAAAgAAAAUzOC4zNAD7i0hkDh/VCKAgQg0SH9UILUNJUS5OQVNEQVFHUzpVUkJOLklRX0NMT1NFUFJJQ0VfQURKLjkvMTgvMjAxNQEAAADSCwUAAgAAAAUyOS40NgDFXrWZDh/VCCaUFhUSH9UILUNJUS5OQVNEQVFHUzpDU0lJLklRX0NMT1NFUFJJQ0VfQURKLjkvMTYvMjAxNQEAAACSmo4AAgAAAAUyMS42NgAdx/yRDh/VCGTo4hMSH9UILENJUS5OQVNEQVFHUzpDV1NULklRX0NMT1NFUFJJQ0VfQURKLjcvOS8yMDE1AQAAAD9mAAACAAAABDUuNTcAaqKtYw4f1QjBKSENEh/VCC5DSVEuTkFTREFRR1M6UEFZWC5JUV9DTE9TRVBSSUNFX0FESi4xMC8yMS8yMDE1AQAAAMiBBAACAAAACDQ3LjE0OTYzANmotbsOH9UIBTOEGBIf1QgtQ0lRLk5BU0RBUUdTOk1BU0kuSVFfQ0xPU0VQUklDRV9BREouOC8xNC8yMDE1AQAAAL95AAACAAAABDQyLjcAt6nidA4f1Qhjt6UPEh/VCC1DSVEuTkFTREFRR006UlRSWC5JUV9DTE9TRVBSSUNFX0FESi4xMS85LzIwMTUBAAAAQdT1BwIAAAAFMTkuMTUAtVU/yA4f1QiQqVAaEh/VCC5DSVEuTkFTREFRR1M6U0JSQS5JUV9DTE9TRVBSSUNFX0FESi4xMC8yMi8yMDE1AQAAAHGIWQYCAAAACDE5Ljg5NjYzAAV/Hr8OH9UIPH8AGRIf1QgtQ0lRLk5BU0RBUUdTOlZZR1IuSVFfQ0xPU0VQUklDRV9BREouMTEvOS8y</t>
  </si>
  <si>
    <t>MDE1AQAAAF7MTw8DAAAAAAAbFfbNDh/VCGN2NBsSH9UILENJUS5OQVNEQVFHUzpDU0lJLklRX0NMT1NFUFJJQ0VfQURKLjgvNS8yMDE1AQAAAJKajgACAAAABTI5LjM1AHIUTWoOH9UIqv0dDhIf1QgoQ0lRLk5ZU0U6T01OLklRX0NMT1NFUFJJQ0VfQURKLjYvMTAvMjAxNQEAAAAxJgYAAgAAAAM4LjEA9kFYVA4f1QgF8aQKEh/VCC1DSVEuTkFTREFRR1M6U1BQSS5JUV9DTE9TRVBSSUNFX0FESi43LzE0LzIwMTUBAAAAGasFAAIAAAAENy4yOAAegmZhDh/VCE2nqgwSH9UIKUNJUS5OWVNFOkVJRy5JUV9DTE9TRVBSSUNFX0FESi4xMC8yMy8yMDE1AQAAAM8n0QECAAAABzIzLjkwODcAz39CwA4f1QiwFSAZEh/VCC1DSVEuTkFTREFRR1M6TVNCSS5JUV9DTE9TRVBSSUNFX0FESi44LzI2LzIwMTUBAAAAraoLAAMAAAAAACnFvnwOH9UI70vXEBIf1QgnQ0lRLkFNRVg6Q0lYLklRX0NMT1NFUFJJQ0VfQURKLjcvNi8yMDE1AQAAADnSBQACAAAACDExLjU2NzIyAF3ddlMOH9UIlu2JChIf1QgoQ0lRLk5ZU0U6VFNTLklRX0NMT1NFUFJJQ0VfQURKLjYvMTEvMjAxNQEAAADttgQAAgAAAAg0MS4wMjM0NgB9+XhVDh/VCMtK2AoSH9UILUNJUS5OQVNEQVFHUzpJQ1VJLklRX0NMT1NFUFJJQ0VfQURKLjgvMTIvMjAxNQEAAAAA2AQAAgAAAAYxMTkuMTQA/86ecg4f1QjDPFsPEh/VCClDSVEuTllTRTpBUEQuSVFfQ0xP</t>
  </si>
  <si>
    <t>U0VQUklDRV9BREouMTAvMjcvMjAxNQEAAAAkygMAAgAAAAkxMjIuMzk2MzYA4XnBvQ4f1QiTDL0YEh/VCCpDSVEuTllTRTpKRUxELklRX0NMT1NFUFJJQ0VfQURKLjEwLzE5LzIwMTUBAAAAwV1wCAMAAAAAANRSwb0OH9UI5s+9GBIf1QgoQ0lRLkFNRVg6Q0lYLklRX0NMT1NFUFJJQ0VfQURKLjcvMjcvMjAxNQEAAAA50gUAAgAAAAgxMS4wODUyNgAR48JpDh/VCIT0BQ4SH9UIKENJUS5OWVNFOlRCSS5JUV9DTE9TRVBSSUNFX0FESi45LzE1LzIwMTUBAAAA8YMFAAIAAAAFMjQuNzcAFpL9lA4f1Qi5YGMUEh/VCCdDSVEuTllTRTpVUkkuSVFfQ0xPU0VQUklDRV9BREouOC80LzIwMTUBAAAApYwAAAIAAAAENjUuNQAQ1T9cDh/VCJHW3wsSH9UIKENJUS5OWVNFOk1LTC5JUV9DTE9TRVBSSUNFX0FESi45LzIyLzIwMTUBAAAAuV4EAAIAAAAGODAyLjc1ABVy/ZIOH9UIpxkMFBIf1QguQ0lRLk5BU0RBUUdTOlBCWUkuSVFfQ0xPU0VQUklDRV9BREouMTEvMjAvMjAxNQEAAAACaqwHAgAAAAU2OC44MwBAFmjVDh/VCHhRUBwSH9UILENJUS5OQVNEQVFDTTpQRUlYLklRX0NMT1NFUFJJQ0VfQURKLjkvNC8yMDE1AQAAAIkwmQACAAAABDYuNDYAk7R4iw4f1QjJ7+gSEh/VCC1DSVEuTkFTREFRR1M6Q1NDTy5JUV9DTE9TRVBSSUNFX0FESi4xMC8yLzIwMTUBAAAA60wAAAIAAAAIMjQuMDM1NDQAHiNRlw4f1Qid0sAU</t>
  </si>
  <si>
    <t>Eh/VCChDSVEuTllTRTpSTEkuSVFfQ0xPU0VQUklDRV9BREouOS8xNi8yMDE1AQAAAOGQBAACAAAACDUwLjM1MDkyALWSeZoOH9UIVEYzFRIf1QgoQ0lRLk5ZU0U6R0NQLklRX0NMT1NFUFJJQ0VfQURKLjgvMjgvMjAxNQEAAABdqmQSAwAAAAAAZ2ozhg4f1QhGpyASEh/VCClDSVEuTllTRTpDVkkuSVFfQ0xPU0VQUklDRV9BREouMTAvMTQvMjAxNQEAAAAZtE0AAgAAAAgzNC42OTA4NgCFhr62Dh/VCIdvyBcSH9UIKUNJUS5OWVNFOlRHVC5JUV9DTE9TRVBSSUNFX0FESi4xMS8xOS8yMDE1AQAAAGapAgACAAAACDY2LjIxMjgyAFc9aNUOH9UI/hpPHBIf1QgoQ0lRLk5ZU0U6T1JBLklRX0NMT1NFUFJJQ0VfQURKLjExLzUvMjAxNQEAAADAtEEAAgAAAAczNS44MzI3AGR8b8sOH9UIfm24GhIf1QgpQ0lRLk5ZU0U6T0FTLklRX0NMT1NFUFJJQ0VfQURKLjExLzIzLzIwMTUBAAAAr2g+AgIAAAAFMTEuNjIAFM0y1w4f1QhAHJMcEh/VCClDSVEuTllTRTpLTkwuSVFfQ0xPU0VQUklDRV9BREouMTAvMzAvMjAxNQEAAABtdwAAAgAAAAgyMi4wMDkzNQAWZ0DIDh/VCKmxTBoSH9UIKkNJUS5OWVNFOlJFU0kuSVFfQ0xPU0VQUklDRV9BREouMTAvMTMvMjAxNQEAAADMjvYMAgAAAAgxMy4zNjg3MgCgqFC2Dh/VCFo6vBcSH9UIKENJUS5BTUVYOk5IQy5JUV9DTE9TRVBSSUNFX0FESi4xMS8zLzIwMTUBAAAAfXwAAAIA</t>
  </si>
  <si>
    <t>AAAINjIuMjI3ODYA3mS9ww4f1Qjo0rEZEh/VCC1DSVEuTkFTREFRQ006UENZRy5JUV9DTE9TRVBSSUNFX0FESi45LzI4LzIwMTUBAAAAG1EGAAIAAAAFMTAuNDMAawRImg4f1Qiw/SUVEh/VCC1DSVEuTkFTREFRR1M6RVNSWC5JUV9DTE9TRVBSSUNFX0FESi4xMC8xLzIwMTUBAAAAF9oEAAIAAAAFODAuOTcAN0TjnQ4f1QjpmrwVEh/VCC5DSVEuTkFTREFRR006QkxCRC5JUV9DTE9TRVBSSUNFX0FESi4xMS8yNy8yMDE1AQAAAJoQQBACAAAABDEwLjcAXRDH2Q4f1Qh0V/scEh/VCChDSVEuTllTRTpaRU4uSVFfQ0xPU0VQUklDRV9BREouNy8yOS8yMDE1AQAAAKmUwQICAAAABTIwLjcxALTyzXAOH9UIqNAJDxIf1QgnQ0lRLk5ZU0U6RUVYLklRX0NMT1NFUFJJQ0VfQURKLjgvNi8yMDE1AQAAAPLQcg4DAAAAAABcC2l0Dh/VCBBknQ8SH9UIKENJUS5OWVNFOk1URy5JUV9DTE9TRVBSSUNFX0FESi43LzE0LzIwMTUBAAAA+eEEAAIAAAAFMTEuNjQA6TA1Uw4f1QgwAoAKEh/VCC5DSVEuTkFTREFRR1M6TVBBQS5JUV9DTE9TRVBSSUNFX0FESi4xMC8xNi8yMDE1AQAAAGEyBQACAAAABTMyLjUzAAP5g7QOH9UIY+uDFxIf1QgsQ0lRLk5BU0RBUUdTOkFWSEkuSVFfQ0xPU0VQUklDRV9BREouOC8zLzIwMTUBAAAAh9oDAAIAAAAFMTQuNTkALvgIbA4f1Qi4ZWIOEh/VCCxDSVEuTkFTREFRR1M6R05UWC5JUV9DTE9T</t>
  </si>
  <si>
    <t>RVBSSUNFX0FESi45LzIvMjAxNQEAAADuMQQAAgAAAAgxNC44MjQ0NwDxSKGMDh/VCHsDGRMSH9UIKENJUS5OWVNFOlBBSC5JUV9DTE9TRVBSSUNFX0FESi4xMS8zLzIwMTUBAAAAZGUCAAIAAAAFMTIuMjcAu5z2xw4f1Qi2HUgaEh/VCChDSVEuTllTRTpQU0IuSVFfQ0xPU0VQUklDRV9BREouNy8zMC8yMDE1AQAAAP3YBQACAAAACDcxLjY3NDk0AG9+aWkOH9UIj/X7DRIf1QgsQ0lRLk5BU0RBUUdTOlNMTS5JUV9DTE9TRVBSSUNFX0FESi44LzI0LzIwMTUBAAAAkpoEAAIAAAADOC4yAIrw938OH9UI4As+ERIf1QgoQ0lRLk5ZU0U6UEYuSVFfQ0xPU0VQUklDRV9BREouMTAvMjAvMjAxNQEAAABUPBAAAgAAAAg0MS4xODIxMgCq/mq4Dh/VCHKXABgSH9UILENJUS5OQVNEQVFHUzpQQ0guSVFfQ0xPU0VQUklDRV9BREouNy8yNC8yMDE1AQAAAJSKBAACAAAACDMwLjYyODg0AEejZ2UOH9UI1hthDRIf1QgtQ0lRLk5BU0RBUUdTOk1EUlguSVFfQ0xPU0VQUklDRV9BREouNS8yOC8yMDE1AQAAAF0wSAACAAAABjE0LjUwNQCrjsJTDh/VCJjvmwoSH9UILUNJUS5OQVNEQVFHUzpUT0NBLklRX0NMT1NFUFJJQ0VfQURKLjcvMjkvMjAxNQEAAABap84CAwAAAAAAo3KLbw4f1Qj8W9gOEh/VCChDSVEuTllTRTpTRlMuSVFfQ0xPU0VQUklDRV9BREouNy8yMy8yMDE1AQAAAHo2Tw8CAAAABTE2Ljg2ALgHMWgOH9UIX+XK</t>
  </si>
  <si>
    <t>DRIf1QgpQ0lRLk5ZU0U6TlhSVC5JUV9DTE9TRVBSSUNFX0FESi4xMS85LzIwMTUBAAAAC8hNEAIAAAAIMTEuNjM5MjYAMJJ6yA4f1QjwDVkaEh/VCChDSVEuTllTRTpEVk4uSVFfQ0xPU0VQUklDRV9BREouNy8zMC8yMDE1AQAAAA4RBAACAAAACDQ4Ljk2NzA2AIClaWkOH9UIz2z7DRIf1QgoQ0lRLk5ZU0U6VkVSLklRX0NMT1NFUFJJQ0VfQURKLjkvMjQvMjAxNQEAAAD4UJMHAgAAAAc2Ljg1NTUxAKduQKAOH9UIBhQZFhIf1QgqQ0lRLk5ZU0U6V0FHRS5JUV9DTE9TRVBSSUNFX0FESi4xMC8xMi8yMDE1AQAAAFDdBwACAAAABTQ2Ljg5AD255rkOH9UIRlhEGBIf1QgtQ0lRLk5BU0RBUUdTOldCQS5JUV9DTE9TRVBSSUNFX0FESi4xMC8yOS8yMDE1AQAAALhtAQACAAAABzgwLjg1NzgA1ShqwQ4f1QhbCEwZEh/VCChDSVEuTllTRTpWRUMuSVFfQ0xPU0VQUklDRV9BREouMTAvOS8yMDE1AQAAAKkwow8CAAAABTIzLjU3AKsKULcOH9UIJ7DZFxIf1QgrQ0lRLk5BU0RBUUNNOk5FTy5JUV9DTE9TRVBSSUNFX0FESi43LzYvMjAxNQEAAAAIYBQAAgAAAAQ1LjQ5APK/+2MOH9UIHaUxDRIf1QgoQ0lRLk5ZU0U6QUhMLklRX0NMT1NFUFJJQ0VfQURKLjkvMjMvMjAxNQEAAADvYWkAAgAAAAg0NC41NTI0MQDLAB+ZDh/VCKPb/RQSH9UILUNJUS5OQVNEQVFHUzpIRUVTLklRX0NMT1NFUFJJQ0VfQURKLjExLzMvMjAx</t>
  </si>
  <si>
    <t>NQEAAAAm+QEAAgAAAAgxOC4xNTU3MQDNw/bHDh/VCJjPRxoSH9UIKUNJUS5OWVNFOlNUTkcuSVFfQ0xPU0VQUklDRV9BREouNi8zMC8yMDE1AQAAADuD3AUCAAAABzguODUyNzgA59U6WA4f1QjFNUELEh/VCCdDSVEuTllTRTpWUi5JUV9DTE9TRVBSSUNFX0FESi42LzI0LzIwMTUBAAAAtvmIAQIAAAAINDIuNDM2ODQAqJQ0Uw4f1QhMc4IKEh/VCClDSVEuTllTRTpLT1AuSVFfQ0xPU0VQUklDRV9BREouMTAvMjgvMjAxNQEAAADvw8AAAgAAAAUxOS4zNADnQyzDDh/VCOghjBkSH9UIKUNJUS5OWVNFOlNLWC5JUV9DTE9TRVBSSUNFX0FESi4xMS8xNi8yMDE1AQAAAGYYBgACAAAABTI1LjM3APK9PM8OH9UIbmRZGxIf1QgpQ0lRLkFSQ0E6SVdWLklRX0NMT1NFUFJJQ0VfQURKLjEyLzE3LzIwMTQBAAAA+j2GAAIAAAAJMTEzLjQ2ODk2ACfmTvwUH9UI44y1/BQf1QgtQ0lRLk5BU0RBUUdTOlNSUFQuSVFfQ0xPU0VQUklDRV9BREouOC8yNi8yMDE1AQAAAFiIBQACAAAABTM0LjE3AEwZ5HsOH9UIEoWyEBIf1QgnQ0lRLk5ZU0U6Q1RTLklRX0NMT1NFUFJJQ0VfQURKLjcvOS8yMDE1AQAAANrvAwACAAAACDE4LjI3ODc2APtXNVMOH9UIAI1/ChIf1QguQ0lRLk5BU0RBUUdTOkNSVVMuSVFfQ0xPU0VQUklDRV9BREouMTEvMjcvMjAxNQEAAACTZwAAAgAAAAUzMC4zNACF3bHZDh/VCIZ66hwSH9UILUNJUS5OQVNE</t>
  </si>
  <si>
    <t>QVFHUzpDQVNDLklRX0NMT1NFUFJJQ0VfQURKLjcvMTcvMjAxNQEAAAALZAAAAgAAAAgyMi45MjAwMQCX5GdrDh/VCCxxSQ4SH9UIKENJUS5OWVNFOldFQy5JUV9DTE9TRVBSSUNFX0FESi45LzIzLzIwMTUBAAAA7c4EAAIAAAAINDYuMjExMTkAfh5OnQ4f1QiJW6IVEh/VCClDSVEuTllTRTpJVlouSVFfQ0xPU0VQUklDRV9BREouMTAvMTIvMjAxNQEAAAAL3wUAAgAAAAgzMC4zMzMyNQBoYtKiDh/VCMfYjhYSH9UILUNJUS5OQVNEQVFHTTpHQUlBLklRX0NMT1NFUFJJQ0VfQURKLjgvMTMvMjAxNQEAAADQQwMAAgAAAAM2LjMAU7+Ufw4f1QiBNDUREh/VCChDSVEuTllTRTpQTVQuSVFfQ0xPU0VQUklDRV9BREouNi8xNS8yMDE1AQAAALudiAMCAAAACDEzLjczMTEyAI72QlYOH9UIfB3uChIf1QgpQ0lRLk5ZU0U6SElXLklRX0NMT1NFUFJJQ0VfQURKLjEwLzI3LzIwMTUBAAAA1BIFAAIAAAAIMzkuNzEwNDcAxUFIxA4f1Qjw6cIZEh/VCC5DSVEuTkFTREFRR1M6TURDQS5JUV9DTE9TRVBSSUNFX0FESi4xMC8yMy8yMDE1AQAAAKvLBQACAAAACDIwLjg5NDk2APIMr7gOH9UIVjUTGBIf1QgpQ0lRLk5ZU0U6QUdSLklRX0NMT1NFUFJJQ0VfQURKLjExLzEzLzIwMTUBAAAAAnMEAAMAAAAAAAsnms8OH9UI04NmGxIf1QgtQ0lRLk5BU0RBUUdTOkZSQU4uSVFfQ0xPU0VQUklDRV9BREouOC8yNC8yMDE1AQAAAFYx</t>
  </si>
  <si>
    <t>qwUCAAAABTEwLjE0AGNNj4oOH9UI02rKEhIf1QgtQ0lRLk5BU0RBUUdTOkZQUlguSVFfQ0xPU0VQUklDRV9BREouOC8xMC8yMDE1AQAAADddMwACAAAABTE5LjQ4ADhLfXUOH9UIDEHCDxIf1QgsQ0lRLk5BU0RBUUdNOkdXUlMuSVFfQ0xPU0VQUklDRV9BREouOS8xLzIwMTUBAAAAuI+qAgMAAAAAAMNwzo0OH9UI0KVEExIf1QguQ0lRLk5BU0RBUUdTOkNITUcuSVFfQ0xPU0VQUklDRV9BREouMTEvMjQvMjAxNQEAAACcWy8AAgAAAAgyNS41MTE0OQDezNjXDh/VCHMCqRwSH9UIKUNJUS5OWVNFOkVWSEMuSVFfQ0xPU0VQUklDRV9BREouMTAvMi8yMDE1AQAAAPDpBQACAAAABTc4LjMzAPTFAaEOH9UIjExJFhIf1QgtQ0lRLk5BU0RBUUdNOkdERU4uSVFfQ0xPU0VQUklDRV9BREouOC8yNS8yMDE1AQAAAEEMBgACAAAABzcuODI4MDUARLj/fg4f1QgA2SAREh/VCCxDSVEuTkFTREFRR006RE9WQS5JUV9DTE9TRVBSSUNFX0FESi44LzQvMjAxNQEAAADtqAIYAwAAAAAAqSvwWw4f1QjEBNMLEh/VCC1DSVEuTkFTREFRR006Q0ZOQi5JUV9DTE9TRVBSSUNFX0FESi44LzMxLzIwMTUBAAAAK9MDAAIAAAAIMTIuNTEzMTUAU6KFiA4f1QjbnXwSEh/VCChDSVEuTllTRTpNWUUuSVFfQ0xPU0VQUklDRV9BREouNy8xMy8yMDE1AQAAAIFtBAACAAAACDE2LjU1MjI0APjNEV4OH9UIauAmDBIf1QgoQ0lRLk5ZU0U6TUlD</t>
  </si>
  <si>
    <t>LklRX0NMT1NFUFJJQ0VfQURKLjkvMTAvMjAxNQEAAABC3ZsAAgAAAAg2OS41ODIxOQBCGHiLDh/VCBT96xISH9UIKENJUS5OWVNFOldUSS5JUV9DTE9TRVBSSUNFX0FESi43LzIwLzIwMTUBAAAAENBGAAIAAAADNC4zAHXdO1wOH9UI1ArjCxIf1QgoQ0lRLk5ZU0U6SkxMLklRX0NMT1NFUFJJQ0VfQURKLjkvMTAvMjAxNQEAAAD7iQUAAgAAAAkxNDUuNDA3MDYABCsNjw4f1QiN8H4TEh/VCC5DSVEuTkFTREFRR1M6VVJCTi5JUV9DTE9TRVBSSUNFX0FESi4xMC8yOC8yMDE1AQAAANILBQACAAAABTI4Ljc0AN40icIOH9UISOF6GRIf1QgqQ0lRLk5ZU0U6RlJBQy5JUV9DTE9TRVBSSUNFX0FESi4xMS8yNC8yMDE1AQAAAOpqCA4DAAAAAADCxpPYDh/VCBfUyBwSH9UILUNJUS5OQVNEQVFHUzpDTUUuSVFfQ0xPU0VQUklDRV9BREouMTAvMTkvMjAxNQEAAABhlh4AAgAAAAc4Mi40NjAyAIgLcKMOH9UIio2pFhIf1QgpQ0lRLk5ZU0U6QktILklRX0NMT1NFUFJJQ0VfQURKLjExLzIwLzIwMTUBAAAAnucDAAIAAAAINDAuMjcwMjcAPPvjzw4f1QgCr3kbEh/VCCdDSVEuTllTRTpHQ08uSVFfQ0xPU0VQUklDRV9BREouOS84LzIwMTUBAAAAnjEEAAIAAAAFNjEuOTMAlz6GiA4f1QhQG3kSEh/VCClDSVEuTllTRTpOQ1MuSVFfQ0xPU0VQUklDRV9BREouMTEvMTgvMjAxNQEAAAC2fAAAAgAAAAUxMS43NgBNHbLUDh/V</t>
  </si>
  <si>
    <t>CGg0LxwSH9UIKENJUS5OWVNFOk9NTi5JUV9DTE9TRVBSSUNFX0FESi45LzE4LzIwMTUBAAAAMSYGAAIAAAAENS45OACYL56PDh/VCNZRkhMSH9UILUNJUS5OQVNEQVFHUzpGT1NMLklRX0NMT1NFUFJJQ0VfQURKLjcvMjgvMjAxNQEAAABt1gQAAgAAAAU2Ny42NwBKq1xZDh/VCIdWagsSH9UIKUNJUS5OWVNFOkFMTFkuSVFfQ0xPU0VQUklDRV9BREouOC8yOC8yMDE1AQAAAM+VDgACAAAACDIxLjQ2MzE0ALMeO4AOH9UIsaBLERIf1QgtQ0lRLk5BU0RBUUdTOkVIVEguSVFfQ0xPU0VQUklDRV9BREouMTEvMy8yMDE1AQAAAB1tAAACAAAABTEyLjI0AJ0ow8YOH9UI7/0RGhIf1QgpQ0lRLk5ZU0U6UEtJLklRX0NMT1NFUFJJQ0VfQURKLjExLzE2LzIwMTUBAAAASxgEAAIAAAAHNTAuNTAzOAAbFNLQDh/VCK8WnRsSH9UILUNJUS5OQVNEQVFHUzpTQUlBLklRX0NMT1NFUFJJQ0VfQURKLjYvMTAvMjAxNQEAAAA8/C4AAgAAAAQ0MS41ALFVRFYOH9UIUiTrChIf1QgtQ0lRLk5BU0RBUUdTOlBMWFMuSVFfQ0xPU0VQUklDRV9BREouNy8yMC8yMDE1AQAAAMyPAQACAAAABTM5LjMyAOsMZmEOH9UIpI+sDBIf1QgpQ0lRLk5ZU0U6TVBPLklRX0NMT1NFUFJJQ0VfQURKLjEwLzE0LzIwMTUBAAAAKTk7BgMAAAAAAHs8F7kOH9UIHhYjGBIf1QgoQ0lRLk5ZU0U6TVJPLklRX0NMT1NFUFJJQ0VfQURKLjkvMTYvMjAxNQEA</t>
  </si>
  <si>
    <t>AADazQQAAgAAAAgxNS43MDU5MgC33yKQDh/VCLluoRMSH9UIKENJUS5OWVNFOk9DTi5JUV9DTE9TRVBSSUNFX0FESi45LzE3LzIwMTUBAAAAHFoFAAIAAAAENy4yNwBCEJCVDh/VCBFVchQSH9UILkNJUS5OQVNEQVFHUzpJQ09OLklRX0NMT1NFUFJJQ0VfQURKLjExLzE4LzIwMTUBAAAA/2UEAAIAAAAENi4yOQAS1h3UDh/VCJtzGhwSH9UIKUNJUS5OWVNFOk1URC5JUV9DTE9TRVBSSUNFX0FESi4xMS8xMi8yMDE1AQAAAOx6AAACAAAABjMyNS4xMQAdTprPDh/VCKEOZhsSH9UIKENJUS5OWVNFOkFLUy5JUV9DTE9TRVBSSUNFX0FESi44LzE3LzIwMTUBAAAAXQsFAAIAAAAEMy4yOQBOFL12Dh/VCGzc+w8SH9UILUNJUS5OQVNEQVFHUzpUQkJLLklRX0NMT1NFUFJJQ0VfQURKLjcvMTQvMjAxNQEAAAB1kQYAAgAAAAQ5LjQ4AIDukFwOH9UINq3zCxIf1QgoQ0lRLk5ZU0U6RkJQLklRX0NMT1NFUFJJQ0VfQURKLjkvMTgvMjAxNQEAAAA3JgQAAgAAAAQzLjU1AOx+J5YOH9UI50CRFBIf1QgoQ0lRLk5ZU0U6V1BDLklRX0NMT1NFUFJJQ0VfQURKLjExLzQvMjAxNQEAAADrXQAAAgAAAAg1Ni43NTYwNwAX26/JDh/VCJxxfhoSH9UIKUNJUS5OWVNFOkJPT1QuSVFfQ0xPU0VQUklDRV9BREouOS8zMC8yMDE1AQAAANEC5w8CAAAABTE4LjQzAKj7c5gOH9UI897yFBIf1QguQ0lRLk5BU0RBUUdTOk1JREQuSVFfQ0xP</t>
  </si>
  <si>
    <t>U0VQUklDRV9BREouMTAvMjIvMjAxNQEAAAAmaQQAAgAAAAYxMTcuMDkAkB35wQ4f1QgOO2wZEh/VCC1DSVEuTkFTREFRR1M6Tk9WVC5JUV9DTE9TRVBSSUNFX0FESi43LzE2LzIwMTUBAAAAmBsGAAIAAAAFMTQuOTUANxjTaA4f1QiEE+QNEh/VCC1DSVEuTkFTREFRR1M6TkJJWC5JUV9DTE9TRVBSSUNFX0FESi44LzE3LzIwMTUBAAAASX0AAAIAAAAFNDcuOTYAqByqew4f1Qg1yaQQEh/VCCxDSVEuTkFTREFRR1M6Q0hNRy5JUV9DTE9TRVBSSUNFX0FESi43LzkvMjAxNQEAAACcWy8AAgAAAAcyNC40NDEzADrsK2cOH9UIFjivDRIf1QgtQ0lRLk5BU0RBUUdTOlBHTlguSVFfQ0xPU0VQUklDRV9BREouOC8yNC8yMDE1AQAAANCxBQACAAAABTYuNzM1ABNn0IEOH9UI9miCERIf1QgsQ0lRLk5BU0RBUUdTOlVSQk4uSVFfQ0xPU0VQUklDRV9BREouOS85LzIwMTUBAAAA0gsFAAIAAAAFMzAuNjcAvPbRhg4f1QgE3TgSEh/VCChDSVEuTllTRTpPWFkuSVFfQ0xPU0VQUklDRV9BREouNy8yNC8yMDE1AQAAAKZ5BAACAAAACDYxLjkwNzYxANqXjGIOH9UIbd34DBIf1QgpQ0lRLk5ZU0U6TFlCLklRX0NMT1NFUFJJQ0VfQURKLjExLzEzLzIwMTUBAAAAaBcMAAIAAAAIODQuNzEwMDIAm4AR0Q4f1Qgsl6EbEh/VCCdDSVEuTllTRTpQTFQuSVFfQ0xPU0VQUklDRV9BREouOC81LzIwMTUBAAAAK4EAAAIAAAAINTUuOTgz</t>
  </si>
  <si>
    <t>NjMAVny4eg4f1Qh0CJAQEh/VCCdDSVEuTllTRTpNUy5JUV9DTE9TRVBSSUNFX0FESi4xMC8xLzIwMTUBAAAAQjcHAAIAAAAIMzAuMTY2ODEACp74oA4f1Qi+vEIWEh/VCChDSVEuTllTRTpTQ0kuSVFfQ0xPU0VQUklDRV9BREouNi8yNS8yMDE1AQAAABmeBAACAAAACDI4LjQ5MTUyAApbhloOH9UIKyicCxIf1QgoQ0lRLk5ZU0U6V0FMLklRX0NMT1NFUFJJQ0VfQURKLjEwLzcvMjAxNQEAAADO61IBAgAAAAUzMi41NgAQPdSwDh/VCEUB9hYSH9UIKUNJUS5OWVNFOk1PRC5JUV9DTE9TRVBSSUNFX0FESi4xMC8yOS8yMDE1AQAAAEZoBAACAAAABDcuOTEAZzmtvw4f1QhajQwZEh/VCChDSVEuTllTRTpOTFkuSVFfQ0xPU0VQUklDRV9BREouNy8xNi8yMDE1AQAAAMLXBQACAAAABzcuNTU1NjcA+vjPWg4f1QjeuKsLEh/VCC1DSVEuTkFTREFRR1M6UEZCQy5JUV9DTE9TRVBSSUNFX0FESi43LzE3LzIwMTUBAAAA63UwAAIAAAAIMjguNjk0MjYA4DBNbA4f1QgfC2gOEh/VCC5DSVEuTkFTREFRR1M6SVRJQy5JUV9DTE9TRVBSSUNFX0FESi4xMC8yNy8yMDE1AQAAABVLBAACAAAACDczLjQyMzU3AMVBSMQOH9UI8OnCGRIf1QgpQ0lRLk5ZU0U6RlJULklRX0NMT1NFUFJJQ0VfQURKLjExLzE4LzIwMTUBAAAAySMEAAIAAAAJMTM4LjQ3OTQ5ACgfk9IOH9UIWM3cGxIf1QgmQ0lRLk5ZU0U6V1kuSVFfQ0xPU0VQUklD</t>
  </si>
  <si>
    <t>RV9BREouOS8zLzIwMTUBAAAAcaQBAAIAAAAIMjUuNDcxODcAZ1JKig4f1Qg43LoSEh/VCC1DSVEuTkFTREFRR1M6SlVOTy5JUV9DTE9TRVBSSUNFX0FESi44LzI1LzIwMTUBAAAATgoMDwIAAAAFMzUuODEAOyzngA4f1Qhn5VoREh/VCC9DSVEuTkFTREFRR1M6RkNOQy5BLklRX0NMT1NFUFJJQ0VfQURKLjgvMjYvMjAxNQEAAADjPgUAAgAAAAkyMzIuMzU2MjYA/pDOgw4f1QjHn88REh/VCChDSVEuTllTRTpCWkguSVFfQ0xPU0VQUklDRV9BREouNy8xNS8yMDE1AQAAALoTBQACAAAABDE5LjYANs0uWg4f1Qh7zJgLEh/VCC5DSVEuTkFTREFRQ006VkJJVi5JUV9DTE9TRVBSSUNFX0FESi4xMS8xMy8yMDE1AQAAACJYOhECAAAAATYAX+QQ0Q4f1QirL6QbEh/VCCdDSVEuTllTRTpBUkUuSVFfQ0xPU0VQUklDRV9BREouNy82LzIwMTUBAAAAUpIFAAIAAAAIODMuNTkzNTIA/gGvYw4f1QhVzh0NEh/VCChDSVEuTllTRTpTUlQuSVFfQ0xPU0VQUklDRV9BREouNy8yMS8yMDE1AQAAADqIBQACAAAABDUuMDgA2qvlVA4f1Qj6S7sKEh/VCC5DSVEuTkFTREFRR1M6TllNVC5JUV9DTE9TRVBSSUNFX0FESi4xMS8xOS8yMDE1AQAAALL9fgACAAAABzQuMjYzNTYAdsAe1A4f1QiQAhgcEh/VCC1DSVEuTkFTREFRR1M6Q1NPRC5JUV9DTE9TRVBSSUNFX0FESi43LzIzLzIwMTUBAAAAGfAHAAIAAAAFMzYuMjIA/YRLbA4f</t>
  </si>
  <si>
    <t>1QgQN2wOEh/VCCdDSVEuTllTRTpDQ08uSVFfQ0xPU0VQUklDRV9BREouOC80LzIwMTUBAAAA/pJmAQIAAAAHNS4wOTUzOABd50l0Dh/VCDTDmg8SH9UIJ0NJUS5OWVNFOkNCVS5JUV9DTE9TRVBSSUNFX0FESi44LzQvMjAxNQEAAACkAQQAAgAAAAgzNi4wMzYzMwAg6p5ZDh/VCHNWfQsSH9UILUNJUS5OQVNEQVFHUzpVTVBRLklRX0NMT1NFUFJJQ0VfQURKLjcvMjkvMjAxNQEAAABv5AUAAgAAAAgxNi4zODAzNQCjcotvDh/VCPxb2A4SH9UIKENJUS5OWVNFOldUTS5JUV9DTE9TRVBSSUNFX0FESi43LzIzLzIwMTUBAAAA3y0EAAIAAAAJNjY5LjE5Mjg4AK5TiV8OH9UIQfVoDBIf1QguQ0lRLk5BU0RBUUdTOkNMVlMuSVFfQ0xPU0VQUklDRV9BREouMTEvMjcvMjAxNQEAAACnoYcDAgAAAAUzMi4yMgAjp1naDh/VCGmgBx0SH9UIKENJUS5OWVNFOlJDTC5JUV9DTE9TRVBSSUNFX0FESi44LzEwLzIwMTUBAAAAC/gEAAIAAAAIODguMDExMzUADCEYbA4f1QjaEVsOEh/VCC1DSVEuTkFTREFRR1M6TEFCTC5JUV9DTE9TRVBSSUNFX0FESi4xMC82LzIwMTUBAAAAzGoEAAIAAAAINzUuNTU2MDIAaYQYmQ4f1Qge6PcUEh/VCChDSVEuTllTRTpBVkEuSVFfQ0xPU0VQUklDRV9BREouMTEvMi8yMDE1AQAAADaKAQACAAAABzMxLjQ2NjUAGoitvw4f1QiPAg0ZEh/VCChDSVEuTllTRTpBWlouSVFfQ0xPU0VQUklDRV9B</t>
  </si>
  <si>
    <t>REouMTEvMi8yMDE1AQAAAKzaAwACAAAACDU2LjE0NTIzADiIO8YOH9UIMbUAGhIf1QgnQ0lRLk5ZU0U6U1ZVLklRX0NMT1NFUFJJQ0VfQURKLjgvNS8yMDE1AQAAAF2rBAACAAAABTYzLjg0AA7HQF8OH9UIolxTDBIf1QguQ0lRLk5BU0RBUUdTOlBSVEEuSVFfQ0xPU0VQUklDRV9BREouMTEvMTIvMjAxNQEAAADIgNgMAgAAAAU1OS41NwBlcJvODh/VCOJvShsSH9UIKUNJUS5OWVNFOkNUTFQuSVFfQ0xPU0VQUklDRV9BREouOS8xOC8yMDE1AQAAAJ7A9wQCAAAABTI4LjI4APVQYI8OH9UIH9SDExIf1QgpQ0lRLk5ZU0U6SENBLklRX0NMT1NFUFJJQ0VfQURKLjExLzExLzIwMTUBAAAAwf4DAAIAAAAFNjcuNjYAHhHLzA4f1QjUVAIbEh/VCC5DSVEuTkFTREFRR1M6VFRNSS5JUV9DTE9TRVBSSUNFX0FESi4xMS8yMy8yMDE1AQAAAAxsAQACAAAABDcuNjgAhUxn1w4f1Qh2VJ4cEh/VCCdDSVEuTllTRTpCUlMuSVFfQ0xPU0VQUklDRV9BREouOS8zLzIwMTUBAAAAdHgEAAIAAAAIMzUuMTA2OTgA9Fgyhg4f1QgRtiUSEh/VCChDSVEuTllTRTpUREcuSVFfQ0xPU0VQUklDRV9BREouOC8xMy8yMDE1AQAAADTnWwECAAAACTIwMS4yNTY1OAA6BXqBDh/VCCcZcBESH9UIL0NJUS5OQVNEQVFHUzpLRUxZLkEuSVFfQ0xPU0VQUklDRV9BREouOS8yMy8yMDE1AQAAAB9QBAACAAAACDEzLjg2MjE0AFSBFZ8OH9UIGZri</t>
  </si>
  <si>
    <t>FRIf1QgpQ0lRLk5ZU0U6RENJLklRX0NMT1NFUFJJQ0VfQURKLjEwLzE0LzIwMTUBAAAAraoCAAIAAAAIMjcuNjU0OTQABOoztg4f1QjkraoXEh/VCC1DSVEuTkFTREFRR1M6VU1QUS5JUV9DTE9TRVBSSUNFX0FESi4xMC8xLzIwMTUBAAAAb+QFAAIAAAAIMTUuMDk3MjQA8NsPnw4f1QiwWvcVEh/VCChDSVEuTllTRTpQTlcuSVFfQ0xPU0VQUklDRV9BREouMTAvNi8yMDE1AQAAAP2HBAACAAAACDU4Ljc0ODEyAA/8UJcOH9UI5kbBFBIf1QgoQ0lRLkFNRVg6QVNULklRX0NMT1NFUFJJQ0VfQURKLjkvMjMvMjAxNQEAAADXNfoNAgAAAAQ1LjM2ABnvEpsOH9UIGrNJFRIf1QgtQ0lRLk5BU0RBUUdTOlJBVk4uSVFfQ0xPU0VQUklDRV9BREouOS8zMC8yMDE1AQAAAJSRBAACAAAACDE2LjA1NjUyAOD+7JkOH9UIc+ENFRIf1QguQ0lRLk5BU0RBUUdTOkVHTEUuSVFfQ0xPU0VQUklDRV9BREouMTAvMzAvMjAxNQEAAACdsk4BAgAAAAMxMjIAUezsxA4f1QhCsMoZEh/VCChDSVEuTllTRTpMRUcuSVFfQ0xPU0VQUklDRV9BREouOS8xMC8yMDE1AQAAACh4AAACAAAACDQxLjQ4ODYyAAgqjZUOH9UIp69sFBIf1QgpQ0lRLk5ZU0U6V0RSLklRX0NMT1NFUFJJQ0VfQURKLjEwLzMwLzIwMTUBAAAAF9IFAAIAAAAIMzAuNjA4NjEAY1dHxA4f1Qivg7oZEh/VCC5DSVEuTkFTREFRR1M6UExBQi5JUV9DTE9TRVBSSUNFX0FE</t>
  </si>
  <si>
    <t>Si4xMS8yMy8yMDE1AQAAAD+GBAACAAAABjEwLjU1NQBaHzHXDh/VCBjtlhwSH9UIJ0NJUS5OWVNFOlJSRC5JUV9DTE9TRVBSSUNFX0FESi44LzcvMjAxNQEAAACVZgEAAgAAAAgyMS4wMzQ5MQDRKFJ3Dh/VCIbvDhASH9UILUNJUS5OQVNEQVFHUzpXQUZELklRX0NMT1NFUFJJQ0VfQURKLjgvMTIvMjAxNQEAAABC3gQAAgAAAAYyMS42MTcAPE8MeQ4f1QgsrFQQEh/VCChDSVEuTllTRTpBTkguSVFfQ0xPU0VQUklDRV9BREouNy8zMS8yMDE1AQAAALsmBgACAAAABzMuODQzMzIAvUYJbA4f1QhHVGEOEh/VCCdDSVEuTllTRTpPU0cuSVFfQ0xPU0VQUklDRV9BREouOS80LzIwMTUBAAAAon0EAAMAAAAAAH2UO40OH9UIBAwwExIf1QgsQ0lRLk5BU0RBUUdTOk5YUEkuSVFfQ0xPU0VQUklDRV9BREouOS8xLzIwMTUBAAAAQ0IOAAIAAAAFODEuODQAoe5Kig4f1QgjabgSEh/VCCxDSVEuTkFTREFRR1M6Q01DTy5JUV9DTE9TRVBSSUNFX0FESi44LzQvMjAxNQEAAADeSAUAAgAAAAgyMS44ODI1NAA3GNNoDh/VCFCe4w0SH9UILUNJUS5OQVNEQVFHUzpTTkNSLklRX0NMT1NFUFJJQ0VfQURKLjkvMjEvMjAxNQEAAABgRAsAAgAAAAUzOS4zNAC8tD2RDh/VCJC2yRMSH9UIKUNJUS5OWVNFOlZTSC5JUV9DTE9TRVBSSUNFX0FESi4xMC8yNi8yMDE1AQAAAGvEBAACAAAABjkuOTI4NAAyfISjDh/VCEextBYSH9UILkNJ</t>
  </si>
  <si>
    <t>US5OQVNEQVFHUzpNQldNLklRX0NMT1NFUFJJQ0VfQURKLjExLzE2LzIwMTUBAAAAnEQGAAIAAAAIMjIuODA4MzEAfj960A4f1Qjvs4obEh/VCC1DSVEuTkFTREFRR1M6QUlNQy5JUV9DTE9TRVBSSUNFX0FESi4xMS81LzIwMTUBAAAA9dkKAgIAAAAIMjYuNjM4NzQAhWcvzA4f1Qj9l9waEh/VCC5DSVEuTkFTREFRR1M6UEFDVy5JUV9DTE9TRVBSSUNFX0FESi4xMS8xNi8yMDE1AQAAABDYDwACAAAACDQxLjUxMTM0APJQe9AOH9UIs/CSGxIf1QgpQ0lRLk5ZU0U6U0VNRy5JUV9DTE9TRVBSSUNFX0FESi44LzE3LzIwMTUBAAAAevgzAAIAAAAINTAuNTcyODIAtXf2eA4f1QgOWU0QEh/VCChDSVEuTllTRTpNUksuSVFfQ0xPU0VQUklDRV9BREouMTEvNC8yMDE1AQAAAPZmBAACAAAACDUyLjE4NTQ4ALLkl8cOH9UIvxM6GhIf1QgnQ0lRLk5ZU0U6VFVQLklRX0NMT1NFUFJJQ0VfQURKLjcvOC8yMDE1AQAAAMJNBQACAAAACDU3Ljg0ODg0ADvTXlcOH9UIXhAkCxIf1QgtQ0lRLk5BU0RBUUdTOkNQUlQuSVFfQ0xPU0VQUklDRV9BREouOS8yOC8yMDE1AQAAAI9pAAACAAAABTE2LjczAGogQKAOH9UIkEwaFhIf1QgnQ0lRLk5ZU0U6SEsuSVFfQ0xPU0VQUklDRV9BREouOS8xNi8yMDE1AQAAAPXXDwACAAAACTE2Mi42OTUwNwC85Y2SDh/VCMA2/hMSH9UILkNJUS5OQVNEQVFHUzpQTVRTLklRX0NMT1NFUFJJQ0Vf</t>
  </si>
  <si>
    <t>QURKLjExLzI3LzIwMTUBAAAAJj4QAAIAAAAHOS4wNDc4MwAjp1naDh/VCDQrBx0SH9UIKUNJUS5OWVNFOk1NUy5JUV9DTE9TRVBSSUNFX0FESi4xMC8xNC8yMDE1AQAAAFNVAwACAAAACDYzLjM4ODYyAJ620bIOH9UIZT82FxIf1QgtQ0lRLk5BU0RBUUdTOlNZS0UuSVFfQ0xPU0VQUklDRV9BREouNi8yNS8yMDE1AQAAAIdMBQACAAAABDI1LjEACluGWg4f1Qh1O5wLEh/VCClDSVEuTllTRTpQUkxCLklRX0NMT1NFUFJJQ0VfQURKLjYvMTYvMjAxNQEAAAAHlg0AAgAAAAU2Ny43MgBw+n1VDh/VCFXN2woSH9UILENJUS5OQVNEQVFHUzpHVExTLklRX0NMT1NFUFJJQ0VfQURKLjkvMy8yMDE1AQAAAK/sBAACAAAABDIzLjUAwhwsiQ4f1QhlgpwSEh/VCC1DSVEuTkFTREFRR1M6SU5EQi5JUV9DTE9TRVBSSUNFX0FESi42LzI5LzIwMTUBAAAAV0QEAAIAAAAINDQuNTc2MjkAR78UWw4f1QgSOrALEh/VCC5DSVEuTkFTREFRR1M6U0ZMWS5JUV9DTE9TRVBSSUNFX0FESi4xMS8yMC8yMDE1AQAAALFmAQACAAAABTQ1LjkzAMWYPNUOH9UI2gpDHBIf1QgoQ0lRLk5ZU0U6Q0FBLklRX0NMT1NFUFJJQ0VfQURKLjExLzkvMjAxNQEAAADt4AIAAgAAAAgzOC4xNDM2OQBDLm/LDh/VCCv0uRoSH9UILUNJUS5OQVNEQVFHUzpGTkxDLklRX0NMT1NFUFJJQ0VfQURKLjgvMjAvMjAxNQEAAAA5MAYAAgAAAAgxNi44NzQ4OADQ</t>
  </si>
  <si>
    <t>HQiCDh/VCHmoihESH9UIKENJUS5OWVNFOk5GWC5JUV9DTE9TRVBSSUNFX0FESi4xMS80LzIwMTUBAAAAiX0AAAIAAAAEMzguMwDD0aXLDh/VCMXJxBoSH9UIKENJUS5OWVNFOlJPTC5JUV9DTE9TRVBSSUNFX0FESi43LzIxLzIwMTUBAAAA0ZYEAAIAAAAIMjcuMjE2NDQABxrWXA4f1QhfqfULEh/VCCxDSVEuTkFTREFRR1M6UFBCSS5JUV9DTE9TRVBSSUNFX0FESi44LzMvMjAxNQEAAAAyuQUAAgAAAAUxOS4xMgCQjZ9qDh/VCPj+Jg4SH9UILUNJUS5OQVNEQVFHUzpaQlJBLklRX0NMT1NFUFJJQ0VfQURKLjcvMjgvMjAxNQEAAAAQAQYAAgAAAAYxMDcuNTEAPKDCaw4f1QhK/VEOEh/VCC1DSVEuTkFTREFRR1M6UENUWS5JUV9DTE9TRVBSSUNFX0FESi45LzI1LzIwMTUBAAAA/1cyDwIAAAAFMjkuNzUA9BdImg4f1QiKYyUVEh/VCC5DSVEuTkFTREFRR1M6T1JJVC5JUV9DTE9TRVBSSUNFX0FESi4xMC8xNS8yMDE1AQAAAG0+EwACAAAACDEzLjgwOTI4AOtLvrYOH9UILfbJFxIf1QgqQ0lRLk5ZU0U6Rk5GVi5JUV9DTE9TRVBSSUNFX0FESi4xMC8zMC8yMDE1AQAAAG+a/w8CAAAABTExLjI0ABZnQMgOH9UIl4pMGhIf1QgoQ0lRLk5ZU0U6RUdMLklRX0NMT1NFUFJJQ0VfQURKLjcvMjgvMjAxNQEAAACUPdgKAgAAAAQyMS45ALu+i28OH9UIOYfWDhIf1QgqQ0lRLk5ZU0U6TVREUi5JUV9DTE9TRVBSSUNFX0FE</t>
  </si>
  <si>
    <t>Si4xMC8xOS8yMDE1AQAAACxmtQACAAAABTI1LjcxALhatbsOH9UIcR2GGBIf1QgoQ0lRLk5ZU0U6QVJFLklRX0NMT1NFUFJJQ0VfQURKLjgvMTEvMjAxNQEAAABSkgUAAgAAAAc4Ni4xMDg2ANywvXMOH9UINdR6DxIf1QgnQ0lRLk5ZU0U6SEQuSVFfQ0xPU0VQUklDRV9BREouOS8yNC8yMDE1AQAAAJdABAACAAAACDExMS40MjA5AE7xh6EOH9UIwQxVFhIf1QgpQ0lRLk5ZU0U6RlVMLklRX0NMT1NFUFJJQ0VfQURKLjEwLzMwLzIwMTUBAAAAPS4EAAIAAAAIMzcuMDc3MTIAAB+5ww4f1Qj6H6kZEh/VCCdDSVEuTllTRTpNRC5JUV9DTE9TRVBSSUNFX0FESi41LzI4LzIwMTUBAAAAsSEDAAIAAAAFNzAuODYAMe0gVA4f1QjdsJ0KEh/VCChDSVEuTllTRTpXWU4uSVFfQ0xPU0VQUklDRV9BREouNi8yMi8yMDE1AQAAAH382QECAAAACDc5LjMzODM3AOD0SlUOH9UICVLLChIf1QguQ0lRLk5BU0RBUUdTOkFDQkkuSVFfQ0xPU0VQUklDRV9BREouMTAvMTkvMjAxNQEAAAAqPDwCAwAAAAAAnwr6sw4f1Qj81HsXEh/VCChDSVEuTllTRTpVRkkuSVFfQ0xPU0VQUklDRV9BREouNy8yNy8yMDE1AQAAAPXpAgACAAAABTI5Ljg3AO6UwmkOH9UIVaQGDhIf1QgsQ0lRLk5BU0RBUUNNOlNCQ1AuSVFfQ0xPU0VQUklDRV9BREouOC82LzIwMTUBAAAAQRlHAAIAAAAFMTQuNDEABC9Wew4f1QiNT50QEh/VCC1DSVEuTkFTREFR</t>
  </si>
  <si>
    <t>R1M6TlROWC5JUV9DTE9TRVBSSUNFX0FESi42LzI2LzIwMTUBAAAAuRGOBwMAAAAAAAi+GFoOH9UI1DmKCxIf1QgtQ0lRLk5BU0RBUUdTOlNTWVMuSVFfQ0xPU0VQUklDRV9BREouOS8zMC8yMDE1AQAAABeIAAACAAAABTI2LjQ5AJH25pcOH9UIKhbQFBIf1QgnQ0lRLk5ZU0U6Tk9XLklRX0NMT1NFUFJJQ0VfQURKLjgvNS8yMDE1AQAAAL90XgECAAAABTc4LjQxAFxkznEOH9UI52M1DxIf1QgtQ0lRLk5BU0RBUUdTOkpPVVQuSVFfQ0xPU0VQUklDRV9BREouOS8yOS8yMDE1AQAAALBNBAACAAAACDIwLjUyNDEzAK9E55cOH9UIkbbOFBIf1QgpQ0lRLk5ZU0U6UEZTLklRX0NMT1NFUFJJQ0VfQURKLjEwLzEyLzIwMTUBAAAAQBYxAAIAAAAIMTkuMTc0NDgALm6EtA4f1QgSk4kXEh/VCChDSVEuTllTRTpDTEkuSVFfQ0xPU0VQUklDRV9BREouOC8xMi8yMDE1AQAAACYpBQACAAAACDE5Ljc2NzkzAP/OnnIOH9UIMVBbDxIf1QgtQ0lRLk5BU0RBUUdTOkNBS0UuSVFfQ0xPU0VQUklDRV9BREouOS8zMC8yMDE1AQAAAAjgBAACAAAACDUyLjA1NTIyADwMFZ8OH9UIme3pFRIf1QgtQ0lRLk5BU0RBUUdNOk9TVEsuSVFfQ0xPU0VQUklDRV9BREouMTAvMS8yMDE1AQAAAPlOCgACAAAABTE3LjAxAMiEP6AOH9UITWseFhIf1QgpQ0lRLk5ZU0U6VElNRS5JUV9DTE9TRVBSSUNFX0FESi44LzI4LzIwMTUBAAAARcEJAAIA</t>
  </si>
  <si>
    <t>AAAIMTkuMDI0MTUA1HJTjQ4f1QjaUTQTEh/VCChDSVEuTllTRTpMUEkuSVFfQ0xPU0VQUklDRV9BREouOS8yNS8yMDE1AQAAAJxW3wcCAAAABDkuNzYAr6d/ng4f1QioqdEVEh/VCClDSVEuTllTRTpBUkQuSVFfQ0xPU0VQUklDRV9BREouMTAvMjcvMjAxNQEAAAALF8oPAwAAAAAAODyMvA4f1QiYEZUYEh/VCCdDSVEuTllTRTpWTE8uSVFfQ0xPU0VQUklDRV9BREouOC8zLzIwMTUBAAAAf8EEAAIAAAAINTkuNzI3MzgAaY3TaA4f1QjzteENEh/VCCxDSVEuTkFTREFRR1M6U05QUy5JUV9DTE9TRVBSSUNFX0FESi45LzgvMjAxNQEAAADUiAAAAgAAAAU0OC4wNQBFHzuNDh/VCIlEMRMSH9UIKENJUS5OWVNFOkFUSS5JUV9DTE9TRVBSSUNFX0FESi43LzI3LzIwMTUBAAAA3VIFAAIAAAAIMjAuNTY0MjYAorkwaA4f1QgHbMwNEh/VCClDSVEuTllTRTpDTlAuSVFfQ0xPU0VQUklDRV9BREouMTAvMjEvMjAxNQEAAADZQwQAAgAAAAgxNy4xMjEyOQBWeBq5Dh/VCD6nHhgSH9UILUNJUS5OQVNEQVFHUzpPVFRSLklRX0NMT1NFUFJJQ0VfQURKLjEwLzUvMjAxNQEAAAB9fQQAAgAAAAgyNC44NDU1OACk7JCcDh/VCCLKiRUSH9UIKENJUS5OWVNFOkVNTi5JUV9DTE9TRVBSSUNFX0FESi45LzIyLzIwMTUBAAAAL6oBAAIAAAAHNjUuOTQzNQDFXrWZDh/VCHQXIxUSH9UIKUNJUS5OWVNFOkdNRS5JUV9DTE9TRVBSSUNF</t>
  </si>
  <si>
    <t>X0FESi4xMS8xMi8yMDE1AQAAAGB8FAACAAAACDM5LjcwMzM1AB3SQNAOH9UICo6JGxIf1QgoQ0lRLk5ZU0U6VVNHLklRX0NMT1NFUFJJQ0VfQURKLjkvMTEvMjAxNQEAAAACjQAAAgAAAAUzMC4yMgBek5KPDh/VCOL8jBMSH9UILUNJUS5OQVNEQVFHTTpQQklQLklRX0NMT1NFUFJJQ0VfQURKLjEwLzEvMjAxNQEAAADIC7QAAgAAAAgxNC4yODU1MwAQ5RSfDh/VCG+y6hUSH9UILENJUS5OQVNEQVFHTTpXTEROLklRX0NMT1NFUFJJQ0VfQURKLjgvMy8yMDE1AQAAAEIYQgACAAAABTEwLjMzACL8P1wOH9UIif/eCxIf1QgtQ0lRLk5BU0RBUUdTOkNMVlMuSVFfQ0xPU0VQUklDRV9BREouNi8xNS8yMDE1AQAAAKehhwMCAAAABTg0LjkxABhGQ1YOH9UIXJXtChIf1QgtQ0lRLk5BU0RBUUdTOkZIQi5JUV9DTE9TRVBSSUNFX0FESi4xMS8xMS8yMDE1AQAAAKOwAgADAAAAAAAyPPbNDh/VCLY2LRsSH9UIKUNJUS5OWVNFOkNBREUuSVFfQ0xPU0VQUklDRV9BREouNi8xMS8yMDE1AQAAAJINCAADAAAAAAB7Hl9UDh/VCB8srgoSH9UIKENJUS5OWVNFOkJNWS5JUV9DTE9TRVBSSUNFX0FESi45LzI1LzIwMTUBAAAAxmQAAAIAAAAHNTYuOTE5MgBpl9+gDh/VCIobOxYSH9UILUNJUS5OQVNEQVFHUzpTSVJJLklRX0NMT1NFUFJJQ0VfQURKLjgvMjQvMjAxNQEAAAAecAEAAgAAAAczLjU3MDAzAGvMY4QOH9UI3PzkERIf</t>
  </si>
  <si>
    <t>1QgoQ0lRLk5ZU0U6TkZHLklRX0NMT1NFUFJJQ0VfQURKLjkvMzAvMjAxNQEAAABScAQAAgAAAAg0Ny4wNTgyNAAB7GugDh/VCGsIKBYSH9UIKENJUS5OWVNFOkZITi5JUV9DTE9TRVBSSUNFX0FESi44LzI4LzIwMTUBAAAAUSkEAAIAAAAIMTMuODM2NjUAK+PnjA4f1Qh8GCoTEh/VCC5DSVEuTkFTREFRR006RlJCSy5JUV9DTE9TRVBSSUNFX0FESi4xMS8xNi8yMDE1AQAAAJ4eBAACAAAABDQuMzUA8lB70A4f1QhEBJMbEh/VCC1DSVEuTkFTREFRR1M6RkFSTy5JUV9DTE9TRVBSSUNFX0FESi44LzE5LzIwMTUBAAAAIpQFAAIAAAAFNDAuMDIAwMAcfQ4f1Qj/WNoQEh/VCChDSVEuTllTRTpBTEIuSVFfQ0xPU0VQUklDRV9BREouOC8xMC8yMDE1AQAAAO9IAAACAAAACDUwLjc1MDk2AL4sE3IOH9UI1tFCDxIf1QgtQ0lRLk5BU0RBUUdTOlBXT0QuSVFfQ0xPU0VQUklDRV9BREouOS8yNS8yMDE1AQAAAIy8BQACAAAACDM3LjM2ODA5AGK/UZcOH9UIwq6+FBIf1QguQ0lRLk5BU0RBUUdTOkNPS0UuSVFfQ0xPU0VQUklDRV9BREouMTAvMTkvMjAxNQEAAADdCQgAAgAAAAkyMDkuOTEwODUAiMKsvw4f1Qja5BEZEh/VCC5DSVEuTkFTREFRR1M6UkVHSS5JUV9DTE9TRVBSSUNFX0FESi4xMS8xMS8yMDE1AQAAABgdtQECAAAABDcuODUAhHFlzQ4f1QjOpR0bEh/VCC5DSVEuTkFTREFRR1M6T0ZJWC5JUV9DTE9TRVBS</t>
  </si>
  <si>
    <t>SUNFX0FESi4xMC8yNy8yMDE1AQAAABp/AAACAAAABTMzLjc4AEwbH78OH9UIsB//GBIf1QgtQ0lRLk5BU0RBUUdTOkVSSUkuSVFfQ0xPU0VQUklDRV9BREouNy8yMy8yMDE1AQAAABJmjwICAAAABTIuNDk1APpnGm8OH9UIIGbTDhIf1QgoQ0lRLk5ZU0U6R05XLklRX0NMT1NFUFJJQ0VfQURKLjkvMjIvMjAxNQEAAAANMoMAAgAAAAQ0LjczAOtv5ZcOH9UIz9rFFBIf1QgtQ0lRLk5BU0RBUUdTOlBFR0EuSVFfQ0xPU0VQUklDRV9BREouNi8yNC8yMDE1AQAAAAhYBQACAAAABzIzLjMxNzYAt7W4Yw4f1QjvKioNEh/VCCxDSVEuTkFTREFRR1M6V0RDLklRX0NMT1NFUFJJQ0VfQURKLjcvMjgvMjAxNQEAAADJygQAAgAAAAg3Mi40NTY3NQD4/p9bDh/VCLlwzgsSH9UILUNJUS5OQVNEQVFHTTpTVVBOLklRX0NMT1NFUFJJQ0VfQURKLjgvMjUvMjAxNQEAAACwcwYAAgAAAAUxNS43NAA1kf9+Dh/VCNDUIhESH9UIKENJUS5OWVNFOldZLklRX0NMT1NFUFJJQ0VfQURKLjExLzIwLzIwMTUBAAAAcaQBAAIAAAAIMzAuMDQyNTUA3SHK1g4f1Qj204IcEh/VCC1DSVEuTkFTREFRQ006RE5CRi5JUV9DTE9TRVBSSUNFX0FESi44LzExLzIwMTUBAAAAQQsGAAIAAAAIMjYuMzczNDQAoN4Scg4f1Qj4REQPEh/VCC1DSVEuTkFTREFRR006TllOWS5JUV9DTE9TRVBSSUNFX0FESi4xMC81LzIwMTUBAAAAiio9AAIAAAAEMjEu</t>
  </si>
  <si>
    <t>NQCdYuyZDh/VCNCeEhUSH9UIKENJUS5BTUVYOk1DRi5JUV9DTE9TRVBSSUNFX0FESi43LzIwLzIwMTUBAAAA3FcGAAIAAAAEOS44NwAI1T1kDh/VCMtpOw0SH9UIK0NJUS5OQVNEQVFHTTpFWEEuSVFfQ0xPU0VQUklDRV9BREouNy83LzIwMTUBAAAAlG4AAAIAAAAFMTEuMTcAwntOXg4f1QhZTjQMEh/VCC5DSVEuTkFTREFRR1M6RlNUUi5JUV9DTE9TRVBSSUNFX0FESi4xMS8yNy8yMDE1AQAAAC//AQACAAAACDEyLjM1NjI5AICM69oOH9UI7JsdHRIf1QguQ0lRLk5BU0RBUUdTOkhUQksuSVFfQ0xPU0VQUklDRV9BREouMTEvMTgvMjAxNQEAAADh6gUAAgAAAAY5LjkxMzMAq3oa1A4f1QhhSBwcEh/VCCdDSVEuTllTRTpWWi5JUV9DTE9TRVBSSUNFX0FESi44LzI4LzIwMTUBAAAANlgGAAIAAAAINDEuNTAxNzQAClKjhQ4f1Qge4xYSEh/VCCdDSVEuTllTRTpURy5JUV9DTE9TRVBSSUNFX0FESi45LzI0LzIwMTUBAAAAYuMCAAIAAAAIMTIuMTg5MDUAgA1Slw4f1QgUI7YUEh/VCC1DSVEuTkFTREFRR006TllOWS5JUV9DTE9TRVBSSUNFX0FESi44LzIwLzIwMTUBAAAAiio9AAIAAAAFMjAuMDUAss8Hgg4f1QhohpEREh/VCChDSVEuTllTRTpOQVYuSVFfQ0xPU0VQUklDRV9BREouNy8yMC8yMDE1AQAAALJxBAACAAAABTE4LjI1ABUuZ2UOH9UI/tpjDRIf1QgtQ0lRLk5BU0RBUUdTOkVYWEkuSVFfQ0xPU0VQ</t>
  </si>
  <si>
    <t>UklDRV9BREouOS8yNC8yMDE1AQAAAAJSpAEDAAAAAACJRW2bDh/VCKuNWxUSH9UIKUNJUS5OWVNFOktSRUYuSVFfQ0xPU0VQUklDRV9BREouNy8yMC8yMDE1AQAAALKZ4BADAAAAAABbSGdrDh/VCPb3Sg4SH9UILUNJUS5OQVNEQVFHUzpRU0lJLklRX0NMT1NFUFJJQ0VfQURKLjgvMTEvMjAxNQEAAAAF2AIAAgAAAAcxMi4zMDY5AA32nnIOH9UIpHlaDxIf1QgtQ0lRLk5BU0RBUUdTOk1OUk8uSVFfQ0xPU0VQUklDRV9BREouOC8xMi8yMDE1AQAAAJXdBAACAAAACDYzLjcyNDg4ADd0NYEOH9UIouBuERIf1QgnQ0lRLk5ZU0U6TC5JUV9DTE9TRVBSSUNFX0FESi4xMS8xOC8yMDE1AQAAAOpcBAACAAAACDM3LjUyNDIyANNn0NQOH9UI9eI5HBIf1QgtQ0lRLk5BU0RBUUdNOk5FT1MuSVFfQ0xPU0VQUklDRV9BREouNi8xMC8yMDE1AQAAAIBdZwADAAAAAAD2QVhUDh/VCGrdpAoSH9UILkNJUS5OQVNEQVFHUzpGQVJNLklRX0NMT1NFUFJJQ0VfQURKLjExLzEzLzIwMTUBAAAA5iAEAAIAAAAFMjguNzcAbgsR0Q4f1Qh+gKMbEh/VCC1DSVEuTkFTREFRR1M6U1lSUy5JUV9DTE9TRVBSSUNFX0FESi44LzI3LzIwMTUBAAAAnoUVDgMAAAAAAJfIeoEOH9UIwTh9ERIf1QgoQ0lRLkFNRVg6UkVJLklRX0NMT1NFUFJJQ0VfQURKLjEwLzEvMjAxNQEAAAA7c0MAAgAAAAUxMC4wOADIhD+gDh/VCE1rHhYSH9UILkNJUS5O</t>
  </si>
  <si>
    <t>QVNEQVFDTTpDSEZOLklRX0NMT1NFUFJJQ0VfQURKLjExLzE4LzIwMTUBAAAAmh4fAAIAAAAIMTIuOTEwMTUAKB+T0g4f1QhJptwbEh/VCC1DSVEuTkFTREFRQ006T01OVC5JUV9DTE9TRVBSSUNFX0FESi45LzIyLzIwMTUBAAAAYiyyAwIAAAADOC42ABxdP6AOH9UIwHwfFhIf1QgmQ0lRLk5ZU0U6RFkuSVFfQ0xPU0VQUklDRV9BREouOS80LzIwMTUBAAAAbRcEAAIAAAAFNzIuNTcAK9j2hw4f1QiCVV0SEh/VCCxDSVEuTkFTREFRR1M6TFBMQS5JUV9DTE9TRVBSSUNFX0FESi43LzYvMjAxNQEAAACcoQgCAgAAAAg0My4wNDI3NwC575hmDh/VCMbImQ0SH9UIJ0NJUS5OWVNFOkNCTS5JUV9DTE9TRVBSSUNFX0FESi44LzUvMjAxNQEAAAAc8QMAAgAAAAU1My44MgB3U9xtDh/VCOjQoA4SH9UILkNJUS5OQVNEQVFHUzpCSlJJLklRX0NMT1NFUFJJQ0VfQURKLjEwLzI5LzIwMTUBAAAAxbYFAAIAAAAFNDIuOTQAmiR0xQ4f1Qi7suUZEh/VCCxDSVEuTkFTREFRR1M6U1lOQS5JUV9DTE9TRVBSSUNFX0FESi45LzQvMjAxNQEAAADFiAAAAgAAAAU2OC45OQBU6MiJDh/VCHRRqBISH9UIKENJUS5OWVNFOldMTC5JUV9DTE9TRVBSSUNFX0FESi44LzE5LzIwMTUBAAAA+KM4AAIAAAAFMTcuNzMAEaqlgg4f1Qhv+poREh/VCCdDSVEuTllTRTpOTFkuSVFfQ0xPU0VQUklDRV9BREouOS8xLzIwMTUBAAAAwtcFAAIAAAAG</t>
  </si>
  <si>
    <t>Ny44MzU4AHha0YYOH9UIVHU7EhIf1QgpQ0lRLk5ZU0U6SFhMLklRX0NMT1NFUFJJQ0VfQURKLjExLzE5LzIwMTUBAAAA8T8EAAIAAAAINDUuODM5ODcAFmrW1Q4f1QgPAFscEh/VCClDSVEuTllTRTpVRFIuSVFfQ0xPU0VQUklDRV9BREouMTAvMjIvMjAxNQEAAACLvQQAAgAAAAgzMy41MzA4NQDoeiC/Dh/VCJQS/BgSH9UIKENJUS5OWVNFOldCQy5JUV9DTE9TRVBSSUNFX0FESi4xMC85LzIwMTUBAAAAgJb1AQIAAAAGMTEzLjkxAOB/ULcOH9UIdBLiFxIf1QgtQ0lRLk5BU0RBUUdTOkRJT0QuSVFfQ0xPU0VQUklDRV9BREouOC8xMC8yMDE1AQAAAJsSBAACAAAABTIxLjIzADa9aHQOH9UIuIafDxIf1QgsQ0lRLk5BU0RBUUdTOldEQy5JUV9DTE9TRVBSSUNFX0FESi4xMC8xLzIwMTUBAAAAycoEAAIAAAAINzMuMTIzNjEAV/ctog4f1QgtznIWEh/VCClDSVEuTllTRTpCREMuSVFfQ0xPU0VQUklDRV9BREouMTEvMjUvMjAxNQEAAAAHDgMAAgAAAAg2Mi41MTYxMwCcnLDZDh/VCJTG6xwSH9UILUNJUS5OQVNEQVFHTTpMTUFULklRX0NMT1NFUFJJQ0VfQURKLjgvMTcvMjAxNQEAAAByLScAAgAAAAgxMy42NDYwOABVtTp6Dh/VCH6LgRASH9UIKENJUS5OWVNFOkdESS5JUV9DTE9TRVBSSUNFX0FESi43LzMxLzIwMTUBAAAAThkFAAMAAAAAABwhCWwOH9UIaqJhDhIf1QgoQ0lRLk5ZU0U6Q0xOUy5JUV9DTE9T</t>
  </si>
  <si>
    <t>RVBSSUNFX0FESi45LzgvMjAxNQEAAAAoVaADAwAAAAAAkswsiQ4f1Qi4ipgSEh/VCC5DSVEuTkFTREFRR006V0xETi5JUV9DTE9TRVBSSUNFX0FESi4xMS8yNC8yMDE1AQAAAEIYQgACAAAABDkuMjgArBkS2Q4f1QhHI9IcEh/VCClDSVEuTllTRTpBRVQuSVFfQ0xPU0VQUklDRV9BREouMTAvMjkvMjAxNQEAAAC2AAoAAgAAAAkxMTIuNDI5NzkAISi+ww4f1QhCda4ZEh/VCChDSVEuTllTRTpBTU4uSVFfQ0xPU0VQUklDRV9BREouOS8yNS8yMDE1AQAAAPVgAAACAAAABTM1LjkyAPorHZkOH9UI6Sj1FBIf1QgpQ0lRLk5ZU0U6QUpHLklRX0NMT1NFUFJJQ0VfQURKLjEwLzI3LzIwMTUBAAAAGtkDAAIAAAAINDEuMDUwODMAPnRVuQ4f1QiTUSsYEh/VCClDSVEuTllTRTpOUFROLklRX0NMT1NFUFJJQ0VfQURKLjkvMjgvMjAxNQEAAAA0bhsAAgAAAAQ2LjI5AOG555cOH9UINkDXFBIf1QguQ0lRLk5BU0RBUUdTOkpDT00uSVFfQ0xPU0VQUklDRV9BREouMTEvMTMvMjAxNQEAAACl2gEAAgAAAAg3NC4zMTY3NgCMvuTPDh/VCMsVgRsSH9UIKUNJUS5OWVNFOllVTUMuSVFfQ0xPU0VQUklDRV9BREouNi8yNi8yMDE1AQAAABCeABMDAAAAAABMw0lgDh/VCMOwdgwSH9UILUNJUS5OQVNEQVFHUzpDT0xCLklRX0NMT1NFUFJJQ0VfQURKLjYvMjUvMjAxNQEAAAAWPwUAAgAAAAczMC40MjAyANEQZGAOH9UITJCGDBIf</t>
  </si>
  <si>
    <t>1QgtQ0lRLk5BU0RBUUdTOkNOU0wuSVFfQ0xPU0VQUklDRV9BREouMTAvNi8yMDE1AQAAADwVIQACAAAACDE2LjU3ODI2ACJk1LAOH9UIYc4EFxIf1QgoQ0lRLk5ZU0U6VVJJLklRX0NMT1NFUFJJQ0VfQURKLjcvMTcvMjAxNQEAAACljAAAAgAAAAU4MS4yNgCT+59ZDh/VCCFuewsSH9UIKENJUS5OWVNFOkdITC5JUV9DTE9TRVBSSUNFX0FESi42LzMwLzIwMTUBAAAAsboBAAIAAAAIMzQuNjE5NjEAfqLHZQ4f1QgDqXINEh/VCCxDSVEuTkFTREFRR006V0xCLklRX0NMT1NFUFJJQ0VfQURKLjkvMjEvMjAxNQEAAACGyQQAAgAAAAUxNS4xNgAeciyTDh/VCAruHxQSH9UILUNJUS5OQVNEQVFHUzpGREVGLklRX0NMT1NFUFJJQ0VfQURKLjYvMjkvMjAxNQEAAACCOAUAAgAAAAgzNS4zMDg3MwBc9f5lDh/VCBAkgw0SH9UILkNJUS5OQVNEQVFHUzpPQ0xSLklRX0NMT1NFUFJJQ0VfQURKLjExLzIzLzIwMTUBAAAAzfQBAAIAAAAEMy4zNwBOi8LXDh/VCEFvpBwSH9UIKENJUS5OWVNFOkJETi5JUV9DTE9TRVBSSUNFX0FESi43LzE0LzIwMTUBAAAA31sEAAIAAAAIMTIuNTgyNDUAM7TNVg4f1QiTbgkLEh/VCC5DSVEuTkFTREFRR1M6UEFDQi5JUV9DTE9TRVBSSUNFX0FESi4xMS8xMi8yMDE1AQAAAPHjrgACAAAABDcuNjYAEatA0A4f1QhOtYkbEh/VCC1DSVEuTkFTREFRR006SEFCVC5JUV9DTE9TRVBSSUNFX0FE</t>
  </si>
  <si>
    <t>Si44LzEzLzIwMTUBAAAAI9YREAIAAAAFMjQuNjQAYNgbdg4f1Qg83dUPEh/VCChDSVEuTllTRTpIVlQuSVFfQ0xPU0VQUklDRV9BREouOS8yMS8yMDE1AQAAAGg6BAACAAAACDIxLjkzMzg1AJyz0pAOH9UI65/BExIf1QgoQ0lRLk5ZU0U6RUVYLklRX0NMT1NFUFJJQ0VfQURKLjgvMTIvMjAxNQEAAADy0HIOAwAAAAAAlFvidA4f1QjrgawPEh/VCChDSVEuTllTRTpXU00uSVFfQ0xPU0VQUklDRV9BREouMTEvNi8yMDE1AQAAACDMBAACAAAACDcwLjc1NTY5ACRexcoOH9UIIQinGhIf1QgoQ0lRLk5ZU0U6TUNTLklRX0NMT1NFUFJJQ0VfQURKLjcvMTUvMjAxNQEAAADWwgIAAgAAAAgxOS41MjI1OADaq+VUDh/VCOgkuwoSH9UIKENJUS5OWVNFOkFMLklRX0NMT1NFUFJJQ0VfQURKLjEwLzEyLzIwMTUBAAAAf1FaBgIAAAAIMzQuMzI1NzIAqwpQtw4f1QgnsNkXEh/VCChDSVEuTllTRTpMTVQuSVFfQ0xPU0VQUklDRV9BREouNy8xNy8yMDE1AQAAAINcBAACAAAACTE4OS4xMDE2MgDJTIdZDh/VCPrOcgsSH9UIKENJUS5OWVNFOkJCVy5JUV9DTE9TRVBSSUNFX0FESi43LzI3LzIwMTUBAAAAW90BAAIAAAAFMTcuNzUAvsukbA4f1QjRC24OEh/VCC1DSVEuTkFTREFRR1M6SEFJTi5JUV9DTE9TRVBSSUNFX0FESi44LzI3LzIwMTUBAAAABE4GAAIAAAAFNjEuOTYAGbEwfQ4f1QhbSOIQEh/VCClDSVEuTllTRTpG</t>
  </si>
  <si>
    <t>T1IuSVFfQ0xPU0VQUklDRV9BREouMTAvMTYvMjAxNQEAAACMtHgAAgAAAAQxNC4zABGlPrIOH9UIy68vFxIf1QgtQ0lRLk5BU0RBUUdTOlZSTlQuSVFfQ0xPU0VQUklDRV9BREouOC8yOC8yMDE1AQAAAA41GgACAAAABTUzLjI1ABqHjI0OH9UIdSc/ExIf1QgnQ0lRLk5ZU0U6QkxLLklRX0NMT1NFUFJJQ0VfQURKLjgvNi8yMDE1AQAAANUnBgACAAAACTMxNC42MTk1OABaX0NxDh/VCBdTHw8SH9UIKUNJUS5OWVNFOkpBWC5JUV9DTE9TRVBSSUNFX0FESi4xMS8xNi8yMDE1AQAAABnFBAACAAAABTEwLjM0AI8uBM8OH9UI+QxUGxIf1QgpQ0lRLk5ZU0U6SlBNLklRX0NMT1NFUFJJQ0VfQURKLjEwLzE0LzIwMTUBAAAAWA0KAAIAAAAINTYuOTcxODIAZR6wuA4f1QgQKBAYEh/VCC1DSVEuTkFTREFRR1M6U0FJQS5JUV9DTE9TRVBSSUNFX0FESi42LzI5LzIwMTUBAAAAPPwuAAIAAAAFMzguNDMA/VrNVw4f1QgGcS4LEh/VCClDSVEuTllTRTpDQVQuSVFfQ0xPU0VQUklDRV9BREouMTAvMzAvMjAxNQEAAAAy9QMAAgAAAAg2OC4wNDIwNwDJDYnCDh/VCJ6kexkSH9UIJ0NJUS5OWVNFOlZWVi5JUV9DTE9TRVBSSUNFX0FESi44LzUvMjAxNQEAAADynIkUAwAAAAAAElz/dA4f1Qiv6LMPEh/VCCxDSVEuTkFTREFRR1M6QUxDTy5JUV9DTE9TRVBSSUNFX0FESi45LzEvMjAxNQEAAADVygMAAgAAAAg0MC45MzE0MgBa</t>
  </si>
  <si>
    <t>sGOHDh/VCJFLTxISH9UIKUNJUS5OWVNFOlRIQy5JUV9DTE9TRVBSSUNFX0FESi4xMC8xNi8yMDE1AQAAAIelAQACAAAABTM1Ljg3AGWgwrUOH9UIBiegFxIf1QgtQ0lRLk5BU0RBUUdTOkhFRVMuSVFfQ0xPU0VQUklDRV9BREouMTAvNi8yMDE1AQAAACb5AQACAAAACDE2LjQyNzg2AP+k0bAOH9UI30sBFxIf1QgsQ0lRLk5BU0RBUUdTOkNaUi5JUV9DTE9TRVBSSUNFX0FESi42LzE2LzIwMTUBAAAAwIwEAAIAAAADNi42AChbXlQOH9UIDU2xChIf1QgoQ0lRLk5ZU0U6Q0lBLklRX0NMT1NFUFJJQ0VfQURKLjgvMTMvMjAxNQEAAAAvowIAAgAAAAQ1Ljk2AE4nDXgOH9UIFY8zEBIf1QgoQ0lRLk5ZU0U6QVZELklRX0NMT1NFUFJJQ0VfQURKLjcvMjAvMjAxNQEAAACk0gMAAgAAAAgxMi42MjUxMgC24oZfDh/VCCe1YQwSH9UIJ0NJUS5OWVNFOlguSVFfQ0xPU0VQUklDRV9BREouMTEvMjMvMjAxNQEAAAAQzgQAAgAAAAc3Ljg0NjYzAPWaoNYOH9UIKER8HBIf1QgpQ0lRLk5ZU0U6TVVTQS5JUV9DTE9TRVBSSUNFX0FESi45LzI1LzIwMTUBAAAATiRVDgIAAAAFNTUuODgAfuhSog4f1QgLnm0WEh/VCC5DSVEuTkFTREFRR1M6RUNPTC5JUV9DTE9TRVBSSUNFX0FESi4xMS8xMS8yMDE1AQAAAH7PAwACAAAACDM1Ljg0NTExAOIrOM8OH9UIg0pcGxIf1QgtQ0lRLk5BU0RBUUNNOk1ER0wuSVFfQ0xPU0VQUklDRV9B</t>
  </si>
  <si>
    <t>REouOS8xNS8yMDE1AQAAAEybowgDAAAAAAACXCWWDh/VCHi9lxQSH9UIKENJUS5OWVNFOlRFWC5JUV9DTE9TRVBSSUNFX0FESi45LzI1LzIwMTUBAAAADrMEAAIAAAAIMTYuNzg2NTQAGgA/og4f1QgIFHcWEh/VCCdDSVEuTllTRTpCTVkuSVFfQ0xPU0VQUklDRV9BREouOC80LzIwMTUBAAAAxmQAAAIAAAAINjEuMjY1NjIAtPLNcA4f1QhLOw4PEh/VCC1DSVEuTkFTREFRR006Q0FSQi5JUV9DTE9TRVBSSUNFX0FESi45LzIxLzIwMTUBAAAAJvKOAQIAAAAFMTEuNTkAkqcgjg4f1QhO6FMTEh/VCC1DSVEuTkFTREFRR006Q0xTRC5JUV9DTE9TRVBSSUNFX0FESi45LzI0LzIwMTUBAAAADfGtCAMAAAAAAIlFbZsOH9UIY2ZbFRIf1QgnQ0lRLk5ZU0U6TE0uSVFfQ0xPU0VQUklDRV9BREouOC8xMC8yMDE1AQAAAAHBAgACAAAACDQ2LjIzMTA5APntGnYOH9UI0vfbDxIf1QgtQ0lRLk5BU0RBUUNNOkRKQ08uSVFfQ0xPU0VQUklDRV9BREouOS8xNi8yMDE1AQAAABsNBAACAAAAAzIwNwA0j0eaDh/VCCPPMhUSH9UILUNJUS5OQVNEQVFHUzpWUkEuSVFfQ0xPU0VQUklDRV9BREouMTAvMjIvMjAxNQEAAAA3C0UAAgAAAAUxMi44NADRhIC+Dh/VCCOx6BgSH9UILUNJUS5OQVNEQVFHUzpTQkJQLklRX0NMT1NFUFJJQ0VfQURKLjEwLzYvMjAxNQEAAACRFVQBAgAAAAYxLjQ3NzEAhjrJog4f1QikP4MWEh/VCC1DSVEu</t>
  </si>
  <si>
    <t>TkFTREFRQ006Q09SVC5JUV9DTE9TRVBSSUNFX0FESi45LzIyLzIwMTUBAAAA0rkVAAIAAAAENC42MQA5eLKQDh/VCNECuBMSH9UILUNJUS5OQVNEQVFHUzpBTVBILklRX0NMT1NFUFJJQ0VfQURKLjgvMTkvMjAxNQEAAADCkh4AAgAAAAUxNC4xMQABQnmBDh/VCIWxchESH9UILENJUS5OQVNEQVFHUzpBU1RFLklRX0NMT1NFUFJJQ0VfQURKLjkvMS8yMDE1AQAAAC/YAwACAAAACDM3LjU3NjQ2AG7G5ooOH9UI2CXPEhIf1QgqQ0lRLk5ZU0U6TENJSS5JUV9DTE9TRVBSSUNFX0FESi4xMC8yMC8yMDE1AQAAAGgUBAACAAAACDU3Ljg4MTgzAPTd6L0OH9UIaMPDGBIf1QgoQ0lRLk5ZU0U6UEsuSVFfQ0xPU0VQUklDRV9BREouMTEvMjQvMjAxNQEAAADW660OAwAAAAAAy/Iq2Q4f1QgHZ9ccEh/VCC1DSVEuTkFTREFRR1M6Q09NTS5JUV9DTE9TRVBSSUNFX0FESi43LzE2LzIwMTUBAAAAjWgAAAIAAAAFMzAuNjcAIeMUaQ4f1QhBDPENEh/VCCpDSVEuTllTRTpTUFhDLklRX0NMT1NFUFJJQ0VfQURKLjEwLzIyLzIwMTUBAAAAgjEEAAIAAAAFMTEuOTgAyyV5uw4f1QjgmXkYEh/VCCpDSVEuTllTRTpUUk5PLklRX0NMT1NFUFJJQ0VfQURKLjExLzE4LzIwMTUBAAAAXa65BAIAAAAIMjEuNTc1NTgA8zSb1Q4f1QiJM1UcEh/VCCdDSVEuTllTRTpJVlIuSVFfQ0xPU0VQUklDRV9BREouOS84LzIwMTUBAAAA1bi9AgIA</t>
  </si>
  <si>
    <t>AAAIMTAuNDg2MjcAm6qhjA4f1QgnHxQTEh/VCC5DSVEuTkFTREFRQ006V01JSC5JUV9DTE9TRVBSSUNFX0FESi4xMS8yNS8yMDE1AQAAAHCOAAACAAAABDIuNDQAXRDH2Q4f1Qi2zvocEh/VCCxDSVEuTkFTREFRR1M6SVBDQy5JUV9DTE9TRVBSSUNFX0FESi44LzUvMjAxNQEAAAB2FjcAAgAAAAg3My41MjY2MwAeRrZtDh/VCI+FlA4SH9UIJ0NJUS5OWVNFOkpDSS5JUV9DTE9TRVBSSUNFX0FESi45LzgvMjAxNQEAAADeTwQAAgAAAAgzNC44NzEyNQAspQCFDh/VCEin8RESH9UILkNJUS5OQVNEQVFHUzpITVNZLklRX0NMT1NFUFJJQ0VfQURKLjExLzExLzIwMTUBAAAAonIAAAIAAAAEMTEuMgA7mabMDh/VCPo05hoSH9UILENJUS5OQVNEQVFHUzpBVkhJLklRX0NMT1NFUFJJQ0VfQURKLjkvMS8yMDE1AQAAAIfaAwACAAAABTEzLjg2APJ6gYsOH9UIaiLuEhIf1QgtQ0lRLk5BU0RBUUdTOlNUTVAuSVFfQ0xPU0VQUklDRV9BREouNy8yOS8yMDE1AQAAAKqHAAACAAAABTY5LjE0AIxWpGwOH9UIRPJwDhIf1QgtQ0lRLk5BU0RBUUdTOldUQkEuSVFfQ0xPU0VQUklDRV9BREouNi8yNS8yMDE1AQAAAF13JQACAAAACDE4LjQwMTE2AHPAzloOH9UIaLOuCxIf1QgoQ0lRLk5ZU0U6UFBHLklRX0NMT1NFUFJJQ0VfQURKLjcvMjQvMjAxNQEAAADvfgQAAgAAAAg5OS43NjE5MwBldRdqDh/VCPC9Fg4SH9UILUNJUS5O</t>
  </si>
  <si>
    <t>QVNEQVFHUzpJQkNQLklRX0NMT1NFUFJJQ0VfQURKLjkvMjIvMjAxNQEAAAB7RAQAAgAAAAgxMy41Mjk0NwA4SyyTDh/VCCs8IBQSH9UIKUNJUS5BTUVYOlJFSS5JUV9DTE9TRVBSSUNFX0FESi4xMS8xMC8yMDE1AQAAADtzQwACAAAABTEwLjYzAFpA9M0OH9UI5mA1GxIf1QgmQ0lRLk5ZU0U6VkcuSVFfQ0xPU0VQUklDRV9BREouNy8xLzIwMTUBAAAAC80MAAIAAAAENC45MQAWzkxeDh/VCF4EMgwSH9UIKENJUS5OWVNFOkNVQkkuSVFfQ0xPU0VQUklDRV9BREouOS84LzIwMTUBAAAApmUwAAIAAAAFMjQuNTQAtbJfjw4f1QhnfIcTEh/VCClDSVEuTllTRTpIUkMuSVFfQ0xPU0VQUklDRV9BREouMTAvMjIvMjAxNQEAAADjUQAAAgAAAAg0OS41Nzg4MQBf+SW9Dh/VCB3FphgSH9UILUNJUS5OQVNEQVFHUzpTVEJBLklRX0NMT1NFUFJJQ0VfQURKLjcvMTQvMjAxNQEAAADOmAQAAgAAAAgyOC45MzE3NwA3T3JWDh/VCNPM+AoSH9UIKkNJUS5OWVNFOk5HVlQuSVFfQ0xPU0VQUklDRV9BREouMTEvMTAvMjAxNQEAAAC/7agSAwAAAAAAwGClzA4f1QjnM+waEh/VCC1DSVEuTkFTREFRR1M6SU5WQS5JUV9DTE9TRVBSSUNFX0FESi4xMC85LzIwMTUBAAAAKl8AAAIAAAAEOC42NABP42uhDh/VCAAZTxYSH9UIKENJUS5OWVNFOkJLRC5JUV9DTE9TRVBSSUNFX0FESi45LzEwLzIwMTUBAAAArphmAQIAAAAFMjcuMDQA</t>
  </si>
  <si>
    <t>Y8XGiQ4f1QiX6aoSEh/VCC5DSVEuTkFTREFRR006RUdSWC5JUV9DTE9TRVBSSUNFX0FESi4xMS8xMy8yMDE1AQAAACgDNQACAAAABTczLjM2AFv8o9EOH9UIB5a+GxIf1QgpQ0lRLk5ZU0U6QVJDSC5JUV9DTE9TRVBSSUNFX0FESi44LzIwLzIwMTUBAAAAvFYDAAMAAAAAAFyMXn8OH9UI+90nERIf1QgtQ0lRLk5BU0RBUUdNOlNDTVAuSVFfQ0xPU0VQUklDRV9BREouMTAvOS8yMDE1AQAAAHKRKwACAAAABTE4LjE5AKHmVrkOH9UIJ/YnGBIf1QgtQ0lRLk5BU0RBUUNNOkhSVFguSVFfQ0xPU0VQUklDRV9BREouOC8yOC8yMDE1AQAAAC5fAAACAAAABTM1LjQ2APejPIMOH9UIiBK1ERIf1QgoQ0lRLk5ZU0U6V01ULklRX0NMT1NFUFJJQ0VfQURKLjgvMjgvMjAxNQEAAADfxgQAAgAAAAg2MS4zMjc3MQDM/DeLDh/VCKac4RISH9UIKUNJUS5OWVNFOkNQUy5JUV9DTE9TRVBSSUNFX0FESi4xMC8zMC8yMDE1AQAAALOfQAACAAAABTY1LjA0AEYOksIOH9UIa7+BGRIf1QgpQ0lRLk5ZU0U6VERTLklRX0NMT1NFUFJJQ0VfQURKLjEwLzIzLzIwMTUBAAAAY+QCAAIAAAAIMjUuNzYwMjQA2SdVvg4f1QjhT9UYEh/VCCdDSVEuTllTRTpVRS5JUV9DTE9TRVBSSUNFX0FESi42LzI2LzIwMTUBAAAAAWGYEAIAAAAIMjAuMTQ4NzkAI9mQZg4f1QjGDZUNEh/VCC1DSVEuTkFTREFRR006TkxOSy5JUV9DTE9TRVBSSUNFX0FE</t>
  </si>
  <si>
    <t>Si4xMC83LzIwMTUBAAAAlXuMAAIAAAAFMzUuNzcAXG9XuQ4f1QiivSYYEh/VCChDSVEuTllTRTpUU1MuSVFfQ0xPU0VQUklDRV9BREouOC8yOC8yMDE1AQAAAO22BAACAAAACDQ1LjU0NDE5AIWheoEOH9UIBdV9ERIf1QgsQ0lRLk5BU0RBUUdTOklDSFIuSVFfQ0xPU0VQUklDRV9BREouNy8xLzIwMTUBAAAAmRZpGAMAAAAAAJctIWAOH9UIhTV5DBIf1QgtQ0lRLk5BU0RBUUdTOkxZVFMuSVFfQ0xPU0VQUklDRV9BREouNy8zMC8yMDE1AQAAAElUBAACAAAABzkuMzMyMDgAAAwvaA4f1Qi8YdENEh/VCCpDSVEuTllTRTpCTkVELklRX0NMT1NFUFJJQ0VfQURKLjEwLzIwLzIwMTUBAAAA7sQOEQIAAAAFMTIuNDMAdxm5vA4f1QgDKJ0YEh/VCClDSVEuTllTRTpFVE4uSVFfQ0xPU0VQUklDRV9BREouMTAvMjcvMjAxNQEAAAChrAIAAgAAAAg0OS4xMjYwNwCblNnADh/VCOSePBkSH9UIKENJUS5OWVNFOlREWS5JUV9DTE9TRVBSSUNFX0FESi4xMS8zLzIwMTUBAAAA/jMGAAIAAAAFOTEuMzkAQy4tww4f1Qh8wZMZEh/VCCpDSVEuQU1FWDpCR1NGLklRX0NMT1NFUFJJQ0VfQURKLjEwLzMwLzIwMTUBAAAAjBlVAgIAAAAIMTAuMDE2OTEA80ZUxw4f1QjL+yUaEh/VCC1DSVEuTkFTREFRR1M6VEVTTy5JUV9DTE9TRVBSSUNFX0FESi4xMS82LzIwMTUBAAAAB2wDAAIAAAAGOC4yMzk3AIhvxsoOH9UIpjuhGhIf1Qgo</t>
  </si>
  <si>
    <t>Q0lRLk5ZU0U6RExCLklRX0NMT1NFUFJJQ0VfQURKLjkvMTAvMjAxNQEAAABLzxcAAgAAAAgzMC45NDQ2OABjxcaJDh/VCC4RqxISH9UIJ0NJUS5OWVNFOkFXUi5JUV9DTE9TRVBSSUNFX0FESi45LzkvMjAxNQEAAADhpAQAAgAAAAgzNS45NzExOQD0MgeFDh/VCP+FARISH9UILUNJUS5OQVNEQVFHUzpNT0JMLklRX0NMT1NFUFJJQ0VfQURKLjgvMTMvMjAxNQEAAAB2ka4DAgAAAAQ0LjYyANgJPXMOH9UInEhyDxIf1QgtQ0lRLk5BU0RBUUdTOkVSSUkuSVFfQ0xPU0VQUklDRV9BREouNy8xMy8yMDE1AQAAABJmjwICAAAAAzIuOACWkC9aDh/VCFEPlQsSH9UILkNJUS5OQVNEQVFHTTpDQUxELklRX0NMT1NFUFJJQ0VfQURKLjExLzE5LzIwMTUBAAAAgGUAAAIAAAAEMjAuMwCSIzzVDh/VCE3XSBwSH9UILUNJUS5OQVNEQVFHUzpPS1RBLklRX0NMT1NFUFJJQ0VfQURKLjYvMjYvMjAxNQEAAABv6IQGAwAAAAAAL9ywXQ4f1QgV0hoMEh/VCC1DSVEuTkFTREFRR1M6TVBXUi5JUV9DTE9TRVBSSUNFX0FESi44LzMxLzIwMTUBAAAAapAuAAIAAAAINDYuOTIzMzEAHfJajA4f1QjPoA4TEh/VCC1DSVEuTkFTREFRR1M6QkxNTi5JUV9DTE9TRVBSSUNFX0FESi45LzI0LzIwMTUBAAAAoTmpBwIAAAAHMTguNzgyNgD5rrSZDh/VCHyzGhUSH9UILUNJUS5OQVNEQVFHUzpFTlRBLklRX0NMT1NFUFJJQ0VfQURKLjgvMzEv</t>
  </si>
  <si>
    <t>MjAxNQEAAADGRAUAAgAAAAUzOS4wNAA39TKGDh/VCAV8IhISH9UIKUNJUS5OWVNFOkZJWC5JUV9DTE9TRVBSSUNFX0FESi4xMS8yNS8yMDE1AQAAAEeKAQACAAAACDMxLjU3NjgyAKAw2NcOH9UIxzKuHBIf1QgtQ0lRLk5BU0RBUUdTOkdTQkMuSVFfQ0xPU0VQUklDRV9BREouOS8yMS8yMDE1AQAAAN82BAACAAAACDM5LjYyNDI4AF4gZZQOH9UIH5ZAFBIf1QgpQ0lRLk5ZU0U6U1RBWS5JUV9DTE9TRVBSSUNFX0FESi45LzE4LzIwMTUBAAAAqkwFAAIAAAAIMTUuNjI4ODYAOoB6jg4f1QgU7mMTEh/VCChDSVEuTllTRTpJSEMuSVFfQ0xPU0VQUklDRV9BREouMTAvOC8yMDE1AQAAACFEBAACAAAACDEzLjUyMjY4AIzhULcOH9UICY7gFxIf1QguQ0lRLk5BU0RBUUdNOkFMUk4uSVFfQ0xPU0VQUklDRV9BREouMTEvMTIvMjAxNQEAAAApIkwBAwAAAAAAdpebzg4f1Qi+rEkbEh/VCClDSVEuTllTRTpPR1MuSVFfQ0xPU0VQUklDRV9BREouMTAvMTQvMjAxNQEAAADgWYYOAgAAAAg0NC44MzU5NADOSXSYDh/VCCqn3xQSH9UILUNJUS5OQVNEQVFHUzpQQ0guSVFfQ0xPU0VQUklDRV9BREouMTAvMjgvMjAxNQEAAACUigQAAgAAAAgyOC4zNTU0OQCajvvBDh/VCDm1cxkSH9UILUNJUS5OQVNEQVFHUzpTUE9LLklRX0NMT1NFUFJJQ0VfQURKLjEwLzIvMjAxNQEAAADbFaIAAgAAAAgxNC43MjM4NQBHduiiDh/VCOtM</t>
  </si>
  <si>
    <t>mRYSH9UILkNJUS5OQVNEQVFHUzpDT01NLklRX0NMT1NFUFJJQ0VfQURKLjEwLzE0LzIwMTUBAAAAjWgAAAIAAAAFMzAuODEAx0JBsA4f1QjXFewWEh/VCClDSVEuTllTRTpGSUNPLklRX0NMT1NFUFJJQ0VfQURKLjkvMTgvMjAxNQEAAABbIAQAAgAAAAg4Mi4xMTE3MwBw2kaRDh/VCCWQ0hMSH9UIKENJUS5OWVNFOk1DUy5JUV9DTE9TRVBSSUNFX0FESi43LzMxLzIwMTUBAAAA1sICAAIAAAAIMjAuMTYzMDQAoCRbWQ4f1QhhnG4LEh/VCC1DSVEuTkFTREFRR006UENNSS5JUV9DTE9TRVBSSUNFX0FESi43LzI5LzIwMTUBAAAAHyAFAAIAAAAFMTAuMjIA2FCgag4f1QjB3SMOEh/VCC1DSVEuTkFTREFRR1M6Q1NHUC5JUV9DTE9TRVBSSUNFX0FESi4xMS82LzIwMTUBAAAAN+gFAAIAAAAGMjA0LjA5ADNPB8wOH9UIdHzNGhIf1QgtQ0lRLk5BU0RBUUdTOlNITE8uSVFfQ0xPU0VQUklDRV9BREouNy8yOC8yMDE1AQAAANX3BAACAAAABTExLjY3AEPPL2gOH9UIaaDPDRIf1QgoQ0lRLk5ZU0U6T1JBLklRX0NMT1NFUFJJQ0VfQURKLjEwLzUvMjAxNQEAAADAtEEAAgAAAAgzNS40NjAxNgBrhHSYDh/VCHDh3hQSH9UILUNJUS5OQVNEQVFHUzpCQ1BDLklRX0NMT1NFUFJJQ0VfQURKLjgvMjcvMjAxNQEAAACU3AMAAgAAAAg1Ny4xOTkyNwDyiWyHDh/VCB1mVRISH9UILUNJUS5OQVNEQVFHUzpNTlJPLklRX0NMT1NF</t>
  </si>
  <si>
    <t>UFJJQ0VfQURKLjYvMzAvMjAxNQEAAACV3QQAAgAAAAg2MC41Njc4NwCGH/1jDh/VCL1wLg0SH9UILUNJUS5OQVNEQVFHUzpCTVJOLklRX0NMT1NFUFJJQ0VfQURKLjcvMjQvMjAxNQEAAAAFZAAAAgAAAAYxNDQuOTkAm2pmZQ4f1QiHmmYNEh/VCChDSVEuQVJDQTpJV1YuSVFfQ0xPU0VQUklDRV9BREouMS8yNS8yMDEzAQAAAPo9hgACAAAACDgyLjA2MDM0ACfmTvwUH9UIpfGv/BQf1QgoQ0lRLk5ZU0U6V1RXLklRX0NMT1NFUFJJQ0VfQURKLjgvMTEvMjAxNQEAAAB+gQsAAgAAAAQ1LjY1ALPaUXcOH9UIhjkREBIf1QgtQ0lRLk5BU0RBUUdTOk1EU08uSVFfQ0xPU0VQUklDRV9BREouOS8yOS8yMDE1AQAAAFKgHAACAAAABTQwLjc2AGD5P6AOH9UIaEgcFhIf1QgoQ0lRLk5ZU0U6T1NLLklRX0NMT1NFUFJJQ0VfQURKLjcvMzEvMjAxNQEAAAAXfQQAAgAAAAgzNS4yODYxOQDGWOheDh/VCEt2UAwSH9UIKUNJUS5OWVNFOkZOQi5JUV9DTE9TRVBSSUNFX0FESi4xMC8yOS8yMDE1AQAAAEshAwACAAAACDEyLjg1ODQxAAy5LMMOH9UI0G6VGRIf1QgtQ0lRLk5BU0RBUUdTOlNQV0guSVFfQ0xPU0VQUklDRV9BREouOS8yNC8yMDE1AQAAAOWGXwECAAAABTEyLjU0AE7xh6EOH9UIduVUFhIf1QgtQ0lRLk5BU0RBUUdNOkNIUlMuSVFfQ0xPU0VQUklDRV9BREouNy8zMS8yMDE1AQAAAMd6VQwCAAAABTM1LjA4AG4I</t>
  </si>
  <si>
    <t>pGwOH9UItXhyDhIf1QguQ0lRLk5BU0RBUUdNOkJXSU4uQi5JUV9DTE9TRVBSSUNFX0FESi44LzQvMjAxNQEAAACu3AMAAgAAAAcyMC45OTg2AKkr8FsOH9UIIKPSCxIf1QgtQ0lRLk5BU0RBUUdTOlNZUlMuSVFfQ0xPU0VQUklDRV9BREouOC8xNy8yMDE1AQAAAJ6FFQ4DAAAAAACu2RdzDh/VCF0MaQ8SH9UIKENJUS5OWVNFOkZSLklRX0NMT1NFUFJJQ0VfQURKLjEwLzE0LzIwMTUBAAAAyh0FAAIAAAAIMjAuMzQyMzQABOoztg4f1QjkraoXEh/VCClDSVEuTllTRTpHUlVCLklRX0NMT1NFUFJJQ0VfQURKLjgvMTcvMjAxNQEAAAB9zgoAAgAAAAUzMS4yMgBMsRt2Dh/VCCgA2A8SH9UILUNJUS5OQVNEQVFHUzpTR01PLklRX0NMT1NFUFJJQ0VfQURKLjgvMTQvMjAxNQEAAAACTAYAAgAAAAM4LjIAyLMXgw4f1QgIi6oREh/VCCdDSVEuTllTRTpEUFouSVFfQ0xPU0VQUklDRV9BREouOC82LzIwMTUBAAAAYMwvAAIAAAAJMTA5LjIyNzA5AEPs1nYOH9UI317/DxIf1QgoQ0lRLk5ZU0U6TFVWLklRX0NMT1NFUFJJQ0VfQURKLjkvMzAvMjAxNQEAAADuewAAAgAAAAgzNy40MTAxNQA35fubDh/VCJhWbBUSH9UIKUNJUS5OWVNFOk5BVi5JUV9DTE9TRVBSSUNFX0FESi4xMC8yOS8yMDE1AQAAALJxBAACAAAABTEyLjA2AOqLvcMOH9UIazaxGRIf1QgoQ0lRLk5ZU0U6VFBDLklRX0NMT1NFUFJJQ0VfQURKLjgvMTEv</t>
  </si>
  <si>
    <t>MjAxNQEAAAAhhAQAAgAAAAUxNy4yNgCxN5d1Dh/VCLIz0g8SH9UIKENJUS5OWVNFOlRPTC5JUV9DTE9TRVBSSUNFX0FESi44LzExLzIwMTUBAAAARrYEAAIAAAAIMzguNTczNjcAmbcScg4f1QhNCEUPEh/VCChDSVEuTllTRTpIUkMuSVFfQ0xPU0VQUklDRV9BREouOC8xMy8yMDE1AQAAAONRAAACAAAACDUzLjExMTMzAB6z63YOH9UISU4HEBIf1QgtQ0lRLk5BU0RBUUdTOkRMVFIuSVFfQ0xPU0VQUklDRV9BREouNi8yNC8yMDE1AQAAACVsAAACAAAABTgwLjU3ALueFVMOH9UIbS99ChIf1QgnQ0lRLk5ZU0U6V0NDLklRX0NMT1NFUFJJQ0VfQURKLjkvMy8yMDE1AQAAAFIVBgACAAAABTU0LjMyAI39zY0OH9UImOtIExIf1QguQ0lRLk5BU0RBUUNNOkdSQksuSVFfQ0xPU0VQUklDRV9BREouMTEvMTgvMjAxNQEAAACtdoQIAgAAAAQ3LjA4AAddvtIOH9UI6jHlGxIf1QguQ0lRLk5BU0RBUUdNOk1BQ0suSVFfQ0xPU0VQUklDRV9BREouMTEvMjQvMjAxNQEAAADRaxkAAgAAAAY1OS41ODkAwsaT2A4f1QiCm8ccEh/VCClDSVEuTllTRTpWQVIuSVFfQ0xPU0VQUklDRV9BREouMTEvMjQvMjAxNQEAAABjwgQAAgAAAAg3MS43OTg1MQCsGRLZDh/VCPbQ0xwSH9UILkNJUS5OQVNEQVFHUzpBTkdPLklRX0NMT1NFUFJJQ0VfQURKLjEwLzI4LzIwMTUBAAAA2EtJAAIAAAAFMTIuNTcA2yr8wQ4f1QiUv28ZEh/VCC9D</t>
  </si>
  <si>
    <t>SVEuTkFTREFRR1M6VkxHRS5BLklRX0NMT1NFUFJJQ0VfQURKLjExLzkvMjAxNQEAAAAVwwQAAgAAAAgyNC4wNjc4OAA5t3PODh/VCIAKORsSH9UILUNJUS5OQVNEQVFHUzpTSUVOLklRX0NMT1NFUFJJQ0VfQURKLjkvMzAvMjAxNQEAAAAM7AUCAgAAAAUxMC4xNQCrM+CgDh/VCCIsMxYSH9UIKENJUS5OWVNFOk1MTS5JUV9DTE9TRVBSSUNFX0FESi44LzIwLzIwMTUBAAAAsXkAAAIAAAAJMTYzLjY4MjY0ALLPB4IOH9UId62RERIf1QgtQ0lRLk5BU0RBUUdNOkdBSUEuSVFfQ0xPU0VQUklDRV9BREouNi8xOS8yMDE1AQAAANBDAwACAAAABDYuMzIA4xwRVg4f1Qg0FPMKEh/VCChDSVEuTllTRTpPQ04uSVFfQ0xPU0VQUklDRV9BREouMTAvNy8yMDE1AQAAABxaBQACAAAAATgAu084sg4f1QibYCYXEh/VCC5DSVEuTkFTREFRR1M6Rk5TUi5JUV9DTE9TRVBSSUNFX0FESi4xMS8xMi8yMDE1AQAAADhkAQACAAAABTExLjUxACZxENEOH9UIsxemGxIf1QgnQ0lRLk5ZU0U6RkJQLklRX0NMT1NFUFJJQ0VfQURKLjcvNi8yMDE1AQAAADcmBAACAAAABDQuNDgA8UwWWg4f1QhtpI8LEh/VCChDSVEuTllTRTpDQVJTLklRX0NMT1NFUFJJQ0VfQURKLjgvNC8yMDE1AQAAAAApdAADAAAAAAB0Zp9qDh/VCFd0Jw4SH9UILkNJUS5OQVNEQVFHUzpGUkFOLklRX0NMT1NFUFJJQ0VfQURKLjEwLzE1LzIwMTUBAAAAVjGrBQIA</t>
  </si>
  <si>
    <t>AAAFMTMuNTEAezwXuQ4f1Qhu2SMYEh/VCC1DSVEuTkFTREFRR1M6SVNCQy5JUV9DTE9TRVBSSUNFX0FESi45LzE2LzIwMTUBAAAASxNaAQIAAAAIMTEuNzE2MjEA0qv6lA4f1Qi7m1AUEh/VCChDSVEuTllTRTpXTkMuSVFfQ0xPU0VQUklDRV9BREouNy8yMS8yMDE1AQAAAE3jBAACAAAACDEyLjA0Mjg0ACV5FHAOH9UI+8TxDhIf1QgtQ0lRLk5BU0RBUUdTOkhPTFguSVFfQ0xPU0VQUklDRV9BREouNy8yMi8yMDE1AQAAAACoAQACAAAABTM3Ljk5ABBmzVYOH9UI6lYLCxIf1QgtQ0lRLk5BU0RBUUdTOk1DUkkuSVFfQ0xPU0VQUklDRV9BREouOS8xMS8yMDE1AQAAACkoBQACAAAABTE4Ljc4AFGcwZMOH9UIDS4xFBIf1QgoQ0lRLk5ZU0U6SU5ULklRX0NMT1NFUFJJQ0VfQURKLjkvMjMvMjAxNQEAAAD/SwQAAgAAAAgzNi4yOTM4OQBjqpuhDh/VCEQwYBYSH9UIKENJUS5OWVNFOlNVTS5JUV9DTE9TRVBSSUNFX0FESi44LzExLzIwMTUBAAAAnqS0EAIAAAAHMjUuNTI2MgDqOEl6Dh/VCMt8hxASH9UILUNJUS5OQVNEQVFHUzpGRktULklRX0NMT1NFUFJJQ0VfQURKLjExLzYvMjAxNQEAAAAgIQQAAgAAAAgyNy43OTk2MQAgyCzJDh/VCMEYcBoSH9UIKUNJUS5OWVNFOkNVQi5JUV9DTE9TRVBSSUNFX0FESi4xMS8xNi8yMDE1AQAAAMILBAACAAAACDQzLjQzNTY1AGzLMdIOH9UIe6DMGxIf1QguQ0lRLk5BU0RB</t>
  </si>
  <si>
    <t>UUNNOkVTWEIuSVFfQ0xPU0VQUklDRV9BREouMTEvMTYvMjAxNQEAAADz1FEBAgAAAAQ1LjM0ADMvMdIOH9UIj4fYGxIf1QgoQ0lRLk5ZU0U6SkNJLklRX0NMT1NFUFJJQ0VfQURKLjExLzQvMjAxNQEAAADeTwQAAgAAAAgzOC4yMzYwMgCR26DCDh/VCJr1hBkSH9UILUNJUS5OQVNEQVFHUzpLTlNMLklRX0NMT1NFUFJJQ0VfQURKLjkvMjUvMjAxNQEAAACBLecMAwAAAAAAfh5OnQ4f1Qjwz5kVEh/VCClDSVEuTllTRTpNRUkuSVFfQ0xPU0VQUklDRV9BREouMTAvMTYvMjAxNQEAAABhYwQAAgAAAAgzMy4wMTQ3OQDBVlG3Dh/VCNNB3hcSH9UIJ0NJUS5OWVNFOk1ELklRX0NMT1NFUFJJQ0VfQURKLjExLzMvMjAxNQEAAACxIQMAAgAAAAU3Mi45OQANpt7HDh/VCAgmRBoSH9UIKUNJUS5OWVNFOlRTTi5JUV9DTE9TRVBSSUNFX0FESi4xMC8yNy8yMDE1AQAAAKzoAgACAAAACDQzLjcxNTY2AJmAK8MOH9UIm2mOGRIf1QguQ0lRLk5BU0RBUUdTOlBBWVguSVFfQ0xPU0VQUklDRV9BREouMTAvMjYvMjAxNQEAAADIgQQAAgAAAAg0OC44NzQwNAB0+W3BDh/VCPAnWRkSH9UIKENJUS5OWVNFOlRVUC5JUV9DTE9TRVBSSUNFX0FESi45LzIxLzIwMTUBAAAAwk0FAAIAAAAINDcuMDAzMjQAKyS1mQ4f1QjdQRgVEh/VCC1DSVEuTkFTREFRR1M6Q1dTVC5JUV9DTE9TRVBSSUNFX0FESi4xMC85LzIwMTUBAAAAP2YAAAIA</t>
  </si>
  <si>
    <t>AAAENi4xMgBNwseiDh/VCOPSiBYSH9UILUNJUS5OQVNEQVFHUzpYQ1JBLklRX0NMT1NFUFJJQ0VfQURKLjExLzUvMjAxNQEAAABZVAQAAgAAAAQ3LjI4AIjgPsgOH9UIBrtRGhIf1QgtQ0lRLk5BU0RBUUdNOkZBVEUuSVFfQ0xPU0VQUklDRV9BREouNy8zMC8yMDE1AQAAAGgxVwICAAAABDcuMDcAXG8JbA4f1Qj0kGAOEh/VCChDSVEuTllTRTpCTVMuSVFfQ0xPU0VQUklDRV9BREouOC8yMC8yMDE1AQAAAJzkAwACAAAACDQyLjk2MjQ3AA4SzX4OH9UIRLUVERIf1QgoQ0lRLk5ZU0U6SVRXLklRX0NMT1NFUFJJQ0VfQURKLjYvMzAvMjAxNQEAAADxRwQAAgAAAAg4Ny4zOTUxOAAS02hjDh/VCATBGg0SH9UILUNJUS5OQVNEQVFHUzpUVEVLLklRX0NMT1NFUFJJQ0VfQURKLjEwLzUvMjAxNQEAAAAIAQMAAgAAAAgyNS4wNDk3NABpEJevDh/VCE7iwhYSH9UIJ0NJUS5OWVNFOkFUUi5JUV9DTE9TRVBSSUNFX0FESi45LzEvMjAxNQEAAABW+gQAAgAAAAg2My43MDY1MgCKVcqGDh/VCG3CMhISH9UILUNJUS5OQVNEQVFHUzpIQUlOLklRX0NMT1NFUFJJQ0VfQURKLjgvMTcvMjAxNQEAAAAETgYAAgAAAAU2OC4zOACdAM9xDh/VCGUrNA8SH9UIKENJUS5OWVNFOkNTTC5JUV9DTE9TRVBSSUNFX0FESi4xMC85LzIwMTUBAAAA5/IDAAIAAAAIODkuNTA1OTIAVF10mA4f1Qisfd8UEh/VCCpDSVEuTllTRTpCSEdFLklR</t>
  </si>
  <si>
    <t>X0NMT1NFUFJJQ0VfQURKLjExLzE3LzIwMTUBAAAApxFVGQIAAAAIMzMuNTEwODQA0UQw0g4f1QhiDdEbEh/VCChDSVEuTllTRTpUREcuSVFfQ0xPU0VQUklDRV9BREouOS8xNi8yMDE1AQAAADTnWwECAAAACTE5My44MDQ4MQBs/WKUDh/VCBgSSBQSH9UILUNJUS5OQVNEQVFHUzpMTU5YLklRX0NMT1NFUFJJQ0VfQURKLjcvMTQvMjAxNQEAAABoRwYAAgAAAAgxNy4yMDk0NgBXPLpjDh/VCILTJA0SH9UILUNJUS5OQVNEQVFHUzpGV1JELklRX0NMT1NFUFJJQ0VfQURKLjEwLzcvMjAxNQEAAAD9FQUAAgAAAAg0Mi43ODEyOAB9GFajDh/VCGXJnxYSH9UILENJUS5OQVNEQVFHUzpURUFNLklRX0NMT1NFUFJJQ0VfQURKLjkvMy8yMDE1AQAAAFITIg8DAAAAAADSLIGLDh/VCO9C8BISH9UIKENJUS5OWVNFOkNTVS5JUV9DTE9TRVBSSUNFX0FESi43LzE3LzIwMTUBAAAAZ6YFAAIAAAAFMjMuMDkAFmMvbQ4f1QiTKoUOEh/VCChDSVEuTllTRTpTUlQuSVFfQ0xPU0VQUklDRV9BREouMTEvNi8yMDE1AQAAADqIBQACAAAABDMuNzEAiG/Gyg4f1QimO6EaEh/VCC5DSVEuTkFTREFRQ006S0lOUy5JUV9DTE9TRVBSSUNFX0FESi4xMC8yMy8yMDE1AQAAAKYTBgACAAAABzkuMDQzODUAnOmsvw4f1QiZSBEZEh/VCCxDSVEuTkFTREFRR1M6RUJUQy5JUV9DTE9TRVBSSUNFX0FESi45LzMvMjAxNQEAAAAPIDYAAgAAAAgy</t>
  </si>
  <si>
    <t>MC4zNTQwNwBHcPmHDh/VCKOoZBISH9UIKENJUS5OWVNFOlhZTC5JUV9DTE9TRVBSSUNFX0FESi42LzExLzIwMTUBAAAA0d4LBwIAAAAIMzUuNzMyNzgAffl4VQ4f1QhlhdgKEh/VCC5DSVEuTkFTREFRR1M6S0ZSQy5JUV9DTE9TRVBSSUNFX0FESi4xMC8yMS8yMDE1AQAAAO4xBQACAAAACDI1LjgzMDk3AOF8UroOH9UIwCBMGBIf1QgtQ0lRLk5BU0RBUUdTOlBUTEEuSVFfQ0xPU0VQUklDRV9BREouOC8yOC8yMDE1AQAAAPDwegACAAAABTQ4LjE5AAqKMH0OH9UIpeTiEBIf1QgoQ0lRLkFNRVg6U0VCLklRX0NMT1NFUFJJQ0VfQURKLjgvMjgvMjAxNQEAAACY3wIAAgAAAAozMjQ2LjI4MDk0ANhjS4oOH9UIjW+2EhIf1QguQ0lRLk5BU0RBUUdTOkZPU0wuSVFfQ0xPU0VQUklDRV9BREouMTAvMjAvMjAxNQEAAABt1gQAAgAAAAU1NS41NQD03ei9Dh/VCFecwxgSH9UIJ0NJUS5OWVNFOkRTLklRX0NMT1NFUFJJQ0VfQURKLjcvMjIvMjAxNQEAAAClBycAAgAAAAczLjk0MTgzANHKlmYOH9UI9zeSDRIf1QgpQ0lRLk5ZU0U6VEJJLklRX0NMT1NFUFJJQ0VfQURKLjEwLzI3LzIwMTUBAAAA8YMFAAIAAAAFMjguNzIAd3Y9wA4f1QhnOSsZEh/VCC5DSVEuTkFTREFRR006Q0xYVC5JUV9DTE9TRVBSSUNFX0FESi4xMS8xOC8yMDE1AQAAAKrPpQcDAAAAAACDErPTDh/VCFQXDhwSH9UILkNJUS5OQVNEQVFHUzpOUkNJ</t>
  </si>
  <si>
    <t>LkIuSVFfQ0xPU0VQUklDRV9BREouNi80LzIwMTUBAAAA/5gFAAIAAAAIMjcuMjgxNjcAxYTlVA4f1Qioc7sKEh/VCClDSVEuTllTRTpBTUJSLklRX0NMT1NFUFJJQ0VfQURKLjcvMzAvMjAxNQEAAADjxgoAAgAAAAM1LjgAm6/iYQ4f1Qh+Hr0MEh/VCCxDSVEuTkFTREFRR1M6R0JULklRX0NMT1NFUFJJQ0VfQURKLjcvMTAvMjAxNQEAAABkD3EMAwAAAAAA2SbFUw4f1QgEQ5AKEh/VCCdDSVEuQU1FWDpWSEMuSVFfQ0xPU0VQUklDRV9BREouOS85LzIwMTUBAAAAto7cAQIAAAAEMy4yMgAq0riMDh/VCIFYHhMSH9UIKENJUS5OWVNFOlBMVC5JUV9DTE9TRVBSSUNFX0FESi43LzEwLzIwMTUBAAAAK4EAAAIAAAAINTQuNDg2MzMA3r+kVw4f1QhQbiYLEh/VCCxDSVEuTkFTREFRR1M6Uk9TVC5JUV9DTE9TRVBSSUNFX0FESi45LzQvMjAxNQEAAACGhAAAAgAAAAg0Ny41MzM5OAC0uQiFDh/VCAEm9xESH9UILUNJUS5OQVNEQVFHUzpJTk9WLklRX0NMT1NFUFJJQ0VfQURKLjExLzYvMjAxNQEAAACp/4kCAgAAAAUxOS44NgAZpUHKDh/VCAP1kxoSH9UILUNJUS5OQVNEQVFDTTpUV05LLklRX0NMT1NFUFJJQ0VfQURKLjcvMjAvMjAxNQEAAABujU0SAwAAAAAAs9XXVQ4f1QgbfOYKEh/VCC1DSVEuTkFTREFRQ006TllNWC5JUV9DTE9TRVBSSUNFX0FESi45LzE0LzIwMTUBAAAADfIFAAIAAAAEMy4xNgCsvSaWDh/V</t>
  </si>
  <si>
    <t>CPxflRQSH9UILkNJUS5OQVNEQVFHUzpWUlRTLklRX0NMT1NFUFJJQ0VfQURKLjExLzEyLzIwMTUBAAAAvi4FAAIAAAAJMTIwLjMxOTY5ANx5wswOH9UISkT3GhIf1QgoQ0lRLk5ZU0U6RUVYLklRX0NMT1NFUFJJQ0VfQURKLjcvMTcvMjAxNQEAAADy0HIOAwAAAAAAyNy4Yw4f1QgAWiYNEh/VCClDSVEuTllTRTpHTVJFLklRX0NMT1NFUFJJQ0VfQURKLjkvMjUvMjAxNQEAAABLVnsIAgAAAAcwLjI1MDA4AMDdh6EOH9UIv4FVFhIf1QgpQ0lRLk5ZU0U6TVRELklRX0NMT1NFUFJJQ0VfQURKLjEwLzEyLzIwMTUBAAAA7HoAAAIAAAAGMjk1LjUyAF5u+bMOH9UIm6V/FxIf1QgpQ0lRLk5ZU0U6QldYVC5JUV9DTE9TRVBSSUNFX0FESi44LzE3LzIwMTUBAAAAhwT+AQIAAAAIMjYuMDcxNjYA4veVfw4f1Qj3LTcREh/VCC5DSVEuTkFTREFRR1M6RU5URy5JUV9DTE9TRVBSSUNFX0FESi4xMC8xOS8yMDE1AQAAAJRaBgACAAAABTEzLjk2AAXW5b4OH9UIfaDwGBIf1QgpQ0lRLk5ZU0U6Uk1BWC5JUV9DTE9TRVBSSUNFX0FESi45LzI5LzIwMTUBAAAAQ3WWDgIAAAAIMzMuNzgyNDIAOhP5oA4f1QgWxT4WEh/VCCxDSVEuTkFTREFRR1M6TUVEUC5JUV9DTE9TRVBSSUNFX0FESi44LzcvMjAxNQEAAAAWkIQPAwAAAAAAdqepew4f1QijJKgQEh/VCC1DSVEuTkFTREFRR1M6V0lOLklRX0NMT1NFUFJJQ0VfQURKLjEwLzI4</t>
  </si>
  <si>
    <t>LzIwMTUBAAAAmtl+AQIAAAAHNS44NTQwNwDMYK2/Dh/VCLDfChkSH9UILUNJUS5OQVNEQVFHUzpQQ0FSLklRX0NMT1NFUFJJQ0VfQURKLjgvMjEvMjAxNQEAAABBfwQAAgAAAAg1NC4zOTYwNgBydI+KDh/VCHSAyRISH9UIKENJUS5OWVNFOkJUVS5JUV9DTE9TRVBSSUNFX0FESi43LzIxLzIwMTUBAAAAGIAAAAMAAAAAAA14hVkOH9UIfcZ2CxIf1QgnQ0lRLk5ZU0U6VkxPLklRX0NMT1NFUFJJQ0VfQURKLjkvMS8yMDE1AQAAAH/BBAACAAAACDUzLjAyMTIxAGuIUo0OH9UIzZs2ExIf1QgpQ0lRLk5ZU0U6V0FBUy5JUV9DTE9TRVBSSUNFX0FESi4xMC83LzIwMTUBAAAA68ZoEAMAAAAAAGUU0qIOH9UInNKRFhIf1QgpQ0lRLk5ZU0U6V0ZULklRX0NMT1NFUFJJQ0VfQURKLjExLzE4LzIwMTUBAAAASXAIAAIAAAAFMTAuODkAA0u00w4f1QjAbQocEh/VCClDSVEuTllTRTpISVZFLklRX0NMT1NFUFJJQ0VfQURKLjgvMTMvMjAxNQEAAADh8hACAgAAAAQ3LjUyAL+Y/nQOH9UIqXq5DxIf1QguQ0lRLk5BU0RBUUNNOkRTS0UuSVFfQ0xPU0VQUklDRV9BREouMTEvMjAvMjAxNQEAAAAYFGEOAwAAAAAA406g1g4f1QgXp3IcEh/VCCxDSVEuTkFTREFRR1M6QkNPUi5JUV9DTE9TRVBSSUNFX0FESi45LzEvMjAxNQEAAACiaQEAAgAAAAUxMy40NADikISIDh/VCF+HdBISH9UIKUNJUS5BTUVYOkxMRVguSVFfQ0xPU0VQ</t>
  </si>
  <si>
    <t>UklDRV9BREouMTEvNS8yMDE1AQAAAAQB9AMCAAAABTIuNzE0ABzUo8sOH9UIU+TKGhIf1QguQ0lRLk5BU0RBUUdTOlVCU0guSVFfQ0xPU0VQUklDRV9BREouMTAvMjAvMjAxNQEAAAAAgwUAAgAAAAgyNC4xNjUzOQDDK8G9Dh/VCK4vvxgSH9UIJ0NJUS5OWVNFOkFQSC5JUV9DTE9TRVBSSUNFX0FESi45LzQvMjAxNQEAAAD7YAAAAgAAAAg0OS44MTAyMgBl1lqHDh/VCIlGSBISH9UIJ0NJUS5OWVNFOkZGLklRX0NMT1NFUFJJQ0VfQURKLjkvMTgvMjAxNQEAAACBs2oBAgAAAAc4LjQ3Njg5AB2l1JEOH9UIKnzlExIf1QgtQ0lRLk5BU0RBUUdTOktUV08uSVFfQ0xPU0VQUklDRV9BREouMTEvNC8yMDE1AQAAAA+ehQ8CAAAABTE5LjkxAGmuy8UOH9UI6ez4GRIf1QgnQ0lRLk5ZU0U6U0YuSVFfQ0xPU0VQUklDRV9BREouNy8zMS8yMDE1AQAAAHuoBAACAAAACDU0LjgzMjgxAAFzfG4OH9UI0fS9DhIf1QgtQ0lRLk5BU0RBUUdTOkNOTUQuSVFfQ0xPU0VQUklDRV9BREouMTEvMi8yMDE1AQAAAEAEBAACAAAACDQwLjQ2Nzk5AL6wMMMOH9UIViKeGRIf1QgnQ0lRLk5ZU0U6UEIuSVFfQ0xPU0VQUklDRV9BREouNy8xMy8yMDE1AQAAAPICBgACAAAACDUzLjUxOTg0AK2tSmAOH9UIRwlyDBIf1QgpQ0lRLk5ZU0U6V0NHLklRX0NMT1NFUFJJQ0VfQURKLjEwLzE1LzIwMTUBAAAAK7uJAAIAAAAFODguMjcAgbz5sw4f</t>
  </si>
  <si>
    <t>1QhltW4XEh/VCC5DSVEuTkFTREFRR1M6TE5DRS5JUV9DTE9TRVBSSUNFX0FESi4xMC8xOS8yMDE1AQAAADG/AgACAAAACDM0LjI3MTU5AA8m6bcOH9UIylDzFxIf1QgtQ0lRLk5BU0RBUUNNOkFRTVMuSVFfQ0xPU0VQUklDRV9BREouOC8yMC8yMDE1AQAAAMfBVhACAAAABDQuODgA4UQIgg4f1QgcvIkREh/VCCdDSVEuTllTRTpTSk0uSVFfQ0xPU0VQUklDRV9BREouOS8xLzIwMTUBAAAA56EEAAIAAAAJMTA5LjA0MDkzAIW3WowOH9UIaQIQExIf1QgtQ0lRLk5BU0RBUUdTOk1DQkMuSVFfQ0xPU0VQUklDRV9BREouOC8yMC8yMDE1AQAAAILvBQACAAAABzUuMDY0MTQAxinMgw4f1QhCqssREh/VCC1DSVEuTkFTREFRR006VU5UWS5JUV9DTE9TRVBSSUNFX0FESi42LzI1LzIwMTUBAAAAK6AFAAIAAAAHOC41ODY4MgAodvZgDh/VCMDZmwwSH9UILENJUS5OQVNEQVFHUzpSVU4uSVFfQ0xPU0VQUklDRV9BREouOS8xMC8yMDE1AQAAAH0uqAICAAAABTExLjY5AHT3eY4OH9UIdiJnExIf1QguQ0lRLk5BU0RBUUdNOkNIUlMuSVFfQ0xPU0VQUklDRV9BREouMTAvMjMvMjAxNQEAAADHelUMAgAAAAUyNC42NgDPf0LADh/VCJ/uHxkSH9UIKENJUS5BTUVYOkJUWC5JUV9DTE9TRVBSSUNFX0FESi44LzE4LzIwMTUBAAAAFmQAAAIAAAAHMi41MDM0NQDAKuV7Dh/VCBJxqhASH9UIMENJUS5OQVNEQVFHUzpCQVRSLksu</t>
  </si>
  <si>
    <t>SVFfQ0xPU0VQUklDRV9BREouMTAvMjkvMjAxNQEAAAB2nMUTAwAAAAAABdblvg4f1Qh4uu0YEh/VCCdDSVEuTllTRTpSTS5JUV9DTE9TRVBSSUNFX0FESi41LzI5LzIwMTUBAAAA2jhEAAIAAAAFMTcuNDIA6Z4gVA4f1QhsEJ8KEh/VCCxDSVEuTkFTREFRR006R1JJRi5JUV9DTE9TRVBSSUNFX0FESi45LzgvMjAxNQEAAAA5jAUAAgAAAAgyOC40ODE2NAD9CNyGDh/VCH3zQBISH9UIKENJUS5OWVNFOlFUTS5JUV9DTE9TRVBSSUNFX0FESi43LzIxLzIwMTUBAAAA4iEGAAIAAAAFMTAuMDgAru+xXQ4f1QhzTRgMEh/VCChDSVEuTllTRTpJUEcuSVFfQ0xPU0VQUklDRV9BREouOS8yOC8yMDE1AQAAAEioAQACAAAACDE3LjgzMzA4AN3jbJsOH9UIWfpfFRIf1QgnQ0lRLk5ZU0U6V1JLLklRX0NMT1NFUFJJQ0VfQURKLjkvOC8yMDE1AQAAAGmEAAACAAAACDQ5LjQ0MzEyACBRB4wOH9UIEsL+EhIf1QgsQ0lRLk5BU0RBUUdNOlZUVlQuSVFfQ0xPU0VQUklDRV9BREouOC83LzIwMTUBAAAAHaMfEgIAAAAEOC45MQABOb92Dh/VCFA/8g8SH9UILkNJUS5OQVNEQVFHUzpTUFNDLklRX0NMT1NFUFJJQ0VfQURKLjEwLzIyLzIwMTUBAAAAiIcAAAIAAAAFNzUuMDgAZ4hrwQ4f1QgPbVQZEh/VCCdDSVEuTllTRTpXQ0cuSVFfQ0xPU0VQUklDRV9BREouNi81LzIwMTUBAAAAK7uJAAIAAAAFODEuMTgAD/hVVA4f1QjG36MK</t>
  </si>
  <si>
    <t>Eh/VCChDSVEuTllTRTpDRFIuSVFfQ0xPU0VQUklDRV9BREouOC8yNS8yMDE1AQAAALDyAwACAAAABzUuNjQwNjMAnkikgg4f1QgHfZ4REh/VCChDSVEuTllTRTpGTi5JUV9DTE9TRVBSSUNFX0FESi4xMC8zMC8yMDE1AQAAAMQnMwACAAAABTIxLjY3AFEx6MQOH9UIpuXWGRIf1QgsQ0lRLk5BU0RBUUdTOldFQi5JUV9DTE9TRVBSSUNFX0FESi43LzIwLzIwMTUBAAAAnI4AAAIAAAAFMjQuNTcAV58Cag4f1QgxxhIOEh/VCC1DSVEuTkFTREFRR1M6VlJUWC5JUV9DTE9TRVBSSUNFX0FESi4xMC85LzIwMTUBAAAAi40AAAIAAAADMTEwAOmB+bMOH9UI/Al/FxIf1QgpQ0lRLk5ZU0U6VURSLklRX0NMT1NFUFJJQ0VfQURKLjExLzE2LzIwMTUBAAAAi70EAAIAAAAHMzIuODY1MwCwtHrQDh/VCFN1lRsSH9UILUNJUS5OQVNEQVFHUzpBQVhOLklRX0NMT1NFUFJJQ0VfQURKLjkvMjEvMjAxNQEAAAAThA0AAgAAAAUyMy44MQBcs0aRDh/VCHhT0xMSH9UILUNJUS5OQVNEQVFHUzpETFRSLklRX0NMT1NFUFJJQ0VfQURKLjkvMTAvMjAxNQEAAAAlbAAAAgAAAAU2Ni4wNgDmA6OFDh/VCJY0DBISH9UILUNJUS5OQVNEQVFHUzpaQlJBLklRX0NMT1NFUFJJQ0VfQURKLjkvMTEvMjAxNQEAAAAQAQYAAgAAAAU4MS42MQBb3AyPDh/VCG/sgBMSH9UILkNJUS5OQVNEQVFHUzpTQ1dYLklRX0NMT1NFUFJJQ0VfQURKLjEwLzI4</t>
  </si>
  <si>
    <t>LzIwMTUBAAAA19RvEgMAAAAAADWrdcUOH9UITFfiGRIf1QgtQ0lRLk5BU0RBUUdTOlFSVk8uSVFfQ0xPU0VQUklDRV9BREouOS8yOS8yMDE1AQAAAB2EAAACAAAABTQzLjU3ACI6bKAOH9UIRXAlFhIf1QgoQ0lRLk5ZU0U6V01CLklRX0NMT1NFUFJJQ0VfQURKLjcvMjgvMjAxNQEAAABR9AUAAgAAAAg0NS44MjAwMgA8oMJrDh/VCB7WUQ4SH9UILkNJUS5OQVNEQVFHUzpFWlBXLklRX0NMT1NFUFJJQ0VfQURKLjEwLzIwLzIwMTUBAAAAcekEAAIAAAAENi4zMgBjrxu7Dh/VCOmPaxgSH9UIJ0NJUS5OWVNFOlJHQy5JUV9DTE9TRVBSSUNFX0FESi43LzkvMjAxNQEAAACugwAAAgAAAAgxOC4yMDEyNADYa1lmDh/VCNkHjQ0SH9UIKUNJUS5OWVNFOklSVC5JUV9DTE9TRVBSSUNFX0FESi4xMC8xMi8yMDE1AQAAAG7YmQMCAAAABzYuMzY1NDYAYrE4sg4f1QhaWTMXEh/VCCdDSVEuTllTRTpLUkcuSVFfQ0xPU0VQUklDRV9BREouOS8yLzIwMTUBAAAA5FOSAAIAAAAIMjAuODMzMTgAQP/2hw4f1QiHC1sSEh/VCCdDSVEuTllTRTpEQUwuSVFfQ0xPU0VQUklDRV9BREouOC81LzIwMTUBAAAARxAEAAIAAAAINDQuNzcwNjgAAUk2Yg4f1QjOnd4MEh/VCClDSVEuTllTRTpDRkcuSVFfQ0xPU0VQUklDRV9BREouMTEvMTAvMjAxNQEAAACRsb4CAgAAAAgyNS4xNTkzMgDysgbMDh/VCFufzxoSH9UILUNJUS5OQVNEQVFH</t>
  </si>
  <si>
    <t>UzpBUlJTLklRX0NMT1NFUFJJQ0VfQURKLjgvMTgvMjAxNQEAAAC0cQIAAgAAAAUyNy41NAD4zWRyDh/VCMBhSQ8SH9UIMENJUS5OQVNEQVFHUzpBTVNXLkEuSVFfQ0xPU0VQUklDRV9BREouMTEvMTgvMjAxNQEAAACO0gMAAgAAAAc5LjE4Mjk5AJuCktIOH9UI9CzeGxIf1QgtQ0lRLk5BU0RBUUdTOkZUTlQuSVFfQ0xPU0VQUklDRV9BREouOC8yOC8yMDE1AQAAAGYIKQACAAAABTQyLjk2AOAuzIMOH9UIY/rJERIf1QgoQ0lRLk5ZU0U6R01FLklRX0NMT1NFUFJJQ0VfQURKLjcvMzEvMjAxNQEAAABgfBQAAgAAAAg0MC41Mjc0MwCmsE1qDh/VCCvHGw4SH9UILUNJUS5OQVNEQVFHTTpGTldCLklRX0NMT1NFUFJJQ0VfQURKLjkvMTUvMjAxNQEAAAAVu7YCAgAAAAUxMi4xMQDSq/qUDh/VCDWdWRQSH9UILUNJUS5OQVNEQVFHUzpIRUxFLklRX0NMT1NFUFJJQ0VfQURKLjYvMjkvMjAxNQEAAAD8OwQAAgAAAAU5Ni41MQB3uE1eDh/VCN2oLgwSH9UILUNJUS5OQVNEQVFHUzpIT1BFLklRX0NMT1NFUFJJQ0VfQURKLjgvMjYvMjAxNQEAAABqUwYAAgAAAAgxMy41MjczOQDZ+kp0Dh/VCJsdlQ8SH9UIKENJUS5OWVNFOkdIQy5JUV9DTE9TRVBSSUNFX0FESi44LzI4LzIwMTUBAAAAG2YBAAIAAAAJNjQxLjE3NDA4AKiajI0OH9UIbos+ExIf1QgoQ0lRLk5ZU0U6R1BULklRX0NMT1NFUFJJQ0VfQURKLjgvMjAvMjAx</t>
  </si>
  <si>
    <t>NQEAAADIGJUAAwAAAAAAlwd1cg4f1QiANVUPEh/VCClDSVEuTllTRTpIUkMuSVFfQ0xPU0VQUklDRV9BREouMTEvMTgvMjAxNQEAAADjUQAAAgAAAAg1MC4zMjExMwBy1TvVDh/VCPtdShwSH9UIKkNJUS5OWVNFOkJVUkwuSVFfQ0xPU0VQUklDRV9BREouMTEvMjcvMjAxNQEAAAB5DHAOAgAAAAU0OS40MwDq2LPZDh/VCN/Q5hwSH9UIKENJUS5OWVNFOldTTy5JUV9DTE9TRVBSSUNFX0FESi43LzE1LzIwMTUBAAAAdcgEAAIAAAAJMTE2Ljc1ODczADX7ZGAOH9UI7JOEDBIf1QgoQ0lRLk5ZU0U6VlNJLklRX0NMT1NFUFJJQ0VfQURKLjgvMTQvMjAxNQEAAADz4TYAAgAAAAUzNi44OQDIsxeDDh/VCBqyqhESH9UIKENJUS5OWVNFOkhSRy5JUV9DTE9TRVBSSUNFX0FESi4xMC81LzIwMTUBAAAAuu4CAAIAAAAFMTIuNDkALUpRlw4f1Qi987kUEh/VCC1DSVEuTkFTREFRR1M6TkFUSC5JUV9DTE9TRVBSSUNFX0FESi4xMS85LzIwMTUBAAAAbO8AAAIAAAAFNDAuNTIAK53myA4f1QgdQ2UaEh/VCC1DSVEuTkFTREFRR1M6SU5CSy5JUV9DTE9TRVBSSUNFX0FESi45LzEwLzIwMTUBAAAAvnQBAAIAAAAIMjguMjc0NjYAFXL9kg4f1QjiswwUEh/VCClDSVEuTllTRTpTUkkuSVFfQ0xPU0VQUklDRV9BREouMTAvMjkvMjAxNQEAAACTfQMAAgAAAAUxMi40NAAyBy3DDh/VCEarlBkSH9UIKENJUS5OWVNFOlNYVC5JUV9D</t>
  </si>
  <si>
    <t>TE9TRVBSSUNFX0FESi45LzE4LzIwMTUBAAAAx78EAAIAAAAHNjEuMDQxOQD2Q/2UDh/VCJG+ZhQSH9UIJ0NJUS5OWVNFOlNXWC5JUV9DTE9TRVBSSUNFX0FESi43LzgvMjAxNQEAAABjpAQAAgAAAAc1MS44ODg0AChodlMOH9UIKJWOChIf1QgpQ0lRLk5ZU0U6TFlCLklRX0NMT1NFUFJJQ0VfQURKLjExLzI3LzIwMTUBAAAAaBcMAAIAAAAIODguNTU2MjEAIlJV2g4f1Qh+xBIdEh/VCCxDSVEuTkFTREFRR1M6Q01FLklRX0NMT1NFUFJJQ0VfQURKLjExLzkvMjAxNQEAAABhlh4AAgAAAAg4Ny43MTA5NQChaCvJDh/VCB5NcxoSH9UILENJUS5OQVNEQVFHUzpLTFhJLklRX0NMT1NFUFJJQ0VfQURKLjkvMi8yMDE1AQAAABarLBACAAAABTM4LjY1AN7P+ocOH9UI8PtrEhIf1QgsQ0lRLk5BU0RBUUdTOlJCQi5JUV9DTE9TRVBSSUNFX0FESi43LzI0LzIwMTUBAAAA5Mm3BgMAAAAAAASmPm0OH9UIU+SMDhIf1QgnQ0lRLk5ZU0U6QlNYLklRX0NMT1NFUFJJQ0VfQURKLjkvOC8yMDE1AQAAALvYBAACAAAABTE2Ljk1AO9KOIsOH9UIcbbeEhIf1QgoQ0lRLk5ZU0U6Q1BTLklRX0NMT1NFUFJJQ0VfQURKLjcvMjQvMjAxNQEAAACzn0AAAgAAAAU1OS4yMgAeRrZtDh/VCBlqmA4SH9UIKENJUS5OWVNFOlBMVC5JUV9DTE9TRVBSSUNFX0FESi44LzE4LzIwMTUBAAAAK4EAAAIAAAAINTQuOTMzMzcA2dCVfw4f1QgeWC8R</t>
  </si>
  <si>
    <t>Eh/VCChDSVEuTllTRTpUTksuSVFfQ0xPU0VQUklDRV9BREouNy8xNy8yMDE1AQAAANBcVwICAAAABzYuNTY1OTgAPNCGWg4f1QiRGJoLEh/VCClDSVEuTllTRTpCQUMuSVFfQ0xPU0VQUklDRV9BREouMTEvMTkvMjAxNQEAAABpSgAAAgAAAAgxNy4xNzExOQC4RQbVDh/VCMokQBwSH9UILENJUS5OQVNEQVFHUzpDVkJGLklRX0NMT1NFUFJJQ0VfQURKLjgvMy8yMDE1AQAAABDwAwACAAAACDE2LjY4Mjk5AAIS42wOH9UIuOSADhIf1QgoQ0lRLk5ZU0U6RVBDLklRX0NMT1NFUFJJQ0VfQURKLjkvMjgvMjAxNQEAAADORgYAAgAAAAQ3OC40AGg35JcOH9UI6C3NFBIf1QgoQ0lRLkFNRVg6RExBLklRX0NMT1NFUFJJQ0VfQURKLjkvMTcvMjAxNQEAAACEDQgAAgAAAAUxNy4xOQAzRZ2PDh/VCGpsmBMSH9UIKENJUS5OWVNFOlRZTC5JUV9DTE9TRVBSSUNFX0FESi4xMC84LzIwMTUBAAAAPboEAAIAAAAFMTYyLjkAz1hQtw4f1QjePtcXEh/VCChDSVEuTllTRTpDT0YuSVFfQ0xPU0VQUklDRV9BREouNy8xMy8yMDE1AQAAAHEhBQACAAAACDg0Ljg4MDUxAPVNSWAOH9UIYFlxDBIf1QguQ0lRLk5BU0RBUUdNOk9WQkMuSVFfQ0xPU0VQUklDRV9BREouMTAvMTIvMjAxNQEAAACcuwUAAgAAAAcyMS45NjkyAOuRn7EOH9UIBVoNFxIf1QgsQ0lRLk5BU0RBUUdTOldJUkUuSVFfQ0xPU0VQUklDRV9BREouOC81LzIwMTUB</t>
  </si>
  <si>
    <t>AAAAoG0AAAIAAAAIMzMuMjU3MDQA1NW/cw4f1QhijnYPEh/VCC1DSVEuTkFTREFRR1M6SEVMRS5JUV9DTE9TRVBSSUNFX0FESi4xMS82LzIwMTUBAAAA/DsEAAIAAAAGMTAzLjQzAHYF/MoOH9UITD2zGhIf1QgoQ0lRLk5ZU0U6R1hQLklRX0NMT1NFUFJJQ0VfQURKLjExLzUvMjAxNQEAAABlUQQAAgAAAAcyNS41Mjg3ALxxzMUOH9UIQ2b3GRIf1QgtQ0lRLk5BU0RBUUdTOk5DTUkuSVFfQ0xPU0VQUklDRV9BREouOS8zMC8yMDE1AQAAAJ9veQACAAAACDExLjQ4MzI3AH4eTp0OH9UIgHudFRIf1QgpQ0lRLk5ZU0U6Qk1TLklRX0NMT1NFUFJJQ0VfQURKLjExLzEwLzIwMTUBAAAAnOQDAAIAAAAINDMuMjY2ODMAzVLCzA4f1QidB/gaEh/VCC1DSVEuTkFTREFRR1M6SU9OUy5JUV9DTE9TRVBSSUNFX0FESi44LzEwLzIwMTUBAAAAXHYAAAIAAAAFNTAuNTEAz4WXdQ4f1QjkXtAPEh/VCC1DSVEuTkFTREFRR1M6U01DSS5JUV9DTE9TRVBSSUNFX0FESi43LzE3LzIwMTUBAAAAxt5iAAIAAAAFMjUuMTQAdpZnaw4f1QgqSEoOEh/VCChDSVEuTllTRTpCS0kuSVFfQ0xPU0VQUklDRV9BREouNy8yOS8yMDE1AQAAAGxuBBIDAAAAAAD6ZxpvDh/VCH10zA4SH9UILUNJUS5OQVNEQVFHUzpUV0lOLklRX0NMT1NFUFJJQ0VfQURKLjEwLzgvMjAxNQEAAADzuQQAAgAAAAgxMy4wOTI1OQATNmezDh/VCP4PaRcSH9UILkNJ</t>
  </si>
  <si>
    <t>US5OQVNEQVFHUzpSR0xELklRX0NMT1NFUFJJQ0VfQURKLjExLzE5LzIwMTUBAAAA8JcEAAIAAAAIMzUuNjYyOTkA2JMG1Q4f1QgHxT4cEh/VCCxDSVEuTkFTREFRR1M6UE1UUy5JUV9DTE9TRVBSSUNFX0FESi44LzUvMjAxNQEAAAAmPhAAAwAAAAAARFROdA4f1QibfI0PEh/VCCxDSVEuTkFTREFRR1M6Q09IUi5JUV9DTE9TRVBSSUNFX0FESi45LzkvMjAxNQEAAAAmpAIAAgAAAAU1NS42OQAaBuqMDh/VCMJqKBMSH9UILUNJUS5OQVNEQVFHTTpJRVNDLklRX0NMT1NFUFJJQ0VfQURKLjgvMTQvMjAxNQEAAAC/wAUAAgAAAAQ3LjAyAPQeln8OH9UIoUU2ERIf1QgoQ0lRLk5ZU0U6SVBISS5JUV9DTE9TRVBSSUNFX0FESi45LzQvMjAxNQEAAACs5woAAgAAAAUyMi45OQCEE8eJDh/VCADvsBISH9UILkNJUS5OQVNEQVFHUzpNTEFCLklRX0NMT1NFUFJJQ0VfQURKLjEwLzI3LzIwMTUBAAAAPmMEAAIAAAAJMTExLjgwODE2AI3Leb4OH9UIw0zgGBIf1QgtQ0lRLk5BU0RBUUdTOkNPTEIuSVFfQ0xPU0VQUklDRV9BREouMTAvMS8yMDE1AQAAABY/BQACAAAACDI5LjAwOTYzADdE450OH9UI2nO8FRIf1QgtQ0lRLk5BU0RBUUdTOkFNQkMuSVFfQ0xPU0VQUklDRV9BREouOC8yNi8yMDE1AQAAABTYBAACAAAABTE1LjU2ACRfrnkOH9UIEiZwEBIf1QgtQ0lRLk5BU0RBUUdTOlNUUlMuSVFfQ0xPU0VQUklDRV9BREou</t>
  </si>
  <si>
    <t>OS8yNS8yMDE1AQAAAOIOBQACAAAACDE1LjE0NzkzAHxw36AOH9UI+yw8FhIf1QguQ0lRLk5BU0RBUUdTOktOU0wuSVFfQ0xPU0VQUklDRV9BREouMTAvMTQvMjAxNQEAAACBLecMAwAAAAAAtPituA4f1QiM9BUYEh/VCA=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64" formatCode="_(* #,##0.0_);_(* \(#,##0.0\)_)\ ;_(* 0_)"/>
    <numFmt numFmtId="165" formatCode="_(* #,##0.0#_);_(* \(#,##0.0#\)_)\ ;_(* 0_)"/>
    <numFmt numFmtId="166" formatCode="_(* #,##0.0##_);_(* \(#,##0.0##\)_)\ ;_(* 0_)"/>
    <numFmt numFmtId="167" formatCode="_(* #,##0_);_(* \(#,##0\)_)\ ;_(* 0_)"/>
    <numFmt numFmtId="168" formatCode="_(\ #,##0.0#_);_(\(\ #,##0.0#\)_);_(\ &quot; - &quot;_)"/>
  </numFmts>
  <fonts count="17" x14ac:knownFonts="1">
    <font>
      <sz val="10"/>
      <name val="Arial"/>
    </font>
    <font>
      <sz val="8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b/>
      <sz val="8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</fills>
  <borders count="1">
    <border>
      <left/>
      <right/>
      <top/>
      <bottom/>
      <diagonal/>
    </border>
  </borders>
  <cellStyleXfs count="16">
    <xf numFmtId="0" fontId="0" fillId="0" borderId="0"/>
    <xf numFmtId="0" fontId="2" fillId="0" borderId="0" applyAlignment="0"/>
    <xf numFmtId="0" fontId="3" fillId="0" borderId="0" applyAlignment="0"/>
    <xf numFmtId="0" fontId="4" fillId="2" borderId="0" applyAlignment="0"/>
    <xf numFmtId="0" fontId="5" fillId="3" borderId="0" applyAlignment="0"/>
    <xf numFmtId="0" fontId="6" fillId="4" borderId="0" applyAlignment="0"/>
    <xf numFmtId="0" fontId="7" fillId="5" borderId="0" applyAlignment="0"/>
    <xf numFmtId="0" fontId="8" fillId="0" borderId="0" applyAlignment="0"/>
    <xf numFmtId="0" fontId="9" fillId="0" borderId="0" applyAlignment="0"/>
    <xf numFmtId="0" fontId="10" fillId="0" borderId="0" applyAlignment="0"/>
    <xf numFmtId="0" fontId="11" fillId="0" borderId="0" applyAlignment="0"/>
    <xf numFmtId="0" fontId="12" fillId="0" borderId="0" applyAlignment="0"/>
    <xf numFmtId="0" fontId="11" fillId="0" borderId="0" applyAlignment="0">
      <alignment wrapText="1"/>
    </xf>
    <xf numFmtId="0" fontId="13" fillId="0" borderId="0" applyAlignment="0"/>
    <xf numFmtId="0" fontId="14" fillId="0" borderId="0" applyAlignment="0"/>
    <xf numFmtId="0" fontId="15" fillId="0" borderId="0" applyAlignment="0"/>
  </cellStyleXfs>
  <cellXfs count="23">
    <xf numFmtId="0" fontId="1" fillId="0" borderId="0" xfId="0" applyFont="1" applyAlignment="1"/>
    <xf numFmtId="0" fontId="2" fillId="0" borderId="0" xfId="0" applyNumberFormat="1" applyFont="1" applyAlignment="1"/>
    <xf numFmtId="0" fontId="8" fillId="0" borderId="0" xfId="7" applyAlignment="1">
      <alignment horizontal="left" vertical="top" wrapText="1"/>
    </xf>
    <xf numFmtId="0" fontId="7" fillId="5" borderId="0" xfId="6" applyFont="1" applyAlignment="1">
      <alignment horizontal="left" wrapText="1"/>
    </xf>
    <xf numFmtId="49" fontId="16" fillId="0" borderId="0" xfId="0" applyNumberFormat="1" applyFont="1" applyAlignment="1">
      <alignment horizontal="left" vertical="top" wrapText="1"/>
    </xf>
    <xf numFmtId="165" fontId="1" fillId="0" borderId="0" xfId="0" applyNumberFormat="1" applyFont="1" applyAlignment="1">
      <alignment horizontal="right" vertical="top" wrapText="1"/>
    </xf>
    <xf numFmtId="166" fontId="1" fillId="0" borderId="0" xfId="0" applyNumberFormat="1" applyFont="1" applyAlignment="1">
      <alignment horizontal="right" vertical="top" wrapText="1"/>
    </xf>
    <xf numFmtId="1" fontId="1" fillId="0" borderId="0" xfId="0" applyNumberFormat="1" applyFont="1" applyAlignment="1">
      <alignment horizontal="right" vertical="top" wrapText="1"/>
    </xf>
    <xf numFmtId="164" fontId="1" fillId="0" borderId="0" xfId="0" applyNumberFormat="1" applyFont="1" applyAlignment="1">
      <alignment horizontal="right" vertical="top" wrapText="1"/>
    </xf>
    <xf numFmtId="0" fontId="7" fillId="5" borderId="0" xfId="6" applyFont="1" applyAlignment="1">
      <alignment horizontal="right" wrapText="1"/>
    </xf>
    <xf numFmtId="167" fontId="1" fillId="0" borderId="0" xfId="0" applyNumberFormat="1" applyFont="1" applyAlignment="1">
      <alignment horizontal="right" vertical="top" wrapText="1"/>
    </xf>
    <xf numFmtId="49" fontId="1" fillId="0" borderId="0" xfId="0" applyNumberFormat="1" applyFont="1" applyAlignment="1">
      <alignment horizontal="left" vertical="top" wrapText="1"/>
    </xf>
    <xf numFmtId="49" fontId="6" fillId="4" borderId="0" xfId="0" applyNumberFormat="1" applyFont="1" applyFill="1" applyAlignment="1">
      <alignment horizontal="left"/>
    </xf>
    <xf numFmtId="0" fontId="6" fillId="4" borderId="0" xfId="0" applyFont="1" applyFill="1" applyAlignment="1">
      <alignment horizontal="left"/>
    </xf>
    <xf numFmtId="0" fontId="7" fillId="5" borderId="0" xfId="0" applyNumberFormat="1" applyFont="1" applyFill="1" applyAlignment="1">
      <alignment horizontal="center" wrapText="1"/>
    </xf>
    <xf numFmtId="0" fontId="11" fillId="0" borderId="0" xfId="0" applyNumberFormat="1" applyFont="1" applyAlignment="1"/>
    <xf numFmtId="168" fontId="8" fillId="0" borderId="0" xfId="0" applyNumberFormat="1" applyFont="1" applyAlignment="1">
      <alignment horizontal="right"/>
    </xf>
    <xf numFmtId="0" fontId="8" fillId="0" borderId="0" xfId="0" applyNumberFormat="1" applyFont="1" applyAlignment="1">
      <alignment horizontal="right"/>
    </xf>
    <xf numFmtId="0" fontId="7" fillId="5" borderId="0" xfId="0" applyNumberFormat="1" applyFont="1" applyFill="1" applyAlignment="1"/>
    <xf numFmtId="49" fontId="8" fillId="0" borderId="0" xfId="0" applyNumberFormat="1" applyFont="1" applyAlignment="1">
      <alignment vertical="top"/>
    </xf>
    <xf numFmtId="0" fontId="13" fillId="0" borderId="0" xfId="13" applyFont="1" applyAlignment="1"/>
    <xf numFmtId="14" fontId="0" fillId="0" borderId="0" xfId="0" applyNumberFormat="1"/>
    <xf numFmtId="0" fontId="16" fillId="0" borderId="0" xfId="0" applyNumberFormat="1" applyFont="1" applyAlignment="1">
      <alignment horizontal="left" vertical="top" wrapText="1"/>
    </xf>
  </cellXfs>
  <cellStyles count="16">
    <cellStyle name="ChartingText" xfId="14"/>
    <cellStyle name="CHPTop" xfId="15"/>
    <cellStyle name="ColumnHeaderNormal" xfId="6"/>
    <cellStyle name="Invisible" xfId="13"/>
    <cellStyle name="NewColumnHeaderNormal" xfId="4"/>
    <cellStyle name="NewSectionHeaderNormal" xfId="3"/>
    <cellStyle name="NewTitleNormal" xfId="2"/>
    <cellStyle name="Normal" xfId="0" builtinId="0"/>
    <cellStyle name="SectionHeaderNormal" xfId="5"/>
    <cellStyle name="SubScript" xfId="9"/>
    <cellStyle name="SuperScript" xfId="8"/>
    <cellStyle name="TextBold" xfId="10"/>
    <cellStyle name="TextItalic" xfId="11"/>
    <cellStyle name="TextNormal" xfId="7"/>
    <cellStyle name="TitleNormal" xfId="1"/>
    <cellStyle name="Total" xfId="12" builtinId="25" customBuiltin="1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FA4040"/>
      <rgbColor rgb="00FFFFEB"/>
      <rgbColor rgb="00EEEEEE"/>
      <rgbColor rgb="00F0F0DC"/>
      <rgbColor rgb="00993366"/>
      <rgbColor rgb="00F5F5E1"/>
      <rgbColor rgb="00004080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937260</xdr:colOff>
      <xdr:row>2</xdr:row>
      <xdr:rowOff>91440</xdr:rowOff>
    </xdr:to>
    <xdr:pic>
      <xdr:nvPicPr>
        <xdr:cNvPr id="3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937260" cy="35052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937260</xdr:colOff>
      <xdr:row>2</xdr:row>
      <xdr:rowOff>91440</xdr:rowOff>
    </xdr:to>
    <xdr:pic>
      <xdr:nvPicPr>
        <xdr:cNvPr id="3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937260" cy="35052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1390650</xdr:colOff>
      <xdr:row>3</xdr:row>
      <xdr:rowOff>9525</xdr:rowOff>
    </xdr:to>
    <xdr:pic>
      <xdr:nvPicPr>
        <xdr:cNvPr id="5122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390650" cy="4381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410000" mc:Ignorable="a14" a14:legacySpreadsheetColorIndex="65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wrap="none" lIns="18288" tIns="0" rIns="0" bIns="0" upright="1">
        <a:spAutoFit/>
      </a:bodyPr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410000" mc:Ignorable="a14" a14:legacySpreadsheetColorIndex="65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wrap="none" lIns="18288" tIns="0" rIns="0" bIns="0" upright="1">
        <a:spAutoFit/>
      </a:bodyPr>
      <a:lstStyle/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V142"/>
  <sheetViews>
    <sheetView workbookViewId="0"/>
  </sheetViews>
  <sheetFormatPr defaultRowHeight="13.2" x14ac:dyDescent="0.25"/>
  <sheetData>
    <row r="1" spans="1:256" x14ac:dyDescent="0.25">
      <c r="A1">
        <v>36305</v>
      </c>
      <c r="B1" t="s">
        <v>11334</v>
      </c>
      <c r="C1" t="s">
        <v>8402</v>
      </c>
      <c r="D1" t="s">
        <v>8403</v>
      </c>
      <c r="E1" t="s">
        <v>11335</v>
      </c>
      <c r="F1" t="s">
        <v>11336</v>
      </c>
      <c r="G1" t="s">
        <v>11337</v>
      </c>
      <c r="H1" t="s">
        <v>11338</v>
      </c>
      <c r="I1" t="s">
        <v>11339</v>
      </c>
      <c r="J1" t="s">
        <v>11340</v>
      </c>
      <c r="K1" t="s">
        <v>11341</v>
      </c>
      <c r="L1" t="s">
        <v>11342</v>
      </c>
      <c r="M1" t="s">
        <v>11343</v>
      </c>
      <c r="N1" t="s">
        <v>11344</v>
      </c>
      <c r="O1" t="s">
        <v>11345</v>
      </c>
      <c r="P1" t="s">
        <v>11346</v>
      </c>
      <c r="Q1" t="s">
        <v>11347</v>
      </c>
      <c r="R1" t="s">
        <v>11348</v>
      </c>
      <c r="S1" t="s">
        <v>11349</v>
      </c>
      <c r="T1" t="s">
        <v>11350</v>
      </c>
      <c r="U1" t="s">
        <v>11351</v>
      </c>
      <c r="V1" t="s">
        <v>11352</v>
      </c>
      <c r="W1" t="s">
        <v>11353</v>
      </c>
      <c r="X1" t="s">
        <v>11354</v>
      </c>
      <c r="Y1" t="s">
        <v>11355</v>
      </c>
      <c r="Z1" t="s">
        <v>11356</v>
      </c>
      <c r="AA1" t="s">
        <v>11357</v>
      </c>
      <c r="AB1" t="s">
        <v>11358</v>
      </c>
      <c r="AC1" t="s">
        <v>11359</v>
      </c>
      <c r="AD1" t="s">
        <v>11360</v>
      </c>
      <c r="AE1" t="s">
        <v>11361</v>
      </c>
      <c r="AF1" t="s">
        <v>11362</v>
      </c>
      <c r="AG1" t="s">
        <v>11363</v>
      </c>
      <c r="AH1" t="s">
        <v>11364</v>
      </c>
      <c r="AI1" t="s">
        <v>11365</v>
      </c>
      <c r="AJ1" t="s">
        <v>11366</v>
      </c>
      <c r="AK1" t="s">
        <v>11367</v>
      </c>
      <c r="AL1" t="s">
        <v>11368</v>
      </c>
      <c r="AM1" t="s">
        <v>11369</v>
      </c>
      <c r="AN1" t="s">
        <v>11370</v>
      </c>
      <c r="AO1" t="s">
        <v>11371</v>
      </c>
      <c r="AP1" t="s">
        <v>11372</v>
      </c>
      <c r="AQ1" t="s">
        <v>11373</v>
      </c>
      <c r="AR1" t="s">
        <v>11374</v>
      </c>
      <c r="AS1" t="s">
        <v>11375</v>
      </c>
      <c r="AT1" t="s">
        <v>11376</v>
      </c>
      <c r="AU1" t="s">
        <v>11377</v>
      </c>
      <c r="AV1" t="s">
        <v>11378</v>
      </c>
      <c r="AW1" t="s">
        <v>11379</v>
      </c>
      <c r="AX1" t="s">
        <v>11380</v>
      </c>
      <c r="AY1" t="s">
        <v>11381</v>
      </c>
      <c r="AZ1" t="s">
        <v>11382</v>
      </c>
      <c r="BA1" t="s">
        <v>11383</v>
      </c>
      <c r="BB1" t="s">
        <v>11384</v>
      </c>
      <c r="BC1" t="s">
        <v>11385</v>
      </c>
      <c r="BD1" t="s">
        <v>11386</v>
      </c>
      <c r="BE1" t="s">
        <v>11387</v>
      </c>
      <c r="BF1" t="s">
        <v>11388</v>
      </c>
      <c r="BG1" t="s">
        <v>11389</v>
      </c>
      <c r="BH1" t="s">
        <v>11390</v>
      </c>
      <c r="BI1" t="s">
        <v>11391</v>
      </c>
      <c r="BJ1" t="s">
        <v>11392</v>
      </c>
      <c r="BK1" t="s">
        <v>11393</v>
      </c>
      <c r="BL1" t="s">
        <v>11394</v>
      </c>
      <c r="BM1" t="s">
        <v>11395</v>
      </c>
      <c r="BN1" t="s">
        <v>11396</v>
      </c>
      <c r="BO1" t="s">
        <v>11397</v>
      </c>
      <c r="BP1" t="s">
        <v>11398</v>
      </c>
      <c r="BQ1" t="s">
        <v>11399</v>
      </c>
      <c r="BR1" t="s">
        <v>11400</v>
      </c>
      <c r="BS1" t="s">
        <v>11401</v>
      </c>
      <c r="BT1" t="s">
        <v>11402</v>
      </c>
      <c r="BU1" t="s">
        <v>11403</v>
      </c>
      <c r="BV1" t="s">
        <v>11404</v>
      </c>
      <c r="BW1" t="s">
        <v>11405</v>
      </c>
      <c r="BX1" t="s">
        <v>11406</v>
      </c>
      <c r="BY1" t="s">
        <v>11407</v>
      </c>
      <c r="BZ1" t="s">
        <v>11408</v>
      </c>
      <c r="CA1" t="s">
        <v>11409</v>
      </c>
      <c r="CB1" t="s">
        <v>11410</v>
      </c>
      <c r="CC1" t="s">
        <v>11411</v>
      </c>
      <c r="CD1" t="s">
        <v>11412</v>
      </c>
      <c r="CE1" t="s">
        <v>11413</v>
      </c>
      <c r="CF1" t="s">
        <v>11414</v>
      </c>
      <c r="CG1" t="s">
        <v>11415</v>
      </c>
      <c r="CH1" t="s">
        <v>11416</v>
      </c>
      <c r="CI1" t="s">
        <v>11417</v>
      </c>
      <c r="CJ1" t="s">
        <v>11418</v>
      </c>
      <c r="CK1" t="s">
        <v>11419</v>
      </c>
      <c r="CL1" t="s">
        <v>11420</v>
      </c>
      <c r="CM1" t="s">
        <v>11421</v>
      </c>
      <c r="CN1" t="s">
        <v>11422</v>
      </c>
      <c r="CO1" t="s">
        <v>11423</v>
      </c>
      <c r="CP1" t="s">
        <v>11424</v>
      </c>
      <c r="CQ1" t="s">
        <v>11425</v>
      </c>
      <c r="CR1" t="s">
        <v>11426</v>
      </c>
      <c r="CS1" t="s">
        <v>11427</v>
      </c>
      <c r="CT1" t="s">
        <v>11428</v>
      </c>
      <c r="CU1" t="s">
        <v>11429</v>
      </c>
      <c r="CV1" t="s">
        <v>11430</v>
      </c>
      <c r="CW1" t="s">
        <v>11431</v>
      </c>
      <c r="CX1" t="s">
        <v>11432</v>
      </c>
      <c r="CY1" t="s">
        <v>11433</v>
      </c>
      <c r="CZ1" t="s">
        <v>11434</v>
      </c>
      <c r="DA1" t="s">
        <v>11435</v>
      </c>
      <c r="DB1" t="s">
        <v>11436</v>
      </c>
      <c r="DC1" t="s">
        <v>11437</v>
      </c>
      <c r="DD1" t="s">
        <v>11438</v>
      </c>
      <c r="DE1" t="s">
        <v>11439</v>
      </c>
      <c r="DF1" t="s">
        <v>11440</v>
      </c>
      <c r="DG1" t="s">
        <v>11441</v>
      </c>
      <c r="DH1" t="s">
        <v>11442</v>
      </c>
      <c r="DI1" t="s">
        <v>11443</v>
      </c>
      <c r="DJ1" t="s">
        <v>11444</v>
      </c>
      <c r="DK1" t="s">
        <v>11445</v>
      </c>
      <c r="DL1" t="s">
        <v>11446</v>
      </c>
      <c r="DM1" t="s">
        <v>11447</v>
      </c>
      <c r="DN1" t="s">
        <v>11448</v>
      </c>
      <c r="DO1" t="s">
        <v>11449</v>
      </c>
      <c r="DP1" t="s">
        <v>11450</v>
      </c>
      <c r="DQ1" t="s">
        <v>11451</v>
      </c>
      <c r="DR1" t="s">
        <v>11452</v>
      </c>
      <c r="DS1" t="s">
        <v>11453</v>
      </c>
      <c r="DT1" t="s">
        <v>11454</v>
      </c>
      <c r="DU1" t="s">
        <v>11455</v>
      </c>
      <c r="DV1" t="s">
        <v>11456</v>
      </c>
      <c r="DW1" t="s">
        <v>11457</v>
      </c>
      <c r="DX1" t="s">
        <v>11458</v>
      </c>
      <c r="DY1" t="s">
        <v>11459</v>
      </c>
      <c r="DZ1" t="s">
        <v>11460</v>
      </c>
      <c r="EA1" t="s">
        <v>11461</v>
      </c>
      <c r="EB1" t="s">
        <v>11462</v>
      </c>
      <c r="EC1" t="s">
        <v>11463</v>
      </c>
      <c r="ED1" t="s">
        <v>11464</v>
      </c>
      <c r="EE1" t="s">
        <v>11465</v>
      </c>
      <c r="EF1" t="s">
        <v>11466</v>
      </c>
      <c r="EG1" t="s">
        <v>11467</v>
      </c>
      <c r="EH1" t="s">
        <v>11468</v>
      </c>
      <c r="EI1" t="s">
        <v>11469</v>
      </c>
      <c r="EJ1" t="s">
        <v>11470</v>
      </c>
      <c r="EK1" t="s">
        <v>11471</v>
      </c>
      <c r="EL1" t="s">
        <v>11472</v>
      </c>
      <c r="EM1" t="s">
        <v>11473</v>
      </c>
      <c r="EN1" t="s">
        <v>11474</v>
      </c>
      <c r="EO1" t="s">
        <v>11475</v>
      </c>
      <c r="EP1" t="s">
        <v>11476</v>
      </c>
      <c r="EQ1" t="s">
        <v>11477</v>
      </c>
      <c r="ER1" t="s">
        <v>11478</v>
      </c>
      <c r="ES1" t="s">
        <v>11479</v>
      </c>
      <c r="ET1" t="s">
        <v>11480</v>
      </c>
      <c r="EU1" t="s">
        <v>11481</v>
      </c>
      <c r="EV1" t="s">
        <v>11482</v>
      </c>
      <c r="EW1" t="s">
        <v>11483</v>
      </c>
      <c r="EX1" t="s">
        <v>11484</v>
      </c>
      <c r="EY1" t="s">
        <v>11485</v>
      </c>
      <c r="EZ1" t="s">
        <v>11486</v>
      </c>
      <c r="FA1" t="s">
        <v>11487</v>
      </c>
      <c r="FB1" t="s">
        <v>11488</v>
      </c>
      <c r="FC1" t="s">
        <v>11489</v>
      </c>
      <c r="FD1" t="s">
        <v>11490</v>
      </c>
      <c r="FE1" t="s">
        <v>11491</v>
      </c>
      <c r="FF1" t="s">
        <v>11492</v>
      </c>
      <c r="FG1" t="s">
        <v>11493</v>
      </c>
      <c r="FH1" t="s">
        <v>11494</v>
      </c>
      <c r="FI1" t="s">
        <v>11495</v>
      </c>
      <c r="FJ1" t="s">
        <v>11496</v>
      </c>
      <c r="FK1" t="s">
        <v>11497</v>
      </c>
      <c r="FL1" t="s">
        <v>11498</v>
      </c>
      <c r="FM1" t="s">
        <v>11499</v>
      </c>
      <c r="FN1" t="s">
        <v>11500</v>
      </c>
      <c r="FO1" t="s">
        <v>11501</v>
      </c>
      <c r="FP1" t="s">
        <v>11502</v>
      </c>
      <c r="FQ1" t="s">
        <v>11503</v>
      </c>
      <c r="FR1" t="s">
        <v>11504</v>
      </c>
      <c r="FS1" t="s">
        <v>11505</v>
      </c>
      <c r="FT1" t="s">
        <v>11506</v>
      </c>
      <c r="FU1" t="s">
        <v>11507</v>
      </c>
      <c r="FV1" t="s">
        <v>11508</v>
      </c>
      <c r="FW1" t="s">
        <v>11509</v>
      </c>
      <c r="FX1" t="s">
        <v>11510</v>
      </c>
      <c r="FY1" t="s">
        <v>11511</v>
      </c>
      <c r="FZ1" t="s">
        <v>11512</v>
      </c>
      <c r="GA1" t="s">
        <v>11513</v>
      </c>
      <c r="GB1" t="s">
        <v>11514</v>
      </c>
      <c r="GC1" t="s">
        <v>11515</v>
      </c>
      <c r="GD1" t="s">
        <v>11516</v>
      </c>
      <c r="GE1" t="s">
        <v>11517</v>
      </c>
      <c r="GF1" t="s">
        <v>11518</v>
      </c>
      <c r="GG1" t="s">
        <v>11519</v>
      </c>
      <c r="GH1" t="s">
        <v>11520</v>
      </c>
      <c r="GI1" t="s">
        <v>11521</v>
      </c>
      <c r="GJ1" t="s">
        <v>11522</v>
      </c>
      <c r="GK1" t="s">
        <v>11523</v>
      </c>
      <c r="GL1" t="s">
        <v>11524</v>
      </c>
      <c r="GM1" t="s">
        <v>11525</v>
      </c>
      <c r="GN1" t="s">
        <v>11526</v>
      </c>
      <c r="GO1" t="s">
        <v>11527</v>
      </c>
      <c r="GP1" t="s">
        <v>11528</v>
      </c>
      <c r="GQ1" t="s">
        <v>11529</v>
      </c>
      <c r="GR1" t="s">
        <v>11530</v>
      </c>
      <c r="GS1" t="s">
        <v>11531</v>
      </c>
      <c r="GT1" t="s">
        <v>11532</v>
      </c>
      <c r="GU1" t="s">
        <v>11533</v>
      </c>
      <c r="GV1" t="s">
        <v>11534</v>
      </c>
      <c r="GW1" t="s">
        <v>11535</v>
      </c>
      <c r="GX1" t="s">
        <v>11536</v>
      </c>
      <c r="GY1" t="s">
        <v>11537</v>
      </c>
      <c r="GZ1" t="s">
        <v>11538</v>
      </c>
      <c r="HA1" t="s">
        <v>11539</v>
      </c>
      <c r="HB1" t="s">
        <v>11540</v>
      </c>
      <c r="HC1" t="s">
        <v>11541</v>
      </c>
      <c r="HD1" t="s">
        <v>11542</v>
      </c>
      <c r="HE1" t="s">
        <v>11543</v>
      </c>
      <c r="HF1" t="s">
        <v>11544</v>
      </c>
      <c r="HG1" t="s">
        <v>11545</v>
      </c>
      <c r="HH1" t="s">
        <v>11546</v>
      </c>
      <c r="HI1" t="s">
        <v>11547</v>
      </c>
      <c r="HJ1" t="s">
        <v>11548</v>
      </c>
      <c r="HK1" t="s">
        <v>11549</v>
      </c>
      <c r="HL1" t="s">
        <v>11550</v>
      </c>
      <c r="HM1" t="s">
        <v>11551</v>
      </c>
      <c r="HN1" t="s">
        <v>11552</v>
      </c>
      <c r="HO1" t="s">
        <v>11553</v>
      </c>
      <c r="HP1" t="s">
        <v>11554</v>
      </c>
      <c r="HQ1" t="s">
        <v>11555</v>
      </c>
      <c r="HR1" t="s">
        <v>11556</v>
      </c>
      <c r="HS1" t="s">
        <v>11557</v>
      </c>
      <c r="HT1" t="s">
        <v>11558</v>
      </c>
      <c r="HU1" t="s">
        <v>11559</v>
      </c>
      <c r="HV1" t="s">
        <v>11560</v>
      </c>
      <c r="HW1" t="s">
        <v>11561</v>
      </c>
      <c r="HX1" t="s">
        <v>11562</v>
      </c>
      <c r="HY1" t="s">
        <v>11563</v>
      </c>
      <c r="HZ1" t="s">
        <v>11564</v>
      </c>
      <c r="IA1" t="s">
        <v>11565</v>
      </c>
      <c r="IB1" t="s">
        <v>11566</v>
      </c>
      <c r="IC1" t="s">
        <v>11567</v>
      </c>
      <c r="ID1" t="s">
        <v>11568</v>
      </c>
      <c r="IE1" t="s">
        <v>11569</v>
      </c>
      <c r="IF1" t="s">
        <v>11570</v>
      </c>
      <c r="IG1" t="s">
        <v>11571</v>
      </c>
      <c r="IH1" t="s">
        <v>11572</v>
      </c>
      <c r="II1" t="s">
        <v>11573</v>
      </c>
      <c r="IJ1" t="s">
        <v>11574</v>
      </c>
      <c r="IK1" t="s">
        <v>11575</v>
      </c>
      <c r="IL1" t="s">
        <v>11576</v>
      </c>
      <c r="IM1" t="s">
        <v>11577</v>
      </c>
      <c r="IN1" t="s">
        <v>11578</v>
      </c>
      <c r="IO1" t="s">
        <v>11579</v>
      </c>
      <c r="IP1" t="s">
        <v>11580</v>
      </c>
      <c r="IQ1" t="s">
        <v>11581</v>
      </c>
      <c r="IR1" t="s">
        <v>11582</v>
      </c>
      <c r="IS1" t="s">
        <v>11583</v>
      </c>
      <c r="IT1" t="s">
        <v>11584</v>
      </c>
      <c r="IU1" t="s">
        <v>11585</v>
      </c>
      <c r="IV1" t="s">
        <v>11586</v>
      </c>
    </row>
    <row r="2" spans="1:256" x14ac:dyDescent="0.25">
      <c r="A2" t="s">
        <v>11587</v>
      </c>
      <c r="B2" t="s">
        <v>11588</v>
      </c>
      <c r="C2" t="s">
        <v>11589</v>
      </c>
      <c r="D2" t="s">
        <v>11590</v>
      </c>
      <c r="E2" t="s">
        <v>11591</v>
      </c>
      <c r="F2" t="s">
        <v>11592</v>
      </c>
      <c r="G2" t="s">
        <v>11593</v>
      </c>
      <c r="H2" t="s">
        <v>11594</v>
      </c>
      <c r="I2" t="s">
        <v>11595</v>
      </c>
      <c r="J2" t="s">
        <v>11596</v>
      </c>
      <c r="K2" t="s">
        <v>11597</v>
      </c>
      <c r="L2" t="s">
        <v>11598</v>
      </c>
      <c r="M2" t="s">
        <v>11599</v>
      </c>
      <c r="N2" t="s">
        <v>11600</v>
      </c>
      <c r="O2" t="s">
        <v>11601</v>
      </c>
      <c r="P2" t="s">
        <v>11602</v>
      </c>
      <c r="Q2" t="s">
        <v>11603</v>
      </c>
      <c r="R2" t="s">
        <v>11604</v>
      </c>
      <c r="S2" t="s">
        <v>11605</v>
      </c>
      <c r="T2" t="s">
        <v>11606</v>
      </c>
      <c r="U2" t="s">
        <v>11607</v>
      </c>
      <c r="V2" t="s">
        <v>11608</v>
      </c>
      <c r="W2" t="s">
        <v>11609</v>
      </c>
      <c r="X2" t="s">
        <v>11610</v>
      </c>
      <c r="Y2" t="s">
        <v>11611</v>
      </c>
      <c r="Z2" t="s">
        <v>11612</v>
      </c>
      <c r="AA2" t="s">
        <v>11613</v>
      </c>
      <c r="AB2" t="s">
        <v>11614</v>
      </c>
      <c r="AC2" t="s">
        <v>11615</v>
      </c>
      <c r="AD2" t="s">
        <v>11616</v>
      </c>
      <c r="AE2" t="s">
        <v>11617</v>
      </c>
      <c r="AF2" t="s">
        <v>11618</v>
      </c>
      <c r="AG2" t="s">
        <v>11619</v>
      </c>
      <c r="AH2" t="s">
        <v>11620</v>
      </c>
      <c r="AI2" t="s">
        <v>11621</v>
      </c>
      <c r="AJ2" t="s">
        <v>11622</v>
      </c>
      <c r="AK2" t="s">
        <v>11623</v>
      </c>
      <c r="AL2" t="s">
        <v>11624</v>
      </c>
      <c r="AM2" t="s">
        <v>11625</v>
      </c>
      <c r="AN2" t="s">
        <v>11626</v>
      </c>
      <c r="AO2" t="s">
        <v>11627</v>
      </c>
      <c r="AP2" t="s">
        <v>11628</v>
      </c>
      <c r="AQ2" t="s">
        <v>11629</v>
      </c>
      <c r="AR2" t="s">
        <v>11630</v>
      </c>
      <c r="AS2" t="s">
        <v>11631</v>
      </c>
      <c r="AT2" t="s">
        <v>11632</v>
      </c>
      <c r="AU2" t="s">
        <v>11633</v>
      </c>
      <c r="AV2" t="s">
        <v>11634</v>
      </c>
      <c r="AW2" t="s">
        <v>11635</v>
      </c>
      <c r="AX2" t="s">
        <v>11636</v>
      </c>
      <c r="AY2" t="s">
        <v>11637</v>
      </c>
      <c r="AZ2" t="s">
        <v>11638</v>
      </c>
      <c r="BA2" t="s">
        <v>11639</v>
      </c>
      <c r="BB2" t="s">
        <v>11640</v>
      </c>
      <c r="BC2" t="s">
        <v>11641</v>
      </c>
      <c r="BD2" t="s">
        <v>11642</v>
      </c>
      <c r="BE2" t="s">
        <v>11643</v>
      </c>
      <c r="BF2" t="s">
        <v>11644</v>
      </c>
      <c r="BG2" t="s">
        <v>11645</v>
      </c>
      <c r="BH2" t="s">
        <v>11646</v>
      </c>
      <c r="BI2" t="s">
        <v>11647</v>
      </c>
      <c r="BJ2" t="s">
        <v>11648</v>
      </c>
      <c r="BK2" t="s">
        <v>11649</v>
      </c>
      <c r="BL2" t="s">
        <v>11650</v>
      </c>
      <c r="BM2" t="s">
        <v>11651</v>
      </c>
      <c r="BN2" t="s">
        <v>11652</v>
      </c>
      <c r="BO2" t="s">
        <v>11653</v>
      </c>
      <c r="BP2" t="s">
        <v>11654</v>
      </c>
      <c r="BQ2" t="s">
        <v>11655</v>
      </c>
      <c r="BR2" t="s">
        <v>11656</v>
      </c>
      <c r="BS2" t="s">
        <v>11657</v>
      </c>
      <c r="BT2" t="s">
        <v>11658</v>
      </c>
      <c r="BU2" t="s">
        <v>11659</v>
      </c>
      <c r="BV2" t="s">
        <v>11660</v>
      </c>
      <c r="BW2" t="s">
        <v>11661</v>
      </c>
      <c r="BX2" t="s">
        <v>11662</v>
      </c>
      <c r="BY2" t="s">
        <v>11663</v>
      </c>
      <c r="BZ2" t="s">
        <v>11664</v>
      </c>
      <c r="CA2" t="s">
        <v>11665</v>
      </c>
      <c r="CB2" t="s">
        <v>11666</v>
      </c>
      <c r="CC2" t="s">
        <v>11667</v>
      </c>
      <c r="CD2" t="s">
        <v>11668</v>
      </c>
      <c r="CE2" t="s">
        <v>11669</v>
      </c>
      <c r="CF2" t="s">
        <v>11670</v>
      </c>
      <c r="CG2" t="s">
        <v>11671</v>
      </c>
      <c r="CH2" t="s">
        <v>11672</v>
      </c>
      <c r="CI2" t="s">
        <v>11673</v>
      </c>
      <c r="CJ2" t="s">
        <v>11674</v>
      </c>
      <c r="CK2" t="s">
        <v>11675</v>
      </c>
      <c r="CL2" t="s">
        <v>11676</v>
      </c>
      <c r="CM2" t="s">
        <v>11677</v>
      </c>
      <c r="CN2" t="s">
        <v>11678</v>
      </c>
      <c r="CO2" t="s">
        <v>11679</v>
      </c>
      <c r="CP2" t="s">
        <v>11680</v>
      </c>
      <c r="CQ2" t="s">
        <v>11681</v>
      </c>
      <c r="CR2" t="s">
        <v>11682</v>
      </c>
      <c r="CS2" t="s">
        <v>11683</v>
      </c>
      <c r="CT2" t="s">
        <v>11684</v>
      </c>
      <c r="CU2" t="s">
        <v>11685</v>
      </c>
      <c r="CV2" t="s">
        <v>11686</v>
      </c>
      <c r="CW2" t="s">
        <v>11687</v>
      </c>
      <c r="CX2" t="s">
        <v>11688</v>
      </c>
      <c r="CY2" t="s">
        <v>11689</v>
      </c>
      <c r="CZ2" t="s">
        <v>11690</v>
      </c>
      <c r="DA2" t="s">
        <v>11691</v>
      </c>
      <c r="DB2" t="s">
        <v>11692</v>
      </c>
      <c r="DC2" t="s">
        <v>11693</v>
      </c>
      <c r="DD2" t="s">
        <v>11694</v>
      </c>
      <c r="DE2" t="s">
        <v>11695</v>
      </c>
      <c r="DF2" t="s">
        <v>11696</v>
      </c>
      <c r="DG2" t="s">
        <v>11697</v>
      </c>
      <c r="DH2" t="s">
        <v>11698</v>
      </c>
      <c r="DI2" t="s">
        <v>11699</v>
      </c>
      <c r="DJ2" t="s">
        <v>11700</v>
      </c>
      <c r="DK2" t="s">
        <v>11701</v>
      </c>
      <c r="DL2" t="s">
        <v>11702</v>
      </c>
      <c r="DM2" t="s">
        <v>11703</v>
      </c>
      <c r="DN2" t="s">
        <v>11704</v>
      </c>
      <c r="DO2" t="s">
        <v>11705</v>
      </c>
      <c r="DP2" t="s">
        <v>11706</v>
      </c>
      <c r="DQ2" t="s">
        <v>11707</v>
      </c>
      <c r="DR2" t="s">
        <v>11708</v>
      </c>
      <c r="DS2" t="s">
        <v>11709</v>
      </c>
      <c r="DT2" t="s">
        <v>11710</v>
      </c>
      <c r="DU2" t="s">
        <v>11711</v>
      </c>
      <c r="DV2" t="s">
        <v>11712</v>
      </c>
      <c r="DW2" t="s">
        <v>11713</v>
      </c>
      <c r="DX2" t="s">
        <v>11714</v>
      </c>
      <c r="DY2" t="s">
        <v>11715</v>
      </c>
      <c r="DZ2" t="s">
        <v>11716</v>
      </c>
      <c r="EA2" t="s">
        <v>11717</v>
      </c>
      <c r="EB2" t="s">
        <v>11718</v>
      </c>
      <c r="EC2" t="s">
        <v>11719</v>
      </c>
      <c r="ED2" t="s">
        <v>11720</v>
      </c>
      <c r="EE2" t="s">
        <v>11721</v>
      </c>
      <c r="EF2" t="s">
        <v>11722</v>
      </c>
      <c r="EG2" t="s">
        <v>11723</v>
      </c>
      <c r="EH2" t="s">
        <v>11724</v>
      </c>
      <c r="EI2" t="s">
        <v>11725</v>
      </c>
      <c r="EJ2" t="s">
        <v>11726</v>
      </c>
      <c r="EK2" t="s">
        <v>11727</v>
      </c>
      <c r="EL2" t="s">
        <v>11728</v>
      </c>
      <c r="EM2" t="s">
        <v>11729</v>
      </c>
      <c r="EN2" t="s">
        <v>11730</v>
      </c>
      <c r="EO2" t="s">
        <v>11731</v>
      </c>
      <c r="EP2" t="s">
        <v>11732</v>
      </c>
      <c r="EQ2" t="s">
        <v>11733</v>
      </c>
      <c r="ER2" t="s">
        <v>11734</v>
      </c>
      <c r="ES2" t="s">
        <v>11735</v>
      </c>
      <c r="ET2" t="s">
        <v>11736</v>
      </c>
      <c r="EU2" t="s">
        <v>11737</v>
      </c>
      <c r="EV2" t="s">
        <v>11738</v>
      </c>
      <c r="EW2" t="s">
        <v>11739</v>
      </c>
      <c r="EX2" t="s">
        <v>11740</v>
      </c>
      <c r="EY2" t="s">
        <v>11741</v>
      </c>
      <c r="EZ2" t="s">
        <v>11742</v>
      </c>
      <c r="FA2" t="s">
        <v>11743</v>
      </c>
      <c r="FB2" t="s">
        <v>11744</v>
      </c>
      <c r="FC2" t="s">
        <v>11745</v>
      </c>
      <c r="FD2" t="s">
        <v>11746</v>
      </c>
      <c r="FE2" t="s">
        <v>11747</v>
      </c>
      <c r="FF2" t="s">
        <v>11748</v>
      </c>
      <c r="FG2" t="s">
        <v>11749</v>
      </c>
      <c r="FH2" t="s">
        <v>11750</v>
      </c>
      <c r="FI2" t="s">
        <v>11751</v>
      </c>
      <c r="FJ2" t="s">
        <v>11752</v>
      </c>
      <c r="FK2" t="s">
        <v>11753</v>
      </c>
      <c r="FL2" t="s">
        <v>11754</v>
      </c>
      <c r="FM2" t="s">
        <v>11755</v>
      </c>
      <c r="FN2" t="s">
        <v>11756</v>
      </c>
      <c r="FO2" t="s">
        <v>11757</v>
      </c>
      <c r="FP2" t="s">
        <v>11758</v>
      </c>
      <c r="FQ2" t="s">
        <v>11759</v>
      </c>
      <c r="FR2" t="s">
        <v>11760</v>
      </c>
      <c r="FS2" t="s">
        <v>11761</v>
      </c>
      <c r="FT2" t="s">
        <v>11762</v>
      </c>
      <c r="FU2" t="s">
        <v>11763</v>
      </c>
      <c r="FV2" t="s">
        <v>11764</v>
      </c>
      <c r="FW2" t="s">
        <v>11765</v>
      </c>
      <c r="FX2" t="s">
        <v>11766</v>
      </c>
      <c r="FY2" t="s">
        <v>11767</v>
      </c>
      <c r="FZ2" t="s">
        <v>11768</v>
      </c>
      <c r="GA2" t="s">
        <v>11769</v>
      </c>
      <c r="GB2" t="s">
        <v>11770</v>
      </c>
      <c r="GC2" t="s">
        <v>11771</v>
      </c>
      <c r="GD2" t="s">
        <v>11772</v>
      </c>
      <c r="GE2" t="s">
        <v>11773</v>
      </c>
      <c r="GF2" t="s">
        <v>11774</v>
      </c>
      <c r="GG2" t="s">
        <v>11775</v>
      </c>
      <c r="GH2" t="s">
        <v>11776</v>
      </c>
      <c r="GI2" t="s">
        <v>11777</v>
      </c>
      <c r="GJ2" t="s">
        <v>11778</v>
      </c>
      <c r="GK2" t="s">
        <v>11779</v>
      </c>
      <c r="GL2" t="s">
        <v>11780</v>
      </c>
      <c r="GM2" t="s">
        <v>11781</v>
      </c>
      <c r="GN2" t="s">
        <v>11782</v>
      </c>
      <c r="GO2" t="s">
        <v>11783</v>
      </c>
      <c r="GP2" t="s">
        <v>11784</v>
      </c>
      <c r="GQ2" t="s">
        <v>11785</v>
      </c>
      <c r="GR2" t="s">
        <v>11786</v>
      </c>
      <c r="GS2" t="s">
        <v>11787</v>
      </c>
      <c r="GT2" t="s">
        <v>11788</v>
      </c>
      <c r="GU2" t="s">
        <v>11789</v>
      </c>
      <c r="GV2" t="s">
        <v>11790</v>
      </c>
      <c r="GW2" t="s">
        <v>11791</v>
      </c>
      <c r="GX2" t="s">
        <v>11792</v>
      </c>
      <c r="GY2" t="s">
        <v>11793</v>
      </c>
      <c r="GZ2" t="s">
        <v>11794</v>
      </c>
      <c r="HA2" t="s">
        <v>11795</v>
      </c>
      <c r="HB2" t="s">
        <v>11796</v>
      </c>
      <c r="HC2" t="s">
        <v>11797</v>
      </c>
      <c r="HD2" t="s">
        <v>11798</v>
      </c>
      <c r="HE2" t="s">
        <v>11799</v>
      </c>
      <c r="HF2" t="s">
        <v>11800</v>
      </c>
      <c r="HG2" t="s">
        <v>11801</v>
      </c>
      <c r="HH2" t="s">
        <v>11802</v>
      </c>
      <c r="HI2" t="s">
        <v>11803</v>
      </c>
      <c r="HJ2" t="s">
        <v>11804</v>
      </c>
      <c r="HK2" t="s">
        <v>11805</v>
      </c>
      <c r="HL2" t="s">
        <v>11806</v>
      </c>
      <c r="HM2" t="s">
        <v>11807</v>
      </c>
      <c r="HN2" t="s">
        <v>11808</v>
      </c>
      <c r="HO2" t="s">
        <v>11809</v>
      </c>
      <c r="HP2" t="s">
        <v>11810</v>
      </c>
      <c r="HQ2" t="s">
        <v>11811</v>
      </c>
      <c r="HR2" t="s">
        <v>11812</v>
      </c>
      <c r="HS2" t="s">
        <v>11813</v>
      </c>
      <c r="HT2" t="s">
        <v>11814</v>
      </c>
      <c r="HU2" t="s">
        <v>11815</v>
      </c>
      <c r="HV2" t="s">
        <v>11816</v>
      </c>
      <c r="HW2" t="s">
        <v>11817</v>
      </c>
      <c r="HX2" t="s">
        <v>11818</v>
      </c>
      <c r="HY2" t="s">
        <v>11819</v>
      </c>
      <c r="HZ2" t="s">
        <v>11820</v>
      </c>
      <c r="IA2" t="s">
        <v>11821</v>
      </c>
      <c r="IB2" t="s">
        <v>11822</v>
      </c>
      <c r="IC2" t="s">
        <v>11823</v>
      </c>
      <c r="ID2" t="s">
        <v>11824</v>
      </c>
      <c r="IE2" t="s">
        <v>11825</v>
      </c>
      <c r="IF2" t="s">
        <v>11826</v>
      </c>
      <c r="IG2" t="s">
        <v>11827</v>
      </c>
      <c r="IH2" t="s">
        <v>11828</v>
      </c>
      <c r="II2" t="s">
        <v>11829</v>
      </c>
      <c r="IJ2" t="s">
        <v>11830</v>
      </c>
      <c r="IK2" t="s">
        <v>11831</v>
      </c>
      <c r="IL2" t="s">
        <v>11832</v>
      </c>
      <c r="IM2" t="s">
        <v>11833</v>
      </c>
      <c r="IN2" t="s">
        <v>11834</v>
      </c>
      <c r="IO2" t="s">
        <v>11835</v>
      </c>
      <c r="IP2" t="s">
        <v>11836</v>
      </c>
      <c r="IQ2" t="s">
        <v>11837</v>
      </c>
      <c r="IR2" t="s">
        <v>11838</v>
      </c>
      <c r="IS2" t="s">
        <v>11839</v>
      </c>
      <c r="IT2" t="s">
        <v>11840</v>
      </c>
      <c r="IU2" t="s">
        <v>11841</v>
      </c>
      <c r="IV2" t="s">
        <v>11842</v>
      </c>
    </row>
    <row r="3" spans="1:256" x14ac:dyDescent="0.25">
      <c r="A3" t="s">
        <v>11843</v>
      </c>
      <c r="B3" t="s">
        <v>11844</v>
      </c>
      <c r="C3" t="s">
        <v>11845</v>
      </c>
      <c r="D3" t="s">
        <v>11846</v>
      </c>
      <c r="E3" t="s">
        <v>11847</v>
      </c>
      <c r="F3" t="s">
        <v>11848</v>
      </c>
      <c r="G3" t="s">
        <v>11849</v>
      </c>
      <c r="H3" t="s">
        <v>11850</v>
      </c>
      <c r="I3" t="s">
        <v>11851</v>
      </c>
      <c r="J3" t="s">
        <v>11852</v>
      </c>
      <c r="K3" t="s">
        <v>11853</v>
      </c>
      <c r="L3" t="s">
        <v>11854</v>
      </c>
      <c r="M3" t="s">
        <v>11855</v>
      </c>
      <c r="N3" t="s">
        <v>11856</v>
      </c>
      <c r="O3" t="s">
        <v>11857</v>
      </c>
      <c r="P3" t="s">
        <v>11858</v>
      </c>
      <c r="Q3" t="s">
        <v>11859</v>
      </c>
      <c r="R3" t="s">
        <v>11860</v>
      </c>
      <c r="S3" t="s">
        <v>11861</v>
      </c>
      <c r="T3" t="s">
        <v>11862</v>
      </c>
      <c r="U3" t="s">
        <v>11863</v>
      </c>
      <c r="V3" t="s">
        <v>11864</v>
      </c>
      <c r="W3" t="s">
        <v>11865</v>
      </c>
      <c r="X3" t="s">
        <v>11866</v>
      </c>
      <c r="Y3" t="s">
        <v>11867</v>
      </c>
      <c r="Z3" t="s">
        <v>11868</v>
      </c>
      <c r="AA3" t="s">
        <v>11869</v>
      </c>
      <c r="AB3" t="s">
        <v>11870</v>
      </c>
      <c r="AC3" t="s">
        <v>11871</v>
      </c>
      <c r="AD3" t="s">
        <v>11872</v>
      </c>
      <c r="AE3" t="s">
        <v>11873</v>
      </c>
      <c r="AF3" t="s">
        <v>11874</v>
      </c>
      <c r="AG3" t="s">
        <v>11875</v>
      </c>
      <c r="AH3" t="s">
        <v>11876</v>
      </c>
      <c r="AI3" t="s">
        <v>11877</v>
      </c>
      <c r="AJ3" t="s">
        <v>11878</v>
      </c>
      <c r="AK3" t="s">
        <v>11879</v>
      </c>
      <c r="AL3" t="s">
        <v>11880</v>
      </c>
      <c r="AM3" t="s">
        <v>11881</v>
      </c>
      <c r="AN3" t="s">
        <v>11882</v>
      </c>
      <c r="AO3" t="s">
        <v>11883</v>
      </c>
      <c r="AP3" t="s">
        <v>11884</v>
      </c>
      <c r="AQ3" t="s">
        <v>11885</v>
      </c>
      <c r="AR3" t="s">
        <v>11886</v>
      </c>
      <c r="AS3" t="s">
        <v>11887</v>
      </c>
      <c r="AT3" t="s">
        <v>11888</v>
      </c>
      <c r="AU3" t="s">
        <v>11889</v>
      </c>
      <c r="AV3" t="s">
        <v>11890</v>
      </c>
      <c r="AW3" t="s">
        <v>11891</v>
      </c>
      <c r="AX3" t="s">
        <v>11892</v>
      </c>
      <c r="AY3" t="s">
        <v>11893</v>
      </c>
      <c r="AZ3" t="s">
        <v>11894</v>
      </c>
      <c r="BA3" t="s">
        <v>11895</v>
      </c>
      <c r="BB3" t="s">
        <v>11896</v>
      </c>
      <c r="BC3" t="s">
        <v>11897</v>
      </c>
      <c r="BD3" t="s">
        <v>11898</v>
      </c>
      <c r="BE3" t="s">
        <v>11899</v>
      </c>
      <c r="BF3" t="s">
        <v>11900</v>
      </c>
      <c r="BG3" t="s">
        <v>11901</v>
      </c>
      <c r="BH3" t="s">
        <v>11902</v>
      </c>
      <c r="BI3" t="s">
        <v>11903</v>
      </c>
      <c r="BJ3" t="s">
        <v>11904</v>
      </c>
      <c r="BK3" t="s">
        <v>11905</v>
      </c>
      <c r="BL3" t="s">
        <v>11906</v>
      </c>
      <c r="BM3" t="s">
        <v>11907</v>
      </c>
      <c r="BN3" t="s">
        <v>11908</v>
      </c>
      <c r="BO3" t="s">
        <v>11909</v>
      </c>
      <c r="BP3" t="s">
        <v>11910</v>
      </c>
      <c r="BQ3" t="s">
        <v>11911</v>
      </c>
      <c r="BR3" t="s">
        <v>11912</v>
      </c>
      <c r="BS3" t="s">
        <v>11913</v>
      </c>
      <c r="BT3" t="s">
        <v>11914</v>
      </c>
      <c r="BU3" t="s">
        <v>11915</v>
      </c>
      <c r="BV3" t="s">
        <v>11916</v>
      </c>
      <c r="BW3" t="s">
        <v>11917</v>
      </c>
      <c r="BX3" t="s">
        <v>11918</v>
      </c>
      <c r="BY3" t="s">
        <v>11919</v>
      </c>
      <c r="BZ3" t="s">
        <v>11920</v>
      </c>
      <c r="CA3" t="s">
        <v>11921</v>
      </c>
      <c r="CB3" t="s">
        <v>11922</v>
      </c>
      <c r="CC3" t="s">
        <v>11923</v>
      </c>
      <c r="CD3" t="s">
        <v>11924</v>
      </c>
      <c r="CE3" t="s">
        <v>11925</v>
      </c>
      <c r="CF3" t="s">
        <v>11926</v>
      </c>
      <c r="CG3" t="s">
        <v>11927</v>
      </c>
      <c r="CH3" t="s">
        <v>11928</v>
      </c>
      <c r="CI3" t="s">
        <v>11929</v>
      </c>
      <c r="CJ3" t="s">
        <v>11930</v>
      </c>
      <c r="CK3" t="s">
        <v>11931</v>
      </c>
      <c r="CL3" t="s">
        <v>11932</v>
      </c>
      <c r="CM3" t="s">
        <v>11933</v>
      </c>
      <c r="CN3" t="s">
        <v>11934</v>
      </c>
      <c r="CO3" t="s">
        <v>11935</v>
      </c>
      <c r="CP3" t="s">
        <v>11936</v>
      </c>
      <c r="CQ3" t="s">
        <v>11937</v>
      </c>
      <c r="CR3" t="s">
        <v>11938</v>
      </c>
      <c r="CS3" t="s">
        <v>11939</v>
      </c>
      <c r="CT3" t="s">
        <v>11940</v>
      </c>
      <c r="CU3" t="s">
        <v>11941</v>
      </c>
      <c r="CV3" t="s">
        <v>11942</v>
      </c>
      <c r="CW3" t="s">
        <v>11943</v>
      </c>
      <c r="CX3" t="s">
        <v>11944</v>
      </c>
      <c r="CY3" t="s">
        <v>11945</v>
      </c>
      <c r="CZ3" t="s">
        <v>11946</v>
      </c>
      <c r="DA3" t="s">
        <v>11947</v>
      </c>
      <c r="DB3" t="s">
        <v>11948</v>
      </c>
      <c r="DC3" t="s">
        <v>11949</v>
      </c>
      <c r="DD3" t="s">
        <v>11950</v>
      </c>
      <c r="DE3" t="s">
        <v>11951</v>
      </c>
      <c r="DF3" t="s">
        <v>11952</v>
      </c>
      <c r="DG3" t="s">
        <v>11953</v>
      </c>
      <c r="DH3" t="s">
        <v>11954</v>
      </c>
      <c r="DI3" t="s">
        <v>11955</v>
      </c>
      <c r="DJ3" t="s">
        <v>11956</v>
      </c>
      <c r="DK3" t="s">
        <v>11957</v>
      </c>
      <c r="DL3" t="s">
        <v>11958</v>
      </c>
      <c r="DM3" t="s">
        <v>11959</v>
      </c>
      <c r="DN3" t="s">
        <v>11960</v>
      </c>
      <c r="DO3" t="s">
        <v>11961</v>
      </c>
      <c r="DP3" t="s">
        <v>11962</v>
      </c>
      <c r="DQ3" t="s">
        <v>11963</v>
      </c>
      <c r="DR3" t="s">
        <v>11964</v>
      </c>
      <c r="DS3" t="s">
        <v>11965</v>
      </c>
      <c r="DT3" t="s">
        <v>11966</v>
      </c>
      <c r="DU3" t="s">
        <v>11967</v>
      </c>
      <c r="DV3" t="s">
        <v>11968</v>
      </c>
      <c r="DW3" t="s">
        <v>11969</v>
      </c>
      <c r="DX3" t="s">
        <v>11970</v>
      </c>
      <c r="DY3" t="s">
        <v>11971</v>
      </c>
      <c r="DZ3" t="s">
        <v>11972</v>
      </c>
      <c r="EA3" t="s">
        <v>11973</v>
      </c>
      <c r="EB3" t="s">
        <v>11974</v>
      </c>
      <c r="EC3" t="s">
        <v>11975</v>
      </c>
      <c r="ED3" t="s">
        <v>11976</v>
      </c>
      <c r="EE3" t="s">
        <v>11977</v>
      </c>
      <c r="EF3" t="s">
        <v>11978</v>
      </c>
      <c r="EG3" t="s">
        <v>11979</v>
      </c>
      <c r="EH3" t="s">
        <v>11980</v>
      </c>
      <c r="EI3" t="s">
        <v>11981</v>
      </c>
      <c r="EJ3" t="s">
        <v>11982</v>
      </c>
      <c r="EK3" t="s">
        <v>11983</v>
      </c>
      <c r="EL3" t="s">
        <v>11984</v>
      </c>
      <c r="EM3" t="s">
        <v>11985</v>
      </c>
      <c r="EN3" t="s">
        <v>11986</v>
      </c>
      <c r="EO3" t="s">
        <v>11987</v>
      </c>
      <c r="EP3" t="s">
        <v>11988</v>
      </c>
      <c r="EQ3" t="s">
        <v>11989</v>
      </c>
      <c r="ER3" t="s">
        <v>11990</v>
      </c>
      <c r="ES3" t="s">
        <v>11991</v>
      </c>
      <c r="ET3" t="s">
        <v>11992</v>
      </c>
      <c r="EU3" t="s">
        <v>11993</v>
      </c>
      <c r="EV3" t="s">
        <v>11994</v>
      </c>
      <c r="EW3" t="s">
        <v>11995</v>
      </c>
      <c r="EX3" t="s">
        <v>11996</v>
      </c>
      <c r="EY3" t="s">
        <v>11997</v>
      </c>
      <c r="EZ3" t="s">
        <v>11998</v>
      </c>
      <c r="FA3" t="s">
        <v>11999</v>
      </c>
      <c r="FB3" t="s">
        <v>12000</v>
      </c>
      <c r="FC3" t="s">
        <v>12001</v>
      </c>
      <c r="FD3" t="s">
        <v>12002</v>
      </c>
      <c r="FE3" t="s">
        <v>12003</v>
      </c>
      <c r="FF3" t="s">
        <v>12004</v>
      </c>
      <c r="FG3" t="s">
        <v>12005</v>
      </c>
      <c r="FH3" t="s">
        <v>12006</v>
      </c>
      <c r="FI3" t="s">
        <v>12007</v>
      </c>
      <c r="FJ3" t="s">
        <v>12008</v>
      </c>
      <c r="FK3" t="s">
        <v>12009</v>
      </c>
      <c r="FL3" t="s">
        <v>12010</v>
      </c>
      <c r="FM3" t="s">
        <v>12011</v>
      </c>
      <c r="FN3" t="s">
        <v>12012</v>
      </c>
      <c r="FO3" t="s">
        <v>12013</v>
      </c>
      <c r="FP3" t="s">
        <v>12014</v>
      </c>
      <c r="FQ3" t="s">
        <v>12015</v>
      </c>
      <c r="FR3" t="s">
        <v>12016</v>
      </c>
      <c r="FS3" t="s">
        <v>12017</v>
      </c>
      <c r="FT3" t="s">
        <v>12018</v>
      </c>
      <c r="FU3" t="s">
        <v>12019</v>
      </c>
      <c r="FV3" t="s">
        <v>12020</v>
      </c>
      <c r="FW3" t="s">
        <v>12021</v>
      </c>
      <c r="FX3" t="s">
        <v>12022</v>
      </c>
      <c r="FY3" t="s">
        <v>12023</v>
      </c>
      <c r="FZ3" t="s">
        <v>12024</v>
      </c>
      <c r="GA3" t="s">
        <v>12025</v>
      </c>
      <c r="GB3" t="s">
        <v>12026</v>
      </c>
      <c r="GC3" t="s">
        <v>12027</v>
      </c>
      <c r="GD3" t="s">
        <v>12028</v>
      </c>
      <c r="GE3" t="s">
        <v>12029</v>
      </c>
      <c r="GF3" t="s">
        <v>12030</v>
      </c>
      <c r="GG3" t="s">
        <v>12031</v>
      </c>
      <c r="GH3" t="s">
        <v>12032</v>
      </c>
      <c r="GI3" t="s">
        <v>12033</v>
      </c>
      <c r="GJ3" t="s">
        <v>12034</v>
      </c>
      <c r="GK3" t="s">
        <v>12035</v>
      </c>
      <c r="GL3" t="s">
        <v>12036</v>
      </c>
      <c r="GM3" t="s">
        <v>12037</v>
      </c>
      <c r="GN3" t="s">
        <v>12038</v>
      </c>
      <c r="GO3" t="s">
        <v>12039</v>
      </c>
      <c r="GP3" t="s">
        <v>12040</v>
      </c>
      <c r="GQ3" t="s">
        <v>12041</v>
      </c>
      <c r="GR3" t="s">
        <v>12042</v>
      </c>
      <c r="GS3" t="s">
        <v>12043</v>
      </c>
      <c r="GT3" t="s">
        <v>12044</v>
      </c>
      <c r="GU3" t="s">
        <v>12045</v>
      </c>
      <c r="GV3" t="s">
        <v>12046</v>
      </c>
      <c r="GW3" t="s">
        <v>12047</v>
      </c>
      <c r="GX3" t="s">
        <v>12048</v>
      </c>
      <c r="GY3" t="s">
        <v>12049</v>
      </c>
      <c r="GZ3" t="s">
        <v>12050</v>
      </c>
      <c r="HA3" t="s">
        <v>12051</v>
      </c>
      <c r="HB3" t="s">
        <v>12052</v>
      </c>
      <c r="HC3" t="s">
        <v>12053</v>
      </c>
      <c r="HD3" t="s">
        <v>12054</v>
      </c>
      <c r="HE3" t="s">
        <v>12055</v>
      </c>
      <c r="HF3" t="s">
        <v>12056</v>
      </c>
      <c r="HG3" t="s">
        <v>12057</v>
      </c>
      <c r="HH3" t="s">
        <v>12058</v>
      </c>
      <c r="HI3" t="s">
        <v>12059</v>
      </c>
      <c r="HJ3" t="s">
        <v>12060</v>
      </c>
      <c r="HK3" t="s">
        <v>12061</v>
      </c>
      <c r="HL3" t="s">
        <v>12062</v>
      </c>
      <c r="HM3" t="s">
        <v>12063</v>
      </c>
      <c r="HN3" t="s">
        <v>12064</v>
      </c>
      <c r="HO3" t="s">
        <v>12065</v>
      </c>
      <c r="HP3" t="s">
        <v>12066</v>
      </c>
      <c r="HQ3" t="s">
        <v>12067</v>
      </c>
      <c r="HR3" t="s">
        <v>12068</v>
      </c>
      <c r="HS3" t="s">
        <v>12069</v>
      </c>
      <c r="HT3" t="s">
        <v>12070</v>
      </c>
      <c r="HU3" t="s">
        <v>12071</v>
      </c>
      <c r="HV3" t="s">
        <v>12072</v>
      </c>
      <c r="HW3" t="s">
        <v>12073</v>
      </c>
      <c r="HX3" t="s">
        <v>12074</v>
      </c>
      <c r="HY3" t="s">
        <v>12075</v>
      </c>
      <c r="HZ3" t="s">
        <v>12076</v>
      </c>
      <c r="IA3" t="s">
        <v>12077</v>
      </c>
      <c r="IB3" t="s">
        <v>12078</v>
      </c>
      <c r="IC3" t="s">
        <v>12079</v>
      </c>
      <c r="ID3" t="s">
        <v>12080</v>
      </c>
      <c r="IE3" t="s">
        <v>12081</v>
      </c>
      <c r="IF3" t="s">
        <v>12082</v>
      </c>
      <c r="IG3" t="s">
        <v>12083</v>
      </c>
      <c r="IH3" t="s">
        <v>12084</v>
      </c>
      <c r="II3" t="s">
        <v>12085</v>
      </c>
      <c r="IJ3" t="s">
        <v>12086</v>
      </c>
      <c r="IK3" t="s">
        <v>12087</v>
      </c>
      <c r="IL3" t="s">
        <v>12088</v>
      </c>
      <c r="IM3" t="s">
        <v>12089</v>
      </c>
      <c r="IN3" t="s">
        <v>12090</v>
      </c>
      <c r="IO3" t="s">
        <v>12091</v>
      </c>
      <c r="IP3" t="s">
        <v>12092</v>
      </c>
      <c r="IQ3" t="s">
        <v>12093</v>
      </c>
      <c r="IR3" t="s">
        <v>12094</v>
      </c>
      <c r="IS3" t="s">
        <v>12095</v>
      </c>
      <c r="IT3" t="s">
        <v>12096</v>
      </c>
      <c r="IU3" t="s">
        <v>12097</v>
      </c>
      <c r="IV3" t="s">
        <v>12098</v>
      </c>
    </row>
    <row r="4" spans="1:256" x14ac:dyDescent="0.25">
      <c r="A4" t="s">
        <v>12099</v>
      </c>
      <c r="B4" t="s">
        <v>12100</v>
      </c>
      <c r="C4" t="s">
        <v>12101</v>
      </c>
      <c r="D4" t="s">
        <v>12102</v>
      </c>
      <c r="E4" t="s">
        <v>12103</v>
      </c>
      <c r="F4" t="s">
        <v>12104</v>
      </c>
      <c r="G4" t="s">
        <v>12105</v>
      </c>
      <c r="H4" t="s">
        <v>12106</v>
      </c>
      <c r="I4" t="s">
        <v>12107</v>
      </c>
      <c r="J4" t="s">
        <v>12108</v>
      </c>
      <c r="K4" t="s">
        <v>12109</v>
      </c>
      <c r="L4" t="s">
        <v>12110</v>
      </c>
      <c r="M4" t="s">
        <v>12111</v>
      </c>
      <c r="N4" t="s">
        <v>12112</v>
      </c>
      <c r="O4" t="s">
        <v>12113</v>
      </c>
      <c r="P4" t="s">
        <v>12114</v>
      </c>
      <c r="Q4" t="s">
        <v>12115</v>
      </c>
      <c r="R4" t="s">
        <v>12116</v>
      </c>
      <c r="S4" t="s">
        <v>12117</v>
      </c>
      <c r="T4" t="s">
        <v>12118</v>
      </c>
      <c r="U4" t="s">
        <v>12119</v>
      </c>
      <c r="V4" t="s">
        <v>12120</v>
      </c>
      <c r="W4" t="s">
        <v>12121</v>
      </c>
      <c r="X4" t="s">
        <v>12122</v>
      </c>
      <c r="Y4" t="s">
        <v>12123</v>
      </c>
      <c r="Z4" t="s">
        <v>12124</v>
      </c>
      <c r="AA4" t="s">
        <v>12125</v>
      </c>
      <c r="AB4" t="s">
        <v>12126</v>
      </c>
      <c r="AC4" t="s">
        <v>12127</v>
      </c>
      <c r="AD4" t="s">
        <v>12128</v>
      </c>
      <c r="AE4" t="s">
        <v>12129</v>
      </c>
      <c r="AF4" t="s">
        <v>12130</v>
      </c>
      <c r="AG4" t="s">
        <v>12131</v>
      </c>
      <c r="AH4" t="s">
        <v>12132</v>
      </c>
      <c r="AI4" t="s">
        <v>12133</v>
      </c>
      <c r="AJ4" t="s">
        <v>12134</v>
      </c>
      <c r="AK4" t="s">
        <v>12135</v>
      </c>
      <c r="AL4" t="s">
        <v>12136</v>
      </c>
      <c r="AM4" t="s">
        <v>12137</v>
      </c>
      <c r="AN4" t="s">
        <v>12138</v>
      </c>
      <c r="AO4" t="s">
        <v>12139</v>
      </c>
      <c r="AP4" t="s">
        <v>12140</v>
      </c>
      <c r="AQ4" t="s">
        <v>12141</v>
      </c>
      <c r="AR4" t="s">
        <v>12142</v>
      </c>
      <c r="AS4" t="s">
        <v>12143</v>
      </c>
      <c r="AT4" t="s">
        <v>12144</v>
      </c>
      <c r="AU4" t="s">
        <v>12145</v>
      </c>
      <c r="AV4" t="s">
        <v>12146</v>
      </c>
      <c r="AW4" t="s">
        <v>12147</v>
      </c>
      <c r="AX4" t="s">
        <v>12148</v>
      </c>
      <c r="AY4" t="s">
        <v>12149</v>
      </c>
      <c r="AZ4" t="s">
        <v>12150</v>
      </c>
      <c r="BA4" t="s">
        <v>12151</v>
      </c>
      <c r="BB4" t="s">
        <v>12152</v>
      </c>
      <c r="BC4" t="s">
        <v>12153</v>
      </c>
      <c r="BD4" t="s">
        <v>12154</v>
      </c>
      <c r="BE4" t="s">
        <v>12155</v>
      </c>
      <c r="BF4" t="s">
        <v>12156</v>
      </c>
      <c r="BG4" t="s">
        <v>12157</v>
      </c>
      <c r="BH4" t="s">
        <v>12158</v>
      </c>
      <c r="BI4" t="s">
        <v>12159</v>
      </c>
      <c r="BJ4" t="s">
        <v>12160</v>
      </c>
      <c r="BK4" t="s">
        <v>12161</v>
      </c>
      <c r="BL4" t="s">
        <v>12162</v>
      </c>
      <c r="BM4" t="s">
        <v>12163</v>
      </c>
      <c r="BN4" t="s">
        <v>12164</v>
      </c>
      <c r="BO4" t="s">
        <v>12165</v>
      </c>
      <c r="BP4" t="s">
        <v>12166</v>
      </c>
      <c r="BQ4" t="s">
        <v>12167</v>
      </c>
      <c r="BR4" t="s">
        <v>12168</v>
      </c>
      <c r="BS4" t="s">
        <v>12169</v>
      </c>
      <c r="BT4" t="s">
        <v>12170</v>
      </c>
      <c r="BU4" t="s">
        <v>12171</v>
      </c>
      <c r="BV4" t="s">
        <v>12172</v>
      </c>
      <c r="BW4" t="s">
        <v>12173</v>
      </c>
      <c r="BX4" t="s">
        <v>12174</v>
      </c>
      <c r="BY4" t="s">
        <v>12175</v>
      </c>
      <c r="BZ4" t="s">
        <v>12176</v>
      </c>
      <c r="CA4" t="s">
        <v>12177</v>
      </c>
      <c r="CB4" t="s">
        <v>12178</v>
      </c>
      <c r="CC4" t="s">
        <v>12179</v>
      </c>
      <c r="CD4" t="s">
        <v>12180</v>
      </c>
      <c r="CE4" t="s">
        <v>12181</v>
      </c>
      <c r="CF4" t="s">
        <v>12182</v>
      </c>
      <c r="CG4" t="s">
        <v>12183</v>
      </c>
      <c r="CH4" t="s">
        <v>12184</v>
      </c>
      <c r="CI4" t="s">
        <v>12185</v>
      </c>
      <c r="CJ4" t="s">
        <v>12186</v>
      </c>
      <c r="CK4" t="s">
        <v>12187</v>
      </c>
      <c r="CL4" t="s">
        <v>12188</v>
      </c>
      <c r="CM4" t="s">
        <v>12189</v>
      </c>
      <c r="CN4" t="s">
        <v>12190</v>
      </c>
      <c r="CO4" t="s">
        <v>12191</v>
      </c>
      <c r="CP4" t="s">
        <v>12192</v>
      </c>
      <c r="CQ4" t="s">
        <v>12193</v>
      </c>
      <c r="CR4" t="s">
        <v>12194</v>
      </c>
      <c r="CS4" t="s">
        <v>12195</v>
      </c>
      <c r="CT4" t="s">
        <v>12196</v>
      </c>
      <c r="CU4" t="s">
        <v>12197</v>
      </c>
      <c r="CV4" t="s">
        <v>12198</v>
      </c>
      <c r="CW4" t="s">
        <v>12199</v>
      </c>
      <c r="CX4" t="s">
        <v>12200</v>
      </c>
      <c r="CY4" t="s">
        <v>12201</v>
      </c>
      <c r="CZ4" t="s">
        <v>12202</v>
      </c>
      <c r="DA4" t="s">
        <v>12203</v>
      </c>
      <c r="DB4" t="s">
        <v>12204</v>
      </c>
      <c r="DC4" t="s">
        <v>12205</v>
      </c>
      <c r="DD4" t="s">
        <v>12206</v>
      </c>
      <c r="DE4" t="s">
        <v>12207</v>
      </c>
      <c r="DF4" t="s">
        <v>12208</v>
      </c>
      <c r="DG4" t="s">
        <v>12209</v>
      </c>
      <c r="DH4" t="s">
        <v>12210</v>
      </c>
      <c r="DI4" t="s">
        <v>12211</v>
      </c>
      <c r="DJ4" t="s">
        <v>12212</v>
      </c>
      <c r="DK4" t="s">
        <v>12213</v>
      </c>
      <c r="DL4" t="s">
        <v>12214</v>
      </c>
      <c r="DM4" t="s">
        <v>12215</v>
      </c>
      <c r="DN4" t="s">
        <v>12216</v>
      </c>
      <c r="DO4" t="s">
        <v>12217</v>
      </c>
      <c r="DP4" t="s">
        <v>12218</v>
      </c>
      <c r="DQ4" t="s">
        <v>12219</v>
      </c>
      <c r="DR4" t="s">
        <v>12220</v>
      </c>
      <c r="DS4" t="s">
        <v>12221</v>
      </c>
      <c r="DT4" t="s">
        <v>12222</v>
      </c>
      <c r="DU4" t="s">
        <v>12223</v>
      </c>
      <c r="DV4" t="s">
        <v>12224</v>
      </c>
      <c r="DW4" t="s">
        <v>12225</v>
      </c>
      <c r="DX4" t="s">
        <v>12226</v>
      </c>
      <c r="DY4" t="s">
        <v>12227</v>
      </c>
      <c r="DZ4" t="s">
        <v>12228</v>
      </c>
      <c r="EA4" t="s">
        <v>12229</v>
      </c>
      <c r="EB4" t="s">
        <v>12230</v>
      </c>
      <c r="EC4" t="s">
        <v>12231</v>
      </c>
      <c r="ED4" t="s">
        <v>12232</v>
      </c>
      <c r="EE4" t="s">
        <v>12233</v>
      </c>
      <c r="EF4" t="s">
        <v>12234</v>
      </c>
      <c r="EG4" t="s">
        <v>12235</v>
      </c>
      <c r="EH4" t="s">
        <v>12236</v>
      </c>
      <c r="EI4" t="s">
        <v>12237</v>
      </c>
      <c r="EJ4" t="s">
        <v>12238</v>
      </c>
      <c r="EK4" t="s">
        <v>12239</v>
      </c>
      <c r="EL4" t="s">
        <v>12240</v>
      </c>
      <c r="EM4" t="s">
        <v>12241</v>
      </c>
      <c r="EN4" t="s">
        <v>12242</v>
      </c>
      <c r="EO4" t="s">
        <v>12243</v>
      </c>
      <c r="EP4" t="s">
        <v>12244</v>
      </c>
      <c r="EQ4" t="s">
        <v>12245</v>
      </c>
      <c r="ER4" t="s">
        <v>12246</v>
      </c>
      <c r="ES4" t="s">
        <v>12247</v>
      </c>
      <c r="ET4" t="s">
        <v>12248</v>
      </c>
      <c r="EU4" t="s">
        <v>12249</v>
      </c>
      <c r="EV4" t="s">
        <v>12250</v>
      </c>
      <c r="EW4" t="s">
        <v>12251</v>
      </c>
      <c r="EX4" t="s">
        <v>12252</v>
      </c>
      <c r="EY4" t="s">
        <v>12253</v>
      </c>
      <c r="EZ4" t="s">
        <v>12254</v>
      </c>
      <c r="FA4" t="s">
        <v>12255</v>
      </c>
      <c r="FB4" t="s">
        <v>8404</v>
      </c>
      <c r="FC4" t="s">
        <v>12256</v>
      </c>
      <c r="FD4" t="s">
        <v>12257</v>
      </c>
      <c r="FE4" t="s">
        <v>12258</v>
      </c>
      <c r="FF4" t="s">
        <v>12259</v>
      </c>
      <c r="FG4" t="s">
        <v>12260</v>
      </c>
      <c r="FH4" t="s">
        <v>12261</v>
      </c>
      <c r="FI4" t="s">
        <v>12262</v>
      </c>
      <c r="FJ4" t="s">
        <v>12263</v>
      </c>
      <c r="FK4" t="s">
        <v>12264</v>
      </c>
      <c r="FL4" t="s">
        <v>12265</v>
      </c>
      <c r="FM4" t="s">
        <v>12266</v>
      </c>
      <c r="FN4" t="s">
        <v>12267</v>
      </c>
      <c r="FO4" t="s">
        <v>12268</v>
      </c>
      <c r="FP4" t="s">
        <v>12269</v>
      </c>
      <c r="FQ4" t="s">
        <v>12270</v>
      </c>
      <c r="FR4" t="s">
        <v>12271</v>
      </c>
      <c r="FS4" t="s">
        <v>12272</v>
      </c>
      <c r="FT4" t="s">
        <v>12273</v>
      </c>
      <c r="FU4" t="s">
        <v>12274</v>
      </c>
      <c r="FV4" t="s">
        <v>12275</v>
      </c>
      <c r="FW4" t="s">
        <v>12276</v>
      </c>
      <c r="FX4" t="s">
        <v>12277</v>
      </c>
      <c r="FY4" t="s">
        <v>12278</v>
      </c>
      <c r="FZ4" t="s">
        <v>12279</v>
      </c>
      <c r="GA4" t="s">
        <v>12280</v>
      </c>
      <c r="GB4" t="s">
        <v>12281</v>
      </c>
      <c r="GC4" t="s">
        <v>12282</v>
      </c>
      <c r="GD4" t="s">
        <v>12283</v>
      </c>
      <c r="GE4" t="s">
        <v>12284</v>
      </c>
      <c r="GF4" t="s">
        <v>12285</v>
      </c>
      <c r="GG4" t="s">
        <v>12286</v>
      </c>
      <c r="GH4" t="s">
        <v>12287</v>
      </c>
      <c r="GI4" t="s">
        <v>12288</v>
      </c>
      <c r="GJ4" t="s">
        <v>12289</v>
      </c>
      <c r="GK4" t="s">
        <v>12290</v>
      </c>
      <c r="GL4" t="s">
        <v>12291</v>
      </c>
      <c r="GM4" t="s">
        <v>12292</v>
      </c>
      <c r="GN4" t="s">
        <v>12293</v>
      </c>
      <c r="GO4" t="s">
        <v>12294</v>
      </c>
      <c r="GP4" t="s">
        <v>12295</v>
      </c>
      <c r="GQ4" t="s">
        <v>12296</v>
      </c>
      <c r="GR4" t="s">
        <v>12297</v>
      </c>
      <c r="GS4" t="s">
        <v>12298</v>
      </c>
      <c r="GT4" t="s">
        <v>12299</v>
      </c>
      <c r="GU4" t="s">
        <v>12300</v>
      </c>
      <c r="GV4" t="s">
        <v>12301</v>
      </c>
      <c r="GW4" t="s">
        <v>12302</v>
      </c>
      <c r="GX4" t="s">
        <v>12303</v>
      </c>
      <c r="GY4" t="s">
        <v>12304</v>
      </c>
      <c r="GZ4" t="s">
        <v>12305</v>
      </c>
      <c r="HA4" t="s">
        <v>12306</v>
      </c>
      <c r="HB4" t="s">
        <v>12307</v>
      </c>
      <c r="HC4" t="s">
        <v>12308</v>
      </c>
      <c r="HD4" t="s">
        <v>12309</v>
      </c>
      <c r="HE4" t="s">
        <v>12310</v>
      </c>
      <c r="HF4" t="s">
        <v>12311</v>
      </c>
      <c r="HG4" t="s">
        <v>12312</v>
      </c>
      <c r="HH4" t="s">
        <v>12313</v>
      </c>
      <c r="HI4" t="s">
        <v>12314</v>
      </c>
      <c r="HJ4" t="s">
        <v>12315</v>
      </c>
      <c r="HK4" t="s">
        <v>12316</v>
      </c>
      <c r="HL4" t="s">
        <v>12317</v>
      </c>
      <c r="HM4" t="s">
        <v>12318</v>
      </c>
      <c r="HN4" t="s">
        <v>12319</v>
      </c>
      <c r="HO4" t="s">
        <v>12320</v>
      </c>
      <c r="HP4" t="s">
        <v>12321</v>
      </c>
      <c r="HQ4" t="s">
        <v>12322</v>
      </c>
      <c r="HR4" t="s">
        <v>12323</v>
      </c>
      <c r="HS4" t="s">
        <v>12324</v>
      </c>
      <c r="HT4" t="s">
        <v>12325</v>
      </c>
      <c r="HU4" t="s">
        <v>12326</v>
      </c>
      <c r="HV4" t="s">
        <v>12327</v>
      </c>
      <c r="HW4" t="s">
        <v>12328</v>
      </c>
      <c r="HX4" t="s">
        <v>12329</v>
      </c>
      <c r="HY4" t="s">
        <v>12330</v>
      </c>
      <c r="HZ4" t="s">
        <v>12331</v>
      </c>
      <c r="IA4" t="s">
        <v>12332</v>
      </c>
      <c r="IB4" t="s">
        <v>12333</v>
      </c>
      <c r="IC4" t="s">
        <v>12334</v>
      </c>
      <c r="ID4" t="s">
        <v>12335</v>
      </c>
      <c r="IE4" t="s">
        <v>12336</v>
      </c>
      <c r="IF4" t="s">
        <v>12337</v>
      </c>
      <c r="IG4" t="s">
        <v>12338</v>
      </c>
      <c r="IH4" t="s">
        <v>12339</v>
      </c>
      <c r="II4" t="s">
        <v>12340</v>
      </c>
      <c r="IJ4" t="s">
        <v>12341</v>
      </c>
      <c r="IK4" t="s">
        <v>12342</v>
      </c>
      <c r="IL4" t="s">
        <v>12343</v>
      </c>
      <c r="IM4" t="s">
        <v>12344</v>
      </c>
      <c r="IN4" t="s">
        <v>12345</v>
      </c>
      <c r="IO4" t="s">
        <v>12346</v>
      </c>
      <c r="IP4" t="s">
        <v>12347</v>
      </c>
      <c r="IQ4" t="s">
        <v>12348</v>
      </c>
      <c r="IR4" t="s">
        <v>12349</v>
      </c>
      <c r="IS4" t="s">
        <v>12350</v>
      </c>
      <c r="IT4" t="s">
        <v>12351</v>
      </c>
      <c r="IU4" t="s">
        <v>12352</v>
      </c>
      <c r="IV4" t="s">
        <v>12353</v>
      </c>
    </row>
    <row r="5" spans="1:256" x14ac:dyDescent="0.25">
      <c r="A5" t="s">
        <v>12354</v>
      </c>
      <c r="B5" t="s">
        <v>12355</v>
      </c>
      <c r="C5" t="s">
        <v>12356</v>
      </c>
      <c r="D5" t="s">
        <v>12357</v>
      </c>
      <c r="E5" t="s">
        <v>12358</v>
      </c>
      <c r="F5" t="s">
        <v>12359</v>
      </c>
      <c r="G5" t="s">
        <v>12360</v>
      </c>
      <c r="H5" t="s">
        <v>12361</v>
      </c>
      <c r="I5" t="s">
        <v>12362</v>
      </c>
      <c r="J5" t="s">
        <v>12363</v>
      </c>
      <c r="K5" t="s">
        <v>12364</v>
      </c>
      <c r="L5" t="s">
        <v>12365</v>
      </c>
      <c r="M5" t="s">
        <v>12366</v>
      </c>
      <c r="N5" t="s">
        <v>12367</v>
      </c>
      <c r="O5" t="s">
        <v>12368</v>
      </c>
      <c r="P5" t="s">
        <v>12369</v>
      </c>
      <c r="Q5" t="s">
        <v>12370</v>
      </c>
      <c r="R5" t="s">
        <v>12371</v>
      </c>
      <c r="S5" t="s">
        <v>12372</v>
      </c>
      <c r="T5" t="s">
        <v>12373</v>
      </c>
      <c r="U5" t="s">
        <v>12374</v>
      </c>
      <c r="V5" t="s">
        <v>12375</v>
      </c>
      <c r="W5" t="s">
        <v>12376</v>
      </c>
      <c r="X5" t="s">
        <v>12377</v>
      </c>
      <c r="Y5" t="s">
        <v>12378</v>
      </c>
      <c r="Z5" t="s">
        <v>12379</v>
      </c>
      <c r="AA5" t="s">
        <v>12380</v>
      </c>
      <c r="AB5" t="s">
        <v>12381</v>
      </c>
      <c r="AC5" t="s">
        <v>12382</v>
      </c>
      <c r="AD5" t="s">
        <v>12383</v>
      </c>
      <c r="AE5" t="s">
        <v>12384</v>
      </c>
      <c r="AF5" t="s">
        <v>12385</v>
      </c>
      <c r="AG5" t="s">
        <v>12386</v>
      </c>
      <c r="AH5" t="s">
        <v>12387</v>
      </c>
      <c r="AI5" t="s">
        <v>12388</v>
      </c>
      <c r="AJ5" t="s">
        <v>12389</v>
      </c>
      <c r="AK5" t="s">
        <v>12390</v>
      </c>
      <c r="AL5" t="s">
        <v>12391</v>
      </c>
      <c r="AM5" t="s">
        <v>12392</v>
      </c>
      <c r="AN5" t="s">
        <v>12393</v>
      </c>
      <c r="AO5" t="s">
        <v>12394</v>
      </c>
      <c r="AP5" t="s">
        <v>12395</v>
      </c>
      <c r="AQ5" t="s">
        <v>12396</v>
      </c>
      <c r="AR5" t="s">
        <v>12397</v>
      </c>
      <c r="AS5" t="s">
        <v>12398</v>
      </c>
      <c r="AT5" t="s">
        <v>12399</v>
      </c>
      <c r="AU5" t="s">
        <v>12400</v>
      </c>
      <c r="AV5" t="s">
        <v>12401</v>
      </c>
      <c r="AW5" t="s">
        <v>12402</v>
      </c>
      <c r="AX5" t="s">
        <v>12403</v>
      </c>
      <c r="AY5" t="s">
        <v>12404</v>
      </c>
      <c r="AZ5" t="s">
        <v>12405</v>
      </c>
      <c r="BA5" t="s">
        <v>12406</v>
      </c>
      <c r="BB5" t="s">
        <v>12407</v>
      </c>
      <c r="BC5" t="s">
        <v>12408</v>
      </c>
      <c r="BD5" t="s">
        <v>12409</v>
      </c>
      <c r="BE5" t="s">
        <v>12410</v>
      </c>
      <c r="BF5" t="s">
        <v>12411</v>
      </c>
      <c r="BG5" t="s">
        <v>12412</v>
      </c>
      <c r="BH5" t="s">
        <v>12413</v>
      </c>
      <c r="BI5" t="s">
        <v>12414</v>
      </c>
      <c r="BJ5" t="s">
        <v>12415</v>
      </c>
      <c r="BK5" t="s">
        <v>12416</v>
      </c>
      <c r="BL5" t="s">
        <v>12417</v>
      </c>
      <c r="BM5" t="s">
        <v>12418</v>
      </c>
      <c r="BN5" t="s">
        <v>12419</v>
      </c>
      <c r="BO5" t="s">
        <v>12420</v>
      </c>
      <c r="BP5" t="s">
        <v>12421</v>
      </c>
      <c r="BQ5" t="s">
        <v>12422</v>
      </c>
      <c r="BR5" t="s">
        <v>12423</v>
      </c>
      <c r="BS5" t="s">
        <v>12424</v>
      </c>
      <c r="BT5" t="s">
        <v>12425</v>
      </c>
      <c r="BU5" t="s">
        <v>12426</v>
      </c>
      <c r="BV5" t="s">
        <v>12427</v>
      </c>
      <c r="BW5" t="s">
        <v>12428</v>
      </c>
      <c r="BX5" t="s">
        <v>12429</v>
      </c>
      <c r="BY5" t="s">
        <v>12430</v>
      </c>
      <c r="BZ5" t="s">
        <v>12431</v>
      </c>
      <c r="CA5" t="s">
        <v>12432</v>
      </c>
      <c r="CB5" t="s">
        <v>12433</v>
      </c>
      <c r="CC5" t="s">
        <v>12434</v>
      </c>
      <c r="CD5" t="s">
        <v>12435</v>
      </c>
      <c r="CE5" t="s">
        <v>12436</v>
      </c>
      <c r="CF5" t="s">
        <v>12437</v>
      </c>
      <c r="CG5" t="s">
        <v>12438</v>
      </c>
      <c r="CH5" t="s">
        <v>12439</v>
      </c>
      <c r="CI5" t="s">
        <v>12440</v>
      </c>
      <c r="CJ5" t="s">
        <v>12441</v>
      </c>
      <c r="CK5" t="s">
        <v>12442</v>
      </c>
      <c r="CL5" t="s">
        <v>12443</v>
      </c>
      <c r="CM5" t="s">
        <v>12444</v>
      </c>
      <c r="CN5" t="s">
        <v>12445</v>
      </c>
      <c r="CO5" t="s">
        <v>12446</v>
      </c>
      <c r="CP5" t="s">
        <v>12447</v>
      </c>
      <c r="CQ5" t="s">
        <v>12448</v>
      </c>
      <c r="CR5" t="s">
        <v>12449</v>
      </c>
      <c r="CS5" t="s">
        <v>12450</v>
      </c>
      <c r="CT5" t="s">
        <v>12451</v>
      </c>
      <c r="CU5" t="s">
        <v>12452</v>
      </c>
      <c r="CV5" t="s">
        <v>12453</v>
      </c>
      <c r="CW5" t="s">
        <v>12454</v>
      </c>
      <c r="CX5" t="s">
        <v>12455</v>
      </c>
      <c r="CY5" t="s">
        <v>12456</v>
      </c>
      <c r="CZ5" t="s">
        <v>12457</v>
      </c>
      <c r="DA5" t="s">
        <v>12458</v>
      </c>
      <c r="DB5" t="s">
        <v>12459</v>
      </c>
      <c r="DC5" t="s">
        <v>12460</v>
      </c>
      <c r="DD5" t="s">
        <v>12461</v>
      </c>
      <c r="DE5" t="s">
        <v>12462</v>
      </c>
      <c r="DF5" t="s">
        <v>12463</v>
      </c>
      <c r="DG5" t="s">
        <v>12464</v>
      </c>
      <c r="DH5" t="s">
        <v>12465</v>
      </c>
      <c r="DI5" t="s">
        <v>12466</v>
      </c>
      <c r="DJ5" t="s">
        <v>12467</v>
      </c>
      <c r="DK5" t="s">
        <v>12468</v>
      </c>
      <c r="DL5" t="s">
        <v>12469</v>
      </c>
      <c r="DM5" t="s">
        <v>12470</v>
      </c>
      <c r="DN5" t="s">
        <v>12471</v>
      </c>
      <c r="DO5" t="s">
        <v>12472</v>
      </c>
      <c r="DP5" t="s">
        <v>12473</v>
      </c>
      <c r="DQ5" t="s">
        <v>12474</v>
      </c>
      <c r="DR5" t="s">
        <v>12475</v>
      </c>
      <c r="DS5" t="s">
        <v>12476</v>
      </c>
      <c r="DT5" t="s">
        <v>12477</v>
      </c>
      <c r="DU5" t="s">
        <v>12478</v>
      </c>
      <c r="DV5" t="s">
        <v>12479</v>
      </c>
      <c r="DW5" t="s">
        <v>12480</v>
      </c>
      <c r="DX5" t="s">
        <v>12481</v>
      </c>
      <c r="DY5" t="s">
        <v>12482</v>
      </c>
      <c r="DZ5" t="s">
        <v>12483</v>
      </c>
      <c r="EA5" t="s">
        <v>12484</v>
      </c>
      <c r="EB5" t="s">
        <v>12485</v>
      </c>
      <c r="EC5" t="s">
        <v>12486</v>
      </c>
      <c r="ED5" t="s">
        <v>12487</v>
      </c>
      <c r="EE5" t="s">
        <v>12488</v>
      </c>
      <c r="EF5" t="s">
        <v>12489</v>
      </c>
      <c r="EG5" t="s">
        <v>12490</v>
      </c>
      <c r="EH5" t="s">
        <v>12491</v>
      </c>
      <c r="EI5" t="s">
        <v>12492</v>
      </c>
      <c r="EJ5" t="s">
        <v>12493</v>
      </c>
      <c r="EK5" t="s">
        <v>12494</v>
      </c>
      <c r="EL5" t="s">
        <v>12495</v>
      </c>
      <c r="EM5" t="s">
        <v>12496</v>
      </c>
      <c r="EN5" t="s">
        <v>12497</v>
      </c>
      <c r="EO5" t="s">
        <v>12498</v>
      </c>
      <c r="EP5" t="s">
        <v>12499</v>
      </c>
      <c r="EQ5" t="s">
        <v>12500</v>
      </c>
      <c r="ER5" t="s">
        <v>12501</v>
      </c>
      <c r="ES5" t="s">
        <v>12502</v>
      </c>
      <c r="ET5" t="s">
        <v>12503</v>
      </c>
      <c r="EU5" t="s">
        <v>12504</v>
      </c>
      <c r="EV5" t="s">
        <v>12505</v>
      </c>
      <c r="EW5" t="s">
        <v>12506</v>
      </c>
      <c r="EX5" t="s">
        <v>12507</v>
      </c>
      <c r="EY5" t="s">
        <v>12508</v>
      </c>
      <c r="EZ5" t="s">
        <v>12509</v>
      </c>
      <c r="FA5" t="s">
        <v>12510</v>
      </c>
      <c r="FB5" t="s">
        <v>12511</v>
      </c>
      <c r="FC5" t="s">
        <v>12512</v>
      </c>
      <c r="FD5" t="s">
        <v>12513</v>
      </c>
      <c r="FE5" t="s">
        <v>12514</v>
      </c>
      <c r="FF5" t="s">
        <v>12515</v>
      </c>
      <c r="FG5" t="s">
        <v>12516</v>
      </c>
      <c r="FH5" t="s">
        <v>12517</v>
      </c>
      <c r="FI5" t="s">
        <v>12518</v>
      </c>
      <c r="FJ5" t="s">
        <v>12519</v>
      </c>
      <c r="FK5" t="s">
        <v>12520</v>
      </c>
      <c r="FL5" t="s">
        <v>12521</v>
      </c>
      <c r="FM5" t="s">
        <v>12522</v>
      </c>
      <c r="FN5" t="s">
        <v>12523</v>
      </c>
      <c r="FO5" t="s">
        <v>12524</v>
      </c>
      <c r="FP5" t="s">
        <v>12525</v>
      </c>
      <c r="FQ5" t="s">
        <v>12526</v>
      </c>
      <c r="FR5" t="s">
        <v>12527</v>
      </c>
      <c r="FS5" t="s">
        <v>12528</v>
      </c>
      <c r="FT5" t="s">
        <v>12529</v>
      </c>
      <c r="FU5" t="s">
        <v>12530</v>
      </c>
      <c r="FV5" t="s">
        <v>12531</v>
      </c>
      <c r="FW5" t="s">
        <v>12532</v>
      </c>
      <c r="FX5" t="s">
        <v>12533</v>
      </c>
      <c r="FY5" t="s">
        <v>12534</v>
      </c>
      <c r="FZ5" t="s">
        <v>12535</v>
      </c>
      <c r="GA5" t="s">
        <v>12536</v>
      </c>
      <c r="GB5" t="s">
        <v>12537</v>
      </c>
      <c r="GC5" t="s">
        <v>12538</v>
      </c>
      <c r="GD5" t="s">
        <v>12539</v>
      </c>
      <c r="GE5" t="s">
        <v>12540</v>
      </c>
      <c r="GF5" t="s">
        <v>12541</v>
      </c>
      <c r="GG5" t="s">
        <v>12542</v>
      </c>
      <c r="GH5" t="s">
        <v>12543</v>
      </c>
      <c r="GI5" t="s">
        <v>12544</v>
      </c>
      <c r="GJ5" t="s">
        <v>12545</v>
      </c>
      <c r="GK5" t="s">
        <v>12546</v>
      </c>
      <c r="GL5" t="s">
        <v>12547</v>
      </c>
      <c r="GM5" t="s">
        <v>12548</v>
      </c>
      <c r="GN5" t="s">
        <v>12549</v>
      </c>
      <c r="GO5" t="s">
        <v>12550</v>
      </c>
      <c r="GP5" t="s">
        <v>12551</v>
      </c>
      <c r="GQ5" t="s">
        <v>12552</v>
      </c>
      <c r="GR5" t="s">
        <v>12553</v>
      </c>
      <c r="GS5" t="s">
        <v>12554</v>
      </c>
      <c r="GT5" t="s">
        <v>12555</v>
      </c>
      <c r="GU5" t="s">
        <v>12556</v>
      </c>
      <c r="GV5" t="s">
        <v>12557</v>
      </c>
      <c r="GW5" t="s">
        <v>12558</v>
      </c>
      <c r="GX5" t="s">
        <v>12559</v>
      </c>
      <c r="GY5" t="s">
        <v>12560</v>
      </c>
      <c r="GZ5" t="s">
        <v>12561</v>
      </c>
      <c r="HA5" t="s">
        <v>12562</v>
      </c>
      <c r="HB5" t="s">
        <v>12563</v>
      </c>
      <c r="HC5" t="s">
        <v>12564</v>
      </c>
      <c r="HD5" t="s">
        <v>12565</v>
      </c>
      <c r="HE5" t="s">
        <v>12566</v>
      </c>
      <c r="HF5" t="s">
        <v>12567</v>
      </c>
      <c r="HG5" t="s">
        <v>12568</v>
      </c>
      <c r="HH5" t="s">
        <v>12569</v>
      </c>
      <c r="HI5" t="s">
        <v>12570</v>
      </c>
      <c r="HJ5" t="s">
        <v>12571</v>
      </c>
      <c r="HK5" t="s">
        <v>12572</v>
      </c>
      <c r="HL5" t="s">
        <v>12573</v>
      </c>
      <c r="HM5" t="s">
        <v>12574</v>
      </c>
      <c r="HN5" t="s">
        <v>12575</v>
      </c>
      <c r="HO5" t="s">
        <v>12576</v>
      </c>
      <c r="HP5" t="s">
        <v>12577</v>
      </c>
      <c r="HQ5" t="s">
        <v>12578</v>
      </c>
      <c r="HR5" t="s">
        <v>12579</v>
      </c>
      <c r="HS5" t="s">
        <v>12580</v>
      </c>
      <c r="HT5" t="s">
        <v>12581</v>
      </c>
      <c r="HU5" t="s">
        <v>12582</v>
      </c>
      <c r="HV5" t="s">
        <v>12583</v>
      </c>
      <c r="HW5" t="s">
        <v>12584</v>
      </c>
      <c r="HX5" t="s">
        <v>12585</v>
      </c>
      <c r="HY5" t="s">
        <v>12586</v>
      </c>
      <c r="HZ5" t="s">
        <v>12587</v>
      </c>
      <c r="IA5" t="s">
        <v>12588</v>
      </c>
      <c r="IB5" t="s">
        <v>12589</v>
      </c>
      <c r="IC5" t="s">
        <v>12590</v>
      </c>
      <c r="ID5" t="s">
        <v>12591</v>
      </c>
      <c r="IE5" t="s">
        <v>12592</v>
      </c>
      <c r="IF5" t="s">
        <v>12593</v>
      </c>
      <c r="IG5" t="s">
        <v>12594</v>
      </c>
      <c r="IH5" t="s">
        <v>12595</v>
      </c>
      <c r="II5" t="s">
        <v>12596</v>
      </c>
      <c r="IJ5" t="s">
        <v>12597</v>
      </c>
      <c r="IK5" t="s">
        <v>12598</v>
      </c>
      <c r="IL5" t="s">
        <v>12599</v>
      </c>
      <c r="IM5" t="s">
        <v>12600</v>
      </c>
      <c r="IN5" t="s">
        <v>12601</v>
      </c>
      <c r="IO5" t="s">
        <v>12602</v>
      </c>
      <c r="IP5" t="s">
        <v>12603</v>
      </c>
      <c r="IQ5" t="s">
        <v>12604</v>
      </c>
      <c r="IR5" t="s">
        <v>12605</v>
      </c>
      <c r="IS5" t="s">
        <v>12606</v>
      </c>
      <c r="IT5" t="s">
        <v>12607</v>
      </c>
      <c r="IU5" t="s">
        <v>12608</v>
      </c>
      <c r="IV5" t="s">
        <v>12609</v>
      </c>
    </row>
    <row r="6" spans="1:256" x14ac:dyDescent="0.25">
      <c r="A6" t="s">
        <v>12610</v>
      </c>
      <c r="B6" t="s">
        <v>12611</v>
      </c>
      <c r="C6" t="s">
        <v>12612</v>
      </c>
      <c r="D6" t="s">
        <v>12613</v>
      </c>
      <c r="E6" t="s">
        <v>12614</v>
      </c>
      <c r="F6" t="s">
        <v>12615</v>
      </c>
      <c r="G6" t="s">
        <v>12616</v>
      </c>
      <c r="H6" t="s">
        <v>12617</v>
      </c>
      <c r="I6" t="s">
        <v>12618</v>
      </c>
      <c r="J6" t="s">
        <v>12619</v>
      </c>
      <c r="K6" t="s">
        <v>12620</v>
      </c>
      <c r="L6" t="s">
        <v>12621</v>
      </c>
      <c r="M6" t="s">
        <v>12622</v>
      </c>
      <c r="N6" t="s">
        <v>12623</v>
      </c>
      <c r="O6" t="s">
        <v>12624</v>
      </c>
      <c r="P6" t="s">
        <v>12625</v>
      </c>
      <c r="Q6" t="s">
        <v>12626</v>
      </c>
      <c r="R6" t="s">
        <v>12627</v>
      </c>
      <c r="S6" t="s">
        <v>12628</v>
      </c>
      <c r="T6" t="s">
        <v>12629</v>
      </c>
      <c r="U6" t="s">
        <v>12630</v>
      </c>
      <c r="V6" t="s">
        <v>12631</v>
      </c>
      <c r="W6" t="s">
        <v>12632</v>
      </c>
      <c r="X6" t="s">
        <v>12633</v>
      </c>
      <c r="Y6" t="s">
        <v>12634</v>
      </c>
      <c r="Z6" t="s">
        <v>12635</v>
      </c>
      <c r="AA6" t="s">
        <v>12636</v>
      </c>
      <c r="AB6" t="s">
        <v>12637</v>
      </c>
      <c r="AC6" t="s">
        <v>12638</v>
      </c>
      <c r="AD6" t="s">
        <v>12639</v>
      </c>
      <c r="AE6" t="s">
        <v>12640</v>
      </c>
      <c r="AF6" t="s">
        <v>12641</v>
      </c>
      <c r="AG6" t="s">
        <v>12642</v>
      </c>
      <c r="AH6" t="s">
        <v>12643</v>
      </c>
      <c r="AI6" t="s">
        <v>12644</v>
      </c>
      <c r="AJ6" t="s">
        <v>12645</v>
      </c>
      <c r="AK6" t="s">
        <v>12646</v>
      </c>
      <c r="AL6" t="s">
        <v>12647</v>
      </c>
      <c r="AM6" t="s">
        <v>12648</v>
      </c>
      <c r="AN6" t="s">
        <v>12649</v>
      </c>
      <c r="AO6" t="s">
        <v>12650</v>
      </c>
      <c r="AP6" t="s">
        <v>12651</v>
      </c>
      <c r="AQ6" t="s">
        <v>12652</v>
      </c>
      <c r="AR6" t="s">
        <v>12653</v>
      </c>
      <c r="AS6" t="s">
        <v>12654</v>
      </c>
      <c r="AT6" t="s">
        <v>12655</v>
      </c>
      <c r="AU6" t="s">
        <v>12656</v>
      </c>
      <c r="AV6" t="s">
        <v>12657</v>
      </c>
      <c r="AW6" t="s">
        <v>12658</v>
      </c>
      <c r="AX6" t="s">
        <v>12659</v>
      </c>
      <c r="AY6" t="s">
        <v>12660</v>
      </c>
      <c r="AZ6" t="s">
        <v>12661</v>
      </c>
      <c r="BA6" t="s">
        <v>12662</v>
      </c>
      <c r="BB6" t="s">
        <v>12663</v>
      </c>
      <c r="BC6" t="s">
        <v>12664</v>
      </c>
      <c r="BD6" t="s">
        <v>12665</v>
      </c>
      <c r="BE6" t="s">
        <v>12666</v>
      </c>
      <c r="BF6" t="s">
        <v>12667</v>
      </c>
      <c r="BG6" t="s">
        <v>12668</v>
      </c>
      <c r="BH6" t="s">
        <v>12669</v>
      </c>
      <c r="BI6" t="s">
        <v>12670</v>
      </c>
      <c r="BJ6" t="s">
        <v>12671</v>
      </c>
      <c r="BK6" t="s">
        <v>12672</v>
      </c>
      <c r="BL6" t="s">
        <v>12673</v>
      </c>
      <c r="BM6" t="s">
        <v>12674</v>
      </c>
      <c r="BN6" t="s">
        <v>12675</v>
      </c>
      <c r="BO6" t="s">
        <v>12676</v>
      </c>
      <c r="BP6" t="s">
        <v>12677</v>
      </c>
      <c r="BQ6" t="s">
        <v>12678</v>
      </c>
      <c r="BR6" t="s">
        <v>12679</v>
      </c>
      <c r="BS6" t="s">
        <v>12680</v>
      </c>
      <c r="BT6" t="s">
        <v>12681</v>
      </c>
      <c r="BU6" t="s">
        <v>12682</v>
      </c>
      <c r="BV6" t="s">
        <v>12683</v>
      </c>
      <c r="BW6" t="s">
        <v>12684</v>
      </c>
      <c r="BX6" t="s">
        <v>12685</v>
      </c>
      <c r="BY6" t="s">
        <v>12686</v>
      </c>
      <c r="BZ6" t="s">
        <v>12687</v>
      </c>
      <c r="CA6" t="s">
        <v>12688</v>
      </c>
      <c r="CB6" t="s">
        <v>12689</v>
      </c>
      <c r="CC6" t="s">
        <v>12690</v>
      </c>
      <c r="CD6" t="s">
        <v>12691</v>
      </c>
      <c r="CE6" t="s">
        <v>12692</v>
      </c>
      <c r="CF6" t="s">
        <v>12693</v>
      </c>
      <c r="CG6" t="s">
        <v>12694</v>
      </c>
      <c r="CH6" t="s">
        <v>12695</v>
      </c>
      <c r="CI6" t="s">
        <v>12696</v>
      </c>
      <c r="CJ6" t="s">
        <v>12697</v>
      </c>
      <c r="CK6" t="s">
        <v>12698</v>
      </c>
      <c r="CL6" t="s">
        <v>12699</v>
      </c>
      <c r="CM6" t="s">
        <v>12700</v>
      </c>
      <c r="CN6" t="s">
        <v>12701</v>
      </c>
      <c r="CO6" t="s">
        <v>12702</v>
      </c>
      <c r="CP6" t="s">
        <v>12703</v>
      </c>
      <c r="CQ6" t="s">
        <v>12704</v>
      </c>
      <c r="CR6" t="s">
        <v>12705</v>
      </c>
      <c r="CS6" t="s">
        <v>12706</v>
      </c>
      <c r="CT6" t="s">
        <v>12707</v>
      </c>
      <c r="CU6" t="s">
        <v>12708</v>
      </c>
      <c r="CV6" t="s">
        <v>12709</v>
      </c>
      <c r="CW6" t="s">
        <v>12710</v>
      </c>
      <c r="CX6" t="s">
        <v>12711</v>
      </c>
      <c r="CY6" t="s">
        <v>12712</v>
      </c>
      <c r="CZ6" t="s">
        <v>12713</v>
      </c>
      <c r="DA6" t="s">
        <v>12714</v>
      </c>
      <c r="DB6" t="s">
        <v>12715</v>
      </c>
      <c r="DC6" t="s">
        <v>12716</v>
      </c>
      <c r="DD6" t="s">
        <v>12717</v>
      </c>
      <c r="DE6" t="s">
        <v>12718</v>
      </c>
      <c r="DF6" t="s">
        <v>12719</v>
      </c>
      <c r="DG6" t="s">
        <v>12720</v>
      </c>
      <c r="DH6" t="s">
        <v>12721</v>
      </c>
      <c r="DI6" t="s">
        <v>12722</v>
      </c>
      <c r="DJ6" t="s">
        <v>12723</v>
      </c>
      <c r="DK6" t="s">
        <v>12724</v>
      </c>
      <c r="DL6" t="s">
        <v>12725</v>
      </c>
      <c r="DM6" t="s">
        <v>12726</v>
      </c>
      <c r="DN6" t="s">
        <v>12727</v>
      </c>
      <c r="DO6" t="s">
        <v>12728</v>
      </c>
      <c r="DP6" t="s">
        <v>12729</v>
      </c>
      <c r="DQ6" t="s">
        <v>12730</v>
      </c>
      <c r="DR6" t="s">
        <v>12731</v>
      </c>
      <c r="DS6" t="s">
        <v>12732</v>
      </c>
      <c r="DT6" t="s">
        <v>12733</v>
      </c>
      <c r="DU6" t="s">
        <v>12734</v>
      </c>
      <c r="DV6" t="s">
        <v>12735</v>
      </c>
      <c r="DW6" t="s">
        <v>12736</v>
      </c>
      <c r="DX6" t="s">
        <v>12737</v>
      </c>
      <c r="DY6" t="s">
        <v>12738</v>
      </c>
      <c r="DZ6" t="s">
        <v>12739</v>
      </c>
      <c r="EA6" t="s">
        <v>12740</v>
      </c>
      <c r="EB6" t="s">
        <v>12741</v>
      </c>
      <c r="EC6" t="s">
        <v>12742</v>
      </c>
      <c r="ED6" t="s">
        <v>12743</v>
      </c>
      <c r="EE6" t="s">
        <v>12744</v>
      </c>
      <c r="EF6" t="s">
        <v>12745</v>
      </c>
      <c r="EG6" t="s">
        <v>12746</v>
      </c>
      <c r="EH6" t="s">
        <v>12747</v>
      </c>
      <c r="EI6" t="s">
        <v>12748</v>
      </c>
      <c r="EJ6" t="s">
        <v>12749</v>
      </c>
      <c r="EK6" t="s">
        <v>12750</v>
      </c>
      <c r="EL6" t="s">
        <v>12751</v>
      </c>
      <c r="EM6" t="s">
        <v>12752</v>
      </c>
      <c r="EN6" t="s">
        <v>12753</v>
      </c>
      <c r="EO6" t="s">
        <v>12754</v>
      </c>
      <c r="EP6" t="s">
        <v>12755</v>
      </c>
      <c r="EQ6" t="s">
        <v>12756</v>
      </c>
      <c r="ER6" t="s">
        <v>12757</v>
      </c>
      <c r="ES6" t="s">
        <v>12758</v>
      </c>
      <c r="ET6" t="s">
        <v>12759</v>
      </c>
      <c r="EU6" t="s">
        <v>12760</v>
      </c>
      <c r="EV6" t="s">
        <v>12761</v>
      </c>
      <c r="EW6" t="s">
        <v>12762</v>
      </c>
      <c r="EX6" t="s">
        <v>12763</v>
      </c>
      <c r="EY6" t="s">
        <v>12764</v>
      </c>
      <c r="EZ6" t="s">
        <v>12765</v>
      </c>
      <c r="FA6" t="s">
        <v>12766</v>
      </c>
      <c r="FB6" t="s">
        <v>12767</v>
      </c>
      <c r="FC6" t="s">
        <v>12768</v>
      </c>
      <c r="FD6" t="s">
        <v>12769</v>
      </c>
      <c r="FE6" t="s">
        <v>12770</v>
      </c>
      <c r="FF6" t="s">
        <v>12771</v>
      </c>
      <c r="FG6" t="s">
        <v>12772</v>
      </c>
      <c r="FH6" t="s">
        <v>12773</v>
      </c>
      <c r="FI6" t="s">
        <v>12774</v>
      </c>
      <c r="FJ6" t="s">
        <v>12775</v>
      </c>
      <c r="FK6" t="s">
        <v>12776</v>
      </c>
      <c r="FL6" t="s">
        <v>12777</v>
      </c>
      <c r="FM6" t="s">
        <v>12778</v>
      </c>
      <c r="FN6" t="s">
        <v>12779</v>
      </c>
      <c r="FO6" t="s">
        <v>12780</v>
      </c>
      <c r="FP6" t="s">
        <v>12781</v>
      </c>
      <c r="FQ6" t="s">
        <v>12782</v>
      </c>
      <c r="FR6" t="s">
        <v>12783</v>
      </c>
      <c r="FS6" t="s">
        <v>12784</v>
      </c>
      <c r="FT6" t="s">
        <v>12785</v>
      </c>
      <c r="FU6" t="s">
        <v>12786</v>
      </c>
      <c r="FV6" t="s">
        <v>12787</v>
      </c>
      <c r="FW6" t="s">
        <v>12788</v>
      </c>
      <c r="FX6" t="s">
        <v>12789</v>
      </c>
      <c r="FY6" t="s">
        <v>12790</v>
      </c>
      <c r="FZ6" t="s">
        <v>12791</v>
      </c>
      <c r="GA6" t="s">
        <v>12792</v>
      </c>
      <c r="GB6" t="s">
        <v>12793</v>
      </c>
      <c r="GC6" t="s">
        <v>12794</v>
      </c>
      <c r="GD6" t="s">
        <v>12795</v>
      </c>
      <c r="GE6" t="s">
        <v>12796</v>
      </c>
      <c r="GF6" t="s">
        <v>12797</v>
      </c>
      <c r="GG6" t="s">
        <v>12798</v>
      </c>
      <c r="GH6" t="s">
        <v>12799</v>
      </c>
      <c r="GI6" t="s">
        <v>12800</v>
      </c>
      <c r="GJ6" t="s">
        <v>12801</v>
      </c>
      <c r="GK6" t="s">
        <v>12802</v>
      </c>
      <c r="GL6" t="s">
        <v>12803</v>
      </c>
      <c r="GM6" t="s">
        <v>12804</v>
      </c>
      <c r="GN6" t="s">
        <v>12805</v>
      </c>
      <c r="GO6" t="s">
        <v>12806</v>
      </c>
      <c r="GP6" t="s">
        <v>12807</v>
      </c>
      <c r="GQ6" t="s">
        <v>12808</v>
      </c>
      <c r="GR6" t="s">
        <v>12809</v>
      </c>
      <c r="GS6" t="s">
        <v>12810</v>
      </c>
      <c r="GT6" t="s">
        <v>12811</v>
      </c>
      <c r="GU6" t="s">
        <v>12812</v>
      </c>
      <c r="GV6" t="s">
        <v>12813</v>
      </c>
      <c r="GW6" t="s">
        <v>12814</v>
      </c>
      <c r="GX6" t="s">
        <v>12815</v>
      </c>
      <c r="GY6" t="s">
        <v>12816</v>
      </c>
      <c r="GZ6" t="s">
        <v>12817</v>
      </c>
      <c r="HA6" t="s">
        <v>12818</v>
      </c>
      <c r="HB6" t="s">
        <v>12819</v>
      </c>
      <c r="HC6" t="s">
        <v>12820</v>
      </c>
      <c r="HD6" t="s">
        <v>12821</v>
      </c>
      <c r="HE6" t="s">
        <v>12822</v>
      </c>
      <c r="HF6" t="s">
        <v>12823</v>
      </c>
      <c r="HG6" t="s">
        <v>12824</v>
      </c>
      <c r="HH6" t="s">
        <v>12825</v>
      </c>
      <c r="HI6" t="s">
        <v>12826</v>
      </c>
      <c r="HJ6" t="s">
        <v>12827</v>
      </c>
      <c r="HK6" t="s">
        <v>12828</v>
      </c>
      <c r="HL6" t="s">
        <v>12829</v>
      </c>
      <c r="HM6" t="s">
        <v>12830</v>
      </c>
      <c r="HN6" t="s">
        <v>12831</v>
      </c>
      <c r="HO6" t="s">
        <v>12832</v>
      </c>
      <c r="HP6" t="s">
        <v>12833</v>
      </c>
      <c r="HQ6" t="s">
        <v>12834</v>
      </c>
      <c r="HR6" t="s">
        <v>12835</v>
      </c>
      <c r="HS6" t="s">
        <v>12836</v>
      </c>
      <c r="HT6" t="s">
        <v>12837</v>
      </c>
      <c r="HU6" t="s">
        <v>12838</v>
      </c>
      <c r="HV6" t="s">
        <v>12839</v>
      </c>
      <c r="HW6" t="s">
        <v>12840</v>
      </c>
      <c r="HX6" t="s">
        <v>12841</v>
      </c>
      <c r="HY6" t="s">
        <v>12842</v>
      </c>
      <c r="HZ6" t="s">
        <v>12843</v>
      </c>
      <c r="IA6" t="s">
        <v>12844</v>
      </c>
      <c r="IB6" t="s">
        <v>12845</v>
      </c>
      <c r="IC6" t="s">
        <v>12846</v>
      </c>
      <c r="ID6" t="s">
        <v>12847</v>
      </c>
      <c r="IE6" t="s">
        <v>12848</v>
      </c>
      <c r="IF6" t="s">
        <v>12849</v>
      </c>
      <c r="IG6" t="s">
        <v>12850</v>
      </c>
      <c r="IH6" t="s">
        <v>12851</v>
      </c>
      <c r="II6" t="s">
        <v>12852</v>
      </c>
      <c r="IJ6" t="s">
        <v>12853</v>
      </c>
      <c r="IK6" t="s">
        <v>12854</v>
      </c>
      <c r="IL6" t="s">
        <v>12855</v>
      </c>
      <c r="IM6" t="s">
        <v>12856</v>
      </c>
      <c r="IN6" t="s">
        <v>12857</v>
      </c>
      <c r="IO6" t="s">
        <v>12858</v>
      </c>
      <c r="IP6" t="s">
        <v>12859</v>
      </c>
      <c r="IQ6" t="s">
        <v>12860</v>
      </c>
      <c r="IR6" t="s">
        <v>12861</v>
      </c>
      <c r="IS6" t="s">
        <v>12862</v>
      </c>
      <c r="IT6" t="s">
        <v>12863</v>
      </c>
      <c r="IU6" t="s">
        <v>12864</v>
      </c>
      <c r="IV6" t="s">
        <v>12865</v>
      </c>
    </row>
    <row r="7" spans="1:256" x14ac:dyDescent="0.25">
      <c r="A7" t="s">
        <v>12866</v>
      </c>
      <c r="B7" t="s">
        <v>12867</v>
      </c>
      <c r="C7" t="s">
        <v>12868</v>
      </c>
      <c r="D7" t="s">
        <v>12869</v>
      </c>
      <c r="E7" t="s">
        <v>12870</v>
      </c>
      <c r="F7" t="s">
        <v>12871</v>
      </c>
      <c r="G7" t="s">
        <v>12872</v>
      </c>
      <c r="H7" t="s">
        <v>12873</v>
      </c>
      <c r="I7" t="s">
        <v>12874</v>
      </c>
      <c r="J7" t="s">
        <v>12875</v>
      </c>
      <c r="K7" t="s">
        <v>12876</v>
      </c>
      <c r="L7" t="s">
        <v>12877</v>
      </c>
      <c r="M7" t="s">
        <v>12878</v>
      </c>
      <c r="N7" t="s">
        <v>12879</v>
      </c>
      <c r="O7" t="s">
        <v>12880</v>
      </c>
      <c r="P7" t="s">
        <v>12881</v>
      </c>
      <c r="Q7" t="s">
        <v>12882</v>
      </c>
      <c r="R7" t="s">
        <v>12883</v>
      </c>
      <c r="S7" t="s">
        <v>12884</v>
      </c>
      <c r="T7" t="s">
        <v>12885</v>
      </c>
      <c r="U7" t="s">
        <v>12886</v>
      </c>
      <c r="V7" t="s">
        <v>12887</v>
      </c>
      <c r="W7" t="s">
        <v>12888</v>
      </c>
      <c r="X7" t="s">
        <v>12889</v>
      </c>
      <c r="Y7" t="s">
        <v>12890</v>
      </c>
      <c r="Z7" t="s">
        <v>12891</v>
      </c>
      <c r="AA7" t="s">
        <v>12892</v>
      </c>
      <c r="AB7" t="s">
        <v>12893</v>
      </c>
      <c r="AC7" t="s">
        <v>12894</v>
      </c>
      <c r="AD7" t="s">
        <v>12895</v>
      </c>
      <c r="AE7" t="s">
        <v>12896</v>
      </c>
      <c r="AF7" t="s">
        <v>12897</v>
      </c>
      <c r="AG7" t="s">
        <v>12898</v>
      </c>
      <c r="AH7" t="s">
        <v>12899</v>
      </c>
      <c r="AI7" t="s">
        <v>12900</v>
      </c>
      <c r="AJ7" t="s">
        <v>12901</v>
      </c>
      <c r="AK7" t="s">
        <v>12902</v>
      </c>
      <c r="AL7" t="s">
        <v>12903</v>
      </c>
      <c r="AM7" t="s">
        <v>12904</v>
      </c>
      <c r="AN7" t="s">
        <v>12905</v>
      </c>
      <c r="AO7" t="s">
        <v>12906</v>
      </c>
      <c r="AP7" t="s">
        <v>12907</v>
      </c>
      <c r="AQ7" t="s">
        <v>12908</v>
      </c>
      <c r="AR7" t="s">
        <v>12909</v>
      </c>
      <c r="AS7" t="s">
        <v>12910</v>
      </c>
      <c r="AT7" t="s">
        <v>12911</v>
      </c>
      <c r="AU7" t="s">
        <v>12912</v>
      </c>
      <c r="AV7" t="s">
        <v>12913</v>
      </c>
      <c r="AW7" t="s">
        <v>12914</v>
      </c>
      <c r="AX7" t="s">
        <v>12915</v>
      </c>
      <c r="AY7" t="s">
        <v>12916</v>
      </c>
      <c r="AZ7" t="s">
        <v>12917</v>
      </c>
      <c r="BA7" t="s">
        <v>12918</v>
      </c>
      <c r="BB7" t="s">
        <v>12919</v>
      </c>
      <c r="BC7" t="s">
        <v>12920</v>
      </c>
      <c r="BD7" t="s">
        <v>12921</v>
      </c>
      <c r="BE7" t="s">
        <v>12922</v>
      </c>
      <c r="BF7" t="s">
        <v>12923</v>
      </c>
      <c r="BG7" t="s">
        <v>12924</v>
      </c>
      <c r="BH7" t="s">
        <v>12925</v>
      </c>
      <c r="BI7" t="s">
        <v>12926</v>
      </c>
      <c r="BJ7" t="s">
        <v>12927</v>
      </c>
      <c r="BK7" t="s">
        <v>12928</v>
      </c>
      <c r="BL7" t="s">
        <v>12929</v>
      </c>
      <c r="BM7" t="s">
        <v>12930</v>
      </c>
      <c r="BN7" t="s">
        <v>12931</v>
      </c>
      <c r="BO7" t="s">
        <v>12932</v>
      </c>
      <c r="BP7" t="s">
        <v>12933</v>
      </c>
      <c r="BQ7" t="s">
        <v>12934</v>
      </c>
      <c r="BR7" t="s">
        <v>12935</v>
      </c>
      <c r="BS7" t="s">
        <v>12936</v>
      </c>
      <c r="BT7" t="s">
        <v>12937</v>
      </c>
      <c r="BU7" t="s">
        <v>12938</v>
      </c>
      <c r="BV7" t="s">
        <v>12939</v>
      </c>
      <c r="BW7" t="s">
        <v>12940</v>
      </c>
      <c r="BX7" t="s">
        <v>12941</v>
      </c>
      <c r="BY7" t="s">
        <v>12942</v>
      </c>
      <c r="BZ7" t="s">
        <v>12943</v>
      </c>
      <c r="CA7" t="s">
        <v>12944</v>
      </c>
      <c r="CB7" t="s">
        <v>12945</v>
      </c>
      <c r="CC7" t="s">
        <v>12946</v>
      </c>
      <c r="CD7" t="s">
        <v>12947</v>
      </c>
      <c r="CE7" t="s">
        <v>12948</v>
      </c>
      <c r="CF7" t="s">
        <v>12949</v>
      </c>
      <c r="CG7" t="s">
        <v>12950</v>
      </c>
      <c r="CH7" t="s">
        <v>12951</v>
      </c>
      <c r="CI7" t="s">
        <v>12952</v>
      </c>
      <c r="CJ7" t="s">
        <v>12953</v>
      </c>
      <c r="CK7" t="s">
        <v>12954</v>
      </c>
      <c r="CL7" t="s">
        <v>12955</v>
      </c>
      <c r="CM7" t="s">
        <v>12956</v>
      </c>
      <c r="CN7" t="s">
        <v>12957</v>
      </c>
      <c r="CO7" t="s">
        <v>12958</v>
      </c>
      <c r="CP7" t="s">
        <v>12959</v>
      </c>
      <c r="CQ7" t="s">
        <v>12960</v>
      </c>
      <c r="CR7" t="s">
        <v>12961</v>
      </c>
      <c r="CS7" t="s">
        <v>12962</v>
      </c>
      <c r="CT7" t="s">
        <v>12963</v>
      </c>
      <c r="CU7" t="s">
        <v>12964</v>
      </c>
      <c r="CV7" t="s">
        <v>12965</v>
      </c>
      <c r="CW7" t="s">
        <v>12966</v>
      </c>
      <c r="CX7" t="s">
        <v>12967</v>
      </c>
      <c r="CY7" t="s">
        <v>12968</v>
      </c>
      <c r="CZ7" t="s">
        <v>12969</v>
      </c>
      <c r="DA7" t="s">
        <v>12970</v>
      </c>
      <c r="DB7" t="s">
        <v>12971</v>
      </c>
      <c r="DC7" t="s">
        <v>12972</v>
      </c>
      <c r="DD7" t="s">
        <v>12973</v>
      </c>
      <c r="DE7" t="s">
        <v>12974</v>
      </c>
      <c r="DF7" t="s">
        <v>12975</v>
      </c>
      <c r="DG7" t="s">
        <v>12976</v>
      </c>
      <c r="DH7" t="s">
        <v>12977</v>
      </c>
      <c r="DI7" t="s">
        <v>12978</v>
      </c>
      <c r="DJ7" t="s">
        <v>12979</v>
      </c>
      <c r="DK7" t="s">
        <v>12980</v>
      </c>
      <c r="DL7" t="s">
        <v>12981</v>
      </c>
      <c r="DM7" t="s">
        <v>12982</v>
      </c>
      <c r="DN7" t="s">
        <v>12983</v>
      </c>
      <c r="DO7" t="s">
        <v>12984</v>
      </c>
      <c r="DP7" t="s">
        <v>12985</v>
      </c>
      <c r="DQ7" t="s">
        <v>12986</v>
      </c>
      <c r="DR7" t="s">
        <v>12987</v>
      </c>
      <c r="DS7" t="s">
        <v>12988</v>
      </c>
      <c r="DT7" t="s">
        <v>12989</v>
      </c>
      <c r="DU7" t="s">
        <v>12990</v>
      </c>
      <c r="DV7" t="s">
        <v>12991</v>
      </c>
      <c r="DW7" t="s">
        <v>12992</v>
      </c>
      <c r="DX7" t="s">
        <v>12993</v>
      </c>
      <c r="DY7" t="s">
        <v>12994</v>
      </c>
      <c r="DZ7" t="s">
        <v>12995</v>
      </c>
      <c r="EA7" t="s">
        <v>12996</v>
      </c>
      <c r="EB7" t="s">
        <v>12997</v>
      </c>
      <c r="EC7" t="s">
        <v>12998</v>
      </c>
      <c r="ED7" t="s">
        <v>12999</v>
      </c>
      <c r="EE7" t="s">
        <v>13000</v>
      </c>
      <c r="EF7" t="s">
        <v>13001</v>
      </c>
      <c r="EG7" t="s">
        <v>13002</v>
      </c>
      <c r="EH7" t="s">
        <v>13003</v>
      </c>
      <c r="EI7" t="s">
        <v>13004</v>
      </c>
      <c r="EJ7" t="s">
        <v>13005</v>
      </c>
      <c r="EK7" t="s">
        <v>13006</v>
      </c>
      <c r="EL7" t="s">
        <v>13007</v>
      </c>
      <c r="EM7" t="s">
        <v>13008</v>
      </c>
      <c r="EN7" t="s">
        <v>13009</v>
      </c>
      <c r="EO7" t="s">
        <v>13010</v>
      </c>
      <c r="EP7" t="s">
        <v>13011</v>
      </c>
      <c r="EQ7" t="s">
        <v>13012</v>
      </c>
      <c r="ER7" t="s">
        <v>13013</v>
      </c>
      <c r="ES7" t="s">
        <v>13014</v>
      </c>
      <c r="ET7" t="s">
        <v>13015</v>
      </c>
      <c r="EU7" t="s">
        <v>13016</v>
      </c>
      <c r="EV7" t="s">
        <v>13017</v>
      </c>
      <c r="EW7" t="s">
        <v>13018</v>
      </c>
      <c r="EX7" t="s">
        <v>13019</v>
      </c>
      <c r="EY7" t="s">
        <v>13020</v>
      </c>
      <c r="EZ7" t="s">
        <v>13021</v>
      </c>
      <c r="FA7" t="s">
        <v>13022</v>
      </c>
      <c r="FB7" t="s">
        <v>13023</v>
      </c>
      <c r="FC7" t="s">
        <v>13024</v>
      </c>
      <c r="FD7" t="s">
        <v>13025</v>
      </c>
      <c r="FE7" t="s">
        <v>13026</v>
      </c>
      <c r="FF7" t="s">
        <v>13027</v>
      </c>
      <c r="FG7" t="s">
        <v>13028</v>
      </c>
      <c r="FH7" t="s">
        <v>13029</v>
      </c>
      <c r="FI7" t="s">
        <v>13030</v>
      </c>
      <c r="FJ7" t="s">
        <v>13031</v>
      </c>
      <c r="FK7" t="s">
        <v>13032</v>
      </c>
      <c r="FL7" t="s">
        <v>13033</v>
      </c>
      <c r="FM7" t="s">
        <v>13034</v>
      </c>
      <c r="FN7" t="s">
        <v>13035</v>
      </c>
      <c r="FO7" t="s">
        <v>13036</v>
      </c>
      <c r="FP7" t="s">
        <v>13037</v>
      </c>
      <c r="FQ7" t="s">
        <v>13038</v>
      </c>
      <c r="FR7" t="s">
        <v>13039</v>
      </c>
      <c r="FS7" t="s">
        <v>13040</v>
      </c>
      <c r="FT7" t="s">
        <v>13041</v>
      </c>
      <c r="FU7" t="s">
        <v>13042</v>
      </c>
      <c r="FV7" t="s">
        <v>13043</v>
      </c>
      <c r="FW7" t="s">
        <v>13044</v>
      </c>
      <c r="FX7" t="s">
        <v>13045</v>
      </c>
      <c r="FY7" t="s">
        <v>13046</v>
      </c>
      <c r="FZ7" t="s">
        <v>13047</v>
      </c>
      <c r="GA7" t="s">
        <v>13048</v>
      </c>
      <c r="GB7" t="s">
        <v>13049</v>
      </c>
      <c r="GC7" t="s">
        <v>13050</v>
      </c>
      <c r="GD7" t="s">
        <v>13051</v>
      </c>
      <c r="GE7" t="s">
        <v>13052</v>
      </c>
      <c r="GF7" t="s">
        <v>13053</v>
      </c>
      <c r="GG7" t="s">
        <v>13054</v>
      </c>
      <c r="GH7" t="s">
        <v>13055</v>
      </c>
      <c r="GI7" t="s">
        <v>13056</v>
      </c>
      <c r="GJ7" t="s">
        <v>13057</v>
      </c>
      <c r="GK7" t="s">
        <v>13058</v>
      </c>
      <c r="GL7" t="s">
        <v>13059</v>
      </c>
      <c r="GM7" t="s">
        <v>13060</v>
      </c>
      <c r="GN7" t="s">
        <v>13061</v>
      </c>
      <c r="GO7" t="s">
        <v>13062</v>
      </c>
      <c r="GP7" t="s">
        <v>13063</v>
      </c>
      <c r="GQ7" t="s">
        <v>13064</v>
      </c>
      <c r="GR7" t="s">
        <v>13065</v>
      </c>
      <c r="GS7" t="s">
        <v>13066</v>
      </c>
      <c r="GT7" t="s">
        <v>13067</v>
      </c>
      <c r="GU7" t="s">
        <v>13068</v>
      </c>
      <c r="GV7" t="s">
        <v>13069</v>
      </c>
      <c r="GW7" t="s">
        <v>13070</v>
      </c>
      <c r="GX7" t="s">
        <v>13071</v>
      </c>
      <c r="GY7" t="s">
        <v>13072</v>
      </c>
      <c r="GZ7" t="s">
        <v>13073</v>
      </c>
      <c r="HA7" t="s">
        <v>13074</v>
      </c>
      <c r="HB7" t="s">
        <v>13075</v>
      </c>
      <c r="HC7" t="s">
        <v>13076</v>
      </c>
      <c r="HD7" t="s">
        <v>13077</v>
      </c>
      <c r="HE7" t="s">
        <v>13078</v>
      </c>
      <c r="HF7" t="s">
        <v>13079</v>
      </c>
      <c r="HG7" t="s">
        <v>13080</v>
      </c>
      <c r="HH7" t="s">
        <v>13081</v>
      </c>
      <c r="HI7" t="s">
        <v>13082</v>
      </c>
      <c r="HJ7" t="s">
        <v>13083</v>
      </c>
      <c r="HK7" t="s">
        <v>13084</v>
      </c>
      <c r="HL7" t="s">
        <v>13085</v>
      </c>
      <c r="HM7" t="s">
        <v>13086</v>
      </c>
      <c r="HN7" t="s">
        <v>13087</v>
      </c>
      <c r="HO7" t="s">
        <v>13088</v>
      </c>
      <c r="HP7" t="s">
        <v>13089</v>
      </c>
      <c r="HQ7" t="s">
        <v>13090</v>
      </c>
      <c r="HR7" t="s">
        <v>13091</v>
      </c>
      <c r="HS7" t="s">
        <v>13092</v>
      </c>
      <c r="HT7" t="s">
        <v>13093</v>
      </c>
      <c r="HU7" t="s">
        <v>13094</v>
      </c>
      <c r="HV7" t="s">
        <v>13095</v>
      </c>
      <c r="HW7" t="s">
        <v>13096</v>
      </c>
      <c r="HX7" t="s">
        <v>13097</v>
      </c>
      <c r="HY7" t="s">
        <v>13098</v>
      </c>
      <c r="HZ7" t="s">
        <v>13099</v>
      </c>
      <c r="IA7" t="s">
        <v>13100</v>
      </c>
      <c r="IB7" t="s">
        <v>13101</v>
      </c>
      <c r="IC7" t="s">
        <v>13102</v>
      </c>
      <c r="ID7" t="s">
        <v>13103</v>
      </c>
      <c r="IE7" t="s">
        <v>13104</v>
      </c>
      <c r="IF7" t="s">
        <v>13105</v>
      </c>
      <c r="IG7" t="s">
        <v>13106</v>
      </c>
      <c r="IH7" t="s">
        <v>13107</v>
      </c>
      <c r="II7" t="s">
        <v>13108</v>
      </c>
      <c r="IJ7" t="s">
        <v>13109</v>
      </c>
      <c r="IK7" t="s">
        <v>13110</v>
      </c>
      <c r="IL7" t="s">
        <v>13111</v>
      </c>
      <c r="IM7" t="s">
        <v>13112</v>
      </c>
      <c r="IN7" t="s">
        <v>13113</v>
      </c>
      <c r="IO7" t="s">
        <v>13114</v>
      </c>
      <c r="IP7" t="s">
        <v>13115</v>
      </c>
      <c r="IQ7" t="s">
        <v>13116</v>
      </c>
      <c r="IR7" t="s">
        <v>13117</v>
      </c>
      <c r="IS7" t="s">
        <v>13118</v>
      </c>
      <c r="IT7" t="s">
        <v>13119</v>
      </c>
      <c r="IU7" t="s">
        <v>13120</v>
      </c>
      <c r="IV7" t="s">
        <v>13121</v>
      </c>
    </row>
    <row r="8" spans="1:256" x14ac:dyDescent="0.25">
      <c r="A8" t="s">
        <v>13122</v>
      </c>
      <c r="B8" t="s">
        <v>13123</v>
      </c>
      <c r="C8" t="s">
        <v>13124</v>
      </c>
      <c r="D8" t="s">
        <v>13125</v>
      </c>
      <c r="E8" t="s">
        <v>13126</v>
      </c>
      <c r="F8" t="s">
        <v>13127</v>
      </c>
      <c r="G8" t="s">
        <v>13128</v>
      </c>
      <c r="H8" t="s">
        <v>13129</v>
      </c>
      <c r="I8" t="s">
        <v>13130</v>
      </c>
      <c r="J8" t="s">
        <v>13131</v>
      </c>
      <c r="K8" t="s">
        <v>13132</v>
      </c>
      <c r="L8" t="s">
        <v>13133</v>
      </c>
      <c r="M8" t="s">
        <v>13134</v>
      </c>
      <c r="N8" t="s">
        <v>13135</v>
      </c>
      <c r="O8" t="s">
        <v>13136</v>
      </c>
      <c r="P8" t="s">
        <v>13137</v>
      </c>
      <c r="Q8" t="s">
        <v>13138</v>
      </c>
      <c r="R8" t="s">
        <v>13139</v>
      </c>
      <c r="S8" t="s">
        <v>13140</v>
      </c>
      <c r="T8" t="s">
        <v>13141</v>
      </c>
      <c r="U8" t="s">
        <v>13142</v>
      </c>
      <c r="V8" t="s">
        <v>13143</v>
      </c>
      <c r="W8" t="s">
        <v>13144</v>
      </c>
      <c r="X8" t="s">
        <v>13145</v>
      </c>
      <c r="Y8" t="s">
        <v>13146</v>
      </c>
      <c r="Z8" t="s">
        <v>13147</v>
      </c>
      <c r="AA8" t="s">
        <v>13148</v>
      </c>
      <c r="AB8" t="s">
        <v>13149</v>
      </c>
      <c r="AC8" t="s">
        <v>13150</v>
      </c>
      <c r="AD8" t="s">
        <v>13151</v>
      </c>
      <c r="AE8" t="s">
        <v>13152</v>
      </c>
      <c r="AF8" t="s">
        <v>13153</v>
      </c>
      <c r="AG8" t="s">
        <v>13154</v>
      </c>
      <c r="AH8" t="s">
        <v>13155</v>
      </c>
      <c r="AI8" t="s">
        <v>13156</v>
      </c>
      <c r="AJ8" t="s">
        <v>13157</v>
      </c>
      <c r="AK8" t="s">
        <v>13158</v>
      </c>
      <c r="AL8" t="s">
        <v>13159</v>
      </c>
      <c r="AM8" t="s">
        <v>13160</v>
      </c>
      <c r="AN8" t="s">
        <v>13161</v>
      </c>
      <c r="AO8" t="s">
        <v>13162</v>
      </c>
      <c r="AP8" t="s">
        <v>13163</v>
      </c>
      <c r="AQ8" t="s">
        <v>13164</v>
      </c>
      <c r="AR8" t="s">
        <v>13165</v>
      </c>
      <c r="AS8" t="s">
        <v>13166</v>
      </c>
      <c r="AT8" t="s">
        <v>13167</v>
      </c>
      <c r="AU8" t="s">
        <v>13168</v>
      </c>
      <c r="AV8" t="s">
        <v>13169</v>
      </c>
      <c r="AW8" t="s">
        <v>13170</v>
      </c>
      <c r="AX8" t="s">
        <v>13171</v>
      </c>
      <c r="AY8" t="s">
        <v>13172</v>
      </c>
      <c r="AZ8" t="s">
        <v>13173</v>
      </c>
      <c r="BA8" t="s">
        <v>13174</v>
      </c>
      <c r="BB8" t="s">
        <v>13175</v>
      </c>
      <c r="BC8" t="s">
        <v>13176</v>
      </c>
      <c r="BD8" t="s">
        <v>13177</v>
      </c>
      <c r="BE8" t="s">
        <v>13178</v>
      </c>
      <c r="BF8" t="s">
        <v>13179</v>
      </c>
      <c r="BG8" t="s">
        <v>13180</v>
      </c>
      <c r="BH8" t="s">
        <v>13181</v>
      </c>
      <c r="BI8" t="s">
        <v>13182</v>
      </c>
      <c r="BJ8" t="s">
        <v>13183</v>
      </c>
      <c r="BK8" t="s">
        <v>13184</v>
      </c>
      <c r="BL8" t="s">
        <v>13185</v>
      </c>
      <c r="BM8" t="s">
        <v>13186</v>
      </c>
      <c r="BN8" t="s">
        <v>13187</v>
      </c>
      <c r="BO8" t="s">
        <v>13188</v>
      </c>
      <c r="BP8" t="s">
        <v>13189</v>
      </c>
      <c r="BQ8" t="s">
        <v>13190</v>
      </c>
      <c r="BR8" t="s">
        <v>13191</v>
      </c>
      <c r="BS8" t="s">
        <v>13192</v>
      </c>
      <c r="BT8" t="s">
        <v>13193</v>
      </c>
      <c r="BU8" t="s">
        <v>13194</v>
      </c>
      <c r="BV8" t="s">
        <v>13195</v>
      </c>
      <c r="BW8" t="s">
        <v>13196</v>
      </c>
      <c r="BX8" t="s">
        <v>13197</v>
      </c>
      <c r="BY8" t="s">
        <v>13198</v>
      </c>
      <c r="BZ8" t="s">
        <v>13199</v>
      </c>
      <c r="CA8" t="s">
        <v>13200</v>
      </c>
      <c r="CB8" t="s">
        <v>13201</v>
      </c>
      <c r="CC8" t="s">
        <v>13202</v>
      </c>
      <c r="CD8" t="s">
        <v>13203</v>
      </c>
      <c r="CE8" t="s">
        <v>13204</v>
      </c>
      <c r="CF8" t="s">
        <v>13205</v>
      </c>
      <c r="CG8" t="s">
        <v>13206</v>
      </c>
      <c r="CH8" t="s">
        <v>13207</v>
      </c>
      <c r="CI8" t="s">
        <v>13208</v>
      </c>
      <c r="CJ8" t="s">
        <v>13209</v>
      </c>
      <c r="CK8" t="s">
        <v>13210</v>
      </c>
      <c r="CL8" t="s">
        <v>13211</v>
      </c>
      <c r="CM8" t="s">
        <v>13212</v>
      </c>
      <c r="CN8" t="s">
        <v>13213</v>
      </c>
      <c r="CO8" t="s">
        <v>13214</v>
      </c>
      <c r="CP8" t="s">
        <v>13215</v>
      </c>
      <c r="CQ8" t="s">
        <v>13216</v>
      </c>
      <c r="CR8" t="s">
        <v>13217</v>
      </c>
      <c r="CS8" t="s">
        <v>13218</v>
      </c>
      <c r="CT8" t="s">
        <v>13219</v>
      </c>
      <c r="CU8" t="s">
        <v>13220</v>
      </c>
      <c r="CV8" t="s">
        <v>13221</v>
      </c>
      <c r="CW8" t="s">
        <v>13222</v>
      </c>
      <c r="CX8" t="s">
        <v>13223</v>
      </c>
      <c r="CY8" t="s">
        <v>13224</v>
      </c>
      <c r="CZ8" t="s">
        <v>13225</v>
      </c>
      <c r="DA8" t="s">
        <v>13226</v>
      </c>
      <c r="DB8" t="s">
        <v>13227</v>
      </c>
      <c r="DC8" t="s">
        <v>13228</v>
      </c>
      <c r="DD8" t="s">
        <v>13229</v>
      </c>
      <c r="DE8" t="s">
        <v>13230</v>
      </c>
      <c r="DF8" t="s">
        <v>13231</v>
      </c>
      <c r="DG8" t="s">
        <v>13232</v>
      </c>
      <c r="DH8" t="s">
        <v>13233</v>
      </c>
      <c r="DI8" t="s">
        <v>13234</v>
      </c>
      <c r="DJ8" t="s">
        <v>13235</v>
      </c>
      <c r="DK8" t="s">
        <v>13236</v>
      </c>
      <c r="DL8" t="s">
        <v>13237</v>
      </c>
      <c r="DM8" t="s">
        <v>13238</v>
      </c>
      <c r="DN8" t="s">
        <v>13239</v>
      </c>
      <c r="DO8" t="s">
        <v>13240</v>
      </c>
      <c r="DP8" t="s">
        <v>13241</v>
      </c>
      <c r="DQ8" t="s">
        <v>13242</v>
      </c>
      <c r="DR8" t="s">
        <v>13243</v>
      </c>
      <c r="DS8" t="s">
        <v>13244</v>
      </c>
      <c r="DT8" t="s">
        <v>13245</v>
      </c>
      <c r="DU8" t="s">
        <v>13246</v>
      </c>
      <c r="DV8" t="s">
        <v>13247</v>
      </c>
      <c r="DW8" t="s">
        <v>13248</v>
      </c>
      <c r="DX8" t="s">
        <v>13249</v>
      </c>
      <c r="DY8" t="s">
        <v>13250</v>
      </c>
      <c r="DZ8" t="s">
        <v>13251</v>
      </c>
      <c r="EA8" t="s">
        <v>13252</v>
      </c>
      <c r="EB8" t="s">
        <v>13253</v>
      </c>
      <c r="EC8" t="s">
        <v>13254</v>
      </c>
      <c r="ED8" t="s">
        <v>13255</v>
      </c>
      <c r="EE8" t="s">
        <v>13256</v>
      </c>
      <c r="EF8" t="s">
        <v>13257</v>
      </c>
      <c r="EG8" t="s">
        <v>13258</v>
      </c>
      <c r="EH8" t="s">
        <v>13259</v>
      </c>
      <c r="EI8" t="s">
        <v>13260</v>
      </c>
      <c r="EJ8" t="s">
        <v>13261</v>
      </c>
      <c r="EK8" t="s">
        <v>13262</v>
      </c>
      <c r="EL8" t="s">
        <v>13263</v>
      </c>
      <c r="EM8" t="s">
        <v>13264</v>
      </c>
      <c r="EN8" t="s">
        <v>13265</v>
      </c>
      <c r="EO8" t="s">
        <v>13266</v>
      </c>
      <c r="EP8" t="s">
        <v>13267</v>
      </c>
      <c r="EQ8" t="s">
        <v>13268</v>
      </c>
      <c r="ER8" t="s">
        <v>13269</v>
      </c>
      <c r="ES8" t="s">
        <v>13270</v>
      </c>
      <c r="ET8" t="s">
        <v>13271</v>
      </c>
      <c r="EU8" t="s">
        <v>13272</v>
      </c>
      <c r="EV8" t="s">
        <v>13273</v>
      </c>
      <c r="EW8" t="s">
        <v>13274</v>
      </c>
      <c r="EX8" t="s">
        <v>13275</v>
      </c>
      <c r="EY8" t="s">
        <v>13276</v>
      </c>
      <c r="EZ8" t="s">
        <v>13277</v>
      </c>
      <c r="FA8" t="s">
        <v>13278</v>
      </c>
      <c r="FB8" t="s">
        <v>13279</v>
      </c>
      <c r="FC8" t="s">
        <v>13280</v>
      </c>
      <c r="FD8" t="s">
        <v>13281</v>
      </c>
      <c r="FE8" t="s">
        <v>13282</v>
      </c>
      <c r="FF8" t="s">
        <v>13283</v>
      </c>
      <c r="FG8" t="s">
        <v>13284</v>
      </c>
      <c r="FH8" t="s">
        <v>13285</v>
      </c>
      <c r="FI8" t="s">
        <v>13286</v>
      </c>
      <c r="FJ8" t="s">
        <v>13287</v>
      </c>
      <c r="FK8" t="s">
        <v>13288</v>
      </c>
      <c r="FL8" t="s">
        <v>13289</v>
      </c>
      <c r="FM8" t="s">
        <v>13290</v>
      </c>
      <c r="FN8" t="s">
        <v>13291</v>
      </c>
      <c r="FO8" t="s">
        <v>13292</v>
      </c>
      <c r="FP8" t="s">
        <v>13293</v>
      </c>
      <c r="FQ8" t="s">
        <v>13294</v>
      </c>
      <c r="FR8" t="s">
        <v>13295</v>
      </c>
      <c r="FS8" t="s">
        <v>13296</v>
      </c>
      <c r="FT8" t="s">
        <v>13297</v>
      </c>
      <c r="FU8" t="s">
        <v>13298</v>
      </c>
      <c r="FV8" t="s">
        <v>13299</v>
      </c>
      <c r="FW8" t="s">
        <v>13300</v>
      </c>
      <c r="FX8" t="s">
        <v>13301</v>
      </c>
      <c r="FY8" t="s">
        <v>13302</v>
      </c>
      <c r="FZ8" t="s">
        <v>13303</v>
      </c>
      <c r="GA8" t="s">
        <v>13304</v>
      </c>
      <c r="GB8" t="s">
        <v>13305</v>
      </c>
      <c r="GC8" t="s">
        <v>13306</v>
      </c>
      <c r="GD8" t="s">
        <v>13307</v>
      </c>
      <c r="GE8" t="s">
        <v>13308</v>
      </c>
      <c r="GF8" t="s">
        <v>13309</v>
      </c>
      <c r="GG8" t="s">
        <v>13310</v>
      </c>
      <c r="GH8" t="s">
        <v>13311</v>
      </c>
      <c r="GI8" t="s">
        <v>13312</v>
      </c>
      <c r="GJ8" t="s">
        <v>13313</v>
      </c>
      <c r="GK8" t="s">
        <v>13314</v>
      </c>
      <c r="GL8" t="s">
        <v>13315</v>
      </c>
      <c r="GM8" t="s">
        <v>13316</v>
      </c>
      <c r="GN8" t="s">
        <v>13317</v>
      </c>
      <c r="GO8" t="s">
        <v>13318</v>
      </c>
      <c r="GP8" t="s">
        <v>13319</v>
      </c>
      <c r="GQ8" t="s">
        <v>13320</v>
      </c>
      <c r="GR8" t="s">
        <v>13321</v>
      </c>
      <c r="GS8" t="s">
        <v>13322</v>
      </c>
      <c r="GT8" t="s">
        <v>13323</v>
      </c>
      <c r="GU8" t="s">
        <v>13324</v>
      </c>
      <c r="GV8" t="s">
        <v>13325</v>
      </c>
      <c r="GW8" t="s">
        <v>13326</v>
      </c>
      <c r="GX8" t="s">
        <v>13327</v>
      </c>
      <c r="GY8" t="s">
        <v>13328</v>
      </c>
      <c r="GZ8" t="s">
        <v>13329</v>
      </c>
      <c r="HA8" t="s">
        <v>13330</v>
      </c>
      <c r="HB8" t="s">
        <v>13331</v>
      </c>
      <c r="HC8" t="s">
        <v>13332</v>
      </c>
      <c r="HD8" t="s">
        <v>13333</v>
      </c>
      <c r="HE8" t="s">
        <v>13334</v>
      </c>
      <c r="HF8" t="s">
        <v>13335</v>
      </c>
      <c r="HG8" t="s">
        <v>13336</v>
      </c>
      <c r="HH8" t="s">
        <v>13337</v>
      </c>
      <c r="HI8" t="s">
        <v>13338</v>
      </c>
      <c r="HJ8" t="s">
        <v>13339</v>
      </c>
      <c r="HK8" t="s">
        <v>13340</v>
      </c>
      <c r="HL8" t="s">
        <v>13341</v>
      </c>
      <c r="HM8" t="s">
        <v>13342</v>
      </c>
      <c r="HN8" t="s">
        <v>13343</v>
      </c>
      <c r="HO8" t="s">
        <v>13344</v>
      </c>
      <c r="HP8" t="s">
        <v>13345</v>
      </c>
      <c r="HQ8" t="s">
        <v>13346</v>
      </c>
      <c r="HR8" t="s">
        <v>13347</v>
      </c>
      <c r="HS8" t="s">
        <v>13348</v>
      </c>
      <c r="HT8" t="s">
        <v>13349</v>
      </c>
      <c r="HU8" t="s">
        <v>13350</v>
      </c>
      <c r="HV8" t="s">
        <v>13351</v>
      </c>
      <c r="HW8" t="s">
        <v>13352</v>
      </c>
      <c r="HX8" t="s">
        <v>13353</v>
      </c>
      <c r="HY8" t="s">
        <v>13354</v>
      </c>
      <c r="HZ8" t="s">
        <v>13355</v>
      </c>
      <c r="IA8" t="s">
        <v>13356</v>
      </c>
      <c r="IB8" t="s">
        <v>13357</v>
      </c>
      <c r="IC8" t="s">
        <v>10866</v>
      </c>
      <c r="ID8" t="s">
        <v>13358</v>
      </c>
      <c r="IE8" t="s">
        <v>13359</v>
      </c>
      <c r="IF8" t="s">
        <v>13360</v>
      </c>
      <c r="IG8" t="s">
        <v>13361</v>
      </c>
      <c r="IH8" t="s">
        <v>13362</v>
      </c>
      <c r="II8" t="s">
        <v>13363</v>
      </c>
      <c r="IJ8" t="s">
        <v>13364</v>
      </c>
      <c r="IK8" t="s">
        <v>13365</v>
      </c>
      <c r="IL8" t="s">
        <v>13366</v>
      </c>
      <c r="IM8" t="s">
        <v>13367</v>
      </c>
      <c r="IN8" t="s">
        <v>13368</v>
      </c>
      <c r="IO8" t="s">
        <v>13369</v>
      </c>
      <c r="IP8" t="s">
        <v>13370</v>
      </c>
      <c r="IQ8" t="s">
        <v>13371</v>
      </c>
      <c r="IR8" t="s">
        <v>13372</v>
      </c>
      <c r="IS8" t="s">
        <v>13373</v>
      </c>
      <c r="IT8" t="s">
        <v>13374</v>
      </c>
      <c r="IU8" t="s">
        <v>13375</v>
      </c>
      <c r="IV8" t="s">
        <v>13376</v>
      </c>
    </row>
    <row r="9" spans="1:256" x14ac:dyDescent="0.25">
      <c r="A9" t="s">
        <v>13377</v>
      </c>
      <c r="B9" t="s">
        <v>13378</v>
      </c>
      <c r="C9" t="s">
        <v>13379</v>
      </c>
      <c r="D9" t="s">
        <v>13380</v>
      </c>
      <c r="E9" t="s">
        <v>13381</v>
      </c>
      <c r="F9" t="s">
        <v>13382</v>
      </c>
      <c r="G9" t="s">
        <v>13383</v>
      </c>
      <c r="H9" t="s">
        <v>13384</v>
      </c>
      <c r="I9" t="s">
        <v>13385</v>
      </c>
      <c r="J9" t="s">
        <v>13386</v>
      </c>
      <c r="K9" t="s">
        <v>13387</v>
      </c>
      <c r="L9" t="s">
        <v>13388</v>
      </c>
      <c r="M9" t="s">
        <v>13389</v>
      </c>
      <c r="N9" t="s">
        <v>13390</v>
      </c>
      <c r="O9" t="s">
        <v>13391</v>
      </c>
      <c r="P9" t="s">
        <v>13392</v>
      </c>
      <c r="Q9" t="s">
        <v>13393</v>
      </c>
      <c r="R9" t="s">
        <v>13394</v>
      </c>
      <c r="S9" t="s">
        <v>13395</v>
      </c>
      <c r="T9" t="s">
        <v>13396</v>
      </c>
      <c r="U9" t="s">
        <v>13397</v>
      </c>
      <c r="V9" t="s">
        <v>13398</v>
      </c>
      <c r="W9" t="s">
        <v>13399</v>
      </c>
      <c r="X9" t="s">
        <v>13400</v>
      </c>
      <c r="Y9" t="s">
        <v>13401</v>
      </c>
      <c r="Z9" t="s">
        <v>13402</v>
      </c>
      <c r="AA9" t="s">
        <v>13403</v>
      </c>
      <c r="AB9" t="s">
        <v>13404</v>
      </c>
      <c r="AC9" t="s">
        <v>13405</v>
      </c>
      <c r="AD9" t="s">
        <v>13406</v>
      </c>
      <c r="AE9" t="s">
        <v>13407</v>
      </c>
      <c r="AF9" t="s">
        <v>13408</v>
      </c>
      <c r="AG9" t="s">
        <v>13409</v>
      </c>
      <c r="AH9" t="s">
        <v>13410</v>
      </c>
      <c r="AI9" t="s">
        <v>13411</v>
      </c>
      <c r="AJ9" t="s">
        <v>13412</v>
      </c>
      <c r="AK9" t="s">
        <v>13413</v>
      </c>
      <c r="AL9" t="s">
        <v>13414</v>
      </c>
      <c r="AM9" t="s">
        <v>13415</v>
      </c>
      <c r="AN9" t="s">
        <v>13416</v>
      </c>
      <c r="AO9" t="s">
        <v>13417</v>
      </c>
      <c r="AP9" t="s">
        <v>13418</v>
      </c>
      <c r="AQ9" t="s">
        <v>13419</v>
      </c>
      <c r="AR9" t="s">
        <v>13420</v>
      </c>
      <c r="AS9" t="s">
        <v>13421</v>
      </c>
      <c r="AT9" t="s">
        <v>13422</v>
      </c>
      <c r="AU9" t="s">
        <v>13423</v>
      </c>
      <c r="AV9" t="s">
        <v>13424</v>
      </c>
      <c r="AW9" t="s">
        <v>13425</v>
      </c>
      <c r="AX9" t="s">
        <v>13426</v>
      </c>
      <c r="AY9" t="s">
        <v>13427</v>
      </c>
      <c r="AZ9" t="s">
        <v>13428</v>
      </c>
      <c r="BA9" t="s">
        <v>13429</v>
      </c>
      <c r="BB9" t="s">
        <v>13430</v>
      </c>
      <c r="BC9" t="s">
        <v>13431</v>
      </c>
      <c r="BD9" t="s">
        <v>13432</v>
      </c>
      <c r="BE9" t="s">
        <v>13433</v>
      </c>
      <c r="BF9" t="s">
        <v>13434</v>
      </c>
      <c r="BG9" t="s">
        <v>13435</v>
      </c>
      <c r="BH9" t="s">
        <v>13436</v>
      </c>
      <c r="BI9" t="s">
        <v>13437</v>
      </c>
      <c r="BJ9" t="s">
        <v>13438</v>
      </c>
      <c r="BK9" t="s">
        <v>13439</v>
      </c>
      <c r="BL9" t="s">
        <v>13440</v>
      </c>
      <c r="BM9" t="s">
        <v>13441</v>
      </c>
      <c r="BN9" t="s">
        <v>13442</v>
      </c>
      <c r="BO9" t="s">
        <v>13443</v>
      </c>
      <c r="BP9" t="s">
        <v>13444</v>
      </c>
      <c r="BQ9" t="s">
        <v>13445</v>
      </c>
      <c r="BR9" t="s">
        <v>13446</v>
      </c>
      <c r="BS9" t="s">
        <v>13447</v>
      </c>
      <c r="BT9" t="s">
        <v>13448</v>
      </c>
      <c r="BU9" t="s">
        <v>13449</v>
      </c>
      <c r="BV9" t="s">
        <v>13450</v>
      </c>
      <c r="BW9" t="s">
        <v>13451</v>
      </c>
      <c r="BX9" t="s">
        <v>13452</v>
      </c>
      <c r="BY9" t="s">
        <v>13453</v>
      </c>
      <c r="BZ9" t="s">
        <v>13454</v>
      </c>
      <c r="CA9" t="s">
        <v>13455</v>
      </c>
      <c r="CB9" t="s">
        <v>13456</v>
      </c>
      <c r="CC9" t="s">
        <v>13457</v>
      </c>
      <c r="CD9" t="s">
        <v>13458</v>
      </c>
      <c r="CE9" t="s">
        <v>13459</v>
      </c>
      <c r="CF9" t="s">
        <v>13460</v>
      </c>
      <c r="CG9" t="s">
        <v>13461</v>
      </c>
      <c r="CH9" t="s">
        <v>13462</v>
      </c>
      <c r="CI9" t="s">
        <v>13463</v>
      </c>
      <c r="CJ9" t="s">
        <v>13464</v>
      </c>
      <c r="CK9" t="s">
        <v>13465</v>
      </c>
      <c r="CL9" t="s">
        <v>13466</v>
      </c>
      <c r="CM9" t="s">
        <v>13467</v>
      </c>
      <c r="CN9" t="s">
        <v>13468</v>
      </c>
      <c r="CO9" t="s">
        <v>13469</v>
      </c>
      <c r="CP9" t="s">
        <v>13470</v>
      </c>
      <c r="CQ9" t="s">
        <v>13471</v>
      </c>
      <c r="CR9" t="s">
        <v>13472</v>
      </c>
      <c r="CS9" t="s">
        <v>13473</v>
      </c>
      <c r="CT9" t="s">
        <v>13474</v>
      </c>
      <c r="CU9" t="s">
        <v>13475</v>
      </c>
      <c r="CV9" t="s">
        <v>13476</v>
      </c>
      <c r="CW9" t="s">
        <v>13477</v>
      </c>
      <c r="CX9" t="s">
        <v>13478</v>
      </c>
      <c r="CY9" t="s">
        <v>13479</v>
      </c>
      <c r="CZ9" t="s">
        <v>13480</v>
      </c>
      <c r="DA9" t="s">
        <v>13481</v>
      </c>
      <c r="DB9" t="s">
        <v>13482</v>
      </c>
      <c r="DC9" t="s">
        <v>13483</v>
      </c>
      <c r="DD9" t="s">
        <v>13484</v>
      </c>
      <c r="DE9" t="s">
        <v>13485</v>
      </c>
      <c r="DF9" t="s">
        <v>13486</v>
      </c>
      <c r="DG9" t="s">
        <v>13487</v>
      </c>
      <c r="DH9" t="s">
        <v>13488</v>
      </c>
      <c r="DI9" t="s">
        <v>13489</v>
      </c>
      <c r="DJ9" t="s">
        <v>13490</v>
      </c>
      <c r="DK9" t="s">
        <v>13491</v>
      </c>
      <c r="DL9" t="s">
        <v>13492</v>
      </c>
      <c r="DM9" t="s">
        <v>13493</v>
      </c>
      <c r="DN9" t="s">
        <v>13494</v>
      </c>
      <c r="DO9" t="s">
        <v>13495</v>
      </c>
      <c r="DP9" t="s">
        <v>13496</v>
      </c>
      <c r="DQ9" t="s">
        <v>13497</v>
      </c>
      <c r="DR9" t="s">
        <v>13498</v>
      </c>
      <c r="DS9" t="s">
        <v>13499</v>
      </c>
      <c r="DT9" t="s">
        <v>13500</v>
      </c>
      <c r="DU9" t="s">
        <v>13501</v>
      </c>
      <c r="DV9" t="s">
        <v>13502</v>
      </c>
      <c r="DW9" t="s">
        <v>13503</v>
      </c>
      <c r="DX9" t="s">
        <v>13504</v>
      </c>
      <c r="DY9" t="s">
        <v>13505</v>
      </c>
      <c r="DZ9" t="s">
        <v>13506</v>
      </c>
      <c r="EA9" t="s">
        <v>13507</v>
      </c>
      <c r="EB9" t="s">
        <v>13508</v>
      </c>
      <c r="EC9" t="s">
        <v>13509</v>
      </c>
      <c r="ED9" t="s">
        <v>13510</v>
      </c>
      <c r="EE9" t="s">
        <v>13511</v>
      </c>
      <c r="EF9" t="s">
        <v>13512</v>
      </c>
      <c r="EG9" t="s">
        <v>13513</v>
      </c>
      <c r="EH9" t="s">
        <v>13514</v>
      </c>
      <c r="EI9" t="s">
        <v>13515</v>
      </c>
      <c r="EJ9" t="s">
        <v>13516</v>
      </c>
      <c r="EK9" t="s">
        <v>13517</v>
      </c>
      <c r="EL9" t="s">
        <v>13518</v>
      </c>
      <c r="EM9" t="s">
        <v>13519</v>
      </c>
      <c r="EN9" t="s">
        <v>13520</v>
      </c>
      <c r="EO9" t="s">
        <v>13521</v>
      </c>
      <c r="EP9" t="s">
        <v>13522</v>
      </c>
      <c r="EQ9" t="s">
        <v>13523</v>
      </c>
      <c r="ER9" t="s">
        <v>13524</v>
      </c>
      <c r="ES9" t="s">
        <v>13525</v>
      </c>
      <c r="ET9" t="s">
        <v>13526</v>
      </c>
      <c r="EU9" t="s">
        <v>13527</v>
      </c>
      <c r="EV9" t="s">
        <v>13528</v>
      </c>
      <c r="EW9" t="s">
        <v>13529</v>
      </c>
      <c r="EX9" t="s">
        <v>13530</v>
      </c>
      <c r="EY9" t="s">
        <v>13531</v>
      </c>
      <c r="EZ9" t="s">
        <v>13532</v>
      </c>
      <c r="FA9" t="s">
        <v>13533</v>
      </c>
      <c r="FB9" t="s">
        <v>13534</v>
      </c>
      <c r="FC9" t="s">
        <v>13535</v>
      </c>
      <c r="FD9" t="s">
        <v>13536</v>
      </c>
      <c r="FE9" t="s">
        <v>13537</v>
      </c>
      <c r="FF9" t="s">
        <v>13538</v>
      </c>
      <c r="FG9" t="s">
        <v>13539</v>
      </c>
      <c r="FH9" t="s">
        <v>13540</v>
      </c>
      <c r="FI9" t="s">
        <v>13541</v>
      </c>
      <c r="FJ9" t="s">
        <v>13542</v>
      </c>
      <c r="FK9" t="s">
        <v>13543</v>
      </c>
      <c r="FL9" t="s">
        <v>13544</v>
      </c>
      <c r="FM9" t="s">
        <v>13545</v>
      </c>
      <c r="FN9" t="s">
        <v>13546</v>
      </c>
      <c r="FO9" t="s">
        <v>13547</v>
      </c>
      <c r="FP9" t="s">
        <v>13548</v>
      </c>
      <c r="FQ9" t="s">
        <v>13549</v>
      </c>
      <c r="FR9" t="s">
        <v>13550</v>
      </c>
      <c r="FS9" t="s">
        <v>13551</v>
      </c>
      <c r="FT9" t="s">
        <v>13552</v>
      </c>
      <c r="FU9" t="s">
        <v>13553</v>
      </c>
      <c r="FV9" t="s">
        <v>13554</v>
      </c>
      <c r="FW9" t="s">
        <v>13555</v>
      </c>
      <c r="FX9" t="s">
        <v>13556</v>
      </c>
      <c r="FY9" t="s">
        <v>13557</v>
      </c>
      <c r="FZ9" t="s">
        <v>13558</v>
      </c>
      <c r="GA9" t="s">
        <v>13559</v>
      </c>
      <c r="GB9" t="s">
        <v>13560</v>
      </c>
      <c r="GC9" t="s">
        <v>13561</v>
      </c>
      <c r="GD9" t="s">
        <v>13562</v>
      </c>
      <c r="GE9" t="s">
        <v>13563</v>
      </c>
      <c r="GF9" t="s">
        <v>13564</v>
      </c>
      <c r="GG9" t="s">
        <v>13565</v>
      </c>
      <c r="GH9" t="s">
        <v>13566</v>
      </c>
      <c r="GI9" t="s">
        <v>13567</v>
      </c>
      <c r="GJ9" t="s">
        <v>13568</v>
      </c>
      <c r="GK9" t="s">
        <v>13569</v>
      </c>
      <c r="GL9" t="s">
        <v>13570</v>
      </c>
      <c r="GM9" t="s">
        <v>13571</v>
      </c>
      <c r="GN9" t="s">
        <v>13572</v>
      </c>
      <c r="GO9" t="s">
        <v>13573</v>
      </c>
      <c r="GP9" t="s">
        <v>13574</v>
      </c>
      <c r="GQ9" t="s">
        <v>13575</v>
      </c>
      <c r="GR9" t="s">
        <v>13576</v>
      </c>
      <c r="GS9" t="s">
        <v>13577</v>
      </c>
      <c r="GT9" t="s">
        <v>13578</v>
      </c>
      <c r="GU9" t="s">
        <v>13579</v>
      </c>
      <c r="GV9" t="s">
        <v>13580</v>
      </c>
      <c r="GW9" t="s">
        <v>13581</v>
      </c>
      <c r="GX9" t="s">
        <v>13582</v>
      </c>
      <c r="GY9" t="s">
        <v>13583</v>
      </c>
      <c r="GZ9" t="s">
        <v>13584</v>
      </c>
      <c r="HA9" t="s">
        <v>13585</v>
      </c>
      <c r="HB9" t="s">
        <v>13586</v>
      </c>
      <c r="HC9" t="s">
        <v>13587</v>
      </c>
      <c r="HD9" t="s">
        <v>13588</v>
      </c>
      <c r="HE9" t="s">
        <v>13589</v>
      </c>
      <c r="HF9" t="s">
        <v>13590</v>
      </c>
      <c r="HG9" t="s">
        <v>13591</v>
      </c>
      <c r="HH9" t="s">
        <v>13592</v>
      </c>
      <c r="HI9" t="s">
        <v>13593</v>
      </c>
      <c r="HJ9" t="s">
        <v>13594</v>
      </c>
      <c r="HK9" t="s">
        <v>13595</v>
      </c>
      <c r="HL9" t="s">
        <v>13596</v>
      </c>
      <c r="HM9" t="s">
        <v>13597</v>
      </c>
      <c r="HN9" t="s">
        <v>13598</v>
      </c>
      <c r="HO9" t="s">
        <v>13599</v>
      </c>
      <c r="HP9" t="s">
        <v>13600</v>
      </c>
      <c r="HQ9" t="s">
        <v>13601</v>
      </c>
      <c r="HR9" t="s">
        <v>13602</v>
      </c>
      <c r="HS9" t="s">
        <v>13603</v>
      </c>
      <c r="HT9" t="s">
        <v>13604</v>
      </c>
      <c r="HU9" t="s">
        <v>13605</v>
      </c>
      <c r="HV9" t="s">
        <v>13606</v>
      </c>
      <c r="HW9" t="s">
        <v>13607</v>
      </c>
      <c r="HX9" t="s">
        <v>13608</v>
      </c>
      <c r="HY9" t="s">
        <v>13609</v>
      </c>
      <c r="HZ9" t="s">
        <v>13610</v>
      </c>
      <c r="IA9" t="s">
        <v>13611</v>
      </c>
      <c r="IB9" t="s">
        <v>13612</v>
      </c>
      <c r="IC9" t="s">
        <v>13613</v>
      </c>
      <c r="ID9" t="s">
        <v>13614</v>
      </c>
      <c r="IE9" t="s">
        <v>13615</v>
      </c>
      <c r="IF9" t="s">
        <v>13616</v>
      </c>
      <c r="IG9" t="s">
        <v>13617</v>
      </c>
      <c r="IH9" t="s">
        <v>13618</v>
      </c>
      <c r="II9" t="s">
        <v>13619</v>
      </c>
      <c r="IJ9" t="s">
        <v>13620</v>
      </c>
      <c r="IK9" t="s">
        <v>13621</v>
      </c>
      <c r="IL9" t="s">
        <v>13622</v>
      </c>
      <c r="IM9" t="s">
        <v>13623</v>
      </c>
      <c r="IN9" t="s">
        <v>13624</v>
      </c>
      <c r="IO9" t="s">
        <v>13625</v>
      </c>
      <c r="IP9" t="s">
        <v>13626</v>
      </c>
      <c r="IQ9" t="s">
        <v>13627</v>
      </c>
      <c r="IR9" t="s">
        <v>13628</v>
      </c>
      <c r="IS9" t="s">
        <v>13629</v>
      </c>
      <c r="IT9" t="s">
        <v>13630</v>
      </c>
      <c r="IU9" t="s">
        <v>13631</v>
      </c>
      <c r="IV9" t="s">
        <v>13632</v>
      </c>
    </row>
    <row r="10" spans="1:256" x14ac:dyDescent="0.25">
      <c r="A10" t="s">
        <v>13633</v>
      </c>
      <c r="B10" t="s">
        <v>13634</v>
      </c>
      <c r="C10" t="s">
        <v>13635</v>
      </c>
      <c r="D10" t="s">
        <v>13636</v>
      </c>
      <c r="E10" t="s">
        <v>13637</v>
      </c>
      <c r="F10" t="s">
        <v>13638</v>
      </c>
      <c r="G10" t="s">
        <v>13639</v>
      </c>
      <c r="H10" t="s">
        <v>13640</v>
      </c>
      <c r="I10" t="s">
        <v>13641</v>
      </c>
      <c r="J10" t="s">
        <v>13642</v>
      </c>
      <c r="K10" t="s">
        <v>13643</v>
      </c>
      <c r="L10" t="s">
        <v>13644</v>
      </c>
      <c r="M10" t="s">
        <v>13645</v>
      </c>
      <c r="N10" t="s">
        <v>13646</v>
      </c>
      <c r="O10" t="s">
        <v>13647</v>
      </c>
      <c r="P10" t="s">
        <v>13648</v>
      </c>
      <c r="Q10" t="s">
        <v>13649</v>
      </c>
      <c r="R10" t="s">
        <v>13650</v>
      </c>
      <c r="S10" t="s">
        <v>13651</v>
      </c>
      <c r="T10" t="s">
        <v>13652</v>
      </c>
      <c r="U10" t="s">
        <v>13653</v>
      </c>
      <c r="V10" t="s">
        <v>13654</v>
      </c>
      <c r="W10" t="s">
        <v>13655</v>
      </c>
      <c r="X10" t="s">
        <v>13656</v>
      </c>
      <c r="Y10" t="s">
        <v>13657</v>
      </c>
      <c r="Z10" t="s">
        <v>13658</v>
      </c>
      <c r="AA10" t="s">
        <v>13659</v>
      </c>
      <c r="AB10" t="s">
        <v>13660</v>
      </c>
      <c r="AC10" t="s">
        <v>13661</v>
      </c>
      <c r="AD10" t="s">
        <v>13662</v>
      </c>
      <c r="AE10" t="s">
        <v>13663</v>
      </c>
      <c r="AF10" t="s">
        <v>13664</v>
      </c>
      <c r="AG10" t="s">
        <v>13665</v>
      </c>
      <c r="AH10" t="s">
        <v>13666</v>
      </c>
      <c r="AI10" t="s">
        <v>13667</v>
      </c>
      <c r="AJ10" t="s">
        <v>13668</v>
      </c>
      <c r="AK10" t="s">
        <v>13669</v>
      </c>
      <c r="AL10" t="s">
        <v>13670</v>
      </c>
      <c r="AM10" t="s">
        <v>13671</v>
      </c>
      <c r="AN10" t="s">
        <v>13672</v>
      </c>
      <c r="AO10" t="s">
        <v>13673</v>
      </c>
      <c r="AP10" t="s">
        <v>13674</v>
      </c>
      <c r="AQ10" t="s">
        <v>13675</v>
      </c>
      <c r="AR10" t="s">
        <v>13676</v>
      </c>
      <c r="AS10" t="s">
        <v>13677</v>
      </c>
      <c r="AT10" t="s">
        <v>13678</v>
      </c>
      <c r="AU10" t="s">
        <v>13679</v>
      </c>
      <c r="AV10" t="s">
        <v>13680</v>
      </c>
      <c r="AW10" t="s">
        <v>13681</v>
      </c>
      <c r="AX10" t="s">
        <v>13682</v>
      </c>
      <c r="AY10" t="s">
        <v>13683</v>
      </c>
      <c r="AZ10" t="s">
        <v>13684</v>
      </c>
      <c r="BA10" t="s">
        <v>13685</v>
      </c>
      <c r="BB10" t="s">
        <v>13686</v>
      </c>
      <c r="BC10" t="s">
        <v>13687</v>
      </c>
      <c r="BD10" t="s">
        <v>13688</v>
      </c>
      <c r="BE10" t="s">
        <v>13689</v>
      </c>
      <c r="BF10" t="s">
        <v>13690</v>
      </c>
      <c r="BG10" t="s">
        <v>13691</v>
      </c>
      <c r="BH10" t="s">
        <v>13692</v>
      </c>
      <c r="BI10" t="s">
        <v>13693</v>
      </c>
      <c r="BJ10" t="s">
        <v>13694</v>
      </c>
      <c r="BK10" t="s">
        <v>13695</v>
      </c>
      <c r="BL10" t="s">
        <v>13696</v>
      </c>
      <c r="BM10" t="s">
        <v>13697</v>
      </c>
      <c r="BN10" t="s">
        <v>13698</v>
      </c>
      <c r="BO10" t="s">
        <v>13699</v>
      </c>
      <c r="BP10" t="s">
        <v>13700</v>
      </c>
      <c r="BQ10" t="s">
        <v>13701</v>
      </c>
      <c r="BR10" t="s">
        <v>13702</v>
      </c>
      <c r="BS10" t="s">
        <v>13703</v>
      </c>
      <c r="BT10" t="s">
        <v>13704</v>
      </c>
      <c r="BU10" t="s">
        <v>13705</v>
      </c>
      <c r="BV10" t="s">
        <v>13706</v>
      </c>
      <c r="BW10" t="s">
        <v>13707</v>
      </c>
      <c r="BX10" t="s">
        <v>13708</v>
      </c>
      <c r="BY10" t="s">
        <v>13709</v>
      </c>
      <c r="BZ10" t="s">
        <v>13710</v>
      </c>
      <c r="CA10" t="s">
        <v>13711</v>
      </c>
      <c r="CB10" t="s">
        <v>13712</v>
      </c>
      <c r="CC10" t="s">
        <v>13713</v>
      </c>
      <c r="CD10" t="s">
        <v>13714</v>
      </c>
      <c r="CE10" t="s">
        <v>13715</v>
      </c>
      <c r="CF10" t="s">
        <v>13716</v>
      </c>
      <c r="CG10" t="s">
        <v>13717</v>
      </c>
      <c r="CH10" t="s">
        <v>13718</v>
      </c>
      <c r="CI10" t="s">
        <v>13719</v>
      </c>
      <c r="CJ10" t="s">
        <v>13720</v>
      </c>
      <c r="CK10" t="s">
        <v>13721</v>
      </c>
      <c r="CL10" t="s">
        <v>13722</v>
      </c>
      <c r="CM10" t="s">
        <v>13723</v>
      </c>
      <c r="CN10" t="s">
        <v>13724</v>
      </c>
      <c r="CO10" t="s">
        <v>13725</v>
      </c>
      <c r="CP10" t="s">
        <v>13726</v>
      </c>
      <c r="CQ10" t="s">
        <v>13727</v>
      </c>
      <c r="CR10" t="s">
        <v>13728</v>
      </c>
      <c r="CS10" t="s">
        <v>13729</v>
      </c>
      <c r="CT10" t="s">
        <v>13730</v>
      </c>
      <c r="CU10" t="s">
        <v>13731</v>
      </c>
      <c r="CV10" t="s">
        <v>13732</v>
      </c>
      <c r="CW10" t="s">
        <v>13733</v>
      </c>
      <c r="CX10" t="s">
        <v>13734</v>
      </c>
      <c r="CY10" t="s">
        <v>13735</v>
      </c>
      <c r="CZ10" t="s">
        <v>13736</v>
      </c>
      <c r="DA10" t="s">
        <v>13737</v>
      </c>
      <c r="DB10" t="s">
        <v>13738</v>
      </c>
      <c r="DC10" t="s">
        <v>13739</v>
      </c>
      <c r="DD10" t="s">
        <v>13740</v>
      </c>
      <c r="DE10" t="s">
        <v>13741</v>
      </c>
      <c r="DF10" t="s">
        <v>13742</v>
      </c>
      <c r="DG10" t="s">
        <v>13743</v>
      </c>
      <c r="DH10" t="s">
        <v>13744</v>
      </c>
      <c r="DI10" t="s">
        <v>13745</v>
      </c>
      <c r="DJ10" t="s">
        <v>13746</v>
      </c>
      <c r="DK10" t="s">
        <v>13747</v>
      </c>
      <c r="DL10" t="s">
        <v>13748</v>
      </c>
      <c r="DM10" t="s">
        <v>13749</v>
      </c>
      <c r="DN10" t="s">
        <v>13750</v>
      </c>
      <c r="DO10" t="s">
        <v>13751</v>
      </c>
      <c r="DP10" t="s">
        <v>13752</v>
      </c>
      <c r="DQ10" t="s">
        <v>13753</v>
      </c>
      <c r="DR10" t="s">
        <v>13754</v>
      </c>
      <c r="DS10" t="s">
        <v>13755</v>
      </c>
      <c r="DT10" t="s">
        <v>13756</v>
      </c>
      <c r="DU10" t="s">
        <v>13757</v>
      </c>
      <c r="DV10" t="s">
        <v>13758</v>
      </c>
      <c r="DW10" t="s">
        <v>13759</v>
      </c>
      <c r="DX10" t="s">
        <v>13760</v>
      </c>
      <c r="DY10" t="s">
        <v>13761</v>
      </c>
      <c r="DZ10" t="s">
        <v>13762</v>
      </c>
      <c r="EA10" t="s">
        <v>13763</v>
      </c>
      <c r="EB10" t="s">
        <v>13764</v>
      </c>
      <c r="EC10" t="s">
        <v>13765</v>
      </c>
      <c r="ED10" t="s">
        <v>13766</v>
      </c>
      <c r="EE10" t="s">
        <v>13767</v>
      </c>
      <c r="EF10" t="s">
        <v>13768</v>
      </c>
      <c r="EG10" t="s">
        <v>13769</v>
      </c>
      <c r="EH10" t="s">
        <v>13770</v>
      </c>
      <c r="EI10" t="s">
        <v>13771</v>
      </c>
      <c r="EJ10" t="s">
        <v>13772</v>
      </c>
      <c r="EK10" t="s">
        <v>13773</v>
      </c>
      <c r="EL10" t="s">
        <v>13774</v>
      </c>
      <c r="EM10" t="s">
        <v>13775</v>
      </c>
      <c r="EN10" t="s">
        <v>13776</v>
      </c>
      <c r="EO10" t="s">
        <v>13777</v>
      </c>
      <c r="EP10" t="s">
        <v>13778</v>
      </c>
      <c r="EQ10" t="s">
        <v>13779</v>
      </c>
      <c r="ER10" t="s">
        <v>13780</v>
      </c>
      <c r="ES10" t="s">
        <v>13781</v>
      </c>
      <c r="ET10" t="s">
        <v>13782</v>
      </c>
      <c r="EU10" t="s">
        <v>13783</v>
      </c>
      <c r="EV10" t="s">
        <v>13784</v>
      </c>
      <c r="EW10" t="s">
        <v>13785</v>
      </c>
      <c r="EX10" t="s">
        <v>13786</v>
      </c>
      <c r="EY10" t="s">
        <v>13787</v>
      </c>
      <c r="EZ10" t="s">
        <v>13788</v>
      </c>
      <c r="FA10" t="s">
        <v>13789</v>
      </c>
      <c r="FB10" t="s">
        <v>13790</v>
      </c>
      <c r="FC10" t="s">
        <v>13791</v>
      </c>
      <c r="FD10" t="s">
        <v>13792</v>
      </c>
      <c r="FE10" t="s">
        <v>13793</v>
      </c>
      <c r="FF10" t="s">
        <v>13794</v>
      </c>
      <c r="FG10" t="s">
        <v>13795</v>
      </c>
      <c r="FH10" t="s">
        <v>13796</v>
      </c>
      <c r="FI10" t="s">
        <v>13797</v>
      </c>
      <c r="FJ10" t="s">
        <v>13798</v>
      </c>
      <c r="FK10" t="s">
        <v>13799</v>
      </c>
      <c r="FL10" t="s">
        <v>13800</v>
      </c>
      <c r="FM10" t="s">
        <v>13801</v>
      </c>
      <c r="FN10" t="s">
        <v>13802</v>
      </c>
      <c r="FO10" t="s">
        <v>13803</v>
      </c>
      <c r="FP10" t="s">
        <v>13804</v>
      </c>
      <c r="FQ10" t="s">
        <v>13805</v>
      </c>
      <c r="FR10" t="s">
        <v>13806</v>
      </c>
      <c r="FS10" t="s">
        <v>13807</v>
      </c>
      <c r="FT10" t="s">
        <v>13808</v>
      </c>
      <c r="FU10" t="s">
        <v>13809</v>
      </c>
      <c r="FV10" t="s">
        <v>13810</v>
      </c>
      <c r="FW10" t="s">
        <v>13811</v>
      </c>
      <c r="FX10" t="s">
        <v>13812</v>
      </c>
      <c r="FY10" t="s">
        <v>13813</v>
      </c>
      <c r="FZ10" t="s">
        <v>13814</v>
      </c>
      <c r="GA10" t="s">
        <v>13815</v>
      </c>
      <c r="GB10" t="s">
        <v>13816</v>
      </c>
      <c r="GC10" t="s">
        <v>13817</v>
      </c>
      <c r="GD10" t="s">
        <v>13818</v>
      </c>
      <c r="GE10" t="s">
        <v>13819</v>
      </c>
      <c r="GF10" t="s">
        <v>13820</v>
      </c>
      <c r="GG10" t="s">
        <v>13821</v>
      </c>
      <c r="GH10" t="s">
        <v>13822</v>
      </c>
      <c r="GI10" t="s">
        <v>13823</v>
      </c>
      <c r="GJ10" t="s">
        <v>13824</v>
      </c>
      <c r="GK10" t="s">
        <v>13825</v>
      </c>
      <c r="GL10" t="s">
        <v>13826</v>
      </c>
      <c r="GM10" t="s">
        <v>13827</v>
      </c>
      <c r="GN10" t="s">
        <v>13828</v>
      </c>
      <c r="GO10" t="s">
        <v>13829</v>
      </c>
      <c r="GP10" t="s">
        <v>13830</v>
      </c>
      <c r="GQ10" t="s">
        <v>13831</v>
      </c>
      <c r="GR10" t="s">
        <v>13832</v>
      </c>
      <c r="GS10" t="s">
        <v>13833</v>
      </c>
      <c r="GT10" t="s">
        <v>13834</v>
      </c>
      <c r="GU10" t="s">
        <v>13835</v>
      </c>
      <c r="GV10" t="s">
        <v>13836</v>
      </c>
      <c r="GW10" t="s">
        <v>13837</v>
      </c>
      <c r="GX10" t="s">
        <v>13838</v>
      </c>
      <c r="GY10" t="s">
        <v>13839</v>
      </c>
      <c r="GZ10" t="s">
        <v>13840</v>
      </c>
      <c r="HA10" t="s">
        <v>13841</v>
      </c>
      <c r="HB10" t="s">
        <v>13842</v>
      </c>
      <c r="HC10" t="s">
        <v>13843</v>
      </c>
      <c r="HD10" t="s">
        <v>13844</v>
      </c>
      <c r="HE10" t="s">
        <v>13845</v>
      </c>
      <c r="HF10" t="s">
        <v>13846</v>
      </c>
      <c r="HG10" t="s">
        <v>13847</v>
      </c>
      <c r="HH10" t="s">
        <v>13848</v>
      </c>
      <c r="HI10" t="s">
        <v>13849</v>
      </c>
      <c r="HJ10" t="s">
        <v>13850</v>
      </c>
      <c r="HK10" t="s">
        <v>13851</v>
      </c>
      <c r="HL10" t="s">
        <v>13852</v>
      </c>
      <c r="HM10" t="s">
        <v>13853</v>
      </c>
      <c r="HN10" t="s">
        <v>13854</v>
      </c>
      <c r="HO10" t="s">
        <v>13855</v>
      </c>
      <c r="HP10" t="s">
        <v>13856</v>
      </c>
      <c r="HQ10" t="s">
        <v>13857</v>
      </c>
      <c r="HR10" t="s">
        <v>13858</v>
      </c>
      <c r="HS10" t="s">
        <v>13859</v>
      </c>
      <c r="HT10" t="s">
        <v>13860</v>
      </c>
      <c r="HU10" t="s">
        <v>13861</v>
      </c>
      <c r="HV10" t="s">
        <v>13862</v>
      </c>
      <c r="HW10" t="s">
        <v>13863</v>
      </c>
      <c r="HX10" t="s">
        <v>13864</v>
      </c>
      <c r="HY10" t="s">
        <v>13865</v>
      </c>
      <c r="HZ10" t="s">
        <v>13866</v>
      </c>
      <c r="IA10" t="s">
        <v>13867</v>
      </c>
      <c r="IB10" t="s">
        <v>13868</v>
      </c>
      <c r="IC10" t="s">
        <v>13869</v>
      </c>
      <c r="ID10" t="s">
        <v>13870</v>
      </c>
      <c r="IE10" t="s">
        <v>13871</v>
      </c>
      <c r="IF10" t="s">
        <v>13872</v>
      </c>
      <c r="IG10" t="s">
        <v>13873</v>
      </c>
      <c r="IH10" t="s">
        <v>13874</v>
      </c>
      <c r="II10" t="s">
        <v>13875</v>
      </c>
      <c r="IJ10" t="s">
        <v>13876</v>
      </c>
      <c r="IK10" t="s">
        <v>13877</v>
      </c>
      <c r="IL10" t="s">
        <v>13878</v>
      </c>
      <c r="IM10" t="s">
        <v>13879</v>
      </c>
      <c r="IN10" t="s">
        <v>13880</v>
      </c>
      <c r="IO10" t="s">
        <v>13881</v>
      </c>
      <c r="IP10" t="s">
        <v>13882</v>
      </c>
      <c r="IQ10" t="s">
        <v>13883</v>
      </c>
      <c r="IR10" t="s">
        <v>13884</v>
      </c>
      <c r="IS10" t="s">
        <v>13885</v>
      </c>
      <c r="IT10" t="s">
        <v>13886</v>
      </c>
      <c r="IU10" t="s">
        <v>13887</v>
      </c>
      <c r="IV10" t="s">
        <v>13888</v>
      </c>
    </row>
    <row r="11" spans="1:256" x14ac:dyDescent="0.25">
      <c r="A11" t="s">
        <v>13889</v>
      </c>
      <c r="B11" t="s">
        <v>13890</v>
      </c>
      <c r="C11" t="s">
        <v>13891</v>
      </c>
      <c r="D11" t="s">
        <v>13892</v>
      </c>
      <c r="E11" t="s">
        <v>13893</v>
      </c>
      <c r="F11" t="s">
        <v>13894</v>
      </c>
      <c r="G11" t="s">
        <v>13895</v>
      </c>
      <c r="H11" t="s">
        <v>13896</v>
      </c>
      <c r="I11" t="s">
        <v>13897</v>
      </c>
      <c r="J11" t="s">
        <v>13898</v>
      </c>
      <c r="K11" t="s">
        <v>13899</v>
      </c>
      <c r="L11" t="s">
        <v>13900</v>
      </c>
      <c r="M11" t="s">
        <v>13901</v>
      </c>
      <c r="N11" t="s">
        <v>13902</v>
      </c>
      <c r="O11" t="s">
        <v>13903</v>
      </c>
      <c r="P11" t="s">
        <v>13904</v>
      </c>
      <c r="Q11" t="s">
        <v>13905</v>
      </c>
      <c r="R11" t="s">
        <v>13906</v>
      </c>
      <c r="S11" t="s">
        <v>13907</v>
      </c>
      <c r="T11" t="s">
        <v>13908</v>
      </c>
      <c r="U11" t="s">
        <v>13909</v>
      </c>
      <c r="V11" t="s">
        <v>13910</v>
      </c>
      <c r="W11" t="s">
        <v>13911</v>
      </c>
      <c r="X11" t="s">
        <v>13912</v>
      </c>
      <c r="Y11" t="s">
        <v>13913</v>
      </c>
      <c r="Z11" t="s">
        <v>13914</v>
      </c>
      <c r="AA11" t="s">
        <v>13915</v>
      </c>
      <c r="AB11" t="s">
        <v>13916</v>
      </c>
      <c r="AC11" t="s">
        <v>13917</v>
      </c>
      <c r="AD11" t="s">
        <v>13918</v>
      </c>
      <c r="AE11" t="s">
        <v>13919</v>
      </c>
      <c r="AF11" t="s">
        <v>13920</v>
      </c>
      <c r="AG11" t="s">
        <v>13921</v>
      </c>
      <c r="AH11" t="s">
        <v>13922</v>
      </c>
      <c r="AI11" t="s">
        <v>13923</v>
      </c>
      <c r="AJ11" t="s">
        <v>13924</v>
      </c>
      <c r="AK11" t="s">
        <v>13925</v>
      </c>
      <c r="AL11" t="s">
        <v>13926</v>
      </c>
      <c r="AM11" t="s">
        <v>13927</v>
      </c>
      <c r="AN11" t="s">
        <v>13928</v>
      </c>
      <c r="AO11" t="s">
        <v>13929</v>
      </c>
      <c r="AP11" t="s">
        <v>13930</v>
      </c>
      <c r="AQ11" t="s">
        <v>13931</v>
      </c>
      <c r="AR11" t="s">
        <v>13932</v>
      </c>
      <c r="AS11" t="s">
        <v>13933</v>
      </c>
      <c r="AT11" t="s">
        <v>13934</v>
      </c>
      <c r="AU11" t="s">
        <v>13935</v>
      </c>
      <c r="AV11" t="s">
        <v>13936</v>
      </c>
      <c r="AW11" t="s">
        <v>13937</v>
      </c>
      <c r="AX11" t="s">
        <v>13938</v>
      </c>
      <c r="AY11" t="s">
        <v>13939</v>
      </c>
      <c r="AZ11" t="s">
        <v>13940</v>
      </c>
      <c r="BA11" t="s">
        <v>13941</v>
      </c>
      <c r="BB11" t="s">
        <v>13942</v>
      </c>
      <c r="BC11" t="s">
        <v>13943</v>
      </c>
      <c r="BD11" t="s">
        <v>13944</v>
      </c>
      <c r="BE11" t="s">
        <v>13945</v>
      </c>
      <c r="BF11" t="s">
        <v>13946</v>
      </c>
      <c r="BG11" t="s">
        <v>13947</v>
      </c>
      <c r="BH11" t="s">
        <v>13948</v>
      </c>
      <c r="BI11" t="s">
        <v>13949</v>
      </c>
      <c r="BJ11" t="s">
        <v>13950</v>
      </c>
      <c r="BK11" t="s">
        <v>13951</v>
      </c>
      <c r="BL11" t="s">
        <v>13952</v>
      </c>
      <c r="BM11" t="s">
        <v>13953</v>
      </c>
      <c r="BN11" t="s">
        <v>13954</v>
      </c>
      <c r="BO11" t="s">
        <v>13955</v>
      </c>
      <c r="BP11" t="s">
        <v>13956</v>
      </c>
      <c r="BQ11" t="s">
        <v>13957</v>
      </c>
      <c r="BR11" t="s">
        <v>13958</v>
      </c>
      <c r="BS11" t="s">
        <v>13959</v>
      </c>
      <c r="BT11" t="s">
        <v>13960</v>
      </c>
      <c r="BU11" t="s">
        <v>13961</v>
      </c>
      <c r="BV11" t="s">
        <v>13962</v>
      </c>
      <c r="BW11" t="s">
        <v>13963</v>
      </c>
      <c r="BX11" t="s">
        <v>13964</v>
      </c>
      <c r="BY11" t="s">
        <v>13965</v>
      </c>
      <c r="BZ11" t="s">
        <v>13966</v>
      </c>
      <c r="CA11" t="s">
        <v>13967</v>
      </c>
      <c r="CB11" t="s">
        <v>13968</v>
      </c>
      <c r="CC11" t="s">
        <v>13969</v>
      </c>
      <c r="CD11" t="s">
        <v>13970</v>
      </c>
      <c r="CE11" t="s">
        <v>13971</v>
      </c>
      <c r="CF11" t="s">
        <v>13972</v>
      </c>
      <c r="CG11" t="s">
        <v>13973</v>
      </c>
      <c r="CH11" t="s">
        <v>13974</v>
      </c>
      <c r="CI11" t="s">
        <v>13975</v>
      </c>
      <c r="CJ11" t="s">
        <v>13976</v>
      </c>
      <c r="CK11" t="s">
        <v>13977</v>
      </c>
      <c r="CL11" t="s">
        <v>13978</v>
      </c>
      <c r="CM11" t="s">
        <v>13979</v>
      </c>
      <c r="CN11" t="s">
        <v>13980</v>
      </c>
      <c r="CO11" t="s">
        <v>13981</v>
      </c>
      <c r="CP11" t="s">
        <v>13982</v>
      </c>
      <c r="CQ11" t="s">
        <v>13983</v>
      </c>
      <c r="CR11" t="s">
        <v>13984</v>
      </c>
      <c r="CS11" t="s">
        <v>13985</v>
      </c>
      <c r="CT11" t="s">
        <v>13986</v>
      </c>
      <c r="CU11" t="s">
        <v>13987</v>
      </c>
      <c r="CV11" t="s">
        <v>13988</v>
      </c>
      <c r="CW11" t="s">
        <v>13989</v>
      </c>
      <c r="CX11" t="s">
        <v>13990</v>
      </c>
      <c r="CY11" t="s">
        <v>13991</v>
      </c>
      <c r="CZ11" t="s">
        <v>13992</v>
      </c>
      <c r="DA11" t="s">
        <v>13993</v>
      </c>
      <c r="DB11" t="s">
        <v>13994</v>
      </c>
      <c r="DC11" t="s">
        <v>13995</v>
      </c>
      <c r="DD11" t="s">
        <v>13996</v>
      </c>
      <c r="DE11" t="s">
        <v>13997</v>
      </c>
      <c r="DF11" t="s">
        <v>13998</v>
      </c>
      <c r="DG11" t="s">
        <v>13999</v>
      </c>
      <c r="DH11" t="s">
        <v>14000</v>
      </c>
      <c r="DI11" t="s">
        <v>14001</v>
      </c>
      <c r="DJ11" t="s">
        <v>14002</v>
      </c>
      <c r="DK11" t="s">
        <v>14003</v>
      </c>
      <c r="DL11" t="s">
        <v>14004</v>
      </c>
      <c r="DM11" t="s">
        <v>14005</v>
      </c>
      <c r="DN11" t="s">
        <v>14006</v>
      </c>
      <c r="DO11" t="s">
        <v>14007</v>
      </c>
      <c r="DP11" t="s">
        <v>14008</v>
      </c>
      <c r="DQ11" t="s">
        <v>14009</v>
      </c>
      <c r="DR11" t="s">
        <v>14010</v>
      </c>
      <c r="DS11" t="s">
        <v>14011</v>
      </c>
      <c r="DT11" t="s">
        <v>14012</v>
      </c>
      <c r="DU11" t="s">
        <v>14013</v>
      </c>
      <c r="DV11" t="s">
        <v>14014</v>
      </c>
      <c r="DW11" t="s">
        <v>14015</v>
      </c>
      <c r="DX11" t="s">
        <v>14016</v>
      </c>
      <c r="DY11" t="s">
        <v>14017</v>
      </c>
      <c r="DZ11" t="s">
        <v>14018</v>
      </c>
      <c r="EA11" t="s">
        <v>14019</v>
      </c>
      <c r="EB11" t="s">
        <v>14020</v>
      </c>
      <c r="EC11" t="s">
        <v>14021</v>
      </c>
      <c r="ED11" t="s">
        <v>14022</v>
      </c>
      <c r="EE11" t="s">
        <v>14023</v>
      </c>
      <c r="EF11" t="s">
        <v>14024</v>
      </c>
      <c r="EG11" t="s">
        <v>14025</v>
      </c>
      <c r="EH11" t="s">
        <v>14026</v>
      </c>
      <c r="EI11" t="s">
        <v>14027</v>
      </c>
      <c r="EJ11" t="s">
        <v>14028</v>
      </c>
      <c r="EK11" t="s">
        <v>14029</v>
      </c>
      <c r="EL11" t="s">
        <v>14030</v>
      </c>
      <c r="EM11" t="s">
        <v>14031</v>
      </c>
      <c r="EN11" t="s">
        <v>14032</v>
      </c>
      <c r="EO11" t="s">
        <v>14033</v>
      </c>
      <c r="EP11" t="s">
        <v>14034</v>
      </c>
      <c r="EQ11" t="s">
        <v>14035</v>
      </c>
      <c r="ER11" t="s">
        <v>14036</v>
      </c>
      <c r="ES11" t="s">
        <v>14037</v>
      </c>
      <c r="ET11" t="s">
        <v>14038</v>
      </c>
      <c r="EU11" t="s">
        <v>14039</v>
      </c>
      <c r="EV11" t="s">
        <v>14040</v>
      </c>
      <c r="EW11" t="s">
        <v>14041</v>
      </c>
      <c r="EX11" t="s">
        <v>14042</v>
      </c>
      <c r="EY11" t="s">
        <v>14043</v>
      </c>
      <c r="EZ11" t="s">
        <v>14044</v>
      </c>
      <c r="FA11" t="s">
        <v>14045</v>
      </c>
      <c r="FB11" t="s">
        <v>14046</v>
      </c>
      <c r="FC11" t="s">
        <v>14047</v>
      </c>
      <c r="FD11" t="s">
        <v>14048</v>
      </c>
      <c r="FE11" t="s">
        <v>14049</v>
      </c>
      <c r="FF11" t="s">
        <v>14050</v>
      </c>
      <c r="FG11" t="s">
        <v>14051</v>
      </c>
      <c r="FH11" t="s">
        <v>14052</v>
      </c>
      <c r="FI11" t="s">
        <v>14053</v>
      </c>
      <c r="FJ11" t="s">
        <v>14054</v>
      </c>
      <c r="FK11" t="s">
        <v>14055</v>
      </c>
      <c r="FL11" t="s">
        <v>14056</v>
      </c>
      <c r="FM11" t="s">
        <v>14057</v>
      </c>
      <c r="FN11" t="s">
        <v>14058</v>
      </c>
      <c r="FO11" t="s">
        <v>14059</v>
      </c>
      <c r="FP11" t="s">
        <v>14060</v>
      </c>
      <c r="FQ11" t="s">
        <v>14061</v>
      </c>
      <c r="FR11" t="s">
        <v>14062</v>
      </c>
      <c r="FS11" t="s">
        <v>14063</v>
      </c>
      <c r="FT11" t="s">
        <v>14064</v>
      </c>
      <c r="FU11" t="s">
        <v>14065</v>
      </c>
      <c r="FV11" t="s">
        <v>14066</v>
      </c>
      <c r="FW11" t="s">
        <v>14067</v>
      </c>
      <c r="FX11" t="s">
        <v>14068</v>
      </c>
      <c r="FY11" t="s">
        <v>14069</v>
      </c>
      <c r="FZ11" t="s">
        <v>14070</v>
      </c>
      <c r="GA11" t="s">
        <v>14071</v>
      </c>
      <c r="GB11" t="s">
        <v>14072</v>
      </c>
      <c r="GC11" t="s">
        <v>14073</v>
      </c>
      <c r="GD11" t="s">
        <v>14074</v>
      </c>
      <c r="GE11" t="s">
        <v>14075</v>
      </c>
      <c r="GF11" t="s">
        <v>14076</v>
      </c>
      <c r="GG11" t="s">
        <v>14077</v>
      </c>
      <c r="GH11" t="s">
        <v>14078</v>
      </c>
      <c r="GI11" t="s">
        <v>14079</v>
      </c>
      <c r="GJ11" t="s">
        <v>14080</v>
      </c>
      <c r="GK11" t="s">
        <v>14081</v>
      </c>
      <c r="GL11" t="s">
        <v>14082</v>
      </c>
      <c r="GM11" t="s">
        <v>14083</v>
      </c>
      <c r="GN11" t="s">
        <v>14084</v>
      </c>
      <c r="GO11" t="s">
        <v>14085</v>
      </c>
      <c r="GP11" t="s">
        <v>14086</v>
      </c>
      <c r="GQ11" t="s">
        <v>14087</v>
      </c>
      <c r="GR11" t="s">
        <v>14088</v>
      </c>
      <c r="GS11" t="s">
        <v>14089</v>
      </c>
      <c r="GT11" t="s">
        <v>14090</v>
      </c>
      <c r="GU11" t="s">
        <v>14091</v>
      </c>
      <c r="GV11" t="s">
        <v>14092</v>
      </c>
      <c r="GW11" t="s">
        <v>14093</v>
      </c>
      <c r="GX11" t="s">
        <v>14094</v>
      </c>
      <c r="GY11" t="s">
        <v>14095</v>
      </c>
      <c r="GZ11" t="s">
        <v>14096</v>
      </c>
      <c r="HA11" t="s">
        <v>14097</v>
      </c>
      <c r="HB11" t="s">
        <v>14098</v>
      </c>
      <c r="HC11" t="s">
        <v>14099</v>
      </c>
      <c r="HD11" t="s">
        <v>14100</v>
      </c>
      <c r="HE11" t="s">
        <v>14101</v>
      </c>
      <c r="HF11" t="s">
        <v>14102</v>
      </c>
      <c r="HG11" t="s">
        <v>14103</v>
      </c>
      <c r="HH11" t="s">
        <v>14104</v>
      </c>
      <c r="HI11" t="s">
        <v>14105</v>
      </c>
      <c r="HJ11" t="s">
        <v>14106</v>
      </c>
      <c r="HK11" t="s">
        <v>14107</v>
      </c>
      <c r="HL11" t="s">
        <v>14108</v>
      </c>
      <c r="HM11" t="s">
        <v>14109</v>
      </c>
      <c r="HN11" t="s">
        <v>14110</v>
      </c>
      <c r="HO11" t="s">
        <v>14111</v>
      </c>
      <c r="HP11" t="s">
        <v>14112</v>
      </c>
      <c r="HQ11" t="s">
        <v>14113</v>
      </c>
      <c r="HR11" t="s">
        <v>14114</v>
      </c>
      <c r="HS11" t="s">
        <v>14115</v>
      </c>
      <c r="HT11" t="s">
        <v>14116</v>
      </c>
      <c r="HU11" t="s">
        <v>14117</v>
      </c>
      <c r="HV11" t="s">
        <v>14118</v>
      </c>
      <c r="HW11" t="s">
        <v>14119</v>
      </c>
      <c r="HX11" t="s">
        <v>14120</v>
      </c>
      <c r="HY11" t="s">
        <v>14121</v>
      </c>
      <c r="HZ11" t="s">
        <v>14122</v>
      </c>
      <c r="IA11" t="s">
        <v>14123</v>
      </c>
      <c r="IB11" t="s">
        <v>14124</v>
      </c>
      <c r="IC11" t="s">
        <v>14125</v>
      </c>
      <c r="ID11" t="s">
        <v>14126</v>
      </c>
      <c r="IE11" t="s">
        <v>14127</v>
      </c>
      <c r="IF11" t="s">
        <v>14128</v>
      </c>
      <c r="IG11" t="s">
        <v>14129</v>
      </c>
      <c r="IH11" t="s">
        <v>14130</v>
      </c>
      <c r="II11" t="s">
        <v>14131</v>
      </c>
      <c r="IJ11" t="s">
        <v>14132</v>
      </c>
      <c r="IK11" t="s">
        <v>14133</v>
      </c>
      <c r="IL11" t="s">
        <v>14134</v>
      </c>
      <c r="IM11" t="s">
        <v>14135</v>
      </c>
      <c r="IN11" t="s">
        <v>14136</v>
      </c>
      <c r="IO11" t="s">
        <v>14137</v>
      </c>
      <c r="IP11" t="s">
        <v>14138</v>
      </c>
      <c r="IQ11" t="s">
        <v>14139</v>
      </c>
      <c r="IR11" t="s">
        <v>14140</v>
      </c>
      <c r="IS11" t="s">
        <v>14141</v>
      </c>
      <c r="IT11" t="s">
        <v>14142</v>
      </c>
      <c r="IU11" t="s">
        <v>14143</v>
      </c>
      <c r="IV11" t="s">
        <v>14144</v>
      </c>
    </row>
    <row r="12" spans="1:256" x14ac:dyDescent="0.25">
      <c r="A12" t="s">
        <v>14145</v>
      </c>
      <c r="B12" t="s">
        <v>14146</v>
      </c>
      <c r="C12" t="s">
        <v>14147</v>
      </c>
      <c r="D12" t="s">
        <v>14148</v>
      </c>
      <c r="E12" t="s">
        <v>14149</v>
      </c>
      <c r="F12" t="s">
        <v>14150</v>
      </c>
      <c r="G12" t="s">
        <v>14151</v>
      </c>
      <c r="H12" t="s">
        <v>14152</v>
      </c>
      <c r="I12" t="s">
        <v>14153</v>
      </c>
      <c r="J12" t="s">
        <v>14154</v>
      </c>
      <c r="K12" t="s">
        <v>14155</v>
      </c>
      <c r="L12" t="s">
        <v>14156</v>
      </c>
      <c r="M12" t="s">
        <v>14157</v>
      </c>
      <c r="N12" t="s">
        <v>14158</v>
      </c>
      <c r="O12" t="s">
        <v>14159</v>
      </c>
      <c r="P12" t="s">
        <v>14160</v>
      </c>
      <c r="Q12" t="s">
        <v>14161</v>
      </c>
      <c r="R12" t="s">
        <v>14162</v>
      </c>
      <c r="S12" t="s">
        <v>14163</v>
      </c>
      <c r="T12" t="s">
        <v>14164</v>
      </c>
      <c r="U12" t="s">
        <v>14165</v>
      </c>
      <c r="V12" t="s">
        <v>14166</v>
      </c>
      <c r="W12" t="s">
        <v>14167</v>
      </c>
      <c r="X12" t="s">
        <v>14168</v>
      </c>
      <c r="Y12" t="s">
        <v>14169</v>
      </c>
      <c r="Z12" t="s">
        <v>14170</v>
      </c>
      <c r="AA12" t="s">
        <v>14171</v>
      </c>
      <c r="AB12" t="s">
        <v>14172</v>
      </c>
      <c r="AC12" t="s">
        <v>14173</v>
      </c>
      <c r="AD12" t="s">
        <v>14174</v>
      </c>
      <c r="AE12" t="s">
        <v>14175</v>
      </c>
      <c r="AF12" t="s">
        <v>14176</v>
      </c>
      <c r="AG12" t="s">
        <v>14177</v>
      </c>
      <c r="AH12" t="s">
        <v>14178</v>
      </c>
      <c r="AI12" t="s">
        <v>14179</v>
      </c>
      <c r="AJ12" t="s">
        <v>14180</v>
      </c>
      <c r="AK12" t="s">
        <v>14181</v>
      </c>
      <c r="AL12" t="s">
        <v>14182</v>
      </c>
      <c r="AM12" t="s">
        <v>14183</v>
      </c>
      <c r="AN12" t="s">
        <v>14184</v>
      </c>
      <c r="AO12" t="s">
        <v>14185</v>
      </c>
      <c r="AP12" t="s">
        <v>14186</v>
      </c>
      <c r="AQ12" t="s">
        <v>14187</v>
      </c>
      <c r="AR12" t="s">
        <v>14188</v>
      </c>
      <c r="AS12" t="s">
        <v>14189</v>
      </c>
      <c r="AT12" t="s">
        <v>14190</v>
      </c>
      <c r="AU12" t="s">
        <v>14191</v>
      </c>
      <c r="AV12" t="s">
        <v>14192</v>
      </c>
      <c r="AW12" t="s">
        <v>14193</v>
      </c>
      <c r="AX12" t="s">
        <v>14194</v>
      </c>
      <c r="AY12" t="s">
        <v>14195</v>
      </c>
      <c r="AZ12" t="s">
        <v>14196</v>
      </c>
      <c r="BA12" t="s">
        <v>14197</v>
      </c>
      <c r="BB12" t="s">
        <v>14198</v>
      </c>
      <c r="BC12" t="s">
        <v>14199</v>
      </c>
      <c r="BD12" t="s">
        <v>14200</v>
      </c>
      <c r="BE12" t="s">
        <v>14201</v>
      </c>
      <c r="BF12" t="s">
        <v>14202</v>
      </c>
      <c r="BG12" t="s">
        <v>14203</v>
      </c>
      <c r="BH12" t="s">
        <v>14204</v>
      </c>
      <c r="BI12" t="s">
        <v>14205</v>
      </c>
      <c r="BJ12" t="s">
        <v>14206</v>
      </c>
      <c r="BK12" t="s">
        <v>14207</v>
      </c>
      <c r="BL12" t="s">
        <v>14208</v>
      </c>
      <c r="BM12" t="s">
        <v>14209</v>
      </c>
      <c r="BN12" t="s">
        <v>14210</v>
      </c>
      <c r="BO12" t="s">
        <v>14211</v>
      </c>
      <c r="BP12" t="s">
        <v>14212</v>
      </c>
      <c r="BQ12" t="s">
        <v>14213</v>
      </c>
      <c r="BR12" t="s">
        <v>14214</v>
      </c>
      <c r="BS12" t="s">
        <v>14215</v>
      </c>
      <c r="BT12" t="s">
        <v>14216</v>
      </c>
      <c r="BU12" t="s">
        <v>14217</v>
      </c>
      <c r="BV12" t="s">
        <v>14218</v>
      </c>
      <c r="BW12" t="s">
        <v>14219</v>
      </c>
      <c r="BX12" t="s">
        <v>14220</v>
      </c>
      <c r="BY12" t="s">
        <v>14221</v>
      </c>
      <c r="BZ12" t="s">
        <v>14222</v>
      </c>
      <c r="CA12" t="s">
        <v>14223</v>
      </c>
      <c r="CB12" t="s">
        <v>14224</v>
      </c>
      <c r="CC12" t="s">
        <v>14225</v>
      </c>
      <c r="CD12" t="s">
        <v>14226</v>
      </c>
      <c r="CE12" t="s">
        <v>14227</v>
      </c>
      <c r="CF12" t="s">
        <v>14228</v>
      </c>
      <c r="CG12" t="s">
        <v>14229</v>
      </c>
      <c r="CH12" t="s">
        <v>14230</v>
      </c>
      <c r="CI12" t="s">
        <v>14231</v>
      </c>
      <c r="CJ12" t="s">
        <v>14232</v>
      </c>
      <c r="CK12" t="s">
        <v>14233</v>
      </c>
      <c r="CL12" t="s">
        <v>14234</v>
      </c>
      <c r="CM12" t="s">
        <v>14235</v>
      </c>
      <c r="CN12" t="s">
        <v>14236</v>
      </c>
      <c r="CO12" t="s">
        <v>14237</v>
      </c>
      <c r="CP12" t="s">
        <v>14238</v>
      </c>
      <c r="CQ12" t="s">
        <v>14239</v>
      </c>
      <c r="CR12" t="s">
        <v>14240</v>
      </c>
      <c r="CS12" t="s">
        <v>14241</v>
      </c>
      <c r="CT12" t="s">
        <v>14242</v>
      </c>
      <c r="CU12" t="s">
        <v>14243</v>
      </c>
      <c r="CV12" t="s">
        <v>14244</v>
      </c>
      <c r="CW12" t="s">
        <v>14245</v>
      </c>
      <c r="CX12" t="s">
        <v>14246</v>
      </c>
      <c r="CY12" t="s">
        <v>14247</v>
      </c>
      <c r="CZ12" t="s">
        <v>14248</v>
      </c>
      <c r="DA12" t="s">
        <v>14249</v>
      </c>
      <c r="DB12" t="s">
        <v>14250</v>
      </c>
      <c r="DC12" t="s">
        <v>14251</v>
      </c>
      <c r="DD12" t="s">
        <v>14252</v>
      </c>
      <c r="DE12" t="s">
        <v>14253</v>
      </c>
      <c r="DF12" t="s">
        <v>14254</v>
      </c>
      <c r="DG12" t="s">
        <v>14255</v>
      </c>
      <c r="DH12" t="s">
        <v>14256</v>
      </c>
      <c r="DI12" t="s">
        <v>14257</v>
      </c>
      <c r="DJ12" t="s">
        <v>14258</v>
      </c>
      <c r="DK12" t="s">
        <v>14259</v>
      </c>
      <c r="DL12" t="s">
        <v>14260</v>
      </c>
      <c r="DM12" t="s">
        <v>14261</v>
      </c>
      <c r="DN12" t="s">
        <v>14262</v>
      </c>
      <c r="DO12" t="s">
        <v>14263</v>
      </c>
      <c r="DP12" t="s">
        <v>14264</v>
      </c>
      <c r="DQ12" t="s">
        <v>14265</v>
      </c>
      <c r="DR12" t="s">
        <v>14266</v>
      </c>
      <c r="DS12" t="s">
        <v>14267</v>
      </c>
      <c r="DT12" t="s">
        <v>14268</v>
      </c>
      <c r="DU12" t="s">
        <v>14269</v>
      </c>
      <c r="DV12" t="s">
        <v>14270</v>
      </c>
      <c r="DW12" t="s">
        <v>14271</v>
      </c>
      <c r="DX12" t="s">
        <v>14272</v>
      </c>
      <c r="DY12" t="s">
        <v>14273</v>
      </c>
      <c r="DZ12" t="s">
        <v>14274</v>
      </c>
      <c r="EA12" t="s">
        <v>14275</v>
      </c>
      <c r="EB12" t="s">
        <v>14276</v>
      </c>
      <c r="EC12" t="s">
        <v>14277</v>
      </c>
      <c r="ED12" t="s">
        <v>14278</v>
      </c>
      <c r="EE12" t="s">
        <v>14279</v>
      </c>
      <c r="EF12" t="s">
        <v>14280</v>
      </c>
      <c r="EG12" t="s">
        <v>14281</v>
      </c>
      <c r="EH12" t="s">
        <v>14282</v>
      </c>
      <c r="EI12" t="s">
        <v>14283</v>
      </c>
      <c r="EJ12" t="s">
        <v>14284</v>
      </c>
      <c r="EK12" t="s">
        <v>14285</v>
      </c>
      <c r="EL12" t="s">
        <v>14286</v>
      </c>
      <c r="EM12" t="s">
        <v>14287</v>
      </c>
      <c r="EN12" t="s">
        <v>14288</v>
      </c>
      <c r="EO12" t="s">
        <v>14289</v>
      </c>
      <c r="EP12" t="s">
        <v>14290</v>
      </c>
      <c r="EQ12" t="s">
        <v>14291</v>
      </c>
      <c r="ER12" t="s">
        <v>14292</v>
      </c>
      <c r="ES12" t="s">
        <v>14293</v>
      </c>
      <c r="ET12" t="s">
        <v>14294</v>
      </c>
      <c r="EU12" t="s">
        <v>14295</v>
      </c>
      <c r="EV12" t="s">
        <v>14296</v>
      </c>
      <c r="EW12" t="s">
        <v>14297</v>
      </c>
      <c r="EX12" t="s">
        <v>14298</v>
      </c>
      <c r="EY12" t="s">
        <v>14299</v>
      </c>
      <c r="EZ12" t="s">
        <v>14300</v>
      </c>
      <c r="FA12" t="s">
        <v>14301</v>
      </c>
      <c r="FB12" t="s">
        <v>14302</v>
      </c>
      <c r="FC12" t="s">
        <v>14303</v>
      </c>
      <c r="FD12" t="s">
        <v>14304</v>
      </c>
      <c r="FE12" t="s">
        <v>14305</v>
      </c>
      <c r="FF12" t="s">
        <v>14306</v>
      </c>
      <c r="FG12" t="s">
        <v>14307</v>
      </c>
      <c r="FH12" t="s">
        <v>14308</v>
      </c>
      <c r="FI12" t="s">
        <v>14309</v>
      </c>
      <c r="FJ12" t="s">
        <v>14310</v>
      </c>
      <c r="FK12" t="s">
        <v>14311</v>
      </c>
      <c r="FL12" t="s">
        <v>14312</v>
      </c>
      <c r="FM12" t="s">
        <v>14313</v>
      </c>
      <c r="FN12" t="s">
        <v>14314</v>
      </c>
      <c r="FO12" t="s">
        <v>14315</v>
      </c>
      <c r="FP12" t="s">
        <v>14316</v>
      </c>
      <c r="FQ12" t="s">
        <v>14317</v>
      </c>
      <c r="FR12" t="s">
        <v>14318</v>
      </c>
      <c r="FS12" t="s">
        <v>14319</v>
      </c>
      <c r="FT12" t="s">
        <v>14320</v>
      </c>
      <c r="FU12" t="s">
        <v>14321</v>
      </c>
      <c r="FV12" t="s">
        <v>14322</v>
      </c>
      <c r="FW12" t="s">
        <v>14323</v>
      </c>
      <c r="FX12" t="s">
        <v>14324</v>
      </c>
      <c r="FY12" t="s">
        <v>14325</v>
      </c>
      <c r="FZ12" t="s">
        <v>14326</v>
      </c>
      <c r="GA12" t="s">
        <v>14327</v>
      </c>
      <c r="GB12" t="s">
        <v>14328</v>
      </c>
      <c r="GC12" t="s">
        <v>14329</v>
      </c>
      <c r="GD12" t="s">
        <v>14330</v>
      </c>
      <c r="GE12" t="s">
        <v>14331</v>
      </c>
      <c r="GF12" t="s">
        <v>14332</v>
      </c>
      <c r="GG12" t="s">
        <v>14333</v>
      </c>
      <c r="GH12" t="s">
        <v>14334</v>
      </c>
      <c r="GI12" t="s">
        <v>14335</v>
      </c>
      <c r="GJ12" t="s">
        <v>14336</v>
      </c>
      <c r="GK12" t="s">
        <v>14337</v>
      </c>
      <c r="GL12" t="s">
        <v>14338</v>
      </c>
      <c r="GM12" t="s">
        <v>14339</v>
      </c>
      <c r="GN12" t="s">
        <v>14340</v>
      </c>
      <c r="GO12" t="s">
        <v>14341</v>
      </c>
      <c r="GP12" t="s">
        <v>14342</v>
      </c>
      <c r="GQ12" t="s">
        <v>14343</v>
      </c>
      <c r="GR12" t="s">
        <v>14344</v>
      </c>
      <c r="GS12" t="s">
        <v>14345</v>
      </c>
      <c r="GT12" t="s">
        <v>14346</v>
      </c>
      <c r="GU12" t="s">
        <v>14347</v>
      </c>
      <c r="GV12" t="s">
        <v>14348</v>
      </c>
      <c r="GW12" t="s">
        <v>14349</v>
      </c>
      <c r="GX12" t="s">
        <v>14350</v>
      </c>
      <c r="GY12" t="s">
        <v>14351</v>
      </c>
      <c r="GZ12" t="s">
        <v>14352</v>
      </c>
      <c r="HA12" t="s">
        <v>14353</v>
      </c>
      <c r="HB12" t="s">
        <v>14354</v>
      </c>
      <c r="HC12" t="s">
        <v>14355</v>
      </c>
      <c r="HD12" t="s">
        <v>14356</v>
      </c>
      <c r="HE12" t="s">
        <v>14357</v>
      </c>
      <c r="HF12" t="s">
        <v>14358</v>
      </c>
      <c r="HG12" t="s">
        <v>14359</v>
      </c>
      <c r="HH12" t="s">
        <v>14360</v>
      </c>
      <c r="HI12" t="s">
        <v>14361</v>
      </c>
      <c r="HJ12" t="s">
        <v>14362</v>
      </c>
      <c r="HK12" t="s">
        <v>14363</v>
      </c>
      <c r="HL12" t="s">
        <v>14364</v>
      </c>
      <c r="HM12" t="s">
        <v>14365</v>
      </c>
      <c r="HN12" t="s">
        <v>14366</v>
      </c>
      <c r="HO12" t="s">
        <v>14367</v>
      </c>
      <c r="HP12" t="s">
        <v>14368</v>
      </c>
      <c r="HQ12" t="s">
        <v>14369</v>
      </c>
      <c r="HR12" t="s">
        <v>14370</v>
      </c>
      <c r="HS12" t="s">
        <v>14371</v>
      </c>
      <c r="HT12" t="s">
        <v>14372</v>
      </c>
      <c r="HU12" t="s">
        <v>14373</v>
      </c>
      <c r="HV12" t="s">
        <v>14374</v>
      </c>
      <c r="HW12" t="s">
        <v>14375</v>
      </c>
      <c r="HX12" t="s">
        <v>14376</v>
      </c>
      <c r="HY12" t="s">
        <v>14377</v>
      </c>
      <c r="HZ12" t="s">
        <v>14378</v>
      </c>
      <c r="IA12" t="s">
        <v>14379</v>
      </c>
      <c r="IB12" t="s">
        <v>14380</v>
      </c>
      <c r="IC12" t="s">
        <v>14381</v>
      </c>
      <c r="ID12" t="s">
        <v>14382</v>
      </c>
      <c r="IE12" t="s">
        <v>14383</v>
      </c>
      <c r="IF12" t="s">
        <v>14384</v>
      </c>
      <c r="IG12" t="s">
        <v>14385</v>
      </c>
      <c r="IH12" t="s">
        <v>14386</v>
      </c>
      <c r="II12" t="s">
        <v>14387</v>
      </c>
      <c r="IJ12" t="s">
        <v>14388</v>
      </c>
      <c r="IK12" t="s">
        <v>14389</v>
      </c>
      <c r="IL12" t="s">
        <v>14390</v>
      </c>
      <c r="IM12" t="s">
        <v>14391</v>
      </c>
      <c r="IN12" t="s">
        <v>14392</v>
      </c>
      <c r="IO12" t="s">
        <v>14393</v>
      </c>
      <c r="IP12" t="s">
        <v>14394</v>
      </c>
      <c r="IQ12" t="s">
        <v>14395</v>
      </c>
      <c r="IR12" t="s">
        <v>14396</v>
      </c>
      <c r="IS12" t="s">
        <v>14397</v>
      </c>
      <c r="IT12" t="s">
        <v>14398</v>
      </c>
      <c r="IU12" t="s">
        <v>14399</v>
      </c>
      <c r="IV12" t="s">
        <v>14400</v>
      </c>
    </row>
    <row r="13" spans="1:256" x14ac:dyDescent="0.25">
      <c r="A13" t="s">
        <v>14401</v>
      </c>
      <c r="B13" t="s">
        <v>14402</v>
      </c>
      <c r="C13" t="s">
        <v>14403</v>
      </c>
      <c r="D13" t="s">
        <v>14404</v>
      </c>
      <c r="E13" t="s">
        <v>14405</v>
      </c>
      <c r="F13" t="s">
        <v>14406</v>
      </c>
      <c r="G13" t="s">
        <v>14407</v>
      </c>
      <c r="H13" t="s">
        <v>14408</v>
      </c>
      <c r="I13" t="s">
        <v>14409</v>
      </c>
      <c r="J13" t="s">
        <v>14410</v>
      </c>
      <c r="K13" t="s">
        <v>14411</v>
      </c>
      <c r="L13" t="s">
        <v>14412</v>
      </c>
      <c r="M13" t="s">
        <v>14413</v>
      </c>
      <c r="N13" t="s">
        <v>14414</v>
      </c>
      <c r="O13" t="s">
        <v>14415</v>
      </c>
      <c r="P13" t="s">
        <v>14416</v>
      </c>
      <c r="Q13" t="s">
        <v>14417</v>
      </c>
      <c r="R13" t="s">
        <v>14418</v>
      </c>
      <c r="S13" t="s">
        <v>14419</v>
      </c>
      <c r="T13" t="s">
        <v>14420</v>
      </c>
      <c r="U13" t="s">
        <v>14421</v>
      </c>
      <c r="V13" t="s">
        <v>14422</v>
      </c>
      <c r="W13" t="s">
        <v>14423</v>
      </c>
      <c r="X13" t="s">
        <v>14424</v>
      </c>
      <c r="Y13" t="s">
        <v>14425</v>
      </c>
      <c r="Z13" t="s">
        <v>14426</v>
      </c>
      <c r="AA13" t="s">
        <v>14427</v>
      </c>
      <c r="AB13" t="s">
        <v>14428</v>
      </c>
      <c r="AC13" t="s">
        <v>14429</v>
      </c>
      <c r="AD13" t="s">
        <v>14430</v>
      </c>
      <c r="AE13" t="s">
        <v>14431</v>
      </c>
      <c r="AF13" t="s">
        <v>14432</v>
      </c>
      <c r="AG13" t="s">
        <v>14433</v>
      </c>
      <c r="AH13" t="s">
        <v>14434</v>
      </c>
      <c r="AI13" t="s">
        <v>14435</v>
      </c>
      <c r="AJ13" t="s">
        <v>14436</v>
      </c>
      <c r="AK13" t="s">
        <v>14437</v>
      </c>
      <c r="AL13" t="s">
        <v>14438</v>
      </c>
      <c r="AM13" t="s">
        <v>14439</v>
      </c>
      <c r="AN13" t="s">
        <v>14440</v>
      </c>
      <c r="AO13" t="s">
        <v>14441</v>
      </c>
      <c r="AP13" t="s">
        <v>14442</v>
      </c>
      <c r="AQ13" t="s">
        <v>14443</v>
      </c>
      <c r="AR13" t="s">
        <v>14444</v>
      </c>
      <c r="AS13" t="s">
        <v>14445</v>
      </c>
      <c r="AT13" t="s">
        <v>14446</v>
      </c>
      <c r="AU13" t="s">
        <v>14447</v>
      </c>
      <c r="AV13" t="s">
        <v>14448</v>
      </c>
      <c r="AW13" t="s">
        <v>14449</v>
      </c>
      <c r="AX13" t="s">
        <v>14450</v>
      </c>
      <c r="AY13" t="s">
        <v>14451</v>
      </c>
      <c r="AZ13" t="s">
        <v>14452</v>
      </c>
      <c r="BA13" t="s">
        <v>14453</v>
      </c>
      <c r="BB13" t="s">
        <v>14454</v>
      </c>
      <c r="BC13" t="s">
        <v>14455</v>
      </c>
      <c r="BD13" t="s">
        <v>14456</v>
      </c>
      <c r="BE13" t="s">
        <v>14457</v>
      </c>
      <c r="BF13" t="s">
        <v>14458</v>
      </c>
      <c r="BG13" t="s">
        <v>14459</v>
      </c>
      <c r="BH13" t="s">
        <v>14460</v>
      </c>
      <c r="BI13" t="s">
        <v>14461</v>
      </c>
      <c r="BJ13" t="s">
        <v>14462</v>
      </c>
      <c r="BK13" t="s">
        <v>14463</v>
      </c>
      <c r="BL13" t="s">
        <v>14464</v>
      </c>
      <c r="BM13" t="s">
        <v>14465</v>
      </c>
      <c r="BN13" t="s">
        <v>14466</v>
      </c>
      <c r="BO13" t="s">
        <v>14467</v>
      </c>
      <c r="BP13" t="s">
        <v>14468</v>
      </c>
      <c r="BQ13" t="s">
        <v>14469</v>
      </c>
      <c r="BR13" t="s">
        <v>14470</v>
      </c>
      <c r="BS13" t="s">
        <v>14471</v>
      </c>
      <c r="BT13" t="s">
        <v>14472</v>
      </c>
      <c r="BU13" t="s">
        <v>14473</v>
      </c>
      <c r="BV13" t="s">
        <v>14474</v>
      </c>
      <c r="BW13" t="s">
        <v>14475</v>
      </c>
      <c r="BX13" t="s">
        <v>14476</v>
      </c>
      <c r="BY13" t="s">
        <v>14477</v>
      </c>
      <c r="BZ13" t="s">
        <v>14478</v>
      </c>
      <c r="CA13" t="s">
        <v>14479</v>
      </c>
      <c r="CB13" t="s">
        <v>14480</v>
      </c>
      <c r="CC13" t="s">
        <v>14481</v>
      </c>
      <c r="CD13" t="s">
        <v>14482</v>
      </c>
      <c r="CE13" t="s">
        <v>14483</v>
      </c>
      <c r="CF13" t="s">
        <v>14484</v>
      </c>
      <c r="CG13" t="s">
        <v>14485</v>
      </c>
      <c r="CH13" t="s">
        <v>14486</v>
      </c>
      <c r="CI13" t="s">
        <v>14487</v>
      </c>
      <c r="CJ13" t="s">
        <v>14488</v>
      </c>
      <c r="CK13" t="s">
        <v>14489</v>
      </c>
      <c r="CL13" t="s">
        <v>14490</v>
      </c>
      <c r="CM13" t="s">
        <v>14491</v>
      </c>
      <c r="CN13" t="s">
        <v>14492</v>
      </c>
      <c r="CO13" t="s">
        <v>14493</v>
      </c>
      <c r="CP13" t="s">
        <v>14494</v>
      </c>
      <c r="CQ13" t="s">
        <v>14495</v>
      </c>
      <c r="CR13" t="s">
        <v>14496</v>
      </c>
      <c r="CS13" t="s">
        <v>14497</v>
      </c>
      <c r="CT13" t="s">
        <v>14498</v>
      </c>
      <c r="CU13" t="s">
        <v>14499</v>
      </c>
      <c r="CV13" t="s">
        <v>14500</v>
      </c>
      <c r="CW13" t="s">
        <v>14501</v>
      </c>
      <c r="CX13" t="s">
        <v>14502</v>
      </c>
      <c r="CY13" t="s">
        <v>14503</v>
      </c>
      <c r="CZ13" t="s">
        <v>14504</v>
      </c>
      <c r="DA13" t="s">
        <v>14505</v>
      </c>
      <c r="DB13" t="s">
        <v>14506</v>
      </c>
      <c r="DC13" t="s">
        <v>14507</v>
      </c>
      <c r="DD13" t="s">
        <v>14508</v>
      </c>
      <c r="DE13" t="s">
        <v>14509</v>
      </c>
      <c r="DF13" t="s">
        <v>14510</v>
      </c>
      <c r="DG13" t="s">
        <v>14511</v>
      </c>
      <c r="DH13" t="s">
        <v>14512</v>
      </c>
      <c r="DI13" t="s">
        <v>14513</v>
      </c>
      <c r="DJ13" t="s">
        <v>14514</v>
      </c>
      <c r="DK13" t="s">
        <v>14515</v>
      </c>
      <c r="DL13" t="s">
        <v>14516</v>
      </c>
      <c r="DM13" t="s">
        <v>14517</v>
      </c>
      <c r="DN13" t="s">
        <v>14518</v>
      </c>
      <c r="DO13" t="s">
        <v>14519</v>
      </c>
      <c r="DP13" t="s">
        <v>14520</v>
      </c>
      <c r="DQ13" t="s">
        <v>14521</v>
      </c>
      <c r="DR13" t="s">
        <v>14522</v>
      </c>
      <c r="DS13" t="s">
        <v>14523</v>
      </c>
      <c r="DT13" t="s">
        <v>14524</v>
      </c>
      <c r="DU13" t="s">
        <v>14525</v>
      </c>
      <c r="DV13" t="s">
        <v>14526</v>
      </c>
      <c r="DW13" t="s">
        <v>14527</v>
      </c>
      <c r="DX13" t="s">
        <v>14528</v>
      </c>
      <c r="DY13" t="s">
        <v>14529</v>
      </c>
      <c r="DZ13" t="s">
        <v>14530</v>
      </c>
      <c r="EA13" t="s">
        <v>14531</v>
      </c>
      <c r="EB13" t="s">
        <v>14532</v>
      </c>
      <c r="EC13" t="s">
        <v>14533</v>
      </c>
      <c r="ED13" t="s">
        <v>14534</v>
      </c>
      <c r="EE13" t="s">
        <v>14535</v>
      </c>
      <c r="EF13" t="s">
        <v>14536</v>
      </c>
      <c r="EG13" t="s">
        <v>14537</v>
      </c>
      <c r="EH13" t="s">
        <v>14538</v>
      </c>
      <c r="EI13" t="s">
        <v>14539</v>
      </c>
      <c r="EJ13" t="s">
        <v>14540</v>
      </c>
      <c r="EK13" t="s">
        <v>14541</v>
      </c>
      <c r="EL13" t="s">
        <v>14542</v>
      </c>
      <c r="EM13" t="s">
        <v>14543</v>
      </c>
      <c r="EN13" t="s">
        <v>14544</v>
      </c>
      <c r="EO13" t="s">
        <v>14545</v>
      </c>
      <c r="EP13" t="s">
        <v>14546</v>
      </c>
      <c r="EQ13" t="s">
        <v>14547</v>
      </c>
      <c r="ER13" t="s">
        <v>14548</v>
      </c>
      <c r="ES13" t="s">
        <v>14549</v>
      </c>
      <c r="ET13" t="s">
        <v>14550</v>
      </c>
      <c r="EU13" t="s">
        <v>14551</v>
      </c>
      <c r="EV13" t="s">
        <v>14552</v>
      </c>
      <c r="EW13" t="s">
        <v>14553</v>
      </c>
      <c r="EX13" t="s">
        <v>14554</v>
      </c>
      <c r="EY13" t="s">
        <v>14555</v>
      </c>
      <c r="EZ13" t="s">
        <v>14556</v>
      </c>
      <c r="FA13" t="s">
        <v>14557</v>
      </c>
      <c r="FB13" t="s">
        <v>14558</v>
      </c>
      <c r="FC13" t="s">
        <v>14559</v>
      </c>
      <c r="FD13" t="s">
        <v>14560</v>
      </c>
      <c r="FE13" t="s">
        <v>14561</v>
      </c>
      <c r="FF13" t="s">
        <v>14562</v>
      </c>
      <c r="FG13" t="s">
        <v>14563</v>
      </c>
      <c r="FH13" t="s">
        <v>14564</v>
      </c>
      <c r="FI13" t="s">
        <v>14565</v>
      </c>
      <c r="FJ13" t="s">
        <v>14566</v>
      </c>
      <c r="FK13" t="s">
        <v>14567</v>
      </c>
      <c r="FL13" t="s">
        <v>14568</v>
      </c>
      <c r="FM13" t="s">
        <v>14569</v>
      </c>
      <c r="FN13" t="s">
        <v>14570</v>
      </c>
      <c r="FO13" t="s">
        <v>14571</v>
      </c>
      <c r="FP13" t="s">
        <v>14572</v>
      </c>
      <c r="FQ13" t="s">
        <v>14573</v>
      </c>
      <c r="FR13" t="s">
        <v>14574</v>
      </c>
      <c r="FS13" t="s">
        <v>14575</v>
      </c>
      <c r="FT13" t="s">
        <v>14576</v>
      </c>
      <c r="FU13" t="s">
        <v>14577</v>
      </c>
      <c r="FV13" t="s">
        <v>14578</v>
      </c>
      <c r="FW13" t="s">
        <v>14579</v>
      </c>
      <c r="FX13" t="s">
        <v>14580</v>
      </c>
      <c r="FY13" t="s">
        <v>14581</v>
      </c>
      <c r="FZ13" t="s">
        <v>14582</v>
      </c>
      <c r="GA13" t="s">
        <v>14583</v>
      </c>
      <c r="GB13" t="s">
        <v>14584</v>
      </c>
      <c r="GC13" t="s">
        <v>14585</v>
      </c>
      <c r="GD13" t="s">
        <v>14586</v>
      </c>
      <c r="GE13" t="s">
        <v>14587</v>
      </c>
      <c r="GF13" t="s">
        <v>14588</v>
      </c>
      <c r="GG13" t="s">
        <v>14589</v>
      </c>
      <c r="GH13" t="s">
        <v>14590</v>
      </c>
      <c r="GI13" t="s">
        <v>14591</v>
      </c>
      <c r="GJ13" t="s">
        <v>14592</v>
      </c>
      <c r="GK13" t="s">
        <v>14593</v>
      </c>
      <c r="GL13" t="s">
        <v>14594</v>
      </c>
      <c r="GM13" t="s">
        <v>14595</v>
      </c>
      <c r="GN13" t="s">
        <v>14596</v>
      </c>
      <c r="GO13" t="s">
        <v>14597</v>
      </c>
      <c r="GP13" t="s">
        <v>14598</v>
      </c>
      <c r="GQ13" t="s">
        <v>14599</v>
      </c>
      <c r="GR13" t="s">
        <v>14600</v>
      </c>
      <c r="GS13" t="s">
        <v>14601</v>
      </c>
      <c r="GT13" t="s">
        <v>14602</v>
      </c>
      <c r="GU13" t="s">
        <v>14603</v>
      </c>
      <c r="GV13" t="s">
        <v>14604</v>
      </c>
      <c r="GW13" t="s">
        <v>14605</v>
      </c>
      <c r="GX13" t="s">
        <v>14606</v>
      </c>
      <c r="GY13" t="s">
        <v>14607</v>
      </c>
      <c r="GZ13" t="s">
        <v>14608</v>
      </c>
      <c r="HA13" t="s">
        <v>14609</v>
      </c>
      <c r="HB13" t="s">
        <v>14610</v>
      </c>
      <c r="HC13" t="s">
        <v>14611</v>
      </c>
      <c r="HD13" t="s">
        <v>14612</v>
      </c>
      <c r="HE13" t="s">
        <v>14613</v>
      </c>
      <c r="HF13" t="s">
        <v>14614</v>
      </c>
      <c r="HG13" t="s">
        <v>14615</v>
      </c>
      <c r="HH13" t="s">
        <v>14616</v>
      </c>
      <c r="HI13" t="s">
        <v>14617</v>
      </c>
      <c r="HJ13" t="s">
        <v>14618</v>
      </c>
      <c r="HK13" t="s">
        <v>14619</v>
      </c>
      <c r="HL13" t="s">
        <v>14620</v>
      </c>
      <c r="HM13" t="s">
        <v>14621</v>
      </c>
      <c r="HN13" t="s">
        <v>14622</v>
      </c>
      <c r="HO13" t="s">
        <v>14623</v>
      </c>
      <c r="HP13" t="s">
        <v>14624</v>
      </c>
      <c r="HQ13" t="s">
        <v>14625</v>
      </c>
      <c r="HR13" t="s">
        <v>14626</v>
      </c>
      <c r="HS13" t="s">
        <v>14627</v>
      </c>
      <c r="HT13" t="s">
        <v>14628</v>
      </c>
      <c r="HU13" t="s">
        <v>14629</v>
      </c>
      <c r="HV13" t="s">
        <v>14630</v>
      </c>
      <c r="HW13" t="s">
        <v>14631</v>
      </c>
      <c r="HX13" t="s">
        <v>14632</v>
      </c>
      <c r="HY13" t="s">
        <v>14633</v>
      </c>
      <c r="HZ13" t="s">
        <v>14634</v>
      </c>
      <c r="IA13" t="s">
        <v>14635</v>
      </c>
      <c r="IB13" t="s">
        <v>14636</v>
      </c>
      <c r="IC13" t="s">
        <v>14637</v>
      </c>
      <c r="ID13" t="s">
        <v>14638</v>
      </c>
      <c r="IE13" t="s">
        <v>14639</v>
      </c>
      <c r="IF13" t="s">
        <v>14640</v>
      </c>
      <c r="IG13" t="s">
        <v>14641</v>
      </c>
      <c r="IH13" t="s">
        <v>14642</v>
      </c>
      <c r="II13" t="s">
        <v>14643</v>
      </c>
      <c r="IJ13" t="s">
        <v>14644</v>
      </c>
      <c r="IK13" t="s">
        <v>14645</v>
      </c>
      <c r="IL13" t="s">
        <v>14646</v>
      </c>
      <c r="IM13" t="s">
        <v>14647</v>
      </c>
      <c r="IN13" t="s">
        <v>14648</v>
      </c>
      <c r="IO13" t="s">
        <v>14649</v>
      </c>
      <c r="IP13" t="s">
        <v>14650</v>
      </c>
      <c r="IQ13" t="s">
        <v>14651</v>
      </c>
      <c r="IR13" t="s">
        <v>14652</v>
      </c>
      <c r="IS13" t="s">
        <v>14653</v>
      </c>
      <c r="IT13" t="s">
        <v>14654</v>
      </c>
      <c r="IU13" t="s">
        <v>14655</v>
      </c>
      <c r="IV13" t="s">
        <v>14656</v>
      </c>
    </row>
    <row r="14" spans="1:256" x14ac:dyDescent="0.25">
      <c r="A14" t="s">
        <v>14657</v>
      </c>
      <c r="B14" t="s">
        <v>14658</v>
      </c>
      <c r="C14" t="s">
        <v>14659</v>
      </c>
      <c r="D14" t="s">
        <v>14660</v>
      </c>
      <c r="E14" t="s">
        <v>14661</v>
      </c>
      <c r="F14" t="s">
        <v>14662</v>
      </c>
      <c r="G14" t="s">
        <v>14663</v>
      </c>
      <c r="H14" t="s">
        <v>14664</v>
      </c>
      <c r="I14" t="s">
        <v>14665</v>
      </c>
      <c r="J14" t="s">
        <v>14666</v>
      </c>
      <c r="K14" t="s">
        <v>14667</v>
      </c>
      <c r="L14" t="s">
        <v>14668</v>
      </c>
      <c r="M14" t="s">
        <v>14669</v>
      </c>
      <c r="N14" t="s">
        <v>14670</v>
      </c>
      <c r="O14" t="s">
        <v>14671</v>
      </c>
      <c r="P14" t="s">
        <v>14672</v>
      </c>
      <c r="Q14" t="s">
        <v>14673</v>
      </c>
      <c r="R14" t="s">
        <v>14674</v>
      </c>
      <c r="S14" t="s">
        <v>14675</v>
      </c>
      <c r="T14" t="s">
        <v>14676</v>
      </c>
      <c r="U14" t="s">
        <v>14677</v>
      </c>
      <c r="V14" t="s">
        <v>14678</v>
      </c>
      <c r="W14" t="s">
        <v>14679</v>
      </c>
      <c r="X14" t="s">
        <v>14680</v>
      </c>
      <c r="Y14" t="s">
        <v>14681</v>
      </c>
      <c r="Z14" t="s">
        <v>14682</v>
      </c>
      <c r="AA14" t="s">
        <v>14683</v>
      </c>
      <c r="AB14" t="s">
        <v>14684</v>
      </c>
      <c r="AC14" t="s">
        <v>14685</v>
      </c>
      <c r="AD14" t="s">
        <v>14686</v>
      </c>
      <c r="AE14" t="s">
        <v>14687</v>
      </c>
      <c r="AF14" t="s">
        <v>14688</v>
      </c>
      <c r="AG14" t="s">
        <v>14689</v>
      </c>
      <c r="AH14" t="s">
        <v>14690</v>
      </c>
      <c r="AI14" t="s">
        <v>14691</v>
      </c>
      <c r="AJ14" t="s">
        <v>14692</v>
      </c>
      <c r="AK14" t="s">
        <v>14693</v>
      </c>
      <c r="AL14" t="s">
        <v>14694</v>
      </c>
      <c r="AM14" t="s">
        <v>14695</v>
      </c>
      <c r="AN14" t="s">
        <v>14696</v>
      </c>
      <c r="AO14" t="s">
        <v>14697</v>
      </c>
      <c r="AP14" t="s">
        <v>14698</v>
      </c>
      <c r="AQ14" t="s">
        <v>14699</v>
      </c>
      <c r="AR14" t="s">
        <v>14700</v>
      </c>
      <c r="AS14" t="s">
        <v>14701</v>
      </c>
      <c r="AT14" t="s">
        <v>14702</v>
      </c>
      <c r="AU14" t="s">
        <v>14703</v>
      </c>
      <c r="AV14" t="s">
        <v>14704</v>
      </c>
      <c r="AW14" t="s">
        <v>14705</v>
      </c>
      <c r="AX14" t="s">
        <v>14706</v>
      </c>
      <c r="AY14" t="s">
        <v>14707</v>
      </c>
      <c r="AZ14" t="s">
        <v>14708</v>
      </c>
      <c r="BA14" t="s">
        <v>14709</v>
      </c>
      <c r="BB14" t="s">
        <v>14710</v>
      </c>
      <c r="BC14" t="s">
        <v>14711</v>
      </c>
      <c r="BD14" t="s">
        <v>14712</v>
      </c>
      <c r="BE14" t="s">
        <v>14713</v>
      </c>
      <c r="BF14" t="s">
        <v>14714</v>
      </c>
      <c r="BG14" t="s">
        <v>14715</v>
      </c>
      <c r="BH14" t="s">
        <v>14716</v>
      </c>
      <c r="BI14" t="s">
        <v>14717</v>
      </c>
      <c r="BJ14" t="s">
        <v>14718</v>
      </c>
      <c r="BK14" t="s">
        <v>14719</v>
      </c>
      <c r="BL14" t="s">
        <v>14720</v>
      </c>
      <c r="BM14" t="s">
        <v>14721</v>
      </c>
      <c r="BN14" t="s">
        <v>14722</v>
      </c>
      <c r="BO14" t="s">
        <v>14723</v>
      </c>
      <c r="BP14" t="s">
        <v>14724</v>
      </c>
      <c r="BQ14" t="s">
        <v>14725</v>
      </c>
      <c r="BR14" t="s">
        <v>14726</v>
      </c>
      <c r="BS14" t="s">
        <v>14727</v>
      </c>
      <c r="BT14" t="s">
        <v>14728</v>
      </c>
      <c r="BU14" t="s">
        <v>14729</v>
      </c>
      <c r="BV14" t="s">
        <v>14730</v>
      </c>
      <c r="BW14" t="s">
        <v>14731</v>
      </c>
      <c r="BX14" t="s">
        <v>14732</v>
      </c>
      <c r="BY14" t="s">
        <v>14733</v>
      </c>
      <c r="BZ14" t="s">
        <v>14734</v>
      </c>
      <c r="CA14" t="s">
        <v>14735</v>
      </c>
      <c r="CB14" t="s">
        <v>14736</v>
      </c>
      <c r="CC14" t="s">
        <v>14737</v>
      </c>
      <c r="CD14" t="s">
        <v>14738</v>
      </c>
      <c r="CE14" t="s">
        <v>14739</v>
      </c>
      <c r="CF14" t="s">
        <v>14740</v>
      </c>
      <c r="CG14" t="s">
        <v>14741</v>
      </c>
      <c r="CH14" t="s">
        <v>14742</v>
      </c>
      <c r="CI14" t="s">
        <v>14743</v>
      </c>
      <c r="CJ14" t="s">
        <v>14744</v>
      </c>
      <c r="CK14" t="s">
        <v>14745</v>
      </c>
      <c r="CL14" t="s">
        <v>14746</v>
      </c>
      <c r="CM14" t="s">
        <v>14747</v>
      </c>
      <c r="CN14" t="s">
        <v>14748</v>
      </c>
      <c r="CO14" t="s">
        <v>14749</v>
      </c>
      <c r="CP14" t="s">
        <v>14750</v>
      </c>
      <c r="CQ14" t="s">
        <v>14751</v>
      </c>
      <c r="CR14" t="s">
        <v>14752</v>
      </c>
      <c r="CS14" t="s">
        <v>14753</v>
      </c>
      <c r="CT14" t="s">
        <v>14754</v>
      </c>
      <c r="CU14" t="s">
        <v>14755</v>
      </c>
      <c r="CV14" t="s">
        <v>14756</v>
      </c>
      <c r="CW14" t="s">
        <v>14757</v>
      </c>
      <c r="CX14" t="s">
        <v>14758</v>
      </c>
      <c r="CY14" t="s">
        <v>14759</v>
      </c>
      <c r="CZ14" t="s">
        <v>14760</v>
      </c>
      <c r="DA14" t="s">
        <v>14761</v>
      </c>
      <c r="DB14" t="s">
        <v>14762</v>
      </c>
      <c r="DC14" t="s">
        <v>14763</v>
      </c>
      <c r="DD14" t="s">
        <v>14764</v>
      </c>
      <c r="DE14" t="s">
        <v>14765</v>
      </c>
      <c r="DF14" t="s">
        <v>14766</v>
      </c>
      <c r="DG14" t="s">
        <v>14767</v>
      </c>
      <c r="DH14" t="s">
        <v>14768</v>
      </c>
      <c r="DI14" t="s">
        <v>14769</v>
      </c>
      <c r="DJ14" t="s">
        <v>14770</v>
      </c>
      <c r="DK14" t="s">
        <v>14771</v>
      </c>
      <c r="DL14" t="s">
        <v>14772</v>
      </c>
      <c r="DM14" t="s">
        <v>14773</v>
      </c>
      <c r="DN14" t="s">
        <v>14774</v>
      </c>
      <c r="DO14" t="s">
        <v>14775</v>
      </c>
      <c r="DP14" t="s">
        <v>14776</v>
      </c>
      <c r="DQ14" t="s">
        <v>14777</v>
      </c>
      <c r="DR14" t="s">
        <v>14778</v>
      </c>
      <c r="DS14" t="s">
        <v>14779</v>
      </c>
      <c r="DT14" t="s">
        <v>14780</v>
      </c>
      <c r="DU14" t="s">
        <v>14781</v>
      </c>
      <c r="DV14" t="s">
        <v>14782</v>
      </c>
      <c r="DW14" t="s">
        <v>14783</v>
      </c>
      <c r="DX14" t="s">
        <v>14784</v>
      </c>
      <c r="DY14" t="s">
        <v>14785</v>
      </c>
      <c r="DZ14" t="s">
        <v>14786</v>
      </c>
      <c r="EA14" t="s">
        <v>14787</v>
      </c>
      <c r="EB14" t="s">
        <v>14788</v>
      </c>
      <c r="EC14" t="s">
        <v>14789</v>
      </c>
      <c r="ED14" t="s">
        <v>14790</v>
      </c>
      <c r="EE14" t="s">
        <v>14791</v>
      </c>
      <c r="EF14" t="s">
        <v>14792</v>
      </c>
      <c r="EG14" t="s">
        <v>14793</v>
      </c>
      <c r="EH14" t="s">
        <v>14794</v>
      </c>
      <c r="EI14" t="s">
        <v>14795</v>
      </c>
      <c r="EJ14" t="s">
        <v>14796</v>
      </c>
      <c r="EK14" t="s">
        <v>14797</v>
      </c>
      <c r="EL14" t="s">
        <v>14798</v>
      </c>
      <c r="EM14" t="s">
        <v>14799</v>
      </c>
      <c r="EN14" t="s">
        <v>14800</v>
      </c>
      <c r="EO14" t="s">
        <v>14801</v>
      </c>
      <c r="EP14" t="s">
        <v>14802</v>
      </c>
      <c r="EQ14" t="s">
        <v>14803</v>
      </c>
      <c r="ER14" t="s">
        <v>14804</v>
      </c>
      <c r="ES14" t="s">
        <v>14805</v>
      </c>
      <c r="ET14" t="s">
        <v>14806</v>
      </c>
      <c r="EU14" t="s">
        <v>14807</v>
      </c>
      <c r="EV14" t="s">
        <v>14808</v>
      </c>
      <c r="EW14" t="s">
        <v>14809</v>
      </c>
      <c r="EX14" t="s">
        <v>14810</v>
      </c>
      <c r="EY14" t="s">
        <v>14811</v>
      </c>
      <c r="EZ14" t="s">
        <v>14812</v>
      </c>
      <c r="FA14" t="s">
        <v>14813</v>
      </c>
      <c r="FB14" t="s">
        <v>14814</v>
      </c>
      <c r="FC14" t="s">
        <v>14815</v>
      </c>
      <c r="FD14" t="s">
        <v>14816</v>
      </c>
      <c r="FE14" t="s">
        <v>14817</v>
      </c>
      <c r="FF14" t="s">
        <v>14818</v>
      </c>
      <c r="FG14" t="s">
        <v>14819</v>
      </c>
      <c r="FH14" t="s">
        <v>14820</v>
      </c>
      <c r="FI14" t="s">
        <v>14821</v>
      </c>
      <c r="FJ14" t="s">
        <v>14822</v>
      </c>
      <c r="FK14" t="s">
        <v>14823</v>
      </c>
      <c r="FL14" t="s">
        <v>14824</v>
      </c>
      <c r="FM14" t="s">
        <v>14825</v>
      </c>
      <c r="FN14" t="s">
        <v>14826</v>
      </c>
      <c r="FO14" t="s">
        <v>14827</v>
      </c>
      <c r="FP14" t="s">
        <v>14828</v>
      </c>
      <c r="FQ14" t="s">
        <v>14829</v>
      </c>
      <c r="FR14" t="s">
        <v>14830</v>
      </c>
      <c r="FS14" t="s">
        <v>14831</v>
      </c>
      <c r="FT14" t="s">
        <v>14832</v>
      </c>
      <c r="FU14" t="s">
        <v>14833</v>
      </c>
      <c r="FV14" t="s">
        <v>14834</v>
      </c>
      <c r="FW14" t="s">
        <v>14835</v>
      </c>
      <c r="FX14" t="s">
        <v>14836</v>
      </c>
      <c r="FY14" t="s">
        <v>14837</v>
      </c>
      <c r="FZ14" t="s">
        <v>14838</v>
      </c>
      <c r="GA14" t="s">
        <v>14839</v>
      </c>
      <c r="GB14" t="s">
        <v>14840</v>
      </c>
      <c r="GC14" t="s">
        <v>14841</v>
      </c>
      <c r="GD14" t="s">
        <v>14842</v>
      </c>
      <c r="GE14" t="s">
        <v>14843</v>
      </c>
      <c r="GF14" t="s">
        <v>14844</v>
      </c>
      <c r="GG14" t="s">
        <v>14845</v>
      </c>
      <c r="GH14" t="s">
        <v>14846</v>
      </c>
      <c r="GI14" t="s">
        <v>14847</v>
      </c>
      <c r="GJ14" t="s">
        <v>14848</v>
      </c>
      <c r="GK14" t="s">
        <v>14849</v>
      </c>
      <c r="GL14" t="s">
        <v>14850</v>
      </c>
      <c r="GM14" t="s">
        <v>14851</v>
      </c>
      <c r="GN14" t="s">
        <v>14852</v>
      </c>
      <c r="GO14" t="s">
        <v>14853</v>
      </c>
      <c r="GP14" t="s">
        <v>14854</v>
      </c>
      <c r="GQ14" t="s">
        <v>14855</v>
      </c>
      <c r="GR14" t="s">
        <v>14856</v>
      </c>
      <c r="GS14" t="s">
        <v>14857</v>
      </c>
      <c r="GT14" t="s">
        <v>14858</v>
      </c>
      <c r="GU14" t="s">
        <v>14859</v>
      </c>
      <c r="GV14" t="s">
        <v>14860</v>
      </c>
      <c r="GW14" t="s">
        <v>14861</v>
      </c>
      <c r="GX14" t="s">
        <v>14862</v>
      </c>
      <c r="GY14" t="s">
        <v>14863</v>
      </c>
      <c r="GZ14" t="s">
        <v>14864</v>
      </c>
      <c r="HA14" t="s">
        <v>14865</v>
      </c>
      <c r="HB14" t="s">
        <v>14866</v>
      </c>
      <c r="HC14" t="s">
        <v>14867</v>
      </c>
      <c r="HD14" t="s">
        <v>14868</v>
      </c>
      <c r="HE14" t="s">
        <v>14869</v>
      </c>
      <c r="HF14" t="s">
        <v>14870</v>
      </c>
      <c r="HG14" t="s">
        <v>14871</v>
      </c>
      <c r="HH14" t="s">
        <v>14872</v>
      </c>
      <c r="HI14" t="s">
        <v>14873</v>
      </c>
      <c r="HJ14" t="s">
        <v>14874</v>
      </c>
      <c r="HK14" t="s">
        <v>14875</v>
      </c>
      <c r="HL14" t="s">
        <v>14876</v>
      </c>
      <c r="HM14" t="s">
        <v>14877</v>
      </c>
      <c r="HN14" t="s">
        <v>14878</v>
      </c>
      <c r="HO14" t="s">
        <v>14879</v>
      </c>
      <c r="HP14" t="s">
        <v>14880</v>
      </c>
      <c r="HQ14" t="s">
        <v>14881</v>
      </c>
      <c r="HR14" t="s">
        <v>14882</v>
      </c>
      <c r="HS14" t="s">
        <v>14883</v>
      </c>
      <c r="HT14" t="s">
        <v>14884</v>
      </c>
      <c r="HU14" t="s">
        <v>14885</v>
      </c>
      <c r="HV14" t="s">
        <v>14886</v>
      </c>
      <c r="HW14" t="s">
        <v>14887</v>
      </c>
      <c r="HX14" t="s">
        <v>14888</v>
      </c>
      <c r="HY14" t="s">
        <v>14889</v>
      </c>
      <c r="HZ14" t="s">
        <v>14890</v>
      </c>
      <c r="IA14" t="s">
        <v>14891</v>
      </c>
      <c r="IB14" t="s">
        <v>14892</v>
      </c>
      <c r="IC14" t="s">
        <v>14893</v>
      </c>
      <c r="ID14" t="s">
        <v>14894</v>
      </c>
      <c r="IE14" t="s">
        <v>14895</v>
      </c>
      <c r="IF14" t="s">
        <v>14896</v>
      </c>
      <c r="IG14" t="s">
        <v>14897</v>
      </c>
      <c r="IH14" t="s">
        <v>14898</v>
      </c>
      <c r="II14" t="s">
        <v>14899</v>
      </c>
      <c r="IJ14" t="s">
        <v>14900</v>
      </c>
      <c r="IK14" t="s">
        <v>14901</v>
      </c>
      <c r="IL14" t="s">
        <v>14902</v>
      </c>
      <c r="IM14" t="s">
        <v>14903</v>
      </c>
      <c r="IN14" t="s">
        <v>14904</v>
      </c>
      <c r="IO14" t="s">
        <v>14905</v>
      </c>
      <c r="IP14" t="s">
        <v>14906</v>
      </c>
      <c r="IQ14" t="s">
        <v>14907</v>
      </c>
      <c r="IR14" t="s">
        <v>14908</v>
      </c>
      <c r="IS14" t="s">
        <v>14909</v>
      </c>
      <c r="IT14" t="s">
        <v>14910</v>
      </c>
      <c r="IU14" t="s">
        <v>14911</v>
      </c>
      <c r="IV14" t="s">
        <v>14912</v>
      </c>
    </row>
    <row r="15" spans="1:256" x14ac:dyDescent="0.25">
      <c r="A15" t="s">
        <v>14913</v>
      </c>
      <c r="B15" t="s">
        <v>14914</v>
      </c>
      <c r="C15" t="s">
        <v>14915</v>
      </c>
      <c r="D15" t="s">
        <v>14916</v>
      </c>
      <c r="E15" t="s">
        <v>14917</v>
      </c>
      <c r="F15" t="s">
        <v>14918</v>
      </c>
      <c r="G15" t="s">
        <v>14919</v>
      </c>
      <c r="H15" t="s">
        <v>14920</v>
      </c>
      <c r="I15" t="s">
        <v>14921</v>
      </c>
      <c r="J15" t="s">
        <v>14922</v>
      </c>
      <c r="K15" t="s">
        <v>14923</v>
      </c>
      <c r="L15" t="s">
        <v>14924</v>
      </c>
      <c r="M15" t="s">
        <v>14925</v>
      </c>
      <c r="N15" t="s">
        <v>14926</v>
      </c>
      <c r="O15" t="s">
        <v>14927</v>
      </c>
      <c r="P15" t="s">
        <v>14928</v>
      </c>
      <c r="Q15" t="s">
        <v>14929</v>
      </c>
      <c r="R15" t="s">
        <v>14930</v>
      </c>
      <c r="S15" t="s">
        <v>14931</v>
      </c>
      <c r="T15" t="s">
        <v>14932</v>
      </c>
      <c r="U15" t="s">
        <v>14933</v>
      </c>
      <c r="V15" t="s">
        <v>14934</v>
      </c>
      <c r="W15" t="s">
        <v>14935</v>
      </c>
      <c r="X15" t="s">
        <v>14936</v>
      </c>
      <c r="Y15" t="s">
        <v>14937</v>
      </c>
      <c r="Z15" t="s">
        <v>14938</v>
      </c>
      <c r="AA15" t="s">
        <v>14939</v>
      </c>
      <c r="AB15" t="s">
        <v>14940</v>
      </c>
      <c r="AC15" t="s">
        <v>14941</v>
      </c>
      <c r="AD15" t="s">
        <v>14942</v>
      </c>
      <c r="AE15" t="s">
        <v>14943</v>
      </c>
      <c r="AF15" t="s">
        <v>14944</v>
      </c>
      <c r="AG15" t="s">
        <v>14945</v>
      </c>
      <c r="AH15" t="s">
        <v>14946</v>
      </c>
      <c r="AI15" t="s">
        <v>14947</v>
      </c>
      <c r="AJ15" t="s">
        <v>14948</v>
      </c>
      <c r="AK15" t="s">
        <v>14949</v>
      </c>
      <c r="AL15" t="s">
        <v>14950</v>
      </c>
      <c r="AM15" t="s">
        <v>14951</v>
      </c>
      <c r="AN15" t="s">
        <v>14952</v>
      </c>
      <c r="AO15" t="s">
        <v>14953</v>
      </c>
      <c r="AP15" t="s">
        <v>14954</v>
      </c>
      <c r="AQ15" t="s">
        <v>14955</v>
      </c>
      <c r="AR15" t="s">
        <v>14956</v>
      </c>
      <c r="AS15" t="s">
        <v>14957</v>
      </c>
      <c r="AT15" t="s">
        <v>14958</v>
      </c>
      <c r="AU15" t="s">
        <v>14959</v>
      </c>
      <c r="AV15" t="s">
        <v>14960</v>
      </c>
      <c r="AW15" t="s">
        <v>14961</v>
      </c>
      <c r="AX15" t="s">
        <v>14962</v>
      </c>
      <c r="AY15" t="s">
        <v>14963</v>
      </c>
      <c r="AZ15" t="s">
        <v>14964</v>
      </c>
      <c r="BA15" t="s">
        <v>14965</v>
      </c>
      <c r="BB15" t="s">
        <v>14966</v>
      </c>
      <c r="BC15" t="s">
        <v>14967</v>
      </c>
      <c r="BD15" t="s">
        <v>14968</v>
      </c>
      <c r="BE15" t="s">
        <v>14969</v>
      </c>
      <c r="BF15" t="s">
        <v>14970</v>
      </c>
      <c r="BG15" t="s">
        <v>14971</v>
      </c>
      <c r="BH15" t="s">
        <v>14972</v>
      </c>
      <c r="BI15" t="s">
        <v>14973</v>
      </c>
      <c r="BJ15" t="s">
        <v>14974</v>
      </c>
      <c r="BK15" t="s">
        <v>14975</v>
      </c>
      <c r="BL15" t="s">
        <v>14976</v>
      </c>
      <c r="BM15" t="s">
        <v>14977</v>
      </c>
      <c r="BN15" t="s">
        <v>14978</v>
      </c>
      <c r="BO15" t="s">
        <v>14979</v>
      </c>
      <c r="BP15" t="s">
        <v>14980</v>
      </c>
      <c r="BQ15" t="s">
        <v>14981</v>
      </c>
      <c r="BR15" t="s">
        <v>14982</v>
      </c>
      <c r="BS15" t="s">
        <v>14983</v>
      </c>
      <c r="BT15" t="s">
        <v>14984</v>
      </c>
      <c r="BU15" t="s">
        <v>14985</v>
      </c>
      <c r="BV15" t="s">
        <v>14986</v>
      </c>
      <c r="BW15" t="s">
        <v>14987</v>
      </c>
      <c r="BX15" t="s">
        <v>14988</v>
      </c>
      <c r="BY15" t="s">
        <v>14989</v>
      </c>
      <c r="BZ15" t="s">
        <v>14990</v>
      </c>
      <c r="CA15" t="s">
        <v>14991</v>
      </c>
      <c r="CB15" t="s">
        <v>14992</v>
      </c>
      <c r="CC15" t="s">
        <v>14993</v>
      </c>
      <c r="CD15" t="s">
        <v>14994</v>
      </c>
      <c r="CE15" t="s">
        <v>14995</v>
      </c>
      <c r="CF15" t="s">
        <v>14996</v>
      </c>
      <c r="CG15" t="s">
        <v>14997</v>
      </c>
      <c r="CH15" t="s">
        <v>14998</v>
      </c>
      <c r="CI15" t="s">
        <v>14999</v>
      </c>
      <c r="CJ15" t="s">
        <v>15000</v>
      </c>
      <c r="CK15" t="s">
        <v>15001</v>
      </c>
      <c r="CL15" t="s">
        <v>15002</v>
      </c>
      <c r="CM15" t="s">
        <v>15003</v>
      </c>
      <c r="CN15" t="s">
        <v>15004</v>
      </c>
      <c r="CO15" t="s">
        <v>15005</v>
      </c>
      <c r="CP15" t="s">
        <v>15006</v>
      </c>
      <c r="CQ15" t="s">
        <v>15007</v>
      </c>
      <c r="CR15" t="s">
        <v>15008</v>
      </c>
      <c r="CS15" t="s">
        <v>15009</v>
      </c>
      <c r="CT15" t="s">
        <v>15010</v>
      </c>
      <c r="CU15" t="s">
        <v>15011</v>
      </c>
      <c r="CV15" t="s">
        <v>15012</v>
      </c>
      <c r="CW15" t="s">
        <v>15013</v>
      </c>
      <c r="CX15" t="s">
        <v>15014</v>
      </c>
      <c r="CY15" t="s">
        <v>15015</v>
      </c>
      <c r="CZ15" t="s">
        <v>15016</v>
      </c>
      <c r="DA15" t="s">
        <v>15017</v>
      </c>
      <c r="DB15" t="s">
        <v>15018</v>
      </c>
      <c r="DC15" t="s">
        <v>15019</v>
      </c>
      <c r="DD15" t="s">
        <v>15020</v>
      </c>
      <c r="DE15" t="s">
        <v>15021</v>
      </c>
      <c r="DF15" t="s">
        <v>15022</v>
      </c>
      <c r="DG15" t="s">
        <v>15023</v>
      </c>
      <c r="DH15" t="s">
        <v>15024</v>
      </c>
      <c r="DI15" t="s">
        <v>15025</v>
      </c>
      <c r="DJ15" t="s">
        <v>15026</v>
      </c>
      <c r="DK15" t="s">
        <v>15027</v>
      </c>
      <c r="DL15" t="s">
        <v>15028</v>
      </c>
      <c r="DM15" t="s">
        <v>15029</v>
      </c>
      <c r="DN15" t="s">
        <v>15030</v>
      </c>
      <c r="DO15" t="s">
        <v>15031</v>
      </c>
      <c r="DP15" t="s">
        <v>15032</v>
      </c>
      <c r="DQ15" t="s">
        <v>15033</v>
      </c>
      <c r="DR15" t="s">
        <v>15034</v>
      </c>
      <c r="DS15" t="s">
        <v>15035</v>
      </c>
      <c r="DT15" t="s">
        <v>15036</v>
      </c>
      <c r="DU15" t="s">
        <v>15037</v>
      </c>
      <c r="DV15" t="s">
        <v>15038</v>
      </c>
      <c r="DW15" t="s">
        <v>15039</v>
      </c>
      <c r="DX15" t="s">
        <v>15040</v>
      </c>
      <c r="DY15" t="s">
        <v>15041</v>
      </c>
      <c r="DZ15" t="s">
        <v>15042</v>
      </c>
      <c r="EA15" t="s">
        <v>15043</v>
      </c>
      <c r="EB15" t="s">
        <v>15044</v>
      </c>
      <c r="EC15" t="s">
        <v>15045</v>
      </c>
      <c r="ED15" t="s">
        <v>15046</v>
      </c>
      <c r="EE15" t="s">
        <v>15047</v>
      </c>
      <c r="EF15" t="s">
        <v>15048</v>
      </c>
      <c r="EG15" t="s">
        <v>15049</v>
      </c>
      <c r="EH15" t="s">
        <v>15050</v>
      </c>
      <c r="EI15" t="s">
        <v>15051</v>
      </c>
      <c r="EJ15" t="s">
        <v>15052</v>
      </c>
      <c r="EK15" t="s">
        <v>15053</v>
      </c>
      <c r="EL15" t="s">
        <v>15054</v>
      </c>
      <c r="EM15" t="s">
        <v>15055</v>
      </c>
      <c r="EN15" t="s">
        <v>15056</v>
      </c>
      <c r="EO15" t="s">
        <v>15057</v>
      </c>
      <c r="EP15" t="s">
        <v>15058</v>
      </c>
      <c r="EQ15" t="s">
        <v>15059</v>
      </c>
      <c r="ER15" t="s">
        <v>15060</v>
      </c>
      <c r="ES15" t="s">
        <v>15061</v>
      </c>
      <c r="ET15" t="s">
        <v>15062</v>
      </c>
      <c r="EU15" t="s">
        <v>15063</v>
      </c>
      <c r="EV15" t="s">
        <v>15064</v>
      </c>
      <c r="EW15" t="s">
        <v>15065</v>
      </c>
      <c r="EX15" t="s">
        <v>15066</v>
      </c>
      <c r="EY15" t="s">
        <v>15067</v>
      </c>
      <c r="EZ15" t="s">
        <v>15068</v>
      </c>
      <c r="FA15" t="s">
        <v>15069</v>
      </c>
      <c r="FB15" t="s">
        <v>15070</v>
      </c>
      <c r="FC15" t="s">
        <v>15071</v>
      </c>
      <c r="FD15" t="s">
        <v>15072</v>
      </c>
      <c r="FE15" t="s">
        <v>15073</v>
      </c>
      <c r="FF15" t="s">
        <v>15074</v>
      </c>
      <c r="FG15" t="s">
        <v>15075</v>
      </c>
      <c r="FH15" t="s">
        <v>15076</v>
      </c>
      <c r="FI15" t="s">
        <v>15077</v>
      </c>
      <c r="FJ15" t="s">
        <v>15078</v>
      </c>
      <c r="FK15" t="s">
        <v>15079</v>
      </c>
      <c r="FL15" t="s">
        <v>15080</v>
      </c>
      <c r="FM15" t="s">
        <v>15081</v>
      </c>
      <c r="FN15" t="s">
        <v>15082</v>
      </c>
      <c r="FO15" t="s">
        <v>15083</v>
      </c>
      <c r="FP15" t="s">
        <v>15084</v>
      </c>
      <c r="FQ15" t="s">
        <v>15085</v>
      </c>
      <c r="FR15" t="s">
        <v>15086</v>
      </c>
      <c r="FS15" t="s">
        <v>15087</v>
      </c>
      <c r="FT15" t="s">
        <v>15088</v>
      </c>
      <c r="FU15" t="s">
        <v>15089</v>
      </c>
      <c r="FV15" t="s">
        <v>15090</v>
      </c>
      <c r="FW15" t="s">
        <v>15091</v>
      </c>
      <c r="FX15" t="s">
        <v>15092</v>
      </c>
      <c r="FY15" t="s">
        <v>15093</v>
      </c>
      <c r="FZ15" t="s">
        <v>15094</v>
      </c>
      <c r="GA15" t="s">
        <v>15095</v>
      </c>
      <c r="GB15" t="s">
        <v>15096</v>
      </c>
      <c r="GC15" t="s">
        <v>15097</v>
      </c>
      <c r="GD15" t="s">
        <v>15098</v>
      </c>
      <c r="GE15" t="s">
        <v>15099</v>
      </c>
      <c r="GF15" t="s">
        <v>15100</v>
      </c>
      <c r="GG15" t="s">
        <v>15101</v>
      </c>
      <c r="GH15" t="s">
        <v>15102</v>
      </c>
      <c r="GI15" t="s">
        <v>15103</v>
      </c>
      <c r="GJ15" t="s">
        <v>15104</v>
      </c>
      <c r="GK15" t="s">
        <v>15105</v>
      </c>
      <c r="GL15" t="s">
        <v>15106</v>
      </c>
      <c r="GM15" t="s">
        <v>15107</v>
      </c>
      <c r="GN15" t="s">
        <v>15108</v>
      </c>
      <c r="GO15" t="s">
        <v>15109</v>
      </c>
      <c r="GP15" t="s">
        <v>15110</v>
      </c>
      <c r="GQ15" t="s">
        <v>15111</v>
      </c>
      <c r="GR15" t="s">
        <v>15112</v>
      </c>
      <c r="GS15" t="s">
        <v>15113</v>
      </c>
      <c r="GT15" t="s">
        <v>15114</v>
      </c>
      <c r="GU15" t="s">
        <v>15115</v>
      </c>
      <c r="GV15" t="s">
        <v>15116</v>
      </c>
      <c r="GW15" t="s">
        <v>15117</v>
      </c>
      <c r="GX15" t="s">
        <v>15118</v>
      </c>
      <c r="GY15" t="s">
        <v>15119</v>
      </c>
      <c r="GZ15" t="s">
        <v>15120</v>
      </c>
      <c r="HA15" t="s">
        <v>15121</v>
      </c>
      <c r="HB15" t="s">
        <v>15122</v>
      </c>
      <c r="HC15" t="s">
        <v>15123</v>
      </c>
      <c r="HD15" t="s">
        <v>15124</v>
      </c>
      <c r="HE15" t="s">
        <v>15125</v>
      </c>
      <c r="HF15" t="s">
        <v>15126</v>
      </c>
      <c r="HG15" t="s">
        <v>15127</v>
      </c>
      <c r="HH15" t="s">
        <v>15128</v>
      </c>
      <c r="HI15" t="s">
        <v>15129</v>
      </c>
      <c r="HJ15" t="s">
        <v>15130</v>
      </c>
      <c r="HK15" t="s">
        <v>15131</v>
      </c>
      <c r="HL15" t="s">
        <v>15132</v>
      </c>
      <c r="HM15" t="s">
        <v>15133</v>
      </c>
      <c r="HN15" t="s">
        <v>15134</v>
      </c>
      <c r="HO15" t="s">
        <v>15135</v>
      </c>
      <c r="HP15" t="s">
        <v>15136</v>
      </c>
      <c r="HQ15" t="s">
        <v>15137</v>
      </c>
      <c r="HR15" t="s">
        <v>15138</v>
      </c>
      <c r="HS15" t="s">
        <v>15139</v>
      </c>
      <c r="HT15" t="s">
        <v>15140</v>
      </c>
      <c r="HU15" t="s">
        <v>15141</v>
      </c>
      <c r="HV15" t="s">
        <v>15142</v>
      </c>
      <c r="HW15" t="s">
        <v>15143</v>
      </c>
      <c r="HX15" t="s">
        <v>15144</v>
      </c>
      <c r="HY15" t="s">
        <v>15145</v>
      </c>
      <c r="HZ15" t="s">
        <v>15146</v>
      </c>
      <c r="IA15" t="s">
        <v>15147</v>
      </c>
      <c r="IB15" t="s">
        <v>15148</v>
      </c>
      <c r="IC15" t="s">
        <v>15149</v>
      </c>
      <c r="ID15" t="s">
        <v>15150</v>
      </c>
      <c r="IE15" t="s">
        <v>15151</v>
      </c>
      <c r="IF15" t="s">
        <v>15152</v>
      </c>
      <c r="IG15" t="s">
        <v>15153</v>
      </c>
      <c r="IH15" t="s">
        <v>15154</v>
      </c>
      <c r="II15" t="s">
        <v>15155</v>
      </c>
      <c r="IJ15" t="s">
        <v>15156</v>
      </c>
      <c r="IK15" t="s">
        <v>15157</v>
      </c>
      <c r="IL15" t="s">
        <v>15158</v>
      </c>
      <c r="IM15" t="s">
        <v>15159</v>
      </c>
      <c r="IN15" t="s">
        <v>15160</v>
      </c>
      <c r="IO15" t="s">
        <v>15161</v>
      </c>
      <c r="IP15" t="s">
        <v>15162</v>
      </c>
      <c r="IQ15" t="s">
        <v>15163</v>
      </c>
      <c r="IR15" t="s">
        <v>15164</v>
      </c>
      <c r="IS15" t="s">
        <v>15165</v>
      </c>
      <c r="IT15" t="s">
        <v>15166</v>
      </c>
      <c r="IU15" t="s">
        <v>15167</v>
      </c>
      <c r="IV15" t="s">
        <v>15168</v>
      </c>
    </row>
    <row r="16" spans="1:256" x14ac:dyDescent="0.25">
      <c r="A16" t="s">
        <v>15169</v>
      </c>
      <c r="B16" t="s">
        <v>15170</v>
      </c>
      <c r="C16" t="s">
        <v>15171</v>
      </c>
      <c r="D16" t="s">
        <v>15172</v>
      </c>
      <c r="E16" t="s">
        <v>15173</v>
      </c>
      <c r="F16" t="s">
        <v>15174</v>
      </c>
      <c r="G16" t="s">
        <v>15175</v>
      </c>
      <c r="H16" t="s">
        <v>15176</v>
      </c>
      <c r="I16" t="s">
        <v>15177</v>
      </c>
      <c r="J16" t="s">
        <v>15178</v>
      </c>
      <c r="K16" t="s">
        <v>15179</v>
      </c>
      <c r="L16" t="s">
        <v>15180</v>
      </c>
      <c r="M16" t="s">
        <v>15181</v>
      </c>
      <c r="N16" t="s">
        <v>15182</v>
      </c>
      <c r="O16" t="s">
        <v>15183</v>
      </c>
      <c r="P16" t="s">
        <v>15184</v>
      </c>
      <c r="Q16" t="s">
        <v>15185</v>
      </c>
      <c r="R16" t="s">
        <v>15186</v>
      </c>
      <c r="S16" t="s">
        <v>15187</v>
      </c>
      <c r="T16" t="s">
        <v>15188</v>
      </c>
      <c r="U16" t="s">
        <v>15189</v>
      </c>
      <c r="V16" t="s">
        <v>15190</v>
      </c>
      <c r="W16" t="s">
        <v>15191</v>
      </c>
      <c r="X16" t="s">
        <v>15192</v>
      </c>
      <c r="Y16" t="s">
        <v>15193</v>
      </c>
      <c r="Z16" t="s">
        <v>15194</v>
      </c>
      <c r="AA16" t="s">
        <v>15195</v>
      </c>
      <c r="AB16" t="s">
        <v>15196</v>
      </c>
      <c r="AC16" t="s">
        <v>15197</v>
      </c>
      <c r="AD16" t="s">
        <v>15198</v>
      </c>
      <c r="AE16" t="s">
        <v>15199</v>
      </c>
      <c r="AF16" t="s">
        <v>15200</v>
      </c>
      <c r="AG16" t="s">
        <v>15201</v>
      </c>
      <c r="AH16" t="s">
        <v>15202</v>
      </c>
      <c r="AI16" t="s">
        <v>15203</v>
      </c>
      <c r="AJ16" t="s">
        <v>15204</v>
      </c>
      <c r="AK16" t="s">
        <v>15205</v>
      </c>
      <c r="AL16" t="s">
        <v>15206</v>
      </c>
      <c r="AM16" t="s">
        <v>15207</v>
      </c>
      <c r="AN16" t="s">
        <v>15208</v>
      </c>
      <c r="AO16" t="s">
        <v>15209</v>
      </c>
      <c r="AP16" t="s">
        <v>15210</v>
      </c>
      <c r="AQ16" t="s">
        <v>15211</v>
      </c>
      <c r="AR16" t="s">
        <v>15212</v>
      </c>
      <c r="AS16" t="s">
        <v>15213</v>
      </c>
      <c r="AT16" t="s">
        <v>15214</v>
      </c>
      <c r="AU16" t="s">
        <v>15215</v>
      </c>
      <c r="AV16" t="s">
        <v>15216</v>
      </c>
      <c r="AW16" t="s">
        <v>15217</v>
      </c>
      <c r="AX16" t="s">
        <v>15218</v>
      </c>
      <c r="AY16" t="s">
        <v>15219</v>
      </c>
      <c r="AZ16" t="s">
        <v>15220</v>
      </c>
      <c r="BA16" t="s">
        <v>15221</v>
      </c>
      <c r="BB16" t="s">
        <v>15222</v>
      </c>
      <c r="BC16" t="s">
        <v>15223</v>
      </c>
      <c r="BD16" t="s">
        <v>15224</v>
      </c>
      <c r="BE16" t="s">
        <v>15225</v>
      </c>
      <c r="BF16" t="s">
        <v>15226</v>
      </c>
      <c r="BG16" t="s">
        <v>15227</v>
      </c>
      <c r="BH16" t="s">
        <v>15228</v>
      </c>
      <c r="BI16" t="s">
        <v>15229</v>
      </c>
      <c r="BJ16" t="s">
        <v>15230</v>
      </c>
      <c r="BK16" t="s">
        <v>15231</v>
      </c>
      <c r="BL16" t="s">
        <v>15232</v>
      </c>
      <c r="BM16" t="s">
        <v>15233</v>
      </c>
      <c r="BN16" t="s">
        <v>15234</v>
      </c>
      <c r="BO16" t="s">
        <v>15235</v>
      </c>
      <c r="BP16" t="s">
        <v>15236</v>
      </c>
      <c r="BQ16" t="s">
        <v>15237</v>
      </c>
      <c r="BR16" t="s">
        <v>15238</v>
      </c>
      <c r="BS16" t="s">
        <v>15239</v>
      </c>
      <c r="BT16" t="s">
        <v>15240</v>
      </c>
      <c r="BU16" t="s">
        <v>15241</v>
      </c>
      <c r="BV16" t="s">
        <v>15242</v>
      </c>
      <c r="BW16" t="s">
        <v>15243</v>
      </c>
      <c r="BX16" t="s">
        <v>15244</v>
      </c>
      <c r="BY16" t="s">
        <v>15245</v>
      </c>
      <c r="BZ16" t="s">
        <v>15246</v>
      </c>
      <c r="CA16" t="s">
        <v>15247</v>
      </c>
      <c r="CB16" t="s">
        <v>15248</v>
      </c>
      <c r="CC16" t="s">
        <v>15249</v>
      </c>
      <c r="CD16" t="s">
        <v>15250</v>
      </c>
      <c r="CE16" t="s">
        <v>15251</v>
      </c>
      <c r="CF16" t="s">
        <v>15252</v>
      </c>
      <c r="CG16" t="s">
        <v>15253</v>
      </c>
      <c r="CH16" t="s">
        <v>15254</v>
      </c>
      <c r="CI16" t="s">
        <v>15255</v>
      </c>
      <c r="CJ16" t="s">
        <v>15256</v>
      </c>
      <c r="CK16" t="s">
        <v>15257</v>
      </c>
      <c r="CL16" t="s">
        <v>15258</v>
      </c>
      <c r="CM16" t="s">
        <v>15259</v>
      </c>
      <c r="CN16" t="s">
        <v>15260</v>
      </c>
      <c r="CO16" t="s">
        <v>15261</v>
      </c>
      <c r="CP16" t="s">
        <v>15262</v>
      </c>
      <c r="CQ16" t="s">
        <v>15263</v>
      </c>
      <c r="CR16" t="s">
        <v>15264</v>
      </c>
      <c r="CS16" t="s">
        <v>15265</v>
      </c>
      <c r="CT16" t="s">
        <v>15266</v>
      </c>
      <c r="CU16" t="s">
        <v>15267</v>
      </c>
      <c r="CV16" t="s">
        <v>15268</v>
      </c>
      <c r="CW16" t="s">
        <v>15269</v>
      </c>
      <c r="CX16" t="s">
        <v>15270</v>
      </c>
      <c r="CY16" t="s">
        <v>15271</v>
      </c>
      <c r="CZ16" t="s">
        <v>15272</v>
      </c>
      <c r="DA16" t="s">
        <v>15273</v>
      </c>
      <c r="DB16" t="s">
        <v>15274</v>
      </c>
      <c r="DC16" t="s">
        <v>15275</v>
      </c>
      <c r="DD16" t="s">
        <v>15276</v>
      </c>
      <c r="DE16" t="s">
        <v>15277</v>
      </c>
      <c r="DF16" t="s">
        <v>15278</v>
      </c>
      <c r="DG16" t="s">
        <v>15279</v>
      </c>
      <c r="DH16" t="s">
        <v>15280</v>
      </c>
      <c r="DI16" t="s">
        <v>15281</v>
      </c>
      <c r="DJ16" t="s">
        <v>15282</v>
      </c>
      <c r="DK16" t="s">
        <v>15283</v>
      </c>
      <c r="DL16" t="s">
        <v>15284</v>
      </c>
      <c r="DM16" t="s">
        <v>15285</v>
      </c>
      <c r="DN16" t="s">
        <v>15286</v>
      </c>
      <c r="DO16" t="s">
        <v>15287</v>
      </c>
      <c r="DP16" t="s">
        <v>15288</v>
      </c>
      <c r="DQ16" t="s">
        <v>15289</v>
      </c>
      <c r="DR16" t="s">
        <v>15290</v>
      </c>
      <c r="DS16" t="s">
        <v>15291</v>
      </c>
      <c r="DT16" t="s">
        <v>15292</v>
      </c>
      <c r="DU16" t="s">
        <v>15293</v>
      </c>
      <c r="DV16" t="s">
        <v>15294</v>
      </c>
      <c r="DW16" t="s">
        <v>15295</v>
      </c>
      <c r="DX16" t="s">
        <v>15296</v>
      </c>
      <c r="DY16" t="s">
        <v>15297</v>
      </c>
      <c r="DZ16" t="s">
        <v>15298</v>
      </c>
      <c r="EA16" t="s">
        <v>15299</v>
      </c>
      <c r="EB16" t="s">
        <v>15300</v>
      </c>
      <c r="EC16" t="s">
        <v>15301</v>
      </c>
      <c r="ED16" t="s">
        <v>15302</v>
      </c>
      <c r="EE16" t="s">
        <v>15303</v>
      </c>
      <c r="EF16" t="s">
        <v>15304</v>
      </c>
      <c r="EG16" t="s">
        <v>15305</v>
      </c>
      <c r="EH16" t="s">
        <v>15306</v>
      </c>
      <c r="EI16" t="s">
        <v>15307</v>
      </c>
      <c r="EJ16" t="s">
        <v>15308</v>
      </c>
      <c r="EK16" t="s">
        <v>15309</v>
      </c>
      <c r="EL16" t="s">
        <v>15310</v>
      </c>
      <c r="EM16" t="s">
        <v>15311</v>
      </c>
      <c r="EN16" t="s">
        <v>15312</v>
      </c>
      <c r="EO16" t="s">
        <v>15313</v>
      </c>
      <c r="EP16" t="s">
        <v>15314</v>
      </c>
      <c r="EQ16" t="s">
        <v>15315</v>
      </c>
      <c r="ER16" t="s">
        <v>15316</v>
      </c>
      <c r="ES16" t="s">
        <v>15317</v>
      </c>
      <c r="ET16" t="s">
        <v>15318</v>
      </c>
      <c r="EU16" t="s">
        <v>15319</v>
      </c>
      <c r="EV16" t="s">
        <v>15320</v>
      </c>
      <c r="EW16" t="s">
        <v>15321</v>
      </c>
      <c r="EX16" t="s">
        <v>15322</v>
      </c>
      <c r="EY16" t="s">
        <v>15323</v>
      </c>
      <c r="EZ16" t="s">
        <v>15324</v>
      </c>
      <c r="FA16" t="s">
        <v>15325</v>
      </c>
      <c r="FB16" t="s">
        <v>15326</v>
      </c>
      <c r="FC16" t="s">
        <v>15327</v>
      </c>
      <c r="FD16" t="s">
        <v>15328</v>
      </c>
      <c r="FE16" t="s">
        <v>15329</v>
      </c>
      <c r="FF16" t="s">
        <v>15330</v>
      </c>
      <c r="FG16" t="s">
        <v>15331</v>
      </c>
      <c r="FH16" t="s">
        <v>15332</v>
      </c>
      <c r="FI16" t="s">
        <v>15333</v>
      </c>
      <c r="FJ16" t="s">
        <v>15334</v>
      </c>
      <c r="FK16" t="s">
        <v>15335</v>
      </c>
      <c r="FL16" t="s">
        <v>15336</v>
      </c>
      <c r="FM16" t="s">
        <v>15337</v>
      </c>
      <c r="FN16" t="s">
        <v>15338</v>
      </c>
      <c r="FO16" t="s">
        <v>15339</v>
      </c>
      <c r="FP16" t="s">
        <v>15340</v>
      </c>
      <c r="FQ16" t="s">
        <v>15341</v>
      </c>
      <c r="FR16" t="s">
        <v>15342</v>
      </c>
      <c r="FS16" t="s">
        <v>15343</v>
      </c>
      <c r="FT16" t="s">
        <v>15344</v>
      </c>
      <c r="FU16" t="s">
        <v>15345</v>
      </c>
      <c r="FV16" t="s">
        <v>15346</v>
      </c>
      <c r="FW16" t="s">
        <v>15347</v>
      </c>
      <c r="FX16" t="s">
        <v>15348</v>
      </c>
      <c r="FY16" t="s">
        <v>15349</v>
      </c>
      <c r="FZ16" t="s">
        <v>15350</v>
      </c>
      <c r="GA16" t="s">
        <v>15351</v>
      </c>
      <c r="GB16" t="s">
        <v>15352</v>
      </c>
      <c r="GC16" t="s">
        <v>15353</v>
      </c>
      <c r="GD16" t="s">
        <v>15354</v>
      </c>
      <c r="GE16" t="s">
        <v>15355</v>
      </c>
      <c r="GF16" t="s">
        <v>15356</v>
      </c>
      <c r="GG16" t="s">
        <v>15357</v>
      </c>
      <c r="GH16" t="s">
        <v>15358</v>
      </c>
      <c r="GI16" t="s">
        <v>15359</v>
      </c>
      <c r="GJ16" t="s">
        <v>15360</v>
      </c>
      <c r="GK16" t="s">
        <v>15361</v>
      </c>
      <c r="GL16" t="s">
        <v>15362</v>
      </c>
      <c r="GM16" t="s">
        <v>15363</v>
      </c>
      <c r="GN16" t="s">
        <v>15364</v>
      </c>
      <c r="GO16" t="s">
        <v>15365</v>
      </c>
      <c r="GP16" t="s">
        <v>15366</v>
      </c>
      <c r="GQ16" t="s">
        <v>15367</v>
      </c>
      <c r="GR16" t="s">
        <v>15368</v>
      </c>
      <c r="GS16" t="s">
        <v>15369</v>
      </c>
      <c r="GT16" t="s">
        <v>15370</v>
      </c>
      <c r="GU16" t="s">
        <v>15371</v>
      </c>
      <c r="GV16" t="s">
        <v>15372</v>
      </c>
      <c r="GW16" t="s">
        <v>15373</v>
      </c>
      <c r="GX16" t="s">
        <v>15374</v>
      </c>
      <c r="GY16" t="s">
        <v>15375</v>
      </c>
      <c r="GZ16" t="s">
        <v>15376</v>
      </c>
      <c r="HA16" t="s">
        <v>15377</v>
      </c>
      <c r="HB16" t="s">
        <v>15378</v>
      </c>
      <c r="HC16" t="s">
        <v>15379</v>
      </c>
      <c r="HD16" t="s">
        <v>15380</v>
      </c>
      <c r="HE16" t="s">
        <v>15381</v>
      </c>
      <c r="HF16" t="s">
        <v>15382</v>
      </c>
      <c r="HG16" t="s">
        <v>15383</v>
      </c>
      <c r="HH16" t="s">
        <v>15384</v>
      </c>
      <c r="HI16" t="s">
        <v>15385</v>
      </c>
      <c r="HJ16" t="s">
        <v>15386</v>
      </c>
      <c r="HK16" t="s">
        <v>15387</v>
      </c>
      <c r="HL16" t="s">
        <v>15388</v>
      </c>
      <c r="HM16" t="s">
        <v>15389</v>
      </c>
      <c r="HN16" t="s">
        <v>15390</v>
      </c>
      <c r="HO16" t="s">
        <v>15391</v>
      </c>
      <c r="HP16" t="s">
        <v>15392</v>
      </c>
      <c r="HQ16" t="s">
        <v>15393</v>
      </c>
      <c r="HR16" t="s">
        <v>15394</v>
      </c>
      <c r="HS16" t="s">
        <v>15395</v>
      </c>
      <c r="HT16" t="s">
        <v>15396</v>
      </c>
      <c r="HU16" t="s">
        <v>15397</v>
      </c>
      <c r="HV16" t="s">
        <v>15398</v>
      </c>
      <c r="HW16" t="s">
        <v>15399</v>
      </c>
      <c r="HX16" t="s">
        <v>15400</v>
      </c>
      <c r="HY16" t="s">
        <v>15401</v>
      </c>
      <c r="HZ16" t="s">
        <v>15402</v>
      </c>
      <c r="IA16" t="s">
        <v>15403</v>
      </c>
      <c r="IB16" t="s">
        <v>15404</v>
      </c>
      <c r="IC16" t="s">
        <v>15405</v>
      </c>
      <c r="ID16" t="s">
        <v>15406</v>
      </c>
      <c r="IE16" t="s">
        <v>15407</v>
      </c>
      <c r="IF16" t="s">
        <v>15408</v>
      </c>
      <c r="IG16" t="s">
        <v>15409</v>
      </c>
      <c r="IH16" t="s">
        <v>15410</v>
      </c>
      <c r="II16" t="s">
        <v>15411</v>
      </c>
      <c r="IJ16" t="s">
        <v>15412</v>
      </c>
      <c r="IK16" t="s">
        <v>15413</v>
      </c>
      <c r="IL16" t="s">
        <v>15414</v>
      </c>
      <c r="IM16" t="s">
        <v>15415</v>
      </c>
      <c r="IN16" t="s">
        <v>15416</v>
      </c>
      <c r="IO16" t="s">
        <v>15417</v>
      </c>
      <c r="IP16" t="s">
        <v>15418</v>
      </c>
      <c r="IQ16" t="s">
        <v>15419</v>
      </c>
      <c r="IR16" t="s">
        <v>15420</v>
      </c>
      <c r="IS16" t="s">
        <v>15421</v>
      </c>
      <c r="IT16" t="s">
        <v>15422</v>
      </c>
      <c r="IU16" t="s">
        <v>15423</v>
      </c>
      <c r="IV16" t="s">
        <v>15424</v>
      </c>
    </row>
    <row r="17" spans="1:256" x14ac:dyDescent="0.25">
      <c r="A17" t="s">
        <v>15425</v>
      </c>
      <c r="B17" t="s">
        <v>15426</v>
      </c>
      <c r="C17" t="s">
        <v>15427</v>
      </c>
      <c r="D17" t="s">
        <v>15428</v>
      </c>
      <c r="E17" t="s">
        <v>15429</v>
      </c>
      <c r="F17" t="s">
        <v>15430</v>
      </c>
      <c r="G17" t="s">
        <v>15431</v>
      </c>
      <c r="H17" t="s">
        <v>15432</v>
      </c>
      <c r="I17" t="s">
        <v>15433</v>
      </c>
      <c r="J17" t="s">
        <v>15434</v>
      </c>
      <c r="K17" t="s">
        <v>15435</v>
      </c>
      <c r="L17" t="s">
        <v>15436</v>
      </c>
      <c r="M17" t="s">
        <v>15437</v>
      </c>
      <c r="N17" t="s">
        <v>15438</v>
      </c>
      <c r="O17" t="s">
        <v>15439</v>
      </c>
      <c r="P17" t="s">
        <v>15440</v>
      </c>
      <c r="Q17" t="s">
        <v>15441</v>
      </c>
      <c r="R17" t="s">
        <v>15442</v>
      </c>
      <c r="S17" t="s">
        <v>15443</v>
      </c>
      <c r="T17" t="s">
        <v>15444</v>
      </c>
      <c r="U17" t="s">
        <v>15445</v>
      </c>
      <c r="V17" t="s">
        <v>15446</v>
      </c>
      <c r="W17" t="s">
        <v>15447</v>
      </c>
      <c r="X17" t="s">
        <v>15448</v>
      </c>
      <c r="Y17" t="s">
        <v>15449</v>
      </c>
      <c r="Z17" t="s">
        <v>15450</v>
      </c>
      <c r="AA17" t="s">
        <v>15451</v>
      </c>
      <c r="AB17" t="s">
        <v>15452</v>
      </c>
      <c r="AC17" t="s">
        <v>15453</v>
      </c>
      <c r="AD17" t="s">
        <v>15454</v>
      </c>
      <c r="AE17" t="s">
        <v>15455</v>
      </c>
      <c r="AF17" t="s">
        <v>15456</v>
      </c>
      <c r="AG17" t="s">
        <v>15457</v>
      </c>
      <c r="AH17" t="s">
        <v>15458</v>
      </c>
      <c r="AI17" t="s">
        <v>15459</v>
      </c>
      <c r="AJ17" t="s">
        <v>15460</v>
      </c>
      <c r="AK17" t="s">
        <v>15461</v>
      </c>
      <c r="AL17" t="s">
        <v>15462</v>
      </c>
      <c r="AM17" t="s">
        <v>15463</v>
      </c>
      <c r="AN17" t="s">
        <v>15464</v>
      </c>
      <c r="AO17" t="s">
        <v>15465</v>
      </c>
      <c r="AP17" t="s">
        <v>15466</v>
      </c>
      <c r="AQ17" t="s">
        <v>15467</v>
      </c>
      <c r="AR17" t="s">
        <v>15468</v>
      </c>
      <c r="AS17" t="s">
        <v>15469</v>
      </c>
      <c r="AT17" t="s">
        <v>15470</v>
      </c>
      <c r="AU17" t="s">
        <v>15471</v>
      </c>
      <c r="AV17" t="s">
        <v>15472</v>
      </c>
      <c r="AW17" t="s">
        <v>15473</v>
      </c>
      <c r="AX17" t="s">
        <v>15474</v>
      </c>
      <c r="AY17" t="s">
        <v>15475</v>
      </c>
      <c r="AZ17" t="s">
        <v>15476</v>
      </c>
      <c r="BA17" t="s">
        <v>15477</v>
      </c>
      <c r="BB17" t="s">
        <v>15478</v>
      </c>
      <c r="BC17" t="s">
        <v>15479</v>
      </c>
      <c r="BD17" t="s">
        <v>15480</v>
      </c>
      <c r="BE17" t="s">
        <v>15481</v>
      </c>
      <c r="BF17" t="s">
        <v>15482</v>
      </c>
      <c r="BG17" t="s">
        <v>15483</v>
      </c>
      <c r="BH17" t="s">
        <v>15484</v>
      </c>
      <c r="BI17" t="s">
        <v>15485</v>
      </c>
      <c r="BJ17" t="s">
        <v>15486</v>
      </c>
      <c r="BK17" t="s">
        <v>15487</v>
      </c>
      <c r="BL17" t="s">
        <v>15488</v>
      </c>
      <c r="BM17" t="s">
        <v>15489</v>
      </c>
      <c r="BN17" t="s">
        <v>15490</v>
      </c>
      <c r="BO17" t="s">
        <v>15491</v>
      </c>
      <c r="BP17" t="s">
        <v>15492</v>
      </c>
      <c r="BQ17" t="s">
        <v>15493</v>
      </c>
      <c r="BR17" t="s">
        <v>15494</v>
      </c>
      <c r="BS17" t="s">
        <v>15495</v>
      </c>
      <c r="BT17" t="s">
        <v>15496</v>
      </c>
      <c r="BU17" t="s">
        <v>15497</v>
      </c>
      <c r="BV17" t="s">
        <v>15498</v>
      </c>
      <c r="BW17" t="s">
        <v>15499</v>
      </c>
      <c r="BX17" t="s">
        <v>15500</v>
      </c>
      <c r="BY17" t="s">
        <v>15501</v>
      </c>
      <c r="BZ17" t="s">
        <v>15502</v>
      </c>
      <c r="CA17" t="s">
        <v>15503</v>
      </c>
      <c r="CB17" t="s">
        <v>15504</v>
      </c>
      <c r="CC17" t="s">
        <v>15505</v>
      </c>
      <c r="CD17" t="s">
        <v>15506</v>
      </c>
      <c r="CE17" t="s">
        <v>15507</v>
      </c>
      <c r="CF17" t="s">
        <v>15508</v>
      </c>
      <c r="CG17" t="s">
        <v>15509</v>
      </c>
      <c r="CH17" t="s">
        <v>15510</v>
      </c>
      <c r="CI17" t="s">
        <v>15511</v>
      </c>
      <c r="CJ17" t="s">
        <v>15512</v>
      </c>
      <c r="CK17" t="s">
        <v>15513</v>
      </c>
      <c r="CL17" t="s">
        <v>15514</v>
      </c>
      <c r="CM17" t="s">
        <v>15515</v>
      </c>
      <c r="CN17" t="s">
        <v>15516</v>
      </c>
      <c r="CO17" t="s">
        <v>15517</v>
      </c>
      <c r="CP17" t="s">
        <v>15518</v>
      </c>
      <c r="CQ17" t="s">
        <v>15519</v>
      </c>
      <c r="CR17" t="s">
        <v>15520</v>
      </c>
      <c r="CS17" t="s">
        <v>15521</v>
      </c>
      <c r="CT17" t="s">
        <v>15522</v>
      </c>
      <c r="CU17" t="s">
        <v>15523</v>
      </c>
      <c r="CV17" t="s">
        <v>15524</v>
      </c>
      <c r="CW17" t="s">
        <v>15525</v>
      </c>
      <c r="CX17" t="s">
        <v>15526</v>
      </c>
      <c r="CY17" t="s">
        <v>15527</v>
      </c>
      <c r="CZ17" t="s">
        <v>15528</v>
      </c>
      <c r="DA17" t="s">
        <v>15529</v>
      </c>
      <c r="DB17" t="s">
        <v>15530</v>
      </c>
      <c r="DC17" t="s">
        <v>15531</v>
      </c>
      <c r="DD17" t="s">
        <v>15532</v>
      </c>
      <c r="DE17" t="s">
        <v>15533</v>
      </c>
      <c r="DF17" t="s">
        <v>15534</v>
      </c>
      <c r="DG17" t="s">
        <v>15535</v>
      </c>
      <c r="DH17" t="s">
        <v>15536</v>
      </c>
      <c r="DI17" t="s">
        <v>15537</v>
      </c>
      <c r="DJ17" t="s">
        <v>15538</v>
      </c>
      <c r="DK17" t="s">
        <v>15539</v>
      </c>
      <c r="DL17" t="s">
        <v>15540</v>
      </c>
      <c r="DM17" t="s">
        <v>15541</v>
      </c>
      <c r="DN17" t="s">
        <v>15542</v>
      </c>
      <c r="DO17" t="s">
        <v>15543</v>
      </c>
      <c r="DP17" t="s">
        <v>15544</v>
      </c>
      <c r="DQ17" t="s">
        <v>15545</v>
      </c>
      <c r="DR17" t="s">
        <v>15546</v>
      </c>
      <c r="DS17" t="s">
        <v>15547</v>
      </c>
      <c r="DT17" t="s">
        <v>15548</v>
      </c>
      <c r="DU17" t="s">
        <v>15549</v>
      </c>
      <c r="DV17" t="s">
        <v>15550</v>
      </c>
      <c r="DW17" t="s">
        <v>15551</v>
      </c>
      <c r="DX17" t="s">
        <v>15552</v>
      </c>
      <c r="DY17" t="s">
        <v>15553</v>
      </c>
      <c r="DZ17" t="s">
        <v>15554</v>
      </c>
      <c r="EA17" t="s">
        <v>15555</v>
      </c>
      <c r="EB17" t="s">
        <v>15556</v>
      </c>
      <c r="EC17" t="s">
        <v>15557</v>
      </c>
      <c r="ED17" t="s">
        <v>15558</v>
      </c>
      <c r="EE17" t="s">
        <v>15559</v>
      </c>
      <c r="EF17" t="s">
        <v>15560</v>
      </c>
      <c r="EG17" t="s">
        <v>15561</v>
      </c>
      <c r="EH17" t="s">
        <v>15562</v>
      </c>
      <c r="EI17" t="s">
        <v>15563</v>
      </c>
      <c r="EJ17" t="s">
        <v>15564</v>
      </c>
      <c r="EK17" t="s">
        <v>15565</v>
      </c>
      <c r="EL17" t="s">
        <v>15566</v>
      </c>
      <c r="EM17" t="s">
        <v>15567</v>
      </c>
      <c r="EN17" t="s">
        <v>15568</v>
      </c>
      <c r="EO17" t="s">
        <v>15569</v>
      </c>
      <c r="EP17" t="s">
        <v>15570</v>
      </c>
      <c r="EQ17" t="s">
        <v>15571</v>
      </c>
      <c r="ER17" t="s">
        <v>15572</v>
      </c>
      <c r="ES17" t="s">
        <v>15573</v>
      </c>
      <c r="ET17" t="s">
        <v>15574</v>
      </c>
      <c r="EU17" t="s">
        <v>15575</v>
      </c>
      <c r="EV17" t="s">
        <v>15576</v>
      </c>
      <c r="EW17" t="s">
        <v>15577</v>
      </c>
      <c r="EX17" t="s">
        <v>15578</v>
      </c>
      <c r="EY17" t="s">
        <v>15579</v>
      </c>
      <c r="EZ17" t="s">
        <v>15580</v>
      </c>
      <c r="FA17" t="s">
        <v>15581</v>
      </c>
      <c r="FB17" t="s">
        <v>15582</v>
      </c>
      <c r="FC17" t="s">
        <v>15583</v>
      </c>
      <c r="FD17" t="s">
        <v>15584</v>
      </c>
      <c r="FE17" t="s">
        <v>15585</v>
      </c>
      <c r="FF17" t="s">
        <v>15586</v>
      </c>
      <c r="FG17" t="s">
        <v>15587</v>
      </c>
      <c r="FH17" t="s">
        <v>15588</v>
      </c>
      <c r="FI17" t="s">
        <v>15589</v>
      </c>
      <c r="FJ17" t="s">
        <v>15590</v>
      </c>
      <c r="FK17" t="s">
        <v>15591</v>
      </c>
      <c r="FL17" t="s">
        <v>15592</v>
      </c>
      <c r="FM17" t="s">
        <v>15593</v>
      </c>
      <c r="FN17" t="s">
        <v>15594</v>
      </c>
      <c r="FO17" t="s">
        <v>15595</v>
      </c>
      <c r="FP17" t="s">
        <v>15596</v>
      </c>
      <c r="FQ17" t="s">
        <v>15597</v>
      </c>
      <c r="FR17" t="s">
        <v>15598</v>
      </c>
      <c r="FS17" t="s">
        <v>15599</v>
      </c>
      <c r="FT17" t="s">
        <v>15600</v>
      </c>
      <c r="FU17" t="s">
        <v>15601</v>
      </c>
      <c r="FV17" t="s">
        <v>15602</v>
      </c>
      <c r="FW17" t="s">
        <v>15603</v>
      </c>
      <c r="FX17" t="s">
        <v>15604</v>
      </c>
      <c r="FY17" t="s">
        <v>15605</v>
      </c>
      <c r="FZ17" t="s">
        <v>15606</v>
      </c>
      <c r="GA17" t="s">
        <v>15607</v>
      </c>
      <c r="GB17" t="s">
        <v>15608</v>
      </c>
      <c r="GC17" t="s">
        <v>15609</v>
      </c>
      <c r="GD17" t="s">
        <v>15610</v>
      </c>
      <c r="GE17" t="s">
        <v>15611</v>
      </c>
      <c r="GF17" t="s">
        <v>15612</v>
      </c>
      <c r="GG17" t="s">
        <v>15613</v>
      </c>
      <c r="GH17" t="s">
        <v>15614</v>
      </c>
      <c r="GI17" t="s">
        <v>15615</v>
      </c>
      <c r="GJ17" t="s">
        <v>15616</v>
      </c>
      <c r="GK17" t="s">
        <v>15617</v>
      </c>
      <c r="GL17" t="s">
        <v>15618</v>
      </c>
      <c r="GM17" t="s">
        <v>15619</v>
      </c>
      <c r="GN17" t="s">
        <v>15620</v>
      </c>
      <c r="GO17" t="s">
        <v>15621</v>
      </c>
      <c r="GP17" t="s">
        <v>15622</v>
      </c>
      <c r="GQ17" t="s">
        <v>15623</v>
      </c>
      <c r="GR17" t="s">
        <v>15624</v>
      </c>
      <c r="GS17" t="s">
        <v>15625</v>
      </c>
      <c r="GT17" t="s">
        <v>15626</v>
      </c>
      <c r="GU17" t="s">
        <v>15627</v>
      </c>
      <c r="GV17" t="s">
        <v>15628</v>
      </c>
      <c r="GW17" t="s">
        <v>15629</v>
      </c>
      <c r="GX17" t="s">
        <v>15630</v>
      </c>
      <c r="GY17" t="s">
        <v>15631</v>
      </c>
      <c r="GZ17" t="s">
        <v>15632</v>
      </c>
      <c r="HA17" t="s">
        <v>15633</v>
      </c>
      <c r="HB17" t="s">
        <v>15634</v>
      </c>
      <c r="HC17" t="s">
        <v>15635</v>
      </c>
      <c r="HD17" t="s">
        <v>15636</v>
      </c>
      <c r="HE17" t="s">
        <v>15637</v>
      </c>
      <c r="HF17" t="s">
        <v>15638</v>
      </c>
      <c r="HG17" t="s">
        <v>15639</v>
      </c>
      <c r="HH17" t="s">
        <v>15640</v>
      </c>
      <c r="HI17" t="s">
        <v>15641</v>
      </c>
      <c r="HJ17" t="s">
        <v>15642</v>
      </c>
      <c r="HK17" t="s">
        <v>15643</v>
      </c>
      <c r="HL17" t="s">
        <v>15644</v>
      </c>
      <c r="HM17" t="s">
        <v>15645</v>
      </c>
      <c r="HN17" t="s">
        <v>15646</v>
      </c>
      <c r="HO17" t="s">
        <v>15647</v>
      </c>
      <c r="HP17" t="s">
        <v>15648</v>
      </c>
      <c r="HQ17" t="s">
        <v>15649</v>
      </c>
      <c r="HR17" t="s">
        <v>15650</v>
      </c>
      <c r="HS17" t="s">
        <v>15651</v>
      </c>
      <c r="HT17" t="s">
        <v>15652</v>
      </c>
      <c r="HU17" t="s">
        <v>15653</v>
      </c>
      <c r="HV17" t="s">
        <v>15654</v>
      </c>
      <c r="HW17" t="s">
        <v>15655</v>
      </c>
      <c r="HX17" t="s">
        <v>15656</v>
      </c>
      <c r="HY17" t="s">
        <v>15657</v>
      </c>
      <c r="HZ17" t="s">
        <v>15658</v>
      </c>
      <c r="IA17" t="s">
        <v>15659</v>
      </c>
      <c r="IB17" t="s">
        <v>15660</v>
      </c>
      <c r="IC17" t="s">
        <v>15661</v>
      </c>
      <c r="ID17" t="s">
        <v>15662</v>
      </c>
      <c r="IE17" t="s">
        <v>15663</v>
      </c>
      <c r="IF17" t="s">
        <v>15664</v>
      </c>
      <c r="IG17" t="s">
        <v>15665</v>
      </c>
      <c r="IH17" t="s">
        <v>15666</v>
      </c>
      <c r="II17" t="s">
        <v>15667</v>
      </c>
      <c r="IJ17" t="s">
        <v>15668</v>
      </c>
      <c r="IK17" t="s">
        <v>15669</v>
      </c>
      <c r="IL17" t="s">
        <v>15670</v>
      </c>
      <c r="IM17" t="s">
        <v>15671</v>
      </c>
      <c r="IN17" t="s">
        <v>15672</v>
      </c>
      <c r="IO17" t="s">
        <v>15673</v>
      </c>
      <c r="IP17" t="s">
        <v>15674</v>
      </c>
      <c r="IQ17" t="s">
        <v>15675</v>
      </c>
      <c r="IR17" t="s">
        <v>15676</v>
      </c>
      <c r="IS17" t="s">
        <v>15677</v>
      </c>
      <c r="IT17" t="s">
        <v>15678</v>
      </c>
      <c r="IU17" t="s">
        <v>15679</v>
      </c>
      <c r="IV17" t="s">
        <v>15680</v>
      </c>
    </row>
    <row r="18" spans="1:256" x14ac:dyDescent="0.25">
      <c r="A18" t="s">
        <v>15681</v>
      </c>
      <c r="B18" t="s">
        <v>15682</v>
      </c>
      <c r="C18" t="s">
        <v>15683</v>
      </c>
      <c r="D18" t="s">
        <v>15684</v>
      </c>
      <c r="E18" t="s">
        <v>15685</v>
      </c>
      <c r="F18" t="s">
        <v>15686</v>
      </c>
      <c r="G18" t="s">
        <v>15687</v>
      </c>
      <c r="H18" t="s">
        <v>15688</v>
      </c>
      <c r="I18" t="s">
        <v>15689</v>
      </c>
      <c r="J18" t="s">
        <v>15690</v>
      </c>
      <c r="K18" t="s">
        <v>15691</v>
      </c>
      <c r="L18" t="s">
        <v>15692</v>
      </c>
      <c r="M18" t="s">
        <v>15693</v>
      </c>
      <c r="N18" t="s">
        <v>15694</v>
      </c>
      <c r="O18" t="s">
        <v>15695</v>
      </c>
      <c r="P18" t="s">
        <v>15696</v>
      </c>
      <c r="Q18" t="s">
        <v>15697</v>
      </c>
      <c r="R18" t="s">
        <v>15698</v>
      </c>
      <c r="S18" t="s">
        <v>15699</v>
      </c>
      <c r="T18" t="s">
        <v>15700</v>
      </c>
      <c r="U18" t="s">
        <v>15701</v>
      </c>
      <c r="V18" t="s">
        <v>15702</v>
      </c>
      <c r="W18" t="s">
        <v>15703</v>
      </c>
      <c r="X18" t="s">
        <v>15704</v>
      </c>
      <c r="Y18" t="s">
        <v>15705</v>
      </c>
      <c r="Z18" t="s">
        <v>15706</v>
      </c>
      <c r="AA18" t="s">
        <v>15707</v>
      </c>
      <c r="AB18" t="s">
        <v>15708</v>
      </c>
      <c r="AC18" t="s">
        <v>15709</v>
      </c>
      <c r="AD18" t="s">
        <v>15710</v>
      </c>
      <c r="AE18" t="s">
        <v>15711</v>
      </c>
      <c r="AF18" t="s">
        <v>15712</v>
      </c>
      <c r="AG18" t="s">
        <v>15713</v>
      </c>
      <c r="AH18" t="s">
        <v>15714</v>
      </c>
      <c r="AI18" t="s">
        <v>15715</v>
      </c>
      <c r="AJ18" t="s">
        <v>15716</v>
      </c>
      <c r="AK18" t="s">
        <v>15717</v>
      </c>
      <c r="AL18" t="s">
        <v>15718</v>
      </c>
      <c r="AM18" t="s">
        <v>15719</v>
      </c>
      <c r="AN18" t="s">
        <v>15720</v>
      </c>
      <c r="AO18" t="s">
        <v>15721</v>
      </c>
      <c r="AP18" t="s">
        <v>15722</v>
      </c>
      <c r="AQ18" t="s">
        <v>15723</v>
      </c>
      <c r="AR18" t="s">
        <v>15724</v>
      </c>
      <c r="AS18" t="s">
        <v>15725</v>
      </c>
      <c r="AT18" t="s">
        <v>15726</v>
      </c>
      <c r="AU18" t="s">
        <v>15727</v>
      </c>
      <c r="AV18" t="s">
        <v>15728</v>
      </c>
      <c r="AW18" t="s">
        <v>15729</v>
      </c>
      <c r="AX18" t="s">
        <v>15730</v>
      </c>
      <c r="AY18" t="s">
        <v>15731</v>
      </c>
      <c r="AZ18" t="s">
        <v>15732</v>
      </c>
      <c r="BA18" t="s">
        <v>15733</v>
      </c>
      <c r="BB18" t="s">
        <v>15734</v>
      </c>
      <c r="BC18" t="s">
        <v>15735</v>
      </c>
      <c r="BD18" t="s">
        <v>15736</v>
      </c>
      <c r="BE18" t="s">
        <v>15737</v>
      </c>
      <c r="BF18" t="s">
        <v>15738</v>
      </c>
      <c r="BG18" t="s">
        <v>15739</v>
      </c>
      <c r="BH18" t="s">
        <v>15740</v>
      </c>
      <c r="BI18" t="s">
        <v>15741</v>
      </c>
      <c r="BJ18" t="s">
        <v>15742</v>
      </c>
      <c r="BK18" t="s">
        <v>15743</v>
      </c>
      <c r="BL18" t="s">
        <v>15744</v>
      </c>
      <c r="BM18" t="s">
        <v>15745</v>
      </c>
      <c r="BN18" t="s">
        <v>15746</v>
      </c>
      <c r="BO18" t="s">
        <v>15747</v>
      </c>
      <c r="BP18" t="s">
        <v>15748</v>
      </c>
      <c r="BQ18" t="s">
        <v>15749</v>
      </c>
      <c r="BR18" t="s">
        <v>15750</v>
      </c>
      <c r="BS18" t="s">
        <v>15751</v>
      </c>
      <c r="BT18" t="s">
        <v>15752</v>
      </c>
      <c r="BU18" t="s">
        <v>15753</v>
      </c>
      <c r="BV18" t="s">
        <v>15754</v>
      </c>
      <c r="BW18" t="s">
        <v>15755</v>
      </c>
      <c r="BX18" t="s">
        <v>15756</v>
      </c>
      <c r="BY18" t="s">
        <v>15757</v>
      </c>
      <c r="BZ18" t="s">
        <v>15758</v>
      </c>
      <c r="CA18" t="s">
        <v>15759</v>
      </c>
      <c r="CB18" t="s">
        <v>15760</v>
      </c>
      <c r="CC18" t="s">
        <v>15761</v>
      </c>
      <c r="CD18" t="s">
        <v>15762</v>
      </c>
      <c r="CE18" t="s">
        <v>15763</v>
      </c>
      <c r="CF18" t="s">
        <v>15764</v>
      </c>
      <c r="CG18" t="s">
        <v>15765</v>
      </c>
      <c r="CH18" t="s">
        <v>15766</v>
      </c>
      <c r="CI18" t="s">
        <v>15767</v>
      </c>
      <c r="CJ18" t="s">
        <v>15768</v>
      </c>
      <c r="CK18" t="s">
        <v>15769</v>
      </c>
      <c r="CL18" t="s">
        <v>15770</v>
      </c>
      <c r="CM18" t="s">
        <v>15771</v>
      </c>
      <c r="CN18" t="s">
        <v>15772</v>
      </c>
      <c r="CO18" t="s">
        <v>15773</v>
      </c>
      <c r="CP18" t="s">
        <v>15774</v>
      </c>
      <c r="CQ18" t="s">
        <v>15775</v>
      </c>
      <c r="CR18" t="s">
        <v>15776</v>
      </c>
      <c r="CS18" t="s">
        <v>15777</v>
      </c>
      <c r="CT18" t="s">
        <v>15778</v>
      </c>
      <c r="CU18" t="s">
        <v>15779</v>
      </c>
      <c r="CV18" t="s">
        <v>15780</v>
      </c>
      <c r="CW18" t="s">
        <v>15781</v>
      </c>
      <c r="CX18" t="s">
        <v>15782</v>
      </c>
      <c r="CY18" t="s">
        <v>15783</v>
      </c>
      <c r="CZ18" t="s">
        <v>15784</v>
      </c>
      <c r="DA18" t="s">
        <v>15785</v>
      </c>
      <c r="DB18" t="s">
        <v>15786</v>
      </c>
      <c r="DC18" t="s">
        <v>15787</v>
      </c>
      <c r="DD18" t="s">
        <v>15788</v>
      </c>
      <c r="DE18" t="s">
        <v>15789</v>
      </c>
      <c r="DF18" t="s">
        <v>15790</v>
      </c>
      <c r="DG18" t="s">
        <v>15791</v>
      </c>
      <c r="DH18" t="s">
        <v>15792</v>
      </c>
      <c r="DI18" t="s">
        <v>15793</v>
      </c>
      <c r="DJ18" t="s">
        <v>15794</v>
      </c>
      <c r="DK18" t="s">
        <v>15795</v>
      </c>
      <c r="DL18" t="s">
        <v>15796</v>
      </c>
      <c r="DM18" t="s">
        <v>15797</v>
      </c>
      <c r="DN18" t="s">
        <v>15798</v>
      </c>
      <c r="DO18" t="s">
        <v>15799</v>
      </c>
      <c r="DP18" t="s">
        <v>15800</v>
      </c>
      <c r="DQ18" t="s">
        <v>15801</v>
      </c>
      <c r="DR18" t="s">
        <v>15802</v>
      </c>
      <c r="DS18" t="s">
        <v>15803</v>
      </c>
      <c r="DT18" t="s">
        <v>15804</v>
      </c>
      <c r="DU18" t="s">
        <v>15805</v>
      </c>
      <c r="DV18" t="s">
        <v>15806</v>
      </c>
      <c r="DW18" t="s">
        <v>15807</v>
      </c>
      <c r="DX18" t="s">
        <v>15808</v>
      </c>
      <c r="DY18" t="s">
        <v>15809</v>
      </c>
      <c r="DZ18" t="s">
        <v>15810</v>
      </c>
      <c r="EA18" t="s">
        <v>15811</v>
      </c>
      <c r="EB18" t="s">
        <v>15812</v>
      </c>
      <c r="EC18" t="s">
        <v>15813</v>
      </c>
      <c r="ED18" t="s">
        <v>15814</v>
      </c>
      <c r="EE18" t="s">
        <v>15815</v>
      </c>
      <c r="EF18" t="s">
        <v>15816</v>
      </c>
      <c r="EG18" t="s">
        <v>15817</v>
      </c>
      <c r="EH18" t="s">
        <v>15818</v>
      </c>
      <c r="EI18" t="s">
        <v>15819</v>
      </c>
      <c r="EJ18" t="s">
        <v>15820</v>
      </c>
      <c r="EK18" t="s">
        <v>15821</v>
      </c>
      <c r="EL18" t="s">
        <v>15822</v>
      </c>
      <c r="EM18" t="s">
        <v>15823</v>
      </c>
      <c r="EN18" t="s">
        <v>15824</v>
      </c>
      <c r="EO18" t="s">
        <v>15825</v>
      </c>
      <c r="EP18" t="s">
        <v>15826</v>
      </c>
      <c r="EQ18" t="s">
        <v>15827</v>
      </c>
      <c r="ER18" t="s">
        <v>15828</v>
      </c>
      <c r="ES18" t="s">
        <v>15829</v>
      </c>
      <c r="ET18" t="s">
        <v>15830</v>
      </c>
      <c r="EU18" t="s">
        <v>15831</v>
      </c>
      <c r="EV18" t="s">
        <v>15832</v>
      </c>
      <c r="EW18" t="s">
        <v>15833</v>
      </c>
      <c r="EX18" t="s">
        <v>15834</v>
      </c>
      <c r="EY18" t="s">
        <v>15835</v>
      </c>
      <c r="EZ18" t="s">
        <v>15836</v>
      </c>
      <c r="FA18" t="s">
        <v>15837</v>
      </c>
      <c r="FB18" t="s">
        <v>15838</v>
      </c>
      <c r="FC18" t="s">
        <v>15839</v>
      </c>
      <c r="FD18" t="s">
        <v>15840</v>
      </c>
      <c r="FE18" t="s">
        <v>15841</v>
      </c>
      <c r="FF18" t="s">
        <v>15842</v>
      </c>
      <c r="FG18" t="s">
        <v>15843</v>
      </c>
      <c r="FH18" t="s">
        <v>15844</v>
      </c>
      <c r="FI18" t="s">
        <v>15845</v>
      </c>
      <c r="FJ18" t="s">
        <v>15846</v>
      </c>
      <c r="FK18" t="s">
        <v>15847</v>
      </c>
      <c r="FL18" t="s">
        <v>15848</v>
      </c>
      <c r="FM18" t="s">
        <v>15849</v>
      </c>
      <c r="FN18" t="s">
        <v>15850</v>
      </c>
      <c r="FO18" t="s">
        <v>15851</v>
      </c>
      <c r="FP18" t="s">
        <v>15852</v>
      </c>
      <c r="FQ18" t="s">
        <v>15853</v>
      </c>
      <c r="FR18" t="s">
        <v>15854</v>
      </c>
      <c r="FS18" t="s">
        <v>15855</v>
      </c>
      <c r="FT18" t="s">
        <v>15856</v>
      </c>
      <c r="FU18" t="s">
        <v>15857</v>
      </c>
      <c r="FV18" t="s">
        <v>15858</v>
      </c>
      <c r="FW18" t="s">
        <v>15859</v>
      </c>
      <c r="FX18" t="s">
        <v>15860</v>
      </c>
      <c r="FY18" t="s">
        <v>15861</v>
      </c>
      <c r="FZ18" t="s">
        <v>15862</v>
      </c>
      <c r="GA18" t="s">
        <v>15863</v>
      </c>
      <c r="GB18" t="s">
        <v>15864</v>
      </c>
      <c r="GC18" t="s">
        <v>15865</v>
      </c>
      <c r="GD18" t="s">
        <v>15866</v>
      </c>
      <c r="GE18" t="s">
        <v>15867</v>
      </c>
      <c r="GF18" t="s">
        <v>15868</v>
      </c>
      <c r="GG18" t="s">
        <v>15869</v>
      </c>
      <c r="GH18" t="s">
        <v>15870</v>
      </c>
      <c r="GI18" t="s">
        <v>15871</v>
      </c>
      <c r="GJ18" t="s">
        <v>15872</v>
      </c>
      <c r="GK18" t="s">
        <v>15873</v>
      </c>
      <c r="GL18" t="s">
        <v>15874</v>
      </c>
      <c r="GM18" t="s">
        <v>15875</v>
      </c>
      <c r="GN18" t="s">
        <v>15876</v>
      </c>
      <c r="GO18" t="s">
        <v>15877</v>
      </c>
      <c r="GP18" t="s">
        <v>15878</v>
      </c>
      <c r="GQ18" t="s">
        <v>15879</v>
      </c>
      <c r="GR18" t="s">
        <v>15880</v>
      </c>
      <c r="GS18" t="s">
        <v>15881</v>
      </c>
      <c r="GT18" t="s">
        <v>15882</v>
      </c>
      <c r="GU18" t="s">
        <v>15883</v>
      </c>
      <c r="GV18" t="s">
        <v>15884</v>
      </c>
      <c r="GW18" t="s">
        <v>15885</v>
      </c>
      <c r="GX18" t="s">
        <v>15886</v>
      </c>
      <c r="GY18" t="s">
        <v>15887</v>
      </c>
      <c r="GZ18" t="s">
        <v>15888</v>
      </c>
      <c r="HA18" t="s">
        <v>15889</v>
      </c>
      <c r="HB18" t="s">
        <v>15890</v>
      </c>
      <c r="HC18" t="s">
        <v>15891</v>
      </c>
      <c r="HD18" t="s">
        <v>15892</v>
      </c>
      <c r="HE18" t="s">
        <v>15893</v>
      </c>
      <c r="HF18" t="s">
        <v>15894</v>
      </c>
      <c r="HG18" t="s">
        <v>15895</v>
      </c>
      <c r="HH18" t="s">
        <v>15896</v>
      </c>
      <c r="HI18" t="s">
        <v>15897</v>
      </c>
      <c r="HJ18" t="s">
        <v>15898</v>
      </c>
      <c r="HK18" t="s">
        <v>15899</v>
      </c>
      <c r="HL18" t="s">
        <v>15900</v>
      </c>
      <c r="HM18" t="s">
        <v>15901</v>
      </c>
      <c r="HN18" t="s">
        <v>15902</v>
      </c>
      <c r="HO18" t="s">
        <v>15903</v>
      </c>
      <c r="HP18" t="s">
        <v>15904</v>
      </c>
      <c r="HQ18" t="s">
        <v>15905</v>
      </c>
      <c r="HR18" t="s">
        <v>15906</v>
      </c>
      <c r="HS18" t="s">
        <v>15907</v>
      </c>
      <c r="HT18" t="s">
        <v>15908</v>
      </c>
      <c r="HU18" t="s">
        <v>15909</v>
      </c>
      <c r="HV18" t="s">
        <v>15910</v>
      </c>
      <c r="HW18" t="s">
        <v>15911</v>
      </c>
      <c r="HX18" t="s">
        <v>15912</v>
      </c>
      <c r="HY18" t="s">
        <v>15913</v>
      </c>
      <c r="HZ18" t="s">
        <v>15914</v>
      </c>
      <c r="IA18" t="s">
        <v>15915</v>
      </c>
      <c r="IB18" t="s">
        <v>15916</v>
      </c>
      <c r="IC18" t="s">
        <v>15917</v>
      </c>
      <c r="ID18" t="s">
        <v>15918</v>
      </c>
      <c r="IE18" t="s">
        <v>15919</v>
      </c>
      <c r="IF18" t="s">
        <v>15920</v>
      </c>
      <c r="IG18" t="s">
        <v>15921</v>
      </c>
      <c r="IH18" t="s">
        <v>15922</v>
      </c>
      <c r="II18" t="s">
        <v>15923</v>
      </c>
      <c r="IJ18" t="s">
        <v>15924</v>
      </c>
      <c r="IK18" t="s">
        <v>15925</v>
      </c>
      <c r="IL18" t="s">
        <v>15926</v>
      </c>
      <c r="IM18" t="s">
        <v>15927</v>
      </c>
      <c r="IN18" t="s">
        <v>15928</v>
      </c>
      <c r="IO18" t="s">
        <v>15929</v>
      </c>
      <c r="IP18" t="s">
        <v>15930</v>
      </c>
      <c r="IQ18" t="s">
        <v>15931</v>
      </c>
      <c r="IR18" t="s">
        <v>15932</v>
      </c>
      <c r="IS18" t="s">
        <v>15933</v>
      </c>
      <c r="IT18" t="s">
        <v>15934</v>
      </c>
      <c r="IU18" t="s">
        <v>15935</v>
      </c>
      <c r="IV18" t="s">
        <v>15936</v>
      </c>
    </row>
    <row r="19" spans="1:256" x14ac:dyDescent="0.25">
      <c r="A19" t="s">
        <v>15937</v>
      </c>
      <c r="B19" t="s">
        <v>15938</v>
      </c>
      <c r="C19" t="s">
        <v>15939</v>
      </c>
      <c r="D19" t="s">
        <v>15940</v>
      </c>
      <c r="E19" t="s">
        <v>15941</v>
      </c>
      <c r="F19" t="s">
        <v>15942</v>
      </c>
      <c r="G19" t="s">
        <v>15943</v>
      </c>
      <c r="H19" t="s">
        <v>15944</v>
      </c>
      <c r="I19" t="s">
        <v>15945</v>
      </c>
      <c r="J19" t="s">
        <v>15946</v>
      </c>
      <c r="K19" t="s">
        <v>15947</v>
      </c>
      <c r="L19" t="s">
        <v>15948</v>
      </c>
      <c r="M19" t="s">
        <v>15949</v>
      </c>
      <c r="N19" t="s">
        <v>15950</v>
      </c>
      <c r="O19" t="s">
        <v>15951</v>
      </c>
      <c r="P19" t="s">
        <v>15952</v>
      </c>
      <c r="Q19" t="s">
        <v>15953</v>
      </c>
      <c r="R19" t="s">
        <v>15954</v>
      </c>
      <c r="S19" t="s">
        <v>15955</v>
      </c>
      <c r="T19" t="s">
        <v>15956</v>
      </c>
      <c r="U19" t="s">
        <v>15957</v>
      </c>
      <c r="V19" t="s">
        <v>15958</v>
      </c>
      <c r="W19" t="s">
        <v>15959</v>
      </c>
      <c r="X19" t="s">
        <v>15960</v>
      </c>
      <c r="Y19" t="s">
        <v>15961</v>
      </c>
      <c r="Z19" t="s">
        <v>15962</v>
      </c>
      <c r="AA19" t="s">
        <v>15963</v>
      </c>
      <c r="AB19" t="s">
        <v>15964</v>
      </c>
      <c r="AC19" t="s">
        <v>15965</v>
      </c>
      <c r="AD19" t="s">
        <v>15966</v>
      </c>
      <c r="AE19" t="s">
        <v>15967</v>
      </c>
      <c r="AF19" t="s">
        <v>15968</v>
      </c>
      <c r="AG19" t="s">
        <v>15969</v>
      </c>
      <c r="AH19" t="s">
        <v>15970</v>
      </c>
      <c r="AI19" t="s">
        <v>15971</v>
      </c>
      <c r="AJ19" t="s">
        <v>15972</v>
      </c>
      <c r="AK19" t="s">
        <v>15973</v>
      </c>
      <c r="AL19" t="s">
        <v>15974</v>
      </c>
      <c r="AM19" t="s">
        <v>15975</v>
      </c>
      <c r="AN19" t="s">
        <v>15976</v>
      </c>
      <c r="AO19" t="s">
        <v>15977</v>
      </c>
      <c r="AP19" t="s">
        <v>15978</v>
      </c>
      <c r="AQ19" t="s">
        <v>15979</v>
      </c>
      <c r="AR19" t="s">
        <v>15980</v>
      </c>
      <c r="AS19" t="s">
        <v>15981</v>
      </c>
      <c r="AT19" t="s">
        <v>15982</v>
      </c>
      <c r="AU19" t="s">
        <v>15983</v>
      </c>
      <c r="AV19" t="s">
        <v>15984</v>
      </c>
      <c r="AW19" t="s">
        <v>15985</v>
      </c>
      <c r="AX19" t="s">
        <v>15986</v>
      </c>
      <c r="AY19" t="s">
        <v>15987</v>
      </c>
      <c r="AZ19" t="s">
        <v>15988</v>
      </c>
      <c r="BA19" t="s">
        <v>15989</v>
      </c>
      <c r="BB19" t="s">
        <v>15990</v>
      </c>
      <c r="BC19" t="s">
        <v>15991</v>
      </c>
      <c r="BD19" t="s">
        <v>15992</v>
      </c>
      <c r="BE19" t="s">
        <v>15993</v>
      </c>
      <c r="BF19" t="s">
        <v>15994</v>
      </c>
      <c r="BG19" t="s">
        <v>15995</v>
      </c>
      <c r="BH19" t="s">
        <v>15996</v>
      </c>
      <c r="BI19" t="s">
        <v>15997</v>
      </c>
      <c r="BJ19" t="s">
        <v>15998</v>
      </c>
      <c r="BK19" t="s">
        <v>15999</v>
      </c>
      <c r="BL19" t="s">
        <v>16000</v>
      </c>
      <c r="BM19" t="s">
        <v>16001</v>
      </c>
      <c r="BN19" t="s">
        <v>16002</v>
      </c>
      <c r="BO19" t="s">
        <v>16003</v>
      </c>
      <c r="BP19" t="s">
        <v>16004</v>
      </c>
      <c r="BQ19" t="s">
        <v>16005</v>
      </c>
      <c r="BR19" t="s">
        <v>16006</v>
      </c>
      <c r="BS19" t="s">
        <v>16007</v>
      </c>
      <c r="BT19" t="s">
        <v>16008</v>
      </c>
      <c r="BU19" t="s">
        <v>16009</v>
      </c>
      <c r="BV19" t="s">
        <v>16010</v>
      </c>
      <c r="BW19" t="s">
        <v>16011</v>
      </c>
      <c r="BX19" t="s">
        <v>16012</v>
      </c>
      <c r="BY19" t="s">
        <v>16013</v>
      </c>
      <c r="BZ19" t="s">
        <v>16014</v>
      </c>
      <c r="CA19" t="s">
        <v>16015</v>
      </c>
      <c r="CB19" t="s">
        <v>16016</v>
      </c>
      <c r="CC19" t="s">
        <v>16017</v>
      </c>
      <c r="CD19" t="s">
        <v>16018</v>
      </c>
      <c r="CE19" t="s">
        <v>16019</v>
      </c>
      <c r="CF19" t="s">
        <v>16020</v>
      </c>
      <c r="CG19" t="s">
        <v>16021</v>
      </c>
      <c r="CH19" t="s">
        <v>16022</v>
      </c>
      <c r="CI19" t="s">
        <v>16023</v>
      </c>
      <c r="CJ19" t="s">
        <v>16024</v>
      </c>
      <c r="CK19" t="s">
        <v>16025</v>
      </c>
      <c r="CL19" t="s">
        <v>16026</v>
      </c>
      <c r="CM19" t="s">
        <v>16027</v>
      </c>
      <c r="CN19" t="s">
        <v>16028</v>
      </c>
      <c r="CO19" t="s">
        <v>16029</v>
      </c>
      <c r="CP19" t="s">
        <v>16030</v>
      </c>
      <c r="CQ19" t="s">
        <v>16031</v>
      </c>
      <c r="CR19" t="s">
        <v>16032</v>
      </c>
      <c r="CS19" t="s">
        <v>16033</v>
      </c>
      <c r="CT19" t="s">
        <v>16034</v>
      </c>
      <c r="CU19" t="s">
        <v>16035</v>
      </c>
      <c r="CV19" t="s">
        <v>16036</v>
      </c>
      <c r="CW19" t="s">
        <v>16037</v>
      </c>
      <c r="CX19" t="s">
        <v>16038</v>
      </c>
      <c r="CY19" t="s">
        <v>16039</v>
      </c>
      <c r="CZ19" t="s">
        <v>16040</v>
      </c>
      <c r="DA19" t="s">
        <v>16041</v>
      </c>
      <c r="DB19" t="s">
        <v>16042</v>
      </c>
      <c r="DC19" t="s">
        <v>16043</v>
      </c>
      <c r="DD19" t="s">
        <v>16044</v>
      </c>
      <c r="DE19" t="s">
        <v>16045</v>
      </c>
      <c r="DF19" t="s">
        <v>16046</v>
      </c>
      <c r="DG19" t="s">
        <v>16047</v>
      </c>
      <c r="DH19" t="s">
        <v>16048</v>
      </c>
      <c r="DI19" t="s">
        <v>16049</v>
      </c>
      <c r="DJ19" t="s">
        <v>16050</v>
      </c>
      <c r="DK19" t="s">
        <v>16051</v>
      </c>
      <c r="DL19" t="s">
        <v>16052</v>
      </c>
      <c r="DM19" t="s">
        <v>16053</v>
      </c>
      <c r="DN19" t="s">
        <v>16054</v>
      </c>
      <c r="DO19" t="s">
        <v>16055</v>
      </c>
      <c r="DP19" t="s">
        <v>16056</v>
      </c>
      <c r="DQ19" t="s">
        <v>16057</v>
      </c>
      <c r="DR19" t="s">
        <v>16058</v>
      </c>
      <c r="DS19" t="s">
        <v>16059</v>
      </c>
      <c r="DT19" t="s">
        <v>16060</v>
      </c>
      <c r="DU19" t="s">
        <v>16061</v>
      </c>
      <c r="DV19" t="s">
        <v>16062</v>
      </c>
      <c r="DW19" t="s">
        <v>16063</v>
      </c>
      <c r="DX19" t="s">
        <v>16064</v>
      </c>
      <c r="DY19" t="s">
        <v>16065</v>
      </c>
      <c r="DZ19" t="s">
        <v>16066</v>
      </c>
      <c r="EA19" t="s">
        <v>16067</v>
      </c>
      <c r="EB19" t="s">
        <v>16068</v>
      </c>
      <c r="EC19" t="s">
        <v>16069</v>
      </c>
      <c r="ED19" t="s">
        <v>16070</v>
      </c>
      <c r="EE19" t="s">
        <v>16071</v>
      </c>
      <c r="EF19" t="s">
        <v>16072</v>
      </c>
      <c r="EG19" t="s">
        <v>16073</v>
      </c>
      <c r="EH19" t="s">
        <v>16074</v>
      </c>
      <c r="EI19" t="s">
        <v>16075</v>
      </c>
      <c r="EJ19" t="s">
        <v>16076</v>
      </c>
      <c r="EK19" t="s">
        <v>16077</v>
      </c>
      <c r="EL19" t="s">
        <v>16078</v>
      </c>
      <c r="EM19" t="s">
        <v>16079</v>
      </c>
      <c r="EN19" t="s">
        <v>16080</v>
      </c>
      <c r="EO19" t="s">
        <v>16081</v>
      </c>
      <c r="EP19" t="s">
        <v>16082</v>
      </c>
      <c r="EQ19" t="s">
        <v>16083</v>
      </c>
      <c r="ER19" t="s">
        <v>16084</v>
      </c>
      <c r="ES19" t="s">
        <v>16085</v>
      </c>
      <c r="ET19" t="s">
        <v>16086</v>
      </c>
      <c r="EU19" t="s">
        <v>16087</v>
      </c>
      <c r="EV19" t="s">
        <v>16088</v>
      </c>
      <c r="EW19" t="s">
        <v>16089</v>
      </c>
      <c r="EX19" t="s">
        <v>16090</v>
      </c>
      <c r="EY19" t="s">
        <v>16091</v>
      </c>
      <c r="EZ19" t="s">
        <v>16092</v>
      </c>
      <c r="FA19" t="s">
        <v>16093</v>
      </c>
      <c r="FB19" t="s">
        <v>16094</v>
      </c>
      <c r="FC19" t="s">
        <v>16095</v>
      </c>
      <c r="FD19" t="s">
        <v>16096</v>
      </c>
      <c r="FE19" t="s">
        <v>16097</v>
      </c>
      <c r="FF19" t="s">
        <v>16098</v>
      </c>
      <c r="FG19" t="s">
        <v>16099</v>
      </c>
      <c r="FH19" t="s">
        <v>16100</v>
      </c>
      <c r="FI19" t="s">
        <v>16101</v>
      </c>
      <c r="FJ19" t="s">
        <v>16102</v>
      </c>
      <c r="FK19" t="s">
        <v>16103</v>
      </c>
      <c r="FL19" t="s">
        <v>16104</v>
      </c>
      <c r="FM19" t="s">
        <v>16105</v>
      </c>
      <c r="FN19" t="s">
        <v>16106</v>
      </c>
      <c r="FO19" t="s">
        <v>16107</v>
      </c>
      <c r="FP19" t="s">
        <v>16108</v>
      </c>
      <c r="FQ19" t="s">
        <v>16109</v>
      </c>
      <c r="FR19" t="s">
        <v>16110</v>
      </c>
      <c r="FS19" t="s">
        <v>16111</v>
      </c>
      <c r="FT19" t="s">
        <v>16112</v>
      </c>
      <c r="FU19" t="s">
        <v>16113</v>
      </c>
      <c r="FV19" t="s">
        <v>16114</v>
      </c>
      <c r="FW19" t="s">
        <v>16115</v>
      </c>
      <c r="FX19" t="s">
        <v>16116</v>
      </c>
      <c r="FY19" t="s">
        <v>16117</v>
      </c>
      <c r="FZ19" t="s">
        <v>16118</v>
      </c>
      <c r="GA19" t="s">
        <v>16119</v>
      </c>
      <c r="GB19" t="s">
        <v>16120</v>
      </c>
      <c r="GC19" t="s">
        <v>16121</v>
      </c>
      <c r="GD19" t="s">
        <v>16122</v>
      </c>
      <c r="GE19" t="s">
        <v>16123</v>
      </c>
      <c r="GF19" t="s">
        <v>16124</v>
      </c>
      <c r="GG19" t="s">
        <v>16125</v>
      </c>
      <c r="GH19" t="s">
        <v>16126</v>
      </c>
      <c r="GI19" t="s">
        <v>16127</v>
      </c>
      <c r="GJ19" t="s">
        <v>16128</v>
      </c>
      <c r="GK19" t="s">
        <v>16129</v>
      </c>
      <c r="GL19" t="s">
        <v>16130</v>
      </c>
      <c r="GM19" t="s">
        <v>16131</v>
      </c>
      <c r="GN19" t="s">
        <v>16132</v>
      </c>
      <c r="GO19" t="s">
        <v>16133</v>
      </c>
      <c r="GP19" t="s">
        <v>16134</v>
      </c>
      <c r="GQ19" t="s">
        <v>16135</v>
      </c>
      <c r="GR19" t="s">
        <v>16136</v>
      </c>
      <c r="GS19" t="s">
        <v>16137</v>
      </c>
      <c r="GT19" t="s">
        <v>16138</v>
      </c>
      <c r="GU19" t="s">
        <v>16139</v>
      </c>
      <c r="GV19" t="s">
        <v>16140</v>
      </c>
      <c r="GW19" t="s">
        <v>16141</v>
      </c>
      <c r="GX19" t="s">
        <v>16142</v>
      </c>
      <c r="GY19" t="s">
        <v>16143</v>
      </c>
      <c r="GZ19" t="s">
        <v>16144</v>
      </c>
      <c r="HA19" t="s">
        <v>16145</v>
      </c>
      <c r="HB19" t="s">
        <v>16146</v>
      </c>
      <c r="HC19" t="s">
        <v>16147</v>
      </c>
      <c r="HD19" t="s">
        <v>16148</v>
      </c>
      <c r="HE19" t="s">
        <v>16149</v>
      </c>
      <c r="HF19" t="s">
        <v>16150</v>
      </c>
      <c r="HG19" t="s">
        <v>16151</v>
      </c>
      <c r="HH19" t="s">
        <v>16152</v>
      </c>
      <c r="HI19" t="s">
        <v>16153</v>
      </c>
      <c r="HJ19" t="s">
        <v>16154</v>
      </c>
      <c r="HK19" t="s">
        <v>16155</v>
      </c>
      <c r="HL19" t="s">
        <v>16156</v>
      </c>
      <c r="HM19" t="s">
        <v>16157</v>
      </c>
      <c r="HN19" t="s">
        <v>16158</v>
      </c>
      <c r="HO19" t="s">
        <v>16159</v>
      </c>
      <c r="HP19" t="s">
        <v>16160</v>
      </c>
      <c r="HQ19" t="s">
        <v>16161</v>
      </c>
      <c r="HR19" t="s">
        <v>16162</v>
      </c>
      <c r="HS19" t="s">
        <v>16163</v>
      </c>
      <c r="HT19" t="s">
        <v>16164</v>
      </c>
      <c r="HU19" t="s">
        <v>16165</v>
      </c>
      <c r="HV19" t="s">
        <v>16166</v>
      </c>
      <c r="HW19" t="s">
        <v>16167</v>
      </c>
      <c r="HX19" t="s">
        <v>16168</v>
      </c>
      <c r="HY19" t="s">
        <v>16169</v>
      </c>
      <c r="HZ19" t="s">
        <v>16170</v>
      </c>
      <c r="IA19" t="s">
        <v>16171</v>
      </c>
      <c r="IB19" t="s">
        <v>16172</v>
      </c>
      <c r="IC19" t="s">
        <v>16173</v>
      </c>
      <c r="ID19" t="s">
        <v>16174</v>
      </c>
      <c r="IE19" t="s">
        <v>16175</v>
      </c>
      <c r="IF19" t="s">
        <v>16176</v>
      </c>
      <c r="IG19" t="s">
        <v>16177</v>
      </c>
      <c r="IH19" t="s">
        <v>16178</v>
      </c>
      <c r="II19" t="s">
        <v>16179</v>
      </c>
      <c r="IJ19" t="s">
        <v>16180</v>
      </c>
      <c r="IK19" t="s">
        <v>16181</v>
      </c>
      <c r="IL19" t="s">
        <v>16182</v>
      </c>
      <c r="IM19" t="s">
        <v>16183</v>
      </c>
      <c r="IN19" t="s">
        <v>16184</v>
      </c>
      <c r="IO19" t="s">
        <v>16185</v>
      </c>
      <c r="IP19" t="s">
        <v>16186</v>
      </c>
      <c r="IQ19" t="s">
        <v>16187</v>
      </c>
      <c r="IR19" t="s">
        <v>16188</v>
      </c>
      <c r="IS19" t="s">
        <v>16189</v>
      </c>
      <c r="IT19" t="s">
        <v>16190</v>
      </c>
      <c r="IU19" t="s">
        <v>16191</v>
      </c>
      <c r="IV19" t="s">
        <v>16192</v>
      </c>
    </row>
    <row r="20" spans="1:256" x14ac:dyDescent="0.25">
      <c r="A20" t="s">
        <v>16193</v>
      </c>
      <c r="B20" t="s">
        <v>16194</v>
      </c>
      <c r="C20" t="s">
        <v>16195</v>
      </c>
      <c r="D20" t="s">
        <v>16196</v>
      </c>
      <c r="E20" t="s">
        <v>16197</v>
      </c>
      <c r="F20" t="s">
        <v>16198</v>
      </c>
      <c r="G20" t="s">
        <v>16199</v>
      </c>
      <c r="H20" t="s">
        <v>16200</v>
      </c>
      <c r="I20" t="s">
        <v>16201</v>
      </c>
      <c r="J20" t="s">
        <v>16202</v>
      </c>
      <c r="K20" t="s">
        <v>16203</v>
      </c>
      <c r="L20" t="s">
        <v>16204</v>
      </c>
      <c r="M20" t="s">
        <v>16205</v>
      </c>
      <c r="N20" t="s">
        <v>16206</v>
      </c>
      <c r="O20" t="s">
        <v>16207</v>
      </c>
      <c r="P20" t="s">
        <v>16208</v>
      </c>
      <c r="Q20" t="s">
        <v>16209</v>
      </c>
      <c r="R20" t="s">
        <v>16210</v>
      </c>
      <c r="S20" t="s">
        <v>16211</v>
      </c>
      <c r="T20" t="s">
        <v>16212</v>
      </c>
      <c r="U20" t="s">
        <v>16213</v>
      </c>
      <c r="V20" t="s">
        <v>16214</v>
      </c>
      <c r="W20" t="s">
        <v>16215</v>
      </c>
      <c r="X20" t="s">
        <v>16216</v>
      </c>
      <c r="Y20" t="s">
        <v>16217</v>
      </c>
      <c r="Z20" t="s">
        <v>16218</v>
      </c>
      <c r="AA20" t="s">
        <v>16219</v>
      </c>
      <c r="AB20" t="s">
        <v>16220</v>
      </c>
      <c r="AC20" t="s">
        <v>16221</v>
      </c>
      <c r="AD20" t="s">
        <v>16222</v>
      </c>
      <c r="AE20" t="s">
        <v>16223</v>
      </c>
      <c r="AF20" t="s">
        <v>16224</v>
      </c>
      <c r="AG20" t="s">
        <v>16225</v>
      </c>
      <c r="AH20" t="s">
        <v>16226</v>
      </c>
      <c r="AI20" t="s">
        <v>16227</v>
      </c>
      <c r="AJ20" t="s">
        <v>16228</v>
      </c>
      <c r="AK20" t="s">
        <v>16229</v>
      </c>
      <c r="AL20" t="s">
        <v>16230</v>
      </c>
      <c r="AM20" t="s">
        <v>16231</v>
      </c>
      <c r="AN20" t="s">
        <v>16232</v>
      </c>
      <c r="AO20" t="s">
        <v>16233</v>
      </c>
      <c r="AP20" t="s">
        <v>16234</v>
      </c>
      <c r="AQ20" t="s">
        <v>16235</v>
      </c>
      <c r="AR20" t="s">
        <v>16236</v>
      </c>
      <c r="AS20" t="s">
        <v>16237</v>
      </c>
      <c r="AT20" t="s">
        <v>16238</v>
      </c>
      <c r="AU20" t="s">
        <v>16239</v>
      </c>
      <c r="AV20" t="s">
        <v>16240</v>
      </c>
      <c r="AW20" t="s">
        <v>16241</v>
      </c>
      <c r="AX20" t="s">
        <v>16242</v>
      </c>
      <c r="AY20" t="s">
        <v>16243</v>
      </c>
      <c r="AZ20" t="s">
        <v>16244</v>
      </c>
      <c r="BA20" t="s">
        <v>16245</v>
      </c>
      <c r="BB20" t="s">
        <v>16246</v>
      </c>
      <c r="BC20" t="s">
        <v>16247</v>
      </c>
      <c r="BD20" t="s">
        <v>16248</v>
      </c>
      <c r="BE20" t="s">
        <v>16249</v>
      </c>
      <c r="BF20" t="s">
        <v>16250</v>
      </c>
      <c r="BG20" t="s">
        <v>16251</v>
      </c>
      <c r="BH20" t="s">
        <v>16252</v>
      </c>
      <c r="BI20" t="s">
        <v>16253</v>
      </c>
      <c r="BJ20" t="s">
        <v>16254</v>
      </c>
      <c r="BK20" t="s">
        <v>16255</v>
      </c>
      <c r="BL20" t="s">
        <v>16256</v>
      </c>
      <c r="BM20" t="s">
        <v>16257</v>
      </c>
      <c r="BN20" t="s">
        <v>16258</v>
      </c>
      <c r="BO20" t="s">
        <v>16259</v>
      </c>
      <c r="BP20" t="s">
        <v>16260</v>
      </c>
      <c r="BQ20" t="s">
        <v>16261</v>
      </c>
      <c r="BR20" t="s">
        <v>16262</v>
      </c>
      <c r="BS20" t="s">
        <v>16263</v>
      </c>
      <c r="BT20" t="s">
        <v>16264</v>
      </c>
      <c r="BU20" t="s">
        <v>16265</v>
      </c>
      <c r="BV20" t="s">
        <v>16266</v>
      </c>
      <c r="BW20" t="s">
        <v>16267</v>
      </c>
      <c r="BX20" t="s">
        <v>16268</v>
      </c>
      <c r="BY20" t="s">
        <v>16269</v>
      </c>
      <c r="BZ20" t="s">
        <v>16270</v>
      </c>
      <c r="CA20" t="s">
        <v>16271</v>
      </c>
      <c r="CB20" t="s">
        <v>16272</v>
      </c>
      <c r="CC20" t="s">
        <v>16273</v>
      </c>
      <c r="CD20" t="s">
        <v>16274</v>
      </c>
      <c r="CE20" t="s">
        <v>16275</v>
      </c>
      <c r="CF20" t="s">
        <v>16276</v>
      </c>
      <c r="CG20" t="s">
        <v>16277</v>
      </c>
      <c r="CH20" t="s">
        <v>16278</v>
      </c>
      <c r="CI20" t="s">
        <v>16279</v>
      </c>
      <c r="CJ20" t="s">
        <v>16280</v>
      </c>
      <c r="CK20" t="s">
        <v>16281</v>
      </c>
      <c r="CL20" t="s">
        <v>16282</v>
      </c>
      <c r="CM20" t="s">
        <v>16283</v>
      </c>
      <c r="CN20" t="s">
        <v>16284</v>
      </c>
      <c r="CO20" t="s">
        <v>16285</v>
      </c>
      <c r="CP20" t="s">
        <v>16286</v>
      </c>
      <c r="CQ20" t="s">
        <v>16287</v>
      </c>
      <c r="CR20" t="s">
        <v>16288</v>
      </c>
      <c r="CS20" t="s">
        <v>16289</v>
      </c>
      <c r="CT20" t="s">
        <v>16290</v>
      </c>
      <c r="CU20" t="s">
        <v>16291</v>
      </c>
      <c r="CV20" t="s">
        <v>16292</v>
      </c>
      <c r="CW20" t="s">
        <v>16293</v>
      </c>
      <c r="CX20" t="s">
        <v>16294</v>
      </c>
      <c r="CY20" t="s">
        <v>16295</v>
      </c>
      <c r="CZ20" t="s">
        <v>16296</v>
      </c>
      <c r="DA20" t="s">
        <v>16297</v>
      </c>
      <c r="DB20" t="s">
        <v>16298</v>
      </c>
      <c r="DC20" t="s">
        <v>16299</v>
      </c>
      <c r="DD20" t="s">
        <v>16300</v>
      </c>
      <c r="DE20" t="s">
        <v>16301</v>
      </c>
      <c r="DF20" t="s">
        <v>16302</v>
      </c>
      <c r="DG20" t="s">
        <v>16303</v>
      </c>
      <c r="DH20" t="s">
        <v>16304</v>
      </c>
      <c r="DI20" t="s">
        <v>16305</v>
      </c>
      <c r="DJ20" t="s">
        <v>16306</v>
      </c>
      <c r="DK20" t="s">
        <v>16307</v>
      </c>
      <c r="DL20" t="s">
        <v>16308</v>
      </c>
      <c r="DM20" t="s">
        <v>16309</v>
      </c>
      <c r="DN20" t="s">
        <v>16310</v>
      </c>
      <c r="DO20" t="s">
        <v>16311</v>
      </c>
      <c r="DP20" t="s">
        <v>16312</v>
      </c>
      <c r="DQ20" t="s">
        <v>16313</v>
      </c>
      <c r="DR20" t="s">
        <v>16314</v>
      </c>
      <c r="DS20" t="s">
        <v>16315</v>
      </c>
      <c r="DT20" t="s">
        <v>16316</v>
      </c>
      <c r="DU20" t="s">
        <v>16317</v>
      </c>
      <c r="DV20" t="s">
        <v>16318</v>
      </c>
      <c r="DW20" t="s">
        <v>16319</v>
      </c>
      <c r="DX20" t="s">
        <v>16320</v>
      </c>
      <c r="DY20" t="s">
        <v>16321</v>
      </c>
      <c r="DZ20" t="s">
        <v>16322</v>
      </c>
      <c r="EA20" t="s">
        <v>16323</v>
      </c>
      <c r="EB20" t="s">
        <v>16324</v>
      </c>
      <c r="EC20" t="s">
        <v>16325</v>
      </c>
      <c r="ED20" t="s">
        <v>16326</v>
      </c>
      <c r="EE20" t="s">
        <v>16327</v>
      </c>
      <c r="EF20" t="s">
        <v>16328</v>
      </c>
      <c r="EG20" t="s">
        <v>16329</v>
      </c>
      <c r="EH20" t="s">
        <v>16330</v>
      </c>
      <c r="EI20" t="s">
        <v>16331</v>
      </c>
      <c r="EJ20" t="s">
        <v>16332</v>
      </c>
      <c r="EK20" t="s">
        <v>16333</v>
      </c>
      <c r="EL20" t="s">
        <v>16334</v>
      </c>
      <c r="EM20" t="s">
        <v>16335</v>
      </c>
      <c r="EN20" t="s">
        <v>16336</v>
      </c>
      <c r="EO20" t="s">
        <v>16337</v>
      </c>
      <c r="EP20" t="s">
        <v>16338</v>
      </c>
      <c r="EQ20" t="s">
        <v>16339</v>
      </c>
      <c r="ER20" t="s">
        <v>16340</v>
      </c>
      <c r="ES20" t="s">
        <v>16341</v>
      </c>
      <c r="ET20" t="s">
        <v>16342</v>
      </c>
      <c r="EU20" t="s">
        <v>16343</v>
      </c>
      <c r="EV20" t="s">
        <v>16344</v>
      </c>
      <c r="EW20" t="s">
        <v>16345</v>
      </c>
      <c r="EX20" t="s">
        <v>16346</v>
      </c>
      <c r="EY20" t="s">
        <v>16347</v>
      </c>
      <c r="EZ20" t="s">
        <v>16348</v>
      </c>
      <c r="FA20" t="s">
        <v>16349</v>
      </c>
      <c r="FB20" t="s">
        <v>16350</v>
      </c>
      <c r="FC20" t="s">
        <v>16351</v>
      </c>
      <c r="FD20" t="s">
        <v>16352</v>
      </c>
      <c r="FE20" t="s">
        <v>16353</v>
      </c>
      <c r="FF20" t="s">
        <v>16354</v>
      </c>
      <c r="FG20" t="s">
        <v>16355</v>
      </c>
      <c r="FH20" t="s">
        <v>16356</v>
      </c>
      <c r="FI20" t="s">
        <v>16357</v>
      </c>
      <c r="FJ20" t="s">
        <v>16358</v>
      </c>
      <c r="FK20" t="s">
        <v>16359</v>
      </c>
      <c r="FL20" t="s">
        <v>16360</v>
      </c>
      <c r="FM20" t="s">
        <v>16361</v>
      </c>
      <c r="FN20" t="s">
        <v>16362</v>
      </c>
      <c r="FO20" t="s">
        <v>16363</v>
      </c>
      <c r="FP20" t="s">
        <v>16364</v>
      </c>
      <c r="FQ20" t="s">
        <v>16365</v>
      </c>
      <c r="FR20" t="s">
        <v>16366</v>
      </c>
      <c r="FS20" t="s">
        <v>16367</v>
      </c>
      <c r="FT20" t="s">
        <v>16368</v>
      </c>
      <c r="FU20" t="s">
        <v>16369</v>
      </c>
      <c r="FV20" t="s">
        <v>16370</v>
      </c>
      <c r="FW20" t="s">
        <v>16371</v>
      </c>
      <c r="FX20" t="s">
        <v>16372</v>
      </c>
      <c r="FY20" t="s">
        <v>16373</v>
      </c>
      <c r="FZ20" t="s">
        <v>16374</v>
      </c>
      <c r="GA20" t="s">
        <v>16375</v>
      </c>
      <c r="GB20" t="s">
        <v>16376</v>
      </c>
      <c r="GC20" t="s">
        <v>16377</v>
      </c>
      <c r="GD20" t="s">
        <v>16378</v>
      </c>
      <c r="GE20" t="s">
        <v>16379</v>
      </c>
      <c r="GF20" t="s">
        <v>16380</v>
      </c>
      <c r="GG20" t="s">
        <v>16381</v>
      </c>
      <c r="GH20" t="s">
        <v>16382</v>
      </c>
      <c r="GI20" t="s">
        <v>16383</v>
      </c>
      <c r="GJ20" t="s">
        <v>16384</v>
      </c>
      <c r="GK20" t="s">
        <v>16385</v>
      </c>
      <c r="GL20" t="s">
        <v>16386</v>
      </c>
      <c r="GM20" t="s">
        <v>16387</v>
      </c>
      <c r="GN20" t="s">
        <v>16388</v>
      </c>
      <c r="GO20" t="s">
        <v>16389</v>
      </c>
      <c r="GP20" t="s">
        <v>16390</v>
      </c>
      <c r="GQ20" t="s">
        <v>16391</v>
      </c>
      <c r="GR20" t="s">
        <v>16392</v>
      </c>
      <c r="GS20" t="s">
        <v>16393</v>
      </c>
      <c r="GT20" t="s">
        <v>16394</v>
      </c>
      <c r="GU20" t="s">
        <v>16395</v>
      </c>
      <c r="GV20" t="s">
        <v>16396</v>
      </c>
      <c r="GW20" t="s">
        <v>16397</v>
      </c>
      <c r="GX20" t="s">
        <v>16398</v>
      </c>
      <c r="GY20" t="s">
        <v>16399</v>
      </c>
      <c r="GZ20" t="s">
        <v>16400</v>
      </c>
      <c r="HA20" t="s">
        <v>16401</v>
      </c>
      <c r="HB20" t="s">
        <v>16402</v>
      </c>
      <c r="HC20" t="s">
        <v>16403</v>
      </c>
      <c r="HD20" t="s">
        <v>16404</v>
      </c>
      <c r="HE20" t="s">
        <v>16405</v>
      </c>
      <c r="HF20" t="s">
        <v>16406</v>
      </c>
      <c r="HG20" t="s">
        <v>16407</v>
      </c>
      <c r="HH20" t="s">
        <v>16408</v>
      </c>
      <c r="HI20" t="s">
        <v>16409</v>
      </c>
      <c r="HJ20" t="s">
        <v>16410</v>
      </c>
      <c r="HK20" t="s">
        <v>16411</v>
      </c>
      <c r="HL20" t="s">
        <v>16412</v>
      </c>
      <c r="HM20" t="s">
        <v>16413</v>
      </c>
      <c r="HN20" t="s">
        <v>16414</v>
      </c>
      <c r="HO20" t="s">
        <v>16415</v>
      </c>
      <c r="HP20" t="s">
        <v>16416</v>
      </c>
      <c r="HQ20" t="s">
        <v>16417</v>
      </c>
      <c r="HR20" t="s">
        <v>16418</v>
      </c>
      <c r="HS20" t="s">
        <v>16419</v>
      </c>
      <c r="HT20" t="s">
        <v>16420</v>
      </c>
      <c r="HU20" t="s">
        <v>16421</v>
      </c>
      <c r="HV20" t="s">
        <v>16422</v>
      </c>
      <c r="HW20" t="s">
        <v>16423</v>
      </c>
      <c r="HX20" t="s">
        <v>16424</v>
      </c>
      <c r="HY20" t="s">
        <v>16425</v>
      </c>
      <c r="HZ20" t="s">
        <v>16426</v>
      </c>
      <c r="IA20" t="s">
        <v>16427</v>
      </c>
      <c r="IB20" t="s">
        <v>16428</v>
      </c>
      <c r="IC20" t="s">
        <v>16429</v>
      </c>
      <c r="ID20" t="s">
        <v>16430</v>
      </c>
      <c r="IE20" t="s">
        <v>16431</v>
      </c>
      <c r="IF20" t="s">
        <v>16432</v>
      </c>
      <c r="IG20" t="s">
        <v>16433</v>
      </c>
      <c r="IH20" t="s">
        <v>16434</v>
      </c>
      <c r="II20" t="s">
        <v>16435</v>
      </c>
      <c r="IJ20" t="s">
        <v>16436</v>
      </c>
      <c r="IK20" t="s">
        <v>16437</v>
      </c>
      <c r="IL20" t="s">
        <v>16438</v>
      </c>
      <c r="IM20" t="s">
        <v>16439</v>
      </c>
      <c r="IN20" t="s">
        <v>16440</v>
      </c>
      <c r="IO20" t="s">
        <v>16441</v>
      </c>
      <c r="IP20" t="s">
        <v>16442</v>
      </c>
      <c r="IQ20" t="s">
        <v>16443</v>
      </c>
      <c r="IR20" t="s">
        <v>16444</v>
      </c>
      <c r="IS20" t="s">
        <v>16445</v>
      </c>
      <c r="IT20" t="s">
        <v>16446</v>
      </c>
      <c r="IU20" t="s">
        <v>16447</v>
      </c>
      <c r="IV20" t="s">
        <v>16448</v>
      </c>
    </row>
    <row r="21" spans="1:256" x14ac:dyDescent="0.25">
      <c r="A21" t="s">
        <v>16449</v>
      </c>
      <c r="B21" t="s">
        <v>16450</v>
      </c>
      <c r="C21" t="s">
        <v>16451</v>
      </c>
      <c r="D21" t="s">
        <v>16452</v>
      </c>
      <c r="E21" t="s">
        <v>16453</v>
      </c>
      <c r="F21" t="s">
        <v>16454</v>
      </c>
      <c r="G21" t="s">
        <v>16455</v>
      </c>
      <c r="H21" t="s">
        <v>16456</v>
      </c>
      <c r="I21" t="s">
        <v>16457</v>
      </c>
      <c r="J21" t="s">
        <v>16458</v>
      </c>
      <c r="K21" t="s">
        <v>16459</v>
      </c>
      <c r="L21" t="s">
        <v>16460</v>
      </c>
      <c r="M21" t="s">
        <v>16461</v>
      </c>
      <c r="N21" t="s">
        <v>16462</v>
      </c>
      <c r="O21" t="s">
        <v>16463</v>
      </c>
      <c r="P21" t="s">
        <v>16464</v>
      </c>
      <c r="Q21" t="s">
        <v>16465</v>
      </c>
      <c r="R21" t="s">
        <v>16466</v>
      </c>
      <c r="S21" t="s">
        <v>16467</v>
      </c>
      <c r="T21" t="s">
        <v>16468</v>
      </c>
      <c r="U21" t="s">
        <v>16469</v>
      </c>
      <c r="V21" t="s">
        <v>16470</v>
      </c>
      <c r="W21" t="s">
        <v>16471</v>
      </c>
      <c r="X21" t="s">
        <v>16472</v>
      </c>
      <c r="Y21" t="s">
        <v>16473</v>
      </c>
      <c r="Z21" t="s">
        <v>16474</v>
      </c>
      <c r="AA21" t="s">
        <v>16475</v>
      </c>
      <c r="AB21" t="s">
        <v>16476</v>
      </c>
      <c r="AC21" t="s">
        <v>16477</v>
      </c>
      <c r="AD21" t="s">
        <v>16478</v>
      </c>
      <c r="AE21" t="s">
        <v>16479</v>
      </c>
      <c r="AF21" t="s">
        <v>16480</v>
      </c>
      <c r="AG21" t="s">
        <v>16481</v>
      </c>
      <c r="AH21" t="s">
        <v>16482</v>
      </c>
      <c r="AI21" t="s">
        <v>16483</v>
      </c>
      <c r="AJ21" t="s">
        <v>16484</v>
      </c>
      <c r="AK21" t="s">
        <v>16485</v>
      </c>
      <c r="AL21" t="s">
        <v>16486</v>
      </c>
      <c r="AM21" t="s">
        <v>16487</v>
      </c>
      <c r="AN21" t="s">
        <v>16488</v>
      </c>
      <c r="AO21" t="s">
        <v>16489</v>
      </c>
      <c r="AP21" t="s">
        <v>16490</v>
      </c>
      <c r="AQ21" t="s">
        <v>16491</v>
      </c>
      <c r="AR21" t="s">
        <v>16492</v>
      </c>
      <c r="AS21" t="s">
        <v>16493</v>
      </c>
      <c r="AT21" t="s">
        <v>16494</v>
      </c>
      <c r="AU21" t="s">
        <v>16495</v>
      </c>
      <c r="AV21" t="s">
        <v>16496</v>
      </c>
      <c r="AW21" t="s">
        <v>16497</v>
      </c>
      <c r="AX21" t="s">
        <v>16498</v>
      </c>
      <c r="AY21" t="s">
        <v>16499</v>
      </c>
      <c r="AZ21" t="s">
        <v>16500</v>
      </c>
      <c r="BA21" t="s">
        <v>16501</v>
      </c>
      <c r="BB21" t="s">
        <v>16502</v>
      </c>
      <c r="BC21" t="s">
        <v>16503</v>
      </c>
      <c r="BD21" t="s">
        <v>16504</v>
      </c>
      <c r="BE21" t="s">
        <v>16505</v>
      </c>
      <c r="BF21" t="s">
        <v>16506</v>
      </c>
      <c r="BG21" t="s">
        <v>16507</v>
      </c>
      <c r="BH21" t="s">
        <v>16508</v>
      </c>
      <c r="BI21" t="s">
        <v>16509</v>
      </c>
      <c r="BJ21" t="s">
        <v>16510</v>
      </c>
      <c r="BK21" t="s">
        <v>16511</v>
      </c>
      <c r="BL21" t="s">
        <v>16512</v>
      </c>
      <c r="BM21" t="s">
        <v>16513</v>
      </c>
      <c r="BN21" t="s">
        <v>16514</v>
      </c>
      <c r="BO21" t="s">
        <v>16515</v>
      </c>
      <c r="BP21" t="s">
        <v>16516</v>
      </c>
      <c r="BQ21" t="s">
        <v>16517</v>
      </c>
      <c r="BR21" t="s">
        <v>16518</v>
      </c>
      <c r="BS21" t="s">
        <v>16519</v>
      </c>
      <c r="BT21" t="s">
        <v>16520</v>
      </c>
      <c r="BU21" t="s">
        <v>16521</v>
      </c>
      <c r="BV21" t="s">
        <v>16522</v>
      </c>
      <c r="BW21" t="s">
        <v>16523</v>
      </c>
      <c r="BX21" t="s">
        <v>16524</v>
      </c>
      <c r="BY21" t="s">
        <v>16525</v>
      </c>
      <c r="BZ21" t="s">
        <v>16526</v>
      </c>
      <c r="CA21" t="s">
        <v>16527</v>
      </c>
      <c r="CB21" t="s">
        <v>16528</v>
      </c>
      <c r="CC21" t="s">
        <v>16529</v>
      </c>
      <c r="CD21" t="s">
        <v>16530</v>
      </c>
      <c r="CE21" t="s">
        <v>16531</v>
      </c>
      <c r="CF21" t="s">
        <v>16532</v>
      </c>
      <c r="CG21" t="s">
        <v>16533</v>
      </c>
      <c r="CH21" t="s">
        <v>16534</v>
      </c>
      <c r="CI21" t="s">
        <v>16535</v>
      </c>
      <c r="CJ21" t="s">
        <v>16536</v>
      </c>
      <c r="CK21" t="s">
        <v>16537</v>
      </c>
      <c r="CL21" t="s">
        <v>16538</v>
      </c>
      <c r="CM21" t="s">
        <v>16539</v>
      </c>
      <c r="CN21" t="s">
        <v>16540</v>
      </c>
      <c r="CO21" t="s">
        <v>16541</v>
      </c>
      <c r="CP21" t="s">
        <v>16542</v>
      </c>
      <c r="CQ21" t="s">
        <v>16543</v>
      </c>
      <c r="CR21" t="s">
        <v>16544</v>
      </c>
      <c r="CS21" t="s">
        <v>16545</v>
      </c>
      <c r="CT21" t="s">
        <v>16546</v>
      </c>
      <c r="CU21" t="s">
        <v>16547</v>
      </c>
      <c r="CV21" t="s">
        <v>16548</v>
      </c>
      <c r="CW21" t="s">
        <v>16549</v>
      </c>
      <c r="CX21" t="s">
        <v>16550</v>
      </c>
      <c r="CY21" t="s">
        <v>16551</v>
      </c>
      <c r="CZ21" t="s">
        <v>16552</v>
      </c>
      <c r="DA21" t="s">
        <v>16553</v>
      </c>
      <c r="DB21" t="s">
        <v>16554</v>
      </c>
      <c r="DC21" t="s">
        <v>16555</v>
      </c>
      <c r="DD21" t="s">
        <v>16556</v>
      </c>
      <c r="DE21" t="s">
        <v>16557</v>
      </c>
      <c r="DF21" t="s">
        <v>16558</v>
      </c>
      <c r="DG21" t="s">
        <v>16559</v>
      </c>
      <c r="DH21" t="s">
        <v>16560</v>
      </c>
      <c r="DI21" t="s">
        <v>16561</v>
      </c>
      <c r="DJ21" t="s">
        <v>16562</v>
      </c>
      <c r="DK21" t="s">
        <v>16563</v>
      </c>
      <c r="DL21" t="s">
        <v>16564</v>
      </c>
      <c r="DM21" t="s">
        <v>16565</v>
      </c>
      <c r="DN21" t="s">
        <v>16566</v>
      </c>
      <c r="DO21" t="s">
        <v>16567</v>
      </c>
      <c r="DP21" t="s">
        <v>16568</v>
      </c>
      <c r="DQ21" t="s">
        <v>16569</v>
      </c>
      <c r="DR21" t="s">
        <v>16570</v>
      </c>
      <c r="DS21" t="s">
        <v>16571</v>
      </c>
      <c r="DT21" t="s">
        <v>16572</v>
      </c>
      <c r="DU21" t="s">
        <v>16573</v>
      </c>
      <c r="DV21" t="s">
        <v>16574</v>
      </c>
      <c r="DW21" t="s">
        <v>16575</v>
      </c>
      <c r="DX21" t="s">
        <v>16576</v>
      </c>
      <c r="DY21" t="s">
        <v>16577</v>
      </c>
      <c r="DZ21" t="s">
        <v>16578</v>
      </c>
      <c r="EA21" t="s">
        <v>16579</v>
      </c>
      <c r="EB21" t="s">
        <v>16580</v>
      </c>
      <c r="EC21" t="s">
        <v>16581</v>
      </c>
      <c r="ED21" t="s">
        <v>16582</v>
      </c>
      <c r="EE21" t="s">
        <v>16583</v>
      </c>
      <c r="EF21" t="s">
        <v>16584</v>
      </c>
      <c r="EG21" t="s">
        <v>16585</v>
      </c>
      <c r="EH21" t="s">
        <v>16586</v>
      </c>
      <c r="EI21" t="s">
        <v>16587</v>
      </c>
      <c r="EJ21" t="s">
        <v>16588</v>
      </c>
      <c r="EK21" t="s">
        <v>16589</v>
      </c>
      <c r="EL21" t="s">
        <v>16590</v>
      </c>
      <c r="EM21" t="s">
        <v>16591</v>
      </c>
      <c r="EN21" t="s">
        <v>16592</v>
      </c>
      <c r="EO21" t="s">
        <v>16593</v>
      </c>
      <c r="EP21" t="s">
        <v>16594</v>
      </c>
      <c r="EQ21" t="s">
        <v>16595</v>
      </c>
      <c r="ER21" t="s">
        <v>16596</v>
      </c>
      <c r="ES21" t="s">
        <v>16597</v>
      </c>
      <c r="ET21" t="s">
        <v>16598</v>
      </c>
      <c r="EU21" t="s">
        <v>16599</v>
      </c>
      <c r="EV21" t="s">
        <v>16600</v>
      </c>
      <c r="EW21" t="s">
        <v>16601</v>
      </c>
      <c r="EX21" t="s">
        <v>16602</v>
      </c>
      <c r="EY21" t="s">
        <v>16603</v>
      </c>
      <c r="EZ21" t="s">
        <v>16604</v>
      </c>
      <c r="FA21" t="s">
        <v>16605</v>
      </c>
      <c r="FB21" t="s">
        <v>16606</v>
      </c>
      <c r="FC21" t="s">
        <v>16607</v>
      </c>
      <c r="FD21" t="s">
        <v>16608</v>
      </c>
      <c r="FE21" t="s">
        <v>16609</v>
      </c>
      <c r="FF21" t="s">
        <v>16610</v>
      </c>
      <c r="FG21" t="s">
        <v>16611</v>
      </c>
      <c r="FH21" t="s">
        <v>16612</v>
      </c>
      <c r="FI21" t="s">
        <v>16613</v>
      </c>
      <c r="FJ21" t="s">
        <v>16614</v>
      </c>
      <c r="FK21" t="s">
        <v>16615</v>
      </c>
      <c r="FL21" t="s">
        <v>16616</v>
      </c>
      <c r="FM21" t="s">
        <v>16617</v>
      </c>
      <c r="FN21" t="s">
        <v>16618</v>
      </c>
      <c r="FO21" t="s">
        <v>16619</v>
      </c>
      <c r="FP21" t="s">
        <v>16620</v>
      </c>
      <c r="FQ21" t="s">
        <v>16621</v>
      </c>
      <c r="FR21" t="s">
        <v>16622</v>
      </c>
      <c r="FS21" t="s">
        <v>16623</v>
      </c>
      <c r="FT21" t="s">
        <v>16624</v>
      </c>
      <c r="FU21" t="s">
        <v>16625</v>
      </c>
      <c r="FV21" t="s">
        <v>16626</v>
      </c>
      <c r="FW21" t="s">
        <v>16627</v>
      </c>
      <c r="FX21" t="s">
        <v>16628</v>
      </c>
      <c r="FY21" t="s">
        <v>16629</v>
      </c>
      <c r="FZ21" t="s">
        <v>16630</v>
      </c>
      <c r="GA21" t="s">
        <v>16631</v>
      </c>
      <c r="GB21" t="s">
        <v>16632</v>
      </c>
      <c r="GC21" t="s">
        <v>16633</v>
      </c>
      <c r="GD21" t="s">
        <v>16634</v>
      </c>
      <c r="GE21" t="s">
        <v>16635</v>
      </c>
      <c r="GF21" t="s">
        <v>16636</v>
      </c>
      <c r="GG21" t="s">
        <v>16637</v>
      </c>
      <c r="GH21" t="s">
        <v>16638</v>
      </c>
      <c r="GI21" t="s">
        <v>16639</v>
      </c>
      <c r="GJ21" t="s">
        <v>16640</v>
      </c>
      <c r="GK21" t="s">
        <v>16641</v>
      </c>
      <c r="GL21" t="s">
        <v>16642</v>
      </c>
      <c r="GM21" t="s">
        <v>16643</v>
      </c>
      <c r="GN21" t="s">
        <v>16644</v>
      </c>
      <c r="GO21" t="s">
        <v>16645</v>
      </c>
      <c r="GP21" t="s">
        <v>16646</v>
      </c>
      <c r="GQ21" t="s">
        <v>16647</v>
      </c>
      <c r="GR21" t="s">
        <v>16648</v>
      </c>
      <c r="GS21" t="s">
        <v>16649</v>
      </c>
      <c r="GT21" t="s">
        <v>16650</v>
      </c>
      <c r="GU21" t="s">
        <v>16651</v>
      </c>
      <c r="GV21" t="s">
        <v>16652</v>
      </c>
      <c r="GW21" t="s">
        <v>16653</v>
      </c>
      <c r="GX21" t="s">
        <v>16654</v>
      </c>
      <c r="GY21" t="s">
        <v>16655</v>
      </c>
      <c r="GZ21" t="s">
        <v>16656</v>
      </c>
      <c r="HA21" t="s">
        <v>16657</v>
      </c>
      <c r="HB21" t="s">
        <v>16658</v>
      </c>
      <c r="HC21" t="s">
        <v>16659</v>
      </c>
      <c r="HD21" t="s">
        <v>16660</v>
      </c>
      <c r="HE21" t="s">
        <v>16661</v>
      </c>
      <c r="HF21" t="s">
        <v>16662</v>
      </c>
      <c r="HG21" t="s">
        <v>16663</v>
      </c>
      <c r="HH21" t="s">
        <v>16664</v>
      </c>
      <c r="HI21" t="s">
        <v>16665</v>
      </c>
      <c r="HJ21" t="s">
        <v>16666</v>
      </c>
      <c r="HK21" t="s">
        <v>16667</v>
      </c>
      <c r="HL21" t="s">
        <v>16668</v>
      </c>
      <c r="HM21" t="s">
        <v>16669</v>
      </c>
      <c r="HN21" t="s">
        <v>16670</v>
      </c>
      <c r="HO21" t="s">
        <v>16671</v>
      </c>
      <c r="HP21" t="s">
        <v>16672</v>
      </c>
      <c r="HQ21" t="s">
        <v>16673</v>
      </c>
      <c r="HR21" t="s">
        <v>16674</v>
      </c>
      <c r="HS21" t="s">
        <v>16675</v>
      </c>
      <c r="HT21" t="s">
        <v>16676</v>
      </c>
      <c r="HU21" t="s">
        <v>16677</v>
      </c>
      <c r="HV21" t="s">
        <v>16678</v>
      </c>
      <c r="HW21" t="s">
        <v>16679</v>
      </c>
      <c r="HX21" t="s">
        <v>16680</v>
      </c>
      <c r="HY21" t="s">
        <v>16681</v>
      </c>
      <c r="HZ21" t="s">
        <v>16682</v>
      </c>
      <c r="IA21" t="s">
        <v>16683</v>
      </c>
      <c r="IB21" t="s">
        <v>16684</v>
      </c>
      <c r="IC21" t="s">
        <v>16685</v>
      </c>
      <c r="ID21" t="s">
        <v>16686</v>
      </c>
      <c r="IE21" t="s">
        <v>16687</v>
      </c>
      <c r="IF21" t="s">
        <v>16688</v>
      </c>
      <c r="IG21" t="s">
        <v>16689</v>
      </c>
      <c r="IH21" t="s">
        <v>16690</v>
      </c>
      <c r="II21" t="s">
        <v>16691</v>
      </c>
      <c r="IJ21" t="s">
        <v>16692</v>
      </c>
      <c r="IK21" t="s">
        <v>16693</v>
      </c>
      <c r="IL21" t="s">
        <v>16694</v>
      </c>
      <c r="IM21" t="s">
        <v>16695</v>
      </c>
      <c r="IN21" t="s">
        <v>16696</v>
      </c>
      <c r="IO21" t="s">
        <v>16697</v>
      </c>
      <c r="IP21" t="s">
        <v>16698</v>
      </c>
      <c r="IQ21" t="s">
        <v>16699</v>
      </c>
      <c r="IR21" t="s">
        <v>16700</v>
      </c>
      <c r="IS21" t="s">
        <v>16701</v>
      </c>
      <c r="IT21" t="s">
        <v>16702</v>
      </c>
      <c r="IU21" t="s">
        <v>16703</v>
      </c>
      <c r="IV21" t="s">
        <v>16704</v>
      </c>
    </row>
    <row r="22" spans="1:256" x14ac:dyDescent="0.25">
      <c r="A22" t="s">
        <v>16705</v>
      </c>
      <c r="B22" t="s">
        <v>16706</v>
      </c>
      <c r="C22" t="s">
        <v>16707</v>
      </c>
      <c r="D22" t="s">
        <v>16708</v>
      </c>
      <c r="E22" t="s">
        <v>16709</v>
      </c>
      <c r="F22" t="s">
        <v>16710</v>
      </c>
      <c r="G22" t="s">
        <v>16711</v>
      </c>
      <c r="H22" t="s">
        <v>16712</v>
      </c>
      <c r="I22" t="s">
        <v>16713</v>
      </c>
      <c r="J22" t="s">
        <v>16714</v>
      </c>
      <c r="K22" t="s">
        <v>16715</v>
      </c>
      <c r="L22" t="s">
        <v>16716</v>
      </c>
      <c r="M22" t="s">
        <v>16717</v>
      </c>
      <c r="N22" t="s">
        <v>16718</v>
      </c>
      <c r="O22" t="s">
        <v>16719</v>
      </c>
      <c r="P22" t="s">
        <v>16720</v>
      </c>
      <c r="Q22" t="s">
        <v>16721</v>
      </c>
      <c r="R22" t="s">
        <v>16722</v>
      </c>
      <c r="S22" t="s">
        <v>16723</v>
      </c>
      <c r="T22" t="s">
        <v>16724</v>
      </c>
      <c r="U22" t="s">
        <v>16725</v>
      </c>
      <c r="V22" t="s">
        <v>16726</v>
      </c>
      <c r="W22" t="s">
        <v>16727</v>
      </c>
      <c r="X22" t="s">
        <v>16728</v>
      </c>
      <c r="Y22" t="s">
        <v>16729</v>
      </c>
      <c r="Z22" t="s">
        <v>16730</v>
      </c>
      <c r="AA22" t="s">
        <v>16731</v>
      </c>
      <c r="AB22" t="s">
        <v>16732</v>
      </c>
      <c r="AC22" t="s">
        <v>16733</v>
      </c>
      <c r="AD22" t="s">
        <v>16734</v>
      </c>
      <c r="AE22" t="s">
        <v>16735</v>
      </c>
      <c r="AF22" t="s">
        <v>16736</v>
      </c>
      <c r="AG22" t="s">
        <v>16737</v>
      </c>
      <c r="AH22" t="s">
        <v>16738</v>
      </c>
      <c r="AI22" t="s">
        <v>16739</v>
      </c>
      <c r="AJ22" t="s">
        <v>16740</v>
      </c>
      <c r="AK22" t="s">
        <v>16741</v>
      </c>
      <c r="AL22" t="s">
        <v>16742</v>
      </c>
      <c r="AM22" t="s">
        <v>16743</v>
      </c>
      <c r="AN22" t="s">
        <v>16744</v>
      </c>
      <c r="AO22" t="s">
        <v>16745</v>
      </c>
      <c r="AP22" t="s">
        <v>16746</v>
      </c>
      <c r="AQ22" t="s">
        <v>16747</v>
      </c>
      <c r="AR22" t="s">
        <v>16748</v>
      </c>
      <c r="AS22" t="s">
        <v>16749</v>
      </c>
      <c r="AT22" t="s">
        <v>16750</v>
      </c>
      <c r="AU22" t="s">
        <v>16751</v>
      </c>
      <c r="AV22" t="s">
        <v>16752</v>
      </c>
      <c r="AW22" t="s">
        <v>16753</v>
      </c>
      <c r="AX22" t="s">
        <v>16754</v>
      </c>
      <c r="AY22" t="s">
        <v>16755</v>
      </c>
      <c r="AZ22" t="s">
        <v>16756</v>
      </c>
      <c r="BA22" t="s">
        <v>16757</v>
      </c>
      <c r="BB22" t="s">
        <v>16758</v>
      </c>
      <c r="BC22" t="s">
        <v>16759</v>
      </c>
      <c r="BD22" t="s">
        <v>16760</v>
      </c>
      <c r="BE22" t="s">
        <v>16761</v>
      </c>
      <c r="BF22" t="s">
        <v>16762</v>
      </c>
      <c r="BG22" t="s">
        <v>16763</v>
      </c>
      <c r="BH22" t="s">
        <v>16764</v>
      </c>
      <c r="BI22" t="s">
        <v>16765</v>
      </c>
      <c r="BJ22" t="s">
        <v>16766</v>
      </c>
      <c r="BK22" t="s">
        <v>16767</v>
      </c>
      <c r="BL22" t="s">
        <v>16768</v>
      </c>
      <c r="BM22" t="s">
        <v>16769</v>
      </c>
      <c r="BN22" t="s">
        <v>16770</v>
      </c>
      <c r="BO22" t="s">
        <v>16771</v>
      </c>
      <c r="BP22" t="s">
        <v>16772</v>
      </c>
      <c r="BQ22" t="s">
        <v>16773</v>
      </c>
      <c r="BR22" t="s">
        <v>16774</v>
      </c>
      <c r="BS22" t="s">
        <v>16775</v>
      </c>
      <c r="BT22" t="s">
        <v>16776</v>
      </c>
      <c r="BU22" t="s">
        <v>16777</v>
      </c>
      <c r="BV22" t="s">
        <v>16778</v>
      </c>
      <c r="BW22" t="s">
        <v>16779</v>
      </c>
      <c r="BX22" t="s">
        <v>16780</v>
      </c>
      <c r="BY22" t="s">
        <v>16781</v>
      </c>
      <c r="BZ22" t="s">
        <v>16782</v>
      </c>
      <c r="CA22" t="s">
        <v>16783</v>
      </c>
      <c r="CB22" t="s">
        <v>16784</v>
      </c>
      <c r="CC22" t="s">
        <v>16785</v>
      </c>
      <c r="CD22" t="s">
        <v>16786</v>
      </c>
      <c r="CE22" t="s">
        <v>16787</v>
      </c>
      <c r="CF22" t="s">
        <v>16788</v>
      </c>
      <c r="CG22" t="s">
        <v>16789</v>
      </c>
      <c r="CH22" t="s">
        <v>16790</v>
      </c>
      <c r="CI22" t="s">
        <v>16791</v>
      </c>
      <c r="CJ22" t="s">
        <v>16792</v>
      </c>
      <c r="CK22" t="s">
        <v>16793</v>
      </c>
      <c r="CL22" t="s">
        <v>16794</v>
      </c>
      <c r="CM22" t="s">
        <v>16795</v>
      </c>
      <c r="CN22" t="s">
        <v>16796</v>
      </c>
      <c r="CO22" t="s">
        <v>16797</v>
      </c>
      <c r="CP22" t="s">
        <v>16798</v>
      </c>
      <c r="CQ22" t="s">
        <v>16799</v>
      </c>
      <c r="CR22" t="s">
        <v>16800</v>
      </c>
      <c r="CS22" t="s">
        <v>16801</v>
      </c>
      <c r="CT22" t="s">
        <v>16802</v>
      </c>
      <c r="CU22" t="s">
        <v>16803</v>
      </c>
      <c r="CV22" t="s">
        <v>16804</v>
      </c>
      <c r="CW22" t="s">
        <v>16805</v>
      </c>
      <c r="CX22" t="s">
        <v>16806</v>
      </c>
      <c r="CY22" t="s">
        <v>16807</v>
      </c>
      <c r="CZ22" t="s">
        <v>16808</v>
      </c>
      <c r="DA22" t="s">
        <v>16809</v>
      </c>
      <c r="DB22" t="s">
        <v>16810</v>
      </c>
      <c r="DC22" t="s">
        <v>16811</v>
      </c>
      <c r="DD22" t="s">
        <v>16812</v>
      </c>
      <c r="DE22" t="s">
        <v>16813</v>
      </c>
      <c r="DF22" t="s">
        <v>16814</v>
      </c>
      <c r="DG22" t="s">
        <v>16815</v>
      </c>
      <c r="DH22" t="s">
        <v>16816</v>
      </c>
      <c r="DI22" t="s">
        <v>16817</v>
      </c>
      <c r="DJ22" t="s">
        <v>16818</v>
      </c>
      <c r="DK22" t="s">
        <v>16819</v>
      </c>
      <c r="DL22" t="s">
        <v>16820</v>
      </c>
      <c r="DM22" t="s">
        <v>16821</v>
      </c>
      <c r="DN22" t="s">
        <v>16822</v>
      </c>
      <c r="DO22" t="s">
        <v>16823</v>
      </c>
      <c r="DP22" t="s">
        <v>16824</v>
      </c>
      <c r="DQ22" t="s">
        <v>16825</v>
      </c>
      <c r="DR22" t="s">
        <v>16826</v>
      </c>
      <c r="DS22" t="s">
        <v>16827</v>
      </c>
      <c r="DT22" t="s">
        <v>16828</v>
      </c>
      <c r="DU22" t="s">
        <v>16829</v>
      </c>
      <c r="DV22" t="s">
        <v>16830</v>
      </c>
      <c r="DW22" t="s">
        <v>16831</v>
      </c>
      <c r="DX22" t="s">
        <v>16832</v>
      </c>
      <c r="DY22" t="s">
        <v>16833</v>
      </c>
      <c r="DZ22" t="s">
        <v>16834</v>
      </c>
      <c r="EA22" t="s">
        <v>16835</v>
      </c>
      <c r="EB22" t="s">
        <v>16836</v>
      </c>
      <c r="EC22" t="s">
        <v>16837</v>
      </c>
      <c r="ED22" t="s">
        <v>16838</v>
      </c>
      <c r="EE22" t="s">
        <v>16839</v>
      </c>
      <c r="EF22" t="s">
        <v>16840</v>
      </c>
      <c r="EG22" t="s">
        <v>16841</v>
      </c>
      <c r="EH22" t="s">
        <v>16842</v>
      </c>
      <c r="EI22" t="s">
        <v>16843</v>
      </c>
      <c r="EJ22" t="s">
        <v>16844</v>
      </c>
      <c r="EK22" t="s">
        <v>16845</v>
      </c>
      <c r="EL22" t="s">
        <v>16846</v>
      </c>
      <c r="EM22" t="s">
        <v>16847</v>
      </c>
      <c r="EN22" t="s">
        <v>16848</v>
      </c>
      <c r="EO22" t="s">
        <v>16849</v>
      </c>
      <c r="EP22" t="s">
        <v>16850</v>
      </c>
      <c r="EQ22" t="s">
        <v>16851</v>
      </c>
      <c r="ER22" t="s">
        <v>16852</v>
      </c>
      <c r="ES22" t="s">
        <v>16853</v>
      </c>
      <c r="ET22" t="s">
        <v>16854</v>
      </c>
      <c r="EU22" t="s">
        <v>16855</v>
      </c>
      <c r="EV22" t="s">
        <v>16856</v>
      </c>
      <c r="EW22" t="s">
        <v>16857</v>
      </c>
      <c r="EX22" t="s">
        <v>16858</v>
      </c>
      <c r="EY22" t="s">
        <v>16859</v>
      </c>
      <c r="EZ22" t="s">
        <v>16860</v>
      </c>
      <c r="FA22" t="s">
        <v>16861</v>
      </c>
      <c r="FB22" t="s">
        <v>16862</v>
      </c>
      <c r="FC22" t="s">
        <v>16863</v>
      </c>
      <c r="FD22" t="s">
        <v>16864</v>
      </c>
      <c r="FE22" t="s">
        <v>16865</v>
      </c>
      <c r="FF22" t="s">
        <v>16866</v>
      </c>
      <c r="FG22" t="s">
        <v>16867</v>
      </c>
      <c r="FH22" t="s">
        <v>16868</v>
      </c>
      <c r="FI22" t="s">
        <v>16869</v>
      </c>
      <c r="FJ22" t="s">
        <v>16870</v>
      </c>
      <c r="FK22" t="s">
        <v>16871</v>
      </c>
      <c r="FL22" t="s">
        <v>16872</v>
      </c>
      <c r="FM22" t="s">
        <v>16873</v>
      </c>
      <c r="FN22" t="s">
        <v>16874</v>
      </c>
      <c r="FO22" t="s">
        <v>16875</v>
      </c>
      <c r="FP22" t="s">
        <v>16876</v>
      </c>
      <c r="FQ22" t="s">
        <v>16877</v>
      </c>
      <c r="FR22" t="s">
        <v>16878</v>
      </c>
      <c r="FS22" t="s">
        <v>16879</v>
      </c>
      <c r="FT22" t="s">
        <v>16880</v>
      </c>
      <c r="FU22" t="s">
        <v>16881</v>
      </c>
      <c r="FV22" t="s">
        <v>16882</v>
      </c>
      <c r="FW22" t="s">
        <v>16883</v>
      </c>
      <c r="FX22" t="s">
        <v>16884</v>
      </c>
      <c r="FY22" t="s">
        <v>16885</v>
      </c>
      <c r="FZ22" t="s">
        <v>16886</v>
      </c>
      <c r="GA22" t="s">
        <v>16887</v>
      </c>
      <c r="GB22" t="s">
        <v>16888</v>
      </c>
      <c r="GC22" t="s">
        <v>16889</v>
      </c>
      <c r="GD22" t="s">
        <v>16890</v>
      </c>
      <c r="GE22" t="s">
        <v>16891</v>
      </c>
      <c r="GF22" t="s">
        <v>16892</v>
      </c>
      <c r="GG22" t="s">
        <v>16893</v>
      </c>
      <c r="GH22" t="s">
        <v>16894</v>
      </c>
      <c r="GI22" t="s">
        <v>16895</v>
      </c>
      <c r="GJ22" t="s">
        <v>16896</v>
      </c>
      <c r="GK22" t="s">
        <v>16897</v>
      </c>
      <c r="GL22" t="s">
        <v>16898</v>
      </c>
      <c r="GM22" t="s">
        <v>16899</v>
      </c>
      <c r="GN22" t="s">
        <v>16900</v>
      </c>
      <c r="GO22" t="s">
        <v>16901</v>
      </c>
      <c r="GP22" t="s">
        <v>16902</v>
      </c>
      <c r="GQ22" t="s">
        <v>16903</v>
      </c>
      <c r="GR22" t="s">
        <v>16904</v>
      </c>
      <c r="GS22" t="s">
        <v>16905</v>
      </c>
      <c r="GT22" t="s">
        <v>16906</v>
      </c>
      <c r="GU22" t="s">
        <v>16907</v>
      </c>
      <c r="GV22" t="s">
        <v>16908</v>
      </c>
      <c r="GW22" t="s">
        <v>16909</v>
      </c>
      <c r="GX22" t="s">
        <v>16910</v>
      </c>
      <c r="GY22" t="s">
        <v>16911</v>
      </c>
      <c r="GZ22" t="s">
        <v>16912</v>
      </c>
      <c r="HA22" t="s">
        <v>16913</v>
      </c>
      <c r="HB22" t="s">
        <v>16914</v>
      </c>
      <c r="HC22" t="s">
        <v>16915</v>
      </c>
      <c r="HD22" t="s">
        <v>16916</v>
      </c>
      <c r="HE22" t="s">
        <v>16917</v>
      </c>
      <c r="HF22" t="s">
        <v>16918</v>
      </c>
      <c r="HG22" t="s">
        <v>16919</v>
      </c>
      <c r="HH22" t="s">
        <v>16920</v>
      </c>
      <c r="HI22" t="s">
        <v>16921</v>
      </c>
      <c r="HJ22" t="s">
        <v>16922</v>
      </c>
      <c r="HK22" t="s">
        <v>16923</v>
      </c>
      <c r="HL22" t="s">
        <v>16924</v>
      </c>
      <c r="HM22" t="s">
        <v>16925</v>
      </c>
      <c r="HN22" t="s">
        <v>16926</v>
      </c>
      <c r="HO22" t="s">
        <v>16927</v>
      </c>
      <c r="HP22" t="s">
        <v>16928</v>
      </c>
      <c r="HQ22" t="s">
        <v>16929</v>
      </c>
      <c r="HR22" t="s">
        <v>16930</v>
      </c>
      <c r="HS22" t="s">
        <v>16931</v>
      </c>
      <c r="HT22" t="s">
        <v>16932</v>
      </c>
      <c r="HU22" t="s">
        <v>16933</v>
      </c>
      <c r="HV22" t="s">
        <v>16934</v>
      </c>
      <c r="HW22" t="s">
        <v>16935</v>
      </c>
      <c r="HX22" t="s">
        <v>16936</v>
      </c>
      <c r="HY22" t="s">
        <v>16937</v>
      </c>
      <c r="HZ22" t="s">
        <v>16938</v>
      </c>
      <c r="IA22" t="s">
        <v>16939</v>
      </c>
      <c r="IB22" t="s">
        <v>16940</v>
      </c>
      <c r="IC22" t="s">
        <v>16941</v>
      </c>
      <c r="ID22" t="s">
        <v>16942</v>
      </c>
      <c r="IE22" t="s">
        <v>16943</v>
      </c>
      <c r="IF22" t="s">
        <v>16944</v>
      </c>
      <c r="IG22" t="s">
        <v>16945</v>
      </c>
      <c r="IH22" t="s">
        <v>16946</v>
      </c>
      <c r="II22" t="s">
        <v>16947</v>
      </c>
      <c r="IJ22" t="s">
        <v>16948</v>
      </c>
      <c r="IK22" t="s">
        <v>16949</v>
      </c>
      <c r="IL22" t="s">
        <v>16950</v>
      </c>
      <c r="IM22" t="s">
        <v>16951</v>
      </c>
      <c r="IN22" t="s">
        <v>16952</v>
      </c>
      <c r="IO22" t="s">
        <v>16953</v>
      </c>
      <c r="IP22" t="s">
        <v>16954</v>
      </c>
      <c r="IQ22" t="s">
        <v>16955</v>
      </c>
      <c r="IR22" t="s">
        <v>16956</v>
      </c>
      <c r="IS22" t="s">
        <v>16957</v>
      </c>
      <c r="IT22" t="s">
        <v>16958</v>
      </c>
      <c r="IU22" t="s">
        <v>16959</v>
      </c>
      <c r="IV22" t="s">
        <v>16960</v>
      </c>
    </row>
    <row r="23" spans="1:256" x14ac:dyDescent="0.25">
      <c r="A23" t="s">
        <v>16961</v>
      </c>
      <c r="B23" t="s">
        <v>16962</v>
      </c>
      <c r="C23" t="s">
        <v>16963</v>
      </c>
      <c r="D23" t="s">
        <v>16964</v>
      </c>
      <c r="E23" t="s">
        <v>16965</v>
      </c>
      <c r="F23" t="s">
        <v>16966</v>
      </c>
      <c r="G23" t="s">
        <v>16967</v>
      </c>
      <c r="H23" t="s">
        <v>16968</v>
      </c>
      <c r="I23" t="s">
        <v>16969</v>
      </c>
      <c r="J23" t="s">
        <v>16970</v>
      </c>
      <c r="K23" t="s">
        <v>16971</v>
      </c>
      <c r="L23" t="s">
        <v>16972</v>
      </c>
      <c r="M23" t="s">
        <v>16973</v>
      </c>
      <c r="N23" t="s">
        <v>16974</v>
      </c>
      <c r="O23" t="s">
        <v>16975</v>
      </c>
      <c r="P23" t="s">
        <v>16976</v>
      </c>
      <c r="Q23" t="s">
        <v>16977</v>
      </c>
      <c r="R23" t="s">
        <v>16978</v>
      </c>
      <c r="S23" t="s">
        <v>16979</v>
      </c>
      <c r="T23" t="s">
        <v>16980</v>
      </c>
      <c r="U23" t="s">
        <v>16981</v>
      </c>
      <c r="V23" t="s">
        <v>16982</v>
      </c>
      <c r="W23" t="s">
        <v>16983</v>
      </c>
      <c r="X23" t="s">
        <v>16984</v>
      </c>
      <c r="Y23" t="s">
        <v>16985</v>
      </c>
      <c r="Z23" t="s">
        <v>16986</v>
      </c>
      <c r="AA23" t="s">
        <v>16987</v>
      </c>
      <c r="AB23" t="s">
        <v>16988</v>
      </c>
      <c r="AC23" t="s">
        <v>16989</v>
      </c>
      <c r="AD23" t="s">
        <v>16990</v>
      </c>
      <c r="AE23" t="s">
        <v>16991</v>
      </c>
      <c r="AF23" t="s">
        <v>16992</v>
      </c>
      <c r="AG23" t="s">
        <v>16993</v>
      </c>
      <c r="AH23" t="s">
        <v>16994</v>
      </c>
      <c r="AI23" t="s">
        <v>16995</v>
      </c>
      <c r="AJ23" t="s">
        <v>16996</v>
      </c>
      <c r="AK23" t="s">
        <v>16997</v>
      </c>
      <c r="AL23" t="s">
        <v>16998</v>
      </c>
      <c r="AM23" t="s">
        <v>16999</v>
      </c>
      <c r="AN23" t="s">
        <v>17000</v>
      </c>
      <c r="AO23" t="s">
        <v>17001</v>
      </c>
      <c r="AP23" t="s">
        <v>17002</v>
      </c>
      <c r="AQ23" t="s">
        <v>17003</v>
      </c>
      <c r="AR23" t="s">
        <v>17004</v>
      </c>
      <c r="AS23" t="s">
        <v>17005</v>
      </c>
      <c r="AT23" t="s">
        <v>17006</v>
      </c>
      <c r="AU23" t="s">
        <v>17007</v>
      </c>
      <c r="AV23" t="s">
        <v>17008</v>
      </c>
      <c r="AW23" t="s">
        <v>17009</v>
      </c>
      <c r="AX23" t="s">
        <v>17010</v>
      </c>
      <c r="AY23" t="s">
        <v>17011</v>
      </c>
      <c r="AZ23" t="s">
        <v>17012</v>
      </c>
      <c r="BA23" t="s">
        <v>17013</v>
      </c>
      <c r="BB23" t="s">
        <v>17014</v>
      </c>
      <c r="BC23" t="s">
        <v>17015</v>
      </c>
      <c r="BD23" t="s">
        <v>17016</v>
      </c>
      <c r="BE23" t="s">
        <v>17017</v>
      </c>
      <c r="BF23" t="s">
        <v>17018</v>
      </c>
      <c r="BG23" t="s">
        <v>17019</v>
      </c>
      <c r="BH23" t="s">
        <v>17020</v>
      </c>
      <c r="BI23" t="s">
        <v>17021</v>
      </c>
      <c r="BJ23" t="s">
        <v>17022</v>
      </c>
      <c r="BK23" t="s">
        <v>17023</v>
      </c>
      <c r="BL23" t="s">
        <v>17024</v>
      </c>
      <c r="BM23" t="s">
        <v>17025</v>
      </c>
      <c r="BN23" t="s">
        <v>17026</v>
      </c>
      <c r="BO23" t="s">
        <v>17027</v>
      </c>
      <c r="BP23" t="s">
        <v>17028</v>
      </c>
      <c r="BQ23" t="s">
        <v>17029</v>
      </c>
      <c r="BR23" t="s">
        <v>17030</v>
      </c>
      <c r="BS23" t="s">
        <v>17031</v>
      </c>
      <c r="BT23" t="s">
        <v>17032</v>
      </c>
      <c r="BU23" t="s">
        <v>17033</v>
      </c>
      <c r="BV23" t="s">
        <v>17034</v>
      </c>
      <c r="BW23" t="s">
        <v>17035</v>
      </c>
      <c r="BX23" t="s">
        <v>17036</v>
      </c>
      <c r="BY23" t="s">
        <v>17037</v>
      </c>
      <c r="BZ23" t="s">
        <v>17038</v>
      </c>
      <c r="CA23" t="s">
        <v>17039</v>
      </c>
      <c r="CB23" t="s">
        <v>17040</v>
      </c>
      <c r="CC23" t="s">
        <v>17041</v>
      </c>
      <c r="CD23" t="s">
        <v>17042</v>
      </c>
      <c r="CE23" t="s">
        <v>17043</v>
      </c>
      <c r="CF23" t="s">
        <v>17044</v>
      </c>
      <c r="CG23" t="s">
        <v>17045</v>
      </c>
      <c r="CH23" t="s">
        <v>17046</v>
      </c>
      <c r="CI23" t="s">
        <v>17047</v>
      </c>
      <c r="CJ23" t="s">
        <v>17048</v>
      </c>
      <c r="CK23" t="s">
        <v>17049</v>
      </c>
      <c r="CL23" t="s">
        <v>17050</v>
      </c>
      <c r="CM23" t="s">
        <v>17051</v>
      </c>
      <c r="CN23" t="s">
        <v>17052</v>
      </c>
      <c r="CO23" t="s">
        <v>17053</v>
      </c>
      <c r="CP23" t="s">
        <v>17054</v>
      </c>
      <c r="CQ23" t="s">
        <v>17055</v>
      </c>
      <c r="CR23" t="s">
        <v>17056</v>
      </c>
      <c r="CS23" t="s">
        <v>17057</v>
      </c>
      <c r="CT23" t="s">
        <v>17058</v>
      </c>
      <c r="CU23" t="s">
        <v>17059</v>
      </c>
      <c r="CV23" t="s">
        <v>17060</v>
      </c>
      <c r="CW23" t="s">
        <v>17061</v>
      </c>
      <c r="CX23" t="s">
        <v>17062</v>
      </c>
      <c r="CY23" t="s">
        <v>17063</v>
      </c>
      <c r="CZ23" t="s">
        <v>17064</v>
      </c>
      <c r="DA23" t="s">
        <v>17065</v>
      </c>
      <c r="DB23" t="s">
        <v>17066</v>
      </c>
      <c r="DC23" t="s">
        <v>17067</v>
      </c>
      <c r="DD23" t="s">
        <v>17068</v>
      </c>
      <c r="DE23" t="s">
        <v>17069</v>
      </c>
      <c r="DF23" t="s">
        <v>17070</v>
      </c>
      <c r="DG23" t="s">
        <v>17071</v>
      </c>
      <c r="DH23" t="s">
        <v>17072</v>
      </c>
      <c r="DI23" t="s">
        <v>17073</v>
      </c>
      <c r="DJ23" t="s">
        <v>17074</v>
      </c>
      <c r="DK23" t="s">
        <v>17075</v>
      </c>
      <c r="DL23" t="s">
        <v>17076</v>
      </c>
      <c r="DM23" t="s">
        <v>17077</v>
      </c>
      <c r="DN23" t="s">
        <v>17078</v>
      </c>
      <c r="DO23" t="s">
        <v>17079</v>
      </c>
      <c r="DP23" t="s">
        <v>17080</v>
      </c>
      <c r="DQ23" t="s">
        <v>17081</v>
      </c>
      <c r="DR23" t="s">
        <v>17082</v>
      </c>
      <c r="DS23" t="s">
        <v>17083</v>
      </c>
      <c r="DT23" t="s">
        <v>17084</v>
      </c>
      <c r="DU23" t="s">
        <v>17085</v>
      </c>
      <c r="DV23" t="s">
        <v>17086</v>
      </c>
      <c r="DW23" t="s">
        <v>17087</v>
      </c>
      <c r="DX23" t="s">
        <v>17088</v>
      </c>
      <c r="DY23" t="s">
        <v>17089</v>
      </c>
      <c r="DZ23" t="s">
        <v>17090</v>
      </c>
      <c r="EA23" t="s">
        <v>17091</v>
      </c>
      <c r="EB23" t="s">
        <v>17092</v>
      </c>
      <c r="EC23" t="s">
        <v>17093</v>
      </c>
      <c r="ED23" t="s">
        <v>17094</v>
      </c>
      <c r="EE23" t="s">
        <v>17095</v>
      </c>
      <c r="EF23" t="s">
        <v>17096</v>
      </c>
      <c r="EG23" t="s">
        <v>17097</v>
      </c>
      <c r="EH23" t="s">
        <v>17098</v>
      </c>
      <c r="EI23" t="s">
        <v>17099</v>
      </c>
      <c r="EJ23" t="s">
        <v>17100</v>
      </c>
      <c r="EK23" t="s">
        <v>17101</v>
      </c>
      <c r="EL23" t="s">
        <v>17102</v>
      </c>
      <c r="EM23" t="s">
        <v>17103</v>
      </c>
      <c r="EN23" t="s">
        <v>17104</v>
      </c>
      <c r="EO23" t="s">
        <v>17105</v>
      </c>
      <c r="EP23" t="s">
        <v>17106</v>
      </c>
      <c r="EQ23" t="s">
        <v>17107</v>
      </c>
      <c r="ER23" t="s">
        <v>17108</v>
      </c>
      <c r="ES23" t="s">
        <v>17109</v>
      </c>
      <c r="ET23" t="s">
        <v>17110</v>
      </c>
      <c r="EU23" t="s">
        <v>17111</v>
      </c>
      <c r="EV23" t="s">
        <v>17112</v>
      </c>
      <c r="EW23" t="s">
        <v>17113</v>
      </c>
      <c r="EX23" t="s">
        <v>17114</v>
      </c>
      <c r="EY23" t="s">
        <v>17115</v>
      </c>
      <c r="EZ23" t="s">
        <v>17116</v>
      </c>
      <c r="FA23" t="s">
        <v>17117</v>
      </c>
      <c r="FB23" t="s">
        <v>17118</v>
      </c>
      <c r="FC23" t="s">
        <v>17119</v>
      </c>
      <c r="FD23" t="s">
        <v>17120</v>
      </c>
      <c r="FE23" t="s">
        <v>17121</v>
      </c>
      <c r="FF23" t="s">
        <v>17122</v>
      </c>
      <c r="FG23" t="s">
        <v>17123</v>
      </c>
      <c r="FH23" t="s">
        <v>17124</v>
      </c>
      <c r="FI23" t="s">
        <v>17125</v>
      </c>
      <c r="FJ23" t="s">
        <v>17126</v>
      </c>
      <c r="FK23" t="s">
        <v>17127</v>
      </c>
      <c r="FL23" t="s">
        <v>17128</v>
      </c>
      <c r="FM23" t="s">
        <v>17129</v>
      </c>
      <c r="FN23" t="s">
        <v>17130</v>
      </c>
      <c r="FO23" t="s">
        <v>17131</v>
      </c>
      <c r="FP23" t="s">
        <v>17132</v>
      </c>
      <c r="FQ23" t="s">
        <v>17133</v>
      </c>
      <c r="FR23" t="s">
        <v>17134</v>
      </c>
      <c r="FS23" t="s">
        <v>17135</v>
      </c>
      <c r="FT23" t="s">
        <v>17136</v>
      </c>
      <c r="FU23" t="s">
        <v>17137</v>
      </c>
      <c r="FV23" t="s">
        <v>17138</v>
      </c>
      <c r="FW23" t="s">
        <v>17139</v>
      </c>
      <c r="FX23" t="s">
        <v>17140</v>
      </c>
      <c r="FY23" t="s">
        <v>17141</v>
      </c>
      <c r="FZ23" t="s">
        <v>17142</v>
      </c>
      <c r="GA23" t="s">
        <v>17143</v>
      </c>
      <c r="GB23" t="s">
        <v>17144</v>
      </c>
      <c r="GC23" t="s">
        <v>17145</v>
      </c>
      <c r="GD23" t="s">
        <v>17146</v>
      </c>
      <c r="GE23" t="s">
        <v>17147</v>
      </c>
      <c r="GF23" t="s">
        <v>17148</v>
      </c>
      <c r="GG23" t="s">
        <v>17149</v>
      </c>
      <c r="GH23" t="s">
        <v>17150</v>
      </c>
      <c r="GI23" t="s">
        <v>17151</v>
      </c>
      <c r="GJ23" t="s">
        <v>17152</v>
      </c>
      <c r="GK23" t="s">
        <v>17153</v>
      </c>
      <c r="GL23" t="s">
        <v>17154</v>
      </c>
      <c r="GM23" t="s">
        <v>17155</v>
      </c>
      <c r="GN23" t="s">
        <v>17156</v>
      </c>
      <c r="GO23" t="s">
        <v>17157</v>
      </c>
      <c r="GP23" t="s">
        <v>17158</v>
      </c>
      <c r="GQ23" t="s">
        <v>17159</v>
      </c>
      <c r="GR23" t="s">
        <v>17160</v>
      </c>
      <c r="GS23" t="s">
        <v>17161</v>
      </c>
      <c r="GT23" t="s">
        <v>17162</v>
      </c>
      <c r="GU23" t="s">
        <v>17163</v>
      </c>
      <c r="GV23" t="s">
        <v>17164</v>
      </c>
      <c r="GW23" t="s">
        <v>17165</v>
      </c>
      <c r="GX23" t="s">
        <v>17166</v>
      </c>
      <c r="GY23" t="s">
        <v>17167</v>
      </c>
      <c r="GZ23" t="s">
        <v>17168</v>
      </c>
      <c r="HA23" t="s">
        <v>17169</v>
      </c>
      <c r="HB23" t="s">
        <v>17170</v>
      </c>
      <c r="HC23" t="s">
        <v>17171</v>
      </c>
      <c r="HD23" t="s">
        <v>17172</v>
      </c>
      <c r="HE23" t="s">
        <v>17173</v>
      </c>
      <c r="HF23" t="s">
        <v>17174</v>
      </c>
      <c r="HG23" t="s">
        <v>17175</v>
      </c>
      <c r="HH23" t="s">
        <v>17176</v>
      </c>
      <c r="HI23" t="s">
        <v>17177</v>
      </c>
      <c r="HJ23" t="s">
        <v>8405</v>
      </c>
      <c r="HK23" t="s">
        <v>17178</v>
      </c>
      <c r="HL23" t="s">
        <v>17179</v>
      </c>
      <c r="HM23" t="s">
        <v>17180</v>
      </c>
      <c r="HN23" t="s">
        <v>17181</v>
      </c>
      <c r="HO23" t="s">
        <v>17182</v>
      </c>
      <c r="HP23" t="s">
        <v>17183</v>
      </c>
      <c r="HQ23" t="s">
        <v>17184</v>
      </c>
      <c r="HR23" t="s">
        <v>17185</v>
      </c>
      <c r="HS23" t="s">
        <v>17186</v>
      </c>
      <c r="HT23" t="s">
        <v>17187</v>
      </c>
      <c r="HU23" t="s">
        <v>17188</v>
      </c>
      <c r="HV23" t="s">
        <v>17189</v>
      </c>
      <c r="HW23" t="s">
        <v>17190</v>
      </c>
      <c r="HX23" t="s">
        <v>17191</v>
      </c>
      <c r="HY23" t="s">
        <v>17192</v>
      </c>
      <c r="HZ23" t="s">
        <v>17193</v>
      </c>
      <c r="IA23" t="s">
        <v>17194</v>
      </c>
      <c r="IB23" t="s">
        <v>17195</v>
      </c>
      <c r="IC23" t="s">
        <v>17196</v>
      </c>
      <c r="ID23" t="s">
        <v>17197</v>
      </c>
      <c r="IE23" t="s">
        <v>17198</v>
      </c>
      <c r="IF23" t="s">
        <v>17199</v>
      </c>
      <c r="IG23" t="s">
        <v>17200</v>
      </c>
      <c r="IH23" t="s">
        <v>17201</v>
      </c>
      <c r="II23" t="s">
        <v>17202</v>
      </c>
      <c r="IJ23" t="s">
        <v>17203</v>
      </c>
      <c r="IK23" t="s">
        <v>17204</v>
      </c>
      <c r="IL23" t="s">
        <v>17205</v>
      </c>
      <c r="IM23" t="s">
        <v>17206</v>
      </c>
      <c r="IN23" t="s">
        <v>17207</v>
      </c>
      <c r="IO23" t="s">
        <v>17208</v>
      </c>
      <c r="IP23" t="s">
        <v>17209</v>
      </c>
      <c r="IQ23" t="s">
        <v>17210</v>
      </c>
      <c r="IR23" t="s">
        <v>17211</v>
      </c>
      <c r="IS23" t="s">
        <v>17212</v>
      </c>
      <c r="IT23" t="s">
        <v>17213</v>
      </c>
      <c r="IU23" t="s">
        <v>17214</v>
      </c>
      <c r="IV23" t="s">
        <v>17215</v>
      </c>
    </row>
    <row r="24" spans="1:256" x14ac:dyDescent="0.25">
      <c r="A24" t="s">
        <v>17216</v>
      </c>
      <c r="B24" t="s">
        <v>17217</v>
      </c>
      <c r="C24" t="s">
        <v>17218</v>
      </c>
      <c r="D24" t="s">
        <v>17219</v>
      </c>
      <c r="E24" t="s">
        <v>17220</v>
      </c>
      <c r="F24" t="s">
        <v>17221</v>
      </c>
      <c r="G24" t="s">
        <v>17222</v>
      </c>
      <c r="H24" t="s">
        <v>17223</v>
      </c>
      <c r="I24" t="s">
        <v>17224</v>
      </c>
      <c r="J24" t="s">
        <v>17225</v>
      </c>
      <c r="K24" t="s">
        <v>17226</v>
      </c>
      <c r="L24" t="s">
        <v>17227</v>
      </c>
      <c r="M24" t="s">
        <v>17228</v>
      </c>
      <c r="N24" t="s">
        <v>17229</v>
      </c>
      <c r="O24" t="s">
        <v>17230</v>
      </c>
      <c r="P24" t="s">
        <v>17231</v>
      </c>
      <c r="Q24" t="s">
        <v>17232</v>
      </c>
      <c r="R24" t="s">
        <v>17233</v>
      </c>
      <c r="S24" t="s">
        <v>17234</v>
      </c>
      <c r="T24" t="s">
        <v>17235</v>
      </c>
      <c r="U24" t="s">
        <v>17236</v>
      </c>
      <c r="V24" t="s">
        <v>17237</v>
      </c>
      <c r="W24" t="s">
        <v>17238</v>
      </c>
      <c r="X24" t="s">
        <v>17239</v>
      </c>
      <c r="Y24" t="s">
        <v>17240</v>
      </c>
      <c r="Z24" t="s">
        <v>17241</v>
      </c>
      <c r="AA24" t="s">
        <v>17242</v>
      </c>
      <c r="AB24" t="s">
        <v>17243</v>
      </c>
      <c r="AC24" t="s">
        <v>17244</v>
      </c>
      <c r="AD24" t="s">
        <v>17245</v>
      </c>
      <c r="AE24" t="s">
        <v>17246</v>
      </c>
      <c r="AF24" t="s">
        <v>17247</v>
      </c>
      <c r="AG24" t="s">
        <v>17248</v>
      </c>
      <c r="AH24" t="s">
        <v>17249</v>
      </c>
      <c r="AI24" t="s">
        <v>17250</v>
      </c>
      <c r="AJ24" t="s">
        <v>17251</v>
      </c>
      <c r="AK24" t="s">
        <v>17252</v>
      </c>
      <c r="AL24" t="s">
        <v>17253</v>
      </c>
      <c r="AM24" t="s">
        <v>17254</v>
      </c>
      <c r="AN24" t="s">
        <v>17255</v>
      </c>
      <c r="AO24" t="s">
        <v>17256</v>
      </c>
      <c r="AP24" t="s">
        <v>17257</v>
      </c>
      <c r="AQ24" t="s">
        <v>17258</v>
      </c>
      <c r="AR24" t="s">
        <v>17259</v>
      </c>
      <c r="AS24" t="s">
        <v>17260</v>
      </c>
      <c r="AT24" t="s">
        <v>17261</v>
      </c>
      <c r="AU24" t="s">
        <v>17262</v>
      </c>
      <c r="AV24" t="s">
        <v>17263</v>
      </c>
      <c r="AW24" t="s">
        <v>17264</v>
      </c>
      <c r="AX24" t="s">
        <v>17265</v>
      </c>
      <c r="AY24" t="s">
        <v>17266</v>
      </c>
      <c r="AZ24" t="s">
        <v>17267</v>
      </c>
      <c r="BA24" t="s">
        <v>17268</v>
      </c>
      <c r="BB24" t="s">
        <v>17269</v>
      </c>
      <c r="BC24" t="s">
        <v>17270</v>
      </c>
      <c r="BD24" t="s">
        <v>17271</v>
      </c>
      <c r="BE24" t="s">
        <v>17272</v>
      </c>
      <c r="BF24" t="s">
        <v>17273</v>
      </c>
      <c r="BG24" t="s">
        <v>17274</v>
      </c>
      <c r="BH24" t="s">
        <v>17275</v>
      </c>
      <c r="BI24" t="s">
        <v>17276</v>
      </c>
      <c r="BJ24" t="s">
        <v>17277</v>
      </c>
      <c r="BK24" t="s">
        <v>17278</v>
      </c>
      <c r="BL24" t="s">
        <v>17279</v>
      </c>
      <c r="BM24" t="s">
        <v>17280</v>
      </c>
      <c r="BN24" t="s">
        <v>17281</v>
      </c>
      <c r="BO24" t="s">
        <v>17282</v>
      </c>
      <c r="BP24" t="s">
        <v>17283</v>
      </c>
      <c r="BQ24" t="s">
        <v>17284</v>
      </c>
      <c r="BR24" t="s">
        <v>17285</v>
      </c>
      <c r="BS24" t="s">
        <v>17286</v>
      </c>
      <c r="BT24" t="s">
        <v>17287</v>
      </c>
      <c r="BU24" t="s">
        <v>17288</v>
      </c>
      <c r="BV24" t="s">
        <v>17289</v>
      </c>
      <c r="BW24" t="s">
        <v>17290</v>
      </c>
      <c r="BX24" t="s">
        <v>17291</v>
      </c>
      <c r="BY24" t="s">
        <v>17292</v>
      </c>
      <c r="BZ24" t="s">
        <v>17293</v>
      </c>
      <c r="CA24" t="s">
        <v>17294</v>
      </c>
      <c r="CB24" t="s">
        <v>17295</v>
      </c>
      <c r="CC24" t="s">
        <v>17296</v>
      </c>
      <c r="CD24" t="s">
        <v>17297</v>
      </c>
      <c r="CE24" t="s">
        <v>17298</v>
      </c>
      <c r="CF24" t="s">
        <v>17299</v>
      </c>
      <c r="CG24" t="s">
        <v>17300</v>
      </c>
      <c r="CH24" t="s">
        <v>17301</v>
      </c>
      <c r="CI24" t="s">
        <v>17302</v>
      </c>
      <c r="CJ24" t="s">
        <v>17303</v>
      </c>
      <c r="CK24" t="s">
        <v>17304</v>
      </c>
      <c r="CL24" t="s">
        <v>17305</v>
      </c>
      <c r="CM24" t="s">
        <v>17306</v>
      </c>
      <c r="CN24" t="s">
        <v>17307</v>
      </c>
      <c r="CO24" t="s">
        <v>17308</v>
      </c>
      <c r="CP24" t="s">
        <v>17309</v>
      </c>
      <c r="CQ24" t="s">
        <v>17310</v>
      </c>
      <c r="CR24" t="s">
        <v>17311</v>
      </c>
      <c r="CS24" t="s">
        <v>17312</v>
      </c>
      <c r="CT24" t="s">
        <v>17313</v>
      </c>
      <c r="CU24" t="s">
        <v>17314</v>
      </c>
      <c r="CV24" t="s">
        <v>17315</v>
      </c>
      <c r="CW24" t="s">
        <v>17316</v>
      </c>
      <c r="CX24" t="s">
        <v>17317</v>
      </c>
      <c r="CY24" t="s">
        <v>17318</v>
      </c>
      <c r="CZ24" t="s">
        <v>17319</v>
      </c>
      <c r="DA24" t="s">
        <v>17320</v>
      </c>
      <c r="DB24" t="s">
        <v>17321</v>
      </c>
      <c r="DC24" t="s">
        <v>17322</v>
      </c>
      <c r="DD24" t="s">
        <v>17323</v>
      </c>
      <c r="DE24" t="s">
        <v>17324</v>
      </c>
      <c r="DF24" t="s">
        <v>17325</v>
      </c>
      <c r="DG24" t="s">
        <v>17326</v>
      </c>
      <c r="DH24" t="s">
        <v>17327</v>
      </c>
      <c r="DI24" t="s">
        <v>17328</v>
      </c>
      <c r="DJ24" t="s">
        <v>17329</v>
      </c>
      <c r="DK24" t="s">
        <v>17330</v>
      </c>
      <c r="DL24" t="s">
        <v>17331</v>
      </c>
      <c r="DM24" t="s">
        <v>17332</v>
      </c>
      <c r="DN24" t="s">
        <v>17333</v>
      </c>
      <c r="DO24" t="s">
        <v>17334</v>
      </c>
      <c r="DP24" t="s">
        <v>17335</v>
      </c>
      <c r="DQ24" t="s">
        <v>17336</v>
      </c>
      <c r="DR24" t="s">
        <v>17337</v>
      </c>
      <c r="DS24" t="s">
        <v>17338</v>
      </c>
      <c r="DT24" t="s">
        <v>17339</v>
      </c>
      <c r="DU24" t="s">
        <v>17340</v>
      </c>
      <c r="DV24" t="s">
        <v>17341</v>
      </c>
      <c r="DW24" t="s">
        <v>17342</v>
      </c>
      <c r="DX24" t="s">
        <v>17343</v>
      </c>
      <c r="DY24" t="s">
        <v>17344</v>
      </c>
      <c r="DZ24" t="s">
        <v>17345</v>
      </c>
      <c r="EA24" t="s">
        <v>17346</v>
      </c>
      <c r="EB24" t="s">
        <v>17347</v>
      </c>
      <c r="EC24" t="s">
        <v>17348</v>
      </c>
      <c r="ED24" t="s">
        <v>17349</v>
      </c>
      <c r="EE24" t="s">
        <v>17350</v>
      </c>
      <c r="EF24" t="s">
        <v>17351</v>
      </c>
      <c r="EG24" t="s">
        <v>17352</v>
      </c>
      <c r="EH24" t="s">
        <v>17353</v>
      </c>
      <c r="EI24" t="s">
        <v>17354</v>
      </c>
      <c r="EJ24" t="s">
        <v>17355</v>
      </c>
      <c r="EK24" t="s">
        <v>17356</v>
      </c>
      <c r="EL24" t="s">
        <v>17357</v>
      </c>
      <c r="EM24" t="s">
        <v>17358</v>
      </c>
      <c r="EN24" t="s">
        <v>17359</v>
      </c>
      <c r="EO24" t="s">
        <v>17360</v>
      </c>
      <c r="EP24" t="s">
        <v>17361</v>
      </c>
      <c r="EQ24" t="s">
        <v>17362</v>
      </c>
      <c r="ER24" t="s">
        <v>17363</v>
      </c>
      <c r="ES24" t="s">
        <v>17364</v>
      </c>
      <c r="ET24" t="s">
        <v>17365</v>
      </c>
      <c r="EU24" t="s">
        <v>17366</v>
      </c>
      <c r="EV24" t="s">
        <v>17367</v>
      </c>
      <c r="EW24" t="s">
        <v>17368</v>
      </c>
      <c r="EX24" t="s">
        <v>17369</v>
      </c>
      <c r="EY24" t="s">
        <v>17370</v>
      </c>
      <c r="EZ24" t="s">
        <v>17371</v>
      </c>
      <c r="FA24" t="s">
        <v>17372</v>
      </c>
      <c r="FB24" t="s">
        <v>17373</v>
      </c>
      <c r="FC24" t="s">
        <v>17374</v>
      </c>
      <c r="FD24" t="s">
        <v>17375</v>
      </c>
      <c r="FE24" t="s">
        <v>17376</v>
      </c>
      <c r="FF24" t="s">
        <v>17377</v>
      </c>
      <c r="FG24" t="s">
        <v>17378</v>
      </c>
      <c r="FH24" t="s">
        <v>17379</v>
      </c>
      <c r="FI24" t="s">
        <v>17380</v>
      </c>
      <c r="FJ24" t="s">
        <v>17381</v>
      </c>
      <c r="FK24" t="s">
        <v>17382</v>
      </c>
      <c r="FL24" t="s">
        <v>17383</v>
      </c>
      <c r="FM24" t="s">
        <v>17384</v>
      </c>
      <c r="FN24" t="s">
        <v>17385</v>
      </c>
      <c r="FO24" t="s">
        <v>17386</v>
      </c>
      <c r="FP24" t="s">
        <v>17387</v>
      </c>
      <c r="FQ24" t="s">
        <v>17388</v>
      </c>
      <c r="FR24" t="s">
        <v>17389</v>
      </c>
      <c r="FS24" t="s">
        <v>17390</v>
      </c>
      <c r="FT24" t="s">
        <v>17391</v>
      </c>
      <c r="FU24" t="s">
        <v>17392</v>
      </c>
      <c r="FV24" t="s">
        <v>17393</v>
      </c>
      <c r="FW24" t="s">
        <v>17394</v>
      </c>
      <c r="FX24" t="s">
        <v>17395</v>
      </c>
      <c r="FY24" t="s">
        <v>17396</v>
      </c>
      <c r="FZ24" t="s">
        <v>17397</v>
      </c>
      <c r="GA24" t="s">
        <v>17398</v>
      </c>
      <c r="GB24" t="s">
        <v>17399</v>
      </c>
      <c r="GC24" t="s">
        <v>17400</v>
      </c>
      <c r="GD24" t="s">
        <v>17401</v>
      </c>
      <c r="GE24" t="s">
        <v>17402</v>
      </c>
      <c r="GF24" t="s">
        <v>17403</v>
      </c>
      <c r="GG24" t="s">
        <v>17404</v>
      </c>
      <c r="GH24" t="s">
        <v>17405</v>
      </c>
      <c r="GI24" t="s">
        <v>17406</v>
      </c>
      <c r="GJ24" t="s">
        <v>17407</v>
      </c>
      <c r="GK24" t="s">
        <v>17408</v>
      </c>
      <c r="GL24" t="s">
        <v>17409</v>
      </c>
      <c r="GM24" t="s">
        <v>17410</v>
      </c>
      <c r="GN24" t="s">
        <v>17411</v>
      </c>
      <c r="GO24" t="s">
        <v>17412</v>
      </c>
      <c r="GP24" t="s">
        <v>17413</v>
      </c>
      <c r="GQ24" t="s">
        <v>17414</v>
      </c>
      <c r="GR24" t="s">
        <v>17415</v>
      </c>
      <c r="GS24" t="s">
        <v>17416</v>
      </c>
      <c r="GT24" t="s">
        <v>17417</v>
      </c>
      <c r="GU24" t="s">
        <v>17418</v>
      </c>
      <c r="GV24" t="s">
        <v>17419</v>
      </c>
      <c r="GW24" t="s">
        <v>17420</v>
      </c>
      <c r="GX24" t="s">
        <v>17421</v>
      </c>
      <c r="GY24" t="s">
        <v>17422</v>
      </c>
      <c r="GZ24" t="s">
        <v>17423</v>
      </c>
      <c r="HA24" t="s">
        <v>17424</v>
      </c>
      <c r="HB24" t="s">
        <v>17425</v>
      </c>
      <c r="HC24" t="s">
        <v>17426</v>
      </c>
      <c r="HD24" t="s">
        <v>17427</v>
      </c>
      <c r="HE24" t="s">
        <v>17428</v>
      </c>
      <c r="HF24" t="s">
        <v>17429</v>
      </c>
      <c r="HG24" t="s">
        <v>17430</v>
      </c>
      <c r="HH24" t="s">
        <v>17431</v>
      </c>
      <c r="HI24" t="s">
        <v>17432</v>
      </c>
      <c r="HJ24" t="s">
        <v>17433</v>
      </c>
      <c r="HK24" t="s">
        <v>17434</v>
      </c>
      <c r="HL24" t="s">
        <v>17435</v>
      </c>
      <c r="HM24" t="s">
        <v>17436</v>
      </c>
      <c r="HN24" t="s">
        <v>17437</v>
      </c>
      <c r="HO24" t="s">
        <v>17438</v>
      </c>
      <c r="HP24" t="s">
        <v>17439</v>
      </c>
      <c r="HQ24" t="s">
        <v>17440</v>
      </c>
      <c r="HR24" t="s">
        <v>17441</v>
      </c>
      <c r="HS24" t="s">
        <v>17442</v>
      </c>
      <c r="HT24" t="s">
        <v>17443</v>
      </c>
      <c r="HU24" t="s">
        <v>17444</v>
      </c>
      <c r="HV24" t="s">
        <v>17445</v>
      </c>
      <c r="HW24" t="s">
        <v>17446</v>
      </c>
      <c r="HX24" t="s">
        <v>17447</v>
      </c>
      <c r="HY24" t="s">
        <v>17448</v>
      </c>
      <c r="HZ24" t="s">
        <v>17449</v>
      </c>
      <c r="IA24" t="s">
        <v>17450</v>
      </c>
      <c r="IB24" t="s">
        <v>17451</v>
      </c>
      <c r="IC24" t="s">
        <v>17452</v>
      </c>
      <c r="ID24" t="s">
        <v>17453</v>
      </c>
      <c r="IE24" t="s">
        <v>17454</v>
      </c>
      <c r="IF24" t="s">
        <v>17455</v>
      </c>
      <c r="IG24" t="s">
        <v>17456</v>
      </c>
      <c r="IH24" t="s">
        <v>17457</v>
      </c>
      <c r="II24" t="s">
        <v>17458</v>
      </c>
      <c r="IJ24" t="s">
        <v>17459</v>
      </c>
      <c r="IK24" t="s">
        <v>17460</v>
      </c>
      <c r="IL24" t="s">
        <v>17461</v>
      </c>
      <c r="IM24" t="s">
        <v>17462</v>
      </c>
      <c r="IN24" t="s">
        <v>17463</v>
      </c>
      <c r="IO24" t="s">
        <v>17464</v>
      </c>
      <c r="IP24" t="s">
        <v>17465</v>
      </c>
      <c r="IQ24" t="s">
        <v>17466</v>
      </c>
      <c r="IR24" t="s">
        <v>17467</v>
      </c>
      <c r="IS24" t="s">
        <v>17468</v>
      </c>
      <c r="IT24" t="s">
        <v>17469</v>
      </c>
      <c r="IU24" t="s">
        <v>17470</v>
      </c>
      <c r="IV24" t="s">
        <v>17471</v>
      </c>
    </row>
    <row r="25" spans="1:256" x14ac:dyDescent="0.25">
      <c r="A25" t="s">
        <v>17472</v>
      </c>
      <c r="B25" t="s">
        <v>17473</v>
      </c>
      <c r="C25" t="s">
        <v>17474</v>
      </c>
      <c r="D25" t="s">
        <v>17475</v>
      </c>
      <c r="E25" t="s">
        <v>17476</v>
      </c>
      <c r="F25" t="s">
        <v>17477</v>
      </c>
      <c r="G25" t="s">
        <v>17478</v>
      </c>
      <c r="H25" t="s">
        <v>17479</v>
      </c>
      <c r="I25" t="s">
        <v>17480</v>
      </c>
      <c r="J25" t="s">
        <v>17481</v>
      </c>
      <c r="K25" t="s">
        <v>17482</v>
      </c>
      <c r="L25" t="s">
        <v>17483</v>
      </c>
      <c r="M25" t="s">
        <v>17484</v>
      </c>
      <c r="N25" t="s">
        <v>17485</v>
      </c>
      <c r="O25" t="s">
        <v>17486</v>
      </c>
      <c r="P25" t="s">
        <v>17487</v>
      </c>
      <c r="Q25" t="s">
        <v>17488</v>
      </c>
      <c r="R25" t="s">
        <v>17489</v>
      </c>
      <c r="S25" t="s">
        <v>17490</v>
      </c>
      <c r="T25" t="s">
        <v>17491</v>
      </c>
      <c r="U25" t="s">
        <v>17492</v>
      </c>
      <c r="V25" t="s">
        <v>17493</v>
      </c>
      <c r="W25" t="s">
        <v>17494</v>
      </c>
      <c r="X25" t="s">
        <v>17495</v>
      </c>
      <c r="Y25" t="s">
        <v>17496</v>
      </c>
      <c r="Z25" t="s">
        <v>17497</v>
      </c>
      <c r="AA25" t="s">
        <v>17498</v>
      </c>
      <c r="AB25" t="s">
        <v>17499</v>
      </c>
      <c r="AC25" t="s">
        <v>17500</v>
      </c>
      <c r="AD25" t="s">
        <v>17501</v>
      </c>
      <c r="AE25" t="s">
        <v>17502</v>
      </c>
      <c r="AF25" t="s">
        <v>17503</v>
      </c>
      <c r="AG25" t="s">
        <v>17504</v>
      </c>
      <c r="AH25" t="s">
        <v>17505</v>
      </c>
      <c r="AI25" t="s">
        <v>17506</v>
      </c>
      <c r="AJ25" t="s">
        <v>17507</v>
      </c>
      <c r="AK25" t="s">
        <v>17508</v>
      </c>
      <c r="AL25" t="s">
        <v>17509</v>
      </c>
      <c r="AM25" t="s">
        <v>17510</v>
      </c>
      <c r="AN25" t="s">
        <v>17511</v>
      </c>
      <c r="AO25" t="s">
        <v>17512</v>
      </c>
      <c r="AP25" t="s">
        <v>17513</v>
      </c>
      <c r="AQ25" t="s">
        <v>17514</v>
      </c>
      <c r="AR25" t="s">
        <v>17515</v>
      </c>
      <c r="AS25" t="s">
        <v>17516</v>
      </c>
      <c r="AT25" t="s">
        <v>17517</v>
      </c>
      <c r="AU25" t="s">
        <v>17518</v>
      </c>
      <c r="AV25" t="s">
        <v>17519</v>
      </c>
      <c r="AW25" t="s">
        <v>17520</v>
      </c>
      <c r="AX25" t="s">
        <v>17521</v>
      </c>
      <c r="AY25" t="s">
        <v>17522</v>
      </c>
      <c r="AZ25" t="s">
        <v>17523</v>
      </c>
      <c r="BA25" t="s">
        <v>17524</v>
      </c>
      <c r="BB25" t="s">
        <v>17525</v>
      </c>
      <c r="BC25" t="s">
        <v>17526</v>
      </c>
      <c r="BD25" t="s">
        <v>17527</v>
      </c>
      <c r="BE25" t="s">
        <v>17528</v>
      </c>
      <c r="BF25" t="s">
        <v>17529</v>
      </c>
      <c r="BG25" t="s">
        <v>17530</v>
      </c>
      <c r="BH25" t="s">
        <v>17531</v>
      </c>
      <c r="BI25" t="s">
        <v>17532</v>
      </c>
      <c r="BJ25" t="s">
        <v>17533</v>
      </c>
      <c r="BK25" t="s">
        <v>17534</v>
      </c>
      <c r="BL25" t="s">
        <v>17535</v>
      </c>
      <c r="BM25" t="s">
        <v>17536</v>
      </c>
      <c r="BN25" t="s">
        <v>17537</v>
      </c>
      <c r="BO25" t="s">
        <v>17538</v>
      </c>
      <c r="BP25" t="s">
        <v>17539</v>
      </c>
      <c r="BQ25" t="s">
        <v>17540</v>
      </c>
      <c r="BR25" t="s">
        <v>17541</v>
      </c>
      <c r="BS25" t="s">
        <v>17542</v>
      </c>
      <c r="BT25" t="s">
        <v>17543</v>
      </c>
      <c r="BU25" t="s">
        <v>17544</v>
      </c>
      <c r="BV25" t="s">
        <v>17545</v>
      </c>
      <c r="BW25" t="s">
        <v>17546</v>
      </c>
      <c r="BX25" t="s">
        <v>17547</v>
      </c>
      <c r="BY25" t="s">
        <v>17548</v>
      </c>
      <c r="BZ25" t="s">
        <v>17549</v>
      </c>
      <c r="CA25" t="s">
        <v>17550</v>
      </c>
      <c r="CB25" t="s">
        <v>17551</v>
      </c>
      <c r="CC25" t="s">
        <v>17552</v>
      </c>
      <c r="CD25" t="s">
        <v>17553</v>
      </c>
      <c r="CE25" t="s">
        <v>17554</v>
      </c>
      <c r="CF25" t="s">
        <v>17555</v>
      </c>
      <c r="CG25" t="s">
        <v>17556</v>
      </c>
      <c r="CH25" t="s">
        <v>17557</v>
      </c>
      <c r="CI25" t="s">
        <v>17558</v>
      </c>
      <c r="CJ25" t="s">
        <v>17559</v>
      </c>
      <c r="CK25" t="s">
        <v>17560</v>
      </c>
      <c r="CL25" t="s">
        <v>17561</v>
      </c>
      <c r="CM25" t="s">
        <v>17562</v>
      </c>
      <c r="CN25" t="s">
        <v>17563</v>
      </c>
      <c r="CO25" t="s">
        <v>17564</v>
      </c>
      <c r="CP25" t="s">
        <v>17565</v>
      </c>
      <c r="CQ25" t="s">
        <v>17566</v>
      </c>
      <c r="CR25" t="s">
        <v>17567</v>
      </c>
      <c r="CS25" t="s">
        <v>17568</v>
      </c>
      <c r="CT25" t="s">
        <v>17569</v>
      </c>
      <c r="CU25" t="s">
        <v>17570</v>
      </c>
      <c r="CV25" t="s">
        <v>17571</v>
      </c>
      <c r="CW25" t="s">
        <v>17572</v>
      </c>
      <c r="CX25" t="s">
        <v>17573</v>
      </c>
      <c r="CY25" t="s">
        <v>17574</v>
      </c>
      <c r="CZ25" t="s">
        <v>17575</v>
      </c>
      <c r="DA25" t="s">
        <v>17576</v>
      </c>
      <c r="DB25" t="s">
        <v>17577</v>
      </c>
      <c r="DC25" t="s">
        <v>17578</v>
      </c>
      <c r="DD25" t="s">
        <v>17579</v>
      </c>
      <c r="DE25" t="s">
        <v>17580</v>
      </c>
      <c r="DF25" t="s">
        <v>17581</v>
      </c>
      <c r="DG25" t="s">
        <v>17582</v>
      </c>
      <c r="DH25" t="s">
        <v>17583</v>
      </c>
      <c r="DI25" t="s">
        <v>17584</v>
      </c>
      <c r="DJ25" t="s">
        <v>17585</v>
      </c>
      <c r="DK25" t="s">
        <v>17586</v>
      </c>
      <c r="DL25" t="s">
        <v>17587</v>
      </c>
      <c r="DM25" t="s">
        <v>17588</v>
      </c>
      <c r="DN25" t="s">
        <v>17589</v>
      </c>
      <c r="DO25" t="s">
        <v>17590</v>
      </c>
      <c r="DP25" t="s">
        <v>17591</v>
      </c>
      <c r="DQ25" t="s">
        <v>17592</v>
      </c>
      <c r="DR25" t="s">
        <v>17593</v>
      </c>
      <c r="DS25" t="s">
        <v>17594</v>
      </c>
      <c r="DT25" t="s">
        <v>17595</v>
      </c>
      <c r="DU25" t="s">
        <v>17596</v>
      </c>
      <c r="DV25" t="s">
        <v>17597</v>
      </c>
      <c r="DW25" t="s">
        <v>17598</v>
      </c>
      <c r="DX25" t="s">
        <v>17599</v>
      </c>
      <c r="DY25" t="s">
        <v>17600</v>
      </c>
      <c r="DZ25" t="s">
        <v>17601</v>
      </c>
      <c r="EA25" t="s">
        <v>17602</v>
      </c>
      <c r="EB25" t="s">
        <v>17603</v>
      </c>
      <c r="EC25" t="s">
        <v>17604</v>
      </c>
      <c r="ED25" t="s">
        <v>17605</v>
      </c>
      <c r="EE25" t="s">
        <v>17606</v>
      </c>
      <c r="EF25" t="s">
        <v>17607</v>
      </c>
      <c r="EG25" t="s">
        <v>17608</v>
      </c>
      <c r="EH25" t="s">
        <v>17609</v>
      </c>
      <c r="EI25" t="s">
        <v>17610</v>
      </c>
      <c r="EJ25" t="s">
        <v>17611</v>
      </c>
      <c r="EK25" t="s">
        <v>17612</v>
      </c>
      <c r="EL25" t="s">
        <v>17613</v>
      </c>
      <c r="EM25" t="s">
        <v>17614</v>
      </c>
      <c r="EN25" t="s">
        <v>17615</v>
      </c>
      <c r="EO25" t="s">
        <v>17616</v>
      </c>
      <c r="EP25" t="s">
        <v>17617</v>
      </c>
      <c r="EQ25" t="s">
        <v>17618</v>
      </c>
      <c r="ER25" t="s">
        <v>17619</v>
      </c>
      <c r="ES25" t="s">
        <v>17620</v>
      </c>
      <c r="ET25" t="s">
        <v>17621</v>
      </c>
      <c r="EU25" t="s">
        <v>17622</v>
      </c>
      <c r="EV25" t="s">
        <v>17623</v>
      </c>
      <c r="EW25" t="s">
        <v>17624</v>
      </c>
      <c r="EX25" t="s">
        <v>17625</v>
      </c>
      <c r="EY25" t="s">
        <v>17626</v>
      </c>
      <c r="EZ25" t="s">
        <v>17627</v>
      </c>
      <c r="FA25" t="s">
        <v>17628</v>
      </c>
      <c r="FB25" t="s">
        <v>17629</v>
      </c>
      <c r="FC25" t="s">
        <v>17630</v>
      </c>
      <c r="FD25" t="s">
        <v>17631</v>
      </c>
      <c r="FE25" t="s">
        <v>17632</v>
      </c>
      <c r="FF25" t="s">
        <v>17633</v>
      </c>
      <c r="FG25" t="s">
        <v>17634</v>
      </c>
      <c r="FH25" t="s">
        <v>17635</v>
      </c>
      <c r="FI25" t="s">
        <v>17636</v>
      </c>
      <c r="FJ25" t="s">
        <v>17637</v>
      </c>
      <c r="FK25" t="s">
        <v>17638</v>
      </c>
      <c r="FL25" t="s">
        <v>17639</v>
      </c>
      <c r="FM25" t="s">
        <v>17640</v>
      </c>
      <c r="FN25" t="s">
        <v>17641</v>
      </c>
      <c r="FO25" t="s">
        <v>17642</v>
      </c>
      <c r="FP25" t="s">
        <v>17643</v>
      </c>
      <c r="FQ25" t="s">
        <v>17644</v>
      </c>
      <c r="FR25" t="s">
        <v>17645</v>
      </c>
      <c r="FS25" t="s">
        <v>17646</v>
      </c>
      <c r="FT25" t="s">
        <v>17647</v>
      </c>
      <c r="FU25" t="s">
        <v>17648</v>
      </c>
      <c r="FV25" t="s">
        <v>17649</v>
      </c>
      <c r="FW25" t="s">
        <v>17650</v>
      </c>
      <c r="FX25" t="s">
        <v>17651</v>
      </c>
      <c r="FY25" t="s">
        <v>17652</v>
      </c>
      <c r="FZ25" t="s">
        <v>17653</v>
      </c>
      <c r="GA25" t="s">
        <v>17654</v>
      </c>
      <c r="GB25" t="s">
        <v>17655</v>
      </c>
      <c r="GC25" t="s">
        <v>17656</v>
      </c>
      <c r="GD25" t="s">
        <v>17657</v>
      </c>
      <c r="GE25" t="s">
        <v>17658</v>
      </c>
      <c r="GF25" t="s">
        <v>17659</v>
      </c>
      <c r="GG25" t="s">
        <v>17660</v>
      </c>
      <c r="GH25" t="s">
        <v>17661</v>
      </c>
      <c r="GI25" t="s">
        <v>17662</v>
      </c>
      <c r="GJ25" t="s">
        <v>17663</v>
      </c>
      <c r="GK25" t="s">
        <v>17664</v>
      </c>
      <c r="GL25" t="s">
        <v>17665</v>
      </c>
      <c r="GM25" t="s">
        <v>17666</v>
      </c>
      <c r="GN25" t="s">
        <v>17667</v>
      </c>
      <c r="GO25" t="s">
        <v>17668</v>
      </c>
      <c r="GP25" t="s">
        <v>17669</v>
      </c>
      <c r="GQ25" t="s">
        <v>17670</v>
      </c>
      <c r="GR25" t="s">
        <v>17671</v>
      </c>
      <c r="GS25" t="s">
        <v>17672</v>
      </c>
      <c r="GT25" t="s">
        <v>17673</v>
      </c>
      <c r="GU25" t="s">
        <v>17674</v>
      </c>
      <c r="GV25" t="s">
        <v>17675</v>
      </c>
      <c r="GW25" t="s">
        <v>17676</v>
      </c>
      <c r="GX25" t="s">
        <v>17677</v>
      </c>
      <c r="GY25" t="s">
        <v>17678</v>
      </c>
      <c r="GZ25" t="s">
        <v>17679</v>
      </c>
      <c r="HA25" t="s">
        <v>17680</v>
      </c>
      <c r="HB25" t="s">
        <v>17681</v>
      </c>
      <c r="HC25" t="s">
        <v>17682</v>
      </c>
      <c r="HD25" t="s">
        <v>17683</v>
      </c>
      <c r="HE25" t="s">
        <v>17684</v>
      </c>
      <c r="HF25" t="s">
        <v>17685</v>
      </c>
      <c r="HG25" t="s">
        <v>17686</v>
      </c>
      <c r="HH25" t="s">
        <v>17687</v>
      </c>
      <c r="HI25" t="s">
        <v>17688</v>
      </c>
      <c r="HJ25" t="s">
        <v>17689</v>
      </c>
      <c r="HK25" t="s">
        <v>17690</v>
      </c>
      <c r="HL25" t="s">
        <v>17691</v>
      </c>
      <c r="HM25" t="s">
        <v>17692</v>
      </c>
      <c r="HN25" t="s">
        <v>17693</v>
      </c>
      <c r="HO25" t="s">
        <v>17694</v>
      </c>
      <c r="HP25" t="s">
        <v>17695</v>
      </c>
      <c r="HQ25" t="s">
        <v>17696</v>
      </c>
      <c r="HR25" t="s">
        <v>17697</v>
      </c>
      <c r="HS25" t="s">
        <v>17698</v>
      </c>
      <c r="HT25" t="s">
        <v>17699</v>
      </c>
      <c r="HU25" t="s">
        <v>17700</v>
      </c>
      <c r="HV25" t="s">
        <v>17701</v>
      </c>
      <c r="HW25" t="s">
        <v>17702</v>
      </c>
      <c r="HX25" t="s">
        <v>17703</v>
      </c>
      <c r="HY25" t="s">
        <v>17704</v>
      </c>
      <c r="HZ25" t="s">
        <v>17705</v>
      </c>
      <c r="IA25" t="s">
        <v>17706</v>
      </c>
      <c r="IB25" t="s">
        <v>17707</v>
      </c>
      <c r="IC25" t="s">
        <v>17708</v>
      </c>
      <c r="ID25" t="s">
        <v>17709</v>
      </c>
      <c r="IE25" t="s">
        <v>17710</v>
      </c>
      <c r="IF25" t="s">
        <v>17711</v>
      </c>
      <c r="IG25" t="s">
        <v>17712</v>
      </c>
      <c r="IH25" t="s">
        <v>17713</v>
      </c>
      <c r="II25" t="s">
        <v>17714</v>
      </c>
      <c r="IJ25" t="s">
        <v>17715</v>
      </c>
      <c r="IK25" t="s">
        <v>17716</v>
      </c>
      <c r="IL25" t="s">
        <v>17717</v>
      </c>
      <c r="IM25" t="s">
        <v>17718</v>
      </c>
      <c r="IN25" t="s">
        <v>17719</v>
      </c>
      <c r="IO25" t="s">
        <v>17720</v>
      </c>
      <c r="IP25" t="s">
        <v>17721</v>
      </c>
      <c r="IQ25" t="s">
        <v>17722</v>
      </c>
      <c r="IR25" t="s">
        <v>17723</v>
      </c>
      <c r="IS25" t="s">
        <v>17724</v>
      </c>
      <c r="IT25" t="s">
        <v>17725</v>
      </c>
      <c r="IU25" t="s">
        <v>17726</v>
      </c>
      <c r="IV25" t="s">
        <v>17727</v>
      </c>
    </row>
    <row r="26" spans="1:256" x14ac:dyDescent="0.25">
      <c r="A26" t="s">
        <v>17728</v>
      </c>
      <c r="B26" t="s">
        <v>17729</v>
      </c>
      <c r="C26" t="s">
        <v>17730</v>
      </c>
      <c r="D26" t="s">
        <v>17731</v>
      </c>
      <c r="E26" t="s">
        <v>17732</v>
      </c>
      <c r="F26" t="s">
        <v>17733</v>
      </c>
      <c r="G26" t="s">
        <v>17734</v>
      </c>
      <c r="H26" t="s">
        <v>17735</v>
      </c>
      <c r="I26" t="s">
        <v>17736</v>
      </c>
      <c r="J26" t="s">
        <v>17737</v>
      </c>
      <c r="K26" t="s">
        <v>17738</v>
      </c>
      <c r="L26" t="s">
        <v>17739</v>
      </c>
      <c r="M26" t="s">
        <v>17740</v>
      </c>
      <c r="N26" t="s">
        <v>17741</v>
      </c>
      <c r="O26" t="s">
        <v>17742</v>
      </c>
      <c r="P26" t="s">
        <v>17743</v>
      </c>
      <c r="Q26" t="s">
        <v>17744</v>
      </c>
      <c r="R26" t="s">
        <v>17745</v>
      </c>
      <c r="S26" t="s">
        <v>17746</v>
      </c>
      <c r="T26" t="s">
        <v>17747</v>
      </c>
      <c r="U26" t="s">
        <v>17748</v>
      </c>
      <c r="V26" t="s">
        <v>17749</v>
      </c>
      <c r="W26" t="s">
        <v>17750</v>
      </c>
      <c r="X26" t="s">
        <v>17751</v>
      </c>
      <c r="Y26" t="s">
        <v>17752</v>
      </c>
      <c r="Z26" t="s">
        <v>17753</v>
      </c>
      <c r="AA26" t="s">
        <v>17754</v>
      </c>
      <c r="AB26" t="s">
        <v>17755</v>
      </c>
      <c r="AC26" t="s">
        <v>17756</v>
      </c>
      <c r="AD26" t="s">
        <v>17757</v>
      </c>
      <c r="AE26" t="s">
        <v>17758</v>
      </c>
      <c r="AF26" t="s">
        <v>17759</v>
      </c>
      <c r="AG26" t="s">
        <v>17760</v>
      </c>
      <c r="AH26" t="s">
        <v>17761</v>
      </c>
      <c r="AI26" t="s">
        <v>17762</v>
      </c>
      <c r="AJ26" t="s">
        <v>17763</v>
      </c>
      <c r="AK26" t="s">
        <v>17764</v>
      </c>
      <c r="AL26" t="s">
        <v>17765</v>
      </c>
      <c r="AM26" t="s">
        <v>17766</v>
      </c>
      <c r="AN26" t="s">
        <v>17767</v>
      </c>
      <c r="AO26" t="s">
        <v>17768</v>
      </c>
      <c r="AP26" t="s">
        <v>17769</v>
      </c>
      <c r="AQ26" t="s">
        <v>17770</v>
      </c>
      <c r="AR26" t="s">
        <v>17771</v>
      </c>
      <c r="AS26" t="s">
        <v>17772</v>
      </c>
      <c r="AT26" t="s">
        <v>17773</v>
      </c>
      <c r="AU26" t="s">
        <v>17774</v>
      </c>
      <c r="AV26" t="s">
        <v>17775</v>
      </c>
      <c r="AW26" t="s">
        <v>17776</v>
      </c>
      <c r="AX26" t="s">
        <v>17777</v>
      </c>
      <c r="AY26" t="s">
        <v>17778</v>
      </c>
      <c r="AZ26" t="s">
        <v>17779</v>
      </c>
      <c r="BA26" t="s">
        <v>17780</v>
      </c>
      <c r="BB26" t="s">
        <v>17781</v>
      </c>
      <c r="BC26" t="s">
        <v>17782</v>
      </c>
      <c r="BD26" t="s">
        <v>17783</v>
      </c>
      <c r="BE26" t="s">
        <v>17784</v>
      </c>
      <c r="BF26" t="s">
        <v>17785</v>
      </c>
      <c r="BG26" t="s">
        <v>17786</v>
      </c>
      <c r="BH26" t="s">
        <v>17787</v>
      </c>
      <c r="BI26" t="s">
        <v>17788</v>
      </c>
      <c r="BJ26" t="s">
        <v>17789</v>
      </c>
      <c r="BK26" t="s">
        <v>17790</v>
      </c>
      <c r="BL26" t="s">
        <v>17791</v>
      </c>
      <c r="BM26" t="s">
        <v>17792</v>
      </c>
      <c r="BN26" t="s">
        <v>17793</v>
      </c>
      <c r="BO26" t="s">
        <v>17794</v>
      </c>
      <c r="BP26" t="s">
        <v>17795</v>
      </c>
      <c r="BQ26" t="s">
        <v>17796</v>
      </c>
      <c r="BR26" t="s">
        <v>17797</v>
      </c>
      <c r="BS26" t="s">
        <v>17798</v>
      </c>
      <c r="BT26" t="s">
        <v>17799</v>
      </c>
      <c r="BU26" t="s">
        <v>17800</v>
      </c>
      <c r="BV26" t="s">
        <v>17801</v>
      </c>
      <c r="BW26" t="s">
        <v>17802</v>
      </c>
      <c r="BX26" t="s">
        <v>17803</v>
      </c>
      <c r="BY26" t="s">
        <v>17804</v>
      </c>
      <c r="BZ26" t="s">
        <v>17805</v>
      </c>
      <c r="CA26" t="s">
        <v>17806</v>
      </c>
      <c r="CB26" t="s">
        <v>17807</v>
      </c>
      <c r="CC26" t="s">
        <v>17808</v>
      </c>
      <c r="CD26" t="s">
        <v>17809</v>
      </c>
      <c r="CE26" t="s">
        <v>17810</v>
      </c>
      <c r="CF26" t="s">
        <v>17811</v>
      </c>
      <c r="CG26" t="s">
        <v>17812</v>
      </c>
      <c r="CH26" t="s">
        <v>17813</v>
      </c>
      <c r="CI26" t="s">
        <v>17814</v>
      </c>
      <c r="CJ26" t="s">
        <v>17815</v>
      </c>
      <c r="CK26" t="s">
        <v>17816</v>
      </c>
      <c r="CL26" t="s">
        <v>17817</v>
      </c>
      <c r="CM26" t="s">
        <v>17818</v>
      </c>
      <c r="CN26" t="s">
        <v>17819</v>
      </c>
      <c r="CO26" t="s">
        <v>17820</v>
      </c>
      <c r="CP26" t="s">
        <v>17821</v>
      </c>
      <c r="CQ26" t="s">
        <v>17822</v>
      </c>
      <c r="CR26" t="s">
        <v>17823</v>
      </c>
      <c r="CS26" t="s">
        <v>17824</v>
      </c>
      <c r="CT26" t="s">
        <v>17825</v>
      </c>
      <c r="CU26" t="s">
        <v>17826</v>
      </c>
      <c r="CV26" t="s">
        <v>17827</v>
      </c>
      <c r="CW26" t="s">
        <v>17828</v>
      </c>
      <c r="CX26" t="s">
        <v>17829</v>
      </c>
      <c r="CY26" t="s">
        <v>17830</v>
      </c>
      <c r="CZ26" t="s">
        <v>17831</v>
      </c>
      <c r="DA26" t="s">
        <v>17832</v>
      </c>
      <c r="DB26" t="s">
        <v>17833</v>
      </c>
      <c r="DC26" t="s">
        <v>17834</v>
      </c>
      <c r="DD26" t="s">
        <v>17835</v>
      </c>
      <c r="DE26" t="s">
        <v>17836</v>
      </c>
      <c r="DF26" t="s">
        <v>17837</v>
      </c>
      <c r="DG26" t="s">
        <v>17838</v>
      </c>
      <c r="DH26" t="s">
        <v>17839</v>
      </c>
      <c r="DI26" t="s">
        <v>17840</v>
      </c>
      <c r="DJ26" t="s">
        <v>17841</v>
      </c>
      <c r="DK26" t="s">
        <v>17842</v>
      </c>
      <c r="DL26" t="s">
        <v>17843</v>
      </c>
      <c r="DM26" t="s">
        <v>17844</v>
      </c>
      <c r="DN26" t="s">
        <v>17845</v>
      </c>
      <c r="DO26" t="s">
        <v>17846</v>
      </c>
      <c r="DP26" t="s">
        <v>17847</v>
      </c>
      <c r="DQ26" t="s">
        <v>17848</v>
      </c>
      <c r="DR26" t="s">
        <v>17849</v>
      </c>
      <c r="DS26" t="s">
        <v>17850</v>
      </c>
      <c r="DT26" t="s">
        <v>17851</v>
      </c>
      <c r="DU26" t="s">
        <v>17852</v>
      </c>
      <c r="DV26" t="s">
        <v>17853</v>
      </c>
      <c r="DW26" t="s">
        <v>17854</v>
      </c>
      <c r="DX26" t="s">
        <v>17855</v>
      </c>
      <c r="DY26" t="s">
        <v>17856</v>
      </c>
      <c r="DZ26" t="s">
        <v>17857</v>
      </c>
      <c r="EA26" t="s">
        <v>17858</v>
      </c>
      <c r="EB26" t="s">
        <v>17859</v>
      </c>
      <c r="EC26" t="s">
        <v>17860</v>
      </c>
      <c r="ED26" t="s">
        <v>17861</v>
      </c>
      <c r="EE26" t="s">
        <v>17862</v>
      </c>
      <c r="EF26" t="s">
        <v>17863</v>
      </c>
      <c r="EG26" t="s">
        <v>17864</v>
      </c>
      <c r="EH26" t="s">
        <v>17865</v>
      </c>
      <c r="EI26" t="s">
        <v>17866</v>
      </c>
      <c r="EJ26" t="s">
        <v>17867</v>
      </c>
      <c r="EK26" t="s">
        <v>17868</v>
      </c>
      <c r="EL26" t="s">
        <v>17869</v>
      </c>
      <c r="EM26" t="s">
        <v>17870</v>
      </c>
      <c r="EN26" t="s">
        <v>17871</v>
      </c>
      <c r="EO26" t="s">
        <v>17872</v>
      </c>
      <c r="EP26" t="s">
        <v>17873</v>
      </c>
      <c r="EQ26" t="s">
        <v>17874</v>
      </c>
      <c r="ER26" t="s">
        <v>17875</v>
      </c>
      <c r="ES26" t="s">
        <v>17876</v>
      </c>
      <c r="ET26" t="s">
        <v>17877</v>
      </c>
      <c r="EU26" t="s">
        <v>17878</v>
      </c>
      <c r="EV26" t="s">
        <v>17879</v>
      </c>
      <c r="EW26" t="s">
        <v>17880</v>
      </c>
      <c r="EX26" t="s">
        <v>17881</v>
      </c>
      <c r="EY26" t="s">
        <v>17882</v>
      </c>
      <c r="EZ26" t="s">
        <v>17883</v>
      </c>
      <c r="FA26" t="s">
        <v>17884</v>
      </c>
      <c r="FB26" t="s">
        <v>17885</v>
      </c>
      <c r="FC26" t="s">
        <v>17886</v>
      </c>
      <c r="FD26" t="s">
        <v>17887</v>
      </c>
      <c r="FE26" t="s">
        <v>17888</v>
      </c>
      <c r="FF26" t="s">
        <v>17889</v>
      </c>
      <c r="FG26" t="s">
        <v>17890</v>
      </c>
      <c r="FH26" t="s">
        <v>17891</v>
      </c>
      <c r="FI26" t="s">
        <v>17892</v>
      </c>
      <c r="FJ26" t="s">
        <v>17893</v>
      </c>
      <c r="FK26" t="s">
        <v>17894</v>
      </c>
      <c r="FL26" t="s">
        <v>17895</v>
      </c>
      <c r="FM26" t="s">
        <v>17896</v>
      </c>
      <c r="FN26" t="s">
        <v>17897</v>
      </c>
      <c r="FO26" t="s">
        <v>17898</v>
      </c>
      <c r="FP26" t="s">
        <v>17899</v>
      </c>
      <c r="FQ26" t="s">
        <v>17900</v>
      </c>
      <c r="FR26" t="s">
        <v>17901</v>
      </c>
      <c r="FS26" t="s">
        <v>17902</v>
      </c>
      <c r="FT26" t="s">
        <v>17903</v>
      </c>
      <c r="FU26" t="s">
        <v>17904</v>
      </c>
      <c r="FV26" t="s">
        <v>17905</v>
      </c>
      <c r="FW26" t="s">
        <v>17906</v>
      </c>
      <c r="FX26" t="s">
        <v>17907</v>
      </c>
      <c r="FY26" t="s">
        <v>17908</v>
      </c>
      <c r="FZ26" t="s">
        <v>17909</v>
      </c>
      <c r="GA26" t="s">
        <v>17910</v>
      </c>
      <c r="GB26" t="s">
        <v>17911</v>
      </c>
      <c r="GC26" t="s">
        <v>17912</v>
      </c>
      <c r="GD26" t="s">
        <v>17913</v>
      </c>
      <c r="GE26" t="s">
        <v>17914</v>
      </c>
      <c r="GF26" t="s">
        <v>17915</v>
      </c>
      <c r="GG26" t="s">
        <v>17916</v>
      </c>
      <c r="GH26" t="s">
        <v>17917</v>
      </c>
      <c r="GI26" t="s">
        <v>17918</v>
      </c>
      <c r="GJ26" t="s">
        <v>17919</v>
      </c>
      <c r="GK26" t="s">
        <v>17920</v>
      </c>
      <c r="GL26" t="s">
        <v>17921</v>
      </c>
      <c r="GM26" t="s">
        <v>17922</v>
      </c>
      <c r="GN26" t="s">
        <v>17923</v>
      </c>
      <c r="GO26" t="s">
        <v>17924</v>
      </c>
      <c r="GP26" t="s">
        <v>17925</v>
      </c>
      <c r="GQ26" t="s">
        <v>17926</v>
      </c>
      <c r="GR26" t="s">
        <v>17927</v>
      </c>
      <c r="GS26" t="s">
        <v>17928</v>
      </c>
      <c r="GT26" t="s">
        <v>17929</v>
      </c>
      <c r="GU26" t="s">
        <v>17930</v>
      </c>
      <c r="GV26" t="s">
        <v>17931</v>
      </c>
      <c r="GW26" t="s">
        <v>17932</v>
      </c>
      <c r="GX26" t="s">
        <v>17933</v>
      </c>
      <c r="GY26" t="s">
        <v>17934</v>
      </c>
      <c r="GZ26" t="s">
        <v>17935</v>
      </c>
      <c r="HA26" t="s">
        <v>17936</v>
      </c>
      <c r="HB26" t="s">
        <v>17937</v>
      </c>
      <c r="HC26" t="s">
        <v>17938</v>
      </c>
      <c r="HD26" t="s">
        <v>17939</v>
      </c>
      <c r="HE26" t="s">
        <v>17940</v>
      </c>
      <c r="HF26" t="s">
        <v>17941</v>
      </c>
      <c r="HG26" t="s">
        <v>17942</v>
      </c>
      <c r="HH26" t="s">
        <v>17943</v>
      </c>
      <c r="HI26" t="s">
        <v>17944</v>
      </c>
      <c r="HJ26" t="s">
        <v>17945</v>
      </c>
      <c r="HK26" t="s">
        <v>17946</v>
      </c>
      <c r="HL26" t="s">
        <v>17947</v>
      </c>
      <c r="HM26" t="s">
        <v>17948</v>
      </c>
      <c r="HN26" t="s">
        <v>17949</v>
      </c>
      <c r="HO26" t="s">
        <v>17950</v>
      </c>
      <c r="HP26" t="s">
        <v>17951</v>
      </c>
      <c r="HQ26" t="s">
        <v>17952</v>
      </c>
      <c r="HR26" t="s">
        <v>17953</v>
      </c>
      <c r="HS26" t="s">
        <v>17954</v>
      </c>
      <c r="HT26" t="s">
        <v>17955</v>
      </c>
      <c r="HU26" t="s">
        <v>17956</v>
      </c>
      <c r="HV26" t="s">
        <v>17957</v>
      </c>
      <c r="HW26" t="s">
        <v>17958</v>
      </c>
      <c r="HX26" t="s">
        <v>17959</v>
      </c>
      <c r="HY26" t="s">
        <v>17960</v>
      </c>
      <c r="HZ26" t="s">
        <v>17961</v>
      </c>
      <c r="IA26" t="s">
        <v>17962</v>
      </c>
      <c r="IB26" t="s">
        <v>17963</v>
      </c>
      <c r="IC26" t="s">
        <v>17964</v>
      </c>
      <c r="ID26" t="s">
        <v>17965</v>
      </c>
      <c r="IE26" t="s">
        <v>17966</v>
      </c>
      <c r="IF26" t="s">
        <v>17967</v>
      </c>
      <c r="IG26" t="s">
        <v>17968</v>
      </c>
      <c r="IH26" t="s">
        <v>17969</v>
      </c>
      <c r="II26" t="s">
        <v>17970</v>
      </c>
      <c r="IJ26" t="s">
        <v>17971</v>
      </c>
      <c r="IK26" t="s">
        <v>17972</v>
      </c>
      <c r="IL26" t="s">
        <v>17973</v>
      </c>
      <c r="IM26" t="s">
        <v>17974</v>
      </c>
      <c r="IN26" t="s">
        <v>17975</v>
      </c>
      <c r="IO26" t="s">
        <v>17976</v>
      </c>
      <c r="IP26" t="s">
        <v>17977</v>
      </c>
      <c r="IQ26" t="s">
        <v>17978</v>
      </c>
      <c r="IR26" t="s">
        <v>17979</v>
      </c>
      <c r="IS26" t="s">
        <v>17980</v>
      </c>
      <c r="IT26" t="s">
        <v>17981</v>
      </c>
      <c r="IU26" t="s">
        <v>17982</v>
      </c>
      <c r="IV26" t="s">
        <v>17983</v>
      </c>
    </row>
    <row r="27" spans="1:256" x14ac:dyDescent="0.25">
      <c r="A27" t="s">
        <v>17984</v>
      </c>
      <c r="B27" t="s">
        <v>17985</v>
      </c>
      <c r="C27" t="s">
        <v>17986</v>
      </c>
      <c r="D27" t="s">
        <v>17987</v>
      </c>
      <c r="E27" t="s">
        <v>17988</v>
      </c>
      <c r="F27" t="s">
        <v>17989</v>
      </c>
      <c r="G27" t="s">
        <v>17990</v>
      </c>
      <c r="H27" t="s">
        <v>17991</v>
      </c>
      <c r="I27" t="s">
        <v>17992</v>
      </c>
      <c r="J27" t="s">
        <v>17993</v>
      </c>
      <c r="K27" t="s">
        <v>17994</v>
      </c>
      <c r="L27" t="s">
        <v>17995</v>
      </c>
      <c r="M27" t="s">
        <v>17996</v>
      </c>
      <c r="N27" t="s">
        <v>17997</v>
      </c>
      <c r="O27" t="s">
        <v>17998</v>
      </c>
      <c r="P27" t="s">
        <v>17999</v>
      </c>
      <c r="Q27" t="s">
        <v>18000</v>
      </c>
      <c r="R27" t="s">
        <v>18001</v>
      </c>
      <c r="S27" t="s">
        <v>18002</v>
      </c>
      <c r="T27" t="s">
        <v>18003</v>
      </c>
      <c r="U27" t="s">
        <v>18004</v>
      </c>
      <c r="V27" t="s">
        <v>18005</v>
      </c>
      <c r="W27" t="s">
        <v>18006</v>
      </c>
      <c r="X27" t="s">
        <v>18007</v>
      </c>
      <c r="Y27" t="s">
        <v>18008</v>
      </c>
      <c r="Z27" t="s">
        <v>18009</v>
      </c>
      <c r="AA27" t="s">
        <v>18010</v>
      </c>
      <c r="AB27" t="s">
        <v>18011</v>
      </c>
      <c r="AC27" t="s">
        <v>18012</v>
      </c>
      <c r="AD27" t="s">
        <v>18013</v>
      </c>
      <c r="AE27" t="s">
        <v>18014</v>
      </c>
      <c r="AF27" t="s">
        <v>18015</v>
      </c>
      <c r="AG27" t="s">
        <v>18016</v>
      </c>
      <c r="AH27" t="s">
        <v>18017</v>
      </c>
      <c r="AI27" t="s">
        <v>18018</v>
      </c>
      <c r="AJ27" t="s">
        <v>18019</v>
      </c>
      <c r="AK27" t="s">
        <v>18020</v>
      </c>
      <c r="AL27" t="s">
        <v>18021</v>
      </c>
      <c r="AM27" t="s">
        <v>18022</v>
      </c>
      <c r="AN27" t="s">
        <v>18023</v>
      </c>
      <c r="AO27" t="s">
        <v>18024</v>
      </c>
      <c r="AP27" t="s">
        <v>18025</v>
      </c>
      <c r="AQ27" t="s">
        <v>18026</v>
      </c>
      <c r="AR27" t="s">
        <v>18027</v>
      </c>
      <c r="AS27" t="s">
        <v>18028</v>
      </c>
      <c r="AT27" t="s">
        <v>18029</v>
      </c>
      <c r="AU27" t="s">
        <v>18030</v>
      </c>
      <c r="AV27" t="s">
        <v>18031</v>
      </c>
      <c r="AW27" t="s">
        <v>18032</v>
      </c>
      <c r="AX27" t="s">
        <v>18033</v>
      </c>
      <c r="AY27" t="s">
        <v>18034</v>
      </c>
      <c r="AZ27" t="s">
        <v>18035</v>
      </c>
      <c r="BA27" t="s">
        <v>18036</v>
      </c>
      <c r="BB27" t="s">
        <v>18037</v>
      </c>
      <c r="BC27" t="s">
        <v>18038</v>
      </c>
      <c r="BD27" t="s">
        <v>18039</v>
      </c>
      <c r="BE27" t="s">
        <v>18040</v>
      </c>
      <c r="BF27" t="s">
        <v>18041</v>
      </c>
      <c r="BG27" t="s">
        <v>18042</v>
      </c>
      <c r="BH27" t="s">
        <v>18043</v>
      </c>
      <c r="BI27" t="s">
        <v>18044</v>
      </c>
      <c r="BJ27" t="s">
        <v>18045</v>
      </c>
      <c r="BK27" t="s">
        <v>18046</v>
      </c>
      <c r="BL27" t="s">
        <v>18047</v>
      </c>
      <c r="BM27" t="s">
        <v>18048</v>
      </c>
      <c r="BN27" t="s">
        <v>18049</v>
      </c>
      <c r="BO27" t="s">
        <v>18050</v>
      </c>
      <c r="BP27" t="s">
        <v>18051</v>
      </c>
      <c r="BQ27" t="s">
        <v>18052</v>
      </c>
      <c r="BR27" t="s">
        <v>18053</v>
      </c>
      <c r="BS27" t="s">
        <v>18054</v>
      </c>
      <c r="BT27" t="s">
        <v>18055</v>
      </c>
      <c r="BU27" t="s">
        <v>18056</v>
      </c>
      <c r="BV27" t="s">
        <v>18057</v>
      </c>
      <c r="BW27" t="s">
        <v>18058</v>
      </c>
      <c r="BX27" t="s">
        <v>18059</v>
      </c>
      <c r="BY27" t="s">
        <v>18060</v>
      </c>
      <c r="BZ27" t="s">
        <v>18061</v>
      </c>
      <c r="CA27" t="s">
        <v>18062</v>
      </c>
      <c r="CB27" t="s">
        <v>18063</v>
      </c>
      <c r="CC27" t="s">
        <v>18064</v>
      </c>
      <c r="CD27" t="s">
        <v>18065</v>
      </c>
      <c r="CE27" t="s">
        <v>18066</v>
      </c>
      <c r="CF27" t="s">
        <v>18067</v>
      </c>
      <c r="CG27" t="s">
        <v>18068</v>
      </c>
      <c r="CH27" t="s">
        <v>18069</v>
      </c>
      <c r="CI27" t="s">
        <v>18070</v>
      </c>
      <c r="CJ27" t="s">
        <v>18071</v>
      </c>
      <c r="CK27" t="s">
        <v>18072</v>
      </c>
      <c r="CL27" t="s">
        <v>18073</v>
      </c>
      <c r="CM27" t="s">
        <v>18074</v>
      </c>
      <c r="CN27" t="s">
        <v>18075</v>
      </c>
      <c r="CO27" t="s">
        <v>18076</v>
      </c>
      <c r="CP27" t="s">
        <v>18077</v>
      </c>
      <c r="CQ27" t="s">
        <v>18078</v>
      </c>
      <c r="CR27" t="s">
        <v>18079</v>
      </c>
      <c r="CS27" t="s">
        <v>18080</v>
      </c>
      <c r="CT27" t="s">
        <v>18081</v>
      </c>
      <c r="CU27" t="s">
        <v>18082</v>
      </c>
      <c r="CV27" t="s">
        <v>18083</v>
      </c>
      <c r="CW27" t="s">
        <v>18084</v>
      </c>
      <c r="CX27" t="s">
        <v>18085</v>
      </c>
      <c r="CY27" t="s">
        <v>18086</v>
      </c>
      <c r="CZ27" t="s">
        <v>18087</v>
      </c>
      <c r="DA27" t="s">
        <v>18088</v>
      </c>
      <c r="DB27" t="s">
        <v>18089</v>
      </c>
      <c r="DC27" t="s">
        <v>18090</v>
      </c>
      <c r="DD27" t="s">
        <v>18091</v>
      </c>
      <c r="DE27" t="s">
        <v>18092</v>
      </c>
      <c r="DF27" t="s">
        <v>18093</v>
      </c>
      <c r="DG27" t="s">
        <v>18094</v>
      </c>
      <c r="DH27" t="s">
        <v>18095</v>
      </c>
      <c r="DI27" t="s">
        <v>18096</v>
      </c>
      <c r="DJ27" t="s">
        <v>18097</v>
      </c>
      <c r="DK27" t="s">
        <v>18098</v>
      </c>
      <c r="DL27" t="s">
        <v>18099</v>
      </c>
      <c r="DM27" t="s">
        <v>18100</v>
      </c>
      <c r="DN27" t="s">
        <v>18101</v>
      </c>
      <c r="DO27" t="s">
        <v>18102</v>
      </c>
      <c r="DP27" t="s">
        <v>18103</v>
      </c>
      <c r="DQ27" t="s">
        <v>18104</v>
      </c>
      <c r="DR27" t="s">
        <v>18105</v>
      </c>
      <c r="DS27" t="s">
        <v>18106</v>
      </c>
      <c r="DT27" t="s">
        <v>18107</v>
      </c>
      <c r="DU27" t="s">
        <v>18108</v>
      </c>
      <c r="DV27" t="s">
        <v>18109</v>
      </c>
      <c r="DW27" t="s">
        <v>18110</v>
      </c>
      <c r="DX27" t="s">
        <v>18111</v>
      </c>
      <c r="DY27" t="s">
        <v>18112</v>
      </c>
      <c r="DZ27" t="s">
        <v>18113</v>
      </c>
      <c r="EA27" t="s">
        <v>18114</v>
      </c>
      <c r="EB27" t="s">
        <v>18115</v>
      </c>
      <c r="EC27" t="s">
        <v>18116</v>
      </c>
      <c r="ED27" t="s">
        <v>18117</v>
      </c>
      <c r="EE27" t="s">
        <v>18118</v>
      </c>
      <c r="EF27" t="s">
        <v>18119</v>
      </c>
      <c r="EG27" t="s">
        <v>18120</v>
      </c>
      <c r="EH27" t="s">
        <v>18121</v>
      </c>
      <c r="EI27" t="s">
        <v>18122</v>
      </c>
      <c r="EJ27" t="s">
        <v>18123</v>
      </c>
      <c r="EK27" t="s">
        <v>18124</v>
      </c>
      <c r="EL27" t="s">
        <v>18125</v>
      </c>
      <c r="EM27" t="s">
        <v>18126</v>
      </c>
      <c r="EN27" t="s">
        <v>18127</v>
      </c>
      <c r="EO27" t="s">
        <v>18128</v>
      </c>
      <c r="EP27" t="s">
        <v>18129</v>
      </c>
      <c r="EQ27" t="s">
        <v>18130</v>
      </c>
      <c r="ER27" t="s">
        <v>18131</v>
      </c>
      <c r="ES27" t="s">
        <v>18132</v>
      </c>
      <c r="ET27" t="s">
        <v>18133</v>
      </c>
      <c r="EU27" t="s">
        <v>18134</v>
      </c>
      <c r="EV27" t="s">
        <v>18135</v>
      </c>
      <c r="EW27" t="s">
        <v>18136</v>
      </c>
      <c r="EX27" t="s">
        <v>18137</v>
      </c>
      <c r="EY27" t="s">
        <v>18138</v>
      </c>
      <c r="EZ27" t="s">
        <v>18139</v>
      </c>
      <c r="FA27" t="s">
        <v>18140</v>
      </c>
      <c r="FB27" t="s">
        <v>18141</v>
      </c>
      <c r="FC27" t="s">
        <v>18142</v>
      </c>
      <c r="FD27" t="s">
        <v>18143</v>
      </c>
      <c r="FE27" t="s">
        <v>18144</v>
      </c>
      <c r="FF27" t="s">
        <v>18145</v>
      </c>
      <c r="FG27" t="s">
        <v>18146</v>
      </c>
      <c r="FH27" t="s">
        <v>18147</v>
      </c>
      <c r="FI27" t="s">
        <v>18148</v>
      </c>
      <c r="FJ27" t="s">
        <v>18149</v>
      </c>
      <c r="FK27" t="s">
        <v>18150</v>
      </c>
      <c r="FL27" t="s">
        <v>18151</v>
      </c>
      <c r="FM27" t="s">
        <v>18152</v>
      </c>
      <c r="FN27" t="s">
        <v>18153</v>
      </c>
      <c r="FO27" t="s">
        <v>18154</v>
      </c>
      <c r="FP27" t="s">
        <v>18155</v>
      </c>
      <c r="FQ27" t="s">
        <v>18156</v>
      </c>
      <c r="FR27" t="s">
        <v>18157</v>
      </c>
      <c r="FS27" t="s">
        <v>18158</v>
      </c>
      <c r="FT27" t="s">
        <v>18159</v>
      </c>
      <c r="FU27" t="s">
        <v>18160</v>
      </c>
      <c r="FV27" t="s">
        <v>18161</v>
      </c>
      <c r="FW27" t="s">
        <v>18162</v>
      </c>
      <c r="FX27" t="s">
        <v>18163</v>
      </c>
      <c r="FY27" t="s">
        <v>18164</v>
      </c>
      <c r="FZ27" t="s">
        <v>18165</v>
      </c>
      <c r="GA27" t="s">
        <v>18166</v>
      </c>
      <c r="GB27" t="s">
        <v>18167</v>
      </c>
      <c r="GC27" t="s">
        <v>18168</v>
      </c>
      <c r="GD27" t="s">
        <v>18169</v>
      </c>
      <c r="GE27" t="s">
        <v>18170</v>
      </c>
      <c r="GF27" t="s">
        <v>18171</v>
      </c>
      <c r="GG27" t="s">
        <v>18172</v>
      </c>
      <c r="GH27" t="s">
        <v>18173</v>
      </c>
      <c r="GI27" t="s">
        <v>18174</v>
      </c>
      <c r="GJ27" t="s">
        <v>18175</v>
      </c>
      <c r="GK27" t="s">
        <v>18176</v>
      </c>
      <c r="GL27" t="s">
        <v>18177</v>
      </c>
      <c r="GM27" t="s">
        <v>18178</v>
      </c>
      <c r="GN27" t="s">
        <v>18179</v>
      </c>
      <c r="GO27" t="s">
        <v>18180</v>
      </c>
      <c r="GP27" t="s">
        <v>18181</v>
      </c>
      <c r="GQ27" t="s">
        <v>18182</v>
      </c>
      <c r="GR27" t="s">
        <v>18183</v>
      </c>
      <c r="GS27" t="s">
        <v>18184</v>
      </c>
      <c r="GT27" t="s">
        <v>18185</v>
      </c>
      <c r="GU27" t="s">
        <v>18186</v>
      </c>
      <c r="GV27" t="s">
        <v>18187</v>
      </c>
      <c r="GW27" t="s">
        <v>18188</v>
      </c>
      <c r="GX27" t="s">
        <v>18189</v>
      </c>
      <c r="GY27" t="s">
        <v>18190</v>
      </c>
      <c r="GZ27" t="s">
        <v>18191</v>
      </c>
      <c r="HA27" t="s">
        <v>18192</v>
      </c>
      <c r="HB27" t="s">
        <v>18193</v>
      </c>
      <c r="HC27" t="s">
        <v>18194</v>
      </c>
      <c r="HD27" t="s">
        <v>18195</v>
      </c>
      <c r="HE27" t="s">
        <v>18196</v>
      </c>
      <c r="HF27" t="s">
        <v>18197</v>
      </c>
      <c r="HG27" t="s">
        <v>18198</v>
      </c>
      <c r="HH27" t="s">
        <v>18199</v>
      </c>
      <c r="HI27" t="s">
        <v>18200</v>
      </c>
      <c r="HJ27" t="s">
        <v>18201</v>
      </c>
      <c r="HK27" t="s">
        <v>18202</v>
      </c>
      <c r="HL27" t="s">
        <v>18203</v>
      </c>
      <c r="HM27" t="s">
        <v>18204</v>
      </c>
      <c r="HN27" t="s">
        <v>18205</v>
      </c>
      <c r="HO27" t="s">
        <v>18206</v>
      </c>
      <c r="HP27" t="s">
        <v>18207</v>
      </c>
      <c r="HQ27" t="s">
        <v>18208</v>
      </c>
      <c r="HR27" t="s">
        <v>18209</v>
      </c>
      <c r="HS27" t="s">
        <v>18210</v>
      </c>
      <c r="HT27" t="s">
        <v>18211</v>
      </c>
      <c r="HU27" t="s">
        <v>18212</v>
      </c>
      <c r="HV27" t="s">
        <v>18213</v>
      </c>
      <c r="HW27" t="s">
        <v>18214</v>
      </c>
      <c r="HX27" t="s">
        <v>18215</v>
      </c>
      <c r="HY27" t="s">
        <v>18216</v>
      </c>
      <c r="HZ27" t="s">
        <v>18217</v>
      </c>
      <c r="IA27" t="s">
        <v>18218</v>
      </c>
      <c r="IB27" t="s">
        <v>18219</v>
      </c>
      <c r="IC27" t="s">
        <v>18220</v>
      </c>
      <c r="ID27" t="s">
        <v>18221</v>
      </c>
      <c r="IE27" t="s">
        <v>18222</v>
      </c>
      <c r="IF27" t="s">
        <v>18223</v>
      </c>
      <c r="IG27" t="s">
        <v>18224</v>
      </c>
      <c r="IH27" t="s">
        <v>18225</v>
      </c>
      <c r="II27" t="s">
        <v>18226</v>
      </c>
      <c r="IJ27" t="s">
        <v>18227</v>
      </c>
      <c r="IK27" t="s">
        <v>18228</v>
      </c>
      <c r="IL27" t="s">
        <v>18229</v>
      </c>
      <c r="IM27" t="s">
        <v>18230</v>
      </c>
      <c r="IN27" t="s">
        <v>18231</v>
      </c>
      <c r="IO27" t="s">
        <v>18232</v>
      </c>
      <c r="IP27" t="s">
        <v>18233</v>
      </c>
      <c r="IQ27" t="s">
        <v>18234</v>
      </c>
      <c r="IR27" t="s">
        <v>18235</v>
      </c>
      <c r="IS27" t="s">
        <v>18236</v>
      </c>
      <c r="IT27" t="s">
        <v>18237</v>
      </c>
      <c r="IU27" t="s">
        <v>18238</v>
      </c>
      <c r="IV27" t="s">
        <v>18239</v>
      </c>
    </row>
    <row r="28" spans="1:256" x14ac:dyDescent="0.25">
      <c r="A28" t="s">
        <v>18240</v>
      </c>
      <c r="B28" t="s">
        <v>18241</v>
      </c>
      <c r="C28" t="s">
        <v>18242</v>
      </c>
      <c r="D28" t="s">
        <v>18243</v>
      </c>
      <c r="E28" t="s">
        <v>18244</v>
      </c>
      <c r="F28" t="s">
        <v>18245</v>
      </c>
      <c r="G28" t="s">
        <v>18246</v>
      </c>
      <c r="H28" t="s">
        <v>18247</v>
      </c>
      <c r="I28" t="s">
        <v>18248</v>
      </c>
      <c r="J28" t="s">
        <v>18249</v>
      </c>
      <c r="K28" t="s">
        <v>18250</v>
      </c>
      <c r="L28" t="s">
        <v>18251</v>
      </c>
      <c r="M28" t="s">
        <v>18252</v>
      </c>
      <c r="N28" t="s">
        <v>18253</v>
      </c>
      <c r="O28" t="s">
        <v>18254</v>
      </c>
      <c r="P28" t="s">
        <v>18255</v>
      </c>
      <c r="Q28" t="s">
        <v>18256</v>
      </c>
      <c r="R28" t="s">
        <v>18257</v>
      </c>
      <c r="S28" t="s">
        <v>18258</v>
      </c>
      <c r="T28" t="s">
        <v>18259</v>
      </c>
      <c r="U28" t="s">
        <v>18260</v>
      </c>
      <c r="V28" t="s">
        <v>18261</v>
      </c>
      <c r="W28" t="s">
        <v>18262</v>
      </c>
      <c r="X28" t="s">
        <v>18263</v>
      </c>
      <c r="Y28" t="s">
        <v>18264</v>
      </c>
      <c r="Z28" t="s">
        <v>18265</v>
      </c>
      <c r="AA28" t="s">
        <v>18266</v>
      </c>
      <c r="AB28" t="s">
        <v>18267</v>
      </c>
      <c r="AC28" t="s">
        <v>18268</v>
      </c>
      <c r="AD28" t="s">
        <v>18269</v>
      </c>
      <c r="AE28" t="s">
        <v>18270</v>
      </c>
      <c r="AF28" t="s">
        <v>18271</v>
      </c>
      <c r="AG28" t="s">
        <v>18272</v>
      </c>
      <c r="AH28" t="s">
        <v>18273</v>
      </c>
      <c r="AI28" t="s">
        <v>18274</v>
      </c>
      <c r="AJ28" t="s">
        <v>18275</v>
      </c>
      <c r="AK28" t="s">
        <v>18276</v>
      </c>
      <c r="AL28" t="s">
        <v>18277</v>
      </c>
      <c r="AM28" t="s">
        <v>18278</v>
      </c>
      <c r="AN28" t="s">
        <v>18279</v>
      </c>
      <c r="AO28" t="s">
        <v>18280</v>
      </c>
      <c r="AP28" t="s">
        <v>18281</v>
      </c>
      <c r="AQ28" t="s">
        <v>18282</v>
      </c>
      <c r="AR28" t="s">
        <v>18283</v>
      </c>
      <c r="AS28" t="s">
        <v>18284</v>
      </c>
      <c r="AT28" t="s">
        <v>18285</v>
      </c>
      <c r="AU28" t="s">
        <v>18286</v>
      </c>
      <c r="AV28" t="s">
        <v>18287</v>
      </c>
      <c r="AW28" t="s">
        <v>18288</v>
      </c>
      <c r="AX28" t="s">
        <v>18289</v>
      </c>
      <c r="AY28" t="s">
        <v>18290</v>
      </c>
      <c r="AZ28" t="s">
        <v>18291</v>
      </c>
      <c r="BA28" t="s">
        <v>18292</v>
      </c>
      <c r="BB28" t="s">
        <v>18293</v>
      </c>
      <c r="BC28" t="s">
        <v>18294</v>
      </c>
      <c r="BD28" t="s">
        <v>18295</v>
      </c>
      <c r="BE28" t="s">
        <v>18296</v>
      </c>
      <c r="BF28" t="s">
        <v>18297</v>
      </c>
      <c r="BG28" t="s">
        <v>18298</v>
      </c>
      <c r="BH28" t="s">
        <v>18299</v>
      </c>
      <c r="BI28" t="s">
        <v>18300</v>
      </c>
      <c r="BJ28" t="s">
        <v>18301</v>
      </c>
      <c r="BK28" t="s">
        <v>18302</v>
      </c>
      <c r="BL28" t="s">
        <v>18303</v>
      </c>
      <c r="BM28" t="s">
        <v>18304</v>
      </c>
      <c r="BN28" t="s">
        <v>18305</v>
      </c>
      <c r="BO28" t="s">
        <v>18306</v>
      </c>
      <c r="BP28" t="s">
        <v>18307</v>
      </c>
      <c r="BQ28" t="s">
        <v>18308</v>
      </c>
      <c r="BR28" t="s">
        <v>18309</v>
      </c>
      <c r="BS28" t="s">
        <v>18310</v>
      </c>
      <c r="BT28" t="s">
        <v>18311</v>
      </c>
      <c r="BU28" t="s">
        <v>18312</v>
      </c>
      <c r="BV28" t="s">
        <v>18313</v>
      </c>
      <c r="BW28" t="s">
        <v>18314</v>
      </c>
      <c r="BX28" t="s">
        <v>18315</v>
      </c>
      <c r="BY28" t="s">
        <v>18316</v>
      </c>
      <c r="BZ28" t="s">
        <v>18317</v>
      </c>
      <c r="CA28" t="s">
        <v>18318</v>
      </c>
      <c r="CB28" t="s">
        <v>18319</v>
      </c>
      <c r="CC28" t="s">
        <v>18320</v>
      </c>
      <c r="CD28" t="s">
        <v>18321</v>
      </c>
      <c r="CE28" t="s">
        <v>18322</v>
      </c>
      <c r="CF28" t="s">
        <v>18323</v>
      </c>
      <c r="CG28" t="s">
        <v>18324</v>
      </c>
      <c r="CH28" t="s">
        <v>18325</v>
      </c>
      <c r="CI28" t="s">
        <v>18326</v>
      </c>
      <c r="CJ28" t="s">
        <v>18327</v>
      </c>
      <c r="CK28" t="s">
        <v>18328</v>
      </c>
      <c r="CL28" t="s">
        <v>18329</v>
      </c>
      <c r="CM28" t="s">
        <v>18330</v>
      </c>
      <c r="CN28" t="s">
        <v>18331</v>
      </c>
      <c r="CO28" t="s">
        <v>18332</v>
      </c>
      <c r="CP28" t="s">
        <v>18333</v>
      </c>
      <c r="CQ28" t="s">
        <v>18334</v>
      </c>
      <c r="CR28" t="s">
        <v>18335</v>
      </c>
      <c r="CS28" t="s">
        <v>18336</v>
      </c>
      <c r="CT28" t="s">
        <v>18337</v>
      </c>
      <c r="CU28" t="s">
        <v>18338</v>
      </c>
      <c r="CV28" t="s">
        <v>18339</v>
      </c>
      <c r="CW28" t="s">
        <v>18340</v>
      </c>
      <c r="CX28" t="s">
        <v>18341</v>
      </c>
      <c r="CY28" t="s">
        <v>18342</v>
      </c>
      <c r="CZ28" t="s">
        <v>18343</v>
      </c>
      <c r="DA28" t="s">
        <v>18344</v>
      </c>
      <c r="DB28" t="s">
        <v>18345</v>
      </c>
      <c r="DC28" t="s">
        <v>18346</v>
      </c>
      <c r="DD28" t="s">
        <v>18347</v>
      </c>
      <c r="DE28" t="s">
        <v>18348</v>
      </c>
      <c r="DF28" t="s">
        <v>18349</v>
      </c>
      <c r="DG28" t="s">
        <v>18350</v>
      </c>
      <c r="DH28" t="s">
        <v>18351</v>
      </c>
      <c r="DI28" t="s">
        <v>18352</v>
      </c>
      <c r="DJ28" t="s">
        <v>18353</v>
      </c>
      <c r="DK28" t="s">
        <v>18354</v>
      </c>
      <c r="DL28" t="s">
        <v>18355</v>
      </c>
      <c r="DM28" t="s">
        <v>18356</v>
      </c>
      <c r="DN28" t="s">
        <v>18357</v>
      </c>
      <c r="DO28" t="s">
        <v>18358</v>
      </c>
      <c r="DP28" t="s">
        <v>18359</v>
      </c>
      <c r="DQ28" t="s">
        <v>18360</v>
      </c>
      <c r="DR28" t="s">
        <v>18361</v>
      </c>
      <c r="DS28" t="s">
        <v>18362</v>
      </c>
      <c r="DT28" t="s">
        <v>18363</v>
      </c>
      <c r="DU28" t="s">
        <v>18364</v>
      </c>
      <c r="DV28" t="s">
        <v>18365</v>
      </c>
      <c r="DW28" t="s">
        <v>18366</v>
      </c>
      <c r="DX28" t="s">
        <v>18367</v>
      </c>
      <c r="DY28" t="s">
        <v>18368</v>
      </c>
      <c r="DZ28" t="s">
        <v>18369</v>
      </c>
      <c r="EA28" t="s">
        <v>18370</v>
      </c>
      <c r="EB28" t="s">
        <v>18371</v>
      </c>
      <c r="EC28" t="s">
        <v>18372</v>
      </c>
      <c r="ED28" t="s">
        <v>18373</v>
      </c>
      <c r="EE28" t="s">
        <v>18374</v>
      </c>
      <c r="EF28" t="s">
        <v>18375</v>
      </c>
      <c r="EG28" t="s">
        <v>18376</v>
      </c>
      <c r="EH28" t="s">
        <v>18377</v>
      </c>
      <c r="EI28" t="s">
        <v>18378</v>
      </c>
      <c r="EJ28" t="s">
        <v>18379</v>
      </c>
      <c r="EK28" t="s">
        <v>18380</v>
      </c>
      <c r="EL28" t="s">
        <v>18381</v>
      </c>
      <c r="EM28" t="s">
        <v>18382</v>
      </c>
      <c r="EN28" t="s">
        <v>18383</v>
      </c>
      <c r="EO28" t="s">
        <v>18384</v>
      </c>
      <c r="EP28" t="s">
        <v>18385</v>
      </c>
      <c r="EQ28" t="s">
        <v>18386</v>
      </c>
      <c r="ER28" t="s">
        <v>18387</v>
      </c>
      <c r="ES28" t="s">
        <v>18388</v>
      </c>
      <c r="ET28" t="s">
        <v>18389</v>
      </c>
      <c r="EU28" t="s">
        <v>18390</v>
      </c>
      <c r="EV28" t="s">
        <v>18391</v>
      </c>
      <c r="EW28" t="s">
        <v>18392</v>
      </c>
      <c r="EX28" t="s">
        <v>18393</v>
      </c>
      <c r="EY28" t="s">
        <v>18394</v>
      </c>
      <c r="EZ28" t="s">
        <v>18395</v>
      </c>
      <c r="FA28" t="s">
        <v>18396</v>
      </c>
      <c r="FB28" t="s">
        <v>18397</v>
      </c>
      <c r="FC28" t="s">
        <v>18398</v>
      </c>
      <c r="FD28" t="s">
        <v>18399</v>
      </c>
      <c r="FE28" t="s">
        <v>18400</v>
      </c>
      <c r="FF28" t="s">
        <v>18401</v>
      </c>
      <c r="FG28" t="s">
        <v>18402</v>
      </c>
      <c r="FH28" t="s">
        <v>18403</v>
      </c>
      <c r="FI28" t="s">
        <v>18404</v>
      </c>
      <c r="FJ28" t="s">
        <v>18405</v>
      </c>
      <c r="FK28" t="s">
        <v>18406</v>
      </c>
      <c r="FL28" t="s">
        <v>18407</v>
      </c>
      <c r="FM28" t="s">
        <v>18408</v>
      </c>
      <c r="FN28" t="s">
        <v>18409</v>
      </c>
      <c r="FO28" t="s">
        <v>18410</v>
      </c>
      <c r="FP28" t="s">
        <v>18411</v>
      </c>
      <c r="FQ28" t="s">
        <v>18412</v>
      </c>
      <c r="FR28" t="s">
        <v>18413</v>
      </c>
      <c r="FS28" t="s">
        <v>18414</v>
      </c>
      <c r="FT28" t="s">
        <v>18415</v>
      </c>
      <c r="FU28" t="s">
        <v>18416</v>
      </c>
      <c r="FV28" t="s">
        <v>18417</v>
      </c>
      <c r="FW28" t="s">
        <v>18418</v>
      </c>
      <c r="FX28" t="s">
        <v>18419</v>
      </c>
      <c r="FY28" t="s">
        <v>18420</v>
      </c>
      <c r="FZ28" t="s">
        <v>18421</v>
      </c>
      <c r="GA28" t="s">
        <v>18422</v>
      </c>
      <c r="GB28" t="s">
        <v>18423</v>
      </c>
      <c r="GC28" t="s">
        <v>18424</v>
      </c>
      <c r="GD28" t="s">
        <v>18425</v>
      </c>
      <c r="GE28" t="s">
        <v>18426</v>
      </c>
      <c r="GF28" t="s">
        <v>18427</v>
      </c>
      <c r="GG28" t="s">
        <v>18428</v>
      </c>
      <c r="GH28" t="s">
        <v>18429</v>
      </c>
      <c r="GI28" t="s">
        <v>18430</v>
      </c>
      <c r="GJ28" t="s">
        <v>18431</v>
      </c>
      <c r="GK28" t="s">
        <v>18432</v>
      </c>
      <c r="GL28" t="s">
        <v>18433</v>
      </c>
      <c r="GM28" t="s">
        <v>18434</v>
      </c>
      <c r="GN28" t="s">
        <v>18435</v>
      </c>
      <c r="GO28" t="s">
        <v>18436</v>
      </c>
      <c r="GP28" t="s">
        <v>18437</v>
      </c>
      <c r="GQ28" t="s">
        <v>18438</v>
      </c>
      <c r="GR28" t="s">
        <v>18439</v>
      </c>
      <c r="GS28" t="s">
        <v>18440</v>
      </c>
      <c r="GT28" t="s">
        <v>18441</v>
      </c>
      <c r="GU28" t="s">
        <v>18442</v>
      </c>
      <c r="GV28" t="s">
        <v>18443</v>
      </c>
      <c r="GW28" t="s">
        <v>18444</v>
      </c>
      <c r="GX28" t="s">
        <v>18445</v>
      </c>
      <c r="GY28" t="s">
        <v>18446</v>
      </c>
      <c r="GZ28" t="s">
        <v>18447</v>
      </c>
      <c r="HA28" t="s">
        <v>18448</v>
      </c>
      <c r="HB28" t="s">
        <v>18449</v>
      </c>
      <c r="HC28" t="s">
        <v>18450</v>
      </c>
      <c r="HD28" t="s">
        <v>18451</v>
      </c>
      <c r="HE28" t="s">
        <v>18452</v>
      </c>
      <c r="HF28" t="s">
        <v>18453</v>
      </c>
      <c r="HG28" t="s">
        <v>18454</v>
      </c>
      <c r="HH28" t="s">
        <v>18455</v>
      </c>
      <c r="HI28" t="s">
        <v>18456</v>
      </c>
      <c r="HJ28" t="s">
        <v>18457</v>
      </c>
      <c r="HK28" t="s">
        <v>18458</v>
      </c>
      <c r="HL28" t="s">
        <v>18459</v>
      </c>
      <c r="HM28" t="s">
        <v>18460</v>
      </c>
      <c r="HN28" t="s">
        <v>18461</v>
      </c>
      <c r="HO28" t="s">
        <v>18462</v>
      </c>
      <c r="HP28" t="s">
        <v>18463</v>
      </c>
      <c r="HQ28" t="s">
        <v>18464</v>
      </c>
      <c r="HR28" t="s">
        <v>18465</v>
      </c>
      <c r="HS28" t="s">
        <v>18466</v>
      </c>
      <c r="HT28" t="s">
        <v>18467</v>
      </c>
      <c r="HU28" t="s">
        <v>18468</v>
      </c>
      <c r="HV28" t="s">
        <v>18469</v>
      </c>
      <c r="HW28" t="s">
        <v>18470</v>
      </c>
      <c r="HX28" t="s">
        <v>18471</v>
      </c>
      <c r="HY28" t="s">
        <v>18472</v>
      </c>
      <c r="HZ28" t="s">
        <v>18473</v>
      </c>
      <c r="IA28" t="s">
        <v>18474</v>
      </c>
      <c r="IB28" t="s">
        <v>18475</v>
      </c>
      <c r="IC28" t="s">
        <v>18476</v>
      </c>
      <c r="ID28" t="s">
        <v>18477</v>
      </c>
      <c r="IE28" t="s">
        <v>18478</v>
      </c>
      <c r="IF28" t="s">
        <v>18479</v>
      </c>
      <c r="IG28" t="s">
        <v>18480</v>
      </c>
      <c r="IH28" t="s">
        <v>18481</v>
      </c>
      <c r="II28" t="s">
        <v>18482</v>
      </c>
      <c r="IJ28" t="s">
        <v>18483</v>
      </c>
      <c r="IK28" t="s">
        <v>18484</v>
      </c>
      <c r="IL28" t="s">
        <v>18485</v>
      </c>
      <c r="IM28" t="s">
        <v>18486</v>
      </c>
      <c r="IN28" t="s">
        <v>18487</v>
      </c>
      <c r="IO28" t="s">
        <v>18488</v>
      </c>
      <c r="IP28" t="s">
        <v>18489</v>
      </c>
      <c r="IQ28" t="s">
        <v>18490</v>
      </c>
      <c r="IR28" t="s">
        <v>18491</v>
      </c>
      <c r="IS28" t="s">
        <v>18492</v>
      </c>
      <c r="IT28" t="s">
        <v>18493</v>
      </c>
      <c r="IU28" t="s">
        <v>18494</v>
      </c>
      <c r="IV28" t="s">
        <v>18495</v>
      </c>
    </row>
    <row r="29" spans="1:256" x14ac:dyDescent="0.25">
      <c r="A29" t="s">
        <v>18496</v>
      </c>
      <c r="B29" t="s">
        <v>18497</v>
      </c>
      <c r="C29" t="s">
        <v>18498</v>
      </c>
      <c r="D29" t="s">
        <v>18499</v>
      </c>
      <c r="E29" t="s">
        <v>18500</v>
      </c>
      <c r="F29" t="s">
        <v>18501</v>
      </c>
      <c r="G29" t="s">
        <v>18502</v>
      </c>
      <c r="H29" t="s">
        <v>18503</v>
      </c>
      <c r="I29" t="s">
        <v>18504</v>
      </c>
      <c r="J29" t="s">
        <v>18505</v>
      </c>
      <c r="K29" t="s">
        <v>18506</v>
      </c>
      <c r="L29" t="s">
        <v>18507</v>
      </c>
      <c r="M29" t="s">
        <v>18508</v>
      </c>
      <c r="N29" t="s">
        <v>18509</v>
      </c>
      <c r="O29" t="s">
        <v>18510</v>
      </c>
      <c r="P29" t="s">
        <v>18511</v>
      </c>
      <c r="Q29" t="s">
        <v>18512</v>
      </c>
      <c r="R29" t="s">
        <v>18513</v>
      </c>
      <c r="S29" t="s">
        <v>18514</v>
      </c>
      <c r="T29" t="s">
        <v>18515</v>
      </c>
      <c r="U29" t="s">
        <v>18516</v>
      </c>
      <c r="V29" t="s">
        <v>18517</v>
      </c>
      <c r="W29" t="s">
        <v>18518</v>
      </c>
      <c r="X29" t="s">
        <v>18519</v>
      </c>
      <c r="Y29" t="s">
        <v>18520</v>
      </c>
      <c r="Z29" t="s">
        <v>18521</v>
      </c>
      <c r="AA29" t="s">
        <v>18522</v>
      </c>
      <c r="AB29" t="s">
        <v>18523</v>
      </c>
      <c r="AC29" t="s">
        <v>18524</v>
      </c>
      <c r="AD29" t="s">
        <v>18525</v>
      </c>
      <c r="AE29" t="s">
        <v>18526</v>
      </c>
      <c r="AF29" t="s">
        <v>18527</v>
      </c>
      <c r="AG29" t="s">
        <v>18528</v>
      </c>
      <c r="AH29" t="s">
        <v>18529</v>
      </c>
      <c r="AI29" t="s">
        <v>18530</v>
      </c>
      <c r="AJ29" t="s">
        <v>18531</v>
      </c>
      <c r="AK29" t="s">
        <v>18532</v>
      </c>
      <c r="AL29" t="s">
        <v>18533</v>
      </c>
      <c r="AM29" t="s">
        <v>18534</v>
      </c>
      <c r="AN29" t="s">
        <v>18535</v>
      </c>
      <c r="AO29" t="s">
        <v>18536</v>
      </c>
      <c r="AP29" t="s">
        <v>18537</v>
      </c>
      <c r="AQ29" t="s">
        <v>18538</v>
      </c>
      <c r="AR29" t="s">
        <v>18539</v>
      </c>
      <c r="AS29" t="s">
        <v>18540</v>
      </c>
      <c r="AT29" t="s">
        <v>18541</v>
      </c>
      <c r="AU29" t="s">
        <v>18542</v>
      </c>
      <c r="AV29" t="s">
        <v>18543</v>
      </c>
      <c r="AW29" t="s">
        <v>18544</v>
      </c>
      <c r="AX29" t="s">
        <v>18545</v>
      </c>
      <c r="AY29" t="s">
        <v>18546</v>
      </c>
      <c r="AZ29" t="s">
        <v>18547</v>
      </c>
      <c r="BA29" t="s">
        <v>18548</v>
      </c>
      <c r="BB29" t="s">
        <v>18549</v>
      </c>
      <c r="BC29" t="s">
        <v>18550</v>
      </c>
      <c r="BD29" t="s">
        <v>18551</v>
      </c>
      <c r="BE29" t="s">
        <v>18552</v>
      </c>
      <c r="BF29" t="s">
        <v>18553</v>
      </c>
      <c r="BG29" t="s">
        <v>18554</v>
      </c>
      <c r="BH29" t="s">
        <v>18555</v>
      </c>
      <c r="BI29" t="s">
        <v>18556</v>
      </c>
      <c r="BJ29" t="s">
        <v>18557</v>
      </c>
      <c r="BK29" t="s">
        <v>18558</v>
      </c>
      <c r="BL29" t="s">
        <v>18559</v>
      </c>
      <c r="BM29" t="s">
        <v>18560</v>
      </c>
      <c r="BN29" t="s">
        <v>18561</v>
      </c>
      <c r="BO29" t="s">
        <v>18562</v>
      </c>
      <c r="BP29" t="s">
        <v>18563</v>
      </c>
      <c r="BQ29" t="s">
        <v>18564</v>
      </c>
      <c r="BR29" t="s">
        <v>18565</v>
      </c>
      <c r="BS29" t="s">
        <v>18566</v>
      </c>
      <c r="BT29" t="s">
        <v>18567</v>
      </c>
      <c r="BU29" t="s">
        <v>18568</v>
      </c>
      <c r="BV29" t="s">
        <v>18569</v>
      </c>
      <c r="BW29" t="s">
        <v>18570</v>
      </c>
      <c r="BX29" t="s">
        <v>18571</v>
      </c>
      <c r="BY29" t="s">
        <v>18572</v>
      </c>
      <c r="BZ29" t="s">
        <v>18573</v>
      </c>
      <c r="CA29" t="s">
        <v>18574</v>
      </c>
      <c r="CB29" t="s">
        <v>18575</v>
      </c>
      <c r="CC29" t="s">
        <v>18576</v>
      </c>
      <c r="CD29" t="s">
        <v>18577</v>
      </c>
      <c r="CE29" t="s">
        <v>18578</v>
      </c>
      <c r="CF29" t="s">
        <v>18579</v>
      </c>
      <c r="CG29" t="s">
        <v>18580</v>
      </c>
      <c r="CH29" t="s">
        <v>18581</v>
      </c>
      <c r="CI29" t="s">
        <v>18582</v>
      </c>
      <c r="CJ29" t="s">
        <v>18583</v>
      </c>
      <c r="CK29" t="s">
        <v>18584</v>
      </c>
      <c r="CL29" t="s">
        <v>18585</v>
      </c>
      <c r="CM29" t="s">
        <v>18586</v>
      </c>
      <c r="CN29" t="s">
        <v>18587</v>
      </c>
      <c r="CO29" t="s">
        <v>18588</v>
      </c>
      <c r="CP29" t="s">
        <v>18589</v>
      </c>
      <c r="CQ29" t="s">
        <v>18590</v>
      </c>
      <c r="CR29" t="s">
        <v>18591</v>
      </c>
      <c r="CS29" t="s">
        <v>18592</v>
      </c>
      <c r="CT29" t="s">
        <v>18593</v>
      </c>
      <c r="CU29" t="s">
        <v>18594</v>
      </c>
      <c r="CV29" t="s">
        <v>18595</v>
      </c>
      <c r="CW29" t="s">
        <v>18596</v>
      </c>
      <c r="CX29" t="s">
        <v>18597</v>
      </c>
      <c r="CY29" t="s">
        <v>18598</v>
      </c>
      <c r="CZ29" t="s">
        <v>18599</v>
      </c>
      <c r="DA29" t="s">
        <v>18600</v>
      </c>
      <c r="DB29" t="s">
        <v>18601</v>
      </c>
      <c r="DC29" t="s">
        <v>18602</v>
      </c>
      <c r="DD29" t="s">
        <v>18603</v>
      </c>
      <c r="DE29" t="s">
        <v>18604</v>
      </c>
      <c r="DF29" t="s">
        <v>18605</v>
      </c>
      <c r="DG29" t="s">
        <v>18606</v>
      </c>
      <c r="DH29" t="s">
        <v>18607</v>
      </c>
      <c r="DI29" t="s">
        <v>18608</v>
      </c>
      <c r="DJ29" t="s">
        <v>18609</v>
      </c>
      <c r="DK29" t="s">
        <v>18610</v>
      </c>
      <c r="DL29" t="s">
        <v>18611</v>
      </c>
      <c r="DM29" t="s">
        <v>18612</v>
      </c>
      <c r="DN29" t="s">
        <v>18613</v>
      </c>
      <c r="DO29" t="s">
        <v>18614</v>
      </c>
      <c r="DP29" t="s">
        <v>18615</v>
      </c>
      <c r="DQ29" t="s">
        <v>18616</v>
      </c>
      <c r="DR29" t="s">
        <v>18617</v>
      </c>
      <c r="DS29" t="s">
        <v>18618</v>
      </c>
      <c r="DT29" t="s">
        <v>18619</v>
      </c>
      <c r="DU29" t="s">
        <v>18620</v>
      </c>
      <c r="DV29" t="s">
        <v>18621</v>
      </c>
      <c r="DW29" t="s">
        <v>18622</v>
      </c>
      <c r="DX29" t="s">
        <v>18623</v>
      </c>
      <c r="DY29" t="s">
        <v>18624</v>
      </c>
      <c r="DZ29" t="s">
        <v>18625</v>
      </c>
      <c r="EA29" t="s">
        <v>18626</v>
      </c>
      <c r="EB29" t="s">
        <v>18627</v>
      </c>
      <c r="EC29" t="s">
        <v>18628</v>
      </c>
      <c r="ED29" t="s">
        <v>18629</v>
      </c>
      <c r="EE29" t="s">
        <v>18630</v>
      </c>
      <c r="EF29" t="s">
        <v>18631</v>
      </c>
      <c r="EG29" t="s">
        <v>18632</v>
      </c>
      <c r="EH29" t="s">
        <v>18633</v>
      </c>
      <c r="EI29" t="s">
        <v>18634</v>
      </c>
      <c r="EJ29" t="s">
        <v>18635</v>
      </c>
      <c r="EK29" t="s">
        <v>18636</v>
      </c>
      <c r="EL29" t="s">
        <v>18637</v>
      </c>
      <c r="EM29" t="s">
        <v>18638</v>
      </c>
      <c r="EN29" t="s">
        <v>18639</v>
      </c>
      <c r="EO29" t="s">
        <v>18640</v>
      </c>
      <c r="EP29" t="s">
        <v>18641</v>
      </c>
      <c r="EQ29" t="s">
        <v>18642</v>
      </c>
      <c r="ER29" t="s">
        <v>18643</v>
      </c>
      <c r="ES29" t="s">
        <v>18644</v>
      </c>
      <c r="ET29" t="s">
        <v>18645</v>
      </c>
      <c r="EU29" t="s">
        <v>18646</v>
      </c>
      <c r="EV29" t="s">
        <v>18647</v>
      </c>
      <c r="EW29" t="s">
        <v>18648</v>
      </c>
      <c r="EX29" t="s">
        <v>18649</v>
      </c>
      <c r="EY29" t="s">
        <v>18650</v>
      </c>
      <c r="EZ29" t="s">
        <v>18651</v>
      </c>
      <c r="FA29" t="s">
        <v>18652</v>
      </c>
      <c r="FB29" t="s">
        <v>18653</v>
      </c>
      <c r="FC29" t="s">
        <v>18654</v>
      </c>
      <c r="FD29" t="s">
        <v>18655</v>
      </c>
      <c r="FE29" t="s">
        <v>18656</v>
      </c>
      <c r="FF29" t="s">
        <v>18657</v>
      </c>
      <c r="FG29" t="s">
        <v>18658</v>
      </c>
      <c r="FH29" t="s">
        <v>18659</v>
      </c>
      <c r="FI29" t="s">
        <v>18660</v>
      </c>
      <c r="FJ29" t="s">
        <v>18661</v>
      </c>
      <c r="FK29" t="s">
        <v>18662</v>
      </c>
      <c r="FL29" t="s">
        <v>18663</v>
      </c>
      <c r="FM29" t="s">
        <v>18664</v>
      </c>
      <c r="FN29" t="s">
        <v>18665</v>
      </c>
      <c r="FO29" t="s">
        <v>18666</v>
      </c>
      <c r="FP29" t="s">
        <v>18667</v>
      </c>
      <c r="FQ29" t="s">
        <v>18668</v>
      </c>
      <c r="FR29" t="s">
        <v>18669</v>
      </c>
      <c r="FS29" t="s">
        <v>18670</v>
      </c>
      <c r="FT29" t="s">
        <v>18671</v>
      </c>
      <c r="FU29" t="s">
        <v>18672</v>
      </c>
      <c r="FV29" t="s">
        <v>18673</v>
      </c>
      <c r="FW29" t="s">
        <v>18674</v>
      </c>
      <c r="FX29" t="s">
        <v>18675</v>
      </c>
      <c r="FY29" t="s">
        <v>18676</v>
      </c>
      <c r="FZ29" t="s">
        <v>18677</v>
      </c>
      <c r="GA29" t="s">
        <v>18678</v>
      </c>
      <c r="GB29" t="s">
        <v>18679</v>
      </c>
      <c r="GC29" t="s">
        <v>18680</v>
      </c>
      <c r="GD29" t="s">
        <v>18681</v>
      </c>
      <c r="GE29" t="s">
        <v>18682</v>
      </c>
      <c r="GF29" t="s">
        <v>18683</v>
      </c>
      <c r="GG29" t="s">
        <v>18684</v>
      </c>
      <c r="GH29" t="s">
        <v>18685</v>
      </c>
      <c r="GI29" t="s">
        <v>18686</v>
      </c>
      <c r="GJ29" t="s">
        <v>18687</v>
      </c>
      <c r="GK29" t="s">
        <v>18688</v>
      </c>
      <c r="GL29" t="s">
        <v>18689</v>
      </c>
      <c r="GM29" t="s">
        <v>18690</v>
      </c>
      <c r="GN29" t="s">
        <v>18691</v>
      </c>
      <c r="GO29" t="s">
        <v>18692</v>
      </c>
      <c r="GP29" t="s">
        <v>18693</v>
      </c>
      <c r="GQ29" t="s">
        <v>18694</v>
      </c>
      <c r="GR29" t="s">
        <v>18695</v>
      </c>
      <c r="GS29" t="s">
        <v>18696</v>
      </c>
      <c r="GT29" t="s">
        <v>18697</v>
      </c>
      <c r="GU29" t="s">
        <v>18698</v>
      </c>
      <c r="GV29" t="s">
        <v>18699</v>
      </c>
      <c r="GW29" t="s">
        <v>18700</v>
      </c>
      <c r="GX29" t="s">
        <v>18701</v>
      </c>
      <c r="GY29" t="s">
        <v>18702</v>
      </c>
      <c r="GZ29" t="s">
        <v>18703</v>
      </c>
      <c r="HA29" t="s">
        <v>18704</v>
      </c>
      <c r="HB29" t="s">
        <v>18705</v>
      </c>
      <c r="HC29" t="s">
        <v>18706</v>
      </c>
      <c r="HD29" t="s">
        <v>18707</v>
      </c>
      <c r="HE29" t="s">
        <v>18708</v>
      </c>
      <c r="HF29" t="s">
        <v>18709</v>
      </c>
      <c r="HG29" t="s">
        <v>18710</v>
      </c>
      <c r="HH29" t="s">
        <v>18711</v>
      </c>
      <c r="HI29" t="s">
        <v>18712</v>
      </c>
      <c r="HJ29" t="s">
        <v>18713</v>
      </c>
      <c r="HK29" t="s">
        <v>18714</v>
      </c>
      <c r="HL29" t="s">
        <v>18715</v>
      </c>
      <c r="HM29" t="s">
        <v>18716</v>
      </c>
      <c r="HN29" t="s">
        <v>18717</v>
      </c>
      <c r="HO29" t="s">
        <v>18718</v>
      </c>
      <c r="HP29" t="s">
        <v>18719</v>
      </c>
      <c r="HQ29" t="s">
        <v>18720</v>
      </c>
      <c r="HR29" t="s">
        <v>18721</v>
      </c>
      <c r="HS29" t="s">
        <v>18722</v>
      </c>
      <c r="HT29" t="s">
        <v>18723</v>
      </c>
      <c r="HU29" t="s">
        <v>18724</v>
      </c>
      <c r="HV29" t="s">
        <v>18725</v>
      </c>
      <c r="HW29" t="s">
        <v>18726</v>
      </c>
      <c r="HX29" t="s">
        <v>18727</v>
      </c>
      <c r="HY29" t="s">
        <v>18728</v>
      </c>
      <c r="HZ29" t="s">
        <v>18729</v>
      </c>
      <c r="IA29" t="s">
        <v>18730</v>
      </c>
      <c r="IB29" t="s">
        <v>18731</v>
      </c>
      <c r="IC29" t="s">
        <v>18732</v>
      </c>
      <c r="ID29" t="s">
        <v>18733</v>
      </c>
      <c r="IE29" t="s">
        <v>18734</v>
      </c>
      <c r="IF29" t="s">
        <v>18735</v>
      </c>
      <c r="IG29" t="s">
        <v>18736</v>
      </c>
      <c r="IH29" t="s">
        <v>18737</v>
      </c>
      <c r="II29" t="s">
        <v>18738</v>
      </c>
      <c r="IJ29" t="s">
        <v>18739</v>
      </c>
      <c r="IK29" t="s">
        <v>18740</v>
      </c>
      <c r="IL29" t="s">
        <v>18741</v>
      </c>
      <c r="IM29" t="s">
        <v>18742</v>
      </c>
      <c r="IN29" t="s">
        <v>18743</v>
      </c>
      <c r="IO29" t="s">
        <v>18744</v>
      </c>
      <c r="IP29" t="s">
        <v>18745</v>
      </c>
      <c r="IQ29" t="s">
        <v>18746</v>
      </c>
      <c r="IR29" t="s">
        <v>18747</v>
      </c>
      <c r="IS29" t="s">
        <v>18748</v>
      </c>
      <c r="IT29" t="s">
        <v>18749</v>
      </c>
      <c r="IU29" t="s">
        <v>18750</v>
      </c>
      <c r="IV29" t="s">
        <v>18751</v>
      </c>
    </row>
    <row r="30" spans="1:256" x14ac:dyDescent="0.25">
      <c r="A30" t="s">
        <v>18752</v>
      </c>
      <c r="B30" t="s">
        <v>18753</v>
      </c>
      <c r="C30" t="s">
        <v>18754</v>
      </c>
      <c r="D30" t="s">
        <v>18755</v>
      </c>
      <c r="E30" t="s">
        <v>18756</v>
      </c>
      <c r="F30" t="s">
        <v>18757</v>
      </c>
      <c r="G30" t="s">
        <v>18758</v>
      </c>
      <c r="H30" t="s">
        <v>18759</v>
      </c>
      <c r="I30" t="s">
        <v>18760</v>
      </c>
      <c r="J30" t="s">
        <v>18761</v>
      </c>
      <c r="K30" t="s">
        <v>18762</v>
      </c>
      <c r="L30" t="s">
        <v>18763</v>
      </c>
      <c r="M30" t="s">
        <v>18764</v>
      </c>
      <c r="N30" t="s">
        <v>18765</v>
      </c>
      <c r="O30" t="s">
        <v>18766</v>
      </c>
      <c r="P30" t="s">
        <v>18767</v>
      </c>
      <c r="Q30" t="s">
        <v>18768</v>
      </c>
      <c r="R30" t="s">
        <v>18769</v>
      </c>
      <c r="S30" t="s">
        <v>18770</v>
      </c>
      <c r="T30" t="s">
        <v>18771</v>
      </c>
      <c r="U30" t="s">
        <v>18772</v>
      </c>
      <c r="V30" t="s">
        <v>18773</v>
      </c>
      <c r="W30" t="s">
        <v>18774</v>
      </c>
      <c r="X30" t="s">
        <v>18775</v>
      </c>
      <c r="Y30" t="s">
        <v>18776</v>
      </c>
      <c r="Z30" t="s">
        <v>18777</v>
      </c>
      <c r="AA30" t="s">
        <v>18778</v>
      </c>
      <c r="AB30" t="s">
        <v>18779</v>
      </c>
      <c r="AC30" t="s">
        <v>18780</v>
      </c>
      <c r="AD30" t="s">
        <v>18781</v>
      </c>
      <c r="AE30" t="s">
        <v>18782</v>
      </c>
      <c r="AF30" t="s">
        <v>18783</v>
      </c>
      <c r="AG30" t="s">
        <v>18784</v>
      </c>
      <c r="AH30" t="s">
        <v>18785</v>
      </c>
      <c r="AI30" t="s">
        <v>18786</v>
      </c>
      <c r="AJ30" t="s">
        <v>18787</v>
      </c>
      <c r="AK30" t="s">
        <v>18788</v>
      </c>
      <c r="AL30" t="s">
        <v>18789</v>
      </c>
      <c r="AM30" t="s">
        <v>18790</v>
      </c>
      <c r="AN30" t="s">
        <v>18791</v>
      </c>
      <c r="AO30" t="s">
        <v>18792</v>
      </c>
      <c r="AP30" t="s">
        <v>18793</v>
      </c>
      <c r="AQ30" t="s">
        <v>18794</v>
      </c>
      <c r="AR30" t="s">
        <v>18795</v>
      </c>
      <c r="AS30" t="s">
        <v>18796</v>
      </c>
      <c r="AT30" t="s">
        <v>18797</v>
      </c>
      <c r="AU30" t="s">
        <v>18798</v>
      </c>
      <c r="AV30" t="s">
        <v>18799</v>
      </c>
      <c r="AW30" t="s">
        <v>18800</v>
      </c>
      <c r="AX30" t="s">
        <v>18801</v>
      </c>
      <c r="AY30" t="s">
        <v>18802</v>
      </c>
      <c r="AZ30" t="s">
        <v>18803</v>
      </c>
      <c r="BA30" t="s">
        <v>18804</v>
      </c>
      <c r="BB30" t="s">
        <v>18805</v>
      </c>
      <c r="BC30" t="s">
        <v>18806</v>
      </c>
      <c r="BD30" t="s">
        <v>18807</v>
      </c>
      <c r="BE30" t="s">
        <v>18808</v>
      </c>
      <c r="BF30" t="s">
        <v>18809</v>
      </c>
      <c r="BG30" t="s">
        <v>18810</v>
      </c>
      <c r="BH30" t="s">
        <v>18811</v>
      </c>
      <c r="BI30" t="s">
        <v>18812</v>
      </c>
      <c r="BJ30" t="s">
        <v>18813</v>
      </c>
      <c r="BK30" t="s">
        <v>18814</v>
      </c>
      <c r="BL30" t="s">
        <v>18815</v>
      </c>
      <c r="BM30" t="s">
        <v>18816</v>
      </c>
      <c r="BN30" t="s">
        <v>18817</v>
      </c>
      <c r="BO30" t="s">
        <v>18818</v>
      </c>
      <c r="BP30" t="s">
        <v>18819</v>
      </c>
      <c r="BQ30" t="s">
        <v>18820</v>
      </c>
      <c r="BR30" t="s">
        <v>18821</v>
      </c>
      <c r="BS30" t="s">
        <v>18822</v>
      </c>
      <c r="BT30" t="s">
        <v>18823</v>
      </c>
      <c r="BU30" t="s">
        <v>18824</v>
      </c>
      <c r="BV30" t="s">
        <v>18825</v>
      </c>
      <c r="BW30" t="s">
        <v>18826</v>
      </c>
      <c r="BX30" t="s">
        <v>18827</v>
      </c>
      <c r="BY30" t="s">
        <v>18828</v>
      </c>
      <c r="BZ30" t="s">
        <v>18829</v>
      </c>
      <c r="CA30" t="s">
        <v>18830</v>
      </c>
      <c r="CB30" t="s">
        <v>18831</v>
      </c>
      <c r="CC30" t="s">
        <v>18832</v>
      </c>
      <c r="CD30" t="s">
        <v>18833</v>
      </c>
      <c r="CE30" t="s">
        <v>18834</v>
      </c>
      <c r="CF30" t="s">
        <v>18835</v>
      </c>
      <c r="CG30" t="s">
        <v>18836</v>
      </c>
      <c r="CH30" t="s">
        <v>18837</v>
      </c>
      <c r="CI30" t="s">
        <v>18838</v>
      </c>
      <c r="CJ30" t="s">
        <v>18839</v>
      </c>
      <c r="CK30" t="s">
        <v>18840</v>
      </c>
      <c r="CL30" t="s">
        <v>18841</v>
      </c>
      <c r="CM30" t="s">
        <v>18842</v>
      </c>
      <c r="CN30" t="s">
        <v>18843</v>
      </c>
      <c r="CO30" t="s">
        <v>18844</v>
      </c>
      <c r="CP30" t="s">
        <v>18845</v>
      </c>
      <c r="CQ30" t="s">
        <v>18846</v>
      </c>
      <c r="CR30" t="s">
        <v>18847</v>
      </c>
      <c r="CS30" t="s">
        <v>18848</v>
      </c>
      <c r="CT30" t="s">
        <v>18849</v>
      </c>
      <c r="CU30" t="s">
        <v>18850</v>
      </c>
      <c r="CV30" t="s">
        <v>18851</v>
      </c>
      <c r="CW30" t="s">
        <v>18852</v>
      </c>
      <c r="CX30" t="s">
        <v>18853</v>
      </c>
      <c r="CY30" t="s">
        <v>18854</v>
      </c>
      <c r="CZ30" t="s">
        <v>18855</v>
      </c>
      <c r="DA30" t="s">
        <v>18856</v>
      </c>
      <c r="DB30" t="s">
        <v>18857</v>
      </c>
      <c r="DC30" t="s">
        <v>18858</v>
      </c>
      <c r="DD30" t="s">
        <v>18859</v>
      </c>
      <c r="DE30" t="s">
        <v>18860</v>
      </c>
      <c r="DF30" t="s">
        <v>18861</v>
      </c>
      <c r="DG30" t="s">
        <v>18862</v>
      </c>
      <c r="DH30" t="s">
        <v>18863</v>
      </c>
      <c r="DI30" t="s">
        <v>18864</v>
      </c>
      <c r="DJ30" t="s">
        <v>18865</v>
      </c>
      <c r="DK30" t="s">
        <v>18866</v>
      </c>
      <c r="DL30" t="s">
        <v>18867</v>
      </c>
      <c r="DM30" t="s">
        <v>18868</v>
      </c>
      <c r="DN30" t="s">
        <v>18869</v>
      </c>
      <c r="DO30" t="s">
        <v>18870</v>
      </c>
      <c r="DP30" t="s">
        <v>18871</v>
      </c>
      <c r="DQ30" t="s">
        <v>18872</v>
      </c>
      <c r="DR30" t="s">
        <v>18873</v>
      </c>
      <c r="DS30" t="s">
        <v>18874</v>
      </c>
      <c r="DT30" t="s">
        <v>18875</v>
      </c>
      <c r="DU30" t="s">
        <v>18876</v>
      </c>
      <c r="DV30" t="s">
        <v>18877</v>
      </c>
      <c r="DW30" t="s">
        <v>18878</v>
      </c>
      <c r="DX30" t="s">
        <v>18879</v>
      </c>
      <c r="DY30" t="s">
        <v>18880</v>
      </c>
      <c r="DZ30" t="s">
        <v>18881</v>
      </c>
      <c r="EA30" t="s">
        <v>18882</v>
      </c>
      <c r="EB30" t="s">
        <v>18883</v>
      </c>
      <c r="EC30" t="s">
        <v>18884</v>
      </c>
      <c r="ED30" t="s">
        <v>18885</v>
      </c>
      <c r="EE30" t="s">
        <v>18886</v>
      </c>
      <c r="EF30" t="s">
        <v>18887</v>
      </c>
      <c r="EG30" t="s">
        <v>18888</v>
      </c>
      <c r="EH30" t="s">
        <v>18889</v>
      </c>
      <c r="EI30" t="s">
        <v>18890</v>
      </c>
      <c r="EJ30" t="s">
        <v>18891</v>
      </c>
      <c r="EK30" t="s">
        <v>18892</v>
      </c>
      <c r="EL30" t="s">
        <v>18893</v>
      </c>
      <c r="EM30" t="s">
        <v>18894</v>
      </c>
      <c r="EN30" t="s">
        <v>18895</v>
      </c>
      <c r="EO30" t="s">
        <v>18896</v>
      </c>
      <c r="EP30" t="s">
        <v>18897</v>
      </c>
      <c r="EQ30" t="s">
        <v>18898</v>
      </c>
      <c r="ER30" t="s">
        <v>18899</v>
      </c>
      <c r="ES30" t="s">
        <v>18900</v>
      </c>
      <c r="ET30" t="s">
        <v>18901</v>
      </c>
      <c r="EU30" t="s">
        <v>18902</v>
      </c>
      <c r="EV30" t="s">
        <v>18903</v>
      </c>
      <c r="EW30" t="s">
        <v>18904</v>
      </c>
      <c r="EX30" t="s">
        <v>18905</v>
      </c>
      <c r="EY30" t="s">
        <v>18906</v>
      </c>
      <c r="EZ30" t="s">
        <v>18907</v>
      </c>
      <c r="FA30" t="s">
        <v>18908</v>
      </c>
      <c r="FB30" t="s">
        <v>18909</v>
      </c>
      <c r="FC30" t="s">
        <v>18910</v>
      </c>
      <c r="FD30" t="s">
        <v>18911</v>
      </c>
      <c r="FE30" t="s">
        <v>18912</v>
      </c>
      <c r="FF30" t="s">
        <v>18913</v>
      </c>
      <c r="FG30" t="s">
        <v>18914</v>
      </c>
      <c r="FH30" t="s">
        <v>18915</v>
      </c>
      <c r="FI30" t="s">
        <v>18916</v>
      </c>
      <c r="FJ30" t="s">
        <v>18917</v>
      </c>
      <c r="FK30" t="s">
        <v>18918</v>
      </c>
      <c r="FL30" t="s">
        <v>18919</v>
      </c>
      <c r="FM30" t="s">
        <v>18920</v>
      </c>
      <c r="FN30" t="s">
        <v>18921</v>
      </c>
      <c r="FO30" t="s">
        <v>18922</v>
      </c>
      <c r="FP30" t="s">
        <v>18923</v>
      </c>
      <c r="FQ30" t="s">
        <v>18924</v>
      </c>
      <c r="FR30" t="s">
        <v>18925</v>
      </c>
      <c r="FS30" t="s">
        <v>18926</v>
      </c>
      <c r="FT30" t="s">
        <v>18927</v>
      </c>
      <c r="FU30" t="s">
        <v>18928</v>
      </c>
      <c r="FV30" t="s">
        <v>18929</v>
      </c>
      <c r="FW30" t="s">
        <v>18930</v>
      </c>
      <c r="FX30" t="s">
        <v>18931</v>
      </c>
      <c r="FY30" t="s">
        <v>18932</v>
      </c>
      <c r="FZ30" t="s">
        <v>18933</v>
      </c>
      <c r="GA30" t="s">
        <v>18934</v>
      </c>
      <c r="GB30" t="s">
        <v>18935</v>
      </c>
      <c r="GC30" t="s">
        <v>18936</v>
      </c>
      <c r="GD30" t="s">
        <v>18937</v>
      </c>
      <c r="GE30" t="s">
        <v>18938</v>
      </c>
      <c r="GF30" t="s">
        <v>18939</v>
      </c>
      <c r="GG30" t="s">
        <v>18940</v>
      </c>
      <c r="GH30" t="s">
        <v>18941</v>
      </c>
      <c r="GI30" t="s">
        <v>18942</v>
      </c>
      <c r="GJ30" t="s">
        <v>18943</v>
      </c>
      <c r="GK30" t="s">
        <v>18944</v>
      </c>
      <c r="GL30" t="s">
        <v>18945</v>
      </c>
      <c r="GM30" t="s">
        <v>18946</v>
      </c>
      <c r="GN30" t="s">
        <v>18947</v>
      </c>
      <c r="GO30" t="s">
        <v>18948</v>
      </c>
      <c r="GP30" t="s">
        <v>18949</v>
      </c>
      <c r="GQ30" t="s">
        <v>18950</v>
      </c>
      <c r="GR30" t="s">
        <v>18951</v>
      </c>
      <c r="GS30" t="s">
        <v>18952</v>
      </c>
      <c r="GT30" t="s">
        <v>18953</v>
      </c>
      <c r="GU30" t="s">
        <v>18954</v>
      </c>
      <c r="GV30" t="s">
        <v>18955</v>
      </c>
      <c r="GW30" t="s">
        <v>18956</v>
      </c>
      <c r="GX30" t="s">
        <v>18957</v>
      </c>
      <c r="GY30" t="s">
        <v>18958</v>
      </c>
      <c r="GZ30" t="s">
        <v>18959</v>
      </c>
      <c r="HA30" t="s">
        <v>18960</v>
      </c>
      <c r="HB30" t="s">
        <v>18961</v>
      </c>
      <c r="HC30" t="s">
        <v>18962</v>
      </c>
      <c r="HD30" t="s">
        <v>18963</v>
      </c>
      <c r="HE30" t="s">
        <v>18964</v>
      </c>
      <c r="HF30" t="s">
        <v>18965</v>
      </c>
      <c r="HG30" t="s">
        <v>18966</v>
      </c>
      <c r="HH30" t="s">
        <v>18967</v>
      </c>
      <c r="HI30" t="s">
        <v>18968</v>
      </c>
      <c r="HJ30" t="s">
        <v>18969</v>
      </c>
      <c r="HK30" t="s">
        <v>18970</v>
      </c>
      <c r="HL30" t="s">
        <v>18971</v>
      </c>
      <c r="HM30" t="s">
        <v>18972</v>
      </c>
      <c r="HN30" t="s">
        <v>18973</v>
      </c>
      <c r="HO30" t="s">
        <v>18974</v>
      </c>
      <c r="HP30" t="s">
        <v>18975</v>
      </c>
      <c r="HQ30" t="s">
        <v>18976</v>
      </c>
      <c r="HR30" t="s">
        <v>18977</v>
      </c>
      <c r="HS30" t="s">
        <v>18978</v>
      </c>
      <c r="HT30" t="s">
        <v>18979</v>
      </c>
      <c r="HU30" t="s">
        <v>18980</v>
      </c>
      <c r="HV30" t="s">
        <v>18981</v>
      </c>
      <c r="HW30" t="s">
        <v>18982</v>
      </c>
      <c r="HX30" t="s">
        <v>18983</v>
      </c>
      <c r="HY30" t="s">
        <v>18984</v>
      </c>
      <c r="HZ30" t="s">
        <v>18985</v>
      </c>
      <c r="IA30" t="s">
        <v>18986</v>
      </c>
      <c r="IB30" t="s">
        <v>18987</v>
      </c>
      <c r="IC30" t="s">
        <v>18988</v>
      </c>
      <c r="ID30" t="s">
        <v>18989</v>
      </c>
      <c r="IE30" t="s">
        <v>18990</v>
      </c>
      <c r="IF30" t="s">
        <v>18991</v>
      </c>
      <c r="IG30" t="s">
        <v>18992</v>
      </c>
      <c r="IH30" t="s">
        <v>18993</v>
      </c>
      <c r="II30" t="s">
        <v>18994</v>
      </c>
      <c r="IJ30" t="s">
        <v>18995</v>
      </c>
      <c r="IK30" t="s">
        <v>18996</v>
      </c>
      <c r="IL30" t="s">
        <v>18997</v>
      </c>
      <c r="IM30" t="s">
        <v>18998</v>
      </c>
      <c r="IN30" t="s">
        <v>18999</v>
      </c>
      <c r="IO30" t="s">
        <v>19000</v>
      </c>
      <c r="IP30" t="s">
        <v>19001</v>
      </c>
      <c r="IQ30" t="s">
        <v>19002</v>
      </c>
      <c r="IR30" t="s">
        <v>19003</v>
      </c>
      <c r="IS30" t="s">
        <v>19004</v>
      </c>
      <c r="IT30" t="s">
        <v>19005</v>
      </c>
      <c r="IU30" t="s">
        <v>19006</v>
      </c>
      <c r="IV30" t="s">
        <v>19007</v>
      </c>
    </row>
    <row r="31" spans="1:256" x14ac:dyDescent="0.25">
      <c r="A31" t="s">
        <v>19008</v>
      </c>
      <c r="B31" t="s">
        <v>19009</v>
      </c>
      <c r="C31" t="s">
        <v>19010</v>
      </c>
      <c r="D31" t="s">
        <v>19011</v>
      </c>
      <c r="E31" t="s">
        <v>19012</v>
      </c>
      <c r="F31" t="s">
        <v>19013</v>
      </c>
      <c r="G31" t="s">
        <v>19014</v>
      </c>
      <c r="H31" t="s">
        <v>19015</v>
      </c>
      <c r="I31" t="s">
        <v>19016</v>
      </c>
      <c r="J31" t="s">
        <v>19017</v>
      </c>
      <c r="K31" t="s">
        <v>19018</v>
      </c>
      <c r="L31" t="s">
        <v>19019</v>
      </c>
      <c r="M31" t="s">
        <v>19020</v>
      </c>
      <c r="N31" t="s">
        <v>19021</v>
      </c>
      <c r="O31" t="s">
        <v>19022</v>
      </c>
      <c r="P31" t="s">
        <v>19023</v>
      </c>
      <c r="Q31" t="s">
        <v>19024</v>
      </c>
      <c r="R31" t="s">
        <v>19025</v>
      </c>
      <c r="S31" t="s">
        <v>19026</v>
      </c>
      <c r="T31" t="s">
        <v>19027</v>
      </c>
      <c r="U31" t="s">
        <v>19028</v>
      </c>
      <c r="V31" t="s">
        <v>19029</v>
      </c>
      <c r="W31" t="s">
        <v>19030</v>
      </c>
      <c r="X31" t="s">
        <v>19031</v>
      </c>
      <c r="Y31" t="s">
        <v>19032</v>
      </c>
      <c r="Z31" t="s">
        <v>19033</v>
      </c>
      <c r="AA31" t="s">
        <v>19034</v>
      </c>
      <c r="AB31" t="s">
        <v>19035</v>
      </c>
      <c r="AC31" t="s">
        <v>19036</v>
      </c>
      <c r="AD31" t="s">
        <v>19037</v>
      </c>
      <c r="AE31" t="s">
        <v>19038</v>
      </c>
      <c r="AF31" t="s">
        <v>19039</v>
      </c>
      <c r="AG31" t="s">
        <v>19040</v>
      </c>
      <c r="AH31" t="s">
        <v>19041</v>
      </c>
      <c r="AI31" t="s">
        <v>19042</v>
      </c>
      <c r="AJ31" t="s">
        <v>19043</v>
      </c>
      <c r="AK31" t="s">
        <v>19044</v>
      </c>
      <c r="AL31" t="s">
        <v>19045</v>
      </c>
      <c r="AM31" t="s">
        <v>19046</v>
      </c>
      <c r="AN31" t="s">
        <v>19047</v>
      </c>
      <c r="AO31" t="s">
        <v>19048</v>
      </c>
      <c r="AP31" t="s">
        <v>19049</v>
      </c>
      <c r="AQ31" t="s">
        <v>19050</v>
      </c>
      <c r="AR31" t="s">
        <v>19051</v>
      </c>
      <c r="AS31" t="s">
        <v>19052</v>
      </c>
      <c r="AT31" t="s">
        <v>19053</v>
      </c>
      <c r="AU31" t="s">
        <v>19054</v>
      </c>
      <c r="AV31" t="s">
        <v>19055</v>
      </c>
      <c r="AW31" t="s">
        <v>19056</v>
      </c>
      <c r="AX31" t="s">
        <v>19057</v>
      </c>
      <c r="AY31" t="s">
        <v>19058</v>
      </c>
      <c r="AZ31" t="s">
        <v>19059</v>
      </c>
      <c r="BA31" t="s">
        <v>19060</v>
      </c>
      <c r="BB31" t="s">
        <v>19061</v>
      </c>
      <c r="BC31" t="s">
        <v>19062</v>
      </c>
      <c r="BD31" t="s">
        <v>19063</v>
      </c>
      <c r="BE31" t="s">
        <v>19064</v>
      </c>
      <c r="BF31" t="s">
        <v>19065</v>
      </c>
      <c r="BG31" t="s">
        <v>19066</v>
      </c>
      <c r="BH31" t="s">
        <v>19067</v>
      </c>
      <c r="BI31" t="s">
        <v>19068</v>
      </c>
      <c r="BJ31" t="s">
        <v>19069</v>
      </c>
      <c r="BK31" t="s">
        <v>19070</v>
      </c>
      <c r="BL31" t="s">
        <v>19071</v>
      </c>
      <c r="BM31" t="s">
        <v>19072</v>
      </c>
      <c r="BN31" t="s">
        <v>19073</v>
      </c>
      <c r="BO31" t="s">
        <v>19074</v>
      </c>
      <c r="BP31" t="s">
        <v>19075</v>
      </c>
      <c r="BQ31" t="s">
        <v>19076</v>
      </c>
      <c r="BR31" t="s">
        <v>19077</v>
      </c>
      <c r="BS31" t="s">
        <v>19078</v>
      </c>
      <c r="BT31" t="s">
        <v>19079</v>
      </c>
      <c r="BU31" t="s">
        <v>19080</v>
      </c>
      <c r="BV31" t="s">
        <v>19081</v>
      </c>
      <c r="BW31" t="s">
        <v>19082</v>
      </c>
      <c r="BX31" t="s">
        <v>19083</v>
      </c>
      <c r="BY31" t="s">
        <v>19084</v>
      </c>
      <c r="BZ31" t="s">
        <v>19085</v>
      </c>
      <c r="CA31" t="s">
        <v>19086</v>
      </c>
      <c r="CB31" t="s">
        <v>19087</v>
      </c>
      <c r="CC31" t="s">
        <v>19088</v>
      </c>
      <c r="CD31" t="s">
        <v>19089</v>
      </c>
      <c r="CE31" t="s">
        <v>19090</v>
      </c>
      <c r="CF31" t="s">
        <v>19091</v>
      </c>
      <c r="CG31" t="s">
        <v>19092</v>
      </c>
      <c r="CH31" t="s">
        <v>19093</v>
      </c>
      <c r="CI31" t="s">
        <v>19094</v>
      </c>
      <c r="CJ31" t="s">
        <v>19095</v>
      </c>
      <c r="CK31" t="s">
        <v>19096</v>
      </c>
      <c r="CL31" t="s">
        <v>19097</v>
      </c>
      <c r="CM31" t="s">
        <v>19098</v>
      </c>
      <c r="CN31" t="s">
        <v>19099</v>
      </c>
      <c r="CO31" t="s">
        <v>19100</v>
      </c>
      <c r="CP31" t="s">
        <v>19101</v>
      </c>
      <c r="CQ31" t="s">
        <v>19102</v>
      </c>
      <c r="CR31" t="s">
        <v>19103</v>
      </c>
      <c r="CS31" t="s">
        <v>19104</v>
      </c>
      <c r="CT31" t="s">
        <v>19105</v>
      </c>
      <c r="CU31" t="s">
        <v>19106</v>
      </c>
      <c r="CV31" t="s">
        <v>19107</v>
      </c>
      <c r="CW31" t="s">
        <v>19108</v>
      </c>
      <c r="CX31" t="s">
        <v>19109</v>
      </c>
      <c r="CY31" t="s">
        <v>19110</v>
      </c>
      <c r="CZ31" t="s">
        <v>19111</v>
      </c>
      <c r="DA31" t="s">
        <v>19112</v>
      </c>
      <c r="DB31" t="s">
        <v>19113</v>
      </c>
      <c r="DC31" t="s">
        <v>19114</v>
      </c>
      <c r="DD31" t="s">
        <v>19115</v>
      </c>
      <c r="DE31" t="s">
        <v>19116</v>
      </c>
      <c r="DF31" t="s">
        <v>19117</v>
      </c>
      <c r="DG31" t="s">
        <v>19118</v>
      </c>
      <c r="DH31" t="s">
        <v>19119</v>
      </c>
      <c r="DI31" t="s">
        <v>19120</v>
      </c>
      <c r="DJ31" t="s">
        <v>19121</v>
      </c>
      <c r="DK31" t="s">
        <v>19122</v>
      </c>
      <c r="DL31" t="s">
        <v>19123</v>
      </c>
      <c r="DM31" t="s">
        <v>19124</v>
      </c>
      <c r="DN31" t="s">
        <v>19125</v>
      </c>
      <c r="DO31" t="s">
        <v>19126</v>
      </c>
      <c r="DP31" t="s">
        <v>19127</v>
      </c>
      <c r="DQ31" t="s">
        <v>19128</v>
      </c>
      <c r="DR31" t="s">
        <v>19129</v>
      </c>
      <c r="DS31" t="s">
        <v>19130</v>
      </c>
      <c r="DT31" t="s">
        <v>19131</v>
      </c>
      <c r="DU31" t="s">
        <v>19132</v>
      </c>
      <c r="DV31" t="s">
        <v>19133</v>
      </c>
      <c r="DW31" t="s">
        <v>19134</v>
      </c>
      <c r="DX31" t="s">
        <v>19135</v>
      </c>
      <c r="DY31" t="s">
        <v>19136</v>
      </c>
      <c r="DZ31" t="s">
        <v>19137</v>
      </c>
      <c r="EA31" t="s">
        <v>19138</v>
      </c>
      <c r="EB31" t="s">
        <v>19139</v>
      </c>
      <c r="EC31" t="s">
        <v>19140</v>
      </c>
      <c r="ED31" t="s">
        <v>19141</v>
      </c>
      <c r="EE31" t="s">
        <v>19142</v>
      </c>
      <c r="EF31" t="s">
        <v>19143</v>
      </c>
      <c r="EG31" t="s">
        <v>19144</v>
      </c>
      <c r="EH31" t="s">
        <v>19145</v>
      </c>
      <c r="EI31" t="s">
        <v>19146</v>
      </c>
      <c r="EJ31" t="s">
        <v>19147</v>
      </c>
      <c r="EK31" t="s">
        <v>19148</v>
      </c>
      <c r="EL31" t="s">
        <v>19149</v>
      </c>
      <c r="EM31" t="s">
        <v>19150</v>
      </c>
      <c r="EN31" t="s">
        <v>19151</v>
      </c>
      <c r="EO31" t="s">
        <v>19152</v>
      </c>
      <c r="EP31" t="s">
        <v>19153</v>
      </c>
      <c r="EQ31" t="s">
        <v>19154</v>
      </c>
      <c r="ER31" t="s">
        <v>19155</v>
      </c>
      <c r="ES31" t="s">
        <v>19156</v>
      </c>
      <c r="ET31" t="s">
        <v>19157</v>
      </c>
      <c r="EU31" t="s">
        <v>19158</v>
      </c>
      <c r="EV31" t="s">
        <v>19159</v>
      </c>
      <c r="EW31" t="s">
        <v>19160</v>
      </c>
      <c r="EX31" t="s">
        <v>19161</v>
      </c>
      <c r="EY31" t="s">
        <v>19162</v>
      </c>
      <c r="EZ31" t="s">
        <v>19163</v>
      </c>
      <c r="FA31" t="s">
        <v>19164</v>
      </c>
      <c r="FB31" t="s">
        <v>19165</v>
      </c>
      <c r="FC31" t="s">
        <v>19166</v>
      </c>
      <c r="FD31" t="s">
        <v>19167</v>
      </c>
      <c r="FE31" t="s">
        <v>19168</v>
      </c>
      <c r="FF31" t="s">
        <v>19169</v>
      </c>
      <c r="FG31" t="s">
        <v>19170</v>
      </c>
      <c r="FH31" t="s">
        <v>19171</v>
      </c>
      <c r="FI31" t="s">
        <v>19172</v>
      </c>
      <c r="FJ31" t="s">
        <v>19173</v>
      </c>
      <c r="FK31" t="s">
        <v>19174</v>
      </c>
      <c r="FL31" t="s">
        <v>19175</v>
      </c>
      <c r="FM31" t="s">
        <v>19176</v>
      </c>
      <c r="FN31" t="s">
        <v>19177</v>
      </c>
      <c r="FO31" t="s">
        <v>19178</v>
      </c>
      <c r="FP31" t="s">
        <v>19179</v>
      </c>
      <c r="FQ31" t="s">
        <v>19180</v>
      </c>
      <c r="FR31" t="s">
        <v>19181</v>
      </c>
      <c r="FS31" t="s">
        <v>19182</v>
      </c>
      <c r="FT31" t="s">
        <v>19183</v>
      </c>
      <c r="FU31" t="s">
        <v>19184</v>
      </c>
      <c r="FV31" t="s">
        <v>19185</v>
      </c>
      <c r="FW31" t="s">
        <v>19186</v>
      </c>
      <c r="FX31" t="s">
        <v>19187</v>
      </c>
      <c r="FY31" t="s">
        <v>19188</v>
      </c>
      <c r="FZ31" t="s">
        <v>19189</v>
      </c>
      <c r="GA31" t="s">
        <v>19190</v>
      </c>
      <c r="GB31" t="s">
        <v>19191</v>
      </c>
      <c r="GC31" t="s">
        <v>19192</v>
      </c>
      <c r="GD31" t="s">
        <v>19193</v>
      </c>
      <c r="GE31" t="s">
        <v>19194</v>
      </c>
      <c r="GF31" t="s">
        <v>19195</v>
      </c>
      <c r="GG31" t="s">
        <v>19196</v>
      </c>
      <c r="GH31" t="s">
        <v>19197</v>
      </c>
      <c r="GI31" t="s">
        <v>19198</v>
      </c>
      <c r="GJ31" t="s">
        <v>19199</v>
      </c>
      <c r="GK31" t="s">
        <v>19200</v>
      </c>
      <c r="GL31" t="s">
        <v>19201</v>
      </c>
      <c r="GM31" t="s">
        <v>19202</v>
      </c>
      <c r="GN31" t="s">
        <v>19203</v>
      </c>
      <c r="GO31" t="s">
        <v>19204</v>
      </c>
      <c r="GP31" t="s">
        <v>19205</v>
      </c>
      <c r="GQ31" t="s">
        <v>19206</v>
      </c>
      <c r="GR31" t="s">
        <v>19207</v>
      </c>
      <c r="GS31" t="s">
        <v>19208</v>
      </c>
      <c r="GT31" t="s">
        <v>19209</v>
      </c>
      <c r="GU31" t="s">
        <v>19210</v>
      </c>
      <c r="GV31" t="s">
        <v>19211</v>
      </c>
      <c r="GW31" t="s">
        <v>19212</v>
      </c>
      <c r="GX31" t="s">
        <v>19213</v>
      </c>
      <c r="GY31" t="s">
        <v>19214</v>
      </c>
      <c r="GZ31" t="s">
        <v>19215</v>
      </c>
      <c r="HA31" t="s">
        <v>19216</v>
      </c>
      <c r="HB31" t="s">
        <v>19217</v>
      </c>
      <c r="HC31" t="s">
        <v>19218</v>
      </c>
      <c r="HD31" t="s">
        <v>19219</v>
      </c>
      <c r="HE31" t="s">
        <v>19220</v>
      </c>
      <c r="HF31" t="s">
        <v>19221</v>
      </c>
      <c r="HG31" t="s">
        <v>19222</v>
      </c>
      <c r="HH31" t="s">
        <v>19223</v>
      </c>
      <c r="HI31" t="s">
        <v>19224</v>
      </c>
      <c r="HJ31" t="s">
        <v>19225</v>
      </c>
      <c r="HK31" t="s">
        <v>19226</v>
      </c>
      <c r="HL31" t="s">
        <v>19227</v>
      </c>
      <c r="HM31" t="s">
        <v>19228</v>
      </c>
      <c r="HN31" t="s">
        <v>19229</v>
      </c>
      <c r="HO31" t="s">
        <v>19230</v>
      </c>
      <c r="HP31" t="s">
        <v>19231</v>
      </c>
      <c r="HQ31" t="s">
        <v>19232</v>
      </c>
      <c r="HR31" t="s">
        <v>19233</v>
      </c>
      <c r="HS31" t="s">
        <v>19234</v>
      </c>
      <c r="HT31" t="s">
        <v>19235</v>
      </c>
      <c r="HU31" t="s">
        <v>19236</v>
      </c>
      <c r="HV31" t="s">
        <v>19237</v>
      </c>
      <c r="HW31" t="s">
        <v>19238</v>
      </c>
      <c r="HX31" t="s">
        <v>19239</v>
      </c>
      <c r="HY31" t="s">
        <v>19240</v>
      </c>
      <c r="HZ31" t="s">
        <v>19241</v>
      </c>
      <c r="IA31" t="s">
        <v>19242</v>
      </c>
      <c r="IB31" t="s">
        <v>19243</v>
      </c>
      <c r="IC31" t="s">
        <v>19244</v>
      </c>
      <c r="ID31" t="s">
        <v>19245</v>
      </c>
      <c r="IE31" t="s">
        <v>19246</v>
      </c>
      <c r="IF31" t="s">
        <v>19247</v>
      </c>
      <c r="IG31" t="s">
        <v>19248</v>
      </c>
      <c r="IH31" t="s">
        <v>19249</v>
      </c>
      <c r="II31" t="s">
        <v>19250</v>
      </c>
      <c r="IJ31" t="s">
        <v>19251</v>
      </c>
      <c r="IK31" t="s">
        <v>19252</v>
      </c>
      <c r="IL31" t="s">
        <v>19253</v>
      </c>
      <c r="IM31" t="s">
        <v>19254</v>
      </c>
      <c r="IN31" t="s">
        <v>19255</v>
      </c>
      <c r="IO31" t="s">
        <v>19256</v>
      </c>
      <c r="IP31" t="s">
        <v>19257</v>
      </c>
      <c r="IQ31" t="s">
        <v>19258</v>
      </c>
      <c r="IR31" t="s">
        <v>19259</v>
      </c>
      <c r="IS31" t="s">
        <v>19260</v>
      </c>
      <c r="IT31" t="s">
        <v>19261</v>
      </c>
      <c r="IU31" t="s">
        <v>19262</v>
      </c>
      <c r="IV31" t="s">
        <v>19263</v>
      </c>
    </row>
    <row r="32" spans="1:256" x14ac:dyDescent="0.25">
      <c r="A32" t="s">
        <v>19264</v>
      </c>
      <c r="B32" t="s">
        <v>19265</v>
      </c>
      <c r="C32" t="s">
        <v>19266</v>
      </c>
      <c r="D32" t="s">
        <v>19267</v>
      </c>
      <c r="E32" t="s">
        <v>19268</v>
      </c>
      <c r="F32" t="s">
        <v>19269</v>
      </c>
      <c r="G32" t="s">
        <v>19270</v>
      </c>
      <c r="H32" t="s">
        <v>19271</v>
      </c>
      <c r="I32" t="s">
        <v>19272</v>
      </c>
      <c r="J32" t="s">
        <v>19273</v>
      </c>
      <c r="K32" t="s">
        <v>19274</v>
      </c>
      <c r="L32" t="s">
        <v>19275</v>
      </c>
      <c r="M32" t="s">
        <v>19276</v>
      </c>
      <c r="N32" t="s">
        <v>19277</v>
      </c>
      <c r="O32" t="s">
        <v>19278</v>
      </c>
      <c r="P32" t="s">
        <v>19279</v>
      </c>
      <c r="Q32" t="s">
        <v>19280</v>
      </c>
      <c r="R32" t="s">
        <v>19281</v>
      </c>
      <c r="S32" t="s">
        <v>19282</v>
      </c>
      <c r="T32" t="s">
        <v>19283</v>
      </c>
      <c r="U32" t="s">
        <v>19284</v>
      </c>
      <c r="V32" t="s">
        <v>19285</v>
      </c>
      <c r="W32" t="s">
        <v>19286</v>
      </c>
      <c r="X32" t="s">
        <v>19287</v>
      </c>
      <c r="Y32" t="s">
        <v>19288</v>
      </c>
      <c r="Z32" t="s">
        <v>19289</v>
      </c>
      <c r="AA32" t="s">
        <v>19290</v>
      </c>
      <c r="AB32" t="s">
        <v>19291</v>
      </c>
      <c r="AC32" t="s">
        <v>19292</v>
      </c>
      <c r="AD32" t="s">
        <v>19293</v>
      </c>
      <c r="AE32" t="s">
        <v>19294</v>
      </c>
      <c r="AF32" t="s">
        <v>19295</v>
      </c>
      <c r="AG32" t="s">
        <v>19296</v>
      </c>
      <c r="AH32" t="s">
        <v>19297</v>
      </c>
      <c r="AI32" t="s">
        <v>19298</v>
      </c>
      <c r="AJ32" t="s">
        <v>19299</v>
      </c>
      <c r="AK32" t="s">
        <v>19300</v>
      </c>
      <c r="AL32" t="s">
        <v>19301</v>
      </c>
      <c r="AM32" t="s">
        <v>19302</v>
      </c>
      <c r="AN32" t="s">
        <v>19303</v>
      </c>
      <c r="AO32" t="s">
        <v>19304</v>
      </c>
      <c r="AP32" t="s">
        <v>19305</v>
      </c>
      <c r="AQ32" t="s">
        <v>19306</v>
      </c>
      <c r="AR32" t="s">
        <v>19307</v>
      </c>
      <c r="AS32" t="s">
        <v>19308</v>
      </c>
      <c r="AT32" t="s">
        <v>19309</v>
      </c>
      <c r="AU32" t="s">
        <v>19310</v>
      </c>
      <c r="AV32" t="s">
        <v>19311</v>
      </c>
      <c r="AW32" t="s">
        <v>19312</v>
      </c>
      <c r="AX32" t="s">
        <v>19313</v>
      </c>
      <c r="AY32" t="s">
        <v>19314</v>
      </c>
      <c r="AZ32" t="s">
        <v>19315</v>
      </c>
      <c r="BA32" t="s">
        <v>19316</v>
      </c>
      <c r="BB32" t="s">
        <v>19317</v>
      </c>
      <c r="BC32" t="s">
        <v>19318</v>
      </c>
      <c r="BD32" t="s">
        <v>19319</v>
      </c>
      <c r="BE32" t="s">
        <v>19320</v>
      </c>
      <c r="BF32" t="s">
        <v>19321</v>
      </c>
      <c r="BG32" t="s">
        <v>19322</v>
      </c>
      <c r="BH32" t="s">
        <v>19323</v>
      </c>
      <c r="BI32" t="s">
        <v>19324</v>
      </c>
      <c r="BJ32" t="s">
        <v>19325</v>
      </c>
      <c r="BK32" t="s">
        <v>19326</v>
      </c>
      <c r="BL32" t="s">
        <v>19327</v>
      </c>
      <c r="BM32" t="s">
        <v>19328</v>
      </c>
      <c r="BN32" t="s">
        <v>19329</v>
      </c>
      <c r="BO32" t="s">
        <v>19330</v>
      </c>
      <c r="BP32" t="s">
        <v>19331</v>
      </c>
      <c r="BQ32" t="s">
        <v>19332</v>
      </c>
      <c r="BR32" t="s">
        <v>19333</v>
      </c>
      <c r="BS32" t="s">
        <v>19334</v>
      </c>
      <c r="BT32" t="s">
        <v>19335</v>
      </c>
      <c r="BU32" t="s">
        <v>19336</v>
      </c>
      <c r="BV32" t="s">
        <v>19337</v>
      </c>
      <c r="BW32" t="s">
        <v>19338</v>
      </c>
      <c r="BX32" t="s">
        <v>19339</v>
      </c>
      <c r="BY32" t="s">
        <v>19340</v>
      </c>
      <c r="BZ32" t="s">
        <v>19341</v>
      </c>
      <c r="CA32" t="s">
        <v>19342</v>
      </c>
      <c r="CB32" t="s">
        <v>19343</v>
      </c>
      <c r="CC32" t="s">
        <v>19344</v>
      </c>
      <c r="CD32" t="s">
        <v>19345</v>
      </c>
      <c r="CE32" t="s">
        <v>19346</v>
      </c>
      <c r="CF32" t="s">
        <v>19347</v>
      </c>
      <c r="CG32" t="s">
        <v>19348</v>
      </c>
      <c r="CH32" t="s">
        <v>19349</v>
      </c>
      <c r="CI32" t="s">
        <v>19350</v>
      </c>
      <c r="CJ32" t="s">
        <v>19351</v>
      </c>
      <c r="CK32" t="s">
        <v>19352</v>
      </c>
      <c r="CL32" t="s">
        <v>19353</v>
      </c>
      <c r="CM32" t="s">
        <v>19354</v>
      </c>
      <c r="CN32" t="s">
        <v>19355</v>
      </c>
      <c r="CO32" t="s">
        <v>19356</v>
      </c>
      <c r="CP32" t="s">
        <v>19357</v>
      </c>
      <c r="CQ32" t="s">
        <v>19358</v>
      </c>
      <c r="CR32" t="s">
        <v>19359</v>
      </c>
      <c r="CS32" t="s">
        <v>19360</v>
      </c>
      <c r="CT32" t="s">
        <v>19361</v>
      </c>
      <c r="CU32" t="s">
        <v>19362</v>
      </c>
      <c r="CV32" t="s">
        <v>19363</v>
      </c>
      <c r="CW32" t="s">
        <v>19364</v>
      </c>
      <c r="CX32" t="s">
        <v>19365</v>
      </c>
      <c r="CY32" t="s">
        <v>19366</v>
      </c>
      <c r="CZ32" t="s">
        <v>19367</v>
      </c>
      <c r="DA32" t="s">
        <v>19368</v>
      </c>
      <c r="DB32" t="s">
        <v>19369</v>
      </c>
      <c r="DC32" t="s">
        <v>19370</v>
      </c>
      <c r="DD32" t="s">
        <v>19371</v>
      </c>
      <c r="DE32" t="s">
        <v>19372</v>
      </c>
      <c r="DF32" t="s">
        <v>19373</v>
      </c>
      <c r="DG32" t="s">
        <v>19374</v>
      </c>
      <c r="DH32" t="s">
        <v>19375</v>
      </c>
      <c r="DI32" t="s">
        <v>19376</v>
      </c>
      <c r="DJ32" t="s">
        <v>19377</v>
      </c>
      <c r="DK32" t="s">
        <v>19378</v>
      </c>
      <c r="DL32" t="s">
        <v>19379</v>
      </c>
      <c r="DM32" t="s">
        <v>19380</v>
      </c>
      <c r="DN32" t="s">
        <v>19381</v>
      </c>
      <c r="DO32" t="s">
        <v>19382</v>
      </c>
      <c r="DP32" t="s">
        <v>19383</v>
      </c>
      <c r="DQ32" t="s">
        <v>19384</v>
      </c>
      <c r="DR32" t="s">
        <v>19385</v>
      </c>
      <c r="DS32" t="s">
        <v>19386</v>
      </c>
      <c r="DT32" t="s">
        <v>19387</v>
      </c>
      <c r="DU32" t="s">
        <v>19388</v>
      </c>
      <c r="DV32" t="s">
        <v>19389</v>
      </c>
      <c r="DW32" t="s">
        <v>19390</v>
      </c>
      <c r="DX32" t="s">
        <v>19391</v>
      </c>
      <c r="DY32" t="s">
        <v>19392</v>
      </c>
      <c r="DZ32" t="s">
        <v>19393</v>
      </c>
      <c r="EA32" t="s">
        <v>19394</v>
      </c>
      <c r="EB32" t="s">
        <v>19395</v>
      </c>
      <c r="EC32" t="s">
        <v>19396</v>
      </c>
      <c r="ED32" t="s">
        <v>19397</v>
      </c>
      <c r="EE32" t="s">
        <v>19398</v>
      </c>
      <c r="EF32" t="s">
        <v>19399</v>
      </c>
      <c r="EG32" t="s">
        <v>19400</v>
      </c>
      <c r="EH32" t="s">
        <v>19401</v>
      </c>
      <c r="EI32" t="s">
        <v>19402</v>
      </c>
      <c r="EJ32" t="s">
        <v>19403</v>
      </c>
      <c r="EK32" t="s">
        <v>19404</v>
      </c>
      <c r="EL32" t="s">
        <v>19405</v>
      </c>
      <c r="EM32" t="s">
        <v>19406</v>
      </c>
      <c r="EN32" t="s">
        <v>19407</v>
      </c>
      <c r="EO32" t="s">
        <v>19408</v>
      </c>
      <c r="EP32" t="s">
        <v>19409</v>
      </c>
      <c r="EQ32" t="s">
        <v>19410</v>
      </c>
      <c r="ER32" t="s">
        <v>19411</v>
      </c>
      <c r="ES32" t="s">
        <v>19412</v>
      </c>
      <c r="ET32" t="s">
        <v>19413</v>
      </c>
      <c r="EU32" t="s">
        <v>19414</v>
      </c>
      <c r="EV32" t="s">
        <v>19415</v>
      </c>
      <c r="EW32" t="s">
        <v>19416</v>
      </c>
      <c r="EX32" t="s">
        <v>19417</v>
      </c>
      <c r="EY32" t="s">
        <v>19418</v>
      </c>
      <c r="EZ32" t="s">
        <v>19419</v>
      </c>
      <c r="FA32" t="s">
        <v>19420</v>
      </c>
      <c r="FB32" t="s">
        <v>19421</v>
      </c>
      <c r="FC32" t="s">
        <v>19422</v>
      </c>
      <c r="FD32" t="s">
        <v>19423</v>
      </c>
      <c r="FE32" t="s">
        <v>19424</v>
      </c>
      <c r="FF32" t="s">
        <v>19425</v>
      </c>
      <c r="FG32" t="s">
        <v>19426</v>
      </c>
      <c r="FH32" t="s">
        <v>19427</v>
      </c>
      <c r="FI32" t="s">
        <v>19428</v>
      </c>
      <c r="FJ32" t="s">
        <v>19429</v>
      </c>
      <c r="FK32" t="s">
        <v>19430</v>
      </c>
      <c r="FL32" t="s">
        <v>19431</v>
      </c>
      <c r="FM32" t="s">
        <v>19432</v>
      </c>
      <c r="FN32" t="s">
        <v>19433</v>
      </c>
      <c r="FO32" t="s">
        <v>19434</v>
      </c>
      <c r="FP32" t="s">
        <v>19435</v>
      </c>
      <c r="FQ32" t="s">
        <v>19436</v>
      </c>
      <c r="FR32" t="s">
        <v>19437</v>
      </c>
      <c r="FS32" t="s">
        <v>19438</v>
      </c>
      <c r="FT32" t="s">
        <v>19439</v>
      </c>
      <c r="FU32" t="s">
        <v>19440</v>
      </c>
      <c r="FV32" t="s">
        <v>19441</v>
      </c>
      <c r="FW32" t="s">
        <v>19442</v>
      </c>
      <c r="FX32" t="s">
        <v>19443</v>
      </c>
      <c r="FY32" t="s">
        <v>19444</v>
      </c>
      <c r="FZ32" t="s">
        <v>19445</v>
      </c>
      <c r="GA32" t="s">
        <v>19446</v>
      </c>
      <c r="GB32" t="s">
        <v>19447</v>
      </c>
      <c r="GC32" t="s">
        <v>19448</v>
      </c>
      <c r="GD32" t="s">
        <v>19449</v>
      </c>
      <c r="GE32" t="s">
        <v>19450</v>
      </c>
      <c r="GF32" t="s">
        <v>19451</v>
      </c>
      <c r="GG32" t="s">
        <v>19452</v>
      </c>
      <c r="GH32" t="s">
        <v>19453</v>
      </c>
      <c r="GI32" t="s">
        <v>19454</v>
      </c>
      <c r="GJ32" t="s">
        <v>19455</v>
      </c>
      <c r="GK32" t="s">
        <v>19456</v>
      </c>
      <c r="GL32" t="s">
        <v>19457</v>
      </c>
      <c r="GM32" t="s">
        <v>19458</v>
      </c>
      <c r="GN32" t="s">
        <v>19459</v>
      </c>
      <c r="GO32" t="s">
        <v>19460</v>
      </c>
      <c r="GP32" t="s">
        <v>19461</v>
      </c>
      <c r="GQ32" t="s">
        <v>19462</v>
      </c>
      <c r="GR32" t="s">
        <v>19463</v>
      </c>
      <c r="GS32" t="s">
        <v>19464</v>
      </c>
      <c r="GT32" t="s">
        <v>19465</v>
      </c>
      <c r="GU32" t="s">
        <v>19466</v>
      </c>
      <c r="GV32" t="s">
        <v>19467</v>
      </c>
      <c r="GW32" t="s">
        <v>19468</v>
      </c>
      <c r="GX32" t="s">
        <v>19469</v>
      </c>
      <c r="GY32" t="s">
        <v>19470</v>
      </c>
      <c r="GZ32" t="s">
        <v>19471</v>
      </c>
      <c r="HA32" t="s">
        <v>19472</v>
      </c>
      <c r="HB32" t="s">
        <v>19473</v>
      </c>
      <c r="HC32" t="s">
        <v>19474</v>
      </c>
      <c r="HD32" t="s">
        <v>19475</v>
      </c>
      <c r="HE32" t="s">
        <v>19476</v>
      </c>
      <c r="HF32" t="s">
        <v>19477</v>
      </c>
      <c r="HG32" t="s">
        <v>19478</v>
      </c>
      <c r="HH32" t="s">
        <v>19479</v>
      </c>
      <c r="HI32" t="s">
        <v>19480</v>
      </c>
      <c r="HJ32" t="s">
        <v>19481</v>
      </c>
      <c r="HK32" t="s">
        <v>19482</v>
      </c>
      <c r="HL32" t="s">
        <v>19483</v>
      </c>
      <c r="HM32" t="s">
        <v>19484</v>
      </c>
      <c r="HN32" t="s">
        <v>19485</v>
      </c>
      <c r="HO32" t="s">
        <v>19486</v>
      </c>
      <c r="HP32" t="s">
        <v>19487</v>
      </c>
      <c r="HQ32" t="s">
        <v>19488</v>
      </c>
      <c r="HR32" t="s">
        <v>19489</v>
      </c>
      <c r="HS32" t="s">
        <v>19490</v>
      </c>
      <c r="HT32" t="s">
        <v>19491</v>
      </c>
      <c r="HU32" t="s">
        <v>19492</v>
      </c>
      <c r="HV32" t="s">
        <v>19493</v>
      </c>
      <c r="HW32" t="s">
        <v>19494</v>
      </c>
      <c r="HX32" t="s">
        <v>19495</v>
      </c>
      <c r="HY32" t="s">
        <v>19496</v>
      </c>
      <c r="HZ32" t="s">
        <v>19497</v>
      </c>
      <c r="IA32" t="s">
        <v>19498</v>
      </c>
      <c r="IB32" t="s">
        <v>19499</v>
      </c>
      <c r="IC32" t="s">
        <v>19500</v>
      </c>
      <c r="ID32" t="s">
        <v>19501</v>
      </c>
      <c r="IE32" t="s">
        <v>19502</v>
      </c>
      <c r="IF32" t="s">
        <v>19503</v>
      </c>
      <c r="IG32" t="s">
        <v>19504</v>
      </c>
      <c r="IH32" t="s">
        <v>19505</v>
      </c>
      <c r="II32" t="s">
        <v>19506</v>
      </c>
      <c r="IJ32" t="s">
        <v>19507</v>
      </c>
      <c r="IK32" t="s">
        <v>19508</v>
      </c>
      <c r="IL32" t="s">
        <v>19509</v>
      </c>
      <c r="IM32" t="s">
        <v>19510</v>
      </c>
      <c r="IN32" t="s">
        <v>19511</v>
      </c>
      <c r="IO32" t="s">
        <v>19512</v>
      </c>
      <c r="IP32" t="s">
        <v>19513</v>
      </c>
      <c r="IQ32" t="s">
        <v>19514</v>
      </c>
      <c r="IR32" t="s">
        <v>19515</v>
      </c>
      <c r="IS32" t="s">
        <v>19516</v>
      </c>
      <c r="IT32" t="s">
        <v>19517</v>
      </c>
      <c r="IU32" t="s">
        <v>19518</v>
      </c>
      <c r="IV32" t="s">
        <v>19519</v>
      </c>
    </row>
    <row r="33" spans="1:256" x14ac:dyDescent="0.25">
      <c r="A33" t="s">
        <v>19520</v>
      </c>
      <c r="B33" t="s">
        <v>19521</v>
      </c>
      <c r="C33" t="s">
        <v>19522</v>
      </c>
      <c r="D33" t="s">
        <v>19523</v>
      </c>
      <c r="E33" t="s">
        <v>19524</v>
      </c>
      <c r="F33" t="s">
        <v>19525</v>
      </c>
      <c r="G33" t="s">
        <v>19526</v>
      </c>
      <c r="H33" t="s">
        <v>19527</v>
      </c>
      <c r="I33" t="s">
        <v>19528</v>
      </c>
      <c r="J33" t="s">
        <v>19529</v>
      </c>
      <c r="K33" t="s">
        <v>19530</v>
      </c>
      <c r="L33" t="s">
        <v>19531</v>
      </c>
      <c r="M33" t="s">
        <v>19532</v>
      </c>
      <c r="N33" t="s">
        <v>19533</v>
      </c>
      <c r="O33" t="s">
        <v>19534</v>
      </c>
      <c r="P33" t="s">
        <v>19535</v>
      </c>
      <c r="Q33" t="s">
        <v>19536</v>
      </c>
      <c r="R33" t="s">
        <v>19537</v>
      </c>
      <c r="S33" t="s">
        <v>19538</v>
      </c>
      <c r="T33" t="s">
        <v>19539</v>
      </c>
      <c r="U33" t="s">
        <v>19540</v>
      </c>
      <c r="V33" t="s">
        <v>19541</v>
      </c>
      <c r="W33" t="s">
        <v>19542</v>
      </c>
      <c r="X33" t="s">
        <v>19543</v>
      </c>
      <c r="Y33" t="s">
        <v>19544</v>
      </c>
      <c r="Z33" t="s">
        <v>19545</v>
      </c>
      <c r="AA33" t="s">
        <v>19546</v>
      </c>
      <c r="AB33" t="s">
        <v>19547</v>
      </c>
      <c r="AC33" t="s">
        <v>19548</v>
      </c>
      <c r="AD33" t="s">
        <v>19549</v>
      </c>
      <c r="AE33" t="s">
        <v>19550</v>
      </c>
      <c r="AF33" t="s">
        <v>19551</v>
      </c>
      <c r="AG33" t="s">
        <v>19552</v>
      </c>
      <c r="AH33" t="s">
        <v>19553</v>
      </c>
      <c r="AI33" t="s">
        <v>19554</v>
      </c>
      <c r="AJ33" t="s">
        <v>19555</v>
      </c>
      <c r="AK33" t="s">
        <v>19556</v>
      </c>
      <c r="AL33" t="s">
        <v>19557</v>
      </c>
      <c r="AM33" t="s">
        <v>19558</v>
      </c>
      <c r="AN33" t="s">
        <v>19559</v>
      </c>
      <c r="AO33" t="s">
        <v>19560</v>
      </c>
      <c r="AP33" t="s">
        <v>19561</v>
      </c>
      <c r="AQ33" t="s">
        <v>19562</v>
      </c>
      <c r="AR33" t="s">
        <v>19563</v>
      </c>
      <c r="AS33" t="s">
        <v>19564</v>
      </c>
      <c r="AT33" t="s">
        <v>19565</v>
      </c>
      <c r="AU33" t="s">
        <v>19566</v>
      </c>
      <c r="AV33" t="s">
        <v>19567</v>
      </c>
      <c r="AW33" t="s">
        <v>19568</v>
      </c>
      <c r="AX33" t="s">
        <v>19569</v>
      </c>
      <c r="AY33" t="s">
        <v>19570</v>
      </c>
      <c r="AZ33" t="s">
        <v>19571</v>
      </c>
      <c r="BA33" t="s">
        <v>19572</v>
      </c>
      <c r="BB33" t="s">
        <v>19573</v>
      </c>
      <c r="BC33" t="s">
        <v>19574</v>
      </c>
      <c r="BD33" t="s">
        <v>19575</v>
      </c>
      <c r="BE33" t="s">
        <v>19576</v>
      </c>
      <c r="BF33" t="s">
        <v>19577</v>
      </c>
      <c r="BG33" t="s">
        <v>19578</v>
      </c>
      <c r="BH33" t="s">
        <v>19579</v>
      </c>
      <c r="BI33" t="s">
        <v>19580</v>
      </c>
      <c r="BJ33" t="s">
        <v>19581</v>
      </c>
      <c r="BK33" t="s">
        <v>19582</v>
      </c>
      <c r="BL33" t="s">
        <v>19583</v>
      </c>
      <c r="BM33" t="s">
        <v>19584</v>
      </c>
      <c r="BN33" t="s">
        <v>19585</v>
      </c>
      <c r="BO33" t="s">
        <v>19586</v>
      </c>
      <c r="BP33" t="s">
        <v>19587</v>
      </c>
      <c r="BQ33" t="s">
        <v>19588</v>
      </c>
      <c r="BR33" t="s">
        <v>19589</v>
      </c>
      <c r="BS33" t="s">
        <v>19590</v>
      </c>
      <c r="BT33" t="s">
        <v>19591</v>
      </c>
      <c r="BU33" t="s">
        <v>19592</v>
      </c>
      <c r="BV33" t="s">
        <v>19593</v>
      </c>
      <c r="BW33" t="s">
        <v>19594</v>
      </c>
      <c r="BX33" t="s">
        <v>19595</v>
      </c>
      <c r="BY33" t="s">
        <v>19596</v>
      </c>
      <c r="BZ33" t="s">
        <v>19597</v>
      </c>
      <c r="CA33" t="s">
        <v>19598</v>
      </c>
      <c r="CB33" t="s">
        <v>19599</v>
      </c>
      <c r="CC33" t="s">
        <v>19600</v>
      </c>
      <c r="CD33" t="s">
        <v>19601</v>
      </c>
      <c r="CE33" t="s">
        <v>19602</v>
      </c>
      <c r="CF33" t="s">
        <v>19603</v>
      </c>
      <c r="CG33" t="s">
        <v>19604</v>
      </c>
      <c r="CH33" t="s">
        <v>19605</v>
      </c>
      <c r="CI33" t="s">
        <v>19606</v>
      </c>
      <c r="CJ33" t="s">
        <v>19607</v>
      </c>
      <c r="CK33" t="s">
        <v>19608</v>
      </c>
      <c r="CL33" t="s">
        <v>19609</v>
      </c>
      <c r="CM33" t="s">
        <v>19610</v>
      </c>
      <c r="CN33" t="s">
        <v>19611</v>
      </c>
      <c r="CO33" t="s">
        <v>19612</v>
      </c>
      <c r="CP33" t="s">
        <v>19613</v>
      </c>
      <c r="CQ33" t="s">
        <v>19614</v>
      </c>
      <c r="CR33" t="s">
        <v>19615</v>
      </c>
      <c r="CS33" t="s">
        <v>19616</v>
      </c>
      <c r="CT33" t="s">
        <v>19617</v>
      </c>
      <c r="CU33" t="s">
        <v>19618</v>
      </c>
      <c r="CV33" t="s">
        <v>19619</v>
      </c>
      <c r="CW33" t="s">
        <v>19620</v>
      </c>
      <c r="CX33" t="s">
        <v>19621</v>
      </c>
      <c r="CY33" t="s">
        <v>19622</v>
      </c>
      <c r="CZ33" t="s">
        <v>19623</v>
      </c>
      <c r="DA33" t="s">
        <v>19624</v>
      </c>
      <c r="DB33" t="s">
        <v>19625</v>
      </c>
      <c r="DC33" t="s">
        <v>19626</v>
      </c>
      <c r="DD33" t="s">
        <v>19627</v>
      </c>
      <c r="DE33" t="s">
        <v>19628</v>
      </c>
      <c r="DF33" t="s">
        <v>19629</v>
      </c>
      <c r="DG33" t="s">
        <v>19630</v>
      </c>
      <c r="DH33" t="s">
        <v>19631</v>
      </c>
      <c r="DI33" t="s">
        <v>19632</v>
      </c>
      <c r="DJ33" t="s">
        <v>19633</v>
      </c>
      <c r="DK33" t="s">
        <v>19634</v>
      </c>
      <c r="DL33" t="s">
        <v>19635</v>
      </c>
      <c r="DM33" t="s">
        <v>19636</v>
      </c>
      <c r="DN33" t="s">
        <v>19637</v>
      </c>
      <c r="DO33" t="s">
        <v>19638</v>
      </c>
      <c r="DP33" t="s">
        <v>19639</v>
      </c>
      <c r="DQ33" t="s">
        <v>19640</v>
      </c>
      <c r="DR33" t="s">
        <v>19641</v>
      </c>
      <c r="DS33" t="s">
        <v>19642</v>
      </c>
      <c r="DT33" t="s">
        <v>19643</v>
      </c>
      <c r="DU33" t="s">
        <v>19644</v>
      </c>
      <c r="DV33" t="s">
        <v>19645</v>
      </c>
      <c r="DW33" t="s">
        <v>19646</v>
      </c>
      <c r="DX33" t="s">
        <v>19647</v>
      </c>
      <c r="DY33" t="s">
        <v>19648</v>
      </c>
      <c r="DZ33" t="s">
        <v>19649</v>
      </c>
      <c r="EA33" t="s">
        <v>19650</v>
      </c>
      <c r="EB33" t="s">
        <v>19651</v>
      </c>
      <c r="EC33" t="s">
        <v>19652</v>
      </c>
      <c r="ED33" t="s">
        <v>19653</v>
      </c>
      <c r="EE33" t="s">
        <v>19654</v>
      </c>
      <c r="EF33" t="s">
        <v>19655</v>
      </c>
      <c r="EG33" t="s">
        <v>19656</v>
      </c>
      <c r="EH33" t="s">
        <v>19657</v>
      </c>
      <c r="EI33" t="s">
        <v>19658</v>
      </c>
      <c r="EJ33" t="s">
        <v>19659</v>
      </c>
      <c r="EK33" t="s">
        <v>19660</v>
      </c>
      <c r="EL33" t="s">
        <v>19661</v>
      </c>
      <c r="EM33" t="s">
        <v>19662</v>
      </c>
      <c r="EN33" t="s">
        <v>19663</v>
      </c>
      <c r="EO33" t="s">
        <v>19664</v>
      </c>
      <c r="EP33" t="s">
        <v>19665</v>
      </c>
      <c r="EQ33" t="s">
        <v>19666</v>
      </c>
      <c r="ER33" t="s">
        <v>19667</v>
      </c>
      <c r="ES33" t="s">
        <v>19668</v>
      </c>
      <c r="ET33" t="s">
        <v>19669</v>
      </c>
      <c r="EU33" t="s">
        <v>19670</v>
      </c>
      <c r="EV33" t="s">
        <v>19671</v>
      </c>
      <c r="EW33" t="s">
        <v>19672</v>
      </c>
      <c r="EX33" t="s">
        <v>19673</v>
      </c>
      <c r="EY33" t="s">
        <v>19674</v>
      </c>
      <c r="EZ33" t="s">
        <v>19675</v>
      </c>
      <c r="FA33" t="s">
        <v>19676</v>
      </c>
      <c r="FB33" t="s">
        <v>19677</v>
      </c>
      <c r="FC33" t="s">
        <v>19678</v>
      </c>
      <c r="FD33" t="s">
        <v>19679</v>
      </c>
      <c r="FE33" t="s">
        <v>19680</v>
      </c>
      <c r="FF33" t="s">
        <v>19681</v>
      </c>
      <c r="FG33" t="s">
        <v>19682</v>
      </c>
      <c r="FH33" t="s">
        <v>19683</v>
      </c>
      <c r="FI33" t="s">
        <v>19684</v>
      </c>
      <c r="FJ33" t="s">
        <v>19685</v>
      </c>
      <c r="FK33" t="s">
        <v>19686</v>
      </c>
      <c r="FL33" t="s">
        <v>19687</v>
      </c>
      <c r="FM33" t="s">
        <v>19688</v>
      </c>
      <c r="FN33" t="s">
        <v>19689</v>
      </c>
      <c r="FO33" t="s">
        <v>19690</v>
      </c>
      <c r="FP33" t="s">
        <v>19691</v>
      </c>
      <c r="FQ33" t="s">
        <v>19692</v>
      </c>
      <c r="FR33" t="s">
        <v>19693</v>
      </c>
      <c r="FS33" t="s">
        <v>19694</v>
      </c>
      <c r="FT33" t="s">
        <v>19695</v>
      </c>
      <c r="FU33" t="s">
        <v>19696</v>
      </c>
      <c r="FV33" t="s">
        <v>19697</v>
      </c>
      <c r="FW33" t="s">
        <v>19698</v>
      </c>
      <c r="FX33" t="s">
        <v>19699</v>
      </c>
      <c r="FY33" t="s">
        <v>19700</v>
      </c>
      <c r="FZ33" t="s">
        <v>19701</v>
      </c>
      <c r="GA33" t="s">
        <v>19702</v>
      </c>
      <c r="GB33" t="s">
        <v>19703</v>
      </c>
      <c r="GC33" t="s">
        <v>19704</v>
      </c>
      <c r="GD33" t="s">
        <v>19705</v>
      </c>
      <c r="GE33" t="s">
        <v>19706</v>
      </c>
      <c r="GF33" t="s">
        <v>19707</v>
      </c>
      <c r="GG33" t="s">
        <v>19708</v>
      </c>
      <c r="GH33" t="s">
        <v>19709</v>
      </c>
      <c r="GI33" t="s">
        <v>19710</v>
      </c>
      <c r="GJ33" t="s">
        <v>19711</v>
      </c>
      <c r="GK33" t="s">
        <v>19712</v>
      </c>
      <c r="GL33" t="s">
        <v>19713</v>
      </c>
      <c r="GM33" t="s">
        <v>19714</v>
      </c>
      <c r="GN33" t="s">
        <v>19715</v>
      </c>
      <c r="GO33" t="s">
        <v>19716</v>
      </c>
      <c r="GP33" t="s">
        <v>19717</v>
      </c>
      <c r="GQ33" t="s">
        <v>19718</v>
      </c>
      <c r="GR33" t="s">
        <v>19719</v>
      </c>
      <c r="GS33" t="s">
        <v>19720</v>
      </c>
      <c r="GT33" t="s">
        <v>19721</v>
      </c>
      <c r="GU33" t="s">
        <v>19722</v>
      </c>
      <c r="GV33" t="s">
        <v>19723</v>
      </c>
      <c r="GW33" t="s">
        <v>19724</v>
      </c>
      <c r="GX33" t="s">
        <v>19725</v>
      </c>
      <c r="GY33" t="s">
        <v>19726</v>
      </c>
      <c r="GZ33" t="s">
        <v>19727</v>
      </c>
      <c r="HA33" t="s">
        <v>19728</v>
      </c>
      <c r="HB33" t="s">
        <v>19729</v>
      </c>
      <c r="HC33" t="s">
        <v>19730</v>
      </c>
      <c r="HD33" t="s">
        <v>19731</v>
      </c>
      <c r="HE33" t="s">
        <v>19732</v>
      </c>
      <c r="HF33" t="s">
        <v>19733</v>
      </c>
      <c r="HG33" t="s">
        <v>19734</v>
      </c>
      <c r="HH33" t="s">
        <v>19735</v>
      </c>
      <c r="HI33" t="s">
        <v>19736</v>
      </c>
      <c r="HJ33" t="s">
        <v>19737</v>
      </c>
      <c r="HK33" t="s">
        <v>19738</v>
      </c>
      <c r="HL33" t="s">
        <v>19739</v>
      </c>
      <c r="HM33" t="s">
        <v>19740</v>
      </c>
      <c r="HN33" t="s">
        <v>19741</v>
      </c>
      <c r="HO33" t="s">
        <v>19742</v>
      </c>
      <c r="HP33" t="s">
        <v>19743</v>
      </c>
      <c r="HQ33" t="s">
        <v>19744</v>
      </c>
      <c r="HR33" t="s">
        <v>19745</v>
      </c>
      <c r="HS33" t="s">
        <v>19746</v>
      </c>
      <c r="HT33" t="s">
        <v>19747</v>
      </c>
      <c r="HU33" t="s">
        <v>19748</v>
      </c>
      <c r="HV33" t="s">
        <v>19749</v>
      </c>
      <c r="HW33" t="s">
        <v>19750</v>
      </c>
      <c r="HX33" t="s">
        <v>19751</v>
      </c>
      <c r="HY33" t="s">
        <v>19752</v>
      </c>
      <c r="HZ33" t="s">
        <v>19753</v>
      </c>
      <c r="IA33" t="s">
        <v>19754</v>
      </c>
      <c r="IB33" t="s">
        <v>19755</v>
      </c>
      <c r="IC33" t="s">
        <v>19756</v>
      </c>
      <c r="ID33" t="s">
        <v>19757</v>
      </c>
      <c r="IE33" t="s">
        <v>19758</v>
      </c>
      <c r="IF33" t="s">
        <v>19759</v>
      </c>
      <c r="IG33" t="s">
        <v>19760</v>
      </c>
      <c r="IH33" t="s">
        <v>19761</v>
      </c>
      <c r="II33" t="s">
        <v>19762</v>
      </c>
      <c r="IJ33" t="s">
        <v>19763</v>
      </c>
      <c r="IK33" t="s">
        <v>19764</v>
      </c>
      <c r="IL33" t="s">
        <v>19765</v>
      </c>
      <c r="IM33" t="s">
        <v>19766</v>
      </c>
      <c r="IN33" t="s">
        <v>19767</v>
      </c>
      <c r="IO33" t="s">
        <v>19768</v>
      </c>
      <c r="IP33" t="s">
        <v>19769</v>
      </c>
      <c r="IQ33" t="s">
        <v>19770</v>
      </c>
      <c r="IR33" t="s">
        <v>19771</v>
      </c>
      <c r="IS33" t="s">
        <v>19772</v>
      </c>
      <c r="IT33" t="s">
        <v>19773</v>
      </c>
      <c r="IU33" t="s">
        <v>19774</v>
      </c>
      <c r="IV33" t="s">
        <v>19775</v>
      </c>
    </row>
    <row r="34" spans="1:256" x14ac:dyDescent="0.25">
      <c r="A34" t="s">
        <v>19776</v>
      </c>
      <c r="B34" t="s">
        <v>19777</v>
      </c>
      <c r="C34" t="s">
        <v>19778</v>
      </c>
      <c r="D34" t="s">
        <v>19779</v>
      </c>
      <c r="E34" t="s">
        <v>19780</v>
      </c>
      <c r="F34" t="s">
        <v>19781</v>
      </c>
      <c r="G34" t="s">
        <v>19782</v>
      </c>
      <c r="H34" t="s">
        <v>19783</v>
      </c>
      <c r="I34" t="s">
        <v>19784</v>
      </c>
      <c r="J34" t="s">
        <v>19785</v>
      </c>
      <c r="K34" t="s">
        <v>19786</v>
      </c>
      <c r="L34" t="s">
        <v>19787</v>
      </c>
      <c r="M34" t="s">
        <v>19788</v>
      </c>
      <c r="N34" t="s">
        <v>19789</v>
      </c>
      <c r="O34" t="s">
        <v>19790</v>
      </c>
      <c r="P34" t="s">
        <v>19791</v>
      </c>
      <c r="Q34" t="s">
        <v>19792</v>
      </c>
      <c r="R34" t="s">
        <v>19793</v>
      </c>
      <c r="S34" t="s">
        <v>19794</v>
      </c>
      <c r="T34" t="s">
        <v>19795</v>
      </c>
      <c r="U34" t="s">
        <v>19796</v>
      </c>
      <c r="V34" t="s">
        <v>19797</v>
      </c>
      <c r="W34" t="s">
        <v>19798</v>
      </c>
      <c r="X34" t="s">
        <v>19799</v>
      </c>
      <c r="Y34" t="s">
        <v>19800</v>
      </c>
      <c r="Z34" t="s">
        <v>19801</v>
      </c>
      <c r="AA34" t="s">
        <v>19802</v>
      </c>
      <c r="AB34" t="s">
        <v>19803</v>
      </c>
      <c r="AC34" t="s">
        <v>19804</v>
      </c>
      <c r="AD34" t="s">
        <v>19805</v>
      </c>
      <c r="AE34" t="s">
        <v>19806</v>
      </c>
      <c r="AF34" t="s">
        <v>19807</v>
      </c>
      <c r="AG34" t="s">
        <v>19808</v>
      </c>
      <c r="AH34" t="s">
        <v>19809</v>
      </c>
      <c r="AI34" t="s">
        <v>19810</v>
      </c>
      <c r="AJ34" t="s">
        <v>19811</v>
      </c>
      <c r="AK34" t="s">
        <v>19812</v>
      </c>
      <c r="AL34" t="s">
        <v>19813</v>
      </c>
      <c r="AM34" t="s">
        <v>19814</v>
      </c>
      <c r="AN34" t="s">
        <v>19815</v>
      </c>
      <c r="AO34" t="s">
        <v>19816</v>
      </c>
      <c r="AP34" t="s">
        <v>19817</v>
      </c>
      <c r="AQ34" t="s">
        <v>19818</v>
      </c>
      <c r="AR34" t="s">
        <v>19819</v>
      </c>
      <c r="AS34" t="s">
        <v>19820</v>
      </c>
      <c r="AT34" t="s">
        <v>19821</v>
      </c>
      <c r="AU34" t="s">
        <v>19822</v>
      </c>
      <c r="AV34" t="s">
        <v>19823</v>
      </c>
      <c r="AW34" t="s">
        <v>19824</v>
      </c>
      <c r="AX34" t="s">
        <v>19825</v>
      </c>
      <c r="AY34" t="s">
        <v>19826</v>
      </c>
      <c r="AZ34" t="s">
        <v>19827</v>
      </c>
      <c r="BA34" t="s">
        <v>19828</v>
      </c>
      <c r="BB34" t="s">
        <v>19829</v>
      </c>
      <c r="BC34" t="s">
        <v>19830</v>
      </c>
      <c r="BD34" t="s">
        <v>19831</v>
      </c>
      <c r="BE34" t="s">
        <v>19832</v>
      </c>
      <c r="BF34" t="s">
        <v>19833</v>
      </c>
      <c r="BG34" t="s">
        <v>19834</v>
      </c>
      <c r="BH34" t="s">
        <v>19835</v>
      </c>
      <c r="BI34" t="s">
        <v>19836</v>
      </c>
      <c r="BJ34" t="s">
        <v>19837</v>
      </c>
      <c r="BK34" t="s">
        <v>19838</v>
      </c>
      <c r="BL34" t="s">
        <v>19839</v>
      </c>
      <c r="BM34" t="s">
        <v>19840</v>
      </c>
      <c r="BN34" t="s">
        <v>19841</v>
      </c>
      <c r="BO34" t="s">
        <v>19842</v>
      </c>
      <c r="BP34" t="s">
        <v>19843</v>
      </c>
      <c r="BQ34" t="s">
        <v>19844</v>
      </c>
      <c r="BR34" t="s">
        <v>19845</v>
      </c>
      <c r="BS34" t="s">
        <v>19846</v>
      </c>
      <c r="BT34" t="s">
        <v>19847</v>
      </c>
      <c r="BU34" t="s">
        <v>19848</v>
      </c>
      <c r="BV34" t="s">
        <v>19849</v>
      </c>
      <c r="BW34" t="s">
        <v>19850</v>
      </c>
      <c r="BX34" t="s">
        <v>19851</v>
      </c>
      <c r="BY34" t="s">
        <v>19852</v>
      </c>
      <c r="BZ34" t="s">
        <v>19853</v>
      </c>
      <c r="CA34" t="s">
        <v>19854</v>
      </c>
      <c r="CB34" t="s">
        <v>19855</v>
      </c>
      <c r="CC34" t="s">
        <v>19856</v>
      </c>
      <c r="CD34" t="s">
        <v>19857</v>
      </c>
      <c r="CE34" t="s">
        <v>19858</v>
      </c>
      <c r="CF34" t="s">
        <v>19859</v>
      </c>
      <c r="CG34" t="s">
        <v>19860</v>
      </c>
      <c r="CH34" t="s">
        <v>19861</v>
      </c>
      <c r="CI34" t="s">
        <v>19862</v>
      </c>
      <c r="CJ34" t="s">
        <v>19863</v>
      </c>
      <c r="CK34" t="s">
        <v>19864</v>
      </c>
      <c r="CL34" t="s">
        <v>19865</v>
      </c>
      <c r="CM34" t="s">
        <v>19866</v>
      </c>
      <c r="CN34" t="s">
        <v>19867</v>
      </c>
      <c r="CO34" t="s">
        <v>19868</v>
      </c>
      <c r="CP34" t="s">
        <v>19869</v>
      </c>
      <c r="CQ34" t="s">
        <v>19870</v>
      </c>
      <c r="CR34" t="s">
        <v>19871</v>
      </c>
      <c r="CS34" t="s">
        <v>19872</v>
      </c>
      <c r="CT34" t="s">
        <v>19873</v>
      </c>
      <c r="CU34" t="s">
        <v>19874</v>
      </c>
      <c r="CV34" t="s">
        <v>19875</v>
      </c>
      <c r="CW34" t="s">
        <v>19876</v>
      </c>
      <c r="CX34" t="s">
        <v>19877</v>
      </c>
      <c r="CY34" t="s">
        <v>19878</v>
      </c>
      <c r="CZ34" t="s">
        <v>19879</v>
      </c>
      <c r="DA34" t="s">
        <v>19880</v>
      </c>
      <c r="DB34" t="s">
        <v>19881</v>
      </c>
      <c r="DC34" t="s">
        <v>19882</v>
      </c>
      <c r="DD34" t="s">
        <v>19883</v>
      </c>
      <c r="DE34" t="s">
        <v>19884</v>
      </c>
      <c r="DF34" t="s">
        <v>19885</v>
      </c>
      <c r="DG34" t="s">
        <v>19886</v>
      </c>
      <c r="DH34" t="s">
        <v>19887</v>
      </c>
      <c r="DI34" t="s">
        <v>19888</v>
      </c>
      <c r="DJ34" t="s">
        <v>19889</v>
      </c>
      <c r="DK34" t="s">
        <v>19890</v>
      </c>
      <c r="DL34" t="s">
        <v>19891</v>
      </c>
      <c r="DM34" t="s">
        <v>19892</v>
      </c>
      <c r="DN34" t="s">
        <v>19893</v>
      </c>
      <c r="DO34" t="s">
        <v>19894</v>
      </c>
      <c r="DP34" t="s">
        <v>19895</v>
      </c>
      <c r="DQ34" t="s">
        <v>19896</v>
      </c>
      <c r="DR34" t="s">
        <v>19897</v>
      </c>
      <c r="DS34" t="s">
        <v>19898</v>
      </c>
      <c r="DT34" t="s">
        <v>19899</v>
      </c>
      <c r="DU34" t="s">
        <v>19900</v>
      </c>
      <c r="DV34" t="s">
        <v>19901</v>
      </c>
      <c r="DW34" t="s">
        <v>19902</v>
      </c>
      <c r="DX34" t="s">
        <v>19903</v>
      </c>
      <c r="DY34" t="s">
        <v>19904</v>
      </c>
      <c r="DZ34" t="s">
        <v>19905</v>
      </c>
      <c r="EA34" t="s">
        <v>19906</v>
      </c>
      <c r="EB34" t="s">
        <v>19907</v>
      </c>
      <c r="EC34" t="s">
        <v>19908</v>
      </c>
      <c r="ED34" t="s">
        <v>19909</v>
      </c>
      <c r="EE34" t="s">
        <v>19910</v>
      </c>
      <c r="EF34" t="s">
        <v>19911</v>
      </c>
      <c r="EG34" t="s">
        <v>19912</v>
      </c>
      <c r="EH34" t="s">
        <v>19913</v>
      </c>
      <c r="EI34" t="s">
        <v>19914</v>
      </c>
      <c r="EJ34" t="s">
        <v>19915</v>
      </c>
      <c r="EK34" t="s">
        <v>19916</v>
      </c>
      <c r="EL34" t="s">
        <v>19917</v>
      </c>
      <c r="EM34" t="s">
        <v>19918</v>
      </c>
      <c r="EN34" t="s">
        <v>19919</v>
      </c>
      <c r="EO34" t="s">
        <v>19920</v>
      </c>
      <c r="EP34" t="s">
        <v>19921</v>
      </c>
      <c r="EQ34" t="s">
        <v>19922</v>
      </c>
      <c r="ER34" t="s">
        <v>19923</v>
      </c>
      <c r="ES34" t="s">
        <v>19924</v>
      </c>
      <c r="ET34" t="s">
        <v>19925</v>
      </c>
      <c r="EU34" t="s">
        <v>19926</v>
      </c>
      <c r="EV34" t="s">
        <v>19927</v>
      </c>
      <c r="EW34" t="s">
        <v>19928</v>
      </c>
      <c r="EX34" t="s">
        <v>19929</v>
      </c>
      <c r="EY34" t="s">
        <v>19930</v>
      </c>
      <c r="EZ34" t="s">
        <v>19931</v>
      </c>
      <c r="FA34" t="s">
        <v>19932</v>
      </c>
      <c r="FB34" t="s">
        <v>19933</v>
      </c>
      <c r="FC34" t="s">
        <v>19934</v>
      </c>
      <c r="FD34" t="s">
        <v>19935</v>
      </c>
      <c r="FE34" t="s">
        <v>19936</v>
      </c>
      <c r="FF34" t="s">
        <v>19937</v>
      </c>
      <c r="FG34" t="s">
        <v>19938</v>
      </c>
      <c r="FH34" t="s">
        <v>19939</v>
      </c>
      <c r="FI34" t="s">
        <v>19940</v>
      </c>
      <c r="FJ34" t="s">
        <v>19941</v>
      </c>
      <c r="FK34" t="s">
        <v>19942</v>
      </c>
      <c r="FL34" t="s">
        <v>19943</v>
      </c>
      <c r="FM34" t="s">
        <v>19944</v>
      </c>
      <c r="FN34" t="s">
        <v>19945</v>
      </c>
      <c r="FO34" t="s">
        <v>19946</v>
      </c>
      <c r="FP34" t="s">
        <v>19947</v>
      </c>
      <c r="FQ34" t="s">
        <v>19948</v>
      </c>
      <c r="FR34" t="s">
        <v>19949</v>
      </c>
      <c r="FS34" t="s">
        <v>19950</v>
      </c>
      <c r="FT34" t="s">
        <v>19951</v>
      </c>
      <c r="FU34" t="s">
        <v>19952</v>
      </c>
      <c r="FV34" t="s">
        <v>19953</v>
      </c>
      <c r="FW34" t="s">
        <v>19954</v>
      </c>
      <c r="FX34" t="s">
        <v>19955</v>
      </c>
      <c r="FY34" t="s">
        <v>19956</v>
      </c>
      <c r="FZ34" t="s">
        <v>19957</v>
      </c>
      <c r="GA34" t="s">
        <v>19958</v>
      </c>
      <c r="GB34" t="s">
        <v>19959</v>
      </c>
      <c r="GC34" t="s">
        <v>19960</v>
      </c>
      <c r="GD34" t="s">
        <v>19961</v>
      </c>
      <c r="GE34" t="s">
        <v>19962</v>
      </c>
      <c r="GF34" t="s">
        <v>19963</v>
      </c>
      <c r="GG34" t="s">
        <v>19964</v>
      </c>
      <c r="GH34" t="s">
        <v>19965</v>
      </c>
      <c r="GI34" t="s">
        <v>19966</v>
      </c>
      <c r="GJ34" t="s">
        <v>19967</v>
      </c>
      <c r="GK34" t="s">
        <v>19968</v>
      </c>
      <c r="GL34" t="s">
        <v>19969</v>
      </c>
      <c r="GM34" t="s">
        <v>19970</v>
      </c>
      <c r="GN34" t="s">
        <v>19971</v>
      </c>
      <c r="GO34" t="s">
        <v>19972</v>
      </c>
      <c r="GP34" t="s">
        <v>19973</v>
      </c>
      <c r="GQ34" t="s">
        <v>19974</v>
      </c>
      <c r="GR34" t="s">
        <v>19975</v>
      </c>
      <c r="GS34" t="s">
        <v>19976</v>
      </c>
      <c r="GT34" t="s">
        <v>19977</v>
      </c>
      <c r="GU34" t="s">
        <v>19978</v>
      </c>
      <c r="GV34" t="s">
        <v>19979</v>
      </c>
      <c r="GW34" t="s">
        <v>19980</v>
      </c>
      <c r="GX34" t="s">
        <v>19981</v>
      </c>
      <c r="GY34" t="s">
        <v>19982</v>
      </c>
      <c r="GZ34" t="s">
        <v>19983</v>
      </c>
      <c r="HA34" t="s">
        <v>19984</v>
      </c>
      <c r="HB34" t="s">
        <v>19985</v>
      </c>
      <c r="HC34" t="s">
        <v>19986</v>
      </c>
      <c r="HD34" t="s">
        <v>19987</v>
      </c>
      <c r="HE34" t="s">
        <v>19988</v>
      </c>
      <c r="HF34" t="s">
        <v>19989</v>
      </c>
      <c r="HG34" t="s">
        <v>19990</v>
      </c>
      <c r="HH34" t="s">
        <v>19991</v>
      </c>
      <c r="HI34" t="s">
        <v>19992</v>
      </c>
      <c r="HJ34" t="s">
        <v>19993</v>
      </c>
      <c r="HK34" t="s">
        <v>19994</v>
      </c>
      <c r="HL34" t="s">
        <v>19995</v>
      </c>
      <c r="HM34" t="s">
        <v>19996</v>
      </c>
      <c r="HN34" t="s">
        <v>19997</v>
      </c>
      <c r="HO34" t="s">
        <v>19998</v>
      </c>
      <c r="HP34" t="s">
        <v>19999</v>
      </c>
      <c r="HQ34" t="s">
        <v>20000</v>
      </c>
      <c r="HR34" t="s">
        <v>20001</v>
      </c>
      <c r="HS34" t="s">
        <v>20002</v>
      </c>
      <c r="HT34" t="s">
        <v>20003</v>
      </c>
      <c r="HU34" t="s">
        <v>20004</v>
      </c>
      <c r="HV34" t="s">
        <v>20005</v>
      </c>
      <c r="HW34" t="s">
        <v>20006</v>
      </c>
      <c r="HX34" t="s">
        <v>20007</v>
      </c>
      <c r="HY34" t="s">
        <v>20008</v>
      </c>
      <c r="HZ34" t="s">
        <v>20009</v>
      </c>
      <c r="IA34" t="s">
        <v>20010</v>
      </c>
      <c r="IB34" t="s">
        <v>20011</v>
      </c>
      <c r="IC34" t="s">
        <v>20012</v>
      </c>
      <c r="ID34" t="s">
        <v>20013</v>
      </c>
      <c r="IE34" t="s">
        <v>20014</v>
      </c>
      <c r="IF34" t="s">
        <v>20015</v>
      </c>
      <c r="IG34" t="s">
        <v>20016</v>
      </c>
      <c r="IH34" t="s">
        <v>20017</v>
      </c>
      <c r="II34" t="s">
        <v>20018</v>
      </c>
      <c r="IJ34" t="s">
        <v>20019</v>
      </c>
      <c r="IK34" t="s">
        <v>20020</v>
      </c>
      <c r="IL34" t="s">
        <v>20021</v>
      </c>
      <c r="IM34" t="s">
        <v>20022</v>
      </c>
      <c r="IN34" t="s">
        <v>20023</v>
      </c>
      <c r="IO34" t="s">
        <v>20024</v>
      </c>
      <c r="IP34" t="s">
        <v>20025</v>
      </c>
      <c r="IQ34" t="s">
        <v>20026</v>
      </c>
      <c r="IR34" t="s">
        <v>20027</v>
      </c>
      <c r="IS34" t="s">
        <v>20028</v>
      </c>
      <c r="IT34" t="s">
        <v>20029</v>
      </c>
      <c r="IU34" t="s">
        <v>20030</v>
      </c>
      <c r="IV34" t="s">
        <v>20031</v>
      </c>
    </row>
    <row r="35" spans="1:256" x14ac:dyDescent="0.25">
      <c r="A35" t="s">
        <v>20032</v>
      </c>
      <c r="B35" t="s">
        <v>20033</v>
      </c>
      <c r="C35" t="s">
        <v>20034</v>
      </c>
      <c r="D35" t="s">
        <v>20035</v>
      </c>
      <c r="E35" t="s">
        <v>20036</v>
      </c>
      <c r="F35" t="s">
        <v>20037</v>
      </c>
      <c r="G35" t="s">
        <v>20038</v>
      </c>
      <c r="H35" t="s">
        <v>20039</v>
      </c>
      <c r="I35" t="s">
        <v>20040</v>
      </c>
      <c r="J35" t="s">
        <v>20041</v>
      </c>
      <c r="K35" t="s">
        <v>20042</v>
      </c>
      <c r="L35" t="s">
        <v>20043</v>
      </c>
      <c r="M35" t="s">
        <v>20044</v>
      </c>
      <c r="N35" t="s">
        <v>20045</v>
      </c>
      <c r="O35" t="s">
        <v>20046</v>
      </c>
      <c r="P35" t="s">
        <v>20047</v>
      </c>
      <c r="Q35" t="s">
        <v>20048</v>
      </c>
      <c r="R35" t="s">
        <v>20049</v>
      </c>
      <c r="S35" t="s">
        <v>20050</v>
      </c>
      <c r="T35" t="s">
        <v>20051</v>
      </c>
      <c r="U35" t="s">
        <v>20052</v>
      </c>
      <c r="V35" t="s">
        <v>20053</v>
      </c>
      <c r="W35" t="s">
        <v>20054</v>
      </c>
      <c r="X35" t="s">
        <v>20055</v>
      </c>
      <c r="Y35" t="s">
        <v>20056</v>
      </c>
      <c r="Z35" t="s">
        <v>20057</v>
      </c>
      <c r="AA35" t="s">
        <v>20058</v>
      </c>
      <c r="AB35" t="s">
        <v>20059</v>
      </c>
      <c r="AC35" t="s">
        <v>20060</v>
      </c>
      <c r="AD35" t="s">
        <v>20061</v>
      </c>
      <c r="AE35" t="s">
        <v>20062</v>
      </c>
      <c r="AF35" t="s">
        <v>20063</v>
      </c>
      <c r="AG35" t="s">
        <v>20064</v>
      </c>
      <c r="AH35" t="s">
        <v>20065</v>
      </c>
      <c r="AI35" t="s">
        <v>20066</v>
      </c>
      <c r="AJ35" t="s">
        <v>20067</v>
      </c>
      <c r="AK35" t="s">
        <v>20068</v>
      </c>
      <c r="AL35" t="s">
        <v>20069</v>
      </c>
      <c r="AM35" t="s">
        <v>20070</v>
      </c>
      <c r="AN35" t="s">
        <v>20071</v>
      </c>
      <c r="AO35" t="s">
        <v>20072</v>
      </c>
      <c r="AP35" t="s">
        <v>20073</v>
      </c>
      <c r="AQ35" t="s">
        <v>20074</v>
      </c>
      <c r="AR35" t="s">
        <v>20075</v>
      </c>
      <c r="AS35" t="s">
        <v>20076</v>
      </c>
      <c r="AT35" t="s">
        <v>20077</v>
      </c>
      <c r="AU35" t="s">
        <v>20078</v>
      </c>
      <c r="AV35" t="s">
        <v>20079</v>
      </c>
      <c r="AW35" t="s">
        <v>20080</v>
      </c>
      <c r="AX35" t="s">
        <v>20081</v>
      </c>
      <c r="AY35" t="s">
        <v>20082</v>
      </c>
      <c r="AZ35" t="s">
        <v>20083</v>
      </c>
      <c r="BA35" t="s">
        <v>20084</v>
      </c>
      <c r="BB35" t="s">
        <v>20085</v>
      </c>
      <c r="BC35" t="s">
        <v>20086</v>
      </c>
      <c r="BD35" t="s">
        <v>20087</v>
      </c>
      <c r="BE35" t="s">
        <v>20088</v>
      </c>
      <c r="BF35" t="s">
        <v>20089</v>
      </c>
      <c r="BG35" t="s">
        <v>20090</v>
      </c>
      <c r="BH35" t="s">
        <v>20091</v>
      </c>
      <c r="BI35" t="s">
        <v>20092</v>
      </c>
      <c r="BJ35" t="s">
        <v>20093</v>
      </c>
      <c r="BK35" t="s">
        <v>20094</v>
      </c>
      <c r="BL35" t="s">
        <v>20095</v>
      </c>
      <c r="BM35" t="s">
        <v>20096</v>
      </c>
      <c r="BN35" t="s">
        <v>20097</v>
      </c>
      <c r="BO35" t="s">
        <v>20098</v>
      </c>
      <c r="BP35" t="s">
        <v>20099</v>
      </c>
      <c r="BQ35" t="s">
        <v>20100</v>
      </c>
      <c r="BR35" t="s">
        <v>20101</v>
      </c>
      <c r="BS35" t="s">
        <v>20102</v>
      </c>
      <c r="BT35" t="s">
        <v>20103</v>
      </c>
      <c r="BU35" t="s">
        <v>20104</v>
      </c>
      <c r="BV35" t="s">
        <v>20105</v>
      </c>
      <c r="BW35" t="s">
        <v>20106</v>
      </c>
      <c r="BX35" t="s">
        <v>20107</v>
      </c>
      <c r="BY35" t="s">
        <v>20108</v>
      </c>
      <c r="BZ35" t="s">
        <v>20109</v>
      </c>
      <c r="CA35" t="s">
        <v>20110</v>
      </c>
      <c r="CB35" t="s">
        <v>20111</v>
      </c>
      <c r="CC35" t="s">
        <v>20112</v>
      </c>
      <c r="CD35" t="s">
        <v>20113</v>
      </c>
      <c r="CE35" t="s">
        <v>20114</v>
      </c>
      <c r="CF35" t="s">
        <v>20115</v>
      </c>
      <c r="CG35" t="s">
        <v>20116</v>
      </c>
      <c r="CH35" t="s">
        <v>20117</v>
      </c>
      <c r="CI35" t="s">
        <v>20118</v>
      </c>
      <c r="CJ35" t="s">
        <v>20119</v>
      </c>
      <c r="CK35" t="s">
        <v>20120</v>
      </c>
      <c r="CL35" t="s">
        <v>20121</v>
      </c>
      <c r="CM35" t="s">
        <v>20122</v>
      </c>
      <c r="CN35" t="s">
        <v>20123</v>
      </c>
      <c r="CO35" t="s">
        <v>20124</v>
      </c>
      <c r="CP35" t="s">
        <v>20125</v>
      </c>
      <c r="CQ35" t="s">
        <v>20126</v>
      </c>
      <c r="CR35" t="s">
        <v>20127</v>
      </c>
      <c r="CS35" t="s">
        <v>8406</v>
      </c>
      <c r="CT35" t="s">
        <v>20128</v>
      </c>
      <c r="CU35" t="s">
        <v>20129</v>
      </c>
      <c r="CV35" t="s">
        <v>20130</v>
      </c>
      <c r="CW35" t="s">
        <v>20131</v>
      </c>
      <c r="CX35" t="s">
        <v>20132</v>
      </c>
      <c r="CY35" t="s">
        <v>20133</v>
      </c>
      <c r="CZ35" t="s">
        <v>20134</v>
      </c>
      <c r="DA35" t="s">
        <v>20135</v>
      </c>
      <c r="DB35" t="s">
        <v>20136</v>
      </c>
      <c r="DC35" t="s">
        <v>20137</v>
      </c>
      <c r="DD35" t="s">
        <v>20138</v>
      </c>
      <c r="DE35" t="s">
        <v>20139</v>
      </c>
      <c r="DF35" t="s">
        <v>20140</v>
      </c>
      <c r="DG35" t="s">
        <v>20141</v>
      </c>
      <c r="DH35" t="s">
        <v>20142</v>
      </c>
      <c r="DI35" t="s">
        <v>20143</v>
      </c>
      <c r="DJ35" t="s">
        <v>20144</v>
      </c>
      <c r="DK35" t="s">
        <v>20145</v>
      </c>
      <c r="DL35" t="s">
        <v>20146</v>
      </c>
      <c r="DM35" t="s">
        <v>20147</v>
      </c>
      <c r="DN35" t="s">
        <v>20148</v>
      </c>
      <c r="DO35" t="s">
        <v>20149</v>
      </c>
      <c r="DP35" t="s">
        <v>20150</v>
      </c>
      <c r="DQ35" t="s">
        <v>20151</v>
      </c>
      <c r="DR35" t="s">
        <v>20152</v>
      </c>
      <c r="DS35" t="s">
        <v>20153</v>
      </c>
      <c r="DT35" t="s">
        <v>20154</v>
      </c>
      <c r="DU35" t="s">
        <v>20155</v>
      </c>
      <c r="DV35" t="s">
        <v>20156</v>
      </c>
      <c r="DW35" t="s">
        <v>20157</v>
      </c>
      <c r="DX35" t="s">
        <v>20158</v>
      </c>
      <c r="DY35" t="s">
        <v>20159</v>
      </c>
      <c r="DZ35" t="s">
        <v>20160</v>
      </c>
      <c r="EA35" t="s">
        <v>20161</v>
      </c>
      <c r="EB35" t="s">
        <v>20162</v>
      </c>
      <c r="EC35" t="s">
        <v>20163</v>
      </c>
      <c r="ED35" t="s">
        <v>20164</v>
      </c>
      <c r="EE35" t="s">
        <v>20165</v>
      </c>
      <c r="EF35" t="s">
        <v>20166</v>
      </c>
      <c r="EG35" t="s">
        <v>20167</v>
      </c>
      <c r="EH35" t="s">
        <v>20168</v>
      </c>
      <c r="EI35" t="s">
        <v>20169</v>
      </c>
      <c r="EJ35" t="s">
        <v>20170</v>
      </c>
      <c r="EK35" t="s">
        <v>20171</v>
      </c>
      <c r="EL35" t="s">
        <v>20172</v>
      </c>
      <c r="EM35" t="s">
        <v>20173</v>
      </c>
      <c r="EN35" t="s">
        <v>20174</v>
      </c>
      <c r="EO35" t="s">
        <v>20175</v>
      </c>
      <c r="EP35" t="s">
        <v>20176</v>
      </c>
      <c r="EQ35" t="s">
        <v>20177</v>
      </c>
      <c r="ER35" t="s">
        <v>20178</v>
      </c>
      <c r="ES35" t="s">
        <v>20179</v>
      </c>
      <c r="ET35" t="s">
        <v>20180</v>
      </c>
      <c r="EU35" t="s">
        <v>20181</v>
      </c>
      <c r="EV35" t="s">
        <v>20182</v>
      </c>
      <c r="EW35" t="s">
        <v>20183</v>
      </c>
      <c r="EX35" t="s">
        <v>20184</v>
      </c>
      <c r="EY35" t="s">
        <v>20185</v>
      </c>
      <c r="EZ35" t="s">
        <v>20186</v>
      </c>
      <c r="FA35" t="s">
        <v>20187</v>
      </c>
      <c r="FB35" t="s">
        <v>20188</v>
      </c>
      <c r="FC35" t="s">
        <v>20189</v>
      </c>
      <c r="FD35" t="s">
        <v>20190</v>
      </c>
      <c r="FE35" t="s">
        <v>20191</v>
      </c>
      <c r="FF35" t="s">
        <v>20192</v>
      </c>
      <c r="FG35" t="s">
        <v>20193</v>
      </c>
      <c r="FH35" t="s">
        <v>20194</v>
      </c>
      <c r="FI35" t="s">
        <v>20195</v>
      </c>
      <c r="FJ35" t="s">
        <v>20196</v>
      </c>
      <c r="FK35" t="s">
        <v>20197</v>
      </c>
      <c r="FL35" t="s">
        <v>20198</v>
      </c>
      <c r="FM35" t="s">
        <v>20199</v>
      </c>
      <c r="FN35" t="s">
        <v>20200</v>
      </c>
      <c r="FO35" t="s">
        <v>20201</v>
      </c>
      <c r="FP35" t="s">
        <v>20202</v>
      </c>
      <c r="FQ35" t="s">
        <v>20203</v>
      </c>
      <c r="FR35" t="s">
        <v>20204</v>
      </c>
      <c r="FS35" t="s">
        <v>20205</v>
      </c>
      <c r="FT35" t="s">
        <v>20206</v>
      </c>
      <c r="FU35" t="s">
        <v>20207</v>
      </c>
      <c r="FV35" t="s">
        <v>20208</v>
      </c>
      <c r="FW35" t="s">
        <v>20209</v>
      </c>
      <c r="FX35" t="s">
        <v>20210</v>
      </c>
      <c r="FY35" t="s">
        <v>20211</v>
      </c>
      <c r="FZ35" t="s">
        <v>20212</v>
      </c>
      <c r="GA35" t="s">
        <v>20213</v>
      </c>
      <c r="GB35" t="s">
        <v>20214</v>
      </c>
      <c r="GC35" t="s">
        <v>20215</v>
      </c>
      <c r="GD35" t="s">
        <v>20216</v>
      </c>
      <c r="GE35" t="s">
        <v>20217</v>
      </c>
      <c r="GF35" t="s">
        <v>20218</v>
      </c>
      <c r="GG35" t="s">
        <v>20219</v>
      </c>
      <c r="GH35" t="s">
        <v>20220</v>
      </c>
      <c r="GI35" t="s">
        <v>20221</v>
      </c>
      <c r="GJ35" t="s">
        <v>20222</v>
      </c>
      <c r="GK35" t="s">
        <v>20223</v>
      </c>
      <c r="GL35" t="s">
        <v>20224</v>
      </c>
      <c r="GM35" t="s">
        <v>20225</v>
      </c>
      <c r="GN35" t="s">
        <v>20226</v>
      </c>
      <c r="GO35" t="s">
        <v>20227</v>
      </c>
      <c r="GP35" t="s">
        <v>20228</v>
      </c>
      <c r="GQ35" t="s">
        <v>20229</v>
      </c>
      <c r="GR35" t="s">
        <v>20230</v>
      </c>
      <c r="GS35" t="s">
        <v>20231</v>
      </c>
      <c r="GT35" t="s">
        <v>20232</v>
      </c>
      <c r="GU35" t="s">
        <v>20233</v>
      </c>
      <c r="GV35" t="s">
        <v>20234</v>
      </c>
      <c r="GW35" t="s">
        <v>20235</v>
      </c>
      <c r="GX35" t="s">
        <v>20236</v>
      </c>
      <c r="GY35" t="s">
        <v>20237</v>
      </c>
      <c r="GZ35" t="s">
        <v>20238</v>
      </c>
      <c r="HA35" t="s">
        <v>20239</v>
      </c>
      <c r="HB35" t="s">
        <v>20240</v>
      </c>
      <c r="HC35" t="s">
        <v>20241</v>
      </c>
      <c r="HD35" t="s">
        <v>20242</v>
      </c>
      <c r="HE35" t="s">
        <v>20243</v>
      </c>
      <c r="HF35" t="s">
        <v>20244</v>
      </c>
      <c r="HG35" t="s">
        <v>20245</v>
      </c>
      <c r="HH35" t="s">
        <v>20246</v>
      </c>
      <c r="HI35" t="s">
        <v>20247</v>
      </c>
      <c r="HJ35" t="s">
        <v>20248</v>
      </c>
      <c r="HK35" t="s">
        <v>20249</v>
      </c>
      <c r="HL35" t="s">
        <v>20250</v>
      </c>
      <c r="HM35" t="s">
        <v>20251</v>
      </c>
      <c r="HN35" t="s">
        <v>20252</v>
      </c>
      <c r="HO35" t="s">
        <v>20253</v>
      </c>
      <c r="HP35" t="s">
        <v>20254</v>
      </c>
      <c r="HQ35" t="s">
        <v>20255</v>
      </c>
      <c r="HR35" t="s">
        <v>20256</v>
      </c>
      <c r="HS35" t="s">
        <v>20257</v>
      </c>
      <c r="HT35" t="s">
        <v>20258</v>
      </c>
      <c r="HU35" t="s">
        <v>20259</v>
      </c>
      <c r="HV35" t="s">
        <v>20260</v>
      </c>
      <c r="HW35" t="s">
        <v>20261</v>
      </c>
      <c r="HX35" t="s">
        <v>20262</v>
      </c>
      <c r="HY35" t="s">
        <v>20263</v>
      </c>
      <c r="HZ35" t="s">
        <v>20264</v>
      </c>
      <c r="IA35" t="s">
        <v>20265</v>
      </c>
      <c r="IB35" t="s">
        <v>20266</v>
      </c>
      <c r="IC35" t="s">
        <v>20267</v>
      </c>
      <c r="ID35" t="s">
        <v>20268</v>
      </c>
      <c r="IE35" t="s">
        <v>20269</v>
      </c>
      <c r="IF35" t="s">
        <v>20270</v>
      </c>
      <c r="IG35" t="s">
        <v>20271</v>
      </c>
      <c r="IH35" t="s">
        <v>20272</v>
      </c>
      <c r="II35" t="s">
        <v>20273</v>
      </c>
      <c r="IJ35" t="s">
        <v>20274</v>
      </c>
      <c r="IK35" t="s">
        <v>20275</v>
      </c>
      <c r="IL35" t="s">
        <v>20276</v>
      </c>
      <c r="IM35" t="s">
        <v>20277</v>
      </c>
      <c r="IN35" t="s">
        <v>20278</v>
      </c>
      <c r="IO35" t="s">
        <v>20279</v>
      </c>
      <c r="IP35" t="s">
        <v>20280</v>
      </c>
      <c r="IQ35" t="s">
        <v>20281</v>
      </c>
      <c r="IR35" t="s">
        <v>20282</v>
      </c>
      <c r="IS35" t="s">
        <v>20283</v>
      </c>
      <c r="IT35" t="s">
        <v>20284</v>
      </c>
      <c r="IU35" t="s">
        <v>20285</v>
      </c>
      <c r="IV35" t="s">
        <v>20286</v>
      </c>
    </row>
    <row r="36" spans="1:256" x14ac:dyDescent="0.25">
      <c r="A36" t="s">
        <v>20287</v>
      </c>
      <c r="B36" t="s">
        <v>20288</v>
      </c>
      <c r="C36" t="s">
        <v>20289</v>
      </c>
      <c r="D36" t="s">
        <v>20290</v>
      </c>
      <c r="E36" t="s">
        <v>20291</v>
      </c>
      <c r="F36" t="s">
        <v>20292</v>
      </c>
      <c r="G36" t="s">
        <v>20293</v>
      </c>
      <c r="H36" t="s">
        <v>20294</v>
      </c>
      <c r="I36" t="s">
        <v>20295</v>
      </c>
      <c r="J36" t="s">
        <v>20296</v>
      </c>
      <c r="K36" t="s">
        <v>20297</v>
      </c>
      <c r="L36" t="s">
        <v>20298</v>
      </c>
      <c r="M36" t="s">
        <v>20299</v>
      </c>
      <c r="N36" t="s">
        <v>20300</v>
      </c>
      <c r="O36" t="s">
        <v>20301</v>
      </c>
      <c r="P36" t="s">
        <v>20302</v>
      </c>
      <c r="Q36" t="s">
        <v>20303</v>
      </c>
      <c r="R36" t="s">
        <v>20304</v>
      </c>
      <c r="S36" t="s">
        <v>20305</v>
      </c>
      <c r="T36" t="s">
        <v>20306</v>
      </c>
      <c r="U36" t="s">
        <v>20307</v>
      </c>
      <c r="V36" t="s">
        <v>20308</v>
      </c>
      <c r="W36" t="s">
        <v>20309</v>
      </c>
      <c r="X36" t="s">
        <v>20310</v>
      </c>
      <c r="Y36" t="s">
        <v>20311</v>
      </c>
      <c r="Z36" t="s">
        <v>20312</v>
      </c>
      <c r="AA36" t="s">
        <v>20313</v>
      </c>
      <c r="AB36" t="s">
        <v>20314</v>
      </c>
      <c r="AC36" t="s">
        <v>20315</v>
      </c>
      <c r="AD36" t="s">
        <v>20316</v>
      </c>
      <c r="AE36" t="s">
        <v>20317</v>
      </c>
      <c r="AF36" t="s">
        <v>20318</v>
      </c>
      <c r="AG36" t="s">
        <v>20319</v>
      </c>
      <c r="AH36" t="s">
        <v>20320</v>
      </c>
      <c r="AI36" t="s">
        <v>20321</v>
      </c>
      <c r="AJ36" t="s">
        <v>20322</v>
      </c>
      <c r="AK36" t="s">
        <v>20323</v>
      </c>
      <c r="AL36" t="s">
        <v>20324</v>
      </c>
      <c r="AM36" t="s">
        <v>20325</v>
      </c>
      <c r="AN36" t="s">
        <v>20326</v>
      </c>
      <c r="AO36" t="s">
        <v>20327</v>
      </c>
      <c r="AP36" t="s">
        <v>20328</v>
      </c>
      <c r="AQ36" t="s">
        <v>20329</v>
      </c>
      <c r="AR36" t="s">
        <v>20330</v>
      </c>
      <c r="AS36" t="s">
        <v>20331</v>
      </c>
      <c r="AT36" t="s">
        <v>20332</v>
      </c>
      <c r="AU36" t="s">
        <v>20333</v>
      </c>
      <c r="AV36" t="s">
        <v>20334</v>
      </c>
      <c r="AW36" t="s">
        <v>20335</v>
      </c>
      <c r="AX36" t="s">
        <v>20336</v>
      </c>
      <c r="AY36" t="s">
        <v>20337</v>
      </c>
      <c r="AZ36" t="s">
        <v>20338</v>
      </c>
      <c r="BA36" t="s">
        <v>20339</v>
      </c>
      <c r="BB36" t="s">
        <v>20340</v>
      </c>
      <c r="BC36" t="s">
        <v>20341</v>
      </c>
      <c r="BD36" t="s">
        <v>20342</v>
      </c>
      <c r="BE36" t="s">
        <v>20343</v>
      </c>
      <c r="BF36" t="s">
        <v>20344</v>
      </c>
      <c r="BG36" t="s">
        <v>20345</v>
      </c>
      <c r="BH36" t="s">
        <v>20346</v>
      </c>
      <c r="BI36" t="s">
        <v>20347</v>
      </c>
      <c r="BJ36" t="s">
        <v>20348</v>
      </c>
      <c r="BK36" t="s">
        <v>20349</v>
      </c>
      <c r="BL36" t="s">
        <v>20350</v>
      </c>
      <c r="BM36" t="s">
        <v>20351</v>
      </c>
      <c r="BN36" t="s">
        <v>20352</v>
      </c>
      <c r="BO36" t="s">
        <v>20353</v>
      </c>
      <c r="BP36" t="s">
        <v>20354</v>
      </c>
      <c r="BQ36" t="s">
        <v>20355</v>
      </c>
      <c r="BR36" t="s">
        <v>20356</v>
      </c>
      <c r="BS36" t="s">
        <v>20357</v>
      </c>
      <c r="BT36" t="s">
        <v>20358</v>
      </c>
      <c r="BU36" t="s">
        <v>20359</v>
      </c>
      <c r="BV36" t="s">
        <v>20360</v>
      </c>
      <c r="BW36" t="s">
        <v>20361</v>
      </c>
      <c r="BX36" t="s">
        <v>20362</v>
      </c>
      <c r="BY36" t="s">
        <v>20363</v>
      </c>
      <c r="BZ36" t="s">
        <v>20364</v>
      </c>
      <c r="CA36" t="s">
        <v>20365</v>
      </c>
      <c r="CB36" t="s">
        <v>20366</v>
      </c>
      <c r="CC36" t="s">
        <v>20367</v>
      </c>
      <c r="CD36" t="s">
        <v>20368</v>
      </c>
      <c r="CE36" t="s">
        <v>20369</v>
      </c>
      <c r="CF36" t="s">
        <v>20370</v>
      </c>
      <c r="CG36" t="s">
        <v>20371</v>
      </c>
      <c r="CH36" t="s">
        <v>20372</v>
      </c>
      <c r="CI36" t="s">
        <v>20373</v>
      </c>
      <c r="CJ36" t="s">
        <v>20374</v>
      </c>
      <c r="CK36" t="s">
        <v>20375</v>
      </c>
      <c r="CL36" t="s">
        <v>20376</v>
      </c>
      <c r="CM36" t="s">
        <v>20377</v>
      </c>
      <c r="CN36" t="s">
        <v>20378</v>
      </c>
      <c r="CO36" t="s">
        <v>20379</v>
      </c>
      <c r="CP36" t="s">
        <v>20380</v>
      </c>
      <c r="CQ36" t="s">
        <v>20381</v>
      </c>
      <c r="CR36" t="s">
        <v>20382</v>
      </c>
      <c r="CS36" t="s">
        <v>20383</v>
      </c>
      <c r="CT36" t="s">
        <v>20384</v>
      </c>
      <c r="CU36" t="s">
        <v>20385</v>
      </c>
      <c r="CV36" t="s">
        <v>20386</v>
      </c>
      <c r="CW36" t="s">
        <v>20387</v>
      </c>
      <c r="CX36" t="s">
        <v>20388</v>
      </c>
      <c r="CY36" t="s">
        <v>20389</v>
      </c>
      <c r="CZ36" t="s">
        <v>20390</v>
      </c>
      <c r="DA36" t="s">
        <v>20391</v>
      </c>
      <c r="DB36" t="s">
        <v>20392</v>
      </c>
      <c r="DC36" t="s">
        <v>20393</v>
      </c>
      <c r="DD36" t="s">
        <v>20394</v>
      </c>
      <c r="DE36" t="s">
        <v>20395</v>
      </c>
      <c r="DF36" t="s">
        <v>20396</v>
      </c>
      <c r="DG36" t="s">
        <v>20397</v>
      </c>
      <c r="DH36" t="s">
        <v>20398</v>
      </c>
      <c r="DI36" t="s">
        <v>20399</v>
      </c>
      <c r="DJ36" t="s">
        <v>20400</v>
      </c>
      <c r="DK36" t="s">
        <v>20401</v>
      </c>
      <c r="DL36" t="s">
        <v>20402</v>
      </c>
      <c r="DM36" t="s">
        <v>20403</v>
      </c>
      <c r="DN36" t="s">
        <v>20404</v>
      </c>
      <c r="DO36" t="s">
        <v>20405</v>
      </c>
      <c r="DP36" t="s">
        <v>20406</v>
      </c>
      <c r="DQ36" t="s">
        <v>20407</v>
      </c>
      <c r="DR36" t="s">
        <v>20408</v>
      </c>
      <c r="DS36" t="s">
        <v>20409</v>
      </c>
      <c r="DT36" t="s">
        <v>20410</v>
      </c>
      <c r="DU36" t="s">
        <v>20411</v>
      </c>
      <c r="DV36" t="s">
        <v>20412</v>
      </c>
      <c r="DW36" t="s">
        <v>20413</v>
      </c>
      <c r="DX36" t="s">
        <v>20414</v>
      </c>
      <c r="DY36" t="s">
        <v>20415</v>
      </c>
      <c r="DZ36" t="s">
        <v>20416</v>
      </c>
      <c r="EA36" t="s">
        <v>20417</v>
      </c>
      <c r="EB36" t="s">
        <v>20418</v>
      </c>
      <c r="EC36" t="s">
        <v>20419</v>
      </c>
      <c r="ED36" t="s">
        <v>20420</v>
      </c>
      <c r="EE36" t="s">
        <v>20421</v>
      </c>
      <c r="EF36" t="s">
        <v>20422</v>
      </c>
      <c r="EG36" t="s">
        <v>20423</v>
      </c>
      <c r="EH36" t="s">
        <v>20424</v>
      </c>
      <c r="EI36" t="s">
        <v>20425</v>
      </c>
      <c r="EJ36" t="s">
        <v>20426</v>
      </c>
      <c r="EK36" t="s">
        <v>20427</v>
      </c>
      <c r="EL36" t="s">
        <v>20428</v>
      </c>
      <c r="EM36" t="s">
        <v>20429</v>
      </c>
      <c r="EN36" t="s">
        <v>20430</v>
      </c>
      <c r="EO36" t="s">
        <v>20431</v>
      </c>
      <c r="EP36" t="s">
        <v>20432</v>
      </c>
      <c r="EQ36" t="s">
        <v>20433</v>
      </c>
      <c r="ER36" t="s">
        <v>20434</v>
      </c>
      <c r="ES36" t="s">
        <v>20435</v>
      </c>
      <c r="ET36" t="s">
        <v>20436</v>
      </c>
      <c r="EU36" t="s">
        <v>20437</v>
      </c>
      <c r="EV36" t="s">
        <v>20438</v>
      </c>
      <c r="EW36" t="s">
        <v>20439</v>
      </c>
      <c r="EX36" t="s">
        <v>20440</v>
      </c>
      <c r="EY36" t="s">
        <v>20441</v>
      </c>
      <c r="EZ36" t="s">
        <v>20442</v>
      </c>
      <c r="FA36" t="s">
        <v>20443</v>
      </c>
      <c r="FB36" t="s">
        <v>20444</v>
      </c>
      <c r="FC36" t="s">
        <v>20445</v>
      </c>
      <c r="FD36" t="s">
        <v>20446</v>
      </c>
      <c r="FE36" t="s">
        <v>20447</v>
      </c>
      <c r="FF36" t="s">
        <v>20448</v>
      </c>
      <c r="FG36" t="s">
        <v>20449</v>
      </c>
      <c r="FH36" t="s">
        <v>20450</v>
      </c>
      <c r="FI36" t="s">
        <v>20451</v>
      </c>
      <c r="FJ36" t="s">
        <v>20452</v>
      </c>
      <c r="FK36" t="s">
        <v>20453</v>
      </c>
      <c r="FL36" t="s">
        <v>20454</v>
      </c>
      <c r="FM36" t="s">
        <v>20455</v>
      </c>
      <c r="FN36" t="s">
        <v>20456</v>
      </c>
      <c r="FO36" t="s">
        <v>20457</v>
      </c>
      <c r="FP36" t="s">
        <v>20458</v>
      </c>
      <c r="FQ36" t="s">
        <v>20459</v>
      </c>
      <c r="FR36" t="s">
        <v>20460</v>
      </c>
      <c r="FS36" t="s">
        <v>20461</v>
      </c>
      <c r="FT36" t="s">
        <v>20462</v>
      </c>
      <c r="FU36" t="s">
        <v>20463</v>
      </c>
      <c r="FV36" t="s">
        <v>20464</v>
      </c>
      <c r="FW36" t="s">
        <v>20465</v>
      </c>
      <c r="FX36" t="s">
        <v>20466</v>
      </c>
      <c r="FY36" t="s">
        <v>20467</v>
      </c>
      <c r="FZ36" t="s">
        <v>20468</v>
      </c>
      <c r="GA36" t="s">
        <v>20469</v>
      </c>
      <c r="GB36" t="s">
        <v>20470</v>
      </c>
      <c r="GC36" t="s">
        <v>20471</v>
      </c>
      <c r="GD36" t="s">
        <v>20472</v>
      </c>
      <c r="GE36" t="s">
        <v>20473</v>
      </c>
      <c r="GF36" t="s">
        <v>20474</v>
      </c>
      <c r="GG36" t="s">
        <v>20475</v>
      </c>
      <c r="GH36" t="s">
        <v>20476</v>
      </c>
      <c r="GI36" t="s">
        <v>20477</v>
      </c>
      <c r="GJ36" t="s">
        <v>20478</v>
      </c>
      <c r="GK36" t="s">
        <v>20479</v>
      </c>
      <c r="GL36" t="s">
        <v>20480</v>
      </c>
      <c r="GM36" t="s">
        <v>20481</v>
      </c>
      <c r="GN36" t="s">
        <v>20482</v>
      </c>
      <c r="GO36" t="s">
        <v>20483</v>
      </c>
      <c r="GP36" t="s">
        <v>20484</v>
      </c>
      <c r="GQ36" t="s">
        <v>20485</v>
      </c>
      <c r="GR36" t="s">
        <v>20486</v>
      </c>
      <c r="GS36" t="s">
        <v>20487</v>
      </c>
      <c r="GT36" t="s">
        <v>20488</v>
      </c>
      <c r="GU36" t="s">
        <v>20489</v>
      </c>
      <c r="GV36" t="s">
        <v>20490</v>
      </c>
      <c r="GW36" t="s">
        <v>20491</v>
      </c>
      <c r="GX36" t="s">
        <v>20492</v>
      </c>
      <c r="GY36" t="s">
        <v>20493</v>
      </c>
      <c r="GZ36" t="s">
        <v>20494</v>
      </c>
      <c r="HA36" t="s">
        <v>20495</v>
      </c>
      <c r="HB36" t="s">
        <v>20496</v>
      </c>
      <c r="HC36" t="s">
        <v>20497</v>
      </c>
      <c r="HD36" t="s">
        <v>20498</v>
      </c>
      <c r="HE36" t="s">
        <v>20499</v>
      </c>
      <c r="HF36" t="s">
        <v>20500</v>
      </c>
      <c r="HG36" t="s">
        <v>20501</v>
      </c>
      <c r="HH36" t="s">
        <v>20502</v>
      </c>
      <c r="HI36" t="s">
        <v>20503</v>
      </c>
      <c r="HJ36" t="s">
        <v>20504</v>
      </c>
      <c r="HK36" t="s">
        <v>20505</v>
      </c>
      <c r="HL36" t="s">
        <v>20506</v>
      </c>
      <c r="HM36" t="s">
        <v>8407</v>
      </c>
      <c r="HN36" t="s">
        <v>20507</v>
      </c>
      <c r="HO36" t="s">
        <v>20508</v>
      </c>
      <c r="HP36" t="s">
        <v>20509</v>
      </c>
      <c r="HQ36" t="s">
        <v>20510</v>
      </c>
      <c r="HR36" t="s">
        <v>20511</v>
      </c>
      <c r="HS36" t="s">
        <v>20512</v>
      </c>
      <c r="HT36" t="s">
        <v>20513</v>
      </c>
      <c r="HU36" t="s">
        <v>20514</v>
      </c>
      <c r="HV36" t="s">
        <v>20515</v>
      </c>
      <c r="HW36" t="s">
        <v>20516</v>
      </c>
      <c r="HX36" t="s">
        <v>20517</v>
      </c>
      <c r="HY36" t="s">
        <v>20518</v>
      </c>
      <c r="HZ36" t="s">
        <v>20519</v>
      </c>
      <c r="IA36" t="s">
        <v>20520</v>
      </c>
      <c r="IB36" t="s">
        <v>20521</v>
      </c>
      <c r="IC36" t="s">
        <v>20522</v>
      </c>
      <c r="ID36" t="s">
        <v>20523</v>
      </c>
      <c r="IE36" t="s">
        <v>20524</v>
      </c>
      <c r="IF36" t="s">
        <v>20525</v>
      </c>
      <c r="IG36" t="s">
        <v>20526</v>
      </c>
      <c r="IH36" t="s">
        <v>20527</v>
      </c>
      <c r="II36" t="s">
        <v>20528</v>
      </c>
      <c r="IJ36" t="s">
        <v>20529</v>
      </c>
      <c r="IK36" t="s">
        <v>20530</v>
      </c>
      <c r="IL36" t="s">
        <v>20531</v>
      </c>
      <c r="IM36" t="s">
        <v>20532</v>
      </c>
      <c r="IN36" t="s">
        <v>20533</v>
      </c>
      <c r="IO36" t="s">
        <v>20534</v>
      </c>
      <c r="IP36" t="s">
        <v>20535</v>
      </c>
      <c r="IQ36" t="s">
        <v>20536</v>
      </c>
      <c r="IR36" t="s">
        <v>20537</v>
      </c>
      <c r="IS36" t="s">
        <v>20538</v>
      </c>
      <c r="IT36" t="s">
        <v>20539</v>
      </c>
      <c r="IU36" t="s">
        <v>20540</v>
      </c>
      <c r="IV36" t="s">
        <v>20541</v>
      </c>
    </row>
    <row r="37" spans="1:256" x14ac:dyDescent="0.25">
      <c r="A37" t="s">
        <v>20542</v>
      </c>
      <c r="B37" t="s">
        <v>20543</v>
      </c>
      <c r="C37" t="s">
        <v>20544</v>
      </c>
      <c r="D37" t="s">
        <v>20545</v>
      </c>
      <c r="E37" t="s">
        <v>20546</v>
      </c>
      <c r="F37" t="s">
        <v>20547</v>
      </c>
      <c r="G37" t="s">
        <v>20548</v>
      </c>
      <c r="H37" t="s">
        <v>20549</v>
      </c>
      <c r="I37" t="s">
        <v>20550</v>
      </c>
      <c r="J37" t="s">
        <v>20551</v>
      </c>
      <c r="K37" t="s">
        <v>20552</v>
      </c>
      <c r="L37" t="s">
        <v>20553</v>
      </c>
      <c r="M37" t="s">
        <v>20554</v>
      </c>
      <c r="N37" t="s">
        <v>20555</v>
      </c>
      <c r="O37" t="s">
        <v>20556</v>
      </c>
      <c r="P37" t="s">
        <v>20557</v>
      </c>
      <c r="Q37" t="s">
        <v>20558</v>
      </c>
      <c r="R37" t="s">
        <v>20559</v>
      </c>
      <c r="S37" t="s">
        <v>20560</v>
      </c>
      <c r="T37" t="s">
        <v>20561</v>
      </c>
      <c r="U37" t="s">
        <v>20562</v>
      </c>
      <c r="V37" t="s">
        <v>20563</v>
      </c>
      <c r="W37" t="s">
        <v>20564</v>
      </c>
      <c r="X37" t="s">
        <v>20565</v>
      </c>
      <c r="Y37" t="s">
        <v>20566</v>
      </c>
      <c r="Z37" t="s">
        <v>20567</v>
      </c>
      <c r="AA37" t="s">
        <v>20568</v>
      </c>
      <c r="AB37" t="s">
        <v>20569</v>
      </c>
      <c r="AC37" t="s">
        <v>20570</v>
      </c>
      <c r="AD37" t="s">
        <v>20571</v>
      </c>
      <c r="AE37" t="s">
        <v>20572</v>
      </c>
      <c r="AF37" t="s">
        <v>20573</v>
      </c>
      <c r="AG37" t="s">
        <v>20574</v>
      </c>
      <c r="AH37" t="s">
        <v>20575</v>
      </c>
      <c r="AI37" t="s">
        <v>20576</v>
      </c>
      <c r="AJ37" t="s">
        <v>20577</v>
      </c>
      <c r="AK37" t="s">
        <v>20578</v>
      </c>
      <c r="AL37" t="s">
        <v>20579</v>
      </c>
      <c r="AM37" t="s">
        <v>20580</v>
      </c>
      <c r="AN37" t="s">
        <v>20581</v>
      </c>
      <c r="AO37" t="s">
        <v>20582</v>
      </c>
      <c r="AP37" t="s">
        <v>20583</v>
      </c>
      <c r="AQ37" t="s">
        <v>20584</v>
      </c>
      <c r="AR37" t="s">
        <v>20585</v>
      </c>
      <c r="AS37" t="s">
        <v>20586</v>
      </c>
      <c r="AT37" t="s">
        <v>20587</v>
      </c>
      <c r="AU37" t="s">
        <v>20588</v>
      </c>
      <c r="AV37" t="s">
        <v>20589</v>
      </c>
      <c r="AW37" t="s">
        <v>20590</v>
      </c>
      <c r="AX37" t="s">
        <v>20591</v>
      </c>
      <c r="AY37" t="s">
        <v>20592</v>
      </c>
      <c r="AZ37" t="s">
        <v>20593</v>
      </c>
      <c r="BA37" t="s">
        <v>20594</v>
      </c>
      <c r="BB37" t="s">
        <v>20595</v>
      </c>
      <c r="BC37" t="s">
        <v>20596</v>
      </c>
      <c r="BD37" t="s">
        <v>20597</v>
      </c>
      <c r="BE37" t="s">
        <v>20598</v>
      </c>
      <c r="BF37" t="s">
        <v>20599</v>
      </c>
      <c r="BG37" t="s">
        <v>20600</v>
      </c>
      <c r="BH37" t="s">
        <v>20601</v>
      </c>
      <c r="BI37" t="s">
        <v>20602</v>
      </c>
      <c r="BJ37" t="s">
        <v>20603</v>
      </c>
      <c r="BK37" t="s">
        <v>20604</v>
      </c>
      <c r="BL37" t="s">
        <v>20605</v>
      </c>
      <c r="BM37" t="s">
        <v>20606</v>
      </c>
      <c r="BN37" t="s">
        <v>20607</v>
      </c>
      <c r="BO37" t="s">
        <v>20608</v>
      </c>
      <c r="BP37" t="s">
        <v>20609</v>
      </c>
      <c r="BQ37" t="s">
        <v>20610</v>
      </c>
      <c r="BR37" t="s">
        <v>20611</v>
      </c>
      <c r="BS37" t="s">
        <v>20612</v>
      </c>
      <c r="BT37" t="s">
        <v>20613</v>
      </c>
      <c r="BU37" t="s">
        <v>20614</v>
      </c>
      <c r="BV37" t="s">
        <v>20615</v>
      </c>
      <c r="BW37" t="s">
        <v>20616</v>
      </c>
      <c r="BX37" t="s">
        <v>20617</v>
      </c>
      <c r="BY37" t="s">
        <v>20618</v>
      </c>
      <c r="BZ37" t="s">
        <v>20619</v>
      </c>
      <c r="CA37" t="s">
        <v>20620</v>
      </c>
      <c r="CB37" t="s">
        <v>20621</v>
      </c>
      <c r="CC37" t="s">
        <v>20622</v>
      </c>
      <c r="CD37" t="s">
        <v>20623</v>
      </c>
      <c r="CE37" t="s">
        <v>20624</v>
      </c>
      <c r="CF37" t="s">
        <v>20625</v>
      </c>
      <c r="CG37" t="s">
        <v>20626</v>
      </c>
      <c r="CH37" t="s">
        <v>20627</v>
      </c>
      <c r="CI37" t="s">
        <v>20628</v>
      </c>
      <c r="CJ37" t="s">
        <v>20629</v>
      </c>
      <c r="CK37" t="s">
        <v>20630</v>
      </c>
      <c r="CL37" t="s">
        <v>20631</v>
      </c>
      <c r="CM37" t="s">
        <v>20632</v>
      </c>
      <c r="CN37" t="s">
        <v>20633</v>
      </c>
      <c r="CO37" t="s">
        <v>20634</v>
      </c>
      <c r="CP37" t="s">
        <v>20635</v>
      </c>
      <c r="CQ37" t="s">
        <v>20636</v>
      </c>
      <c r="CR37" t="s">
        <v>20637</v>
      </c>
      <c r="CS37" t="s">
        <v>20638</v>
      </c>
      <c r="CT37" t="s">
        <v>20639</v>
      </c>
      <c r="CU37" t="s">
        <v>20640</v>
      </c>
      <c r="CV37" t="s">
        <v>20641</v>
      </c>
      <c r="CW37" t="s">
        <v>20642</v>
      </c>
      <c r="CX37" t="s">
        <v>20643</v>
      </c>
      <c r="CY37" t="s">
        <v>20644</v>
      </c>
      <c r="CZ37" t="s">
        <v>20645</v>
      </c>
      <c r="DA37" t="s">
        <v>20646</v>
      </c>
      <c r="DB37" t="s">
        <v>20647</v>
      </c>
      <c r="DC37" t="s">
        <v>20648</v>
      </c>
      <c r="DD37" t="s">
        <v>20649</v>
      </c>
      <c r="DE37" t="s">
        <v>20650</v>
      </c>
      <c r="DF37" t="s">
        <v>20651</v>
      </c>
      <c r="DG37" t="s">
        <v>20652</v>
      </c>
      <c r="DH37" t="s">
        <v>20653</v>
      </c>
      <c r="DI37" t="s">
        <v>20654</v>
      </c>
      <c r="DJ37" t="s">
        <v>20655</v>
      </c>
      <c r="DK37" t="s">
        <v>20656</v>
      </c>
      <c r="DL37" t="s">
        <v>20657</v>
      </c>
      <c r="DM37" t="s">
        <v>20658</v>
      </c>
      <c r="DN37" t="s">
        <v>20659</v>
      </c>
      <c r="DO37" t="s">
        <v>20660</v>
      </c>
      <c r="DP37" t="s">
        <v>20661</v>
      </c>
      <c r="DQ37" t="s">
        <v>20662</v>
      </c>
      <c r="DR37" t="s">
        <v>20663</v>
      </c>
      <c r="DS37" t="s">
        <v>20664</v>
      </c>
      <c r="DT37" t="s">
        <v>20665</v>
      </c>
      <c r="DU37" t="s">
        <v>20666</v>
      </c>
      <c r="DV37" t="s">
        <v>20667</v>
      </c>
      <c r="DW37" t="s">
        <v>20668</v>
      </c>
      <c r="DX37" t="s">
        <v>20669</v>
      </c>
      <c r="DY37" t="s">
        <v>20670</v>
      </c>
      <c r="DZ37" t="s">
        <v>20671</v>
      </c>
      <c r="EA37" t="s">
        <v>20672</v>
      </c>
      <c r="EB37" t="s">
        <v>20673</v>
      </c>
      <c r="EC37" t="s">
        <v>20674</v>
      </c>
      <c r="ED37" t="s">
        <v>20675</v>
      </c>
      <c r="EE37" t="s">
        <v>20676</v>
      </c>
      <c r="EF37" t="s">
        <v>20677</v>
      </c>
      <c r="EG37" t="s">
        <v>20678</v>
      </c>
      <c r="EH37" t="s">
        <v>20679</v>
      </c>
      <c r="EI37" t="s">
        <v>20680</v>
      </c>
      <c r="EJ37" t="s">
        <v>20681</v>
      </c>
      <c r="EK37" t="s">
        <v>20682</v>
      </c>
      <c r="EL37" t="s">
        <v>20683</v>
      </c>
      <c r="EM37" t="s">
        <v>20684</v>
      </c>
      <c r="EN37" t="s">
        <v>20685</v>
      </c>
      <c r="EO37" t="s">
        <v>20686</v>
      </c>
      <c r="EP37" t="s">
        <v>20687</v>
      </c>
      <c r="EQ37" t="s">
        <v>20688</v>
      </c>
      <c r="ER37" t="s">
        <v>20689</v>
      </c>
      <c r="ES37" t="s">
        <v>20690</v>
      </c>
      <c r="ET37" t="s">
        <v>20691</v>
      </c>
      <c r="EU37" t="s">
        <v>20692</v>
      </c>
      <c r="EV37" t="s">
        <v>20693</v>
      </c>
      <c r="EW37" t="s">
        <v>20694</v>
      </c>
      <c r="EX37" t="s">
        <v>20695</v>
      </c>
      <c r="EY37" t="s">
        <v>20696</v>
      </c>
      <c r="EZ37" t="s">
        <v>20697</v>
      </c>
      <c r="FA37" t="s">
        <v>20698</v>
      </c>
      <c r="FB37" t="s">
        <v>20699</v>
      </c>
      <c r="FC37" t="s">
        <v>20700</v>
      </c>
      <c r="FD37" t="s">
        <v>20701</v>
      </c>
      <c r="FE37" t="s">
        <v>20702</v>
      </c>
      <c r="FF37" t="s">
        <v>20703</v>
      </c>
      <c r="FG37" t="s">
        <v>20704</v>
      </c>
      <c r="FH37" t="s">
        <v>20705</v>
      </c>
      <c r="FI37" t="s">
        <v>20706</v>
      </c>
      <c r="FJ37" t="s">
        <v>20707</v>
      </c>
      <c r="FK37" t="s">
        <v>20708</v>
      </c>
      <c r="FL37" t="s">
        <v>20709</v>
      </c>
      <c r="FM37" t="s">
        <v>20710</v>
      </c>
      <c r="FN37" t="s">
        <v>20711</v>
      </c>
      <c r="FO37" t="s">
        <v>20712</v>
      </c>
      <c r="FP37" t="s">
        <v>20713</v>
      </c>
      <c r="FQ37" t="s">
        <v>20714</v>
      </c>
      <c r="FR37" t="s">
        <v>20715</v>
      </c>
      <c r="FS37" t="s">
        <v>20716</v>
      </c>
      <c r="FT37" t="s">
        <v>20717</v>
      </c>
      <c r="FU37" t="s">
        <v>20718</v>
      </c>
      <c r="FV37" t="s">
        <v>20719</v>
      </c>
      <c r="FW37" t="s">
        <v>20720</v>
      </c>
      <c r="FX37" t="s">
        <v>20721</v>
      </c>
      <c r="FY37" t="s">
        <v>20722</v>
      </c>
      <c r="FZ37" t="s">
        <v>20723</v>
      </c>
      <c r="GA37" t="s">
        <v>20724</v>
      </c>
      <c r="GB37" t="s">
        <v>20725</v>
      </c>
      <c r="GC37" t="s">
        <v>20726</v>
      </c>
      <c r="GD37" t="s">
        <v>20727</v>
      </c>
      <c r="GE37" t="s">
        <v>20728</v>
      </c>
      <c r="GF37" t="s">
        <v>20729</v>
      </c>
      <c r="GG37" t="s">
        <v>20730</v>
      </c>
      <c r="GH37" t="s">
        <v>20731</v>
      </c>
      <c r="GI37" t="s">
        <v>20732</v>
      </c>
      <c r="GJ37" t="s">
        <v>20733</v>
      </c>
      <c r="GK37" t="s">
        <v>20734</v>
      </c>
      <c r="GL37" t="s">
        <v>20735</v>
      </c>
      <c r="GM37" t="s">
        <v>20736</v>
      </c>
      <c r="GN37" t="s">
        <v>20737</v>
      </c>
      <c r="GO37" t="s">
        <v>20738</v>
      </c>
      <c r="GP37" t="s">
        <v>20739</v>
      </c>
      <c r="GQ37" t="s">
        <v>20740</v>
      </c>
      <c r="GR37" t="s">
        <v>20741</v>
      </c>
      <c r="GS37" t="s">
        <v>20742</v>
      </c>
      <c r="GT37" t="s">
        <v>20743</v>
      </c>
      <c r="GU37" t="s">
        <v>20744</v>
      </c>
      <c r="GV37" t="s">
        <v>20745</v>
      </c>
      <c r="GW37" t="s">
        <v>20746</v>
      </c>
      <c r="GX37" t="s">
        <v>20747</v>
      </c>
      <c r="GY37" t="s">
        <v>20748</v>
      </c>
      <c r="GZ37" t="s">
        <v>20749</v>
      </c>
      <c r="HA37" t="s">
        <v>20750</v>
      </c>
      <c r="HB37" t="s">
        <v>20751</v>
      </c>
      <c r="HC37" t="s">
        <v>20752</v>
      </c>
      <c r="HD37" t="s">
        <v>20753</v>
      </c>
      <c r="HE37" t="s">
        <v>20754</v>
      </c>
      <c r="HF37" t="s">
        <v>20755</v>
      </c>
      <c r="HG37" t="s">
        <v>20756</v>
      </c>
      <c r="HH37" t="s">
        <v>20757</v>
      </c>
      <c r="HI37" t="s">
        <v>20758</v>
      </c>
      <c r="HJ37" t="s">
        <v>20759</v>
      </c>
      <c r="HK37" t="s">
        <v>20760</v>
      </c>
      <c r="HL37" t="s">
        <v>20761</v>
      </c>
      <c r="HM37" t="s">
        <v>20762</v>
      </c>
      <c r="HN37" t="s">
        <v>20763</v>
      </c>
      <c r="HO37" t="s">
        <v>20764</v>
      </c>
      <c r="HP37" t="s">
        <v>20765</v>
      </c>
      <c r="HQ37" t="s">
        <v>20766</v>
      </c>
      <c r="HR37" t="s">
        <v>20767</v>
      </c>
      <c r="HS37" t="s">
        <v>20768</v>
      </c>
      <c r="HT37" t="s">
        <v>20769</v>
      </c>
      <c r="HU37" t="s">
        <v>20770</v>
      </c>
      <c r="HV37" t="s">
        <v>20771</v>
      </c>
      <c r="HW37" t="s">
        <v>20772</v>
      </c>
      <c r="HX37" t="s">
        <v>20773</v>
      </c>
      <c r="HY37" t="s">
        <v>20774</v>
      </c>
      <c r="HZ37" t="s">
        <v>20775</v>
      </c>
      <c r="IA37" t="s">
        <v>20776</v>
      </c>
      <c r="IB37" t="s">
        <v>20777</v>
      </c>
      <c r="IC37" t="s">
        <v>20778</v>
      </c>
      <c r="ID37" t="s">
        <v>20779</v>
      </c>
      <c r="IE37" t="s">
        <v>20780</v>
      </c>
      <c r="IF37" t="s">
        <v>20781</v>
      </c>
      <c r="IG37" t="s">
        <v>20782</v>
      </c>
      <c r="IH37" t="s">
        <v>20783</v>
      </c>
      <c r="II37" t="s">
        <v>20784</v>
      </c>
      <c r="IJ37" t="s">
        <v>20785</v>
      </c>
      <c r="IK37" t="s">
        <v>20786</v>
      </c>
      <c r="IL37" t="s">
        <v>20787</v>
      </c>
      <c r="IM37" t="s">
        <v>20788</v>
      </c>
      <c r="IN37" t="s">
        <v>20789</v>
      </c>
      <c r="IO37" t="s">
        <v>20790</v>
      </c>
      <c r="IP37" t="s">
        <v>20791</v>
      </c>
      <c r="IQ37" t="s">
        <v>20792</v>
      </c>
      <c r="IR37" t="s">
        <v>20793</v>
      </c>
      <c r="IS37" t="s">
        <v>20794</v>
      </c>
      <c r="IT37" t="s">
        <v>20795</v>
      </c>
      <c r="IU37" t="s">
        <v>20796</v>
      </c>
      <c r="IV37" t="s">
        <v>20797</v>
      </c>
    </row>
    <row r="38" spans="1:256" x14ac:dyDescent="0.25">
      <c r="A38" t="s">
        <v>20798</v>
      </c>
      <c r="B38" t="s">
        <v>20799</v>
      </c>
      <c r="C38" t="s">
        <v>20800</v>
      </c>
      <c r="D38" t="s">
        <v>20801</v>
      </c>
      <c r="E38" t="s">
        <v>20802</v>
      </c>
      <c r="F38" t="s">
        <v>20803</v>
      </c>
      <c r="G38" t="s">
        <v>20804</v>
      </c>
      <c r="H38" t="s">
        <v>20805</v>
      </c>
      <c r="I38" t="s">
        <v>20806</v>
      </c>
      <c r="J38" t="s">
        <v>20807</v>
      </c>
      <c r="K38" t="s">
        <v>20808</v>
      </c>
      <c r="L38" t="s">
        <v>20809</v>
      </c>
      <c r="M38" t="s">
        <v>20810</v>
      </c>
      <c r="N38" t="s">
        <v>20811</v>
      </c>
      <c r="O38" t="s">
        <v>20812</v>
      </c>
      <c r="P38" t="s">
        <v>20813</v>
      </c>
      <c r="Q38" t="s">
        <v>20814</v>
      </c>
      <c r="R38" t="s">
        <v>20815</v>
      </c>
      <c r="S38" t="s">
        <v>20816</v>
      </c>
      <c r="T38" t="s">
        <v>20817</v>
      </c>
      <c r="U38" t="s">
        <v>20818</v>
      </c>
      <c r="V38" t="s">
        <v>20819</v>
      </c>
      <c r="W38" t="s">
        <v>20820</v>
      </c>
      <c r="X38" t="s">
        <v>20821</v>
      </c>
      <c r="Y38" t="s">
        <v>20822</v>
      </c>
      <c r="Z38" t="s">
        <v>20823</v>
      </c>
      <c r="AA38" t="s">
        <v>20824</v>
      </c>
      <c r="AB38" t="s">
        <v>20825</v>
      </c>
      <c r="AC38" t="s">
        <v>20826</v>
      </c>
      <c r="AD38" t="s">
        <v>20827</v>
      </c>
      <c r="AE38" t="s">
        <v>20828</v>
      </c>
      <c r="AF38" t="s">
        <v>20829</v>
      </c>
      <c r="AG38" t="s">
        <v>20830</v>
      </c>
      <c r="AH38" t="s">
        <v>20831</v>
      </c>
      <c r="AI38" t="s">
        <v>20832</v>
      </c>
      <c r="AJ38" t="s">
        <v>20833</v>
      </c>
      <c r="AK38" t="s">
        <v>20834</v>
      </c>
      <c r="AL38" t="s">
        <v>20835</v>
      </c>
      <c r="AM38" t="s">
        <v>20836</v>
      </c>
      <c r="AN38" t="s">
        <v>20837</v>
      </c>
      <c r="AO38" t="s">
        <v>20838</v>
      </c>
      <c r="AP38" t="s">
        <v>20839</v>
      </c>
      <c r="AQ38" t="s">
        <v>20840</v>
      </c>
      <c r="AR38" t="s">
        <v>20841</v>
      </c>
      <c r="AS38" t="s">
        <v>20842</v>
      </c>
      <c r="AT38" t="s">
        <v>20843</v>
      </c>
      <c r="AU38" t="s">
        <v>20844</v>
      </c>
      <c r="AV38" t="s">
        <v>20845</v>
      </c>
      <c r="AW38" t="s">
        <v>20846</v>
      </c>
      <c r="AX38" t="s">
        <v>20847</v>
      </c>
      <c r="AY38" t="s">
        <v>20848</v>
      </c>
      <c r="AZ38" t="s">
        <v>20849</v>
      </c>
      <c r="BA38" t="s">
        <v>20850</v>
      </c>
      <c r="BB38" t="s">
        <v>20851</v>
      </c>
      <c r="BC38" t="s">
        <v>20852</v>
      </c>
      <c r="BD38" t="s">
        <v>20853</v>
      </c>
      <c r="BE38" t="s">
        <v>20854</v>
      </c>
      <c r="BF38" t="s">
        <v>20855</v>
      </c>
      <c r="BG38" t="s">
        <v>20856</v>
      </c>
      <c r="BH38" t="s">
        <v>20857</v>
      </c>
      <c r="BI38" t="s">
        <v>20858</v>
      </c>
      <c r="BJ38" t="s">
        <v>20859</v>
      </c>
      <c r="BK38" t="s">
        <v>20860</v>
      </c>
      <c r="BL38" t="s">
        <v>20861</v>
      </c>
      <c r="BM38" t="s">
        <v>20862</v>
      </c>
      <c r="BN38" t="s">
        <v>20863</v>
      </c>
      <c r="BO38" t="s">
        <v>20864</v>
      </c>
      <c r="BP38" t="s">
        <v>20865</v>
      </c>
      <c r="BQ38" t="s">
        <v>20866</v>
      </c>
      <c r="BR38" t="s">
        <v>20867</v>
      </c>
      <c r="BS38" t="s">
        <v>20868</v>
      </c>
      <c r="BT38" t="s">
        <v>20869</v>
      </c>
      <c r="BU38" t="s">
        <v>20870</v>
      </c>
      <c r="BV38" t="s">
        <v>20871</v>
      </c>
      <c r="BW38" t="s">
        <v>20872</v>
      </c>
      <c r="BX38" t="s">
        <v>20873</v>
      </c>
      <c r="BY38" t="s">
        <v>20874</v>
      </c>
      <c r="BZ38" t="s">
        <v>20875</v>
      </c>
      <c r="CA38" t="s">
        <v>20876</v>
      </c>
      <c r="CB38" t="s">
        <v>20877</v>
      </c>
      <c r="CC38" t="s">
        <v>20878</v>
      </c>
      <c r="CD38" t="s">
        <v>20879</v>
      </c>
      <c r="CE38" t="s">
        <v>20880</v>
      </c>
      <c r="CF38" t="s">
        <v>20881</v>
      </c>
      <c r="CG38" t="s">
        <v>20882</v>
      </c>
      <c r="CH38" t="s">
        <v>20883</v>
      </c>
      <c r="CI38" t="s">
        <v>20884</v>
      </c>
      <c r="CJ38" t="s">
        <v>20885</v>
      </c>
      <c r="CK38" t="s">
        <v>20886</v>
      </c>
      <c r="CL38" t="s">
        <v>20887</v>
      </c>
      <c r="CM38" t="s">
        <v>20888</v>
      </c>
      <c r="CN38" t="s">
        <v>20889</v>
      </c>
      <c r="CO38" t="s">
        <v>20890</v>
      </c>
      <c r="CP38" t="s">
        <v>20891</v>
      </c>
      <c r="CQ38" t="s">
        <v>20892</v>
      </c>
      <c r="CR38" t="s">
        <v>20893</v>
      </c>
      <c r="CS38" t="s">
        <v>20894</v>
      </c>
      <c r="CT38" t="s">
        <v>20895</v>
      </c>
      <c r="CU38" t="s">
        <v>20896</v>
      </c>
      <c r="CV38" t="s">
        <v>20897</v>
      </c>
      <c r="CW38" t="s">
        <v>20898</v>
      </c>
      <c r="CX38" t="s">
        <v>20899</v>
      </c>
      <c r="CY38" t="s">
        <v>20900</v>
      </c>
      <c r="CZ38" t="s">
        <v>20901</v>
      </c>
      <c r="DA38" t="s">
        <v>20902</v>
      </c>
      <c r="DB38" t="s">
        <v>20903</v>
      </c>
      <c r="DC38" t="s">
        <v>20904</v>
      </c>
      <c r="DD38" t="s">
        <v>20905</v>
      </c>
      <c r="DE38" t="s">
        <v>20906</v>
      </c>
      <c r="DF38" t="s">
        <v>20907</v>
      </c>
      <c r="DG38" t="s">
        <v>20908</v>
      </c>
      <c r="DH38" t="s">
        <v>20909</v>
      </c>
      <c r="DI38" t="s">
        <v>20910</v>
      </c>
      <c r="DJ38" t="s">
        <v>20911</v>
      </c>
      <c r="DK38" t="s">
        <v>20912</v>
      </c>
      <c r="DL38" t="s">
        <v>20913</v>
      </c>
      <c r="DM38" t="s">
        <v>20914</v>
      </c>
      <c r="DN38" t="s">
        <v>20915</v>
      </c>
      <c r="DO38" t="s">
        <v>20916</v>
      </c>
      <c r="DP38" t="s">
        <v>20917</v>
      </c>
      <c r="DQ38" t="s">
        <v>20918</v>
      </c>
      <c r="DR38" t="s">
        <v>20919</v>
      </c>
      <c r="DS38" t="s">
        <v>20920</v>
      </c>
      <c r="DT38" t="s">
        <v>20921</v>
      </c>
      <c r="DU38" t="s">
        <v>20922</v>
      </c>
      <c r="DV38" t="s">
        <v>20923</v>
      </c>
      <c r="DW38" t="s">
        <v>20924</v>
      </c>
      <c r="DX38" t="s">
        <v>20925</v>
      </c>
      <c r="DY38" t="s">
        <v>20926</v>
      </c>
      <c r="DZ38" t="s">
        <v>20927</v>
      </c>
      <c r="EA38" t="s">
        <v>20928</v>
      </c>
      <c r="EB38" t="s">
        <v>20929</v>
      </c>
      <c r="EC38" t="s">
        <v>20930</v>
      </c>
      <c r="ED38" t="s">
        <v>20931</v>
      </c>
      <c r="EE38" t="s">
        <v>20932</v>
      </c>
      <c r="EF38" t="s">
        <v>20933</v>
      </c>
      <c r="EG38" t="s">
        <v>20934</v>
      </c>
      <c r="EH38" t="s">
        <v>20935</v>
      </c>
      <c r="EI38" t="s">
        <v>20936</v>
      </c>
      <c r="EJ38" t="s">
        <v>20937</v>
      </c>
      <c r="EK38" t="s">
        <v>20938</v>
      </c>
      <c r="EL38" t="s">
        <v>20939</v>
      </c>
      <c r="EM38" t="s">
        <v>20940</v>
      </c>
      <c r="EN38" t="s">
        <v>20941</v>
      </c>
      <c r="EO38" t="s">
        <v>20942</v>
      </c>
      <c r="EP38" t="s">
        <v>20943</v>
      </c>
      <c r="EQ38" t="s">
        <v>20944</v>
      </c>
      <c r="ER38" t="s">
        <v>20945</v>
      </c>
      <c r="ES38" t="s">
        <v>20946</v>
      </c>
      <c r="ET38" t="s">
        <v>20947</v>
      </c>
      <c r="EU38" t="s">
        <v>20948</v>
      </c>
      <c r="EV38" t="s">
        <v>20949</v>
      </c>
      <c r="EW38" t="s">
        <v>20950</v>
      </c>
      <c r="EX38" t="s">
        <v>20951</v>
      </c>
      <c r="EY38" t="s">
        <v>20952</v>
      </c>
      <c r="EZ38" t="s">
        <v>20953</v>
      </c>
      <c r="FA38" t="s">
        <v>20954</v>
      </c>
      <c r="FB38" t="s">
        <v>20955</v>
      </c>
      <c r="FC38" t="s">
        <v>20956</v>
      </c>
      <c r="FD38" t="s">
        <v>20957</v>
      </c>
      <c r="FE38" t="s">
        <v>20958</v>
      </c>
      <c r="FF38" t="s">
        <v>20959</v>
      </c>
      <c r="FG38" t="s">
        <v>20960</v>
      </c>
      <c r="FH38" t="s">
        <v>20961</v>
      </c>
      <c r="FI38" t="s">
        <v>20962</v>
      </c>
      <c r="FJ38" t="s">
        <v>20963</v>
      </c>
      <c r="FK38" t="s">
        <v>20964</v>
      </c>
      <c r="FL38" t="s">
        <v>20965</v>
      </c>
      <c r="FM38" t="s">
        <v>20966</v>
      </c>
      <c r="FN38" t="s">
        <v>20967</v>
      </c>
      <c r="FO38" t="s">
        <v>20968</v>
      </c>
      <c r="FP38" t="s">
        <v>20969</v>
      </c>
      <c r="FQ38" t="s">
        <v>20970</v>
      </c>
      <c r="FR38" t="s">
        <v>20971</v>
      </c>
      <c r="FS38" t="s">
        <v>20972</v>
      </c>
      <c r="FT38" t="s">
        <v>20973</v>
      </c>
      <c r="FU38" t="s">
        <v>20974</v>
      </c>
      <c r="FV38" t="s">
        <v>20975</v>
      </c>
      <c r="FW38" t="s">
        <v>20976</v>
      </c>
      <c r="FX38" t="s">
        <v>20977</v>
      </c>
      <c r="FY38" t="s">
        <v>20978</v>
      </c>
      <c r="FZ38" t="s">
        <v>20979</v>
      </c>
      <c r="GA38" t="s">
        <v>20980</v>
      </c>
      <c r="GB38" t="s">
        <v>20981</v>
      </c>
      <c r="GC38" t="s">
        <v>20982</v>
      </c>
      <c r="GD38" t="s">
        <v>20983</v>
      </c>
      <c r="GE38" t="s">
        <v>20984</v>
      </c>
      <c r="GF38" t="s">
        <v>20985</v>
      </c>
      <c r="GG38" t="s">
        <v>20986</v>
      </c>
      <c r="GH38" t="s">
        <v>20987</v>
      </c>
      <c r="GI38" t="s">
        <v>20988</v>
      </c>
      <c r="GJ38" t="s">
        <v>20989</v>
      </c>
      <c r="GK38" t="s">
        <v>20990</v>
      </c>
      <c r="GL38" t="s">
        <v>20991</v>
      </c>
      <c r="GM38" t="s">
        <v>20992</v>
      </c>
      <c r="GN38" t="s">
        <v>20993</v>
      </c>
      <c r="GO38" t="s">
        <v>20994</v>
      </c>
      <c r="GP38" t="s">
        <v>20995</v>
      </c>
      <c r="GQ38" t="s">
        <v>20996</v>
      </c>
      <c r="GR38" t="s">
        <v>20997</v>
      </c>
      <c r="GS38" t="s">
        <v>20998</v>
      </c>
      <c r="GT38" t="s">
        <v>20999</v>
      </c>
      <c r="GU38" t="s">
        <v>21000</v>
      </c>
      <c r="GV38" t="s">
        <v>21001</v>
      </c>
      <c r="GW38" t="s">
        <v>21002</v>
      </c>
      <c r="GX38" t="s">
        <v>21003</v>
      </c>
      <c r="GY38" t="s">
        <v>21004</v>
      </c>
      <c r="GZ38" t="s">
        <v>21005</v>
      </c>
      <c r="HA38" t="s">
        <v>21006</v>
      </c>
      <c r="HB38" t="s">
        <v>21007</v>
      </c>
      <c r="HC38" t="s">
        <v>21008</v>
      </c>
      <c r="HD38" t="s">
        <v>21009</v>
      </c>
      <c r="HE38" t="s">
        <v>21010</v>
      </c>
      <c r="HF38" t="s">
        <v>21011</v>
      </c>
      <c r="HG38" t="s">
        <v>21012</v>
      </c>
      <c r="HH38" t="s">
        <v>21013</v>
      </c>
      <c r="HI38" t="s">
        <v>21014</v>
      </c>
      <c r="HJ38" t="s">
        <v>21015</v>
      </c>
      <c r="HK38" t="s">
        <v>21016</v>
      </c>
      <c r="HL38" t="s">
        <v>21017</v>
      </c>
      <c r="HM38" t="s">
        <v>21018</v>
      </c>
      <c r="HN38" t="s">
        <v>21019</v>
      </c>
      <c r="HO38" t="s">
        <v>21020</v>
      </c>
      <c r="HP38" t="s">
        <v>21021</v>
      </c>
      <c r="HQ38" t="s">
        <v>21022</v>
      </c>
      <c r="HR38" t="s">
        <v>21023</v>
      </c>
      <c r="HS38" t="s">
        <v>21024</v>
      </c>
      <c r="HT38" t="s">
        <v>21025</v>
      </c>
      <c r="HU38" t="s">
        <v>21026</v>
      </c>
      <c r="HV38" t="s">
        <v>21027</v>
      </c>
      <c r="HW38" t="s">
        <v>21028</v>
      </c>
      <c r="HX38" t="s">
        <v>21029</v>
      </c>
      <c r="HY38" t="s">
        <v>21030</v>
      </c>
      <c r="HZ38" t="s">
        <v>21031</v>
      </c>
      <c r="IA38" t="s">
        <v>21032</v>
      </c>
      <c r="IB38" t="s">
        <v>21033</v>
      </c>
      <c r="IC38" t="s">
        <v>21034</v>
      </c>
      <c r="ID38" t="s">
        <v>21035</v>
      </c>
      <c r="IE38" t="s">
        <v>21036</v>
      </c>
      <c r="IF38" t="s">
        <v>21037</v>
      </c>
      <c r="IG38" t="s">
        <v>21038</v>
      </c>
      <c r="IH38" t="s">
        <v>21039</v>
      </c>
      <c r="II38" t="s">
        <v>21040</v>
      </c>
      <c r="IJ38" t="s">
        <v>21041</v>
      </c>
      <c r="IK38" t="s">
        <v>21042</v>
      </c>
      <c r="IL38" t="s">
        <v>21043</v>
      </c>
      <c r="IM38" t="s">
        <v>21044</v>
      </c>
      <c r="IN38" t="s">
        <v>21045</v>
      </c>
      <c r="IO38" t="s">
        <v>21046</v>
      </c>
      <c r="IP38" t="s">
        <v>21047</v>
      </c>
      <c r="IQ38" t="s">
        <v>21048</v>
      </c>
      <c r="IR38" t="s">
        <v>21049</v>
      </c>
      <c r="IS38" t="s">
        <v>21050</v>
      </c>
      <c r="IT38" t="s">
        <v>21051</v>
      </c>
      <c r="IU38" t="s">
        <v>21052</v>
      </c>
      <c r="IV38" t="s">
        <v>21053</v>
      </c>
    </row>
    <row r="39" spans="1:256" x14ac:dyDescent="0.25">
      <c r="A39" t="s">
        <v>21054</v>
      </c>
      <c r="B39" t="s">
        <v>21055</v>
      </c>
      <c r="C39" t="s">
        <v>21056</v>
      </c>
      <c r="D39" t="s">
        <v>21057</v>
      </c>
      <c r="E39" t="s">
        <v>21058</v>
      </c>
      <c r="F39" t="s">
        <v>21059</v>
      </c>
      <c r="G39" t="s">
        <v>21060</v>
      </c>
      <c r="H39" t="s">
        <v>21061</v>
      </c>
      <c r="I39" t="s">
        <v>21062</v>
      </c>
      <c r="J39" t="s">
        <v>21063</v>
      </c>
      <c r="K39" t="s">
        <v>21064</v>
      </c>
      <c r="L39" t="s">
        <v>21065</v>
      </c>
      <c r="M39" t="s">
        <v>21066</v>
      </c>
      <c r="N39" t="s">
        <v>21067</v>
      </c>
      <c r="O39" t="s">
        <v>21068</v>
      </c>
      <c r="P39" t="s">
        <v>21069</v>
      </c>
      <c r="Q39" t="s">
        <v>21070</v>
      </c>
      <c r="R39" t="s">
        <v>21071</v>
      </c>
      <c r="S39" t="s">
        <v>21072</v>
      </c>
      <c r="T39" t="s">
        <v>21073</v>
      </c>
      <c r="U39" t="s">
        <v>21074</v>
      </c>
      <c r="V39" t="s">
        <v>21075</v>
      </c>
      <c r="W39" t="s">
        <v>21076</v>
      </c>
      <c r="X39" t="s">
        <v>21077</v>
      </c>
      <c r="Y39" t="s">
        <v>21078</v>
      </c>
      <c r="Z39" t="s">
        <v>21079</v>
      </c>
      <c r="AA39" t="s">
        <v>21080</v>
      </c>
      <c r="AB39" t="s">
        <v>21081</v>
      </c>
      <c r="AC39" t="s">
        <v>21082</v>
      </c>
      <c r="AD39" t="s">
        <v>21083</v>
      </c>
      <c r="AE39" t="s">
        <v>21084</v>
      </c>
      <c r="AF39" t="s">
        <v>21085</v>
      </c>
      <c r="AG39" t="s">
        <v>21086</v>
      </c>
      <c r="AH39" t="s">
        <v>21087</v>
      </c>
      <c r="AI39" t="s">
        <v>21088</v>
      </c>
      <c r="AJ39" t="s">
        <v>21089</v>
      </c>
      <c r="AK39" t="s">
        <v>21090</v>
      </c>
      <c r="AL39" t="s">
        <v>21091</v>
      </c>
      <c r="AM39" t="s">
        <v>21092</v>
      </c>
      <c r="AN39" t="s">
        <v>21093</v>
      </c>
      <c r="AO39" t="s">
        <v>21094</v>
      </c>
      <c r="AP39" t="s">
        <v>21095</v>
      </c>
      <c r="AQ39" t="s">
        <v>21096</v>
      </c>
      <c r="AR39" t="s">
        <v>21097</v>
      </c>
      <c r="AS39" t="s">
        <v>21098</v>
      </c>
      <c r="AT39" t="s">
        <v>21099</v>
      </c>
      <c r="AU39" t="s">
        <v>21100</v>
      </c>
      <c r="AV39" t="s">
        <v>21101</v>
      </c>
      <c r="AW39" t="s">
        <v>21102</v>
      </c>
      <c r="AX39" t="s">
        <v>21103</v>
      </c>
      <c r="AY39" t="s">
        <v>21104</v>
      </c>
      <c r="AZ39" t="s">
        <v>21105</v>
      </c>
      <c r="BA39" t="s">
        <v>21106</v>
      </c>
      <c r="BB39" t="s">
        <v>21107</v>
      </c>
      <c r="BC39" t="s">
        <v>21108</v>
      </c>
      <c r="BD39" t="s">
        <v>21109</v>
      </c>
      <c r="BE39" t="s">
        <v>21110</v>
      </c>
      <c r="BF39" t="s">
        <v>21111</v>
      </c>
      <c r="BG39" t="s">
        <v>21112</v>
      </c>
      <c r="BH39" t="s">
        <v>21113</v>
      </c>
      <c r="BI39" t="s">
        <v>21114</v>
      </c>
      <c r="BJ39" t="s">
        <v>21115</v>
      </c>
      <c r="BK39" t="s">
        <v>21116</v>
      </c>
      <c r="BL39" t="s">
        <v>21117</v>
      </c>
      <c r="BM39" t="s">
        <v>21118</v>
      </c>
      <c r="BN39" t="s">
        <v>21119</v>
      </c>
      <c r="BO39" t="s">
        <v>21120</v>
      </c>
      <c r="BP39" t="s">
        <v>21121</v>
      </c>
      <c r="BQ39" t="s">
        <v>21122</v>
      </c>
      <c r="BR39" t="s">
        <v>21123</v>
      </c>
      <c r="BS39" t="s">
        <v>21124</v>
      </c>
      <c r="BT39" t="s">
        <v>21125</v>
      </c>
      <c r="BU39" t="s">
        <v>21126</v>
      </c>
      <c r="BV39" t="s">
        <v>21127</v>
      </c>
      <c r="BW39" t="s">
        <v>21128</v>
      </c>
      <c r="BX39" t="s">
        <v>21129</v>
      </c>
      <c r="BY39" t="s">
        <v>21130</v>
      </c>
      <c r="BZ39" t="s">
        <v>21131</v>
      </c>
      <c r="CA39" t="s">
        <v>21132</v>
      </c>
      <c r="CB39" t="s">
        <v>21133</v>
      </c>
      <c r="CC39" t="s">
        <v>21134</v>
      </c>
      <c r="CD39" t="s">
        <v>21135</v>
      </c>
      <c r="CE39" t="s">
        <v>21136</v>
      </c>
      <c r="CF39" t="s">
        <v>21137</v>
      </c>
      <c r="CG39" t="s">
        <v>21138</v>
      </c>
      <c r="CH39" t="s">
        <v>21139</v>
      </c>
      <c r="CI39" t="s">
        <v>21140</v>
      </c>
      <c r="CJ39" t="s">
        <v>21141</v>
      </c>
      <c r="CK39" t="s">
        <v>21142</v>
      </c>
      <c r="CL39" t="s">
        <v>21143</v>
      </c>
      <c r="CM39" t="s">
        <v>21144</v>
      </c>
      <c r="CN39" t="s">
        <v>21145</v>
      </c>
      <c r="CO39" t="s">
        <v>21146</v>
      </c>
      <c r="CP39" t="s">
        <v>21147</v>
      </c>
      <c r="CQ39" t="s">
        <v>21148</v>
      </c>
      <c r="CR39" t="s">
        <v>21149</v>
      </c>
      <c r="CS39" t="s">
        <v>21150</v>
      </c>
      <c r="CT39" t="s">
        <v>21151</v>
      </c>
      <c r="CU39" t="s">
        <v>21152</v>
      </c>
      <c r="CV39" t="s">
        <v>21153</v>
      </c>
      <c r="CW39" t="s">
        <v>21154</v>
      </c>
      <c r="CX39" t="s">
        <v>21155</v>
      </c>
      <c r="CY39" t="s">
        <v>21156</v>
      </c>
      <c r="CZ39" t="s">
        <v>21157</v>
      </c>
      <c r="DA39" t="s">
        <v>21158</v>
      </c>
      <c r="DB39" t="s">
        <v>21159</v>
      </c>
      <c r="DC39" t="s">
        <v>21160</v>
      </c>
      <c r="DD39" t="s">
        <v>21161</v>
      </c>
      <c r="DE39" t="s">
        <v>21162</v>
      </c>
      <c r="DF39" t="s">
        <v>21163</v>
      </c>
      <c r="DG39" t="s">
        <v>21164</v>
      </c>
      <c r="DH39" t="s">
        <v>21165</v>
      </c>
      <c r="DI39" t="s">
        <v>21166</v>
      </c>
      <c r="DJ39" t="s">
        <v>21167</v>
      </c>
      <c r="DK39" t="s">
        <v>21168</v>
      </c>
      <c r="DL39" t="s">
        <v>21169</v>
      </c>
      <c r="DM39" t="s">
        <v>21170</v>
      </c>
      <c r="DN39" t="s">
        <v>21171</v>
      </c>
      <c r="DO39" t="s">
        <v>21172</v>
      </c>
      <c r="DP39" t="s">
        <v>21173</v>
      </c>
      <c r="DQ39" t="s">
        <v>21174</v>
      </c>
      <c r="DR39" t="s">
        <v>21175</v>
      </c>
      <c r="DS39" t="s">
        <v>21176</v>
      </c>
      <c r="DT39" t="s">
        <v>21177</v>
      </c>
      <c r="DU39" t="s">
        <v>21178</v>
      </c>
      <c r="DV39" t="s">
        <v>21179</v>
      </c>
      <c r="DW39" t="s">
        <v>21180</v>
      </c>
      <c r="DX39" t="s">
        <v>21181</v>
      </c>
      <c r="DY39" t="s">
        <v>21182</v>
      </c>
      <c r="DZ39" t="s">
        <v>21183</v>
      </c>
      <c r="EA39" t="s">
        <v>21184</v>
      </c>
      <c r="EB39" t="s">
        <v>21185</v>
      </c>
      <c r="EC39" t="s">
        <v>21186</v>
      </c>
      <c r="ED39" t="s">
        <v>21187</v>
      </c>
      <c r="EE39" t="s">
        <v>21188</v>
      </c>
      <c r="EF39" t="s">
        <v>21189</v>
      </c>
      <c r="EG39" t="s">
        <v>21190</v>
      </c>
      <c r="EH39" t="s">
        <v>21191</v>
      </c>
      <c r="EI39" t="s">
        <v>21192</v>
      </c>
      <c r="EJ39" t="s">
        <v>21193</v>
      </c>
      <c r="EK39" t="s">
        <v>21194</v>
      </c>
      <c r="EL39" t="s">
        <v>21195</v>
      </c>
      <c r="EM39" t="s">
        <v>21196</v>
      </c>
      <c r="EN39" t="s">
        <v>21197</v>
      </c>
      <c r="EO39" t="s">
        <v>21198</v>
      </c>
      <c r="EP39" t="s">
        <v>21199</v>
      </c>
      <c r="EQ39" t="s">
        <v>21200</v>
      </c>
      <c r="ER39" t="s">
        <v>21201</v>
      </c>
      <c r="ES39" t="s">
        <v>21202</v>
      </c>
      <c r="ET39" t="s">
        <v>21203</v>
      </c>
      <c r="EU39" t="s">
        <v>21204</v>
      </c>
      <c r="EV39" t="s">
        <v>21205</v>
      </c>
      <c r="EW39" t="s">
        <v>21206</v>
      </c>
      <c r="EX39" t="s">
        <v>21207</v>
      </c>
      <c r="EY39" t="s">
        <v>21208</v>
      </c>
      <c r="EZ39" t="s">
        <v>21209</v>
      </c>
      <c r="FA39" t="s">
        <v>21210</v>
      </c>
      <c r="FB39" t="s">
        <v>21211</v>
      </c>
      <c r="FC39" t="s">
        <v>21212</v>
      </c>
      <c r="FD39" t="s">
        <v>21213</v>
      </c>
      <c r="FE39" t="s">
        <v>21214</v>
      </c>
      <c r="FF39" t="s">
        <v>21215</v>
      </c>
      <c r="FG39" t="s">
        <v>21216</v>
      </c>
      <c r="FH39" t="s">
        <v>21217</v>
      </c>
      <c r="FI39" t="s">
        <v>21218</v>
      </c>
      <c r="FJ39" t="s">
        <v>21219</v>
      </c>
      <c r="FK39" t="s">
        <v>21220</v>
      </c>
      <c r="FL39" t="s">
        <v>21221</v>
      </c>
      <c r="FM39" t="s">
        <v>21222</v>
      </c>
      <c r="FN39" t="s">
        <v>21223</v>
      </c>
      <c r="FO39" t="s">
        <v>21224</v>
      </c>
      <c r="FP39" t="s">
        <v>21225</v>
      </c>
      <c r="FQ39" t="s">
        <v>21226</v>
      </c>
      <c r="FR39" t="s">
        <v>21227</v>
      </c>
      <c r="FS39" t="s">
        <v>21228</v>
      </c>
      <c r="FT39" t="s">
        <v>21229</v>
      </c>
      <c r="FU39" t="s">
        <v>21230</v>
      </c>
      <c r="FV39" t="s">
        <v>21231</v>
      </c>
      <c r="FW39" t="s">
        <v>21232</v>
      </c>
      <c r="FX39" t="s">
        <v>21233</v>
      </c>
      <c r="FY39" t="s">
        <v>21234</v>
      </c>
      <c r="FZ39" t="s">
        <v>21235</v>
      </c>
      <c r="GA39" t="s">
        <v>21236</v>
      </c>
      <c r="GB39" t="s">
        <v>21237</v>
      </c>
      <c r="GC39" t="s">
        <v>21238</v>
      </c>
      <c r="GD39" t="s">
        <v>21239</v>
      </c>
      <c r="GE39" t="s">
        <v>21240</v>
      </c>
      <c r="GF39" t="s">
        <v>21241</v>
      </c>
      <c r="GG39" t="s">
        <v>21242</v>
      </c>
      <c r="GH39" t="s">
        <v>21243</v>
      </c>
      <c r="GI39" t="s">
        <v>21244</v>
      </c>
      <c r="GJ39" t="s">
        <v>21245</v>
      </c>
      <c r="GK39" t="s">
        <v>21246</v>
      </c>
      <c r="GL39" t="s">
        <v>21247</v>
      </c>
      <c r="GM39" t="s">
        <v>21248</v>
      </c>
      <c r="GN39" t="s">
        <v>21249</v>
      </c>
      <c r="GO39" t="s">
        <v>21250</v>
      </c>
      <c r="GP39" t="s">
        <v>21251</v>
      </c>
      <c r="GQ39" t="s">
        <v>21252</v>
      </c>
      <c r="GR39" t="s">
        <v>21253</v>
      </c>
      <c r="GS39" t="s">
        <v>21254</v>
      </c>
      <c r="GT39" t="s">
        <v>21255</v>
      </c>
      <c r="GU39" t="s">
        <v>21256</v>
      </c>
      <c r="GV39" t="s">
        <v>21257</v>
      </c>
      <c r="GW39" t="s">
        <v>21258</v>
      </c>
      <c r="GX39" t="s">
        <v>21259</v>
      </c>
      <c r="GY39" t="s">
        <v>21260</v>
      </c>
      <c r="GZ39" t="s">
        <v>21261</v>
      </c>
      <c r="HA39" t="s">
        <v>21262</v>
      </c>
      <c r="HB39" t="s">
        <v>21263</v>
      </c>
      <c r="HC39" t="s">
        <v>21264</v>
      </c>
      <c r="HD39" t="s">
        <v>21265</v>
      </c>
      <c r="HE39" t="s">
        <v>21266</v>
      </c>
      <c r="HF39" t="s">
        <v>21267</v>
      </c>
      <c r="HG39" t="s">
        <v>21268</v>
      </c>
      <c r="HH39" t="s">
        <v>21269</v>
      </c>
      <c r="HI39" t="s">
        <v>21270</v>
      </c>
      <c r="HJ39" t="s">
        <v>21271</v>
      </c>
      <c r="HK39" t="s">
        <v>21272</v>
      </c>
      <c r="HL39" t="s">
        <v>21273</v>
      </c>
      <c r="HM39" t="s">
        <v>21274</v>
      </c>
      <c r="HN39" t="s">
        <v>21275</v>
      </c>
      <c r="HO39" t="s">
        <v>21276</v>
      </c>
      <c r="HP39" t="s">
        <v>21277</v>
      </c>
      <c r="HQ39" t="s">
        <v>21278</v>
      </c>
      <c r="HR39" t="s">
        <v>21279</v>
      </c>
      <c r="HS39" t="s">
        <v>21280</v>
      </c>
      <c r="HT39" t="s">
        <v>21281</v>
      </c>
      <c r="HU39" t="s">
        <v>21282</v>
      </c>
      <c r="HV39" t="s">
        <v>21283</v>
      </c>
      <c r="HW39" t="s">
        <v>21284</v>
      </c>
      <c r="HX39" t="s">
        <v>21285</v>
      </c>
      <c r="HY39" t="s">
        <v>21286</v>
      </c>
      <c r="HZ39" t="s">
        <v>21287</v>
      </c>
      <c r="IA39" t="s">
        <v>21288</v>
      </c>
      <c r="IB39" t="s">
        <v>21289</v>
      </c>
      <c r="IC39" t="s">
        <v>21290</v>
      </c>
      <c r="ID39" t="s">
        <v>21291</v>
      </c>
      <c r="IE39" t="s">
        <v>21292</v>
      </c>
      <c r="IF39" t="s">
        <v>21293</v>
      </c>
      <c r="IG39" t="s">
        <v>21294</v>
      </c>
      <c r="IH39" t="s">
        <v>21295</v>
      </c>
      <c r="II39" t="s">
        <v>21296</v>
      </c>
      <c r="IJ39" t="s">
        <v>21297</v>
      </c>
      <c r="IK39" t="s">
        <v>21298</v>
      </c>
      <c r="IL39" t="s">
        <v>21299</v>
      </c>
      <c r="IM39" t="s">
        <v>21300</v>
      </c>
      <c r="IN39" t="s">
        <v>21301</v>
      </c>
      <c r="IO39" t="s">
        <v>21302</v>
      </c>
      <c r="IP39" t="s">
        <v>21303</v>
      </c>
      <c r="IQ39" t="s">
        <v>21304</v>
      </c>
      <c r="IR39" t="s">
        <v>21305</v>
      </c>
      <c r="IS39" t="s">
        <v>21306</v>
      </c>
      <c r="IT39" t="s">
        <v>21307</v>
      </c>
      <c r="IU39" t="s">
        <v>21308</v>
      </c>
      <c r="IV39" t="s">
        <v>21309</v>
      </c>
    </row>
    <row r="40" spans="1:256" x14ac:dyDescent="0.25">
      <c r="A40" t="s">
        <v>21310</v>
      </c>
      <c r="B40" t="s">
        <v>21311</v>
      </c>
      <c r="C40" t="s">
        <v>21312</v>
      </c>
      <c r="D40" t="s">
        <v>21313</v>
      </c>
      <c r="E40" t="s">
        <v>21314</v>
      </c>
      <c r="F40" t="s">
        <v>21315</v>
      </c>
      <c r="G40" t="s">
        <v>21316</v>
      </c>
      <c r="H40" t="s">
        <v>21317</v>
      </c>
      <c r="I40" t="s">
        <v>21318</v>
      </c>
      <c r="J40" t="s">
        <v>21319</v>
      </c>
      <c r="K40" t="s">
        <v>21320</v>
      </c>
      <c r="L40" t="s">
        <v>21321</v>
      </c>
      <c r="M40" t="s">
        <v>21322</v>
      </c>
      <c r="N40" t="s">
        <v>21323</v>
      </c>
      <c r="O40" t="s">
        <v>21324</v>
      </c>
      <c r="P40" t="s">
        <v>21325</v>
      </c>
      <c r="Q40" t="s">
        <v>21326</v>
      </c>
      <c r="R40" t="s">
        <v>21327</v>
      </c>
      <c r="S40" t="s">
        <v>21328</v>
      </c>
      <c r="T40" t="s">
        <v>21329</v>
      </c>
      <c r="U40" t="s">
        <v>21330</v>
      </c>
      <c r="V40" t="s">
        <v>21331</v>
      </c>
      <c r="W40" t="s">
        <v>21332</v>
      </c>
      <c r="X40" t="s">
        <v>21333</v>
      </c>
      <c r="Y40" t="s">
        <v>21334</v>
      </c>
      <c r="Z40" t="s">
        <v>21335</v>
      </c>
      <c r="AA40" t="s">
        <v>21336</v>
      </c>
      <c r="AB40" t="s">
        <v>21337</v>
      </c>
      <c r="AC40" t="s">
        <v>21338</v>
      </c>
      <c r="AD40" t="s">
        <v>21339</v>
      </c>
      <c r="AE40" t="s">
        <v>21340</v>
      </c>
      <c r="AF40" t="s">
        <v>21341</v>
      </c>
      <c r="AG40" t="s">
        <v>21342</v>
      </c>
      <c r="AH40" t="s">
        <v>21343</v>
      </c>
      <c r="AI40" t="s">
        <v>21344</v>
      </c>
      <c r="AJ40" t="s">
        <v>21345</v>
      </c>
      <c r="AK40" t="s">
        <v>21346</v>
      </c>
      <c r="AL40" t="s">
        <v>21347</v>
      </c>
      <c r="AM40" t="s">
        <v>21348</v>
      </c>
      <c r="AN40" t="s">
        <v>21349</v>
      </c>
      <c r="AO40" t="s">
        <v>21350</v>
      </c>
      <c r="AP40" t="s">
        <v>21351</v>
      </c>
      <c r="AQ40" t="s">
        <v>21352</v>
      </c>
      <c r="AR40" t="s">
        <v>21353</v>
      </c>
      <c r="AS40" t="s">
        <v>21354</v>
      </c>
      <c r="AT40" t="s">
        <v>21355</v>
      </c>
      <c r="AU40" t="s">
        <v>21356</v>
      </c>
      <c r="AV40" t="s">
        <v>21357</v>
      </c>
      <c r="AW40" t="s">
        <v>21358</v>
      </c>
      <c r="AX40" t="s">
        <v>21359</v>
      </c>
      <c r="AY40" t="s">
        <v>21360</v>
      </c>
      <c r="AZ40" t="s">
        <v>21361</v>
      </c>
      <c r="BA40" t="s">
        <v>21362</v>
      </c>
      <c r="BB40" t="s">
        <v>21363</v>
      </c>
      <c r="BC40" t="s">
        <v>21364</v>
      </c>
      <c r="BD40" t="s">
        <v>21365</v>
      </c>
      <c r="BE40" t="s">
        <v>21366</v>
      </c>
      <c r="BF40" t="s">
        <v>21367</v>
      </c>
      <c r="BG40" t="s">
        <v>21368</v>
      </c>
      <c r="BH40" t="s">
        <v>21369</v>
      </c>
      <c r="BI40" t="s">
        <v>21370</v>
      </c>
      <c r="BJ40" t="s">
        <v>21371</v>
      </c>
      <c r="BK40" t="s">
        <v>21372</v>
      </c>
      <c r="BL40" t="s">
        <v>21373</v>
      </c>
      <c r="BM40" t="s">
        <v>21374</v>
      </c>
      <c r="BN40" t="s">
        <v>21375</v>
      </c>
      <c r="BO40" t="s">
        <v>21376</v>
      </c>
      <c r="BP40" t="s">
        <v>21377</v>
      </c>
      <c r="BQ40" t="s">
        <v>21378</v>
      </c>
      <c r="BR40" t="s">
        <v>21379</v>
      </c>
      <c r="BS40" t="s">
        <v>21380</v>
      </c>
      <c r="BT40" t="s">
        <v>21381</v>
      </c>
      <c r="BU40" t="s">
        <v>21382</v>
      </c>
      <c r="BV40" t="s">
        <v>21383</v>
      </c>
      <c r="BW40" t="s">
        <v>21384</v>
      </c>
      <c r="BX40" t="s">
        <v>21385</v>
      </c>
      <c r="BY40" t="s">
        <v>21386</v>
      </c>
      <c r="BZ40" t="s">
        <v>21387</v>
      </c>
      <c r="CA40" t="s">
        <v>21388</v>
      </c>
      <c r="CB40" t="s">
        <v>21389</v>
      </c>
      <c r="CC40" t="s">
        <v>21390</v>
      </c>
      <c r="CD40" t="s">
        <v>21391</v>
      </c>
      <c r="CE40" t="s">
        <v>21392</v>
      </c>
      <c r="CF40" t="s">
        <v>21393</v>
      </c>
      <c r="CG40" t="s">
        <v>21394</v>
      </c>
      <c r="CH40" t="s">
        <v>21395</v>
      </c>
      <c r="CI40" t="s">
        <v>21396</v>
      </c>
      <c r="CJ40" t="s">
        <v>21397</v>
      </c>
      <c r="CK40" t="s">
        <v>21398</v>
      </c>
      <c r="CL40" t="s">
        <v>21399</v>
      </c>
      <c r="CM40" t="s">
        <v>21400</v>
      </c>
      <c r="CN40" t="s">
        <v>21401</v>
      </c>
      <c r="CO40" t="s">
        <v>21402</v>
      </c>
      <c r="CP40" t="s">
        <v>21403</v>
      </c>
      <c r="CQ40" t="s">
        <v>21404</v>
      </c>
      <c r="CR40" t="s">
        <v>21405</v>
      </c>
      <c r="CS40" t="s">
        <v>21406</v>
      </c>
      <c r="CT40" t="s">
        <v>21407</v>
      </c>
      <c r="CU40" t="s">
        <v>21408</v>
      </c>
      <c r="CV40" t="s">
        <v>21409</v>
      </c>
      <c r="CW40" t="s">
        <v>21410</v>
      </c>
      <c r="CX40" t="s">
        <v>21411</v>
      </c>
      <c r="CY40" t="s">
        <v>21412</v>
      </c>
      <c r="CZ40" t="s">
        <v>21413</v>
      </c>
      <c r="DA40" t="s">
        <v>21414</v>
      </c>
      <c r="DB40" t="s">
        <v>21415</v>
      </c>
      <c r="DC40" t="s">
        <v>21416</v>
      </c>
      <c r="DD40" t="s">
        <v>21417</v>
      </c>
      <c r="DE40" t="s">
        <v>21418</v>
      </c>
      <c r="DF40" t="s">
        <v>21419</v>
      </c>
      <c r="DG40" t="s">
        <v>21420</v>
      </c>
      <c r="DH40" t="s">
        <v>21421</v>
      </c>
      <c r="DI40" t="s">
        <v>21422</v>
      </c>
      <c r="DJ40" t="s">
        <v>21423</v>
      </c>
      <c r="DK40" t="s">
        <v>21424</v>
      </c>
      <c r="DL40" t="s">
        <v>21425</v>
      </c>
      <c r="DM40" t="s">
        <v>21426</v>
      </c>
      <c r="DN40" t="s">
        <v>21427</v>
      </c>
      <c r="DO40" t="s">
        <v>21428</v>
      </c>
      <c r="DP40" t="s">
        <v>21429</v>
      </c>
      <c r="DQ40" t="s">
        <v>21430</v>
      </c>
      <c r="DR40" t="s">
        <v>21431</v>
      </c>
      <c r="DS40" t="s">
        <v>21432</v>
      </c>
      <c r="DT40" t="s">
        <v>21433</v>
      </c>
      <c r="DU40" t="s">
        <v>21434</v>
      </c>
      <c r="DV40" t="s">
        <v>21435</v>
      </c>
      <c r="DW40" t="s">
        <v>21436</v>
      </c>
      <c r="DX40" t="s">
        <v>21437</v>
      </c>
      <c r="DY40" t="s">
        <v>21438</v>
      </c>
      <c r="DZ40" t="s">
        <v>21439</v>
      </c>
      <c r="EA40" t="s">
        <v>21440</v>
      </c>
      <c r="EB40" t="s">
        <v>21441</v>
      </c>
      <c r="EC40" t="s">
        <v>21442</v>
      </c>
      <c r="ED40" t="s">
        <v>21443</v>
      </c>
      <c r="EE40" t="s">
        <v>21444</v>
      </c>
      <c r="EF40" t="s">
        <v>21445</v>
      </c>
      <c r="EG40" t="s">
        <v>21446</v>
      </c>
      <c r="EH40" t="s">
        <v>21447</v>
      </c>
      <c r="EI40" t="s">
        <v>21448</v>
      </c>
      <c r="EJ40" t="s">
        <v>21449</v>
      </c>
      <c r="EK40" t="s">
        <v>21450</v>
      </c>
      <c r="EL40" t="s">
        <v>21451</v>
      </c>
      <c r="EM40" t="s">
        <v>21452</v>
      </c>
      <c r="EN40" t="s">
        <v>21453</v>
      </c>
      <c r="EO40" t="s">
        <v>21454</v>
      </c>
      <c r="EP40" t="s">
        <v>21455</v>
      </c>
      <c r="EQ40" t="s">
        <v>21456</v>
      </c>
      <c r="ER40" t="s">
        <v>21457</v>
      </c>
      <c r="ES40" t="s">
        <v>21458</v>
      </c>
      <c r="ET40" t="s">
        <v>21459</v>
      </c>
      <c r="EU40" t="s">
        <v>21460</v>
      </c>
      <c r="EV40" t="s">
        <v>21461</v>
      </c>
      <c r="EW40" t="s">
        <v>21462</v>
      </c>
      <c r="EX40" t="s">
        <v>21463</v>
      </c>
      <c r="EY40" t="s">
        <v>21464</v>
      </c>
      <c r="EZ40" t="s">
        <v>21465</v>
      </c>
      <c r="FA40" t="s">
        <v>21466</v>
      </c>
      <c r="FB40" t="s">
        <v>21467</v>
      </c>
      <c r="FC40" t="s">
        <v>21468</v>
      </c>
      <c r="FD40" t="s">
        <v>21469</v>
      </c>
      <c r="FE40" t="s">
        <v>21470</v>
      </c>
      <c r="FF40" t="s">
        <v>21471</v>
      </c>
      <c r="FG40" t="s">
        <v>21472</v>
      </c>
      <c r="FH40" t="s">
        <v>21473</v>
      </c>
      <c r="FI40" t="s">
        <v>21474</v>
      </c>
      <c r="FJ40" t="s">
        <v>21475</v>
      </c>
      <c r="FK40" t="s">
        <v>21476</v>
      </c>
      <c r="FL40" t="s">
        <v>21477</v>
      </c>
      <c r="FM40" t="s">
        <v>21478</v>
      </c>
      <c r="FN40" t="s">
        <v>21479</v>
      </c>
      <c r="FO40" t="s">
        <v>21480</v>
      </c>
      <c r="FP40" t="s">
        <v>21481</v>
      </c>
      <c r="FQ40" t="s">
        <v>21482</v>
      </c>
      <c r="FR40" t="s">
        <v>21483</v>
      </c>
      <c r="FS40" t="s">
        <v>21484</v>
      </c>
      <c r="FT40" t="s">
        <v>21485</v>
      </c>
      <c r="FU40" t="s">
        <v>21486</v>
      </c>
      <c r="FV40" t="s">
        <v>21487</v>
      </c>
      <c r="FW40" t="s">
        <v>21488</v>
      </c>
      <c r="FX40" t="s">
        <v>21489</v>
      </c>
      <c r="FY40" t="s">
        <v>21490</v>
      </c>
      <c r="FZ40" t="s">
        <v>21491</v>
      </c>
      <c r="GA40" t="s">
        <v>21492</v>
      </c>
      <c r="GB40" t="s">
        <v>21493</v>
      </c>
      <c r="GC40" t="s">
        <v>21494</v>
      </c>
      <c r="GD40" t="s">
        <v>21495</v>
      </c>
      <c r="GE40" t="s">
        <v>21496</v>
      </c>
      <c r="GF40" t="s">
        <v>21497</v>
      </c>
      <c r="GG40" t="s">
        <v>21498</v>
      </c>
      <c r="GH40" t="s">
        <v>21499</v>
      </c>
      <c r="GI40" t="s">
        <v>21500</v>
      </c>
      <c r="GJ40" t="s">
        <v>21501</v>
      </c>
      <c r="GK40" t="s">
        <v>21502</v>
      </c>
      <c r="GL40" t="s">
        <v>21503</v>
      </c>
      <c r="GM40" t="s">
        <v>21504</v>
      </c>
      <c r="GN40" t="s">
        <v>21505</v>
      </c>
      <c r="GO40" t="s">
        <v>21506</v>
      </c>
      <c r="GP40" t="s">
        <v>21507</v>
      </c>
      <c r="GQ40" t="s">
        <v>21508</v>
      </c>
      <c r="GR40" t="s">
        <v>21509</v>
      </c>
      <c r="GS40" t="s">
        <v>21510</v>
      </c>
      <c r="GT40" t="s">
        <v>21511</v>
      </c>
      <c r="GU40" t="s">
        <v>21512</v>
      </c>
      <c r="GV40" t="s">
        <v>21513</v>
      </c>
      <c r="GW40" t="s">
        <v>21514</v>
      </c>
      <c r="GX40" t="s">
        <v>21515</v>
      </c>
      <c r="GY40" t="s">
        <v>21516</v>
      </c>
      <c r="GZ40" t="s">
        <v>21517</v>
      </c>
      <c r="HA40" t="s">
        <v>21518</v>
      </c>
      <c r="HB40" t="s">
        <v>21519</v>
      </c>
      <c r="HC40" t="s">
        <v>21520</v>
      </c>
      <c r="HD40" t="s">
        <v>21521</v>
      </c>
      <c r="HE40" t="s">
        <v>21522</v>
      </c>
      <c r="HF40" t="s">
        <v>21523</v>
      </c>
      <c r="HG40" t="s">
        <v>21524</v>
      </c>
      <c r="HH40" t="s">
        <v>21525</v>
      </c>
      <c r="HI40" t="s">
        <v>21526</v>
      </c>
      <c r="HJ40" t="s">
        <v>21527</v>
      </c>
      <c r="HK40" t="s">
        <v>21528</v>
      </c>
      <c r="HL40" t="s">
        <v>21529</v>
      </c>
      <c r="HM40" t="s">
        <v>21530</v>
      </c>
      <c r="HN40" t="s">
        <v>21531</v>
      </c>
      <c r="HO40" t="s">
        <v>21532</v>
      </c>
      <c r="HP40" t="s">
        <v>21533</v>
      </c>
      <c r="HQ40" t="s">
        <v>21534</v>
      </c>
      <c r="HR40" t="s">
        <v>21535</v>
      </c>
      <c r="HS40" t="s">
        <v>21536</v>
      </c>
      <c r="HT40" t="s">
        <v>21537</v>
      </c>
      <c r="HU40" t="s">
        <v>21538</v>
      </c>
      <c r="HV40" t="s">
        <v>21539</v>
      </c>
      <c r="HW40" t="s">
        <v>21540</v>
      </c>
      <c r="HX40" t="s">
        <v>21541</v>
      </c>
      <c r="HY40" t="s">
        <v>21542</v>
      </c>
      <c r="HZ40" t="s">
        <v>21543</v>
      </c>
      <c r="IA40" t="s">
        <v>21544</v>
      </c>
      <c r="IB40" t="s">
        <v>21545</v>
      </c>
      <c r="IC40" t="s">
        <v>21546</v>
      </c>
      <c r="ID40" t="s">
        <v>21547</v>
      </c>
      <c r="IE40" t="s">
        <v>21548</v>
      </c>
      <c r="IF40" t="s">
        <v>21549</v>
      </c>
      <c r="IG40" t="s">
        <v>21550</v>
      </c>
      <c r="IH40" t="s">
        <v>21551</v>
      </c>
      <c r="II40" t="s">
        <v>21552</v>
      </c>
      <c r="IJ40" t="s">
        <v>21553</v>
      </c>
      <c r="IK40" t="s">
        <v>21554</v>
      </c>
      <c r="IL40" t="s">
        <v>21555</v>
      </c>
      <c r="IM40" t="s">
        <v>21556</v>
      </c>
      <c r="IN40" t="s">
        <v>21557</v>
      </c>
      <c r="IO40" t="s">
        <v>21558</v>
      </c>
      <c r="IP40" t="s">
        <v>21559</v>
      </c>
      <c r="IQ40" t="s">
        <v>21560</v>
      </c>
      <c r="IR40" t="s">
        <v>21561</v>
      </c>
      <c r="IS40" t="s">
        <v>21562</v>
      </c>
      <c r="IT40" t="s">
        <v>21563</v>
      </c>
      <c r="IU40" t="s">
        <v>21564</v>
      </c>
      <c r="IV40" t="s">
        <v>21565</v>
      </c>
    </row>
    <row r="41" spans="1:256" x14ac:dyDescent="0.25">
      <c r="A41" t="s">
        <v>21566</v>
      </c>
      <c r="B41" t="s">
        <v>21567</v>
      </c>
      <c r="C41" t="s">
        <v>21568</v>
      </c>
      <c r="D41" t="s">
        <v>21569</v>
      </c>
      <c r="E41" t="s">
        <v>21570</v>
      </c>
      <c r="F41" t="s">
        <v>21571</v>
      </c>
      <c r="G41" t="s">
        <v>21572</v>
      </c>
      <c r="H41" t="s">
        <v>21573</v>
      </c>
      <c r="I41" t="s">
        <v>21574</v>
      </c>
      <c r="J41" t="s">
        <v>21575</v>
      </c>
      <c r="K41" t="s">
        <v>21576</v>
      </c>
      <c r="L41" t="s">
        <v>21577</v>
      </c>
      <c r="M41" t="s">
        <v>21578</v>
      </c>
      <c r="N41" t="s">
        <v>21579</v>
      </c>
      <c r="O41" t="s">
        <v>21580</v>
      </c>
      <c r="P41" t="s">
        <v>21581</v>
      </c>
      <c r="Q41" t="s">
        <v>21582</v>
      </c>
      <c r="R41" t="s">
        <v>21583</v>
      </c>
      <c r="S41" t="s">
        <v>21584</v>
      </c>
      <c r="T41" t="s">
        <v>21585</v>
      </c>
      <c r="U41" t="s">
        <v>21586</v>
      </c>
      <c r="V41" t="s">
        <v>21587</v>
      </c>
      <c r="W41" t="s">
        <v>21588</v>
      </c>
      <c r="X41" t="s">
        <v>21589</v>
      </c>
      <c r="Y41" t="s">
        <v>21590</v>
      </c>
      <c r="Z41" t="s">
        <v>21591</v>
      </c>
      <c r="AA41" t="s">
        <v>21592</v>
      </c>
      <c r="AB41" t="s">
        <v>21593</v>
      </c>
      <c r="AC41" t="s">
        <v>21594</v>
      </c>
      <c r="AD41" t="s">
        <v>21595</v>
      </c>
      <c r="AE41" t="s">
        <v>21596</v>
      </c>
      <c r="AF41" t="s">
        <v>21597</v>
      </c>
      <c r="AG41" t="s">
        <v>21598</v>
      </c>
      <c r="AH41" t="s">
        <v>21599</v>
      </c>
      <c r="AI41" t="s">
        <v>21600</v>
      </c>
      <c r="AJ41" t="s">
        <v>21601</v>
      </c>
      <c r="AK41" t="s">
        <v>21602</v>
      </c>
      <c r="AL41" t="s">
        <v>21603</v>
      </c>
      <c r="AM41" t="s">
        <v>21604</v>
      </c>
      <c r="AN41" t="s">
        <v>21605</v>
      </c>
      <c r="AO41" t="s">
        <v>21606</v>
      </c>
      <c r="AP41" t="s">
        <v>21607</v>
      </c>
      <c r="AQ41" t="s">
        <v>21608</v>
      </c>
      <c r="AR41" t="s">
        <v>21609</v>
      </c>
      <c r="AS41" t="s">
        <v>21610</v>
      </c>
      <c r="AT41" t="s">
        <v>21611</v>
      </c>
      <c r="AU41" t="s">
        <v>21612</v>
      </c>
      <c r="AV41" t="s">
        <v>21613</v>
      </c>
      <c r="AW41" t="s">
        <v>21614</v>
      </c>
      <c r="AX41" t="s">
        <v>21615</v>
      </c>
      <c r="AY41" t="s">
        <v>21616</v>
      </c>
      <c r="AZ41" t="s">
        <v>21617</v>
      </c>
      <c r="BA41" t="s">
        <v>21618</v>
      </c>
      <c r="BB41" t="s">
        <v>21619</v>
      </c>
      <c r="BC41" t="s">
        <v>21620</v>
      </c>
      <c r="BD41" t="s">
        <v>21621</v>
      </c>
      <c r="BE41" t="s">
        <v>21622</v>
      </c>
      <c r="BF41" t="s">
        <v>21623</v>
      </c>
      <c r="BG41" t="s">
        <v>21624</v>
      </c>
      <c r="BH41" t="s">
        <v>21625</v>
      </c>
      <c r="BI41" t="s">
        <v>21626</v>
      </c>
      <c r="BJ41" t="s">
        <v>21627</v>
      </c>
      <c r="BK41" t="s">
        <v>21628</v>
      </c>
      <c r="BL41" t="s">
        <v>21629</v>
      </c>
      <c r="BM41" t="s">
        <v>21630</v>
      </c>
      <c r="BN41" t="s">
        <v>21631</v>
      </c>
      <c r="BO41" t="s">
        <v>21632</v>
      </c>
      <c r="BP41" t="s">
        <v>21633</v>
      </c>
      <c r="BQ41" t="s">
        <v>21634</v>
      </c>
      <c r="BR41" t="s">
        <v>21635</v>
      </c>
      <c r="BS41" t="s">
        <v>21636</v>
      </c>
      <c r="BT41" t="s">
        <v>21637</v>
      </c>
      <c r="BU41" t="s">
        <v>21638</v>
      </c>
      <c r="BV41" t="s">
        <v>21639</v>
      </c>
      <c r="BW41" t="s">
        <v>21640</v>
      </c>
      <c r="BX41" t="s">
        <v>21641</v>
      </c>
      <c r="BY41" t="s">
        <v>21642</v>
      </c>
      <c r="BZ41" t="s">
        <v>21643</v>
      </c>
      <c r="CA41" t="s">
        <v>21644</v>
      </c>
      <c r="CB41" t="s">
        <v>21645</v>
      </c>
      <c r="CC41" t="s">
        <v>21646</v>
      </c>
      <c r="CD41" t="s">
        <v>21647</v>
      </c>
      <c r="CE41" t="s">
        <v>21648</v>
      </c>
      <c r="CF41" t="s">
        <v>21649</v>
      </c>
      <c r="CG41" t="s">
        <v>21650</v>
      </c>
      <c r="CH41" t="s">
        <v>21651</v>
      </c>
      <c r="CI41" t="s">
        <v>21652</v>
      </c>
      <c r="CJ41" t="s">
        <v>21653</v>
      </c>
      <c r="CK41" t="s">
        <v>21654</v>
      </c>
      <c r="CL41" t="s">
        <v>21655</v>
      </c>
      <c r="CM41" t="s">
        <v>21656</v>
      </c>
      <c r="CN41" t="s">
        <v>21657</v>
      </c>
      <c r="CO41" t="s">
        <v>21658</v>
      </c>
      <c r="CP41" t="s">
        <v>21659</v>
      </c>
      <c r="CQ41" t="s">
        <v>21660</v>
      </c>
      <c r="CR41" t="s">
        <v>21661</v>
      </c>
      <c r="CS41" t="s">
        <v>21662</v>
      </c>
      <c r="CT41" t="s">
        <v>21663</v>
      </c>
      <c r="CU41" t="s">
        <v>21664</v>
      </c>
      <c r="CV41" t="s">
        <v>21665</v>
      </c>
      <c r="CW41" t="s">
        <v>21666</v>
      </c>
      <c r="CX41" t="s">
        <v>21667</v>
      </c>
      <c r="CY41" t="s">
        <v>21668</v>
      </c>
      <c r="CZ41" t="s">
        <v>21669</v>
      </c>
      <c r="DA41" t="s">
        <v>21670</v>
      </c>
      <c r="DB41" t="s">
        <v>21671</v>
      </c>
      <c r="DC41" t="s">
        <v>21672</v>
      </c>
      <c r="DD41" t="s">
        <v>21673</v>
      </c>
      <c r="DE41" t="s">
        <v>21674</v>
      </c>
      <c r="DF41" t="s">
        <v>21675</v>
      </c>
      <c r="DG41" t="s">
        <v>21676</v>
      </c>
      <c r="DH41" t="s">
        <v>21677</v>
      </c>
      <c r="DI41" t="s">
        <v>21678</v>
      </c>
      <c r="DJ41" t="s">
        <v>21679</v>
      </c>
      <c r="DK41" t="s">
        <v>21680</v>
      </c>
      <c r="DL41" t="s">
        <v>21681</v>
      </c>
      <c r="DM41" t="s">
        <v>21682</v>
      </c>
      <c r="DN41" t="s">
        <v>21683</v>
      </c>
      <c r="DO41" t="s">
        <v>21684</v>
      </c>
      <c r="DP41" t="s">
        <v>21685</v>
      </c>
      <c r="DQ41" t="s">
        <v>21686</v>
      </c>
      <c r="DR41" t="s">
        <v>21687</v>
      </c>
      <c r="DS41" t="s">
        <v>21688</v>
      </c>
      <c r="DT41" t="s">
        <v>21689</v>
      </c>
      <c r="DU41" t="s">
        <v>21690</v>
      </c>
      <c r="DV41" t="s">
        <v>21691</v>
      </c>
      <c r="DW41" t="s">
        <v>21692</v>
      </c>
      <c r="DX41" t="s">
        <v>21693</v>
      </c>
      <c r="DY41" t="s">
        <v>21694</v>
      </c>
      <c r="DZ41" t="s">
        <v>21695</v>
      </c>
      <c r="EA41" t="s">
        <v>21696</v>
      </c>
      <c r="EB41" t="s">
        <v>21697</v>
      </c>
      <c r="EC41" t="s">
        <v>21698</v>
      </c>
      <c r="ED41" t="s">
        <v>21699</v>
      </c>
      <c r="EE41" t="s">
        <v>21700</v>
      </c>
      <c r="EF41" t="s">
        <v>21701</v>
      </c>
      <c r="EG41" t="s">
        <v>21702</v>
      </c>
      <c r="EH41" t="s">
        <v>21703</v>
      </c>
      <c r="EI41" t="s">
        <v>21704</v>
      </c>
      <c r="EJ41" t="s">
        <v>21705</v>
      </c>
      <c r="EK41" t="s">
        <v>21706</v>
      </c>
      <c r="EL41" t="s">
        <v>21707</v>
      </c>
      <c r="EM41" t="s">
        <v>21708</v>
      </c>
      <c r="EN41" t="s">
        <v>21709</v>
      </c>
      <c r="EO41" t="s">
        <v>21710</v>
      </c>
      <c r="EP41" t="s">
        <v>21711</v>
      </c>
      <c r="EQ41" t="s">
        <v>21712</v>
      </c>
      <c r="ER41" t="s">
        <v>21713</v>
      </c>
      <c r="ES41" t="s">
        <v>21714</v>
      </c>
      <c r="ET41" t="s">
        <v>21715</v>
      </c>
      <c r="EU41" t="s">
        <v>21716</v>
      </c>
      <c r="EV41" t="s">
        <v>21717</v>
      </c>
      <c r="EW41" t="s">
        <v>21718</v>
      </c>
      <c r="EX41" t="s">
        <v>21719</v>
      </c>
      <c r="EY41" t="s">
        <v>21720</v>
      </c>
      <c r="EZ41" t="s">
        <v>21721</v>
      </c>
      <c r="FA41" t="s">
        <v>21722</v>
      </c>
      <c r="FB41" t="s">
        <v>21723</v>
      </c>
      <c r="FC41" t="s">
        <v>21724</v>
      </c>
      <c r="FD41" t="s">
        <v>21725</v>
      </c>
      <c r="FE41" t="s">
        <v>21726</v>
      </c>
      <c r="FF41" t="s">
        <v>21727</v>
      </c>
      <c r="FG41" t="s">
        <v>21728</v>
      </c>
      <c r="FH41" t="s">
        <v>21729</v>
      </c>
      <c r="FI41" t="s">
        <v>21730</v>
      </c>
      <c r="FJ41" t="s">
        <v>21731</v>
      </c>
      <c r="FK41" t="s">
        <v>21732</v>
      </c>
      <c r="FL41" t="s">
        <v>21733</v>
      </c>
      <c r="FM41" t="s">
        <v>21734</v>
      </c>
      <c r="FN41" t="s">
        <v>21735</v>
      </c>
      <c r="FO41" t="s">
        <v>21736</v>
      </c>
      <c r="FP41" t="s">
        <v>21737</v>
      </c>
      <c r="FQ41" t="s">
        <v>21738</v>
      </c>
      <c r="FR41" t="s">
        <v>21739</v>
      </c>
      <c r="FS41" t="s">
        <v>21740</v>
      </c>
      <c r="FT41" t="s">
        <v>21741</v>
      </c>
      <c r="FU41" t="s">
        <v>21742</v>
      </c>
      <c r="FV41" t="s">
        <v>21743</v>
      </c>
      <c r="FW41" t="s">
        <v>21744</v>
      </c>
      <c r="FX41" t="s">
        <v>21745</v>
      </c>
      <c r="FY41" t="s">
        <v>21746</v>
      </c>
      <c r="FZ41" t="s">
        <v>21747</v>
      </c>
      <c r="GA41" t="s">
        <v>21748</v>
      </c>
      <c r="GB41" t="s">
        <v>21749</v>
      </c>
      <c r="GC41" t="s">
        <v>21750</v>
      </c>
      <c r="GD41" t="s">
        <v>21751</v>
      </c>
      <c r="GE41" t="s">
        <v>21752</v>
      </c>
      <c r="GF41" t="s">
        <v>21753</v>
      </c>
      <c r="GG41" t="s">
        <v>21754</v>
      </c>
      <c r="GH41" t="s">
        <v>21755</v>
      </c>
      <c r="GI41" t="s">
        <v>21756</v>
      </c>
      <c r="GJ41" t="s">
        <v>21757</v>
      </c>
      <c r="GK41" t="s">
        <v>21758</v>
      </c>
      <c r="GL41" t="s">
        <v>21759</v>
      </c>
      <c r="GM41" t="s">
        <v>21760</v>
      </c>
      <c r="GN41" t="s">
        <v>21761</v>
      </c>
      <c r="GO41" t="s">
        <v>21762</v>
      </c>
      <c r="GP41" t="s">
        <v>21763</v>
      </c>
      <c r="GQ41" t="s">
        <v>21764</v>
      </c>
      <c r="GR41" t="s">
        <v>21765</v>
      </c>
      <c r="GS41" t="s">
        <v>21766</v>
      </c>
      <c r="GT41" t="s">
        <v>21767</v>
      </c>
      <c r="GU41" t="s">
        <v>21768</v>
      </c>
      <c r="GV41" t="s">
        <v>21769</v>
      </c>
      <c r="GW41" t="s">
        <v>21770</v>
      </c>
      <c r="GX41" t="s">
        <v>21771</v>
      </c>
      <c r="GY41" t="s">
        <v>21772</v>
      </c>
      <c r="GZ41" t="s">
        <v>21773</v>
      </c>
      <c r="HA41" t="s">
        <v>21774</v>
      </c>
      <c r="HB41" t="s">
        <v>21775</v>
      </c>
      <c r="HC41" t="s">
        <v>21776</v>
      </c>
      <c r="HD41" t="s">
        <v>21777</v>
      </c>
      <c r="HE41" t="s">
        <v>21778</v>
      </c>
      <c r="HF41" t="s">
        <v>21779</v>
      </c>
      <c r="HG41" t="s">
        <v>21780</v>
      </c>
      <c r="HH41" t="s">
        <v>21781</v>
      </c>
      <c r="HI41" t="s">
        <v>21782</v>
      </c>
      <c r="HJ41" t="s">
        <v>21783</v>
      </c>
      <c r="HK41" t="s">
        <v>21784</v>
      </c>
      <c r="HL41" t="s">
        <v>21785</v>
      </c>
      <c r="HM41" t="s">
        <v>21786</v>
      </c>
      <c r="HN41" t="s">
        <v>21787</v>
      </c>
      <c r="HO41" t="s">
        <v>21788</v>
      </c>
      <c r="HP41" t="s">
        <v>21789</v>
      </c>
      <c r="HQ41" t="s">
        <v>21790</v>
      </c>
      <c r="HR41" t="s">
        <v>21791</v>
      </c>
      <c r="HS41" t="s">
        <v>21792</v>
      </c>
      <c r="HT41" t="s">
        <v>21793</v>
      </c>
      <c r="HU41" t="s">
        <v>21794</v>
      </c>
      <c r="HV41" t="s">
        <v>21795</v>
      </c>
      <c r="HW41" t="s">
        <v>21796</v>
      </c>
      <c r="HX41" t="s">
        <v>21797</v>
      </c>
      <c r="HY41" t="s">
        <v>21798</v>
      </c>
      <c r="HZ41" t="s">
        <v>21799</v>
      </c>
      <c r="IA41" t="s">
        <v>21800</v>
      </c>
      <c r="IB41" t="s">
        <v>21801</v>
      </c>
      <c r="IC41" t="s">
        <v>21802</v>
      </c>
      <c r="ID41" t="s">
        <v>21803</v>
      </c>
      <c r="IE41" t="s">
        <v>21804</v>
      </c>
      <c r="IF41" t="s">
        <v>21805</v>
      </c>
      <c r="IG41" t="s">
        <v>21806</v>
      </c>
      <c r="IH41" t="s">
        <v>21807</v>
      </c>
      <c r="II41" t="s">
        <v>21808</v>
      </c>
      <c r="IJ41" t="s">
        <v>21809</v>
      </c>
      <c r="IK41" t="s">
        <v>21810</v>
      </c>
      <c r="IL41" t="s">
        <v>21811</v>
      </c>
      <c r="IM41" t="s">
        <v>21812</v>
      </c>
      <c r="IN41" t="s">
        <v>21813</v>
      </c>
      <c r="IO41" t="s">
        <v>21814</v>
      </c>
      <c r="IP41" t="s">
        <v>21815</v>
      </c>
      <c r="IQ41" t="s">
        <v>21816</v>
      </c>
      <c r="IR41" t="s">
        <v>21817</v>
      </c>
      <c r="IS41" t="s">
        <v>21818</v>
      </c>
      <c r="IT41" t="s">
        <v>21819</v>
      </c>
      <c r="IU41" t="s">
        <v>21820</v>
      </c>
      <c r="IV41" t="s">
        <v>21821</v>
      </c>
    </row>
    <row r="42" spans="1:256" x14ac:dyDescent="0.25">
      <c r="A42" t="s">
        <v>21822</v>
      </c>
      <c r="B42" t="s">
        <v>21823</v>
      </c>
      <c r="C42" t="s">
        <v>21824</v>
      </c>
      <c r="D42" t="s">
        <v>21825</v>
      </c>
      <c r="E42" t="s">
        <v>21826</v>
      </c>
      <c r="F42" t="s">
        <v>21827</v>
      </c>
      <c r="G42" t="s">
        <v>21828</v>
      </c>
      <c r="H42" t="s">
        <v>21829</v>
      </c>
      <c r="I42" t="s">
        <v>21830</v>
      </c>
      <c r="J42" t="s">
        <v>21831</v>
      </c>
      <c r="K42" t="s">
        <v>21832</v>
      </c>
      <c r="L42" t="s">
        <v>21833</v>
      </c>
      <c r="M42" t="s">
        <v>21834</v>
      </c>
      <c r="N42" t="s">
        <v>21835</v>
      </c>
      <c r="O42" t="s">
        <v>21836</v>
      </c>
      <c r="P42" t="s">
        <v>21837</v>
      </c>
      <c r="Q42" t="s">
        <v>21838</v>
      </c>
      <c r="R42" t="s">
        <v>21839</v>
      </c>
      <c r="S42" t="s">
        <v>21840</v>
      </c>
      <c r="T42" t="s">
        <v>21841</v>
      </c>
      <c r="U42" t="s">
        <v>21842</v>
      </c>
      <c r="V42" t="s">
        <v>21843</v>
      </c>
      <c r="W42" t="s">
        <v>21844</v>
      </c>
      <c r="X42" t="s">
        <v>21845</v>
      </c>
      <c r="Y42" t="s">
        <v>21846</v>
      </c>
      <c r="Z42" t="s">
        <v>21847</v>
      </c>
      <c r="AA42" t="s">
        <v>21848</v>
      </c>
      <c r="AB42" t="s">
        <v>21849</v>
      </c>
      <c r="AC42" t="s">
        <v>21850</v>
      </c>
      <c r="AD42" t="s">
        <v>21851</v>
      </c>
      <c r="AE42" t="s">
        <v>21852</v>
      </c>
      <c r="AF42" t="s">
        <v>21853</v>
      </c>
      <c r="AG42" t="s">
        <v>21854</v>
      </c>
      <c r="AH42" t="s">
        <v>21855</v>
      </c>
      <c r="AI42" t="s">
        <v>21856</v>
      </c>
      <c r="AJ42" t="s">
        <v>21857</v>
      </c>
      <c r="AK42" t="s">
        <v>21858</v>
      </c>
      <c r="AL42" t="s">
        <v>21859</v>
      </c>
      <c r="AM42" t="s">
        <v>21860</v>
      </c>
      <c r="AN42" t="s">
        <v>21861</v>
      </c>
      <c r="AO42" t="s">
        <v>21862</v>
      </c>
      <c r="AP42" t="s">
        <v>21863</v>
      </c>
      <c r="AQ42" t="s">
        <v>21864</v>
      </c>
      <c r="AR42" t="s">
        <v>21865</v>
      </c>
      <c r="AS42" t="s">
        <v>21866</v>
      </c>
      <c r="AT42" t="s">
        <v>21867</v>
      </c>
      <c r="AU42" t="s">
        <v>21868</v>
      </c>
      <c r="AV42" t="s">
        <v>21869</v>
      </c>
      <c r="AW42" t="s">
        <v>21870</v>
      </c>
      <c r="AX42" t="s">
        <v>21871</v>
      </c>
      <c r="AY42" t="s">
        <v>21872</v>
      </c>
      <c r="AZ42" t="s">
        <v>21873</v>
      </c>
      <c r="BA42" t="s">
        <v>21874</v>
      </c>
      <c r="BB42" t="s">
        <v>21875</v>
      </c>
      <c r="BC42" t="s">
        <v>21876</v>
      </c>
      <c r="BD42" t="s">
        <v>21877</v>
      </c>
      <c r="BE42" t="s">
        <v>21878</v>
      </c>
      <c r="BF42" t="s">
        <v>21879</v>
      </c>
      <c r="BG42" t="s">
        <v>21880</v>
      </c>
      <c r="BH42" t="s">
        <v>21881</v>
      </c>
      <c r="BI42" t="s">
        <v>21882</v>
      </c>
      <c r="BJ42" t="s">
        <v>21883</v>
      </c>
      <c r="BK42" t="s">
        <v>21884</v>
      </c>
      <c r="BL42" t="s">
        <v>21885</v>
      </c>
      <c r="BM42" t="s">
        <v>21886</v>
      </c>
      <c r="BN42" t="s">
        <v>21887</v>
      </c>
      <c r="BO42" t="s">
        <v>21888</v>
      </c>
      <c r="BP42" t="s">
        <v>21889</v>
      </c>
      <c r="BQ42" t="s">
        <v>21890</v>
      </c>
      <c r="BR42" t="s">
        <v>21891</v>
      </c>
      <c r="BS42" t="s">
        <v>21892</v>
      </c>
      <c r="BT42" t="s">
        <v>21893</v>
      </c>
      <c r="BU42" t="s">
        <v>21894</v>
      </c>
      <c r="BV42" t="s">
        <v>21895</v>
      </c>
      <c r="BW42" t="s">
        <v>21896</v>
      </c>
      <c r="BX42" t="s">
        <v>21897</v>
      </c>
      <c r="BY42" t="s">
        <v>21898</v>
      </c>
      <c r="BZ42" t="s">
        <v>21899</v>
      </c>
      <c r="CA42" t="s">
        <v>21900</v>
      </c>
      <c r="CB42" t="s">
        <v>21901</v>
      </c>
      <c r="CC42" t="s">
        <v>21902</v>
      </c>
      <c r="CD42" t="s">
        <v>21903</v>
      </c>
      <c r="CE42" t="s">
        <v>21904</v>
      </c>
      <c r="CF42" t="s">
        <v>21905</v>
      </c>
      <c r="CG42" t="s">
        <v>21906</v>
      </c>
      <c r="CH42" t="s">
        <v>21907</v>
      </c>
      <c r="CI42" t="s">
        <v>21908</v>
      </c>
      <c r="CJ42" t="s">
        <v>21909</v>
      </c>
      <c r="CK42" t="s">
        <v>21910</v>
      </c>
      <c r="CL42" t="s">
        <v>21911</v>
      </c>
      <c r="CM42" t="s">
        <v>21912</v>
      </c>
      <c r="CN42" t="s">
        <v>21913</v>
      </c>
      <c r="CO42" t="s">
        <v>21914</v>
      </c>
      <c r="CP42" t="s">
        <v>21915</v>
      </c>
      <c r="CQ42" t="s">
        <v>21916</v>
      </c>
      <c r="CR42" t="s">
        <v>21917</v>
      </c>
      <c r="CS42" t="s">
        <v>21918</v>
      </c>
      <c r="CT42" t="s">
        <v>21919</v>
      </c>
      <c r="CU42" t="s">
        <v>21920</v>
      </c>
      <c r="CV42" t="s">
        <v>21921</v>
      </c>
      <c r="CW42" t="s">
        <v>21922</v>
      </c>
      <c r="CX42" t="s">
        <v>21923</v>
      </c>
      <c r="CY42" t="s">
        <v>21924</v>
      </c>
      <c r="CZ42" t="s">
        <v>21925</v>
      </c>
      <c r="DA42" t="s">
        <v>21926</v>
      </c>
      <c r="DB42" t="s">
        <v>21927</v>
      </c>
      <c r="DC42" t="s">
        <v>21928</v>
      </c>
      <c r="DD42" t="s">
        <v>21929</v>
      </c>
      <c r="DE42" t="s">
        <v>21930</v>
      </c>
      <c r="DF42" t="s">
        <v>21931</v>
      </c>
      <c r="DG42" t="s">
        <v>21932</v>
      </c>
      <c r="DH42" t="s">
        <v>21933</v>
      </c>
      <c r="DI42" t="s">
        <v>21934</v>
      </c>
      <c r="DJ42" t="s">
        <v>21935</v>
      </c>
      <c r="DK42" t="s">
        <v>21936</v>
      </c>
      <c r="DL42" t="s">
        <v>21937</v>
      </c>
      <c r="DM42" t="s">
        <v>21938</v>
      </c>
      <c r="DN42" t="s">
        <v>21939</v>
      </c>
      <c r="DO42" t="s">
        <v>21940</v>
      </c>
      <c r="DP42" t="s">
        <v>21941</v>
      </c>
      <c r="DQ42" t="s">
        <v>21942</v>
      </c>
      <c r="DR42" t="s">
        <v>21943</v>
      </c>
      <c r="DS42" t="s">
        <v>21944</v>
      </c>
      <c r="DT42" t="s">
        <v>21945</v>
      </c>
      <c r="DU42" t="s">
        <v>21946</v>
      </c>
      <c r="DV42" t="s">
        <v>21947</v>
      </c>
      <c r="DW42" t="s">
        <v>21948</v>
      </c>
      <c r="DX42" t="s">
        <v>21949</v>
      </c>
      <c r="DY42" t="s">
        <v>21950</v>
      </c>
      <c r="DZ42" t="s">
        <v>21951</v>
      </c>
      <c r="EA42" t="s">
        <v>21952</v>
      </c>
      <c r="EB42" t="s">
        <v>21953</v>
      </c>
      <c r="EC42" t="s">
        <v>21954</v>
      </c>
      <c r="ED42" t="s">
        <v>21955</v>
      </c>
      <c r="EE42" t="s">
        <v>21956</v>
      </c>
      <c r="EF42" t="s">
        <v>21957</v>
      </c>
      <c r="EG42" t="s">
        <v>21958</v>
      </c>
      <c r="EH42" t="s">
        <v>21959</v>
      </c>
      <c r="EI42" t="s">
        <v>21960</v>
      </c>
      <c r="EJ42" t="s">
        <v>21961</v>
      </c>
      <c r="EK42" t="s">
        <v>21962</v>
      </c>
      <c r="EL42" t="s">
        <v>21963</v>
      </c>
      <c r="EM42" t="s">
        <v>21964</v>
      </c>
      <c r="EN42" t="s">
        <v>21965</v>
      </c>
      <c r="EO42" t="s">
        <v>21966</v>
      </c>
      <c r="EP42" t="s">
        <v>21967</v>
      </c>
      <c r="EQ42" t="s">
        <v>21968</v>
      </c>
      <c r="ER42" t="s">
        <v>21969</v>
      </c>
      <c r="ES42" t="s">
        <v>21970</v>
      </c>
      <c r="ET42" t="s">
        <v>21971</v>
      </c>
      <c r="EU42" t="s">
        <v>21972</v>
      </c>
      <c r="EV42" t="s">
        <v>21973</v>
      </c>
      <c r="EW42" t="s">
        <v>21974</v>
      </c>
      <c r="EX42" t="s">
        <v>21975</v>
      </c>
      <c r="EY42" t="s">
        <v>21976</v>
      </c>
      <c r="EZ42" t="s">
        <v>21977</v>
      </c>
      <c r="FA42" t="s">
        <v>21978</v>
      </c>
      <c r="FB42" t="s">
        <v>21979</v>
      </c>
      <c r="FC42" t="s">
        <v>21980</v>
      </c>
      <c r="FD42" t="s">
        <v>21981</v>
      </c>
      <c r="FE42" t="s">
        <v>21982</v>
      </c>
      <c r="FF42" t="s">
        <v>21983</v>
      </c>
      <c r="FG42" t="s">
        <v>21984</v>
      </c>
      <c r="FH42" t="s">
        <v>21985</v>
      </c>
      <c r="FI42" t="s">
        <v>21986</v>
      </c>
      <c r="FJ42" t="s">
        <v>21987</v>
      </c>
      <c r="FK42" t="s">
        <v>21988</v>
      </c>
      <c r="FL42" t="s">
        <v>21989</v>
      </c>
      <c r="FM42" t="s">
        <v>21990</v>
      </c>
      <c r="FN42" t="s">
        <v>21991</v>
      </c>
      <c r="FO42" t="s">
        <v>21992</v>
      </c>
      <c r="FP42" t="s">
        <v>21993</v>
      </c>
      <c r="FQ42" t="s">
        <v>21994</v>
      </c>
      <c r="FR42" t="s">
        <v>21995</v>
      </c>
      <c r="FS42" t="s">
        <v>21996</v>
      </c>
      <c r="FT42" t="s">
        <v>21997</v>
      </c>
      <c r="FU42" t="s">
        <v>21998</v>
      </c>
      <c r="FV42" t="s">
        <v>21999</v>
      </c>
      <c r="FW42" t="s">
        <v>22000</v>
      </c>
      <c r="FX42" t="s">
        <v>22001</v>
      </c>
      <c r="FY42" t="s">
        <v>22002</v>
      </c>
      <c r="FZ42" t="s">
        <v>22003</v>
      </c>
      <c r="GA42" t="s">
        <v>22004</v>
      </c>
      <c r="GB42" t="s">
        <v>22005</v>
      </c>
      <c r="GC42" t="s">
        <v>22006</v>
      </c>
      <c r="GD42" t="s">
        <v>22007</v>
      </c>
      <c r="GE42" t="s">
        <v>22008</v>
      </c>
      <c r="GF42" t="s">
        <v>22009</v>
      </c>
      <c r="GG42" t="s">
        <v>22010</v>
      </c>
      <c r="GH42" t="s">
        <v>22011</v>
      </c>
      <c r="GI42" t="s">
        <v>22012</v>
      </c>
      <c r="GJ42" t="s">
        <v>22013</v>
      </c>
      <c r="GK42" t="s">
        <v>22014</v>
      </c>
      <c r="GL42" t="s">
        <v>22015</v>
      </c>
      <c r="GM42" t="s">
        <v>22016</v>
      </c>
      <c r="GN42" t="s">
        <v>22017</v>
      </c>
      <c r="GO42" t="s">
        <v>22018</v>
      </c>
      <c r="GP42" t="s">
        <v>22019</v>
      </c>
      <c r="GQ42" t="s">
        <v>22020</v>
      </c>
      <c r="GR42" t="s">
        <v>22021</v>
      </c>
      <c r="GS42" t="s">
        <v>22022</v>
      </c>
      <c r="GT42" t="s">
        <v>22023</v>
      </c>
      <c r="GU42" t="s">
        <v>22024</v>
      </c>
      <c r="GV42" t="s">
        <v>22025</v>
      </c>
      <c r="GW42" t="s">
        <v>22026</v>
      </c>
      <c r="GX42" t="s">
        <v>22027</v>
      </c>
      <c r="GY42" t="s">
        <v>22028</v>
      </c>
      <c r="GZ42" t="s">
        <v>22029</v>
      </c>
      <c r="HA42" t="s">
        <v>22030</v>
      </c>
      <c r="HB42" t="s">
        <v>22031</v>
      </c>
      <c r="HC42" t="s">
        <v>22032</v>
      </c>
      <c r="HD42" t="s">
        <v>22033</v>
      </c>
      <c r="HE42" t="s">
        <v>22034</v>
      </c>
      <c r="HF42" t="s">
        <v>22035</v>
      </c>
      <c r="HG42" t="s">
        <v>22036</v>
      </c>
      <c r="HH42" t="s">
        <v>22037</v>
      </c>
      <c r="HI42" t="s">
        <v>22038</v>
      </c>
      <c r="HJ42" t="s">
        <v>22039</v>
      </c>
      <c r="HK42" t="s">
        <v>22040</v>
      </c>
      <c r="HL42" t="s">
        <v>22041</v>
      </c>
      <c r="HM42" t="s">
        <v>22042</v>
      </c>
      <c r="HN42" t="s">
        <v>22043</v>
      </c>
      <c r="HO42" t="s">
        <v>22044</v>
      </c>
      <c r="HP42" t="s">
        <v>22045</v>
      </c>
      <c r="HQ42" t="s">
        <v>22046</v>
      </c>
      <c r="HR42" t="s">
        <v>22047</v>
      </c>
      <c r="HS42" t="s">
        <v>22048</v>
      </c>
      <c r="HT42" t="s">
        <v>22049</v>
      </c>
      <c r="HU42" t="s">
        <v>22050</v>
      </c>
      <c r="HV42" t="s">
        <v>22051</v>
      </c>
      <c r="HW42" t="s">
        <v>22052</v>
      </c>
      <c r="HX42" t="s">
        <v>22053</v>
      </c>
      <c r="HY42" t="s">
        <v>22054</v>
      </c>
      <c r="HZ42" t="s">
        <v>22055</v>
      </c>
      <c r="IA42" t="s">
        <v>22056</v>
      </c>
      <c r="IB42" t="s">
        <v>22057</v>
      </c>
      <c r="IC42" t="s">
        <v>22058</v>
      </c>
      <c r="ID42" t="s">
        <v>22059</v>
      </c>
      <c r="IE42" t="s">
        <v>22060</v>
      </c>
      <c r="IF42" t="s">
        <v>22061</v>
      </c>
      <c r="IG42" t="s">
        <v>22062</v>
      </c>
      <c r="IH42" t="s">
        <v>22063</v>
      </c>
      <c r="II42" t="s">
        <v>22064</v>
      </c>
      <c r="IJ42" t="s">
        <v>22065</v>
      </c>
      <c r="IK42" t="s">
        <v>22066</v>
      </c>
      <c r="IL42" t="s">
        <v>22067</v>
      </c>
      <c r="IM42" t="s">
        <v>22068</v>
      </c>
      <c r="IN42" t="s">
        <v>22069</v>
      </c>
      <c r="IO42" t="s">
        <v>22070</v>
      </c>
      <c r="IP42" t="s">
        <v>22071</v>
      </c>
      <c r="IQ42" t="s">
        <v>22072</v>
      </c>
      <c r="IR42" t="s">
        <v>22073</v>
      </c>
      <c r="IS42" t="s">
        <v>22074</v>
      </c>
      <c r="IT42" t="s">
        <v>22075</v>
      </c>
      <c r="IU42" t="s">
        <v>22076</v>
      </c>
      <c r="IV42" t="s">
        <v>22077</v>
      </c>
    </row>
    <row r="43" spans="1:256" x14ac:dyDescent="0.25">
      <c r="A43" t="s">
        <v>22078</v>
      </c>
      <c r="B43" t="s">
        <v>22079</v>
      </c>
      <c r="C43" t="s">
        <v>22080</v>
      </c>
      <c r="D43" t="s">
        <v>22081</v>
      </c>
      <c r="E43" t="s">
        <v>22082</v>
      </c>
      <c r="F43" t="s">
        <v>22083</v>
      </c>
      <c r="G43" t="s">
        <v>22084</v>
      </c>
      <c r="H43" t="s">
        <v>22085</v>
      </c>
      <c r="I43" t="s">
        <v>22086</v>
      </c>
      <c r="J43" t="s">
        <v>22087</v>
      </c>
      <c r="K43" t="s">
        <v>22088</v>
      </c>
      <c r="L43" t="s">
        <v>22089</v>
      </c>
      <c r="M43" t="s">
        <v>22090</v>
      </c>
      <c r="N43" t="s">
        <v>22091</v>
      </c>
      <c r="O43" t="s">
        <v>22092</v>
      </c>
      <c r="P43" t="s">
        <v>22093</v>
      </c>
      <c r="Q43" t="s">
        <v>22094</v>
      </c>
      <c r="R43" t="s">
        <v>22095</v>
      </c>
      <c r="S43" t="s">
        <v>22096</v>
      </c>
      <c r="T43" t="s">
        <v>22097</v>
      </c>
      <c r="U43" t="s">
        <v>22098</v>
      </c>
      <c r="V43" t="s">
        <v>22099</v>
      </c>
      <c r="W43" t="s">
        <v>22100</v>
      </c>
      <c r="X43" t="s">
        <v>22101</v>
      </c>
      <c r="Y43" t="s">
        <v>22102</v>
      </c>
      <c r="Z43" t="s">
        <v>22103</v>
      </c>
      <c r="AA43" t="s">
        <v>22104</v>
      </c>
      <c r="AB43" t="s">
        <v>22105</v>
      </c>
      <c r="AC43" t="s">
        <v>22106</v>
      </c>
      <c r="AD43" t="s">
        <v>22107</v>
      </c>
      <c r="AE43" t="s">
        <v>22108</v>
      </c>
      <c r="AF43" t="s">
        <v>22109</v>
      </c>
      <c r="AG43" t="s">
        <v>22110</v>
      </c>
      <c r="AH43" t="s">
        <v>22111</v>
      </c>
      <c r="AI43" t="s">
        <v>22112</v>
      </c>
      <c r="AJ43" t="s">
        <v>22113</v>
      </c>
      <c r="AK43" t="s">
        <v>22114</v>
      </c>
      <c r="AL43" t="s">
        <v>22115</v>
      </c>
      <c r="AM43" t="s">
        <v>22116</v>
      </c>
      <c r="AN43" t="s">
        <v>22117</v>
      </c>
      <c r="AO43" t="s">
        <v>22118</v>
      </c>
      <c r="AP43" t="s">
        <v>22119</v>
      </c>
      <c r="AQ43" t="s">
        <v>22120</v>
      </c>
      <c r="AR43" t="s">
        <v>22121</v>
      </c>
      <c r="AS43" t="s">
        <v>22122</v>
      </c>
      <c r="AT43" t="s">
        <v>22123</v>
      </c>
      <c r="AU43" t="s">
        <v>22124</v>
      </c>
      <c r="AV43" t="s">
        <v>22125</v>
      </c>
      <c r="AW43" t="s">
        <v>22126</v>
      </c>
      <c r="AX43" t="s">
        <v>22127</v>
      </c>
      <c r="AY43" t="s">
        <v>22128</v>
      </c>
      <c r="AZ43" t="s">
        <v>22129</v>
      </c>
      <c r="BA43" t="s">
        <v>22130</v>
      </c>
      <c r="BB43" t="s">
        <v>22131</v>
      </c>
      <c r="BC43" t="s">
        <v>22132</v>
      </c>
      <c r="BD43" t="s">
        <v>22133</v>
      </c>
      <c r="BE43" t="s">
        <v>22134</v>
      </c>
      <c r="BF43" t="s">
        <v>22135</v>
      </c>
      <c r="BG43" t="s">
        <v>22136</v>
      </c>
      <c r="BH43" t="s">
        <v>22137</v>
      </c>
      <c r="BI43" t="s">
        <v>22138</v>
      </c>
      <c r="BJ43" t="s">
        <v>22139</v>
      </c>
      <c r="BK43" t="s">
        <v>22140</v>
      </c>
      <c r="BL43" t="s">
        <v>22141</v>
      </c>
      <c r="BM43" t="s">
        <v>22142</v>
      </c>
      <c r="BN43" t="s">
        <v>22143</v>
      </c>
      <c r="BO43" t="s">
        <v>22144</v>
      </c>
      <c r="BP43" t="s">
        <v>22145</v>
      </c>
      <c r="BQ43" t="s">
        <v>22146</v>
      </c>
      <c r="BR43" t="s">
        <v>22147</v>
      </c>
      <c r="BS43" t="s">
        <v>22148</v>
      </c>
      <c r="BT43" t="s">
        <v>22149</v>
      </c>
      <c r="BU43" t="s">
        <v>22150</v>
      </c>
      <c r="BV43" t="s">
        <v>22151</v>
      </c>
      <c r="BW43" t="s">
        <v>22152</v>
      </c>
      <c r="BX43" t="s">
        <v>22153</v>
      </c>
      <c r="BY43" t="s">
        <v>22154</v>
      </c>
      <c r="BZ43" t="s">
        <v>22155</v>
      </c>
      <c r="CA43" t="s">
        <v>22156</v>
      </c>
      <c r="CB43" t="s">
        <v>22157</v>
      </c>
      <c r="CC43" t="s">
        <v>22158</v>
      </c>
      <c r="CD43" t="s">
        <v>22159</v>
      </c>
      <c r="CE43" t="s">
        <v>22160</v>
      </c>
      <c r="CF43" t="s">
        <v>22161</v>
      </c>
      <c r="CG43" t="s">
        <v>22162</v>
      </c>
      <c r="CH43" t="s">
        <v>22163</v>
      </c>
      <c r="CI43" t="s">
        <v>22164</v>
      </c>
      <c r="CJ43" t="s">
        <v>22165</v>
      </c>
      <c r="CK43" t="s">
        <v>22166</v>
      </c>
      <c r="CL43" t="s">
        <v>22167</v>
      </c>
      <c r="CM43" t="s">
        <v>22168</v>
      </c>
      <c r="CN43" t="s">
        <v>22169</v>
      </c>
      <c r="CO43" t="s">
        <v>22170</v>
      </c>
      <c r="CP43" t="s">
        <v>22171</v>
      </c>
      <c r="CQ43" t="s">
        <v>22172</v>
      </c>
      <c r="CR43" t="s">
        <v>22173</v>
      </c>
      <c r="CS43" t="s">
        <v>22174</v>
      </c>
      <c r="CT43" t="s">
        <v>22175</v>
      </c>
      <c r="CU43" t="s">
        <v>22176</v>
      </c>
      <c r="CV43" t="s">
        <v>22177</v>
      </c>
      <c r="CW43" t="s">
        <v>22178</v>
      </c>
      <c r="CX43" t="s">
        <v>22179</v>
      </c>
      <c r="CY43" t="s">
        <v>22180</v>
      </c>
      <c r="CZ43" t="s">
        <v>22181</v>
      </c>
      <c r="DA43" t="s">
        <v>22182</v>
      </c>
      <c r="DB43" t="s">
        <v>22183</v>
      </c>
      <c r="DC43" t="s">
        <v>22184</v>
      </c>
      <c r="DD43" t="s">
        <v>22185</v>
      </c>
      <c r="DE43" t="s">
        <v>22186</v>
      </c>
      <c r="DF43" t="s">
        <v>22187</v>
      </c>
      <c r="DG43" t="s">
        <v>22188</v>
      </c>
      <c r="DH43" t="s">
        <v>22189</v>
      </c>
      <c r="DI43" t="s">
        <v>22190</v>
      </c>
      <c r="DJ43" t="s">
        <v>22191</v>
      </c>
      <c r="DK43" t="s">
        <v>22192</v>
      </c>
      <c r="DL43" t="s">
        <v>22193</v>
      </c>
      <c r="DM43" t="s">
        <v>22194</v>
      </c>
      <c r="DN43" t="s">
        <v>22195</v>
      </c>
      <c r="DO43" t="s">
        <v>22196</v>
      </c>
      <c r="DP43" t="s">
        <v>22197</v>
      </c>
      <c r="DQ43" t="s">
        <v>22198</v>
      </c>
      <c r="DR43" t="s">
        <v>22199</v>
      </c>
      <c r="DS43" t="s">
        <v>22200</v>
      </c>
      <c r="DT43" t="s">
        <v>22201</v>
      </c>
      <c r="DU43" t="s">
        <v>22202</v>
      </c>
      <c r="DV43" t="s">
        <v>22203</v>
      </c>
      <c r="DW43" t="s">
        <v>22204</v>
      </c>
      <c r="DX43" t="s">
        <v>22205</v>
      </c>
      <c r="DY43" t="s">
        <v>22206</v>
      </c>
      <c r="DZ43" t="s">
        <v>22207</v>
      </c>
      <c r="EA43" t="s">
        <v>22208</v>
      </c>
      <c r="EB43" t="s">
        <v>22209</v>
      </c>
      <c r="EC43" t="s">
        <v>22210</v>
      </c>
      <c r="ED43" t="s">
        <v>22211</v>
      </c>
      <c r="EE43" t="s">
        <v>22212</v>
      </c>
      <c r="EF43" t="s">
        <v>22213</v>
      </c>
      <c r="EG43" t="s">
        <v>22214</v>
      </c>
      <c r="EH43" t="s">
        <v>22215</v>
      </c>
      <c r="EI43" t="s">
        <v>22216</v>
      </c>
      <c r="EJ43" t="s">
        <v>22217</v>
      </c>
      <c r="EK43" t="s">
        <v>22218</v>
      </c>
      <c r="EL43" t="s">
        <v>22219</v>
      </c>
      <c r="EM43" t="s">
        <v>22220</v>
      </c>
      <c r="EN43" t="s">
        <v>22221</v>
      </c>
      <c r="EO43" t="s">
        <v>22222</v>
      </c>
      <c r="EP43" t="s">
        <v>22223</v>
      </c>
      <c r="EQ43" t="s">
        <v>22224</v>
      </c>
      <c r="ER43" t="s">
        <v>22225</v>
      </c>
      <c r="ES43" t="s">
        <v>22226</v>
      </c>
      <c r="ET43" t="s">
        <v>22227</v>
      </c>
      <c r="EU43" t="s">
        <v>22228</v>
      </c>
      <c r="EV43" t="s">
        <v>22229</v>
      </c>
      <c r="EW43" t="s">
        <v>22230</v>
      </c>
      <c r="EX43" t="s">
        <v>22231</v>
      </c>
      <c r="EY43" t="s">
        <v>22232</v>
      </c>
      <c r="EZ43" t="s">
        <v>22233</v>
      </c>
      <c r="FA43" t="s">
        <v>22234</v>
      </c>
      <c r="FB43" t="s">
        <v>22235</v>
      </c>
      <c r="FC43" t="s">
        <v>22236</v>
      </c>
      <c r="FD43" t="s">
        <v>22237</v>
      </c>
      <c r="FE43" t="s">
        <v>22238</v>
      </c>
      <c r="FF43" t="s">
        <v>22239</v>
      </c>
      <c r="FG43" t="s">
        <v>22240</v>
      </c>
      <c r="FH43" t="s">
        <v>22241</v>
      </c>
      <c r="FI43" t="s">
        <v>22242</v>
      </c>
      <c r="FJ43" t="s">
        <v>22243</v>
      </c>
      <c r="FK43" t="s">
        <v>22244</v>
      </c>
      <c r="FL43" t="s">
        <v>22245</v>
      </c>
      <c r="FM43" t="s">
        <v>22246</v>
      </c>
      <c r="FN43" t="s">
        <v>22247</v>
      </c>
      <c r="FO43" t="s">
        <v>22248</v>
      </c>
      <c r="FP43" t="s">
        <v>22249</v>
      </c>
      <c r="FQ43" t="s">
        <v>22250</v>
      </c>
      <c r="FR43" t="s">
        <v>22251</v>
      </c>
      <c r="FS43" t="s">
        <v>22252</v>
      </c>
      <c r="FT43" t="s">
        <v>22253</v>
      </c>
      <c r="FU43" t="s">
        <v>22254</v>
      </c>
      <c r="FV43" t="s">
        <v>22255</v>
      </c>
      <c r="FW43" t="s">
        <v>22256</v>
      </c>
      <c r="FX43" t="s">
        <v>22257</v>
      </c>
      <c r="FY43" t="s">
        <v>22258</v>
      </c>
      <c r="FZ43" t="s">
        <v>22259</v>
      </c>
      <c r="GA43" t="s">
        <v>22260</v>
      </c>
      <c r="GB43" t="s">
        <v>22261</v>
      </c>
      <c r="GC43" t="s">
        <v>22262</v>
      </c>
      <c r="GD43" t="s">
        <v>22263</v>
      </c>
      <c r="GE43" t="s">
        <v>22264</v>
      </c>
      <c r="GF43" t="s">
        <v>22265</v>
      </c>
      <c r="GG43" t="s">
        <v>22266</v>
      </c>
      <c r="GH43" t="s">
        <v>22267</v>
      </c>
      <c r="GI43" t="s">
        <v>22268</v>
      </c>
      <c r="GJ43" t="s">
        <v>22269</v>
      </c>
      <c r="GK43" t="s">
        <v>22270</v>
      </c>
      <c r="GL43" t="s">
        <v>22271</v>
      </c>
      <c r="GM43" t="s">
        <v>22272</v>
      </c>
      <c r="GN43" t="s">
        <v>22273</v>
      </c>
      <c r="GO43" t="s">
        <v>22274</v>
      </c>
      <c r="GP43" t="s">
        <v>22275</v>
      </c>
      <c r="GQ43" t="s">
        <v>22276</v>
      </c>
      <c r="GR43" t="s">
        <v>22277</v>
      </c>
      <c r="GS43" t="s">
        <v>22278</v>
      </c>
      <c r="GT43" t="s">
        <v>22279</v>
      </c>
      <c r="GU43" t="s">
        <v>22280</v>
      </c>
      <c r="GV43" t="s">
        <v>22281</v>
      </c>
      <c r="GW43" t="s">
        <v>22282</v>
      </c>
      <c r="GX43" t="s">
        <v>22283</v>
      </c>
      <c r="GY43" t="s">
        <v>22284</v>
      </c>
      <c r="GZ43" t="s">
        <v>22285</v>
      </c>
      <c r="HA43" t="s">
        <v>22286</v>
      </c>
      <c r="HB43" t="s">
        <v>22287</v>
      </c>
      <c r="HC43" t="s">
        <v>22288</v>
      </c>
      <c r="HD43" t="s">
        <v>22289</v>
      </c>
      <c r="HE43" t="s">
        <v>22290</v>
      </c>
      <c r="HF43" t="s">
        <v>22291</v>
      </c>
      <c r="HG43" t="s">
        <v>22292</v>
      </c>
      <c r="HH43" t="s">
        <v>22293</v>
      </c>
      <c r="HI43" t="s">
        <v>22294</v>
      </c>
      <c r="HJ43" t="s">
        <v>22295</v>
      </c>
      <c r="HK43" t="s">
        <v>22296</v>
      </c>
      <c r="HL43" t="s">
        <v>22297</v>
      </c>
      <c r="HM43" t="s">
        <v>22298</v>
      </c>
      <c r="HN43" t="s">
        <v>22299</v>
      </c>
      <c r="HO43" t="s">
        <v>22300</v>
      </c>
      <c r="HP43" t="s">
        <v>22301</v>
      </c>
      <c r="HQ43" t="s">
        <v>22302</v>
      </c>
      <c r="HR43" t="s">
        <v>22303</v>
      </c>
      <c r="HS43" t="s">
        <v>22304</v>
      </c>
      <c r="HT43" t="s">
        <v>22305</v>
      </c>
      <c r="HU43" t="s">
        <v>22306</v>
      </c>
      <c r="HV43" t="s">
        <v>22307</v>
      </c>
      <c r="HW43" t="s">
        <v>22308</v>
      </c>
      <c r="HX43" t="s">
        <v>22309</v>
      </c>
      <c r="HY43" t="s">
        <v>22310</v>
      </c>
      <c r="HZ43" t="s">
        <v>22311</v>
      </c>
      <c r="IA43" t="s">
        <v>22312</v>
      </c>
      <c r="IB43" t="s">
        <v>22313</v>
      </c>
      <c r="IC43" t="s">
        <v>22314</v>
      </c>
      <c r="ID43" t="s">
        <v>22315</v>
      </c>
      <c r="IE43" t="s">
        <v>22316</v>
      </c>
      <c r="IF43" t="s">
        <v>22317</v>
      </c>
      <c r="IG43" t="s">
        <v>22318</v>
      </c>
      <c r="IH43" t="s">
        <v>22319</v>
      </c>
      <c r="II43" t="s">
        <v>22320</v>
      </c>
      <c r="IJ43" t="s">
        <v>22321</v>
      </c>
      <c r="IK43" t="s">
        <v>22322</v>
      </c>
      <c r="IL43" t="s">
        <v>22323</v>
      </c>
      <c r="IM43" t="s">
        <v>22324</v>
      </c>
      <c r="IN43" t="s">
        <v>22325</v>
      </c>
      <c r="IO43" t="s">
        <v>22326</v>
      </c>
      <c r="IP43" t="s">
        <v>22327</v>
      </c>
      <c r="IQ43" t="s">
        <v>22328</v>
      </c>
      <c r="IR43" t="s">
        <v>22329</v>
      </c>
      <c r="IS43" t="s">
        <v>22330</v>
      </c>
      <c r="IT43" t="s">
        <v>22331</v>
      </c>
      <c r="IU43" t="s">
        <v>22332</v>
      </c>
      <c r="IV43" t="s">
        <v>22333</v>
      </c>
    </row>
    <row r="44" spans="1:256" x14ac:dyDescent="0.25">
      <c r="A44" t="s">
        <v>22334</v>
      </c>
      <c r="B44" t="s">
        <v>22335</v>
      </c>
      <c r="C44" t="s">
        <v>22336</v>
      </c>
      <c r="D44" t="s">
        <v>22337</v>
      </c>
      <c r="E44" t="s">
        <v>22338</v>
      </c>
      <c r="F44" t="s">
        <v>22339</v>
      </c>
      <c r="G44" t="s">
        <v>22340</v>
      </c>
      <c r="H44" t="s">
        <v>22341</v>
      </c>
      <c r="I44" t="s">
        <v>22342</v>
      </c>
      <c r="J44" t="s">
        <v>22343</v>
      </c>
      <c r="K44" t="s">
        <v>22344</v>
      </c>
      <c r="L44" t="s">
        <v>22345</v>
      </c>
      <c r="M44" t="s">
        <v>22346</v>
      </c>
      <c r="N44" t="s">
        <v>22347</v>
      </c>
      <c r="O44" t="s">
        <v>22348</v>
      </c>
      <c r="P44" t="s">
        <v>22349</v>
      </c>
      <c r="Q44" t="s">
        <v>22350</v>
      </c>
      <c r="R44" t="s">
        <v>22351</v>
      </c>
      <c r="S44" t="s">
        <v>22352</v>
      </c>
      <c r="T44" t="s">
        <v>22353</v>
      </c>
      <c r="U44" t="s">
        <v>22354</v>
      </c>
      <c r="V44" t="s">
        <v>22355</v>
      </c>
      <c r="W44" t="s">
        <v>22356</v>
      </c>
      <c r="X44" t="s">
        <v>22357</v>
      </c>
      <c r="Y44" t="s">
        <v>22358</v>
      </c>
      <c r="Z44" t="s">
        <v>22359</v>
      </c>
      <c r="AA44" t="s">
        <v>22360</v>
      </c>
      <c r="AB44" t="s">
        <v>22361</v>
      </c>
      <c r="AC44" t="s">
        <v>22362</v>
      </c>
      <c r="AD44" t="s">
        <v>22363</v>
      </c>
      <c r="AE44" t="s">
        <v>22364</v>
      </c>
      <c r="AF44" t="s">
        <v>22365</v>
      </c>
      <c r="AG44" t="s">
        <v>22366</v>
      </c>
      <c r="AH44" t="s">
        <v>22367</v>
      </c>
      <c r="AI44" t="s">
        <v>22368</v>
      </c>
      <c r="AJ44" t="s">
        <v>22369</v>
      </c>
      <c r="AK44" t="s">
        <v>22370</v>
      </c>
      <c r="AL44" t="s">
        <v>22371</v>
      </c>
      <c r="AM44" t="s">
        <v>22372</v>
      </c>
      <c r="AN44" t="s">
        <v>22373</v>
      </c>
      <c r="AO44" t="s">
        <v>22374</v>
      </c>
      <c r="AP44" t="s">
        <v>22375</v>
      </c>
      <c r="AQ44" t="s">
        <v>22376</v>
      </c>
      <c r="AR44" t="s">
        <v>22377</v>
      </c>
      <c r="AS44" t="s">
        <v>22378</v>
      </c>
      <c r="AT44" t="s">
        <v>22379</v>
      </c>
      <c r="AU44" t="s">
        <v>22380</v>
      </c>
      <c r="AV44" t="s">
        <v>22381</v>
      </c>
      <c r="AW44" t="s">
        <v>22382</v>
      </c>
      <c r="AX44" t="s">
        <v>22383</v>
      </c>
      <c r="AY44" t="s">
        <v>22384</v>
      </c>
      <c r="AZ44" t="s">
        <v>22385</v>
      </c>
      <c r="BA44" t="s">
        <v>22386</v>
      </c>
      <c r="BB44" t="s">
        <v>22387</v>
      </c>
      <c r="BC44" t="s">
        <v>22388</v>
      </c>
      <c r="BD44" t="s">
        <v>22389</v>
      </c>
      <c r="BE44" t="s">
        <v>22390</v>
      </c>
      <c r="BF44" t="s">
        <v>22391</v>
      </c>
      <c r="BG44" t="s">
        <v>22392</v>
      </c>
      <c r="BH44" t="s">
        <v>22393</v>
      </c>
      <c r="BI44" t="s">
        <v>22394</v>
      </c>
      <c r="BJ44" t="s">
        <v>22395</v>
      </c>
      <c r="BK44" t="s">
        <v>22396</v>
      </c>
      <c r="BL44" t="s">
        <v>22397</v>
      </c>
      <c r="BM44" t="s">
        <v>22398</v>
      </c>
      <c r="BN44" t="s">
        <v>22399</v>
      </c>
      <c r="BO44" t="s">
        <v>22400</v>
      </c>
      <c r="BP44" t="s">
        <v>22401</v>
      </c>
      <c r="BQ44" t="s">
        <v>22402</v>
      </c>
      <c r="BR44" t="s">
        <v>22403</v>
      </c>
      <c r="BS44" t="s">
        <v>22404</v>
      </c>
      <c r="BT44" t="s">
        <v>22405</v>
      </c>
      <c r="BU44" t="s">
        <v>22406</v>
      </c>
      <c r="BV44" t="s">
        <v>22407</v>
      </c>
      <c r="BW44" t="s">
        <v>22408</v>
      </c>
      <c r="BX44" t="s">
        <v>22409</v>
      </c>
      <c r="BY44" t="s">
        <v>22410</v>
      </c>
      <c r="BZ44" t="s">
        <v>22411</v>
      </c>
      <c r="CA44" t="s">
        <v>22412</v>
      </c>
      <c r="CB44" t="s">
        <v>22413</v>
      </c>
      <c r="CC44" t="s">
        <v>22414</v>
      </c>
      <c r="CD44" t="s">
        <v>22415</v>
      </c>
      <c r="CE44" t="s">
        <v>22416</v>
      </c>
      <c r="CF44" t="s">
        <v>22417</v>
      </c>
      <c r="CG44" t="s">
        <v>22418</v>
      </c>
      <c r="CH44" t="s">
        <v>22419</v>
      </c>
      <c r="CI44" t="s">
        <v>22420</v>
      </c>
      <c r="CJ44" t="s">
        <v>22421</v>
      </c>
      <c r="CK44" t="s">
        <v>22422</v>
      </c>
      <c r="CL44" t="s">
        <v>22423</v>
      </c>
      <c r="CM44" t="s">
        <v>22424</v>
      </c>
      <c r="CN44" t="s">
        <v>22425</v>
      </c>
      <c r="CO44" t="s">
        <v>22426</v>
      </c>
      <c r="CP44" t="s">
        <v>22427</v>
      </c>
      <c r="CQ44" t="s">
        <v>22428</v>
      </c>
      <c r="CR44" t="s">
        <v>22429</v>
      </c>
      <c r="CS44" t="s">
        <v>22430</v>
      </c>
      <c r="CT44" t="s">
        <v>22431</v>
      </c>
      <c r="CU44" t="s">
        <v>22432</v>
      </c>
      <c r="CV44" t="s">
        <v>22433</v>
      </c>
      <c r="CW44" t="s">
        <v>22434</v>
      </c>
      <c r="CX44" t="s">
        <v>22435</v>
      </c>
      <c r="CY44" t="s">
        <v>22436</v>
      </c>
      <c r="CZ44" t="s">
        <v>22437</v>
      </c>
      <c r="DA44" t="s">
        <v>22438</v>
      </c>
      <c r="DB44" t="s">
        <v>22439</v>
      </c>
      <c r="DC44" t="s">
        <v>22440</v>
      </c>
      <c r="DD44" t="s">
        <v>22441</v>
      </c>
      <c r="DE44" t="s">
        <v>22442</v>
      </c>
      <c r="DF44" t="s">
        <v>22443</v>
      </c>
      <c r="DG44" t="s">
        <v>22444</v>
      </c>
      <c r="DH44" t="s">
        <v>22445</v>
      </c>
      <c r="DI44" t="s">
        <v>22446</v>
      </c>
      <c r="DJ44" t="s">
        <v>22447</v>
      </c>
      <c r="DK44" t="s">
        <v>22448</v>
      </c>
      <c r="DL44" t="s">
        <v>22449</v>
      </c>
      <c r="DM44" t="s">
        <v>22450</v>
      </c>
      <c r="DN44" t="s">
        <v>22451</v>
      </c>
      <c r="DO44" t="s">
        <v>22452</v>
      </c>
      <c r="DP44" t="s">
        <v>22453</v>
      </c>
      <c r="DQ44" t="s">
        <v>22454</v>
      </c>
      <c r="DR44" t="s">
        <v>22455</v>
      </c>
      <c r="DS44" t="s">
        <v>22456</v>
      </c>
      <c r="DT44" t="s">
        <v>22457</v>
      </c>
      <c r="DU44" t="s">
        <v>22458</v>
      </c>
      <c r="DV44" t="s">
        <v>22459</v>
      </c>
      <c r="DW44" t="s">
        <v>22460</v>
      </c>
      <c r="DX44" t="s">
        <v>22461</v>
      </c>
      <c r="DY44" t="s">
        <v>22462</v>
      </c>
      <c r="DZ44" t="s">
        <v>22463</v>
      </c>
      <c r="EA44" t="s">
        <v>22464</v>
      </c>
      <c r="EB44" t="s">
        <v>22465</v>
      </c>
      <c r="EC44" t="s">
        <v>22466</v>
      </c>
      <c r="ED44" t="s">
        <v>22467</v>
      </c>
      <c r="EE44" t="s">
        <v>22468</v>
      </c>
      <c r="EF44" t="s">
        <v>22469</v>
      </c>
      <c r="EG44" t="s">
        <v>22470</v>
      </c>
      <c r="EH44" t="s">
        <v>22471</v>
      </c>
      <c r="EI44" t="s">
        <v>22472</v>
      </c>
      <c r="EJ44" t="s">
        <v>22473</v>
      </c>
      <c r="EK44" t="s">
        <v>22474</v>
      </c>
      <c r="EL44" t="s">
        <v>22475</v>
      </c>
      <c r="EM44" t="s">
        <v>22476</v>
      </c>
      <c r="EN44" t="s">
        <v>22477</v>
      </c>
      <c r="EO44" t="s">
        <v>22478</v>
      </c>
      <c r="EP44" t="s">
        <v>22479</v>
      </c>
      <c r="EQ44" t="s">
        <v>22480</v>
      </c>
      <c r="ER44" t="s">
        <v>22481</v>
      </c>
      <c r="ES44" t="s">
        <v>22482</v>
      </c>
      <c r="ET44" t="s">
        <v>22483</v>
      </c>
      <c r="EU44" t="s">
        <v>22484</v>
      </c>
      <c r="EV44" t="s">
        <v>22485</v>
      </c>
      <c r="EW44" t="s">
        <v>22486</v>
      </c>
      <c r="EX44" t="s">
        <v>22487</v>
      </c>
      <c r="EY44" t="s">
        <v>22488</v>
      </c>
      <c r="EZ44" t="s">
        <v>22489</v>
      </c>
      <c r="FA44" t="s">
        <v>22490</v>
      </c>
      <c r="FB44" t="s">
        <v>22491</v>
      </c>
      <c r="FC44" t="s">
        <v>22492</v>
      </c>
      <c r="FD44" t="s">
        <v>22493</v>
      </c>
      <c r="FE44" t="s">
        <v>22494</v>
      </c>
      <c r="FF44" t="s">
        <v>22495</v>
      </c>
      <c r="FG44" t="s">
        <v>22496</v>
      </c>
      <c r="FH44" t="s">
        <v>22497</v>
      </c>
      <c r="FI44" t="s">
        <v>22498</v>
      </c>
      <c r="FJ44" t="s">
        <v>22499</v>
      </c>
      <c r="FK44" t="s">
        <v>22500</v>
      </c>
      <c r="FL44" t="s">
        <v>22501</v>
      </c>
      <c r="FM44" t="s">
        <v>22502</v>
      </c>
      <c r="FN44" t="s">
        <v>22503</v>
      </c>
      <c r="FO44" t="s">
        <v>22504</v>
      </c>
      <c r="FP44" t="s">
        <v>22505</v>
      </c>
      <c r="FQ44" t="s">
        <v>22506</v>
      </c>
      <c r="FR44" t="s">
        <v>22507</v>
      </c>
      <c r="FS44" t="s">
        <v>22508</v>
      </c>
      <c r="FT44" t="s">
        <v>22509</v>
      </c>
      <c r="FU44" t="s">
        <v>22510</v>
      </c>
      <c r="FV44" t="s">
        <v>22511</v>
      </c>
      <c r="FW44" t="s">
        <v>22512</v>
      </c>
      <c r="FX44" t="s">
        <v>22513</v>
      </c>
      <c r="FY44" t="s">
        <v>22514</v>
      </c>
      <c r="FZ44" t="s">
        <v>22515</v>
      </c>
      <c r="GA44" t="s">
        <v>22516</v>
      </c>
      <c r="GB44" t="s">
        <v>22517</v>
      </c>
      <c r="GC44" t="s">
        <v>22518</v>
      </c>
      <c r="GD44" t="s">
        <v>22519</v>
      </c>
      <c r="GE44" t="s">
        <v>22520</v>
      </c>
      <c r="GF44" t="s">
        <v>22521</v>
      </c>
      <c r="GG44" t="s">
        <v>22522</v>
      </c>
      <c r="GH44" t="s">
        <v>22523</v>
      </c>
      <c r="GI44" t="s">
        <v>22524</v>
      </c>
      <c r="GJ44" t="s">
        <v>22525</v>
      </c>
      <c r="GK44" t="s">
        <v>22526</v>
      </c>
      <c r="GL44" t="s">
        <v>22527</v>
      </c>
      <c r="GM44" t="s">
        <v>22528</v>
      </c>
      <c r="GN44" t="s">
        <v>22529</v>
      </c>
      <c r="GO44" t="s">
        <v>22530</v>
      </c>
      <c r="GP44" t="s">
        <v>22531</v>
      </c>
      <c r="GQ44" t="s">
        <v>22532</v>
      </c>
      <c r="GR44" t="s">
        <v>22533</v>
      </c>
      <c r="GS44" t="s">
        <v>22534</v>
      </c>
      <c r="GT44" t="s">
        <v>22535</v>
      </c>
      <c r="GU44" t="s">
        <v>22536</v>
      </c>
      <c r="GV44" t="s">
        <v>22537</v>
      </c>
      <c r="GW44" t="s">
        <v>22538</v>
      </c>
      <c r="GX44" t="s">
        <v>22539</v>
      </c>
      <c r="GY44" t="s">
        <v>22540</v>
      </c>
      <c r="GZ44" t="s">
        <v>22541</v>
      </c>
      <c r="HA44" t="s">
        <v>22542</v>
      </c>
      <c r="HB44" t="s">
        <v>22543</v>
      </c>
      <c r="HC44" t="s">
        <v>22544</v>
      </c>
      <c r="HD44" t="s">
        <v>22545</v>
      </c>
      <c r="HE44" t="s">
        <v>22546</v>
      </c>
      <c r="HF44" t="s">
        <v>22547</v>
      </c>
      <c r="HG44" t="s">
        <v>22548</v>
      </c>
      <c r="HH44" t="s">
        <v>22549</v>
      </c>
      <c r="HI44" t="s">
        <v>22550</v>
      </c>
      <c r="HJ44" t="s">
        <v>22551</v>
      </c>
      <c r="HK44" t="s">
        <v>22552</v>
      </c>
      <c r="HL44" t="s">
        <v>22553</v>
      </c>
      <c r="HM44" t="s">
        <v>22554</v>
      </c>
      <c r="HN44" t="s">
        <v>22555</v>
      </c>
      <c r="HO44" t="s">
        <v>22556</v>
      </c>
      <c r="HP44" t="s">
        <v>22557</v>
      </c>
      <c r="HQ44" t="s">
        <v>22558</v>
      </c>
      <c r="HR44" t="s">
        <v>22559</v>
      </c>
      <c r="HS44" t="s">
        <v>22560</v>
      </c>
      <c r="HT44" t="s">
        <v>22561</v>
      </c>
      <c r="HU44" t="s">
        <v>22562</v>
      </c>
      <c r="HV44" t="s">
        <v>22563</v>
      </c>
      <c r="HW44" t="s">
        <v>22564</v>
      </c>
      <c r="HX44" t="s">
        <v>22565</v>
      </c>
      <c r="HY44" t="s">
        <v>22566</v>
      </c>
      <c r="HZ44" t="s">
        <v>22567</v>
      </c>
      <c r="IA44" t="s">
        <v>22568</v>
      </c>
      <c r="IB44" t="s">
        <v>22569</v>
      </c>
      <c r="IC44" t="s">
        <v>22570</v>
      </c>
      <c r="ID44" t="s">
        <v>22571</v>
      </c>
      <c r="IE44" t="s">
        <v>22572</v>
      </c>
      <c r="IF44" t="s">
        <v>22573</v>
      </c>
      <c r="IG44" t="s">
        <v>22574</v>
      </c>
      <c r="IH44" t="s">
        <v>22575</v>
      </c>
      <c r="II44" t="s">
        <v>22576</v>
      </c>
      <c r="IJ44" t="s">
        <v>22577</v>
      </c>
      <c r="IK44" t="s">
        <v>22578</v>
      </c>
      <c r="IL44" t="s">
        <v>22579</v>
      </c>
      <c r="IM44" t="s">
        <v>22580</v>
      </c>
      <c r="IN44" t="s">
        <v>22581</v>
      </c>
      <c r="IO44" t="s">
        <v>22582</v>
      </c>
      <c r="IP44" t="s">
        <v>22583</v>
      </c>
      <c r="IQ44" t="s">
        <v>22584</v>
      </c>
      <c r="IR44" t="s">
        <v>22585</v>
      </c>
      <c r="IS44" t="s">
        <v>22586</v>
      </c>
      <c r="IT44" t="s">
        <v>22587</v>
      </c>
      <c r="IU44" t="s">
        <v>22588</v>
      </c>
      <c r="IV44" t="s">
        <v>22589</v>
      </c>
    </row>
    <row r="45" spans="1:256" x14ac:dyDescent="0.25">
      <c r="A45" t="s">
        <v>22590</v>
      </c>
      <c r="B45" t="s">
        <v>22591</v>
      </c>
      <c r="C45" t="s">
        <v>22592</v>
      </c>
      <c r="D45" t="s">
        <v>22593</v>
      </c>
      <c r="E45" t="s">
        <v>22594</v>
      </c>
      <c r="F45" t="s">
        <v>22595</v>
      </c>
      <c r="G45" t="s">
        <v>22596</v>
      </c>
      <c r="H45" t="s">
        <v>22597</v>
      </c>
      <c r="I45" t="s">
        <v>22598</v>
      </c>
      <c r="J45" t="s">
        <v>22599</v>
      </c>
      <c r="K45" t="s">
        <v>22600</v>
      </c>
      <c r="L45" t="s">
        <v>22601</v>
      </c>
      <c r="M45" t="s">
        <v>22602</v>
      </c>
      <c r="N45" t="s">
        <v>22603</v>
      </c>
      <c r="O45" t="s">
        <v>22604</v>
      </c>
      <c r="P45" t="s">
        <v>22605</v>
      </c>
      <c r="Q45" t="s">
        <v>22606</v>
      </c>
      <c r="R45" t="s">
        <v>22607</v>
      </c>
      <c r="S45" t="s">
        <v>22608</v>
      </c>
      <c r="T45" t="s">
        <v>22609</v>
      </c>
      <c r="U45" t="s">
        <v>22610</v>
      </c>
      <c r="V45" t="s">
        <v>22611</v>
      </c>
      <c r="W45" t="s">
        <v>22612</v>
      </c>
      <c r="X45" t="s">
        <v>22613</v>
      </c>
      <c r="Y45" t="s">
        <v>22614</v>
      </c>
      <c r="Z45" t="s">
        <v>22615</v>
      </c>
      <c r="AA45" t="s">
        <v>22616</v>
      </c>
      <c r="AB45" t="s">
        <v>22617</v>
      </c>
      <c r="AC45" t="s">
        <v>22618</v>
      </c>
      <c r="AD45" t="s">
        <v>22619</v>
      </c>
      <c r="AE45" t="s">
        <v>22620</v>
      </c>
      <c r="AF45" t="s">
        <v>22621</v>
      </c>
      <c r="AG45" t="s">
        <v>22622</v>
      </c>
      <c r="AH45" t="s">
        <v>22623</v>
      </c>
      <c r="AI45" t="s">
        <v>22624</v>
      </c>
      <c r="AJ45" t="s">
        <v>22625</v>
      </c>
      <c r="AK45" t="s">
        <v>22626</v>
      </c>
      <c r="AL45" t="s">
        <v>22627</v>
      </c>
      <c r="AM45" t="s">
        <v>22628</v>
      </c>
      <c r="AN45" t="s">
        <v>22629</v>
      </c>
      <c r="AO45" t="s">
        <v>22630</v>
      </c>
      <c r="AP45" t="s">
        <v>22631</v>
      </c>
      <c r="AQ45" t="s">
        <v>22632</v>
      </c>
      <c r="AR45" t="s">
        <v>22633</v>
      </c>
      <c r="AS45" t="s">
        <v>22634</v>
      </c>
      <c r="AT45" t="s">
        <v>22635</v>
      </c>
      <c r="AU45" t="s">
        <v>22636</v>
      </c>
      <c r="AV45" t="s">
        <v>22637</v>
      </c>
      <c r="AW45" t="s">
        <v>22638</v>
      </c>
      <c r="AX45" t="s">
        <v>22639</v>
      </c>
      <c r="AY45" t="s">
        <v>22640</v>
      </c>
      <c r="AZ45" t="s">
        <v>22641</v>
      </c>
      <c r="BA45" t="s">
        <v>22642</v>
      </c>
      <c r="BB45" t="s">
        <v>22643</v>
      </c>
      <c r="BC45" t="s">
        <v>22644</v>
      </c>
      <c r="BD45" t="s">
        <v>22645</v>
      </c>
      <c r="BE45" t="s">
        <v>22646</v>
      </c>
      <c r="BF45" t="s">
        <v>22647</v>
      </c>
      <c r="BG45" t="s">
        <v>22648</v>
      </c>
      <c r="BH45" t="s">
        <v>22649</v>
      </c>
      <c r="BI45" t="s">
        <v>22650</v>
      </c>
      <c r="BJ45" t="s">
        <v>22651</v>
      </c>
      <c r="BK45" t="s">
        <v>22652</v>
      </c>
      <c r="BL45" t="s">
        <v>22653</v>
      </c>
      <c r="BM45" t="s">
        <v>22654</v>
      </c>
      <c r="BN45" t="s">
        <v>22655</v>
      </c>
      <c r="BO45" t="s">
        <v>22656</v>
      </c>
      <c r="BP45" t="s">
        <v>22657</v>
      </c>
      <c r="BQ45" t="s">
        <v>22658</v>
      </c>
      <c r="BR45" t="s">
        <v>22659</v>
      </c>
      <c r="BS45" t="s">
        <v>22660</v>
      </c>
      <c r="BT45" t="s">
        <v>22661</v>
      </c>
      <c r="BU45" t="s">
        <v>22662</v>
      </c>
      <c r="BV45" t="s">
        <v>22663</v>
      </c>
      <c r="BW45" t="s">
        <v>22664</v>
      </c>
      <c r="BX45" t="s">
        <v>22665</v>
      </c>
      <c r="BY45" t="s">
        <v>22666</v>
      </c>
      <c r="BZ45" t="s">
        <v>22667</v>
      </c>
      <c r="CA45" t="s">
        <v>22668</v>
      </c>
      <c r="CB45" t="s">
        <v>22669</v>
      </c>
      <c r="CC45" t="s">
        <v>22670</v>
      </c>
      <c r="CD45" t="s">
        <v>22671</v>
      </c>
      <c r="CE45" t="s">
        <v>22672</v>
      </c>
      <c r="CF45" t="s">
        <v>22673</v>
      </c>
      <c r="CG45" t="s">
        <v>22674</v>
      </c>
      <c r="CH45" t="s">
        <v>22675</v>
      </c>
      <c r="CI45" t="s">
        <v>22676</v>
      </c>
      <c r="CJ45" t="s">
        <v>22677</v>
      </c>
      <c r="CK45" t="s">
        <v>22678</v>
      </c>
      <c r="CL45" t="s">
        <v>22679</v>
      </c>
      <c r="CM45" t="s">
        <v>22680</v>
      </c>
      <c r="CN45" t="s">
        <v>22681</v>
      </c>
      <c r="CO45" t="s">
        <v>22682</v>
      </c>
      <c r="CP45" t="s">
        <v>22683</v>
      </c>
      <c r="CQ45" t="s">
        <v>22684</v>
      </c>
      <c r="CR45" t="s">
        <v>22685</v>
      </c>
      <c r="CS45" t="s">
        <v>22686</v>
      </c>
      <c r="CT45" t="s">
        <v>22687</v>
      </c>
      <c r="CU45" t="s">
        <v>22688</v>
      </c>
      <c r="CV45" t="s">
        <v>22689</v>
      </c>
      <c r="CW45" t="s">
        <v>22690</v>
      </c>
      <c r="CX45" t="s">
        <v>22691</v>
      </c>
      <c r="CY45" t="s">
        <v>22692</v>
      </c>
      <c r="CZ45" t="s">
        <v>22693</v>
      </c>
      <c r="DA45" t="s">
        <v>22694</v>
      </c>
      <c r="DB45" t="s">
        <v>22695</v>
      </c>
      <c r="DC45" t="s">
        <v>22696</v>
      </c>
      <c r="DD45" t="s">
        <v>22697</v>
      </c>
      <c r="DE45" t="s">
        <v>22698</v>
      </c>
      <c r="DF45" t="s">
        <v>22699</v>
      </c>
      <c r="DG45" t="s">
        <v>22700</v>
      </c>
      <c r="DH45" t="s">
        <v>22701</v>
      </c>
      <c r="DI45" t="s">
        <v>22702</v>
      </c>
      <c r="DJ45" t="s">
        <v>22703</v>
      </c>
      <c r="DK45" t="s">
        <v>22704</v>
      </c>
      <c r="DL45" t="s">
        <v>22705</v>
      </c>
      <c r="DM45" t="s">
        <v>22706</v>
      </c>
      <c r="DN45" t="s">
        <v>22707</v>
      </c>
      <c r="DO45" t="s">
        <v>22708</v>
      </c>
      <c r="DP45" t="s">
        <v>22709</v>
      </c>
      <c r="DQ45" t="s">
        <v>22710</v>
      </c>
      <c r="DR45" t="s">
        <v>22711</v>
      </c>
      <c r="DS45" t="s">
        <v>22712</v>
      </c>
      <c r="DT45" t="s">
        <v>22713</v>
      </c>
      <c r="DU45" t="s">
        <v>22714</v>
      </c>
      <c r="DV45" t="s">
        <v>22715</v>
      </c>
      <c r="DW45" t="s">
        <v>22716</v>
      </c>
      <c r="DX45" t="s">
        <v>22717</v>
      </c>
      <c r="DY45" t="s">
        <v>22718</v>
      </c>
      <c r="DZ45" t="s">
        <v>22719</v>
      </c>
      <c r="EA45" t="s">
        <v>22720</v>
      </c>
      <c r="EB45" t="s">
        <v>22721</v>
      </c>
      <c r="EC45" t="s">
        <v>22722</v>
      </c>
      <c r="ED45" t="s">
        <v>22723</v>
      </c>
      <c r="EE45" t="s">
        <v>22724</v>
      </c>
      <c r="EF45" t="s">
        <v>22725</v>
      </c>
      <c r="EG45" t="s">
        <v>22726</v>
      </c>
      <c r="EH45" t="s">
        <v>22727</v>
      </c>
      <c r="EI45" t="s">
        <v>22728</v>
      </c>
      <c r="EJ45" t="s">
        <v>22729</v>
      </c>
      <c r="EK45" t="s">
        <v>22730</v>
      </c>
      <c r="EL45" t="s">
        <v>22731</v>
      </c>
      <c r="EM45" t="s">
        <v>22732</v>
      </c>
      <c r="EN45" t="s">
        <v>22733</v>
      </c>
      <c r="EO45" t="s">
        <v>22734</v>
      </c>
      <c r="EP45" t="s">
        <v>22735</v>
      </c>
      <c r="EQ45" t="s">
        <v>22736</v>
      </c>
      <c r="ER45" t="s">
        <v>22737</v>
      </c>
      <c r="ES45" t="s">
        <v>22738</v>
      </c>
      <c r="ET45" t="s">
        <v>22739</v>
      </c>
      <c r="EU45" t="s">
        <v>22740</v>
      </c>
      <c r="EV45" t="s">
        <v>22741</v>
      </c>
      <c r="EW45" t="s">
        <v>22742</v>
      </c>
      <c r="EX45" t="s">
        <v>22743</v>
      </c>
      <c r="EY45" t="s">
        <v>22744</v>
      </c>
      <c r="EZ45" t="s">
        <v>22745</v>
      </c>
      <c r="FA45" t="s">
        <v>22746</v>
      </c>
      <c r="FB45" t="s">
        <v>22747</v>
      </c>
      <c r="FC45" t="s">
        <v>22748</v>
      </c>
      <c r="FD45" t="s">
        <v>22749</v>
      </c>
      <c r="FE45" t="s">
        <v>22750</v>
      </c>
      <c r="FF45" t="s">
        <v>22751</v>
      </c>
      <c r="FG45" t="s">
        <v>22752</v>
      </c>
      <c r="FH45" t="s">
        <v>22753</v>
      </c>
      <c r="FI45" t="s">
        <v>22754</v>
      </c>
      <c r="FJ45" t="s">
        <v>22755</v>
      </c>
      <c r="FK45" t="s">
        <v>22756</v>
      </c>
      <c r="FL45" t="s">
        <v>22757</v>
      </c>
      <c r="FM45" t="s">
        <v>22758</v>
      </c>
      <c r="FN45" t="s">
        <v>22759</v>
      </c>
      <c r="FO45" t="s">
        <v>22760</v>
      </c>
      <c r="FP45" t="s">
        <v>22761</v>
      </c>
      <c r="FQ45" t="s">
        <v>22762</v>
      </c>
      <c r="FR45" t="s">
        <v>22763</v>
      </c>
      <c r="FS45" t="s">
        <v>22764</v>
      </c>
      <c r="FT45" t="s">
        <v>22765</v>
      </c>
      <c r="FU45" t="s">
        <v>22766</v>
      </c>
      <c r="FV45" t="s">
        <v>22767</v>
      </c>
      <c r="FW45" t="s">
        <v>22768</v>
      </c>
      <c r="FX45" t="s">
        <v>22769</v>
      </c>
      <c r="FY45" t="s">
        <v>22770</v>
      </c>
      <c r="FZ45" t="s">
        <v>22771</v>
      </c>
      <c r="GA45" t="s">
        <v>22772</v>
      </c>
      <c r="GB45" t="s">
        <v>22773</v>
      </c>
      <c r="GC45" t="s">
        <v>22774</v>
      </c>
      <c r="GD45" t="s">
        <v>22775</v>
      </c>
      <c r="GE45" t="s">
        <v>22776</v>
      </c>
      <c r="GF45" t="s">
        <v>22777</v>
      </c>
      <c r="GG45" t="s">
        <v>22778</v>
      </c>
      <c r="GH45" t="s">
        <v>22779</v>
      </c>
      <c r="GI45" t="s">
        <v>22780</v>
      </c>
      <c r="GJ45" t="s">
        <v>22781</v>
      </c>
      <c r="GK45" t="s">
        <v>22782</v>
      </c>
      <c r="GL45" t="s">
        <v>22783</v>
      </c>
      <c r="GM45" t="s">
        <v>22784</v>
      </c>
      <c r="GN45" t="s">
        <v>22785</v>
      </c>
      <c r="GO45" t="s">
        <v>22786</v>
      </c>
      <c r="GP45" t="s">
        <v>22787</v>
      </c>
      <c r="GQ45" t="s">
        <v>22788</v>
      </c>
      <c r="GR45" t="s">
        <v>22789</v>
      </c>
      <c r="GS45" t="s">
        <v>22790</v>
      </c>
      <c r="GT45" t="s">
        <v>22791</v>
      </c>
      <c r="GU45" t="s">
        <v>22792</v>
      </c>
      <c r="GV45" t="s">
        <v>22793</v>
      </c>
      <c r="GW45" t="s">
        <v>22794</v>
      </c>
      <c r="GX45" t="s">
        <v>22795</v>
      </c>
      <c r="GY45" t="s">
        <v>22796</v>
      </c>
      <c r="GZ45" t="s">
        <v>22797</v>
      </c>
      <c r="HA45" t="s">
        <v>22798</v>
      </c>
      <c r="HB45" t="s">
        <v>22799</v>
      </c>
      <c r="HC45" t="s">
        <v>22800</v>
      </c>
      <c r="HD45" t="s">
        <v>22801</v>
      </c>
      <c r="HE45" t="s">
        <v>22802</v>
      </c>
      <c r="HF45" t="s">
        <v>22803</v>
      </c>
      <c r="HG45" t="s">
        <v>22804</v>
      </c>
      <c r="HH45" t="s">
        <v>22805</v>
      </c>
      <c r="HI45" t="s">
        <v>22806</v>
      </c>
      <c r="HJ45" t="s">
        <v>22807</v>
      </c>
      <c r="HK45" t="s">
        <v>22808</v>
      </c>
      <c r="HL45" t="s">
        <v>22809</v>
      </c>
      <c r="HM45" t="s">
        <v>22810</v>
      </c>
      <c r="HN45" t="s">
        <v>22811</v>
      </c>
      <c r="HO45" t="s">
        <v>22812</v>
      </c>
      <c r="HP45" t="s">
        <v>22813</v>
      </c>
      <c r="HQ45" t="s">
        <v>22814</v>
      </c>
      <c r="HR45" t="s">
        <v>22815</v>
      </c>
      <c r="HS45" t="s">
        <v>22816</v>
      </c>
      <c r="HT45" t="s">
        <v>22817</v>
      </c>
      <c r="HU45" t="s">
        <v>22818</v>
      </c>
      <c r="HV45" t="s">
        <v>22819</v>
      </c>
      <c r="HW45" t="s">
        <v>22820</v>
      </c>
      <c r="HX45" t="s">
        <v>22821</v>
      </c>
      <c r="HY45" t="s">
        <v>22822</v>
      </c>
      <c r="HZ45" t="s">
        <v>22823</v>
      </c>
      <c r="IA45" t="s">
        <v>22824</v>
      </c>
      <c r="IB45" t="s">
        <v>22825</v>
      </c>
      <c r="IC45" t="s">
        <v>22826</v>
      </c>
      <c r="ID45" t="s">
        <v>22827</v>
      </c>
      <c r="IE45" t="s">
        <v>22828</v>
      </c>
      <c r="IF45" t="s">
        <v>22829</v>
      </c>
      <c r="IG45" t="s">
        <v>22830</v>
      </c>
      <c r="IH45" t="s">
        <v>22831</v>
      </c>
      <c r="II45" t="s">
        <v>22832</v>
      </c>
      <c r="IJ45" t="s">
        <v>22833</v>
      </c>
      <c r="IK45" t="s">
        <v>22834</v>
      </c>
      <c r="IL45" t="s">
        <v>22835</v>
      </c>
      <c r="IM45" t="s">
        <v>22836</v>
      </c>
      <c r="IN45" t="s">
        <v>22837</v>
      </c>
      <c r="IO45" t="s">
        <v>22838</v>
      </c>
      <c r="IP45" t="s">
        <v>22839</v>
      </c>
      <c r="IQ45" t="s">
        <v>22840</v>
      </c>
      <c r="IR45" t="s">
        <v>22841</v>
      </c>
      <c r="IS45" t="s">
        <v>22842</v>
      </c>
      <c r="IT45" t="s">
        <v>22843</v>
      </c>
      <c r="IU45" t="s">
        <v>22844</v>
      </c>
      <c r="IV45" t="s">
        <v>22845</v>
      </c>
    </row>
    <row r="46" spans="1:256" x14ac:dyDescent="0.25">
      <c r="A46" t="s">
        <v>22846</v>
      </c>
      <c r="B46" t="s">
        <v>22847</v>
      </c>
      <c r="C46" t="s">
        <v>22848</v>
      </c>
      <c r="D46" t="s">
        <v>22849</v>
      </c>
      <c r="E46" t="s">
        <v>22850</v>
      </c>
      <c r="F46" t="s">
        <v>22851</v>
      </c>
      <c r="G46" t="s">
        <v>22852</v>
      </c>
      <c r="H46" t="s">
        <v>22853</v>
      </c>
      <c r="I46" t="s">
        <v>22854</v>
      </c>
      <c r="J46" t="s">
        <v>22855</v>
      </c>
      <c r="K46" t="s">
        <v>22856</v>
      </c>
      <c r="L46" t="s">
        <v>22857</v>
      </c>
      <c r="M46" t="s">
        <v>22858</v>
      </c>
      <c r="N46" t="s">
        <v>22859</v>
      </c>
      <c r="O46" t="s">
        <v>22860</v>
      </c>
      <c r="P46" t="s">
        <v>22861</v>
      </c>
      <c r="Q46" t="s">
        <v>22862</v>
      </c>
      <c r="R46" t="s">
        <v>22863</v>
      </c>
      <c r="S46" t="s">
        <v>22864</v>
      </c>
      <c r="T46" t="s">
        <v>22865</v>
      </c>
      <c r="U46" t="s">
        <v>22866</v>
      </c>
      <c r="V46" t="s">
        <v>22867</v>
      </c>
      <c r="W46" t="s">
        <v>22868</v>
      </c>
      <c r="X46" t="s">
        <v>22869</v>
      </c>
      <c r="Y46" t="s">
        <v>22870</v>
      </c>
      <c r="Z46" t="s">
        <v>22871</v>
      </c>
      <c r="AA46" t="s">
        <v>22872</v>
      </c>
      <c r="AB46" t="s">
        <v>22873</v>
      </c>
      <c r="AC46" t="s">
        <v>22874</v>
      </c>
      <c r="AD46" t="s">
        <v>22875</v>
      </c>
      <c r="AE46" t="s">
        <v>22876</v>
      </c>
      <c r="AF46" t="s">
        <v>22877</v>
      </c>
      <c r="AG46" t="s">
        <v>22878</v>
      </c>
      <c r="AH46" t="s">
        <v>22879</v>
      </c>
      <c r="AI46" t="s">
        <v>22880</v>
      </c>
      <c r="AJ46" t="s">
        <v>22881</v>
      </c>
      <c r="AK46" t="s">
        <v>22882</v>
      </c>
      <c r="AL46" t="s">
        <v>22883</v>
      </c>
      <c r="AM46" t="s">
        <v>22884</v>
      </c>
      <c r="AN46" t="s">
        <v>22885</v>
      </c>
      <c r="AO46" t="s">
        <v>22886</v>
      </c>
      <c r="AP46" t="s">
        <v>22887</v>
      </c>
      <c r="AQ46" t="s">
        <v>22888</v>
      </c>
      <c r="AR46" t="s">
        <v>22889</v>
      </c>
      <c r="AS46" t="s">
        <v>22890</v>
      </c>
      <c r="AT46" t="s">
        <v>22891</v>
      </c>
      <c r="AU46" t="s">
        <v>22892</v>
      </c>
      <c r="AV46" t="s">
        <v>22893</v>
      </c>
      <c r="AW46" t="s">
        <v>22894</v>
      </c>
      <c r="AX46" t="s">
        <v>22895</v>
      </c>
      <c r="AY46" t="s">
        <v>22896</v>
      </c>
      <c r="AZ46" t="s">
        <v>22897</v>
      </c>
      <c r="BA46" t="s">
        <v>22898</v>
      </c>
      <c r="BB46" t="s">
        <v>22899</v>
      </c>
      <c r="BC46" t="s">
        <v>22900</v>
      </c>
      <c r="BD46" t="s">
        <v>22901</v>
      </c>
      <c r="BE46" t="s">
        <v>22902</v>
      </c>
      <c r="BF46" t="s">
        <v>22903</v>
      </c>
      <c r="BG46" t="s">
        <v>22904</v>
      </c>
      <c r="BH46" t="s">
        <v>22905</v>
      </c>
      <c r="BI46" t="s">
        <v>22906</v>
      </c>
      <c r="BJ46" t="s">
        <v>22907</v>
      </c>
      <c r="BK46" t="s">
        <v>22908</v>
      </c>
      <c r="BL46" t="s">
        <v>22909</v>
      </c>
      <c r="BM46" t="s">
        <v>22910</v>
      </c>
      <c r="BN46" t="s">
        <v>22911</v>
      </c>
      <c r="BO46" t="s">
        <v>22912</v>
      </c>
      <c r="BP46" t="s">
        <v>22913</v>
      </c>
      <c r="BQ46" t="s">
        <v>22914</v>
      </c>
      <c r="BR46" t="s">
        <v>22915</v>
      </c>
      <c r="BS46" t="s">
        <v>22916</v>
      </c>
      <c r="BT46" t="s">
        <v>22917</v>
      </c>
      <c r="BU46" t="s">
        <v>22918</v>
      </c>
      <c r="BV46" t="s">
        <v>22919</v>
      </c>
      <c r="BW46" t="s">
        <v>22920</v>
      </c>
      <c r="BX46" t="s">
        <v>22921</v>
      </c>
      <c r="BY46" t="s">
        <v>22922</v>
      </c>
      <c r="BZ46" t="s">
        <v>22923</v>
      </c>
      <c r="CA46" t="s">
        <v>22924</v>
      </c>
      <c r="CB46" t="s">
        <v>22925</v>
      </c>
      <c r="CC46" t="s">
        <v>22926</v>
      </c>
      <c r="CD46" t="s">
        <v>22927</v>
      </c>
      <c r="CE46" t="s">
        <v>22928</v>
      </c>
      <c r="CF46" t="s">
        <v>22929</v>
      </c>
      <c r="CG46" t="s">
        <v>22930</v>
      </c>
      <c r="CH46" t="s">
        <v>22931</v>
      </c>
      <c r="CI46" t="s">
        <v>22932</v>
      </c>
      <c r="CJ46" t="s">
        <v>22933</v>
      </c>
      <c r="CK46" t="s">
        <v>22934</v>
      </c>
      <c r="CL46" t="s">
        <v>22935</v>
      </c>
      <c r="CM46" t="s">
        <v>22936</v>
      </c>
      <c r="CN46" t="s">
        <v>22937</v>
      </c>
      <c r="CO46" t="s">
        <v>22938</v>
      </c>
      <c r="CP46" t="s">
        <v>22939</v>
      </c>
      <c r="CQ46" t="s">
        <v>22940</v>
      </c>
      <c r="CR46" t="s">
        <v>22941</v>
      </c>
      <c r="CS46" t="s">
        <v>22942</v>
      </c>
      <c r="CT46" t="s">
        <v>22943</v>
      </c>
      <c r="CU46" t="s">
        <v>22944</v>
      </c>
      <c r="CV46" t="s">
        <v>22945</v>
      </c>
      <c r="CW46" t="s">
        <v>22946</v>
      </c>
      <c r="CX46" t="s">
        <v>22947</v>
      </c>
      <c r="CY46" t="s">
        <v>22948</v>
      </c>
      <c r="CZ46" t="s">
        <v>22949</v>
      </c>
      <c r="DA46" t="s">
        <v>22950</v>
      </c>
      <c r="DB46" t="s">
        <v>22951</v>
      </c>
      <c r="DC46" t="s">
        <v>22952</v>
      </c>
      <c r="DD46" t="s">
        <v>22953</v>
      </c>
      <c r="DE46" t="s">
        <v>22954</v>
      </c>
      <c r="DF46" t="s">
        <v>22955</v>
      </c>
      <c r="DG46" t="s">
        <v>22956</v>
      </c>
      <c r="DH46" t="s">
        <v>22957</v>
      </c>
      <c r="DI46" t="s">
        <v>22958</v>
      </c>
      <c r="DJ46" t="s">
        <v>22959</v>
      </c>
      <c r="DK46" t="s">
        <v>22960</v>
      </c>
      <c r="DL46" t="s">
        <v>22961</v>
      </c>
      <c r="DM46" t="s">
        <v>22962</v>
      </c>
      <c r="DN46" t="s">
        <v>22963</v>
      </c>
      <c r="DO46" t="s">
        <v>22964</v>
      </c>
      <c r="DP46" t="s">
        <v>22965</v>
      </c>
      <c r="DQ46" t="s">
        <v>22966</v>
      </c>
      <c r="DR46" t="s">
        <v>22967</v>
      </c>
      <c r="DS46" t="s">
        <v>22968</v>
      </c>
      <c r="DT46" t="s">
        <v>22969</v>
      </c>
      <c r="DU46" t="s">
        <v>22970</v>
      </c>
      <c r="DV46" t="s">
        <v>22971</v>
      </c>
      <c r="DW46" t="s">
        <v>22972</v>
      </c>
      <c r="DX46" t="s">
        <v>22973</v>
      </c>
      <c r="DY46" t="s">
        <v>22974</v>
      </c>
      <c r="DZ46" t="s">
        <v>22975</v>
      </c>
      <c r="EA46" t="s">
        <v>22976</v>
      </c>
      <c r="EB46" t="s">
        <v>22977</v>
      </c>
      <c r="EC46" t="s">
        <v>22978</v>
      </c>
      <c r="ED46" t="s">
        <v>22979</v>
      </c>
      <c r="EE46" t="s">
        <v>22980</v>
      </c>
      <c r="EF46" t="s">
        <v>22981</v>
      </c>
      <c r="EG46" t="s">
        <v>22982</v>
      </c>
      <c r="EH46" t="s">
        <v>22983</v>
      </c>
      <c r="EI46" t="s">
        <v>22984</v>
      </c>
      <c r="EJ46" t="s">
        <v>22985</v>
      </c>
      <c r="EK46" t="s">
        <v>22986</v>
      </c>
      <c r="EL46" t="s">
        <v>22987</v>
      </c>
      <c r="EM46" t="s">
        <v>22988</v>
      </c>
      <c r="EN46" t="s">
        <v>22989</v>
      </c>
      <c r="EO46" t="s">
        <v>22990</v>
      </c>
      <c r="EP46" t="s">
        <v>22991</v>
      </c>
      <c r="EQ46" t="s">
        <v>22992</v>
      </c>
      <c r="ER46" t="s">
        <v>22993</v>
      </c>
      <c r="ES46" t="s">
        <v>22994</v>
      </c>
      <c r="ET46" t="s">
        <v>22995</v>
      </c>
      <c r="EU46" t="s">
        <v>22996</v>
      </c>
      <c r="EV46" t="s">
        <v>22997</v>
      </c>
      <c r="EW46" t="s">
        <v>22998</v>
      </c>
      <c r="EX46" t="s">
        <v>22999</v>
      </c>
      <c r="EY46" t="s">
        <v>23000</v>
      </c>
      <c r="EZ46" t="s">
        <v>23001</v>
      </c>
      <c r="FA46" t="s">
        <v>23002</v>
      </c>
      <c r="FB46" t="s">
        <v>23003</v>
      </c>
      <c r="FC46" t="s">
        <v>23004</v>
      </c>
      <c r="FD46" t="s">
        <v>23005</v>
      </c>
      <c r="FE46" t="s">
        <v>23006</v>
      </c>
      <c r="FF46" t="s">
        <v>23007</v>
      </c>
      <c r="FG46" t="s">
        <v>23008</v>
      </c>
      <c r="FH46" t="s">
        <v>23009</v>
      </c>
      <c r="FI46" t="s">
        <v>23010</v>
      </c>
      <c r="FJ46" t="s">
        <v>23011</v>
      </c>
      <c r="FK46" t="s">
        <v>23012</v>
      </c>
      <c r="FL46" t="s">
        <v>23013</v>
      </c>
      <c r="FM46" t="s">
        <v>23014</v>
      </c>
      <c r="FN46" t="s">
        <v>23015</v>
      </c>
      <c r="FO46" t="s">
        <v>23016</v>
      </c>
      <c r="FP46" t="s">
        <v>23017</v>
      </c>
      <c r="FQ46" t="s">
        <v>23018</v>
      </c>
      <c r="FR46" t="s">
        <v>23019</v>
      </c>
      <c r="FS46" t="s">
        <v>23020</v>
      </c>
      <c r="FT46" t="s">
        <v>23021</v>
      </c>
      <c r="FU46" t="s">
        <v>23022</v>
      </c>
      <c r="FV46" t="s">
        <v>23023</v>
      </c>
      <c r="FW46" t="s">
        <v>23024</v>
      </c>
      <c r="FX46" t="s">
        <v>23025</v>
      </c>
      <c r="FY46" t="s">
        <v>23026</v>
      </c>
      <c r="FZ46" t="s">
        <v>23027</v>
      </c>
      <c r="GA46" t="s">
        <v>23028</v>
      </c>
      <c r="GB46" t="s">
        <v>23029</v>
      </c>
      <c r="GC46" t="s">
        <v>23030</v>
      </c>
      <c r="GD46" t="s">
        <v>23031</v>
      </c>
      <c r="GE46" t="s">
        <v>23032</v>
      </c>
      <c r="GF46" t="s">
        <v>23033</v>
      </c>
      <c r="GG46" t="s">
        <v>23034</v>
      </c>
      <c r="GH46" t="s">
        <v>23035</v>
      </c>
      <c r="GI46" t="s">
        <v>23036</v>
      </c>
      <c r="GJ46" t="s">
        <v>23037</v>
      </c>
      <c r="GK46" t="s">
        <v>23038</v>
      </c>
      <c r="GL46" t="s">
        <v>23039</v>
      </c>
      <c r="GM46" t="s">
        <v>23040</v>
      </c>
      <c r="GN46" t="s">
        <v>23041</v>
      </c>
      <c r="GO46" t="s">
        <v>23042</v>
      </c>
      <c r="GP46" t="s">
        <v>23043</v>
      </c>
      <c r="GQ46" t="s">
        <v>23044</v>
      </c>
      <c r="GR46" t="s">
        <v>23045</v>
      </c>
      <c r="GS46" t="s">
        <v>23046</v>
      </c>
      <c r="GT46" t="s">
        <v>23047</v>
      </c>
      <c r="GU46" t="s">
        <v>23048</v>
      </c>
      <c r="GV46" t="s">
        <v>23049</v>
      </c>
      <c r="GW46" t="s">
        <v>23050</v>
      </c>
      <c r="GX46" t="s">
        <v>23051</v>
      </c>
      <c r="GY46" t="s">
        <v>23052</v>
      </c>
      <c r="GZ46" t="s">
        <v>23053</v>
      </c>
      <c r="HA46" t="s">
        <v>23054</v>
      </c>
      <c r="HB46" t="s">
        <v>23055</v>
      </c>
      <c r="HC46" t="s">
        <v>23056</v>
      </c>
      <c r="HD46" t="s">
        <v>23057</v>
      </c>
      <c r="HE46" t="s">
        <v>23058</v>
      </c>
      <c r="HF46" t="s">
        <v>23059</v>
      </c>
      <c r="HG46" t="s">
        <v>23060</v>
      </c>
      <c r="HH46" t="s">
        <v>23061</v>
      </c>
      <c r="HI46" t="s">
        <v>23062</v>
      </c>
      <c r="HJ46" t="s">
        <v>23063</v>
      </c>
      <c r="HK46" t="s">
        <v>23064</v>
      </c>
      <c r="HL46" t="s">
        <v>23065</v>
      </c>
      <c r="HM46" t="s">
        <v>23066</v>
      </c>
      <c r="HN46" t="s">
        <v>23067</v>
      </c>
      <c r="HO46" t="s">
        <v>23068</v>
      </c>
      <c r="HP46" t="s">
        <v>23069</v>
      </c>
      <c r="HQ46" t="s">
        <v>23070</v>
      </c>
      <c r="HR46" t="s">
        <v>23071</v>
      </c>
      <c r="HS46" t="s">
        <v>23072</v>
      </c>
      <c r="HT46" t="s">
        <v>23073</v>
      </c>
      <c r="HU46" t="s">
        <v>23074</v>
      </c>
      <c r="HV46" t="s">
        <v>23075</v>
      </c>
      <c r="HW46" t="s">
        <v>23076</v>
      </c>
      <c r="HX46" t="s">
        <v>23077</v>
      </c>
      <c r="HY46" t="s">
        <v>23078</v>
      </c>
      <c r="HZ46" t="s">
        <v>23079</v>
      </c>
      <c r="IA46" t="s">
        <v>23080</v>
      </c>
      <c r="IB46" t="s">
        <v>23081</v>
      </c>
      <c r="IC46" t="s">
        <v>23082</v>
      </c>
      <c r="ID46" t="s">
        <v>23083</v>
      </c>
      <c r="IE46" t="s">
        <v>23084</v>
      </c>
      <c r="IF46" t="s">
        <v>23085</v>
      </c>
      <c r="IG46" t="s">
        <v>23086</v>
      </c>
      <c r="IH46" t="s">
        <v>23087</v>
      </c>
      <c r="II46" t="s">
        <v>23088</v>
      </c>
      <c r="IJ46" t="s">
        <v>23089</v>
      </c>
      <c r="IK46" t="s">
        <v>23090</v>
      </c>
      <c r="IL46" t="s">
        <v>23091</v>
      </c>
      <c r="IM46" t="s">
        <v>23092</v>
      </c>
      <c r="IN46" t="s">
        <v>23093</v>
      </c>
      <c r="IO46" t="s">
        <v>23094</v>
      </c>
      <c r="IP46" t="s">
        <v>23095</v>
      </c>
      <c r="IQ46" t="s">
        <v>23096</v>
      </c>
      <c r="IR46" t="s">
        <v>23097</v>
      </c>
      <c r="IS46" t="s">
        <v>23098</v>
      </c>
      <c r="IT46" t="s">
        <v>23099</v>
      </c>
      <c r="IU46" t="s">
        <v>23100</v>
      </c>
      <c r="IV46" t="s">
        <v>23101</v>
      </c>
    </row>
    <row r="47" spans="1:256" x14ac:dyDescent="0.25">
      <c r="A47" t="s">
        <v>23102</v>
      </c>
      <c r="B47" t="s">
        <v>23103</v>
      </c>
      <c r="C47" t="s">
        <v>23104</v>
      </c>
      <c r="D47" t="s">
        <v>23105</v>
      </c>
      <c r="E47" t="s">
        <v>23106</v>
      </c>
      <c r="F47" t="s">
        <v>23107</v>
      </c>
      <c r="G47" t="s">
        <v>23108</v>
      </c>
      <c r="H47" t="s">
        <v>23109</v>
      </c>
      <c r="I47" t="s">
        <v>23110</v>
      </c>
      <c r="J47" t="s">
        <v>23111</v>
      </c>
      <c r="K47" t="s">
        <v>23112</v>
      </c>
      <c r="L47" t="s">
        <v>23113</v>
      </c>
      <c r="M47" t="s">
        <v>23114</v>
      </c>
      <c r="N47" t="s">
        <v>23115</v>
      </c>
      <c r="O47" t="s">
        <v>23116</v>
      </c>
      <c r="P47" t="s">
        <v>23117</v>
      </c>
      <c r="Q47" t="s">
        <v>23118</v>
      </c>
      <c r="R47" t="s">
        <v>23119</v>
      </c>
      <c r="S47" t="s">
        <v>23120</v>
      </c>
      <c r="T47" t="s">
        <v>23121</v>
      </c>
      <c r="U47" t="s">
        <v>23122</v>
      </c>
      <c r="V47" t="s">
        <v>23123</v>
      </c>
      <c r="W47" t="s">
        <v>23124</v>
      </c>
      <c r="X47" t="s">
        <v>23125</v>
      </c>
      <c r="Y47" t="s">
        <v>23126</v>
      </c>
      <c r="Z47" t="s">
        <v>23127</v>
      </c>
      <c r="AA47" t="s">
        <v>23128</v>
      </c>
      <c r="AB47" t="s">
        <v>23129</v>
      </c>
      <c r="AC47" t="s">
        <v>23130</v>
      </c>
      <c r="AD47" t="s">
        <v>23131</v>
      </c>
      <c r="AE47" t="s">
        <v>23132</v>
      </c>
      <c r="AF47" t="s">
        <v>23133</v>
      </c>
      <c r="AG47" t="s">
        <v>23134</v>
      </c>
      <c r="AH47" t="s">
        <v>23135</v>
      </c>
      <c r="AI47" t="s">
        <v>23136</v>
      </c>
      <c r="AJ47" t="s">
        <v>23137</v>
      </c>
      <c r="AK47" t="s">
        <v>23138</v>
      </c>
      <c r="AL47" t="s">
        <v>23139</v>
      </c>
      <c r="AM47" t="s">
        <v>23140</v>
      </c>
      <c r="AN47" t="s">
        <v>23141</v>
      </c>
      <c r="AO47" t="s">
        <v>23142</v>
      </c>
      <c r="AP47" t="s">
        <v>23143</v>
      </c>
      <c r="AQ47" t="s">
        <v>23144</v>
      </c>
      <c r="AR47" t="s">
        <v>23145</v>
      </c>
      <c r="AS47" t="s">
        <v>23146</v>
      </c>
      <c r="AT47" t="s">
        <v>23147</v>
      </c>
      <c r="AU47" t="s">
        <v>23148</v>
      </c>
      <c r="AV47" t="s">
        <v>23149</v>
      </c>
      <c r="AW47" t="s">
        <v>23150</v>
      </c>
      <c r="AX47" t="s">
        <v>23151</v>
      </c>
      <c r="AY47" t="s">
        <v>23152</v>
      </c>
      <c r="AZ47" t="s">
        <v>23153</v>
      </c>
      <c r="BA47" t="s">
        <v>23154</v>
      </c>
      <c r="BB47" t="s">
        <v>23155</v>
      </c>
      <c r="BC47" t="s">
        <v>23156</v>
      </c>
      <c r="BD47" t="s">
        <v>23157</v>
      </c>
      <c r="BE47" t="s">
        <v>23158</v>
      </c>
      <c r="BF47" t="s">
        <v>23159</v>
      </c>
      <c r="BG47" t="s">
        <v>23160</v>
      </c>
      <c r="BH47" t="s">
        <v>23161</v>
      </c>
      <c r="BI47" t="s">
        <v>23162</v>
      </c>
      <c r="BJ47" t="s">
        <v>23163</v>
      </c>
      <c r="BK47" t="s">
        <v>23164</v>
      </c>
      <c r="BL47" t="s">
        <v>23165</v>
      </c>
      <c r="BM47" t="s">
        <v>23166</v>
      </c>
      <c r="BN47" t="s">
        <v>23167</v>
      </c>
      <c r="BO47" t="s">
        <v>23168</v>
      </c>
      <c r="BP47" t="s">
        <v>23169</v>
      </c>
      <c r="BQ47" t="s">
        <v>23170</v>
      </c>
      <c r="BR47" t="s">
        <v>23171</v>
      </c>
      <c r="BS47" t="s">
        <v>23172</v>
      </c>
      <c r="BT47" t="s">
        <v>23173</v>
      </c>
      <c r="BU47" t="s">
        <v>23174</v>
      </c>
      <c r="BV47" t="s">
        <v>23175</v>
      </c>
      <c r="BW47" t="s">
        <v>23176</v>
      </c>
      <c r="BX47" t="s">
        <v>23177</v>
      </c>
      <c r="BY47" t="s">
        <v>23178</v>
      </c>
      <c r="BZ47" t="s">
        <v>23179</v>
      </c>
      <c r="CA47" t="s">
        <v>23180</v>
      </c>
      <c r="CB47" t="s">
        <v>23181</v>
      </c>
      <c r="CC47" t="s">
        <v>23182</v>
      </c>
      <c r="CD47" t="s">
        <v>23183</v>
      </c>
      <c r="CE47" t="s">
        <v>23184</v>
      </c>
      <c r="CF47" t="s">
        <v>23185</v>
      </c>
      <c r="CG47" t="s">
        <v>23186</v>
      </c>
      <c r="CH47" t="s">
        <v>23187</v>
      </c>
      <c r="CI47" t="s">
        <v>23188</v>
      </c>
      <c r="CJ47" t="s">
        <v>23189</v>
      </c>
      <c r="CK47" t="s">
        <v>23190</v>
      </c>
      <c r="CL47" t="s">
        <v>23191</v>
      </c>
      <c r="CM47" t="s">
        <v>23192</v>
      </c>
      <c r="CN47" t="s">
        <v>23193</v>
      </c>
      <c r="CO47" t="s">
        <v>23194</v>
      </c>
      <c r="CP47" t="s">
        <v>23195</v>
      </c>
      <c r="CQ47" t="s">
        <v>23196</v>
      </c>
      <c r="CR47" t="s">
        <v>23197</v>
      </c>
      <c r="CS47" t="s">
        <v>23198</v>
      </c>
      <c r="CT47" t="s">
        <v>23199</v>
      </c>
      <c r="CU47" t="s">
        <v>23200</v>
      </c>
      <c r="CV47" t="s">
        <v>23201</v>
      </c>
      <c r="CW47" t="s">
        <v>23202</v>
      </c>
      <c r="CX47" t="s">
        <v>23203</v>
      </c>
      <c r="CY47" t="s">
        <v>23204</v>
      </c>
      <c r="CZ47" t="s">
        <v>23205</v>
      </c>
      <c r="DA47" t="s">
        <v>23206</v>
      </c>
      <c r="DB47" t="s">
        <v>23207</v>
      </c>
      <c r="DC47" t="s">
        <v>23208</v>
      </c>
      <c r="DD47" t="s">
        <v>23209</v>
      </c>
      <c r="DE47" t="s">
        <v>23210</v>
      </c>
      <c r="DF47" t="s">
        <v>23211</v>
      </c>
      <c r="DG47" t="s">
        <v>23212</v>
      </c>
      <c r="DH47" t="s">
        <v>23213</v>
      </c>
      <c r="DI47" t="s">
        <v>23214</v>
      </c>
      <c r="DJ47" t="s">
        <v>23215</v>
      </c>
      <c r="DK47" t="s">
        <v>23216</v>
      </c>
      <c r="DL47" t="s">
        <v>23217</v>
      </c>
      <c r="DM47" t="s">
        <v>23218</v>
      </c>
      <c r="DN47" t="s">
        <v>23219</v>
      </c>
      <c r="DO47" t="s">
        <v>23220</v>
      </c>
      <c r="DP47" t="s">
        <v>23221</v>
      </c>
      <c r="DQ47" t="s">
        <v>23222</v>
      </c>
      <c r="DR47" t="s">
        <v>23223</v>
      </c>
      <c r="DS47" t="s">
        <v>23224</v>
      </c>
      <c r="DT47" t="s">
        <v>23225</v>
      </c>
      <c r="DU47" t="s">
        <v>23226</v>
      </c>
      <c r="DV47" t="s">
        <v>23227</v>
      </c>
      <c r="DW47" t="s">
        <v>23228</v>
      </c>
      <c r="DX47" t="s">
        <v>23229</v>
      </c>
      <c r="DY47" t="s">
        <v>23230</v>
      </c>
      <c r="DZ47" t="s">
        <v>23231</v>
      </c>
      <c r="EA47" t="s">
        <v>23232</v>
      </c>
      <c r="EB47" t="s">
        <v>23233</v>
      </c>
      <c r="EC47" t="s">
        <v>23234</v>
      </c>
      <c r="ED47" t="s">
        <v>23235</v>
      </c>
      <c r="EE47" t="s">
        <v>23236</v>
      </c>
      <c r="EF47" t="s">
        <v>23237</v>
      </c>
      <c r="EG47" t="s">
        <v>23238</v>
      </c>
      <c r="EH47" t="s">
        <v>23239</v>
      </c>
      <c r="EI47" t="s">
        <v>23240</v>
      </c>
      <c r="EJ47" t="s">
        <v>23241</v>
      </c>
      <c r="EK47" t="s">
        <v>23242</v>
      </c>
      <c r="EL47" t="s">
        <v>23243</v>
      </c>
      <c r="EM47" t="s">
        <v>23244</v>
      </c>
      <c r="EN47" t="s">
        <v>23245</v>
      </c>
      <c r="EO47" t="s">
        <v>23246</v>
      </c>
      <c r="EP47" t="s">
        <v>23247</v>
      </c>
      <c r="EQ47" t="s">
        <v>23248</v>
      </c>
      <c r="ER47" t="s">
        <v>23249</v>
      </c>
      <c r="ES47" t="s">
        <v>23250</v>
      </c>
      <c r="ET47" t="s">
        <v>23251</v>
      </c>
      <c r="EU47" t="s">
        <v>23252</v>
      </c>
      <c r="EV47" t="s">
        <v>23253</v>
      </c>
      <c r="EW47" t="s">
        <v>23254</v>
      </c>
      <c r="EX47" t="s">
        <v>23255</v>
      </c>
      <c r="EY47" t="s">
        <v>23256</v>
      </c>
      <c r="EZ47" t="s">
        <v>23257</v>
      </c>
      <c r="FA47" t="s">
        <v>23258</v>
      </c>
      <c r="FB47" t="s">
        <v>23259</v>
      </c>
      <c r="FC47" t="s">
        <v>23260</v>
      </c>
      <c r="FD47" t="s">
        <v>23261</v>
      </c>
      <c r="FE47" t="s">
        <v>23262</v>
      </c>
      <c r="FF47" t="s">
        <v>23263</v>
      </c>
      <c r="FG47" t="s">
        <v>23264</v>
      </c>
      <c r="FH47" t="s">
        <v>23265</v>
      </c>
      <c r="FI47" t="s">
        <v>23266</v>
      </c>
      <c r="FJ47" t="s">
        <v>23267</v>
      </c>
      <c r="FK47" t="s">
        <v>23268</v>
      </c>
      <c r="FL47" t="s">
        <v>23269</v>
      </c>
      <c r="FM47" t="s">
        <v>23270</v>
      </c>
      <c r="FN47" t="s">
        <v>23271</v>
      </c>
      <c r="FO47" t="s">
        <v>23272</v>
      </c>
      <c r="FP47" t="s">
        <v>23273</v>
      </c>
      <c r="FQ47" t="s">
        <v>23274</v>
      </c>
      <c r="FR47" t="s">
        <v>23275</v>
      </c>
      <c r="FS47" t="s">
        <v>23276</v>
      </c>
      <c r="FT47" t="s">
        <v>23277</v>
      </c>
      <c r="FU47" t="s">
        <v>23278</v>
      </c>
      <c r="FV47" t="s">
        <v>23279</v>
      </c>
      <c r="FW47" t="s">
        <v>23280</v>
      </c>
      <c r="FX47" t="s">
        <v>23281</v>
      </c>
      <c r="FY47" t="s">
        <v>23282</v>
      </c>
      <c r="FZ47" t="s">
        <v>23283</v>
      </c>
      <c r="GA47" t="s">
        <v>23284</v>
      </c>
      <c r="GB47" t="s">
        <v>23285</v>
      </c>
      <c r="GC47" t="s">
        <v>23286</v>
      </c>
      <c r="GD47" t="s">
        <v>23287</v>
      </c>
      <c r="GE47" t="s">
        <v>23288</v>
      </c>
      <c r="GF47" t="s">
        <v>23289</v>
      </c>
      <c r="GG47" t="s">
        <v>23290</v>
      </c>
      <c r="GH47" t="s">
        <v>23291</v>
      </c>
      <c r="GI47" t="s">
        <v>23292</v>
      </c>
      <c r="GJ47" t="s">
        <v>23293</v>
      </c>
      <c r="GK47" t="s">
        <v>23294</v>
      </c>
      <c r="GL47" t="s">
        <v>23295</v>
      </c>
      <c r="GM47" t="s">
        <v>23296</v>
      </c>
      <c r="GN47" t="s">
        <v>23297</v>
      </c>
      <c r="GO47" t="s">
        <v>23298</v>
      </c>
      <c r="GP47" t="s">
        <v>23299</v>
      </c>
      <c r="GQ47" t="s">
        <v>23300</v>
      </c>
      <c r="GR47" t="s">
        <v>23301</v>
      </c>
      <c r="GS47" t="s">
        <v>23302</v>
      </c>
      <c r="GT47" t="s">
        <v>23303</v>
      </c>
      <c r="GU47" t="s">
        <v>23304</v>
      </c>
      <c r="GV47" t="s">
        <v>23305</v>
      </c>
      <c r="GW47" t="s">
        <v>23306</v>
      </c>
      <c r="GX47" t="s">
        <v>23307</v>
      </c>
      <c r="GY47" t="s">
        <v>23308</v>
      </c>
      <c r="GZ47" t="s">
        <v>23309</v>
      </c>
      <c r="HA47" t="s">
        <v>23310</v>
      </c>
      <c r="HB47" t="s">
        <v>23311</v>
      </c>
      <c r="HC47" t="s">
        <v>23312</v>
      </c>
      <c r="HD47" t="s">
        <v>23313</v>
      </c>
      <c r="HE47" t="s">
        <v>23314</v>
      </c>
      <c r="HF47" t="s">
        <v>23315</v>
      </c>
      <c r="HG47" t="s">
        <v>23316</v>
      </c>
      <c r="HH47" t="s">
        <v>23317</v>
      </c>
      <c r="HI47" t="s">
        <v>23318</v>
      </c>
      <c r="HJ47" t="s">
        <v>23319</v>
      </c>
      <c r="HK47" t="s">
        <v>23320</v>
      </c>
      <c r="HL47" t="s">
        <v>23321</v>
      </c>
      <c r="HM47" t="s">
        <v>23322</v>
      </c>
      <c r="HN47" t="s">
        <v>23323</v>
      </c>
      <c r="HO47" t="s">
        <v>23324</v>
      </c>
      <c r="HP47" t="s">
        <v>23325</v>
      </c>
      <c r="HQ47" t="s">
        <v>23326</v>
      </c>
      <c r="HR47" t="s">
        <v>23327</v>
      </c>
      <c r="HS47" t="s">
        <v>23328</v>
      </c>
      <c r="HT47" t="s">
        <v>23329</v>
      </c>
      <c r="HU47" t="s">
        <v>23330</v>
      </c>
      <c r="HV47" t="s">
        <v>23331</v>
      </c>
      <c r="HW47" t="s">
        <v>23332</v>
      </c>
      <c r="HX47" t="s">
        <v>23333</v>
      </c>
      <c r="HY47" t="s">
        <v>23334</v>
      </c>
      <c r="HZ47" t="s">
        <v>23335</v>
      </c>
      <c r="IA47" t="s">
        <v>23336</v>
      </c>
      <c r="IB47" t="s">
        <v>23337</v>
      </c>
      <c r="IC47" t="s">
        <v>23338</v>
      </c>
      <c r="ID47" t="s">
        <v>23339</v>
      </c>
      <c r="IE47" t="s">
        <v>23340</v>
      </c>
      <c r="IF47" t="s">
        <v>23341</v>
      </c>
      <c r="IG47" t="s">
        <v>23342</v>
      </c>
      <c r="IH47" t="s">
        <v>23343</v>
      </c>
      <c r="II47" t="s">
        <v>23344</v>
      </c>
      <c r="IJ47" t="s">
        <v>23345</v>
      </c>
      <c r="IK47" t="s">
        <v>23346</v>
      </c>
      <c r="IL47" t="s">
        <v>23347</v>
      </c>
      <c r="IM47" t="s">
        <v>23348</v>
      </c>
      <c r="IN47" t="s">
        <v>23349</v>
      </c>
      <c r="IO47" t="s">
        <v>23350</v>
      </c>
      <c r="IP47" t="s">
        <v>23351</v>
      </c>
      <c r="IQ47" t="s">
        <v>23352</v>
      </c>
      <c r="IR47" t="s">
        <v>23353</v>
      </c>
      <c r="IS47" t="s">
        <v>23354</v>
      </c>
      <c r="IT47" t="s">
        <v>23355</v>
      </c>
      <c r="IU47" t="s">
        <v>23356</v>
      </c>
      <c r="IV47" t="s">
        <v>23357</v>
      </c>
    </row>
    <row r="48" spans="1:256" x14ac:dyDescent="0.25">
      <c r="A48" t="s">
        <v>23358</v>
      </c>
      <c r="B48" t="s">
        <v>23359</v>
      </c>
      <c r="C48" t="s">
        <v>23360</v>
      </c>
      <c r="D48" t="s">
        <v>23361</v>
      </c>
      <c r="E48" t="s">
        <v>23362</v>
      </c>
      <c r="F48" t="s">
        <v>23363</v>
      </c>
      <c r="G48" t="s">
        <v>23364</v>
      </c>
      <c r="H48" t="s">
        <v>23365</v>
      </c>
      <c r="I48" t="s">
        <v>23366</v>
      </c>
      <c r="J48" t="s">
        <v>23367</v>
      </c>
      <c r="K48" t="s">
        <v>23368</v>
      </c>
      <c r="L48" t="s">
        <v>23369</v>
      </c>
      <c r="M48" t="s">
        <v>23370</v>
      </c>
      <c r="N48" t="s">
        <v>23371</v>
      </c>
      <c r="O48" t="s">
        <v>23372</v>
      </c>
      <c r="P48" t="s">
        <v>23373</v>
      </c>
      <c r="Q48" t="s">
        <v>23374</v>
      </c>
      <c r="R48" t="s">
        <v>23375</v>
      </c>
      <c r="S48" t="s">
        <v>23376</v>
      </c>
      <c r="T48" t="s">
        <v>23377</v>
      </c>
      <c r="U48" t="s">
        <v>23378</v>
      </c>
      <c r="V48" t="s">
        <v>23379</v>
      </c>
      <c r="W48" t="s">
        <v>23380</v>
      </c>
      <c r="X48" t="s">
        <v>23381</v>
      </c>
      <c r="Y48" t="s">
        <v>23382</v>
      </c>
      <c r="Z48" t="s">
        <v>23383</v>
      </c>
      <c r="AA48" t="s">
        <v>23384</v>
      </c>
      <c r="AB48" t="s">
        <v>23385</v>
      </c>
      <c r="AC48" t="s">
        <v>23386</v>
      </c>
      <c r="AD48" t="s">
        <v>23387</v>
      </c>
      <c r="AE48" t="s">
        <v>23388</v>
      </c>
      <c r="AF48" t="s">
        <v>23389</v>
      </c>
      <c r="AG48" t="s">
        <v>23390</v>
      </c>
      <c r="AH48" t="s">
        <v>8408</v>
      </c>
      <c r="AI48" t="s">
        <v>23391</v>
      </c>
      <c r="AJ48" t="s">
        <v>23392</v>
      </c>
      <c r="AK48" t="s">
        <v>23393</v>
      </c>
      <c r="AL48" t="s">
        <v>23394</v>
      </c>
      <c r="AM48" t="s">
        <v>23395</v>
      </c>
      <c r="AN48" t="s">
        <v>23396</v>
      </c>
      <c r="AO48" t="s">
        <v>23397</v>
      </c>
      <c r="AP48" t="s">
        <v>23398</v>
      </c>
      <c r="AQ48" t="s">
        <v>23399</v>
      </c>
      <c r="AR48" t="s">
        <v>23400</v>
      </c>
      <c r="AS48" t="s">
        <v>23401</v>
      </c>
      <c r="AT48" t="s">
        <v>23402</v>
      </c>
      <c r="AU48" t="s">
        <v>23403</v>
      </c>
      <c r="AV48" t="s">
        <v>23404</v>
      </c>
      <c r="AW48" t="s">
        <v>23405</v>
      </c>
      <c r="AX48" t="s">
        <v>23406</v>
      </c>
      <c r="AY48" t="s">
        <v>23407</v>
      </c>
      <c r="AZ48" t="s">
        <v>23408</v>
      </c>
      <c r="BA48" t="s">
        <v>23409</v>
      </c>
      <c r="BB48" t="s">
        <v>23410</v>
      </c>
      <c r="BC48" t="s">
        <v>23411</v>
      </c>
      <c r="BD48" t="s">
        <v>23412</v>
      </c>
      <c r="BE48" t="s">
        <v>23413</v>
      </c>
      <c r="BF48" t="s">
        <v>23414</v>
      </c>
      <c r="BG48" t="s">
        <v>23415</v>
      </c>
      <c r="BH48" t="s">
        <v>23416</v>
      </c>
      <c r="BI48" t="s">
        <v>23417</v>
      </c>
      <c r="BJ48" t="s">
        <v>23418</v>
      </c>
      <c r="BK48" t="s">
        <v>23419</v>
      </c>
      <c r="BL48" t="s">
        <v>23420</v>
      </c>
      <c r="BM48" t="s">
        <v>23421</v>
      </c>
      <c r="BN48" t="s">
        <v>23422</v>
      </c>
      <c r="BO48" t="s">
        <v>23423</v>
      </c>
      <c r="BP48" t="s">
        <v>23424</v>
      </c>
      <c r="BQ48" t="s">
        <v>23425</v>
      </c>
      <c r="BR48" t="s">
        <v>23426</v>
      </c>
      <c r="BS48" t="s">
        <v>23427</v>
      </c>
      <c r="BT48" t="s">
        <v>23428</v>
      </c>
      <c r="BU48" t="s">
        <v>23429</v>
      </c>
      <c r="BV48" t="s">
        <v>23430</v>
      </c>
      <c r="BW48" t="s">
        <v>23431</v>
      </c>
      <c r="BX48" t="s">
        <v>23432</v>
      </c>
      <c r="BY48" t="s">
        <v>23433</v>
      </c>
      <c r="BZ48" t="s">
        <v>23434</v>
      </c>
      <c r="CA48" t="s">
        <v>23435</v>
      </c>
      <c r="CB48" t="s">
        <v>23436</v>
      </c>
      <c r="CC48" t="s">
        <v>23437</v>
      </c>
      <c r="CD48" t="s">
        <v>23438</v>
      </c>
      <c r="CE48" t="s">
        <v>23439</v>
      </c>
      <c r="CF48" t="s">
        <v>23440</v>
      </c>
      <c r="CG48" t="s">
        <v>23441</v>
      </c>
      <c r="CH48" t="s">
        <v>23442</v>
      </c>
      <c r="CI48" t="s">
        <v>23443</v>
      </c>
      <c r="CJ48" t="s">
        <v>23444</v>
      </c>
      <c r="CK48" t="s">
        <v>23445</v>
      </c>
      <c r="CL48" t="s">
        <v>23446</v>
      </c>
      <c r="CM48" t="s">
        <v>23447</v>
      </c>
      <c r="CN48" t="s">
        <v>23448</v>
      </c>
      <c r="CO48" t="s">
        <v>23449</v>
      </c>
      <c r="CP48" t="s">
        <v>23450</v>
      </c>
      <c r="CQ48" t="s">
        <v>23451</v>
      </c>
      <c r="CR48" t="s">
        <v>23452</v>
      </c>
      <c r="CS48" t="s">
        <v>23453</v>
      </c>
      <c r="CT48" t="s">
        <v>23454</v>
      </c>
      <c r="CU48" t="s">
        <v>23455</v>
      </c>
      <c r="CV48" t="s">
        <v>23456</v>
      </c>
      <c r="CW48" t="s">
        <v>23457</v>
      </c>
      <c r="CX48" t="s">
        <v>23458</v>
      </c>
      <c r="CY48" t="s">
        <v>23459</v>
      </c>
      <c r="CZ48" t="s">
        <v>23460</v>
      </c>
      <c r="DA48" t="s">
        <v>23461</v>
      </c>
      <c r="DB48" t="s">
        <v>23462</v>
      </c>
      <c r="DC48" t="s">
        <v>23463</v>
      </c>
      <c r="DD48" t="s">
        <v>23464</v>
      </c>
      <c r="DE48" t="s">
        <v>23465</v>
      </c>
      <c r="DF48" t="s">
        <v>23466</v>
      </c>
      <c r="DG48" t="s">
        <v>23467</v>
      </c>
      <c r="DH48" t="s">
        <v>23468</v>
      </c>
      <c r="DI48" t="s">
        <v>23469</v>
      </c>
      <c r="DJ48" t="s">
        <v>23470</v>
      </c>
      <c r="DK48" t="s">
        <v>23471</v>
      </c>
      <c r="DL48" t="s">
        <v>23472</v>
      </c>
      <c r="DM48" t="s">
        <v>23473</v>
      </c>
      <c r="DN48" t="s">
        <v>23474</v>
      </c>
      <c r="DO48" t="s">
        <v>23475</v>
      </c>
      <c r="DP48" t="s">
        <v>23476</v>
      </c>
      <c r="DQ48" t="s">
        <v>23477</v>
      </c>
      <c r="DR48" t="s">
        <v>23478</v>
      </c>
      <c r="DS48" t="s">
        <v>23479</v>
      </c>
      <c r="DT48" t="s">
        <v>23480</v>
      </c>
      <c r="DU48" t="s">
        <v>23481</v>
      </c>
      <c r="DV48" t="s">
        <v>23482</v>
      </c>
      <c r="DW48" t="s">
        <v>23483</v>
      </c>
      <c r="DX48" t="s">
        <v>23484</v>
      </c>
      <c r="DY48" t="s">
        <v>23485</v>
      </c>
      <c r="DZ48" t="s">
        <v>23486</v>
      </c>
      <c r="EA48" t="s">
        <v>23487</v>
      </c>
      <c r="EB48" t="s">
        <v>23488</v>
      </c>
      <c r="EC48" t="s">
        <v>23489</v>
      </c>
      <c r="ED48" t="s">
        <v>23490</v>
      </c>
      <c r="EE48" t="s">
        <v>23491</v>
      </c>
      <c r="EF48" t="s">
        <v>23492</v>
      </c>
      <c r="EG48" t="s">
        <v>23493</v>
      </c>
      <c r="EH48" t="s">
        <v>23494</v>
      </c>
      <c r="EI48" t="s">
        <v>23495</v>
      </c>
      <c r="EJ48" t="s">
        <v>23496</v>
      </c>
      <c r="EK48" t="s">
        <v>23497</v>
      </c>
      <c r="EL48" t="s">
        <v>23498</v>
      </c>
      <c r="EM48" t="s">
        <v>23499</v>
      </c>
      <c r="EN48" t="s">
        <v>23500</v>
      </c>
      <c r="EO48" t="s">
        <v>23501</v>
      </c>
      <c r="EP48" t="s">
        <v>23502</v>
      </c>
      <c r="EQ48" t="s">
        <v>23503</v>
      </c>
      <c r="ER48" t="s">
        <v>23504</v>
      </c>
      <c r="ES48" t="s">
        <v>23505</v>
      </c>
      <c r="ET48" t="s">
        <v>23506</v>
      </c>
      <c r="EU48" t="s">
        <v>23507</v>
      </c>
      <c r="EV48" t="s">
        <v>23508</v>
      </c>
      <c r="EW48" t="s">
        <v>23509</v>
      </c>
      <c r="EX48" t="s">
        <v>23510</v>
      </c>
      <c r="EY48" t="s">
        <v>23511</v>
      </c>
      <c r="EZ48" t="s">
        <v>23512</v>
      </c>
      <c r="FA48" t="s">
        <v>23513</v>
      </c>
      <c r="FB48" t="s">
        <v>23514</v>
      </c>
      <c r="FC48" t="s">
        <v>23515</v>
      </c>
      <c r="FD48" t="s">
        <v>23516</v>
      </c>
      <c r="FE48" t="s">
        <v>23517</v>
      </c>
      <c r="FF48" t="s">
        <v>23518</v>
      </c>
      <c r="FG48" t="s">
        <v>23519</v>
      </c>
      <c r="FH48" t="s">
        <v>23520</v>
      </c>
      <c r="FI48" t="s">
        <v>23521</v>
      </c>
      <c r="FJ48" t="s">
        <v>23522</v>
      </c>
      <c r="FK48" t="s">
        <v>23523</v>
      </c>
      <c r="FL48" t="s">
        <v>23524</v>
      </c>
      <c r="FM48" t="s">
        <v>23525</v>
      </c>
      <c r="FN48" t="s">
        <v>23526</v>
      </c>
      <c r="FO48" t="s">
        <v>23527</v>
      </c>
      <c r="FP48" t="s">
        <v>23528</v>
      </c>
      <c r="FQ48" t="s">
        <v>23529</v>
      </c>
      <c r="FR48" t="s">
        <v>23530</v>
      </c>
      <c r="FS48" t="s">
        <v>23531</v>
      </c>
      <c r="FT48" t="s">
        <v>23532</v>
      </c>
      <c r="FU48" t="s">
        <v>23533</v>
      </c>
      <c r="FV48" t="s">
        <v>23534</v>
      </c>
      <c r="FW48" t="s">
        <v>23535</v>
      </c>
      <c r="FX48" t="s">
        <v>23536</v>
      </c>
      <c r="FY48" t="s">
        <v>23537</v>
      </c>
      <c r="FZ48" t="s">
        <v>23538</v>
      </c>
      <c r="GA48" t="s">
        <v>23539</v>
      </c>
      <c r="GB48" t="s">
        <v>23540</v>
      </c>
      <c r="GC48" t="s">
        <v>23541</v>
      </c>
      <c r="GD48" t="s">
        <v>23542</v>
      </c>
      <c r="GE48" t="s">
        <v>23543</v>
      </c>
      <c r="GF48" t="s">
        <v>23544</v>
      </c>
      <c r="GG48" t="s">
        <v>23545</v>
      </c>
      <c r="GH48" t="s">
        <v>23546</v>
      </c>
      <c r="GI48" t="s">
        <v>23547</v>
      </c>
      <c r="GJ48" t="s">
        <v>23548</v>
      </c>
      <c r="GK48" t="s">
        <v>23549</v>
      </c>
      <c r="GL48" t="s">
        <v>23550</v>
      </c>
      <c r="GM48" t="s">
        <v>23551</v>
      </c>
      <c r="GN48" t="s">
        <v>23552</v>
      </c>
      <c r="GO48" t="s">
        <v>23553</v>
      </c>
      <c r="GP48" t="s">
        <v>23554</v>
      </c>
      <c r="GQ48" t="s">
        <v>23555</v>
      </c>
      <c r="GR48" t="s">
        <v>23556</v>
      </c>
      <c r="GS48" t="s">
        <v>23557</v>
      </c>
      <c r="GT48" t="s">
        <v>23558</v>
      </c>
      <c r="GU48" t="s">
        <v>23559</v>
      </c>
      <c r="GV48" t="s">
        <v>23560</v>
      </c>
      <c r="GW48" t="s">
        <v>23561</v>
      </c>
      <c r="GX48" t="s">
        <v>23562</v>
      </c>
      <c r="GY48" t="s">
        <v>23563</v>
      </c>
      <c r="GZ48" t="s">
        <v>23564</v>
      </c>
      <c r="HA48" t="s">
        <v>23565</v>
      </c>
      <c r="HB48" t="s">
        <v>23566</v>
      </c>
      <c r="HC48" t="s">
        <v>23567</v>
      </c>
      <c r="HD48" t="s">
        <v>23568</v>
      </c>
      <c r="HE48" t="s">
        <v>23569</v>
      </c>
      <c r="HF48" t="s">
        <v>23570</v>
      </c>
      <c r="HG48" t="s">
        <v>23571</v>
      </c>
      <c r="HH48" t="s">
        <v>23572</v>
      </c>
      <c r="HI48" t="s">
        <v>23573</v>
      </c>
      <c r="HJ48" t="s">
        <v>23574</v>
      </c>
      <c r="HK48" t="s">
        <v>23575</v>
      </c>
      <c r="HL48" t="s">
        <v>23576</v>
      </c>
      <c r="HM48" t="s">
        <v>23577</v>
      </c>
      <c r="HN48" t="s">
        <v>23578</v>
      </c>
      <c r="HO48" t="s">
        <v>23579</v>
      </c>
      <c r="HP48" t="s">
        <v>23580</v>
      </c>
      <c r="HQ48" t="s">
        <v>23581</v>
      </c>
      <c r="HR48" t="s">
        <v>23582</v>
      </c>
      <c r="HS48" t="s">
        <v>23583</v>
      </c>
      <c r="HT48" t="s">
        <v>23584</v>
      </c>
      <c r="HU48" t="s">
        <v>23585</v>
      </c>
      <c r="HV48" t="s">
        <v>23586</v>
      </c>
      <c r="HW48" t="s">
        <v>23587</v>
      </c>
      <c r="HX48" t="s">
        <v>23588</v>
      </c>
      <c r="HY48" t="s">
        <v>23589</v>
      </c>
      <c r="HZ48" t="s">
        <v>23590</v>
      </c>
      <c r="IA48" t="s">
        <v>23591</v>
      </c>
      <c r="IB48" t="s">
        <v>23592</v>
      </c>
      <c r="IC48" t="s">
        <v>23593</v>
      </c>
      <c r="ID48" t="s">
        <v>23594</v>
      </c>
      <c r="IE48" t="s">
        <v>23595</v>
      </c>
      <c r="IF48" t="s">
        <v>23596</v>
      </c>
      <c r="IG48" t="s">
        <v>23597</v>
      </c>
      <c r="IH48" t="s">
        <v>23598</v>
      </c>
      <c r="II48" t="s">
        <v>23599</v>
      </c>
      <c r="IJ48" t="s">
        <v>23600</v>
      </c>
      <c r="IK48" t="s">
        <v>23601</v>
      </c>
      <c r="IL48" t="s">
        <v>23602</v>
      </c>
      <c r="IM48" t="s">
        <v>23603</v>
      </c>
      <c r="IN48" t="s">
        <v>23604</v>
      </c>
      <c r="IO48" t="s">
        <v>23605</v>
      </c>
      <c r="IP48" t="s">
        <v>23606</v>
      </c>
      <c r="IQ48" t="s">
        <v>23607</v>
      </c>
      <c r="IR48" t="s">
        <v>23608</v>
      </c>
      <c r="IS48" t="s">
        <v>23609</v>
      </c>
      <c r="IT48" t="s">
        <v>23610</v>
      </c>
      <c r="IU48" t="s">
        <v>23611</v>
      </c>
      <c r="IV48" t="s">
        <v>23612</v>
      </c>
    </row>
    <row r="49" spans="1:256" x14ac:dyDescent="0.25">
      <c r="A49" t="s">
        <v>23613</v>
      </c>
      <c r="B49" t="s">
        <v>23614</v>
      </c>
      <c r="C49" t="s">
        <v>23615</v>
      </c>
      <c r="D49" t="s">
        <v>23616</v>
      </c>
      <c r="E49" t="s">
        <v>23617</v>
      </c>
      <c r="F49" t="s">
        <v>23618</v>
      </c>
      <c r="G49" t="s">
        <v>23619</v>
      </c>
      <c r="H49" t="s">
        <v>23620</v>
      </c>
      <c r="I49" t="s">
        <v>23621</v>
      </c>
      <c r="J49" t="s">
        <v>23622</v>
      </c>
      <c r="K49" t="s">
        <v>23623</v>
      </c>
      <c r="L49" t="s">
        <v>23624</v>
      </c>
      <c r="M49" t="s">
        <v>23625</v>
      </c>
      <c r="N49" t="s">
        <v>23626</v>
      </c>
      <c r="O49" t="s">
        <v>23627</v>
      </c>
      <c r="P49" t="s">
        <v>23628</v>
      </c>
      <c r="Q49" t="s">
        <v>23629</v>
      </c>
      <c r="R49" t="s">
        <v>23630</v>
      </c>
      <c r="S49" t="s">
        <v>23631</v>
      </c>
      <c r="T49" t="s">
        <v>23632</v>
      </c>
      <c r="U49" t="s">
        <v>23633</v>
      </c>
      <c r="V49" t="s">
        <v>23634</v>
      </c>
      <c r="W49" t="s">
        <v>23635</v>
      </c>
      <c r="X49" t="s">
        <v>23636</v>
      </c>
      <c r="Y49" t="s">
        <v>23637</v>
      </c>
      <c r="Z49" t="s">
        <v>23638</v>
      </c>
      <c r="AA49" t="s">
        <v>23639</v>
      </c>
      <c r="AB49" t="s">
        <v>23640</v>
      </c>
      <c r="AC49" t="s">
        <v>23641</v>
      </c>
      <c r="AD49" t="s">
        <v>23642</v>
      </c>
      <c r="AE49" t="s">
        <v>23643</v>
      </c>
      <c r="AF49" t="s">
        <v>23644</v>
      </c>
      <c r="AG49" t="s">
        <v>23645</v>
      </c>
      <c r="AH49" t="s">
        <v>23646</v>
      </c>
      <c r="AI49" t="s">
        <v>23647</v>
      </c>
      <c r="AJ49" t="s">
        <v>23648</v>
      </c>
      <c r="AK49" t="s">
        <v>23649</v>
      </c>
      <c r="AL49" t="s">
        <v>23650</v>
      </c>
      <c r="AM49" t="s">
        <v>23651</v>
      </c>
      <c r="AN49" t="s">
        <v>23652</v>
      </c>
      <c r="AO49" t="s">
        <v>23653</v>
      </c>
      <c r="AP49" t="s">
        <v>23654</v>
      </c>
      <c r="AQ49" t="s">
        <v>23655</v>
      </c>
      <c r="AR49" t="s">
        <v>23656</v>
      </c>
      <c r="AS49" t="s">
        <v>23657</v>
      </c>
      <c r="AT49" t="s">
        <v>23658</v>
      </c>
      <c r="AU49" t="s">
        <v>23659</v>
      </c>
      <c r="AV49" t="s">
        <v>23660</v>
      </c>
      <c r="AW49" t="s">
        <v>23661</v>
      </c>
      <c r="AX49" t="s">
        <v>23662</v>
      </c>
      <c r="AY49" t="s">
        <v>23663</v>
      </c>
      <c r="AZ49" t="s">
        <v>23664</v>
      </c>
      <c r="BA49" t="s">
        <v>23665</v>
      </c>
      <c r="BB49" t="s">
        <v>23666</v>
      </c>
      <c r="BC49" t="s">
        <v>23667</v>
      </c>
      <c r="BD49" t="s">
        <v>23668</v>
      </c>
      <c r="BE49" t="s">
        <v>23669</v>
      </c>
      <c r="BF49" t="s">
        <v>23670</v>
      </c>
      <c r="BG49" t="s">
        <v>23671</v>
      </c>
      <c r="BH49" t="s">
        <v>23672</v>
      </c>
      <c r="BI49" t="s">
        <v>23673</v>
      </c>
      <c r="BJ49" t="s">
        <v>23674</v>
      </c>
      <c r="BK49" t="s">
        <v>23675</v>
      </c>
      <c r="BL49" t="s">
        <v>23676</v>
      </c>
      <c r="BM49" t="s">
        <v>23677</v>
      </c>
      <c r="BN49" t="s">
        <v>23678</v>
      </c>
      <c r="BO49" t="s">
        <v>23679</v>
      </c>
      <c r="BP49" t="s">
        <v>23680</v>
      </c>
      <c r="BQ49" t="s">
        <v>23681</v>
      </c>
      <c r="BR49" t="s">
        <v>23682</v>
      </c>
      <c r="BS49" t="s">
        <v>23683</v>
      </c>
      <c r="BT49" t="s">
        <v>23684</v>
      </c>
      <c r="BU49" t="s">
        <v>23685</v>
      </c>
      <c r="BV49" t="s">
        <v>23686</v>
      </c>
      <c r="BW49" t="s">
        <v>23687</v>
      </c>
      <c r="BX49" t="s">
        <v>23688</v>
      </c>
      <c r="BY49" t="s">
        <v>23689</v>
      </c>
      <c r="BZ49" t="s">
        <v>23690</v>
      </c>
      <c r="CA49" t="s">
        <v>23691</v>
      </c>
      <c r="CB49" t="s">
        <v>23692</v>
      </c>
      <c r="CC49" t="s">
        <v>23693</v>
      </c>
      <c r="CD49" t="s">
        <v>23694</v>
      </c>
      <c r="CE49" t="s">
        <v>23695</v>
      </c>
      <c r="CF49" t="s">
        <v>23696</v>
      </c>
      <c r="CG49" t="s">
        <v>23697</v>
      </c>
      <c r="CH49" t="s">
        <v>23698</v>
      </c>
      <c r="CI49" t="s">
        <v>23699</v>
      </c>
      <c r="CJ49" t="s">
        <v>23700</v>
      </c>
      <c r="CK49" t="s">
        <v>23701</v>
      </c>
      <c r="CL49" t="s">
        <v>23702</v>
      </c>
      <c r="CM49" t="s">
        <v>23703</v>
      </c>
      <c r="CN49" t="s">
        <v>23704</v>
      </c>
      <c r="CO49" t="s">
        <v>23705</v>
      </c>
      <c r="CP49" t="s">
        <v>23706</v>
      </c>
      <c r="CQ49" t="s">
        <v>23707</v>
      </c>
      <c r="CR49" t="s">
        <v>23708</v>
      </c>
      <c r="CS49" t="s">
        <v>23709</v>
      </c>
      <c r="CT49" t="s">
        <v>23710</v>
      </c>
      <c r="CU49" t="s">
        <v>23711</v>
      </c>
      <c r="CV49" t="s">
        <v>23712</v>
      </c>
      <c r="CW49" t="s">
        <v>23713</v>
      </c>
      <c r="CX49" t="s">
        <v>23714</v>
      </c>
      <c r="CY49" t="s">
        <v>23715</v>
      </c>
      <c r="CZ49" t="s">
        <v>23716</v>
      </c>
      <c r="DA49" t="s">
        <v>23717</v>
      </c>
      <c r="DB49" t="s">
        <v>23718</v>
      </c>
      <c r="DC49" t="s">
        <v>23719</v>
      </c>
      <c r="DD49" t="s">
        <v>23720</v>
      </c>
      <c r="DE49" t="s">
        <v>23721</v>
      </c>
      <c r="DF49" t="s">
        <v>23722</v>
      </c>
      <c r="DG49" t="s">
        <v>23723</v>
      </c>
      <c r="DH49" t="s">
        <v>23724</v>
      </c>
      <c r="DI49" t="s">
        <v>23725</v>
      </c>
      <c r="DJ49" t="s">
        <v>23726</v>
      </c>
      <c r="DK49" t="s">
        <v>23727</v>
      </c>
      <c r="DL49" t="s">
        <v>23728</v>
      </c>
      <c r="DM49" t="s">
        <v>23729</v>
      </c>
      <c r="DN49" t="s">
        <v>23730</v>
      </c>
      <c r="DO49" t="s">
        <v>23731</v>
      </c>
      <c r="DP49" t="s">
        <v>23732</v>
      </c>
      <c r="DQ49" t="s">
        <v>23733</v>
      </c>
      <c r="DR49" t="s">
        <v>23734</v>
      </c>
      <c r="DS49" t="s">
        <v>23735</v>
      </c>
      <c r="DT49" t="s">
        <v>23736</v>
      </c>
      <c r="DU49" t="s">
        <v>23737</v>
      </c>
      <c r="DV49" t="s">
        <v>23738</v>
      </c>
      <c r="DW49" t="s">
        <v>23739</v>
      </c>
      <c r="DX49" t="s">
        <v>23740</v>
      </c>
      <c r="DY49" t="s">
        <v>23741</v>
      </c>
      <c r="DZ49" t="s">
        <v>23742</v>
      </c>
      <c r="EA49" t="s">
        <v>23743</v>
      </c>
      <c r="EB49" t="s">
        <v>23744</v>
      </c>
      <c r="EC49" t="s">
        <v>23745</v>
      </c>
      <c r="ED49" t="s">
        <v>23746</v>
      </c>
      <c r="EE49" t="s">
        <v>23747</v>
      </c>
      <c r="EF49" t="s">
        <v>23748</v>
      </c>
      <c r="EG49" t="s">
        <v>23749</v>
      </c>
      <c r="EH49" t="s">
        <v>23750</v>
      </c>
      <c r="EI49" t="s">
        <v>23751</v>
      </c>
      <c r="EJ49" t="s">
        <v>23752</v>
      </c>
      <c r="EK49" t="s">
        <v>23753</v>
      </c>
      <c r="EL49" t="s">
        <v>23754</v>
      </c>
      <c r="EM49" t="s">
        <v>23755</v>
      </c>
      <c r="EN49" t="s">
        <v>23756</v>
      </c>
      <c r="EO49" t="s">
        <v>23757</v>
      </c>
      <c r="EP49" t="s">
        <v>23758</v>
      </c>
      <c r="EQ49" t="s">
        <v>23759</v>
      </c>
      <c r="ER49" t="s">
        <v>23760</v>
      </c>
      <c r="ES49" t="s">
        <v>23761</v>
      </c>
      <c r="ET49" t="s">
        <v>23762</v>
      </c>
      <c r="EU49" t="s">
        <v>23763</v>
      </c>
      <c r="EV49" t="s">
        <v>23764</v>
      </c>
      <c r="EW49" t="s">
        <v>23765</v>
      </c>
      <c r="EX49" t="s">
        <v>23766</v>
      </c>
      <c r="EY49" t="s">
        <v>23767</v>
      </c>
      <c r="EZ49" t="s">
        <v>23768</v>
      </c>
      <c r="FA49" t="s">
        <v>23769</v>
      </c>
      <c r="FB49" t="s">
        <v>23770</v>
      </c>
      <c r="FC49" t="s">
        <v>23771</v>
      </c>
      <c r="FD49" t="s">
        <v>23772</v>
      </c>
      <c r="FE49" t="s">
        <v>23773</v>
      </c>
      <c r="FF49" t="s">
        <v>23774</v>
      </c>
      <c r="FG49" t="s">
        <v>23775</v>
      </c>
      <c r="FH49" t="s">
        <v>23776</v>
      </c>
      <c r="FI49" t="s">
        <v>23777</v>
      </c>
      <c r="FJ49" t="s">
        <v>23778</v>
      </c>
      <c r="FK49" t="s">
        <v>23779</v>
      </c>
      <c r="FL49" t="s">
        <v>23780</v>
      </c>
      <c r="FM49" t="s">
        <v>23781</v>
      </c>
      <c r="FN49" t="s">
        <v>23782</v>
      </c>
      <c r="FO49" t="s">
        <v>23783</v>
      </c>
      <c r="FP49" t="s">
        <v>23784</v>
      </c>
      <c r="FQ49" t="s">
        <v>23785</v>
      </c>
      <c r="FR49" t="s">
        <v>23786</v>
      </c>
      <c r="FS49" t="s">
        <v>23787</v>
      </c>
      <c r="FT49" t="s">
        <v>23788</v>
      </c>
      <c r="FU49" t="s">
        <v>23789</v>
      </c>
      <c r="FV49" t="s">
        <v>23790</v>
      </c>
      <c r="FW49" t="s">
        <v>23791</v>
      </c>
      <c r="FX49" t="s">
        <v>23792</v>
      </c>
      <c r="FY49" t="s">
        <v>23793</v>
      </c>
      <c r="FZ49" t="s">
        <v>23794</v>
      </c>
      <c r="GA49" t="s">
        <v>23795</v>
      </c>
      <c r="GB49" t="s">
        <v>23796</v>
      </c>
      <c r="GC49" t="s">
        <v>23797</v>
      </c>
      <c r="GD49" t="s">
        <v>23798</v>
      </c>
      <c r="GE49" t="s">
        <v>23799</v>
      </c>
      <c r="GF49" t="s">
        <v>23800</v>
      </c>
      <c r="GG49" t="s">
        <v>23801</v>
      </c>
      <c r="GH49" t="s">
        <v>23802</v>
      </c>
      <c r="GI49" t="s">
        <v>23803</v>
      </c>
      <c r="GJ49" t="s">
        <v>23804</v>
      </c>
      <c r="GK49" t="s">
        <v>23805</v>
      </c>
      <c r="GL49" t="s">
        <v>23806</v>
      </c>
      <c r="GM49" t="s">
        <v>23807</v>
      </c>
      <c r="GN49" t="s">
        <v>23808</v>
      </c>
      <c r="GO49" t="s">
        <v>23809</v>
      </c>
      <c r="GP49" t="s">
        <v>23810</v>
      </c>
      <c r="GQ49" t="s">
        <v>23811</v>
      </c>
      <c r="GR49" t="s">
        <v>23812</v>
      </c>
      <c r="GS49" t="s">
        <v>23813</v>
      </c>
      <c r="GT49" t="s">
        <v>23814</v>
      </c>
      <c r="GU49" t="s">
        <v>23815</v>
      </c>
      <c r="GV49" t="s">
        <v>23816</v>
      </c>
      <c r="GW49" t="s">
        <v>23817</v>
      </c>
      <c r="GX49" t="s">
        <v>23818</v>
      </c>
      <c r="GY49" t="s">
        <v>23819</v>
      </c>
      <c r="GZ49" t="s">
        <v>23820</v>
      </c>
      <c r="HA49" t="s">
        <v>23821</v>
      </c>
      <c r="HB49" t="s">
        <v>23822</v>
      </c>
      <c r="HC49" t="s">
        <v>23823</v>
      </c>
      <c r="HD49" t="s">
        <v>23824</v>
      </c>
      <c r="HE49" t="s">
        <v>23825</v>
      </c>
      <c r="HF49" t="s">
        <v>23826</v>
      </c>
      <c r="HG49" t="s">
        <v>23827</v>
      </c>
      <c r="HH49" t="s">
        <v>23828</v>
      </c>
      <c r="HI49" t="s">
        <v>23829</v>
      </c>
      <c r="HJ49" t="s">
        <v>23830</v>
      </c>
      <c r="HK49" t="s">
        <v>23831</v>
      </c>
      <c r="HL49" t="s">
        <v>23832</v>
      </c>
      <c r="HM49" t="s">
        <v>23833</v>
      </c>
      <c r="HN49" t="s">
        <v>23834</v>
      </c>
      <c r="HO49" t="s">
        <v>23835</v>
      </c>
      <c r="HP49" t="s">
        <v>23836</v>
      </c>
      <c r="HQ49" t="s">
        <v>23837</v>
      </c>
      <c r="HR49" t="s">
        <v>23838</v>
      </c>
      <c r="HS49" t="s">
        <v>23839</v>
      </c>
      <c r="HT49" t="s">
        <v>23840</v>
      </c>
      <c r="HU49" t="s">
        <v>23841</v>
      </c>
      <c r="HV49" t="s">
        <v>23842</v>
      </c>
      <c r="HW49" t="s">
        <v>23843</v>
      </c>
      <c r="HX49" t="s">
        <v>23844</v>
      </c>
      <c r="HY49" t="s">
        <v>23845</v>
      </c>
      <c r="HZ49" t="s">
        <v>23846</v>
      </c>
      <c r="IA49" t="s">
        <v>23847</v>
      </c>
      <c r="IB49" t="s">
        <v>23848</v>
      </c>
      <c r="IC49" t="s">
        <v>23849</v>
      </c>
      <c r="ID49" t="s">
        <v>23850</v>
      </c>
      <c r="IE49" t="s">
        <v>23851</v>
      </c>
      <c r="IF49" t="s">
        <v>23852</v>
      </c>
      <c r="IG49" t="s">
        <v>23853</v>
      </c>
      <c r="IH49" t="s">
        <v>23854</v>
      </c>
      <c r="II49" t="s">
        <v>23855</v>
      </c>
      <c r="IJ49" t="s">
        <v>23856</v>
      </c>
      <c r="IK49" t="s">
        <v>23857</v>
      </c>
      <c r="IL49" t="s">
        <v>23858</v>
      </c>
      <c r="IM49" t="s">
        <v>23859</v>
      </c>
      <c r="IN49" t="s">
        <v>23860</v>
      </c>
      <c r="IO49" t="s">
        <v>23861</v>
      </c>
      <c r="IP49" t="s">
        <v>23862</v>
      </c>
      <c r="IQ49" t="s">
        <v>23863</v>
      </c>
      <c r="IR49" t="s">
        <v>23864</v>
      </c>
      <c r="IS49" t="s">
        <v>23865</v>
      </c>
      <c r="IT49" t="s">
        <v>23866</v>
      </c>
      <c r="IU49" t="s">
        <v>23867</v>
      </c>
      <c r="IV49" t="s">
        <v>23868</v>
      </c>
    </row>
    <row r="50" spans="1:256" x14ac:dyDescent="0.25">
      <c r="A50" t="s">
        <v>23869</v>
      </c>
      <c r="B50" t="s">
        <v>23870</v>
      </c>
      <c r="C50" t="s">
        <v>23871</v>
      </c>
      <c r="D50" t="s">
        <v>23872</v>
      </c>
      <c r="E50" t="s">
        <v>23873</v>
      </c>
      <c r="F50" t="s">
        <v>23874</v>
      </c>
      <c r="G50" t="s">
        <v>23875</v>
      </c>
      <c r="H50" t="s">
        <v>23876</v>
      </c>
      <c r="I50" t="s">
        <v>23877</v>
      </c>
      <c r="J50" t="s">
        <v>23878</v>
      </c>
      <c r="K50" t="s">
        <v>23879</v>
      </c>
      <c r="L50" t="s">
        <v>23880</v>
      </c>
      <c r="M50" t="s">
        <v>23881</v>
      </c>
      <c r="N50" t="s">
        <v>23882</v>
      </c>
      <c r="O50" t="s">
        <v>23883</v>
      </c>
      <c r="P50" t="s">
        <v>23884</v>
      </c>
      <c r="Q50" t="s">
        <v>23885</v>
      </c>
      <c r="R50" t="s">
        <v>23886</v>
      </c>
      <c r="S50" t="s">
        <v>23887</v>
      </c>
      <c r="T50" t="s">
        <v>23888</v>
      </c>
      <c r="U50" t="s">
        <v>23889</v>
      </c>
      <c r="V50" t="s">
        <v>23890</v>
      </c>
      <c r="W50" t="s">
        <v>23891</v>
      </c>
      <c r="X50" t="s">
        <v>23892</v>
      </c>
      <c r="Y50" t="s">
        <v>23893</v>
      </c>
      <c r="Z50" t="s">
        <v>23894</v>
      </c>
      <c r="AA50" t="s">
        <v>23895</v>
      </c>
      <c r="AB50" t="s">
        <v>23896</v>
      </c>
      <c r="AC50" t="s">
        <v>23897</v>
      </c>
      <c r="AD50" t="s">
        <v>23898</v>
      </c>
      <c r="AE50" t="s">
        <v>23899</v>
      </c>
      <c r="AF50" t="s">
        <v>23900</v>
      </c>
      <c r="AG50" t="s">
        <v>23901</v>
      </c>
      <c r="AH50" t="s">
        <v>23902</v>
      </c>
      <c r="AI50" t="s">
        <v>23903</v>
      </c>
      <c r="AJ50" t="s">
        <v>23904</v>
      </c>
      <c r="AK50" t="s">
        <v>23905</v>
      </c>
      <c r="AL50" t="s">
        <v>23906</v>
      </c>
      <c r="AM50" t="s">
        <v>23907</v>
      </c>
      <c r="AN50" t="s">
        <v>23908</v>
      </c>
      <c r="AO50" t="s">
        <v>23909</v>
      </c>
      <c r="AP50" t="s">
        <v>23910</v>
      </c>
      <c r="AQ50" t="s">
        <v>23911</v>
      </c>
      <c r="AR50" t="s">
        <v>23912</v>
      </c>
      <c r="AS50" t="s">
        <v>23913</v>
      </c>
      <c r="AT50" t="s">
        <v>23914</v>
      </c>
      <c r="AU50" t="s">
        <v>23915</v>
      </c>
      <c r="AV50" t="s">
        <v>23916</v>
      </c>
      <c r="AW50" t="s">
        <v>23917</v>
      </c>
      <c r="AX50" t="s">
        <v>23918</v>
      </c>
      <c r="AY50" t="s">
        <v>23919</v>
      </c>
      <c r="AZ50" t="s">
        <v>23920</v>
      </c>
      <c r="BA50" t="s">
        <v>23921</v>
      </c>
      <c r="BB50" t="s">
        <v>23922</v>
      </c>
      <c r="BC50" t="s">
        <v>23923</v>
      </c>
      <c r="BD50" t="s">
        <v>23924</v>
      </c>
      <c r="BE50" t="s">
        <v>23925</v>
      </c>
      <c r="BF50" t="s">
        <v>23926</v>
      </c>
      <c r="BG50" t="s">
        <v>23927</v>
      </c>
      <c r="BH50" t="s">
        <v>23928</v>
      </c>
      <c r="BI50" t="s">
        <v>23929</v>
      </c>
      <c r="BJ50" t="s">
        <v>23930</v>
      </c>
      <c r="BK50" t="s">
        <v>23931</v>
      </c>
      <c r="BL50" t="s">
        <v>23932</v>
      </c>
      <c r="BM50" t="s">
        <v>23933</v>
      </c>
      <c r="BN50" t="s">
        <v>23934</v>
      </c>
      <c r="BO50" t="s">
        <v>23935</v>
      </c>
      <c r="BP50" t="s">
        <v>23936</v>
      </c>
      <c r="BQ50" t="s">
        <v>23937</v>
      </c>
      <c r="BR50" t="s">
        <v>23938</v>
      </c>
      <c r="BS50" t="s">
        <v>23939</v>
      </c>
      <c r="BT50" t="s">
        <v>23940</v>
      </c>
      <c r="BU50" t="s">
        <v>23941</v>
      </c>
      <c r="BV50" t="s">
        <v>23942</v>
      </c>
      <c r="BW50" t="s">
        <v>23943</v>
      </c>
      <c r="BX50" t="s">
        <v>23944</v>
      </c>
      <c r="BY50" t="s">
        <v>23945</v>
      </c>
      <c r="BZ50" t="s">
        <v>23946</v>
      </c>
      <c r="CA50" t="s">
        <v>23947</v>
      </c>
      <c r="CB50" t="s">
        <v>23948</v>
      </c>
      <c r="CC50" t="s">
        <v>23949</v>
      </c>
      <c r="CD50" t="s">
        <v>23950</v>
      </c>
      <c r="CE50" t="s">
        <v>23951</v>
      </c>
      <c r="CF50" t="s">
        <v>23952</v>
      </c>
      <c r="CG50" t="s">
        <v>23953</v>
      </c>
      <c r="CH50" t="s">
        <v>23954</v>
      </c>
      <c r="CI50" t="s">
        <v>23955</v>
      </c>
      <c r="CJ50" t="s">
        <v>23956</v>
      </c>
      <c r="CK50" t="s">
        <v>23957</v>
      </c>
      <c r="CL50" t="s">
        <v>23958</v>
      </c>
      <c r="CM50" t="s">
        <v>23959</v>
      </c>
      <c r="CN50" t="s">
        <v>23960</v>
      </c>
      <c r="CO50" t="s">
        <v>23961</v>
      </c>
      <c r="CP50" t="s">
        <v>23962</v>
      </c>
      <c r="CQ50" t="s">
        <v>23963</v>
      </c>
      <c r="CR50" t="s">
        <v>23964</v>
      </c>
      <c r="CS50" t="s">
        <v>23965</v>
      </c>
      <c r="CT50" t="s">
        <v>23966</v>
      </c>
      <c r="CU50" t="s">
        <v>23967</v>
      </c>
      <c r="CV50" t="s">
        <v>23968</v>
      </c>
      <c r="CW50" t="s">
        <v>23969</v>
      </c>
      <c r="CX50" t="s">
        <v>23970</v>
      </c>
      <c r="CY50" t="s">
        <v>23971</v>
      </c>
      <c r="CZ50" t="s">
        <v>23972</v>
      </c>
      <c r="DA50" t="s">
        <v>23973</v>
      </c>
      <c r="DB50" t="s">
        <v>23974</v>
      </c>
      <c r="DC50" t="s">
        <v>23975</v>
      </c>
      <c r="DD50" t="s">
        <v>23976</v>
      </c>
      <c r="DE50" t="s">
        <v>23977</v>
      </c>
      <c r="DF50" t="s">
        <v>23978</v>
      </c>
      <c r="DG50" t="s">
        <v>23979</v>
      </c>
      <c r="DH50" t="s">
        <v>23980</v>
      </c>
      <c r="DI50" t="s">
        <v>23981</v>
      </c>
      <c r="DJ50" t="s">
        <v>23982</v>
      </c>
      <c r="DK50" t="s">
        <v>23983</v>
      </c>
      <c r="DL50" t="s">
        <v>23984</v>
      </c>
      <c r="DM50" t="s">
        <v>23985</v>
      </c>
      <c r="DN50" t="s">
        <v>23986</v>
      </c>
      <c r="DO50" t="s">
        <v>23987</v>
      </c>
      <c r="DP50" t="s">
        <v>23988</v>
      </c>
      <c r="DQ50" t="s">
        <v>23989</v>
      </c>
      <c r="DR50" t="s">
        <v>23990</v>
      </c>
      <c r="DS50" t="s">
        <v>23991</v>
      </c>
      <c r="DT50" t="s">
        <v>23992</v>
      </c>
      <c r="DU50" t="s">
        <v>23993</v>
      </c>
      <c r="DV50" t="s">
        <v>23994</v>
      </c>
      <c r="DW50" t="s">
        <v>23995</v>
      </c>
      <c r="DX50" t="s">
        <v>23996</v>
      </c>
      <c r="DY50" t="s">
        <v>23997</v>
      </c>
      <c r="DZ50" t="s">
        <v>23998</v>
      </c>
      <c r="EA50" t="s">
        <v>23999</v>
      </c>
      <c r="EB50" t="s">
        <v>24000</v>
      </c>
      <c r="EC50" t="s">
        <v>24001</v>
      </c>
      <c r="ED50" t="s">
        <v>24002</v>
      </c>
      <c r="EE50" t="s">
        <v>24003</v>
      </c>
      <c r="EF50" t="s">
        <v>24004</v>
      </c>
      <c r="EG50" t="s">
        <v>24005</v>
      </c>
      <c r="EH50" t="s">
        <v>24006</v>
      </c>
      <c r="EI50" t="s">
        <v>24007</v>
      </c>
      <c r="EJ50" t="s">
        <v>24008</v>
      </c>
      <c r="EK50" t="s">
        <v>24009</v>
      </c>
      <c r="EL50" t="s">
        <v>24010</v>
      </c>
      <c r="EM50" t="s">
        <v>24011</v>
      </c>
      <c r="EN50" t="s">
        <v>24012</v>
      </c>
      <c r="EO50" t="s">
        <v>24013</v>
      </c>
      <c r="EP50" t="s">
        <v>24014</v>
      </c>
      <c r="EQ50" t="s">
        <v>24015</v>
      </c>
      <c r="ER50" t="s">
        <v>24016</v>
      </c>
      <c r="ES50" t="s">
        <v>24017</v>
      </c>
      <c r="ET50" t="s">
        <v>24018</v>
      </c>
      <c r="EU50" t="s">
        <v>24019</v>
      </c>
      <c r="EV50" t="s">
        <v>24020</v>
      </c>
      <c r="EW50" t="s">
        <v>24021</v>
      </c>
      <c r="EX50" t="s">
        <v>24022</v>
      </c>
      <c r="EY50" t="s">
        <v>24023</v>
      </c>
      <c r="EZ50" t="s">
        <v>24024</v>
      </c>
      <c r="FA50" t="s">
        <v>24025</v>
      </c>
      <c r="FB50" t="s">
        <v>24026</v>
      </c>
      <c r="FC50" t="s">
        <v>24027</v>
      </c>
      <c r="FD50" t="s">
        <v>24028</v>
      </c>
      <c r="FE50" t="s">
        <v>24029</v>
      </c>
      <c r="FF50" t="s">
        <v>24030</v>
      </c>
      <c r="FG50" t="s">
        <v>24031</v>
      </c>
      <c r="FH50" t="s">
        <v>24032</v>
      </c>
      <c r="FI50" t="s">
        <v>24033</v>
      </c>
      <c r="FJ50" t="s">
        <v>24034</v>
      </c>
      <c r="FK50" t="s">
        <v>24035</v>
      </c>
      <c r="FL50" t="s">
        <v>24036</v>
      </c>
      <c r="FM50" t="s">
        <v>24037</v>
      </c>
      <c r="FN50" t="s">
        <v>24038</v>
      </c>
      <c r="FO50" t="s">
        <v>24039</v>
      </c>
      <c r="FP50" t="s">
        <v>24040</v>
      </c>
      <c r="FQ50" t="s">
        <v>24041</v>
      </c>
      <c r="FR50" t="s">
        <v>24042</v>
      </c>
      <c r="FS50" t="s">
        <v>24043</v>
      </c>
      <c r="FT50" t="s">
        <v>24044</v>
      </c>
      <c r="FU50" t="s">
        <v>24045</v>
      </c>
      <c r="FV50" t="s">
        <v>24046</v>
      </c>
      <c r="FW50" t="s">
        <v>24047</v>
      </c>
      <c r="FX50" t="s">
        <v>24048</v>
      </c>
      <c r="FY50" t="s">
        <v>24049</v>
      </c>
      <c r="FZ50" t="s">
        <v>24050</v>
      </c>
      <c r="GA50" t="s">
        <v>24051</v>
      </c>
      <c r="GB50" t="s">
        <v>24052</v>
      </c>
      <c r="GC50" t="s">
        <v>24053</v>
      </c>
      <c r="GD50" t="s">
        <v>24054</v>
      </c>
      <c r="GE50" t="s">
        <v>24055</v>
      </c>
      <c r="GF50" t="s">
        <v>24056</v>
      </c>
      <c r="GG50" t="s">
        <v>24057</v>
      </c>
      <c r="GH50" t="s">
        <v>24058</v>
      </c>
      <c r="GI50" t="s">
        <v>24059</v>
      </c>
      <c r="GJ50" t="s">
        <v>24060</v>
      </c>
      <c r="GK50" t="s">
        <v>24061</v>
      </c>
      <c r="GL50" t="s">
        <v>24062</v>
      </c>
      <c r="GM50" t="s">
        <v>24063</v>
      </c>
      <c r="GN50" t="s">
        <v>24064</v>
      </c>
      <c r="GO50" t="s">
        <v>24065</v>
      </c>
      <c r="GP50" t="s">
        <v>24066</v>
      </c>
      <c r="GQ50" t="s">
        <v>24067</v>
      </c>
      <c r="GR50" t="s">
        <v>24068</v>
      </c>
      <c r="GS50" t="s">
        <v>24069</v>
      </c>
      <c r="GT50" t="s">
        <v>24070</v>
      </c>
      <c r="GU50" t="s">
        <v>24071</v>
      </c>
      <c r="GV50" t="s">
        <v>24072</v>
      </c>
      <c r="GW50" t="s">
        <v>24073</v>
      </c>
      <c r="GX50" t="s">
        <v>24074</v>
      </c>
      <c r="GY50" t="s">
        <v>24075</v>
      </c>
      <c r="GZ50" t="s">
        <v>24076</v>
      </c>
      <c r="HA50" t="s">
        <v>24077</v>
      </c>
      <c r="HB50" t="s">
        <v>24078</v>
      </c>
      <c r="HC50" t="s">
        <v>24079</v>
      </c>
      <c r="HD50" t="s">
        <v>24080</v>
      </c>
      <c r="HE50" t="s">
        <v>24081</v>
      </c>
      <c r="HF50" t="s">
        <v>24082</v>
      </c>
      <c r="HG50" t="s">
        <v>24083</v>
      </c>
      <c r="HH50" t="s">
        <v>24084</v>
      </c>
      <c r="HI50" t="s">
        <v>24085</v>
      </c>
      <c r="HJ50" t="s">
        <v>24086</v>
      </c>
      <c r="HK50" t="s">
        <v>24087</v>
      </c>
      <c r="HL50" t="s">
        <v>24088</v>
      </c>
      <c r="HM50" t="s">
        <v>24089</v>
      </c>
      <c r="HN50" t="s">
        <v>24090</v>
      </c>
      <c r="HO50" t="s">
        <v>24091</v>
      </c>
      <c r="HP50" t="s">
        <v>24092</v>
      </c>
      <c r="HQ50" t="s">
        <v>24093</v>
      </c>
      <c r="HR50" t="s">
        <v>24094</v>
      </c>
      <c r="HS50" t="s">
        <v>24095</v>
      </c>
      <c r="HT50" t="s">
        <v>24096</v>
      </c>
      <c r="HU50" t="s">
        <v>24097</v>
      </c>
      <c r="HV50" t="s">
        <v>24098</v>
      </c>
      <c r="HW50" t="s">
        <v>24099</v>
      </c>
      <c r="HX50" t="s">
        <v>24100</v>
      </c>
      <c r="HY50" t="s">
        <v>24101</v>
      </c>
      <c r="HZ50" t="s">
        <v>24102</v>
      </c>
      <c r="IA50" t="s">
        <v>24103</v>
      </c>
      <c r="IB50" t="s">
        <v>24104</v>
      </c>
      <c r="IC50" t="s">
        <v>24105</v>
      </c>
      <c r="ID50" t="s">
        <v>24106</v>
      </c>
      <c r="IE50" t="s">
        <v>24107</v>
      </c>
      <c r="IF50" t="s">
        <v>24108</v>
      </c>
      <c r="IG50" t="s">
        <v>24109</v>
      </c>
      <c r="IH50" t="s">
        <v>24110</v>
      </c>
      <c r="II50" t="s">
        <v>24111</v>
      </c>
      <c r="IJ50" t="s">
        <v>24112</v>
      </c>
      <c r="IK50" t="s">
        <v>24113</v>
      </c>
      <c r="IL50" t="s">
        <v>24114</v>
      </c>
      <c r="IM50" t="s">
        <v>24115</v>
      </c>
      <c r="IN50" t="s">
        <v>24116</v>
      </c>
      <c r="IO50" t="s">
        <v>24117</v>
      </c>
      <c r="IP50" t="s">
        <v>24118</v>
      </c>
      <c r="IQ50" t="s">
        <v>24119</v>
      </c>
      <c r="IR50" t="s">
        <v>24120</v>
      </c>
      <c r="IS50" t="s">
        <v>24121</v>
      </c>
      <c r="IT50" t="s">
        <v>24122</v>
      </c>
      <c r="IU50" t="s">
        <v>24123</v>
      </c>
      <c r="IV50" t="s">
        <v>24124</v>
      </c>
    </row>
    <row r="51" spans="1:256" x14ac:dyDescent="0.25">
      <c r="A51" t="s">
        <v>24125</v>
      </c>
      <c r="B51" t="s">
        <v>24126</v>
      </c>
      <c r="C51" t="s">
        <v>24127</v>
      </c>
      <c r="D51" t="s">
        <v>24128</v>
      </c>
      <c r="E51" t="s">
        <v>24129</v>
      </c>
      <c r="F51" t="s">
        <v>24130</v>
      </c>
      <c r="G51" t="s">
        <v>24131</v>
      </c>
      <c r="H51" t="s">
        <v>24132</v>
      </c>
      <c r="I51" t="s">
        <v>24133</v>
      </c>
      <c r="J51" t="s">
        <v>24134</v>
      </c>
      <c r="K51" t="s">
        <v>24135</v>
      </c>
      <c r="L51" t="s">
        <v>24136</v>
      </c>
      <c r="M51" t="s">
        <v>24137</v>
      </c>
      <c r="N51" t="s">
        <v>24138</v>
      </c>
      <c r="O51" t="s">
        <v>24139</v>
      </c>
      <c r="P51" t="s">
        <v>24140</v>
      </c>
      <c r="Q51" t="s">
        <v>24141</v>
      </c>
      <c r="R51" t="s">
        <v>24142</v>
      </c>
      <c r="S51" t="s">
        <v>24143</v>
      </c>
      <c r="T51" t="s">
        <v>24144</v>
      </c>
      <c r="U51" t="s">
        <v>24145</v>
      </c>
      <c r="V51" t="s">
        <v>24146</v>
      </c>
      <c r="W51" t="s">
        <v>24147</v>
      </c>
      <c r="X51" t="s">
        <v>24148</v>
      </c>
      <c r="Y51" t="s">
        <v>24149</v>
      </c>
      <c r="Z51" t="s">
        <v>24150</v>
      </c>
      <c r="AA51" t="s">
        <v>24151</v>
      </c>
      <c r="AB51" t="s">
        <v>24152</v>
      </c>
      <c r="AC51" t="s">
        <v>24153</v>
      </c>
      <c r="AD51" t="s">
        <v>24154</v>
      </c>
      <c r="AE51" t="s">
        <v>24155</v>
      </c>
      <c r="AF51" t="s">
        <v>24156</v>
      </c>
      <c r="AG51" t="s">
        <v>24157</v>
      </c>
      <c r="AH51" t="s">
        <v>24158</v>
      </c>
      <c r="AI51" t="s">
        <v>24159</v>
      </c>
      <c r="AJ51" t="s">
        <v>24160</v>
      </c>
      <c r="AK51" t="s">
        <v>24161</v>
      </c>
      <c r="AL51" t="s">
        <v>24162</v>
      </c>
      <c r="AM51" t="s">
        <v>24163</v>
      </c>
      <c r="AN51" t="s">
        <v>24164</v>
      </c>
      <c r="AO51" t="s">
        <v>24165</v>
      </c>
      <c r="AP51" t="s">
        <v>24166</v>
      </c>
      <c r="AQ51" t="s">
        <v>24167</v>
      </c>
      <c r="AR51" t="s">
        <v>24168</v>
      </c>
      <c r="AS51" t="s">
        <v>24169</v>
      </c>
      <c r="AT51" t="s">
        <v>24170</v>
      </c>
      <c r="AU51" t="s">
        <v>24171</v>
      </c>
      <c r="AV51" t="s">
        <v>24172</v>
      </c>
      <c r="AW51" t="s">
        <v>24173</v>
      </c>
      <c r="AX51" t="s">
        <v>24174</v>
      </c>
      <c r="AY51" t="s">
        <v>24175</v>
      </c>
      <c r="AZ51" t="s">
        <v>24176</v>
      </c>
      <c r="BA51" t="s">
        <v>24177</v>
      </c>
      <c r="BB51" t="s">
        <v>24178</v>
      </c>
      <c r="BC51" t="s">
        <v>24179</v>
      </c>
      <c r="BD51" t="s">
        <v>24180</v>
      </c>
      <c r="BE51" t="s">
        <v>24181</v>
      </c>
      <c r="BF51" t="s">
        <v>24182</v>
      </c>
      <c r="BG51" t="s">
        <v>24183</v>
      </c>
      <c r="BH51" t="s">
        <v>24184</v>
      </c>
      <c r="BI51" t="s">
        <v>24185</v>
      </c>
      <c r="BJ51" t="s">
        <v>24186</v>
      </c>
      <c r="BK51" t="s">
        <v>24187</v>
      </c>
      <c r="BL51" t="s">
        <v>24188</v>
      </c>
      <c r="BM51" t="s">
        <v>24189</v>
      </c>
      <c r="BN51" t="s">
        <v>24190</v>
      </c>
      <c r="BO51" t="s">
        <v>24191</v>
      </c>
      <c r="BP51" t="s">
        <v>24192</v>
      </c>
      <c r="BQ51" t="s">
        <v>24193</v>
      </c>
      <c r="BR51" t="s">
        <v>24194</v>
      </c>
      <c r="BS51" t="s">
        <v>24195</v>
      </c>
      <c r="BT51" t="s">
        <v>24196</v>
      </c>
      <c r="BU51" t="s">
        <v>24197</v>
      </c>
      <c r="BV51" t="s">
        <v>24198</v>
      </c>
      <c r="BW51" t="s">
        <v>24199</v>
      </c>
      <c r="BX51" t="s">
        <v>24200</v>
      </c>
      <c r="BY51" t="s">
        <v>24201</v>
      </c>
      <c r="BZ51" t="s">
        <v>24202</v>
      </c>
      <c r="CA51" t="s">
        <v>24203</v>
      </c>
      <c r="CB51" t="s">
        <v>24204</v>
      </c>
      <c r="CC51" t="s">
        <v>24205</v>
      </c>
      <c r="CD51" t="s">
        <v>24206</v>
      </c>
      <c r="CE51" t="s">
        <v>24207</v>
      </c>
      <c r="CF51" t="s">
        <v>24208</v>
      </c>
      <c r="CG51" t="s">
        <v>24209</v>
      </c>
      <c r="CH51" t="s">
        <v>24210</v>
      </c>
      <c r="CI51" t="s">
        <v>24211</v>
      </c>
      <c r="CJ51" t="s">
        <v>24212</v>
      </c>
      <c r="CK51" t="s">
        <v>24213</v>
      </c>
      <c r="CL51" t="s">
        <v>24214</v>
      </c>
      <c r="CM51" t="s">
        <v>24215</v>
      </c>
      <c r="CN51" t="s">
        <v>24216</v>
      </c>
      <c r="CO51" t="s">
        <v>24217</v>
      </c>
      <c r="CP51" t="s">
        <v>24218</v>
      </c>
      <c r="CQ51" t="s">
        <v>24219</v>
      </c>
      <c r="CR51" t="s">
        <v>24220</v>
      </c>
      <c r="CS51" t="s">
        <v>24221</v>
      </c>
      <c r="CT51" t="s">
        <v>24222</v>
      </c>
      <c r="CU51" t="s">
        <v>24223</v>
      </c>
      <c r="CV51" t="s">
        <v>24224</v>
      </c>
      <c r="CW51" t="s">
        <v>24225</v>
      </c>
      <c r="CX51" t="s">
        <v>24226</v>
      </c>
      <c r="CY51" t="s">
        <v>24227</v>
      </c>
      <c r="CZ51" t="s">
        <v>24228</v>
      </c>
      <c r="DA51" t="s">
        <v>24229</v>
      </c>
      <c r="DB51" t="s">
        <v>24230</v>
      </c>
      <c r="DC51" t="s">
        <v>24231</v>
      </c>
      <c r="DD51" t="s">
        <v>24232</v>
      </c>
      <c r="DE51" t="s">
        <v>24233</v>
      </c>
      <c r="DF51" t="s">
        <v>24234</v>
      </c>
      <c r="DG51" t="s">
        <v>24235</v>
      </c>
      <c r="DH51" t="s">
        <v>24236</v>
      </c>
      <c r="DI51" t="s">
        <v>24237</v>
      </c>
      <c r="DJ51" t="s">
        <v>24238</v>
      </c>
      <c r="DK51" t="s">
        <v>24239</v>
      </c>
      <c r="DL51" t="s">
        <v>24240</v>
      </c>
      <c r="DM51" t="s">
        <v>24241</v>
      </c>
      <c r="DN51" t="s">
        <v>24242</v>
      </c>
      <c r="DO51" t="s">
        <v>24243</v>
      </c>
      <c r="DP51" t="s">
        <v>24244</v>
      </c>
      <c r="DQ51" t="s">
        <v>24245</v>
      </c>
      <c r="DR51" t="s">
        <v>24246</v>
      </c>
      <c r="DS51" t="s">
        <v>24247</v>
      </c>
      <c r="DT51" t="s">
        <v>24248</v>
      </c>
      <c r="DU51" t="s">
        <v>24249</v>
      </c>
      <c r="DV51" t="s">
        <v>24250</v>
      </c>
      <c r="DW51" t="s">
        <v>24251</v>
      </c>
      <c r="DX51" t="s">
        <v>24252</v>
      </c>
      <c r="DY51" t="s">
        <v>24253</v>
      </c>
      <c r="DZ51" t="s">
        <v>24254</v>
      </c>
      <c r="EA51" t="s">
        <v>24255</v>
      </c>
      <c r="EB51" t="s">
        <v>24256</v>
      </c>
      <c r="EC51" t="s">
        <v>24257</v>
      </c>
      <c r="ED51" t="s">
        <v>24258</v>
      </c>
      <c r="EE51" t="s">
        <v>24259</v>
      </c>
      <c r="EF51" t="s">
        <v>24260</v>
      </c>
      <c r="EG51" t="s">
        <v>24261</v>
      </c>
      <c r="EH51" t="s">
        <v>24262</v>
      </c>
      <c r="EI51" t="s">
        <v>24263</v>
      </c>
      <c r="EJ51" t="s">
        <v>24264</v>
      </c>
      <c r="EK51" t="s">
        <v>24265</v>
      </c>
      <c r="EL51" t="s">
        <v>24266</v>
      </c>
      <c r="EM51" t="s">
        <v>24267</v>
      </c>
      <c r="EN51" t="s">
        <v>24268</v>
      </c>
      <c r="EO51" t="s">
        <v>24269</v>
      </c>
      <c r="EP51" t="s">
        <v>24270</v>
      </c>
      <c r="EQ51" t="s">
        <v>24271</v>
      </c>
      <c r="ER51" t="s">
        <v>24272</v>
      </c>
      <c r="ES51" t="s">
        <v>24273</v>
      </c>
      <c r="ET51" t="s">
        <v>24274</v>
      </c>
      <c r="EU51" t="s">
        <v>24275</v>
      </c>
      <c r="EV51" t="s">
        <v>24276</v>
      </c>
      <c r="EW51" t="s">
        <v>24277</v>
      </c>
      <c r="EX51" t="s">
        <v>24278</v>
      </c>
      <c r="EY51" t="s">
        <v>24279</v>
      </c>
      <c r="EZ51" t="s">
        <v>24280</v>
      </c>
      <c r="FA51" t="s">
        <v>24281</v>
      </c>
      <c r="FB51" t="s">
        <v>24282</v>
      </c>
      <c r="FC51" t="s">
        <v>24283</v>
      </c>
      <c r="FD51" t="s">
        <v>24284</v>
      </c>
      <c r="FE51" t="s">
        <v>24285</v>
      </c>
      <c r="FF51" t="s">
        <v>24286</v>
      </c>
      <c r="FG51" t="s">
        <v>24287</v>
      </c>
      <c r="FH51" t="s">
        <v>24288</v>
      </c>
      <c r="FI51" t="s">
        <v>24289</v>
      </c>
      <c r="FJ51" t="s">
        <v>24290</v>
      </c>
      <c r="FK51" t="s">
        <v>24291</v>
      </c>
      <c r="FL51" t="s">
        <v>24292</v>
      </c>
      <c r="FM51" t="s">
        <v>24293</v>
      </c>
      <c r="FN51" t="s">
        <v>24294</v>
      </c>
      <c r="FO51" t="s">
        <v>24295</v>
      </c>
      <c r="FP51" t="s">
        <v>24296</v>
      </c>
      <c r="FQ51" t="s">
        <v>24297</v>
      </c>
      <c r="FR51" t="s">
        <v>24298</v>
      </c>
      <c r="FS51" t="s">
        <v>24299</v>
      </c>
      <c r="FT51" t="s">
        <v>24300</v>
      </c>
      <c r="FU51" t="s">
        <v>24301</v>
      </c>
      <c r="FV51" t="s">
        <v>24302</v>
      </c>
      <c r="FW51" t="s">
        <v>24303</v>
      </c>
      <c r="FX51" t="s">
        <v>24304</v>
      </c>
      <c r="FY51" t="s">
        <v>24305</v>
      </c>
      <c r="FZ51" t="s">
        <v>24306</v>
      </c>
      <c r="GA51" t="s">
        <v>24307</v>
      </c>
      <c r="GB51" t="s">
        <v>24308</v>
      </c>
      <c r="GC51" t="s">
        <v>24309</v>
      </c>
      <c r="GD51" t="s">
        <v>24310</v>
      </c>
      <c r="GE51" t="s">
        <v>24311</v>
      </c>
      <c r="GF51" t="s">
        <v>24312</v>
      </c>
      <c r="GG51" t="s">
        <v>24313</v>
      </c>
      <c r="GH51" t="s">
        <v>24314</v>
      </c>
      <c r="GI51" t="s">
        <v>24315</v>
      </c>
      <c r="GJ51" t="s">
        <v>24316</v>
      </c>
      <c r="GK51" t="s">
        <v>24317</v>
      </c>
      <c r="GL51" t="s">
        <v>24318</v>
      </c>
      <c r="GM51" t="s">
        <v>24319</v>
      </c>
      <c r="GN51" t="s">
        <v>24320</v>
      </c>
      <c r="GO51" t="s">
        <v>24321</v>
      </c>
      <c r="GP51" t="s">
        <v>24322</v>
      </c>
      <c r="GQ51" t="s">
        <v>24323</v>
      </c>
      <c r="GR51" t="s">
        <v>24324</v>
      </c>
      <c r="GS51" t="s">
        <v>24325</v>
      </c>
      <c r="GT51" t="s">
        <v>24326</v>
      </c>
      <c r="GU51" t="s">
        <v>24327</v>
      </c>
      <c r="GV51" t="s">
        <v>24328</v>
      </c>
      <c r="GW51" t="s">
        <v>24329</v>
      </c>
      <c r="GX51" t="s">
        <v>24330</v>
      </c>
      <c r="GY51" t="s">
        <v>24331</v>
      </c>
      <c r="GZ51" t="s">
        <v>24332</v>
      </c>
      <c r="HA51" t="s">
        <v>24333</v>
      </c>
      <c r="HB51" t="s">
        <v>24334</v>
      </c>
      <c r="HC51" t="s">
        <v>24335</v>
      </c>
      <c r="HD51" t="s">
        <v>24336</v>
      </c>
      <c r="HE51" t="s">
        <v>24337</v>
      </c>
      <c r="HF51" t="s">
        <v>24338</v>
      </c>
      <c r="HG51" t="s">
        <v>24339</v>
      </c>
      <c r="HH51" t="s">
        <v>24340</v>
      </c>
      <c r="HI51" t="s">
        <v>24341</v>
      </c>
      <c r="HJ51" t="s">
        <v>24342</v>
      </c>
      <c r="HK51" t="s">
        <v>24343</v>
      </c>
      <c r="HL51" t="s">
        <v>24344</v>
      </c>
      <c r="HM51" t="s">
        <v>24345</v>
      </c>
      <c r="HN51" t="s">
        <v>24346</v>
      </c>
      <c r="HO51" t="s">
        <v>24347</v>
      </c>
      <c r="HP51" t="s">
        <v>24348</v>
      </c>
      <c r="HQ51" t="s">
        <v>24349</v>
      </c>
      <c r="HR51" t="s">
        <v>24350</v>
      </c>
      <c r="HS51" t="s">
        <v>24351</v>
      </c>
      <c r="HT51" t="s">
        <v>24352</v>
      </c>
      <c r="HU51" t="s">
        <v>24353</v>
      </c>
      <c r="HV51" t="s">
        <v>24354</v>
      </c>
      <c r="HW51" t="s">
        <v>24355</v>
      </c>
      <c r="HX51" t="s">
        <v>24356</v>
      </c>
      <c r="HY51" t="s">
        <v>24357</v>
      </c>
      <c r="HZ51" t="s">
        <v>24358</v>
      </c>
      <c r="IA51" t="s">
        <v>24359</v>
      </c>
      <c r="IB51" t="s">
        <v>24360</v>
      </c>
      <c r="IC51" t="s">
        <v>24361</v>
      </c>
      <c r="ID51" t="s">
        <v>24362</v>
      </c>
      <c r="IE51" t="s">
        <v>24363</v>
      </c>
      <c r="IF51" t="s">
        <v>24364</v>
      </c>
      <c r="IG51" t="s">
        <v>24365</v>
      </c>
      <c r="IH51" t="s">
        <v>24366</v>
      </c>
      <c r="II51" t="s">
        <v>24367</v>
      </c>
      <c r="IJ51" t="s">
        <v>24368</v>
      </c>
      <c r="IK51" t="s">
        <v>24369</v>
      </c>
      <c r="IL51" t="s">
        <v>24370</v>
      </c>
      <c r="IM51" t="s">
        <v>24371</v>
      </c>
      <c r="IN51" t="s">
        <v>24372</v>
      </c>
      <c r="IO51" t="s">
        <v>24373</v>
      </c>
      <c r="IP51" t="s">
        <v>24374</v>
      </c>
      <c r="IQ51" t="s">
        <v>24375</v>
      </c>
      <c r="IR51" t="s">
        <v>24376</v>
      </c>
      <c r="IS51" t="s">
        <v>24377</v>
      </c>
      <c r="IT51" t="s">
        <v>24378</v>
      </c>
      <c r="IU51" t="s">
        <v>24379</v>
      </c>
      <c r="IV51" t="s">
        <v>24380</v>
      </c>
    </row>
    <row r="52" spans="1:256" x14ac:dyDescent="0.25">
      <c r="A52" t="s">
        <v>24381</v>
      </c>
      <c r="B52" t="s">
        <v>24382</v>
      </c>
      <c r="C52" t="s">
        <v>24383</v>
      </c>
      <c r="D52" t="s">
        <v>24384</v>
      </c>
      <c r="E52" t="s">
        <v>24385</v>
      </c>
      <c r="F52" t="s">
        <v>24386</v>
      </c>
      <c r="G52" t="s">
        <v>24387</v>
      </c>
      <c r="H52" t="s">
        <v>24388</v>
      </c>
      <c r="I52" t="s">
        <v>24389</v>
      </c>
      <c r="J52" t="s">
        <v>24390</v>
      </c>
      <c r="K52" t="s">
        <v>24391</v>
      </c>
      <c r="L52" t="s">
        <v>24392</v>
      </c>
      <c r="M52" t="s">
        <v>24393</v>
      </c>
      <c r="N52" t="s">
        <v>24394</v>
      </c>
      <c r="O52" t="s">
        <v>24395</v>
      </c>
      <c r="P52" t="s">
        <v>24396</v>
      </c>
      <c r="Q52" t="s">
        <v>24397</v>
      </c>
      <c r="R52" t="s">
        <v>24398</v>
      </c>
      <c r="S52" t="s">
        <v>24399</v>
      </c>
      <c r="T52" t="s">
        <v>24400</v>
      </c>
      <c r="U52" t="s">
        <v>24401</v>
      </c>
      <c r="V52" t="s">
        <v>24402</v>
      </c>
      <c r="W52" t="s">
        <v>24403</v>
      </c>
      <c r="X52" t="s">
        <v>24404</v>
      </c>
      <c r="Y52" t="s">
        <v>24405</v>
      </c>
      <c r="Z52" t="s">
        <v>24406</v>
      </c>
      <c r="AA52" t="s">
        <v>24407</v>
      </c>
      <c r="AB52" t="s">
        <v>24408</v>
      </c>
      <c r="AC52" t="s">
        <v>24409</v>
      </c>
      <c r="AD52" t="s">
        <v>24410</v>
      </c>
      <c r="AE52" t="s">
        <v>24411</v>
      </c>
      <c r="AF52" t="s">
        <v>24412</v>
      </c>
      <c r="AG52" t="s">
        <v>24413</v>
      </c>
      <c r="AH52" t="s">
        <v>24414</v>
      </c>
      <c r="AI52" t="s">
        <v>24415</v>
      </c>
      <c r="AJ52" t="s">
        <v>24416</v>
      </c>
      <c r="AK52" t="s">
        <v>24417</v>
      </c>
      <c r="AL52" t="s">
        <v>24418</v>
      </c>
      <c r="AM52" t="s">
        <v>24419</v>
      </c>
      <c r="AN52" t="s">
        <v>24420</v>
      </c>
      <c r="AO52" t="s">
        <v>24421</v>
      </c>
      <c r="AP52" t="s">
        <v>24422</v>
      </c>
      <c r="AQ52" t="s">
        <v>24423</v>
      </c>
      <c r="AR52" t="s">
        <v>24424</v>
      </c>
      <c r="AS52" t="s">
        <v>24425</v>
      </c>
      <c r="AT52" t="s">
        <v>24426</v>
      </c>
      <c r="AU52" t="s">
        <v>24427</v>
      </c>
      <c r="AV52" t="s">
        <v>24428</v>
      </c>
      <c r="AW52" t="s">
        <v>24429</v>
      </c>
      <c r="AX52" t="s">
        <v>24430</v>
      </c>
      <c r="AY52" t="s">
        <v>24431</v>
      </c>
      <c r="AZ52" t="s">
        <v>24432</v>
      </c>
      <c r="BA52" t="s">
        <v>24433</v>
      </c>
      <c r="BB52" t="s">
        <v>24434</v>
      </c>
      <c r="BC52" t="s">
        <v>24435</v>
      </c>
      <c r="BD52" t="s">
        <v>24436</v>
      </c>
      <c r="BE52" t="s">
        <v>24437</v>
      </c>
      <c r="BF52" t="s">
        <v>24438</v>
      </c>
      <c r="BG52" t="s">
        <v>24439</v>
      </c>
      <c r="BH52" t="s">
        <v>24440</v>
      </c>
      <c r="BI52" t="s">
        <v>24441</v>
      </c>
      <c r="BJ52" t="s">
        <v>24442</v>
      </c>
      <c r="BK52" t="s">
        <v>24443</v>
      </c>
      <c r="BL52" t="s">
        <v>24444</v>
      </c>
      <c r="BM52" t="s">
        <v>24445</v>
      </c>
      <c r="BN52" t="s">
        <v>24446</v>
      </c>
      <c r="BO52" t="s">
        <v>24447</v>
      </c>
      <c r="BP52" t="s">
        <v>24448</v>
      </c>
      <c r="BQ52" t="s">
        <v>24449</v>
      </c>
      <c r="BR52" t="s">
        <v>24450</v>
      </c>
      <c r="BS52" t="s">
        <v>24451</v>
      </c>
      <c r="BT52" t="s">
        <v>24452</v>
      </c>
      <c r="BU52" t="s">
        <v>24453</v>
      </c>
      <c r="BV52" t="s">
        <v>24454</v>
      </c>
      <c r="BW52" t="s">
        <v>24455</v>
      </c>
      <c r="BX52" t="s">
        <v>24456</v>
      </c>
      <c r="BY52" t="s">
        <v>24457</v>
      </c>
      <c r="BZ52" t="s">
        <v>24458</v>
      </c>
      <c r="CA52" t="s">
        <v>24459</v>
      </c>
      <c r="CB52" t="s">
        <v>24460</v>
      </c>
      <c r="CC52" t="s">
        <v>24461</v>
      </c>
      <c r="CD52" t="s">
        <v>24462</v>
      </c>
      <c r="CE52" t="s">
        <v>24463</v>
      </c>
      <c r="CF52" t="s">
        <v>24464</v>
      </c>
      <c r="CG52" t="s">
        <v>10867</v>
      </c>
      <c r="CH52" t="s">
        <v>24465</v>
      </c>
      <c r="CI52" t="s">
        <v>24466</v>
      </c>
      <c r="CJ52" t="s">
        <v>24467</v>
      </c>
      <c r="CK52" t="s">
        <v>24468</v>
      </c>
      <c r="CL52" t="s">
        <v>24469</v>
      </c>
      <c r="CM52" t="s">
        <v>24470</v>
      </c>
      <c r="CN52" t="s">
        <v>24471</v>
      </c>
      <c r="CO52" t="s">
        <v>24472</v>
      </c>
      <c r="CP52" t="s">
        <v>24473</v>
      </c>
      <c r="CQ52" t="s">
        <v>24474</v>
      </c>
      <c r="CR52" t="s">
        <v>24475</v>
      </c>
      <c r="CS52" t="s">
        <v>24476</v>
      </c>
      <c r="CT52" t="s">
        <v>24477</v>
      </c>
      <c r="CU52" t="s">
        <v>24478</v>
      </c>
      <c r="CV52" t="s">
        <v>24479</v>
      </c>
      <c r="CW52" t="s">
        <v>24480</v>
      </c>
      <c r="CX52" t="s">
        <v>24481</v>
      </c>
      <c r="CY52" t="s">
        <v>24482</v>
      </c>
      <c r="CZ52" t="s">
        <v>24483</v>
      </c>
      <c r="DA52" t="s">
        <v>24484</v>
      </c>
      <c r="DB52" t="s">
        <v>24485</v>
      </c>
      <c r="DC52" t="s">
        <v>24486</v>
      </c>
      <c r="DD52" t="s">
        <v>24487</v>
      </c>
      <c r="DE52" t="s">
        <v>24488</v>
      </c>
      <c r="DF52" t="s">
        <v>24489</v>
      </c>
      <c r="DG52" t="s">
        <v>24490</v>
      </c>
      <c r="DH52" t="s">
        <v>24491</v>
      </c>
      <c r="DI52" t="s">
        <v>24492</v>
      </c>
      <c r="DJ52" t="s">
        <v>24493</v>
      </c>
      <c r="DK52" t="s">
        <v>24494</v>
      </c>
      <c r="DL52" t="s">
        <v>24495</v>
      </c>
      <c r="DM52" t="s">
        <v>24496</v>
      </c>
      <c r="DN52" t="s">
        <v>24497</v>
      </c>
      <c r="DO52" t="s">
        <v>24498</v>
      </c>
      <c r="DP52" t="s">
        <v>24499</v>
      </c>
      <c r="DQ52" t="s">
        <v>24500</v>
      </c>
      <c r="DR52" t="s">
        <v>24501</v>
      </c>
      <c r="DS52" t="s">
        <v>24502</v>
      </c>
      <c r="DT52" t="s">
        <v>24503</v>
      </c>
      <c r="DU52" t="s">
        <v>24504</v>
      </c>
      <c r="DV52" t="s">
        <v>24505</v>
      </c>
      <c r="DW52" t="s">
        <v>24506</v>
      </c>
      <c r="DX52" t="s">
        <v>24507</v>
      </c>
      <c r="DY52" t="s">
        <v>24508</v>
      </c>
      <c r="DZ52" t="s">
        <v>24509</v>
      </c>
      <c r="EA52" t="s">
        <v>24510</v>
      </c>
      <c r="EB52" t="s">
        <v>24511</v>
      </c>
      <c r="EC52" t="s">
        <v>24512</v>
      </c>
      <c r="ED52" t="s">
        <v>24513</v>
      </c>
      <c r="EE52" t="s">
        <v>24514</v>
      </c>
      <c r="EF52" t="s">
        <v>24515</v>
      </c>
      <c r="EG52" t="s">
        <v>24516</v>
      </c>
      <c r="EH52" t="s">
        <v>24517</v>
      </c>
      <c r="EI52" t="s">
        <v>24518</v>
      </c>
      <c r="EJ52" t="s">
        <v>24519</v>
      </c>
      <c r="EK52" t="s">
        <v>24520</v>
      </c>
      <c r="EL52" t="s">
        <v>24521</v>
      </c>
      <c r="EM52" t="s">
        <v>24522</v>
      </c>
      <c r="EN52" t="s">
        <v>24523</v>
      </c>
      <c r="EO52" t="s">
        <v>24524</v>
      </c>
      <c r="EP52" t="s">
        <v>24525</v>
      </c>
      <c r="EQ52" t="s">
        <v>24526</v>
      </c>
      <c r="ER52" t="s">
        <v>24527</v>
      </c>
      <c r="ES52" t="s">
        <v>24528</v>
      </c>
      <c r="ET52" t="s">
        <v>24529</v>
      </c>
      <c r="EU52" t="s">
        <v>24530</v>
      </c>
      <c r="EV52" t="s">
        <v>24531</v>
      </c>
      <c r="EW52" t="s">
        <v>24532</v>
      </c>
      <c r="EX52" t="s">
        <v>24533</v>
      </c>
      <c r="EY52" t="s">
        <v>24534</v>
      </c>
      <c r="EZ52" t="s">
        <v>24535</v>
      </c>
      <c r="FA52" t="s">
        <v>24536</v>
      </c>
      <c r="FB52" t="s">
        <v>24537</v>
      </c>
      <c r="FC52" t="s">
        <v>24538</v>
      </c>
      <c r="FD52" t="s">
        <v>24539</v>
      </c>
      <c r="FE52" t="s">
        <v>24540</v>
      </c>
      <c r="FF52" t="s">
        <v>24541</v>
      </c>
      <c r="FG52" t="s">
        <v>24542</v>
      </c>
      <c r="FH52" t="s">
        <v>24543</v>
      </c>
      <c r="FI52" t="s">
        <v>24544</v>
      </c>
      <c r="FJ52" t="s">
        <v>24545</v>
      </c>
      <c r="FK52" t="s">
        <v>24546</v>
      </c>
      <c r="FL52" t="s">
        <v>24547</v>
      </c>
      <c r="FM52" t="s">
        <v>24548</v>
      </c>
      <c r="FN52" t="s">
        <v>24549</v>
      </c>
      <c r="FO52" t="s">
        <v>24550</v>
      </c>
      <c r="FP52" t="s">
        <v>24551</v>
      </c>
      <c r="FQ52" t="s">
        <v>24552</v>
      </c>
      <c r="FR52" t="s">
        <v>24553</v>
      </c>
      <c r="FS52" t="s">
        <v>24554</v>
      </c>
      <c r="FT52" t="s">
        <v>24555</v>
      </c>
      <c r="FU52" t="s">
        <v>24556</v>
      </c>
      <c r="FV52" t="s">
        <v>24557</v>
      </c>
      <c r="FW52" t="s">
        <v>24558</v>
      </c>
      <c r="FX52" t="s">
        <v>24559</v>
      </c>
      <c r="FY52" t="s">
        <v>24560</v>
      </c>
      <c r="FZ52" t="s">
        <v>24561</v>
      </c>
      <c r="GA52" t="s">
        <v>24562</v>
      </c>
      <c r="GB52" t="s">
        <v>24563</v>
      </c>
      <c r="GC52" t="s">
        <v>24564</v>
      </c>
      <c r="GD52" t="s">
        <v>24565</v>
      </c>
      <c r="GE52" t="s">
        <v>24566</v>
      </c>
      <c r="GF52" t="s">
        <v>24567</v>
      </c>
      <c r="GG52" t="s">
        <v>24568</v>
      </c>
      <c r="GH52" t="s">
        <v>24569</v>
      </c>
      <c r="GI52" t="s">
        <v>24570</v>
      </c>
      <c r="GJ52" t="s">
        <v>24571</v>
      </c>
      <c r="GK52" t="s">
        <v>24572</v>
      </c>
      <c r="GL52" t="s">
        <v>24573</v>
      </c>
      <c r="GM52" t="s">
        <v>24574</v>
      </c>
      <c r="GN52" t="s">
        <v>24575</v>
      </c>
      <c r="GO52" t="s">
        <v>24576</v>
      </c>
      <c r="GP52" t="s">
        <v>24577</v>
      </c>
      <c r="GQ52" t="s">
        <v>24578</v>
      </c>
      <c r="GR52" t="s">
        <v>24579</v>
      </c>
      <c r="GS52" t="s">
        <v>24580</v>
      </c>
      <c r="GT52" t="s">
        <v>24581</v>
      </c>
      <c r="GU52" t="s">
        <v>24582</v>
      </c>
      <c r="GV52" t="s">
        <v>24583</v>
      </c>
      <c r="GW52" t="s">
        <v>24584</v>
      </c>
      <c r="GX52" t="s">
        <v>24585</v>
      </c>
      <c r="GY52" t="s">
        <v>24586</v>
      </c>
      <c r="GZ52" t="s">
        <v>24587</v>
      </c>
      <c r="HA52" t="s">
        <v>24588</v>
      </c>
      <c r="HB52" t="s">
        <v>24589</v>
      </c>
      <c r="HC52" t="s">
        <v>24590</v>
      </c>
      <c r="HD52" t="s">
        <v>24591</v>
      </c>
      <c r="HE52" t="s">
        <v>24592</v>
      </c>
      <c r="HF52" t="s">
        <v>24593</v>
      </c>
      <c r="HG52" t="s">
        <v>24594</v>
      </c>
      <c r="HH52" t="s">
        <v>24595</v>
      </c>
      <c r="HI52" t="s">
        <v>24596</v>
      </c>
      <c r="HJ52" t="s">
        <v>24597</v>
      </c>
      <c r="HK52" t="s">
        <v>24598</v>
      </c>
      <c r="HL52" t="s">
        <v>24599</v>
      </c>
      <c r="HM52" t="s">
        <v>24600</v>
      </c>
      <c r="HN52" t="s">
        <v>24601</v>
      </c>
      <c r="HO52" t="s">
        <v>24602</v>
      </c>
      <c r="HP52" t="s">
        <v>24603</v>
      </c>
      <c r="HQ52" t="s">
        <v>24604</v>
      </c>
      <c r="HR52" t="s">
        <v>24605</v>
      </c>
      <c r="HS52" t="s">
        <v>24606</v>
      </c>
      <c r="HT52" t="s">
        <v>24607</v>
      </c>
      <c r="HU52" t="s">
        <v>24608</v>
      </c>
      <c r="HV52" t="s">
        <v>24609</v>
      </c>
      <c r="HW52" t="s">
        <v>24610</v>
      </c>
      <c r="HX52" t="s">
        <v>24611</v>
      </c>
      <c r="HY52" t="s">
        <v>24612</v>
      </c>
      <c r="HZ52" t="s">
        <v>24613</v>
      </c>
      <c r="IA52" t="s">
        <v>24614</v>
      </c>
      <c r="IB52" t="s">
        <v>24615</v>
      </c>
      <c r="IC52" t="s">
        <v>24616</v>
      </c>
      <c r="ID52" t="s">
        <v>24617</v>
      </c>
      <c r="IE52" t="s">
        <v>24618</v>
      </c>
      <c r="IF52" t="s">
        <v>24619</v>
      </c>
      <c r="IG52" t="s">
        <v>24620</v>
      </c>
      <c r="IH52" t="s">
        <v>24621</v>
      </c>
      <c r="II52" t="s">
        <v>24622</v>
      </c>
      <c r="IJ52" t="s">
        <v>24623</v>
      </c>
      <c r="IK52" t="s">
        <v>24624</v>
      </c>
      <c r="IL52" t="s">
        <v>24625</v>
      </c>
      <c r="IM52" t="s">
        <v>24626</v>
      </c>
      <c r="IN52" t="s">
        <v>24627</v>
      </c>
      <c r="IO52" t="s">
        <v>24628</v>
      </c>
      <c r="IP52" t="s">
        <v>24629</v>
      </c>
      <c r="IQ52" t="s">
        <v>24630</v>
      </c>
      <c r="IR52" t="s">
        <v>24631</v>
      </c>
      <c r="IS52" t="s">
        <v>24632</v>
      </c>
      <c r="IT52" t="s">
        <v>24633</v>
      </c>
      <c r="IU52" t="s">
        <v>24634</v>
      </c>
      <c r="IV52" t="s">
        <v>24635</v>
      </c>
    </row>
    <row r="53" spans="1:256" x14ac:dyDescent="0.25">
      <c r="A53" t="s">
        <v>24636</v>
      </c>
      <c r="B53" t="s">
        <v>24637</v>
      </c>
      <c r="C53" t="s">
        <v>24638</v>
      </c>
      <c r="D53" t="s">
        <v>24639</v>
      </c>
      <c r="E53" t="s">
        <v>24640</v>
      </c>
      <c r="F53" t="s">
        <v>24641</v>
      </c>
      <c r="G53" t="s">
        <v>24642</v>
      </c>
      <c r="H53" t="s">
        <v>24643</v>
      </c>
      <c r="I53" t="s">
        <v>24644</v>
      </c>
      <c r="J53" t="s">
        <v>24645</v>
      </c>
      <c r="K53" t="s">
        <v>24646</v>
      </c>
      <c r="L53" t="s">
        <v>24647</v>
      </c>
      <c r="M53" t="s">
        <v>24648</v>
      </c>
      <c r="N53" t="s">
        <v>24649</v>
      </c>
      <c r="O53" t="s">
        <v>24650</v>
      </c>
      <c r="P53" t="s">
        <v>24651</v>
      </c>
      <c r="Q53" t="s">
        <v>24652</v>
      </c>
      <c r="R53" t="s">
        <v>24653</v>
      </c>
      <c r="S53" t="s">
        <v>24654</v>
      </c>
      <c r="T53" t="s">
        <v>24655</v>
      </c>
      <c r="U53" t="s">
        <v>24656</v>
      </c>
      <c r="V53" t="s">
        <v>24657</v>
      </c>
      <c r="W53" t="s">
        <v>24658</v>
      </c>
      <c r="X53" t="s">
        <v>24659</v>
      </c>
      <c r="Y53" t="s">
        <v>24660</v>
      </c>
      <c r="Z53" t="s">
        <v>24661</v>
      </c>
      <c r="AA53" t="s">
        <v>24662</v>
      </c>
      <c r="AB53" t="s">
        <v>24663</v>
      </c>
      <c r="AC53" t="s">
        <v>24664</v>
      </c>
      <c r="AD53" t="s">
        <v>24665</v>
      </c>
      <c r="AE53" t="s">
        <v>24666</v>
      </c>
      <c r="AF53" t="s">
        <v>24667</v>
      </c>
      <c r="AG53" t="s">
        <v>24668</v>
      </c>
      <c r="AH53" t="s">
        <v>24669</v>
      </c>
      <c r="AI53" t="s">
        <v>24670</v>
      </c>
      <c r="AJ53" t="s">
        <v>24671</v>
      </c>
      <c r="AK53" t="s">
        <v>24672</v>
      </c>
      <c r="AL53" t="s">
        <v>24673</v>
      </c>
      <c r="AM53" t="s">
        <v>24674</v>
      </c>
      <c r="AN53" t="s">
        <v>24675</v>
      </c>
      <c r="AO53" t="s">
        <v>24676</v>
      </c>
      <c r="AP53" t="s">
        <v>24677</v>
      </c>
      <c r="AQ53" t="s">
        <v>24678</v>
      </c>
      <c r="AR53" t="s">
        <v>24679</v>
      </c>
      <c r="AS53" t="s">
        <v>24680</v>
      </c>
      <c r="AT53" t="s">
        <v>24681</v>
      </c>
      <c r="AU53" t="s">
        <v>24682</v>
      </c>
      <c r="AV53" t="s">
        <v>24683</v>
      </c>
      <c r="AW53" t="s">
        <v>24684</v>
      </c>
      <c r="AX53" t="s">
        <v>24685</v>
      </c>
      <c r="AY53" t="s">
        <v>24686</v>
      </c>
      <c r="AZ53" t="s">
        <v>24687</v>
      </c>
      <c r="BA53" t="s">
        <v>24688</v>
      </c>
      <c r="BB53" t="s">
        <v>24689</v>
      </c>
      <c r="BC53" t="s">
        <v>24690</v>
      </c>
      <c r="BD53" t="s">
        <v>24691</v>
      </c>
      <c r="BE53" t="s">
        <v>24692</v>
      </c>
      <c r="BF53" t="s">
        <v>24693</v>
      </c>
      <c r="BG53" t="s">
        <v>24694</v>
      </c>
      <c r="BH53" t="s">
        <v>24695</v>
      </c>
      <c r="BI53" t="s">
        <v>24696</v>
      </c>
      <c r="BJ53" t="s">
        <v>24697</v>
      </c>
      <c r="BK53" t="s">
        <v>24698</v>
      </c>
      <c r="BL53" t="s">
        <v>24699</v>
      </c>
      <c r="BM53" t="s">
        <v>24700</v>
      </c>
      <c r="BN53" t="s">
        <v>24701</v>
      </c>
      <c r="BO53" t="s">
        <v>24702</v>
      </c>
      <c r="BP53" t="s">
        <v>24703</v>
      </c>
      <c r="BQ53" t="s">
        <v>24704</v>
      </c>
      <c r="BR53" t="s">
        <v>24705</v>
      </c>
      <c r="BS53" t="s">
        <v>24706</v>
      </c>
      <c r="BT53" t="s">
        <v>24707</v>
      </c>
      <c r="BU53" t="s">
        <v>24708</v>
      </c>
      <c r="BV53" t="s">
        <v>24709</v>
      </c>
      <c r="BW53" t="s">
        <v>24710</v>
      </c>
      <c r="BX53" t="s">
        <v>24711</v>
      </c>
      <c r="BY53" t="s">
        <v>24712</v>
      </c>
      <c r="BZ53" t="s">
        <v>24713</v>
      </c>
      <c r="CA53" t="s">
        <v>24714</v>
      </c>
      <c r="CB53" t="s">
        <v>24715</v>
      </c>
      <c r="CC53" t="s">
        <v>24716</v>
      </c>
      <c r="CD53" t="s">
        <v>24717</v>
      </c>
      <c r="CE53" t="s">
        <v>24718</v>
      </c>
      <c r="CF53" t="s">
        <v>24719</v>
      </c>
      <c r="CG53" t="s">
        <v>24720</v>
      </c>
      <c r="CH53" t="s">
        <v>24721</v>
      </c>
      <c r="CI53" t="s">
        <v>24722</v>
      </c>
      <c r="CJ53" t="s">
        <v>24723</v>
      </c>
      <c r="CK53" t="s">
        <v>24724</v>
      </c>
      <c r="CL53" t="s">
        <v>24725</v>
      </c>
      <c r="CM53" t="s">
        <v>24726</v>
      </c>
      <c r="CN53" t="s">
        <v>24727</v>
      </c>
      <c r="CO53" t="s">
        <v>24728</v>
      </c>
      <c r="CP53" t="s">
        <v>24729</v>
      </c>
      <c r="CQ53" t="s">
        <v>24730</v>
      </c>
      <c r="CR53" t="s">
        <v>24731</v>
      </c>
      <c r="CS53" t="s">
        <v>24732</v>
      </c>
      <c r="CT53" t="s">
        <v>24733</v>
      </c>
      <c r="CU53" t="s">
        <v>24734</v>
      </c>
      <c r="CV53" t="s">
        <v>24735</v>
      </c>
      <c r="CW53" t="s">
        <v>24736</v>
      </c>
      <c r="CX53" t="s">
        <v>24737</v>
      </c>
      <c r="CY53" t="s">
        <v>24738</v>
      </c>
      <c r="CZ53" t="s">
        <v>24739</v>
      </c>
      <c r="DA53" t="s">
        <v>24740</v>
      </c>
      <c r="DB53" t="s">
        <v>24741</v>
      </c>
      <c r="DC53" t="s">
        <v>24742</v>
      </c>
      <c r="DD53" t="s">
        <v>24743</v>
      </c>
      <c r="DE53" t="s">
        <v>24744</v>
      </c>
      <c r="DF53" t="s">
        <v>24745</v>
      </c>
      <c r="DG53" t="s">
        <v>24746</v>
      </c>
      <c r="DH53" t="s">
        <v>24747</v>
      </c>
      <c r="DI53" t="s">
        <v>24748</v>
      </c>
      <c r="DJ53" t="s">
        <v>24749</v>
      </c>
      <c r="DK53" t="s">
        <v>24750</v>
      </c>
      <c r="DL53" t="s">
        <v>24751</v>
      </c>
      <c r="DM53" t="s">
        <v>24752</v>
      </c>
      <c r="DN53" t="s">
        <v>24753</v>
      </c>
      <c r="DO53" t="s">
        <v>24754</v>
      </c>
      <c r="DP53" t="s">
        <v>24755</v>
      </c>
      <c r="DQ53" t="s">
        <v>24756</v>
      </c>
      <c r="DR53" t="s">
        <v>24757</v>
      </c>
      <c r="DS53" t="s">
        <v>24758</v>
      </c>
      <c r="DT53" t="s">
        <v>24759</v>
      </c>
      <c r="DU53" t="s">
        <v>24760</v>
      </c>
      <c r="DV53" t="s">
        <v>24761</v>
      </c>
      <c r="DW53" t="s">
        <v>24762</v>
      </c>
      <c r="DX53" t="s">
        <v>24763</v>
      </c>
      <c r="DY53" t="s">
        <v>24764</v>
      </c>
      <c r="DZ53" t="s">
        <v>24765</v>
      </c>
      <c r="EA53" t="s">
        <v>24766</v>
      </c>
      <c r="EB53" t="s">
        <v>24767</v>
      </c>
      <c r="EC53" t="s">
        <v>24768</v>
      </c>
      <c r="ED53" t="s">
        <v>24769</v>
      </c>
      <c r="EE53" t="s">
        <v>24770</v>
      </c>
      <c r="EF53" t="s">
        <v>24771</v>
      </c>
      <c r="EG53" t="s">
        <v>24772</v>
      </c>
      <c r="EH53" t="s">
        <v>24773</v>
      </c>
      <c r="EI53" t="s">
        <v>24774</v>
      </c>
      <c r="EJ53" t="s">
        <v>24775</v>
      </c>
      <c r="EK53" t="s">
        <v>24776</v>
      </c>
      <c r="EL53" t="s">
        <v>24777</v>
      </c>
      <c r="EM53" t="s">
        <v>24778</v>
      </c>
      <c r="EN53" t="s">
        <v>24779</v>
      </c>
      <c r="EO53" t="s">
        <v>24780</v>
      </c>
      <c r="EP53" t="s">
        <v>24781</v>
      </c>
      <c r="EQ53" t="s">
        <v>24782</v>
      </c>
      <c r="ER53" t="s">
        <v>24783</v>
      </c>
      <c r="ES53" t="s">
        <v>24784</v>
      </c>
      <c r="ET53" t="s">
        <v>24785</v>
      </c>
      <c r="EU53" t="s">
        <v>24786</v>
      </c>
      <c r="EV53" t="s">
        <v>24787</v>
      </c>
      <c r="EW53" t="s">
        <v>24788</v>
      </c>
      <c r="EX53" t="s">
        <v>24789</v>
      </c>
      <c r="EY53" t="s">
        <v>24790</v>
      </c>
      <c r="EZ53" t="s">
        <v>24791</v>
      </c>
      <c r="FA53" t="s">
        <v>24792</v>
      </c>
      <c r="FB53" t="s">
        <v>24793</v>
      </c>
      <c r="FC53" t="s">
        <v>24794</v>
      </c>
      <c r="FD53" t="s">
        <v>24795</v>
      </c>
      <c r="FE53" t="s">
        <v>24796</v>
      </c>
      <c r="FF53" t="s">
        <v>24797</v>
      </c>
      <c r="FG53" t="s">
        <v>24798</v>
      </c>
      <c r="FH53" t="s">
        <v>24799</v>
      </c>
      <c r="FI53" t="s">
        <v>24800</v>
      </c>
      <c r="FJ53" t="s">
        <v>24801</v>
      </c>
      <c r="FK53" t="s">
        <v>24802</v>
      </c>
      <c r="FL53" t="s">
        <v>24803</v>
      </c>
      <c r="FM53" t="s">
        <v>24804</v>
      </c>
      <c r="FN53" t="s">
        <v>24805</v>
      </c>
      <c r="FO53" t="s">
        <v>24806</v>
      </c>
      <c r="FP53" t="s">
        <v>24807</v>
      </c>
      <c r="FQ53" t="s">
        <v>24808</v>
      </c>
      <c r="FR53" t="s">
        <v>24809</v>
      </c>
      <c r="FS53" t="s">
        <v>24810</v>
      </c>
      <c r="FT53" t="s">
        <v>24811</v>
      </c>
      <c r="FU53" t="s">
        <v>24812</v>
      </c>
      <c r="FV53" t="s">
        <v>24813</v>
      </c>
      <c r="FW53" t="s">
        <v>24814</v>
      </c>
      <c r="FX53" t="s">
        <v>24815</v>
      </c>
      <c r="FY53" t="s">
        <v>24816</v>
      </c>
      <c r="FZ53" t="s">
        <v>24817</v>
      </c>
      <c r="GA53" t="s">
        <v>24818</v>
      </c>
      <c r="GB53" t="s">
        <v>24819</v>
      </c>
      <c r="GC53" t="s">
        <v>24820</v>
      </c>
      <c r="GD53" t="s">
        <v>24821</v>
      </c>
      <c r="GE53" t="s">
        <v>24822</v>
      </c>
      <c r="GF53" t="s">
        <v>24823</v>
      </c>
      <c r="GG53" t="s">
        <v>24824</v>
      </c>
      <c r="GH53" t="s">
        <v>24825</v>
      </c>
      <c r="GI53" t="s">
        <v>24826</v>
      </c>
      <c r="GJ53" t="s">
        <v>24827</v>
      </c>
      <c r="GK53" t="s">
        <v>24828</v>
      </c>
      <c r="GL53" t="s">
        <v>24829</v>
      </c>
      <c r="GM53" t="s">
        <v>24830</v>
      </c>
      <c r="GN53" t="s">
        <v>24831</v>
      </c>
      <c r="GO53" t="s">
        <v>24832</v>
      </c>
      <c r="GP53" t="s">
        <v>24833</v>
      </c>
      <c r="GQ53" t="s">
        <v>24834</v>
      </c>
      <c r="GR53" t="s">
        <v>24835</v>
      </c>
      <c r="GS53" t="s">
        <v>24836</v>
      </c>
      <c r="GT53" t="s">
        <v>24837</v>
      </c>
      <c r="GU53" t="s">
        <v>24838</v>
      </c>
      <c r="GV53" t="s">
        <v>24839</v>
      </c>
      <c r="GW53" t="s">
        <v>24840</v>
      </c>
      <c r="GX53" t="s">
        <v>24841</v>
      </c>
      <c r="GY53" t="s">
        <v>24842</v>
      </c>
      <c r="GZ53" t="s">
        <v>24843</v>
      </c>
      <c r="HA53" t="s">
        <v>24844</v>
      </c>
      <c r="HB53" t="s">
        <v>24845</v>
      </c>
      <c r="HC53" t="s">
        <v>24846</v>
      </c>
      <c r="HD53" t="s">
        <v>24847</v>
      </c>
      <c r="HE53" t="s">
        <v>24848</v>
      </c>
      <c r="HF53" t="s">
        <v>24849</v>
      </c>
      <c r="HG53" t="s">
        <v>24850</v>
      </c>
      <c r="HH53" t="s">
        <v>24851</v>
      </c>
      <c r="HI53" t="s">
        <v>24852</v>
      </c>
      <c r="HJ53" t="s">
        <v>24853</v>
      </c>
      <c r="HK53" t="s">
        <v>24854</v>
      </c>
      <c r="HL53" t="s">
        <v>24855</v>
      </c>
      <c r="HM53" t="s">
        <v>24856</v>
      </c>
      <c r="HN53" t="s">
        <v>24857</v>
      </c>
      <c r="HO53" t="s">
        <v>24858</v>
      </c>
      <c r="HP53" t="s">
        <v>24859</v>
      </c>
      <c r="HQ53" t="s">
        <v>24860</v>
      </c>
      <c r="HR53" t="s">
        <v>24861</v>
      </c>
      <c r="HS53" t="s">
        <v>24862</v>
      </c>
      <c r="HT53" t="s">
        <v>24863</v>
      </c>
      <c r="HU53" t="s">
        <v>24864</v>
      </c>
      <c r="HV53" t="s">
        <v>24865</v>
      </c>
      <c r="HW53" t="s">
        <v>24866</v>
      </c>
      <c r="HX53" t="s">
        <v>24867</v>
      </c>
      <c r="HY53" t="s">
        <v>24868</v>
      </c>
      <c r="HZ53" t="s">
        <v>24869</v>
      </c>
      <c r="IA53" t="s">
        <v>24870</v>
      </c>
      <c r="IB53" t="s">
        <v>24871</v>
      </c>
      <c r="IC53" t="s">
        <v>24872</v>
      </c>
      <c r="ID53" t="s">
        <v>24873</v>
      </c>
      <c r="IE53" t="s">
        <v>24874</v>
      </c>
      <c r="IF53" t="s">
        <v>24875</v>
      </c>
      <c r="IG53" t="s">
        <v>24876</v>
      </c>
      <c r="IH53" t="s">
        <v>24877</v>
      </c>
      <c r="II53" t="s">
        <v>24878</v>
      </c>
      <c r="IJ53" t="s">
        <v>24879</v>
      </c>
      <c r="IK53" t="s">
        <v>24880</v>
      </c>
      <c r="IL53" t="s">
        <v>24881</v>
      </c>
      <c r="IM53" t="s">
        <v>24882</v>
      </c>
      <c r="IN53" t="s">
        <v>24883</v>
      </c>
      <c r="IO53" t="s">
        <v>24884</v>
      </c>
      <c r="IP53" t="s">
        <v>24885</v>
      </c>
      <c r="IQ53" t="s">
        <v>24886</v>
      </c>
      <c r="IR53" t="s">
        <v>24887</v>
      </c>
      <c r="IS53" t="s">
        <v>24888</v>
      </c>
      <c r="IT53" t="s">
        <v>24889</v>
      </c>
      <c r="IU53" t="s">
        <v>24890</v>
      </c>
      <c r="IV53" t="s">
        <v>24891</v>
      </c>
    </row>
    <row r="54" spans="1:256" x14ac:dyDescent="0.25">
      <c r="A54" t="s">
        <v>24892</v>
      </c>
      <c r="B54" t="s">
        <v>24893</v>
      </c>
      <c r="C54" t="s">
        <v>24894</v>
      </c>
      <c r="D54" t="s">
        <v>24895</v>
      </c>
      <c r="E54" t="s">
        <v>24896</v>
      </c>
      <c r="F54" t="s">
        <v>24897</v>
      </c>
      <c r="G54" t="s">
        <v>24898</v>
      </c>
      <c r="H54" t="s">
        <v>24899</v>
      </c>
      <c r="I54" t="s">
        <v>24900</v>
      </c>
      <c r="J54" t="s">
        <v>24901</v>
      </c>
      <c r="K54" t="s">
        <v>24902</v>
      </c>
      <c r="L54" t="s">
        <v>24903</v>
      </c>
      <c r="M54" t="s">
        <v>24904</v>
      </c>
      <c r="N54" t="s">
        <v>24905</v>
      </c>
      <c r="O54" t="s">
        <v>24906</v>
      </c>
      <c r="P54" t="s">
        <v>24907</v>
      </c>
      <c r="Q54" t="s">
        <v>24908</v>
      </c>
      <c r="R54" t="s">
        <v>24909</v>
      </c>
      <c r="S54" t="s">
        <v>24910</v>
      </c>
      <c r="T54" t="s">
        <v>24911</v>
      </c>
      <c r="U54" t="s">
        <v>24912</v>
      </c>
      <c r="V54" t="s">
        <v>24913</v>
      </c>
      <c r="W54" t="s">
        <v>24914</v>
      </c>
      <c r="X54" t="s">
        <v>24915</v>
      </c>
      <c r="Y54" t="s">
        <v>24916</v>
      </c>
      <c r="Z54" t="s">
        <v>24917</v>
      </c>
      <c r="AA54" t="s">
        <v>24918</v>
      </c>
      <c r="AB54" t="s">
        <v>24919</v>
      </c>
      <c r="AC54" t="s">
        <v>24920</v>
      </c>
      <c r="AD54" t="s">
        <v>24921</v>
      </c>
      <c r="AE54" t="s">
        <v>24922</v>
      </c>
      <c r="AF54" t="s">
        <v>24923</v>
      </c>
      <c r="AG54" t="s">
        <v>24924</v>
      </c>
      <c r="AH54" t="s">
        <v>24925</v>
      </c>
      <c r="AI54" t="s">
        <v>24926</v>
      </c>
      <c r="AJ54" t="s">
        <v>24927</v>
      </c>
      <c r="AK54" t="s">
        <v>24928</v>
      </c>
      <c r="AL54" t="s">
        <v>24929</v>
      </c>
      <c r="AM54" t="s">
        <v>24930</v>
      </c>
      <c r="AN54" t="s">
        <v>24931</v>
      </c>
      <c r="AO54" t="s">
        <v>24932</v>
      </c>
      <c r="AP54" t="s">
        <v>24933</v>
      </c>
      <c r="AQ54" t="s">
        <v>24934</v>
      </c>
      <c r="AR54" t="s">
        <v>24935</v>
      </c>
      <c r="AS54" t="s">
        <v>24936</v>
      </c>
      <c r="AT54" t="s">
        <v>24937</v>
      </c>
      <c r="AU54" t="s">
        <v>24938</v>
      </c>
      <c r="AV54" t="s">
        <v>24939</v>
      </c>
      <c r="AW54" t="s">
        <v>24940</v>
      </c>
      <c r="AX54" t="s">
        <v>24941</v>
      </c>
      <c r="AY54" t="s">
        <v>24942</v>
      </c>
      <c r="AZ54" t="s">
        <v>24943</v>
      </c>
      <c r="BA54" t="s">
        <v>24944</v>
      </c>
      <c r="BB54" t="s">
        <v>24945</v>
      </c>
      <c r="BC54" t="s">
        <v>24946</v>
      </c>
      <c r="BD54" t="s">
        <v>24947</v>
      </c>
      <c r="BE54" t="s">
        <v>24948</v>
      </c>
      <c r="BF54" t="s">
        <v>24949</v>
      </c>
      <c r="BG54" t="s">
        <v>24950</v>
      </c>
      <c r="BH54" t="s">
        <v>24951</v>
      </c>
      <c r="BI54" t="s">
        <v>24952</v>
      </c>
      <c r="BJ54" t="s">
        <v>24953</v>
      </c>
      <c r="BK54" t="s">
        <v>24954</v>
      </c>
      <c r="BL54" t="s">
        <v>24955</v>
      </c>
      <c r="BM54" t="s">
        <v>24956</v>
      </c>
      <c r="BN54" t="s">
        <v>24957</v>
      </c>
      <c r="BO54" t="s">
        <v>24958</v>
      </c>
      <c r="BP54" t="s">
        <v>24959</v>
      </c>
      <c r="BQ54" t="s">
        <v>24960</v>
      </c>
      <c r="BR54" t="s">
        <v>24961</v>
      </c>
      <c r="BS54" t="s">
        <v>24962</v>
      </c>
      <c r="BT54" t="s">
        <v>24963</v>
      </c>
      <c r="BU54" t="s">
        <v>24964</v>
      </c>
      <c r="BV54" t="s">
        <v>24965</v>
      </c>
      <c r="BW54" t="s">
        <v>24966</v>
      </c>
      <c r="BX54" t="s">
        <v>24967</v>
      </c>
      <c r="BY54" t="s">
        <v>24968</v>
      </c>
      <c r="BZ54" t="s">
        <v>24969</v>
      </c>
      <c r="CA54" t="s">
        <v>24970</v>
      </c>
      <c r="CB54" t="s">
        <v>24971</v>
      </c>
      <c r="CC54" t="s">
        <v>24972</v>
      </c>
      <c r="CD54" t="s">
        <v>24973</v>
      </c>
      <c r="CE54" t="s">
        <v>24974</v>
      </c>
      <c r="CF54" t="s">
        <v>24975</v>
      </c>
      <c r="CG54" t="s">
        <v>24976</v>
      </c>
      <c r="CH54" t="s">
        <v>24977</v>
      </c>
      <c r="CI54" t="s">
        <v>24978</v>
      </c>
      <c r="CJ54" t="s">
        <v>24979</v>
      </c>
      <c r="CK54" t="s">
        <v>24980</v>
      </c>
      <c r="CL54" t="s">
        <v>24981</v>
      </c>
      <c r="CM54" t="s">
        <v>24982</v>
      </c>
      <c r="CN54" t="s">
        <v>24983</v>
      </c>
      <c r="CO54" t="s">
        <v>24984</v>
      </c>
      <c r="CP54" t="s">
        <v>24985</v>
      </c>
      <c r="CQ54" t="s">
        <v>24986</v>
      </c>
      <c r="CR54" t="s">
        <v>24987</v>
      </c>
      <c r="CS54" t="s">
        <v>24988</v>
      </c>
      <c r="CT54" t="s">
        <v>24989</v>
      </c>
      <c r="CU54" t="s">
        <v>24990</v>
      </c>
      <c r="CV54" t="s">
        <v>24991</v>
      </c>
      <c r="CW54" t="s">
        <v>24992</v>
      </c>
      <c r="CX54" t="s">
        <v>24993</v>
      </c>
      <c r="CY54" t="s">
        <v>24994</v>
      </c>
      <c r="CZ54" t="s">
        <v>24995</v>
      </c>
      <c r="DA54" t="s">
        <v>24996</v>
      </c>
      <c r="DB54" t="s">
        <v>24997</v>
      </c>
      <c r="DC54" t="s">
        <v>24998</v>
      </c>
      <c r="DD54" t="s">
        <v>24999</v>
      </c>
      <c r="DE54" t="s">
        <v>25000</v>
      </c>
      <c r="DF54" t="s">
        <v>25001</v>
      </c>
      <c r="DG54" t="s">
        <v>25002</v>
      </c>
      <c r="DH54" t="s">
        <v>25003</v>
      </c>
      <c r="DI54" t="s">
        <v>25004</v>
      </c>
      <c r="DJ54" t="s">
        <v>25005</v>
      </c>
      <c r="DK54" t="s">
        <v>25006</v>
      </c>
      <c r="DL54" t="s">
        <v>25007</v>
      </c>
      <c r="DM54" t="s">
        <v>25008</v>
      </c>
      <c r="DN54" t="s">
        <v>25009</v>
      </c>
      <c r="DO54" t="s">
        <v>25010</v>
      </c>
      <c r="DP54" t="s">
        <v>25011</v>
      </c>
      <c r="DQ54" t="s">
        <v>25012</v>
      </c>
      <c r="DR54" t="s">
        <v>25013</v>
      </c>
      <c r="DS54" t="s">
        <v>25014</v>
      </c>
      <c r="DT54" t="s">
        <v>25015</v>
      </c>
      <c r="DU54" t="s">
        <v>25016</v>
      </c>
      <c r="DV54" t="s">
        <v>25017</v>
      </c>
      <c r="DW54" t="s">
        <v>25018</v>
      </c>
      <c r="DX54" t="s">
        <v>25019</v>
      </c>
      <c r="DY54" t="s">
        <v>25020</v>
      </c>
      <c r="DZ54" t="s">
        <v>25021</v>
      </c>
      <c r="EA54" t="s">
        <v>25022</v>
      </c>
      <c r="EB54" t="s">
        <v>25023</v>
      </c>
      <c r="EC54" t="s">
        <v>25024</v>
      </c>
      <c r="ED54" t="s">
        <v>25025</v>
      </c>
      <c r="EE54" t="s">
        <v>25026</v>
      </c>
      <c r="EF54" t="s">
        <v>25027</v>
      </c>
      <c r="EG54" t="s">
        <v>25028</v>
      </c>
      <c r="EH54" t="s">
        <v>25029</v>
      </c>
      <c r="EI54" t="s">
        <v>25030</v>
      </c>
      <c r="EJ54" t="s">
        <v>25031</v>
      </c>
      <c r="EK54" t="s">
        <v>25032</v>
      </c>
      <c r="EL54" t="s">
        <v>25033</v>
      </c>
      <c r="EM54" t="s">
        <v>25034</v>
      </c>
      <c r="EN54" t="s">
        <v>25035</v>
      </c>
      <c r="EO54" t="s">
        <v>25036</v>
      </c>
      <c r="EP54" t="s">
        <v>25037</v>
      </c>
      <c r="EQ54" t="s">
        <v>25038</v>
      </c>
      <c r="ER54" t="s">
        <v>25039</v>
      </c>
      <c r="ES54" t="s">
        <v>25040</v>
      </c>
      <c r="ET54" t="s">
        <v>25041</v>
      </c>
      <c r="EU54" t="s">
        <v>25042</v>
      </c>
      <c r="EV54" t="s">
        <v>25043</v>
      </c>
      <c r="EW54" t="s">
        <v>25044</v>
      </c>
      <c r="EX54" t="s">
        <v>25045</v>
      </c>
      <c r="EY54" t="s">
        <v>25046</v>
      </c>
      <c r="EZ54" t="s">
        <v>25047</v>
      </c>
      <c r="FA54" t="s">
        <v>25048</v>
      </c>
      <c r="FB54" t="s">
        <v>25049</v>
      </c>
      <c r="FC54" t="s">
        <v>25050</v>
      </c>
      <c r="FD54" t="s">
        <v>25051</v>
      </c>
      <c r="FE54" t="s">
        <v>25052</v>
      </c>
      <c r="FF54" t="s">
        <v>25053</v>
      </c>
      <c r="FG54" t="s">
        <v>25054</v>
      </c>
      <c r="FH54" t="s">
        <v>25055</v>
      </c>
      <c r="FI54" t="s">
        <v>25056</v>
      </c>
      <c r="FJ54" t="s">
        <v>25057</v>
      </c>
      <c r="FK54" t="s">
        <v>25058</v>
      </c>
      <c r="FL54" t="s">
        <v>25059</v>
      </c>
      <c r="FM54" t="s">
        <v>25060</v>
      </c>
      <c r="FN54" t="s">
        <v>25061</v>
      </c>
      <c r="FO54" t="s">
        <v>25062</v>
      </c>
      <c r="FP54" t="s">
        <v>25063</v>
      </c>
      <c r="FQ54" t="s">
        <v>25064</v>
      </c>
      <c r="FR54" t="s">
        <v>25065</v>
      </c>
      <c r="FS54" t="s">
        <v>25066</v>
      </c>
      <c r="FT54" t="s">
        <v>25067</v>
      </c>
      <c r="FU54" t="s">
        <v>25068</v>
      </c>
      <c r="FV54" t="s">
        <v>25069</v>
      </c>
      <c r="FW54" t="s">
        <v>25070</v>
      </c>
      <c r="FX54" t="s">
        <v>25071</v>
      </c>
      <c r="FY54" t="s">
        <v>25072</v>
      </c>
      <c r="FZ54" t="s">
        <v>25073</v>
      </c>
      <c r="GA54" t="s">
        <v>25074</v>
      </c>
      <c r="GB54" t="s">
        <v>25075</v>
      </c>
      <c r="GC54" t="s">
        <v>25076</v>
      </c>
      <c r="GD54" t="s">
        <v>25077</v>
      </c>
      <c r="GE54" t="s">
        <v>25078</v>
      </c>
      <c r="GF54" t="s">
        <v>25079</v>
      </c>
      <c r="GG54" t="s">
        <v>25080</v>
      </c>
      <c r="GH54" t="s">
        <v>25081</v>
      </c>
      <c r="GI54" t="s">
        <v>25082</v>
      </c>
      <c r="GJ54" t="s">
        <v>25083</v>
      </c>
      <c r="GK54" t="s">
        <v>25084</v>
      </c>
      <c r="GL54" t="s">
        <v>25085</v>
      </c>
      <c r="GM54" t="s">
        <v>25086</v>
      </c>
      <c r="GN54" t="s">
        <v>25087</v>
      </c>
      <c r="GO54" t="s">
        <v>25088</v>
      </c>
      <c r="GP54" t="s">
        <v>25089</v>
      </c>
      <c r="GQ54" t="s">
        <v>25090</v>
      </c>
      <c r="GR54" t="s">
        <v>25091</v>
      </c>
      <c r="GS54" t="s">
        <v>25092</v>
      </c>
      <c r="GT54" t="s">
        <v>25093</v>
      </c>
      <c r="GU54" t="s">
        <v>25094</v>
      </c>
      <c r="GV54" t="s">
        <v>25095</v>
      </c>
      <c r="GW54" t="s">
        <v>25096</v>
      </c>
      <c r="GX54" t="s">
        <v>25097</v>
      </c>
      <c r="GY54" t="s">
        <v>25098</v>
      </c>
      <c r="GZ54" t="s">
        <v>25099</v>
      </c>
      <c r="HA54" t="s">
        <v>25100</v>
      </c>
      <c r="HB54" t="s">
        <v>25101</v>
      </c>
      <c r="HC54" t="s">
        <v>25102</v>
      </c>
      <c r="HD54" t="s">
        <v>25103</v>
      </c>
      <c r="HE54" t="s">
        <v>25104</v>
      </c>
      <c r="HF54" t="s">
        <v>25105</v>
      </c>
      <c r="HG54" t="s">
        <v>25106</v>
      </c>
      <c r="HH54" t="s">
        <v>25107</v>
      </c>
      <c r="HI54" t="s">
        <v>25108</v>
      </c>
      <c r="HJ54" t="s">
        <v>25109</v>
      </c>
      <c r="HK54" t="s">
        <v>25110</v>
      </c>
      <c r="HL54" t="s">
        <v>25111</v>
      </c>
      <c r="HM54" t="s">
        <v>25112</v>
      </c>
      <c r="HN54" t="s">
        <v>25113</v>
      </c>
      <c r="HO54" t="s">
        <v>25114</v>
      </c>
      <c r="HP54" t="s">
        <v>25115</v>
      </c>
      <c r="HQ54" t="s">
        <v>25116</v>
      </c>
      <c r="HR54" t="s">
        <v>25117</v>
      </c>
      <c r="HS54" t="s">
        <v>25118</v>
      </c>
      <c r="HT54" t="s">
        <v>25119</v>
      </c>
      <c r="HU54" t="s">
        <v>25120</v>
      </c>
      <c r="HV54" t="s">
        <v>25121</v>
      </c>
      <c r="HW54" t="s">
        <v>25122</v>
      </c>
      <c r="HX54" t="s">
        <v>25123</v>
      </c>
      <c r="HY54" t="s">
        <v>25124</v>
      </c>
      <c r="HZ54" t="s">
        <v>25125</v>
      </c>
      <c r="IA54" t="s">
        <v>25126</v>
      </c>
      <c r="IB54" t="s">
        <v>25127</v>
      </c>
      <c r="IC54" t="s">
        <v>25128</v>
      </c>
      <c r="ID54" t="s">
        <v>25129</v>
      </c>
      <c r="IE54" t="s">
        <v>25130</v>
      </c>
      <c r="IF54" t="s">
        <v>25131</v>
      </c>
      <c r="IG54" t="s">
        <v>25132</v>
      </c>
      <c r="IH54" t="s">
        <v>25133</v>
      </c>
      <c r="II54" t="s">
        <v>25134</v>
      </c>
      <c r="IJ54" t="s">
        <v>25135</v>
      </c>
      <c r="IK54" t="s">
        <v>25136</v>
      </c>
      <c r="IL54" t="s">
        <v>25137</v>
      </c>
      <c r="IM54" t="s">
        <v>25138</v>
      </c>
      <c r="IN54" t="s">
        <v>25139</v>
      </c>
      <c r="IO54" t="s">
        <v>25140</v>
      </c>
      <c r="IP54" t="s">
        <v>25141</v>
      </c>
      <c r="IQ54" t="s">
        <v>25142</v>
      </c>
      <c r="IR54" t="s">
        <v>25143</v>
      </c>
      <c r="IS54" t="s">
        <v>25144</v>
      </c>
      <c r="IT54" t="s">
        <v>25145</v>
      </c>
      <c r="IU54" t="s">
        <v>25146</v>
      </c>
      <c r="IV54" t="s">
        <v>25147</v>
      </c>
    </row>
    <row r="55" spans="1:256" x14ac:dyDescent="0.25">
      <c r="A55" t="s">
        <v>25148</v>
      </c>
      <c r="B55" t="s">
        <v>25149</v>
      </c>
      <c r="C55" t="s">
        <v>25150</v>
      </c>
      <c r="D55" t="s">
        <v>25151</v>
      </c>
      <c r="E55" t="s">
        <v>25152</v>
      </c>
      <c r="F55" t="s">
        <v>25153</v>
      </c>
      <c r="G55" t="s">
        <v>25154</v>
      </c>
      <c r="H55" t="s">
        <v>25155</v>
      </c>
      <c r="I55" t="s">
        <v>25156</v>
      </c>
      <c r="J55" t="s">
        <v>25157</v>
      </c>
      <c r="K55" t="s">
        <v>25158</v>
      </c>
      <c r="L55" t="s">
        <v>25159</v>
      </c>
      <c r="M55" t="s">
        <v>25160</v>
      </c>
      <c r="N55" t="s">
        <v>25161</v>
      </c>
      <c r="O55" t="s">
        <v>25162</v>
      </c>
      <c r="P55" t="s">
        <v>25163</v>
      </c>
      <c r="Q55" t="s">
        <v>25164</v>
      </c>
      <c r="R55" t="s">
        <v>25165</v>
      </c>
      <c r="S55" t="s">
        <v>25166</v>
      </c>
      <c r="T55" t="s">
        <v>25167</v>
      </c>
      <c r="U55" t="s">
        <v>25168</v>
      </c>
      <c r="V55" t="s">
        <v>25169</v>
      </c>
      <c r="W55" t="s">
        <v>25170</v>
      </c>
      <c r="X55" t="s">
        <v>25171</v>
      </c>
      <c r="Y55" t="s">
        <v>25172</v>
      </c>
      <c r="Z55" t="s">
        <v>25173</v>
      </c>
      <c r="AA55" t="s">
        <v>25174</v>
      </c>
      <c r="AB55" t="s">
        <v>25175</v>
      </c>
      <c r="AC55" t="s">
        <v>25176</v>
      </c>
      <c r="AD55" t="s">
        <v>25177</v>
      </c>
      <c r="AE55" t="s">
        <v>25178</v>
      </c>
      <c r="AF55" t="s">
        <v>25179</v>
      </c>
      <c r="AG55" t="s">
        <v>25180</v>
      </c>
      <c r="AH55" t="s">
        <v>25181</v>
      </c>
      <c r="AI55" t="s">
        <v>25182</v>
      </c>
      <c r="AJ55" t="s">
        <v>25183</v>
      </c>
      <c r="AK55" t="s">
        <v>25184</v>
      </c>
      <c r="AL55" t="s">
        <v>25185</v>
      </c>
      <c r="AM55" t="s">
        <v>25186</v>
      </c>
      <c r="AN55" t="s">
        <v>25187</v>
      </c>
      <c r="AO55" t="s">
        <v>25188</v>
      </c>
      <c r="AP55" t="s">
        <v>25189</v>
      </c>
      <c r="AQ55" t="s">
        <v>25190</v>
      </c>
      <c r="AR55" t="s">
        <v>25191</v>
      </c>
      <c r="AS55" t="s">
        <v>25192</v>
      </c>
      <c r="AT55" t="s">
        <v>25193</v>
      </c>
      <c r="AU55" t="s">
        <v>25194</v>
      </c>
      <c r="AV55" t="s">
        <v>25195</v>
      </c>
      <c r="AW55" t="s">
        <v>25196</v>
      </c>
      <c r="AX55" t="s">
        <v>25197</v>
      </c>
      <c r="AY55" t="s">
        <v>25198</v>
      </c>
      <c r="AZ55" t="s">
        <v>25199</v>
      </c>
      <c r="BA55" t="s">
        <v>25200</v>
      </c>
      <c r="BB55" t="s">
        <v>25201</v>
      </c>
      <c r="BC55" t="s">
        <v>25202</v>
      </c>
      <c r="BD55" t="s">
        <v>25203</v>
      </c>
      <c r="BE55" t="s">
        <v>25204</v>
      </c>
      <c r="BF55" t="s">
        <v>25205</v>
      </c>
      <c r="BG55" t="s">
        <v>25206</v>
      </c>
      <c r="BH55" t="s">
        <v>25207</v>
      </c>
      <c r="BI55" t="s">
        <v>25208</v>
      </c>
      <c r="BJ55" t="s">
        <v>25209</v>
      </c>
      <c r="BK55" t="s">
        <v>25210</v>
      </c>
      <c r="BL55" t="s">
        <v>25211</v>
      </c>
      <c r="BM55" t="s">
        <v>25212</v>
      </c>
      <c r="BN55" t="s">
        <v>25213</v>
      </c>
      <c r="BO55" t="s">
        <v>25214</v>
      </c>
      <c r="BP55" t="s">
        <v>25215</v>
      </c>
      <c r="BQ55" t="s">
        <v>25216</v>
      </c>
      <c r="BR55" t="s">
        <v>25217</v>
      </c>
      <c r="BS55" t="s">
        <v>25218</v>
      </c>
      <c r="BT55" t="s">
        <v>25219</v>
      </c>
      <c r="BU55" t="s">
        <v>25220</v>
      </c>
      <c r="BV55" t="s">
        <v>25221</v>
      </c>
      <c r="BW55" t="s">
        <v>25222</v>
      </c>
      <c r="BX55" t="s">
        <v>25223</v>
      </c>
      <c r="BY55" t="s">
        <v>25224</v>
      </c>
      <c r="BZ55" t="s">
        <v>25225</v>
      </c>
      <c r="CA55" t="s">
        <v>25226</v>
      </c>
      <c r="CB55" t="s">
        <v>25227</v>
      </c>
      <c r="CC55" t="s">
        <v>25228</v>
      </c>
      <c r="CD55" t="s">
        <v>25229</v>
      </c>
      <c r="CE55" t="s">
        <v>25230</v>
      </c>
      <c r="CF55" t="s">
        <v>25231</v>
      </c>
      <c r="CG55" t="s">
        <v>25232</v>
      </c>
      <c r="CH55" t="s">
        <v>25233</v>
      </c>
      <c r="CI55" t="s">
        <v>25234</v>
      </c>
      <c r="CJ55" t="s">
        <v>25235</v>
      </c>
      <c r="CK55" t="s">
        <v>25236</v>
      </c>
      <c r="CL55" t="s">
        <v>25237</v>
      </c>
      <c r="CM55" t="s">
        <v>25238</v>
      </c>
      <c r="CN55" t="s">
        <v>25239</v>
      </c>
      <c r="CO55" t="s">
        <v>25240</v>
      </c>
      <c r="CP55" t="s">
        <v>25241</v>
      </c>
      <c r="CQ55" t="s">
        <v>25242</v>
      </c>
      <c r="CR55" t="s">
        <v>25243</v>
      </c>
      <c r="CS55" t="s">
        <v>25244</v>
      </c>
      <c r="CT55" t="s">
        <v>25245</v>
      </c>
      <c r="CU55" t="s">
        <v>25246</v>
      </c>
      <c r="CV55" t="s">
        <v>25247</v>
      </c>
      <c r="CW55" t="s">
        <v>25248</v>
      </c>
      <c r="CX55" t="s">
        <v>25249</v>
      </c>
      <c r="CY55" t="s">
        <v>25250</v>
      </c>
      <c r="CZ55" t="s">
        <v>25251</v>
      </c>
      <c r="DA55" t="s">
        <v>25252</v>
      </c>
      <c r="DB55" t="s">
        <v>25253</v>
      </c>
      <c r="DC55" t="s">
        <v>25254</v>
      </c>
      <c r="DD55" t="s">
        <v>25255</v>
      </c>
      <c r="DE55" t="s">
        <v>25256</v>
      </c>
      <c r="DF55" t="s">
        <v>25257</v>
      </c>
      <c r="DG55" t="s">
        <v>25258</v>
      </c>
      <c r="DH55" t="s">
        <v>25259</v>
      </c>
      <c r="DI55" t="s">
        <v>25260</v>
      </c>
      <c r="DJ55" t="s">
        <v>25261</v>
      </c>
      <c r="DK55" t="s">
        <v>25262</v>
      </c>
      <c r="DL55" t="s">
        <v>25263</v>
      </c>
      <c r="DM55" t="s">
        <v>25264</v>
      </c>
      <c r="DN55" t="s">
        <v>25265</v>
      </c>
      <c r="DO55" t="s">
        <v>25266</v>
      </c>
      <c r="DP55" t="s">
        <v>25267</v>
      </c>
      <c r="DQ55" t="s">
        <v>25268</v>
      </c>
      <c r="DR55" t="s">
        <v>25269</v>
      </c>
      <c r="DS55" t="s">
        <v>25270</v>
      </c>
      <c r="DT55" t="s">
        <v>25271</v>
      </c>
      <c r="DU55" t="s">
        <v>25272</v>
      </c>
      <c r="DV55" t="s">
        <v>25273</v>
      </c>
      <c r="DW55" t="s">
        <v>25274</v>
      </c>
      <c r="DX55" t="s">
        <v>25275</v>
      </c>
      <c r="DY55" t="s">
        <v>25276</v>
      </c>
      <c r="DZ55" t="s">
        <v>25277</v>
      </c>
      <c r="EA55" t="s">
        <v>25278</v>
      </c>
      <c r="EB55" t="s">
        <v>25279</v>
      </c>
      <c r="EC55" t="s">
        <v>25280</v>
      </c>
      <c r="ED55" t="s">
        <v>25281</v>
      </c>
      <c r="EE55" t="s">
        <v>25282</v>
      </c>
      <c r="EF55" t="s">
        <v>25283</v>
      </c>
      <c r="EG55" t="s">
        <v>25284</v>
      </c>
      <c r="EH55" t="s">
        <v>25285</v>
      </c>
      <c r="EI55" t="s">
        <v>25286</v>
      </c>
      <c r="EJ55" t="s">
        <v>25287</v>
      </c>
      <c r="EK55" t="s">
        <v>25288</v>
      </c>
      <c r="EL55" t="s">
        <v>25289</v>
      </c>
      <c r="EM55" t="s">
        <v>25290</v>
      </c>
      <c r="EN55" t="s">
        <v>25291</v>
      </c>
      <c r="EO55" t="s">
        <v>25292</v>
      </c>
      <c r="EP55" t="s">
        <v>25293</v>
      </c>
      <c r="EQ55" t="s">
        <v>25294</v>
      </c>
      <c r="ER55" t="s">
        <v>25295</v>
      </c>
      <c r="ES55" t="s">
        <v>25296</v>
      </c>
      <c r="ET55" t="s">
        <v>25297</v>
      </c>
      <c r="EU55" t="s">
        <v>25298</v>
      </c>
      <c r="EV55" t="s">
        <v>25299</v>
      </c>
      <c r="EW55" t="s">
        <v>25300</v>
      </c>
      <c r="EX55" t="s">
        <v>25301</v>
      </c>
      <c r="EY55" t="s">
        <v>25302</v>
      </c>
      <c r="EZ55" t="s">
        <v>25303</v>
      </c>
      <c r="FA55" t="s">
        <v>25304</v>
      </c>
      <c r="FB55" t="s">
        <v>25305</v>
      </c>
      <c r="FC55" t="s">
        <v>25306</v>
      </c>
      <c r="FD55" t="s">
        <v>25307</v>
      </c>
      <c r="FE55" t="s">
        <v>25308</v>
      </c>
      <c r="FF55" t="s">
        <v>25309</v>
      </c>
      <c r="FG55" t="s">
        <v>25310</v>
      </c>
      <c r="FH55" t="s">
        <v>25311</v>
      </c>
      <c r="FI55" t="s">
        <v>25312</v>
      </c>
      <c r="FJ55" t="s">
        <v>25313</v>
      </c>
      <c r="FK55" t="s">
        <v>25314</v>
      </c>
      <c r="FL55" t="s">
        <v>25315</v>
      </c>
      <c r="FM55" t="s">
        <v>25316</v>
      </c>
      <c r="FN55" t="s">
        <v>25317</v>
      </c>
      <c r="FO55" t="s">
        <v>25318</v>
      </c>
      <c r="FP55" t="s">
        <v>25319</v>
      </c>
      <c r="FQ55" t="s">
        <v>25320</v>
      </c>
      <c r="FR55" t="s">
        <v>25321</v>
      </c>
      <c r="FS55" t="s">
        <v>25322</v>
      </c>
      <c r="FT55" t="s">
        <v>25323</v>
      </c>
      <c r="FU55" t="s">
        <v>25324</v>
      </c>
      <c r="FV55" t="s">
        <v>25325</v>
      </c>
      <c r="FW55" t="s">
        <v>25326</v>
      </c>
      <c r="FX55" t="s">
        <v>25327</v>
      </c>
      <c r="FY55" t="s">
        <v>25328</v>
      </c>
      <c r="FZ55" t="s">
        <v>25329</v>
      </c>
      <c r="GA55" t="s">
        <v>25330</v>
      </c>
      <c r="GB55" t="s">
        <v>25331</v>
      </c>
      <c r="GC55" t="s">
        <v>25332</v>
      </c>
      <c r="GD55" t="s">
        <v>25333</v>
      </c>
      <c r="GE55" t="s">
        <v>25334</v>
      </c>
      <c r="GF55" t="s">
        <v>25335</v>
      </c>
      <c r="GG55" t="s">
        <v>25336</v>
      </c>
      <c r="GH55" t="s">
        <v>25337</v>
      </c>
      <c r="GI55" t="s">
        <v>25338</v>
      </c>
      <c r="GJ55" t="s">
        <v>25339</v>
      </c>
      <c r="GK55" t="s">
        <v>25340</v>
      </c>
      <c r="GL55" t="s">
        <v>25341</v>
      </c>
      <c r="GM55" t="s">
        <v>25342</v>
      </c>
      <c r="GN55" t="s">
        <v>25343</v>
      </c>
      <c r="GO55" t="s">
        <v>25344</v>
      </c>
      <c r="GP55" t="s">
        <v>25345</v>
      </c>
      <c r="GQ55" t="s">
        <v>25346</v>
      </c>
      <c r="GR55" t="s">
        <v>25347</v>
      </c>
      <c r="GS55" t="s">
        <v>25348</v>
      </c>
      <c r="GT55" t="s">
        <v>25349</v>
      </c>
      <c r="GU55" t="s">
        <v>25350</v>
      </c>
      <c r="GV55" t="s">
        <v>25351</v>
      </c>
      <c r="GW55" t="s">
        <v>25352</v>
      </c>
      <c r="GX55" t="s">
        <v>25353</v>
      </c>
      <c r="GY55" t="s">
        <v>25354</v>
      </c>
      <c r="GZ55" t="s">
        <v>25355</v>
      </c>
      <c r="HA55" t="s">
        <v>25356</v>
      </c>
      <c r="HB55" t="s">
        <v>25357</v>
      </c>
      <c r="HC55" t="s">
        <v>25358</v>
      </c>
      <c r="HD55" t="s">
        <v>25359</v>
      </c>
      <c r="HE55" t="s">
        <v>25360</v>
      </c>
      <c r="HF55" t="s">
        <v>25361</v>
      </c>
      <c r="HG55" t="s">
        <v>25362</v>
      </c>
      <c r="HH55" t="s">
        <v>25363</v>
      </c>
      <c r="HI55" t="s">
        <v>25364</v>
      </c>
      <c r="HJ55" t="s">
        <v>25365</v>
      </c>
      <c r="HK55" t="s">
        <v>25366</v>
      </c>
      <c r="HL55" t="s">
        <v>25367</v>
      </c>
      <c r="HM55" t="s">
        <v>25368</v>
      </c>
      <c r="HN55" t="s">
        <v>25369</v>
      </c>
      <c r="HO55" t="s">
        <v>25370</v>
      </c>
      <c r="HP55" t="s">
        <v>25371</v>
      </c>
      <c r="HQ55" t="s">
        <v>25372</v>
      </c>
      <c r="HR55" t="s">
        <v>25373</v>
      </c>
      <c r="HS55" t="s">
        <v>25374</v>
      </c>
      <c r="HT55" t="s">
        <v>25375</v>
      </c>
      <c r="HU55" t="s">
        <v>25376</v>
      </c>
      <c r="HV55" t="s">
        <v>25377</v>
      </c>
      <c r="HW55" t="s">
        <v>25378</v>
      </c>
      <c r="HX55" t="s">
        <v>25379</v>
      </c>
      <c r="HY55" t="s">
        <v>25380</v>
      </c>
      <c r="HZ55" t="s">
        <v>25381</v>
      </c>
      <c r="IA55" t="s">
        <v>25382</v>
      </c>
      <c r="IB55" t="s">
        <v>25383</v>
      </c>
      <c r="IC55" t="s">
        <v>25384</v>
      </c>
      <c r="ID55" t="s">
        <v>25385</v>
      </c>
      <c r="IE55" t="s">
        <v>25386</v>
      </c>
      <c r="IF55" t="s">
        <v>25387</v>
      </c>
      <c r="IG55" t="s">
        <v>25388</v>
      </c>
      <c r="IH55" t="s">
        <v>25389</v>
      </c>
      <c r="II55" t="s">
        <v>25390</v>
      </c>
      <c r="IJ55" t="s">
        <v>25391</v>
      </c>
      <c r="IK55" t="s">
        <v>25392</v>
      </c>
      <c r="IL55" t="s">
        <v>25393</v>
      </c>
      <c r="IM55" t="s">
        <v>25394</v>
      </c>
      <c r="IN55" t="s">
        <v>25395</v>
      </c>
      <c r="IO55" t="s">
        <v>25396</v>
      </c>
      <c r="IP55" t="s">
        <v>25397</v>
      </c>
      <c r="IQ55" t="s">
        <v>25398</v>
      </c>
      <c r="IR55" t="s">
        <v>25399</v>
      </c>
      <c r="IS55" t="s">
        <v>25400</v>
      </c>
      <c r="IT55" t="s">
        <v>25401</v>
      </c>
      <c r="IU55" t="s">
        <v>25402</v>
      </c>
      <c r="IV55" t="s">
        <v>25403</v>
      </c>
    </row>
    <row r="56" spans="1:256" x14ac:dyDescent="0.25">
      <c r="A56" t="s">
        <v>25404</v>
      </c>
      <c r="B56" t="s">
        <v>25405</v>
      </c>
      <c r="C56" t="s">
        <v>25406</v>
      </c>
      <c r="D56" t="s">
        <v>25407</v>
      </c>
      <c r="E56" t="s">
        <v>25408</v>
      </c>
      <c r="F56" t="s">
        <v>25409</v>
      </c>
      <c r="G56" t="s">
        <v>25410</v>
      </c>
      <c r="H56" t="s">
        <v>25411</v>
      </c>
      <c r="I56" t="s">
        <v>25412</v>
      </c>
      <c r="J56" t="s">
        <v>25413</v>
      </c>
      <c r="K56" t="s">
        <v>25414</v>
      </c>
      <c r="L56" t="s">
        <v>25415</v>
      </c>
      <c r="M56" t="s">
        <v>25416</v>
      </c>
      <c r="N56" t="s">
        <v>25417</v>
      </c>
      <c r="O56" t="s">
        <v>25418</v>
      </c>
      <c r="P56" t="s">
        <v>25419</v>
      </c>
      <c r="Q56" t="s">
        <v>25420</v>
      </c>
      <c r="R56" t="s">
        <v>25421</v>
      </c>
      <c r="S56" t="s">
        <v>25422</v>
      </c>
      <c r="T56" t="s">
        <v>25423</v>
      </c>
      <c r="U56" t="s">
        <v>25424</v>
      </c>
      <c r="V56" t="s">
        <v>25425</v>
      </c>
      <c r="W56" t="s">
        <v>25426</v>
      </c>
      <c r="X56" t="s">
        <v>25427</v>
      </c>
      <c r="Y56" t="s">
        <v>25428</v>
      </c>
      <c r="Z56" t="s">
        <v>25429</v>
      </c>
      <c r="AA56" t="s">
        <v>25430</v>
      </c>
      <c r="AB56" t="s">
        <v>25431</v>
      </c>
      <c r="AC56" t="s">
        <v>25432</v>
      </c>
      <c r="AD56" t="s">
        <v>25433</v>
      </c>
      <c r="AE56" t="s">
        <v>25434</v>
      </c>
      <c r="AF56" t="s">
        <v>25435</v>
      </c>
      <c r="AG56" t="s">
        <v>25436</v>
      </c>
      <c r="AH56" t="s">
        <v>25437</v>
      </c>
      <c r="AI56" t="s">
        <v>25438</v>
      </c>
      <c r="AJ56" t="s">
        <v>25439</v>
      </c>
      <c r="AK56" t="s">
        <v>25440</v>
      </c>
      <c r="AL56" t="s">
        <v>25441</v>
      </c>
      <c r="AM56" t="s">
        <v>25442</v>
      </c>
      <c r="AN56" t="s">
        <v>25443</v>
      </c>
      <c r="AO56" t="s">
        <v>25444</v>
      </c>
      <c r="AP56" t="s">
        <v>25445</v>
      </c>
      <c r="AQ56" t="s">
        <v>25446</v>
      </c>
      <c r="AR56" t="s">
        <v>25447</v>
      </c>
      <c r="AS56" t="s">
        <v>25448</v>
      </c>
      <c r="AT56" t="s">
        <v>25449</v>
      </c>
      <c r="AU56" t="s">
        <v>25450</v>
      </c>
      <c r="AV56" t="s">
        <v>25451</v>
      </c>
      <c r="AW56" t="s">
        <v>25452</v>
      </c>
      <c r="AX56" t="s">
        <v>25453</v>
      </c>
      <c r="AY56" t="s">
        <v>25454</v>
      </c>
      <c r="AZ56" t="s">
        <v>25455</v>
      </c>
      <c r="BA56" t="s">
        <v>25456</v>
      </c>
      <c r="BB56" t="s">
        <v>25457</v>
      </c>
      <c r="BC56" t="s">
        <v>25458</v>
      </c>
      <c r="BD56" t="s">
        <v>25459</v>
      </c>
      <c r="BE56" t="s">
        <v>25460</v>
      </c>
      <c r="BF56" t="s">
        <v>25461</v>
      </c>
      <c r="BG56" t="s">
        <v>25462</v>
      </c>
      <c r="BH56" t="s">
        <v>25463</v>
      </c>
      <c r="BI56" t="s">
        <v>25464</v>
      </c>
      <c r="BJ56" t="s">
        <v>25465</v>
      </c>
      <c r="BK56" t="s">
        <v>25466</v>
      </c>
      <c r="BL56" t="s">
        <v>25467</v>
      </c>
      <c r="BM56" t="s">
        <v>25468</v>
      </c>
      <c r="BN56" t="s">
        <v>25469</v>
      </c>
      <c r="BO56" t="s">
        <v>25470</v>
      </c>
      <c r="BP56" t="s">
        <v>25471</v>
      </c>
      <c r="BQ56" t="s">
        <v>25472</v>
      </c>
      <c r="BR56" t="s">
        <v>25473</v>
      </c>
      <c r="BS56" t="s">
        <v>25474</v>
      </c>
      <c r="BT56" t="s">
        <v>25475</v>
      </c>
      <c r="BU56" t="s">
        <v>25476</v>
      </c>
      <c r="BV56" t="s">
        <v>25477</v>
      </c>
      <c r="BW56" t="s">
        <v>25478</v>
      </c>
      <c r="BX56" t="s">
        <v>25479</v>
      </c>
      <c r="BY56" t="s">
        <v>25480</v>
      </c>
      <c r="BZ56" t="s">
        <v>25481</v>
      </c>
      <c r="CA56" t="s">
        <v>25482</v>
      </c>
      <c r="CB56" t="s">
        <v>25483</v>
      </c>
      <c r="CC56" t="s">
        <v>25484</v>
      </c>
      <c r="CD56" t="s">
        <v>25485</v>
      </c>
      <c r="CE56" t="s">
        <v>25486</v>
      </c>
      <c r="CF56" t="s">
        <v>25487</v>
      </c>
      <c r="CG56" t="s">
        <v>25488</v>
      </c>
      <c r="CH56" t="s">
        <v>25489</v>
      </c>
      <c r="CI56" t="s">
        <v>25490</v>
      </c>
      <c r="CJ56" t="s">
        <v>25491</v>
      </c>
      <c r="CK56" t="s">
        <v>25492</v>
      </c>
      <c r="CL56" t="s">
        <v>25493</v>
      </c>
      <c r="CM56" t="s">
        <v>25494</v>
      </c>
      <c r="CN56" t="s">
        <v>25495</v>
      </c>
      <c r="CO56" t="s">
        <v>25496</v>
      </c>
      <c r="CP56" t="s">
        <v>25497</v>
      </c>
      <c r="CQ56" t="s">
        <v>25498</v>
      </c>
      <c r="CR56" t="s">
        <v>25499</v>
      </c>
      <c r="CS56" t="s">
        <v>25500</v>
      </c>
      <c r="CT56" t="s">
        <v>25501</v>
      </c>
      <c r="CU56" t="s">
        <v>25502</v>
      </c>
      <c r="CV56" t="s">
        <v>25503</v>
      </c>
      <c r="CW56" t="s">
        <v>25504</v>
      </c>
      <c r="CX56" t="s">
        <v>25505</v>
      </c>
      <c r="CY56" t="s">
        <v>25506</v>
      </c>
      <c r="CZ56" t="s">
        <v>25507</v>
      </c>
      <c r="DA56" t="s">
        <v>25508</v>
      </c>
      <c r="DB56" t="s">
        <v>25509</v>
      </c>
      <c r="DC56" t="s">
        <v>25510</v>
      </c>
      <c r="DD56" t="s">
        <v>25511</v>
      </c>
      <c r="DE56" t="s">
        <v>25512</v>
      </c>
      <c r="DF56" t="s">
        <v>25513</v>
      </c>
      <c r="DG56" t="s">
        <v>25514</v>
      </c>
      <c r="DH56" t="s">
        <v>25515</v>
      </c>
      <c r="DI56" t="s">
        <v>25516</v>
      </c>
      <c r="DJ56" t="s">
        <v>25517</v>
      </c>
      <c r="DK56" t="s">
        <v>25518</v>
      </c>
      <c r="DL56" t="s">
        <v>25519</v>
      </c>
      <c r="DM56" t="s">
        <v>25520</v>
      </c>
      <c r="DN56" t="s">
        <v>25521</v>
      </c>
      <c r="DO56" t="s">
        <v>25522</v>
      </c>
      <c r="DP56" t="s">
        <v>25523</v>
      </c>
      <c r="DQ56" t="s">
        <v>25524</v>
      </c>
      <c r="DR56" t="s">
        <v>25525</v>
      </c>
      <c r="DS56" t="s">
        <v>25526</v>
      </c>
      <c r="DT56" t="s">
        <v>25527</v>
      </c>
      <c r="DU56" t="s">
        <v>25528</v>
      </c>
      <c r="DV56" t="s">
        <v>25529</v>
      </c>
      <c r="DW56" t="s">
        <v>25530</v>
      </c>
      <c r="DX56" t="s">
        <v>25531</v>
      </c>
      <c r="DY56" t="s">
        <v>25532</v>
      </c>
      <c r="DZ56" t="s">
        <v>25533</v>
      </c>
      <c r="EA56" t="s">
        <v>25534</v>
      </c>
      <c r="EB56" t="s">
        <v>25535</v>
      </c>
      <c r="EC56" t="s">
        <v>25536</v>
      </c>
      <c r="ED56" t="s">
        <v>25537</v>
      </c>
      <c r="EE56" t="s">
        <v>25538</v>
      </c>
      <c r="EF56" t="s">
        <v>25539</v>
      </c>
      <c r="EG56" t="s">
        <v>25540</v>
      </c>
      <c r="EH56" t="s">
        <v>25541</v>
      </c>
      <c r="EI56" t="s">
        <v>25542</v>
      </c>
      <c r="EJ56" t="s">
        <v>25543</v>
      </c>
      <c r="EK56" t="s">
        <v>25544</v>
      </c>
      <c r="EL56" t="s">
        <v>25545</v>
      </c>
      <c r="EM56" t="s">
        <v>25546</v>
      </c>
      <c r="EN56" t="s">
        <v>25547</v>
      </c>
      <c r="EO56" t="s">
        <v>25548</v>
      </c>
      <c r="EP56" t="s">
        <v>25549</v>
      </c>
      <c r="EQ56" t="s">
        <v>25550</v>
      </c>
      <c r="ER56" t="s">
        <v>25551</v>
      </c>
      <c r="ES56" t="s">
        <v>25552</v>
      </c>
      <c r="ET56" t="s">
        <v>25553</v>
      </c>
      <c r="EU56" t="s">
        <v>25554</v>
      </c>
      <c r="EV56" t="s">
        <v>25555</v>
      </c>
      <c r="EW56" t="s">
        <v>25556</v>
      </c>
      <c r="EX56" t="s">
        <v>25557</v>
      </c>
      <c r="EY56" t="s">
        <v>25558</v>
      </c>
      <c r="EZ56" t="s">
        <v>25559</v>
      </c>
      <c r="FA56" t="s">
        <v>25560</v>
      </c>
      <c r="FB56" t="s">
        <v>25561</v>
      </c>
      <c r="FC56" t="s">
        <v>25562</v>
      </c>
      <c r="FD56" t="s">
        <v>25563</v>
      </c>
      <c r="FE56" t="s">
        <v>25564</v>
      </c>
      <c r="FF56" t="s">
        <v>25565</v>
      </c>
      <c r="FG56" t="s">
        <v>25566</v>
      </c>
      <c r="FH56" t="s">
        <v>25567</v>
      </c>
      <c r="FI56" t="s">
        <v>25568</v>
      </c>
      <c r="FJ56" t="s">
        <v>25569</v>
      </c>
      <c r="FK56" t="s">
        <v>25570</v>
      </c>
      <c r="FL56" t="s">
        <v>25571</v>
      </c>
      <c r="FM56" t="s">
        <v>25572</v>
      </c>
      <c r="FN56" t="s">
        <v>25573</v>
      </c>
      <c r="FO56" t="s">
        <v>25574</v>
      </c>
      <c r="FP56" t="s">
        <v>25575</v>
      </c>
      <c r="FQ56" t="s">
        <v>25576</v>
      </c>
      <c r="FR56" t="s">
        <v>25577</v>
      </c>
      <c r="FS56" t="s">
        <v>25578</v>
      </c>
      <c r="FT56" t="s">
        <v>25579</v>
      </c>
      <c r="FU56" t="s">
        <v>25580</v>
      </c>
      <c r="FV56" t="s">
        <v>25581</v>
      </c>
      <c r="FW56" t="s">
        <v>25582</v>
      </c>
      <c r="FX56" t="s">
        <v>25583</v>
      </c>
      <c r="FY56" t="s">
        <v>25584</v>
      </c>
      <c r="FZ56" t="s">
        <v>25585</v>
      </c>
      <c r="GA56" t="s">
        <v>25586</v>
      </c>
      <c r="GB56" t="s">
        <v>25587</v>
      </c>
      <c r="GC56" t="s">
        <v>25588</v>
      </c>
      <c r="GD56" t="s">
        <v>25589</v>
      </c>
      <c r="GE56" t="s">
        <v>25590</v>
      </c>
      <c r="GF56" t="s">
        <v>25591</v>
      </c>
      <c r="GG56" t="s">
        <v>25592</v>
      </c>
      <c r="GH56" t="s">
        <v>25593</v>
      </c>
      <c r="GI56" t="s">
        <v>25594</v>
      </c>
      <c r="GJ56" t="s">
        <v>25595</v>
      </c>
      <c r="GK56" t="s">
        <v>25596</v>
      </c>
      <c r="GL56" t="s">
        <v>25597</v>
      </c>
      <c r="GM56" t="s">
        <v>25598</v>
      </c>
      <c r="GN56" t="s">
        <v>25599</v>
      </c>
      <c r="GO56" t="s">
        <v>25600</v>
      </c>
      <c r="GP56" t="s">
        <v>25601</v>
      </c>
      <c r="GQ56" t="s">
        <v>25602</v>
      </c>
      <c r="GR56" t="s">
        <v>25603</v>
      </c>
      <c r="GS56" t="s">
        <v>25604</v>
      </c>
      <c r="GT56" t="s">
        <v>25605</v>
      </c>
      <c r="GU56" t="s">
        <v>25606</v>
      </c>
      <c r="GV56" t="s">
        <v>25607</v>
      </c>
      <c r="GW56" t="s">
        <v>25608</v>
      </c>
      <c r="GX56" t="s">
        <v>25609</v>
      </c>
      <c r="GY56" t="s">
        <v>25610</v>
      </c>
      <c r="GZ56" t="s">
        <v>25611</v>
      </c>
      <c r="HA56" t="s">
        <v>25612</v>
      </c>
      <c r="HB56" t="s">
        <v>25613</v>
      </c>
      <c r="HC56" t="s">
        <v>25614</v>
      </c>
      <c r="HD56" t="s">
        <v>25615</v>
      </c>
      <c r="HE56" t="s">
        <v>25616</v>
      </c>
      <c r="HF56" t="s">
        <v>25617</v>
      </c>
      <c r="HG56" t="s">
        <v>25618</v>
      </c>
      <c r="HH56" t="s">
        <v>25619</v>
      </c>
      <c r="HI56" t="s">
        <v>25620</v>
      </c>
      <c r="HJ56" t="s">
        <v>25621</v>
      </c>
      <c r="HK56" t="s">
        <v>25622</v>
      </c>
      <c r="HL56" t="s">
        <v>25623</v>
      </c>
      <c r="HM56" t="s">
        <v>25624</v>
      </c>
      <c r="HN56" t="s">
        <v>25625</v>
      </c>
      <c r="HO56" t="s">
        <v>25626</v>
      </c>
      <c r="HP56" t="s">
        <v>25627</v>
      </c>
      <c r="HQ56" t="s">
        <v>25628</v>
      </c>
      <c r="HR56" t="s">
        <v>25629</v>
      </c>
      <c r="HS56" t="s">
        <v>25630</v>
      </c>
      <c r="HT56" t="s">
        <v>25631</v>
      </c>
      <c r="HU56" t="s">
        <v>25632</v>
      </c>
      <c r="HV56" t="s">
        <v>25633</v>
      </c>
      <c r="HW56" t="s">
        <v>25634</v>
      </c>
      <c r="HX56" t="s">
        <v>25635</v>
      </c>
      <c r="HY56" t="s">
        <v>25636</v>
      </c>
      <c r="HZ56" t="s">
        <v>25637</v>
      </c>
      <c r="IA56" t="s">
        <v>25638</v>
      </c>
      <c r="IB56" t="s">
        <v>25639</v>
      </c>
      <c r="IC56" t="s">
        <v>25640</v>
      </c>
      <c r="ID56" t="s">
        <v>25641</v>
      </c>
      <c r="IE56" t="s">
        <v>25642</v>
      </c>
      <c r="IF56" t="s">
        <v>25643</v>
      </c>
      <c r="IG56" t="s">
        <v>25644</v>
      </c>
      <c r="IH56" t="s">
        <v>25645</v>
      </c>
      <c r="II56" t="s">
        <v>25646</v>
      </c>
      <c r="IJ56" t="s">
        <v>25647</v>
      </c>
      <c r="IK56" t="s">
        <v>25648</v>
      </c>
      <c r="IL56" t="s">
        <v>25649</v>
      </c>
      <c r="IM56" t="s">
        <v>25650</v>
      </c>
      <c r="IN56" t="s">
        <v>25651</v>
      </c>
      <c r="IO56" t="s">
        <v>25652</v>
      </c>
      <c r="IP56" t="s">
        <v>25653</v>
      </c>
      <c r="IQ56" t="s">
        <v>25654</v>
      </c>
      <c r="IR56" t="s">
        <v>25655</v>
      </c>
      <c r="IS56" t="s">
        <v>25656</v>
      </c>
      <c r="IT56" t="s">
        <v>25657</v>
      </c>
      <c r="IU56" t="s">
        <v>25658</v>
      </c>
      <c r="IV56" t="s">
        <v>25659</v>
      </c>
    </row>
    <row r="57" spans="1:256" x14ac:dyDescent="0.25">
      <c r="A57" t="s">
        <v>25660</v>
      </c>
      <c r="B57" t="s">
        <v>25661</v>
      </c>
      <c r="C57" t="s">
        <v>25662</v>
      </c>
      <c r="D57" t="s">
        <v>25663</v>
      </c>
      <c r="E57" t="s">
        <v>25664</v>
      </c>
      <c r="F57" t="s">
        <v>25665</v>
      </c>
      <c r="G57" t="s">
        <v>25666</v>
      </c>
      <c r="H57" t="s">
        <v>25667</v>
      </c>
      <c r="I57" t="s">
        <v>25668</v>
      </c>
      <c r="J57" t="s">
        <v>25669</v>
      </c>
      <c r="K57" t="s">
        <v>25670</v>
      </c>
      <c r="L57" t="s">
        <v>25671</v>
      </c>
      <c r="M57" t="s">
        <v>25672</v>
      </c>
      <c r="N57" t="s">
        <v>25673</v>
      </c>
      <c r="O57" t="s">
        <v>25674</v>
      </c>
      <c r="P57" t="s">
        <v>25675</v>
      </c>
      <c r="Q57" t="s">
        <v>25676</v>
      </c>
      <c r="R57" t="s">
        <v>25677</v>
      </c>
      <c r="S57" t="s">
        <v>25678</v>
      </c>
      <c r="T57" t="s">
        <v>25679</v>
      </c>
      <c r="U57" t="s">
        <v>25680</v>
      </c>
      <c r="V57" t="s">
        <v>25681</v>
      </c>
      <c r="W57" t="s">
        <v>25682</v>
      </c>
      <c r="X57" t="s">
        <v>25683</v>
      </c>
      <c r="Y57" t="s">
        <v>25684</v>
      </c>
      <c r="Z57" t="s">
        <v>25685</v>
      </c>
      <c r="AA57" t="s">
        <v>25686</v>
      </c>
      <c r="AB57" t="s">
        <v>25687</v>
      </c>
      <c r="AC57" t="s">
        <v>25688</v>
      </c>
      <c r="AD57" t="s">
        <v>25689</v>
      </c>
      <c r="AE57" t="s">
        <v>25690</v>
      </c>
      <c r="AF57" t="s">
        <v>25691</v>
      </c>
      <c r="AG57" t="s">
        <v>25692</v>
      </c>
      <c r="AH57" t="s">
        <v>25693</v>
      </c>
      <c r="AI57" t="s">
        <v>25694</v>
      </c>
      <c r="AJ57" t="s">
        <v>25695</v>
      </c>
      <c r="AK57" t="s">
        <v>25696</v>
      </c>
      <c r="AL57" t="s">
        <v>25697</v>
      </c>
      <c r="AM57" t="s">
        <v>25698</v>
      </c>
      <c r="AN57" t="s">
        <v>25699</v>
      </c>
      <c r="AO57" t="s">
        <v>25700</v>
      </c>
      <c r="AP57" t="s">
        <v>25701</v>
      </c>
      <c r="AQ57" t="s">
        <v>25702</v>
      </c>
      <c r="AR57" t="s">
        <v>25703</v>
      </c>
      <c r="AS57" t="s">
        <v>25704</v>
      </c>
      <c r="AT57" t="s">
        <v>25705</v>
      </c>
      <c r="AU57" t="s">
        <v>25706</v>
      </c>
      <c r="AV57" t="s">
        <v>25707</v>
      </c>
      <c r="AW57" t="s">
        <v>25708</v>
      </c>
      <c r="AX57" t="s">
        <v>25709</v>
      </c>
      <c r="AY57" t="s">
        <v>25710</v>
      </c>
      <c r="AZ57" t="s">
        <v>25711</v>
      </c>
      <c r="BA57" t="s">
        <v>25712</v>
      </c>
      <c r="BB57" t="s">
        <v>25713</v>
      </c>
      <c r="BC57" t="s">
        <v>25714</v>
      </c>
      <c r="BD57" t="s">
        <v>25715</v>
      </c>
      <c r="BE57" t="s">
        <v>25716</v>
      </c>
      <c r="BF57" t="s">
        <v>25717</v>
      </c>
      <c r="BG57" t="s">
        <v>25718</v>
      </c>
      <c r="BH57" t="s">
        <v>25719</v>
      </c>
      <c r="BI57" t="s">
        <v>25720</v>
      </c>
      <c r="BJ57" t="s">
        <v>25721</v>
      </c>
      <c r="BK57" t="s">
        <v>25722</v>
      </c>
      <c r="BL57" t="s">
        <v>25723</v>
      </c>
      <c r="BM57" t="s">
        <v>25724</v>
      </c>
      <c r="BN57" t="s">
        <v>25725</v>
      </c>
      <c r="BO57" t="s">
        <v>25726</v>
      </c>
      <c r="BP57" t="s">
        <v>25727</v>
      </c>
      <c r="BQ57" t="s">
        <v>25728</v>
      </c>
      <c r="BR57" t="s">
        <v>25729</v>
      </c>
      <c r="BS57" t="s">
        <v>25730</v>
      </c>
      <c r="BT57" t="s">
        <v>25731</v>
      </c>
      <c r="BU57" t="s">
        <v>25732</v>
      </c>
      <c r="BV57" t="s">
        <v>25733</v>
      </c>
      <c r="BW57" t="s">
        <v>25734</v>
      </c>
      <c r="BX57" t="s">
        <v>25735</v>
      </c>
      <c r="BY57" t="s">
        <v>25736</v>
      </c>
      <c r="BZ57" t="s">
        <v>25737</v>
      </c>
      <c r="CA57" t="s">
        <v>25738</v>
      </c>
      <c r="CB57" t="s">
        <v>25739</v>
      </c>
      <c r="CC57" t="s">
        <v>25740</v>
      </c>
      <c r="CD57" t="s">
        <v>25741</v>
      </c>
      <c r="CE57" t="s">
        <v>25742</v>
      </c>
      <c r="CF57" t="s">
        <v>25743</v>
      </c>
      <c r="CG57" t="s">
        <v>25744</v>
      </c>
      <c r="CH57" t="s">
        <v>25745</v>
      </c>
      <c r="CI57" t="s">
        <v>25746</v>
      </c>
      <c r="CJ57" t="s">
        <v>25747</v>
      </c>
      <c r="CK57" t="s">
        <v>25748</v>
      </c>
      <c r="CL57" t="s">
        <v>25749</v>
      </c>
      <c r="CM57" t="s">
        <v>25750</v>
      </c>
      <c r="CN57" t="s">
        <v>25751</v>
      </c>
      <c r="CO57" t="s">
        <v>25752</v>
      </c>
      <c r="CP57" t="s">
        <v>25753</v>
      </c>
      <c r="CQ57" t="s">
        <v>25754</v>
      </c>
      <c r="CR57" t="s">
        <v>25755</v>
      </c>
      <c r="CS57" t="s">
        <v>25756</v>
      </c>
      <c r="CT57" t="s">
        <v>25757</v>
      </c>
      <c r="CU57" t="s">
        <v>25758</v>
      </c>
      <c r="CV57" t="s">
        <v>25759</v>
      </c>
      <c r="CW57" t="s">
        <v>25760</v>
      </c>
      <c r="CX57" t="s">
        <v>25761</v>
      </c>
      <c r="CY57" t="s">
        <v>25762</v>
      </c>
      <c r="CZ57" t="s">
        <v>25763</v>
      </c>
      <c r="DA57" t="s">
        <v>25764</v>
      </c>
      <c r="DB57" t="s">
        <v>25765</v>
      </c>
      <c r="DC57" t="s">
        <v>25766</v>
      </c>
      <c r="DD57" t="s">
        <v>25767</v>
      </c>
      <c r="DE57" t="s">
        <v>25768</v>
      </c>
      <c r="DF57" t="s">
        <v>25769</v>
      </c>
      <c r="DG57" t="s">
        <v>25770</v>
      </c>
      <c r="DH57" t="s">
        <v>25771</v>
      </c>
      <c r="DI57" t="s">
        <v>25772</v>
      </c>
      <c r="DJ57" t="s">
        <v>25773</v>
      </c>
      <c r="DK57" t="s">
        <v>25774</v>
      </c>
      <c r="DL57" t="s">
        <v>25775</v>
      </c>
      <c r="DM57" t="s">
        <v>25776</v>
      </c>
      <c r="DN57" t="s">
        <v>25777</v>
      </c>
      <c r="DO57" t="s">
        <v>25778</v>
      </c>
      <c r="DP57" t="s">
        <v>25779</v>
      </c>
      <c r="DQ57" t="s">
        <v>25780</v>
      </c>
      <c r="DR57" t="s">
        <v>25781</v>
      </c>
      <c r="DS57" t="s">
        <v>25782</v>
      </c>
      <c r="DT57" t="s">
        <v>25783</v>
      </c>
      <c r="DU57" t="s">
        <v>25784</v>
      </c>
      <c r="DV57" t="s">
        <v>25785</v>
      </c>
      <c r="DW57" t="s">
        <v>25786</v>
      </c>
      <c r="DX57" t="s">
        <v>25787</v>
      </c>
      <c r="DY57" t="s">
        <v>25788</v>
      </c>
      <c r="DZ57" t="s">
        <v>25789</v>
      </c>
      <c r="EA57" t="s">
        <v>25790</v>
      </c>
      <c r="EB57" t="s">
        <v>25791</v>
      </c>
      <c r="EC57" t="s">
        <v>25792</v>
      </c>
      <c r="ED57" t="s">
        <v>25793</v>
      </c>
      <c r="EE57" t="s">
        <v>25794</v>
      </c>
      <c r="EF57" t="s">
        <v>25795</v>
      </c>
      <c r="EG57" t="s">
        <v>25796</v>
      </c>
      <c r="EH57" t="s">
        <v>25797</v>
      </c>
      <c r="EI57" t="s">
        <v>25798</v>
      </c>
      <c r="EJ57" t="s">
        <v>25799</v>
      </c>
      <c r="EK57" t="s">
        <v>25800</v>
      </c>
      <c r="EL57" t="s">
        <v>25801</v>
      </c>
      <c r="EM57" t="s">
        <v>25802</v>
      </c>
      <c r="EN57" t="s">
        <v>25803</v>
      </c>
      <c r="EO57" t="s">
        <v>25804</v>
      </c>
      <c r="EP57" t="s">
        <v>25805</v>
      </c>
      <c r="EQ57" t="s">
        <v>25806</v>
      </c>
      <c r="ER57" t="s">
        <v>25807</v>
      </c>
      <c r="ES57" t="s">
        <v>25808</v>
      </c>
      <c r="ET57" t="s">
        <v>25809</v>
      </c>
      <c r="EU57" t="s">
        <v>25810</v>
      </c>
      <c r="EV57" t="s">
        <v>25811</v>
      </c>
      <c r="EW57" t="s">
        <v>25812</v>
      </c>
      <c r="EX57" t="s">
        <v>25813</v>
      </c>
      <c r="EY57" t="s">
        <v>25814</v>
      </c>
      <c r="EZ57" t="s">
        <v>25815</v>
      </c>
      <c r="FA57" t="s">
        <v>25816</v>
      </c>
      <c r="FB57" t="s">
        <v>25817</v>
      </c>
      <c r="FC57" t="s">
        <v>25818</v>
      </c>
      <c r="FD57" t="s">
        <v>25819</v>
      </c>
      <c r="FE57" t="s">
        <v>25820</v>
      </c>
      <c r="FF57" t="s">
        <v>25821</v>
      </c>
      <c r="FG57" t="s">
        <v>25822</v>
      </c>
      <c r="FH57" t="s">
        <v>25823</v>
      </c>
      <c r="FI57" t="s">
        <v>25824</v>
      </c>
      <c r="FJ57" t="s">
        <v>25825</v>
      </c>
      <c r="FK57" t="s">
        <v>25826</v>
      </c>
      <c r="FL57" t="s">
        <v>25827</v>
      </c>
      <c r="FM57" t="s">
        <v>25828</v>
      </c>
      <c r="FN57" t="s">
        <v>25829</v>
      </c>
      <c r="FO57" t="s">
        <v>25830</v>
      </c>
      <c r="FP57" t="s">
        <v>25831</v>
      </c>
      <c r="FQ57" t="s">
        <v>25832</v>
      </c>
      <c r="FR57" t="s">
        <v>25833</v>
      </c>
      <c r="FS57" t="s">
        <v>25834</v>
      </c>
      <c r="FT57" t="s">
        <v>25835</v>
      </c>
      <c r="FU57" t="s">
        <v>25836</v>
      </c>
      <c r="FV57" t="s">
        <v>25837</v>
      </c>
      <c r="FW57" t="s">
        <v>25838</v>
      </c>
      <c r="FX57" t="s">
        <v>25839</v>
      </c>
      <c r="FY57" t="s">
        <v>25840</v>
      </c>
      <c r="FZ57" t="s">
        <v>25841</v>
      </c>
      <c r="GA57" t="s">
        <v>25842</v>
      </c>
      <c r="GB57" t="s">
        <v>25843</v>
      </c>
      <c r="GC57" t="s">
        <v>25844</v>
      </c>
      <c r="GD57" t="s">
        <v>25845</v>
      </c>
      <c r="GE57" t="s">
        <v>25846</v>
      </c>
      <c r="GF57" t="s">
        <v>25847</v>
      </c>
      <c r="GG57" t="s">
        <v>25848</v>
      </c>
      <c r="GH57" t="s">
        <v>25849</v>
      </c>
      <c r="GI57" t="s">
        <v>25850</v>
      </c>
      <c r="GJ57" t="s">
        <v>25851</v>
      </c>
      <c r="GK57" t="s">
        <v>25852</v>
      </c>
      <c r="GL57" t="s">
        <v>25853</v>
      </c>
      <c r="GM57" t="s">
        <v>25854</v>
      </c>
      <c r="GN57" t="s">
        <v>25855</v>
      </c>
      <c r="GO57" t="s">
        <v>25856</v>
      </c>
      <c r="GP57" t="s">
        <v>25857</v>
      </c>
      <c r="GQ57" t="s">
        <v>25858</v>
      </c>
      <c r="GR57" t="s">
        <v>25859</v>
      </c>
      <c r="GS57" t="s">
        <v>25860</v>
      </c>
      <c r="GT57" t="s">
        <v>25861</v>
      </c>
      <c r="GU57" t="s">
        <v>25862</v>
      </c>
      <c r="GV57" t="s">
        <v>25863</v>
      </c>
      <c r="GW57" t="s">
        <v>25864</v>
      </c>
      <c r="GX57" t="s">
        <v>25865</v>
      </c>
      <c r="GY57" t="s">
        <v>25866</v>
      </c>
      <c r="GZ57" t="s">
        <v>25867</v>
      </c>
      <c r="HA57" t="s">
        <v>25868</v>
      </c>
      <c r="HB57" t="s">
        <v>25869</v>
      </c>
      <c r="HC57" t="s">
        <v>25870</v>
      </c>
      <c r="HD57" t="s">
        <v>25871</v>
      </c>
      <c r="HE57" t="s">
        <v>25872</v>
      </c>
      <c r="HF57" t="s">
        <v>25873</v>
      </c>
      <c r="HG57" t="s">
        <v>25874</v>
      </c>
      <c r="HH57" t="s">
        <v>25875</v>
      </c>
      <c r="HI57" t="s">
        <v>25876</v>
      </c>
      <c r="HJ57" t="s">
        <v>25877</v>
      </c>
      <c r="HK57" t="s">
        <v>25878</v>
      </c>
      <c r="HL57" t="s">
        <v>25879</v>
      </c>
      <c r="HM57" t="s">
        <v>25880</v>
      </c>
      <c r="HN57" t="s">
        <v>25881</v>
      </c>
      <c r="HO57" t="s">
        <v>25882</v>
      </c>
      <c r="HP57" t="s">
        <v>25883</v>
      </c>
      <c r="HQ57" t="s">
        <v>25884</v>
      </c>
      <c r="HR57" t="s">
        <v>25885</v>
      </c>
      <c r="HS57" t="s">
        <v>25886</v>
      </c>
      <c r="HT57" t="s">
        <v>25887</v>
      </c>
      <c r="HU57" t="s">
        <v>25888</v>
      </c>
      <c r="HV57" t="s">
        <v>25889</v>
      </c>
      <c r="HW57" t="s">
        <v>25890</v>
      </c>
      <c r="HX57" t="s">
        <v>25891</v>
      </c>
      <c r="HY57" t="s">
        <v>25892</v>
      </c>
      <c r="HZ57" t="s">
        <v>25893</v>
      </c>
      <c r="IA57" t="s">
        <v>25894</v>
      </c>
      <c r="IB57" t="s">
        <v>25895</v>
      </c>
      <c r="IC57" t="s">
        <v>25896</v>
      </c>
      <c r="ID57" t="s">
        <v>25897</v>
      </c>
      <c r="IE57" t="s">
        <v>25898</v>
      </c>
      <c r="IF57" t="s">
        <v>25899</v>
      </c>
      <c r="IG57" t="s">
        <v>25900</v>
      </c>
      <c r="IH57" t="s">
        <v>25901</v>
      </c>
      <c r="II57" t="s">
        <v>25902</v>
      </c>
      <c r="IJ57" t="s">
        <v>25903</v>
      </c>
      <c r="IK57" t="s">
        <v>25904</v>
      </c>
      <c r="IL57" t="s">
        <v>25905</v>
      </c>
      <c r="IM57" t="s">
        <v>25906</v>
      </c>
      <c r="IN57" t="s">
        <v>25907</v>
      </c>
      <c r="IO57" t="s">
        <v>25908</v>
      </c>
      <c r="IP57" t="s">
        <v>25909</v>
      </c>
      <c r="IQ57" t="s">
        <v>25910</v>
      </c>
      <c r="IR57" t="s">
        <v>25911</v>
      </c>
      <c r="IS57" t="s">
        <v>25912</v>
      </c>
      <c r="IT57" t="s">
        <v>25913</v>
      </c>
      <c r="IU57" t="s">
        <v>25914</v>
      </c>
      <c r="IV57" t="s">
        <v>25915</v>
      </c>
    </row>
    <row r="58" spans="1:256" x14ac:dyDescent="0.25">
      <c r="A58" t="s">
        <v>25916</v>
      </c>
      <c r="B58" t="s">
        <v>25917</v>
      </c>
      <c r="C58" t="s">
        <v>25918</v>
      </c>
      <c r="D58" t="s">
        <v>25919</v>
      </c>
      <c r="E58" t="s">
        <v>25920</v>
      </c>
      <c r="F58" t="s">
        <v>25921</v>
      </c>
      <c r="G58" t="s">
        <v>25922</v>
      </c>
      <c r="H58" t="s">
        <v>25923</v>
      </c>
      <c r="I58" t="s">
        <v>25924</v>
      </c>
      <c r="J58" t="s">
        <v>25925</v>
      </c>
      <c r="K58" t="s">
        <v>25926</v>
      </c>
      <c r="L58" t="s">
        <v>25927</v>
      </c>
      <c r="M58" t="s">
        <v>25928</v>
      </c>
      <c r="N58" t="s">
        <v>25929</v>
      </c>
      <c r="O58" t="s">
        <v>25930</v>
      </c>
      <c r="P58" t="s">
        <v>25931</v>
      </c>
      <c r="Q58" t="s">
        <v>25932</v>
      </c>
      <c r="R58" t="s">
        <v>25933</v>
      </c>
      <c r="S58" t="s">
        <v>25934</v>
      </c>
      <c r="T58" t="s">
        <v>25935</v>
      </c>
      <c r="U58" t="s">
        <v>25936</v>
      </c>
      <c r="V58" t="s">
        <v>25937</v>
      </c>
      <c r="W58" t="s">
        <v>25938</v>
      </c>
      <c r="X58" t="s">
        <v>25939</v>
      </c>
      <c r="Y58" t="s">
        <v>25940</v>
      </c>
      <c r="Z58" t="s">
        <v>25941</v>
      </c>
      <c r="AA58" t="s">
        <v>25942</v>
      </c>
      <c r="AB58" t="s">
        <v>25943</v>
      </c>
      <c r="AC58" t="s">
        <v>25944</v>
      </c>
      <c r="AD58" t="s">
        <v>25945</v>
      </c>
      <c r="AE58" t="s">
        <v>25946</v>
      </c>
      <c r="AF58" t="s">
        <v>25947</v>
      </c>
      <c r="AG58" t="s">
        <v>25948</v>
      </c>
      <c r="AH58" t="s">
        <v>25949</v>
      </c>
      <c r="AI58" t="s">
        <v>25950</v>
      </c>
      <c r="AJ58" t="s">
        <v>25951</v>
      </c>
      <c r="AK58" t="s">
        <v>25952</v>
      </c>
      <c r="AL58" t="s">
        <v>25953</v>
      </c>
      <c r="AM58" t="s">
        <v>25954</v>
      </c>
      <c r="AN58" t="s">
        <v>25955</v>
      </c>
      <c r="AO58" t="s">
        <v>25956</v>
      </c>
      <c r="AP58" t="s">
        <v>25957</v>
      </c>
      <c r="AQ58" t="s">
        <v>25958</v>
      </c>
      <c r="AR58" t="s">
        <v>25959</v>
      </c>
      <c r="AS58" t="s">
        <v>25960</v>
      </c>
      <c r="AT58" t="s">
        <v>25961</v>
      </c>
      <c r="AU58" t="s">
        <v>25962</v>
      </c>
      <c r="AV58" t="s">
        <v>25963</v>
      </c>
      <c r="AW58" t="s">
        <v>25964</v>
      </c>
      <c r="AX58" t="s">
        <v>25965</v>
      </c>
      <c r="AY58" t="s">
        <v>25966</v>
      </c>
      <c r="AZ58" t="s">
        <v>25967</v>
      </c>
      <c r="BA58" t="s">
        <v>25968</v>
      </c>
      <c r="BB58" t="s">
        <v>25969</v>
      </c>
      <c r="BC58" t="s">
        <v>25970</v>
      </c>
      <c r="BD58" t="s">
        <v>25971</v>
      </c>
      <c r="BE58" t="s">
        <v>25972</v>
      </c>
      <c r="BF58" t="s">
        <v>25973</v>
      </c>
      <c r="BG58" t="s">
        <v>25974</v>
      </c>
      <c r="BH58" t="s">
        <v>25975</v>
      </c>
      <c r="BI58" t="s">
        <v>25976</v>
      </c>
      <c r="BJ58" t="s">
        <v>25977</v>
      </c>
      <c r="BK58" t="s">
        <v>25978</v>
      </c>
      <c r="BL58" t="s">
        <v>25979</v>
      </c>
      <c r="BM58" t="s">
        <v>25980</v>
      </c>
      <c r="BN58" t="s">
        <v>25981</v>
      </c>
      <c r="BO58" t="s">
        <v>25982</v>
      </c>
      <c r="BP58" t="s">
        <v>25983</v>
      </c>
      <c r="BQ58" t="s">
        <v>25984</v>
      </c>
      <c r="BR58" t="s">
        <v>25985</v>
      </c>
      <c r="BS58" t="s">
        <v>25986</v>
      </c>
      <c r="BT58" t="s">
        <v>25987</v>
      </c>
      <c r="BU58" t="s">
        <v>25988</v>
      </c>
      <c r="BV58" t="s">
        <v>25989</v>
      </c>
      <c r="BW58" t="s">
        <v>25990</v>
      </c>
      <c r="BX58" t="s">
        <v>25991</v>
      </c>
      <c r="BY58" t="s">
        <v>25992</v>
      </c>
      <c r="BZ58" t="s">
        <v>25993</v>
      </c>
      <c r="CA58" t="s">
        <v>25994</v>
      </c>
      <c r="CB58" t="s">
        <v>25995</v>
      </c>
      <c r="CC58" t="s">
        <v>25996</v>
      </c>
      <c r="CD58" t="s">
        <v>25997</v>
      </c>
      <c r="CE58" t="s">
        <v>25998</v>
      </c>
      <c r="CF58" t="s">
        <v>25999</v>
      </c>
      <c r="CG58" t="s">
        <v>26000</v>
      </c>
      <c r="CH58" t="s">
        <v>26001</v>
      </c>
      <c r="CI58" t="s">
        <v>26002</v>
      </c>
      <c r="CJ58" t="s">
        <v>26003</v>
      </c>
      <c r="CK58" t="s">
        <v>26004</v>
      </c>
      <c r="CL58" t="s">
        <v>26005</v>
      </c>
      <c r="CM58" t="s">
        <v>26006</v>
      </c>
      <c r="CN58" t="s">
        <v>26007</v>
      </c>
      <c r="CO58" t="s">
        <v>26008</v>
      </c>
      <c r="CP58" t="s">
        <v>26009</v>
      </c>
      <c r="CQ58" t="s">
        <v>26010</v>
      </c>
      <c r="CR58" t="s">
        <v>26011</v>
      </c>
      <c r="CS58" t="s">
        <v>26012</v>
      </c>
      <c r="CT58" t="s">
        <v>26013</v>
      </c>
      <c r="CU58" t="s">
        <v>26014</v>
      </c>
      <c r="CV58" t="s">
        <v>26015</v>
      </c>
      <c r="CW58" t="s">
        <v>26016</v>
      </c>
      <c r="CX58" t="s">
        <v>26017</v>
      </c>
      <c r="CY58" t="s">
        <v>26018</v>
      </c>
      <c r="CZ58" t="s">
        <v>26019</v>
      </c>
      <c r="DA58" t="s">
        <v>26020</v>
      </c>
      <c r="DB58" t="s">
        <v>26021</v>
      </c>
      <c r="DC58" t="s">
        <v>26022</v>
      </c>
      <c r="DD58" t="s">
        <v>26023</v>
      </c>
      <c r="DE58" t="s">
        <v>26024</v>
      </c>
      <c r="DF58" t="s">
        <v>26025</v>
      </c>
      <c r="DG58" t="s">
        <v>26026</v>
      </c>
      <c r="DH58" t="s">
        <v>26027</v>
      </c>
      <c r="DI58" t="s">
        <v>26028</v>
      </c>
      <c r="DJ58" t="s">
        <v>26029</v>
      </c>
      <c r="DK58" t="s">
        <v>26030</v>
      </c>
      <c r="DL58" t="s">
        <v>26031</v>
      </c>
      <c r="DM58" t="s">
        <v>26032</v>
      </c>
      <c r="DN58" t="s">
        <v>26033</v>
      </c>
      <c r="DO58" t="s">
        <v>26034</v>
      </c>
      <c r="DP58" t="s">
        <v>26035</v>
      </c>
      <c r="DQ58" t="s">
        <v>26036</v>
      </c>
      <c r="DR58" t="s">
        <v>26037</v>
      </c>
      <c r="DS58" t="s">
        <v>26038</v>
      </c>
      <c r="DT58" t="s">
        <v>26039</v>
      </c>
      <c r="DU58" t="s">
        <v>26040</v>
      </c>
      <c r="DV58" t="s">
        <v>26041</v>
      </c>
      <c r="DW58" t="s">
        <v>26042</v>
      </c>
      <c r="DX58" t="s">
        <v>26043</v>
      </c>
      <c r="DY58" t="s">
        <v>26044</v>
      </c>
      <c r="DZ58" t="s">
        <v>26045</v>
      </c>
      <c r="EA58" t="s">
        <v>26046</v>
      </c>
      <c r="EB58" t="s">
        <v>26047</v>
      </c>
      <c r="EC58" t="s">
        <v>26048</v>
      </c>
      <c r="ED58" t="s">
        <v>26049</v>
      </c>
      <c r="EE58" t="s">
        <v>26050</v>
      </c>
      <c r="EF58" t="s">
        <v>26051</v>
      </c>
      <c r="EG58" t="s">
        <v>26052</v>
      </c>
      <c r="EH58" t="s">
        <v>26053</v>
      </c>
      <c r="EI58" t="s">
        <v>26054</v>
      </c>
      <c r="EJ58" t="s">
        <v>26055</v>
      </c>
      <c r="EK58" t="s">
        <v>26056</v>
      </c>
      <c r="EL58" t="s">
        <v>26057</v>
      </c>
      <c r="EM58" t="s">
        <v>26058</v>
      </c>
      <c r="EN58" t="s">
        <v>26059</v>
      </c>
      <c r="EO58" t="s">
        <v>26060</v>
      </c>
      <c r="EP58" t="s">
        <v>26061</v>
      </c>
      <c r="EQ58" t="s">
        <v>26062</v>
      </c>
      <c r="ER58" t="s">
        <v>26063</v>
      </c>
      <c r="ES58" t="s">
        <v>26064</v>
      </c>
      <c r="ET58" t="s">
        <v>26065</v>
      </c>
      <c r="EU58" t="s">
        <v>26066</v>
      </c>
      <c r="EV58" t="s">
        <v>26067</v>
      </c>
      <c r="EW58" t="s">
        <v>26068</v>
      </c>
      <c r="EX58" t="s">
        <v>26069</v>
      </c>
      <c r="EY58" t="s">
        <v>26070</v>
      </c>
      <c r="EZ58" t="s">
        <v>26071</v>
      </c>
      <c r="FA58" t="s">
        <v>26072</v>
      </c>
      <c r="FB58" t="s">
        <v>26073</v>
      </c>
      <c r="FC58" t="s">
        <v>26074</v>
      </c>
      <c r="FD58" t="s">
        <v>26075</v>
      </c>
      <c r="FE58" t="s">
        <v>26076</v>
      </c>
      <c r="FF58" t="s">
        <v>26077</v>
      </c>
      <c r="FG58" t="s">
        <v>26078</v>
      </c>
      <c r="FH58" t="s">
        <v>26079</v>
      </c>
      <c r="FI58" t="s">
        <v>26080</v>
      </c>
      <c r="FJ58" t="s">
        <v>26081</v>
      </c>
      <c r="FK58" t="s">
        <v>26082</v>
      </c>
      <c r="FL58" t="s">
        <v>26083</v>
      </c>
      <c r="FM58" t="s">
        <v>26084</v>
      </c>
      <c r="FN58" t="s">
        <v>26085</v>
      </c>
      <c r="FO58" t="s">
        <v>26086</v>
      </c>
      <c r="FP58" t="s">
        <v>26087</v>
      </c>
      <c r="FQ58" t="s">
        <v>26088</v>
      </c>
      <c r="FR58" t="s">
        <v>26089</v>
      </c>
      <c r="FS58" t="s">
        <v>26090</v>
      </c>
      <c r="FT58" t="s">
        <v>26091</v>
      </c>
      <c r="FU58" t="s">
        <v>26092</v>
      </c>
      <c r="FV58" t="s">
        <v>26093</v>
      </c>
      <c r="FW58" t="s">
        <v>26094</v>
      </c>
      <c r="FX58" t="s">
        <v>26095</v>
      </c>
      <c r="FY58" t="s">
        <v>26096</v>
      </c>
      <c r="FZ58" t="s">
        <v>26097</v>
      </c>
      <c r="GA58" t="s">
        <v>26098</v>
      </c>
      <c r="GB58" t="s">
        <v>26099</v>
      </c>
      <c r="GC58" t="s">
        <v>26100</v>
      </c>
      <c r="GD58" t="s">
        <v>26101</v>
      </c>
      <c r="GE58" t="s">
        <v>26102</v>
      </c>
      <c r="GF58" t="s">
        <v>26103</v>
      </c>
      <c r="GG58" t="s">
        <v>26104</v>
      </c>
      <c r="GH58" t="s">
        <v>26105</v>
      </c>
      <c r="GI58" t="s">
        <v>26106</v>
      </c>
      <c r="GJ58" t="s">
        <v>26107</v>
      </c>
      <c r="GK58" t="s">
        <v>26108</v>
      </c>
      <c r="GL58" t="s">
        <v>26109</v>
      </c>
      <c r="GM58" t="s">
        <v>26110</v>
      </c>
      <c r="GN58" t="s">
        <v>26111</v>
      </c>
      <c r="GO58" t="s">
        <v>26112</v>
      </c>
      <c r="GP58" t="s">
        <v>26113</v>
      </c>
      <c r="GQ58" t="s">
        <v>26114</v>
      </c>
      <c r="GR58" t="s">
        <v>26115</v>
      </c>
      <c r="GS58" t="s">
        <v>26116</v>
      </c>
      <c r="GT58" t="s">
        <v>26117</v>
      </c>
      <c r="GU58" t="s">
        <v>26118</v>
      </c>
      <c r="GV58" t="s">
        <v>26119</v>
      </c>
      <c r="GW58" t="s">
        <v>26120</v>
      </c>
      <c r="GX58" t="s">
        <v>26121</v>
      </c>
      <c r="GY58" t="s">
        <v>26122</v>
      </c>
      <c r="GZ58" t="s">
        <v>26123</v>
      </c>
      <c r="HA58" t="s">
        <v>26124</v>
      </c>
      <c r="HB58" t="s">
        <v>26125</v>
      </c>
      <c r="HC58" t="s">
        <v>26126</v>
      </c>
      <c r="HD58" t="s">
        <v>26127</v>
      </c>
      <c r="HE58" t="s">
        <v>26128</v>
      </c>
      <c r="HF58" t="s">
        <v>26129</v>
      </c>
      <c r="HG58" t="s">
        <v>26130</v>
      </c>
      <c r="HH58" t="s">
        <v>26131</v>
      </c>
      <c r="HI58" t="s">
        <v>26132</v>
      </c>
      <c r="HJ58" t="s">
        <v>26133</v>
      </c>
      <c r="HK58" t="s">
        <v>26134</v>
      </c>
      <c r="HL58" t="s">
        <v>26135</v>
      </c>
      <c r="HM58" t="s">
        <v>26136</v>
      </c>
      <c r="HN58" t="s">
        <v>26137</v>
      </c>
      <c r="HO58" t="s">
        <v>26138</v>
      </c>
      <c r="HP58" t="s">
        <v>26139</v>
      </c>
      <c r="HQ58" t="s">
        <v>26140</v>
      </c>
      <c r="HR58" t="s">
        <v>26141</v>
      </c>
      <c r="HS58" t="s">
        <v>26142</v>
      </c>
      <c r="HT58" t="s">
        <v>26143</v>
      </c>
      <c r="HU58" t="s">
        <v>26144</v>
      </c>
      <c r="HV58" t="s">
        <v>26145</v>
      </c>
      <c r="HW58" t="s">
        <v>26146</v>
      </c>
      <c r="HX58" t="s">
        <v>26147</v>
      </c>
      <c r="HY58" t="s">
        <v>26148</v>
      </c>
      <c r="HZ58" t="s">
        <v>26149</v>
      </c>
      <c r="IA58" t="s">
        <v>26150</v>
      </c>
      <c r="IB58" t="s">
        <v>26151</v>
      </c>
      <c r="IC58" t="s">
        <v>26152</v>
      </c>
      <c r="ID58" t="s">
        <v>26153</v>
      </c>
      <c r="IE58" t="s">
        <v>26154</v>
      </c>
      <c r="IF58" t="s">
        <v>26155</v>
      </c>
      <c r="IG58" t="s">
        <v>26156</v>
      </c>
      <c r="IH58" t="s">
        <v>26157</v>
      </c>
      <c r="II58" t="s">
        <v>26158</v>
      </c>
      <c r="IJ58" t="s">
        <v>26159</v>
      </c>
      <c r="IK58" t="s">
        <v>26160</v>
      </c>
      <c r="IL58" t="s">
        <v>26161</v>
      </c>
      <c r="IM58" t="s">
        <v>26162</v>
      </c>
      <c r="IN58" t="s">
        <v>26163</v>
      </c>
      <c r="IO58" t="s">
        <v>26164</v>
      </c>
      <c r="IP58" t="s">
        <v>26165</v>
      </c>
      <c r="IQ58" t="s">
        <v>26166</v>
      </c>
      <c r="IR58" t="s">
        <v>26167</v>
      </c>
      <c r="IS58" t="s">
        <v>26168</v>
      </c>
      <c r="IT58" t="s">
        <v>26169</v>
      </c>
      <c r="IU58" t="s">
        <v>26170</v>
      </c>
      <c r="IV58" t="s">
        <v>26171</v>
      </c>
    </row>
    <row r="59" spans="1:256" x14ac:dyDescent="0.25">
      <c r="A59" t="s">
        <v>26172</v>
      </c>
      <c r="B59" t="s">
        <v>26173</v>
      </c>
      <c r="C59" t="s">
        <v>26174</v>
      </c>
      <c r="D59" t="s">
        <v>26175</v>
      </c>
      <c r="E59" t="s">
        <v>26176</v>
      </c>
      <c r="F59" t="s">
        <v>26177</v>
      </c>
      <c r="G59" t="s">
        <v>26178</v>
      </c>
      <c r="H59" t="s">
        <v>26179</v>
      </c>
      <c r="I59" t="s">
        <v>26180</v>
      </c>
      <c r="J59" t="s">
        <v>26181</v>
      </c>
      <c r="K59" t="s">
        <v>26182</v>
      </c>
      <c r="L59" t="s">
        <v>26183</v>
      </c>
      <c r="M59" t="s">
        <v>26184</v>
      </c>
      <c r="N59" t="s">
        <v>26185</v>
      </c>
      <c r="O59" t="s">
        <v>26186</v>
      </c>
      <c r="P59" t="s">
        <v>26187</v>
      </c>
      <c r="Q59" t="s">
        <v>26188</v>
      </c>
      <c r="R59" t="s">
        <v>26189</v>
      </c>
      <c r="S59" t="s">
        <v>26190</v>
      </c>
      <c r="T59" t="s">
        <v>26191</v>
      </c>
      <c r="U59" t="s">
        <v>26192</v>
      </c>
      <c r="V59" t="s">
        <v>26193</v>
      </c>
      <c r="W59" t="s">
        <v>26194</v>
      </c>
      <c r="X59" t="s">
        <v>26195</v>
      </c>
      <c r="Y59" t="s">
        <v>26196</v>
      </c>
      <c r="Z59" t="s">
        <v>26197</v>
      </c>
      <c r="AA59" t="s">
        <v>26198</v>
      </c>
      <c r="AB59" t="s">
        <v>26199</v>
      </c>
      <c r="AC59" t="s">
        <v>26200</v>
      </c>
      <c r="AD59" t="s">
        <v>26201</v>
      </c>
      <c r="AE59" t="s">
        <v>26202</v>
      </c>
      <c r="AF59" t="s">
        <v>26203</v>
      </c>
      <c r="AG59" t="s">
        <v>26204</v>
      </c>
      <c r="AH59" t="s">
        <v>26205</v>
      </c>
      <c r="AI59" t="s">
        <v>26206</v>
      </c>
      <c r="AJ59" t="s">
        <v>26207</v>
      </c>
      <c r="AK59" t="s">
        <v>26208</v>
      </c>
      <c r="AL59" t="s">
        <v>26209</v>
      </c>
      <c r="AM59" t="s">
        <v>26210</v>
      </c>
      <c r="AN59" t="s">
        <v>26211</v>
      </c>
      <c r="AO59" t="s">
        <v>26212</v>
      </c>
      <c r="AP59" t="s">
        <v>26213</v>
      </c>
      <c r="AQ59" t="s">
        <v>26214</v>
      </c>
      <c r="AR59" t="s">
        <v>26215</v>
      </c>
      <c r="AS59" t="s">
        <v>26216</v>
      </c>
      <c r="AT59" t="s">
        <v>26217</v>
      </c>
      <c r="AU59" t="s">
        <v>26218</v>
      </c>
      <c r="AV59" t="s">
        <v>26219</v>
      </c>
      <c r="AW59" t="s">
        <v>26220</v>
      </c>
      <c r="AX59" t="s">
        <v>26221</v>
      </c>
      <c r="AY59" t="s">
        <v>26222</v>
      </c>
      <c r="AZ59" t="s">
        <v>26223</v>
      </c>
      <c r="BA59" t="s">
        <v>26224</v>
      </c>
      <c r="BB59" t="s">
        <v>26225</v>
      </c>
      <c r="BC59" t="s">
        <v>26226</v>
      </c>
      <c r="BD59" t="s">
        <v>26227</v>
      </c>
      <c r="BE59" t="s">
        <v>26228</v>
      </c>
      <c r="BF59" t="s">
        <v>26229</v>
      </c>
      <c r="BG59" t="s">
        <v>26230</v>
      </c>
      <c r="BH59" t="s">
        <v>26231</v>
      </c>
      <c r="BI59" t="s">
        <v>26232</v>
      </c>
      <c r="BJ59" t="s">
        <v>26233</v>
      </c>
      <c r="BK59" t="s">
        <v>26234</v>
      </c>
      <c r="BL59" t="s">
        <v>26235</v>
      </c>
      <c r="BM59" t="s">
        <v>26236</v>
      </c>
      <c r="BN59" t="s">
        <v>26237</v>
      </c>
      <c r="BO59" t="s">
        <v>26238</v>
      </c>
      <c r="BP59" t="s">
        <v>26239</v>
      </c>
      <c r="BQ59" t="s">
        <v>26240</v>
      </c>
      <c r="BR59" t="s">
        <v>26241</v>
      </c>
      <c r="BS59" t="s">
        <v>26242</v>
      </c>
      <c r="BT59" t="s">
        <v>26243</v>
      </c>
      <c r="BU59" t="s">
        <v>26244</v>
      </c>
      <c r="BV59" t="s">
        <v>26245</v>
      </c>
      <c r="BW59" t="s">
        <v>26246</v>
      </c>
      <c r="BX59" t="s">
        <v>26247</v>
      </c>
      <c r="BY59" t="s">
        <v>26248</v>
      </c>
      <c r="BZ59" t="s">
        <v>26249</v>
      </c>
      <c r="CA59" t="s">
        <v>26250</v>
      </c>
      <c r="CB59" t="s">
        <v>26251</v>
      </c>
      <c r="CC59" t="s">
        <v>26252</v>
      </c>
      <c r="CD59" t="s">
        <v>26253</v>
      </c>
      <c r="CE59" t="s">
        <v>26254</v>
      </c>
      <c r="CF59" t="s">
        <v>26255</v>
      </c>
      <c r="CG59" t="s">
        <v>26256</v>
      </c>
      <c r="CH59" t="s">
        <v>26257</v>
      </c>
      <c r="CI59" t="s">
        <v>26258</v>
      </c>
      <c r="CJ59" t="s">
        <v>26259</v>
      </c>
      <c r="CK59" t="s">
        <v>26260</v>
      </c>
      <c r="CL59" t="s">
        <v>26261</v>
      </c>
      <c r="CM59" t="s">
        <v>26262</v>
      </c>
      <c r="CN59" t="s">
        <v>26263</v>
      </c>
      <c r="CO59" t="s">
        <v>26264</v>
      </c>
      <c r="CP59" t="s">
        <v>26265</v>
      </c>
      <c r="CQ59" t="s">
        <v>26266</v>
      </c>
      <c r="CR59" t="s">
        <v>26267</v>
      </c>
      <c r="CS59" t="s">
        <v>26268</v>
      </c>
      <c r="CT59" t="s">
        <v>26269</v>
      </c>
      <c r="CU59" t="s">
        <v>26270</v>
      </c>
      <c r="CV59" t="s">
        <v>26271</v>
      </c>
      <c r="CW59" t="s">
        <v>26272</v>
      </c>
      <c r="CX59" t="s">
        <v>26273</v>
      </c>
      <c r="CY59" t="s">
        <v>26274</v>
      </c>
      <c r="CZ59" t="s">
        <v>26275</v>
      </c>
      <c r="DA59" t="s">
        <v>26276</v>
      </c>
      <c r="DB59" t="s">
        <v>26277</v>
      </c>
      <c r="DC59" t="s">
        <v>26278</v>
      </c>
      <c r="DD59" t="s">
        <v>26279</v>
      </c>
      <c r="DE59" t="s">
        <v>26280</v>
      </c>
      <c r="DF59" t="s">
        <v>26281</v>
      </c>
      <c r="DG59" t="s">
        <v>26282</v>
      </c>
      <c r="DH59" t="s">
        <v>26283</v>
      </c>
      <c r="DI59" t="s">
        <v>26284</v>
      </c>
      <c r="DJ59" t="s">
        <v>26285</v>
      </c>
      <c r="DK59" t="s">
        <v>26286</v>
      </c>
      <c r="DL59" t="s">
        <v>26287</v>
      </c>
      <c r="DM59" t="s">
        <v>26288</v>
      </c>
      <c r="DN59" t="s">
        <v>26289</v>
      </c>
      <c r="DO59" t="s">
        <v>26290</v>
      </c>
      <c r="DP59" t="s">
        <v>26291</v>
      </c>
      <c r="DQ59" t="s">
        <v>26292</v>
      </c>
      <c r="DR59" t="s">
        <v>26293</v>
      </c>
      <c r="DS59" t="s">
        <v>26294</v>
      </c>
      <c r="DT59" t="s">
        <v>26295</v>
      </c>
      <c r="DU59" t="s">
        <v>26296</v>
      </c>
      <c r="DV59" t="s">
        <v>26297</v>
      </c>
      <c r="DW59" t="s">
        <v>26298</v>
      </c>
      <c r="DX59" t="s">
        <v>26299</v>
      </c>
      <c r="DY59" t="s">
        <v>26300</v>
      </c>
      <c r="DZ59" t="s">
        <v>26301</v>
      </c>
      <c r="EA59" t="s">
        <v>26302</v>
      </c>
      <c r="EB59" t="s">
        <v>26303</v>
      </c>
      <c r="EC59" t="s">
        <v>26304</v>
      </c>
      <c r="ED59" t="s">
        <v>26305</v>
      </c>
      <c r="EE59" t="s">
        <v>26306</v>
      </c>
      <c r="EF59" t="s">
        <v>26307</v>
      </c>
      <c r="EG59" t="s">
        <v>26308</v>
      </c>
      <c r="EH59" t="s">
        <v>26309</v>
      </c>
      <c r="EI59" t="s">
        <v>26310</v>
      </c>
      <c r="EJ59" t="s">
        <v>26311</v>
      </c>
      <c r="EK59" t="s">
        <v>26312</v>
      </c>
      <c r="EL59" t="s">
        <v>26313</v>
      </c>
      <c r="EM59" t="s">
        <v>26314</v>
      </c>
      <c r="EN59" t="s">
        <v>26315</v>
      </c>
      <c r="EO59" t="s">
        <v>26316</v>
      </c>
      <c r="EP59" t="s">
        <v>26317</v>
      </c>
      <c r="EQ59" t="s">
        <v>26318</v>
      </c>
      <c r="ER59" t="s">
        <v>26319</v>
      </c>
      <c r="ES59" t="s">
        <v>26320</v>
      </c>
      <c r="ET59" t="s">
        <v>26321</v>
      </c>
      <c r="EU59" t="s">
        <v>26322</v>
      </c>
      <c r="EV59" t="s">
        <v>26323</v>
      </c>
      <c r="EW59" t="s">
        <v>26324</v>
      </c>
      <c r="EX59" t="s">
        <v>26325</v>
      </c>
      <c r="EY59" t="s">
        <v>26326</v>
      </c>
      <c r="EZ59" t="s">
        <v>26327</v>
      </c>
      <c r="FA59" t="s">
        <v>26328</v>
      </c>
      <c r="FB59" t="s">
        <v>26329</v>
      </c>
      <c r="FC59" t="s">
        <v>26330</v>
      </c>
      <c r="FD59" t="s">
        <v>26331</v>
      </c>
      <c r="FE59" t="s">
        <v>26332</v>
      </c>
      <c r="FF59" t="s">
        <v>26333</v>
      </c>
      <c r="FG59" t="s">
        <v>26334</v>
      </c>
      <c r="FH59" t="s">
        <v>26335</v>
      </c>
      <c r="FI59" t="s">
        <v>26336</v>
      </c>
      <c r="FJ59" t="s">
        <v>26337</v>
      </c>
      <c r="FK59" t="s">
        <v>26338</v>
      </c>
      <c r="FL59" t="s">
        <v>26339</v>
      </c>
      <c r="FM59" t="s">
        <v>26340</v>
      </c>
      <c r="FN59" t="s">
        <v>26341</v>
      </c>
      <c r="FO59" t="s">
        <v>26342</v>
      </c>
      <c r="FP59" t="s">
        <v>26343</v>
      </c>
      <c r="FQ59" t="s">
        <v>26344</v>
      </c>
      <c r="FR59" t="s">
        <v>26345</v>
      </c>
      <c r="FS59" t="s">
        <v>26346</v>
      </c>
      <c r="FT59" t="s">
        <v>26347</v>
      </c>
      <c r="FU59" t="s">
        <v>26348</v>
      </c>
      <c r="FV59" t="s">
        <v>26349</v>
      </c>
      <c r="FW59" t="s">
        <v>26350</v>
      </c>
      <c r="FX59" t="s">
        <v>26351</v>
      </c>
      <c r="FY59" t="s">
        <v>26352</v>
      </c>
      <c r="FZ59" t="s">
        <v>26353</v>
      </c>
      <c r="GA59" t="s">
        <v>26354</v>
      </c>
      <c r="GB59" t="s">
        <v>26355</v>
      </c>
      <c r="GC59" t="s">
        <v>26356</v>
      </c>
      <c r="GD59" t="s">
        <v>26357</v>
      </c>
      <c r="GE59" t="s">
        <v>26358</v>
      </c>
      <c r="GF59" t="s">
        <v>26359</v>
      </c>
      <c r="GG59" t="s">
        <v>26360</v>
      </c>
      <c r="GH59" t="s">
        <v>26361</v>
      </c>
      <c r="GI59" t="s">
        <v>26362</v>
      </c>
      <c r="GJ59" t="s">
        <v>26363</v>
      </c>
      <c r="GK59" t="s">
        <v>26364</v>
      </c>
      <c r="GL59" t="s">
        <v>26365</v>
      </c>
      <c r="GM59" t="s">
        <v>26366</v>
      </c>
      <c r="GN59" t="s">
        <v>26367</v>
      </c>
      <c r="GO59" t="s">
        <v>26368</v>
      </c>
      <c r="GP59" t="s">
        <v>26369</v>
      </c>
      <c r="GQ59" t="s">
        <v>26370</v>
      </c>
      <c r="GR59" t="s">
        <v>26371</v>
      </c>
      <c r="GS59" t="s">
        <v>26372</v>
      </c>
      <c r="GT59" t="s">
        <v>26373</v>
      </c>
      <c r="GU59" t="s">
        <v>26374</v>
      </c>
      <c r="GV59" t="s">
        <v>26375</v>
      </c>
      <c r="GW59" t="s">
        <v>26376</v>
      </c>
      <c r="GX59" t="s">
        <v>26377</v>
      </c>
      <c r="GY59" t="s">
        <v>26378</v>
      </c>
      <c r="GZ59" t="s">
        <v>26379</v>
      </c>
      <c r="HA59" t="s">
        <v>26380</v>
      </c>
      <c r="HB59" t="s">
        <v>26381</v>
      </c>
      <c r="HC59" t="s">
        <v>26382</v>
      </c>
      <c r="HD59" t="s">
        <v>26383</v>
      </c>
      <c r="HE59" t="s">
        <v>26384</v>
      </c>
      <c r="HF59" t="s">
        <v>26385</v>
      </c>
      <c r="HG59" t="s">
        <v>26386</v>
      </c>
      <c r="HH59" t="s">
        <v>26387</v>
      </c>
      <c r="HI59" t="s">
        <v>26388</v>
      </c>
      <c r="HJ59" t="s">
        <v>26389</v>
      </c>
      <c r="HK59" t="s">
        <v>26390</v>
      </c>
      <c r="HL59" t="s">
        <v>26391</v>
      </c>
      <c r="HM59" t="s">
        <v>26392</v>
      </c>
      <c r="HN59" t="s">
        <v>26393</v>
      </c>
      <c r="HO59" t="s">
        <v>26394</v>
      </c>
      <c r="HP59" t="s">
        <v>26395</v>
      </c>
      <c r="HQ59" t="s">
        <v>26396</v>
      </c>
      <c r="HR59" t="s">
        <v>26397</v>
      </c>
      <c r="HS59" t="s">
        <v>26398</v>
      </c>
      <c r="HT59" t="s">
        <v>26399</v>
      </c>
      <c r="HU59" t="s">
        <v>26400</v>
      </c>
      <c r="HV59" t="s">
        <v>26401</v>
      </c>
      <c r="HW59" t="s">
        <v>26402</v>
      </c>
      <c r="HX59" t="s">
        <v>26403</v>
      </c>
      <c r="HY59" t="s">
        <v>26404</v>
      </c>
      <c r="HZ59" t="s">
        <v>26405</v>
      </c>
      <c r="IA59" t="s">
        <v>26406</v>
      </c>
      <c r="IB59" t="s">
        <v>26407</v>
      </c>
      <c r="IC59" t="s">
        <v>26408</v>
      </c>
      <c r="ID59" t="s">
        <v>26409</v>
      </c>
      <c r="IE59" t="s">
        <v>26410</v>
      </c>
      <c r="IF59" t="s">
        <v>26411</v>
      </c>
      <c r="IG59" t="s">
        <v>26412</v>
      </c>
      <c r="IH59" t="s">
        <v>26413</v>
      </c>
      <c r="II59" t="s">
        <v>26414</v>
      </c>
      <c r="IJ59" t="s">
        <v>26415</v>
      </c>
      <c r="IK59" t="s">
        <v>26416</v>
      </c>
      <c r="IL59" t="s">
        <v>26417</v>
      </c>
      <c r="IM59" t="s">
        <v>26418</v>
      </c>
      <c r="IN59" t="s">
        <v>26419</v>
      </c>
      <c r="IO59" t="s">
        <v>26420</v>
      </c>
      <c r="IP59" t="s">
        <v>26421</v>
      </c>
      <c r="IQ59" t="s">
        <v>26422</v>
      </c>
      <c r="IR59" t="s">
        <v>26423</v>
      </c>
      <c r="IS59" t="s">
        <v>26424</v>
      </c>
      <c r="IT59" t="s">
        <v>26425</v>
      </c>
      <c r="IU59" t="s">
        <v>26426</v>
      </c>
      <c r="IV59" t="s">
        <v>26427</v>
      </c>
    </row>
    <row r="60" spans="1:256" x14ac:dyDescent="0.25">
      <c r="A60" t="s">
        <v>26428</v>
      </c>
      <c r="B60" t="s">
        <v>26429</v>
      </c>
      <c r="C60" t="s">
        <v>26430</v>
      </c>
      <c r="D60" t="s">
        <v>26431</v>
      </c>
      <c r="E60" t="s">
        <v>26432</v>
      </c>
      <c r="F60" t="s">
        <v>26433</v>
      </c>
      <c r="G60" t="s">
        <v>26434</v>
      </c>
      <c r="H60" t="s">
        <v>26435</v>
      </c>
      <c r="I60" t="s">
        <v>26436</v>
      </c>
      <c r="J60" t="s">
        <v>26437</v>
      </c>
      <c r="K60" t="s">
        <v>26438</v>
      </c>
      <c r="L60" t="s">
        <v>26439</v>
      </c>
      <c r="M60" t="s">
        <v>26440</v>
      </c>
      <c r="N60" t="s">
        <v>26441</v>
      </c>
      <c r="O60" t="s">
        <v>26442</v>
      </c>
      <c r="P60" t="s">
        <v>26443</v>
      </c>
      <c r="Q60" t="s">
        <v>26444</v>
      </c>
      <c r="R60" t="s">
        <v>26445</v>
      </c>
      <c r="S60" t="s">
        <v>26446</v>
      </c>
      <c r="T60" t="s">
        <v>26447</v>
      </c>
      <c r="U60" t="s">
        <v>26448</v>
      </c>
      <c r="V60" t="s">
        <v>26449</v>
      </c>
      <c r="W60" t="s">
        <v>26450</v>
      </c>
      <c r="X60" t="s">
        <v>26451</v>
      </c>
      <c r="Y60" t="s">
        <v>26452</v>
      </c>
      <c r="Z60" t="s">
        <v>26453</v>
      </c>
      <c r="AA60" t="s">
        <v>26454</v>
      </c>
      <c r="AB60" t="s">
        <v>26455</v>
      </c>
      <c r="AC60" t="s">
        <v>26456</v>
      </c>
      <c r="AD60" t="s">
        <v>26457</v>
      </c>
      <c r="AE60" t="s">
        <v>26458</v>
      </c>
      <c r="AF60" t="s">
        <v>26459</v>
      </c>
      <c r="AG60" t="s">
        <v>26460</v>
      </c>
      <c r="AH60" t="s">
        <v>26461</v>
      </c>
      <c r="AI60" t="s">
        <v>26462</v>
      </c>
      <c r="AJ60" t="s">
        <v>26463</v>
      </c>
      <c r="AK60" t="s">
        <v>26464</v>
      </c>
      <c r="AL60" t="s">
        <v>26465</v>
      </c>
      <c r="AM60" t="s">
        <v>26466</v>
      </c>
      <c r="AN60" t="s">
        <v>26467</v>
      </c>
      <c r="AO60" t="s">
        <v>26468</v>
      </c>
      <c r="AP60" t="s">
        <v>26469</v>
      </c>
      <c r="AQ60" t="s">
        <v>26470</v>
      </c>
      <c r="AR60" t="s">
        <v>26471</v>
      </c>
      <c r="AS60" t="s">
        <v>26472</v>
      </c>
      <c r="AT60" t="s">
        <v>26473</v>
      </c>
      <c r="AU60" t="s">
        <v>26474</v>
      </c>
      <c r="AV60" t="s">
        <v>26475</v>
      </c>
      <c r="AW60" t="s">
        <v>26476</v>
      </c>
      <c r="AX60" t="s">
        <v>26477</v>
      </c>
      <c r="AY60" t="s">
        <v>26478</v>
      </c>
      <c r="AZ60" t="s">
        <v>26479</v>
      </c>
      <c r="BA60" t="s">
        <v>26480</v>
      </c>
      <c r="BB60" t="s">
        <v>26481</v>
      </c>
      <c r="BC60" t="s">
        <v>26482</v>
      </c>
      <c r="BD60" t="s">
        <v>26483</v>
      </c>
      <c r="BE60" t="s">
        <v>26484</v>
      </c>
      <c r="BF60" t="s">
        <v>26485</v>
      </c>
      <c r="BG60" t="s">
        <v>26486</v>
      </c>
      <c r="BH60" t="s">
        <v>26487</v>
      </c>
      <c r="BI60" t="s">
        <v>26488</v>
      </c>
      <c r="BJ60" t="s">
        <v>26489</v>
      </c>
      <c r="BK60" t="s">
        <v>26490</v>
      </c>
      <c r="BL60" t="s">
        <v>26491</v>
      </c>
      <c r="BM60" t="s">
        <v>26492</v>
      </c>
      <c r="BN60" t="s">
        <v>26493</v>
      </c>
      <c r="BO60" t="s">
        <v>26494</v>
      </c>
      <c r="BP60" t="s">
        <v>26495</v>
      </c>
      <c r="BQ60" t="s">
        <v>26496</v>
      </c>
      <c r="BR60" t="s">
        <v>26497</v>
      </c>
      <c r="BS60" t="s">
        <v>26498</v>
      </c>
      <c r="BT60" t="s">
        <v>26499</v>
      </c>
      <c r="BU60" t="s">
        <v>26500</v>
      </c>
      <c r="BV60" t="s">
        <v>26501</v>
      </c>
      <c r="BW60" t="s">
        <v>26502</v>
      </c>
      <c r="BX60" t="s">
        <v>26503</v>
      </c>
      <c r="BY60" t="s">
        <v>26504</v>
      </c>
      <c r="BZ60" t="s">
        <v>26505</v>
      </c>
      <c r="CA60" t="s">
        <v>26506</v>
      </c>
      <c r="CB60" t="s">
        <v>26507</v>
      </c>
      <c r="CC60" t="s">
        <v>26508</v>
      </c>
      <c r="CD60" t="s">
        <v>26509</v>
      </c>
      <c r="CE60" t="s">
        <v>26510</v>
      </c>
      <c r="CF60" t="s">
        <v>26511</v>
      </c>
      <c r="CG60" t="s">
        <v>26512</v>
      </c>
      <c r="CH60" t="s">
        <v>26513</v>
      </c>
      <c r="CI60" t="s">
        <v>26514</v>
      </c>
      <c r="CJ60" t="s">
        <v>26515</v>
      </c>
      <c r="CK60" t="s">
        <v>26516</v>
      </c>
      <c r="CL60" t="s">
        <v>26517</v>
      </c>
      <c r="CM60" t="s">
        <v>26518</v>
      </c>
      <c r="CN60" t="s">
        <v>26519</v>
      </c>
      <c r="CO60" t="s">
        <v>26520</v>
      </c>
      <c r="CP60" t="s">
        <v>26521</v>
      </c>
      <c r="CQ60" t="s">
        <v>26522</v>
      </c>
      <c r="CR60" t="s">
        <v>26523</v>
      </c>
      <c r="CS60" t="s">
        <v>26524</v>
      </c>
      <c r="CT60" t="s">
        <v>26525</v>
      </c>
      <c r="CU60" t="s">
        <v>26526</v>
      </c>
      <c r="CV60" t="s">
        <v>26527</v>
      </c>
      <c r="CW60" t="s">
        <v>26528</v>
      </c>
      <c r="CX60" t="s">
        <v>26529</v>
      </c>
      <c r="CY60" t="s">
        <v>26530</v>
      </c>
      <c r="CZ60" t="s">
        <v>26531</v>
      </c>
      <c r="DA60" t="s">
        <v>26532</v>
      </c>
      <c r="DB60" t="s">
        <v>26533</v>
      </c>
      <c r="DC60" t="s">
        <v>26534</v>
      </c>
      <c r="DD60" t="s">
        <v>26535</v>
      </c>
      <c r="DE60" t="s">
        <v>26536</v>
      </c>
      <c r="DF60" t="s">
        <v>26537</v>
      </c>
      <c r="DG60" t="s">
        <v>26538</v>
      </c>
      <c r="DH60" t="s">
        <v>26539</v>
      </c>
      <c r="DI60" t="s">
        <v>26540</v>
      </c>
      <c r="DJ60" t="s">
        <v>26541</v>
      </c>
      <c r="DK60" t="s">
        <v>26542</v>
      </c>
      <c r="DL60" t="s">
        <v>26543</v>
      </c>
      <c r="DM60" t="s">
        <v>26544</v>
      </c>
      <c r="DN60" t="s">
        <v>26545</v>
      </c>
      <c r="DO60" t="s">
        <v>26546</v>
      </c>
      <c r="DP60" t="s">
        <v>26547</v>
      </c>
      <c r="DQ60" t="s">
        <v>26548</v>
      </c>
      <c r="DR60" t="s">
        <v>26549</v>
      </c>
      <c r="DS60" t="s">
        <v>26550</v>
      </c>
      <c r="DT60" t="s">
        <v>26551</v>
      </c>
      <c r="DU60" t="s">
        <v>26552</v>
      </c>
      <c r="DV60" t="s">
        <v>26553</v>
      </c>
      <c r="DW60" t="s">
        <v>26554</v>
      </c>
      <c r="DX60" t="s">
        <v>26555</v>
      </c>
      <c r="DY60" t="s">
        <v>26556</v>
      </c>
      <c r="DZ60" t="s">
        <v>26557</v>
      </c>
      <c r="EA60" t="s">
        <v>26558</v>
      </c>
      <c r="EB60" t="s">
        <v>26559</v>
      </c>
      <c r="EC60" t="s">
        <v>26560</v>
      </c>
      <c r="ED60" t="s">
        <v>26561</v>
      </c>
      <c r="EE60" t="s">
        <v>26562</v>
      </c>
      <c r="EF60" t="s">
        <v>26563</v>
      </c>
      <c r="EG60" t="s">
        <v>26564</v>
      </c>
      <c r="EH60" t="s">
        <v>26565</v>
      </c>
      <c r="EI60" t="s">
        <v>26566</v>
      </c>
      <c r="EJ60" t="s">
        <v>26567</v>
      </c>
      <c r="EK60" t="s">
        <v>26568</v>
      </c>
      <c r="EL60" t="s">
        <v>26569</v>
      </c>
      <c r="EM60" t="s">
        <v>26570</v>
      </c>
      <c r="EN60" t="s">
        <v>26571</v>
      </c>
      <c r="EO60" t="s">
        <v>26572</v>
      </c>
      <c r="EP60" t="s">
        <v>26573</v>
      </c>
      <c r="EQ60" t="s">
        <v>26574</v>
      </c>
      <c r="ER60" t="s">
        <v>26575</v>
      </c>
      <c r="ES60" t="s">
        <v>26576</v>
      </c>
      <c r="ET60" t="s">
        <v>26577</v>
      </c>
      <c r="EU60" t="s">
        <v>26578</v>
      </c>
      <c r="EV60" t="s">
        <v>26579</v>
      </c>
      <c r="EW60" t="s">
        <v>26580</v>
      </c>
      <c r="EX60" t="s">
        <v>26581</v>
      </c>
      <c r="EY60" t="s">
        <v>26582</v>
      </c>
      <c r="EZ60" t="s">
        <v>26583</v>
      </c>
      <c r="FA60" t="s">
        <v>26584</v>
      </c>
      <c r="FB60" t="s">
        <v>26585</v>
      </c>
      <c r="FC60" t="s">
        <v>26586</v>
      </c>
      <c r="FD60" t="s">
        <v>26587</v>
      </c>
      <c r="FE60" t="s">
        <v>26588</v>
      </c>
      <c r="FF60" t="s">
        <v>26589</v>
      </c>
      <c r="FG60" t="s">
        <v>26590</v>
      </c>
      <c r="FH60" t="s">
        <v>26591</v>
      </c>
      <c r="FI60" t="s">
        <v>26592</v>
      </c>
      <c r="FJ60" t="s">
        <v>26593</v>
      </c>
      <c r="FK60" t="s">
        <v>26594</v>
      </c>
      <c r="FL60" t="s">
        <v>26595</v>
      </c>
      <c r="FM60" t="s">
        <v>26596</v>
      </c>
      <c r="FN60" t="s">
        <v>26597</v>
      </c>
      <c r="FO60" t="s">
        <v>26598</v>
      </c>
      <c r="FP60" t="s">
        <v>26599</v>
      </c>
      <c r="FQ60" t="s">
        <v>26600</v>
      </c>
      <c r="FR60" t="s">
        <v>26601</v>
      </c>
      <c r="FS60" t="s">
        <v>26602</v>
      </c>
      <c r="FT60" t="s">
        <v>26603</v>
      </c>
      <c r="FU60" t="s">
        <v>26604</v>
      </c>
      <c r="FV60" t="s">
        <v>26605</v>
      </c>
      <c r="FW60" t="s">
        <v>26606</v>
      </c>
      <c r="FX60" t="s">
        <v>10868</v>
      </c>
      <c r="FY60" t="s">
        <v>26607</v>
      </c>
      <c r="FZ60" t="s">
        <v>26608</v>
      </c>
      <c r="GA60" t="s">
        <v>26609</v>
      </c>
      <c r="GB60" t="s">
        <v>26610</v>
      </c>
      <c r="GC60" t="s">
        <v>26611</v>
      </c>
      <c r="GD60" t="s">
        <v>26612</v>
      </c>
      <c r="GE60" t="s">
        <v>26613</v>
      </c>
      <c r="GF60" t="s">
        <v>26614</v>
      </c>
      <c r="GG60" t="s">
        <v>26615</v>
      </c>
      <c r="GH60" t="s">
        <v>26616</v>
      </c>
      <c r="GI60" t="s">
        <v>26617</v>
      </c>
      <c r="GJ60" t="s">
        <v>26618</v>
      </c>
      <c r="GK60" t="s">
        <v>26619</v>
      </c>
      <c r="GL60" t="s">
        <v>26620</v>
      </c>
      <c r="GM60" t="s">
        <v>26621</v>
      </c>
      <c r="GN60" t="s">
        <v>26622</v>
      </c>
      <c r="GO60" t="s">
        <v>26623</v>
      </c>
      <c r="GP60" t="s">
        <v>26624</v>
      </c>
      <c r="GQ60" t="s">
        <v>26625</v>
      </c>
      <c r="GR60" t="s">
        <v>26626</v>
      </c>
      <c r="GS60" t="s">
        <v>26627</v>
      </c>
      <c r="GT60" t="s">
        <v>26628</v>
      </c>
      <c r="GU60" t="s">
        <v>26629</v>
      </c>
      <c r="GV60" t="s">
        <v>26630</v>
      </c>
      <c r="GW60" t="s">
        <v>26631</v>
      </c>
      <c r="GX60" t="s">
        <v>26632</v>
      </c>
      <c r="GY60" t="s">
        <v>26633</v>
      </c>
      <c r="GZ60" t="s">
        <v>26634</v>
      </c>
      <c r="HA60" t="s">
        <v>26635</v>
      </c>
      <c r="HB60" t="s">
        <v>26636</v>
      </c>
      <c r="HC60" t="s">
        <v>26637</v>
      </c>
      <c r="HD60" t="s">
        <v>26638</v>
      </c>
      <c r="HE60" t="s">
        <v>26639</v>
      </c>
      <c r="HF60" t="s">
        <v>26640</v>
      </c>
      <c r="HG60" t="s">
        <v>26641</v>
      </c>
      <c r="HH60" t="s">
        <v>26642</v>
      </c>
      <c r="HI60" t="s">
        <v>26643</v>
      </c>
      <c r="HJ60" t="s">
        <v>26644</v>
      </c>
      <c r="HK60" t="s">
        <v>26645</v>
      </c>
      <c r="HL60" t="s">
        <v>26646</v>
      </c>
      <c r="HM60" t="s">
        <v>26647</v>
      </c>
      <c r="HN60" t="s">
        <v>26648</v>
      </c>
      <c r="HO60" t="s">
        <v>26649</v>
      </c>
      <c r="HP60" t="s">
        <v>26650</v>
      </c>
      <c r="HQ60" t="s">
        <v>26651</v>
      </c>
      <c r="HR60" t="s">
        <v>26652</v>
      </c>
      <c r="HS60" t="s">
        <v>26653</v>
      </c>
      <c r="HT60" t="s">
        <v>26654</v>
      </c>
      <c r="HU60" t="s">
        <v>26655</v>
      </c>
      <c r="HV60" t="s">
        <v>26656</v>
      </c>
      <c r="HW60" t="s">
        <v>26657</v>
      </c>
      <c r="HX60" t="s">
        <v>26658</v>
      </c>
      <c r="HY60" t="s">
        <v>26659</v>
      </c>
      <c r="HZ60" t="s">
        <v>26660</v>
      </c>
      <c r="IA60" t="s">
        <v>26661</v>
      </c>
      <c r="IB60" t="s">
        <v>26662</v>
      </c>
      <c r="IC60" t="s">
        <v>26663</v>
      </c>
      <c r="ID60" t="s">
        <v>26664</v>
      </c>
      <c r="IE60" t="s">
        <v>26665</v>
      </c>
      <c r="IF60" t="s">
        <v>26666</v>
      </c>
      <c r="IG60" t="s">
        <v>26667</v>
      </c>
      <c r="IH60" t="s">
        <v>26668</v>
      </c>
      <c r="II60" t="s">
        <v>26669</v>
      </c>
      <c r="IJ60" t="s">
        <v>26670</v>
      </c>
      <c r="IK60" t="s">
        <v>26671</v>
      </c>
      <c r="IL60" t="s">
        <v>26672</v>
      </c>
      <c r="IM60" t="s">
        <v>26673</v>
      </c>
      <c r="IN60" t="s">
        <v>26674</v>
      </c>
      <c r="IO60" t="s">
        <v>26675</v>
      </c>
      <c r="IP60" t="s">
        <v>26676</v>
      </c>
      <c r="IQ60" t="s">
        <v>26677</v>
      </c>
      <c r="IR60" t="s">
        <v>26678</v>
      </c>
      <c r="IS60" t="s">
        <v>26679</v>
      </c>
      <c r="IT60" t="s">
        <v>26680</v>
      </c>
      <c r="IU60" t="s">
        <v>26681</v>
      </c>
      <c r="IV60" t="s">
        <v>26682</v>
      </c>
    </row>
    <row r="61" spans="1:256" x14ac:dyDescent="0.25">
      <c r="A61" t="s">
        <v>26683</v>
      </c>
      <c r="B61" t="s">
        <v>26684</v>
      </c>
      <c r="C61" t="s">
        <v>26685</v>
      </c>
      <c r="D61" t="s">
        <v>26686</v>
      </c>
      <c r="E61" t="s">
        <v>26687</v>
      </c>
      <c r="F61" t="s">
        <v>26688</v>
      </c>
      <c r="G61" t="s">
        <v>26689</v>
      </c>
      <c r="H61" t="s">
        <v>26690</v>
      </c>
      <c r="I61" t="s">
        <v>26691</v>
      </c>
      <c r="J61" t="s">
        <v>26692</v>
      </c>
      <c r="K61" t="s">
        <v>26693</v>
      </c>
      <c r="L61" t="s">
        <v>26694</v>
      </c>
      <c r="M61" t="s">
        <v>26695</v>
      </c>
      <c r="N61" t="s">
        <v>26696</v>
      </c>
      <c r="O61" t="s">
        <v>26697</v>
      </c>
      <c r="P61" t="s">
        <v>26698</v>
      </c>
      <c r="Q61" t="s">
        <v>26699</v>
      </c>
      <c r="R61" t="s">
        <v>26700</v>
      </c>
      <c r="S61" t="s">
        <v>26701</v>
      </c>
      <c r="T61" t="s">
        <v>26702</v>
      </c>
      <c r="U61" t="s">
        <v>26703</v>
      </c>
      <c r="V61" t="s">
        <v>26704</v>
      </c>
      <c r="W61" t="s">
        <v>26705</v>
      </c>
      <c r="X61" t="s">
        <v>26706</v>
      </c>
      <c r="Y61" t="s">
        <v>26707</v>
      </c>
      <c r="Z61" t="s">
        <v>26708</v>
      </c>
      <c r="AA61" t="s">
        <v>26709</v>
      </c>
      <c r="AB61" t="s">
        <v>26710</v>
      </c>
      <c r="AC61" t="s">
        <v>26711</v>
      </c>
      <c r="AD61" t="s">
        <v>26712</v>
      </c>
      <c r="AE61" t="s">
        <v>26713</v>
      </c>
      <c r="AF61" t="s">
        <v>26714</v>
      </c>
      <c r="AG61" t="s">
        <v>26715</v>
      </c>
      <c r="AH61" t="s">
        <v>26716</v>
      </c>
      <c r="AI61" t="s">
        <v>26717</v>
      </c>
      <c r="AJ61" t="s">
        <v>26718</v>
      </c>
      <c r="AK61" t="s">
        <v>26719</v>
      </c>
      <c r="AL61" t="s">
        <v>26720</v>
      </c>
      <c r="AM61" t="s">
        <v>26721</v>
      </c>
      <c r="AN61" t="s">
        <v>26722</v>
      </c>
      <c r="AO61" t="s">
        <v>26723</v>
      </c>
      <c r="AP61" t="s">
        <v>26724</v>
      </c>
      <c r="AQ61" t="s">
        <v>26725</v>
      </c>
      <c r="AR61" t="s">
        <v>26726</v>
      </c>
      <c r="AS61" t="s">
        <v>26727</v>
      </c>
      <c r="AT61" t="s">
        <v>26728</v>
      </c>
      <c r="AU61" t="s">
        <v>26729</v>
      </c>
      <c r="AV61" t="s">
        <v>26730</v>
      </c>
      <c r="AW61" t="s">
        <v>26731</v>
      </c>
      <c r="AX61" t="s">
        <v>26732</v>
      </c>
      <c r="AY61" t="s">
        <v>26733</v>
      </c>
      <c r="AZ61" t="s">
        <v>26734</v>
      </c>
      <c r="BA61" t="s">
        <v>26735</v>
      </c>
      <c r="BB61" t="s">
        <v>26736</v>
      </c>
      <c r="BC61" t="s">
        <v>26737</v>
      </c>
      <c r="BD61" t="s">
        <v>26738</v>
      </c>
      <c r="BE61" t="s">
        <v>26739</v>
      </c>
      <c r="BF61" t="s">
        <v>26740</v>
      </c>
      <c r="BG61" t="s">
        <v>26741</v>
      </c>
      <c r="BH61" t="s">
        <v>26742</v>
      </c>
      <c r="BI61" t="s">
        <v>26743</v>
      </c>
      <c r="BJ61" t="s">
        <v>26744</v>
      </c>
      <c r="BK61" t="s">
        <v>26745</v>
      </c>
      <c r="BL61" t="s">
        <v>26746</v>
      </c>
      <c r="BM61" t="s">
        <v>26747</v>
      </c>
      <c r="BN61" t="s">
        <v>26748</v>
      </c>
      <c r="BO61" t="s">
        <v>26749</v>
      </c>
      <c r="BP61" t="s">
        <v>26750</v>
      </c>
      <c r="BQ61" t="s">
        <v>26751</v>
      </c>
      <c r="BR61" t="s">
        <v>26752</v>
      </c>
      <c r="BS61" t="s">
        <v>26753</v>
      </c>
      <c r="BT61" t="s">
        <v>26754</v>
      </c>
      <c r="BU61" t="s">
        <v>26755</v>
      </c>
      <c r="BV61" t="s">
        <v>26756</v>
      </c>
      <c r="BW61" t="s">
        <v>26757</v>
      </c>
      <c r="BX61" t="s">
        <v>26758</v>
      </c>
      <c r="BY61" t="s">
        <v>26759</v>
      </c>
      <c r="BZ61" t="s">
        <v>26760</v>
      </c>
      <c r="CA61" t="s">
        <v>26761</v>
      </c>
      <c r="CB61" t="s">
        <v>26762</v>
      </c>
      <c r="CC61" t="s">
        <v>26763</v>
      </c>
      <c r="CD61" t="s">
        <v>26764</v>
      </c>
      <c r="CE61" t="s">
        <v>26765</v>
      </c>
      <c r="CF61" t="s">
        <v>26766</v>
      </c>
      <c r="CG61" t="s">
        <v>26767</v>
      </c>
      <c r="CH61" t="s">
        <v>26768</v>
      </c>
      <c r="CI61" t="s">
        <v>26769</v>
      </c>
      <c r="CJ61" t="s">
        <v>26770</v>
      </c>
      <c r="CK61" t="s">
        <v>26771</v>
      </c>
      <c r="CL61" t="s">
        <v>26772</v>
      </c>
      <c r="CM61" t="s">
        <v>26773</v>
      </c>
      <c r="CN61" t="s">
        <v>26774</v>
      </c>
      <c r="CO61" t="s">
        <v>26775</v>
      </c>
      <c r="CP61" t="s">
        <v>26776</v>
      </c>
      <c r="CQ61" t="s">
        <v>26777</v>
      </c>
      <c r="CR61" t="s">
        <v>26778</v>
      </c>
      <c r="CS61" t="s">
        <v>26779</v>
      </c>
      <c r="CT61" t="s">
        <v>26780</v>
      </c>
      <c r="CU61" t="s">
        <v>26781</v>
      </c>
      <c r="CV61" t="s">
        <v>26782</v>
      </c>
      <c r="CW61" t="s">
        <v>26783</v>
      </c>
      <c r="CX61" t="s">
        <v>26784</v>
      </c>
      <c r="CY61" t="s">
        <v>26785</v>
      </c>
      <c r="CZ61" t="s">
        <v>26786</v>
      </c>
      <c r="DA61" t="s">
        <v>26787</v>
      </c>
      <c r="DB61" t="s">
        <v>26788</v>
      </c>
      <c r="DC61" t="s">
        <v>26789</v>
      </c>
      <c r="DD61" t="s">
        <v>26790</v>
      </c>
      <c r="DE61" t="s">
        <v>26791</v>
      </c>
      <c r="DF61" t="s">
        <v>26792</v>
      </c>
      <c r="DG61" t="s">
        <v>26793</v>
      </c>
      <c r="DH61" t="s">
        <v>26794</v>
      </c>
      <c r="DI61" t="s">
        <v>26795</v>
      </c>
      <c r="DJ61" t="s">
        <v>26796</v>
      </c>
      <c r="DK61" t="s">
        <v>26797</v>
      </c>
      <c r="DL61" t="s">
        <v>26798</v>
      </c>
      <c r="DM61" t="s">
        <v>26799</v>
      </c>
      <c r="DN61" t="s">
        <v>26800</v>
      </c>
      <c r="DO61" t="s">
        <v>26801</v>
      </c>
      <c r="DP61" t="s">
        <v>26802</v>
      </c>
      <c r="DQ61" t="s">
        <v>26803</v>
      </c>
      <c r="DR61" t="s">
        <v>26804</v>
      </c>
      <c r="DS61" t="s">
        <v>26805</v>
      </c>
      <c r="DT61" t="s">
        <v>26806</v>
      </c>
      <c r="DU61" t="s">
        <v>26807</v>
      </c>
      <c r="DV61" t="s">
        <v>26808</v>
      </c>
      <c r="DW61" t="s">
        <v>26809</v>
      </c>
      <c r="DX61" t="s">
        <v>26810</v>
      </c>
      <c r="DY61" t="s">
        <v>26811</v>
      </c>
      <c r="DZ61" t="s">
        <v>26812</v>
      </c>
      <c r="EA61" t="s">
        <v>26813</v>
      </c>
      <c r="EB61" t="s">
        <v>26814</v>
      </c>
      <c r="EC61" t="s">
        <v>26815</v>
      </c>
      <c r="ED61" t="s">
        <v>26816</v>
      </c>
      <c r="EE61" t="s">
        <v>26817</v>
      </c>
      <c r="EF61" t="s">
        <v>26818</v>
      </c>
      <c r="EG61" t="s">
        <v>26819</v>
      </c>
      <c r="EH61" t="s">
        <v>26820</v>
      </c>
      <c r="EI61" t="s">
        <v>26821</v>
      </c>
      <c r="EJ61" t="s">
        <v>26822</v>
      </c>
      <c r="EK61" t="s">
        <v>26823</v>
      </c>
      <c r="EL61" t="s">
        <v>26824</v>
      </c>
      <c r="EM61" t="s">
        <v>26825</v>
      </c>
      <c r="EN61" t="s">
        <v>26826</v>
      </c>
      <c r="EO61" t="s">
        <v>26827</v>
      </c>
      <c r="EP61" t="s">
        <v>26828</v>
      </c>
      <c r="EQ61" t="s">
        <v>26829</v>
      </c>
      <c r="ER61" t="s">
        <v>26830</v>
      </c>
      <c r="ES61" t="s">
        <v>26831</v>
      </c>
      <c r="ET61" t="s">
        <v>26832</v>
      </c>
      <c r="EU61" t="s">
        <v>26833</v>
      </c>
      <c r="EV61" t="s">
        <v>26834</v>
      </c>
      <c r="EW61" t="s">
        <v>26835</v>
      </c>
      <c r="EX61" t="s">
        <v>26836</v>
      </c>
      <c r="EY61" t="s">
        <v>26837</v>
      </c>
      <c r="EZ61" t="s">
        <v>26838</v>
      </c>
      <c r="FA61" t="s">
        <v>26839</v>
      </c>
      <c r="FB61" t="s">
        <v>26840</v>
      </c>
      <c r="FC61" t="s">
        <v>26841</v>
      </c>
      <c r="FD61" t="s">
        <v>26842</v>
      </c>
      <c r="FE61" t="s">
        <v>26843</v>
      </c>
      <c r="FF61" t="s">
        <v>26844</v>
      </c>
      <c r="FG61" t="s">
        <v>26845</v>
      </c>
      <c r="FH61" t="s">
        <v>26846</v>
      </c>
      <c r="FI61" t="s">
        <v>26847</v>
      </c>
      <c r="FJ61" t="s">
        <v>26848</v>
      </c>
      <c r="FK61" t="s">
        <v>26849</v>
      </c>
      <c r="FL61" t="s">
        <v>26850</v>
      </c>
      <c r="FM61" t="s">
        <v>26851</v>
      </c>
      <c r="FN61" t="s">
        <v>26852</v>
      </c>
      <c r="FO61" t="s">
        <v>26853</v>
      </c>
      <c r="FP61" t="s">
        <v>26854</v>
      </c>
      <c r="FQ61" t="s">
        <v>26855</v>
      </c>
      <c r="FR61" t="s">
        <v>26856</v>
      </c>
      <c r="FS61" t="s">
        <v>26857</v>
      </c>
      <c r="FT61" t="s">
        <v>26858</v>
      </c>
      <c r="FU61" t="s">
        <v>26859</v>
      </c>
      <c r="FV61" t="s">
        <v>26860</v>
      </c>
      <c r="FW61" t="s">
        <v>26861</v>
      </c>
      <c r="FX61" t="s">
        <v>26862</v>
      </c>
      <c r="FY61" t="s">
        <v>26863</v>
      </c>
      <c r="FZ61" t="s">
        <v>26864</v>
      </c>
      <c r="GA61" t="s">
        <v>26865</v>
      </c>
      <c r="GB61" t="s">
        <v>26866</v>
      </c>
      <c r="GC61" t="s">
        <v>26867</v>
      </c>
      <c r="GD61" t="s">
        <v>26868</v>
      </c>
      <c r="GE61" t="s">
        <v>26869</v>
      </c>
      <c r="GF61" t="s">
        <v>26870</v>
      </c>
      <c r="GG61" t="s">
        <v>26871</v>
      </c>
      <c r="GH61" t="s">
        <v>26872</v>
      </c>
      <c r="GI61" t="s">
        <v>26873</v>
      </c>
      <c r="GJ61" t="s">
        <v>26874</v>
      </c>
      <c r="GK61" t="s">
        <v>26875</v>
      </c>
      <c r="GL61" t="s">
        <v>26876</v>
      </c>
      <c r="GM61" t="s">
        <v>26877</v>
      </c>
      <c r="GN61" t="s">
        <v>26878</v>
      </c>
      <c r="GO61" t="s">
        <v>26879</v>
      </c>
      <c r="GP61" t="s">
        <v>26880</v>
      </c>
      <c r="GQ61" t="s">
        <v>26881</v>
      </c>
      <c r="GR61" t="s">
        <v>26882</v>
      </c>
      <c r="GS61" t="s">
        <v>26883</v>
      </c>
      <c r="GT61" t="s">
        <v>26884</v>
      </c>
      <c r="GU61" t="s">
        <v>26885</v>
      </c>
      <c r="GV61" t="s">
        <v>26886</v>
      </c>
      <c r="GW61" t="s">
        <v>26887</v>
      </c>
      <c r="GX61" t="s">
        <v>26888</v>
      </c>
      <c r="GY61" t="s">
        <v>26889</v>
      </c>
      <c r="GZ61" t="s">
        <v>26890</v>
      </c>
      <c r="HA61" t="s">
        <v>26891</v>
      </c>
      <c r="HB61" t="s">
        <v>26892</v>
      </c>
      <c r="HC61" t="s">
        <v>26893</v>
      </c>
      <c r="HD61" t="s">
        <v>26894</v>
      </c>
      <c r="HE61" t="s">
        <v>26895</v>
      </c>
      <c r="HF61" t="s">
        <v>26896</v>
      </c>
      <c r="HG61" t="s">
        <v>26897</v>
      </c>
      <c r="HH61" t="s">
        <v>26898</v>
      </c>
      <c r="HI61" t="s">
        <v>26899</v>
      </c>
      <c r="HJ61" t="s">
        <v>26900</v>
      </c>
      <c r="HK61" t="s">
        <v>26901</v>
      </c>
      <c r="HL61" t="s">
        <v>26902</v>
      </c>
      <c r="HM61" t="s">
        <v>26903</v>
      </c>
      <c r="HN61" t="s">
        <v>26904</v>
      </c>
      <c r="HO61" t="s">
        <v>26905</v>
      </c>
      <c r="HP61" t="s">
        <v>26906</v>
      </c>
      <c r="HQ61" t="s">
        <v>26907</v>
      </c>
      <c r="HR61" t="s">
        <v>26908</v>
      </c>
      <c r="HS61" t="s">
        <v>26909</v>
      </c>
      <c r="HT61" t="s">
        <v>26910</v>
      </c>
      <c r="HU61" t="s">
        <v>26911</v>
      </c>
      <c r="HV61" t="s">
        <v>26912</v>
      </c>
      <c r="HW61" t="s">
        <v>26913</v>
      </c>
      <c r="HX61" t="s">
        <v>26914</v>
      </c>
      <c r="HY61" t="s">
        <v>26915</v>
      </c>
      <c r="HZ61" t="s">
        <v>26916</v>
      </c>
      <c r="IA61" t="s">
        <v>26917</v>
      </c>
      <c r="IB61" t="s">
        <v>26918</v>
      </c>
      <c r="IC61" t="s">
        <v>26919</v>
      </c>
      <c r="ID61" t="s">
        <v>26920</v>
      </c>
      <c r="IE61" t="s">
        <v>26921</v>
      </c>
      <c r="IF61" t="s">
        <v>26922</v>
      </c>
      <c r="IG61" t="s">
        <v>26923</v>
      </c>
      <c r="IH61" t="s">
        <v>26924</v>
      </c>
      <c r="II61" t="s">
        <v>26925</v>
      </c>
      <c r="IJ61" t="s">
        <v>26926</v>
      </c>
      <c r="IK61" t="s">
        <v>26927</v>
      </c>
      <c r="IL61" t="s">
        <v>26928</v>
      </c>
      <c r="IM61" t="s">
        <v>26929</v>
      </c>
      <c r="IN61" t="s">
        <v>26930</v>
      </c>
      <c r="IO61" t="s">
        <v>26931</v>
      </c>
      <c r="IP61" t="s">
        <v>26932</v>
      </c>
      <c r="IQ61" t="s">
        <v>26933</v>
      </c>
      <c r="IR61" t="s">
        <v>26934</v>
      </c>
      <c r="IS61" t="s">
        <v>26935</v>
      </c>
      <c r="IT61" t="s">
        <v>26936</v>
      </c>
      <c r="IU61" t="s">
        <v>26937</v>
      </c>
      <c r="IV61" t="s">
        <v>26938</v>
      </c>
    </row>
    <row r="62" spans="1:256" x14ac:dyDescent="0.25">
      <c r="A62" t="s">
        <v>26939</v>
      </c>
      <c r="B62" t="s">
        <v>26940</v>
      </c>
      <c r="C62" t="s">
        <v>26941</v>
      </c>
      <c r="D62" t="s">
        <v>26942</v>
      </c>
      <c r="E62" t="s">
        <v>26943</v>
      </c>
      <c r="F62" t="s">
        <v>26944</v>
      </c>
      <c r="G62" t="s">
        <v>26945</v>
      </c>
      <c r="H62" t="s">
        <v>26946</v>
      </c>
      <c r="I62" t="s">
        <v>26947</v>
      </c>
      <c r="J62" t="s">
        <v>26948</v>
      </c>
      <c r="K62" t="s">
        <v>26949</v>
      </c>
      <c r="L62" t="s">
        <v>26950</v>
      </c>
      <c r="M62" t="s">
        <v>26951</v>
      </c>
      <c r="N62" t="s">
        <v>26952</v>
      </c>
      <c r="O62" t="s">
        <v>26953</v>
      </c>
      <c r="P62" t="s">
        <v>26954</v>
      </c>
      <c r="Q62" t="s">
        <v>26955</v>
      </c>
      <c r="R62" t="s">
        <v>26956</v>
      </c>
      <c r="S62" t="s">
        <v>26957</v>
      </c>
      <c r="T62" t="s">
        <v>26958</v>
      </c>
      <c r="U62" t="s">
        <v>26959</v>
      </c>
      <c r="V62" t="s">
        <v>26960</v>
      </c>
      <c r="W62" t="s">
        <v>26961</v>
      </c>
      <c r="X62" t="s">
        <v>26962</v>
      </c>
      <c r="Y62" t="s">
        <v>26963</v>
      </c>
      <c r="Z62" t="s">
        <v>26964</v>
      </c>
      <c r="AA62" t="s">
        <v>26965</v>
      </c>
      <c r="AB62" t="s">
        <v>26966</v>
      </c>
      <c r="AC62" t="s">
        <v>26967</v>
      </c>
      <c r="AD62" t="s">
        <v>26968</v>
      </c>
      <c r="AE62" t="s">
        <v>26969</v>
      </c>
      <c r="AF62" t="s">
        <v>26970</v>
      </c>
      <c r="AG62" t="s">
        <v>26971</v>
      </c>
      <c r="AH62" t="s">
        <v>26972</v>
      </c>
      <c r="AI62" t="s">
        <v>26973</v>
      </c>
      <c r="AJ62" t="s">
        <v>26974</v>
      </c>
      <c r="AK62" t="s">
        <v>26975</v>
      </c>
      <c r="AL62" t="s">
        <v>26976</v>
      </c>
      <c r="AM62" t="s">
        <v>26977</v>
      </c>
      <c r="AN62" t="s">
        <v>26978</v>
      </c>
      <c r="AO62" t="s">
        <v>26979</v>
      </c>
      <c r="AP62" t="s">
        <v>26980</v>
      </c>
      <c r="AQ62" t="s">
        <v>26981</v>
      </c>
      <c r="AR62" t="s">
        <v>26982</v>
      </c>
      <c r="AS62" t="s">
        <v>26983</v>
      </c>
      <c r="AT62" t="s">
        <v>26984</v>
      </c>
      <c r="AU62" t="s">
        <v>26985</v>
      </c>
      <c r="AV62" t="s">
        <v>26986</v>
      </c>
      <c r="AW62" t="s">
        <v>26987</v>
      </c>
      <c r="AX62" t="s">
        <v>26988</v>
      </c>
      <c r="AY62" t="s">
        <v>26989</v>
      </c>
      <c r="AZ62" t="s">
        <v>26990</v>
      </c>
      <c r="BA62" t="s">
        <v>26991</v>
      </c>
      <c r="BB62" t="s">
        <v>26992</v>
      </c>
      <c r="BC62" t="s">
        <v>26993</v>
      </c>
      <c r="BD62" t="s">
        <v>26994</v>
      </c>
      <c r="BE62" t="s">
        <v>26995</v>
      </c>
      <c r="BF62" t="s">
        <v>26996</v>
      </c>
      <c r="BG62" t="s">
        <v>26997</v>
      </c>
      <c r="BH62" t="s">
        <v>26998</v>
      </c>
      <c r="BI62" t="s">
        <v>26999</v>
      </c>
      <c r="BJ62" t="s">
        <v>27000</v>
      </c>
      <c r="BK62" t="s">
        <v>27001</v>
      </c>
      <c r="BL62" t="s">
        <v>27002</v>
      </c>
      <c r="BM62" t="s">
        <v>27003</v>
      </c>
      <c r="BN62" t="s">
        <v>27004</v>
      </c>
      <c r="BO62" t="s">
        <v>27005</v>
      </c>
      <c r="BP62" t="s">
        <v>27006</v>
      </c>
      <c r="BQ62" t="s">
        <v>27007</v>
      </c>
      <c r="BR62" t="s">
        <v>27008</v>
      </c>
      <c r="BS62" t="s">
        <v>27009</v>
      </c>
      <c r="BT62" t="s">
        <v>27010</v>
      </c>
      <c r="BU62" t="s">
        <v>27011</v>
      </c>
      <c r="BV62" t="s">
        <v>27012</v>
      </c>
      <c r="BW62" t="s">
        <v>27013</v>
      </c>
      <c r="BX62" t="s">
        <v>27014</v>
      </c>
      <c r="BY62" t="s">
        <v>27015</v>
      </c>
      <c r="BZ62" t="s">
        <v>27016</v>
      </c>
      <c r="CA62" t="s">
        <v>27017</v>
      </c>
      <c r="CB62" t="s">
        <v>27018</v>
      </c>
      <c r="CC62" t="s">
        <v>27019</v>
      </c>
      <c r="CD62" t="s">
        <v>27020</v>
      </c>
      <c r="CE62" t="s">
        <v>27021</v>
      </c>
      <c r="CF62" t="s">
        <v>27022</v>
      </c>
      <c r="CG62" t="s">
        <v>27023</v>
      </c>
      <c r="CH62" t="s">
        <v>27024</v>
      </c>
      <c r="CI62" t="s">
        <v>27025</v>
      </c>
      <c r="CJ62" t="s">
        <v>27026</v>
      </c>
      <c r="CK62" t="s">
        <v>27027</v>
      </c>
      <c r="CL62" t="s">
        <v>27028</v>
      </c>
      <c r="CM62" t="s">
        <v>27029</v>
      </c>
      <c r="CN62" t="s">
        <v>27030</v>
      </c>
      <c r="CO62" t="s">
        <v>27031</v>
      </c>
      <c r="CP62" t="s">
        <v>27032</v>
      </c>
      <c r="CQ62" t="s">
        <v>27033</v>
      </c>
      <c r="CR62" t="s">
        <v>27034</v>
      </c>
      <c r="CS62" t="s">
        <v>27035</v>
      </c>
      <c r="CT62" t="s">
        <v>27036</v>
      </c>
      <c r="CU62" t="s">
        <v>27037</v>
      </c>
      <c r="CV62" t="s">
        <v>27038</v>
      </c>
      <c r="CW62" t="s">
        <v>27039</v>
      </c>
      <c r="CX62" t="s">
        <v>27040</v>
      </c>
      <c r="CY62" t="s">
        <v>27041</v>
      </c>
      <c r="CZ62" t="s">
        <v>27042</v>
      </c>
      <c r="DA62" t="s">
        <v>27043</v>
      </c>
      <c r="DB62" t="s">
        <v>27044</v>
      </c>
      <c r="DC62" t="s">
        <v>27045</v>
      </c>
      <c r="DD62" t="s">
        <v>27046</v>
      </c>
      <c r="DE62" t="s">
        <v>27047</v>
      </c>
      <c r="DF62" t="s">
        <v>27048</v>
      </c>
      <c r="DG62" t="s">
        <v>27049</v>
      </c>
      <c r="DH62" t="s">
        <v>27050</v>
      </c>
      <c r="DI62" t="s">
        <v>27051</v>
      </c>
      <c r="DJ62" t="s">
        <v>27052</v>
      </c>
      <c r="DK62" t="s">
        <v>27053</v>
      </c>
      <c r="DL62" t="s">
        <v>27054</v>
      </c>
      <c r="DM62" t="s">
        <v>27055</v>
      </c>
      <c r="DN62" t="s">
        <v>27056</v>
      </c>
      <c r="DO62" t="s">
        <v>27057</v>
      </c>
      <c r="DP62" t="s">
        <v>27058</v>
      </c>
      <c r="DQ62" t="s">
        <v>27059</v>
      </c>
      <c r="DR62" t="s">
        <v>27060</v>
      </c>
      <c r="DS62" t="s">
        <v>27061</v>
      </c>
      <c r="DT62" t="s">
        <v>27062</v>
      </c>
      <c r="DU62" t="s">
        <v>27063</v>
      </c>
      <c r="DV62" t="s">
        <v>27064</v>
      </c>
      <c r="DW62" t="s">
        <v>27065</v>
      </c>
      <c r="DX62" t="s">
        <v>27066</v>
      </c>
      <c r="DY62" t="s">
        <v>27067</v>
      </c>
      <c r="DZ62" t="s">
        <v>27068</v>
      </c>
      <c r="EA62" t="s">
        <v>27069</v>
      </c>
      <c r="EB62" t="s">
        <v>27070</v>
      </c>
      <c r="EC62" t="s">
        <v>27071</v>
      </c>
      <c r="ED62" t="s">
        <v>27072</v>
      </c>
      <c r="EE62" t="s">
        <v>27073</v>
      </c>
      <c r="EF62" t="s">
        <v>27074</v>
      </c>
      <c r="EG62" t="s">
        <v>27075</v>
      </c>
      <c r="EH62" t="s">
        <v>27076</v>
      </c>
      <c r="EI62" t="s">
        <v>27077</v>
      </c>
      <c r="EJ62" t="s">
        <v>27078</v>
      </c>
      <c r="EK62" t="s">
        <v>27079</v>
      </c>
      <c r="EL62" t="s">
        <v>27080</v>
      </c>
      <c r="EM62" t="s">
        <v>27081</v>
      </c>
      <c r="EN62" t="s">
        <v>27082</v>
      </c>
      <c r="EO62" t="s">
        <v>27083</v>
      </c>
      <c r="EP62" t="s">
        <v>27084</v>
      </c>
      <c r="EQ62" t="s">
        <v>27085</v>
      </c>
      <c r="ER62" t="s">
        <v>27086</v>
      </c>
      <c r="ES62" t="s">
        <v>27087</v>
      </c>
      <c r="ET62" t="s">
        <v>27088</v>
      </c>
      <c r="EU62" t="s">
        <v>27089</v>
      </c>
      <c r="EV62" t="s">
        <v>27090</v>
      </c>
      <c r="EW62" t="s">
        <v>27091</v>
      </c>
      <c r="EX62" t="s">
        <v>27092</v>
      </c>
      <c r="EY62" t="s">
        <v>27093</v>
      </c>
      <c r="EZ62" t="s">
        <v>27094</v>
      </c>
      <c r="FA62" t="s">
        <v>27095</v>
      </c>
      <c r="FB62" t="s">
        <v>27096</v>
      </c>
      <c r="FC62" t="s">
        <v>27097</v>
      </c>
      <c r="FD62" t="s">
        <v>27098</v>
      </c>
      <c r="FE62" t="s">
        <v>27099</v>
      </c>
      <c r="FF62" t="s">
        <v>27100</v>
      </c>
      <c r="FG62" t="s">
        <v>27101</v>
      </c>
      <c r="FH62" t="s">
        <v>27102</v>
      </c>
      <c r="FI62" t="s">
        <v>27103</v>
      </c>
      <c r="FJ62" t="s">
        <v>27104</v>
      </c>
      <c r="FK62" t="s">
        <v>27105</v>
      </c>
      <c r="FL62" t="s">
        <v>27106</v>
      </c>
      <c r="FM62" t="s">
        <v>27107</v>
      </c>
      <c r="FN62" t="s">
        <v>27108</v>
      </c>
      <c r="FO62" t="s">
        <v>27109</v>
      </c>
      <c r="FP62" t="s">
        <v>27110</v>
      </c>
      <c r="FQ62" t="s">
        <v>27111</v>
      </c>
      <c r="FR62" t="s">
        <v>27112</v>
      </c>
      <c r="FS62" t="s">
        <v>27113</v>
      </c>
      <c r="FT62" t="s">
        <v>27114</v>
      </c>
      <c r="FU62" t="s">
        <v>27115</v>
      </c>
      <c r="FV62" t="s">
        <v>27116</v>
      </c>
      <c r="FW62" t="s">
        <v>27117</v>
      </c>
      <c r="FX62" t="s">
        <v>27118</v>
      </c>
      <c r="FY62" t="s">
        <v>27119</v>
      </c>
      <c r="FZ62" t="s">
        <v>27120</v>
      </c>
      <c r="GA62" t="s">
        <v>27121</v>
      </c>
      <c r="GB62" t="s">
        <v>27122</v>
      </c>
      <c r="GC62" t="s">
        <v>27123</v>
      </c>
      <c r="GD62" t="s">
        <v>27124</v>
      </c>
      <c r="GE62" t="s">
        <v>27125</v>
      </c>
      <c r="GF62" t="s">
        <v>27126</v>
      </c>
      <c r="GG62" t="s">
        <v>27127</v>
      </c>
      <c r="GH62" t="s">
        <v>27128</v>
      </c>
      <c r="GI62" t="s">
        <v>27129</v>
      </c>
      <c r="GJ62" t="s">
        <v>27130</v>
      </c>
      <c r="GK62" t="s">
        <v>27131</v>
      </c>
      <c r="GL62" t="s">
        <v>27132</v>
      </c>
      <c r="GM62" t="s">
        <v>27133</v>
      </c>
      <c r="GN62" t="s">
        <v>27134</v>
      </c>
      <c r="GO62" t="s">
        <v>27135</v>
      </c>
      <c r="GP62" t="s">
        <v>27136</v>
      </c>
      <c r="GQ62" t="s">
        <v>27137</v>
      </c>
      <c r="GR62" t="s">
        <v>27138</v>
      </c>
      <c r="GS62" t="s">
        <v>27139</v>
      </c>
      <c r="GT62" t="s">
        <v>27140</v>
      </c>
      <c r="GU62" t="s">
        <v>27141</v>
      </c>
      <c r="GV62" t="s">
        <v>27142</v>
      </c>
      <c r="GW62" t="s">
        <v>27143</v>
      </c>
      <c r="GX62" t="s">
        <v>27144</v>
      </c>
      <c r="GY62" t="s">
        <v>27145</v>
      </c>
      <c r="GZ62" t="s">
        <v>27146</v>
      </c>
      <c r="HA62" t="s">
        <v>27147</v>
      </c>
      <c r="HB62" t="s">
        <v>27148</v>
      </c>
      <c r="HC62" t="s">
        <v>27149</v>
      </c>
      <c r="HD62" t="s">
        <v>27150</v>
      </c>
      <c r="HE62" t="s">
        <v>27151</v>
      </c>
      <c r="HF62" t="s">
        <v>27152</v>
      </c>
      <c r="HG62" t="s">
        <v>27153</v>
      </c>
      <c r="HH62" t="s">
        <v>27154</v>
      </c>
      <c r="HI62" t="s">
        <v>27155</v>
      </c>
      <c r="HJ62" t="s">
        <v>27156</v>
      </c>
      <c r="HK62" t="s">
        <v>27157</v>
      </c>
      <c r="HL62" t="s">
        <v>27158</v>
      </c>
      <c r="HM62" t="s">
        <v>27159</v>
      </c>
      <c r="HN62" t="s">
        <v>27160</v>
      </c>
      <c r="HO62" t="s">
        <v>27161</v>
      </c>
      <c r="HP62" t="s">
        <v>27162</v>
      </c>
      <c r="HQ62" t="s">
        <v>27163</v>
      </c>
      <c r="HR62" t="s">
        <v>27164</v>
      </c>
      <c r="HS62" t="s">
        <v>27165</v>
      </c>
      <c r="HT62" t="s">
        <v>27166</v>
      </c>
      <c r="HU62" t="s">
        <v>27167</v>
      </c>
      <c r="HV62" t="s">
        <v>27168</v>
      </c>
      <c r="HW62" t="s">
        <v>27169</v>
      </c>
      <c r="HX62" t="s">
        <v>27170</v>
      </c>
      <c r="HY62" t="s">
        <v>27171</v>
      </c>
      <c r="HZ62" t="s">
        <v>27172</v>
      </c>
      <c r="IA62" t="s">
        <v>27173</v>
      </c>
      <c r="IB62" t="s">
        <v>27174</v>
      </c>
      <c r="IC62" t="s">
        <v>27175</v>
      </c>
      <c r="ID62" t="s">
        <v>27176</v>
      </c>
      <c r="IE62" t="s">
        <v>27177</v>
      </c>
      <c r="IF62" t="s">
        <v>27178</v>
      </c>
      <c r="IG62" t="s">
        <v>27179</v>
      </c>
      <c r="IH62" t="s">
        <v>27180</v>
      </c>
      <c r="II62" t="s">
        <v>27181</v>
      </c>
      <c r="IJ62" t="s">
        <v>27182</v>
      </c>
      <c r="IK62" t="s">
        <v>27183</v>
      </c>
      <c r="IL62" t="s">
        <v>27184</v>
      </c>
      <c r="IM62" t="s">
        <v>27185</v>
      </c>
      <c r="IN62" t="s">
        <v>27186</v>
      </c>
      <c r="IO62" t="s">
        <v>27187</v>
      </c>
      <c r="IP62" t="s">
        <v>27188</v>
      </c>
      <c r="IQ62" t="s">
        <v>27189</v>
      </c>
      <c r="IR62" t="s">
        <v>27190</v>
      </c>
      <c r="IS62" t="s">
        <v>27191</v>
      </c>
      <c r="IT62" t="s">
        <v>27192</v>
      </c>
      <c r="IU62" t="s">
        <v>27193</v>
      </c>
      <c r="IV62" t="s">
        <v>27194</v>
      </c>
    </row>
    <row r="63" spans="1:256" x14ac:dyDescent="0.25">
      <c r="A63" t="s">
        <v>27195</v>
      </c>
      <c r="B63" t="s">
        <v>27196</v>
      </c>
      <c r="C63" t="s">
        <v>27197</v>
      </c>
      <c r="D63" t="s">
        <v>27198</v>
      </c>
      <c r="E63" t="s">
        <v>27199</v>
      </c>
      <c r="F63" t="s">
        <v>27200</v>
      </c>
      <c r="G63" t="s">
        <v>27201</v>
      </c>
      <c r="H63" t="s">
        <v>27202</v>
      </c>
      <c r="I63" t="s">
        <v>27203</v>
      </c>
      <c r="J63" t="s">
        <v>27204</v>
      </c>
      <c r="K63" t="s">
        <v>27205</v>
      </c>
      <c r="L63" t="s">
        <v>27206</v>
      </c>
      <c r="M63" t="s">
        <v>27207</v>
      </c>
      <c r="N63" t="s">
        <v>27208</v>
      </c>
      <c r="O63" t="s">
        <v>27209</v>
      </c>
      <c r="P63" t="s">
        <v>27210</v>
      </c>
      <c r="Q63" t="s">
        <v>27211</v>
      </c>
      <c r="R63" t="s">
        <v>27212</v>
      </c>
      <c r="S63" t="s">
        <v>27213</v>
      </c>
      <c r="T63" t="s">
        <v>27214</v>
      </c>
      <c r="U63" t="s">
        <v>27215</v>
      </c>
      <c r="V63" t="s">
        <v>27216</v>
      </c>
      <c r="W63" t="s">
        <v>27217</v>
      </c>
      <c r="X63" t="s">
        <v>27218</v>
      </c>
      <c r="Y63" t="s">
        <v>27219</v>
      </c>
      <c r="Z63" t="s">
        <v>27220</v>
      </c>
      <c r="AA63" t="s">
        <v>27221</v>
      </c>
      <c r="AB63" t="s">
        <v>27222</v>
      </c>
      <c r="AC63" t="s">
        <v>27223</v>
      </c>
      <c r="AD63" t="s">
        <v>27224</v>
      </c>
      <c r="AE63" t="s">
        <v>27225</v>
      </c>
      <c r="AF63" t="s">
        <v>27226</v>
      </c>
      <c r="AG63" t="s">
        <v>27227</v>
      </c>
      <c r="AH63" t="s">
        <v>27228</v>
      </c>
      <c r="AI63" t="s">
        <v>27229</v>
      </c>
      <c r="AJ63" t="s">
        <v>27230</v>
      </c>
      <c r="AK63" t="s">
        <v>27231</v>
      </c>
      <c r="AL63" t="s">
        <v>27232</v>
      </c>
      <c r="AM63" t="s">
        <v>27233</v>
      </c>
      <c r="AN63" t="s">
        <v>27234</v>
      </c>
      <c r="AO63" t="s">
        <v>27235</v>
      </c>
      <c r="AP63" t="s">
        <v>27236</v>
      </c>
      <c r="AQ63" t="s">
        <v>27237</v>
      </c>
      <c r="AR63" t="s">
        <v>27238</v>
      </c>
      <c r="AS63" t="s">
        <v>27239</v>
      </c>
      <c r="AT63" t="s">
        <v>27240</v>
      </c>
      <c r="AU63" t="s">
        <v>27241</v>
      </c>
      <c r="AV63" t="s">
        <v>27242</v>
      </c>
      <c r="AW63" t="s">
        <v>27243</v>
      </c>
      <c r="AX63" t="s">
        <v>27244</v>
      </c>
      <c r="AY63" t="s">
        <v>27245</v>
      </c>
      <c r="AZ63" t="s">
        <v>27246</v>
      </c>
      <c r="BA63" t="s">
        <v>27247</v>
      </c>
      <c r="BB63" t="s">
        <v>27248</v>
      </c>
      <c r="BC63" t="s">
        <v>27249</v>
      </c>
      <c r="BD63" t="s">
        <v>27250</v>
      </c>
      <c r="BE63" t="s">
        <v>27251</v>
      </c>
      <c r="BF63" t="s">
        <v>27252</v>
      </c>
      <c r="BG63" t="s">
        <v>27253</v>
      </c>
      <c r="BH63" t="s">
        <v>27254</v>
      </c>
      <c r="BI63" t="s">
        <v>27255</v>
      </c>
      <c r="BJ63" t="s">
        <v>27256</v>
      </c>
      <c r="BK63" t="s">
        <v>27257</v>
      </c>
      <c r="BL63" t="s">
        <v>27258</v>
      </c>
      <c r="BM63" t="s">
        <v>27259</v>
      </c>
      <c r="BN63" t="s">
        <v>27260</v>
      </c>
      <c r="BO63" t="s">
        <v>27261</v>
      </c>
      <c r="BP63" t="s">
        <v>27262</v>
      </c>
      <c r="BQ63" t="s">
        <v>27263</v>
      </c>
      <c r="BR63" t="s">
        <v>27264</v>
      </c>
      <c r="BS63" t="s">
        <v>27265</v>
      </c>
      <c r="BT63" t="s">
        <v>27266</v>
      </c>
      <c r="BU63" t="s">
        <v>27267</v>
      </c>
      <c r="BV63" t="s">
        <v>27268</v>
      </c>
      <c r="BW63" t="s">
        <v>27269</v>
      </c>
      <c r="BX63" t="s">
        <v>27270</v>
      </c>
      <c r="BY63" t="s">
        <v>27271</v>
      </c>
      <c r="BZ63" t="s">
        <v>27272</v>
      </c>
      <c r="CA63" t="s">
        <v>27273</v>
      </c>
      <c r="CB63" t="s">
        <v>27274</v>
      </c>
      <c r="CC63" t="s">
        <v>27275</v>
      </c>
      <c r="CD63" t="s">
        <v>27276</v>
      </c>
      <c r="CE63" t="s">
        <v>27277</v>
      </c>
      <c r="CF63" t="s">
        <v>27278</v>
      </c>
      <c r="CG63" t="s">
        <v>27279</v>
      </c>
      <c r="CH63" t="s">
        <v>27280</v>
      </c>
      <c r="CI63" t="s">
        <v>27281</v>
      </c>
      <c r="CJ63" t="s">
        <v>27282</v>
      </c>
      <c r="CK63" t="s">
        <v>27283</v>
      </c>
      <c r="CL63" t="s">
        <v>27284</v>
      </c>
      <c r="CM63" t="s">
        <v>27285</v>
      </c>
      <c r="CN63" t="s">
        <v>27286</v>
      </c>
      <c r="CO63" t="s">
        <v>27287</v>
      </c>
      <c r="CP63" t="s">
        <v>27288</v>
      </c>
      <c r="CQ63" t="s">
        <v>27289</v>
      </c>
      <c r="CR63" t="s">
        <v>27290</v>
      </c>
      <c r="CS63" t="s">
        <v>27291</v>
      </c>
      <c r="CT63" t="s">
        <v>27292</v>
      </c>
      <c r="CU63" t="s">
        <v>27293</v>
      </c>
      <c r="CV63" t="s">
        <v>27294</v>
      </c>
      <c r="CW63" t="s">
        <v>27295</v>
      </c>
      <c r="CX63" t="s">
        <v>27296</v>
      </c>
      <c r="CY63" t="s">
        <v>27297</v>
      </c>
      <c r="CZ63" t="s">
        <v>27298</v>
      </c>
      <c r="DA63" t="s">
        <v>27299</v>
      </c>
      <c r="DB63" t="s">
        <v>27300</v>
      </c>
      <c r="DC63" t="s">
        <v>27301</v>
      </c>
      <c r="DD63" t="s">
        <v>27302</v>
      </c>
      <c r="DE63" t="s">
        <v>27303</v>
      </c>
      <c r="DF63" t="s">
        <v>27304</v>
      </c>
      <c r="DG63" t="s">
        <v>27305</v>
      </c>
      <c r="DH63" t="s">
        <v>27306</v>
      </c>
      <c r="DI63" t="s">
        <v>27307</v>
      </c>
      <c r="DJ63" t="s">
        <v>27308</v>
      </c>
      <c r="DK63" t="s">
        <v>27309</v>
      </c>
      <c r="DL63" t="s">
        <v>27310</v>
      </c>
      <c r="DM63" t="s">
        <v>27311</v>
      </c>
      <c r="DN63" t="s">
        <v>27312</v>
      </c>
      <c r="DO63" t="s">
        <v>27313</v>
      </c>
      <c r="DP63" t="s">
        <v>27314</v>
      </c>
      <c r="DQ63" t="s">
        <v>27315</v>
      </c>
      <c r="DR63" t="s">
        <v>27316</v>
      </c>
      <c r="DS63" t="s">
        <v>27317</v>
      </c>
      <c r="DT63" t="s">
        <v>27318</v>
      </c>
      <c r="DU63" t="s">
        <v>27319</v>
      </c>
      <c r="DV63" t="s">
        <v>27320</v>
      </c>
      <c r="DW63" t="s">
        <v>27321</v>
      </c>
      <c r="DX63" t="s">
        <v>27322</v>
      </c>
      <c r="DY63" t="s">
        <v>27323</v>
      </c>
      <c r="DZ63" t="s">
        <v>27324</v>
      </c>
      <c r="EA63" t="s">
        <v>27325</v>
      </c>
      <c r="EB63" t="s">
        <v>27326</v>
      </c>
      <c r="EC63" t="s">
        <v>27327</v>
      </c>
      <c r="ED63" t="s">
        <v>27328</v>
      </c>
      <c r="EE63" t="s">
        <v>27329</v>
      </c>
      <c r="EF63" t="s">
        <v>27330</v>
      </c>
      <c r="EG63" t="s">
        <v>27331</v>
      </c>
      <c r="EH63" t="s">
        <v>27332</v>
      </c>
      <c r="EI63" t="s">
        <v>27333</v>
      </c>
      <c r="EJ63" t="s">
        <v>27334</v>
      </c>
      <c r="EK63" t="s">
        <v>27335</v>
      </c>
      <c r="EL63" t="s">
        <v>27336</v>
      </c>
      <c r="EM63" t="s">
        <v>27337</v>
      </c>
      <c r="EN63" t="s">
        <v>27338</v>
      </c>
      <c r="EO63" t="s">
        <v>27339</v>
      </c>
      <c r="EP63" t="s">
        <v>27340</v>
      </c>
      <c r="EQ63" t="s">
        <v>27341</v>
      </c>
      <c r="ER63" t="s">
        <v>27342</v>
      </c>
      <c r="ES63" t="s">
        <v>27343</v>
      </c>
      <c r="ET63" t="s">
        <v>27344</v>
      </c>
      <c r="EU63" t="s">
        <v>27345</v>
      </c>
      <c r="EV63" t="s">
        <v>27346</v>
      </c>
      <c r="EW63" t="s">
        <v>27347</v>
      </c>
      <c r="EX63" t="s">
        <v>27348</v>
      </c>
      <c r="EY63" t="s">
        <v>27349</v>
      </c>
      <c r="EZ63" t="s">
        <v>27350</v>
      </c>
      <c r="FA63" t="s">
        <v>27351</v>
      </c>
      <c r="FB63" t="s">
        <v>27352</v>
      </c>
      <c r="FC63" t="s">
        <v>27353</v>
      </c>
      <c r="FD63" t="s">
        <v>27354</v>
      </c>
      <c r="FE63" t="s">
        <v>27355</v>
      </c>
      <c r="FF63" t="s">
        <v>27356</v>
      </c>
      <c r="FG63" t="s">
        <v>27357</v>
      </c>
      <c r="FH63" t="s">
        <v>27358</v>
      </c>
      <c r="FI63" t="s">
        <v>27359</v>
      </c>
      <c r="FJ63" t="s">
        <v>27360</v>
      </c>
      <c r="FK63" t="s">
        <v>27361</v>
      </c>
      <c r="FL63" t="s">
        <v>27362</v>
      </c>
      <c r="FM63" t="s">
        <v>27363</v>
      </c>
      <c r="FN63" t="s">
        <v>27364</v>
      </c>
      <c r="FO63" t="s">
        <v>27365</v>
      </c>
      <c r="FP63" t="s">
        <v>27366</v>
      </c>
      <c r="FQ63" t="s">
        <v>27367</v>
      </c>
      <c r="FR63" t="s">
        <v>27368</v>
      </c>
      <c r="FS63" t="s">
        <v>27369</v>
      </c>
      <c r="FT63" t="s">
        <v>27370</v>
      </c>
      <c r="FU63" t="s">
        <v>27371</v>
      </c>
      <c r="FV63" t="s">
        <v>27372</v>
      </c>
      <c r="FW63" t="s">
        <v>27373</v>
      </c>
      <c r="FX63" t="s">
        <v>27374</v>
      </c>
      <c r="FY63" t="s">
        <v>27375</v>
      </c>
      <c r="FZ63" t="s">
        <v>27376</v>
      </c>
      <c r="GA63" t="s">
        <v>27377</v>
      </c>
      <c r="GB63" t="s">
        <v>27378</v>
      </c>
      <c r="GC63" t="s">
        <v>27379</v>
      </c>
      <c r="GD63" t="s">
        <v>27380</v>
      </c>
      <c r="GE63" t="s">
        <v>27381</v>
      </c>
      <c r="GF63" t="s">
        <v>27382</v>
      </c>
      <c r="GG63" t="s">
        <v>27383</v>
      </c>
      <c r="GH63" t="s">
        <v>27384</v>
      </c>
      <c r="GI63" t="s">
        <v>27385</v>
      </c>
      <c r="GJ63" t="s">
        <v>27386</v>
      </c>
      <c r="GK63" t="s">
        <v>27387</v>
      </c>
      <c r="GL63" t="s">
        <v>27388</v>
      </c>
      <c r="GM63" t="s">
        <v>27389</v>
      </c>
      <c r="GN63" t="s">
        <v>27390</v>
      </c>
      <c r="GO63" t="s">
        <v>27391</v>
      </c>
      <c r="GP63" t="s">
        <v>27392</v>
      </c>
      <c r="GQ63" t="s">
        <v>27393</v>
      </c>
      <c r="GR63" t="s">
        <v>27394</v>
      </c>
      <c r="GS63" t="s">
        <v>27395</v>
      </c>
      <c r="GT63" t="s">
        <v>27396</v>
      </c>
      <c r="GU63" t="s">
        <v>27397</v>
      </c>
      <c r="GV63" t="s">
        <v>27398</v>
      </c>
      <c r="GW63" t="s">
        <v>27399</v>
      </c>
      <c r="GX63" t="s">
        <v>27400</v>
      </c>
      <c r="GY63" t="s">
        <v>27401</v>
      </c>
      <c r="GZ63" t="s">
        <v>27402</v>
      </c>
      <c r="HA63" t="s">
        <v>27403</v>
      </c>
      <c r="HB63" t="s">
        <v>27404</v>
      </c>
      <c r="HC63" t="s">
        <v>27405</v>
      </c>
      <c r="HD63" t="s">
        <v>27406</v>
      </c>
      <c r="HE63" t="s">
        <v>27407</v>
      </c>
      <c r="HF63" t="s">
        <v>27408</v>
      </c>
      <c r="HG63" t="s">
        <v>27409</v>
      </c>
      <c r="HH63" t="s">
        <v>27410</v>
      </c>
      <c r="HI63" t="s">
        <v>27411</v>
      </c>
      <c r="HJ63" t="s">
        <v>27412</v>
      </c>
      <c r="HK63" t="s">
        <v>27413</v>
      </c>
      <c r="HL63" t="s">
        <v>27414</v>
      </c>
      <c r="HM63" t="s">
        <v>27415</v>
      </c>
      <c r="HN63" t="s">
        <v>27416</v>
      </c>
      <c r="HO63" t="s">
        <v>27417</v>
      </c>
      <c r="HP63" t="s">
        <v>27418</v>
      </c>
      <c r="HQ63" t="s">
        <v>27419</v>
      </c>
      <c r="HR63" t="s">
        <v>27420</v>
      </c>
      <c r="HS63" t="s">
        <v>27421</v>
      </c>
      <c r="HT63" t="s">
        <v>27422</v>
      </c>
      <c r="HU63" t="s">
        <v>27423</v>
      </c>
      <c r="HV63" t="s">
        <v>27424</v>
      </c>
      <c r="HW63" t="s">
        <v>27425</v>
      </c>
      <c r="HX63" t="s">
        <v>27426</v>
      </c>
      <c r="HY63" t="s">
        <v>27427</v>
      </c>
      <c r="HZ63" t="s">
        <v>27428</v>
      </c>
      <c r="IA63" t="s">
        <v>27429</v>
      </c>
      <c r="IB63" t="s">
        <v>27430</v>
      </c>
      <c r="IC63" t="s">
        <v>27431</v>
      </c>
      <c r="ID63" t="s">
        <v>27432</v>
      </c>
      <c r="IE63" t="s">
        <v>27433</v>
      </c>
      <c r="IF63" t="s">
        <v>27434</v>
      </c>
      <c r="IG63" t="s">
        <v>27435</v>
      </c>
      <c r="IH63" t="s">
        <v>27436</v>
      </c>
      <c r="II63" t="s">
        <v>27437</v>
      </c>
      <c r="IJ63" t="s">
        <v>27438</v>
      </c>
      <c r="IK63" t="s">
        <v>27439</v>
      </c>
      <c r="IL63" t="s">
        <v>27440</v>
      </c>
      <c r="IM63" t="s">
        <v>27441</v>
      </c>
      <c r="IN63" t="s">
        <v>27442</v>
      </c>
      <c r="IO63" t="s">
        <v>27443</v>
      </c>
      <c r="IP63" t="s">
        <v>27444</v>
      </c>
      <c r="IQ63" t="s">
        <v>27445</v>
      </c>
      <c r="IR63" t="s">
        <v>27446</v>
      </c>
      <c r="IS63" t="s">
        <v>27447</v>
      </c>
      <c r="IT63" t="s">
        <v>27448</v>
      </c>
      <c r="IU63" t="s">
        <v>27449</v>
      </c>
      <c r="IV63" t="s">
        <v>27450</v>
      </c>
    </row>
    <row r="64" spans="1:256" x14ac:dyDescent="0.25">
      <c r="A64" t="s">
        <v>27451</v>
      </c>
      <c r="B64" t="s">
        <v>27452</v>
      </c>
      <c r="C64" t="s">
        <v>27453</v>
      </c>
      <c r="D64" t="s">
        <v>27454</v>
      </c>
      <c r="E64" t="s">
        <v>27455</v>
      </c>
      <c r="F64" t="s">
        <v>27456</v>
      </c>
      <c r="G64" t="s">
        <v>27457</v>
      </c>
      <c r="H64" t="s">
        <v>27458</v>
      </c>
      <c r="I64" t="s">
        <v>27459</v>
      </c>
      <c r="J64" t="s">
        <v>27460</v>
      </c>
      <c r="K64" t="s">
        <v>27461</v>
      </c>
      <c r="L64" t="s">
        <v>27462</v>
      </c>
      <c r="M64" t="s">
        <v>27463</v>
      </c>
      <c r="N64" t="s">
        <v>27464</v>
      </c>
      <c r="O64" t="s">
        <v>27465</v>
      </c>
      <c r="P64" t="s">
        <v>27466</v>
      </c>
      <c r="Q64" t="s">
        <v>27467</v>
      </c>
      <c r="R64" t="s">
        <v>27468</v>
      </c>
      <c r="S64" t="s">
        <v>27469</v>
      </c>
      <c r="T64" t="s">
        <v>27470</v>
      </c>
      <c r="U64" t="s">
        <v>27471</v>
      </c>
      <c r="V64" t="s">
        <v>27472</v>
      </c>
      <c r="W64" t="s">
        <v>27473</v>
      </c>
      <c r="X64" t="s">
        <v>27474</v>
      </c>
      <c r="Y64" t="s">
        <v>27475</v>
      </c>
      <c r="Z64" t="s">
        <v>27476</v>
      </c>
      <c r="AA64" t="s">
        <v>27477</v>
      </c>
      <c r="AB64" t="s">
        <v>27478</v>
      </c>
      <c r="AC64" t="s">
        <v>27479</v>
      </c>
      <c r="AD64" t="s">
        <v>27480</v>
      </c>
      <c r="AE64" t="s">
        <v>27481</v>
      </c>
      <c r="AF64" t="s">
        <v>27482</v>
      </c>
      <c r="AG64" t="s">
        <v>27483</v>
      </c>
      <c r="AH64" t="s">
        <v>27484</v>
      </c>
      <c r="AI64" t="s">
        <v>27485</v>
      </c>
      <c r="AJ64" t="s">
        <v>27486</v>
      </c>
      <c r="AK64" t="s">
        <v>27487</v>
      </c>
      <c r="AL64" t="s">
        <v>27488</v>
      </c>
      <c r="AM64" t="s">
        <v>27489</v>
      </c>
      <c r="AN64" t="s">
        <v>27490</v>
      </c>
      <c r="AO64" t="s">
        <v>27491</v>
      </c>
      <c r="AP64" t="s">
        <v>27492</v>
      </c>
      <c r="AQ64" t="s">
        <v>27493</v>
      </c>
      <c r="AR64" t="s">
        <v>27494</v>
      </c>
      <c r="AS64" t="s">
        <v>27495</v>
      </c>
      <c r="AT64" t="s">
        <v>27496</v>
      </c>
      <c r="AU64" t="s">
        <v>27497</v>
      </c>
      <c r="AV64" t="s">
        <v>27498</v>
      </c>
      <c r="AW64" t="s">
        <v>27499</v>
      </c>
      <c r="AX64" t="s">
        <v>27500</v>
      </c>
      <c r="AY64" t="s">
        <v>27501</v>
      </c>
      <c r="AZ64" t="s">
        <v>27502</v>
      </c>
      <c r="BA64" t="s">
        <v>27503</v>
      </c>
      <c r="BB64" t="s">
        <v>27504</v>
      </c>
      <c r="BC64" t="s">
        <v>27505</v>
      </c>
      <c r="BD64" t="s">
        <v>27506</v>
      </c>
      <c r="BE64" t="s">
        <v>27507</v>
      </c>
      <c r="BF64" t="s">
        <v>27508</v>
      </c>
      <c r="BG64" t="s">
        <v>27509</v>
      </c>
      <c r="BH64" t="s">
        <v>27510</v>
      </c>
      <c r="BI64" t="s">
        <v>27511</v>
      </c>
      <c r="BJ64" t="s">
        <v>27512</v>
      </c>
      <c r="BK64" t="s">
        <v>27513</v>
      </c>
      <c r="BL64" t="s">
        <v>27514</v>
      </c>
      <c r="BM64" t="s">
        <v>27515</v>
      </c>
      <c r="BN64" t="s">
        <v>27516</v>
      </c>
      <c r="BO64" t="s">
        <v>27517</v>
      </c>
      <c r="BP64" t="s">
        <v>27518</v>
      </c>
      <c r="BQ64" t="s">
        <v>27519</v>
      </c>
      <c r="BR64" t="s">
        <v>27520</v>
      </c>
      <c r="BS64" t="s">
        <v>27521</v>
      </c>
      <c r="BT64" t="s">
        <v>27522</v>
      </c>
      <c r="BU64" t="s">
        <v>27523</v>
      </c>
      <c r="BV64" t="s">
        <v>27524</v>
      </c>
      <c r="BW64" t="s">
        <v>27525</v>
      </c>
      <c r="BX64" t="s">
        <v>27526</v>
      </c>
      <c r="BY64" t="s">
        <v>27527</v>
      </c>
      <c r="BZ64" t="s">
        <v>27528</v>
      </c>
      <c r="CA64" t="s">
        <v>27529</v>
      </c>
      <c r="CB64" t="s">
        <v>27530</v>
      </c>
      <c r="CC64" t="s">
        <v>27531</v>
      </c>
      <c r="CD64" t="s">
        <v>27532</v>
      </c>
      <c r="CE64" t="s">
        <v>27533</v>
      </c>
      <c r="CF64" t="s">
        <v>27534</v>
      </c>
      <c r="CG64" t="s">
        <v>27535</v>
      </c>
      <c r="CH64" t="s">
        <v>27536</v>
      </c>
      <c r="CI64" t="s">
        <v>27537</v>
      </c>
      <c r="CJ64" t="s">
        <v>27538</v>
      </c>
      <c r="CK64" t="s">
        <v>27539</v>
      </c>
      <c r="CL64" t="s">
        <v>27540</v>
      </c>
      <c r="CM64" t="s">
        <v>27541</v>
      </c>
      <c r="CN64" t="s">
        <v>27542</v>
      </c>
      <c r="CO64" t="s">
        <v>27543</v>
      </c>
      <c r="CP64" t="s">
        <v>27544</v>
      </c>
      <c r="CQ64" t="s">
        <v>27545</v>
      </c>
      <c r="CR64" t="s">
        <v>27546</v>
      </c>
      <c r="CS64" t="s">
        <v>27547</v>
      </c>
      <c r="CT64" t="s">
        <v>27548</v>
      </c>
      <c r="CU64" t="s">
        <v>27549</v>
      </c>
      <c r="CV64" t="s">
        <v>27550</v>
      </c>
      <c r="CW64" t="s">
        <v>27551</v>
      </c>
      <c r="CX64" t="s">
        <v>27552</v>
      </c>
      <c r="CY64" t="s">
        <v>27553</v>
      </c>
      <c r="CZ64" t="s">
        <v>27554</v>
      </c>
      <c r="DA64" t="s">
        <v>27555</v>
      </c>
      <c r="DB64" t="s">
        <v>27556</v>
      </c>
      <c r="DC64" t="s">
        <v>27557</v>
      </c>
      <c r="DD64" t="s">
        <v>27558</v>
      </c>
      <c r="DE64" t="s">
        <v>27559</v>
      </c>
      <c r="DF64" t="s">
        <v>27560</v>
      </c>
      <c r="DG64" t="s">
        <v>27561</v>
      </c>
      <c r="DH64" t="s">
        <v>27562</v>
      </c>
      <c r="DI64" t="s">
        <v>27563</v>
      </c>
      <c r="DJ64" t="s">
        <v>27564</v>
      </c>
      <c r="DK64" t="s">
        <v>27565</v>
      </c>
      <c r="DL64" t="s">
        <v>27566</v>
      </c>
      <c r="DM64" t="s">
        <v>27567</v>
      </c>
      <c r="DN64" t="s">
        <v>27568</v>
      </c>
      <c r="DO64" t="s">
        <v>27569</v>
      </c>
      <c r="DP64" t="s">
        <v>27570</v>
      </c>
      <c r="DQ64" t="s">
        <v>27571</v>
      </c>
      <c r="DR64" t="s">
        <v>27572</v>
      </c>
      <c r="DS64" t="s">
        <v>27573</v>
      </c>
      <c r="DT64" t="s">
        <v>27574</v>
      </c>
      <c r="DU64" t="s">
        <v>27575</v>
      </c>
      <c r="DV64" t="s">
        <v>27576</v>
      </c>
      <c r="DW64" t="s">
        <v>27577</v>
      </c>
      <c r="DX64" t="s">
        <v>27578</v>
      </c>
      <c r="DY64" t="s">
        <v>27579</v>
      </c>
      <c r="DZ64" t="s">
        <v>27580</v>
      </c>
      <c r="EA64" t="s">
        <v>27581</v>
      </c>
      <c r="EB64" t="s">
        <v>27582</v>
      </c>
      <c r="EC64" t="s">
        <v>27583</v>
      </c>
      <c r="ED64" t="s">
        <v>27584</v>
      </c>
      <c r="EE64" t="s">
        <v>27585</v>
      </c>
      <c r="EF64" t="s">
        <v>27586</v>
      </c>
      <c r="EG64" t="s">
        <v>27587</v>
      </c>
      <c r="EH64" t="s">
        <v>27588</v>
      </c>
      <c r="EI64" t="s">
        <v>27589</v>
      </c>
      <c r="EJ64" t="s">
        <v>27590</v>
      </c>
      <c r="EK64" t="s">
        <v>27591</v>
      </c>
      <c r="EL64" t="s">
        <v>27592</v>
      </c>
      <c r="EM64" t="s">
        <v>27593</v>
      </c>
      <c r="EN64" t="s">
        <v>27594</v>
      </c>
      <c r="EO64" t="s">
        <v>27595</v>
      </c>
      <c r="EP64" t="s">
        <v>27596</v>
      </c>
      <c r="EQ64" t="s">
        <v>27597</v>
      </c>
      <c r="ER64" t="s">
        <v>27598</v>
      </c>
      <c r="ES64" t="s">
        <v>27599</v>
      </c>
      <c r="ET64" t="s">
        <v>27600</v>
      </c>
      <c r="EU64" t="s">
        <v>27601</v>
      </c>
      <c r="EV64" t="s">
        <v>27602</v>
      </c>
      <c r="EW64" t="s">
        <v>27603</v>
      </c>
      <c r="EX64" t="s">
        <v>27604</v>
      </c>
      <c r="EY64" t="s">
        <v>27605</v>
      </c>
      <c r="EZ64" t="s">
        <v>27606</v>
      </c>
      <c r="FA64" t="s">
        <v>27607</v>
      </c>
      <c r="FB64" t="s">
        <v>27608</v>
      </c>
      <c r="FC64" t="s">
        <v>27609</v>
      </c>
      <c r="FD64" t="s">
        <v>27610</v>
      </c>
      <c r="FE64" t="s">
        <v>27611</v>
      </c>
      <c r="FF64" t="s">
        <v>27612</v>
      </c>
      <c r="FG64" t="s">
        <v>27613</v>
      </c>
      <c r="FH64" t="s">
        <v>27614</v>
      </c>
      <c r="FI64" t="s">
        <v>27615</v>
      </c>
      <c r="FJ64" t="s">
        <v>27616</v>
      </c>
      <c r="FK64" t="s">
        <v>27617</v>
      </c>
      <c r="FL64" t="s">
        <v>27618</v>
      </c>
      <c r="FM64" t="s">
        <v>27619</v>
      </c>
      <c r="FN64" t="s">
        <v>27620</v>
      </c>
      <c r="FO64" t="s">
        <v>27621</v>
      </c>
      <c r="FP64" t="s">
        <v>27622</v>
      </c>
      <c r="FQ64" t="s">
        <v>27623</v>
      </c>
      <c r="FR64" t="s">
        <v>27624</v>
      </c>
      <c r="FS64" t="s">
        <v>27625</v>
      </c>
      <c r="FT64" t="s">
        <v>27626</v>
      </c>
      <c r="FU64" t="s">
        <v>27627</v>
      </c>
      <c r="FV64" t="s">
        <v>27628</v>
      </c>
      <c r="FW64" t="s">
        <v>27629</v>
      </c>
      <c r="FX64" t="s">
        <v>27630</v>
      </c>
      <c r="FY64" t="s">
        <v>27631</v>
      </c>
      <c r="FZ64" t="s">
        <v>27632</v>
      </c>
      <c r="GA64" t="s">
        <v>27633</v>
      </c>
      <c r="GB64" t="s">
        <v>27634</v>
      </c>
      <c r="GC64" t="s">
        <v>27635</v>
      </c>
      <c r="GD64" t="s">
        <v>27636</v>
      </c>
      <c r="GE64" t="s">
        <v>27637</v>
      </c>
      <c r="GF64" t="s">
        <v>27638</v>
      </c>
      <c r="GG64" t="s">
        <v>27639</v>
      </c>
      <c r="GH64" t="s">
        <v>27640</v>
      </c>
      <c r="GI64" t="s">
        <v>27641</v>
      </c>
      <c r="GJ64" t="s">
        <v>27642</v>
      </c>
      <c r="GK64" t="s">
        <v>27643</v>
      </c>
      <c r="GL64" t="s">
        <v>27644</v>
      </c>
      <c r="GM64" t="s">
        <v>27645</v>
      </c>
      <c r="GN64" t="s">
        <v>27646</v>
      </c>
      <c r="GO64" t="s">
        <v>27647</v>
      </c>
      <c r="GP64" t="s">
        <v>27648</v>
      </c>
      <c r="GQ64" t="s">
        <v>27649</v>
      </c>
      <c r="GR64" t="s">
        <v>27650</v>
      </c>
      <c r="GS64" t="s">
        <v>27651</v>
      </c>
      <c r="GT64" t="s">
        <v>27652</v>
      </c>
      <c r="GU64" t="s">
        <v>27653</v>
      </c>
      <c r="GV64" t="s">
        <v>27654</v>
      </c>
      <c r="GW64" t="s">
        <v>27655</v>
      </c>
      <c r="GX64" t="s">
        <v>27656</v>
      </c>
      <c r="GY64" t="s">
        <v>27657</v>
      </c>
      <c r="GZ64" t="s">
        <v>27658</v>
      </c>
      <c r="HA64" t="s">
        <v>27659</v>
      </c>
      <c r="HB64" t="s">
        <v>27660</v>
      </c>
      <c r="HC64" t="s">
        <v>27661</v>
      </c>
      <c r="HD64" t="s">
        <v>27662</v>
      </c>
      <c r="HE64" t="s">
        <v>27663</v>
      </c>
      <c r="HF64" t="s">
        <v>27664</v>
      </c>
      <c r="HG64" t="s">
        <v>27665</v>
      </c>
      <c r="HH64" t="s">
        <v>27666</v>
      </c>
      <c r="HI64" t="s">
        <v>27667</v>
      </c>
      <c r="HJ64" t="s">
        <v>27668</v>
      </c>
      <c r="HK64" t="s">
        <v>27669</v>
      </c>
      <c r="HL64" t="s">
        <v>27670</v>
      </c>
      <c r="HM64" t="s">
        <v>27671</v>
      </c>
      <c r="HN64" t="s">
        <v>27672</v>
      </c>
      <c r="HO64" t="s">
        <v>27673</v>
      </c>
      <c r="HP64" t="s">
        <v>27674</v>
      </c>
      <c r="HQ64" t="s">
        <v>27675</v>
      </c>
      <c r="HR64" t="s">
        <v>27676</v>
      </c>
      <c r="HS64" t="s">
        <v>27677</v>
      </c>
      <c r="HT64" t="s">
        <v>27678</v>
      </c>
      <c r="HU64" t="s">
        <v>27679</v>
      </c>
      <c r="HV64" t="s">
        <v>27680</v>
      </c>
      <c r="HW64" t="s">
        <v>27681</v>
      </c>
      <c r="HX64" t="s">
        <v>27682</v>
      </c>
      <c r="HY64" t="s">
        <v>27683</v>
      </c>
      <c r="HZ64" t="s">
        <v>27684</v>
      </c>
      <c r="IA64" t="s">
        <v>27685</v>
      </c>
      <c r="IB64" t="s">
        <v>27686</v>
      </c>
      <c r="IC64" t="s">
        <v>27687</v>
      </c>
      <c r="ID64" t="s">
        <v>27688</v>
      </c>
      <c r="IE64" t="s">
        <v>27689</v>
      </c>
      <c r="IF64" t="s">
        <v>27690</v>
      </c>
      <c r="IG64" t="s">
        <v>27691</v>
      </c>
      <c r="IH64" t="s">
        <v>10869</v>
      </c>
      <c r="II64" t="s">
        <v>27692</v>
      </c>
      <c r="IJ64" t="s">
        <v>27693</v>
      </c>
      <c r="IK64" t="s">
        <v>27694</v>
      </c>
      <c r="IL64" t="s">
        <v>27695</v>
      </c>
      <c r="IM64" t="s">
        <v>27696</v>
      </c>
      <c r="IN64" t="s">
        <v>27697</v>
      </c>
      <c r="IO64" t="s">
        <v>27698</v>
      </c>
      <c r="IP64" t="s">
        <v>27699</v>
      </c>
      <c r="IQ64" t="s">
        <v>27700</v>
      </c>
      <c r="IR64" t="s">
        <v>27701</v>
      </c>
      <c r="IS64" t="s">
        <v>27702</v>
      </c>
      <c r="IT64" t="s">
        <v>27703</v>
      </c>
      <c r="IU64" t="s">
        <v>27704</v>
      </c>
      <c r="IV64" t="s">
        <v>27705</v>
      </c>
    </row>
    <row r="65" spans="1:256" x14ac:dyDescent="0.25">
      <c r="A65" t="s">
        <v>27706</v>
      </c>
      <c r="B65" t="s">
        <v>27707</v>
      </c>
      <c r="C65" t="s">
        <v>27708</v>
      </c>
      <c r="D65" t="s">
        <v>27709</v>
      </c>
      <c r="E65" t="s">
        <v>27710</v>
      </c>
      <c r="F65" t="s">
        <v>27711</v>
      </c>
      <c r="G65" t="s">
        <v>27712</v>
      </c>
      <c r="H65" t="s">
        <v>27713</v>
      </c>
      <c r="I65" t="s">
        <v>27714</v>
      </c>
      <c r="J65" t="s">
        <v>27715</v>
      </c>
      <c r="K65" t="s">
        <v>27716</v>
      </c>
      <c r="L65" t="s">
        <v>27717</v>
      </c>
      <c r="M65" t="s">
        <v>27718</v>
      </c>
      <c r="N65" t="s">
        <v>27719</v>
      </c>
      <c r="O65" t="s">
        <v>27720</v>
      </c>
      <c r="P65" t="s">
        <v>27721</v>
      </c>
      <c r="Q65" t="s">
        <v>27722</v>
      </c>
      <c r="R65" t="s">
        <v>27723</v>
      </c>
      <c r="S65" t="s">
        <v>27724</v>
      </c>
      <c r="T65" t="s">
        <v>27725</v>
      </c>
      <c r="U65" t="s">
        <v>27726</v>
      </c>
      <c r="V65" t="s">
        <v>27727</v>
      </c>
      <c r="W65" t="s">
        <v>27728</v>
      </c>
      <c r="X65" t="s">
        <v>27729</v>
      </c>
      <c r="Y65" t="s">
        <v>27730</v>
      </c>
      <c r="Z65" t="s">
        <v>27731</v>
      </c>
      <c r="AA65" t="s">
        <v>27732</v>
      </c>
      <c r="AB65" t="s">
        <v>27733</v>
      </c>
      <c r="AC65" t="s">
        <v>27734</v>
      </c>
      <c r="AD65" t="s">
        <v>27735</v>
      </c>
      <c r="AE65" t="s">
        <v>27736</v>
      </c>
      <c r="AF65" t="s">
        <v>27737</v>
      </c>
      <c r="AG65" t="s">
        <v>27738</v>
      </c>
      <c r="AH65" t="s">
        <v>27739</v>
      </c>
      <c r="AI65" t="s">
        <v>27740</v>
      </c>
      <c r="AJ65" t="s">
        <v>27741</v>
      </c>
      <c r="AK65" t="s">
        <v>27742</v>
      </c>
      <c r="AL65" t="s">
        <v>27743</v>
      </c>
      <c r="AM65" t="s">
        <v>27744</v>
      </c>
      <c r="AN65" t="s">
        <v>27745</v>
      </c>
      <c r="AO65" t="s">
        <v>27746</v>
      </c>
      <c r="AP65" t="s">
        <v>27747</v>
      </c>
      <c r="AQ65" t="s">
        <v>27748</v>
      </c>
      <c r="AR65" t="s">
        <v>27749</v>
      </c>
      <c r="AS65" t="s">
        <v>27750</v>
      </c>
      <c r="AT65" t="s">
        <v>27751</v>
      </c>
      <c r="AU65" t="s">
        <v>27752</v>
      </c>
      <c r="AV65" t="s">
        <v>27753</v>
      </c>
      <c r="AW65" t="s">
        <v>27754</v>
      </c>
      <c r="AX65" t="s">
        <v>27755</v>
      </c>
      <c r="AY65" t="s">
        <v>27756</v>
      </c>
      <c r="AZ65" t="s">
        <v>27757</v>
      </c>
      <c r="BA65" t="s">
        <v>27758</v>
      </c>
      <c r="BB65" t="s">
        <v>27759</v>
      </c>
      <c r="BC65" t="s">
        <v>27760</v>
      </c>
      <c r="BD65" t="s">
        <v>27761</v>
      </c>
      <c r="BE65" t="s">
        <v>27762</v>
      </c>
      <c r="BF65" t="s">
        <v>27763</v>
      </c>
      <c r="BG65" t="s">
        <v>27764</v>
      </c>
      <c r="BH65" t="s">
        <v>27765</v>
      </c>
      <c r="BI65" t="s">
        <v>27766</v>
      </c>
      <c r="BJ65" t="s">
        <v>27767</v>
      </c>
      <c r="BK65" t="s">
        <v>27768</v>
      </c>
      <c r="BL65" t="s">
        <v>27769</v>
      </c>
      <c r="BM65" t="s">
        <v>27770</v>
      </c>
      <c r="BN65" t="s">
        <v>27771</v>
      </c>
      <c r="BO65" t="s">
        <v>27772</v>
      </c>
      <c r="BP65" t="s">
        <v>27773</v>
      </c>
      <c r="BQ65" t="s">
        <v>27774</v>
      </c>
      <c r="BR65" t="s">
        <v>27775</v>
      </c>
      <c r="BS65" t="s">
        <v>27776</v>
      </c>
      <c r="BT65" t="s">
        <v>27777</v>
      </c>
      <c r="BU65" t="s">
        <v>27778</v>
      </c>
      <c r="BV65" t="s">
        <v>27779</v>
      </c>
      <c r="BW65" t="s">
        <v>27780</v>
      </c>
      <c r="BX65" t="s">
        <v>27781</v>
      </c>
      <c r="BY65" t="s">
        <v>27782</v>
      </c>
      <c r="BZ65" t="s">
        <v>27783</v>
      </c>
      <c r="CA65" t="s">
        <v>27784</v>
      </c>
      <c r="CB65" t="s">
        <v>27785</v>
      </c>
      <c r="CC65" t="s">
        <v>27786</v>
      </c>
      <c r="CD65" t="s">
        <v>27787</v>
      </c>
      <c r="CE65" t="s">
        <v>27788</v>
      </c>
      <c r="CF65" t="s">
        <v>27789</v>
      </c>
      <c r="CG65" t="s">
        <v>27790</v>
      </c>
      <c r="CH65" t="s">
        <v>27791</v>
      </c>
      <c r="CI65" t="s">
        <v>27792</v>
      </c>
      <c r="CJ65" t="s">
        <v>27793</v>
      </c>
      <c r="CK65" t="s">
        <v>27794</v>
      </c>
      <c r="CL65" t="s">
        <v>27795</v>
      </c>
      <c r="CM65" t="s">
        <v>27796</v>
      </c>
      <c r="CN65" t="s">
        <v>27797</v>
      </c>
      <c r="CO65" t="s">
        <v>27798</v>
      </c>
      <c r="CP65" t="s">
        <v>27799</v>
      </c>
      <c r="CQ65" t="s">
        <v>27800</v>
      </c>
      <c r="CR65" t="s">
        <v>27801</v>
      </c>
      <c r="CS65" t="s">
        <v>27802</v>
      </c>
      <c r="CT65" t="s">
        <v>27803</v>
      </c>
      <c r="CU65" t="s">
        <v>27804</v>
      </c>
      <c r="CV65" t="s">
        <v>27805</v>
      </c>
      <c r="CW65" t="s">
        <v>27806</v>
      </c>
      <c r="CX65" t="s">
        <v>27807</v>
      </c>
      <c r="CY65" t="s">
        <v>27808</v>
      </c>
      <c r="CZ65" t="s">
        <v>27809</v>
      </c>
      <c r="DA65" t="s">
        <v>27810</v>
      </c>
      <c r="DB65" t="s">
        <v>27811</v>
      </c>
      <c r="DC65" t="s">
        <v>27812</v>
      </c>
      <c r="DD65" t="s">
        <v>27813</v>
      </c>
      <c r="DE65" t="s">
        <v>27814</v>
      </c>
      <c r="DF65" t="s">
        <v>27815</v>
      </c>
      <c r="DG65" t="s">
        <v>27816</v>
      </c>
      <c r="DH65" t="s">
        <v>27817</v>
      </c>
      <c r="DI65" t="s">
        <v>27818</v>
      </c>
      <c r="DJ65" t="s">
        <v>27819</v>
      </c>
      <c r="DK65" t="s">
        <v>27820</v>
      </c>
      <c r="DL65" t="s">
        <v>27821</v>
      </c>
      <c r="DM65" t="s">
        <v>27822</v>
      </c>
      <c r="DN65" t="s">
        <v>27823</v>
      </c>
      <c r="DO65" t="s">
        <v>27824</v>
      </c>
      <c r="DP65" t="s">
        <v>27825</v>
      </c>
      <c r="DQ65" t="s">
        <v>27826</v>
      </c>
      <c r="DR65" t="s">
        <v>27827</v>
      </c>
      <c r="DS65" t="s">
        <v>27828</v>
      </c>
      <c r="DT65" t="s">
        <v>27829</v>
      </c>
      <c r="DU65" t="s">
        <v>27830</v>
      </c>
      <c r="DV65" t="s">
        <v>27831</v>
      </c>
      <c r="DW65" t="s">
        <v>27832</v>
      </c>
      <c r="DX65" t="s">
        <v>27833</v>
      </c>
      <c r="DY65" t="s">
        <v>27834</v>
      </c>
      <c r="DZ65" t="s">
        <v>27835</v>
      </c>
      <c r="EA65" t="s">
        <v>27836</v>
      </c>
      <c r="EB65" t="s">
        <v>27837</v>
      </c>
      <c r="EC65" t="s">
        <v>27838</v>
      </c>
      <c r="ED65" t="s">
        <v>27839</v>
      </c>
      <c r="EE65" t="s">
        <v>27840</v>
      </c>
      <c r="EF65" t="s">
        <v>27841</v>
      </c>
      <c r="EG65" t="s">
        <v>27842</v>
      </c>
      <c r="EH65" t="s">
        <v>27843</v>
      </c>
      <c r="EI65" t="s">
        <v>27844</v>
      </c>
      <c r="EJ65" t="s">
        <v>27845</v>
      </c>
      <c r="EK65" t="s">
        <v>27846</v>
      </c>
      <c r="EL65" t="s">
        <v>27847</v>
      </c>
      <c r="EM65" t="s">
        <v>27848</v>
      </c>
      <c r="EN65" t="s">
        <v>27849</v>
      </c>
      <c r="EO65" t="s">
        <v>27850</v>
      </c>
      <c r="EP65" t="s">
        <v>27851</v>
      </c>
      <c r="EQ65" t="s">
        <v>27852</v>
      </c>
      <c r="ER65" t="s">
        <v>27853</v>
      </c>
      <c r="ES65" t="s">
        <v>27854</v>
      </c>
      <c r="ET65" t="s">
        <v>27855</v>
      </c>
      <c r="EU65" t="s">
        <v>27856</v>
      </c>
      <c r="EV65" t="s">
        <v>27857</v>
      </c>
      <c r="EW65" t="s">
        <v>27858</v>
      </c>
      <c r="EX65" t="s">
        <v>27859</v>
      </c>
      <c r="EY65" t="s">
        <v>27860</v>
      </c>
      <c r="EZ65" t="s">
        <v>27861</v>
      </c>
      <c r="FA65" t="s">
        <v>27862</v>
      </c>
      <c r="FB65" t="s">
        <v>27863</v>
      </c>
      <c r="FC65" t="s">
        <v>27864</v>
      </c>
      <c r="FD65" t="s">
        <v>27865</v>
      </c>
      <c r="FE65" t="s">
        <v>27866</v>
      </c>
      <c r="FF65" t="s">
        <v>27867</v>
      </c>
      <c r="FG65" t="s">
        <v>27868</v>
      </c>
      <c r="FH65" t="s">
        <v>27869</v>
      </c>
      <c r="FI65" t="s">
        <v>27870</v>
      </c>
      <c r="FJ65" t="s">
        <v>27871</v>
      </c>
      <c r="FK65" t="s">
        <v>27872</v>
      </c>
      <c r="FL65" t="s">
        <v>27873</v>
      </c>
      <c r="FM65" t="s">
        <v>27874</v>
      </c>
      <c r="FN65" t="s">
        <v>27875</v>
      </c>
      <c r="FO65" t="s">
        <v>27876</v>
      </c>
      <c r="FP65" t="s">
        <v>27877</v>
      </c>
      <c r="FQ65" t="s">
        <v>27878</v>
      </c>
      <c r="FR65" t="s">
        <v>27879</v>
      </c>
      <c r="FS65" t="s">
        <v>27880</v>
      </c>
      <c r="FT65" t="s">
        <v>27881</v>
      </c>
      <c r="FU65" t="s">
        <v>27882</v>
      </c>
      <c r="FV65" t="s">
        <v>27883</v>
      </c>
      <c r="FW65" t="s">
        <v>27884</v>
      </c>
      <c r="FX65" t="s">
        <v>27885</v>
      </c>
      <c r="FY65" t="s">
        <v>27886</v>
      </c>
      <c r="FZ65" t="s">
        <v>27887</v>
      </c>
      <c r="GA65" t="s">
        <v>27888</v>
      </c>
      <c r="GB65" t="s">
        <v>27889</v>
      </c>
      <c r="GC65" t="s">
        <v>27890</v>
      </c>
      <c r="GD65" t="s">
        <v>27891</v>
      </c>
      <c r="GE65" t="s">
        <v>27892</v>
      </c>
      <c r="GF65" t="s">
        <v>27893</v>
      </c>
      <c r="GG65" t="s">
        <v>27894</v>
      </c>
      <c r="GH65" t="s">
        <v>27895</v>
      </c>
      <c r="GI65" t="s">
        <v>27896</v>
      </c>
      <c r="GJ65" t="s">
        <v>27897</v>
      </c>
      <c r="GK65" t="s">
        <v>27898</v>
      </c>
      <c r="GL65" t="s">
        <v>27899</v>
      </c>
      <c r="GM65" t="s">
        <v>27900</v>
      </c>
      <c r="GN65" t="s">
        <v>27901</v>
      </c>
      <c r="GO65" t="s">
        <v>27902</v>
      </c>
      <c r="GP65" t="s">
        <v>27903</v>
      </c>
      <c r="GQ65" t="s">
        <v>27904</v>
      </c>
      <c r="GR65" t="s">
        <v>27905</v>
      </c>
      <c r="GS65" t="s">
        <v>27906</v>
      </c>
      <c r="GT65" t="s">
        <v>27907</v>
      </c>
      <c r="GU65" t="s">
        <v>27908</v>
      </c>
      <c r="GV65" t="s">
        <v>27909</v>
      </c>
      <c r="GW65" t="s">
        <v>27910</v>
      </c>
      <c r="GX65" t="s">
        <v>27911</v>
      </c>
      <c r="GY65" t="s">
        <v>27912</v>
      </c>
      <c r="GZ65" t="s">
        <v>27913</v>
      </c>
      <c r="HA65" t="s">
        <v>27914</v>
      </c>
      <c r="HB65" t="s">
        <v>27915</v>
      </c>
      <c r="HC65" t="s">
        <v>27916</v>
      </c>
      <c r="HD65" t="s">
        <v>27917</v>
      </c>
      <c r="HE65" t="s">
        <v>27918</v>
      </c>
      <c r="HF65" t="s">
        <v>27919</v>
      </c>
      <c r="HG65" t="s">
        <v>27920</v>
      </c>
      <c r="HH65" t="s">
        <v>27921</v>
      </c>
      <c r="HI65" t="s">
        <v>27922</v>
      </c>
      <c r="HJ65" t="s">
        <v>27923</v>
      </c>
      <c r="HK65" t="s">
        <v>27924</v>
      </c>
      <c r="HL65" t="s">
        <v>27925</v>
      </c>
      <c r="HM65" t="s">
        <v>27926</v>
      </c>
      <c r="HN65" t="s">
        <v>27927</v>
      </c>
      <c r="HO65" t="s">
        <v>27928</v>
      </c>
      <c r="HP65" t="s">
        <v>27929</v>
      </c>
      <c r="HQ65" t="s">
        <v>27930</v>
      </c>
      <c r="HR65" t="s">
        <v>27931</v>
      </c>
      <c r="HS65" t="s">
        <v>27932</v>
      </c>
      <c r="HT65" t="s">
        <v>27933</v>
      </c>
      <c r="HU65" t="s">
        <v>27934</v>
      </c>
      <c r="HV65" t="s">
        <v>27935</v>
      </c>
      <c r="HW65" t="s">
        <v>27936</v>
      </c>
      <c r="HX65" t="s">
        <v>27937</v>
      </c>
      <c r="HY65" t="s">
        <v>27938</v>
      </c>
      <c r="HZ65" t="s">
        <v>27939</v>
      </c>
      <c r="IA65" t="s">
        <v>27940</v>
      </c>
      <c r="IB65" t="s">
        <v>27941</v>
      </c>
      <c r="IC65" t="s">
        <v>27942</v>
      </c>
      <c r="ID65" t="s">
        <v>27943</v>
      </c>
      <c r="IE65" t="s">
        <v>27944</v>
      </c>
      <c r="IF65" t="s">
        <v>27945</v>
      </c>
      <c r="IG65" t="s">
        <v>27946</v>
      </c>
      <c r="IH65" t="s">
        <v>27947</v>
      </c>
      <c r="II65" t="s">
        <v>27948</v>
      </c>
      <c r="IJ65" t="s">
        <v>27949</v>
      </c>
      <c r="IK65" t="s">
        <v>27950</v>
      </c>
      <c r="IL65" t="s">
        <v>27951</v>
      </c>
      <c r="IM65" t="s">
        <v>27952</v>
      </c>
      <c r="IN65" t="s">
        <v>27953</v>
      </c>
      <c r="IO65" t="s">
        <v>27954</v>
      </c>
      <c r="IP65" t="s">
        <v>27955</v>
      </c>
      <c r="IQ65" t="s">
        <v>27956</v>
      </c>
      <c r="IR65" t="s">
        <v>27957</v>
      </c>
      <c r="IS65" t="s">
        <v>27958</v>
      </c>
      <c r="IT65" t="s">
        <v>27959</v>
      </c>
      <c r="IU65" t="s">
        <v>27960</v>
      </c>
      <c r="IV65" t="s">
        <v>27961</v>
      </c>
    </row>
    <row r="66" spans="1:256" x14ac:dyDescent="0.25">
      <c r="A66" t="s">
        <v>27962</v>
      </c>
      <c r="B66" t="s">
        <v>27963</v>
      </c>
      <c r="C66" t="s">
        <v>27964</v>
      </c>
      <c r="D66" t="s">
        <v>27965</v>
      </c>
      <c r="E66" t="s">
        <v>27966</v>
      </c>
      <c r="F66" t="s">
        <v>27967</v>
      </c>
      <c r="G66" t="s">
        <v>27968</v>
      </c>
      <c r="H66" t="s">
        <v>27969</v>
      </c>
      <c r="I66" t="s">
        <v>27970</v>
      </c>
      <c r="J66" t="s">
        <v>27971</v>
      </c>
      <c r="K66" t="s">
        <v>27972</v>
      </c>
      <c r="L66" t="s">
        <v>27973</v>
      </c>
      <c r="M66" t="s">
        <v>27974</v>
      </c>
      <c r="N66" t="s">
        <v>27975</v>
      </c>
      <c r="O66" t="s">
        <v>27976</v>
      </c>
      <c r="P66" t="s">
        <v>27977</v>
      </c>
      <c r="Q66" t="s">
        <v>27978</v>
      </c>
      <c r="R66" t="s">
        <v>27979</v>
      </c>
      <c r="S66" t="s">
        <v>27980</v>
      </c>
      <c r="T66" t="s">
        <v>27981</v>
      </c>
      <c r="U66" t="s">
        <v>27982</v>
      </c>
      <c r="V66" t="s">
        <v>27983</v>
      </c>
      <c r="W66" t="s">
        <v>27984</v>
      </c>
      <c r="X66" t="s">
        <v>27985</v>
      </c>
      <c r="Y66" t="s">
        <v>27986</v>
      </c>
      <c r="Z66" t="s">
        <v>27987</v>
      </c>
      <c r="AA66" t="s">
        <v>27988</v>
      </c>
      <c r="AB66" t="s">
        <v>27989</v>
      </c>
      <c r="AC66" t="s">
        <v>27990</v>
      </c>
      <c r="AD66" t="s">
        <v>27991</v>
      </c>
      <c r="AE66" t="s">
        <v>27992</v>
      </c>
      <c r="AF66" t="s">
        <v>27993</v>
      </c>
      <c r="AG66" t="s">
        <v>27994</v>
      </c>
      <c r="AH66" t="s">
        <v>27995</v>
      </c>
      <c r="AI66" t="s">
        <v>27996</v>
      </c>
      <c r="AJ66" t="s">
        <v>27997</v>
      </c>
      <c r="AK66" t="s">
        <v>27998</v>
      </c>
      <c r="AL66" t="s">
        <v>27999</v>
      </c>
      <c r="AM66" t="s">
        <v>28000</v>
      </c>
      <c r="AN66" t="s">
        <v>28001</v>
      </c>
      <c r="AO66" t="s">
        <v>28002</v>
      </c>
      <c r="AP66" t="s">
        <v>28003</v>
      </c>
      <c r="AQ66" t="s">
        <v>28004</v>
      </c>
      <c r="AR66" t="s">
        <v>28005</v>
      </c>
      <c r="AS66" t="s">
        <v>28006</v>
      </c>
      <c r="AT66" t="s">
        <v>28007</v>
      </c>
      <c r="AU66" t="s">
        <v>28008</v>
      </c>
      <c r="AV66" t="s">
        <v>28009</v>
      </c>
      <c r="AW66" t="s">
        <v>28010</v>
      </c>
      <c r="AX66" t="s">
        <v>28011</v>
      </c>
      <c r="AY66" t="s">
        <v>28012</v>
      </c>
      <c r="AZ66" t="s">
        <v>28013</v>
      </c>
      <c r="BA66" t="s">
        <v>28014</v>
      </c>
      <c r="BB66" t="s">
        <v>28015</v>
      </c>
      <c r="BC66" t="s">
        <v>28016</v>
      </c>
      <c r="BD66" t="s">
        <v>28017</v>
      </c>
      <c r="BE66" t="s">
        <v>28018</v>
      </c>
      <c r="BF66" t="s">
        <v>28019</v>
      </c>
      <c r="BG66" t="s">
        <v>28020</v>
      </c>
      <c r="BH66" t="s">
        <v>28021</v>
      </c>
      <c r="BI66" t="s">
        <v>28022</v>
      </c>
      <c r="BJ66" t="s">
        <v>28023</v>
      </c>
      <c r="BK66" t="s">
        <v>28024</v>
      </c>
      <c r="BL66" t="s">
        <v>28025</v>
      </c>
      <c r="BM66" t="s">
        <v>28026</v>
      </c>
      <c r="BN66" t="s">
        <v>28027</v>
      </c>
      <c r="BO66" t="s">
        <v>28028</v>
      </c>
      <c r="BP66" t="s">
        <v>28029</v>
      </c>
      <c r="BQ66" t="s">
        <v>28030</v>
      </c>
      <c r="BR66" t="s">
        <v>28031</v>
      </c>
      <c r="BS66" t="s">
        <v>28032</v>
      </c>
      <c r="BT66" t="s">
        <v>28033</v>
      </c>
      <c r="BU66" t="s">
        <v>28034</v>
      </c>
      <c r="BV66" t="s">
        <v>28035</v>
      </c>
      <c r="BW66" t="s">
        <v>28036</v>
      </c>
      <c r="BX66" t="s">
        <v>28037</v>
      </c>
      <c r="BY66" t="s">
        <v>28038</v>
      </c>
      <c r="BZ66" t="s">
        <v>28039</v>
      </c>
      <c r="CA66" t="s">
        <v>28040</v>
      </c>
      <c r="CB66" t="s">
        <v>28041</v>
      </c>
      <c r="CC66" t="s">
        <v>28042</v>
      </c>
      <c r="CD66" t="s">
        <v>28043</v>
      </c>
      <c r="CE66" t="s">
        <v>28044</v>
      </c>
      <c r="CF66" t="s">
        <v>28045</v>
      </c>
      <c r="CG66" t="s">
        <v>28046</v>
      </c>
      <c r="CH66" t="s">
        <v>28047</v>
      </c>
      <c r="CI66" t="s">
        <v>28048</v>
      </c>
      <c r="CJ66" t="s">
        <v>28049</v>
      </c>
      <c r="CK66" t="s">
        <v>28050</v>
      </c>
      <c r="CL66" t="s">
        <v>28051</v>
      </c>
      <c r="CM66" t="s">
        <v>28052</v>
      </c>
      <c r="CN66" t="s">
        <v>28053</v>
      </c>
      <c r="CO66" t="s">
        <v>28054</v>
      </c>
      <c r="CP66" t="s">
        <v>28055</v>
      </c>
      <c r="CQ66" t="s">
        <v>28056</v>
      </c>
      <c r="CR66" t="s">
        <v>28057</v>
      </c>
      <c r="CS66" t="s">
        <v>28058</v>
      </c>
      <c r="CT66" t="s">
        <v>28059</v>
      </c>
      <c r="CU66" t="s">
        <v>28060</v>
      </c>
      <c r="CV66" t="s">
        <v>28061</v>
      </c>
      <c r="CW66" t="s">
        <v>28062</v>
      </c>
      <c r="CX66" t="s">
        <v>28063</v>
      </c>
      <c r="CY66" t="s">
        <v>28064</v>
      </c>
      <c r="CZ66" t="s">
        <v>28065</v>
      </c>
      <c r="DA66" t="s">
        <v>28066</v>
      </c>
      <c r="DB66" t="s">
        <v>28067</v>
      </c>
      <c r="DC66" t="s">
        <v>28068</v>
      </c>
      <c r="DD66" t="s">
        <v>28069</v>
      </c>
      <c r="DE66" t="s">
        <v>28070</v>
      </c>
      <c r="DF66" t="s">
        <v>28071</v>
      </c>
      <c r="DG66" t="s">
        <v>28072</v>
      </c>
      <c r="DH66" t="s">
        <v>28073</v>
      </c>
      <c r="DI66" t="s">
        <v>28074</v>
      </c>
      <c r="DJ66" t="s">
        <v>28075</v>
      </c>
      <c r="DK66" t="s">
        <v>28076</v>
      </c>
      <c r="DL66" t="s">
        <v>28077</v>
      </c>
      <c r="DM66" t="s">
        <v>28078</v>
      </c>
      <c r="DN66" t="s">
        <v>28079</v>
      </c>
      <c r="DO66" t="s">
        <v>28080</v>
      </c>
      <c r="DP66" t="s">
        <v>28081</v>
      </c>
      <c r="DQ66" t="s">
        <v>28082</v>
      </c>
      <c r="DR66" t="s">
        <v>28083</v>
      </c>
      <c r="DS66" t="s">
        <v>28084</v>
      </c>
      <c r="DT66" t="s">
        <v>28085</v>
      </c>
      <c r="DU66" t="s">
        <v>28086</v>
      </c>
      <c r="DV66" t="s">
        <v>28087</v>
      </c>
      <c r="DW66" t="s">
        <v>28088</v>
      </c>
      <c r="DX66" t="s">
        <v>28089</v>
      </c>
      <c r="DY66" t="s">
        <v>28090</v>
      </c>
      <c r="DZ66" t="s">
        <v>28091</v>
      </c>
      <c r="EA66" t="s">
        <v>28092</v>
      </c>
      <c r="EB66" t="s">
        <v>28093</v>
      </c>
      <c r="EC66" t="s">
        <v>28094</v>
      </c>
      <c r="ED66" t="s">
        <v>28095</v>
      </c>
      <c r="EE66" t="s">
        <v>28096</v>
      </c>
      <c r="EF66" t="s">
        <v>28097</v>
      </c>
      <c r="EG66" t="s">
        <v>28098</v>
      </c>
      <c r="EH66" t="s">
        <v>28099</v>
      </c>
      <c r="EI66" t="s">
        <v>28100</v>
      </c>
      <c r="EJ66" t="s">
        <v>28101</v>
      </c>
      <c r="EK66" t="s">
        <v>28102</v>
      </c>
      <c r="EL66" t="s">
        <v>28103</v>
      </c>
      <c r="EM66" t="s">
        <v>28104</v>
      </c>
      <c r="EN66" t="s">
        <v>28105</v>
      </c>
      <c r="EO66" t="s">
        <v>28106</v>
      </c>
      <c r="EP66" t="s">
        <v>28107</v>
      </c>
      <c r="EQ66" t="s">
        <v>28108</v>
      </c>
      <c r="ER66" t="s">
        <v>28109</v>
      </c>
      <c r="ES66" t="s">
        <v>28110</v>
      </c>
      <c r="ET66" t="s">
        <v>28111</v>
      </c>
      <c r="EU66" t="s">
        <v>28112</v>
      </c>
      <c r="EV66" t="s">
        <v>28113</v>
      </c>
      <c r="EW66" t="s">
        <v>28114</v>
      </c>
      <c r="EX66" t="s">
        <v>28115</v>
      </c>
      <c r="EY66" t="s">
        <v>28116</v>
      </c>
      <c r="EZ66" t="s">
        <v>28117</v>
      </c>
      <c r="FA66" t="s">
        <v>28118</v>
      </c>
      <c r="FB66" t="s">
        <v>28119</v>
      </c>
      <c r="FC66" t="s">
        <v>28120</v>
      </c>
      <c r="FD66" t="s">
        <v>28121</v>
      </c>
      <c r="FE66" t="s">
        <v>28122</v>
      </c>
      <c r="FF66" t="s">
        <v>28123</v>
      </c>
      <c r="FG66" t="s">
        <v>28124</v>
      </c>
      <c r="FH66" t="s">
        <v>28125</v>
      </c>
      <c r="FI66" t="s">
        <v>28126</v>
      </c>
      <c r="FJ66" t="s">
        <v>28127</v>
      </c>
      <c r="FK66" t="s">
        <v>28128</v>
      </c>
      <c r="FL66" t="s">
        <v>28129</v>
      </c>
      <c r="FM66" t="s">
        <v>28130</v>
      </c>
      <c r="FN66" t="s">
        <v>28131</v>
      </c>
      <c r="FO66" t="s">
        <v>28132</v>
      </c>
      <c r="FP66" t="s">
        <v>28133</v>
      </c>
      <c r="FQ66" t="s">
        <v>28134</v>
      </c>
      <c r="FR66" t="s">
        <v>28135</v>
      </c>
      <c r="FS66" t="s">
        <v>28136</v>
      </c>
      <c r="FT66" t="s">
        <v>28137</v>
      </c>
      <c r="FU66" t="s">
        <v>28138</v>
      </c>
      <c r="FV66" t="s">
        <v>28139</v>
      </c>
      <c r="FW66" t="s">
        <v>28140</v>
      </c>
      <c r="FX66" t="s">
        <v>28141</v>
      </c>
      <c r="FY66" t="s">
        <v>28142</v>
      </c>
      <c r="FZ66" t="s">
        <v>28143</v>
      </c>
      <c r="GA66" t="s">
        <v>28144</v>
      </c>
      <c r="GB66" t="s">
        <v>28145</v>
      </c>
      <c r="GC66" t="s">
        <v>28146</v>
      </c>
      <c r="GD66" t="s">
        <v>28147</v>
      </c>
      <c r="GE66" t="s">
        <v>28148</v>
      </c>
      <c r="GF66" t="s">
        <v>28149</v>
      </c>
      <c r="GG66" t="s">
        <v>28150</v>
      </c>
      <c r="GH66" t="s">
        <v>28151</v>
      </c>
      <c r="GI66" t="s">
        <v>28152</v>
      </c>
      <c r="GJ66" t="s">
        <v>28153</v>
      </c>
      <c r="GK66" t="s">
        <v>28154</v>
      </c>
      <c r="GL66" t="s">
        <v>28155</v>
      </c>
      <c r="GM66" t="s">
        <v>28156</v>
      </c>
      <c r="GN66" t="s">
        <v>28157</v>
      </c>
      <c r="GO66" t="s">
        <v>28158</v>
      </c>
      <c r="GP66" t="s">
        <v>28159</v>
      </c>
      <c r="GQ66" t="s">
        <v>28160</v>
      </c>
      <c r="GR66" t="s">
        <v>28161</v>
      </c>
      <c r="GS66" t="s">
        <v>28162</v>
      </c>
      <c r="GT66" t="s">
        <v>28163</v>
      </c>
      <c r="GU66" t="s">
        <v>28164</v>
      </c>
      <c r="GV66" t="s">
        <v>28165</v>
      </c>
      <c r="GW66" t="s">
        <v>28166</v>
      </c>
      <c r="GX66" t="s">
        <v>28167</v>
      </c>
      <c r="GY66" t="s">
        <v>28168</v>
      </c>
      <c r="GZ66" t="s">
        <v>28169</v>
      </c>
      <c r="HA66" t="s">
        <v>28170</v>
      </c>
      <c r="HB66" t="s">
        <v>28171</v>
      </c>
      <c r="HC66" t="s">
        <v>28172</v>
      </c>
      <c r="HD66" t="s">
        <v>28173</v>
      </c>
      <c r="HE66" t="s">
        <v>28174</v>
      </c>
      <c r="HF66" t="s">
        <v>28175</v>
      </c>
      <c r="HG66" t="s">
        <v>28176</v>
      </c>
      <c r="HH66" t="s">
        <v>28177</v>
      </c>
      <c r="HI66" t="s">
        <v>28178</v>
      </c>
      <c r="HJ66" t="s">
        <v>28179</v>
      </c>
      <c r="HK66" t="s">
        <v>28180</v>
      </c>
      <c r="HL66" t="s">
        <v>28181</v>
      </c>
      <c r="HM66" t="s">
        <v>28182</v>
      </c>
      <c r="HN66" t="s">
        <v>28183</v>
      </c>
      <c r="HO66" t="s">
        <v>28184</v>
      </c>
      <c r="HP66" t="s">
        <v>28185</v>
      </c>
      <c r="HQ66" t="s">
        <v>28186</v>
      </c>
      <c r="HR66" t="s">
        <v>28187</v>
      </c>
      <c r="HS66" t="s">
        <v>28188</v>
      </c>
      <c r="HT66" t="s">
        <v>28189</v>
      </c>
      <c r="HU66" t="s">
        <v>28190</v>
      </c>
      <c r="HV66" t="s">
        <v>28191</v>
      </c>
      <c r="HW66" t="s">
        <v>28192</v>
      </c>
      <c r="HX66" t="s">
        <v>28193</v>
      </c>
      <c r="HY66" t="s">
        <v>28194</v>
      </c>
      <c r="HZ66" t="s">
        <v>28195</v>
      </c>
      <c r="IA66" t="s">
        <v>28196</v>
      </c>
      <c r="IB66" t="s">
        <v>28197</v>
      </c>
      <c r="IC66" t="s">
        <v>28198</v>
      </c>
      <c r="ID66" t="s">
        <v>28199</v>
      </c>
      <c r="IE66" t="s">
        <v>28200</v>
      </c>
      <c r="IF66" t="s">
        <v>28201</v>
      </c>
      <c r="IG66" t="s">
        <v>28202</v>
      </c>
      <c r="IH66" t="s">
        <v>28203</v>
      </c>
      <c r="II66" t="s">
        <v>28204</v>
      </c>
      <c r="IJ66" t="s">
        <v>28205</v>
      </c>
      <c r="IK66" t="s">
        <v>28206</v>
      </c>
      <c r="IL66" t="s">
        <v>28207</v>
      </c>
      <c r="IM66" t="s">
        <v>28208</v>
      </c>
      <c r="IN66" t="s">
        <v>28209</v>
      </c>
      <c r="IO66" t="s">
        <v>28210</v>
      </c>
      <c r="IP66" t="s">
        <v>28211</v>
      </c>
      <c r="IQ66" t="s">
        <v>28212</v>
      </c>
      <c r="IR66" t="s">
        <v>28213</v>
      </c>
      <c r="IS66" t="s">
        <v>28214</v>
      </c>
      <c r="IT66" t="s">
        <v>28215</v>
      </c>
      <c r="IU66" t="s">
        <v>28216</v>
      </c>
      <c r="IV66" t="s">
        <v>28217</v>
      </c>
    </row>
    <row r="67" spans="1:256" x14ac:dyDescent="0.25">
      <c r="A67" t="s">
        <v>28218</v>
      </c>
      <c r="B67" t="s">
        <v>28219</v>
      </c>
      <c r="C67" t="s">
        <v>28220</v>
      </c>
      <c r="D67" t="s">
        <v>28221</v>
      </c>
      <c r="E67" t="s">
        <v>28222</v>
      </c>
      <c r="F67" t="s">
        <v>28223</v>
      </c>
      <c r="G67" t="s">
        <v>28224</v>
      </c>
      <c r="H67" t="s">
        <v>28225</v>
      </c>
      <c r="I67" t="s">
        <v>28226</v>
      </c>
      <c r="J67" t="s">
        <v>28227</v>
      </c>
      <c r="K67" t="s">
        <v>28228</v>
      </c>
      <c r="L67" t="s">
        <v>28229</v>
      </c>
      <c r="M67" t="s">
        <v>28230</v>
      </c>
      <c r="N67" t="s">
        <v>28231</v>
      </c>
      <c r="O67" t="s">
        <v>28232</v>
      </c>
      <c r="P67" t="s">
        <v>28233</v>
      </c>
      <c r="Q67" t="s">
        <v>28234</v>
      </c>
      <c r="R67" t="s">
        <v>28235</v>
      </c>
      <c r="S67" t="s">
        <v>28236</v>
      </c>
      <c r="T67" t="s">
        <v>28237</v>
      </c>
      <c r="U67" t="s">
        <v>28238</v>
      </c>
      <c r="V67" t="s">
        <v>28239</v>
      </c>
      <c r="W67" t="s">
        <v>28240</v>
      </c>
      <c r="X67" t="s">
        <v>28241</v>
      </c>
      <c r="Y67" t="s">
        <v>28242</v>
      </c>
      <c r="Z67" t="s">
        <v>28243</v>
      </c>
      <c r="AA67" t="s">
        <v>28244</v>
      </c>
      <c r="AB67" t="s">
        <v>28245</v>
      </c>
      <c r="AC67" t="s">
        <v>28246</v>
      </c>
      <c r="AD67" t="s">
        <v>28247</v>
      </c>
      <c r="AE67" t="s">
        <v>28248</v>
      </c>
      <c r="AF67" t="s">
        <v>28249</v>
      </c>
      <c r="AG67" t="s">
        <v>28250</v>
      </c>
      <c r="AH67" t="s">
        <v>28251</v>
      </c>
      <c r="AI67" t="s">
        <v>28252</v>
      </c>
      <c r="AJ67" t="s">
        <v>28253</v>
      </c>
      <c r="AK67" t="s">
        <v>28254</v>
      </c>
      <c r="AL67" t="s">
        <v>28255</v>
      </c>
      <c r="AM67" t="s">
        <v>28256</v>
      </c>
      <c r="AN67" t="s">
        <v>28257</v>
      </c>
      <c r="AO67" t="s">
        <v>28258</v>
      </c>
      <c r="AP67" t="s">
        <v>28259</v>
      </c>
      <c r="AQ67" t="s">
        <v>28260</v>
      </c>
      <c r="AR67" t="s">
        <v>28261</v>
      </c>
      <c r="AS67" t="s">
        <v>28262</v>
      </c>
      <c r="AT67" t="s">
        <v>28263</v>
      </c>
      <c r="AU67" t="s">
        <v>28264</v>
      </c>
      <c r="AV67" t="s">
        <v>28265</v>
      </c>
      <c r="AW67" t="s">
        <v>28266</v>
      </c>
      <c r="AX67" t="s">
        <v>28267</v>
      </c>
      <c r="AY67" t="s">
        <v>28268</v>
      </c>
      <c r="AZ67" t="s">
        <v>28269</v>
      </c>
      <c r="BA67" t="s">
        <v>28270</v>
      </c>
      <c r="BB67" t="s">
        <v>28271</v>
      </c>
      <c r="BC67" t="s">
        <v>28272</v>
      </c>
      <c r="BD67" t="s">
        <v>28273</v>
      </c>
      <c r="BE67" t="s">
        <v>28274</v>
      </c>
      <c r="BF67" t="s">
        <v>28275</v>
      </c>
      <c r="BG67" t="s">
        <v>28276</v>
      </c>
      <c r="BH67" t="s">
        <v>28277</v>
      </c>
      <c r="BI67" t="s">
        <v>28278</v>
      </c>
      <c r="BJ67" t="s">
        <v>28279</v>
      </c>
      <c r="BK67" t="s">
        <v>28280</v>
      </c>
      <c r="BL67" t="s">
        <v>28281</v>
      </c>
      <c r="BM67" t="s">
        <v>28282</v>
      </c>
      <c r="BN67" t="s">
        <v>28283</v>
      </c>
      <c r="BO67" t="s">
        <v>28284</v>
      </c>
      <c r="BP67" t="s">
        <v>28285</v>
      </c>
      <c r="BQ67" t="s">
        <v>28286</v>
      </c>
      <c r="BR67" t="s">
        <v>28287</v>
      </c>
      <c r="BS67" t="s">
        <v>28288</v>
      </c>
      <c r="BT67" t="s">
        <v>28289</v>
      </c>
      <c r="BU67" t="s">
        <v>28290</v>
      </c>
      <c r="BV67" t="s">
        <v>28291</v>
      </c>
      <c r="BW67" t="s">
        <v>28292</v>
      </c>
      <c r="BX67" t="s">
        <v>28293</v>
      </c>
      <c r="BY67" t="s">
        <v>28294</v>
      </c>
      <c r="BZ67" t="s">
        <v>28295</v>
      </c>
      <c r="CA67" t="s">
        <v>28296</v>
      </c>
      <c r="CB67" t="s">
        <v>28297</v>
      </c>
      <c r="CC67" t="s">
        <v>28298</v>
      </c>
      <c r="CD67" t="s">
        <v>28299</v>
      </c>
      <c r="CE67" t="s">
        <v>28300</v>
      </c>
      <c r="CF67" t="s">
        <v>28301</v>
      </c>
      <c r="CG67" t="s">
        <v>28302</v>
      </c>
      <c r="CH67" t="s">
        <v>28303</v>
      </c>
      <c r="CI67" t="s">
        <v>28304</v>
      </c>
      <c r="CJ67" t="s">
        <v>28305</v>
      </c>
      <c r="CK67" t="s">
        <v>28306</v>
      </c>
      <c r="CL67" t="s">
        <v>28307</v>
      </c>
      <c r="CM67" t="s">
        <v>28308</v>
      </c>
      <c r="CN67" t="s">
        <v>28309</v>
      </c>
      <c r="CO67" t="s">
        <v>28310</v>
      </c>
      <c r="CP67" t="s">
        <v>28311</v>
      </c>
      <c r="CQ67" t="s">
        <v>28312</v>
      </c>
      <c r="CR67" t="s">
        <v>28313</v>
      </c>
      <c r="CS67" t="s">
        <v>28314</v>
      </c>
      <c r="CT67" t="s">
        <v>28315</v>
      </c>
      <c r="CU67" t="s">
        <v>28316</v>
      </c>
      <c r="CV67" t="s">
        <v>28317</v>
      </c>
      <c r="CW67" t="s">
        <v>28318</v>
      </c>
      <c r="CX67" t="s">
        <v>28319</v>
      </c>
      <c r="CY67" t="s">
        <v>28320</v>
      </c>
      <c r="CZ67" t="s">
        <v>28321</v>
      </c>
      <c r="DA67" t="s">
        <v>28322</v>
      </c>
      <c r="DB67" t="s">
        <v>28323</v>
      </c>
      <c r="DC67" t="s">
        <v>28324</v>
      </c>
      <c r="DD67" t="s">
        <v>28325</v>
      </c>
      <c r="DE67" t="s">
        <v>28326</v>
      </c>
      <c r="DF67" t="s">
        <v>28327</v>
      </c>
      <c r="DG67" t="s">
        <v>28328</v>
      </c>
      <c r="DH67" t="s">
        <v>28329</v>
      </c>
      <c r="DI67" t="s">
        <v>28330</v>
      </c>
      <c r="DJ67" t="s">
        <v>28331</v>
      </c>
      <c r="DK67" t="s">
        <v>28332</v>
      </c>
      <c r="DL67" t="s">
        <v>28333</v>
      </c>
      <c r="DM67" t="s">
        <v>28334</v>
      </c>
      <c r="DN67" t="s">
        <v>28335</v>
      </c>
      <c r="DO67" t="s">
        <v>28336</v>
      </c>
      <c r="DP67" t="s">
        <v>28337</v>
      </c>
      <c r="DQ67" t="s">
        <v>28338</v>
      </c>
      <c r="DR67" t="s">
        <v>28339</v>
      </c>
      <c r="DS67" t="s">
        <v>28340</v>
      </c>
      <c r="DT67" t="s">
        <v>28341</v>
      </c>
      <c r="DU67" t="s">
        <v>28342</v>
      </c>
      <c r="DV67" t="s">
        <v>28343</v>
      </c>
      <c r="DW67" t="s">
        <v>28344</v>
      </c>
      <c r="DX67" t="s">
        <v>28345</v>
      </c>
      <c r="DY67" t="s">
        <v>28346</v>
      </c>
      <c r="DZ67" t="s">
        <v>28347</v>
      </c>
      <c r="EA67" t="s">
        <v>28348</v>
      </c>
      <c r="EB67" t="s">
        <v>28349</v>
      </c>
      <c r="EC67" t="s">
        <v>28350</v>
      </c>
      <c r="ED67" t="s">
        <v>28351</v>
      </c>
      <c r="EE67" t="s">
        <v>28352</v>
      </c>
      <c r="EF67" t="s">
        <v>28353</v>
      </c>
      <c r="EG67" t="s">
        <v>28354</v>
      </c>
      <c r="EH67" t="s">
        <v>28355</v>
      </c>
      <c r="EI67" t="s">
        <v>28356</v>
      </c>
      <c r="EJ67" t="s">
        <v>28357</v>
      </c>
      <c r="EK67" t="s">
        <v>28358</v>
      </c>
      <c r="EL67" t="s">
        <v>28359</v>
      </c>
      <c r="EM67" t="s">
        <v>28360</v>
      </c>
      <c r="EN67" t="s">
        <v>28361</v>
      </c>
      <c r="EO67" t="s">
        <v>28362</v>
      </c>
      <c r="EP67" t="s">
        <v>28363</v>
      </c>
      <c r="EQ67" t="s">
        <v>28364</v>
      </c>
      <c r="ER67" t="s">
        <v>28365</v>
      </c>
      <c r="ES67" t="s">
        <v>28366</v>
      </c>
      <c r="ET67" t="s">
        <v>28367</v>
      </c>
      <c r="EU67" t="s">
        <v>28368</v>
      </c>
      <c r="EV67" t="s">
        <v>28369</v>
      </c>
      <c r="EW67" t="s">
        <v>28370</v>
      </c>
      <c r="EX67" t="s">
        <v>28371</v>
      </c>
      <c r="EY67" t="s">
        <v>28372</v>
      </c>
      <c r="EZ67" t="s">
        <v>28373</v>
      </c>
      <c r="FA67" t="s">
        <v>28374</v>
      </c>
      <c r="FB67" t="s">
        <v>28375</v>
      </c>
      <c r="FC67" t="s">
        <v>28376</v>
      </c>
      <c r="FD67" t="s">
        <v>28377</v>
      </c>
      <c r="FE67" t="s">
        <v>28378</v>
      </c>
      <c r="FF67" t="s">
        <v>28379</v>
      </c>
      <c r="FG67" t="s">
        <v>28380</v>
      </c>
      <c r="FH67" t="s">
        <v>28381</v>
      </c>
      <c r="FI67" t="s">
        <v>28382</v>
      </c>
      <c r="FJ67" t="s">
        <v>28383</v>
      </c>
      <c r="FK67" t="s">
        <v>28384</v>
      </c>
      <c r="FL67" t="s">
        <v>28385</v>
      </c>
      <c r="FM67" t="s">
        <v>28386</v>
      </c>
      <c r="FN67" t="s">
        <v>28387</v>
      </c>
      <c r="FO67" t="s">
        <v>28388</v>
      </c>
      <c r="FP67" t="s">
        <v>28389</v>
      </c>
      <c r="FQ67" t="s">
        <v>28390</v>
      </c>
      <c r="FR67" t="s">
        <v>28391</v>
      </c>
      <c r="FS67" t="s">
        <v>28392</v>
      </c>
      <c r="FT67" t="s">
        <v>28393</v>
      </c>
      <c r="FU67" t="s">
        <v>28394</v>
      </c>
      <c r="FV67" t="s">
        <v>28395</v>
      </c>
      <c r="FW67" t="s">
        <v>28396</v>
      </c>
      <c r="FX67" t="s">
        <v>28397</v>
      </c>
      <c r="FY67" t="s">
        <v>28398</v>
      </c>
      <c r="FZ67" t="s">
        <v>28399</v>
      </c>
      <c r="GA67" t="s">
        <v>28400</v>
      </c>
      <c r="GB67" t="s">
        <v>28401</v>
      </c>
      <c r="GC67" t="s">
        <v>28402</v>
      </c>
      <c r="GD67" t="s">
        <v>28403</v>
      </c>
      <c r="GE67" t="s">
        <v>28404</v>
      </c>
      <c r="GF67" t="s">
        <v>28405</v>
      </c>
      <c r="GG67" t="s">
        <v>28406</v>
      </c>
      <c r="GH67" t="s">
        <v>28407</v>
      </c>
      <c r="GI67" t="s">
        <v>28408</v>
      </c>
      <c r="GJ67" t="s">
        <v>28409</v>
      </c>
      <c r="GK67" t="s">
        <v>28410</v>
      </c>
      <c r="GL67" t="s">
        <v>28411</v>
      </c>
      <c r="GM67" t="s">
        <v>28412</v>
      </c>
      <c r="GN67" t="s">
        <v>28413</v>
      </c>
      <c r="GO67" t="s">
        <v>28414</v>
      </c>
      <c r="GP67" t="s">
        <v>28415</v>
      </c>
      <c r="GQ67" t="s">
        <v>28416</v>
      </c>
      <c r="GR67" t="s">
        <v>28417</v>
      </c>
      <c r="GS67" t="s">
        <v>28418</v>
      </c>
      <c r="GT67" t="s">
        <v>28419</v>
      </c>
      <c r="GU67" t="s">
        <v>28420</v>
      </c>
      <c r="GV67" t="s">
        <v>28421</v>
      </c>
      <c r="GW67" t="s">
        <v>28422</v>
      </c>
      <c r="GX67" t="s">
        <v>28423</v>
      </c>
      <c r="GY67" t="s">
        <v>28424</v>
      </c>
      <c r="GZ67" t="s">
        <v>28425</v>
      </c>
      <c r="HA67" t="s">
        <v>28426</v>
      </c>
      <c r="HB67" t="s">
        <v>28427</v>
      </c>
      <c r="HC67" t="s">
        <v>28428</v>
      </c>
      <c r="HD67" t="s">
        <v>28429</v>
      </c>
      <c r="HE67" t="s">
        <v>28430</v>
      </c>
      <c r="HF67" t="s">
        <v>28431</v>
      </c>
      <c r="HG67" t="s">
        <v>28432</v>
      </c>
      <c r="HH67" t="s">
        <v>28433</v>
      </c>
      <c r="HI67" t="s">
        <v>28434</v>
      </c>
      <c r="HJ67" t="s">
        <v>28435</v>
      </c>
      <c r="HK67" t="s">
        <v>28436</v>
      </c>
      <c r="HL67" t="s">
        <v>28437</v>
      </c>
      <c r="HM67" t="s">
        <v>28438</v>
      </c>
      <c r="HN67" t="s">
        <v>28439</v>
      </c>
      <c r="HO67" t="s">
        <v>28440</v>
      </c>
      <c r="HP67" t="s">
        <v>28441</v>
      </c>
      <c r="HQ67" t="s">
        <v>28442</v>
      </c>
      <c r="HR67" t="s">
        <v>28443</v>
      </c>
      <c r="HS67" t="s">
        <v>28444</v>
      </c>
      <c r="HT67" t="s">
        <v>28445</v>
      </c>
      <c r="HU67" t="s">
        <v>28446</v>
      </c>
      <c r="HV67" t="s">
        <v>28447</v>
      </c>
      <c r="HW67" t="s">
        <v>28448</v>
      </c>
      <c r="HX67" t="s">
        <v>28449</v>
      </c>
      <c r="HY67" t="s">
        <v>28450</v>
      </c>
      <c r="HZ67" t="s">
        <v>28451</v>
      </c>
      <c r="IA67" t="s">
        <v>28452</v>
      </c>
      <c r="IB67" t="s">
        <v>28453</v>
      </c>
      <c r="IC67" t="s">
        <v>28454</v>
      </c>
      <c r="ID67" t="s">
        <v>28455</v>
      </c>
      <c r="IE67" t="s">
        <v>28456</v>
      </c>
      <c r="IF67" t="s">
        <v>28457</v>
      </c>
      <c r="IG67" t="s">
        <v>28458</v>
      </c>
      <c r="IH67" t="s">
        <v>28459</v>
      </c>
      <c r="II67" t="s">
        <v>28460</v>
      </c>
      <c r="IJ67" t="s">
        <v>28461</v>
      </c>
      <c r="IK67" t="s">
        <v>28462</v>
      </c>
      <c r="IL67" t="s">
        <v>28463</v>
      </c>
      <c r="IM67" t="s">
        <v>28464</v>
      </c>
      <c r="IN67" t="s">
        <v>28465</v>
      </c>
      <c r="IO67" t="s">
        <v>28466</v>
      </c>
      <c r="IP67" t="s">
        <v>28467</v>
      </c>
      <c r="IQ67" t="s">
        <v>28468</v>
      </c>
      <c r="IR67" t="s">
        <v>28469</v>
      </c>
      <c r="IS67" t="s">
        <v>28470</v>
      </c>
      <c r="IT67" t="s">
        <v>28471</v>
      </c>
      <c r="IU67" t="s">
        <v>28472</v>
      </c>
      <c r="IV67" t="s">
        <v>28473</v>
      </c>
    </row>
    <row r="68" spans="1:256" x14ac:dyDescent="0.25">
      <c r="A68" t="s">
        <v>28474</v>
      </c>
      <c r="B68" t="s">
        <v>28475</v>
      </c>
      <c r="C68" t="s">
        <v>28476</v>
      </c>
      <c r="D68" t="s">
        <v>28477</v>
      </c>
      <c r="E68" t="s">
        <v>28478</v>
      </c>
      <c r="F68" t="s">
        <v>28479</v>
      </c>
      <c r="G68" t="s">
        <v>28480</v>
      </c>
      <c r="H68" t="s">
        <v>28481</v>
      </c>
      <c r="I68" t="s">
        <v>28482</v>
      </c>
      <c r="J68" t="s">
        <v>28483</v>
      </c>
      <c r="K68" t="s">
        <v>28484</v>
      </c>
      <c r="L68" t="s">
        <v>28485</v>
      </c>
      <c r="M68" t="s">
        <v>28486</v>
      </c>
      <c r="N68" t="s">
        <v>28487</v>
      </c>
      <c r="O68" t="s">
        <v>28488</v>
      </c>
      <c r="P68" t="s">
        <v>28489</v>
      </c>
      <c r="Q68" t="s">
        <v>28490</v>
      </c>
      <c r="R68" t="s">
        <v>28491</v>
      </c>
      <c r="S68" t="s">
        <v>28492</v>
      </c>
      <c r="T68" t="s">
        <v>28493</v>
      </c>
      <c r="U68" t="s">
        <v>28494</v>
      </c>
      <c r="V68" t="s">
        <v>28495</v>
      </c>
      <c r="W68" t="s">
        <v>28496</v>
      </c>
      <c r="X68" t="s">
        <v>28497</v>
      </c>
      <c r="Y68" t="s">
        <v>28498</v>
      </c>
      <c r="Z68" t="s">
        <v>28499</v>
      </c>
      <c r="AA68" t="s">
        <v>28500</v>
      </c>
      <c r="AB68" t="s">
        <v>28501</v>
      </c>
      <c r="AC68" t="s">
        <v>28502</v>
      </c>
      <c r="AD68" t="s">
        <v>28503</v>
      </c>
      <c r="AE68" t="s">
        <v>28504</v>
      </c>
      <c r="AF68" t="s">
        <v>28505</v>
      </c>
      <c r="AG68" t="s">
        <v>28506</v>
      </c>
      <c r="AH68" t="s">
        <v>28507</v>
      </c>
      <c r="AI68" t="s">
        <v>28508</v>
      </c>
      <c r="AJ68" t="s">
        <v>28509</v>
      </c>
      <c r="AK68" t="s">
        <v>28510</v>
      </c>
      <c r="AL68" t="s">
        <v>28511</v>
      </c>
      <c r="AM68" t="s">
        <v>28512</v>
      </c>
      <c r="AN68" t="s">
        <v>28513</v>
      </c>
      <c r="AO68" t="s">
        <v>28514</v>
      </c>
      <c r="AP68" t="s">
        <v>28515</v>
      </c>
      <c r="AQ68" t="s">
        <v>28516</v>
      </c>
      <c r="AR68" t="s">
        <v>28517</v>
      </c>
      <c r="AS68" t="s">
        <v>28518</v>
      </c>
      <c r="AT68" t="s">
        <v>28519</v>
      </c>
      <c r="AU68" t="s">
        <v>28520</v>
      </c>
      <c r="AV68" t="s">
        <v>28521</v>
      </c>
      <c r="AW68" t="s">
        <v>28522</v>
      </c>
      <c r="AX68" t="s">
        <v>28523</v>
      </c>
      <c r="AY68" t="s">
        <v>28524</v>
      </c>
      <c r="AZ68" t="s">
        <v>28525</v>
      </c>
      <c r="BA68" t="s">
        <v>28526</v>
      </c>
      <c r="BB68" t="s">
        <v>28527</v>
      </c>
      <c r="BC68" t="s">
        <v>28528</v>
      </c>
      <c r="BD68" t="s">
        <v>28529</v>
      </c>
      <c r="BE68" t="s">
        <v>28530</v>
      </c>
      <c r="BF68" t="s">
        <v>28531</v>
      </c>
      <c r="BG68" t="s">
        <v>28532</v>
      </c>
      <c r="BH68" t="s">
        <v>28533</v>
      </c>
      <c r="BI68" t="s">
        <v>28534</v>
      </c>
      <c r="BJ68" t="s">
        <v>28535</v>
      </c>
      <c r="BK68" t="s">
        <v>28536</v>
      </c>
      <c r="BL68" t="s">
        <v>28537</v>
      </c>
      <c r="BM68" t="s">
        <v>28538</v>
      </c>
      <c r="BN68" t="s">
        <v>28539</v>
      </c>
      <c r="BO68" t="s">
        <v>28540</v>
      </c>
      <c r="BP68" t="s">
        <v>28541</v>
      </c>
      <c r="BQ68" t="s">
        <v>28542</v>
      </c>
      <c r="BR68" t="s">
        <v>28543</v>
      </c>
      <c r="BS68" t="s">
        <v>28544</v>
      </c>
      <c r="BT68" t="s">
        <v>28545</v>
      </c>
      <c r="BU68" t="s">
        <v>28546</v>
      </c>
      <c r="BV68" t="s">
        <v>28547</v>
      </c>
      <c r="BW68" t="s">
        <v>28548</v>
      </c>
      <c r="BX68" t="s">
        <v>28549</v>
      </c>
      <c r="BY68" t="s">
        <v>28550</v>
      </c>
      <c r="BZ68" t="s">
        <v>28551</v>
      </c>
      <c r="CA68" t="s">
        <v>28552</v>
      </c>
      <c r="CB68" t="s">
        <v>28553</v>
      </c>
      <c r="CC68" t="s">
        <v>28554</v>
      </c>
      <c r="CD68" t="s">
        <v>28555</v>
      </c>
      <c r="CE68" t="s">
        <v>28556</v>
      </c>
      <c r="CF68" t="s">
        <v>28557</v>
      </c>
      <c r="CG68" t="s">
        <v>28558</v>
      </c>
      <c r="CH68" t="s">
        <v>28559</v>
      </c>
      <c r="CI68" t="s">
        <v>28560</v>
      </c>
      <c r="CJ68" t="s">
        <v>28561</v>
      </c>
      <c r="CK68" t="s">
        <v>28562</v>
      </c>
      <c r="CL68" t="s">
        <v>28563</v>
      </c>
      <c r="CM68" t="s">
        <v>28564</v>
      </c>
      <c r="CN68" t="s">
        <v>28565</v>
      </c>
      <c r="CO68" t="s">
        <v>28566</v>
      </c>
      <c r="CP68" t="s">
        <v>28567</v>
      </c>
      <c r="CQ68" t="s">
        <v>28568</v>
      </c>
      <c r="CR68" t="s">
        <v>28569</v>
      </c>
      <c r="CS68" t="s">
        <v>28570</v>
      </c>
      <c r="CT68" t="s">
        <v>28571</v>
      </c>
      <c r="CU68" t="s">
        <v>28572</v>
      </c>
      <c r="CV68" t="s">
        <v>28573</v>
      </c>
      <c r="CW68" t="s">
        <v>28574</v>
      </c>
      <c r="CX68" t="s">
        <v>28575</v>
      </c>
      <c r="CY68" t="s">
        <v>28576</v>
      </c>
      <c r="CZ68" t="s">
        <v>28577</v>
      </c>
      <c r="DA68" t="s">
        <v>28578</v>
      </c>
      <c r="DB68" t="s">
        <v>28579</v>
      </c>
      <c r="DC68" t="s">
        <v>28580</v>
      </c>
      <c r="DD68" t="s">
        <v>28581</v>
      </c>
      <c r="DE68" t="s">
        <v>28582</v>
      </c>
      <c r="DF68" t="s">
        <v>28583</v>
      </c>
      <c r="DG68" t="s">
        <v>28584</v>
      </c>
      <c r="DH68" t="s">
        <v>28585</v>
      </c>
      <c r="DI68" t="s">
        <v>28586</v>
      </c>
      <c r="DJ68" t="s">
        <v>28587</v>
      </c>
      <c r="DK68" t="s">
        <v>28588</v>
      </c>
      <c r="DL68" t="s">
        <v>28589</v>
      </c>
      <c r="DM68" t="s">
        <v>28590</v>
      </c>
      <c r="DN68" t="s">
        <v>28591</v>
      </c>
      <c r="DO68" t="s">
        <v>28592</v>
      </c>
      <c r="DP68" t="s">
        <v>28593</v>
      </c>
      <c r="DQ68" t="s">
        <v>28594</v>
      </c>
      <c r="DR68" t="s">
        <v>28595</v>
      </c>
      <c r="DS68" t="s">
        <v>28596</v>
      </c>
      <c r="DT68" t="s">
        <v>28597</v>
      </c>
      <c r="DU68" t="s">
        <v>28598</v>
      </c>
      <c r="DV68" t="s">
        <v>28599</v>
      </c>
      <c r="DW68" t="s">
        <v>28600</v>
      </c>
      <c r="DX68" t="s">
        <v>28601</v>
      </c>
      <c r="DY68" t="s">
        <v>28602</v>
      </c>
      <c r="DZ68" t="s">
        <v>28603</v>
      </c>
      <c r="EA68" t="s">
        <v>28604</v>
      </c>
      <c r="EB68" t="s">
        <v>28605</v>
      </c>
      <c r="EC68" t="s">
        <v>28606</v>
      </c>
      <c r="ED68" t="s">
        <v>28607</v>
      </c>
      <c r="EE68" t="s">
        <v>28608</v>
      </c>
      <c r="EF68" t="s">
        <v>28609</v>
      </c>
      <c r="EG68" t="s">
        <v>28610</v>
      </c>
      <c r="EH68" t="s">
        <v>28611</v>
      </c>
      <c r="EI68" t="s">
        <v>28612</v>
      </c>
      <c r="EJ68" t="s">
        <v>28613</v>
      </c>
      <c r="EK68" t="s">
        <v>28614</v>
      </c>
      <c r="EL68" t="s">
        <v>28615</v>
      </c>
      <c r="EM68" t="s">
        <v>28616</v>
      </c>
      <c r="EN68" t="s">
        <v>28617</v>
      </c>
      <c r="EO68" t="s">
        <v>28618</v>
      </c>
      <c r="EP68" t="s">
        <v>28619</v>
      </c>
      <c r="EQ68" t="s">
        <v>28620</v>
      </c>
      <c r="ER68" t="s">
        <v>28621</v>
      </c>
      <c r="ES68" t="s">
        <v>28622</v>
      </c>
      <c r="ET68" t="s">
        <v>28623</v>
      </c>
      <c r="EU68" t="s">
        <v>28624</v>
      </c>
      <c r="EV68" t="s">
        <v>28625</v>
      </c>
      <c r="EW68" t="s">
        <v>28626</v>
      </c>
      <c r="EX68" t="s">
        <v>28627</v>
      </c>
      <c r="EY68" t="s">
        <v>28628</v>
      </c>
      <c r="EZ68" t="s">
        <v>28629</v>
      </c>
      <c r="FA68" t="s">
        <v>28630</v>
      </c>
      <c r="FB68" t="s">
        <v>28631</v>
      </c>
      <c r="FC68" t="s">
        <v>28632</v>
      </c>
      <c r="FD68" t="s">
        <v>28633</v>
      </c>
      <c r="FE68" t="s">
        <v>28634</v>
      </c>
      <c r="FF68" t="s">
        <v>28635</v>
      </c>
      <c r="FG68" t="s">
        <v>28636</v>
      </c>
      <c r="FH68" t="s">
        <v>28637</v>
      </c>
      <c r="FI68" t="s">
        <v>28638</v>
      </c>
      <c r="FJ68" t="s">
        <v>28639</v>
      </c>
      <c r="FK68" t="s">
        <v>28640</v>
      </c>
      <c r="FL68" t="s">
        <v>28641</v>
      </c>
      <c r="FM68" t="s">
        <v>28642</v>
      </c>
      <c r="FN68" t="s">
        <v>28643</v>
      </c>
      <c r="FO68" t="s">
        <v>28644</v>
      </c>
      <c r="FP68" t="s">
        <v>28645</v>
      </c>
      <c r="FQ68" t="s">
        <v>28646</v>
      </c>
      <c r="FR68" t="s">
        <v>28647</v>
      </c>
      <c r="FS68" t="s">
        <v>28648</v>
      </c>
      <c r="FT68" t="s">
        <v>28649</v>
      </c>
      <c r="FU68" t="s">
        <v>28650</v>
      </c>
      <c r="FV68" t="s">
        <v>28651</v>
      </c>
      <c r="FW68" t="s">
        <v>28652</v>
      </c>
      <c r="FX68" t="s">
        <v>28653</v>
      </c>
      <c r="FY68" t="s">
        <v>28654</v>
      </c>
      <c r="FZ68" t="s">
        <v>28655</v>
      </c>
      <c r="GA68" t="s">
        <v>28656</v>
      </c>
      <c r="GB68" t="s">
        <v>28657</v>
      </c>
      <c r="GC68" t="s">
        <v>28658</v>
      </c>
      <c r="GD68" t="s">
        <v>28659</v>
      </c>
      <c r="GE68" t="s">
        <v>28660</v>
      </c>
      <c r="GF68" t="s">
        <v>28661</v>
      </c>
      <c r="GG68" t="s">
        <v>28662</v>
      </c>
      <c r="GH68" t="s">
        <v>28663</v>
      </c>
      <c r="GI68" t="s">
        <v>28664</v>
      </c>
      <c r="GJ68" t="s">
        <v>28665</v>
      </c>
      <c r="GK68" t="s">
        <v>28666</v>
      </c>
      <c r="GL68" t="s">
        <v>28667</v>
      </c>
      <c r="GM68" t="s">
        <v>28668</v>
      </c>
      <c r="GN68" t="s">
        <v>28669</v>
      </c>
      <c r="GO68" t="s">
        <v>28670</v>
      </c>
      <c r="GP68" t="s">
        <v>28671</v>
      </c>
      <c r="GQ68" t="s">
        <v>28672</v>
      </c>
      <c r="GR68" t="s">
        <v>28673</v>
      </c>
      <c r="GS68" t="s">
        <v>28674</v>
      </c>
      <c r="GT68" t="s">
        <v>28675</v>
      </c>
      <c r="GU68" t="s">
        <v>28676</v>
      </c>
      <c r="GV68" t="s">
        <v>28677</v>
      </c>
      <c r="GW68" t="s">
        <v>28678</v>
      </c>
      <c r="GX68" t="s">
        <v>28679</v>
      </c>
      <c r="GY68" t="s">
        <v>28680</v>
      </c>
      <c r="GZ68" t="s">
        <v>28681</v>
      </c>
      <c r="HA68" t="s">
        <v>28682</v>
      </c>
      <c r="HB68" t="s">
        <v>28683</v>
      </c>
      <c r="HC68" t="s">
        <v>28684</v>
      </c>
      <c r="HD68" t="s">
        <v>28685</v>
      </c>
      <c r="HE68" t="s">
        <v>28686</v>
      </c>
      <c r="HF68" t="s">
        <v>28687</v>
      </c>
      <c r="HG68" t="s">
        <v>28688</v>
      </c>
      <c r="HH68" t="s">
        <v>28689</v>
      </c>
      <c r="HI68" t="s">
        <v>28690</v>
      </c>
      <c r="HJ68" t="s">
        <v>28691</v>
      </c>
      <c r="HK68" t="s">
        <v>28692</v>
      </c>
      <c r="HL68" t="s">
        <v>28693</v>
      </c>
      <c r="HM68" t="s">
        <v>28694</v>
      </c>
      <c r="HN68" t="s">
        <v>28695</v>
      </c>
      <c r="HO68" t="s">
        <v>28696</v>
      </c>
      <c r="HP68" t="s">
        <v>28697</v>
      </c>
      <c r="HQ68" t="s">
        <v>28698</v>
      </c>
      <c r="HR68" t="s">
        <v>28699</v>
      </c>
      <c r="HS68" t="s">
        <v>28700</v>
      </c>
      <c r="HT68" t="s">
        <v>28701</v>
      </c>
      <c r="HU68" t="s">
        <v>28702</v>
      </c>
      <c r="HV68" t="s">
        <v>28703</v>
      </c>
      <c r="HW68" t="s">
        <v>28704</v>
      </c>
      <c r="HX68" t="s">
        <v>28705</v>
      </c>
      <c r="HY68" t="s">
        <v>28706</v>
      </c>
      <c r="HZ68" t="s">
        <v>28707</v>
      </c>
      <c r="IA68" t="s">
        <v>28708</v>
      </c>
      <c r="IB68" t="s">
        <v>28709</v>
      </c>
      <c r="IC68" t="s">
        <v>28710</v>
      </c>
      <c r="ID68" t="s">
        <v>28711</v>
      </c>
      <c r="IE68" t="s">
        <v>28712</v>
      </c>
      <c r="IF68" t="s">
        <v>28713</v>
      </c>
      <c r="IG68" t="s">
        <v>28714</v>
      </c>
      <c r="IH68" t="s">
        <v>28715</v>
      </c>
      <c r="II68" t="s">
        <v>28716</v>
      </c>
      <c r="IJ68" t="s">
        <v>28717</v>
      </c>
      <c r="IK68" t="s">
        <v>28718</v>
      </c>
      <c r="IL68" t="s">
        <v>28719</v>
      </c>
      <c r="IM68" t="s">
        <v>28720</v>
      </c>
      <c r="IN68" t="s">
        <v>28721</v>
      </c>
      <c r="IO68" t="s">
        <v>28722</v>
      </c>
      <c r="IP68" t="s">
        <v>28723</v>
      </c>
      <c r="IQ68" t="s">
        <v>28724</v>
      </c>
      <c r="IR68" t="s">
        <v>28725</v>
      </c>
      <c r="IS68" t="s">
        <v>28726</v>
      </c>
      <c r="IT68" t="s">
        <v>28727</v>
      </c>
      <c r="IU68" t="s">
        <v>28728</v>
      </c>
      <c r="IV68" t="s">
        <v>28729</v>
      </c>
    </row>
    <row r="69" spans="1:256" x14ac:dyDescent="0.25">
      <c r="A69" t="s">
        <v>28730</v>
      </c>
      <c r="B69" t="s">
        <v>28731</v>
      </c>
      <c r="C69" t="s">
        <v>28732</v>
      </c>
      <c r="D69" t="s">
        <v>28733</v>
      </c>
      <c r="E69" t="s">
        <v>28734</v>
      </c>
      <c r="F69" t="s">
        <v>28735</v>
      </c>
      <c r="G69" t="s">
        <v>28736</v>
      </c>
      <c r="H69" t="s">
        <v>28737</v>
      </c>
      <c r="I69" t="s">
        <v>28738</v>
      </c>
      <c r="J69" t="s">
        <v>28739</v>
      </c>
      <c r="K69" t="s">
        <v>28740</v>
      </c>
      <c r="L69" t="s">
        <v>28741</v>
      </c>
      <c r="M69" t="s">
        <v>28742</v>
      </c>
      <c r="N69" t="s">
        <v>28743</v>
      </c>
      <c r="O69" t="s">
        <v>28744</v>
      </c>
      <c r="P69" t="s">
        <v>28745</v>
      </c>
      <c r="Q69" t="s">
        <v>28746</v>
      </c>
      <c r="R69" t="s">
        <v>28747</v>
      </c>
      <c r="S69" t="s">
        <v>28748</v>
      </c>
      <c r="T69" t="s">
        <v>28749</v>
      </c>
      <c r="U69" t="s">
        <v>28750</v>
      </c>
      <c r="V69" t="s">
        <v>28751</v>
      </c>
      <c r="W69" t="s">
        <v>28752</v>
      </c>
      <c r="X69" t="s">
        <v>28753</v>
      </c>
      <c r="Y69" t="s">
        <v>28754</v>
      </c>
      <c r="Z69" t="s">
        <v>28755</v>
      </c>
      <c r="AA69" t="s">
        <v>28756</v>
      </c>
      <c r="AB69" t="s">
        <v>28757</v>
      </c>
      <c r="AC69" t="s">
        <v>28758</v>
      </c>
      <c r="AD69" t="s">
        <v>28759</v>
      </c>
      <c r="AE69" t="s">
        <v>28760</v>
      </c>
      <c r="AF69" t="s">
        <v>28761</v>
      </c>
      <c r="AG69" t="s">
        <v>28762</v>
      </c>
      <c r="AH69" t="s">
        <v>28763</v>
      </c>
      <c r="AI69" t="s">
        <v>28764</v>
      </c>
      <c r="AJ69" t="s">
        <v>28765</v>
      </c>
      <c r="AK69" t="s">
        <v>28766</v>
      </c>
      <c r="AL69" t="s">
        <v>28767</v>
      </c>
      <c r="AM69" t="s">
        <v>28768</v>
      </c>
      <c r="AN69" t="s">
        <v>28769</v>
      </c>
      <c r="AO69" t="s">
        <v>28770</v>
      </c>
      <c r="AP69" t="s">
        <v>28771</v>
      </c>
      <c r="AQ69" t="s">
        <v>28772</v>
      </c>
      <c r="AR69" t="s">
        <v>28773</v>
      </c>
      <c r="AS69" t="s">
        <v>28774</v>
      </c>
      <c r="AT69" t="s">
        <v>28775</v>
      </c>
      <c r="AU69" t="s">
        <v>28776</v>
      </c>
      <c r="AV69" t="s">
        <v>28777</v>
      </c>
      <c r="AW69" t="s">
        <v>28778</v>
      </c>
      <c r="AX69" t="s">
        <v>28779</v>
      </c>
      <c r="AY69" t="s">
        <v>28780</v>
      </c>
      <c r="AZ69" t="s">
        <v>28781</v>
      </c>
      <c r="BA69" t="s">
        <v>28782</v>
      </c>
      <c r="BB69" t="s">
        <v>28783</v>
      </c>
      <c r="BC69" t="s">
        <v>28784</v>
      </c>
      <c r="BD69" t="s">
        <v>28785</v>
      </c>
      <c r="BE69" t="s">
        <v>28786</v>
      </c>
      <c r="BF69" t="s">
        <v>28787</v>
      </c>
      <c r="BG69" t="s">
        <v>28788</v>
      </c>
      <c r="BH69" t="s">
        <v>28789</v>
      </c>
      <c r="BI69" t="s">
        <v>28790</v>
      </c>
      <c r="BJ69" t="s">
        <v>28791</v>
      </c>
      <c r="BK69" t="s">
        <v>28792</v>
      </c>
      <c r="BL69" t="s">
        <v>28793</v>
      </c>
      <c r="BM69" t="s">
        <v>28794</v>
      </c>
      <c r="BN69" t="s">
        <v>28795</v>
      </c>
      <c r="BO69" t="s">
        <v>28796</v>
      </c>
      <c r="BP69" t="s">
        <v>28797</v>
      </c>
      <c r="BQ69" t="s">
        <v>28798</v>
      </c>
      <c r="BR69" t="s">
        <v>28799</v>
      </c>
      <c r="BS69" t="s">
        <v>28800</v>
      </c>
      <c r="BT69" t="s">
        <v>28801</v>
      </c>
      <c r="BU69" t="s">
        <v>28802</v>
      </c>
      <c r="BV69" t="s">
        <v>28803</v>
      </c>
      <c r="BW69" t="s">
        <v>28804</v>
      </c>
      <c r="BX69" t="s">
        <v>28805</v>
      </c>
      <c r="BY69" t="s">
        <v>28806</v>
      </c>
      <c r="BZ69" t="s">
        <v>28807</v>
      </c>
      <c r="CA69" t="s">
        <v>28808</v>
      </c>
      <c r="CB69" t="s">
        <v>28809</v>
      </c>
      <c r="CC69" t="s">
        <v>28810</v>
      </c>
      <c r="CD69" t="s">
        <v>28811</v>
      </c>
      <c r="CE69" t="s">
        <v>28812</v>
      </c>
      <c r="CF69" t="s">
        <v>28813</v>
      </c>
      <c r="CG69" t="s">
        <v>28814</v>
      </c>
      <c r="CH69" t="s">
        <v>28815</v>
      </c>
      <c r="CI69" t="s">
        <v>28816</v>
      </c>
      <c r="CJ69" t="s">
        <v>28817</v>
      </c>
      <c r="CK69" t="s">
        <v>28818</v>
      </c>
      <c r="CL69" t="s">
        <v>28819</v>
      </c>
      <c r="CM69" t="s">
        <v>28820</v>
      </c>
      <c r="CN69" t="s">
        <v>28821</v>
      </c>
      <c r="CO69" t="s">
        <v>28822</v>
      </c>
      <c r="CP69" t="s">
        <v>28823</v>
      </c>
      <c r="CQ69" t="s">
        <v>28824</v>
      </c>
      <c r="CR69" t="s">
        <v>28825</v>
      </c>
      <c r="CS69" t="s">
        <v>28826</v>
      </c>
      <c r="CT69" t="s">
        <v>28827</v>
      </c>
      <c r="CU69" t="s">
        <v>28828</v>
      </c>
      <c r="CV69" t="s">
        <v>28829</v>
      </c>
      <c r="CW69" t="s">
        <v>28830</v>
      </c>
      <c r="CX69" t="s">
        <v>28831</v>
      </c>
      <c r="CY69" t="s">
        <v>28832</v>
      </c>
      <c r="CZ69" t="s">
        <v>28833</v>
      </c>
      <c r="DA69" t="s">
        <v>28834</v>
      </c>
      <c r="DB69" t="s">
        <v>28835</v>
      </c>
      <c r="DC69" t="s">
        <v>28836</v>
      </c>
      <c r="DD69" t="s">
        <v>28837</v>
      </c>
      <c r="DE69" t="s">
        <v>28838</v>
      </c>
      <c r="DF69" t="s">
        <v>28839</v>
      </c>
      <c r="DG69" t="s">
        <v>28840</v>
      </c>
      <c r="DH69" t="s">
        <v>28841</v>
      </c>
      <c r="DI69" t="s">
        <v>28842</v>
      </c>
      <c r="DJ69" t="s">
        <v>28843</v>
      </c>
      <c r="DK69" t="s">
        <v>28844</v>
      </c>
      <c r="DL69" t="s">
        <v>28845</v>
      </c>
      <c r="DM69" t="s">
        <v>28846</v>
      </c>
      <c r="DN69" t="s">
        <v>28847</v>
      </c>
      <c r="DO69" t="s">
        <v>28848</v>
      </c>
      <c r="DP69" t="s">
        <v>28849</v>
      </c>
      <c r="DQ69" t="s">
        <v>28850</v>
      </c>
      <c r="DR69" t="s">
        <v>28851</v>
      </c>
      <c r="DS69" t="s">
        <v>28852</v>
      </c>
      <c r="DT69" t="s">
        <v>28853</v>
      </c>
      <c r="DU69" t="s">
        <v>28854</v>
      </c>
      <c r="DV69" t="s">
        <v>28855</v>
      </c>
      <c r="DW69" t="s">
        <v>28856</v>
      </c>
      <c r="DX69" t="s">
        <v>28857</v>
      </c>
      <c r="DY69" t="s">
        <v>28858</v>
      </c>
      <c r="DZ69" t="s">
        <v>28859</v>
      </c>
      <c r="EA69" t="s">
        <v>28860</v>
      </c>
      <c r="EB69" t="s">
        <v>28861</v>
      </c>
      <c r="EC69" t="s">
        <v>28862</v>
      </c>
      <c r="ED69" t="s">
        <v>28863</v>
      </c>
      <c r="EE69" t="s">
        <v>28864</v>
      </c>
      <c r="EF69" t="s">
        <v>28865</v>
      </c>
      <c r="EG69" t="s">
        <v>28866</v>
      </c>
      <c r="EH69" t="s">
        <v>28867</v>
      </c>
      <c r="EI69" t="s">
        <v>28868</v>
      </c>
      <c r="EJ69" t="s">
        <v>28869</v>
      </c>
      <c r="EK69" t="s">
        <v>28870</v>
      </c>
      <c r="EL69" t="s">
        <v>28871</v>
      </c>
      <c r="EM69" t="s">
        <v>28872</v>
      </c>
      <c r="EN69" t="s">
        <v>28873</v>
      </c>
      <c r="EO69" t="s">
        <v>28874</v>
      </c>
      <c r="EP69" t="s">
        <v>28875</v>
      </c>
      <c r="EQ69" t="s">
        <v>28876</v>
      </c>
      <c r="ER69" t="s">
        <v>28877</v>
      </c>
      <c r="ES69" t="s">
        <v>28878</v>
      </c>
      <c r="ET69" t="s">
        <v>28879</v>
      </c>
      <c r="EU69" t="s">
        <v>28880</v>
      </c>
      <c r="EV69" t="s">
        <v>28881</v>
      </c>
      <c r="EW69" t="s">
        <v>28882</v>
      </c>
      <c r="EX69" t="s">
        <v>28883</v>
      </c>
      <c r="EY69" t="s">
        <v>28884</v>
      </c>
      <c r="EZ69" t="s">
        <v>28885</v>
      </c>
      <c r="FA69" t="s">
        <v>28886</v>
      </c>
      <c r="FB69" t="s">
        <v>28887</v>
      </c>
      <c r="FC69" t="s">
        <v>8409</v>
      </c>
      <c r="FD69" t="s">
        <v>8410</v>
      </c>
      <c r="FE69" t="s">
        <v>28888</v>
      </c>
      <c r="FF69" t="s">
        <v>28889</v>
      </c>
      <c r="FG69" t="s">
        <v>28890</v>
      </c>
      <c r="FH69" t="s">
        <v>28891</v>
      </c>
      <c r="FI69" t="s">
        <v>28892</v>
      </c>
      <c r="FJ69" t="s">
        <v>28893</v>
      </c>
      <c r="FK69" t="s">
        <v>28894</v>
      </c>
      <c r="FL69" t="s">
        <v>28895</v>
      </c>
      <c r="FM69" t="s">
        <v>28896</v>
      </c>
      <c r="FN69" t="s">
        <v>28897</v>
      </c>
      <c r="FO69" t="s">
        <v>28898</v>
      </c>
      <c r="FP69" t="s">
        <v>28899</v>
      </c>
      <c r="FQ69" t="s">
        <v>28900</v>
      </c>
      <c r="FR69" t="s">
        <v>28901</v>
      </c>
      <c r="FS69" t="s">
        <v>28902</v>
      </c>
      <c r="FT69" t="s">
        <v>28903</v>
      </c>
      <c r="FU69" t="s">
        <v>28904</v>
      </c>
      <c r="FV69" t="s">
        <v>28905</v>
      </c>
      <c r="FW69" t="s">
        <v>28906</v>
      </c>
      <c r="FX69" t="s">
        <v>28907</v>
      </c>
      <c r="FY69" t="s">
        <v>28908</v>
      </c>
      <c r="FZ69" t="s">
        <v>28909</v>
      </c>
      <c r="GA69" t="s">
        <v>28910</v>
      </c>
      <c r="GB69" t="s">
        <v>28911</v>
      </c>
      <c r="GC69" t="s">
        <v>28912</v>
      </c>
      <c r="GD69" t="s">
        <v>28913</v>
      </c>
      <c r="GE69" t="s">
        <v>28914</v>
      </c>
      <c r="GF69" t="s">
        <v>28915</v>
      </c>
      <c r="GG69" t="s">
        <v>28916</v>
      </c>
      <c r="GH69" t="s">
        <v>28917</v>
      </c>
      <c r="GI69" t="s">
        <v>28918</v>
      </c>
      <c r="GJ69" t="s">
        <v>28919</v>
      </c>
      <c r="GK69" t="s">
        <v>28920</v>
      </c>
      <c r="GL69" t="s">
        <v>28921</v>
      </c>
      <c r="GM69" t="s">
        <v>28922</v>
      </c>
      <c r="GN69" t="s">
        <v>28923</v>
      </c>
      <c r="GO69" t="s">
        <v>28924</v>
      </c>
      <c r="GP69" t="s">
        <v>28925</v>
      </c>
      <c r="GQ69" t="s">
        <v>28926</v>
      </c>
      <c r="GR69" t="s">
        <v>28927</v>
      </c>
      <c r="GS69" t="s">
        <v>28928</v>
      </c>
      <c r="GT69" t="s">
        <v>28929</v>
      </c>
      <c r="GU69" t="s">
        <v>28930</v>
      </c>
      <c r="GV69" t="s">
        <v>28931</v>
      </c>
      <c r="GW69" t="s">
        <v>28932</v>
      </c>
      <c r="GX69" t="s">
        <v>28933</v>
      </c>
      <c r="GY69" t="s">
        <v>28934</v>
      </c>
      <c r="GZ69" t="s">
        <v>28935</v>
      </c>
      <c r="HA69" t="s">
        <v>28936</v>
      </c>
      <c r="HB69" t="s">
        <v>28937</v>
      </c>
      <c r="HC69" t="s">
        <v>28938</v>
      </c>
      <c r="HD69" t="s">
        <v>28939</v>
      </c>
      <c r="HE69" t="s">
        <v>28940</v>
      </c>
      <c r="HF69" t="s">
        <v>28941</v>
      </c>
      <c r="HG69" t="s">
        <v>28942</v>
      </c>
      <c r="HH69" t="s">
        <v>28943</v>
      </c>
      <c r="HI69" t="s">
        <v>28944</v>
      </c>
      <c r="HJ69" t="s">
        <v>28945</v>
      </c>
      <c r="HK69" t="s">
        <v>28946</v>
      </c>
      <c r="HL69" t="s">
        <v>28947</v>
      </c>
      <c r="HM69" t="s">
        <v>28948</v>
      </c>
      <c r="HN69" t="s">
        <v>28949</v>
      </c>
      <c r="HO69" t="s">
        <v>28950</v>
      </c>
      <c r="HP69" t="s">
        <v>28951</v>
      </c>
      <c r="HQ69" t="s">
        <v>28952</v>
      </c>
      <c r="HR69" t="s">
        <v>28953</v>
      </c>
      <c r="HS69" t="s">
        <v>28954</v>
      </c>
      <c r="HT69" t="s">
        <v>28955</v>
      </c>
      <c r="HU69" t="s">
        <v>28956</v>
      </c>
      <c r="HV69" t="s">
        <v>28957</v>
      </c>
      <c r="HW69" t="s">
        <v>28958</v>
      </c>
      <c r="HX69" t="s">
        <v>28959</v>
      </c>
      <c r="HY69" t="s">
        <v>28960</v>
      </c>
      <c r="HZ69" t="s">
        <v>28961</v>
      </c>
      <c r="IA69" t="s">
        <v>28962</v>
      </c>
      <c r="IB69" t="s">
        <v>28963</v>
      </c>
      <c r="IC69" t="s">
        <v>28964</v>
      </c>
      <c r="ID69" t="s">
        <v>28965</v>
      </c>
      <c r="IE69" t="s">
        <v>28966</v>
      </c>
      <c r="IF69" t="s">
        <v>28967</v>
      </c>
      <c r="IG69" t="s">
        <v>28968</v>
      </c>
      <c r="IH69" t="s">
        <v>28969</v>
      </c>
      <c r="II69" t="s">
        <v>28970</v>
      </c>
      <c r="IJ69" t="s">
        <v>28971</v>
      </c>
      <c r="IK69" t="s">
        <v>28972</v>
      </c>
      <c r="IL69" t="s">
        <v>28973</v>
      </c>
      <c r="IM69" t="s">
        <v>28974</v>
      </c>
      <c r="IN69" t="s">
        <v>28975</v>
      </c>
      <c r="IO69" t="s">
        <v>28976</v>
      </c>
      <c r="IP69" t="s">
        <v>28977</v>
      </c>
      <c r="IQ69" t="s">
        <v>28978</v>
      </c>
      <c r="IR69" t="s">
        <v>28979</v>
      </c>
      <c r="IS69" t="s">
        <v>28980</v>
      </c>
      <c r="IT69" t="s">
        <v>28981</v>
      </c>
      <c r="IU69" t="s">
        <v>28982</v>
      </c>
      <c r="IV69" t="s">
        <v>28983</v>
      </c>
    </row>
    <row r="70" spans="1:256" x14ac:dyDescent="0.25">
      <c r="A70" t="s">
        <v>28984</v>
      </c>
      <c r="B70" t="s">
        <v>28985</v>
      </c>
      <c r="C70" t="s">
        <v>28986</v>
      </c>
      <c r="D70" t="s">
        <v>28987</v>
      </c>
      <c r="E70" t="s">
        <v>28988</v>
      </c>
      <c r="F70" t="s">
        <v>28989</v>
      </c>
      <c r="G70" t="s">
        <v>28990</v>
      </c>
      <c r="H70" t="s">
        <v>28991</v>
      </c>
      <c r="I70" t="s">
        <v>28992</v>
      </c>
      <c r="J70" t="s">
        <v>28993</v>
      </c>
      <c r="K70" t="s">
        <v>28994</v>
      </c>
      <c r="L70" t="s">
        <v>28995</v>
      </c>
      <c r="M70" t="s">
        <v>28996</v>
      </c>
      <c r="N70" t="s">
        <v>28997</v>
      </c>
      <c r="O70" t="s">
        <v>28998</v>
      </c>
      <c r="P70" t="s">
        <v>28999</v>
      </c>
      <c r="Q70" t="s">
        <v>29000</v>
      </c>
      <c r="R70" t="s">
        <v>29001</v>
      </c>
      <c r="S70" t="s">
        <v>29002</v>
      </c>
      <c r="T70" t="s">
        <v>29003</v>
      </c>
      <c r="U70" t="s">
        <v>29004</v>
      </c>
      <c r="V70" t="s">
        <v>29005</v>
      </c>
      <c r="W70" t="s">
        <v>29006</v>
      </c>
      <c r="X70" t="s">
        <v>29007</v>
      </c>
      <c r="Y70" t="s">
        <v>29008</v>
      </c>
      <c r="Z70" t="s">
        <v>29009</v>
      </c>
      <c r="AA70" t="s">
        <v>29010</v>
      </c>
      <c r="AB70" t="s">
        <v>29011</v>
      </c>
      <c r="AC70" t="s">
        <v>29012</v>
      </c>
      <c r="AD70" t="s">
        <v>29013</v>
      </c>
      <c r="AE70" t="s">
        <v>29014</v>
      </c>
      <c r="AF70" t="s">
        <v>29015</v>
      </c>
      <c r="AG70" t="s">
        <v>29016</v>
      </c>
      <c r="AH70" t="s">
        <v>29017</v>
      </c>
      <c r="AI70" t="s">
        <v>29018</v>
      </c>
      <c r="AJ70" t="s">
        <v>29019</v>
      </c>
      <c r="AK70" t="s">
        <v>29020</v>
      </c>
      <c r="AL70" t="s">
        <v>29021</v>
      </c>
      <c r="AM70" t="s">
        <v>29022</v>
      </c>
      <c r="AN70" t="s">
        <v>29023</v>
      </c>
      <c r="AO70" t="s">
        <v>29024</v>
      </c>
      <c r="AP70" t="s">
        <v>29025</v>
      </c>
      <c r="AQ70" t="s">
        <v>29026</v>
      </c>
      <c r="AR70" t="s">
        <v>29027</v>
      </c>
      <c r="AS70" t="s">
        <v>29028</v>
      </c>
      <c r="AT70" t="s">
        <v>29029</v>
      </c>
      <c r="AU70" t="s">
        <v>29030</v>
      </c>
      <c r="AV70" t="s">
        <v>29031</v>
      </c>
      <c r="AW70" t="s">
        <v>29032</v>
      </c>
      <c r="AX70" t="s">
        <v>29033</v>
      </c>
      <c r="AY70" t="s">
        <v>29034</v>
      </c>
      <c r="AZ70" t="s">
        <v>29035</v>
      </c>
      <c r="BA70" t="s">
        <v>29036</v>
      </c>
      <c r="BB70" t="s">
        <v>29037</v>
      </c>
      <c r="BC70" t="s">
        <v>29038</v>
      </c>
      <c r="BD70" t="s">
        <v>29039</v>
      </c>
      <c r="BE70" t="s">
        <v>29040</v>
      </c>
      <c r="BF70" t="s">
        <v>29041</v>
      </c>
      <c r="BG70" t="s">
        <v>29042</v>
      </c>
      <c r="BH70" t="s">
        <v>29043</v>
      </c>
      <c r="BI70" t="s">
        <v>29044</v>
      </c>
      <c r="BJ70" t="s">
        <v>29045</v>
      </c>
      <c r="BK70" t="s">
        <v>29046</v>
      </c>
      <c r="BL70" t="s">
        <v>29047</v>
      </c>
      <c r="BM70" t="s">
        <v>29048</v>
      </c>
      <c r="BN70" t="s">
        <v>29049</v>
      </c>
      <c r="BO70" t="s">
        <v>29050</v>
      </c>
      <c r="BP70" t="s">
        <v>29051</v>
      </c>
      <c r="BQ70" t="s">
        <v>29052</v>
      </c>
      <c r="BR70" t="s">
        <v>29053</v>
      </c>
      <c r="BS70" t="s">
        <v>29054</v>
      </c>
      <c r="BT70" t="s">
        <v>29055</v>
      </c>
      <c r="BU70" t="s">
        <v>29056</v>
      </c>
      <c r="BV70" t="s">
        <v>29057</v>
      </c>
      <c r="BW70" t="s">
        <v>29058</v>
      </c>
      <c r="BX70" t="s">
        <v>29059</v>
      </c>
      <c r="BY70" t="s">
        <v>29060</v>
      </c>
      <c r="BZ70" t="s">
        <v>29061</v>
      </c>
      <c r="CA70" t="s">
        <v>29062</v>
      </c>
      <c r="CB70" t="s">
        <v>29063</v>
      </c>
      <c r="CC70" t="s">
        <v>29064</v>
      </c>
      <c r="CD70" t="s">
        <v>29065</v>
      </c>
      <c r="CE70" t="s">
        <v>29066</v>
      </c>
      <c r="CF70" t="s">
        <v>29067</v>
      </c>
      <c r="CG70" t="s">
        <v>29068</v>
      </c>
      <c r="CH70" t="s">
        <v>29069</v>
      </c>
      <c r="CI70" t="s">
        <v>29070</v>
      </c>
      <c r="CJ70" t="s">
        <v>29071</v>
      </c>
      <c r="CK70" t="s">
        <v>29072</v>
      </c>
      <c r="CL70" t="s">
        <v>29073</v>
      </c>
      <c r="CM70" t="s">
        <v>29074</v>
      </c>
      <c r="CN70" t="s">
        <v>29075</v>
      </c>
      <c r="CO70" t="s">
        <v>29076</v>
      </c>
      <c r="CP70" t="s">
        <v>29077</v>
      </c>
      <c r="CQ70" t="s">
        <v>29078</v>
      </c>
      <c r="CR70" t="s">
        <v>29079</v>
      </c>
      <c r="CS70" t="s">
        <v>29080</v>
      </c>
      <c r="CT70" t="s">
        <v>29081</v>
      </c>
      <c r="CU70" t="s">
        <v>29082</v>
      </c>
      <c r="CV70" t="s">
        <v>29083</v>
      </c>
      <c r="CW70" t="s">
        <v>29084</v>
      </c>
      <c r="CX70" t="s">
        <v>29085</v>
      </c>
      <c r="CY70" t="s">
        <v>29086</v>
      </c>
      <c r="CZ70" t="s">
        <v>29087</v>
      </c>
      <c r="DA70" t="s">
        <v>29088</v>
      </c>
      <c r="DB70" t="s">
        <v>29089</v>
      </c>
      <c r="DC70" t="s">
        <v>29090</v>
      </c>
      <c r="DD70" t="s">
        <v>29091</v>
      </c>
      <c r="DE70" t="s">
        <v>29092</v>
      </c>
      <c r="DF70" t="s">
        <v>29093</v>
      </c>
      <c r="DG70" t="s">
        <v>29094</v>
      </c>
      <c r="DH70" t="s">
        <v>29095</v>
      </c>
      <c r="DI70" t="s">
        <v>29096</v>
      </c>
      <c r="DJ70" t="s">
        <v>29097</v>
      </c>
      <c r="DK70" t="s">
        <v>29098</v>
      </c>
      <c r="DL70" t="s">
        <v>29099</v>
      </c>
      <c r="DM70" t="s">
        <v>29100</v>
      </c>
      <c r="DN70" t="s">
        <v>29101</v>
      </c>
      <c r="DO70" t="s">
        <v>29102</v>
      </c>
      <c r="DP70" t="s">
        <v>29103</v>
      </c>
      <c r="DQ70" t="s">
        <v>29104</v>
      </c>
      <c r="DR70" t="s">
        <v>29105</v>
      </c>
      <c r="DS70" t="s">
        <v>29106</v>
      </c>
      <c r="DT70" t="s">
        <v>29107</v>
      </c>
      <c r="DU70" t="s">
        <v>29108</v>
      </c>
      <c r="DV70" t="s">
        <v>29109</v>
      </c>
      <c r="DW70" t="s">
        <v>29110</v>
      </c>
      <c r="DX70" t="s">
        <v>29111</v>
      </c>
      <c r="DY70" t="s">
        <v>29112</v>
      </c>
      <c r="DZ70" t="s">
        <v>29113</v>
      </c>
      <c r="EA70" t="s">
        <v>29114</v>
      </c>
      <c r="EB70" t="s">
        <v>29115</v>
      </c>
      <c r="EC70" t="s">
        <v>29116</v>
      </c>
      <c r="ED70" t="s">
        <v>29117</v>
      </c>
      <c r="EE70" t="s">
        <v>29118</v>
      </c>
      <c r="EF70" t="s">
        <v>29119</v>
      </c>
      <c r="EG70" t="s">
        <v>29120</v>
      </c>
      <c r="EH70" t="s">
        <v>29121</v>
      </c>
      <c r="EI70" t="s">
        <v>29122</v>
      </c>
      <c r="EJ70" t="s">
        <v>29123</v>
      </c>
      <c r="EK70" t="s">
        <v>29124</v>
      </c>
      <c r="EL70" t="s">
        <v>29125</v>
      </c>
      <c r="EM70" t="s">
        <v>29126</v>
      </c>
      <c r="EN70" t="s">
        <v>29127</v>
      </c>
      <c r="EO70" t="s">
        <v>29128</v>
      </c>
      <c r="EP70" t="s">
        <v>29129</v>
      </c>
      <c r="EQ70" t="s">
        <v>29130</v>
      </c>
      <c r="ER70" t="s">
        <v>29131</v>
      </c>
      <c r="ES70" t="s">
        <v>29132</v>
      </c>
      <c r="ET70" t="s">
        <v>29133</v>
      </c>
      <c r="EU70" t="s">
        <v>29134</v>
      </c>
      <c r="EV70" t="s">
        <v>29135</v>
      </c>
      <c r="EW70" t="s">
        <v>29136</v>
      </c>
      <c r="EX70" t="s">
        <v>29137</v>
      </c>
      <c r="EY70" t="s">
        <v>29138</v>
      </c>
      <c r="EZ70" t="s">
        <v>29139</v>
      </c>
      <c r="FA70" t="s">
        <v>29140</v>
      </c>
      <c r="FB70" t="s">
        <v>29141</v>
      </c>
      <c r="FC70" t="s">
        <v>29142</v>
      </c>
      <c r="FD70" t="s">
        <v>29143</v>
      </c>
      <c r="FE70" t="s">
        <v>29144</v>
      </c>
      <c r="FF70" t="s">
        <v>29145</v>
      </c>
      <c r="FG70" t="s">
        <v>29146</v>
      </c>
      <c r="FH70" t="s">
        <v>29147</v>
      </c>
      <c r="FI70" t="s">
        <v>29148</v>
      </c>
      <c r="FJ70" t="s">
        <v>29149</v>
      </c>
      <c r="FK70" t="s">
        <v>29150</v>
      </c>
      <c r="FL70" t="s">
        <v>29151</v>
      </c>
      <c r="FM70" t="s">
        <v>29152</v>
      </c>
      <c r="FN70" t="s">
        <v>29153</v>
      </c>
      <c r="FO70" t="s">
        <v>29154</v>
      </c>
      <c r="FP70" t="s">
        <v>29155</v>
      </c>
      <c r="FQ70" t="s">
        <v>29156</v>
      </c>
      <c r="FR70" t="s">
        <v>29157</v>
      </c>
      <c r="FS70" t="s">
        <v>29158</v>
      </c>
      <c r="FT70" t="s">
        <v>29159</v>
      </c>
      <c r="FU70" t="s">
        <v>29160</v>
      </c>
      <c r="FV70" t="s">
        <v>29161</v>
      </c>
      <c r="FW70" t="s">
        <v>29162</v>
      </c>
      <c r="FX70" t="s">
        <v>29163</v>
      </c>
      <c r="FY70" t="s">
        <v>29164</v>
      </c>
      <c r="FZ70" t="s">
        <v>29165</v>
      </c>
      <c r="GA70" t="s">
        <v>29166</v>
      </c>
      <c r="GB70" t="s">
        <v>29167</v>
      </c>
      <c r="GC70" t="s">
        <v>29168</v>
      </c>
      <c r="GD70" t="s">
        <v>29169</v>
      </c>
      <c r="GE70" t="s">
        <v>29170</v>
      </c>
      <c r="GF70" t="s">
        <v>29171</v>
      </c>
      <c r="GG70" t="s">
        <v>29172</v>
      </c>
      <c r="GH70" t="s">
        <v>29173</v>
      </c>
      <c r="GI70" t="s">
        <v>29174</v>
      </c>
      <c r="GJ70" t="s">
        <v>29175</v>
      </c>
      <c r="GK70" t="s">
        <v>29176</v>
      </c>
      <c r="GL70" t="s">
        <v>29177</v>
      </c>
      <c r="GM70" t="s">
        <v>29178</v>
      </c>
      <c r="GN70" t="s">
        <v>29179</v>
      </c>
      <c r="GO70" t="s">
        <v>29180</v>
      </c>
      <c r="GP70" t="s">
        <v>29181</v>
      </c>
      <c r="GQ70" t="s">
        <v>29182</v>
      </c>
      <c r="GR70" t="s">
        <v>29183</v>
      </c>
      <c r="GS70" t="s">
        <v>29184</v>
      </c>
      <c r="GT70" t="s">
        <v>29185</v>
      </c>
      <c r="GU70" t="s">
        <v>29186</v>
      </c>
      <c r="GV70" t="s">
        <v>29187</v>
      </c>
      <c r="GW70" t="s">
        <v>29188</v>
      </c>
      <c r="GX70" t="s">
        <v>29189</v>
      </c>
      <c r="GY70" t="s">
        <v>29190</v>
      </c>
      <c r="GZ70" t="s">
        <v>29191</v>
      </c>
      <c r="HA70" t="s">
        <v>29192</v>
      </c>
      <c r="HB70" t="s">
        <v>29193</v>
      </c>
      <c r="HC70" t="s">
        <v>29194</v>
      </c>
      <c r="HD70" t="s">
        <v>29195</v>
      </c>
      <c r="HE70" t="s">
        <v>29196</v>
      </c>
      <c r="HF70" t="s">
        <v>29197</v>
      </c>
      <c r="HG70" t="s">
        <v>29198</v>
      </c>
      <c r="HH70" t="s">
        <v>29199</v>
      </c>
      <c r="HI70" t="s">
        <v>29200</v>
      </c>
      <c r="HJ70" t="s">
        <v>29201</v>
      </c>
      <c r="HK70" t="s">
        <v>29202</v>
      </c>
      <c r="HL70" t="s">
        <v>29203</v>
      </c>
      <c r="HM70" t="s">
        <v>29204</v>
      </c>
      <c r="HN70" t="s">
        <v>29205</v>
      </c>
      <c r="HO70" t="s">
        <v>29206</v>
      </c>
      <c r="HP70" t="s">
        <v>29207</v>
      </c>
      <c r="HQ70" t="s">
        <v>29208</v>
      </c>
      <c r="HR70" t="s">
        <v>29209</v>
      </c>
      <c r="HS70" t="s">
        <v>29210</v>
      </c>
      <c r="HT70" t="s">
        <v>29211</v>
      </c>
      <c r="HU70" t="s">
        <v>29212</v>
      </c>
      <c r="HV70" t="s">
        <v>29213</v>
      </c>
      <c r="HW70" t="s">
        <v>29214</v>
      </c>
      <c r="HX70" t="s">
        <v>29215</v>
      </c>
      <c r="HY70" t="s">
        <v>29216</v>
      </c>
      <c r="HZ70" t="s">
        <v>29217</v>
      </c>
      <c r="IA70" t="s">
        <v>29218</v>
      </c>
      <c r="IB70" t="s">
        <v>29219</v>
      </c>
      <c r="IC70" t="s">
        <v>29220</v>
      </c>
      <c r="ID70" t="s">
        <v>29221</v>
      </c>
      <c r="IE70" t="s">
        <v>29222</v>
      </c>
      <c r="IF70" t="s">
        <v>29223</v>
      </c>
      <c r="IG70" t="s">
        <v>29224</v>
      </c>
      <c r="IH70" t="s">
        <v>29225</v>
      </c>
      <c r="II70" t="s">
        <v>29226</v>
      </c>
      <c r="IJ70" t="s">
        <v>29227</v>
      </c>
      <c r="IK70" t="s">
        <v>29228</v>
      </c>
      <c r="IL70" t="s">
        <v>29229</v>
      </c>
      <c r="IM70" t="s">
        <v>29230</v>
      </c>
      <c r="IN70" t="s">
        <v>29231</v>
      </c>
      <c r="IO70" t="s">
        <v>29232</v>
      </c>
      <c r="IP70" t="s">
        <v>29233</v>
      </c>
      <c r="IQ70" t="s">
        <v>29234</v>
      </c>
      <c r="IR70" t="s">
        <v>29235</v>
      </c>
      <c r="IS70" t="s">
        <v>29236</v>
      </c>
      <c r="IT70" t="s">
        <v>29237</v>
      </c>
      <c r="IU70" t="s">
        <v>29238</v>
      </c>
      <c r="IV70" t="s">
        <v>29239</v>
      </c>
    </row>
    <row r="71" spans="1:256" x14ac:dyDescent="0.25">
      <c r="A71" t="s">
        <v>29240</v>
      </c>
      <c r="B71" t="s">
        <v>29241</v>
      </c>
      <c r="C71" t="s">
        <v>29242</v>
      </c>
      <c r="D71" t="s">
        <v>29243</v>
      </c>
      <c r="E71" t="s">
        <v>29244</v>
      </c>
      <c r="F71" t="s">
        <v>29245</v>
      </c>
      <c r="G71" t="s">
        <v>29246</v>
      </c>
      <c r="H71" t="s">
        <v>29247</v>
      </c>
      <c r="I71" t="s">
        <v>29248</v>
      </c>
      <c r="J71" t="s">
        <v>29249</v>
      </c>
      <c r="K71" t="s">
        <v>29250</v>
      </c>
      <c r="L71" t="s">
        <v>29251</v>
      </c>
      <c r="M71" t="s">
        <v>29252</v>
      </c>
      <c r="N71" t="s">
        <v>29253</v>
      </c>
      <c r="O71" t="s">
        <v>29254</v>
      </c>
      <c r="P71" t="s">
        <v>29255</v>
      </c>
      <c r="Q71" t="s">
        <v>29256</v>
      </c>
      <c r="R71" t="s">
        <v>29257</v>
      </c>
      <c r="S71" t="s">
        <v>29258</v>
      </c>
      <c r="T71" t="s">
        <v>29259</v>
      </c>
      <c r="U71" t="s">
        <v>29260</v>
      </c>
      <c r="V71" t="s">
        <v>29261</v>
      </c>
      <c r="W71" t="s">
        <v>29262</v>
      </c>
      <c r="X71" t="s">
        <v>29263</v>
      </c>
      <c r="Y71" t="s">
        <v>29264</v>
      </c>
      <c r="Z71" t="s">
        <v>29265</v>
      </c>
      <c r="AA71" t="s">
        <v>29266</v>
      </c>
      <c r="AB71" t="s">
        <v>29267</v>
      </c>
      <c r="AC71" t="s">
        <v>29268</v>
      </c>
      <c r="AD71" t="s">
        <v>29269</v>
      </c>
      <c r="AE71" t="s">
        <v>29270</v>
      </c>
      <c r="AF71" t="s">
        <v>29271</v>
      </c>
      <c r="AG71" t="s">
        <v>29272</v>
      </c>
      <c r="AH71" t="s">
        <v>29273</v>
      </c>
      <c r="AI71" t="s">
        <v>29274</v>
      </c>
      <c r="AJ71" t="s">
        <v>29275</v>
      </c>
      <c r="AK71" t="s">
        <v>29276</v>
      </c>
      <c r="AL71" t="s">
        <v>29277</v>
      </c>
      <c r="AM71" t="s">
        <v>29278</v>
      </c>
      <c r="AN71" t="s">
        <v>29279</v>
      </c>
      <c r="AO71" t="s">
        <v>29280</v>
      </c>
      <c r="AP71" t="s">
        <v>29281</v>
      </c>
      <c r="AQ71" t="s">
        <v>29282</v>
      </c>
      <c r="AR71" t="s">
        <v>29283</v>
      </c>
      <c r="AS71" t="s">
        <v>29284</v>
      </c>
      <c r="AT71" t="s">
        <v>29285</v>
      </c>
      <c r="AU71" t="s">
        <v>29286</v>
      </c>
      <c r="AV71" t="s">
        <v>29287</v>
      </c>
      <c r="AW71" t="s">
        <v>29288</v>
      </c>
      <c r="AX71" t="s">
        <v>29289</v>
      </c>
      <c r="AY71" t="s">
        <v>29290</v>
      </c>
      <c r="AZ71" t="s">
        <v>29291</v>
      </c>
      <c r="BA71" t="s">
        <v>29292</v>
      </c>
      <c r="BB71" t="s">
        <v>29293</v>
      </c>
      <c r="BC71" t="s">
        <v>29294</v>
      </c>
      <c r="BD71" t="s">
        <v>29295</v>
      </c>
      <c r="BE71" t="s">
        <v>29296</v>
      </c>
      <c r="BF71" t="s">
        <v>29297</v>
      </c>
      <c r="BG71" t="s">
        <v>29298</v>
      </c>
      <c r="BH71" t="s">
        <v>29299</v>
      </c>
      <c r="BI71" t="s">
        <v>29300</v>
      </c>
      <c r="BJ71" t="s">
        <v>29301</v>
      </c>
      <c r="BK71" t="s">
        <v>29302</v>
      </c>
      <c r="BL71" t="s">
        <v>29303</v>
      </c>
      <c r="BM71" t="s">
        <v>29304</v>
      </c>
      <c r="BN71" t="s">
        <v>29305</v>
      </c>
      <c r="BO71" t="s">
        <v>29306</v>
      </c>
      <c r="BP71" t="s">
        <v>29307</v>
      </c>
      <c r="BQ71" t="s">
        <v>29308</v>
      </c>
      <c r="BR71" t="s">
        <v>29309</v>
      </c>
      <c r="BS71" t="s">
        <v>29310</v>
      </c>
      <c r="BT71" t="s">
        <v>29311</v>
      </c>
      <c r="BU71" t="s">
        <v>29312</v>
      </c>
      <c r="BV71" t="s">
        <v>29313</v>
      </c>
      <c r="BW71" t="s">
        <v>29314</v>
      </c>
      <c r="BX71" t="s">
        <v>29315</v>
      </c>
      <c r="BY71" t="s">
        <v>29316</v>
      </c>
      <c r="BZ71" t="s">
        <v>29317</v>
      </c>
      <c r="CA71" t="s">
        <v>29318</v>
      </c>
      <c r="CB71" t="s">
        <v>29319</v>
      </c>
      <c r="CC71" t="s">
        <v>29320</v>
      </c>
      <c r="CD71" t="s">
        <v>29321</v>
      </c>
      <c r="CE71" t="s">
        <v>29322</v>
      </c>
      <c r="CF71" t="s">
        <v>29323</v>
      </c>
      <c r="CG71" t="s">
        <v>29324</v>
      </c>
      <c r="CH71" t="s">
        <v>29325</v>
      </c>
      <c r="CI71" t="s">
        <v>29326</v>
      </c>
      <c r="CJ71" t="s">
        <v>29327</v>
      </c>
      <c r="CK71" t="s">
        <v>29328</v>
      </c>
      <c r="CL71" t="s">
        <v>29329</v>
      </c>
      <c r="CM71" t="s">
        <v>29330</v>
      </c>
      <c r="CN71" t="s">
        <v>29331</v>
      </c>
      <c r="CO71" t="s">
        <v>29332</v>
      </c>
      <c r="CP71" t="s">
        <v>29333</v>
      </c>
      <c r="CQ71" t="s">
        <v>29334</v>
      </c>
      <c r="CR71" t="s">
        <v>29335</v>
      </c>
      <c r="CS71" t="s">
        <v>29336</v>
      </c>
      <c r="CT71" t="s">
        <v>29337</v>
      </c>
      <c r="CU71" t="s">
        <v>29338</v>
      </c>
      <c r="CV71" t="s">
        <v>29339</v>
      </c>
      <c r="CW71" t="s">
        <v>29340</v>
      </c>
      <c r="CX71" t="s">
        <v>29341</v>
      </c>
      <c r="CY71" t="s">
        <v>29342</v>
      </c>
      <c r="CZ71" t="s">
        <v>29343</v>
      </c>
      <c r="DA71" t="s">
        <v>29344</v>
      </c>
      <c r="DB71" t="s">
        <v>29345</v>
      </c>
      <c r="DC71" t="s">
        <v>29346</v>
      </c>
      <c r="DD71" t="s">
        <v>29347</v>
      </c>
      <c r="DE71" t="s">
        <v>29348</v>
      </c>
      <c r="DF71" t="s">
        <v>29349</v>
      </c>
      <c r="DG71" t="s">
        <v>29350</v>
      </c>
      <c r="DH71" t="s">
        <v>29351</v>
      </c>
      <c r="DI71" t="s">
        <v>29352</v>
      </c>
      <c r="DJ71" t="s">
        <v>29353</v>
      </c>
      <c r="DK71" t="s">
        <v>29354</v>
      </c>
      <c r="DL71" t="s">
        <v>29355</v>
      </c>
      <c r="DM71" t="s">
        <v>29356</v>
      </c>
      <c r="DN71" t="s">
        <v>29357</v>
      </c>
      <c r="DO71" t="s">
        <v>29358</v>
      </c>
      <c r="DP71" t="s">
        <v>29359</v>
      </c>
      <c r="DQ71" t="s">
        <v>29360</v>
      </c>
      <c r="DR71" t="s">
        <v>29361</v>
      </c>
      <c r="DS71" t="s">
        <v>29362</v>
      </c>
      <c r="DT71" t="s">
        <v>29363</v>
      </c>
      <c r="DU71" t="s">
        <v>29364</v>
      </c>
      <c r="DV71" t="s">
        <v>29365</v>
      </c>
      <c r="DW71" t="s">
        <v>29366</v>
      </c>
      <c r="DX71" t="s">
        <v>29367</v>
      </c>
      <c r="DY71" t="s">
        <v>29368</v>
      </c>
      <c r="DZ71" t="s">
        <v>29369</v>
      </c>
      <c r="EA71" t="s">
        <v>29370</v>
      </c>
      <c r="EB71" t="s">
        <v>29371</v>
      </c>
      <c r="EC71" t="s">
        <v>29372</v>
      </c>
      <c r="ED71" t="s">
        <v>29373</v>
      </c>
      <c r="EE71" t="s">
        <v>29374</v>
      </c>
      <c r="EF71" t="s">
        <v>29375</v>
      </c>
      <c r="EG71" t="s">
        <v>29376</v>
      </c>
      <c r="EH71" t="s">
        <v>29377</v>
      </c>
      <c r="EI71" t="s">
        <v>29378</v>
      </c>
      <c r="EJ71" t="s">
        <v>29379</v>
      </c>
      <c r="EK71" t="s">
        <v>29380</v>
      </c>
      <c r="EL71" t="s">
        <v>29381</v>
      </c>
      <c r="EM71" t="s">
        <v>29382</v>
      </c>
      <c r="EN71" t="s">
        <v>29383</v>
      </c>
      <c r="EO71" t="s">
        <v>29384</v>
      </c>
      <c r="EP71" t="s">
        <v>29385</v>
      </c>
      <c r="EQ71" t="s">
        <v>29386</v>
      </c>
      <c r="ER71" t="s">
        <v>29387</v>
      </c>
      <c r="ES71" t="s">
        <v>29388</v>
      </c>
      <c r="ET71" t="s">
        <v>29389</v>
      </c>
      <c r="EU71" t="s">
        <v>29390</v>
      </c>
      <c r="EV71" t="s">
        <v>29391</v>
      </c>
      <c r="EW71" t="s">
        <v>29392</v>
      </c>
      <c r="EX71" t="s">
        <v>29393</v>
      </c>
      <c r="EY71" t="s">
        <v>29394</v>
      </c>
      <c r="EZ71" t="s">
        <v>29395</v>
      </c>
      <c r="FA71" t="s">
        <v>29396</v>
      </c>
      <c r="FB71" t="s">
        <v>29397</v>
      </c>
      <c r="FC71" t="s">
        <v>29398</v>
      </c>
      <c r="FD71" t="s">
        <v>29399</v>
      </c>
      <c r="FE71" t="s">
        <v>29400</v>
      </c>
      <c r="FF71" t="s">
        <v>29401</v>
      </c>
      <c r="FG71" t="s">
        <v>29402</v>
      </c>
      <c r="FH71" t="s">
        <v>29403</v>
      </c>
      <c r="FI71" t="s">
        <v>29404</v>
      </c>
      <c r="FJ71" t="s">
        <v>29405</v>
      </c>
      <c r="FK71" t="s">
        <v>29406</v>
      </c>
      <c r="FL71" t="s">
        <v>29407</v>
      </c>
      <c r="FM71" t="s">
        <v>29408</v>
      </c>
      <c r="FN71" t="s">
        <v>29409</v>
      </c>
      <c r="FO71" t="s">
        <v>29410</v>
      </c>
      <c r="FP71" t="s">
        <v>29411</v>
      </c>
      <c r="FQ71" t="s">
        <v>29412</v>
      </c>
      <c r="FR71" t="s">
        <v>29413</v>
      </c>
      <c r="FS71" t="s">
        <v>29414</v>
      </c>
      <c r="FT71" t="s">
        <v>29415</v>
      </c>
      <c r="FU71" t="s">
        <v>29416</v>
      </c>
      <c r="FV71" t="s">
        <v>29417</v>
      </c>
      <c r="FW71" t="s">
        <v>29418</v>
      </c>
      <c r="FX71" t="s">
        <v>29419</v>
      </c>
      <c r="FY71" t="s">
        <v>29420</v>
      </c>
      <c r="FZ71" t="s">
        <v>29421</v>
      </c>
      <c r="GA71" t="s">
        <v>29422</v>
      </c>
      <c r="GB71" t="s">
        <v>29423</v>
      </c>
      <c r="GC71" t="s">
        <v>29424</v>
      </c>
      <c r="GD71" t="s">
        <v>29425</v>
      </c>
      <c r="GE71" t="s">
        <v>29426</v>
      </c>
      <c r="GF71" t="s">
        <v>29427</v>
      </c>
      <c r="GG71" t="s">
        <v>29428</v>
      </c>
      <c r="GH71" t="s">
        <v>29429</v>
      </c>
      <c r="GI71" t="s">
        <v>29430</v>
      </c>
      <c r="GJ71" t="s">
        <v>29431</v>
      </c>
      <c r="GK71" t="s">
        <v>29432</v>
      </c>
      <c r="GL71" t="s">
        <v>29433</v>
      </c>
      <c r="GM71" t="s">
        <v>29434</v>
      </c>
      <c r="GN71" t="s">
        <v>29435</v>
      </c>
      <c r="GO71" t="s">
        <v>29436</v>
      </c>
      <c r="GP71" t="s">
        <v>29437</v>
      </c>
      <c r="GQ71" t="s">
        <v>29438</v>
      </c>
      <c r="GR71" t="s">
        <v>29439</v>
      </c>
      <c r="GS71" t="s">
        <v>29440</v>
      </c>
      <c r="GT71" t="s">
        <v>29441</v>
      </c>
      <c r="GU71" t="s">
        <v>29442</v>
      </c>
      <c r="GV71" t="s">
        <v>29443</v>
      </c>
      <c r="GW71" t="s">
        <v>29444</v>
      </c>
      <c r="GX71" t="s">
        <v>29445</v>
      </c>
      <c r="GY71" t="s">
        <v>29446</v>
      </c>
      <c r="GZ71" t="s">
        <v>29447</v>
      </c>
      <c r="HA71" t="s">
        <v>29448</v>
      </c>
      <c r="HB71" t="s">
        <v>29449</v>
      </c>
      <c r="HC71" t="s">
        <v>29450</v>
      </c>
      <c r="HD71" t="s">
        <v>29451</v>
      </c>
      <c r="HE71" t="s">
        <v>29452</v>
      </c>
      <c r="HF71" t="s">
        <v>29453</v>
      </c>
      <c r="HG71" t="s">
        <v>29454</v>
      </c>
      <c r="HH71" t="s">
        <v>29455</v>
      </c>
      <c r="HI71" t="s">
        <v>29456</v>
      </c>
      <c r="HJ71" t="s">
        <v>29457</v>
      </c>
      <c r="HK71" t="s">
        <v>29458</v>
      </c>
      <c r="HL71" t="s">
        <v>29459</v>
      </c>
      <c r="HM71" t="s">
        <v>29460</v>
      </c>
      <c r="HN71" t="s">
        <v>29461</v>
      </c>
      <c r="HO71" t="s">
        <v>29462</v>
      </c>
      <c r="HP71" t="s">
        <v>29463</v>
      </c>
      <c r="HQ71" t="s">
        <v>29464</v>
      </c>
      <c r="HR71" t="s">
        <v>29465</v>
      </c>
      <c r="HS71" t="s">
        <v>29466</v>
      </c>
      <c r="HT71" t="s">
        <v>29467</v>
      </c>
      <c r="HU71" t="s">
        <v>29468</v>
      </c>
      <c r="HV71" t="s">
        <v>29469</v>
      </c>
      <c r="HW71" t="s">
        <v>29470</v>
      </c>
      <c r="HX71" t="s">
        <v>29471</v>
      </c>
      <c r="HY71" t="s">
        <v>29472</v>
      </c>
      <c r="HZ71" t="s">
        <v>29473</v>
      </c>
      <c r="IA71" t="s">
        <v>29474</v>
      </c>
      <c r="IB71" t="s">
        <v>29475</v>
      </c>
      <c r="IC71" t="s">
        <v>29476</v>
      </c>
      <c r="ID71" t="s">
        <v>29477</v>
      </c>
      <c r="IE71" t="s">
        <v>29478</v>
      </c>
      <c r="IF71" t="s">
        <v>29479</v>
      </c>
      <c r="IG71" t="s">
        <v>29480</v>
      </c>
      <c r="IH71" t="s">
        <v>29481</v>
      </c>
      <c r="II71" t="s">
        <v>29482</v>
      </c>
      <c r="IJ71" t="s">
        <v>29483</v>
      </c>
      <c r="IK71" t="s">
        <v>29484</v>
      </c>
      <c r="IL71" t="s">
        <v>29485</v>
      </c>
      <c r="IM71" t="s">
        <v>29486</v>
      </c>
      <c r="IN71" t="s">
        <v>29487</v>
      </c>
      <c r="IO71" t="s">
        <v>29488</v>
      </c>
      <c r="IP71" t="s">
        <v>29489</v>
      </c>
      <c r="IQ71" t="s">
        <v>29490</v>
      </c>
      <c r="IR71" t="s">
        <v>29491</v>
      </c>
      <c r="IS71" t="s">
        <v>29492</v>
      </c>
      <c r="IT71" t="s">
        <v>29493</v>
      </c>
      <c r="IU71" t="s">
        <v>29494</v>
      </c>
      <c r="IV71" t="s">
        <v>29495</v>
      </c>
    </row>
    <row r="72" spans="1:256" x14ac:dyDescent="0.25">
      <c r="A72" t="s">
        <v>29496</v>
      </c>
      <c r="B72" t="s">
        <v>29497</v>
      </c>
      <c r="C72" t="s">
        <v>29498</v>
      </c>
      <c r="D72" t="s">
        <v>29499</v>
      </c>
      <c r="E72" t="s">
        <v>29500</v>
      </c>
      <c r="F72" t="s">
        <v>29501</v>
      </c>
      <c r="G72" t="s">
        <v>29502</v>
      </c>
      <c r="H72" t="s">
        <v>29503</v>
      </c>
      <c r="I72" t="s">
        <v>29504</v>
      </c>
      <c r="J72" t="s">
        <v>29505</v>
      </c>
      <c r="K72" t="s">
        <v>29506</v>
      </c>
      <c r="L72" t="s">
        <v>29507</v>
      </c>
      <c r="M72" t="s">
        <v>29508</v>
      </c>
      <c r="N72" t="s">
        <v>29509</v>
      </c>
      <c r="O72" t="s">
        <v>29510</v>
      </c>
      <c r="P72" t="s">
        <v>29511</v>
      </c>
      <c r="Q72" t="s">
        <v>29512</v>
      </c>
      <c r="R72" t="s">
        <v>29513</v>
      </c>
      <c r="S72" t="s">
        <v>29514</v>
      </c>
      <c r="T72" t="s">
        <v>29515</v>
      </c>
      <c r="U72" t="s">
        <v>29516</v>
      </c>
      <c r="V72" t="s">
        <v>29517</v>
      </c>
      <c r="W72" t="s">
        <v>29518</v>
      </c>
      <c r="X72" t="s">
        <v>29519</v>
      </c>
      <c r="Y72" t="s">
        <v>29520</v>
      </c>
      <c r="Z72" t="s">
        <v>29521</v>
      </c>
      <c r="AA72" t="s">
        <v>29522</v>
      </c>
      <c r="AB72" t="s">
        <v>29523</v>
      </c>
      <c r="AC72" t="s">
        <v>29524</v>
      </c>
      <c r="AD72" t="s">
        <v>29525</v>
      </c>
      <c r="AE72" t="s">
        <v>29526</v>
      </c>
      <c r="AF72" t="s">
        <v>29527</v>
      </c>
      <c r="AG72" t="s">
        <v>29528</v>
      </c>
      <c r="AH72" t="s">
        <v>29529</v>
      </c>
      <c r="AI72" t="s">
        <v>29530</v>
      </c>
      <c r="AJ72" t="s">
        <v>29531</v>
      </c>
      <c r="AK72" t="s">
        <v>29532</v>
      </c>
      <c r="AL72" t="s">
        <v>29533</v>
      </c>
      <c r="AM72" t="s">
        <v>29534</v>
      </c>
      <c r="AN72" t="s">
        <v>29535</v>
      </c>
      <c r="AO72" t="s">
        <v>29536</v>
      </c>
      <c r="AP72" t="s">
        <v>29537</v>
      </c>
      <c r="AQ72" t="s">
        <v>29538</v>
      </c>
      <c r="AR72" t="s">
        <v>29539</v>
      </c>
      <c r="AS72" t="s">
        <v>29540</v>
      </c>
      <c r="AT72" t="s">
        <v>29541</v>
      </c>
      <c r="AU72" t="s">
        <v>29542</v>
      </c>
      <c r="AV72" t="s">
        <v>29543</v>
      </c>
      <c r="AW72" t="s">
        <v>29544</v>
      </c>
      <c r="AX72" t="s">
        <v>29545</v>
      </c>
      <c r="AY72" t="s">
        <v>29546</v>
      </c>
      <c r="AZ72" t="s">
        <v>29547</v>
      </c>
      <c r="BA72" t="s">
        <v>29548</v>
      </c>
      <c r="BB72" t="s">
        <v>29549</v>
      </c>
      <c r="BC72" t="s">
        <v>29550</v>
      </c>
      <c r="BD72" t="s">
        <v>29551</v>
      </c>
      <c r="BE72" t="s">
        <v>29552</v>
      </c>
      <c r="BF72" t="s">
        <v>29553</v>
      </c>
      <c r="BG72" t="s">
        <v>29554</v>
      </c>
      <c r="BH72" t="s">
        <v>29555</v>
      </c>
      <c r="BI72" t="s">
        <v>29556</v>
      </c>
      <c r="BJ72" t="s">
        <v>29557</v>
      </c>
      <c r="BK72" t="s">
        <v>29558</v>
      </c>
      <c r="BL72" t="s">
        <v>29559</v>
      </c>
      <c r="BM72" t="s">
        <v>29560</v>
      </c>
      <c r="BN72" t="s">
        <v>29561</v>
      </c>
      <c r="BO72" t="s">
        <v>29562</v>
      </c>
      <c r="BP72" t="s">
        <v>29563</v>
      </c>
      <c r="BQ72" t="s">
        <v>29564</v>
      </c>
      <c r="BR72" t="s">
        <v>29565</v>
      </c>
      <c r="BS72" t="s">
        <v>29566</v>
      </c>
      <c r="BT72" t="s">
        <v>29567</v>
      </c>
      <c r="BU72" t="s">
        <v>29568</v>
      </c>
      <c r="BV72" t="s">
        <v>29569</v>
      </c>
      <c r="BW72" t="s">
        <v>29570</v>
      </c>
      <c r="BX72" t="s">
        <v>29571</v>
      </c>
      <c r="BY72" t="s">
        <v>29572</v>
      </c>
      <c r="BZ72" t="s">
        <v>29573</v>
      </c>
      <c r="CA72" t="s">
        <v>29574</v>
      </c>
      <c r="CB72" t="s">
        <v>29575</v>
      </c>
      <c r="CC72" t="s">
        <v>29576</v>
      </c>
      <c r="CD72" t="s">
        <v>29577</v>
      </c>
      <c r="CE72" t="s">
        <v>29578</v>
      </c>
      <c r="CF72" t="s">
        <v>29579</v>
      </c>
      <c r="CG72" t="s">
        <v>29580</v>
      </c>
      <c r="CH72" t="s">
        <v>29581</v>
      </c>
      <c r="CI72" t="s">
        <v>29582</v>
      </c>
      <c r="CJ72" t="s">
        <v>29583</v>
      </c>
      <c r="CK72" t="s">
        <v>29584</v>
      </c>
      <c r="CL72" t="s">
        <v>29585</v>
      </c>
      <c r="CM72" t="s">
        <v>29586</v>
      </c>
      <c r="CN72" t="s">
        <v>29587</v>
      </c>
      <c r="CO72" t="s">
        <v>29588</v>
      </c>
      <c r="CP72" t="s">
        <v>29589</v>
      </c>
      <c r="CQ72" t="s">
        <v>29590</v>
      </c>
      <c r="CR72" t="s">
        <v>29591</v>
      </c>
      <c r="CS72" t="s">
        <v>29592</v>
      </c>
      <c r="CT72" t="s">
        <v>29593</v>
      </c>
      <c r="CU72" t="s">
        <v>29594</v>
      </c>
      <c r="CV72" t="s">
        <v>29595</v>
      </c>
      <c r="CW72" t="s">
        <v>29596</v>
      </c>
      <c r="CX72" t="s">
        <v>29597</v>
      </c>
      <c r="CY72" t="s">
        <v>29598</v>
      </c>
      <c r="CZ72" t="s">
        <v>29599</v>
      </c>
      <c r="DA72" t="s">
        <v>29600</v>
      </c>
      <c r="DB72" t="s">
        <v>29601</v>
      </c>
      <c r="DC72" t="s">
        <v>29602</v>
      </c>
      <c r="DD72" t="s">
        <v>29603</v>
      </c>
      <c r="DE72" t="s">
        <v>29604</v>
      </c>
      <c r="DF72" t="s">
        <v>29605</v>
      </c>
      <c r="DG72" t="s">
        <v>29606</v>
      </c>
      <c r="DH72" t="s">
        <v>29607</v>
      </c>
      <c r="DI72" t="s">
        <v>29608</v>
      </c>
      <c r="DJ72" t="s">
        <v>29609</v>
      </c>
      <c r="DK72" t="s">
        <v>29610</v>
      </c>
      <c r="DL72" t="s">
        <v>29611</v>
      </c>
      <c r="DM72" t="s">
        <v>29612</v>
      </c>
      <c r="DN72" t="s">
        <v>29613</v>
      </c>
      <c r="DO72" t="s">
        <v>29614</v>
      </c>
      <c r="DP72" t="s">
        <v>29615</v>
      </c>
      <c r="DQ72" t="s">
        <v>29616</v>
      </c>
      <c r="DR72" t="s">
        <v>29617</v>
      </c>
      <c r="DS72" t="s">
        <v>29618</v>
      </c>
      <c r="DT72" t="s">
        <v>29619</v>
      </c>
      <c r="DU72" t="s">
        <v>29620</v>
      </c>
      <c r="DV72" t="s">
        <v>29621</v>
      </c>
      <c r="DW72" t="s">
        <v>29622</v>
      </c>
      <c r="DX72" t="s">
        <v>29623</v>
      </c>
      <c r="DY72" t="s">
        <v>29624</v>
      </c>
      <c r="DZ72" t="s">
        <v>29625</v>
      </c>
      <c r="EA72" t="s">
        <v>29626</v>
      </c>
      <c r="EB72" t="s">
        <v>29627</v>
      </c>
      <c r="EC72" t="s">
        <v>29628</v>
      </c>
      <c r="ED72" t="s">
        <v>29629</v>
      </c>
      <c r="EE72" t="s">
        <v>29630</v>
      </c>
      <c r="EF72" t="s">
        <v>29631</v>
      </c>
      <c r="EG72" t="s">
        <v>29632</v>
      </c>
      <c r="EH72" t="s">
        <v>29633</v>
      </c>
      <c r="EI72" t="s">
        <v>29634</v>
      </c>
      <c r="EJ72" t="s">
        <v>29635</v>
      </c>
      <c r="EK72" t="s">
        <v>29636</v>
      </c>
      <c r="EL72" t="s">
        <v>29637</v>
      </c>
      <c r="EM72" t="s">
        <v>29638</v>
      </c>
      <c r="EN72" t="s">
        <v>29639</v>
      </c>
      <c r="EO72" t="s">
        <v>29640</v>
      </c>
      <c r="EP72" t="s">
        <v>29641</v>
      </c>
      <c r="EQ72" t="s">
        <v>29642</v>
      </c>
      <c r="ER72" t="s">
        <v>29643</v>
      </c>
      <c r="ES72" t="s">
        <v>29644</v>
      </c>
      <c r="ET72" t="s">
        <v>29645</v>
      </c>
      <c r="EU72" t="s">
        <v>29646</v>
      </c>
      <c r="EV72" t="s">
        <v>29647</v>
      </c>
      <c r="EW72" t="s">
        <v>29648</v>
      </c>
      <c r="EX72" t="s">
        <v>29649</v>
      </c>
      <c r="EY72" t="s">
        <v>29650</v>
      </c>
      <c r="EZ72" t="s">
        <v>29651</v>
      </c>
      <c r="FA72" t="s">
        <v>29652</v>
      </c>
      <c r="FB72" t="s">
        <v>29653</v>
      </c>
      <c r="FC72" t="s">
        <v>29654</v>
      </c>
      <c r="FD72" t="s">
        <v>29655</v>
      </c>
      <c r="FE72" t="s">
        <v>29656</v>
      </c>
      <c r="FF72" t="s">
        <v>29657</v>
      </c>
      <c r="FG72" t="s">
        <v>29658</v>
      </c>
      <c r="FH72" t="s">
        <v>29659</v>
      </c>
      <c r="FI72" t="s">
        <v>29660</v>
      </c>
      <c r="FJ72" t="s">
        <v>29661</v>
      </c>
      <c r="FK72" t="s">
        <v>29662</v>
      </c>
      <c r="FL72" t="s">
        <v>29663</v>
      </c>
      <c r="FM72" t="s">
        <v>29664</v>
      </c>
      <c r="FN72" t="s">
        <v>29665</v>
      </c>
      <c r="FO72" t="s">
        <v>29666</v>
      </c>
      <c r="FP72" t="s">
        <v>29667</v>
      </c>
      <c r="FQ72" t="s">
        <v>29668</v>
      </c>
      <c r="FR72" t="s">
        <v>29669</v>
      </c>
      <c r="FS72" t="s">
        <v>29670</v>
      </c>
      <c r="FT72" t="s">
        <v>29671</v>
      </c>
      <c r="FU72" t="s">
        <v>29672</v>
      </c>
      <c r="FV72" t="s">
        <v>29673</v>
      </c>
      <c r="FW72" t="s">
        <v>29674</v>
      </c>
      <c r="FX72" t="s">
        <v>29675</v>
      </c>
      <c r="FY72" t="s">
        <v>29676</v>
      </c>
      <c r="FZ72" t="s">
        <v>29677</v>
      </c>
      <c r="GA72" t="s">
        <v>29678</v>
      </c>
      <c r="GB72" t="s">
        <v>29679</v>
      </c>
      <c r="GC72" t="s">
        <v>29680</v>
      </c>
      <c r="GD72" t="s">
        <v>29681</v>
      </c>
      <c r="GE72" t="s">
        <v>29682</v>
      </c>
      <c r="GF72" t="s">
        <v>29683</v>
      </c>
      <c r="GG72" t="s">
        <v>29684</v>
      </c>
      <c r="GH72" t="s">
        <v>29685</v>
      </c>
      <c r="GI72" t="s">
        <v>29686</v>
      </c>
      <c r="GJ72" t="s">
        <v>29687</v>
      </c>
      <c r="GK72" t="s">
        <v>29688</v>
      </c>
      <c r="GL72" t="s">
        <v>29689</v>
      </c>
      <c r="GM72" t="s">
        <v>29690</v>
      </c>
      <c r="GN72" t="s">
        <v>29691</v>
      </c>
      <c r="GO72" t="s">
        <v>29692</v>
      </c>
      <c r="GP72" t="s">
        <v>29693</v>
      </c>
      <c r="GQ72" t="s">
        <v>29694</v>
      </c>
      <c r="GR72" t="s">
        <v>29695</v>
      </c>
      <c r="GS72" t="s">
        <v>29696</v>
      </c>
      <c r="GT72" t="s">
        <v>29697</v>
      </c>
      <c r="GU72" t="s">
        <v>29698</v>
      </c>
      <c r="GV72" t="s">
        <v>29699</v>
      </c>
      <c r="GW72" t="s">
        <v>29700</v>
      </c>
      <c r="GX72" t="s">
        <v>29701</v>
      </c>
      <c r="GY72" t="s">
        <v>29702</v>
      </c>
      <c r="GZ72" t="s">
        <v>29703</v>
      </c>
      <c r="HA72" t="s">
        <v>29704</v>
      </c>
      <c r="HB72" t="s">
        <v>29705</v>
      </c>
      <c r="HC72" t="s">
        <v>29706</v>
      </c>
      <c r="HD72" t="s">
        <v>29707</v>
      </c>
      <c r="HE72" t="s">
        <v>29708</v>
      </c>
      <c r="HF72" t="s">
        <v>29709</v>
      </c>
      <c r="HG72" t="s">
        <v>29710</v>
      </c>
      <c r="HH72" t="s">
        <v>29711</v>
      </c>
      <c r="HI72" t="s">
        <v>29712</v>
      </c>
      <c r="HJ72" t="s">
        <v>29713</v>
      </c>
      <c r="HK72" t="s">
        <v>29714</v>
      </c>
      <c r="HL72" t="s">
        <v>29715</v>
      </c>
      <c r="HM72" t="s">
        <v>29716</v>
      </c>
      <c r="HN72" t="s">
        <v>29717</v>
      </c>
      <c r="HO72" t="s">
        <v>29718</v>
      </c>
      <c r="HP72" t="s">
        <v>29719</v>
      </c>
      <c r="HQ72" t="s">
        <v>29720</v>
      </c>
      <c r="HR72" t="s">
        <v>29721</v>
      </c>
      <c r="HS72" t="s">
        <v>29722</v>
      </c>
      <c r="HT72" t="s">
        <v>29723</v>
      </c>
      <c r="HU72" t="s">
        <v>29724</v>
      </c>
      <c r="HV72" t="s">
        <v>29725</v>
      </c>
      <c r="HW72" t="s">
        <v>29726</v>
      </c>
      <c r="HX72" t="s">
        <v>29727</v>
      </c>
      <c r="HY72" t="s">
        <v>29728</v>
      </c>
      <c r="HZ72" t="s">
        <v>29729</v>
      </c>
      <c r="IA72" t="s">
        <v>29730</v>
      </c>
      <c r="IB72" t="s">
        <v>29731</v>
      </c>
      <c r="IC72" t="s">
        <v>29732</v>
      </c>
      <c r="ID72" t="s">
        <v>29733</v>
      </c>
      <c r="IE72" t="s">
        <v>29734</v>
      </c>
      <c r="IF72" t="s">
        <v>29735</v>
      </c>
      <c r="IG72" t="s">
        <v>29736</v>
      </c>
      <c r="IH72" t="s">
        <v>29737</v>
      </c>
      <c r="II72" t="s">
        <v>29738</v>
      </c>
      <c r="IJ72" t="s">
        <v>29739</v>
      </c>
      <c r="IK72" t="s">
        <v>29740</v>
      </c>
      <c r="IL72" t="s">
        <v>29741</v>
      </c>
      <c r="IM72" t="s">
        <v>29742</v>
      </c>
      <c r="IN72" t="s">
        <v>29743</v>
      </c>
      <c r="IO72" t="s">
        <v>29744</v>
      </c>
      <c r="IP72" t="s">
        <v>29745</v>
      </c>
      <c r="IQ72" t="s">
        <v>29746</v>
      </c>
      <c r="IR72" t="s">
        <v>29747</v>
      </c>
      <c r="IS72" t="s">
        <v>29748</v>
      </c>
      <c r="IT72" t="s">
        <v>29749</v>
      </c>
      <c r="IU72" t="s">
        <v>29750</v>
      </c>
      <c r="IV72" t="s">
        <v>29751</v>
      </c>
    </row>
    <row r="73" spans="1:256" x14ac:dyDescent="0.25">
      <c r="A73" t="s">
        <v>29752</v>
      </c>
      <c r="B73" t="s">
        <v>29753</v>
      </c>
      <c r="C73" t="s">
        <v>29754</v>
      </c>
      <c r="D73" t="s">
        <v>29755</v>
      </c>
      <c r="E73" t="s">
        <v>29756</v>
      </c>
      <c r="F73" t="s">
        <v>29757</v>
      </c>
      <c r="G73" t="s">
        <v>29758</v>
      </c>
      <c r="H73" t="s">
        <v>29759</v>
      </c>
      <c r="I73" t="s">
        <v>29760</v>
      </c>
      <c r="J73" t="s">
        <v>29761</v>
      </c>
      <c r="K73" t="s">
        <v>29762</v>
      </c>
      <c r="L73" t="s">
        <v>29763</v>
      </c>
      <c r="M73" t="s">
        <v>29764</v>
      </c>
      <c r="N73" t="s">
        <v>29765</v>
      </c>
      <c r="O73" t="s">
        <v>29766</v>
      </c>
      <c r="P73" t="s">
        <v>29767</v>
      </c>
      <c r="Q73" t="s">
        <v>29768</v>
      </c>
      <c r="R73" t="s">
        <v>29769</v>
      </c>
      <c r="S73" t="s">
        <v>29770</v>
      </c>
      <c r="T73" t="s">
        <v>29771</v>
      </c>
      <c r="U73" t="s">
        <v>29772</v>
      </c>
      <c r="V73" t="s">
        <v>29773</v>
      </c>
      <c r="W73" t="s">
        <v>29774</v>
      </c>
      <c r="X73" t="s">
        <v>29775</v>
      </c>
      <c r="Y73" t="s">
        <v>29776</v>
      </c>
      <c r="Z73" t="s">
        <v>29777</v>
      </c>
      <c r="AA73" t="s">
        <v>29778</v>
      </c>
      <c r="AB73" t="s">
        <v>29779</v>
      </c>
      <c r="AC73" t="s">
        <v>29780</v>
      </c>
      <c r="AD73" t="s">
        <v>29781</v>
      </c>
      <c r="AE73" t="s">
        <v>29782</v>
      </c>
      <c r="AF73" t="s">
        <v>29783</v>
      </c>
      <c r="AG73" t="s">
        <v>29784</v>
      </c>
      <c r="AH73" t="s">
        <v>29785</v>
      </c>
      <c r="AI73" t="s">
        <v>29786</v>
      </c>
      <c r="AJ73" t="s">
        <v>29787</v>
      </c>
      <c r="AK73" t="s">
        <v>29788</v>
      </c>
      <c r="AL73" t="s">
        <v>29789</v>
      </c>
      <c r="AM73" t="s">
        <v>29790</v>
      </c>
      <c r="AN73" t="s">
        <v>29791</v>
      </c>
      <c r="AO73" t="s">
        <v>29792</v>
      </c>
      <c r="AP73" t="s">
        <v>29793</v>
      </c>
      <c r="AQ73" t="s">
        <v>29794</v>
      </c>
      <c r="AR73" t="s">
        <v>29795</v>
      </c>
      <c r="AS73" t="s">
        <v>29796</v>
      </c>
      <c r="AT73" t="s">
        <v>29797</v>
      </c>
      <c r="AU73" t="s">
        <v>29798</v>
      </c>
      <c r="AV73" t="s">
        <v>29799</v>
      </c>
      <c r="AW73" t="s">
        <v>29800</v>
      </c>
      <c r="AX73" t="s">
        <v>29801</v>
      </c>
      <c r="AY73" t="s">
        <v>29802</v>
      </c>
      <c r="AZ73" t="s">
        <v>29803</v>
      </c>
      <c r="BA73" t="s">
        <v>29804</v>
      </c>
      <c r="BB73" t="s">
        <v>29805</v>
      </c>
      <c r="BC73" t="s">
        <v>29806</v>
      </c>
      <c r="BD73" t="s">
        <v>29807</v>
      </c>
      <c r="BE73" t="s">
        <v>29808</v>
      </c>
      <c r="BF73" t="s">
        <v>29809</v>
      </c>
      <c r="BG73" t="s">
        <v>29810</v>
      </c>
      <c r="BH73" t="s">
        <v>29811</v>
      </c>
      <c r="BI73" t="s">
        <v>29812</v>
      </c>
      <c r="BJ73" t="s">
        <v>29813</v>
      </c>
      <c r="BK73" t="s">
        <v>29814</v>
      </c>
      <c r="BL73" t="s">
        <v>29815</v>
      </c>
      <c r="BM73" t="s">
        <v>29816</v>
      </c>
      <c r="BN73" t="s">
        <v>29817</v>
      </c>
      <c r="BO73" t="s">
        <v>29818</v>
      </c>
      <c r="BP73" t="s">
        <v>29819</v>
      </c>
      <c r="BQ73" t="s">
        <v>29820</v>
      </c>
      <c r="BR73" t="s">
        <v>29821</v>
      </c>
      <c r="BS73" t="s">
        <v>29822</v>
      </c>
      <c r="BT73" t="s">
        <v>29823</v>
      </c>
      <c r="BU73" t="s">
        <v>29824</v>
      </c>
      <c r="BV73" t="s">
        <v>29825</v>
      </c>
      <c r="BW73" t="s">
        <v>29826</v>
      </c>
      <c r="BX73" t="s">
        <v>29827</v>
      </c>
      <c r="BY73" t="s">
        <v>29828</v>
      </c>
      <c r="BZ73" t="s">
        <v>29829</v>
      </c>
      <c r="CA73" t="s">
        <v>29830</v>
      </c>
      <c r="CB73" t="s">
        <v>29831</v>
      </c>
      <c r="CC73" t="s">
        <v>29832</v>
      </c>
      <c r="CD73" t="s">
        <v>29833</v>
      </c>
      <c r="CE73" t="s">
        <v>29834</v>
      </c>
      <c r="CF73" t="s">
        <v>29835</v>
      </c>
      <c r="CG73" t="s">
        <v>29836</v>
      </c>
      <c r="CH73" t="s">
        <v>29837</v>
      </c>
      <c r="CI73" t="s">
        <v>29838</v>
      </c>
      <c r="CJ73" t="s">
        <v>29839</v>
      </c>
      <c r="CK73" t="s">
        <v>29840</v>
      </c>
      <c r="CL73" t="s">
        <v>29841</v>
      </c>
      <c r="CM73" t="s">
        <v>29842</v>
      </c>
      <c r="CN73" t="s">
        <v>29843</v>
      </c>
      <c r="CO73" t="s">
        <v>29844</v>
      </c>
      <c r="CP73" t="s">
        <v>29845</v>
      </c>
      <c r="CQ73" t="s">
        <v>29846</v>
      </c>
      <c r="CR73" t="s">
        <v>29847</v>
      </c>
      <c r="CS73" t="s">
        <v>29848</v>
      </c>
      <c r="CT73" t="s">
        <v>29849</v>
      </c>
      <c r="CU73" t="s">
        <v>29850</v>
      </c>
      <c r="CV73" t="s">
        <v>29851</v>
      </c>
      <c r="CW73" t="s">
        <v>29852</v>
      </c>
      <c r="CX73" t="s">
        <v>29853</v>
      </c>
      <c r="CY73" t="s">
        <v>29854</v>
      </c>
      <c r="CZ73" t="s">
        <v>29855</v>
      </c>
      <c r="DA73" t="s">
        <v>29856</v>
      </c>
      <c r="DB73" t="s">
        <v>29857</v>
      </c>
      <c r="DC73" t="s">
        <v>29858</v>
      </c>
      <c r="DD73" t="s">
        <v>29859</v>
      </c>
      <c r="DE73" t="s">
        <v>29860</v>
      </c>
      <c r="DF73" t="s">
        <v>29861</v>
      </c>
      <c r="DG73" t="s">
        <v>29862</v>
      </c>
      <c r="DH73" t="s">
        <v>29863</v>
      </c>
      <c r="DI73" t="s">
        <v>29864</v>
      </c>
      <c r="DJ73" t="s">
        <v>29865</v>
      </c>
      <c r="DK73" t="s">
        <v>29866</v>
      </c>
      <c r="DL73" t="s">
        <v>29867</v>
      </c>
      <c r="DM73" t="s">
        <v>29868</v>
      </c>
      <c r="DN73" t="s">
        <v>29869</v>
      </c>
      <c r="DO73" t="s">
        <v>29870</v>
      </c>
      <c r="DP73" t="s">
        <v>29871</v>
      </c>
      <c r="DQ73" t="s">
        <v>29872</v>
      </c>
      <c r="DR73" t="s">
        <v>29873</v>
      </c>
      <c r="DS73" t="s">
        <v>29874</v>
      </c>
      <c r="DT73" t="s">
        <v>29875</v>
      </c>
      <c r="DU73" t="s">
        <v>29876</v>
      </c>
      <c r="DV73" t="s">
        <v>29877</v>
      </c>
      <c r="DW73" t="s">
        <v>29878</v>
      </c>
      <c r="DX73" t="s">
        <v>29879</v>
      </c>
      <c r="DY73" t="s">
        <v>29880</v>
      </c>
      <c r="DZ73" t="s">
        <v>29881</v>
      </c>
      <c r="EA73" t="s">
        <v>29882</v>
      </c>
      <c r="EB73" t="s">
        <v>29883</v>
      </c>
      <c r="EC73" t="s">
        <v>29884</v>
      </c>
      <c r="ED73" t="s">
        <v>29885</v>
      </c>
      <c r="EE73" t="s">
        <v>29886</v>
      </c>
      <c r="EF73" t="s">
        <v>29887</v>
      </c>
      <c r="EG73" t="s">
        <v>29888</v>
      </c>
      <c r="EH73" t="s">
        <v>29889</v>
      </c>
      <c r="EI73" t="s">
        <v>29890</v>
      </c>
      <c r="EJ73" t="s">
        <v>29891</v>
      </c>
      <c r="EK73" t="s">
        <v>29892</v>
      </c>
      <c r="EL73" t="s">
        <v>29893</v>
      </c>
      <c r="EM73" t="s">
        <v>29894</v>
      </c>
      <c r="EN73" t="s">
        <v>29895</v>
      </c>
      <c r="EO73" t="s">
        <v>29896</v>
      </c>
      <c r="EP73" t="s">
        <v>29897</v>
      </c>
      <c r="EQ73" t="s">
        <v>29898</v>
      </c>
      <c r="ER73" t="s">
        <v>29899</v>
      </c>
      <c r="ES73" t="s">
        <v>29900</v>
      </c>
      <c r="ET73" t="s">
        <v>29901</v>
      </c>
      <c r="EU73" t="s">
        <v>29902</v>
      </c>
      <c r="EV73" t="s">
        <v>29903</v>
      </c>
      <c r="EW73" t="s">
        <v>29904</v>
      </c>
      <c r="EX73" t="s">
        <v>29905</v>
      </c>
      <c r="EY73" t="s">
        <v>29906</v>
      </c>
      <c r="EZ73" t="s">
        <v>29907</v>
      </c>
      <c r="FA73" t="s">
        <v>29908</v>
      </c>
      <c r="FB73" t="s">
        <v>29909</v>
      </c>
      <c r="FC73" t="s">
        <v>29910</v>
      </c>
      <c r="FD73" t="s">
        <v>29911</v>
      </c>
      <c r="FE73" t="s">
        <v>29912</v>
      </c>
      <c r="FF73" t="s">
        <v>29913</v>
      </c>
      <c r="FG73" t="s">
        <v>29914</v>
      </c>
      <c r="FH73" t="s">
        <v>29915</v>
      </c>
      <c r="FI73" t="s">
        <v>29916</v>
      </c>
      <c r="FJ73" t="s">
        <v>29917</v>
      </c>
      <c r="FK73" t="s">
        <v>29918</v>
      </c>
      <c r="FL73" t="s">
        <v>29919</v>
      </c>
      <c r="FM73" t="s">
        <v>29920</v>
      </c>
      <c r="FN73" t="s">
        <v>29921</v>
      </c>
      <c r="FO73" t="s">
        <v>29922</v>
      </c>
      <c r="FP73" t="s">
        <v>29923</v>
      </c>
      <c r="FQ73" t="s">
        <v>29924</v>
      </c>
      <c r="FR73" t="s">
        <v>29925</v>
      </c>
      <c r="FS73" t="s">
        <v>29926</v>
      </c>
      <c r="FT73" t="s">
        <v>29927</v>
      </c>
      <c r="FU73" t="s">
        <v>29928</v>
      </c>
      <c r="FV73" t="s">
        <v>29929</v>
      </c>
      <c r="FW73" t="s">
        <v>29930</v>
      </c>
      <c r="FX73" t="s">
        <v>29931</v>
      </c>
      <c r="FY73" t="s">
        <v>29932</v>
      </c>
      <c r="FZ73" t="s">
        <v>29933</v>
      </c>
      <c r="GA73" t="s">
        <v>29934</v>
      </c>
      <c r="GB73" t="s">
        <v>29935</v>
      </c>
      <c r="GC73" t="s">
        <v>29936</v>
      </c>
      <c r="GD73" t="s">
        <v>29937</v>
      </c>
      <c r="GE73" t="s">
        <v>29938</v>
      </c>
      <c r="GF73" t="s">
        <v>29939</v>
      </c>
      <c r="GG73" t="s">
        <v>29940</v>
      </c>
      <c r="GH73" t="s">
        <v>29941</v>
      </c>
      <c r="GI73" t="s">
        <v>29942</v>
      </c>
      <c r="GJ73" t="s">
        <v>29943</v>
      </c>
      <c r="GK73" t="s">
        <v>29944</v>
      </c>
      <c r="GL73" t="s">
        <v>29945</v>
      </c>
      <c r="GM73" t="s">
        <v>29946</v>
      </c>
      <c r="GN73" t="s">
        <v>29947</v>
      </c>
      <c r="GO73" t="s">
        <v>29948</v>
      </c>
      <c r="GP73" t="s">
        <v>29949</v>
      </c>
      <c r="GQ73" t="s">
        <v>29950</v>
      </c>
      <c r="GR73" t="s">
        <v>29951</v>
      </c>
      <c r="GS73" t="s">
        <v>29952</v>
      </c>
      <c r="GT73" t="s">
        <v>29953</v>
      </c>
      <c r="GU73" t="s">
        <v>29954</v>
      </c>
      <c r="GV73" t="s">
        <v>29955</v>
      </c>
      <c r="GW73" t="s">
        <v>29956</v>
      </c>
      <c r="GX73" t="s">
        <v>29957</v>
      </c>
      <c r="GY73" t="s">
        <v>29958</v>
      </c>
      <c r="GZ73" t="s">
        <v>29959</v>
      </c>
      <c r="HA73" t="s">
        <v>29960</v>
      </c>
      <c r="HB73" t="s">
        <v>29961</v>
      </c>
      <c r="HC73" t="s">
        <v>29962</v>
      </c>
      <c r="HD73" t="s">
        <v>29963</v>
      </c>
      <c r="HE73" t="s">
        <v>29964</v>
      </c>
      <c r="HF73" t="s">
        <v>29965</v>
      </c>
      <c r="HG73" t="s">
        <v>29966</v>
      </c>
      <c r="HH73" t="s">
        <v>29967</v>
      </c>
      <c r="HI73" t="s">
        <v>29968</v>
      </c>
      <c r="HJ73" t="s">
        <v>29969</v>
      </c>
      <c r="HK73" t="s">
        <v>29970</v>
      </c>
      <c r="HL73" t="s">
        <v>29971</v>
      </c>
      <c r="HM73" t="s">
        <v>29972</v>
      </c>
      <c r="HN73" t="s">
        <v>29973</v>
      </c>
      <c r="HO73" t="s">
        <v>29974</v>
      </c>
      <c r="HP73" t="s">
        <v>29975</v>
      </c>
      <c r="HQ73" t="s">
        <v>29976</v>
      </c>
      <c r="HR73" t="s">
        <v>29977</v>
      </c>
      <c r="HS73" t="s">
        <v>29978</v>
      </c>
      <c r="HT73" t="s">
        <v>29979</v>
      </c>
      <c r="HU73" t="s">
        <v>29980</v>
      </c>
      <c r="HV73" t="s">
        <v>29981</v>
      </c>
      <c r="HW73" t="s">
        <v>29982</v>
      </c>
      <c r="HX73" t="s">
        <v>29983</v>
      </c>
      <c r="HY73" t="s">
        <v>29984</v>
      </c>
      <c r="HZ73" t="s">
        <v>29985</v>
      </c>
      <c r="IA73" t="s">
        <v>29986</v>
      </c>
      <c r="IB73" t="s">
        <v>29987</v>
      </c>
      <c r="IC73" t="s">
        <v>29988</v>
      </c>
      <c r="ID73" t="s">
        <v>29989</v>
      </c>
      <c r="IE73" t="s">
        <v>29990</v>
      </c>
      <c r="IF73" t="s">
        <v>29991</v>
      </c>
      <c r="IG73" t="s">
        <v>29992</v>
      </c>
      <c r="IH73" t="s">
        <v>29993</v>
      </c>
      <c r="II73" t="s">
        <v>29994</v>
      </c>
      <c r="IJ73" t="s">
        <v>29995</v>
      </c>
      <c r="IK73" t="s">
        <v>29996</v>
      </c>
      <c r="IL73" t="s">
        <v>29997</v>
      </c>
      <c r="IM73" t="s">
        <v>29998</v>
      </c>
      <c r="IN73" t="s">
        <v>29999</v>
      </c>
      <c r="IO73" t="s">
        <v>30000</v>
      </c>
      <c r="IP73" t="s">
        <v>30001</v>
      </c>
      <c r="IQ73" t="s">
        <v>30002</v>
      </c>
      <c r="IR73" t="s">
        <v>30003</v>
      </c>
      <c r="IS73" t="s">
        <v>30004</v>
      </c>
      <c r="IT73" t="s">
        <v>30005</v>
      </c>
      <c r="IU73" t="s">
        <v>30006</v>
      </c>
      <c r="IV73" t="s">
        <v>30007</v>
      </c>
    </row>
    <row r="74" spans="1:256" x14ac:dyDescent="0.25">
      <c r="A74" t="s">
        <v>30008</v>
      </c>
      <c r="B74" t="s">
        <v>30009</v>
      </c>
      <c r="C74" t="s">
        <v>30010</v>
      </c>
      <c r="D74" t="s">
        <v>30011</v>
      </c>
      <c r="E74" t="s">
        <v>30012</v>
      </c>
      <c r="F74" t="s">
        <v>30013</v>
      </c>
      <c r="G74" t="s">
        <v>30014</v>
      </c>
      <c r="H74" t="s">
        <v>30015</v>
      </c>
      <c r="I74" t="s">
        <v>30016</v>
      </c>
      <c r="J74" t="s">
        <v>30017</v>
      </c>
      <c r="K74" t="s">
        <v>30018</v>
      </c>
      <c r="L74" t="s">
        <v>30019</v>
      </c>
      <c r="M74" t="s">
        <v>30020</v>
      </c>
      <c r="N74" t="s">
        <v>30021</v>
      </c>
      <c r="O74" t="s">
        <v>30022</v>
      </c>
      <c r="P74" t="s">
        <v>30023</v>
      </c>
      <c r="Q74" t="s">
        <v>30024</v>
      </c>
      <c r="R74" t="s">
        <v>30025</v>
      </c>
      <c r="S74" t="s">
        <v>30026</v>
      </c>
      <c r="T74" t="s">
        <v>30027</v>
      </c>
      <c r="U74" t="s">
        <v>30028</v>
      </c>
      <c r="V74" t="s">
        <v>30029</v>
      </c>
      <c r="W74" t="s">
        <v>30030</v>
      </c>
      <c r="X74" t="s">
        <v>30031</v>
      </c>
      <c r="Y74" t="s">
        <v>30032</v>
      </c>
      <c r="Z74" t="s">
        <v>30033</v>
      </c>
      <c r="AA74" t="s">
        <v>30034</v>
      </c>
      <c r="AB74" t="s">
        <v>30035</v>
      </c>
      <c r="AC74" t="s">
        <v>30036</v>
      </c>
      <c r="AD74" t="s">
        <v>30037</v>
      </c>
      <c r="AE74" t="s">
        <v>30038</v>
      </c>
      <c r="AF74" t="s">
        <v>30039</v>
      </c>
      <c r="AG74" t="s">
        <v>30040</v>
      </c>
      <c r="AH74" t="s">
        <v>30041</v>
      </c>
      <c r="AI74" t="s">
        <v>30042</v>
      </c>
      <c r="AJ74" t="s">
        <v>30043</v>
      </c>
      <c r="AK74" t="s">
        <v>30044</v>
      </c>
      <c r="AL74" t="s">
        <v>30045</v>
      </c>
      <c r="AM74" t="s">
        <v>30046</v>
      </c>
      <c r="AN74" t="s">
        <v>30047</v>
      </c>
      <c r="AO74" t="s">
        <v>30048</v>
      </c>
      <c r="AP74" t="s">
        <v>30049</v>
      </c>
      <c r="AQ74" t="s">
        <v>30050</v>
      </c>
      <c r="AR74" t="s">
        <v>30051</v>
      </c>
      <c r="AS74" t="s">
        <v>30052</v>
      </c>
      <c r="AT74" t="s">
        <v>30053</v>
      </c>
      <c r="AU74" t="s">
        <v>30054</v>
      </c>
      <c r="AV74" t="s">
        <v>30055</v>
      </c>
      <c r="AW74" t="s">
        <v>30056</v>
      </c>
      <c r="AX74" t="s">
        <v>30057</v>
      </c>
      <c r="AY74" t="s">
        <v>30058</v>
      </c>
      <c r="AZ74" t="s">
        <v>30059</v>
      </c>
      <c r="BA74" t="s">
        <v>30060</v>
      </c>
      <c r="BB74" t="s">
        <v>30061</v>
      </c>
      <c r="BC74" t="s">
        <v>30062</v>
      </c>
      <c r="BD74" t="s">
        <v>30063</v>
      </c>
      <c r="BE74" t="s">
        <v>30064</v>
      </c>
      <c r="BF74" t="s">
        <v>30065</v>
      </c>
      <c r="BG74" t="s">
        <v>30066</v>
      </c>
      <c r="BH74" t="s">
        <v>30067</v>
      </c>
      <c r="BI74" t="s">
        <v>30068</v>
      </c>
      <c r="BJ74" t="s">
        <v>30069</v>
      </c>
      <c r="BK74" t="s">
        <v>30070</v>
      </c>
      <c r="BL74" t="s">
        <v>30071</v>
      </c>
      <c r="BM74" t="s">
        <v>30072</v>
      </c>
      <c r="BN74" t="s">
        <v>30073</v>
      </c>
      <c r="BO74" t="s">
        <v>30074</v>
      </c>
      <c r="BP74" t="s">
        <v>30075</v>
      </c>
      <c r="BQ74" t="s">
        <v>30076</v>
      </c>
      <c r="BR74" t="s">
        <v>30077</v>
      </c>
      <c r="BS74" t="s">
        <v>30078</v>
      </c>
      <c r="BT74" t="s">
        <v>30079</v>
      </c>
      <c r="BU74" t="s">
        <v>30080</v>
      </c>
      <c r="BV74" t="s">
        <v>30081</v>
      </c>
      <c r="BW74" t="s">
        <v>30082</v>
      </c>
      <c r="BX74" t="s">
        <v>30083</v>
      </c>
      <c r="BY74" t="s">
        <v>30084</v>
      </c>
      <c r="BZ74" t="s">
        <v>30085</v>
      </c>
      <c r="CA74" t="s">
        <v>30086</v>
      </c>
      <c r="CB74" t="s">
        <v>30087</v>
      </c>
      <c r="CC74" t="s">
        <v>30088</v>
      </c>
      <c r="CD74" t="s">
        <v>30089</v>
      </c>
      <c r="CE74" t="s">
        <v>30090</v>
      </c>
      <c r="CF74" t="s">
        <v>30091</v>
      </c>
      <c r="CG74" t="s">
        <v>30092</v>
      </c>
      <c r="CH74" t="s">
        <v>30093</v>
      </c>
      <c r="CI74" t="s">
        <v>30094</v>
      </c>
      <c r="CJ74" t="s">
        <v>30095</v>
      </c>
      <c r="CK74" t="s">
        <v>30096</v>
      </c>
      <c r="CL74" t="s">
        <v>30097</v>
      </c>
      <c r="CM74" t="s">
        <v>30098</v>
      </c>
      <c r="CN74" t="s">
        <v>30099</v>
      </c>
      <c r="CO74" t="s">
        <v>30100</v>
      </c>
      <c r="CP74" t="s">
        <v>30101</v>
      </c>
      <c r="CQ74" t="s">
        <v>30102</v>
      </c>
      <c r="CR74" t="s">
        <v>30103</v>
      </c>
      <c r="CS74" t="s">
        <v>30104</v>
      </c>
      <c r="CT74" t="s">
        <v>30105</v>
      </c>
      <c r="CU74" t="s">
        <v>30106</v>
      </c>
      <c r="CV74" t="s">
        <v>30107</v>
      </c>
      <c r="CW74" t="s">
        <v>30108</v>
      </c>
      <c r="CX74" t="s">
        <v>30109</v>
      </c>
      <c r="CY74" t="s">
        <v>30110</v>
      </c>
      <c r="CZ74" t="s">
        <v>30111</v>
      </c>
      <c r="DA74" t="s">
        <v>30112</v>
      </c>
      <c r="DB74" t="s">
        <v>30113</v>
      </c>
      <c r="DC74" t="s">
        <v>30114</v>
      </c>
      <c r="DD74" t="s">
        <v>30115</v>
      </c>
      <c r="DE74" t="s">
        <v>30116</v>
      </c>
      <c r="DF74" t="s">
        <v>30117</v>
      </c>
      <c r="DG74" t="s">
        <v>30118</v>
      </c>
      <c r="DH74" t="s">
        <v>30119</v>
      </c>
      <c r="DI74" t="s">
        <v>30120</v>
      </c>
      <c r="DJ74" t="s">
        <v>30121</v>
      </c>
      <c r="DK74" t="s">
        <v>30122</v>
      </c>
      <c r="DL74" t="s">
        <v>30123</v>
      </c>
      <c r="DM74" t="s">
        <v>30124</v>
      </c>
      <c r="DN74" t="s">
        <v>30125</v>
      </c>
      <c r="DO74" t="s">
        <v>30126</v>
      </c>
      <c r="DP74" t="s">
        <v>30127</v>
      </c>
      <c r="DQ74" t="s">
        <v>30128</v>
      </c>
      <c r="DR74" t="s">
        <v>30129</v>
      </c>
      <c r="DS74" t="s">
        <v>30130</v>
      </c>
      <c r="DT74" t="s">
        <v>30131</v>
      </c>
      <c r="DU74" t="s">
        <v>30132</v>
      </c>
      <c r="DV74" t="s">
        <v>30133</v>
      </c>
      <c r="DW74" t="s">
        <v>30134</v>
      </c>
      <c r="DX74" t="s">
        <v>30135</v>
      </c>
      <c r="DY74" t="s">
        <v>30136</v>
      </c>
      <c r="DZ74" t="s">
        <v>30137</v>
      </c>
      <c r="EA74" t="s">
        <v>30138</v>
      </c>
      <c r="EB74" t="s">
        <v>30139</v>
      </c>
      <c r="EC74" t="s">
        <v>30140</v>
      </c>
      <c r="ED74" t="s">
        <v>30141</v>
      </c>
      <c r="EE74" t="s">
        <v>30142</v>
      </c>
      <c r="EF74" t="s">
        <v>30143</v>
      </c>
      <c r="EG74" t="s">
        <v>30144</v>
      </c>
      <c r="EH74" t="s">
        <v>30145</v>
      </c>
      <c r="EI74" t="s">
        <v>30146</v>
      </c>
      <c r="EJ74" t="s">
        <v>30147</v>
      </c>
      <c r="EK74" t="s">
        <v>30148</v>
      </c>
      <c r="EL74" t="s">
        <v>30149</v>
      </c>
      <c r="EM74" t="s">
        <v>30150</v>
      </c>
      <c r="EN74" t="s">
        <v>30151</v>
      </c>
      <c r="EO74" t="s">
        <v>30152</v>
      </c>
      <c r="EP74" t="s">
        <v>30153</v>
      </c>
      <c r="EQ74" t="s">
        <v>30154</v>
      </c>
      <c r="ER74" t="s">
        <v>30155</v>
      </c>
      <c r="ES74" t="s">
        <v>30156</v>
      </c>
      <c r="ET74" t="s">
        <v>30157</v>
      </c>
      <c r="EU74" t="s">
        <v>30158</v>
      </c>
      <c r="EV74" t="s">
        <v>30159</v>
      </c>
      <c r="EW74" t="s">
        <v>30160</v>
      </c>
      <c r="EX74" t="s">
        <v>30161</v>
      </c>
      <c r="EY74" t="s">
        <v>30162</v>
      </c>
      <c r="EZ74" t="s">
        <v>30163</v>
      </c>
      <c r="FA74" t="s">
        <v>30164</v>
      </c>
      <c r="FB74" t="s">
        <v>30165</v>
      </c>
      <c r="FC74" t="s">
        <v>30166</v>
      </c>
      <c r="FD74" t="s">
        <v>30167</v>
      </c>
      <c r="FE74" t="s">
        <v>30168</v>
      </c>
      <c r="FF74" t="s">
        <v>30169</v>
      </c>
      <c r="FG74" t="s">
        <v>30170</v>
      </c>
      <c r="FH74" t="s">
        <v>30171</v>
      </c>
      <c r="FI74" t="s">
        <v>30172</v>
      </c>
      <c r="FJ74" t="s">
        <v>30173</v>
      </c>
      <c r="FK74" t="s">
        <v>30174</v>
      </c>
      <c r="FL74" t="s">
        <v>30175</v>
      </c>
      <c r="FM74" t="s">
        <v>30176</v>
      </c>
      <c r="FN74" t="s">
        <v>30177</v>
      </c>
      <c r="FO74" t="s">
        <v>30178</v>
      </c>
      <c r="FP74" t="s">
        <v>30179</v>
      </c>
      <c r="FQ74" t="s">
        <v>30180</v>
      </c>
      <c r="FR74" t="s">
        <v>30181</v>
      </c>
      <c r="FS74" t="s">
        <v>30182</v>
      </c>
      <c r="FT74" t="s">
        <v>30183</v>
      </c>
      <c r="FU74" t="s">
        <v>30184</v>
      </c>
      <c r="FV74" t="s">
        <v>30185</v>
      </c>
      <c r="FW74" t="s">
        <v>30186</v>
      </c>
      <c r="FX74" t="s">
        <v>30187</v>
      </c>
      <c r="FY74" t="s">
        <v>30188</v>
      </c>
      <c r="FZ74" t="s">
        <v>30189</v>
      </c>
      <c r="GA74" t="s">
        <v>30190</v>
      </c>
      <c r="GB74" t="s">
        <v>30191</v>
      </c>
      <c r="GC74" t="s">
        <v>30192</v>
      </c>
      <c r="GD74" t="s">
        <v>30193</v>
      </c>
      <c r="GE74" t="s">
        <v>30194</v>
      </c>
      <c r="GF74" t="s">
        <v>30195</v>
      </c>
      <c r="GG74" t="s">
        <v>30196</v>
      </c>
      <c r="GH74" t="s">
        <v>30197</v>
      </c>
      <c r="GI74" t="s">
        <v>30198</v>
      </c>
      <c r="GJ74" t="s">
        <v>30199</v>
      </c>
      <c r="GK74" t="s">
        <v>30200</v>
      </c>
      <c r="GL74" t="s">
        <v>30201</v>
      </c>
      <c r="GM74" t="s">
        <v>30202</v>
      </c>
      <c r="GN74" t="s">
        <v>30203</v>
      </c>
      <c r="GO74" t="s">
        <v>30204</v>
      </c>
      <c r="GP74" t="s">
        <v>30205</v>
      </c>
      <c r="GQ74" t="s">
        <v>30206</v>
      </c>
      <c r="GR74" t="s">
        <v>30207</v>
      </c>
      <c r="GS74" t="s">
        <v>30208</v>
      </c>
      <c r="GT74" t="s">
        <v>30209</v>
      </c>
      <c r="GU74" t="s">
        <v>30210</v>
      </c>
      <c r="GV74" t="s">
        <v>30211</v>
      </c>
      <c r="GW74" t="s">
        <v>30212</v>
      </c>
      <c r="GX74" t="s">
        <v>30213</v>
      </c>
      <c r="GY74" t="s">
        <v>30214</v>
      </c>
      <c r="GZ74" t="s">
        <v>30215</v>
      </c>
      <c r="HA74" t="s">
        <v>30216</v>
      </c>
      <c r="HB74" t="s">
        <v>30217</v>
      </c>
      <c r="HC74" t="s">
        <v>30218</v>
      </c>
      <c r="HD74" t="s">
        <v>30219</v>
      </c>
      <c r="HE74" t="s">
        <v>30220</v>
      </c>
      <c r="HF74" t="s">
        <v>30221</v>
      </c>
      <c r="HG74" t="s">
        <v>30222</v>
      </c>
      <c r="HH74" t="s">
        <v>30223</v>
      </c>
      <c r="HI74" t="s">
        <v>30224</v>
      </c>
      <c r="HJ74" t="s">
        <v>30225</v>
      </c>
      <c r="HK74" t="s">
        <v>30226</v>
      </c>
      <c r="HL74" t="s">
        <v>30227</v>
      </c>
      <c r="HM74" t="s">
        <v>30228</v>
      </c>
      <c r="HN74" t="s">
        <v>30229</v>
      </c>
      <c r="HO74" t="s">
        <v>30230</v>
      </c>
      <c r="HP74" t="s">
        <v>30231</v>
      </c>
      <c r="HQ74" t="s">
        <v>30232</v>
      </c>
      <c r="HR74" t="s">
        <v>30233</v>
      </c>
      <c r="HS74" t="s">
        <v>30234</v>
      </c>
      <c r="HT74" t="s">
        <v>30235</v>
      </c>
      <c r="HU74" t="s">
        <v>30236</v>
      </c>
      <c r="HV74" t="s">
        <v>30237</v>
      </c>
      <c r="HW74" t="s">
        <v>30238</v>
      </c>
      <c r="HX74" t="s">
        <v>30239</v>
      </c>
      <c r="HY74" t="s">
        <v>30240</v>
      </c>
      <c r="HZ74" t="s">
        <v>30241</v>
      </c>
      <c r="IA74" t="s">
        <v>30242</v>
      </c>
      <c r="IB74" t="s">
        <v>30243</v>
      </c>
      <c r="IC74" t="s">
        <v>30244</v>
      </c>
      <c r="ID74" t="s">
        <v>30245</v>
      </c>
      <c r="IE74" t="s">
        <v>30246</v>
      </c>
      <c r="IF74" t="s">
        <v>30247</v>
      </c>
      <c r="IG74" t="s">
        <v>30248</v>
      </c>
      <c r="IH74" t="s">
        <v>30249</v>
      </c>
      <c r="II74" t="s">
        <v>30250</v>
      </c>
      <c r="IJ74" t="s">
        <v>30251</v>
      </c>
      <c r="IK74" t="s">
        <v>30252</v>
      </c>
      <c r="IL74" t="s">
        <v>30253</v>
      </c>
      <c r="IM74" t="s">
        <v>30254</v>
      </c>
      <c r="IN74" t="s">
        <v>30255</v>
      </c>
      <c r="IO74" t="s">
        <v>30256</v>
      </c>
      <c r="IP74" t="s">
        <v>30257</v>
      </c>
      <c r="IQ74" t="s">
        <v>30258</v>
      </c>
      <c r="IR74" t="s">
        <v>30259</v>
      </c>
      <c r="IS74" t="s">
        <v>30260</v>
      </c>
      <c r="IT74" t="s">
        <v>30261</v>
      </c>
      <c r="IU74" t="s">
        <v>30262</v>
      </c>
      <c r="IV74" t="s">
        <v>30263</v>
      </c>
    </row>
    <row r="75" spans="1:256" x14ac:dyDescent="0.25">
      <c r="A75" t="s">
        <v>30264</v>
      </c>
      <c r="B75" t="s">
        <v>30265</v>
      </c>
      <c r="C75" t="s">
        <v>30266</v>
      </c>
      <c r="D75" t="s">
        <v>30267</v>
      </c>
      <c r="E75" t="s">
        <v>30268</v>
      </c>
      <c r="F75" t="s">
        <v>30269</v>
      </c>
      <c r="G75" t="s">
        <v>30270</v>
      </c>
      <c r="H75" t="s">
        <v>30271</v>
      </c>
      <c r="I75" t="s">
        <v>30272</v>
      </c>
      <c r="J75" t="s">
        <v>30273</v>
      </c>
      <c r="K75" t="s">
        <v>30274</v>
      </c>
      <c r="L75" t="s">
        <v>30275</v>
      </c>
      <c r="M75" t="s">
        <v>30276</v>
      </c>
      <c r="N75" t="s">
        <v>30277</v>
      </c>
      <c r="O75" t="s">
        <v>30278</v>
      </c>
      <c r="P75" t="s">
        <v>30279</v>
      </c>
      <c r="Q75" t="s">
        <v>30280</v>
      </c>
      <c r="R75" t="s">
        <v>30281</v>
      </c>
      <c r="S75" t="s">
        <v>30282</v>
      </c>
      <c r="T75" t="s">
        <v>30283</v>
      </c>
      <c r="U75" t="s">
        <v>30284</v>
      </c>
      <c r="V75" t="s">
        <v>30285</v>
      </c>
      <c r="W75" t="s">
        <v>30286</v>
      </c>
      <c r="X75" t="s">
        <v>30287</v>
      </c>
      <c r="Y75" t="s">
        <v>30288</v>
      </c>
      <c r="Z75" t="s">
        <v>30289</v>
      </c>
      <c r="AA75" t="s">
        <v>30290</v>
      </c>
      <c r="AB75" t="s">
        <v>30291</v>
      </c>
      <c r="AC75" t="s">
        <v>30292</v>
      </c>
      <c r="AD75" t="s">
        <v>30293</v>
      </c>
      <c r="AE75" t="s">
        <v>30294</v>
      </c>
      <c r="AF75" t="s">
        <v>30295</v>
      </c>
      <c r="AG75" t="s">
        <v>30296</v>
      </c>
      <c r="AH75" t="s">
        <v>30297</v>
      </c>
      <c r="AI75" t="s">
        <v>30298</v>
      </c>
      <c r="AJ75" t="s">
        <v>30299</v>
      </c>
      <c r="AK75" t="s">
        <v>30300</v>
      </c>
      <c r="AL75" t="s">
        <v>30301</v>
      </c>
      <c r="AM75" t="s">
        <v>30302</v>
      </c>
      <c r="AN75" t="s">
        <v>30303</v>
      </c>
      <c r="AO75" t="s">
        <v>30304</v>
      </c>
      <c r="AP75" t="s">
        <v>30305</v>
      </c>
      <c r="AQ75" t="s">
        <v>30306</v>
      </c>
      <c r="AR75" t="s">
        <v>30307</v>
      </c>
      <c r="AS75" t="s">
        <v>30308</v>
      </c>
      <c r="AT75" t="s">
        <v>30309</v>
      </c>
      <c r="AU75" t="s">
        <v>30310</v>
      </c>
      <c r="AV75" t="s">
        <v>30311</v>
      </c>
      <c r="AW75" t="s">
        <v>30312</v>
      </c>
      <c r="AX75" t="s">
        <v>30313</v>
      </c>
      <c r="AY75" t="s">
        <v>30314</v>
      </c>
      <c r="AZ75" t="s">
        <v>30315</v>
      </c>
      <c r="BA75" t="s">
        <v>30316</v>
      </c>
      <c r="BB75" t="s">
        <v>30317</v>
      </c>
      <c r="BC75" t="s">
        <v>30318</v>
      </c>
      <c r="BD75" t="s">
        <v>30319</v>
      </c>
      <c r="BE75" t="s">
        <v>30320</v>
      </c>
      <c r="BF75" t="s">
        <v>30321</v>
      </c>
      <c r="BG75" t="s">
        <v>30322</v>
      </c>
      <c r="BH75" t="s">
        <v>30323</v>
      </c>
      <c r="BI75" t="s">
        <v>30324</v>
      </c>
      <c r="BJ75" t="s">
        <v>30325</v>
      </c>
      <c r="BK75" t="s">
        <v>30326</v>
      </c>
      <c r="BL75" t="s">
        <v>30327</v>
      </c>
      <c r="BM75" t="s">
        <v>30328</v>
      </c>
      <c r="BN75" t="s">
        <v>30329</v>
      </c>
      <c r="BO75" t="s">
        <v>30330</v>
      </c>
      <c r="BP75" t="s">
        <v>30331</v>
      </c>
      <c r="BQ75" t="s">
        <v>30332</v>
      </c>
      <c r="BR75" t="s">
        <v>30333</v>
      </c>
      <c r="BS75" t="s">
        <v>30334</v>
      </c>
      <c r="BT75" t="s">
        <v>30335</v>
      </c>
      <c r="BU75" t="s">
        <v>30336</v>
      </c>
      <c r="BV75" t="s">
        <v>30337</v>
      </c>
      <c r="BW75" t="s">
        <v>30338</v>
      </c>
      <c r="BX75" t="s">
        <v>30339</v>
      </c>
      <c r="BY75" t="s">
        <v>30340</v>
      </c>
      <c r="BZ75" t="s">
        <v>30341</v>
      </c>
      <c r="CA75" t="s">
        <v>30342</v>
      </c>
      <c r="CB75" t="s">
        <v>30343</v>
      </c>
      <c r="CC75" t="s">
        <v>30344</v>
      </c>
      <c r="CD75" t="s">
        <v>30345</v>
      </c>
      <c r="CE75" t="s">
        <v>30346</v>
      </c>
      <c r="CF75" t="s">
        <v>30347</v>
      </c>
      <c r="CG75" t="s">
        <v>30348</v>
      </c>
      <c r="CH75" t="s">
        <v>30349</v>
      </c>
      <c r="CI75" t="s">
        <v>30350</v>
      </c>
      <c r="CJ75" t="s">
        <v>30351</v>
      </c>
      <c r="CK75" t="s">
        <v>30352</v>
      </c>
      <c r="CL75" t="s">
        <v>30353</v>
      </c>
      <c r="CM75" t="s">
        <v>30354</v>
      </c>
      <c r="CN75" t="s">
        <v>30355</v>
      </c>
      <c r="CO75" t="s">
        <v>30356</v>
      </c>
      <c r="CP75" t="s">
        <v>30357</v>
      </c>
      <c r="CQ75" t="s">
        <v>30358</v>
      </c>
      <c r="CR75" t="s">
        <v>30359</v>
      </c>
      <c r="CS75" t="s">
        <v>30360</v>
      </c>
      <c r="CT75" t="s">
        <v>30361</v>
      </c>
      <c r="CU75" t="s">
        <v>30362</v>
      </c>
      <c r="CV75" t="s">
        <v>30363</v>
      </c>
      <c r="CW75" t="s">
        <v>30364</v>
      </c>
      <c r="CX75" t="s">
        <v>30365</v>
      </c>
      <c r="CY75" t="s">
        <v>30366</v>
      </c>
      <c r="CZ75" t="s">
        <v>30367</v>
      </c>
      <c r="DA75" t="s">
        <v>30368</v>
      </c>
      <c r="DB75" t="s">
        <v>30369</v>
      </c>
      <c r="DC75" t="s">
        <v>30370</v>
      </c>
      <c r="DD75" t="s">
        <v>30371</v>
      </c>
      <c r="DE75" t="s">
        <v>30372</v>
      </c>
      <c r="DF75" t="s">
        <v>30373</v>
      </c>
      <c r="DG75" t="s">
        <v>30374</v>
      </c>
      <c r="DH75" t="s">
        <v>30375</v>
      </c>
      <c r="DI75" t="s">
        <v>30376</v>
      </c>
      <c r="DJ75" t="s">
        <v>30377</v>
      </c>
      <c r="DK75" t="s">
        <v>30378</v>
      </c>
      <c r="DL75" t="s">
        <v>30379</v>
      </c>
      <c r="DM75" t="s">
        <v>30380</v>
      </c>
      <c r="DN75" t="s">
        <v>30381</v>
      </c>
      <c r="DO75" t="s">
        <v>30382</v>
      </c>
      <c r="DP75" t="s">
        <v>30383</v>
      </c>
      <c r="DQ75" t="s">
        <v>30384</v>
      </c>
      <c r="DR75" t="s">
        <v>30385</v>
      </c>
      <c r="DS75" t="s">
        <v>30386</v>
      </c>
      <c r="DT75" t="s">
        <v>30387</v>
      </c>
      <c r="DU75" t="s">
        <v>30388</v>
      </c>
      <c r="DV75" t="s">
        <v>30389</v>
      </c>
      <c r="DW75" t="s">
        <v>30390</v>
      </c>
      <c r="DX75" t="s">
        <v>30391</v>
      </c>
      <c r="DY75" t="s">
        <v>30392</v>
      </c>
      <c r="DZ75" t="s">
        <v>30393</v>
      </c>
      <c r="EA75" t="s">
        <v>30394</v>
      </c>
      <c r="EB75" t="s">
        <v>30395</v>
      </c>
      <c r="EC75" t="s">
        <v>30396</v>
      </c>
      <c r="ED75" t="s">
        <v>30397</v>
      </c>
      <c r="EE75" t="s">
        <v>30398</v>
      </c>
      <c r="EF75" t="s">
        <v>30399</v>
      </c>
      <c r="EG75" t="s">
        <v>30400</v>
      </c>
      <c r="EH75" t="s">
        <v>30401</v>
      </c>
      <c r="EI75" t="s">
        <v>30402</v>
      </c>
      <c r="EJ75" t="s">
        <v>30403</v>
      </c>
      <c r="EK75" t="s">
        <v>30404</v>
      </c>
      <c r="EL75" t="s">
        <v>30405</v>
      </c>
      <c r="EM75" t="s">
        <v>30406</v>
      </c>
      <c r="EN75" t="s">
        <v>30407</v>
      </c>
      <c r="EO75" t="s">
        <v>30408</v>
      </c>
      <c r="EP75" t="s">
        <v>30409</v>
      </c>
      <c r="EQ75" t="s">
        <v>30410</v>
      </c>
      <c r="ER75" t="s">
        <v>30411</v>
      </c>
      <c r="ES75" t="s">
        <v>30412</v>
      </c>
      <c r="ET75" t="s">
        <v>30413</v>
      </c>
      <c r="EU75" t="s">
        <v>30414</v>
      </c>
      <c r="EV75" t="s">
        <v>30415</v>
      </c>
      <c r="EW75" t="s">
        <v>30416</v>
      </c>
      <c r="EX75" t="s">
        <v>30417</v>
      </c>
      <c r="EY75" t="s">
        <v>30418</v>
      </c>
      <c r="EZ75" t="s">
        <v>30419</v>
      </c>
      <c r="FA75" t="s">
        <v>30420</v>
      </c>
      <c r="FB75" t="s">
        <v>30421</v>
      </c>
      <c r="FC75" t="s">
        <v>30422</v>
      </c>
      <c r="FD75" t="s">
        <v>30423</v>
      </c>
      <c r="FE75" t="s">
        <v>30424</v>
      </c>
      <c r="FF75" t="s">
        <v>30425</v>
      </c>
      <c r="FG75" t="s">
        <v>30426</v>
      </c>
      <c r="FH75" t="s">
        <v>30427</v>
      </c>
      <c r="FI75" t="s">
        <v>30428</v>
      </c>
      <c r="FJ75" t="s">
        <v>30429</v>
      </c>
      <c r="FK75" t="s">
        <v>30430</v>
      </c>
      <c r="FL75" t="s">
        <v>30431</v>
      </c>
      <c r="FM75" t="s">
        <v>30432</v>
      </c>
      <c r="FN75" t="s">
        <v>30433</v>
      </c>
      <c r="FO75" t="s">
        <v>30434</v>
      </c>
      <c r="FP75" t="s">
        <v>30435</v>
      </c>
      <c r="FQ75" t="s">
        <v>30436</v>
      </c>
      <c r="FR75" t="s">
        <v>30437</v>
      </c>
      <c r="FS75" t="s">
        <v>30438</v>
      </c>
      <c r="FT75" t="s">
        <v>30439</v>
      </c>
      <c r="FU75" t="s">
        <v>30440</v>
      </c>
      <c r="FV75" t="s">
        <v>30441</v>
      </c>
      <c r="FW75" t="s">
        <v>30442</v>
      </c>
      <c r="FX75" t="s">
        <v>30443</v>
      </c>
      <c r="FY75" t="s">
        <v>30444</v>
      </c>
      <c r="FZ75" t="s">
        <v>30445</v>
      </c>
      <c r="GA75" t="s">
        <v>30446</v>
      </c>
      <c r="GB75" t="s">
        <v>30447</v>
      </c>
      <c r="GC75" t="s">
        <v>30448</v>
      </c>
      <c r="GD75" t="s">
        <v>30449</v>
      </c>
      <c r="GE75" t="s">
        <v>30450</v>
      </c>
      <c r="GF75" t="s">
        <v>30451</v>
      </c>
      <c r="GG75" t="s">
        <v>30452</v>
      </c>
      <c r="GH75" t="s">
        <v>30453</v>
      </c>
      <c r="GI75" t="s">
        <v>30454</v>
      </c>
      <c r="GJ75" t="s">
        <v>30455</v>
      </c>
      <c r="GK75" t="s">
        <v>30456</v>
      </c>
      <c r="GL75" t="s">
        <v>30457</v>
      </c>
      <c r="GM75" t="s">
        <v>30458</v>
      </c>
      <c r="GN75" t="s">
        <v>30459</v>
      </c>
      <c r="GO75" t="s">
        <v>30460</v>
      </c>
      <c r="GP75" t="s">
        <v>30461</v>
      </c>
      <c r="GQ75" t="s">
        <v>30462</v>
      </c>
      <c r="GR75" t="s">
        <v>30463</v>
      </c>
      <c r="GS75" t="s">
        <v>30464</v>
      </c>
      <c r="GT75" t="s">
        <v>30465</v>
      </c>
      <c r="GU75" t="s">
        <v>30466</v>
      </c>
      <c r="GV75" t="s">
        <v>30467</v>
      </c>
      <c r="GW75" t="s">
        <v>30468</v>
      </c>
      <c r="GX75" t="s">
        <v>30469</v>
      </c>
      <c r="GY75" t="s">
        <v>30470</v>
      </c>
      <c r="GZ75" t="s">
        <v>30471</v>
      </c>
      <c r="HA75" t="s">
        <v>30472</v>
      </c>
      <c r="HB75" t="s">
        <v>30473</v>
      </c>
      <c r="HC75" t="s">
        <v>30474</v>
      </c>
      <c r="HD75" t="s">
        <v>30475</v>
      </c>
      <c r="HE75" t="s">
        <v>30476</v>
      </c>
      <c r="HF75" t="s">
        <v>30477</v>
      </c>
      <c r="HG75" t="s">
        <v>30478</v>
      </c>
      <c r="HH75" t="s">
        <v>30479</v>
      </c>
      <c r="HI75" t="s">
        <v>30480</v>
      </c>
      <c r="HJ75" t="s">
        <v>30481</v>
      </c>
      <c r="HK75" t="s">
        <v>30482</v>
      </c>
      <c r="HL75" t="s">
        <v>30483</v>
      </c>
      <c r="HM75" t="s">
        <v>30484</v>
      </c>
      <c r="HN75" t="s">
        <v>30485</v>
      </c>
      <c r="HO75" t="s">
        <v>30486</v>
      </c>
      <c r="HP75" t="s">
        <v>30487</v>
      </c>
      <c r="HQ75" t="s">
        <v>30488</v>
      </c>
      <c r="HR75" t="s">
        <v>30489</v>
      </c>
      <c r="HS75" t="s">
        <v>30490</v>
      </c>
      <c r="HT75" t="s">
        <v>30491</v>
      </c>
      <c r="HU75" t="s">
        <v>30492</v>
      </c>
      <c r="HV75" t="s">
        <v>30493</v>
      </c>
      <c r="HW75" t="s">
        <v>30494</v>
      </c>
      <c r="HX75" t="s">
        <v>30495</v>
      </c>
      <c r="HY75" t="s">
        <v>30496</v>
      </c>
      <c r="HZ75" t="s">
        <v>30497</v>
      </c>
      <c r="IA75" t="s">
        <v>30498</v>
      </c>
      <c r="IB75" t="s">
        <v>30499</v>
      </c>
      <c r="IC75" t="s">
        <v>30500</v>
      </c>
      <c r="ID75" t="s">
        <v>30501</v>
      </c>
      <c r="IE75" t="s">
        <v>30502</v>
      </c>
      <c r="IF75" t="s">
        <v>30503</v>
      </c>
      <c r="IG75" t="s">
        <v>30504</v>
      </c>
      <c r="IH75" t="s">
        <v>30505</v>
      </c>
      <c r="II75" t="s">
        <v>30506</v>
      </c>
      <c r="IJ75" t="s">
        <v>30507</v>
      </c>
      <c r="IK75" t="s">
        <v>30508</v>
      </c>
      <c r="IL75" t="s">
        <v>30509</v>
      </c>
      <c r="IM75" t="s">
        <v>30510</v>
      </c>
      <c r="IN75" t="s">
        <v>30511</v>
      </c>
      <c r="IO75" t="s">
        <v>30512</v>
      </c>
      <c r="IP75" t="s">
        <v>30513</v>
      </c>
      <c r="IQ75" t="s">
        <v>30514</v>
      </c>
      <c r="IR75" t="s">
        <v>30515</v>
      </c>
      <c r="IS75" t="s">
        <v>30516</v>
      </c>
      <c r="IT75" t="s">
        <v>30517</v>
      </c>
      <c r="IU75" t="s">
        <v>30518</v>
      </c>
      <c r="IV75" t="s">
        <v>30519</v>
      </c>
    </row>
    <row r="76" spans="1:256" x14ac:dyDescent="0.25">
      <c r="A76" t="s">
        <v>30520</v>
      </c>
      <c r="B76" t="s">
        <v>30521</v>
      </c>
      <c r="C76" t="s">
        <v>30522</v>
      </c>
      <c r="D76" t="s">
        <v>30523</v>
      </c>
      <c r="E76" t="s">
        <v>30524</v>
      </c>
      <c r="F76" t="s">
        <v>30525</v>
      </c>
      <c r="G76" t="s">
        <v>30526</v>
      </c>
      <c r="H76" t="s">
        <v>30527</v>
      </c>
      <c r="I76" t="s">
        <v>30528</v>
      </c>
      <c r="J76" t="s">
        <v>30529</v>
      </c>
      <c r="K76" t="s">
        <v>30530</v>
      </c>
      <c r="L76" t="s">
        <v>30531</v>
      </c>
      <c r="M76" t="s">
        <v>30532</v>
      </c>
      <c r="N76" t="s">
        <v>30533</v>
      </c>
      <c r="O76" t="s">
        <v>30534</v>
      </c>
      <c r="P76" t="s">
        <v>30535</v>
      </c>
      <c r="Q76" t="s">
        <v>30536</v>
      </c>
      <c r="R76" t="s">
        <v>30537</v>
      </c>
      <c r="S76" t="s">
        <v>30538</v>
      </c>
      <c r="T76" t="s">
        <v>30539</v>
      </c>
      <c r="U76" t="s">
        <v>30540</v>
      </c>
      <c r="V76" t="s">
        <v>30541</v>
      </c>
      <c r="W76" t="s">
        <v>30542</v>
      </c>
      <c r="X76" t="s">
        <v>30543</v>
      </c>
      <c r="Y76" t="s">
        <v>30544</v>
      </c>
      <c r="Z76" t="s">
        <v>30545</v>
      </c>
      <c r="AA76" t="s">
        <v>30546</v>
      </c>
      <c r="AB76" t="s">
        <v>30547</v>
      </c>
      <c r="AC76" t="s">
        <v>30548</v>
      </c>
      <c r="AD76" t="s">
        <v>30549</v>
      </c>
      <c r="AE76" t="s">
        <v>30550</v>
      </c>
      <c r="AF76" t="s">
        <v>30551</v>
      </c>
      <c r="AG76" t="s">
        <v>30552</v>
      </c>
      <c r="AH76" t="s">
        <v>30553</v>
      </c>
      <c r="AI76" t="s">
        <v>30554</v>
      </c>
      <c r="AJ76" t="s">
        <v>30555</v>
      </c>
      <c r="AK76" t="s">
        <v>30556</v>
      </c>
      <c r="AL76" t="s">
        <v>30557</v>
      </c>
      <c r="AM76" t="s">
        <v>30558</v>
      </c>
      <c r="AN76" t="s">
        <v>30559</v>
      </c>
      <c r="AO76" t="s">
        <v>30560</v>
      </c>
      <c r="AP76" t="s">
        <v>30561</v>
      </c>
      <c r="AQ76" t="s">
        <v>30562</v>
      </c>
      <c r="AR76" t="s">
        <v>30563</v>
      </c>
      <c r="AS76" t="s">
        <v>30564</v>
      </c>
      <c r="AT76" t="s">
        <v>30565</v>
      </c>
      <c r="AU76" t="s">
        <v>30566</v>
      </c>
      <c r="AV76" t="s">
        <v>30567</v>
      </c>
      <c r="AW76" t="s">
        <v>30568</v>
      </c>
      <c r="AX76" t="s">
        <v>30569</v>
      </c>
      <c r="AY76" t="s">
        <v>30570</v>
      </c>
      <c r="AZ76" t="s">
        <v>30571</v>
      </c>
      <c r="BA76" t="s">
        <v>30572</v>
      </c>
      <c r="BB76" t="s">
        <v>30573</v>
      </c>
      <c r="BC76" t="s">
        <v>30574</v>
      </c>
      <c r="BD76" t="s">
        <v>30575</v>
      </c>
      <c r="BE76" t="s">
        <v>30576</v>
      </c>
      <c r="BF76" t="s">
        <v>30577</v>
      </c>
      <c r="BG76" t="s">
        <v>30578</v>
      </c>
      <c r="BH76" t="s">
        <v>30579</v>
      </c>
      <c r="BI76" t="s">
        <v>30580</v>
      </c>
      <c r="BJ76" t="s">
        <v>30581</v>
      </c>
      <c r="BK76" t="s">
        <v>30582</v>
      </c>
      <c r="BL76" t="s">
        <v>30583</v>
      </c>
      <c r="BM76" t="s">
        <v>30584</v>
      </c>
      <c r="BN76" t="s">
        <v>30585</v>
      </c>
      <c r="BO76" t="s">
        <v>30586</v>
      </c>
      <c r="BP76" t="s">
        <v>30587</v>
      </c>
      <c r="BQ76" t="s">
        <v>30588</v>
      </c>
      <c r="BR76" t="s">
        <v>30589</v>
      </c>
      <c r="BS76" t="s">
        <v>30590</v>
      </c>
      <c r="BT76" t="s">
        <v>30591</v>
      </c>
      <c r="BU76" t="s">
        <v>30592</v>
      </c>
      <c r="BV76" t="s">
        <v>30593</v>
      </c>
      <c r="BW76" t="s">
        <v>30594</v>
      </c>
      <c r="BX76" t="s">
        <v>30595</v>
      </c>
      <c r="BY76" t="s">
        <v>30596</v>
      </c>
      <c r="BZ76" t="s">
        <v>30597</v>
      </c>
      <c r="CA76" t="s">
        <v>30598</v>
      </c>
      <c r="CB76" t="s">
        <v>30599</v>
      </c>
      <c r="CC76" t="s">
        <v>30600</v>
      </c>
      <c r="CD76" t="s">
        <v>30601</v>
      </c>
      <c r="CE76" t="s">
        <v>30602</v>
      </c>
      <c r="CF76" t="s">
        <v>30603</v>
      </c>
      <c r="CG76" t="s">
        <v>30604</v>
      </c>
      <c r="CH76" t="s">
        <v>30605</v>
      </c>
      <c r="CI76" t="s">
        <v>30606</v>
      </c>
      <c r="CJ76" t="s">
        <v>30607</v>
      </c>
      <c r="CK76" t="s">
        <v>30608</v>
      </c>
      <c r="CL76" t="s">
        <v>30609</v>
      </c>
      <c r="CM76" t="s">
        <v>30610</v>
      </c>
      <c r="CN76" t="s">
        <v>30611</v>
      </c>
      <c r="CO76" t="s">
        <v>30612</v>
      </c>
      <c r="CP76" t="s">
        <v>30613</v>
      </c>
      <c r="CQ76" t="s">
        <v>30614</v>
      </c>
      <c r="CR76" t="s">
        <v>30615</v>
      </c>
      <c r="CS76" t="s">
        <v>30616</v>
      </c>
      <c r="CT76" t="s">
        <v>30617</v>
      </c>
      <c r="CU76" t="s">
        <v>30618</v>
      </c>
      <c r="CV76" t="s">
        <v>30619</v>
      </c>
      <c r="CW76" t="s">
        <v>30620</v>
      </c>
      <c r="CX76" t="s">
        <v>30621</v>
      </c>
      <c r="CY76" t="s">
        <v>30622</v>
      </c>
      <c r="CZ76" t="s">
        <v>30623</v>
      </c>
      <c r="DA76" t="s">
        <v>30624</v>
      </c>
      <c r="DB76" t="s">
        <v>30625</v>
      </c>
      <c r="DC76" t="s">
        <v>30626</v>
      </c>
      <c r="DD76" t="s">
        <v>30627</v>
      </c>
      <c r="DE76" t="s">
        <v>30628</v>
      </c>
      <c r="DF76" t="s">
        <v>30629</v>
      </c>
      <c r="DG76" t="s">
        <v>30630</v>
      </c>
      <c r="DH76" t="s">
        <v>30631</v>
      </c>
      <c r="DI76" t="s">
        <v>30632</v>
      </c>
      <c r="DJ76" t="s">
        <v>30633</v>
      </c>
      <c r="DK76" t="s">
        <v>30634</v>
      </c>
      <c r="DL76" t="s">
        <v>30635</v>
      </c>
      <c r="DM76" t="s">
        <v>30636</v>
      </c>
      <c r="DN76" t="s">
        <v>30637</v>
      </c>
      <c r="DO76" t="s">
        <v>30638</v>
      </c>
      <c r="DP76" t="s">
        <v>30639</v>
      </c>
      <c r="DQ76" t="s">
        <v>30640</v>
      </c>
      <c r="DR76" t="s">
        <v>30641</v>
      </c>
      <c r="DS76" t="s">
        <v>30642</v>
      </c>
      <c r="DT76" t="s">
        <v>30643</v>
      </c>
      <c r="DU76" t="s">
        <v>30644</v>
      </c>
      <c r="DV76" t="s">
        <v>30645</v>
      </c>
      <c r="DW76" t="s">
        <v>30646</v>
      </c>
      <c r="DX76" t="s">
        <v>30647</v>
      </c>
      <c r="DY76" t="s">
        <v>30648</v>
      </c>
      <c r="DZ76" t="s">
        <v>30649</v>
      </c>
      <c r="EA76" t="s">
        <v>30650</v>
      </c>
      <c r="EB76" t="s">
        <v>30651</v>
      </c>
      <c r="EC76" t="s">
        <v>30652</v>
      </c>
      <c r="ED76" t="s">
        <v>30653</v>
      </c>
      <c r="EE76" t="s">
        <v>30654</v>
      </c>
      <c r="EF76" t="s">
        <v>30655</v>
      </c>
      <c r="EG76" t="s">
        <v>30656</v>
      </c>
      <c r="EH76" t="s">
        <v>30657</v>
      </c>
      <c r="EI76" t="s">
        <v>30658</v>
      </c>
      <c r="EJ76" t="s">
        <v>30659</v>
      </c>
      <c r="EK76" t="s">
        <v>30660</v>
      </c>
      <c r="EL76" t="s">
        <v>30661</v>
      </c>
      <c r="EM76" t="s">
        <v>30662</v>
      </c>
      <c r="EN76" t="s">
        <v>30663</v>
      </c>
      <c r="EO76" t="s">
        <v>30664</v>
      </c>
      <c r="EP76" t="s">
        <v>30665</v>
      </c>
      <c r="EQ76" t="s">
        <v>30666</v>
      </c>
      <c r="ER76" t="s">
        <v>30667</v>
      </c>
      <c r="ES76" t="s">
        <v>30668</v>
      </c>
      <c r="ET76" t="s">
        <v>30669</v>
      </c>
      <c r="EU76" t="s">
        <v>30670</v>
      </c>
      <c r="EV76" t="s">
        <v>30671</v>
      </c>
      <c r="EW76" t="s">
        <v>30672</v>
      </c>
      <c r="EX76" t="s">
        <v>30673</v>
      </c>
      <c r="EY76" t="s">
        <v>30674</v>
      </c>
      <c r="EZ76" t="s">
        <v>30675</v>
      </c>
      <c r="FA76" t="s">
        <v>30676</v>
      </c>
      <c r="FB76" t="s">
        <v>30677</v>
      </c>
      <c r="FC76" t="s">
        <v>30678</v>
      </c>
      <c r="FD76" t="s">
        <v>30679</v>
      </c>
      <c r="FE76" t="s">
        <v>30680</v>
      </c>
      <c r="FF76" t="s">
        <v>30681</v>
      </c>
      <c r="FG76" t="s">
        <v>30682</v>
      </c>
      <c r="FH76" t="s">
        <v>30683</v>
      </c>
      <c r="FI76" t="s">
        <v>30684</v>
      </c>
      <c r="FJ76" t="s">
        <v>30685</v>
      </c>
      <c r="FK76" t="s">
        <v>30686</v>
      </c>
      <c r="FL76" t="s">
        <v>30687</v>
      </c>
      <c r="FM76" t="s">
        <v>30688</v>
      </c>
      <c r="FN76" t="s">
        <v>30689</v>
      </c>
      <c r="FO76" t="s">
        <v>30690</v>
      </c>
      <c r="FP76" t="s">
        <v>30691</v>
      </c>
      <c r="FQ76" t="s">
        <v>30692</v>
      </c>
      <c r="FR76" t="s">
        <v>30693</v>
      </c>
      <c r="FS76" t="s">
        <v>30694</v>
      </c>
      <c r="FT76" t="s">
        <v>30695</v>
      </c>
      <c r="FU76" t="s">
        <v>30696</v>
      </c>
      <c r="FV76" t="s">
        <v>30697</v>
      </c>
      <c r="FW76" t="s">
        <v>30698</v>
      </c>
      <c r="FX76" t="s">
        <v>30699</v>
      </c>
      <c r="FY76" t="s">
        <v>30700</v>
      </c>
      <c r="FZ76" t="s">
        <v>30701</v>
      </c>
      <c r="GA76" t="s">
        <v>30702</v>
      </c>
      <c r="GB76" t="s">
        <v>30703</v>
      </c>
      <c r="GC76" t="s">
        <v>30704</v>
      </c>
      <c r="GD76" t="s">
        <v>30705</v>
      </c>
      <c r="GE76" t="s">
        <v>30706</v>
      </c>
      <c r="GF76" t="s">
        <v>30707</v>
      </c>
      <c r="GG76" t="s">
        <v>30708</v>
      </c>
      <c r="GH76" t="s">
        <v>30709</v>
      </c>
      <c r="GI76" t="s">
        <v>30710</v>
      </c>
      <c r="GJ76" t="s">
        <v>30711</v>
      </c>
      <c r="GK76" t="s">
        <v>30712</v>
      </c>
      <c r="GL76" t="s">
        <v>30713</v>
      </c>
      <c r="GM76" t="s">
        <v>30714</v>
      </c>
      <c r="GN76" t="s">
        <v>30715</v>
      </c>
      <c r="GO76" t="s">
        <v>30716</v>
      </c>
      <c r="GP76" t="s">
        <v>30717</v>
      </c>
      <c r="GQ76" t="s">
        <v>30718</v>
      </c>
      <c r="GR76" t="s">
        <v>30719</v>
      </c>
      <c r="GS76" t="s">
        <v>30720</v>
      </c>
      <c r="GT76" t="s">
        <v>30721</v>
      </c>
      <c r="GU76" t="s">
        <v>30722</v>
      </c>
      <c r="GV76" t="s">
        <v>30723</v>
      </c>
      <c r="GW76" t="s">
        <v>30724</v>
      </c>
      <c r="GX76" t="s">
        <v>30725</v>
      </c>
      <c r="GY76" t="s">
        <v>30726</v>
      </c>
      <c r="GZ76" t="s">
        <v>30727</v>
      </c>
      <c r="HA76" t="s">
        <v>30728</v>
      </c>
      <c r="HB76" t="s">
        <v>30729</v>
      </c>
      <c r="HC76" t="s">
        <v>30730</v>
      </c>
      <c r="HD76" t="s">
        <v>30731</v>
      </c>
      <c r="HE76" t="s">
        <v>30732</v>
      </c>
      <c r="HF76" t="s">
        <v>30733</v>
      </c>
      <c r="HG76" t="s">
        <v>30734</v>
      </c>
      <c r="HH76" t="s">
        <v>30735</v>
      </c>
      <c r="HI76" t="s">
        <v>30736</v>
      </c>
      <c r="HJ76" t="s">
        <v>30737</v>
      </c>
      <c r="HK76" t="s">
        <v>30738</v>
      </c>
      <c r="HL76" t="s">
        <v>30739</v>
      </c>
      <c r="HM76" t="s">
        <v>30740</v>
      </c>
      <c r="HN76" t="s">
        <v>30741</v>
      </c>
      <c r="HO76" t="s">
        <v>30742</v>
      </c>
      <c r="HP76" t="s">
        <v>30743</v>
      </c>
      <c r="HQ76" t="s">
        <v>30744</v>
      </c>
      <c r="HR76" t="s">
        <v>30745</v>
      </c>
      <c r="HS76" t="s">
        <v>30746</v>
      </c>
      <c r="HT76" t="s">
        <v>30747</v>
      </c>
      <c r="HU76" t="s">
        <v>30748</v>
      </c>
      <c r="HV76" t="s">
        <v>30749</v>
      </c>
      <c r="HW76" t="s">
        <v>30750</v>
      </c>
      <c r="HX76" t="s">
        <v>30751</v>
      </c>
      <c r="HY76" t="s">
        <v>30752</v>
      </c>
      <c r="HZ76" t="s">
        <v>30753</v>
      </c>
      <c r="IA76" t="s">
        <v>30754</v>
      </c>
      <c r="IB76" t="s">
        <v>30755</v>
      </c>
      <c r="IC76" t="s">
        <v>30756</v>
      </c>
      <c r="ID76" t="s">
        <v>30757</v>
      </c>
      <c r="IE76" t="s">
        <v>30758</v>
      </c>
      <c r="IF76" t="s">
        <v>30759</v>
      </c>
      <c r="IG76" t="s">
        <v>30760</v>
      </c>
      <c r="IH76" t="s">
        <v>30761</v>
      </c>
      <c r="II76" t="s">
        <v>30762</v>
      </c>
      <c r="IJ76" t="s">
        <v>30763</v>
      </c>
      <c r="IK76" t="s">
        <v>30764</v>
      </c>
      <c r="IL76" t="s">
        <v>30765</v>
      </c>
      <c r="IM76" t="s">
        <v>30766</v>
      </c>
      <c r="IN76" t="s">
        <v>30767</v>
      </c>
      <c r="IO76" t="s">
        <v>30768</v>
      </c>
      <c r="IP76" t="s">
        <v>30769</v>
      </c>
      <c r="IQ76" t="s">
        <v>30770</v>
      </c>
      <c r="IR76" t="s">
        <v>30771</v>
      </c>
      <c r="IS76" t="s">
        <v>30772</v>
      </c>
      <c r="IT76" t="s">
        <v>30773</v>
      </c>
      <c r="IU76" t="s">
        <v>30774</v>
      </c>
      <c r="IV76" t="s">
        <v>30775</v>
      </c>
    </row>
    <row r="77" spans="1:256" x14ac:dyDescent="0.25">
      <c r="A77" t="s">
        <v>30776</v>
      </c>
      <c r="B77" t="s">
        <v>30777</v>
      </c>
      <c r="C77" t="s">
        <v>30778</v>
      </c>
      <c r="D77" t="s">
        <v>30779</v>
      </c>
      <c r="E77" t="s">
        <v>30780</v>
      </c>
      <c r="F77" t="s">
        <v>30781</v>
      </c>
      <c r="G77" t="s">
        <v>30782</v>
      </c>
      <c r="H77" t="s">
        <v>30783</v>
      </c>
      <c r="I77" t="s">
        <v>30784</v>
      </c>
      <c r="J77" t="s">
        <v>30785</v>
      </c>
      <c r="K77" t="s">
        <v>30786</v>
      </c>
      <c r="L77" t="s">
        <v>30787</v>
      </c>
      <c r="M77" t="s">
        <v>30788</v>
      </c>
      <c r="N77" t="s">
        <v>30789</v>
      </c>
      <c r="O77" t="s">
        <v>30790</v>
      </c>
      <c r="P77" t="s">
        <v>30791</v>
      </c>
      <c r="Q77" t="s">
        <v>30792</v>
      </c>
      <c r="R77" t="s">
        <v>30793</v>
      </c>
      <c r="S77" t="s">
        <v>30794</v>
      </c>
      <c r="T77" t="s">
        <v>30795</v>
      </c>
      <c r="U77" t="s">
        <v>30796</v>
      </c>
      <c r="V77" t="s">
        <v>30797</v>
      </c>
      <c r="W77" t="s">
        <v>30798</v>
      </c>
      <c r="X77" t="s">
        <v>30799</v>
      </c>
      <c r="Y77" t="s">
        <v>30800</v>
      </c>
      <c r="Z77" t="s">
        <v>30801</v>
      </c>
      <c r="AA77" t="s">
        <v>30802</v>
      </c>
      <c r="AB77" t="s">
        <v>30803</v>
      </c>
      <c r="AC77" t="s">
        <v>30804</v>
      </c>
      <c r="AD77" t="s">
        <v>30805</v>
      </c>
      <c r="AE77" t="s">
        <v>30806</v>
      </c>
      <c r="AF77" t="s">
        <v>30807</v>
      </c>
      <c r="AG77" t="s">
        <v>30808</v>
      </c>
      <c r="AH77" t="s">
        <v>30809</v>
      </c>
      <c r="AI77" t="s">
        <v>30810</v>
      </c>
      <c r="AJ77" t="s">
        <v>30811</v>
      </c>
      <c r="AK77" t="s">
        <v>30812</v>
      </c>
      <c r="AL77" t="s">
        <v>30813</v>
      </c>
      <c r="AM77" t="s">
        <v>30814</v>
      </c>
      <c r="AN77" t="s">
        <v>30815</v>
      </c>
      <c r="AO77" t="s">
        <v>30816</v>
      </c>
      <c r="AP77" t="s">
        <v>30817</v>
      </c>
      <c r="AQ77" t="s">
        <v>30818</v>
      </c>
      <c r="AR77" t="s">
        <v>30819</v>
      </c>
      <c r="AS77" t="s">
        <v>30820</v>
      </c>
      <c r="AT77" t="s">
        <v>30821</v>
      </c>
      <c r="AU77" t="s">
        <v>30822</v>
      </c>
      <c r="AV77" t="s">
        <v>30823</v>
      </c>
      <c r="AW77" t="s">
        <v>30824</v>
      </c>
      <c r="AX77" t="s">
        <v>30825</v>
      </c>
      <c r="AY77" t="s">
        <v>30826</v>
      </c>
      <c r="AZ77" t="s">
        <v>30827</v>
      </c>
      <c r="BA77" t="s">
        <v>30828</v>
      </c>
      <c r="BB77" t="s">
        <v>30829</v>
      </c>
      <c r="BC77" t="s">
        <v>30830</v>
      </c>
      <c r="BD77" t="s">
        <v>30831</v>
      </c>
      <c r="BE77" t="s">
        <v>30832</v>
      </c>
      <c r="BF77" t="s">
        <v>30833</v>
      </c>
      <c r="BG77" t="s">
        <v>30834</v>
      </c>
      <c r="BH77" t="s">
        <v>30835</v>
      </c>
      <c r="BI77" t="s">
        <v>30836</v>
      </c>
      <c r="BJ77" t="s">
        <v>30837</v>
      </c>
      <c r="BK77" t="s">
        <v>30838</v>
      </c>
      <c r="BL77" t="s">
        <v>30839</v>
      </c>
      <c r="BM77" t="s">
        <v>30840</v>
      </c>
      <c r="BN77" t="s">
        <v>30841</v>
      </c>
      <c r="BO77" t="s">
        <v>30842</v>
      </c>
      <c r="BP77" t="s">
        <v>30843</v>
      </c>
      <c r="BQ77" t="s">
        <v>30844</v>
      </c>
      <c r="BR77" t="s">
        <v>30845</v>
      </c>
      <c r="BS77" t="s">
        <v>30846</v>
      </c>
      <c r="BT77" t="s">
        <v>30847</v>
      </c>
      <c r="BU77" t="s">
        <v>30848</v>
      </c>
      <c r="BV77" t="s">
        <v>30849</v>
      </c>
      <c r="BW77" t="s">
        <v>30850</v>
      </c>
      <c r="BX77" t="s">
        <v>30851</v>
      </c>
      <c r="BY77" t="s">
        <v>30852</v>
      </c>
      <c r="BZ77" t="s">
        <v>30853</v>
      </c>
      <c r="CA77" t="s">
        <v>30854</v>
      </c>
      <c r="CB77" t="s">
        <v>30855</v>
      </c>
      <c r="CC77" t="s">
        <v>30856</v>
      </c>
      <c r="CD77" t="s">
        <v>30857</v>
      </c>
      <c r="CE77" t="s">
        <v>30858</v>
      </c>
      <c r="CF77" t="s">
        <v>30859</v>
      </c>
      <c r="CG77" t="s">
        <v>30860</v>
      </c>
      <c r="CH77" t="s">
        <v>30861</v>
      </c>
      <c r="CI77" t="s">
        <v>30862</v>
      </c>
      <c r="CJ77" t="s">
        <v>30863</v>
      </c>
      <c r="CK77" t="s">
        <v>30864</v>
      </c>
      <c r="CL77" t="s">
        <v>30865</v>
      </c>
      <c r="CM77" t="s">
        <v>30866</v>
      </c>
      <c r="CN77" t="s">
        <v>30867</v>
      </c>
      <c r="CO77" t="s">
        <v>30868</v>
      </c>
      <c r="CP77" t="s">
        <v>30869</v>
      </c>
      <c r="CQ77" t="s">
        <v>30870</v>
      </c>
      <c r="CR77" t="s">
        <v>30871</v>
      </c>
      <c r="CS77" t="s">
        <v>30872</v>
      </c>
      <c r="CT77" t="s">
        <v>30873</v>
      </c>
      <c r="CU77" t="s">
        <v>30874</v>
      </c>
      <c r="CV77" t="s">
        <v>30875</v>
      </c>
      <c r="CW77" t="s">
        <v>30876</v>
      </c>
      <c r="CX77" t="s">
        <v>30877</v>
      </c>
      <c r="CY77" t="s">
        <v>30878</v>
      </c>
      <c r="CZ77" t="s">
        <v>30879</v>
      </c>
      <c r="DA77" t="s">
        <v>30880</v>
      </c>
      <c r="DB77" t="s">
        <v>30881</v>
      </c>
      <c r="DC77" t="s">
        <v>30882</v>
      </c>
      <c r="DD77" t="s">
        <v>30883</v>
      </c>
      <c r="DE77" t="s">
        <v>30884</v>
      </c>
      <c r="DF77" t="s">
        <v>30885</v>
      </c>
      <c r="DG77" t="s">
        <v>30886</v>
      </c>
      <c r="DH77" t="s">
        <v>30887</v>
      </c>
      <c r="DI77" t="s">
        <v>30888</v>
      </c>
      <c r="DJ77" t="s">
        <v>30889</v>
      </c>
      <c r="DK77" t="s">
        <v>30890</v>
      </c>
      <c r="DL77" t="s">
        <v>30891</v>
      </c>
      <c r="DM77" t="s">
        <v>30892</v>
      </c>
      <c r="DN77" t="s">
        <v>30893</v>
      </c>
      <c r="DO77" t="s">
        <v>30894</v>
      </c>
      <c r="DP77" t="s">
        <v>30895</v>
      </c>
      <c r="DQ77" t="s">
        <v>30896</v>
      </c>
      <c r="DR77" t="s">
        <v>30897</v>
      </c>
      <c r="DS77" t="s">
        <v>30898</v>
      </c>
      <c r="DT77" t="s">
        <v>30899</v>
      </c>
      <c r="DU77" t="s">
        <v>30900</v>
      </c>
      <c r="DV77" t="s">
        <v>30901</v>
      </c>
      <c r="DW77" t="s">
        <v>30902</v>
      </c>
      <c r="DX77" t="s">
        <v>30903</v>
      </c>
      <c r="DY77" t="s">
        <v>30904</v>
      </c>
      <c r="DZ77" t="s">
        <v>30905</v>
      </c>
      <c r="EA77" t="s">
        <v>30906</v>
      </c>
      <c r="EB77" t="s">
        <v>30907</v>
      </c>
      <c r="EC77" t="s">
        <v>30908</v>
      </c>
      <c r="ED77" t="s">
        <v>30909</v>
      </c>
      <c r="EE77" t="s">
        <v>30910</v>
      </c>
      <c r="EF77" t="s">
        <v>30911</v>
      </c>
      <c r="EG77" t="s">
        <v>30912</v>
      </c>
      <c r="EH77" t="s">
        <v>30913</v>
      </c>
      <c r="EI77" t="s">
        <v>30914</v>
      </c>
      <c r="EJ77" t="s">
        <v>30915</v>
      </c>
      <c r="EK77" t="s">
        <v>30916</v>
      </c>
      <c r="EL77" t="s">
        <v>30917</v>
      </c>
      <c r="EM77" t="s">
        <v>30918</v>
      </c>
      <c r="EN77" t="s">
        <v>30919</v>
      </c>
      <c r="EO77" t="s">
        <v>30920</v>
      </c>
      <c r="EP77" t="s">
        <v>30921</v>
      </c>
      <c r="EQ77" t="s">
        <v>30922</v>
      </c>
      <c r="ER77" t="s">
        <v>30923</v>
      </c>
      <c r="ES77" t="s">
        <v>30924</v>
      </c>
      <c r="ET77" t="s">
        <v>30925</v>
      </c>
      <c r="EU77" t="s">
        <v>30926</v>
      </c>
      <c r="EV77" t="s">
        <v>30927</v>
      </c>
      <c r="EW77" t="s">
        <v>30928</v>
      </c>
      <c r="EX77" t="s">
        <v>30929</v>
      </c>
      <c r="EY77" t="s">
        <v>30930</v>
      </c>
      <c r="EZ77" t="s">
        <v>30931</v>
      </c>
      <c r="FA77" t="s">
        <v>30932</v>
      </c>
      <c r="FB77" t="s">
        <v>30933</v>
      </c>
      <c r="FC77" t="s">
        <v>30934</v>
      </c>
      <c r="FD77" t="s">
        <v>30935</v>
      </c>
      <c r="FE77" t="s">
        <v>30936</v>
      </c>
      <c r="FF77" t="s">
        <v>30937</v>
      </c>
      <c r="FG77" t="s">
        <v>30938</v>
      </c>
      <c r="FH77" t="s">
        <v>30939</v>
      </c>
      <c r="FI77" t="s">
        <v>30940</v>
      </c>
      <c r="FJ77" t="s">
        <v>30941</v>
      </c>
      <c r="FK77" t="s">
        <v>30942</v>
      </c>
      <c r="FL77" t="s">
        <v>30943</v>
      </c>
      <c r="FM77" t="s">
        <v>30944</v>
      </c>
      <c r="FN77" t="s">
        <v>30945</v>
      </c>
      <c r="FO77" t="s">
        <v>30946</v>
      </c>
      <c r="FP77" t="s">
        <v>30947</v>
      </c>
      <c r="FQ77" t="s">
        <v>30948</v>
      </c>
      <c r="FR77" t="s">
        <v>30949</v>
      </c>
      <c r="FS77" t="s">
        <v>30950</v>
      </c>
      <c r="FT77" t="s">
        <v>30951</v>
      </c>
      <c r="FU77" t="s">
        <v>30952</v>
      </c>
      <c r="FV77" t="s">
        <v>30953</v>
      </c>
      <c r="FW77" t="s">
        <v>30954</v>
      </c>
      <c r="FX77" t="s">
        <v>30955</v>
      </c>
      <c r="FY77" t="s">
        <v>30956</v>
      </c>
      <c r="FZ77" t="s">
        <v>30957</v>
      </c>
      <c r="GA77" t="s">
        <v>30958</v>
      </c>
      <c r="GB77" t="s">
        <v>30959</v>
      </c>
      <c r="GC77" t="s">
        <v>30960</v>
      </c>
      <c r="GD77" t="s">
        <v>30961</v>
      </c>
      <c r="GE77" t="s">
        <v>30962</v>
      </c>
      <c r="GF77" t="s">
        <v>30963</v>
      </c>
      <c r="GG77" t="s">
        <v>30964</v>
      </c>
      <c r="GH77" t="s">
        <v>30965</v>
      </c>
      <c r="GI77" t="s">
        <v>30966</v>
      </c>
      <c r="GJ77" t="s">
        <v>30967</v>
      </c>
      <c r="GK77" t="s">
        <v>30968</v>
      </c>
      <c r="GL77" t="s">
        <v>30969</v>
      </c>
      <c r="GM77" t="s">
        <v>30970</v>
      </c>
      <c r="GN77" t="s">
        <v>30971</v>
      </c>
      <c r="GO77" t="s">
        <v>30972</v>
      </c>
      <c r="GP77" t="s">
        <v>30973</v>
      </c>
      <c r="GQ77" t="s">
        <v>30974</v>
      </c>
      <c r="GR77" t="s">
        <v>30975</v>
      </c>
      <c r="GS77" t="s">
        <v>30976</v>
      </c>
      <c r="GT77" t="s">
        <v>30977</v>
      </c>
      <c r="GU77" t="s">
        <v>30978</v>
      </c>
      <c r="GV77" t="s">
        <v>30979</v>
      </c>
      <c r="GW77" t="s">
        <v>30980</v>
      </c>
      <c r="GX77" t="s">
        <v>30981</v>
      </c>
      <c r="GY77" t="s">
        <v>30982</v>
      </c>
      <c r="GZ77" t="s">
        <v>30983</v>
      </c>
      <c r="HA77" t="s">
        <v>30984</v>
      </c>
      <c r="HB77" t="s">
        <v>30985</v>
      </c>
      <c r="HC77" t="s">
        <v>30986</v>
      </c>
      <c r="HD77" t="s">
        <v>30987</v>
      </c>
      <c r="HE77" t="s">
        <v>30988</v>
      </c>
      <c r="HF77" t="s">
        <v>30989</v>
      </c>
      <c r="HG77" t="s">
        <v>30990</v>
      </c>
      <c r="HH77" t="s">
        <v>30991</v>
      </c>
      <c r="HI77" t="s">
        <v>30992</v>
      </c>
      <c r="HJ77" t="s">
        <v>30993</v>
      </c>
      <c r="HK77" t="s">
        <v>30994</v>
      </c>
      <c r="HL77" t="s">
        <v>30995</v>
      </c>
      <c r="HM77" t="s">
        <v>30996</v>
      </c>
      <c r="HN77" t="s">
        <v>30997</v>
      </c>
      <c r="HO77" t="s">
        <v>30998</v>
      </c>
      <c r="HP77" t="s">
        <v>30999</v>
      </c>
      <c r="HQ77" t="s">
        <v>31000</v>
      </c>
      <c r="HR77" t="s">
        <v>31001</v>
      </c>
      <c r="HS77" t="s">
        <v>31002</v>
      </c>
      <c r="HT77" t="s">
        <v>31003</v>
      </c>
      <c r="HU77" t="s">
        <v>31004</v>
      </c>
      <c r="HV77" t="s">
        <v>31005</v>
      </c>
      <c r="HW77" t="s">
        <v>31006</v>
      </c>
      <c r="HX77" t="s">
        <v>31007</v>
      </c>
      <c r="HY77" t="s">
        <v>31008</v>
      </c>
      <c r="HZ77" t="s">
        <v>31009</v>
      </c>
      <c r="IA77" t="s">
        <v>31010</v>
      </c>
      <c r="IB77" t="s">
        <v>31011</v>
      </c>
      <c r="IC77" t="s">
        <v>31012</v>
      </c>
      <c r="ID77" t="s">
        <v>31013</v>
      </c>
      <c r="IE77" t="s">
        <v>31014</v>
      </c>
      <c r="IF77" t="s">
        <v>31015</v>
      </c>
      <c r="IG77" t="s">
        <v>31016</v>
      </c>
      <c r="IH77" t="s">
        <v>31017</v>
      </c>
      <c r="II77" t="s">
        <v>31018</v>
      </c>
      <c r="IJ77" t="s">
        <v>31019</v>
      </c>
      <c r="IK77" t="s">
        <v>31020</v>
      </c>
      <c r="IL77" t="s">
        <v>31021</v>
      </c>
      <c r="IM77" t="s">
        <v>31022</v>
      </c>
      <c r="IN77" t="s">
        <v>31023</v>
      </c>
      <c r="IO77" t="s">
        <v>31024</v>
      </c>
      <c r="IP77" t="s">
        <v>31025</v>
      </c>
      <c r="IQ77" t="s">
        <v>31026</v>
      </c>
      <c r="IR77" t="s">
        <v>31027</v>
      </c>
      <c r="IS77" t="s">
        <v>31028</v>
      </c>
      <c r="IT77" t="s">
        <v>31029</v>
      </c>
      <c r="IU77" t="s">
        <v>31030</v>
      </c>
      <c r="IV77" t="s">
        <v>31031</v>
      </c>
    </row>
    <row r="78" spans="1:256" x14ac:dyDescent="0.25">
      <c r="A78" t="s">
        <v>31032</v>
      </c>
      <c r="B78" t="s">
        <v>31033</v>
      </c>
      <c r="C78" t="s">
        <v>31034</v>
      </c>
      <c r="D78" t="s">
        <v>31035</v>
      </c>
      <c r="E78" t="s">
        <v>31036</v>
      </c>
      <c r="F78" t="s">
        <v>31037</v>
      </c>
      <c r="G78" t="s">
        <v>31038</v>
      </c>
      <c r="H78" t="s">
        <v>31039</v>
      </c>
      <c r="I78" t="s">
        <v>31040</v>
      </c>
      <c r="J78" t="s">
        <v>31041</v>
      </c>
      <c r="K78" t="s">
        <v>31042</v>
      </c>
      <c r="L78" t="s">
        <v>31043</v>
      </c>
      <c r="M78" t="s">
        <v>31044</v>
      </c>
      <c r="N78" t="s">
        <v>31045</v>
      </c>
      <c r="O78" t="s">
        <v>31046</v>
      </c>
      <c r="P78" t="s">
        <v>31047</v>
      </c>
      <c r="Q78" t="s">
        <v>31048</v>
      </c>
      <c r="R78" t="s">
        <v>31049</v>
      </c>
      <c r="S78" t="s">
        <v>31050</v>
      </c>
      <c r="T78" t="s">
        <v>31051</v>
      </c>
      <c r="U78" t="s">
        <v>31052</v>
      </c>
      <c r="V78" t="s">
        <v>31053</v>
      </c>
      <c r="W78" t="s">
        <v>31054</v>
      </c>
      <c r="X78" t="s">
        <v>31055</v>
      </c>
      <c r="Y78" t="s">
        <v>31056</v>
      </c>
      <c r="Z78" t="s">
        <v>31057</v>
      </c>
      <c r="AA78" t="s">
        <v>31058</v>
      </c>
      <c r="AB78" t="s">
        <v>31059</v>
      </c>
      <c r="AC78" t="s">
        <v>31060</v>
      </c>
      <c r="AD78" t="s">
        <v>31061</v>
      </c>
      <c r="AE78" t="s">
        <v>31062</v>
      </c>
      <c r="AF78" t="s">
        <v>31063</v>
      </c>
      <c r="AG78" t="s">
        <v>31064</v>
      </c>
      <c r="AH78" t="s">
        <v>31065</v>
      </c>
      <c r="AI78" t="s">
        <v>31066</v>
      </c>
      <c r="AJ78" t="s">
        <v>31067</v>
      </c>
      <c r="AK78" t="s">
        <v>31068</v>
      </c>
      <c r="AL78" t="s">
        <v>31069</v>
      </c>
      <c r="AM78" t="s">
        <v>31070</v>
      </c>
      <c r="AN78" t="s">
        <v>31071</v>
      </c>
      <c r="AO78" t="s">
        <v>31072</v>
      </c>
      <c r="AP78" t="s">
        <v>31073</v>
      </c>
      <c r="AQ78" t="s">
        <v>31074</v>
      </c>
      <c r="AR78" t="s">
        <v>31075</v>
      </c>
      <c r="AS78" t="s">
        <v>31076</v>
      </c>
      <c r="AT78" t="s">
        <v>31077</v>
      </c>
      <c r="AU78" t="s">
        <v>31078</v>
      </c>
      <c r="AV78" t="s">
        <v>31079</v>
      </c>
      <c r="AW78" t="s">
        <v>31080</v>
      </c>
      <c r="AX78" t="s">
        <v>31081</v>
      </c>
      <c r="AY78" t="s">
        <v>31082</v>
      </c>
      <c r="AZ78" t="s">
        <v>31083</v>
      </c>
      <c r="BA78" t="s">
        <v>31084</v>
      </c>
      <c r="BB78" t="s">
        <v>31085</v>
      </c>
      <c r="BC78" t="s">
        <v>31086</v>
      </c>
      <c r="BD78" t="s">
        <v>31087</v>
      </c>
      <c r="BE78" t="s">
        <v>31088</v>
      </c>
      <c r="BF78" t="s">
        <v>31089</v>
      </c>
      <c r="BG78" t="s">
        <v>31090</v>
      </c>
      <c r="BH78" t="s">
        <v>31091</v>
      </c>
      <c r="BI78" t="s">
        <v>31092</v>
      </c>
      <c r="BJ78" t="s">
        <v>31093</v>
      </c>
      <c r="BK78" t="s">
        <v>31094</v>
      </c>
      <c r="BL78" t="s">
        <v>31095</v>
      </c>
      <c r="BM78" t="s">
        <v>31096</v>
      </c>
      <c r="BN78" t="s">
        <v>31097</v>
      </c>
      <c r="BO78" t="s">
        <v>31098</v>
      </c>
      <c r="BP78" t="s">
        <v>31099</v>
      </c>
      <c r="BQ78" t="s">
        <v>31100</v>
      </c>
      <c r="BR78" t="s">
        <v>31101</v>
      </c>
      <c r="BS78" t="s">
        <v>31102</v>
      </c>
      <c r="BT78" t="s">
        <v>31103</v>
      </c>
      <c r="BU78" t="s">
        <v>31104</v>
      </c>
      <c r="BV78" t="s">
        <v>31105</v>
      </c>
      <c r="BW78" t="s">
        <v>31106</v>
      </c>
      <c r="BX78" t="s">
        <v>31107</v>
      </c>
      <c r="BY78" t="s">
        <v>31108</v>
      </c>
      <c r="BZ78" t="s">
        <v>31109</v>
      </c>
      <c r="CA78" t="s">
        <v>31110</v>
      </c>
      <c r="CB78" t="s">
        <v>31111</v>
      </c>
      <c r="CC78" t="s">
        <v>31112</v>
      </c>
      <c r="CD78" t="s">
        <v>31113</v>
      </c>
      <c r="CE78" t="s">
        <v>31114</v>
      </c>
      <c r="CF78" t="s">
        <v>31115</v>
      </c>
      <c r="CG78" t="s">
        <v>31116</v>
      </c>
      <c r="CH78" t="s">
        <v>31117</v>
      </c>
      <c r="CI78" t="s">
        <v>31118</v>
      </c>
      <c r="CJ78" t="s">
        <v>31119</v>
      </c>
      <c r="CK78" t="s">
        <v>31120</v>
      </c>
      <c r="CL78" t="s">
        <v>31121</v>
      </c>
      <c r="CM78" t="s">
        <v>31122</v>
      </c>
      <c r="CN78" t="s">
        <v>31123</v>
      </c>
      <c r="CO78" t="s">
        <v>31124</v>
      </c>
      <c r="CP78" t="s">
        <v>31125</v>
      </c>
      <c r="CQ78" t="s">
        <v>31126</v>
      </c>
      <c r="CR78" t="s">
        <v>31127</v>
      </c>
      <c r="CS78" t="s">
        <v>31128</v>
      </c>
      <c r="CT78" t="s">
        <v>31129</v>
      </c>
      <c r="CU78" t="s">
        <v>31130</v>
      </c>
      <c r="CV78" t="s">
        <v>31131</v>
      </c>
      <c r="CW78" t="s">
        <v>31132</v>
      </c>
      <c r="CX78" t="s">
        <v>31133</v>
      </c>
      <c r="CY78" t="s">
        <v>31134</v>
      </c>
      <c r="CZ78" t="s">
        <v>31135</v>
      </c>
      <c r="DA78" t="s">
        <v>31136</v>
      </c>
      <c r="DB78" t="s">
        <v>31137</v>
      </c>
      <c r="DC78" t="s">
        <v>31138</v>
      </c>
      <c r="DD78" t="s">
        <v>31139</v>
      </c>
      <c r="DE78" t="s">
        <v>31140</v>
      </c>
      <c r="DF78" t="s">
        <v>31141</v>
      </c>
      <c r="DG78" t="s">
        <v>31142</v>
      </c>
      <c r="DH78" t="s">
        <v>31143</v>
      </c>
      <c r="DI78" t="s">
        <v>31144</v>
      </c>
      <c r="DJ78" t="s">
        <v>31145</v>
      </c>
      <c r="DK78" t="s">
        <v>31146</v>
      </c>
      <c r="DL78" t="s">
        <v>31147</v>
      </c>
      <c r="DM78" t="s">
        <v>31148</v>
      </c>
      <c r="DN78" t="s">
        <v>31149</v>
      </c>
      <c r="DO78" t="s">
        <v>31150</v>
      </c>
      <c r="DP78" t="s">
        <v>31151</v>
      </c>
      <c r="DQ78" t="s">
        <v>31152</v>
      </c>
      <c r="DR78" t="s">
        <v>31153</v>
      </c>
      <c r="DS78" t="s">
        <v>31154</v>
      </c>
      <c r="DT78" t="s">
        <v>31155</v>
      </c>
      <c r="DU78" t="s">
        <v>31156</v>
      </c>
      <c r="DV78" t="s">
        <v>31157</v>
      </c>
      <c r="DW78" t="s">
        <v>31158</v>
      </c>
      <c r="DX78" t="s">
        <v>31159</v>
      </c>
      <c r="DY78" t="s">
        <v>31160</v>
      </c>
      <c r="DZ78" t="s">
        <v>31161</v>
      </c>
      <c r="EA78" t="s">
        <v>31162</v>
      </c>
      <c r="EB78" t="s">
        <v>31163</v>
      </c>
      <c r="EC78" t="s">
        <v>31164</v>
      </c>
      <c r="ED78" t="s">
        <v>31165</v>
      </c>
      <c r="EE78" t="s">
        <v>31166</v>
      </c>
      <c r="EF78" t="s">
        <v>31167</v>
      </c>
      <c r="EG78" t="s">
        <v>31168</v>
      </c>
      <c r="EH78" t="s">
        <v>31169</v>
      </c>
      <c r="EI78" t="s">
        <v>31170</v>
      </c>
      <c r="EJ78" t="s">
        <v>31171</v>
      </c>
      <c r="EK78" t="s">
        <v>31172</v>
      </c>
      <c r="EL78" t="s">
        <v>31173</v>
      </c>
      <c r="EM78" t="s">
        <v>31174</v>
      </c>
      <c r="EN78" t="s">
        <v>31175</v>
      </c>
      <c r="EO78" t="s">
        <v>31176</v>
      </c>
      <c r="EP78" t="s">
        <v>31177</v>
      </c>
      <c r="EQ78" t="s">
        <v>31178</v>
      </c>
      <c r="ER78" t="s">
        <v>31179</v>
      </c>
      <c r="ES78" t="s">
        <v>31180</v>
      </c>
      <c r="ET78" t="s">
        <v>31181</v>
      </c>
      <c r="EU78" t="s">
        <v>31182</v>
      </c>
      <c r="EV78" t="s">
        <v>31183</v>
      </c>
      <c r="EW78" t="s">
        <v>31184</v>
      </c>
      <c r="EX78" t="s">
        <v>31185</v>
      </c>
      <c r="EY78" t="s">
        <v>31186</v>
      </c>
      <c r="EZ78" t="s">
        <v>31187</v>
      </c>
      <c r="FA78" t="s">
        <v>31188</v>
      </c>
      <c r="FB78" t="s">
        <v>31189</v>
      </c>
      <c r="FC78" t="s">
        <v>31190</v>
      </c>
      <c r="FD78" t="s">
        <v>31191</v>
      </c>
      <c r="FE78" t="s">
        <v>31192</v>
      </c>
      <c r="FF78" t="s">
        <v>31193</v>
      </c>
      <c r="FG78" t="s">
        <v>31194</v>
      </c>
      <c r="FH78" t="s">
        <v>31195</v>
      </c>
      <c r="FI78" t="s">
        <v>31196</v>
      </c>
      <c r="FJ78" t="s">
        <v>31197</v>
      </c>
      <c r="FK78" t="s">
        <v>31198</v>
      </c>
      <c r="FL78" t="s">
        <v>31199</v>
      </c>
      <c r="FM78" t="s">
        <v>31200</v>
      </c>
      <c r="FN78" t="s">
        <v>31201</v>
      </c>
      <c r="FO78" t="s">
        <v>31202</v>
      </c>
      <c r="FP78" t="s">
        <v>31203</v>
      </c>
      <c r="FQ78" t="s">
        <v>31204</v>
      </c>
      <c r="FR78" t="s">
        <v>31205</v>
      </c>
      <c r="FS78" t="s">
        <v>31206</v>
      </c>
      <c r="FT78" t="s">
        <v>31207</v>
      </c>
      <c r="FU78" t="s">
        <v>31208</v>
      </c>
      <c r="FV78" t="s">
        <v>31209</v>
      </c>
      <c r="FW78" t="s">
        <v>31210</v>
      </c>
      <c r="FX78" t="s">
        <v>31211</v>
      </c>
      <c r="FY78" t="s">
        <v>31212</v>
      </c>
      <c r="FZ78" t="s">
        <v>31213</v>
      </c>
      <c r="GA78" t="s">
        <v>31214</v>
      </c>
      <c r="GB78" t="s">
        <v>31215</v>
      </c>
      <c r="GC78" t="s">
        <v>31216</v>
      </c>
      <c r="GD78" t="s">
        <v>31217</v>
      </c>
      <c r="GE78" t="s">
        <v>31218</v>
      </c>
      <c r="GF78" t="s">
        <v>31219</v>
      </c>
      <c r="GG78" t="s">
        <v>31220</v>
      </c>
      <c r="GH78" t="s">
        <v>31221</v>
      </c>
      <c r="GI78" t="s">
        <v>31222</v>
      </c>
      <c r="GJ78" t="s">
        <v>31223</v>
      </c>
      <c r="GK78" t="s">
        <v>31224</v>
      </c>
      <c r="GL78" t="s">
        <v>31225</v>
      </c>
      <c r="GM78" t="s">
        <v>31226</v>
      </c>
      <c r="GN78" t="s">
        <v>31227</v>
      </c>
      <c r="GO78" t="s">
        <v>31228</v>
      </c>
      <c r="GP78" t="s">
        <v>31229</v>
      </c>
      <c r="GQ78" t="s">
        <v>31230</v>
      </c>
      <c r="GR78" t="s">
        <v>31231</v>
      </c>
      <c r="GS78" t="s">
        <v>31232</v>
      </c>
      <c r="GT78" t="s">
        <v>31233</v>
      </c>
      <c r="GU78" t="s">
        <v>31234</v>
      </c>
      <c r="GV78" t="s">
        <v>31235</v>
      </c>
      <c r="GW78" t="s">
        <v>31236</v>
      </c>
      <c r="GX78" t="s">
        <v>31237</v>
      </c>
      <c r="GY78" t="s">
        <v>31238</v>
      </c>
      <c r="GZ78" t="s">
        <v>31239</v>
      </c>
      <c r="HA78" t="s">
        <v>31240</v>
      </c>
      <c r="HB78" t="s">
        <v>31241</v>
      </c>
      <c r="HC78" t="s">
        <v>31242</v>
      </c>
      <c r="HD78" t="s">
        <v>31243</v>
      </c>
      <c r="HE78" t="s">
        <v>31244</v>
      </c>
      <c r="HF78" t="s">
        <v>31245</v>
      </c>
      <c r="HG78" t="s">
        <v>31246</v>
      </c>
      <c r="HH78" t="s">
        <v>31247</v>
      </c>
      <c r="HI78" t="s">
        <v>31248</v>
      </c>
      <c r="HJ78" t="s">
        <v>31249</v>
      </c>
      <c r="HK78" t="s">
        <v>31250</v>
      </c>
      <c r="HL78" t="s">
        <v>31251</v>
      </c>
      <c r="HM78" t="s">
        <v>31252</v>
      </c>
      <c r="HN78" t="s">
        <v>31253</v>
      </c>
      <c r="HO78" t="s">
        <v>31254</v>
      </c>
      <c r="HP78" t="s">
        <v>31255</v>
      </c>
      <c r="HQ78" t="s">
        <v>31256</v>
      </c>
      <c r="HR78" t="s">
        <v>31257</v>
      </c>
      <c r="HS78" t="s">
        <v>31258</v>
      </c>
      <c r="HT78" t="s">
        <v>31259</v>
      </c>
      <c r="HU78" t="s">
        <v>31260</v>
      </c>
      <c r="HV78" t="s">
        <v>31261</v>
      </c>
      <c r="HW78" t="s">
        <v>31262</v>
      </c>
      <c r="HX78" t="s">
        <v>31263</v>
      </c>
      <c r="HY78" t="s">
        <v>31264</v>
      </c>
      <c r="HZ78" t="s">
        <v>31265</v>
      </c>
      <c r="IA78" t="s">
        <v>31266</v>
      </c>
      <c r="IB78" t="s">
        <v>31267</v>
      </c>
      <c r="IC78" t="s">
        <v>31268</v>
      </c>
      <c r="ID78" t="s">
        <v>31269</v>
      </c>
      <c r="IE78" t="s">
        <v>31270</v>
      </c>
      <c r="IF78" t="s">
        <v>31271</v>
      </c>
      <c r="IG78" t="s">
        <v>31272</v>
      </c>
      <c r="IH78" t="s">
        <v>31273</v>
      </c>
      <c r="II78" t="s">
        <v>31274</v>
      </c>
      <c r="IJ78" t="s">
        <v>31275</v>
      </c>
      <c r="IK78" t="s">
        <v>31276</v>
      </c>
      <c r="IL78" t="s">
        <v>31277</v>
      </c>
      <c r="IM78" t="s">
        <v>31278</v>
      </c>
      <c r="IN78" t="s">
        <v>31279</v>
      </c>
      <c r="IO78" t="s">
        <v>31280</v>
      </c>
      <c r="IP78" t="s">
        <v>31281</v>
      </c>
      <c r="IQ78" t="s">
        <v>31282</v>
      </c>
      <c r="IR78" t="s">
        <v>31283</v>
      </c>
      <c r="IS78" t="s">
        <v>31284</v>
      </c>
      <c r="IT78" t="s">
        <v>31285</v>
      </c>
      <c r="IU78" t="s">
        <v>31286</v>
      </c>
      <c r="IV78" t="s">
        <v>31287</v>
      </c>
    </row>
    <row r="79" spans="1:256" x14ac:dyDescent="0.25">
      <c r="A79" t="s">
        <v>31288</v>
      </c>
      <c r="B79" t="s">
        <v>31289</v>
      </c>
      <c r="C79" t="s">
        <v>31290</v>
      </c>
      <c r="D79" t="s">
        <v>31291</v>
      </c>
      <c r="E79" t="s">
        <v>31292</v>
      </c>
      <c r="F79" t="s">
        <v>31293</v>
      </c>
      <c r="G79" t="s">
        <v>31294</v>
      </c>
      <c r="H79" t="s">
        <v>31295</v>
      </c>
      <c r="I79" t="s">
        <v>31296</v>
      </c>
      <c r="J79" t="s">
        <v>31297</v>
      </c>
      <c r="K79" t="s">
        <v>31298</v>
      </c>
      <c r="L79" t="s">
        <v>31299</v>
      </c>
      <c r="M79" t="s">
        <v>31300</v>
      </c>
      <c r="N79" t="s">
        <v>31301</v>
      </c>
      <c r="O79" t="s">
        <v>31302</v>
      </c>
      <c r="P79" t="s">
        <v>31303</v>
      </c>
      <c r="Q79" t="s">
        <v>31304</v>
      </c>
      <c r="R79" t="s">
        <v>31305</v>
      </c>
      <c r="S79" t="s">
        <v>31306</v>
      </c>
      <c r="T79" t="s">
        <v>31307</v>
      </c>
      <c r="U79" t="s">
        <v>31308</v>
      </c>
      <c r="V79" t="s">
        <v>31309</v>
      </c>
      <c r="W79" t="s">
        <v>31310</v>
      </c>
      <c r="X79" t="s">
        <v>31311</v>
      </c>
      <c r="Y79" t="s">
        <v>31312</v>
      </c>
      <c r="Z79" t="s">
        <v>31313</v>
      </c>
      <c r="AA79" t="s">
        <v>31314</v>
      </c>
      <c r="AB79" t="s">
        <v>31315</v>
      </c>
      <c r="AC79" t="s">
        <v>31316</v>
      </c>
      <c r="AD79" t="s">
        <v>31317</v>
      </c>
      <c r="AE79" t="s">
        <v>31318</v>
      </c>
      <c r="AF79" t="s">
        <v>31319</v>
      </c>
      <c r="AG79" t="s">
        <v>31320</v>
      </c>
      <c r="AH79" t="s">
        <v>31321</v>
      </c>
      <c r="AI79" t="s">
        <v>31322</v>
      </c>
      <c r="AJ79" t="s">
        <v>31323</v>
      </c>
      <c r="AK79" t="s">
        <v>31324</v>
      </c>
      <c r="AL79" t="s">
        <v>31325</v>
      </c>
      <c r="AM79" t="s">
        <v>31326</v>
      </c>
      <c r="AN79" t="s">
        <v>31327</v>
      </c>
      <c r="AO79" t="s">
        <v>31328</v>
      </c>
      <c r="AP79" t="s">
        <v>31329</v>
      </c>
      <c r="AQ79" t="s">
        <v>31330</v>
      </c>
      <c r="AR79" t="s">
        <v>31331</v>
      </c>
      <c r="AS79" t="s">
        <v>31332</v>
      </c>
      <c r="AT79" t="s">
        <v>31333</v>
      </c>
      <c r="AU79" t="s">
        <v>31334</v>
      </c>
      <c r="AV79" t="s">
        <v>31335</v>
      </c>
      <c r="AW79" t="s">
        <v>31336</v>
      </c>
      <c r="AX79" t="s">
        <v>31337</v>
      </c>
      <c r="AY79" t="s">
        <v>31338</v>
      </c>
      <c r="AZ79" t="s">
        <v>31339</v>
      </c>
      <c r="BA79" t="s">
        <v>31340</v>
      </c>
      <c r="BB79" t="s">
        <v>31341</v>
      </c>
      <c r="BC79" t="s">
        <v>31342</v>
      </c>
      <c r="BD79" t="s">
        <v>31343</v>
      </c>
      <c r="BE79" t="s">
        <v>31344</v>
      </c>
      <c r="BF79" t="s">
        <v>31345</v>
      </c>
      <c r="BG79" t="s">
        <v>31346</v>
      </c>
      <c r="BH79" t="s">
        <v>31347</v>
      </c>
      <c r="BI79" t="s">
        <v>31348</v>
      </c>
      <c r="BJ79" t="s">
        <v>31349</v>
      </c>
      <c r="BK79" t="s">
        <v>31350</v>
      </c>
      <c r="BL79" t="s">
        <v>31351</v>
      </c>
      <c r="BM79" t="s">
        <v>31352</v>
      </c>
      <c r="BN79" t="s">
        <v>31353</v>
      </c>
      <c r="BO79" t="s">
        <v>31354</v>
      </c>
      <c r="BP79" t="s">
        <v>31355</v>
      </c>
      <c r="BQ79" t="s">
        <v>31356</v>
      </c>
      <c r="BR79" t="s">
        <v>31357</v>
      </c>
      <c r="BS79" t="s">
        <v>31358</v>
      </c>
      <c r="BT79" t="s">
        <v>31359</v>
      </c>
      <c r="BU79" t="s">
        <v>31360</v>
      </c>
      <c r="BV79" t="s">
        <v>31361</v>
      </c>
      <c r="BW79" t="s">
        <v>31362</v>
      </c>
      <c r="BX79" t="s">
        <v>31363</v>
      </c>
      <c r="BY79" t="s">
        <v>31364</v>
      </c>
      <c r="BZ79" t="s">
        <v>31365</v>
      </c>
      <c r="CA79" t="s">
        <v>31366</v>
      </c>
      <c r="CB79" t="s">
        <v>31367</v>
      </c>
      <c r="CC79" t="s">
        <v>31368</v>
      </c>
      <c r="CD79" t="s">
        <v>31369</v>
      </c>
      <c r="CE79" t="s">
        <v>31370</v>
      </c>
      <c r="CF79" t="s">
        <v>31371</v>
      </c>
      <c r="CG79" t="s">
        <v>31372</v>
      </c>
      <c r="CH79" t="s">
        <v>31373</v>
      </c>
      <c r="CI79" t="s">
        <v>31374</v>
      </c>
      <c r="CJ79" t="s">
        <v>31375</v>
      </c>
      <c r="CK79" t="s">
        <v>31376</v>
      </c>
      <c r="CL79" t="s">
        <v>31377</v>
      </c>
      <c r="CM79" t="s">
        <v>31378</v>
      </c>
      <c r="CN79" t="s">
        <v>31379</v>
      </c>
      <c r="CO79" t="s">
        <v>31380</v>
      </c>
      <c r="CP79" t="s">
        <v>31381</v>
      </c>
      <c r="CQ79" t="s">
        <v>31382</v>
      </c>
      <c r="CR79" t="s">
        <v>31383</v>
      </c>
      <c r="CS79" t="s">
        <v>31384</v>
      </c>
      <c r="CT79" t="s">
        <v>31385</v>
      </c>
      <c r="CU79" t="s">
        <v>31386</v>
      </c>
      <c r="CV79" t="s">
        <v>31387</v>
      </c>
      <c r="CW79" t="s">
        <v>31388</v>
      </c>
      <c r="CX79" t="s">
        <v>31389</v>
      </c>
      <c r="CY79" t="s">
        <v>31390</v>
      </c>
      <c r="CZ79" t="s">
        <v>31391</v>
      </c>
      <c r="DA79" t="s">
        <v>31392</v>
      </c>
      <c r="DB79" t="s">
        <v>31393</v>
      </c>
      <c r="DC79" t="s">
        <v>31394</v>
      </c>
      <c r="DD79" t="s">
        <v>31395</v>
      </c>
      <c r="DE79" t="s">
        <v>31396</v>
      </c>
      <c r="DF79" t="s">
        <v>31397</v>
      </c>
      <c r="DG79" t="s">
        <v>31398</v>
      </c>
      <c r="DH79" t="s">
        <v>31399</v>
      </c>
      <c r="DI79" t="s">
        <v>31400</v>
      </c>
      <c r="DJ79" t="s">
        <v>31401</v>
      </c>
      <c r="DK79" t="s">
        <v>31402</v>
      </c>
      <c r="DL79" t="s">
        <v>31403</v>
      </c>
      <c r="DM79" t="s">
        <v>31404</v>
      </c>
      <c r="DN79" t="s">
        <v>31405</v>
      </c>
      <c r="DO79" t="s">
        <v>31406</v>
      </c>
      <c r="DP79" t="s">
        <v>31407</v>
      </c>
      <c r="DQ79" t="s">
        <v>31408</v>
      </c>
      <c r="DR79" t="s">
        <v>31409</v>
      </c>
      <c r="DS79" t="s">
        <v>31410</v>
      </c>
      <c r="DT79" t="s">
        <v>31411</v>
      </c>
      <c r="DU79" t="s">
        <v>31412</v>
      </c>
      <c r="DV79" t="s">
        <v>31413</v>
      </c>
      <c r="DW79" t="s">
        <v>31414</v>
      </c>
      <c r="DX79" t="s">
        <v>31415</v>
      </c>
      <c r="DY79" t="s">
        <v>31416</v>
      </c>
      <c r="DZ79" t="s">
        <v>31417</v>
      </c>
      <c r="EA79" t="s">
        <v>31418</v>
      </c>
      <c r="EB79" t="s">
        <v>31419</v>
      </c>
      <c r="EC79" t="s">
        <v>31420</v>
      </c>
      <c r="ED79" t="s">
        <v>31421</v>
      </c>
      <c r="EE79" t="s">
        <v>31422</v>
      </c>
      <c r="EF79" t="s">
        <v>31423</v>
      </c>
      <c r="EG79" t="s">
        <v>31424</v>
      </c>
      <c r="EH79" t="s">
        <v>31425</v>
      </c>
      <c r="EI79" t="s">
        <v>31426</v>
      </c>
      <c r="EJ79" t="s">
        <v>31427</v>
      </c>
      <c r="EK79" t="s">
        <v>31428</v>
      </c>
      <c r="EL79" t="s">
        <v>31429</v>
      </c>
      <c r="EM79" t="s">
        <v>31430</v>
      </c>
      <c r="EN79" t="s">
        <v>31431</v>
      </c>
      <c r="EO79" t="s">
        <v>31432</v>
      </c>
      <c r="EP79" t="s">
        <v>31433</v>
      </c>
      <c r="EQ79" t="s">
        <v>31434</v>
      </c>
      <c r="ER79" t="s">
        <v>31435</v>
      </c>
      <c r="ES79" t="s">
        <v>31436</v>
      </c>
      <c r="ET79" t="s">
        <v>31437</v>
      </c>
      <c r="EU79" t="s">
        <v>31438</v>
      </c>
      <c r="EV79" t="s">
        <v>31439</v>
      </c>
      <c r="EW79" t="s">
        <v>31440</v>
      </c>
      <c r="EX79" t="s">
        <v>31441</v>
      </c>
      <c r="EY79" t="s">
        <v>31442</v>
      </c>
      <c r="EZ79" t="s">
        <v>31443</v>
      </c>
      <c r="FA79" t="s">
        <v>31444</v>
      </c>
      <c r="FB79" t="s">
        <v>31445</v>
      </c>
      <c r="FC79" t="s">
        <v>31446</v>
      </c>
      <c r="FD79" t="s">
        <v>31447</v>
      </c>
      <c r="FE79" t="s">
        <v>31448</v>
      </c>
      <c r="FF79" t="s">
        <v>31449</v>
      </c>
      <c r="FG79" t="s">
        <v>31450</v>
      </c>
      <c r="FH79" t="s">
        <v>31451</v>
      </c>
      <c r="FI79" t="s">
        <v>31452</v>
      </c>
      <c r="FJ79" t="s">
        <v>31453</v>
      </c>
      <c r="FK79" t="s">
        <v>31454</v>
      </c>
      <c r="FL79" t="s">
        <v>31455</v>
      </c>
      <c r="FM79" t="s">
        <v>31456</v>
      </c>
      <c r="FN79" t="s">
        <v>31457</v>
      </c>
      <c r="FO79" t="s">
        <v>31458</v>
      </c>
      <c r="FP79" t="s">
        <v>31459</v>
      </c>
      <c r="FQ79" t="s">
        <v>31460</v>
      </c>
      <c r="FR79" t="s">
        <v>31461</v>
      </c>
      <c r="FS79" t="s">
        <v>31462</v>
      </c>
      <c r="FT79" t="s">
        <v>31463</v>
      </c>
      <c r="FU79" t="s">
        <v>31464</v>
      </c>
      <c r="FV79" t="s">
        <v>31465</v>
      </c>
      <c r="FW79" t="s">
        <v>31466</v>
      </c>
      <c r="FX79" t="s">
        <v>31467</v>
      </c>
      <c r="FY79" t="s">
        <v>31468</v>
      </c>
      <c r="FZ79" t="s">
        <v>31469</v>
      </c>
      <c r="GA79" t="s">
        <v>31470</v>
      </c>
      <c r="GB79" t="s">
        <v>31471</v>
      </c>
      <c r="GC79" t="s">
        <v>31472</v>
      </c>
      <c r="GD79" t="s">
        <v>31473</v>
      </c>
      <c r="GE79" t="s">
        <v>31474</v>
      </c>
      <c r="GF79" t="s">
        <v>31475</v>
      </c>
      <c r="GG79" t="s">
        <v>31476</v>
      </c>
      <c r="GH79" t="s">
        <v>31477</v>
      </c>
      <c r="GI79" t="s">
        <v>31478</v>
      </c>
      <c r="GJ79" t="s">
        <v>31479</v>
      </c>
      <c r="GK79" t="s">
        <v>31480</v>
      </c>
      <c r="GL79" t="s">
        <v>31481</v>
      </c>
      <c r="GM79" t="s">
        <v>31482</v>
      </c>
      <c r="GN79" t="s">
        <v>31483</v>
      </c>
      <c r="GO79" t="s">
        <v>31484</v>
      </c>
      <c r="GP79" t="s">
        <v>31485</v>
      </c>
      <c r="GQ79" t="s">
        <v>31486</v>
      </c>
      <c r="GR79" t="s">
        <v>31487</v>
      </c>
      <c r="GS79" t="s">
        <v>31488</v>
      </c>
      <c r="GT79" t="s">
        <v>31489</v>
      </c>
      <c r="GU79" t="s">
        <v>31490</v>
      </c>
      <c r="GV79" t="s">
        <v>31491</v>
      </c>
      <c r="GW79" t="s">
        <v>31492</v>
      </c>
      <c r="GX79" t="s">
        <v>31493</v>
      </c>
      <c r="GY79" t="s">
        <v>31494</v>
      </c>
      <c r="GZ79" t="s">
        <v>31495</v>
      </c>
      <c r="HA79" t="s">
        <v>31496</v>
      </c>
      <c r="HB79" t="s">
        <v>31497</v>
      </c>
      <c r="HC79" t="s">
        <v>31498</v>
      </c>
      <c r="HD79" t="s">
        <v>31499</v>
      </c>
      <c r="HE79" t="s">
        <v>31500</v>
      </c>
      <c r="HF79" t="s">
        <v>31501</v>
      </c>
      <c r="HG79" t="s">
        <v>31502</v>
      </c>
      <c r="HH79" t="s">
        <v>31503</v>
      </c>
      <c r="HI79" t="s">
        <v>31504</v>
      </c>
      <c r="HJ79" t="s">
        <v>31505</v>
      </c>
      <c r="HK79" t="s">
        <v>31506</v>
      </c>
      <c r="HL79" t="s">
        <v>31507</v>
      </c>
      <c r="HM79" t="s">
        <v>31508</v>
      </c>
      <c r="HN79" t="s">
        <v>31509</v>
      </c>
      <c r="HO79" t="s">
        <v>31510</v>
      </c>
      <c r="HP79" t="s">
        <v>31511</v>
      </c>
      <c r="HQ79" t="s">
        <v>31512</v>
      </c>
      <c r="HR79" t="s">
        <v>31513</v>
      </c>
      <c r="HS79" t="s">
        <v>31514</v>
      </c>
      <c r="HT79" t="s">
        <v>31515</v>
      </c>
      <c r="HU79" t="s">
        <v>31516</v>
      </c>
      <c r="HV79" t="s">
        <v>31517</v>
      </c>
      <c r="HW79" t="s">
        <v>31518</v>
      </c>
      <c r="HX79" t="s">
        <v>31519</v>
      </c>
      <c r="HY79" t="s">
        <v>31520</v>
      </c>
      <c r="HZ79" t="s">
        <v>31521</v>
      </c>
      <c r="IA79" t="s">
        <v>31522</v>
      </c>
      <c r="IB79" t="s">
        <v>31523</v>
      </c>
      <c r="IC79" t="s">
        <v>31524</v>
      </c>
      <c r="ID79" t="s">
        <v>31525</v>
      </c>
      <c r="IE79" t="s">
        <v>31526</v>
      </c>
      <c r="IF79" t="s">
        <v>31527</v>
      </c>
      <c r="IG79" t="s">
        <v>31528</v>
      </c>
      <c r="IH79" t="s">
        <v>31529</v>
      </c>
      <c r="II79" t="s">
        <v>31530</v>
      </c>
      <c r="IJ79" t="s">
        <v>31531</v>
      </c>
      <c r="IK79" t="s">
        <v>31532</v>
      </c>
      <c r="IL79" t="s">
        <v>31533</v>
      </c>
      <c r="IM79" t="s">
        <v>31534</v>
      </c>
      <c r="IN79" t="s">
        <v>31535</v>
      </c>
      <c r="IO79" t="s">
        <v>31536</v>
      </c>
      <c r="IP79" t="s">
        <v>31537</v>
      </c>
      <c r="IQ79" t="s">
        <v>31538</v>
      </c>
      <c r="IR79" t="s">
        <v>31539</v>
      </c>
      <c r="IS79" t="s">
        <v>31540</v>
      </c>
      <c r="IT79" t="s">
        <v>31541</v>
      </c>
      <c r="IU79" t="s">
        <v>31542</v>
      </c>
      <c r="IV79" t="s">
        <v>31543</v>
      </c>
    </row>
    <row r="80" spans="1:256" x14ac:dyDescent="0.25">
      <c r="A80" t="s">
        <v>31544</v>
      </c>
      <c r="B80" t="s">
        <v>31545</v>
      </c>
      <c r="C80" t="s">
        <v>31546</v>
      </c>
      <c r="D80" t="s">
        <v>31547</v>
      </c>
      <c r="E80" t="s">
        <v>31548</v>
      </c>
      <c r="F80" t="s">
        <v>31549</v>
      </c>
      <c r="G80" t="s">
        <v>31550</v>
      </c>
      <c r="H80" t="s">
        <v>31551</v>
      </c>
      <c r="I80" t="s">
        <v>31552</v>
      </c>
      <c r="J80" t="s">
        <v>31553</v>
      </c>
      <c r="K80" t="s">
        <v>31554</v>
      </c>
      <c r="L80" t="s">
        <v>31555</v>
      </c>
      <c r="M80" t="s">
        <v>31556</v>
      </c>
      <c r="N80" t="s">
        <v>31557</v>
      </c>
      <c r="O80" t="s">
        <v>31558</v>
      </c>
      <c r="P80" t="s">
        <v>31559</v>
      </c>
      <c r="Q80" t="s">
        <v>31560</v>
      </c>
      <c r="R80" t="s">
        <v>31561</v>
      </c>
      <c r="S80" t="s">
        <v>31562</v>
      </c>
      <c r="T80" t="s">
        <v>31563</v>
      </c>
      <c r="U80" t="s">
        <v>31564</v>
      </c>
      <c r="V80" t="s">
        <v>31565</v>
      </c>
      <c r="W80" t="s">
        <v>31566</v>
      </c>
      <c r="X80" t="s">
        <v>31567</v>
      </c>
      <c r="Y80" t="s">
        <v>31568</v>
      </c>
      <c r="Z80" t="s">
        <v>31569</v>
      </c>
      <c r="AA80" t="s">
        <v>31570</v>
      </c>
      <c r="AB80" t="s">
        <v>31571</v>
      </c>
      <c r="AC80" t="s">
        <v>31572</v>
      </c>
      <c r="AD80" t="s">
        <v>31573</v>
      </c>
      <c r="AE80" t="s">
        <v>31574</v>
      </c>
      <c r="AF80" t="s">
        <v>31575</v>
      </c>
      <c r="AG80" t="s">
        <v>31576</v>
      </c>
      <c r="AH80" t="s">
        <v>31577</v>
      </c>
      <c r="AI80" t="s">
        <v>31578</v>
      </c>
      <c r="AJ80" t="s">
        <v>31579</v>
      </c>
      <c r="AK80" t="s">
        <v>31580</v>
      </c>
      <c r="AL80" t="s">
        <v>31581</v>
      </c>
      <c r="AM80" t="s">
        <v>31582</v>
      </c>
      <c r="AN80" t="s">
        <v>31583</v>
      </c>
      <c r="AO80" t="s">
        <v>31584</v>
      </c>
      <c r="AP80" t="s">
        <v>31585</v>
      </c>
      <c r="AQ80" t="s">
        <v>31586</v>
      </c>
      <c r="AR80" t="s">
        <v>31587</v>
      </c>
      <c r="AS80" t="s">
        <v>31588</v>
      </c>
      <c r="AT80" t="s">
        <v>31589</v>
      </c>
      <c r="AU80" t="s">
        <v>31590</v>
      </c>
      <c r="AV80" t="s">
        <v>31591</v>
      </c>
      <c r="AW80" t="s">
        <v>31592</v>
      </c>
      <c r="AX80" t="s">
        <v>31593</v>
      </c>
      <c r="AY80" t="s">
        <v>31594</v>
      </c>
      <c r="AZ80" t="s">
        <v>31595</v>
      </c>
      <c r="BA80" t="s">
        <v>31596</v>
      </c>
      <c r="BB80" t="s">
        <v>31597</v>
      </c>
      <c r="BC80" t="s">
        <v>31598</v>
      </c>
      <c r="BD80" t="s">
        <v>31599</v>
      </c>
      <c r="BE80" t="s">
        <v>31600</v>
      </c>
      <c r="BF80" t="s">
        <v>31601</v>
      </c>
      <c r="BG80" t="s">
        <v>31602</v>
      </c>
      <c r="BH80" t="s">
        <v>31603</v>
      </c>
      <c r="BI80" t="s">
        <v>31604</v>
      </c>
      <c r="BJ80" t="s">
        <v>31605</v>
      </c>
      <c r="BK80" t="s">
        <v>31606</v>
      </c>
      <c r="BL80" t="s">
        <v>31607</v>
      </c>
      <c r="BM80" t="s">
        <v>31608</v>
      </c>
      <c r="BN80" t="s">
        <v>31609</v>
      </c>
      <c r="BO80" t="s">
        <v>31610</v>
      </c>
      <c r="BP80" t="s">
        <v>31611</v>
      </c>
      <c r="BQ80" t="s">
        <v>31612</v>
      </c>
      <c r="BR80" t="s">
        <v>31613</v>
      </c>
      <c r="BS80" t="s">
        <v>31614</v>
      </c>
      <c r="BT80" t="s">
        <v>31615</v>
      </c>
      <c r="BU80" t="s">
        <v>31616</v>
      </c>
      <c r="BV80" t="s">
        <v>31617</v>
      </c>
      <c r="BW80" t="s">
        <v>31618</v>
      </c>
      <c r="BX80" t="s">
        <v>31619</v>
      </c>
      <c r="BY80" t="s">
        <v>31620</v>
      </c>
      <c r="BZ80" t="s">
        <v>31621</v>
      </c>
      <c r="CA80" t="s">
        <v>31622</v>
      </c>
      <c r="CB80" t="s">
        <v>31623</v>
      </c>
      <c r="CC80" t="s">
        <v>31624</v>
      </c>
      <c r="CD80" t="s">
        <v>31625</v>
      </c>
      <c r="CE80" t="s">
        <v>31626</v>
      </c>
      <c r="CF80" t="s">
        <v>31627</v>
      </c>
      <c r="CG80" t="s">
        <v>31628</v>
      </c>
      <c r="CH80" t="s">
        <v>31629</v>
      </c>
      <c r="CI80" t="s">
        <v>31630</v>
      </c>
      <c r="CJ80" t="s">
        <v>31631</v>
      </c>
      <c r="CK80" t="s">
        <v>31632</v>
      </c>
      <c r="CL80" t="s">
        <v>31633</v>
      </c>
      <c r="CM80" t="s">
        <v>31634</v>
      </c>
      <c r="CN80" t="s">
        <v>31635</v>
      </c>
      <c r="CO80" t="s">
        <v>31636</v>
      </c>
      <c r="CP80" t="s">
        <v>31637</v>
      </c>
      <c r="CQ80" t="s">
        <v>31638</v>
      </c>
      <c r="CR80" t="s">
        <v>31639</v>
      </c>
      <c r="CS80" t="s">
        <v>31640</v>
      </c>
      <c r="CT80" t="s">
        <v>31641</v>
      </c>
      <c r="CU80" t="s">
        <v>31642</v>
      </c>
      <c r="CV80" t="s">
        <v>31643</v>
      </c>
      <c r="CW80" t="s">
        <v>31644</v>
      </c>
      <c r="CX80" t="s">
        <v>31645</v>
      </c>
      <c r="CY80" t="s">
        <v>31646</v>
      </c>
      <c r="CZ80" t="s">
        <v>31647</v>
      </c>
      <c r="DA80" t="s">
        <v>31648</v>
      </c>
      <c r="DB80" t="s">
        <v>31649</v>
      </c>
      <c r="DC80" t="s">
        <v>31650</v>
      </c>
      <c r="DD80" t="s">
        <v>31651</v>
      </c>
      <c r="DE80" t="s">
        <v>31652</v>
      </c>
      <c r="DF80" t="s">
        <v>31653</v>
      </c>
      <c r="DG80" t="s">
        <v>31654</v>
      </c>
      <c r="DH80" t="s">
        <v>31655</v>
      </c>
      <c r="DI80" t="s">
        <v>31656</v>
      </c>
      <c r="DJ80" t="s">
        <v>31657</v>
      </c>
      <c r="DK80" t="s">
        <v>31658</v>
      </c>
      <c r="DL80" t="s">
        <v>31659</v>
      </c>
      <c r="DM80" t="s">
        <v>31660</v>
      </c>
      <c r="DN80" t="s">
        <v>31661</v>
      </c>
      <c r="DO80" t="s">
        <v>31662</v>
      </c>
      <c r="DP80" t="s">
        <v>31663</v>
      </c>
      <c r="DQ80" t="s">
        <v>31664</v>
      </c>
      <c r="DR80" t="s">
        <v>31665</v>
      </c>
      <c r="DS80" t="s">
        <v>31666</v>
      </c>
      <c r="DT80" t="s">
        <v>31667</v>
      </c>
      <c r="DU80" t="s">
        <v>31668</v>
      </c>
      <c r="DV80" t="s">
        <v>31669</v>
      </c>
      <c r="DW80" t="s">
        <v>31670</v>
      </c>
      <c r="DX80" t="s">
        <v>31671</v>
      </c>
      <c r="DY80" t="s">
        <v>31672</v>
      </c>
      <c r="DZ80" t="s">
        <v>31673</v>
      </c>
      <c r="EA80" t="s">
        <v>31674</v>
      </c>
      <c r="EB80" t="s">
        <v>31675</v>
      </c>
      <c r="EC80" t="s">
        <v>31676</v>
      </c>
      <c r="ED80" t="s">
        <v>31677</v>
      </c>
      <c r="EE80" t="s">
        <v>31678</v>
      </c>
      <c r="EF80" t="s">
        <v>31679</v>
      </c>
      <c r="EG80" t="s">
        <v>31680</v>
      </c>
      <c r="EH80" t="s">
        <v>31681</v>
      </c>
      <c r="EI80" t="s">
        <v>31682</v>
      </c>
      <c r="EJ80" t="s">
        <v>31683</v>
      </c>
      <c r="EK80" t="s">
        <v>31684</v>
      </c>
      <c r="EL80" t="s">
        <v>31685</v>
      </c>
      <c r="EM80" t="s">
        <v>31686</v>
      </c>
      <c r="EN80" t="s">
        <v>31687</v>
      </c>
      <c r="EO80" t="s">
        <v>31688</v>
      </c>
      <c r="EP80" t="s">
        <v>31689</v>
      </c>
      <c r="EQ80" t="s">
        <v>31690</v>
      </c>
      <c r="ER80" t="s">
        <v>31691</v>
      </c>
      <c r="ES80" t="s">
        <v>31692</v>
      </c>
      <c r="ET80" t="s">
        <v>31693</v>
      </c>
      <c r="EU80" t="s">
        <v>31694</v>
      </c>
      <c r="EV80" t="s">
        <v>31695</v>
      </c>
      <c r="EW80" t="s">
        <v>31696</v>
      </c>
      <c r="EX80" t="s">
        <v>31697</v>
      </c>
      <c r="EY80" t="s">
        <v>31698</v>
      </c>
      <c r="EZ80" t="s">
        <v>31699</v>
      </c>
      <c r="FA80" t="s">
        <v>31700</v>
      </c>
      <c r="FB80" t="s">
        <v>31701</v>
      </c>
      <c r="FC80" t="s">
        <v>31702</v>
      </c>
      <c r="FD80" t="s">
        <v>31703</v>
      </c>
      <c r="FE80" t="s">
        <v>31704</v>
      </c>
      <c r="FF80" t="s">
        <v>31705</v>
      </c>
      <c r="FG80" t="s">
        <v>31706</v>
      </c>
      <c r="FH80" t="s">
        <v>31707</v>
      </c>
      <c r="FI80" t="s">
        <v>31708</v>
      </c>
      <c r="FJ80" t="s">
        <v>31709</v>
      </c>
      <c r="FK80" t="s">
        <v>31710</v>
      </c>
      <c r="FL80" t="s">
        <v>31711</v>
      </c>
      <c r="FM80" t="s">
        <v>31712</v>
      </c>
      <c r="FN80" t="s">
        <v>31713</v>
      </c>
      <c r="FO80" t="s">
        <v>31714</v>
      </c>
      <c r="FP80" t="s">
        <v>31715</v>
      </c>
      <c r="FQ80" t="s">
        <v>31716</v>
      </c>
      <c r="FR80" t="s">
        <v>31717</v>
      </c>
      <c r="FS80" t="s">
        <v>31718</v>
      </c>
      <c r="FT80" t="s">
        <v>31719</v>
      </c>
      <c r="FU80" t="s">
        <v>31720</v>
      </c>
      <c r="FV80" t="s">
        <v>31721</v>
      </c>
      <c r="FW80" t="s">
        <v>31722</v>
      </c>
      <c r="FX80" t="s">
        <v>31723</v>
      </c>
      <c r="FY80" t="s">
        <v>31724</v>
      </c>
      <c r="FZ80" t="s">
        <v>31725</v>
      </c>
      <c r="GA80" t="s">
        <v>31726</v>
      </c>
      <c r="GB80" t="s">
        <v>31727</v>
      </c>
      <c r="GC80" t="s">
        <v>31728</v>
      </c>
      <c r="GD80" t="s">
        <v>31729</v>
      </c>
      <c r="GE80" t="s">
        <v>31730</v>
      </c>
      <c r="GF80" t="s">
        <v>31731</v>
      </c>
      <c r="GG80" t="s">
        <v>31732</v>
      </c>
      <c r="GH80" t="s">
        <v>31733</v>
      </c>
      <c r="GI80" t="s">
        <v>31734</v>
      </c>
      <c r="GJ80" t="s">
        <v>31735</v>
      </c>
      <c r="GK80" t="s">
        <v>31736</v>
      </c>
      <c r="GL80" t="s">
        <v>31737</v>
      </c>
      <c r="GM80" t="s">
        <v>31738</v>
      </c>
      <c r="GN80" t="s">
        <v>31739</v>
      </c>
      <c r="GO80" t="s">
        <v>31740</v>
      </c>
      <c r="GP80" t="s">
        <v>31741</v>
      </c>
      <c r="GQ80" t="s">
        <v>31742</v>
      </c>
      <c r="GR80" t="s">
        <v>31743</v>
      </c>
      <c r="GS80" t="s">
        <v>31744</v>
      </c>
      <c r="GT80" t="s">
        <v>31745</v>
      </c>
      <c r="GU80" t="s">
        <v>31746</v>
      </c>
      <c r="GV80" t="s">
        <v>31747</v>
      </c>
      <c r="GW80" t="s">
        <v>31748</v>
      </c>
      <c r="GX80" t="s">
        <v>31749</v>
      </c>
      <c r="GY80" t="s">
        <v>31750</v>
      </c>
      <c r="GZ80" t="s">
        <v>31751</v>
      </c>
      <c r="HA80" t="s">
        <v>31752</v>
      </c>
      <c r="HB80" t="s">
        <v>31753</v>
      </c>
      <c r="HC80" t="s">
        <v>31754</v>
      </c>
      <c r="HD80" t="s">
        <v>31755</v>
      </c>
      <c r="HE80" t="s">
        <v>31756</v>
      </c>
      <c r="HF80" t="s">
        <v>31757</v>
      </c>
      <c r="HG80" t="s">
        <v>31758</v>
      </c>
      <c r="HH80" t="s">
        <v>31759</v>
      </c>
      <c r="HI80" t="s">
        <v>31760</v>
      </c>
      <c r="HJ80" t="s">
        <v>31761</v>
      </c>
      <c r="HK80" t="s">
        <v>31762</v>
      </c>
      <c r="HL80" t="s">
        <v>31763</v>
      </c>
      <c r="HM80" t="s">
        <v>31764</v>
      </c>
      <c r="HN80" t="s">
        <v>31765</v>
      </c>
      <c r="HO80" t="s">
        <v>31766</v>
      </c>
      <c r="HP80" t="s">
        <v>31767</v>
      </c>
      <c r="HQ80" t="s">
        <v>31768</v>
      </c>
      <c r="HR80" t="s">
        <v>31769</v>
      </c>
      <c r="HS80" t="s">
        <v>31770</v>
      </c>
      <c r="HT80" t="s">
        <v>31771</v>
      </c>
      <c r="HU80" t="s">
        <v>31772</v>
      </c>
      <c r="HV80" t="s">
        <v>31773</v>
      </c>
      <c r="HW80" t="s">
        <v>31774</v>
      </c>
      <c r="HX80" t="s">
        <v>31775</v>
      </c>
      <c r="HY80" t="s">
        <v>31776</v>
      </c>
      <c r="HZ80" t="s">
        <v>31777</v>
      </c>
      <c r="IA80" t="s">
        <v>31778</v>
      </c>
      <c r="IB80" t="s">
        <v>31779</v>
      </c>
      <c r="IC80" t="s">
        <v>31780</v>
      </c>
      <c r="ID80" t="s">
        <v>31781</v>
      </c>
      <c r="IE80" t="s">
        <v>31782</v>
      </c>
      <c r="IF80" t="s">
        <v>31783</v>
      </c>
      <c r="IG80" t="s">
        <v>31784</v>
      </c>
      <c r="IH80" t="s">
        <v>31785</v>
      </c>
      <c r="II80" t="s">
        <v>31786</v>
      </c>
      <c r="IJ80" t="s">
        <v>31787</v>
      </c>
      <c r="IK80" t="s">
        <v>31788</v>
      </c>
      <c r="IL80" t="s">
        <v>31789</v>
      </c>
      <c r="IM80" t="s">
        <v>31790</v>
      </c>
      <c r="IN80" t="s">
        <v>31791</v>
      </c>
      <c r="IO80" t="s">
        <v>31792</v>
      </c>
      <c r="IP80" t="s">
        <v>31793</v>
      </c>
      <c r="IQ80" t="s">
        <v>31794</v>
      </c>
      <c r="IR80" t="s">
        <v>31795</v>
      </c>
      <c r="IS80" t="s">
        <v>31796</v>
      </c>
      <c r="IT80" t="s">
        <v>31797</v>
      </c>
      <c r="IU80" t="s">
        <v>31798</v>
      </c>
      <c r="IV80" t="s">
        <v>31799</v>
      </c>
    </row>
    <row r="81" spans="1:256" x14ac:dyDescent="0.25">
      <c r="A81" t="s">
        <v>31800</v>
      </c>
      <c r="B81" t="s">
        <v>31801</v>
      </c>
      <c r="C81" t="s">
        <v>31802</v>
      </c>
      <c r="D81" t="s">
        <v>31803</v>
      </c>
      <c r="E81" t="s">
        <v>31804</v>
      </c>
      <c r="F81" t="s">
        <v>31805</v>
      </c>
      <c r="G81" t="s">
        <v>31806</v>
      </c>
      <c r="H81" t="s">
        <v>31807</v>
      </c>
      <c r="I81" t="s">
        <v>31808</v>
      </c>
      <c r="J81" t="s">
        <v>31809</v>
      </c>
      <c r="K81" t="s">
        <v>31810</v>
      </c>
      <c r="L81" t="s">
        <v>31811</v>
      </c>
      <c r="M81" t="s">
        <v>31812</v>
      </c>
      <c r="N81" t="s">
        <v>31813</v>
      </c>
      <c r="O81" t="s">
        <v>31814</v>
      </c>
      <c r="P81" t="s">
        <v>31815</v>
      </c>
      <c r="Q81" t="s">
        <v>31816</v>
      </c>
      <c r="R81" t="s">
        <v>31817</v>
      </c>
      <c r="S81" t="s">
        <v>31818</v>
      </c>
      <c r="T81" t="s">
        <v>31819</v>
      </c>
      <c r="U81" t="s">
        <v>31820</v>
      </c>
      <c r="V81" t="s">
        <v>31821</v>
      </c>
      <c r="W81" t="s">
        <v>31822</v>
      </c>
      <c r="X81" t="s">
        <v>31823</v>
      </c>
      <c r="Y81" t="s">
        <v>31824</v>
      </c>
      <c r="Z81" t="s">
        <v>31825</v>
      </c>
      <c r="AA81" t="s">
        <v>31826</v>
      </c>
      <c r="AB81" t="s">
        <v>31827</v>
      </c>
      <c r="AC81" t="s">
        <v>31828</v>
      </c>
      <c r="AD81" t="s">
        <v>31829</v>
      </c>
      <c r="AE81" t="s">
        <v>31830</v>
      </c>
      <c r="AF81" t="s">
        <v>31831</v>
      </c>
      <c r="AG81" t="s">
        <v>31832</v>
      </c>
      <c r="AH81" t="s">
        <v>31833</v>
      </c>
      <c r="AI81" t="s">
        <v>31834</v>
      </c>
      <c r="AJ81" t="s">
        <v>31835</v>
      </c>
      <c r="AK81" t="s">
        <v>31836</v>
      </c>
      <c r="AL81" t="s">
        <v>31837</v>
      </c>
      <c r="AM81" t="s">
        <v>31838</v>
      </c>
      <c r="AN81" t="s">
        <v>31839</v>
      </c>
      <c r="AO81" t="s">
        <v>31840</v>
      </c>
      <c r="AP81" t="s">
        <v>31841</v>
      </c>
      <c r="AQ81" t="s">
        <v>31842</v>
      </c>
      <c r="AR81" t="s">
        <v>31843</v>
      </c>
      <c r="AS81" t="s">
        <v>31844</v>
      </c>
      <c r="AT81" t="s">
        <v>31845</v>
      </c>
      <c r="AU81" t="s">
        <v>31846</v>
      </c>
      <c r="AV81" t="s">
        <v>31847</v>
      </c>
      <c r="AW81" t="s">
        <v>31848</v>
      </c>
      <c r="AX81" t="s">
        <v>31849</v>
      </c>
      <c r="AY81" t="s">
        <v>31850</v>
      </c>
      <c r="AZ81" t="s">
        <v>31851</v>
      </c>
      <c r="BA81" t="s">
        <v>31852</v>
      </c>
      <c r="BB81" t="s">
        <v>31853</v>
      </c>
      <c r="BC81" t="s">
        <v>31854</v>
      </c>
      <c r="BD81" t="s">
        <v>31855</v>
      </c>
      <c r="BE81" t="s">
        <v>31856</v>
      </c>
      <c r="BF81" t="s">
        <v>31857</v>
      </c>
      <c r="BG81" t="s">
        <v>31858</v>
      </c>
      <c r="BH81" t="s">
        <v>31859</v>
      </c>
      <c r="BI81" t="s">
        <v>31860</v>
      </c>
      <c r="BJ81" t="s">
        <v>31861</v>
      </c>
      <c r="BK81" t="s">
        <v>31862</v>
      </c>
      <c r="BL81" t="s">
        <v>31863</v>
      </c>
      <c r="BM81" t="s">
        <v>31864</v>
      </c>
      <c r="BN81" t="s">
        <v>31865</v>
      </c>
      <c r="BO81" t="s">
        <v>31866</v>
      </c>
      <c r="BP81" t="s">
        <v>31867</v>
      </c>
      <c r="BQ81" t="s">
        <v>31868</v>
      </c>
      <c r="BR81" t="s">
        <v>31869</v>
      </c>
      <c r="BS81" t="s">
        <v>31870</v>
      </c>
      <c r="BT81" t="s">
        <v>31871</v>
      </c>
      <c r="BU81" t="s">
        <v>31872</v>
      </c>
      <c r="BV81" t="s">
        <v>31873</v>
      </c>
      <c r="BW81" t="s">
        <v>31874</v>
      </c>
      <c r="BX81" t="s">
        <v>31875</v>
      </c>
      <c r="BY81" t="s">
        <v>31876</v>
      </c>
      <c r="BZ81" t="s">
        <v>31877</v>
      </c>
      <c r="CA81" t="s">
        <v>31878</v>
      </c>
      <c r="CB81" t="s">
        <v>31879</v>
      </c>
      <c r="CC81" t="s">
        <v>31880</v>
      </c>
      <c r="CD81" t="s">
        <v>31881</v>
      </c>
      <c r="CE81" t="s">
        <v>31882</v>
      </c>
      <c r="CF81" t="s">
        <v>31883</v>
      </c>
      <c r="CG81" t="s">
        <v>31884</v>
      </c>
      <c r="CH81" t="s">
        <v>31885</v>
      </c>
      <c r="CI81" t="s">
        <v>31886</v>
      </c>
      <c r="CJ81" t="s">
        <v>31887</v>
      </c>
      <c r="CK81" t="s">
        <v>31888</v>
      </c>
      <c r="CL81" t="s">
        <v>31889</v>
      </c>
      <c r="CM81" t="s">
        <v>31890</v>
      </c>
      <c r="CN81" t="s">
        <v>31891</v>
      </c>
      <c r="CO81" t="s">
        <v>31892</v>
      </c>
      <c r="CP81" t="s">
        <v>31893</v>
      </c>
      <c r="CQ81" t="s">
        <v>31894</v>
      </c>
      <c r="CR81" t="s">
        <v>31895</v>
      </c>
      <c r="CS81" t="s">
        <v>31896</v>
      </c>
      <c r="CT81" t="s">
        <v>31897</v>
      </c>
      <c r="CU81" t="s">
        <v>31898</v>
      </c>
      <c r="CV81" t="s">
        <v>31899</v>
      </c>
      <c r="CW81" t="s">
        <v>31900</v>
      </c>
      <c r="CX81" t="s">
        <v>31901</v>
      </c>
      <c r="CY81" t="s">
        <v>31902</v>
      </c>
      <c r="CZ81" t="s">
        <v>31903</v>
      </c>
      <c r="DA81" t="s">
        <v>31904</v>
      </c>
      <c r="DB81" t="s">
        <v>31905</v>
      </c>
      <c r="DC81" t="s">
        <v>31906</v>
      </c>
      <c r="DD81" t="s">
        <v>31907</v>
      </c>
      <c r="DE81" t="s">
        <v>31908</v>
      </c>
      <c r="DF81" t="s">
        <v>31909</v>
      </c>
      <c r="DG81" t="s">
        <v>31910</v>
      </c>
      <c r="DH81" t="s">
        <v>31911</v>
      </c>
      <c r="DI81" t="s">
        <v>31912</v>
      </c>
      <c r="DJ81" t="s">
        <v>31913</v>
      </c>
      <c r="DK81" t="s">
        <v>31914</v>
      </c>
      <c r="DL81" t="s">
        <v>31915</v>
      </c>
      <c r="DM81" t="s">
        <v>31916</v>
      </c>
      <c r="DN81" t="s">
        <v>31917</v>
      </c>
      <c r="DO81" t="s">
        <v>31918</v>
      </c>
      <c r="DP81" t="s">
        <v>31919</v>
      </c>
      <c r="DQ81" t="s">
        <v>31920</v>
      </c>
      <c r="DR81" t="s">
        <v>31921</v>
      </c>
      <c r="DS81" t="s">
        <v>31922</v>
      </c>
      <c r="DT81" t="s">
        <v>31923</v>
      </c>
      <c r="DU81" t="s">
        <v>31924</v>
      </c>
      <c r="DV81" t="s">
        <v>31925</v>
      </c>
      <c r="DW81" t="s">
        <v>31926</v>
      </c>
      <c r="DX81" t="s">
        <v>31927</v>
      </c>
      <c r="DY81" t="s">
        <v>31928</v>
      </c>
      <c r="DZ81" t="s">
        <v>31929</v>
      </c>
      <c r="EA81" t="s">
        <v>31930</v>
      </c>
      <c r="EB81" t="s">
        <v>31931</v>
      </c>
      <c r="EC81" t="s">
        <v>31932</v>
      </c>
      <c r="ED81" t="s">
        <v>31933</v>
      </c>
      <c r="EE81" t="s">
        <v>31934</v>
      </c>
      <c r="EF81" t="s">
        <v>31935</v>
      </c>
      <c r="EG81" t="s">
        <v>31936</v>
      </c>
      <c r="EH81" t="s">
        <v>31937</v>
      </c>
      <c r="EI81" t="s">
        <v>31938</v>
      </c>
      <c r="EJ81" t="s">
        <v>31939</v>
      </c>
      <c r="EK81" t="s">
        <v>31940</v>
      </c>
      <c r="EL81" t="s">
        <v>31941</v>
      </c>
      <c r="EM81" t="s">
        <v>31942</v>
      </c>
      <c r="EN81" t="s">
        <v>31943</v>
      </c>
      <c r="EO81" t="s">
        <v>31944</v>
      </c>
      <c r="EP81" t="s">
        <v>31945</v>
      </c>
      <c r="EQ81" t="s">
        <v>31946</v>
      </c>
      <c r="ER81" t="s">
        <v>31947</v>
      </c>
      <c r="ES81" t="s">
        <v>31948</v>
      </c>
      <c r="ET81" t="s">
        <v>31949</v>
      </c>
      <c r="EU81" t="s">
        <v>31950</v>
      </c>
      <c r="EV81" t="s">
        <v>31951</v>
      </c>
      <c r="EW81" t="s">
        <v>31952</v>
      </c>
      <c r="EX81" t="s">
        <v>31953</v>
      </c>
      <c r="EY81" t="s">
        <v>31954</v>
      </c>
      <c r="EZ81" t="s">
        <v>31955</v>
      </c>
      <c r="FA81" t="s">
        <v>31956</v>
      </c>
      <c r="FB81" t="s">
        <v>31957</v>
      </c>
      <c r="FC81" t="s">
        <v>31958</v>
      </c>
      <c r="FD81" t="s">
        <v>31959</v>
      </c>
      <c r="FE81" t="s">
        <v>31960</v>
      </c>
      <c r="FF81" t="s">
        <v>31961</v>
      </c>
      <c r="FG81" t="s">
        <v>31962</v>
      </c>
      <c r="FH81" t="s">
        <v>31963</v>
      </c>
      <c r="FI81" t="s">
        <v>31964</v>
      </c>
      <c r="FJ81" t="s">
        <v>31965</v>
      </c>
      <c r="FK81" t="s">
        <v>31966</v>
      </c>
      <c r="FL81" t="s">
        <v>31967</v>
      </c>
      <c r="FM81" t="s">
        <v>31968</v>
      </c>
      <c r="FN81" t="s">
        <v>31969</v>
      </c>
      <c r="FO81" t="s">
        <v>31970</v>
      </c>
      <c r="FP81" t="s">
        <v>31971</v>
      </c>
      <c r="FQ81" t="s">
        <v>31972</v>
      </c>
      <c r="FR81" t="s">
        <v>31973</v>
      </c>
      <c r="FS81" t="s">
        <v>31974</v>
      </c>
      <c r="FT81" t="s">
        <v>31975</v>
      </c>
      <c r="FU81" t="s">
        <v>31976</v>
      </c>
      <c r="FV81" t="s">
        <v>31977</v>
      </c>
      <c r="FW81" t="s">
        <v>31978</v>
      </c>
      <c r="FX81" t="s">
        <v>31979</v>
      </c>
      <c r="FY81" t="s">
        <v>31980</v>
      </c>
      <c r="FZ81" t="s">
        <v>31981</v>
      </c>
      <c r="GA81" t="s">
        <v>31982</v>
      </c>
      <c r="GB81" t="s">
        <v>31983</v>
      </c>
      <c r="GC81" t="s">
        <v>31984</v>
      </c>
      <c r="GD81" t="s">
        <v>31985</v>
      </c>
      <c r="GE81" t="s">
        <v>31986</v>
      </c>
      <c r="GF81" t="s">
        <v>31987</v>
      </c>
      <c r="GG81" t="s">
        <v>31988</v>
      </c>
      <c r="GH81" t="s">
        <v>31989</v>
      </c>
      <c r="GI81" t="s">
        <v>31990</v>
      </c>
      <c r="GJ81" t="s">
        <v>31991</v>
      </c>
      <c r="GK81" t="s">
        <v>31992</v>
      </c>
      <c r="GL81" t="s">
        <v>31993</v>
      </c>
      <c r="GM81" t="s">
        <v>31994</v>
      </c>
      <c r="GN81" t="s">
        <v>31995</v>
      </c>
      <c r="GO81" t="s">
        <v>31996</v>
      </c>
      <c r="GP81" t="s">
        <v>31997</v>
      </c>
      <c r="GQ81" t="s">
        <v>31998</v>
      </c>
      <c r="GR81" t="s">
        <v>31999</v>
      </c>
      <c r="GS81" t="s">
        <v>32000</v>
      </c>
      <c r="GT81" t="s">
        <v>32001</v>
      </c>
      <c r="GU81" t="s">
        <v>32002</v>
      </c>
      <c r="GV81" t="s">
        <v>32003</v>
      </c>
      <c r="GW81" t="s">
        <v>32004</v>
      </c>
      <c r="GX81" t="s">
        <v>32005</v>
      </c>
      <c r="GY81" t="s">
        <v>32006</v>
      </c>
      <c r="GZ81" t="s">
        <v>32007</v>
      </c>
      <c r="HA81" t="s">
        <v>32008</v>
      </c>
      <c r="HB81" t="s">
        <v>32009</v>
      </c>
      <c r="HC81" t="s">
        <v>32010</v>
      </c>
      <c r="HD81" t="s">
        <v>32011</v>
      </c>
      <c r="HE81" t="s">
        <v>32012</v>
      </c>
      <c r="HF81" t="s">
        <v>32013</v>
      </c>
      <c r="HG81" t="s">
        <v>32014</v>
      </c>
      <c r="HH81" t="s">
        <v>32015</v>
      </c>
      <c r="HI81" t="s">
        <v>32016</v>
      </c>
      <c r="HJ81" t="s">
        <v>32017</v>
      </c>
      <c r="HK81" t="s">
        <v>32018</v>
      </c>
      <c r="HL81" t="s">
        <v>32019</v>
      </c>
      <c r="HM81" t="s">
        <v>32020</v>
      </c>
      <c r="HN81" t="s">
        <v>32021</v>
      </c>
      <c r="HO81" t="s">
        <v>32022</v>
      </c>
      <c r="HP81" t="s">
        <v>32023</v>
      </c>
      <c r="HQ81" t="s">
        <v>32024</v>
      </c>
      <c r="HR81" t="s">
        <v>32025</v>
      </c>
      <c r="HS81" t="s">
        <v>32026</v>
      </c>
      <c r="HT81" t="s">
        <v>32027</v>
      </c>
      <c r="HU81" t="s">
        <v>32028</v>
      </c>
      <c r="HV81" t="s">
        <v>32029</v>
      </c>
      <c r="HW81" t="s">
        <v>32030</v>
      </c>
      <c r="HX81" t="s">
        <v>32031</v>
      </c>
      <c r="HY81" t="s">
        <v>32032</v>
      </c>
      <c r="HZ81" t="s">
        <v>32033</v>
      </c>
      <c r="IA81" t="s">
        <v>32034</v>
      </c>
      <c r="IB81" t="s">
        <v>32035</v>
      </c>
      <c r="IC81" t="s">
        <v>32036</v>
      </c>
      <c r="ID81" t="s">
        <v>32037</v>
      </c>
      <c r="IE81" t="s">
        <v>32038</v>
      </c>
      <c r="IF81" t="s">
        <v>32039</v>
      </c>
      <c r="IG81" t="s">
        <v>32040</v>
      </c>
      <c r="IH81" t="s">
        <v>32041</v>
      </c>
      <c r="II81" t="s">
        <v>32042</v>
      </c>
      <c r="IJ81" t="s">
        <v>32043</v>
      </c>
      <c r="IK81" t="s">
        <v>32044</v>
      </c>
      <c r="IL81" t="s">
        <v>32045</v>
      </c>
      <c r="IM81" t="s">
        <v>32046</v>
      </c>
      <c r="IN81" t="s">
        <v>32047</v>
      </c>
      <c r="IO81" t="s">
        <v>32048</v>
      </c>
      <c r="IP81" t="s">
        <v>32049</v>
      </c>
      <c r="IQ81" t="s">
        <v>32050</v>
      </c>
      <c r="IR81" t="s">
        <v>32051</v>
      </c>
      <c r="IS81" t="s">
        <v>32052</v>
      </c>
      <c r="IT81" t="s">
        <v>32053</v>
      </c>
      <c r="IU81" t="s">
        <v>32054</v>
      </c>
      <c r="IV81" t="s">
        <v>32055</v>
      </c>
    </row>
    <row r="82" spans="1:256" x14ac:dyDescent="0.25">
      <c r="A82" t="s">
        <v>32056</v>
      </c>
      <c r="B82" t="s">
        <v>32057</v>
      </c>
      <c r="C82" t="s">
        <v>32058</v>
      </c>
      <c r="D82" t="s">
        <v>32059</v>
      </c>
      <c r="E82" t="s">
        <v>32060</v>
      </c>
      <c r="F82" t="s">
        <v>32061</v>
      </c>
      <c r="G82" t="s">
        <v>32062</v>
      </c>
      <c r="H82" t="s">
        <v>32063</v>
      </c>
      <c r="I82" t="s">
        <v>32064</v>
      </c>
      <c r="J82" t="s">
        <v>32065</v>
      </c>
      <c r="K82" t="s">
        <v>32066</v>
      </c>
      <c r="L82" t="s">
        <v>32067</v>
      </c>
      <c r="M82" t="s">
        <v>32068</v>
      </c>
      <c r="N82" t="s">
        <v>32069</v>
      </c>
      <c r="O82" t="s">
        <v>32070</v>
      </c>
      <c r="P82" t="s">
        <v>32071</v>
      </c>
      <c r="Q82" t="s">
        <v>32072</v>
      </c>
      <c r="R82" t="s">
        <v>32073</v>
      </c>
      <c r="S82" t="s">
        <v>32074</v>
      </c>
      <c r="T82" t="s">
        <v>32075</v>
      </c>
      <c r="U82" t="s">
        <v>32076</v>
      </c>
      <c r="V82" t="s">
        <v>32077</v>
      </c>
      <c r="W82" t="s">
        <v>32078</v>
      </c>
      <c r="X82" t="s">
        <v>32079</v>
      </c>
      <c r="Y82" t="s">
        <v>32080</v>
      </c>
      <c r="Z82" t="s">
        <v>32081</v>
      </c>
      <c r="AA82" t="s">
        <v>32082</v>
      </c>
      <c r="AB82" t="s">
        <v>32083</v>
      </c>
      <c r="AC82" t="s">
        <v>32084</v>
      </c>
      <c r="AD82" t="s">
        <v>32085</v>
      </c>
      <c r="AE82" t="s">
        <v>32086</v>
      </c>
      <c r="AF82" t="s">
        <v>32087</v>
      </c>
      <c r="AG82" t="s">
        <v>32088</v>
      </c>
      <c r="AH82" t="s">
        <v>32089</v>
      </c>
      <c r="AI82" t="s">
        <v>32090</v>
      </c>
      <c r="AJ82" t="s">
        <v>32091</v>
      </c>
      <c r="AK82" t="s">
        <v>32092</v>
      </c>
      <c r="AL82" t="s">
        <v>32093</v>
      </c>
      <c r="AM82" t="s">
        <v>32094</v>
      </c>
      <c r="AN82" t="s">
        <v>32095</v>
      </c>
      <c r="AO82" t="s">
        <v>32096</v>
      </c>
      <c r="AP82" t="s">
        <v>32097</v>
      </c>
      <c r="AQ82" t="s">
        <v>32098</v>
      </c>
      <c r="AR82" t="s">
        <v>32099</v>
      </c>
      <c r="AS82" t="s">
        <v>32100</v>
      </c>
      <c r="AT82" t="s">
        <v>32101</v>
      </c>
      <c r="AU82" t="s">
        <v>32102</v>
      </c>
      <c r="AV82" t="s">
        <v>32103</v>
      </c>
      <c r="AW82" t="s">
        <v>32104</v>
      </c>
      <c r="AX82" t="s">
        <v>32105</v>
      </c>
      <c r="AY82" t="s">
        <v>32106</v>
      </c>
      <c r="AZ82" t="s">
        <v>32107</v>
      </c>
      <c r="BA82" t="s">
        <v>32108</v>
      </c>
      <c r="BB82" t="s">
        <v>32109</v>
      </c>
      <c r="BC82" t="s">
        <v>32110</v>
      </c>
      <c r="BD82" t="s">
        <v>32111</v>
      </c>
      <c r="BE82" t="s">
        <v>32112</v>
      </c>
      <c r="BF82" t="s">
        <v>32113</v>
      </c>
      <c r="BG82" t="s">
        <v>32114</v>
      </c>
      <c r="BH82" t="s">
        <v>32115</v>
      </c>
      <c r="BI82" t="s">
        <v>32116</v>
      </c>
      <c r="BJ82" t="s">
        <v>32117</v>
      </c>
      <c r="BK82" t="s">
        <v>32118</v>
      </c>
      <c r="BL82" t="s">
        <v>32119</v>
      </c>
      <c r="BM82" t="s">
        <v>32120</v>
      </c>
      <c r="BN82" t="s">
        <v>32121</v>
      </c>
      <c r="BO82" t="s">
        <v>32122</v>
      </c>
      <c r="BP82" t="s">
        <v>32123</v>
      </c>
      <c r="BQ82" t="s">
        <v>32124</v>
      </c>
      <c r="BR82" t="s">
        <v>32125</v>
      </c>
      <c r="BS82" t="s">
        <v>32126</v>
      </c>
      <c r="BT82" t="s">
        <v>32127</v>
      </c>
      <c r="BU82" t="s">
        <v>32128</v>
      </c>
      <c r="BV82" t="s">
        <v>32129</v>
      </c>
      <c r="BW82" t="s">
        <v>32130</v>
      </c>
      <c r="BX82" t="s">
        <v>32131</v>
      </c>
      <c r="BY82" t="s">
        <v>32132</v>
      </c>
      <c r="BZ82" t="s">
        <v>32133</v>
      </c>
      <c r="CA82" t="s">
        <v>32134</v>
      </c>
      <c r="CB82" t="s">
        <v>32135</v>
      </c>
      <c r="CC82" t="s">
        <v>32136</v>
      </c>
      <c r="CD82" t="s">
        <v>32137</v>
      </c>
      <c r="CE82" t="s">
        <v>32138</v>
      </c>
      <c r="CF82" t="s">
        <v>32139</v>
      </c>
      <c r="CG82" t="s">
        <v>32140</v>
      </c>
      <c r="CH82" t="s">
        <v>32141</v>
      </c>
      <c r="CI82" t="s">
        <v>32142</v>
      </c>
      <c r="CJ82" t="s">
        <v>32143</v>
      </c>
      <c r="CK82" t="s">
        <v>32144</v>
      </c>
      <c r="CL82" t="s">
        <v>32145</v>
      </c>
      <c r="CM82" t="s">
        <v>32146</v>
      </c>
      <c r="CN82" t="s">
        <v>32147</v>
      </c>
      <c r="CO82" t="s">
        <v>32148</v>
      </c>
      <c r="CP82" t="s">
        <v>32149</v>
      </c>
      <c r="CQ82" t="s">
        <v>32150</v>
      </c>
      <c r="CR82" t="s">
        <v>32151</v>
      </c>
      <c r="CS82" t="s">
        <v>32152</v>
      </c>
      <c r="CT82" t="s">
        <v>32153</v>
      </c>
      <c r="CU82" t="s">
        <v>32154</v>
      </c>
      <c r="CV82" t="s">
        <v>32155</v>
      </c>
      <c r="CW82" t="s">
        <v>32156</v>
      </c>
      <c r="CX82" t="s">
        <v>32157</v>
      </c>
      <c r="CY82" t="s">
        <v>32158</v>
      </c>
      <c r="CZ82" t="s">
        <v>32159</v>
      </c>
      <c r="DA82" t="s">
        <v>32160</v>
      </c>
      <c r="DB82" t="s">
        <v>32161</v>
      </c>
      <c r="DC82" t="s">
        <v>32162</v>
      </c>
      <c r="DD82" t="s">
        <v>32163</v>
      </c>
      <c r="DE82" t="s">
        <v>32164</v>
      </c>
      <c r="DF82" t="s">
        <v>32165</v>
      </c>
      <c r="DG82" t="s">
        <v>32166</v>
      </c>
      <c r="DH82" t="s">
        <v>32167</v>
      </c>
      <c r="DI82" t="s">
        <v>32168</v>
      </c>
      <c r="DJ82" t="s">
        <v>32169</v>
      </c>
      <c r="DK82" t="s">
        <v>32170</v>
      </c>
      <c r="DL82" t="s">
        <v>32171</v>
      </c>
      <c r="DM82" t="s">
        <v>32172</v>
      </c>
      <c r="DN82" t="s">
        <v>32173</v>
      </c>
      <c r="DO82" t="s">
        <v>32174</v>
      </c>
      <c r="DP82" t="s">
        <v>32175</v>
      </c>
      <c r="DQ82" t="s">
        <v>32176</v>
      </c>
      <c r="DR82" t="s">
        <v>32177</v>
      </c>
      <c r="DS82" t="s">
        <v>32178</v>
      </c>
      <c r="DT82" t="s">
        <v>32179</v>
      </c>
      <c r="DU82" t="s">
        <v>32180</v>
      </c>
      <c r="DV82" t="s">
        <v>32181</v>
      </c>
      <c r="DW82" t="s">
        <v>32182</v>
      </c>
      <c r="DX82" t="s">
        <v>32183</v>
      </c>
      <c r="DY82" t="s">
        <v>32184</v>
      </c>
      <c r="DZ82" t="s">
        <v>32185</v>
      </c>
      <c r="EA82" t="s">
        <v>32186</v>
      </c>
      <c r="EB82" t="s">
        <v>32187</v>
      </c>
      <c r="EC82" t="s">
        <v>32188</v>
      </c>
      <c r="ED82" t="s">
        <v>32189</v>
      </c>
      <c r="EE82" t="s">
        <v>32190</v>
      </c>
      <c r="EF82" t="s">
        <v>32191</v>
      </c>
      <c r="EG82" t="s">
        <v>32192</v>
      </c>
      <c r="EH82" t="s">
        <v>32193</v>
      </c>
      <c r="EI82" t="s">
        <v>32194</v>
      </c>
      <c r="EJ82" t="s">
        <v>32195</v>
      </c>
      <c r="EK82" t="s">
        <v>32196</v>
      </c>
      <c r="EL82" t="s">
        <v>32197</v>
      </c>
      <c r="EM82" t="s">
        <v>32198</v>
      </c>
      <c r="EN82" t="s">
        <v>32199</v>
      </c>
      <c r="EO82" t="s">
        <v>32200</v>
      </c>
      <c r="EP82" t="s">
        <v>32201</v>
      </c>
      <c r="EQ82" t="s">
        <v>32202</v>
      </c>
      <c r="ER82" t="s">
        <v>32203</v>
      </c>
      <c r="ES82" t="s">
        <v>32204</v>
      </c>
      <c r="ET82" t="s">
        <v>32205</v>
      </c>
      <c r="EU82" t="s">
        <v>32206</v>
      </c>
      <c r="EV82" t="s">
        <v>32207</v>
      </c>
      <c r="EW82" t="s">
        <v>32208</v>
      </c>
      <c r="EX82" t="s">
        <v>32209</v>
      </c>
      <c r="EY82" t="s">
        <v>32210</v>
      </c>
      <c r="EZ82" t="s">
        <v>8411</v>
      </c>
      <c r="FA82" t="s">
        <v>32211</v>
      </c>
      <c r="FB82" t="s">
        <v>32212</v>
      </c>
      <c r="FC82" t="s">
        <v>32213</v>
      </c>
      <c r="FD82" t="s">
        <v>32214</v>
      </c>
      <c r="FE82" t="s">
        <v>32215</v>
      </c>
      <c r="FF82" t="s">
        <v>32216</v>
      </c>
      <c r="FG82" t="s">
        <v>32217</v>
      </c>
      <c r="FH82" t="s">
        <v>32218</v>
      </c>
      <c r="FI82" t="s">
        <v>32219</v>
      </c>
      <c r="FJ82" t="s">
        <v>32220</v>
      </c>
      <c r="FK82" t="s">
        <v>32221</v>
      </c>
      <c r="FL82" t="s">
        <v>32222</v>
      </c>
      <c r="FM82" t="s">
        <v>32223</v>
      </c>
      <c r="FN82" t="s">
        <v>32224</v>
      </c>
      <c r="FO82" t="s">
        <v>32225</v>
      </c>
      <c r="FP82" t="s">
        <v>32226</v>
      </c>
      <c r="FQ82" t="s">
        <v>32227</v>
      </c>
      <c r="FR82" t="s">
        <v>32228</v>
      </c>
      <c r="FS82" t="s">
        <v>32229</v>
      </c>
      <c r="FT82" t="s">
        <v>32230</v>
      </c>
      <c r="FU82" t="s">
        <v>32231</v>
      </c>
      <c r="FV82" t="s">
        <v>32232</v>
      </c>
      <c r="FW82" t="s">
        <v>32233</v>
      </c>
      <c r="FX82" t="s">
        <v>32234</v>
      </c>
      <c r="FY82" t="s">
        <v>32235</v>
      </c>
      <c r="FZ82" t="s">
        <v>32236</v>
      </c>
      <c r="GA82" t="s">
        <v>32237</v>
      </c>
      <c r="GB82" t="s">
        <v>32238</v>
      </c>
      <c r="GC82" t="s">
        <v>32239</v>
      </c>
      <c r="GD82" t="s">
        <v>32240</v>
      </c>
      <c r="GE82" t="s">
        <v>32241</v>
      </c>
      <c r="GF82" t="s">
        <v>32242</v>
      </c>
      <c r="GG82" t="s">
        <v>32243</v>
      </c>
      <c r="GH82" t="s">
        <v>32244</v>
      </c>
      <c r="GI82" t="s">
        <v>32245</v>
      </c>
      <c r="GJ82" t="s">
        <v>32246</v>
      </c>
      <c r="GK82" t="s">
        <v>32247</v>
      </c>
      <c r="GL82" t="s">
        <v>32248</v>
      </c>
      <c r="GM82" t="s">
        <v>32249</v>
      </c>
      <c r="GN82" t="s">
        <v>32250</v>
      </c>
      <c r="GO82" t="s">
        <v>32251</v>
      </c>
      <c r="GP82" t="s">
        <v>32252</v>
      </c>
      <c r="GQ82" t="s">
        <v>32253</v>
      </c>
      <c r="GR82" t="s">
        <v>32254</v>
      </c>
      <c r="GS82" t="s">
        <v>32255</v>
      </c>
      <c r="GT82" t="s">
        <v>32256</v>
      </c>
      <c r="GU82" t="s">
        <v>32257</v>
      </c>
      <c r="GV82" t="s">
        <v>32258</v>
      </c>
      <c r="GW82" t="s">
        <v>32259</v>
      </c>
      <c r="GX82" t="s">
        <v>32260</v>
      </c>
      <c r="GY82" t="s">
        <v>32261</v>
      </c>
      <c r="GZ82" t="s">
        <v>32262</v>
      </c>
      <c r="HA82" t="s">
        <v>32263</v>
      </c>
      <c r="HB82" t="s">
        <v>32264</v>
      </c>
      <c r="HC82" t="s">
        <v>32265</v>
      </c>
      <c r="HD82" t="s">
        <v>32266</v>
      </c>
      <c r="HE82" t="s">
        <v>32267</v>
      </c>
      <c r="HF82" t="s">
        <v>32268</v>
      </c>
      <c r="HG82" t="s">
        <v>32269</v>
      </c>
      <c r="HH82" t="s">
        <v>32270</v>
      </c>
      <c r="HI82" t="s">
        <v>32271</v>
      </c>
      <c r="HJ82" t="s">
        <v>32272</v>
      </c>
      <c r="HK82" t="s">
        <v>32273</v>
      </c>
      <c r="HL82" t="s">
        <v>32274</v>
      </c>
      <c r="HM82" t="s">
        <v>32275</v>
      </c>
      <c r="HN82" t="s">
        <v>32276</v>
      </c>
      <c r="HO82" t="s">
        <v>32277</v>
      </c>
      <c r="HP82" t="s">
        <v>32278</v>
      </c>
      <c r="HQ82" t="s">
        <v>32279</v>
      </c>
      <c r="HR82" t="s">
        <v>32280</v>
      </c>
      <c r="HS82" t="s">
        <v>32281</v>
      </c>
      <c r="HT82" t="s">
        <v>32282</v>
      </c>
      <c r="HU82" t="s">
        <v>32283</v>
      </c>
      <c r="HV82" t="s">
        <v>32284</v>
      </c>
      <c r="HW82" t="s">
        <v>32285</v>
      </c>
      <c r="HX82" t="s">
        <v>32286</v>
      </c>
      <c r="HY82" t="s">
        <v>32287</v>
      </c>
      <c r="HZ82" t="s">
        <v>32288</v>
      </c>
      <c r="IA82" t="s">
        <v>32289</v>
      </c>
      <c r="IB82" t="s">
        <v>32290</v>
      </c>
      <c r="IC82" t="s">
        <v>32291</v>
      </c>
      <c r="ID82" t="s">
        <v>32292</v>
      </c>
      <c r="IE82" t="s">
        <v>32293</v>
      </c>
      <c r="IF82" t="s">
        <v>32294</v>
      </c>
      <c r="IG82" t="s">
        <v>32295</v>
      </c>
      <c r="IH82" t="s">
        <v>32296</v>
      </c>
      <c r="II82" t="s">
        <v>32297</v>
      </c>
      <c r="IJ82" t="s">
        <v>32298</v>
      </c>
      <c r="IK82" t="s">
        <v>32299</v>
      </c>
      <c r="IL82" t="s">
        <v>32300</v>
      </c>
      <c r="IM82" t="s">
        <v>32301</v>
      </c>
      <c r="IN82" t="s">
        <v>32302</v>
      </c>
      <c r="IO82" t="s">
        <v>32303</v>
      </c>
      <c r="IP82" t="s">
        <v>32304</v>
      </c>
      <c r="IQ82" t="s">
        <v>32305</v>
      </c>
      <c r="IR82" t="s">
        <v>32306</v>
      </c>
      <c r="IS82" t="s">
        <v>32307</v>
      </c>
      <c r="IT82" t="s">
        <v>32308</v>
      </c>
      <c r="IU82" t="s">
        <v>32309</v>
      </c>
      <c r="IV82" t="s">
        <v>32310</v>
      </c>
    </row>
    <row r="83" spans="1:256" x14ac:dyDescent="0.25">
      <c r="A83" t="s">
        <v>32311</v>
      </c>
      <c r="B83" t="s">
        <v>32312</v>
      </c>
      <c r="C83" t="s">
        <v>32313</v>
      </c>
      <c r="D83" t="s">
        <v>32314</v>
      </c>
      <c r="E83" t="s">
        <v>32315</v>
      </c>
      <c r="F83" t="s">
        <v>32316</v>
      </c>
      <c r="G83" t="s">
        <v>32317</v>
      </c>
      <c r="H83" t="s">
        <v>32318</v>
      </c>
      <c r="I83" t="s">
        <v>32319</v>
      </c>
      <c r="J83" t="s">
        <v>32320</v>
      </c>
      <c r="K83" t="s">
        <v>32321</v>
      </c>
      <c r="L83" t="s">
        <v>32322</v>
      </c>
      <c r="M83" t="s">
        <v>32323</v>
      </c>
      <c r="N83" t="s">
        <v>32324</v>
      </c>
      <c r="O83" t="s">
        <v>32325</v>
      </c>
      <c r="P83" t="s">
        <v>32326</v>
      </c>
      <c r="Q83" t="s">
        <v>32327</v>
      </c>
      <c r="R83" t="s">
        <v>32328</v>
      </c>
      <c r="S83" t="s">
        <v>32329</v>
      </c>
      <c r="T83" t="s">
        <v>32330</v>
      </c>
      <c r="U83" t="s">
        <v>32331</v>
      </c>
      <c r="V83" t="s">
        <v>32332</v>
      </c>
      <c r="W83" t="s">
        <v>32333</v>
      </c>
      <c r="X83" t="s">
        <v>32334</v>
      </c>
      <c r="Y83" t="s">
        <v>32335</v>
      </c>
      <c r="Z83" t="s">
        <v>32336</v>
      </c>
      <c r="AA83" t="s">
        <v>32337</v>
      </c>
      <c r="AB83" t="s">
        <v>32338</v>
      </c>
      <c r="AC83" t="s">
        <v>32339</v>
      </c>
      <c r="AD83" t="s">
        <v>32340</v>
      </c>
      <c r="AE83" t="s">
        <v>32341</v>
      </c>
      <c r="AF83" t="s">
        <v>32342</v>
      </c>
      <c r="AG83" t="s">
        <v>32343</v>
      </c>
      <c r="AH83" t="s">
        <v>32344</v>
      </c>
      <c r="AI83" t="s">
        <v>32345</v>
      </c>
      <c r="AJ83" t="s">
        <v>32346</v>
      </c>
      <c r="AK83" t="s">
        <v>32347</v>
      </c>
      <c r="AL83" t="s">
        <v>32348</v>
      </c>
      <c r="AM83" t="s">
        <v>32349</v>
      </c>
      <c r="AN83" t="s">
        <v>32350</v>
      </c>
      <c r="AO83" t="s">
        <v>32351</v>
      </c>
      <c r="AP83" t="s">
        <v>32352</v>
      </c>
      <c r="AQ83" t="s">
        <v>32353</v>
      </c>
      <c r="AR83" t="s">
        <v>32354</v>
      </c>
      <c r="AS83" t="s">
        <v>32355</v>
      </c>
      <c r="AT83" t="s">
        <v>32356</v>
      </c>
      <c r="AU83" t="s">
        <v>32357</v>
      </c>
      <c r="AV83" t="s">
        <v>32358</v>
      </c>
      <c r="AW83" t="s">
        <v>32359</v>
      </c>
      <c r="AX83" t="s">
        <v>32360</v>
      </c>
      <c r="AY83" t="s">
        <v>32361</v>
      </c>
      <c r="AZ83" t="s">
        <v>32362</v>
      </c>
      <c r="BA83" t="s">
        <v>32363</v>
      </c>
      <c r="BB83" t="s">
        <v>32364</v>
      </c>
      <c r="BC83" t="s">
        <v>32365</v>
      </c>
      <c r="BD83" t="s">
        <v>32366</v>
      </c>
      <c r="BE83" t="s">
        <v>32367</v>
      </c>
      <c r="BF83" t="s">
        <v>32368</v>
      </c>
      <c r="BG83" t="s">
        <v>32369</v>
      </c>
      <c r="BH83" t="s">
        <v>32370</v>
      </c>
      <c r="BI83" t="s">
        <v>32371</v>
      </c>
      <c r="BJ83" t="s">
        <v>32372</v>
      </c>
      <c r="BK83" t="s">
        <v>32373</v>
      </c>
      <c r="BL83" t="s">
        <v>32374</v>
      </c>
      <c r="BM83" t="s">
        <v>32375</v>
      </c>
      <c r="BN83" t="s">
        <v>32376</v>
      </c>
      <c r="BO83" t="s">
        <v>32377</v>
      </c>
      <c r="BP83" t="s">
        <v>32378</v>
      </c>
      <c r="BQ83" t="s">
        <v>32379</v>
      </c>
      <c r="BR83" t="s">
        <v>32380</v>
      </c>
      <c r="BS83" t="s">
        <v>32381</v>
      </c>
      <c r="BT83" t="s">
        <v>32382</v>
      </c>
      <c r="BU83" t="s">
        <v>32383</v>
      </c>
      <c r="BV83" t="s">
        <v>32384</v>
      </c>
      <c r="BW83" t="s">
        <v>32385</v>
      </c>
      <c r="BX83" t="s">
        <v>32386</v>
      </c>
      <c r="BY83" t="s">
        <v>32387</v>
      </c>
      <c r="BZ83" t="s">
        <v>32388</v>
      </c>
      <c r="CA83" t="s">
        <v>32389</v>
      </c>
      <c r="CB83" t="s">
        <v>32390</v>
      </c>
      <c r="CC83" t="s">
        <v>32391</v>
      </c>
      <c r="CD83" t="s">
        <v>32392</v>
      </c>
      <c r="CE83" t="s">
        <v>32393</v>
      </c>
      <c r="CF83" t="s">
        <v>32394</v>
      </c>
      <c r="CG83" t="s">
        <v>32395</v>
      </c>
      <c r="CH83" t="s">
        <v>32396</v>
      </c>
      <c r="CI83" t="s">
        <v>32397</v>
      </c>
      <c r="CJ83" t="s">
        <v>32398</v>
      </c>
      <c r="CK83" t="s">
        <v>32399</v>
      </c>
      <c r="CL83" t="s">
        <v>32400</v>
      </c>
      <c r="CM83" t="s">
        <v>32401</v>
      </c>
      <c r="CN83" t="s">
        <v>32402</v>
      </c>
      <c r="CO83" t="s">
        <v>32403</v>
      </c>
      <c r="CP83" t="s">
        <v>32404</v>
      </c>
      <c r="CQ83" t="s">
        <v>32405</v>
      </c>
      <c r="CR83" t="s">
        <v>32406</v>
      </c>
      <c r="CS83" t="s">
        <v>32407</v>
      </c>
      <c r="CT83" t="s">
        <v>32408</v>
      </c>
      <c r="CU83" t="s">
        <v>32409</v>
      </c>
      <c r="CV83" t="s">
        <v>32410</v>
      </c>
      <c r="CW83" t="s">
        <v>32411</v>
      </c>
      <c r="CX83" t="s">
        <v>32412</v>
      </c>
      <c r="CY83" t="s">
        <v>32413</v>
      </c>
      <c r="CZ83" t="s">
        <v>32414</v>
      </c>
      <c r="DA83" t="s">
        <v>32415</v>
      </c>
      <c r="DB83" t="s">
        <v>32416</v>
      </c>
      <c r="DC83" t="s">
        <v>32417</v>
      </c>
      <c r="DD83" t="s">
        <v>32418</v>
      </c>
      <c r="DE83" t="s">
        <v>32419</v>
      </c>
      <c r="DF83" t="s">
        <v>32420</v>
      </c>
      <c r="DG83" t="s">
        <v>32421</v>
      </c>
      <c r="DH83" t="s">
        <v>32422</v>
      </c>
      <c r="DI83" t="s">
        <v>32423</v>
      </c>
      <c r="DJ83" t="s">
        <v>32424</v>
      </c>
      <c r="DK83" t="s">
        <v>32425</v>
      </c>
      <c r="DL83" t="s">
        <v>32426</v>
      </c>
      <c r="DM83" t="s">
        <v>32427</v>
      </c>
      <c r="DN83" t="s">
        <v>32428</v>
      </c>
      <c r="DO83" t="s">
        <v>32429</v>
      </c>
      <c r="DP83" t="s">
        <v>32430</v>
      </c>
      <c r="DQ83" t="s">
        <v>32431</v>
      </c>
      <c r="DR83" t="s">
        <v>32432</v>
      </c>
      <c r="DS83" t="s">
        <v>32433</v>
      </c>
      <c r="DT83" t="s">
        <v>32434</v>
      </c>
      <c r="DU83" t="s">
        <v>32435</v>
      </c>
      <c r="DV83" t="s">
        <v>32436</v>
      </c>
      <c r="DW83" t="s">
        <v>32437</v>
      </c>
      <c r="DX83" t="s">
        <v>32438</v>
      </c>
      <c r="DY83" t="s">
        <v>32439</v>
      </c>
      <c r="DZ83" t="s">
        <v>32440</v>
      </c>
      <c r="EA83" t="s">
        <v>32441</v>
      </c>
      <c r="EB83" t="s">
        <v>32442</v>
      </c>
      <c r="EC83" t="s">
        <v>32443</v>
      </c>
      <c r="ED83" t="s">
        <v>32444</v>
      </c>
      <c r="EE83" t="s">
        <v>32445</v>
      </c>
      <c r="EF83" t="s">
        <v>32446</v>
      </c>
      <c r="EG83" t="s">
        <v>32447</v>
      </c>
      <c r="EH83" t="s">
        <v>32448</v>
      </c>
      <c r="EI83" t="s">
        <v>32449</v>
      </c>
      <c r="EJ83" t="s">
        <v>32450</v>
      </c>
      <c r="EK83" t="s">
        <v>32451</v>
      </c>
      <c r="EL83" t="s">
        <v>32452</v>
      </c>
      <c r="EM83" t="s">
        <v>32453</v>
      </c>
      <c r="EN83" t="s">
        <v>32454</v>
      </c>
      <c r="EO83" t="s">
        <v>32455</v>
      </c>
      <c r="EP83" t="s">
        <v>32456</v>
      </c>
      <c r="EQ83" t="s">
        <v>32457</v>
      </c>
      <c r="ER83" t="s">
        <v>32458</v>
      </c>
      <c r="ES83" t="s">
        <v>32459</v>
      </c>
      <c r="ET83" t="s">
        <v>32460</v>
      </c>
      <c r="EU83" t="s">
        <v>32461</v>
      </c>
      <c r="EV83" t="s">
        <v>32462</v>
      </c>
      <c r="EW83" t="s">
        <v>32463</v>
      </c>
      <c r="EX83" t="s">
        <v>32464</v>
      </c>
      <c r="EY83" t="s">
        <v>32465</v>
      </c>
      <c r="EZ83" t="s">
        <v>32466</v>
      </c>
      <c r="FA83" t="s">
        <v>32467</v>
      </c>
      <c r="FB83" t="s">
        <v>32468</v>
      </c>
      <c r="FC83" t="s">
        <v>32469</v>
      </c>
      <c r="FD83" t="s">
        <v>32470</v>
      </c>
      <c r="FE83" t="s">
        <v>32471</v>
      </c>
      <c r="FF83" t="s">
        <v>32472</v>
      </c>
      <c r="FG83" t="s">
        <v>32473</v>
      </c>
      <c r="FH83" t="s">
        <v>32474</v>
      </c>
      <c r="FI83" t="s">
        <v>32475</v>
      </c>
      <c r="FJ83" t="s">
        <v>32476</v>
      </c>
      <c r="FK83" t="s">
        <v>32477</v>
      </c>
      <c r="FL83" t="s">
        <v>32478</v>
      </c>
      <c r="FM83" t="s">
        <v>32479</v>
      </c>
      <c r="FN83" t="s">
        <v>32480</v>
      </c>
      <c r="FO83" t="s">
        <v>32481</v>
      </c>
      <c r="FP83" t="s">
        <v>32482</v>
      </c>
      <c r="FQ83" t="s">
        <v>32483</v>
      </c>
      <c r="FR83" t="s">
        <v>32484</v>
      </c>
      <c r="FS83" t="s">
        <v>32485</v>
      </c>
      <c r="FT83" t="s">
        <v>32486</v>
      </c>
      <c r="FU83" t="s">
        <v>32487</v>
      </c>
      <c r="FV83" t="s">
        <v>32488</v>
      </c>
      <c r="FW83" t="s">
        <v>32489</v>
      </c>
      <c r="FX83" t="s">
        <v>32490</v>
      </c>
      <c r="FY83" t="s">
        <v>32491</v>
      </c>
      <c r="FZ83" t="s">
        <v>32492</v>
      </c>
      <c r="GA83" t="s">
        <v>32493</v>
      </c>
      <c r="GB83" t="s">
        <v>32494</v>
      </c>
      <c r="GC83" t="s">
        <v>32495</v>
      </c>
      <c r="GD83" t="s">
        <v>32496</v>
      </c>
      <c r="GE83" t="s">
        <v>32497</v>
      </c>
      <c r="GF83" t="s">
        <v>32498</v>
      </c>
      <c r="GG83" t="s">
        <v>32499</v>
      </c>
      <c r="GH83" t="s">
        <v>32500</v>
      </c>
      <c r="GI83" t="s">
        <v>32501</v>
      </c>
      <c r="GJ83" t="s">
        <v>32502</v>
      </c>
      <c r="GK83" t="s">
        <v>32503</v>
      </c>
      <c r="GL83" t="s">
        <v>32504</v>
      </c>
      <c r="GM83" t="s">
        <v>32505</v>
      </c>
      <c r="GN83" t="s">
        <v>32506</v>
      </c>
      <c r="GO83" t="s">
        <v>32507</v>
      </c>
      <c r="GP83" t="s">
        <v>32508</v>
      </c>
      <c r="GQ83" t="s">
        <v>32509</v>
      </c>
      <c r="GR83" t="s">
        <v>32510</v>
      </c>
      <c r="GS83" t="s">
        <v>32511</v>
      </c>
      <c r="GT83" t="s">
        <v>32512</v>
      </c>
      <c r="GU83" t="s">
        <v>32513</v>
      </c>
      <c r="GV83" t="s">
        <v>32514</v>
      </c>
      <c r="GW83" t="s">
        <v>32515</v>
      </c>
      <c r="GX83" t="s">
        <v>32516</v>
      </c>
      <c r="GY83" t="s">
        <v>32517</v>
      </c>
      <c r="GZ83" t="s">
        <v>32518</v>
      </c>
      <c r="HA83" t="s">
        <v>32519</v>
      </c>
      <c r="HB83" t="s">
        <v>32520</v>
      </c>
      <c r="HC83" t="s">
        <v>32521</v>
      </c>
      <c r="HD83" t="s">
        <v>32522</v>
      </c>
      <c r="HE83" t="s">
        <v>32523</v>
      </c>
      <c r="HF83" t="s">
        <v>32524</v>
      </c>
      <c r="HG83" t="s">
        <v>32525</v>
      </c>
      <c r="HH83" t="s">
        <v>32526</v>
      </c>
      <c r="HI83" t="s">
        <v>32527</v>
      </c>
      <c r="HJ83" t="s">
        <v>32528</v>
      </c>
      <c r="HK83" t="s">
        <v>32529</v>
      </c>
      <c r="HL83" t="s">
        <v>32530</v>
      </c>
      <c r="HM83" t="s">
        <v>32531</v>
      </c>
      <c r="HN83" t="s">
        <v>32532</v>
      </c>
      <c r="HO83" t="s">
        <v>32533</v>
      </c>
      <c r="HP83" t="s">
        <v>32534</v>
      </c>
      <c r="HQ83" t="s">
        <v>32535</v>
      </c>
      <c r="HR83" t="s">
        <v>32536</v>
      </c>
      <c r="HS83" t="s">
        <v>32537</v>
      </c>
      <c r="HT83" t="s">
        <v>32538</v>
      </c>
      <c r="HU83" t="s">
        <v>32539</v>
      </c>
      <c r="HV83" t="s">
        <v>32540</v>
      </c>
      <c r="HW83" t="s">
        <v>32541</v>
      </c>
      <c r="HX83" t="s">
        <v>32542</v>
      </c>
      <c r="HY83" t="s">
        <v>32543</v>
      </c>
      <c r="HZ83" t="s">
        <v>32544</v>
      </c>
      <c r="IA83" t="s">
        <v>32545</v>
      </c>
      <c r="IB83" t="s">
        <v>32546</v>
      </c>
      <c r="IC83" t="s">
        <v>32547</v>
      </c>
      <c r="ID83" t="s">
        <v>32548</v>
      </c>
      <c r="IE83" t="s">
        <v>32549</v>
      </c>
      <c r="IF83" t="s">
        <v>32550</v>
      </c>
      <c r="IG83" t="s">
        <v>32551</v>
      </c>
      <c r="IH83" t="s">
        <v>32552</v>
      </c>
      <c r="II83" t="s">
        <v>32553</v>
      </c>
      <c r="IJ83" t="s">
        <v>32554</v>
      </c>
      <c r="IK83" t="s">
        <v>32555</v>
      </c>
      <c r="IL83" t="s">
        <v>32556</v>
      </c>
      <c r="IM83" t="s">
        <v>32557</v>
      </c>
      <c r="IN83" t="s">
        <v>32558</v>
      </c>
      <c r="IO83" t="s">
        <v>32559</v>
      </c>
      <c r="IP83" t="s">
        <v>32560</v>
      </c>
      <c r="IQ83" t="s">
        <v>32561</v>
      </c>
      <c r="IR83" t="s">
        <v>32562</v>
      </c>
      <c r="IS83" t="s">
        <v>32563</v>
      </c>
      <c r="IT83" t="s">
        <v>32564</v>
      </c>
      <c r="IU83" t="s">
        <v>32565</v>
      </c>
      <c r="IV83" t="s">
        <v>32566</v>
      </c>
    </row>
    <row r="84" spans="1:256" x14ac:dyDescent="0.25">
      <c r="A84" t="s">
        <v>32567</v>
      </c>
      <c r="B84" t="s">
        <v>32568</v>
      </c>
      <c r="C84" t="s">
        <v>32569</v>
      </c>
      <c r="D84" t="s">
        <v>32570</v>
      </c>
      <c r="E84" t="s">
        <v>32571</v>
      </c>
      <c r="F84" t="s">
        <v>32572</v>
      </c>
      <c r="G84" t="s">
        <v>32573</v>
      </c>
      <c r="H84" t="s">
        <v>32574</v>
      </c>
      <c r="I84" t="s">
        <v>32575</v>
      </c>
      <c r="J84" t="s">
        <v>32576</v>
      </c>
      <c r="K84" t="s">
        <v>32577</v>
      </c>
      <c r="L84" t="s">
        <v>32578</v>
      </c>
      <c r="M84" t="s">
        <v>32579</v>
      </c>
      <c r="N84" t="s">
        <v>32580</v>
      </c>
      <c r="O84" t="s">
        <v>32581</v>
      </c>
      <c r="P84" t="s">
        <v>32582</v>
      </c>
      <c r="Q84" t="s">
        <v>32583</v>
      </c>
      <c r="R84" t="s">
        <v>32584</v>
      </c>
      <c r="S84" t="s">
        <v>32585</v>
      </c>
      <c r="T84" t="s">
        <v>32586</v>
      </c>
      <c r="U84" t="s">
        <v>32587</v>
      </c>
      <c r="V84" t="s">
        <v>32588</v>
      </c>
      <c r="W84" t="s">
        <v>32589</v>
      </c>
      <c r="X84" t="s">
        <v>32590</v>
      </c>
      <c r="Y84" t="s">
        <v>32591</v>
      </c>
      <c r="Z84" t="s">
        <v>32592</v>
      </c>
      <c r="AA84" t="s">
        <v>32593</v>
      </c>
      <c r="AB84" t="s">
        <v>32594</v>
      </c>
      <c r="AC84" t="s">
        <v>32595</v>
      </c>
      <c r="AD84" t="s">
        <v>32596</v>
      </c>
      <c r="AE84" t="s">
        <v>32597</v>
      </c>
      <c r="AF84" t="s">
        <v>32598</v>
      </c>
      <c r="AG84" t="s">
        <v>32599</v>
      </c>
      <c r="AH84" t="s">
        <v>32600</v>
      </c>
      <c r="AI84" t="s">
        <v>32601</v>
      </c>
      <c r="AJ84" t="s">
        <v>32602</v>
      </c>
      <c r="AK84" t="s">
        <v>32603</v>
      </c>
      <c r="AL84" t="s">
        <v>32604</v>
      </c>
      <c r="AM84" t="s">
        <v>32605</v>
      </c>
      <c r="AN84" t="s">
        <v>32606</v>
      </c>
      <c r="AO84" t="s">
        <v>32607</v>
      </c>
      <c r="AP84" t="s">
        <v>32608</v>
      </c>
      <c r="AQ84" t="s">
        <v>32609</v>
      </c>
      <c r="AR84" t="s">
        <v>32610</v>
      </c>
      <c r="AS84" t="s">
        <v>32611</v>
      </c>
      <c r="AT84" t="s">
        <v>32612</v>
      </c>
      <c r="AU84" t="s">
        <v>32613</v>
      </c>
      <c r="AV84" t="s">
        <v>32614</v>
      </c>
      <c r="AW84" t="s">
        <v>32615</v>
      </c>
      <c r="AX84" t="s">
        <v>32616</v>
      </c>
      <c r="AY84" t="s">
        <v>32617</v>
      </c>
      <c r="AZ84" t="s">
        <v>32618</v>
      </c>
      <c r="BA84" t="s">
        <v>32619</v>
      </c>
      <c r="BB84" t="s">
        <v>32620</v>
      </c>
      <c r="BC84" t="s">
        <v>32621</v>
      </c>
      <c r="BD84" t="s">
        <v>32622</v>
      </c>
      <c r="BE84" t="s">
        <v>32623</v>
      </c>
      <c r="BF84" t="s">
        <v>32624</v>
      </c>
      <c r="BG84" t="s">
        <v>32625</v>
      </c>
      <c r="BH84" t="s">
        <v>32626</v>
      </c>
      <c r="BI84" t="s">
        <v>32627</v>
      </c>
      <c r="BJ84" t="s">
        <v>32628</v>
      </c>
      <c r="BK84" t="s">
        <v>32629</v>
      </c>
      <c r="BL84" t="s">
        <v>32630</v>
      </c>
      <c r="BM84" t="s">
        <v>32631</v>
      </c>
      <c r="BN84" t="s">
        <v>32632</v>
      </c>
      <c r="BO84" t="s">
        <v>32633</v>
      </c>
      <c r="BP84" t="s">
        <v>32634</v>
      </c>
      <c r="BQ84" t="s">
        <v>32635</v>
      </c>
      <c r="BR84" t="s">
        <v>32636</v>
      </c>
      <c r="BS84" t="s">
        <v>32637</v>
      </c>
      <c r="BT84" t="s">
        <v>32638</v>
      </c>
      <c r="BU84" t="s">
        <v>32639</v>
      </c>
      <c r="BV84" t="s">
        <v>32640</v>
      </c>
      <c r="BW84" t="s">
        <v>32641</v>
      </c>
      <c r="BX84" t="s">
        <v>32642</v>
      </c>
      <c r="BY84" t="s">
        <v>32643</v>
      </c>
      <c r="BZ84" t="s">
        <v>32644</v>
      </c>
      <c r="CA84" t="s">
        <v>32645</v>
      </c>
      <c r="CB84" t="s">
        <v>32646</v>
      </c>
      <c r="CC84" t="s">
        <v>32647</v>
      </c>
      <c r="CD84" t="s">
        <v>32648</v>
      </c>
      <c r="CE84" t="s">
        <v>32649</v>
      </c>
      <c r="CF84" t="s">
        <v>32650</v>
      </c>
      <c r="CG84" t="s">
        <v>32651</v>
      </c>
      <c r="CH84" t="s">
        <v>32652</v>
      </c>
      <c r="CI84" t="s">
        <v>32653</v>
      </c>
      <c r="CJ84" t="s">
        <v>32654</v>
      </c>
      <c r="CK84" t="s">
        <v>32655</v>
      </c>
      <c r="CL84" t="s">
        <v>32656</v>
      </c>
      <c r="CM84" t="s">
        <v>32657</v>
      </c>
      <c r="CN84" t="s">
        <v>32658</v>
      </c>
      <c r="CO84" t="s">
        <v>32659</v>
      </c>
      <c r="CP84" t="s">
        <v>32660</v>
      </c>
      <c r="CQ84" t="s">
        <v>32661</v>
      </c>
      <c r="CR84" t="s">
        <v>32662</v>
      </c>
      <c r="CS84" t="s">
        <v>32663</v>
      </c>
      <c r="CT84" t="s">
        <v>32664</v>
      </c>
      <c r="CU84" t="s">
        <v>32665</v>
      </c>
      <c r="CV84" t="s">
        <v>32666</v>
      </c>
      <c r="CW84" t="s">
        <v>32667</v>
      </c>
      <c r="CX84" t="s">
        <v>32668</v>
      </c>
      <c r="CY84" t="s">
        <v>32669</v>
      </c>
      <c r="CZ84" t="s">
        <v>32670</v>
      </c>
      <c r="DA84" t="s">
        <v>32671</v>
      </c>
      <c r="DB84" t="s">
        <v>32672</v>
      </c>
      <c r="DC84" t="s">
        <v>32673</v>
      </c>
      <c r="DD84" t="s">
        <v>32674</v>
      </c>
      <c r="DE84" t="s">
        <v>32675</v>
      </c>
      <c r="DF84" t="s">
        <v>32676</v>
      </c>
      <c r="DG84" t="s">
        <v>32677</v>
      </c>
      <c r="DH84" t="s">
        <v>32678</v>
      </c>
      <c r="DI84" t="s">
        <v>32679</v>
      </c>
      <c r="DJ84" t="s">
        <v>32680</v>
      </c>
      <c r="DK84" t="s">
        <v>32681</v>
      </c>
      <c r="DL84" t="s">
        <v>32682</v>
      </c>
      <c r="DM84" t="s">
        <v>32683</v>
      </c>
      <c r="DN84" t="s">
        <v>32684</v>
      </c>
      <c r="DO84" t="s">
        <v>32685</v>
      </c>
      <c r="DP84" t="s">
        <v>32686</v>
      </c>
      <c r="DQ84" t="s">
        <v>32687</v>
      </c>
      <c r="DR84" t="s">
        <v>32688</v>
      </c>
      <c r="DS84" t="s">
        <v>32689</v>
      </c>
      <c r="DT84" t="s">
        <v>32690</v>
      </c>
      <c r="DU84" t="s">
        <v>32691</v>
      </c>
      <c r="DV84" t="s">
        <v>32692</v>
      </c>
      <c r="DW84" t="s">
        <v>32693</v>
      </c>
      <c r="DX84" t="s">
        <v>32694</v>
      </c>
      <c r="DY84" t="s">
        <v>32695</v>
      </c>
      <c r="DZ84" t="s">
        <v>32696</v>
      </c>
      <c r="EA84" t="s">
        <v>32697</v>
      </c>
      <c r="EB84" t="s">
        <v>32698</v>
      </c>
      <c r="EC84" t="s">
        <v>32699</v>
      </c>
      <c r="ED84" t="s">
        <v>32700</v>
      </c>
      <c r="EE84" t="s">
        <v>32701</v>
      </c>
      <c r="EF84" t="s">
        <v>32702</v>
      </c>
      <c r="EG84" t="s">
        <v>32703</v>
      </c>
      <c r="EH84" t="s">
        <v>32704</v>
      </c>
      <c r="EI84" t="s">
        <v>32705</v>
      </c>
      <c r="EJ84" t="s">
        <v>32706</v>
      </c>
      <c r="EK84" t="s">
        <v>32707</v>
      </c>
      <c r="EL84" t="s">
        <v>32708</v>
      </c>
      <c r="EM84" t="s">
        <v>32709</v>
      </c>
      <c r="EN84" t="s">
        <v>32710</v>
      </c>
      <c r="EO84" t="s">
        <v>32711</v>
      </c>
      <c r="EP84" t="s">
        <v>32712</v>
      </c>
      <c r="EQ84" t="s">
        <v>32713</v>
      </c>
      <c r="ER84" t="s">
        <v>32714</v>
      </c>
      <c r="ES84" t="s">
        <v>32715</v>
      </c>
      <c r="ET84" t="s">
        <v>32716</v>
      </c>
      <c r="EU84" t="s">
        <v>32717</v>
      </c>
      <c r="EV84" t="s">
        <v>32718</v>
      </c>
      <c r="EW84" t="s">
        <v>32719</v>
      </c>
      <c r="EX84" t="s">
        <v>32720</v>
      </c>
      <c r="EY84" t="s">
        <v>32721</v>
      </c>
      <c r="EZ84" t="s">
        <v>32722</v>
      </c>
      <c r="FA84" t="s">
        <v>32723</v>
      </c>
      <c r="FB84" t="s">
        <v>32724</v>
      </c>
      <c r="FC84" t="s">
        <v>32725</v>
      </c>
      <c r="FD84" t="s">
        <v>32726</v>
      </c>
      <c r="FE84" t="s">
        <v>32727</v>
      </c>
      <c r="FF84" t="s">
        <v>32728</v>
      </c>
      <c r="FG84" t="s">
        <v>32729</v>
      </c>
      <c r="FH84" t="s">
        <v>32730</v>
      </c>
      <c r="FI84" t="s">
        <v>32731</v>
      </c>
      <c r="FJ84" t="s">
        <v>32732</v>
      </c>
      <c r="FK84" t="s">
        <v>32733</v>
      </c>
      <c r="FL84" t="s">
        <v>32734</v>
      </c>
      <c r="FM84" t="s">
        <v>32735</v>
      </c>
      <c r="FN84" t="s">
        <v>32736</v>
      </c>
      <c r="FO84" t="s">
        <v>32737</v>
      </c>
      <c r="FP84" t="s">
        <v>32738</v>
      </c>
      <c r="FQ84" t="s">
        <v>32739</v>
      </c>
      <c r="FR84" t="s">
        <v>32740</v>
      </c>
      <c r="FS84" t="s">
        <v>32741</v>
      </c>
      <c r="FT84" t="s">
        <v>32742</v>
      </c>
      <c r="FU84" t="s">
        <v>32743</v>
      </c>
      <c r="FV84" t="s">
        <v>32744</v>
      </c>
      <c r="FW84" t="s">
        <v>32745</v>
      </c>
      <c r="FX84" t="s">
        <v>32746</v>
      </c>
      <c r="FY84" t="s">
        <v>32747</v>
      </c>
      <c r="FZ84" t="s">
        <v>32748</v>
      </c>
      <c r="GA84" t="s">
        <v>32749</v>
      </c>
      <c r="GB84" t="s">
        <v>32750</v>
      </c>
      <c r="GC84" t="s">
        <v>32751</v>
      </c>
      <c r="GD84" t="s">
        <v>32752</v>
      </c>
      <c r="GE84" t="s">
        <v>32753</v>
      </c>
      <c r="GF84" t="s">
        <v>32754</v>
      </c>
      <c r="GG84" t="s">
        <v>32755</v>
      </c>
      <c r="GH84" t="s">
        <v>32756</v>
      </c>
      <c r="GI84" t="s">
        <v>32757</v>
      </c>
      <c r="GJ84" t="s">
        <v>32758</v>
      </c>
      <c r="GK84" t="s">
        <v>32759</v>
      </c>
      <c r="GL84" t="s">
        <v>32760</v>
      </c>
      <c r="GM84" t="s">
        <v>32761</v>
      </c>
      <c r="GN84" t="s">
        <v>32762</v>
      </c>
      <c r="GO84" t="s">
        <v>32763</v>
      </c>
      <c r="GP84" t="s">
        <v>32764</v>
      </c>
      <c r="GQ84" t="s">
        <v>32765</v>
      </c>
      <c r="GR84" t="s">
        <v>32766</v>
      </c>
      <c r="GS84" t="s">
        <v>32767</v>
      </c>
      <c r="GT84" t="s">
        <v>32768</v>
      </c>
      <c r="GU84" t="s">
        <v>32769</v>
      </c>
      <c r="GV84" t="s">
        <v>32770</v>
      </c>
      <c r="GW84" t="s">
        <v>32771</v>
      </c>
      <c r="GX84" t="s">
        <v>32772</v>
      </c>
      <c r="GY84" t="s">
        <v>32773</v>
      </c>
      <c r="GZ84" t="s">
        <v>32774</v>
      </c>
      <c r="HA84" t="s">
        <v>32775</v>
      </c>
      <c r="HB84" t="s">
        <v>32776</v>
      </c>
      <c r="HC84" t="s">
        <v>32777</v>
      </c>
      <c r="HD84" t="s">
        <v>32778</v>
      </c>
      <c r="HE84" t="s">
        <v>32779</v>
      </c>
      <c r="HF84" t="s">
        <v>32780</v>
      </c>
      <c r="HG84" t="s">
        <v>32781</v>
      </c>
      <c r="HH84" t="s">
        <v>32782</v>
      </c>
      <c r="HI84" t="s">
        <v>32783</v>
      </c>
      <c r="HJ84" t="s">
        <v>32784</v>
      </c>
      <c r="HK84" t="s">
        <v>32785</v>
      </c>
      <c r="HL84" t="s">
        <v>32786</v>
      </c>
      <c r="HM84" t="s">
        <v>32787</v>
      </c>
      <c r="HN84" t="s">
        <v>32788</v>
      </c>
      <c r="HO84" t="s">
        <v>32789</v>
      </c>
      <c r="HP84" t="s">
        <v>32790</v>
      </c>
      <c r="HQ84" t="s">
        <v>32791</v>
      </c>
      <c r="HR84" t="s">
        <v>32792</v>
      </c>
      <c r="HS84" t="s">
        <v>32793</v>
      </c>
      <c r="HT84" t="s">
        <v>32794</v>
      </c>
      <c r="HU84" t="s">
        <v>32795</v>
      </c>
      <c r="HV84" t="s">
        <v>32796</v>
      </c>
      <c r="HW84" t="s">
        <v>32797</v>
      </c>
      <c r="HX84" t="s">
        <v>32798</v>
      </c>
      <c r="HY84" t="s">
        <v>32799</v>
      </c>
      <c r="HZ84" t="s">
        <v>32800</v>
      </c>
      <c r="IA84" t="s">
        <v>32801</v>
      </c>
      <c r="IB84" t="s">
        <v>32802</v>
      </c>
      <c r="IC84" t="s">
        <v>32803</v>
      </c>
      <c r="ID84" t="s">
        <v>32804</v>
      </c>
      <c r="IE84" t="s">
        <v>32805</v>
      </c>
      <c r="IF84" t="s">
        <v>32806</v>
      </c>
      <c r="IG84" t="s">
        <v>32807</v>
      </c>
      <c r="IH84" t="s">
        <v>32808</v>
      </c>
      <c r="II84" t="s">
        <v>32809</v>
      </c>
      <c r="IJ84" t="s">
        <v>32810</v>
      </c>
      <c r="IK84" t="s">
        <v>32811</v>
      </c>
      <c r="IL84" t="s">
        <v>32812</v>
      </c>
      <c r="IM84" t="s">
        <v>32813</v>
      </c>
      <c r="IN84" t="s">
        <v>32814</v>
      </c>
      <c r="IO84" t="s">
        <v>32815</v>
      </c>
      <c r="IP84" t="s">
        <v>32816</v>
      </c>
      <c r="IQ84" t="s">
        <v>32817</v>
      </c>
      <c r="IR84" t="s">
        <v>32818</v>
      </c>
      <c r="IS84" t="s">
        <v>32819</v>
      </c>
      <c r="IT84" t="s">
        <v>32820</v>
      </c>
      <c r="IU84" t="s">
        <v>32821</v>
      </c>
      <c r="IV84" t="s">
        <v>32822</v>
      </c>
    </row>
    <row r="85" spans="1:256" x14ac:dyDescent="0.25">
      <c r="A85" t="s">
        <v>32823</v>
      </c>
      <c r="B85" t="s">
        <v>32824</v>
      </c>
      <c r="C85" t="s">
        <v>32825</v>
      </c>
      <c r="D85" t="s">
        <v>32826</v>
      </c>
      <c r="E85" t="s">
        <v>32827</v>
      </c>
      <c r="F85" t="s">
        <v>32828</v>
      </c>
      <c r="G85" t="s">
        <v>32829</v>
      </c>
      <c r="H85" t="s">
        <v>32830</v>
      </c>
      <c r="I85" t="s">
        <v>32831</v>
      </c>
      <c r="J85" t="s">
        <v>32832</v>
      </c>
      <c r="K85" t="s">
        <v>32833</v>
      </c>
      <c r="L85" t="s">
        <v>32834</v>
      </c>
      <c r="M85" t="s">
        <v>32835</v>
      </c>
      <c r="N85" t="s">
        <v>32836</v>
      </c>
      <c r="O85" t="s">
        <v>32837</v>
      </c>
      <c r="P85" t="s">
        <v>32838</v>
      </c>
      <c r="Q85" t="s">
        <v>32839</v>
      </c>
      <c r="R85" t="s">
        <v>32840</v>
      </c>
      <c r="S85" t="s">
        <v>32841</v>
      </c>
      <c r="T85" t="s">
        <v>32842</v>
      </c>
      <c r="U85" t="s">
        <v>32843</v>
      </c>
      <c r="V85" t="s">
        <v>32844</v>
      </c>
      <c r="W85" t="s">
        <v>32845</v>
      </c>
      <c r="X85" t="s">
        <v>32846</v>
      </c>
      <c r="Y85" t="s">
        <v>32847</v>
      </c>
      <c r="Z85" t="s">
        <v>32848</v>
      </c>
      <c r="AA85" t="s">
        <v>32849</v>
      </c>
      <c r="AB85" t="s">
        <v>32850</v>
      </c>
      <c r="AC85" t="s">
        <v>32851</v>
      </c>
      <c r="AD85" t="s">
        <v>32852</v>
      </c>
      <c r="AE85" t="s">
        <v>32853</v>
      </c>
      <c r="AF85" t="s">
        <v>32854</v>
      </c>
      <c r="AG85" t="s">
        <v>32855</v>
      </c>
      <c r="AH85" t="s">
        <v>32856</v>
      </c>
      <c r="AI85" t="s">
        <v>32857</v>
      </c>
      <c r="AJ85" t="s">
        <v>32858</v>
      </c>
      <c r="AK85" t="s">
        <v>32859</v>
      </c>
      <c r="AL85" t="s">
        <v>32860</v>
      </c>
      <c r="AM85" t="s">
        <v>32861</v>
      </c>
      <c r="AN85" t="s">
        <v>32862</v>
      </c>
      <c r="AO85" t="s">
        <v>32863</v>
      </c>
      <c r="AP85" t="s">
        <v>32864</v>
      </c>
      <c r="AQ85" t="s">
        <v>32865</v>
      </c>
      <c r="AR85" t="s">
        <v>32866</v>
      </c>
      <c r="AS85" t="s">
        <v>32867</v>
      </c>
      <c r="AT85" t="s">
        <v>32868</v>
      </c>
      <c r="AU85" t="s">
        <v>32869</v>
      </c>
      <c r="AV85" t="s">
        <v>32870</v>
      </c>
      <c r="AW85" t="s">
        <v>32871</v>
      </c>
      <c r="AX85" t="s">
        <v>32872</v>
      </c>
      <c r="AY85" t="s">
        <v>32873</v>
      </c>
      <c r="AZ85" t="s">
        <v>32874</v>
      </c>
      <c r="BA85" t="s">
        <v>32875</v>
      </c>
      <c r="BB85" t="s">
        <v>32876</v>
      </c>
      <c r="BC85" t="s">
        <v>32877</v>
      </c>
      <c r="BD85" t="s">
        <v>32878</v>
      </c>
      <c r="BE85" t="s">
        <v>32879</v>
      </c>
      <c r="BF85" t="s">
        <v>32880</v>
      </c>
      <c r="BG85" t="s">
        <v>32881</v>
      </c>
      <c r="BH85" t="s">
        <v>32882</v>
      </c>
      <c r="BI85" t="s">
        <v>32883</v>
      </c>
      <c r="BJ85" t="s">
        <v>32884</v>
      </c>
      <c r="BK85" t="s">
        <v>32885</v>
      </c>
      <c r="BL85" t="s">
        <v>32886</v>
      </c>
      <c r="BM85" t="s">
        <v>32887</v>
      </c>
      <c r="BN85" t="s">
        <v>32888</v>
      </c>
      <c r="BO85" t="s">
        <v>32889</v>
      </c>
      <c r="BP85" t="s">
        <v>32890</v>
      </c>
      <c r="BQ85" t="s">
        <v>32891</v>
      </c>
      <c r="BR85" t="s">
        <v>32892</v>
      </c>
      <c r="BS85" t="s">
        <v>32893</v>
      </c>
      <c r="BT85" t="s">
        <v>32894</v>
      </c>
      <c r="BU85" t="s">
        <v>32895</v>
      </c>
      <c r="BV85" t="s">
        <v>32896</v>
      </c>
      <c r="BW85" t="s">
        <v>32897</v>
      </c>
      <c r="BX85" t="s">
        <v>32898</v>
      </c>
      <c r="BY85" t="s">
        <v>32899</v>
      </c>
      <c r="BZ85" t="s">
        <v>32900</v>
      </c>
      <c r="CA85" t="s">
        <v>32901</v>
      </c>
      <c r="CB85" t="s">
        <v>32902</v>
      </c>
      <c r="CC85" t="s">
        <v>32903</v>
      </c>
      <c r="CD85" t="s">
        <v>32904</v>
      </c>
      <c r="CE85" t="s">
        <v>32905</v>
      </c>
      <c r="CF85" t="s">
        <v>32906</v>
      </c>
      <c r="CG85" t="s">
        <v>32907</v>
      </c>
      <c r="CH85" t="s">
        <v>32908</v>
      </c>
      <c r="CI85" t="s">
        <v>32909</v>
      </c>
      <c r="CJ85" t="s">
        <v>32910</v>
      </c>
      <c r="CK85" t="s">
        <v>32911</v>
      </c>
      <c r="CL85" t="s">
        <v>32912</v>
      </c>
      <c r="CM85" t="s">
        <v>32913</v>
      </c>
      <c r="CN85" t="s">
        <v>32914</v>
      </c>
      <c r="CO85" t="s">
        <v>32915</v>
      </c>
      <c r="CP85" t="s">
        <v>32916</v>
      </c>
      <c r="CQ85" t="s">
        <v>32917</v>
      </c>
      <c r="CR85" t="s">
        <v>32918</v>
      </c>
      <c r="CS85" t="s">
        <v>32919</v>
      </c>
      <c r="CT85" t="s">
        <v>32920</v>
      </c>
      <c r="CU85" t="s">
        <v>32921</v>
      </c>
      <c r="CV85" t="s">
        <v>32922</v>
      </c>
      <c r="CW85" t="s">
        <v>32923</v>
      </c>
      <c r="CX85" t="s">
        <v>32924</v>
      </c>
      <c r="CY85" t="s">
        <v>32925</v>
      </c>
      <c r="CZ85" t="s">
        <v>32926</v>
      </c>
      <c r="DA85" t="s">
        <v>32927</v>
      </c>
      <c r="DB85" t="s">
        <v>32928</v>
      </c>
      <c r="DC85" t="s">
        <v>32929</v>
      </c>
      <c r="DD85" t="s">
        <v>32930</v>
      </c>
      <c r="DE85" t="s">
        <v>32931</v>
      </c>
      <c r="DF85" t="s">
        <v>32932</v>
      </c>
      <c r="DG85" t="s">
        <v>32933</v>
      </c>
      <c r="DH85" t="s">
        <v>32934</v>
      </c>
      <c r="DI85" t="s">
        <v>32935</v>
      </c>
      <c r="DJ85" t="s">
        <v>32936</v>
      </c>
      <c r="DK85" t="s">
        <v>32937</v>
      </c>
      <c r="DL85" t="s">
        <v>32938</v>
      </c>
      <c r="DM85" t="s">
        <v>32939</v>
      </c>
      <c r="DN85" t="s">
        <v>32940</v>
      </c>
      <c r="DO85" t="s">
        <v>32941</v>
      </c>
      <c r="DP85" t="s">
        <v>32942</v>
      </c>
      <c r="DQ85" t="s">
        <v>32943</v>
      </c>
      <c r="DR85" t="s">
        <v>32944</v>
      </c>
      <c r="DS85" t="s">
        <v>32945</v>
      </c>
      <c r="DT85" t="s">
        <v>32946</v>
      </c>
      <c r="DU85" t="s">
        <v>32947</v>
      </c>
      <c r="DV85" t="s">
        <v>32948</v>
      </c>
      <c r="DW85" t="s">
        <v>32949</v>
      </c>
      <c r="DX85" t="s">
        <v>32950</v>
      </c>
      <c r="DY85" t="s">
        <v>32951</v>
      </c>
      <c r="DZ85" t="s">
        <v>32952</v>
      </c>
      <c r="EA85" t="s">
        <v>32953</v>
      </c>
      <c r="EB85" t="s">
        <v>32954</v>
      </c>
      <c r="EC85" t="s">
        <v>32955</v>
      </c>
      <c r="ED85" t="s">
        <v>32956</v>
      </c>
      <c r="EE85" t="s">
        <v>32957</v>
      </c>
      <c r="EF85" t="s">
        <v>32958</v>
      </c>
      <c r="EG85" t="s">
        <v>32959</v>
      </c>
      <c r="EH85" t="s">
        <v>32960</v>
      </c>
      <c r="EI85" t="s">
        <v>32961</v>
      </c>
      <c r="EJ85" t="s">
        <v>32962</v>
      </c>
      <c r="EK85" t="s">
        <v>32963</v>
      </c>
      <c r="EL85" t="s">
        <v>32964</v>
      </c>
      <c r="EM85" t="s">
        <v>32965</v>
      </c>
      <c r="EN85" t="s">
        <v>32966</v>
      </c>
      <c r="EO85" t="s">
        <v>32967</v>
      </c>
      <c r="EP85" t="s">
        <v>32968</v>
      </c>
      <c r="EQ85" t="s">
        <v>32969</v>
      </c>
      <c r="ER85" t="s">
        <v>32970</v>
      </c>
      <c r="ES85" t="s">
        <v>32971</v>
      </c>
      <c r="ET85" t="s">
        <v>32972</v>
      </c>
      <c r="EU85" t="s">
        <v>32973</v>
      </c>
      <c r="EV85" t="s">
        <v>32974</v>
      </c>
      <c r="EW85" t="s">
        <v>32975</v>
      </c>
      <c r="EX85" t="s">
        <v>32976</v>
      </c>
      <c r="EY85" t="s">
        <v>32977</v>
      </c>
      <c r="EZ85" t="s">
        <v>32978</v>
      </c>
      <c r="FA85" t="s">
        <v>32979</v>
      </c>
      <c r="FB85" t="s">
        <v>32980</v>
      </c>
      <c r="FC85" t="s">
        <v>32981</v>
      </c>
      <c r="FD85" t="s">
        <v>32982</v>
      </c>
      <c r="FE85" t="s">
        <v>32983</v>
      </c>
      <c r="FF85" t="s">
        <v>32984</v>
      </c>
      <c r="FG85" t="s">
        <v>32985</v>
      </c>
      <c r="FH85" t="s">
        <v>32986</v>
      </c>
      <c r="FI85" t="s">
        <v>32987</v>
      </c>
      <c r="FJ85" t="s">
        <v>32988</v>
      </c>
      <c r="FK85" t="s">
        <v>32989</v>
      </c>
      <c r="FL85" t="s">
        <v>32990</v>
      </c>
      <c r="FM85" t="s">
        <v>32991</v>
      </c>
      <c r="FN85" t="s">
        <v>32992</v>
      </c>
      <c r="FO85" t="s">
        <v>32993</v>
      </c>
      <c r="FP85" t="s">
        <v>32994</v>
      </c>
      <c r="FQ85" t="s">
        <v>32995</v>
      </c>
      <c r="FR85" t="s">
        <v>32996</v>
      </c>
      <c r="FS85" t="s">
        <v>32997</v>
      </c>
      <c r="FT85" t="s">
        <v>32998</v>
      </c>
      <c r="FU85" t="s">
        <v>32999</v>
      </c>
      <c r="FV85" t="s">
        <v>33000</v>
      </c>
      <c r="FW85" t="s">
        <v>33001</v>
      </c>
      <c r="FX85" t="s">
        <v>33002</v>
      </c>
      <c r="FY85" t="s">
        <v>33003</v>
      </c>
      <c r="FZ85" t="s">
        <v>33004</v>
      </c>
      <c r="GA85" t="s">
        <v>33005</v>
      </c>
      <c r="GB85" t="s">
        <v>33006</v>
      </c>
      <c r="GC85" t="s">
        <v>33007</v>
      </c>
      <c r="GD85" t="s">
        <v>33008</v>
      </c>
      <c r="GE85" t="s">
        <v>33009</v>
      </c>
      <c r="GF85" t="s">
        <v>33010</v>
      </c>
      <c r="GG85" t="s">
        <v>33011</v>
      </c>
      <c r="GH85" t="s">
        <v>33012</v>
      </c>
      <c r="GI85" t="s">
        <v>33013</v>
      </c>
      <c r="GJ85" t="s">
        <v>33014</v>
      </c>
      <c r="GK85" t="s">
        <v>33015</v>
      </c>
      <c r="GL85" t="s">
        <v>33016</v>
      </c>
      <c r="GM85" t="s">
        <v>33017</v>
      </c>
      <c r="GN85" t="s">
        <v>33018</v>
      </c>
      <c r="GO85" t="s">
        <v>33019</v>
      </c>
      <c r="GP85" t="s">
        <v>33020</v>
      </c>
      <c r="GQ85" t="s">
        <v>33021</v>
      </c>
      <c r="GR85" t="s">
        <v>33022</v>
      </c>
      <c r="GS85" t="s">
        <v>33023</v>
      </c>
      <c r="GT85" t="s">
        <v>33024</v>
      </c>
      <c r="GU85" t="s">
        <v>33025</v>
      </c>
      <c r="GV85" t="s">
        <v>33026</v>
      </c>
      <c r="GW85" t="s">
        <v>33027</v>
      </c>
      <c r="GX85" t="s">
        <v>33028</v>
      </c>
      <c r="GY85" t="s">
        <v>33029</v>
      </c>
      <c r="GZ85" t="s">
        <v>33030</v>
      </c>
      <c r="HA85" t="s">
        <v>33031</v>
      </c>
      <c r="HB85" t="s">
        <v>33032</v>
      </c>
      <c r="HC85" t="s">
        <v>33033</v>
      </c>
      <c r="HD85" t="s">
        <v>33034</v>
      </c>
      <c r="HE85" t="s">
        <v>33035</v>
      </c>
      <c r="HF85" t="s">
        <v>33036</v>
      </c>
      <c r="HG85" t="s">
        <v>33037</v>
      </c>
      <c r="HH85" t="s">
        <v>33038</v>
      </c>
      <c r="HI85" t="s">
        <v>33039</v>
      </c>
      <c r="HJ85" t="s">
        <v>33040</v>
      </c>
      <c r="HK85" t="s">
        <v>33041</v>
      </c>
      <c r="HL85" t="s">
        <v>33042</v>
      </c>
      <c r="HM85" t="s">
        <v>33043</v>
      </c>
      <c r="HN85" t="s">
        <v>33044</v>
      </c>
      <c r="HO85" t="s">
        <v>33045</v>
      </c>
      <c r="HP85" t="s">
        <v>33046</v>
      </c>
      <c r="HQ85" t="s">
        <v>33047</v>
      </c>
      <c r="HR85" t="s">
        <v>33048</v>
      </c>
      <c r="HS85" t="s">
        <v>33049</v>
      </c>
      <c r="HT85" t="s">
        <v>33050</v>
      </c>
      <c r="HU85" t="s">
        <v>33051</v>
      </c>
      <c r="HV85" t="s">
        <v>33052</v>
      </c>
      <c r="HW85" t="s">
        <v>33053</v>
      </c>
      <c r="HX85" t="s">
        <v>33054</v>
      </c>
      <c r="HY85" t="s">
        <v>33055</v>
      </c>
      <c r="HZ85" t="s">
        <v>33056</v>
      </c>
      <c r="IA85" t="s">
        <v>33057</v>
      </c>
      <c r="IB85" t="s">
        <v>33058</v>
      </c>
      <c r="IC85" t="s">
        <v>33059</v>
      </c>
      <c r="ID85" t="s">
        <v>33060</v>
      </c>
      <c r="IE85" t="s">
        <v>33061</v>
      </c>
      <c r="IF85" t="s">
        <v>33062</v>
      </c>
      <c r="IG85" t="s">
        <v>33063</v>
      </c>
      <c r="IH85" t="s">
        <v>33064</v>
      </c>
      <c r="II85" t="s">
        <v>33065</v>
      </c>
      <c r="IJ85" t="s">
        <v>33066</v>
      </c>
      <c r="IK85" t="s">
        <v>33067</v>
      </c>
      <c r="IL85" t="s">
        <v>33068</v>
      </c>
      <c r="IM85" t="s">
        <v>33069</v>
      </c>
      <c r="IN85" t="s">
        <v>33070</v>
      </c>
      <c r="IO85" t="s">
        <v>33071</v>
      </c>
      <c r="IP85" t="s">
        <v>33072</v>
      </c>
      <c r="IQ85" t="s">
        <v>33073</v>
      </c>
      <c r="IR85" t="s">
        <v>33074</v>
      </c>
      <c r="IS85" t="s">
        <v>33075</v>
      </c>
      <c r="IT85" t="s">
        <v>33076</v>
      </c>
      <c r="IU85" t="s">
        <v>33077</v>
      </c>
      <c r="IV85" t="s">
        <v>33078</v>
      </c>
    </row>
    <row r="86" spans="1:256" x14ac:dyDescent="0.25">
      <c r="A86" t="s">
        <v>33079</v>
      </c>
      <c r="B86" t="s">
        <v>33080</v>
      </c>
      <c r="C86" t="s">
        <v>33081</v>
      </c>
      <c r="D86" t="s">
        <v>33082</v>
      </c>
      <c r="E86" t="s">
        <v>33083</v>
      </c>
      <c r="F86" t="s">
        <v>33084</v>
      </c>
      <c r="G86" t="s">
        <v>33085</v>
      </c>
      <c r="H86" t="s">
        <v>33086</v>
      </c>
      <c r="I86" t="s">
        <v>33087</v>
      </c>
      <c r="J86" t="s">
        <v>33088</v>
      </c>
      <c r="K86" t="s">
        <v>33089</v>
      </c>
      <c r="L86" t="s">
        <v>33090</v>
      </c>
      <c r="M86" t="s">
        <v>33091</v>
      </c>
      <c r="N86" t="s">
        <v>33092</v>
      </c>
      <c r="O86" t="s">
        <v>33093</v>
      </c>
      <c r="P86" t="s">
        <v>33094</v>
      </c>
      <c r="Q86" t="s">
        <v>33095</v>
      </c>
      <c r="R86" t="s">
        <v>33096</v>
      </c>
      <c r="S86" t="s">
        <v>33097</v>
      </c>
      <c r="T86" t="s">
        <v>33098</v>
      </c>
      <c r="U86" t="s">
        <v>33099</v>
      </c>
      <c r="V86" t="s">
        <v>33100</v>
      </c>
      <c r="W86" t="s">
        <v>33101</v>
      </c>
      <c r="X86" t="s">
        <v>33102</v>
      </c>
      <c r="Y86" t="s">
        <v>33103</v>
      </c>
      <c r="Z86" t="s">
        <v>33104</v>
      </c>
      <c r="AA86" t="s">
        <v>33105</v>
      </c>
      <c r="AB86" t="s">
        <v>33106</v>
      </c>
      <c r="AC86" t="s">
        <v>33107</v>
      </c>
      <c r="AD86" t="s">
        <v>33108</v>
      </c>
      <c r="AE86" t="s">
        <v>33109</v>
      </c>
      <c r="AF86" t="s">
        <v>33110</v>
      </c>
      <c r="AG86" t="s">
        <v>33111</v>
      </c>
      <c r="AH86" t="s">
        <v>33112</v>
      </c>
      <c r="AI86" t="s">
        <v>33113</v>
      </c>
      <c r="AJ86" t="s">
        <v>33114</v>
      </c>
      <c r="AK86" t="s">
        <v>33115</v>
      </c>
      <c r="AL86" t="s">
        <v>33116</v>
      </c>
      <c r="AM86" t="s">
        <v>33117</v>
      </c>
      <c r="AN86" t="s">
        <v>33118</v>
      </c>
      <c r="AO86" t="s">
        <v>33119</v>
      </c>
      <c r="AP86" t="s">
        <v>33120</v>
      </c>
      <c r="AQ86" t="s">
        <v>33121</v>
      </c>
      <c r="AR86" t="s">
        <v>33122</v>
      </c>
      <c r="AS86" t="s">
        <v>33123</v>
      </c>
      <c r="AT86" t="s">
        <v>33124</v>
      </c>
      <c r="AU86" t="s">
        <v>33125</v>
      </c>
      <c r="AV86" t="s">
        <v>33126</v>
      </c>
      <c r="AW86" t="s">
        <v>33127</v>
      </c>
      <c r="AX86" t="s">
        <v>33128</v>
      </c>
      <c r="AY86" t="s">
        <v>33129</v>
      </c>
      <c r="AZ86" t="s">
        <v>33130</v>
      </c>
      <c r="BA86" t="s">
        <v>33131</v>
      </c>
      <c r="BB86" t="s">
        <v>33132</v>
      </c>
      <c r="BC86" t="s">
        <v>33133</v>
      </c>
      <c r="BD86" t="s">
        <v>33134</v>
      </c>
      <c r="BE86" t="s">
        <v>33135</v>
      </c>
      <c r="BF86" t="s">
        <v>33136</v>
      </c>
      <c r="BG86" t="s">
        <v>33137</v>
      </c>
      <c r="BH86" t="s">
        <v>33138</v>
      </c>
      <c r="BI86" t="s">
        <v>33139</v>
      </c>
      <c r="BJ86" t="s">
        <v>33140</v>
      </c>
      <c r="BK86" t="s">
        <v>33141</v>
      </c>
      <c r="BL86" t="s">
        <v>33142</v>
      </c>
      <c r="BM86" t="s">
        <v>33143</v>
      </c>
      <c r="BN86" t="s">
        <v>33144</v>
      </c>
      <c r="BO86" t="s">
        <v>33145</v>
      </c>
      <c r="BP86" t="s">
        <v>33146</v>
      </c>
      <c r="BQ86" t="s">
        <v>33147</v>
      </c>
      <c r="BR86" t="s">
        <v>33148</v>
      </c>
      <c r="BS86" t="s">
        <v>33149</v>
      </c>
      <c r="BT86" t="s">
        <v>33150</v>
      </c>
      <c r="BU86" t="s">
        <v>33151</v>
      </c>
      <c r="BV86" t="s">
        <v>33152</v>
      </c>
      <c r="BW86" t="s">
        <v>33153</v>
      </c>
      <c r="BX86" t="s">
        <v>33154</v>
      </c>
      <c r="BY86" t="s">
        <v>33155</v>
      </c>
      <c r="BZ86" t="s">
        <v>33156</v>
      </c>
      <c r="CA86" t="s">
        <v>33157</v>
      </c>
      <c r="CB86" t="s">
        <v>33158</v>
      </c>
      <c r="CC86" t="s">
        <v>33159</v>
      </c>
      <c r="CD86" t="s">
        <v>33160</v>
      </c>
      <c r="CE86" t="s">
        <v>33161</v>
      </c>
      <c r="CF86" t="s">
        <v>33162</v>
      </c>
      <c r="CG86" t="s">
        <v>33163</v>
      </c>
      <c r="CH86" t="s">
        <v>33164</v>
      </c>
      <c r="CI86" t="s">
        <v>33165</v>
      </c>
      <c r="CJ86" t="s">
        <v>33166</v>
      </c>
      <c r="CK86" t="s">
        <v>33167</v>
      </c>
      <c r="CL86" t="s">
        <v>33168</v>
      </c>
      <c r="CM86" t="s">
        <v>33169</v>
      </c>
      <c r="CN86" t="s">
        <v>33170</v>
      </c>
      <c r="CO86" t="s">
        <v>33171</v>
      </c>
      <c r="CP86" t="s">
        <v>33172</v>
      </c>
      <c r="CQ86" t="s">
        <v>33173</v>
      </c>
      <c r="CR86" t="s">
        <v>33174</v>
      </c>
      <c r="CS86" t="s">
        <v>33175</v>
      </c>
      <c r="CT86" t="s">
        <v>33176</v>
      </c>
      <c r="CU86" t="s">
        <v>33177</v>
      </c>
      <c r="CV86" t="s">
        <v>33178</v>
      </c>
      <c r="CW86" t="s">
        <v>33179</v>
      </c>
      <c r="CX86" t="s">
        <v>33180</v>
      </c>
      <c r="CY86" t="s">
        <v>33181</v>
      </c>
      <c r="CZ86" t="s">
        <v>33182</v>
      </c>
      <c r="DA86" t="s">
        <v>33183</v>
      </c>
      <c r="DB86" t="s">
        <v>33184</v>
      </c>
      <c r="DC86" t="s">
        <v>33185</v>
      </c>
      <c r="DD86" t="s">
        <v>33186</v>
      </c>
      <c r="DE86" t="s">
        <v>33187</v>
      </c>
      <c r="DF86" t="s">
        <v>33188</v>
      </c>
      <c r="DG86" t="s">
        <v>33189</v>
      </c>
      <c r="DH86" t="s">
        <v>33190</v>
      </c>
      <c r="DI86" t="s">
        <v>33191</v>
      </c>
      <c r="DJ86" t="s">
        <v>33192</v>
      </c>
      <c r="DK86" t="s">
        <v>33193</v>
      </c>
      <c r="DL86" t="s">
        <v>33194</v>
      </c>
      <c r="DM86" t="s">
        <v>33195</v>
      </c>
      <c r="DN86" t="s">
        <v>33196</v>
      </c>
      <c r="DO86" t="s">
        <v>33197</v>
      </c>
      <c r="DP86" t="s">
        <v>33198</v>
      </c>
      <c r="DQ86" t="s">
        <v>33199</v>
      </c>
      <c r="DR86" t="s">
        <v>33200</v>
      </c>
      <c r="DS86" t="s">
        <v>33201</v>
      </c>
      <c r="DT86" t="s">
        <v>33202</v>
      </c>
      <c r="DU86" t="s">
        <v>33203</v>
      </c>
      <c r="DV86" t="s">
        <v>33204</v>
      </c>
      <c r="DW86" t="s">
        <v>33205</v>
      </c>
      <c r="DX86" t="s">
        <v>33206</v>
      </c>
      <c r="DY86" t="s">
        <v>33207</v>
      </c>
      <c r="DZ86" t="s">
        <v>33208</v>
      </c>
      <c r="EA86" t="s">
        <v>33209</v>
      </c>
      <c r="EB86" t="s">
        <v>33210</v>
      </c>
      <c r="EC86" t="s">
        <v>33211</v>
      </c>
      <c r="ED86" t="s">
        <v>33212</v>
      </c>
      <c r="EE86" t="s">
        <v>33213</v>
      </c>
      <c r="EF86" t="s">
        <v>33214</v>
      </c>
      <c r="EG86" t="s">
        <v>33215</v>
      </c>
      <c r="EH86" t="s">
        <v>33216</v>
      </c>
      <c r="EI86" t="s">
        <v>33217</v>
      </c>
      <c r="EJ86" t="s">
        <v>33218</v>
      </c>
      <c r="EK86" t="s">
        <v>33219</v>
      </c>
      <c r="EL86" t="s">
        <v>33220</v>
      </c>
      <c r="EM86" t="s">
        <v>33221</v>
      </c>
      <c r="EN86" t="s">
        <v>33222</v>
      </c>
      <c r="EO86" t="s">
        <v>33223</v>
      </c>
      <c r="EP86" t="s">
        <v>33224</v>
      </c>
      <c r="EQ86" t="s">
        <v>33225</v>
      </c>
      <c r="ER86" t="s">
        <v>33226</v>
      </c>
      <c r="ES86" t="s">
        <v>33227</v>
      </c>
      <c r="ET86" t="s">
        <v>33228</v>
      </c>
      <c r="EU86" t="s">
        <v>33229</v>
      </c>
      <c r="EV86" t="s">
        <v>33230</v>
      </c>
      <c r="EW86" t="s">
        <v>33231</v>
      </c>
      <c r="EX86" t="s">
        <v>33232</v>
      </c>
      <c r="EY86" t="s">
        <v>33233</v>
      </c>
      <c r="EZ86" t="s">
        <v>33234</v>
      </c>
      <c r="FA86" t="s">
        <v>33235</v>
      </c>
      <c r="FB86" t="s">
        <v>33236</v>
      </c>
      <c r="FC86" t="s">
        <v>33237</v>
      </c>
      <c r="FD86" t="s">
        <v>33238</v>
      </c>
      <c r="FE86" t="s">
        <v>33239</v>
      </c>
      <c r="FF86" t="s">
        <v>33240</v>
      </c>
      <c r="FG86" t="s">
        <v>33241</v>
      </c>
      <c r="FH86" t="s">
        <v>33242</v>
      </c>
      <c r="FI86" t="s">
        <v>33243</v>
      </c>
      <c r="FJ86" t="s">
        <v>33244</v>
      </c>
      <c r="FK86" t="s">
        <v>33245</v>
      </c>
      <c r="FL86" t="s">
        <v>33246</v>
      </c>
      <c r="FM86" t="s">
        <v>33247</v>
      </c>
      <c r="FN86" t="s">
        <v>33248</v>
      </c>
      <c r="FO86" t="s">
        <v>33249</v>
      </c>
      <c r="FP86" t="s">
        <v>33250</v>
      </c>
      <c r="FQ86" t="s">
        <v>33251</v>
      </c>
      <c r="FR86" t="s">
        <v>33252</v>
      </c>
      <c r="FS86" t="s">
        <v>33253</v>
      </c>
      <c r="FT86" t="s">
        <v>33254</v>
      </c>
      <c r="FU86" t="s">
        <v>33255</v>
      </c>
      <c r="FV86" t="s">
        <v>33256</v>
      </c>
      <c r="FW86" t="s">
        <v>33257</v>
      </c>
      <c r="FX86" t="s">
        <v>33258</v>
      </c>
      <c r="FY86" t="s">
        <v>33259</v>
      </c>
      <c r="FZ86" t="s">
        <v>33260</v>
      </c>
      <c r="GA86" t="s">
        <v>33261</v>
      </c>
      <c r="GB86" t="s">
        <v>33262</v>
      </c>
      <c r="GC86" t="s">
        <v>33263</v>
      </c>
      <c r="GD86" t="s">
        <v>33264</v>
      </c>
      <c r="GE86" t="s">
        <v>33265</v>
      </c>
      <c r="GF86" t="s">
        <v>33266</v>
      </c>
      <c r="GG86" t="s">
        <v>33267</v>
      </c>
      <c r="GH86" t="s">
        <v>33268</v>
      </c>
      <c r="GI86" t="s">
        <v>33269</v>
      </c>
      <c r="GJ86" t="s">
        <v>33270</v>
      </c>
      <c r="GK86" t="s">
        <v>33271</v>
      </c>
      <c r="GL86" t="s">
        <v>33272</v>
      </c>
      <c r="GM86" t="s">
        <v>33273</v>
      </c>
      <c r="GN86" t="s">
        <v>33274</v>
      </c>
      <c r="GO86" t="s">
        <v>33275</v>
      </c>
      <c r="GP86" t="s">
        <v>33276</v>
      </c>
      <c r="GQ86" t="s">
        <v>33277</v>
      </c>
      <c r="GR86" t="s">
        <v>33278</v>
      </c>
      <c r="GS86" t="s">
        <v>33279</v>
      </c>
      <c r="GT86" t="s">
        <v>33280</v>
      </c>
      <c r="GU86" t="s">
        <v>33281</v>
      </c>
      <c r="GV86" t="s">
        <v>33282</v>
      </c>
      <c r="GW86" t="s">
        <v>33283</v>
      </c>
      <c r="GX86" t="s">
        <v>33284</v>
      </c>
      <c r="GY86" t="s">
        <v>33285</v>
      </c>
      <c r="GZ86" t="s">
        <v>33286</v>
      </c>
      <c r="HA86" t="s">
        <v>33287</v>
      </c>
      <c r="HB86" t="s">
        <v>33288</v>
      </c>
      <c r="HC86" t="s">
        <v>33289</v>
      </c>
      <c r="HD86" t="s">
        <v>33290</v>
      </c>
      <c r="HE86" t="s">
        <v>33291</v>
      </c>
      <c r="HF86" t="s">
        <v>33292</v>
      </c>
      <c r="HG86" t="s">
        <v>33293</v>
      </c>
      <c r="HH86" t="s">
        <v>33294</v>
      </c>
      <c r="HI86" t="s">
        <v>33295</v>
      </c>
      <c r="HJ86" t="s">
        <v>33296</v>
      </c>
      <c r="HK86" t="s">
        <v>33297</v>
      </c>
      <c r="HL86" t="s">
        <v>33298</v>
      </c>
      <c r="HM86" t="s">
        <v>33299</v>
      </c>
      <c r="HN86" t="s">
        <v>33300</v>
      </c>
      <c r="HO86" t="s">
        <v>33301</v>
      </c>
      <c r="HP86" t="s">
        <v>33302</v>
      </c>
      <c r="HQ86" t="s">
        <v>33303</v>
      </c>
      <c r="HR86" t="s">
        <v>33304</v>
      </c>
      <c r="HS86" t="s">
        <v>33305</v>
      </c>
      <c r="HT86" t="s">
        <v>33306</v>
      </c>
      <c r="HU86" t="s">
        <v>33307</v>
      </c>
      <c r="HV86" t="s">
        <v>33308</v>
      </c>
      <c r="HW86" t="s">
        <v>33309</v>
      </c>
      <c r="HX86" t="s">
        <v>33310</v>
      </c>
      <c r="HY86" t="s">
        <v>33311</v>
      </c>
      <c r="HZ86" t="s">
        <v>33312</v>
      </c>
      <c r="IA86" t="s">
        <v>33313</v>
      </c>
      <c r="IB86" t="s">
        <v>33314</v>
      </c>
      <c r="IC86" t="s">
        <v>33315</v>
      </c>
      <c r="ID86" t="s">
        <v>33316</v>
      </c>
      <c r="IE86" t="s">
        <v>33317</v>
      </c>
      <c r="IF86" t="s">
        <v>33318</v>
      </c>
      <c r="IG86" t="s">
        <v>33319</v>
      </c>
      <c r="IH86" t="s">
        <v>33320</v>
      </c>
      <c r="II86" t="s">
        <v>33321</v>
      </c>
      <c r="IJ86" t="s">
        <v>33322</v>
      </c>
      <c r="IK86" t="s">
        <v>33323</v>
      </c>
      <c r="IL86" t="s">
        <v>33324</v>
      </c>
      <c r="IM86" t="s">
        <v>33325</v>
      </c>
      <c r="IN86" t="s">
        <v>33326</v>
      </c>
      <c r="IO86" t="s">
        <v>33327</v>
      </c>
      <c r="IP86" t="s">
        <v>33328</v>
      </c>
      <c r="IQ86" t="s">
        <v>33329</v>
      </c>
      <c r="IR86" t="s">
        <v>33330</v>
      </c>
      <c r="IS86" t="s">
        <v>33331</v>
      </c>
      <c r="IT86" t="s">
        <v>33332</v>
      </c>
      <c r="IU86" t="s">
        <v>33333</v>
      </c>
      <c r="IV86" t="s">
        <v>33334</v>
      </c>
    </row>
    <row r="87" spans="1:256" x14ac:dyDescent="0.25">
      <c r="A87" t="s">
        <v>33335</v>
      </c>
      <c r="B87" t="s">
        <v>33336</v>
      </c>
      <c r="C87" t="s">
        <v>33337</v>
      </c>
      <c r="D87" t="s">
        <v>10870</v>
      </c>
      <c r="E87" t="s">
        <v>33338</v>
      </c>
      <c r="F87" t="s">
        <v>33339</v>
      </c>
      <c r="G87" t="s">
        <v>33340</v>
      </c>
      <c r="H87" t="s">
        <v>33341</v>
      </c>
      <c r="I87" t="s">
        <v>33342</v>
      </c>
      <c r="J87" t="s">
        <v>33343</v>
      </c>
      <c r="K87" t="s">
        <v>33344</v>
      </c>
      <c r="L87" t="s">
        <v>33345</v>
      </c>
      <c r="M87" t="s">
        <v>33346</v>
      </c>
      <c r="N87" t="s">
        <v>33347</v>
      </c>
      <c r="O87" t="s">
        <v>33348</v>
      </c>
      <c r="P87" t="s">
        <v>33349</v>
      </c>
      <c r="Q87" t="s">
        <v>33350</v>
      </c>
      <c r="R87" t="s">
        <v>33351</v>
      </c>
      <c r="S87" t="s">
        <v>33352</v>
      </c>
      <c r="T87" t="s">
        <v>33353</v>
      </c>
      <c r="U87" t="s">
        <v>33354</v>
      </c>
      <c r="V87" t="s">
        <v>33355</v>
      </c>
      <c r="W87" t="s">
        <v>33356</v>
      </c>
      <c r="X87" t="s">
        <v>33357</v>
      </c>
      <c r="Y87" t="s">
        <v>33358</v>
      </c>
      <c r="Z87" t="s">
        <v>33359</v>
      </c>
      <c r="AA87" t="s">
        <v>33360</v>
      </c>
      <c r="AB87" t="s">
        <v>33361</v>
      </c>
      <c r="AC87" t="s">
        <v>33362</v>
      </c>
      <c r="AD87" t="s">
        <v>33363</v>
      </c>
      <c r="AE87" t="s">
        <v>33364</v>
      </c>
      <c r="AF87" t="s">
        <v>33365</v>
      </c>
      <c r="AG87" t="s">
        <v>33366</v>
      </c>
      <c r="AH87" t="s">
        <v>33367</v>
      </c>
      <c r="AI87" t="s">
        <v>33368</v>
      </c>
      <c r="AJ87" t="s">
        <v>33369</v>
      </c>
      <c r="AK87" t="s">
        <v>33370</v>
      </c>
      <c r="AL87" t="s">
        <v>33371</v>
      </c>
      <c r="AM87" t="s">
        <v>33372</v>
      </c>
      <c r="AN87" t="s">
        <v>33373</v>
      </c>
      <c r="AO87" t="s">
        <v>33374</v>
      </c>
      <c r="AP87" t="s">
        <v>33375</v>
      </c>
      <c r="AQ87" t="s">
        <v>33376</v>
      </c>
      <c r="AR87" t="s">
        <v>33377</v>
      </c>
      <c r="AS87" t="s">
        <v>33378</v>
      </c>
      <c r="AT87" t="s">
        <v>33379</v>
      </c>
      <c r="AU87" t="s">
        <v>33380</v>
      </c>
      <c r="AV87" t="s">
        <v>33381</v>
      </c>
      <c r="AW87" t="s">
        <v>33382</v>
      </c>
      <c r="AX87" t="s">
        <v>33383</v>
      </c>
      <c r="AY87" t="s">
        <v>33384</v>
      </c>
      <c r="AZ87" t="s">
        <v>33385</v>
      </c>
      <c r="BA87" t="s">
        <v>33386</v>
      </c>
      <c r="BB87" t="s">
        <v>33387</v>
      </c>
      <c r="BC87" t="s">
        <v>33388</v>
      </c>
      <c r="BD87" t="s">
        <v>33389</v>
      </c>
      <c r="BE87" t="s">
        <v>33390</v>
      </c>
      <c r="BF87" t="s">
        <v>33391</v>
      </c>
      <c r="BG87" t="s">
        <v>33392</v>
      </c>
      <c r="BH87" t="s">
        <v>33393</v>
      </c>
      <c r="BI87" t="s">
        <v>33394</v>
      </c>
      <c r="BJ87" t="s">
        <v>33395</v>
      </c>
      <c r="BK87" t="s">
        <v>33396</v>
      </c>
      <c r="BL87" t="s">
        <v>33397</v>
      </c>
      <c r="BM87" t="s">
        <v>33398</v>
      </c>
      <c r="BN87" t="s">
        <v>33399</v>
      </c>
      <c r="BO87" t="s">
        <v>33400</v>
      </c>
      <c r="BP87" t="s">
        <v>33401</v>
      </c>
      <c r="BQ87" t="s">
        <v>33402</v>
      </c>
      <c r="BR87" t="s">
        <v>33403</v>
      </c>
      <c r="BS87" t="s">
        <v>33404</v>
      </c>
      <c r="BT87" t="s">
        <v>33405</v>
      </c>
      <c r="BU87" t="s">
        <v>33406</v>
      </c>
      <c r="BV87" t="s">
        <v>33407</v>
      </c>
      <c r="BW87" t="s">
        <v>33408</v>
      </c>
      <c r="BX87" t="s">
        <v>33409</v>
      </c>
      <c r="BY87" t="s">
        <v>33410</v>
      </c>
      <c r="BZ87" t="s">
        <v>33411</v>
      </c>
      <c r="CA87" t="s">
        <v>33412</v>
      </c>
      <c r="CB87" t="s">
        <v>33413</v>
      </c>
      <c r="CC87" t="s">
        <v>33414</v>
      </c>
      <c r="CD87" t="s">
        <v>33415</v>
      </c>
      <c r="CE87" t="s">
        <v>33416</v>
      </c>
      <c r="CF87" t="s">
        <v>33417</v>
      </c>
      <c r="CG87" t="s">
        <v>33418</v>
      </c>
      <c r="CH87" t="s">
        <v>33419</v>
      </c>
      <c r="CI87" t="s">
        <v>33420</v>
      </c>
      <c r="CJ87" t="s">
        <v>33421</v>
      </c>
      <c r="CK87" t="s">
        <v>33422</v>
      </c>
      <c r="CL87" t="s">
        <v>33423</v>
      </c>
      <c r="CM87" t="s">
        <v>33424</v>
      </c>
      <c r="CN87" t="s">
        <v>33425</v>
      </c>
      <c r="CO87" t="s">
        <v>33426</v>
      </c>
      <c r="CP87" t="s">
        <v>33427</v>
      </c>
      <c r="CQ87" t="s">
        <v>33428</v>
      </c>
      <c r="CR87" t="s">
        <v>33429</v>
      </c>
      <c r="CS87" t="s">
        <v>33430</v>
      </c>
      <c r="CT87" t="s">
        <v>33431</v>
      </c>
      <c r="CU87" t="s">
        <v>33432</v>
      </c>
      <c r="CV87" t="s">
        <v>33433</v>
      </c>
      <c r="CW87" t="s">
        <v>33434</v>
      </c>
      <c r="CX87" t="s">
        <v>33435</v>
      </c>
      <c r="CY87" t="s">
        <v>33436</v>
      </c>
      <c r="CZ87" t="s">
        <v>33437</v>
      </c>
      <c r="DA87" t="s">
        <v>33438</v>
      </c>
      <c r="DB87" t="s">
        <v>33439</v>
      </c>
      <c r="DC87" t="s">
        <v>33440</v>
      </c>
      <c r="DD87" t="s">
        <v>33441</v>
      </c>
      <c r="DE87" t="s">
        <v>33442</v>
      </c>
      <c r="DF87" t="s">
        <v>33443</v>
      </c>
      <c r="DG87" t="s">
        <v>33444</v>
      </c>
      <c r="DH87" t="s">
        <v>33445</v>
      </c>
      <c r="DI87" t="s">
        <v>33446</v>
      </c>
      <c r="DJ87" t="s">
        <v>33447</v>
      </c>
      <c r="DK87" t="s">
        <v>33448</v>
      </c>
      <c r="DL87" t="s">
        <v>33449</v>
      </c>
      <c r="DM87" t="s">
        <v>33450</v>
      </c>
      <c r="DN87" t="s">
        <v>33451</v>
      </c>
      <c r="DO87" t="s">
        <v>33452</v>
      </c>
      <c r="DP87" t="s">
        <v>33453</v>
      </c>
      <c r="DQ87" t="s">
        <v>33454</v>
      </c>
      <c r="DR87" t="s">
        <v>33455</v>
      </c>
      <c r="DS87" t="s">
        <v>33456</v>
      </c>
      <c r="DT87" t="s">
        <v>33457</v>
      </c>
      <c r="DU87" t="s">
        <v>33458</v>
      </c>
      <c r="DV87" t="s">
        <v>33459</v>
      </c>
      <c r="DW87" t="s">
        <v>33460</v>
      </c>
      <c r="DX87" t="s">
        <v>33461</v>
      </c>
      <c r="DY87" t="s">
        <v>33462</v>
      </c>
      <c r="DZ87" t="s">
        <v>33463</v>
      </c>
      <c r="EA87" t="s">
        <v>33464</v>
      </c>
      <c r="EB87" t="s">
        <v>33465</v>
      </c>
      <c r="EC87" t="s">
        <v>33466</v>
      </c>
      <c r="ED87" t="s">
        <v>33467</v>
      </c>
      <c r="EE87" t="s">
        <v>33468</v>
      </c>
      <c r="EF87" t="s">
        <v>33469</v>
      </c>
      <c r="EG87" t="s">
        <v>33470</v>
      </c>
      <c r="EH87" t="s">
        <v>33471</v>
      </c>
      <c r="EI87" t="s">
        <v>33472</v>
      </c>
      <c r="EJ87" t="s">
        <v>33473</v>
      </c>
      <c r="EK87" t="s">
        <v>33474</v>
      </c>
      <c r="EL87" t="s">
        <v>33475</v>
      </c>
      <c r="EM87" t="s">
        <v>33476</v>
      </c>
      <c r="EN87" t="s">
        <v>33477</v>
      </c>
      <c r="EO87" t="s">
        <v>33478</v>
      </c>
      <c r="EP87" t="s">
        <v>33479</v>
      </c>
      <c r="EQ87" t="s">
        <v>33480</v>
      </c>
      <c r="ER87" t="s">
        <v>33481</v>
      </c>
      <c r="ES87" t="s">
        <v>33482</v>
      </c>
      <c r="ET87" t="s">
        <v>33483</v>
      </c>
      <c r="EU87" t="s">
        <v>33484</v>
      </c>
      <c r="EV87" t="s">
        <v>33485</v>
      </c>
      <c r="EW87" t="s">
        <v>33486</v>
      </c>
      <c r="EX87" t="s">
        <v>33487</v>
      </c>
      <c r="EY87" t="s">
        <v>33488</v>
      </c>
      <c r="EZ87" t="s">
        <v>33489</v>
      </c>
      <c r="FA87" t="s">
        <v>33490</v>
      </c>
      <c r="FB87" t="s">
        <v>33491</v>
      </c>
      <c r="FC87" t="s">
        <v>33492</v>
      </c>
      <c r="FD87" t="s">
        <v>33493</v>
      </c>
      <c r="FE87" t="s">
        <v>33494</v>
      </c>
      <c r="FF87" t="s">
        <v>33495</v>
      </c>
      <c r="FG87" t="s">
        <v>33496</v>
      </c>
      <c r="FH87" t="s">
        <v>33497</v>
      </c>
      <c r="FI87" t="s">
        <v>33498</v>
      </c>
      <c r="FJ87" t="s">
        <v>33499</v>
      </c>
      <c r="FK87" t="s">
        <v>33500</v>
      </c>
      <c r="FL87" t="s">
        <v>33501</v>
      </c>
      <c r="FM87" t="s">
        <v>33502</v>
      </c>
      <c r="FN87" t="s">
        <v>33503</v>
      </c>
      <c r="FO87" t="s">
        <v>33504</v>
      </c>
      <c r="FP87" t="s">
        <v>33505</v>
      </c>
      <c r="FQ87" t="s">
        <v>33506</v>
      </c>
      <c r="FR87" t="s">
        <v>33507</v>
      </c>
      <c r="FS87" t="s">
        <v>33508</v>
      </c>
      <c r="FT87" t="s">
        <v>33509</v>
      </c>
      <c r="FU87" t="s">
        <v>33510</v>
      </c>
      <c r="FV87" t="s">
        <v>33511</v>
      </c>
      <c r="FW87" t="s">
        <v>33512</v>
      </c>
      <c r="FX87" t="s">
        <v>33513</v>
      </c>
      <c r="FY87" t="s">
        <v>33514</v>
      </c>
      <c r="FZ87" t="s">
        <v>33515</v>
      </c>
      <c r="GA87" t="s">
        <v>33516</v>
      </c>
      <c r="GB87" t="s">
        <v>33517</v>
      </c>
      <c r="GC87" t="s">
        <v>33518</v>
      </c>
      <c r="GD87" t="s">
        <v>33519</v>
      </c>
      <c r="GE87" t="s">
        <v>33520</v>
      </c>
      <c r="GF87" t="s">
        <v>33521</v>
      </c>
      <c r="GG87" t="s">
        <v>33522</v>
      </c>
      <c r="GH87" t="s">
        <v>33523</v>
      </c>
      <c r="GI87" t="s">
        <v>33524</v>
      </c>
      <c r="GJ87" t="s">
        <v>33525</v>
      </c>
      <c r="GK87" t="s">
        <v>33526</v>
      </c>
      <c r="GL87" t="s">
        <v>33527</v>
      </c>
      <c r="GM87" t="s">
        <v>33528</v>
      </c>
      <c r="GN87" t="s">
        <v>33529</v>
      </c>
      <c r="GO87" t="s">
        <v>33530</v>
      </c>
      <c r="GP87" t="s">
        <v>33531</v>
      </c>
      <c r="GQ87" t="s">
        <v>33532</v>
      </c>
      <c r="GR87" t="s">
        <v>33533</v>
      </c>
      <c r="GS87" t="s">
        <v>33534</v>
      </c>
      <c r="GT87" t="s">
        <v>33535</v>
      </c>
      <c r="GU87" t="s">
        <v>33536</v>
      </c>
      <c r="GV87" t="s">
        <v>33537</v>
      </c>
      <c r="GW87" t="s">
        <v>33538</v>
      </c>
      <c r="GX87" t="s">
        <v>33539</v>
      </c>
      <c r="GY87" t="s">
        <v>33540</v>
      </c>
      <c r="GZ87" t="s">
        <v>33541</v>
      </c>
      <c r="HA87" t="s">
        <v>33542</v>
      </c>
      <c r="HB87" t="s">
        <v>33543</v>
      </c>
      <c r="HC87" t="s">
        <v>33544</v>
      </c>
      <c r="HD87" t="s">
        <v>33545</v>
      </c>
      <c r="HE87" t="s">
        <v>33546</v>
      </c>
      <c r="HF87" t="s">
        <v>33547</v>
      </c>
      <c r="HG87" t="s">
        <v>33548</v>
      </c>
      <c r="HH87" t="s">
        <v>33549</v>
      </c>
      <c r="HI87" t="s">
        <v>33550</v>
      </c>
      <c r="HJ87" t="s">
        <v>33551</v>
      </c>
      <c r="HK87" t="s">
        <v>33552</v>
      </c>
      <c r="HL87" t="s">
        <v>33553</v>
      </c>
      <c r="HM87" t="s">
        <v>33554</v>
      </c>
      <c r="HN87" t="s">
        <v>33555</v>
      </c>
      <c r="HO87" t="s">
        <v>33556</v>
      </c>
      <c r="HP87" t="s">
        <v>33557</v>
      </c>
      <c r="HQ87" t="s">
        <v>33558</v>
      </c>
      <c r="HR87" t="s">
        <v>33559</v>
      </c>
      <c r="HS87" t="s">
        <v>33560</v>
      </c>
      <c r="HT87" t="s">
        <v>33561</v>
      </c>
      <c r="HU87" t="s">
        <v>33562</v>
      </c>
      <c r="HV87" t="s">
        <v>33563</v>
      </c>
      <c r="HW87" t="s">
        <v>33564</v>
      </c>
      <c r="HX87" t="s">
        <v>33565</v>
      </c>
      <c r="HY87" t="s">
        <v>33566</v>
      </c>
      <c r="HZ87" t="s">
        <v>33567</v>
      </c>
      <c r="IA87" t="s">
        <v>33568</v>
      </c>
      <c r="IB87" t="s">
        <v>33569</v>
      </c>
      <c r="IC87" t="s">
        <v>33570</v>
      </c>
      <c r="ID87" t="s">
        <v>33571</v>
      </c>
      <c r="IE87" t="s">
        <v>33572</v>
      </c>
      <c r="IF87" t="s">
        <v>33573</v>
      </c>
      <c r="IG87" t="s">
        <v>33574</v>
      </c>
      <c r="IH87" t="s">
        <v>33575</v>
      </c>
      <c r="II87" t="s">
        <v>33576</v>
      </c>
      <c r="IJ87" t="s">
        <v>33577</v>
      </c>
      <c r="IK87" t="s">
        <v>33578</v>
      </c>
      <c r="IL87" t="s">
        <v>33579</v>
      </c>
      <c r="IM87" t="s">
        <v>33580</v>
      </c>
      <c r="IN87" t="s">
        <v>33581</v>
      </c>
      <c r="IO87" t="s">
        <v>33582</v>
      </c>
      <c r="IP87" t="s">
        <v>33583</v>
      </c>
      <c r="IQ87" t="s">
        <v>33584</v>
      </c>
      <c r="IR87" t="s">
        <v>33585</v>
      </c>
      <c r="IS87" t="s">
        <v>33586</v>
      </c>
      <c r="IT87" t="s">
        <v>33587</v>
      </c>
      <c r="IU87" t="s">
        <v>33588</v>
      </c>
      <c r="IV87" t="s">
        <v>33589</v>
      </c>
    </row>
    <row r="88" spans="1:256" x14ac:dyDescent="0.25">
      <c r="A88" t="s">
        <v>33590</v>
      </c>
      <c r="B88" t="s">
        <v>33591</v>
      </c>
      <c r="C88" t="s">
        <v>33592</v>
      </c>
      <c r="D88" t="s">
        <v>33593</v>
      </c>
      <c r="E88" t="s">
        <v>33594</v>
      </c>
      <c r="F88" t="s">
        <v>33595</v>
      </c>
      <c r="G88" t="s">
        <v>33596</v>
      </c>
      <c r="H88" t="s">
        <v>33597</v>
      </c>
      <c r="I88" t="s">
        <v>33598</v>
      </c>
      <c r="J88" t="s">
        <v>33599</v>
      </c>
      <c r="K88" t="s">
        <v>33600</v>
      </c>
      <c r="L88" t="s">
        <v>33601</v>
      </c>
      <c r="M88" t="s">
        <v>33602</v>
      </c>
      <c r="N88" t="s">
        <v>33603</v>
      </c>
      <c r="O88" t="s">
        <v>33604</v>
      </c>
      <c r="P88" t="s">
        <v>33605</v>
      </c>
      <c r="Q88" t="s">
        <v>33606</v>
      </c>
      <c r="R88" t="s">
        <v>33607</v>
      </c>
      <c r="S88" t="s">
        <v>33608</v>
      </c>
      <c r="T88" t="s">
        <v>33609</v>
      </c>
      <c r="U88" t="s">
        <v>33610</v>
      </c>
      <c r="V88" t="s">
        <v>33611</v>
      </c>
      <c r="W88" t="s">
        <v>33612</v>
      </c>
      <c r="X88" t="s">
        <v>33613</v>
      </c>
      <c r="Y88" t="s">
        <v>33614</v>
      </c>
      <c r="Z88" t="s">
        <v>33615</v>
      </c>
      <c r="AA88" t="s">
        <v>33616</v>
      </c>
      <c r="AB88" t="s">
        <v>33617</v>
      </c>
      <c r="AC88" t="s">
        <v>33618</v>
      </c>
      <c r="AD88" t="s">
        <v>33619</v>
      </c>
      <c r="AE88" t="s">
        <v>33620</v>
      </c>
      <c r="AF88" t="s">
        <v>33621</v>
      </c>
      <c r="AG88" t="s">
        <v>33622</v>
      </c>
      <c r="AH88" t="s">
        <v>33623</v>
      </c>
      <c r="AI88" t="s">
        <v>33624</v>
      </c>
      <c r="AJ88" t="s">
        <v>33625</v>
      </c>
      <c r="AK88" t="s">
        <v>33626</v>
      </c>
      <c r="AL88" t="s">
        <v>33627</v>
      </c>
      <c r="AM88" t="s">
        <v>33628</v>
      </c>
      <c r="AN88" t="s">
        <v>33629</v>
      </c>
      <c r="AO88" t="s">
        <v>33630</v>
      </c>
      <c r="AP88" t="s">
        <v>33631</v>
      </c>
      <c r="AQ88" t="s">
        <v>33632</v>
      </c>
      <c r="AR88" t="s">
        <v>33633</v>
      </c>
      <c r="AS88" t="s">
        <v>33634</v>
      </c>
      <c r="AT88" t="s">
        <v>33635</v>
      </c>
      <c r="AU88" t="s">
        <v>33636</v>
      </c>
      <c r="AV88" t="s">
        <v>33637</v>
      </c>
      <c r="AW88" t="s">
        <v>33638</v>
      </c>
      <c r="AX88" t="s">
        <v>33639</v>
      </c>
      <c r="AY88" t="s">
        <v>33640</v>
      </c>
      <c r="AZ88" t="s">
        <v>33641</v>
      </c>
      <c r="BA88" t="s">
        <v>33642</v>
      </c>
      <c r="BB88" t="s">
        <v>33643</v>
      </c>
      <c r="BC88" t="s">
        <v>33644</v>
      </c>
      <c r="BD88" t="s">
        <v>33645</v>
      </c>
      <c r="BE88" t="s">
        <v>33646</v>
      </c>
      <c r="BF88" t="s">
        <v>33647</v>
      </c>
      <c r="BG88" t="s">
        <v>33648</v>
      </c>
      <c r="BH88" t="s">
        <v>33649</v>
      </c>
      <c r="BI88" t="s">
        <v>33650</v>
      </c>
      <c r="BJ88" t="s">
        <v>33651</v>
      </c>
      <c r="BK88" t="s">
        <v>33652</v>
      </c>
      <c r="BL88" t="s">
        <v>33653</v>
      </c>
      <c r="BM88" t="s">
        <v>33654</v>
      </c>
      <c r="BN88" t="s">
        <v>33655</v>
      </c>
      <c r="BO88" t="s">
        <v>33656</v>
      </c>
      <c r="BP88" t="s">
        <v>33657</v>
      </c>
      <c r="BQ88" t="s">
        <v>33658</v>
      </c>
      <c r="BR88" t="s">
        <v>33659</v>
      </c>
      <c r="BS88" t="s">
        <v>33660</v>
      </c>
      <c r="BT88" t="s">
        <v>33661</v>
      </c>
      <c r="BU88" t="s">
        <v>33662</v>
      </c>
      <c r="BV88" t="s">
        <v>33663</v>
      </c>
      <c r="BW88" t="s">
        <v>33664</v>
      </c>
      <c r="BX88" t="s">
        <v>33665</v>
      </c>
      <c r="BY88" t="s">
        <v>33666</v>
      </c>
      <c r="BZ88" t="s">
        <v>33667</v>
      </c>
      <c r="CA88" t="s">
        <v>33668</v>
      </c>
      <c r="CB88" t="s">
        <v>33669</v>
      </c>
      <c r="CC88" t="s">
        <v>33670</v>
      </c>
      <c r="CD88" t="s">
        <v>33671</v>
      </c>
      <c r="CE88" t="s">
        <v>33672</v>
      </c>
      <c r="CF88" t="s">
        <v>33673</v>
      </c>
      <c r="CG88" t="s">
        <v>33674</v>
      </c>
      <c r="CH88" t="s">
        <v>33675</v>
      </c>
      <c r="CI88" t="s">
        <v>33676</v>
      </c>
      <c r="CJ88" t="s">
        <v>33677</v>
      </c>
      <c r="CK88" t="s">
        <v>33678</v>
      </c>
      <c r="CL88" t="s">
        <v>33679</v>
      </c>
      <c r="CM88" t="s">
        <v>33680</v>
      </c>
      <c r="CN88" t="s">
        <v>33681</v>
      </c>
      <c r="CO88" t="s">
        <v>33682</v>
      </c>
      <c r="CP88" t="s">
        <v>33683</v>
      </c>
      <c r="CQ88" t="s">
        <v>33684</v>
      </c>
      <c r="CR88" t="s">
        <v>33685</v>
      </c>
      <c r="CS88" t="s">
        <v>33686</v>
      </c>
      <c r="CT88" t="s">
        <v>33687</v>
      </c>
      <c r="CU88" t="s">
        <v>33688</v>
      </c>
      <c r="CV88" t="s">
        <v>33689</v>
      </c>
      <c r="CW88" t="s">
        <v>33690</v>
      </c>
      <c r="CX88" t="s">
        <v>33691</v>
      </c>
      <c r="CY88" t="s">
        <v>33692</v>
      </c>
      <c r="CZ88" t="s">
        <v>33693</v>
      </c>
      <c r="DA88" t="s">
        <v>33694</v>
      </c>
      <c r="DB88" t="s">
        <v>33695</v>
      </c>
      <c r="DC88" t="s">
        <v>33696</v>
      </c>
      <c r="DD88" t="s">
        <v>33697</v>
      </c>
      <c r="DE88" t="s">
        <v>33698</v>
      </c>
      <c r="DF88" t="s">
        <v>33699</v>
      </c>
      <c r="DG88" t="s">
        <v>33700</v>
      </c>
      <c r="DH88" t="s">
        <v>33701</v>
      </c>
      <c r="DI88" t="s">
        <v>33702</v>
      </c>
      <c r="DJ88" t="s">
        <v>33703</v>
      </c>
      <c r="DK88" t="s">
        <v>33704</v>
      </c>
      <c r="DL88" t="s">
        <v>33705</v>
      </c>
      <c r="DM88" t="s">
        <v>33706</v>
      </c>
      <c r="DN88" t="s">
        <v>33707</v>
      </c>
      <c r="DO88" t="s">
        <v>33708</v>
      </c>
      <c r="DP88" t="s">
        <v>33709</v>
      </c>
      <c r="DQ88" t="s">
        <v>33710</v>
      </c>
      <c r="DR88" t="s">
        <v>33711</v>
      </c>
      <c r="DS88" t="s">
        <v>33712</v>
      </c>
      <c r="DT88" t="s">
        <v>33713</v>
      </c>
      <c r="DU88" t="s">
        <v>33714</v>
      </c>
      <c r="DV88" t="s">
        <v>33715</v>
      </c>
      <c r="DW88" t="s">
        <v>33716</v>
      </c>
      <c r="DX88" t="s">
        <v>33717</v>
      </c>
      <c r="DY88" t="s">
        <v>33718</v>
      </c>
      <c r="DZ88" t="s">
        <v>33719</v>
      </c>
      <c r="EA88" t="s">
        <v>33720</v>
      </c>
      <c r="EB88" t="s">
        <v>33721</v>
      </c>
      <c r="EC88" t="s">
        <v>33722</v>
      </c>
      <c r="ED88" t="s">
        <v>33723</v>
      </c>
      <c r="EE88" t="s">
        <v>33724</v>
      </c>
      <c r="EF88" t="s">
        <v>33725</v>
      </c>
      <c r="EG88" t="s">
        <v>33726</v>
      </c>
      <c r="EH88" t="s">
        <v>33727</v>
      </c>
      <c r="EI88" t="s">
        <v>33728</v>
      </c>
      <c r="EJ88" t="s">
        <v>33729</v>
      </c>
      <c r="EK88" t="s">
        <v>33730</v>
      </c>
      <c r="EL88" t="s">
        <v>33731</v>
      </c>
      <c r="EM88" t="s">
        <v>33732</v>
      </c>
      <c r="EN88" t="s">
        <v>33733</v>
      </c>
      <c r="EO88" t="s">
        <v>33734</v>
      </c>
      <c r="EP88" t="s">
        <v>33735</v>
      </c>
      <c r="EQ88" t="s">
        <v>33736</v>
      </c>
      <c r="ER88" t="s">
        <v>33737</v>
      </c>
      <c r="ES88" t="s">
        <v>33738</v>
      </c>
      <c r="ET88" t="s">
        <v>33739</v>
      </c>
      <c r="EU88" t="s">
        <v>33740</v>
      </c>
      <c r="EV88" t="s">
        <v>33741</v>
      </c>
      <c r="EW88" t="s">
        <v>33742</v>
      </c>
      <c r="EX88" t="s">
        <v>33743</v>
      </c>
      <c r="EY88" t="s">
        <v>33744</v>
      </c>
      <c r="EZ88" t="s">
        <v>33745</v>
      </c>
      <c r="FA88" t="s">
        <v>33746</v>
      </c>
      <c r="FB88" t="s">
        <v>33747</v>
      </c>
      <c r="FC88" t="s">
        <v>33748</v>
      </c>
      <c r="FD88" t="s">
        <v>33749</v>
      </c>
      <c r="FE88" t="s">
        <v>33750</v>
      </c>
      <c r="FF88" t="s">
        <v>33751</v>
      </c>
      <c r="FG88" t="s">
        <v>33752</v>
      </c>
      <c r="FH88" t="s">
        <v>33753</v>
      </c>
      <c r="FI88" t="s">
        <v>33754</v>
      </c>
      <c r="FJ88" t="s">
        <v>33755</v>
      </c>
      <c r="FK88" t="s">
        <v>33756</v>
      </c>
      <c r="FL88" t="s">
        <v>33757</v>
      </c>
      <c r="FM88" t="s">
        <v>33758</v>
      </c>
      <c r="FN88" t="s">
        <v>33759</v>
      </c>
      <c r="FO88" t="s">
        <v>33760</v>
      </c>
      <c r="FP88" t="s">
        <v>33761</v>
      </c>
      <c r="FQ88" t="s">
        <v>33762</v>
      </c>
      <c r="FR88" t="s">
        <v>33763</v>
      </c>
      <c r="FS88" t="s">
        <v>33764</v>
      </c>
      <c r="FT88" t="s">
        <v>33765</v>
      </c>
      <c r="FU88" t="s">
        <v>33766</v>
      </c>
      <c r="FV88" t="s">
        <v>33767</v>
      </c>
      <c r="FW88" t="s">
        <v>33768</v>
      </c>
      <c r="FX88" t="s">
        <v>33769</v>
      </c>
      <c r="FY88" t="s">
        <v>33770</v>
      </c>
      <c r="FZ88" t="s">
        <v>33771</v>
      </c>
      <c r="GA88" t="s">
        <v>33772</v>
      </c>
      <c r="GB88" t="s">
        <v>33773</v>
      </c>
      <c r="GC88" t="s">
        <v>33774</v>
      </c>
      <c r="GD88" t="s">
        <v>33775</v>
      </c>
      <c r="GE88" t="s">
        <v>33776</v>
      </c>
      <c r="GF88" t="s">
        <v>33777</v>
      </c>
      <c r="GG88" t="s">
        <v>33778</v>
      </c>
      <c r="GH88" t="s">
        <v>33779</v>
      </c>
      <c r="GI88" t="s">
        <v>33780</v>
      </c>
      <c r="GJ88" t="s">
        <v>33781</v>
      </c>
      <c r="GK88" t="s">
        <v>33782</v>
      </c>
      <c r="GL88" t="s">
        <v>33783</v>
      </c>
      <c r="GM88" t="s">
        <v>33784</v>
      </c>
      <c r="GN88" t="s">
        <v>33785</v>
      </c>
      <c r="GO88" t="s">
        <v>33786</v>
      </c>
      <c r="GP88" t="s">
        <v>33787</v>
      </c>
      <c r="GQ88" t="s">
        <v>33788</v>
      </c>
      <c r="GR88" t="s">
        <v>33789</v>
      </c>
      <c r="GS88" t="s">
        <v>33790</v>
      </c>
      <c r="GT88" t="s">
        <v>33791</v>
      </c>
      <c r="GU88" t="s">
        <v>33792</v>
      </c>
      <c r="GV88" t="s">
        <v>33793</v>
      </c>
      <c r="GW88" t="s">
        <v>33794</v>
      </c>
      <c r="GX88" t="s">
        <v>33795</v>
      </c>
      <c r="GY88" t="s">
        <v>33796</v>
      </c>
      <c r="GZ88" t="s">
        <v>33797</v>
      </c>
      <c r="HA88" t="s">
        <v>33798</v>
      </c>
      <c r="HB88" t="s">
        <v>33799</v>
      </c>
      <c r="HC88" t="s">
        <v>33800</v>
      </c>
      <c r="HD88" t="s">
        <v>33801</v>
      </c>
      <c r="HE88" t="s">
        <v>33802</v>
      </c>
      <c r="HF88" t="s">
        <v>33803</v>
      </c>
      <c r="HG88" t="s">
        <v>33804</v>
      </c>
      <c r="HH88" t="s">
        <v>33805</v>
      </c>
      <c r="HI88" t="s">
        <v>33806</v>
      </c>
      <c r="HJ88" t="s">
        <v>33807</v>
      </c>
      <c r="HK88" t="s">
        <v>33808</v>
      </c>
      <c r="HL88" t="s">
        <v>33809</v>
      </c>
      <c r="HM88" t="s">
        <v>33810</v>
      </c>
      <c r="HN88" t="s">
        <v>33811</v>
      </c>
      <c r="HO88" t="s">
        <v>33812</v>
      </c>
      <c r="HP88" t="s">
        <v>33813</v>
      </c>
      <c r="HQ88" t="s">
        <v>33814</v>
      </c>
      <c r="HR88" t="s">
        <v>33815</v>
      </c>
      <c r="HS88" t="s">
        <v>33816</v>
      </c>
      <c r="HT88" t="s">
        <v>33817</v>
      </c>
      <c r="HU88" t="s">
        <v>33818</v>
      </c>
      <c r="HV88" t="s">
        <v>33819</v>
      </c>
      <c r="HW88" t="s">
        <v>33820</v>
      </c>
      <c r="HX88" t="s">
        <v>33821</v>
      </c>
      <c r="HY88" t="s">
        <v>33822</v>
      </c>
      <c r="HZ88" t="s">
        <v>33823</v>
      </c>
      <c r="IA88" t="s">
        <v>33824</v>
      </c>
      <c r="IB88" t="s">
        <v>33825</v>
      </c>
      <c r="IC88" t="s">
        <v>33826</v>
      </c>
      <c r="ID88" t="s">
        <v>33827</v>
      </c>
      <c r="IE88" t="s">
        <v>33828</v>
      </c>
      <c r="IF88" t="s">
        <v>33829</v>
      </c>
      <c r="IG88" t="s">
        <v>33830</v>
      </c>
      <c r="IH88" t="s">
        <v>33831</v>
      </c>
      <c r="II88" t="s">
        <v>33832</v>
      </c>
      <c r="IJ88" t="s">
        <v>33833</v>
      </c>
      <c r="IK88" t="s">
        <v>33834</v>
      </c>
      <c r="IL88" t="s">
        <v>33835</v>
      </c>
      <c r="IM88" t="s">
        <v>33836</v>
      </c>
      <c r="IN88" t="s">
        <v>33837</v>
      </c>
      <c r="IO88" t="s">
        <v>33838</v>
      </c>
      <c r="IP88" t="s">
        <v>33839</v>
      </c>
      <c r="IQ88" t="s">
        <v>33840</v>
      </c>
      <c r="IR88" t="s">
        <v>33841</v>
      </c>
      <c r="IS88" t="s">
        <v>33842</v>
      </c>
      <c r="IT88" t="s">
        <v>33843</v>
      </c>
      <c r="IU88" t="s">
        <v>33844</v>
      </c>
      <c r="IV88" t="s">
        <v>33845</v>
      </c>
    </row>
    <row r="89" spans="1:256" x14ac:dyDescent="0.25">
      <c r="A89" t="s">
        <v>33846</v>
      </c>
      <c r="B89" t="s">
        <v>33847</v>
      </c>
      <c r="C89" t="s">
        <v>33848</v>
      </c>
      <c r="D89" t="s">
        <v>33849</v>
      </c>
      <c r="E89" t="s">
        <v>33850</v>
      </c>
      <c r="F89" t="s">
        <v>33851</v>
      </c>
      <c r="G89" t="s">
        <v>33852</v>
      </c>
      <c r="H89" t="s">
        <v>33853</v>
      </c>
      <c r="I89" t="s">
        <v>33854</v>
      </c>
      <c r="J89" t="s">
        <v>33855</v>
      </c>
      <c r="K89" t="s">
        <v>33856</v>
      </c>
      <c r="L89" t="s">
        <v>33857</v>
      </c>
      <c r="M89" t="s">
        <v>33858</v>
      </c>
      <c r="N89" t="s">
        <v>33859</v>
      </c>
      <c r="O89" t="s">
        <v>33860</v>
      </c>
      <c r="P89" t="s">
        <v>33861</v>
      </c>
      <c r="Q89" t="s">
        <v>33862</v>
      </c>
      <c r="R89" t="s">
        <v>33863</v>
      </c>
      <c r="S89" t="s">
        <v>33864</v>
      </c>
      <c r="T89" t="s">
        <v>33865</v>
      </c>
      <c r="U89" t="s">
        <v>33866</v>
      </c>
      <c r="V89" t="s">
        <v>33867</v>
      </c>
      <c r="W89" t="s">
        <v>33868</v>
      </c>
      <c r="X89" t="s">
        <v>33869</v>
      </c>
      <c r="Y89" t="s">
        <v>33870</v>
      </c>
      <c r="Z89" t="s">
        <v>33871</v>
      </c>
      <c r="AA89" t="s">
        <v>33872</v>
      </c>
      <c r="AB89" t="s">
        <v>33873</v>
      </c>
      <c r="AC89" t="s">
        <v>33874</v>
      </c>
      <c r="AD89" t="s">
        <v>33875</v>
      </c>
      <c r="AE89" t="s">
        <v>33876</v>
      </c>
      <c r="AF89" t="s">
        <v>33877</v>
      </c>
      <c r="AG89" t="s">
        <v>33878</v>
      </c>
      <c r="AH89" t="s">
        <v>33879</v>
      </c>
      <c r="AI89" t="s">
        <v>33880</v>
      </c>
      <c r="AJ89" t="s">
        <v>33881</v>
      </c>
      <c r="AK89" t="s">
        <v>33882</v>
      </c>
      <c r="AL89" t="s">
        <v>33883</v>
      </c>
      <c r="AM89" t="s">
        <v>33884</v>
      </c>
      <c r="AN89" t="s">
        <v>33885</v>
      </c>
      <c r="AO89" t="s">
        <v>33886</v>
      </c>
      <c r="AP89" t="s">
        <v>33887</v>
      </c>
      <c r="AQ89" t="s">
        <v>33888</v>
      </c>
      <c r="AR89" t="s">
        <v>33889</v>
      </c>
      <c r="AS89" t="s">
        <v>33890</v>
      </c>
      <c r="AT89" t="s">
        <v>33891</v>
      </c>
      <c r="AU89" t="s">
        <v>33892</v>
      </c>
      <c r="AV89" t="s">
        <v>33893</v>
      </c>
      <c r="AW89" t="s">
        <v>33894</v>
      </c>
      <c r="AX89" t="s">
        <v>33895</v>
      </c>
      <c r="AY89" t="s">
        <v>33896</v>
      </c>
      <c r="AZ89" t="s">
        <v>33897</v>
      </c>
      <c r="BA89" t="s">
        <v>33898</v>
      </c>
      <c r="BB89" t="s">
        <v>33899</v>
      </c>
      <c r="BC89" t="s">
        <v>33900</v>
      </c>
      <c r="BD89" t="s">
        <v>33901</v>
      </c>
      <c r="BE89" t="s">
        <v>33902</v>
      </c>
      <c r="BF89" t="s">
        <v>33903</v>
      </c>
      <c r="BG89" t="s">
        <v>33904</v>
      </c>
      <c r="BH89" t="s">
        <v>33905</v>
      </c>
      <c r="BI89" t="s">
        <v>33906</v>
      </c>
      <c r="BJ89" t="s">
        <v>33907</v>
      </c>
      <c r="BK89" t="s">
        <v>33908</v>
      </c>
      <c r="BL89" t="s">
        <v>33909</v>
      </c>
      <c r="BM89" t="s">
        <v>33910</v>
      </c>
      <c r="BN89" t="s">
        <v>33911</v>
      </c>
      <c r="BO89" t="s">
        <v>33912</v>
      </c>
      <c r="BP89" t="s">
        <v>33913</v>
      </c>
      <c r="BQ89" t="s">
        <v>33914</v>
      </c>
      <c r="BR89" t="s">
        <v>33915</v>
      </c>
      <c r="BS89" t="s">
        <v>33916</v>
      </c>
      <c r="BT89" t="s">
        <v>33917</v>
      </c>
      <c r="BU89" t="s">
        <v>33918</v>
      </c>
      <c r="BV89" t="s">
        <v>33919</v>
      </c>
      <c r="BW89" t="s">
        <v>33920</v>
      </c>
      <c r="BX89" t="s">
        <v>33921</v>
      </c>
      <c r="BY89" t="s">
        <v>33922</v>
      </c>
      <c r="BZ89" t="s">
        <v>33923</v>
      </c>
      <c r="CA89" t="s">
        <v>33924</v>
      </c>
      <c r="CB89" t="s">
        <v>33925</v>
      </c>
      <c r="CC89" t="s">
        <v>33926</v>
      </c>
      <c r="CD89" t="s">
        <v>33927</v>
      </c>
      <c r="CE89" t="s">
        <v>33928</v>
      </c>
      <c r="CF89" t="s">
        <v>33929</v>
      </c>
      <c r="CG89" t="s">
        <v>33930</v>
      </c>
      <c r="CH89" t="s">
        <v>33931</v>
      </c>
      <c r="CI89" t="s">
        <v>33932</v>
      </c>
      <c r="CJ89" t="s">
        <v>33933</v>
      </c>
      <c r="CK89" t="s">
        <v>33934</v>
      </c>
      <c r="CL89" t="s">
        <v>33935</v>
      </c>
      <c r="CM89" t="s">
        <v>33936</v>
      </c>
      <c r="CN89" t="s">
        <v>33937</v>
      </c>
      <c r="CO89" t="s">
        <v>33938</v>
      </c>
      <c r="CP89" t="s">
        <v>33939</v>
      </c>
      <c r="CQ89" t="s">
        <v>33940</v>
      </c>
      <c r="CR89" t="s">
        <v>33941</v>
      </c>
      <c r="CS89" t="s">
        <v>33942</v>
      </c>
      <c r="CT89" t="s">
        <v>33943</v>
      </c>
      <c r="CU89" t="s">
        <v>33944</v>
      </c>
      <c r="CV89" t="s">
        <v>33945</v>
      </c>
      <c r="CW89" t="s">
        <v>33946</v>
      </c>
      <c r="CX89" t="s">
        <v>33947</v>
      </c>
      <c r="CY89" t="s">
        <v>33948</v>
      </c>
      <c r="CZ89" t="s">
        <v>33949</v>
      </c>
      <c r="DA89" t="s">
        <v>33950</v>
      </c>
      <c r="DB89" t="s">
        <v>33951</v>
      </c>
      <c r="DC89" t="s">
        <v>33952</v>
      </c>
      <c r="DD89" t="s">
        <v>33953</v>
      </c>
      <c r="DE89" t="s">
        <v>33954</v>
      </c>
      <c r="DF89" t="s">
        <v>33955</v>
      </c>
      <c r="DG89" t="s">
        <v>33956</v>
      </c>
      <c r="DH89" t="s">
        <v>33957</v>
      </c>
      <c r="DI89" t="s">
        <v>33958</v>
      </c>
      <c r="DJ89" t="s">
        <v>33959</v>
      </c>
      <c r="DK89" t="s">
        <v>33960</v>
      </c>
      <c r="DL89" t="s">
        <v>33961</v>
      </c>
      <c r="DM89" t="s">
        <v>33962</v>
      </c>
      <c r="DN89" t="s">
        <v>33963</v>
      </c>
      <c r="DO89" t="s">
        <v>33964</v>
      </c>
      <c r="DP89" t="s">
        <v>33965</v>
      </c>
      <c r="DQ89" t="s">
        <v>33966</v>
      </c>
      <c r="DR89" t="s">
        <v>33967</v>
      </c>
      <c r="DS89" t="s">
        <v>33968</v>
      </c>
      <c r="DT89" t="s">
        <v>33969</v>
      </c>
      <c r="DU89" t="s">
        <v>33970</v>
      </c>
      <c r="DV89" t="s">
        <v>33971</v>
      </c>
      <c r="DW89" t="s">
        <v>33972</v>
      </c>
      <c r="DX89" t="s">
        <v>33973</v>
      </c>
      <c r="DY89" t="s">
        <v>33974</v>
      </c>
      <c r="DZ89" t="s">
        <v>33975</v>
      </c>
      <c r="EA89" t="s">
        <v>33976</v>
      </c>
      <c r="EB89" t="s">
        <v>33977</v>
      </c>
      <c r="EC89" t="s">
        <v>33978</v>
      </c>
      <c r="ED89" t="s">
        <v>33979</v>
      </c>
      <c r="EE89" t="s">
        <v>33980</v>
      </c>
      <c r="EF89" t="s">
        <v>33981</v>
      </c>
      <c r="EG89" t="s">
        <v>33982</v>
      </c>
      <c r="EH89" t="s">
        <v>33983</v>
      </c>
      <c r="EI89" t="s">
        <v>33984</v>
      </c>
      <c r="EJ89" t="s">
        <v>33985</v>
      </c>
      <c r="EK89" t="s">
        <v>33986</v>
      </c>
      <c r="EL89" t="s">
        <v>33987</v>
      </c>
      <c r="EM89" t="s">
        <v>33988</v>
      </c>
      <c r="EN89" t="s">
        <v>33989</v>
      </c>
      <c r="EO89" t="s">
        <v>33990</v>
      </c>
      <c r="EP89" t="s">
        <v>33991</v>
      </c>
      <c r="EQ89" t="s">
        <v>33992</v>
      </c>
      <c r="ER89" t="s">
        <v>33993</v>
      </c>
      <c r="ES89" t="s">
        <v>33994</v>
      </c>
      <c r="ET89" t="s">
        <v>33995</v>
      </c>
      <c r="EU89" t="s">
        <v>33996</v>
      </c>
      <c r="EV89" t="s">
        <v>33997</v>
      </c>
      <c r="EW89" t="s">
        <v>33998</v>
      </c>
      <c r="EX89" t="s">
        <v>33999</v>
      </c>
      <c r="EY89" t="s">
        <v>34000</v>
      </c>
      <c r="EZ89" t="s">
        <v>34001</v>
      </c>
      <c r="FA89" t="s">
        <v>34002</v>
      </c>
      <c r="FB89" t="s">
        <v>34003</v>
      </c>
      <c r="FC89" t="s">
        <v>34004</v>
      </c>
      <c r="FD89" t="s">
        <v>34005</v>
      </c>
      <c r="FE89" t="s">
        <v>34006</v>
      </c>
      <c r="FF89" t="s">
        <v>34007</v>
      </c>
      <c r="FG89" t="s">
        <v>34008</v>
      </c>
      <c r="FH89" t="s">
        <v>34009</v>
      </c>
      <c r="FI89" t="s">
        <v>34010</v>
      </c>
      <c r="FJ89" t="s">
        <v>34011</v>
      </c>
      <c r="FK89" t="s">
        <v>34012</v>
      </c>
      <c r="FL89" t="s">
        <v>34013</v>
      </c>
      <c r="FM89" t="s">
        <v>34014</v>
      </c>
      <c r="FN89" t="s">
        <v>34015</v>
      </c>
      <c r="FO89" t="s">
        <v>34016</v>
      </c>
      <c r="FP89" t="s">
        <v>34017</v>
      </c>
      <c r="FQ89" t="s">
        <v>34018</v>
      </c>
      <c r="FR89" t="s">
        <v>34019</v>
      </c>
      <c r="FS89" t="s">
        <v>34020</v>
      </c>
      <c r="FT89" t="s">
        <v>34021</v>
      </c>
      <c r="FU89" t="s">
        <v>34022</v>
      </c>
      <c r="FV89" t="s">
        <v>34023</v>
      </c>
      <c r="FW89" t="s">
        <v>34024</v>
      </c>
      <c r="FX89" t="s">
        <v>34025</v>
      </c>
      <c r="FY89" t="s">
        <v>34026</v>
      </c>
      <c r="FZ89" t="s">
        <v>34027</v>
      </c>
      <c r="GA89" t="s">
        <v>34028</v>
      </c>
      <c r="GB89" t="s">
        <v>34029</v>
      </c>
      <c r="GC89" t="s">
        <v>34030</v>
      </c>
      <c r="GD89" t="s">
        <v>34031</v>
      </c>
      <c r="GE89" t="s">
        <v>34032</v>
      </c>
      <c r="GF89" t="s">
        <v>34033</v>
      </c>
      <c r="GG89" t="s">
        <v>34034</v>
      </c>
      <c r="GH89" t="s">
        <v>34035</v>
      </c>
      <c r="GI89" t="s">
        <v>34036</v>
      </c>
      <c r="GJ89" t="s">
        <v>34037</v>
      </c>
      <c r="GK89" t="s">
        <v>34038</v>
      </c>
      <c r="GL89" t="s">
        <v>34039</v>
      </c>
      <c r="GM89" t="s">
        <v>34040</v>
      </c>
      <c r="GN89" t="s">
        <v>34041</v>
      </c>
      <c r="GO89" t="s">
        <v>34042</v>
      </c>
      <c r="GP89" t="s">
        <v>34043</v>
      </c>
      <c r="GQ89" t="s">
        <v>34044</v>
      </c>
      <c r="GR89" t="s">
        <v>34045</v>
      </c>
      <c r="GS89" t="s">
        <v>34046</v>
      </c>
      <c r="GT89" t="s">
        <v>34047</v>
      </c>
      <c r="GU89" t="s">
        <v>34048</v>
      </c>
      <c r="GV89" t="s">
        <v>34049</v>
      </c>
      <c r="GW89" t="s">
        <v>34050</v>
      </c>
      <c r="GX89" t="s">
        <v>34051</v>
      </c>
      <c r="GY89" t="s">
        <v>34052</v>
      </c>
      <c r="GZ89" t="s">
        <v>34053</v>
      </c>
      <c r="HA89" t="s">
        <v>34054</v>
      </c>
      <c r="HB89" t="s">
        <v>34055</v>
      </c>
      <c r="HC89" t="s">
        <v>34056</v>
      </c>
      <c r="HD89" t="s">
        <v>34057</v>
      </c>
      <c r="HE89" t="s">
        <v>34058</v>
      </c>
      <c r="HF89" t="s">
        <v>34059</v>
      </c>
      <c r="HG89" t="s">
        <v>34060</v>
      </c>
      <c r="HH89" t="s">
        <v>34061</v>
      </c>
      <c r="HI89" t="s">
        <v>34062</v>
      </c>
      <c r="HJ89" t="s">
        <v>34063</v>
      </c>
      <c r="HK89" t="s">
        <v>34064</v>
      </c>
      <c r="HL89" t="s">
        <v>34065</v>
      </c>
      <c r="HM89" t="s">
        <v>34066</v>
      </c>
      <c r="HN89" t="s">
        <v>34067</v>
      </c>
      <c r="HO89" t="s">
        <v>34068</v>
      </c>
      <c r="HP89" t="s">
        <v>34069</v>
      </c>
      <c r="HQ89" t="s">
        <v>34070</v>
      </c>
      <c r="HR89" t="s">
        <v>34071</v>
      </c>
      <c r="HS89" t="s">
        <v>34072</v>
      </c>
      <c r="HT89" t="s">
        <v>34073</v>
      </c>
      <c r="HU89" t="s">
        <v>34074</v>
      </c>
      <c r="HV89" t="s">
        <v>34075</v>
      </c>
      <c r="HW89" t="s">
        <v>34076</v>
      </c>
      <c r="HX89" t="s">
        <v>34077</v>
      </c>
      <c r="HY89" t="s">
        <v>34078</v>
      </c>
      <c r="HZ89" t="s">
        <v>34079</v>
      </c>
      <c r="IA89" t="s">
        <v>34080</v>
      </c>
      <c r="IB89" t="s">
        <v>34081</v>
      </c>
      <c r="IC89" t="s">
        <v>34082</v>
      </c>
      <c r="ID89" t="s">
        <v>34083</v>
      </c>
      <c r="IE89" t="s">
        <v>34084</v>
      </c>
      <c r="IF89" t="s">
        <v>34085</v>
      </c>
      <c r="IG89" t="s">
        <v>34086</v>
      </c>
      <c r="IH89" t="s">
        <v>34087</v>
      </c>
      <c r="II89" t="s">
        <v>34088</v>
      </c>
      <c r="IJ89" t="s">
        <v>34089</v>
      </c>
      <c r="IK89" t="s">
        <v>34090</v>
      </c>
      <c r="IL89" t="s">
        <v>34091</v>
      </c>
      <c r="IM89" t="s">
        <v>34092</v>
      </c>
      <c r="IN89" t="s">
        <v>34093</v>
      </c>
      <c r="IO89" t="s">
        <v>34094</v>
      </c>
      <c r="IP89" t="s">
        <v>34095</v>
      </c>
      <c r="IQ89" t="s">
        <v>34096</v>
      </c>
      <c r="IR89" t="s">
        <v>34097</v>
      </c>
      <c r="IS89" t="s">
        <v>34098</v>
      </c>
      <c r="IT89" t="s">
        <v>34099</v>
      </c>
      <c r="IU89" t="s">
        <v>34100</v>
      </c>
      <c r="IV89" t="s">
        <v>34101</v>
      </c>
    </row>
    <row r="90" spans="1:256" x14ac:dyDescent="0.25">
      <c r="A90" t="s">
        <v>34102</v>
      </c>
      <c r="B90" t="s">
        <v>34103</v>
      </c>
      <c r="C90" t="s">
        <v>34104</v>
      </c>
      <c r="D90" t="s">
        <v>34105</v>
      </c>
      <c r="E90" t="s">
        <v>34106</v>
      </c>
      <c r="F90" t="s">
        <v>34107</v>
      </c>
      <c r="G90" t="s">
        <v>34108</v>
      </c>
      <c r="H90" t="s">
        <v>34109</v>
      </c>
      <c r="I90" t="s">
        <v>34110</v>
      </c>
      <c r="J90" t="s">
        <v>34111</v>
      </c>
      <c r="K90" t="s">
        <v>34112</v>
      </c>
      <c r="L90" t="s">
        <v>34113</v>
      </c>
      <c r="M90" t="s">
        <v>34114</v>
      </c>
      <c r="N90" t="s">
        <v>34115</v>
      </c>
      <c r="O90" t="s">
        <v>34116</v>
      </c>
      <c r="P90" t="s">
        <v>34117</v>
      </c>
      <c r="Q90" t="s">
        <v>34118</v>
      </c>
      <c r="R90" t="s">
        <v>34119</v>
      </c>
      <c r="S90" t="s">
        <v>34120</v>
      </c>
      <c r="T90" t="s">
        <v>34121</v>
      </c>
      <c r="U90" t="s">
        <v>34122</v>
      </c>
      <c r="V90" t="s">
        <v>34123</v>
      </c>
      <c r="W90" t="s">
        <v>34124</v>
      </c>
      <c r="X90" t="s">
        <v>34125</v>
      </c>
      <c r="Y90" t="s">
        <v>34126</v>
      </c>
      <c r="Z90" t="s">
        <v>34127</v>
      </c>
      <c r="AA90" t="s">
        <v>34128</v>
      </c>
      <c r="AB90" t="s">
        <v>34129</v>
      </c>
      <c r="AC90" t="s">
        <v>34130</v>
      </c>
      <c r="AD90" t="s">
        <v>34131</v>
      </c>
      <c r="AE90" t="s">
        <v>34132</v>
      </c>
      <c r="AF90" t="s">
        <v>34133</v>
      </c>
      <c r="AG90" t="s">
        <v>34134</v>
      </c>
      <c r="AH90" t="s">
        <v>34135</v>
      </c>
      <c r="AI90" t="s">
        <v>34136</v>
      </c>
      <c r="AJ90" t="s">
        <v>34137</v>
      </c>
      <c r="AK90" t="s">
        <v>34138</v>
      </c>
      <c r="AL90" t="s">
        <v>34139</v>
      </c>
      <c r="AM90" t="s">
        <v>34140</v>
      </c>
      <c r="AN90" t="s">
        <v>34141</v>
      </c>
      <c r="AO90" t="s">
        <v>34142</v>
      </c>
      <c r="AP90" t="s">
        <v>34143</v>
      </c>
      <c r="AQ90" t="s">
        <v>34144</v>
      </c>
      <c r="AR90" t="s">
        <v>34145</v>
      </c>
      <c r="AS90" t="s">
        <v>34146</v>
      </c>
      <c r="AT90" t="s">
        <v>34147</v>
      </c>
      <c r="AU90" t="s">
        <v>34148</v>
      </c>
      <c r="AV90" t="s">
        <v>34149</v>
      </c>
      <c r="AW90" t="s">
        <v>34150</v>
      </c>
      <c r="AX90" t="s">
        <v>34151</v>
      </c>
      <c r="AY90" t="s">
        <v>34152</v>
      </c>
      <c r="AZ90" t="s">
        <v>34153</v>
      </c>
      <c r="BA90" t="s">
        <v>34154</v>
      </c>
      <c r="BB90" t="s">
        <v>34155</v>
      </c>
      <c r="BC90" t="s">
        <v>34156</v>
      </c>
      <c r="BD90" t="s">
        <v>34157</v>
      </c>
      <c r="BE90" t="s">
        <v>34158</v>
      </c>
      <c r="BF90" t="s">
        <v>34159</v>
      </c>
      <c r="BG90" t="s">
        <v>34160</v>
      </c>
      <c r="BH90" t="s">
        <v>34161</v>
      </c>
      <c r="BI90" t="s">
        <v>34162</v>
      </c>
      <c r="BJ90" t="s">
        <v>34163</v>
      </c>
      <c r="BK90" t="s">
        <v>34164</v>
      </c>
      <c r="BL90" t="s">
        <v>34165</v>
      </c>
      <c r="BM90" t="s">
        <v>34166</v>
      </c>
      <c r="BN90" t="s">
        <v>34167</v>
      </c>
      <c r="BO90" t="s">
        <v>34168</v>
      </c>
      <c r="BP90" t="s">
        <v>34169</v>
      </c>
      <c r="BQ90" t="s">
        <v>34170</v>
      </c>
      <c r="BR90" t="s">
        <v>34171</v>
      </c>
      <c r="BS90" t="s">
        <v>34172</v>
      </c>
      <c r="BT90" t="s">
        <v>34173</v>
      </c>
      <c r="BU90" t="s">
        <v>34174</v>
      </c>
      <c r="BV90" t="s">
        <v>34175</v>
      </c>
      <c r="BW90" t="s">
        <v>34176</v>
      </c>
      <c r="BX90" t="s">
        <v>34177</v>
      </c>
      <c r="BY90" t="s">
        <v>34178</v>
      </c>
      <c r="BZ90" t="s">
        <v>34179</v>
      </c>
      <c r="CA90" t="s">
        <v>34180</v>
      </c>
      <c r="CB90" t="s">
        <v>34181</v>
      </c>
      <c r="CC90" t="s">
        <v>34182</v>
      </c>
      <c r="CD90" t="s">
        <v>34183</v>
      </c>
      <c r="CE90" t="s">
        <v>34184</v>
      </c>
      <c r="CF90" t="s">
        <v>34185</v>
      </c>
      <c r="CG90" t="s">
        <v>34186</v>
      </c>
      <c r="CH90" t="s">
        <v>34187</v>
      </c>
      <c r="CI90" t="s">
        <v>34188</v>
      </c>
      <c r="CJ90" t="s">
        <v>34189</v>
      </c>
      <c r="CK90" t="s">
        <v>34190</v>
      </c>
      <c r="CL90" t="s">
        <v>34191</v>
      </c>
      <c r="CM90" t="s">
        <v>34192</v>
      </c>
      <c r="CN90" t="s">
        <v>34193</v>
      </c>
      <c r="CO90" t="s">
        <v>34194</v>
      </c>
      <c r="CP90" t="s">
        <v>34195</v>
      </c>
      <c r="CQ90" t="s">
        <v>34196</v>
      </c>
      <c r="CR90" t="s">
        <v>34197</v>
      </c>
      <c r="CS90" t="s">
        <v>34198</v>
      </c>
      <c r="CT90" t="s">
        <v>34199</v>
      </c>
      <c r="CU90" t="s">
        <v>34200</v>
      </c>
      <c r="CV90" t="s">
        <v>34201</v>
      </c>
      <c r="CW90" t="s">
        <v>34202</v>
      </c>
      <c r="CX90" t="s">
        <v>34203</v>
      </c>
      <c r="CY90" t="s">
        <v>34204</v>
      </c>
      <c r="CZ90" t="s">
        <v>34205</v>
      </c>
      <c r="DA90" t="s">
        <v>34206</v>
      </c>
      <c r="DB90" t="s">
        <v>34207</v>
      </c>
      <c r="DC90" t="s">
        <v>34208</v>
      </c>
      <c r="DD90" t="s">
        <v>34209</v>
      </c>
      <c r="DE90" t="s">
        <v>34210</v>
      </c>
      <c r="DF90" t="s">
        <v>34211</v>
      </c>
      <c r="DG90" t="s">
        <v>34212</v>
      </c>
      <c r="DH90" t="s">
        <v>34213</v>
      </c>
      <c r="DI90" t="s">
        <v>34214</v>
      </c>
      <c r="DJ90" t="s">
        <v>34215</v>
      </c>
      <c r="DK90" t="s">
        <v>34216</v>
      </c>
      <c r="DL90" t="s">
        <v>34217</v>
      </c>
      <c r="DM90" t="s">
        <v>34218</v>
      </c>
      <c r="DN90" t="s">
        <v>34219</v>
      </c>
      <c r="DO90" t="s">
        <v>34220</v>
      </c>
      <c r="DP90" t="s">
        <v>34221</v>
      </c>
      <c r="DQ90" t="s">
        <v>34222</v>
      </c>
      <c r="DR90" t="s">
        <v>34223</v>
      </c>
      <c r="DS90" t="s">
        <v>34224</v>
      </c>
      <c r="DT90" t="s">
        <v>34225</v>
      </c>
      <c r="DU90" t="s">
        <v>34226</v>
      </c>
      <c r="DV90" t="s">
        <v>34227</v>
      </c>
      <c r="DW90" t="s">
        <v>34228</v>
      </c>
      <c r="DX90" t="s">
        <v>34229</v>
      </c>
      <c r="DY90" t="s">
        <v>34230</v>
      </c>
      <c r="DZ90" t="s">
        <v>34231</v>
      </c>
      <c r="EA90" t="s">
        <v>34232</v>
      </c>
      <c r="EB90" t="s">
        <v>34233</v>
      </c>
      <c r="EC90" t="s">
        <v>34234</v>
      </c>
      <c r="ED90" t="s">
        <v>34235</v>
      </c>
      <c r="EE90" t="s">
        <v>34236</v>
      </c>
      <c r="EF90" t="s">
        <v>34237</v>
      </c>
      <c r="EG90" t="s">
        <v>34238</v>
      </c>
      <c r="EH90" t="s">
        <v>34239</v>
      </c>
      <c r="EI90" t="s">
        <v>34240</v>
      </c>
      <c r="EJ90" t="s">
        <v>34241</v>
      </c>
      <c r="EK90" t="s">
        <v>34242</v>
      </c>
      <c r="EL90" t="s">
        <v>34243</v>
      </c>
      <c r="EM90" t="s">
        <v>34244</v>
      </c>
      <c r="EN90" t="s">
        <v>34245</v>
      </c>
      <c r="EO90" t="s">
        <v>34246</v>
      </c>
      <c r="EP90" t="s">
        <v>34247</v>
      </c>
      <c r="EQ90" t="s">
        <v>34248</v>
      </c>
      <c r="ER90" t="s">
        <v>34249</v>
      </c>
      <c r="ES90" t="s">
        <v>34250</v>
      </c>
      <c r="ET90" t="s">
        <v>34251</v>
      </c>
      <c r="EU90" t="s">
        <v>34252</v>
      </c>
      <c r="EV90" t="s">
        <v>34253</v>
      </c>
      <c r="EW90" t="s">
        <v>34254</v>
      </c>
      <c r="EX90" t="s">
        <v>34255</v>
      </c>
      <c r="EY90" t="s">
        <v>34256</v>
      </c>
      <c r="EZ90" t="s">
        <v>34257</v>
      </c>
      <c r="FA90" t="s">
        <v>34258</v>
      </c>
      <c r="FB90" t="s">
        <v>34259</v>
      </c>
      <c r="FC90" t="s">
        <v>34260</v>
      </c>
      <c r="FD90" t="s">
        <v>34261</v>
      </c>
      <c r="FE90" t="s">
        <v>34262</v>
      </c>
      <c r="FF90" t="s">
        <v>34263</v>
      </c>
      <c r="FG90" t="s">
        <v>34264</v>
      </c>
      <c r="FH90" t="s">
        <v>34265</v>
      </c>
      <c r="FI90" t="s">
        <v>34266</v>
      </c>
      <c r="FJ90" t="s">
        <v>34267</v>
      </c>
      <c r="FK90" t="s">
        <v>34268</v>
      </c>
      <c r="FL90" t="s">
        <v>34269</v>
      </c>
      <c r="FM90" t="s">
        <v>34270</v>
      </c>
      <c r="FN90" t="s">
        <v>34271</v>
      </c>
      <c r="FO90" t="s">
        <v>34272</v>
      </c>
      <c r="FP90" t="s">
        <v>34273</v>
      </c>
      <c r="FQ90" t="s">
        <v>34274</v>
      </c>
      <c r="FR90" t="s">
        <v>34275</v>
      </c>
      <c r="FS90" t="s">
        <v>34276</v>
      </c>
      <c r="FT90" t="s">
        <v>34277</v>
      </c>
      <c r="FU90" t="s">
        <v>34278</v>
      </c>
      <c r="FV90" t="s">
        <v>34279</v>
      </c>
      <c r="FW90" t="s">
        <v>34280</v>
      </c>
      <c r="FX90" t="s">
        <v>34281</v>
      </c>
      <c r="FY90" t="s">
        <v>34282</v>
      </c>
      <c r="FZ90" t="s">
        <v>34283</v>
      </c>
      <c r="GA90" t="s">
        <v>34284</v>
      </c>
      <c r="GB90" t="s">
        <v>34285</v>
      </c>
      <c r="GC90" t="s">
        <v>34286</v>
      </c>
      <c r="GD90" t="s">
        <v>34287</v>
      </c>
      <c r="GE90" t="s">
        <v>34288</v>
      </c>
      <c r="GF90" t="s">
        <v>34289</v>
      </c>
      <c r="GG90" t="s">
        <v>34290</v>
      </c>
      <c r="GH90" t="s">
        <v>34291</v>
      </c>
      <c r="GI90" t="s">
        <v>34292</v>
      </c>
      <c r="GJ90" t="s">
        <v>34293</v>
      </c>
      <c r="GK90" t="s">
        <v>34294</v>
      </c>
      <c r="GL90" t="s">
        <v>34295</v>
      </c>
      <c r="GM90" t="s">
        <v>34296</v>
      </c>
      <c r="GN90" t="s">
        <v>34297</v>
      </c>
      <c r="GO90" t="s">
        <v>34298</v>
      </c>
      <c r="GP90" t="s">
        <v>34299</v>
      </c>
      <c r="GQ90" t="s">
        <v>34300</v>
      </c>
      <c r="GR90" t="s">
        <v>34301</v>
      </c>
      <c r="GS90" t="s">
        <v>34302</v>
      </c>
      <c r="GT90" t="s">
        <v>34303</v>
      </c>
      <c r="GU90" t="s">
        <v>34304</v>
      </c>
      <c r="GV90" t="s">
        <v>34305</v>
      </c>
      <c r="GW90" t="s">
        <v>34306</v>
      </c>
      <c r="GX90" t="s">
        <v>34307</v>
      </c>
      <c r="GY90" t="s">
        <v>34308</v>
      </c>
      <c r="GZ90" t="s">
        <v>34309</v>
      </c>
      <c r="HA90" t="s">
        <v>34310</v>
      </c>
      <c r="HB90" t="s">
        <v>34311</v>
      </c>
      <c r="HC90" t="s">
        <v>34312</v>
      </c>
      <c r="HD90" t="s">
        <v>34313</v>
      </c>
      <c r="HE90" t="s">
        <v>34314</v>
      </c>
      <c r="HF90" t="s">
        <v>34315</v>
      </c>
      <c r="HG90" t="s">
        <v>34316</v>
      </c>
      <c r="HH90" t="s">
        <v>34317</v>
      </c>
      <c r="HI90" t="s">
        <v>34318</v>
      </c>
      <c r="HJ90" t="s">
        <v>34319</v>
      </c>
      <c r="HK90" t="s">
        <v>34320</v>
      </c>
      <c r="HL90" t="s">
        <v>34321</v>
      </c>
      <c r="HM90" t="s">
        <v>34322</v>
      </c>
      <c r="HN90" t="s">
        <v>34323</v>
      </c>
      <c r="HO90" t="s">
        <v>34324</v>
      </c>
      <c r="HP90" t="s">
        <v>34325</v>
      </c>
      <c r="HQ90" t="s">
        <v>34326</v>
      </c>
      <c r="HR90" t="s">
        <v>34327</v>
      </c>
      <c r="HS90" t="s">
        <v>34328</v>
      </c>
      <c r="HT90" t="s">
        <v>34329</v>
      </c>
      <c r="HU90" t="s">
        <v>34330</v>
      </c>
      <c r="HV90" t="s">
        <v>34331</v>
      </c>
      <c r="HW90" t="s">
        <v>34332</v>
      </c>
      <c r="HX90" t="s">
        <v>34333</v>
      </c>
      <c r="HY90" t="s">
        <v>34334</v>
      </c>
      <c r="HZ90" t="s">
        <v>34335</v>
      </c>
      <c r="IA90" t="s">
        <v>34336</v>
      </c>
      <c r="IB90" t="s">
        <v>34337</v>
      </c>
      <c r="IC90" t="s">
        <v>34338</v>
      </c>
      <c r="ID90" t="s">
        <v>34339</v>
      </c>
      <c r="IE90" t="s">
        <v>34340</v>
      </c>
      <c r="IF90" t="s">
        <v>34341</v>
      </c>
      <c r="IG90" t="s">
        <v>34342</v>
      </c>
      <c r="IH90" t="s">
        <v>34343</v>
      </c>
      <c r="II90" t="s">
        <v>34344</v>
      </c>
      <c r="IJ90" t="s">
        <v>34345</v>
      </c>
      <c r="IK90" t="s">
        <v>34346</v>
      </c>
      <c r="IL90" t="s">
        <v>34347</v>
      </c>
      <c r="IM90" t="s">
        <v>34348</v>
      </c>
      <c r="IN90" t="s">
        <v>34349</v>
      </c>
      <c r="IO90" t="s">
        <v>34350</v>
      </c>
      <c r="IP90" t="s">
        <v>34351</v>
      </c>
      <c r="IQ90" t="s">
        <v>34352</v>
      </c>
      <c r="IR90" t="s">
        <v>34353</v>
      </c>
      <c r="IS90" t="s">
        <v>34354</v>
      </c>
      <c r="IT90" t="s">
        <v>34355</v>
      </c>
      <c r="IU90" t="s">
        <v>34356</v>
      </c>
      <c r="IV90" t="s">
        <v>34357</v>
      </c>
    </row>
    <row r="91" spans="1:256" x14ac:dyDescent="0.25">
      <c r="A91" t="s">
        <v>34358</v>
      </c>
      <c r="B91" t="s">
        <v>34359</v>
      </c>
      <c r="C91" t="s">
        <v>34360</v>
      </c>
      <c r="D91" t="s">
        <v>34361</v>
      </c>
      <c r="E91" t="s">
        <v>34362</v>
      </c>
      <c r="F91" t="s">
        <v>34363</v>
      </c>
      <c r="G91" t="s">
        <v>34364</v>
      </c>
      <c r="H91" t="s">
        <v>34365</v>
      </c>
      <c r="I91" t="s">
        <v>34366</v>
      </c>
      <c r="J91" t="s">
        <v>34367</v>
      </c>
      <c r="K91" t="s">
        <v>34368</v>
      </c>
      <c r="L91" t="s">
        <v>34369</v>
      </c>
      <c r="M91" t="s">
        <v>34370</v>
      </c>
      <c r="N91" t="s">
        <v>34371</v>
      </c>
      <c r="O91" t="s">
        <v>34372</v>
      </c>
      <c r="P91" t="s">
        <v>34373</v>
      </c>
      <c r="Q91" t="s">
        <v>34374</v>
      </c>
      <c r="R91" t="s">
        <v>34375</v>
      </c>
      <c r="S91" t="s">
        <v>34376</v>
      </c>
      <c r="T91" t="s">
        <v>34377</v>
      </c>
      <c r="U91" t="s">
        <v>34378</v>
      </c>
      <c r="V91" t="s">
        <v>34379</v>
      </c>
      <c r="W91" t="s">
        <v>34380</v>
      </c>
      <c r="X91" t="s">
        <v>34381</v>
      </c>
      <c r="Y91" t="s">
        <v>34382</v>
      </c>
      <c r="Z91" t="s">
        <v>34383</v>
      </c>
      <c r="AA91" t="s">
        <v>34384</v>
      </c>
      <c r="AB91" t="s">
        <v>34385</v>
      </c>
      <c r="AC91" t="s">
        <v>34386</v>
      </c>
      <c r="AD91" t="s">
        <v>34387</v>
      </c>
      <c r="AE91" t="s">
        <v>34388</v>
      </c>
      <c r="AF91" t="s">
        <v>34389</v>
      </c>
      <c r="AG91" t="s">
        <v>34390</v>
      </c>
      <c r="AH91" t="s">
        <v>34391</v>
      </c>
      <c r="AI91" t="s">
        <v>34392</v>
      </c>
      <c r="AJ91" t="s">
        <v>34393</v>
      </c>
      <c r="AK91" t="s">
        <v>34394</v>
      </c>
      <c r="AL91" t="s">
        <v>34395</v>
      </c>
      <c r="AM91" t="s">
        <v>34396</v>
      </c>
      <c r="AN91" t="s">
        <v>34397</v>
      </c>
      <c r="AO91" t="s">
        <v>34398</v>
      </c>
      <c r="AP91" t="s">
        <v>34399</v>
      </c>
      <c r="AQ91" t="s">
        <v>34400</v>
      </c>
      <c r="AR91" t="s">
        <v>34401</v>
      </c>
      <c r="AS91" t="s">
        <v>34402</v>
      </c>
      <c r="AT91" t="s">
        <v>34403</v>
      </c>
      <c r="AU91" t="s">
        <v>34404</v>
      </c>
      <c r="AV91" t="s">
        <v>34405</v>
      </c>
      <c r="AW91" t="s">
        <v>34406</v>
      </c>
      <c r="AX91" t="s">
        <v>34407</v>
      </c>
      <c r="AY91" t="s">
        <v>34408</v>
      </c>
      <c r="AZ91" t="s">
        <v>34409</v>
      </c>
      <c r="BA91" t="s">
        <v>34410</v>
      </c>
      <c r="BB91" t="s">
        <v>34411</v>
      </c>
      <c r="BC91" t="s">
        <v>34412</v>
      </c>
      <c r="BD91" t="s">
        <v>34413</v>
      </c>
      <c r="BE91" t="s">
        <v>34414</v>
      </c>
      <c r="BF91" t="s">
        <v>34415</v>
      </c>
      <c r="BG91" t="s">
        <v>34416</v>
      </c>
      <c r="BH91" t="s">
        <v>34417</v>
      </c>
      <c r="BI91" t="s">
        <v>34418</v>
      </c>
      <c r="BJ91" t="s">
        <v>34419</v>
      </c>
      <c r="BK91" t="s">
        <v>34420</v>
      </c>
      <c r="BL91" t="s">
        <v>34421</v>
      </c>
      <c r="BM91" t="s">
        <v>34422</v>
      </c>
      <c r="BN91" t="s">
        <v>34423</v>
      </c>
      <c r="BO91" t="s">
        <v>34424</v>
      </c>
      <c r="BP91" t="s">
        <v>34425</v>
      </c>
      <c r="BQ91" t="s">
        <v>34426</v>
      </c>
      <c r="BR91" t="s">
        <v>34427</v>
      </c>
      <c r="BS91" t="s">
        <v>34428</v>
      </c>
      <c r="BT91" t="s">
        <v>34429</v>
      </c>
      <c r="BU91" t="s">
        <v>34430</v>
      </c>
      <c r="BV91" t="s">
        <v>34431</v>
      </c>
      <c r="BW91" t="s">
        <v>34432</v>
      </c>
      <c r="BX91" t="s">
        <v>34433</v>
      </c>
      <c r="BY91" t="s">
        <v>34434</v>
      </c>
      <c r="BZ91" t="s">
        <v>34435</v>
      </c>
      <c r="CA91" t="s">
        <v>34436</v>
      </c>
      <c r="CB91" t="s">
        <v>34437</v>
      </c>
      <c r="CC91" t="s">
        <v>34438</v>
      </c>
      <c r="CD91" t="s">
        <v>34439</v>
      </c>
      <c r="CE91" t="s">
        <v>34440</v>
      </c>
      <c r="CF91" t="s">
        <v>34441</v>
      </c>
      <c r="CG91" t="s">
        <v>34442</v>
      </c>
      <c r="CH91" t="s">
        <v>34443</v>
      </c>
      <c r="CI91" t="s">
        <v>34444</v>
      </c>
      <c r="CJ91" t="s">
        <v>34445</v>
      </c>
      <c r="CK91" t="s">
        <v>34446</v>
      </c>
      <c r="CL91" t="s">
        <v>34447</v>
      </c>
      <c r="CM91" t="s">
        <v>34448</v>
      </c>
      <c r="CN91" t="s">
        <v>34449</v>
      </c>
      <c r="CO91" t="s">
        <v>34450</v>
      </c>
      <c r="CP91" t="s">
        <v>34451</v>
      </c>
      <c r="CQ91" t="s">
        <v>34452</v>
      </c>
      <c r="CR91" t="s">
        <v>34453</v>
      </c>
      <c r="CS91" t="s">
        <v>34454</v>
      </c>
      <c r="CT91" t="s">
        <v>34455</v>
      </c>
      <c r="CU91" t="s">
        <v>34456</v>
      </c>
      <c r="CV91" t="s">
        <v>34457</v>
      </c>
      <c r="CW91" t="s">
        <v>34458</v>
      </c>
      <c r="CX91" t="s">
        <v>34459</v>
      </c>
      <c r="CY91" t="s">
        <v>34460</v>
      </c>
      <c r="CZ91" t="s">
        <v>34461</v>
      </c>
      <c r="DA91" t="s">
        <v>34462</v>
      </c>
      <c r="DB91" t="s">
        <v>34463</v>
      </c>
      <c r="DC91" t="s">
        <v>34464</v>
      </c>
      <c r="DD91" t="s">
        <v>34465</v>
      </c>
      <c r="DE91" t="s">
        <v>34466</v>
      </c>
      <c r="DF91" t="s">
        <v>34467</v>
      </c>
      <c r="DG91" t="s">
        <v>34468</v>
      </c>
      <c r="DH91" t="s">
        <v>34469</v>
      </c>
      <c r="DI91" t="s">
        <v>34470</v>
      </c>
      <c r="DJ91" t="s">
        <v>34471</v>
      </c>
      <c r="DK91" t="s">
        <v>34472</v>
      </c>
      <c r="DL91" t="s">
        <v>34473</v>
      </c>
      <c r="DM91" t="s">
        <v>34474</v>
      </c>
      <c r="DN91" t="s">
        <v>34475</v>
      </c>
      <c r="DO91" t="s">
        <v>34476</v>
      </c>
      <c r="DP91" t="s">
        <v>34477</v>
      </c>
      <c r="DQ91" t="s">
        <v>34478</v>
      </c>
      <c r="DR91" t="s">
        <v>34479</v>
      </c>
      <c r="DS91" t="s">
        <v>34480</v>
      </c>
      <c r="DT91" t="s">
        <v>34481</v>
      </c>
      <c r="DU91" t="s">
        <v>34482</v>
      </c>
      <c r="DV91" t="s">
        <v>34483</v>
      </c>
      <c r="DW91" t="s">
        <v>34484</v>
      </c>
      <c r="DX91" t="s">
        <v>34485</v>
      </c>
      <c r="DY91" t="s">
        <v>34486</v>
      </c>
      <c r="DZ91" t="s">
        <v>34487</v>
      </c>
      <c r="EA91" t="s">
        <v>34488</v>
      </c>
      <c r="EB91" t="s">
        <v>34489</v>
      </c>
      <c r="EC91" t="s">
        <v>34490</v>
      </c>
      <c r="ED91" t="s">
        <v>34491</v>
      </c>
      <c r="EE91" t="s">
        <v>34492</v>
      </c>
      <c r="EF91" t="s">
        <v>34493</v>
      </c>
      <c r="EG91" t="s">
        <v>34494</v>
      </c>
      <c r="EH91" t="s">
        <v>34495</v>
      </c>
      <c r="EI91" t="s">
        <v>34496</v>
      </c>
      <c r="EJ91" t="s">
        <v>34497</v>
      </c>
      <c r="EK91" t="s">
        <v>34498</v>
      </c>
      <c r="EL91" t="s">
        <v>34499</v>
      </c>
      <c r="EM91" t="s">
        <v>34500</v>
      </c>
      <c r="EN91" t="s">
        <v>34501</v>
      </c>
      <c r="EO91" t="s">
        <v>34502</v>
      </c>
      <c r="EP91" t="s">
        <v>34503</v>
      </c>
      <c r="EQ91" t="s">
        <v>34504</v>
      </c>
      <c r="ER91" t="s">
        <v>34505</v>
      </c>
      <c r="ES91" t="s">
        <v>34506</v>
      </c>
      <c r="ET91" t="s">
        <v>34507</v>
      </c>
      <c r="EU91" t="s">
        <v>34508</v>
      </c>
      <c r="EV91" t="s">
        <v>34509</v>
      </c>
      <c r="EW91" t="s">
        <v>34510</v>
      </c>
      <c r="EX91" t="s">
        <v>34511</v>
      </c>
      <c r="EY91" t="s">
        <v>34512</v>
      </c>
      <c r="EZ91" t="s">
        <v>34513</v>
      </c>
      <c r="FA91" t="s">
        <v>34514</v>
      </c>
      <c r="FB91" t="s">
        <v>34515</v>
      </c>
      <c r="FC91" t="s">
        <v>34516</v>
      </c>
      <c r="FD91" t="s">
        <v>34517</v>
      </c>
      <c r="FE91" t="s">
        <v>34518</v>
      </c>
      <c r="FF91" t="s">
        <v>34519</v>
      </c>
      <c r="FG91" t="s">
        <v>34520</v>
      </c>
      <c r="FH91" t="s">
        <v>34521</v>
      </c>
      <c r="FI91" t="s">
        <v>34522</v>
      </c>
      <c r="FJ91" t="s">
        <v>34523</v>
      </c>
      <c r="FK91" t="s">
        <v>34524</v>
      </c>
      <c r="FL91" t="s">
        <v>34525</v>
      </c>
      <c r="FM91" t="s">
        <v>34526</v>
      </c>
      <c r="FN91" t="s">
        <v>34527</v>
      </c>
      <c r="FO91" t="s">
        <v>34528</v>
      </c>
      <c r="FP91" t="s">
        <v>34529</v>
      </c>
      <c r="FQ91" t="s">
        <v>34530</v>
      </c>
      <c r="FR91" t="s">
        <v>34531</v>
      </c>
      <c r="FS91" t="s">
        <v>34532</v>
      </c>
      <c r="FT91" t="s">
        <v>34533</v>
      </c>
      <c r="FU91" t="s">
        <v>34534</v>
      </c>
      <c r="FV91" t="s">
        <v>34535</v>
      </c>
      <c r="FW91" t="s">
        <v>34536</v>
      </c>
      <c r="FX91" t="s">
        <v>34537</v>
      </c>
      <c r="FY91" t="s">
        <v>34538</v>
      </c>
      <c r="FZ91" t="s">
        <v>34539</v>
      </c>
      <c r="GA91" t="s">
        <v>34540</v>
      </c>
      <c r="GB91" t="s">
        <v>34541</v>
      </c>
      <c r="GC91" t="s">
        <v>34542</v>
      </c>
      <c r="GD91" t="s">
        <v>34543</v>
      </c>
      <c r="GE91" t="s">
        <v>34544</v>
      </c>
      <c r="GF91" t="s">
        <v>34545</v>
      </c>
      <c r="GG91" t="s">
        <v>34546</v>
      </c>
      <c r="GH91" t="s">
        <v>34547</v>
      </c>
      <c r="GI91" t="s">
        <v>34548</v>
      </c>
      <c r="GJ91" t="s">
        <v>34549</v>
      </c>
      <c r="GK91" t="s">
        <v>34550</v>
      </c>
      <c r="GL91" t="s">
        <v>34551</v>
      </c>
      <c r="GM91" t="s">
        <v>34552</v>
      </c>
      <c r="GN91" t="s">
        <v>34553</v>
      </c>
      <c r="GO91" t="s">
        <v>34554</v>
      </c>
      <c r="GP91" t="s">
        <v>34555</v>
      </c>
      <c r="GQ91" t="s">
        <v>34556</v>
      </c>
      <c r="GR91" t="s">
        <v>34557</v>
      </c>
      <c r="GS91" t="s">
        <v>34558</v>
      </c>
      <c r="GT91" t="s">
        <v>34559</v>
      </c>
      <c r="GU91" t="s">
        <v>34560</v>
      </c>
      <c r="GV91" t="s">
        <v>34561</v>
      </c>
      <c r="GW91" t="s">
        <v>34562</v>
      </c>
      <c r="GX91" t="s">
        <v>34563</v>
      </c>
      <c r="GY91" t="s">
        <v>34564</v>
      </c>
      <c r="GZ91" t="s">
        <v>34565</v>
      </c>
      <c r="HA91" t="s">
        <v>34566</v>
      </c>
      <c r="HB91" t="s">
        <v>34567</v>
      </c>
      <c r="HC91" t="s">
        <v>34568</v>
      </c>
      <c r="HD91" t="s">
        <v>34569</v>
      </c>
      <c r="HE91" t="s">
        <v>34570</v>
      </c>
      <c r="HF91" t="s">
        <v>34571</v>
      </c>
      <c r="HG91" t="s">
        <v>34572</v>
      </c>
      <c r="HH91" t="s">
        <v>34573</v>
      </c>
      <c r="HI91" t="s">
        <v>34574</v>
      </c>
      <c r="HJ91" t="s">
        <v>34575</v>
      </c>
      <c r="HK91" t="s">
        <v>34576</v>
      </c>
      <c r="HL91" t="s">
        <v>34577</v>
      </c>
      <c r="HM91" t="s">
        <v>34578</v>
      </c>
      <c r="HN91" t="s">
        <v>34579</v>
      </c>
      <c r="HO91" t="s">
        <v>34580</v>
      </c>
      <c r="HP91" t="s">
        <v>34581</v>
      </c>
      <c r="HQ91" t="s">
        <v>34582</v>
      </c>
      <c r="HR91" t="s">
        <v>34583</v>
      </c>
      <c r="HS91" t="s">
        <v>34584</v>
      </c>
      <c r="HT91" t="s">
        <v>34585</v>
      </c>
      <c r="HU91" t="s">
        <v>34586</v>
      </c>
      <c r="HV91" t="s">
        <v>34587</v>
      </c>
      <c r="HW91" t="s">
        <v>34588</v>
      </c>
      <c r="HX91" t="s">
        <v>34589</v>
      </c>
      <c r="HY91" t="s">
        <v>34590</v>
      </c>
      <c r="HZ91" t="s">
        <v>34591</v>
      </c>
      <c r="IA91" t="s">
        <v>34592</v>
      </c>
      <c r="IB91" t="s">
        <v>34593</v>
      </c>
      <c r="IC91" t="s">
        <v>34594</v>
      </c>
      <c r="ID91" t="s">
        <v>34595</v>
      </c>
      <c r="IE91" t="s">
        <v>34596</v>
      </c>
      <c r="IF91" t="s">
        <v>34597</v>
      </c>
      <c r="IG91" t="s">
        <v>34598</v>
      </c>
      <c r="IH91" t="s">
        <v>34599</v>
      </c>
      <c r="II91" t="s">
        <v>34600</v>
      </c>
      <c r="IJ91" t="s">
        <v>34601</v>
      </c>
      <c r="IK91" t="s">
        <v>34602</v>
      </c>
      <c r="IL91" t="s">
        <v>34603</v>
      </c>
      <c r="IM91" t="s">
        <v>34604</v>
      </c>
      <c r="IN91" t="s">
        <v>34605</v>
      </c>
      <c r="IO91" t="s">
        <v>34606</v>
      </c>
      <c r="IP91" t="s">
        <v>34607</v>
      </c>
      <c r="IQ91" t="s">
        <v>34608</v>
      </c>
      <c r="IR91" t="s">
        <v>34609</v>
      </c>
      <c r="IS91" t="s">
        <v>34610</v>
      </c>
      <c r="IT91" t="s">
        <v>34611</v>
      </c>
      <c r="IU91" t="s">
        <v>34612</v>
      </c>
      <c r="IV91" t="s">
        <v>34613</v>
      </c>
    </row>
    <row r="92" spans="1:256" x14ac:dyDescent="0.25">
      <c r="A92" t="s">
        <v>34614</v>
      </c>
      <c r="B92" t="s">
        <v>34615</v>
      </c>
      <c r="C92" t="s">
        <v>34616</v>
      </c>
      <c r="D92" t="s">
        <v>34617</v>
      </c>
      <c r="E92" t="s">
        <v>34618</v>
      </c>
      <c r="F92" t="s">
        <v>34619</v>
      </c>
      <c r="G92" t="s">
        <v>34620</v>
      </c>
      <c r="H92" t="s">
        <v>34621</v>
      </c>
      <c r="I92" t="s">
        <v>34622</v>
      </c>
      <c r="J92" t="s">
        <v>34623</v>
      </c>
      <c r="K92" t="s">
        <v>34624</v>
      </c>
      <c r="L92" t="s">
        <v>34625</v>
      </c>
      <c r="M92" t="s">
        <v>34626</v>
      </c>
      <c r="N92" t="s">
        <v>34627</v>
      </c>
      <c r="O92" t="s">
        <v>34628</v>
      </c>
      <c r="P92" t="s">
        <v>34629</v>
      </c>
      <c r="Q92" t="s">
        <v>34630</v>
      </c>
      <c r="R92" t="s">
        <v>34631</v>
      </c>
      <c r="S92" t="s">
        <v>34632</v>
      </c>
      <c r="T92" t="s">
        <v>34633</v>
      </c>
      <c r="U92" t="s">
        <v>34634</v>
      </c>
      <c r="V92" t="s">
        <v>34635</v>
      </c>
      <c r="W92" t="s">
        <v>34636</v>
      </c>
      <c r="X92" t="s">
        <v>34637</v>
      </c>
      <c r="Y92" t="s">
        <v>34638</v>
      </c>
      <c r="Z92" t="s">
        <v>34639</v>
      </c>
      <c r="AA92" t="s">
        <v>34640</v>
      </c>
      <c r="AB92" t="s">
        <v>34641</v>
      </c>
      <c r="AC92" t="s">
        <v>34642</v>
      </c>
      <c r="AD92" t="s">
        <v>34643</v>
      </c>
      <c r="AE92" t="s">
        <v>34644</v>
      </c>
      <c r="AF92" t="s">
        <v>34645</v>
      </c>
      <c r="AG92" t="s">
        <v>34646</v>
      </c>
      <c r="AH92" t="s">
        <v>34647</v>
      </c>
      <c r="AI92" t="s">
        <v>34648</v>
      </c>
      <c r="AJ92" t="s">
        <v>34649</v>
      </c>
      <c r="AK92" t="s">
        <v>34650</v>
      </c>
      <c r="AL92" t="s">
        <v>34651</v>
      </c>
      <c r="AM92" t="s">
        <v>34652</v>
      </c>
      <c r="AN92" t="s">
        <v>34653</v>
      </c>
      <c r="AO92" t="s">
        <v>34654</v>
      </c>
      <c r="AP92" t="s">
        <v>34655</v>
      </c>
      <c r="AQ92" t="s">
        <v>34656</v>
      </c>
      <c r="AR92" t="s">
        <v>34657</v>
      </c>
      <c r="AS92" t="s">
        <v>34658</v>
      </c>
      <c r="AT92" t="s">
        <v>34659</v>
      </c>
      <c r="AU92" t="s">
        <v>34660</v>
      </c>
      <c r="AV92" t="s">
        <v>34661</v>
      </c>
      <c r="AW92" t="s">
        <v>34662</v>
      </c>
      <c r="AX92" t="s">
        <v>34663</v>
      </c>
      <c r="AY92" t="s">
        <v>34664</v>
      </c>
      <c r="AZ92" t="s">
        <v>34665</v>
      </c>
      <c r="BA92" t="s">
        <v>34666</v>
      </c>
      <c r="BB92" t="s">
        <v>34667</v>
      </c>
      <c r="BC92" t="s">
        <v>34668</v>
      </c>
      <c r="BD92" t="s">
        <v>34669</v>
      </c>
      <c r="BE92" t="s">
        <v>34670</v>
      </c>
      <c r="BF92" t="s">
        <v>34671</v>
      </c>
      <c r="BG92" t="s">
        <v>34672</v>
      </c>
      <c r="BH92" t="s">
        <v>34673</v>
      </c>
      <c r="BI92" t="s">
        <v>34674</v>
      </c>
      <c r="BJ92" t="s">
        <v>34675</v>
      </c>
      <c r="BK92" t="s">
        <v>34676</v>
      </c>
      <c r="BL92" t="s">
        <v>34677</v>
      </c>
      <c r="BM92" t="s">
        <v>34678</v>
      </c>
      <c r="BN92" t="s">
        <v>34679</v>
      </c>
      <c r="BO92" t="s">
        <v>34680</v>
      </c>
      <c r="BP92" t="s">
        <v>34681</v>
      </c>
      <c r="BQ92" t="s">
        <v>34682</v>
      </c>
      <c r="BR92" t="s">
        <v>34683</v>
      </c>
      <c r="BS92" t="s">
        <v>34684</v>
      </c>
      <c r="BT92" t="s">
        <v>34685</v>
      </c>
      <c r="BU92" t="s">
        <v>34686</v>
      </c>
      <c r="BV92" t="s">
        <v>34687</v>
      </c>
      <c r="BW92" t="s">
        <v>34688</v>
      </c>
      <c r="BX92" t="s">
        <v>34689</v>
      </c>
      <c r="BY92" t="s">
        <v>34690</v>
      </c>
      <c r="BZ92" t="s">
        <v>34691</v>
      </c>
      <c r="CA92" t="s">
        <v>34692</v>
      </c>
      <c r="CB92" t="s">
        <v>34693</v>
      </c>
      <c r="CC92" t="s">
        <v>34694</v>
      </c>
      <c r="CD92" t="s">
        <v>34695</v>
      </c>
      <c r="CE92" t="s">
        <v>34696</v>
      </c>
      <c r="CF92" t="s">
        <v>34697</v>
      </c>
      <c r="CG92" t="s">
        <v>34698</v>
      </c>
      <c r="CH92" t="s">
        <v>34699</v>
      </c>
      <c r="CI92" t="s">
        <v>34700</v>
      </c>
      <c r="CJ92" t="s">
        <v>34701</v>
      </c>
      <c r="CK92" t="s">
        <v>34702</v>
      </c>
      <c r="CL92" t="s">
        <v>34703</v>
      </c>
      <c r="CM92" t="s">
        <v>34704</v>
      </c>
      <c r="CN92" t="s">
        <v>34705</v>
      </c>
      <c r="CO92" t="s">
        <v>34706</v>
      </c>
      <c r="CP92" t="s">
        <v>34707</v>
      </c>
      <c r="CQ92" t="s">
        <v>34708</v>
      </c>
      <c r="CR92" t="s">
        <v>34709</v>
      </c>
      <c r="CS92" t="s">
        <v>34710</v>
      </c>
      <c r="CT92" t="s">
        <v>34711</v>
      </c>
      <c r="CU92" t="s">
        <v>34712</v>
      </c>
      <c r="CV92" t="s">
        <v>34713</v>
      </c>
      <c r="CW92" t="s">
        <v>34714</v>
      </c>
      <c r="CX92" t="s">
        <v>34715</v>
      </c>
      <c r="CY92" t="s">
        <v>34716</v>
      </c>
      <c r="CZ92" t="s">
        <v>34717</v>
      </c>
      <c r="DA92" t="s">
        <v>34718</v>
      </c>
      <c r="DB92" t="s">
        <v>34719</v>
      </c>
      <c r="DC92" t="s">
        <v>34720</v>
      </c>
      <c r="DD92" t="s">
        <v>34721</v>
      </c>
      <c r="DE92" t="s">
        <v>34722</v>
      </c>
      <c r="DF92" t="s">
        <v>34723</v>
      </c>
      <c r="DG92" t="s">
        <v>34724</v>
      </c>
      <c r="DH92" t="s">
        <v>34725</v>
      </c>
      <c r="DI92" t="s">
        <v>34726</v>
      </c>
      <c r="DJ92" t="s">
        <v>34727</v>
      </c>
      <c r="DK92" t="s">
        <v>34728</v>
      </c>
      <c r="DL92" t="s">
        <v>34729</v>
      </c>
      <c r="DM92" t="s">
        <v>34730</v>
      </c>
      <c r="DN92" t="s">
        <v>34731</v>
      </c>
      <c r="DO92" t="s">
        <v>34732</v>
      </c>
      <c r="DP92" t="s">
        <v>34733</v>
      </c>
      <c r="DQ92" t="s">
        <v>34734</v>
      </c>
      <c r="DR92" t="s">
        <v>34735</v>
      </c>
      <c r="DS92" t="s">
        <v>34736</v>
      </c>
      <c r="DT92" t="s">
        <v>34737</v>
      </c>
      <c r="DU92" t="s">
        <v>34738</v>
      </c>
      <c r="DV92" t="s">
        <v>34739</v>
      </c>
      <c r="DW92" t="s">
        <v>34740</v>
      </c>
      <c r="DX92" t="s">
        <v>34741</v>
      </c>
      <c r="DY92" t="s">
        <v>34742</v>
      </c>
      <c r="DZ92" t="s">
        <v>34743</v>
      </c>
      <c r="EA92" t="s">
        <v>34744</v>
      </c>
      <c r="EB92" t="s">
        <v>34745</v>
      </c>
      <c r="EC92" t="s">
        <v>34746</v>
      </c>
      <c r="ED92" t="s">
        <v>34747</v>
      </c>
      <c r="EE92" t="s">
        <v>34748</v>
      </c>
      <c r="EF92" t="s">
        <v>34749</v>
      </c>
      <c r="EG92" t="s">
        <v>34750</v>
      </c>
      <c r="EH92" t="s">
        <v>34751</v>
      </c>
      <c r="EI92" t="s">
        <v>34752</v>
      </c>
      <c r="EJ92" t="s">
        <v>34753</v>
      </c>
      <c r="EK92" t="s">
        <v>34754</v>
      </c>
      <c r="EL92" t="s">
        <v>34755</v>
      </c>
      <c r="EM92" t="s">
        <v>34756</v>
      </c>
      <c r="EN92" t="s">
        <v>34757</v>
      </c>
      <c r="EO92" t="s">
        <v>34758</v>
      </c>
      <c r="EP92" t="s">
        <v>34759</v>
      </c>
      <c r="EQ92" t="s">
        <v>34760</v>
      </c>
      <c r="ER92" t="s">
        <v>34761</v>
      </c>
      <c r="ES92" t="s">
        <v>34762</v>
      </c>
      <c r="ET92" t="s">
        <v>34763</v>
      </c>
      <c r="EU92" t="s">
        <v>34764</v>
      </c>
      <c r="EV92" t="s">
        <v>34765</v>
      </c>
      <c r="EW92" t="s">
        <v>34766</v>
      </c>
      <c r="EX92" t="s">
        <v>34767</v>
      </c>
      <c r="EY92" t="s">
        <v>34768</v>
      </c>
      <c r="EZ92" t="s">
        <v>34769</v>
      </c>
      <c r="FA92" t="s">
        <v>34770</v>
      </c>
      <c r="FB92" t="s">
        <v>34771</v>
      </c>
      <c r="FC92" t="s">
        <v>34772</v>
      </c>
      <c r="FD92" t="s">
        <v>34773</v>
      </c>
      <c r="FE92" t="s">
        <v>34774</v>
      </c>
      <c r="FF92" t="s">
        <v>34775</v>
      </c>
      <c r="FG92" t="s">
        <v>34776</v>
      </c>
      <c r="FH92" t="s">
        <v>34777</v>
      </c>
      <c r="FI92" t="s">
        <v>34778</v>
      </c>
      <c r="FJ92" t="s">
        <v>34779</v>
      </c>
      <c r="FK92" t="s">
        <v>34780</v>
      </c>
      <c r="FL92" t="s">
        <v>34781</v>
      </c>
      <c r="FM92" t="s">
        <v>34782</v>
      </c>
      <c r="FN92" t="s">
        <v>34783</v>
      </c>
      <c r="FO92" t="s">
        <v>34784</v>
      </c>
      <c r="FP92" t="s">
        <v>34785</v>
      </c>
      <c r="FQ92" t="s">
        <v>34786</v>
      </c>
      <c r="FR92" t="s">
        <v>34787</v>
      </c>
      <c r="FS92" t="s">
        <v>34788</v>
      </c>
      <c r="FT92" t="s">
        <v>34789</v>
      </c>
      <c r="FU92" t="s">
        <v>34790</v>
      </c>
      <c r="FV92" t="s">
        <v>34791</v>
      </c>
      <c r="FW92" t="s">
        <v>34792</v>
      </c>
      <c r="FX92" t="s">
        <v>34793</v>
      </c>
      <c r="FY92" t="s">
        <v>34794</v>
      </c>
      <c r="FZ92" t="s">
        <v>34795</v>
      </c>
      <c r="GA92" t="s">
        <v>34796</v>
      </c>
      <c r="GB92" t="s">
        <v>34797</v>
      </c>
      <c r="GC92" t="s">
        <v>34798</v>
      </c>
      <c r="GD92" t="s">
        <v>34799</v>
      </c>
      <c r="GE92" t="s">
        <v>34800</v>
      </c>
      <c r="GF92" t="s">
        <v>34801</v>
      </c>
      <c r="GG92" t="s">
        <v>34802</v>
      </c>
      <c r="GH92" t="s">
        <v>34803</v>
      </c>
      <c r="GI92" t="s">
        <v>34804</v>
      </c>
      <c r="GJ92" t="s">
        <v>34805</v>
      </c>
      <c r="GK92" t="s">
        <v>34806</v>
      </c>
      <c r="GL92" t="s">
        <v>34807</v>
      </c>
      <c r="GM92" t="s">
        <v>10871</v>
      </c>
      <c r="GN92" t="s">
        <v>10872</v>
      </c>
      <c r="GO92" t="s">
        <v>34808</v>
      </c>
      <c r="GP92" t="s">
        <v>34809</v>
      </c>
      <c r="GQ92" t="s">
        <v>34810</v>
      </c>
      <c r="GR92" t="s">
        <v>34811</v>
      </c>
      <c r="GS92" t="s">
        <v>34812</v>
      </c>
      <c r="GT92" t="s">
        <v>34813</v>
      </c>
      <c r="GU92" t="s">
        <v>34814</v>
      </c>
      <c r="GV92" t="s">
        <v>34815</v>
      </c>
      <c r="GW92" t="s">
        <v>34816</v>
      </c>
      <c r="GX92" t="s">
        <v>34817</v>
      </c>
      <c r="GY92" t="s">
        <v>34818</v>
      </c>
      <c r="GZ92" t="s">
        <v>34819</v>
      </c>
      <c r="HA92" t="s">
        <v>34820</v>
      </c>
      <c r="HB92" t="s">
        <v>34821</v>
      </c>
      <c r="HC92" t="s">
        <v>34822</v>
      </c>
      <c r="HD92" t="s">
        <v>34823</v>
      </c>
      <c r="HE92" t="s">
        <v>34824</v>
      </c>
      <c r="HF92" t="s">
        <v>34825</v>
      </c>
      <c r="HG92" t="s">
        <v>34826</v>
      </c>
      <c r="HH92" t="s">
        <v>34827</v>
      </c>
      <c r="HI92" t="s">
        <v>34828</v>
      </c>
      <c r="HJ92" t="s">
        <v>34829</v>
      </c>
      <c r="HK92" t="s">
        <v>34830</v>
      </c>
      <c r="HL92" t="s">
        <v>34831</v>
      </c>
      <c r="HM92" t="s">
        <v>34832</v>
      </c>
      <c r="HN92" t="s">
        <v>34833</v>
      </c>
      <c r="HO92" t="s">
        <v>34834</v>
      </c>
      <c r="HP92" t="s">
        <v>34835</v>
      </c>
      <c r="HQ92" t="s">
        <v>34836</v>
      </c>
      <c r="HR92" t="s">
        <v>34837</v>
      </c>
      <c r="HS92" t="s">
        <v>34838</v>
      </c>
      <c r="HT92" t="s">
        <v>34839</v>
      </c>
      <c r="HU92" t="s">
        <v>34840</v>
      </c>
      <c r="HV92" t="s">
        <v>34841</v>
      </c>
      <c r="HW92" t="s">
        <v>34842</v>
      </c>
      <c r="HX92" t="s">
        <v>34843</v>
      </c>
      <c r="HY92" t="s">
        <v>34844</v>
      </c>
      <c r="HZ92" t="s">
        <v>34845</v>
      </c>
      <c r="IA92" t="s">
        <v>34846</v>
      </c>
      <c r="IB92" t="s">
        <v>34847</v>
      </c>
      <c r="IC92" t="s">
        <v>34848</v>
      </c>
      <c r="ID92" t="s">
        <v>34849</v>
      </c>
      <c r="IE92" t="s">
        <v>34850</v>
      </c>
      <c r="IF92" t="s">
        <v>34851</v>
      </c>
      <c r="IG92" t="s">
        <v>34852</v>
      </c>
      <c r="IH92" t="s">
        <v>34853</v>
      </c>
      <c r="II92" t="s">
        <v>34854</v>
      </c>
      <c r="IJ92" t="s">
        <v>34855</v>
      </c>
      <c r="IK92" t="s">
        <v>34856</v>
      </c>
      <c r="IL92" t="s">
        <v>34857</v>
      </c>
      <c r="IM92" t="s">
        <v>34858</v>
      </c>
      <c r="IN92" t="s">
        <v>34859</v>
      </c>
      <c r="IO92" t="s">
        <v>34860</v>
      </c>
      <c r="IP92" t="s">
        <v>34861</v>
      </c>
      <c r="IQ92" t="s">
        <v>34862</v>
      </c>
      <c r="IR92" t="s">
        <v>34863</v>
      </c>
      <c r="IS92" t="s">
        <v>34864</v>
      </c>
      <c r="IT92" t="s">
        <v>34865</v>
      </c>
      <c r="IU92" t="s">
        <v>34866</v>
      </c>
      <c r="IV92" t="s">
        <v>34867</v>
      </c>
    </row>
    <row r="93" spans="1:256" x14ac:dyDescent="0.25">
      <c r="A93" t="s">
        <v>34868</v>
      </c>
      <c r="B93" t="s">
        <v>34869</v>
      </c>
      <c r="C93" t="s">
        <v>34870</v>
      </c>
      <c r="D93" t="s">
        <v>34871</v>
      </c>
      <c r="E93" t="s">
        <v>34872</v>
      </c>
      <c r="F93" t="s">
        <v>34873</v>
      </c>
      <c r="G93" t="s">
        <v>34874</v>
      </c>
      <c r="H93" t="s">
        <v>34875</v>
      </c>
      <c r="I93" t="s">
        <v>34876</v>
      </c>
      <c r="J93" t="s">
        <v>34877</v>
      </c>
      <c r="K93" t="s">
        <v>34878</v>
      </c>
      <c r="L93" t="s">
        <v>34879</v>
      </c>
      <c r="M93" t="s">
        <v>34880</v>
      </c>
      <c r="N93" t="s">
        <v>34881</v>
      </c>
      <c r="O93" t="s">
        <v>34882</v>
      </c>
      <c r="P93" t="s">
        <v>34883</v>
      </c>
      <c r="Q93" t="s">
        <v>34884</v>
      </c>
      <c r="R93" t="s">
        <v>34885</v>
      </c>
      <c r="S93" t="s">
        <v>34886</v>
      </c>
      <c r="T93" t="s">
        <v>34887</v>
      </c>
      <c r="U93" t="s">
        <v>34888</v>
      </c>
      <c r="V93" t="s">
        <v>34889</v>
      </c>
      <c r="W93" t="s">
        <v>34890</v>
      </c>
      <c r="X93" t="s">
        <v>34891</v>
      </c>
      <c r="Y93" t="s">
        <v>34892</v>
      </c>
      <c r="Z93" t="s">
        <v>34893</v>
      </c>
      <c r="AA93" t="s">
        <v>34894</v>
      </c>
      <c r="AB93" t="s">
        <v>34895</v>
      </c>
      <c r="AC93" t="s">
        <v>34896</v>
      </c>
      <c r="AD93" t="s">
        <v>34897</v>
      </c>
      <c r="AE93" t="s">
        <v>34898</v>
      </c>
      <c r="AF93" t="s">
        <v>34899</v>
      </c>
      <c r="AG93" t="s">
        <v>34900</v>
      </c>
      <c r="AH93" t="s">
        <v>34901</v>
      </c>
      <c r="AI93" t="s">
        <v>34902</v>
      </c>
      <c r="AJ93" t="s">
        <v>34903</v>
      </c>
      <c r="AK93" t="s">
        <v>34904</v>
      </c>
      <c r="AL93" t="s">
        <v>34905</v>
      </c>
      <c r="AM93" t="s">
        <v>34906</v>
      </c>
      <c r="AN93" t="s">
        <v>34907</v>
      </c>
      <c r="AO93" t="s">
        <v>34908</v>
      </c>
      <c r="AP93" t="s">
        <v>34909</v>
      </c>
      <c r="AQ93" t="s">
        <v>34910</v>
      </c>
      <c r="AR93" t="s">
        <v>34911</v>
      </c>
      <c r="AS93" t="s">
        <v>34912</v>
      </c>
      <c r="AT93" t="s">
        <v>34913</v>
      </c>
      <c r="AU93" t="s">
        <v>34914</v>
      </c>
      <c r="AV93" t="s">
        <v>34915</v>
      </c>
      <c r="AW93" t="s">
        <v>34916</v>
      </c>
      <c r="AX93" t="s">
        <v>34917</v>
      </c>
      <c r="AY93" t="s">
        <v>34918</v>
      </c>
      <c r="AZ93" t="s">
        <v>34919</v>
      </c>
      <c r="BA93" t="s">
        <v>34920</v>
      </c>
      <c r="BB93" t="s">
        <v>34921</v>
      </c>
      <c r="BC93" t="s">
        <v>34922</v>
      </c>
      <c r="BD93" t="s">
        <v>34923</v>
      </c>
      <c r="BE93" t="s">
        <v>34924</v>
      </c>
      <c r="BF93" t="s">
        <v>34925</v>
      </c>
      <c r="BG93" t="s">
        <v>34926</v>
      </c>
      <c r="BH93" t="s">
        <v>34927</v>
      </c>
      <c r="BI93" t="s">
        <v>34928</v>
      </c>
      <c r="BJ93" t="s">
        <v>34929</v>
      </c>
      <c r="BK93" t="s">
        <v>34930</v>
      </c>
      <c r="BL93" t="s">
        <v>34931</v>
      </c>
      <c r="BM93" t="s">
        <v>34932</v>
      </c>
      <c r="BN93" t="s">
        <v>34933</v>
      </c>
      <c r="BO93" t="s">
        <v>34934</v>
      </c>
      <c r="BP93" t="s">
        <v>34935</v>
      </c>
      <c r="BQ93" t="s">
        <v>34936</v>
      </c>
      <c r="BR93" t="s">
        <v>34937</v>
      </c>
      <c r="BS93" t="s">
        <v>34938</v>
      </c>
      <c r="BT93" t="s">
        <v>34939</v>
      </c>
      <c r="BU93" t="s">
        <v>34940</v>
      </c>
      <c r="BV93" t="s">
        <v>34941</v>
      </c>
      <c r="BW93" t="s">
        <v>34942</v>
      </c>
      <c r="BX93" t="s">
        <v>34943</v>
      </c>
      <c r="BY93" t="s">
        <v>34944</v>
      </c>
      <c r="BZ93" t="s">
        <v>34945</v>
      </c>
      <c r="CA93" t="s">
        <v>34946</v>
      </c>
      <c r="CB93" t="s">
        <v>34947</v>
      </c>
      <c r="CC93" t="s">
        <v>34948</v>
      </c>
      <c r="CD93" t="s">
        <v>34949</v>
      </c>
      <c r="CE93" t="s">
        <v>34950</v>
      </c>
      <c r="CF93" t="s">
        <v>34951</v>
      </c>
      <c r="CG93" t="s">
        <v>34952</v>
      </c>
      <c r="CH93" t="s">
        <v>34953</v>
      </c>
      <c r="CI93" t="s">
        <v>34954</v>
      </c>
      <c r="CJ93" t="s">
        <v>34955</v>
      </c>
      <c r="CK93" t="s">
        <v>34956</v>
      </c>
      <c r="CL93" t="s">
        <v>34957</v>
      </c>
      <c r="CM93" t="s">
        <v>34958</v>
      </c>
      <c r="CN93" t="s">
        <v>34959</v>
      </c>
      <c r="CO93" t="s">
        <v>34960</v>
      </c>
      <c r="CP93" t="s">
        <v>34961</v>
      </c>
      <c r="CQ93" t="s">
        <v>34962</v>
      </c>
      <c r="CR93" t="s">
        <v>34963</v>
      </c>
      <c r="CS93" t="s">
        <v>34964</v>
      </c>
      <c r="CT93" t="s">
        <v>34965</v>
      </c>
      <c r="CU93" t="s">
        <v>34966</v>
      </c>
      <c r="CV93" t="s">
        <v>34967</v>
      </c>
      <c r="CW93" t="s">
        <v>34968</v>
      </c>
      <c r="CX93" t="s">
        <v>34969</v>
      </c>
      <c r="CY93" t="s">
        <v>34970</v>
      </c>
      <c r="CZ93" t="s">
        <v>34971</v>
      </c>
      <c r="DA93" t="s">
        <v>34972</v>
      </c>
      <c r="DB93" t="s">
        <v>34973</v>
      </c>
      <c r="DC93" t="s">
        <v>34974</v>
      </c>
      <c r="DD93" t="s">
        <v>34975</v>
      </c>
      <c r="DE93" t="s">
        <v>34976</v>
      </c>
      <c r="DF93" t="s">
        <v>34977</v>
      </c>
      <c r="DG93" t="s">
        <v>34978</v>
      </c>
      <c r="DH93" t="s">
        <v>34979</v>
      </c>
      <c r="DI93" t="s">
        <v>34980</v>
      </c>
      <c r="DJ93" t="s">
        <v>34981</v>
      </c>
      <c r="DK93" t="s">
        <v>34982</v>
      </c>
      <c r="DL93" t="s">
        <v>34983</v>
      </c>
      <c r="DM93" t="s">
        <v>34984</v>
      </c>
      <c r="DN93" t="s">
        <v>34985</v>
      </c>
      <c r="DO93" t="s">
        <v>34986</v>
      </c>
      <c r="DP93" t="s">
        <v>34987</v>
      </c>
      <c r="DQ93" t="s">
        <v>34988</v>
      </c>
      <c r="DR93" t="s">
        <v>34989</v>
      </c>
      <c r="DS93" t="s">
        <v>34990</v>
      </c>
      <c r="DT93" t="s">
        <v>34991</v>
      </c>
      <c r="DU93" t="s">
        <v>34992</v>
      </c>
      <c r="DV93" t="s">
        <v>34993</v>
      </c>
      <c r="DW93" t="s">
        <v>34994</v>
      </c>
      <c r="DX93" t="s">
        <v>34995</v>
      </c>
      <c r="DY93" t="s">
        <v>34996</v>
      </c>
      <c r="DZ93" t="s">
        <v>34997</v>
      </c>
      <c r="EA93" t="s">
        <v>34998</v>
      </c>
      <c r="EB93" t="s">
        <v>34999</v>
      </c>
      <c r="EC93" t="s">
        <v>35000</v>
      </c>
      <c r="ED93" t="s">
        <v>35001</v>
      </c>
      <c r="EE93" t="s">
        <v>10873</v>
      </c>
      <c r="EF93" t="s">
        <v>35002</v>
      </c>
      <c r="EG93" t="s">
        <v>35003</v>
      </c>
      <c r="EH93" t="s">
        <v>35004</v>
      </c>
      <c r="EI93" t="s">
        <v>35005</v>
      </c>
      <c r="EJ93" t="s">
        <v>35006</v>
      </c>
      <c r="EK93" t="s">
        <v>35007</v>
      </c>
      <c r="EL93" t="s">
        <v>35008</v>
      </c>
      <c r="EM93" t="s">
        <v>35009</v>
      </c>
      <c r="EN93" t="s">
        <v>35010</v>
      </c>
      <c r="EO93" t="s">
        <v>35011</v>
      </c>
      <c r="EP93" t="s">
        <v>35012</v>
      </c>
      <c r="EQ93" t="s">
        <v>35013</v>
      </c>
      <c r="ER93" t="s">
        <v>35014</v>
      </c>
      <c r="ES93" t="s">
        <v>35015</v>
      </c>
      <c r="ET93" t="s">
        <v>35016</v>
      </c>
      <c r="EU93" t="s">
        <v>35017</v>
      </c>
      <c r="EV93" t="s">
        <v>35018</v>
      </c>
      <c r="EW93" t="s">
        <v>35019</v>
      </c>
      <c r="EX93" t="s">
        <v>35020</v>
      </c>
      <c r="EY93" t="s">
        <v>35021</v>
      </c>
      <c r="EZ93" t="s">
        <v>35022</v>
      </c>
      <c r="FA93" t="s">
        <v>35023</v>
      </c>
      <c r="FB93" t="s">
        <v>35024</v>
      </c>
      <c r="FC93" t="s">
        <v>35025</v>
      </c>
      <c r="FD93" t="s">
        <v>35026</v>
      </c>
      <c r="FE93" t="s">
        <v>35027</v>
      </c>
      <c r="FF93" t="s">
        <v>35028</v>
      </c>
      <c r="FG93" t="s">
        <v>35029</v>
      </c>
      <c r="FH93" t="s">
        <v>35030</v>
      </c>
      <c r="FI93" t="s">
        <v>35031</v>
      </c>
      <c r="FJ93" t="s">
        <v>35032</v>
      </c>
      <c r="FK93" t="s">
        <v>35033</v>
      </c>
      <c r="FL93" t="s">
        <v>35034</v>
      </c>
      <c r="FM93" t="s">
        <v>35035</v>
      </c>
      <c r="FN93" t="s">
        <v>35036</v>
      </c>
      <c r="FO93" t="s">
        <v>35037</v>
      </c>
      <c r="FP93" t="s">
        <v>35038</v>
      </c>
      <c r="FQ93" t="s">
        <v>35039</v>
      </c>
      <c r="FR93" t="s">
        <v>35040</v>
      </c>
      <c r="FS93" t="s">
        <v>35041</v>
      </c>
      <c r="FT93" t="s">
        <v>35042</v>
      </c>
      <c r="FU93" t="s">
        <v>35043</v>
      </c>
      <c r="FV93" t="s">
        <v>35044</v>
      </c>
      <c r="FW93" t="s">
        <v>35045</v>
      </c>
      <c r="FX93" t="s">
        <v>35046</v>
      </c>
      <c r="FY93" t="s">
        <v>35047</v>
      </c>
      <c r="FZ93" t="s">
        <v>35048</v>
      </c>
      <c r="GA93" t="s">
        <v>35049</v>
      </c>
      <c r="GB93" t="s">
        <v>35050</v>
      </c>
      <c r="GC93" t="s">
        <v>35051</v>
      </c>
      <c r="GD93" t="s">
        <v>35052</v>
      </c>
      <c r="GE93" t="s">
        <v>35053</v>
      </c>
      <c r="GF93" t="s">
        <v>35054</v>
      </c>
      <c r="GG93" t="s">
        <v>35055</v>
      </c>
      <c r="GH93" t="s">
        <v>35056</v>
      </c>
      <c r="GI93" t="s">
        <v>35057</v>
      </c>
      <c r="GJ93" t="s">
        <v>35058</v>
      </c>
      <c r="GK93" t="s">
        <v>35059</v>
      </c>
      <c r="GL93" t="s">
        <v>35060</v>
      </c>
      <c r="GM93" t="s">
        <v>35061</v>
      </c>
      <c r="GN93" t="s">
        <v>35062</v>
      </c>
      <c r="GO93" t="s">
        <v>35063</v>
      </c>
      <c r="GP93" t="s">
        <v>35064</v>
      </c>
      <c r="GQ93" t="s">
        <v>35065</v>
      </c>
      <c r="GR93" t="s">
        <v>35066</v>
      </c>
      <c r="GS93" t="s">
        <v>35067</v>
      </c>
      <c r="GT93" t="s">
        <v>35068</v>
      </c>
      <c r="GU93" t="s">
        <v>35069</v>
      </c>
      <c r="GV93" t="s">
        <v>35070</v>
      </c>
      <c r="GW93" t="s">
        <v>35071</v>
      </c>
      <c r="GX93" t="s">
        <v>35072</v>
      </c>
      <c r="GY93" t="s">
        <v>35073</v>
      </c>
      <c r="GZ93" t="s">
        <v>35074</v>
      </c>
      <c r="HA93" t="s">
        <v>35075</v>
      </c>
      <c r="HB93" t="s">
        <v>35076</v>
      </c>
      <c r="HC93" t="s">
        <v>35077</v>
      </c>
      <c r="HD93" t="s">
        <v>35078</v>
      </c>
      <c r="HE93" t="s">
        <v>35079</v>
      </c>
      <c r="HF93" t="s">
        <v>35080</v>
      </c>
      <c r="HG93" t="s">
        <v>35081</v>
      </c>
      <c r="HH93" t="s">
        <v>35082</v>
      </c>
      <c r="HI93" t="s">
        <v>35083</v>
      </c>
      <c r="HJ93" t="s">
        <v>35084</v>
      </c>
      <c r="HK93" t="s">
        <v>35085</v>
      </c>
      <c r="HL93" t="s">
        <v>35086</v>
      </c>
      <c r="HM93" t="s">
        <v>35087</v>
      </c>
      <c r="HN93" t="s">
        <v>35088</v>
      </c>
      <c r="HO93" t="s">
        <v>35089</v>
      </c>
      <c r="HP93" t="s">
        <v>35090</v>
      </c>
      <c r="HQ93" t="s">
        <v>35091</v>
      </c>
      <c r="HR93" t="s">
        <v>35092</v>
      </c>
      <c r="HS93" t="s">
        <v>35093</v>
      </c>
      <c r="HT93" t="s">
        <v>35094</v>
      </c>
      <c r="HU93" t="s">
        <v>35095</v>
      </c>
      <c r="HV93" t="s">
        <v>35096</v>
      </c>
      <c r="HW93" t="s">
        <v>35097</v>
      </c>
      <c r="HX93" t="s">
        <v>35098</v>
      </c>
      <c r="HY93" t="s">
        <v>35099</v>
      </c>
      <c r="HZ93" t="s">
        <v>35100</v>
      </c>
      <c r="IA93" t="s">
        <v>35101</v>
      </c>
      <c r="IB93" t="s">
        <v>35102</v>
      </c>
      <c r="IC93" t="s">
        <v>35103</v>
      </c>
      <c r="ID93" t="s">
        <v>35104</v>
      </c>
      <c r="IE93" t="s">
        <v>35105</v>
      </c>
      <c r="IF93" t="s">
        <v>35106</v>
      </c>
      <c r="IG93" t="s">
        <v>35107</v>
      </c>
      <c r="IH93" t="s">
        <v>35108</v>
      </c>
      <c r="II93" t="s">
        <v>35109</v>
      </c>
      <c r="IJ93" t="s">
        <v>35110</v>
      </c>
      <c r="IK93" t="s">
        <v>35111</v>
      </c>
      <c r="IL93" t="s">
        <v>35112</v>
      </c>
      <c r="IM93" t="s">
        <v>35113</v>
      </c>
      <c r="IN93" t="s">
        <v>35114</v>
      </c>
      <c r="IO93" t="s">
        <v>35115</v>
      </c>
      <c r="IP93" t="s">
        <v>35116</v>
      </c>
      <c r="IQ93" t="s">
        <v>35117</v>
      </c>
      <c r="IR93" t="s">
        <v>35118</v>
      </c>
      <c r="IS93" t="s">
        <v>35119</v>
      </c>
      <c r="IT93" t="s">
        <v>35120</v>
      </c>
      <c r="IU93" t="s">
        <v>35121</v>
      </c>
      <c r="IV93" t="s">
        <v>35122</v>
      </c>
    </row>
    <row r="94" spans="1:256" x14ac:dyDescent="0.25">
      <c r="A94" t="s">
        <v>35123</v>
      </c>
      <c r="B94" t="s">
        <v>35124</v>
      </c>
      <c r="C94" t="s">
        <v>35125</v>
      </c>
      <c r="D94" t="s">
        <v>35126</v>
      </c>
      <c r="E94" t="s">
        <v>35127</v>
      </c>
      <c r="F94" t="s">
        <v>35128</v>
      </c>
      <c r="G94" t="s">
        <v>35129</v>
      </c>
      <c r="H94" t="s">
        <v>35130</v>
      </c>
      <c r="I94" t="s">
        <v>35131</v>
      </c>
      <c r="J94" t="s">
        <v>35132</v>
      </c>
      <c r="K94" t="s">
        <v>35133</v>
      </c>
      <c r="L94" t="s">
        <v>35134</v>
      </c>
      <c r="M94" t="s">
        <v>35135</v>
      </c>
      <c r="N94" t="s">
        <v>35136</v>
      </c>
      <c r="O94" t="s">
        <v>35137</v>
      </c>
      <c r="P94" t="s">
        <v>35138</v>
      </c>
      <c r="Q94" t="s">
        <v>35139</v>
      </c>
      <c r="R94" t="s">
        <v>35140</v>
      </c>
      <c r="S94" t="s">
        <v>35141</v>
      </c>
      <c r="T94" t="s">
        <v>35142</v>
      </c>
      <c r="U94" t="s">
        <v>35143</v>
      </c>
      <c r="V94" t="s">
        <v>35144</v>
      </c>
      <c r="W94" t="s">
        <v>35145</v>
      </c>
      <c r="X94" t="s">
        <v>35146</v>
      </c>
      <c r="Y94" t="s">
        <v>35147</v>
      </c>
      <c r="Z94" t="s">
        <v>35148</v>
      </c>
      <c r="AA94" t="s">
        <v>35149</v>
      </c>
      <c r="AB94" t="s">
        <v>35150</v>
      </c>
      <c r="AC94" t="s">
        <v>35151</v>
      </c>
      <c r="AD94" t="s">
        <v>35152</v>
      </c>
      <c r="AE94" t="s">
        <v>35153</v>
      </c>
      <c r="AF94" t="s">
        <v>35154</v>
      </c>
      <c r="AG94" t="s">
        <v>35155</v>
      </c>
      <c r="AH94" t="s">
        <v>35156</v>
      </c>
      <c r="AI94" t="s">
        <v>35157</v>
      </c>
      <c r="AJ94" t="s">
        <v>35158</v>
      </c>
      <c r="AK94" t="s">
        <v>35159</v>
      </c>
      <c r="AL94" t="s">
        <v>35160</v>
      </c>
      <c r="AM94" t="s">
        <v>35161</v>
      </c>
      <c r="AN94" t="s">
        <v>35162</v>
      </c>
      <c r="AO94" t="s">
        <v>35163</v>
      </c>
      <c r="AP94" t="s">
        <v>35164</v>
      </c>
      <c r="AQ94" t="s">
        <v>35165</v>
      </c>
      <c r="AR94" t="s">
        <v>35166</v>
      </c>
      <c r="AS94" t="s">
        <v>35167</v>
      </c>
      <c r="AT94" t="s">
        <v>35168</v>
      </c>
      <c r="AU94" t="s">
        <v>35169</v>
      </c>
      <c r="AV94" t="s">
        <v>35170</v>
      </c>
      <c r="AW94" t="s">
        <v>35171</v>
      </c>
      <c r="AX94" t="s">
        <v>35172</v>
      </c>
      <c r="AY94" t="s">
        <v>35173</v>
      </c>
      <c r="AZ94" t="s">
        <v>35174</v>
      </c>
      <c r="BA94" t="s">
        <v>35175</v>
      </c>
      <c r="BB94" t="s">
        <v>35176</v>
      </c>
      <c r="BC94" t="s">
        <v>35177</v>
      </c>
      <c r="BD94" t="s">
        <v>35178</v>
      </c>
      <c r="BE94" t="s">
        <v>35179</v>
      </c>
      <c r="BF94" t="s">
        <v>35180</v>
      </c>
      <c r="BG94" t="s">
        <v>35181</v>
      </c>
      <c r="BH94" t="s">
        <v>35182</v>
      </c>
      <c r="BI94" t="s">
        <v>35183</v>
      </c>
      <c r="BJ94" t="s">
        <v>35184</v>
      </c>
      <c r="BK94" t="s">
        <v>35185</v>
      </c>
      <c r="BL94" t="s">
        <v>35186</v>
      </c>
      <c r="BM94" t="s">
        <v>35187</v>
      </c>
      <c r="BN94" t="s">
        <v>35188</v>
      </c>
      <c r="BO94" t="s">
        <v>35189</v>
      </c>
      <c r="BP94" t="s">
        <v>35190</v>
      </c>
      <c r="BQ94" t="s">
        <v>35191</v>
      </c>
      <c r="BR94" t="s">
        <v>35192</v>
      </c>
      <c r="BS94" t="s">
        <v>35193</v>
      </c>
      <c r="BT94" t="s">
        <v>35194</v>
      </c>
      <c r="BU94" t="s">
        <v>35195</v>
      </c>
      <c r="BV94" t="s">
        <v>35196</v>
      </c>
      <c r="BW94" t="s">
        <v>35197</v>
      </c>
      <c r="BX94" t="s">
        <v>35198</v>
      </c>
      <c r="BY94" t="s">
        <v>35199</v>
      </c>
      <c r="BZ94" t="s">
        <v>35200</v>
      </c>
      <c r="CA94" t="s">
        <v>35201</v>
      </c>
      <c r="CB94" t="s">
        <v>35202</v>
      </c>
      <c r="CC94" t="s">
        <v>35203</v>
      </c>
      <c r="CD94" t="s">
        <v>35204</v>
      </c>
      <c r="CE94" t="s">
        <v>35205</v>
      </c>
      <c r="CF94" t="s">
        <v>35206</v>
      </c>
      <c r="CG94" t="s">
        <v>35207</v>
      </c>
      <c r="CH94" t="s">
        <v>35208</v>
      </c>
      <c r="CI94" t="s">
        <v>35209</v>
      </c>
      <c r="CJ94" t="s">
        <v>35210</v>
      </c>
      <c r="CK94" t="s">
        <v>35211</v>
      </c>
      <c r="CL94" t="s">
        <v>35212</v>
      </c>
      <c r="CM94" t="s">
        <v>35213</v>
      </c>
      <c r="CN94" t="s">
        <v>35214</v>
      </c>
      <c r="CO94" t="s">
        <v>35215</v>
      </c>
      <c r="CP94" t="s">
        <v>35216</v>
      </c>
      <c r="CQ94" t="s">
        <v>35217</v>
      </c>
      <c r="CR94" t="s">
        <v>35218</v>
      </c>
      <c r="CS94" t="s">
        <v>35219</v>
      </c>
      <c r="CT94" t="s">
        <v>35220</v>
      </c>
      <c r="CU94" t="s">
        <v>35221</v>
      </c>
      <c r="CV94" t="s">
        <v>35222</v>
      </c>
      <c r="CW94" t="s">
        <v>35223</v>
      </c>
      <c r="CX94" t="s">
        <v>35224</v>
      </c>
      <c r="CY94" t="s">
        <v>35225</v>
      </c>
      <c r="CZ94" t="s">
        <v>35226</v>
      </c>
      <c r="DA94" t="s">
        <v>35227</v>
      </c>
      <c r="DB94" t="s">
        <v>35228</v>
      </c>
      <c r="DC94" t="s">
        <v>35229</v>
      </c>
      <c r="DD94" t="s">
        <v>35230</v>
      </c>
      <c r="DE94" t="s">
        <v>35231</v>
      </c>
      <c r="DF94" t="s">
        <v>35232</v>
      </c>
      <c r="DG94" t="s">
        <v>35233</v>
      </c>
      <c r="DH94" t="s">
        <v>35234</v>
      </c>
      <c r="DI94" t="s">
        <v>35235</v>
      </c>
      <c r="DJ94" t="s">
        <v>35236</v>
      </c>
      <c r="DK94" t="s">
        <v>35237</v>
      </c>
      <c r="DL94" t="s">
        <v>35238</v>
      </c>
      <c r="DM94" t="s">
        <v>35239</v>
      </c>
      <c r="DN94" t="s">
        <v>35240</v>
      </c>
      <c r="DO94" t="s">
        <v>35241</v>
      </c>
      <c r="DP94" t="s">
        <v>35242</v>
      </c>
      <c r="DQ94" t="s">
        <v>35243</v>
      </c>
      <c r="DR94" t="s">
        <v>35244</v>
      </c>
      <c r="DS94" t="s">
        <v>35245</v>
      </c>
      <c r="DT94" t="s">
        <v>35246</v>
      </c>
      <c r="DU94" t="s">
        <v>35247</v>
      </c>
      <c r="DV94" t="s">
        <v>35248</v>
      </c>
      <c r="DW94" t="s">
        <v>35249</v>
      </c>
      <c r="DX94" t="s">
        <v>35250</v>
      </c>
      <c r="DY94" t="s">
        <v>35251</v>
      </c>
      <c r="DZ94" t="s">
        <v>35252</v>
      </c>
      <c r="EA94" t="s">
        <v>35253</v>
      </c>
      <c r="EB94" t="s">
        <v>35254</v>
      </c>
      <c r="EC94" t="s">
        <v>35255</v>
      </c>
      <c r="ED94" t="s">
        <v>35256</v>
      </c>
      <c r="EE94" t="s">
        <v>35257</v>
      </c>
      <c r="EF94" t="s">
        <v>35258</v>
      </c>
      <c r="EG94" t="s">
        <v>35259</v>
      </c>
      <c r="EH94" t="s">
        <v>35260</v>
      </c>
      <c r="EI94" t="s">
        <v>35261</v>
      </c>
      <c r="EJ94" t="s">
        <v>35262</v>
      </c>
      <c r="EK94" t="s">
        <v>35263</v>
      </c>
      <c r="EL94" t="s">
        <v>35264</v>
      </c>
      <c r="EM94" t="s">
        <v>35265</v>
      </c>
      <c r="EN94" t="s">
        <v>35266</v>
      </c>
      <c r="EO94" t="s">
        <v>35267</v>
      </c>
      <c r="EP94" t="s">
        <v>35268</v>
      </c>
      <c r="EQ94" t="s">
        <v>35269</v>
      </c>
      <c r="ER94" t="s">
        <v>35270</v>
      </c>
      <c r="ES94" t="s">
        <v>35271</v>
      </c>
      <c r="ET94" t="s">
        <v>35272</v>
      </c>
      <c r="EU94" t="s">
        <v>35273</v>
      </c>
      <c r="EV94" t="s">
        <v>35274</v>
      </c>
      <c r="EW94" t="s">
        <v>35275</v>
      </c>
      <c r="EX94" t="s">
        <v>35276</v>
      </c>
      <c r="EY94" t="s">
        <v>35277</v>
      </c>
      <c r="EZ94" t="s">
        <v>35278</v>
      </c>
      <c r="FA94" t="s">
        <v>35279</v>
      </c>
      <c r="FB94" t="s">
        <v>35280</v>
      </c>
      <c r="FC94" t="s">
        <v>35281</v>
      </c>
      <c r="FD94" t="s">
        <v>35282</v>
      </c>
      <c r="FE94" t="s">
        <v>35283</v>
      </c>
      <c r="FF94" t="s">
        <v>35284</v>
      </c>
      <c r="FG94" t="s">
        <v>35285</v>
      </c>
      <c r="FH94" t="s">
        <v>35286</v>
      </c>
      <c r="FI94" t="s">
        <v>35287</v>
      </c>
      <c r="FJ94" t="s">
        <v>35288</v>
      </c>
      <c r="FK94" t="s">
        <v>35289</v>
      </c>
      <c r="FL94" t="s">
        <v>35290</v>
      </c>
      <c r="FM94" t="s">
        <v>35291</v>
      </c>
      <c r="FN94" t="s">
        <v>35292</v>
      </c>
      <c r="FO94" t="s">
        <v>35293</v>
      </c>
      <c r="FP94" t="s">
        <v>35294</v>
      </c>
      <c r="FQ94" t="s">
        <v>35295</v>
      </c>
      <c r="FR94" t="s">
        <v>35296</v>
      </c>
      <c r="FS94" t="s">
        <v>35297</v>
      </c>
      <c r="FT94" t="s">
        <v>35298</v>
      </c>
      <c r="FU94" t="s">
        <v>35299</v>
      </c>
      <c r="FV94" t="s">
        <v>35300</v>
      </c>
      <c r="FW94" t="s">
        <v>35301</v>
      </c>
      <c r="FX94" t="s">
        <v>35302</v>
      </c>
      <c r="FY94" t="s">
        <v>35303</v>
      </c>
      <c r="FZ94" t="s">
        <v>35304</v>
      </c>
      <c r="GA94" t="s">
        <v>35305</v>
      </c>
      <c r="GB94" t="s">
        <v>35306</v>
      </c>
      <c r="GC94" t="s">
        <v>35307</v>
      </c>
      <c r="GD94" t="s">
        <v>35308</v>
      </c>
      <c r="GE94" t="s">
        <v>35309</v>
      </c>
      <c r="GF94" t="s">
        <v>35310</v>
      </c>
      <c r="GG94" t="s">
        <v>35311</v>
      </c>
      <c r="GH94" t="s">
        <v>35312</v>
      </c>
      <c r="GI94" t="s">
        <v>35313</v>
      </c>
      <c r="GJ94" t="s">
        <v>35314</v>
      </c>
      <c r="GK94" t="s">
        <v>35315</v>
      </c>
      <c r="GL94" t="s">
        <v>35316</v>
      </c>
      <c r="GM94" t="s">
        <v>35317</v>
      </c>
      <c r="GN94" t="s">
        <v>35318</v>
      </c>
      <c r="GO94" t="s">
        <v>35319</v>
      </c>
      <c r="GP94" t="s">
        <v>35320</v>
      </c>
      <c r="GQ94" t="s">
        <v>35321</v>
      </c>
      <c r="GR94" t="s">
        <v>35322</v>
      </c>
      <c r="GS94" t="s">
        <v>35323</v>
      </c>
      <c r="GT94" t="s">
        <v>35324</v>
      </c>
      <c r="GU94" t="s">
        <v>35325</v>
      </c>
      <c r="GV94" t="s">
        <v>35326</v>
      </c>
      <c r="GW94" t="s">
        <v>35327</v>
      </c>
      <c r="GX94" t="s">
        <v>35328</v>
      </c>
      <c r="GY94" t="s">
        <v>35329</v>
      </c>
      <c r="GZ94" t="s">
        <v>35330</v>
      </c>
      <c r="HA94" t="s">
        <v>35331</v>
      </c>
      <c r="HB94" t="s">
        <v>35332</v>
      </c>
      <c r="HC94" t="s">
        <v>35333</v>
      </c>
      <c r="HD94" t="s">
        <v>35334</v>
      </c>
      <c r="HE94" t="s">
        <v>35335</v>
      </c>
      <c r="HF94" t="s">
        <v>35336</v>
      </c>
      <c r="HG94" t="s">
        <v>35337</v>
      </c>
      <c r="HH94" t="s">
        <v>35338</v>
      </c>
      <c r="HI94" t="s">
        <v>35339</v>
      </c>
      <c r="HJ94" t="s">
        <v>35340</v>
      </c>
      <c r="HK94" t="s">
        <v>35341</v>
      </c>
      <c r="HL94" t="s">
        <v>35342</v>
      </c>
      <c r="HM94" t="s">
        <v>35343</v>
      </c>
      <c r="HN94" t="s">
        <v>35344</v>
      </c>
      <c r="HO94" t="s">
        <v>35345</v>
      </c>
      <c r="HP94" t="s">
        <v>35346</v>
      </c>
      <c r="HQ94" t="s">
        <v>35347</v>
      </c>
      <c r="HR94" t="s">
        <v>35348</v>
      </c>
      <c r="HS94" t="s">
        <v>35349</v>
      </c>
      <c r="HT94" t="s">
        <v>35350</v>
      </c>
      <c r="HU94" t="s">
        <v>35351</v>
      </c>
      <c r="HV94" t="s">
        <v>35352</v>
      </c>
      <c r="HW94" t="s">
        <v>35353</v>
      </c>
      <c r="HX94" t="s">
        <v>35354</v>
      </c>
      <c r="HY94" t="s">
        <v>35355</v>
      </c>
      <c r="HZ94" t="s">
        <v>35356</v>
      </c>
      <c r="IA94" t="s">
        <v>35357</v>
      </c>
      <c r="IB94" t="s">
        <v>35358</v>
      </c>
      <c r="IC94" t="s">
        <v>35359</v>
      </c>
      <c r="ID94" t="s">
        <v>35360</v>
      </c>
      <c r="IE94" t="s">
        <v>35361</v>
      </c>
      <c r="IF94" t="s">
        <v>35362</v>
      </c>
      <c r="IG94" t="s">
        <v>35363</v>
      </c>
      <c r="IH94" t="s">
        <v>35364</v>
      </c>
      <c r="II94" t="s">
        <v>35365</v>
      </c>
      <c r="IJ94" t="s">
        <v>35366</v>
      </c>
      <c r="IK94" t="s">
        <v>35367</v>
      </c>
      <c r="IL94" t="s">
        <v>35368</v>
      </c>
      <c r="IM94" t="s">
        <v>35369</v>
      </c>
      <c r="IN94" t="s">
        <v>35370</v>
      </c>
      <c r="IO94" t="s">
        <v>35371</v>
      </c>
      <c r="IP94" t="s">
        <v>35372</v>
      </c>
      <c r="IQ94" t="s">
        <v>35373</v>
      </c>
      <c r="IR94" t="s">
        <v>35374</v>
      </c>
      <c r="IS94" t="s">
        <v>35375</v>
      </c>
      <c r="IT94" t="s">
        <v>35376</v>
      </c>
      <c r="IU94" t="s">
        <v>35377</v>
      </c>
      <c r="IV94" t="s">
        <v>35378</v>
      </c>
    </row>
    <row r="95" spans="1:256" x14ac:dyDescent="0.25">
      <c r="A95" t="s">
        <v>35379</v>
      </c>
      <c r="B95" t="s">
        <v>35380</v>
      </c>
      <c r="C95" t="s">
        <v>35381</v>
      </c>
      <c r="D95" t="s">
        <v>35382</v>
      </c>
      <c r="E95" t="s">
        <v>35383</v>
      </c>
      <c r="F95" t="s">
        <v>35384</v>
      </c>
      <c r="G95" t="s">
        <v>35385</v>
      </c>
      <c r="H95" t="s">
        <v>35386</v>
      </c>
      <c r="I95" t="s">
        <v>35387</v>
      </c>
      <c r="J95" t="s">
        <v>35388</v>
      </c>
      <c r="K95" t="s">
        <v>35389</v>
      </c>
      <c r="L95" t="s">
        <v>35390</v>
      </c>
      <c r="M95" t="s">
        <v>35391</v>
      </c>
      <c r="N95" t="s">
        <v>35392</v>
      </c>
      <c r="O95" t="s">
        <v>35393</v>
      </c>
      <c r="P95" t="s">
        <v>35394</v>
      </c>
      <c r="Q95" t="s">
        <v>35395</v>
      </c>
      <c r="R95" t="s">
        <v>35396</v>
      </c>
      <c r="S95" t="s">
        <v>35397</v>
      </c>
      <c r="T95" t="s">
        <v>35398</v>
      </c>
      <c r="U95" t="s">
        <v>35399</v>
      </c>
      <c r="V95" t="s">
        <v>35400</v>
      </c>
      <c r="W95" t="s">
        <v>35401</v>
      </c>
      <c r="X95" t="s">
        <v>35402</v>
      </c>
      <c r="Y95" t="s">
        <v>35403</v>
      </c>
      <c r="Z95" t="s">
        <v>35404</v>
      </c>
      <c r="AA95" t="s">
        <v>35405</v>
      </c>
      <c r="AB95" t="s">
        <v>35406</v>
      </c>
      <c r="AC95" t="s">
        <v>35407</v>
      </c>
      <c r="AD95" t="s">
        <v>35408</v>
      </c>
      <c r="AE95" t="s">
        <v>35409</v>
      </c>
      <c r="AF95" t="s">
        <v>35410</v>
      </c>
      <c r="AG95" t="s">
        <v>35411</v>
      </c>
      <c r="AH95" t="s">
        <v>35412</v>
      </c>
      <c r="AI95" t="s">
        <v>35413</v>
      </c>
      <c r="AJ95" t="s">
        <v>35414</v>
      </c>
      <c r="AK95" t="s">
        <v>35415</v>
      </c>
      <c r="AL95" t="s">
        <v>35416</v>
      </c>
      <c r="AM95" t="s">
        <v>35417</v>
      </c>
      <c r="AN95" t="s">
        <v>35418</v>
      </c>
      <c r="AO95" t="s">
        <v>35419</v>
      </c>
      <c r="AP95" t="s">
        <v>35420</v>
      </c>
      <c r="AQ95" t="s">
        <v>35421</v>
      </c>
      <c r="AR95" t="s">
        <v>35422</v>
      </c>
      <c r="AS95" t="s">
        <v>35423</v>
      </c>
      <c r="AT95" t="s">
        <v>35424</v>
      </c>
      <c r="AU95" t="s">
        <v>35425</v>
      </c>
      <c r="AV95" t="s">
        <v>35426</v>
      </c>
      <c r="AW95" t="s">
        <v>35427</v>
      </c>
      <c r="AX95" t="s">
        <v>35428</v>
      </c>
      <c r="AY95" t="s">
        <v>35429</v>
      </c>
      <c r="AZ95" t="s">
        <v>35430</v>
      </c>
      <c r="BA95" t="s">
        <v>35431</v>
      </c>
      <c r="BB95" t="s">
        <v>35432</v>
      </c>
      <c r="BC95" t="s">
        <v>35433</v>
      </c>
      <c r="BD95" t="s">
        <v>35434</v>
      </c>
      <c r="BE95" t="s">
        <v>35435</v>
      </c>
      <c r="BF95" t="s">
        <v>35436</v>
      </c>
      <c r="BG95" t="s">
        <v>35437</v>
      </c>
      <c r="BH95" t="s">
        <v>35438</v>
      </c>
      <c r="BI95" t="s">
        <v>35439</v>
      </c>
      <c r="BJ95" t="s">
        <v>35440</v>
      </c>
      <c r="BK95" t="s">
        <v>35441</v>
      </c>
      <c r="BL95" t="s">
        <v>35442</v>
      </c>
      <c r="BM95" t="s">
        <v>35443</v>
      </c>
      <c r="BN95" t="s">
        <v>35444</v>
      </c>
      <c r="BO95" t="s">
        <v>35445</v>
      </c>
      <c r="BP95" t="s">
        <v>35446</v>
      </c>
      <c r="BQ95" t="s">
        <v>35447</v>
      </c>
      <c r="BR95" t="s">
        <v>35448</v>
      </c>
      <c r="BS95" t="s">
        <v>35449</v>
      </c>
      <c r="BT95" t="s">
        <v>35450</v>
      </c>
      <c r="BU95" t="s">
        <v>35451</v>
      </c>
      <c r="BV95" t="s">
        <v>35452</v>
      </c>
      <c r="BW95" t="s">
        <v>35453</v>
      </c>
      <c r="BX95" t="s">
        <v>35454</v>
      </c>
      <c r="BY95" t="s">
        <v>35455</v>
      </c>
      <c r="BZ95" t="s">
        <v>35456</v>
      </c>
      <c r="CA95" t="s">
        <v>35457</v>
      </c>
      <c r="CB95" t="s">
        <v>35458</v>
      </c>
      <c r="CC95" t="s">
        <v>35459</v>
      </c>
      <c r="CD95" t="s">
        <v>35460</v>
      </c>
      <c r="CE95" t="s">
        <v>35461</v>
      </c>
      <c r="CF95" t="s">
        <v>35462</v>
      </c>
      <c r="CG95" t="s">
        <v>35463</v>
      </c>
      <c r="CH95" t="s">
        <v>35464</v>
      </c>
      <c r="CI95" t="s">
        <v>35465</v>
      </c>
      <c r="CJ95" t="s">
        <v>35466</v>
      </c>
      <c r="CK95" t="s">
        <v>35467</v>
      </c>
      <c r="CL95" t="s">
        <v>35468</v>
      </c>
      <c r="CM95" t="s">
        <v>35469</v>
      </c>
      <c r="CN95" t="s">
        <v>35470</v>
      </c>
      <c r="CO95" t="s">
        <v>35471</v>
      </c>
      <c r="CP95" t="s">
        <v>35472</v>
      </c>
      <c r="CQ95" t="s">
        <v>35473</v>
      </c>
      <c r="CR95" t="s">
        <v>35474</v>
      </c>
      <c r="CS95" t="s">
        <v>35475</v>
      </c>
      <c r="CT95" t="s">
        <v>35476</v>
      </c>
      <c r="CU95" t="s">
        <v>35477</v>
      </c>
      <c r="CV95" t="s">
        <v>35478</v>
      </c>
      <c r="CW95" t="s">
        <v>35479</v>
      </c>
      <c r="CX95" t="s">
        <v>35480</v>
      </c>
      <c r="CY95" t="s">
        <v>35481</v>
      </c>
      <c r="CZ95" t="s">
        <v>35482</v>
      </c>
      <c r="DA95" t="s">
        <v>35483</v>
      </c>
      <c r="DB95" t="s">
        <v>35484</v>
      </c>
      <c r="DC95" t="s">
        <v>35485</v>
      </c>
      <c r="DD95" t="s">
        <v>35486</v>
      </c>
      <c r="DE95" t="s">
        <v>35487</v>
      </c>
      <c r="DF95" t="s">
        <v>35488</v>
      </c>
      <c r="DG95" t="s">
        <v>35489</v>
      </c>
      <c r="DH95" t="s">
        <v>35490</v>
      </c>
      <c r="DI95" t="s">
        <v>35491</v>
      </c>
      <c r="DJ95" t="s">
        <v>35492</v>
      </c>
      <c r="DK95" t="s">
        <v>35493</v>
      </c>
      <c r="DL95" t="s">
        <v>35494</v>
      </c>
      <c r="DM95" t="s">
        <v>35495</v>
      </c>
      <c r="DN95" t="s">
        <v>35496</v>
      </c>
      <c r="DO95" t="s">
        <v>35497</v>
      </c>
      <c r="DP95" t="s">
        <v>35498</v>
      </c>
      <c r="DQ95" t="s">
        <v>35499</v>
      </c>
      <c r="DR95" t="s">
        <v>35500</v>
      </c>
      <c r="DS95" t="s">
        <v>35501</v>
      </c>
      <c r="DT95" t="s">
        <v>35502</v>
      </c>
      <c r="DU95" t="s">
        <v>35503</v>
      </c>
      <c r="DV95" t="s">
        <v>35504</v>
      </c>
      <c r="DW95" t="s">
        <v>35505</v>
      </c>
      <c r="DX95" t="s">
        <v>35506</v>
      </c>
      <c r="DY95" t="s">
        <v>35507</v>
      </c>
      <c r="DZ95" t="s">
        <v>35508</v>
      </c>
      <c r="EA95" t="s">
        <v>35509</v>
      </c>
      <c r="EB95" t="s">
        <v>35510</v>
      </c>
      <c r="EC95" t="s">
        <v>35511</v>
      </c>
      <c r="ED95" t="s">
        <v>35512</v>
      </c>
      <c r="EE95" t="s">
        <v>35513</v>
      </c>
      <c r="EF95" t="s">
        <v>35514</v>
      </c>
      <c r="EG95" t="s">
        <v>35515</v>
      </c>
      <c r="EH95" t="s">
        <v>35516</v>
      </c>
      <c r="EI95" t="s">
        <v>35517</v>
      </c>
      <c r="EJ95" t="s">
        <v>35518</v>
      </c>
      <c r="EK95" t="s">
        <v>35519</v>
      </c>
      <c r="EL95" t="s">
        <v>35520</v>
      </c>
      <c r="EM95" t="s">
        <v>35521</v>
      </c>
      <c r="EN95" t="s">
        <v>35522</v>
      </c>
      <c r="EO95" t="s">
        <v>35523</v>
      </c>
      <c r="EP95" t="s">
        <v>35524</v>
      </c>
      <c r="EQ95" t="s">
        <v>35525</v>
      </c>
      <c r="ER95" t="s">
        <v>35526</v>
      </c>
      <c r="ES95" t="s">
        <v>35527</v>
      </c>
      <c r="ET95" t="s">
        <v>35528</v>
      </c>
      <c r="EU95" t="s">
        <v>35529</v>
      </c>
      <c r="EV95" t="s">
        <v>35530</v>
      </c>
      <c r="EW95" t="s">
        <v>35531</v>
      </c>
      <c r="EX95" t="s">
        <v>35532</v>
      </c>
      <c r="EY95" t="s">
        <v>35533</v>
      </c>
      <c r="EZ95" t="s">
        <v>35534</v>
      </c>
      <c r="FA95" t="s">
        <v>35535</v>
      </c>
      <c r="FB95" t="s">
        <v>35536</v>
      </c>
      <c r="FC95" t="s">
        <v>35537</v>
      </c>
      <c r="FD95" t="s">
        <v>35538</v>
      </c>
      <c r="FE95" t="s">
        <v>35539</v>
      </c>
      <c r="FF95" t="s">
        <v>35540</v>
      </c>
      <c r="FG95" t="s">
        <v>35541</v>
      </c>
      <c r="FH95" t="s">
        <v>35542</v>
      </c>
      <c r="FI95" t="s">
        <v>35543</v>
      </c>
      <c r="FJ95" t="s">
        <v>35544</v>
      </c>
      <c r="FK95" t="s">
        <v>35545</v>
      </c>
      <c r="FL95" t="s">
        <v>35546</v>
      </c>
      <c r="FM95" t="s">
        <v>35547</v>
      </c>
      <c r="FN95" t="s">
        <v>35548</v>
      </c>
      <c r="FO95" t="s">
        <v>35549</v>
      </c>
      <c r="FP95" t="s">
        <v>35550</v>
      </c>
      <c r="FQ95" t="s">
        <v>35551</v>
      </c>
      <c r="FR95" t="s">
        <v>35552</v>
      </c>
      <c r="FS95" t="s">
        <v>35553</v>
      </c>
      <c r="FT95" t="s">
        <v>35554</v>
      </c>
      <c r="FU95" t="s">
        <v>35555</v>
      </c>
      <c r="FV95" t="s">
        <v>35556</v>
      </c>
      <c r="FW95" t="s">
        <v>35557</v>
      </c>
      <c r="FX95" t="s">
        <v>35558</v>
      </c>
      <c r="FY95" t="s">
        <v>35559</v>
      </c>
      <c r="FZ95" t="s">
        <v>35560</v>
      </c>
      <c r="GA95" t="s">
        <v>35561</v>
      </c>
      <c r="GB95" t="s">
        <v>35562</v>
      </c>
      <c r="GC95" t="s">
        <v>35563</v>
      </c>
      <c r="GD95" t="s">
        <v>35564</v>
      </c>
      <c r="GE95" t="s">
        <v>35565</v>
      </c>
      <c r="GF95" t="s">
        <v>35566</v>
      </c>
      <c r="GG95" t="s">
        <v>35567</v>
      </c>
      <c r="GH95" t="s">
        <v>35568</v>
      </c>
      <c r="GI95" t="s">
        <v>35569</v>
      </c>
      <c r="GJ95" t="s">
        <v>35570</v>
      </c>
      <c r="GK95" t="s">
        <v>35571</v>
      </c>
      <c r="GL95" t="s">
        <v>35572</v>
      </c>
      <c r="GM95" t="s">
        <v>35573</v>
      </c>
      <c r="GN95" t="s">
        <v>35574</v>
      </c>
      <c r="GO95" t="s">
        <v>35575</v>
      </c>
      <c r="GP95" t="s">
        <v>35576</v>
      </c>
      <c r="GQ95" t="s">
        <v>35577</v>
      </c>
      <c r="GR95" t="s">
        <v>35578</v>
      </c>
      <c r="GS95" t="s">
        <v>35579</v>
      </c>
      <c r="GT95" t="s">
        <v>35580</v>
      </c>
      <c r="GU95" t="s">
        <v>35581</v>
      </c>
      <c r="GV95" t="s">
        <v>35582</v>
      </c>
      <c r="GW95" t="s">
        <v>35583</v>
      </c>
      <c r="GX95" t="s">
        <v>35584</v>
      </c>
      <c r="GY95" t="s">
        <v>35585</v>
      </c>
      <c r="GZ95" t="s">
        <v>35586</v>
      </c>
      <c r="HA95" t="s">
        <v>35587</v>
      </c>
      <c r="HB95" t="s">
        <v>35588</v>
      </c>
      <c r="HC95" t="s">
        <v>35589</v>
      </c>
      <c r="HD95" t="s">
        <v>35590</v>
      </c>
      <c r="HE95" t="s">
        <v>35591</v>
      </c>
      <c r="HF95" t="s">
        <v>35592</v>
      </c>
      <c r="HG95" t="s">
        <v>35593</v>
      </c>
      <c r="HH95" t="s">
        <v>35594</v>
      </c>
      <c r="HI95" t="s">
        <v>35595</v>
      </c>
      <c r="HJ95" t="s">
        <v>35596</v>
      </c>
      <c r="HK95" t="s">
        <v>35597</v>
      </c>
      <c r="HL95" t="s">
        <v>35598</v>
      </c>
      <c r="HM95" t="s">
        <v>35599</v>
      </c>
      <c r="HN95" t="s">
        <v>35600</v>
      </c>
      <c r="HO95" t="s">
        <v>35601</v>
      </c>
      <c r="HP95" t="s">
        <v>35602</v>
      </c>
      <c r="HQ95" t="s">
        <v>35603</v>
      </c>
      <c r="HR95" t="s">
        <v>35604</v>
      </c>
      <c r="HS95" t="s">
        <v>35605</v>
      </c>
      <c r="HT95" t="s">
        <v>35606</v>
      </c>
      <c r="HU95" t="s">
        <v>35607</v>
      </c>
      <c r="HV95" t="s">
        <v>35608</v>
      </c>
      <c r="HW95" t="s">
        <v>35609</v>
      </c>
      <c r="HX95" t="s">
        <v>35610</v>
      </c>
      <c r="HY95" t="s">
        <v>35611</v>
      </c>
      <c r="HZ95" t="s">
        <v>35612</v>
      </c>
      <c r="IA95" t="s">
        <v>35613</v>
      </c>
      <c r="IB95" t="s">
        <v>35614</v>
      </c>
      <c r="IC95" t="s">
        <v>35615</v>
      </c>
      <c r="ID95" t="s">
        <v>35616</v>
      </c>
      <c r="IE95" t="s">
        <v>35617</v>
      </c>
      <c r="IF95" t="s">
        <v>35618</v>
      </c>
      <c r="IG95" t="s">
        <v>35619</v>
      </c>
      <c r="IH95" t="s">
        <v>35620</v>
      </c>
      <c r="II95" t="s">
        <v>35621</v>
      </c>
      <c r="IJ95" t="s">
        <v>35622</v>
      </c>
      <c r="IK95" t="s">
        <v>35623</v>
      </c>
      <c r="IL95" t="s">
        <v>35624</v>
      </c>
      <c r="IM95" t="s">
        <v>35625</v>
      </c>
      <c r="IN95" t="s">
        <v>35626</v>
      </c>
      <c r="IO95" t="s">
        <v>35627</v>
      </c>
      <c r="IP95" t="s">
        <v>35628</v>
      </c>
      <c r="IQ95" t="s">
        <v>35629</v>
      </c>
      <c r="IR95" t="s">
        <v>35630</v>
      </c>
      <c r="IS95" t="s">
        <v>35631</v>
      </c>
      <c r="IT95" t="s">
        <v>35632</v>
      </c>
      <c r="IU95" t="s">
        <v>35633</v>
      </c>
      <c r="IV95" t="s">
        <v>35634</v>
      </c>
    </row>
    <row r="96" spans="1:256" x14ac:dyDescent="0.25">
      <c r="A96" t="s">
        <v>35635</v>
      </c>
      <c r="B96" t="s">
        <v>35636</v>
      </c>
      <c r="C96" t="s">
        <v>35637</v>
      </c>
      <c r="D96" t="s">
        <v>35638</v>
      </c>
      <c r="E96" t="s">
        <v>35639</v>
      </c>
      <c r="F96" t="s">
        <v>35640</v>
      </c>
      <c r="G96" t="s">
        <v>35641</v>
      </c>
      <c r="H96" t="s">
        <v>35642</v>
      </c>
      <c r="I96" t="s">
        <v>35643</v>
      </c>
      <c r="J96" t="s">
        <v>35644</v>
      </c>
      <c r="K96" t="s">
        <v>35645</v>
      </c>
      <c r="L96" t="s">
        <v>35646</v>
      </c>
      <c r="M96" t="s">
        <v>35647</v>
      </c>
      <c r="N96" t="s">
        <v>35648</v>
      </c>
      <c r="O96" t="s">
        <v>35649</v>
      </c>
      <c r="P96" t="s">
        <v>35650</v>
      </c>
      <c r="Q96" t="s">
        <v>35651</v>
      </c>
      <c r="R96" t="s">
        <v>35652</v>
      </c>
      <c r="S96" t="s">
        <v>35653</v>
      </c>
      <c r="T96" t="s">
        <v>35654</v>
      </c>
      <c r="U96" t="s">
        <v>35655</v>
      </c>
      <c r="V96" t="s">
        <v>35656</v>
      </c>
      <c r="W96" t="s">
        <v>35657</v>
      </c>
      <c r="X96" t="s">
        <v>35658</v>
      </c>
      <c r="Y96" t="s">
        <v>35659</v>
      </c>
      <c r="Z96" t="s">
        <v>35660</v>
      </c>
      <c r="AA96" t="s">
        <v>35661</v>
      </c>
      <c r="AB96" t="s">
        <v>35662</v>
      </c>
      <c r="AC96" t="s">
        <v>35663</v>
      </c>
      <c r="AD96" t="s">
        <v>35664</v>
      </c>
      <c r="AE96" t="s">
        <v>35665</v>
      </c>
      <c r="AF96" t="s">
        <v>35666</v>
      </c>
      <c r="AG96" t="s">
        <v>35667</v>
      </c>
      <c r="AH96" t="s">
        <v>35668</v>
      </c>
      <c r="AI96" t="s">
        <v>35669</v>
      </c>
      <c r="AJ96" t="s">
        <v>35670</v>
      </c>
      <c r="AK96" t="s">
        <v>35671</v>
      </c>
      <c r="AL96" t="s">
        <v>35672</v>
      </c>
      <c r="AM96" t="s">
        <v>35673</v>
      </c>
      <c r="AN96" t="s">
        <v>35674</v>
      </c>
      <c r="AO96" t="s">
        <v>35675</v>
      </c>
      <c r="AP96" t="s">
        <v>35676</v>
      </c>
      <c r="AQ96" t="s">
        <v>35677</v>
      </c>
      <c r="AR96" t="s">
        <v>35678</v>
      </c>
      <c r="AS96" t="s">
        <v>35679</v>
      </c>
      <c r="AT96" t="s">
        <v>35680</v>
      </c>
      <c r="AU96" t="s">
        <v>35681</v>
      </c>
      <c r="AV96" t="s">
        <v>35682</v>
      </c>
      <c r="AW96" t="s">
        <v>35683</v>
      </c>
      <c r="AX96" t="s">
        <v>35684</v>
      </c>
      <c r="AY96" t="s">
        <v>35685</v>
      </c>
      <c r="AZ96" t="s">
        <v>35686</v>
      </c>
      <c r="BA96" t="s">
        <v>35687</v>
      </c>
      <c r="BB96" t="s">
        <v>35688</v>
      </c>
      <c r="BC96" t="s">
        <v>35689</v>
      </c>
      <c r="BD96" t="s">
        <v>35690</v>
      </c>
      <c r="BE96" t="s">
        <v>35691</v>
      </c>
      <c r="BF96" t="s">
        <v>35692</v>
      </c>
      <c r="BG96" t="s">
        <v>35693</v>
      </c>
      <c r="BH96" t="s">
        <v>35694</v>
      </c>
      <c r="BI96" t="s">
        <v>35695</v>
      </c>
      <c r="BJ96" t="s">
        <v>35696</v>
      </c>
      <c r="BK96" t="s">
        <v>35697</v>
      </c>
      <c r="BL96" t="s">
        <v>35698</v>
      </c>
      <c r="BM96" t="s">
        <v>35699</v>
      </c>
      <c r="BN96" t="s">
        <v>35700</v>
      </c>
      <c r="BO96" t="s">
        <v>35701</v>
      </c>
      <c r="BP96" t="s">
        <v>35702</v>
      </c>
      <c r="BQ96" t="s">
        <v>35703</v>
      </c>
      <c r="BR96" t="s">
        <v>35704</v>
      </c>
      <c r="BS96" t="s">
        <v>35705</v>
      </c>
      <c r="BT96" t="s">
        <v>35706</v>
      </c>
      <c r="BU96" t="s">
        <v>35707</v>
      </c>
      <c r="BV96" t="s">
        <v>35708</v>
      </c>
      <c r="BW96" t="s">
        <v>35709</v>
      </c>
      <c r="BX96" t="s">
        <v>35710</v>
      </c>
      <c r="BY96" t="s">
        <v>35711</v>
      </c>
      <c r="BZ96" t="s">
        <v>35712</v>
      </c>
      <c r="CA96" t="s">
        <v>35713</v>
      </c>
      <c r="CB96" t="s">
        <v>35714</v>
      </c>
      <c r="CC96" t="s">
        <v>35715</v>
      </c>
      <c r="CD96" t="s">
        <v>35716</v>
      </c>
      <c r="CE96" t="s">
        <v>35717</v>
      </c>
      <c r="CF96" t="s">
        <v>35718</v>
      </c>
      <c r="CG96" t="s">
        <v>35719</v>
      </c>
      <c r="CH96" t="s">
        <v>35720</v>
      </c>
      <c r="CI96" t="s">
        <v>35721</v>
      </c>
      <c r="CJ96" t="s">
        <v>35722</v>
      </c>
      <c r="CK96" t="s">
        <v>35723</v>
      </c>
      <c r="CL96" t="s">
        <v>35724</v>
      </c>
      <c r="CM96" t="s">
        <v>35725</v>
      </c>
      <c r="CN96" t="s">
        <v>35726</v>
      </c>
      <c r="CO96" t="s">
        <v>35727</v>
      </c>
      <c r="CP96" t="s">
        <v>35728</v>
      </c>
      <c r="CQ96" t="s">
        <v>35729</v>
      </c>
      <c r="CR96" t="s">
        <v>35730</v>
      </c>
      <c r="CS96" t="s">
        <v>35731</v>
      </c>
      <c r="CT96" t="s">
        <v>35732</v>
      </c>
      <c r="CU96" t="s">
        <v>35733</v>
      </c>
      <c r="CV96" t="s">
        <v>35734</v>
      </c>
      <c r="CW96" t="s">
        <v>35735</v>
      </c>
      <c r="CX96" t="s">
        <v>35736</v>
      </c>
      <c r="CY96" t="s">
        <v>35737</v>
      </c>
      <c r="CZ96" t="s">
        <v>35738</v>
      </c>
      <c r="DA96" t="s">
        <v>35739</v>
      </c>
      <c r="DB96" t="s">
        <v>35740</v>
      </c>
      <c r="DC96" t="s">
        <v>35741</v>
      </c>
      <c r="DD96" t="s">
        <v>35742</v>
      </c>
      <c r="DE96" t="s">
        <v>35743</v>
      </c>
      <c r="DF96" t="s">
        <v>35744</v>
      </c>
      <c r="DG96" t="s">
        <v>35745</v>
      </c>
      <c r="DH96" t="s">
        <v>35746</v>
      </c>
      <c r="DI96" t="s">
        <v>35747</v>
      </c>
      <c r="DJ96" t="s">
        <v>35748</v>
      </c>
      <c r="DK96" t="s">
        <v>35749</v>
      </c>
      <c r="DL96" t="s">
        <v>35750</v>
      </c>
      <c r="DM96" t="s">
        <v>35751</v>
      </c>
      <c r="DN96" t="s">
        <v>35752</v>
      </c>
      <c r="DO96" t="s">
        <v>35753</v>
      </c>
      <c r="DP96" t="s">
        <v>35754</v>
      </c>
      <c r="DQ96" t="s">
        <v>35755</v>
      </c>
      <c r="DR96" t="s">
        <v>35756</v>
      </c>
      <c r="DS96" t="s">
        <v>35757</v>
      </c>
      <c r="DT96" t="s">
        <v>35758</v>
      </c>
      <c r="DU96" t="s">
        <v>35759</v>
      </c>
      <c r="DV96" t="s">
        <v>35760</v>
      </c>
      <c r="DW96" t="s">
        <v>35761</v>
      </c>
      <c r="DX96" t="s">
        <v>35762</v>
      </c>
      <c r="DY96" t="s">
        <v>35763</v>
      </c>
      <c r="DZ96" t="s">
        <v>35764</v>
      </c>
      <c r="EA96" t="s">
        <v>35765</v>
      </c>
      <c r="EB96" t="s">
        <v>35766</v>
      </c>
      <c r="EC96" t="s">
        <v>35767</v>
      </c>
      <c r="ED96" t="s">
        <v>35768</v>
      </c>
      <c r="EE96" t="s">
        <v>35769</v>
      </c>
      <c r="EF96" t="s">
        <v>35770</v>
      </c>
      <c r="EG96" t="s">
        <v>35771</v>
      </c>
      <c r="EH96" t="s">
        <v>35772</v>
      </c>
      <c r="EI96" t="s">
        <v>35773</v>
      </c>
      <c r="EJ96" t="s">
        <v>35774</v>
      </c>
      <c r="EK96" t="s">
        <v>35775</v>
      </c>
      <c r="EL96" t="s">
        <v>35776</v>
      </c>
      <c r="EM96" t="s">
        <v>35777</v>
      </c>
      <c r="EN96" t="s">
        <v>35778</v>
      </c>
      <c r="EO96" t="s">
        <v>35779</v>
      </c>
      <c r="EP96" t="s">
        <v>35780</v>
      </c>
      <c r="EQ96" t="s">
        <v>35781</v>
      </c>
      <c r="ER96" t="s">
        <v>35782</v>
      </c>
      <c r="ES96" t="s">
        <v>35783</v>
      </c>
      <c r="ET96" t="s">
        <v>35784</v>
      </c>
      <c r="EU96" t="s">
        <v>35785</v>
      </c>
      <c r="EV96" t="s">
        <v>35786</v>
      </c>
      <c r="EW96" t="s">
        <v>35787</v>
      </c>
      <c r="EX96" t="s">
        <v>35788</v>
      </c>
      <c r="EY96" t="s">
        <v>35789</v>
      </c>
      <c r="EZ96" t="s">
        <v>35790</v>
      </c>
      <c r="FA96" t="s">
        <v>35791</v>
      </c>
      <c r="FB96" t="s">
        <v>35792</v>
      </c>
      <c r="FC96" t="s">
        <v>35793</v>
      </c>
      <c r="FD96" t="s">
        <v>35794</v>
      </c>
      <c r="FE96" t="s">
        <v>35795</v>
      </c>
      <c r="FF96" t="s">
        <v>35796</v>
      </c>
      <c r="FG96" t="s">
        <v>35797</v>
      </c>
      <c r="FH96" t="s">
        <v>35798</v>
      </c>
      <c r="FI96" t="s">
        <v>35799</v>
      </c>
      <c r="FJ96" t="s">
        <v>35800</v>
      </c>
      <c r="FK96" t="s">
        <v>35801</v>
      </c>
      <c r="FL96" t="s">
        <v>35802</v>
      </c>
      <c r="FM96" t="s">
        <v>35803</v>
      </c>
      <c r="FN96" t="s">
        <v>35804</v>
      </c>
      <c r="FO96" t="s">
        <v>35805</v>
      </c>
      <c r="FP96" t="s">
        <v>35806</v>
      </c>
      <c r="FQ96" t="s">
        <v>35807</v>
      </c>
      <c r="FR96" t="s">
        <v>35808</v>
      </c>
      <c r="FS96" t="s">
        <v>35809</v>
      </c>
      <c r="FT96" t="s">
        <v>35810</v>
      </c>
      <c r="FU96" t="s">
        <v>35811</v>
      </c>
      <c r="FV96" t="s">
        <v>35812</v>
      </c>
      <c r="FW96" t="s">
        <v>35813</v>
      </c>
      <c r="FX96" t="s">
        <v>35814</v>
      </c>
      <c r="FY96" t="s">
        <v>35815</v>
      </c>
      <c r="FZ96" t="s">
        <v>35816</v>
      </c>
      <c r="GA96" t="s">
        <v>35817</v>
      </c>
      <c r="GB96" t="s">
        <v>35818</v>
      </c>
      <c r="GC96" t="s">
        <v>35819</v>
      </c>
      <c r="GD96" t="s">
        <v>35820</v>
      </c>
      <c r="GE96" t="s">
        <v>35821</v>
      </c>
      <c r="GF96" t="s">
        <v>35822</v>
      </c>
      <c r="GG96" t="s">
        <v>35823</v>
      </c>
      <c r="GH96" t="s">
        <v>35824</v>
      </c>
      <c r="GI96" t="s">
        <v>35825</v>
      </c>
      <c r="GJ96" t="s">
        <v>35826</v>
      </c>
      <c r="GK96" t="s">
        <v>35827</v>
      </c>
      <c r="GL96" t="s">
        <v>35828</v>
      </c>
      <c r="GM96" t="s">
        <v>35829</v>
      </c>
      <c r="GN96" t="s">
        <v>35830</v>
      </c>
      <c r="GO96" t="s">
        <v>35831</v>
      </c>
      <c r="GP96" t="s">
        <v>35832</v>
      </c>
      <c r="GQ96" t="s">
        <v>35833</v>
      </c>
      <c r="GR96" t="s">
        <v>35834</v>
      </c>
      <c r="GS96" t="s">
        <v>35835</v>
      </c>
      <c r="GT96" t="s">
        <v>35836</v>
      </c>
      <c r="GU96" t="s">
        <v>35837</v>
      </c>
      <c r="GV96" t="s">
        <v>35838</v>
      </c>
      <c r="GW96" t="s">
        <v>35839</v>
      </c>
      <c r="GX96" t="s">
        <v>35840</v>
      </c>
      <c r="GY96" t="s">
        <v>35841</v>
      </c>
      <c r="GZ96" t="s">
        <v>35842</v>
      </c>
      <c r="HA96" t="s">
        <v>35843</v>
      </c>
      <c r="HB96" t="s">
        <v>35844</v>
      </c>
      <c r="HC96" t="s">
        <v>35845</v>
      </c>
      <c r="HD96" t="s">
        <v>35846</v>
      </c>
      <c r="HE96" t="s">
        <v>35847</v>
      </c>
      <c r="HF96" t="s">
        <v>35848</v>
      </c>
      <c r="HG96" t="s">
        <v>35849</v>
      </c>
      <c r="HH96" t="s">
        <v>35850</v>
      </c>
      <c r="HI96" t="s">
        <v>35851</v>
      </c>
      <c r="HJ96" t="s">
        <v>35852</v>
      </c>
      <c r="HK96" t="s">
        <v>35853</v>
      </c>
      <c r="HL96" t="s">
        <v>35854</v>
      </c>
      <c r="HM96" t="s">
        <v>35855</v>
      </c>
      <c r="HN96" t="s">
        <v>35856</v>
      </c>
      <c r="HO96" t="s">
        <v>35857</v>
      </c>
      <c r="HP96" t="s">
        <v>35858</v>
      </c>
      <c r="HQ96" t="s">
        <v>35859</v>
      </c>
      <c r="HR96" t="s">
        <v>35860</v>
      </c>
      <c r="HS96" t="s">
        <v>35861</v>
      </c>
      <c r="HT96" t="s">
        <v>35862</v>
      </c>
      <c r="HU96" t="s">
        <v>35863</v>
      </c>
      <c r="HV96" t="s">
        <v>35864</v>
      </c>
      <c r="HW96" t="s">
        <v>35865</v>
      </c>
      <c r="HX96" t="s">
        <v>35866</v>
      </c>
      <c r="HY96" t="s">
        <v>35867</v>
      </c>
      <c r="HZ96" t="s">
        <v>35868</v>
      </c>
      <c r="IA96" t="s">
        <v>35869</v>
      </c>
      <c r="IB96" t="s">
        <v>35870</v>
      </c>
      <c r="IC96" t="s">
        <v>35871</v>
      </c>
      <c r="ID96" t="s">
        <v>35872</v>
      </c>
      <c r="IE96" t="s">
        <v>35873</v>
      </c>
      <c r="IF96" t="s">
        <v>35874</v>
      </c>
      <c r="IG96" t="s">
        <v>35875</v>
      </c>
      <c r="IH96" t="s">
        <v>35876</v>
      </c>
      <c r="II96" t="s">
        <v>35877</v>
      </c>
      <c r="IJ96" t="s">
        <v>35878</v>
      </c>
      <c r="IK96" t="s">
        <v>35879</v>
      </c>
      <c r="IL96" t="s">
        <v>35880</v>
      </c>
      <c r="IM96" t="s">
        <v>35881</v>
      </c>
      <c r="IN96" t="s">
        <v>35882</v>
      </c>
      <c r="IO96" t="s">
        <v>35883</v>
      </c>
      <c r="IP96" t="s">
        <v>35884</v>
      </c>
      <c r="IQ96" t="s">
        <v>35885</v>
      </c>
      <c r="IR96" t="s">
        <v>35886</v>
      </c>
      <c r="IS96" t="s">
        <v>35887</v>
      </c>
      <c r="IT96" t="s">
        <v>35888</v>
      </c>
      <c r="IU96" t="s">
        <v>35889</v>
      </c>
      <c r="IV96" t="s">
        <v>35890</v>
      </c>
    </row>
    <row r="97" spans="1:256" x14ac:dyDescent="0.25">
      <c r="A97" t="s">
        <v>35891</v>
      </c>
      <c r="B97" t="s">
        <v>35892</v>
      </c>
      <c r="C97" t="s">
        <v>35893</v>
      </c>
      <c r="D97" t="s">
        <v>35894</v>
      </c>
      <c r="E97" t="s">
        <v>35895</v>
      </c>
      <c r="F97" t="s">
        <v>35896</v>
      </c>
      <c r="G97" t="s">
        <v>35897</v>
      </c>
      <c r="H97" t="s">
        <v>35898</v>
      </c>
      <c r="I97" t="s">
        <v>35899</v>
      </c>
      <c r="J97" t="s">
        <v>35900</v>
      </c>
      <c r="K97" t="s">
        <v>35901</v>
      </c>
      <c r="L97" t="s">
        <v>35902</v>
      </c>
      <c r="M97" t="s">
        <v>35903</v>
      </c>
      <c r="N97" t="s">
        <v>35904</v>
      </c>
      <c r="O97" t="s">
        <v>35905</v>
      </c>
      <c r="P97" t="s">
        <v>35906</v>
      </c>
      <c r="Q97" t="s">
        <v>35907</v>
      </c>
      <c r="R97" t="s">
        <v>35908</v>
      </c>
      <c r="S97" t="s">
        <v>35909</v>
      </c>
      <c r="T97" t="s">
        <v>35910</v>
      </c>
      <c r="U97" t="s">
        <v>35911</v>
      </c>
      <c r="V97" t="s">
        <v>35912</v>
      </c>
      <c r="W97" t="s">
        <v>35913</v>
      </c>
      <c r="X97" t="s">
        <v>35914</v>
      </c>
      <c r="Y97" t="s">
        <v>35915</v>
      </c>
      <c r="Z97" t="s">
        <v>35916</v>
      </c>
      <c r="AA97" t="s">
        <v>35917</v>
      </c>
      <c r="AB97" t="s">
        <v>35918</v>
      </c>
      <c r="AC97" t="s">
        <v>35919</v>
      </c>
      <c r="AD97" t="s">
        <v>35920</v>
      </c>
      <c r="AE97" t="s">
        <v>35921</v>
      </c>
      <c r="AF97" t="s">
        <v>35922</v>
      </c>
      <c r="AG97" t="s">
        <v>35923</v>
      </c>
      <c r="AH97" t="s">
        <v>35924</v>
      </c>
      <c r="AI97" t="s">
        <v>35925</v>
      </c>
      <c r="AJ97" t="s">
        <v>35926</v>
      </c>
      <c r="AK97" t="s">
        <v>35927</v>
      </c>
      <c r="AL97" t="s">
        <v>35928</v>
      </c>
      <c r="AM97" t="s">
        <v>35929</v>
      </c>
      <c r="AN97" t="s">
        <v>35930</v>
      </c>
      <c r="AO97" t="s">
        <v>35931</v>
      </c>
      <c r="AP97" t="s">
        <v>35932</v>
      </c>
      <c r="AQ97" t="s">
        <v>35933</v>
      </c>
      <c r="AR97" t="s">
        <v>35934</v>
      </c>
      <c r="AS97" t="s">
        <v>35935</v>
      </c>
      <c r="AT97" t="s">
        <v>35936</v>
      </c>
      <c r="AU97" t="s">
        <v>35937</v>
      </c>
      <c r="AV97" t="s">
        <v>35938</v>
      </c>
      <c r="AW97" t="s">
        <v>35939</v>
      </c>
      <c r="AX97" t="s">
        <v>35940</v>
      </c>
      <c r="AY97" t="s">
        <v>35941</v>
      </c>
      <c r="AZ97" t="s">
        <v>35942</v>
      </c>
      <c r="BA97" t="s">
        <v>35943</v>
      </c>
      <c r="BB97" t="s">
        <v>35944</v>
      </c>
      <c r="BC97" t="s">
        <v>35945</v>
      </c>
      <c r="BD97" t="s">
        <v>35946</v>
      </c>
      <c r="BE97" t="s">
        <v>35947</v>
      </c>
      <c r="BF97" t="s">
        <v>35948</v>
      </c>
      <c r="BG97" t="s">
        <v>35949</v>
      </c>
      <c r="BH97" t="s">
        <v>35950</v>
      </c>
      <c r="BI97" t="s">
        <v>35951</v>
      </c>
      <c r="BJ97" t="s">
        <v>35952</v>
      </c>
      <c r="BK97" t="s">
        <v>35953</v>
      </c>
      <c r="BL97" t="s">
        <v>35954</v>
      </c>
      <c r="BM97" t="s">
        <v>35955</v>
      </c>
      <c r="BN97" t="s">
        <v>35956</v>
      </c>
      <c r="BO97" t="s">
        <v>35957</v>
      </c>
      <c r="BP97" t="s">
        <v>35958</v>
      </c>
      <c r="BQ97" t="s">
        <v>35959</v>
      </c>
      <c r="BR97" t="s">
        <v>35960</v>
      </c>
      <c r="BS97" t="s">
        <v>35961</v>
      </c>
      <c r="BT97" t="s">
        <v>35962</v>
      </c>
      <c r="BU97" t="s">
        <v>35963</v>
      </c>
      <c r="BV97" t="s">
        <v>35964</v>
      </c>
      <c r="BW97" t="s">
        <v>35965</v>
      </c>
      <c r="BX97" t="s">
        <v>35966</v>
      </c>
      <c r="BY97" t="s">
        <v>35967</v>
      </c>
      <c r="BZ97" t="s">
        <v>35968</v>
      </c>
      <c r="CA97" t="s">
        <v>35969</v>
      </c>
      <c r="CB97" t="s">
        <v>35970</v>
      </c>
      <c r="CC97" t="s">
        <v>35971</v>
      </c>
      <c r="CD97" t="s">
        <v>35972</v>
      </c>
      <c r="CE97" t="s">
        <v>35973</v>
      </c>
      <c r="CF97" t="s">
        <v>35974</v>
      </c>
      <c r="CG97" t="s">
        <v>35975</v>
      </c>
      <c r="CH97" t="s">
        <v>35976</v>
      </c>
      <c r="CI97" t="s">
        <v>35977</v>
      </c>
      <c r="CJ97" t="s">
        <v>35978</v>
      </c>
      <c r="CK97" t="s">
        <v>35979</v>
      </c>
      <c r="CL97" t="s">
        <v>35980</v>
      </c>
      <c r="CM97" t="s">
        <v>35981</v>
      </c>
      <c r="CN97" t="s">
        <v>35982</v>
      </c>
      <c r="CO97" t="s">
        <v>35983</v>
      </c>
      <c r="CP97" t="s">
        <v>35984</v>
      </c>
      <c r="CQ97" t="s">
        <v>35985</v>
      </c>
      <c r="CR97" t="s">
        <v>35986</v>
      </c>
      <c r="CS97" t="s">
        <v>35987</v>
      </c>
      <c r="CT97" t="s">
        <v>35988</v>
      </c>
      <c r="CU97" t="s">
        <v>35989</v>
      </c>
      <c r="CV97" t="s">
        <v>35990</v>
      </c>
      <c r="CW97" t="s">
        <v>35991</v>
      </c>
      <c r="CX97" t="s">
        <v>35992</v>
      </c>
      <c r="CY97" t="s">
        <v>35993</v>
      </c>
      <c r="CZ97" t="s">
        <v>35994</v>
      </c>
      <c r="DA97" t="s">
        <v>35995</v>
      </c>
      <c r="DB97" t="s">
        <v>35996</v>
      </c>
      <c r="DC97" t="s">
        <v>35997</v>
      </c>
      <c r="DD97" t="s">
        <v>35998</v>
      </c>
      <c r="DE97" t="s">
        <v>35999</v>
      </c>
      <c r="DF97" t="s">
        <v>36000</v>
      </c>
      <c r="DG97" t="s">
        <v>36001</v>
      </c>
      <c r="DH97" t="s">
        <v>36002</v>
      </c>
      <c r="DI97" t="s">
        <v>36003</v>
      </c>
      <c r="DJ97" t="s">
        <v>36004</v>
      </c>
      <c r="DK97" t="s">
        <v>36005</v>
      </c>
      <c r="DL97" t="s">
        <v>36006</v>
      </c>
      <c r="DM97" t="s">
        <v>36007</v>
      </c>
      <c r="DN97" t="s">
        <v>36008</v>
      </c>
      <c r="DO97" t="s">
        <v>36009</v>
      </c>
      <c r="DP97" t="s">
        <v>36010</v>
      </c>
      <c r="DQ97" t="s">
        <v>36011</v>
      </c>
      <c r="DR97" t="s">
        <v>36012</v>
      </c>
      <c r="DS97" t="s">
        <v>36013</v>
      </c>
      <c r="DT97" t="s">
        <v>36014</v>
      </c>
      <c r="DU97" t="s">
        <v>36015</v>
      </c>
      <c r="DV97" t="s">
        <v>36016</v>
      </c>
      <c r="DW97" t="s">
        <v>36017</v>
      </c>
      <c r="DX97" t="s">
        <v>36018</v>
      </c>
      <c r="DY97" t="s">
        <v>36019</v>
      </c>
      <c r="DZ97" t="s">
        <v>36020</v>
      </c>
      <c r="EA97" t="s">
        <v>36021</v>
      </c>
      <c r="EB97" t="s">
        <v>36022</v>
      </c>
      <c r="EC97" t="s">
        <v>36023</v>
      </c>
      <c r="ED97" t="s">
        <v>36024</v>
      </c>
      <c r="EE97" t="s">
        <v>36025</v>
      </c>
      <c r="EF97" t="s">
        <v>36026</v>
      </c>
      <c r="EG97" t="s">
        <v>36027</v>
      </c>
      <c r="EH97" t="s">
        <v>36028</v>
      </c>
      <c r="EI97" t="s">
        <v>36029</v>
      </c>
      <c r="EJ97" t="s">
        <v>36030</v>
      </c>
      <c r="EK97" t="s">
        <v>36031</v>
      </c>
      <c r="EL97" t="s">
        <v>36032</v>
      </c>
      <c r="EM97" t="s">
        <v>36033</v>
      </c>
      <c r="EN97" t="s">
        <v>36034</v>
      </c>
      <c r="EO97" t="s">
        <v>36035</v>
      </c>
      <c r="EP97" t="s">
        <v>36036</v>
      </c>
      <c r="EQ97" t="s">
        <v>36037</v>
      </c>
      <c r="ER97" t="s">
        <v>36038</v>
      </c>
      <c r="ES97" t="s">
        <v>36039</v>
      </c>
      <c r="ET97" t="s">
        <v>36040</v>
      </c>
      <c r="EU97" t="s">
        <v>36041</v>
      </c>
      <c r="EV97" t="s">
        <v>36042</v>
      </c>
      <c r="EW97" t="s">
        <v>36043</v>
      </c>
      <c r="EX97" t="s">
        <v>36044</v>
      </c>
      <c r="EY97" t="s">
        <v>36045</v>
      </c>
      <c r="EZ97" t="s">
        <v>36046</v>
      </c>
      <c r="FA97" t="s">
        <v>36047</v>
      </c>
      <c r="FB97" t="s">
        <v>36048</v>
      </c>
      <c r="FC97" t="s">
        <v>36049</v>
      </c>
      <c r="FD97" t="s">
        <v>36050</v>
      </c>
      <c r="FE97" t="s">
        <v>36051</v>
      </c>
      <c r="FF97" t="s">
        <v>36052</v>
      </c>
      <c r="FG97" t="s">
        <v>36053</v>
      </c>
      <c r="FH97" t="s">
        <v>36054</v>
      </c>
      <c r="FI97" t="s">
        <v>36055</v>
      </c>
      <c r="FJ97" t="s">
        <v>36056</v>
      </c>
      <c r="FK97" t="s">
        <v>36057</v>
      </c>
      <c r="FL97" t="s">
        <v>36058</v>
      </c>
      <c r="FM97" t="s">
        <v>36059</v>
      </c>
      <c r="FN97" t="s">
        <v>36060</v>
      </c>
      <c r="FO97" t="s">
        <v>36061</v>
      </c>
      <c r="FP97" t="s">
        <v>36062</v>
      </c>
      <c r="FQ97" t="s">
        <v>36063</v>
      </c>
      <c r="FR97" t="s">
        <v>36064</v>
      </c>
      <c r="FS97" t="s">
        <v>36065</v>
      </c>
      <c r="FT97" t="s">
        <v>36066</v>
      </c>
      <c r="FU97" t="s">
        <v>36067</v>
      </c>
      <c r="FV97" t="s">
        <v>36068</v>
      </c>
      <c r="FW97" t="s">
        <v>36069</v>
      </c>
      <c r="FX97" t="s">
        <v>36070</v>
      </c>
      <c r="FY97" t="s">
        <v>36071</v>
      </c>
      <c r="FZ97" t="s">
        <v>36072</v>
      </c>
      <c r="GA97" t="s">
        <v>36073</v>
      </c>
      <c r="GB97" t="s">
        <v>36074</v>
      </c>
      <c r="GC97" t="s">
        <v>36075</v>
      </c>
      <c r="GD97" t="s">
        <v>36076</v>
      </c>
      <c r="GE97" t="s">
        <v>36077</v>
      </c>
      <c r="GF97" t="s">
        <v>36078</v>
      </c>
      <c r="GG97" t="s">
        <v>36079</v>
      </c>
      <c r="GH97" t="s">
        <v>36080</v>
      </c>
      <c r="GI97" t="s">
        <v>36081</v>
      </c>
      <c r="GJ97" t="s">
        <v>36082</v>
      </c>
      <c r="GK97" t="s">
        <v>36083</v>
      </c>
      <c r="GL97" t="s">
        <v>36084</v>
      </c>
      <c r="GM97" t="s">
        <v>36085</v>
      </c>
      <c r="GN97" t="s">
        <v>36086</v>
      </c>
      <c r="GO97" t="s">
        <v>36087</v>
      </c>
      <c r="GP97" t="s">
        <v>36088</v>
      </c>
      <c r="GQ97" t="s">
        <v>36089</v>
      </c>
      <c r="GR97" t="s">
        <v>36090</v>
      </c>
      <c r="GS97" t="s">
        <v>36091</v>
      </c>
      <c r="GT97" t="s">
        <v>36092</v>
      </c>
      <c r="GU97" t="s">
        <v>36093</v>
      </c>
      <c r="GV97" t="s">
        <v>36094</v>
      </c>
      <c r="GW97" t="s">
        <v>36095</v>
      </c>
      <c r="GX97" t="s">
        <v>36096</v>
      </c>
      <c r="GY97" t="s">
        <v>36097</v>
      </c>
      <c r="GZ97" t="s">
        <v>36098</v>
      </c>
      <c r="HA97" t="s">
        <v>36099</v>
      </c>
      <c r="HB97" t="s">
        <v>36100</v>
      </c>
      <c r="HC97" t="s">
        <v>36101</v>
      </c>
      <c r="HD97" t="s">
        <v>36102</v>
      </c>
      <c r="HE97" t="s">
        <v>36103</v>
      </c>
      <c r="HF97" t="s">
        <v>36104</v>
      </c>
      <c r="HG97" t="s">
        <v>36105</v>
      </c>
      <c r="HH97" t="s">
        <v>36106</v>
      </c>
      <c r="HI97" t="s">
        <v>36107</v>
      </c>
      <c r="HJ97" t="s">
        <v>36108</v>
      </c>
      <c r="HK97" t="s">
        <v>36109</v>
      </c>
      <c r="HL97" t="s">
        <v>36110</v>
      </c>
      <c r="HM97" t="s">
        <v>36111</v>
      </c>
      <c r="HN97" t="s">
        <v>36112</v>
      </c>
      <c r="HO97" t="s">
        <v>36113</v>
      </c>
      <c r="HP97" t="s">
        <v>36114</v>
      </c>
      <c r="HQ97" t="s">
        <v>36115</v>
      </c>
      <c r="HR97" t="s">
        <v>36116</v>
      </c>
      <c r="HS97" t="s">
        <v>36117</v>
      </c>
      <c r="HT97" t="s">
        <v>36118</v>
      </c>
      <c r="HU97" t="s">
        <v>36119</v>
      </c>
      <c r="HV97" t="s">
        <v>36120</v>
      </c>
      <c r="HW97" t="s">
        <v>36121</v>
      </c>
      <c r="HX97" t="s">
        <v>36122</v>
      </c>
      <c r="HY97" t="s">
        <v>36123</v>
      </c>
      <c r="HZ97" t="s">
        <v>36124</v>
      </c>
      <c r="IA97" t="s">
        <v>36125</v>
      </c>
      <c r="IB97" t="s">
        <v>36126</v>
      </c>
      <c r="IC97" t="s">
        <v>36127</v>
      </c>
      <c r="ID97" t="s">
        <v>36128</v>
      </c>
      <c r="IE97" t="s">
        <v>36129</v>
      </c>
      <c r="IF97" t="s">
        <v>36130</v>
      </c>
      <c r="IG97" t="s">
        <v>36131</v>
      </c>
      <c r="IH97" t="s">
        <v>36132</v>
      </c>
      <c r="II97" t="s">
        <v>36133</v>
      </c>
      <c r="IJ97" t="s">
        <v>36134</v>
      </c>
      <c r="IK97" t="s">
        <v>36135</v>
      </c>
      <c r="IL97" t="s">
        <v>36136</v>
      </c>
      <c r="IM97" t="s">
        <v>36137</v>
      </c>
      <c r="IN97" t="s">
        <v>36138</v>
      </c>
      <c r="IO97" t="s">
        <v>36139</v>
      </c>
      <c r="IP97" t="s">
        <v>36140</v>
      </c>
      <c r="IQ97" t="s">
        <v>36141</v>
      </c>
      <c r="IR97" t="s">
        <v>36142</v>
      </c>
      <c r="IS97" t="s">
        <v>36143</v>
      </c>
      <c r="IT97" t="s">
        <v>36144</v>
      </c>
      <c r="IU97" t="s">
        <v>36145</v>
      </c>
      <c r="IV97" t="s">
        <v>36146</v>
      </c>
    </row>
    <row r="98" spans="1:256" x14ac:dyDescent="0.25">
      <c r="A98" t="s">
        <v>36147</v>
      </c>
      <c r="B98" t="s">
        <v>36148</v>
      </c>
      <c r="C98" t="s">
        <v>36149</v>
      </c>
      <c r="D98" t="s">
        <v>36150</v>
      </c>
      <c r="E98" t="s">
        <v>36151</v>
      </c>
      <c r="F98" t="s">
        <v>36152</v>
      </c>
      <c r="G98" t="s">
        <v>36153</v>
      </c>
      <c r="H98" t="s">
        <v>36154</v>
      </c>
      <c r="I98" t="s">
        <v>36155</v>
      </c>
      <c r="J98" t="s">
        <v>36156</v>
      </c>
      <c r="K98" t="s">
        <v>36157</v>
      </c>
      <c r="L98" t="s">
        <v>36158</v>
      </c>
      <c r="M98" t="s">
        <v>36159</v>
      </c>
      <c r="N98" t="s">
        <v>36160</v>
      </c>
      <c r="O98" t="s">
        <v>36161</v>
      </c>
      <c r="P98" t="s">
        <v>36162</v>
      </c>
      <c r="Q98" t="s">
        <v>36163</v>
      </c>
      <c r="R98" t="s">
        <v>36164</v>
      </c>
      <c r="S98" t="s">
        <v>36165</v>
      </c>
      <c r="T98" t="s">
        <v>36166</v>
      </c>
      <c r="U98" t="s">
        <v>36167</v>
      </c>
      <c r="V98" t="s">
        <v>36168</v>
      </c>
      <c r="W98" t="s">
        <v>36169</v>
      </c>
      <c r="X98" t="s">
        <v>36170</v>
      </c>
      <c r="Y98" t="s">
        <v>36171</v>
      </c>
      <c r="Z98" t="s">
        <v>36172</v>
      </c>
      <c r="AA98" t="s">
        <v>36173</v>
      </c>
      <c r="AB98" t="s">
        <v>36174</v>
      </c>
      <c r="AC98" t="s">
        <v>36175</v>
      </c>
      <c r="AD98" t="s">
        <v>36176</v>
      </c>
      <c r="AE98" t="s">
        <v>36177</v>
      </c>
      <c r="AF98" t="s">
        <v>36178</v>
      </c>
      <c r="AG98" t="s">
        <v>36179</v>
      </c>
      <c r="AH98" t="s">
        <v>36180</v>
      </c>
      <c r="AI98" t="s">
        <v>36181</v>
      </c>
      <c r="AJ98" t="s">
        <v>36182</v>
      </c>
      <c r="AK98" t="s">
        <v>36183</v>
      </c>
      <c r="AL98" t="s">
        <v>36184</v>
      </c>
      <c r="AM98" t="s">
        <v>36185</v>
      </c>
      <c r="AN98" t="s">
        <v>36186</v>
      </c>
      <c r="AO98" t="s">
        <v>36187</v>
      </c>
      <c r="AP98" t="s">
        <v>36188</v>
      </c>
      <c r="AQ98" t="s">
        <v>36189</v>
      </c>
      <c r="AR98" t="s">
        <v>36190</v>
      </c>
      <c r="AS98" t="s">
        <v>36191</v>
      </c>
      <c r="AT98" t="s">
        <v>36192</v>
      </c>
      <c r="AU98" t="s">
        <v>36193</v>
      </c>
      <c r="AV98" t="s">
        <v>36194</v>
      </c>
      <c r="AW98" t="s">
        <v>36195</v>
      </c>
      <c r="AX98" t="s">
        <v>36196</v>
      </c>
      <c r="AY98" t="s">
        <v>36197</v>
      </c>
      <c r="AZ98" t="s">
        <v>36198</v>
      </c>
      <c r="BA98" t="s">
        <v>36199</v>
      </c>
      <c r="BB98" t="s">
        <v>36200</v>
      </c>
      <c r="BC98" t="s">
        <v>36201</v>
      </c>
      <c r="BD98" t="s">
        <v>36202</v>
      </c>
      <c r="BE98" t="s">
        <v>36203</v>
      </c>
      <c r="BF98" t="s">
        <v>36204</v>
      </c>
      <c r="BG98" t="s">
        <v>36205</v>
      </c>
      <c r="BH98" t="s">
        <v>36206</v>
      </c>
      <c r="BI98" t="s">
        <v>36207</v>
      </c>
      <c r="BJ98" t="s">
        <v>36208</v>
      </c>
      <c r="BK98" t="s">
        <v>36209</v>
      </c>
      <c r="BL98" t="s">
        <v>36210</v>
      </c>
      <c r="BM98" t="s">
        <v>36211</v>
      </c>
      <c r="BN98" t="s">
        <v>36212</v>
      </c>
      <c r="BO98" t="s">
        <v>36213</v>
      </c>
      <c r="BP98" t="s">
        <v>36214</v>
      </c>
      <c r="BQ98" t="s">
        <v>36215</v>
      </c>
      <c r="BR98" t="s">
        <v>36216</v>
      </c>
      <c r="BS98" t="s">
        <v>36217</v>
      </c>
      <c r="BT98" t="s">
        <v>36218</v>
      </c>
      <c r="BU98" t="s">
        <v>36219</v>
      </c>
      <c r="BV98" t="s">
        <v>36220</v>
      </c>
      <c r="BW98" t="s">
        <v>36221</v>
      </c>
      <c r="BX98" t="s">
        <v>36222</v>
      </c>
      <c r="BY98" t="s">
        <v>36223</v>
      </c>
      <c r="BZ98" t="s">
        <v>36224</v>
      </c>
      <c r="CA98" t="s">
        <v>36225</v>
      </c>
      <c r="CB98" t="s">
        <v>36226</v>
      </c>
      <c r="CC98" t="s">
        <v>36227</v>
      </c>
      <c r="CD98" t="s">
        <v>36228</v>
      </c>
      <c r="CE98" t="s">
        <v>36229</v>
      </c>
      <c r="CF98" t="s">
        <v>36230</v>
      </c>
      <c r="CG98" t="s">
        <v>36231</v>
      </c>
      <c r="CH98" t="s">
        <v>36232</v>
      </c>
      <c r="CI98" t="s">
        <v>36233</v>
      </c>
      <c r="CJ98" t="s">
        <v>36234</v>
      </c>
      <c r="CK98" t="s">
        <v>36235</v>
      </c>
      <c r="CL98" t="s">
        <v>36236</v>
      </c>
      <c r="CM98" t="s">
        <v>36237</v>
      </c>
      <c r="CN98" t="s">
        <v>36238</v>
      </c>
      <c r="CO98" t="s">
        <v>36239</v>
      </c>
      <c r="CP98" t="s">
        <v>36240</v>
      </c>
      <c r="CQ98" t="s">
        <v>36241</v>
      </c>
      <c r="CR98" t="s">
        <v>36242</v>
      </c>
      <c r="CS98" t="s">
        <v>36243</v>
      </c>
      <c r="CT98" t="s">
        <v>36244</v>
      </c>
      <c r="CU98" t="s">
        <v>36245</v>
      </c>
      <c r="CV98" t="s">
        <v>36246</v>
      </c>
      <c r="CW98" t="s">
        <v>36247</v>
      </c>
      <c r="CX98" t="s">
        <v>36248</v>
      </c>
      <c r="CY98" t="s">
        <v>36249</v>
      </c>
      <c r="CZ98" t="s">
        <v>36250</v>
      </c>
      <c r="DA98" t="s">
        <v>36251</v>
      </c>
      <c r="DB98" t="s">
        <v>36252</v>
      </c>
      <c r="DC98" t="s">
        <v>36253</v>
      </c>
      <c r="DD98" t="s">
        <v>36254</v>
      </c>
      <c r="DE98" t="s">
        <v>36255</v>
      </c>
      <c r="DF98" t="s">
        <v>36256</v>
      </c>
      <c r="DG98" t="s">
        <v>36257</v>
      </c>
      <c r="DH98" t="s">
        <v>36258</v>
      </c>
      <c r="DI98" t="s">
        <v>36259</v>
      </c>
      <c r="DJ98" t="s">
        <v>36260</v>
      </c>
      <c r="DK98" t="s">
        <v>36261</v>
      </c>
      <c r="DL98" t="s">
        <v>36262</v>
      </c>
      <c r="DM98" t="s">
        <v>36263</v>
      </c>
      <c r="DN98" t="s">
        <v>36264</v>
      </c>
      <c r="DO98" t="s">
        <v>36265</v>
      </c>
      <c r="DP98" t="s">
        <v>36266</v>
      </c>
      <c r="DQ98" t="s">
        <v>36267</v>
      </c>
      <c r="DR98" t="s">
        <v>36268</v>
      </c>
      <c r="DS98" t="s">
        <v>36269</v>
      </c>
      <c r="DT98" t="s">
        <v>36270</v>
      </c>
      <c r="DU98" t="s">
        <v>36271</v>
      </c>
      <c r="DV98" t="s">
        <v>36272</v>
      </c>
      <c r="DW98" t="s">
        <v>36273</v>
      </c>
      <c r="DX98" t="s">
        <v>36274</v>
      </c>
      <c r="DY98" t="s">
        <v>36275</v>
      </c>
      <c r="DZ98" t="s">
        <v>36276</v>
      </c>
      <c r="EA98" t="s">
        <v>36277</v>
      </c>
      <c r="EB98" t="s">
        <v>36278</v>
      </c>
      <c r="EC98" t="s">
        <v>36279</v>
      </c>
      <c r="ED98" t="s">
        <v>36280</v>
      </c>
      <c r="EE98" t="s">
        <v>36281</v>
      </c>
      <c r="EF98" t="s">
        <v>36282</v>
      </c>
      <c r="EG98" t="s">
        <v>36283</v>
      </c>
      <c r="EH98" t="s">
        <v>36284</v>
      </c>
      <c r="EI98" t="s">
        <v>36285</v>
      </c>
      <c r="EJ98" t="s">
        <v>36286</v>
      </c>
      <c r="EK98" t="s">
        <v>36287</v>
      </c>
      <c r="EL98" t="s">
        <v>36288</v>
      </c>
      <c r="EM98" t="s">
        <v>36289</v>
      </c>
      <c r="EN98" t="s">
        <v>36290</v>
      </c>
      <c r="EO98" t="s">
        <v>36291</v>
      </c>
      <c r="EP98" t="s">
        <v>36292</v>
      </c>
      <c r="EQ98" t="s">
        <v>36293</v>
      </c>
      <c r="ER98" t="s">
        <v>36294</v>
      </c>
      <c r="ES98" t="s">
        <v>36295</v>
      </c>
      <c r="ET98" t="s">
        <v>36296</v>
      </c>
      <c r="EU98" t="s">
        <v>36297</v>
      </c>
      <c r="EV98" t="s">
        <v>36298</v>
      </c>
      <c r="EW98" t="s">
        <v>36299</v>
      </c>
      <c r="EX98" t="s">
        <v>36300</v>
      </c>
      <c r="EY98" t="s">
        <v>36301</v>
      </c>
      <c r="EZ98" t="s">
        <v>36302</v>
      </c>
      <c r="FA98" t="s">
        <v>36303</v>
      </c>
      <c r="FB98" t="s">
        <v>36304</v>
      </c>
      <c r="FC98" t="s">
        <v>36305</v>
      </c>
      <c r="FD98" t="s">
        <v>36306</v>
      </c>
      <c r="FE98" t="s">
        <v>36307</v>
      </c>
      <c r="FF98" t="s">
        <v>36308</v>
      </c>
      <c r="FG98" t="s">
        <v>36309</v>
      </c>
      <c r="FH98" t="s">
        <v>36310</v>
      </c>
      <c r="FI98" t="s">
        <v>36311</v>
      </c>
      <c r="FJ98" t="s">
        <v>36312</v>
      </c>
      <c r="FK98" t="s">
        <v>36313</v>
      </c>
      <c r="FL98" t="s">
        <v>36314</v>
      </c>
      <c r="FM98" t="s">
        <v>36315</v>
      </c>
      <c r="FN98" t="s">
        <v>36316</v>
      </c>
      <c r="FO98" t="s">
        <v>36317</v>
      </c>
      <c r="FP98" t="s">
        <v>36318</v>
      </c>
      <c r="FQ98" t="s">
        <v>36319</v>
      </c>
      <c r="FR98" t="s">
        <v>36320</v>
      </c>
      <c r="FS98" t="s">
        <v>36321</v>
      </c>
      <c r="FT98" t="s">
        <v>36322</v>
      </c>
      <c r="FU98" t="s">
        <v>36323</v>
      </c>
      <c r="FV98" t="s">
        <v>36324</v>
      </c>
      <c r="FW98" t="s">
        <v>36325</v>
      </c>
      <c r="FX98" t="s">
        <v>36326</v>
      </c>
      <c r="FY98" t="s">
        <v>36327</v>
      </c>
      <c r="FZ98" t="s">
        <v>36328</v>
      </c>
      <c r="GA98" t="s">
        <v>36329</v>
      </c>
      <c r="GB98" t="s">
        <v>36330</v>
      </c>
      <c r="GC98" t="s">
        <v>36331</v>
      </c>
      <c r="GD98" t="s">
        <v>36332</v>
      </c>
      <c r="GE98" t="s">
        <v>36333</v>
      </c>
      <c r="GF98" t="s">
        <v>36334</v>
      </c>
      <c r="GG98" t="s">
        <v>36335</v>
      </c>
      <c r="GH98" t="s">
        <v>36336</v>
      </c>
      <c r="GI98" t="s">
        <v>36337</v>
      </c>
      <c r="GJ98" t="s">
        <v>36338</v>
      </c>
      <c r="GK98" t="s">
        <v>36339</v>
      </c>
      <c r="GL98" t="s">
        <v>36340</v>
      </c>
      <c r="GM98" t="s">
        <v>36341</v>
      </c>
      <c r="GN98" t="s">
        <v>36342</v>
      </c>
      <c r="GO98" t="s">
        <v>36343</v>
      </c>
      <c r="GP98" t="s">
        <v>36344</v>
      </c>
      <c r="GQ98" t="s">
        <v>36345</v>
      </c>
      <c r="GR98" t="s">
        <v>36346</v>
      </c>
      <c r="GS98" t="s">
        <v>36347</v>
      </c>
      <c r="GT98" t="s">
        <v>36348</v>
      </c>
      <c r="GU98" t="s">
        <v>36349</v>
      </c>
      <c r="GV98" t="s">
        <v>36350</v>
      </c>
      <c r="GW98" t="s">
        <v>36351</v>
      </c>
      <c r="GX98" t="s">
        <v>36352</v>
      </c>
      <c r="GY98" t="s">
        <v>36353</v>
      </c>
      <c r="GZ98" t="s">
        <v>36354</v>
      </c>
      <c r="HA98" t="s">
        <v>36355</v>
      </c>
      <c r="HB98" t="s">
        <v>36356</v>
      </c>
      <c r="HC98" t="s">
        <v>36357</v>
      </c>
      <c r="HD98" t="s">
        <v>36358</v>
      </c>
      <c r="HE98" t="s">
        <v>36359</v>
      </c>
      <c r="HF98" t="s">
        <v>36360</v>
      </c>
      <c r="HG98" t="s">
        <v>36361</v>
      </c>
      <c r="HH98" t="s">
        <v>36362</v>
      </c>
      <c r="HI98" t="s">
        <v>36363</v>
      </c>
      <c r="HJ98" t="s">
        <v>36364</v>
      </c>
      <c r="HK98" t="s">
        <v>36365</v>
      </c>
      <c r="HL98" t="s">
        <v>36366</v>
      </c>
      <c r="HM98" t="s">
        <v>36367</v>
      </c>
      <c r="HN98" t="s">
        <v>36368</v>
      </c>
      <c r="HO98" t="s">
        <v>36369</v>
      </c>
      <c r="HP98" t="s">
        <v>36370</v>
      </c>
      <c r="HQ98" t="s">
        <v>36371</v>
      </c>
      <c r="HR98" t="s">
        <v>36372</v>
      </c>
      <c r="HS98" t="s">
        <v>36373</v>
      </c>
      <c r="HT98" t="s">
        <v>36374</v>
      </c>
      <c r="HU98" t="s">
        <v>36375</v>
      </c>
      <c r="HV98" t="s">
        <v>36376</v>
      </c>
      <c r="HW98" t="s">
        <v>36377</v>
      </c>
      <c r="HX98" t="s">
        <v>36378</v>
      </c>
      <c r="HY98" t="s">
        <v>36379</v>
      </c>
      <c r="HZ98" t="s">
        <v>36380</v>
      </c>
      <c r="IA98" t="s">
        <v>36381</v>
      </c>
      <c r="IB98" t="s">
        <v>36382</v>
      </c>
      <c r="IC98" t="s">
        <v>36383</v>
      </c>
      <c r="ID98" t="s">
        <v>36384</v>
      </c>
      <c r="IE98" t="s">
        <v>36385</v>
      </c>
      <c r="IF98" t="s">
        <v>36386</v>
      </c>
      <c r="IG98" t="s">
        <v>36387</v>
      </c>
      <c r="IH98" t="s">
        <v>36388</v>
      </c>
      <c r="II98" t="s">
        <v>36389</v>
      </c>
      <c r="IJ98" t="s">
        <v>36390</v>
      </c>
      <c r="IK98" t="s">
        <v>36391</v>
      </c>
      <c r="IL98" t="s">
        <v>36392</v>
      </c>
      <c r="IM98" t="s">
        <v>36393</v>
      </c>
      <c r="IN98" t="s">
        <v>36394</v>
      </c>
      <c r="IO98" t="s">
        <v>36395</v>
      </c>
      <c r="IP98" t="s">
        <v>36396</v>
      </c>
      <c r="IQ98" t="s">
        <v>36397</v>
      </c>
      <c r="IR98" t="s">
        <v>36398</v>
      </c>
      <c r="IS98" t="s">
        <v>36399</v>
      </c>
      <c r="IT98" t="s">
        <v>36400</v>
      </c>
      <c r="IU98" t="s">
        <v>36401</v>
      </c>
      <c r="IV98" t="s">
        <v>36402</v>
      </c>
    </row>
    <row r="99" spans="1:256" x14ac:dyDescent="0.25">
      <c r="A99" t="s">
        <v>36403</v>
      </c>
      <c r="B99" t="s">
        <v>36404</v>
      </c>
      <c r="C99" t="s">
        <v>36405</v>
      </c>
      <c r="D99" t="s">
        <v>36406</v>
      </c>
      <c r="E99" t="s">
        <v>36407</v>
      </c>
      <c r="F99" t="s">
        <v>36408</v>
      </c>
      <c r="G99" t="s">
        <v>36409</v>
      </c>
      <c r="H99" t="s">
        <v>36410</v>
      </c>
      <c r="I99" t="s">
        <v>36411</v>
      </c>
      <c r="J99" t="s">
        <v>36412</v>
      </c>
      <c r="K99" t="s">
        <v>36413</v>
      </c>
      <c r="L99" t="s">
        <v>36414</v>
      </c>
      <c r="M99" t="s">
        <v>36415</v>
      </c>
      <c r="N99" t="s">
        <v>36416</v>
      </c>
      <c r="O99" t="s">
        <v>36417</v>
      </c>
      <c r="P99" t="s">
        <v>36418</v>
      </c>
      <c r="Q99" t="s">
        <v>36419</v>
      </c>
      <c r="R99" t="s">
        <v>36420</v>
      </c>
      <c r="S99" t="s">
        <v>36421</v>
      </c>
      <c r="T99" t="s">
        <v>36422</v>
      </c>
      <c r="U99" t="s">
        <v>36423</v>
      </c>
      <c r="V99" t="s">
        <v>36424</v>
      </c>
      <c r="W99" t="s">
        <v>36425</v>
      </c>
      <c r="X99" t="s">
        <v>36426</v>
      </c>
      <c r="Y99" t="s">
        <v>36427</v>
      </c>
      <c r="Z99" t="s">
        <v>36428</v>
      </c>
      <c r="AA99" t="s">
        <v>36429</v>
      </c>
      <c r="AB99" t="s">
        <v>36430</v>
      </c>
      <c r="AC99" t="s">
        <v>36431</v>
      </c>
      <c r="AD99" t="s">
        <v>36432</v>
      </c>
      <c r="AE99" t="s">
        <v>36433</v>
      </c>
      <c r="AF99" t="s">
        <v>36434</v>
      </c>
      <c r="AG99" t="s">
        <v>36435</v>
      </c>
      <c r="AH99" t="s">
        <v>36436</v>
      </c>
      <c r="AI99" t="s">
        <v>36437</v>
      </c>
      <c r="AJ99" t="s">
        <v>36438</v>
      </c>
      <c r="AK99" t="s">
        <v>36439</v>
      </c>
      <c r="AL99" t="s">
        <v>36440</v>
      </c>
      <c r="AM99" t="s">
        <v>36441</v>
      </c>
      <c r="AN99" t="s">
        <v>36442</v>
      </c>
      <c r="AO99" t="s">
        <v>36443</v>
      </c>
      <c r="AP99" t="s">
        <v>36444</v>
      </c>
      <c r="AQ99" t="s">
        <v>36445</v>
      </c>
      <c r="AR99" t="s">
        <v>36446</v>
      </c>
      <c r="AS99" t="s">
        <v>36447</v>
      </c>
      <c r="AT99" t="s">
        <v>36448</v>
      </c>
      <c r="AU99" t="s">
        <v>36449</v>
      </c>
      <c r="AV99" t="s">
        <v>36450</v>
      </c>
      <c r="AW99" t="s">
        <v>36451</v>
      </c>
      <c r="AX99" t="s">
        <v>36452</v>
      </c>
      <c r="AY99" t="s">
        <v>36453</v>
      </c>
      <c r="AZ99" t="s">
        <v>36454</v>
      </c>
      <c r="BA99" t="s">
        <v>36455</v>
      </c>
      <c r="BB99" t="s">
        <v>36456</v>
      </c>
      <c r="BC99" t="s">
        <v>36457</v>
      </c>
      <c r="BD99" t="s">
        <v>36458</v>
      </c>
      <c r="BE99" t="s">
        <v>36459</v>
      </c>
      <c r="BF99" t="s">
        <v>36460</v>
      </c>
      <c r="BG99" t="s">
        <v>36461</v>
      </c>
      <c r="BH99" t="s">
        <v>36462</v>
      </c>
      <c r="BI99" t="s">
        <v>36463</v>
      </c>
      <c r="BJ99" t="s">
        <v>36464</v>
      </c>
      <c r="BK99" t="s">
        <v>36465</v>
      </c>
      <c r="BL99" t="s">
        <v>36466</v>
      </c>
      <c r="BM99" t="s">
        <v>36467</v>
      </c>
      <c r="BN99" t="s">
        <v>36468</v>
      </c>
      <c r="BO99" t="s">
        <v>36469</v>
      </c>
      <c r="BP99" t="s">
        <v>36470</v>
      </c>
      <c r="BQ99" t="s">
        <v>36471</v>
      </c>
      <c r="BR99" t="s">
        <v>36472</v>
      </c>
      <c r="BS99" t="s">
        <v>36473</v>
      </c>
      <c r="BT99" t="s">
        <v>36474</v>
      </c>
      <c r="BU99" t="s">
        <v>36475</v>
      </c>
      <c r="BV99" t="s">
        <v>36476</v>
      </c>
      <c r="BW99" t="s">
        <v>36477</v>
      </c>
      <c r="BX99" t="s">
        <v>36478</v>
      </c>
      <c r="BY99" t="s">
        <v>36479</v>
      </c>
      <c r="BZ99" t="s">
        <v>36480</v>
      </c>
      <c r="CA99" t="s">
        <v>36481</v>
      </c>
      <c r="CB99" t="s">
        <v>36482</v>
      </c>
      <c r="CC99" t="s">
        <v>36483</v>
      </c>
      <c r="CD99" t="s">
        <v>36484</v>
      </c>
      <c r="CE99" t="s">
        <v>36485</v>
      </c>
      <c r="CF99" t="s">
        <v>36486</v>
      </c>
      <c r="CG99" t="s">
        <v>36487</v>
      </c>
      <c r="CH99" t="s">
        <v>36488</v>
      </c>
      <c r="CI99" t="s">
        <v>36489</v>
      </c>
      <c r="CJ99" t="s">
        <v>36490</v>
      </c>
      <c r="CK99" t="s">
        <v>36491</v>
      </c>
      <c r="CL99" t="s">
        <v>36492</v>
      </c>
      <c r="CM99" t="s">
        <v>36493</v>
      </c>
      <c r="CN99" t="s">
        <v>36494</v>
      </c>
      <c r="CO99" t="s">
        <v>36495</v>
      </c>
      <c r="CP99" t="s">
        <v>36496</v>
      </c>
      <c r="CQ99" t="s">
        <v>36497</v>
      </c>
      <c r="CR99" t="s">
        <v>36498</v>
      </c>
      <c r="CS99" t="s">
        <v>36499</v>
      </c>
      <c r="CT99" t="s">
        <v>36500</v>
      </c>
      <c r="CU99" t="s">
        <v>36501</v>
      </c>
      <c r="CV99" t="s">
        <v>36502</v>
      </c>
      <c r="CW99" t="s">
        <v>36503</v>
      </c>
      <c r="CX99" t="s">
        <v>36504</v>
      </c>
      <c r="CY99" t="s">
        <v>36505</v>
      </c>
      <c r="CZ99" t="s">
        <v>36506</v>
      </c>
      <c r="DA99" t="s">
        <v>36507</v>
      </c>
      <c r="DB99" t="s">
        <v>36508</v>
      </c>
      <c r="DC99" t="s">
        <v>36509</v>
      </c>
      <c r="DD99" t="s">
        <v>36510</v>
      </c>
      <c r="DE99" t="s">
        <v>36511</v>
      </c>
      <c r="DF99" t="s">
        <v>36512</v>
      </c>
      <c r="DG99" t="s">
        <v>36513</v>
      </c>
      <c r="DH99" t="s">
        <v>36514</v>
      </c>
      <c r="DI99" t="s">
        <v>36515</v>
      </c>
      <c r="DJ99" t="s">
        <v>36516</v>
      </c>
      <c r="DK99" t="s">
        <v>36517</v>
      </c>
      <c r="DL99" t="s">
        <v>36518</v>
      </c>
      <c r="DM99" t="s">
        <v>36519</v>
      </c>
      <c r="DN99" t="s">
        <v>36520</v>
      </c>
      <c r="DO99" t="s">
        <v>36521</v>
      </c>
      <c r="DP99" t="s">
        <v>36522</v>
      </c>
      <c r="DQ99" t="s">
        <v>36523</v>
      </c>
      <c r="DR99" t="s">
        <v>36524</v>
      </c>
      <c r="DS99" t="s">
        <v>36525</v>
      </c>
      <c r="DT99" t="s">
        <v>36526</v>
      </c>
      <c r="DU99" t="s">
        <v>36527</v>
      </c>
      <c r="DV99" t="s">
        <v>36528</v>
      </c>
      <c r="DW99" t="s">
        <v>36529</v>
      </c>
      <c r="DX99" t="s">
        <v>36530</v>
      </c>
      <c r="DY99" t="s">
        <v>36531</v>
      </c>
      <c r="DZ99" t="s">
        <v>36532</v>
      </c>
      <c r="EA99" t="s">
        <v>36533</v>
      </c>
      <c r="EB99" t="s">
        <v>36534</v>
      </c>
      <c r="EC99" t="s">
        <v>36535</v>
      </c>
      <c r="ED99" t="s">
        <v>36536</v>
      </c>
      <c r="EE99" t="s">
        <v>36537</v>
      </c>
      <c r="EF99" t="s">
        <v>36538</v>
      </c>
      <c r="EG99" t="s">
        <v>36539</v>
      </c>
      <c r="EH99" t="s">
        <v>36540</v>
      </c>
      <c r="EI99" t="s">
        <v>36541</v>
      </c>
      <c r="EJ99" t="s">
        <v>36542</v>
      </c>
      <c r="EK99" t="s">
        <v>36543</v>
      </c>
      <c r="EL99" t="s">
        <v>36544</v>
      </c>
      <c r="EM99" t="s">
        <v>36545</v>
      </c>
      <c r="EN99" t="s">
        <v>36546</v>
      </c>
      <c r="EO99" t="s">
        <v>36547</v>
      </c>
      <c r="EP99" t="s">
        <v>36548</v>
      </c>
      <c r="EQ99" t="s">
        <v>36549</v>
      </c>
      <c r="ER99" t="s">
        <v>36550</v>
      </c>
      <c r="ES99" t="s">
        <v>36551</v>
      </c>
      <c r="ET99" t="s">
        <v>36552</v>
      </c>
      <c r="EU99" t="s">
        <v>36553</v>
      </c>
      <c r="EV99" t="s">
        <v>36554</v>
      </c>
      <c r="EW99" t="s">
        <v>36555</v>
      </c>
      <c r="EX99" t="s">
        <v>36556</v>
      </c>
      <c r="EY99" t="s">
        <v>36557</v>
      </c>
      <c r="EZ99" t="s">
        <v>36558</v>
      </c>
      <c r="FA99" t="s">
        <v>36559</v>
      </c>
      <c r="FB99" t="s">
        <v>36560</v>
      </c>
      <c r="FC99" t="s">
        <v>36561</v>
      </c>
      <c r="FD99" t="s">
        <v>36562</v>
      </c>
      <c r="FE99" t="s">
        <v>36563</v>
      </c>
      <c r="FF99" t="s">
        <v>36564</v>
      </c>
      <c r="FG99" t="s">
        <v>36565</v>
      </c>
      <c r="FH99" t="s">
        <v>36566</v>
      </c>
      <c r="FI99" t="s">
        <v>36567</v>
      </c>
      <c r="FJ99" t="s">
        <v>36568</v>
      </c>
      <c r="FK99" t="s">
        <v>36569</v>
      </c>
      <c r="FL99" t="s">
        <v>36570</v>
      </c>
      <c r="FM99" t="s">
        <v>36571</v>
      </c>
      <c r="FN99" t="s">
        <v>36572</v>
      </c>
      <c r="FO99" t="s">
        <v>36573</v>
      </c>
      <c r="FP99" t="s">
        <v>36574</v>
      </c>
      <c r="FQ99" t="s">
        <v>36575</v>
      </c>
      <c r="FR99" t="s">
        <v>36576</v>
      </c>
      <c r="FS99" t="s">
        <v>36577</v>
      </c>
      <c r="FT99" t="s">
        <v>36578</v>
      </c>
      <c r="FU99" t="s">
        <v>36579</v>
      </c>
      <c r="FV99" t="s">
        <v>36580</v>
      </c>
      <c r="FW99" t="s">
        <v>36581</v>
      </c>
      <c r="FX99" t="s">
        <v>36582</v>
      </c>
      <c r="FY99" t="s">
        <v>36583</v>
      </c>
      <c r="FZ99" t="s">
        <v>36584</v>
      </c>
      <c r="GA99" t="s">
        <v>36585</v>
      </c>
      <c r="GB99" t="s">
        <v>36586</v>
      </c>
      <c r="GC99" t="s">
        <v>36587</v>
      </c>
      <c r="GD99" t="s">
        <v>36588</v>
      </c>
      <c r="GE99" t="s">
        <v>36589</v>
      </c>
      <c r="GF99" t="s">
        <v>36590</v>
      </c>
      <c r="GG99" t="s">
        <v>36591</v>
      </c>
      <c r="GH99" t="s">
        <v>36592</v>
      </c>
      <c r="GI99" t="s">
        <v>36593</v>
      </c>
      <c r="GJ99" t="s">
        <v>36594</v>
      </c>
      <c r="GK99" t="s">
        <v>36595</v>
      </c>
      <c r="GL99" t="s">
        <v>36596</v>
      </c>
      <c r="GM99" t="s">
        <v>36597</v>
      </c>
      <c r="GN99" t="s">
        <v>36598</v>
      </c>
      <c r="GO99" t="s">
        <v>36599</v>
      </c>
      <c r="GP99" t="s">
        <v>36600</v>
      </c>
      <c r="GQ99" t="s">
        <v>36601</v>
      </c>
      <c r="GR99" t="s">
        <v>36602</v>
      </c>
      <c r="GS99" t="s">
        <v>36603</v>
      </c>
      <c r="GT99" t="s">
        <v>36604</v>
      </c>
      <c r="GU99" t="s">
        <v>36605</v>
      </c>
      <c r="GV99" t="s">
        <v>36606</v>
      </c>
      <c r="GW99" t="s">
        <v>36607</v>
      </c>
      <c r="GX99" t="s">
        <v>36608</v>
      </c>
      <c r="GY99" t="s">
        <v>36609</v>
      </c>
      <c r="GZ99" t="s">
        <v>36610</v>
      </c>
      <c r="HA99" t="s">
        <v>36611</v>
      </c>
      <c r="HB99" t="s">
        <v>36612</v>
      </c>
      <c r="HC99" t="s">
        <v>36613</v>
      </c>
      <c r="HD99" t="s">
        <v>36614</v>
      </c>
      <c r="HE99" t="s">
        <v>36615</v>
      </c>
      <c r="HF99" t="s">
        <v>36616</v>
      </c>
      <c r="HG99" t="s">
        <v>36617</v>
      </c>
      <c r="HH99" t="s">
        <v>36618</v>
      </c>
      <c r="HI99" t="s">
        <v>36619</v>
      </c>
      <c r="HJ99" t="s">
        <v>36620</v>
      </c>
      <c r="HK99" t="s">
        <v>36621</v>
      </c>
      <c r="HL99" t="s">
        <v>36622</v>
      </c>
      <c r="HM99" t="s">
        <v>36623</v>
      </c>
      <c r="HN99" t="s">
        <v>36624</v>
      </c>
      <c r="HO99" t="s">
        <v>10874</v>
      </c>
      <c r="HP99" t="s">
        <v>36625</v>
      </c>
      <c r="HQ99" t="s">
        <v>36626</v>
      </c>
      <c r="HR99" t="s">
        <v>36627</v>
      </c>
      <c r="HS99" t="s">
        <v>36628</v>
      </c>
      <c r="HT99" t="s">
        <v>36629</v>
      </c>
      <c r="HU99" t="s">
        <v>36630</v>
      </c>
      <c r="HV99" t="s">
        <v>36631</v>
      </c>
      <c r="HW99" t="s">
        <v>36632</v>
      </c>
      <c r="HX99" t="s">
        <v>36633</v>
      </c>
      <c r="HY99" t="s">
        <v>36634</v>
      </c>
      <c r="HZ99" t="s">
        <v>36635</v>
      </c>
      <c r="IA99" t="s">
        <v>36636</v>
      </c>
      <c r="IB99" t="s">
        <v>36637</v>
      </c>
      <c r="IC99" t="s">
        <v>36638</v>
      </c>
      <c r="ID99" t="s">
        <v>36639</v>
      </c>
      <c r="IE99" t="s">
        <v>36640</v>
      </c>
      <c r="IF99" t="s">
        <v>36641</v>
      </c>
      <c r="IG99" t="s">
        <v>36642</v>
      </c>
      <c r="IH99" t="s">
        <v>36643</v>
      </c>
      <c r="II99" t="s">
        <v>36644</v>
      </c>
      <c r="IJ99" t="s">
        <v>36645</v>
      </c>
      <c r="IK99" t="s">
        <v>36646</v>
      </c>
      <c r="IL99" t="s">
        <v>36647</v>
      </c>
      <c r="IM99" t="s">
        <v>36648</v>
      </c>
      <c r="IN99" t="s">
        <v>36649</v>
      </c>
      <c r="IO99" t="s">
        <v>36650</v>
      </c>
      <c r="IP99" t="s">
        <v>36651</v>
      </c>
      <c r="IQ99" t="s">
        <v>36652</v>
      </c>
      <c r="IR99" t="s">
        <v>36653</v>
      </c>
      <c r="IS99" t="s">
        <v>36654</v>
      </c>
      <c r="IT99" t="s">
        <v>36655</v>
      </c>
      <c r="IU99" t="s">
        <v>36656</v>
      </c>
      <c r="IV99" t="s">
        <v>36657</v>
      </c>
    </row>
    <row r="100" spans="1:256" x14ac:dyDescent="0.25">
      <c r="A100" t="s">
        <v>36658</v>
      </c>
      <c r="B100" t="s">
        <v>36659</v>
      </c>
      <c r="C100" t="s">
        <v>36660</v>
      </c>
      <c r="D100" t="s">
        <v>36661</v>
      </c>
      <c r="E100" t="s">
        <v>36662</v>
      </c>
      <c r="F100" t="s">
        <v>36663</v>
      </c>
      <c r="G100" t="s">
        <v>36664</v>
      </c>
      <c r="H100" t="s">
        <v>36665</v>
      </c>
      <c r="I100" t="s">
        <v>36666</v>
      </c>
      <c r="J100" t="s">
        <v>36667</v>
      </c>
      <c r="K100" t="s">
        <v>36668</v>
      </c>
      <c r="L100" t="s">
        <v>36669</v>
      </c>
      <c r="M100" t="s">
        <v>36670</v>
      </c>
      <c r="N100" t="s">
        <v>36671</v>
      </c>
      <c r="O100" t="s">
        <v>36672</v>
      </c>
      <c r="P100" t="s">
        <v>36673</v>
      </c>
      <c r="Q100" t="s">
        <v>36674</v>
      </c>
      <c r="R100" t="s">
        <v>36675</v>
      </c>
      <c r="S100" t="s">
        <v>36676</v>
      </c>
      <c r="T100" t="s">
        <v>36677</v>
      </c>
      <c r="U100" t="s">
        <v>36678</v>
      </c>
      <c r="V100" t="s">
        <v>36679</v>
      </c>
      <c r="W100" t="s">
        <v>36680</v>
      </c>
      <c r="X100" t="s">
        <v>36681</v>
      </c>
      <c r="Y100" t="s">
        <v>36682</v>
      </c>
      <c r="Z100" t="s">
        <v>36683</v>
      </c>
      <c r="AA100" t="s">
        <v>36684</v>
      </c>
      <c r="AB100" t="s">
        <v>36685</v>
      </c>
      <c r="AC100" t="s">
        <v>36686</v>
      </c>
      <c r="AD100" t="s">
        <v>36687</v>
      </c>
      <c r="AE100" t="s">
        <v>36688</v>
      </c>
      <c r="AF100" t="s">
        <v>36689</v>
      </c>
      <c r="AG100" t="s">
        <v>36690</v>
      </c>
      <c r="AH100" t="s">
        <v>36691</v>
      </c>
      <c r="AI100" t="s">
        <v>36692</v>
      </c>
      <c r="AJ100" t="s">
        <v>36693</v>
      </c>
      <c r="AK100" t="s">
        <v>36694</v>
      </c>
      <c r="AL100" t="s">
        <v>36695</v>
      </c>
      <c r="AM100" t="s">
        <v>36696</v>
      </c>
      <c r="AN100" t="s">
        <v>36697</v>
      </c>
      <c r="AO100" t="s">
        <v>36698</v>
      </c>
      <c r="AP100" t="s">
        <v>36699</v>
      </c>
      <c r="AQ100" t="s">
        <v>36700</v>
      </c>
      <c r="AR100" t="s">
        <v>36701</v>
      </c>
      <c r="AS100" t="s">
        <v>36702</v>
      </c>
      <c r="AT100" t="s">
        <v>36703</v>
      </c>
      <c r="AU100" t="s">
        <v>36704</v>
      </c>
      <c r="AV100" t="s">
        <v>36705</v>
      </c>
      <c r="AW100" t="s">
        <v>36706</v>
      </c>
      <c r="AX100" t="s">
        <v>36707</v>
      </c>
      <c r="AY100" t="s">
        <v>36708</v>
      </c>
      <c r="AZ100" t="s">
        <v>36709</v>
      </c>
      <c r="BA100" t="s">
        <v>36710</v>
      </c>
      <c r="BB100" t="s">
        <v>36711</v>
      </c>
      <c r="BC100" t="s">
        <v>36712</v>
      </c>
      <c r="BD100" t="s">
        <v>36713</v>
      </c>
      <c r="BE100" t="s">
        <v>36714</v>
      </c>
      <c r="BF100" t="s">
        <v>36715</v>
      </c>
      <c r="BG100" t="s">
        <v>36716</v>
      </c>
      <c r="BH100" t="s">
        <v>36717</v>
      </c>
      <c r="BI100" t="s">
        <v>36718</v>
      </c>
      <c r="BJ100" t="s">
        <v>36719</v>
      </c>
      <c r="BK100" t="s">
        <v>36720</v>
      </c>
      <c r="BL100" t="s">
        <v>36721</v>
      </c>
      <c r="BM100" t="s">
        <v>36722</v>
      </c>
      <c r="BN100" t="s">
        <v>36723</v>
      </c>
      <c r="BO100" t="s">
        <v>36724</v>
      </c>
      <c r="BP100" t="s">
        <v>36725</v>
      </c>
      <c r="BQ100" t="s">
        <v>36726</v>
      </c>
      <c r="BR100" t="s">
        <v>36727</v>
      </c>
      <c r="BS100" t="s">
        <v>36728</v>
      </c>
      <c r="BT100" t="s">
        <v>36729</v>
      </c>
      <c r="BU100" t="s">
        <v>36730</v>
      </c>
      <c r="BV100" t="s">
        <v>36731</v>
      </c>
      <c r="BW100" t="s">
        <v>36732</v>
      </c>
      <c r="BX100" t="s">
        <v>36733</v>
      </c>
      <c r="BY100" t="s">
        <v>36734</v>
      </c>
      <c r="BZ100" t="s">
        <v>36735</v>
      </c>
      <c r="CA100" t="s">
        <v>36736</v>
      </c>
      <c r="CB100" t="s">
        <v>36737</v>
      </c>
      <c r="CC100" t="s">
        <v>36738</v>
      </c>
      <c r="CD100" t="s">
        <v>36739</v>
      </c>
      <c r="CE100" t="s">
        <v>36740</v>
      </c>
      <c r="CF100" t="s">
        <v>36741</v>
      </c>
      <c r="CG100" t="s">
        <v>36742</v>
      </c>
      <c r="CH100" t="s">
        <v>36743</v>
      </c>
      <c r="CI100" t="s">
        <v>36744</v>
      </c>
      <c r="CJ100" t="s">
        <v>36745</v>
      </c>
      <c r="CK100" t="s">
        <v>36746</v>
      </c>
      <c r="CL100" t="s">
        <v>36747</v>
      </c>
      <c r="CM100" t="s">
        <v>36748</v>
      </c>
      <c r="CN100" t="s">
        <v>36749</v>
      </c>
      <c r="CO100" t="s">
        <v>36750</v>
      </c>
      <c r="CP100" t="s">
        <v>36751</v>
      </c>
      <c r="CQ100" t="s">
        <v>36752</v>
      </c>
      <c r="CR100" t="s">
        <v>36753</v>
      </c>
      <c r="CS100" t="s">
        <v>36754</v>
      </c>
      <c r="CT100" t="s">
        <v>36755</v>
      </c>
      <c r="CU100" t="s">
        <v>36756</v>
      </c>
      <c r="CV100" t="s">
        <v>36757</v>
      </c>
      <c r="CW100" t="s">
        <v>36758</v>
      </c>
      <c r="CX100" t="s">
        <v>36759</v>
      </c>
      <c r="CY100" t="s">
        <v>36760</v>
      </c>
      <c r="CZ100" t="s">
        <v>36761</v>
      </c>
      <c r="DA100" t="s">
        <v>36762</v>
      </c>
      <c r="DB100" t="s">
        <v>36763</v>
      </c>
      <c r="DC100" t="s">
        <v>36764</v>
      </c>
      <c r="DD100" t="s">
        <v>36765</v>
      </c>
      <c r="DE100" t="s">
        <v>36766</v>
      </c>
      <c r="DF100" t="s">
        <v>36767</v>
      </c>
      <c r="DG100" t="s">
        <v>36768</v>
      </c>
      <c r="DH100" t="s">
        <v>36769</v>
      </c>
      <c r="DI100" t="s">
        <v>36770</v>
      </c>
      <c r="DJ100" t="s">
        <v>36771</v>
      </c>
      <c r="DK100" t="s">
        <v>36772</v>
      </c>
      <c r="DL100" t="s">
        <v>36773</v>
      </c>
      <c r="DM100" t="s">
        <v>36774</v>
      </c>
      <c r="DN100" t="s">
        <v>36775</v>
      </c>
      <c r="DO100" t="s">
        <v>36776</v>
      </c>
      <c r="DP100" t="s">
        <v>36777</v>
      </c>
      <c r="DQ100" t="s">
        <v>36778</v>
      </c>
      <c r="DR100" t="s">
        <v>36779</v>
      </c>
      <c r="DS100" t="s">
        <v>36780</v>
      </c>
      <c r="DT100" t="s">
        <v>36781</v>
      </c>
      <c r="DU100" t="s">
        <v>36782</v>
      </c>
      <c r="DV100" t="s">
        <v>36783</v>
      </c>
      <c r="DW100" t="s">
        <v>36784</v>
      </c>
      <c r="DX100" t="s">
        <v>36785</v>
      </c>
      <c r="DY100" t="s">
        <v>36786</v>
      </c>
      <c r="DZ100" t="s">
        <v>36787</v>
      </c>
      <c r="EA100" t="s">
        <v>36788</v>
      </c>
      <c r="EB100" t="s">
        <v>36789</v>
      </c>
      <c r="EC100" t="s">
        <v>36790</v>
      </c>
      <c r="ED100" t="s">
        <v>36791</v>
      </c>
      <c r="EE100" t="s">
        <v>36792</v>
      </c>
      <c r="EF100" t="s">
        <v>36793</v>
      </c>
      <c r="EG100" t="s">
        <v>36794</v>
      </c>
      <c r="EH100" t="s">
        <v>36795</v>
      </c>
      <c r="EI100" t="s">
        <v>36796</v>
      </c>
      <c r="EJ100" t="s">
        <v>36797</v>
      </c>
      <c r="EK100" t="s">
        <v>36798</v>
      </c>
      <c r="EL100" t="s">
        <v>36799</v>
      </c>
      <c r="EM100" t="s">
        <v>36800</v>
      </c>
      <c r="EN100" t="s">
        <v>36801</v>
      </c>
      <c r="EO100" t="s">
        <v>36802</v>
      </c>
      <c r="EP100" t="s">
        <v>36803</v>
      </c>
      <c r="EQ100" t="s">
        <v>36804</v>
      </c>
      <c r="ER100" t="s">
        <v>36805</v>
      </c>
      <c r="ES100" t="s">
        <v>36806</v>
      </c>
      <c r="ET100" t="s">
        <v>36807</v>
      </c>
      <c r="EU100" t="s">
        <v>36808</v>
      </c>
      <c r="EV100" t="s">
        <v>36809</v>
      </c>
      <c r="EW100" t="s">
        <v>36810</v>
      </c>
      <c r="EX100" t="s">
        <v>36811</v>
      </c>
      <c r="EY100" t="s">
        <v>36812</v>
      </c>
      <c r="EZ100" t="s">
        <v>36813</v>
      </c>
      <c r="FA100" t="s">
        <v>36814</v>
      </c>
      <c r="FB100" t="s">
        <v>36815</v>
      </c>
      <c r="FC100" t="s">
        <v>36816</v>
      </c>
      <c r="FD100" t="s">
        <v>36817</v>
      </c>
      <c r="FE100" t="s">
        <v>36818</v>
      </c>
      <c r="FF100" t="s">
        <v>36819</v>
      </c>
      <c r="FG100" t="s">
        <v>36820</v>
      </c>
      <c r="FH100" t="s">
        <v>36821</v>
      </c>
      <c r="FI100" t="s">
        <v>36822</v>
      </c>
      <c r="FJ100" t="s">
        <v>36823</v>
      </c>
      <c r="FK100" t="s">
        <v>36824</v>
      </c>
      <c r="FL100" t="s">
        <v>36825</v>
      </c>
      <c r="FM100" t="s">
        <v>36826</v>
      </c>
      <c r="FN100" t="s">
        <v>36827</v>
      </c>
      <c r="FO100" t="s">
        <v>36828</v>
      </c>
      <c r="FP100" t="s">
        <v>36829</v>
      </c>
      <c r="FQ100" t="s">
        <v>36830</v>
      </c>
      <c r="FR100" t="s">
        <v>36831</v>
      </c>
      <c r="FS100" t="s">
        <v>36832</v>
      </c>
      <c r="FT100" t="s">
        <v>36833</v>
      </c>
      <c r="FU100" t="s">
        <v>36834</v>
      </c>
      <c r="FV100" t="s">
        <v>36835</v>
      </c>
      <c r="FW100" t="s">
        <v>36836</v>
      </c>
      <c r="FX100" t="s">
        <v>36837</v>
      </c>
      <c r="FY100" t="s">
        <v>36838</v>
      </c>
      <c r="FZ100" t="s">
        <v>36839</v>
      </c>
      <c r="GA100" t="s">
        <v>36840</v>
      </c>
      <c r="GB100" t="s">
        <v>36841</v>
      </c>
      <c r="GC100" t="s">
        <v>36842</v>
      </c>
      <c r="GD100" t="s">
        <v>36843</v>
      </c>
      <c r="GE100" t="s">
        <v>36844</v>
      </c>
      <c r="GF100" t="s">
        <v>36845</v>
      </c>
      <c r="GG100" t="s">
        <v>36846</v>
      </c>
      <c r="GH100" t="s">
        <v>36847</v>
      </c>
      <c r="GI100" t="s">
        <v>36848</v>
      </c>
      <c r="GJ100" t="s">
        <v>36849</v>
      </c>
      <c r="GK100" t="s">
        <v>36850</v>
      </c>
      <c r="GL100" t="s">
        <v>36851</v>
      </c>
      <c r="GM100" t="s">
        <v>36852</v>
      </c>
      <c r="GN100" t="s">
        <v>36853</v>
      </c>
      <c r="GO100" t="s">
        <v>36854</v>
      </c>
      <c r="GP100" t="s">
        <v>36855</v>
      </c>
      <c r="GQ100" t="s">
        <v>36856</v>
      </c>
      <c r="GR100" t="s">
        <v>36857</v>
      </c>
      <c r="GS100" t="s">
        <v>36858</v>
      </c>
      <c r="GT100" t="s">
        <v>36859</v>
      </c>
      <c r="GU100" t="s">
        <v>36860</v>
      </c>
      <c r="GV100" t="s">
        <v>36861</v>
      </c>
      <c r="GW100" t="s">
        <v>36862</v>
      </c>
      <c r="GX100" t="s">
        <v>36863</v>
      </c>
      <c r="GY100" t="s">
        <v>36864</v>
      </c>
      <c r="GZ100" t="s">
        <v>36865</v>
      </c>
      <c r="HA100" t="s">
        <v>36866</v>
      </c>
      <c r="HB100" t="s">
        <v>36867</v>
      </c>
      <c r="HC100" t="s">
        <v>36868</v>
      </c>
      <c r="HD100" t="s">
        <v>36869</v>
      </c>
      <c r="HE100" t="s">
        <v>36870</v>
      </c>
      <c r="HF100" t="s">
        <v>36871</v>
      </c>
      <c r="HG100" t="s">
        <v>36872</v>
      </c>
      <c r="HH100" t="s">
        <v>36873</v>
      </c>
      <c r="HI100" t="s">
        <v>36874</v>
      </c>
      <c r="HJ100" t="s">
        <v>36875</v>
      </c>
      <c r="HK100" t="s">
        <v>36876</v>
      </c>
      <c r="HL100" t="s">
        <v>36877</v>
      </c>
      <c r="HM100" t="s">
        <v>36878</v>
      </c>
      <c r="HN100" t="s">
        <v>36879</v>
      </c>
      <c r="HO100" t="s">
        <v>36880</v>
      </c>
      <c r="HP100" t="s">
        <v>36881</v>
      </c>
      <c r="HQ100" t="s">
        <v>36882</v>
      </c>
      <c r="HR100" t="s">
        <v>36883</v>
      </c>
      <c r="HS100" t="s">
        <v>36884</v>
      </c>
      <c r="HT100" t="s">
        <v>36885</v>
      </c>
      <c r="HU100" t="s">
        <v>36886</v>
      </c>
      <c r="HV100" t="s">
        <v>36887</v>
      </c>
      <c r="HW100" t="s">
        <v>36888</v>
      </c>
      <c r="HX100" t="s">
        <v>36889</v>
      </c>
      <c r="HY100" t="s">
        <v>36890</v>
      </c>
      <c r="HZ100" t="s">
        <v>36891</v>
      </c>
      <c r="IA100" t="s">
        <v>36892</v>
      </c>
      <c r="IB100" t="s">
        <v>36893</v>
      </c>
      <c r="IC100" t="s">
        <v>36894</v>
      </c>
      <c r="ID100" t="s">
        <v>36895</v>
      </c>
      <c r="IE100" t="s">
        <v>36896</v>
      </c>
      <c r="IF100" t="s">
        <v>36897</v>
      </c>
      <c r="IG100" t="s">
        <v>36898</v>
      </c>
      <c r="IH100" t="s">
        <v>36899</v>
      </c>
      <c r="II100" t="s">
        <v>36900</v>
      </c>
      <c r="IJ100" t="s">
        <v>36901</v>
      </c>
      <c r="IK100" t="s">
        <v>36902</v>
      </c>
      <c r="IL100" t="s">
        <v>36903</v>
      </c>
      <c r="IM100" t="s">
        <v>36904</v>
      </c>
      <c r="IN100" t="s">
        <v>36905</v>
      </c>
      <c r="IO100" t="s">
        <v>36906</v>
      </c>
      <c r="IP100" t="s">
        <v>36907</v>
      </c>
      <c r="IQ100" t="s">
        <v>36908</v>
      </c>
      <c r="IR100" t="s">
        <v>36909</v>
      </c>
      <c r="IS100" t="s">
        <v>36910</v>
      </c>
      <c r="IT100" t="s">
        <v>36911</v>
      </c>
      <c r="IU100" t="s">
        <v>36912</v>
      </c>
      <c r="IV100" t="s">
        <v>36913</v>
      </c>
    </row>
    <row r="101" spans="1:256" x14ac:dyDescent="0.25">
      <c r="A101" t="s">
        <v>36914</v>
      </c>
      <c r="B101" t="s">
        <v>36915</v>
      </c>
      <c r="C101" t="s">
        <v>36916</v>
      </c>
      <c r="D101" t="s">
        <v>36917</v>
      </c>
      <c r="E101" t="s">
        <v>36918</v>
      </c>
      <c r="F101" t="s">
        <v>36919</v>
      </c>
      <c r="G101" t="s">
        <v>36920</v>
      </c>
      <c r="H101" t="s">
        <v>36921</v>
      </c>
      <c r="I101" t="s">
        <v>36922</v>
      </c>
      <c r="J101" t="s">
        <v>36923</v>
      </c>
      <c r="K101" t="s">
        <v>36924</v>
      </c>
      <c r="L101" t="s">
        <v>36925</v>
      </c>
      <c r="M101" t="s">
        <v>36926</v>
      </c>
      <c r="N101" t="s">
        <v>36927</v>
      </c>
      <c r="O101" t="s">
        <v>36928</v>
      </c>
      <c r="P101" t="s">
        <v>36929</v>
      </c>
      <c r="Q101" t="s">
        <v>36930</v>
      </c>
      <c r="R101" t="s">
        <v>36931</v>
      </c>
      <c r="S101" t="s">
        <v>36932</v>
      </c>
      <c r="T101" t="s">
        <v>36933</v>
      </c>
      <c r="U101" t="s">
        <v>36934</v>
      </c>
      <c r="V101" t="s">
        <v>36935</v>
      </c>
      <c r="W101" t="s">
        <v>36936</v>
      </c>
      <c r="X101" t="s">
        <v>36937</v>
      </c>
      <c r="Y101" t="s">
        <v>36938</v>
      </c>
      <c r="Z101" t="s">
        <v>36939</v>
      </c>
      <c r="AA101" t="s">
        <v>36940</v>
      </c>
      <c r="AB101" t="s">
        <v>36941</v>
      </c>
      <c r="AC101" t="s">
        <v>36942</v>
      </c>
      <c r="AD101" t="s">
        <v>36943</v>
      </c>
      <c r="AE101" t="s">
        <v>36944</v>
      </c>
      <c r="AF101" t="s">
        <v>36945</v>
      </c>
      <c r="AG101" t="s">
        <v>36946</v>
      </c>
      <c r="AH101" t="s">
        <v>36947</v>
      </c>
      <c r="AI101" t="s">
        <v>36948</v>
      </c>
      <c r="AJ101" t="s">
        <v>36949</v>
      </c>
      <c r="AK101" t="s">
        <v>36950</v>
      </c>
      <c r="AL101" t="s">
        <v>36951</v>
      </c>
      <c r="AM101" t="s">
        <v>36952</v>
      </c>
      <c r="AN101" t="s">
        <v>36953</v>
      </c>
      <c r="AO101" t="s">
        <v>36954</v>
      </c>
      <c r="AP101" t="s">
        <v>36955</v>
      </c>
      <c r="AQ101" t="s">
        <v>36956</v>
      </c>
      <c r="AR101" t="s">
        <v>36957</v>
      </c>
      <c r="AS101" t="s">
        <v>36958</v>
      </c>
      <c r="AT101" t="s">
        <v>36959</v>
      </c>
      <c r="AU101" t="s">
        <v>36960</v>
      </c>
      <c r="AV101" t="s">
        <v>36961</v>
      </c>
      <c r="AW101" t="s">
        <v>36962</v>
      </c>
      <c r="AX101" t="s">
        <v>36963</v>
      </c>
      <c r="AY101" t="s">
        <v>36964</v>
      </c>
      <c r="AZ101" t="s">
        <v>36965</v>
      </c>
      <c r="BA101" t="s">
        <v>36966</v>
      </c>
      <c r="BB101" t="s">
        <v>36967</v>
      </c>
      <c r="BC101" t="s">
        <v>36968</v>
      </c>
      <c r="BD101" t="s">
        <v>36969</v>
      </c>
      <c r="BE101" t="s">
        <v>36970</v>
      </c>
      <c r="BF101" t="s">
        <v>36971</v>
      </c>
      <c r="BG101" t="s">
        <v>36972</v>
      </c>
      <c r="BH101" t="s">
        <v>36973</v>
      </c>
      <c r="BI101" t="s">
        <v>36974</v>
      </c>
      <c r="BJ101" t="s">
        <v>36975</v>
      </c>
      <c r="BK101" t="s">
        <v>36976</v>
      </c>
      <c r="BL101" t="s">
        <v>36977</v>
      </c>
      <c r="BM101" t="s">
        <v>36978</v>
      </c>
      <c r="BN101" t="s">
        <v>36979</v>
      </c>
      <c r="BO101" t="s">
        <v>36980</v>
      </c>
      <c r="BP101" t="s">
        <v>36981</v>
      </c>
      <c r="BQ101" t="s">
        <v>36982</v>
      </c>
      <c r="BR101" t="s">
        <v>36983</v>
      </c>
      <c r="BS101" t="s">
        <v>36984</v>
      </c>
      <c r="BT101" t="s">
        <v>36985</v>
      </c>
      <c r="BU101" t="s">
        <v>36986</v>
      </c>
      <c r="BV101" t="s">
        <v>36987</v>
      </c>
      <c r="BW101" t="s">
        <v>36988</v>
      </c>
      <c r="BX101" t="s">
        <v>36989</v>
      </c>
      <c r="BY101" t="s">
        <v>36990</v>
      </c>
      <c r="BZ101" t="s">
        <v>36991</v>
      </c>
      <c r="CA101" t="s">
        <v>36992</v>
      </c>
      <c r="CB101" t="s">
        <v>36993</v>
      </c>
      <c r="CC101" t="s">
        <v>36994</v>
      </c>
      <c r="CD101" t="s">
        <v>36995</v>
      </c>
      <c r="CE101" t="s">
        <v>36996</v>
      </c>
      <c r="CF101" t="s">
        <v>36997</v>
      </c>
      <c r="CG101" t="s">
        <v>36998</v>
      </c>
      <c r="CH101" t="s">
        <v>36999</v>
      </c>
      <c r="CI101" t="s">
        <v>37000</v>
      </c>
      <c r="CJ101" t="s">
        <v>37001</v>
      </c>
      <c r="CK101" t="s">
        <v>37002</v>
      </c>
      <c r="CL101" t="s">
        <v>37003</v>
      </c>
      <c r="CM101" t="s">
        <v>37004</v>
      </c>
      <c r="CN101" t="s">
        <v>37005</v>
      </c>
      <c r="CO101" t="s">
        <v>37006</v>
      </c>
      <c r="CP101" t="s">
        <v>37007</v>
      </c>
      <c r="CQ101" t="s">
        <v>37008</v>
      </c>
      <c r="CR101" t="s">
        <v>37009</v>
      </c>
      <c r="CS101" t="s">
        <v>37010</v>
      </c>
      <c r="CT101" t="s">
        <v>37011</v>
      </c>
      <c r="CU101" t="s">
        <v>37012</v>
      </c>
      <c r="CV101" t="s">
        <v>37013</v>
      </c>
      <c r="CW101" t="s">
        <v>37014</v>
      </c>
      <c r="CX101" t="s">
        <v>37015</v>
      </c>
      <c r="CY101" t="s">
        <v>37016</v>
      </c>
      <c r="CZ101" t="s">
        <v>37017</v>
      </c>
      <c r="DA101" t="s">
        <v>37018</v>
      </c>
      <c r="DB101" t="s">
        <v>37019</v>
      </c>
      <c r="DC101" t="s">
        <v>37020</v>
      </c>
      <c r="DD101" t="s">
        <v>37021</v>
      </c>
      <c r="DE101" t="s">
        <v>37022</v>
      </c>
      <c r="DF101" t="s">
        <v>37023</v>
      </c>
      <c r="DG101" t="s">
        <v>37024</v>
      </c>
      <c r="DH101" t="s">
        <v>37025</v>
      </c>
      <c r="DI101" t="s">
        <v>37026</v>
      </c>
      <c r="DJ101" t="s">
        <v>37027</v>
      </c>
      <c r="DK101" t="s">
        <v>37028</v>
      </c>
      <c r="DL101" t="s">
        <v>37029</v>
      </c>
      <c r="DM101" t="s">
        <v>37030</v>
      </c>
      <c r="DN101" t="s">
        <v>37031</v>
      </c>
      <c r="DO101" t="s">
        <v>37032</v>
      </c>
      <c r="DP101" t="s">
        <v>37033</v>
      </c>
      <c r="DQ101" t="s">
        <v>37034</v>
      </c>
      <c r="DR101" t="s">
        <v>37035</v>
      </c>
      <c r="DS101" t="s">
        <v>37036</v>
      </c>
      <c r="DT101" t="s">
        <v>37037</v>
      </c>
      <c r="DU101" t="s">
        <v>37038</v>
      </c>
      <c r="DV101" t="s">
        <v>37039</v>
      </c>
      <c r="DW101" t="s">
        <v>37040</v>
      </c>
      <c r="DX101" t="s">
        <v>37041</v>
      </c>
      <c r="DY101" t="s">
        <v>37042</v>
      </c>
      <c r="DZ101" t="s">
        <v>37043</v>
      </c>
      <c r="EA101" t="s">
        <v>37044</v>
      </c>
      <c r="EB101" t="s">
        <v>37045</v>
      </c>
      <c r="EC101" t="s">
        <v>37046</v>
      </c>
      <c r="ED101" t="s">
        <v>37047</v>
      </c>
      <c r="EE101" t="s">
        <v>37048</v>
      </c>
      <c r="EF101" t="s">
        <v>37049</v>
      </c>
      <c r="EG101" t="s">
        <v>37050</v>
      </c>
      <c r="EH101" t="s">
        <v>37051</v>
      </c>
      <c r="EI101" t="s">
        <v>37052</v>
      </c>
      <c r="EJ101" t="s">
        <v>37053</v>
      </c>
      <c r="EK101" t="s">
        <v>37054</v>
      </c>
      <c r="EL101" t="s">
        <v>37055</v>
      </c>
      <c r="EM101" t="s">
        <v>37056</v>
      </c>
      <c r="EN101" t="s">
        <v>37057</v>
      </c>
      <c r="EO101" t="s">
        <v>37058</v>
      </c>
      <c r="EP101" t="s">
        <v>37059</v>
      </c>
      <c r="EQ101" t="s">
        <v>37060</v>
      </c>
      <c r="ER101" t="s">
        <v>37061</v>
      </c>
      <c r="ES101" t="s">
        <v>37062</v>
      </c>
      <c r="ET101" t="s">
        <v>37063</v>
      </c>
      <c r="EU101" t="s">
        <v>37064</v>
      </c>
      <c r="EV101" t="s">
        <v>37065</v>
      </c>
      <c r="EW101" t="s">
        <v>37066</v>
      </c>
      <c r="EX101" t="s">
        <v>37067</v>
      </c>
      <c r="EY101" t="s">
        <v>37068</v>
      </c>
      <c r="EZ101" t="s">
        <v>37069</v>
      </c>
      <c r="FA101" t="s">
        <v>37070</v>
      </c>
      <c r="FB101" t="s">
        <v>37071</v>
      </c>
      <c r="FC101" t="s">
        <v>37072</v>
      </c>
      <c r="FD101" t="s">
        <v>37073</v>
      </c>
      <c r="FE101" t="s">
        <v>37074</v>
      </c>
      <c r="FF101" t="s">
        <v>37075</v>
      </c>
      <c r="FG101" t="s">
        <v>37076</v>
      </c>
      <c r="FH101" t="s">
        <v>37077</v>
      </c>
      <c r="FI101" t="s">
        <v>37078</v>
      </c>
      <c r="FJ101" t="s">
        <v>37079</v>
      </c>
      <c r="FK101" t="s">
        <v>37080</v>
      </c>
      <c r="FL101" t="s">
        <v>37081</v>
      </c>
      <c r="FM101" t="s">
        <v>37082</v>
      </c>
      <c r="FN101" t="s">
        <v>37083</v>
      </c>
      <c r="FO101" t="s">
        <v>37084</v>
      </c>
      <c r="FP101" t="s">
        <v>37085</v>
      </c>
      <c r="FQ101" t="s">
        <v>37086</v>
      </c>
      <c r="FR101" t="s">
        <v>37087</v>
      </c>
      <c r="FS101" t="s">
        <v>37088</v>
      </c>
      <c r="FT101" t="s">
        <v>37089</v>
      </c>
      <c r="FU101" t="s">
        <v>37090</v>
      </c>
      <c r="FV101" t="s">
        <v>37091</v>
      </c>
      <c r="FW101" t="s">
        <v>37092</v>
      </c>
      <c r="FX101" t="s">
        <v>37093</v>
      </c>
      <c r="FY101" t="s">
        <v>37094</v>
      </c>
      <c r="FZ101" t="s">
        <v>37095</v>
      </c>
      <c r="GA101" t="s">
        <v>37096</v>
      </c>
      <c r="GB101" t="s">
        <v>37097</v>
      </c>
      <c r="GC101" t="s">
        <v>37098</v>
      </c>
      <c r="GD101" t="s">
        <v>37099</v>
      </c>
      <c r="GE101" t="s">
        <v>37100</v>
      </c>
      <c r="GF101" t="s">
        <v>37101</v>
      </c>
      <c r="GG101" t="s">
        <v>37102</v>
      </c>
      <c r="GH101" t="s">
        <v>37103</v>
      </c>
      <c r="GI101" t="s">
        <v>37104</v>
      </c>
      <c r="GJ101" t="s">
        <v>37105</v>
      </c>
      <c r="GK101" t="s">
        <v>37106</v>
      </c>
      <c r="GL101" t="s">
        <v>37107</v>
      </c>
      <c r="GM101" t="s">
        <v>37108</v>
      </c>
      <c r="GN101" t="s">
        <v>37109</v>
      </c>
      <c r="GO101" t="s">
        <v>37110</v>
      </c>
      <c r="GP101" t="s">
        <v>37111</v>
      </c>
      <c r="GQ101" t="s">
        <v>37112</v>
      </c>
      <c r="GR101" t="s">
        <v>37113</v>
      </c>
      <c r="GS101" t="s">
        <v>37114</v>
      </c>
      <c r="GT101" t="s">
        <v>37115</v>
      </c>
      <c r="GU101" t="s">
        <v>37116</v>
      </c>
      <c r="GV101" t="s">
        <v>37117</v>
      </c>
      <c r="GW101" t="s">
        <v>37118</v>
      </c>
      <c r="GX101" t="s">
        <v>37119</v>
      </c>
      <c r="GY101" t="s">
        <v>37120</v>
      </c>
      <c r="GZ101" t="s">
        <v>37121</v>
      </c>
      <c r="HA101" t="s">
        <v>37122</v>
      </c>
      <c r="HB101" t="s">
        <v>37123</v>
      </c>
      <c r="HC101" t="s">
        <v>37124</v>
      </c>
      <c r="HD101" t="s">
        <v>37125</v>
      </c>
      <c r="HE101" t="s">
        <v>37126</v>
      </c>
      <c r="HF101" t="s">
        <v>37127</v>
      </c>
      <c r="HG101" t="s">
        <v>37128</v>
      </c>
      <c r="HH101" t="s">
        <v>37129</v>
      </c>
      <c r="HI101" t="s">
        <v>37130</v>
      </c>
      <c r="HJ101" t="s">
        <v>37131</v>
      </c>
      <c r="HK101" t="s">
        <v>37132</v>
      </c>
      <c r="HL101" t="s">
        <v>37133</v>
      </c>
      <c r="HM101" t="s">
        <v>37134</v>
      </c>
      <c r="HN101" t="s">
        <v>37135</v>
      </c>
      <c r="HO101" t="s">
        <v>37136</v>
      </c>
      <c r="HP101" t="s">
        <v>37137</v>
      </c>
      <c r="HQ101" t="s">
        <v>37138</v>
      </c>
      <c r="HR101" t="s">
        <v>37139</v>
      </c>
      <c r="HS101" t="s">
        <v>37140</v>
      </c>
      <c r="HT101" t="s">
        <v>37141</v>
      </c>
      <c r="HU101" t="s">
        <v>37142</v>
      </c>
      <c r="HV101" t="s">
        <v>37143</v>
      </c>
      <c r="HW101" t="s">
        <v>37144</v>
      </c>
      <c r="HX101" t="s">
        <v>37145</v>
      </c>
      <c r="HY101" t="s">
        <v>37146</v>
      </c>
      <c r="HZ101" t="s">
        <v>37147</v>
      </c>
      <c r="IA101" t="s">
        <v>37148</v>
      </c>
      <c r="IB101" t="s">
        <v>37149</v>
      </c>
      <c r="IC101" t="s">
        <v>37150</v>
      </c>
      <c r="ID101" t="s">
        <v>37151</v>
      </c>
      <c r="IE101" t="s">
        <v>37152</v>
      </c>
      <c r="IF101" t="s">
        <v>37153</v>
      </c>
      <c r="IG101" t="s">
        <v>37154</v>
      </c>
      <c r="IH101" t="s">
        <v>37155</v>
      </c>
      <c r="II101" t="s">
        <v>37156</v>
      </c>
      <c r="IJ101" t="s">
        <v>37157</v>
      </c>
      <c r="IK101" t="s">
        <v>37158</v>
      </c>
      <c r="IL101" t="s">
        <v>37159</v>
      </c>
      <c r="IM101" t="s">
        <v>37160</v>
      </c>
      <c r="IN101" t="s">
        <v>37161</v>
      </c>
      <c r="IO101" t="s">
        <v>37162</v>
      </c>
      <c r="IP101" t="s">
        <v>37163</v>
      </c>
      <c r="IQ101" t="s">
        <v>37164</v>
      </c>
      <c r="IR101" t="s">
        <v>37165</v>
      </c>
      <c r="IS101" t="s">
        <v>37166</v>
      </c>
      <c r="IT101" t="s">
        <v>37167</v>
      </c>
      <c r="IU101" t="s">
        <v>37168</v>
      </c>
      <c r="IV101" t="s">
        <v>37169</v>
      </c>
    </row>
    <row r="102" spans="1:256" x14ac:dyDescent="0.25">
      <c r="A102" t="s">
        <v>37170</v>
      </c>
      <c r="B102" t="s">
        <v>37171</v>
      </c>
      <c r="C102" t="s">
        <v>37172</v>
      </c>
      <c r="D102" t="s">
        <v>37173</v>
      </c>
      <c r="E102" t="s">
        <v>37174</v>
      </c>
      <c r="F102" t="s">
        <v>37175</v>
      </c>
      <c r="G102" t="s">
        <v>37176</v>
      </c>
      <c r="H102" t="s">
        <v>37177</v>
      </c>
      <c r="I102" t="s">
        <v>37178</v>
      </c>
      <c r="J102" t="s">
        <v>37179</v>
      </c>
      <c r="K102" t="s">
        <v>37180</v>
      </c>
      <c r="L102" t="s">
        <v>37181</v>
      </c>
      <c r="M102" t="s">
        <v>37182</v>
      </c>
      <c r="N102" t="s">
        <v>37183</v>
      </c>
      <c r="O102" t="s">
        <v>37184</v>
      </c>
      <c r="P102" t="s">
        <v>37185</v>
      </c>
      <c r="Q102" t="s">
        <v>37186</v>
      </c>
      <c r="R102" t="s">
        <v>37187</v>
      </c>
      <c r="S102" t="s">
        <v>37188</v>
      </c>
      <c r="T102" t="s">
        <v>37189</v>
      </c>
      <c r="U102" t="s">
        <v>37190</v>
      </c>
      <c r="V102" t="s">
        <v>37191</v>
      </c>
      <c r="W102" t="s">
        <v>37192</v>
      </c>
      <c r="X102" t="s">
        <v>37193</v>
      </c>
      <c r="Y102" t="s">
        <v>37194</v>
      </c>
      <c r="Z102" t="s">
        <v>37195</v>
      </c>
      <c r="AA102" t="s">
        <v>37196</v>
      </c>
      <c r="AB102" t="s">
        <v>37197</v>
      </c>
      <c r="AC102" t="s">
        <v>37198</v>
      </c>
      <c r="AD102" t="s">
        <v>37199</v>
      </c>
      <c r="AE102" t="s">
        <v>37200</v>
      </c>
      <c r="AF102" t="s">
        <v>37201</v>
      </c>
      <c r="AG102" t="s">
        <v>37202</v>
      </c>
      <c r="AH102" t="s">
        <v>37203</v>
      </c>
      <c r="AI102" t="s">
        <v>37204</v>
      </c>
      <c r="AJ102" t="s">
        <v>37205</v>
      </c>
      <c r="AK102" t="s">
        <v>37206</v>
      </c>
      <c r="AL102" t="s">
        <v>37207</v>
      </c>
      <c r="AM102" t="s">
        <v>37208</v>
      </c>
      <c r="AN102" t="s">
        <v>37209</v>
      </c>
      <c r="AO102" t="s">
        <v>37210</v>
      </c>
      <c r="AP102" t="s">
        <v>37211</v>
      </c>
      <c r="AQ102" t="s">
        <v>37212</v>
      </c>
      <c r="AR102" t="s">
        <v>37213</v>
      </c>
      <c r="AS102" t="s">
        <v>37214</v>
      </c>
      <c r="AT102" t="s">
        <v>37215</v>
      </c>
      <c r="AU102" t="s">
        <v>37216</v>
      </c>
      <c r="AV102" t="s">
        <v>37217</v>
      </c>
      <c r="AW102" t="s">
        <v>37218</v>
      </c>
      <c r="AX102" t="s">
        <v>37219</v>
      </c>
      <c r="AY102" t="s">
        <v>37220</v>
      </c>
      <c r="AZ102" t="s">
        <v>37221</v>
      </c>
      <c r="BA102" t="s">
        <v>37222</v>
      </c>
      <c r="BB102" t="s">
        <v>37223</v>
      </c>
      <c r="BC102" t="s">
        <v>37224</v>
      </c>
      <c r="BD102" t="s">
        <v>37225</v>
      </c>
      <c r="BE102" t="s">
        <v>37226</v>
      </c>
      <c r="BF102" t="s">
        <v>37227</v>
      </c>
      <c r="BG102" t="s">
        <v>37228</v>
      </c>
      <c r="BH102" t="s">
        <v>37229</v>
      </c>
      <c r="BI102" t="s">
        <v>37230</v>
      </c>
      <c r="BJ102" t="s">
        <v>37231</v>
      </c>
      <c r="BK102" t="s">
        <v>37232</v>
      </c>
      <c r="BL102" t="s">
        <v>37233</v>
      </c>
      <c r="BM102" t="s">
        <v>37234</v>
      </c>
      <c r="BN102" t="s">
        <v>37235</v>
      </c>
      <c r="BO102" t="s">
        <v>37236</v>
      </c>
      <c r="BP102" t="s">
        <v>37237</v>
      </c>
      <c r="BQ102" t="s">
        <v>37238</v>
      </c>
      <c r="BR102" t="s">
        <v>37239</v>
      </c>
      <c r="BS102" t="s">
        <v>37240</v>
      </c>
      <c r="BT102" t="s">
        <v>37241</v>
      </c>
      <c r="BU102" t="s">
        <v>37242</v>
      </c>
      <c r="BV102" t="s">
        <v>37243</v>
      </c>
      <c r="BW102" t="s">
        <v>37244</v>
      </c>
      <c r="BX102" t="s">
        <v>37245</v>
      </c>
      <c r="BY102" t="s">
        <v>37246</v>
      </c>
      <c r="BZ102" t="s">
        <v>37247</v>
      </c>
      <c r="CA102" t="s">
        <v>37248</v>
      </c>
      <c r="CB102" t="s">
        <v>37249</v>
      </c>
      <c r="CC102" t="s">
        <v>37250</v>
      </c>
      <c r="CD102" t="s">
        <v>37251</v>
      </c>
      <c r="CE102" t="s">
        <v>37252</v>
      </c>
      <c r="CF102" t="s">
        <v>37253</v>
      </c>
      <c r="CG102" t="s">
        <v>37254</v>
      </c>
      <c r="CH102" t="s">
        <v>37255</v>
      </c>
      <c r="CI102" t="s">
        <v>37256</v>
      </c>
      <c r="CJ102" t="s">
        <v>37257</v>
      </c>
      <c r="CK102" t="s">
        <v>37258</v>
      </c>
      <c r="CL102" t="s">
        <v>37259</v>
      </c>
      <c r="CM102" t="s">
        <v>37260</v>
      </c>
      <c r="CN102" t="s">
        <v>37261</v>
      </c>
      <c r="CO102" t="s">
        <v>37262</v>
      </c>
      <c r="CP102" t="s">
        <v>37263</v>
      </c>
      <c r="CQ102" t="s">
        <v>37264</v>
      </c>
      <c r="CR102" t="s">
        <v>37265</v>
      </c>
      <c r="CS102" t="s">
        <v>37266</v>
      </c>
      <c r="CT102" t="s">
        <v>37267</v>
      </c>
      <c r="CU102" t="s">
        <v>37268</v>
      </c>
      <c r="CV102" t="s">
        <v>37269</v>
      </c>
      <c r="CW102" t="s">
        <v>37270</v>
      </c>
      <c r="CX102" t="s">
        <v>37271</v>
      </c>
      <c r="CY102" t="s">
        <v>37272</v>
      </c>
      <c r="CZ102" t="s">
        <v>37273</v>
      </c>
      <c r="DA102" t="s">
        <v>37274</v>
      </c>
      <c r="DB102" t="s">
        <v>37275</v>
      </c>
      <c r="DC102" t="s">
        <v>37276</v>
      </c>
      <c r="DD102" t="s">
        <v>37277</v>
      </c>
      <c r="DE102" t="s">
        <v>37278</v>
      </c>
      <c r="DF102" t="s">
        <v>37279</v>
      </c>
      <c r="DG102" t="s">
        <v>37280</v>
      </c>
      <c r="DH102" t="s">
        <v>37281</v>
      </c>
      <c r="DI102" t="s">
        <v>37282</v>
      </c>
      <c r="DJ102" t="s">
        <v>37283</v>
      </c>
      <c r="DK102" t="s">
        <v>37284</v>
      </c>
      <c r="DL102" t="s">
        <v>37285</v>
      </c>
      <c r="DM102" t="s">
        <v>37286</v>
      </c>
      <c r="DN102" t="s">
        <v>37287</v>
      </c>
      <c r="DO102" t="s">
        <v>37288</v>
      </c>
      <c r="DP102" t="s">
        <v>37289</v>
      </c>
      <c r="DQ102" t="s">
        <v>37290</v>
      </c>
      <c r="DR102" t="s">
        <v>37291</v>
      </c>
      <c r="DS102" t="s">
        <v>37292</v>
      </c>
      <c r="DT102" t="s">
        <v>37293</v>
      </c>
      <c r="DU102" t="s">
        <v>37294</v>
      </c>
      <c r="DV102" t="s">
        <v>37295</v>
      </c>
      <c r="DW102" t="s">
        <v>37296</v>
      </c>
      <c r="DX102" t="s">
        <v>37297</v>
      </c>
      <c r="DY102" t="s">
        <v>37298</v>
      </c>
      <c r="DZ102" t="s">
        <v>37299</v>
      </c>
      <c r="EA102" t="s">
        <v>37300</v>
      </c>
      <c r="EB102" t="s">
        <v>37301</v>
      </c>
      <c r="EC102" t="s">
        <v>37302</v>
      </c>
      <c r="ED102" t="s">
        <v>37303</v>
      </c>
      <c r="EE102" t="s">
        <v>37304</v>
      </c>
      <c r="EF102" t="s">
        <v>37305</v>
      </c>
      <c r="EG102" t="s">
        <v>37306</v>
      </c>
      <c r="EH102" t="s">
        <v>37307</v>
      </c>
      <c r="EI102" t="s">
        <v>37308</v>
      </c>
      <c r="EJ102" t="s">
        <v>37309</v>
      </c>
      <c r="EK102" t="s">
        <v>37310</v>
      </c>
      <c r="EL102" t="s">
        <v>37311</v>
      </c>
      <c r="EM102" t="s">
        <v>37312</v>
      </c>
      <c r="EN102" t="s">
        <v>37313</v>
      </c>
      <c r="EO102" t="s">
        <v>37314</v>
      </c>
      <c r="EP102" t="s">
        <v>37315</v>
      </c>
      <c r="EQ102" t="s">
        <v>37316</v>
      </c>
      <c r="ER102" t="s">
        <v>37317</v>
      </c>
      <c r="ES102" t="s">
        <v>37318</v>
      </c>
      <c r="ET102" t="s">
        <v>37319</v>
      </c>
      <c r="EU102" t="s">
        <v>37320</v>
      </c>
      <c r="EV102" t="s">
        <v>37321</v>
      </c>
      <c r="EW102" t="s">
        <v>37322</v>
      </c>
      <c r="EX102" t="s">
        <v>37323</v>
      </c>
      <c r="EY102" t="s">
        <v>37324</v>
      </c>
      <c r="EZ102" t="s">
        <v>37325</v>
      </c>
      <c r="FA102" t="s">
        <v>37326</v>
      </c>
      <c r="FB102" t="s">
        <v>37327</v>
      </c>
      <c r="FC102" t="s">
        <v>37328</v>
      </c>
      <c r="FD102" t="s">
        <v>37329</v>
      </c>
      <c r="FE102" t="s">
        <v>37330</v>
      </c>
      <c r="FF102" t="s">
        <v>37331</v>
      </c>
      <c r="FG102" t="s">
        <v>37332</v>
      </c>
      <c r="FH102" t="s">
        <v>37333</v>
      </c>
      <c r="FI102" t="s">
        <v>37334</v>
      </c>
      <c r="FJ102" t="s">
        <v>37335</v>
      </c>
      <c r="FK102" t="s">
        <v>37336</v>
      </c>
      <c r="FL102" t="s">
        <v>37337</v>
      </c>
      <c r="FM102" t="s">
        <v>37338</v>
      </c>
      <c r="FN102" t="s">
        <v>37339</v>
      </c>
      <c r="FO102" t="s">
        <v>37340</v>
      </c>
      <c r="FP102" t="s">
        <v>37341</v>
      </c>
      <c r="FQ102" t="s">
        <v>37342</v>
      </c>
      <c r="FR102" t="s">
        <v>37343</v>
      </c>
      <c r="FS102" t="s">
        <v>37344</v>
      </c>
      <c r="FT102" t="s">
        <v>37345</v>
      </c>
      <c r="FU102" t="s">
        <v>37346</v>
      </c>
      <c r="FV102" t="s">
        <v>37347</v>
      </c>
      <c r="FW102" t="s">
        <v>37348</v>
      </c>
      <c r="FX102" t="s">
        <v>37349</v>
      </c>
      <c r="FY102" t="s">
        <v>37350</v>
      </c>
      <c r="FZ102" t="s">
        <v>37351</v>
      </c>
      <c r="GA102" t="s">
        <v>37352</v>
      </c>
      <c r="GB102" t="s">
        <v>37353</v>
      </c>
      <c r="GC102" t="s">
        <v>37354</v>
      </c>
      <c r="GD102" t="s">
        <v>37355</v>
      </c>
      <c r="GE102" t="s">
        <v>37356</v>
      </c>
      <c r="GF102" t="s">
        <v>37357</v>
      </c>
      <c r="GG102" t="s">
        <v>37358</v>
      </c>
      <c r="GH102" t="s">
        <v>37359</v>
      </c>
      <c r="GI102" t="s">
        <v>37360</v>
      </c>
      <c r="GJ102" t="s">
        <v>37361</v>
      </c>
      <c r="GK102" t="s">
        <v>37362</v>
      </c>
      <c r="GL102" t="s">
        <v>37363</v>
      </c>
      <c r="GM102" t="s">
        <v>37364</v>
      </c>
      <c r="GN102" t="s">
        <v>37365</v>
      </c>
      <c r="GO102" t="s">
        <v>37366</v>
      </c>
      <c r="GP102" t="s">
        <v>37367</v>
      </c>
      <c r="GQ102" t="s">
        <v>37368</v>
      </c>
      <c r="GR102" t="s">
        <v>37369</v>
      </c>
      <c r="GS102" t="s">
        <v>37370</v>
      </c>
      <c r="GT102" t="s">
        <v>37371</v>
      </c>
      <c r="GU102" t="s">
        <v>37372</v>
      </c>
      <c r="GV102" t="s">
        <v>37373</v>
      </c>
      <c r="GW102" t="s">
        <v>37374</v>
      </c>
      <c r="GX102" t="s">
        <v>37375</v>
      </c>
      <c r="GY102" t="s">
        <v>37376</v>
      </c>
      <c r="GZ102" t="s">
        <v>37377</v>
      </c>
      <c r="HA102" t="s">
        <v>37378</v>
      </c>
      <c r="HB102" t="s">
        <v>37379</v>
      </c>
      <c r="HC102" t="s">
        <v>37380</v>
      </c>
      <c r="HD102" t="s">
        <v>37381</v>
      </c>
      <c r="HE102" t="s">
        <v>37382</v>
      </c>
      <c r="HF102" t="s">
        <v>37383</v>
      </c>
      <c r="HG102" t="s">
        <v>37384</v>
      </c>
      <c r="HH102" t="s">
        <v>37385</v>
      </c>
      <c r="HI102" t="s">
        <v>37386</v>
      </c>
      <c r="HJ102" t="s">
        <v>37387</v>
      </c>
      <c r="HK102" t="s">
        <v>37388</v>
      </c>
      <c r="HL102" t="s">
        <v>37389</v>
      </c>
      <c r="HM102" t="s">
        <v>37390</v>
      </c>
      <c r="HN102" t="s">
        <v>37391</v>
      </c>
      <c r="HO102" t="s">
        <v>37392</v>
      </c>
      <c r="HP102" t="s">
        <v>37393</v>
      </c>
      <c r="HQ102" t="s">
        <v>37394</v>
      </c>
      <c r="HR102" t="s">
        <v>37395</v>
      </c>
      <c r="HS102" t="s">
        <v>37396</v>
      </c>
      <c r="HT102" t="s">
        <v>37397</v>
      </c>
      <c r="HU102" t="s">
        <v>37398</v>
      </c>
      <c r="HV102" t="s">
        <v>37399</v>
      </c>
      <c r="HW102" t="s">
        <v>37400</v>
      </c>
      <c r="HX102" t="s">
        <v>37401</v>
      </c>
      <c r="HY102" t="s">
        <v>37402</v>
      </c>
      <c r="HZ102" t="s">
        <v>37403</v>
      </c>
      <c r="IA102" t="s">
        <v>37404</v>
      </c>
      <c r="IB102" t="s">
        <v>37405</v>
      </c>
      <c r="IC102" t="s">
        <v>37406</v>
      </c>
      <c r="ID102" t="s">
        <v>37407</v>
      </c>
      <c r="IE102" t="s">
        <v>37408</v>
      </c>
      <c r="IF102" t="s">
        <v>37409</v>
      </c>
      <c r="IG102" t="s">
        <v>37410</v>
      </c>
      <c r="IH102" t="s">
        <v>37411</v>
      </c>
      <c r="II102" t="s">
        <v>37412</v>
      </c>
      <c r="IJ102" t="s">
        <v>37413</v>
      </c>
      <c r="IK102" t="s">
        <v>37414</v>
      </c>
      <c r="IL102" t="s">
        <v>37415</v>
      </c>
      <c r="IM102" t="s">
        <v>37416</v>
      </c>
      <c r="IN102" t="s">
        <v>37417</v>
      </c>
      <c r="IO102" t="s">
        <v>37418</v>
      </c>
      <c r="IP102" t="s">
        <v>37419</v>
      </c>
      <c r="IQ102" t="s">
        <v>37420</v>
      </c>
      <c r="IR102" t="s">
        <v>37421</v>
      </c>
      <c r="IS102" t="s">
        <v>37422</v>
      </c>
      <c r="IT102" t="s">
        <v>37423</v>
      </c>
      <c r="IU102" t="s">
        <v>37424</v>
      </c>
      <c r="IV102" t="s">
        <v>37425</v>
      </c>
    </row>
    <row r="103" spans="1:256" x14ac:dyDescent="0.25">
      <c r="A103" t="s">
        <v>37426</v>
      </c>
      <c r="B103" t="s">
        <v>37427</v>
      </c>
      <c r="C103" t="s">
        <v>37428</v>
      </c>
      <c r="D103" t="s">
        <v>37429</v>
      </c>
      <c r="E103" t="s">
        <v>37430</v>
      </c>
      <c r="F103" t="s">
        <v>37431</v>
      </c>
      <c r="G103" t="s">
        <v>37432</v>
      </c>
      <c r="H103" t="s">
        <v>37433</v>
      </c>
      <c r="I103" t="s">
        <v>37434</v>
      </c>
      <c r="J103" t="s">
        <v>37435</v>
      </c>
      <c r="K103" t="s">
        <v>37436</v>
      </c>
      <c r="L103" t="s">
        <v>37437</v>
      </c>
      <c r="M103" t="s">
        <v>37438</v>
      </c>
      <c r="N103" t="s">
        <v>37439</v>
      </c>
      <c r="O103" t="s">
        <v>37440</v>
      </c>
      <c r="P103" t="s">
        <v>37441</v>
      </c>
      <c r="Q103" t="s">
        <v>37442</v>
      </c>
      <c r="R103" t="s">
        <v>37443</v>
      </c>
      <c r="S103" t="s">
        <v>37444</v>
      </c>
      <c r="T103" t="s">
        <v>37445</v>
      </c>
      <c r="U103" t="s">
        <v>37446</v>
      </c>
      <c r="V103" t="s">
        <v>37447</v>
      </c>
      <c r="W103" t="s">
        <v>37448</v>
      </c>
      <c r="X103" t="s">
        <v>37449</v>
      </c>
      <c r="Y103" t="s">
        <v>37450</v>
      </c>
      <c r="Z103" t="s">
        <v>37451</v>
      </c>
      <c r="AA103" t="s">
        <v>37452</v>
      </c>
      <c r="AB103" t="s">
        <v>37453</v>
      </c>
      <c r="AC103" t="s">
        <v>37454</v>
      </c>
      <c r="AD103" t="s">
        <v>37455</v>
      </c>
      <c r="AE103" t="s">
        <v>37456</v>
      </c>
      <c r="AF103" t="s">
        <v>37457</v>
      </c>
      <c r="AG103" t="s">
        <v>37458</v>
      </c>
      <c r="AH103" t="s">
        <v>37459</v>
      </c>
      <c r="AI103" t="s">
        <v>37460</v>
      </c>
      <c r="AJ103" t="s">
        <v>37461</v>
      </c>
      <c r="AK103" t="s">
        <v>37462</v>
      </c>
      <c r="AL103" t="s">
        <v>37463</v>
      </c>
      <c r="AM103" t="s">
        <v>37464</v>
      </c>
      <c r="AN103" t="s">
        <v>37465</v>
      </c>
      <c r="AO103" t="s">
        <v>37466</v>
      </c>
      <c r="AP103" t="s">
        <v>37467</v>
      </c>
      <c r="AQ103" t="s">
        <v>37468</v>
      </c>
      <c r="AR103" t="s">
        <v>37469</v>
      </c>
      <c r="AS103" t="s">
        <v>37470</v>
      </c>
      <c r="AT103" t="s">
        <v>37471</v>
      </c>
      <c r="AU103" t="s">
        <v>37472</v>
      </c>
      <c r="AV103" t="s">
        <v>37473</v>
      </c>
      <c r="AW103" t="s">
        <v>37474</v>
      </c>
      <c r="AX103" t="s">
        <v>37475</v>
      </c>
      <c r="AY103" t="s">
        <v>37476</v>
      </c>
      <c r="AZ103" t="s">
        <v>37477</v>
      </c>
      <c r="BA103" t="s">
        <v>37478</v>
      </c>
      <c r="BB103" t="s">
        <v>37479</v>
      </c>
      <c r="BC103" t="s">
        <v>37480</v>
      </c>
      <c r="BD103" t="s">
        <v>37481</v>
      </c>
      <c r="BE103" t="s">
        <v>37482</v>
      </c>
      <c r="BF103" t="s">
        <v>37483</v>
      </c>
      <c r="BG103" t="s">
        <v>37484</v>
      </c>
      <c r="BH103" t="s">
        <v>37485</v>
      </c>
      <c r="BI103" t="s">
        <v>37486</v>
      </c>
      <c r="BJ103" t="s">
        <v>37487</v>
      </c>
      <c r="BK103" t="s">
        <v>37488</v>
      </c>
      <c r="BL103" t="s">
        <v>37489</v>
      </c>
      <c r="BM103" t="s">
        <v>37490</v>
      </c>
      <c r="BN103" t="s">
        <v>37491</v>
      </c>
      <c r="BO103" t="s">
        <v>37492</v>
      </c>
      <c r="BP103" t="s">
        <v>37493</v>
      </c>
      <c r="BQ103" t="s">
        <v>37494</v>
      </c>
      <c r="BR103" t="s">
        <v>37495</v>
      </c>
      <c r="BS103" t="s">
        <v>37496</v>
      </c>
      <c r="BT103" t="s">
        <v>37497</v>
      </c>
      <c r="BU103" t="s">
        <v>37498</v>
      </c>
      <c r="BV103" t="s">
        <v>37499</v>
      </c>
      <c r="BW103" t="s">
        <v>37500</v>
      </c>
      <c r="BX103" t="s">
        <v>37501</v>
      </c>
      <c r="BY103" t="s">
        <v>37502</v>
      </c>
      <c r="BZ103" t="s">
        <v>37503</v>
      </c>
      <c r="CA103" t="s">
        <v>37504</v>
      </c>
      <c r="CB103" t="s">
        <v>37505</v>
      </c>
      <c r="CC103" t="s">
        <v>37506</v>
      </c>
      <c r="CD103" t="s">
        <v>37507</v>
      </c>
      <c r="CE103" t="s">
        <v>37508</v>
      </c>
      <c r="CF103" t="s">
        <v>37509</v>
      </c>
      <c r="CG103" t="s">
        <v>37510</v>
      </c>
      <c r="CH103" t="s">
        <v>37511</v>
      </c>
      <c r="CI103" t="s">
        <v>37512</v>
      </c>
      <c r="CJ103" t="s">
        <v>37513</v>
      </c>
      <c r="CK103" t="s">
        <v>37514</v>
      </c>
      <c r="CL103" t="s">
        <v>37515</v>
      </c>
      <c r="CM103" t="s">
        <v>37516</v>
      </c>
      <c r="CN103" t="s">
        <v>37517</v>
      </c>
      <c r="CO103" t="s">
        <v>37518</v>
      </c>
      <c r="CP103" t="s">
        <v>37519</v>
      </c>
      <c r="CQ103" t="s">
        <v>37520</v>
      </c>
      <c r="CR103" t="s">
        <v>37521</v>
      </c>
      <c r="CS103" t="s">
        <v>37522</v>
      </c>
      <c r="CT103" t="s">
        <v>37523</v>
      </c>
      <c r="CU103" t="s">
        <v>37524</v>
      </c>
      <c r="CV103" t="s">
        <v>37525</v>
      </c>
      <c r="CW103" t="s">
        <v>37526</v>
      </c>
      <c r="CX103" t="s">
        <v>37527</v>
      </c>
      <c r="CY103" t="s">
        <v>37528</v>
      </c>
      <c r="CZ103" t="s">
        <v>37529</v>
      </c>
      <c r="DA103" t="s">
        <v>37530</v>
      </c>
      <c r="DB103" t="s">
        <v>37531</v>
      </c>
      <c r="DC103" t="s">
        <v>37532</v>
      </c>
      <c r="DD103" t="s">
        <v>37533</v>
      </c>
      <c r="DE103" t="s">
        <v>37534</v>
      </c>
      <c r="DF103" t="s">
        <v>37535</v>
      </c>
      <c r="DG103" t="s">
        <v>37536</v>
      </c>
      <c r="DH103" t="s">
        <v>37537</v>
      </c>
      <c r="DI103" t="s">
        <v>37538</v>
      </c>
      <c r="DJ103" t="s">
        <v>37539</v>
      </c>
      <c r="DK103" t="s">
        <v>37540</v>
      </c>
      <c r="DL103" t="s">
        <v>37541</v>
      </c>
      <c r="DM103" t="s">
        <v>37542</v>
      </c>
      <c r="DN103" t="s">
        <v>37543</v>
      </c>
      <c r="DO103" t="s">
        <v>37544</v>
      </c>
      <c r="DP103" t="s">
        <v>37545</v>
      </c>
      <c r="DQ103" t="s">
        <v>37546</v>
      </c>
      <c r="DR103" t="s">
        <v>37547</v>
      </c>
      <c r="DS103" t="s">
        <v>37548</v>
      </c>
      <c r="DT103" t="s">
        <v>37549</v>
      </c>
      <c r="DU103" t="s">
        <v>37550</v>
      </c>
      <c r="DV103" t="s">
        <v>37551</v>
      </c>
      <c r="DW103" t="s">
        <v>37552</v>
      </c>
      <c r="DX103" t="s">
        <v>37553</v>
      </c>
      <c r="DY103" t="s">
        <v>37554</v>
      </c>
      <c r="DZ103" t="s">
        <v>37555</v>
      </c>
      <c r="EA103" t="s">
        <v>37556</v>
      </c>
      <c r="EB103" t="s">
        <v>37557</v>
      </c>
      <c r="EC103" t="s">
        <v>37558</v>
      </c>
      <c r="ED103" t="s">
        <v>37559</v>
      </c>
      <c r="EE103" t="s">
        <v>37560</v>
      </c>
      <c r="EF103" t="s">
        <v>37561</v>
      </c>
      <c r="EG103" t="s">
        <v>37562</v>
      </c>
      <c r="EH103" t="s">
        <v>37563</v>
      </c>
      <c r="EI103" t="s">
        <v>37564</v>
      </c>
      <c r="EJ103" t="s">
        <v>37565</v>
      </c>
      <c r="EK103" t="s">
        <v>37566</v>
      </c>
      <c r="EL103" t="s">
        <v>37567</v>
      </c>
      <c r="EM103" t="s">
        <v>37568</v>
      </c>
      <c r="EN103" t="s">
        <v>37569</v>
      </c>
      <c r="EO103" t="s">
        <v>37570</v>
      </c>
      <c r="EP103" t="s">
        <v>37571</v>
      </c>
      <c r="EQ103" t="s">
        <v>37572</v>
      </c>
      <c r="ER103" t="s">
        <v>37573</v>
      </c>
      <c r="ES103" t="s">
        <v>37574</v>
      </c>
      <c r="ET103" t="s">
        <v>37575</v>
      </c>
      <c r="EU103" t="s">
        <v>37576</v>
      </c>
      <c r="EV103" t="s">
        <v>37577</v>
      </c>
      <c r="EW103" t="s">
        <v>37578</v>
      </c>
      <c r="EX103" t="s">
        <v>37579</v>
      </c>
      <c r="EY103" t="s">
        <v>37580</v>
      </c>
      <c r="EZ103" t="s">
        <v>37581</v>
      </c>
      <c r="FA103" t="s">
        <v>37582</v>
      </c>
      <c r="FB103" t="s">
        <v>37583</v>
      </c>
      <c r="FC103" t="s">
        <v>37584</v>
      </c>
      <c r="FD103" t="s">
        <v>37585</v>
      </c>
      <c r="FE103" t="s">
        <v>37586</v>
      </c>
      <c r="FF103" t="s">
        <v>37587</v>
      </c>
      <c r="FG103" t="s">
        <v>37588</v>
      </c>
      <c r="FH103" t="s">
        <v>37589</v>
      </c>
      <c r="FI103" t="s">
        <v>37590</v>
      </c>
      <c r="FJ103" t="s">
        <v>37591</v>
      </c>
      <c r="FK103" t="s">
        <v>37592</v>
      </c>
      <c r="FL103" t="s">
        <v>37593</v>
      </c>
      <c r="FM103" t="s">
        <v>37594</v>
      </c>
      <c r="FN103" t="s">
        <v>37595</v>
      </c>
      <c r="FO103" t="s">
        <v>37596</v>
      </c>
      <c r="FP103" t="s">
        <v>37597</v>
      </c>
      <c r="FQ103" t="s">
        <v>37598</v>
      </c>
      <c r="FR103" t="s">
        <v>37599</v>
      </c>
      <c r="FS103" t="s">
        <v>37600</v>
      </c>
      <c r="FT103" t="s">
        <v>37601</v>
      </c>
      <c r="FU103" t="s">
        <v>37602</v>
      </c>
      <c r="FV103" t="s">
        <v>37603</v>
      </c>
      <c r="FW103" t="s">
        <v>37604</v>
      </c>
      <c r="FX103" t="s">
        <v>37605</v>
      </c>
      <c r="FY103" t="s">
        <v>37606</v>
      </c>
      <c r="FZ103" t="s">
        <v>37607</v>
      </c>
      <c r="GA103" t="s">
        <v>37608</v>
      </c>
      <c r="GB103" t="s">
        <v>37609</v>
      </c>
      <c r="GC103" t="s">
        <v>37610</v>
      </c>
      <c r="GD103" t="s">
        <v>37611</v>
      </c>
      <c r="GE103" t="s">
        <v>37612</v>
      </c>
      <c r="GF103" t="s">
        <v>37613</v>
      </c>
      <c r="GG103" t="s">
        <v>37614</v>
      </c>
      <c r="GH103" t="s">
        <v>37615</v>
      </c>
      <c r="GI103" t="s">
        <v>37616</v>
      </c>
      <c r="GJ103" t="s">
        <v>37617</v>
      </c>
      <c r="GK103" t="s">
        <v>37618</v>
      </c>
      <c r="GL103" t="s">
        <v>37619</v>
      </c>
      <c r="GM103" t="s">
        <v>37620</v>
      </c>
      <c r="GN103" t="s">
        <v>37621</v>
      </c>
      <c r="GO103" t="s">
        <v>37622</v>
      </c>
      <c r="GP103" t="s">
        <v>37623</v>
      </c>
      <c r="GQ103" t="s">
        <v>37624</v>
      </c>
      <c r="GR103" t="s">
        <v>37625</v>
      </c>
      <c r="GS103" t="s">
        <v>37626</v>
      </c>
      <c r="GT103" t="s">
        <v>37627</v>
      </c>
      <c r="GU103" t="s">
        <v>37628</v>
      </c>
      <c r="GV103" t="s">
        <v>37629</v>
      </c>
      <c r="GW103" t="s">
        <v>37630</v>
      </c>
      <c r="GX103" t="s">
        <v>37631</v>
      </c>
      <c r="GY103" t="s">
        <v>37632</v>
      </c>
      <c r="GZ103" t="s">
        <v>37633</v>
      </c>
      <c r="HA103" t="s">
        <v>37634</v>
      </c>
      <c r="HB103" t="s">
        <v>37635</v>
      </c>
      <c r="HC103" t="s">
        <v>37636</v>
      </c>
      <c r="HD103" t="s">
        <v>37637</v>
      </c>
      <c r="HE103" t="s">
        <v>37638</v>
      </c>
      <c r="HF103" t="s">
        <v>37639</v>
      </c>
      <c r="HG103" t="s">
        <v>37640</v>
      </c>
      <c r="HH103" t="s">
        <v>37641</v>
      </c>
      <c r="HI103" t="s">
        <v>37642</v>
      </c>
      <c r="HJ103" t="s">
        <v>37643</v>
      </c>
      <c r="HK103" t="s">
        <v>37644</v>
      </c>
      <c r="HL103" t="s">
        <v>37645</v>
      </c>
      <c r="HM103" t="s">
        <v>37646</v>
      </c>
      <c r="HN103" t="s">
        <v>37647</v>
      </c>
      <c r="HO103" t="s">
        <v>37648</v>
      </c>
      <c r="HP103" t="s">
        <v>37649</v>
      </c>
      <c r="HQ103" t="s">
        <v>37650</v>
      </c>
      <c r="HR103" t="s">
        <v>37651</v>
      </c>
      <c r="HS103" t="s">
        <v>37652</v>
      </c>
      <c r="HT103" t="s">
        <v>37653</v>
      </c>
      <c r="HU103" t="s">
        <v>37654</v>
      </c>
      <c r="HV103" t="s">
        <v>37655</v>
      </c>
      <c r="HW103" t="s">
        <v>37656</v>
      </c>
      <c r="HX103" t="s">
        <v>37657</v>
      </c>
      <c r="HY103" t="s">
        <v>37658</v>
      </c>
      <c r="HZ103" t="s">
        <v>37659</v>
      </c>
      <c r="IA103" t="s">
        <v>37660</v>
      </c>
      <c r="IB103" t="s">
        <v>37661</v>
      </c>
      <c r="IC103" t="s">
        <v>37662</v>
      </c>
      <c r="ID103" t="s">
        <v>37663</v>
      </c>
      <c r="IE103" t="s">
        <v>37664</v>
      </c>
      <c r="IF103" t="s">
        <v>37665</v>
      </c>
      <c r="IG103" t="s">
        <v>37666</v>
      </c>
      <c r="IH103" t="s">
        <v>37667</v>
      </c>
      <c r="II103" t="s">
        <v>37668</v>
      </c>
      <c r="IJ103" t="s">
        <v>37669</v>
      </c>
      <c r="IK103" t="s">
        <v>37670</v>
      </c>
      <c r="IL103" t="s">
        <v>37671</v>
      </c>
      <c r="IM103" t="s">
        <v>37672</v>
      </c>
      <c r="IN103" t="s">
        <v>37673</v>
      </c>
      <c r="IO103" t="s">
        <v>37674</v>
      </c>
      <c r="IP103" t="s">
        <v>37675</v>
      </c>
      <c r="IQ103" t="s">
        <v>37676</v>
      </c>
      <c r="IR103" t="s">
        <v>37677</v>
      </c>
      <c r="IS103" t="s">
        <v>37678</v>
      </c>
      <c r="IT103" t="s">
        <v>37679</v>
      </c>
      <c r="IU103" t="s">
        <v>37680</v>
      </c>
      <c r="IV103" t="s">
        <v>37681</v>
      </c>
    </row>
    <row r="104" spans="1:256" x14ac:dyDescent="0.25">
      <c r="A104" t="s">
        <v>37682</v>
      </c>
      <c r="B104" t="s">
        <v>37683</v>
      </c>
      <c r="C104" t="s">
        <v>37684</v>
      </c>
      <c r="D104" t="s">
        <v>37685</v>
      </c>
      <c r="E104" t="s">
        <v>37686</v>
      </c>
      <c r="F104" t="s">
        <v>37687</v>
      </c>
      <c r="G104" t="s">
        <v>37688</v>
      </c>
      <c r="H104" t="s">
        <v>37689</v>
      </c>
      <c r="I104" t="s">
        <v>37690</v>
      </c>
      <c r="J104" t="s">
        <v>37691</v>
      </c>
      <c r="K104" t="s">
        <v>37692</v>
      </c>
      <c r="L104" t="s">
        <v>37693</v>
      </c>
      <c r="M104" t="s">
        <v>37694</v>
      </c>
      <c r="N104" t="s">
        <v>37695</v>
      </c>
      <c r="O104" t="s">
        <v>37696</v>
      </c>
      <c r="P104" t="s">
        <v>37697</v>
      </c>
      <c r="Q104" t="s">
        <v>37698</v>
      </c>
      <c r="R104" t="s">
        <v>37699</v>
      </c>
      <c r="S104" t="s">
        <v>37700</v>
      </c>
      <c r="T104" t="s">
        <v>37701</v>
      </c>
      <c r="U104" t="s">
        <v>37702</v>
      </c>
      <c r="V104" t="s">
        <v>37703</v>
      </c>
      <c r="W104" t="s">
        <v>37704</v>
      </c>
      <c r="X104" t="s">
        <v>37705</v>
      </c>
      <c r="Y104" t="s">
        <v>37706</v>
      </c>
      <c r="Z104" t="s">
        <v>37707</v>
      </c>
      <c r="AA104" t="s">
        <v>37708</v>
      </c>
      <c r="AB104" t="s">
        <v>37709</v>
      </c>
      <c r="AC104" t="s">
        <v>37710</v>
      </c>
      <c r="AD104" t="s">
        <v>37711</v>
      </c>
      <c r="AE104" t="s">
        <v>37712</v>
      </c>
      <c r="AF104" t="s">
        <v>37713</v>
      </c>
      <c r="AG104" t="s">
        <v>37714</v>
      </c>
      <c r="AH104" t="s">
        <v>37715</v>
      </c>
      <c r="AI104" t="s">
        <v>37716</v>
      </c>
      <c r="AJ104" t="s">
        <v>37717</v>
      </c>
      <c r="AK104" t="s">
        <v>37718</v>
      </c>
      <c r="AL104" t="s">
        <v>37719</v>
      </c>
      <c r="AM104" t="s">
        <v>37720</v>
      </c>
      <c r="AN104" t="s">
        <v>37721</v>
      </c>
      <c r="AO104" t="s">
        <v>37722</v>
      </c>
      <c r="AP104" t="s">
        <v>37723</v>
      </c>
      <c r="AQ104" t="s">
        <v>37724</v>
      </c>
      <c r="AR104" t="s">
        <v>37725</v>
      </c>
      <c r="AS104" t="s">
        <v>37726</v>
      </c>
      <c r="AT104" t="s">
        <v>37727</v>
      </c>
      <c r="AU104" t="s">
        <v>37728</v>
      </c>
      <c r="AV104" t="s">
        <v>37729</v>
      </c>
      <c r="AW104" t="s">
        <v>37730</v>
      </c>
      <c r="AX104" t="s">
        <v>37731</v>
      </c>
      <c r="AY104" t="s">
        <v>37732</v>
      </c>
      <c r="AZ104" t="s">
        <v>37733</v>
      </c>
      <c r="BA104" t="s">
        <v>37734</v>
      </c>
      <c r="BB104" t="s">
        <v>37735</v>
      </c>
      <c r="BC104" t="s">
        <v>37736</v>
      </c>
      <c r="BD104" t="s">
        <v>37737</v>
      </c>
      <c r="BE104" t="s">
        <v>37738</v>
      </c>
      <c r="BF104" t="s">
        <v>37739</v>
      </c>
      <c r="BG104" t="s">
        <v>37740</v>
      </c>
      <c r="BH104" t="s">
        <v>37741</v>
      </c>
      <c r="BI104" t="s">
        <v>37742</v>
      </c>
      <c r="BJ104" t="s">
        <v>37743</v>
      </c>
      <c r="BK104" t="s">
        <v>37744</v>
      </c>
      <c r="BL104" t="s">
        <v>37745</v>
      </c>
      <c r="BM104" t="s">
        <v>37746</v>
      </c>
      <c r="BN104" t="s">
        <v>37747</v>
      </c>
      <c r="BO104" t="s">
        <v>37748</v>
      </c>
      <c r="BP104" t="s">
        <v>37749</v>
      </c>
      <c r="BQ104" t="s">
        <v>37750</v>
      </c>
      <c r="BR104" t="s">
        <v>37751</v>
      </c>
      <c r="BS104" t="s">
        <v>37752</v>
      </c>
      <c r="BT104" t="s">
        <v>37753</v>
      </c>
      <c r="BU104" t="s">
        <v>37754</v>
      </c>
      <c r="BV104" t="s">
        <v>37755</v>
      </c>
      <c r="BW104" t="s">
        <v>37756</v>
      </c>
      <c r="BX104" t="s">
        <v>37757</v>
      </c>
      <c r="BY104" t="s">
        <v>37758</v>
      </c>
      <c r="BZ104" t="s">
        <v>37759</v>
      </c>
      <c r="CA104" t="s">
        <v>37760</v>
      </c>
      <c r="CB104" t="s">
        <v>37761</v>
      </c>
      <c r="CC104" t="s">
        <v>37762</v>
      </c>
      <c r="CD104" t="s">
        <v>37763</v>
      </c>
      <c r="CE104" t="s">
        <v>37764</v>
      </c>
      <c r="CF104" t="s">
        <v>37765</v>
      </c>
      <c r="CG104" t="s">
        <v>37766</v>
      </c>
      <c r="CH104" t="s">
        <v>37767</v>
      </c>
      <c r="CI104" t="s">
        <v>37768</v>
      </c>
      <c r="CJ104" t="s">
        <v>37769</v>
      </c>
      <c r="CK104" t="s">
        <v>37770</v>
      </c>
      <c r="CL104" t="s">
        <v>37771</v>
      </c>
      <c r="CM104" t="s">
        <v>37772</v>
      </c>
      <c r="CN104" t="s">
        <v>37773</v>
      </c>
      <c r="CO104" t="s">
        <v>37774</v>
      </c>
      <c r="CP104" t="s">
        <v>37775</v>
      </c>
      <c r="CQ104" t="s">
        <v>37776</v>
      </c>
      <c r="CR104" t="s">
        <v>37777</v>
      </c>
      <c r="CS104" t="s">
        <v>37778</v>
      </c>
      <c r="CT104" t="s">
        <v>37779</v>
      </c>
      <c r="CU104" t="s">
        <v>37780</v>
      </c>
      <c r="CV104" t="s">
        <v>37781</v>
      </c>
      <c r="CW104" t="s">
        <v>37782</v>
      </c>
      <c r="CX104" t="s">
        <v>37783</v>
      </c>
      <c r="CY104" t="s">
        <v>37784</v>
      </c>
      <c r="CZ104" t="s">
        <v>37785</v>
      </c>
      <c r="DA104" t="s">
        <v>37786</v>
      </c>
      <c r="DB104" t="s">
        <v>37787</v>
      </c>
      <c r="DC104" t="s">
        <v>37788</v>
      </c>
      <c r="DD104" t="s">
        <v>37789</v>
      </c>
      <c r="DE104" t="s">
        <v>37790</v>
      </c>
      <c r="DF104" t="s">
        <v>37791</v>
      </c>
      <c r="DG104" t="s">
        <v>37792</v>
      </c>
      <c r="DH104" t="s">
        <v>37793</v>
      </c>
      <c r="DI104" t="s">
        <v>37794</v>
      </c>
      <c r="DJ104" t="s">
        <v>37795</v>
      </c>
      <c r="DK104" t="s">
        <v>37796</v>
      </c>
      <c r="DL104" t="s">
        <v>37797</v>
      </c>
      <c r="DM104" t="s">
        <v>37798</v>
      </c>
      <c r="DN104" t="s">
        <v>37799</v>
      </c>
      <c r="DO104" t="s">
        <v>37800</v>
      </c>
      <c r="DP104" t="s">
        <v>37801</v>
      </c>
      <c r="DQ104" t="s">
        <v>37802</v>
      </c>
      <c r="DR104" t="s">
        <v>37803</v>
      </c>
      <c r="DS104" t="s">
        <v>37804</v>
      </c>
      <c r="DT104" t="s">
        <v>37805</v>
      </c>
      <c r="DU104" t="s">
        <v>37806</v>
      </c>
      <c r="DV104" t="s">
        <v>37807</v>
      </c>
      <c r="DW104" t="s">
        <v>37808</v>
      </c>
      <c r="DX104" t="s">
        <v>37809</v>
      </c>
      <c r="DY104" t="s">
        <v>37810</v>
      </c>
      <c r="DZ104" t="s">
        <v>37811</v>
      </c>
      <c r="EA104" t="s">
        <v>37812</v>
      </c>
      <c r="EB104" t="s">
        <v>37813</v>
      </c>
      <c r="EC104" t="s">
        <v>37814</v>
      </c>
      <c r="ED104" t="s">
        <v>37815</v>
      </c>
      <c r="EE104" t="s">
        <v>37816</v>
      </c>
      <c r="EF104" t="s">
        <v>37817</v>
      </c>
      <c r="EG104" t="s">
        <v>37818</v>
      </c>
      <c r="EH104" t="s">
        <v>37819</v>
      </c>
      <c r="EI104" t="s">
        <v>37820</v>
      </c>
      <c r="EJ104" t="s">
        <v>37821</v>
      </c>
      <c r="EK104" t="s">
        <v>37822</v>
      </c>
      <c r="EL104" t="s">
        <v>37823</v>
      </c>
      <c r="EM104" t="s">
        <v>37824</v>
      </c>
      <c r="EN104" t="s">
        <v>37825</v>
      </c>
      <c r="EO104" t="s">
        <v>37826</v>
      </c>
      <c r="EP104" t="s">
        <v>37827</v>
      </c>
      <c r="EQ104" t="s">
        <v>37828</v>
      </c>
      <c r="ER104" t="s">
        <v>37829</v>
      </c>
      <c r="ES104" t="s">
        <v>37830</v>
      </c>
      <c r="ET104" t="s">
        <v>37831</v>
      </c>
      <c r="EU104" t="s">
        <v>37832</v>
      </c>
      <c r="EV104" t="s">
        <v>37833</v>
      </c>
      <c r="EW104" t="s">
        <v>37834</v>
      </c>
      <c r="EX104" t="s">
        <v>37835</v>
      </c>
      <c r="EY104" t="s">
        <v>37836</v>
      </c>
      <c r="EZ104" t="s">
        <v>37837</v>
      </c>
      <c r="FA104" t="s">
        <v>37838</v>
      </c>
      <c r="FB104" t="s">
        <v>37839</v>
      </c>
      <c r="FC104" t="s">
        <v>37840</v>
      </c>
      <c r="FD104" t="s">
        <v>37841</v>
      </c>
      <c r="FE104" t="s">
        <v>37842</v>
      </c>
      <c r="FF104" t="s">
        <v>37843</v>
      </c>
      <c r="FG104" t="s">
        <v>37844</v>
      </c>
      <c r="FH104" t="s">
        <v>37845</v>
      </c>
      <c r="FI104" t="s">
        <v>37846</v>
      </c>
      <c r="FJ104" t="s">
        <v>37847</v>
      </c>
      <c r="FK104" t="s">
        <v>37848</v>
      </c>
      <c r="FL104" t="s">
        <v>37849</v>
      </c>
      <c r="FM104" t="s">
        <v>37850</v>
      </c>
      <c r="FN104" t="s">
        <v>37851</v>
      </c>
      <c r="FO104" t="s">
        <v>37852</v>
      </c>
      <c r="FP104" t="s">
        <v>37853</v>
      </c>
      <c r="FQ104" t="s">
        <v>37854</v>
      </c>
      <c r="FR104" t="s">
        <v>37855</v>
      </c>
      <c r="FS104" t="s">
        <v>37856</v>
      </c>
      <c r="FT104" t="s">
        <v>37857</v>
      </c>
      <c r="FU104" t="s">
        <v>37858</v>
      </c>
      <c r="FV104" t="s">
        <v>37859</v>
      </c>
      <c r="FW104" t="s">
        <v>37860</v>
      </c>
      <c r="FX104" t="s">
        <v>37861</v>
      </c>
      <c r="FY104" t="s">
        <v>37862</v>
      </c>
      <c r="FZ104" t="s">
        <v>37863</v>
      </c>
      <c r="GA104" t="s">
        <v>37864</v>
      </c>
      <c r="GB104" t="s">
        <v>37865</v>
      </c>
      <c r="GC104" t="s">
        <v>37866</v>
      </c>
      <c r="GD104" t="s">
        <v>37867</v>
      </c>
      <c r="GE104" t="s">
        <v>37868</v>
      </c>
      <c r="GF104" t="s">
        <v>37869</v>
      </c>
      <c r="GG104" t="s">
        <v>37870</v>
      </c>
      <c r="GH104" t="s">
        <v>37871</v>
      </c>
      <c r="GI104" t="s">
        <v>37872</v>
      </c>
      <c r="GJ104" t="s">
        <v>37873</v>
      </c>
      <c r="GK104" t="s">
        <v>37874</v>
      </c>
      <c r="GL104" t="s">
        <v>37875</v>
      </c>
      <c r="GM104" t="s">
        <v>37876</v>
      </c>
      <c r="GN104" t="s">
        <v>37877</v>
      </c>
      <c r="GO104" t="s">
        <v>37878</v>
      </c>
      <c r="GP104" t="s">
        <v>37879</v>
      </c>
      <c r="GQ104" t="s">
        <v>37880</v>
      </c>
      <c r="GR104" t="s">
        <v>37881</v>
      </c>
      <c r="GS104" t="s">
        <v>37882</v>
      </c>
      <c r="GT104" t="s">
        <v>37883</v>
      </c>
      <c r="GU104" t="s">
        <v>37884</v>
      </c>
      <c r="GV104" t="s">
        <v>37885</v>
      </c>
      <c r="GW104" t="s">
        <v>37886</v>
      </c>
      <c r="GX104" t="s">
        <v>37887</v>
      </c>
      <c r="GY104" t="s">
        <v>37888</v>
      </c>
      <c r="GZ104" t="s">
        <v>37889</v>
      </c>
      <c r="HA104" t="s">
        <v>37890</v>
      </c>
      <c r="HB104" t="s">
        <v>37891</v>
      </c>
      <c r="HC104" t="s">
        <v>37892</v>
      </c>
      <c r="HD104" t="s">
        <v>37893</v>
      </c>
      <c r="HE104" t="s">
        <v>37894</v>
      </c>
      <c r="HF104" t="s">
        <v>37895</v>
      </c>
      <c r="HG104" t="s">
        <v>37896</v>
      </c>
      <c r="HH104" t="s">
        <v>37897</v>
      </c>
      <c r="HI104" t="s">
        <v>37898</v>
      </c>
      <c r="HJ104" t="s">
        <v>37899</v>
      </c>
      <c r="HK104" t="s">
        <v>37900</v>
      </c>
      <c r="HL104" t="s">
        <v>37901</v>
      </c>
      <c r="HM104" t="s">
        <v>37902</v>
      </c>
      <c r="HN104" t="s">
        <v>37903</v>
      </c>
      <c r="HO104" t="s">
        <v>37904</v>
      </c>
      <c r="HP104" t="s">
        <v>37905</v>
      </c>
      <c r="HQ104" t="s">
        <v>37906</v>
      </c>
      <c r="HR104" t="s">
        <v>37907</v>
      </c>
      <c r="HS104" t="s">
        <v>37908</v>
      </c>
      <c r="HT104" t="s">
        <v>37909</v>
      </c>
      <c r="HU104" t="s">
        <v>37910</v>
      </c>
      <c r="HV104" t="s">
        <v>37911</v>
      </c>
      <c r="HW104" t="s">
        <v>37912</v>
      </c>
      <c r="HX104" t="s">
        <v>37913</v>
      </c>
      <c r="HY104" t="s">
        <v>37914</v>
      </c>
      <c r="HZ104" t="s">
        <v>37915</v>
      </c>
      <c r="IA104" t="s">
        <v>37916</v>
      </c>
      <c r="IB104" t="s">
        <v>37917</v>
      </c>
      <c r="IC104" t="s">
        <v>37918</v>
      </c>
      <c r="ID104" t="s">
        <v>37919</v>
      </c>
      <c r="IE104" t="s">
        <v>37920</v>
      </c>
      <c r="IF104" t="s">
        <v>37921</v>
      </c>
      <c r="IG104" t="s">
        <v>37922</v>
      </c>
      <c r="IH104" t="s">
        <v>37923</v>
      </c>
      <c r="II104" t="s">
        <v>37924</v>
      </c>
      <c r="IJ104" t="s">
        <v>37925</v>
      </c>
      <c r="IK104" t="s">
        <v>37926</v>
      </c>
      <c r="IL104" t="s">
        <v>37927</v>
      </c>
      <c r="IM104" t="s">
        <v>37928</v>
      </c>
      <c r="IN104" t="s">
        <v>37929</v>
      </c>
      <c r="IO104" t="s">
        <v>37930</v>
      </c>
      <c r="IP104" t="s">
        <v>37931</v>
      </c>
      <c r="IQ104" t="s">
        <v>37932</v>
      </c>
      <c r="IR104" t="s">
        <v>37933</v>
      </c>
      <c r="IS104" t="s">
        <v>37934</v>
      </c>
      <c r="IT104" t="s">
        <v>37935</v>
      </c>
      <c r="IU104" t="s">
        <v>37936</v>
      </c>
      <c r="IV104" t="s">
        <v>37937</v>
      </c>
    </row>
    <row r="105" spans="1:256" x14ac:dyDescent="0.25">
      <c r="A105" t="s">
        <v>37938</v>
      </c>
      <c r="B105" t="s">
        <v>37939</v>
      </c>
      <c r="C105" t="s">
        <v>37940</v>
      </c>
      <c r="D105" t="s">
        <v>37941</v>
      </c>
      <c r="E105" t="s">
        <v>37942</v>
      </c>
      <c r="F105" t="s">
        <v>37943</v>
      </c>
      <c r="G105" t="s">
        <v>37944</v>
      </c>
      <c r="H105" t="s">
        <v>37945</v>
      </c>
      <c r="I105" t="s">
        <v>37946</v>
      </c>
      <c r="J105" t="s">
        <v>37947</v>
      </c>
      <c r="K105" t="s">
        <v>37948</v>
      </c>
      <c r="L105" t="s">
        <v>37949</v>
      </c>
      <c r="M105" t="s">
        <v>37950</v>
      </c>
      <c r="N105" t="s">
        <v>37951</v>
      </c>
      <c r="O105" t="s">
        <v>37952</v>
      </c>
      <c r="P105" t="s">
        <v>37953</v>
      </c>
      <c r="Q105" t="s">
        <v>37954</v>
      </c>
      <c r="R105" t="s">
        <v>37955</v>
      </c>
      <c r="S105" t="s">
        <v>37956</v>
      </c>
      <c r="T105" t="s">
        <v>37957</v>
      </c>
      <c r="U105" t="s">
        <v>37958</v>
      </c>
      <c r="V105" t="s">
        <v>37959</v>
      </c>
      <c r="W105" t="s">
        <v>37960</v>
      </c>
      <c r="X105" t="s">
        <v>37961</v>
      </c>
      <c r="Y105" t="s">
        <v>37962</v>
      </c>
      <c r="Z105" t="s">
        <v>37963</v>
      </c>
      <c r="AA105" t="s">
        <v>37964</v>
      </c>
      <c r="AB105" t="s">
        <v>37965</v>
      </c>
      <c r="AC105" t="s">
        <v>37966</v>
      </c>
      <c r="AD105" t="s">
        <v>37967</v>
      </c>
      <c r="AE105" t="s">
        <v>37968</v>
      </c>
      <c r="AF105" t="s">
        <v>37969</v>
      </c>
      <c r="AG105" t="s">
        <v>37970</v>
      </c>
      <c r="AH105" t="s">
        <v>37971</v>
      </c>
      <c r="AI105" t="s">
        <v>37972</v>
      </c>
      <c r="AJ105" t="s">
        <v>37973</v>
      </c>
      <c r="AK105" t="s">
        <v>37974</v>
      </c>
      <c r="AL105" t="s">
        <v>37975</v>
      </c>
      <c r="AM105" t="s">
        <v>37976</v>
      </c>
      <c r="AN105" t="s">
        <v>37977</v>
      </c>
      <c r="AO105" t="s">
        <v>37978</v>
      </c>
      <c r="AP105" t="s">
        <v>37979</v>
      </c>
      <c r="AQ105" t="s">
        <v>37980</v>
      </c>
      <c r="AR105" t="s">
        <v>37981</v>
      </c>
      <c r="AS105" t="s">
        <v>37982</v>
      </c>
      <c r="AT105" t="s">
        <v>37983</v>
      </c>
      <c r="AU105" t="s">
        <v>37984</v>
      </c>
      <c r="AV105" t="s">
        <v>37985</v>
      </c>
      <c r="AW105" t="s">
        <v>37986</v>
      </c>
      <c r="AX105" t="s">
        <v>37987</v>
      </c>
      <c r="AY105" t="s">
        <v>37988</v>
      </c>
      <c r="AZ105" t="s">
        <v>37989</v>
      </c>
      <c r="BA105" t="s">
        <v>37990</v>
      </c>
      <c r="BB105" t="s">
        <v>37991</v>
      </c>
      <c r="BC105" t="s">
        <v>37992</v>
      </c>
      <c r="BD105" t="s">
        <v>37993</v>
      </c>
      <c r="BE105" t="s">
        <v>37994</v>
      </c>
      <c r="BF105" t="s">
        <v>37995</v>
      </c>
      <c r="BG105" t="s">
        <v>37996</v>
      </c>
      <c r="BH105" t="s">
        <v>37997</v>
      </c>
      <c r="BI105" t="s">
        <v>37998</v>
      </c>
      <c r="BJ105" t="s">
        <v>37999</v>
      </c>
      <c r="BK105" t="s">
        <v>38000</v>
      </c>
      <c r="BL105" t="s">
        <v>38001</v>
      </c>
      <c r="BM105" t="s">
        <v>38002</v>
      </c>
      <c r="BN105" t="s">
        <v>38003</v>
      </c>
      <c r="BO105" t="s">
        <v>38004</v>
      </c>
      <c r="BP105" t="s">
        <v>38005</v>
      </c>
      <c r="BQ105" t="s">
        <v>38006</v>
      </c>
      <c r="BR105" t="s">
        <v>38007</v>
      </c>
      <c r="BS105" t="s">
        <v>38008</v>
      </c>
      <c r="BT105" t="s">
        <v>38009</v>
      </c>
      <c r="BU105" t="s">
        <v>38010</v>
      </c>
      <c r="BV105" t="s">
        <v>38011</v>
      </c>
      <c r="BW105" t="s">
        <v>38012</v>
      </c>
      <c r="BX105" t="s">
        <v>38013</v>
      </c>
      <c r="BY105" t="s">
        <v>38014</v>
      </c>
      <c r="BZ105" t="s">
        <v>38015</v>
      </c>
      <c r="CA105" t="s">
        <v>38016</v>
      </c>
      <c r="CB105" t="s">
        <v>38017</v>
      </c>
      <c r="CC105" t="s">
        <v>38018</v>
      </c>
      <c r="CD105" t="s">
        <v>38019</v>
      </c>
      <c r="CE105" t="s">
        <v>38020</v>
      </c>
      <c r="CF105" t="s">
        <v>38021</v>
      </c>
      <c r="CG105" t="s">
        <v>38022</v>
      </c>
      <c r="CH105" t="s">
        <v>38023</v>
      </c>
      <c r="CI105" t="s">
        <v>38024</v>
      </c>
      <c r="CJ105" t="s">
        <v>38025</v>
      </c>
      <c r="CK105" t="s">
        <v>38026</v>
      </c>
      <c r="CL105" t="s">
        <v>38027</v>
      </c>
      <c r="CM105" t="s">
        <v>38028</v>
      </c>
      <c r="CN105" t="s">
        <v>38029</v>
      </c>
      <c r="CO105" t="s">
        <v>38030</v>
      </c>
      <c r="CP105" t="s">
        <v>38031</v>
      </c>
      <c r="CQ105" t="s">
        <v>38032</v>
      </c>
      <c r="CR105" t="s">
        <v>38033</v>
      </c>
      <c r="CS105" t="s">
        <v>38034</v>
      </c>
      <c r="CT105" t="s">
        <v>38035</v>
      </c>
      <c r="CU105" t="s">
        <v>38036</v>
      </c>
      <c r="CV105" t="s">
        <v>38037</v>
      </c>
      <c r="CW105" t="s">
        <v>38038</v>
      </c>
      <c r="CX105" t="s">
        <v>38039</v>
      </c>
      <c r="CY105" t="s">
        <v>38040</v>
      </c>
      <c r="CZ105" t="s">
        <v>38041</v>
      </c>
      <c r="DA105" t="s">
        <v>38042</v>
      </c>
      <c r="DB105" t="s">
        <v>38043</v>
      </c>
      <c r="DC105" t="s">
        <v>38044</v>
      </c>
      <c r="DD105" t="s">
        <v>38045</v>
      </c>
      <c r="DE105" t="s">
        <v>38046</v>
      </c>
      <c r="DF105" t="s">
        <v>38047</v>
      </c>
      <c r="DG105" t="s">
        <v>38048</v>
      </c>
      <c r="DH105" t="s">
        <v>38049</v>
      </c>
      <c r="DI105" t="s">
        <v>38050</v>
      </c>
      <c r="DJ105" t="s">
        <v>38051</v>
      </c>
      <c r="DK105" t="s">
        <v>38052</v>
      </c>
      <c r="DL105" t="s">
        <v>38053</v>
      </c>
      <c r="DM105" t="s">
        <v>38054</v>
      </c>
      <c r="DN105" t="s">
        <v>38055</v>
      </c>
      <c r="DO105" t="s">
        <v>38056</v>
      </c>
      <c r="DP105" t="s">
        <v>38057</v>
      </c>
      <c r="DQ105" t="s">
        <v>38058</v>
      </c>
      <c r="DR105" t="s">
        <v>38059</v>
      </c>
      <c r="DS105" t="s">
        <v>38060</v>
      </c>
      <c r="DT105" t="s">
        <v>38061</v>
      </c>
      <c r="DU105" t="s">
        <v>38062</v>
      </c>
      <c r="DV105" t="s">
        <v>38063</v>
      </c>
      <c r="DW105" t="s">
        <v>38064</v>
      </c>
      <c r="DX105" t="s">
        <v>38065</v>
      </c>
      <c r="DY105" t="s">
        <v>38066</v>
      </c>
      <c r="DZ105" t="s">
        <v>38067</v>
      </c>
      <c r="EA105" t="s">
        <v>38068</v>
      </c>
      <c r="EB105" t="s">
        <v>38069</v>
      </c>
      <c r="EC105" t="s">
        <v>38070</v>
      </c>
      <c r="ED105" t="s">
        <v>38071</v>
      </c>
      <c r="EE105" t="s">
        <v>38072</v>
      </c>
      <c r="EF105" t="s">
        <v>38073</v>
      </c>
      <c r="EG105" t="s">
        <v>38074</v>
      </c>
      <c r="EH105" t="s">
        <v>38075</v>
      </c>
      <c r="EI105" t="s">
        <v>38076</v>
      </c>
      <c r="EJ105" t="s">
        <v>38077</v>
      </c>
      <c r="EK105" t="s">
        <v>38078</v>
      </c>
      <c r="EL105" t="s">
        <v>38079</v>
      </c>
      <c r="EM105" t="s">
        <v>38080</v>
      </c>
      <c r="EN105" t="s">
        <v>38081</v>
      </c>
      <c r="EO105" t="s">
        <v>38082</v>
      </c>
      <c r="EP105" t="s">
        <v>38083</v>
      </c>
      <c r="EQ105" t="s">
        <v>38084</v>
      </c>
      <c r="ER105" t="s">
        <v>38085</v>
      </c>
      <c r="ES105" t="s">
        <v>38086</v>
      </c>
      <c r="ET105" t="s">
        <v>38087</v>
      </c>
      <c r="EU105" t="s">
        <v>38088</v>
      </c>
      <c r="EV105" t="s">
        <v>38089</v>
      </c>
      <c r="EW105" t="s">
        <v>38090</v>
      </c>
      <c r="EX105" t="s">
        <v>38091</v>
      </c>
      <c r="EY105" t="s">
        <v>38092</v>
      </c>
      <c r="EZ105" t="s">
        <v>38093</v>
      </c>
      <c r="FA105" t="s">
        <v>38094</v>
      </c>
      <c r="FB105" t="s">
        <v>38095</v>
      </c>
      <c r="FC105" t="s">
        <v>38096</v>
      </c>
      <c r="FD105" t="s">
        <v>38097</v>
      </c>
      <c r="FE105" t="s">
        <v>38098</v>
      </c>
      <c r="FF105" t="s">
        <v>38099</v>
      </c>
      <c r="FG105" t="s">
        <v>38100</v>
      </c>
      <c r="FH105" t="s">
        <v>38101</v>
      </c>
      <c r="FI105" t="s">
        <v>38102</v>
      </c>
      <c r="FJ105" t="s">
        <v>38103</v>
      </c>
      <c r="FK105" t="s">
        <v>38104</v>
      </c>
      <c r="FL105" t="s">
        <v>38105</v>
      </c>
      <c r="FM105" t="s">
        <v>38106</v>
      </c>
      <c r="FN105" t="s">
        <v>38107</v>
      </c>
      <c r="FO105" t="s">
        <v>38108</v>
      </c>
      <c r="FP105" t="s">
        <v>38109</v>
      </c>
      <c r="FQ105" t="s">
        <v>38110</v>
      </c>
      <c r="FR105" t="s">
        <v>38111</v>
      </c>
      <c r="FS105" t="s">
        <v>38112</v>
      </c>
      <c r="FT105" t="s">
        <v>38113</v>
      </c>
      <c r="FU105" t="s">
        <v>38114</v>
      </c>
      <c r="FV105" t="s">
        <v>38115</v>
      </c>
      <c r="FW105" t="s">
        <v>38116</v>
      </c>
      <c r="FX105" t="s">
        <v>38117</v>
      </c>
      <c r="FY105" t="s">
        <v>38118</v>
      </c>
      <c r="FZ105" t="s">
        <v>38119</v>
      </c>
      <c r="GA105" t="s">
        <v>38120</v>
      </c>
      <c r="GB105" t="s">
        <v>38121</v>
      </c>
      <c r="GC105" t="s">
        <v>38122</v>
      </c>
      <c r="GD105" t="s">
        <v>38123</v>
      </c>
      <c r="GE105" t="s">
        <v>38124</v>
      </c>
      <c r="GF105" t="s">
        <v>38125</v>
      </c>
      <c r="GG105" t="s">
        <v>38126</v>
      </c>
      <c r="GH105" t="s">
        <v>38127</v>
      </c>
      <c r="GI105" t="s">
        <v>38128</v>
      </c>
      <c r="GJ105" t="s">
        <v>38129</v>
      </c>
      <c r="GK105" t="s">
        <v>38130</v>
      </c>
      <c r="GL105" t="s">
        <v>38131</v>
      </c>
      <c r="GM105" t="s">
        <v>38132</v>
      </c>
      <c r="GN105" t="s">
        <v>38133</v>
      </c>
      <c r="GO105" t="s">
        <v>38134</v>
      </c>
      <c r="GP105" t="s">
        <v>38135</v>
      </c>
      <c r="GQ105" t="s">
        <v>38136</v>
      </c>
      <c r="GR105" t="s">
        <v>38137</v>
      </c>
      <c r="GS105" t="s">
        <v>38138</v>
      </c>
      <c r="GT105" t="s">
        <v>38139</v>
      </c>
      <c r="GU105" t="s">
        <v>38140</v>
      </c>
      <c r="GV105" t="s">
        <v>38141</v>
      </c>
      <c r="GW105" t="s">
        <v>38142</v>
      </c>
      <c r="GX105" t="s">
        <v>38143</v>
      </c>
      <c r="GY105" t="s">
        <v>38144</v>
      </c>
      <c r="GZ105" t="s">
        <v>38145</v>
      </c>
      <c r="HA105" t="s">
        <v>38146</v>
      </c>
      <c r="HB105" t="s">
        <v>38147</v>
      </c>
      <c r="HC105" t="s">
        <v>38148</v>
      </c>
      <c r="HD105" t="s">
        <v>38149</v>
      </c>
      <c r="HE105" t="s">
        <v>38150</v>
      </c>
      <c r="HF105" t="s">
        <v>38151</v>
      </c>
      <c r="HG105" t="s">
        <v>38152</v>
      </c>
      <c r="HH105" t="s">
        <v>38153</v>
      </c>
      <c r="HI105" t="s">
        <v>38154</v>
      </c>
      <c r="HJ105" t="s">
        <v>38155</v>
      </c>
      <c r="HK105" t="s">
        <v>38156</v>
      </c>
      <c r="HL105" t="s">
        <v>38157</v>
      </c>
      <c r="HM105" t="s">
        <v>38158</v>
      </c>
      <c r="HN105" t="s">
        <v>38159</v>
      </c>
      <c r="HO105" t="s">
        <v>38160</v>
      </c>
      <c r="HP105" t="s">
        <v>38161</v>
      </c>
      <c r="HQ105" t="s">
        <v>38162</v>
      </c>
      <c r="HR105" t="s">
        <v>38163</v>
      </c>
      <c r="HS105" t="s">
        <v>38164</v>
      </c>
      <c r="HT105" t="s">
        <v>38165</v>
      </c>
      <c r="HU105" t="s">
        <v>38166</v>
      </c>
      <c r="HV105" t="s">
        <v>38167</v>
      </c>
      <c r="HW105" t="s">
        <v>38168</v>
      </c>
      <c r="HX105" t="s">
        <v>38169</v>
      </c>
      <c r="HY105" t="s">
        <v>38170</v>
      </c>
      <c r="HZ105" t="s">
        <v>38171</v>
      </c>
      <c r="IA105" t="s">
        <v>38172</v>
      </c>
      <c r="IB105" t="s">
        <v>38173</v>
      </c>
      <c r="IC105" t="s">
        <v>38174</v>
      </c>
      <c r="ID105" t="s">
        <v>38175</v>
      </c>
      <c r="IE105" t="s">
        <v>38176</v>
      </c>
      <c r="IF105" t="s">
        <v>38177</v>
      </c>
      <c r="IG105" t="s">
        <v>38178</v>
      </c>
      <c r="IH105" t="s">
        <v>38179</v>
      </c>
      <c r="II105" t="s">
        <v>38180</v>
      </c>
      <c r="IJ105" t="s">
        <v>38181</v>
      </c>
      <c r="IK105" t="s">
        <v>38182</v>
      </c>
      <c r="IL105" t="s">
        <v>38183</v>
      </c>
      <c r="IM105" t="s">
        <v>38184</v>
      </c>
      <c r="IN105" t="s">
        <v>38185</v>
      </c>
      <c r="IO105" t="s">
        <v>38186</v>
      </c>
      <c r="IP105" t="s">
        <v>38187</v>
      </c>
      <c r="IQ105" t="s">
        <v>38188</v>
      </c>
      <c r="IR105" t="s">
        <v>38189</v>
      </c>
      <c r="IS105" t="s">
        <v>38190</v>
      </c>
      <c r="IT105" t="s">
        <v>38191</v>
      </c>
      <c r="IU105" t="s">
        <v>38192</v>
      </c>
      <c r="IV105" t="s">
        <v>38193</v>
      </c>
    </row>
    <row r="106" spans="1:256" x14ac:dyDescent="0.25">
      <c r="A106" t="s">
        <v>38194</v>
      </c>
      <c r="B106" t="s">
        <v>38195</v>
      </c>
      <c r="C106" t="s">
        <v>38196</v>
      </c>
      <c r="D106" t="s">
        <v>38197</v>
      </c>
      <c r="E106" t="s">
        <v>38198</v>
      </c>
      <c r="F106" t="s">
        <v>38199</v>
      </c>
      <c r="G106" t="s">
        <v>38200</v>
      </c>
      <c r="H106" t="s">
        <v>38201</v>
      </c>
      <c r="I106" t="s">
        <v>38202</v>
      </c>
      <c r="J106" t="s">
        <v>38203</v>
      </c>
      <c r="K106" t="s">
        <v>38204</v>
      </c>
      <c r="L106" t="s">
        <v>38205</v>
      </c>
      <c r="M106" t="s">
        <v>38206</v>
      </c>
      <c r="N106" t="s">
        <v>38207</v>
      </c>
      <c r="O106" t="s">
        <v>38208</v>
      </c>
      <c r="P106" t="s">
        <v>38209</v>
      </c>
      <c r="Q106" t="s">
        <v>38210</v>
      </c>
      <c r="R106" t="s">
        <v>38211</v>
      </c>
      <c r="S106" t="s">
        <v>38212</v>
      </c>
      <c r="T106" t="s">
        <v>38213</v>
      </c>
      <c r="U106" t="s">
        <v>38214</v>
      </c>
      <c r="V106" t="s">
        <v>38215</v>
      </c>
      <c r="W106" t="s">
        <v>38216</v>
      </c>
      <c r="X106" t="s">
        <v>38217</v>
      </c>
      <c r="Y106" t="s">
        <v>38218</v>
      </c>
      <c r="Z106" t="s">
        <v>38219</v>
      </c>
      <c r="AA106" t="s">
        <v>38220</v>
      </c>
      <c r="AB106" t="s">
        <v>38221</v>
      </c>
      <c r="AC106" t="s">
        <v>38222</v>
      </c>
      <c r="AD106" t="s">
        <v>38223</v>
      </c>
      <c r="AE106" t="s">
        <v>38224</v>
      </c>
      <c r="AF106" t="s">
        <v>38225</v>
      </c>
      <c r="AG106" t="s">
        <v>38226</v>
      </c>
      <c r="AH106" t="s">
        <v>38227</v>
      </c>
      <c r="AI106" t="s">
        <v>38228</v>
      </c>
      <c r="AJ106" t="s">
        <v>38229</v>
      </c>
      <c r="AK106" t="s">
        <v>38230</v>
      </c>
      <c r="AL106" t="s">
        <v>38231</v>
      </c>
      <c r="AM106" t="s">
        <v>38232</v>
      </c>
      <c r="AN106" t="s">
        <v>38233</v>
      </c>
      <c r="AO106" t="s">
        <v>38234</v>
      </c>
      <c r="AP106" t="s">
        <v>38235</v>
      </c>
      <c r="AQ106" t="s">
        <v>38236</v>
      </c>
      <c r="AR106" t="s">
        <v>38237</v>
      </c>
      <c r="AS106" t="s">
        <v>38238</v>
      </c>
      <c r="AT106" t="s">
        <v>38239</v>
      </c>
      <c r="AU106" t="s">
        <v>38240</v>
      </c>
      <c r="AV106" t="s">
        <v>38241</v>
      </c>
      <c r="AW106" t="s">
        <v>38242</v>
      </c>
      <c r="AX106" t="s">
        <v>38243</v>
      </c>
      <c r="AY106" t="s">
        <v>38244</v>
      </c>
      <c r="AZ106" t="s">
        <v>38245</v>
      </c>
      <c r="BA106" t="s">
        <v>38246</v>
      </c>
      <c r="BB106" t="s">
        <v>38247</v>
      </c>
      <c r="BC106" t="s">
        <v>38248</v>
      </c>
      <c r="BD106" t="s">
        <v>38249</v>
      </c>
      <c r="BE106" t="s">
        <v>38250</v>
      </c>
      <c r="BF106" t="s">
        <v>38251</v>
      </c>
      <c r="BG106" t="s">
        <v>38252</v>
      </c>
      <c r="BH106" t="s">
        <v>38253</v>
      </c>
      <c r="BI106" t="s">
        <v>38254</v>
      </c>
      <c r="BJ106" t="s">
        <v>38255</v>
      </c>
      <c r="BK106" t="s">
        <v>38256</v>
      </c>
      <c r="BL106" t="s">
        <v>38257</v>
      </c>
      <c r="BM106" t="s">
        <v>38258</v>
      </c>
      <c r="BN106" t="s">
        <v>38259</v>
      </c>
      <c r="BO106" t="s">
        <v>38260</v>
      </c>
      <c r="BP106" t="s">
        <v>38261</v>
      </c>
      <c r="BQ106" t="s">
        <v>38262</v>
      </c>
      <c r="BR106" t="s">
        <v>38263</v>
      </c>
      <c r="BS106" t="s">
        <v>38264</v>
      </c>
      <c r="BT106" t="s">
        <v>38265</v>
      </c>
      <c r="BU106" t="s">
        <v>38266</v>
      </c>
      <c r="BV106" t="s">
        <v>38267</v>
      </c>
      <c r="BW106" t="s">
        <v>38268</v>
      </c>
      <c r="BX106" t="s">
        <v>38269</v>
      </c>
      <c r="BY106" t="s">
        <v>38270</v>
      </c>
      <c r="BZ106" t="s">
        <v>38271</v>
      </c>
      <c r="CA106" t="s">
        <v>38272</v>
      </c>
      <c r="CB106" t="s">
        <v>38273</v>
      </c>
      <c r="CC106" t="s">
        <v>38274</v>
      </c>
      <c r="CD106" t="s">
        <v>38275</v>
      </c>
      <c r="CE106" t="s">
        <v>38276</v>
      </c>
      <c r="CF106" t="s">
        <v>38277</v>
      </c>
      <c r="CG106" t="s">
        <v>38278</v>
      </c>
      <c r="CH106" t="s">
        <v>38279</v>
      </c>
      <c r="CI106" t="s">
        <v>38280</v>
      </c>
      <c r="CJ106" t="s">
        <v>38281</v>
      </c>
      <c r="CK106" t="s">
        <v>38282</v>
      </c>
      <c r="CL106" t="s">
        <v>38283</v>
      </c>
      <c r="CM106" t="s">
        <v>38284</v>
      </c>
      <c r="CN106" t="s">
        <v>38285</v>
      </c>
      <c r="CO106" t="s">
        <v>38286</v>
      </c>
      <c r="CP106" t="s">
        <v>38287</v>
      </c>
      <c r="CQ106" t="s">
        <v>38288</v>
      </c>
      <c r="CR106" t="s">
        <v>38289</v>
      </c>
      <c r="CS106" t="s">
        <v>38290</v>
      </c>
      <c r="CT106" t="s">
        <v>38291</v>
      </c>
      <c r="CU106" t="s">
        <v>38292</v>
      </c>
      <c r="CV106" t="s">
        <v>38293</v>
      </c>
      <c r="CW106" t="s">
        <v>38294</v>
      </c>
      <c r="CX106" t="s">
        <v>38295</v>
      </c>
      <c r="CY106" t="s">
        <v>38296</v>
      </c>
      <c r="CZ106" t="s">
        <v>38297</v>
      </c>
      <c r="DA106" t="s">
        <v>38298</v>
      </c>
      <c r="DB106" t="s">
        <v>38299</v>
      </c>
      <c r="DC106" t="s">
        <v>38300</v>
      </c>
      <c r="DD106" t="s">
        <v>38301</v>
      </c>
      <c r="DE106" t="s">
        <v>38302</v>
      </c>
      <c r="DF106" t="s">
        <v>38303</v>
      </c>
      <c r="DG106" t="s">
        <v>38304</v>
      </c>
      <c r="DH106" t="s">
        <v>38305</v>
      </c>
      <c r="DI106" t="s">
        <v>38306</v>
      </c>
      <c r="DJ106" t="s">
        <v>38307</v>
      </c>
      <c r="DK106" t="s">
        <v>38308</v>
      </c>
      <c r="DL106" t="s">
        <v>38309</v>
      </c>
      <c r="DM106" t="s">
        <v>38310</v>
      </c>
      <c r="DN106" t="s">
        <v>38311</v>
      </c>
      <c r="DO106" t="s">
        <v>38312</v>
      </c>
      <c r="DP106" t="s">
        <v>38313</v>
      </c>
      <c r="DQ106" t="s">
        <v>38314</v>
      </c>
      <c r="DR106" t="s">
        <v>38315</v>
      </c>
      <c r="DS106" t="s">
        <v>38316</v>
      </c>
      <c r="DT106" t="s">
        <v>38317</v>
      </c>
      <c r="DU106" t="s">
        <v>38318</v>
      </c>
      <c r="DV106" t="s">
        <v>38319</v>
      </c>
      <c r="DW106" t="s">
        <v>38320</v>
      </c>
      <c r="DX106" t="s">
        <v>38321</v>
      </c>
      <c r="DY106" t="s">
        <v>38322</v>
      </c>
      <c r="DZ106" t="s">
        <v>38323</v>
      </c>
      <c r="EA106" t="s">
        <v>38324</v>
      </c>
      <c r="EB106" t="s">
        <v>38325</v>
      </c>
      <c r="EC106" t="s">
        <v>38326</v>
      </c>
      <c r="ED106" t="s">
        <v>38327</v>
      </c>
      <c r="EE106" t="s">
        <v>38328</v>
      </c>
      <c r="EF106" t="s">
        <v>38329</v>
      </c>
      <c r="EG106" t="s">
        <v>38330</v>
      </c>
      <c r="EH106" t="s">
        <v>38331</v>
      </c>
      <c r="EI106" t="s">
        <v>38332</v>
      </c>
      <c r="EJ106" t="s">
        <v>38333</v>
      </c>
      <c r="EK106" t="s">
        <v>38334</v>
      </c>
      <c r="EL106" t="s">
        <v>38335</v>
      </c>
      <c r="EM106" t="s">
        <v>38336</v>
      </c>
      <c r="EN106" t="s">
        <v>38337</v>
      </c>
      <c r="EO106" t="s">
        <v>38338</v>
      </c>
      <c r="EP106" t="s">
        <v>38339</v>
      </c>
      <c r="EQ106" t="s">
        <v>38340</v>
      </c>
      <c r="ER106" t="s">
        <v>38341</v>
      </c>
      <c r="ES106" t="s">
        <v>38342</v>
      </c>
      <c r="ET106" t="s">
        <v>38343</v>
      </c>
      <c r="EU106" t="s">
        <v>38344</v>
      </c>
      <c r="EV106" t="s">
        <v>38345</v>
      </c>
      <c r="EW106" t="s">
        <v>38346</v>
      </c>
      <c r="EX106" t="s">
        <v>38347</v>
      </c>
      <c r="EY106" t="s">
        <v>38348</v>
      </c>
      <c r="EZ106" t="s">
        <v>38349</v>
      </c>
      <c r="FA106" t="s">
        <v>38350</v>
      </c>
      <c r="FB106" t="s">
        <v>38351</v>
      </c>
      <c r="FC106" t="s">
        <v>38352</v>
      </c>
      <c r="FD106" t="s">
        <v>38353</v>
      </c>
      <c r="FE106" t="s">
        <v>38354</v>
      </c>
      <c r="FF106" t="s">
        <v>38355</v>
      </c>
      <c r="FG106" t="s">
        <v>38356</v>
      </c>
      <c r="FH106" t="s">
        <v>38357</v>
      </c>
      <c r="FI106" t="s">
        <v>38358</v>
      </c>
      <c r="FJ106" t="s">
        <v>38359</v>
      </c>
      <c r="FK106" t="s">
        <v>38360</v>
      </c>
      <c r="FL106" t="s">
        <v>38361</v>
      </c>
      <c r="FM106" t="s">
        <v>38362</v>
      </c>
      <c r="FN106" t="s">
        <v>38363</v>
      </c>
      <c r="FO106" t="s">
        <v>38364</v>
      </c>
      <c r="FP106" t="s">
        <v>38365</v>
      </c>
      <c r="FQ106" t="s">
        <v>38366</v>
      </c>
      <c r="FR106" t="s">
        <v>38367</v>
      </c>
      <c r="FS106" t="s">
        <v>38368</v>
      </c>
      <c r="FT106" t="s">
        <v>38369</v>
      </c>
      <c r="FU106" t="s">
        <v>38370</v>
      </c>
      <c r="FV106" t="s">
        <v>38371</v>
      </c>
      <c r="FW106" t="s">
        <v>38372</v>
      </c>
      <c r="FX106" t="s">
        <v>38373</v>
      </c>
      <c r="FY106" t="s">
        <v>38374</v>
      </c>
      <c r="FZ106" t="s">
        <v>38375</v>
      </c>
      <c r="GA106" t="s">
        <v>38376</v>
      </c>
      <c r="GB106" t="s">
        <v>38377</v>
      </c>
      <c r="GC106" t="s">
        <v>38378</v>
      </c>
      <c r="GD106" t="s">
        <v>38379</v>
      </c>
      <c r="GE106" t="s">
        <v>38380</v>
      </c>
      <c r="GF106" t="s">
        <v>38381</v>
      </c>
      <c r="GG106" t="s">
        <v>38382</v>
      </c>
      <c r="GH106" t="s">
        <v>38383</v>
      </c>
      <c r="GI106" t="s">
        <v>38384</v>
      </c>
      <c r="GJ106" t="s">
        <v>38385</v>
      </c>
      <c r="GK106" t="s">
        <v>38386</v>
      </c>
      <c r="GL106" t="s">
        <v>38387</v>
      </c>
      <c r="GM106" t="s">
        <v>38388</v>
      </c>
      <c r="GN106" t="s">
        <v>38389</v>
      </c>
      <c r="GO106" t="s">
        <v>38390</v>
      </c>
      <c r="GP106" t="s">
        <v>38391</v>
      </c>
      <c r="GQ106" t="s">
        <v>38392</v>
      </c>
      <c r="GR106" t="s">
        <v>38393</v>
      </c>
      <c r="GS106" t="s">
        <v>38394</v>
      </c>
      <c r="GT106" t="s">
        <v>38395</v>
      </c>
      <c r="GU106" t="s">
        <v>38396</v>
      </c>
      <c r="GV106" t="s">
        <v>38397</v>
      </c>
      <c r="GW106" t="s">
        <v>38398</v>
      </c>
      <c r="GX106" t="s">
        <v>38399</v>
      </c>
      <c r="GY106" t="s">
        <v>38400</v>
      </c>
      <c r="GZ106" t="s">
        <v>38401</v>
      </c>
      <c r="HA106" t="s">
        <v>38402</v>
      </c>
      <c r="HB106" t="s">
        <v>38403</v>
      </c>
      <c r="HC106" t="s">
        <v>38404</v>
      </c>
      <c r="HD106" t="s">
        <v>38405</v>
      </c>
      <c r="HE106" t="s">
        <v>38406</v>
      </c>
      <c r="HF106" t="s">
        <v>38407</v>
      </c>
      <c r="HG106" t="s">
        <v>38408</v>
      </c>
      <c r="HH106" t="s">
        <v>38409</v>
      </c>
      <c r="HI106" t="s">
        <v>38410</v>
      </c>
      <c r="HJ106" t="s">
        <v>38411</v>
      </c>
      <c r="HK106" t="s">
        <v>38412</v>
      </c>
      <c r="HL106" t="s">
        <v>38413</v>
      </c>
      <c r="HM106" t="s">
        <v>38414</v>
      </c>
      <c r="HN106" t="s">
        <v>38415</v>
      </c>
      <c r="HO106" t="s">
        <v>38416</v>
      </c>
      <c r="HP106" t="s">
        <v>38417</v>
      </c>
      <c r="HQ106" t="s">
        <v>38418</v>
      </c>
      <c r="HR106" t="s">
        <v>38419</v>
      </c>
      <c r="HS106" t="s">
        <v>38420</v>
      </c>
      <c r="HT106" t="s">
        <v>38421</v>
      </c>
      <c r="HU106" t="s">
        <v>38422</v>
      </c>
      <c r="HV106" t="s">
        <v>38423</v>
      </c>
      <c r="HW106" t="s">
        <v>38424</v>
      </c>
      <c r="HX106" t="s">
        <v>38425</v>
      </c>
      <c r="HY106" t="s">
        <v>38426</v>
      </c>
      <c r="HZ106" t="s">
        <v>38427</v>
      </c>
      <c r="IA106" t="s">
        <v>38428</v>
      </c>
      <c r="IB106" t="s">
        <v>38429</v>
      </c>
      <c r="IC106" t="s">
        <v>38430</v>
      </c>
      <c r="ID106" t="s">
        <v>38431</v>
      </c>
      <c r="IE106" t="s">
        <v>38432</v>
      </c>
      <c r="IF106" t="s">
        <v>38433</v>
      </c>
      <c r="IG106" t="s">
        <v>38434</v>
      </c>
      <c r="IH106" t="s">
        <v>38435</v>
      </c>
      <c r="II106" t="s">
        <v>38436</v>
      </c>
      <c r="IJ106" t="s">
        <v>38437</v>
      </c>
      <c r="IK106" t="s">
        <v>38438</v>
      </c>
      <c r="IL106" t="s">
        <v>38439</v>
      </c>
      <c r="IM106" t="s">
        <v>38440</v>
      </c>
      <c r="IN106" t="s">
        <v>38441</v>
      </c>
      <c r="IO106" t="s">
        <v>38442</v>
      </c>
      <c r="IP106" t="s">
        <v>38443</v>
      </c>
      <c r="IQ106" t="s">
        <v>38444</v>
      </c>
      <c r="IR106" t="s">
        <v>38445</v>
      </c>
      <c r="IS106" t="s">
        <v>38446</v>
      </c>
      <c r="IT106" t="s">
        <v>38447</v>
      </c>
      <c r="IU106" t="s">
        <v>38448</v>
      </c>
      <c r="IV106" t="s">
        <v>38449</v>
      </c>
    </row>
    <row r="107" spans="1:256" x14ac:dyDescent="0.25">
      <c r="A107" t="s">
        <v>38450</v>
      </c>
      <c r="B107" t="s">
        <v>38451</v>
      </c>
      <c r="C107" t="s">
        <v>38452</v>
      </c>
      <c r="D107" t="s">
        <v>38453</v>
      </c>
      <c r="E107" t="s">
        <v>38454</v>
      </c>
      <c r="F107" t="s">
        <v>38455</v>
      </c>
      <c r="G107" t="s">
        <v>38456</v>
      </c>
      <c r="H107" t="s">
        <v>38457</v>
      </c>
      <c r="I107" t="s">
        <v>38458</v>
      </c>
      <c r="J107" t="s">
        <v>38459</v>
      </c>
      <c r="K107" t="s">
        <v>38460</v>
      </c>
      <c r="L107" t="s">
        <v>38461</v>
      </c>
      <c r="M107" t="s">
        <v>38462</v>
      </c>
      <c r="N107" t="s">
        <v>38463</v>
      </c>
      <c r="O107" t="s">
        <v>38464</v>
      </c>
      <c r="P107" t="s">
        <v>38465</v>
      </c>
      <c r="Q107" t="s">
        <v>38466</v>
      </c>
      <c r="R107" t="s">
        <v>38467</v>
      </c>
      <c r="S107" t="s">
        <v>38468</v>
      </c>
      <c r="T107" t="s">
        <v>38469</v>
      </c>
      <c r="U107" t="s">
        <v>38470</v>
      </c>
      <c r="V107" t="s">
        <v>38471</v>
      </c>
      <c r="W107" t="s">
        <v>38472</v>
      </c>
      <c r="X107" t="s">
        <v>38473</v>
      </c>
      <c r="Y107" t="s">
        <v>38474</v>
      </c>
      <c r="Z107" t="s">
        <v>38475</v>
      </c>
      <c r="AA107" t="s">
        <v>38476</v>
      </c>
      <c r="AB107" t="s">
        <v>38477</v>
      </c>
      <c r="AC107" t="s">
        <v>38478</v>
      </c>
      <c r="AD107" t="s">
        <v>38479</v>
      </c>
      <c r="AE107" t="s">
        <v>38480</v>
      </c>
      <c r="AF107" t="s">
        <v>38481</v>
      </c>
      <c r="AG107" t="s">
        <v>38482</v>
      </c>
      <c r="AH107" t="s">
        <v>38483</v>
      </c>
      <c r="AI107" t="s">
        <v>38484</v>
      </c>
      <c r="AJ107" t="s">
        <v>38485</v>
      </c>
      <c r="AK107" t="s">
        <v>38486</v>
      </c>
      <c r="AL107" t="s">
        <v>38487</v>
      </c>
      <c r="AM107" t="s">
        <v>38488</v>
      </c>
      <c r="AN107" t="s">
        <v>38489</v>
      </c>
      <c r="AO107" t="s">
        <v>38490</v>
      </c>
      <c r="AP107" t="s">
        <v>38491</v>
      </c>
      <c r="AQ107" t="s">
        <v>38492</v>
      </c>
      <c r="AR107" t="s">
        <v>38493</v>
      </c>
      <c r="AS107" t="s">
        <v>38494</v>
      </c>
      <c r="AT107" t="s">
        <v>38495</v>
      </c>
      <c r="AU107" t="s">
        <v>38496</v>
      </c>
      <c r="AV107" t="s">
        <v>38497</v>
      </c>
      <c r="AW107" t="s">
        <v>38498</v>
      </c>
      <c r="AX107" t="s">
        <v>38499</v>
      </c>
      <c r="AY107" t="s">
        <v>38500</v>
      </c>
      <c r="AZ107" t="s">
        <v>38501</v>
      </c>
      <c r="BA107" t="s">
        <v>38502</v>
      </c>
      <c r="BB107" t="s">
        <v>38503</v>
      </c>
      <c r="BC107" t="s">
        <v>38504</v>
      </c>
      <c r="BD107" t="s">
        <v>38505</v>
      </c>
      <c r="BE107" t="s">
        <v>38506</v>
      </c>
      <c r="BF107" t="s">
        <v>38507</v>
      </c>
      <c r="BG107" t="s">
        <v>38508</v>
      </c>
      <c r="BH107" t="s">
        <v>38509</v>
      </c>
      <c r="BI107" t="s">
        <v>38510</v>
      </c>
      <c r="BJ107" t="s">
        <v>38511</v>
      </c>
      <c r="BK107" t="s">
        <v>38512</v>
      </c>
      <c r="BL107" t="s">
        <v>38513</v>
      </c>
      <c r="BM107" t="s">
        <v>38514</v>
      </c>
      <c r="BN107" t="s">
        <v>38515</v>
      </c>
      <c r="BO107" t="s">
        <v>38516</v>
      </c>
      <c r="BP107" t="s">
        <v>38517</v>
      </c>
      <c r="BQ107" t="s">
        <v>38518</v>
      </c>
      <c r="BR107" t="s">
        <v>38519</v>
      </c>
      <c r="BS107" t="s">
        <v>38520</v>
      </c>
      <c r="BT107" t="s">
        <v>38521</v>
      </c>
      <c r="BU107" t="s">
        <v>38522</v>
      </c>
      <c r="BV107" t="s">
        <v>38523</v>
      </c>
      <c r="BW107" t="s">
        <v>38524</v>
      </c>
      <c r="BX107" t="s">
        <v>38525</v>
      </c>
      <c r="BY107" t="s">
        <v>38526</v>
      </c>
      <c r="BZ107" t="s">
        <v>38527</v>
      </c>
      <c r="CA107" t="s">
        <v>38528</v>
      </c>
      <c r="CB107" t="s">
        <v>38529</v>
      </c>
      <c r="CC107" t="s">
        <v>38530</v>
      </c>
      <c r="CD107" t="s">
        <v>38531</v>
      </c>
      <c r="CE107" t="s">
        <v>38532</v>
      </c>
      <c r="CF107" t="s">
        <v>38533</v>
      </c>
      <c r="CG107" t="s">
        <v>38534</v>
      </c>
      <c r="CH107" t="s">
        <v>38535</v>
      </c>
      <c r="CI107" t="s">
        <v>38536</v>
      </c>
      <c r="CJ107" t="s">
        <v>38537</v>
      </c>
      <c r="CK107" t="s">
        <v>38538</v>
      </c>
      <c r="CL107" t="s">
        <v>38539</v>
      </c>
      <c r="CM107" t="s">
        <v>38540</v>
      </c>
      <c r="CN107" t="s">
        <v>38541</v>
      </c>
      <c r="CO107" t="s">
        <v>38542</v>
      </c>
      <c r="CP107" t="s">
        <v>38543</v>
      </c>
      <c r="CQ107" t="s">
        <v>38544</v>
      </c>
      <c r="CR107" t="s">
        <v>38545</v>
      </c>
      <c r="CS107" t="s">
        <v>38546</v>
      </c>
      <c r="CT107" t="s">
        <v>38547</v>
      </c>
      <c r="CU107" t="s">
        <v>38548</v>
      </c>
      <c r="CV107" t="s">
        <v>38549</v>
      </c>
      <c r="CW107" t="s">
        <v>38550</v>
      </c>
      <c r="CX107" t="s">
        <v>38551</v>
      </c>
      <c r="CY107" t="s">
        <v>38552</v>
      </c>
      <c r="CZ107" t="s">
        <v>38553</v>
      </c>
      <c r="DA107" t="s">
        <v>38554</v>
      </c>
      <c r="DB107" t="s">
        <v>38555</v>
      </c>
      <c r="DC107" t="s">
        <v>38556</v>
      </c>
      <c r="DD107" t="s">
        <v>38557</v>
      </c>
      <c r="DE107" t="s">
        <v>38558</v>
      </c>
      <c r="DF107" t="s">
        <v>38559</v>
      </c>
      <c r="DG107" t="s">
        <v>38560</v>
      </c>
      <c r="DH107" t="s">
        <v>38561</v>
      </c>
      <c r="DI107" t="s">
        <v>38562</v>
      </c>
      <c r="DJ107" t="s">
        <v>38563</v>
      </c>
      <c r="DK107" t="s">
        <v>38564</v>
      </c>
      <c r="DL107" t="s">
        <v>38565</v>
      </c>
      <c r="DM107" t="s">
        <v>38566</v>
      </c>
      <c r="DN107" t="s">
        <v>38567</v>
      </c>
      <c r="DO107" t="s">
        <v>38568</v>
      </c>
      <c r="DP107" t="s">
        <v>38569</v>
      </c>
      <c r="DQ107" t="s">
        <v>38570</v>
      </c>
      <c r="DR107" t="s">
        <v>38571</v>
      </c>
      <c r="DS107" t="s">
        <v>38572</v>
      </c>
      <c r="DT107" t="s">
        <v>38573</v>
      </c>
      <c r="DU107" t="s">
        <v>38574</v>
      </c>
      <c r="DV107" t="s">
        <v>38575</v>
      </c>
      <c r="DW107" t="s">
        <v>38576</v>
      </c>
      <c r="DX107" t="s">
        <v>38577</v>
      </c>
      <c r="DY107" t="s">
        <v>38578</v>
      </c>
      <c r="DZ107" t="s">
        <v>38579</v>
      </c>
      <c r="EA107" t="s">
        <v>38580</v>
      </c>
      <c r="EB107" t="s">
        <v>38581</v>
      </c>
      <c r="EC107" t="s">
        <v>38582</v>
      </c>
      <c r="ED107" t="s">
        <v>38583</v>
      </c>
      <c r="EE107" t="s">
        <v>38584</v>
      </c>
      <c r="EF107" t="s">
        <v>38585</v>
      </c>
      <c r="EG107" t="s">
        <v>38586</v>
      </c>
      <c r="EH107" t="s">
        <v>38587</v>
      </c>
      <c r="EI107" t="s">
        <v>38588</v>
      </c>
      <c r="EJ107" t="s">
        <v>38589</v>
      </c>
      <c r="EK107" t="s">
        <v>38590</v>
      </c>
      <c r="EL107" t="s">
        <v>38591</v>
      </c>
      <c r="EM107" t="s">
        <v>38592</v>
      </c>
      <c r="EN107" t="s">
        <v>38593</v>
      </c>
      <c r="EO107" t="s">
        <v>38594</v>
      </c>
      <c r="EP107" t="s">
        <v>38595</v>
      </c>
      <c r="EQ107" t="s">
        <v>38596</v>
      </c>
      <c r="ER107" t="s">
        <v>38597</v>
      </c>
      <c r="ES107" t="s">
        <v>38598</v>
      </c>
      <c r="ET107" t="s">
        <v>38599</v>
      </c>
      <c r="EU107" t="s">
        <v>38600</v>
      </c>
      <c r="EV107" t="s">
        <v>38601</v>
      </c>
      <c r="EW107" t="s">
        <v>38602</v>
      </c>
      <c r="EX107" t="s">
        <v>38603</v>
      </c>
      <c r="EY107" t="s">
        <v>38604</v>
      </c>
      <c r="EZ107" t="s">
        <v>38605</v>
      </c>
      <c r="FA107" t="s">
        <v>38606</v>
      </c>
      <c r="FB107" t="s">
        <v>38607</v>
      </c>
      <c r="FC107" t="s">
        <v>38608</v>
      </c>
      <c r="FD107" t="s">
        <v>38609</v>
      </c>
      <c r="FE107" t="s">
        <v>38610</v>
      </c>
      <c r="FF107" t="s">
        <v>38611</v>
      </c>
      <c r="FG107" t="s">
        <v>38612</v>
      </c>
      <c r="FH107" t="s">
        <v>38613</v>
      </c>
      <c r="FI107" t="s">
        <v>38614</v>
      </c>
      <c r="FJ107" t="s">
        <v>38615</v>
      </c>
      <c r="FK107" t="s">
        <v>38616</v>
      </c>
      <c r="FL107" t="s">
        <v>38617</v>
      </c>
      <c r="FM107" t="s">
        <v>38618</v>
      </c>
      <c r="FN107" t="s">
        <v>38619</v>
      </c>
      <c r="FO107" t="s">
        <v>38620</v>
      </c>
      <c r="FP107" t="s">
        <v>38621</v>
      </c>
      <c r="FQ107" t="s">
        <v>38622</v>
      </c>
      <c r="FR107" t="s">
        <v>38623</v>
      </c>
      <c r="FS107" t="s">
        <v>38624</v>
      </c>
      <c r="FT107" t="s">
        <v>38625</v>
      </c>
      <c r="FU107" t="s">
        <v>38626</v>
      </c>
      <c r="FV107" t="s">
        <v>38627</v>
      </c>
      <c r="FW107" t="s">
        <v>38628</v>
      </c>
      <c r="FX107" t="s">
        <v>38629</v>
      </c>
      <c r="FY107" t="s">
        <v>38630</v>
      </c>
      <c r="FZ107" t="s">
        <v>38631</v>
      </c>
      <c r="GA107" t="s">
        <v>38632</v>
      </c>
      <c r="GB107" t="s">
        <v>38633</v>
      </c>
      <c r="GC107" t="s">
        <v>38634</v>
      </c>
      <c r="GD107" t="s">
        <v>38635</v>
      </c>
      <c r="GE107" t="s">
        <v>38636</v>
      </c>
      <c r="GF107" t="s">
        <v>38637</v>
      </c>
      <c r="GG107" t="s">
        <v>38638</v>
      </c>
      <c r="GH107" t="s">
        <v>38639</v>
      </c>
      <c r="GI107" t="s">
        <v>38640</v>
      </c>
      <c r="GJ107" t="s">
        <v>38641</v>
      </c>
      <c r="GK107" t="s">
        <v>38642</v>
      </c>
      <c r="GL107" t="s">
        <v>38643</v>
      </c>
      <c r="GM107" t="s">
        <v>38644</v>
      </c>
      <c r="GN107" t="s">
        <v>38645</v>
      </c>
      <c r="GO107" t="s">
        <v>38646</v>
      </c>
      <c r="GP107" t="s">
        <v>38647</v>
      </c>
      <c r="GQ107" t="s">
        <v>38648</v>
      </c>
      <c r="GR107" t="s">
        <v>38649</v>
      </c>
      <c r="GS107" t="s">
        <v>38650</v>
      </c>
      <c r="GT107" t="s">
        <v>38651</v>
      </c>
      <c r="GU107" t="s">
        <v>38652</v>
      </c>
      <c r="GV107" t="s">
        <v>38653</v>
      </c>
      <c r="GW107" t="s">
        <v>38654</v>
      </c>
      <c r="GX107" t="s">
        <v>38655</v>
      </c>
      <c r="GY107" t="s">
        <v>38656</v>
      </c>
      <c r="GZ107" t="s">
        <v>38657</v>
      </c>
      <c r="HA107" t="s">
        <v>38658</v>
      </c>
      <c r="HB107" t="s">
        <v>38659</v>
      </c>
      <c r="HC107" t="s">
        <v>38660</v>
      </c>
      <c r="HD107" t="s">
        <v>38661</v>
      </c>
      <c r="HE107" t="s">
        <v>38662</v>
      </c>
      <c r="HF107" t="s">
        <v>38663</v>
      </c>
      <c r="HG107" t="s">
        <v>38664</v>
      </c>
      <c r="HH107" t="s">
        <v>38665</v>
      </c>
      <c r="HI107" t="s">
        <v>38666</v>
      </c>
      <c r="HJ107" t="s">
        <v>38667</v>
      </c>
      <c r="HK107" t="s">
        <v>38668</v>
      </c>
      <c r="HL107" t="s">
        <v>38669</v>
      </c>
      <c r="HM107" t="s">
        <v>38670</v>
      </c>
      <c r="HN107" t="s">
        <v>38671</v>
      </c>
      <c r="HO107" t="s">
        <v>38672</v>
      </c>
      <c r="HP107" t="s">
        <v>38673</v>
      </c>
      <c r="HQ107" t="s">
        <v>38674</v>
      </c>
      <c r="HR107" t="s">
        <v>38675</v>
      </c>
      <c r="HS107" t="s">
        <v>38676</v>
      </c>
      <c r="HT107" t="s">
        <v>38677</v>
      </c>
      <c r="HU107" t="s">
        <v>38678</v>
      </c>
      <c r="HV107" t="s">
        <v>38679</v>
      </c>
      <c r="HW107" t="s">
        <v>38680</v>
      </c>
      <c r="HX107" t="s">
        <v>38681</v>
      </c>
      <c r="HY107" t="s">
        <v>38682</v>
      </c>
      <c r="HZ107" t="s">
        <v>38683</v>
      </c>
      <c r="IA107" t="s">
        <v>38684</v>
      </c>
      <c r="IB107" t="s">
        <v>38685</v>
      </c>
      <c r="IC107" t="s">
        <v>38686</v>
      </c>
      <c r="ID107" t="s">
        <v>38687</v>
      </c>
      <c r="IE107" t="s">
        <v>38688</v>
      </c>
      <c r="IF107" t="s">
        <v>38689</v>
      </c>
      <c r="IG107" t="s">
        <v>38690</v>
      </c>
      <c r="IH107" t="s">
        <v>38691</v>
      </c>
      <c r="II107" t="s">
        <v>38692</v>
      </c>
      <c r="IJ107" t="s">
        <v>38693</v>
      </c>
      <c r="IK107" t="s">
        <v>38694</v>
      </c>
      <c r="IL107" t="s">
        <v>38695</v>
      </c>
      <c r="IM107" t="s">
        <v>38696</v>
      </c>
      <c r="IN107" t="s">
        <v>38697</v>
      </c>
      <c r="IO107" t="s">
        <v>38698</v>
      </c>
      <c r="IP107" t="s">
        <v>38699</v>
      </c>
      <c r="IQ107" t="s">
        <v>38700</v>
      </c>
      <c r="IR107" t="s">
        <v>38701</v>
      </c>
      <c r="IS107" t="s">
        <v>38702</v>
      </c>
      <c r="IT107" t="s">
        <v>38703</v>
      </c>
      <c r="IU107" t="s">
        <v>38704</v>
      </c>
      <c r="IV107" t="s">
        <v>38705</v>
      </c>
    </row>
    <row r="108" spans="1:256" x14ac:dyDescent="0.25">
      <c r="A108" t="s">
        <v>38706</v>
      </c>
      <c r="B108" t="s">
        <v>38707</v>
      </c>
      <c r="C108" t="s">
        <v>38708</v>
      </c>
      <c r="D108" t="s">
        <v>38709</v>
      </c>
      <c r="E108" t="s">
        <v>38710</v>
      </c>
      <c r="F108" t="s">
        <v>38711</v>
      </c>
      <c r="G108" t="s">
        <v>38712</v>
      </c>
      <c r="H108" t="s">
        <v>38713</v>
      </c>
      <c r="I108" t="s">
        <v>38714</v>
      </c>
      <c r="J108" t="s">
        <v>38715</v>
      </c>
      <c r="K108" t="s">
        <v>38716</v>
      </c>
      <c r="L108" t="s">
        <v>38717</v>
      </c>
      <c r="M108" t="s">
        <v>38718</v>
      </c>
      <c r="N108" t="s">
        <v>38719</v>
      </c>
      <c r="O108" t="s">
        <v>38720</v>
      </c>
      <c r="P108" t="s">
        <v>38721</v>
      </c>
      <c r="Q108" t="s">
        <v>38722</v>
      </c>
      <c r="R108" t="s">
        <v>38723</v>
      </c>
      <c r="S108" t="s">
        <v>38724</v>
      </c>
      <c r="T108" t="s">
        <v>38725</v>
      </c>
      <c r="U108" t="s">
        <v>38726</v>
      </c>
      <c r="V108" t="s">
        <v>38727</v>
      </c>
      <c r="W108" t="s">
        <v>38728</v>
      </c>
      <c r="X108" t="s">
        <v>38729</v>
      </c>
      <c r="Y108" t="s">
        <v>38730</v>
      </c>
      <c r="Z108" t="s">
        <v>38731</v>
      </c>
      <c r="AA108" t="s">
        <v>38732</v>
      </c>
      <c r="AB108" t="s">
        <v>38733</v>
      </c>
      <c r="AC108" t="s">
        <v>38734</v>
      </c>
      <c r="AD108" t="s">
        <v>38735</v>
      </c>
      <c r="AE108" t="s">
        <v>38736</v>
      </c>
      <c r="AF108" t="s">
        <v>38737</v>
      </c>
      <c r="AG108" t="s">
        <v>38738</v>
      </c>
      <c r="AH108" t="s">
        <v>38739</v>
      </c>
      <c r="AI108" t="s">
        <v>38740</v>
      </c>
      <c r="AJ108" t="s">
        <v>38741</v>
      </c>
      <c r="AK108" t="s">
        <v>38742</v>
      </c>
      <c r="AL108" t="s">
        <v>38743</v>
      </c>
      <c r="AM108" t="s">
        <v>38744</v>
      </c>
      <c r="AN108" t="s">
        <v>38745</v>
      </c>
      <c r="AO108" t="s">
        <v>38746</v>
      </c>
      <c r="AP108" t="s">
        <v>38747</v>
      </c>
      <c r="AQ108" t="s">
        <v>38748</v>
      </c>
      <c r="AR108" t="s">
        <v>38749</v>
      </c>
      <c r="AS108" t="s">
        <v>38750</v>
      </c>
      <c r="AT108" t="s">
        <v>38751</v>
      </c>
      <c r="AU108" t="s">
        <v>38752</v>
      </c>
      <c r="AV108" t="s">
        <v>38753</v>
      </c>
      <c r="AW108" t="s">
        <v>38754</v>
      </c>
      <c r="AX108" t="s">
        <v>38755</v>
      </c>
      <c r="AY108" t="s">
        <v>38756</v>
      </c>
      <c r="AZ108" t="s">
        <v>38757</v>
      </c>
      <c r="BA108" t="s">
        <v>38758</v>
      </c>
      <c r="BB108" t="s">
        <v>38759</v>
      </c>
      <c r="BC108" t="s">
        <v>38760</v>
      </c>
      <c r="BD108" t="s">
        <v>38761</v>
      </c>
      <c r="BE108" t="s">
        <v>38762</v>
      </c>
      <c r="BF108" t="s">
        <v>38763</v>
      </c>
      <c r="BG108" t="s">
        <v>38764</v>
      </c>
      <c r="BH108" t="s">
        <v>38765</v>
      </c>
      <c r="BI108" t="s">
        <v>38766</v>
      </c>
      <c r="BJ108" t="s">
        <v>38767</v>
      </c>
      <c r="BK108" t="s">
        <v>38768</v>
      </c>
      <c r="BL108" t="s">
        <v>38769</v>
      </c>
      <c r="BM108" t="s">
        <v>38770</v>
      </c>
      <c r="BN108" t="s">
        <v>38771</v>
      </c>
      <c r="BO108" t="s">
        <v>38772</v>
      </c>
      <c r="BP108" t="s">
        <v>38773</v>
      </c>
      <c r="BQ108" t="s">
        <v>38774</v>
      </c>
      <c r="BR108" t="s">
        <v>38775</v>
      </c>
      <c r="BS108" t="s">
        <v>38776</v>
      </c>
      <c r="BT108" t="s">
        <v>38777</v>
      </c>
      <c r="BU108" t="s">
        <v>38778</v>
      </c>
      <c r="BV108" t="s">
        <v>38779</v>
      </c>
      <c r="BW108" t="s">
        <v>38780</v>
      </c>
      <c r="BX108" t="s">
        <v>38781</v>
      </c>
      <c r="BY108" t="s">
        <v>38782</v>
      </c>
      <c r="BZ108" t="s">
        <v>38783</v>
      </c>
      <c r="CA108" t="s">
        <v>38784</v>
      </c>
      <c r="CB108" t="s">
        <v>38785</v>
      </c>
      <c r="CC108" t="s">
        <v>38786</v>
      </c>
      <c r="CD108" t="s">
        <v>38787</v>
      </c>
      <c r="CE108" t="s">
        <v>38788</v>
      </c>
      <c r="CF108" t="s">
        <v>38789</v>
      </c>
      <c r="CG108" t="s">
        <v>38790</v>
      </c>
      <c r="CH108" t="s">
        <v>38791</v>
      </c>
      <c r="CI108" t="s">
        <v>38792</v>
      </c>
      <c r="CJ108" t="s">
        <v>38793</v>
      </c>
      <c r="CK108" t="s">
        <v>38794</v>
      </c>
      <c r="CL108" t="s">
        <v>38795</v>
      </c>
      <c r="CM108" t="s">
        <v>38796</v>
      </c>
      <c r="CN108" t="s">
        <v>38797</v>
      </c>
      <c r="CO108" t="s">
        <v>38798</v>
      </c>
      <c r="CP108" t="s">
        <v>38799</v>
      </c>
      <c r="CQ108" t="s">
        <v>38800</v>
      </c>
      <c r="CR108" t="s">
        <v>38801</v>
      </c>
      <c r="CS108" t="s">
        <v>38802</v>
      </c>
      <c r="CT108" t="s">
        <v>38803</v>
      </c>
      <c r="CU108" t="s">
        <v>38804</v>
      </c>
      <c r="CV108" t="s">
        <v>38805</v>
      </c>
      <c r="CW108" t="s">
        <v>38806</v>
      </c>
      <c r="CX108" t="s">
        <v>38807</v>
      </c>
      <c r="CY108" t="s">
        <v>38808</v>
      </c>
      <c r="CZ108" t="s">
        <v>38809</v>
      </c>
      <c r="DA108" t="s">
        <v>38810</v>
      </c>
      <c r="DB108" t="s">
        <v>38811</v>
      </c>
      <c r="DC108" t="s">
        <v>38812</v>
      </c>
      <c r="DD108" t="s">
        <v>38813</v>
      </c>
      <c r="DE108" t="s">
        <v>38814</v>
      </c>
      <c r="DF108" t="s">
        <v>38815</v>
      </c>
      <c r="DG108" t="s">
        <v>38816</v>
      </c>
      <c r="DH108" t="s">
        <v>38817</v>
      </c>
      <c r="DI108" t="s">
        <v>38818</v>
      </c>
      <c r="DJ108" t="s">
        <v>38819</v>
      </c>
      <c r="DK108" t="s">
        <v>38820</v>
      </c>
      <c r="DL108" t="s">
        <v>38821</v>
      </c>
      <c r="DM108" t="s">
        <v>38822</v>
      </c>
      <c r="DN108" t="s">
        <v>38823</v>
      </c>
      <c r="DO108" t="s">
        <v>38824</v>
      </c>
      <c r="DP108" t="s">
        <v>38825</v>
      </c>
      <c r="DQ108" t="s">
        <v>38826</v>
      </c>
      <c r="DR108" t="s">
        <v>38827</v>
      </c>
      <c r="DS108" t="s">
        <v>38828</v>
      </c>
      <c r="DT108" t="s">
        <v>38829</v>
      </c>
      <c r="DU108" t="s">
        <v>38830</v>
      </c>
      <c r="DV108" t="s">
        <v>38831</v>
      </c>
      <c r="DW108" t="s">
        <v>38832</v>
      </c>
      <c r="DX108" t="s">
        <v>38833</v>
      </c>
      <c r="DY108" t="s">
        <v>38834</v>
      </c>
      <c r="DZ108" t="s">
        <v>38835</v>
      </c>
      <c r="EA108" t="s">
        <v>38836</v>
      </c>
      <c r="EB108" t="s">
        <v>38837</v>
      </c>
      <c r="EC108" t="s">
        <v>38838</v>
      </c>
      <c r="ED108" t="s">
        <v>38839</v>
      </c>
      <c r="EE108" t="s">
        <v>38840</v>
      </c>
      <c r="EF108" t="s">
        <v>38841</v>
      </c>
      <c r="EG108" t="s">
        <v>38842</v>
      </c>
      <c r="EH108" t="s">
        <v>38843</v>
      </c>
      <c r="EI108" t="s">
        <v>38844</v>
      </c>
      <c r="EJ108" t="s">
        <v>38845</v>
      </c>
      <c r="EK108" t="s">
        <v>38846</v>
      </c>
      <c r="EL108" t="s">
        <v>38847</v>
      </c>
      <c r="EM108" t="s">
        <v>38848</v>
      </c>
      <c r="EN108" t="s">
        <v>38849</v>
      </c>
      <c r="EO108" t="s">
        <v>38850</v>
      </c>
      <c r="EP108" t="s">
        <v>38851</v>
      </c>
      <c r="EQ108" t="s">
        <v>38852</v>
      </c>
      <c r="ER108" t="s">
        <v>38853</v>
      </c>
      <c r="ES108" t="s">
        <v>38854</v>
      </c>
      <c r="ET108" t="s">
        <v>38855</v>
      </c>
      <c r="EU108" t="s">
        <v>38856</v>
      </c>
      <c r="EV108" t="s">
        <v>38857</v>
      </c>
      <c r="EW108" t="s">
        <v>38858</v>
      </c>
      <c r="EX108" t="s">
        <v>38859</v>
      </c>
      <c r="EY108" t="s">
        <v>38860</v>
      </c>
      <c r="EZ108" t="s">
        <v>38861</v>
      </c>
      <c r="FA108" t="s">
        <v>38862</v>
      </c>
      <c r="FB108" t="s">
        <v>38863</v>
      </c>
      <c r="FC108" t="s">
        <v>38864</v>
      </c>
      <c r="FD108" t="s">
        <v>38865</v>
      </c>
      <c r="FE108" t="s">
        <v>38866</v>
      </c>
      <c r="FF108" t="s">
        <v>38867</v>
      </c>
      <c r="FG108" t="s">
        <v>38868</v>
      </c>
      <c r="FH108" t="s">
        <v>38869</v>
      </c>
      <c r="FI108" t="s">
        <v>38870</v>
      </c>
      <c r="FJ108" t="s">
        <v>38871</v>
      </c>
      <c r="FK108" t="s">
        <v>38872</v>
      </c>
      <c r="FL108" t="s">
        <v>38873</v>
      </c>
      <c r="FM108" t="s">
        <v>38874</v>
      </c>
      <c r="FN108" t="s">
        <v>38875</v>
      </c>
      <c r="FO108" t="s">
        <v>38876</v>
      </c>
      <c r="FP108" t="s">
        <v>38877</v>
      </c>
      <c r="FQ108" t="s">
        <v>38878</v>
      </c>
      <c r="FR108" t="s">
        <v>38879</v>
      </c>
      <c r="FS108" t="s">
        <v>38880</v>
      </c>
      <c r="FT108" t="s">
        <v>38881</v>
      </c>
      <c r="FU108" t="s">
        <v>38882</v>
      </c>
      <c r="FV108" t="s">
        <v>38883</v>
      </c>
      <c r="FW108" t="s">
        <v>38884</v>
      </c>
      <c r="FX108" t="s">
        <v>38885</v>
      </c>
      <c r="FY108" t="s">
        <v>38886</v>
      </c>
      <c r="FZ108" t="s">
        <v>38887</v>
      </c>
      <c r="GA108" t="s">
        <v>38888</v>
      </c>
      <c r="GB108" t="s">
        <v>38889</v>
      </c>
      <c r="GC108" t="s">
        <v>38890</v>
      </c>
      <c r="GD108" t="s">
        <v>38891</v>
      </c>
      <c r="GE108" t="s">
        <v>38892</v>
      </c>
      <c r="GF108" t="s">
        <v>38893</v>
      </c>
      <c r="GG108" t="s">
        <v>38894</v>
      </c>
      <c r="GH108" t="s">
        <v>38895</v>
      </c>
      <c r="GI108" t="s">
        <v>38896</v>
      </c>
      <c r="GJ108" t="s">
        <v>38897</v>
      </c>
      <c r="GK108" t="s">
        <v>38898</v>
      </c>
      <c r="GL108" t="s">
        <v>38899</v>
      </c>
      <c r="GM108" t="s">
        <v>38900</v>
      </c>
      <c r="GN108" t="s">
        <v>38901</v>
      </c>
      <c r="GO108" t="s">
        <v>38902</v>
      </c>
      <c r="GP108" t="s">
        <v>38903</v>
      </c>
      <c r="GQ108" t="s">
        <v>38904</v>
      </c>
      <c r="GR108" t="s">
        <v>38905</v>
      </c>
      <c r="GS108" t="s">
        <v>38906</v>
      </c>
      <c r="GT108" t="s">
        <v>38907</v>
      </c>
      <c r="GU108" t="s">
        <v>38908</v>
      </c>
      <c r="GV108" t="s">
        <v>38909</v>
      </c>
      <c r="GW108" t="s">
        <v>38910</v>
      </c>
      <c r="GX108" t="s">
        <v>38911</v>
      </c>
      <c r="GY108" t="s">
        <v>38912</v>
      </c>
      <c r="GZ108" t="s">
        <v>38913</v>
      </c>
      <c r="HA108" t="s">
        <v>38914</v>
      </c>
      <c r="HB108" t="s">
        <v>38915</v>
      </c>
      <c r="HC108" t="s">
        <v>38916</v>
      </c>
      <c r="HD108" t="s">
        <v>38917</v>
      </c>
      <c r="HE108" t="s">
        <v>38918</v>
      </c>
      <c r="HF108" t="s">
        <v>38919</v>
      </c>
      <c r="HG108" t="s">
        <v>38920</v>
      </c>
      <c r="HH108" t="s">
        <v>38921</v>
      </c>
      <c r="HI108" t="s">
        <v>38922</v>
      </c>
      <c r="HJ108" t="s">
        <v>38923</v>
      </c>
      <c r="HK108" t="s">
        <v>38924</v>
      </c>
      <c r="HL108" t="s">
        <v>38925</v>
      </c>
      <c r="HM108" t="s">
        <v>38926</v>
      </c>
      <c r="HN108" t="s">
        <v>38927</v>
      </c>
      <c r="HO108" t="s">
        <v>38928</v>
      </c>
      <c r="HP108" t="s">
        <v>38929</v>
      </c>
      <c r="HQ108" t="s">
        <v>38930</v>
      </c>
      <c r="HR108" t="s">
        <v>38931</v>
      </c>
      <c r="HS108" t="s">
        <v>38932</v>
      </c>
      <c r="HT108" t="s">
        <v>38933</v>
      </c>
      <c r="HU108" t="s">
        <v>38934</v>
      </c>
      <c r="HV108" t="s">
        <v>38935</v>
      </c>
      <c r="HW108" t="s">
        <v>38936</v>
      </c>
      <c r="HX108" t="s">
        <v>38937</v>
      </c>
      <c r="HY108" t="s">
        <v>38938</v>
      </c>
      <c r="HZ108" t="s">
        <v>38939</v>
      </c>
      <c r="IA108" t="s">
        <v>38940</v>
      </c>
      <c r="IB108" t="s">
        <v>38941</v>
      </c>
      <c r="IC108" t="s">
        <v>38942</v>
      </c>
      <c r="ID108" t="s">
        <v>38943</v>
      </c>
      <c r="IE108" t="s">
        <v>38944</v>
      </c>
      <c r="IF108" t="s">
        <v>38945</v>
      </c>
      <c r="IG108" t="s">
        <v>38946</v>
      </c>
      <c r="IH108" t="s">
        <v>38947</v>
      </c>
      <c r="II108" t="s">
        <v>38948</v>
      </c>
      <c r="IJ108" t="s">
        <v>38949</v>
      </c>
      <c r="IK108" t="s">
        <v>38950</v>
      </c>
      <c r="IL108" t="s">
        <v>38951</v>
      </c>
      <c r="IM108" t="s">
        <v>38952</v>
      </c>
      <c r="IN108" t="s">
        <v>38953</v>
      </c>
      <c r="IO108" t="s">
        <v>38954</v>
      </c>
      <c r="IP108" t="s">
        <v>38955</v>
      </c>
      <c r="IQ108" t="s">
        <v>38956</v>
      </c>
      <c r="IR108" t="s">
        <v>38957</v>
      </c>
      <c r="IS108" t="s">
        <v>38958</v>
      </c>
      <c r="IT108" t="s">
        <v>38959</v>
      </c>
      <c r="IU108" t="s">
        <v>38960</v>
      </c>
      <c r="IV108" t="s">
        <v>38961</v>
      </c>
    </row>
    <row r="109" spans="1:256" x14ac:dyDescent="0.25">
      <c r="A109" t="s">
        <v>38962</v>
      </c>
      <c r="B109" t="s">
        <v>38963</v>
      </c>
      <c r="C109" t="s">
        <v>38964</v>
      </c>
      <c r="D109" t="s">
        <v>38965</v>
      </c>
      <c r="E109" t="s">
        <v>38966</v>
      </c>
      <c r="F109" t="s">
        <v>38967</v>
      </c>
      <c r="G109" t="s">
        <v>38968</v>
      </c>
      <c r="H109" t="s">
        <v>38969</v>
      </c>
      <c r="I109" t="s">
        <v>38970</v>
      </c>
      <c r="J109" t="s">
        <v>38971</v>
      </c>
      <c r="K109" t="s">
        <v>38972</v>
      </c>
      <c r="L109" t="s">
        <v>38973</v>
      </c>
      <c r="M109" t="s">
        <v>38974</v>
      </c>
      <c r="N109" t="s">
        <v>38975</v>
      </c>
      <c r="O109" t="s">
        <v>38976</v>
      </c>
      <c r="P109" t="s">
        <v>38977</v>
      </c>
      <c r="Q109" t="s">
        <v>38978</v>
      </c>
      <c r="R109" t="s">
        <v>38979</v>
      </c>
      <c r="S109" t="s">
        <v>38980</v>
      </c>
      <c r="T109" t="s">
        <v>38981</v>
      </c>
      <c r="U109" t="s">
        <v>38982</v>
      </c>
      <c r="V109" t="s">
        <v>38983</v>
      </c>
      <c r="W109" t="s">
        <v>38984</v>
      </c>
      <c r="X109" t="s">
        <v>38985</v>
      </c>
      <c r="Y109" t="s">
        <v>38986</v>
      </c>
      <c r="Z109" t="s">
        <v>38987</v>
      </c>
      <c r="AA109" t="s">
        <v>38988</v>
      </c>
      <c r="AB109" t="s">
        <v>38989</v>
      </c>
      <c r="AC109" t="s">
        <v>38990</v>
      </c>
      <c r="AD109" t="s">
        <v>38991</v>
      </c>
      <c r="AE109" t="s">
        <v>38992</v>
      </c>
      <c r="AF109" t="s">
        <v>38993</v>
      </c>
      <c r="AG109" t="s">
        <v>38994</v>
      </c>
      <c r="AH109" t="s">
        <v>38995</v>
      </c>
      <c r="AI109" t="s">
        <v>38996</v>
      </c>
      <c r="AJ109" t="s">
        <v>38997</v>
      </c>
      <c r="AK109" t="s">
        <v>38998</v>
      </c>
      <c r="AL109" t="s">
        <v>38999</v>
      </c>
      <c r="AM109" t="s">
        <v>39000</v>
      </c>
      <c r="AN109" t="s">
        <v>39001</v>
      </c>
      <c r="AO109" t="s">
        <v>39002</v>
      </c>
      <c r="AP109" t="s">
        <v>39003</v>
      </c>
      <c r="AQ109" t="s">
        <v>39004</v>
      </c>
      <c r="AR109" t="s">
        <v>39005</v>
      </c>
      <c r="AS109" t="s">
        <v>39006</v>
      </c>
      <c r="AT109" t="s">
        <v>39007</v>
      </c>
      <c r="AU109" t="s">
        <v>39008</v>
      </c>
      <c r="AV109" t="s">
        <v>39009</v>
      </c>
      <c r="AW109" t="s">
        <v>39010</v>
      </c>
      <c r="AX109" t="s">
        <v>39011</v>
      </c>
      <c r="AY109" t="s">
        <v>39012</v>
      </c>
      <c r="AZ109" t="s">
        <v>39013</v>
      </c>
      <c r="BA109" t="s">
        <v>39014</v>
      </c>
      <c r="BB109" t="s">
        <v>39015</v>
      </c>
      <c r="BC109" t="s">
        <v>39016</v>
      </c>
      <c r="BD109" t="s">
        <v>39017</v>
      </c>
      <c r="BE109" t="s">
        <v>39018</v>
      </c>
      <c r="BF109" t="s">
        <v>39019</v>
      </c>
      <c r="BG109" t="s">
        <v>39020</v>
      </c>
      <c r="BH109" t="s">
        <v>39021</v>
      </c>
      <c r="BI109" t="s">
        <v>39022</v>
      </c>
      <c r="BJ109" t="s">
        <v>39023</v>
      </c>
      <c r="BK109" t="s">
        <v>39024</v>
      </c>
      <c r="BL109" t="s">
        <v>39025</v>
      </c>
      <c r="BM109" t="s">
        <v>39026</v>
      </c>
      <c r="BN109" t="s">
        <v>39027</v>
      </c>
      <c r="BO109" t="s">
        <v>39028</v>
      </c>
      <c r="BP109" t="s">
        <v>39029</v>
      </c>
      <c r="BQ109" t="s">
        <v>39030</v>
      </c>
      <c r="BR109" t="s">
        <v>39031</v>
      </c>
      <c r="BS109" t="s">
        <v>39032</v>
      </c>
      <c r="BT109" t="s">
        <v>39033</v>
      </c>
      <c r="BU109" t="s">
        <v>39034</v>
      </c>
      <c r="BV109" t="s">
        <v>39035</v>
      </c>
      <c r="BW109" t="s">
        <v>39036</v>
      </c>
      <c r="BX109" t="s">
        <v>39037</v>
      </c>
      <c r="BY109" t="s">
        <v>39038</v>
      </c>
      <c r="BZ109" t="s">
        <v>39039</v>
      </c>
      <c r="CA109" t="s">
        <v>39040</v>
      </c>
      <c r="CB109" t="s">
        <v>39041</v>
      </c>
      <c r="CC109" t="s">
        <v>39042</v>
      </c>
      <c r="CD109" t="s">
        <v>39043</v>
      </c>
      <c r="CE109" t="s">
        <v>39044</v>
      </c>
      <c r="CF109" t="s">
        <v>39045</v>
      </c>
      <c r="CG109" t="s">
        <v>39046</v>
      </c>
      <c r="CH109" t="s">
        <v>39047</v>
      </c>
      <c r="CI109" t="s">
        <v>39048</v>
      </c>
      <c r="CJ109" t="s">
        <v>39049</v>
      </c>
      <c r="CK109" t="s">
        <v>39050</v>
      </c>
      <c r="CL109" t="s">
        <v>39051</v>
      </c>
      <c r="CM109" t="s">
        <v>39052</v>
      </c>
      <c r="CN109" t="s">
        <v>39053</v>
      </c>
      <c r="CO109" t="s">
        <v>39054</v>
      </c>
      <c r="CP109" t="s">
        <v>39055</v>
      </c>
      <c r="CQ109" t="s">
        <v>39056</v>
      </c>
      <c r="CR109" t="s">
        <v>39057</v>
      </c>
      <c r="CS109" t="s">
        <v>39058</v>
      </c>
      <c r="CT109" t="s">
        <v>39059</v>
      </c>
      <c r="CU109" t="s">
        <v>39060</v>
      </c>
      <c r="CV109" t="s">
        <v>39061</v>
      </c>
      <c r="CW109" t="s">
        <v>39062</v>
      </c>
      <c r="CX109" t="s">
        <v>39063</v>
      </c>
      <c r="CY109" t="s">
        <v>39064</v>
      </c>
      <c r="CZ109" t="s">
        <v>39065</v>
      </c>
      <c r="DA109" t="s">
        <v>39066</v>
      </c>
      <c r="DB109" t="s">
        <v>39067</v>
      </c>
      <c r="DC109" t="s">
        <v>39068</v>
      </c>
      <c r="DD109" t="s">
        <v>39069</v>
      </c>
      <c r="DE109" t="s">
        <v>39070</v>
      </c>
      <c r="DF109" t="s">
        <v>39071</v>
      </c>
      <c r="DG109" t="s">
        <v>39072</v>
      </c>
      <c r="DH109" t="s">
        <v>39073</v>
      </c>
      <c r="DI109" t="s">
        <v>39074</v>
      </c>
      <c r="DJ109" t="s">
        <v>39075</v>
      </c>
      <c r="DK109" t="s">
        <v>39076</v>
      </c>
      <c r="DL109" t="s">
        <v>39077</v>
      </c>
      <c r="DM109" t="s">
        <v>39078</v>
      </c>
      <c r="DN109" t="s">
        <v>39079</v>
      </c>
      <c r="DO109" t="s">
        <v>39080</v>
      </c>
      <c r="DP109" t="s">
        <v>39081</v>
      </c>
      <c r="DQ109" t="s">
        <v>39082</v>
      </c>
      <c r="DR109" t="s">
        <v>39083</v>
      </c>
      <c r="DS109" t="s">
        <v>39084</v>
      </c>
      <c r="DT109" t="s">
        <v>39085</v>
      </c>
      <c r="DU109" t="s">
        <v>39086</v>
      </c>
      <c r="DV109" t="s">
        <v>39087</v>
      </c>
      <c r="DW109" t="s">
        <v>39088</v>
      </c>
      <c r="DX109" t="s">
        <v>39089</v>
      </c>
      <c r="DY109" t="s">
        <v>39090</v>
      </c>
      <c r="DZ109" t="s">
        <v>39091</v>
      </c>
      <c r="EA109" t="s">
        <v>39092</v>
      </c>
      <c r="EB109" t="s">
        <v>39093</v>
      </c>
      <c r="EC109" t="s">
        <v>39094</v>
      </c>
      <c r="ED109" t="s">
        <v>39095</v>
      </c>
      <c r="EE109" t="s">
        <v>39096</v>
      </c>
      <c r="EF109" t="s">
        <v>39097</v>
      </c>
      <c r="EG109" t="s">
        <v>39098</v>
      </c>
      <c r="EH109" t="s">
        <v>39099</v>
      </c>
      <c r="EI109" t="s">
        <v>39100</v>
      </c>
      <c r="EJ109" t="s">
        <v>39101</v>
      </c>
      <c r="EK109" t="s">
        <v>39102</v>
      </c>
      <c r="EL109" t="s">
        <v>39103</v>
      </c>
      <c r="EM109" t="s">
        <v>39104</v>
      </c>
      <c r="EN109" t="s">
        <v>39105</v>
      </c>
      <c r="EO109" t="s">
        <v>39106</v>
      </c>
      <c r="EP109" t="s">
        <v>39107</v>
      </c>
      <c r="EQ109" t="s">
        <v>39108</v>
      </c>
      <c r="ER109" t="s">
        <v>39109</v>
      </c>
      <c r="ES109" t="s">
        <v>39110</v>
      </c>
      <c r="ET109" t="s">
        <v>39111</v>
      </c>
      <c r="EU109" t="s">
        <v>39112</v>
      </c>
      <c r="EV109" t="s">
        <v>39113</v>
      </c>
      <c r="EW109" t="s">
        <v>39114</v>
      </c>
      <c r="EX109" t="s">
        <v>39115</v>
      </c>
      <c r="EY109" t="s">
        <v>39116</v>
      </c>
      <c r="EZ109" t="s">
        <v>39117</v>
      </c>
      <c r="FA109" t="s">
        <v>39118</v>
      </c>
      <c r="FB109" t="s">
        <v>39119</v>
      </c>
      <c r="FC109" t="s">
        <v>39120</v>
      </c>
      <c r="FD109" t="s">
        <v>39121</v>
      </c>
      <c r="FE109" t="s">
        <v>39122</v>
      </c>
      <c r="FF109" t="s">
        <v>39123</v>
      </c>
      <c r="FG109" t="s">
        <v>39124</v>
      </c>
      <c r="FH109" t="s">
        <v>39125</v>
      </c>
      <c r="FI109" t="s">
        <v>39126</v>
      </c>
      <c r="FJ109" t="s">
        <v>39127</v>
      </c>
      <c r="FK109" t="s">
        <v>39128</v>
      </c>
      <c r="FL109" t="s">
        <v>39129</v>
      </c>
      <c r="FM109" t="s">
        <v>39130</v>
      </c>
      <c r="FN109" t="s">
        <v>39131</v>
      </c>
      <c r="FO109" t="s">
        <v>39132</v>
      </c>
      <c r="FP109" t="s">
        <v>39133</v>
      </c>
      <c r="FQ109" t="s">
        <v>39134</v>
      </c>
      <c r="FR109" t="s">
        <v>39135</v>
      </c>
      <c r="FS109" t="s">
        <v>39136</v>
      </c>
      <c r="FT109" t="s">
        <v>39137</v>
      </c>
      <c r="FU109" t="s">
        <v>39138</v>
      </c>
      <c r="FV109" t="s">
        <v>39139</v>
      </c>
      <c r="FW109" t="s">
        <v>39140</v>
      </c>
      <c r="FX109" t="s">
        <v>39141</v>
      </c>
      <c r="FY109" t="s">
        <v>39142</v>
      </c>
      <c r="FZ109" t="s">
        <v>39143</v>
      </c>
      <c r="GA109" t="s">
        <v>39144</v>
      </c>
      <c r="GB109" t="s">
        <v>39145</v>
      </c>
      <c r="GC109" t="s">
        <v>39146</v>
      </c>
      <c r="GD109" t="s">
        <v>39147</v>
      </c>
      <c r="GE109" t="s">
        <v>39148</v>
      </c>
      <c r="GF109" t="s">
        <v>39149</v>
      </c>
      <c r="GG109" t="s">
        <v>39150</v>
      </c>
      <c r="GH109" t="s">
        <v>39151</v>
      </c>
      <c r="GI109" t="s">
        <v>39152</v>
      </c>
      <c r="GJ109" t="s">
        <v>39153</v>
      </c>
      <c r="GK109" t="s">
        <v>39154</v>
      </c>
      <c r="GL109" t="s">
        <v>39155</v>
      </c>
      <c r="GM109" t="s">
        <v>39156</v>
      </c>
      <c r="GN109" t="s">
        <v>39157</v>
      </c>
      <c r="GO109" t="s">
        <v>39158</v>
      </c>
      <c r="GP109" t="s">
        <v>39159</v>
      </c>
      <c r="GQ109" t="s">
        <v>39160</v>
      </c>
      <c r="GR109" t="s">
        <v>39161</v>
      </c>
      <c r="GS109" t="s">
        <v>39162</v>
      </c>
      <c r="GT109" t="s">
        <v>39163</v>
      </c>
      <c r="GU109" t="s">
        <v>39164</v>
      </c>
      <c r="GV109" t="s">
        <v>39165</v>
      </c>
      <c r="GW109" t="s">
        <v>39166</v>
      </c>
      <c r="GX109" t="s">
        <v>39167</v>
      </c>
      <c r="GY109" t="s">
        <v>39168</v>
      </c>
      <c r="GZ109" t="s">
        <v>39169</v>
      </c>
      <c r="HA109" t="s">
        <v>39170</v>
      </c>
      <c r="HB109" t="s">
        <v>39171</v>
      </c>
      <c r="HC109" t="s">
        <v>39172</v>
      </c>
      <c r="HD109" t="s">
        <v>39173</v>
      </c>
      <c r="HE109" t="s">
        <v>39174</v>
      </c>
      <c r="HF109" t="s">
        <v>39175</v>
      </c>
      <c r="HG109" t="s">
        <v>39176</v>
      </c>
      <c r="HH109" t="s">
        <v>39177</v>
      </c>
      <c r="HI109" t="s">
        <v>39178</v>
      </c>
      <c r="HJ109" t="s">
        <v>39179</v>
      </c>
      <c r="HK109" t="s">
        <v>39180</v>
      </c>
      <c r="HL109" t="s">
        <v>39181</v>
      </c>
      <c r="HM109" t="s">
        <v>39182</v>
      </c>
      <c r="HN109" t="s">
        <v>39183</v>
      </c>
      <c r="HO109" t="s">
        <v>39184</v>
      </c>
      <c r="HP109" t="s">
        <v>39185</v>
      </c>
      <c r="HQ109" t="s">
        <v>39186</v>
      </c>
      <c r="HR109" t="s">
        <v>39187</v>
      </c>
      <c r="HS109" t="s">
        <v>39188</v>
      </c>
      <c r="HT109" t="s">
        <v>39189</v>
      </c>
      <c r="HU109" t="s">
        <v>39190</v>
      </c>
      <c r="HV109" t="s">
        <v>39191</v>
      </c>
      <c r="HW109" t="s">
        <v>39192</v>
      </c>
      <c r="HX109" t="s">
        <v>39193</v>
      </c>
      <c r="HY109" t="s">
        <v>39194</v>
      </c>
      <c r="HZ109" t="s">
        <v>39195</v>
      </c>
      <c r="IA109" t="s">
        <v>39196</v>
      </c>
      <c r="IB109" t="s">
        <v>39197</v>
      </c>
      <c r="IC109" t="s">
        <v>39198</v>
      </c>
      <c r="ID109" t="s">
        <v>39199</v>
      </c>
      <c r="IE109" t="s">
        <v>39200</v>
      </c>
      <c r="IF109" t="s">
        <v>39201</v>
      </c>
      <c r="IG109" t="s">
        <v>39202</v>
      </c>
      <c r="IH109" t="s">
        <v>39203</v>
      </c>
      <c r="II109" t="s">
        <v>39204</v>
      </c>
      <c r="IJ109" t="s">
        <v>39205</v>
      </c>
      <c r="IK109" t="s">
        <v>39206</v>
      </c>
      <c r="IL109" t="s">
        <v>39207</v>
      </c>
      <c r="IM109" t="s">
        <v>39208</v>
      </c>
      <c r="IN109" t="s">
        <v>39209</v>
      </c>
      <c r="IO109" t="s">
        <v>39210</v>
      </c>
      <c r="IP109" t="s">
        <v>39211</v>
      </c>
      <c r="IQ109" t="s">
        <v>39212</v>
      </c>
      <c r="IR109" t="s">
        <v>39213</v>
      </c>
      <c r="IS109" t="s">
        <v>39214</v>
      </c>
      <c r="IT109" t="s">
        <v>39215</v>
      </c>
      <c r="IU109" t="s">
        <v>39216</v>
      </c>
      <c r="IV109" t="s">
        <v>39217</v>
      </c>
    </row>
    <row r="110" spans="1:256" x14ac:dyDescent="0.25">
      <c r="A110" t="s">
        <v>39218</v>
      </c>
      <c r="B110" t="s">
        <v>39219</v>
      </c>
      <c r="C110" t="s">
        <v>39220</v>
      </c>
      <c r="D110" t="s">
        <v>39221</v>
      </c>
      <c r="E110" t="s">
        <v>39222</v>
      </c>
      <c r="F110" t="s">
        <v>39223</v>
      </c>
      <c r="G110" t="s">
        <v>39224</v>
      </c>
      <c r="H110" t="s">
        <v>39225</v>
      </c>
      <c r="I110" t="s">
        <v>39226</v>
      </c>
      <c r="J110" t="s">
        <v>39227</v>
      </c>
      <c r="K110" t="s">
        <v>39228</v>
      </c>
      <c r="L110" t="s">
        <v>39229</v>
      </c>
      <c r="M110" t="s">
        <v>39230</v>
      </c>
      <c r="N110" t="s">
        <v>39231</v>
      </c>
      <c r="O110" t="s">
        <v>39232</v>
      </c>
      <c r="P110" t="s">
        <v>39233</v>
      </c>
      <c r="Q110" t="s">
        <v>39234</v>
      </c>
      <c r="R110" t="s">
        <v>39235</v>
      </c>
      <c r="S110" t="s">
        <v>39236</v>
      </c>
      <c r="T110" t="s">
        <v>39237</v>
      </c>
      <c r="U110" t="s">
        <v>39238</v>
      </c>
      <c r="V110" t="s">
        <v>39239</v>
      </c>
      <c r="W110" t="s">
        <v>39240</v>
      </c>
      <c r="X110" t="s">
        <v>39241</v>
      </c>
      <c r="Y110" t="s">
        <v>39242</v>
      </c>
      <c r="Z110" t="s">
        <v>39243</v>
      </c>
      <c r="AA110" t="s">
        <v>39244</v>
      </c>
      <c r="AB110" t="s">
        <v>39245</v>
      </c>
      <c r="AC110" t="s">
        <v>39246</v>
      </c>
      <c r="AD110" t="s">
        <v>39247</v>
      </c>
      <c r="AE110" t="s">
        <v>39248</v>
      </c>
      <c r="AF110" t="s">
        <v>39249</v>
      </c>
      <c r="AG110" t="s">
        <v>39250</v>
      </c>
      <c r="AH110" t="s">
        <v>39251</v>
      </c>
      <c r="AI110" t="s">
        <v>39252</v>
      </c>
      <c r="AJ110" t="s">
        <v>39253</v>
      </c>
      <c r="AK110" t="s">
        <v>39254</v>
      </c>
      <c r="AL110" t="s">
        <v>39255</v>
      </c>
      <c r="AM110" t="s">
        <v>39256</v>
      </c>
      <c r="AN110" t="s">
        <v>39257</v>
      </c>
      <c r="AO110" t="s">
        <v>39258</v>
      </c>
      <c r="AP110" t="s">
        <v>39259</v>
      </c>
      <c r="AQ110" t="s">
        <v>39260</v>
      </c>
      <c r="AR110" t="s">
        <v>39261</v>
      </c>
      <c r="AS110" t="s">
        <v>39262</v>
      </c>
      <c r="AT110" t="s">
        <v>39263</v>
      </c>
      <c r="AU110" t="s">
        <v>39264</v>
      </c>
      <c r="AV110" t="s">
        <v>39265</v>
      </c>
      <c r="AW110" t="s">
        <v>39266</v>
      </c>
      <c r="AX110" t="s">
        <v>39267</v>
      </c>
      <c r="AY110" t="s">
        <v>39268</v>
      </c>
      <c r="AZ110" t="s">
        <v>39269</v>
      </c>
      <c r="BA110" t="s">
        <v>39270</v>
      </c>
      <c r="BB110" t="s">
        <v>39271</v>
      </c>
      <c r="BC110" t="s">
        <v>39272</v>
      </c>
      <c r="BD110" t="s">
        <v>39273</v>
      </c>
      <c r="BE110" t="s">
        <v>39274</v>
      </c>
      <c r="BF110" t="s">
        <v>39275</v>
      </c>
      <c r="BG110" t="s">
        <v>39276</v>
      </c>
      <c r="BH110" t="s">
        <v>39277</v>
      </c>
      <c r="BI110" t="s">
        <v>39278</v>
      </c>
      <c r="BJ110" t="s">
        <v>39279</v>
      </c>
      <c r="BK110" t="s">
        <v>39280</v>
      </c>
      <c r="BL110" t="s">
        <v>39281</v>
      </c>
      <c r="BM110" t="s">
        <v>39282</v>
      </c>
      <c r="BN110" t="s">
        <v>39283</v>
      </c>
      <c r="BO110" t="s">
        <v>39284</v>
      </c>
      <c r="BP110" t="s">
        <v>39285</v>
      </c>
      <c r="BQ110" t="s">
        <v>39286</v>
      </c>
      <c r="BR110" t="s">
        <v>39287</v>
      </c>
      <c r="BS110" t="s">
        <v>39288</v>
      </c>
      <c r="BT110" t="s">
        <v>39289</v>
      </c>
      <c r="BU110" t="s">
        <v>39290</v>
      </c>
      <c r="BV110" t="s">
        <v>39291</v>
      </c>
      <c r="BW110" t="s">
        <v>39292</v>
      </c>
      <c r="BX110" t="s">
        <v>39293</v>
      </c>
      <c r="BY110" t="s">
        <v>39294</v>
      </c>
      <c r="BZ110" t="s">
        <v>39295</v>
      </c>
      <c r="CA110" t="s">
        <v>39296</v>
      </c>
      <c r="CB110" t="s">
        <v>39297</v>
      </c>
      <c r="CC110" t="s">
        <v>39298</v>
      </c>
      <c r="CD110" t="s">
        <v>39299</v>
      </c>
      <c r="CE110" t="s">
        <v>39300</v>
      </c>
      <c r="CF110" t="s">
        <v>39301</v>
      </c>
      <c r="CG110" t="s">
        <v>39302</v>
      </c>
      <c r="CH110" t="s">
        <v>39303</v>
      </c>
      <c r="CI110" t="s">
        <v>39304</v>
      </c>
      <c r="CJ110" t="s">
        <v>39305</v>
      </c>
      <c r="CK110" t="s">
        <v>39306</v>
      </c>
      <c r="CL110" t="s">
        <v>39307</v>
      </c>
      <c r="CM110" t="s">
        <v>39308</v>
      </c>
      <c r="CN110" t="s">
        <v>39309</v>
      </c>
      <c r="CO110" t="s">
        <v>39310</v>
      </c>
      <c r="CP110" t="s">
        <v>39311</v>
      </c>
      <c r="CQ110" t="s">
        <v>39312</v>
      </c>
      <c r="CR110" t="s">
        <v>39313</v>
      </c>
      <c r="CS110" t="s">
        <v>39314</v>
      </c>
      <c r="CT110" t="s">
        <v>39315</v>
      </c>
      <c r="CU110" t="s">
        <v>39316</v>
      </c>
      <c r="CV110" t="s">
        <v>39317</v>
      </c>
      <c r="CW110" t="s">
        <v>39318</v>
      </c>
      <c r="CX110" t="s">
        <v>39319</v>
      </c>
      <c r="CY110" t="s">
        <v>39320</v>
      </c>
      <c r="CZ110" t="s">
        <v>39321</v>
      </c>
      <c r="DA110" t="s">
        <v>39322</v>
      </c>
      <c r="DB110" t="s">
        <v>39323</v>
      </c>
      <c r="DC110" t="s">
        <v>39324</v>
      </c>
      <c r="DD110" t="s">
        <v>39325</v>
      </c>
      <c r="DE110" t="s">
        <v>39326</v>
      </c>
      <c r="DF110" t="s">
        <v>39327</v>
      </c>
      <c r="DG110" t="s">
        <v>39328</v>
      </c>
      <c r="DH110" t="s">
        <v>39329</v>
      </c>
      <c r="DI110" t="s">
        <v>39330</v>
      </c>
      <c r="DJ110" t="s">
        <v>39331</v>
      </c>
      <c r="DK110" t="s">
        <v>39332</v>
      </c>
      <c r="DL110" t="s">
        <v>39333</v>
      </c>
      <c r="DM110" t="s">
        <v>39334</v>
      </c>
      <c r="DN110" t="s">
        <v>39335</v>
      </c>
      <c r="DO110" t="s">
        <v>39336</v>
      </c>
      <c r="DP110" t="s">
        <v>39337</v>
      </c>
      <c r="DQ110" t="s">
        <v>39338</v>
      </c>
      <c r="DR110" t="s">
        <v>39339</v>
      </c>
      <c r="DS110" t="s">
        <v>39340</v>
      </c>
      <c r="DT110" t="s">
        <v>39341</v>
      </c>
      <c r="DU110" t="s">
        <v>39342</v>
      </c>
      <c r="DV110" t="s">
        <v>39343</v>
      </c>
      <c r="DW110" t="s">
        <v>39344</v>
      </c>
      <c r="DX110" t="s">
        <v>39345</v>
      </c>
      <c r="DY110" t="s">
        <v>39346</v>
      </c>
      <c r="DZ110" t="s">
        <v>39347</v>
      </c>
      <c r="EA110" t="s">
        <v>39348</v>
      </c>
      <c r="EB110" t="s">
        <v>39349</v>
      </c>
      <c r="EC110" t="s">
        <v>39350</v>
      </c>
      <c r="ED110" t="s">
        <v>39351</v>
      </c>
      <c r="EE110" t="s">
        <v>39352</v>
      </c>
      <c r="EF110" t="s">
        <v>39353</v>
      </c>
      <c r="EG110" t="s">
        <v>39354</v>
      </c>
      <c r="EH110" t="s">
        <v>39355</v>
      </c>
      <c r="EI110" t="s">
        <v>39356</v>
      </c>
      <c r="EJ110" t="s">
        <v>39357</v>
      </c>
      <c r="EK110" t="s">
        <v>39358</v>
      </c>
      <c r="EL110" t="s">
        <v>39359</v>
      </c>
      <c r="EM110" t="s">
        <v>39360</v>
      </c>
      <c r="EN110" t="s">
        <v>39361</v>
      </c>
      <c r="EO110" t="s">
        <v>39362</v>
      </c>
      <c r="EP110" t="s">
        <v>39363</v>
      </c>
      <c r="EQ110" t="s">
        <v>39364</v>
      </c>
      <c r="ER110" t="s">
        <v>39365</v>
      </c>
      <c r="ES110" t="s">
        <v>39366</v>
      </c>
      <c r="ET110" t="s">
        <v>39367</v>
      </c>
      <c r="EU110" t="s">
        <v>39368</v>
      </c>
      <c r="EV110" t="s">
        <v>39369</v>
      </c>
      <c r="EW110" t="s">
        <v>39370</v>
      </c>
      <c r="EX110" t="s">
        <v>39371</v>
      </c>
      <c r="EY110" t="s">
        <v>39372</v>
      </c>
      <c r="EZ110" t="s">
        <v>39373</v>
      </c>
      <c r="FA110" t="s">
        <v>39374</v>
      </c>
      <c r="FB110" t="s">
        <v>39375</v>
      </c>
      <c r="FC110" t="s">
        <v>39376</v>
      </c>
      <c r="FD110" t="s">
        <v>39377</v>
      </c>
      <c r="FE110" t="s">
        <v>39378</v>
      </c>
      <c r="FF110" t="s">
        <v>39379</v>
      </c>
      <c r="FG110" t="s">
        <v>39380</v>
      </c>
      <c r="FH110" t="s">
        <v>39381</v>
      </c>
      <c r="FI110" t="s">
        <v>39382</v>
      </c>
      <c r="FJ110" t="s">
        <v>39383</v>
      </c>
      <c r="FK110" t="s">
        <v>39384</v>
      </c>
      <c r="FL110" t="s">
        <v>39385</v>
      </c>
      <c r="FM110" t="s">
        <v>39386</v>
      </c>
      <c r="FN110" t="s">
        <v>39387</v>
      </c>
      <c r="FO110" t="s">
        <v>39388</v>
      </c>
      <c r="FP110" t="s">
        <v>39389</v>
      </c>
      <c r="FQ110" t="s">
        <v>39390</v>
      </c>
      <c r="FR110" t="s">
        <v>39391</v>
      </c>
      <c r="FS110" t="s">
        <v>39392</v>
      </c>
      <c r="FT110" t="s">
        <v>39393</v>
      </c>
      <c r="FU110" t="s">
        <v>39394</v>
      </c>
      <c r="FV110" t="s">
        <v>39395</v>
      </c>
      <c r="FW110" t="s">
        <v>39396</v>
      </c>
      <c r="FX110" t="s">
        <v>39397</v>
      </c>
      <c r="FY110" t="s">
        <v>39398</v>
      </c>
      <c r="FZ110" t="s">
        <v>39399</v>
      </c>
      <c r="GA110" t="s">
        <v>39400</v>
      </c>
      <c r="GB110" t="s">
        <v>39401</v>
      </c>
      <c r="GC110" t="s">
        <v>39402</v>
      </c>
      <c r="GD110" t="s">
        <v>39403</v>
      </c>
      <c r="GE110" t="s">
        <v>39404</v>
      </c>
      <c r="GF110" t="s">
        <v>39405</v>
      </c>
      <c r="GG110" t="s">
        <v>39406</v>
      </c>
      <c r="GH110" t="s">
        <v>39407</v>
      </c>
      <c r="GI110" t="s">
        <v>39408</v>
      </c>
      <c r="GJ110" t="s">
        <v>39409</v>
      </c>
      <c r="GK110" t="s">
        <v>39410</v>
      </c>
      <c r="GL110" t="s">
        <v>39411</v>
      </c>
      <c r="GM110" t="s">
        <v>39412</v>
      </c>
      <c r="GN110" t="s">
        <v>39413</v>
      </c>
      <c r="GO110" t="s">
        <v>39414</v>
      </c>
      <c r="GP110" t="s">
        <v>39415</v>
      </c>
      <c r="GQ110" t="s">
        <v>39416</v>
      </c>
      <c r="GR110" t="s">
        <v>39417</v>
      </c>
      <c r="GS110" t="s">
        <v>39418</v>
      </c>
      <c r="GT110" t="s">
        <v>39419</v>
      </c>
      <c r="GU110" t="s">
        <v>39420</v>
      </c>
      <c r="GV110" t="s">
        <v>39421</v>
      </c>
      <c r="GW110" t="s">
        <v>39422</v>
      </c>
      <c r="GX110" t="s">
        <v>39423</v>
      </c>
      <c r="GY110" t="s">
        <v>39424</v>
      </c>
      <c r="GZ110" t="s">
        <v>39425</v>
      </c>
      <c r="HA110" t="s">
        <v>39426</v>
      </c>
      <c r="HB110" t="s">
        <v>39427</v>
      </c>
      <c r="HC110" t="s">
        <v>39428</v>
      </c>
      <c r="HD110" t="s">
        <v>39429</v>
      </c>
      <c r="HE110" t="s">
        <v>39430</v>
      </c>
      <c r="HF110" t="s">
        <v>39431</v>
      </c>
      <c r="HG110" t="s">
        <v>39432</v>
      </c>
      <c r="HH110" t="s">
        <v>39433</v>
      </c>
      <c r="HI110" t="s">
        <v>39434</v>
      </c>
      <c r="HJ110" t="s">
        <v>39435</v>
      </c>
      <c r="HK110" t="s">
        <v>39436</v>
      </c>
      <c r="HL110" t="s">
        <v>39437</v>
      </c>
      <c r="HM110" t="s">
        <v>39438</v>
      </c>
      <c r="HN110" t="s">
        <v>39439</v>
      </c>
      <c r="HO110" t="s">
        <v>39440</v>
      </c>
      <c r="HP110" t="s">
        <v>39441</v>
      </c>
      <c r="HQ110" t="s">
        <v>39442</v>
      </c>
      <c r="HR110" t="s">
        <v>39443</v>
      </c>
      <c r="HS110" t="s">
        <v>39444</v>
      </c>
      <c r="HT110" t="s">
        <v>39445</v>
      </c>
      <c r="HU110" t="s">
        <v>39446</v>
      </c>
      <c r="HV110" t="s">
        <v>39447</v>
      </c>
      <c r="HW110" t="s">
        <v>39448</v>
      </c>
      <c r="HX110" t="s">
        <v>39449</v>
      </c>
      <c r="HY110" t="s">
        <v>39450</v>
      </c>
      <c r="HZ110" t="s">
        <v>39451</v>
      </c>
      <c r="IA110" t="s">
        <v>39452</v>
      </c>
      <c r="IB110" t="s">
        <v>39453</v>
      </c>
      <c r="IC110" t="s">
        <v>39454</v>
      </c>
      <c r="ID110" t="s">
        <v>39455</v>
      </c>
      <c r="IE110" t="s">
        <v>39456</v>
      </c>
      <c r="IF110" t="s">
        <v>39457</v>
      </c>
      <c r="IG110" t="s">
        <v>39458</v>
      </c>
      <c r="IH110" t="s">
        <v>39459</v>
      </c>
      <c r="II110" t="s">
        <v>39460</v>
      </c>
      <c r="IJ110" t="s">
        <v>39461</v>
      </c>
      <c r="IK110" t="s">
        <v>39462</v>
      </c>
      <c r="IL110" t="s">
        <v>39463</v>
      </c>
      <c r="IM110" t="s">
        <v>39464</v>
      </c>
      <c r="IN110" t="s">
        <v>39465</v>
      </c>
      <c r="IO110" t="s">
        <v>39466</v>
      </c>
      <c r="IP110" t="s">
        <v>39467</v>
      </c>
      <c r="IQ110" t="s">
        <v>39468</v>
      </c>
      <c r="IR110" t="s">
        <v>39469</v>
      </c>
      <c r="IS110" t="s">
        <v>39470</v>
      </c>
      <c r="IT110" t="s">
        <v>39471</v>
      </c>
      <c r="IU110" t="s">
        <v>39472</v>
      </c>
      <c r="IV110" t="s">
        <v>39473</v>
      </c>
    </row>
    <row r="111" spans="1:256" x14ac:dyDescent="0.25">
      <c r="A111" t="s">
        <v>39474</v>
      </c>
      <c r="B111" t="s">
        <v>39475</v>
      </c>
      <c r="C111" t="s">
        <v>39476</v>
      </c>
      <c r="D111" t="s">
        <v>39477</v>
      </c>
      <c r="E111" t="s">
        <v>39478</v>
      </c>
      <c r="F111" t="s">
        <v>39479</v>
      </c>
      <c r="G111" t="s">
        <v>39480</v>
      </c>
      <c r="H111" t="s">
        <v>39481</v>
      </c>
      <c r="I111" t="s">
        <v>39482</v>
      </c>
      <c r="J111" t="s">
        <v>39483</v>
      </c>
      <c r="K111" t="s">
        <v>39484</v>
      </c>
      <c r="L111" t="s">
        <v>39485</v>
      </c>
      <c r="M111" t="s">
        <v>39486</v>
      </c>
      <c r="N111" t="s">
        <v>39487</v>
      </c>
      <c r="O111" t="s">
        <v>39488</v>
      </c>
      <c r="P111" t="s">
        <v>39489</v>
      </c>
      <c r="Q111" t="s">
        <v>39490</v>
      </c>
      <c r="R111" t="s">
        <v>39491</v>
      </c>
      <c r="S111" t="s">
        <v>39492</v>
      </c>
      <c r="T111" t="s">
        <v>39493</v>
      </c>
      <c r="U111" t="s">
        <v>39494</v>
      </c>
      <c r="V111" t="s">
        <v>39495</v>
      </c>
      <c r="W111" t="s">
        <v>39496</v>
      </c>
      <c r="X111" t="s">
        <v>39497</v>
      </c>
      <c r="Y111" t="s">
        <v>39498</v>
      </c>
      <c r="Z111" t="s">
        <v>39499</v>
      </c>
      <c r="AA111" t="s">
        <v>39500</v>
      </c>
      <c r="AB111" t="s">
        <v>39501</v>
      </c>
      <c r="AC111" t="s">
        <v>39502</v>
      </c>
      <c r="AD111" t="s">
        <v>39503</v>
      </c>
      <c r="AE111" t="s">
        <v>39504</v>
      </c>
      <c r="AF111" t="s">
        <v>39505</v>
      </c>
      <c r="AG111" t="s">
        <v>39506</v>
      </c>
      <c r="AH111" t="s">
        <v>39507</v>
      </c>
      <c r="AI111" t="s">
        <v>39508</v>
      </c>
      <c r="AJ111" t="s">
        <v>39509</v>
      </c>
      <c r="AK111" t="s">
        <v>39510</v>
      </c>
      <c r="AL111" t="s">
        <v>39511</v>
      </c>
      <c r="AM111" t="s">
        <v>39512</v>
      </c>
      <c r="AN111" t="s">
        <v>39513</v>
      </c>
      <c r="AO111" t="s">
        <v>39514</v>
      </c>
      <c r="AP111" t="s">
        <v>39515</v>
      </c>
      <c r="AQ111" t="s">
        <v>39516</v>
      </c>
      <c r="AR111" t="s">
        <v>39517</v>
      </c>
      <c r="AS111" t="s">
        <v>39518</v>
      </c>
      <c r="AT111" t="s">
        <v>39519</v>
      </c>
      <c r="AU111" t="s">
        <v>39520</v>
      </c>
      <c r="AV111" t="s">
        <v>39521</v>
      </c>
      <c r="AW111" t="s">
        <v>39522</v>
      </c>
      <c r="AX111" t="s">
        <v>39523</v>
      </c>
      <c r="AY111" t="s">
        <v>39524</v>
      </c>
      <c r="AZ111" t="s">
        <v>39525</v>
      </c>
      <c r="BA111" t="s">
        <v>39526</v>
      </c>
      <c r="BB111" t="s">
        <v>39527</v>
      </c>
      <c r="BC111" t="s">
        <v>39528</v>
      </c>
      <c r="BD111" t="s">
        <v>39529</v>
      </c>
      <c r="BE111" t="s">
        <v>39530</v>
      </c>
      <c r="BF111" t="s">
        <v>39531</v>
      </c>
      <c r="BG111" t="s">
        <v>39532</v>
      </c>
      <c r="BH111" t="s">
        <v>39533</v>
      </c>
      <c r="BI111" t="s">
        <v>39534</v>
      </c>
      <c r="BJ111" t="s">
        <v>39535</v>
      </c>
      <c r="BK111" t="s">
        <v>39536</v>
      </c>
      <c r="BL111" t="s">
        <v>39537</v>
      </c>
      <c r="BM111" t="s">
        <v>39538</v>
      </c>
      <c r="BN111" t="s">
        <v>39539</v>
      </c>
      <c r="BO111" t="s">
        <v>39540</v>
      </c>
      <c r="BP111" t="s">
        <v>39541</v>
      </c>
      <c r="BQ111" t="s">
        <v>39542</v>
      </c>
      <c r="BR111" t="s">
        <v>39543</v>
      </c>
      <c r="BS111" t="s">
        <v>39544</v>
      </c>
      <c r="BT111" t="s">
        <v>39545</v>
      </c>
      <c r="BU111" t="s">
        <v>39546</v>
      </c>
      <c r="BV111" t="s">
        <v>39547</v>
      </c>
      <c r="BW111" t="s">
        <v>39548</v>
      </c>
      <c r="BX111" t="s">
        <v>39549</v>
      </c>
      <c r="BY111" t="s">
        <v>39550</v>
      </c>
      <c r="BZ111" t="s">
        <v>39551</v>
      </c>
      <c r="CA111" t="s">
        <v>39552</v>
      </c>
      <c r="CB111" t="s">
        <v>39553</v>
      </c>
      <c r="CC111" t="s">
        <v>39554</v>
      </c>
      <c r="CD111" t="s">
        <v>39555</v>
      </c>
      <c r="CE111" t="s">
        <v>39556</v>
      </c>
      <c r="CF111" t="s">
        <v>39557</v>
      </c>
      <c r="CG111" t="s">
        <v>39558</v>
      </c>
      <c r="CH111" t="s">
        <v>39559</v>
      </c>
      <c r="CI111" t="s">
        <v>39560</v>
      </c>
      <c r="CJ111" t="s">
        <v>39561</v>
      </c>
      <c r="CK111" t="s">
        <v>39562</v>
      </c>
      <c r="CL111" t="s">
        <v>39563</v>
      </c>
      <c r="CM111" t="s">
        <v>39564</v>
      </c>
      <c r="CN111" t="s">
        <v>39565</v>
      </c>
      <c r="CO111" t="s">
        <v>39566</v>
      </c>
      <c r="CP111" t="s">
        <v>39567</v>
      </c>
      <c r="CQ111" t="s">
        <v>39568</v>
      </c>
      <c r="CR111" t="s">
        <v>39569</v>
      </c>
      <c r="CS111" t="s">
        <v>39570</v>
      </c>
      <c r="CT111" t="s">
        <v>39571</v>
      </c>
      <c r="CU111" t="s">
        <v>39572</v>
      </c>
      <c r="CV111" t="s">
        <v>39573</v>
      </c>
      <c r="CW111" t="s">
        <v>39574</v>
      </c>
      <c r="CX111" t="s">
        <v>39575</v>
      </c>
      <c r="CY111" t="s">
        <v>39576</v>
      </c>
      <c r="CZ111" t="s">
        <v>39577</v>
      </c>
      <c r="DA111" t="s">
        <v>39578</v>
      </c>
      <c r="DB111" t="s">
        <v>39579</v>
      </c>
      <c r="DC111" t="s">
        <v>39580</v>
      </c>
      <c r="DD111" t="s">
        <v>39581</v>
      </c>
      <c r="DE111" t="s">
        <v>39582</v>
      </c>
      <c r="DF111" t="s">
        <v>39583</v>
      </c>
      <c r="DG111" t="s">
        <v>39584</v>
      </c>
      <c r="DH111" t="s">
        <v>39585</v>
      </c>
      <c r="DI111" t="s">
        <v>39586</v>
      </c>
      <c r="DJ111" t="s">
        <v>39587</v>
      </c>
      <c r="DK111" t="s">
        <v>39588</v>
      </c>
      <c r="DL111" t="s">
        <v>39589</v>
      </c>
      <c r="DM111" t="s">
        <v>39590</v>
      </c>
      <c r="DN111" t="s">
        <v>39591</v>
      </c>
      <c r="DO111" t="s">
        <v>39592</v>
      </c>
      <c r="DP111" t="s">
        <v>39593</v>
      </c>
      <c r="DQ111" t="s">
        <v>39594</v>
      </c>
      <c r="DR111" t="s">
        <v>39595</v>
      </c>
      <c r="DS111" t="s">
        <v>39596</v>
      </c>
      <c r="DT111" t="s">
        <v>39597</v>
      </c>
      <c r="DU111" t="s">
        <v>39598</v>
      </c>
      <c r="DV111" t="s">
        <v>39599</v>
      </c>
      <c r="DW111" t="s">
        <v>39600</v>
      </c>
      <c r="DX111" t="s">
        <v>39601</v>
      </c>
      <c r="DY111" t="s">
        <v>39602</v>
      </c>
      <c r="DZ111" t="s">
        <v>39603</v>
      </c>
      <c r="EA111" t="s">
        <v>39604</v>
      </c>
      <c r="EB111" t="s">
        <v>39605</v>
      </c>
      <c r="EC111" t="s">
        <v>39606</v>
      </c>
      <c r="ED111" t="s">
        <v>39607</v>
      </c>
      <c r="EE111" t="s">
        <v>39608</v>
      </c>
      <c r="EF111" t="s">
        <v>39609</v>
      </c>
      <c r="EG111" t="s">
        <v>39610</v>
      </c>
      <c r="EH111" t="s">
        <v>39611</v>
      </c>
      <c r="EI111" t="s">
        <v>39612</v>
      </c>
      <c r="EJ111" t="s">
        <v>39613</v>
      </c>
      <c r="EK111" t="s">
        <v>39614</v>
      </c>
      <c r="EL111" t="s">
        <v>39615</v>
      </c>
      <c r="EM111" t="s">
        <v>39616</v>
      </c>
      <c r="EN111" t="s">
        <v>39617</v>
      </c>
      <c r="EO111" t="s">
        <v>39618</v>
      </c>
      <c r="EP111" t="s">
        <v>39619</v>
      </c>
      <c r="EQ111" t="s">
        <v>39620</v>
      </c>
      <c r="ER111" t="s">
        <v>39621</v>
      </c>
      <c r="ES111" t="s">
        <v>39622</v>
      </c>
      <c r="ET111" t="s">
        <v>39623</v>
      </c>
      <c r="EU111" t="s">
        <v>39624</v>
      </c>
      <c r="EV111" t="s">
        <v>39625</v>
      </c>
      <c r="EW111" t="s">
        <v>39626</v>
      </c>
      <c r="EX111" t="s">
        <v>39627</v>
      </c>
      <c r="EY111" t="s">
        <v>39628</v>
      </c>
      <c r="EZ111" t="s">
        <v>39629</v>
      </c>
      <c r="FA111" t="s">
        <v>39630</v>
      </c>
      <c r="FB111" t="s">
        <v>39631</v>
      </c>
      <c r="FC111" t="s">
        <v>39632</v>
      </c>
      <c r="FD111" t="s">
        <v>39633</v>
      </c>
      <c r="FE111" t="s">
        <v>39634</v>
      </c>
      <c r="FF111" t="s">
        <v>39635</v>
      </c>
      <c r="FG111" t="s">
        <v>39636</v>
      </c>
      <c r="FH111" t="s">
        <v>39637</v>
      </c>
      <c r="FI111" t="s">
        <v>39638</v>
      </c>
      <c r="FJ111" t="s">
        <v>39639</v>
      </c>
      <c r="FK111" t="s">
        <v>39640</v>
      </c>
      <c r="FL111" t="s">
        <v>39641</v>
      </c>
      <c r="FM111" t="s">
        <v>39642</v>
      </c>
      <c r="FN111" t="s">
        <v>39643</v>
      </c>
      <c r="FO111" t="s">
        <v>39644</v>
      </c>
      <c r="FP111" t="s">
        <v>39645</v>
      </c>
      <c r="FQ111" t="s">
        <v>39646</v>
      </c>
      <c r="FR111" t="s">
        <v>39647</v>
      </c>
      <c r="FS111" t="s">
        <v>39648</v>
      </c>
      <c r="FT111" t="s">
        <v>39649</v>
      </c>
      <c r="FU111" t="s">
        <v>39650</v>
      </c>
      <c r="FV111" t="s">
        <v>39651</v>
      </c>
      <c r="FW111" t="s">
        <v>39652</v>
      </c>
      <c r="FX111" t="s">
        <v>39653</v>
      </c>
      <c r="FY111" t="s">
        <v>39654</v>
      </c>
      <c r="FZ111" t="s">
        <v>39655</v>
      </c>
      <c r="GA111" t="s">
        <v>39656</v>
      </c>
      <c r="GB111" t="s">
        <v>39657</v>
      </c>
      <c r="GC111" t="s">
        <v>39658</v>
      </c>
      <c r="GD111" t="s">
        <v>39659</v>
      </c>
      <c r="GE111" t="s">
        <v>39660</v>
      </c>
      <c r="GF111" t="s">
        <v>39661</v>
      </c>
      <c r="GG111" t="s">
        <v>39662</v>
      </c>
      <c r="GH111" t="s">
        <v>39663</v>
      </c>
      <c r="GI111" t="s">
        <v>39664</v>
      </c>
      <c r="GJ111" t="s">
        <v>39665</v>
      </c>
      <c r="GK111" t="s">
        <v>39666</v>
      </c>
      <c r="GL111" t="s">
        <v>39667</v>
      </c>
      <c r="GM111" t="s">
        <v>39668</v>
      </c>
      <c r="GN111" t="s">
        <v>39669</v>
      </c>
      <c r="GO111" t="s">
        <v>39670</v>
      </c>
      <c r="GP111" t="s">
        <v>39671</v>
      </c>
      <c r="GQ111" t="s">
        <v>39672</v>
      </c>
      <c r="GR111" t="s">
        <v>39673</v>
      </c>
      <c r="GS111" t="s">
        <v>39674</v>
      </c>
      <c r="GT111" t="s">
        <v>39675</v>
      </c>
      <c r="GU111" t="s">
        <v>39676</v>
      </c>
      <c r="GV111" t="s">
        <v>39677</v>
      </c>
      <c r="GW111" t="s">
        <v>39678</v>
      </c>
      <c r="GX111" t="s">
        <v>39679</v>
      </c>
      <c r="GY111" t="s">
        <v>39680</v>
      </c>
      <c r="GZ111" t="s">
        <v>39681</v>
      </c>
      <c r="HA111" t="s">
        <v>39682</v>
      </c>
      <c r="HB111" t="s">
        <v>39683</v>
      </c>
      <c r="HC111" t="s">
        <v>39684</v>
      </c>
      <c r="HD111" t="s">
        <v>39685</v>
      </c>
      <c r="HE111" t="s">
        <v>39686</v>
      </c>
      <c r="HF111" t="s">
        <v>39687</v>
      </c>
      <c r="HG111" t="s">
        <v>39688</v>
      </c>
      <c r="HH111" t="s">
        <v>39689</v>
      </c>
      <c r="HI111" t="s">
        <v>39690</v>
      </c>
      <c r="HJ111" t="s">
        <v>39691</v>
      </c>
      <c r="HK111" t="s">
        <v>39692</v>
      </c>
      <c r="HL111" t="s">
        <v>39693</v>
      </c>
      <c r="HM111" t="s">
        <v>39694</v>
      </c>
      <c r="HN111" t="s">
        <v>39695</v>
      </c>
      <c r="HO111" t="s">
        <v>39696</v>
      </c>
      <c r="HP111" t="s">
        <v>39697</v>
      </c>
      <c r="HQ111" t="s">
        <v>39698</v>
      </c>
      <c r="HR111" t="s">
        <v>39699</v>
      </c>
      <c r="HS111" t="s">
        <v>39700</v>
      </c>
      <c r="HT111" t="s">
        <v>39701</v>
      </c>
      <c r="HU111" t="s">
        <v>39702</v>
      </c>
      <c r="HV111" t="s">
        <v>39703</v>
      </c>
      <c r="HW111" t="s">
        <v>39704</v>
      </c>
      <c r="HX111" t="s">
        <v>39705</v>
      </c>
      <c r="HY111" t="s">
        <v>39706</v>
      </c>
      <c r="HZ111" t="s">
        <v>39707</v>
      </c>
      <c r="IA111" t="s">
        <v>39708</v>
      </c>
      <c r="IB111" t="s">
        <v>39709</v>
      </c>
      <c r="IC111" t="s">
        <v>39710</v>
      </c>
      <c r="ID111" t="s">
        <v>39711</v>
      </c>
      <c r="IE111" t="s">
        <v>39712</v>
      </c>
      <c r="IF111" t="s">
        <v>39713</v>
      </c>
      <c r="IG111" t="s">
        <v>39714</v>
      </c>
      <c r="IH111" t="s">
        <v>39715</v>
      </c>
      <c r="II111" t="s">
        <v>39716</v>
      </c>
      <c r="IJ111" t="s">
        <v>39717</v>
      </c>
      <c r="IK111" t="s">
        <v>39718</v>
      </c>
      <c r="IL111" t="s">
        <v>39719</v>
      </c>
      <c r="IM111" t="s">
        <v>39720</v>
      </c>
      <c r="IN111" t="s">
        <v>39721</v>
      </c>
      <c r="IO111" t="s">
        <v>39722</v>
      </c>
      <c r="IP111" t="s">
        <v>39723</v>
      </c>
      <c r="IQ111" t="s">
        <v>39724</v>
      </c>
      <c r="IR111" t="s">
        <v>39725</v>
      </c>
      <c r="IS111" t="s">
        <v>39726</v>
      </c>
      <c r="IT111" t="s">
        <v>39727</v>
      </c>
      <c r="IU111" t="s">
        <v>39728</v>
      </c>
      <c r="IV111" t="s">
        <v>39729</v>
      </c>
    </row>
    <row r="112" spans="1:256" x14ac:dyDescent="0.25">
      <c r="A112" t="s">
        <v>39730</v>
      </c>
      <c r="B112" t="s">
        <v>39731</v>
      </c>
      <c r="C112" t="s">
        <v>39732</v>
      </c>
      <c r="D112" t="s">
        <v>39733</v>
      </c>
      <c r="E112" t="s">
        <v>39734</v>
      </c>
      <c r="F112" t="s">
        <v>39735</v>
      </c>
      <c r="G112" t="s">
        <v>39736</v>
      </c>
      <c r="H112" t="s">
        <v>39737</v>
      </c>
      <c r="I112" t="s">
        <v>39738</v>
      </c>
      <c r="J112" t="s">
        <v>39739</v>
      </c>
      <c r="K112" t="s">
        <v>39740</v>
      </c>
      <c r="L112" t="s">
        <v>39741</v>
      </c>
      <c r="M112" t="s">
        <v>39742</v>
      </c>
      <c r="N112" t="s">
        <v>39743</v>
      </c>
      <c r="O112" t="s">
        <v>39744</v>
      </c>
      <c r="P112" t="s">
        <v>39745</v>
      </c>
      <c r="Q112" t="s">
        <v>39746</v>
      </c>
      <c r="R112" t="s">
        <v>39747</v>
      </c>
      <c r="S112" t="s">
        <v>39748</v>
      </c>
      <c r="T112" t="s">
        <v>39749</v>
      </c>
      <c r="U112" t="s">
        <v>39750</v>
      </c>
      <c r="V112" t="s">
        <v>39751</v>
      </c>
      <c r="W112" t="s">
        <v>39752</v>
      </c>
      <c r="X112" t="s">
        <v>39753</v>
      </c>
      <c r="Y112" t="s">
        <v>39754</v>
      </c>
      <c r="Z112" t="s">
        <v>39755</v>
      </c>
      <c r="AA112" t="s">
        <v>39756</v>
      </c>
      <c r="AB112" t="s">
        <v>39757</v>
      </c>
      <c r="AC112" t="s">
        <v>39758</v>
      </c>
      <c r="AD112" t="s">
        <v>39759</v>
      </c>
      <c r="AE112" t="s">
        <v>39760</v>
      </c>
      <c r="AF112" t="s">
        <v>39761</v>
      </c>
      <c r="AG112" t="s">
        <v>39762</v>
      </c>
      <c r="AH112" t="s">
        <v>39763</v>
      </c>
      <c r="AI112" t="s">
        <v>39764</v>
      </c>
      <c r="AJ112" t="s">
        <v>39765</v>
      </c>
      <c r="AK112" t="s">
        <v>39766</v>
      </c>
      <c r="AL112" t="s">
        <v>39767</v>
      </c>
      <c r="AM112" t="s">
        <v>39768</v>
      </c>
      <c r="AN112" t="s">
        <v>39769</v>
      </c>
      <c r="AO112" t="s">
        <v>39770</v>
      </c>
      <c r="AP112" t="s">
        <v>39771</v>
      </c>
      <c r="AQ112" t="s">
        <v>39772</v>
      </c>
      <c r="AR112" t="s">
        <v>39773</v>
      </c>
      <c r="AS112" t="s">
        <v>39774</v>
      </c>
      <c r="AT112" t="s">
        <v>39775</v>
      </c>
      <c r="AU112" t="s">
        <v>39776</v>
      </c>
      <c r="AV112" t="s">
        <v>39777</v>
      </c>
      <c r="AW112" t="s">
        <v>39778</v>
      </c>
      <c r="AX112" t="s">
        <v>39779</v>
      </c>
      <c r="AY112" t="s">
        <v>39780</v>
      </c>
      <c r="AZ112" t="s">
        <v>39781</v>
      </c>
      <c r="BA112" t="s">
        <v>39782</v>
      </c>
      <c r="BB112" t="s">
        <v>39783</v>
      </c>
      <c r="BC112" t="s">
        <v>39784</v>
      </c>
      <c r="BD112" t="s">
        <v>39785</v>
      </c>
      <c r="BE112" t="s">
        <v>39786</v>
      </c>
      <c r="BF112" t="s">
        <v>39787</v>
      </c>
      <c r="BG112" t="s">
        <v>39788</v>
      </c>
      <c r="BH112" t="s">
        <v>39789</v>
      </c>
      <c r="BI112" t="s">
        <v>39790</v>
      </c>
      <c r="BJ112" t="s">
        <v>39791</v>
      </c>
      <c r="BK112" t="s">
        <v>39792</v>
      </c>
      <c r="BL112" t="s">
        <v>39793</v>
      </c>
      <c r="BM112" t="s">
        <v>39794</v>
      </c>
      <c r="BN112" t="s">
        <v>39795</v>
      </c>
      <c r="BO112" t="s">
        <v>39796</v>
      </c>
      <c r="BP112" t="s">
        <v>39797</v>
      </c>
      <c r="BQ112" t="s">
        <v>39798</v>
      </c>
      <c r="BR112" t="s">
        <v>39799</v>
      </c>
      <c r="BS112" t="s">
        <v>39800</v>
      </c>
      <c r="BT112" t="s">
        <v>39801</v>
      </c>
      <c r="BU112" t="s">
        <v>39802</v>
      </c>
      <c r="BV112" t="s">
        <v>39803</v>
      </c>
      <c r="BW112" t="s">
        <v>39804</v>
      </c>
      <c r="BX112" t="s">
        <v>39805</v>
      </c>
      <c r="BY112" t="s">
        <v>39806</v>
      </c>
      <c r="BZ112" t="s">
        <v>39807</v>
      </c>
      <c r="CA112" t="s">
        <v>39808</v>
      </c>
      <c r="CB112" t="s">
        <v>39809</v>
      </c>
      <c r="CC112" t="s">
        <v>39810</v>
      </c>
      <c r="CD112" t="s">
        <v>39811</v>
      </c>
      <c r="CE112" t="s">
        <v>39812</v>
      </c>
      <c r="CF112" t="s">
        <v>39813</v>
      </c>
      <c r="CG112" t="s">
        <v>39814</v>
      </c>
      <c r="CH112" t="s">
        <v>39815</v>
      </c>
      <c r="CI112" t="s">
        <v>39816</v>
      </c>
      <c r="CJ112" t="s">
        <v>39817</v>
      </c>
      <c r="CK112" t="s">
        <v>39818</v>
      </c>
      <c r="CL112" t="s">
        <v>39819</v>
      </c>
      <c r="CM112" t="s">
        <v>39820</v>
      </c>
      <c r="CN112" t="s">
        <v>39821</v>
      </c>
      <c r="CO112" t="s">
        <v>39822</v>
      </c>
      <c r="CP112" t="s">
        <v>39823</v>
      </c>
      <c r="CQ112" t="s">
        <v>39824</v>
      </c>
      <c r="CR112" t="s">
        <v>39825</v>
      </c>
      <c r="CS112" t="s">
        <v>39826</v>
      </c>
      <c r="CT112" t="s">
        <v>39827</v>
      </c>
      <c r="CU112" t="s">
        <v>39828</v>
      </c>
      <c r="CV112" t="s">
        <v>39829</v>
      </c>
      <c r="CW112" t="s">
        <v>39830</v>
      </c>
      <c r="CX112" t="s">
        <v>39831</v>
      </c>
      <c r="CY112" t="s">
        <v>39832</v>
      </c>
      <c r="CZ112" t="s">
        <v>39833</v>
      </c>
      <c r="DA112" t="s">
        <v>39834</v>
      </c>
      <c r="DB112" t="s">
        <v>39835</v>
      </c>
      <c r="DC112" t="s">
        <v>39836</v>
      </c>
      <c r="DD112" t="s">
        <v>39837</v>
      </c>
      <c r="DE112" t="s">
        <v>39838</v>
      </c>
      <c r="DF112" t="s">
        <v>39839</v>
      </c>
      <c r="DG112" t="s">
        <v>39840</v>
      </c>
      <c r="DH112" t="s">
        <v>39841</v>
      </c>
      <c r="DI112" t="s">
        <v>39842</v>
      </c>
      <c r="DJ112" t="s">
        <v>39843</v>
      </c>
      <c r="DK112" t="s">
        <v>39844</v>
      </c>
      <c r="DL112" t="s">
        <v>39845</v>
      </c>
      <c r="DM112" t="s">
        <v>39846</v>
      </c>
      <c r="DN112" t="s">
        <v>39847</v>
      </c>
      <c r="DO112" t="s">
        <v>39848</v>
      </c>
      <c r="DP112" t="s">
        <v>39849</v>
      </c>
      <c r="DQ112" t="s">
        <v>39850</v>
      </c>
      <c r="DR112" t="s">
        <v>39851</v>
      </c>
      <c r="DS112" t="s">
        <v>39852</v>
      </c>
      <c r="DT112" t="s">
        <v>39853</v>
      </c>
      <c r="DU112" t="s">
        <v>39854</v>
      </c>
      <c r="DV112" t="s">
        <v>39855</v>
      </c>
      <c r="DW112" t="s">
        <v>39856</v>
      </c>
      <c r="DX112" t="s">
        <v>39857</v>
      </c>
      <c r="DY112" t="s">
        <v>39858</v>
      </c>
      <c r="DZ112" t="s">
        <v>39859</v>
      </c>
      <c r="EA112" t="s">
        <v>39860</v>
      </c>
      <c r="EB112" t="s">
        <v>39861</v>
      </c>
      <c r="EC112" t="s">
        <v>39862</v>
      </c>
      <c r="ED112" t="s">
        <v>39863</v>
      </c>
      <c r="EE112" t="s">
        <v>39864</v>
      </c>
      <c r="EF112" t="s">
        <v>39865</v>
      </c>
      <c r="EG112" t="s">
        <v>39866</v>
      </c>
      <c r="EH112" t="s">
        <v>39867</v>
      </c>
      <c r="EI112" t="s">
        <v>39868</v>
      </c>
      <c r="EJ112" t="s">
        <v>39869</v>
      </c>
      <c r="EK112" t="s">
        <v>39870</v>
      </c>
      <c r="EL112" t="s">
        <v>39871</v>
      </c>
      <c r="EM112" t="s">
        <v>39872</v>
      </c>
      <c r="EN112" t="s">
        <v>39873</v>
      </c>
      <c r="EO112" t="s">
        <v>39874</v>
      </c>
      <c r="EP112" t="s">
        <v>39875</v>
      </c>
      <c r="EQ112" t="s">
        <v>39876</v>
      </c>
      <c r="ER112" t="s">
        <v>39877</v>
      </c>
      <c r="ES112" t="s">
        <v>39878</v>
      </c>
      <c r="ET112" t="s">
        <v>39879</v>
      </c>
      <c r="EU112" t="s">
        <v>39880</v>
      </c>
      <c r="EV112" t="s">
        <v>39881</v>
      </c>
      <c r="EW112" t="s">
        <v>39882</v>
      </c>
      <c r="EX112" t="s">
        <v>39883</v>
      </c>
      <c r="EY112" t="s">
        <v>39884</v>
      </c>
      <c r="EZ112" t="s">
        <v>39885</v>
      </c>
      <c r="FA112" t="s">
        <v>39886</v>
      </c>
      <c r="FB112" t="s">
        <v>39887</v>
      </c>
      <c r="FC112" t="s">
        <v>39888</v>
      </c>
      <c r="FD112" t="s">
        <v>39889</v>
      </c>
      <c r="FE112" t="s">
        <v>39890</v>
      </c>
      <c r="FF112" t="s">
        <v>39891</v>
      </c>
      <c r="FG112" t="s">
        <v>39892</v>
      </c>
      <c r="FH112" t="s">
        <v>39893</v>
      </c>
      <c r="FI112" t="s">
        <v>39894</v>
      </c>
      <c r="FJ112" t="s">
        <v>39895</v>
      </c>
      <c r="FK112" t="s">
        <v>39896</v>
      </c>
      <c r="FL112" t="s">
        <v>39897</v>
      </c>
      <c r="FM112" t="s">
        <v>39898</v>
      </c>
      <c r="FN112" t="s">
        <v>39899</v>
      </c>
      <c r="FO112" t="s">
        <v>39900</v>
      </c>
      <c r="FP112" t="s">
        <v>39901</v>
      </c>
      <c r="FQ112" t="s">
        <v>39902</v>
      </c>
      <c r="FR112" t="s">
        <v>39903</v>
      </c>
      <c r="FS112" t="s">
        <v>39904</v>
      </c>
      <c r="FT112" t="s">
        <v>39905</v>
      </c>
      <c r="FU112" t="s">
        <v>39906</v>
      </c>
      <c r="FV112" t="s">
        <v>39907</v>
      </c>
      <c r="FW112" t="s">
        <v>39908</v>
      </c>
      <c r="FX112" t="s">
        <v>39909</v>
      </c>
      <c r="FY112" t="s">
        <v>39910</v>
      </c>
      <c r="FZ112" t="s">
        <v>39911</v>
      </c>
      <c r="GA112" t="s">
        <v>39912</v>
      </c>
      <c r="GB112" t="s">
        <v>39913</v>
      </c>
      <c r="GC112" t="s">
        <v>39914</v>
      </c>
      <c r="GD112" t="s">
        <v>39915</v>
      </c>
      <c r="GE112" t="s">
        <v>39916</v>
      </c>
      <c r="GF112" t="s">
        <v>39917</v>
      </c>
      <c r="GG112" t="s">
        <v>39918</v>
      </c>
      <c r="GH112" t="s">
        <v>39919</v>
      </c>
      <c r="GI112" t="s">
        <v>39920</v>
      </c>
      <c r="GJ112" t="s">
        <v>39921</v>
      </c>
      <c r="GK112" t="s">
        <v>39922</v>
      </c>
      <c r="GL112" t="s">
        <v>39923</v>
      </c>
      <c r="GM112" t="s">
        <v>39924</v>
      </c>
      <c r="GN112" t="s">
        <v>39925</v>
      </c>
      <c r="GO112" t="s">
        <v>39926</v>
      </c>
      <c r="GP112" t="s">
        <v>39927</v>
      </c>
      <c r="GQ112" t="s">
        <v>39928</v>
      </c>
      <c r="GR112" t="s">
        <v>39929</v>
      </c>
      <c r="GS112" t="s">
        <v>39930</v>
      </c>
      <c r="GT112" t="s">
        <v>39931</v>
      </c>
      <c r="GU112" t="s">
        <v>39932</v>
      </c>
      <c r="GV112" t="s">
        <v>39933</v>
      </c>
      <c r="GW112" t="s">
        <v>39934</v>
      </c>
      <c r="GX112" t="s">
        <v>39935</v>
      </c>
      <c r="GY112" t="s">
        <v>39936</v>
      </c>
      <c r="GZ112" t="s">
        <v>39937</v>
      </c>
      <c r="HA112" t="s">
        <v>39938</v>
      </c>
      <c r="HB112" t="s">
        <v>39939</v>
      </c>
      <c r="HC112" t="s">
        <v>39940</v>
      </c>
      <c r="HD112" t="s">
        <v>39941</v>
      </c>
      <c r="HE112" t="s">
        <v>39942</v>
      </c>
      <c r="HF112" t="s">
        <v>39943</v>
      </c>
      <c r="HG112" t="s">
        <v>39944</v>
      </c>
      <c r="HH112" t="s">
        <v>39945</v>
      </c>
      <c r="HI112" t="s">
        <v>39946</v>
      </c>
      <c r="HJ112" t="s">
        <v>39947</v>
      </c>
      <c r="HK112" t="s">
        <v>39948</v>
      </c>
      <c r="HL112" t="s">
        <v>39949</v>
      </c>
      <c r="HM112" t="s">
        <v>39950</v>
      </c>
      <c r="HN112" t="s">
        <v>39951</v>
      </c>
      <c r="HO112" t="s">
        <v>39952</v>
      </c>
      <c r="HP112" t="s">
        <v>39953</v>
      </c>
      <c r="HQ112" t="s">
        <v>39954</v>
      </c>
      <c r="HR112" t="s">
        <v>39955</v>
      </c>
      <c r="HS112" t="s">
        <v>39956</v>
      </c>
      <c r="HT112" t="s">
        <v>39957</v>
      </c>
      <c r="HU112" t="s">
        <v>39958</v>
      </c>
      <c r="HV112" t="s">
        <v>39959</v>
      </c>
      <c r="HW112" t="s">
        <v>39960</v>
      </c>
      <c r="HX112" t="s">
        <v>39961</v>
      </c>
      <c r="HY112" t="s">
        <v>39962</v>
      </c>
      <c r="HZ112" t="s">
        <v>39963</v>
      </c>
      <c r="IA112" t="s">
        <v>39964</v>
      </c>
      <c r="IB112" t="s">
        <v>39965</v>
      </c>
      <c r="IC112" t="s">
        <v>39966</v>
      </c>
      <c r="ID112" t="s">
        <v>39967</v>
      </c>
      <c r="IE112" t="s">
        <v>39968</v>
      </c>
      <c r="IF112" t="s">
        <v>39969</v>
      </c>
      <c r="IG112" t="s">
        <v>39970</v>
      </c>
      <c r="IH112" t="s">
        <v>39971</v>
      </c>
      <c r="II112" t="s">
        <v>39972</v>
      </c>
      <c r="IJ112" t="s">
        <v>39973</v>
      </c>
      <c r="IK112" t="s">
        <v>39974</v>
      </c>
      <c r="IL112" t="s">
        <v>39975</v>
      </c>
      <c r="IM112" t="s">
        <v>39976</v>
      </c>
      <c r="IN112" t="s">
        <v>39977</v>
      </c>
      <c r="IO112" t="s">
        <v>39978</v>
      </c>
      <c r="IP112" t="s">
        <v>39979</v>
      </c>
      <c r="IQ112" t="s">
        <v>39980</v>
      </c>
      <c r="IR112" t="s">
        <v>39981</v>
      </c>
      <c r="IS112" t="s">
        <v>39982</v>
      </c>
      <c r="IT112" t="s">
        <v>39983</v>
      </c>
      <c r="IU112" t="s">
        <v>39984</v>
      </c>
      <c r="IV112" t="s">
        <v>39985</v>
      </c>
    </row>
    <row r="113" spans="1:256" x14ac:dyDescent="0.25">
      <c r="A113" t="s">
        <v>39986</v>
      </c>
      <c r="B113" t="s">
        <v>39987</v>
      </c>
      <c r="C113" t="s">
        <v>39988</v>
      </c>
      <c r="D113" t="s">
        <v>39989</v>
      </c>
      <c r="E113" t="s">
        <v>39990</v>
      </c>
      <c r="F113" t="s">
        <v>39991</v>
      </c>
      <c r="G113" t="s">
        <v>39992</v>
      </c>
      <c r="H113" t="s">
        <v>39993</v>
      </c>
      <c r="I113" t="s">
        <v>39994</v>
      </c>
      <c r="J113" t="s">
        <v>39995</v>
      </c>
      <c r="K113" t="s">
        <v>39996</v>
      </c>
      <c r="L113" t="s">
        <v>39997</v>
      </c>
      <c r="M113" t="s">
        <v>39998</v>
      </c>
      <c r="N113" t="s">
        <v>39999</v>
      </c>
      <c r="O113" t="s">
        <v>40000</v>
      </c>
      <c r="P113" t="s">
        <v>40001</v>
      </c>
      <c r="Q113" t="s">
        <v>40002</v>
      </c>
      <c r="R113" t="s">
        <v>40003</v>
      </c>
      <c r="S113" t="s">
        <v>40004</v>
      </c>
      <c r="T113" t="s">
        <v>40005</v>
      </c>
      <c r="U113" t="s">
        <v>40006</v>
      </c>
      <c r="V113" t="s">
        <v>40007</v>
      </c>
      <c r="W113" t="s">
        <v>40008</v>
      </c>
      <c r="X113" t="s">
        <v>40009</v>
      </c>
      <c r="Y113" t="s">
        <v>40010</v>
      </c>
      <c r="Z113" t="s">
        <v>40011</v>
      </c>
      <c r="AA113" t="s">
        <v>40012</v>
      </c>
      <c r="AB113" t="s">
        <v>40013</v>
      </c>
      <c r="AC113" t="s">
        <v>40014</v>
      </c>
      <c r="AD113" t="s">
        <v>40015</v>
      </c>
      <c r="AE113" t="s">
        <v>40016</v>
      </c>
      <c r="AF113" t="s">
        <v>40017</v>
      </c>
      <c r="AG113" t="s">
        <v>40018</v>
      </c>
      <c r="AH113" t="s">
        <v>40019</v>
      </c>
      <c r="AI113" t="s">
        <v>40020</v>
      </c>
      <c r="AJ113" t="s">
        <v>40021</v>
      </c>
      <c r="AK113" t="s">
        <v>40022</v>
      </c>
      <c r="AL113" t="s">
        <v>40023</v>
      </c>
      <c r="AM113" t="s">
        <v>40024</v>
      </c>
      <c r="AN113" t="s">
        <v>40025</v>
      </c>
      <c r="AO113" t="s">
        <v>40026</v>
      </c>
      <c r="AP113" t="s">
        <v>40027</v>
      </c>
      <c r="AQ113" t="s">
        <v>40028</v>
      </c>
      <c r="AR113" t="s">
        <v>40029</v>
      </c>
      <c r="AS113" t="s">
        <v>40030</v>
      </c>
      <c r="AT113" t="s">
        <v>40031</v>
      </c>
      <c r="AU113" t="s">
        <v>40032</v>
      </c>
      <c r="AV113" t="s">
        <v>40033</v>
      </c>
      <c r="AW113" t="s">
        <v>40034</v>
      </c>
      <c r="AX113" t="s">
        <v>40035</v>
      </c>
      <c r="AY113" t="s">
        <v>40036</v>
      </c>
      <c r="AZ113" t="s">
        <v>40037</v>
      </c>
      <c r="BA113" t="s">
        <v>40038</v>
      </c>
      <c r="BB113" t="s">
        <v>40039</v>
      </c>
      <c r="BC113" t="s">
        <v>40040</v>
      </c>
      <c r="BD113" t="s">
        <v>40041</v>
      </c>
      <c r="BE113" t="s">
        <v>40042</v>
      </c>
      <c r="BF113" t="s">
        <v>40043</v>
      </c>
      <c r="BG113" t="s">
        <v>40044</v>
      </c>
      <c r="BH113" t="s">
        <v>40045</v>
      </c>
      <c r="BI113" t="s">
        <v>40046</v>
      </c>
      <c r="BJ113" t="s">
        <v>40047</v>
      </c>
      <c r="BK113" t="s">
        <v>40048</v>
      </c>
      <c r="BL113" t="s">
        <v>40049</v>
      </c>
      <c r="BM113" t="s">
        <v>40050</v>
      </c>
      <c r="BN113" t="s">
        <v>40051</v>
      </c>
      <c r="BO113" t="s">
        <v>40052</v>
      </c>
      <c r="BP113" t="s">
        <v>40053</v>
      </c>
      <c r="BQ113" t="s">
        <v>40054</v>
      </c>
      <c r="BR113" t="s">
        <v>40055</v>
      </c>
      <c r="BS113" t="s">
        <v>40056</v>
      </c>
      <c r="BT113" t="s">
        <v>40057</v>
      </c>
      <c r="BU113" t="s">
        <v>40058</v>
      </c>
      <c r="BV113" t="s">
        <v>40059</v>
      </c>
      <c r="BW113" t="s">
        <v>40060</v>
      </c>
      <c r="BX113" t="s">
        <v>40061</v>
      </c>
      <c r="BY113" t="s">
        <v>40062</v>
      </c>
      <c r="BZ113" t="s">
        <v>40063</v>
      </c>
      <c r="CA113" t="s">
        <v>40064</v>
      </c>
      <c r="CB113" t="s">
        <v>40065</v>
      </c>
      <c r="CC113" t="s">
        <v>40066</v>
      </c>
      <c r="CD113" t="s">
        <v>40067</v>
      </c>
      <c r="CE113" t="s">
        <v>40068</v>
      </c>
      <c r="CF113" t="s">
        <v>40069</v>
      </c>
      <c r="CG113" t="s">
        <v>40070</v>
      </c>
      <c r="CH113" t="s">
        <v>40071</v>
      </c>
      <c r="CI113" t="s">
        <v>40072</v>
      </c>
      <c r="CJ113" t="s">
        <v>40073</v>
      </c>
      <c r="CK113" t="s">
        <v>40074</v>
      </c>
      <c r="CL113" t="s">
        <v>40075</v>
      </c>
      <c r="CM113" t="s">
        <v>40076</v>
      </c>
      <c r="CN113" t="s">
        <v>40077</v>
      </c>
      <c r="CO113" t="s">
        <v>40078</v>
      </c>
      <c r="CP113" t="s">
        <v>40079</v>
      </c>
      <c r="CQ113" t="s">
        <v>40080</v>
      </c>
      <c r="CR113" t="s">
        <v>40081</v>
      </c>
      <c r="CS113" t="s">
        <v>40082</v>
      </c>
      <c r="CT113" t="s">
        <v>40083</v>
      </c>
      <c r="CU113" t="s">
        <v>40084</v>
      </c>
      <c r="CV113" t="s">
        <v>40085</v>
      </c>
      <c r="CW113" t="s">
        <v>40086</v>
      </c>
      <c r="CX113" t="s">
        <v>40087</v>
      </c>
      <c r="CY113" t="s">
        <v>40088</v>
      </c>
      <c r="CZ113" t="s">
        <v>40089</v>
      </c>
      <c r="DA113" t="s">
        <v>40090</v>
      </c>
      <c r="DB113" t="s">
        <v>40091</v>
      </c>
      <c r="DC113" t="s">
        <v>40092</v>
      </c>
      <c r="DD113" t="s">
        <v>40093</v>
      </c>
      <c r="DE113" t="s">
        <v>40094</v>
      </c>
      <c r="DF113" t="s">
        <v>40095</v>
      </c>
      <c r="DG113" t="s">
        <v>40096</v>
      </c>
      <c r="DH113" t="s">
        <v>40097</v>
      </c>
      <c r="DI113" t="s">
        <v>40098</v>
      </c>
      <c r="DJ113" t="s">
        <v>40099</v>
      </c>
      <c r="DK113" t="s">
        <v>40100</v>
      </c>
      <c r="DL113" t="s">
        <v>40101</v>
      </c>
      <c r="DM113" t="s">
        <v>40102</v>
      </c>
      <c r="DN113" t="s">
        <v>40103</v>
      </c>
      <c r="DO113" t="s">
        <v>40104</v>
      </c>
      <c r="DP113" t="s">
        <v>40105</v>
      </c>
      <c r="DQ113" t="s">
        <v>40106</v>
      </c>
      <c r="DR113" t="s">
        <v>40107</v>
      </c>
      <c r="DS113" t="s">
        <v>40108</v>
      </c>
      <c r="DT113" t="s">
        <v>40109</v>
      </c>
      <c r="DU113" t="s">
        <v>40110</v>
      </c>
      <c r="DV113" t="s">
        <v>40111</v>
      </c>
      <c r="DW113" t="s">
        <v>40112</v>
      </c>
      <c r="DX113" t="s">
        <v>40113</v>
      </c>
      <c r="DY113" t="s">
        <v>40114</v>
      </c>
      <c r="DZ113" t="s">
        <v>40115</v>
      </c>
      <c r="EA113" t="s">
        <v>40116</v>
      </c>
      <c r="EB113" t="s">
        <v>40117</v>
      </c>
      <c r="EC113" t="s">
        <v>40118</v>
      </c>
      <c r="ED113" t="s">
        <v>40119</v>
      </c>
      <c r="EE113" t="s">
        <v>40120</v>
      </c>
      <c r="EF113" t="s">
        <v>40121</v>
      </c>
      <c r="EG113" t="s">
        <v>40122</v>
      </c>
      <c r="EH113" t="s">
        <v>40123</v>
      </c>
      <c r="EI113" t="s">
        <v>40124</v>
      </c>
      <c r="EJ113" t="s">
        <v>40125</v>
      </c>
      <c r="EK113" t="s">
        <v>40126</v>
      </c>
      <c r="EL113" t="s">
        <v>40127</v>
      </c>
      <c r="EM113" t="s">
        <v>40128</v>
      </c>
      <c r="EN113" t="s">
        <v>40129</v>
      </c>
      <c r="EO113" t="s">
        <v>40130</v>
      </c>
      <c r="EP113" t="s">
        <v>40131</v>
      </c>
      <c r="EQ113" t="s">
        <v>40132</v>
      </c>
      <c r="ER113" t="s">
        <v>40133</v>
      </c>
      <c r="ES113" t="s">
        <v>40134</v>
      </c>
      <c r="ET113" t="s">
        <v>40135</v>
      </c>
      <c r="EU113" t="s">
        <v>40136</v>
      </c>
      <c r="EV113" t="s">
        <v>40137</v>
      </c>
      <c r="EW113" t="s">
        <v>40138</v>
      </c>
      <c r="EX113" t="s">
        <v>40139</v>
      </c>
      <c r="EY113" t="s">
        <v>40140</v>
      </c>
      <c r="EZ113" t="s">
        <v>40141</v>
      </c>
      <c r="FA113" t="s">
        <v>40142</v>
      </c>
      <c r="FB113" t="s">
        <v>40143</v>
      </c>
      <c r="FC113" t="s">
        <v>40144</v>
      </c>
      <c r="FD113" t="s">
        <v>40145</v>
      </c>
      <c r="FE113" t="s">
        <v>40146</v>
      </c>
      <c r="FF113" t="s">
        <v>40147</v>
      </c>
      <c r="FG113" t="s">
        <v>40148</v>
      </c>
      <c r="FH113" t="s">
        <v>40149</v>
      </c>
      <c r="FI113" t="s">
        <v>40150</v>
      </c>
      <c r="FJ113" t="s">
        <v>40151</v>
      </c>
      <c r="FK113" t="s">
        <v>40152</v>
      </c>
      <c r="FL113" t="s">
        <v>40153</v>
      </c>
      <c r="FM113" t="s">
        <v>40154</v>
      </c>
      <c r="FN113" t="s">
        <v>40155</v>
      </c>
      <c r="FO113" t="s">
        <v>40156</v>
      </c>
      <c r="FP113" t="s">
        <v>40157</v>
      </c>
      <c r="FQ113" t="s">
        <v>40158</v>
      </c>
      <c r="FR113" t="s">
        <v>40159</v>
      </c>
      <c r="FS113" t="s">
        <v>40160</v>
      </c>
      <c r="FT113" t="s">
        <v>40161</v>
      </c>
      <c r="FU113" t="s">
        <v>40162</v>
      </c>
      <c r="FV113" t="s">
        <v>40163</v>
      </c>
      <c r="FW113" t="s">
        <v>40164</v>
      </c>
      <c r="FX113" t="s">
        <v>40165</v>
      </c>
      <c r="FY113" t="s">
        <v>40166</v>
      </c>
      <c r="FZ113" t="s">
        <v>40167</v>
      </c>
      <c r="GA113" t="s">
        <v>40168</v>
      </c>
      <c r="GB113" t="s">
        <v>40169</v>
      </c>
      <c r="GC113" t="s">
        <v>40170</v>
      </c>
      <c r="GD113" t="s">
        <v>40171</v>
      </c>
      <c r="GE113" t="s">
        <v>40172</v>
      </c>
      <c r="GF113" t="s">
        <v>40173</v>
      </c>
      <c r="GG113" t="s">
        <v>40174</v>
      </c>
      <c r="GH113" t="s">
        <v>40175</v>
      </c>
      <c r="GI113" t="s">
        <v>40176</v>
      </c>
      <c r="GJ113" t="s">
        <v>40177</v>
      </c>
      <c r="GK113" t="s">
        <v>40178</v>
      </c>
      <c r="GL113" t="s">
        <v>40179</v>
      </c>
      <c r="GM113" t="s">
        <v>40180</v>
      </c>
      <c r="GN113" t="s">
        <v>40181</v>
      </c>
      <c r="GO113" t="s">
        <v>40182</v>
      </c>
      <c r="GP113" t="s">
        <v>40183</v>
      </c>
      <c r="GQ113" t="s">
        <v>40184</v>
      </c>
      <c r="GR113" t="s">
        <v>40185</v>
      </c>
      <c r="GS113" t="s">
        <v>40186</v>
      </c>
      <c r="GT113" t="s">
        <v>40187</v>
      </c>
      <c r="GU113" t="s">
        <v>40188</v>
      </c>
      <c r="GV113" t="s">
        <v>40189</v>
      </c>
      <c r="GW113" t="s">
        <v>40190</v>
      </c>
      <c r="GX113" t="s">
        <v>40191</v>
      </c>
      <c r="GY113" t="s">
        <v>40192</v>
      </c>
      <c r="GZ113" t="s">
        <v>40193</v>
      </c>
      <c r="HA113" t="s">
        <v>40194</v>
      </c>
      <c r="HB113" t="s">
        <v>40195</v>
      </c>
      <c r="HC113" t="s">
        <v>40196</v>
      </c>
      <c r="HD113" t="s">
        <v>40197</v>
      </c>
      <c r="HE113" t="s">
        <v>40198</v>
      </c>
      <c r="HF113" t="s">
        <v>40199</v>
      </c>
      <c r="HG113" t="s">
        <v>40200</v>
      </c>
      <c r="HH113" t="s">
        <v>40201</v>
      </c>
      <c r="HI113" t="s">
        <v>40202</v>
      </c>
      <c r="HJ113" t="s">
        <v>40203</v>
      </c>
      <c r="HK113" t="s">
        <v>40204</v>
      </c>
      <c r="HL113" t="s">
        <v>40205</v>
      </c>
      <c r="HM113" t="s">
        <v>40206</v>
      </c>
      <c r="HN113" t="s">
        <v>40207</v>
      </c>
      <c r="HO113" t="s">
        <v>40208</v>
      </c>
      <c r="HP113" t="s">
        <v>40209</v>
      </c>
      <c r="HQ113" t="s">
        <v>40210</v>
      </c>
      <c r="HR113" t="s">
        <v>40211</v>
      </c>
      <c r="HS113" t="s">
        <v>40212</v>
      </c>
      <c r="HT113" t="s">
        <v>40213</v>
      </c>
      <c r="HU113" t="s">
        <v>40214</v>
      </c>
      <c r="HV113" t="s">
        <v>40215</v>
      </c>
      <c r="HW113" t="s">
        <v>40216</v>
      </c>
      <c r="HX113" t="s">
        <v>40217</v>
      </c>
      <c r="HY113" t="s">
        <v>40218</v>
      </c>
      <c r="HZ113" t="s">
        <v>40219</v>
      </c>
      <c r="IA113" t="s">
        <v>40220</v>
      </c>
      <c r="IB113" t="s">
        <v>40221</v>
      </c>
      <c r="IC113" t="s">
        <v>40222</v>
      </c>
      <c r="ID113" t="s">
        <v>40223</v>
      </c>
      <c r="IE113" t="s">
        <v>40224</v>
      </c>
      <c r="IF113" t="s">
        <v>40225</v>
      </c>
      <c r="IG113" t="s">
        <v>40226</v>
      </c>
      <c r="IH113" t="s">
        <v>40227</v>
      </c>
      <c r="II113" t="s">
        <v>40228</v>
      </c>
      <c r="IJ113" t="s">
        <v>40229</v>
      </c>
      <c r="IK113" t="s">
        <v>40230</v>
      </c>
      <c r="IL113" t="s">
        <v>40231</v>
      </c>
      <c r="IM113" t="s">
        <v>40232</v>
      </c>
      <c r="IN113" t="s">
        <v>40233</v>
      </c>
      <c r="IO113" t="s">
        <v>40234</v>
      </c>
      <c r="IP113" t="s">
        <v>40235</v>
      </c>
      <c r="IQ113" t="s">
        <v>40236</v>
      </c>
      <c r="IR113" t="s">
        <v>40237</v>
      </c>
      <c r="IS113" t="s">
        <v>40238</v>
      </c>
      <c r="IT113" t="s">
        <v>40239</v>
      </c>
      <c r="IU113" t="s">
        <v>40240</v>
      </c>
      <c r="IV113" t="s">
        <v>40241</v>
      </c>
    </row>
    <row r="114" spans="1:256" x14ac:dyDescent="0.25">
      <c r="A114" t="s">
        <v>40242</v>
      </c>
      <c r="B114" t="s">
        <v>40243</v>
      </c>
      <c r="C114" t="s">
        <v>40244</v>
      </c>
      <c r="D114" t="s">
        <v>40245</v>
      </c>
      <c r="E114" t="s">
        <v>40246</v>
      </c>
      <c r="F114" t="s">
        <v>40247</v>
      </c>
      <c r="G114" t="s">
        <v>40248</v>
      </c>
      <c r="H114" t="s">
        <v>40249</v>
      </c>
      <c r="I114" t="s">
        <v>40250</v>
      </c>
      <c r="J114" t="s">
        <v>40251</v>
      </c>
      <c r="K114" t="s">
        <v>40252</v>
      </c>
      <c r="L114" t="s">
        <v>40253</v>
      </c>
      <c r="M114" t="s">
        <v>40254</v>
      </c>
      <c r="N114" t="s">
        <v>40255</v>
      </c>
      <c r="O114" t="s">
        <v>40256</v>
      </c>
      <c r="P114" t="s">
        <v>40257</v>
      </c>
      <c r="Q114" t="s">
        <v>40258</v>
      </c>
      <c r="R114" t="s">
        <v>40259</v>
      </c>
      <c r="S114" t="s">
        <v>40260</v>
      </c>
      <c r="T114" t="s">
        <v>40261</v>
      </c>
      <c r="U114" t="s">
        <v>40262</v>
      </c>
      <c r="V114" t="s">
        <v>40263</v>
      </c>
      <c r="W114" t="s">
        <v>40264</v>
      </c>
      <c r="X114" t="s">
        <v>40265</v>
      </c>
      <c r="Y114" t="s">
        <v>40266</v>
      </c>
      <c r="Z114" t="s">
        <v>40267</v>
      </c>
      <c r="AA114" t="s">
        <v>40268</v>
      </c>
      <c r="AB114" t="s">
        <v>40269</v>
      </c>
      <c r="AC114" t="s">
        <v>40270</v>
      </c>
      <c r="AD114" t="s">
        <v>40271</v>
      </c>
      <c r="AE114" t="s">
        <v>40272</v>
      </c>
      <c r="AF114" t="s">
        <v>40273</v>
      </c>
      <c r="AG114" t="s">
        <v>40274</v>
      </c>
      <c r="AH114" t="s">
        <v>40275</v>
      </c>
      <c r="AI114" t="s">
        <v>40276</v>
      </c>
      <c r="AJ114" t="s">
        <v>40277</v>
      </c>
      <c r="AK114" t="s">
        <v>40278</v>
      </c>
      <c r="AL114" t="s">
        <v>40279</v>
      </c>
      <c r="AM114" t="s">
        <v>40280</v>
      </c>
      <c r="AN114" t="s">
        <v>40281</v>
      </c>
      <c r="AO114" t="s">
        <v>40282</v>
      </c>
      <c r="AP114" t="s">
        <v>40283</v>
      </c>
      <c r="AQ114" t="s">
        <v>40284</v>
      </c>
      <c r="AR114" t="s">
        <v>40285</v>
      </c>
      <c r="AS114" t="s">
        <v>40286</v>
      </c>
      <c r="AT114" t="s">
        <v>40287</v>
      </c>
      <c r="AU114" t="s">
        <v>40288</v>
      </c>
      <c r="AV114" t="s">
        <v>40289</v>
      </c>
      <c r="AW114" t="s">
        <v>40290</v>
      </c>
      <c r="AX114" t="s">
        <v>40291</v>
      </c>
      <c r="AY114" t="s">
        <v>40292</v>
      </c>
      <c r="AZ114" t="s">
        <v>40293</v>
      </c>
      <c r="BA114" t="s">
        <v>40294</v>
      </c>
      <c r="BB114" t="s">
        <v>40295</v>
      </c>
      <c r="BC114" t="s">
        <v>40296</v>
      </c>
      <c r="BD114" t="s">
        <v>40297</v>
      </c>
      <c r="BE114" t="s">
        <v>40298</v>
      </c>
      <c r="BF114" t="s">
        <v>40299</v>
      </c>
      <c r="BG114" t="s">
        <v>40300</v>
      </c>
      <c r="BH114" t="s">
        <v>40301</v>
      </c>
      <c r="BI114" t="s">
        <v>40302</v>
      </c>
      <c r="BJ114" t="s">
        <v>40303</v>
      </c>
      <c r="BK114" t="s">
        <v>40304</v>
      </c>
      <c r="BL114" t="s">
        <v>40305</v>
      </c>
      <c r="BM114" t="s">
        <v>40306</v>
      </c>
      <c r="BN114" t="s">
        <v>40307</v>
      </c>
      <c r="BO114" t="s">
        <v>40308</v>
      </c>
      <c r="BP114" t="s">
        <v>40309</v>
      </c>
      <c r="BQ114" t="s">
        <v>40310</v>
      </c>
      <c r="BR114" t="s">
        <v>40311</v>
      </c>
      <c r="BS114" t="s">
        <v>40312</v>
      </c>
      <c r="BT114" t="s">
        <v>40313</v>
      </c>
      <c r="BU114" t="s">
        <v>40314</v>
      </c>
      <c r="BV114" t="s">
        <v>40315</v>
      </c>
      <c r="BW114" t="s">
        <v>40316</v>
      </c>
      <c r="BX114" t="s">
        <v>40317</v>
      </c>
      <c r="BY114" t="s">
        <v>40318</v>
      </c>
      <c r="BZ114" t="s">
        <v>40319</v>
      </c>
      <c r="CA114" t="s">
        <v>40320</v>
      </c>
      <c r="CB114" t="s">
        <v>40321</v>
      </c>
      <c r="CC114" t="s">
        <v>40322</v>
      </c>
      <c r="CD114" t="s">
        <v>40323</v>
      </c>
      <c r="CE114" t="s">
        <v>40324</v>
      </c>
      <c r="CF114" t="s">
        <v>40325</v>
      </c>
      <c r="CG114" t="s">
        <v>40326</v>
      </c>
      <c r="CH114" t="s">
        <v>40327</v>
      </c>
      <c r="CI114" t="s">
        <v>40328</v>
      </c>
      <c r="CJ114" t="s">
        <v>40329</v>
      </c>
      <c r="CK114" t="s">
        <v>40330</v>
      </c>
      <c r="CL114" t="s">
        <v>40331</v>
      </c>
      <c r="CM114" t="s">
        <v>40332</v>
      </c>
      <c r="CN114" t="s">
        <v>40333</v>
      </c>
      <c r="CO114" t="s">
        <v>40334</v>
      </c>
      <c r="CP114" t="s">
        <v>40335</v>
      </c>
      <c r="CQ114" t="s">
        <v>40336</v>
      </c>
      <c r="CR114" t="s">
        <v>40337</v>
      </c>
      <c r="CS114" t="s">
        <v>40338</v>
      </c>
      <c r="CT114" t="s">
        <v>40339</v>
      </c>
      <c r="CU114" t="s">
        <v>40340</v>
      </c>
      <c r="CV114" t="s">
        <v>40341</v>
      </c>
      <c r="CW114" t="s">
        <v>40342</v>
      </c>
      <c r="CX114" t="s">
        <v>40343</v>
      </c>
      <c r="CY114" t="s">
        <v>40344</v>
      </c>
      <c r="CZ114" t="s">
        <v>40345</v>
      </c>
      <c r="DA114" t="s">
        <v>40346</v>
      </c>
      <c r="DB114" t="s">
        <v>40347</v>
      </c>
      <c r="DC114" t="s">
        <v>40348</v>
      </c>
      <c r="DD114" t="s">
        <v>40349</v>
      </c>
      <c r="DE114" t="s">
        <v>40350</v>
      </c>
      <c r="DF114" t="s">
        <v>40351</v>
      </c>
      <c r="DG114" t="s">
        <v>40352</v>
      </c>
      <c r="DH114" t="s">
        <v>40353</v>
      </c>
      <c r="DI114" t="s">
        <v>40354</v>
      </c>
      <c r="DJ114" t="s">
        <v>40355</v>
      </c>
      <c r="DK114" t="s">
        <v>40356</v>
      </c>
      <c r="DL114" t="s">
        <v>40357</v>
      </c>
      <c r="DM114" t="s">
        <v>40358</v>
      </c>
      <c r="DN114" t="s">
        <v>40359</v>
      </c>
      <c r="DO114" t="s">
        <v>40360</v>
      </c>
      <c r="DP114" t="s">
        <v>40361</v>
      </c>
      <c r="DQ114" t="s">
        <v>40362</v>
      </c>
      <c r="DR114" t="s">
        <v>40363</v>
      </c>
      <c r="DS114" t="s">
        <v>40364</v>
      </c>
      <c r="DT114" t="s">
        <v>40365</v>
      </c>
      <c r="DU114" t="s">
        <v>40366</v>
      </c>
      <c r="DV114" t="s">
        <v>40367</v>
      </c>
      <c r="DW114" t="s">
        <v>40368</v>
      </c>
      <c r="DX114" t="s">
        <v>40369</v>
      </c>
      <c r="DY114" t="s">
        <v>40370</v>
      </c>
      <c r="DZ114" t="s">
        <v>40371</v>
      </c>
      <c r="EA114" t="s">
        <v>40372</v>
      </c>
      <c r="EB114" t="s">
        <v>40373</v>
      </c>
      <c r="EC114" t="s">
        <v>40374</v>
      </c>
      <c r="ED114" t="s">
        <v>40375</v>
      </c>
      <c r="EE114" t="s">
        <v>40376</v>
      </c>
      <c r="EF114" t="s">
        <v>40377</v>
      </c>
      <c r="EG114" t="s">
        <v>40378</v>
      </c>
      <c r="EH114" t="s">
        <v>40379</v>
      </c>
      <c r="EI114" t="s">
        <v>40380</v>
      </c>
      <c r="EJ114" t="s">
        <v>40381</v>
      </c>
      <c r="EK114" t="s">
        <v>40382</v>
      </c>
      <c r="EL114" t="s">
        <v>40383</v>
      </c>
      <c r="EM114" t="s">
        <v>40384</v>
      </c>
      <c r="EN114" t="s">
        <v>40385</v>
      </c>
      <c r="EO114" t="s">
        <v>40386</v>
      </c>
      <c r="EP114" t="s">
        <v>40387</v>
      </c>
      <c r="EQ114" t="s">
        <v>40388</v>
      </c>
      <c r="ER114" t="s">
        <v>40389</v>
      </c>
      <c r="ES114" t="s">
        <v>40390</v>
      </c>
      <c r="ET114" t="s">
        <v>40391</v>
      </c>
      <c r="EU114" t="s">
        <v>40392</v>
      </c>
      <c r="EV114" t="s">
        <v>40393</v>
      </c>
      <c r="EW114" t="s">
        <v>40394</v>
      </c>
      <c r="EX114" t="s">
        <v>40395</v>
      </c>
      <c r="EY114" t="s">
        <v>40396</v>
      </c>
      <c r="EZ114" t="s">
        <v>40397</v>
      </c>
      <c r="FA114" t="s">
        <v>40398</v>
      </c>
      <c r="FB114" t="s">
        <v>40399</v>
      </c>
      <c r="FC114" t="s">
        <v>40400</v>
      </c>
      <c r="FD114" t="s">
        <v>40401</v>
      </c>
      <c r="FE114" t="s">
        <v>40402</v>
      </c>
      <c r="FF114" t="s">
        <v>40403</v>
      </c>
      <c r="FG114" t="s">
        <v>40404</v>
      </c>
      <c r="FH114" t="s">
        <v>40405</v>
      </c>
      <c r="FI114" t="s">
        <v>40406</v>
      </c>
      <c r="FJ114" t="s">
        <v>40407</v>
      </c>
      <c r="FK114" t="s">
        <v>40408</v>
      </c>
      <c r="FL114" t="s">
        <v>40409</v>
      </c>
      <c r="FM114" t="s">
        <v>40410</v>
      </c>
      <c r="FN114" t="s">
        <v>40411</v>
      </c>
      <c r="FO114" t="s">
        <v>40412</v>
      </c>
      <c r="FP114" t="s">
        <v>40413</v>
      </c>
      <c r="FQ114" t="s">
        <v>40414</v>
      </c>
      <c r="FR114" t="s">
        <v>40415</v>
      </c>
      <c r="FS114" t="s">
        <v>40416</v>
      </c>
      <c r="FT114" t="s">
        <v>40417</v>
      </c>
      <c r="FU114" t="s">
        <v>40418</v>
      </c>
      <c r="FV114" t="s">
        <v>40419</v>
      </c>
      <c r="FW114" t="s">
        <v>40420</v>
      </c>
      <c r="FX114" t="s">
        <v>40421</v>
      </c>
      <c r="FY114" t="s">
        <v>40422</v>
      </c>
      <c r="FZ114" t="s">
        <v>40423</v>
      </c>
      <c r="GA114" t="s">
        <v>40424</v>
      </c>
      <c r="GB114" t="s">
        <v>40425</v>
      </c>
      <c r="GC114" t="s">
        <v>40426</v>
      </c>
      <c r="GD114" t="s">
        <v>40427</v>
      </c>
      <c r="GE114" t="s">
        <v>40428</v>
      </c>
      <c r="GF114" t="s">
        <v>40429</v>
      </c>
      <c r="GG114" t="s">
        <v>40430</v>
      </c>
      <c r="GH114" t="s">
        <v>40431</v>
      </c>
      <c r="GI114" t="s">
        <v>40432</v>
      </c>
      <c r="GJ114" t="s">
        <v>40433</v>
      </c>
      <c r="GK114" t="s">
        <v>40434</v>
      </c>
      <c r="GL114" t="s">
        <v>40435</v>
      </c>
      <c r="GM114" t="s">
        <v>40436</v>
      </c>
      <c r="GN114" t="s">
        <v>40437</v>
      </c>
      <c r="GO114" t="s">
        <v>40438</v>
      </c>
      <c r="GP114" t="s">
        <v>40439</v>
      </c>
      <c r="GQ114" t="s">
        <v>40440</v>
      </c>
      <c r="GR114" t="s">
        <v>40441</v>
      </c>
      <c r="GS114" t="s">
        <v>40442</v>
      </c>
      <c r="GT114" t="s">
        <v>40443</v>
      </c>
      <c r="GU114" t="s">
        <v>40444</v>
      </c>
      <c r="GV114" t="s">
        <v>40445</v>
      </c>
      <c r="GW114" t="s">
        <v>40446</v>
      </c>
      <c r="GX114" t="s">
        <v>40447</v>
      </c>
      <c r="GY114" t="s">
        <v>40448</v>
      </c>
      <c r="GZ114" t="s">
        <v>40449</v>
      </c>
      <c r="HA114" t="s">
        <v>40450</v>
      </c>
      <c r="HB114" t="s">
        <v>40451</v>
      </c>
      <c r="HC114" t="s">
        <v>40452</v>
      </c>
      <c r="HD114" t="s">
        <v>40453</v>
      </c>
      <c r="HE114" t="s">
        <v>40454</v>
      </c>
      <c r="HF114" t="s">
        <v>40455</v>
      </c>
      <c r="HG114" t="s">
        <v>40456</v>
      </c>
      <c r="HH114" t="s">
        <v>40457</v>
      </c>
      <c r="HI114" t="s">
        <v>40458</v>
      </c>
      <c r="HJ114" t="s">
        <v>40459</v>
      </c>
      <c r="HK114" t="s">
        <v>40460</v>
      </c>
      <c r="HL114" t="s">
        <v>40461</v>
      </c>
      <c r="HM114" t="s">
        <v>40462</v>
      </c>
      <c r="HN114" t="s">
        <v>40463</v>
      </c>
      <c r="HO114" t="s">
        <v>40464</v>
      </c>
      <c r="HP114" t="s">
        <v>40465</v>
      </c>
      <c r="HQ114" t="s">
        <v>40466</v>
      </c>
      <c r="HR114" t="s">
        <v>40467</v>
      </c>
      <c r="HS114" t="s">
        <v>40468</v>
      </c>
      <c r="HT114" t="s">
        <v>40469</v>
      </c>
      <c r="HU114" t="s">
        <v>40470</v>
      </c>
      <c r="HV114" t="s">
        <v>40471</v>
      </c>
      <c r="HW114" t="s">
        <v>40472</v>
      </c>
      <c r="HX114" t="s">
        <v>40473</v>
      </c>
      <c r="HY114" t="s">
        <v>40474</v>
      </c>
      <c r="HZ114" t="s">
        <v>40475</v>
      </c>
      <c r="IA114" t="s">
        <v>40476</v>
      </c>
      <c r="IB114" t="s">
        <v>40477</v>
      </c>
      <c r="IC114" t="s">
        <v>40478</v>
      </c>
      <c r="ID114" t="s">
        <v>40479</v>
      </c>
      <c r="IE114" t="s">
        <v>40480</v>
      </c>
      <c r="IF114" t="s">
        <v>40481</v>
      </c>
      <c r="IG114" t="s">
        <v>40482</v>
      </c>
      <c r="IH114" t="s">
        <v>40483</v>
      </c>
      <c r="II114" t="s">
        <v>40484</v>
      </c>
      <c r="IJ114" t="s">
        <v>40485</v>
      </c>
      <c r="IK114" t="s">
        <v>40486</v>
      </c>
      <c r="IL114" t="s">
        <v>40487</v>
      </c>
      <c r="IM114" t="s">
        <v>40488</v>
      </c>
      <c r="IN114" t="s">
        <v>40489</v>
      </c>
      <c r="IO114" t="s">
        <v>40490</v>
      </c>
      <c r="IP114" t="s">
        <v>40491</v>
      </c>
      <c r="IQ114" t="s">
        <v>40492</v>
      </c>
      <c r="IR114" t="s">
        <v>40493</v>
      </c>
      <c r="IS114" t="s">
        <v>40494</v>
      </c>
      <c r="IT114" t="s">
        <v>40495</v>
      </c>
      <c r="IU114" t="s">
        <v>40496</v>
      </c>
      <c r="IV114" t="s">
        <v>40497</v>
      </c>
    </row>
    <row r="115" spans="1:256" x14ac:dyDescent="0.25">
      <c r="A115" t="s">
        <v>40498</v>
      </c>
      <c r="B115" t="s">
        <v>40499</v>
      </c>
      <c r="C115" t="s">
        <v>40500</v>
      </c>
      <c r="D115" t="s">
        <v>40501</v>
      </c>
      <c r="E115" t="s">
        <v>40502</v>
      </c>
      <c r="F115" t="s">
        <v>40503</v>
      </c>
      <c r="G115" t="s">
        <v>40504</v>
      </c>
      <c r="H115" t="s">
        <v>40505</v>
      </c>
      <c r="I115" t="s">
        <v>40506</v>
      </c>
      <c r="J115" t="s">
        <v>40507</v>
      </c>
      <c r="K115" t="s">
        <v>40508</v>
      </c>
      <c r="L115" t="s">
        <v>40509</v>
      </c>
      <c r="M115" t="s">
        <v>40510</v>
      </c>
      <c r="N115" t="s">
        <v>40511</v>
      </c>
      <c r="O115" t="s">
        <v>40512</v>
      </c>
      <c r="P115" t="s">
        <v>40513</v>
      </c>
      <c r="Q115" t="s">
        <v>40514</v>
      </c>
      <c r="R115" t="s">
        <v>40515</v>
      </c>
      <c r="S115" t="s">
        <v>40516</v>
      </c>
      <c r="T115" t="s">
        <v>40517</v>
      </c>
      <c r="U115" t="s">
        <v>40518</v>
      </c>
      <c r="V115" t="s">
        <v>40519</v>
      </c>
      <c r="W115" t="s">
        <v>40520</v>
      </c>
      <c r="X115" t="s">
        <v>40521</v>
      </c>
      <c r="Y115" t="s">
        <v>40522</v>
      </c>
      <c r="Z115" t="s">
        <v>40523</v>
      </c>
      <c r="AA115" t="s">
        <v>40524</v>
      </c>
      <c r="AB115" t="s">
        <v>40525</v>
      </c>
      <c r="AC115" t="s">
        <v>40526</v>
      </c>
      <c r="AD115" t="s">
        <v>40527</v>
      </c>
      <c r="AE115" t="s">
        <v>40528</v>
      </c>
      <c r="AF115" t="s">
        <v>40529</v>
      </c>
      <c r="AG115" t="s">
        <v>40530</v>
      </c>
      <c r="AH115" t="s">
        <v>40531</v>
      </c>
      <c r="AI115" t="s">
        <v>40532</v>
      </c>
      <c r="AJ115" t="s">
        <v>40533</v>
      </c>
      <c r="AK115" t="s">
        <v>40534</v>
      </c>
      <c r="AL115" t="s">
        <v>40535</v>
      </c>
      <c r="AM115" t="s">
        <v>40536</v>
      </c>
      <c r="AN115" t="s">
        <v>40537</v>
      </c>
      <c r="AO115" t="s">
        <v>40538</v>
      </c>
      <c r="AP115" t="s">
        <v>40539</v>
      </c>
      <c r="AQ115" t="s">
        <v>40540</v>
      </c>
      <c r="AR115" t="s">
        <v>40541</v>
      </c>
      <c r="AS115" t="s">
        <v>40542</v>
      </c>
      <c r="AT115" t="s">
        <v>40543</v>
      </c>
      <c r="AU115" t="s">
        <v>40544</v>
      </c>
      <c r="AV115" t="s">
        <v>40545</v>
      </c>
      <c r="AW115" t="s">
        <v>40546</v>
      </c>
      <c r="AX115" t="s">
        <v>40547</v>
      </c>
      <c r="AY115" t="s">
        <v>40548</v>
      </c>
      <c r="AZ115" t="s">
        <v>40549</v>
      </c>
      <c r="BA115" t="s">
        <v>40550</v>
      </c>
      <c r="BB115" t="s">
        <v>40551</v>
      </c>
      <c r="BC115" t="s">
        <v>40552</v>
      </c>
      <c r="BD115" t="s">
        <v>40553</v>
      </c>
      <c r="BE115" t="s">
        <v>40554</v>
      </c>
      <c r="BF115" t="s">
        <v>40555</v>
      </c>
      <c r="BG115" t="s">
        <v>40556</v>
      </c>
      <c r="BH115" t="s">
        <v>40557</v>
      </c>
      <c r="BI115" t="s">
        <v>40558</v>
      </c>
      <c r="BJ115" t="s">
        <v>40559</v>
      </c>
      <c r="BK115" t="s">
        <v>40560</v>
      </c>
      <c r="BL115" t="s">
        <v>40561</v>
      </c>
      <c r="BM115" t="s">
        <v>40562</v>
      </c>
      <c r="BN115" t="s">
        <v>40563</v>
      </c>
      <c r="BO115" t="s">
        <v>40564</v>
      </c>
      <c r="BP115" t="s">
        <v>40565</v>
      </c>
      <c r="BQ115" t="s">
        <v>40566</v>
      </c>
      <c r="BR115" t="s">
        <v>40567</v>
      </c>
      <c r="BS115" t="s">
        <v>40568</v>
      </c>
      <c r="BT115" t="s">
        <v>40569</v>
      </c>
      <c r="BU115" t="s">
        <v>40570</v>
      </c>
      <c r="BV115" t="s">
        <v>40571</v>
      </c>
      <c r="BW115" t="s">
        <v>40572</v>
      </c>
      <c r="BX115" t="s">
        <v>40573</v>
      </c>
      <c r="BY115" t="s">
        <v>40574</v>
      </c>
      <c r="BZ115" t="s">
        <v>40575</v>
      </c>
      <c r="CA115" t="s">
        <v>40576</v>
      </c>
      <c r="CB115" t="s">
        <v>40577</v>
      </c>
      <c r="CC115" t="s">
        <v>40578</v>
      </c>
      <c r="CD115" t="s">
        <v>40579</v>
      </c>
      <c r="CE115" t="s">
        <v>40580</v>
      </c>
      <c r="CF115" t="s">
        <v>40581</v>
      </c>
      <c r="CG115" t="s">
        <v>40582</v>
      </c>
      <c r="CH115" t="s">
        <v>40583</v>
      </c>
      <c r="CI115" t="s">
        <v>40584</v>
      </c>
      <c r="CJ115" t="s">
        <v>40585</v>
      </c>
      <c r="CK115" t="s">
        <v>40586</v>
      </c>
      <c r="CL115" t="s">
        <v>40587</v>
      </c>
      <c r="CM115" t="s">
        <v>40588</v>
      </c>
      <c r="CN115" t="s">
        <v>40589</v>
      </c>
      <c r="CO115" t="s">
        <v>40590</v>
      </c>
      <c r="CP115" t="s">
        <v>40591</v>
      </c>
      <c r="CQ115" t="s">
        <v>40592</v>
      </c>
      <c r="CR115" t="s">
        <v>40593</v>
      </c>
      <c r="CS115" t="s">
        <v>40594</v>
      </c>
      <c r="CT115" t="s">
        <v>40595</v>
      </c>
      <c r="CU115" t="s">
        <v>40596</v>
      </c>
      <c r="CV115" t="s">
        <v>40597</v>
      </c>
      <c r="CW115" t="s">
        <v>40598</v>
      </c>
      <c r="CX115" t="s">
        <v>40599</v>
      </c>
      <c r="CY115" t="s">
        <v>40600</v>
      </c>
      <c r="CZ115" t="s">
        <v>40601</v>
      </c>
      <c r="DA115" t="s">
        <v>40602</v>
      </c>
      <c r="DB115" t="s">
        <v>40603</v>
      </c>
      <c r="DC115" t="s">
        <v>40604</v>
      </c>
      <c r="DD115" t="s">
        <v>40605</v>
      </c>
      <c r="DE115" t="s">
        <v>40606</v>
      </c>
      <c r="DF115" t="s">
        <v>40607</v>
      </c>
      <c r="DG115" t="s">
        <v>40608</v>
      </c>
      <c r="DH115" t="s">
        <v>40609</v>
      </c>
      <c r="DI115" t="s">
        <v>40610</v>
      </c>
      <c r="DJ115" t="s">
        <v>40611</v>
      </c>
      <c r="DK115" t="s">
        <v>40612</v>
      </c>
      <c r="DL115" t="s">
        <v>40613</v>
      </c>
      <c r="DM115" t="s">
        <v>40614</v>
      </c>
      <c r="DN115" t="s">
        <v>40615</v>
      </c>
      <c r="DO115" t="s">
        <v>40616</v>
      </c>
      <c r="DP115" t="s">
        <v>40617</v>
      </c>
      <c r="DQ115" t="s">
        <v>40618</v>
      </c>
      <c r="DR115" t="s">
        <v>40619</v>
      </c>
      <c r="DS115" t="s">
        <v>40620</v>
      </c>
      <c r="DT115" t="s">
        <v>40621</v>
      </c>
      <c r="DU115" t="s">
        <v>40622</v>
      </c>
      <c r="DV115" t="s">
        <v>40623</v>
      </c>
      <c r="DW115" t="s">
        <v>40624</v>
      </c>
      <c r="DX115" t="s">
        <v>40625</v>
      </c>
      <c r="DY115" t="s">
        <v>40626</v>
      </c>
      <c r="DZ115" t="s">
        <v>40627</v>
      </c>
      <c r="EA115" t="s">
        <v>40628</v>
      </c>
      <c r="EB115" t="s">
        <v>40629</v>
      </c>
      <c r="EC115" t="s">
        <v>40630</v>
      </c>
      <c r="ED115" t="s">
        <v>40631</v>
      </c>
      <c r="EE115" t="s">
        <v>40632</v>
      </c>
      <c r="EF115" t="s">
        <v>40633</v>
      </c>
      <c r="EG115" t="s">
        <v>40634</v>
      </c>
      <c r="EH115" t="s">
        <v>40635</v>
      </c>
      <c r="EI115" t="s">
        <v>40636</v>
      </c>
      <c r="EJ115" t="s">
        <v>40637</v>
      </c>
      <c r="EK115" t="s">
        <v>40638</v>
      </c>
      <c r="EL115" t="s">
        <v>40639</v>
      </c>
      <c r="EM115" t="s">
        <v>40640</v>
      </c>
      <c r="EN115" t="s">
        <v>40641</v>
      </c>
      <c r="EO115" t="s">
        <v>40642</v>
      </c>
      <c r="EP115" t="s">
        <v>40643</v>
      </c>
      <c r="EQ115" t="s">
        <v>40644</v>
      </c>
      <c r="ER115" t="s">
        <v>40645</v>
      </c>
      <c r="ES115" t="s">
        <v>40646</v>
      </c>
      <c r="ET115" t="s">
        <v>40647</v>
      </c>
      <c r="EU115" t="s">
        <v>40648</v>
      </c>
      <c r="EV115" t="s">
        <v>40649</v>
      </c>
      <c r="EW115" t="s">
        <v>40650</v>
      </c>
      <c r="EX115" t="s">
        <v>40651</v>
      </c>
      <c r="EY115" t="s">
        <v>40652</v>
      </c>
      <c r="EZ115" t="s">
        <v>40653</v>
      </c>
      <c r="FA115" t="s">
        <v>40654</v>
      </c>
      <c r="FB115" t="s">
        <v>40655</v>
      </c>
      <c r="FC115" t="s">
        <v>40656</v>
      </c>
      <c r="FD115" t="s">
        <v>40657</v>
      </c>
      <c r="FE115" t="s">
        <v>40658</v>
      </c>
      <c r="FF115" t="s">
        <v>40659</v>
      </c>
      <c r="FG115" t="s">
        <v>40660</v>
      </c>
      <c r="FH115" t="s">
        <v>40661</v>
      </c>
      <c r="FI115" t="s">
        <v>40662</v>
      </c>
      <c r="FJ115" t="s">
        <v>40663</v>
      </c>
      <c r="FK115" t="s">
        <v>40664</v>
      </c>
      <c r="FL115" t="s">
        <v>40665</v>
      </c>
      <c r="FM115" t="s">
        <v>40666</v>
      </c>
      <c r="FN115" t="s">
        <v>40667</v>
      </c>
      <c r="FO115" t="s">
        <v>40668</v>
      </c>
      <c r="FP115" t="s">
        <v>40669</v>
      </c>
      <c r="FQ115" t="s">
        <v>40670</v>
      </c>
      <c r="FR115" t="s">
        <v>40671</v>
      </c>
      <c r="FS115" t="s">
        <v>40672</v>
      </c>
      <c r="FT115" t="s">
        <v>40673</v>
      </c>
      <c r="FU115" t="s">
        <v>40674</v>
      </c>
      <c r="FV115" t="s">
        <v>40675</v>
      </c>
      <c r="FW115" t="s">
        <v>40676</v>
      </c>
      <c r="FX115" t="s">
        <v>40677</v>
      </c>
      <c r="FY115" t="s">
        <v>40678</v>
      </c>
      <c r="FZ115" t="s">
        <v>40679</v>
      </c>
      <c r="GA115" t="s">
        <v>40680</v>
      </c>
      <c r="GB115" t="s">
        <v>40681</v>
      </c>
      <c r="GC115" t="s">
        <v>40682</v>
      </c>
      <c r="GD115" t="s">
        <v>40683</v>
      </c>
      <c r="GE115" t="s">
        <v>40684</v>
      </c>
      <c r="GF115" t="s">
        <v>40685</v>
      </c>
      <c r="GG115" t="s">
        <v>40686</v>
      </c>
      <c r="GH115" t="s">
        <v>40687</v>
      </c>
      <c r="GI115" t="s">
        <v>40688</v>
      </c>
      <c r="GJ115" t="s">
        <v>40689</v>
      </c>
      <c r="GK115" t="s">
        <v>40690</v>
      </c>
      <c r="GL115" t="s">
        <v>40691</v>
      </c>
      <c r="GM115" t="s">
        <v>40692</v>
      </c>
      <c r="GN115" t="s">
        <v>40693</v>
      </c>
      <c r="GO115" t="s">
        <v>40694</v>
      </c>
      <c r="GP115" t="s">
        <v>40695</v>
      </c>
      <c r="GQ115" t="s">
        <v>40696</v>
      </c>
      <c r="GR115" t="s">
        <v>40697</v>
      </c>
      <c r="GS115" t="s">
        <v>40698</v>
      </c>
      <c r="GT115" t="s">
        <v>40699</v>
      </c>
      <c r="GU115" t="s">
        <v>40700</v>
      </c>
      <c r="GV115" t="s">
        <v>40701</v>
      </c>
      <c r="GW115" t="s">
        <v>40702</v>
      </c>
      <c r="GX115" t="s">
        <v>40703</v>
      </c>
      <c r="GY115" t="s">
        <v>40704</v>
      </c>
      <c r="GZ115" t="s">
        <v>40705</v>
      </c>
      <c r="HA115" t="s">
        <v>40706</v>
      </c>
      <c r="HB115" t="s">
        <v>40707</v>
      </c>
      <c r="HC115" t="s">
        <v>40708</v>
      </c>
      <c r="HD115" t="s">
        <v>40709</v>
      </c>
      <c r="HE115" t="s">
        <v>40710</v>
      </c>
      <c r="HF115" t="s">
        <v>40711</v>
      </c>
      <c r="HG115" t="s">
        <v>40712</v>
      </c>
      <c r="HH115" t="s">
        <v>40713</v>
      </c>
      <c r="HI115" t="s">
        <v>40714</v>
      </c>
      <c r="HJ115" t="s">
        <v>40715</v>
      </c>
      <c r="HK115" t="s">
        <v>40716</v>
      </c>
      <c r="HL115" t="s">
        <v>40717</v>
      </c>
      <c r="HM115" t="s">
        <v>40718</v>
      </c>
      <c r="HN115" t="s">
        <v>40719</v>
      </c>
      <c r="HO115" t="s">
        <v>40720</v>
      </c>
      <c r="HP115" t="s">
        <v>40721</v>
      </c>
      <c r="HQ115" t="s">
        <v>40722</v>
      </c>
      <c r="HR115" t="s">
        <v>40723</v>
      </c>
      <c r="HS115" t="s">
        <v>40724</v>
      </c>
      <c r="HT115" t="s">
        <v>40725</v>
      </c>
      <c r="HU115" t="s">
        <v>40726</v>
      </c>
      <c r="HV115" t="s">
        <v>40727</v>
      </c>
      <c r="HW115" t="s">
        <v>40728</v>
      </c>
      <c r="HX115" t="s">
        <v>40729</v>
      </c>
      <c r="HY115" t="s">
        <v>40730</v>
      </c>
      <c r="HZ115" t="s">
        <v>40731</v>
      </c>
      <c r="IA115" t="s">
        <v>40732</v>
      </c>
      <c r="IB115" t="s">
        <v>40733</v>
      </c>
      <c r="IC115" t="s">
        <v>40734</v>
      </c>
      <c r="ID115" t="s">
        <v>40735</v>
      </c>
      <c r="IE115" t="s">
        <v>40736</v>
      </c>
      <c r="IF115" t="s">
        <v>40737</v>
      </c>
      <c r="IG115" t="s">
        <v>40738</v>
      </c>
      <c r="IH115" t="s">
        <v>40739</v>
      </c>
      <c r="II115" t="s">
        <v>40740</v>
      </c>
      <c r="IJ115" t="s">
        <v>40741</v>
      </c>
      <c r="IK115" t="s">
        <v>40742</v>
      </c>
      <c r="IL115" t="s">
        <v>40743</v>
      </c>
      <c r="IM115" t="s">
        <v>40744</v>
      </c>
      <c r="IN115" t="s">
        <v>40745</v>
      </c>
      <c r="IO115" t="s">
        <v>40746</v>
      </c>
      <c r="IP115" t="s">
        <v>40747</v>
      </c>
      <c r="IQ115" t="s">
        <v>40748</v>
      </c>
      <c r="IR115" t="s">
        <v>40749</v>
      </c>
      <c r="IS115" t="s">
        <v>40750</v>
      </c>
      <c r="IT115" t="s">
        <v>40751</v>
      </c>
      <c r="IU115" t="s">
        <v>40752</v>
      </c>
      <c r="IV115" t="s">
        <v>40753</v>
      </c>
    </row>
    <row r="116" spans="1:256" x14ac:dyDescent="0.25">
      <c r="A116" t="s">
        <v>40754</v>
      </c>
      <c r="B116" t="s">
        <v>40755</v>
      </c>
      <c r="C116" t="s">
        <v>40756</v>
      </c>
      <c r="D116" t="s">
        <v>40757</v>
      </c>
      <c r="E116" t="s">
        <v>40758</v>
      </c>
      <c r="F116" t="s">
        <v>40759</v>
      </c>
      <c r="G116" t="s">
        <v>40760</v>
      </c>
      <c r="H116" t="s">
        <v>40761</v>
      </c>
      <c r="I116" t="s">
        <v>40762</v>
      </c>
      <c r="J116" t="s">
        <v>40763</v>
      </c>
      <c r="K116" t="s">
        <v>40764</v>
      </c>
      <c r="L116" t="s">
        <v>40765</v>
      </c>
      <c r="M116" t="s">
        <v>40766</v>
      </c>
      <c r="N116" t="s">
        <v>40767</v>
      </c>
      <c r="O116" t="s">
        <v>40768</v>
      </c>
      <c r="P116" t="s">
        <v>40769</v>
      </c>
      <c r="Q116" t="s">
        <v>40770</v>
      </c>
      <c r="R116" t="s">
        <v>40771</v>
      </c>
      <c r="S116" t="s">
        <v>40772</v>
      </c>
      <c r="T116" t="s">
        <v>40773</v>
      </c>
      <c r="U116" t="s">
        <v>40774</v>
      </c>
      <c r="V116" t="s">
        <v>40775</v>
      </c>
      <c r="W116" t="s">
        <v>40776</v>
      </c>
      <c r="X116" t="s">
        <v>40777</v>
      </c>
      <c r="Y116" t="s">
        <v>40778</v>
      </c>
      <c r="Z116" t="s">
        <v>40779</v>
      </c>
      <c r="AA116" t="s">
        <v>40780</v>
      </c>
      <c r="AB116" t="s">
        <v>40781</v>
      </c>
      <c r="AC116" t="s">
        <v>40782</v>
      </c>
      <c r="AD116" t="s">
        <v>40783</v>
      </c>
      <c r="AE116" t="s">
        <v>40784</v>
      </c>
      <c r="AF116" t="s">
        <v>40785</v>
      </c>
      <c r="AG116" t="s">
        <v>40786</v>
      </c>
      <c r="AH116" t="s">
        <v>40787</v>
      </c>
      <c r="AI116" t="s">
        <v>40788</v>
      </c>
      <c r="AJ116" t="s">
        <v>40789</v>
      </c>
      <c r="AK116" t="s">
        <v>40790</v>
      </c>
      <c r="AL116" t="s">
        <v>40791</v>
      </c>
      <c r="AM116" t="s">
        <v>40792</v>
      </c>
      <c r="AN116" t="s">
        <v>40793</v>
      </c>
      <c r="AO116" t="s">
        <v>40794</v>
      </c>
      <c r="AP116" t="s">
        <v>40795</v>
      </c>
      <c r="AQ116" t="s">
        <v>40796</v>
      </c>
      <c r="AR116" t="s">
        <v>40797</v>
      </c>
      <c r="AS116" t="s">
        <v>40798</v>
      </c>
      <c r="AT116" t="s">
        <v>40799</v>
      </c>
      <c r="AU116" t="s">
        <v>40800</v>
      </c>
      <c r="AV116" t="s">
        <v>40801</v>
      </c>
      <c r="AW116" t="s">
        <v>40802</v>
      </c>
      <c r="AX116" t="s">
        <v>40803</v>
      </c>
      <c r="AY116" t="s">
        <v>40804</v>
      </c>
      <c r="AZ116" t="s">
        <v>40805</v>
      </c>
      <c r="BA116" t="s">
        <v>40806</v>
      </c>
      <c r="BB116" t="s">
        <v>40807</v>
      </c>
      <c r="BC116" t="s">
        <v>40808</v>
      </c>
      <c r="BD116" t="s">
        <v>40809</v>
      </c>
      <c r="BE116" t="s">
        <v>40810</v>
      </c>
      <c r="BF116" t="s">
        <v>40811</v>
      </c>
      <c r="BG116" t="s">
        <v>40812</v>
      </c>
      <c r="BH116" t="s">
        <v>40813</v>
      </c>
      <c r="BI116" t="s">
        <v>8412</v>
      </c>
      <c r="BJ116" t="s">
        <v>40814</v>
      </c>
      <c r="BK116" t="s">
        <v>40815</v>
      </c>
      <c r="BL116" t="s">
        <v>40816</v>
      </c>
      <c r="BM116" t="s">
        <v>40817</v>
      </c>
      <c r="BN116" t="s">
        <v>40818</v>
      </c>
      <c r="BO116" t="s">
        <v>40819</v>
      </c>
      <c r="BP116" t="s">
        <v>40820</v>
      </c>
      <c r="BQ116" t="s">
        <v>40821</v>
      </c>
      <c r="BR116" t="s">
        <v>40822</v>
      </c>
      <c r="BS116" t="s">
        <v>40823</v>
      </c>
      <c r="BT116" t="s">
        <v>40824</v>
      </c>
      <c r="BU116" t="s">
        <v>40825</v>
      </c>
      <c r="BV116" t="s">
        <v>40826</v>
      </c>
      <c r="BW116" t="s">
        <v>40827</v>
      </c>
      <c r="BX116" t="s">
        <v>40828</v>
      </c>
      <c r="BY116" t="s">
        <v>40829</v>
      </c>
      <c r="BZ116" t="s">
        <v>40830</v>
      </c>
      <c r="CA116" t="s">
        <v>40831</v>
      </c>
      <c r="CB116" t="s">
        <v>40832</v>
      </c>
      <c r="CC116" t="s">
        <v>40833</v>
      </c>
      <c r="CD116" t="s">
        <v>40834</v>
      </c>
      <c r="CE116" t="s">
        <v>40835</v>
      </c>
      <c r="CF116" t="s">
        <v>40836</v>
      </c>
      <c r="CG116" t="s">
        <v>40837</v>
      </c>
      <c r="CH116" t="s">
        <v>40838</v>
      </c>
      <c r="CI116" t="s">
        <v>40839</v>
      </c>
      <c r="CJ116" t="s">
        <v>40840</v>
      </c>
      <c r="CK116" t="s">
        <v>40841</v>
      </c>
      <c r="CL116" t="s">
        <v>40842</v>
      </c>
      <c r="CM116" t="s">
        <v>40843</v>
      </c>
      <c r="CN116" t="s">
        <v>40844</v>
      </c>
      <c r="CO116" t="s">
        <v>40845</v>
      </c>
      <c r="CP116" t="s">
        <v>40846</v>
      </c>
      <c r="CQ116" t="s">
        <v>40847</v>
      </c>
      <c r="CR116" t="s">
        <v>40848</v>
      </c>
      <c r="CS116" t="s">
        <v>40849</v>
      </c>
      <c r="CT116" t="s">
        <v>40850</v>
      </c>
      <c r="CU116" t="s">
        <v>40851</v>
      </c>
      <c r="CV116" t="s">
        <v>40852</v>
      </c>
      <c r="CW116" t="s">
        <v>40853</v>
      </c>
      <c r="CX116" t="s">
        <v>40854</v>
      </c>
      <c r="CY116" t="s">
        <v>40855</v>
      </c>
      <c r="CZ116" t="s">
        <v>40856</v>
      </c>
      <c r="DA116" t="s">
        <v>40857</v>
      </c>
      <c r="DB116" t="s">
        <v>40858</v>
      </c>
      <c r="DC116" t="s">
        <v>40859</v>
      </c>
      <c r="DD116" t="s">
        <v>40860</v>
      </c>
      <c r="DE116" t="s">
        <v>40861</v>
      </c>
      <c r="DF116" t="s">
        <v>40862</v>
      </c>
      <c r="DG116" t="s">
        <v>40863</v>
      </c>
      <c r="DH116" t="s">
        <v>40864</v>
      </c>
      <c r="DI116" t="s">
        <v>40865</v>
      </c>
      <c r="DJ116" t="s">
        <v>40866</v>
      </c>
      <c r="DK116" t="s">
        <v>40867</v>
      </c>
      <c r="DL116" t="s">
        <v>40868</v>
      </c>
      <c r="DM116" t="s">
        <v>40869</v>
      </c>
      <c r="DN116" t="s">
        <v>40870</v>
      </c>
      <c r="DO116" t="s">
        <v>40871</v>
      </c>
      <c r="DP116" t="s">
        <v>40872</v>
      </c>
      <c r="DQ116" t="s">
        <v>40873</v>
      </c>
      <c r="DR116" t="s">
        <v>40874</v>
      </c>
      <c r="DS116" t="s">
        <v>40875</v>
      </c>
      <c r="DT116" t="s">
        <v>40876</v>
      </c>
      <c r="DU116" t="s">
        <v>40877</v>
      </c>
      <c r="DV116" t="s">
        <v>40878</v>
      </c>
      <c r="DW116" t="s">
        <v>40879</v>
      </c>
      <c r="DX116" t="s">
        <v>40880</v>
      </c>
      <c r="DY116" t="s">
        <v>40881</v>
      </c>
      <c r="DZ116" t="s">
        <v>40882</v>
      </c>
      <c r="EA116" t="s">
        <v>40883</v>
      </c>
      <c r="EB116" t="s">
        <v>40884</v>
      </c>
      <c r="EC116" t="s">
        <v>40885</v>
      </c>
      <c r="ED116" t="s">
        <v>40886</v>
      </c>
      <c r="EE116" t="s">
        <v>40887</v>
      </c>
      <c r="EF116" t="s">
        <v>40888</v>
      </c>
      <c r="EG116" t="s">
        <v>40889</v>
      </c>
      <c r="EH116" t="s">
        <v>40890</v>
      </c>
      <c r="EI116" t="s">
        <v>40891</v>
      </c>
      <c r="EJ116" t="s">
        <v>40892</v>
      </c>
      <c r="EK116" t="s">
        <v>40893</v>
      </c>
      <c r="EL116" t="s">
        <v>40894</v>
      </c>
      <c r="EM116" t="s">
        <v>40895</v>
      </c>
      <c r="EN116" t="s">
        <v>40896</v>
      </c>
      <c r="EO116" t="s">
        <v>40897</v>
      </c>
      <c r="EP116" t="s">
        <v>40898</v>
      </c>
      <c r="EQ116" t="s">
        <v>40899</v>
      </c>
      <c r="ER116" t="s">
        <v>40900</v>
      </c>
      <c r="ES116" t="s">
        <v>40901</v>
      </c>
      <c r="ET116" t="s">
        <v>40902</v>
      </c>
      <c r="EU116" t="s">
        <v>40903</v>
      </c>
      <c r="EV116" t="s">
        <v>40904</v>
      </c>
      <c r="EW116" t="s">
        <v>40905</v>
      </c>
      <c r="EX116" t="s">
        <v>40906</v>
      </c>
      <c r="EY116" t="s">
        <v>40907</v>
      </c>
      <c r="EZ116" t="s">
        <v>40908</v>
      </c>
      <c r="FA116" t="s">
        <v>40909</v>
      </c>
      <c r="FB116" t="s">
        <v>40910</v>
      </c>
      <c r="FC116" t="s">
        <v>40911</v>
      </c>
      <c r="FD116" t="s">
        <v>40912</v>
      </c>
      <c r="FE116" t="s">
        <v>40913</v>
      </c>
      <c r="FF116" t="s">
        <v>40914</v>
      </c>
      <c r="FG116" t="s">
        <v>40915</v>
      </c>
      <c r="FH116" t="s">
        <v>40916</v>
      </c>
      <c r="FI116" t="s">
        <v>40917</v>
      </c>
      <c r="FJ116" t="s">
        <v>40918</v>
      </c>
      <c r="FK116" t="s">
        <v>40919</v>
      </c>
      <c r="FL116" t="s">
        <v>40920</v>
      </c>
      <c r="FM116" t="s">
        <v>40921</v>
      </c>
      <c r="FN116" t="s">
        <v>40922</v>
      </c>
      <c r="FO116" t="s">
        <v>40923</v>
      </c>
      <c r="FP116" t="s">
        <v>40924</v>
      </c>
      <c r="FQ116" t="s">
        <v>40925</v>
      </c>
      <c r="FR116" t="s">
        <v>40926</v>
      </c>
      <c r="FS116" t="s">
        <v>40927</v>
      </c>
      <c r="FT116" t="s">
        <v>40928</v>
      </c>
      <c r="FU116" t="s">
        <v>40929</v>
      </c>
      <c r="FV116" t="s">
        <v>40930</v>
      </c>
      <c r="FW116" t="s">
        <v>40931</v>
      </c>
      <c r="FX116" t="s">
        <v>40932</v>
      </c>
      <c r="FY116" t="s">
        <v>40933</v>
      </c>
      <c r="FZ116" t="s">
        <v>40934</v>
      </c>
      <c r="GA116" t="s">
        <v>40935</v>
      </c>
      <c r="GB116" t="s">
        <v>40936</v>
      </c>
      <c r="GC116" t="s">
        <v>40937</v>
      </c>
      <c r="GD116" t="s">
        <v>40938</v>
      </c>
      <c r="GE116" t="s">
        <v>40939</v>
      </c>
      <c r="GF116" t="s">
        <v>40940</v>
      </c>
      <c r="GG116" t="s">
        <v>40941</v>
      </c>
      <c r="GH116" t="s">
        <v>40942</v>
      </c>
      <c r="GI116" t="s">
        <v>40943</v>
      </c>
      <c r="GJ116" t="s">
        <v>40944</v>
      </c>
      <c r="GK116" t="s">
        <v>40945</v>
      </c>
      <c r="GL116" t="s">
        <v>40946</v>
      </c>
      <c r="GM116" t="s">
        <v>40947</v>
      </c>
      <c r="GN116" t="s">
        <v>40948</v>
      </c>
      <c r="GO116" t="s">
        <v>40949</v>
      </c>
      <c r="GP116" t="s">
        <v>40950</v>
      </c>
      <c r="GQ116" t="s">
        <v>40951</v>
      </c>
      <c r="GR116" t="s">
        <v>40952</v>
      </c>
      <c r="GS116" t="s">
        <v>40953</v>
      </c>
      <c r="GT116" t="s">
        <v>40954</v>
      </c>
      <c r="GU116" t="s">
        <v>40955</v>
      </c>
      <c r="GV116" t="s">
        <v>40956</v>
      </c>
      <c r="GW116" t="s">
        <v>40957</v>
      </c>
      <c r="GX116" t="s">
        <v>40958</v>
      </c>
      <c r="GY116" t="s">
        <v>40959</v>
      </c>
      <c r="GZ116" t="s">
        <v>40960</v>
      </c>
      <c r="HA116" t="s">
        <v>40961</v>
      </c>
      <c r="HB116" t="s">
        <v>40962</v>
      </c>
      <c r="HC116" t="s">
        <v>40963</v>
      </c>
      <c r="HD116" t="s">
        <v>40964</v>
      </c>
      <c r="HE116" t="s">
        <v>40965</v>
      </c>
      <c r="HF116" t="s">
        <v>40966</v>
      </c>
      <c r="HG116" t="s">
        <v>40967</v>
      </c>
      <c r="HH116" t="s">
        <v>40968</v>
      </c>
      <c r="HI116" t="s">
        <v>40969</v>
      </c>
      <c r="HJ116" t="s">
        <v>40970</v>
      </c>
      <c r="HK116" t="s">
        <v>40971</v>
      </c>
      <c r="HL116" t="s">
        <v>40972</v>
      </c>
      <c r="HM116" t="s">
        <v>40973</v>
      </c>
      <c r="HN116" t="s">
        <v>40974</v>
      </c>
      <c r="HO116" t="s">
        <v>40975</v>
      </c>
      <c r="HP116" t="s">
        <v>40976</v>
      </c>
      <c r="HQ116" t="s">
        <v>40977</v>
      </c>
      <c r="HR116" t="s">
        <v>40978</v>
      </c>
      <c r="HS116" t="s">
        <v>40979</v>
      </c>
      <c r="HT116" t="s">
        <v>40980</v>
      </c>
      <c r="HU116" t="s">
        <v>40981</v>
      </c>
      <c r="HV116" t="s">
        <v>40982</v>
      </c>
      <c r="HW116" t="s">
        <v>40983</v>
      </c>
      <c r="HX116" t="s">
        <v>40984</v>
      </c>
      <c r="HY116" t="s">
        <v>40985</v>
      </c>
      <c r="HZ116" t="s">
        <v>40986</v>
      </c>
      <c r="IA116" t="s">
        <v>40987</v>
      </c>
      <c r="IB116" t="s">
        <v>40988</v>
      </c>
      <c r="IC116" t="s">
        <v>40989</v>
      </c>
      <c r="ID116" t="s">
        <v>40990</v>
      </c>
      <c r="IE116" t="s">
        <v>40991</v>
      </c>
      <c r="IF116" t="s">
        <v>40992</v>
      </c>
      <c r="IG116" t="s">
        <v>40993</v>
      </c>
      <c r="IH116" t="s">
        <v>40994</v>
      </c>
      <c r="II116" t="s">
        <v>40995</v>
      </c>
      <c r="IJ116" t="s">
        <v>40996</v>
      </c>
      <c r="IK116" t="s">
        <v>40997</v>
      </c>
      <c r="IL116" t="s">
        <v>40998</v>
      </c>
      <c r="IM116" t="s">
        <v>40999</v>
      </c>
      <c r="IN116" t="s">
        <v>41000</v>
      </c>
      <c r="IO116" t="s">
        <v>41001</v>
      </c>
      <c r="IP116" t="s">
        <v>41002</v>
      </c>
      <c r="IQ116" t="s">
        <v>41003</v>
      </c>
      <c r="IR116" t="s">
        <v>41004</v>
      </c>
      <c r="IS116" t="s">
        <v>41005</v>
      </c>
      <c r="IT116" t="s">
        <v>41006</v>
      </c>
      <c r="IU116" t="s">
        <v>41007</v>
      </c>
      <c r="IV116" t="s">
        <v>41008</v>
      </c>
    </row>
    <row r="117" spans="1:256" x14ac:dyDescent="0.25">
      <c r="A117" t="s">
        <v>41009</v>
      </c>
      <c r="B117" t="s">
        <v>41010</v>
      </c>
      <c r="C117" t="s">
        <v>41011</v>
      </c>
      <c r="D117" t="s">
        <v>41012</v>
      </c>
      <c r="E117" t="s">
        <v>41013</v>
      </c>
      <c r="F117" t="s">
        <v>41014</v>
      </c>
      <c r="G117" t="s">
        <v>41015</v>
      </c>
      <c r="H117" t="s">
        <v>41016</v>
      </c>
      <c r="I117" t="s">
        <v>41017</v>
      </c>
      <c r="J117" t="s">
        <v>41018</v>
      </c>
      <c r="K117" t="s">
        <v>41019</v>
      </c>
      <c r="L117" t="s">
        <v>41020</v>
      </c>
      <c r="M117" t="s">
        <v>41021</v>
      </c>
      <c r="N117" t="s">
        <v>41022</v>
      </c>
      <c r="O117" t="s">
        <v>41023</v>
      </c>
      <c r="P117" t="s">
        <v>41024</v>
      </c>
      <c r="Q117" t="s">
        <v>41025</v>
      </c>
      <c r="R117" t="s">
        <v>41026</v>
      </c>
      <c r="S117" t="s">
        <v>41027</v>
      </c>
      <c r="T117" t="s">
        <v>41028</v>
      </c>
      <c r="U117" t="s">
        <v>41029</v>
      </c>
      <c r="V117" t="s">
        <v>41030</v>
      </c>
      <c r="W117" t="s">
        <v>41031</v>
      </c>
      <c r="X117" t="s">
        <v>41032</v>
      </c>
      <c r="Y117" t="s">
        <v>41033</v>
      </c>
      <c r="Z117" t="s">
        <v>41034</v>
      </c>
      <c r="AA117" t="s">
        <v>41035</v>
      </c>
      <c r="AB117" t="s">
        <v>41036</v>
      </c>
      <c r="AC117" t="s">
        <v>41037</v>
      </c>
      <c r="AD117" t="s">
        <v>41038</v>
      </c>
      <c r="AE117" t="s">
        <v>41039</v>
      </c>
      <c r="AF117" t="s">
        <v>41040</v>
      </c>
      <c r="AG117" t="s">
        <v>41041</v>
      </c>
      <c r="AH117" t="s">
        <v>41042</v>
      </c>
      <c r="AI117" t="s">
        <v>41043</v>
      </c>
      <c r="AJ117" t="s">
        <v>41044</v>
      </c>
      <c r="AK117" t="s">
        <v>41045</v>
      </c>
      <c r="AL117" t="s">
        <v>41046</v>
      </c>
      <c r="AM117" t="s">
        <v>41047</v>
      </c>
      <c r="AN117" t="s">
        <v>41048</v>
      </c>
      <c r="AO117" t="s">
        <v>41049</v>
      </c>
      <c r="AP117" t="s">
        <v>41050</v>
      </c>
      <c r="AQ117" t="s">
        <v>41051</v>
      </c>
      <c r="AR117" t="s">
        <v>41052</v>
      </c>
      <c r="AS117" t="s">
        <v>41053</v>
      </c>
      <c r="AT117" t="s">
        <v>41054</v>
      </c>
      <c r="AU117" t="s">
        <v>41055</v>
      </c>
      <c r="AV117" t="s">
        <v>41056</v>
      </c>
      <c r="AW117" t="s">
        <v>41057</v>
      </c>
      <c r="AX117" t="s">
        <v>41058</v>
      </c>
      <c r="AY117" t="s">
        <v>41059</v>
      </c>
      <c r="AZ117" t="s">
        <v>41060</v>
      </c>
      <c r="BA117" t="s">
        <v>41061</v>
      </c>
      <c r="BB117" t="s">
        <v>41062</v>
      </c>
      <c r="BC117" t="s">
        <v>41063</v>
      </c>
      <c r="BD117" t="s">
        <v>41064</v>
      </c>
      <c r="BE117" t="s">
        <v>41065</v>
      </c>
      <c r="BF117" t="s">
        <v>41066</v>
      </c>
      <c r="BG117" t="s">
        <v>41067</v>
      </c>
      <c r="BH117" t="s">
        <v>41068</v>
      </c>
      <c r="BI117" t="s">
        <v>41069</v>
      </c>
      <c r="BJ117" t="s">
        <v>41070</v>
      </c>
      <c r="BK117" t="s">
        <v>41071</v>
      </c>
      <c r="BL117" t="s">
        <v>41072</v>
      </c>
      <c r="BM117" t="s">
        <v>41073</v>
      </c>
      <c r="BN117" t="s">
        <v>41074</v>
      </c>
      <c r="BO117" t="s">
        <v>41075</v>
      </c>
      <c r="BP117" t="s">
        <v>41076</v>
      </c>
      <c r="BQ117" t="s">
        <v>41077</v>
      </c>
      <c r="BR117" t="s">
        <v>41078</v>
      </c>
      <c r="BS117" t="s">
        <v>41079</v>
      </c>
      <c r="BT117" t="s">
        <v>41080</v>
      </c>
      <c r="BU117" t="s">
        <v>41081</v>
      </c>
      <c r="BV117" t="s">
        <v>41082</v>
      </c>
      <c r="BW117" t="s">
        <v>41083</v>
      </c>
      <c r="BX117" t="s">
        <v>41084</v>
      </c>
      <c r="BY117" t="s">
        <v>41085</v>
      </c>
      <c r="BZ117" t="s">
        <v>41086</v>
      </c>
      <c r="CA117" t="s">
        <v>41087</v>
      </c>
      <c r="CB117" t="s">
        <v>41088</v>
      </c>
      <c r="CC117" t="s">
        <v>41089</v>
      </c>
      <c r="CD117" t="s">
        <v>41090</v>
      </c>
      <c r="CE117" t="s">
        <v>41091</v>
      </c>
      <c r="CF117" t="s">
        <v>41092</v>
      </c>
      <c r="CG117" t="s">
        <v>41093</v>
      </c>
      <c r="CH117" t="s">
        <v>41094</v>
      </c>
      <c r="CI117" t="s">
        <v>41095</v>
      </c>
      <c r="CJ117" t="s">
        <v>41096</v>
      </c>
      <c r="CK117" t="s">
        <v>41097</v>
      </c>
      <c r="CL117" t="s">
        <v>41098</v>
      </c>
      <c r="CM117" t="s">
        <v>41099</v>
      </c>
      <c r="CN117" t="s">
        <v>41100</v>
      </c>
      <c r="CO117" t="s">
        <v>41101</v>
      </c>
      <c r="CP117" t="s">
        <v>41102</v>
      </c>
      <c r="CQ117" t="s">
        <v>41103</v>
      </c>
      <c r="CR117" t="s">
        <v>41104</v>
      </c>
      <c r="CS117" t="s">
        <v>41105</v>
      </c>
      <c r="CT117" t="s">
        <v>41106</v>
      </c>
      <c r="CU117" t="s">
        <v>41107</v>
      </c>
      <c r="CV117" t="s">
        <v>41108</v>
      </c>
      <c r="CW117" t="s">
        <v>41109</v>
      </c>
      <c r="CX117" t="s">
        <v>41110</v>
      </c>
      <c r="CY117" t="s">
        <v>41111</v>
      </c>
      <c r="CZ117" t="s">
        <v>41112</v>
      </c>
      <c r="DA117" t="s">
        <v>41113</v>
      </c>
      <c r="DB117" t="s">
        <v>41114</v>
      </c>
      <c r="DC117" t="s">
        <v>41115</v>
      </c>
      <c r="DD117" t="s">
        <v>41116</v>
      </c>
      <c r="DE117" t="s">
        <v>41117</v>
      </c>
      <c r="DF117" t="s">
        <v>41118</v>
      </c>
      <c r="DG117" t="s">
        <v>41119</v>
      </c>
      <c r="DH117" t="s">
        <v>41120</v>
      </c>
      <c r="DI117" t="s">
        <v>41121</v>
      </c>
      <c r="DJ117" t="s">
        <v>41122</v>
      </c>
      <c r="DK117" t="s">
        <v>41123</v>
      </c>
      <c r="DL117" t="s">
        <v>41124</v>
      </c>
      <c r="DM117" t="s">
        <v>41125</v>
      </c>
      <c r="DN117" t="s">
        <v>41126</v>
      </c>
      <c r="DO117" t="s">
        <v>41127</v>
      </c>
      <c r="DP117" t="s">
        <v>41128</v>
      </c>
      <c r="DQ117" t="s">
        <v>41129</v>
      </c>
      <c r="DR117" t="s">
        <v>41130</v>
      </c>
      <c r="DS117" t="s">
        <v>41131</v>
      </c>
      <c r="DT117" t="s">
        <v>41132</v>
      </c>
      <c r="DU117" t="s">
        <v>41133</v>
      </c>
      <c r="DV117" t="s">
        <v>41134</v>
      </c>
      <c r="DW117" t="s">
        <v>41135</v>
      </c>
      <c r="DX117" t="s">
        <v>41136</v>
      </c>
      <c r="DY117" t="s">
        <v>41137</v>
      </c>
      <c r="DZ117" t="s">
        <v>41138</v>
      </c>
      <c r="EA117" t="s">
        <v>41139</v>
      </c>
      <c r="EB117" t="s">
        <v>41140</v>
      </c>
      <c r="EC117" t="s">
        <v>41141</v>
      </c>
      <c r="ED117" t="s">
        <v>41142</v>
      </c>
      <c r="EE117" t="s">
        <v>41143</v>
      </c>
      <c r="EF117" t="s">
        <v>41144</v>
      </c>
      <c r="EG117" t="s">
        <v>41145</v>
      </c>
      <c r="EH117" t="s">
        <v>41146</v>
      </c>
      <c r="EI117" t="s">
        <v>41147</v>
      </c>
      <c r="EJ117" t="s">
        <v>41148</v>
      </c>
      <c r="EK117" t="s">
        <v>41149</v>
      </c>
      <c r="EL117" t="s">
        <v>41150</v>
      </c>
      <c r="EM117" t="s">
        <v>41151</v>
      </c>
      <c r="EN117" t="s">
        <v>41152</v>
      </c>
      <c r="EO117" t="s">
        <v>41153</v>
      </c>
      <c r="EP117" t="s">
        <v>41154</v>
      </c>
      <c r="EQ117" t="s">
        <v>41155</v>
      </c>
      <c r="ER117" t="s">
        <v>41156</v>
      </c>
      <c r="ES117" t="s">
        <v>41157</v>
      </c>
      <c r="ET117" t="s">
        <v>41158</v>
      </c>
      <c r="EU117" t="s">
        <v>41159</v>
      </c>
      <c r="EV117" t="s">
        <v>41160</v>
      </c>
      <c r="EW117" t="s">
        <v>41161</v>
      </c>
      <c r="EX117" t="s">
        <v>41162</v>
      </c>
      <c r="EY117" t="s">
        <v>41163</v>
      </c>
      <c r="EZ117" t="s">
        <v>41164</v>
      </c>
      <c r="FA117" t="s">
        <v>41165</v>
      </c>
      <c r="FB117" t="s">
        <v>41166</v>
      </c>
      <c r="FC117" t="s">
        <v>41167</v>
      </c>
      <c r="FD117" t="s">
        <v>41168</v>
      </c>
      <c r="FE117" t="s">
        <v>41169</v>
      </c>
      <c r="FF117" t="s">
        <v>41170</v>
      </c>
      <c r="FG117" t="s">
        <v>41171</v>
      </c>
      <c r="FH117" t="s">
        <v>41172</v>
      </c>
      <c r="FI117" t="s">
        <v>41173</v>
      </c>
      <c r="FJ117" t="s">
        <v>41174</v>
      </c>
      <c r="FK117" t="s">
        <v>41175</v>
      </c>
      <c r="FL117" t="s">
        <v>41176</v>
      </c>
      <c r="FM117" t="s">
        <v>41177</v>
      </c>
      <c r="FN117" t="s">
        <v>41178</v>
      </c>
      <c r="FO117" t="s">
        <v>41179</v>
      </c>
      <c r="FP117" t="s">
        <v>41180</v>
      </c>
      <c r="FQ117" t="s">
        <v>41181</v>
      </c>
      <c r="FR117" t="s">
        <v>41182</v>
      </c>
      <c r="FS117" t="s">
        <v>41183</v>
      </c>
      <c r="FT117" t="s">
        <v>41184</v>
      </c>
      <c r="FU117" t="s">
        <v>41185</v>
      </c>
      <c r="FV117" t="s">
        <v>41186</v>
      </c>
      <c r="FW117" t="s">
        <v>41187</v>
      </c>
      <c r="FX117" t="s">
        <v>41188</v>
      </c>
      <c r="FY117" t="s">
        <v>41189</v>
      </c>
      <c r="FZ117" t="s">
        <v>41190</v>
      </c>
      <c r="GA117" t="s">
        <v>41191</v>
      </c>
      <c r="GB117" t="s">
        <v>41192</v>
      </c>
      <c r="GC117" t="s">
        <v>41193</v>
      </c>
      <c r="GD117" t="s">
        <v>41194</v>
      </c>
      <c r="GE117" t="s">
        <v>41195</v>
      </c>
      <c r="GF117" t="s">
        <v>41196</v>
      </c>
      <c r="GG117" t="s">
        <v>41197</v>
      </c>
      <c r="GH117" t="s">
        <v>41198</v>
      </c>
      <c r="GI117" t="s">
        <v>41199</v>
      </c>
      <c r="GJ117" t="s">
        <v>41200</v>
      </c>
      <c r="GK117" t="s">
        <v>41201</v>
      </c>
      <c r="GL117" t="s">
        <v>41202</v>
      </c>
      <c r="GM117" t="s">
        <v>41203</v>
      </c>
      <c r="GN117" t="s">
        <v>41204</v>
      </c>
      <c r="GO117" t="s">
        <v>41205</v>
      </c>
      <c r="GP117" t="s">
        <v>41206</v>
      </c>
      <c r="GQ117" t="s">
        <v>41207</v>
      </c>
      <c r="GR117" t="s">
        <v>41208</v>
      </c>
      <c r="GS117" t="s">
        <v>41209</v>
      </c>
      <c r="GT117" t="s">
        <v>41210</v>
      </c>
      <c r="GU117" t="s">
        <v>41211</v>
      </c>
      <c r="GV117" t="s">
        <v>41212</v>
      </c>
      <c r="GW117" t="s">
        <v>41213</v>
      </c>
      <c r="GX117" t="s">
        <v>41214</v>
      </c>
      <c r="GY117" t="s">
        <v>41215</v>
      </c>
      <c r="GZ117" t="s">
        <v>41216</v>
      </c>
      <c r="HA117" t="s">
        <v>41217</v>
      </c>
      <c r="HB117" t="s">
        <v>41218</v>
      </c>
      <c r="HC117" t="s">
        <v>41219</v>
      </c>
      <c r="HD117" t="s">
        <v>41220</v>
      </c>
      <c r="HE117" t="s">
        <v>41221</v>
      </c>
      <c r="HF117" t="s">
        <v>41222</v>
      </c>
      <c r="HG117" t="s">
        <v>41223</v>
      </c>
      <c r="HH117" t="s">
        <v>41224</v>
      </c>
      <c r="HI117" t="s">
        <v>41225</v>
      </c>
      <c r="HJ117" t="s">
        <v>41226</v>
      </c>
      <c r="HK117" t="s">
        <v>41227</v>
      </c>
      <c r="HL117" t="s">
        <v>41228</v>
      </c>
      <c r="HM117" t="s">
        <v>41229</v>
      </c>
      <c r="HN117" t="s">
        <v>41230</v>
      </c>
      <c r="HO117" t="s">
        <v>41231</v>
      </c>
      <c r="HP117" t="s">
        <v>41232</v>
      </c>
      <c r="HQ117" t="s">
        <v>41233</v>
      </c>
      <c r="HR117" t="s">
        <v>41234</v>
      </c>
      <c r="HS117" t="s">
        <v>41235</v>
      </c>
      <c r="HT117" t="s">
        <v>41236</v>
      </c>
      <c r="HU117" t="s">
        <v>41237</v>
      </c>
      <c r="HV117" t="s">
        <v>41238</v>
      </c>
      <c r="HW117" t="s">
        <v>41239</v>
      </c>
      <c r="HX117" t="s">
        <v>41240</v>
      </c>
      <c r="HY117" t="s">
        <v>41241</v>
      </c>
      <c r="HZ117" t="s">
        <v>41242</v>
      </c>
      <c r="IA117" t="s">
        <v>41243</v>
      </c>
      <c r="IB117" t="s">
        <v>41244</v>
      </c>
      <c r="IC117" t="s">
        <v>41245</v>
      </c>
      <c r="ID117" t="s">
        <v>41246</v>
      </c>
      <c r="IE117" t="s">
        <v>41247</v>
      </c>
      <c r="IF117" t="s">
        <v>41248</v>
      </c>
      <c r="IG117" t="s">
        <v>41249</v>
      </c>
      <c r="IH117" t="s">
        <v>41250</v>
      </c>
      <c r="II117" t="s">
        <v>41251</v>
      </c>
      <c r="IJ117" t="s">
        <v>41252</v>
      </c>
      <c r="IK117" t="s">
        <v>41253</v>
      </c>
      <c r="IL117" t="s">
        <v>41254</v>
      </c>
      <c r="IM117" t="s">
        <v>41255</v>
      </c>
      <c r="IN117" t="s">
        <v>41256</v>
      </c>
      <c r="IO117" t="s">
        <v>41257</v>
      </c>
      <c r="IP117" t="s">
        <v>41258</v>
      </c>
      <c r="IQ117" t="s">
        <v>41259</v>
      </c>
      <c r="IR117" t="s">
        <v>41260</v>
      </c>
      <c r="IS117" t="s">
        <v>41261</v>
      </c>
      <c r="IT117" t="s">
        <v>41262</v>
      </c>
      <c r="IU117" t="s">
        <v>41263</v>
      </c>
      <c r="IV117" t="s">
        <v>41264</v>
      </c>
    </row>
    <row r="118" spans="1:256" x14ac:dyDescent="0.25">
      <c r="A118" t="s">
        <v>41265</v>
      </c>
      <c r="B118" t="s">
        <v>41266</v>
      </c>
      <c r="C118" t="s">
        <v>41267</v>
      </c>
      <c r="D118" t="s">
        <v>41268</v>
      </c>
      <c r="E118" t="s">
        <v>41269</v>
      </c>
      <c r="F118" t="s">
        <v>41270</v>
      </c>
      <c r="G118" t="s">
        <v>41271</v>
      </c>
      <c r="H118" t="s">
        <v>41272</v>
      </c>
      <c r="I118" t="s">
        <v>41273</v>
      </c>
      <c r="J118" t="s">
        <v>41274</v>
      </c>
      <c r="K118" t="s">
        <v>41275</v>
      </c>
      <c r="L118" t="s">
        <v>41276</v>
      </c>
      <c r="M118" t="s">
        <v>41277</v>
      </c>
      <c r="N118" t="s">
        <v>41278</v>
      </c>
      <c r="O118" t="s">
        <v>41279</v>
      </c>
      <c r="P118" t="s">
        <v>41280</v>
      </c>
      <c r="Q118" t="s">
        <v>41281</v>
      </c>
      <c r="R118" t="s">
        <v>41282</v>
      </c>
      <c r="S118" t="s">
        <v>41283</v>
      </c>
      <c r="T118" t="s">
        <v>41284</v>
      </c>
      <c r="U118" t="s">
        <v>41285</v>
      </c>
      <c r="V118" t="s">
        <v>41286</v>
      </c>
      <c r="W118" t="s">
        <v>41287</v>
      </c>
      <c r="X118" t="s">
        <v>41288</v>
      </c>
      <c r="Y118" t="s">
        <v>41289</v>
      </c>
      <c r="Z118" t="s">
        <v>41290</v>
      </c>
      <c r="AA118" t="s">
        <v>41291</v>
      </c>
      <c r="AB118" t="s">
        <v>41292</v>
      </c>
      <c r="AC118" t="s">
        <v>41293</v>
      </c>
      <c r="AD118" t="s">
        <v>41294</v>
      </c>
      <c r="AE118" t="s">
        <v>41295</v>
      </c>
      <c r="AF118" t="s">
        <v>41296</v>
      </c>
      <c r="AG118" t="s">
        <v>41297</v>
      </c>
      <c r="AH118" t="s">
        <v>41298</v>
      </c>
      <c r="AI118" t="s">
        <v>41299</v>
      </c>
      <c r="AJ118" t="s">
        <v>41300</v>
      </c>
      <c r="AK118" t="s">
        <v>41301</v>
      </c>
      <c r="AL118" t="s">
        <v>41302</v>
      </c>
      <c r="AM118" t="s">
        <v>41303</v>
      </c>
      <c r="AN118" t="s">
        <v>41304</v>
      </c>
      <c r="AO118" t="s">
        <v>41305</v>
      </c>
      <c r="AP118" t="s">
        <v>41306</v>
      </c>
      <c r="AQ118" t="s">
        <v>41307</v>
      </c>
      <c r="AR118" t="s">
        <v>41308</v>
      </c>
      <c r="AS118" t="s">
        <v>41309</v>
      </c>
      <c r="AT118" t="s">
        <v>41310</v>
      </c>
      <c r="AU118" t="s">
        <v>41311</v>
      </c>
      <c r="AV118" t="s">
        <v>41312</v>
      </c>
      <c r="AW118" t="s">
        <v>41313</v>
      </c>
      <c r="AX118" t="s">
        <v>41314</v>
      </c>
      <c r="AY118" t="s">
        <v>41315</v>
      </c>
      <c r="AZ118" t="s">
        <v>41316</v>
      </c>
      <c r="BA118" t="s">
        <v>41317</v>
      </c>
      <c r="BB118" t="s">
        <v>41318</v>
      </c>
      <c r="BC118" t="s">
        <v>41319</v>
      </c>
      <c r="BD118" t="s">
        <v>41320</v>
      </c>
      <c r="BE118" t="s">
        <v>41321</v>
      </c>
      <c r="BF118" t="s">
        <v>41322</v>
      </c>
      <c r="BG118" t="s">
        <v>41323</v>
      </c>
      <c r="BH118" t="s">
        <v>41324</v>
      </c>
      <c r="BI118" t="s">
        <v>41325</v>
      </c>
      <c r="BJ118" t="s">
        <v>41326</v>
      </c>
      <c r="BK118" t="s">
        <v>41327</v>
      </c>
      <c r="BL118" t="s">
        <v>41328</v>
      </c>
      <c r="BM118" t="s">
        <v>41329</v>
      </c>
      <c r="BN118" t="s">
        <v>41330</v>
      </c>
      <c r="BO118" t="s">
        <v>41331</v>
      </c>
      <c r="BP118" t="s">
        <v>41332</v>
      </c>
      <c r="BQ118" t="s">
        <v>41333</v>
      </c>
      <c r="BR118" t="s">
        <v>41334</v>
      </c>
      <c r="BS118" t="s">
        <v>41335</v>
      </c>
      <c r="BT118" t="s">
        <v>41336</v>
      </c>
      <c r="BU118" t="s">
        <v>41337</v>
      </c>
      <c r="BV118" t="s">
        <v>41338</v>
      </c>
      <c r="BW118" t="s">
        <v>41339</v>
      </c>
      <c r="BX118" t="s">
        <v>41340</v>
      </c>
      <c r="BY118" t="s">
        <v>41341</v>
      </c>
      <c r="BZ118" t="s">
        <v>10875</v>
      </c>
      <c r="CA118" t="s">
        <v>41342</v>
      </c>
      <c r="CB118" t="s">
        <v>41343</v>
      </c>
      <c r="CC118" t="s">
        <v>41344</v>
      </c>
      <c r="CD118" t="s">
        <v>41345</v>
      </c>
      <c r="CE118" t="s">
        <v>41346</v>
      </c>
      <c r="CF118" t="s">
        <v>41347</v>
      </c>
      <c r="CG118" t="s">
        <v>41348</v>
      </c>
      <c r="CH118" t="s">
        <v>41349</v>
      </c>
      <c r="CI118" t="s">
        <v>41350</v>
      </c>
      <c r="CJ118" t="s">
        <v>41351</v>
      </c>
      <c r="CK118" t="s">
        <v>41352</v>
      </c>
      <c r="CL118" t="s">
        <v>41353</v>
      </c>
      <c r="CM118" t="s">
        <v>41354</v>
      </c>
      <c r="CN118" t="s">
        <v>41355</v>
      </c>
      <c r="CO118" t="s">
        <v>41356</v>
      </c>
      <c r="CP118" t="s">
        <v>41357</v>
      </c>
      <c r="CQ118" t="s">
        <v>41358</v>
      </c>
      <c r="CR118" t="s">
        <v>41359</v>
      </c>
      <c r="CS118" t="s">
        <v>41360</v>
      </c>
      <c r="CT118" t="s">
        <v>41361</v>
      </c>
      <c r="CU118" t="s">
        <v>41362</v>
      </c>
      <c r="CV118" t="s">
        <v>41363</v>
      </c>
      <c r="CW118" t="s">
        <v>41364</v>
      </c>
      <c r="CX118" t="s">
        <v>41365</v>
      </c>
      <c r="CY118" t="s">
        <v>41366</v>
      </c>
      <c r="CZ118" t="s">
        <v>41367</v>
      </c>
      <c r="DA118" t="s">
        <v>41368</v>
      </c>
      <c r="DB118" t="s">
        <v>41369</v>
      </c>
      <c r="DC118" t="s">
        <v>41370</v>
      </c>
      <c r="DD118" t="s">
        <v>41371</v>
      </c>
      <c r="DE118" t="s">
        <v>41372</v>
      </c>
      <c r="DF118" t="s">
        <v>41373</v>
      </c>
      <c r="DG118" t="s">
        <v>41374</v>
      </c>
      <c r="DH118" t="s">
        <v>41375</v>
      </c>
      <c r="DI118" t="s">
        <v>41376</v>
      </c>
      <c r="DJ118" t="s">
        <v>41377</v>
      </c>
      <c r="DK118" t="s">
        <v>41378</v>
      </c>
      <c r="DL118" t="s">
        <v>41379</v>
      </c>
      <c r="DM118" t="s">
        <v>41380</v>
      </c>
      <c r="DN118" t="s">
        <v>41381</v>
      </c>
      <c r="DO118" t="s">
        <v>41382</v>
      </c>
      <c r="DP118" t="s">
        <v>41383</v>
      </c>
      <c r="DQ118" t="s">
        <v>41384</v>
      </c>
      <c r="DR118" t="s">
        <v>41385</v>
      </c>
      <c r="DS118" t="s">
        <v>41386</v>
      </c>
      <c r="DT118" t="s">
        <v>41387</v>
      </c>
      <c r="DU118" t="s">
        <v>41388</v>
      </c>
      <c r="DV118" t="s">
        <v>41389</v>
      </c>
      <c r="DW118" t="s">
        <v>41390</v>
      </c>
      <c r="DX118" t="s">
        <v>41391</v>
      </c>
      <c r="DY118" t="s">
        <v>41392</v>
      </c>
      <c r="DZ118" t="s">
        <v>41393</v>
      </c>
      <c r="EA118" t="s">
        <v>41394</v>
      </c>
      <c r="EB118" t="s">
        <v>41395</v>
      </c>
      <c r="EC118" t="s">
        <v>41396</v>
      </c>
      <c r="ED118" t="s">
        <v>41397</v>
      </c>
      <c r="EE118" t="s">
        <v>41398</v>
      </c>
      <c r="EF118" t="s">
        <v>41399</v>
      </c>
      <c r="EG118" t="s">
        <v>41400</v>
      </c>
      <c r="EH118" t="s">
        <v>41401</v>
      </c>
      <c r="EI118" t="s">
        <v>41402</v>
      </c>
      <c r="EJ118" t="s">
        <v>41403</v>
      </c>
      <c r="EK118" t="s">
        <v>41404</v>
      </c>
      <c r="EL118" t="s">
        <v>41405</v>
      </c>
      <c r="EM118" t="s">
        <v>41406</v>
      </c>
      <c r="EN118" t="s">
        <v>41407</v>
      </c>
      <c r="EO118" t="s">
        <v>41408</v>
      </c>
      <c r="EP118" t="s">
        <v>41409</v>
      </c>
      <c r="EQ118" t="s">
        <v>41410</v>
      </c>
      <c r="ER118" t="s">
        <v>41411</v>
      </c>
      <c r="ES118" t="s">
        <v>41412</v>
      </c>
      <c r="ET118" t="s">
        <v>41413</v>
      </c>
      <c r="EU118" t="s">
        <v>41414</v>
      </c>
      <c r="EV118" t="s">
        <v>41415</v>
      </c>
      <c r="EW118" t="s">
        <v>41416</v>
      </c>
      <c r="EX118" t="s">
        <v>41417</v>
      </c>
      <c r="EY118" t="s">
        <v>41418</v>
      </c>
      <c r="EZ118" t="s">
        <v>41419</v>
      </c>
      <c r="FA118" t="s">
        <v>41420</v>
      </c>
      <c r="FB118" t="s">
        <v>41421</v>
      </c>
      <c r="FC118" t="s">
        <v>41422</v>
      </c>
      <c r="FD118" t="s">
        <v>41423</v>
      </c>
      <c r="FE118" t="s">
        <v>41424</v>
      </c>
      <c r="FF118" t="s">
        <v>41425</v>
      </c>
      <c r="FG118" t="s">
        <v>41426</v>
      </c>
      <c r="FH118" t="s">
        <v>41427</v>
      </c>
      <c r="FI118" t="s">
        <v>41428</v>
      </c>
      <c r="FJ118" t="s">
        <v>41429</v>
      </c>
      <c r="FK118" t="s">
        <v>41430</v>
      </c>
      <c r="FL118" t="s">
        <v>41431</v>
      </c>
      <c r="FM118" t="s">
        <v>41432</v>
      </c>
      <c r="FN118" t="s">
        <v>41433</v>
      </c>
      <c r="FO118" t="s">
        <v>41434</v>
      </c>
      <c r="FP118" t="s">
        <v>41435</v>
      </c>
      <c r="FQ118" t="s">
        <v>41436</v>
      </c>
      <c r="FR118" t="s">
        <v>41437</v>
      </c>
      <c r="FS118" t="s">
        <v>41438</v>
      </c>
      <c r="FT118" t="s">
        <v>41439</v>
      </c>
      <c r="FU118" t="s">
        <v>41440</v>
      </c>
      <c r="FV118" t="s">
        <v>41441</v>
      </c>
      <c r="FW118" t="s">
        <v>41442</v>
      </c>
      <c r="FX118" t="s">
        <v>41443</v>
      </c>
      <c r="FY118" t="s">
        <v>41444</v>
      </c>
      <c r="FZ118" t="s">
        <v>41445</v>
      </c>
      <c r="GA118" t="s">
        <v>41446</v>
      </c>
      <c r="GB118" t="s">
        <v>41447</v>
      </c>
      <c r="GC118" t="s">
        <v>41448</v>
      </c>
      <c r="GD118" t="s">
        <v>41449</v>
      </c>
      <c r="GE118" t="s">
        <v>41450</v>
      </c>
      <c r="GF118" t="s">
        <v>41451</v>
      </c>
      <c r="GG118" t="s">
        <v>41452</v>
      </c>
      <c r="GH118" t="s">
        <v>41453</v>
      </c>
      <c r="GI118" t="s">
        <v>41454</v>
      </c>
      <c r="GJ118" t="s">
        <v>41455</v>
      </c>
      <c r="GK118" t="s">
        <v>10876</v>
      </c>
      <c r="GL118" t="s">
        <v>10877</v>
      </c>
      <c r="GM118" t="s">
        <v>41456</v>
      </c>
      <c r="GN118" t="s">
        <v>41457</v>
      </c>
      <c r="GO118" t="s">
        <v>41458</v>
      </c>
      <c r="GP118" t="s">
        <v>41459</v>
      </c>
      <c r="GQ118" t="s">
        <v>41460</v>
      </c>
      <c r="GR118" t="s">
        <v>41461</v>
      </c>
      <c r="GS118" t="s">
        <v>41462</v>
      </c>
      <c r="GT118" t="s">
        <v>41463</v>
      </c>
      <c r="GU118" t="s">
        <v>41464</v>
      </c>
      <c r="GV118" t="s">
        <v>41465</v>
      </c>
      <c r="GW118" t="s">
        <v>41466</v>
      </c>
      <c r="GX118" t="s">
        <v>41467</v>
      </c>
      <c r="GY118" t="s">
        <v>41468</v>
      </c>
      <c r="GZ118" t="s">
        <v>41469</v>
      </c>
      <c r="HA118" t="s">
        <v>41470</v>
      </c>
      <c r="HB118" t="s">
        <v>41471</v>
      </c>
      <c r="HC118" t="s">
        <v>41472</v>
      </c>
      <c r="HD118" t="s">
        <v>41473</v>
      </c>
      <c r="HE118" t="s">
        <v>41474</v>
      </c>
      <c r="HF118" t="s">
        <v>41475</v>
      </c>
      <c r="HG118" t="s">
        <v>41476</v>
      </c>
      <c r="HH118" t="s">
        <v>41477</v>
      </c>
      <c r="HI118" t="s">
        <v>41478</v>
      </c>
      <c r="HJ118" t="s">
        <v>41479</v>
      </c>
      <c r="HK118" t="s">
        <v>41480</v>
      </c>
      <c r="HL118" t="s">
        <v>41481</v>
      </c>
      <c r="HM118" t="s">
        <v>41482</v>
      </c>
      <c r="HN118" t="s">
        <v>41483</v>
      </c>
      <c r="HO118" t="s">
        <v>41484</v>
      </c>
      <c r="HP118" t="s">
        <v>41485</v>
      </c>
      <c r="HQ118" t="s">
        <v>41486</v>
      </c>
      <c r="HR118" t="s">
        <v>41487</v>
      </c>
      <c r="HS118" t="s">
        <v>41488</v>
      </c>
      <c r="HT118" t="s">
        <v>41489</v>
      </c>
      <c r="HU118" t="s">
        <v>41490</v>
      </c>
      <c r="HV118" t="s">
        <v>41491</v>
      </c>
      <c r="HW118" t="s">
        <v>41492</v>
      </c>
      <c r="HX118" t="s">
        <v>41493</v>
      </c>
      <c r="HY118" t="s">
        <v>41494</v>
      </c>
      <c r="HZ118" t="s">
        <v>41495</v>
      </c>
      <c r="IA118" t="s">
        <v>41496</v>
      </c>
      <c r="IB118" t="s">
        <v>41497</v>
      </c>
      <c r="IC118" t="s">
        <v>41498</v>
      </c>
      <c r="ID118" t="s">
        <v>41499</v>
      </c>
      <c r="IE118" t="s">
        <v>41500</v>
      </c>
      <c r="IF118" t="s">
        <v>41501</v>
      </c>
      <c r="IG118" t="s">
        <v>41502</v>
      </c>
      <c r="IH118" t="s">
        <v>41503</v>
      </c>
      <c r="II118" t="s">
        <v>41504</v>
      </c>
      <c r="IJ118" t="s">
        <v>41505</v>
      </c>
      <c r="IK118" t="s">
        <v>41506</v>
      </c>
      <c r="IL118" t="s">
        <v>41507</v>
      </c>
      <c r="IM118" t="s">
        <v>41508</v>
      </c>
      <c r="IN118" t="s">
        <v>41509</v>
      </c>
      <c r="IO118" t="s">
        <v>41510</v>
      </c>
      <c r="IP118" t="s">
        <v>41511</v>
      </c>
      <c r="IQ118" t="s">
        <v>41512</v>
      </c>
      <c r="IR118" t="s">
        <v>41513</v>
      </c>
      <c r="IS118" t="s">
        <v>41514</v>
      </c>
      <c r="IT118" t="s">
        <v>41515</v>
      </c>
      <c r="IU118" t="s">
        <v>41516</v>
      </c>
      <c r="IV118" t="s">
        <v>41517</v>
      </c>
    </row>
    <row r="119" spans="1:256" x14ac:dyDescent="0.25">
      <c r="A119" t="s">
        <v>41518</v>
      </c>
      <c r="B119" t="s">
        <v>41519</v>
      </c>
      <c r="C119" t="s">
        <v>41520</v>
      </c>
      <c r="D119" t="s">
        <v>41521</v>
      </c>
      <c r="E119" t="s">
        <v>41522</v>
      </c>
      <c r="F119" t="s">
        <v>41523</v>
      </c>
      <c r="G119" t="s">
        <v>41524</v>
      </c>
      <c r="H119" t="s">
        <v>41525</v>
      </c>
      <c r="I119" t="s">
        <v>41526</v>
      </c>
      <c r="J119" t="s">
        <v>41527</v>
      </c>
      <c r="K119" t="s">
        <v>41528</v>
      </c>
      <c r="L119" t="s">
        <v>41529</v>
      </c>
      <c r="M119" t="s">
        <v>41530</v>
      </c>
      <c r="N119" t="s">
        <v>41531</v>
      </c>
      <c r="O119" t="s">
        <v>41532</v>
      </c>
      <c r="P119" t="s">
        <v>41533</v>
      </c>
      <c r="Q119" t="s">
        <v>41534</v>
      </c>
      <c r="R119" t="s">
        <v>41535</v>
      </c>
      <c r="S119" t="s">
        <v>41536</v>
      </c>
      <c r="T119" t="s">
        <v>41537</v>
      </c>
      <c r="U119" t="s">
        <v>41538</v>
      </c>
      <c r="V119" t="s">
        <v>41539</v>
      </c>
      <c r="W119" t="s">
        <v>41540</v>
      </c>
      <c r="X119" t="s">
        <v>41541</v>
      </c>
      <c r="Y119" t="s">
        <v>41542</v>
      </c>
      <c r="Z119" t="s">
        <v>41543</v>
      </c>
      <c r="AA119" t="s">
        <v>41544</v>
      </c>
      <c r="AB119" t="s">
        <v>41545</v>
      </c>
      <c r="AC119" t="s">
        <v>41546</v>
      </c>
      <c r="AD119" t="s">
        <v>41547</v>
      </c>
      <c r="AE119" t="s">
        <v>41548</v>
      </c>
      <c r="AF119" t="s">
        <v>41549</v>
      </c>
      <c r="AG119" t="s">
        <v>41550</v>
      </c>
      <c r="AH119" t="s">
        <v>41551</v>
      </c>
      <c r="AI119" t="s">
        <v>41552</v>
      </c>
      <c r="AJ119" t="s">
        <v>41553</v>
      </c>
      <c r="AK119" t="s">
        <v>41554</v>
      </c>
      <c r="AL119" t="s">
        <v>41555</v>
      </c>
      <c r="AM119" t="s">
        <v>41556</v>
      </c>
      <c r="AN119" t="s">
        <v>41557</v>
      </c>
      <c r="AO119" t="s">
        <v>41558</v>
      </c>
      <c r="AP119" t="s">
        <v>41559</v>
      </c>
      <c r="AQ119" t="s">
        <v>41560</v>
      </c>
      <c r="AR119" t="s">
        <v>41561</v>
      </c>
      <c r="AS119" t="s">
        <v>41562</v>
      </c>
      <c r="AT119" t="s">
        <v>41563</v>
      </c>
      <c r="AU119" t="s">
        <v>41564</v>
      </c>
      <c r="AV119" t="s">
        <v>41565</v>
      </c>
      <c r="AW119" t="s">
        <v>41566</v>
      </c>
      <c r="AX119" t="s">
        <v>41567</v>
      </c>
      <c r="AY119" t="s">
        <v>41568</v>
      </c>
      <c r="AZ119" t="s">
        <v>41569</v>
      </c>
      <c r="BA119" t="s">
        <v>41570</v>
      </c>
      <c r="BB119" t="s">
        <v>41571</v>
      </c>
      <c r="BC119" t="s">
        <v>41572</v>
      </c>
      <c r="BD119" t="s">
        <v>41573</v>
      </c>
      <c r="BE119" t="s">
        <v>41574</v>
      </c>
      <c r="BF119" t="s">
        <v>41575</v>
      </c>
      <c r="BG119" t="s">
        <v>41576</v>
      </c>
      <c r="BH119" t="s">
        <v>41577</v>
      </c>
      <c r="BI119" t="s">
        <v>41578</v>
      </c>
      <c r="BJ119" t="s">
        <v>41579</v>
      </c>
      <c r="BK119" t="s">
        <v>41580</v>
      </c>
      <c r="BL119" t="s">
        <v>41581</v>
      </c>
      <c r="BM119" t="s">
        <v>41582</v>
      </c>
      <c r="BN119" t="s">
        <v>41583</v>
      </c>
      <c r="BO119" t="s">
        <v>41584</v>
      </c>
      <c r="BP119" t="s">
        <v>41585</v>
      </c>
      <c r="BQ119" t="s">
        <v>41586</v>
      </c>
      <c r="BR119" t="s">
        <v>41587</v>
      </c>
      <c r="BS119" t="s">
        <v>41588</v>
      </c>
      <c r="BT119" t="s">
        <v>41589</v>
      </c>
      <c r="BU119" t="s">
        <v>41590</v>
      </c>
      <c r="BV119" t="s">
        <v>41591</v>
      </c>
      <c r="BW119" t="s">
        <v>41592</v>
      </c>
      <c r="BX119" t="s">
        <v>41593</v>
      </c>
      <c r="BY119" t="s">
        <v>41594</v>
      </c>
      <c r="BZ119" t="s">
        <v>41595</v>
      </c>
      <c r="CA119" t="s">
        <v>41596</v>
      </c>
      <c r="CB119" t="s">
        <v>41597</v>
      </c>
      <c r="CC119" t="s">
        <v>41598</v>
      </c>
      <c r="CD119" t="s">
        <v>41599</v>
      </c>
      <c r="CE119" t="s">
        <v>41600</v>
      </c>
      <c r="CF119" t="s">
        <v>41601</v>
      </c>
      <c r="CG119" t="s">
        <v>41602</v>
      </c>
      <c r="CH119" t="s">
        <v>41603</v>
      </c>
      <c r="CI119" t="s">
        <v>41604</v>
      </c>
      <c r="CJ119" t="s">
        <v>41605</v>
      </c>
      <c r="CK119" t="s">
        <v>41606</v>
      </c>
      <c r="CL119" t="s">
        <v>41607</v>
      </c>
      <c r="CM119" t="s">
        <v>41608</v>
      </c>
      <c r="CN119" t="s">
        <v>41609</v>
      </c>
      <c r="CO119" t="s">
        <v>41610</v>
      </c>
      <c r="CP119" t="s">
        <v>41611</v>
      </c>
      <c r="CQ119" t="s">
        <v>41612</v>
      </c>
      <c r="CR119" t="s">
        <v>41613</v>
      </c>
      <c r="CS119" t="s">
        <v>41614</v>
      </c>
      <c r="CT119" t="s">
        <v>41615</v>
      </c>
      <c r="CU119" t="s">
        <v>41616</v>
      </c>
      <c r="CV119" t="s">
        <v>41617</v>
      </c>
      <c r="CW119" t="s">
        <v>41618</v>
      </c>
      <c r="CX119" t="s">
        <v>41619</v>
      </c>
      <c r="CY119" t="s">
        <v>41620</v>
      </c>
      <c r="CZ119" t="s">
        <v>41621</v>
      </c>
      <c r="DA119" t="s">
        <v>41622</v>
      </c>
      <c r="DB119" t="s">
        <v>41623</v>
      </c>
      <c r="DC119" t="s">
        <v>41624</v>
      </c>
      <c r="DD119" t="s">
        <v>41625</v>
      </c>
      <c r="DE119" t="s">
        <v>41626</v>
      </c>
      <c r="DF119" t="s">
        <v>41627</v>
      </c>
      <c r="DG119" t="s">
        <v>41628</v>
      </c>
      <c r="DH119" t="s">
        <v>41629</v>
      </c>
      <c r="DI119" t="s">
        <v>41630</v>
      </c>
      <c r="DJ119" t="s">
        <v>41631</v>
      </c>
      <c r="DK119" t="s">
        <v>41632</v>
      </c>
      <c r="DL119" t="s">
        <v>41633</v>
      </c>
      <c r="DM119" t="s">
        <v>41634</v>
      </c>
      <c r="DN119" t="s">
        <v>41635</v>
      </c>
      <c r="DO119" t="s">
        <v>41636</v>
      </c>
      <c r="DP119" t="s">
        <v>41637</v>
      </c>
      <c r="DQ119" t="s">
        <v>41638</v>
      </c>
      <c r="DR119" t="s">
        <v>41639</v>
      </c>
      <c r="DS119" t="s">
        <v>41640</v>
      </c>
      <c r="DT119" t="s">
        <v>41641</v>
      </c>
      <c r="DU119" t="s">
        <v>41642</v>
      </c>
      <c r="DV119" t="s">
        <v>41643</v>
      </c>
      <c r="DW119" t="s">
        <v>41644</v>
      </c>
      <c r="DX119" t="s">
        <v>41645</v>
      </c>
      <c r="DY119" t="s">
        <v>41646</v>
      </c>
      <c r="DZ119" t="s">
        <v>41647</v>
      </c>
      <c r="EA119" t="s">
        <v>41648</v>
      </c>
      <c r="EB119" t="s">
        <v>41649</v>
      </c>
      <c r="EC119" t="s">
        <v>41650</v>
      </c>
      <c r="ED119" t="s">
        <v>41651</v>
      </c>
      <c r="EE119" t="s">
        <v>41652</v>
      </c>
      <c r="EF119" t="s">
        <v>41653</v>
      </c>
      <c r="EG119" t="s">
        <v>41654</v>
      </c>
      <c r="EH119" t="s">
        <v>41655</v>
      </c>
      <c r="EI119" t="s">
        <v>41656</v>
      </c>
      <c r="EJ119" t="s">
        <v>41657</v>
      </c>
      <c r="EK119" t="s">
        <v>41658</v>
      </c>
      <c r="EL119" t="s">
        <v>41659</v>
      </c>
      <c r="EM119" t="s">
        <v>41660</v>
      </c>
      <c r="EN119" t="s">
        <v>41661</v>
      </c>
      <c r="EO119" t="s">
        <v>41662</v>
      </c>
      <c r="EP119" t="s">
        <v>41663</v>
      </c>
      <c r="EQ119" t="s">
        <v>41664</v>
      </c>
      <c r="ER119" t="s">
        <v>41665</v>
      </c>
      <c r="ES119" t="s">
        <v>41666</v>
      </c>
      <c r="ET119" t="s">
        <v>41667</v>
      </c>
      <c r="EU119" t="s">
        <v>41668</v>
      </c>
      <c r="EV119" t="s">
        <v>41669</v>
      </c>
      <c r="EW119" t="s">
        <v>41670</v>
      </c>
      <c r="EX119" t="s">
        <v>41671</v>
      </c>
      <c r="EY119" t="s">
        <v>41672</v>
      </c>
      <c r="EZ119" t="s">
        <v>41673</v>
      </c>
      <c r="FA119" t="s">
        <v>41674</v>
      </c>
      <c r="FB119" t="s">
        <v>41675</v>
      </c>
      <c r="FC119" t="s">
        <v>41676</v>
      </c>
      <c r="FD119" t="s">
        <v>41677</v>
      </c>
      <c r="FE119" t="s">
        <v>41678</v>
      </c>
      <c r="FF119" t="s">
        <v>41679</v>
      </c>
      <c r="FG119" t="s">
        <v>41680</v>
      </c>
      <c r="FH119" t="s">
        <v>41681</v>
      </c>
      <c r="FI119" t="s">
        <v>41682</v>
      </c>
      <c r="FJ119" t="s">
        <v>41683</v>
      </c>
      <c r="FK119" t="s">
        <v>41684</v>
      </c>
      <c r="FL119" t="s">
        <v>41685</v>
      </c>
      <c r="FM119" t="s">
        <v>41686</v>
      </c>
      <c r="FN119" t="s">
        <v>41687</v>
      </c>
      <c r="FO119" t="s">
        <v>41688</v>
      </c>
      <c r="FP119" t="s">
        <v>41689</v>
      </c>
      <c r="FQ119" t="s">
        <v>41690</v>
      </c>
      <c r="FR119" t="s">
        <v>41691</v>
      </c>
      <c r="FS119" t="s">
        <v>41692</v>
      </c>
      <c r="FT119" t="s">
        <v>41693</v>
      </c>
      <c r="FU119" t="s">
        <v>41694</v>
      </c>
      <c r="FV119" t="s">
        <v>41695</v>
      </c>
      <c r="FW119" t="s">
        <v>41696</v>
      </c>
      <c r="FX119" t="s">
        <v>41697</v>
      </c>
      <c r="FY119" t="s">
        <v>41698</v>
      </c>
      <c r="FZ119" t="s">
        <v>41699</v>
      </c>
      <c r="GA119" t="s">
        <v>41700</v>
      </c>
      <c r="GB119" t="s">
        <v>41701</v>
      </c>
      <c r="GC119" t="s">
        <v>41702</v>
      </c>
      <c r="GD119" t="s">
        <v>41703</v>
      </c>
      <c r="GE119" t="s">
        <v>41704</v>
      </c>
      <c r="GF119" t="s">
        <v>41705</v>
      </c>
      <c r="GG119" t="s">
        <v>41706</v>
      </c>
      <c r="GH119" t="s">
        <v>41707</v>
      </c>
      <c r="GI119" t="s">
        <v>41708</v>
      </c>
      <c r="GJ119" t="s">
        <v>41709</v>
      </c>
      <c r="GK119" t="s">
        <v>41710</v>
      </c>
      <c r="GL119" t="s">
        <v>41711</v>
      </c>
      <c r="GM119" t="s">
        <v>41712</v>
      </c>
      <c r="GN119" t="s">
        <v>41713</v>
      </c>
      <c r="GO119" t="s">
        <v>41714</v>
      </c>
      <c r="GP119" t="s">
        <v>41715</v>
      </c>
      <c r="GQ119" t="s">
        <v>41716</v>
      </c>
      <c r="GR119" t="s">
        <v>41717</v>
      </c>
      <c r="GS119" t="s">
        <v>41718</v>
      </c>
      <c r="GT119" t="s">
        <v>41719</v>
      </c>
      <c r="GU119" t="s">
        <v>41720</v>
      </c>
      <c r="GV119" t="s">
        <v>41721</v>
      </c>
      <c r="GW119" t="s">
        <v>41722</v>
      </c>
      <c r="GX119" t="s">
        <v>41723</v>
      </c>
      <c r="GY119" t="s">
        <v>41724</v>
      </c>
      <c r="GZ119" t="s">
        <v>41725</v>
      </c>
      <c r="HA119" t="s">
        <v>41726</v>
      </c>
      <c r="HB119" t="s">
        <v>41727</v>
      </c>
      <c r="HC119" t="s">
        <v>41728</v>
      </c>
      <c r="HD119" t="s">
        <v>41729</v>
      </c>
      <c r="HE119" t="s">
        <v>41730</v>
      </c>
      <c r="HF119" t="s">
        <v>41731</v>
      </c>
      <c r="HG119" t="s">
        <v>41732</v>
      </c>
      <c r="HH119" t="s">
        <v>41733</v>
      </c>
      <c r="HI119" t="s">
        <v>41734</v>
      </c>
      <c r="HJ119" t="s">
        <v>41735</v>
      </c>
      <c r="HK119" t="s">
        <v>41736</v>
      </c>
      <c r="HL119" t="s">
        <v>41737</v>
      </c>
      <c r="HM119" t="s">
        <v>41738</v>
      </c>
      <c r="HN119" t="s">
        <v>41739</v>
      </c>
      <c r="HO119" t="s">
        <v>41740</v>
      </c>
      <c r="HP119" t="s">
        <v>41741</v>
      </c>
      <c r="HQ119" t="s">
        <v>41742</v>
      </c>
      <c r="HR119" t="s">
        <v>41743</v>
      </c>
      <c r="HS119" t="s">
        <v>41744</v>
      </c>
      <c r="HT119" t="s">
        <v>41745</v>
      </c>
      <c r="HU119" t="s">
        <v>41746</v>
      </c>
      <c r="HV119" t="s">
        <v>41747</v>
      </c>
      <c r="HW119" t="s">
        <v>41748</v>
      </c>
      <c r="HX119" t="s">
        <v>41749</v>
      </c>
      <c r="HY119" t="s">
        <v>41750</v>
      </c>
      <c r="HZ119" t="s">
        <v>41751</v>
      </c>
      <c r="IA119" t="s">
        <v>41752</v>
      </c>
      <c r="IB119" t="s">
        <v>41753</v>
      </c>
      <c r="IC119" t="s">
        <v>41754</v>
      </c>
      <c r="ID119" t="s">
        <v>41755</v>
      </c>
      <c r="IE119" t="s">
        <v>41756</v>
      </c>
      <c r="IF119" t="s">
        <v>41757</v>
      </c>
      <c r="IG119" t="s">
        <v>41758</v>
      </c>
      <c r="IH119" t="s">
        <v>41759</v>
      </c>
      <c r="II119" t="s">
        <v>41760</v>
      </c>
      <c r="IJ119" t="s">
        <v>41761</v>
      </c>
      <c r="IK119" t="s">
        <v>41762</v>
      </c>
      <c r="IL119" t="s">
        <v>41763</v>
      </c>
      <c r="IM119" t="s">
        <v>41764</v>
      </c>
      <c r="IN119" t="s">
        <v>41765</v>
      </c>
      <c r="IO119" t="s">
        <v>41766</v>
      </c>
      <c r="IP119" t="s">
        <v>41767</v>
      </c>
      <c r="IQ119" t="s">
        <v>41768</v>
      </c>
      <c r="IR119" t="s">
        <v>41769</v>
      </c>
      <c r="IS119" t="s">
        <v>41770</v>
      </c>
      <c r="IT119" t="s">
        <v>41771</v>
      </c>
      <c r="IU119" t="s">
        <v>41772</v>
      </c>
      <c r="IV119" t="s">
        <v>41773</v>
      </c>
    </row>
    <row r="120" spans="1:256" x14ac:dyDescent="0.25">
      <c r="A120" t="s">
        <v>41774</v>
      </c>
      <c r="B120" t="s">
        <v>41775</v>
      </c>
      <c r="C120" t="s">
        <v>41776</v>
      </c>
      <c r="D120" t="s">
        <v>41777</v>
      </c>
      <c r="E120" t="s">
        <v>41778</v>
      </c>
      <c r="F120" t="s">
        <v>41779</v>
      </c>
      <c r="G120" t="s">
        <v>41780</v>
      </c>
      <c r="H120" t="s">
        <v>41781</v>
      </c>
      <c r="I120" t="s">
        <v>41782</v>
      </c>
      <c r="J120" t="s">
        <v>41783</v>
      </c>
      <c r="K120" t="s">
        <v>41784</v>
      </c>
      <c r="L120" t="s">
        <v>41785</v>
      </c>
      <c r="M120" t="s">
        <v>41786</v>
      </c>
      <c r="N120" t="s">
        <v>41787</v>
      </c>
      <c r="O120" t="s">
        <v>41788</v>
      </c>
      <c r="P120" t="s">
        <v>41789</v>
      </c>
      <c r="Q120" t="s">
        <v>41790</v>
      </c>
      <c r="R120" t="s">
        <v>41791</v>
      </c>
      <c r="S120" t="s">
        <v>41792</v>
      </c>
      <c r="T120" t="s">
        <v>41793</v>
      </c>
      <c r="U120" t="s">
        <v>41794</v>
      </c>
      <c r="V120" t="s">
        <v>41795</v>
      </c>
      <c r="W120" t="s">
        <v>41796</v>
      </c>
      <c r="X120" t="s">
        <v>41797</v>
      </c>
      <c r="Y120" t="s">
        <v>41798</v>
      </c>
      <c r="Z120" t="s">
        <v>41799</v>
      </c>
      <c r="AA120" t="s">
        <v>41800</v>
      </c>
      <c r="AB120" t="s">
        <v>41801</v>
      </c>
      <c r="AC120" t="s">
        <v>41802</v>
      </c>
      <c r="AD120" t="s">
        <v>41803</v>
      </c>
      <c r="AE120" t="s">
        <v>41804</v>
      </c>
      <c r="AF120" t="s">
        <v>41805</v>
      </c>
      <c r="AG120" t="s">
        <v>41806</v>
      </c>
      <c r="AH120" t="s">
        <v>41807</v>
      </c>
      <c r="AI120" t="s">
        <v>41808</v>
      </c>
      <c r="AJ120" t="s">
        <v>41809</v>
      </c>
      <c r="AK120" t="s">
        <v>41810</v>
      </c>
      <c r="AL120" t="s">
        <v>41811</v>
      </c>
      <c r="AM120" t="s">
        <v>41812</v>
      </c>
      <c r="AN120" t="s">
        <v>41813</v>
      </c>
      <c r="AO120" t="s">
        <v>41814</v>
      </c>
      <c r="AP120" t="s">
        <v>41815</v>
      </c>
      <c r="AQ120" t="s">
        <v>41816</v>
      </c>
      <c r="AR120" t="s">
        <v>41817</v>
      </c>
      <c r="AS120" t="s">
        <v>41818</v>
      </c>
      <c r="AT120" t="s">
        <v>41819</v>
      </c>
      <c r="AU120" t="s">
        <v>41820</v>
      </c>
      <c r="AV120" t="s">
        <v>41821</v>
      </c>
      <c r="AW120" t="s">
        <v>41822</v>
      </c>
      <c r="AX120" t="s">
        <v>41823</v>
      </c>
      <c r="AY120" t="s">
        <v>41824</v>
      </c>
      <c r="AZ120" t="s">
        <v>41825</v>
      </c>
      <c r="BA120" t="s">
        <v>41826</v>
      </c>
      <c r="BB120" t="s">
        <v>41827</v>
      </c>
      <c r="BC120" t="s">
        <v>41828</v>
      </c>
      <c r="BD120" t="s">
        <v>41829</v>
      </c>
      <c r="BE120" t="s">
        <v>41830</v>
      </c>
      <c r="BF120" t="s">
        <v>41831</v>
      </c>
      <c r="BG120" t="s">
        <v>41832</v>
      </c>
      <c r="BH120" t="s">
        <v>41833</v>
      </c>
      <c r="BI120" t="s">
        <v>41834</v>
      </c>
      <c r="BJ120" t="s">
        <v>41835</v>
      </c>
      <c r="BK120" t="s">
        <v>41836</v>
      </c>
      <c r="BL120" t="s">
        <v>41837</v>
      </c>
      <c r="BM120" t="s">
        <v>41838</v>
      </c>
      <c r="BN120" t="s">
        <v>41839</v>
      </c>
      <c r="BO120" t="s">
        <v>41840</v>
      </c>
      <c r="BP120" t="s">
        <v>41841</v>
      </c>
      <c r="BQ120" t="s">
        <v>41842</v>
      </c>
      <c r="BR120" t="s">
        <v>41843</v>
      </c>
      <c r="BS120" t="s">
        <v>41844</v>
      </c>
      <c r="BT120" t="s">
        <v>41845</v>
      </c>
      <c r="BU120" t="s">
        <v>41846</v>
      </c>
      <c r="BV120" t="s">
        <v>41847</v>
      </c>
      <c r="BW120" t="s">
        <v>41848</v>
      </c>
      <c r="BX120" t="s">
        <v>41849</v>
      </c>
      <c r="BY120" t="s">
        <v>41850</v>
      </c>
      <c r="BZ120" t="s">
        <v>41851</v>
      </c>
      <c r="CA120" t="s">
        <v>41852</v>
      </c>
      <c r="CB120" t="s">
        <v>41853</v>
      </c>
      <c r="CC120" t="s">
        <v>41854</v>
      </c>
      <c r="CD120" t="s">
        <v>41855</v>
      </c>
      <c r="CE120" t="s">
        <v>41856</v>
      </c>
      <c r="CF120" t="s">
        <v>41857</v>
      </c>
      <c r="CG120" t="s">
        <v>41858</v>
      </c>
      <c r="CH120" t="s">
        <v>41859</v>
      </c>
      <c r="CI120" t="s">
        <v>41860</v>
      </c>
      <c r="CJ120" t="s">
        <v>41861</v>
      </c>
      <c r="CK120" t="s">
        <v>41862</v>
      </c>
      <c r="CL120" t="s">
        <v>41863</v>
      </c>
      <c r="CM120" t="s">
        <v>41864</v>
      </c>
      <c r="CN120" t="s">
        <v>41865</v>
      </c>
      <c r="CO120" t="s">
        <v>41866</v>
      </c>
      <c r="CP120" t="s">
        <v>41867</v>
      </c>
      <c r="CQ120" t="s">
        <v>41868</v>
      </c>
      <c r="CR120" t="s">
        <v>41869</v>
      </c>
      <c r="CS120" t="s">
        <v>41870</v>
      </c>
      <c r="CT120" t="s">
        <v>41871</v>
      </c>
      <c r="CU120" t="s">
        <v>41872</v>
      </c>
      <c r="CV120" t="s">
        <v>41873</v>
      </c>
      <c r="CW120" t="s">
        <v>41874</v>
      </c>
      <c r="CX120" t="s">
        <v>41875</v>
      </c>
      <c r="CY120" t="s">
        <v>41876</v>
      </c>
      <c r="CZ120" t="s">
        <v>41877</v>
      </c>
      <c r="DA120" t="s">
        <v>41878</v>
      </c>
      <c r="DB120" t="s">
        <v>41879</v>
      </c>
      <c r="DC120" t="s">
        <v>41880</v>
      </c>
      <c r="DD120" t="s">
        <v>41881</v>
      </c>
      <c r="DE120" t="s">
        <v>41882</v>
      </c>
      <c r="DF120" t="s">
        <v>41883</v>
      </c>
      <c r="DG120" t="s">
        <v>41884</v>
      </c>
      <c r="DH120" t="s">
        <v>41885</v>
      </c>
      <c r="DI120" t="s">
        <v>41886</v>
      </c>
      <c r="DJ120" t="s">
        <v>41887</v>
      </c>
      <c r="DK120" t="s">
        <v>41888</v>
      </c>
      <c r="DL120" t="s">
        <v>41889</v>
      </c>
      <c r="DM120" t="s">
        <v>41890</v>
      </c>
      <c r="DN120" t="s">
        <v>41891</v>
      </c>
      <c r="DO120" t="s">
        <v>41892</v>
      </c>
      <c r="DP120" t="s">
        <v>41893</v>
      </c>
      <c r="DQ120" t="s">
        <v>41894</v>
      </c>
      <c r="DR120" t="s">
        <v>41895</v>
      </c>
      <c r="DS120" t="s">
        <v>41896</v>
      </c>
      <c r="DT120" t="s">
        <v>41897</v>
      </c>
      <c r="DU120" t="s">
        <v>41898</v>
      </c>
      <c r="DV120" t="s">
        <v>41899</v>
      </c>
      <c r="DW120" t="s">
        <v>41900</v>
      </c>
      <c r="DX120" t="s">
        <v>41901</v>
      </c>
      <c r="DY120" t="s">
        <v>41902</v>
      </c>
      <c r="DZ120" t="s">
        <v>41903</v>
      </c>
      <c r="EA120" t="s">
        <v>41904</v>
      </c>
      <c r="EB120" t="s">
        <v>41905</v>
      </c>
      <c r="EC120" t="s">
        <v>41906</v>
      </c>
      <c r="ED120" t="s">
        <v>41907</v>
      </c>
      <c r="EE120" t="s">
        <v>41908</v>
      </c>
      <c r="EF120" t="s">
        <v>41909</v>
      </c>
      <c r="EG120" t="s">
        <v>41910</v>
      </c>
      <c r="EH120" t="s">
        <v>41911</v>
      </c>
      <c r="EI120" t="s">
        <v>41912</v>
      </c>
      <c r="EJ120" t="s">
        <v>41913</v>
      </c>
      <c r="EK120" t="s">
        <v>41914</v>
      </c>
      <c r="EL120" t="s">
        <v>41915</v>
      </c>
      <c r="EM120" t="s">
        <v>41916</v>
      </c>
      <c r="EN120" t="s">
        <v>41917</v>
      </c>
      <c r="EO120" t="s">
        <v>41918</v>
      </c>
      <c r="EP120" t="s">
        <v>41919</v>
      </c>
      <c r="EQ120" t="s">
        <v>41920</v>
      </c>
      <c r="ER120" t="s">
        <v>41921</v>
      </c>
      <c r="ES120" t="s">
        <v>41922</v>
      </c>
      <c r="ET120" t="s">
        <v>41923</v>
      </c>
      <c r="EU120" t="s">
        <v>41924</v>
      </c>
      <c r="EV120" t="s">
        <v>41925</v>
      </c>
      <c r="EW120" t="s">
        <v>41926</v>
      </c>
      <c r="EX120" t="s">
        <v>41927</v>
      </c>
      <c r="EY120" t="s">
        <v>41928</v>
      </c>
      <c r="EZ120" t="s">
        <v>41929</v>
      </c>
      <c r="FA120" t="s">
        <v>41930</v>
      </c>
      <c r="FB120" t="s">
        <v>41931</v>
      </c>
      <c r="FC120" t="s">
        <v>41932</v>
      </c>
      <c r="FD120" t="s">
        <v>41933</v>
      </c>
      <c r="FE120" t="s">
        <v>41934</v>
      </c>
      <c r="FF120" t="s">
        <v>41935</v>
      </c>
      <c r="FG120" t="s">
        <v>41936</v>
      </c>
      <c r="FH120" t="s">
        <v>41937</v>
      </c>
      <c r="FI120" t="s">
        <v>41938</v>
      </c>
      <c r="FJ120" t="s">
        <v>41939</v>
      </c>
      <c r="FK120" t="s">
        <v>41940</v>
      </c>
      <c r="FL120" t="s">
        <v>41941</v>
      </c>
      <c r="FM120" t="s">
        <v>41942</v>
      </c>
      <c r="FN120" t="s">
        <v>41943</v>
      </c>
      <c r="FO120" t="s">
        <v>41944</v>
      </c>
      <c r="FP120" t="s">
        <v>41945</v>
      </c>
      <c r="FQ120" t="s">
        <v>41946</v>
      </c>
      <c r="FR120" t="s">
        <v>41947</v>
      </c>
      <c r="FS120" t="s">
        <v>41948</v>
      </c>
      <c r="FT120" t="s">
        <v>41949</v>
      </c>
      <c r="FU120" t="s">
        <v>41950</v>
      </c>
      <c r="FV120" t="s">
        <v>41951</v>
      </c>
      <c r="FW120" t="s">
        <v>41952</v>
      </c>
      <c r="FX120" t="s">
        <v>41953</v>
      </c>
      <c r="FY120" t="s">
        <v>41954</v>
      </c>
      <c r="FZ120" t="s">
        <v>41955</v>
      </c>
      <c r="GA120" t="s">
        <v>41956</v>
      </c>
      <c r="GB120" t="s">
        <v>41957</v>
      </c>
      <c r="GC120" t="s">
        <v>41958</v>
      </c>
      <c r="GD120" t="s">
        <v>41959</v>
      </c>
      <c r="GE120" t="s">
        <v>41960</v>
      </c>
      <c r="GF120" t="s">
        <v>41961</v>
      </c>
      <c r="GG120" t="s">
        <v>41962</v>
      </c>
      <c r="GH120" t="s">
        <v>41963</v>
      </c>
      <c r="GI120" t="s">
        <v>41964</v>
      </c>
      <c r="GJ120" t="s">
        <v>41965</v>
      </c>
      <c r="GK120" t="s">
        <v>41966</v>
      </c>
      <c r="GL120" t="s">
        <v>41967</v>
      </c>
      <c r="GM120" t="s">
        <v>41968</v>
      </c>
      <c r="GN120" t="s">
        <v>41969</v>
      </c>
      <c r="GO120" t="s">
        <v>41970</v>
      </c>
      <c r="GP120" t="s">
        <v>41971</v>
      </c>
      <c r="GQ120" t="s">
        <v>41972</v>
      </c>
      <c r="GR120" t="s">
        <v>41973</v>
      </c>
      <c r="GS120" t="s">
        <v>41974</v>
      </c>
      <c r="GT120" t="s">
        <v>41975</v>
      </c>
      <c r="GU120" t="s">
        <v>41976</v>
      </c>
      <c r="GV120" t="s">
        <v>41977</v>
      </c>
      <c r="GW120" t="s">
        <v>41978</v>
      </c>
      <c r="GX120" t="s">
        <v>41979</v>
      </c>
      <c r="GY120" t="s">
        <v>41980</v>
      </c>
      <c r="GZ120" t="s">
        <v>41981</v>
      </c>
      <c r="HA120" t="s">
        <v>41982</v>
      </c>
      <c r="HB120" t="s">
        <v>41983</v>
      </c>
      <c r="HC120" t="s">
        <v>41984</v>
      </c>
      <c r="HD120" t="s">
        <v>41985</v>
      </c>
      <c r="HE120" t="s">
        <v>41986</v>
      </c>
      <c r="HF120" t="s">
        <v>41987</v>
      </c>
      <c r="HG120" t="s">
        <v>41988</v>
      </c>
      <c r="HH120" t="s">
        <v>41989</v>
      </c>
      <c r="HI120" t="s">
        <v>41990</v>
      </c>
      <c r="HJ120" t="s">
        <v>41991</v>
      </c>
      <c r="HK120" t="s">
        <v>41992</v>
      </c>
      <c r="HL120" t="s">
        <v>41993</v>
      </c>
      <c r="HM120" t="s">
        <v>41994</v>
      </c>
      <c r="HN120" t="s">
        <v>41995</v>
      </c>
      <c r="HO120" t="s">
        <v>41996</v>
      </c>
      <c r="HP120" t="s">
        <v>41997</v>
      </c>
      <c r="HQ120" t="s">
        <v>41998</v>
      </c>
      <c r="HR120" t="s">
        <v>41999</v>
      </c>
      <c r="HS120" t="s">
        <v>42000</v>
      </c>
      <c r="HT120" t="s">
        <v>42001</v>
      </c>
      <c r="HU120" t="s">
        <v>42002</v>
      </c>
      <c r="HV120" t="s">
        <v>42003</v>
      </c>
      <c r="HW120" t="s">
        <v>42004</v>
      </c>
      <c r="HX120" t="s">
        <v>42005</v>
      </c>
      <c r="HY120" t="s">
        <v>42006</v>
      </c>
      <c r="HZ120" t="s">
        <v>42007</v>
      </c>
      <c r="IA120" t="s">
        <v>42008</v>
      </c>
      <c r="IB120" t="s">
        <v>42009</v>
      </c>
      <c r="IC120" t="s">
        <v>42010</v>
      </c>
      <c r="ID120" t="s">
        <v>42011</v>
      </c>
      <c r="IE120" t="s">
        <v>42012</v>
      </c>
      <c r="IF120" t="s">
        <v>42013</v>
      </c>
      <c r="IG120" t="s">
        <v>42014</v>
      </c>
      <c r="IH120" t="s">
        <v>42015</v>
      </c>
      <c r="II120" t="s">
        <v>42016</v>
      </c>
      <c r="IJ120" t="s">
        <v>42017</v>
      </c>
      <c r="IK120" t="s">
        <v>42018</v>
      </c>
      <c r="IL120" t="s">
        <v>42019</v>
      </c>
      <c r="IM120" t="s">
        <v>42020</v>
      </c>
      <c r="IN120" t="s">
        <v>42021</v>
      </c>
      <c r="IO120" t="s">
        <v>42022</v>
      </c>
      <c r="IP120" t="s">
        <v>42023</v>
      </c>
      <c r="IQ120" t="s">
        <v>42024</v>
      </c>
      <c r="IR120" t="s">
        <v>42025</v>
      </c>
      <c r="IS120" t="s">
        <v>42026</v>
      </c>
      <c r="IT120" t="s">
        <v>42027</v>
      </c>
      <c r="IU120" t="s">
        <v>42028</v>
      </c>
      <c r="IV120" t="s">
        <v>42029</v>
      </c>
    </row>
    <row r="121" spans="1:256" x14ac:dyDescent="0.25">
      <c r="A121" t="s">
        <v>42030</v>
      </c>
      <c r="B121" t="s">
        <v>42031</v>
      </c>
      <c r="C121" t="s">
        <v>42032</v>
      </c>
      <c r="D121" t="s">
        <v>42033</v>
      </c>
      <c r="E121" t="s">
        <v>42034</v>
      </c>
      <c r="F121" t="s">
        <v>42035</v>
      </c>
      <c r="G121" t="s">
        <v>42036</v>
      </c>
      <c r="H121" t="s">
        <v>42037</v>
      </c>
      <c r="I121" t="s">
        <v>42038</v>
      </c>
      <c r="J121" t="s">
        <v>42039</v>
      </c>
      <c r="K121" t="s">
        <v>42040</v>
      </c>
      <c r="L121" t="s">
        <v>42041</v>
      </c>
      <c r="M121" t="s">
        <v>42042</v>
      </c>
      <c r="N121" t="s">
        <v>42043</v>
      </c>
      <c r="O121" t="s">
        <v>42044</v>
      </c>
      <c r="P121" t="s">
        <v>42045</v>
      </c>
      <c r="Q121" t="s">
        <v>42046</v>
      </c>
      <c r="R121" t="s">
        <v>42047</v>
      </c>
      <c r="S121" t="s">
        <v>42048</v>
      </c>
      <c r="T121" t="s">
        <v>42049</v>
      </c>
      <c r="U121" t="s">
        <v>42050</v>
      </c>
      <c r="V121" t="s">
        <v>42051</v>
      </c>
      <c r="W121" t="s">
        <v>42052</v>
      </c>
      <c r="X121" t="s">
        <v>42053</v>
      </c>
      <c r="Y121" t="s">
        <v>42054</v>
      </c>
      <c r="Z121" t="s">
        <v>42055</v>
      </c>
      <c r="AA121" t="s">
        <v>42056</v>
      </c>
      <c r="AB121" t="s">
        <v>42057</v>
      </c>
      <c r="AC121" t="s">
        <v>42058</v>
      </c>
      <c r="AD121" t="s">
        <v>42059</v>
      </c>
      <c r="AE121" t="s">
        <v>42060</v>
      </c>
      <c r="AF121" t="s">
        <v>42061</v>
      </c>
      <c r="AG121" t="s">
        <v>42062</v>
      </c>
      <c r="AH121" t="s">
        <v>42063</v>
      </c>
      <c r="AI121" t="s">
        <v>42064</v>
      </c>
      <c r="AJ121" t="s">
        <v>42065</v>
      </c>
      <c r="AK121" t="s">
        <v>42066</v>
      </c>
      <c r="AL121" t="s">
        <v>42067</v>
      </c>
      <c r="AM121" t="s">
        <v>42068</v>
      </c>
      <c r="AN121" t="s">
        <v>42069</v>
      </c>
      <c r="AO121" t="s">
        <v>42070</v>
      </c>
      <c r="AP121" t="s">
        <v>42071</v>
      </c>
      <c r="AQ121" t="s">
        <v>42072</v>
      </c>
      <c r="AR121" t="s">
        <v>42073</v>
      </c>
      <c r="AS121" t="s">
        <v>42074</v>
      </c>
      <c r="AT121" t="s">
        <v>42075</v>
      </c>
      <c r="AU121" t="s">
        <v>42076</v>
      </c>
      <c r="AV121" t="s">
        <v>42077</v>
      </c>
      <c r="AW121" t="s">
        <v>42078</v>
      </c>
      <c r="AX121" t="s">
        <v>42079</v>
      </c>
      <c r="AY121" t="s">
        <v>42080</v>
      </c>
      <c r="AZ121" t="s">
        <v>42081</v>
      </c>
      <c r="BA121" t="s">
        <v>42082</v>
      </c>
      <c r="BB121" t="s">
        <v>42083</v>
      </c>
      <c r="BC121" t="s">
        <v>42084</v>
      </c>
      <c r="BD121" t="s">
        <v>42085</v>
      </c>
      <c r="BE121" t="s">
        <v>42086</v>
      </c>
      <c r="BF121" t="s">
        <v>42087</v>
      </c>
      <c r="BG121" t="s">
        <v>42088</v>
      </c>
      <c r="BH121" t="s">
        <v>42089</v>
      </c>
      <c r="BI121" t="s">
        <v>42090</v>
      </c>
      <c r="BJ121" t="s">
        <v>42091</v>
      </c>
      <c r="BK121" t="s">
        <v>42092</v>
      </c>
      <c r="BL121" t="s">
        <v>42093</v>
      </c>
      <c r="BM121" t="s">
        <v>42094</v>
      </c>
      <c r="BN121" t="s">
        <v>42095</v>
      </c>
      <c r="BO121" t="s">
        <v>42096</v>
      </c>
      <c r="BP121" t="s">
        <v>42097</v>
      </c>
      <c r="BQ121" t="s">
        <v>42098</v>
      </c>
      <c r="BR121" t="s">
        <v>42099</v>
      </c>
      <c r="BS121" t="s">
        <v>42100</v>
      </c>
      <c r="BT121" t="s">
        <v>42101</v>
      </c>
      <c r="BU121" t="s">
        <v>42102</v>
      </c>
      <c r="BV121" t="s">
        <v>42103</v>
      </c>
      <c r="BW121" t="s">
        <v>42104</v>
      </c>
      <c r="BX121" t="s">
        <v>42105</v>
      </c>
      <c r="BY121" t="s">
        <v>42106</v>
      </c>
      <c r="BZ121" t="s">
        <v>42107</v>
      </c>
      <c r="CA121" t="s">
        <v>42108</v>
      </c>
      <c r="CB121" t="s">
        <v>42109</v>
      </c>
      <c r="CC121" t="s">
        <v>42110</v>
      </c>
      <c r="CD121" t="s">
        <v>42111</v>
      </c>
      <c r="CE121" t="s">
        <v>42112</v>
      </c>
      <c r="CF121" t="s">
        <v>42113</v>
      </c>
      <c r="CG121" t="s">
        <v>42114</v>
      </c>
      <c r="CH121" t="s">
        <v>42115</v>
      </c>
      <c r="CI121" t="s">
        <v>42116</v>
      </c>
      <c r="CJ121" t="s">
        <v>42117</v>
      </c>
      <c r="CK121" t="s">
        <v>42118</v>
      </c>
      <c r="CL121" t="s">
        <v>42119</v>
      </c>
      <c r="CM121" t="s">
        <v>42120</v>
      </c>
      <c r="CN121" t="s">
        <v>42121</v>
      </c>
      <c r="CO121" t="s">
        <v>42122</v>
      </c>
      <c r="CP121" t="s">
        <v>42123</v>
      </c>
      <c r="CQ121" t="s">
        <v>42124</v>
      </c>
      <c r="CR121" t="s">
        <v>42125</v>
      </c>
      <c r="CS121" t="s">
        <v>42126</v>
      </c>
      <c r="CT121" t="s">
        <v>42127</v>
      </c>
      <c r="CU121" t="s">
        <v>42128</v>
      </c>
      <c r="CV121" t="s">
        <v>42129</v>
      </c>
      <c r="CW121" t="s">
        <v>42130</v>
      </c>
      <c r="CX121" t="s">
        <v>42131</v>
      </c>
      <c r="CY121" t="s">
        <v>42132</v>
      </c>
      <c r="CZ121" t="s">
        <v>42133</v>
      </c>
      <c r="DA121" t="s">
        <v>42134</v>
      </c>
      <c r="DB121" t="s">
        <v>42135</v>
      </c>
      <c r="DC121" t="s">
        <v>42136</v>
      </c>
      <c r="DD121" t="s">
        <v>42137</v>
      </c>
      <c r="DE121" t="s">
        <v>42138</v>
      </c>
      <c r="DF121" t="s">
        <v>42139</v>
      </c>
      <c r="DG121" t="s">
        <v>42140</v>
      </c>
      <c r="DH121" t="s">
        <v>42141</v>
      </c>
      <c r="DI121" t="s">
        <v>42142</v>
      </c>
      <c r="DJ121" t="s">
        <v>42143</v>
      </c>
      <c r="DK121" t="s">
        <v>42144</v>
      </c>
      <c r="DL121" t="s">
        <v>42145</v>
      </c>
      <c r="DM121" t="s">
        <v>42146</v>
      </c>
      <c r="DN121" t="s">
        <v>42147</v>
      </c>
      <c r="DO121" t="s">
        <v>42148</v>
      </c>
      <c r="DP121" t="s">
        <v>42149</v>
      </c>
      <c r="DQ121" t="s">
        <v>42150</v>
      </c>
      <c r="DR121" t="s">
        <v>42151</v>
      </c>
      <c r="DS121" t="s">
        <v>42152</v>
      </c>
      <c r="DT121" t="s">
        <v>42153</v>
      </c>
      <c r="DU121" t="s">
        <v>42154</v>
      </c>
      <c r="DV121" t="s">
        <v>42155</v>
      </c>
      <c r="DW121" t="s">
        <v>42156</v>
      </c>
      <c r="DX121" t="s">
        <v>42157</v>
      </c>
      <c r="DY121" t="s">
        <v>42158</v>
      </c>
      <c r="DZ121" t="s">
        <v>42159</v>
      </c>
      <c r="EA121" t="s">
        <v>42160</v>
      </c>
      <c r="EB121" t="s">
        <v>42161</v>
      </c>
      <c r="EC121" t="s">
        <v>42162</v>
      </c>
      <c r="ED121" t="s">
        <v>42163</v>
      </c>
      <c r="EE121" t="s">
        <v>42164</v>
      </c>
      <c r="EF121" t="s">
        <v>42165</v>
      </c>
      <c r="EG121" t="s">
        <v>42166</v>
      </c>
      <c r="EH121" t="s">
        <v>42167</v>
      </c>
      <c r="EI121" t="s">
        <v>42168</v>
      </c>
      <c r="EJ121" t="s">
        <v>42169</v>
      </c>
      <c r="EK121" t="s">
        <v>42170</v>
      </c>
      <c r="EL121" t="s">
        <v>42171</v>
      </c>
      <c r="EM121" t="s">
        <v>42172</v>
      </c>
      <c r="EN121" t="s">
        <v>42173</v>
      </c>
      <c r="EO121" t="s">
        <v>42174</v>
      </c>
      <c r="EP121" t="s">
        <v>42175</v>
      </c>
      <c r="EQ121" t="s">
        <v>42176</v>
      </c>
      <c r="ER121" t="s">
        <v>42177</v>
      </c>
      <c r="ES121" t="s">
        <v>42178</v>
      </c>
      <c r="ET121" t="s">
        <v>42179</v>
      </c>
      <c r="EU121" t="s">
        <v>42180</v>
      </c>
      <c r="EV121" t="s">
        <v>42181</v>
      </c>
      <c r="EW121" t="s">
        <v>42182</v>
      </c>
      <c r="EX121" t="s">
        <v>42183</v>
      </c>
      <c r="EY121" t="s">
        <v>42184</v>
      </c>
      <c r="EZ121" t="s">
        <v>42185</v>
      </c>
      <c r="FA121" t="s">
        <v>42186</v>
      </c>
      <c r="FB121" t="s">
        <v>42187</v>
      </c>
      <c r="FC121" t="s">
        <v>42188</v>
      </c>
      <c r="FD121" t="s">
        <v>42189</v>
      </c>
      <c r="FE121" t="s">
        <v>42190</v>
      </c>
      <c r="FF121" t="s">
        <v>42191</v>
      </c>
      <c r="FG121" t="s">
        <v>42192</v>
      </c>
      <c r="FH121" t="s">
        <v>42193</v>
      </c>
      <c r="FI121" t="s">
        <v>42194</v>
      </c>
      <c r="FJ121" t="s">
        <v>42195</v>
      </c>
      <c r="FK121" t="s">
        <v>42196</v>
      </c>
      <c r="FL121" t="s">
        <v>42197</v>
      </c>
      <c r="FM121" t="s">
        <v>42198</v>
      </c>
      <c r="FN121" t="s">
        <v>42199</v>
      </c>
      <c r="FO121" t="s">
        <v>42200</v>
      </c>
      <c r="FP121" t="s">
        <v>42201</v>
      </c>
      <c r="FQ121" t="s">
        <v>42202</v>
      </c>
      <c r="FR121" t="s">
        <v>42203</v>
      </c>
      <c r="FS121" t="s">
        <v>42204</v>
      </c>
      <c r="FT121" t="s">
        <v>42205</v>
      </c>
      <c r="FU121" t="s">
        <v>42206</v>
      </c>
      <c r="FV121" t="s">
        <v>42207</v>
      </c>
      <c r="FW121" t="s">
        <v>42208</v>
      </c>
      <c r="FX121" t="s">
        <v>42209</v>
      </c>
      <c r="FY121" t="s">
        <v>42210</v>
      </c>
      <c r="FZ121" t="s">
        <v>42211</v>
      </c>
      <c r="GA121" t="s">
        <v>42212</v>
      </c>
      <c r="GB121" t="s">
        <v>42213</v>
      </c>
      <c r="GC121" t="s">
        <v>42214</v>
      </c>
      <c r="GD121" t="s">
        <v>42215</v>
      </c>
      <c r="GE121" t="s">
        <v>42216</v>
      </c>
      <c r="GF121" t="s">
        <v>42217</v>
      </c>
      <c r="GG121" t="s">
        <v>42218</v>
      </c>
      <c r="GH121" t="s">
        <v>42219</v>
      </c>
      <c r="GI121" t="s">
        <v>42220</v>
      </c>
      <c r="GJ121" t="s">
        <v>42221</v>
      </c>
      <c r="GK121" t="s">
        <v>42222</v>
      </c>
      <c r="GL121" t="s">
        <v>42223</v>
      </c>
      <c r="GM121" t="s">
        <v>42224</v>
      </c>
      <c r="GN121" t="s">
        <v>42225</v>
      </c>
      <c r="GO121" t="s">
        <v>42226</v>
      </c>
      <c r="GP121" t="s">
        <v>42227</v>
      </c>
      <c r="GQ121" t="s">
        <v>42228</v>
      </c>
      <c r="GR121" t="s">
        <v>42229</v>
      </c>
      <c r="GS121" t="s">
        <v>42230</v>
      </c>
      <c r="GT121" t="s">
        <v>42231</v>
      </c>
      <c r="GU121" t="s">
        <v>42232</v>
      </c>
      <c r="GV121" t="s">
        <v>42233</v>
      </c>
      <c r="GW121" t="s">
        <v>42234</v>
      </c>
      <c r="GX121" t="s">
        <v>42235</v>
      </c>
      <c r="GY121" t="s">
        <v>42236</v>
      </c>
      <c r="GZ121" t="s">
        <v>42237</v>
      </c>
      <c r="HA121" t="s">
        <v>42238</v>
      </c>
      <c r="HB121" t="s">
        <v>42239</v>
      </c>
      <c r="HC121" t="s">
        <v>42240</v>
      </c>
      <c r="HD121" t="s">
        <v>42241</v>
      </c>
      <c r="HE121" t="s">
        <v>42242</v>
      </c>
      <c r="HF121" t="s">
        <v>42243</v>
      </c>
      <c r="HG121" t="s">
        <v>42244</v>
      </c>
      <c r="HH121" t="s">
        <v>42245</v>
      </c>
      <c r="HI121" t="s">
        <v>42246</v>
      </c>
      <c r="HJ121" t="s">
        <v>42247</v>
      </c>
      <c r="HK121" t="s">
        <v>42248</v>
      </c>
      <c r="HL121" t="s">
        <v>42249</v>
      </c>
      <c r="HM121" t="s">
        <v>42250</v>
      </c>
      <c r="HN121" t="s">
        <v>42251</v>
      </c>
      <c r="HO121" t="s">
        <v>42252</v>
      </c>
      <c r="HP121" t="s">
        <v>42253</v>
      </c>
      <c r="HQ121" t="s">
        <v>42254</v>
      </c>
      <c r="HR121" t="s">
        <v>42255</v>
      </c>
      <c r="HS121" t="s">
        <v>42256</v>
      </c>
      <c r="HT121" t="s">
        <v>42257</v>
      </c>
      <c r="HU121" t="s">
        <v>42258</v>
      </c>
      <c r="HV121" t="s">
        <v>42259</v>
      </c>
      <c r="HW121" t="s">
        <v>42260</v>
      </c>
      <c r="HX121" t="s">
        <v>42261</v>
      </c>
      <c r="HY121" t="s">
        <v>42262</v>
      </c>
      <c r="HZ121" t="s">
        <v>42263</v>
      </c>
      <c r="IA121" t="s">
        <v>42264</v>
      </c>
      <c r="IB121" t="s">
        <v>42265</v>
      </c>
      <c r="IC121" t="s">
        <v>42266</v>
      </c>
      <c r="ID121" t="s">
        <v>42267</v>
      </c>
      <c r="IE121" t="s">
        <v>42268</v>
      </c>
      <c r="IF121" t="s">
        <v>42269</v>
      </c>
      <c r="IG121" t="s">
        <v>42270</v>
      </c>
      <c r="IH121" t="s">
        <v>42271</v>
      </c>
      <c r="II121" t="s">
        <v>42272</v>
      </c>
      <c r="IJ121" t="s">
        <v>42273</v>
      </c>
      <c r="IK121" t="s">
        <v>42274</v>
      </c>
      <c r="IL121" t="s">
        <v>42275</v>
      </c>
      <c r="IM121" t="s">
        <v>42276</v>
      </c>
      <c r="IN121" t="s">
        <v>42277</v>
      </c>
      <c r="IO121" t="s">
        <v>42278</v>
      </c>
      <c r="IP121" t="s">
        <v>42279</v>
      </c>
      <c r="IQ121" t="s">
        <v>42280</v>
      </c>
      <c r="IR121" t="s">
        <v>42281</v>
      </c>
      <c r="IS121" t="s">
        <v>42282</v>
      </c>
      <c r="IT121" t="s">
        <v>42283</v>
      </c>
      <c r="IU121" t="s">
        <v>42284</v>
      </c>
      <c r="IV121" t="s">
        <v>42285</v>
      </c>
    </row>
    <row r="122" spans="1:256" x14ac:dyDescent="0.25">
      <c r="A122" t="s">
        <v>42286</v>
      </c>
      <c r="B122" t="s">
        <v>42287</v>
      </c>
      <c r="C122" t="s">
        <v>42288</v>
      </c>
      <c r="D122" t="s">
        <v>42289</v>
      </c>
      <c r="E122" t="s">
        <v>42290</v>
      </c>
      <c r="F122" t="s">
        <v>42291</v>
      </c>
      <c r="G122" t="s">
        <v>42292</v>
      </c>
      <c r="H122" t="s">
        <v>42293</v>
      </c>
      <c r="I122" t="s">
        <v>42294</v>
      </c>
      <c r="J122" t="s">
        <v>42295</v>
      </c>
      <c r="K122" t="s">
        <v>42296</v>
      </c>
      <c r="L122" t="s">
        <v>42297</v>
      </c>
      <c r="M122" t="s">
        <v>42298</v>
      </c>
      <c r="N122" t="s">
        <v>42299</v>
      </c>
      <c r="O122" t="s">
        <v>42300</v>
      </c>
      <c r="P122" t="s">
        <v>42301</v>
      </c>
      <c r="Q122" t="s">
        <v>42302</v>
      </c>
      <c r="R122" t="s">
        <v>42303</v>
      </c>
      <c r="S122" t="s">
        <v>42304</v>
      </c>
      <c r="T122" t="s">
        <v>42305</v>
      </c>
      <c r="U122" t="s">
        <v>42306</v>
      </c>
      <c r="V122" t="s">
        <v>42307</v>
      </c>
      <c r="W122" t="s">
        <v>42308</v>
      </c>
      <c r="X122" t="s">
        <v>42309</v>
      </c>
      <c r="Y122" t="s">
        <v>42310</v>
      </c>
      <c r="Z122" t="s">
        <v>42311</v>
      </c>
      <c r="AA122" t="s">
        <v>42312</v>
      </c>
      <c r="AB122" t="s">
        <v>42313</v>
      </c>
      <c r="AC122" t="s">
        <v>42314</v>
      </c>
      <c r="AD122" t="s">
        <v>42315</v>
      </c>
      <c r="AE122" t="s">
        <v>42316</v>
      </c>
      <c r="AF122" t="s">
        <v>42317</v>
      </c>
      <c r="AG122" t="s">
        <v>42318</v>
      </c>
      <c r="AH122" t="s">
        <v>42319</v>
      </c>
      <c r="AI122" t="s">
        <v>42320</v>
      </c>
      <c r="AJ122" t="s">
        <v>42321</v>
      </c>
      <c r="AK122" t="s">
        <v>42322</v>
      </c>
      <c r="AL122" t="s">
        <v>42323</v>
      </c>
      <c r="AM122" t="s">
        <v>42324</v>
      </c>
      <c r="AN122" t="s">
        <v>42325</v>
      </c>
      <c r="AO122" t="s">
        <v>42326</v>
      </c>
      <c r="AP122" t="s">
        <v>42327</v>
      </c>
      <c r="AQ122" t="s">
        <v>42328</v>
      </c>
      <c r="AR122" t="s">
        <v>42329</v>
      </c>
      <c r="AS122" t="s">
        <v>42330</v>
      </c>
      <c r="AT122" t="s">
        <v>42331</v>
      </c>
      <c r="AU122" t="s">
        <v>42332</v>
      </c>
      <c r="AV122" t="s">
        <v>42333</v>
      </c>
      <c r="AW122" t="s">
        <v>42334</v>
      </c>
      <c r="AX122" t="s">
        <v>42335</v>
      </c>
      <c r="AY122" t="s">
        <v>42336</v>
      </c>
      <c r="AZ122" t="s">
        <v>42337</v>
      </c>
      <c r="BA122" t="s">
        <v>42338</v>
      </c>
      <c r="BB122" t="s">
        <v>42339</v>
      </c>
      <c r="BC122" t="s">
        <v>42340</v>
      </c>
      <c r="BD122" t="s">
        <v>42341</v>
      </c>
      <c r="BE122" t="s">
        <v>42342</v>
      </c>
      <c r="BF122" t="s">
        <v>42343</v>
      </c>
      <c r="BG122" t="s">
        <v>42344</v>
      </c>
      <c r="BH122" t="s">
        <v>42345</v>
      </c>
      <c r="BI122" t="s">
        <v>42346</v>
      </c>
      <c r="BJ122" t="s">
        <v>42347</v>
      </c>
      <c r="BK122" t="s">
        <v>42348</v>
      </c>
      <c r="BL122" t="s">
        <v>42349</v>
      </c>
      <c r="BM122" t="s">
        <v>42350</v>
      </c>
      <c r="BN122" t="s">
        <v>42351</v>
      </c>
      <c r="BO122" t="s">
        <v>42352</v>
      </c>
      <c r="BP122" t="s">
        <v>42353</v>
      </c>
      <c r="BQ122" t="s">
        <v>42354</v>
      </c>
      <c r="BR122" t="s">
        <v>42355</v>
      </c>
      <c r="BS122" t="s">
        <v>42356</v>
      </c>
      <c r="BT122" t="s">
        <v>42357</v>
      </c>
      <c r="BU122" t="s">
        <v>42358</v>
      </c>
      <c r="BV122" t="s">
        <v>42359</v>
      </c>
      <c r="BW122" t="s">
        <v>42360</v>
      </c>
      <c r="BX122" t="s">
        <v>42361</v>
      </c>
      <c r="BY122" t="s">
        <v>42362</v>
      </c>
      <c r="BZ122" t="s">
        <v>42363</v>
      </c>
      <c r="CA122" t="s">
        <v>42364</v>
      </c>
      <c r="CB122" t="s">
        <v>42365</v>
      </c>
      <c r="CC122" t="s">
        <v>42366</v>
      </c>
      <c r="CD122" t="s">
        <v>42367</v>
      </c>
      <c r="CE122" t="s">
        <v>42368</v>
      </c>
      <c r="CF122" t="s">
        <v>42369</v>
      </c>
      <c r="CG122" t="s">
        <v>42370</v>
      </c>
      <c r="CH122" t="s">
        <v>42371</v>
      </c>
      <c r="CI122" t="s">
        <v>42372</v>
      </c>
      <c r="CJ122" t="s">
        <v>42373</v>
      </c>
      <c r="CK122" t="s">
        <v>42374</v>
      </c>
      <c r="CL122" t="s">
        <v>42375</v>
      </c>
      <c r="CM122" t="s">
        <v>42376</v>
      </c>
      <c r="CN122" t="s">
        <v>42377</v>
      </c>
      <c r="CO122" t="s">
        <v>42378</v>
      </c>
      <c r="CP122" t="s">
        <v>42379</v>
      </c>
      <c r="CQ122" t="s">
        <v>42380</v>
      </c>
      <c r="CR122" t="s">
        <v>42381</v>
      </c>
      <c r="CS122" t="s">
        <v>42382</v>
      </c>
      <c r="CT122" t="s">
        <v>42383</v>
      </c>
      <c r="CU122" t="s">
        <v>42384</v>
      </c>
      <c r="CV122" t="s">
        <v>42385</v>
      </c>
      <c r="CW122" t="s">
        <v>42386</v>
      </c>
      <c r="CX122" t="s">
        <v>42387</v>
      </c>
      <c r="CY122" t="s">
        <v>42388</v>
      </c>
      <c r="CZ122" t="s">
        <v>42389</v>
      </c>
      <c r="DA122" t="s">
        <v>42390</v>
      </c>
      <c r="DB122" t="s">
        <v>42391</v>
      </c>
      <c r="DC122" t="s">
        <v>42392</v>
      </c>
      <c r="DD122" t="s">
        <v>42393</v>
      </c>
      <c r="DE122" t="s">
        <v>42394</v>
      </c>
      <c r="DF122" t="s">
        <v>42395</v>
      </c>
      <c r="DG122" t="s">
        <v>42396</v>
      </c>
      <c r="DH122" t="s">
        <v>42397</v>
      </c>
      <c r="DI122" t="s">
        <v>42398</v>
      </c>
      <c r="DJ122" t="s">
        <v>42399</v>
      </c>
      <c r="DK122" t="s">
        <v>42400</v>
      </c>
      <c r="DL122" t="s">
        <v>42401</v>
      </c>
      <c r="DM122" t="s">
        <v>42402</v>
      </c>
      <c r="DN122" t="s">
        <v>42403</v>
      </c>
      <c r="DO122" t="s">
        <v>42404</v>
      </c>
      <c r="DP122" t="s">
        <v>42405</v>
      </c>
      <c r="DQ122" t="s">
        <v>42406</v>
      </c>
      <c r="DR122" t="s">
        <v>42407</v>
      </c>
      <c r="DS122" t="s">
        <v>42408</v>
      </c>
      <c r="DT122" t="s">
        <v>42409</v>
      </c>
      <c r="DU122" t="s">
        <v>42410</v>
      </c>
      <c r="DV122" t="s">
        <v>42411</v>
      </c>
      <c r="DW122" t="s">
        <v>42412</v>
      </c>
      <c r="DX122" t="s">
        <v>42413</v>
      </c>
      <c r="DY122" t="s">
        <v>42414</v>
      </c>
      <c r="DZ122" t="s">
        <v>42415</v>
      </c>
      <c r="EA122" t="s">
        <v>42416</v>
      </c>
      <c r="EB122" t="s">
        <v>42417</v>
      </c>
      <c r="EC122" t="s">
        <v>42418</v>
      </c>
      <c r="ED122" t="s">
        <v>42419</v>
      </c>
      <c r="EE122" t="s">
        <v>42420</v>
      </c>
      <c r="EF122" t="s">
        <v>42421</v>
      </c>
      <c r="EG122" t="s">
        <v>42422</v>
      </c>
      <c r="EH122" t="s">
        <v>42423</v>
      </c>
      <c r="EI122" t="s">
        <v>42424</v>
      </c>
      <c r="EJ122" t="s">
        <v>42425</v>
      </c>
      <c r="EK122" t="s">
        <v>42426</v>
      </c>
      <c r="EL122" t="s">
        <v>42427</v>
      </c>
      <c r="EM122" t="s">
        <v>42428</v>
      </c>
      <c r="EN122" t="s">
        <v>42429</v>
      </c>
      <c r="EO122" t="s">
        <v>42430</v>
      </c>
      <c r="EP122" t="s">
        <v>42431</v>
      </c>
      <c r="EQ122" t="s">
        <v>42432</v>
      </c>
      <c r="ER122" t="s">
        <v>42433</v>
      </c>
      <c r="ES122" t="s">
        <v>42434</v>
      </c>
      <c r="ET122" t="s">
        <v>42435</v>
      </c>
      <c r="EU122" t="s">
        <v>42436</v>
      </c>
      <c r="EV122" t="s">
        <v>42437</v>
      </c>
      <c r="EW122" t="s">
        <v>42438</v>
      </c>
      <c r="EX122" t="s">
        <v>42439</v>
      </c>
      <c r="EY122" t="s">
        <v>42440</v>
      </c>
      <c r="EZ122" t="s">
        <v>42441</v>
      </c>
      <c r="FA122" t="s">
        <v>42442</v>
      </c>
      <c r="FB122" t="s">
        <v>42443</v>
      </c>
      <c r="FC122" t="s">
        <v>42444</v>
      </c>
      <c r="FD122" t="s">
        <v>42445</v>
      </c>
      <c r="FE122" t="s">
        <v>42446</v>
      </c>
      <c r="FF122" t="s">
        <v>42447</v>
      </c>
      <c r="FG122" t="s">
        <v>42448</v>
      </c>
      <c r="FH122" t="s">
        <v>42449</v>
      </c>
      <c r="FI122" t="s">
        <v>42450</v>
      </c>
      <c r="FJ122" t="s">
        <v>42451</v>
      </c>
      <c r="FK122" t="s">
        <v>42452</v>
      </c>
      <c r="FL122" t="s">
        <v>42453</v>
      </c>
      <c r="FM122" t="s">
        <v>42454</v>
      </c>
      <c r="FN122" t="s">
        <v>42455</v>
      </c>
      <c r="FO122" t="s">
        <v>42456</v>
      </c>
      <c r="FP122" t="s">
        <v>42457</v>
      </c>
      <c r="FQ122" t="s">
        <v>42458</v>
      </c>
      <c r="FR122" t="s">
        <v>42459</v>
      </c>
      <c r="FS122" t="s">
        <v>42460</v>
      </c>
      <c r="FT122" t="s">
        <v>42461</v>
      </c>
      <c r="FU122" t="s">
        <v>42462</v>
      </c>
      <c r="FV122" t="s">
        <v>42463</v>
      </c>
      <c r="FW122" t="s">
        <v>42464</v>
      </c>
      <c r="FX122" t="s">
        <v>42465</v>
      </c>
      <c r="FY122" t="s">
        <v>42466</v>
      </c>
      <c r="FZ122" t="s">
        <v>42467</v>
      </c>
      <c r="GA122" t="s">
        <v>42468</v>
      </c>
      <c r="GB122" t="s">
        <v>42469</v>
      </c>
      <c r="GC122" t="s">
        <v>42470</v>
      </c>
      <c r="GD122" t="s">
        <v>42471</v>
      </c>
      <c r="GE122" t="s">
        <v>42472</v>
      </c>
      <c r="GF122" t="s">
        <v>42473</v>
      </c>
      <c r="GG122" t="s">
        <v>42474</v>
      </c>
      <c r="GH122" t="s">
        <v>42475</v>
      </c>
      <c r="GI122" t="s">
        <v>42476</v>
      </c>
      <c r="GJ122" t="s">
        <v>42477</v>
      </c>
      <c r="GK122" t="s">
        <v>42478</v>
      </c>
      <c r="GL122" t="s">
        <v>42479</v>
      </c>
      <c r="GM122" t="s">
        <v>42480</v>
      </c>
      <c r="GN122" t="s">
        <v>42481</v>
      </c>
      <c r="GO122" t="s">
        <v>42482</v>
      </c>
      <c r="GP122" t="s">
        <v>42483</v>
      </c>
      <c r="GQ122" t="s">
        <v>42484</v>
      </c>
      <c r="GR122" t="s">
        <v>42485</v>
      </c>
      <c r="GS122" t="s">
        <v>42486</v>
      </c>
      <c r="GT122" t="s">
        <v>42487</v>
      </c>
      <c r="GU122" t="s">
        <v>42488</v>
      </c>
      <c r="GV122" t="s">
        <v>42489</v>
      </c>
      <c r="GW122" t="s">
        <v>42490</v>
      </c>
      <c r="GX122" t="s">
        <v>42491</v>
      </c>
      <c r="GY122" t="s">
        <v>42492</v>
      </c>
      <c r="GZ122" t="s">
        <v>42493</v>
      </c>
      <c r="HA122" t="s">
        <v>42494</v>
      </c>
      <c r="HB122" t="s">
        <v>42495</v>
      </c>
      <c r="HC122" t="s">
        <v>42496</v>
      </c>
      <c r="HD122" t="s">
        <v>42497</v>
      </c>
      <c r="HE122" t="s">
        <v>8413</v>
      </c>
      <c r="HF122" t="s">
        <v>42498</v>
      </c>
      <c r="HG122" t="s">
        <v>42499</v>
      </c>
      <c r="HH122" t="s">
        <v>42500</v>
      </c>
      <c r="HI122" t="s">
        <v>42501</v>
      </c>
      <c r="HJ122" t="s">
        <v>42502</v>
      </c>
      <c r="HK122" t="s">
        <v>42503</v>
      </c>
      <c r="HL122" t="s">
        <v>42504</v>
      </c>
      <c r="HM122" t="s">
        <v>42505</v>
      </c>
      <c r="HN122" t="s">
        <v>42506</v>
      </c>
      <c r="HO122" t="s">
        <v>42507</v>
      </c>
      <c r="HP122" t="s">
        <v>42508</v>
      </c>
      <c r="HQ122" t="s">
        <v>42509</v>
      </c>
      <c r="HR122" t="s">
        <v>42510</v>
      </c>
      <c r="HS122" t="s">
        <v>42511</v>
      </c>
      <c r="HT122" t="s">
        <v>42512</v>
      </c>
      <c r="HU122" t="s">
        <v>42513</v>
      </c>
      <c r="HV122" t="s">
        <v>42514</v>
      </c>
      <c r="HW122" t="s">
        <v>42515</v>
      </c>
      <c r="HX122" t="s">
        <v>42516</v>
      </c>
      <c r="HY122" t="s">
        <v>42517</v>
      </c>
      <c r="HZ122" t="s">
        <v>42518</v>
      </c>
      <c r="IA122" t="s">
        <v>42519</v>
      </c>
      <c r="IB122" t="s">
        <v>42520</v>
      </c>
      <c r="IC122" t="s">
        <v>42521</v>
      </c>
      <c r="ID122" t="s">
        <v>42522</v>
      </c>
      <c r="IE122" t="s">
        <v>42523</v>
      </c>
      <c r="IF122" t="s">
        <v>42524</v>
      </c>
      <c r="IG122" t="s">
        <v>42525</v>
      </c>
      <c r="IH122" t="s">
        <v>42526</v>
      </c>
      <c r="II122" t="s">
        <v>42527</v>
      </c>
      <c r="IJ122" t="s">
        <v>42528</v>
      </c>
      <c r="IK122" t="s">
        <v>42529</v>
      </c>
      <c r="IL122" t="s">
        <v>42530</v>
      </c>
      <c r="IM122" t="s">
        <v>42531</v>
      </c>
      <c r="IN122" t="s">
        <v>42532</v>
      </c>
      <c r="IO122" t="s">
        <v>42533</v>
      </c>
      <c r="IP122" t="s">
        <v>42534</v>
      </c>
      <c r="IQ122" t="s">
        <v>42535</v>
      </c>
      <c r="IR122" t="s">
        <v>42536</v>
      </c>
      <c r="IS122" t="s">
        <v>42537</v>
      </c>
      <c r="IT122" t="s">
        <v>42538</v>
      </c>
      <c r="IU122" t="s">
        <v>42539</v>
      </c>
      <c r="IV122" t="s">
        <v>42540</v>
      </c>
    </row>
    <row r="123" spans="1:256" x14ac:dyDescent="0.25">
      <c r="A123" t="s">
        <v>42541</v>
      </c>
      <c r="B123" t="s">
        <v>42542</v>
      </c>
      <c r="C123" t="s">
        <v>42543</v>
      </c>
      <c r="D123" t="s">
        <v>42544</v>
      </c>
      <c r="E123" t="s">
        <v>42545</v>
      </c>
      <c r="F123" t="s">
        <v>42546</v>
      </c>
      <c r="G123" t="s">
        <v>42547</v>
      </c>
      <c r="H123" t="s">
        <v>42548</v>
      </c>
      <c r="I123" t="s">
        <v>42549</v>
      </c>
      <c r="J123" t="s">
        <v>42550</v>
      </c>
      <c r="K123" t="s">
        <v>42551</v>
      </c>
      <c r="L123" t="s">
        <v>42552</v>
      </c>
      <c r="M123" t="s">
        <v>42553</v>
      </c>
      <c r="N123" t="s">
        <v>42554</v>
      </c>
      <c r="O123" t="s">
        <v>42555</v>
      </c>
      <c r="P123" t="s">
        <v>42556</v>
      </c>
      <c r="Q123" t="s">
        <v>42557</v>
      </c>
      <c r="R123" t="s">
        <v>42558</v>
      </c>
      <c r="S123" t="s">
        <v>42559</v>
      </c>
      <c r="T123" t="s">
        <v>42560</v>
      </c>
      <c r="U123" t="s">
        <v>42561</v>
      </c>
      <c r="V123" t="s">
        <v>42562</v>
      </c>
      <c r="W123" t="s">
        <v>42563</v>
      </c>
      <c r="X123" t="s">
        <v>42564</v>
      </c>
      <c r="Y123" t="s">
        <v>42565</v>
      </c>
      <c r="Z123" t="s">
        <v>42566</v>
      </c>
      <c r="AA123" t="s">
        <v>42567</v>
      </c>
      <c r="AB123" t="s">
        <v>42568</v>
      </c>
      <c r="AC123" t="s">
        <v>42569</v>
      </c>
      <c r="AD123" t="s">
        <v>42570</v>
      </c>
      <c r="AE123" t="s">
        <v>42571</v>
      </c>
      <c r="AF123" t="s">
        <v>42572</v>
      </c>
      <c r="AG123" t="s">
        <v>42573</v>
      </c>
      <c r="AH123" t="s">
        <v>42574</v>
      </c>
      <c r="AI123" t="s">
        <v>42575</v>
      </c>
      <c r="AJ123" t="s">
        <v>42576</v>
      </c>
      <c r="AK123" t="s">
        <v>42577</v>
      </c>
      <c r="AL123" t="s">
        <v>42578</v>
      </c>
      <c r="AM123" t="s">
        <v>42579</v>
      </c>
      <c r="AN123" t="s">
        <v>42580</v>
      </c>
      <c r="AO123" t="s">
        <v>42581</v>
      </c>
      <c r="AP123" t="s">
        <v>42582</v>
      </c>
      <c r="AQ123" t="s">
        <v>42583</v>
      </c>
      <c r="AR123" t="s">
        <v>42584</v>
      </c>
      <c r="AS123" t="s">
        <v>42585</v>
      </c>
      <c r="AT123" t="s">
        <v>42586</v>
      </c>
      <c r="AU123" t="s">
        <v>42587</v>
      </c>
      <c r="AV123" t="s">
        <v>42588</v>
      </c>
      <c r="AW123" t="s">
        <v>42589</v>
      </c>
      <c r="AX123" t="s">
        <v>42590</v>
      </c>
      <c r="AY123" t="s">
        <v>42591</v>
      </c>
      <c r="AZ123" t="s">
        <v>42592</v>
      </c>
      <c r="BA123" t="s">
        <v>42593</v>
      </c>
      <c r="BB123" t="s">
        <v>42594</v>
      </c>
      <c r="BC123" t="s">
        <v>42595</v>
      </c>
      <c r="BD123" t="s">
        <v>42596</v>
      </c>
      <c r="BE123" t="s">
        <v>42597</v>
      </c>
      <c r="BF123" t="s">
        <v>42598</v>
      </c>
      <c r="BG123" t="s">
        <v>42599</v>
      </c>
      <c r="BH123" t="s">
        <v>42600</v>
      </c>
      <c r="BI123" t="s">
        <v>42601</v>
      </c>
      <c r="BJ123" t="s">
        <v>42602</v>
      </c>
      <c r="BK123" t="s">
        <v>42603</v>
      </c>
      <c r="BL123" t="s">
        <v>42604</v>
      </c>
      <c r="BM123" t="s">
        <v>42605</v>
      </c>
      <c r="BN123" t="s">
        <v>42606</v>
      </c>
      <c r="BO123" t="s">
        <v>42607</v>
      </c>
      <c r="BP123" t="s">
        <v>42608</v>
      </c>
      <c r="BQ123" t="s">
        <v>42609</v>
      </c>
      <c r="BR123" t="s">
        <v>42610</v>
      </c>
      <c r="BS123" t="s">
        <v>42611</v>
      </c>
      <c r="BT123" t="s">
        <v>42612</v>
      </c>
      <c r="BU123" t="s">
        <v>42613</v>
      </c>
      <c r="BV123" t="s">
        <v>42614</v>
      </c>
      <c r="BW123" t="s">
        <v>42615</v>
      </c>
      <c r="BX123" t="s">
        <v>42616</v>
      </c>
      <c r="BY123" t="s">
        <v>42617</v>
      </c>
      <c r="BZ123" t="s">
        <v>42618</v>
      </c>
      <c r="CA123" t="s">
        <v>42619</v>
      </c>
      <c r="CB123" t="s">
        <v>42620</v>
      </c>
      <c r="CC123" t="s">
        <v>42621</v>
      </c>
      <c r="CD123" t="s">
        <v>42622</v>
      </c>
      <c r="CE123" t="s">
        <v>42623</v>
      </c>
      <c r="CF123" t="s">
        <v>42624</v>
      </c>
      <c r="CG123" t="s">
        <v>42625</v>
      </c>
      <c r="CH123" t="s">
        <v>42626</v>
      </c>
      <c r="CI123" t="s">
        <v>42627</v>
      </c>
      <c r="CJ123" t="s">
        <v>42628</v>
      </c>
      <c r="CK123" t="s">
        <v>42629</v>
      </c>
      <c r="CL123" t="s">
        <v>42630</v>
      </c>
      <c r="CM123" t="s">
        <v>42631</v>
      </c>
      <c r="CN123" t="s">
        <v>42632</v>
      </c>
      <c r="CO123" t="s">
        <v>42633</v>
      </c>
      <c r="CP123" t="s">
        <v>42634</v>
      </c>
      <c r="CQ123" t="s">
        <v>42635</v>
      </c>
      <c r="CR123" t="s">
        <v>42636</v>
      </c>
      <c r="CS123" t="s">
        <v>42637</v>
      </c>
      <c r="CT123" t="s">
        <v>42638</v>
      </c>
      <c r="CU123" t="s">
        <v>42639</v>
      </c>
      <c r="CV123" t="s">
        <v>42640</v>
      </c>
      <c r="CW123" t="s">
        <v>42641</v>
      </c>
      <c r="CX123" t="s">
        <v>42642</v>
      </c>
      <c r="CY123" t="s">
        <v>42643</v>
      </c>
      <c r="CZ123" t="s">
        <v>42644</v>
      </c>
      <c r="DA123" t="s">
        <v>42645</v>
      </c>
      <c r="DB123" t="s">
        <v>42646</v>
      </c>
      <c r="DC123" t="s">
        <v>42647</v>
      </c>
      <c r="DD123" t="s">
        <v>42648</v>
      </c>
      <c r="DE123" t="s">
        <v>42649</v>
      </c>
      <c r="DF123" t="s">
        <v>42650</v>
      </c>
      <c r="DG123" t="s">
        <v>42651</v>
      </c>
      <c r="DH123" t="s">
        <v>42652</v>
      </c>
      <c r="DI123" t="s">
        <v>42653</v>
      </c>
      <c r="DJ123" t="s">
        <v>42654</v>
      </c>
      <c r="DK123" t="s">
        <v>42655</v>
      </c>
      <c r="DL123" t="s">
        <v>42656</v>
      </c>
      <c r="DM123" t="s">
        <v>42657</v>
      </c>
      <c r="DN123" t="s">
        <v>42658</v>
      </c>
      <c r="DO123" t="s">
        <v>42659</v>
      </c>
      <c r="DP123" t="s">
        <v>42660</v>
      </c>
      <c r="DQ123" t="s">
        <v>42661</v>
      </c>
      <c r="DR123" t="s">
        <v>42662</v>
      </c>
      <c r="DS123" t="s">
        <v>42663</v>
      </c>
      <c r="DT123" t="s">
        <v>42664</v>
      </c>
      <c r="DU123" t="s">
        <v>42665</v>
      </c>
      <c r="DV123" t="s">
        <v>42666</v>
      </c>
      <c r="DW123" t="s">
        <v>42667</v>
      </c>
      <c r="DX123" t="s">
        <v>42668</v>
      </c>
      <c r="DY123" t="s">
        <v>42669</v>
      </c>
      <c r="DZ123" t="s">
        <v>42670</v>
      </c>
      <c r="EA123" t="s">
        <v>42671</v>
      </c>
      <c r="EB123" t="s">
        <v>42672</v>
      </c>
      <c r="EC123" t="s">
        <v>42673</v>
      </c>
      <c r="ED123" t="s">
        <v>42674</v>
      </c>
      <c r="EE123" t="s">
        <v>42675</v>
      </c>
      <c r="EF123" t="s">
        <v>42676</v>
      </c>
      <c r="EG123" t="s">
        <v>42677</v>
      </c>
      <c r="EH123" t="s">
        <v>42678</v>
      </c>
      <c r="EI123" t="s">
        <v>42679</v>
      </c>
      <c r="EJ123" t="s">
        <v>42680</v>
      </c>
      <c r="EK123" t="s">
        <v>42681</v>
      </c>
      <c r="EL123" t="s">
        <v>42682</v>
      </c>
      <c r="EM123" t="s">
        <v>42683</v>
      </c>
      <c r="EN123" t="s">
        <v>42684</v>
      </c>
      <c r="EO123" t="s">
        <v>42685</v>
      </c>
      <c r="EP123" t="s">
        <v>42686</v>
      </c>
      <c r="EQ123" t="s">
        <v>42687</v>
      </c>
      <c r="ER123" t="s">
        <v>42688</v>
      </c>
      <c r="ES123" t="s">
        <v>42689</v>
      </c>
      <c r="ET123" t="s">
        <v>42690</v>
      </c>
      <c r="EU123" t="s">
        <v>42691</v>
      </c>
      <c r="EV123" t="s">
        <v>42692</v>
      </c>
      <c r="EW123" t="s">
        <v>42693</v>
      </c>
      <c r="EX123" t="s">
        <v>42694</v>
      </c>
      <c r="EY123" t="s">
        <v>42695</v>
      </c>
      <c r="EZ123" t="s">
        <v>42696</v>
      </c>
      <c r="FA123" t="s">
        <v>42697</v>
      </c>
      <c r="FB123" t="s">
        <v>42698</v>
      </c>
      <c r="FC123" t="s">
        <v>42699</v>
      </c>
      <c r="FD123" t="s">
        <v>42700</v>
      </c>
      <c r="FE123" t="s">
        <v>42701</v>
      </c>
      <c r="FF123" t="s">
        <v>42702</v>
      </c>
      <c r="FG123" t="s">
        <v>42703</v>
      </c>
      <c r="FH123" t="s">
        <v>42704</v>
      </c>
      <c r="FI123" t="s">
        <v>42705</v>
      </c>
      <c r="FJ123" t="s">
        <v>42706</v>
      </c>
      <c r="FK123" t="s">
        <v>42707</v>
      </c>
      <c r="FL123" t="s">
        <v>42708</v>
      </c>
      <c r="FM123" t="s">
        <v>42709</v>
      </c>
      <c r="FN123" t="s">
        <v>42710</v>
      </c>
      <c r="FO123" t="s">
        <v>42711</v>
      </c>
      <c r="FP123" t="s">
        <v>42712</v>
      </c>
      <c r="FQ123" t="s">
        <v>42713</v>
      </c>
      <c r="FR123" t="s">
        <v>42714</v>
      </c>
      <c r="FS123" t="s">
        <v>42715</v>
      </c>
      <c r="FT123" t="s">
        <v>42716</v>
      </c>
      <c r="FU123" t="s">
        <v>42717</v>
      </c>
      <c r="FV123" t="s">
        <v>42718</v>
      </c>
      <c r="FW123" t="s">
        <v>42719</v>
      </c>
      <c r="FX123" t="s">
        <v>42720</v>
      </c>
      <c r="FY123" t="s">
        <v>42721</v>
      </c>
      <c r="FZ123" t="s">
        <v>42722</v>
      </c>
      <c r="GA123" t="s">
        <v>42723</v>
      </c>
      <c r="GB123" t="s">
        <v>42724</v>
      </c>
      <c r="GC123" t="s">
        <v>42725</v>
      </c>
      <c r="GD123" t="s">
        <v>42726</v>
      </c>
      <c r="GE123" t="s">
        <v>42727</v>
      </c>
      <c r="GF123" t="s">
        <v>42728</v>
      </c>
      <c r="GG123" t="s">
        <v>42729</v>
      </c>
      <c r="GH123" t="s">
        <v>42730</v>
      </c>
      <c r="GI123" t="s">
        <v>42731</v>
      </c>
      <c r="GJ123" t="s">
        <v>42732</v>
      </c>
      <c r="GK123" t="s">
        <v>42733</v>
      </c>
      <c r="GL123" t="s">
        <v>42734</v>
      </c>
      <c r="GM123" t="s">
        <v>42735</v>
      </c>
      <c r="GN123" t="s">
        <v>42736</v>
      </c>
      <c r="GO123" t="s">
        <v>42737</v>
      </c>
      <c r="GP123" t="s">
        <v>42738</v>
      </c>
      <c r="GQ123" t="s">
        <v>42739</v>
      </c>
      <c r="GR123" t="s">
        <v>42740</v>
      </c>
      <c r="GS123" t="s">
        <v>42741</v>
      </c>
      <c r="GT123" t="s">
        <v>42742</v>
      </c>
      <c r="GU123" t="s">
        <v>42743</v>
      </c>
      <c r="GV123" t="s">
        <v>42744</v>
      </c>
      <c r="GW123" t="s">
        <v>42745</v>
      </c>
      <c r="GX123" t="s">
        <v>42746</v>
      </c>
      <c r="GY123" t="s">
        <v>42747</v>
      </c>
      <c r="GZ123" t="s">
        <v>42748</v>
      </c>
      <c r="HA123" t="s">
        <v>42749</v>
      </c>
      <c r="HB123" t="s">
        <v>42750</v>
      </c>
      <c r="HC123" t="s">
        <v>42751</v>
      </c>
      <c r="HD123" t="s">
        <v>42752</v>
      </c>
      <c r="HE123" t="s">
        <v>42753</v>
      </c>
      <c r="HF123" t="s">
        <v>42754</v>
      </c>
      <c r="HG123" t="s">
        <v>42755</v>
      </c>
      <c r="HH123" t="s">
        <v>42756</v>
      </c>
      <c r="HI123" t="s">
        <v>42757</v>
      </c>
      <c r="HJ123" t="s">
        <v>42758</v>
      </c>
      <c r="HK123" t="s">
        <v>42759</v>
      </c>
      <c r="HL123" t="s">
        <v>42760</v>
      </c>
      <c r="HM123" t="s">
        <v>42761</v>
      </c>
      <c r="HN123" t="s">
        <v>42762</v>
      </c>
      <c r="HO123" t="s">
        <v>42763</v>
      </c>
      <c r="HP123" t="s">
        <v>42764</v>
      </c>
      <c r="HQ123" t="s">
        <v>42765</v>
      </c>
      <c r="HR123" t="s">
        <v>42766</v>
      </c>
      <c r="HS123" t="s">
        <v>42767</v>
      </c>
      <c r="HT123" t="s">
        <v>42768</v>
      </c>
      <c r="HU123" t="s">
        <v>42769</v>
      </c>
      <c r="HV123" t="s">
        <v>42770</v>
      </c>
      <c r="HW123" t="s">
        <v>42771</v>
      </c>
      <c r="HX123" t="s">
        <v>42772</v>
      </c>
      <c r="HY123" t="s">
        <v>42773</v>
      </c>
      <c r="HZ123" t="s">
        <v>42774</v>
      </c>
      <c r="IA123" t="s">
        <v>42775</v>
      </c>
      <c r="IB123" t="s">
        <v>42776</v>
      </c>
      <c r="IC123" t="s">
        <v>42777</v>
      </c>
      <c r="ID123" t="s">
        <v>42778</v>
      </c>
      <c r="IE123" t="s">
        <v>42779</v>
      </c>
      <c r="IF123" t="s">
        <v>42780</v>
      </c>
      <c r="IG123" t="s">
        <v>42781</v>
      </c>
      <c r="IH123" t="s">
        <v>42782</v>
      </c>
      <c r="II123" t="s">
        <v>42783</v>
      </c>
      <c r="IJ123" t="s">
        <v>42784</v>
      </c>
      <c r="IK123" t="s">
        <v>42785</v>
      </c>
      <c r="IL123" t="s">
        <v>42786</v>
      </c>
      <c r="IM123" t="s">
        <v>42787</v>
      </c>
      <c r="IN123" t="s">
        <v>42788</v>
      </c>
      <c r="IO123" t="s">
        <v>42789</v>
      </c>
      <c r="IP123" t="s">
        <v>42790</v>
      </c>
      <c r="IQ123" t="s">
        <v>42791</v>
      </c>
      <c r="IR123" t="s">
        <v>42792</v>
      </c>
      <c r="IS123" t="s">
        <v>42793</v>
      </c>
      <c r="IT123" t="s">
        <v>42794</v>
      </c>
      <c r="IU123" t="s">
        <v>42795</v>
      </c>
      <c r="IV123" t="s">
        <v>42796</v>
      </c>
    </row>
    <row r="124" spans="1:256" x14ac:dyDescent="0.25">
      <c r="A124" t="s">
        <v>42797</v>
      </c>
      <c r="B124" t="s">
        <v>42798</v>
      </c>
      <c r="C124" t="s">
        <v>42799</v>
      </c>
      <c r="D124" t="s">
        <v>42800</v>
      </c>
      <c r="E124" t="s">
        <v>42801</v>
      </c>
      <c r="F124" t="s">
        <v>42802</v>
      </c>
      <c r="G124" t="s">
        <v>42803</v>
      </c>
      <c r="H124" t="s">
        <v>42804</v>
      </c>
      <c r="I124" t="s">
        <v>42805</v>
      </c>
      <c r="J124" t="s">
        <v>42806</v>
      </c>
      <c r="K124" t="s">
        <v>42807</v>
      </c>
      <c r="L124" t="s">
        <v>42808</v>
      </c>
      <c r="M124" t="s">
        <v>42809</v>
      </c>
      <c r="N124" t="s">
        <v>42810</v>
      </c>
      <c r="O124" t="s">
        <v>42811</v>
      </c>
      <c r="P124" t="s">
        <v>42812</v>
      </c>
      <c r="Q124" t="s">
        <v>42813</v>
      </c>
      <c r="R124" t="s">
        <v>42814</v>
      </c>
      <c r="S124" t="s">
        <v>42815</v>
      </c>
      <c r="T124" t="s">
        <v>42816</v>
      </c>
      <c r="U124" t="s">
        <v>42817</v>
      </c>
      <c r="V124" t="s">
        <v>42818</v>
      </c>
      <c r="W124" t="s">
        <v>42819</v>
      </c>
      <c r="X124" t="s">
        <v>42820</v>
      </c>
      <c r="Y124" t="s">
        <v>42821</v>
      </c>
      <c r="Z124" t="s">
        <v>42822</v>
      </c>
      <c r="AA124" t="s">
        <v>42823</v>
      </c>
      <c r="AB124" t="s">
        <v>42824</v>
      </c>
      <c r="AC124" t="s">
        <v>42825</v>
      </c>
      <c r="AD124" t="s">
        <v>42826</v>
      </c>
      <c r="AE124" t="s">
        <v>42827</v>
      </c>
      <c r="AF124" t="s">
        <v>42828</v>
      </c>
      <c r="AG124" t="s">
        <v>42829</v>
      </c>
      <c r="AH124" t="s">
        <v>42830</v>
      </c>
      <c r="AI124" t="s">
        <v>42831</v>
      </c>
      <c r="AJ124" t="s">
        <v>42832</v>
      </c>
      <c r="AK124" t="s">
        <v>42833</v>
      </c>
      <c r="AL124" t="s">
        <v>42834</v>
      </c>
      <c r="AM124" t="s">
        <v>42835</v>
      </c>
      <c r="AN124" t="s">
        <v>42836</v>
      </c>
      <c r="AO124" t="s">
        <v>42837</v>
      </c>
      <c r="AP124" t="s">
        <v>42838</v>
      </c>
      <c r="AQ124" t="s">
        <v>42839</v>
      </c>
      <c r="AR124" t="s">
        <v>42840</v>
      </c>
      <c r="AS124" t="s">
        <v>42841</v>
      </c>
      <c r="AT124" t="s">
        <v>42842</v>
      </c>
      <c r="AU124" t="s">
        <v>42843</v>
      </c>
      <c r="AV124" t="s">
        <v>42844</v>
      </c>
      <c r="AW124" t="s">
        <v>42845</v>
      </c>
      <c r="AX124" t="s">
        <v>42846</v>
      </c>
      <c r="AY124" t="s">
        <v>42847</v>
      </c>
      <c r="AZ124" t="s">
        <v>42848</v>
      </c>
      <c r="BA124" t="s">
        <v>42849</v>
      </c>
      <c r="BB124" t="s">
        <v>42850</v>
      </c>
      <c r="BC124" t="s">
        <v>42851</v>
      </c>
      <c r="BD124" t="s">
        <v>42852</v>
      </c>
      <c r="BE124" t="s">
        <v>42853</v>
      </c>
      <c r="BF124" t="s">
        <v>42854</v>
      </c>
      <c r="BG124" t="s">
        <v>42855</v>
      </c>
      <c r="BH124" t="s">
        <v>42856</v>
      </c>
      <c r="BI124" t="s">
        <v>42857</v>
      </c>
      <c r="BJ124" t="s">
        <v>42858</v>
      </c>
      <c r="BK124" t="s">
        <v>42859</v>
      </c>
      <c r="BL124" t="s">
        <v>42860</v>
      </c>
      <c r="BM124" t="s">
        <v>42861</v>
      </c>
      <c r="BN124" t="s">
        <v>42862</v>
      </c>
      <c r="BO124" t="s">
        <v>42863</v>
      </c>
      <c r="BP124" t="s">
        <v>42864</v>
      </c>
      <c r="BQ124" t="s">
        <v>42865</v>
      </c>
      <c r="BR124" t="s">
        <v>42866</v>
      </c>
      <c r="BS124" t="s">
        <v>42867</v>
      </c>
      <c r="BT124" t="s">
        <v>42868</v>
      </c>
      <c r="BU124" t="s">
        <v>42869</v>
      </c>
      <c r="BV124" t="s">
        <v>42870</v>
      </c>
      <c r="BW124" t="s">
        <v>42871</v>
      </c>
      <c r="BX124" t="s">
        <v>42872</v>
      </c>
      <c r="BY124" t="s">
        <v>42873</v>
      </c>
      <c r="BZ124" t="s">
        <v>42874</v>
      </c>
      <c r="CA124" t="s">
        <v>42875</v>
      </c>
      <c r="CB124" t="s">
        <v>42876</v>
      </c>
      <c r="CC124" t="s">
        <v>42877</v>
      </c>
      <c r="CD124" t="s">
        <v>42878</v>
      </c>
      <c r="CE124" t="s">
        <v>42879</v>
      </c>
      <c r="CF124" t="s">
        <v>42880</v>
      </c>
      <c r="CG124" t="s">
        <v>42881</v>
      </c>
      <c r="CH124" t="s">
        <v>42882</v>
      </c>
      <c r="CI124" t="s">
        <v>42883</v>
      </c>
      <c r="CJ124" t="s">
        <v>42884</v>
      </c>
      <c r="CK124" t="s">
        <v>42885</v>
      </c>
      <c r="CL124" t="s">
        <v>42886</v>
      </c>
      <c r="CM124" t="s">
        <v>42887</v>
      </c>
      <c r="CN124" t="s">
        <v>42888</v>
      </c>
      <c r="CO124" t="s">
        <v>42889</v>
      </c>
      <c r="CP124" t="s">
        <v>42890</v>
      </c>
      <c r="CQ124" t="s">
        <v>42891</v>
      </c>
      <c r="CR124" t="s">
        <v>42892</v>
      </c>
      <c r="CS124" t="s">
        <v>42893</v>
      </c>
      <c r="CT124" t="s">
        <v>42894</v>
      </c>
      <c r="CU124" t="s">
        <v>42895</v>
      </c>
      <c r="CV124" t="s">
        <v>42896</v>
      </c>
      <c r="CW124" t="s">
        <v>42897</v>
      </c>
      <c r="CX124" t="s">
        <v>42898</v>
      </c>
      <c r="CY124" t="s">
        <v>42899</v>
      </c>
      <c r="CZ124" t="s">
        <v>42900</v>
      </c>
      <c r="DA124" t="s">
        <v>42901</v>
      </c>
      <c r="DB124" t="s">
        <v>42902</v>
      </c>
      <c r="DC124" t="s">
        <v>42903</v>
      </c>
      <c r="DD124" t="s">
        <v>42904</v>
      </c>
      <c r="DE124" t="s">
        <v>42905</v>
      </c>
      <c r="DF124" t="s">
        <v>42906</v>
      </c>
      <c r="DG124" t="s">
        <v>42907</v>
      </c>
      <c r="DH124" t="s">
        <v>42908</v>
      </c>
      <c r="DI124" t="s">
        <v>42909</v>
      </c>
      <c r="DJ124" t="s">
        <v>42910</v>
      </c>
      <c r="DK124" t="s">
        <v>42911</v>
      </c>
      <c r="DL124" t="s">
        <v>42912</v>
      </c>
      <c r="DM124" t="s">
        <v>42913</v>
      </c>
      <c r="DN124" t="s">
        <v>42914</v>
      </c>
      <c r="DO124" t="s">
        <v>42915</v>
      </c>
      <c r="DP124" t="s">
        <v>42916</v>
      </c>
      <c r="DQ124" t="s">
        <v>42917</v>
      </c>
      <c r="DR124" t="s">
        <v>42918</v>
      </c>
      <c r="DS124" t="s">
        <v>42919</v>
      </c>
      <c r="DT124" t="s">
        <v>42920</v>
      </c>
      <c r="DU124" t="s">
        <v>42921</v>
      </c>
      <c r="DV124" t="s">
        <v>42922</v>
      </c>
      <c r="DW124" t="s">
        <v>42923</v>
      </c>
      <c r="DX124" t="s">
        <v>42924</v>
      </c>
      <c r="DY124" t="s">
        <v>42925</v>
      </c>
      <c r="DZ124" t="s">
        <v>42926</v>
      </c>
      <c r="EA124" t="s">
        <v>42927</v>
      </c>
      <c r="EB124" t="s">
        <v>42928</v>
      </c>
      <c r="EC124" t="s">
        <v>42929</v>
      </c>
      <c r="ED124" t="s">
        <v>42930</v>
      </c>
      <c r="EE124" t="s">
        <v>42931</v>
      </c>
      <c r="EF124" t="s">
        <v>42932</v>
      </c>
      <c r="EG124" t="s">
        <v>42933</v>
      </c>
      <c r="EH124" t="s">
        <v>42934</v>
      </c>
      <c r="EI124" t="s">
        <v>42935</v>
      </c>
      <c r="EJ124" t="s">
        <v>42936</v>
      </c>
      <c r="EK124" t="s">
        <v>42937</v>
      </c>
      <c r="EL124" t="s">
        <v>42938</v>
      </c>
      <c r="EM124" t="s">
        <v>42939</v>
      </c>
      <c r="EN124" t="s">
        <v>42940</v>
      </c>
      <c r="EO124" t="s">
        <v>42941</v>
      </c>
      <c r="EP124" t="s">
        <v>42942</v>
      </c>
      <c r="EQ124" t="s">
        <v>42943</v>
      </c>
      <c r="ER124" t="s">
        <v>42944</v>
      </c>
      <c r="ES124" t="s">
        <v>42945</v>
      </c>
      <c r="ET124" t="s">
        <v>42946</v>
      </c>
      <c r="EU124" t="s">
        <v>42947</v>
      </c>
      <c r="EV124" t="s">
        <v>42948</v>
      </c>
      <c r="EW124" t="s">
        <v>42949</v>
      </c>
      <c r="EX124" t="s">
        <v>42950</v>
      </c>
      <c r="EY124" t="s">
        <v>42951</v>
      </c>
      <c r="EZ124" t="s">
        <v>42952</v>
      </c>
      <c r="FA124" t="s">
        <v>42953</v>
      </c>
      <c r="FB124" t="s">
        <v>42954</v>
      </c>
      <c r="FC124" t="s">
        <v>42955</v>
      </c>
      <c r="FD124" t="s">
        <v>42956</v>
      </c>
      <c r="FE124" t="s">
        <v>42957</v>
      </c>
      <c r="FF124" t="s">
        <v>42958</v>
      </c>
      <c r="FG124" t="s">
        <v>42959</v>
      </c>
      <c r="FH124" t="s">
        <v>42960</v>
      </c>
      <c r="FI124" t="s">
        <v>42961</v>
      </c>
      <c r="FJ124" t="s">
        <v>42962</v>
      </c>
      <c r="FK124" t="s">
        <v>42963</v>
      </c>
      <c r="FL124" t="s">
        <v>42964</v>
      </c>
      <c r="FM124" t="s">
        <v>42965</v>
      </c>
      <c r="FN124" t="s">
        <v>42966</v>
      </c>
      <c r="FO124" t="s">
        <v>42967</v>
      </c>
      <c r="FP124" t="s">
        <v>42968</v>
      </c>
      <c r="FQ124" t="s">
        <v>42969</v>
      </c>
      <c r="FR124" t="s">
        <v>42970</v>
      </c>
      <c r="FS124" t="s">
        <v>42971</v>
      </c>
      <c r="FT124" t="s">
        <v>42972</v>
      </c>
      <c r="FU124" t="s">
        <v>42973</v>
      </c>
      <c r="FV124" t="s">
        <v>42974</v>
      </c>
      <c r="FW124" t="s">
        <v>42975</v>
      </c>
      <c r="FX124" t="s">
        <v>42976</v>
      </c>
      <c r="FY124" t="s">
        <v>42977</v>
      </c>
      <c r="FZ124" t="s">
        <v>42978</v>
      </c>
      <c r="GA124" t="s">
        <v>42979</v>
      </c>
      <c r="GB124" t="s">
        <v>42980</v>
      </c>
      <c r="GC124" t="s">
        <v>42981</v>
      </c>
      <c r="GD124" t="s">
        <v>42982</v>
      </c>
      <c r="GE124" t="s">
        <v>42983</v>
      </c>
      <c r="GF124" t="s">
        <v>42984</v>
      </c>
      <c r="GG124" t="s">
        <v>42985</v>
      </c>
      <c r="GH124" t="s">
        <v>42986</v>
      </c>
      <c r="GI124" t="s">
        <v>42987</v>
      </c>
      <c r="GJ124" t="s">
        <v>42988</v>
      </c>
      <c r="GK124" t="s">
        <v>42989</v>
      </c>
      <c r="GL124" t="s">
        <v>42990</v>
      </c>
      <c r="GM124" t="s">
        <v>42991</v>
      </c>
      <c r="GN124" t="s">
        <v>42992</v>
      </c>
      <c r="GO124" t="s">
        <v>42993</v>
      </c>
      <c r="GP124" t="s">
        <v>42994</v>
      </c>
      <c r="GQ124" t="s">
        <v>42995</v>
      </c>
      <c r="GR124" t="s">
        <v>42996</v>
      </c>
      <c r="GS124" t="s">
        <v>42997</v>
      </c>
      <c r="GT124" t="s">
        <v>42998</v>
      </c>
      <c r="GU124" t="s">
        <v>42999</v>
      </c>
      <c r="GV124" t="s">
        <v>43000</v>
      </c>
      <c r="GW124" t="s">
        <v>43001</v>
      </c>
      <c r="GX124" t="s">
        <v>43002</v>
      </c>
      <c r="GY124" t="s">
        <v>43003</v>
      </c>
      <c r="GZ124" t="s">
        <v>43004</v>
      </c>
      <c r="HA124" t="s">
        <v>43005</v>
      </c>
      <c r="HB124" t="s">
        <v>43006</v>
      </c>
      <c r="HC124" t="s">
        <v>43007</v>
      </c>
      <c r="HD124" t="s">
        <v>43008</v>
      </c>
      <c r="HE124" t="s">
        <v>43009</v>
      </c>
      <c r="HF124" t="s">
        <v>43010</v>
      </c>
      <c r="HG124" t="s">
        <v>43011</v>
      </c>
      <c r="HH124" t="s">
        <v>43012</v>
      </c>
      <c r="HI124" t="s">
        <v>43013</v>
      </c>
      <c r="HJ124" t="s">
        <v>43014</v>
      </c>
      <c r="HK124" t="s">
        <v>43015</v>
      </c>
      <c r="HL124" t="s">
        <v>43016</v>
      </c>
      <c r="HM124" t="s">
        <v>43017</v>
      </c>
      <c r="HN124" t="s">
        <v>43018</v>
      </c>
      <c r="HO124" t="s">
        <v>43019</v>
      </c>
      <c r="HP124" t="s">
        <v>43020</v>
      </c>
      <c r="HQ124" t="s">
        <v>43021</v>
      </c>
      <c r="HR124" t="s">
        <v>43022</v>
      </c>
      <c r="HS124" t="s">
        <v>43023</v>
      </c>
      <c r="HT124" t="s">
        <v>43024</v>
      </c>
      <c r="HU124" t="s">
        <v>43025</v>
      </c>
      <c r="HV124" t="s">
        <v>43026</v>
      </c>
      <c r="HW124" t="s">
        <v>43027</v>
      </c>
      <c r="HX124" t="s">
        <v>43028</v>
      </c>
      <c r="HY124" t="s">
        <v>43029</v>
      </c>
      <c r="HZ124" t="s">
        <v>43030</v>
      </c>
      <c r="IA124" t="s">
        <v>43031</v>
      </c>
      <c r="IB124" t="s">
        <v>43032</v>
      </c>
      <c r="IC124" t="s">
        <v>43033</v>
      </c>
      <c r="ID124" t="s">
        <v>43034</v>
      </c>
      <c r="IE124" t="s">
        <v>43035</v>
      </c>
      <c r="IF124" t="s">
        <v>43036</v>
      </c>
      <c r="IG124" t="s">
        <v>43037</v>
      </c>
      <c r="IH124" t="s">
        <v>43038</v>
      </c>
      <c r="II124" t="s">
        <v>43039</v>
      </c>
      <c r="IJ124" t="s">
        <v>43040</v>
      </c>
      <c r="IK124" t="s">
        <v>43041</v>
      </c>
      <c r="IL124" t="s">
        <v>43042</v>
      </c>
      <c r="IM124" t="s">
        <v>43043</v>
      </c>
      <c r="IN124" t="s">
        <v>43044</v>
      </c>
      <c r="IO124" t="s">
        <v>43045</v>
      </c>
      <c r="IP124" t="s">
        <v>43046</v>
      </c>
      <c r="IQ124" t="s">
        <v>43047</v>
      </c>
      <c r="IR124" t="s">
        <v>43048</v>
      </c>
      <c r="IS124" t="s">
        <v>43049</v>
      </c>
      <c r="IT124" t="s">
        <v>43050</v>
      </c>
      <c r="IU124" t="s">
        <v>43051</v>
      </c>
      <c r="IV124" t="s">
        <v>43052</v>
      </c>
    </row>
    <row r="125" spans="1:256" x14ac:dyDescent="0.25">
      <c r="A125" t="s">
        <v>43053</v>
      </c>
      <c r="B125" t="s">
        <v>43054</v>
      </c>
      <c r="C125" t="s">
        <v>43055</v>
      </c>
      <c r="D125" t="s">
        <v>43056</v>
      </c>
      <c r="E125" t="s">
        <v>43057</v>
      </c>
      <c r="F125" t="s">
        <v>43058</v>
      </c>
      <c r="G125" t="s">
        <v>43059</v>
      </c>
      <c r="H125" t="s">
        <v>43060</v>
      </c>
      <c r="I125" t="s">
        <v>43061</v>
      </c>
      <c r="J125" t="s">
        <v>43062</v>
      </c>
      <c r="K125" t="s">
        <v>43063</v>
      </c>
      <c r="L125" t="s">
        <v>43064</v>
      </c>
      <c r="M125" t="s">
        <v>43065</v>
      </c>
      <c r="N125" t="s">
        <v>43066</v>
      </c>
      <c r="O125" t="s">
        <v>43067</v>
      </c>
      <c r="P125" t="s">
        <v>43068</v>
      </c>
      <c r="Q125" t="s">
        <v>43069</v>
      </c>
      <c r="R125" t="s">
        <v>43070</v>
      </c>
      <c r="S125" t="s">
        <v>43071</v>
      </c>
      <c r="T125" t="s">
        <v>43072</v>
      </c>
      <c r="U125" t="s">
        <v>43073</v>
      </c>
      <c r="V125" t="s">
        <v>43074</v>
      </c>
      <c r="W125" t="s">
        <v>43075</v>
      </c>
      <c r="X125" t="s">
        <v>43076</v>
      </c>
      <c r="Y125" t="s">
        <v>43077</v>
      </c>
      <c r="Z125" t="s">
        <v>43078</v>
      </c>
      <c r="AA125" t="s">
        <v>43079</v>
      </c>
      <c r="AB125" t="s">
        <v>43080</v>
      </c>
      <c r="AC125" t="s">
        <v>43081</v>
      </c>
      <c r="AD125" t="s">
        <v>43082</v>
      </c>
      <c r="AE125" t="s">
        <v>43083</v>
      </c>
      <c r="AF125" t="s">
        <v>43084</v>
      </c>
      <c r="AG125" t="s">
        <v>43085</v>
      </c>
      <c r="AH125" t="s">
        <v>43086</v>
      </c>
      <c r="AI125" t="s">
        <v>43087</v>
      </c>
      <c r="AJ125" t="s">
        <v>43088</v>
      </c>
      <c r="AK125" t="s">
        <v>43089</v>
      </c>
      <c r="AL125" t="s">
        <v>43090</v>
      </c>
      <c r="AM125" t="s">
        <v>43091</v>
      </c>
      <c r="AN125" t="s">
        <v>43092</v>
      </c>
      <c r="AO125" t="s">
        <v>43093</v>
      </c>
      <c r="AP125" t="s">
        <v>43094</v>
      </c>
      <c r="AQ125" t="s">
        <v>43095</v>
      </c>
      <c r="AR125" t="s">
        <v>43096</v>
      </c>
      <c r="AS125" t="s">
        <v>43097</v>
      </c>
      <c r="AT125" t="s">
        <v>43098</v>
      </c>
      <c r="AU125" t="s">
        <v>43099</v>
      </c>
      <c r="AV125" t="s">
        <v>43100</v>
      </c>
      <c r="AW125" t="s">
        <v>43101</v>
      </c>
      <c r="AX125" t="s">
        <v>43102</v>
      </c>
      <c r="AY125" t="s">
        <v>43103</v>
      </c>
      <c r="AZ125" t="s">
        <v>43104</v>
      </c>
      <c r="BA125" t="s">
        <v>43105</v>
      </c>
      <c r="BB125" t="s">
        <v>43106</v>
      </c>
      <c r="BC125" t="s">
        <v>43107</v>
      </c>
      <c r="BD125" t="s">
        <v>43108</v>
      </c>
      <c r="BE125" t="s">
        <v>43109</v>
      </c>
      <c r="BF125" t="s">
        <v>43110</v>
      </c>
      <c r="BG125" t="s">
        <v>43111</v>
      </c>
      <c r="BH125" t="s">
        <v>43112</v>
      </c>
      <c r="BI125" t="s">
        <v>43113</v>
      </c>
      <c r="BJ125" t="s">
        <v>43114</v>
      </c>
      <c r="BK125" t="s">
        <v>43115</v>
      </c>
      <c r="BL125" t="s">
        <v>43116</v>
      </c>
      <c r="BM125" t="s">
        <v>43117</v>
      </c>
      <c r="BN125" t="s">
        <v>43118</v>
      </c>
      <c r="BO125" t="s">
        <v>43119</v>
      </c>
      <c r="BP125" t="s">
        <v>43120</v>
      </c>
      <c r="BQ125" t="s">
        <v>43121</v>
      </c>
      <c r="BR125" t="s">
        <v>43122</v>
      </c>
      <c r="BS125" t="s">
        <v>43123</v>
      </c>
      <c r="BT125" t="s">
        <v>43124</v>
      </c>
      <c r="BU125" t="s">
        <v>43125</v>
      </c>
      <c r="BV125" t="s">
        <v>43126</v>
      </c>
      <c r="BW125" t="s">
        <v>43127</v>
      </c>
      <c r="BX125" t="s">
        <v>43128</v>
      </c>
      <c r="BY125" t="s">
        <v>43129</v>
      </c>
      <c r="BZ125" t="s">
        <v>43130</v>
      </c>
      <c r="CA125" t="s">
        <v>43131</v>
      </c>
      <c r="CB125" t="s">
        <v>43132</v>
      </c>
      <c r="CC125" t="s">
        <v>43133</v>
      </c>
      <c r="CD125" t="s">
        <v>43134</v>
      </c>
      <c r="CE125" t="s">
        <v>43135</v>
      </c>
      <c r="CF125" t="s">
        <v>43136</v>
      </c>
      <c r="CG125" t="s">
        <v>43137</v>
      </c>
      <c r="CH125" t="s">
        <v>43138</v>
      </c>
      <c r="CI125" t="s">
        <v>43139</v>
      </c>
      <c r="CJ125" t="s">
        <v>43140</v>
      </c>
      <c r="CK125" t="s">
        <v>43141</v>
      </c>
      <c r="CL125" t="s">
        <v>43142</v>
      </c>
      <c r="CM125" t="s">
        <v>43143</v>
      </c>
      <c r="CN125" t="s">
        <v>43144</v>
      </c>
      <c r="CO125" t="s">
        <v>43145</v>
      </c>
      <c r="CP125" t="s">
        <v>43146</v>
      </c>
      <c r="CQ125" t="s">
        <v>43147</v>
      </c>
      <c r="CR125" t="s">
        <v>43148</v>
      </c>
      <c r="CS125" t="s">
        <v>43149</v>
      </c>
      <c r="CT125" t="s">
        <v>43150</v>
      </c>
      <c r="CU125" t="s">
        <v>43151</v>
      </c>
      <c r="CV125" t="s">
        <v>43152</v>
      </c>
      <c r="CW125" t="s">
        <v>43153</v>
      </c>
      <c r="CX125" t="s">
        <v>43154</v>
      </c>
      <c r="CY125" t="s">
        <v>43155</v>
      </c>
      <c r="CZ125" t="s">
        <v>43156</v>
      </c>
      <c r="DA125" t="s">
        <v>43157</v>
      </c>
      <c r="DB125" t="s">
        <v>43158</v>
      </c>
      <c r="DC125" t="s">
        <v>43159</v>
      </c>
      <c r="DD125" t="s">
        <v>43160</v>
      </c>
      <c r="DE125" t="s">
        <v>43161</v>
      </c>
      <c r="DF125" t="s">
        <v>43162</v>
      </c>
      <c r="DG125" t="s">
        <v>43163</v>
      </c>
      <c r="DH125" t="s">
        <v>43164</v>
      </c>
      <c r="DI125" t="s">
        <v>43165</v>
      </c>
      <c r="DJ125" t="s">
        <v>43166</v>
      </c>
      <c r="DK125" t="s">
        <v>43167</v>
      </c>
      <c r="DL125" t="s">
        <v>43168</v>
      </c>
      <c r="DM125" t="s">
        <v>43169</v>
      </c>
      <c r="DN125" t="s">
        <v>43170</v>
      </c>
      <c r="DO125" t="s">
        <v>43171</v>
      </c>
      <c r="DP125" t="s">
        <v>43172</v>
      </c>
      <c r="DQ125" t="s">
        <v>43173</v>
      </c>
      <c r="DR125" t="s">
        <v>43174</v>
      </c>
      <c r="DS125" t="s">
        <v>43175</v>
      </c>
      <c r="DT125" t="s">
        <v>43176</v>
      </c>
      <c r="DU125" t="s">
        <v>43177</v>
      </c>
      <c r="DV125" t="s">
        <v>43178</v>
      </c>
      <c r="DW125" t="s">
        <v>43179</v>
      </c>
      <c r="DX125" t="s">
        <v>43180</v>
      </c>
      <c r="DY125" t="s">
        <v>43181</v>
      </c>
      <c r="DZ125" t="s">
        <v>43182</v>
      </c>
      <c r="EA125" t="s">
        <v>43183</v>
      </c>
      <c r="EB125" t="s">
        <v>43184</v>
      </c>
      <c r="EC125" t="s">
        <v>43185</v>
      </c>
      <c r="ED125" t="s">
        <v>43186</v>
      </c>
      <c r="EE125" t="s">
        <v>43187</v>
      </c>
      <c r="EF125" t="s">
        <v>43188</v>
      </c>
      <c r="EG125" t="s">
        <v>43189</v>
      </c>
      <c r="EH125" t="s">
        <v>43190</v>
      </c>
      <c r="EI125" t="s">
        <v>43191</v>
      </c>
      <c r="EJ125" t="s">
        <v>43192</v>
      </c>
      <c r="EK125" t="s">
        <v>43193</v>
      </c>
      <c r="EL125" t="s">
        <v>43194</v>
      </c>
      <c r="EM125" t="s">
        <v>43195</v>
      </c>
      <c r="EN125" t="s">
        <v>43196</v>
      </c>
      <c r="EO125" t="s">
        <v>43197</v>
      </c>
      <c r="EP125" t="s">
        <v>43198</v>
      </c>
      <c r="EQ125" t="s">
        <v>43199</v>
      </c>
      <c r="ER125" t="s">
        <v>43200</v>
      </c>
      <c r="ES125" t="s">
        <v>43201</v>
      </c>
      <c r="ET125" t="s">
        <v>43202</v>
      </c>
      <c r="EU125" t="s">
        <v>43203</v>
      </c>
      <c r="EV125" t="s">
        <v>43204</v>
      </c>
      <c r="EW125" t="s">
        <v>43205</v>
      </c>
      <c r="EX125" t="s">
        <v>43206</v>
      </c>
      <c r="EY125" t="s">
        <v>43207</v>
      </c>
      <c r="EZ125" t="s">
        <v>43208</v>
      </c>
      <c r="FA125" t="s">
        <v>43209</v>
      </c>
      <c r="FB125" t="s">
        <v>43210</v>
      </c>
      <c r="FC125" t="s">
        <v>43211</v>
      </c>
      <c r="FD125" t="s">
        <v>43212</v>
      </c>
      <c r="FE125" t="s">
        <v>43213</v>
      </c>
      <c r="FF125" t="s">
        <v>43214</v>
      </c>
      <c r="FG125" t="s">
        <v>43215</v>
      </c>
      <c r="FH125" t="s">
        <v>43216</v>
      </c>
      <c r="FI125" t="s">
        <v>43217</v>
      </c>
      <c r="FJ125" t="s">
        <v>43218</v>
      </c>
      <c r="FK125" t="s">
        <v>43219</v>
      </c>
      <c r="FL125" t="s">
        <v>43220</v>
      </c>
      <c r="FM125" t="s">
        <v>43221</v>
      </c>
      <c r="FN125" t="s">
        <v>43222</v>
      </c>
      <c r="FO125" t="s">
        <v>43223</v>
      </c>
      <c r="FP125" t="s">
        <v>43224</v>
      </c>
      <c r="FQ125" t="s">
        <v>43225</v>
      </c>
      <c r="FR125" t="s">
        <v>43226</v>
      </c>
      <c r="FS125" t="s">
        <v>43227</v>
      </c>
      <c r="FT125" t="s">
        <v>43228</v>
      </c>
      <c r="FU125" t="s">
        <v>43229</v>
      </c>
      <c r="FV125" t="s">
        <v>43230</v>
      </c>
      <c r="FW125" t="s">
        <v>43231</v>
      </c>
      <c r="FX125" t="s">
        <v>43232</v>
      </c>
      <c r="FY125" t="s">
        <v>43233</v>
      </c>
      <c r="FZ125" t="s">
        <v>43234</v>
      </c>
      <c r="GA125" t="s">
        <v>43235</v>
      </c>
      <c r="GB125" t="s">
        <v>43236</v>
      </c>
      <c r="GC125" t="s">
        <v>43237</v>
      </c>
      <c r="GD125" t="s">
        <v>43238</v>
      </c>
      <c r="GE125" t="s">
        <v>43239</v>
      </c>
      <c r="GF125" t="s">
        <v>43240</v>
      </c>
      <c r="GG125" t="s">
        <v>43241</v>
      </c>
      <c r="GH125" t="s">
        <v>43242</v>
      </c>
      <c r="GI125" t="s">
        <v>43243</v>
      </c>
      <c r="GJ125" t="s">
        <v>43244</v>
      </c>
      <c r="GK125" t="s">
        <v>43245</v>
      </c>
      <c r="GL125" t="s">
        <v>43246</v>
      </c>
      <c r="GM125" t="s">
        <v>43247</v>
      </c>
      <c r="GN125" t="s">
        <v>43248</v>
      </c>
      <c r="GO125" t="s">
        <v>43249</v>
      </c>
      <c r="GP125" t="s">
        <v>43250</v>
      </c>
      <c r="GQ125" t="s">
        <v>43251</v>
      </c>
      <c r="GR125" t="s">
        <v>43252</v>
      </c>
      <c r="GS125" t="s">
        <v>43253</v>
      </c>
      <c r="GT125" t="s">
        <v>43254</v>
      </c>
      <c r="GU125" t="s">
        <v>43255</v>
      </c>
      <c r="GV125" t="s">
        <v>43256</v>
      </c>
      <c r="GW125" t="s">
        <v>43257</v>
      </c>
      <c r="GX125" t="s">
        <v>43258</v>
      </c>
      <c r="GY125" t="s">
        <v>43259</v>
      </c>
      <c r="GZ125" t="s">
        <v>43260</v>
      </c>
      <c r="HA125" t="s">
        <v>43261</v>
      </c>
      <c r="HB125" t="s">
        <v>43262</v>
      </c>
      <c r="HC125" t="s">
        <v>43263</v>
      </c>
      <c r="HD125" t="s">
        <v>43264</v>
      </c>
      <c r="HE125" t="s">
        <v>43265</v>
      </c>
      <c r="HF125" t="s">
        <v>43266</v>
      </c>
      <c r="HG125" t="s">
        <v>43267</v>
      </c>
      <c r="HH125" t="s">
        <v>43268</v>
      </c>
      <c r="HI125" t="s">
        <v>43269</v>
      </c>
      <c r="HJ125" t="s">
        <v>43270</v>
      </c>
      <c r="HK125" t="s">
        <v>43271</v>
      </c>
      <c r="HL125" t="s">
        <v>43272</v>
      </c>
      <c r="HM125" t="s">
        <v>43273</v>
      </c>
      <c r="HN125" t="s">
        <v>43274</v>
      </c>
      <c r="HO125" t="s">
        <v>43275</v>
      </c>
      <c r="HP125" t="s">
        <v>43276</v>
      </c>
      <c r="HQ125" t="s">
        <v>43277</v>
      </c>
      <c r="HR125" t="s">
        <v>43278</v>
      </c>
      <c r="HS125" t="s">
        <v>43279</v>
      </c>
      <c r="HT125" t="s">
        <v>43280</v>
      </c>
      <c r="HU125" t="s">
        <v>43281</v>
      </c>
      <c r="HV125" t="s">
        <v>43282</v>
      </c>
      <c r="HW125" t="s">
        <v>43283</v>
      </c>
      <c r="HX125" t="s">
        <v>43284</v>
      </c>
      <c r="HY125" t="s">
        <v>43285</v>
      </c>
      <c r="HZ125" t="s">
        <v>43286</v>
      </c>
      <c r="IA125" t="s">
        <v>43287</v>
      </c>
      <c r="IB125" t="s">
        <v>43288</v>
      </c>
      <c r="IC125" t="s">
        <v>43289</v>
      </c>
      <c r="ID125" t="s">
        <v>43290</v>
      </c>
      <c r="IE125" t="s">
        <v>43291</v>
      </c>
      <c r="IF125" t="s">
        <v>43292</v>
      </c>
      <c r="IG125" t="s">
        <v>43293</v>
      </c>
      <c r="IH125" t="s">
        <v>43294</v>
      </c>
      <c r="II125" t="s">
        <v>43295</v>
      </c>
      <c r="IJ125" t="s">
        <v>43296</v>
      </c>
      <c r="IK125" t="s">
        <v>43297</v>
      </c>
      <c r="IL125" t="s">
        <v>43298</v>
      </c>
      <c r="IM125" t="s">
        <v>43299</v>
      </c>
      <c r="IN125" t="s">
        <v>43300</v>
      </c>
      <c r="IO125" t="s">
        <v>43301</v>
      </c>
      <c r="IP125" t="s">
        <v>43302</v>
      </c>
      <c r="IQ125" t="s">
        <v>43303</v>
      </c>
      <c r="IR125" t="s">
        <v>43304</v>
      </c>
      <c r="IS125" t="s">
        <v>43305</v>
      </c>
      <c r="IT125" t="s">
        <v>43306</v>
      </c>
      <c r="IU125" t="s">
        <v>43307</v>
      </c>
      <c r="IV125" t="s">
        <v>43308</v>
      </c>
    </row>
    <row r="126" spans="1:256" x14ac:dyDescent="0.25">
      <c r="A126" t="s">
        <v>43309</v>
      </c>
      <c r="B126" t="s">
        <v>43310</v>
      </c>
      <c r="C126" t="s">
        <v>43311</v>
      </c>
      <c r="D126" t="s">
        <v>43312</v>
      </c>
      <c r="E126" t="s">
        <v>43313</v>
      </c>
      <c r="F126" t="s">
        <v>43314</v>
      </c>
      <c r="G126" t="s">
        <v>43315</v>
      </c>
      <c r="H126" t="s">
        <v>43316</v>
      </c>
      <c r="I126" t="s">
        <v>43317</v>
      </c>
      <c r="J126" t="s">
        <v>43318</v>
      </c>
      <c r="K126" t="s">
        <v>43319</v>
      </c>
      <c r="L126" t="s">
        <v>43320</v>
      </c>
      <c r="M126" t="s">
        <v>43321</v>
      </c>
      <c r="N126" t="s">
        <v>43322</v>
      </c>
      <c r="O126" t="s">
        <v>43323</v>
      </c>
      <c r="P126" t="s">
        <v>43324</v>
      </c>
      <c r="Q126" t="s">
        <v>43325</v>
      </c>
      <c r="R126" t="s">
        <v>43326</v>
      </c>
      <c r="S126" t="s">
        <v>43327</v>
      </c>
      <c r="T126" t="s">
        <v>43328</v>
      </c>
      <c r="U126" t="s">
        <v>43329</v>
      </c>
      <c r="V126" t="s">
        <v>43330</v>
      </c>
      <c r="W126" t="s">
        <v>43331</v>
      </c>
      <c r="X126" t="s">
        <v>43332</v>
      </c>
      <c r="Y126" t="s">
        <v>43333</v>
      </c>
      <c r="Z126" t="s">
        <v>43334</v>
      </c>
      <c r="AA126" t="s">
        <v>43335</v>
      </c>
      <c r="AB126" t="s">
        <v>43336</v>
      </c>
      <c r="AC126" t="s">
        <v>43337</v>
      </c>
      <c r="AD126" t="s">
        <v>43338</v>
      </c>
      <c r="AE126" t="s">
        <v>43339</v>
      </c>
      <c r="AF126" t="s">
        <v>43340</v>
      </c>
      <c r="AG126" t="s">
        <v>43341</v>
      </c>
      <c r="AH126" t="s">
        <v>43342</v>
      </c>
      <c r="AI126" t="s">
        <v>43343</v>
      </c>
      <c r="AJ126" t="s">
        <v>43344</v>
      </c>
      <c r="AK126" t="s">
        <v>43345</v>
      </c>
      <c r="AL126" t="s">
        <v>43346</v>
      </c>
      <c r="AM126" t="s">
        <v>43347</v>
      </c>
      <c r="AN126" t="s">
        <v>43348</v>
      </c>
      <c r="AO126" t="s">
        <v>43349</v>
      </c>
      <c r="AP126" t="s">
        <v>43350</v>
      </c>
      <c r="AQ126" t="s">
        <v>43351</v>
      </c>
      <c r="AR126" t="s">
        <v>43352</v>
      </c>
      <c r="AS126" t="s">
        <v>43353</v>
      </c>
      <c r="AT126" t="s">
        <v>43354</v>
      </c>
      <c r="AU126" t="s">
        <v>43355</v>
      </c>
      <c r="AV126" t="s">
        <v>43356</v>
      </c>
      <c r="AW126" t="s">
        <v>43357</v>
      </c>
      <c r="AX126" t="s">
        <v>43358</v>
      </c>
      <c r="AY126" t="s">
        <v>43359</v>
      </c>
      <c r="AZ126" t="s">
        <v>43360</v>
      </c>
      <c r="BA126" t="s">
        <v>43361</v>
      </c>
      <c r="BB126" t="s">
        <v>43362</v>
      </c>
      <c r="BC126" t="s">
        <v>43363</v>
      </c>
      <c r="BD126" t="s">
        <v>43364</v>
      </c>
      <c r="BE126" t="s">
        <v>43365</v>
      </c>
      <c r="BF126" t="s">
        <v>43366</v>
      </c>
      <c r="BG126" t="s">
        <v>43367</v>
      </c>
      <c r="BH126" t="s">
        <v>43368</v>
      </c>
      <c r="BI126" t="s">
        <v>43369</v>
      </c>
      <c r="BJ126" t="s">
        <v>43370</v>
      </c>
      <c r="BK126" t="s">
        <v>43371</v>
      </c>
      <c r="BL126" t="s">
        <v>43372</v>
      </c>
      <c r="BM126" t="s">
        <v>43373</v>
      </c>
      <c r="BN126" t="s">
        <v>43374</v>
      </c>
      <c r="BO126" t="s">
        <v>43375</v>
      </c>
      <c r="BP126" t="s">
        <v>43376</v>
      </c>
      <c r="BQ126" t="s">
        <v>43377</v>
      </c>
      <c r="BR126" t="s">
        <v>43378</v>
      </c>
      <c r="BS126" t="s">
        <v>43379</v>
      </c>
      <c r="BT126" t="s">
        <v>43380</v>
      </c>
      <c r="BU126" t="s">
        <v>43381</v>
      </c>
      <c r="BV126" t="s">
        <v>43382</v>
      </c>
      <c r="BW126" t="s">
        <v>43383</v>
      </c>
      <c r="BX126" t="s">
        <v>43384</v>
      </c>
      <c r="BY126" t="s">
        <v>43385</v>
      </c>
      <c r="BZ126" t="s">
        <v>43386</v>
      </c>
      <c r="CA126" t="s">
        <v>43387</v>
      </c>
      <c r="CB126" t="s">
        <v>43388</v>
      </c>
      <c r="CC126" t="s">
        <v>43389</v>
      </c>
      <c r="CD126" t="s">
        <v>43390</v>
      </c>
      <c r="CE126" t="s">
        <v>43391</v>
      </c>
      <c r="CF126" t="s">
        <v>43392</v>
      </c>
      <c r="CG126" t="s">
        <v>43393</v>
      </c>
      <c r="CH126" t="s">
        <v>43394</v>
      </c>
      <c r="CI126" t="s">
        <v>43395</v>
      </c>
      <c r="CJ126" t="s">
        <v>43396</v>
      </c>
      <c r="CK126" t="s">
        <v>43397</v>
      </c>
      <c r="CL126" t="s">
        <v>43398</v>
      </c>
      <c r="CM126" t="s">
        <v>43399</v>
      </c>
      <c r="CN126" t="s">
        <v>43400</v>
      </c>
      <c r="CO126" t="s">
        <v>43401</v>
      </c>
      <c r="CP126" t="s">
        <v>43402</v>
      </c>
      <c r="CQ126" t="s">
        <v>43403</v>
      </c>
      <c r="CR126" t="s">
        <v>43404</v>
      </c>
      <c r="CS126" t="s">
        <v>43405</v>
      </c>
      <c r="CT126" t="s">
        <v>43406</v>
      </c>
      <c r="CU126" t="s">
        <v>43407</v>
      </c>
      <c r="CV126" t="s">
        <v>43408</v>
      </c>
      <c r="CW126" t="s">
        <v>43409</v>
      </c>
      <c r="CX126" t="s">
        <v>43410</v>
      </c>
      <c r="CY126" t="s">
        <v>43411</v>
      </c>
      <c r="CZ126" t="s">
        <v>43412</v>
      </c>
      <c r="DA126" t="s">
        <v>43413</v>
      </c>
      <c r="DB126" t="s">
        <v>43414</v>
      </c>
      <c r="DC126" t="s">
        <v>43415</v>
      </c>
      <c r="DD126" t="s">
        <v>43416</v>
      </c>
      <c r="DE126" t="s">
        <v>43417</v>
      </c>
      <c r="DF126" t="s">
        <v>43418</v>
      </c>
      <c r="DG126" t="s">
        <v>43419</v>
      </c>
      <c r="DH126" t="s">
        <v>43420</v>
      </c>
      <c r="DI126" t="s">
        <v>43421</v>
      </c>
      <c r="DJ126" t="s">
        <v>43422</v>
      </c>
      <c r="DK126" t="s">
        <v>43423</v>
      </c>
      <c r="DL126" t="s">
        <v>43424</v>
      </c>
      <c r="DM126" t="s">
        <v>43425</v>
      </c>
      <c r="DN126" t="s">
        <v>43426</v>
      </c>
      <c r="DO126" t="s">
        <v>43427</v>
      </c>
      <c r="DP126" t="s">
        <v>43428</v>
      </c>
      <c r="DQ126" t="s">
        <v>43429</v>
      </c>
      <c r="DR126" t="s">
        <v>43430</v>
      </c>
      <c r="DS126" t="s">
        <v>43431</v>
      </c>
      <c r="DT126" t="s">
        <v>43432</v>
      </c>
      <c r="DU126" t="s">
        <v>43433</v>
      </c>
      <c r="DV126" t="s">
        <v>43434</v>
      </c>
      <c r="DW126" t="s">
        <v>43435</v>
      </c>
      <c r="DX126" t="s">
        <v>43436</v>
      </c>
      <c r="DY126" t="s">
        <v>43437</v>
      </c>
      <c r="DZ126" t="s">
        <v>43438</v>
      </c>
      <c r="EA126" t="s">
        <v>43439</v>
      </c>
      <c r="EB126" t="s">
        <v>43440</v>
      </c>
      <c r="EC126" t="s">
        <v>43441</v>
      </c>
      <c r="ED126" t="s">
        <v>43442</v>
      </c>
      <c r="EE126" t="s">
        <v>43443</v>
      </c>
      <c r="EF126" t="s">
        <v>43444</v>
      </c>
      <c r="EG126" t="s">
        <v>43445</v>
      </c>
      <c r="EH126" t="s">
        <v>43446</v>
      </c>
      <c r="EI126" t="s">
        <v>43447</v>
      </c>
      <c r="EJ126" t="s">
        <v>43448</v>
      </c>
      <c r="EK126" t="s">
        <v>43449</v>
      </c>
      <c r="EL126" t="s">
        <v>43450</v>
      </c>
      <c r="EM126" t="s">
        <v>43451</v>
      </c>
      <c r="EN126" t="s">
        <v>43452</v>
      </c>
      <c r="EO126" t="s">
        <v>43453</v>
      </c>
      <c r="EP126" t="s">
        <v>43454</v>
      </c>
      <c r="EQ126" t="s">
        <v>43455</v>
      </c>
      <c r="ER126" t="s">
        <v>43456</v>
      </c>
      <c r="ES126" t="s">
        <v>43457</v>
      </c>
      <c r="ET126" t="s">
        <v>43458</v>
      </c>
      <c r="EU126" t="s">
        <v>43459</v>
      </c>
      <c r="EV126" t="s">
        <v>43460</v>
      </c>
      <c r="EW126" t="s">
        <v>43461</v>
      </c>
      <c r="EX126" t="s">
        <v>43462</v>
      </c>
      <c r="EY126" t="s">
        <v>43463</v>
      </c>
      <c r="EZ126" t="s">
        <v>43464</v>
      </c>
      <c r="FA126" t="s">
        <v>43465</v>
      </c>
      <c r="FB126" t="s">
        <v>43466</v>
      </c>
      <c r="FC126" t="s">
        <v>43467</v>
      </c>
      <c r="FD126" t="s">
        <v>43468</v>
      </c>
      <c r="FE126" t="s">
        <v>43469</v>
      </c>
      <c r="FF126" t="s">
        <v>43470</v>
      </c>
      <c r="FG126" t="s">
        <v>43471</v>
      </c>
      <c r="FH126" t="s">
        <v>43472</v>
      </c>
      <c r="FI126" t="s">
        <v>43473</v>
      </c>
      <c r="FJ126" t="s">
        <v>43474</v>
      </c>
      <c r="FK126" t="s">
        <v>43475</v>
      </c>
      <c r="FL126" t="s">
        <v>43476</v>
      </c>
      <c r="FM126" t="s">
        <v>43477</v>
      </c>
      <c r="FN126" t="s">
        <v>43478</v>
      </c>
      <c r="FO126" t="s">
        <v>43479</v>
      </c>
      <c r="FP126" t="s">
        <v>43480</v>
      </c>
      <c r="FQ126" t="s">
        <v>43481</v>
      </c>
      <c r="FR126" t="s">
        <v>43482</v>
      </c>
      <c r="FS126" t="s">
        <v>43483</v>
      </c>
      <c r="FT126" t="s">
        <v>43484</v>
      </c>
      <c r="FU126" t="s">
        <v>43485</v>
      </c>
      <c r="FV126" t="s">
        <v>43486</v>
      </c>
      <c r="FW126" t="s">
        <v>43487</v>
      </c>
      <c r="FX126" t="s">
        <v>43488</v>
      </c>
      <c r="FY126" t="s">
        <v>43489</v>
      </c>
      <c r="FZ126" t="s">
        <v>43490</v>
      </c>
      <c r="GA126" t="s">
        <v>43491</v>
      </c>
      <c r="GB126" t="s">
        <v>43492</v>
      </c>
      <c r="GC126" t="s">
        <v>43493</v>
      </c>
      <c r="GD126" t="s">
        <v>43494</v>
      </c>
      <c r="GE126" t="s">
        <v>43495</v>
      </c>
      <c r="GF126" t="s">
        <v>43496</v>
      </c>
      <c r="GG126" t="s">
        <v>43497</v>
      </c>
      <c r="GH126" t="s">
        <v>43498</v>
      </c>
      <c r="GI126" t="s">
        <v>43499</v>
      </c>
      <c r="GJ126" t="s">
        <v>43500</v>
      </c>
      <c r="GK126" t="s">
        <v>43501</v>
      </c>
      <c r="GL126" t="s">
        <v>43502</v>
      </c>
      <c r="GM126" t="s">
        <v>43503</v>
      </c>
      <c r="GN126" t="s">
        <v>43504</v>
      </c>
      <c r="GO126" t="s">
        <v>43505</v>
      </c>
      <c r="GP126" t="s">
        <v>43506</v>
      </c>
      <c r="GQ126" t="s">
        <v>43507</v>
      </c>
      <c r="GR126" t="s">
        <v>43508</v>
      </c>
      <c r="GS126" t="s">
        <v>43509</v>
      </c>
      <c r="GT126" t="s">
        <v>43510</v>
      </c>
      <c r="GU126" t="s">
        <v>43511</v>
      </c>
      <c r="GV126" t="s">
        <v>43512</v>
      </c>
      <c r="GW126" t="s">
        <v>43513</v>
      </c>
      <c r="GX126" t="s">
        <v>43514</v>
      </c>
      <c r="GY126" t="s">
        <v>43515</v>
      </c>
      <c r="GZ126" t="s">
        <v>43516</v>
      </c>
      <c r="HA126" t="s">
        <v>43517</v>
      </c>
      <c r="HB126" t="s">
        <v>43518</v>
      </c>
      <c r="HC126" t="s">
        <v>43519</v>
      </c>
      <c r="HD126" t="s">
        <v>43520</v>
      </c>
      <c r="HE126" t="s">
        <v>43521</v>
      </c>
      <c r="HF126" t="s">
        <v>43522</v>
      </c>
      <c r="HG126" t="s">
        <v>43523</v>
      </c>
      <c r="HH126" t="s">
        <v>43524</v>
      </c>
      <c r="HI126" t="s">
        <v>43525</v>
      </c>
      <c r="HJ126" t="s">
        <v>43526</v>
      </c>
      <c r="HK126" t="s">
        <v>43527</v>
      </c>
      <c r="HL126" t="s">
        <v>43528</v>
      </c>
      <c r="HM126" t="s">
        <v>43529</v>
      </c>
      <c r="HN126" t="s">
        <v>43530</v>
      </c>
      <c r="HO126" t="s">
        <v>43531</v>
      </c>
      <c r="HP126" t="s">
        <v>43532</v>
      </c>
      <c r="HQ126" t="s">
        <v>43533</v>
      </c>
      <c r="HR126" t="s">
        <v>43534</v>
      </c>
      <c r="HS126" t="s">
        <v>43535</v>
      </c>
      <c r="HT126" t="s">
        <v>43536</v>
      </c>
      <c r="HU126" t="s">
        <v>43537</v>
      </c>
      <c r="HV126" t="s">
        <v>43538</v>
      </c>
      <c r="HW126" t="s">
        <v>43539</v>
      </c>
      <c r="HX126" t="s">
        <v>43540</v>
      </c>
      <c r="HY126" t="s">
        <v>43541</v>
      </c>
      <c r="HZ126" t="s">
        <v>43542</v>
      </c>
      <c r="IA126" t="s">
        <v>43543</v>
      </c>
      <c r="IB126" t="s">
        <v>43544</v>
      </c>
      <c r="IC126" t="s">
        <v>43545</v>
      </c>
      <c r="ID126" t="s">
        <v>43546</v>
      </c>
      <c r="IE126" t="s">
        <v>43547</v>
      </c>
      <c r="IF126" t="s">
        <v>43548</v>
      </c>
      <c r="IG126" t="s">
        <v>43549</v>
      </c>
      <c r="IH126" t="s">
        <v>43550</v>
      </c>
      <c r="II126" t="s">
        <v>43551</v>
      </c>
      <c r="IJ126" t="s">
        <v>43552</v>
      </c>
      <c r="IK126" t="s">
        <v>43553</v>
      </c>
      <c r="IL126" t="s">
        <v>43554</v>
      </c>
      <c r="IM126" t="s">
        <v>43555</v>
      </c>
      <c r="IN126" t="s">
        <v>43556</v>
      </c>
      <c r="IO126" t="s">
        <v>43557</v>
      </c>
      <c r="IP126" t="s">
        <v>43558</v>
      </c>
      <c r="IQ126" t="s">
        <v>43559</v>
      </c>
      <c r="IR126" t="s">
        <v>43560</v>
      </c>
      <c r="IS126" t="s">
        <v>43561</v>
      </c>
      <c r="IT126" t="s">
        <v>43562</v>
      </c>
      <c r="IU126" t="s">
        <v>43563</v>
      </c>
      <c r="IV126" t="s">
        <v>43564</v>
      </c>
    </row>
    <row r="127" spans="1:256" x14ac:dyDescent="0.25">
      <c r="A127" t="s">
        <v>43565</v>
      </c>
      <c r="B127" t="s">
        <v>43566</v>
      </c>
      <c r="C127" t="s">
        <v>43567</v>
      </c>
      <c r="D127" t="s">
        <v>43568</v>
      </c>
      <c r="E127" t="s">
        <v>43569</v>
      </c>
      <c r="F127" t="s">
        <v>43570</v>
      </c>
      <c r="G127" t="s">
        <v>43571</v>
      </c>
      <c r="H127" t="s">
        <v>43572</v>
      </c>
      <c r="I127" t="s">
        <v>43573</v>
      </c>
      <c r="J127" t="s">
        <v>43574</v>
      </c>
      <c r="K127" t="s">
        <v>43575</v>
      </c>
      <c r="L127" t="s">
        <v>43576</v>
      </c>
      <c r="M127" t="s">
        <v>43577</v>
      </c>
      <c r="N127" t="s">
        <v>43578</v>
      </c>
      <c r="O127" t="s">
        <v>43579</v>
      </c>
      <c r="P127" t="s">
        <v>43580</v>
      </c>
      <c r="Q127" t="s">
        <v>43581</v>
      </c>
      <c r="R127" t="s">
        <v>43582</v>
      </c>
      <c r="S127" t="s">
        <v>43583</v>
      </c>
      <c r="T127" t="s">
        <v>43584</v>
      </c>
      <c r="U127" t="s">
        <v>43585</v>
      </c>
      <c r="V127" t="s">
        <v>43586</v>
      </c>
      <c r="W127" t="s">
        <v>43587</v>
      </c>
      <c r="X127" t="s">
        <v>43588</v>
      </c>
      <c r="Y127" t="s">
        <v>43589</v>
      </c>
      <c r="Z127" t="s">
        <v>43590</v>
      </c>
      <c r="AA127" t="s">
        <v>43591</v>
      </c>
      <c r="AB127" t="s">
        <v>43592</v>
      </c>
      <c r="AC127" t="s">
        <v>43593</v>
      </c>
      <c r="AD127" t="s">
        <v>43594</v>
      </c>
      <c r="AE127" t="s">
        <v>43595</v>
      </c>
      <c r="AF127" t="s">
        <v>43596</v>
      </c>
      <c r="AG127" t="s">
        <v>43597</v>
      </c>
      <c r="AH127" t="s">
        <v>43598</v>
      </c>
      <c r="AI127" t="s">
        <v>43599</v>
      </c>
      <c r="AJ127" t="s">
        <v>43600</v>
      </c>
      <c r="AK127" t="s">
        <v>43601</v>
      </c>
      <c r="AL127" t="s">
        <v>43602</v>
      </c>
      <c r="AM127" t="s">
        <v>43603</v>
      </c>
      <c r="AN127" t="s">
        <v>43604</v>
      </c>
      <c r="AO127" t="s">
        <v>43605</v>
      </c>
      <c r="AP127" t="s">
        <v>43606</v>
      </c>
      <c r="AQ127" t="s">
        <v>43607</v>
      </c>
      <c r="AR127" t="s">
        <v>43608</v>
      </c>
      <c r="AS127" t="s">
        <v>43609</v>
      </c>
      <c r="AT127" t="s">
        <v>43610</v>
      </c>
      <c r="AU127" t="s">
        <v>43611</v>
      </c>
      <c r="AV127" t="s">
        <v>43612</v>
      </c>
      <c r="AW127" t="s">
        <v>43613</v>
      </c>
      <c r="AX127" t="s">
        <v>43614</v>
      </c>
      <c r="AY127" t="s">
        <v>43615</v>
      </c>
      <c r="AZ127" t="s">
        <v>43616</v>
      </c>
      <c r="BA127" t="s">
        <v>43617</v>
      </c>
      <c r="BB127" t="s">
        <v>43618</v>
      </c>
      <c r="BC127" t="s">
        <v>43619</v>
      </c>
      <c r="BD127" t="s">
        <v>43620</v>
      </c>
      <c r="BE127" t="s">
        <v>43621</v>
      </c>
      <c r="BF127" t="s">
        <v>43622</v>
      </c>
      <c r="BG127" t="s">
        <v>43623</v>
      </c>
      <c r="BH127" t="s">
        <v>43624</v>
      </c>
      <c r="BI127" t="s">
        <v>43625</v>
      </c>
      <c r="BJ127" t="s">
        <v>43626</v>
      </c>
      <c r="BK127" t="s">
        <v>43627</v>
      </c>
      <c r="BL127" t="s">
        <v>43628</v>
      </c>
      <c r="BM127" t="s">
        <v>43629</v>
      </c>
      <c r="BN127" t="s">
        <v>43630</v>
      </c>
      <c r="BO127" t="s">
        <v>43631</v>
      </c>
      <c r="BP127" t="s">
        <v>43632</v>
      </c>
      <c r="BQ127" t="s">
        <v>43633</v>
      </c>
      <c r="BR127" t="s">
        <v>43634</v>
      </c>
      <c r="BS127" t="s">
        <v>43635</v>
      </c>
      <c r="BT127" t="s">
        <v>43636</v>
      </c>
      <c r="BU127" t="s">
        <v>43637</v>
      </c>
      <c r="BV127" t="s">
        <v>43638</v>
      </c>
      <c r="BW127" t="s">
        <v>43639</v>
      </c>
      <c r="BX127" t="s">
        <v>43640</v>
      </c>
      <c r="BY127" t="s">
        <v>43641</v>
      </c>
      <c r="BZ127" t="s">
        <v>43642</v>
      </c>
      <c r="CA127" t="s">
        <v>43643</v>
      </c>
      <c r="CB127" t="s">
        <v>43644</v>
      </c>
      <c r="CC127" t="s">
        <v>43645</v>
      </c>
      <c r="CD127" t="s">
        <v>43646</v>
      </c>
      <c r="CE127" t="s">
        <v>43647</v>
      </c>
      <c r="CF127" t="s">
        <v>43648</v>
      </c>
      <c r="CG127" t="s">
        <v>43649</v>
      </c>
      <c r="CH127" t="s">
        <v>43650</v>
      </c>
      <c r="CI127" t="s">
        <v>43651</v>
      </c>
      <c r="CJ127" t="s">
        <v>43652</v>
      </c>
      <c r="CK127" t="s">
        <v>43653</v>
      </c>
      <c r="CL127" t="s">
        <v>43654</v>
      </c>
      <c r="CM127" t="s">
        <v>43655</v>
      </c>
      <c r="CN127" t="s">
        <v>43656</v>
      </c>
      <c r="CO127" t="s">
        <v>43657</v>
      </c>
      <c r="CP127" t="s">
        <v>43658</v>
      </c>
      <c r="CQ127" t="s">
        <v>43659</v>
      </c>
      <c r="CR127" t="s">
        <v>43660</v>
      </c>
      <c r="CS127" t="s">
        <v>43661</v>
      </c>
      <c r="CT127" t="s">
        <v>43662</v>
      </c>
      <c r="CU127" t="s">
        <v>43663</v>
      </c>
      <c r="CV127" t="s">
        <v>43664</v>
      </c>
      <c r="CW127" t="s">
        <v>43665</v>
      </c>
      <c r="CX127" t="s">
        <v>43666</v>
      </c>
      <c r="CY127" t="s">
        <v>43667</v>
      </c>
      <c r="CZ127" t="s">
        <v>43668</v>
      </c>
      <c r="DA127" t="s">
        <v>43669</v>
      </c>
      <c r="DB127" t="s">
        <v>43670</v>
      </c>
      <c r="DC127" t="s">
        <v>43671</v>
      </c>
      <c r="DD127" t="s">
        <v>43672</v>
      </c>
      <c r="DE127" t="s">
        <v>43673</v>
      </c>
      <c r="DF127" t="s">
        <v>43674</v>
      </c>
      <c r="DG127" t="s">
        <v>43675</v>
      </c>
      <c r="DH127" t="s">
        <v>43676</v>
      </c>
      <c r="DI127" t="s">
        <v>43677</v>
      </c>
      <c r="DJ127" t="s">
        <v>43678</v>
      </c>
      <c r="DK127" t="s">
        <v>43679</v>
      </c>
      <c r="DL127" t="s">
        <v>43680</v>
      </c>
      <c r="DM127" t="s">
        <v>43681</v>
      </c>
      <c r="DN127" t="s">
        <v>43682</v>
      </c>
      <c r="DO127" t="s">
        <v>43683</v>
      </c>
      <c r="DP127" t="s">
        <v>43684</v>
      </c>
      <c r="DQ127" t="s">
        <v>43685</v>
      </c>
      <c r="DR127" t="s">
        <v>43686</v>
      </c>
      <c r="DS127" t="s">
        <v>43687</v>
      </c>
      <c r="DT127" t="s">
        <v>43688</v>
      </c>
      <c r="DU127" t="s">
        <v>43689</v>
      </c>
      <c r="DV127" t="s">
        <v>43690</v>
      </c>
      <c r="DW127" t="s">
        <v>43691</v>
      </c>
      <c r="DX127" t="s">
        <v>43692</v>
      </c>
      <c r="DY127" t="s">
        <v>43693</v>
      </c>
      <c r="DZ127" t="s">
        <v>43694</v>
      </c>
      <c r="EA127" t="s">
        <v>43695</v>
      </c>
      <c r="EB127" t="s">
        <v>43696</v>
      </c>
      <c r="EC127" t="s">
        <v>43697</v>
      </c>
      <c r="ED127" t="s">
        <v>43698</v>
      </c>
      <c r="EE127" t="s">
        <v>43699</v>
      </c>
      <c r="EF127" t="s">
        <v>43700</v>
      </c>
      <c r="EG127" t="s">
        <v>43701</v>
      </c>
      <c r="EH127" t="s">
        <v>10878</v>
      </c>
      <c r="EI127" t="s">
        <v>43702</v>
      </c>
      <c r="EJ127" t="s">
        <v>43703</v>
      </c>
      <c r="EK127" t="s">
        <v>43704</v>
      </c>
      <c r="EL127" t="s">
        <v>43705</v>
      </c>
      <c r="EM127" t="s">
        <v>43706</v>
      </c>
      <c r="EN127" t="s">
        <v>43707</v>
      </c>
      <c r="EO127" t="s">
        <v>43708</v>
      </c>
      <c r="EP127" t="s">
        <v>43709</v>
      </c>
      <c r="EQ127" t="s">
        <v>43710</v>
      </c>
      <c r="ER127" t="s">
        <v>43711</v>
      </c>
      <c r="ES127" t="s">
        <v>43712</v>
      </c>
      <c r="ET127" t="s">
        <v>43713</v>
      </c>
      <c r="EU127" t="s">
        <v>43714</v>
      </c>
      <c r="EV127" t="s">
        <v>43715</v>
      </c>
      <c r="EW127" t="s">
        <v>43716</v>
      </c>
      <c r="EX127" t="s">
        <v>43717</v>
      </c>
      <c r="EY127" t="s">
        <v>43718</v>
      </c>
      <c r="EZ127" t="s">
        <v>43719</v>
      </c>
      <c r="FA127" t="s">
        <v>43720</v>
      </c>
      <c r="FB127" t="s">
        <v>43721</v>
      </c>
      <c r="FC127" t="s">
        <v>43722</v>
      </c>
      <c r="FD127" t="s">
        <v>43723</v>
      </c>
      <c r="FE127" t="s">
        <v>43724</v>
      </c>
      <c r="FF127" t="s">
        <v>43725</v>
      </c>
      <c r="FG127" t="s">
        <v>43726</v>
      </c>
      <c r="FH127" t="s">
        <v>43727</v>
      </c>
      <c r="FI127" t="s">
        <v>43728</v>
      </c>
      <c r="FJ127" t="s">
        <v>43729</v>
      </c>
      <c r="FK127" t="s">
        <v>43730</v>
      </c>
      <c r="FL127" t="s">
        <v>43731</v>
      </c>
      <c r="FM127" t="s">
        <v>43732</v>
      </c>
      <c r="FN127" t="s">
        <v>43733</v>
      </c>
      <c r="FO127" t="s">
        <v>43734</v>
      </c>
      <c r="FP127" t="s">
        <v>43735</v>
      </c>
      <c r="FQ127" t="s">
        <v>43736</v>
      </c>
      <c r="FR127" t="s">
        <v>43737</v>
      </c>
      <c r="FS127" t="s">
        <v>43738</v>
      </c>
      <c r="FT127" t="s">
        <v>43739</v>
      </c>
      <c r="FU127" t="s">
        <v>43740</v>
      </c>
      <c r="FV127" t="s">
        <v>43741</v>
      </c>
      <c r="FW127" t="s">
        <v>43742</v>
      </c>
      <c r="FX127" t="s">
        <v>43743</v>
      </c>
      <c r="FY127" t="s">
        <v>43744</v>
      </c>
      <c r="FZ127" t="s">
        <v>43745</v>
      </c>
      <c r="GA127" t="s">
        <v>43746</v>
      </c>
      <c r="GB127" t="s">
        <v>43747</v>
      </c>
      <c r="GC127" t="s">
        <v>43748</v>
      </c>
      <c r="GD127" t="s">
        <v>43749</v>
      </c>
      <c r="GE127" t="s">
        <v>43750</v>
      </c>
      <c r="GF127" t="s">
        <v>43751</v>
      </c>
      <c r="GG127" t="s">
        <v>43752</v>
      </c>
      <c r="GH127" t="s">
        <v>43753</v>
      </c>
      <c r="GI127" t="s">
        <v>43754</v>
      </c>
      <c r="GJ127" t="s">
        <v>43755</v>
      </c>
      <c r="GK127" t="s">
        <v>43756</v>
      </c>
      <c r="GL127" t="s">
        <v>43757</v>
      </c>
      <c r="GM127" t="s">
        <v>43758</v>
      </c>
      <c r="GN127" t="s">
        <v>43759</v>
      </c>
      <c r="GO127" t="s">
        <v>43760</v>
      </c>
      <c r="GP127" t="s">
        <v>43761</v>
      </c>
      <c r="GQ127" t="s">
        <v>43762</v>
      </c>
      <c r="GR127" t="s">
        <v>43763</v>
      </c>
      <c r="GS127" t="s">
        <v>43764</v>
      </c>
      <c r="GT127" t="s">
        <v>43765</v>
      </c>
      <c r="GU127" t="s">
        <v>43766</v>
      </c>
      <c r="GV127" t="s">
        <v>43767</v>
      </c>
      <c r="GW127" t="s">
        <v>43768</v>
      </c>
      <c r="GX127" t="s">
        <v>43769</v>
      </c>
      <c r="GY127" t="s">
        <v>43770</v>
      </c>
      <c r="GZ127" t="s">
        <v>43771</v>
      </c>
      <c r="HA127" t="s">
        <v>43772</v>
      </c>
      <c r="HB127" t="s">
        <v>43773</v>
      </c>
      <c r="HC127" t="s">
        <v>43774</v>
      </c>
      <c r="HD127" t="s">
        <v>43775</v>
      </c>
      <c r="HE127" t="s">
        <v>43776</v>
      </c>
      <c r="HF127" t="s">
        <v>43777</v>
      </c>
      <c r="HG127" t="s">
        <v>43778</v>
      </c>
      <c r="HH127" t="s">
        <v>43779</v>
      </c>
      <c r="HI127" t="s">
        <v>43780</v>
      </c>
      <c r="HJ127" t="s">
        <v>43781</v>
      </c>
      <c r="HK127" t="s">
        <v>43782</v>
      </c>
      <c r="HL127" t="s">
        <v>43783</v>
      </c>
      <c r="HM127" t="s">
        <v>43784</v>
      </c>
      <c r="HN127" t="s">
        <v>43785</v>
      </c>
      <c r="HO127" t="s">
        <v>43786</v>
      </c>
      <c r="HP127" t="s">
        <v>43787</v>
      </c>
      <c r="HQ127" t="s">
        <v>43788</v>
      </c>
      <c r="HR127" t="s">
        <v>43789</v>
      </c>
      <c r="HS127" t="s">
        <v>43790</v>
      </c>
      <c r="HT127" t="s">
        <v>43791</v>
      </c>
      <c r="HU127" t="s">
        <v>43792</v>
      </c>
      <c r="HV127" t="s">
        <v>43793</v>
      </c>
      <c r="HW127" t="s">
        <v>43794</v>
      </c>
      <c r="HX127" t="s">
        <v>43795</v>
      </c>
      <c r="HY127" t="s">
        <v>43796</v>
      </c>
      <c r="HZ127" t="s">
        <v>43797</v>
      </c>
      <c r="IA127" t="s">
        <v>43798</v>
      </c>
      <c r="IB127" t="s">
        <v>43799</v>
      </c>
      <c r="IC127" t="s">
        <v>43800</v>
      </c>
      <c r="ID127" t="s">
        <v>43801</v>
      </c>
      <c r="IE127" t="s">
        <v>43802</v>
      </c>
      <c r="IF127" t="s">
        <v>43803</v>
      </c>
      <c r="IG127" t="s">
        <v>43804</v>
      </c>
      <c r="IH127" t="s">
        <v>43805</v>
      </c>
      <c r="II127" t="s">
        <v>43806</v>
      </c>
      <c r="IJ127" t="s">
        <v>43807</v>
      </c>
      <c r="IK127" t="s">
        <v>43808</v>
      </c>
      <c r="IL127" t="s">
        <v>43809</v>
      </c>
      <c r="IM127" t="s">
        <v>43810</v>
      </c>
      <c r="IN127" t="s">
        <v>43811</v>
      </c>
      <c r="IO127" t="s">
        <v>43812</v>
      </c>
      <c r="IP127" t="s">
        <v>43813</v>
      </c>
      <c r="IQ127" t="s">
        <v>43814</v>
      </c>
      <c r="IR127" t="s">
        <v>43815</v>
      </c>
      <c r="IS127" t="s">
        <v>43816</v>
      </c>
      <c r="IT127" t="s">
        <v>43817</v>
      </c>
      <c r="IU127" t="s">
        <v>43818</v>
      </c>
      <c r="IV127" t="s">
        <v>43819</v>
      </c>
    </row>
    <row r="128" spans="1:256" x14ac:dyDescent="0.25">
      <c r="A128" t="s">
        <v>43820</v>
      </c>
      <c r="B128" t="s">
        <v>43821</v>
      </c>
      <c r="C128" t="s">
        <v>43822</v>
      </c>
      <c r="D128" t="s">
        <v>43823</v>
      </c>
      <c r="E128" t="s">
        <v>43824</v>
      </c>
      <c r="F128" t="s">
        <v>43825</v>
      </c>
      <c r="G128" t="s">
        <v>43826</v>
      </c>
      <c r="H128" t="s">
        <v>43827</v>
      </c>
      <c r="I128" t="s">
        <v>43828</v>
      </c>
      <c r="J128" t="s">
        <v>43829</v>
      </c>
      <c r="K128" t="s">
        <v>43830</v>
      </c>
      <c r="L128" t="s">
        <v>43831</v>
      </c>
      <c r="M128" t="s">
        <v>43832</v>
      </c>
      <c r="N128" t="s">
        <v>43833</v>
      </c>
      <c r="O128" t="s">
        <v>43834</v>
      </c>
      <c r="P128" t="s">
        <v>43835</v>
      </c>
      <c r="Q128" t="s">
        <v>43836</v>
      </c>
      <c r="R128" t="s">
        <v>43837</v>
      </c>
      <c r="S128" t="s">
        <v>43838</v>
      </c>
      <c r="T128" t="s">
        <v>43839</v>
      </c>
      <c r="U128" t="s">
        <v>43840</v>
      </c>
      <c r="V128" t="s">
        <v>43841</v>
      </c>
      <c r="W128" t="s">
        <v>43842</v>
      </c>
      <c r="X128" t="s">
        <v>43843</v>
      </c>
      <c r="Y128" t="s">
        <v>43844</v>
      </c>
      <c r="Z128" t="s">
        <v>43845</v>
      </c>
      <c r="AA128" t="s">
        <v>43846</v>
      </c>
      <c r="AB128" t="s">
        <v>43847</v>
      </c>
      <c r="AC128" t="s">
        <v>43848</v>
      </c>
      <c r="AD128" t="s">
        <v>43849</v>
      </c>
      <c r="AE128" t="s">
        <v>43850</v>
      </c>
      <c r="AF128" t="s">
        <v>43851</v>
      </c>
      <c r="AG128" t="s">
        <v>43852</v>
      </c>
      <c r="AH128" t="s">
        <v>43853</v>
      </c>
      <c r="AI128" t="s">
        <v>43854</v>
      </c>
      <c r="AJ128" t="s">
        <v>43855</v>
      </c>
      <c r="AK128" t="s">
        <v>43856</v>
      </c>
      <c r="AL128" t="s">
        <v>43857</v>
      </c>
      <c r="AM128" t="s">
        <v>43858</v>
      </c>
      <c r="AN128" t="s">
        <v>43859</v>
      </c>
      <c r="AO128" t="s">
        <v>43860</v>
      </c>
      <c r="AP128" t="s">
        <v>43861</v>
      </c>
      <c r="AQ128" t="s">
        <v>43862</v>
      </c>
      <c r="AR128" t="s">
        <v>43863</v>
      </c>
      <c r="AS128" t="s">
        <v>43864</v>
      </c>
      <c r="AT128" t="s">
        <v>43865</v>
      </c>
      <c r="AU128" t="s">
        <v>43866</v>
      </c>
      <c r="AV128" t="s">
        <v>43867</v>
      </c>
      <c r="AW128" t="s">
        <v>43868</v>
      </c>
      <c r="AX128" t="s">
        <v>43869</v>
      </c>
      <c r="AY128" t="s">
        <v>43870</v>
      </c>
      <c r="AZ128" t="s">
        <v>43871</v>
      </c>
      <c r="BA128" t="s">
        <v>43872</v>
      </c>
      <c r="BB128" t="s">
        <v>43873</v>
      </c>
      <c r="BC128" t="s">
        <v>43874</v>
      </c>
      <c r="BD128" t="s">
        <v>43875</v>
      </c>
      <c r="BE128" t="s">
        <v>43876</v>
      </c>
      <c r="BF128" t="s">
        <v>43877</v>
      </c>
      <c r="BG128" t="s">
        <v>43878</v>
      </c>
      <c r="BH128" t="s">
        <v>43879</v>
      </c>
      <c r="BI128" t="s">
        <v>43880</v>
      </c>
      <c r="BJ128" t="s">
        <v>43881</v>
      </c>
      <c r="BK128" t="s">
        <v>43882</v>
      </c>
      <c r="BL128" t="s">
        <v>43883</v>
      </c>
      <c r="BM128" t="s">
        <v>43884</v>
      </c>
      <c r="BN128" t="s">
        <v>43885</v>
      </c>
      <c r="BO128" t="s">
        <v>43886</v>
      </c>
      <c r="BP128" t="s">
        <v>43887</v>
      </c>
      <c r="BQ128" t="s">
        <v>43888</v>
      </c>
      <c r="BR128" t="s">
        <v>43889</v>
      </c>
      <c r="BS128" t="s">
        <v>43890</v>
      </c>
      <c r="BT128" t="s">
        <v>43891</v>
      </c>
      <c r="BU128" t="s">
        <v>43892</v>
      </c>
      <c r="BV128" t="s">
        <v>43893</v>
      </c>
      <c r="BW128" t="s">
        <v>43894</v>
      </c>
      <c r="BX128" t="s">
        <v>43895</v>
      </c>
      <c r="BY128" t="s">
        <v>43896</v>
      </c>
      <c r="BZ128" t="s">
        <v>43897</v>
      </c>
      <c r="CA128" t="s">
        <v>43898</v>
      </c>
      <c r="CB128" t="s">
        <v>43899</v>
      </c>
      <c r="CC128" t="s">
        <v>43900</v>
      </c>
      <c r="CD128" t="s">
        <v>43901</v>
      </c>
      <c r="CE128" t="s">
        <v>43902</v>
      </c>
      <c r="CF128" t="s">
        <v>43903</v>
      </c>
      <c r="CG128" t="s">
        <v>43904</v>
      </c>
      <c r="CH128" t="s">
        <v>43905</v>
      </c>
      <c r="CI128" t="s">
        <v>43906</v>
      </c>
      <c r="CJ128" t="s">
        <v>43907</v>
      </c>
      <c r="CK128" t="s">
        <v>43908</v>
      </c>
      <c r="CL128" t="s">
        <v>43909</v>
      </c>
      <c r="CM128" t="s">
        <v>43910</v>
      </c>
      <c r="CN128" t="s">
        <v>43911</v>
      </c>
      <c r="CO128" t="s">
        <v>43912</v>
      </c>
      <c r="CP128" t="s">
        <v>43913</v>
      </c>
      <c r="CQ128" t="s">
        <v>43914</v>
      </c>
      <c r="CR128" t="s">
        <v>43915</v>
      </c>
      <c r="CS128" t="s">
        <v>43916</v>
      </c>
      <c r="CT128" t="s">
        <v>43917</v>
      </c>
      <c r="CU128" t="s">
        <v>43918</v>
      </c>
      <c r="CV128" t="s">
        <v>43919</v>
      </c>
      <c r="CW128" t="s">
        <v>43920</v>
      </c>
      <c r="CX128" t="s">
        <v>43921</v>
      </c>
      <c r="CY128" t="s">
        <v>43922</v>
      </c>
      <c r="CZ128" t="s">
        <v>43923</v>
      </c>
      <c r="DA128" t="s">
        <v>43924</v>
      </c>
      <c r="DB128" t="s">
        <v>43925</v>
      </c>
      <c r="DC128" t="s">
        <v>43926</v>
      </c>
      <c r="DD128" t="s">
        <v>43927</v>
      </c>
      <c r="DE128" t="s">
        <v>43928</v>
      </c>
      <c r="DF128" t="s">
        <v>43929</v>
      </c>
      <c r="DG128" t="s">
        <v>43930</v>
      </c>
      <c r="DH128" t="s">
        <v>43931</v>
      </c>
      <c r="DI128" t="s">
        <v>43932</v>
      </c>
      <c r="DJ128" t="s">
        <v>43933</v>
      </c>
      <c r="DK128" t="s">
        <v>43934</v>
      </c>
      <c r="DL128" t="s">
        <v>43935</v>
      </c>
      <c r="DM128" t="s">
        <v>43936</v>
      </c>
      <c r="DN128" t="s">
        <v>43937</v>
      </c>
      <c r="DO128" t="s">
        <v>43938</v>
      </c>
      <c r="DP128" t="s">
        <v>43939</v>
      </c>
      <c r="DQ128" t="s">
        <v>43940</v>
      </c>
      <c r="DR128" t="s">
        <v>43941</v>
      </c>
      <c r="DS128" t="s">
        <v>43942</v>
      </c>
      <c r="DT128" t="s">
        <v>43943</v>
      </c>
      <c r="DU128" t="s">
        <v>43944</v>
      </c>
      <c r="DV128" t="s">
        <v>43945</v>
      </c>
      <c r="DW128" t="s">
        <v>43946</v>
      </c>
      <c r="DX128" t="s">
        <v>43947</v>
      </c>
      <c r="DY128" t="s">
        <v>43948</v>
      </c>
      <c r="DZ128" t="s">
        <v>43949</v>
      </c>
      <c r="EA128" t="s">
        <v>43950</v>
      </c>
      <c r="EB128" t="s">
        <v>43951</v>
      </c>
      <c r="EC128" t="s">
        <v>43952</v>
      </c>
      <c r="ED128" t="s">
        <v>43953</v>
      </c>
      <c r="EE128" t="s">
        <v>43954</v>
      </c>
      <c r="EF128" t="s">
        <v>43955</v>
      </c>
      <c r="EG128" t="s">
        <v>43956</v>
      </c>
      <c r="EH128" t="s">
        <v>43957</v>
      </c>
      <c r="EI128" t="s">
        <v>43958</v>
      </c>
      <c r="EJ128" t="s">
        <v>43959</v>
      </c>
      <c r="EK128" t="s">
        <v>43960</v>
      </c>
      <c r="EL128" t="s">
        <v>43961</v>
      </c>
      <c r="EM128" t="s">
        <v>43962</v>
      </c>
      <c r="EN128" t="s">
        <v>43963</v>
      </c>
      <c r="EO128" t="s">
        <v>43964</v>
      </c>
      <c r="EP128" t="s">
        <v>43965</v>
      </c>
      <c r="EQ128" t="s">
        <v>43966</v>
      </c>
      <c r="ER128" t="s">
        <v>43967</v>
      </c>
      <c r="ES128" t="s">
        <v>43968</v>
      </c>
      <c r="ET128" t="s">
        <v>43969</v>
      </c>
      <c r="EU128" t="s">
        <v>43970</v>
      </c>
      <c r="EV128" t="s">
        <v>43971</v>
      </c>
      <c r="EW128" t="s">
        <v>43972</v>
      </c>
      <c r="EX128" t="s">
        <v>43973</v>
      </c>
      <c r="EY128" t="s">
        <v>43974</v>
      </c>
      <c r="EZ128" t="s">
        <v>43975</v>
      </c>
      <c r="FA128" t="s">
        <v>43976</v>
      </c>
      <c r="FB128" t="s">
        <v>43977</v>
      </c>
      <c r="FC128" t="s">
        <v>43978</v>
      </c>
      <c r="FD128" t="s">
        <v>43979</v>
      </c>
      <c r="FE128" t="s">
        <v>43980</v>
      </c>
      <c r="FF128" t="s">
        <v>43981</v>
      </c>
      <c r="FG128" t="s">
        <v>43982</v>
      </c>
      <c r="FH128" t="s">
        <v>43983</v>
      </c>
      <c r="FI128" t="s">
        <v>43984</v>
      </c>
      <c r="FJ128" t="s">
        <v>43985</v>
      </c>
      <c r="FK128" t="s">
        <v>43986</v>
      </c>
      <c r="FL128" t="s">
        <v>43987</v>
      </c>
      <c r="FM128" t="s">
        <v>43988</v>
      </c>
      <c r="FN128" t="s">
        <v>43989</v>
      </c>
      <c r="FO128" t="s">
        <v>43990</v>
      </c>
      <c r="FP128" t="s">
        <v>43991</v>
      </c>
      <c r="FQ128" t="s">
        <v>43992</v>
      </c>
      <c r="FR128" t="s">
        <v>43993</v>
      </c>
      <c r="FS128" t="s">
        <v>43994</v>
      </c>
      <c r="FT128" t="s">
        <v>43995</v>
      </c>
      <c r="FU128" t="s">
        <v>43996</v>
      </c>
      <c r="FV128" t="s">
        <v>43997</v>
      </c>
      <c r="FW128" t="s">
        <v>43998</v>
      </c>
      <c r="FX128" t="s">
        <v>43999</v>
      </c>
      <c r="FY128" t="s">
        <v>44000</v>
      </c>
      <c r="FZ128" t="s">
        <v>44001</v>
      </c>
      <c r="GA128" t="s">
        <v>44002</v>
      </c>
      <c r="GB128" t="s">
        <v>44003</v>
      </c>
      <c r="GC128" t="s">
        <v>44004</v>
      </c>
      <c r="GD128" t="s">
        <v>44005</v>
      </c>
      <c r="GE128" t="s">
        <v>44006</v>
      </c>
      <c r="GF128" t="s">
        <v>44007</v>
      </c>
      <c r="GG128" t="s">
        <v>44008</v>
      </c>
      <c r="GH128" t="s">
        <v>44009</v>
      </c>
      <c r="GI128" t="s">
        <v>44010</v>
      </c>
      <c r="GJ128" t="s">
        <v>44011</v>
      </c>
      <c r="GK128" t="s">
        <v>44012</v>
      </c>
      <c r="GL128" t="s">
        <v>44013</v>
      </c>
      <c r="GM128" t="s">
        <v>44014</v>
      </c>
      <c r="GN128" t="s">
        <v>44015</v>
      </c>
      <c r="GO128" t="s">
        <v>44016</v>
      </c>
      <c r="GP128" t="s">
        <v>44017</v>
      </c>
      <c r="GQ128" t="s">
        <v>44018</v>
      </c>
      <c r="GR128" t="s">
        <v>44019</v>
      </c>
      <c r="GS128" t="s">
        <v>44020</v>
      </c>
      <c r="GT128" t="s">
        <v>44021</v>
      </c>
      <c r="GU128" t="s">
        <v>44022</v>
      </c>
      <c r="GV128" t="s">
        <v>44023</v>
      </c>
      <c r="GW128" t="s">
        <v>44024</v>
      </c>
      <c r="GX128" t="s">
        <v>44025</v>
      </c>
      <c r="GY128" t="s">
        <v>44026</v>
      </c>
      <c r="GZ128" t="s">
        <v>44027</v>
      </c>
      <c r="HA128" t="s">
        <v>44028</v>
      </c>
      <c r="HB128" t="s">
        <v>44029</v>
      </c>
      <c r="HC128" t="s">
        <v>44030</v>
      </c>
      <c r="HD128" t="s">
        <v>44031</v>
      </c>
      <c r="HE128" t="s">
        <v>44032</v>
      </c>
      <c r="HF128" t="s">
        <v>44033</v>
      </c>
      <c r="HG128" t="s">
        <v>44034</v>
      </c>
      <c r="HH128" t="s">
        <v>44035</v>
      </c>
      <c r="HI128" t="s">
        <v>44036</v>
      </c>
      <c r="HJ128" t="s">
        <v>44037</v>
      </c>
      <c r="HK128" t="s">
        <v>44038</v>
      </c>
      <c r="HL128" t="s">
        <v>44039</v>
      </c>
      <c r="HM128" t="s">
        <v>44040</v>
      </c>
      <c r="HN128" t="s">
        <v>44041</v>
      </c>
      <c r="HO128" t="s">
        <v>44042</v>
      </c>
      <c r="HP128" t="s">
        <v>44043</v>
      </c>
      <c r="HQ128" t="s">
        <v>44044</v>
      </c>
      <c r="HR128" t="s">
        <v>44045</v>
      </c>
      <c r="HS128" t="s">
        <v>44046</v>
      </c>
      <c r="HT128" t="s">
        <v>44047</v>
      </c>
      <c r="HU128" t="s">
        <v>44048</v>
      </c>
      <c r="HV128" t="s">
        <v>44049</v>
      </c>
      <c r="HW128" t="s">
        <v>44050</v>
      </c>
      <c r="HX128" t="s">
        <v>44051</v>
      </c>
      <c r="HY128" t="s">
        <v>44052</v>
      </c>
      <c r="HZ128" t="s">
        <v>44053</v>
      </c>
      <c r="IA128" t="s">
        <v>44054</v>
      </c>
      <c r="IB128" t="s">
        <v>44055</v>
      </c>
      <c r="IC128" t="s">
        <v>44056</v>
      </c>
      <c r="ID128" t="s">
        <v>44057</v>
      </c>
      <c r="IE128" t="s">
        <v>44058</v>
      </c>
      <c r="IF128" t="s">
        <v>44059</v>
      </c>
      <c r="IG128" t="s">
        <v>44060</v>
      </c>
      <c r="IH128" t="s">
        <v>44061</v>
      </c>
      <c r="II128" t="s">
        <v>44062</v>
      </c>
      <c r="IJ128" t="s">
        <v>44063</v>
      </c>
      <c r="IK128" t="s">
        <v>44064</v>
      </c>
      <c r="IL128" t="s">
        <v>44065</v>
      </c>
      <c r="IM128" t="s">
        <v>44066</v>
      </c>
      <c r="IN128" t="s">
        <v>44067</v>
      </c>
      <c r="IO128" t="s">
        <v>44068</v>
      </c>
      <c r="IP128" t="s">
        <v>44069</v>
      </c>
      <c r="IQ128" t="s">
        <v>44070</v>
      </c>
      <c r="IR128" t="s">
        <v>44071</v>
      </c>
      <c r="IS128" t="s">
        <v>44072</v>
      </c>
      <c r="IT128" t="s">
        <v>44073</v>
      </c>
      <c r="IU128" t="s">
        <v>44074</v>
      </c>
      <c r="IV128" t="s">
        <v>44075</v>
      </c>
    </row>
    <row r="129" spans="1:256" x14ac:dyDescent="0.25">
      <c r="A129" t="s">
        <v>44076</v>
      </c>
      <c r="B129" t="s">
        <v>44077</v>
      </c>
      <c r="C129" t="s">
        <v>44078</v>
      </c>
      <c r="D129" t="s">
        <v>44079</v>
      </c>
      <c r="E129" t="s">
        <v>44080</v>
      </c>
      <c r="F129" t="s">
        <v>44081</v>
      </c>
      <c r="G129" t="s">
        <v>44082</v>
      </c>
      <c r="H129" t="s">
        <v>44083</v>
      </c>
      <c r="I129" t="s">
        <v>44084</v>
      </c>
      <c r="J129" t="s">
        <v>44085</v>
      </c>
      <c r="K129" t="s">
        <v>44086</v>
      </c>
      <c r="L129" t="s">
        <v>44087</v>
      </c>
      <c r="M129" t="s">
        <v>44088</v>
      </c>
      <c r="N129" t="s">
        <v>44089</v>
      </c>
      <c r="O129" t="s">
        <v>44090</v>
      </c>
      <c r="P129" t="s">
        <v>44091</v>
      </c>
      <c r="Q129" t="s">
        <v>44092</v>
      </c>
      <c r="R129" t="s">
        <v>44093</v>
      </c>
      <c r="S129" t="s">
        <v>44094</v>
      </c>
      <c r="T129" t="s">
        <v>44095</v>
      </c>
      <c r="U129" t="s">
        <v>44096</v>
      </c>
      <c r="V129" t="s">
        <v>44097</v>
      </c>
      <c r="W129" t="s">
        <v>44098</v>
      </c>
      <c r="X129" t="s">
        <v>44099</v>
      </c>
      <c r="Y129" t="s">
        <v>44100</v>
      </c>
      <c r="Z129" t="s">
        <v>44101</v>
      </c>
      <c r="AA129" t="s">
        <v>44102</v>
      </c>
      <c r="AB129" t="s">
        <v>44103</v>
      </c>
      <c r="AC129" t="s">
        <v>44104</v>
      </c>
      <c r="AD129" t="s">
        <v>44105</v>
      </c>
      <c r="AE129" t="s">
        <v>44106</v>
      </c>
      <c r="AF129" t="s">
        <v>44107</v>
      </c>
      <c r="AG129" t="s">
        <v>44108</v>
      </c>
      <c r="AH129" t="s">
        <v>44109</v>
      </c>
      <c r="AI129" t="s">
        <v>44110</v>
      </c>
      <c r="AJ129" t="s">
        <v>44111</v>
      </c>
      <c r="AK129" t="s">
        <v>44112</v>
      </c>
      <c r="AL129" t="s">
        <v>44113</v>
      </c>
      <c r="AM129" t="s">
        <v>44114</v>
      </c>
      <c r="AN129" t="s">
        <v>44115</v>
      </c>
      <c r="AO129" t="s">
        <v>44116</v>
      </c>
      <c r="AP129" t="s">
        <v>44117</v>
      </c>
      <c r="AQ129" t="s">
        <v>44118</v>
      </c>
      <c r="AR129" t="s">
        <v>44119</v>
      </c>
      <c r="AS129" t="s">
        <v>44120</v>
      </c>
      <c r="AT129" t="s">
        <v>44121</v>
      </c>
      <c r="AU129" t="s">
        <v>44122</v>
      </c>
      <c r="AV129" t="s">
        <v>44123</v>
      </c>
      <c r="AW129" t="s">
        <v>44124</v>
      </c>
      <c r="AX129" t="s">
        <v>44125</v>
      </c>
      <c r="AY129" t="s">
        <v>44126</v>
      </c>
      <c r="AZ129" t="s">
        <v>44127</v>
      </c>
      <c r="BA129" t="s">
        <v>44128</v>
      </c>
      <c r="BB129" t="s">
        <v>44129</v>
      </c>
      <c r="BC129" t="s">
        <v>44130</v>
      </c>
      <c r="BD129" t="s">
        <v>44131</v>
      </c>
      <c r="BE129" t="s">
        <v>44132</v>
      </c>
      <c r="BF129" t="s">
        <v>44133</v>
      </c>
      <c r="BG129" t="s">
        <v>44134</v>
      </c>
      <c r="BH129" t="s">
        <v>44135</v>
      </c>
      <c r="BI129" t="s">
        <v>44136</v>
      </c>
      <c r="BJ129" t="s">
        <v>44137</v>
      </c>
      <c r="BK129" t="s">
        <v>44138</v>
      </c>
      <c r="BL129" t="s">
        <v>44139</v>
      </c>
      <c r="BM129" t="s">
        <v>44140</v>
      </c>
      <c r="BN129" t="s">
        <v>44141</v>
      </c>
      <c r="BO129" t="s">
        <v>44142</v>
      </c>
      <c r="BP129" t="s">
        <v>44143</v>
      </c>
      <c r="BQ129" t="s">
        <v>44144</v>
      </c>
      <c r="BR129" t="s">
        <v>44145</v>
      </c>
      <c r="BS129" t="s">
        <v>44146</v>
      </c>
      <c r="BT129" t="s">
        <v>44147</v>
      </c>
      <c r="BU129" t="s">
        <v>44148</v>
      </c>
      <c r="BV129" t="s">
        <v>44149</v>
      </c>
      <c r="BW129" t="s">
        <v>44150</v>
      </c>
      <c r="BX129" t="s">
        <v>44151</v>
      </c>
      <c r="BY129" t="s">
        <v>44152</v>
      </c>
      <c r="BZ129" t="s">
        <v>44153</v>
      </c>
      <c r="CA129" t="s">
        <v>44154</v>
      </c>
      <c r="CB129" t="s">
        <v>44155</v>
      </c>
      <c r="CC129" t="s">
        <v>44156</v>
      </c>
      <c r="CD129" t="s">
        <v>44157</v>
      </c>
      <c r="CE129" t="s">
        <v>44158</v>
      </c>
      <c r="CF129" t="s">
        <v>44159</v>
      </c>
      <c r="CG129" t="s">
        <v>44160</v>
      </c>
      <c r="CH129" t="s">
        <v>44161</v>
      </c>
      <c r="CI129" t="s">
        <v>44162</v>
      </c>
      <c r="CJ129" t="s">
        <v>44163</v>
      </c>
      <c r="CK129" t="s">
        <v>44164</v>
      </c>
      <c r="CL129" t="s">
        <v>44165</v>
      </c>
      <c r="CM129" t="s">
        <v>44166</v>
      </c>
      <c r="CN129" t="s">
        <v>44167</v>
      </c>
      <c r="CO129" t="s">
        <v>44168</v>
      </c>
      <c r="CP129" t="s">
        <v>44169</v>
      </c>
      <c r="CQ129" t="s">
        <v>44170</v>
      </c>
      <c r="CR129" t="s">
        <v>44171</v>
      </c>
      <c r="CS129" t="s">
        <v>44172</v>
      </c>
      <c r="CT129" t="s">
        <v>44173</v>
      </c>
      <c r="CU129" t="s">
        <v>44174</v>
      </c>
      <c r="CV129" t="s">
        <v>44175</v>
      </c>
      <c r="CW129" t="s">
        <v>44176</v>
      </c>
      <c r="CX129" t="s">
        <v>44177</v>
      </c>
      <c r="CY129" t="s">
        <v>44178</v>
      </c>
      <c r="CZ129" t="s">
        <v>44179</v>
      </c>
      <c r="DA129" t="s">
        <v>44180</v>
      </c>
      <c r="DB129" t="s">
        <v>44181</v>
      </c>
      <c r="DC129" t="s">
        <v>44182</v>
      </c>
      <c r="DD129" t="s">
        <v>44183</v>
      </c>
      <c r="DE129" t="s">
        <v>44184</v>
      </c>
      <c r="DF129" t="s">
        <v>44185</v>
      </c>
      <c r="DG129" t="s">
        <v>44186</v>
      </c>
      <c r="DH129" t="s">
        <v>44187</v>
      </c>
      <c r="DI129" t="s">
        <v>44188</v>
      </c>
      <c r="DJ129" t="s">
        <v>44189</v>
      </c>
      <c r="DK129" t="s">
        <v>44190</v>
      </c>
      <c r="DL129" t="s">
        <v>44191</v>
      </c>
      <c r="DM129" t="s">
        <v>44192</v>
      </c>
      <c r="DN129" t="s">
        <v>44193</v>
      </c>
      <c r="DO129" t="s">
        <v>44194</v>
      </c>
      <c r="DP129" t="s">
        <v>44195</v>
      </c>
      <c r="DQ129" t="s">
        <v>44196</v>
      </c>
      <c r="DR129" t="s">
        <v>44197</v>
      </c>
      <c r="DS129" t="s">
        <v>44198</v>
      </c>
      <c r="DT129" t="s">
        <v>44199</v>
      </c>
      <c r="DU129" t="s">
        <v>44200</v>
      </c>
      <c r="DV129" t="s">
        <v>44201</v>
      </c>
      <c r="DW129" t="s">
        <v>44202</v>
      </c>
      <c r="DX129" t="s">
        <v>44203</v>
      </c>
      <c r="DY129" t="s">
        <v>44204</v>
      </c>
      <c r="DZ129" t="s">
        <v>44205</v>
      </c>
      <c r="EA129" t="s">
        <v>44206</v>
      </c>
      <c r="EB129" t="s">
        <v>44207</v>
      </c>
      <c r="EC129" t="s">
        <v>44208</v>
      </c>
      <c r="ED129" t="s">
        <v>44209</v>
      </c>
      <c r="EE129" t="s">
        <v>44210</v>
      </c>
      <c r="EF129" t="s">
        <v>44211</v>
      </c>
      <c r="EG129" t="s">
        <v>44212</v>
      </c>
      <c r="EH129" t="s">
        <v>44213</v>
      </c>
      <c r="EI129" t="s">
        <v>44214</v>
      </c>
      <c r="EJ129" t="s">
        <v>44215</v>
      </c>
      <c r="EK129" t="s">
        <v>44216</v>
      </c>
      <c r="EL129" t="s">
        <v>44217</v>
      </c>
      <c r="EM129" t="s">
        <v>44218</v>
      </c>
      <c r="EN129" t="s">
        <v>44219</v>
      </c>
      <c r="EO129" t="s">
        <v>44220</v>
      </c>
      <c r="EP129" t="s">
        <v>44221</v>
      </c>
      <c r="EQ129" t="s">
        <v>44222</v>
      </c>
      <c r="ER129" t="s">
        <v>44223</v>
      </c>
      <c r="ES129" t="s">
        <v>44224</v>
      </c>
      <c r="ET129" t="s">
        <v>44225</v>
      </c>
      <c r="EU129" t="s">
        <v>44226</v>
      </c>
      <c r="EV129" t="s">
        <v>44227</v>
      </c>
      <c r="EW129" t="s">
        <v>44228</v>
      </c>
      <c r="EX129" t="s">
        <v>44229</v>
      </c>
      <c r="EY129" t="s">
        <v>44230</v>
      </c>
      <c r="EZ129" t="s">
        <v>44231</v>
      </c>
      <c r="FA129" t="s">
        <v>44232</v>
      </c>
      <c r="FB129" t="s">
        <v>44233</v>
      </c>
      <c r="FC129" t="s">
        <v>44234</v>
      </c>
      <c r="FD129" t="s">
        <v>44235</v>
      </c>
      <c r="FE129" t="s">
        <v>44236</v>
      </c>
      <c r="FF129" t="s">
        <v>44237</v>
      </c>
      <c r="FG129" t="s">
        <v>44238</v>
      </c>
      <c r="FH129" t="s">
        <v>44239</v>
      </c>
      <c r="FI129" t="s">
        <v>44240</v>
      </c>
      <c r="FJ129" t="s">
        <v>44241</v>
      </c>
      <c r="FK129" t="s">
        <v>44242</v>
      </c>
      <c r="FL129" t="s">
        <v>44243</v>
      </c>
      <c r="FM129" t="s">
        <v>44244</v>
      </c>
      <c r="FN129" t="s">
        <v>44245</v>
      </c>
      <c r="FO129" t="s">
        <v>44246</v>
      </c>
      <c r="FP129" t="s">
        <v>44247</v>
      </c>
      <c r="FQ129" t="s">
        <v>44248</v>
      </c>
      <c r="FR129" t="s">
        <v>44249</v>
      </c>
      <c r="FS129" t="s">
        <v>44250</v>
      </c>
      <c r="FT129" t="s">
        <v>44251</v>
      </c>
      <c r="FU129" t="s">
        <v>44252</v>
      </c>
      <c r="FV129" t="s">
        <v>44253</v>
      </c>
      <c r="FW129" t="s">
        <v>44254</v>
      </c>
      <c r="FX129" t="s">
        <v>44255</v>
      </c>
      <c r="FY129" t="s">
        <v>44256</v>
      </c>
      <c r="FZ129" t="s">
        <v>44257</v>
      </c>
      <c r="GA129" t="s">
        <v>44258</v>
      </c>
      <c r="GB129" t="s">
        <v>44259</v>
      </c>
      <c r="GC129" t="s">
        <v>44260</v>
      </c>
      <c r="GD129" t="s">
        <v>44261</v>
      </c>
      <c r="GE129" t="s">
        <v>44262</v>
      </c>
      <c r="GF129" t="s">
        <v>44263</v>
      </c>
      <c r="GG129" t="s">
        <v>44264</v>
      </c>
      <c r="GH129" t="s">
        <v>44265</v>
      </c>
      <c r="GI129" t="s">
        <v>44266</v>
      </c>
      <c r="GJ129" t="s">
        <v>44267</v>
      </c>
      <c r="GK129" t="s">
        <v>44268</v>
      </c>
      <c r="GL129" t="s">
        <v>44269</v>
      </c>
      <c r="GM129" t="s">
        <v>44270</v>
      </c>
      <c r="GN129" t="s">
        <v>44271</v>
      </c>
      <c r="GO129" t="s">
        <v>44272</v>
      </c>
      <c r="GP129" t="s">
        <v>44273</v>
      </c>
      <c r="GQ129" t="s">
        <v>44274</v>
      </c>
      <c r="GR129" t="s">
        <v>44275</v>
      </c>
      <c r="GS129" t="s">
        <v>44276</v>
      </c>
      <c r="GT129" t="s">
        <v>44277</v>
      </c>
      <c r="GU129" t="s">
        <v>44278</v>
      </c>
      <c r="GV129" t="s">
        <v>44279</v>
      </c>
      <c r="GW129" t="s">
        <v>44280</v>
      </c>
      <c r="GX129" t="s">
        <v>44281</v>
      </c>
      <c r="GY129" t="s">
        <v>44282</v>
      </c>
      <c r="GZ129" t="s">
        <v>44283</v>
      </c>
      <c r="HA129" t="s">
        <v>44284</v>
      </c>
      <c r="HB129" t="s">
        <v>44285</v>
      </c>
      <c r="HC129" t="s">
        <v>44286</v>
      </c>
      <c r="HD129" t="s">
        <v>44287</v>
      </c>
      <c r="HE129" t="s">
        <v>44288</v>
      </c>
      <c r="HF129" t="s">
        <v>44289</v>
      </c>
      <c r="HG129" t="s">
        <v>44290</v>
      </c>
      <c r="HH129" t="s">
        <v>44291</v>
      </c>
      <c r="HI129" t="s">
        <v>44292</v>
      </c>
      <c r="HJ129" t="s">
        <v>44293</v>
      </c>
      <c r="HK129" t="s">
        <v>44294</v>
      </c>
      <c r="HL129" t="s">
        <v>44295</v>
      </c>
      <c r="HM129" t="s">
        <v>44296</v>
      </c>
      <c r="HN129" t="s">
        <v>44297</v>
      </c>
      <c r="HO129" t="s">
        <v>44298</v>
      </c>
      <c r="HP129" t="s">
        <v>44299</v>
      </c>
      <c r="HQ129" t="s">
        <v>44300</v>
      </c>
      <c r="HR129" t="s">
        <v>44301</v>
      </c>
      <c r="HS129" t="s">
        <v>44302</v>
      </c>
      <c r="HT129" t="s">
        <v>44303</v>
      </c>
      <c r="HU129" t="s">
        <v>44304</v>
      </c>
      <c r="HV129" t="s">
        <v>44305</v>
      </c>
      <c r="HW129" t="s">
        <v>44306</v>
      </c>
      <c r="HX129" t="s">
        <v>44307</v>
      </c>
      <c r="HY129" t="s">
        <v>44308</v>
      </c>
      <c r="HZ129" t="s">
        <v>44309</v>
      </c>
      <c r="IA129" t="s">
        <v>44310</v>
      </c>
      <c r="IB129" t="s">
        <v>44311</v>
      </c>
      <c r="IC129" t="s">
        <v>44312</v>
      </c>
      <c r="ID129" t="s">
        <v>44313</v>
      </c>
      <c r="IE129" t="s">
        <v>44314</v>
      </c>
      <c r="IF129" t="s">
        <v>44315</v>
      </c>
      <c r="IG129" t="s">
        <v>44316</v>
      </c>
      <c r="IH129" t="s">
        <v>44317</v>
      </c>
      <c r="II129" t="s">
        <v>44318</v>
      </c>
      <c r="IJ129" t="s">
        <v>44319</v>
      </c>
      <c r="IK129" t="s">
        <v>44320</v>
      </c>
      <c r="IL129" t="s">
        <v>44321</v>
      </c>
      <c r="IM129" t="s">
        <v>44322</v>
      </c>
      <c r="IN129" t="s">
        <v>44323</v>
      </c>
      <c r="IO129" t="s">
        <v>44324</v>
      </c>
      <c r="IP129" t="s">
        <v>44325</v>
      </c>
      <c r="IQ129" t="s">
        <v>44326</v>
      </c>
      <c r="IR129" t="s">
        <v>44327</v>
      </c>
      <c r="IS129" t="s">
        <v>44328</v>
      </c>
      <c r="IT129" t="s">
        <v>44329</v>
      </c>
      <c r="IU129" t="s">
        <v>44330</v>
      </c>
      <c r="IV129" t="s">
        <v>44331</v>
      </c>
    </row>
    <row r="130" spans="1:256" x14ac:dyDescent="0.25">
      <c r="A130" t="s">
        <v>44332</v>
      </c>
      <c r="B130" t="s">
        <v>44333</v>
      </c>
      <c r="C130" t="s">
        <v>44334</v>
      </c>
      <c r="D130" t="s">
        <v>44335</v>
      </c>
      <c r="E130" t="s">
        <v>44336</v>
      </c>
      <c r="F130" t="s">
        <v>44337</v>
      </c>
      <c r="G130" t="s">
        <v>44338</v>
      </c>
      <c r="H130" t="s">
        <v>44339</v>
      </c>
      <c r="I130" t="s">
        <v>44340</v>
      </c>
      <c r="J130" t="s">
        <v>44341</v>
      </c>
      <c r="K130" t="s">
        <v>44342</v>
      </c>
      <c r="L130" t="s">
        <v>44343</v>
      </c>
      <c r="M130" t="s">
        <v>44344</v>
      </c>
      <c r="N130" t="s">
        <v>44345</v>
      </c>
      <c r="O130" t="s">
        <v>44346</v>
      </c>
      <c r="P130" t="s">
        <v>44347</v>
      </c>
      <c r="Q130" t="s">
        <v>44348</v>
      </c>
      <c r="R130" t="s">
        <v>44349</v>
      </c>
      <c r="S130" t="s">
        <v>44350</v>
      </c>
      <c r="T130" t="s">
        <v>44351</v>
      </c>
      <c r="U130" t="s">
        <v>44352</v>
      </c>
      <c r="V130" t="s">
        <v>44353</v>
      </c>
      <c r="W130" t="s">
        <v>44354</v>
      </c>
      <c r="X130" t="s">
        <v>44355</v>
      </c>
      <c r="Y130" t="s">
        <v>44356</v>
      </c>
      <c r="Z130" t="s">
        <v>44357</v>
      </c>
      <c r="AA130" t="s">
        <v>44358</v>
      </c>
      <c r="AB130" t="s">
        <v>44359</v>
      </c>
      <c r="AC130" t="s">
        <v>44360</v>
      </c>
      <c r="AD130" t="s">
        <v>44361</v>
      </c>
      <c r="AE130" t="s">
        <v>44362</v>
      </c>
      <c r="AF130" t="s">
        <v>44363</v>
      </c>
      <c r="AG130" t="s">
        <v>44364</v>
      </c>
      <c r="AH130" t="s">
        <v>44365</v>
      </c>
      <c r="AI130" t="s">
        <v>44366</v>
      </c>
      <c r="AJ130" t="s">
        <v>44367</v>
      </c>
      <c r="AK130" t="s">
        <v>44368</v>
      </c>
      <c r="AL130" t="s">
        <v>44369</v>
      </c>
      <c r="AM130" t="s">
        <v>44370</v>
      </c>
      <c r="AN130" t="s">
        <v>44371</v>
      </c>
      <c r="AO130" t="s">
        <v>44372</v>
      </c>
      <c r="AP130" t="s">
        <v>44373</v>
      </c>
      <c r="AQ130" t="s">
        <v>44374</v>
      </c>
      <c r="AR130" t="s">
        <v>44375</v>
      </c>
      <c r="AS130" t="s">
        <v>44376</v>
      </c>
      <c r="AT130" t="s">
        <v>44377</v>
      </c>
      <c r="AU130" t="s">
        <v>44378</v>
      </c>
      <c r="AV130" t="s">
        <v>44379</v>
      </c>
      <c r="AW130" t="s">
        <v>44380</v>
      </c>
      <c r="AX130" t="s">
        <v>44381</v>
      </c>
      <c r="AY130" t="s">
        <v>44382</v>
      </c>
      <c r="AZ130" t="s">
        <v>44383</v>
      </c>
      <c r="BA130" t="s">
        <v>44384</v>
      </c>
      <c r="BB130" t="s">
        <v>44385</v>
      </c>
      <c r="BC130" t="s">
        <v>44386</v>
      </c>
      <c r="BD130" t="s">
        <v>44387</v>
      </c>
      <c r="BE130" t="s">
        <v>44388</v>
      </c>
      <c r="BF130" t="s">
        <v>44389</v>
      </c>
      <c r="BG130" t="s">
        <v>44390</v>
      </c>
      <c r="BH130" t="s">
        <v>44391</v>
      </c>
      <c r="BI130" t="s">
        <v>44392</v>
      </c>
      <c r="BJ130" t="s">
        <v>44393</v>
      </c>
      <c r="BK130" t="s">
        <v>44394</v>
      </c>
      <c r="BL130" t="s">
        <v>44395</v>
      </c>
      <c r="BM130" t="s">
        <v>44396</v>
      </c>
      <c r="BN130" t="s">
        <v>44397</v>
      </c>
      <c r="BO130" t="s">
        <v>44398</v>
      </c>
      <c r="BP130" t="s">
        <v>44399</v>
      </c>
      <c r="BQ130" t="s">
        <v>44400</v>
      </c>
      <c r="BR130" t="s">
        <v>44401</v>
      </c>
      <c r="BS130" t="s">
        <v>44402</v>
      </c>
      <c r="BT130" t="s">
        <v>44403</v>
      </c>
      <c r="BU130" t="s">
        <v>44404</v>
      </c>
      <c r="BV130" t="s">
        <v>44405</v>
      </c>
      <c r="BW130" t="s">
        <v>44406</v>
      </c>
      <c r="BX130" t="s">
        <v>44407</v>
      </c>
      <c r="BY130" t="s">
        <v>44408</v>
      </c>
      <c r="BZ130" t="s">
        <v>44409</v>
      </c>
      <c r="CA130" t="s">
        <v>44410</v>
      </c>
      <c r="CB130" t="s">
        <v>44411</v>
      </c>
      <c r="CC130" t="s">
        <v>44412</v>
      </c>
      <c r="CD130" t="s">
        <v>44413</v>
      </c>
      <c r="CE130" t="s">
        <v>44414</v>
      </c>
      <c r="CF130" t="s">
        <v>44415</v>
      </c>
      <c r="CG130" t="s">
        <v>44416</v>
      </c>
      <c r="CH130" t="s">
        <v>44417</v>
      </c>
      <c r="CI130" t="s">
        <v>44418</v>
      </c>
      <c r="CJ130" t="s">
        <v>44419</v>
      </c>
      <c r="CK130" t="s">
        <v>44420</v>
      </c>
      <c r="CL130" t="s">
        <v>44421</v>
      </c>
      <c r="CM130" t="s">
        <v>44422</v>
      </c>
      <c r="CN130" t="s">
        <v>44423</v>
      </c>
      <c r="CO130" t="s">
        <v>44424</v>
      </c>
      <c r="CP130" t="s">
        <v>44425</v>
      </c>
      <c r="CQ130" t="s">
        <v>44426</v>
      </c>
      <c r="CR130" t="s">
        <v>44427</v>
      </c>
      <c r="CS130" t="s">
        <v>44428</v>
      </c>
      <c r="CT130" t="s">
        <v>44429</v>
      </c>
      <c r="CU130" t="s">
        <v>44430</v>
      </c>
      <c r="CV130" t="s">
        <v>44431</v>
      </c>
      <c r="CW130" t="s">
        <v>44432</v>
      </c>
      <c r="CX130" t="s">
        <v>44433</v>
      </c>
      <c r="CY130" t="s">
        <v>44434</v>
      </c>
      <c r="CZ130" t="s">
        <v>44435</v>
      </c>
      <c r="DA130" t="s">
        <v>44436</v>
      </c>
      <c r="DB130" t="s">
        <v>44437</v>
      </c>
      <c r="DC130" t="s">
        <v>44438</v>
      </c>
      <c r="DD130" t="s">
        <v>44439</v>
      </c>
      <c r="DE130" t="s">
        <v>44440</v>
      </c>
      <c r="DF130" t="s">
        <v>44441</v>
      </c>
      <c r="DG130" t="s">
        <v>44442</v>
      </c>
      <c r="DH130" t="s">
        <v>44443</v>
      </c>
      <c r="DI130" t="s">
        <v>44444</v>
      </c>
      <c r="DJ130" t="s">
        <v>44445</v>
      </c>
      <c r="DK130" t="s">
        <v>44446</v>
      </c>
      <c r="DL130" t="s">
        <v>44447</v>
      </c>
      <c r="DM130" t="s">
        <v>44448</v>
      </c>
      <c r="DN130" t="s">
        <v>44449</v>
      </c>
      <c r="DO130" t="s">
        <v>44450</v>
      </c>
      <c r="DP130" t="s">
        <v>44451</v>
      </c>
      <c r="DQ130" t="s">
        <v>44452</v>
      </c>
      <c r="DR130" t="s">
        <v>44453</v>
      </c>
      <c r="DS130" t="s">
        <v>44454</v>
      </c>
      <c r="DT130" t="s">
        <v>44455</v>
      </c>
      <c r="DU130" t="s">
        <v>44456</v>
      </c>
      <c r="DV130" t="s">
        <v>44457</v>
      </c>
      <c r="DW130" t="s">
        <v>44458</v>
      </c>
      <c r="DX130" t="s">
        <v>44459</v>
      </c>
      <c r="DY130" t="s">
        <v>44460</v>
      </c>
      <c r="DZ130" t="s">
        <v>44461</v>
      </c>
      <c r="EA130" t="s">
        <v>44462</v>
      </c>
      <c r="EB130" t="s">
        <v>44463</v>
      </c>
      <c r="EC130" t="s">
        <v>44464</v>
      </c>
      <c r="ED130" t="s">
        <v>44465</v>
      </c>
      <c r="EE130" t="s">
        <v>44466</v>
      </c>
      <c r="EF130" t="s">
        <v>44467</v>
      </c>
      <c r="EG130" t="s">
        <v>44468</v>
      </c>
      <c r="EH130" t="s">
        <v>44469</v>
      </c>
      <c r="EI130" t="s">
        <v>44470</v>
      </c>
      <c r="EJ130" t="s">
        <v>44471</v>
      </c>
      <c r="EK130" t="s">
        <v>44472</v>
      </c>
      <c r="EL130" t="s">
        <v>44473</v>
      </c>
      <c r="EM130" t="s">
        <v>44474</v>
      </c>
      <c r="EN130" t="s">
        <v>44475</v>
      </c>
      <c r="EO130" t="s">
        <v>44476</v>
      </c>
      <c r="EP130" t="s">
        <v>44477</v>
      </c>
      <c r="EQ130" t="s">
        <v>44478</v>
      </c>
      <c r="ER130" t="s">
        <v>44479</v>
      </c>
      <c r="ES130" t="s">
        <v>44480</v>
      </c>
      <c r="ET130" t="s">
        <v>44481</v>
      </c>
      <c r="EU130" t="s">
        <v>44482</v>
      </c>
      <c r="EV130" t="s">
        <v>44483</v>
      </c>
      <c r="EW130" t="s">
        <v>44484</v>
      </c>
      <c r="EX130" t="s">
        <v>44485</v>
      </c>
      <c r="EY130" t="s">
        <v>44486</v>
      </c>
      <c r="EZ130" t="s">
        <v>44487</v>
      </c>
      <c r="FA130" t="s">
        <v>44488</v>
      </c>
      <c r="FB130" t="s">
        <v>44489</v>
      </c>
      <c r="FC130" t="s">
        <v>44490</v>
      </c>
      <c r="FD130" t="s">
        <v>44491</v>
      </c>
      <c r="FE130" t="s">
        <v>44492</v>
      </c>
      <c r="FF130" t="s">
        <v>44493</v>
      </c>
      <c r="FG130" t="s">
        <v>44494</v>
      </c>
      <c r="FH130" t="s">
        <v>44495</v>
      </c>
      <c r="FI130" t="s">
        <v>44496</v>
      </c>
      <c r="FJ130" t="s">
        <v>44497</v>
      </c>
      <c r="FK130" t="s">
        <v>44498</v>
      </c>
      <c r="FL130" t="s">
        <v>44499</v>
      </c>
      <c r="FM130" t="s">
        <v>44500</v>
      </c>
      <c r="FN130" t="s">
        <v>44501</v>
      </c>
      <c r="FO130" t="s">
        <v>44502</v>
      </c>
      <c r="FP130" t="s">
        <v>44503</v>
      </c>
      <c r="FQ130" t="s">
        <v>44504</v>
      </c>
      <c r="FR130" t="s">
        <v>44505</v>
      </c>
      <c r="FS130" t="s">
        <v>44506</v>
      </c>
      <c r="FT130" t="s">
        <v>44507</v>
      </c>
      <c r="FU130" t="s">
        <v>44508</v>
      </c>
      <c r="FV130" t="s">
        <v>44509</v>
      </c>
      <c r="FW130" t="s">
        <v>44510</v>
      </c>
      <c r="FX130" t="s">
        <v>44511</v>
      </c>
      <c r="FY130" t="s">
        <v>44512</v>
      </c>
      <c r="FZ130" t="s">
        <v>44513</v>
      </c>
      <c r="GA130" t="s">
        <v>44514</v>
      </c>
      <c r="GB130" t="s">
        <v>44515</v>
      </c>
      <c r="GC130" t="s">
        <v>44516</v>
      </c>
      <c r="GD130" t="s">
        <v>44517</v>
      </c>
      <c r="GE130" t="s">
        <v>44518</v>
      </c>
      <c r="GF130" t="s">
        <v>44519</v>
      </c>
      <c r="GG130" t="s">
        <v>44520</v>
      </c>
      <c r="GH130" t="s">
        <v>44521</v>
      </c>
      <c r="GI130" t="s">
        <v>44522</v>
      </c>
      <c r="GJ130" t="s">
        <v>44523</v>
      </c>
      <c r="GK130" t="s">
        <v>44524</v>
      </c>
      <c r="GL130" t="s">
        <v>44525</v>
      </c>
      <c r="GM130" t="s">
        <v>44526</v>
      </c>
      <c r="GN130" t="s">
        <v>44527</v>
      </c>
      <c r="GO130" t="s">
        <v>44528</v>
      </c>
      <c r="GP130" t="s">
        <v>44529</v>
      </c>
      <c r="GQ130" t="s">
        <v>44530</v>
      </c>
      <c r="GR130" t="s">
        <v>44531</v>
      </c>
      <c r="GS130" t="s">
        <v>44532</v>
      </c>
      <c r="GT130" t="s">
        <v>44533</v>
      </c>
      <c r="GU130" t="s">
        <v>44534</v>
      </c>
      <c r="GV130" t="s">
        <v>44535</v>
      </c>
      <c r="GW130" t="s">
        <v>44536</v>
      </c>
      <c r="GX130" t="s">
        <v>44537</v>
      </c>
      <c r="GY130" t="s">
        <v>44538</v>
      </c>
      <c r="GZ130" t="s">
        <v>44539</v>
      </c>
      <c r="HA130" t="s">
        <v>44540</v>
      </c>
      <c r="HB130" t="s">
        <v>44541</v>
      </c>
      <c r="HC130" t="s">
        <v>44542</v>
      </c>
      <c r="HD130" t="s">
        <v>44543</v>
      </c>
      <c r="HE130" t="s">
        <v>44544</v>
      </c>
      <c r="HF130" t="s">
        <v>44545</v>
      </c>
      <c r="HG130" t="s">
        <v>44546</v>
      </c>
      <c r="HH130" t="s">
        <v>44547</v>
      </c>
      <c r="HI130" t="s">
        <v>44548</v>
      </c>
      <c r="HJ130" t="s">
        <v>44549</v>
      </c>
      <c r="HK130" t="s">
        <v>44550</v>
      </c>
      <c r="HL130" t="s">
        <v>44551</v>
      </c>
      <c r="HM130" t="s">
        <v>44552</v>
      </c>
      <c r="HN130" t="s">
        <v>44553</v>
      </c>
      <c r="HO130" t="s">
        <v>44554</v>
      </c>
      <c r="HP130" t="s">
        <v>44555</v>
      </c>
      <c r="HQ130" t="s">
        <v>44556</v>
      </c>
      <c r="HR130" t="s">
        <v>44557</v>
      </c>
      <c r="HS130" t="s">
        <v>44558</v>
      </c>
      <c r="HT130" t="s">
        <v>44559</v>
      </c>
      <c r="HU130" t="s">
        <v>44560</v>
      </c>
      <c r="HV130" t="s">
        <v>44561</v>
      </c>
      <c r="HW130" t="s">
        <v>44562</v>
      </c>
      <c r="HX130" t="s">
        <v>44563</v>
      </c>
      <c r="HY130" t="s">
        <v>44564</v>
      </c>
      <c r="HZ130" t="s">
        <v>44565</v>
      </c>
      <c r="IA130" t="s">
        <v>44566</v>
      </c>
      <c r="IB130" t="s">
        <v>44567</v>
      </c>
      <c r="IC130" t="s">
        <v>44568</v>
      </c>
      <c r="ID130" t="s">
        <v>44569</v>
      </c>
      <c r="IE130" t="s">
        <v>44570</v>
      </c>
      <c r="IF130" t="s">
        <v>44571</v>
      </c>
      <c r="IG130" t="s">
        <v>44572</v>
      </c>
      <c r="IH130" t="s">
        <v>44573</v>
      </c>
      <c r="II130" t="s">
        <v>44574</v>
      </c>
      <c r="IJ130" t="s">
        <v>44575</v>
      </c>
      <c r="IK130" t="s">
        <v>44576</v>
      </c>
      <c r="IL130" t="s">
        <v>44577</v>
      </c>
      <c r="IM130" t="s">
        <v>44578</v>
      </c>
      <c r="IN130" t="s">
        <v>44579</v>
      </c>
      <c r="IO130" t="s">
        <v>44580</v>
      </c>
      <c r="IP130" t="s">
        <v>44581</v>
      </c>
      <c r="IQ130" t="s">
        <v>44582</v>
      </c>
      <c r="IR130" t="s">
        <v>44583</v>
      </c>
      <c r="IS130" t="s">
        <v>44584</v>
      </c>
      <c r="IT130" t="s">
        <v>44585</v>
      </c>
      <c r="IU130" t="s">
        <v>44586</v>
      </c>
      <c r="IV130" t="s">
        <v>44587</v>
      </c>
    </row>
    <row r="131" spans="1:256" x14ac:dyDescent="0.25">
      <c r="A131" t="s">
        <v>44588</v>
      </c>
      <c r="B131" t="s">
        <v>44589</v>
      </c>
      <c r="C131" t="s">
        <v>44590</v>
      </c>
      <c r="D131" t="s">
        <v>44591</v>
      </c>
      <c r="E131" t="s">
        <v>44592</v>
      </c>
      <c r="F131" t="s">
        <v>44593</v>
      </c>
      <c r="G131" t="s">
        <v>44594</v>
      </c>
      <c r="H131" t="s">
        <v>44595</v>
      </c>
      <c r="I131" t="s">
        <v>44596</v>
      </c>
      <c r="J131" t="s">
        <v>44597</v>
      </c>
      <c r="K131" t="s">
        <v>44598</v>
      </c>
      <c r="L131" t="s">
        <v>44599</v>
      </c>
      <c r="M131" t="s">
        <v>44600</v>
      </c>
      <c r="N131" t="s">
        <v>44601</v>
      </c>
      <c r="O131" t="s">
        <v>44602</v>
      </c>
      <c r="P131" t="s">
        <v>44603</v>
      </c>
      <c r="Q131" t="s">
        <v>44604</v>
      </c>
      <c r="R131" t="s">
        <v>44605</v>
      </c>
      <c r="S131" t="s">
        <v>44606</v>
      </c>
      <c r="T131" t="s">
        <v>44607</v>
      </c>
      <c r="U131" t="s">
        <v>44608</v>
      </c>
      <c r="V131" t="s">
        <v>44609</v>
      </c>
      <c r="W131" t="s">
        <v>44610</v>
      </c>
      <c r="X131" t="s">
        <v>44611</v>
      </c>
      <c r="Y131" t="s">
        <v>44612</v>
      </c>
      <c r="Z131" t="s">
        <v>44613</v>
      </c>
      <c r="AA131" t="s">
        <v>44614</v>
      </c>
      <c r="AB131" t="s">
        <v>44615</v>
      </c>
      <c r="AC131" t="s">
        <v>44616</v>
      </c>
      <c r="AD131" t="s">
        <v>44617</v>
      </c>
      <c r="AE131" t="s">
        <v>44618</v>
      </c>
      <c r="AF131" t="s">
        <v>44619</v>
      </c>
      <c r="AG131" t="s">
        <v>44620</v>
      </c>
      <c r="AH131" t="s">
        <v>44621</v>
      </c>
      <c r="AI131" t="s">
        <v>44622</v>
      </c>
      <c r="AJ131" t="s">
        <v>44623</v>
      </c>
      <c r="AK131" t="s">
        <v>44624</v>
      </c>
      <c r="AL131" t="s">
        <v>44625</v>
      </c>
      <c r="AM131" t="s">
        <v>44626</v>
      </c>
      <c r="AN131" t="s">
        <v>44627</v>
      </c>
      <c r="AO131" t="s">
        <v>44628</v>
      </c>
      <c r="AP131" t="s">
        <v>44629</v>
      </c>
      <c r="AQ131" t="s">
        <v>44630</v>
      </c>
      <c r="AR131" t="s">
        <v>44631</v>
      </c>
      <c r="AS131" t="s">
        <v>44632</v>
      </c>
      <c r="AT131" t="s">
        <v>44633</v>
      </c>
      <c r="AU131" t="s">
        <v>44634</v>
      </c>
      <c r="AV131" t="s">
        <v>44635</v>
      </c>
      <c r="AW131" t="s">
        <v>44636</v>
      </c>
      <c r="AX131" t="s">
        <v>44637</v>
      </c>
      <c r="AY131" t="s">
        <v>44638</v>
      </c>
      <c r="AZ131" t="s">
        <v>44639</v>
      </c>
      <c r="BA131" t="s">
        <v>44640</v>
      </c>
      <c r="BB131" t="s">
        <v>44641</v>
      </c>
      <c r="BC131" t="s">
        <v>44642</v>
      </c>
      <c r="BD131" t="s">
        <v>44643</v>
      </c>
      <c r="BE131" t="s">
        <v>44644</v>
      </c>
      <c r="BF131" t="s">
        <v>44645</v>
      </c>
      <c r="BG131" t="s">
        <v>44646</v>
      </c>
      <c r="BH131" t="s">
        <v>44647</v>
      </c>
      <c r="BI131" t="s">
        <v>44648</v>
      </c>
      <c r="BJ131" t="s">
        <v>44649</v>
      </c>
      <c r="BK131" t="s">
        <v>44650</v>
      </c>
      <c r="BL131" t="s">
        <v>44651</v>
      </c>
      <c r="BM131" t="s">
        <v>44652</v>
      </c>
      <c r="BN131" t="s">
        <v>44653</v>
      </c>
      <c r="BO131" t="s">
        <v>44654</v>
      </c>
      <c r="BP131" t="s">
        <v>44655</v>
      </c>
      <c r="BQ131" t="s">
        <v>44656</v>
      </c>
      <c r="BR131" t="s">
        <v>44657</v>
      </c>
      <c r="BS131" t="s">
        <v>44658</v>
      </c>
      <c r="BT131" t="s">
        <v>44659</v>
      </c>
      <c r="BU131" t="s">
        <v>44660</v>
      </c>
      <c r="BV131" t="s">
        <v>44661</v>
      </c>
      <c r="BW131" t="s">
        <v>44662</v>
      </c>
      <c r="BX131" t="s">
        <v>44663</v>
      </c>
      <c r="BY131" t="s">
        <v>44664</v>
      </c>
      <c r="BZ131" t="s">
        <v>44665</v>
      </c>
      <c r="CA131" t="s">
        <v>44666</v>
      </c>
      <c r="CB131" t="s">
        <v>44667</v>
      </c>
      <c r="CC131" t="s">
        <v>44668</v>
      </c>
      <c r="CD131" t="s">
        <v>44669</v>
      </c>
      <c r="CE131" t="s">
        <v>44670</v>
      </c>
      <c r="CF131" t="s">
        <v>44671</v>
      </c>
      <c r="CG131" t="s">
        <v>44672</v>
      </c>
      <c r="CH131" t="s">
        <v>44673</v>
      </c>
      <c r="CI131" t="s">
        <v>44674</v>
      </c>
      <c r="CJ131" t="s">
        <v>44675</v>
      </c>
      <c r="CK131" t="s">
        <v>44676</v>
      </c>
      <c r="CL131" t="s">
        <v>44677</v>
      </c>
      <c r="CM131" t="s">
        <v>44678</v>
      </c>
      <c r="CN131" t="s">
        <v>44679</v>
      </c>
      <c r="CO131" t="s">
        <v>44680</v>
      </c>
      <c r="CP131" t="s">
        <v>44681</v>
      </c>
      <c r="CQ131" t="s">
        <v>44682</v>
      </c>
      <c r="CR131" t="s">
        <v>44683</v>
      </c>
      <c r="CS131" t="s">
        <v>44684</v>
      </c>
      <c r="CT131" t="s">
        <v>44685</v>
      </c>
      <c r="CU131" t="s">
        <v>44686</v>
      </c>
      <c r="CV131" t="s">
        <v>44687</v>
      </c>
      <c r="CW131" t="s">
        <v>44688</v>
      </c>
      <c r="CX131" t="s">
        <v>44689</v>
      </c>
      <c r="CY131" t="s">
        <v>44690</v>
      </c>
      <c r="CZ131" t="s">
        <v>44691</v>
      </c>
      <c r="DA131" t="s">
        <v>44692</v>
      </c>
      <c r="DB131" t="s">
        <v>44693</v>
      </c>
      <c r="DC131" t="s">
        <v>44694</v>
      </c>
      <c r="DD131" t="s">
        <v>44695</v>
      </c>
      <c r="DE131" t="s">
        <v>44696</v>
      </c>
      <c r="DF131" t="s">
        <v>44697</v>
      </c>
      <c r="DG131" t="s">
        <v>44698</v>
      </c>
      <c r="DH131" t="s">
        <v>44699</v>
      </c>
      <c r="DI131" t="s">
        <v>44700</v>
      </c>
      <c r="DJ131" t="s">
        <v>44701</v>
      </c>
      <c r="DK131" t="s">
        <v>44702</v>
      </c>
      <c r="DL131" t="s">
        <v>44703</v>
      </c>
      <c r="DM131" t="s">
        <v>44704</v>
      </c>
      <c r="DN131" t="s">
        <v>44705</v>
      </c>
      <c r="DO131" t="s">
        <v>44706</v>
      </c>
      <c r="DP131" t="s">
        <v>44707</v>
      </c>
      <c r="DQ131" t="s">
        <v>44708</v>
      </c>
      <c r="DR131" t="s">
        <v>44709</v>
      </c>
      <c r="DS131" t="s">
        <v>44710</v>
      </c>
      <c r="DT131" t="s">
        <v>44711</v>
      </c>
      <c r="DU131" t="s">
        <v>44712</v>
      </c>
      <c r="DV131" t="s">
        <v>44713</v>
      </c>
      <c r="DW131" t="s">
        <v>44714</v>
      </c>
      <c r="DX131" t="s">
        <v>44715</v>
      </c>
      <c r="DY131" t="s">
        <v>44716</v>
      </c>
      <c r="DZ131" t="s">
        <v>44717</v>
      </c>
      <c r="EA131" t="s">
        <v>44718</v>
      </c>
      <c r="EB131" t="s">
        <v>44719</v>
      </c>
      <c r="EC131" t="s">
        <v>44720</v>
      </c>
      <c r="ED131" t="s">
        <v>44721</v>
      </c>
      <c r="EE131" t="s">
        <v>44722</v>
      </c>
      <c r="EF131" t="s">
        <v>44723</v>
      </c>
      <c r="EG131" t="s">
        <v>44724</v>
      </c>
      <c r="EH131" t="s">
        <v>44725</v>
      </c>
      <c r="EI131" t="s">
        <v>44726</v>
      </c>
      <c r="EJ131" t="s">
        <v>44727</v>
      </c>
      <c r="EK131" t="s">
        <v>44728</v>
      </c>
      <c r="EL131" t="s">
        <v>44729</v>
      </c>
      <c r="EM131" t="s">
        <v>44730</v>
      </c>
      <c r="EN131" t="s">
        <v>44731</v>
      </c>
      <c r="EO131" t="s">
        <v>44732</v>
      </c>
      <c r="EP131" t="s">
        <v>44733</v>
      </c>
      <c r="EQ131" t="s">
        <v>44734</v>
      </c>
      <c r="ER131" t="s">
        <v>44735</v>
      </c>
      <c r="ES131" t="s">
        <v>44736</v>
      </c>
      <c r="ET131" t="s">
        <v>44737</v>
      </c>
      <c r="EU131" t="s">
        <v>44738</v>
      </c>
      <c r="EV131" t="s">
        <v>44739</v>
      </c>
      <c r="EW131" t="s">
        <v>44740</v>
      </c>
      <c r="EX131" t="s">
        <v>44741</v>
      </c>
      <c r="EY131" t="s">
        <v>44742</v>
      </c>
      <c r="EZ131" t="s">
        <v>44743</v>
      </c>
      <c r="FA131" t="s">
        <v>44744</v>
      </c>
      <c r="FB131" t="s">
        <v>44745</v>
      </c>
      <c r="FC131" t="s">
        <v>44746</v>
      </c>
      <c r="FD131" t="s">
        <v>44747</v>
      </c>
      <c r="FE131" t="s">
        <v>44748</v>
      </c>
      <c r="FF131" t="s">
        <v>44749</v>
      </c>
      <c r="FG131" t="s">
        <v>44750</v>
      </c>
      <c r="FH131" t="s">
        <v>44751</v>
      </c>
      <c r="FI131" t="s">
        <v>44752</v>
      </c>
      <c r="FJ131" t="s">
        <v>44753</v>
      </c>
      <c r="FK131" t="s">
        <v>44754</v>
      </c>
      <c r="FL131" t="s">
        <v>44755</v>
      </c>
      <c r="FM131" t="s">
        <v>44756</v>
      </c>
      <c r="FN131" t="s">
        <v>44757</v>
      </c>
      <c r="FO131" t="s">
        <v>44758</v>
      </c>
      <c r="FP131" t="s">
        <v>44759</v>
      </c>
      <c r="FQ131" t="s">
        <v>44760</v>
      </c>
      <c r="FR131" t="s">
        <v>44761</v>
      </c>
      <c r="FS131" t="s">
        <v>44762</v>
      </c>
      <c r="FT131" t="s">
        <v>44763</v>
      </c>
      <c r="FU131" t="s">
        <v>44764</v>
      </c>
      <c r="FV131" t="s">
        <v>44765</v>
      </c>
      <c r="FW131" t="s">
        <v>44766</v>
      </c>
      <c r="FX131" t="s">
        <v>44767</v>
      </c>
      <c r="FY131" t="s">
        <v>44768</v>
      </c>
      <c r="FZ131" t="s">
        <v>44769</v>
      </c>
      <c r="GA131" t="s">
        <v>44770</v>
      </c>
      <c r="GB131" t="s">
        <v>44771</v>
      </c>
      <c r="GC131" t="s">
        <v>44772</v>
      </c>
      <c r="GD131" t="s">
        <v>44773</v>
      </c>
      <c r="GE131" t="s">
        <v>44774</v>
      </c>
      <c r="GF131" t="s">
        <v>44775</v>
      </c>
      <c r="GG131" t="s">
        <v>44776</v>
      </c>
      <c r="GH131" t="s">
        <v>44777</v>
      </c>
      <c r="GI131" t="s">
        <v>44778</v>
      </c>
      <c r="GJ131" t="s">
        <v>44779</v>
      </c>
      <c r="GK131" t="s">
        <v>44780</v>
      </c>
      <c r="GL131" t="s">
        <v>44781</v>
      </c>
      <c r="GM131" t="s">
        <v>44782</v>
      </c>
      <c r="GN131" t="s">
        <v>44783</v>
      </c>
      <c r="GO131" t="s">
        <v>44784</v>
      </c>
      <c r="GP131" t="s">
        <v>44785</v>
      </c>
      <c r="GQ131" t="s">
        <v>44786</v>
      </c>
      <c r="GR131" t="s">
        <v>44787</v>
      </c>
      <c r="GS131" t="s">
        <v>44788</v>
      </c>
      <c r="GT131" t="s">
        <v>44789</v>
      </c>
      <c r="GU131" t="s">
        <v>44790</v>
      </c>
      <c r="GV131" t="s">
        <v>44791</v>
      </c>
      <c r="GW131" t="s">
        <v>44792</v>
      </c>
      <c r="GX131" t="s">
        <v>44793</v>
      </c>
      <c r="GY131" t="s">
        <v>44794</v>
      </c>
      <c r="GZ131" t="s">
        <v>44795</v>
      </c>
      <c r="HA131" t="s">
        <v>44796</v>
      </c>
      <c r="HB131" t="s">
        <v>44797</v>
      </c>
      <c r="HC131" t="s">
        <v>44798</v>
      </c>
      <c r="HD131" t="s">
        <v>44799</v>
      </c>
      <c r="HE131" t="s">
        <v>44800</v>
      </c>
      <c r="HF131" t="s">
        <v>44801</v>
      </c>
      <c r="HG131" t="s">
        <v>44802</v>
      </c>
      <c r="HH131" t="s">
        <v>44803</v>
      </c>
      <c r="HI131" t="s">
        <v>44804</v>
      </c>
      <c r="HJ131" t="s">
        <v>44805</v>
      </c>
      <c r="HK131" t="s">
        <v>44806</v>
      </c>
      <c r="HL131" t="s">
        <v>44807</v>
      </c>
      <c r="HM131" t="s">
        <v>44808</v>
      </c>
      <c r="HN131" t="s">
        <v>44809</v>
      </c>
      <c r="HO131" t="s">
        <v>44810</v>
      </c>
      <c r="HP131" t="s">
        <v>44811</v>
      </c>
      <c r="HQ131" t="s">
        <v>44812</v>
      </c>
      <c r="HR131" t="s">
        <v>44813</v>
      </c>
      <c r="HS131" t="s">
        <v>44814</v>
      </c>
      <c r="HT131" t="s">
        <v>44815</v>
      </c>
      <c r="HU131" t="s">
        <v>44816</v>
      </c>
      <c r="HV131" t="s">
        <v>44817</v>
      </c>
      <c r="HW131" t="s">
        <v>44818</v>
      </c>
      <c r="HX131" t="s">
        <v>44819</v>
      </c>
      <c r="HY131" t="s">
        <v>44820</v>
      </c>
      <c r="HZ131" t="s">
        <v>44821</v>
      </c>
      <c r="IA131" t="s">
        <v>44822</v>
      </c>
      <c r="IB131" t="s">
        <v>44823</v>
      </c>
      <c r="IC131" t="s">
        <v>44824</v>
      </c>
      <c r="ID131" t="s">
        <v>44825</v>
      </c>
      <c r="IE131" t="s">
        <v>44826</v>
      </c>
      <c r="IF131" t="s">
        <v>44827</v>
      </c>
      <c r="IG131" t="s">
        <v>44828</v>
      </c>
      <c r="IH131" t="s">
        <v>44829</v>
      </c>
      <c r="II131" t="s">
        <v>44830</v>
      </c>
      <c r="IJ131" t="s">
        <v>44831</v>
      </c>
      <c r="IK131" t="s">
        <v>44832</v>
      </c>
      <c r="IL131" t="s">
        <v>44833</v>
      </c>
      <c r="IM131" t="s">
        <v>44834</v>
      </c>
      <c r="IN131" t="s">
        <v>44835</v>
      </c>
      <c r="IO131" t="s">
        <v>44836</v>
      </c>
      <c r="IP131" t="s">
        <v>44837</v>
      </c>
      <c r="IQ131" t="s">
        <v>44838</v>
      </c>
      <c r="IR131" t="s">
        <v>44839</v>
      </c>
      <c r="IS131" t="s">
        <v>44840</v>
      </c>
      <c r="IT131" t="s">
        <v>44841</v>
      </c>
      <c r="IU131" t="s">
        <v>44842</v>
      </c>
      <c r="IV131" t="s">
        <v>44843</v>
      </c>
    </row>
    <row r="132" spans="1:256" x14ac:dyDescent="0.25">
      <c r="A132" t="s">
        <v>44844</v>
      </c>
      <c r="B132" t="s">
        <v>44845</v>
      </c>
      <c r="C132" t="s">
        <v>44846</v>
      </c>
      <c r="D132" t="s">
        <v>44847</v>
      </c>
      <c r="E132" t="s">
        <v>44848</v>
      </c>
      <c r="F132" t="s">
        <v>44849</v>
      </c>
      <c r="G132" t="s">
        <v>44850</v>
      </c>
      <c r="H132" t="s">
        <v>44851</v>
      </c>
      <c r="I132" t="s">
        <v>44852</v>
      </c>
      <c r="J132" t="s">
        <v>44853</v>
      </c>
      <c r="K132" t="s">
        <v>44854</v>
      </c>
      <c r="L132" t="s">
        <v>44855</v>
      </c>
      <c r="M132" t="s">
        <v>44856</v>
      </c>
      <c r="N132" t="s">
        <v>44857</v>
      </c>
      <c r="O132" t="s">
        <v>44858</v>
      </c>
      <c r="P132" t="s">
        <v>44859</v>
      </c>
      <c r="Q132" t="s">
        <v>44860</v>
      </c>
      <c r="R132" t="s">
        <v>44861</v>
      </c>
      <c r="S132" t="s">
        <v>44862</v>
      </c>
      <c r="T132" t="s">
        <v>44863</v>
      </c>
      <c r="U132" t="s">
        <v>44864</v>
      </c>
      <c r="V132" t="s">
        <v>44865</v>
      </c>
      <c r="W132" t="s">
        <v>44866</v>
      </c>
      <c r="X132" t="s">
        <v>44867</v>
      </c>
      <c r="Y132" t="s">
        <v>44868</v>
      </c>
      <c r="Z132" t="s">
        <v>44869</v>
      </c>
      <c r="AA132" t="s">
        <v>44870</v>
      </c>
      <c r="AB132" t="s">
        <v>44871</v>
      </c>
      <c r="AC132" t="s">
        <v>44872</v>
      </c>
      <c r="AD132" t="s">
        <v>44873</v>
      </c>
      <c r="AE132" t="s">
        <v>44874</v>
      </c>
      <c r="AF132" t="s">
        <v>44875</v>
      </c>
      <c r="AG132" t="s">
        <v>44876</v>
      </c>
      <c r="AH132" t="s">
        <v>44877</v>
      </c>
      <c r="AI132" t="s">
        <v>44878</v>
      </c>
      <c r="AJ132" t="s">
        <v>44879</v>
      </c>
      <c r="AK132" t="s">
        <v>44880</v>
      </c>
      <c r="AL132" t="s">
        <v>44881</v>
      </c>
      <c r="AM132" t="s">
        <v>44882</v>
      </c>
      <c r="AN132" t="s">
        <v>44883</v>
      </c>
      <c r="AO132" t="s">
        <v>44884</v>
      </c>
      <c r="AP132" t="s">
        <v>44885</v>
      </c>
      <c r="AQ132" t="s">
        <v>44886</v>
      </c>
      <c r="AR132" t="s">
        <v>44887</v>
      </c>
      <c r="AS132" t="s">
        <v>44888</v>
      </c>
      <c r="AT132" t="s">
        <v>44889</v>
      </c>
      <c r="AU132" t="s">
        <v>44890</v>
      </c>
      <c r="AV132" t="s">
        <v>44891</v>
      </c>
      <c r="AW132" t="s">
        <v>44892</v>
      </c>
      <c r="AX132" t="s">
        <v>44893</v>
      </c>
      <c r="AY132" t="s">
        <v>44894</v>
      </c>
      <c r="AZ132" t="s">
        <v>44895</v>
      </c>
      <c r="BA132" t="s">
        <v>44896</v>
      </c>
      <c r="BB132" t="s">
        <v>44897</v>
      </c>
      <c r="BC132" t="s">
        <v>44898</v>
      </c>
      <c r="BD132" t="s">
        <v>44899</v>
      </c>
      <c r="BE132" t="s">
        <v>44900</v>
      </c>
      <c r="BF132" t="s">
        <v>44901</v>
      </c>
      <c r="BG132" t="s">
        <v>44902</v>
      </c>
      <c r="BH132" t="s">
        <v>44903</v>
      </c>
      <c r="BI132" t="s">
        <v>44904</v>
      </c>
      <c r="BJ132" t="s">
        <v>44905</v>
      </c>
      <c r="BK132" t="s">
        <v>44906</v>
      </c>
      <c r="BL132" t="s">
        <v>44907</v>
      </c>
      <c r="BM132" t="s">
        <v>44908</v>
      </c>
      <c r="BN132" t="s">
        <v>44909</v>
      </c>
      <c r="BO132" t="s">
        <v>44910</v>
      </c>
      <c r="BP132" t="s">
        <v>44911</v>
      </c>
      <c r="BQ132" t="s">
        <v>44912</v>
      </c>
      <c r="BR132" t="s">
        <v>44913</v>
      </c>
      <c r="BS132" t="s">
        <v>44914</v>
      </c>
      <c r="BT132" t="s">
        <v>44915</v>
      </c>
      <c r="BU132" t="s">
        <v>44916</v>
      </c>
      <c r="BV132" t="s">
        <v>44917</v>
      </c>
      <c r="BW132" t="s">
        <v>44918</v>
      </c>
      <c r="BX132" t="s">
        <v>44919</v>
      </c>
      <c r="BY132" t="s">
        <v>44920</v>
      </c>
      <c r="BZ132" t="s">
        <v>44921</v>
      </c>
      <c r="CA132" t="s">
        <v>44922</v>
      </c>
      <c r="CB132" t="s">
        <v>44923</v>
      </c>
      <c r="CC132" t="s">
        <v>44924</v>
      </c>
      <c r="CD132" t="s">
        <v>44925</v>
      </c>
      <c r="CE132" t="s">
        <v>44926</v>
      </c>
      <c r="CF132" t="s">
        <v>44927</v>
      </c>
      <c r="CG132" t="s">
        <v>44928</v>
      </c>
      <c r="CH132" t="s">
        <v>44929</v>
      </c>
      <c r="CI132" t="s">
        <v>44930</v>
      </c>
      <c r="CJ132" t="s">
        <v>44931</v>
      </c>
      <c r="CK132" t="s">
        <v>44932</v>
      </c>
      <c r="CL132" t="s">
        <v>44933</v>
      </c>
      <c r="CM132" t="s">
        <v>44934</v>
      </c>
      <c r="CN132" t="s">
        <v>44935</v>
      </c>
      <c r="CO132" t="s">
        <v>44936</v>
      </c>
      <c r="CP132" t="s">
        <v>44937</v>
      </c>
      <c r="CQ132" t="s">
        <v>44938</v>
      </c>
      <c r="CR132" t="s">
        <v>44939</v>
      </c>
      <c r="CS132" t="s">
        <v>44940</v>
      </c>
      <c r="CT132" t="s">
        <v>44941</v>
      </c>
      <c r="CU132" t="s">
        <v>44942</v>
      </c>
      <c r="CV132" t="s">
        <v>44943</v>
      </c>
      <c r="CW132" t="s">
        <v>44944</v>
      </c>
      <c r="CX132" t="s">
        <v>44945</v>
      </c>
      <c r="CY132" t="s">
        <v>44946</v>
      </c>
      <c r="CZ132" t="s">
        <v>44947</v>
      </c>
      <c r="DA132" t="s">
        <v>44948</v>
      </c>
      <c r="DB132" t="s">
        <v>44949</v>
      </c>
      <c r="DC132" t="s">
        <v>44950</v>
      </c>
      <c r="DD132" t="s">
        <v>44951</v>
      </c>
      <c r="DE132" t="s">
        <v>44952</v>
      </c>
      <c r="DF132" t="s">
        <v>44953</v>
      </c>
      <c r="DG132" t="s">
        <v>44954</v>
      </c>
      <c r="DH132" t="s">
        <v>44955</v>
      </c>
      <c r="DI132" t="s">
        <v>44956</v>
      </c>
      <c r="DJ132" t="s">
        <v>44957</v>
      </c>
      <c r="DK132" t="s">
        <v>44958</v>
      </c>
      <c r="DL132" t="s">
        <v>44959</v>
      </c>
      <c r="DM132" t="s">
        <v>44960</v>
      </c>
      <c r="DN132" t="s">
        <v>44961</v>
      </c>
      <c r="DO132" t="s">
        <v>44962</v>
      </c>
      <c r="DP132" t="s">
        <v>44963</v>
      </c>
      <c r="DQ132" t="s">
        <v>44964</v>
      </c>
      <c r="DR132" t="s">
        <v>44965</v>
      </c>
      <c r="DS132" t="s">
        <v>44966</v>
      </c>
      <c r="DT132" t="s">
        <v>44967</v>
      </c>
      <c r="DU132" t="s">
        <v>44968</v>
      </c>
      <c r="DV132" t="s">
        <v>44969</v>
      </c>
      <c r="DW132" t="s">
        <v>44970</v>
      </c>
      <c r="DX132" t="s">
        <v>44971</v>
      </c>
      <c r="DY132" t="s">
        <v>44972</v>
      </c>
      <c r="DZ132" t="s">
        <v>44973</v>
      </c>
      <c r="EA132" t="s">
        <v>44974</v>
      </c>
      <c r="EB132" t="s">
        <v>44975</v>
      </c>
      <c r="EC132" t="s">
        <v>44976</v>
      </c>
      <c r="ED132" t="s">
        <v>44977</v>
      </c>
      <c r="EE132" t="s">
        <v>44978</v>
      </c>
      <c r="EF132" t="s">
        <v>44979</v>
      </c>
      <c r="EG132" t="s">
        <v>44980</v>
      </c>
      <c r="EH132" t="s">
        <v>44981</v>
      </c>
      <c r="EI132" t="s">
        <v>44982</v>
      </c>
      <c r="EJ132" t="s">
        <v>44983</v>
      </c>
      <c r="EK132" t="s">
        <v>44984</v>
      </c>
      <c r="EL132" t="s">
        <v>44985</v>
      </c>
      <c r="EM132" t="s">
        <v>44986</v>
      </c>
      <c r="EN132" t="s">
        <v>44987</v>
      </c>
      <c r="EO132" t="s">
        <v>44988</v>
      </c>
      <c r="EP132" t="s">
        <v>44989</v>
      </c>
      <c r="EQ132" t="s">
        <v>44990</v>
      </c>
      <c r="ER132" t="s">
        <v>44991</v>
      </c>
      <c r="ES132" t="s">
        <v>44992</v>
      </c>
      <c r="ET132" t="s">
        <v>44993</v>
      </c>
      <c r="EU132" t="s">
        <v>44994</v>
      </c>
      <c r="EV132" t="s">
        <v>44995</v>
      </c>
      <c r="EW132" t="s">
        <v>44996</v>
      </c>
      <c r="EX132" t="s">
        <v>44997</v>
      </c>
      <c r="EY132" t="s">
        <v>44998</v>
      </c>
      <c r="EZ132" t="s">
        <v>44999</v>
      </c>
      <c r="FA132" t="s">
        <v>45000</v>
      </c>
      <c r="FB132" t="s">
        <v>45001</v>
      </c>
      <c r="FC132" t="s">
        <v>45002</v>
      </c>
      <c r="FD132" t="s">
        <v>45003</v>
      </c>
      <c r="FE132" t="s">
        <v>45004</v>
      </c>
      <c r="FF132" t="s">
        <v>45005</v>
      </c>
      <c r="FG132" t="s">
        <v>45006</v>
      </c>
      <c r="FH132" t="s">
        <v>45007</v>
      </c>
      <c r="FI132" t="s">
        <v>45008</v>
      </c>
      <c r="FJ132" t="s">
        <v>45009</v>
      </c>
      <c r="FK132" t="s">
        <v>45010</v>
      </c>
      <c r="FL132" t="s">
        <v>45011</v>
      </c>
      <c r="FM132" t="s">
        <v>45012</v>
      </c>
      <c r="FN132" t="s">
        <v>45013</v>
      </c>
      <c r="FO132" t="s">
        <v>45014</v>
      </c>
      <c r="FP132" t="s">
        <v>45015</v>
      </c>
      <c r="FQ132" t="s">
        <v>45016</v>
      </c>
      <c r="FR132" t="s">
        <v>45017</v>
      </c>
      <c r="FS132" t="s">
        <v>45018</v>
      </c>
      <c r="FT132" t="s">
        <v>45019</v>
      </c>
      <c r="FU132" t="s">
        <v>45020</v>
      </c>
      <c r="FV132" t="s">
        <v>45021</v>
      </c>
      <c r="FW132" t="s">
        <v>45022</v>
      </c>
      <c r="FX132" t="s">
        <v>45023</v>
      </c>
      <c r="FY132" t="s">
        <v>45024</v>
      </c>
      <c r="FZ132" t="s">
        <v>45025</v>
      </c>
      <c r="GA132" t="s">
        <v>45026</v>
      </c>
      <c r="GB132" t="s">
        <v>45027</v>
      </c>
      <c r="GC132" t="s">
        <v>45028</v>
      </c>
      <c r="GD132" t="s">
        <v>45029</v>
      </c>
      <c r="GE132" t="s">
        <v>45030</v>
      </c>
      <c r="GF132" t="s">
        <v>45031</v>
      </c>
      <c r="GG132" t="s">
        <v>45032</v>
      </c>
      <c r="GH132" t="s">
        <v>45033</v>
      </c>
      <c r="GI132" t="s">
        <v>45034</v>
      </c>
      <c r="GJ132" t="s">
        <v>45035</v>
      </c>
      <c r="GK132" t="s">
        <v>45036</v>
      </c>
      <c r="GL132" t="s">
        <v>45037</v>
      </c>
      <c r="GM132" t="s">
        <v>45038</v>
      </c>
      <c r="GN132" t="s">
        <v>45039</v>
      </c>
      <c r="GO132" t="s">
        <v>45040</v>
      </c>
      <c r="GP132" t="s">
        <v>45041</v>
      </c>
      <c r="GQ132" t="s">
        <v>45042</v>
      </c>
      <c r="GR132" t="s">
        <v>45043</v>
      </c>
      <c r="GS132" t="s">
        <v>45044</v>
      </c>
      <c r="GT132" t="s">
        <v>45045</v>
      </c>
      <c r="GU132" t="s">
        <v>45046</v>
      </c>
      <c r="GV132" t="s">
        <v>45047</v>
      </c>
      <c r="GW132" t="s">
        <v>45048</v>
      </c>
      <c r="GX132" t="s">
        <v>45049</v>
      </c>
      <c r="GY132" t="s">
        <v>45050</v>
      </c>
      <c r="GZ132" t="s">
        <v>45051</v>
      </c>
      <c r="HA132" t="s">
        <v>45052</v>
      </c>
      <c r="HB132" t="s">
        <v>45053</v>
      </c>
      <c r="HC132" t="s">
        <v>45054</v>
      </c>
      <c r="HD132" t="s">
        <v>45055</v>
      </c>
      <c r="HE132" t="s">
        <v>45056</v>
      </c>
      <c r="HF132" t="s">
        <v>45057</v>
      </c>
      <c r="HG132" t="s">
        <v>45058</v>
      </c>
      <c r="HH132" t="s">
        <v>45059</v>
      </c>
      <c r="HI132" t="s">
        <v>45060</v>
      </c>
      <c r="HJ132" t="s">
        <v>45061</v>
      </c>
      <c r="HK132" t="s">
        <v>45062</v>
      </c>
      <c r="HL132" t="s">
        <v>45063</v>
      </c>
      <c r="HM132" t="s">
        <v>45064</v>
      </c>
      <c r="HN132" t="s">
        <v>45065</v>
      </c>
      <c r="HO132" t="s">
        <v>45066</v>
      </c>
      <c r="HP132" t="s">
        <v>45067</v>
      </c>
      <c r="HQ132" t="s">
        <v>45068</v>
      </c>
      <c r="HR132" t="s">
        <v>45069</v>
      </c>
      <c r="HS132" t="s">
        <v>45070</v>
      </c>
      <c r="HT132" t="s">
        <v>45071</v>
      </c>
      <c r="HU132" t="s">
        <v>45072</v>
      </c>
      <c r="HV132" t="s">
        <v>45073</v>
      </c>
      <c r="HW132" t="s">
        <v>45074</v>
      </c>
      <c r="HX132" t="s">
        <v>45075</v>
      </c>
      <c r="HY132" t="s">
        <v>45076</v>
      </c>
      <c r="HZ132" t="s">
        <v>45077</v>
      </c>
      <c r="IA132" t="s">
        <v>45078</v>
      </c>
      <c r="IB132" t="s">
        <v>45079</v>
      </c>
      <c r="IC132" t="s">
        <v>45080</v>
      </c>
      <c r="ID132" t="s">
        <v>45081</v>
      </c>
      <c r="IE132" t="s">
        <v>45082</v>
      </c>
      <c r="IF132" t="s">
        <v>45083</v>
      </c>
      <c r="IG132" t="s">
        <v>45084</v>
      </c>
      <c r="IH132" t="s">
        <v>45085</v>
      </c>
      <c r="II132" t="s">
        <v>45086</v>
      </c>
      <c r="IJ132" t="s">
        <v>45087</v>
      </c>
      <c r="IK132" t="s">
        <v>45088</v>
      </c>
      <c r="IL132" t="s">
        <v>45089</v>
      </c>
      <c r="IM132" t="s">
        <v>45090</v>
      </c>
      <c r="IN132" t="s">
        <v>45091</v>
      </c>
      <c r="IO132" t="s">
        <v>45092</v>
      </c>
      <c r="IP132" t="s">
        <v>45093</v>
      </c>
      <c r="IQ132" t="s">
        <v>45094</v>
      </c>
      <c r="IR132" t="s">
        <v>45095</v>
      </c>
      <c r="IS132" t="s">
        <v>45096</v>
      </c>
      <c r="IT132" t="s">
        <v>45097</v>
      </c>
      <c r="IU132" t="s">
        <v>45098</v>
      </c>
      <c r="IV132" t="s">
        <v>45099</v>
      </c>
    </row>
    <row r="133" spans="1:256" x14ac:dyDescent="0.25">
      <c r="A133" t="s">
        <v>45100</v>
      </c>
      <c r="B133" t="s">
        <v>45101</v>
      </c>
      <c r="C133" t="s">
        <v>45102</v>
      </c>
      <c r="D133" t="s">
        <v>45103</v>
      </c>
      <c r="E133" t="s">
        <v>45104</v>
      </c>
      <c r="F133" t="s">
        <v>45105</v>
      </c>
      <c r="G133" t="s">
        <v>45106</v>
      </c>
      <c r="H133" t="s">
        <v>45107</v>
      </c>
      <c r="I133" t="s">
        <v>45108</v>
      </c>
      <c r="J133" t="s">
        <v>45109</v>
      </c>
      <c r="K133" t="s">
        <v>45110</v>
      </c>
      <c r="L133" t="s">
        <v>45111</v>
      </c>
      <c r="M133" t="s">
        <v>45112</v>
      </c>
      <c r="N133" t="s">
        <v>45113</v>
      </c>
      <c r="O133" t="s">
        <v>45114</v>
      </c>
      <c r="P133" t="s">
        <v>45115</v>
      </c>
      <c r="Q133" t="s">
        <v>45116</v>
      </c>
      <c r="R133" t="s">
        <v>45117</v>
      </c>
      <c r="S133" t="s">
        <v>45118</v>
      </c>
      <c r="T133" t="s">
        <v>45119</v>
      </c>
      <c r="U133" t="s">
        <v>45120</v>
      </c>
      <c r="V133" t="s">
        <v>45121</v>
      </c>
      <c r="W133" t="s">
        <v>45122</v>
      </c>
      <c r="X133" t="s">
        <v>45123</v>
      </c>
      <c r="Y133" t="s">
        <v>45124</v>
      </c>
      <c r="Z133" t="s">
        <v>45125</v>
      </c>
      <c r="AA133" t="s">
        <v>45126</v>
      </c>
      <c r="AB133" t="s">
        <v>45127</v>
      </c>
      <c r="AC133" t="s">
        <v>45128</v>
      </c>
      <c r="AD133" t="s">
        <v>45129</v>
      </c>
      <c r="AE133" t="s">
        <v>45130</v>
      </c>
      <c r="AF133" t="s">
        <v>45131</v>
      </c>
      <c r="AG133" t="s">
        <v>45132</v>
      </c>
      <c r="AH133" t="s">
        <v>45133</v>
      </c>
      <c r="AI133" t="s">
        <v>45134</v>
      </c>
      <c r="AJ133" t="s">
        <v>45135</v>
      </c>
      <c r="AK133" t="s">
        <v>45136</v>
      </c>
      <c r="AL133" t="s">
        <v>45137</v>
      </c>
      <c r="AM133" t="s">
        <v>45138</v>
      </c>
      <c r="AN133" t="s">
        <v>45139</v>
      </c>
      <c r="AO133" t="s">
        <v>45140</v>
      </c>
      <c r="AP133" t="s">
        <v>45141</v>
      </c>
      <c r="AQ133" t="s">
        <v>45142</v>
      </c>
      <c r="AR133" t="s">
        <v>45143</v>
      </c>
      <c r="AS133" t="s">
        <v>45144</v>
      </c>
      <c r="AT133" t="s">
        <v>45145</v>
      </c>
      <c r="AU133" t="s">
        <v>45146</v>
      </c>
      <c r="AV133" t="s">
        <v>45147</v>
      </c>
      <c r="AW133" t="s">
        <v>45148</v>
      </c>
      <c r="AX133" t="s">
        <v>45149</v>
      </c>
      <c r="AY133" t="s">
        <v>45150</v>
      </c>
      <c r="AZ133" t="s">
        <v>45151</v>
      </c>
      <c r="BA133" t="s">
        <v>45152</v>
      </c>
      <c r="BB133" t="s">
        <v>45153</v>
      </c>
      <c r="BC133" t="s">
        <v>45154</v>
      </c>
      <c r="BD133" t="s">
        <v>45155</v>
      </c>
      <c r="BE133" t="s">
        <v>45156</v>
      </c>
      <c r="BF133" t="s">
        <v>45157</v>
      </c>
      <c r="BG133" t="s">
        <v>45158</v>
      </c>
      <c r="BH133" t="s">
        <v>45159</v>
      </c>
      <c r="BI133" t="s">
        <v>45160</v>
      </c>
      <c r="BJ133" t="s">
        <v>45161</v>
      </c>
      <c r="BK133" t="s">
        <v>45162</v>
      </c>
      <c r="BL133" t="s">
        <v>45163</v>
      </c>
      <c r="BM133" t="s">
        <v>45164</v>
      </c>
      <c r="BN133" t="s">
        <v>45165</v>
      </c>
      <c r="BO133" t="s">
        <v>45166</v>
      </c>
      <c r="BP133" t="s">
        <v>45167</v>
      </c>
      <c r="BQ133" t="s">
        <v>45168</v>
      </c>
      <c r="BR133" t="s">
        <v>45169</v>
      </c>
      <c r="BS133" t="s">
        <v>45170</v>
      </c>
      <c r="BT133" t="s">
        <v>45171</v>
      </c>
      <c r="BU133" t="s">
        <v>45172</v>
      </c>
      <c r="BV133" t="s">
        <v>45173</v>
      </c>
      <c r="BW133" t="s">
        <v>45174</v>
      </c>
      <c r="BX133" t="s">
        <v>45175</v>
      </c>
      <c r="BY133" t="s">
        <v>45176</v>
      </c>
      <c r="BZ133" t="s">
        <v>45177</v>
      </c>
      <c r="CA133" t="s">
        <v>45178</v>
      </c>
      <c r="CB133" t="s">
        <v>45179</v>
      </c>
      <c r="CC133" t="s">
        <v>45180</v>
      </c>
      <c r="CD133" t="s">
        <v>45181</v>
      </c>
      <c r="CE133" t="s">
        <v>45182</v>
      </c>
      <c r="CF133" t="s">
        <v>45183</v>
      </c>
      <c r="CG133" t="s">
        <v>45184</v>
      </c>
      <c r="CH133" t="s">
        <v>45185</v>
      </c>
      <c r="CI133" t="s">
        <v>45186</v>
      </c>
      <c r="CJ133" t="s">
        <v>45187</v>
      </c>
      <c r="CK133" t="s">
        <v>45188</v>
      </c>
      <c r="CL133" t="s">
        <v>45189</v>
      </c>
      <c r="CM133" t="s">
        <v>45190</v>
      </c>
      <c r="CN133" t="s">
        <v>45191</v>
      </c>
      <c r="CO133" t="s">
        <v>45192</v>
      </c>
      <c r="CP133" t="s">
        <v>45193</v>
      </c>
      <c r="CQ133" t="s">
        <v>45194</v>
      </c>
      <c r="CR133" t="s">
        <v>45195</v>
      </c>
      <c r="CS133" t="s">
        <v>45196</v>
      </c>
      <c r="CT133" t="s">
        <v>45197</v>
      </c>
      <c r="CU133" t="s">
        <v>45198</v>
      </c>
      <c r="CV133" t="s">
        <v>45199</v>
      </c>
      <c r="CW133" t="s">
        <v>45200</v>
      </c>
      <c r="CX133" t="s">
        <v>45201</v>
      </c>
      <c r="CY133" t="s">
        <v>45202</v>
      </c>
      <c r="CZ133" t="s">
        <v>45203</v>
      </c>
      <c r="DA133" t="s">
        <v>45204</v>
      </c>
      <c r="DB133" t="s">
        <v>45205</v>
      </c>
      <c r="DC133" t="s">
        <v>45206</v>
      </c>
      <c r="DD133" t="s">
        <v>45207</v>
      </c>
      <c r="DE133" t="s">
        <v>45208</v>
      </c>
      <c r="DF133" t="s">
        <v>45209</v>
      </c>
      <c r="DG133" t="s">
        <v>45210</v>
      </c>
      <c r="DH133" t="s">
        <v>45211</v>
      </c>
      <c r="DI133" t="s">
        <v>45212</v>
      </c>
      <c r="DJ133" t="s">
        <v>45213</v>
      </c>
      <c r="DK133" t="s">
        <v>45214</v>
      </c>
      <c r="DL133" t="s">
        <v>45215</v>
      </c>
      <c r="DM133" t="s">
        <v>45216</v>
      </c>
      <c r="DN133" t="s">
        <v>45217</v>
      </c>
      <c r="DO133" t="s">
        <v>45218</v>
      </c>
      <c r="DP133" t="s">
        <v>45219</v>
      </c>
      <c r="DQ133" t="s">
        <v>45220</v>
      </c>
      <c r="DR133" t="s">
        <v>45221</v>
      </c>
      <c r="DS133" t="s">
        <v>45222</v>
      </c>
      <c r="DT133" t="s">
        <v>45223</v>
      </c>
      <c r="DU133" t="s">
        <v>45224</v>
      </c>
      <c r="DV133" t="s">
        <v>45225</v>
      </c>
      <c r="DW133" t="s">
        <v>45226</v>
      </c>
      <c r="DX133" t="s">
        <v>45227</v>
      </c>
      <c r="DY133" t="s">
        <v>45228</v>
      </c>
      <c r="DZ133" t="s">
        <v>45229</v>
      </c>
      <c r="EA133" t="s">
        <v>45230</v>
      </c>
      <c r="EB133" t="s">
        <v>45231</v>
      </c>
      <c r="EC133" t="s">
        <v>45232</v>
      </c>
      <c r="ED133" t="s">
        <v>45233</v>
      </c>
      <c r="EE133" t="s">
        <v>45234</v>
      </c>
      <c r="EF133" t="s">
        <v>45235</v>
      </c>
      <c r="EG133" t="s">
        <v>45236</v>
      </c>
      <c r="EH133" t="s">
        <v>45237</v>
      </c>
      <c r="EI133" t="s">
        <v>45238</v>
      </c>
      <c r="EJ133" t="s">
        <v>45239</v>
      </c>
      <c r="EK133" t="s">
        <v>45240</v>
      </c>
      <c r="EL133" t="s">
        <v>45241</v>
      </c>
      <c r="EM133" t="s">
        <v>45242</v>
      </c>
      <c r="EN133" t="s">
        <v>45243</v>
      </c>
      <c r="EO133" t="s">
        <v>45244</v>
      </c>
      <c r="EP133" t="s">
        <v>45245</v>
      </c>
      <c r="EQ133" t="s">
        <v>45246</v>
      </c>
      <c r="ER133" t="s">
        <v>45247</v>
      </c>
      <c r="ES133" t="s">
        <v>45248</v>
      </c>
      <c r="ET133" t="s">
        <v>45249</v>
      </c>
      <c r="EU133" t="s">
        <v>45250</v>
      </c>
      <c r="EV133" t="s">
        <v>45251</v>
      </c>
      <c r="EW133" t="s">
        <v>45252</v>
      </c>
      <c r="EX133" t="s">
        <v>45253</v>
      </c>
      <c r="EY133" t="s">
        <v>45254</v>
      </c>
      <c r="EZ133" t="s">
        <v>45255</v>
      </c>
      <c r="FA133" t="s">
        <v>45256</v>
      </c>
      <c r="FB133" t="s">
        <v>45257</v>
      </c>
      <c r="FC133" t="s">
        <v>45258</v>
      </c>
      <c r="FD133" t="s">
        <v>45259</v>
      </c>
      <c r="FE133" t="s">
        <v>45260</v>
      </c>
      <c r="FF133" t="s">
        <v>45261</v>
      </c>
      <c r="FG133" t="s">
        <v>45262</v>
      </c>
      <c r="FH133" t="s">
        <v>45263</v>
      </c>
      <c r="FI133" t="s">
        <v>45264</v>
      </c>
      <c r="FJ133" t="s">
        <v>45265</v>
      </c>
      <c r="FK133" t="s">
        <v>45266</v>
      </c>
      <c r="FL133" t="s">
        <v>45267</v>
      </c>
      <c r="FM133" t="s">
        <v>45268</v>
      </c>
      <c r="FN133" t="s">
        <v>45269</v>
      </c>
      <c r="FO133" t="s">
        <v>45270</v>
      </c>
      <c r="FP133" t="s">
        <v>45271</v>
      </c>
      <c r="FQ133" t="s">
        <v>45272</v>
      </c>
      <c r="FR133" t="s">
        <v>45273</v>
      </c>
      <c r="FS133" t="s">
        <v>45274</v>
      </c>
      <c r="FT133" t="s">
        <v>45275</v>
      </c>
      <c r="FU133" t="s">
        <v>45276</v>
      </c>
      <c r="FV133" t="s">
        <v>45277</v>
      </c>
      <c r="FW133" t="s">
        <v>45278</v>
      </c>
      <c r="FX133" t="s">
        <v>45279</v>
      </c>
      <c r="FY133" t="s">
        <v>45280</v>
      </c>
      <c r="FZ133" t="s">
        <v>45281</v>
      </c>
      <c r="GA133" t="s">
        <v>45282</v>
      </c>
      <c r="GB133" t="s">
        <v>45283</v>
      </c>
      <c r="GC133" t="s">
        <v>45284</v>
      </c>
      <c r="GD133" t="s">
        <v>45285</v>
      </c>
      <c r="GE133" t="s">
        <v>45286</v>
      </c>
      <c r="GF133" t="s">
        <v>45287</v>
      </c>
      <c r="GG133" t="s">
        <v>45288</v>
      </c>
      <c r="GH133" t="s">
        <v>45289</v>
      </c>
      <c r="GI133" t="s">
        <v>45290</v>
      </c>
      <c r="GJ133" t="s">
        <v>45291</v>
      </c>
      <c r="GK133" t="s">
        <v>45292</v>
      </c>
      <c r="GL133" t="s">
        <v>45293</v>
      </c>
      <c r="GM133" t="s">
        <v>45294</v>
      </c>
      <c r="GN133" t="s">
        <v>45295</v>
      </c>
      <c r="GO133" t="s">
        <v>45296</v>
      </c>
      <c r="GP133" t="s">
        <v>45297</v>
      </c>
      <c r="GQ133" t="s">
        <v>45298</v>
      </c>
      <c r="GR133" t="s">
        <v>45299</v>
      </c>
      <c r="GS133" t="s">
        <v>45300</v>
      </c>
      <c r="GT133" t="s">
        <v>45301</v>
      </c>
      <c r="GU133" t="s">
        <v>45302</v>
      </c>
      <c r="GV133" t="s">
        <v>45303</v>
      </c>
      <c r="GW133" t="s">
        <v>45304</v>
      </c>
      <c r="GX133" t="s">
        <v>45305</v>
      </c>
      <c r="GY133" t="s">
        <v>45306</v>
      </c>
      <c r="GZ133" t="s">
        <v>45307</v>
      </c>
      <c r="HA133" t="s">
        <v>45308</v>
      </c>
      <c r="HB133" t="s">
        <v>45309</v>
      </c>
      <c r="HC133" t="s">
        <v>45310</v>
      </c>
      <c r="HD133" t="s">
        <v>45311</v>
      </c>
      <c r="HE133" t="s">
        <v>45312</v>
      </c>
      <c r="HF133" t="s">
        <v>45313</v>
      </c>
      <c r="HG133" t="s">
        <v>45314</v>
      </c>
      <c r="HH133" t="s">
        <v>45315</v>
      </c>
      <c r="HI133" t="s">
        <v>45316</v>
      </c>
      <c r="HJ133" t="s">
        <v>45317</v>
      </c>
      <c r="HK133" t="s">
        <v>45318</v>
      </c>
      <c r="HL133" t="s">
        <v>45319</v>
      </c>
      <c r="HM133" t="s">
        <v>45320</v>
      </c>
      <c r="HN133" t="s">
        <v>45321</v>
      </c>
      <c r="HO133" t="s">
        <v>45322</v>
      </c>
      <c r="HP133" t="s">
        <v>45323</v>
      </c>
      <c r="HQ133" t="s">
        <v>45324</v>
      </c>
      <c r="HR133" t="s">
        <v>45325</v>
      </c>
      <c r="HS133" t="s">
        <v>45326</v>
      </c>
      <c r="HT133" t="s">
        <v>45327</v>
      </c>
      <c r="HU133" t="s">
        <v>45328</v>
      </c>
      <c r="HV133" t="s">
        <v>45329</v>
      </c>
      <c r="HW133" t="s">
        <v>45330</v>
      </c>
      <c r="HX133" t="s">
        <v>45331</v>
      </c>
      <c r="HY133" t="s">
        <v>45332</v>
      </c>
      <c r="HZ133" t="s">
        <v>45333</v>
      </c>
      <c r="IA133" t="s">
        <v>45334</v>
      </c>
      <c r="IB133" t="s">
        <v>45335</v>
      </c>
      <c r="IC133" t="s">
        <v>45336</v>
      </c>
      <c r="ID133" t="s">
        <v>45337</v>
      </c>
      <c r="IE133" t="s">
        <v>45338</v>
      </c>
      <c r="IF133" t="s">
        <v>45339</v>
      </c>
      <c r="IG133" t="s">
        <v>45340</v>
      </c>
      <c r="IH133" t="s">
        <v>45341</v>
      </c>
      <c r="II133" t="s">
        <v>45342</v>
      </c>
      <c r="IJ133" t="s">
        <v>45343</v>
      </c>
      <c r="IK133" t="s">
        <v>45344</v>
      </c>
      <c r="IL133" t="s">
        <v>45345</v>
      </c>
      <c r="IM133" t="s">
        <v>45346</v>
      </c>
      <c r="IN133" t="s">
        <v>45347</v>
      </c>
      <c r="IO133" t="s">
        <v>45348</v>
      </c>
      <c r="IP133" t="s">
        <v>45349</v>
      </c>
      <c r="IQ133" t="s">
        <v>45350</v>
      </c>
      <c r="IR133" t="s">
        <v>45351</v>
      </c>
      <c r="IS133" t="s">
        <v>45352</v>
      </c>
      <c r="IT133" t="s">
        <v>45353</v>
      </c>
      <c r="IU133" t="s">
        <v>45354</v>
      </c>
      <c r="IV133" t="s">
        <v>45355</v>
      </c>
    </row>
    <row r="134" spans="1:256" x14ac:dyDescent="0.25">
      <c r="A134" t="s">
        <v>45356</v>
      </c>
      <c r="B134" t="s">
        <v>45357</v>
      </c>
      <c r="C134" t="s">
        <v>45358</v>
      </c>
      <c r="D134" t="s">
        <v>45359</v>
      </c>
      <c r="E134" t="s">
        <v>45360</v>
      </c>
      <c r="F134" t="s">
        <v>45361</v>
      </c>
      <c r="G134" t="s">
        <v>45362</v>
      </c>
      <c r="H134" t="s">
        <v>45363</v>
      </c>
      <c r="I134" t="s">
        <v>45364</v>
      </c>
      <c r="J134" t="s">
        <v>45365</v>
      </c>
      <c r="K134" t="s">
        <v>45366</v>
      </c>
      <c r="L134" t="s">
        <v>45367</v>
      </c>
      <c r="M134" t="s">
        <v>45368</v>
      </c>
      <c r="N134" t="s">
        <v>45369</v>
      </c>
      <c r="O134" t="s">
        <v>45370</v>
      </c>
      <c r="P134" t="s">
        <v>45371</v>
      </c>
      <c r="Q134" t="s">
        <v>45372</v>
      </c>
      <c r="R134" t="s">
        <v>45373</v>
      </c>
      <c r="S134" t="s">
        <v>45374</v>
      </c>
      <c r="T134" t="s">
        <v>45375</v>
      </c>
      <c r="U134" t="s">
        <v>45376</v>
      </c>
      <c r="V134" t="s">
        <v>45377</v>
      </c>
      <c r="W134" t="s">
        <v>45378</v>
      </c>
      <c r="X134" t="s">
        <v>45379</v>
      </c>
      <c r="Y134" t="s">
        <v>45380</v>
      </c>
      <c r="Z134" t="s">
        <v>45381</v>
      </c>
      <c r="AA134" t="s">
        <v>45382</v>
      </c>
      <c r="AB134" t="s">
        <v>45383</v>
      </c>
      <c r="AC134" t="s">
        <v>45384</v>
      </c>
      <c r="AD134" t="s">
        <v>45385</v>
      </c>
      <c r="AE134" t="s">
        <v>45386</v>
      </c>
      <c r="AF134" t="s">
        <v>45387</v>
      </c>
      <c r="AG134" t="s">
        <v>45388</v>
      </c>
      <c r="AH134" t="s">
        <v>45389</v>
      </c>
      <c r="AI134" t="s">
        <v>45390</v>
      </c>
      <c r="AJ134" t="s">
        <v>45391</v>
      </c>
      <c r="AK134" t="s">
        <v>45392</v>
      </c>
      <c r="AL134" t="s">
        <v>45393</v>
      </c>
      <c r="AM134" t="s">
        <v>45394</v>
      </c>
      <c r="AN134" t="s">
        <v>45395</v>
      </c>
      <c r="AO134" t="s">
        <v>45396</v>
      </c>
      <c r="AP134" t="s">
        <v>45397</v>
      </c>
      <c r="AQ134" t="s">
        <v>45398</v>
      </c>
      <c r="AR134" t="s">
        <v>45399</v>
      </c>
      <c r="AS134" t="s">
        <v>45400</v>
      </c>
      <c r="AT134" t="s">
        <v>45401</v>
      </c>
      <c r="AU134" t="s">
        <v>45402</v>
      </c>
      <c r="AV134" t="s">
        <v>45403</v>
      </c>
      <c r="AW134" t="s">
        <v>45404</v>
      </c>
      <c r="AX134" t="s">
        <v>45405</v>
      </c>
      <c r="AY134" t="s">
        <v>45406</v>
      </c>
      <c r="AZ134" t="s">
        <v>45407</v>
      </c>
      <c r="BA134" t="s">
        <v>45408</v>
      </c>
      <c r="BB134" t="s">
        <v>45409</v>
      </c>
      <c r="BC134" t="s">
        <v>45410</v>
      </c>
      <c r="BD134" t="s">
        <v>45411</v>
      </c>
      <c r="BE134" t="s">
        <v>45412</v>
      </c>
      <c r="BF134" t="s">
        <v>45413</v>
      </c>
      <c r="BG134" t="s">
        <v>45414</v>
      </c>
      <c r="BH134" t="s">
        <v>45415</v>
      </c>
      <c r="BI134" t="s">
        <v>45416</v>
      </c>
      <c r="BJ134" t="s">
        <v>45417</v>
      </c>
      <c r="BK134" t="s">
        <v>45418</v>
      </c>
      <c r="BL134" t="s">
        <v>45419</v>
      </c>
      <c r="BM134" t="s">
        <v>45420</v>
      </c>
      <c r="BN134" t="s">
        <v>45421</v>
      </c>
      <c r="BO134" t="s">
        <v>45422</v>
      </c>
      <c r="BP134" t="s">
        <v>45423</v>
      </c>
      <c r="BQ134" t="s">
        <v>45424</v>
      </c>
      <c r="BR134" t="s">
        <v>45425</v>
      </c>
      <c r="BS134" t="s">
        <v>45426</v>
      </c>
      <c r="BT134" t="s">
        <v>45427</v>
      </c>
      <c r="BU134" t="s">
        <v>45428</v>
      </c>
      <c r="BV134" t="s">
        <v>45429</v>
      </c>
      <c r="BW134" t="s">
        <v>45430</v>
      </c>
      <c r="BX134" t="s">
        <v>45431</v>
      </c>
      <c r="BY134" t="s">
        <v>45432</v>
      </c>
      <c r="BZ134" t="s">
        <v>45433</v>
      </c>
      <c r="CA134" t="s">
        <v>45434</v>
      </c>
      <c r="CB134" t="s">
        <v>45435</v>
      </c>
      <c r="CC134" t="s">
        <v>45436</v>
      </c>
      <c r="CD134" t="s">
        <v>45437</v>
      </c>
      <c r="CE134" t="s">
        <v>45438</v>
      </c>
      <c r="CF134" t="s">
        <v>45439</v>
      </c>
      <c r="CG134" t="s">
        <v>45440</v>
      </c>
      <c r="CH134" t="s">
        <v>45441</v>
      </c>
      <c r="CI134" t="s">
        <v>45442</v>
      </c>
      <c r="CJ134" t="s">
        <v>45443</v>
      </c>
      <c r="CK134" t="s">
        <v>45444</v>
      </c>
      <c r="CL134" t="s">
        <v>45445</v>
      </c>
      <c r="CM134" t="s">
        <v>45446</v>
      </c>
      <c r="CN134" t="s">
        <v>45447</v>
      </c>
      <c r="CO134" t="s">
        <v>45448</v>
      </c>
      <c r="CP134" t="s">
        <v>45449</v>
      </c>
      <c r="CQ134" t="s">
        <v>45450</v>
      </c>
      <c r="CR134" t="s">
        <v>45451</v>
      </c>
      <c r="CS134" t="s">
        <v>45452</v>
      </c>
      <c r="CT134" t="s">
        <v>45453</v>
      </c>
      <c r="CU134" t="s">
        <v>45454</v>
      </c>
      <c r="CV134" t="s">
        <v>45455</v>
      </c>
      <c r="CW134" t="s">
        <v>45456</v>
      </c>
      <c r="CX134" t="s">
        <v>45457</v>
      </c>
      <c r="CY134" t="s">
        <v>45458</v>
      </c>
      <c r="CZ134" t="s">
        <v>45459</v>
      </c>
      <c r="DA134" t="s">
        <v>45460</v>
      </c>
      <c r="DB134" t="s">
        <v>45461</v>
      </c>
      <c r="DC134" t="s">
        <v>45462</v>
      </c>
      <c r="DD134" t="s">
        <v>45463</v>
      </c>
      <c r="DE134" t="s">
        <v>45464</v>
      </c>
      <c r="DF134" t="s">
        <v>45465</v>
      </c>
      <c r="DG134" t="s">
        <v>45466</v>
      </c>
      <c r="DH134" t="s">
        <v>45467</v>
      </c>
      <c r="DI134" t="s">
        <v>45468</v>
      </c>
      <c r="DJ134" t="s">
        <v>45469</v>
      </c>
      <c r="DK134" t="s">
        <v>45470</v>
      </c>
      <c r="DL134" t="s">
        <v>45471</v>
      </c>
      <c r="DM134" t="s">
        <v>45472</v>
      </c>
      <c r="DN134" t="s">
        <v>45473</v>
      </c>
      <c r="DO134" t="s">
        <v>45474</v>
      </c>
      <c r="DP134" t="s">
        <v>45475</v>
      </c>
      <c r="DQ134" t="s">
        <v>45476</v>
      </c>
      <c r="DR134" t="s">
        <v>45477</v>
      </c>
      <c r="DS134" t="s">
        <v>45478</v>
      </c>
      <c r="DT134" t="s">
        <v>45479</v>
      </c>
      <c r="DU134" t="s">
        <v>45480</v>
      </c>
      <c r="DV134" t="s">
        <v>45481</v>
      </c>
      <c r="DW134" t="s">
        <v>45482</v>
      </c>
      <c r="DX134" t="s">
        <v>45483</v>
      </c>
      <c r="DY134" t="s">
        <v>45484</v>
      </c>
      <c r="DZ134" t="s">
        <v>45485</v>
      </c>
      <c r="EA134" t="s">
        <v>45486</v>
      </c>
      <c r="EB134" t="s">
        <v>45487</v>
      </c>
      <c r="EC134" t="s">
        <v>45488</v>
      </c>
      <c r="ED134" t="s">
        <v>45489</v>
      </c>
      <c r="EE134" t="s">
        <v>45490</v>
      </c>
      <c r="EF134" t="s">
        <v>45491</v>
      </c>
      <c r="EG134" t="s">
        <v>45492</v>
      </c>
      <c r="EH134" t="s">
        <v>45493</v>
      </c>
      <c r="EI134" t="s">
        <v>45494</v>
      </c>
      <c r="EJ134" t="s">
        <v>45495</v>
      </c>
      <c r="EK134" t="s">
        <v>45496</v>
      </c>
      <c r="EL134" t="s">
        <v>45497</v>
      </c>
      <c r="EM134" t="s">
        <v>45498</v>
      </c>
      <c r="EN134" t="s">
        <v>45499</v>
      </c>
      <c r="EO134" t="s">
        <v>45500</v>
      </c>
      <c r="EP134" t="s">
        <v>45501</v>
      </c>
      <c r="EQ134" t="s">
        <v>45502</v>
      </c>
      <c r="ER134" t="s">
        <v>45503</v>
      </c>
      <c r="ES134" t="s">
        <v>45504</v>
      </c>
      <c r="ET134" t="s">
        <v>45505</v>
      </c>
      <c r="EU134" t="s">
        <v>45506</v>
      </c>
      <c r="EV134" t="s">
        <v>45507</v>
      </c>
      <c r="EW134" t="s">
        <v>45508</v>
      </c>
      <c r="EX134" t="s">
        <v>45509</v>
      </c>
      <c r="EY134" t="s">
        <v>45510</v>
      </c>
      <c r="EZ134" t="s">
        <v>45511</v>
      </c>
      <c r="FA134" t="s">
        <v>45512</v>
      </c>
      <c r="FB134" t="s">
        <v>45513</v>
      </c>
      <c r="FC134" t="s">
        <v>45514</v>
      </c>
      <c r="FD134" t="s">
        <v>45515</v>
      </c>
      <c r="FE134" t="s">
        <v>45516</v>
      </c>
      <c r="FF134" t="s">
        <v>45517</v>
      </c>
      <c r="FG134" t="s">
        <v>45518</v>
      </c>
      <c r="FH134" t="s">
        <v>45519</v>
      </c>
      <c r="FI134" t="s">
        <v>45520</v>
      </c>
      <c r="FJ134" t="s">
        <v>45521</v>
      </c>
      <c r="FK134" t="s">
        <v>45522</v>
      </c>
      <c r="FL134" t="s">
        <v>45523</v>
      </c>
      <c r="FM134" t="s">
        <v>45524</v>
      </c>
      <c r="FN134" t="s">
        <v>45525</v>
      </c>
      <c r="FO134" t="s">
        <v>45526</v>
      </c>
      <c r="FP134" t="s">
        <v>45527</v>
      </c>
      <c r="FQ134" t="s">
        <v>45528</v>
      </c>
      <c r="FR134" t="s">
        <v>45529</v>
      </c>
      <c r="FS134" t="s">
        <v>45530</v>
      </c>
      <c r="FT134" t="s">
        <v>45531</v>
      </c>
      <c r="FU134" t="s">
        <v>45532</v>
      </c>
      <c r="FV134" t="s">
        <v>45533</v>
      </c>
      <c r="FW134" t="s">
        <v>45534</v>
      </c>
      <c r="FX134" t="s">
        <v>45535</v>
      </c>
      <c r="FY134" t="s">
        <v>45536</v>
      </c>
      <c r="FZ134" t="s">
        <v>45537</v>
      </c>
      <c r="GA134" t="s">
        <v>45538</v>
      </c>
      <c r="GB134" t="s">
        <v>45539</v>
      </c>
      <c r="GC134" t="s">
        <v>45540</v>
      </c>
      <c r="GD134" t="s">
        <v>45541</v>
      </c>
      <c r="GE134" t="s">
        <v>45542</v>
      </c>
      <c r="GF134" t="s">
        <v>45543</v>
      </c>
      <c r="GG134" t="s">
        <v>45544</v>
      </c>
      <c r="GH134" t="s">
        <v>45545</v>
      </c>
      <c r="GI134" t="s">
        <v>45546</v>
      </c>
      <c r="GJ134" t="s">
        <v>45547</v>
      </c>
      <c r="GK134" t="s">
        <v>45548</v>
      </c>
      <c r="GL134" t="s">
        <v>45549</v>
      </c>
      <c r="GM134" t="s">
        <v>45550</v>
      </c>
      <c r="GN134" t="s">
        <v>45551</v>
      </c>
      <c r="GO134" t="s">
        <v>45552</v>
      </c>
      <c r="GP134" t="s">
        <v>45553</v>
      </c>
      <c r="GQ134" t="s">
        <v>45554</v>
      </c>
      <c r="GR134" t="s">
        <v>45555</v>
      </c>
      <c r="GS134" t="s">
        <v>45556</v>
      </c>
      <c r="GT134" t="s">
        <v>45557</v>
      </c>
      <c r="GU134" t="s">
        <v>45558</v>
      </c>
      <c r="GV134" t="s">
        <v>45559</v>
      </c>
      <c r="GW134" t="s">
        <v>45560</v>
      </c>
      <c r="GX134" t="s">
        <v>45561</v>
      </c>
      <c r="GY134" t="s">
        <v>45562</v>
      </c>
      <c r="GZ134" t="s">
        <v>45563</v>
      </c>
      <c r="HA134" t="s">
        <v>45564</v>
      </c>
      <c r="HB134" t="s">
        <v>45565</v>
      </c>
      <c r="HC134" t="s">
        <v>45566</v>
      </c>
      <c r="HD134" t="s">
        <v>45567</v>
      </c>
      <c r="HE134" t="s">
        <v>45568</v>
      </c>
      <c r="HF134" t="s">
        <v>45569</v>
      </c>
      <c r="HG134" t="s">
        <v>45570</v>
      </c>
      <c r="HH134" t="s">
        <v>45571</v>
      </c>
      <c r="HI134" t="s">
        <v>45572</v>
      </c>
      <c r="HJ134" t="s">
        <v>45573</v>
      </c>
      <c r="HK134" t="s">
        <v>45574</v>
      </c>
      <c r="HL134" t="s">
        <v>45575</v>
      </c>
      <c r="HM134" t="s">
        <v>45576</v>
      </c>
      <c r="HN134" t="s">
        <v>45577</v>
      </c>
      <c r="HO134" t="s">
        <v>45578</v>
      </c>
      <c r="HP134" t="s">
        <v>45579</v>
      </c>
      <c r="HQ134" t="s">
        <v>45580</v>
      </c>
      <c r="HR134" t="s">
        <v>45581</v>
      </c>
      <c r="HS134" t="s">
        <v>45582</v>
      </c>
      <c r="HT134" t="s">
        <v>45583</v>
      </c>
      <c r="HU134" t="s">
        <v>45584</v>
      </c>
      <c r="HV134" t="s">
        <v>45585</v>
      </c>
      <c r="HW134" t="s">
        <v>45586</v>
      </c>
      <c r="HX134" t="s">
        <v>45587</v>
      </c>
      <c r="HY134" t="s">
        <v>45588</v>
      </c>
      <c r="HZ134" t="s">
        <v>45589</v>
      </c>
      <c r="IA134" t="s">
        <v>45590</v>
      </c>
      <c r="IB134" t="s">
        <v>45591</v>
      </c>
      <c r="IC134" t="s">
        <v>45592</v>
      </c>
      <c r="ID134" t="s">
        <v>45593</v>
      </c>
      <c r="IE134" t="s">
        <v>45594</v>
      </c>
      <c r="IF134" t="s">
        <v>45595</v>
      </c>
      <c r="IG134" t="s">
        <v>45596</v>
      </c>
      <c r="IH134" t="s">
        <v>45597</v>
      </c>
      <c r="II134" t="s">
        <v>45598</v>
      </c>
      <c r="IJ134" t="s">
        <v>45599</v>
      </c>
      <c r="IK134" t="s">
        <v>45600</v>
      </c>
      <c r="IL134" t="s">
        <v>45601</v>
      </c>
      <c r="IM134" t="s">
        <v>45602</v>
      </c>
      <c r="IN134" t="s">
        <v>45603</v>
      </c>
      <c r="IO134" t="s">
        <v>45604</v>
      </c>
      <c r="IP134" t="s">
        <v>45605</v>
      </c>
      <c r="IQ134" t="s">
        <v>45606</v>
      </c>
      <c r="IR134" t="s">
        <v>45607</v>
      </c>
      <c r="IS134" t="s">
        <v>45608</v>
      </c>
      <c r="IT134" t="s">
        <v>45609</v>
      </c>
      <c r="IU134" t="s">
        <v>45610</v>
      </c>
      <c r="IV134" t="s">
        <v>45611</v>
      </c>
    </row>
    <row r="135" spans="1:256" x14ac:dyDescent="0.25">
      <c r="A135" t="s">
        <v>45612</v>
      </c>
      <c r="B135" t="s">
        <v>45613</v>
      </c>
      <c r="C135" t="s">
        <v>45614</v>
      </c>
      <c r="D135" t="s">
        <v>45615</v>
      </c>
      <c r="E135" t="s">
        <v>45616</v>
      </c>
      <c r="F135" t="s">
        <v>45617</v>
      </c>
      <c r="G135" t="s">
        <v>45618</v>
      </c>
      <c r="H135" t="s">
        <v>45619</v>
      </c>
      <c r="I135" t="s">
        <v>45620</v>
      </c>
      <c r="J135" t="s">
        <v>45621</v>
      </c>
      <c r="K135" t="s">
        <v>45622</v>
      </c>
      <c r="L135" t="s">
        <v>45623</v>
      </c>
      <c r="M135" t="s">
        <v>45624</v>
      </c>
      <c r="N135" t="s">
        <v>45625</v>
      </c>
      <c r="O135" t="s">
        <v>45626</v>
      </c>
      <c r="P135" t="s">
        <v>45627</v>
      </c>
      <c r="Q135" t="s">
        <v>45628</v>
      </c>
      <c r="R135" t="s">
        <v>45629</v>
      </c>
      <c r="S135" t="s">
        <v>45630</v>
      </c>
      <c r="T135" t="s">
        <v>45631</v>
      </c>
      <c r="U135" t="s">
        <v>45632</v>
      </c>
      <c r="V135" t="s">
        <v>45633</v>
      </c>
      <c r="W135" t="s">
        <v>45634</v>
      </c>
      <c r="X135" t="s">
        <v>45635</v>
      </c>
      <c r="Y135" t="s">
        <v>45636</v>
      </c>
      <c r="Z135" t="s">
        <v>45637</v>
      </c>
      <c r="AA135" t="s">
        <v>45638</v>
      </c>
      <c r="AB135" t="s">
        <v>45639</v>
      </c>
      <c r="AC135" t="s">
        <v>45640</v>
      </c>
      <c r="AD135" t="s">
        <v>45641</v>
      </c>
      <c r="AE135" t="s">
        <v>45642</v>
      </c>
      <c r="AF135" t="s">
        <v>45643</v>
      </c>
      <c r="AG135" t="s">
        <v>45644</v>
      </c>
      <c r="AH135" t="s">
        <v>45645</v>
      </c>
      <c r="AI135" t="s">
        <v>45646</v>
      </c>
      <c r="AJ135" t="s">
        <v>45647</v>
      </c>
      <c r="AK135" t="s">
        <v>45648</v>
      </c>
      <c r="AL135" t="s">
        <v>45649</v>
      </c>
      <c r="AM135" t="s">
        <v>45650</v>
      </c>
      <c r="AN135" t="s">
        <v>45651</v>
      </c>
      <c r="AO135" t="s">
        <v>45652</v>
      </c>
      <c r="AP135" t="s">
        <v>45653</v>
      </c>
      <c r="AQ135" t="s">
        <v>45654</v>
      </c>
      <c r="AR135" t="s">
        <v>45655</v>
      </c>
      <c r="AS135" t="s">
        <v>45656</v>
      </c>
      <c r="AT135" t="s">
        <v>45657</v>
      </c>
      <c r="AU135" t="s">
        <v>45658</v>
      </c>
      <c r="AV135" t="s">
        <v>45659</v>
      </c>
      <c r="AW135" t="s">
        <v>45660</v>
      </c>
      <c r="AX135" t="s">
        <v>45661</v>
      </c>
      <c r="AY135" t="s">
        <v>45662</v>
      </c>
      <c r="AZ135" t="s">
        <v>45663</v>
      </c>
      <c r="BA135" t="s">
        <v>45664</v>
      </c>
      <c r="BB135" t="s">
        <v>45665</v>
      </c>
      <c r="BC135" t="s">
        <v>45666</v>
      </c>
      <c r="BD135" t="s">
        <v>45667</v>
      </c>
      <c r="BE135" t="s">
        <v>45668</v>
      </c>
      <c r="BF135" t="s">
        <v>45669</v>
      </c>
      <c r="BG135" t="s">
        <v>45670</v>
      </c>
      <c r="BH135" t="s">
        <v>45671</v>
      </c>
      <c r="BI135" t="s">
        <v>45672</v>
      </c>
      <c r="BJ135" t="s">
        <v>45673</v>
      </c>
      <c r="BK135" t="s">
        <v>45674</v>
      </c>
      <c r="BL135" t="s">
        <v>45675</v>
      </c>
      <c r="BM135" t="s">
        <v>45676</v>
      </c>
      <c r="BN135" t="s">
        <v>45677</v>
      </c>
      <c r="BO135" t="s">
        <v>45678</v>
      </c>
      <c r="BP135" t="s">
        <v>45679</v>
      </c>
      <c r="BQ135" t="s">
        <v>45680</v>
      </c>
      <c r="BR135" t="s">
        <v>45681</v>
      </c>
      <c r="BS135" t="s">
        <v>45682</v>
      </c>
      <c r="BT135" t="s">
        <v>45683</v>
      </c>
      <c r="BU135" t="s">
        <v>45684</v>
      </c>
      <c r="BV135" t="s">
        <v>45685</v>
      </c>
      <c r="BW135" t="s">
        <v>45686</v>
      </c>
      <c r="BX135" t="s">
        <v>45687</v>
      </c>
      <c r="BY135" t="s">
        <v>45688</v>
      </c>
      <c r="BZ135" t="s">
        <v>45689</v>
      </c>
      <c r="CA135" t="s">
        <v>45690</v>
      </c>
      <c r="CB135" t="s">
        <v>45691</v>
      </c>
      <c r="CC135" t="s">
        <v>45692</v>
      </c>
      <c r="CD135" t="s">
        <v>45693</v>
      </c>
      <c r="CE135" t="s">
        <v>45694</v>
      </c>
      <c r="CF135" t="s">
        <v>45695</v>
      </c>
      <c r="CG135" t="s">
        <v>45696</v>
      </c>
      <c r="CH135" t="s">
        <v>45697</v>
      </c>
      <c r="CI135" t="s">
        <v>45698</v>
      </c>
      <c r="CJ135" t="s">
        <v>45699</v>
      </c>
      <c r="CK135" t="s">
        <v>45700</v>
      </c>
      <c r="CL135" t="s">
        <v>45701</v>
      </c>
      <c r="CM135" t="s">
        <v>45702</v>
      </c>
      <c r="CN135" t="s">
        <v>45703</v>
      </c>
      <c r="CO135" t="s">
        <v>45704</v>
      </c>
      <c r="CP135" t="s">
        <v>45705</v>
      </c>
      <c r="CQ135" t="s">
        <v>45706</v>
      </c>
      <c r="CR135" t="s">
        <v>45707</v>
      </c>
      <c r="CS135" t="s">
        <v>45708</v>
      </c>
      <c r="CT135" t="s">
        <v>45709</v>
      </c>
      <c r="CU135" t="s">
        <v>45710</v>
      </c>
      <c r="CV135" t="s">
        <v>45711</v>
      </c>
      <c r="CW135" t="s">
        <v>45712</v>
      </c>
      <c r="CX135" t="s">
        <v>45713</v>
      </c>
      <c r="CY135" t="s">
        <v>45714</v>
      </c>
      <c r="CZ135" t="s">
        <v>45715</v>
      </c>
      <c r="DA135" t="s">
        <v>45716</v>
      </c>
      <c r="DB135" t="s">
        <v>45717</v>
      </c>
      <c r="DC135" t="s">
        <v>45718</v>
      </c>
      <c r="DD135" t="s">
        <v>45719</v>
      </c>
      <c r="DE135" t="s">
        <v>45720</v>
      </c>
      <c r="DF135" t="s">
        <v>45721</v>
      </c>
      <c r="DG135" t="s">
        <v>45722</v>
      </c>
      <c r="DH135" t="s">
        <v>45723</v>
      </c>
      <c r="DI135" t="s">
        <v>45724</v>
      </c>
      <c r="DJ135" t="s">
        <v>45725</v>
      </c>
      <c r="DK135" t="s">
        <v>45726</v>
      </c>
      <c r="DL135" t="s">
        <v>45727</v>
      </c>
      <c r="DM135" t="s">
        <v>45728</v>
      </c>
      <c r="DN135" t="s">
        <v>45729</v>
      </c>
      <c r="DO135" t="s">
        <v>45730</v>
      </c>
      <c r="DP135" t="s">
        <v>45731</v>
      </c>
      <c r="DQ135" t="s">
        <v>45732</v>
      </c>
      <c r="DR135" t="s">
        <v>45733</v>
      </c>
      <c r="DS135" t="s">
        <v>45734</v>
      </c>
      <c r="DT135" t="s">
        <v>45735</v>
      </c>
      <c r="DU135" t="s">
        <v>45736</v>
      </c>
      <c r="DV135" t="s">
        <v>45737</v>
      </c>
      <c r="DW135" t="s">
        <v>45738</v>
      </c>
      <c r="DX135" t="s">
        <v>45739</v>
      </c>
      <c r="DY135" t="s">
        <v>45740</v>
      </c>
      <c r="DZ135" t="s">
        <v>45741</v>
      </c>
      <c r="EA135" t="s">
        <v>45742</v>
      </c>
      <c r="EB135" t="s">
        <v>45743</v>
      </c>
      <c r="EC135" t="s">
        <v>45744</v>
      </c>
      <c r="ED135" t="s">
        <v>45745</v>
      </c>
      <c r="EE135" t="s">
        <v>45746</v>
      </c>
      <c r="EF135" t="s">
        <v>45747</v>
      </c>
      <c r="EG135" t="s">
        <v>45748</v>
      </c>
      <c r="EH135" t="s">
        <v>45749</v>
      </c>
      <c r="EI135" t="s">
        <v>45750</v>
      </c>
      <c r="EJ135" t="s">
        <v>45751</v>
      </c>
      <c r="EK135" t="s">
        <v>45752</v>
      </c>
      <c r="EL135" t="s">
        <v>45753</v>
      </c>
      <c r="EM135" t="s">
        <v>45754</v>
      </c>
      <c r="EN135" t="s">
        <v>45755</v>
      </c>
      <c r="EO135" t="s">
        <v>45756</v>
      </c>
      <c r="EP135" t="s">
        <v>45757</v>
      </c>
      <c r="EQ135" t="s">
        <v>45758</v>
      </c>
      <c r="ER135" t="s">
        <v>45759</v>
      </c>
      <c r="ES135" t="s">
        <v>45760</v>
      </c>
      <c r="ET135" t="s">
        <v>45761</v>
      </c>
      <c r="EU135" t="s">
        <v>45762</v>
      </c>
      <c r="EV135" t="s">
        <v>45763</v>
      </c>
      <c r="EW135" t="s">
        <v>45764</v>
      </c>
      <c r="EX135" t="s">
        <v>45765</v>
      </c>
      <c r="EY135" t="s">
        <v>45766</v>
      </c>
      <c r="EZ135" t="s">
        <v>45767</v>
      </c>
      <c r="FA135" t="s">
        <v>45768</v>
      </c>
      <c r="FB135" t="s">
        <v>45769</v>
      </c>
      <c r="FC135" t="s">
        <v>45770</v>
      </c>
      <c r="FD135" t="s">
        <v>45771</v>
      </c>
      <c r="FE135" t="s">
        <v>45772</v>
      </c>
      <c r="FF135" t="s">
        <v>45773</v>
      </c>
      <c r="FG135" t="s">
        <v>45774</v>
      </c>
      <c r="FH135" t="s">
        <v>45775</v>
      </c>
      <c r="FI135" t="s">
        <v>45776</v>
      </c>
      <c r="FJ135" t="s">
        <v>45777</v>
      </c>
      <c r="FK135" t="s">
        <v>45778</v>
      </c>
      <c r="FL135" t="s">
        <v>45779</v>
      </c>
      <c r="FM135" t="s">
        <v>45780</v>
      </c>
      <c r="FN135" t="s">
        <v>45781</v>
      </c>
      <c r="FO135" t="s">
        <v>45782</v>
      </c>
      <c r="FP135" t="s">
        <v>45783</v>
      </c>
      <c r="FQ135" t="s">
        <v>45784</v>
      </c>
      <c r="FR135" t="s">
        <v>45785</v>
      </c>
      <c r="FS135" t="s">
        <v>45786</v>
      </c>
      <c r="FT135" t="s">
        <v>45787</v>
      </c>
      <c r="FU135" t="s">
        <v>45788</v>
      </c>
      <c r="FV135" t="s">
        <v>45789</v>
      </c>
      <c r="FW135" t="s">
        <v>45790</v>
      </c>
      <c r="FX135" t="s">
        <v>45791</v>
      </c>
      <c r="FY135" t="s">
        <v>45792</v>
      </c>
      <c r="FZ135" t="s">
        <v>45793</v>
      </c>
      <c r="GA135" t="s">
        <v>45794</v>
      </c>
      <c r="GB135" t="s">
        <v>45795</v>
      </c>
      <c r="GC135" t="s">
        <v>45796</v>
      </c>
      <c r="GD135" t="s">
        <v>45797</v>
      </c>
      <c r="GE135" t="s">
        <v>45798</v>
      </c>
      <c r="GF135" t="s">
        <v>45799</v>
      </c>
      <c r="GG135" t="s">
        <v>45800</v>
      </c>
      <c r="GH135" t="s">
        <v>45801</v>
      </c>
      <c r="GI135" t="s">
        <v>45802</v>
      </c>
      <c r="GJ135" t="s">
        <v>45803</v>
      </c>
      <c r="GK135" t="s">
        <v>45804</v>
      </c>
      <c r="GL135" t="s">
        <v>45805</v>
      </c>
      <c r="GM135" t="s">
        <v>45806</v>
      </c>
      <c r="GN135" t="s">
        <v>45807</v>
      </c>
      <c r="GO135" t="s">
        <v>45808</v>
      </c>
      <c r="GP135" t="s">
        <v>45809</v>
      </c>
      <c r="GQ135" t="s">
        <v>45810</v>
      </c>
      <c r="GR135" t="s">
        <v>45811</v>
      </c>
      <c r="GS135" t="s">
        <v>45812</v>
      </c>
      <c r="GT135" t="s">
        <v>45813</v>
      </c>
      <c r="GU135" t="s">
        <v>45814</v>
      </c>
      <c r="GV135" t="s">
        <v>45815</v>
      </c>
      <c r="GW135" t="s">
        <v>45816</v>
      </c>
      <c r="GX135" t="s">
        <v>45817</v>
      </c>
      <c r="GY135" t="s">
        <v>45818</v>
      </c>
      <c r="GZ135" t="s">
        <v>45819</v>
      </c>
      <c r="HA135" t="s">
        <v>45820</v>
      </c>
      <c r="HB135" t="s">
        <v>45821</v>
      </c>
      <c r="HC135" t="s">
        <v>45822</v>
      </c>
      <c r="HD135" t="s">
        <v>45823</v>
      </c>
      <c r="HE135" t="s">
        <v>45824</v>
      </c>
      <c r="HF135" t="s">
        <v>45825</v>
      </c>
      <c r="HG135" t="s">
        <v>45826</v>
      </c>
      <c r="HH135" t="s">
        <v>45827</v>
      </c>
      <c r="HI135" t="s">
        <v>45828</v>
      </c>
      <c r="HJ135" t="s">
        <v>45829</v>
      </c>
      <c r="HK135" t="s">
        <v>45830</v>
      </c>
      <c r="HL135" t="s">
        <v>45831</v>
      </c>
      <c r="HM135" t="s">
        <v>45832</v>
      </c>
      <c r="HN135" t="s">
        <v>45833</v>
      </c>
      <c r="HO135" t="s">
        <v>45834</v>
      </c>
      <c r="HP135" t="s">
        <v>45835</v>
      </c>
      <c r="HQ135" t="s">
        <v>45836</v>
      </c>
      <c r="HR135" t="s">
        <v>45837</v>
      </c>
      <c r="HS135" t="s">
        <v>45838</v>
      </c>
      <c r="HT135" t="s">
        <v>45839</v>
      </c>
      <c r="HU135" t="s">
        <v>45840</v>
      </c>
      <c r="HV135" t="s">
        <v>45841</v>
      </c>
      <c r="HW135" t="s">
        <v>45842</v>
      </c>
      <c r="HX135" t="s">
        <v>45843</v>
      </c>
      <c r="HY135" t="s">
        <v>45844</v>
      </c>
      <c r="HZ135" t="s">
        <v>45845</v>
      </c>
      <c r="IA135" t="s">
        <v>45846</v>
      </c>
      <c r="IB135" t="s">
        <v>45847</v>
      </c>
      <c r="IC135" t="s">
        <v>45848</v>
      </c>
      <c r="ID135" t="s">
        <v>45849</v>
      </c>
      <c r="IE135" t="s">
        <v>45850</v>
      </c>
      <c r="IF135" t="s">
        <v>45851</v>
      </c>
      <c r="IG135" t="s">
        <v>45852</v>
      </c>
      <c r="IH135" t="s">
        <v>45853</v>
      </c>
      <c r="II135" t="s">
        <v>45854</v>
      </c>
      <c r="IJ135" t="s">
        <v>45855</v>
      </c>
      <c r="IK135" t="s">
        <v>45856</v>
      </c>
      <c r="IL135" t="s">
        <v>45857</v>
      </c>
      <c r="IM135" t="s">
        <v>45858</v>
      </c>
      <c r="IN135" t="s">
        <v>45859</v>
      </c>
      <c r="IO135" t="s">
        <v>45860</v>
      </c>
      <c r="IP135" t="s">
        <v>45861</v>
      </c>
      <c r="IQ135" t="s">
        <v>45862</v>
      </c>
      <c r="IR135" t="s">
        <v>45863</v>
      </c>
      <c r="IS135" t="s">
        <v>45864</v>
      </c>
      <c r="IT135" t="s">
        <v>45865</v>
      </c>
      <c r="IU135" t="s">
        <v>45866</v>
      </c>
      <c r="IV135" t="s">
        <v>45867</v>
      </c>
    </row>
    <row r="136" spans="1:256" x14ac:dyDescent="0.25">
      <c r="A136" t="s">
        <v>45868</v>
      </c>
      <c r="B136" t="s">
        <v>45869</v>
      </c>
      <c r="C136" t="s">
        <v>45870</v>
      </c>
      <c r="D136" t="s">
        <v>45871</v>
      </c>
      <c r="E136" t="s">
        <v>45872</v>
      </c>
      <c r="F136" t="s">
        <v>45873</v>
      </c>
      <c r="G136" t="s">
        <v>45874</v>
      </c>
      <c r="H136" t="s">
        <v>45875</v>
      </c>
      <c r="I136" t="s">
        <v>45876</v>
      </c>
      <c r="J136" t="s">
        <v>45877</v>
      </c>
      <c r="K136" t="s">
        <v>45878</v>
      </c>
      <c r="L136" t="s">
        <v>45879</v>
      </c>
      <c r="M136" t="s">
        <v>45880</v>
      </c>
      <c r="N136" t="s">
        <v>45881</v>
      </c>
      <c r="O136" t="s">
        <v>45882</v>
      </c>
      <c r="P136" t="s">
        <v>45883</v>
      </c>
      <c r="Q136" t="s">
        <v>45884</v>
      </c>
      <c r="R136" t="s">
        <v>45885</v>
      </c>
      <c r="S136" t="s">
        <v>45886</v>
      </c>
      <c r="T136" t="s">
        <v>45887</v>
      </c>
      <c r="U136" t="s">
        <v>45888</v>
      </c>
      <c r="V136" t="s">
        <v>45889</v>
      </c>
      <c r="W136" t="s">
        <v>45890</v>
      </c>
      <c r="X136" t="s">
        <v>45891</v>
      </c>
      <c r="Y136" t="s">
        <v>45892</v>
      </c>
      <c r="Z136" t="s">
        <v>45893</v>
      </c>
      <c r="AA136" t="s">
        <v>45894</v>
      </c>
      <c r="AB136" t="s">
        <v>45895</v>
      </c>
      <c r="AC136" t="s">
        <v>45896</v>
      </c>
      <c r="AD136" t="s">
        <v>45897</v>
      </c>
      <c r="AE136" t="s">
        <v>45898</v>
      </c>
      <c r="AF136" t="s">
        <v>45899</v>
      </c>
      <c r="AG136" t="s">
        <v>45900</v>
      </c>
      <c r="AH136" t="s">
        <v>45901</v>
      </c>
      <c r="AI136" t="s">
        <v>45902</v>
      </c>
      <c r="AJ136" t="s">
        <v>45903</v>
      </c>
      <c r="AK136" t="s">
        <v>45904</v>
      </c>
      <c r="AL136" t="s">
        <v>45905</v>
      </c>
      <c r="AM136" t="s">
        <v>45906</v>
      </c>
      <c r="AN136" t="s">
        <v>45907</v>
      </c>
      <c r="AO136" t="s">
        <v>45908</v>
      </c>
      <c r="AP136" t="s">
        <v>45909</v>
      </c>
      <c r="AQ136" t="s">
        <v>45910</v>
      </c>
      <c r="AR136" t="s">
        <v>45911</v>
      </c>
      <c r="AS136" t="s">
        <v>45912</v>
      </c>
      <c r="AT136" t="s">
        <v>45913</v>
      </c>
      <c r="AU136" t="s">
        <v>45914</v>
      </c>
      <c r="AV136" t="s">
        <v>45915</v>
      </c>
      <c r="AW136" t="s">
        <v>45916</v>
      </c>
      <c r="AX136" t="s">
        <v>45917</v>
      </c>
      <c r="AY136" t="s">
        <v>45918</v>
      </c>
      <c r="AZ136" t="s">
        <v>45919</v>
      </c>
      <c r="BA136" t="s">
        <v>45920</v>
      </c>
      <c r="BB136" t="s">
        <v>45921</v>
      </c>
      <c r="BC136" t="s">
        <v>45922</v>
      </c>
      <c r="BD136" t="s">
        <v>45923</v>
      </c>
      <c r="BE136" t="s">
        <v>45924</v>
      </c>
      <c r="BF136" t="s">
        <v>45925</v>
      </c>
      <c r="BG136" t="s">
        <v>45926</v>
      </c>
      <c r="BH136" t="s">
        <v>45927</v>
      </c>
      <c r="BI136" t="s">
        <v>45928</v>
      </c>
      <c r="BJ136" t="s">
        <v>45929</v>
      </c>
      <c r="BK136" t="s">
        <v>45930</v>
      </c>
      <c r="BL136" t="s">
        <v>45931</v>
      </c>
      <c r="BM136" t="s">
        <v>45932</v>
      </c>
      <c r="BN136" t="s">
        <v>45933</v>
      </c>
      <c r="BO136" t="s">
        <v>45934</v>
      </c>
      <c r="BP136" t="s">
        <v>45935</v>
      </c>
      <c r="BQ136" t="s">
        <v>45936</v>
      </c>
      <c r="BR136" t="s">
        <v>45937</v>
      </c>
      <c r="BS136" t="s">
        <v>45938</v>
      </c>
      <c r="BT136" t="s">
        <v>45939</v>
      </c>
      <c r="BU136" t="s">
        <v>45940</v>
      </c>
      <c r="BV136" t="s">
        <v>45941</v>
      </c>
      <c r="BW136" t="s">
        <v>45942</v>
      </c>
      <c r="BX136" t="s">
        <v>45943</v>
      </c>
      <c r="BY136" t="s">
        <v>45944</v>
      </c>
      <c r="BZ136" t="s">
        <v>45945</v>
      </c>
      <c r="CA136" t="s">
        <v>45946</v>
      </c>
      <c r="CB136" t="s">
        <v>45947</v>
      </c>
      <c r="CC136" t="s">
        <v>45948</v>
      </c>
      <c r="CD136" t="s">
        <v>45949</v>
      </c>
      <c r="CE136" t="s">
        <v>45950</v>
      </c>
      <c r="CF136" t="s">
        <v>45951</v>
      </c>
      <c r="CG136" t="s">
        <v>45952</v>
      </c>
      <c r="CH136" t="s">
        <v>45953</v>
      </c>
      <c r="CI136" t="s">
        <v>45954</v>
      </c>
      <c r="CJ136" t="s">
        <v>45955</v>
      </c>
      <c r="CK136" t="s">
        <v>45956</v>
      </c>
      <c r="CL136" t="s">
        <v>45957</v>
      </c>
      <c r="CM136" t="s">
        <v>45958</v>
      </c>
      <c r="CN136" t="s">
        <v>45959</v>
      </c>
      <c r="CO136" t="s">
        <v>45960</v>
      </c>
      <c r="CP136" t="s">
        <v>45961</v>
      </c>
      <c r="CQ136" t="s">
        <v>45962</v>
      </c>
      <c r="CR136" t="s">
        <v>45963</v>
      </c>
      <c r="CS136" t="s">
        <v>45964</v>
      </c>
      <c r="CT136" t="s">
        <v>45965</v>
      </c>
      <c r="CU136" t="s">
        <v>45966</v>
      </c>
      <c r="CV136" t="s">
        <v>45967</v>
      </c>
      <c r="CW136" t="s">
        <v>45968</v>
      </c>
      <c r="CX136" t="s">
        <v>45969</v>
      </c>
      <c r="CY136" t="s">
        <v>45970</v>
      </c>
      <c r="CZ136" t="s">
        <v>45971</v>
      </c>
      <c r="DA136" t="s">
        <v>45972</v>
      </c>
      <c r="DB136" t="s">
        <v>45973</v>
      </c>
      <c r="DC136" t="s">
        <v>45974</v>
      </c>
      <c r="DD136" t="s">
        <v>45975</v>
      </c>
      <c r="DE136" t="s">
        <v>45976</v>
      </c>
      <c r="DF136" t="s">
        <v>45977</v>
      </c>
      <c r="DG136" t="s">
        <v>45978</v>
      </c>
      <c r="DH136" t="s">
        <v>45979</v>
      </c>
      <c r="DI136" t="s">
        <v>45980</v>
      </c>
      <c r="DJ136" t="s">
        <v>45981</v>
      </c>
      <c r="DK136" t="s">
        <v>45982</v>
      </c>
      <c r="DL136" t="s">
        <v>45983</v>
      </c>
      <c r="DM136" t="s">
        <v>45984</v>
      </c>
      <c r="DN136" t="s">
        <v>45985</v>
      </c>
      <c r="DO136" t="s">
        <v>45986</v>
      </c>
      <c r="DP136" t="s">
        <v>45987</v>
      </c>
      <c r="DQ136" t="s">
        <v>45988</v>
      </c>
      <c r="DR136" t="s">
        <v>45989</v>
      </c>
      <c r="DS136" t="s">
        <v>45990</v>
      </c>
      <c r="DT136" t="s">
        <v>45991</v>
      </c>
      <c r="DU136" t="s">
        <v>45992</v>
      </c>
      <c r="DV136" t="s">
        <v>45993</v>
      </c>
      <c r="DW136" t="s">
        <v>45994</v>
      </c>
      <c r="DX136" t="s">
        <v>45995</v>
      </c>
      <c r="DY136" t="s">
        <v>45996</v>
      </c>
      <c r="DZ136" t="s">
        <v>45997</v>
      </c>
      <c r="EA136" t="s">
        <v>45998</v>
      </c>
      <c r="EB136" t="s">
        <v>45999</v>
      </c>
      <c r="EC136" t="s">
        <v>46000</v>
      </c>
      <c r="ED136" t="s">
        <v>46001</v>
      </c>
      <c r="EE136" t="s">
        <v>46002</v>
      </c>
      <c r="EF136" t="s">
        <v>46003</v>
      </c>
      <c r="EG136" t="s">
        <v>46004</v>
      </c>
      <c r="EH136" t="s">
        <v>46005</v>
      </c>
      <c r="EI136" t="s">
        <v>46006</v>
      </c>
      <c r="EJ136" t="s">
        <v>46007</v>
      </c>
      <c r="EK136" t="s">
        <v>46008</v>
      </c>
      <c r="EL136" t="s">
        <v>46009</v>
      </c>
      <c r="EM136" t="s">
        <v>46010</v>
      </c>
      <c r="EN136" t="s">
        <v>46011</v>
      </c>
      <c r="EO136" t="s">
        <v>46012</v>
      </c>
      <c r="EP136" t="s">
        <v>46013</v>
      </c>
      <c r="EQ136" t="s">
        <v>46014</v>
      </c>
      <c r="ER136" t="s">
        <v>46015</v>
      </c>
      <c r="ES136" t="s">
        <v>46016</v>
      </c>
      <c r="ET136" t="s">
        <v>46017</v>
      </c>
      <c r="EU136" t="s">
        <v>46018</v>
      </c>
      <c r="EV136" t="s">
        <v>46019</v>
      </c>
      <c r="EW136" t="s">
        <v>46020</v>
      </c>
      <c r="EX136" t="s">
        <v>46021</v>
      </c>
      <c r="EY136" t="s">
        <v>46022</v>
      </c>
      <c r="EZ136" t="s">
        <v>46023</v>
      </c>
      <c r="FA136" t="s">
        <v>46024</v>
      </c>
      <c r="FB136" t="s">
        <v>46025</v>
      </c>
      <c r="FC136" t="s">
        <v>46026</v>
      </c>
      <c r="FD136" t="s">
        <v>46027</v>
      </c>
      <c r="FE136" t="s">
        <v>46028</v>
      </c>
      <c r="FF136" t="s">
        <v>46029</v>
      </c>
      <c r="FG136" t="s">
        <v>46030</v>
      </c>
      <c r="FH136" t="s">
        <v>46031</v>
      </c>
      <c r="FI136" t="s">
        <v>46032</v>
      </c>
      <c r="FJ136" t="s">
        <v>46033</v>
      </c>
      <c r="FK136" t="s">
        <v>46034</v>
      </c>
      <c r="FL136" t="s">
        <v>46035</v>
      </c>
      <c r="FM136" t="s">
        <v>46036</v>
      </c>
      <c r="FN136" t="s">
        <v>46037</v>
      </c>
      <c r="FO136" t="s">
        <v>46038</v>
      </c>
      <c r="FP136" t="s">
        <v>46039</v>
      </c>
      <c r="FQ136" t="s">
        <v>46040</v>
      </c>
      <c r="FR136" t="s">
        <v>46041</v>
      </c>
      <c r="FS136" t="s">
        <v>46042</v>
      </c>
      <c r="FT136" t="s">
        <v>46043</v>
      </c>
      <c r="FU136" t="s">
        <v>46044</v>
      </c>
      <c r="FV136" t="s">
        <v>46045</v>
      </c>
      <c r="FW136" t="s">
        <v>46046</v>
      </c>
      <c r="FX136" t="s">
        <v>46047</v>
      </c>
      <c r="FY136" t="s">
        <v>46048</v>
      </c>
      <c r="FZ136" t="s">
        <v>46049</v>
      </c>
      <c r="GA136" t="s">
        <v>46050</v>
      </c>
      <c r="GB136" t="s">
        <v>46051</v>
      </c>
      <c r="GC136" t="s">
        <v>46052</v>
      </c>
      <c r="GD136" t="s">
        <v>46053</v>
      </c>
      <c r="GE136" t="s">
        <v>46054</v>
      </c>
      <c r="GF136" t="s">
        <v>46055</v>
      </c>
      <c r="GG136" t="s">
        <v>46056</v>
      </c>
      <c r="GH136" t="s">
        <v>46057</v>
      </c>
      <c r="GI136" t="s">
        <v>46058</v>
      </c>
      <c r="GJ136" t="s">
        <v>46059</v>
      </c>
      <c r="GK136" t="s">
        <v>46060</v>
      </c>
      <c r="GL136" t="s">
        <v>46061</v>
      </c>
      <c r="GM136" t="s">
        <v>46062</v>
      </c>
      <c r="GN136" t="s">
        <v>46063</v>
      </c>
      <c r="GO136" t="s">
        <v>46064</v>
      </c>
      <c r="GP136" t="s">
        <v>46065</v>
      </c>
      <c r="GQ136" t="s">
        <v>46066</v>
      </c>
      <c r="GR136" t="s">
        <v>46067</v>
      </c>
      <c r="GS136" t="s">
        <v>46068</v>
      </c>
      <c r="GT136" t="s">
        <v>46069</v>
      </c>
      <c r="GU136" t="s">
        <v>46070</v>
      </c>
      <c r="GV136" t="s">
        <v>46071</v>
      </c>
      <c r="GW136" t="s">
        <v>46072</v>
      </c>
      <c r="GX136" t="s">
        <v>46073</v>
      </c>
      <c r="GY136" t="s">
        <v>46074</v>
      </c>
      <c r="GZ136" t="s">
        <v>46075</v>
      </c>
      <c r="HA136" t="s">
        <v>46076</v>
      </c>
      <c r="HB136" t="s">
        <v>46077</v>
      </c>
      <c r="HC136" t="s">
        <v>46078</v>
      </c>
      <c r="HD136" t="s">
        <v>46079</v>
      </c>
      <c r="HE136" t="s">
        <v>46080</v>
      </c>
      <c r="HF136" t="s">
        <v>46081</v>
      </c>
      <c r="HG136" t="s">
        <v>46082</v>
      </c>
      <c r="HH136" t="s">
        <v>46083</v>
      </c>
      <c r="HI136" t="s">
        <v>46084</v>
      </c>
      <c r="HJ136" t="s">
        <v>46085</v>
      </c>
      <c r="HK136" t="s">
        <v>46086</v>
      </c>
      <c r="HL136" t="s">
        <v>46087</v>
      </c>
      <c r="HM136" t="s">
        <v>46088</v>
      </c>
      <c r="HN136" t="s">
        <v>46089</v>
      </c>
      <c r="HO136" t="s">
        <v>46090</v>
      </c>
      <c r="HP136" t="s">
        <v>46091</v>
      </c>
      <c r="HQ136" t="s">
        <v>46092</v>
      </c>
      <c r="HR136" t="s">
        <v>46093</v>
      </c>
      <c r="HS136" t="s">
        <v>46094</v>
      </c>
      <c r="HT136" t="s">
        <v>46095</v>
      </c>
      <c r="HU136" t="s">
        <v>46096</v>
      </c>
      <c r="HV136" t="s">
        <v>46097</v>
      </c>
      <c r="HW136" t="s">
        <v>46098</v>
      </c>
      <c r="HX136" t="s">
        <v>46099</v>
      </c>
      <c r="HY136" t="s">
        <v>46100</v>
      </c>
      <c r="HZ136" t="s">
        <v>46101</v>
      </c>
      <c r="IA136" t="s">
        <v>46102</v>
      </c>
      <c r="IB136" t="s">
        <v>46103</v>
      </c>
      <c r="IC136" t="s">
        <v>46104</v>
      </c>
      <c r="ID136" t="s">
        <v>46105</v>
      </c>
      <c r="IE136" t="s">
        <v>46106</v>
      </c>
      <c r="IF136" t="s">
        <v>46107</v>
      </c>
      <c r="IG136" t="s">
        <v>46108</v>
      </c>
      <c r="IH136" t="s">
        <v>46109</v>
      </c>
      <c r="II136" t="s">
        <v>46110</v>
      </c>
      <c r="IJ136" t="s">
        <v>46111</v>
      </c>
      <c r="IK136" t="s">
        <v>46112</v>
      </c>
      <c r="IL136" t="s">
        <v>46113</v>
      </c>
      <c r="IM136" t="s">
        <v>46114</v>
      </c>
      <c r="IN136" t="s">
        <v>46115</v>
      </c>
      <c r="IO136" t="s">
        <v>46116</v>
      </c>
      <c r="IP136" t="s">
        <v>46117</v>
      </c>
      <c r="IQ136" t="s">
        <v>46118</v>
      </c>
      <c r="IR136" t="s">
        <v>46119</v>
      </c>
      <c r="IS136" t="s">
        <v>46120</v>
      </c>
      <c r="IT136" t="s">
        <v>46121</v>
      </c>
      <c r="IU136" t="s">
        <v>46122</v>
      </c>
      <c r="IV136" t="s">
        <v>46123</v>
      </c>
    </row>
    <row r="137" spans="1:256" x14ac:dyDescent="0.25">
      <c r="A137" t="s">
        <v>46124</v>
      </c>
      <c r="B137" t="s">
        <v>46125</v>
      </c>
      <c r="C137" t="s">
        <v>46126</v>
      </c>
      <c r="D137" t="s">
        <v>46127</v>
      </c>
      <c r="E137" t="s">
        <v>46128</v>
      </c>
      <c r="F137" t="s">
        <v>46129</v>
      </c>
      <c r="G137" t="s">
        <v>46130</v>
      </c>
      <c r="H137" t="s">
        <v>46131</v>
      </c>
      <c r="I137" t="s">
        <v>46132</v>
      </c>
      <c r="J137" t="s">
        <v>46133</v>
      </c>
      <c r="K137" t="s">
        <v>46134</v>
      </c>
      <c r="L137" t="s">
        <v>46135</v>
      </c>
      <c r="M137" t="s">
        <v>46136</v>
      </c>
      <c r="N137" t="s">
        <v>46137</v>
      </c>
      <c r="O137" t="s">
        <v>46138</v>
      </c>
      <c r="P137" t="s">
        <v>46139</v>
      </c>
      <c r="Q137" t="s">
        <v>46140</v>
      </c>
      <c r="R137" t="s">
        <v>46141</v>
      </c>
      <c r="S137" t="s">
        <v>46142</v>
      </c>
      <c r="T137" t="s">
        <v>46143</v>
      </c>
      <c r="U137" t="s">
        <v>46144</v>
      </c>
      <c r="V137" t="s">
        <v>46145</v>
      </c>
      <c r="W137" t="s">
        <v>46146</v>
      </c>
      <c r="X137" t="s">
        <v>46147</v>
      </c>
      <c r="Y137" t="s">
        <v>46148</v>
      </c>
      <c r="Z137" t="s">
        <v>46149</v>
      </c>
      <c r="AA137" t="s">
        <v>46150</v>
      </c>
      <c r="AB137" t="s">
        <v>46151</v>
      </c>
      <c r="AC137" t="s">
        <v>46152</v>
      </c>
      <c r="AD137" t="s">
        <v>46153</v>
      </c>
      <c r="AE137" t="s">
        <v>46154</v>
      </c>
      <c r="AF137" t="s">
        <v>46155</v>
      </c>
      <c r="AG137" t="s">
        <v>46156</v>
      </c>
      <c r="AH137" t="s">
        <v>46157</v>
      </c>
      <c r="AI137" t="s">
        <v>46158</v>
      </c>
      <c r="AJ137" t="s">
        <v>46159</v>
      </c>
      <c r="AK137" t="s">
        <v>46160</v>
      </c>
      <c r="AL137" t="s">
        <v>46161</v>
      </c>
      <c r="AM137" t="s">
        <v>46162</v>
      </c>
      <c r="AN137" t="s">
        <v>46163</v>
      </c>
      <c r="AO137" t="s">
        <v>46164</v>
      </c>
      <c r="AP137" t="s">
        <v>46165</v>
      </c>
      <c r="AQ137" t="s">
        <v>46166</v>
      </c>
      <c r="AR137" t="s">
        <v>46167</v>
      </c>
      <c r="AS137" t="s">
        <v>46168</v>
      </c>
      <c r="AT137" t="s">
        <v>46169</v>
      </c>
      <c r="AU137" t="s">
        <v>46170</v>
      </c>
      <c r="AV137" t="s">
        <v>46171</v>
      </c>
      <c r="AW137" t="s">
        <v>46172</v>
      </c>
      <c r="AX137" t="s">
        <v>46173</v>
      </c>
      <c r="AY137" t="s">
        <v>46174</v>
      </c>
      <c r="AZ137" t="s">
        <v>46175</v>
      </c>
      <c r="BA137" t="s">
        <v>46176</v>
      </c>
      <c r="BB137" t="s">
        <v>46177</v>
      </c>
      <c r="BC137" t="s">
        <v>46178</v>
      </c>
      <c r="BD137" t="s">
        <v>46179</v>
      </c>
      <c r="BE137" t="s">
        <v>46180</v>
      </c>
      <c r="BF137" t="s">
        <v>46181</v>
      </c>
      <c r="BG137" t="s">
        <v>46182</v>
      </c>
      <c r="BH137" t="s">
        <v>46183</v>
      </c>
      <c r="BI137" t="s">
        <v>46184</v>
      </c>
      <c r="BJ137" t="s">
        <v>46185</v>
      </c>
      <c r="BK137" t="s">
        <v>46186</v>
      </c>
      <c r="BL137" t="s">
        <v>46187</v>
      </c>
      <c r="BM137" t="s">
        <v>46188</v>
      </c>
      <c r="BN137" t="s">
        <v>46189</v>
      </c>
      <c r="BO137" t="s">
        <v>46190</v>
      </c>
      <c r="BP137" t="s">
        <v>46191</v>
      </c>
      <c r="BQ137" t="s">
        <v>46192</v>
      </c>
      <c r="BR137" t="s">
        <v>46193</v>
      </c>
      <c r="BS137" t="s">
        <v>46194</v>
      </c>
      <c r="BT137" t="s">
        <v>46195</v>
      </c>
      <c r="BU137" t="s">
        <v>46196</v>
      </c>
      <c r="BV137" t="s">
        <v>46197</v>
      </c>
      <c r="BW137" t="s">
        <v>46198</v>
      </c>
      <c r="BX137" t="s">
        <v>46199</v>
      </c>
      <c r="BY137" t="s">
        <v>46200</v>
      </c>
      <c r="BZ137" t="s">
        <v>46201</v>
      </c>
      <c r="CA137" t="s">
        <v>46202</v>
      </c>
      <c r="CB137" t="s">
        <v>46203</v>
      </c>
      <c r="CC137" t="s">
        <v>46204</v>
      </c>
      <c r="CD137" t="s">
        <v>46205</v>
      </c>
      <c r="CE137" t="s">
        <v>46206</v>
      </c>
      <c r="CF137" t="s">
        <v>46207</v>
      </c>
      <c r="CG137" t="s">
        <v>46208</v>
      </c>
      <c r="CH137" t="s">
        <v>46209</v>
      </c>
      <c r="CI137" t="s">
        <v>46210</v>
      </c>
      <c r="CJ137" t="s">
        <v>46211</v>
      </c>
      <c r="CK137" t="s">
        <v>46212</v>
      </c>
      <c r="CL137" t="s">
        <v>46213</v>
      </c>
      <c r="CM137" t="s">
        <v>46214</v>
      </c>
      <c r="CN137" t="s">
        <v>46215</v>
      </c>
      <c r="CO137" t="s">
        <v>46216</v>
      </c>
      <c r="CP137" t="s">
        <v>46217</v>
      </c>
      <c r="CQ137" t="s">
        <v>46218</v>
      </c>
      <c r="CR137" t="s">
        <v>46219</v>
      </c>
      <c r="CS137" t="s">
        <v>46220</v>
      </c>
      <c r="CT137" t="s">
        <v>46221</v>
      </c>
      <c r="CU137" t="s">
        <v>46222</v>
      </c>
      <c r="CV137" t="s">
        <v>46223</v>
      </c>
      <c r="CW137" t="s">
        <v>46224</v>
      </c>
      <c r="CX137" t="s">
        <v>46225</v>
      </c>
      <c r="CY137" t="s">
        <v>46226</v>
      </c>
      <c r="CZ137" t="s">
        <v>46227</v>
      </c>
      <c r="DA137" t="s">
        <v>46228</v>
      </c>
      <c r="DB137" t="s">
        <v>46229</v>
      </c>
      <c r="DC137" t="s">
        <v>46230</v>
      </c>
      <c r="DD137" t="s">
        <v>46231</v>
      </c>
      <c r="DE137" t="s">
        <v>46232</v>
      </c>
      <c r="DF137" t="s">
        <v>46233</v>
      </c>
      <c r="DG137" t="s">
        <v>46234</v>
      </c>
      <c r="DH137" t="s">
        <v>46235</v>
      </c>
      <c r="DI137" t="s">
        <v>46236</v>
      </c>
      <c r="DJ137" t="s">
        <v>46237</v>
      </c>
      <c r="DK137" t="s">
        <v>46238</v>
      </c>
      <c r="DL137" t="s">
        <v>46239</v>
      </c>
      <c r="DM137" t="s">
        <v>46240</v>
      </c>
      <c r="DN137" t="s">
        <v>46241</v>
      </c>
      <c r="DO137" t="s">
        <v>46242</v>
      </c>
      <c r="DP137" t="s">
        <v>46243</v>
      </c>
      <c r="DQ137" t="s">
        <v>46244</v>
      </c>
      <c r="DR137" t="s">
        <v>46245</v>
      </c>
      <c r="DS137" t="s">
        <v>46246</v>
      </c>
      <c r="DT137" t="s">
        <v>46247</v>
      </c>
      <c r="DU137" t="s">
        <v>46248</v>
      </c>
      <c r="DV137" t="s">
        <v>46249</v>
      </c>
      <c r="DW137" t="s">
        <v>46250</v>
      </c>
      <c r="DX137" t="s">
        <v>46251</v>
      </c>
      <c r="DY137" t="s">
        <v>46252</v>
      </c>
      <c r="DZ137" t="s">
        <v>46253</v>
      </c>
      <c r="EA137" t="s">
        <v>46254</v>
      </c>
      <c r="EB137" t="s">
        <v>46255</v>
      </c>
      <c r="EC137" t="s">
        <v>46256</v>
      </c>
      <c r="ED137" t="s">
        <v>46257</v>
      </c>
      <c r="EE137" t="s">
        <v>46258</v>
      </c>
      <c r="EF137" t="s">
        <v>46259</v>
      </c>
      <c r="EG137" t="s">
        <v>46260</v>
      </c>
      <c r="EH137" t="s">
        <v>46261</v>
      </c>
      <c r="EI137" t="s">
        <v>46262</v>
      </c>
      <c r="EJ137" t="s">
        <v>46263</v>
      </c>
      <c r="EK137" t="s">
        <v>46264</v>
      </c>
      <c r="EL137" t="s">
        <v>46265</v>
      </c>
      <c r="EM137" t="s">
        <v>46266</v>
      </c>
      <c r="EN137" t="s">
        <v>46267</v>
      </c>
      <c r="EO137" t="s">
        <v>46268</v>
      </c>
      <c r="EP137" t="s">
        <v>46269</v>
      </c>
      <c r="EQ137" t="s">
        <v>46270</v>
      </c>
      <c r="ER137" t="s">
        <v>46271</v>
      </c>
      <c r="ES137" t="s">
        <v>46272</v>
      </c>
      <c r="ET137" t="s">
        <v>46273</v>
      </c>
      <c r="EU137" t="s">
        <v>46274</v>
      </c>
      <c r="EV137" t="s">
        <v>46275</v>
      </c>
      <c r="EW137" t="s">
        <v>46276</v>
      </c>
      <c r="EX137" t="s">
        <v>46277</v>
      </c>
      <c r="EY137" t="s">
        <v>46278</v>
      </c>
      <c r="EZ137" t="s">
        <v>46279</v>
      </c>
      <c r="FA137" t="s">
        <v>46280</v>
      </c>
      <c r="FB137" t="s">
        <v>46281</v>
      </c>
      <c r="FC137" t="s">
        <v>46282</v>
      </c>
      <c r="FD137" t="s">
        <v>46283</v>
      </c>
      <c r="FE137" t="s">
        <v>46284</v>
      </c>
      <c r="FF137" t="s">
        <v>46285</v>
      </c>
      <c r="FG137" t="s">
        <v>46286</v>
      </c>
      <c r="FH137" t="s">
        <v>46287</v>
      </c>
      <c r="FI137" t="s">
        <v>46288</v>
      </c>
      <c r="FJ137" t="s">
        <v>46289</v>
      </c>
      <c r="FK137" t="s">
        <v>46290</v>
      </c>
      <c r="FL137" t="s">
        <v>46291</v>
      </c>
      <c r="FM137" t="s">
        <v>46292</v>
      </c>
      <c r="FN137" t="s">
        <v>46293</v>
      </c>
      <c r="FO137" t="s">
        <v>46294</v>
      </c>
      <c r="FP137" t="s">
        <v>46295</v>
      </c>
      <c r="FQ137" t="s">
        <v>46296</v>
      </c>
      <c r="FR137" t="s">
        <v>46297</v>
      </c>
      <c r="FS137" t="s">
        <v>46298</v>
      </c>
      <c r="FT137" t="s">
        <v>46299</v>
      </c>
      <c r="FU137" t="s">
        <v>46300</v>
      </c>
      <c r="FV137" t="s">
        <v>46301</v>
      </c>
      <c r="FW137" t="s">
        <v>46302</v>
      </c>
      <c r="FX137" t="s">
        <v>46303</v>
      </c>
      <c r="FY137" t="s">
        <v>46304</v>
      </c>
      <c r="FZ137" t="s">
        <v>46305</v>
      </c>
      <c r="GA137" t="s">
        <v>46306</v>
      </c>
      <c r="GB137" t="s">
        <v>46307</v>
      </c>
      <c r="GC137" t="s">
        <v>46308</v>
      </c>
      <c r="GD137" t="s">
        <v>46309</v>
      </c>
      <c r="GE137" t="s">
        <v>46310</v>
      </c>
      <c r="GF137" t="s">
        <v>46311</v>
      </c>
      <c r="GG137" t="s">
        <v>46312</v>
      </c>
      <c r="GH137" t="s">
        <v>46313</v>
      </c>
      <c r="GI137" t="s">
        <v>46314</v>
      </c>
      <c r="GJ137" t="s">
        <v>46315</v>
      </c>
      <c r="GK137" t="s">
        <v>46316</v>
      </c>
      <c r="GL137" t="s">
        <v>46317</v>
      </c>
      <c r="GM137" t="s">
        <v>46318</v>
      </c>
      <c r="GN137" t="s">
        <v>46319</v>
      </c>
      <c r="GO137" t="s">
        <v>46320</v>
      </c>
      <c r="GP137" t="s">
        <v>46321</v>
      </c>
      <c r="GQ137" t="s">
        <v>46322</v>
      </c>
      <c r="GR137" t="s">
        <v>46323</v>
      </c>
      <c r="GS137" t="s">
        <v>46324</v>
      </c>
      <c r="GT137" t="s">
        <v>46325</v>
      </c>
      <c r="GU137" t="s">
        <v>46326</v>
      </c>
      <c r="GV137" t="s">
        <v>46327</v>
      </c>
      <c r="GW137" t="s">
        <v>46328</v>
      </c>
      <c r="GX137" t="s">
        <v>46329</v>
      </c>
      <c r="GY137" t="s">
        <v>46330</v>
      </c>
      <c r="GZ137" t="s">
        <v>46331</v>
      </c>
      <c r="HA137" t="s">
        <v>46332</v>
      </c>
      <c r="HB137" t="s">
        <v>46333</v>
      </c>
      <c r="HC137" t="s">
        <v>46334</v>
      </c>
      <c r="HD137" t="s">
        <v>46335</v>
      </c>
      <c r="HE137" t="s">
        <v>46336</v>
      </c>
      <c r="HF137" t="s">
        <v>46337</v>
      </c>
      <c r="HG137" t="s">
        <v>46338</v>
      </c>
      <c r="HH137" t="s">
        <v>46339</v>
      </c>
      <c r="HI137" t="s">
        <v>46340</v>
      </c>
      <c r="HJ137" t="s">
        <v>46341</v>
      </c>
      <c r="HK137" t="s">
        <v>46342</v>
      </c>
      <c r="HL137" t="s">
        <v>46343</v>
      </c>
      <c r="HM137" t="s">
        <v>46344</v>
      </c>
      <c r="HN137" t="s">
        <v>46345</v>
      </c>
      <c r="HO137" t="s">
        <v>46346</v>
      </c>
      <c r="HP137" t="s">
        <v>46347</v>
      </c>
      <c r="HQ137" t="s">
        <v>46348</v>
      </c>
      <c r="HR137" t="s">
        <v>46349</v>
      </c>
      <c r="HS137" t="s">
        <v>46350</v>
      </c>
      <c r="HT137" t="s">
        <v>46351</v>
      </c>
      <c r="HU137" t="s">
        <v>46352</v>
      </c>
      <c r="HV137" t="s">
        <v>46353</v>
      </c>
      <c r="HW137" t="s">
        <v>46354</v>
      </c>
      <c r="HX137" t="s">
        <v>46355</v>
      </c>
      <c r="HY137" t="s">
        <v>46356</v>
      </c>
      <c r="HZ137" t="s">
        <v>46357</v>
      </c>
      <c r="IA137" t="s">
        <v>46358</v>
      </c>
      <c r="IB137" t="s">
        <v>46359</v>
      </c>
      <c r="IC137" t="s">
        <v>46360</v>
      </c>
      <c r="ID137" t="s">
        <v>46361</v>
      </c>
      <c r="IE137" t="s">
        <v>46362</v>
      </c>
      <c r="IF137" t="s">
        <v>46363</v>
      </c>
      <c r="IG137" t="s">
        <v>46364</v>
      </c>
      <c r="IH137" t="s">
        <v>46365</v>
      </c>
      <c r="II137" t="s">
        <v>46366</v>
      </c>
      <c r="IJ137" t="s">
        <v>46367</v>
      </c>
      <c r="IK137" t="s">
        <v>46368</v>
      </c>
      <c r="IL137" t="s">
        <v>46369</v>
      </c>
      <c r="IM137" t="s">
        <v>46370</v>
      </c>
      <c r="IN137" t="s">
        <v>46371</v>
      </c>
      <c r="IO137" t="s">
        <v>46372</v>
      </c>
      <c r="IP137" t="s">
        <v>46373</v>
      </c>
      <c r="IQ137" t="s">
        <v>46374</v>
      </c>
      <c r="IR137" t="s">
        <v>46375</v>
      </c>
      <c r="IS137" t="s">
        <v>46376</v>
      </c>
      <c r="IT137" t="s">
        <v>46377</v>
      </c>
      <c r="IU137" t="s">
        <v>46378</v>
      </c>
      <c r="IV137" t="s">
        <v>46379</v>
      </c>
    </row>
    <row r="138" spans="1:256" x14ac:dyDescent="0.25">
      <c r="A138" t="s">
        <v>46380</v>
      </c>
      <c r="B138" t="s">
        <v>46381</v>
      </c>
      <c r="C138" t="s">
        <v>46382</v>
      </c>
      <c r="D138" t="s">
        <v>46383</v>
      </c>
      <c r="E138" t="s">
        <v>46384</v>
      </c>
      <c r="F138" t="s">
        <v>46385</v>
      </c>
      <c r="G138" t="s">
        <v>46386</v>
      </c>
      <c r="H138" t="s">
        <v>46387</v>
      </c>
      <c r="I138" t="s">
        <v>46388</v>
      </c>
      <c r="J138" t="s">
        <v>46389</v>
      </c>
      <c r="K138" t="s">
        <v>46390</v>
      </c>
      <c r="L138" t="s">
        <v>46391</v>
      </c>
      <c r="M138" t="s">
        <v>46392</v>
      </c>
      <c r="N138" t="s">
        <v>46393</v>
      </c>
      <c r="O138" t="s">
        <v>46394</v>
      </c>
      <c r="P138" t="s">
        <v>46395</v>
      </c>
      <c r="Q138" t="s">
        <v>46396</v>
      </c>
      <c r="R138" t="s">
        <v>46397</v>
      </c>
      <c r="S138" t="s">
        <v>46398</v>
      </c>
      <c r="T138" t="s">
        <v>46399</v>
      </c>
      <c r="U138" t="s">
        <v>46400</v>
      </c>
      <c r="V138" t="s">
        <v>46401</v>
      </c>
      <c r="W138" t="s">
        <v>46402</v>
      </c>
      <c r="X138" t="s">
        <v>46403</v>
      </c>
      <c r="Y138" t="s">
        <v>46404</v>
      </c>
      <c r="Z138" t="s">
        <v>46405</v>
      </c>
      <c r="AA138" t="s">
        <v>46406</v>
      </c>
      <c r="AB138" t="s">
        <v>46407</v>
      </c>
      <c r="AC138" t="s">
        <v>46408</v>
      </c>
      <c r="AD138" t="s">
        <v>46409</v>
      </c>
      <c r="AE138" t="s">
        <v>46410</v>
      </c>
      <c r="AF138" t="s">
        <v>46411</v>
      </c>
      <c r="AG138" t="s">
        <v>46412</v>
      </c>
      <c r="AH138" t="s">
        <v>46413</v>
      </c>
      <c r="AI138" t="s">
        <v>46414</v>
      </c>
      <c r="AJ138" t="s">
        <v>46415</v>
      </c>
      <c r="AK138" t="s">
        <v>46416</v>
      </c>
      <c r="AL138" t="s">
        <v>46417</v>
      </c>
      <c r="AM138" t="s">
        <v>46418</v>
      </c>
      <c r="AN138" t="s">
        <v>46419</v>
      </c>
      <c r="AO138" t="s">
        <v>46420</v>
      </c>
      <c r="AP138" t="s">
        <v>46421</v>
      </c>
      <c r="AQ138" t="s">
        <v>46422</v>
      </c>
      <c r="AR138" t="s">
        <v>46423</v>
      </c>
      <c r="AS138" t="s">
        <v>46424</v>
      </c>
      <c r="AT138" t="s">
        <v>46425</v>
      </c>
      <c r="AU138" t="s">
        <v>46426</v>
      </c>
      <c r="AV138" t="s">
        <v>46427</v>
      </c>
      <c r="AW138" t="s">
        <v>46428</v>
      </c>
      <c r="AX138" t="s">
        <v>46429</v>
      </c>
      <c r="AY138" t="s">
        <v>46430</v>
      </c>
      <c r="AZ138" t="s">
        <v>46431</v>
      </c>
      <c r="BA138" t="s">
        <v>46432</v>
      </c>
      <c r="BB138" t="s">
        <v>46433</v>
      </c>
      <c r="BC138" t="s">
        <v>46434</v>
      </c>
      <c r="BD138" t="s">
        <v>46435</v>
      </c>
      <c r="BE138" t="s">
        <v>46436</v>
      </c>
      <c r="BF138" t="s">
        <v>46437</v>
      </c>
      <c r="BG138" t="s">
        <v>46438</v>
      </c>
      <c r="BH138" t="s">
        <v>46439</v>
      </c>
      <c r="BI138" t="s">
        <v>46440</v>
      </c>
      <c r="BJ138" t="s">
        <v>46441</v>
      </c>
      <c r="BK138" t="s">
        <v>46442</v>
      </c>
      <c r="BL138" t="s">
        <v>46443</v>
      </c>
      <c r="BM138" t="s">
        <v>46444</v>
      </c>
      <c r="BN138" t="s">
        <v>46445</v>
      </c>
      <c r="BO138" t="s">
        <v>46446</v>
      </c>
      <c r="BP138" t="s">
        <v>46447</v>
      </c>
      <c r="BQ138" t="s">
        <v>46448</v>
      </c>
      <c r="BR138" t="s">
        <v>46449</v>
      </c>
      <c r="BS138" t="s">
        <v>46450</v>
      </c>
      <c r="BT138" t="s">
        <v>46451</v>
      </c>
      <c r="BU138" t="s">
        <v>46452</v>
      </c>
      <c r="BV138" t="s">
        <v>46453</v>
      </c>
      <c r="BW138" t="s">
        <v>46454</v>
      </c>
      <c r="BX138" t="s">
        <v>46455</v>
      </c>
      <c r="BY138" t="s">
        <v>46456</v>
      </c>
      <c r="BZ138" t="s">
        <v>46457</v>
      </c>
      <c r="CA138" t="s">
        <v>46458</v>
      </c>
      <c r="CB138" t="s">
        <v>46459</v>
      </c>
      <c r="CC138" t="s">
        <v>46460</v>
      </c>
      <c r="CD138" t="s">
        <v>46461</v>
      </c>
      <c r="CE138" t="s">
        <v>46462</v>
      </c>
      <c r="CF138" t="s">
        <v>46463</v>
      </c>
      <c r="CG138" t="s">
        <v>46464</v>
      </c>
      <c r="CH138" t="s">
        <v>46465</v>
      </c>
      <c r="CI138" t="s">
        <v>46466</v>
      </c>
      <c r="CJ138" t="s">
        <v>46467</v>
      </c>
      <c r="CK138" t="s">
        <v>46468</v>
      </c>
      <c r="CL138" t="s">
        <v>46469</v>
      </c>
      <c r="CM138" t="s">
        <v>46470</v>
      </c>
      <c r="CN138" t="s">
        <v>46471</v>
      </c>
      <c r="CO138" t="s">
        <v>46472</v>
      </c>
      <c r="CP138" t="s">
        <v>46473</v>
      </c>
      <c r="CQ138" t="s">
        <v>46474</v>
      </c>
      <c r="CR138" t="s">
        <v>46475</v>
      </c>
      <c r="CS138" t="s">
        <v>46476</v>
      </c>
      <c r="CT138" t="s">
        <v>46477</v>
      </c>
      <c r="CU138" t="s">
        <v>46478</v>
      </c>
      <c r="CV138" t="s">
        <v>46479</v>
      </c>
      <c r="CW138" t="s">
        <v>46480</v>
      </c>
      <c r="CX138" t="s">
        <v>46481</v>
      </c>
      <c r="CY138" t="s">
        <v>46482</v>
      </c>
      <c r="CZ138" t="s">
        <v>46483</v>
      </c>
      <c r="DA138" t="s">
        <v>46484</v>
      </c>
      <c r="DB138" t="s">
        <v>46485</v>
      </c>
      <c r="DC138" t="s">
        <v>46486</v>
      </c>
      <c r="DD138" t="s">
        <v>46487</v>
      </c>
      <c r="DE138" t="s">
        <v>46488</v>
      </c>
      <c r="DF138" t="s">
        <v>46489</v>
      </c>
      <c r="DG138" t="s">
        <v>46490</v>
      </c>
      <c r="DH138" t="s">
        <v>46491</v>
      </c>
      <c r="DI138" t="s">
        <v>46492</v>
      </c>
      <c r="DJ138" t="s">
        <v>46493</v>
      </c>
      <c r="DK138" t="s">
        <v>46494</v>
      </c>
      <c r="DL138" t="s">
        <v>46495</v>
      </c>
      <c r="DM138" t="s">
        <v>46496</v>
      </c>
      <c r="DN138" t="s">
        <v>46497</v>
      </c>
      <c r="DO138" t="s">
        <v>46498</v>
      </c>
      <c r="DP138" t="s">
        <v>46499</v>
      </c>
      <c r="DQ138" t="s">
        <v>46500</v>
      </c>
      <c r="DR138" t="s">
        <v>46501</v>
      </c>
      <c r="DS138" t="s">
        <v>46502</v>
      </c>
      <c r="DT138" t="s">
        <v>46503</v>
      </c>
      <c r="DU138" t="s">
        <v>46504</v>
      </c>
      <c r="DV138" t="s">
        <v>46505</v>
      </c>
      <c r="DW138" t="s">
        <v>46506</v>
      </c>
      <c r="DX138" t="s">
        <v>46507</v>
      </c>
      <c r="DY138" t="s">
        <v>46508</v>
      </c>
      <c r="DZ138" t="s">
        <v>46509</v>
      </c>
      <c r="EA138" t="s">
        <v>46510</v>
      </c>
      <c r="EB138" t="s">
        <v>46511</v>
      </c>
      <c r="EC138" t="s">
        <v>46512</v>
      </c>
      <c r="ED138" t="s">
        <v>46513</v>
      </c>
      <c r="EE138" t="s">
        <v>46514</v>
      </c>
      <c r="EF138" t="s">
        <v>46515</v>
      </c>
      <c r="EG138" t="s">
        <v>46516</v>
      </c>
      <c r="EH138" t="s">
        <v>46517</v>
      </c>
      <c r="EI138" t="s">
        <v>46518</v>
      </c>
      <c r="EJ138" t="s">
        <v>46519</v>
      </c>
      <c r="EK138" t="s">
        <v>46520</v>
      </c>
      <c r="EL138" t="s">
        <v>46521</v>
      </c>
      <c r="EM138" t="s">
        <v>46522</v>
      </c>
      <c r="EN138" t="s">
        <v>46523</v>
      </c>
      <c r="EO138" t="s">
        <v>46524</v>
      </c>
      <c r="EP138" t="s">
        <v>46525</v>
      </c>
      <c r="EQ138" t="s">
        <v>46526</v>
      </c>
      <c r="ER138" t="s">
        <v>46527</v>
      </c>
      <c r="ES138" t="s">
        <v>46528</v>
      </c>
      <c r="ET138" t="s">
        <v>46529</v>
      </c>
      <c r="EU138" t="s">
        <v>46530</v>
      </c>
      <c r="EV138" t="s">
        <v>46531</v>
      </c>
      <c r="EW138" t="s">
        <v>46532</v>
      </c>
      <c r="EX138" t="s">
        <v>46533</v>
      </c>
      <c r="EY138" t="s">
        <v>46534</v>
      </c>
      <c r="EZ138" t="s">
        <v>46535</v>
      </c>
      <c r="FA138" t="s">
        <v>46536</v>
      </c>
      <c r="FB138" t="s">
        <v>46537</v>
      </c>
      <c r="FC138" t="s">
        <v>46538</v>
      </c>
      <c r="FD138" t="s">
        <v>46539</v>
      </c>
      <c r="FE138" t="s">
        <v>46540</v>
      </c>
      <c r="FF138" t="s">
        <v>46541</v>
      </c>
      <c r="FG138" t="s">
        <v>46542</v>
      </c>
      <c r="FH138" t="s">
        <v>46543</v>
      </c>
      <c r="FI138" t="s">
        <v>46544</v>
      </c>
      <c r="FJ138" t="s">
        <v>46545</v>
      </c>
      <c r="FK138" t="s">
        <v>46546</v>
      </c>
      <c r="FL138" t="s">
        <v>46547</v>
      </c>
      <c r="FM138" t="s">
        <v>46548</v>
      </c>
      <c r="FN138" t="s">
        <v>46549</v>
      </c>
      <c r="FO138" t="s">
        <v>46550</v>
      </c>
      <c r="FP138" t="s">
        <v>46551</v>
      </c>
      <c r="FQ138" t="s">
        <v>46552</v>
      </c>
      <c r="FR138" t="s">
        <v>46553</v>
      </c>
      <c r="FS138" t="s">
        <v>46554</v>
      </c>
      <c r="FT138" t="s">
        <v>46555</v>
      </c>
      <c r="FU138" t="s">
        <v>46556</v>
      </c>
      <c r="FV138" t="s">
        <v>46557</v>
      </c>
      <c r="FW138" t="s">
        <v>46558</v>
      </c>
      <c r="FX138" t="s">
        <v>46559</v>
      </c>
      <c r="FY138" t="s">
        <v>46560</v>
      </c>
      <c r="FZ138" t="s">
        <v>46561</v>
      </c>
      <c r="GA138" t="s">
        <v>46562</v>
      </c>
      <c r="GB138" t="s">
        <v>46563</v>
      </c>
      <c r="GC138" t="s">
        <v>46564</v>
      </c>
      <c r="GD138" t="s">
        <v>46565</v>
      </c>
      <c r="GE138" t="s">
        <v>46566</v>
      </c>
      <c r="GF138" t="s">
        <v>46567</v>
      </c>
      <c r="GG138" t="s">
        <v>46568</v>
      </c>
      <c r="GH138" t="s">
        <v>46569</v>
      </c>
      <c r="GI138" t="s">
        <v>46570</v>
      </c>
      <c r="GJ138" t="s">
        <v>46571</v>
      </c>
      <c r="GK138" t="s">
        <v>46572</v>
      </c>
      <c r="GL138" t="s">
        <v>46573</v>
      </c>
      <c r="GM138" t="s">
        <v>46574</v>
      </c>
      <c r="GN138" t="s">
        <v>46575</v>
      </c>
      <c r="GO138" t="s">
        <v>46576</v>
      </c>
      <c r="GP138" t="s">
        <v>46577</v>
      </c>
      <c r="GQ138" t="s">
        <v>46578</v>
      </c>
      <c r="GR138" t="s">
        <v>46579</v>
      </c>
      <c r="GS138" t="s">
        <v>46580</v>
      </c>
      <c r="GT138" t="s">
        <v>46581</v>
      </c>
      <c r="GU138" t="s">
        <v>46582</v>
      </c>
      <c r="GV138" t="s">
        <v>46583</v>
      </c>
      <c r="GW138" t="s">
        <v>46584</v>
      </c>
      <c r="GX138" t="s">
        <v>46585</v>
      </c>
      <c r="GY138" t="s">
        <v>46586</v>
      </c>
      <c r="GZ138" t="s">
        <v>46587</v>
      </c>
      <c r="HA138" t="s">
        <v>46588</v>
      </c>
      <c r="HB138" t="s">
        <v>46589</v>
      </c>
      <c r="HC138" t="s">
        <v>46590</v>
      </c>
      <c r="HD138" t="s">
        <v>46591</v>
      </c>
      <c r="HE138" t="s">
        <v>46592</v>
      </c>
      <c r="HF138" t="s">
        <v>46593</v>
      </c>
      <c r="HG138" t="s">
        <v>46594</v>
      </c>
      <c r="HH138" t="s">
        <v>46595</v>
      </c>
      <c r="HI138" t="s">
        <v>46596</v>
      </c>
      <c r="HJ138" t="s">
        <v>46597</v>
      </c>
      <c r="HK138" t="s">
        <v>46598</v>
      </c>
      <c r="HL138" t="s">
        <v>46599</v>
      </c>
      <c r="HM138" t="s">
        <v>46600</v>
      </c>
      <c r="HN138" t="s">
        <v>46601</v>
      </c>
      <c r="HO138" t="s">
        <v>46602</v>
      </c>
      <c r="HP138" t="s">
        <v>46603</v>
      </c>
      <c r="HQ138" t="s">
        <v>46604</v>
      </c>
      <c r="HR138" t="s">
        <v>46605</v>
      </c>
      <c r="HS138" t="s">
        <v>46606</v>
      </c>
      <c r="HT138" t="s">
        <v>46607</v>
      </c>
      <c r="HU138" t="s">
        <v>46608</v>
      </c>
      <c r="HV138" t="s">
        <v>46609</v>
      </c>
      <c r="HW138" t="s">
        <v>46610</v>
      </c>
      <c r="HX138" t="s">
        <v>46611</v>
      </c>
      <c r="HY138" t="s">
        <v>46612</v>
      </c>
      <c r="HZ138" t="s">
        <v>46613</v>
      </c>
      <c r="IA138" t="s">
        <v>46614</v>
      </c>
      <c r="IB138" t="s">
        <v>46615</v>
      </c>
      <c r="IC138" t="s">
        <v>46616</v>
      </c>
      <c r="ID138" t="s">
        <v>46617</v>
      </c>
      <c r="IE138" t="s">
        <v>46618</v>
      </c>
      <c r="IF138" t="s">
        <v>46619</v>
      </c>
      <c r="IG138" t="s">
        <v>46620</v>
      </c>
      <c r="IH138" t="s">
        <v>46621</v>
      </c>
      <c r="II138" t="s">
        <v>46622</v>
      </c>
      <c r="IJ138" t="s">
        <v>46623</v>
      </c>
      <c r="IK138" t="s">
        <v>46624</v>
      </c>
      <c r="IL138" t="s">
        <v>46625</v>
      </c>
      <c r="IM138" t="s">
        <v>46626</v>
      </c>
      <c r="IN138" t="s">
        <v>46627</v>
      </c>
      <c r="IO138" t="s">
        <v>46628</v>
      </c>
      <c r="IP138" t="s">
        <v>46629</v>
      </c>
      <c r="IQ138" t="s">
        <v>46630</v>
      </c>
      <c r="IR138" t="s">
        <v>46631</v>
      </c>
      <c r="IS138" t="s">
        <v>46632</v>
      </c>
      <c r="IT138" t="s">
        <v>46633</v>
      </c>
      <c r="IU138" t="s">
        <v>46634</v>
      </c>
      <c r="IV138" t="s">
        <v>46635</v>
      </c>
    </row>
    <row r="139" spans="1:256" x14ac:dyDescent="0.25">
      <c r="A139" t="s">
        <v>46636</v>
      </c>
      <c r="B139" t="s">
        <v>46637</v>
      </c>
      <c r="C139" t="s">
        <v>46638</v>
      </c>
      <c r="D139" t="s">
        <v>46639</v>
      </c>
      <c r="E139" t="s">
        <v>46640</v>
      </c>
      <c r="F139" t="s">
        <v>46641</v>
      </c>
      <c r="G139" t="s">
        <v>46642</v>
      </c>
      <c r="H139" t="s">
        <v>46643</v>
      </c>
      <c r="I139" t="s">
        <v>46644</v>
      </c>
      <c r="J139" t="s">
        <v>46645</v>
      </c>
      <c r="K139" t="s">
        <v>46646</v>
      </c>
      <c r="L139" t="s">
        <v>46647</v>
      </c>
      <c r="M139" t="s">
        <v>46648</v>
      </c>
      <c r="N139" t="s">
        <v>46649</v>
      </c>
      <c r="O139" t="s">
        <v>46650</v>
      </c>
      <c r="P139" t="s">
        <v>46651</v>
      </c>
      <c r="Q139" t="s">
        <v>46652</v>
      </c>
      <c r="R139" t="s">
        <v>46653</v>
      </c>
      <c r="S139" t="s">
        <v>46654</v>
      </c>
      <c r="T139" t="s">
        <v>46655</v>
      </c>
      <c r="U139" t="s">
        <v>46656</v>
      </c>
      <c r="V139" t="s">
        <v>46657</v>
      </c>
      <c r="W139" t="s">
        <v>46658</v>
      </c>
      <c r="X139" t="s">
        <v>46659</v>
      </c>
      <c r="Y139" t="s">
        <v>46660</v>
      </c>
      <c r="Z139" t="s">
        <v>46661</v>
      </c>
      <c r="AA139" t="s">
        <v>46662</v>
      </c>
      <c r="AB139" t="s">
        <v>46663</v>
      </c>
      <c r="AC139" t="s">
        <v>46664</v>
      </c>
      <c r="AD139" t="s">
        <v>46665</v>
      </c>
      <c r="AE139" t="s">
        <v>46666</v>
      </c>
      <c r="AF139" t="s">
        <v>46667</v>
      </c>
      <c r="AG139" t="s">
        <v>46668</v>
      </c>
      <c r="AH139" t="s">
        <v>46669</v>
      </c>
      <c r="AI139" t="s">
        <v>46670</v>
      </c>
      <c r="AJ139" t="s">
        <v>46671</v>
      </c>
      <c r="AK139" t="s">
        <v>46672</v>
      </c>
      <c r="AL139" t="s">
        <v>46673</v>
      </c>
      <c r="AM139" t="s">
        <v>46674</v>
      </c>
      <c r="AN139" t="s">
        <v>46675</v>
      </c>
      <c r="AO139" t="s">
        <v>46676</v>
      </c>
      <c r="AP139" t="s">
        <v>46677</v>
      </c>
      <c r="AQ139" t="s">
        <v>46678</v>
      </c>
      <c r="AR139" t="s">
        <v>46679</v>
      </c>
      <c r="AS139" t="s">
        <v>46680</v>
      </c>
      <c r="AT139" t="s">
        <v>46681</v>
      </c>
      <c r="AU139" t="s">
        <v>46682</v>
      </c>
      <c r="AV139" t="s">
        <v>46683</v>
      </c>
      <c r="AW139" t="s">
        <v>46684</v>
      </c>
      <c r="AX139" t="s">
        <v>46685</v>
      </c>
      <c r="AY139" t="s">
        <v>46686</v>
      </c>
      <c r="AZ139" t="s">
        <v>46687</v>
      </c>
      <c r="BA139" t="s">
        <v>46688</v>
      </c>
      <c r="BB139" t="s">
        <v>46689</v>
      </c>
      <c r="BC139" t="s">
        <v>46690</v>
      </c>
      <c r="BD139" t="s">
        <v>46691</v>
      </c>
      <c r="BE139" t="s">
        <v>46692</v>
      </c>
      <c r="BF139" t="s">
        <v>46693</v>
      </c>
      <c r="BG139" t="s">
        <v>46694</v>
      </c>
      <c r="BH139" t="s">
        <v>46695</v>
      </c>
      <c r="BI139" t="s">
        <v>46696</v>
      </c>
      <c r="BJ139" t="s">
        <v>46697</v>
      </c>
      <c r="BK139" t="s">
        <v>46698</v>
      </c>
      <c r="BL139" t="s">
        <v>46699</v>
      </c>
      <c r="BM139" t="s">
        <v>46700</v>
      </c>
      <c r="BN139" t="s">
        <v>46701</v>
      </c>
      <c r="BO139" t="s">
        <v>46702</v>
      </c>
      <c r="BP139" t="s">
        <v>46703</v>
      </c>
      <c r="BQ139" t="s">
        <v>46704</v>
      </c>
      <c r="BR139" t="s">
        <v>46705</v>
      </c>
      <c r="BS139" t="s">
        <v>46706</v>
      </c>
      <c r="BT139" t="s">
        <v>46707</v>
      </c>
      <c r="BU139" t="s">
        <v>46708</v>
      </c>
      <c r="BV139" t="s">
        <v>46709</v>
      </c>
      <c r="BW139" t="s">
        <v>46710</v>
      </c>
      <c r="BX139" t="s">
        <v>46711</v>
      </c>
      <c r="BY139" t="s">
        <v>46712</v>
      </c>
      <c r="BZ139" t="s">
        <v>46713</v>
      </c>
      <c r="CA139" t="s">
        <v>46714</v>
      </c>
      <c r="CB139" t="s">
        <v>46715</v>
      </c>
      <c r="CC139" t="s">
        <v>46716</v>
      </c>
      <c r="CD139" t="s">
        <v>46717</v>
      </c>
      <c r="CE139" t="s">
        <v>46718</v>
      </c>
      <c r="CF139" t="s">
        <v>46719</v>
      </c>
      <c r="CG139" t="s">
        <v>46720</v>
      </c>
      <c r="CH139" t="s">
        <v>46721</v>
      </c>
      <c r="CI139" t="s">
        <v>46722</v>
      </c>
      <c r="CJ139" t="s">
        <v>46723</v>
      </c>
      <c r="CK139" t="s">
        <v>46724</v>
      </c>
      <c r="CL139" t="s">
        <v>46725</v>
      </c>
      <c r="CM139" t="s">
        <v>46726</v>
      </c>
      <c r="CN139" t="s">
        <v>46727</v>
      </c>
      <c r="CO139" t="s">
        <v>46728</v>
      </c>
      <c r="CP139" t="s">
        <v>46729</v>
      </c>
      <c r="CQ139" t="s">
        <v>46730</v>
      </c>
      <c r="CR139" t="s">
        <v>46731</v>
      </c>
      <c r="CS139" t="s">
        <v>46732</v>
      </c>
      <c r="CT139" t="s">
        <v>46733</v>
      </c>
      <c r="CU139" t="s">
        <v>46734</v>
      </c>
      <c r="CV139" t="s">
        <v>46735</v>
      </c>
      <c r="CW139" t="s">
        <v>46736</v>
      </c>
      <c r="CX139" t="s">
        <v>46737</v>
      </c>
      <c r="CY139" t="s">
        <v>46738</v>
      </c>
      <c r="CZ139" t="s">
        <v>46739</v>
      </c>
      <c r="DA139" t="s">
        <v>46740</v>
      </c>
      <c r="DB139" t="s">
        <v>46741</v>
      </c>
      <c r="DC139" t="s">
        <v>46742</v>
      </c>
      <c r="DD139" t="s">
        <v>46743</v>
      </c>
      <c r="DE139" t="s">
        <v>46744</v>
      </c>
      <c r="DF139" t="s">
        <v>46745</v>
      </c>
      <c r="DG139" t="s">
        <v>46746</v>
      </c>
      <c r="DH139" t="s">
        <v>46747</v>
      </c>
      <c r="DI139" t="s">
        <v>46748</v>
      </c>
      <c r="DJ139" t="s">
        <v>46749</v>
      </c>
      <c r="DK139" t="s">
        <v>46750</v>
      </c>
      <c r="DL139" t="s">
        <v>46751</v>
      </c>
      <c r="DM139" t="s">
        <v>46752</v>
      </c>
      <c r="DN139" t="s">
        <v>46753</v>
      </c>
      <c r="DO139" t="s">
        <v>46754</v>
      </c>
      <c r="DP139" t="s">
        <v>46755</v>
      </c>
      <c r="DQ139" t="s">
        <v>46756</v>
      </c>
      <c r="DR139" t="s">
        <v>46757</v>
      </c>
      <c r="DS139" t="s">
        <v>46758</v>
      </c>
      <c r="DT139" t="s">
        <v>46759</v>
      </c>
      <c r="DU139" t="s">
        <v>46760</v>
      </c>
      <c r="DV139" t="s">
        <v>46761</v>
      </c>
      <c r="DW139" t="s">
        <v>46762</v>
      </c>
      <c r="DX139" t="s">
        <v>46763</v>
      </c>
      <c r="DY139" t="s">
        <v>46764</v>
      </c>
      <c r="DZ139" t="s">
        <v>46765</v>
      </c>
      <c r="EA139" t="s">
        <v>46766</v>
      </c>
      <c r="EB139" t="s">
        <v>46767</v>
      </c>
      <c r="EC139" t="s">
        <v>46768</v>
      </c>
      <c r="ED139" t="s">
        <v>46769</v>
      </c>
      <c r="EE139" t="s">
        <v>46770</v>
      </c>
      <c r="EF139" t="s">
        <v>46771</v>
      </c>
      <c r="EG139" t="s">
        <v>46772</v>
      </c>
      <c r="EH139" t="s">
        <v>46773</v>
      </c>
      <c r="EI139" t="s">
        <v>46774</v>
      </c>
      <c r="EJ139" t="s">
        <v>46775</v>
      </c>
      <c r="EK139" t="s">
        <v>46776</v>
      </c>
      <c r="EL139" t="s">
        <v>46777</v>
      </c>
      <c r="EM139" t="s">
        <v>46778</v>
      </c>
      <c r="EN139" t="s">
        <v>46779</v>
      </c>
      <c r="EO139" t="s">
        <v>46780</v>
      </c>
      <c r="EP139" t="s">
        <v>46781</v>
      </c>
      <c r="EQ139" t="s">
        <v>46782</v>
      </c>
      <c r="ER139" t="s">
        <v>46783</v>
      </c>
      <c r="ES139" t="s">
        <v>46784</v>
      </c>
      <c r="ET139" t="s">
        <v>46785</v>
      </c>
      <c r="EU139" t="s">
        <v>46786</v>
      </c>
      <c r="EV139" t="s">
        <v>46787</v>
      </c>
      <c r="EW139" t="s">
        <v>46788</v>
      </c>
      <c r="EX139" t="s">
        <v>46789</v>
      </c>
      <c r="EY139" t="s">
        <v>46790</v>
      </c>
      <c r="EZ139" t="s">
        <v>46791</v>
      </c>
      <c r="FA139" t="s">
        <v>46792</v>
      </c>
      <c r="FB139" t="s">
        <v>46793</v>
      </c>
      <c r="FC139" t="s">
        <v>46794</v>
      </c>
      <c r="FD139" t="s">
        <v>46795</v>
      </c>
      <c r="FE139" t="s">
        <v>46796</v>
      </c>
      <c r="FF139" t="s">
        <v>46797</v>
      </c>
      <c r="FG139" t="s">
        <v>46798</v>
      </c>
      <c r="FH139" t="s">
        <v>46799</v>
      </c>
      <c r="FI139" t="s">
        <v>46800</v>
      </c>
      <c r="FJ139" t="s">
        <v>46801</v>
      </c>
      <c r="FK139" t="s">
        <v>46802</v>
      </c>
      <c r="FL139" t="s">
        <v>46803</v>
      </c>
      <c r="FM139" t="s">
        <v>46804</v>
      </c>
      <c r="FN139" t="s">
        <v>46805</v>
      </c>
      <c r="FO139" t="s">
        <v>46806</v>
      </c>
      <c r="FP139" t="s">
        <v>46807</v>
      </c>
      <c r="FQ139" t="s">
        <v>46808</v>
      </c>
      <c r="FR139" t="s">
        <v>46809</v>
      </c>
      <c r="FS139" t="s">
        <v>46810</v>
      </c>
      <c r="FT139" t="s">
        <v>46811</v>
      </c>
      <c r="FU139" t="s">
        <v>46812</v>
      </c>
      <c r="FV139" t="s">
        <v>46813</v>
      </c>
      <c r="FW139" t="s">
        <v>46814</v>
      </c>
      <c r="FX139" t="s">
        <v>46815</v>
      </c>
      <c r="FY139" t="s">
        <v>46816</v>
      </c>
      <c r="FZ139" t="s">
        <v>46817</v>
      </c>
      <c r="GA139" t="s">
        <v>46818</v>
      </c>
      <c r="GB139" t="s">
        <v>46819</v>
      </c>
      <c r="GC139" t="s">
        <v>46820</v>
      </c>
      <c r="GD139" t="s">
        <v>46821</v>
      </c>
      <c r="GE139" t="s">
        <v>46822</v>
      </c>
      <c r="GF139" t="s">
        <v>46823</v>
      </c>
      <c r="GG139" t="s">
        <v>46824</v>
      </c>
      <c r="GH139" t="s">
        <v>46825</v>
      </c>
      <c r="GI139" t="s">
        <v>46826</v>
      </c>
      <c r="GJ139" t="s">
        <v>46827</v>
      </c>
      <c r="GK139" t="s">
        <v>46828</v>
      </c>
      <c r="GL139" t="s">
        <v>46829</v>
      </c>
      <c r="GM139" t="s">
        <v>46830</v>
      </c>
      <c r="GN139" t="s">
        <v>46831</v>
      </c>
      <c r="GO139" t="s">
        <v>46832</v>
      </c>
      <c r="GP139" t="s">
        <v>46833</v>
      </c>
      <c r="GQ139" t="s">
        <v>46834</v>
      </c>
      <c r="GR139" t="s">
        <v>46835</v>
      </c>
      <c r="GS139" t="s">
        <v>46836</v>
      </c>
      <c r="GT139" t="s">
        <v>46837</v>
      </c>
      <c r="GU139" t="s">
        <v>46838</v>
      </c>
      <c r="GV139" t="s">
        <v>46839</v>
      </c>
      <c r="GW139" t="s">
        <v>46840</v>
      </c>
      <c r="GX139" t="s">
        <v>46841</v>
      </c>
      <c r="GY139" t="s">
        <v>46842</v>
      </c>
      <c r="GZ139" t="s">
        <v>46843</v>
      </c>
      <c r="HA139" t="s">
        <v>46844</v>
      </c>
      <c r="HB139" t="s">
        <v>46845</v>
      </c>
      <c r="HC139" t="s">
        <v>46846</v>
      </c>
      <c r="HD139" t="s">
        <v>46847</v>
      </c>
      <c r="HE139" t="s">
        <v>46848</v>
      </c>
      <c r="HF139" t="s">
        <v>46849</v>
      </c>
      <c r="HG139" t="s">
        <v>46850</v>
      </c>
      <c r="HH139" t="s">
        <v>46851</v>
      </c>
      <c r="HI139" t="s">
        <v>46852</v>
      </c>
      <c r="HJ139" t="s">
        <v>46853</v>
      </c>
      <c r="HK139" t="s">
        <v>46854</v>
      </c>
      <c r="HL139" t="s">
        <v>46855</v>
      </c>
      <c r="HM139" t="s">
        <v>46856</v>
      </c>
      <c r="HN139" t="s">
        <v>46857</v>
      </c>
      <c r="HO139" t="s">
        <v>46858</v>
      </c>
      <c r="HP139" t="s">
        <v>46859</v>
      </c>
      <c r="HQ139" t="s">
        <v>46860</v>
      </c>
      <c r="HR139" t="s">
        <v>46861</v>
      </c>
      <c r="HS139" t="s">
        <v>46862</v>
      </c>
      <c r="HT139" t="s">
        <v>46863</v>
      </c>
      <c r="HU139" t="s">
        <v>46864</v>
      </c>
      <c r="HV139" t="s">
        <v>46865</v>
      </c>
      <c r="HW139" t="s">
        <v>46866</v>
      </c>
      <c r="HX139" t="s">
        <v>46867</v>
      </c>
      <c r="HY139" t="s">
        <v>46868</v>
      </c>
      <c r="HZ139" t="s">
        <v>46869</v>
      </c>
      <c r="IA139" t="s">
        <v>46870</v>
      </c>
      <c r="IB139" t="s">
        <v>46871</v>
      </c>
      <c r="IC139" t="s">
        <v>46872</v>
      </c>
      <c r="ID139" t="s">
        <v>46873</v>
      </c>
      <c r="IE139" t="s">
        <v>46874</v>
      </c>
      <c r="IF139" t="s">
        <v>46875</v>
      </c>
      <c r="IG139" t="s">
        <v>46876</v>
      </c>
      <c r="IH139" t="s">
        <v>46877</v>
      </c>
      <c r="II139" t="s">
        <v>46878</v>
      </c>
      <c r="IJ139" t="s">
        <v>46879</v>
      </c>
      <c r="IK139" t="s">
        <v>46880</v>
      </c>
      <c r="IL139" t="s">
        <v>46881</v>
      </c>
      <c r="IM139" t="s">
        <v>46882</v>
      </c>
      <c r="IN139" t="s">
        <v>46883</v>
      </c>
      <c r="IO139" t="s">
        <v>46884</v>
      </c>
      <c r="IP139" t="s">
        <v>46885</v>
      </c>
      <c r="IQ139" t="s">
        <v>46886</v>
      </c>
      <c r="IR139" t="s">
        <v>46887</v>
      </c>
      <c r="IS139" t="s">
        <v>46888</v>
      </c>
      <c r="IT139" t="s">
        <v>46889</v>
      </c>
      <c r="IU139" t="s">
        <v>46890</v>
      </c>
      <c r="IV139" t="s">
        <v>46891</v>
      </c>
    </row>
    <row r="140" spans="1:256" x14ac:dyDescent="0.25">
      <c r="A140" t="s">
        <v>46892</v>
      </c>
      <c r="B140" t="s">
        <v>46893</v>
      </c>
      <c r="C140" t="s">
        <v>46894</v>
      </c>
      <c r="D140" t="s">
        <v>46895</v>
      </c>
      <c r="E140" t="s">
        <v>46896</v>
      </c>
      <c r="F140" t="s">
        <v>46897</v>
      </c>
      <c r="G140" t="s">
        <v>46898</v>
      </c>
      <c r="H140" t="s">
        <v>46899</v>
      </c>
      <c r="I140" t="s">
        <v>46900</v>
      </c>
      <c r="J140" t="s">
        <v>46901</v>
      </c>
      <c r="K140" t="s">
        <v>46902</v>
      </c>
      <c r="L140" t="s">
        <v>46903</v>
      </c>
      <c r="M140" t="s">
        <v>46904</v>
      </c>
      <c r="N140" t="s">
        <v>46905</v>
      </c>
      <c r="O140" t="s">
        <v>46906</v>
      </c>
      <c r="P140" t="s">
        <v>46907</v>
      </c>
      <c r="Q140" t="s">
        <v>46908</v>
      </c>
      <c r="R140" t="s">
        <v>46909</v>
      </c>
      <c r="S140" t="s">
        <v>46910</v>
      </c>
      <c r="T140" t="s">
        <v>46911</v>
      </c>
      <c r="U140" t="s">
        <v>46912</v>
      </c>
      <c r="V140" t="s">
        <v>46913</v>
      </c>
      <c r="W140" t="s">
        <v>46914</v>
      </c>
      <c r="X140" t="s">
        <v>46915</v>
      </c>
      <c r="Y140" t="s">
        <v>46916</v>
      </c>
      <c r="Z140" t="s">
        <v>46917</v>
      </c>
      <c r="AA140" t="s">
        <v>46918</v>
      </c>
      <c r="AB140" t="s">
        <v>46919</v>
      </c>
      <c r="AC140" t="s">
        <v>46920</v>
      </c>
      <c r="AD140" t="s">
        <v>46921</v>
      </c>
      <c r="AE140" t="s">
        <v>46922</v>
      </c>
      <c r="AF140" t="s">
        <v>46923</v>
      </c>
      <c r="AG140" t="s">
        <v>46924</v>
      </c>
      <c r="AH140" t="s">
        <v>46925</v>
      </c>
      <c r="AI140" t="s">
        <v>46926</v>
      </c>
      <c r="AJ140" t="s">
        <v>46927</v>
      </c>
      <c r="AK140" t="s">
        <v>46928</v>
      </c>
      <c r="AL140" t="s">
        <v>46929</v>
      </c>
      <c r="AM140" t="s">
        <v>46930</v>
      </c>
      <c r="AN140" t="s">
        <v>46931</v>
      </c>
      <c r="AO140" t="s">
        <v>46932</v>
      </c>
      <c r="AP140" t="s">
        <v>46933</v>
      </c>
      <c r="AQ140" t="s">
        <v>46934</v>
      </c>
      <c r="AR140" t="s">
        <v>46935</v>
      </c>
      <c r="AS140" t="s">
        <v>46936</v>
      </c>
      <c r="AT140" t="s">
        <v>46937</v>
      </c>
      <c r="AU140" t="s">
        <v>46938</v>
      </c>
      <c r="AV140" t="s">
        <v>46939</v>
      </c>
      <c r="AW140" t="s">
        <v>46940</v>
      </c>
      <c r="AX140" t="s">
        <v>46941</v>
      </c>
      <c r="AY140" t="s">
        <v>46942</v>
      </c>
      <c r="AZ140" t="s">
        <v>46943</v>
      </c>
      <c r="BA140" t="s">
        <v>46944</v>
      </c>
      <c r="BB140" t="s">
        <v>46945</v>
      </c>
      <c r="BC140" t="s">
        <v>46946</v>
      </c>
      <c r="BD140" t="s">
        <v>46947</v>
      </c>
      <c r="BE140" t="s">
        <v>46948</v>
      </c>
      <c r="BF140" t="s">
        <v>46949</v>
      </c>
      <c r="BG140" t="s">
        <v>46950</v>
      </c>
      <c r="BH140" t="s">
        <v>46951</v>
      </c>
      <c r="BI140" t="s">
        <v>46952</v>
      </c>
      <c r="BJ140" t="s">
        <v>46953</v>
      </c>
      <c r="BK140" t="s">
        <v>46954</v>
      </c>
      <c r="BL140" t="s">
        <v>46955</v>
      </c>
      <c r="BM140" t="s">
        <v>46956</v>
      </c>
      <c r="BN140" t="s">
        <v>46957</v>
      </c>
      <c r="BO140" t="s">
        <v>46958</v>
      </c>
      <c r="BP140" t="s">
        <v>46959</v>
      </c>
      <c r="BQ140" t="s">
        <v>46960</v>
      </c>
      <c r="BR140" t="s">
        <v>46961</v>
      </c>
      <c r="BS140" t="s">
        <v>46962</v>
      </c>
      <c r="BT140" t="s">
        <v>46963</v>
      </c>
      <c r="BU140" t="s">
        <v>46964</v>
      </c>
      <c r="BV140" t="s">
        <v>46965</v>
      </c>
      <c r="BW140" t="s">
        <v>46966</v>
      </c>
      <c r="BX140" t="s">
        <v>46967</v>
      </c>
      <c r="BY140" t="s">
        <v>46968</v>
      </c>
      <c r="BZ140" t="s">
        <v>46969</v>
      </c>
      <c r="CA140" t="s">
        <v>46970</v>
      </c>
      <c r="CB140" t="s">
        <v>46971</v>
      </c>
      <c r="CC140" t="s">
        <v>46972</v>
      </c>
      <c r="CD140" t="s">
        <v>46973</v>
      </c>
      <c r="CE140" t="s">
        <v>46974</v>
      </c>
      <c r="CF140" t="s">
        <v>46975</v>
      </c>
      <c r="CG140" t="s">
        <v>46976</v>
      </c>
      <c r="CH140" t="s">
        <v>46977</v>
      </c>
      <c r="CI140" t="s">
        <v>46978</v>
      </c>
      <c r="CJ140" t="s">
        <v>46979</v>
      </c>
      <c r="CK140" t="s">
        <v>46980</v>
      </c>
      <c r="CL140" t="s">
        <v>46981</v>
      </c>
      <c r="CM140" t="s">
        <v>46982</v>
      </c>
      <c r="CN140" t="s">
        <v>46983</v>
      </c>
      <c r="CO140" t="s">
        <v>46984</v>
      </c>
      <c r="CP140" t="s">
        <v>46985</v>
      </c>
      <c r="CQ140" t="s">
        <v>46986</v>
      </c>
      <c r="CR140" t="s">
        <v>46987</v>
      </c>
      <c r="CS140" t="s">
        <v>46988</v>
      </c>
      <c r="CT140" t="s">
        <v>46989</v>
      </c>
      <c r="CU140" t="s">
        <v>46990</v>
      </c>
      <c r="CV140" t="s">
        <v>46991</v>
      </c>
      <c r="CW140" t="s">
        <v>46992</v>
      </c>
      <c r="CX140" t="s">
        <v>46993</v>
      </c>
      <c r="CY140" t="s">
        <v>46994</v>
      </c>
      <c r="CZ140" t="s">
        <v>46995</v>
      </c>
      <c r="DA140" t="s">
        <v>46996</v>
      </c>
      <c r="DB140" t="s">
        <v>46997</v>
      </c>
      <c r="DC140" t="s">
        <v>46998</v>
      </c>
      <c r="DD140" t="s">
        <v>46999</v>
      </c>
      <c r="DE140" t="s">
        <v>47000</v>
      </c>
      <c r="DF140" t="s">
        <v>47001</v>
      </c>
      <c r="DG140" t="s">
        <v>47002</v>
      </c>
      <c r="DH140" t="s">
        <v>47003</v>
      </c>
      <c r="DI140" t="s">
        <v>47004</v>
      </c>
      <c r="DJ140" t="s">
        <v>47005</v>
      </c>
      <c r="DK140" t="s">
        <v>47006</v>
      </c>
      <c r="DL140" t="s">
        <v>47007</v>
      </c>
      <c r="DM140" t="s">
        <v>47008</v>
      </c>
      <c r="DN140" t="s">
        <v>47009</v>
      </c>
      <c r="DO140" t="s">
        <v>47010</v>
      </c>
      <c r="DP140" t="s">
        <v>47011</v>
      </c>
      <c r="DQ140" t="s">
        <v>47012</v>
      </c>
      <c r="DR140" t="s">
        <v>47013</v>
      </c>
      <c r="DS140" t="s">
        <v>47014</v>
      </c>
      <c r="DT140" t="s">
        <v>47015</v>
      </c>
      <c r="DU140" t="s">
        <v>47016</v>
      </c>
      <c r="DV140" t="s">
        <v>47017</v>
      </c>
      <c r="DW140" t="s">
        <v>47018</v>
      </c>
      <c r="DX140" t="s">
        <v>47019</v>
      </c>
      <c r="DY140" t="s">
        <v>47020</v>
      </c>
      <c r="DZ140" t="s">
        <v>47021</v>
      </c>
      <c r="EA140" t="s">
        <v>47022</v>
      </c>
      <c r="EB140" t="s">
        <v>47023</v>
      </c>
      <c r="EC140" t="s">
        <v>47024</v>
      </c>
      <c r="ED140" t="s">
        <v>47025</v>
      </c>
      <c r="EE140" t="s">
        <v>47026</v>
      </c>
      <c r="EF140" t="s">
        <v>47027</v>
      </c>
      <c r="EG140" t="s">
        <v>47028</v>
      </c>
      <c r="EH140" t="s">
        <v>47029</v>
      </c>
      <c r="EI140" t="s">
        <v>47030</v>
      </c>
      <c r="EJ140" t="s">
        <v>47031</v>
      </c>
      <c r="EK140" t="s">
        <v>47032</v>
      </c>
      <c r="EL140" t="s">
        <v>47033</v>
      </c>
      <c r="EM140" t="s">
        <v>47034</v>
      </c>
      <c r="EN140" t="s">
        <v>47035</v>
      </c>
      <c r="EO140" t="s">
        <v>47036</v>
      </c>
      <c r="EP140" t="s">
        <v>47037</v>
      </c>
      <c r="EQ140" t="s">
        <v>47038</v>
      </c>
      <c r="ER140" t="s">
        <v>47039</v>
      </c>
      <c r="ES140" t="s">
        <v>47040</v>
      </c>
      <c r="ET140" t="s">
        <v>47041</v>
      </c>
      <c r="EU140" t="s">
        <v>47042</v>
      </c>
      <c r="EV140" t="s">
        <v>47043</v>
      </c>
      <c r="EW140" t="s">
        <v>47044</v>
      </c>
      <c r="EX140" t="s">
        <v>47045</v>
      </c>
      <c r="EY140" t="s">
        <v>47046</v>
      </c>
      <c r="EZ140" t="s">
        <v>47047</v>
      </c>
      <c r="FA140" t="s">
        <v>47048</v>
      </c>
      <c r="FB140" t="s">
        <v>47049</v>
      </c>
      <c r="FC140" t="s">
        <v>47050</v>
      </c>
      <c r="FD140" t="s">
        <v>47051</v>
      </c>
      <c r="FE140" t="s">
        <v>47052</v>
      </c>
      <c r="FF140" t="s">
        <v>47053</v>
      </c>
      <c r="FG140" t="s">
        <v>47054</v>
      </c>
      <c r="FH140" t="s">
        <v>47055</v>
      </c>
      <c r="FI140" t="s">
        <v>47056</v>
      </c>
      <c r="FJ140" t="s">
        <v>47057</v>
      </c>
      <c r="FK140" t="s">
        <v>47058</v>
      </c>
      <c r="FL140" t="s">
        <v>47059</v>
      </c>
      <c r="FM140" t="s">
        <v>47060</v>
      </c>
      <c r="FN140" t="s">
        <v>47061</v>
      </c>
      <c r="FO140" t="s">
        <v>47062</v>
      </c>
      <c r="FP140" t="s">
        <v>47063</v>
      </c>
      <c r="FQ140" t="s">
        <v>47064</v>
      </c>
      <c r="FR140" t="s">
        <v>47065</v>
      </c>
      <c r="FS140" t="s">
        <v>47066</v>
      </c>
      <c r="FT140" t="s">
        <v>47067</v>
      </c>
      <c r="FU140" t="s">
        <v>47068</v>
      </c>
      <c r="FV140" t="s">
        <v>47069</v>
      </c>
      <c r="FW140" t="s">
        <v>47070</v>
      </c>
      <c r="FX140" t="s">
        <v>47071</v>
      </c>
      <c r="FY140" t="s">
        <v>47072</v>
      </c>
      <c r="FZ140" t="s">
        <v>47073</v>
      </c>
      <c r="GA140" t="s">
        <v>47074</v>
      </c>
      <c r="GB140" t="s">
        <v>47075</v>
      </c>
      <c r="GC140" t="s">
        <v>47076</v>
      </c>
      <c r="GD140" t="s">
        <v>47077</v>
      </c>
      <c r="GE140" t="s">
        <v>47078</v>
      </c>
      <c r="GF140" t="s">
        <v>47079</v>
      </c>
      <c r="GG140" t="s">
        <v>47080</v>
      </c>
      <c r="GH140" t="s">
        <v>47081</v>
      </c>
      <c r="GI140" t="s">
        <v>47082</v>
      </c>
      <c r="GJ140" t="s">
        <v>47083</v>
      </c>
      <c r="GK140" t="s">
        <v>47084</v>
      </c>
      <c r="GL140" t="s">
        <v>47085</v>
      </c>
      <c r="GM140" t="s">
        <v>47086</v>
      </c>
      <c r="GN140" t="s">
        <v>47087</v>
      </c>
      <c r="GO140" t="s">
        <v>47088</v>
      </c>
      <c r="GP140" t="s">
        <v>47089</v>
      </c>
      <c r="GQ140" t="s">
        <v>47090</v>
      </c>
      <c r="GR140" t="s">
        <v>47091</v>
      </c>
      <c r="GS140" t="s">
        <v>47092</v>
      </c>
      <c r="GT140" t="s">
        <v>47093</v>
      </c>
      <c r="GU140" t="s">
        <v>47094</v>
      </c>
      <c r="GV140" t="s">
        <v>47095</v>
      </c>
      <c r="GW140" t="s">
        <v>47096</v>
      </c>
      <c r="GX140" t="s">
        <v>47097</v>
      </c>
      <c r="GY140" t="s">
        <v>47098</v>
      </c>
      <c r="GZ140" t="s">
        <v>47099</v>
      </c>
      <c r="HA140" t="s">
        <v>47100</v>
      </c>
      <c r="HB140" t="s">
        <v>47101</v>
      </c>
      <c r="HC140" t="s">
        <v>47102</v>
      </c>
      <c r="HD140" t="s">
        <v>47103</v>
      </c>
      <c r="HE140" t="s">
        <v>47104</v>
      </c>
      <c r="HF140" t="s">
        <v>47105</v>
      </c>
      <c r="HG140" t="s">
        <v>47106</v>
      </c>
      <c r="HH140" t="s">
        <v>47107</v>
      </c>
      <c r="HI140" t="s">
        <v>47108</v>
      </c>
      <c r="HJ140" t="s">
        <v>47109</v>
      </c>
      <c r="HK140" t="s">
        <v>47110</v>
      </c>
      <c r="HL140" t="s">
        <v>47111</v>
      </c>
      <c r="HM140" t="s">
        <v>47112</v>
      </c>
      <c r="HN140" t="s">
        <v>47113</v>
      </c>
      <c r="HO140" t="s">
        <v>47114</v>
      </c>
      <c r="HP140" t="s">
        <v>47115</v>
      </c>
      <c r="HQ140" t="s">
        <v>47116</v>
      </c>
      <c r="HR140" t="s">
        <v>47117</v>
      </c>
      <c r="HS140" t="s">
        <v>47118</v>
      </c>
      <c r="HT140" t="s">
        <v>47119</v>
      </c>
      <c r="HU140" t="s">
        <v>47120</v>
      </c>
      <c r="HV140" t="s">
        <v>47121</v>
      </c>
      <c r="HW140" t="s">
        <v>47122</v>
      </c>
      <c r="HX140" t="s">
        <v>47123</v>
      </c>
      <c r="HY140" t="s">
        <v>47124</v>
      </c>
      <c r="HZ140" t="s">
        <v>47125</v>
      </c>
      <c r="IA140" t="s">
        <v>47126</v>
      </c>
      <c r="IB140" t="s">
        <v>47127</v>
      </c>
      <c r="IC140" t="s">
        <v>47128</v>
      </c>
      <c r="ID140" t="s">
        <v>47129</v>
      </c>
      <c r="IE140" t="s">
        <v>47130</v>
      </c>
      <c r="IF140" t="s">
        <v>47131</v>
      </c>
      <c r="IG140" t="s">
        <v>47132</v>
      </c>
      <c r="IH140" t="s">
        <v>47133</v>
      </c>
      <c r="II140" t="s">
        <v>47134</v>
      </c>
      <c r="IJ140" t="s">
        <v>47135</v>
      </c>
      <c r="IK140" t="s">
        <v>47136</v>
      </c>
      <c r="IL140" t="s">
        <v>47137</v>
      </c>
      <c r="IM140" t="s">
        <v>47138</v>
      </c>
      <c r="IN140" t="s">
        <v>47139</v>
      </c>
      <c r="IO140" t="s">
        <v>47140</v>
      </c>
      <c r="IP140" t="s">
        <v>47141</v>
      </c>
      <c r="IQ140" t="s">
        <v>47142</v>
      </c>
      <c r="IR140" t="s">
        <v>47143</v>
      </c>
      <c r="IS140" t="s">
        <v>47144</v>
      </c>
      <c r="IT140" t="s">
        <v>47145</v>
      </c>
      <c r="IU140" t="s">
        <v>47146</v>
      </c>
      <c r="IV140" t="s">
        <v>47147</v>
      </c>
    </row>
    <row r="141" spans="1:256" x14ac:dyDescent="0.25">
      <c r="A141" t="s">
        <v>47148</v>
      </c>
      <c r="B141" t="s">
        <v>47149</v>
      </c>
      <c r="C141" t="s">
        <v>47150</v>
      </c>
      <c r="D141" t="s">
        <v>47151</v>
      </c>
      <c r="E141" t="s">
        <v>47152</v>
      </c>
      <c r="F141" t="s">
        <v>47153</v>
      </c>
      <c r="G141" t="s">
        <v>47154</v>
      </c>
      <c r="H141" t="s">
        <v>47155</v>
      </c>
      <c r="I141" t="s">
        <v>47156</v>
      </c>
      <c r="J141" t="s">
        <v>47157</v>
      </c>
      <c r="K141" t="s">
        <v>47158</v>
      </c>
      <c r="L141" t="s">
        <v>47159</v>
      </c>
      <c r="M141" t="s">
        <v>47160</v>
      </c>
      <c r="N141" t="s">
        <v>47161</v>
      </c>
      <c r="O141" t="s">
        <v>47162</v>
      </c>
      <c r="P141" t="s">
        <v>47163</v>
      </c>
      <c r="Q141" t="s">
        <v>47164</v>
      </c>
      <c r="R141" t="s">
        <v>47165</v>
      </c>
      <c r="S141" t="s">
        <v>47166</v>
      </c>
      <c r="T141" t="s">
        <v>47167</v>
      </c>
      <c r="U141" t="s">
        <v>47168</v>
      </c>
      <c r="V141" t="s">
        <v>47169</v>
      </c>
      <c r="W141" t="s">
        <v>47170</v>
      </c>
      <c r="X141" t="s">
        <v>47171</v>
      </c>
      <c r="Y141" t="s">
        <v>47172</v>
      </c>
      <c r="Z141" t="s">
        <v>47173</v>
      </c>
      <c r="AA141" t="s">
        <v>47174</v>
      </c>
      <c r="AB141" t="s">
        <v>47175</v>
      </c>
      <c r="AC141" t="s">
        <v>47176</v>
      </c>
      <c r="AD141" t="s">
        <v>47177</v>
      </c>
      <c r="AE141" t="s">
        <v>47178</v>
      </c>
      <c r="AF141" t="s">
        <v>47179</v>
      </c>
      <c r="AG141" t="s">
        <v>47180</v>
      </c>
      <c r="AH141" t="s">
        <v>47181</v>
      </c>
      <c r="AI141" t="s">
        <v>47182</v>
      </c>
      <c r="AJ141" t="s">
        <v>47183</v>
      </c>
      <c r="AK141" t="s">
        <v>47184</v>
      </c>
      <c r="AL141" t="s">
        <v>47185</v>
      </c>
      <c r="AM141" t="s">
        <v>47186</v>
      </c>
      <c r="AN141" t="s">
        <v>47187</v>
      </c>
      <c r="AO141" t="s">
        <v>47188</v>
      </c>
      <c r="AP141" t="s">
        <v>47189</v>
      </c>
      <c r="AQ141" t="s">
        <v>47190</v>
      </c>
      <c r="AR141" t="s">
        <v>47191</v>
      </c>
      <c r="AS141" t="s">
        <v>47192</v>
      </c>
      <c r="AT141" t="s">
        <v>47193</v>
      </c>
      <c r="AU141" t="s">
        <v>47194</v>
      </c>
      <c r="AV141" t="s">
        <v>47195</v>
      </c>
      <c r="AW141" t="s">
        <v>47196</v>
      </c>
      <c r="AX141" t="s">
        <v>47197</v>
      </c>
      <c r="AY141" t="s">
        <v>47198</v>
      </c>
      <c r="AZ141" t="s">
        <v>47199</v>
      </c>
      <c r="BA141" t="s">
        <v>47200</v>
      </c>
      <c r="BB141" t="s">
        <v>47201</v>
      </c>
      <c r="BC141" t="s">
        <v>47202</v>
      </c>
      <c r="BD141" t="s">
        <v>47203</v>
      </c>
      <c r="BE141" t="s">
        <v>47204</v>
      </c>
      <c r="BF141" t="s">
        <v>47205</v>
      </c>
      <c r="BG141" t="s">
        <v>47206</v>
      </c>
      <c r="BH141" t="s">
        <v>47207</v>
      </c>
      <c r="BI141" t="s">
        <v>47208</v>
      </c>
      <c r="BJ141" t="s">
        <v>47209</v>
      </c>
      <c r="BK141" t="s">
        <v>47210</v>
      </c>
      <c r="BL141" t="s">
        <v>47211</v>
      </c>
      <c r="BM141" t="s">
        <v>47212</v>
      </c>
      <c r="BN141" t="s">
        <v>47213</v>
      </c>
      <c r="BO141" t="s">
        <v>47214</v>
      </c>
      <c r="BP141" t="s">
        <v>47215</v>
      </c>
      <c r="BQ141" t="s">
        <v>47216</v>
      </c>
      <c r="BR141" t="s">
        <v>47217</v>
      </c>
      <c r="BS141" t="s">
        <v>47218</v>
      </c>
      <c r="BT141" t="s">
        <v>47219</v>
      </c>
      <c r="BU141" t="s">
        <v>47220</v>
      </c>
      <c r="BV141" t="s">
        <v>47221</v>
      </c>
      <c r="BW141" t="s">
        <v>47222</v>
      </c>
      <c r="BX141" t="s">
        <v>47223</v>
      </c>
      <c r="BY141" t="s">
        <v>47224</v>
      </c>
      <c r="BZ141" t="s">
        <v>47225</v>
      </c>
      <c r="CA141" t="s">
        <v>47226</v>
      </c>
      <c r="CB141" t="s">
        <v>47227</v>
      </c>
      <c r="CC141" t="s">
        <v>47228</v>
      </c>
      <c r="CD141" t="s">
        <v>47229</v>
      </c>
      <c r="CE141" t="s">
        <v>47230</v>
      </c>
      <c r="CF141" t="s">
        <v>47231</v>
      </c>
      <c r="CG141" t="s">
        <v>47232</v>
      </c>
      <c r="CH141" t="s">
        <v>47233</v>
      </c>
      <c r="CI141" t="s">
        <v>47234</v>
      </c>
      <c r="CJ141" t="s">
        <v>47235</v>
      </c>
      <c r="CK141" t="s">
        <v>47236</v>
      </c>
      <c r="CL141" t="s">
        <v>47237</v>
      </c>
      <c r="CM141" t="s">
        <v>47238</v>
      </c>
      <c r="CN141" t="s">
        <v>47239</v>
      </c>
      <c r="CO141" t="s">
        <v>47240</v>
      </c>
      <c r="CP141" t="s">
        <v>47241</v>
      </c>
      <c r="CQ141" t="s">
        <v>47242</v>
      </c>
      <c r="CR141" t="s">
        <v>47243</v>
      </c>
      <c r="CS141" t="s">
        <v>47244</v>
      </c>
      <c r="CT141" t="s">
        <v>47245</v>
      </c>
      <c r="CU141" t="s">
        <v>47246</v>
      </c>
      <c r="CV141" t="s">
        <v>47247</v>
      </c>
      <c r="CW141" t="s">
        <v>47248</v>
      </c>
      <c r="CX141" t="s">
        <v>47249</v>
      </c>
      <c r="CY141" t="s">
        <v>47250</v>
      </c>
      <c r="CZ141" t="s">
        <v>47251</v>
      </c>
      <c r="DA141" t="s">
        <v>47252</v>
      </c>
      <c r="DB141" t="s">
        <v>47253</v>
      </c>
      <c r="DC141" t="s">
        <v>47254</v>
      </c>
      <c r="DD141" t="s">
        <v>47255</v>
      </c>
      <c r="DE141" t="s">
        <v>47256</v>
      </c>
      <c r="DF141" t="s">
        <v>47257</v>
      </c>
      <c r="DG141" t="s">
        <v>47258</v>
      </c>
      <c r="DH141" t="s">
        <v>47259</v>
      </c>
      <c r="DI141" t="s">
        <v>47260</v>
      </c>
      <c r="DJ141" t="s">
        <v>47261</v>
      </c>
      <c r="DK141" t="s">
        <v>47262</v>
      </c>
      <c r="DL141" t="s">
        <v>47263</v>
      </c>
      <c r="DM141" t="s">
        <v>47264</v>
      </c>
      <c r="DN141" t="s">
        <v>47265</v>
      </c>
      <c r="DO141" t="s">
        <v>47266</v>
      </c>
      <c r="DP141" t="s">
        <v>47267</v>
      </c>
      <c r="DQ141" t="s">
        <v>47268</v>
      </c>
      <c r="DR141" t="s">
        <v>47269</v>
      </c>
      <c r="DS141" t="s">
        <v>47270</v>
      </c>
      <c r="DT141" t="s">
        <v>47271</v>
      </c>
      <c r="DU141" t="s">
        <v>47272</v>
      </c>
      <c r="DV141" t="s">
        <v>47273</v>
      </c>
      <c r="DW141" t="s">
        <v>47274</v>
      </c>
      <c r="DX141" t="s">
        <v>47275</v>
      </c>
      <c r="DY141" t="s">
        <v>47276</v>
      </c>
      <c r="DZ141" t="s">
        <v>47277</v>
      </c>
      <c r="EA141" t="s">
        <v>47278</v>
      </c>
      <c r="EB141" t="s">
        <v>47279</v>
      </c>
      <c r="EC141" t="s">
        <v>47280</v>
      </c>
      <c r="ED141" t="s">
        <v>47281</v>
      </c>
      <c r="EE141" t="s">
        <v>47282</v>
      </c>
      <c r="EF141" t="s">
        <v>47283</v>
      </c>
      <c r="EG141" t="s">
        <v>47284</v>
      </c>
      <c r="EH141" t="s">
        <v>47285</v>
      </c>
      <c r="EI141" t="s">
        <v>47286</v>
      </c>
      <c r="EJ141" t="s">
        <v>47287</v>
      </c>
      <c r="EK141" t="s">
        <v>47288</v>
      </c>
      <c r="EL141" t="s">
        <v>47289</v>
      </c>
      <c r="EM141" t="s">
        <v>47290</v>
      </c>
      <c r="EN141" t="s">
        <v>47291</v>
      </c>
      <c r="EO141" t="s">
        <v>47292</v>
      </c>
      <c r="EP141" t="s">
        <v>47293</v>
      </c>
      <c r="EQ141" t="s">
        <v>47294</v>
      </c>
      <c r="ER141" t="s">
        <v>47295</v>
      </c>
      <c r="ES141" t="s">
        <v>47296</v>
      </c>
      <c r="ET141" t="s">
        <v>47297</v>
      </c>
      <c r="EU141" t="s">
        <v>47298</v>
      </c>
      <c r="EV141" t="s">
        <v>47299</v>
      </c>
      <c r="EW141" t="s">
        <v>47300</v>
      </c>
      <c r="EX141" t="s">
        <v>47301</v>
      </c>
      <c r="EY141" t="s">
        <v>47302</v>
      </c>
      <c r="EZ141" t="s">
        <v>47303</v>
      </c>
      <c r="FA141" t="s">
        <v>47304</v>
      </c>
      <c r="FB141" t="s">
        <v>47305</v>
      </c>
      <c r="FC141" t="s">
        <v>47306</v>
      </c>
      <c r="FD141" t="s">
        <v>47307</v>
      </c>
      <c r="FE141" t="s">
        <v>47308</v>
      </c>
      <c r="FF141" t="s">
        <v>47309</v>
      </c>
      <c r="FG141" t="s">
        <v>47310</v>
      </c>
      <c r="FH141" t="s">
        <v>47311</v>
      </c>
      <c r="FI141" t="s">
        <v>47312</v>
      </c>
      <c r="FJ141" t="s">
        <v>47313</v>
      </c>
      <c r="FK141" t="s">
        <v>47314</v>
      </c>
      <c r="FL141" t="s">
        <v>47315</v>
      </c>
      <c r="FM141" t="s">
        <v>47316</v>
      </c>
      <c r="FN141" t="s">
        <v>47317</v>
      </c>
      <c r="FO141" t="s">
        <v>47318</v>
      </c>
      <c r="FP141" t="s">
        <v>47319</v>
      </c>
      <c r="FQ141" t="s">
        <v>47320</v>
      </c>
      <c r="FR141" t="s">
        <v>47321</v>
      </c>
      <c r="FS141" t="s">
        <v>47322</v>
      </c>
      <c r="FT141" t="s">
        <v>47323</v>
      </c>
      <c r="FU141" t="s">
        <v>47324</v>
      </c>
      <c r="FV141" t="s">
        <v>47325</v>
      </c>
      <c r="FW141" t="s">
        <v>47326</v>
      </c>
      <c r="FX141" t="s">
        <v>47327</v>
      </c>
      <c r="FY141" t="s">
        <v>47328</v>
      </c>
      <c r="FZ141" t="s">
        <v>47329</v>
      </c>
      <c r="GA141" t="s">
        <v>47330</v>
      </c>
      <c r="GB141" t="s">
        <v>47331</v>
      </c>
      <c r="GC141" t="s">
        <v>47332</v>
      </c>
      <c r="GD141" t="s">
        <v>47333</v>
      </c>
      <c r="GE141" t="s">
        <v>47334</v>
      </c>
      <c r="GF141" t="s">
        <v>47335</v>
      </c>
      <c r="GG141" t="s">
        <v>47336</v>
      </c>
      <c r="GH141" t="s">
        <v>47337</v>
      </c>
      <c r="GI141" t="s">
        <v>47338</v>
      </c>
      <c r="GJ141" t="s">
        <v>47339</v>
      </c>
      <c r="GK141" t="s">
        <v>47340</v>
      </c>
      <c r="GL141" t="s">
        <v>47341</v>
      </c>
      <c r="GM141" t="s">
        <v>47342</v>
      </c>
      <c r="GN141" t="s">
        <v>47343</v>
      </c>
      <c r="GO141" t="s">
        <v>47344</v>
      </c>
      <c r="GP141" t="s">
        <v>47345</v>
      </c>
      <c r="GQ141" t="s">
        <v>47346</v>
      </c>
      <c r="GR141" t="s">
        <v>47347</v>
      </c>
      <c r="GS141" t="s">
        <v>47348</v>
      </c>
      <c r="GT141" t="s">
        <v>47349</v>
      </c>
      <c r="GU141" t="s">
        <v>47350</v>
      </c>
      <c r="GV141" t="s">
        <v>47351</v>
      </c>
      <c r="GW141" t="s">
        <v>47352</v>
      </c>
      <c r="GX141" t="s">
        <v>47353</v>
      </c>
      <c r="GY141" t="s">
        <v>47354</v>
      </c>
      <c r="GZ141" t="s">
        <v>47355</v>
      </c>
      <c r="HA141" t="s">
        <v>47356</v>
      </c>
      <c r="HB141" t="s">
        <v>47357</v>
      </c>
      <c r="HC141" t="s">
        <v>47358</v>
      </c>
      <c r="HD141" t="s">
        <v>47359</v>
      </c>
      <c r="HE141" t="s">
        <v>47360</v>
      </c>
      <c r="HF141" t="s">
        <v>47361</v>
      </c>
      <c r="HG141" t="s">
        <v>47362</v>
      </c>
      <c r="HH141" t="s">
        <v>47363</v>
      </c>
      <c r="HI141" t="s">
        <v>47364</v>
      </c>
      <c r="HJ141" t="s">
        <v>47365</v>
      </c>
      <c r="HK141" t="s">
        <v>47366</v>
      </c>
      <c r="HL141" t="s">
        <v>47367</v>
      </c>
      <c r="HM141" t="s">
        <v>47368</v>
      </c>
      <c r="HN141" t="s">
        <v>47369</v>
      </c>
      <c r="HO141" t="s">
        <v>47370</v>
      </c>
      <c r="HP141" t="s">
        <v>47371</v>
      </c>
      <c r="HQ141" t="s">
        <v>47372</v>
      </c>
      <c r="HR141" t="s">
        <v>47373</v>
      </c>
      <c r="HS141" t="s">
        <v>47374</v>
      </c>
      <c r="HT141" t="s">
        <v>47375</v>
      </c>
      <c r="HU141" t="s">
        <v>47376</v>
      </c>
      <c r="HV141" t="s">
        <v>47377</v>
      </c>
      <c r="HW141" t="s">
        <v>47378</v>
      </c>
      <c r="HX141" t="s">
        <v>47379</v>
      </c>
      <c r="HY141" t="s">
        <v>47380</v>
      </c>
      <c r="HZ141" t="s">
        <v>47381</v>
      </c>
      <c r="IA141" t="s">
        <v>47382</v>
      </c>
      <c r="IB141" t="s">
        <v>47383</v>
      </c>
      <c r="IC141" t="s">
        <v>47384</v>
      </c>
      <c r="ID141" t="s">
        <v>47385</v>
      </c>
      <c r="IE141" t="s">
        <v>47386</v>
      </c>
      <c r="IF141" t="s">
        <v>47387</v>
      </c>
      <c r="IG141" t="s">
        <v>47388</v>
      </c>
      <c r="IH141" t="s">
        <v>47389</v>
      </c>
      <c r="II141" t="s">
        <v>47390</v>
      </c>
      <c r="IJ141" t="s">
        <v>47391</v>
      </c>
      <c r="IK141" t="s">
        <v>47392</v>
      </c>
      <c r="IL141" t="s">
        <v>47393</v>
      </c>
      <c r="IM141" t="s">
        <v>47394</v>
      </c>
      <c r="IN141" t="s">
        <v>47395</v>
      </c>
      <c r="IO141" t="s">
        <v>47396</v>
      </c>
      <c r="IP141" t="s">
        <v>47397</v>
      </c>
      <c r="IQ141" t="s">
        <v>47398</v>
      </c>
      <c r="IR141" t="s">
        <v>47399</v>
      </c>
      <c r="IS141" t="s">
        <v>47400</v>
      </c>
      <c r="IT141" t="s">
        <v>47401</v>
      </c>
      <c r="IU141" t="s">
        <v>47402</v>
      </c>
      <c r="IV141" t="s">
        <v>47403</v>
      </c>
    </row>
    <row r="142" spans="1:256" x14ac:dyDescent="0.25">
      <c r="A142" t="s">
        <v>47404</v>
      </c>
      <c r="B142" t="s">
        <v>47405</v>
      </c>
      <c r="C142" t="s">
        <v>47406</v>
      </c>
      <c r="D142" t="s">
        <v>47407</v>
      </c>
      <c r="E142" t="s">
        <v>47408</v>
      </c>
      <c r="F142" t="s">
        <v>47409</v>
      </c>
      <c r="G142" t="s">
        <v>47410</v>
      </c>
      <c r="H142" t="s">
        <v>47411</v>
      </c>
      <c r="I142" t="s">
        <v>47412</v>
      </c>
      <c r="J142" t="s">
        <v>47413</v>
      </c>
      <c r="K142" t="s">
        <v>47414</v>
      </c>
      <c r="L142" t="s">
        <v>47415</v>
      </c>
      <c r="M142" t="s">
        <v>47416</v>
      </c>
      <c r="N142" t="s">
        <v>47417</v>
      </c>
      <c r="O142" t="s">
        <v>47418</v>
      </c>
      <c r="P142" t="s">
        <v>47419</v>
      </c>
      <c r="Q142" t="s">
        <v>47420</v>
      </c>
      <c r="R142" t="s">
        <v>47421</v>
      </c>
      <c r="S142" t="s">
        <v>47422</v>
      </c>
      <c r="T142" t="s">
        <v>47423</v>
      </c>
      <c r="U142" t="s">
        <v>47424</v>
      </c>
      <c r="V142" t="s">
        <v>47425</v>
      </c>
      <c r="W142" t="s">
        <v>47426</v>
      </c>
      <c r="X142" t="s">
        <v>47427</v>
      </c>
      <c r="Y142" t="s">
        <v>47428</v>
      </c>
      <c r="Z142" t="s">
        <v>47429</v>
      </c>
      <c r="AA142" t="s">
        <v>47430</v>
      </c>
      <c r="AB142" t="s">
        <v>47431</v>
      </c>
      <c r="AC142" t="s">
        <v>47432</v>
      </c>
      <c r="AD142" t="s">
        <v>47433</v>
      </c>
      <c r="AE142" t="s">
        <v>47434</v>
      </c>
      <c r="AF142" t="s">
        <v>47435</v>
      </c>
      <c r="AG142" t="s">
        <v>47436</v>
      </c>
      <c r="AH142" t="s">
        <v>47437</v>
      </c>
      <c r="AI142" t="s">
        <v>47438</v>
      </c>
      <c r="AJ142" t="s">
        <v>47439</v>
      </c>
      <c r="AK142" t="s">
        <v>47440</v>
      </c>
      <c r="AL142" t="s">
        <v>47441</v>
      </c>
      <c r="AM142" t="s">
        <v>47442</v>
      </c>
      <c r="AN142" t="s">
        <v>47443</v>
      </c>
      <c r="AO142" t="s">
        <v>47444</v>
      </c>
      <c r="AP142" t="s">
        <v>47445</v>
      </c>
      <c r="AQ142" t="s">
        <v>47446</v>
      </c>
      <c r="AR142" t="s">
        <v>47447</v>
      </c>
      <c r="AS142" t="s">
        <v>47448</v>
      </c>
      <c r="AT142" t="s">
        <v>47449</v>
      </c>
      <c r="AU142" t="s">
        <v>47450</v>
      </c>
      <c r="AV142" t="s">
        <v>47451</v>
      </c>
      <c r="AW142" t="s">
        <v>47452</v>
      </c>
      <c r="AX142" t="s">
        <v>47453</v>
      </c>
      <c r="AY142" t="s">
        <v>47454</v>
      </c>
      <c r="AZ142" t="s">
        <v>47455</v>
      </c>
      <c r="BA142" t="s">
        <v>47456</v>
      </c>
      <c r="BB142" t="s">
        <v>47457</v>
      </c>
      <c r="BC142" t="s">
        <v>47458</v>
      </c>
      <c r="BD142" t="s">
        <v>47459</v>
      </c>
      <c r="BE142" t="s">
        <v>47460</v>
      </c>
      <c r="BF142" t="s">
        <v>47461</v>
      </c>
      <c r="BG142" t="s">
        <v>47462</v>
      </c>
      <c r="BH142" t="s">
        <v>47463</v>
      </c>
      <c r="BI142" t="s">
        <v>47464</v>
      </c>
      <c r="BJ142" t="s">
        <v>47465</v>
      </c>
      <c r="BK142" t="s">
        <v>47466</v>
      </c>
      <c r="BL142" t="s">
        <v>47467</v>
      </c>
      <c r="BM142" t="s">
        <v>47468</v>
      </c>
      <c r="BN142" t="s">
        <v>47469</v>
      </c>
      <c r="BO142" t="s">
        <v>47470</v>
      </c>
      <c r="BP142" t="s">
        <v>47471</v>
      </c>
      <c r="BQ142" t="s">
        <v>47472</v>
      </c>
      <c r="BR142" t="s">
        <v>47473</v>
      </c>
      <c r="BS142" t="s">
        <v>47474</v>
      </c>
      <c r="BT142" t="s">
        <v>47475</v>
      </c>
      <c r="BU142" t="s">
        <v>47476</v>
      </c>
      <c r="BV142" t="s">
        <v>47477</v>
      </c>
      <c r="BW142" t="s">
        <v>47478</v>
      </c>
      <c r="BX142" t="s">
        <v>47479</v>
      </c>
      <c r="BY142" t="s">
        <v>47480</v>
      </c>
      <c r="BZ142" t="s">
        <v>47481</v>
      </c>
      <c r="CA142" t="s">
        <v>47482</v>
      </c>
      <c r="CB142" t="s">
        <v>47483</v>
      </c>
      <c r="CC142" t="s">
        <v>47484</v>
      </c>
      <c r="CD142" t="s">
        <v>47485</v>
      </c>
      <c r="CE142" t="s">
        <v>47486</v>
      </c>
      <c r="CF142" t="s">
        <v>47487</v>
      </c>
      <c r="CG142" t="s">
        <v>47488</v>
      </c>
      <c r="CH142" t="s">
        <v>47489</v>
      </c>
      <c r="CI142" t="s">
        <v>47490</v>
      </c>
      <c r="CJ142" t="s">
        <v>47491</v>
      </c>
      <c r="CK142" t="s">
        <v>47492</v>
      </c>
      <c r="CL142" t="s">
        <v>47493</v>
      </c>
      <c r="CM142" t="s">
        <v>47494</v>
      </c>
      <c r="CN142" t="s">
        <v>47495</v>
      </c>
      <c r="CO142" t="s">
        <v>47496</v>
      </c>
      <c r="CP142" t="s">
        <v>47497</v>
      </c>
      <c r="CQ142" t="s">
        <v>47498</v>
      </c>
      <c r="CR142" t="s">
        <v>47499</v>
      </c>
      <c r="CS142" t="s">
        <v>47500</v>
      </c>
      <c r="CT142" t="s">
        <v>47501</v>
      </c>
      <c r="CU142" t="s">
        <v>47502</v>
      </c>
      <c r="CV142" t="s">
        <v>47503</v>
      </c>
      <c r="CW142" t="s">
        <v>47504</v>
      </c>
      <c r="CX142" t="s">
        <v>47505</v>
      </c>
      <c r="CY142" t="s">
        <v>47506</v>
      </c>
      <c r="CZ142" t="s">
        <v>47507</v>
      </c>
      <c r="DA142" t="s">
        <v>47508</v>
      </c>
      <c r="DB142" t="s">
        <v>47509</v>
      </c>
      <c r="DC142" t="s">
        <v>47510</v>
      </c>
      <c r="DD142" t="s">
        <v>47511</v>
      </c>
      <c r="DE142" t="s">
        <v>47512</v>
      </c>
      <c r="DF142" t="s">
        <v>47513</v>
      </c>
      <c r="DG142" t="s">
        <v>47514</v>
      </c>
      <c r="DH142" t="s">
        <v>47515</v>
      </c>
      <c r="DI142" t="s">
        <v>47516</v>
      </c>
      <c r="DJ142" t="s">
        <v>47517</v>
      </c>
      <c r="DK142" t="s">
        <v>47518</v>
      </c>
      <c r="DL142" t="s">
        <v>47519</v>
      </c>
      <c r="DM142" t="s">
        <v>47520</v>
      </c>
      <c r="DN142" t="s">
        <v>47521</v>
      </c>
      <c r="DO142" t="s">
        <v>47522</v>
      </c>
      <c r="DP142" t="s">
        <v>47523</v>
      </c>
      <c r="DQ142" t="s">
        <v>47524</v>
      </c>
      <c r="DR142" t="s">
        <v>47525</v>
      </c>
      <c r="DS142" t="s">
        <v>47526</v>
      </c>
      <c r="DT142" t="s">
        <v>47527</v>
      </c>
      <c r="DU142" t="s">
        <v>47528</v>
      </c>
      <c r="DV142" t="s">
        <v>47529</v>
      </c>
      <c r="DW142" t="s">
        <v>47530</v>
      </c>
      <c r="DX142" t="s">
        <v>47531</v>
      </c>
      <c r="DY142" t="s">
        <v>47532</v>
      </c>
      <c r="DZ142" t="s">
        <v>47533</v>
      </c>
      <c r="EA142" t="s">
        <v>47534</v>
      </c>
      <c r="EB142" t="s">
        <v>47535</v>
      </c>
      <c r="EC142" t="s">
        <v>47536</v>
      </c>
      <c r="ED142" t="s">
        <v>47537</v>
      </c>
      <c r="EE142" t="s">
        <v>47538</v>
      </c>
      <c r="EF142" t="s">
        <v>47539</v>
      </c>
      <c r="EG142" t="s">
        <v>47540</v>
      </c>
      <c r="EH142" t="s">
        <v>47541</v>
      </c>
      <c r="EI142" t="s">
        <v>47542</v>
      </c>
      <c r="EJ142" t="s">
        <v>47543</v>
      </c>
      <c r="EK142" t="s">
        <v>47544</v>
      </c>
      <c r="EL142" t="s">
        <v>47545</v>
      </c>
      <c r="EM142" t="s">
        <v>47546</v>
      </c>
      <c r="EN142" t="s">
        <v>47547</v>
      </c>
      <c r="EO142" t="s">
        <v>47548</v>
      </c>
      <c r="EP142" t="s">
        <v>47549</v>
      </c>
      <c r="EQ142" t="s">
        <v>47550</v>
      </c>
      <c r="ER142" t="s">
        <v>47551</v>
      </c>
      <c r="ES142" t="s">
        <v>47552</v>
      </c>
      <c r="ET142" t="s">
        <v>47553</v>
      </c>
      <c r="EU142" t="s">
        <v>47554</v>
      </c>
      <c r="EV142" t="s">
        <v>47555</v>
      </c>
      <c r="EW142" t="s">
        <v>47556</v>
      </c>
      <c r="EX142" t="s">
        <v>47557</v>
      </c>
      <c r="EY142" t="s">
        <v>47558</v>
      </c>
      <c r="EZ142" t="s">
        <v>47559</v>
      </c>
      <c r="FA142" t="s">
        <v>47560</v>
      </c>
      <c r="FB142" t="s">
        <v>47561</v>
      </c>
      <c r="FC142" t="s">
        <v>47562</v>
      </c>
      <c r="FD142" t="s">
        <v>47563</v>
      </c>
      <c r="FE142" t="s">
        <v>47564</v>
      </c>
      <c r="FF142" t="s">
        <v>47565</v>
      </c>
      <c r="FG142" t="s">
        <v>47566</v>
      </c>
      <c r="FH142" t="s">
        <v>47567</v>
      </c>
      <c r="FI142" t="s">
        <v>47568</v>
      </c>
      <c r="FJ142" t="s">
        <v>47569</v>
      </c>
      <c r="FK142" t="s">
        <v>47570</v>
      </c>
      <c r="FL142" t="s">
        <v>47571</v>
      </c>
      <c r="FM142" t="s">
        <v>47572</v>
      </c>
      <c r="FN142" t="s">
        <v>47573</v>
      </c>
      <c r="FO142" t="s">
        <v>47574</v>
      </c>
      <c r="FP142" t="s">
        <v>47575</v>
      </c>
      <c r="FQ142" t="s">
        <v>47576</v>
      </c>
      <c r="FR142" t="s">
        <v>47577</v>
      </c>
      <c r="FS142" t="s">
        <v>47578</v>
      </c>
      <c r="FT142" t="s">
        <v>47579</v>
      </c>
      <c r="FU142" t="s">
        <v>47580</v>
      </c>
      <c r="FV142" t="s">
        <v>47581</v>
      </c>
      <c r="FW142" t="s">
        <v>47582</v>
      </c>
      <c r="FX142" t="s">
        <v>47583</v>
      </c>
      <c r="FY142" t="s">
        <v>47584</v>
      </c>
      <c r="FZ142" t="s">
        <v>47585</v>
      </c>
      <c r="GA142" t="s">
        <v>47586</v>
      </c>
      <c r="GB142" t="s">
        <v>47587</v>
      </c>
      <c r="GC142" t="s">
        <v>47588</v>
      </c>
      <c r="GD142" t="s">
        <v>47589</v>
      </c>
      <c r="GE142" t="s">
        <v>47590</v>
      </c>
      <c r="GF142" t="s">
        <v>47591</v>
      </c>
      <c r="GG142" t="s">
        <v>47592</v>
      </c>
      <c r="GH142" t="s">
        <v>47593</v>
      </c>
      <c r="GI142" t="s">
        <v>47594</v>
      </c>
      <c r="GJ142" t="s">
        <v>47595</v>
      </c>
      <c r="GK142" t="s">
        <v>47596</v>
      </c>
      <c r="GL142" t="s">
        <v>47597</v>
      </c>
      <c r="GM142" t="s">
        <v>47598</v>
      </c>
      <c r="GN142" t="s">
        <v>47599</v>
      </c>
      <c r="GO142" t="s">
        <v>47600</v>
      </c>
      <c r="GP142" t="s">
        <v>47601</v>
      </c>
      <c r="GQ142" t="s">
        <v>47602</v>
      </c>
      <c r="GR142" t="s">
        <v>47603</v>
      </c>
      <c r="GS142" t="s">
        <v>47604</v>
      </c>
      <c r="GT142" t="s">
        <v>47605</v>
      </c>
      <c r="GU142" t="s">
        <v>47606</v>
      </c>
      <c r="GV142" t="s">
        <v>47607</v>
      </c>
      <c r="GW142" t="s">
        <v>47608</v>
      </c>
      <c r="GX142" t="s">
        <v>47609</v>
      </c>
      <c r="GY142" t="s">
        <v>47610</v>
      </c>
      <c r="GZ142" t="s">
        <v>47611</v>
      </c>
      <c r="HA142" t="s">
        <v>4761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  <pageSetUpPr autoPageBreaks="0"/>
  </sheetPr>
  <dimension ref="A6:S2950"/>
  <sheetViews>
    <sheetView tabSelected="1" zoomScaleNormal="100" workbookViewId="0">
      <selection activeCell="C22" sqref="C22"/>
    </sheetView>
  </sheetViews>
  <sheetFormatPr defaultRowHeight="10.199999999999999" x14ac:dyDescent="0.2"/>
  <cols>
    <col min="1" max="1" width="25.77734375" customWidth="1"/>
    <col min="2" max="2" width="15.77734375" customWidth="1"/>
    <col min="3" max="3" width="40.77734375" customWidth="1"/>
    <col min="4" max="14" width="25.77734375" customWidth="1"/>
    <col min="15" max="15" width="20.77734375" customWidth="1"/>
    <col min="16" max="19" width="25.77734375" customWidth="1"/>
    <col min="257" max="257" width="25.77734375" customWidth="1"/>
    <col min="258" max="258" width="15.77734375" customWidth="1"/>
    <col min="259" max="259" width="40.77734375" customWidth="1"/>
    <col min="260" max="270" width="25.77734375" customWidth="1"/>
    <col min="271" max="271" width="20.77734375" customWidth="1"/>
    <col min="272" max="275" width="25.77734375" customWidth="1"/>
    <col min="513" max="513" width="25.77734375" customWidth="1"/>
    <col min="514" max="514" width="15.77734375" customWidth="1"/>
    <col min="515" max="515" width="40.77734375" customWidth="1"/>
    <col min="516" max="526" width="25.77734375" customWidth="1"/>
    <col min="527" max="527" width="20.77734375" customWidth="1"/>
    <col min="528" max="531" width="25.77734375" customWidth="1"/>
    <col min="769" max="769" width="25.77734375" customWidth="1"/>
    <col min="770" max="770" width="15.77734375" customWidth="1"/>
    <col min="771" max="771" width="40.77734375" customWidth="1"/>
    <col min="772" max="782" width="25.77734375" customWidth="1"/>
    <col min="783" max="783" width="20.77734375" customWidth="1"/>
    <col min="784" max="787" width="25.77734375" customWidth="1"/>
    <col min="1025" max="1025" width="25.77734375" customWidth="1"/>
    <col min="1026" max="1026" width="15.77734375" customWidth="1"/>
    <col min="1027" max="1027" width="40.77734375" customWidth="1"/>
    <col min="1028" max="1038" width="25.77734375" customWidth="1"/>
    <col min="1039" max="1039" width="20.77734375" customWidth="1"/>
    <col min="1040" max="1043" width="25.77734375" customWidth="1"/>
    <col min="1281" max="1281" width="25.77734375" customWidth="1"/>
    <col min="1282" max="1282" width="15.77734375" customWidth="1"/>
    <col min="1283" max="1283" width="40.77734375" customWidth="1"/>
    <col min="1284" max="1294" width="25.77734375" customWidth="1"/>
    <col min="1295" max="1295" width="20.77734375" customWidth="1"/>
    <col min="1296" max="1299" width="25.77734375" customWidth="1"/>
    <col min="1537" max="1537" width="25.77734375" customWidth="1"/>
    <col min="1538" max="1538" width="15.77734375" customWidth="1"/>
    <col min="1539" max="1539" width="40.77734375" customWidth="1"/>
    <col min="1540" max="1550" width="25.77734375" customWidth="1"/>
    <col min="1551" max="1551" width="20.77734375" customWidth="1"/>
    <col min="1552" max="1555" width="25.77734375" customWidth="1"/>
    <col min="1793" max="1793" width="25.77734375" customWidth="1"/>
    <col min="1794" max="1794" width="15.77734375" customWidth="1"/>
    <col min="1795" max="1795" width="40.77734375" customWidth="1"/>
    <col min="1796" max="1806" width="25.77734375" customWidth="1"/>
    <col min="1807" max="1807" width="20.77734375" customWidth="1"/>
    <col min="1808" max="1811" width="25.77734375" customWidth="1"/>
    <col min="2049" max="2049" width="25.77734375" customWidth="1"/>
    <col min="2050" max="2050" width="15.77734375" customWidth="1"/>
    <col min="2051" max="2051" width="40.77734375" customWidth="1"/>
    <col min="2052" max="2062" width="25.77734375" customWidth="1"/>
    <col min="2063" max="2063" width="20.77734375" customWidth="1"/>
    <col min="2064" max="2067" width="25.77734375" customWidth="1"/>
    <col min="2305" max="2305" width="25.77734375" customWidth="1"/>
    <col min="2306" max="2306" width="15.77734375" customWidth="1"/>
    <col min="2307" max="2307" width="40.77734375" customWidth="1"/>
    <col min="2308" max="2318" width="25.77734375" customWidth="1"/>
    <col min="2319" max="2319" width="20.77734375" customWidth="1"/>
    <col min="2320" max="2323" width="25.77734375" customWidth="1"/>
    <col min="2561" max="2561" width="25.77734375" customWidth="1"/>
    <col min="2562" max="2562" width="15.77734375" customWidth="1"/>
    <col min="2563" max="2563" width="40.77734375" customWidth="1"/>
    <col min="2564" max="2574" width="25.77734375" customWidth="1"/>
    <col min="2575" max="2575" width="20.77734375" customWidth="1"/>
    <col min="2576" max="2579" width="25.77734375" customWidth="1"/>
    <col min="2817" max="2817" width="25.77734375" customWidth="1"/>
    <col min="2818" max="2818" width="15.77734375" customWidth="1"/>
    <col min="2819" max="2819" width="40.77734375" customWidth="1"/>
    <col min="2820" max="2830" width="25.77734375" customWidth="1"/>
    <col min="2831" max="2831" width="20.77734375" customWidth="1"/>
    <col min="2832" max="2835" width="25.77734375" customWidth="1"/>
    <col min="3073" max="3073" width="25.77734375" customWidth="1"/>
    <col min="3074" max="3074" width="15.77734375" customWidth="1"/>
    <col min="3075" max="3075" width="40.77734375" customWidth="1"/>
    <col min="3076" max="3086" width="25.77734375" customWidth="1"/>
    <col min="3087" max="3087" width="20.77734375" customWidth="1"/>
    <col min="3088" max="3091" width="25.77734375" customWidth="1"/>
    <col min="3329" max="3329" width="25.77734375" customWidth="1"/>
    <col min="3330" max="3330" width="15.77734375" customWidth="1"/>
    <col min="3331" max="3331" width="40.77734375" customWidth="1"/>
    <col min="3332" max="3342" width="25.77734375" customWidth="1"/>
    <col min="3343" max="3343" width="20.77734375" customWidth="1"/>
    <col min="3344" max="3347" width="25.77734375" customWidth="1"/>
    <col min="3585" max="3585" width="25.77734375" customWidth="1"/>
    <col min="3586" max="3586" width="15.77734375" customWidth="1"/>
    <col min="3587" max="3587" width="40.77734375" customWidth="1"/>
    <col min="3588" max="3598" width="25.77734375" customWidth="1"/>
    <col min="3599" max="3599" width="20.77734375" customWidth="1"/>
    <col min="3600" max="3603" width="25.77734375" customWidth="1"/>
    <col min="3841" max="3841" width="25.77734375" customWidth="1"/>
    <col min="3842" max="3842" width="15.77734375" customWidth="1"/>
    <col min="3843" max="3843" width="40.77734375" customWidth="1"/>
    <col min="3844" max="3854" width="25.77734375" customWidth="1"/>
    <col min="3855" max="3855" width="20.77734375" customWidth="1"/>
    <col min="3856" max="3859" width="25.77734375" customWidth="1"/>
    <col min="4097" max="4097" width="25.77734375" customWidth="1"/>
    <col min="4098" max="4098" width="15.77734375" customWidth="1"/>
    <col min="4099" max="4099" width="40.77734375" customWidth="1"/>
    <col min="4100" max="4110" width="25.77734375" customWidth="1"/>
    <col min="4111" max="4111" width="20.77734375" customWidth="1"/>
    <col min="4112" max="4115" width="25.77734375" customWidth="1"/>
    <col min="4353" max="4353" width="25.77734375" customWidth="1"/>
    <col min="4354" max="4354" width="15.77734375" customWidth="1"/>
    <col min="4355" max="4355" width="40.77734375" customWidth="1"/>
    <col min="4356" max="4366" width="25.77734375" customWidth="1"/>
    <col min="4367" max="4367" width="20.77734375" customWidth="1"/>
    <col min="4368" max="4371" width="25.77734375" customWidth="1"/>
    <col min="4609" max="4609" width="25.77734375" customWidth="1"/>
    <col min="4610" max="4610" width="15.77734375" customWidth="1"/>
    <col min="4611" max="4611" width="40.77734375" customWidth="1"/>
    <col min="4612" max="4622" width="25.77734375" customWidth="1"/>
    <col min="4623" max="4623" width="20.77734375" customWidth="1"/>
    <col min="4624" max="4627" width="25.77734375" customWidth="1"/>
    <col min="4865" max="4865" width="25.77734375" customWidth="1"/>
    <col min="4866" max="4866" width="15.77734375" customWidth="1"/>
    <col min="4867" max="4867" width="40.77734375" customWidth="1"/>
    <col min="4868" max="4878" width="25.77734375" customWidth="1"/>
    <col min="4879" max="4879" width="20.77734375" customWidth="1"/>
    <col min="4880" max="4883" width="25.77734375" customWidth="1"/>
    <col min="5121" max="5121" width="25.77734375" customWidth="1"/>
    <col min="5122" max="5122" width="15.77734375" customWidth="1"/>
    <col min="5123" max="5123" width="40.77734375" customWidth="1"/>
    <col min="5124" max="5134" width="25.77734375" customWidth="1"/>
    <col min="5135" max="5135" width="20.77734375" customWidth="1"/>
    <col min="5136" max="5139" width="25.77734375" customWidth="1"/>
    <col min="5377" max="5377" width="25.77734375" customWidth="1"/>
    <col min="5378" max="5378" width="15.77734375" customWidth="1"/>
    <col min="5379" max="5379" width="40.77734375" customWidth="1"/>
    <col min="5380" max="5390" width="25.77734375" customWidth="1"/>
    <col min="5391" max="5391" width="20.77734375" customWidth="1"/>
    <col min="5392" max="5395" width="25.77734375" customWidth="1"/>
    <col min="5633" max="5633" width="25.77734375" customWidth="1"/>
    <col min="5634" max="5634" width="15.77734375" customWidth="1"/>
    <col min="5635" max="5635" width="40.77734375" customWidth="1"/>
    <col min="5636" max="5646" width="25.77734375" customWidth="1"/>
    <col min="5647" max="5647" width="20.77734375" customWidth="1"/>
    <col min="5648" max="5651" width="25.77734375" customWidth="1"/>
    <col min="5889" max="5889" width="25.77734375" customWidth="1"/>
    <col min="5890" max="5890" width="15.77734375" customWidth="1"/>
    <col min="5891" max="5891" width="40.77734375" customWidth="1"/>
    <col min="5892" max="5902" width="25.77734375" customWidth="1"/>
    <col min="5903" max="5903" width="20.77734375" customWidth="1"/>
    <col min="5904" max="5907" width="25.77734375" customWidth="1"/>
    <col min="6145" max="6145" width="25.77734375" customWidth="1"/>
    <col min="6146" max="6146" width="15.77734375" customWidth="1"/>
    <col min="6147" max="6147" width="40.77734375" customWidth="1"/>
    <col min="6148" max="6158" width="25.77734375" customWidth="1"/>
    <col min="6159" max="6159" width="20.77734375" customWidth="1"/>
    <col min="6160" max="6163" width="25.77734375" customWidth="1"/>
    <col min="6401" max="6401" width="25.77734375" customWidth="1"/>
    <col min="6402" max="6402" width="15.77734375" customWidth="1"/>
    <col min="6403" max="6403" width="40.77734375" customWidth="1"/>
    <col min="6404" max="6414" width="25.77734375" customWidth="1"/>
    <col min="6415" max="6415" width="20.77734375" customWidth="1"/>
    <col min="6416" max="6419" width="25.77734375" customWidth="1"/>
    <col min="6657" max="6657" width="25.77734375" customWidth="1"/>
    <col min="6658" max="6658" width="15.77734375" customWidth="1"/>
    <col min="6659" max="6659" width="40.77734375" customWidth="1"/>
    <col min="6660" max="6670" width="25.77734375" customWidth="1"/>
    <col min="6671" max="6671" width="20.77734375" customWidth="1"/>
    <col min="6672" max="6675" width="25.77734375" customWidth="1"/>
    <col min="6913" max="6913" width="25.77734375" customWidth="1"/>
    <col min="6914" max="6914" width="15.77734375" customWidth="1"/>
    <col min="6915" max="6915" width="40.77734375" customWidth="1"/>
    <col min="6916" max="6926" width="25.77734375" customWidth="1"/>
    <col min="6927" max="6927" width="20.77734375" customWidth="1"/>
    <col min="6928" max="6931" width="25.77734375" customWidth="1"/>
    <col min="7169" max="7169" width="25.77734375" customWidth="1"/>
    <col min="7170" max="7170" width="15.77734375" customWidth="1"/>
    <col min="7171" max="7171" width="40.77734375" customWidth="1"/>
    <col min="7172" max="7182" width="25.77734375" customWidth="1"/>
    <col min="7183" max="7183" width="20.77734375" customWidth="1"/>
    <col min="7184" max="7187" width="25.77734375" customWidth="1"/>
    <col min="7425" max="7425" width="25.77734375" customWidth="1"/>
    <col min="7426" max="7426" width="15.77734375" customWidth="1"/>
    <col min="7427" max="7427" width="40.77734375" customWidth="1"/>
    <col min="7428" max="7438" width="25.77734375" customWidth="1"/>
    <col min="7439" max="7439" width="20.77734375" customWidth="1"/>
    <col min="7440" max="7443" width="25.77734375" customWidth="1"/>
    <col min="7681" max="7681" width="25.77734375" customWidth="1"/>
    <col min="7682" max="7682" width="15.77734375" customWidth="1"/>
    <col min="7683" max="7683" width="40.77734375" customWidth="1"/>
    <col min="7684" max="7694" width="25.77734375" customWidth="1"/>
    <col min="7695" max="7695" width="20.77734375" customWidth="1"/>
    <col min="7696" max="7699" width="25.77734375" customWidth="1"/>
    <col min="7937" max="7937" width="25.77734375" customWidth="1"/>
    <col min="7938" max="7938" width="15.77734375" customWidth="1"/>
    <col min="7939" max="7939" width="40.77734375" customWidth="1"/>
    <col min="7940" max="7950" width="25.77734375" customWidth="1"/>
    <col min="7951" max="7951" width="20.77734375" customWidth="1"/>
    <col min="7952" max="7955" width="25.77734375" customWidth="1"/>
    <col min="8193" max="8193" width="25.77734375" customWidth="1"/>
    <col min="8194" max="8194" width="15.77734375" customWidth="1"/>
    <col min="8195" max="8195" width="40.77734375" customWidth="1"/>
    <col min="8196" max="8206" width="25.77734375" customWidth="1"/>
    <col min="8207" max="8207" width="20.77734375" customWidth="1"/>
    <col min="8208" max="8211" width="25.77734375" customWidth="1"/>
    <col min="8449" max="8449" width="25.77734375" customWidth="1"/>
    <col min="8450" max="8450" width="15.77734375" customWidth="1"/>
    <col min="8451" max="8451" width="40.77734375" customWidth="1"/>
    <col min="8452" max="8462" width="25.77734375" customWidth="1"/>
    <col min="8463" max="8463" width="20.77734375" customWidth="1"/>
    <col min="8464" max="8467" width="25.77734375" customWidth="1"/>
    <col min="8705" max="8705" width="25.77734375" customWidth="1"/>
    <col min="8706" max="8706" width="15.77734375" customWidth="1"/>
    <col min="8707" max="8707" width="40.77734375" customWidth="1"/>
    <col min="8708" max="8718" width="25.77734375" customWidth="1"/>
    <col min="8719" max="8719" width="20.77734375" customWidth="1"/>
    <col min="8720" max="8723" width="25.77734375" customWidth="1"/>
    <col min="8961" max="8961" width="25.77734375" customWidth="1"/>
    <col min="8962" max="8962" width="15.77734375" customWidth="1"/>
    <col min="8963" max="8963" width="40.77734375" customWidth="1"/>
    <col min="8964" max="8974" width="25.77734375" customWidth="1"/>
    <col min="8975" max="8975" width="20.77734375" customWidth="1"/>
    <col min="8976" max="8979" width="25.77734375" customWidth="1"/>
    <col min="9217" max="9217" width="25.77734375" customWidth="1"/>
    <col min="9218" max="9218" width="15.77734375" customWidth="1"/>
    <col min="9219" max="9219" width="40.77734375" customWidth="1"/>
    <col min="9220" max="9230" width="25.77734375" customWidth="1"/>
    <col min="9231" max="9231" width="20.77734375" customWidth="1"/>
    <col min="9232" max="9235" width="25.77734375" customWidth="1"/>
    <col min="9473" max="9473" width="25.77734375" customWidth="1"/>
    <col min="9474" max="9474" width="15.77734375" customWidth="1"/>
    <col min="9475" max="9475" width="40.77734375" customWidth="1"/>
    <col min="9476" max="9486" width="25.77734375" customWidth="1"/>
    <col min="9487" max="9487" width="20.77734375" customWidth="1"/>
    <col min="9488" max="9491" width="25.77734375" customWidth="1"/>
    <col min="9729" max="9729" width="25.77734375" customWidth="1"/>
    <col min="9730" max="9730" width="15.77734375" customWidth="1"/>
    <col min="9731" max="9731" width="40.77734375" customWidth="1"/>
    <col min="9732" max="9742" width="25.77734375" customWidth="1"/>
    <col min="9743" max="9743" width="20.77734375" customWidth="1"/>
    <col min="9744" max="9747" width="25.77734375" customWidth="1"/>
    <col min="9985" max="9985" width="25.77734375" customWidth="1"/>
    <col min="9986" max="9986" width="15.77734375" customWidth="1"/>
    <col min="9987" max="9987" width="40.77734375" customWidth="1"/>
    <col min="9988" max="9998" width="25.77734375" customWidth="1"/>
    <col min="9999" max="9999" width="20.77734375" customWidth="1"/>
    <col min="10000" max="10003" width="25.77734375" customWidth="1"/>
    <col min="10241" max="10241" width="25.77734375" customWidth="1"/>
    <col min="10242" max="10242" width="15.77734375" customWidth="1"/>
    <col min="10243" max="10243" width="40.77734375" customWidth="1"/>
    <col min="10244" max="10254" width="25.77734375" customWidth="1"/>
    <col min="10255" max="10255" width="20.77734375" customWidth="1"/>
    <col min="10256" max="10259" width="25.77734375" customWidth="1"/>
    <col min="10497" max="10497" width="25.77734375" customWidth="1"/>
    <col min="10498" max="10498" width="15.77734375" customWidth="1"/>
    <col min="10499" max="10499" width="40.77734375" customWidth="1"/>
    <col min="10500" max="10510" width="25.77734375" customWidth="1"/>
    <col min="10511" max="10511" width="20.77734375" customWidth="1"/>
    <col min="10512" max="10515" width="25.77734375" customWidth="1"/>
    <col min="10753" max="10753" width="25.77734375" customWidth="1"/>
    <col min="10754" max="10754" width="15.77734375" customWidth="1"/>
    <col min="10755" max="10755" width="40.77734375" customWidth="1"/>
    <col min="10756" max="10766" width="25.77734375" customWidth="1"/>
    <col min="10767" max="10767" width="20.77734375" customWidth="1"/>
    <col min="10768" max="10771" width="25.77734375" customWidth="1"/>
    <col min="11009" max="11009" width="25.77734375" customWidth="1"/>
    <col min="11010" max="11010" width="15.77734375" customWidth="1"/>
    <col min="11011" max="11011" width="40.77734375" customWidth="1"/>
    <col min="11012" max="11022" width="25.77734375" customWidth="1"/>
    <col min="11023" max="11023" width="20.77734375" customWidth="1"/>
    <col min="11024" max="11027" width="25.77734375" customWidth="1"/>
    <col min="11265" max="11265" width="25.77734375" customWidth="1"/>
    <col min="11266" max="11266" width="15.77734375" customWidth="1"/>
    <col min="11267" max="11267" width="40.77734375" customWidth="1"/>
    <col min="11268" max="11278" width="25.77734375" customWidth="1"/>
    <col min="11279" max="11279" width="20.77734375" customWidth="1"/>
    <col min="11280" max="11283" width="25.77734375" customWidth="1"/>
    <col min="11521" max="11521" width="25.77734375" customWidth="1"/>
    <col min="11522" max="11522" width="15.77734375" customWidth="1"/>
    <col min="11523" max="11523" width="40.77734375" customWidth="1"/>
    <col min="11524" max="11534" width="25.77734375" customWidth="1"/>
    <col min="11535" max="11535" width="20.77734375" customWidth="1"/>
    <col min="11536" max="11539" width="25.77734375" customWidth="1"/>
    <col min="11777" max="11777" width="25.77734375" customWidth="1"/>
    <col min="11778" max="11778" width="15.77734375" customWidth="1"/>
    <col min="11779" max="11779" width="40.77734375" customWidth="1"/>
    <col min="11780" max="11790" width="25.77734375" customWidth="1"/>
    <col min="11791" max="11791" width="20.77734375" customWidth="1"/>
    <col min="11792" max="11795" width="25.77734375" customWidth="1"/>
    <col min="12033" max="12033" width="25.77734375" customWidth="1"/>
    <col min="12034" max="12034" width="15.77734375" customWidth="1"/>
    <col min="12035" max="12035" width="40.77734375" customWidth="1"/>
    <col min="12036" max="12046" width="25.77734375" customWidth="1"/>
    <col min="12047" max="12047" width="20.77734375" customWidth="1"/>
    <col min="12048" max="12051" width="25.77734375" customWidth="1"/>
    <col min="12289" max="12289" width="25.77734375" customWidth="1"/>
    <col min="12290" max="12290" width="15.77734375" customWidth="1"/>
    <col min="12291" max="12291" width="40.77734375" customWidth="1"/>
    <col min="12292" max="12302" width="25.77734375" customWidth="1"/>
    <col min="12303" max="12303" width="20.77734375" customWidth="1"/>
    <col min="12304" max="12307" width="25.77734375" customWidth="1"/>
    <col min="12545" max="12545" width="25.77734375" customWidth="1"/>
    <col min="12546" max="12546" width="15.77734375" customWidth="1"/>
    <col min="12547" max="12547" width="40.77734375" customWidth="1"/>
    <col min="12548" max="12558" width="25.77734375" customWidth="1"/>
    <col min="12559" max="12559" width="20.77734375" customWidth="1"/>
    <col min="12560" max="12563" width="25.77734375" customWidth="1"/>
    <col min="12801" max="12801" width="25.77734375" customWidth="1"/>
    <col min="12802" max="12802" width="15.77734375" customWidth="1"/>
    <col min="12803" max="12803" width="40.77734375" customWidth="1"/>
    <col min="12804" max="12814" width="25.77734375" customWidth="1"/>
    <col min="12815" max="12815" width="20.77734375" customWidth="1"/>
    <col min="12816" max="12819" width="25.77734375" customWidth="1"/>
    <col min="13057" max="13057" width="25.77734375" customWidth="1"/>
    <col min="13058" max="13058" width="15.77734375" customWidth="1"/>
    <col min="13059" max="13059" width="40.77734375" customWidth="1"/>
    <col min="13060" max="13070" width="25.77734375" customWidth="1"/>
    <col min="13071" max="13071" width="20.77734375" customWidth="1"/>
    <col min="13072" max="13075" width="25.77734375" customWidth="1"/>
    <col min="13313" max="13313" width="25.77734375" customWidth="1"/>
    <col min="13314" max="13314" width="15.77734375" customWidth="1"/>
    <col min="13315" max="13315" width="40.77734375" customWidth="1"/>
    <col min="13316" max="13326" width="25.77734375" customWidth="1"/>
    <col min="13327" max="13327" width="20.77734375" customWidth="1"/>
    <col min="13328" max="13331" width="25.77734375" customWidth="1"/>
    <col min="13569" max="13569" width="25.77734375" customWidth="1"/>
    <col min="13570" max="13570" width="15.77734375" customWidth="1"/>
    <col min="13571" max="13571" width="40.77734375" customWidth="1"/>
    <col min="13572" max="13582" width="25.77734375" customWidth="1"/>
    <col min="13583" max="13583" width="20.77734375" customWidth="1"/>
    <col min="13584" max="13587" width="25.77734375" customWidth="1"/>
    <col min="13825" max="13825" width="25.77734375" customWidth="1"/>
    <col min="13826" max="13826" width="15.77734375" customWidth="1"/>
    <col min="13827" max="13827" width="40.77734375" customWidth="1"/>
    <col min="13828" max="13838" width="25.77734375" customWidth="1"/>
    <col min="13839" max="13839" width="20.77734375" customWidth="1"/>
    <col min="13840" max="13843" width="25.77734375" customWidth="1"/>
    <col min="14081" max="14081" width="25.77734375" customWidth="1"/>
    <col min="14082" max="14082" width="15.77734375" customWidth="1"/>
    <col min="14083" max="14083" width="40.77734375" customWidth="1"/>
    <col min="14084" max="14094" width="25.77734375" customWidth="1"/>
    <col min="14095" max="14095" width="20.77734375" customWidth="1"/>
    <col min="14096" max="14099" width="25.77734375" customWidth="1"/>
    <col min="14337" max="14337" width="25.77734375" customWidth="1"/>
    <col min="14338" max="14338" width="15.77734375" customWidth="1"/>
    <col min="14339" max="14339" width="40.77734375" customWidth="1"/>
    <col min="14340" max="14350" width="25.77734375" customWidth="1"/>
    <col min="14351" max="14351" width="20.77734375" customWidth="1"/>
    <col min="14352" max="14355" width="25.77734375" customWidth="1"/>
    <col min="14593" max="14593" width="25.77734375" customWidth="1"/>
    <col min="14594" max="14594" width="15.77734375" customWidth="1"/>
    <col min="14595" max="14595" width="40.77734375" customWidth="1"/>
    <col min="14596" max="14606" width="25.77734375" customWidth="1"/>
    <col min="14607" max="14607" width="20.77734375" customWidth="1"/>
    <col min="14608" max="14611" width="25.77734375" customWidth="1"/>
    <col min="14849" max="14849" width="25.77734375" customWidth="1"/>
    <col min="14850" max="14850" width="15.77734375" customWidth="1"/>
    <col min="14851" max="14851" width="40.77734375" customWidth="1"/>
    <col min="14852" max="14862" width="25.77734375" customWidth="1"/>
    <col min="14863" max="14863" width="20.77734375" customWidth="1"/>
    <col min="14864" max="14867" width="25.77734375" customWidth="1"/>
    <col min="15105" max="15105" width="25.77734375" customWidth="1"/>
    <col min="15106" max="15106" width="15.77734375" customWidth="1"/>
    <col min="15107" max="15107" width="40.77734375" customWidth="1"/>
    <col min="15108" max="15118" width="25.77734375" customWidth="1"/>
    <col min="15119" max="15119" width="20.77734375" customWidth="1"/>
    <col min="15120" max="15123" width="25.77734375" customWidth="1"/>
    <col min="15361" max="15361" width="25.77734375" customWidth="1"/>
    <col min="15362" max="15362" width="15.77734375" customWidth="1"/>
    <col min="15363" max="15363" width="40.77734375" customWidth="1"/>
    <col min="15364" max="15374" width="25.77734375" customWidth="1"/>
    <col min="15375" max="15375" width="20.77734375" customWidth="1"/>
    <col min="15376" max="15379" width="25.77734375" customWidth="1"/>
    <col min="15617" max="15617" width="25.77734375" customWidth="1"/>
    <col min="15618" max="15618" width="15.77734375" customWidth="1"/>
    <col min="15619" max="15619" width="40.77734375" customWidth="1"/>
    <col min="15620" max="15630" width="25.77734375" customWidth="1"/>
    <col min="15631" max="15631" width="20.77734375" customWidth="1"/>
    <col min="15632" max="15635" width="25.77734375" customWidth="1"/>
    <col min="15873" max="15873" width="25.77734375" customWidth="1"/>
    <col min="15874" max="15874" width="15.77734375" customWidth="1"/>
    <col min="15875" max="15875" width="40.77734375" customWidth="1"/>
    <col min="15876" max="15886" width="25.77734375" customWidth="1"/>
    <col min="15887" max="15887" width="20.77734375" customWidth="1"/>
    <col min="15888" max="15891" width="25.77734375" customWidth="1"/>
    <col min="16129" max="16129" width="25.77734375" customWidth="1"/>
    <col min="16130" max="16130" width="15.77734375" customWidth="1"/>
    <col min="16131" max="16131" width="40.77734375" customWidth="1"/>
    <col min="16132" max="16142" width="25.77734375" customWidth="1"/>
    <col min="16143" max="16143" width="20.77734375" customWidth="1"/>
    <col min="16144" max="16147" width="25.77734375" customWidth="1"/>
  </cols>
  <sheetData>
    <row r="6" spans="1:19" ht="16.5" customHeight="1" x14ac:dyDescent="0.25">
      <c r="A6" s="1" t="s">
        <v>0</v>
      </c>
    </row>
    <row r="8" spans="1:19" ht="28.8" customHeight="1" x14ac:dyDescent="0.35">
      <c r="A8" s="3" t="s">
        <v>1</v>
      </c>
      <c r="B8" s="3" t="s">
        <v>2</v>
      </c>
      <c r="C8" s="3" t="s">
        <v>3</v>
      </c>
      <c r="D8" s="9" t="s">
        <v>4</v>
      </c>
      <c r="E8" s="9" t="s">
        <v>5</v>
      </c>
      <c r="F8" s="9" t="s">
        <v>6</v>
      </c>
      <c r="G8" s="9" t="s">
        <v>7</v>
      </c>
      <c r="H8" s="9" t="s">
        <v>8</v>
      </c>
      <c r="I8" s="9" t="s">
        <v>9</v>
      </c>
      <c r="J8" s="9" t="s">
        <v>10</v>
      </c>
      <c r="K8" s="9" t="s">
        <v>11</v>
      </c>
      <c r="L8" s="9" t="s">
        <v>12</v>
      </c>
      <c r="M8" s="9" t="s">
        <v>13</v>
      </c>
      <c r="N8" s="9" t="s">
        <v>14</v>
      </c>
      <c r="O8" s="3" t="s">
        <v>8414</v>
      </c>
      <c r="P8" s="9" t="s">
        <v>8398</v>
      </c>
      <c r="Q8" s="9" t="s">
        <v>15</v>
      </c>
      <c r="R8" s="9" t="s">
        <v>8399</v>
      </c>
      <c r="S8" s="9" t="s">
        <v>8400</v>
      </c>
    </row>
    <row r="9" spans="1:19" ht="20.399999999999999" x14ac:dyDescent="0.2">
      <c r="A9" s="2" t="s">
        <v>8415</v>
      </c>
      <c r="B9" s="2" t="s">
        <v>16</v>
      </c>
      <c r="C9" s="4" t="s">
        <v>18</v>
      </c>
      <c r="D9" s="5">
        <v>2.25</v>
      </c>
      <c r="E9" s="5">
        <v>4.01</v>
      </c>
      <c r="F9" s="5">
        <v>7.43</v>
      </c>
      <c r="G9" s="8">
        <v>25.5</v>
      </c>
      <c r="H9" s="8">
        <v>20.9</v>
      </c>
      <c r="I9" s="5">
        <v>1.1000000000000001</v>
      </c>
      <c r="J9" s="5">
        <v>5.49</v>
      </c>
      <c r="K9" s="8">
        <v>16.8</v>
      </c>
      <c r="L9" s="5">
        <v>3.88</v>
      </c>
      <c r="M9" s="8">
        <v>16.399999999999999</v>
      </c>
      <c r="N9" s="8">
        <v>42</v>
      </c>
      <c r="O9" s="11" t="s">
        <v>17</v>
      </c>
      <c r="P9" s="8">
        <v>632.6</v>
      </c>
      <c r="Q9" s="7" t="s">
        <v>17</v>
      </c>
      <c r="R9" s="7" t="s">
        <v>17</v>
      </c>
      <c r="S9" s="5">
        <v>2.06</v>
      </c>
    </row>
    <row r="10" spans="1:19" ht="20.399999999999999" x14ac:dyDescent="0.2">
      <c r="A10" s="2" t="s">
        <v>19</v>
      </c>
      <c r="B10" s="2" t="s">
        <v>20</v>
      </c>
      <c r="C10" s="4" t="s">
        <v>20</v>
      </c>
      <c r="D10" s="5">
        <v>1.93</v>
      </c>
      <c r="E10" s="5">
        <v>2.19</v>
      </c>
      <c r="F10" s="7" t="s">
        <v>17</v>
      </c>
      <c r="G10" s="8">
        <v>21.7</v>
      </c>
      <c r="H10" s="8">
        <v>19</v>
      </c>
      <c r="I10" s="5">
        <v>1.9</v>
      </c>
      <c r="J10" s="5">
        <v>1.1599999999999999</v>
      </c>
      <c r="K10" s="5">
        <v>9.4600000000000009</v>
      </c>
      <c r="L10" s="7" t="s">
        <v>17</v>
      </c>
      <c r="M10" s="5">
        <v>5.3</v>
      </c>
      <c r="N10" s="5">
        <v>4.76</v>
      </c>
      <c r="O10" s="11" t="s">
        <v>17</v>
      </c>
      <c r="P10" s="8">
        <v>1369.9</v>
      </c>
      <c r="Q10" s="5">
        <v>1.44</v>
      </c>
      <c r="R10" s="7" t="s">
        <v>17</v>
      </c>
      <c r="S10" s="7" t="s">
        <v>17</v>
      </c>
    </row>
    <row r="11" spans="1:19" x14ac:dyDescent="0.2">
      <c r="A11" s="2" t="s">
        <v>21</v>
      </c>
      <c r="B11" s="2" t="s">
        <v>22</v>
      </c>
      <c r="C11" s="4" t="s">
        <v>23</v>
      </c>
      <c r="D11" s="8">
        <v>15.7</v>
      </c>
      <c r="E11" s="8">
        <v>19.5</v>
      </c>
      <c r="F11" s="7" t="s">
        <v>24</v>
      </c>
      <c r="G11" s="7" t="s">
        <v>24</v>
      </c>
      <c r="H11" s="7" t="s">
        <v>24</v>
      </c>
      <c r="I11" s="7" t="s">
        <v>17</v>
      </c>
      <c r="J11" s="5">
        <v>-5.8</v>
      </c>
      <c r="K11" s="8">
        <v>-12.6</v>
      </c>
      <c r="L11" s="5">
        <v>-9.86</v>
      </c>
      <c r="M11" s="8">
        <v>35.4</v>
      </c>
      <c r="N11" s="7" t="s">
        <v>17</v>
      </c>
      <c r="O11" s="11" t="s">
        <v>17</v>
      </c>
      <c r="P11" s="8">
        <v>3261.8</v>
      </c>
      <c r="Q11" s="7" t="s">
        <v>17</v>
      </c>
      <c r="R11" s="7" t="s">
        <v>17</v>
      </c>
      <c r="S11" s="5">
        <v>3.28</v>
      </c>
    </row>
    <row r="12" spans="1:19" x14ac:dyDescent="0.2">
      <c r="A12" s="2" t="s">
        <v>25</v>
      </c>
      <c r="B12" s="2" t="s">
        <v>26</v>
      </c>
      <c r="C12" s="4" t="s">
        <v>27</v>
      </c>
      <c r="D12" s="5">
        <v>2.0299999999999998</v>
      </c>
      <c r="E12" s="5">
        <v>4.2699999999999996</v>
      </c>
      <c r="F12" s="8">
        <v>36.1</v>
      </c>
      <c r="G12" s="7" t="s">
        <v>24</v>
      </c>
      <c r="H12" s="8">
        <v>21.4</v>
      </c>
      <c r="I12" s="6">
        <v>0.89100000000000001</v>
      </c>
      <c r="J12" s="5">
        <v>-2</v>
      </c>
      <c r="K12" s="5">
        <v>-5.2</v>
      </c>
      <c r="L12" s="5">
        <v>-4.41</v>
      </c>
      <c r="M12" s="5">
        <v>2.66</v>
      </c>
      <c r="N12" s="7" t="s">
        <v>17</v>
      </c>
      <c r="O12" s="11" t="s">
        <v>17</v>
      </c>
      <c r="P12" s="8">
        <v>1313.3</v>
      </c>
      <c r="Q12" s="7" t="s">
        <v>17</v>
      </c>
      <c r="R12" s="7" t="s">
        <v>17</v>
      </c>
      <c r="S12" s="5">
        <v>2.93</v>
      </c>
    </row>
    <row r="13" spans="1:19" ht="30.6" x14ac:dyDescent="0.2">
      <c r="A13" s="2" t="s">
        <v>28</v>
      </c>
      <c r="B13" s="2" t="s">
        <v>29</v>
      </c>
      <c r="C13" s="4" t="s">
        <v>8416</v>
      </c>
      <c r="D13" s="8">
        <v>11.5</v>
      </c>
      <c r="E13" s="8">
        <v>173.5</v>
      </c>
      <c r="F13" s="8">
        <v>17.2</v>
      </c>
      <c r="G13" s="8">
        <v>32.799999999999997</v>
      </c>
      <c r="H13" s="8">
        <v>25.1</v>
      </c>
      <c r="I13" s="5">
        <v>2.34</v>
      </c>
      <c r="J13" s="8">
        <v>13</v>
      </c>
      <c r="K13" s="8">
        <v>45.4</v>
      </c>
      <c r="L13" s="8">
        <v>23.3</v>
      </c>
      <c r="M13" s="6">
        <v>-0.71599999999999997</v>
      </c>
      <c r="N13" s="5">
        <v>4</v>
      </c>
      <c r="O13" s="11" t="s">
        <v>30</v>
      </c>
      <c r="P13" s="8">
        <v>140085.1</v>
      </c>
      <c r="Q13" s="5">
        <v>2</v>
      </c>
      <c r="R13" s="7">
        <v>95</v>
      </c>
      <c r="S13" s="5">
        <v>2.0699999999999998</v>
      </c>
    </row>
    <row r="14" spans="1:19" x14ac:dyDescent="0.2">
      <c r="A14" s="2" t="s">
        <v>8417</v>
      </c>
      <c r="B14" s="2" t="s">
        <v>31</v>
      </c>
      <c r="C14" s="4" t="s">
        <v>32</v>
      </c>
      <c r="D14" s="5">
        <v>3.93</v>
      </c>
      <c r="E14" s="5">
        <v>4.93</v>
      </c>
      <c r="F14" s="7" t="s">
        <v>24</v>
      </c>
      <c r="G14" s="7" t="s">
        <v>24</v>
      </c>
      <c r="H14" s="8">
        <v>257.8</v>
      </c>
      <c r="I14" s="8">
        <v>11.7</v>
      </c>
      <c r="J14" s="5">
        <v>-2.72</v>
      </c>
      <c r="K14" s="5">
        <v>-2.37</v>
      </c>
      <c r="L14" s="5">
        <v>-5.45</v>
      </c>
      <c r="M14" s="8">
        <v>23</v>
      </c>
      <c r="N14" s="7" t="s">
        <v>17</v>
      </c>
      <c r="O14" s="11" t="s">
        <v>17</v>
      </c>
      <c r="P14" s="8">
        <v>1207.5</v>
      </c>
      <c r="Q14" s="7" t="s">
        <v>17</v>
      </c>
      <c r="R14" s="7" t="s">
        <v>17</v>
      </c>
      <c r="S14" s="5">
        <v>3.94</v>
      </c>
    </row>
    <row r="15" spans="1:19" x14ac:dyDescent="0.2">
      <c r="A15" s="2" t="s">
        <v>8418</v>
      </c>
      <c r="B15" s="2" t="s">
        <v>451</v>
      </c>
      <c r="C15" s="4" t="s">
        <v>452</v>
      </c>
      <c r="D15" s="5">
        <v>6.24</v>
      </c>
      <c r="E15" s="8">
        <v>12.4</v>
      </c>
      <c r="F15" s="8">
        <v>17.7</v>
      </c>
      <c r="G15" s="8">
        <v>33.6</v>
      </c>
      <c r="H15" s="8">
        <v>25.4</v>
      </c>
      <c r="I15" s="5">
        <v>1.69</v>
      </c>
      <c r="J15" s="8">
        <v>10.4</v>
      </c>
      <c r="K15" s="8">
        <v>22.3</v>
      </c>
      <c r="L15" s="8">
        <v>16.899999999999999</v>
      </c>
      <c r="M15" s="5">
        <v>8.5500000000000007</v>
      </c>
      <c r="N15" s="8">
        <v>21.9</v>
      </c>
      <c r="O15" s="11" t="s">
        <v>17</v>
      </c>
      <c r="P15" s="8">
        <v>10283.299999999999</v>
      </c>
      <c r="Q15" s="6">
        <v>0.94</v>
      </c>
      <c r="R15" s="7">
        <v>78</v>
      </c>
      <c r="S15" s="5">
        <v>2.3199999999999998</v>
      </c>
    </row>
    <row r="16" spans="1:19" x14ac:dyDescent="0.2">
      <c r="A16" s="2" t="s">
        <v>33</v>
      </c>
      <c r="B16" s="2" t="s">
        <v>34</v>
      </c>
      <c r="C16" s="4" t="s">
        <v>35</v>
      </c>
      <c r="D16" s="8">
        <v>14</v>
      </c>
      <c r="E16" s="7" t="s">
        <v>24</v>
      </c>
      <c r="F16" s="8">
        <v>10.5</v>
      </c>
      <c r="G16" s="8">
        <v>26.7</v>
      </c>
      <c r="H16" s="8">
        <v>17.2</v>
      </c>
      <c r="I16" s="5">
        <v>1.96</v>
      </c>
      <c r="J16" s="5">
        <v>4.3</v>
      </c>
      <c r="K16" s="8">
        <v>18.2</v>
      </c>
      <c r="L16" s="5">
        <v>4.9000000000000004</v>
      </c>
      <c r="M16" s="6">
        <v>0.192</v>
      </c>
      <c r="N16" s="8">
        <v>-16.2</v>
      </c>
      <c r="O16" s="11" t="s">
        <v>61</v>
      </c>
      <c r="P16" s="8">
        <v>1078.9000000000001</v>
      </c>
      <c r="Q16" s="5">
        <v>2.2200000000000002</v>
      </c>
      <c r="R16" s="7" t="s">
        <v>17</v>
      </c>
      <c r="S16" s="5">
        <v>1.68</v>
      </c>
    </row>
    <row r="17" spans="1:19" x14ac:dyDescent="0.2">
      <c r="A17" s="2" t="s">
        <v>37</v>
      </c>
      <c r="B17" s="2" t="s">
        <v>38</v>
      </c>
      <c r="C17" s="4" t="s">
        <v>39</v>
      </c>
      <c r="D17" s="5">
        <v>5.87</v>
      </c>
      <c r="E17" s="5">
        <v>6.35</v>
      </c>
      <c r="F17" s="7" t="s">
        <v>24</v>
      </c>
      <c r="G17" s="7" t="s">
        <v>24</v>
      </c>
      <c r="H17" s="8">
        <v>96.1</v>
      </c>
      <c r="I17" s="5">
        <v>4.09</v>
      </c>
      <c r="J17" s="5">
        <v>-4.09</v>
      </c>
      <c r="K17" s="8">
        <v>-19.3</v>
      </c>
      <c r="L17" s="5">
        <v>-5.79</v>
      </c>
      <c r="M17" s="8">
        <v>10.7</v>
      </c>
      <c r="N17" s="7" t="s">
        <v>17</v>
      </c>
      <c r="O17" s="11" t="s">
        <v>17</v>
      </c>
      <c r="P17" s="8">
        <v>527.20000000000005</v>
      </c>
      <c r="Q17" s="7" t="s">
        <v>17</v>
      </c>
      <c r="R17" s="7" t="s">
        <v>17</v>
      </c>
      <c r="S17" s="5">
        <v>2.06</v>
      </c>
    </row>
    <row r="18" spans="1:19" x14ac:dyDescent="0.2">
      <c r="A18" s="2" t="s">
        <v>40</v>
      </c>
      <c r="B18" s="2" t="s">
        <v>41</v>
      </c>
      <c r="C18" s="4" t="s">
        <v>42</v>
      </c>
      <c r="D18" s="5">
        <v>1.23</v>
      </c>
      <c r="E18" s="5">
        <v>8.93</v>
      </c>
      <c r="F18" s="8">
        <v>13.2</v>
      </c>
      <c r="G18" s="8">
        <v>35</v>
      </c>
      <c r="H18" s="8">
        <v>24.9</v>
      </c>
      <c r="I18" s="5">
        <v>1.25</v>
      </c>
      <c r="J18" s="5">
        <v>1.62</v>
      </c>
      <c r="K18" s="5">
        <v>-6.34</v>
      </c>
      <c r="L18" s="5">
        <v>3.74</v>
      </c>
      <c r="M18" s="8">
        <v>37.299999999999997</v>
      </c>
      <c r="N18" s="7" t="s">
        <v>17</v>
      </c>
      <c r="O18" s="11" t="s">
        <v>104</v>
      </c>
      <c r="P18" s="8">
        <v>206</v>
      </c>
      <c r="Q18" s="7" t="s">
        <v>17</v>
      </c>
      <c r="R18" s="7" t="s">
        <v>17</v>
      </c>
      <c r="S18" s="5">
        <v>2.81</v>
      </c>
    </row>
    <row r="19" spans="1:19" x14ac:dyDescent="0.2">
      <c r="A19" s="2" t="s">
        <v>8419</v>
      </c>
      <c r="B19" s="2" t="s">
        <v>43</v>
      </c>
      <c r="C19" s="4" t="s">
        <v>44</v>
      </c>
      <c r="D19" s="5">
        <v>8.41</v>
      </c>
      <c r="E19" s="5">
        <v>8.41</v>
      </c>
      <c r="F19" s="8">
        <v>19.899999999999999</v>
      </c>
      <c r="G19" s="8">
        <v>39.4</v>
      </c>
      <c r="H19" s="8">
        <v>31</v>
      </c>
      <c r="I19" s="5">
        <v>1.82</v>
      </c>
      <c r="J19" s="8">
        <v>17.3</v>
      </c>
      <c r="K19" s="8">
        <v>24.8</v>
      </c>
      <c r="L19" s="8">
        <v>19.600000000000001</v>
      </c>
      <c r="M19" s="5">
        <v>4.96</v>
      </c>
      <c r="N19" s="5">
        <v>9</v>
      </c>
      <c r="O19" s="11" t="s">
        <v>17</v>
      </c>
      <c r="P19" s="8">
        <v>1830.6</v>
      </c>
      <c r="Q19" s="6">
        <v>0.747</v>
      </c>
      <c r="R19" s="7" t="s">
        <v>17</v>
      </c>
      <c r="S19" s="5">
        <v>2.89</v>
      </c>
    </row>
    <row r="20" spans="1:19" x14ac:dyDescent="0.2">
      <c r="A20" s="2" t="s">
        <v>45</v>
      </c>
      <c r="B20" s="2" t="s">
        <v>46</v>
      </c>
      <c r="C20" s="4" t="s">
        <v>47</v>
      </c>
      <c r="D20" s="5">
        <v>1.42</v>
      </c>
      <c r="E20" s="5">
        <v>1.69</v>
      </c>
      <c r="F20" s="8">
        <v>10.8</v>
      </c>
      <c r="G20" s="8">
        <v>28.8</v>
      </c>
      <c r="H20" s="8">
        <v>19.8</v>
      </c>
      <c r="I20" s="6">
        <v>0.92</v>
      </c>
      <c r="J20" s="5">
        <v>3.36</v>
      </c>
      <c r="K20" s="5">
        <v>5.71</v>
      </c>
      <c r="L20" s="5">
        <v>4.42</v>
      </c>
      <c r="M20" s="5">
        <v>4.2699999999999996</v>
      </c>
      <c r="N20" s="5">
        <v>-6.02</v>
      </c>
      <c r="O20" s="11" t="s">
        <v>48</v>
      </c>
      <c r="P20" s="8">
        <v>1313.8</v>
      </c>
      <c r="Q20" s="6">
        <v>0.77700000000000002</v>
      </c>
      <c r="R20" s="7" t="s">
        <v>17</v>
      </c>
      <c r="S20" s="5">
        <v>2.9</v>
      </c>
    </row>
    <row r="21" spans="1:19" x14ac:dyDescent="0.2">
      <c r="A21" s="2" t="s">
        <v>49</v>
      </c>
      <c r="B21" s="2" t="s">
        <v>50</v>
      </c>
      <c r="C21" s="4" t="s">
        <v>51</v>
      </c>
      <c r="D21" s="5">
        <v>1.76</v>
      </c>
      <c r="E21" s="5">
        <v>3.9</v>
      </c>
      <c r="F21" s="5">
        <v>6.35</v>
      </c>
      <c r="G21" s="8">
        <v>11.7</v>
      </c>
      <c r="H21" s="8">
        <v>13.8</v>
      </c>
      <c r="I21" s="5">
        <v>1.1100000000000001</v>
      </c>
      <c r="J21" s="5">
        <v>9.76</v>
      </c>
      <c r="K21" s="5">
        <v>9.01</v>
      </c>
      <c r="L21" s="8">
        <v>12.2</v>
      </c>
      <c r="M21" s="5">
        <v>9.6300000000000008</v>
      </c>
      <c r="N21" s="8">
        <v>20.100000000000001</v>
      </c>
      <c r="O21" s="11" t="s">
        <v>17</v>
      </c>
      <c r="P21" s="8">
        <v>2769.6</v>
      </c>
      <c r="Q21" s="6">
        <v>0.28100000000000003</v>
      </c>
      <c r="R21" s="7" t="s">
        <v>17</v>
      </c>
      <c r="S21" s="5">
        <v>1.36</v>
      </c>
    </row>
    <row r="22" spans="1:19" x14ac:dyDescent="0.2">
      <c r="A22" s="2" t="s">
        <v>52</v>
      </c>
      <c r="B22" s="2" t="s">
        <v>53</v>
      </c>
      <c r="C22" s="4" t="s">
        <v>54</v>
      </c>
      <c r="D22" s="5">
        <v>4.04</v>
      </c>
      <c r="E22" s="5">
        <v>4.05</v>
      </c>
      <c r="F22" s="8">
        <v>20.399999999999999</v>
      </c>
      <c r="G22" s="8">
        <v>42.7</v>
      </c>
      <c r="H22" s="8">
        <v>41.9</v>
      </c>
      <c r="I22" s="5">
        <v>1.68</v>
      </c>
      <c r="J22" s="5">
        <v>8.1999999999999993</v>
      </c>
      <c r="K22" s="8">
        <v>10.3</v>
      </c>
      <c r="L22" s="8">
        <v>17.5</v>
      </c>
      <c r="M22" s="8">
        <v>10.8</v>
      </c>
      <c r="N22" s="8">
        <v>17</v>
      </c>
      <c r="O22" s="11" t="s">
        <v>17</v>
      </c>
      <c r="P22" s="8">
        <v>1119.0999999999999</v>
      </c>
      <c r="Q22" s="5">
        <v>1.1399999999999999</v>
      </c>
      <c r="R22" s="7" t="s">
        <v>17</v>
      </c>
      <c r="S22" s="5">
        <v>6.34</v>
      </c>
    </row>
    <row r="23" spans="1:19" ht="20.399999999999999" x14ac:dyDescent="0.2">
      <c r="A23" s="2" t="s">
        <v>55</v>
      </c>
      <c r="B23" s="2" t="s">
        <v>56</v>
      </c>
      <c r="C23" s="4" t="s">
        <v>8420</v>
      </c>
      <c r="D23" s="5">
        <v>3.04</v>
      </c>
      <c r="E23" s="7" t="s">
        <v>24</v>
      </c>
      <c r="F23" s="8">
        <v>19.100000000000001</v>
      </c>
      <c r="G23" s="8">
        <v>51.4</v>
      </c>
      <c r="H23" s="8">
        <v>20.100000000000001</v>
      </c>
      <c r="I23" s="5">
        <v>1.67</v>
      </c>
      <c r="J23" s="7" t="s">
        <v>17</v>
      </c>
      <c r="K23" s="7" t="s">
        <v>17</v>
      </c>
      <c r="L23" s="8">
        <v>14</v>
      </c>
      <c r="M23" s="5">
        <v>8.09</v>
      </c>
      <c r="N23" s="5">
        <v>2.2200000000000002</v>
      </c>
      <c r="O23" s="11" t="s">
        <v>128</v>
      </c>
      <c r="P23" s="8">
        <v>96202.2</v>
      </c>
      <c r="Q23" s="5">
        <v>1.91</v>
      </c>
      <c r="R23" s="7">
        <v>83</v>
      </c>
      <c r="S23" s="7" t="s">
        <v>17</v>
      </c>
    </row>
    <row r="24" spans="1:19" ht="20.399999999999999" x14ac:dyDescent="0.2">
      <c r="A24" s="2" t="s">
        <v>58</v>
      </c>
      <c r="B24" s="2" t="s">
        <v>59</v>
      </c>
      <c r="C24" s="4" t="s">
        <v>8421</v>
      </c>
      <c r="D24" s="8">
        <v>24.4</v>
      </c>
      <c r="E24" s="7" t="s">
        <v>24</v>
      </c>
      <c r="F24" s="8">
        <v>15.1</v>
      </c>
      <c r="G24" s="8">
        <v>25.6</v>
      </c>
      <c r="H24" s="8">
        <v>15.1</v>
      </c>
      <c r="I24" s="5">
        <v>1.17</v>
      </c>
      <c r="J24" s="7" t="s">
        <v>17</v>
      </c>
      <c r="K24" s="7" t="s">
        <v>17</v>
      </c>
      <c r="L24" s="8">
        <v>37.6</v>
      </c>
      <c r="M24" s="8">
        <v>11.6</v>
      </c>
      <c r="N24" s="8">
        <v>21.4</v>
      </c>
      <c r="O24" s="11" t="s">
        <v>141</v>
      </c>
      <c r="P24" s="8">
        <v>146545.1</v>
      </c>
      <c r="Q24" s="5">
        <v>3.09</v>
      </c>
      <c r="R24" s="7">
        <v>41</v>
      </c>
      <c r="S24" s="7" t="s">
        <v>17</v>
      </c>
    </row>
    <row r="25" spans="1:19" ht="20.399999999999999" x14ac:dyDescent="0.2">
      <c r="A25" s="2" t="s">
        <v>62</v>
      </c>
      <c r="B25" s="2" t="s">
        <v>63</v>
      </c>
      <c r="C25" s="4" t="s">
        <v>64</v>
      </c>
      <c r="D25" s="5">
        <v>7.82</v>
      </c>
      <c r="E25" s="8">
        <v>13.3</v>
      </c>
      <c r="F25" s="7" t="s">
        <v>24</v>
      </c>
      <c r="G25" s="7" t="s">
        <v>24</v>
      </c>
      <c r="H25" s="7" t="s">
        <v>24</v>
      </c>
      <c r="I25" s="7" t="s">
        <v>17</v>
      </c>
      <c r="J25" s="8">
        <v>-18.100000000000001</v>
      </c>
      <c r="K25" s="8">
        <v>-30.8</v>
      </c>
      <c r="L25" s="7" t="s">
        <v>17</v>
      </c>
      <c r="M25" s="5">
        <v>1.51</v>
      </c>
      <c r="N25" s="7" t="s">
        <v>17</v>
      </c>
      <c r="O25" s="11" t="s">
        <v>17</v>
      </c>
      <c r="P25" s="8">
        <v>796.4</v>
      </c>
      <c r="Q25" s="7" t="s">
        <v>17</v>
      </c>
      <c r="R25" s="7" t="s">
        <v>17</v>
      </c>
      <c r="S25" s="8">
        <v>14</v>
      </c>
    </row>
    <row r="26" spans="1:19" x14ac:dyDescent="0.2">
      <c r="A26" s="2" t="s">
        <v>65</v>
      </c>
      <c r="B26" s="2" t="s">
        <v>66</v>
      </c>
      <c r="C26" s="4" t="s">
        <v>67</v>
      </c>
      <c r="D26" s="6">
        <v>0.83899999999999997</v>
      </c>
      <c r="E26" s="6">
        <v>0.83899999999999997</v>
      </c>
      <c r="F26" s="5">
        <v>4.79</v>
      </c>
      <c r="G26" s="7" t="s">
        <v>24</v>
      </c>
      <c r="H26" s="8">
        <v>127</v>
      </c>
      <c r="I26" s="8">
        <v>11.5</v>
      </c>
      <c r="J26" s="6">
        <v>-0.253</v>
      </c>
      <c r="K26" s="5">
        <v>-1.44</v>
      </c>
      <c r="L26" s="6">
        <v>-0.28000000000000003</v>
      </c>
      <c r="M26" s="5">
        <v>-6.58</v>
      </c>
      <c r="N26" s="7" t="s">
        <v>17</v>
      </c>
      <c r="O26" s="11" t="s">
        <v>36</v>
      </c>
      <c r="P26" s="8">
        <v>970.2</v>
      </c>
      <c r="Q26" s="5">
        <v>5.61</v>
      </c>
      <c r="R26" s="7" t="s">
        <v>17</v>
      </c>
      <c r="S26" s="5">
        <v>2.16</v>
      </c>
    </row>
    <row r="27" spans="1:19" x14ac:dyDescent="0.2">
      <c r="A27" s="2" t="s">
        <v>68</v>
      </c>
      <c r="B27" s="2" t="s">
        <v>69</v>
      </c>
      <c r="C27" s="4" t="s">
        <v>70</v>
      </c>
      <c r="D27" s="8">
        <v>13.2</v>
      </c>
      <c r="E27" s="8">
        <v>14</v>
      </c>
      <c r="F27" s="8">
        <v>60.1</v>
      </c>
      <c r="G27" s="8">
        <v>106.5</v>
      </c>
      <c r="H27" s="8">
        <v>77.900000000000006</v>
      </c>
      <c r="I27" s="5">
        <v>2.0499999999999998</v>
      </c>
      <c r="J27" s="8">
        <v>12.9</v>
      </c>
      <c r="K27" s="8">
        <v>18.399999999999999</v>
      </c>
      <c r="L27" s="8">
        <v>23.9</v>
      </c>
      <c r="M27" s="8">
        <v>37.4</v>
      </c>
      <c r="N27" s="8">
        <v>108.7</v>
      </c>
      <c r="O27" s="11" t="s">
        <v>17</v>
      </c>
      <c r="P27" s="8">
        <v>8003.4</v>
      </c>
      <c r="Q27" s="7" t="s">
        <v>17</v>
      </c>
      <c r="R27" s="7" t="s">
        <v>17</v>
      </c>
      <c r="S27" s="5">
        <v>5.84</v>
      </c>
    </row>
    <row r="28" spans="1:19" ht="20.399999999999999" x14ac:dyDescent="0.2">
      <c r="A28" s="2" t="s">
        <v>71</v>
      </c>
      <c r="B28" s="2" t="s">
        <v>72</v>
      </c>
      <c r="C28" s="4" t="s">
        <v>73</v>
      </c>
      <c r="D28" s="5">
        <v>2.44</v>
      </c>
      <c r="E28" s="7" t="s">
        <v>24</v>
      </c>
      <c r="F28" s="8">
        <v>15</v>
      </c>
      <c r="G28" s="8">
        <v>29.8</v>
      </c>
      <c r="H28" s="8">
        <v>21.9</v>
      </c>
      <c r="I28" s="5">
        <v>1.68</v>
      </c>
      <c r="J28" s="5">
        <v>3.67</v>
      </c>
      <c r="K28" s="5">
        <v>9.11</v>
      </c>
      <c r="L28" s="5">
        <v>2.5499999999999998</v>
      </c>
      <c r="M28" s="5">
        <v>2.02</v>
      </c>
      <c r="N28" s="8">
        <v>-40.4</v>
      </c>
      <c r="O28" s="11" t="s">
        <v>17</v>
      </c>
      <c r="P28" s="8">
        <v>2754.6</v>
      </c>
      <c r="Q28" s="5">
        <v>1.61</v>
      </c>
      <c r="R28" s="7" t="s">
        <v>17</v>
      </c>
      <c r="S28" s="5">
        <v>1.52</v>
      </c>
    </row>
    <row r="29" spans="1:19" ht="20.399999999999999" x14ac:dyDescent="0.2">
      <c r="A29" s="2" t="s">
        <v>8422</v>
      </c>
      <c r="B29" s="2" t="s">
        <v>74</v>
      </c>
      <c r="C29" s="4" t="s">
        <v>75</v>
      </c>
      <c r="D29" s="5">
        <v>3.05</v>
      </c>
      <c r="E29" s="5">
        <v>3.05</v>
      </c>
      <c r="F29" s="5">
        <v>8.57</v>
      </c>
      <c r="G29" s="8">
        <v>30</v>
      </c>
      <c r="H29" s="8">
        <v>11.9</v>
      </c>
      <c r="I29" s="7" t="s">
        <v>17</v>
      </c>
      <c r="J29" s="5">
        <v>6.85</v>
      </c>
      <c r="K29" s="8">
        <v>18.7</v>
      </c>
      <c r="L29" s="8">
        <v>30.8</v>
      </c>
      <c r="M29" s="8">
        <v>-14.1</v>
      </c>
      <c r="N29" s="8">
        <v>-31.2</v>
      </c>
      <c r="O29" s="11" t="s">
        <v>76</v>
      </c>
      <c r="P29" s="8">
        <v>328.8</v>
      </c>
      <c r="Q29" s="7" t="s">
        <v>17</v>
      </c>
      <c r="R29" s="7" t="s">
        <v>17</v>
      </c>
      <c r="S29" s="6">
        <v>0.47199999999999998</v>
      </c>
    </row>
    <row r="30" spans="1:19" ht="20.399999999999999" x14ac:dyDescent="0.2">
      <c r="A30" s="2" t="s">
        <v>8423</v>
      </c>
      <c r="B30" s="2" t="s">
        <v>8424</v>
      </c>
      <c r="C30" s="4" t="s">
        <v>8425</v>
      </c>
      <c r="D30" s="5">
        <v>3.27</v>
      </c>
      <c r="E30" s="5">
        <v>3.27</v>
      </c>
      <c r="F30" s="8">
        <v>11.8</v>
      </c>
      <c r="G30" s="8">
        <v>26.7</v>
      </c>
      <c r="H30" s="8">
        <v>21.6</v>
      </c>
      <c r="I30" s="5">
        <v>1.44</v>
      </c>
      <c r="J30" s="8">
        <v>14.8</v>
      </c>
      <c r="K30" s="8">
        <v>39.4</v>
      </c>
      <c r="L30" s="8">
        <v>21.5</v>
      </c>
      <c r="M30" s="7" t="s">
        <v>17</v>
      </c>
      <c r="N30" s="7" t="s">
        <v>17</v>
      </c>
      <c r="O30" s="11" t="s">
        <v>17</v>
      </c>
      <c r="P30" s="8">
        <v>1608</v>
      </c>
      <c r="Q30" s="7" t="s">
        <v>17</v>
      </c>
      <c r="R30" s="7" t="s">
        <v>17</v>
      </c>
      <c r="S30" s="5">
        <v>6.28</v>
      </c>
    </row>
    <row r="31" spans="1:19" ht="20.399999999999999" x14ac:dyDescent="0.2">
      <c r="A31" s="2" t="s">
        <v>77</v>
      </c>
      <c r="B31" s="2" t="s">
        <v>78</v>
      </c>
      <c r="C31" s="4" t="s">
        <v>79</v>
      </c>
      <c r="D31" s="6">
        <v>0.54300000000000004</v>
      </c>
      <c r="E31" s="6">
        <v>0.65100000000000002</v>
      </c>
      <c r="F31" s="7" t="s">
        <v>24</v>
      </c>
      <c r="G31" s="7" t="s">
        <v>24</v>
      </c>
      <c r="H31" s="8">
        <v>10.4</v>
      </c>
      <c r="I31" s="7" t="s">
        <v>17</v>
      </c>
      <c r="J31" s="5">
        <v>-3.9</v>
      </c>
      <c r="K31" s="8">
        <v>35.6</v>
      </c>
      <c r="L31" s="8">
        <v>-28.4</v>
      </c>
      <c r="M31" s="5">
        <v>-9.9499999999999993</v>
      </c>
      <c r="N31" s="7" t="s">
        <v>17</v>
      </c>
      <c r="O31" s="11" t="s">
        <v>17</v>
      </c>
      <c r="P31" s="8">
        <v>220.1</v>
      </c>
      <c r="Q31" s="10">
        <v>0</v>
      </c>
      <c r="R31" s="7" t="s">
        <v>17</v>
      </c>
      <c r="S31" s="5">
        <v>5.9</v>
      </c>
    </row>
    <row r="32" spans="1:19" ht="20.399999999999999" x14ac:dyDescent="0.2">
      <c r="A32" s="2" t="s">
        <v>80</v>
      </c>
      <c r="B32" s="2" t="s">
        <v>81</v>
      </c>
      <c r="C32" s="4" t="s">
        <v>82</v>
      </c>
      <c r="D32" s="5">
        <v>1.1599999999999999</v>
      </c>
      <c r="E32" s="7" t="s">
        <v>24</v>
      </c>
      <c r="F32" s="8">
        <v>10.7</v>
      </c>
      <c r="G32" s="8">
        <v>17.899999999999999</v>
      </c>
      <c r="H32" s="8">
        <v>13.9</v>
      </c>
      <c r="I32" s="5">
        <v>1.38</v>
      </c>
      <c r="J32" s="5">
        <v>4.25</v>
      </c>
      <c r="K32" s="5">
        <v>7.19</v>
      </c>
      <c r="L32" s="8">
        <v>15.4</v>
      </c>
      <c r="M32" s="8">
        <v>46.3</v>
      </c>
      <c r="N32" s="8">
        <v>33</v>
      </c>
      <c r="O32" s="11" t="s">
        <v>61</v>
      </c>
      <c r="P32" s="8">
        <v>2921.1</v>
      </c>
      <c r="Q32" s="7" t="s">
        <v>17</v>
      </c>
      <c r="R32" s="7" t="s">
        <v>17</v>
      </c>
      <c r="S32" s="5">
        <v>1.36</v>
      </c>
    </row>
    <row r="33" spans="1:19" ht="20.399999999999999" x14ac:dyDescent="0.2">
      <c r="A33" s="2" t="s">
        <v>83</v>
      </c>
      <c r="B33" s="2" t="s">
        <v>84</v>
      </c>
      <c r="C33" s="4" t="s">
        <v>85</v>
      </c>
      <c r="D33" s="8">
        <v>10.3</v>
      </c>
      <c r="E33" s="8">
        <v>10.5</v>
      </c>
      <c r="F33" s="7" t="s">
        <v>24</v>
      </c>
      <c r="G33" s="7" t="s">
        <v>24</v>
      </c>
      <c r="H33" s="7" t="s">
        <v>24</v>
      </c>
      <c r="I33" s="6">
        <v>-0.44700000000000001</v>
      </c>
      <c r="J33" s="8">
        <v>-43</v>
      </c>
      <c r="K33" s="8">
        <v>-74.2</v>
      </c>
      <c r="L33" s="7" t="s">
        <v>17</v>
      </c>
      <c r="M33" s="8">
        <v>472.9</v>
      </c>
      <c r="N33" s="7" t="s">
        <v>17</v>
      </c>
      <c r="O33" s="11" t="s">
        <v>17</v>
      </c>
      <c r="P33" s="8">
        <v>4288.8999999999996</v>
      </c>
      <c r="Q33" s="7" t="s">
        <v>17</v>
      </c>
      <c r="R33" s="7" t="s">
        <v>17</v>
      </c>
      <c r="S33" s="8">
        <v>10.8</v>
      </c>
    </row>
    <row r="34" spans="1:19" x14ac:dyDescent="0.2">
      <c r="A34" s="2" t="s">
        <v>86</v>
      </c>
      <c r="B34" s="2" t="s">
        <v>87</v>
      </c>
      <c r="C34" s="4" t="s">
        <v>88</v>
      </c>
      <c r="D34" s="5">
        <v>1.52</v>
      </c>
      <c r="E34" s="5">
        <v>1.65</v>
      </c>
      <c r="F34" s="8">
        <v>32.6</v>
      </c>
      <c r="G34" s="8">
        <v>122.2</v>
      </c>
      <c r="H34" s="8">
        <v>76.900000000000006</v>
      </c>
      <c r="I34" s="5">
        <v>6.97</v>
      </c>
      <c r="J34" s="6">
        <v>0.90800000000000003</v>
      </c>
      <c r="K34" s="5">
        <v>3.08</v>
      </c>
      <c r="L34" s="8">
        <v>21.1</v>
      </c>
      <c r="M34" s="5">
        <v>8.6999999999999993</v>
      </c>
      <c r="N34" s="6">
        <v>-0.71699999999999997</v>
      </c>
      <c r="O34" s="11" t="s">
        <v>17</v>
      </c>
      <c r="P34" s="8">
        <v>2388.5</v>
      </c>
      <c r="Q34" s="5">
        <v>4.17</v>
      </c>
      <c r="R34" s="7" t="s">
        <v>17</v>
      </c>
      <c r="S34" s="5">
        <v>4.2699999999999996</v>
      </c>
    </row>
    <row r="35" spans="1:19" ht="20.399999999999999" x14ac:dyDescent="0.2">
      <c r="A35" s="2" t="s">
        <v>89</v>
      </c>
      <c r="B35" s="2" t="s">
        <v>90</v>
      </c>
      <c r="C35" s="4" t="s">
        <v>90</v>
      </c>
      <c r="D35" s="5">
        <v>7.49</v>
      </c>
      <c r="E35" s="5">
        <v>7.5</v>
      </c>
      <c r="F35" s="7" t="s">
        <v>24</v>
      </c>
      <c r="G35" s="7" t="s">
        <v>24</v>
      </c>
      <c r="H35" s="7" t="s">
        <v>24</v>
      </c>
      <c r="I35" s="6">
        <v>-0.53500000000000003</v>
      </c>
      <c r="J35" s="8">
        <v>-31</v>
      </c>
      <c r="K35" s="8">
        <v>-51.9</v>
      </c>
      <c r="L35" s="7" t="s">
        <v>17</v>
      </c>
      <c r="M35" s="8">
        <v>191.9</v>
      </c>
      <c r="N35" s="7" t="s">
        <v>17</v>
      </c>
      <c r="O35" s="11" t="s">
        <v>17</v>
      </c>
      <c r="P35" s="8">
        <v>1064.5</v>
      </c>
      <c r="Q35" s="7" t="s">
        <v>17</v>
      </c>
      <c r="R35" s="7" t="s">
        <v>17</v>
      </c>
      <c r="S35" s="8">
        <v>23</v>
      </c>
    </row>
    <row r="36" spans="1:19" ht="20.399999999999999" x14ac:dyDescent="0.2">
      <c r="A36" s="2" t="s">
        <v>8426</v>
      </c>
      <c r="B36" s="2" t="s">
        <v>91</v>
      </c>
      <c r="C36" s="4" t="s">
        <v>92</v>
      </c>
      <c r="D36" s="5">
        <v>7.81</v>
      </c>
      <c r="E36" s="5">
        <v>7.81</v>
      </c>
      <c r="F36" s="7" t="s">
        <v>24</v>
      </c>
      <c r="G36" s="7" t="s">
        <v>24</v>
      </c>
      <c r="H36" s="7" t="s">
        <v>24</v>
      </c>
      <c r="I36" s="7" t="s">
        <v>17</v>
      </c>
      <c r="J36" s="8">
        <v>-25.4</v>
      </c>
      <c r="K36" s="8">
        <v>-44</v>
      </c>
      <c r="L36" s="7" t="s">
        <v>17</v>
      </c>
      <c r="M36" s="8">
        <v>-17.2</v>
      </c>
      <c r="N36" s="7" t="s">
        <v>17</v>
      </c>
      <c r="O36" s="11" t="s">
        <v>17</v>
      </c>
      <c r="P36" s="8">
        <v>1721.8</v>
      </c>
      <c r="Q36" s="7" t="s">
        <v>17</v>
      </c>
      <c r="R36" s="7" t="s">
        <v>17</v>
      </c>
      <c r="S36" s="8">
        <v>10.4</v>
      </c>
    </row>
    <row r="37" spans="1:19" x14ac:dyDescent="0.2">
      <c r="A37" s="2" t="s">
        <v>93</v>
      </c>
      <c r="B37" s="2" t="s">
        <v>94</v>
      </c>
      <c r="C37" s="4" t="s">
        <v>95</v>
      </c>
      <c r="D37" s="5">
        <v>9.85</v>
      </c>
      <c r="E37" s="8">
        <v>22.3</v>
      </c>
      <c r="F37" s="8">
        <v>15</v>
      </c>
      <c r="G37" s="8">
        <v>31.4</v>
      </c>
      <c r="H37" s="8">
        <v>21.9</v>
      </c>
      <c r="I37" s="5">
        <v>2.21</v>
      </c>
      <c r="J37" s="8">
        <v>14.8</v>
      </c>
      <c r="K37" s="8">
        <v>40.6</v>
      </c>
      <c r="L37" s="8">
        <v>14.8</v>
      </c>
      <c r="M37" s="5">
        <v>5.12</v>
      </c>
      <c r="N37" s="5">
        <v>5.41</v>
      </c>
      <c r="O37" s="11" t="s">
        <v>57</v>
      </c>
      <c r="P37" s="8">
        <v>88076.800000000003</v>
      </c>
      <c r="Q37" s="5">
        <v>1.86</v>
      </c>
      <c r="R37" s="7">
        <v>82</v>
      </c>
      <c r="S37" s="5">
        <v>1.23</v>
      </c>
    </row>
    <row r="38" spans="1:19" ht="20.399999999999999" x14ac:dyDescent="0.2">
      <c r="A38" s="2" t="s">
        <v>96</v>
      </c>
      <c r="B38" s="2" t="s">
        <v>97</v>
      </c>
      <c r="C38" s="4" t="s">
        <v>97</v>
      </c>
      <c r="D38" s="5">
        <v>1.47</v>
      </c>
      <c r="E38" s="5">
        <v>2.59</v>
      </c>
      <c r="F38" s="7" t="s">
        <v>17</v>
      </c>
      <c r="G38" s="8">
        <v>29.2</v>
      </c>
      <c r="H38" s="8">
        <v>17.7</v>
      </c>
      <c r="I38" s="7" t="s">
        <v>17</v>
      </c>
      <c r="J38" s="6">
        <v>0.77700000000000002</v>
      </c>
      <c r="K38" s="5">
        <v>6.08</v>
      </c>
      <c r="L38" s="7" t="s">
        <v>17</v>
      </c>
      <c r="M38" s="8">
        <v>23.4</v>
      </c>
      <c r="N38" s="5">
        <v>6.56</v>
      </c>
      <c r="O38" s="11" t="s">
        <v>17</v>
      </c>
      <c r="P38" s="8">
        <v>614.6</v>
      </c>
      <c r="Q38" s="5">
        <v>1.99</v>
      </c>
      <c r="R38" s="7" t="s">
        <v>17</v>
      </c>
      <c r="S38" s="7" t="s">
        <v>17</v>
      </c>
    </row>
    <row r="39" spans="1:19" ht="20.399999999999999" x14ac:dyDescent="0.2">
      <c r="A39" s="2" t="s">
        <v>98</v>
      </c>
      <c r="B39" s="2" t="s">
        <v>99</v>
      </c>
      <c r="C39" s="4" t="s">
        <v>100</v>
      </c>
      <c r="D39" s="5">
        <v>1.99</v>
      </c>
      <c r="E39" s="7" t="s">
        <v>24</v>
      </c>
      <c r="F39" s="5">
        <v>9.42</v>
      </c>
      <c r="G39" s="8">
        <v>14.3</v>
      </c>
      <c r="H39" s="8">
        <v>11.9</v>
      </c>
      <c r="I39" s="5">
        <v>1.04</v>
      </c>
      <c r="J39" s="5">
        <v>4.95</v>
      </c>
      <c r="K39" s="5">
        <v>7.9</v>
      </c>
      <c r="L39" s="8">
        <v>11.8</v>
      </c>
      <c r="M39" s="6">
        <v>-0.218</v>
      </c>
      <c r="N39" s="8">
        <v>-14.7</v>
      </c>
      <c r="O39" s="11" t="s">
        <v>36</v>
      </c>
      <c r="P39" s="8">
        <v>1420.4</v>
      </c>
      <c r="Q39" s="7" t="s">
        <v>17</v>
      </c>
      <c r="R39" s="7" t="s">
        <v>17</v>
      </c>
      <c r="S39" s="5">
        <v>1.81</v>
      </c>
    </row>
    <row r="40" spans="1:19" ht="20.399999999999999" x14ac:dyDescent="0.2">
      <c r="A40" s="2" t="s">
        <v>101</v>
      </c>
      <c r="B40" s="2" t="s">
        <v>102</v>
      </c>
      <c r="C40" s="4" t="s">
        <v>103</v>
      </c>
      <c r="D40" s="5">
        <v>8.35</v>
      </c>
      <c r="E40" s="7" t="s">
        <v>24</v>
      </c>
      <c r="F40" s="8">
        <v>94.7</v>
      </c>
      <c r="G40" s="7" t="s">
        <v>24</v>
      </c>
      <c r="H40" s="7" t="s">
        <v>24</v>
      </c>
      <c r="I40" s="7" t="s">
        <v>17</v>
      </c>
      <c r="J40" s="6">
        <v>-0.81499999999999995</v>
      </c>
      <c r="K40" s="8">
        <v>-56.9</v>
      </c>
      <c r="L40" s="5">
        <v>-1.37</v>
      </c>
      <c r="M40" s="5">
        <v>1.1200000000000001</v>
      </c>
      <c r="N40" s="7" t="s">
        <v>17</v>
      </c>
      <c r="O40" s="11" t="s">
        <v>17</v>
      </c>
      <c r="P40" s="8">
        <v>406.2</v>
      </c>
      <c r="Q40" s="7" t="s">
        <v>17</v>
      </c>
      <c r="R40" s="7" t="s">
        <v>17</v>
      </c>
      <c r="S40" s="5">
        <v>1.49</v>
      </c>
    </row>
    <row r="41" spans="1:19" x14ac:dyDescent="0.2">
      <c r="A41" s="2" t="s">
        <v>8427</v>
      </c>
      <c r="B41" s="2" t="s">
        <v>105</v>
      </c>
      <c r="C41" s="4" t="s">
        <v>106</v>
      </c>
      <c r="D41" s="6">
        <v>0.77400000000000002</v>
      </c>
      <c r="E41" s="7" t="s">
        <v>24</v>
      </c>
      <c r="F41" s="5">
        <v>8.76</v>
      </c>
      <c r="G41" s="8">
        <v>17.5</v>
      </c>
      <c r="H41" s="5">
        <v>8.17</v>
      </c>
      <c r="I41" s="6">
        <v>0.90700000000000003</v>
      </c>
      <c r="J41" s="5">
        <v>3.51</v>
      </c>
      <c r="K41" s="5">
        <v>3.2</v>
      </c>
      <c r="L41" s="5">
        <v>6.96</v>
      </c>
      <c r="M41" s="5">
        <v>7.76</v>
      </c>
      <c r="N41" s="8">
        <v>-26.8</v>
      </c>
      <c r="O41" s="11" t="s">
        <v>17</v>
      </c>
      <c r="P41" s="8">
        <v>321.10000000000002</v>
      </c>
      <c r="Q41" s="5">
        <v>2.48</v>
      </c>
      <c r="R41" s="7" t="s">
        <v>17</v>
      </c>
      <c r="S41" s="5">
        <v>2.13</v>
      </c>
    </row>
    <row r="42" spans="1:19" x14ac:dyDescent="0.2">
      <c r="A42" s="2" t="s">
        <v>8428</v>
      </c>
      <c r="B42" s="2" t="s">
        <v>8429</v>
      </c>
      <c r="C42" s="4" t="s">
        <v>8430</v>
      </c>
      <c r="D42" s="5">
        <v>3.22</v>
      </c>
      <c r="E42" s="5">
        <v>3.22</v>
      </c>
      <c r="F42" s="7" t="s">
        <v>24</v>
      </c>
      <c r="G42" s="7" t="s">
        <v>24</v>
      </c>
      <c r="H42" s="7" t="s">
        <v>24</v>
      </c>
      <c r="I42" s="7" t="s">
        <v>17</v>
      </c>
      <c r="J42" s="8">
        <v>-24.8</v>
      </c>
      <c r="K42" s="8">
        <v>-92.7</v>
      </c>
      <c r="L42" s="8">
        <v>-193.4</v>
      </c>
      <c r="M42" s="8">
        <v>17.899999999999999</v>
      </c>
      <c r="N42" s="7" t="s">
        <v>17</v>
      </c>
      <c r="O42" s="11" t="s">
        <v>17</v>
      </c>
      <c r="P42" s="8">
        <v>575.6</v>
      </c>
      <c r="Q42" s="7" t="s">
        <v>17</v>
      </c>
      <c r="R42" s="7" t="s">
        <v>17</v>
      </c>
      <c r="S42" s="5">
        <v>8.3699999999999992</v>
      </c>
    </row>
    <row r="43" spans="1:19" ht="20.399999999999999" x14ac:dyDescent="0.2">
      <c r="A43" s="2" t="s">
        <v>107</v>
      </c>
      <c r="B43" s="2" t="s">
        <v>108</v>
      </c>
      <c r="C43" s="4" t="s">
        <v>109</v>
      </c>
      <c r="D43" s="5">
        <v>1.48</v>
      </c>
      <c r="E43" s="5">
        <v>1.48</v>
      </c>
      <c r="F43" s="7" t="s">
        <v>24</v>
      </c>
      <c r="G43" s="7" t="s">
        <v>24</v>
      </c>
      <c r="H43" s="7" t="s">
        <v>24</v>
      </c>
      <c r="I43" s="7" t="s">
        <v>17</v>
      </c>
      <c r="J43" s="8">
        <v>-11.1</v>
      </c>
      <c r="K43" s="8">
        <v>-17.399999999999999</v>
      </c>
      <c r="L43" s="7" t="s">
        <v>17</v>
      </c>
      <c r="M43" s="7" t="s">
        <v>17</v>
      </c>
      <c r="N43" s="7" t="s">
        <v>17</v>
      </c>
      <c r="O43" s="11" t="s">
        <v>17</v>
      </c>
      <c r="P43" s="8">
        <v>537.5</v>
      </c>
      <c r="Q43" s="7" t="s">
        <v>17</v>
      </c>
      <c r="R43" s="7" t="s">
        <v>17</v>
      </c>
      <c r="S43" s="8">
        <v>25.3</v>
      </c>
    </row>
    <row r="44" spans="1:19" ht="20.399999999999999" x14ac:dyDescent="0.2">
      <c r="A44" s="2" t="s">
        <v>110</v>
      </c>
      <c r="B44" s="2" t="s">
        <v>111</v>
      </c>
      <c r="C44" s="4" t="s">
        <v>112</v>
      </c>
      <c r="D44" s="5">
        <v>3.84</v>
      </c>
      <c r="E44" s="7" t="s">
        <v>24</v>
      </c>
      <c r="F44" s="8">
        <v>20.3</v>
      </c>
      <c r="G44" s="8">
        <v>51.7</v>
      </c>
      <c r="H44" s="8">
        <v>52.1</v>
      </c>
      <c r="I44" s="5">
        <v>4.2300000000000004</v>
      </c>
      <c r="J44" s="5">
        <v>4.4000000000000004</v>
      </c>
      <c r="K44" s="5">
        <v>3.5</v>
      </c>
      <c r="L44" s="8">
        <v>12.5</v>
      </c>
      <c r="M44" s="5">
        <v>1.96</v>
      </c>
      <c r="N44" s="8">
        <v>-28.5</v>
      </c>
      <c r="O44" s="11" t="s">
        <v>36</v>
      </c>
      <c r="P44" s="8">
        <v>2907.8</v>
      </c>
      <c r="Q44" s="7" t="s">
        <v>17</v>
      </c>
      <c r="R44" s="7" t="s">
        <v>17</v>
      </c>
      <c r="S44" s="5">
        <v>1.1000000000000001</v>
      </c>
    </row>
    <row r="45" spans="1:19" ht="20.399999999999999" x14ac:dyDescent="0.2">
      <c r="A45" s="2" t="s">
        <v>8431</v>
      </c>
      <c r="B45" s="2" t="s">
        <v>8432</v>
      </c>
      <c r="C45" s="4" t="s">
        <v>8433</v>
      </c>
      <c r="D45" s="5">
        <v>3.93</v>
      </c>
      <c r="E45" s="5">
        <v>3.93</v>
      </c>
      <c r="F45" s="7" t="s">
        <v>24</v>
      </c>
      <c r="G45" s="7" t="s">
        <v>24</v>
      </c>
      <c r="H45" s="7" t="s">
        <v>24</v>
      </c>
      <c r="I45" s="6">
        <v>-0.13700000000000001</v>
      </c>
      <c r="J45" s="8">
        <v>-22.8</v>
      </c>
      <c r="K45" s="8">
        <v>-38.4</v>
      </c>
      <c r="L45" s="7" t="s">
        <v>17</v>
      </c>
      <c r="M45" s="7" t="s">
        <v>17</v>
      </c>
      <c r="N45" s="7" t="s">
        <v>17</v>
      </c>
      <c r="O45" s="11" t="s">
        <v>17</v>
      </c>
      <c r="P45" s="8">
        <v>749.2</v>
      </c>
      <c r="Q45" s="7" t="s">
        <v>17</v>
      </c>
      <c r="R45" s="7" t="s">
        <v>17</v>
      </c>
      <c r="S45" s="8">
        <v>21</v>
      </c>
    </row>
    <row r="46" spans="1:19" ht="20.399999999999999" x14ac:dyDescent="0.2">
      <c r="A46" s="2" t="s">
        <v>8434</v>
      </c>
      <c r="B46" s="2" t="s">
        <v>8435</v>
      </c>
      <c r="C46" s="4" t="s">
        <v>8435</v>
      </c>
      <c r="D46" s="5">
        <v>1.4</v>
      </c>
      <c r="E46" s="5">
        <v>1.48</v>
      </c>
      <c r="F46" s="7" t="s">
        <v>17</v>
      </c>
      <c r="G46" s="8">
        <v>18</v>
      </c>
      <c r="H46" s="7" t="s">
        <v>17</v>
      </c>
      <c r="I46" s="7" t="s">
        <v>17</v>
      </c>
      <c r="J46" s="6">
        <v>0.88</v>
      </c>
      <c r="K46" s="5">
        <v>8.8000000000000007</v>
      </c>
      <c r="L46" s="7" t="s">
        <v>17</v>
      </c>
      <c r="M46" s="5">
        <v>4.4400000000000004</v>
      </c>
      <c r="N46" s="5">
        <v>3.05</v>
      </c>
      <c r="O46" s="11" t="s">
        <v>17</v>
      </c>
      <c r="P46" s="8">
        <v>199.6</v>
      </c>
      <c r="Q46" s="5">
        <v>2.81</v>
      </c>
      <c r="R46" s="7" t="s">
        <v>17</v>
      </c>
      <c r="S46" s="7" t="s">
        <v>17</v>
      </c>
    </row>
    <row r="47" spans="1:19" ht="20.399999999999999" x14ac:dyDescent="0.2">
      <c r="A47" s="2" t="s">
        <v>114</v>
      </c>
      <c r="B47" s="2" t="s">
        <v>115</v>
      </c>
      <c r="C47" s="4" t="s">
        <v>116</v>
      </c>
      <c r="D47" s="5">
        <v>1.82</v>
      </c>
      <c r="E47" s="7" t="s">
        <v>24</v>
      </c>
      <c r="F47" s="8">
        <v>29.1</v>
      </c>
      <c r="G47" s="8">
        <v>211.8</v>
      </c>
      <c r="H47" s="8">
        <v>10.7</v>
      </c>
      <c r="I47" s="7" t="s">
        <v>17</v>
      </c>
      <c r="J47" s="5">
        <v>1.22</v>
      </c>
      <c r="K47" s="5">
        <v>-6.3</v>
      </c>
      <c r="L47" s="5">
        <v>4.87</v>
      </c>
      <c r="M47" s="8">
        <v>14.6</v>
      </c>
      <c r="N47" s="7" t="s">
        <v>17</v>
      </c>
      <c r="O47" s="11" t="s">
        <v>17</v>
      </c>
      <c r="P47" s="8">
        <v>1252.5999999999999</v>
      </c>
      <c r="Q47" s="7" t="s">
        <v>17</v>
      </c>
      <c r="R47" s="7" t="s">
        <v>17</v>
      </c>
      <c r="S47" s="5">
        <v>2.39</v>
      </c>
    </row>
    <row r="48" spans="1:19" ht="20.399999999999999" x14ac:dyDescent="0.2">
      <c r="A48" s="2" t="s">
        <v>117</v>
      </c>
      <c r="B48" s="2" t="s">
        <v>118</v>
      </c>
      <c r="C48" s="4" t="s">
        <v>8436</v>
      </c>
      <c r="D48" s="5">
        <v>4.9800000000000004</v>
      </c>
      <c r="E48" s="7" t="s">
        <v>24</v>
      </c>
      <c r="F48" s="8">
        <v>21.1</v>
      </c>
      <c r="G48" s="8">
        <v>56.6</v>
      </c>
      <c r="H48" s="8">
        <v>28</v>
      </c>
      <c r="I48" s="5">
        <v>1.7</v>
      </c>
      <c r="J48" s="5">
        <v>5.83</v>
      </c>
      <c r="K48" s="8">
        <v>12.3</v>
      </c>
      <c r="L48" s="8">
        <v>22.5</v>
      </c>
      <c r="M48" s="8">
        <v>17.399999999999999</v>
      </c>
      <c r="N48" s="8">
        <v>15.5</v>
      </c>
      <c r="O48" s="11" t="s">
        <v>128</v>
      </c>
      <c r="P48" s="8">
        <v>48420.6</v>
      </c>
      <c r="Q48" s="6">
        <v>0.46800000000000003</v>
      </c>
      <c r="R48" s="7">
        <v>16</v>
      </c>
      <c r="S48" s="5">
        <v>2.4700000000000002</v>
      </c>
    </row>
    <row r="49" spans="1:19" x14ac:dyDescent="0.2">
      <c r="A49" s="2" t="s">
        <v>119</v>
      </c>
      <c r="B49" s="2" t="s">
        <v>120</v>
      </c>
      <c r="C49" s="4" t="s">
        <v>121</v>
      </c>
      <c r="D49" s="5">
        <v>1.51</v>
      </c>
      <c r="E49" s="8">
        <v>24.4</v>
      </c>
      <c r="F49" s="7" t="s">
        <v>24</v>
      </c>
      <c r="G49" s="7" t="s">
        <v>24</v>
      </c>
      <c r="H49" s="7" t="s">
        <v>24</v>
      </c>
      <c r="I49" s="7" t="s">
        <v>17</v>
      </c>
      <c r="J49" s="5">
        <v>-5.94</v>
      </c>
      <c r="K49" s="5">
        <v>-6.27</v>
      </c>
      <c r="L49" s="8">
        <v>-33.200000000000003</v>
      </c>
      <c r="M49" s="8">
        <v>18.7</v>
      </c>
      <c r="N49" s="8">
        <v>-22.6</v>
      </c>
      <c r="O49" s="11" t="s">
        <v>76</v>
      </c>
      <c r="P49" s="8">
        <v>464.2</v>
      </c>
      <c r="Q49" s="7" t="s">
        <v>17</v>
      </c>
      <c r="R49" s="7" t="s">
        <v>17</v>
      </c>
      <c r="S49" s="5">
        <v>1.4</v>
      </c>
    </row>
    <row r="50" spans="1:19" x14ac:dyDescent="0.2">
      <c r="A50" s="2" t="s">
        <v>122</v>
      </c>
      <c r="B50" s="2" t="s">
        <v>123</v>
      </c>
      <c r="C50" s="4" t="s">
        <v>124</v>
      </c>
      <c r="D50" s="5">
        <v>3.09</v>
      </c>
      <c r="E50" s="7" t="s">
        <v>24</v>
      </c>
      <c r="F50" s="8">
        <v>15</v>
      </c>
      <c r="G50" s="8">
        <v>49.9</v>
      </c>
      <c r="H50" s="8">
        <v>23.8</v>
      </c>
      <c r="I50" s="5">
        <v>1.76</v>
      </c>
      <c r="J50" s="5">
        <v>3.46</v>
      </c>
      <c r="K50" s="8">
        <v>-13</v>
      </c>
      <c r="L50" s="5">
        <v>7.46</v>
      </c>
      <c r="M50" s="5">
        <v>-7.84</v>
      </c>
      <c r="N50" s="7" t="s">
        <v>17</v>
      </c>
      <c r="O50" s="11" t="s">
        <v>48</v>
      </c>
      <c r="P50" s="8">
        <v>1546.4</v>
      </c>
      <c r="Q50" s="6">
        <v>0.155</v>
      </c>
      <c r="R50" s="7" t="s">
        <v>17</v>
      </c>
      <c r="S50" s="5">
        <v>1.71</v>
      </c>
    </row>
    <row r="51" spans="1:19" x14ac:dyDescent="0.2">
      <c r="A51" s="2" t="s">
        <v>125</v>
      </c>
      <c r="B51" s="2" t="s">
        <v>126</v>
      </c>
      <c r="C51" s="4" t="s">
        <v>127</v>
      </c>
      <c r="D51" s="5">
        <v>3.95</v>
      </c>
      <c r="E51" s="8">
        <v>20.8</v>
      </c>
      <c r="F51" s="8">
        <v>10.9</v>
      </c>
      <c r="G51" s="8">
        <v>22.1</v>
      </c>
      <c r="H51" s="8">
        <v>17.5</v>
      </c>
      <c r="I51" s="5">
        <v>1.59</v>
      </c>
      <c r="J51" s="8">
        <v>11.4</v>
      </c>
      <c r="K51" s="8">
        <v>19.3</v>
      </c>
      <c r="L51" s="8">
        <v>15.2</v>
      </c>
      <c r="M51" s="8">
        <v>13.6</v>
      </c>
      <c r="N51" s="8">
        <v>22.3</v>
      </c>
      <c r="O51" s="11" t="s">
        <v>128</v>
      </c>
      <c r="P51" s="8">
        <v>6581.2</v>
      </c>
      <c r="Q51" s="6">
        <v>0.32800000000000001</v>
      </c>
      <c r="R51" s="7">
        <v>7</v>
      </c>
      <c r="S51" s="5">
        <v>2.0699999999999998</v>
      </c>
    </row>
    <row r="52" spans="1:19" ht="20.399999999999999" x14ac:dyDescent="0.2">
      <c r="A52" s="2" t="s">
        <v>8437</v>
      </c>
      <c r="B52" s="2" t="s">
        <v>8438</v>
      </c>
      <c r="C52" s="4" t="s">
        <v>8439</v>
      </c>
      <c r="D52" s="5">
        <v>1.71</v>
      </c>
      <c r="E52" s="8">
        <v>10.5</v>
      </c>
      <c r="F52" s="8">
        <v>10.6</v>
      </c>
      <c r="G52" s="8">
        <v>21</v>
      </c>
      <c r="H52" s="8">
        <v>14.4</v>
      </c>
      <c r="I52" s="5">
        <v>2.92</v>
      </c>
      <c r="J52" s="5">
        <v>4.91</v>
      </c>
      <c r="K52" s="8">
        <v>11.7</v>
      </c>
      <c r="L52" s="5">
        <v>9.14</v>
      </c>
      <c r="M52" s="7" t="s">
        <v>17</v>
      </c>
      <c r="N52" s="7" t="s">
        <v>17</v>
      </c>
      <c r="O52" s="11" t="s">
        <v>17</v>
      </c>
      <c r="P52" s="8">
        <v>1361.7</v>
      </c>
      <c r="Q52" s="5">
        <v>2.62</v>
      </c>
      <c r="R52" s="7" t="s">
        <v>17</v>
      </c>
      <c r="S52" s="5">
        <v>2.1800000000000002</v>
      </c>
    </row>
    <row r="53" spans="1:19" ht="20.399999999999999" x14ac:dyDescent="0.2">
      <c r="A53" s="2" t="s">
        <v>129</v>
      </c>
      <c r="B53" s="2" t="s">
        <v>130</v>
      </c>
      <c r="C53" s="4" t="s">
        <v>131</v>
      </c>
      <c r="D53" s="5">
        <v>2.64</v>
      </c>
      <c r="E53" s="8">
        <v>29.2</v>
      </c>
      <c r="F53" s="8">
        <v>26.3</v>
      </c>
      <c r="G53" s="8">
        <v>192.4</v>
      </c>
      <c r="H53" s="8">
        <v>28.8</v>
      </c>
      <c r="I53" s="5">
        <v>1.63</v>
      </c>
      <c r="J53" s="5">
        <v>1.38</v>
      </c>
      <c r="K53" s="6">
        <v>-0.161</v>
      </c>
      <c r="L53" s="5">
        <v>2.9</v>
      </c>
      <c r="M53" s="5">
        <v>-3.98</v>
      </c>
      <c r="N53" s="7" t="s">
        <v>17</v>
      </c>
      <c r="O53" s="11" t="s">
        <v>76</v>
      </c>
      <c r="P53" s="8">
        <v>1983.1</v>
      </c>
      <c r="Q53" s="7" t="s">
        <v>17</v>
      </c>
      <c r="R53" s="7" t="s">
        <v>17</v>
      </c>
      <c r="S53" s="5">
        <v>2.27</v>
      </c>
    </row>
    <row r="54" spans="1:19" ht="20.399999999999999" x14ac:dyDescent="0.2">
      <c r="A54" s="2" t="s">
        <v>132</v>
      </c>
      <c r="B54" s="2" t="s">
        <v>133</v>
      </c>
      <c r="C54" s="4" t="s">
        <v>134</v>
      </c>
      <c r="D54" s="5">
        <v>4.22</v>
      </c>
      <c r="E54" s="5">
        <v>4.22</v>
      </c>
      <c r="F54" s="7" t="s">
        <v>24</v>
      </c>
      <c r="G54" s="7" t="s">
        <v>24</v>
      </c>
      <c r="H54" s="7" t="s">
        <v>24</v>
      </c>
      <c r="I54" s="7" t="s">
        <v>17</v>
      </c>
      <c r="J54" s="8">
        <v>-26.5</v>
      </c>
      <c r="K54" s="8">
        <v>-51.1</v>
      </c>
      <c r="L54" s="7" t="s">
        <v>17</v>
      </c>
      <c r="M54" s="8">
        <v>-86.1</v>
      </c>
      <c r="N54" s="7" t="s">
        <v>17</v>
      </c>
      <c r="O54" s="11" t="s">
        <v>17</v>
      </c>
      <c r="P54" s="8">
        <v>439.2</v>
      </c>
      <c r="Q54" s="7" t="s">
        <v>17</v>
      </c>
      <c r="R54" s="7" t="s">
        <v>17</v>
      </c>
      <c r="S54" s="8">
        <v>11.8</v>
      </c>
    </row>
    <row r="55" spans="1:19" ht="20.399999999999999" x14ac:dyDescent="0.2">
      <c r="A55" s="2" t="s">
        <v>8440</v>
      </c>
      <c r="B55" s="2" t="s">
        <v>135</v>
      </c>
      <c r="C55" s="4" t="s">
        <v>135</v>
      </c>
      <c r="D55" s="5">
        <v>1.2</v>
      </c>
      <c r="E55" s="5">
        <v>1.2</v>
      </c>
      <c r="F55" s="5">
        <v>5.8</v>
      </c>
      <c r="G55" s="7" t="s">
        <v>24</v>
      </c>
      <c r="H55" s="7" t="s">
        <v>17</v>
      </c>
      <c r="I55" s="7" t="s">
        <v>17</v>
      </c>
      <c r="J55" s="6">
        <v>-0.71899999999999997</v>
      </c>
      <c r="K55" s="5">
        <v>-2.2799999999999998</v>
      </c>
      <c r="L55" s="6">
        <v>-0.24299999999999999</v>
      </c>
      <c r="M55" s="8">
        <v>-34.299999999999997</v>
      </c>
      <c r="N55" s="7" t="s">
        <v>17</v>
      </c>
      <c r="O55" s="11" t="s">
        <v>17</v>
      </c>
      <c r="P55" s="8">
        <v>178</v>
      </c>
      <c r="Q55" s="5">
        <v>2.09</v>
      </c>
      <c r="R55" s="7" t="s">
        <v>17</v>
      </c>
      <c r="S55" s="5">
        <v>2.25</v>
      </c>
    </row>
    <row r="56" spans="1:19" ht="20.399999999999999" x14ac:dyDescent="0.2">
      <c r="A56" s="2" t="s">
        <v>136</v>
      </c>
      <c r="B56" s="2" t="s">
        <v>137</v>
      </c>
      <c r="C56" s="4" t="s">
        <v>138</v>
      </c>
      <c r="D56" s="5">
        <v>2.48</v>
      </c>
      <c r="E56" s="5">
        <v>5.15</v>
      </c>
      <c r="F56" s="8">
        <v>13.3</v>
      </c>
      <c r="G56" s="8">
        <v>25.7</v>
      </c>
      <c r="H56" s="8">
        <v>21</v>
      </c>
      <c r="I56" s="5">
        <v>1.58</v>
      </c>
      <c r="J56" s="5">
        <v>6.75</v>
      </c>
      <c r="K56" s="8">
        <v>10.199999999999999</v>
      </c>
      <c r="L56" s="5">
        <v>6.55</v>
      </c>
      <c r="M56" s="8">
        <v>12.9</v>
      </c>
      <c r="N56" s="8">
        <v>23.9</v>
      </c>
      <c r="O56" s="11" t="s">
        <v>17</v>
      </c>
      <c r="P56" s="8">
        <v>417.5</v>
      </c>
      <c r="Q56" s="7" t="s">
        <v>17</v>
      </c>
      <c r="R56" s="7" t="s">
        <v>17</v>
      </c>
      <c r="S56" s="5">
        <v>3.35</v>
      </c>
    </row>
    <row r="57" spans="1:19" x14ac:dyDescent="0.2">
      <c r="A57" s="2" t="s">
        <v>8441</v>
      </c>
      <c r="B57" s="2" t="s">
        <v>8442</v>
      </c>
      <c r="C57" s="4" t="s">
        <v>8443</v>
      </c>
      <c r="D57" s="5">
        <v>2</v>
      </c>
      <c r="E57" s="5">
        <v>4.8</v>
      </c>
      <c r="F57" s="5">
        <v>7.94</v>
      </c>
      <c r="G57" s="8">
        <v>16.8</v>
      </c>
      <c r="H57" s="5">
        <v>7.99</v>
      </c>
      <c r="I57" s="7" t="s">
        <v>24</v>
      </c>
      <c r="J57" s="5">
        <v>3.5</v>
      </c>
      <c r="K57" s="5">
        <v>-5.28</v>
      </c>
      <c r="L57" s="5">
        <v>3.85</v>
      </c>
      <c r="M57" s="7" t="s">
        <v>17</v>
      </c>
      <c r="N57" s="7" t="s">
        <v>17</v>
      </c>
      <c r="O57" s="11" t="s">
        <v>48</v>
      </c>
      <c r="P57" s="8">
        <v>7889.3</v>
      </c>
      <c r="Q57" s="5">
        <v>1.31</v>
      </c>
      <c r="R57" s="7" t="s">
        <v>17</v>
      </c>
      <c r="S57" s="5">
        <v>1.0900000000000001</v>
      </c>
    </row>
    <row r="58" spans="1:19" ht="20.399999999999999" x14ac:dyDescent="0.2">
      <c r="A58" s="2" t="s">
        <v>139</v>
      </c>
      <c r="B58" s="2" t="s">
        <v>140</v>
      </c>
      <c r="C58" s="4" t="s">
        <v>8444</v>
      </c>
      <c r="D58" s="8">
        <v>10.7</v>
      </c>
      <c r="E58" s="8">
        <v>45.3</v>
      </c>
      <c r="F58" s="8">
        <v>36.200000000000003</v>
      </c>
      <c r="G58" s="8">
        <v>73.2</v>
      </c>
      <c r="H58" s="8">
        <v>34.4</v>
      </c>
      <c r="I58" s="5">
        <v>1.54</v>
      </c>
      <c r="J58" s="5">
        <v>9.4700000000000006</v>
      </c>
      <c r="K58" s="8">
        <v>20.6</v>
      </c>
      <c r="L58" s="8">
        <v>28.8</v>
      </c>
      <c r="M58" s="8">
        <v>18.8</v>
      </c>
      <c r="N58" s="8">
        <v>86.5</v>
      </c>
      <c r="O58" s="11" t="s">
        <v>60</v>
      </c>
      <c r="P58" s="8">
        <v>87413.6</v>
      </c>
      <c r="Q58" s="7" t="s">
        <v>17</v>
      </c>
      <c r="R58" s="7">
        <v>48</v>
      </c>
      <c r="S58" s="5">
        <v>2.0499999999999998</v>
      </c>
    </row>
    <row r="59" spans="1:19" ht="20.399999999999999" x14ac:dyDescent="0.2">
      <c r="A59" s="2" t="s">
        <v>8445</v>
      </c>
      <c r="B59" s="2" t="s">
        <v>8446</v>
      </c>
      <c r="C59" s="4" t="s">
        <v>8447</v>
      </c>
      <c r="D59" s="5">
        <v>1.36</v>
      </c>
      <c r="E59" s="5">
        <v>5.6</v>
      </c>
      <c r="F59" s="5">
        <v>6.8</v>
      </c>
      <c r="G59" s="8">
        <v>16.7</v>
      </c>
      <c r="H59" s="8">
        <v>12.6</v>
      </c>
      <c r="I59" s="5">
        <v>1.23</v>
      </c>
      <c r="J59" s="5">
        <v>6.5</v>
      </c>
      <c r="K59" s="5">
        <v>7.56</v>
      </c>
      <c r="L59" s="8">
        <v>12.7</v>
      </c>
      <c r="M59" s="5">
        <v>-2.0099999999999998</v>
      </c>
      <c r="N59" s="5">
        <v>-3.01</v>
      </c>
      <c r="O59" s="11" t="s">
        <v>17</v>
      </c>
      <c r="P59" s="8">
        <v>2236.1</v>
      </c>
      <c r="Q59" s="10">
        <v>0</v>
      </c>
      <c r="R59" s="7" t="s">
        <v>17</v>
      </c>
      <c r="S59" s="5">
        <v>1.25</v>
      </c>
    </row>
    <row r="60" spans="1:19" x14ac:dyDescent="0.2">
      <c r="A60" s="2" t="s">
        <v>8448</v>
      </c>
      <c r="B60" s="2" t="s">
        <v>142</v>
      </c>
      <c r="C60" s="4" t="s">
        <v>143</v>
      </c>
      <c r="D60" s="5">
        <v>2.0299999999999998</v>
      </c>
      <c r="E60" s="5">
        <v>2.0499999999999998</v>
      </c>
      <c r="F60" s="8">
        <v>14.7</v>
      </c>
      <c r="G60" s="8">
        <v>36.299999999999997</v>
      </c>
      <c r="H60" s="8">
        <v>19.7</v>
      </c>
      <c r="I60" s="5">
        <v>1.97</v>
      </c>
      <c r="J60" s="5">
        <v>4.0999999999999996</v>
      </c>
      <c r="K60" s="5">
        <v>8.66</v>
      </c>
      <c r="L60" s="5">
        <v>6.31</v>
      </c>
      <c r="M60" s="5">
        <v>2.91</v>
      </c>
      <c r="N60" s="5">
        <v>-3.4</v>
      </c>
      <c r="O60" s="11" t="s">
        <v>17</v>
      </c>
      <c r="P60" s="8">
        <v>1022.9</v>
      </c>
      <c r="Q60" s="5">
        <v>1.68</v>
      </c>
      <c r="R60" s="7" t="s">
        <v>17</v>
      </c>
      <c r="S60" s="5">
        <v>3.36</v>
      </c>
    </row>
    <row r="61" spans="1:19" ht="20.399999999999999" x14ac:dyDescent="0.2">
      <c r="A61" s="2" t="s">
        <v>144</v>
      </c>
      <c r="B61" s="2" t="s">
        <v>145</v>
      </c>
      <c r="C61" s="4" t="s">
        <v>146</v>
      </c>
      <c r="D61" s="5">
        <v>2.37</v>
      </c>
      <c r="E61" s="5">
        <v>2.79</v>
      </c>
      <c r="F61" s="7" t="s">
        <v>24</v>
      </c>
      <c r="G61" s="7" t="s">
        <v>24</v>
      </c>
      <c r="H61" s="7" t="s">
        <v>24</v>
      </c>
      <c r="I61" s="7" t="s">
        <v>17</v>
      </c>
      <c r="J61" s="8">
        <v>-13.1</v>
      </c>
      <c r="K61" s="8">
        <v>-42</v>
      </c>
      <c r="L61" s="7" t="s">
        <v>17</v>
      </c>
      <c r="M61" s="7" t="s">
        <v>17</v>
      </c>
      <c r="N61" s="7" t="s">
        <v>17</v>
      </c>
      <c r="O61" s="11" t="s">
        <v>17</v>
      </c>
      <c r="P61" s="8">
        <v>619.29999999999995</v>
      </c>
      <c r="Q61" s="7" t="s">
        <v>17</v>
      </c>
      <c r="R61" s="7" t="s">
        <v>17</v>
      </c>
      <c r="S61" s="8">
        <v>13.3</v>
      </c>
    </row>
    <row r="62" spans="1:19" ht="20.399999999999999" x14ac:dyDescent="0.2">
      <c r="A62" s="2" t="s">
        <v>8449</v>
      </c>
      <c r="B62" s="2" t="s">
        <v>147</v>
      </c>
      <c r="C62" s="4" t="s">
        <v>148</v>
      </c>
      <c r="D62" s="5">
        <v>1.93</v>
      </c>
      <c r="E62" s="5">
        <v>3.99</v>
      </c>
      <c r="F62" s="5">
        <v>7.12</v>
      </c>
      <c r="G62" s="8">
        <v>15.1</v>
      </c>
      <c r="H62" s="8">
        <v>14.5</v>
      </c>
      <c r="I62" s="5">
        <v>1.38</v>
      </c>
      <c r="J62" s="5">
        <v>5.23</v>
      </c>
      <c r="K62" s="8">
        <v>12.6</v>
      </c>
      <c r="L62" s="5">
        <v>7.44</v>
      </c>
      <c r="M62" s="5">
        <v>4.78</v>
      </c>
      <c r="N62" s="5">
        <v>-5.53</v>
      </c>
      <c r="O62" s="11" t="s">
        <v>149</v>
      </c>
      <c r="P62" s="8">
        <v>6051.3</v>
      </c>
      <c r="Q62" s="6">
        <v>0.29299999999999998</v>
      </c>
      <c r="R62" s="7">
        <v>5</v>
      </c>
      <c r="S62" s="5">
        <v>1.48</v>
      </c>
    </row>
    <row r="63" spans="1:19" ht="20.399999999999999" x14ac:dyDescent="0.2">
      <c r="A63" s="2" t="s">
        <v>8450</v>
      </c>
      <c r="B63" s="2" t="s">
        <v>8451</v>
      </c>
      <c r="C63" s="4" t="s">
        <v>8452</v>
      </c>
      <c r="D63" s="5">
        <v>2.64</v>
      </c>
      <c r="E63" s="7" t="s">
        <v>24</v>
      </c>
      <c r="F63" s="8">
        <v>10.4</v>
      </c>
      <c r="G63" s="8">
        <v>115.5</v>
      </c>
      <c r="H63" s="8">
        <v>41.8</v>
      </c>
      <c r="I63" s="5">
        <v>2.46</v>
      </c>
      <c r="J63" s="5">
        <v>2.39</v>
      </c>
      <c r="K63" s="5">
        <v>-3.64</v>
      </c>
      <c r="L63" s="5">
        <v>9.0399999999999991</v>
      </c>
      <c r="M63" s="5">
        <v>2.0099999999999998</v>
      </c>
      <c r="N63" s="7" t="s">
        <v>17</v>
      </c>
      <c r="O63" s="11" t="s">
        <v>61</v>
      </c>
      <c r="P63" s="8">
        <v>2195.6</v>
      </c>
      <c r="Q63" s="7" t="s">
        <v>17</v>
      </c>
      <c r="R63" s="7" t="s">
        <v>17</v>
      </c>
      <c r="S63" s="6">
        <v>0.65500000000000003</v>
      </c>
    </row>
    <row r="64" spans="1:19" ht="20.399999999999999" x14ac:dyDescent="0.2">
      <c r="A64" s="2" t="s">
        <v>150</v>
      </c>
      <c r="B64" s="2" t="s">
        <v>151</v>
      </c>
      <c r="C64" s="4" t="s">
        <v>152</v>
      </c>
      <c r="D64" s="5">
        <v>4.07</v>
      </c>
      <c r="E64" s="8">
        <v>10.199999999999999</v>
      </c>
      <c r="F64" s="8">
        <v>12.1</v>
      </c>
      <c r="G64" s="8">
        <v>25.9</v>
      </c>
      <c r="H64" s="8">
        <v>21.9</v>
      </c>
      <c r="I64" s="5">
        <v>1.36</v>
      </c>
      <c r="J64" s="5">
        <v>4.87</v>
      </c>
      <c r="K64" s="5">
        <v>6.28</v>
      </c>
      <c r="L64" s="5">
        <v>6.77</v>
      </c>
      <c r="M64" s="5">
        <v>4.53</v>
      </c>
      <c r="N64" s="7" t="s">
        <v>17</v>
      </c>
      <c r="O64" s="11" t="s">
        <v>17</v>
      </c>
      <c r="P64" s="8">
        <v>1022.1</v>
      </c>
      <c r="Q64" s="5">
        <v>1.51</v>
      </c>
      <c r="R64" s="7" t="s">
        <v>17</v>
      </c>
      <c r="S64" s="5">
        <v>2.17</v>
      </c>
    </row>
    <row r="65" spans="1:19" ht="20.399999999999999" x14ac:dyDescent="0.2">
      <c r="A65" s="2" t="s">
        <v>8453</v>
      </c>
      <c r="B65" s="2" t="s">
        <v>8454</v>
      </c>
      <c r="C65" s="4" t="s">
        <v>8455</v>
      </c>
      <c r="D65" s="5">
        <v>3.28</v>
      </c>
      <c r="E65" s="5">
        <v>3.31</v>
      </c>
      <c r="F65" s="5">
        <v>5.72</v>
      </c>
      <c r="G65" s="5">
        <v>9.5</v>
      </c>
      <c r="H65" s="5">
        <v>3.84</v>
      </c>
      <c r="I65" s="7" t="s">
        <v>17</v>
      </c>
      <c r="J65" s="8">
        <v>-12.4</v>
      </c>
      <c r="K65" s="8">
        <v>318.2</v>
      </c>
      <c r="L65" s="8">
        <v>-24.8</v>
      </c>
      <c r="M65" s="7" t="s">
        <v>17</v>
      </c>
      <c r="N65" s="7" t="s">
        <v>17</v>
      </c>
      <c r="O65" s="11" t="s">
        <v>17</v>
      </c>
      <c r="P65" s="8">
        <v>245</v>
      </c>
      <c r="Q65" s="5">
        <v>8.61</v>
      </c>
      <c r="R65" s="7" t="s">
        <v>17</v>
      </c>
      <c r="S65" s="5">
        <v>2.0299999999999998</v>
      </c>
    </row>
    <row r="66" spans="1:19" ht="20.399999999999999" x14ac:dyDescent="0.2">
      <c r="A66" s="2" t="s">
        <v>153</v>
      </c>
      <c r="B66" s="2" t="s">
        <v>154</v>
      </c>
      <c r="C66" s="4" t="s">
        <v>155</v>
      </c>
      <c r="D66" s="5">
        <v>7.76</v>
      </c>
      <c r="E66" s="5">
        <v>9.09</v>
      </c>
      <c r="F66" s="8">
        <v>19.8</v>
      </c>
      <c r="G66" s="8">
        <v>37.6</v>
      </c>
      <c r="H66" s="8">
        <v>20</v>
      </c>
      <c r="I66" s="5">
        <v>1.43</v>
      </c>
      <c r="J66" s="8">
        <v>17.399999999999999</v>
      </c>
      <c r="K66" s="8">
        <v>37.4</v>
      </c>
      <c r="L66" s="8">
        <v>28.4</v>
      </c>
      <c r="M66" s="6">
        <v>-0.32100000000000001</v>
      </c>
      <c r="N66" s="8">
        <v>37.9</v>
      </c>
      <c r="O66" s="11" t="s">
        <v>17</v>
      </c>
      <c r="P66" s="8">
        <v>3764.6</v>
      </c>
      <c r="Q66" s="7" t="s">
        <v>17</v>
      </c>
      <c r="R66" s="7" t="s">
        <v>17</v>
      </c>
      <c r="S66" s="5">
        <v>5.14</v>
      </c>
    </row>
    <row r="67" spans="1:19" ht="20.399999999999999" x14ac:dyDescent="0.2">
      <c r="A67" s="2" t="s">
        <v>156</v>
      </c>
      <c r="B67" s="2" t="s">
        <v>157</v>
      </c>
      <c r="C67" s="4" t="s">
        <v>8456</v>
      </c>
      <c r="D67" s="8">
        <v>21.8</v>
      </c>
      <c r="E67" s="8">
        <v>49.1</v>
      </c>
      <c r="F67" s="7" t="s">
        <v>24</v>
      </c>
      <c r="G67" s="7" t="s">
        <v>24</v>
      </c>
      <c r="H67" s="8">
        <v>42.2</v>
      </c>
      <c r="I67" s="5">
        <v>5.45</v>
      </c>
      <c r="J67" s="5">
        <v>-3.84</v>
      </c>
      <c r="K67" s="8">
        <v>-15.2</v>
      </c>
      <c r="L67" s="5">
        <v>-4.46</v>
      </c>
      <c r="M67" s="5">
        <v>-5.42</v>
      </c>
      <c r="N67" s="7" t="s">
        <v>17</v>
      </c>
      <c r="O67" s="11" t="s">
        <v>104</v>
      </c>
      <c r="P67" s="8">
        <v>11209.9</v>
      </c>
      <c r="Q67" s="7" t="s">
        <v>17</v>
      </c>
      <c r="R67" s="7">
        <v>1</v>
      </c>
      <c r="S67" s="5">
        <v>1.7</v>
      </c>
    </row>
    <row r="68" spans="1:19" x14ac:dyDescent="0.2">
      <c r="A68" s="2" t="s">
        <v>8457</v>
      </c>
      <c r="B68" s="2" t="s">
        <v>8458</v>
      </c>
      <c r="C68" s="4" t="s">
        <v>8459</v>
      </c>
      <c r="D68" s="5">
        <v>5.03</v>
      </c>
      <c r="E68" s="5">
        <v>5.32</v>
      </c>
      <c r="F68" s="8">
        <v>11.8</v>
      </c>
      <c r="G68" s="8">
        <v>25.4</v>
      </c>
      <c r="H68" s="8">
        <v>16.2</v>
      </c>
      <c r="I68" s="5">
        <v>1.62</v>
      </c>
      <c r="J68" s="5">
        <v>6.39</v>
      </c>
      <c r="K68" s="8">
        <v>11.3</v>
      </c>
      <c r="L68" s="5">
        <v>6.99</v>
      </c>
      <c r="M68" s="7" t="s">
        <v>17</v>
      </c>
      <c r="N68" s="7" t="s">
        <v>17</v>
      </c>
      <c r="O68" s="11" t="s">
        <v>17</v>
      </c>
      <c r="P68" s="8">
        <v>1367.5</v>
      </c>
      <c r="Q68" s="7" t="s">
        <v>17</v>
      </c>
      <c r="R68" s="7" t="s">
        <v>17</v>
      </c>
      <c r="S68" s="5">
        <v>1.27</v>
      </c>
    </row>
    <row r="69" spans="1:19" x14ac:dyDescent="0.2">
      <c r="A69" s="2" t="s">
        <v>8460</v>
      </c>
      <c r="B69" s="2" t="s">
        <v>8461</v>
      </c>
      <c r="C69" s="4" t="s">
        <v>8461</v>
      </c>
      <c r="D69" s="5">
        <v>1.75</v>
      </c>
      <c r="E69" s="5">
        <v>1.88</v>
      </c>
      <c r="F69" s="7" t="s">
        <v>24</v>
      </c>
      <c r="G69" s="7" t="s">
        <v>24</v>
      </c>
      <c r="H69" s="7" t="s">
        <v>24</v>
      </c>
      <c r="I69" s="7" t="s">
        <v>17</v>
      </c>
      <c r="J69" s="8">
        <v>-58.8</v>
      </c>
      <c r="K69" s="8">
        <v>-116.3</v>
      </c>
      <c r="L69" s="7" t="s">
        <v>17</v>
      </c>
      <c r="M69" s="8">
        <v>141.1</v>
      </c>
      <c r="N69" s="7" t="s">
        <v>17</v>
      </c>
      <c r="O69" s="11" t="s">
        <v>17</v>
      </c>
      <c r="P69" s="8">
        <v>130.6</v>
      </c>
      <c r="Q69" s="7" t="s">
        <v>17</v>
      </c>
      <c r="R69" s="7" t="s">
        <v>17</v>
      </c>
      <c r="S69" s="5">
        <v>4.5999999999999996</v>
      </c>
    </row>
    <row r="70" spans="1:19" x14ac:dyDescent="0.2">
      <c r="A70" s="2" t="s">
        <v>159</v>
      </c>
      <c r="B70" s="2" t="s">
        <v>160</v>
      </c>
      <c r="C70" s="4" t="s">
        <v>161</v>
      </c>
      <c r="D70" s="5">
        <v>1.48</v>
      </c>
      <c r="E70" s="7" t="s">
        <v>24</v>
      </c>
      <c r="F70" s="5">
        <v>9.58</v>
      </c>
      <c r="G70" s="8">
        <v>32.700000000000003</v>
      </c>
      <c r="H70" s="8">
        <v>12.7</v>
      </c>
      <c r="I70" s="5">
        <v>1.5</v>
      </c>
      <c r="J70" s="5">
        <v>2.2599999999999998</v>
      </c>
      <c r="K70" s="5">
        <v>8.61</v>
      </c>
      <c r="L70" s="5">
        <v>2.84</v>
      </c>
      <c r="M70" s="8">
        <v>30.9</v>
      </c>
      <c r="N70" s="5">
        <v>2.12</v>
      </c>
      <c r="O70" s="11" t="s">
        <v>113</v>
      </c>
      <c r="P70" s="8">
        <v>5520.9</v>
      </c>
      <c r="Q70" s="7" t="s">
        <v>17</v>
      </c>
      <c r="R70" s="7" t="s">
        <v>17</v>
      </c>
      <c r="S70" s="5">
        <v>1.22</v>
      </c>
    </row>
    <row r="71" spans="1:19" ht="20.399999999999999" x14ac:dyDescent="0.2">
      <c r="A71" s="2" t="s">
        <v>162</v>
      </c>
      <c r="B71" s="2" t="s">
        <v>163</v>
      </c>
      <c r="C71" s="4" t="s">
        <v>163</v>
      </c>
      <c r="D71" s="5">
        <v>1.33</v>
      </c>
      <c r="E71" s="5">
        <v>8.26</v>
      </c>
      <c r="F71" s="5">
        <v>8.35</v>
      </c>
      <c r="G71" s="8">
        <v>22</v>
      </c>
      <c r="H71" s="8">
        <v>23.5</v>
      </c>
      <c r="I71" s="5">
        <v>2.66</v>
      </c>
      <c r="J71" s="5">
        <v>4.1100000000000003</v>
      </c>
      <c r="K71" s="5">
        <v>8.6</v>
      </c>
      <c r="L71" s="5">
        <v>6.1</v>
      </c>
      <c r="M71" s="5">
        <v>1.51</v>
      </c>
      <c r="N71" s="5">
        <v>1.18</v>
      </c>
      <c r="O71" s="11" t="s">
        <v>17</v>
      </c>
      <c r="P71" s="8">
        <v>778.4</v>
      </c>
      <c r="Q71" s="7" t="s">
        <v>17</v>
      </c>
      <c r="R71" s="7" t="s">
        <v>17</v>
      </c>
      <c r="S71" s="5">
        <v>2.58</v>
      </c>
    </row>
    <row r="72" spans="1:19" ht="20.399999999999999" x14ac:dyDescent="0.2">
      <c r="A72" s="2" t="s">
        <v>165</v>
      </c>
      <c r="B72" s="2" t="s">
        <v>166</v>
      </c>
      <c r="C72" s="4" t="s">
        <v>167</v>
      </c>
      <c r="D72" s="8">
        <v>12.4</v>
      </c>
      <c r="E72" s="8">
        <v>12.4</v>
      </c>
      <c r="F72" s="7" t="s">
        <v>24</v>
      </c>
      <c r="G72" s="7" t="s">
        <v>24</v>
      </c>
      <c r="H72" s="7" t="s">
        <v>24</v>
      </c>
      <c r="I72" s="7" t="s">
        <v>17</v>
      </c>
      <c r="J72" s="8">
        <v>-29.4</v>
      </c>
      <c r="K72" s="8">
        <v>-128.1</v>
      </c>
      <c r="L72" s="7" t="s">
        <v>17</v>
      </c>
      <c r="M72" s="7" t="s">
        <v>17</v>
      </c>
      <c r="N72" s="7" t="s">
        <v>17</v>
      </c>
      <c r="O72" s="11" t="s">
        <v>17</v>
      </c>
      <c r="P72" s="8">
        <v>2300.4</v>
      </c>
      <c r="Q72" s="7" t="s">
        <v>17</v>
      </c>
      <c r="R72" s="7" t="s">
        <v>17</v>
      </c>
      <c r="S72" s="8">
        <v>22.4</v>
      </c>
    </row>
    <row r="73" spans="1:19" x14ac:dyDescent="0.2">
      <c r="A73" s="2" t="s">
        <v>168</v>
      </c>
      <c r="B73" s="2" t="s">
        <v>169</v>
      </c>
      <c r="C73" s="4" t="s">
        <v>170</v>
      </c>
      <c r="D73" s="5">
        <v>8.16</v>
      </c>
      <c r="E73" s="5">
        <v>8.33</v>
      </c>
      <c r="F73" s="7" t="s">
        <v>24</v>
      </c>
      <c r="G73" s="7" t="s">
        <v>24</v>
      </c>
      <c r="H73" s="7" t="s">
        <v>24</v>
      </c>
      <c r="I73" s="5">
        <v>-1.51</v>
      </c>
      <c r="J73" s="8">
        <v>-11.7</v>
      </c>
      <c r="K73" s="8">
        <v>-102.8</v>
      </c>
      <c r="L73" s="8">
        <v>-16.899999999999999</v>
      </c>
      <c r="M73" s="5">
        <v>8.7200000000000006</v>
      </c>
      <c r="N73" s="7" t="s">
        <v>17</v>
      </c>
      <c r="O73" s="11" t="s">
        <v>17</v>
      </c>
      <c r="P73" s="8">
        <v>209.6</v>
      </c>
      <c r="Q73" s="7" t="s">
        <v>17</v>
      </c>
      <c r="R73" s="7" t="s">
        <v>17</v>
      </c>
      <c r="S73" s="5">
        <v>2.21</v>
      </c>
    </row>
    <row r="74" spans="1:19" ht="20.399999999999999" x14ac:dyDescent="0.2">
      <c r="A74" s="2" t="s">
        <v>171</v>
      </c>
      <c r="B74" s="2" t="s">
        <v>172</v>
      </c>
      <c r="C74" s="4" t="s">
        <v>173</v>
      </c>
      <c r="D74" s="8">
        <v>19.100000000000001</v>
      </c>
      <c r="E74" s="7" t="s">
        <v>24</v>
      </c>
      <c r="F74" s="8">
        <v>14.5</v>
      </c>
      <c r="G74" s="8">
        <v>40.200000000000003</v>
      </c>
      <c r="H74" s="8">
        <v>35.700000000000003</v>
      </c>
      <c r="I74" s="5">
        <v>6.49</v>
      </c>
      <c r="J74" s="7" t="s">
        <v>17</v>
      </c>
      <c r="K74" s="7" t="s">
        <v>17</v>
      </c>
      <c r="L74" s="5">
        <v>6.22</v>
      </c>
      <c r="M74" s="7" t="s">
        <v>17</v>
      </c>
      <c r="N74" s="7" t="s">
        <v>17</v>
      </c>
      <c r="O74" s="11" t="s">
        <v>61</v>
      </c>
      <c r="P74" s="8">
        <v>2440.8000000000002</v>
      </c>
      <c r="Q74" s="7" t="s">
        <v>17</v>
      </c>
      <c r="R74" s="7" t="s">
        <v>17</v>
      </c>
      <c r="S74" s="5">
        <v>1.7</v>
      </c>
    </row>
    <row r="75" spans="1:19" ht="20.399999999999999" x14ac:dyDescent="0.2">
      <c r="A75" s="2" t="s">
        <v>174</v>
      </c>
      <c r="B75" s="2" t="s">
        <v>175</v>
      </c>
      <c r="C75" s="4" t="s">
        <v>176</v>
      </c>
      <c r="D75" s="5">
        <v>3.15</v>
      </c>
      <c r="E75" s="5">
        <v>3.16</v>
      </c>
      <c r="F75" s="8">
        <v>33.4</v>
      </c>
      <c r="G75" s="8">
        <v>80.8</v>
      </c>
      <c r="H75" s="8">
        <v>95.9</v>
      </c>
      <c r="I75" s="5">
        <v>6.85</v>
      </c>
      <c r="J75" s="5">
        <v>3.43</v>
      </c>
      <c r="K75" s="5">
        <v>5.36</v>
      </c>
      <c r="L75" s="5">
        <v>8.15</v>
      </c>
      <c r="M75" s="5">
        <v>1.64</v>
      </c>
      <c r="N75" s="5">
        <v>4.3499999999999996</v>
      </c>
      <c r="O75" s="11" t="s">
        <v>17</v>
      </c>
      <c r="P75" s="8">
        <v>1206.3</v>
      </c>
      <c r="Q75" s="7" t="s">
        <v>17</v>
      </c>
      <c r="R75" s="7" t="s">
        <v>17</v>
      </c>
      <c r="S75" s="5">
        <v>9.2100000000000009</v>
      </c>
    </row>
    <row r="76" spans="1:19" x14ac:dyDescent="0.2">
      <c r="A76" s="2" t="s">
        <v>177</v>
      </c>
      <c r="B76" s="2" t="s">
        <v>178</v>
      </c>
      <c r="C76" s="4" t="s">
        <v>8462</v>
      </c>
      <c r="D76" s="5">
        <v>3.73</v>
      </c>
      <c r="E76" s="8">
        <v>16.7</v>
      </c>
      <c r="F76" s="8">
        <v>10.4</v>
      </c>
      <c r="G76" s="8">
        <v>20</v>
      </c>
      <c r="H76" s="8">
        <v>19</v>
      </c>
      <c r="I76" s="5">
        <v>1.79</v>
      </c>
      <c r="J76" s="5">
        <v>5.28</v>
      </c>
      <c r="K76" s="5">
        <v>9.16</v>
      </c>
      <c r="L76" s="5">
        <v>8.65</v>
      </c>
      <c r="M76" s="5">
        <v>4.3600000000000003</v>
      </c>
      <c r="N76" s="5">
        <v>-9.36</v>
      </c>
      <c r="O76" s="11" t="s">
        <v>60</v>
      </c>
      <c r="P76" s="8">
        <v>57423.9</v>
      </c>
      <c r="Q76" s="5">
        <v>1.1599999999999999</v>
      </c>
      <c r="R76" s="7">
        <v>44</v>
      </c>
      <c r="S76" s="6">
        <v>0.77600000000000002</v>
      </c>
    </row>
    <row r="77" spans="1:19" ht="20.399999999999999" x14ac:dyDescent="0.2">
      <c r="A77" s="2" t="s">
        <v>8463</v>
      </c>
      <c r="B77" s="2" t="s">
        <v>179</v>
      </c>
      <c r="C77" s="4" t="s">
        <v>8464</v>
      </c>
      <c r="D77" s="5">
        <v>2.96</v>
      </c>
      <c r="E77" s="7" t="s">
        <v>24</v>
      </c>
      <c r="F77" s="8">
        <v>11.5</v>
      </c>
      <c r="G77" s="8">
        <v>31.9</v>
      </c>
      <c r="H77" s="8">
        <v>12.4</v>
      </c>
      <c r="I77" s="6">
        <v>0.82099999999999995</v>
      </c>
      <c r="J77" s="5">
        <v>5.42</v>
      </c>
      <c r="K77" s="8">
        <v>16.2</v>
      </c>
      <c r="L77" s="8">
        <v>32.700000000000003</v>
      </c>
      <c r="M77" s="5">
        <v>-2.37</v>
      </c>
      <c r="N77" s="5">
        <v>7.53</v>
      </c>
      <c r="O77" s="11" t="s">
        <v>141</v>
      </c>
      <c r="P77" s="8">
        <v>10670.5</v>
      </c>
      <c r="Q77" s="6">
        <v>0.42</v>
      </c>
      <c r="R77" s="7">
        <v>39</v>
      </c>
      <c r="S77" s="8">
        <v>769.3</v>
      </c>
    </row>
    <row r="78" spans="1:19" x14ac:dyDescent="0.2">
      <c r="A78" s="2" t="s">
        <v>181</v>
      </c>
      <c r="B78" s="2" t="s">
        <v>182</v>
      </c>
      <c r="C78" s="4" t="s">
        <v>8465</v>
      </c>
      <c r="D78" s="5">
        <v>1.5</v>
      </c>
      <c r="E78" s="5">
        <v>1.5</v>
      </c>
      <c r="F78" s="5">
        <v>7.83</v>
      </c>
      <c r="G78" s="8">
        <v>12.5</v>
      </c>
      <c r="H78" s="8">
        <v>12.5</v>
      </c>
      <c r="I78" s="5">
        <v>2.4900000000000002</v>
      </c>
      <c r="J78" s="5">
        <v>2.16</v>
      </c>
      <c r="K78" s="8">
        <v>12.4</v>
      </c>
      <c r="L78" s="8">
        <v>21.5</v>
      </c>
      <c r="M78" s="6">
        <v>-0.61399999999999999</v>
      </c>
      <c r="N78" s="5">
        <v>-1.75</v>
      </c>
      <c r="O78" s="11" t="s">
        <v>141</v>
      </c>
      <c r="P78" s="8">
        <v>33061.9</v>
      </c>
      <c r="Q78" s="5">
        <v>2.14</v>
      </c>
      <c r="R78" s="7">
        <v>97</v>
      </c>
      <c r="S78" s="7" t="s">
        <v>17</v>
      </c>
    </row>
    <row r="79" spans="1:19" ht="20.399999999999999" x14ac:dyDescent="0.2">
      <c r="A79" s="2" t="s">
        <v>183</v>
      </c>
      <c r="B79" s="2" t="s">
        <v>184</v>
      </c>
      <c r="C79" s="4" t="s">
        <v>8466</v>
      </c>
      <c r="D79" s="5">
        <v>1.02</v>
      </c>
      <c r="E79" s="5">
        <v>1.02</v>
      </c>
      <c r="F79" s="7" t="s">
        <v>17</v>
      </c>
      <c r="G79" s="5">
        <v>8.08</v>
      </c>
      <c r="H79" s="8">
        <v>10.3</v>
      </c>
      <c r="I79" s="7" t="s">
        <v>17</v>
      </c>
      <c r="J79" s="5">
        <v>3.31</v>
      </c>
      <c r="K79" s="8">
        <v>15.5</v>
      </c>
      <c r="L79" s="7" t="s">
        <v>17</v>
      </c>
      <c r="M79" s="5">
        <v>2.04</v>
      </c>
      <c r="N79" s="5">
        <v>2.76</v>
      </c>
      <c r="O79" s="11" t="s">
        <v>17</v>
      </c>
      <c r="P79" s="8">
        <v>531.20000000000005</v>
      </c>
      <c r="Q79" s="5">
        <v>9.9499999999999993</v>
      </c>
      <c r="R79" s="7" t="s">
        <v>17</v>
      </c>
      <c r="S79" s="6">
        <v>6.9000000000000006E-2</v>
      </c>
    </row>
    <row r="80" spans="1:19" x14ac:dyDescent="0.2">
      <c r="A80" s="2" t="s">
        <v>185</v>
      </c>
      <c r="B80" s="2" t="s">
        <v>186</v>
      </c>
      <c r="C80" s="4" t="s">
        <v>187</v>
      </c>
      <c r="D80" s="5">
        <v>1.99</v>
      </c>
      <c r="E80" s="5">
        <v>6.51</v>
      </c>
      <c r="F80" s="8">
        <v>11.5</v>
      </c>
      <c r="G80" s="8">
        <v>33.200000000000003</v>
      </c>
      <c r="H80" s="8">
        <v>20.7</v>
      </c>
      <c r="I80" s="5">
        <v>1.48</v>
      </c>
      <c r="J80" s="5">
        <v>2.79</v>
      </c>
      <c r="K80" s="5">
        <v>6.18</v>
      </c>
      <c r="L80" s="5">
        <v>4.29</v>
      </c>
      <c r="M80" s="5">
        <v>-9.7899999999999991</v>
      </c>
      <c r="N80" s="8">
        <v>-29.9</v>
      </c>
      <c r="O80" s="11" t="s">
        <v>149</v>
      </c>
      <c r="P80" s="8">
        <v>5790.5</v>
      </c>
      <c r="Q80" s="6">
        <v>0.76900000000000002</v>
      </c>
      <c r="R80" s="7" t="s">
        <v>17</v>
      </c>
      <c r="S80" s="5">
        <v>1.52</v>
      </c>
    </row>
    <row r="81" spans="1:19" x14ac:dyDescent="0.2">
      <c r="A81" s="2" t="s">
        <v>188</v>
      </c>
      <c r="B81" s="2" t="s">
        <v>189</v>
      </c>
      <c r="C81" s="4" t="s">
        <v>190</v>
      </c>
      <c r="D81" s="7" t="s">
        <v>24</v>
      </c>
      <c r="E81" s="7" t="s">
        <v>24</v>
      </c>
      <c r="F81" s="7" t="s">
        <v>24</v>
      </c>
      <c r="G81" s="7" t="s">
        <v>24</v>
      </c>
      <c r="H81" s="7" t="s">
        <v>24</v>
      </c>
      <c r="I81" s="7" t="s">
        <v>17</v>
      </c>
      <c r="J81" s="8">
        <v>-32.700000000000003</v>
      </c>
      <c r="K81" s="7" t="s">
        <v>24</v>
      </c>
      <c r="L81" s="8">
        <v>-236.8</v>
      </c>
      <c r="M81" s="8">
        <v>103</v>
      </c>
      <c r="N81" s="7" t="s">
        <v>17</v>
      </c>
      <c r="O81" s="11" t="s">
        <v>17</v>
      </c>
      <c r="P81" s="8">
        <v>366.1</v>
      </c>
      <c r="Q81" s="7" t="s">
        <v>17</v>
      </c>
      <c r="R81" s="7" t="s">
        <v>17</v>
      </c>
      <c r="S81" s="5">
        <v>3.36</v>
      </c>
    </row>
    <row r="82" spans="1:19" x14ac:dyDescent="0.2">
      <c r="A82" s="2" t="s">
        <v>8467</v>
      </c>
      <c r="B82" s="2" t="s">
        <v>191</v>
      </c>
      <c r="C82" s="4" t="s">
        <v>192</v>
      </c>
      <c r="D82" s="5">
        <v>4.75</v>
      </c>
      <c r="E82" s="8">
        <v>13.5</v>
      </c>
      <c r="F82" s="8">
        <v>21.2</v>
      </c>
      <c r="G82" s="8">
        <v>46.6</v>
      </c>
      <c r="H82" s="8">
        <v>27</v>
      </c>
      <c r="I82" s="5">
        <v>2.59</v>
      </c>
      <c r="J82" s="5">
        <v>6.29</v>
      </c>
      <c r="K82" s="8">
        <v>14.1</v>
      </c>
      <c r="L82" s="8">
        <v>18.3</v>
      </c>
      <c r="M82" s="5">
        <v>-2.38</v>
      </c>
      <c r="N82" s="5">
        <v>-2.93</v>
      </c>
      <c r="O82" s="11" t="s">
        <v>180</v>
      </c>
      <c r="P82" s="8">
        <v>21874.6</v>
      </c>
      <c r="Q82" s="6">
        <v>0.77700000000000002</v>
      </c>
      <c r="R82" s="7">
        <v>69</v>
      </c>
      <c r="S82" s="5">
        <v>3.22</v>
      </c>
    </row>
    <row r="83" spans="1:19" x14ac:dyDescent="0.2">
      <c r="A83" s="2" t="s">
        <v>8468</v>
      </c>
      <c r="B83" s="2" t="s">
        <v>193</v>
      </c>
      <c r="C83" s="4" t="s">
        <v>194</v>
      </c>
      <c r="D83" s="5">
        <v>2.44</v>
      </c>
      <c r="E83" s="5">
        <v>7.52</v>
      </c>
      <c r="F83" s="7" t="s">
        <v>24</v>
      </c>
      <c r="G83" s="7" t="s">
        <v>24</v>
      </c>
      <c r="H83" s="7" t="s">
        <v>24</v>
      </c>
      <c r="I83" s="5">
        <v>-2.2799999999999998</v>
      </c>
      <c r="J83" s="5">
        <v>-3.79</v>
      </c>
      <c r="K83" s="8">
        <v>-10.6</v>
      </c>
      <c r="L83" s="5">
        <v>-7.89</v>
      </c>
      <c r="M83" s="5">
        <v>8.83</v>
      </c>
      <c r="N83" s="7" t="s">
        <v>17</v>
      </c>
      <c r="O83" s="11" t="s">
        <v>76</v>
      </c>
      <c r="P83" s="8">
        <v>280</v>
      </c>
      <c r="Q83" s="7" t="s">
        <v>17</v>
      </c>
      <c r="R83" s="7" t="s">
        <v>17</v>
      </c>
      <c r="S83" s="5">
        <v>1.54</v>
      </c>
    </row>
    <row r="84" spans="1:19" ht="20.399999999999999" x14ac:dyDescent="0.2">
      <c r="A84" s="2" t="s">
        <v>195</v>
      </c>
      <c r="B84" s="2" t="s">
        <v>196</v>
      </c>
      <c r="C84" s="4" t="s">
        <v>197</v>
      </c>
      <c r="D84" s="5">
        <v>6.12</v>
      </c>
      <c r="E84" s="5">
        <v>6.12</v>
      </c>
      <c r="F84" s="7" t="s">
        <v>24</v>
      </c>
      <c r="G84" s="7" t="s">
        <v>24</v>
      </c>
      <c r="H84" s="7" t="s">
        <v>24</v>
      </c>
      <c r="I84" s="7" t="s">
        <v>17</v>
      </c>
      <c r="J84" s="8">
        <v>-25.8</v>
      </c>
      <c r="K84" s="8">
        <v>-67.3</v>
      </c>
      <c r="L84" s="7" t="s">
        <v>17</v>
      </c>
      <c r="M84" s="8">
        <v>21.5</v>
      </c>
      <c r="N84" s="7" t="s">
        <v>17</v>
      </c>
      <c r="O84" s="11" t="s">
        <v>17</v>
      </c>
      <c r="P84" s="8">
        <v>3117.8</v>
      </c>
      <c r="Q84" s="7" t="s">
        <v>17</v>
      </c>
      <c r="R84" s="7" t="s">
        <v>17</v>
      </c>
      <c r="S84" s="5">
        <v>6.46</v>
      </c>
    </row>
    <row r="85" spans="1:19" ht="20.399999999999999" x14ac:dyDescent="0.2">
      <c r="A85" s="2" t="s">
        <v>8469</v>
      </c>
      <c r="B85" s="2" t="s">
        <v>346</v>
      </c>
      <c r="C85" s="4" t="s">
        <v>8470</v>
      </c>
      <c r="D85" s="6">
        <v>0.97399999999999998</v>
      </c>
      <c r="E85" s="5">
        <v>1.04</v>
      </c>
      <c r="F85" s="7" t="s">
        <v>17</v>
      </c>
      <c r="G85" s="5">
        <v>8.09</v>
      </c>
      <c r="H85" s="5">
        <v>8.69</v>
      </c>
      <c r="I85" s="8">
        <v>10.3</v>
      </c>
      <c r="J85" s="5">
        <v>2.3199999999999998</v>
      </c>
      <c r="K85" s="8">
        <v>16.8</v>
      </c>
      <c r="L85" s="7" t="s">
        <v>17</v>
      </c>
      <c r="M85" s="8">
        <v>103</v>
      </c>
      <c r="N85" s="7" t="s">
        <v>17</v>
      </c>
      <c r="O85" s="11" t="s">
        <v>17</v>
      </c>
      <c r="P85" s="8">
        <v>8092.1</v>
      </c>
      <c r="Q85" s="8">
        <v>10.4</v>
      </c>
      <c r="R85" s="7" t="s">
        <v>17</v>
      </c>
      <c r="S85" s="6">
        <v>0.219</v>
      </c>
    </row>
    <row r="86" spans="1:19" ht="20.399999999999999" x14ac:dyDescent="0.2">
      <c r="A86" s="2" t="s">
        <v>8471</v>
      </c>
      <c r="B86" s="2" t="s">
        <v>198</v>
      </c>
      <c r="C86" s="4" t="s">
        <v>199</v>
      </c>
      <c r="D86" s="5">
        <v>1.67</v>
      </c>
      <c r="E86" s="5">
        <v>1.67</v>
      </c>
      <c r="F86" s="8">
        <v>20.6</v>
      </c>
      <c r="G86" s="8">
        <v>48.7</v>
      </c>
      <c r="H86" s="8">
        <v>29</v>
      </c>
      <c r="I86" s="7" t="s">
        <v>17</v>
      </c>
      <c r="J86" s="5">
        <v>3.11</v>
      </c>
      <c r="K86" s="5">
        <v>7.87</v>
      </c>
      <c r="L86" s="8">
        <v>54.2</v>
      </c>
      <c r="M86" s="8">
        <v>29.4</v>
      </c>
      <c r="N86" s="8">
        <v>43.5</v>
      </c>
      <c r="O86" s="11" t="s">
        <v>17</v>
      </c>
      <c r="P86" s="8">
        <v>1368.6</v>
      </c>
      <c r="Q86" s="5">
        <v>4.28</v>
      </c>
      <c r="R86" s="7" t="s">
        <v>17</v>
      </c>
      <c r="S86" s="5">
        <v>2.02</v>
      </c>
    </row>
    <row r="87" spans="1:19" ht="20.399999999999999" x14ac:dyDescent="0.2">
      <c r="A87" s="2" t="s">
        <v>8472</v>
      </c>
      <c r="B87" s="2" t="s">
        <v>8473</v>
      </c>
      <c r="C87" s="4" t="s">
        <v>8474</v>
      </c>
      <c r="D87" s="6">
        <v>0.79700000000000004</v>
      </c>
      <c r="E87" s="7" t="s">
        <v>24</v>
      </c>
      <c r="F87" s="5">
        <v>9.2799999999999994</v>
      </c>
      <c r="G87" s="7" t="s">
        <v>24</v>
      </c>
      <c r="H87" s="8">
        <v>101.7</v>
      </c>
      <c r="I87" s="7" t="s">
        <v>17</v>
      </c>
      <c r="J87" s="5">
        <v>1.54</v>
      </c>
      <c r="K87" s="8">
        <v>-18.399999999999999</v>
      </c>
      <c r="L87" s="8">
        <v>15.1</v>
      </c>
      <c r="M87" s="7" t="s">
        <v>17</v>
      </c>
      <c r="N87" s="7" t="s">
        <v>17</v>
      </c>
      <c r="O87" s="11" t="s">
        <v>17</v>
      </c>
      <c r="P87" s="8">
        <v>296</v>
      </c>
      <c r="Q87" s="7" t="s">
        <v>17</v>
      </c>
      <c r="R87" s="7" t="s">
        <v>17</v>
      </c>
      <c r="S87" s="5">
        <v>2.71</v>
      </c>
    </row>
    <row r="88" spans="1:19" ht="20.399999999999999" x14ac:dyDescent="0.2">
      <c r="A88" s="2" t="s">
        <v>8475</v>
      </c>
      <c r="B88" s="2" t="s">
        <v>8476</v>
      </c>
      <c r="C88" s="4" t="s">
        <v>8477</v>
      </c>
      <c r="D88" s="7" t="s">
        <v>24</v>
      </c>
      <c r="E88" s="7" t="s">
        <v>24</v>
      </c>
      <c r="F88" s="7" t="s">
        <v>24</v>
      </c>
      <c r="G88" s="7" t="s">
        <v>24</v>
      </c>
      <c r="H88" s="7" t="s">
        <v>24</v>
      </c>
      <c r="I88" s="7" t="s">
        <v>17</v>
      </c>
      <c r="J88" s="7" t="s">
        <v>17</v>
      </c>
      <c r="K88" s="7" t="s">
        <v>17</v>
      </c>
      <c r="L88" s="7" t="s">
        <v>17</v>
      </c>
      <c r="M88" s="7" t="s">
        <v>17</v>
      </c>
      <c r="N88" s="7" t="s">
        <v>17</v>
      </c>
      <c r="O88" s="11" t="s">
        <v>17</v>
      </c>
      <c r="P88" s="8">
        <v>181.9</v>
      </c>
      <c r="Q88" s="7" t="s">
        <v>17</v>
      </c>
      <c r="R88" s="7" t="s">
        <v>17</v>
      </c>
      <c r="S88" s="5">
        <v>2.19</v>
      </c>
    </row>
    <row r="89" spans="1:19" ht="20.399999999999999" x14ac:dyDescent="0.2">
      <c r="A89" s="2" t="s">
        <v>200</v>
      </c>
      <c r="B89" s="2" t="s">
        <v>201</v>
      </c>
      <c r="C89" s="4" t="s">
        <v>202</v>
      </c>
      <c r="D89" s="5">
        <v>6.36</v>
      </c>
      <c r="E89" s="5">
        <v>6.36</v>
      </c>
      <c r="F89" s="7" t="s">
        <v>24</v>
      </c>
      <c r="G89" s="7" t="s">
        <v>24</v>
      </c>
      <c r="H89" s="7" t="s">
        <v>24</v>
      </c>
      <c r="I89" s="6">
        <v>-0.36899999999999999</v>
      </c>
      <c r="J89" s="8">
        <v>-30.2</v>
      </c>
      <c r="K89" s="8">
        <v>-50.8</v>
      </c>
      <c r="L89" s="7" t="s">
        <v>17</v>
      </c>
      <c r="M89" s="7" t="s">
        <v>17</v>
      </c>
      <c r="N89" s="7" t="s">
        <v>17</v>
      </c>
      <c r="O89" s="11" t="s">
        <v>17</v>
      </c>
      <c r="P89" s="8">
        <v>1510</v>
      </c>
      <c r="Q89" s="7" t="s">
        <v>17</v>
      </c>
      <c r="R89" s="7" t="s">
        <v>17</v>
      </c>
      <c r="S89" s="8">
        <v>13.4</v>
      </c>
    </row>
    <row r="90" spans="1:19" x14ac:dyDescent="0.2">
      <c r="A90" s="2" t="s">
        <v>203</v>
      </c>
      <c r="B90" s="2" t="s">
        <v>204</v>
      </c>
      <c r="C90" s="4" t="s">
        <v>205</v>
      </c>
      <c r="D90" s="5">
        <v>1.26</v>
      </c>
      <c r="E90" s="5">
        <v>1.26</v>
      </c>
      <c r="F90" s="7" t="s">
        <v>17</v>
      </c>
      <c r="G90" s="8">
        <v>13.2</v>
      </c>
      <c r="H90" s="8">
        <v>11.6</v>
      </c>
      <c r="I90" s="6">
        <v>0.83299999999999996</v>
      </c>
      <c r="J90" s="5">
        <v>3.89</v>
      </c>
      <c r="K90" s="8">
        <v>11.1</v>
      </c>
      <c r="L90" s="8">
        <v>59.8</v>
      </c>
      <c r="M90" s="8">
        <v>15.1</v>
      </c>
      <c r="N90" s="8">
        <v>17.7</v>
      </c>
      <c r="O90" s="11" t="s">
        <v>128</v>
      </c>
      <c r="P90" s="8">
        <v>4469.1000000000004</v>
      </c>
      <c r="Q90" s="6">
        <v>0.69299999999999995</v>
      </c>
      <c r="R90" s="7" t="s">
        <v>17</v>
      </c>
      <c r="S90" s="6">
        <v>0.95499999999999996</v>
      </c>
    </row>
    <row r="91" spans="1:19" ht="20.399999999999999" x14ac:dyDescent="0.2">
      <c r="A91" s="2" t="s">
        <v>206</v>
      </c>
      <c r="B91" s="2" t="s">
        <v>207</v>
      </c>
      <c r="C91" s="4" t="s">
        <v>208</v>
      </c>
      <c r="D91" s="5">
        <v>3.48</v>
      </c>
      <c r="E91" s="5">
        <v>3.91</v>
      </c>
      <c r="F91" s="8">
        <v>13.1</v>
      </c>
      <c r="G91" s="8">
        <v>32.799999999999997</v>
      </c>
      <c r="H91" s="8">
        <v>23</v>
      </c>
      <c r="I91" s="5">
        <v>2.2999999999999998</v>
      </c>
      <c r="J91" s="5">
        <v>6.06</v>
      </c>
      <c r="K91" s="8">
        <v>13.3</v>
      </c>
      <c r="L91" s="8">
        <v>21.6</v>
      </c>
      <c r="M91" s="5">
        <v>-7.78</v>
      </c>
      <c r="N91" s="8">
        <v>44.6</v>
      </c>
      <c r="O91" s="11" t="s">
        <v>60</v>
      </c>
      <c r="P91" s="8">
        <v>35065</v>
      </c>
      <c r="Q91" s="5">
        <v>2.36</v>
      </c>
      <c r="R91" s="7">
        <v>89</v>
      </c>
      <c r="S91" s="5">
        <v>2.36</v>
      </c>
    </row>
    <row r="92" spans="1:19" ht="20.399999999999999" x14ac:dyDescent="0.2">
      <c r="A92" s="2" t="s">
        <v>209</v>
      </c>
      <c r="B92" s="2" t="s">
        <v>210</v>
      </c>
      <c r="C92" s="4" t="s">
        <v>211</v>
      </c>
      <c r="D92" s="5">
        <v>5.08</v>
      </c>
      <c r="E92" s="5">
        <v>6.07</v>
      </c>
      <c r="F92" s="5">
        <v>8.4600000000000009</v>
      </c>
      <c r="G92" s="7" t="s">
        <v>24</v>
      </c>
      <c r="H92" s="8">
        <v>24.4</v>
      </c>
      <c r="I92" s="5">
        <v>1.63</v>
      </c>
      <c r="J92" s="5">
        <v>3.67</v>
      </c>
      <c r="K92" s="8">
        <v>-13.2</v>
      </c>
      <c r="L92" s="5">
        <v>8.23</v>
      </c>
      <c r="M92" s="8">
        <v>15.3</v>
      </c>
      <c r="N92" s="7" t="s">
        <v>17</v>
      </c>
      <c r="O92" s="11" t="s">
        <v>17</v>
      </c>
      <c r="P92" s="8">
        <v>1422.5</v>
      </c>
      <c r="Q92" s="7" t="s">
        <v>17</v>
      </c>
      <c r="R92" s="7" t="s">
        <v>17</v>
      </c>
      <c r="S92" s="5">
        <v>1.1100000000000001</v>
      </c>
    </row>
    <row r="93" spans="1:19" x14ac:dyDescent="0.2">
      <c r="A93" s="2" t="s">
        <v>8478</v>
      </c>
      <c r="B93" s="2" t="s">
        <v>212</v>
      </c>
      <c r="C93" s="4" t="s">
        <v>213</v>
      </c>
      <c r="D93" s="6">
        <v>0.98299999999999998</v>
      </c>
      <c r="E93" s="6">
        <v>0.98299999999999998</v>
      </c>
      <c r="F93" s="7" t="s">
        <v>17</v>
      </c>
      <c r="G93" s="8">
        <v>14.9</v>
      </c>
      <c r="H93" s="5">
        <v>9.51</v>
      </c>
      <c r="I93" s="5">
        <v>1.4</v>
      </c>
      <c r="J93" s="5">
        <v>3.91</v>
      </c>
      <c r="K93" s="5">
        <v>7.23</v>
      </c>
      <c r="L93" s="8">
        <v>53.3</v>
      </c>
      <c r="M93" s="5">
        <v>2.63</v>
      </c>
      <c r="N93" s="7" t="s">
        <v>17</v>
      </c>
      <c r="O93" s="11" t="s">
        <v>48</v>
      </c>
      <c r="P93" s="8">
        <v>1803.3</v>
      </c>
      <c r="Q93" s="5">
        <v>4.54</v>
      </c>
      <c r="R93" s="7" t="s">
        <v>17</v>
      </c>
      <c r="S93" s="8">
        <v>12.2</v>
      </c>
    </row>
    <row r="94" spans="1:19" ht="20.399999999999999" x14ac:dyDescent="0.2">
      <c r="A94" s="2" t="s">
        <v>214</v>
      </c>
      <c r="B94" s="2" t="s">
        <v>215</v>
      </c>
      <c r="C94" s="4" t="s">
        <v>8479</v>
      </c>
      <c r="D94" s="7" t="s">
        <v>24</v>
      </c>
      <c r="E94" s="7" t="s">
        <v>24</v>
      </c>
      <c r="F94" s="5">
        <v>5.31</v>
      </c>
      <c r="G94" s="8">
        <v>15.7</v>
      </c>
      <c r="H94" s="8">
        <v>12.7</v>
      </c>
      <c r="I94" s="5">
        <v>3.19</v>
      </c>
      <c r="J94" s="5">
        <v>7.56</v>
      </c>
      <c r="K94" s="7" t="s">
        <v>24</v>
      </c>
      <c r="L94" s="5">
        <v>8.0399999999999991</v>
      </c>
      <c r="M94" s="5">
        <v>1.45</v>
      </c>
      <c r="N94" s="7" t="s">
        <v>17</v>
      </c>
      <c r="O94" s="11" t="s">
        <v>164</v>
      </c>
      <c r="P94" s="8">
        <v>1904.8</v>
      </c>
      <c r="Q94" s="7" t="s">
        <v>17</v>
      </c>
      <c r="R94" s="7" t="s">
        <v>17</v>
      </c>
      <c r="S94" s="5">
        <v>2</v>
      </c>
    </row>
    <row r="95" spans="1:19" ht="20.399999999999999" x14ac:dyDescent="0.2">
      <c r="A95" s="2" t="s">
        <v>216</v>
      </c>
      <c r="B95" s="2" t="s">
        <v>217</v>
      </c>
      <c r="C95" s="4" t="s">
        <v>8480</v>
      </c>
      <c r="D95" s="5">
        <v>2.75</v>
      </c>
      <c r="E95" s="5">
        <v>5.19</v>
      </c>
      <c r="F95" s="8">
        <v>13.4</v>
      </c>
      <c r="G95" s="8">
        <v>36.4</v>
      </c>
      <c r="H95" s="8">
        <v>20.9</v>
      </c>
      <c r="I95" s="5">
        <v>2.2200000000000002</v>
      </c>
      <c r="J95" s="5">
        <v>5.74</v>
      </c>
      <c r="K95" s="5">
        <v>9.0299999999999994</v>
      </c>
      <c r="L95" s="8">
        <v>16.600000000000001</v>
      </c>
      <c r="M95" s="5">
        <v>9.6300000000000008</v>
      </c>
      <c r="N95" s="5">
        <v>-2.85</v>
      </c>
      <c r="O95" s="11" t="s">
        <v>76</v>
      </c>
      <c r="P95" s="8">
        <v>9085.4</v>
      </c>
      <c r="Q95" s="7" t="s">
        <v>17</v>
      </c>
      <c r="R95" s="7">
        <v>10</v>
      </c>
      <c r="S95" s="5">
        <v>3.01</v>
      </c>
    </row>
    <row r="96" spans="1:19" ht="20.399999999999999" x14ac:dyDescent="0.2">
      <c r="A96" s="2" t="s">
        <v>8481</v>
      </c>
      <c r="B96" s="2" t="s">
        <v>8482</v>
      </c>
      <c r="C96" s="4" t="s">
        <v>8483</v>
      </c>
      <c r="D96" s="7" t="s">
        <v>24</v>
      </c>
      <c r="E96" s="7" t="s">
        <v>24</v>
      </c>
      <c r="F96" s="7" t="s">
        <v>24</v>
      </c>
      <c r="G96" s="7" t="s">
        <v>24</v>
      </c>
      <c r="H96" s="7" t="s">
        <v>24</v>
      </c>
      <c r="I96" s="7" t="s">
        <v>17</v>
      </c>
      <c r="J96" s="7" t="s">
        <v>17</v>
      </c>
      <c r="K96" s="7" t="s">
        <v>17</v>
      </c>
      <c r="L96" s="7" t="s">
        <v>17</v>
      </c>
      <c r="M96" s="7" t="s">
        <v>17</v>
      </c>
      <c r="N96" s="7" t="s">
        <v>17</v>
      </c>
      <c r="O96" s="11" t="s">
        <v>17</v>
      </c>
      <c r="P96" s="8">
        <v>1134.5</v>
      </c>
      <c r="Q96" s="7" t="s">
        <v>17</v>
      </c>
      <c r="R96" s="7" t="s">
        <v>17</v>
      </c>
      <c r="S96" s="5">
        <v>1.78</v>
      </c>
    </row>
    <row r="97" spans="1:19" ht="20.399999999999999" x14ac:dyDescent="0.2">
      <c r="A97" s="2" t="s">
        <v>218</v>
      </c>
      <c r="B97" s="2" t="s">
        <v>219</v>
      </c>
      <c r="C97" s="4" t="s">
        <v>220</v>
      </c>
      <c r="D97" s="8">
        <v>13</v>
      </c>
      <c r="E97" s="8">
        <v>13</v>
      </c>
      <c r="F97" s="7" t="s">
        <v>24</v>
      </c>
      <c r="G97" s="7" t="s">
        <v>24</v>
      </c>
      <c r="H97" s="7" t="s">
        <v>24</v>
      </c>
      <c r="I97" s="7" t="s">
        <v>17</v>
      </c>
      <c r="J97" s="8">
        <v>-33.1</v>
      </c>
      <c r="K97" s="8">
        <v>-147.4</v>
      </c>
      <c r="L97" s="8">
        <v>-276.60000000000002</v>
      </c>
      <c r="M97" s="7" t="s">
        <v>17</v>
      </c>
      <c r="N97" s="7" t="s">
        <v>17</v>
      </c>
      <c r="O97" s="11" t="s">
        <v>17</v>
      </c>
      <c r="P97" s="8">
        <v>821.4</v>
      </c>
      <c r="Q97" s="7" t="s">
        <v>17</v>
      </c>
      <c r="R97" s="7" t="s">
        <v>17</v>
      </c>
      <c r="S97" s="5">
        <v>1.83</v>
      </c>
    </row>
    <row r="98" spans="1:19" x14ac:dyDescent="0.2">
      <c r="A98" s="2" t="s">
        <v>221</v>
      </c>
      <c r="B98" s="2" t="s">
        <v>222</v>
      </c>
      <c r="C98" s="4" t="s">
        <v>223</v>
      </c>
      <c r="D98" s="5">
        <v>4.59</v>
      </c>
      <c r="E98" s="7" t="s">
        <v>24</v>
      </c>
      <c r="F98" s="8">
        <v>12.2</v>
      </c>
      <c r="G98" s="8">
        <v>26.5</v>
      </c>
      <c r="H98" s="8">
        <v>34.4</v>
      </c>
      <c r="I98" s="5">
        <v>3.38</v>
      </c>
      <c r="J98" s="5">
        <v>9.14</v>
      </c>
      <c r="K98" s="8">
        <v>14.9</v>
      </c>
      <c r="L98" s="8">
        <v>28</v>
      </c>
      <c r="M98" s="8">
        <v>37.6</v>
      </c>
      <c r="N98" s="8">
        <v>49.5</v>
      </c>
      <c r="O98" s="11" t="s">
        <v>61</v>
      </c>
      <c r="P98" s="8">
        <v>4062.3</v>
      </c>
      <c r="Q98" s="7" t="s">
        <v>17</v>
      </c>
      <c r="R98" s="7" t="s">
        <v>17</v>
      </c>
      <c r="S98" s="5">
        <v>5.46</v>
      </c>
    </row>
    <row r="99" spans="1:19" ht="20.399999999999999" x14ac:dyDescent="0.2">
      <c r="A99" s="2" t="s">
        <v>8484</v>
      </c>
      <c r="B99" s="2" t="s">
        <v>8485</v>
      </c>
      <c r="C99" s="4" t="s">
        <v>8486</v>
      </c>
      <c r="D99" s="5">
        <v>7.55</v>
      </c>
      <c r="E99" s="5">
        <v>7.65</v>
      </c>
      <c r="F99" s="7" t="s">
        <v>24</v>
      </c>
      <c r="G99" s="7" t="s">
        <v>24</v>
      </c>
      <c r="H99" s="7" t="s">
        <v>24</v>
      </c>
      <c r="I99" s="7" t="s">
        <v>17</v>
      </c>
      <c r="J99" s="8">
        <v>-55</v>
      </c>
      <c r="K99" s="8">
        <v>-103</v>
      </c>
      <c r="L99" s="7" t="s">
        <v>17</v>
      </c>
      <c r="M99" s="7" t="s">
        <v>17</v>
      </c>
      <c r="N99" s="7" t="s">
        <v>17</v>
      </c>
      <c r="O99" s="11" t="s">
        <v>17</v>
      </c>
      <c r="P99" s="8">
        <v>113.4</v>
      </c>
      <c r="Q99" s="7" t="s">
        <v>17</v>
      </c>
      <c r="R99" s="7" t="s">
        <v>17</v>
      </c>
      <c r="S99" s="5">
        <v>7.42</v>
      </c>
    </row>
    <row r="100" spans="1:19" x14ac:dyDescent="0.2">
      <c r="A100" s="2" t="s">
        <v>8487</v>
      </c>
      <c r="B100" s="2" t="s">
        <v>224</v>
      </c>
      <c r="C100" s="4" t="s">
        <v>224</v>
      </c>
      <c r="D100" s="5">
        <v>2.95</v>
      </c>
      <c r="E100" s="5">
        <v>4.37</v>
      </c>
      <c r="F100" s="8">
        <v>14.2</v>
      </c>
      <c r="G100" s="8">
        <v>29.7</v>
      </c>
      <c r="H100" s="8">
        <v>25.1</v>
      </c>
      <c r="I100" s="5">
        <v>2.5099999999999998</v>
      </c>
      <c r="J100" s="5">
        <v>6.93</v>
      </c>
      <c r="K100" s="8">
        <v>11.3</v>
      </c>
      <c r="L100" s="5">
        <v>8.64</v>
      </c>
      <c r="M100" s="5">
        <v>5.44</v>
      </c>
      <c r="N100" s="8">
        <v>10.3</v>
      </c>
      <c r="O100" s="11" t="s">
        <v>17</v>
      </c>
      <c r="P100" s="8">
        <v>1257.2</v>
      </c>
      <c r="Q100" s="6">
        <v>0.37</v>
      </c>
      <c r="R100" s="7" t="s">
        <v>17</v>
      </c>
      <c r="S100" s="5">
        <v>4.59</v>
      </c>
    </row>
    <row r="101" spans="1:19" ht="20.399999999999999" x14ac:dyDescent="0.2">
      <c r="A101" s="2" t="s">
        <v>225</v>
      </c>
      <c r="B101" s="2" t="s">
        <v>226</v>
      </c>
      <c r="C101" s="4" t="s">
        <v>8488</v>
      </c>
      <c r="D101" s="8">
        <v>10.4</v>
      </c>
      <c r="E101" s="8">
        <v>50.7</v>
      </c>
      <c r="F101" s="8">
        <v>46.7</v>
      </c>
      <c r="G101" s="8">
        <v>97.3</v>
      </c>
      <c r="H101" s="8">
        <v>54.3</v>
      </c>
      <c r="I101" s="5">
        <v>3.27</v>
      </c>
      <c r="J101" s="5">
        <v>7.91</v>
      </c>
      <c r="K101" s="5">
        <v>9.9600000000000009</v>
      </c>
      <c r="L101" s="8">
        <v>12.7</v>
      </c>
      <c r="M101" s="8">
        <v>26.1</v>
      </c>
      <c r="N101" s="8">
        <v>70.400000000000006</v>
      </c>
      <c r="O101" s="11" t="s">
        <v>17</v>
      </c>
      <c r="P101" s="8">
        <v>2192.9</v>
      </c>
      <c r="Q101" s="7" t="s">
        <v>17</v>
      </c>
      <c r="R101" s="7" t="s">
        <v>17</v>
      </c>
      <c r="S101" s="5">
        <v>2.85</v>
      </c>
    </row>
    <row r="102" spans="1:19" x14ac:dyDescent="0.2">
      <c r="A102" s="2" t="s">
        <v>227</v>
      </c>
      <c r="B102" s="2" t="s">
        <v>228</v>
      </c>
      <c r="C102" s="4" t="s">
        <v>229</v>
      </c>
      <c r="D102" s="5">
        <v>2.35</v>
      </c>
      <c r="E102" s="5">
        <v>5.78</v>
      </c>
      <c r="F102" s="5">
        <v>4.93</v>
      </c>
      <c r="G102" s="5">
        <v>9.07</v>
      </c>
      <c r="H102" s="8">
        <v>10.7</v>
      </c>
      <c r="I102" s="5">
        <v>1.65</v>
      </c>
      <c r="J102" s="5">
        <v>9.7200000000000006</v>
      </c>
      <c r="K102" s="8">
        <v>24.4</v>
      </c>
      <c r="L102" s="8">
        <v>20.2</v>
      </c>
      <c r="M102" s="8">
        <v>12.4</v>
      </c>
      <c r="N102" s="8">
        <v>13.1</v>
      </c>
      <c r="O102" s="11" t="s">
        <v>48</v>
      </c>
      <c r="P102" s="8">
        <v>8215.1</v>
      </c>
      <c r="Q102" s="5">
        <v>1.8</v>
      </c>
      <c r="R102" s="7">
        <v>17</v>
      </c>
      <c r="S102" s="6">
        <v>0.80100000000000005</v>
      </c>
    </row>
    <row r="103" spans="1:19" ht="20.399999999999999" x14ac:dyDescent="0.2">
      <c r="A103" s="2" t="s">
        <v>230</v>
      </c>
      <c r="B103" s="2" t="s">
        <v>231</v>
      </c>
      <c r="C103" s="4" t="s">
        <v>232</v>
      </c>
      <c r="D103" s="5">
        <v>3.47</v>
      </c>
      <c r="E103" s="5">
        <v>6</v>
      </c>
      <c r="F103" s="8">
        <v>13.9</v>
      </c>
      <c r="G103" s="8">
        <v>40</v>
      </c>
      <c r="H103" s="8">
        <v>27.8</v>
      </c>
      <c r="I103" s="5">
        <v>1.85</v>
      </c>
      <c r="J103" s="5">
        <v>4.5999999999999996</v>
      </c>
      <c r="K103" s="5">
        <v>7.87</v>
      </c>
      <c r="L103" s="8">
        <v>11.5</v>
      </c>
      <c r="M103" s="5">
        <v>3.14</v>
      </c>
      <c r="N103" s="5">
        <v>5.04</v>
      </c>
      <c r="O103" s="11" t="s">
        <v>17</v>
      </c>
      <c r="P103" s="8">
        <v>1864.1</v>
      </c>
      <c r="Q103" s="5">
        <v>1.17</v>
      </c>
      <c r="R103" s="7" t="s">
        <v>17</v>
      </c>
      <c r="S103" s="5">
        <v>2.4700000000000002</v>
      </c>
    </row>
    <row r="104" spans="1:19" x14ac:dyDescent="0.2">
      <c r="A104" s="2" t="s">
        <v>233</v>
      </c>
      <c r="B104" s="2" t="s">
        <v>234</v>
      </c>
      <c r="C104" s="4" t="s">
        <v>8489</v>
      </c>
      <c r="D104" s="5">
        <v>4.08</v>
      </c>
      <c r="E104" s="5">
        <v>8.74</v>
      </c>
      <c r="F104" s="8">
        <v>20</v>
      </c>
      <c r="G104" s="8">
        <v>50.8</v>
      </c>
      <c r="H104" s="8">
        <v>29.7</v>
      </c>
      <c r="I104" s="5">
        <v>2.17</v>
      </c>
      <c r="J104" s="5">
        <v>4.16</v>
      </c>
      <c r="K104" s="5">
        <v>9.4700000000000006</v>
      </c>
      <c r="L104" s="8">
        <v>19.7</v>
      </c>
      <c r="M104" s="5">
        <v>4.8899999999999997</v>
      </c>
      <c r="N104" s="8">
        <v>39.6</v>
      </c>
      <c r="O104" s="11" t="s">
        <v>128</v>
      </c>
      <c r="P104" s="8">
        <v>15364.5</v>
      </c>
      <c r="Q104" s="6">
        <v>0.92</v>
      </c>
      <c r="R104" s="7">
        <v>27</v>
      </c>
      <c r="S104" s="5">
        <v>2.2400000000000002</v>
      </c>
    </row>
    <row r="105" spans="1:19" x14ac:dyDescent="0.2">
      <c r="A105" s="2" t="s">
        <v>8490</v>
      </c>
      <c r="B105" s="2" t="s">
        <v>235</v>
      </c>
      <c r="C105" s="4" t="s">
        <v>8491</v>
      </c>
      <c r="D105" s="5">
        <v>1.51</v>
      </c>
      <c r="E105" s="5">
        <v>1.51</v>
      </c>
      <c r="F105" s="5">
        <v>6.3</v>
      </c>
      <c r="G105" s="8">
        <v>23.1</v>
      </c>
      <c r="H105" s="8">
        <v>12</v>
      </c>
      <c r="I105" s="6">
        <v>0.13300000000000001</v>
      </c>
      <c r="J105" s="5">
        <v>3.97</v>
      </c>
      <c r="K105" s="5">
        <v>5.64</v>
      </c>
      <c r="L105" s="5">
        <v>9.9700000000000006</v>
      </c>
      <c r="M105" s="7" t="s">
        <v>17</v>
      </c>
      <c r="N105" s="7" t="s">
        <v>17</v>
      </c>
      <c r="O105" s="11" t="s">
        <v>36</v>
      </c>
      <c r="P105" s="8">
        <v>8864.4</v>
      </c>
      <c r="Q105" s="7" t="s">
        <v>17</v>
      </c>
      <c r="R105" s="7" t="s">
        <v>17</v>
      </c>
      <c r="S105" s="5">
        <v>1.38</v>
      </c>
    </row>
    <row r="106" spans="1:19" ht="20.399999999999999" x14ac:dyDescent="0.2">
      <c r="A106" s="2" t="s">
        <v>8492</v>
      </c>
      <c r="B106" s="2" t="s">
        <v>236</v>
      </c>
      <c r="C106" s="4" t="s">
        <v>237</v>
      </c>
      <c r="D106" s="5">
        <v>2.58</v>
      </c>
      <c r="E106" s="5">
        <v>2.58</v>
      </c>
      <c r="F106" s="7" t="s">
        <v>24</v>
      </c>
      <c r="G106" s="7" t="s">
        <v>24</v>
      </c>
      <c r="H106" s="7" t="s">
        <v>24</v>
      </c>
      <c r="I106" s="7" t="s">
        <v>17</v>
      </c>
      <c r="J106" s="8">
        <v>-44.7</v>
      </c>
      <c r="K106" s="8">
        <v>-76.5</v>
      </c>
      <c r="L106" s="7" t="s">
        <v>17</v>
      </c>
      <c r="M106" s="8">
        <v>-67</v>
      </c>
      <c r="N106" s="7" t="s">
        <v>17</v>
      </c>
      <c r="O106" s="11" t="s">
        <v>17</v>
      </c>
      <c r="P106" s="8">
        <v>758.4</v>
      </c>
      <c r="Q106" s="7" t="s">
        <v>17</v>
      </c>
      <c r="R106" s="7" t="s">
        <v>17</v>
      </c>
      <c r="S106" s="5">
        <v>7.23</v>
      </c>
    </row>
    <row r="107" spans="1:19" ht="20.399999999999999" x14ac:dyDescent="0.2">
      <c r="A107" s="2" t="s">
        <v>238</v>
      </c>
      <c r="B107" s="2" t="s">
        <v>239</v>
      </c>
      <c r="C107" s="4" t="s">
        <v>240</v>
      </c>
      <c r="D107" s="5">
        <v>1.84</v>
      </c>
      <c r="E107" s="5">
        <v>2.1</v>
      </c>
      <c r="F107" s="8">
        <v>23.2</v>
      </c>
      <c r="G107" s="8">
        <v>77.3</v>
      </c>
      <c r="H107" s="8">
        <v>49.6</v>
      </c>
      <c r="I107" s="5">
        <v>3.31</v>
      </c>
      <c r="J107" s="5">
        <v>1.49</v>
      </c>
      <c r="K107" s="5">
        <v>2.8</v>
      </c>
      <c r="L107" s="8">
        <v>13</v>
      </c>
      <c r="M107" s="5">
        <v>-7.44</v>
      </c>
      <c r="N107" s="8">
        <v>-49.9</v>
      </c>
      <c r="O107" s="11" t="s">
        <v>76</v>
      </c>
      <c r="P107" s="8">
        <v>2232.5</v>
      </c>
      <c r="Q107" s="6">
        <v>0.61699999999999999</v>
      </c>
      <c r="R107" s="7" t="s">
        <v>17</v>
      </c>
      <c r="S107" s="5">
        <v>1.24</v>
      </c>
    </row>
    <row r="108" spans="1:19" x14ac:dyDescent="0.2">
      <c r="A108" s="2" t="s">
        <v>8493</v>
      </c>
      <c r="B108" s="2" t="s">
        <v>241</v>
      </c>
      <c r="C108" s="4" t="s">
        <v>242</v>
      </c>
      <c r="D108" s="5">
        <v>6.17</v>
      </c>
      <c r="E108" s="5">
        <v>6.17</v>
      </c>
      <c r="F108" s="8">
        <v>20.9</v>
      </c>
      <c r="G108" s="8">
        <v>40.4</v>
      </c>
      <c r="H108" s="7" t="s">
        <v>17</v>
      </c>
      <c r="I108" s="7" t="s">
        <v>17</v>
      </c>
      <c r="J108" s="5">
        <v>4.32</v>
      </c>
      <c r="K108" s="8">
        <v>24.2</v>
      </c>
      <c r="L108" s="8">
        <v>46.5</v>
      </c>
      <c r="M108" s="5">
        <v>4.6100000000000003</v>
      </c>
      <c r="N108" s="8">
        <v>11.3</v>
      </c>
      <c r="O108" s="11" t="s">
        <v>17</v>
      </c>
      <c r="P108" s="8">
        <v>2131.1</v>
      </c>
      <c r="Q108" s="5">
        <v>4.07</v>
      </c>
      <c r="R108" s="7" t="s">
        <v>17</v>
      </c>
      <c r="S108" s="8">
        <v>17.2</v>
      </c>
    </row>
    <row r="109" spans="1:19" ht="20.399999999999999" x14ac:dyDescent="0.2">
      <c r="A109" s="2" t="s">
        <v>243</v>
      </c>
      <c r="B109" s="2" t="s">
        <v>244</v>
      </c>
      <c r="C109" s="4" t="s">
        <v>8494</v>
      </c>
      <c r="D109" s="5">
        <v>2.21</v>
      </c>
      <c r="E109" s="5">
        <v>2.25</v>
      </c>
      <c r="F109" s="8">
        <v>26</v>
      </c>
      <c r="G109" s="8">
        <v>129.69999999999999</v>
      </c>
      <c r="H109" s="8">
        <v>70.3</v>
      </c>
      <c r="I109" s="8">
        <v>10</v>
      </c>
      <c r="J109" s="5">
        <v>1.72</v>
      </c>
      <c r="K109" s="5">
        <v>2.74</v>
      </c>
      <c r="L109" s="8">
        <v>27.3</v>
      </c>
      <c r="M109" s="8">
        <v>14.7</v>
      </c>
      <c r="N109" s="5">
        <v>-8.08</v>
      </c>
      <c r="O109" s="11" t="s">
        <v>128</v>
      </c>
      <c r="P109" s="8">
        <v>11437.4</v>
      </c>
      <c r="Q109" s="5">
        <v>2.82</v>
      </c>
      <c r="R109" s="7">
        <v>82</v>
      </c>
      <c r="S109" s="5">
        <v>1.45</v>
      </c>
    </row>
    <row r="110" spans="1:19" ht="20.399999999999999" x14ac:dyDescent="0.2">
      <c r="A110" s="2" t="s">
        <v>245</v>
      </c>
      <c r="B110" s="2" t="s">
        <v>246</v>
      </c>
      <c r="C110" s="4" t="s">
        <v>8495</v>
      </c>
      <c r="D110" s="5">
        <v>3.21</v>
      </c>
      <c r="E110" s="7" t="s">
        <v>24</v>
      </c>
      <c r="F110" s="8">
        <v>22.1</v>
      </c>
      <c r="G110" s="8">
        <v>51.5</v>
      </c>
      <c r="H110" s="8">
        <v>20.5</v>
      </c>
      <c r="I110" s="6">
        <v>0.97799999999999998</v>
      </c>
      <c r="J110" s="5">
        <v>4.59</v>
      </c>
      <c r="K110" s="5">
        <v>5.8</v>
      </c>
      <c r="L110" s="8">
        <v>28.5</v>
      </c>
      <c r="M110" s="8">
        <v>18.7</v>
      </c>
      <c r="N110" s="5">
        <v>1.45</v>
      </c>
      <c r="O110" s="11" t="s">
        <v>17</v>
      </c>
      <c r="P110" s="8">
        <v>28734.9</v>
      </c>
      <c r="Q110" s="7" t="s">
        <v>17</v>
      </c>
      <c r="R110" s="7">
        <v>5</v>
      </c>
      <c r="S110" s="5">
        <v>2.97</v>
      </c>
    </row>
    <row r="111" spans="1:19" x14ac:dyDescent="0.2">
      <c r="A111" s="2" t="s">
        <v>8496</v>
      </c>
      <c r="B111" s="2" t="s">
        <v>247</v>
      </c>
      <c r="C111" s="4" t="s">
        <v>247</v>
      </c>
      <c r="D111" s="5">
        <v>1.53</v>
      </c>
      <c r="E111" s="5">
        <v>1.55</v>
      </c>
      <c r="F111" s="8">
        <v>13.7</v>
      </c>
      <c r="G111" s="8">
        <v>46.6</v>
      </c>
      <c r="H111" s="7" t="s">
        <v>17</v>
      </c>
      <c r="I111" s="7" t="s">
        <v>17</v>
      </c>
      <c r="J111" s="5">
        <v>2.59</v>
      </c>
      <c r="K111" s="5">
        <v>3.37</v>
      </c>
      <c r="L111" s="8">
        <v>14.5</v>
      </c>
      <c r="M111" s="8">
        <v>10.6</v>
      </c>
      <c r="N111" s="8">
        <v>-28.4</v>
      </c>
      <c r="O111" s="11" t="s">
        <v>17</v>
      </c>
      <c r="P111" s="8">
        <v>276.89999999999998</v>
      </c>
      <c r="Q111" s="6">
        <v>0.71499999999999997</v>
      </c>
      <c r="R111" s="7" t="s">
        <v>17</v>
      </c>
      <c r="S111" s="5">
        <v>5.14</v>
      </c>
    </row>
    <row r="112" spans="1:19" ht="20.399999999999999" x14ac:dyDescent="0.2">
      <c r="A112" s="2" t="s">
        <v>8497</v>
      </c>
      <c r="B112" s="2" t="s">
        <v>248</v>
      </c>
      <c r="C112" s="4" t="s">
        <v>249</v>
      </c>
      <c r="D112" s="8">
        <v>16</v>
      </c>
      <c r="E112" s="8">
        <v>17.3</v>
      </c>
      <c r="F112" s="8">
        <v>53.6</v>
      </c>
      <c r="G112" s="8">
        <v>100.3</v>
      </c>
      <c r="H112" s="8">
        <v>57.9</v>
      </c>
      <c r="I112" s="5">
        <v>2.33</v>
      </c>
      <c r="J112" s="8">
        <v>12.8</v>
      </c>
      <c r="K112" s="8">
        <v>25</v>
      </c>
      <c r="L112" s="8">
        <v>23.2</v>
      </c>
      <c r="M112" s="8">
        <v>22.1</v>
      </c>
      <c r="N112" s="8">
        <v>21.8</v>
      </c>
      <c r="O112" s="11" t="s">
        <v>17</v>
      </c>
      <c r="P112" s="8">
        <v>18910.7</v>
      </c>
      <c r="Q112" s="7" t="s">
        <v>17</v>
      </c>
      <c r="R112" s="7">
        <v>13</v>
      </c>
      <c r="S112" s="5">
        <v>2.39</v>
      </c>
    </row>
    <row r="113" spans="1:19" x14ac:dyDescent="0.2">
      <c r="A113" s="2" t="s">
        <v>250</v>
      </c>
      <c r="B113" s="2" t="s">
        <v>251</v>
      </c>
      <c r="C113" s="4" t="s">
        <v>252</v>
      </c>
      <c r="D113" s="5">
        <v>6.46</v>
      </c>
      <c r="E113" s="5">
        <v>9.32</v>
      </c>
      <c r="F113" s="7" t="s">
        <v>24</v>
      </c>
      <c r="G113" s="7" t="s">
        <v>24</v>
      </c>
      <c r="H113" s="8">
        <v>166.9</v>
      </c>
      <c r="I113" s="7" t="s">
        <v>17</v>
      </c>
      <c r="J113" s="5">
        <v>-6.41</v>
      </c>
      <c r="K113" s="8">
        <v>-14.1</v>
      </c>
      <c r="L113" s="8">
        <v>-21.1</v>
      </c>
      <c r="M113" s="8">
        <v>12.1</v>
      </c>
      <c r="N113" s="7" t="s">
        <v>17</v>
      </c>
      <c r="O113" s="11" t="s">
        <v>36</v>
      </c>
      <c r="P113" s="8">
        <v>7665.7</v>
      </c>
      <c r="Q113" s="7" t="s">
        <v>17</v>
      </c>
      <c r="R113" s="7" t="s">
        <v>17</v>
      </c>
      <c r="S113" s="5">
        <v>3.05</v>
      </c>
    </row>
    <row r="114" spans="1:19" x14ac:dyDescent="0.2">
      <c r="A114" s="2" t="s">
        <v>253</v>
      </c>
      <c r="B114" s="2" t="s">
        <v>254</v>
      </c>
      <c r="C114" s="4" t="s">
        <v>255</v>
      </c>
      <c r="D114" s="5">
        <v>1.04</v>
      </c>
      <c r="E114" s="5">
        <v>1.1399999999999999</v>
      </c>
      <c r="F114" s="8">
        <v>10.9</v>
      </c>
      <c r="G114" s="8">
        <v>21.8</v>
      </c>
      <c r="H114" s="7" t="s">
        <v>24</v>
      </c>
      <c r="I114" s="7" t="s">
        <v>17</v>
      </c>
      <c r="J114" s="5">
        <v>1.9</v>
      </c>
      <c r="K114" s="5">
        <v>5.82</v>
      </c>
      <c r="L114" s="8">
        <v>11.9</v>
      </c>
      <c r="M114" s="5">
        <v>6.27</v>
      </c>
      <c r="N114" s="8">
        <v>-10.9</v>
      </c>
      <c r="O114" s="11" t="s">
        <v>180</v>
      </c>
      <c r="P114" s="8">
        <v>8746.9</v>
      </c>
      <c r="Q114" s="7" t="s">
        <v>17</v>
      </c>
      <c r="R114" s="7" t="s">
        <v>17</v>
      </c>
      <c r="S114" s="5">
        <v>1.47</v>
      </c>
    </row>
    <row r="115" spans="1:19" ht="20.399999999999999" x14ac:dyDescent="0.2">
      <c r="A115" s="2" t="s">
        <v>8498</v>
      </c>
      <c r="B115" s="2" t="s">
        <v>256</v>
      </c>
      <c r="C115" s="4" t="s">
        <v>257</v>
      </c>
      <c r="D115" s="5">
        <v>2.0099999999999998</v>
      </c>
      <c r="E115" s="5">
        <v>3.32</v>
      </c>
      <c r="F115" s="8">
        <v>13.9</v>
      </c>
      <c r="G115" s="8">
        <v>243</v>
      </c>
      <c r="H115" s="8">
        <v>26.9</v>
      </c>
      <c r="I115" s="5">
        <v>1.79</v>
      </c>
      <c r="J115" s="5">
        <v>2.0699999999999998</v>
      </c>
      <c r="K115" s="5">
        <v>-4.7300000000000004</v>
      </c>
      <c r="L115" s="5">
        <v>4.99</v>
      </c>
      <c r="M115" s="5">
        <v>-5.88</v>
      </c>
      <c r="N115" s="7" t="s">
        <v>17</v>
      </c>
      <c r="O115" s="11" t="s">
        <v>164</v>
      </c>
      <c r="P115" s="8">
        <v>2704.6</v>
      </c>
      <c r="Q115" s="10">
        <v>0</v>
      </c>
      <c r="R115" s="7" t="s">
        <v>17</v>
      </c>
      <c r="S115" s="5">
        <v>2.68</v>
      </c>
    </row>
    <row r="116" spans="1:19" ht="20.399999999999999" x14ac:dyDescent="0.2">
      <c r="A116" s="2" t="s">
        <v>8499</v>
      </c>
      <c r="B116" s="2" t="s">
        <v>8500</v>
      </c>
      <c r="C116" s="4" t="s">
        <v>8500</v>
      </c>
      <c r="D116" s="5">
        <v>1.7</v>
      </c>
      <c r="E116" s="5">
        <v>1.98</v>
      </c>
      <c r="F116" s="7" t="s">
        <v>17</v>
      </c>
      <c r="G116" s="8">
        <v>34.4</v>
      </c>
      <c r="H116" s="8">
        <v>17.600000000000001</v>
      </c>
      <c r="I116" s="7" t="s">
        <v>17</v>
      </c>
      <c r="J116" s="6">
        <v>0.76600000000000001</v>
      </c>
      <c r="K116" s="5">
        <v>6.92</v>
      </c>
      <c r="L116" s="7" t="s">
        <v>17</v>
      </c>
      <c r="M116" s="7" t="s">
        <v>17</v>
      </c>
      <c r="N116" s="7" t="s">
        <v>17</v>
      </c>
      <c r="O116" s="11" t="s">
        <v>17</v>
      </c>
      <c r="P116" s="8">
        <v>515.6</v>
      </c>
      <c r="Q116" s="7" t="s">
        <v>17</v>
      </c>
      <c r="R116" s="7" t="s">
        <v>17</v>
      </c>
      <c r="S116" s="7" t="s">
        <v>17</v>
      </c>
    </row>
    <row r="117" spans="1:19" ht="20.399999999999999" x14ac:dyDescent="0.2">
      <c r="A117" s="2" t="s">
        <v>258</v>
      </c>
      <c r="B117" s="2" t="s">
        <v>259</v>
      </c>
      <c r="C117" s="4" t="s">
        <v>260</v>
      </c>
      <c r="D117" s="5">
        <v>4.91</v>
      </c>
      <c r="E117" s="5">
        <v>4.91</v>
      </c>
      <c r="F117" s="5">
        <v>7.25</v>
      </c>
      <c r="G117" s="8">
        <v>14.5</v>
      </c>
      <c r="H117" s="8">
        <v>14.7</v>
      </c>
      <c r="I117" s="5">
        <v>2.61</v>
      </c>
      <c r="J117" s="7" t="s">
        <v>17</v>
      </c>
      <c r="K117" s="7" t="s">
        <v>17</v>
      </c>
      <c r="L117" s="8">
        <v>18.899999999999999</v>
      </c>
      <c r="M117" s="8">
        <v>10</v>
      </c>
      <c r="N117" s="8">
        <v>15.7</v>
      </c>
      <c r="O117" s="11" t="s">
        <v>36</v>
      </c>
      <c r="P117" s="8">
        <v>2238.6</v>
      </c>
      <c r="Q117" s="5">
        <v>2.0099999999999998</v>
      </c>
      <c r="R117" s="7" t="s">
        <v>17</v>
      </c>
      <c r="S117" s="7" t="s">
        <v>17</v>
      </c>
    </row>
    <row r="118" spans="1:19" x14ac:dyDescent="0.2">
      <c r="A118" s="2" t="s">
        <v>8501</v>
      </c>
      <c r="B118" s="2" t="s">
        <v>261</v>
      </c>
      <c r="C118" s="4" t="s">
        <v>262</v>
      </c>
      <c r="D118" s="8">
        <v>20.8</v>
      </c>
      <c r="E118" s="7" t="s">
        <v>24</v>
      </c>
      <c r="F118" s="8">
        <v>16.899999999999999</v>
      </c>
      <c r="G118" s="8">
        <v>30.3</v>
      </c>
      <c r="H118" s="8">
        <v>19.8</v>
      </c>
      <c r="I118" s="5">
        <v>1.53</v>
      </c>
      <c r="J118" s="8">
        <v>12.2</v>
      </c>
      <c r="K118" s="8">
        <v>128.69999999999999</v>
      </c>
      <c r="L118" s="8">
        <v>19.7</v>
      </c>
      <c r="M118" s="5">
        <v>4.08</v>
      </c>
      <c r="N118" s="8">
        <v>31</v>
      </c>
      <c r="O118" s="11" t="s">
        <v>128</v>
      </c>
      <c r="P118" s="8">
        <v>7631</v>
      </c>
      <c r="Q118" s="6">
        <v>0.79700000000000004</v>
      </c>
      <c r="R118" s="7">
        <v>68</v>
      </c>
      <c r="S118" s="5">
        <v>2.14</v>
      </c>
    </row>
    <row r="119" spans="1:19" x14ac:dyDescent="0.2">
      <c r="A119" s="2" t="s">
        <v>263</v>
      </c>
      <c r="B119" s="2" t="s">
        <v>264</v>
      </c>
      <c r="C119" s="4" t="s">
        <v>265</v>
      </c>
      <c r="D119" s="6">
        <v>0.85</v>
      </c>
      <c r="E119" s="7" t="s">
        <v>24</v>
      </c>
      <c r="F119" s="8">
        <v>14.5</v>
      </c>
      <c r="G119" s="7" t="s">
        <v>24</v>
      </c>
      <c r="H119" s="8">
        <v>10.5</v>
      </c>
      <c r="I119" s="5">
        <v>1.05</v>
      </c>
      <c r="J119" s="6">
        <v>-0.36499999999999999</v>
      </c>
      <c r="K119" s="5">
        <v>-4.87</v>
      </c>
      <c r="L119" s="5">
        <v>-4.99</v>
      </c>
      <c r="M119" s="8">
        <v>29.3</v>
      </c>
      <c r="N119" s="8">
        <v>476.1</v>
      </c>
      <c r="O119" s="11" t="s">
        <v>128</v>
      </c>
      <c r="P119" s="8">
        <v>59780.6</v>
      </c>
      <c r="Q119" s="5">
        <v>1.61</v>
      </c>
      <c r="R119" s="7">
        <v>29</v>
      </c>
      <c r="S119" s="5">
        <v>1.21</v>
      </c>
    </row>
    <row r="120" spans="1:19" x14ac:dyDescent="0.2">
      <c r="A120" s="2" t="s">
        <v>266</v>
      </c>
      <c r="B120" s="2" t="s">
        <v>267</v>
      </c>
      <c r="C120" s="4" t="s">
        <v>268</v>
      </c>
      <c r="D120" s="5">
        <v>2.0099999999999998</v>
      </c>
      <c r="E120" s="5">
        <v>2.25</v>
      </c>
      <c r="F120" s="8">
        <v>12.7</v>
      </c>
      <c r="G120" s="8">
        <v>34.299999999999997</v>
      </c>
      <c r="H120" s="8">
        <v>23.3</v>
      </c>
      <c r="I120" s="5">
        <v>3.24</v>
      </c>
      <c r="J120" s="5">
        <v>2.96</v>
      </c>
      <c r="K120" s="5">
        <v>8.81</v>
      </c>
      <c r="L120" s="8">
        <v>16.399999999999999</v>
      </c>
      <c r="M120" s="5">
        <v>9.42</v>
      </c>
      <c r="N120" s="8">
        <v>16.3</v>
      </c>
      <c r="O120" s="11" t="s">
        <v>180</v>
      </c>
      <c r="P120" s="8">
        <v>4060.8</v>
      </c>
      <c r="Q120" s="5">
        <v>2.69</v>
      </c>
      <c r="R120" s="7" t="s">
        <v>17</v>
      </c>
      <c r="S120" s="5">
        <v>1.1399999999999999</v>
      </c>
    </row>
    <row r="121" spans="1:19" ht="20.399999999999999" x14ac:dyDescent="0.2">
      <c r="A121" s="2" t="s">
        <v>269</v>
      </c>
      <c r="B121" s="2" t="s">
        <v>270</v>
      </c>
      <c r="C121" s="4" t="s">
        <v>271</v>
      </c>
      <c r="D121" s="5">
        <v>8.06</v>
      </c>
      <c r="E121" s="7" t="s">
        <v>24</v>
      </c>
      <c r="F121" s="8">
        <v>22</v>
      </c>
      <c r="G121" s="8">
        <v>25</v>
      </c>
      <c r="H121" s="8">
        <v>11.2</v>
      </c>
      <c r="I121" s="6">
        <v>0.81799999999999995</v>
      </c>
      <c r="J121" s="5">
        <v>2.68</v>
      </c>
      <c r="K121" s="8">
        <v>31.3</v>
      </c>
      <c r="L121" s="8">
        <v>14.9</v>
      </c>
      <c r="M121" s="8">
        <v>14.5</v>
      </c>
      <c r="N121" s="5">
        <v>-1.76</v>
      </c>
      <c r="O121" s="11" t="s">
        <v>17</v>
      </c>
      <c r="P121" s="8">
        <v>12862.7</v>
      </c>
      <c r="Q121" s="6">
        <v>0.89700000000000002</v>
      </c>
      <c r="R121" s="7">
        <v>26</v>
      </c>
      <c r="S121" s="7" t="s">
        <v>17</v>
      </c>
    </row>
    <row r="122" spans="1:19" ht="20.399999999999999" x14ac:dyDescent="0.2">
      <c r="A122" s="2" t="s">
        <v>272</v>
      </c>
      <c r="B122" s="2" t="s">
        <v>273</v>
      </c>
      <c r="C122" s="4" t="s">
        <v>274</v>
      </c>
      <c r="D122" s="5">
        <v>2.5</v>
      </c>
      <c r="E122" s="5">
        <v>2.5</v>
      </c>
      <c r="F122" s="8">
        <v>13.6</v>
      </c>
      <c r="G122" s="8">
        <v>30.1</v>
      </c>
      <c r="H122" s="8">
        <v>22.3</v>
      </c>
      <c r="I122" s="5">
        <v>3.51</v>
      </c>
      <c r="J122" s="5">
        <v>3.03</v>
      </c>
      <c r="K122" s="5">
        <v>9.35</v>
      </c>
      <c r="L122" s="8">
        <v>19.2</v>
      </c>
      <c r="M122" s="6">
        <v>-0.60599999999999998</v>
      </c>
      <c r="N122" s="6">
        <v>-0.60599999999999998</v>
      </c>
      <c r="O122" s="11" t="s">
        <v>141</v>
      </c>
      <c r="P122" s="8">
        <v>10109</v>
      </c>
      <c r="Q122" s="5">
        <v>2.88</v>
      </c>
      <c r="R122" s="7">
        <v>88</v>
      </c>
      <c r="S122" s="6">
        <v>0.67400000000000004</v>
      </c>
    </row>
    <row r="123" spans="1:19" ht="20.399999999999999" x14ac:dyDescent="0.2">
      <c r="A123" s="2" t="s">
        <v>275</v>
      </c>
      <c r="B123" s="2" t="s">
        <v>276</v>
      </c>
      <c r="C123" s="4" t="s">
        <v>276</v>
      </c>
      <c r="D123" s="5">
        <v>3.32</v>
      </c>
      <c r="E123" s="8">
        <v>13.9</v>
      </c>
      <c r="F123" s="8">
        <v>12.2</v>
      </c>
      <c r="G123" s="8">
        <v>34.299999999999997</v>
      </c>
      <c r="H123" s="8">
        <v>26</v>
      </c>
      <c r="I123" s="5">
        <v>1.62</v>
      </c>
      <c r="J123" s="5">
        <v>5.55</v>
      </c>
      <c r="K123" s="8">
        <v>11</v>
      </c>
      <c r="L123" s="5">
        <v>6.89</v>
      </c>
      <c r="M123" s="5">
        <v>6.42</v>
      </c>
      <c r="N123" s="5">
        <v>6.25</v>
      </c>
      <c r="O123" s="11" t="s">
        <v>17</v>
      </c>
      <c r="P123" s="8">
        <v>270.2</v>
      </c>
      <c r="Q123" s="6">
        <v>0.35</v>
      </c>
      <c r="R123" s="7" t="s">
        <v>17</v>
      </c>
      <c r="S123" s="5">
        <v>3.08</v>
      </c>
    </row>
    <row r="124" spans="1:19" ht="20.399999999999999" x14ac:dyDescent="0.2">
      <c r="A124" s="2" t="s">
        <v>277</v>
      </c>
      <c r="B124" s="2" t="s">
        <v>278</v>
      </c>
      <c r="C124" s="4" t="s">
        <v>278</v>
      </c>
      <c r="D124" s="5">
        <v>9.2100000000000009</v>
      </c>
      <c r="E124" s="7" t="s">
        <v>24</v>
      </c>
      <c r="F124" s="8">
        <v>12.3</v>
      </c>
      <c r="G124" s="8">
        <v>24.7</v>
      </c>
      <c r="H124" s="8">
        <v>13.2</v>
      </c>
      <c r="I124" s="6">
        <v>0.93400000000000005</v>
      </c>
      <c r="J124" s="5">
        <v>7.78</v>
      </c>
      <c r="K124" s="8">
        <v>30.5</v>
      </c>
      <c r="L124" s="8">
        <v>27</v>
      </c>
      <c r="M124" s="6">
        <v>-8.1000000000000003E-2</v>
      </c>
      <c r="N124" s="8">
        <v>13</v>
      </c>
      <c r="O124" s="11" t="s">
        <v>17</v>
      </c>
      <c r="P124" s="8">
        <v>6389.9</v>
      </c>
      <c r="Q124" s="5">
        <v>1.4</v>
      </c>
      <c r="R124" s="7" t="s">
        <v>17</v>
      </c>
      <c r="S124" s="5">
        <v>1.33</v>
      </c>
    </row>
    <row r="125" spans="1:19" ht="20.399999999999999" x14ac:dyDescent="0.2">
      <c r="A125" s="2" t="s">
        <v>279</v>
      </c>
      <c r="B125" s="2" t="s">
        <v>280</v>
      </c>
      <c r="C125" s="4" t="s">
        <v>281</v>
      </c>
      <c r="D125" s="5">
        <v>2.2000000000000002</v>
      </c>
      <c r="E125" s="7" t="s">
        <v>24</v>
      </c>
      <c r="F125" s="8">
        <v>26.1</v>
      </c>
      <c r="G125" s="7" t="s">
        <v>24</v>
      </c>
      <c r="H125" s="8">
        <v>20</v>
      </c>
      <c r="I125" s="5">
        <v>1.43</v>
      </c>
      <c r="J125" s="5">
        <v>1.1000000000000001</v>
      </c>
      <c r="K125" s="5">
        <v>-9.02</v>
      </c>
      <c r="L125" s="5">
        <v>3.97</v>
      </c>
      <c r="M125" s="5">
        <v>6.48</v>
      </c>
      <c r="N125" s="7" t="s">
        <v>17</v>
      </c>
      <c r="O125" s="11" t="s">
        <v>76</v>
      </c>
      <c r="P125" s="8">
        <v>2470.8000000000002</v>
      </c>
      <c r="Q125" s="7" t="s">
        <v>17</v>
      </c>
      <c r="R125" s="7" t="s">
        <v>17</v>
      </c>
      <c r="S125" s="6">
        <v>0.92600000000000005</v>
      </c>
    </row>
    <row r="126" spans="1:19" x14ac:dyDescent="0.2">
      <c r="A126" s="2" t="s">
        <v>282</v>
      </c>
      <c r="B126" s="2" t="s">
        <v>283</v>
      </c>
      <c r="C126" s="4" t="s">
        <v>8502</v>
      </c>
      <c r="D126" s="6">
        <v>0.85899999999999999</v>
      </c>
      <c r="E126" s="6">
        <v>0.85899999999999999</v>
      </c>
      <c r="F126" s="7" t="s">
        <v>17</v>
      </c>
      <c r="G126" s="8">
        <v>13.1</v>
      </c>
      <c r="H126" s="8">
        <v>10.4</v>
      </c>
      <c r="I126" s="5">
        <v>2.0699999999999998</v>
      </c>
      <c r="J126" s="6">
        <v>0.61799999999999999</v>
      </c>
      <c r="K126" s="5">
        <v>7.3</v>
      </c>
      <c r="L126" s="7" t="s">
        <v>17</v>
      </c>
      <c r="M126" s="5">
        <v>-3.41</v>
      </c>
      <c r="N126" s="5">
        <v>-2.57</v>
      </c>
      <c r="O126" s="11" t="s">
        <v>48</v>
      </c>
      <c r="P126" s="8">
        <v>11663</v>
      </c>
      <c r="Q126" s="5">
        <v>1.83</v>
      </c>
      <c r="R126" s="7" t="s">
        <v>17</v>
      </c>
      <c r="S126" s="5">
        <v>1.0900000000000001</v>
      </c>
    </row>
    <row r="127" spans="1:19" ht="20.399999999999999" x14ac:dyDescent="0.2">
      <c r="A127" s="2" t="s">
        <v>8503</v>
      </c>
      <c r="B127" s="2" t="s">
        <v>284</v>
      </c>
      <c r="C127" s="4" t="s">
        <v>285</v>
      </c>
      <c r="D127" s="5">
        <v>1.4</v>
      </c>
      <c r="E127" s="7" t="s">
        <v>24</v>
      </c>
      <c r="F127" s="8">
        <v>19.8</v>
      </c>
      <c r="G127" s="8">
        <v>36.1</v>
      </c>
      <c r="H127" s="8">
        <v>20.5</v>
      </c>
      <c r="I127" s="5">
        <v>2.09</v>
      </c>
      <c r="J127" s="5">
        <v>3.49</v>
      </c>
      <c r="K127" s="5">
        <v>5.0199999999999996</v>
      </c>
      <c r="L127" s="5">
        <v>4.83</v>
      </c>
      <c r="M127" s="8">
        <v>18.5</v>
      </c>
      <c r="N127" s="8">
        <v>31.2</v>
      </c>
      <c r="O127" s="11" t="s">
        <v>17</v>
      </c>
      <c r="P127" s="8">
        <v>650</v>
      </c>
      <c r="Q127" s="7" t="s">
        <v>17</v>
      </c>
      <c r="R127" s="7" t="s">
        <v>17</v>
      </c>
      <c r="S127" s="5">
        <v>2.4</v>
      </c>
    </row>
    <row r="128" spans="1:19" ht="20.399999999999999" x14ac:dyDescent="0.2">
      <c r="A128" s="2" t="s">
        <v>286</v>
      </c>
      <c r="B128" s="2" t="s">
        <v>287</v>
      </c>
      <c r="C128" s="4" t="s">
        <v>8504</v>
      </c>
      <c r="D128" s="5">
        <v>9.7899999999999991</v>
      </c>
      <c r="E128" s="5">
        <v>9.7899999999999991</v>
      </c>
      <c r="F128" s="7" t="s">
        <v>24</v>
      </c>
      <c r="G128" s="7" t="s">
        <v>24</v>
      </c>
      <c r="H128" s="7" t="s">
        <v>24</v>
      </c>
      <c r="I128" s="6">
        <v>-0.71799999999999997</v>
      </c>
      <c r="J128" s="8">
        <v>-19.899999999999999</v>
      </c>
      <c r="K128" s="8">
        <v>-39.9</v>
      </c>
      <c r="L128" s="7" t="s">
        <v>17</v>
      </c>
      <c r="M128" s="8">
        <v>23.1</v>
      </c>
      <c r="N128" s="7" t="s">
        <v>17</v>
      </c>
      <c r="O128" s="11" t="s">
        <v>17</v>
      </c>
      <c r="P128" s="8">
        <v>11000.7</v>
      </c>
      <c r="Q128" s="7" t="s">
        <v>17</v>
      </c>
      <c r="R128" s="7" t="s">
        <v>17</v>
      </c>
      <c r="S128" s="5">
        <v>8.84</v>
      </c>
    </row>
    <row r="129" spans="1:19" ht="20.399999999999999" x14ac:dyDescent="0.2">
      <c r="A129" s="2" t="s">
        <v>8505</v>
      </c>
      <c r="B129" s="2" t="s">
        <v>288</v>
      </c>
      <c r="C129" s="4" t="s">
        <v>289</v>
      </c>
      <c r="D129" s="5">
        <v>1.57</v>
      </c>
      <c r="E129" s="5">
        <v>1.64</v>
      </c>
      <c r="F129" s="5">
        <v>8.57</v>
      </c>
      <c r="G129" s="8">
        <v>34.9</v>
      </c>
      <c r="H129" s="8">
        <v>25.7</v>
      </c>
      <c r="I129" s="5">
        <v>1.51</v>
      </c>
      <c r="J129" s="5">
        <v>2.29</v>
      </c>
      <c r="K129" s="5">
        <v>3.43</v>
      </c>
      <c r="L129" s="5">
        <v>3.43</v>
      </c>
      <c r="M129" s="5">
        <v>6.41</v>
      </c>
      <c r="N129" s="7" t="s">
        <v>17</v>
      </c>
      <c r="O129" s="11" t="s">
        <v>17</v>
      </c>
      <c r="P129" s="8">
        <v>426.7</v>
      </c>
      <c r="Q129" s="7" t="s">
        <v>17</v>
      </c>
      <c r="R129" s="7" t="s">
        <v>17</v>
      </c>
      <c r="S129" s="5">
        <v>2.38</v>
      </c>
    </row>
    <row r="130" spans="1:19" ht="51" x14ac:dyDescent="0.2">
      <c r="A130" s="2" t="s">
        <v>290</v>
      </c>
      <c r="B130" s="2" t="s">
        <v>291</v>
      </c>
      <c r="C130" s="4" t="s">
        <v>8506</v>
      </c>
      <c r="D130" s="5">
        <v>4.57</v>
      </c>
      <c r="E130" s="5">
        <v>5.22</v>
      </c>
      <c r="F130" s="8">
        <v>17.899999999999999</v>
      </c>
      <c r="G130" s="8">
        <v>40.1</v>
      </c>
      <c r="H130" s="8">
        <v>25.5</v>
      </c>
      <c r="I130" s="5">
        <v>1.31</v>
      </c>
      <c r="J130" s="5">
        <v>9.9600000000000009</v>
      </c>
      <c r="K130" s="8">
        <v>14.4</v>
      </c>
      <c r="L130" s="8">
        <v>26.6</v>
      </c>
      <c r="M130" s="8">
        <v>18</v>
      </c>
      <c r="N130" s="8">
        <v>17.899999999999999</v>
      </c>
      <c r="O130" s="11" t="s">
        <v>471</v>
      </c>
      <c r="P130" s="8">
        <v>713163.6</v>
      </c>
      <c r="Q130" s="7" t="s">
        <v>17</v>
      </c>
      <c r="R130" s="7">
        <v>76</v>
      </c>
      <c r="S130" s="5">
        <v>5.77</v>
      </c>
    </row>
    <row r="131" spans="1:19" x14ac:dyDescent="0.2">
      <c r="A131" s="2" t="s">
        <v>8507</v>
      </c>
      <c r="B131" s="2" t="s">
        <v>8508</v>
      </c>
      <c r="C131" s="4" t="s">
        <v>8509</v>
      </c>
      <c r="D131" s="5">
        <v>8.66</v>
      </c>
      <c r="E131" s="5">
        <v>9.81</v>
      </c>
      <c r="F131" s="7" t="s">
        <v>24</v>
      </c>
      <c r="G131" s="7" t="s">
        <v>24</v>
      </c>
      <c r="H131" s="7" t="s">
        <v>24</v>
      </c>
      <c r="I131" s="7" t="s">
        <v>17</v>
      </c>
      <c r="J131" s="7" t="s">
        <v>17</v>
      </c>
      <c r="K131" s="7" t="s">
        <v>17</v>
      </c>
      <c r="L131" s="8">
        <v>-21.6</v>
      </c>
      <c r="M131" s="7" t="s">
        <v>17</v>
      </c>
      <c r="N131" s="7" t="s">
        <v>17</v>
      </c>
      <c r="O131" s="11" t="s">
        <v>17</v>
      </c>
      <c r="P131" s="8">
        <v>1304.5999999999999</v>
      </c>
      <c r="Q131" s="7" t="s">
        <v>17</v>
      </c>
      <c r="R131" s="7" t="s">
        <v>17</v>
      </c>
      <c r="S131" s="5">
        <v>2.0499999999999998</v>
      </c>
    </row>
    <row r="132" spans="1:19" ht="20.399999999999999" x14ac:dyDescent="0.2">
      <c r="A132" s="2" t="s">
        <v>292</v>
      </c>
      <c r="B132" s="2" t="s">
        <v>293</v>
      </c>
      <c r="C132" s="4" t="s">
        <v>294</v>
      </c>
      <c r="D132" s="5">
        <v>7.17</v>
      </c>
      <c r="E132" s="7" t="s">
        <v>24</v>
      </c>
      <c r="F132" s="5">
        <v>5.35</v>
      </c>
      <c r="G132" s="8">
        <v>21.7</v>
      </c>
      <c r="H132" s="8">
        <v>19.399999999999999</v>
      </c>
      <c r="I132" s="7" t="s">
        <v>17</v>
      </c>
      <c r="J132" s="5">
        <v>5.71</v>
      </c>
      <c r="K132" s="5">
        <v>6.97</v>
      </c>
      <c r="L132" s="5">
        <v>6.1</v>
      </c>
      <c r="M132" s="5">
        <v>-2.65</v>
      </c>
      <c r="N132" s="8">
        <v>-76.7</v>
      </c>
      <c r="O132" s="11" t="s">
        <v>164</v>
      </c>
      <c r="P132" s="8">
        <v>449.9</v>
      </c>
      <c r="Q132" s="7" t="s">
        <v>17</v>
      </c>
      <c r="R132" s="7" t="s">
        <v>17</v>
      </c>
      <c r="S132" s="5">
        <v>2.57</v>
      </c>
    </row>
    <row r="133" spans="1:19" ht="20.399999999999999" x14ac:dyDescent="0.2">
      <c r="A133" s="2" t="s">
        <v>295</v>
      </c>
      <c r="B133" s="2" t="s">
        <v>296</v>
      </c>
      <c r="C133" s="4" t="s">
        <v>297</v>
      </c>
      <c r="D133" s="6">
        <v>0.78100000000000003</v>
      </c>
      <c r="E133" s="6">
        <v>0.78100000000000003</v>
      </c>
      <c r="F133" s="7" t="s">
        <v>24</v>
      </c>
      <c r="G133" s="7" t="s">
        <v>24</v>
      </c>
      <c r="H133" s="7" t="s">
        <v>24</v>
      </c>
      <c r="I133" s="7" t="s">
        <v>17</v>
      </c>
      <c r="J133" s="5">
        <v>-4.4400000000000004</v>
      </c>
      <c r="K133" s="8">
        <v>-25.7</v>
      </c>
      <c r="L133" s="8">
        <v>-233.3</v>
      </c>
      <c r="M133" s="8">
        <v>-38.4</v>
      </c>
      <c r="N133" s="7" t="s">
        <v>17</v>
      </c>
      <c r="O133" s="11" t="s">
        <v>17</v>
      </c>
      <c r="P133" s="8">
        <v>577.9</v>
      </c>
      <c r="Q133" s="5">
        <v>5.54</v>
      </c>
      <c r="R133" s="7" t="s">
        <v>17</v>
      </c>
      <c r="S133" s="5">
        <v>7</v>
      </c>
    </row>
    <row r="134" spans="1:19" ht="20.399999999999999" x14ac:dyDescent="0.2">
      <c r="A134" s="2" t="s">
        <v>298</v>
      </c>
      <c r="B134" s="2" t="s">
        <v>299</v>
      </c>
      <c r="C134" s="4" t="s">
        <v>300</v>
      </c>
      <c r="D134" s="5">
        <v>3.67</v>
      </c>
      <c r="E134" s="8">
        <v>73.8</v>
      </c>
      <c r="F134" s="8">
        <v>14</v>
      </c>
      <c r="G134" s="8">
        <v>28.3</v>
      </c>
      <c r="H134" s="8">
        <v>21.5</v>
      </c>
      <c r="I134" s="5">
        <v>1.43</v>
      </c>
      <c r="J134" s="5">
        <v>6.98</v>
      </c>
      <c r="K134" s="8">
        <v>12.8</v>
      </c>
      <c r="L134" s="8">
        <v>10.5</v>
      </c>
      <c r="M134" s="6">
        <v>0.72399999999999998</v>
      </c>
      <c r="N134" s="5">
        <v>2</v>
      </c>
      <c r="O134" s="11" t="s">
        <v>17</v>
      </c>
      <c r="P134" s="8">
        <v>1416.9</v>
      </c>
      <c r="Q134" s="5">
        <v>1.4</v>
      </c>
      <c r="R134" s="7" t="s">
        <v>17</v>
      </c>
      <c r="S134" s="5">
        <v>2.69</v>
      </c>
    </row>
    <row r="135" spans="1:19" ht="20.399999999999999" x14ac:dyDescent="0.2">
      <c r="A135" s="2" t="s">
        <v>8510</v>
      </c>
      <c r="B135" s="2" t="s">
        <v>301</v>
      </c>
      <c r="C135" s="4" t="s">
        <v>8511</v>
      </c>
      <c r="D135" s="8">
        <v>10.199999999999999</v>
      </c>
      <c r="E135" s="7" t="s">
        <v>24</v>
      </c>
      <c r="F135" s="8">
        <v>12.8</v>
      </c>
      <c r="G135" s="8">
        <v>20.8</v>
      </c>
      <c r="H135" s="8">
        <v>18.399999999999999</v>
      </c>
      <c r="I135" s="5">
        <v>2.42</v>
      </c>
      <c r="J135" s="8">
        <v>15.9</v>
      </c>
      <c r="K135" s="8">
        <v>204.6</v>
      </c>
      <c r="L135" s="8">
        <v>50.3</v>
      </c>
      <c r="M135" s="5">
        <v>3.23</v>
      </c>
      <c r="N135" s="8">
        <v>53.2</v>
      </c>
      <c r="O135" s="11" t="s">
        <v>141</v>
      </c>
      <c r="P135" s="8">
        <v>124107.4</v>
      </c>
      <c r="Q135" s="5">
        <v>4.07</v>
      </c>
      <c r="R135" s="7">
        <v>71</v>
      </c>
      <c r="S135" s="6">
        <v>0.77400000000000002</v>
      </c>
    </row>
    <row r="136" spans="1:19" ht="20.399999999999999" x14ac:dyDescent="0.2">
      <c r="A136" s="2" t="s">
        <v>302</v>
      </c>
      <c r="B136" s="2" t="s">
        <v>303</v>
      </c>
      <c r="C136" s="4" t="s">
        <v>304</v>
      </c>
      <c r="D136" s="6">
        <v>0.57099999999999995</v>
      </c>
      <c r="E136" s="7" t="s">
        <v>24</v>
      </c>
      <c r="F136" s="5">
        <v>3.84</v>
      </c>
      <c r="G136" s="8">
        <v>16.7</v>
      </c>
      <c r="H136" s="8">
        <v>200.1</v>
      </c>
      <c r="I136" s="7" t="s">
        <v>17</v>
      </c>
      <c r="J136" s="5">
        <v>3.11</v>
      </c>
      <c r="K136" s="5">
        <v>-4.83</v>
      </c>
      <c r="L136" s="8">
        <v>20.100000000000001</v>
      </c>
      <c r="M136" s="8">
        <v>88.2</v>
      </c>
      <c r="N136" s="7" t="s">
        <v>17</v>
      </c>
      <c r="O136" s="11" t="s">
        <v>61</v>
      </c>
      <c r="P136" s="8">
        <v>541.70000000000005</v>
      </c>
      <c r="Q136" s="7" t="s">
        <v>17</v>
      </c>
      <c r="R136" s="7" t="s">
        <v>17</v>
      </c>
      <c r="S136" s="5">
        <v>1.51</v>
      </c>
    </row>
    <row r="137" spans="1:19" ht="30.6" x14ac:dyDescent="0.2">
      <c r="A137" s="2" t="s">
        <v>305</v>
      </c>
      <c r="B137" s="2" t="s">
        <v>306</v>
      </c>
      <c r="C137" s="4" t="s">
        <v>8512</v>
      </c>
      <c r="D137" s="8">
        <v>21.5</v>
      </c>
      <c r="E137" s="8">
        <v>46.6</v>
      </c>
      <c r="F137" s="8">
        <v>42.5</v>
      </c>
      <c r="G137" s="7" t="s">
        <v>24</v>
      </c>
      <c r="H137" s="8">
        <v>177.9</v>
      </c>
      <c r="I137" s="5">
        <v>3.84</v>
      </c>
      <c r="J137" s="5">
        <v>2.17</v>
      </c>
      <c r="K137" s="5">
        <v>9.07</v>
      </c>
      <c r="L137" s="5">
        <v>2.0099999999999998</v>
      </c>
      <c r="M137" s="8">
        <v>23.6</v>
      </c>
      <c r="N137" s="7" t="s">
        <v>17</v>
      </c>
      <c r="O137" s="11" t="s">
        <v>30</v>
      </c>
      <c r="P137" s="8">
        <v>530517.19999999995</v>
      </c>
      <c r="Q137" s="7" t="s">
        <v>17</v>
      </c>
      <c r="R137" s="7">
        <v>37</v>
      </c>
      <c r="S137" s="5">
        <v>1.03</v>
      </c>
    </row>
    <row r="138" spans="1:19" ht="20.399999999999999" x14ac:dyDescent="0.2">
      <c r="A138" s="2" t="s">
        <v>307</v>
      </c>
      <c r="B138" s="2" t="s">
        <v>308</v>
      </c>
      <c r="C138" s="4" t="s">
        <v>309</v>
      </c>
      <c r="D138" s="6">
        <v>0.438</v>
      </c>
      <c r="E138" s="6">
        <v>0.96199999999999997</v>
      </c>
      <c r="F138" s="8">
        <v>138</v>
      </c>
      <c r="G138" s="7" t="s">
        <v>24</v>
      </c>
      <c r="H138" s="5">
        <v>3.41</v>
      </c>
      <c r="I138" s="7" t="s">
        <v>17</v>
      </c>
      <c r="J138" s="6">
        <v>-0.111</v>
      </c>
      <c r="K138" s="5">
        <v>-5.59</v>
      </c>
      <c r="L138" s="5">
        <v>-7.09</v>
      </c>
      <c r="M138" s="6">
        <v>0.60499999999999998</v>
      </c>
      <c r="N138" s="7" t="s">
        <v>17</v>
      </c>
      <c r="O138" s="11" t="s">
        <v>76</v>
      </c>
      <c r="P138" s="8">
        <v>732.6</v>
      </c>
      <c r="Q138" s="7" t="s">
        <v>17</v>
      </c>
      <c r="R138" s="7" t="s">
        <v>17</v>
      </c>
      <c r="S138" s="6">
        <v>0.26500000000000001</v>
      </c>
    </row>
    <row r="139" spans="1:19" x14ac:dyDescent="0.2">
      <c r="A139" s="2" t="s">
        <v>310</v>
      </c>
      <c r="B139" s="2" t="s">
        <v>311</v>
      </c>
      <c r="C139" s="4" t="s">
        <v>312</v>
      </c>
      <c r="D139" s="5">
        <v>4.03</v>
      </c>
      <c r="E139" s="5">
        <v>4.42</v>
      </c>
      <c r="F139" s="8">
        <v>24</v>
      </c>
      <c r="G139" s="8">
        <v>51.9</v>
      </c>
      <c r="H139" s="8">
        <v>32.299999999999997</v>
      </c>
      <c r="I139" s="5">
        <v>2.19</v>
      </c>
      <c r="J139" s="5">
        <v>7.66</v>
      </c>
      <c r="K139" s="8">
        <v>12.8</v>
      </c>
      <c r="L139" s="8">
        <v>17.8</v>
      </c>
      <c r="M139" s="8">
        <v>23</v>
      </c>
      <c r="N139" s="8">
        <v>22.1</v>
      </c>
      <c r="O139" s="11" t="s">
        <v>17</v>
      </c>
      <c r="P139" s="8">
        <v>1824.8</v>
      </c>
      <c r="Q139" s="7" t="s">
        <v>17</v>
      </c>
      <c r="R139" s="7" t="s">
        <v>17</v>
      </c>
      <c r="S139" s="5">
        <v>8.91</v>
      </c>
    </row>
    <row r="140" spans="1:19" x14ac:dyDescent="0.2">
      <c r="A140" s="2" t="s">
        <v>313</v>
      </c>
      <c r="B140" s="2" t="s">
        <v>314</v>
      </c>
      <c r="C140" s="4" t="s">
        <v>315</v>
      </c>
      <c r="D140" s="5">
        <v>7.74</v>
      </c>
      <c r="E140" s="7" t="s">
        <v>24</v>
      </c>
      <c r="F140" s="7" t="s">
        <v>24</v>
      </c>
      <c r="G140" s="7" t="s">
        <v>24</v>
      </c>
      <c r="H140" s="7" t="s">
        <v>24</v>
      </c>
      <c r="I140" s="7" t="s">
        <v>17</v>
      </c>
      <c r="J140" s="5">
        <v>-9.18</v>
      </c>
      <c r="K140" s="8">
        <v>-55</v>
      </c>
      <c r="L140" s="8">
        <v>-19.8</v>
      </c>
      <c r="M140" s="5">
        <v>8.4600000000000009</v>
      </c>
      <c r="N140" s="7" t="s">
        <v>17</v>
      </c>
      <c r="O140" s="11" t="s">
        <v>17</v>
      </c>
      <c r="P140" s="8">
        <v>200.7</v>
      </c>
      <c r="Q140" s="7" t="s">
        <v>17</v>
      </c>
      <c r="R140" s="7" t="s">
        <v>17</v>
      </c>
      <c r="S140" s="6">
        <v>0.65300000000000002</v>
      </c>
    </row>
    <row r="141" spans="1:19" ht="20.399999999999999" x14ac:dyDescent="0.2">
      <c r="A141" s="2" t="s">
        <v>316</v>
      </c>
      <c r="B141" s="2" t="s">
        <v>317</v>
      </c>
      <c r="C141" s="4" t="s">
        <v>318</v>
      </c>
      <c r="D141" s="6">
        <v>0.77900000000000003</v>
      </c>
      <c r="E141" s="7" t="s">
        <v>24</v>
      </c>
      <c r="F141" s="8">
        <v>14.1</v>
      </c>
      <c r="G141" s="7" t="s">
        <v>24</v>
      </c>
      <c r="H141" s="8">
        <v>75.5</v>
      </c>
      <c r="I141" s="5">
        <v>9.44</v>
      </c>
      <c r="J141" s="5">
        <v>2.0299999999999998</v>
      </c>
      <c r="K141" s="5">
        <v>-5.4</v>
      </c>
      <c r="L141" s="5">
        <v>5.73</v>
      </c>
      <c r="M141" s="8">
        <v>15</v>
      </c>
      <c r="N141" s="7" t="s">
        <v>17</v>
      </c>
      <c r="O141" s="11" t="s">
        <v>61</v>
      </c>
      <c r="P141" s="8">
        <v>1930.3</v>
      </c>
      <c r="Q141" s="5">
        <v>5.42</v>
      </c>
      <c r="R141" s="7" t="s">
        <v>17</v>
      </c>
      <c r="S141" s="6">
        <v>0.54300000000000004</v>
      </c>
    </row>
    <row r="142" spans="1:19" ht="20.399999999999999" x14ac:dyDescent="0.2">
      <c r="A142" s="2" t="s">
        <v>319</v>
      </c>
      <c r="B142" s="2" t="s">
        <v>320</v>
      </c>
      <c r="C142" s="4" t="s">
        <v>321</v>
      </c>
      <c r="D142" s="8">
        <v>114.2</v>
      </c>
      <c r="E142" s="7" t="s">
        <v>24</v>
      </c>
      <c r="F142" s="5">
        <v>7.14</v>
      </c>
      <c r="G142" s="5">
        <v>9.24</v>
      </c>
      <c r="H142" s="5">
        <v>7.82</v>
      </c>
      <c r="I142" s="6">
        <v>0.85299999999999998</v>
      </c>
      <c r="J142" s="8">
        <v>10.6</v>
      </c>
      <c r="K142" s="8">
        <v>111.4</v>
      </c>
      <c r="L142" s="8">
        <v>27.6</v>
      </c>
      <c r="M142" s="8">
        <v>14.2</v>
      </c>
      <c r="N142" s="8">
        <v>12.6</v>
      </c>
      <c r="O142" s="11" t="s">
        <v>113</v>
      </c>
      <c r="P142" s="8">
        <v>3340.3</v>
      </c>
      <c r="Q142" s="7" t="s">
        <v>17</v>
      </c>
      <c r="R142" s="7" t="s">
        <v>17</v>
      </c>
      <c r="S142" s="5">
        <v>1.55</v>
      </c>
    </row>
    <row r="143" spans="1:19" x14ac:dyDescent="0.2">
      <c r="A143" s="2" t="s">
        <v>322</v>
      </c>
      <c r="B143" s="2" t="s">
        <v>323</v>
      </c>
      <c r="C143" s="4" t="s">
        <v>324</v>
      </c>
      <c r="D143" s="5">
        <v>2.65</v>
      </c>
      <c r="E143" s="5">
        <v>8.01</v>
      </c>
      <c r="F143" s="8">
        <v>11.9</v>
      </c>
      <c r="G143" s="8">
        <v>30.6</v>
      </c>
      <c r="H143" s="8">
        <v>16.5</v>
      </c>
      <c r="I143" s="5">
        <v>1.94</v>
      </c>
      <c r="J143" s="5">
        <v>6.12</v>
      </c>
      <c r="K143" s="8">
        <v>12.1</v>
      </c>
      <c r="L143" s="8">
        <v>13.2</v>
      </c>
      <c r="M143" s="5">
        <v>2.95</v>
      </c>
      <c r="N143" s="5">
        <v>1.18</v>
      </c>
      <c r="O143" s="11" t="s">
        <v>128</v>
      </c>
      <c r="P143" s="8">
        <v>9503.2999999999993</v>
      </c>
      <c r="Q143" s="5">
        <v>1.35</v>
      </c>
      <c r="R143" s="7" t="s">
        <v>17</v>
      </c>
      <c r="S143" s="5">
        <v>1.77</v>
      </c>
    </row>
    <row r="144" spans="1:19" x14ac:dyDescent="0.2">
      <c r="A144" s="2" t="s">
        <v>8513</v>
      </c>
      <c r="B144" s="2" t="s">
        <v>325</v>
      </c>
      <c r="C144" s="4" t="s">
        <v>326</v>
      </c>
      <c r="D144" s="5">
        <v>3.46</v>
      </c>
      <c r="E144" s="8">
        <v>12.8</v>
      </c>
      <c r="F144" s="8">
        <v>15.3</v>
      </c>
      <c r="G144" s="8">
        <v>29.9</v>
      </c>
      <c r="H144" s="8">
        <v>21.9</v>
      </c>
      <c r="I144" s="5">
        <v>1.24</v>
      </c>
      <c r="J144" s="5">
        <v>7.13</v>
      </c>
      <c r="K144" s="5">
        <v>8.73</v>
      </c>
      <c r="L144" s="5">
        <v>5.94</v>
      </c>
      <c r="M144" s="5">
        <v>6.87</v>
      </c>
      <c r="N144" s="7" t="s">
        <v>17</v>
      </c>
      <c r="O144" s="11" t="s">
        <v>17</v>
      </c>
      <c r="P144" s="8">
        <v>1702.2</v>
      </c>
      <c r="Q144" s="7" t="s">
        <v>17</v>
      </c>
      <c r="R144" s="7" t="s">
        <v>17</v>
      </c>
      <c r="S144" s="5">
        <v>1.21</v>
      </c>
    </row>
    <row r="145" spans="1:19" x14ac:dyDescent="0.2">
      <c r="A145" s="2" t="s">
        <v>327</v>
      </c>
      <c r="B145" s="2" t="s">
        <v>328</v>
      </c>
      <c r="C145" s="4" t="s">
        <v>329</v>
      </c>
      <c r="D145" s="5">
        <v>2.65</v>
      </c>
      <c r="E145" s="5">
        <v>2.65</v>
      </c>
      <c r="F145" s="5">
        <v>8.57</v>
      </c>
      <c r="G145" s="8">
        <v>21.7</v>
      </c>
      <c r="H145" s="8">
        <v>21.3</v>
      </c>
      <c r="I145" s="5">
        <v>2.13</v>
      </c>
      <c r="J145" s="5">
        <v>4.68</v>
      </c>
      <c r="K145" s="8">
        <v>14.6</v>
      </c>
      <c r="L145" s="8">
        <v>19.899999999999999</v>
      </c>
      <c r="M145" s="5">
        <v>5.96</v>
      </c>
      <c r="N145" s="5">
        <v>2.17</v>
      </c>
      <c r="O145" s="11" t="s">
        <v>76</v>
      </c>
      <c r="P145" s="8">
        <v>7735.7</v>
      </c>
      <c r="Q145" s="6">
        <v>0.50700000000000001</v>
      </c>
      <c r="R145" s="7" t="s">
        <v>17</v>
      </c>
      <c r="S145" s="5">
        <v>2.61</v>
      </c>
    </row>
    <row r="146" spans="1:19" x14ac:dyDescent="0.2">
      <c r="A146" s="2" t="s">
        <v>330</v>
      </c>
      <c r="B146" s="2" t="s">
        <v>331</v>
      </c>
      <c r="C146" s="4" t="s">
        <v>332</v>
      </c>
      <c r="D146" s="5">
        <v>2.09</v>
      </c>
      <c r="E146" s="5">
        <v>2.2200000000000002</v>
      </c>
      <c r="F146" s="5">
        <v>9.6199999999999992</v>
      </c>
      <c r="G146" s="8">
        <v>21.4</v>
      </c>
      <c r="H146" s="8">
        <v>21.4</v>
      </c>
      <c r="I146" s="5">
        <v>3.34</v>
      </c>
      <c r="J146" s="5">
        <v>3.79</v>
      </c>
      <c r="K146" s="5">
        <v>9.77</v>
      </c>
      <c r="L146" s="8">
        <v>24.6</v>
      </c>
      <c r="M146" s="5">
        <v>1.74</v>
      </c>
      <c r="N146" s="5">
        <v>6.02</v>
      </c>
      <c r="O146" s="11" t="s">
        <v>180</v>
      </c>
      <c r="P146" s="8">
        <v>14994.8</v>
      </c>
      <c r="Q146" s="5">
        <v>2.96</v>
      </c>
      <c r="R146" s="7">
        <v>88</v>
      </c>
      <c r="S146" s="6">
        <v>0.56799999999999995</v>
      </c>
    </row>
    <row r="147" spans="1:19" x14ac:dyDescent="0.2">
      <c r="A147" s="2" t="s">
        <v>333</v>
      </c>
      <c r="B147" s="2" t="s">
        <v>334</v>
      </c>
      <c r="C147" s="4" t="s">
        <v>335</v>
      </c>
      <c r="D147" s="5">
        <v>1.2</v>
      </c>
      <c r="E147" s="5">
        <v>1.49</v>
      </c>
      <c r="F147" s="8">
        <v>13.5</v>
      </c>
      <c r="G147" s="8">
        <v>25.9</v>
      </c>
      <c r="H147" s="8">
        <v>17.3</v>
      </c>
      <c r="I147" s="5">
        <v>1.1200000000000001</v>
      </c>
      <c r="J147" s="5">
        <v>2.33</v>
      </c>
      <c r="K147" s="5">
        <v>4.43</v>
      </c>
      <c r="L147" s="5">
        <v>4.54</v>
      </c>
      <c r="M147" s="5">
        <v>4.13</v>
      </c>
      <c r="N147" s="8">
        <v>194.1</v>
      </c>
      <c r="O147" s="11" t="s">
        <v>17</v>
      </c>
      <c r="P147" s="8">
        <v>364.2</v>
      </c>
      <c r="Q147" s="7" t="s">
        <v>17</v>
      </c>
      <c r="R147" s="7" t="s">
        <v>17</v>
      </c>
      <c r="S147" s="5">
        <v>1.29</v>
      </c>
    </row>
    <row r="148" spans="1:19" ht="20.399999999999999" x14ac:dyDescent="0.2">
      <c r="A148" s="2" t="s">
        <v>8514</v>
      </c>
      <c r="B148" s="2" t="s">
        <v>336</v>
      </c>
      <c r="C148" s="4" t="s">
        <v>8515</v>
      </c>
      <c r="D148" s="5">
        <v>1.39</v>
      </c>
      <c r="E148" s="5">
        <v>1.39</v>
      </c>
      <c r="F148" s="8">
        <v>10.7</v>
      </c>
      <c r="G148" s="8">
        <v>17.100000000000001</v>
      </c>
      <c r="H148" s="8">
        <v>14.5</v>
      </c>
      <c r="I148" s="5">
        <v>1.32</v>
      </c>
      <c r="J148" s="5">
        <v>5.34</v>
      </c>
      <c r="K148" s="5">
        <v>8.59</v>
      </c>
      <c r="L148" s="5">
        <v>6.28</v>
      </c>
      <c r="M148" s="5">
        <v>6</v>
      </c>
      <c r="N148" s="5">
        <v>-1.23</v>
      </c>
      <c r="O148" s="11" t="s">
        <v>17</v>
      </c>
      <c r="P148" s="8">
        <v>321.2</v>
      </c>
      <c r="Q148" s="7" t="s">
        <v>17</v>
      </c>
      <c r="R148" s="7" t="s">
        <v>17</v>
      </c>
      <c r="S148" s="8">
        <v>11.9</v>
      </c>
    </row>
    <row r="149" spans="1:19" ht="20.399999999999999" x14ac:dyDescent="0.2">
      <c r="A149" s="2" t="s">
        <v>337</v>
      </c>
      <c r="B149" s="2" t="s">
        <v>338</v>
      </c>
      <c r="C149" s="4" t="s">
        <v>8516</v>
      </c>
      <c r="D149" s="5">
        <v>5.78</v>
      </c>
      <c r="E149" s="7" t="s">
        <v>24</v>
      </c>
      <c r="F149" s="5">
        <v>6.14</v>
      </c>
      <c r="G149" s="5">
        <v>9.8800000000000008</v>
      </c>
      <c r="H149" s="5">
        <v>9.66</v>
      </c>
      <c r="I149" s="5">
        <v>4.16</v>
      </c>
      <c r="J149" s="5">
        <v>5.83</v>
      </c>
      <c r="K149" s="8">
        <v>46.8</v>
      </c>
      <c r="L149" s="8">
        <v>11.7</v>
      </c>
      <c r="M149" s="5">
        <v>1.3</v>
      </c>
      <c r="N149" s="8">
        <v>90.1</v>
      </c>
      <c r="O149" s="11" t="s">
        <v>36</v>
      </c>
      <c r="P149" s="8">
        <v>22757.4</v>
      </c>
      <c r="Q149" s="6">
        <v>0.84099999999999997</v>
      </c>
      <c r="R149" s="7">
        <v>16</v>
      </c>
      <c r="S149" s="6">
        <v>0.65300000000000002</v>
      </c>
    </row>
    <row r="150" spans="1:19" ht="20.399999999999999" x14ac:dyDescent="0.2">
      <c r="A150" s="2" t="s">
        <v>339</v>
      </c>
      <c r="B150" s="2" t="s">
        <v>340</v>
      </c>
      <c r="C150" s="4" t="s">
        <v>340</v>
      </c>
      <c r="D150" s="5">
        <v>2.21</v>
      </c>
      <c r="E150" s="5">
        <v>2.2400000000000002</v>
      </c>
      <c r="F150" s="8">
        <v>18.100000000000001</v>
      </c>
      <c r="G150" s="8">
        <v>171.9</v>
      </c>
      <c r="H150" s="8">
        <v>71.7</v>
      </c>
      <c r="I150" s="5">
        <v>9.9</v>
      </c>
      <c r="J150" s="5">
        <v>2.84</v>
      </c>
      <c r="K150" s="5">
        <v>5.09</v>
      </c>
      <c r="L150" s="8">
        <v>31.4</v>
      </c>
      <c r="M150" s="5">
        <v>5.85</v>
      </c>
      <c r="N150" s="8">
        <v>20.6</v>
      </c>
      <c r="O150" s="11" t="s">
        <v>149</v>
      </c>
      <c r="P150" s="8">
        <v>1857.9</v>
      </c>
      <c r="Q150" s="5">
        <v>2.64</v>
      </c>
      <c r="R150" s="7" t="s">
        <v>17</v>
      </c>
      <c r="S150" s="5">
        <v>2.3199999999999998</v>
      </c>
    </row>
    <row r="151" spans="1:19" ht="20.399999999999999" x14ac:dyDescent="0.2">
      <c r="A151" s="2" t="s">
        <v>8517</v>
      </c>
      <c r="B151" s="2" t="s">
        <v>341</v>
      </c>
      <c r="C151" s="4" t="s">
        <v>342</v>
      </c>
      <c r="D151" s="5">
        <v>1.56</v>
      </c>
      <c r="E151" s="7" t="s">
        <v>24</v>
      </c>
      <c r="F151" s="5">
        <v>7</v>
      </c>
      <c r="G151" s="5">
        <v>6.03</v>
      </c>
      <c r="H151" s="5">
        <v>5.84</v>
      </c>
      <c r="I151" s="6">
        <v>0.72399999999999998</v>
      </c>
      <c r="J151" s="5">
        <v>5.95</v>
      </c>
      <c r="K151" s="8">
        <v>28.9</v>
      </c>
      <c r="L151" s="8">
        <v>11.3</v>
      </c>
      <c r="M151" s="8">
        <v>11.3</v>
      </c>
      <c r="N151" s="8">
        <v>19.8</v>
      </c>
      <c r="O151" s="11" t="s">
        <v>36</v>
      </c>
      <c r="P151" s="8">
        <v>2019.9</v>
      </c>
      <c r="Q151" s="7" t="s">
        <v>17</v>
      </c>
      <c r="R151" s="7" t="s">
        <v>17</v>
      </c>
      <c r="S151" s="5">
        <v>1.75</v>
      </c>
    </row>
    <row r="152" spans="1:19" ht="20.399999999999999" x14ac:dyDescent="0.2">
      <c r="A152" s="2" t="s">
        <v>343</v>
      </c>
      <c r="B152" s="2" t="s">
        <v>344</v>
      </c>
      <c r="C152" s="4" t="s">
        <v>345</v>
      </c>
      <c r="D152" s="5">
        <v>1.64</v>
      </c>
      <c r="E152" s="5">
        <v>1.64</v>
      </c>
      <c r="F152" s="8">
        <v>23</v>
      </c>
      <c r="G152" s="8">
        <v>100.9</v>
      </c>
      <c r="H152" s="8">
        <v>50.7</v>
      </c>
      <c r="I152" s="5">
        <v>2.38</v>
      </c>
      <c r="J152" s="5">
        <v>1.5</v>
      </c>
      <c r="K152" s="5">
        <v>1.58</v>
      </c>
      <c r="L152" s="8">
        <v>20.2</v>
      </c>
      <c r="M152" s="5">
        <v>2.4</v>
      </c>
      <c r="N152" s="5">
        <v>-4.62</v>
      </c>
      <c r="O152" s="11" t="s">
        <v>128</v>
      </c>
      <c r="P152" s="8">
        <v>5749.7</v>
      </c>
      <c r="Q152" s="5">
        <v>4.18</v>
      </c>
      <c r="R152" s="7" t="s">
        <v>17</v>
      </c>
      <c r="S152" s="6">
        <v>0.72499999999999998</v>
      </c>
    </row>
    <row r="153" spans="1:19" ht="20.399999999999999" x14ac:dyDescent="0.2">
      <c r="A153" s="2" t="s">
        <v>348</v>
      </c>
      <c r="B153" s="2" t="s">
        <v>349</v>
      </c>
      <c r="C153" s="4" t="s">
        <v>350</v>
      </c>
      <c r="D153" s="5">
        <v>2.17</v>
      </c>
      <c r="E153" s="5">
        <v>2.29</v>
      </c>
      <c r="F153" s="5">
        <v>4.68</v>
      </c>
      <c r="G153" s="8">
        <v>12.4</v>
      </c>
      <c r="H153" s="8">
        <v>12.1</v>
      </c>
      <c r="I153" s="5">
        <v>1.52</v>
      </c>
      <c r="J153" s="8">
        <v>11.8</v>
      </c>
      <c r="K153" s="8">
        <v>15.9</v>
      </c>
      <c r="L153" s="5">
        <v>8.77</v>
      </c>
      <c r="M153" s="5">
        <v>3.83</v>
      </c>
      <c r="N153" s="8">
        <v>57.7</v>
      </c>
      <c r="O153" s="11" t="s">
        <v>17</v>
      </c>
      <c r="P153" s="8">
        <v>2436.1999999999998</v>
      </c>
      <c r="Q153" s="5">
        <v>3.63</v>
      </c>
      <c r="R153" s="7" t="s">
        <v>17</v>
      </c>
      <c r="S153" s="5">
        <v>1.73</v>
      </c>
    </row>
    <row r="154" spans="1:19" ht="20.399999999999999" x14ac:dyDescent="0.2">
      <c r="A154" s="2" t="s">
        <v>8518</v>
      </c>
      <c r="B154" s="2" t="s">
        <v>351</v>
      </c>
      <c r="C154" s="4" t="s">
        <v>352</v>
      </c>
      <c r="D154" s="5">
        <v>2.0099999999999998</v>
      </c>
      <c r="E154" s="5">
        <v>2.02</v>
      </c>
      <c r="F154" s="8">
        <v>11.5</v>
      </c>
      <c r="G154" s="8">
        <v>23.2</v>
      </c>
      <c r="H154" s="8">
        <v>19.600000000000001</v>
      </c>
      <c r="I154" s="5">
        <v>4.12</v>
      </c>
      <c r="J154" s="5">
        <v>3.18</v>
      </c>
      <c r="K154" s="8">
        <v>10.7</v>
      </c>
      <c r="L154" s="8">
        <v>20.7</v>
      </c>
      <c r="M154" s="5">
        <v>-1.93</v>
      </c>
      <c r="N154" s="5">
        <v>1.76</v>
      </c>
      <c r="O154" s="11" t="s">
        <v>141</v>
      </c>
      <c r="P154" s="8">
        <v>36406</v>
      </c>
      <c r="Q154" s="5">
        <v>3.35</v>
      </c>
      <c r="R154" s="7">
        <v>95</v>
      </c>
      <c r="S154" s="6">
        <v>0.55600000000000005</v>
      </c>
    </row>
    <row r="155" spans="1:19" ht="20.399999999999999" x14ac:dyDescent="0.2">
      <c r="A155" s="2" t="s">
        <v>353</v>
      </c>
      <c r="B155" s="2" t="s">
        <v>354</v>
      </c>
      <c r="C155" s="4" t="s">
        <v>354</v>
      </c>
      <c r="D155" s="5">
        <v>1.01</v>
      </c>
      <c r="E155" s="5">
        <v>1.01</v>
      </c>
      <c r="F155" s="5">
        <v>6.68</v>
      </c>
      <c r="G155" s="8">
        <v>14.4</v>
      </c>
      <c r="H155" s="8">
        <v>11.6</v>
      </c>
      <c r="I155" s="7" t="s">
        <v>17</v>
      </c>
      <c r="J155" s="6">
        <v>0.375</v>
      </c>
      <c r="K155" s="5">
        <v>7.38</v>
      </c>
      <c r="L155" s="8">
        <v>11.3</v>
      </c>
      <c r="M155" s="5">
        <v>5.13</v>
      </c>
      <c r="N155" s="8">
        <v>13.1</v>
      </c>
      <c r="O155" s="11" t="s">
        <v>149</v>
      </c>
      <c r="P155" s="8">
        <v>2676.4</v>
      </c>
      <c r="Q155" s="6">
        <v>0.79700000000000004</v>
      </c>
      <c r="R155" s="7" t="s">
        <v>17</v>
      </c>
      <c r="S155" s="6">
        <v>0.34200000000000003</v>
      </c>
    </row>
    <row r="156" spans="1:19" ht="30.6" x14ac:dyDescent="0.2">
      <c r="A156" s="2" t="s">
        <v>355</v>
      </c>
      <c r="B156" s="2" t="s">
        <v>356</v>
      </c>
      <c r="C156" s="4" t="s">
        <v>8519</v>
      </c>
      <c r="D156" s="5">
        <v>3.96</v>
      </c>
      <c r="E156" s="5">
        <v>3.96</v>
      </c>
      <c r="F156" s="7" t="s">
        <v>17</v>
      </c>
      <c r="G156" s="8">
        <v>18.8</v>
      </c>
      <c r="H156" s="8">
        <v>15.3</v>
      </c>
      <c r="I156" s="5">
        <v>1.53</v>
      </c>
      <c r="J156" s="5">
        <v>2.96</v>
      </c>
      <c r="K156" s="8">
        <v>22.6</v>
      </c>
      <c r="L156" s="7" t="s">
        <v>17</v>
      </c>
      <c r="M156" s="5">
        <v>-1.99</v>
      </c>
      <c r="N156" s="5">
        <v>-6.1</v>
      </c>
      <c r="O156" s="11" t="s">
        <v>180</v>
      </c>
      <c r="P156" s="8">
        <v>83145.399999999994</v>
      </c>
      <c r="Q156" s="5">
        <v>1.46</v>
      </c>
      <c r="R156" s="7">
        <v>90</v>
      </c>
      <c r="S156" s="5">
        <v>1.92</v>
      </c>
    </row>
    <row r="157" spans="1:19" ht="20.399999999999999" x14ac:dyDescent="0.2">
      <c r="A157" s="2" t="s">
        <v>8520</v>
      </c>
      <c r="B157" s="2" t="s">
        <v>357</v>
      </c>
      <c r="C157" s="4" t="s">
        <v>8521</v>
      </c>
      <c r="D157" s="5">
        <v>1.74</v>
      </c>
      <c r="E157" s="5">
        <v>1.82</v>
      </c>
      <c r="F157" s="5">
        <v>8.1300000000000008</v>
      </c>
      <c r="G157" s="8">
        <v>16.5</v>
      </c>
      <c r="H157" s="8">
        <v>18.2</v>
      </c>
      <c r="I157" s="5">
        <v>2.88</v>
      </c>
      <c r="J157" s="5">
        <v>1.1299999999999999</v>
      </c>
      <c r="K157" s="8">
        <v>15.3</v>
      </c>
      <c r="L157" s="8">
        <v>15.5</v>
      </c>
      <c r="M157" s="5">
        <v>6.81</v>
      </c>
      <c r="N157" s="8">
        <v>20.7</v>
      </c>
      <c r="O157" s="11" t="s">
        <v>180</v>
      </c>
      <c r="P157" s="8">
        <v>9248.5</v>
      </c>
      <c r="Q157" s="5">
        <v>2.76</v>
      </c>
      <c r="R157" s="7" t="s">
        <v>17</v>
      </c>
      <c r="S157" s="5">
        <v>1.67</v>
      </c>
    </row>
    <row r="158" spans="1:19" ht="20.399999999999999" x14ac:dyDescent="0.2">
      <c r="A158" s="2" t="s">
        <v>358</v>
      </c>
      <c r="B158" s="2" t="s">
        <v>359</v>
      </c>
      <c r="C158" s="4" t="s">
        <v>8522</v>
      </c>
      <c r="D158" s="5">
        <v>1.19</v>
      </c>
      <c r="E158" s="5">
        <v>1.22</v>
      </c>
      <c r="F158" s="8">
        <v>19.2</v>
      </c>
      <c r="G158" s="8">
        <v>169.8</v>
      </c>
      <c r="H158" s="8">
        <v>185</v>
      </c>
      <c r="I158" s="8">
        <v>12.7</v>
      </c>
      <c r="J158" s="5">
        <v>1.48</v>
      </c>
      <c r="K158" s="6">
        <v>0.69099999999999995</v>
      </c>
      <c r="L158" s="8">
        <v>20.7</v>
      </c>
      <c r="M158" s="8">
        <v>48.4</v>
      </c>
      <c r="N158" s="7" t="s">
        <v>17</v>
      </c>
      <c r="O158" s="11" t="s">
        <v>149</v>
      </c>
      <c r="P158" s="8">
        <v>5888.3</v>
      </c>
      <c r="Q158" s="6">
        <v>0.93100000000000005</v>
      </c>
      <c r="R158" s="7" t="s">
        <v>17</v>
      </c>
      <c r="S158" s="5">
        <v>1.58</v>
      </c>
    </row>
    <row r="159" spans="1:19" ht="20.399999999999999" x14ac:dyDescent="0.2">
      <c r="A159" s="2" t="s">
        <v>360</v>
      </c>
      <c r="B159" s="2" t="s">
        <v>361</v>
      </c>
      <c r="C159" s="4" t="s">
        <v>8523</v>
      </c>
      <c r="D159" s="6">
        <v>0.79100000000000004</v>
      </c>
      <c r="E159" s="6">
        <v>0.79100000000000004</v>
      </c>
      <c r="F159" s="8">
        <v>17.7</v>
      </c>
      <c r="G159" s="7" t="s">
        <v>24</v>
      </c>
      <c r="H159" s="8">
        <v>21.1</v>
      </c>
      <c r="I159" s="5">
        <v>1.92</v>
      </c>
      <c r="J159" s="6">
        <v>0.14399999999999999</v>
      </c>
      <c r="K159" s="6">
        <v>0.34499999999999997</v>
      </c>
      <c r="L159" s="5">
        <v>2.34</v>
      </c>
      <c r="M159" s="5">
        <v>-8.2899999999999991</v>
      </c>
      <c r="N159" s="7" t="s">
        <v>17</v>
      </c>
      <c r="O159" s="11" t="s">
        <v>180</v>
      </c>
      <c r="P159" s="8">
        <v>58314.8</v>
      </c>
      <c r="Q159" s="5">
        <v>1.98</v>
      </c>
      <c r="R159" s="7">
        <v>70</v>
      </c>
      <c r="S159" s="5">
        <v>2.82</v>
      </c>
    </row>
    <row r="160" spans="1:19" ht="20.399999999999999" x14ac:dyDescent="0.2">
      <c r="A160" s="2" t="s">
        <v>362</v>
      </c>
      <c r="B160" s="2" t="s">
        <v>363</v>
      </c>
      <c r="C160" s="4" t="s">
        <v>363</v>
      </c>
      <c r="D160" s="5">
        <v>1.64</v>
      </c>
      <c r="E160" s="5">
        <v>2.09</v>
      </c>
      <c r="F160" s="7" t="s">
        <v>17</v>
      </c>
      <c r="G160" s="8">
        <v>22.3</v>
      </c>
      <c r="H160" s="8">
        <v>17.899999999999999</v>
      </c>
      <c r="I160" s="7" t="s">
        <v>17</v>
      </c>
      <c r="J160" s="5">
        <v>1.02</v>
      </c>
      <c r="K160" s="5">
        <v>8.34</v>
      </c>
      <c r="L160" s="7" t="s">
        <v>17</v>
      </c>
      <c r="M160" s="5">
        <v>7.73</v>
      </c>
      <c r="N160" s="5">
        <v>9.91</v>
      </c>
      <c r="O160" s="11" t="s">
        <v>17</v>
      </c>
      <c r="P160" s="8">
        <v>345</v>
      </c>
      <c r="Q160" s="5">
        <v>2.41</v>
      </c>
      <c r="R160" s="7" t="s">
        <v>17</v>
      </c>
      <c r="S160" s="7" t="s">
        <v>17</v>
      </c>
    </row>
    <row r="161" spans="1:19" ht="20.399999999999999" x14ac:dyDescent="0.2">
      <c r="A161" s="2" t="s">
        <v>8524</v>
      </c>
      <c r="B161" s="2" t="s">
        <v>364</v>
      </c>
      <c r="C161" s="4" t="s">
        <v>364</v>
      </c>
      <c r="D161" s="6">
        <v>0.68100000000000005</v>
      </c>
      <c r="E161" s="6">
        <v>0.68100000000000005</v>
      </c>
      <c r="F161" s="5">
        <v>8.84</v>
      </c>
      <c r="G161" s="8">
        <v>18.399999999999999</v>
      </c>
      <c r="H161" s="7" t="s">
        <v>17</v>
      </c>
      <c r="I161" s="7" t="s">
        <v>17</v>
      </c>
      <c r="J161" s="6">
        <v>0.53300000000000003</v>
      </c>
      <c r="K161" s="5">
        <v>4.18</v>
      </c>
      <c r="L161" s="5">
        <v>6.47</v>
      </c>
      <c r="M161" s="5">
        <v>1.56</v>
      </c>
      <c r="N161" s="5">
        <v>-9.1300000000000008</v>
      </c>
      <c r="O161" s="11" t="s">
        <v>60</v>
      </c>
      <c r="P161" s="8">
        <v>3270.6</v>
      </c>
      <c r="Q161" s="5">
        <v>2.7</v>
      </c>
      <c r="R161" s="7" t="s">
        <v>17</v>
      </c>
      <c r="S161" s="6">
        <v>0.81</v>
      </c>
    </row>
    <row r="162" spans="1:19" ht="20.399999999999999" x14ac:dyDescent="0.2">
      <c r="A162" s="2" t="s">
        <v>8525</v>
      </c>
      <c r="B162" s="2" t="s">
        <v>8526</v>
      </c>
      <c r="C162" s="4" t="s">
        <v>8527</v>
      </c>
      <c r="D162" s="5">
        <v>2.0099999999999998</v>
      </c>
      <c r="E162" s="5">
        <v>9.1300000000000008</v>
      </c>
      <c r="F162" s="5">
        <v>4.8</v>
      </c>
      <c r="G162" s="5">
        <v>9.1300000000000008</v>
      </c>
      <c r="H162" s="8">
        <v>10.199999999999999</v>
      </c>
      <c r="I162" s="6">
        <v>0.88900000000000001</v>
      </c>
      <c r="J162" s="8">
        <v>13.2</v>
      </c>
      <c r="K162" s="8">
        <v>24.8</v>
      </c>
      <c r="L162" s="8">
        <v>18.399999999999999</v>
      </c>
      <c r="M162" s="8">
        <v>12</v>
      </c>
      <c r="N162" s="5">
        <v>5.35</v>
      </c>
      <c r="O162" s="11" t="s">
        <v>17</v>
      </c>
      <c r="P162" s="8">
        <v>784.1</v>
      </c>
      <c r="Q162" s="7" t="s">
        <v>17</v>
      </c>
      <c r="R162" s="7" t="s">
        <v>17</v>
      </c>
      <c r="S162" s="5">
        <v>1.63</v>
      </c>
    </row>
    <row r="163" spans="1:19" ht="20.399999999999999" x14ac:dyDescent="0.2">
      <c r="A163" s="2" t="s">
        <v>365</v>
      </c>
      <c r="B163" s="2" t="s">
        <v>366</v>
      </c>
      <c r="C163" s="4" t="s">
        <v>367</v>
      </c>
      <c r="D163" s="5">
        <v>1.17</v>
      </c>
      <c r="E163" s="5">
        <v>1.34</v>
      </c>
      <c r="F163" s="5">
        <v>2.91</v>
      </c>
      <c r="G163" s="8">
        <v>13.7</v>
      </c>
      <c r="H163" s="8">
        <v>19.3</v>
      </c>
      <c r="I163" s="7" t="s">
        <v>24</v>
      </c>
      <c r="J163" s="5">
        <v>7.31</v>
      </c>
      <c r="K163" s="5">
        <v>5.88</v>
      </c>
      <c r="L163" s="8">
        <v>12.5</v>
      </c>
      <c r="M163" s="5">
        <v>-3.93</v>
      </c>
      <c r="N163" s="8">
        <v>-27.1</v>
      </c>
      <c r="O163" s="11" t="s">
        <v>17</v>
      </c>
      <c r="P163" s="8">
        <v>321.7</v>
      </c>
      <c r="Q163" s="7" t="s">
        <v>17</v>
      </c>
      <c r="R163" s="7" t="s">
        <v>17</v>
      </c>
      <c r="S163" s="5">
        <v>4.38</v>
      </c>
    </row>
    <row r="164" spans="1:19" ht="20.399999999999999" x14ac:dyDescent="0.2">
      <c r="A164" s="2" t="s">
        <v>368</v>
      </c>
      <c r="B164" s="2" t="s">
        <v>369</v>
      </c>
      <c r="C164" s="4" t="s">
        <v>370</v>
      </c>
      <c r="D164" s="5">
        <v>1.3</v>
      </c>
      <c r="E164" s="5">
        <v>1.31</v>
      </c>
      <c r="F164" s="5">
        <v>7.56</v>
      </c>
      <c r="G164" s="8">
        <v>14.5</v>
      </c>
      <c r="H164" s="8">
        <v>16.600000000000001</v>
      </c>
      <c r="I164" s="7" t="s">
        <v>17</v>
      </c>
      <c r="J164" s="5">
        <v>4.21</v>
      </c>
      <c r="K164" s="5">
        <v>9.32</v>
      </c>
      <c r="L164" s="8">
        <v>18.2</v>
      </c>
      <c r="M164" s="8">
        <v>-13.1</v>
      </c>
      <c r="N164" s="8">
        <v>-19.399999999999999</v>
      </c>
      <c r="O164" s="11" t="s">
        <v>36</v>
      </c>
      <c r="P164" s="8">
        <v>722.1</v>
      </c>
      <c r="Q164" s="5">
        <v>4.2300000000000004</v>
      </c>
      <c r="R164" s="7" t="s">
        <v>17</v>
      </c>
      <c r="S164" s="5">
        <v>3.25</v>
      </c>
    </row>
    <row r="165" spans="1:19" ht="20.399999999999999" x14ac:dyDescent="0.2">
      <c r="A165" s="2" t="s">
        <v>8528</v>
      </c>
      <c r="B165" s="2" t="s">
        <v>8529</v>
      </c>
      <c r="C165" s="4" t="s">
        <v>8530</v>
      </c>
      <c r="D165" s="7" t="s">
        <v>24</v>
      </c>
      <c r="E165" s="7" t="s">
        <v>24</v>
      </c>
      <c r="F165" s="5">
        <v>7.83</v>
      </c>
      <c r="G165" s="7" t="s">
        <v>24</v>
      </c>
      <c r="H165" s="8">
        <v>20.3</v>
      </c>
      <c r="I165" s="6">
        <v>0.96599999999999997</v>
      </c>
      <c r="J165" s="5">
        <v>7.42</v>
      </c>
      <c r="K165" s="8">
        <v>32.200000000000003</v>
      </c>
      <c r="L165" s="8">
        <v>15.1</v>
      </c>
      <c r="M165" s="7" t="s">
        <v>17</v>
      </c>
      <c r="N165" s="7" t="s">
        <v>17</v>
      </c>
      <c r="O165" s="11" t="s">
        <v>164</v>
      </c>
      <c r="P165" s="8">
        <v>395.1</v>
      </c>
      <c r="Q165" s="7" t="s">
        <v>17</v>
      </c>
      <c r="R165" s="7" t="s">
        <v>17</v>
      </c>
      <c r="S165" s="5">
        <v>1.17</v>
      </c>
    </row>
    <row r="166" spans="1:19" ht="20.399999999999999" x14ac:dyDescent="0.2">
      <c r="A166" s="2" t="s">
        <v>371</v>
      </c>
      <c r="B166" s="2" t="s">
        <v>372</v>
      </c>
      <c r="C166" s="4" t="s">
        <v>373</v>
      </c>
      <c r="D166" s="5">
        <v>3.53</v>
      </c>
      <c r="E166" s="5">
        <v>5.0599999999999996</v>
      </c>
      <c r="F166" s="8">
        <v>23</v>
      </c>
      <c r="G166" s="8">
        <v>49.8</v>
      </c>
      <c r="H166" s="8">
        <v>35.4</v>
      </c>
      <c r="I166" s="5">
        <v>2.21</v>
      </c>
      <c r="J166" s="5">
        <v>4.42</v>
      </c>
      <c r="K166" s="8">
        <v>15.7</v>
      </c>
      <c r="L166" s="5">
        <v>9.35</v>
      </c>
      <c r="M166" s="5">
        <v>1.1599999999999999</v>
      </c>
      <c r="N166" s="8">
        <v>15.1</v>
      </c>
      <c r="O166" s="11" t="s">
        <v>17</v>
      </c>
      <c r="P166" s="8">
        <v>368.6</v>
      </c>
      <c r="Q166" s="5">
        <v>3.55</v>
      </c>
      <c r="R166" s="7" t="s">
        <v>17</v>
      </c>
      <c r="S166" s="5">
        <v>2.68</v>
      </c>
    </row>
    <row r="167" spans="1:19" ht="20.399999999999999" x14ac:dyDescent="0.2">
      <c r="A167" s="2" t="s">
        <v>374</v>
      </c>
      <c r="B167" s="2" t="s">
        <v>375</v>
      </c>
      <c r="C167" s="4" t="s">
        <v>376</v>
      </c>
      <c r="D167" s="5">
        <v>3.91</v>
      </c>
      <c r="E167" s="5">
        <v>3.92</v>
      </c>
      <c r="F167" s="8">
        <v>14.9</v>
      </c>
      <c r="G167" s="8">
        <v>32.200000000000003</v>
      </c>
      <c r="H167" s="8">
        <v>30.6</v>
      </c>
      <c r="I167" s="5">
        <v>5.89</v>
      </c>
      <c r="J167" s="5">
        <v>5.23</v>
      </c>
      <c r="K167" s="8">
        <v>13.8</v>
      </c>
      <c r="L167" s="8">
        <v>27.1</v>
      </c>
      <c r="M167" s="5">
        <v>-1.1599999999999999</v>
      </c>
      <c r="N167" s="5">
        <v>5.03</v>
      </c>
      <c r="O167" s="11" t="s">
        <v>57</v>
      </c>
      <c r="P167" s="8">
        <v>2006.3</v>
      </c>
      <c r="Q167" s="5">
        <v>1.86</v>
      </c>
      <c r="R167" s="7" t="s">
        <v>17</v>
      </c>
      <c r="S167" s="5">
        <v>1.07</v>
      </c>
    </row>
    <row r="168" spans="1:19" ht="20.399999999999999" x14ac:dyDescent="0.2">
      <c r="A168" s="2" t="s">
        <v>377</v>
      </c>
      <c r="B168" s="2" t="s">
        <v>378</v>
      </c>
      <c r="C168" s="4" t="s">
        <v>8531</v>
      </c>
      <c r="D168" s="5">
        <v>9.1999999999999993</v>
      </c>
      <c r="E168" s="7" t="s">
        <v>24</v>
      </c>
      <c r="F168" s="8">
        <v>21.3</v>
      </c>
      <c r="G168" s="8">
        <v>67.5</v>
      </c>
      <c r="H168" s="8">
        <v>39.700000000000003</v>
      </c>
      <c r="I168" s="5">
        <v>1.81</v>
      </c>
      <c r="J168" s="5">
        <v>4.25</v>
      </c>
      <c r="K168" s="8">
        <v>14.8</v>
      </c>
      <c r="L168" s="8">
        <v>33.799999999999997</v>
      </c>
      <c r="M168" s="8">
        <v>18.899999999999999</v>
      </c>
      <c r="N168" s="8">
        <v>18</v>
      </c>
      <c r="O168" s="11" t="s">
        <v>149</v>
      </c>
      <c r="P168" s="8">
        <v>59668.5</v>
      </c>
      <c r="Q168" s="5">
        <v>1.9</v>
      </c>
      <c r="R168" s="7">
        <v>76</v>
      </c>
      <c r="S168" s="6">
        <v>0.54900000000000004</v>
      </c>
    </row>
    <row r="169" spans="1:19" ht="20.399999999999999" x14ac:dyDescent="0.2">
      <c r="A169" s="2" t="s">
        <v>8532</v>
      </c>
      <c r="B169" s="2" t="s">
        <v>379</v>
      </c>
      <c r="C169" s="4" t="s">
        <v>379</v>
      </c>
      <c r="D169" s="5">
        <v>2.33</v>
      </c>
      <c r="E169" s="5">
        <v>4.2300000000000004</v>
      </c>
      <c r="F169" s="8">
        <v>15.9</v>
      </c>
      <c r="G169" s="8">
        <v>51.9</v>
      </c>
      <c r="H169" s="8">
        <v>27.5</v>
      </c>
      <c r="I169" s="6">
        <v>0.91600000000000004</v>
      </c>
      <c r="J169" s="5">
        <v>3.19</v>
      </c>
      <c r="K169" s="5">
        <v>5.17</v>
      </c>
      <c r="L169" s="5">
        <v>7.1</v>
      </c>
      <c r="M169" s="6">
        <v>-0.378</v>
      </c>
      <c r="N169" s="5">
        <v>8.19</v>
      </c>
      <c r="O169" s="11" t="s">
        <v>17</v>
      </c>
      <c r="P169" s="8">
        <v>679.1</v>
      </c>
      <c r="Q169" s="6">
        <v>0.26300000000000001</v>
      </c>
      <c r="R169" s="7" t="s">
        <v>17</v>
      </c>
      <c r="S169" s="5">
        <v>2.1800000000000002</v>
      </c>
    </row>
    <row r="170" spans="1:19" ht="20.399999999999999" x14ac:dyDescent="0.2">
      <c r="A170" s="2" t="s">
        <v>380</v>
      </c>
      <c r="B170" s="2" t="s">
        <v>381</v>
      </c>
      <c r="C170" s="4" t="s">
        <v>382</v>
      </c>
      <c r="D170" s="5">
        <v>2.9</v>
      </c>
      <c r="E170" s="5">
        <v>3.9</v>
      </c>
      <c r="F170" s="8">
        <v>13.9</v>
      </c>
      <c r="G170" s="8">
        <v>29.7</v>
      </c>
      <c r="H170" s="8">
        <v>27.7</v>
      </c>
      <c r="I170" s="5">
        <v>3.09</v>
      </c>
      <c r="J170" s="5">
        <v>3.99</v>
      </c>
      <c r="K170" s="5">
        <v>8.98</v>
      </c>
      <c r="L170" s="8">
        <v>35.1</v>
      </c>
      <c r="M170" s="5">
        <v>4</v>
      </c>
      <c r="N170" s="5">
        <v>6.85</v>
      </c>
      <c r="O170" s="11" t="s">
        <v>60</v>
      </c>
      <c r="P170" s="8">
        <v>15630</v>
      </c>
      <c r="Q170" s="5">
        <v>1.89</v>
      </c>
      <c r="R170" s="7">
        <v>88</v>
      </c>
      <c r="S170" s="6">
        <v>0.30399999999999999</v>
      </c>
    </row>
    <row r="171" spans="1:19" ht="20.399999999999999" x14ac:dyDescent="0.2">
      <c r="A171" s="2" t="s">
        <v>8533</v>
      </c>
      <c r="B171" s="2" t="s">
        <v>383</v>
      </c>
      <c r="C171" s="4" t="s">
        <v>384</v>
      </c>
      <c r="D171" s="5">
        <v>4.37</v>
      </c>
      <c r="E171" s="5">
        <v>4.37</v>
      </c>
      <c r="F171" s="8">
        <v>11.4</v>
      </c>
      <c r="G171" s="8">
        <v>24.2</v>
      </c>
      <c r="H171" s="8">
        <v>20.399999999999999</v>
      </c>
      <c r="I171" s="7" t="s">
        <v>17</v>
      </c>
      <c r="J171" s="8">
        <v>13.3</v>
      </c>
      <c r="K171" s="8">
        <v>21.3</v>
      </c>
      <c r="L171" s="8">
        <v>10.199999999999999</v>
      </c>
      <c r="M171" s="8">
        <v>11.3</v>
      </c>
      <c r="N171" s="8">
        <v>46.1</v>
      </c>
      <c r="O171" s="11" t="s">
        <v>17</v>
      </c>
      <c r="P171" s="8">
        <v>1624.2</v>
      </c>
      <c r="Q171" s="7" t="s">
        <v>17</v>
      </c>
      <c r="R171" s="7" t="s">
        <v>17</v>
      </c>
      <c r="S171" s="5">
        <v>3.45</v>
      </c>
    </row>
    <row r="172" spans="1:19" ht="20.399999999999999" x14ac:dyDescent="0.2">
      <c r="A172" s="2" t="s">
        <v>385</v>
      </c>
      <c r="B172" s="2" t="s">
        <v>386</v>
      </c>
      <c r="C172" s="4" t="s">
        <v>8534</v>
      </c>
      <c r="D172" s="5">
        <v>3.78</v>
      </c>
      <c r="E172" s="5">
        <v>3.78</v>
      </c>
      <c r="F172" s="5">
        <v>8.11</v>
      </c>
      <c r="G172" s="8">
        <v>19.3</v>
      </c>
      <c r="H172" s="8">
        <v>12.7</v>
      </c>
      <c r="I172" s="7" t="s">
        <v>17</v>
      </c>
      <c r="J172" s="5">
        <v>1.32</v>
      </c>
      <c r="K172" s="8">
        <v>25.9</v>
      </c>
      <c r="L172" s="8">
        <v>25.5</v>
      </c>
      <c r="M172" s="6">
        <v>-0.48499999999999999</v>
      </c>
      <c r="N172" s="5">
        <v>4.47</v>
      </c>
      <c r="O172" s="11" t="s">
        <v>60</v>
      </c>
      <c r="P172" s="8">
        <v>23819.9</v>
      </c>
      <c r="Q172" s="5">
        <v>2.0699999999999998</v>
      </c>
      <c r="R172" s="7">
        <v>27</v>
      </c>
      <c r="S172" s="5">
        <v>5.9</v>
      </c>
    </row>
    <row r="173" spans="1:19" x14ac:dyDescent="0.2">
      <c r="A173" s="2" t="s">
        <v>387</v>
      </c>
      <c r="B173" s="2" t="s">
        <v>388</v>
      </c>
      <c r="C173" s="4" t="s">
        <v>388</v>
      </c>
      <c r="D173" s="5">
        <v>2.27</v>
      </c>
      <c r="E173" s="5">
        <v>2.74</v>
      </c>
      <c r="F173" s="7" t="s">
        <v>17</v>
      </c>
      <c r="G173" s="8">
        <v>24.1</v>
      </c>
      <c r="H173" s="8">
        <v>16.899999999999999</v>
      </c>
      <c r="I173" s="7" t="s">
        <v>17</v>
      </c>
      <c r="J173" s="5">
        <v>1.17</v>
      </c>
      <c r="K173" s="8">
        <v>11.4</v>
      </c>
      <c r="L173" s="7" t="s">
        <v>17</v>
      </c>
      <c r="M173" s="8">
        <v>22.1</v>
      </c>
      <c r="N173" s="8">
        <v>40.9</v>
      </c>
      <c r="O173" s="11" t="s">
        <v>17</v>
      </c>
      <c r="P173" s="8">
        <v>1816.7</v>
      </c>
      <c r="Q173" s="6">
        <v>0.82</v>
      </c>
      <c r="R173" s="7" t="s">
        <v>17</v>
      </c>
      <c r="S173" s="7" t="s">
        <v>17</v>
      </c>
    </row>
    <row r="174" spans="1:19" x14ac:dyDescent="0.2">
      <c r="A174" s="2" t="s">
        <v>389</v>
      </c>
      <c r="B174" s="2" t="s">
        <v>390</v>
      </c>
      <c r="C174" s="4" t="s">
        <v>391</v>
      </c>
      <c r="D174" s="5">
        <v>2.48</v>
      </c>
      <c r="E174" s="5">
        <v>2.48</v>
      </c>
      <c r="F174" s="8">
        <v>12.4</v>
      </c>
      <c r="G174" s="8">
        <v>21.4</v>
      </c>
      <c r="H174" s="8">
        <v>20</v>
      </c>
      <c r="I174" s="5">
        <v>2</v>
      </c>
      <c r="J174" s="5">
        <v>3.62</v>
      </c>
      <c r="K174" s="8">
        <v>12.9</v>
      </c>
      <c r="L174" s="8">
        <v>24.3</v>
      </c>
      <c r="M174" s="5">
        <v>-1.25</v>
      </c>
      <c r="N174" s="5">
        <v>6.03</v>
      </c>
      <c r="O174" s="11" t="s">
        <v>17</v>
      </c>
      <c r="P174" s="8">
        <v>1234.2</v>
      </c>
      <c r="Q174" s="5">
        <v>6.7</v>
      </c>
      <c r="R174" s="7" t="s">
        <v>17</v>
      </c>
      <c r="S174" s="6">
        <v>0.443</v>
      </c>
    </row>
    <row r="175" spans="1:19" ht="20.399999999999999" x14ac:dyDescent="0.2">
      <c r="A175" s="2" t="s">
        <v>392</v>
      </c>
      <c r="B175" s="2" t="s">
        <v>393</v>
      </c>
      <c r="C175" s="4" t="s">
        <v>394</v>
      </c>
      <c r="D175" s="5">
        <v>6.55</v>
      </c>
      <c r="E175" s="7" t="s">
        <v>24</v>
      </c>
      <c r="F175" s="5">
        <v>7.92</v>
      </c>
      <c r="G175" s="8">
        <v>16.899999999999999</v>
      </c>
      <c r="H175" s="8">
        <v>13</v>
      </c>
      <c r="I175" s="5">
        <v>1.85</v>
      </c>
      <c r="J175" s="5">
        <v>3.78</v>
      </c>
      <c r="K175" s="8">
        <v>38.6</v>
      </c>
      <c r="L175" s="5">
        <v>1.33</v>
      </c>
      <c r="M175" s="8">
        <v>10.5</v>
      </c>
      <c r="N175" s="8">
        <v>48.7</v>
      </c>
      <c r="O175" s="11" t="s">
        <v>141</v>
      </c>
      <c r="P175" s="8">
        <v>16735.7</v>
      </c>
      <c r="Q175" s="5">
        <v>1.91</v>
      </c>
      <c r="R175" s="7">
        <v>11</v>
      </c>
      <c r="S175" s="6">
        <v>0.91900000000000004</v>
      </c>
    </row>
    <row r="176" spans="1:19" ht="20.399999999999999" x14ac:dyDescent="0.2">
      <c r="A176" s="2" t="s">
        <v>395</v>
      </c>
      <c r="B176" s="2" t="s">
        <v>396</v>
      </c>
      <c r="C176" s="4" t="s">
        <v>396</v>
      </c>
      <c r="D176" s="5">
        <v>1.63</v>
      </c>
      <c r="E176" s="5">
        <v>1.71</v>
      </c>
      <c r="F176" s="7" t="s">
        <v>17</v>
      </c>
      <c r="G176" s="8">
        <v>21.1</v>
      </c>
      <c r="H176" s="7" t="s">
        <v>17</v>
      </c>
      <c r="I176" s="7" t="s">
        <v>17</v>
      </c>
      <c r="J176" s="5">
        <v>1.1100000000000001</v>
      </c>
      <c r="K176" s="5">
        <v>8.74</v>
      </c>
      <c r="L176" s="7" t="s">
        <v>17</v>
      </c>
      <c r="M176" s="5">
        <v>3.82</v>
      </c>
      <c r="N176" s="6">
        <v>-0.98699999999999999</v>
      </c>
      <c r="O176" s="11" t="s">
        <v>17</v>
      </c>
      <c r="P176" s="8">
        <v>282.10000000000002</v>
      </c>
      <c r="Q176" s="5">
        <v>2.9</v>
      </c>
      <c r="R176" s="7" t="s">
        <v>17</v>
      </c>
      <c r="S176" s="7" t="s">
        <v>17</v>
      </c>
    </row>
    <row r="177" spans="1:19" x14ac:dyDescent="0.2">
      <c r="A177" s="2" t="s">
        <v>8535</v>
      </c>
      <c r="B177" s="2" t="s">
        <v>397</v>
      </c>
      <c r="C177" s="4" t="s">
        <v>398</v>
      </c>
      <c r="D177" s="5">
        <v>4.45</v>
      </c>
      <c r="E177" s="7" t="s">
        <v>24</v>
      </c>
      <c r="F177" s="8">
        <v>17.2</v>
      </c>
      <c r="G177" s="8">
        <v>34</v>
      </c>
      <c r="H177" s="8">
        <v>26</v>
      </c>
      <c r="I177" s="5">
        <v>2.64</v>
      </c>
      <c r="J177" s="5">
        <v>7.48</v>
      </c>
      <c r="K177" s="8">
        <v>15.2</v>
      </c>
      <c r="L177" s="8">
        <v>21.7</v>
      </c>
      <c r="M177" s="5">
        <v>1.66</v>
      </c>
      <c r="N177" s="5">
        <v>-1.53</v>
      </c>
      <c r="O177" s="11" t="s">
        <v>180</v>
      </c>
      <c r="P177" s="8">
        <v>15968.7</v>
      </c>
      <c r="Q177" s="6">
        <v>0.52</v>
      </c>
      <c r="R177" s="7">
        <v>81</v>
      </c>
      <c r="S177" s="5">
        <v>1.8</v>
      </c>
    </row>
    <row r="178" spans="1:19" ht="20.399999999999999" x14ac:dyDescent="0.2">
      <c r="A178" s="2" t="s">
        <v>399</v>
      </c>
      <c r="B178" s="2" t="s">
        <v>400</v>
      </c>
      <c r="C178" s="4" t="s">
        <v>8536</v>
      </c>
      <c r="D178" s="5">
        <v>3.95</v>
      </c>
      <c r="E178" s="8">
        <v>14.8</v>
      </c>
      <c r="F178" s="5">
        <v>10</v>
      </c>
      <c r="G178" s="8">
        <v>21.4</v>
      </c>
      <c r="H178" s="8">
        <v>14</v>
      </c>
      <c r="I178" s="5">
        <v>2.96</v>
      </c>
      <c r="J178" s="5">
        <v>7.92</v>
      </c>
      <c r="K178" s="8">
        <v>26</v>
      </c>
      <c r="L178" s="8">
        <v>43.7</v>
      </c>
      <c r="M178" s="5">
        <v>5.24</v>
      </c>
      <c r="N178" s="8">
        <v>18.7</v>
      </c>
      <c r="O178" s="11" t="s">
        <v>60</v>
      </c>
      <c r="P178" s="8">
        <v>127237.6</v>
      </c>
      <c r="Q178" s="5">
        <v>2.62</v>
      </c>
      <c r="R178" s="7">
        <v>40</v>
      </c>
      <c r="S178" s="5">
        <v>6.07</v>
      </c>
    </row>
    <row r="179" spans="1:19" ht="20.399999999999999" x14ac:dyDescent="0.2">
      <c r="A179" s="2" t="s">
        <v>401</v>
      </c>
      <c r="B179" s="2" t="s">
        <v>402</v>
      </c>
      <c r="C179" s="4" t="s">
        <v>403</v>
      </c>
      <c r="D179" s="5">
        <v>7.54</v>
      </c>
      <c r="E179" s="8">
        <v>29.1</v>
      </c>
      <c r="F179" s="7" t="s">
        <v>24</v>
      </c>
      <c r="G179" s="7" t="s">
        <v>24</v>
      </c>
      <c r="H179" s="7" t="s">
        <v>24</v>
      </c>
      <c r="I179" s="7" t="s">
        <v>17</v>
      </c>
      <c r="J179" s="8">
        <v>-12.8</v>
      </c>
      <c r="K179" s="8">
        <v>-69.3</v>
      </c>
      <c r="L179" s="7" t="s">
        <v>17</v>
      </c>
      <c r="M179" s="8">
        <v>132.6</v>
      </c>
      <c r="N179" s="7" t="s">
        <v>17</v>
      </c>
      <c r="O179" s="11" t="s">
        <v>17</v>
      </c>
      <c r="P179" s="8">
        <v>2308.9</v>
      </c>
      <c r="Q179" s="7" t="s">
        <v>17</v>
      </c>
      <c r="R179" s="7" t="s">
        <v>17</v>
      </c>
      <c r="S179" s="5">
        <v>2.39</v>
      </c>
    </row>
    <row r="180" spans="1:19" ht="20.399999999999999" x14ac:dyDescent="0.2">
      <c r="A180" s="2" t="s">
        <v>404</v>
      </c>
      <c r="B180" s="2" t="s">
        <v>405</v>
      </c>
      <c r="C180" s="4" t="s">
        <v>406</v>
      </c>
      <c r="D180" s="5">
        <v>1.74</v>
      </c>
      <c r="E180" s="5">
        <v>1.77</v>
      </c>
      <c r="F180" s="5">
        <v>4.0999999999999996</v>
      </c>
      <c r="G180" s="8">
        <v>20.5</v>
      </c>
      <c r="H180" s="8">
        <v>14.9</v>
      </c>
      <c r="I180" s="5">
        <v>1.45</v>
      </c>
      <c r="J180" s="5">
        <v>4.4000000000000004</v>
      </c>
      <c r="K180" s="8">
        <v>19.3</v>
      </c>
      <c r="L180" s="5">
        <v>7.46</v>
      </c>
      <c r="M180" s="8">
        <v>10.3</v>
      </c>
      <c r="N180" s="8">
        <v>24.9</v>
      </c>
      <c r="O180" s="11" t="s">
        <v>113</v>
      </c>
      <c r="P180" s="8">
        <v>2620.1</v>
      </c>
      <c r="Q180" s="7" t="s">
        <v>17</v>
      </c>
      <c r="R180" s="7" t="s">
        <v>17</v>
      </c>
      <c r="S180" s="5">
        <v>1.1499999999999999</v>
      </c>
    </row>
    <row r="181" spans="1:19" ht="20.399999999999999" x14ac:dyDescent="0.2">
      <c r="A181" s="2" t="s">
        <v>8537</v>
      </c>
      <c r="B181" s="2" t="s">
        <v>8538</v>
      </c>
      <c r="C181" s="4" t="s">
        <v>8539</v>
      </c>
      <c r="D181" s="5">
        <v>4.08</v>
      </c>
      <c r="E181" s="7" t="s">
        <v>24</v>
      </c>
      <c r="F181" s="8">
        <v>10.1</v>
      </c>
      <c r="G181" s="8">
        <v>18.5</v>
      </c>
      <c r="H181" s="8">
        <v>16.7</v>
      </c>
      <c r="I181" s="5">
        <v>1.19</v>
      </c>
      <c r="J181" s="8">
        <v>10.8</v>
      </c>
      <c r="K181" s="8">
        <v>25.7</v>
      </c>
      <c r="L181" s="8">
        <v>10.5</v>
      </c>
      <c r="M181" s="8">
        <v>24.9</v>
      </c>
      <c r="N181" s="8">
        <v>54.3</v>
      </c>
      <c r="O181" s="11" t="s">
        <v>36</v>
      </c>
      <c r="P181" s="8">
        <v>2076.1</v>
      </c>
      <c r="Q181" s="7" t="s">
        <v>17</v>
      </c>
      <c r="R181" s="7" t="s">
        <v>17</v>
      </c>
      <c r="S181" s="5">
        <v>1.66</v>
      </c>
    </row>
    <row r="182" spans="1:19" ht="20.399999999999999" x14ac:dyDescent="0.2">
      <c r="A182" s="2" t="s">
        <v>8540</v>
      </c>
      <c r="B182" s="2" t="s">
        <v>8541</v>
      </c>
      <c r="C182" s="4" t="s">
        <v>8541</v>
      </c>
      <c r="D182" s="5">
        <v>1.42</v>
      </c>
      <c r="E182" s="5">
        <v>1.54</v>
      </c>
      <c r="F182" s="8">
        <v>28.4</v>
      </c>
      <c r="G182" s="7" t="s">
        <v>24</v>
      </c>
      <c r="H182" s="8">
        <v>55.3</v>
      </c>
      <c r="I182" s="7" t="s">
        <v>17</v>
      </c>
      <c r="J182" s="5">
        <v>-1.54</v>
      </c>
      <c r="K182" s="8">
        <v>-40</v>
      </c>
      <c r="L182" s="5">
        <v>-3.8</v>
      </c>
      <c r="M182" s="8">
        <v>12.3</v>
      </c>
      <c r="N182" s="7" t="s">
        <v>17</v>
      </c>
      <c r="O182" s="11" t="s">
        <v>17</v>
      </c>
      <c r="P182" s="8">
        <v>212</v>
      </c>
      <c r="Q182" s="10">
        <v>0</v>
      </c>
      <c r="R182" s="7" t="s">
        <v>17</v>
      </c>
      <c r="S182" s="5">
        <v>1.6</v>
      </c>
    </row>
    <row r="183" spans="1:19" ht="20.399999999999999" x14ac:dyDescent="0.2">
      <c r="A183" s="2" t="s">
        <v>407</v>
      </c>
      <c r="B183" s="2" t="s">
        <v>408</v>
      </c>
      <c r="C183" s="4" t="s">
        <v>8542</v>
      </c>
      <c r="D183" s="5">
        <v>2.5499999999999998</v>
      </c>
      <c r="E183" s="5">
        <v>2.96</v>
      </c>
      <c r="F183" s="8">
        <v>46.7</v>
      </c>
      <c r="G183" s="7" t="s">
        <v>24</v>
      </c>
      <c r="H183" s="8">
        <v>47.9</v>
      </c>
      <c r="I183" s="5">
        <v>1.92</v>
      </c>
      <c r="J183" s="6">
        <v>0.32700000000000001</v>
      </c>
      <c r="K183" s="5">
        <v>1.25</v>
      </c>
      <c r="L183" s="6">
        <v>0.89500000000000002</v>
      </c>
      <c r="M183" s="5">
        <v>6.09</v>
      </c>
      <c r="N183" s="7" t="s">
        <v>17</v>
      </c>
      <c r="O183" s="11" t="s">
        <v>17</v>
      </c>
      <c r="P183" s="8">
        <v>850.5</v>
      </c>
      <c r="Q183" s="7" t="s">
        <v>17</v>
      </c>
      <c r="R183" s="7" t="s">
        <v>17</v>
      </c>
      <c r="S183" s="5">
        <v>3.04</v>
      </c>
    </row>
    <row r="184" spans="1:19" x14ac:dyDescent="0.2">
      <c r="A184" s="2" t="s">
        <v>409</v>
      </c>
      <c r="B184" s="2" t="s">
        <v>410</v>
      </c>
      <c r="C184" s="4" t="s">
        <v>411</v>
      </c>
      <c r="D184" s="5">
        <v>6.49</v>
      </c>
      <c r="E184" s="7" t="s">
        <v>24</v>
      </c>
      <c r="F184" s="8">
        <v>17.899999999999999</v>
      </c>
      <c r="G184" s="8">
        <v>34</v>
      </c>
      <c r="H184" s="8">
        <v>26</v>
      </c>
      <c r="I184" s="5">
        <v>2.4900000000000002</v>
      </c>
      <c r="J184" s="5">
        <v>9.5299999999999994</v>
      </c>
      <c r="K184" s="8">
        <v>25.4</v>
      </c>
      <c r="L184" s="8">
        <v>20.399999999999999</v>
      </c>
      <c r="M184" s="5">
        <v>9.16</v>
      </c>
      <c r="N184" s="8">
        <v>13.1</v>
      </c>
      <c r="O184" s="11" t="s">
        <v>180</v>
      </c>
      <c r="P184" s="8">
        <v>26451.5</v>
      </c>
      <c r="Q184" s="6">
        <v>0.878</v>
      </c>
      <c r="R184" s="7">
        <v>98</v>
      </c>
      <c r="S184" s="5">
        <v>3.04</v>
      </c>
    </row>
    <row r="185" spans="1:19" ht="20.399999999999999" x14ac:dyDescent="0.2">
      <c r="A185" s="2" t="s">
        <v>412</v>
      </c>
      <c r="B185" s="2" t="s">
        <v>413</v>
      </c>
      <c r="C185" s="4" t="s">
        <v>414</v>
      </c>
      <c r="D185" s="5">
        <v>6.65</v>
      </c>
      <c r="E185" s="7" t="s">
        <v>24</v>
      </c>
      <c r="F185" s="8">
        <v>13.4</v>
      </c>
      <c r="G185" s="8">
        <v>23.5</v>
      </c>
      <c r="H185" s="8">
        <v>18.5</v>
      </c>
      <c r="I185" s="5">
        <v>1.23</v>
      </c>
      <c r="J185" s="5">
        <v>6.86</v>
      </c>
      <c r="K185" s="8">
        <v>21.6</v>
      </c>
      <c r="L185" s="8">
        <v>19.899999999999999</v>
      </c>
      <c r="M185" s="7" t="s">
        <v>17</v>
      </c>
      <c r="N185" s="7" t="s">
        <v>17</v>
      </c>
      <c r="O185" s="11" t="s">
        <v>164</v>
      </c>
      <c r="P185" s="8">
        <v>514.20000000000005</v>
      </c>
      <c r="Q185" s="7" t="s">
        <v>17</v>
      </c>
      <c r="R185" s="7" t="s">
        <v>17</v>
      </c>
      <c r="S185" s="5">
        <v>1.1599999999999999</v>
      </c>
    </row>
    <row r="186" spans="1:19" ht="20.399999999999999" x14ac:dyDescent="0.2">
      <c r="A186" s="2" t="s">
        <v>415</v>
      </c>
      <c r="B186" s="2" t="s">
        <v>416</v>
      </c>
      <c r="C186" s="4" t="s">
        <v>417</v>
      </c>
      <c r="D186" s="6">
        <v>0.90700000000000003</v>
      </c>
      <c r="E186" s="5">
        <v>1.78</v>
      </c>
      <c r="F186" s="5">
        <v>7.54</v>
      </c>
      <c r="G186" s="8">
        <v>13.3</v>
      </c>
      <c r="H186" s="5">
        <v>9.36</v>
      </c>
      <c r="I186" s="6">
        <v>0.92200000000000004</v>
      </c>
      <c r="J186" s="6">
        <v>0.92500000000000004</v>
      </c>
      <c r="K186" s="5">
        <v>7.55</v>
      </c>
      <c r="L186" s="5">
        <v>5.85</v>
      </c>
      <c r="M186" s="8">
        <v>18.8</v>
      </c>
      <c r="N186" s="8">
        <v>-10.6</v>
      </c>
      <c r="O186" s="11" t="s">
        <v>17</v>
      </c>
      <c r="P186" s="8">
        <v>2494.6</v>
      </c>
      <c r="Q186" s="5">
        <v>5.34</v>
      </c>
      <c r="R186" s="7" t="s">
        <v>17</v>
      </c>
      <c r="S186" s="5">
        <v>1.42</v>
      </c>
    </row>
    <row r="187" spans="1:19" ht="20.399999999999999" x14ac:dyDescent="0.2">
      <c r="A187" s="2" t="s">
        <v>418</v>
      </c>
      <c r="B187" s="2" t="s">
        <v>419</v>
      </c>
      <c r="C187" s="4" t="s">
        <v>420</v>
      </c>
      <c r="D187" s="5">
        <v>2.35</v>
      </c>
      <c r="E187" s="5">
        <v>4.68</v>
      </c>
      <c r="F187" s="8">
        <v>11</v>
      </c>
      <c r="G187" s="7" t="s">
        <v>24</v>
      </c>
      <c r="H187" s="7" t="s">
        <v>24</v>
      </c>
      <c r="I187" s="5">
        <v>-1.34</v>
      </c>
      <c r="J187" s="5">
        <v>-2.7</v>
      </c>
      <c r="K187" s="8">
        <v>-12.4</v>
      </c>
      <c r="L187" s="8">
        <v>-18.8</v>
      </c>
      <c r="M187" s="8">
        <v>-14.9</v>
      </c>
      <c r="N187" s="7" t="s">
        <v>17</v>
      </c>
      <c r="O187" s="11" t="s">
        <v>128</v>
      </c>
      <c r="P187" s="8">
        <v>27349.5</v>
      </c>
      <c r="Q187" s="6">
        <v>0.41</v>
      </c>
      <c r="R187" s="7">
        <v>14</v>
      </c>
      <c r="S187" s="5">
        <v>2.5299999999999998</v>
      </c>
    </row>
    <row r="188" spans="1:19" x14ac:dyDescent="0.2">
      <c r="A188" s="2" t="s">
        <v>421</v>
      </c>
      <c r="B188" s="2" t="s">
        <v>422</v>
      </c>
      <c r="C188" s="4" t="s">
        <v>8543</v>
      </c>
      <c r="D188" s="5">
        <v>3.38</v>
      </c>
      <c r="E188" s="7" t="s">
        <v>24</v>
      </c>
      <c r="F188" s="8">
        <v>22.3</v>
      </c>
      <c r="G188" s="8">
        <v>40.799999999999997</v>
      </c>
      <c r="H188" s="8">
        <v>18.399999999999999</v>
      </c>
      <c r="I188" s="5">
        <v>1.6</v>
      </c>
      <c r="J188" s="5">
        <v>6.01</v>
      </c>
      <c r="K188" s="5">
        <v>9.07</v>
      </c>
      <c r="L188" s="8">
        <v>30.3</v>
      </c>
      <c r="M188" s="8">
        <v>18.8</v>
      </c>
      <c r="N188" s="5">
        <v>-2.19</v>
      </c>
      <c r="O188" s="11" t="s">
        <v>128</v>
      </c>
      <c r="P188" s="8">
        <v>33535</v>
      </c>
      <c r="Q188" s="5">
        <v>1.97</v>
      </c>
      <c r="R188" s="7">
        <v>41</v>
      </c>
      <c r="S188" s="5">
        <v>1.99</v>
      </c>
    </row>
    <row r="189" spans="1:19" ht="20.399999999999999" x14ac:dyDescent="0.2">
      <c r="A189" s="2" t="s">
        <v>423</v>
      </c>
      <c r="B189" s="2" t="s">
        <v>424</v>
      </c>
      <c r="C189" s="4" t="s">
        <v>425</v>
      </c>
      <c r="D189" s="5">
        <v>2.17</v>
      </c>
      <c r="E189" s="5">
        <v>2.31</v>
      </c>
      <c r="F189" s="8">
        <v>20.3</v>
      </c>
      <c r="G189" s="8">
        <v>101.3</v>
      </c>
      <c r="H189" s="8">
        <v>28.6</v>
      </c>
      <c r="I189" s="5">
        <v>2.42</v>
      </c>
      <c r="J189" s="5">
        <v>1.63</v>
      </c>
      <c r="K189" s="8">
        <v>-15</v>
      </c>
      <c r="L189" s="5">
        <v>3.14</v>
      </c>
      <c r="M189" s="5">
        <v>-2.0499999999999998</v>
      </c>
      <c r="N189" s="7" t="s">
        <v>17</v>
      </c>
      <c r="O189" s="11" t="s">
        <v>17</v>
      </c>
      <c r="P189" s="8">
        <v>999</v>
      </c>
      <c r="Q189" s="6">
        <v>0.499</v>
      </c>
      <c r="R189" s="7" t="s">
        <v>17</v>
      </c>
      <c r="S189" s="5">
        <v>5.52</v>
      </c>
    </row>
    <row r="190" spans="1:19" x14ac:dyDescent="0.2">
      <c r="A190" s="2" t="s">
        <v>8544</v>
      </c>
      <c r="B190" s="2" t="s">
        <v>8545</v>
      </c>
      <c r="C190" s="4" t="s">
        <v>8546</v>
      </c>
      <c r="D190" s="8">
        <v>12</v>
      </c>
      <c r="E190" s="8">
        <v>12</v>
      </c>
      <c r="F190" s="7" t="s">
        <v>24</v>
      </c>
      <c r="G190" s="7" t="s">
        <v>24</v>
      </c>
      <c r="H190" s="7" t="s">
        <v>24</v>
      </c>
      <c r="I190" s="7" t="s">
        <v>17</v>
      </c>
      <c r="J190" s="8">
        <v>-11.1</v>
      </c>
      <c r="K190" s="8">
        <v>-25.6</v>
      </c>
      <c r="L190" s="8">
        <v>-129.5</v>
      </c>
      <c r="M190" s="7" t="s">
        <v>17</v>
      </c>
      <c r="N190" s="7" t="s">
        <v>17</v>
      </c>
      <c r="O190" s="11" t="s">
        <v>17</v>
      </c>
      <c r="P190" s="8">
        <v>1507.3</v>
      </c>
      <c r="Q190" s="7" t="s">
        <v>17</v>
      </c>
      <c r="R190" s="7" t="s">
        <v>17</v>
      </c>
      <c r="S190" s="8">
        <v>11.5</v>
      </c>
    </row>
    <row r="191" spans="1:19" ht="20.399999999999999" x14ac:dyDescent="0.2">
      <c r="A191" s="2" t="s">
        <v>8547</v>
      </c>
      <c r="B191" s="2" t="s">
        <v>8548</v>
      </c>
      <c r="C191" s="4" t="s">
        <v>8549</v>
      </c>
      <c r="D191" s="5">
        <v>7.52</v>
      </c>
      <c r="E191" s="5">
        <v>7.52</v>
      </c>
      <c r="F191" s="7" t="s">
        <v>24</v>
      </c>
      <c r="G191" s="7" t="s">
        <v>24</v>
      </c>
      <c r="H191" s="7" t="s">
        <v>24</v>
      </c>
      <c r="I191" s="7" t="s">
        <v>17</v>
      </c>
      <c r="J191" s="8">
        <v>-56.2</v>
      </c>
      <c r="K191" s="8">
        <v>-95.2</v>
      </c>
      <c r="L191" s="7" t="s">
        <v>17</v>
      </c>
      <c r="M191" s="7" t="s">
        <v>17</v>
      </c>
      <c r="N191" s="7" t="s">
        <v>17</v>
      </c>
      <c r="O191" s="11" t="s">
        <v>17</v>
      </c>
      <c r="P191" s="8">
        <v>176.3</v>
      </c>
      <c r="Q191" s="7" t="s">
        <v>17</v>
      </c>
      <c r="R191" s="7" t="s">
        <v>17</v>
      </c>
      <c r="S191" s="8">
        <v>17.100000000000001</v>
      </c>
    </row>
    <row r="192" spans="1:19" x14ac:dyDescent="0.2">
      <c r="A192" s="2" t="s">
        <v>8550</v>
      </c>
      <c r="B192" s="2" t="s">
        <v>8551</v>
      </c>
      <c r="C192" s="4" t="s">
        <v>8552</v>
      </c>
      <c r="D192" s="5">
        <v>1.56</v>
      </c>
      <c r="E192" s="5">
        <v>3.41</v>
      </c>
      <c r="F192" s="8">
        <v>15.2</v>
      </c>
      <c r="G192" s="8">
        <v>34.299999999999997</v>
      </c>
      <c r="H192" s="8">
        <v>12.9</v>
      </c>
      <c r="I192" s="6">
        <v>0.44700000000000001</v>
      </c>
      <c r="J192" s="5">
        <v>3.14</v>
      </c>
      <c r="K192" s="5">
        <v>4.63</v>
      </c>
      <c r="L192" s="5">
        <v>4.13</v>
      </c>
      <c r="M192" s="8">
        <v>-13.4</v>
      </c>
      <c r="N192" s="5">
        <v>-5.08</v>
      </c>
      <c r="O192" s="11" t="s">
        <v>149</v>
      </c>
      <c r="P192" s="8">
        <v>16912.5</v>
      </c>
      <c r="Q192" s="5">
        <v>2.23</v>
      </c>
      <c r="R192" s="7">
        <v>38</v>
      </c>
      <c r="S192" s="5">
        <v>1.45</v>
      </c>
    </row>
    <row r="193" spans="1:19" ht="20.399999999999999" x14ac:dyDescent="0.2">
      <c r="A193" s="2" t="s">
        <v>8553</v>
      </c>
      <c r="B193" s="2" t="s">
        <v>426</v>
      </c>
      <c r="C193" s="4" t="s">
        <v>427</v>
      </c>
      <c r="D193" s="5">
        <v>1.23</v>
      </c>
      <c r="E193" s="8">
        <v>42.3</v>
      </c>
      <c r="F193" s="8">
        <v>14.2</v>
      </c>
      <c r="G193" s="8">
        <v>49.4</v>
      </c>
      <c r="H193" s="8">
        <v>24.5</v>
      </c>
      <c r="I193" s="5">
        <v>1.81</v>
      </c>
      <c r="J193" s="5">
        <v>2.0299999999999998</v>
      </c>
      <c r="K193" s="6">
        <v>0.71299999999999997</v>
      </c>
      <c r="L193" s="5">
        <v>6.69</v>
      </c>
      <c r="M193" s="6">
        <v>-0.69199999999999995</v>
      </c>
      <c r="N193" s="5">
        <v>1.53</v>
      </c>
      <c r="O193" s="11" t="s">
        <v>17</v>
      </c>
      <c r="P193" s="8">
        <v>630.79999999999995</v>
      </c>
      <c r="Q193" s="7" t="s">
        <v>17</v>
      </c>
      <c r="R193" s="7" t="s">
        <v>17</v>
      </c>
      <c r="S193" s="5">
        <v>2.34</v>
      </c>
    </row>
    <row r="194" spans="1:19" ht="20.399999999999999" x14ac:dyDescent="0.2">
      <c r="A194" s="2" t="s">
        <v>428</v>
      </c>
      <c r="B194" s="2" t="s">
        <v>429</v>
      </c>
      <c r="C194" s="4" t="s">
        <v>430</v>
      </c>
      <c r="D194" s="5">
        <v>3.81</v>
      </c>
      <c r="E194" s="7" t="s">
        <v>24</v>
      </c>
      <c r="F194" s="8">
        <v>13.9</v>
      </c>
      <c r="G194" s="8">
        <v>49.8</v>
      </c>
      <c r="H194" s="8">
        <v>13.2</v>
      </c>
      <c r="I194" s="7" t="s">
        <v>17</v>
      </c>
      <c r="J194" s="5">
        <v>6.26</v>
      </c>
      <c r="K194" s="5">
        <v>3.11</v>
      </c>
      <c r="L194" s="8">
        <v>21.1</v>
      </c>
      <c r="M194" s="8">
        <v>63.9</v>
      </c>
      <c r="N194" s="5">
        <v>-1.96</v>
      </c>
      <c r="O194" s="11" t="s">
        <v>17</v>
      </c>
      <c r="P194" s="8">
        <v>673.2</v>
      </c>
      <c r="Q194" s="7" t="s">
        <v>17</v>
      </c>
      <c r="R194" s="7" t="s">
        <v>17</v>
      </c>
      <c r="S194" s="5">
        <v>3.99</v>
      </c>
    </row>
    <row r="195" spans="1:19" ht="20.399999999999999" x14ac:dyDescent="0.2">
      <c r="A195" s="2" t="s">
        <v>8554</v>
      </c>
      <c r="B195" s="2" t="s">
        <v>431</v>
      </c>
      <c r="C195" s="4" t="s">
        <v>432</v>
      </c>
      <c r="D195" s="5">
        <v>3.22</v>
      </c>
      <c r="E195" s="5">
        <v>3.48</v>
      </c>
      <c r="F195" s="8">
        <v>12.5</v>
      </c>
      <c r="G195" s="8">
        <v>27.3</v>
      </c>
      <c r="H195" s="8">
        <v>33.6</v>
      </c>
      <c r="I195" s="5">
        <v>3.36</v>
      </c>
      <c r="J195" s="8">
        <v>12.1</v>
      </c>
      <c r="K195" s="8">
        <v>13.6</v>
      </c>
      <c r="L195" s="8">
        <v>43.2</v>
      </c>
      <c r="M195" s="5">
        <v>2.87</v>
      </c>
      <c r="N195" s="5">
        <v>-5.0199999999999996</v>
      </c>
      <c r="O195" s="11" t="s">
        <v>17</v>
      </c>
      <c r="P195" s="8">
        <v>816.4</v>
      </c>
      <c r="Q195" s="7" t="s">
        <v>17</v>
      </c>
      <c r="R195" s="7" t="s">
        <v>17</v>
      </c>
      <c r="S195" s="8">
        <v>17</v>
      </c>
    </row>
    <row r="196" spans="1:19" x14ac:dyDescent="0.2">
      <c r="A196" s="2" t="s">
        <v>433</v>
      </c>
      <c r="B196" s="2" t="s">
        <v>434</v>
      </c>
      <c r="C196" s="4" t="s">
        <v>435</v>
      </c>
      <c r="D196" s="5">
        <v>1.59</v>
      </c>
      <c r="E196" s="5">
        <v>8.1999999999999993</v>
      </c>
      <c r="F196" s="5">
        <v>9.3699999999999992</v>
      </c>
      <c r="G196" s="8">
        <v>15.9</v>
      </c>
      <c r="H196" s="8">
        <v>12.4</v>
      </c>
      <c r="I196" s="5">
        <v>1.24</v>
      </c>
      <c r="J196" s="5">
        <v>4.63</v>
      </c>
      <c r="K196" s="8">
        <v>10.6</v>
      </c>
      <c r="L196" s="5">
        <v>3.99</v>
      </c>
      <c r="M196" s="8">
        <v>11.4</v>
      </c>
      <c r="N196" s="8">
        <v>-11.8</v>
      </c>
      <c r="O196" s="11" t="s">
        <v>113</v>
      </c>
      <c r="P196" s="8">
        <v>2292.5</v>
      </c>
      <c r="Q196" s="7" t="s">
        <v>17</v>
      </c>
      <c r="R196" s="7" t="s">
        <v>17</v>
      </c>
      <c r="S196" s="5">
        <v>2.0699999999999998</v>
      </c>
    </row>
    <row r="197" spans="1:19" ht="20.399999999999999" x14ac:dyDescent="0.2">
      <c r="A197" s="2" t="s">
        <v>436</v>
      </c>
      <c r="B197" s="2" t="s">
        <v>437</v>
      </c>
      <c r="C197" s="4" t="s">
        <v>8555</v>
      </c>
      <c r="D197" s="5">
        <v>1.04</v>
      </c>
      <c r="E197" s="5">
        <v>1.05</v>
      </c>
      <c r="F197" s="7" t="s">
        <v>17</v>
      </c>
      <c r="G197" s="5">
        <v>6.16</v>
      </c>
      <c r="H197" s="5">
        <v>9.75</v>
      </c>
      <c r="I197" s="5">
        <v>2.95</v>
      </c>
      <c r="J197" s="5">
        <v>3.73</v>
      </c>
      <c r="K197" s="8">
        <v>25.1</v>
      </c>
      <c r="L197" s="7" t="s">
        <v>17</v>
      </c>
      <c r="M197" s="8">
        <v>23.8</v>
      </c>
      <c r="N197" s="8">
        <v>64.5</v>
      </c>
      <c r="O197" s="11" t="s">
        <v>17</v>
      </c>
      <c r="P197" s="8">
        <v>13387.3</v>
      </c>
      <c r="Q197" s="8">
        <v>10.3</v>
      </c>
      <c r="R197" s="7" t="s">
        <v>17</v>
      </c>
      <c r="S197" s="6">
        <v>1.7999999999999999E-2</v>
      </c>
    </row>
    <row r="198" spans="1:19" x14ac:dyDescent="0.2">
      <c r="A198" s="2" t="s">
        <v>438</v>
      </c>
      <c r="B198" s="2" t="s">
        <v>439</v>
      </c>
      <c r="C198" s="4" t="s">
        <v>440</v>
      </c>
      <c r="D198" s="5">
        <v>5.25</v>
      </c>
      <c r="E198" s="8">
        <v>16.600000000000001</v>
      </c>
      <c r="F198" s="8">
        <v>23.1</v>
      </c>
      <c r="G198" s="8">
        <v>48</v>
      </c>
      <c r="H198" s="8">
        <v>34.4</v>
      </c>
      <c r="I198" s="5">
        <v>3.13</v>
      </c>
      <c r="J198" s="5">
        <v>8.93</v>
      </c>
      <c r="K198" s="8">
        <v>12.3</v>
      </c>
      <c r="L198" s="8">
        <v>38.1</v>
      </c>
      <c r="M198" s="5">
        <v>4.87</v>
      </c>
      <c r="N198" s="5">
        <v>1.86</v>
      </c>
      <c r="O198" s="11" t="s">
        <v>17</v>
      </c>
      <c r="P198" s="8">
        <v>11508.8</v>
      </c>
      <c r="Q198" s="7" t="s">
        <v>17</v>
      </c>
      <c r="R198" s="7">
        <v>60</v>
      </c>
      <c r="S198" s="5">
        <v>2.23</v>
      </c>
    </row>
    <row r="199" spans="1:19" ht="20.399999999999999" x14ac:dyDescent="0.2">
      <c r="A199" s="2" t="s">
        <v>8556</v>
      </c>
      <c r="B199" s="2" t="s">
        <v>441</v>
      </c>
      <c r="C199" s="4" t="s">
        <v>442</v>
      </c>
      <c r="D199" s="5">
        <v>7.45</v>
      </c>
      <c r="E199" s="5">
        <v>8.02</v>
      </c>
      <c r="F199" s="7" t="s">
        <v>24</v>
      </c>
      <c r="G199" s="7" t="s">
        <v>24</v>
      </c>
      <c r="H199" s="7" t="s">
        <v>24</v>
      </c>
      <c r="I199" s="7" t="s">
        <v>17</v>
      </c>
      <c r="J199" s="8">
        <v>-13.7</v>
      </c>
      <c r="K199" s="8">
        <v>-38.4</v>
      </c>
      <c r="L199" s="8">
        <v>-33.6</v>
      </c>
      <c r="M199" s="8">
        <v>34.6</v>
      </c>
      <c r="N199" s="7" t="s">
        <v>17</v>
      </c>
      <c r="O199" s="11" t="s">
        <v>17</v>
      </c>
      <c r="P199" s="8">
        <v>300.3</v>
      </c>
      <c r="Q199" s="7" t="s">
        <v>17</v>
      </c>
      <c r="R199" s="7" t="s">
        <v>17</v>
      </c>
      <c r="S199" s="5">
        <v>3.47</v>
      </c>
    </row>
    <row r="200" spans="1:19" ht="20.399999999999999" x14ac:dyDescent="0.2">
      <c r="A200" s="2" t="s">
        <v>443</v>
      </c>
      <c r="B200" s="2" t="s">
        <v>444</v>
      </c>
      <c r="C200" s="4" t="s">
        <v>445</v>
      </c>
      <c r="D200" s="6">
        <v>0.77200000000000002</v>
      </c>
      <c r="E200" s="6">
        <v>0.77200000000000002</v>
      </c>
      <c r="F200" s="5">
        <v>8.65</v>
      </c>
      <c r="G200" s="7" t="s">
        <v>24</v>
      </c>
      <c r="H200" s="8">
        <v>27.6</v>
      </c>
      <c r="I200" s="7" t="s">
        <v>17</v>
      </c>
      <c r="J200" s="5">
        <v>1.56</v>
      </c>
      <c r="K200" s="5">
        <v>2.02</v>
      </c>
      <c r="L200" s="8">
        <v>13.2</v>
      </c>
      <c r="M200" s="8">
        <v>26.7</v>
      </c>
      <c r="N200" s="7" t="s">
        <v>17</v>
      </c>
      <c r="O200" s="11" t="s">
        <v>113</v>
      </c>
      <c r="P200" s="8">
        <v>5915.1</v>
      </c>
      <c r="Q200" s="7" t="s">
        <v>17</v>
      </c>
      <c r="R200" s="7" t="s">
        <v>17</v>
      </c>
      <c r="S200" s="5">
        <v>1.06</v>
      </c>
    </row>
    <row r="201" spans="1:19" x14ac:dyDescent="0.2">
      <c r="A201" s="2" t="s">
        <v>446</v>
      </c>
      <c r="B201" s="2" t="s">
        <v>447</v>
      </c>
      <c r="C201" s="4" t="s">
        <v>8557</v>
      </c>
      <c r="D201" s="5">
        <v>2.1</v>
      </c>
      <c r="E201" s="8">
        <v>104.6</v>
      </c>
      <c r="F201" s="8">
        <v>11.4</v>
      </c>
      <c r="G201" s="8">
        <v>20.2</v>
      </c>
      <c r="H201" s="8">
        <v>17.3</v>
      </c>
      <c r="I201" s="5">
        <v>1.59</v>
      </c>
      <c r="J201" s="5">
        <v>4.93</v>
      </c>
      <c r="K201" s="8">
        <v>11.8</v>
      </c>
      <c r="L201" s="5">
        <v>5.88</v>
      </c>
      <c r="M201" s="5">
        <v>6.95</v>
      </c>
      <c r="N201" s="8">
        <v>10.5</v>
      </c>
      <c r="O201" s="11" t="s">
        <v>60</v>
      </c>
      <c r="P201" s="8">
        <v>54263.8</v>
      </c>
      <c r="Q201" s="5">
        <v>1.32</v>
      </c>
      <c r="R201" s="7">
        <v>48</v>
      </c>
      <c r="S201" s="5">
        <v>1.52</v>
      </c>
    </row>
    <row r="202" spans="1:19" ht="20.399999999999999" x14ac:dyDescent="0.2">
      <c r="A202" s="2" t="s">
        <v>448</v>
      </c>
      <c r="B202" s="2" t="s">
        <v>449</v>
      </c>
      <c r="C202" s="4" t="s">
        <v>450</v>
      </c>
      <c r="D202" s="6">
        <v>0.94699999999999995</v>
      </c>
      <c r="E202" s="6">
        <v>0.94699999999999995</v>
      </c>
      <c r="F202" s="7" t="s">
        <v>17</v>
      </c>
      <c r="G202" s="8">
        <v>13.6</v>
      </c>
      <c r="H202" s="8">
        <v>11.1</v>
      </c>
      <c r="I202" s="7" t="s">
        <v>17</v>
      </c>
      <c r="J202" s="5">
        <v>1.26</v>
      </c>
      <c r="K202" s="8">
        <v>10.199999999999999</v>
      </c>
      <c r="L202" s="7" t="s">
        <v>17</v>
      </c>
      <c r="M202" s="5">
        <v>5.52</v>
      </c>
      <c r="N202" s="5">
        <v>9.85</v>
      </c>
      <c r="O202" s="11" t="s">
        <v>17</v>
      </c>
      <c r="P202" s="8">
        <v>561.9</v>
      </c>
      <c r="Q202" s="8">
        <v>10.4</v>
      </c>
      <c r="R202" s="7" t="s">
        <v>17</v>
      </c>
      <c r="S202" s="6">
        <v>0.19</v>
      </c>
    </row>
    <row r="203" spans="1:19" x14ac:dyDescent="0.2">
      <c r="A203" s="2" t="s">
        <v>453</v>
      </c>
      <c r="B203" s="2" t="s">
        <v>454</v>
      </c>
      <c r="C203" s="4" t="s">
        <v>454</v>
      </c>
      <c r="D203" s="5">
        <v>7.08</v>
      </c>
      <c r="E203" s="7" t="s">
        <v>24</v>
      </c>
      <c r="F203" s="8">
        <v>18</v>
      </c>
      <c r="G203" s="8">
        <v>44.6</v>
      </c>
      <c r="H203" s="8">
        <v>19.3</v>
      </c>
      <c r="I203" s="5">
        <v>1.64</v>
      </c>
      <c r="J203" s="5">
        <v>4.13</v>
      </c>
      <c r="K203" s="8">
        <v>18.2</v>
      </c>
      <c r="L203" s="8">
        <v>14.2</v>
      </c>
      <c r="M203" s="6">
        <v>1.7000000000000001E-2</v>
      </c>
      <c r="N203" s="5">
        <v>9.49</v>
      </c>
      <c r="O203" s="11" t="s">
        <v>141</v>
      </c>
      <c r="P203" s="8">
        <v>36548.300000000003</v>
      </c>
      <c r="Q203" s="6">
        <v>0.98499999999999999</v>
      </c>
      <c r="R203" s="7">
        <v>96</v>
      </c>
      <c r="S203" s="5">
        <v>1.1399999999999999</v>
      </c>
    </row>
    <row r="204" spans="1:19" x14ac:dyDescent="0.2">
      <c r="A204" s="2" t="s">
        <v>8558</v>
      </c>
      <c r="B204" s="2" t="s">
        <v>455</v>
      </c>
      <c r="C204" s="4" t="s">
        <v>456</v>
      </c>
      <c r="D204" s="5">
        <v>2.25</v>
      </c>
      <c r="E204" s="5">
        <v>2.25</v>
      </c>
      <c r="F204" s="5">
        <v>8.67</v>
      </c>
      <c r="G204" s="7" t="s">
        <v>24</v>
      </c>
      <c r="H204" s="8">
        <v>119.3</v>
      </c>
      <c r="I204" s="5">
        <v>6.63</v>
      </c>
      <c r="J204" s="5">
        <v>-1.1100000000000001</v>
      </c>
      <c r="K204" s="5">
        <v>2.4900000000000002</v>
      </c>
      <c r="L204" s="5">
        <v>-7.4</v>
      </c>
      <c r="M204" s="8">
        <v>-27</v>
      </c>
      <c r="N204" s="7" t="s">
        <v>17</v>
      </c>
      <c r="O204" s="11" t="s">
        <v>128</v>
      </c>
      <c r="P204" s="8">
        <v>15519.3</v>
      </c>
      <c r="Q204" s="5">
        <v>2.4500000000000002</v>
      </c>
      <c r="R204" s="7">
        <v>12</v>
      </c>
      <c r="S204" s="5">
        <v>1.62</v>
      </c>
    </row>
    <row r="205" spans="1:19" ht="20.399999999999999" x14ac:dyDescent="0.2">
      <c r="A205" s="2" t="s">
        <v>457</v>
      </c>
      <c r="B205" s="2" t="s">
        <v>458</v>
      </c>
      <c r="C205" s="4" t="s">
        <v>8559</v>
      </c>
      <c r="D205" s="5">
        <v>5.22</v>
      </c>
      <c r="E205" s="5">
        <v>5.37</v>
      </c>
      <c r="F205" s="8">
        <v>19.7</v>
      </c>
      <c r="G205" s="7" t="s">
        <v>24</v>
      </c>
      <c r="H205" s="8">
        <v>73.3</v>
      </c>
      <c r="I205" s="8">
        <v>14.6</v>
      </c>
      <c r="J205" s="5">
        <v>2.38</v>
      </c>
      <c r="K205" s="8">
        <v>13.7</v>
      </c>
      <c r="L205" s="8">
        <v>24</v>
      </c>
      <c r="M205" s="5">
        <v>1.03</v>
      </c>
      <c r="N205" s="8">
        <v>-18.100000000000001</v>
      </c>
      <c r="O205" s="11" t="s">
        <v>149</v>
      </c>
      <c r="P205" s="8">
        <v>6967.1</v>
      </c>
      <c r="Q205" s="5">
        <v>3.25</v>
      </c>
      <c r="R205" s="7">
        <v>80</v>
      </c>
      <c r="S205" s="6">
        <v>0.16</v>
      </c>
    </row>
    <row r="206" spans="1:19" ht="20.399999999999999" x14ac:dyDescent="0.2">
      <c r="A206" s="2" t="s">
        <v>459</v>
      </c>
      <c r="B206" s="2" t="s">
        <v>460</v>
      </c>
      <c r="C206" s="4" t="s">
        <v>461</v>
      </c>
      <c r="D206" s="5">
        <v>2.73</v>
      </c>
      <c r="E206" s="5">
        <v>8.14</v>
      </c>
      <c r="F206" s="5">
        <v>9.74</v>
      </c>
      <c r="G206" s="8">
        <v>18.8</v>
      </c>
      <c r="H206" s="8">
        <v>12.8</v>
      </c>
      <c r="I206" s="5">
        <v>1.03</v>
      </c>
      <c r="J206" s="5">
        <v>8.56</v>
      </c>
      <c r="K206" s="8">
        <v>16.7</v>
      </c>
      <c r="L206" s="5">
        <v>9.9</v>
      </c>
      <c r="M206" s="8">
        <v>12</v>
      </c>
      <c r="N206" s="8">
        <v>24.9</v>
      </c>
      <c r="O206" s="11" t="s">
        <v>17</v>
      </c>
      <c r="P206" s="8">
        <v>1369.4</v>
      </c>
      <c r="Q206" s="5">
        <v>1.17</v>
      </c>
      <c r="R206" s="7" t="s">
        <v>17</v>
      </c>
      <c r="S206" s="5">
        <v>1.86</v>
      </c>
    </row>
    <row r="207" spans="1:19" ht="20.399999999999999" x14ac:dyDescent="0.2">
      <c r="A207" s="2" t="s">
        <v>462</v>
      </c>
      <c r="B207" s="2" t="s">
        <v>463</v>
      </c>
      <c r="C207" s="4" t="s">
        <v>8560</v>
      </c>
      <c r="D207" s="6">
        <v>0.88700000000000001</v>
      </c>
      <c r="E207" s="6">
        <v>0.88700000000000001</v>
      </c>
      <c r="F207" s="7" t="s">
        <v>17</v>
      </c>
      <c r="G207" s="8">
        <v>14.4</v>
      </c>
      <c r="H207" s="5">
        <v>9.18</v>
      </c>
      <c r="I207" s="5">
        <v>1.84</v>
      </c>
      <c r="J207" s="5">
        <v>6.24</v>
      </c>
      <c r="K207" s="8">
        <v>12.2</v>
      </c>
      <c r="L207" s="7" t="s">
        <v>17</v>
      </c>
      <c r="M207" s="8">
        <v>39.4</v>
      </c>
      <c r="N207" s="8">
        <v>44.5</v>
      </c>
      <c r="O207" s="11" t="s">
        <v>17</v>
      </c>
      <c r="P207" s="8">
        <v>1949.6</v>
      </c>
      <c r="Q207" s="8">
        <v>10.1</v>
      </c>
      <c r="R207" s="7" t="s">
        <v>17</v>
      </c>
      <c r="S207" s="8">
        <v>43.6</v>
      </c>
    </row>
    <row r="208" spans="1:19" x14ac:dyDescent="0.2">
      <c r="A208" s="2" t="s">
        <v>464</v>
      </c>
      <c r="B208" s="2" t="s">
        <v>465</v>
      </c>
      <c r="C208" s="4" t="s">
        <v>466</v>
      </c>
      <c r="D208" s="8">
        <v>20.9</v>
      </c>
      <c r="E208" s="8">
        <v>31.9</v>
      </c>
      <c r="F208" s="7" t="s">
        <v>24</v>
      </c>
      <c r="G208" s="7" t="s">
        <v>24</v>
      </c>
      <c r="H208" s="8">
        <v>168.5</v>
      </c>
      <c r="I208" s="5">
        <v>6.74</v>
      </c>
      <c r="J208" s="6">
        <v>0.57299999999999995</v>
      </c>
      <c r="K208" s="5">
        <v>1.45</v>
      </c>
      <c r="L208" s="6">
        <v>0.69899999999999995</v>
      </c>
      <c r="M208" s="7" t="s">
        <v>17</v>
      </c>
      <c r="N208" s="7" t="s">
        <v>17</v>
      </c>
      <c r="O208" s="11" t="s">
        <v>17</v>
      </c>
      <c r="P208" s="8">
        <v>1571.8</v>
      </c>
      <c r="Q208" s="7" t="s">
        <v>17</v>
      </c>
      <c r="R208" s="7" t="s">
        <v>17</v>
      </c>
      <c r="S208" s="5">
        <v>1.74</v>
      </c>
    </row>
    <row r="209" spans="1:19" ht="20.399999999999999" x14ac:dyDescent="0.2">
      <c r="A209" s="2" t="s">
        <v>467</v>
      </c>
      <c r="B209" s="2" t="s">
        <v>468</v>
      </c>
      <c r="C209" s="4" t="s">
        <v>468</v>
      </c>
      <c r="D209" s="5">
        <v>1.2</v>
      </c>
      <c r="E209" s="5">
        <v>1.2</v>
      </c>
      <c r="F209" s="8">
        <v>13.1</v>
      </c>
      <c r="G209" s="8">
        <v>31.6</v>
      </c>
      <c r="H209" s="8">
        <v>18.899999999999999</v>
      </c>
      <c r="I209" s="5">
        <v>3.78</v>
      </c>
      <c r="J209" s="5">
        <v>3.64</v>
      </c>
      <c r="K209" s="5">
        <v>5.78</v>
      </c>
      <c r="L209" s="8">
        <v>21.2</v>
      </c>
      <c r="M209" s="8">
        <v>28.3</v>
      </c>
      <c r="N209" s="8">
        <v>94.4</v>
      </c>
      <c r="O209" s="11" t="s">
        <v>17</v>
      </c>
      <c r="P209" s="8">
        <v>4215.7</v>
      </c>
      <c r="Q209" s="5">
        <v>6.35</v>
      </c>
      <c r="R209" s="7" t="s">
        <v>17</v>
      </c>
      <c r="S209" s="5">
        <v>1.03</v>
      </c>
    </row>
    <row r="210" spans="1:19" ht="30.6" x14ac:dyDescent="0.2">
      <c r="A210" s="2" t="s">
        <v>469</v>
      </c>
      <c r="B210" s="2" t="s">
        <v>470</v>
      </c>
      <c r="C210" s="4" t="s">
        <v>8561</v>
      </c>
      <c r="D210" s="5">
        <v>6.37</v>
      </c>
      <c r="E210" s="5">
        <v>6.78</v>
      </c>
      <c r="F210" s="8">
        <v>12.4</v>
      </c>
      <c r="G210" s="8">
        <v>22.2</v>
      </c>
      <c r="H210" s="8">
        <v>15.3</v>
      </c>
      <c r="I210" s="5">
        <v>1.55</v>
      </c>
      <c r="J210" s="8">
        <v>11.5</v>
      </c>
      <c r="K210" s="8">
        <v>36</v>
      </c>
      <c r="L210" s="8">
        <v>26.8</v>
      </c>
      <c r="M210" s="5">
        <v>7.86</v>
      </c>
      <c r="N210" s="5">
        <v>6.56</v>
      </c>
      <c r="O210" s="11" t="s">
        <v>471</v>
      </c>
      <c r="P210" s="8">
        <v>842190.4</v>
      </c>
      <c r="Q210" s="5">
        <v>1.55</v>
      </c>
      <c r="R210" s="7">
        <v>67</v>
      </c>
      <c r="S210" s="5">
        <v>1.39</v>
      </c>
    </row>
    <row r="211" spans="1:19" ht="20.399999999999999" x14ac:dyDescent="0.2">
      <c r="A211" s="2" t="s">
        <v>472</v>
      </c>
      <c r="B211" s="2" t="s">
        <v>473</v>
      </c>
      <c r="C211" s="4" t="s">
        <v>474</v>
      </c>
      <c r="D211" s="5">
        <v>3.25</v>
      </c>
      <c r="E211" s="5">
        <v>6.22</v>
      </c>
      <c r="F211" s="8">
        <v>12.2</v>
      </c>
      <c r="G211" s="8">
        <v>23.2</v>
      </c>
      <c r="H211" s="8">
        <v>20.2</v>
      </c>
      <c r="I211" s="5">
        <v>1.92</v>
      </c>
      <c r="J211" s="5">
        <v>8.52</v>
      </c>
      <c r="K211" s="8">
        <v>19.3</v>
      </c>
      <c r="L211" s="5">
        <v>6.91</v>
      </c>
      <c r="M211" s="5">
        <v>1.19</v>
      </c>
      <c r="N211" s="5">
        <v>6.81</v>
      </c>
      <c r="O211" s="11" t="s">
        <v>17</v>
      </c>
      <c r="P211" s="8">
        <v>2513.3000000000002</v>
      </c>
      <c r="Q211" s="5">
        <v>1.79</v>
      </c>
      <c r="R211" s="7" t="s">
        <v>17</v>
      </c>
      <c r="S211" s="5">
        <v>3.13</v>
      </c>
    </row>
    <row r="212" spans="1:19" ht="20.399999999999999" x14ac:dyDescent="0.2">
      <c r="A212" s="2" t="s">
        <v>475</v>
      </c>
      <c r="B212" s="2" t="s">
        <v>476</v>
      </c>
      <c r="C212" s="4" t="s">
        <v>8562</v>
      </c>
      <c r="D212" s="5">
        <v>6.94</v>
      </c>
      <c r="E212" s="8">
        <v>12.3</v>
      </c>
      <c r="F212" s="8">
        <v>14.8</v>
      </c>
      <c r="G212" s="8">
        <v>29</v>
      </c>
      <c r="H212" s="8">
        <v>15.5</v>
      </c>
      <c r="I212" s="6">
        <v>0.64500000000000002</v>
      </c>
      <c r="J212" s="8">
        <v>13.5</v>
      </c>
      <c r="K212" s="8">
        <v>39.4</v>
      </c>
      <c r="L212" s="8">
        <v>25.6</v>
      </c>
      <c r="M212" s="8">
        <v>16.399999999999999</v>
      </c>
      <c r="N212" s="8">
        <v>45.3</v>
      </c>
      <c r="O212" s="11" t="s">
        <v>141</v>
      </c>
      <c r="P212" s="8">
        <v>60459.199999999997</v>
      </c>
      <c r="Q212" s="6">
        <v>0.70599999999999996</v>
      </c>
      <c r="R212" s="7">
        <v>23</v>
      </c>
      <c r="S212" s="5">
        <v>2.91</v>
      </c>
    </row>
    <row r="213" spans="1:19" ht="20.399999999999999" x14ac:dyDescent="0.2">
      <c r="A213" s="2" t="s">
        <v>477</v>
      </c>
      <c r="B213" s="2" t="s">
        <v>478</v>
      </c>
      <c r="C213" s="4" t="s">
        <v>479</v>
      </c>
      <c r="D213" s="5">
        <v>2.4500000000000002</v>
      </c>
      <c r="E213" s="5">
        <v>2.4900000000000002</v>
      </c>
      <c r="F213" s="5">
        <v>7.25</v>
      </c>
      <c r="G213" s="8">
        <v>15.2</v>
      </c>
      <c r="H213" s="5">
        <v>9.64</v>
      </c>
      <c r="I213" s="6">
        <v>0.58399999999999996</v>
      </c>
      <c r="J213" s="8">
        <v>14.3</v>
      </c>
      <c r="K213" s="8">
        <v>34.1</v>
      </c>
      <c r="L213" s="8">
        <v>22</v>
      </c>
      <c r="M213" s="8">
        <v>53.5</v>
      </c>
      <c r="N213" s="8">
        <v>250.7</v>
      </c>
      <c r="O213" s="11" t="s">
        <v>17</v>
      </c>
      <c r="P213" s="8">
        <v>758</v>
      </c>
      <c r="Q213" s="7" t="s">
        <v>17</v>
      </c>
      <c r="R213" s="7" t="s">
        <v>17</v>
      </c>
      <c r="S213" s="5">
        <v>2.85</v>
      </c>
    </row>
    <row r="214" spans="1:19" ht="20.399999999999999" x14ac:dyDescent="0.2">
      <c r="A214" s="2" t="s">
        <v>480</v>
      </c>
      <c r="B214" s="2" t="s">
        <v>481</v>
      </c>
      <c r="C214" s="4" t="s">
        <v>482</v>
      </c>
      <c r="D214" s="6">
        <v>0.36199999999999999</v>
      </c>
      <c r="E214" s="6">
        <v>0.36199999999999999</v>
      </c>
      <c r="F214" s="8">
        <v>11.4</v>
      </c>
      <c r="G214" s="7" t="s">
        <v>24</v>
      </c>
      <c r="H214" s="7" t="s">
        <v>24</v>
      </c>
      <c r="I214" s="7" t="s">
        <v>17</v>
      </c>
      <c r="J214" s="5">
        <v>-1.51</v>
      </c>
      <c r="K214" s="8">
        <v>-30.4</v>
      </c>
      <c r="L214" s="8">
        <v>-26.6</v>
      </c>
      <c r="M214" s="8">
        <v>-24.7</v>
      </c>
      <c r="N214" s="7" t="s">
        <v>17</v>
      </c>
      <c r="O214" s="11" t="s">
        <v>76</v>
      </c>
      <c r="P214" s="8">
        <v>192.2</v>
      </c>
      <c r="Q214" s="7" t="s">
        <v>17</v>
      </c>
      <c r="R214" s="7" t="s">
        <v>17</v>
      </c>
      <c r="S214" s="6">
        <v>0.40300000000000002</v>
      </c>
    </row>
    <row r="215" spans="1:19" x14ac:dyDescent="0.2">
      <c r="A215" s="2" t="s">
        <v>8563</v>
      </c>
      <c r="B215" s="2" t="s">
        <v>8564</v>
      </c>
      <c r="C215" s="4" t="s">
        <v>8565</v>
      </c>
      <c r="D215" s="8">
        <v>10.5</v>
      </c>
      <c r="E215" s="8">
        <v>10.5</v>
      </c>
      <c r="F215" s="7" t="s">
        <v>24</v>
      </c>
      <c r="G215" s="7" t="s">
        <v>24</v>
      </c>
      <c r="H215" s="7" t="s">
        <v>24</v>
      </c>
      <c r="I215" s="7" t="s">
        <v>17</v>
      </c>
      <c r="J215" s="8">
        <v>-11.7</v>
      </c>
      <c r="K215" s="8">
        <v>-109.3</v>
      </c>
      <c r="L215" s="8">
        <v>-16.3</v>
      </c>
      <c r="M215" s="7" t="s">
        <v>17</v>
      </c>
      <c r="N215" s="7" t="s">
        <v>17</v>
      </c>
      <c r="O215" s="11" t="s">
        <v>17</v>
      </c>
      <c r="P215" s="8">
        <v>767.1</v>
      </c>
      <c r="Q215" s="7" t="s">
        <v>17</v>
      </c>
      <c r="R215" s="7" t="s">
        <v>17</v>
      </c>
      <c r="S215" s="5">
        <v>1.6</v>
      </c>
    </row>
    <row r="216" spans="1:19" x14ac:dyDescent="0.2">
      <c r="A216" s="2" t="s">
        <v>483</v>
      </c>
      <c r="B216" s="2" t="s">
        <v>484</v>
      </c>
      <c r="C216" s="4" t="s">
        <v>485</v>
      </c>
      <c r="D216" s="5">
        <v>4.16</v>
      </c>
      <c r="E216" s="5">
        <v>6.24</v>
      </c>
      <c r="F216" s="8">
        <v>13.1</v>
      </c>
      <c r="G216" s="8">
        <v>32.700000000000003</v>
      </c>
      <c r="H216" s="8">
        <v>25.2</v>
      </c>
      <c r="I216" s="5">
        <v>2.78</v>
      </c>
      <c r="J216" s="5">
        <v>6.32</v>
      </c>
      <c r="K216" s="8">
        <v>16.899999999999999</v>
      </c>
      <c r="L216" s="8">
        <v>12.9</v>
      </c>
      <c r="M216" s="5">
        <v>-3.32</v>
      </c>
      <c r="N216" s="5">
        <v>5.59</v>
      </c>
      <c r="O216" s="11" t="s">
        <v>17</v>
      </c>
      <c r="P216" s="8">
        <v>5515.4</v>
      </c>
      <c r="Q216" s="5">
        <v>1.46</v>
      </c>
      <c r="R216" s="7" t="s">
        <v>17</v>
      </c>
      <c r="S216" s="5">
        <v>2.75</v>
      </c>
    </row>
    <row r="217" spans="1:19" x14ac:dyDescent="0.2">
      <c r="A217" s="2" t="s">
        <v>8566</v>
      </c>
      <c r="B217" s="2" t="s">
        <v>486</v>
      </c>
      <c r="C217" s="4" t="s">
        <v>487</v>
      </c>
      <c r="D217" s="5">
        <v>3.34</v>
      </c>
      <c r="E217" s="5">
        <v>3.41</v>
      </c>
      <c r="F217" s="8">
        <v>18.100000000000001</v>
      </c>
      <c r="G217" s="8">
        <v>40</v>
      </c>
      <c r="H217" s="8">
        <v>25.4</v>
      </c>
      <c r="I217" s="5">
        <v>3.63</v>
      </c>
      <c r="J217" s="5">
        <v>3.29</v>
      </c>
      <c r="K217" s="8">
        <v>12.6</v>
      </c>
      <c r="L217" s="8">
        <v>39.799999999999997</v>
      </c>
      <c r="M217" s="5">
        <v>2.0099999999999998</v>
      </c>
      <c r="N217" s="5">
        <v>1.98</v>
      </c>
      <c r="O217" s="11" t="s">
        <v>17</v>
      </c>
      <c r="P217" s="8">
        <v>6327.9</v>
      </c>
      <c r="Q217" s="5">
        <v>2.2999999999999998</v>
      </c>
      <c r="R217" s="7" t="s">
        <v>17</v>
      </c>
      <c r="S217" s="6">
        <v>0.41499999999999998</v>
      </c>
    </row>
    <row r="218" spans="1:19" x14ac:dyDescent="0.2">
      <c r="A218" s="2" t="s">
        <v>8567</v>
      </c>
      <c r="B218" s="2" t="s">
        <v>8568</v>
      </c>
      <c r="C218" s="4" t="s">
        <v>8569</v>
      </c>
      <c r="D218" s="5">
        <v>1.33</v>
      </c>
      <c r="E218" s="5">
        <v>1.37</v>
      </c>
      <c r="F218" s="7" t="s">
        <v>24</v>
      </c>
      <c r="G218" s="7" t="s">
        <v>24</v>
      </c>
      <c r="H218" s="7" t="s">
        <v>24</v>
      </c>
      <c r="I218" s="7" t="s">
        <v>17</v>
      </c>
      <c r="J218" s="8">
        <v>-17.3</v>
      </c>
      <c r="K218" s="8">
        <v>-43.2</v>
      </c>
      <c r="L218" s="7" t="s">
        <v>17</v>
      </c>
      <c r="M218" s="7" t="s">
        <v>17</v>
      </c>
      <c r="N218" s="7" t="s">
        <v>17</v>
      </c>
      <c r="O218" s="11" t="s">
        <v>17</v>
      </c>
      <c r="P218" s="8">
        <v>76</v>
      </c>
      <c r="Q218" s="7" t="s">
        <v>17</v>
      </c>
      <c r="R218" s="7" t="s">
        <v>17</v>
      </c>
      <c r="S218" s="5">
        <v>6.97</v>
      </c>
    </row>
    <row r="219" spans="1:19" ht="20.399999999999999" x14ac:dyDescent="0.2">
      <c r="A219" s="2" t="s">
        <v>8570</v>
      </c>
      <c r="B219" s="2" t="s">
        <v>8571</v>
      </c>
      <c r="C219" s="4" t="s">
        <v>8572</v>
      </c>
      <c r="D219" s="6">
        <v>0.83299999999999996</v>
      </c>
      <c r="E219" s="5">
        <v>1.41</v>
      </c>
      <c r="F219" s="8">
        <v>26.6</v>
      </c>
      <c r="G219" s="7" t="s">
        <v>24</v>
      </c>
      <c r="H219" s="7" t="s">
        <v>24</v>
      </c>
      <c r="I219" s="7" t="s">
        <v>17</v>
      </c>
      <c r="J219" s="5">
        <v>-1.93</v>
      </c>
      <c r="K219" s="5">
        <v>-7.72</v>
      </c>
      <c r="L219" s="8">
        <v>-12.5</v>
      </c>
      <c r="M219" s="7" t="s">
        <v>17</v>
      </c>
      <c r="N219" s="7" t="s">
        <v>17</v>
      </c>
      <c r="O219" s="11" t="s">
        <v>17</v>
      </c>
      <c r="P219" s="8">
        <v>301.10000000000002</v>
      </c>
      <c r="Q219" s="7" t="s">
        <v>17</v>
      </c>
      <c r="R219" s="7" t="s">
        <v>17</v>
      </c>
      <c r="S219" s="5">
        <v>3.95</v>
      </c>
    </row>
    <row r="220" spans="1:19" x14ac:dyDescent="0.2">
      <c r="A220" s="2" t="s">
        <v>488</v>
      </c>
      <c r="B220" s="2" t="s">
        <v>489</v>
      </c>
      <c r="C220" s="4" t="s">
        <v>490</v>
      </c>
      <c r="D220" s="5">
        <v>4.5999999999999996</v>
      </c>
      <c r="E220" s="7" t="s">
        <v>24</v>
      </c>
      <c r="F220" s="8">
        <v>12.5</v>
      </c>
      <c r="G220" s="8">
        <v>36.200000000000003</v>
      </c>
      <c r="H220" s="8">
        <v>20.3</v>
      </c>
      <c r="I220" s="5">
        <v>1.77</v>
      </c>
      <c r="J220" s="5">
        <v>4.66</v>
      </c>
      <c r="K220" s="8">
        <v>15.5</v>
      </c>
      <c r="L220" s="5">
        <v>5.39</v>
      </c>
      <c r="M220" s="6">
        <v>0.215</v>
      </c>
      <c r="N220" s="8">
        <v>33.9</v>
      </c>
      <c r="O220" s="11" t="s">
        <v>48</v>
      </c>
      <c r="P220" s="8">
        <v>10693.9</v>
      </c>
      <c r="Q220" s="6">
        <v>0.94399999999999995</v>
      </c>
      <c r="R220" s="7" t="s">
        <v>17</v>
      </c>
      <c r="S220" s="5">
        <v>1.3</v>
      </c>
    </row>
    <row r="221" spans="1:19" ht="20.399999999999999" x14ac:dyDescent="0.2">
      <c r="A221" s="2" t="s">
        <v>491</v>
      </c>
      <c r="B221" s="2" t="s">
        <v>492</v>
      </c>
      <c r="C221" s="4" t="s">
        <v>8573</v>
      </c>
      <c r="D221" s="5">
        <v>2.42</v>
      </c>
      <c r="E221" s="5">
        <v>4.99</v>
      </c>
      <c r="F221" s="7" t="s">
        <v>24</v>
      </c>
      <c r="G221" s="7" t="s">
        <v>24</v>
      </c>
      <c r="H221" s="7" t="s">
        <v>24</v>
      </c>
      <c r="I221" s="7" t="s">
        <v>17</v>
      </c>
      <c r="J221" s="8">
        <v>-20.100000000000001</v>
      </c>
      <c r="K221" s="8">
        <v>-56.9</v>
      </c>
      <c r="L221" s="7" t="s">
        <v>17</v>
      </c>
      <c r="M221" s="8">
        <v>149.30000000000001</v>
      </c>
      <c r="N221" s="7" t="s">
        <v>17</v>
      </c>
      <c r="O221" s="11" t="s">
        <v>17</v>
      </c>
      <c r="P221" s="8">
        <v>245.5</v>
      </c>
      <c r="Q221" s="7" t="s">
        <v>17</v>
      </c>
      <c r="R221" s="7" t="s">
        <v>17</v>
      </c>
      <c r="S221" s="5">
        <v>4.24</v>
      </c>
    </row>
    <row r="222" spans="1:19" ht="20.399999999999999" x14ac:dyDescent="0.2">
      <c r="A222" s="2" t="s">
        <v>493</v>
      </c>
      <c r="B222" s="2" t="s">
        <v>494</v>
      </c>
      <c r="C222" s="4" t="s">
        <v>495</v>
      </c>
      <c r="D222" s="5">
        <v>1.35</v>
      </c>
      <c r="E222" s="8">
        <v>26.2</v>
      </c>
      <c r="F222" s="5">
        <v>6.07</v>
      </c>
      <c r="G222" s="8">
        <v>18.399999999999999</v>
      </c>
      <c r="H222" s="8">
        <v>24.2</v>
      </c>
      <c r="I222" s="7" t="s">
        <v>17</v>
      </c>
      <c r="J222" s="5">
        <v>4.03</v>
      </c>
      <c r="K222" s="5">
        <v>7.04</v>
      </c>
      <c r="L222" s="5">
        <v>6.23</v>
      </c>
      <c r="M222" s="6">
        <v>-0.97099999999999997</v>
      </c>
      <c r="N222" s="7" t="s">
        <v>17</v>
      </c>
      <c r="O222" s="11" t="s">
        <v>76</v>
      </c>
      <c r="P222" s="8">
        <v>213.6</v>
      </c>
      <c r="Q222" s="7" t="s">
        <v>17</v>
      </c>
      <c r="R222" s="7" t="s">
        <v>17</v>
      </c>
      <c r="S222" s="5">
        <v>1.73</v>
      </c>
    </row>
    <row r="223" spans="1:19" ht="20.399999999999999" x14ac:dyDescent="0.2">
      <c r="A223" s="2" t="s">
        <v>496</v>
      </c>
      <c r="B223" s="2" t="s">
        <v>497</v>
      </c>
      <c r="C223" s="4" t="s">
        <v>498</v>
      </c>
      <c r="D223" s="5">
        <v>1.43</v>
      </c>
      <c r="E223" s="5">
        <v>2.0699999999999998</v>
      </c>
      <c r="F223" s="5">
        <v>6.53</v>
      </c>
      <c r="G223" s="8">
        <v>30</v>
      </c>
      <c r="H223" s="8">
        <v>22.2</v>
      </c>
      <c r="I223" s="6">
        <v>0.53800000000000003</v>
      </c>
      <c r="J223" s="5">
        <v>2.2999999999999998</v>
      </c>
      <c r="K223" s="5">
        <v>3.87</v>
      </c>
      <c r="L223" s="5">
        <v>1.72</v>
      </c>
      <c r="M223" s="5">
        <v>4.3899999999999997</v>
      </c>
      <c r="N223" s="8">
        <v>-14.3</v>
      </c>
      <c r="O223" s="11" t="s">
        <v>76</v>
      </c>
      <c r="P223" s="8">
        <v>858.6</v>
      </c>
      <c r="Q223" s="6">
        <v>0.95799999999999996</v>
      </c>
      <c r="R223" s="7" t="s">
        <v>17</v>
      </c>
      <c r="S223" s="5">
        <v>1.24</v>
      </c>
    </row>
    <row r="224" spans="1:19" ht="20.399999999999999" x14ac:dyDescent="0.2">
      <c r="A224" s="2" t="s">
        <v>499</v>
      </c>
      <c r="B224" s="2" t="s">
        <v>500</v>
      </c>
      <c r="C224" s="4" t="s">
        <v>8574</v>
      </c>
      <c r="D224" s="5">
        <v>1.76</v>
      </c>
      <c r="E224" s="5">
        <v>1.93</v>
      </c>
      <c r="F224" s="8">
        <v>21.4</v>
      </c>
      <c r="G224" s="8">
        <v>41.3</v>
      </c>
      <c r="H224" s="8">
        <v>16.899999999999999</v>
      </c>
      <c r="I224" s="5">
        <v>1.44</v>
      </c>
      <c r="J224" s="5">
        <v>1.61</v>
      </c>
      <c r="K224" s="5">
        <v>5.7</v>
      </c>
      <c r="L224" s="8">
        <v>14.4</v>
      </c>
      <c r="M224" s="8">
        <v>10</v>
      </c>
      <c r="N224" s="8">
        <v>-15</v>
      </c>
      <c r="O224" s="11" t="s">
        <v>141</v>
      </c>
      <c r="P224" s="8">
        <v>13614.5</v>
      </c>
      <c r="Q224" s="7" t="s">
        <v>17</v>
      </c>
      <c r="R224" s="7" t="s">
        <v>17</v>
      </c>
      <c r="S224" s="5">
        <v>2.08</v>
      </c>
    </row>
    <row r="225" spans="1:19" x14ac:dyDescent="0.2">
      <c r="A225" s="2" t="s">
        <v>8575</v>
      </c>
      <c r="B225" s="2" t="s">
        <v>8576</v>
      </c>
      <c r="C225" s="4" t="s">
        <v>8577</v>
      </c>
      <c r="D225" s="5">
        <v>2.2400000000000002</v>
      </c>
      <c r="E225" s="5">
        <v>2.2400000000000002</v>
      </c>
      <c r="F225" s="5">
        <v>3.7</v>
      </c>
      <c r="G225" s="8">
        <v>30.1</v>
      </c>
      <c r="H225" s="5">
        <v>8.43</v>
      </c>
      <c r="I225" s="7" t="s">
        <v>17</v>
      </c>
      <c r="J225" s="5">
        <v>2.88</v>
      </c>
      <c r="K225" s="7" t="s">
        <v>24</v>
      </c>
      <c r="L225" s="5">
        <v>7.04</v>
      </c>
      <c r="M225" s="5">
        <v>-9.02</v>
      </c>
      <c r="N225" s="7" t="s">
        <v>17</v>
      </c>
      <c r="O225" s="11" t="s">
        <v>61</v>
      </c>
      <c r="P225" s="8">
        <v>1612.3</v>
      </c>
      <c r="Q225" s="5">
        <v>1.94</v>
      </c>
      <c r="R225" s="7" t="s">
        <v>17</v>
      </c>
      <c r="S225" s="5">
        <v>3.11</v>
      </c>
    </row>
    <row r="226" spans="1:19" ht="20.399999999999999" x14ac:dyDescent="0.2">
      <c r="A226" s="2" t="s">
        <v>501</v>
      </c>
      <c r="B226" s="2" t="s">
        <v>502</v>
      </c>
      <c r="C226" s="4" t="s">
        <v>503</v>
      </c>
      <c r="D226" s="5">
        <v>1.39</v>
      </c>
      <c r="E226" s="5">
        <v>1.79</v>
      </c>
      <c r="F226" s="5">
        <v>9.8000000000000007</v>
      </c>
      <c r="G226" s="8">
        <v>20.5</v>
      </c>
      <c r="H226" s="8">
        <v>16.5</v>
      </c>
      <c r="I226" s="5">
        <v>1.03</v>
      </c>
      <c r="J226" s="5">
        <v>2.89</v>
      </c>
      <c r="K226" s="5">
        <v>7.88</v>
      </c>
      <c r="L226" s="5">
        <v>2.9</v>
      </c>
      <c r="M226" s="8">
        <v>-10.8</v>
      </c>
      <c r="N226" s="5">
        <v>-5.78</v>
      </c>
      <c r="O226" s="11" t="s">
        <v>60</v>
      </c>
      <c r="P226" s="8">
        <v>24228</v>
      </c>
      <c r="Q226" s="5">
        <v>2.97</v>
      </c>
      <c r="R226" s="7">
        <v>43</v>
      </c>
      <c r="S226" s="5">
        <v>1.59</v>
      </c>
    </row>
    <row r="227" spans="1:19" x14ac:dyDescent="0.2">
      <c r="A227" s="2" t="s">
        <v>504</v>
      </c>
      <c r="B227" s="2" t="s">
        <v>505</v>
      </c>
      <c r="C227" s="4" t="s">
        <v>506</v>
      </c>
      <c r="D227" s="5">
        <v>1.1499999999999999</v>
      </c>
      <c r="E227" s="5">
        <v>1.28</v>
      </c>
      <c r="F227" s="5">
        <v>7.83</v>
      </c>
      <c r="G227" s="7" t="s">
        <v>24</v>
      </c>
      <c r="H227" s="7" t="s">
        <v>24</v>
      </c>
      <c r="I227" s="7" t="s">
        <v>17</v>
      </c>
      <c r="J227" s="5">
        <v>2.15</v>
      </c>
      <c r="K227" s="8">
        <v>-10.3</v>
      </c>
      <c r="L227" s="8">
        <v>11.1</v>
      </c>
      <c r="M227" s="8">
        <v>-35.5</v>
      </c>
      <c r="N227" s="7" t="s">
        <v>17</v>
      </c>
      <c r="O227" s="11" t="s">
        <v>76</v>
      </c>
      <c r="P227" s="8">
        <v>840.6</v>
      </c>
      <c r="Q227" s="5">
        <v>4.05</v>
      </c>
      <c r="R227" s="7" t="s">
        <v>17</v>
      </c>
      <c r="S227" s="5">
        <v>1.79</v>
      </c>
    </row>
    <row r="228" spans="1:19" ht="30.6" x14ac:dyDescent="0.2">
      <c r="A228" s="2" t="s">
        <v>8578</v>
      </c>
      <c r="B228" s="2" t="s">
        <v>8579</v>
      </c>
      <c r="C228" s="4" t="s">
        <v>8580</v>
      </c>
      <c r="D228" s="5">
        <v>1.85</v>
      </c>
      <c r="E228" s="8">
        <v>16.899999999999999</v>
      </c>
      <c r="F228" s="8">
        <v>13.4</v>
      </c>
      <c r="G228" s="8">
        <v>24</v>
      </c>
      <c r="H228" s="8">
        <v>18.2</v>
      </c>
      <c r="I228" s="7" t="s">
        <v>17</v>
      </c>
      <c r="J228" s="7" t="s">
        <v>17</v>
      </c>
      <c r="K228" s="7" t="s">
        <v>17</v>
      </c>
      <c r="L228" s="5">
        <v>9.8699999999999992</v>
      </c>
      <c r="M228" s="7" t="s">
        <v>17</v>
      </c>
      <c r="N228" s="7" t="s">
        <v>17</v>
      </c>
      <c r="O228" s="11" t="s">
        <v>149</v>
      </c>
      <c r="P228" s="8">
        <v>11844.6</v>
      </c>
      <c r="Q228" s="6">
        <v>0.97499999999999998</v>
      </c>
      <c r="R228" s="7">
        <v>8</v>
      </c>
      <c r="S228" s="5">
        <v>2.2999999999999998</v>
      </c>
    </row>
    <row r="229" spans="1:19" x14ac:dyDescent="0.2">
      <c r="A229" s="2" t="s">
        <v>8581</v>
      </c>
      <c r="B229" s="2" t="s">
        <v>8582</v>
      </c>
      <c r="C229" s="4" t="s">
        <v>8583</v>
      </c>
      <c r="D229" s="7" t="s">
        <v>24</v>
      </c>
      <c r="E229" s="7" t="s">
        <v>24</v>
      </c>
      <c r="F229" s="5">
        <v>8.0500000000000007</v>
      </c>
      <c r="G229" s="5">
        <v>2.86</v>
      </c>
      <c r="H229" s="8">
        <v>11.5</v>
      </c>
      <c r="I229" s="6">
        <v>0.23699999999999999</v>
      </c>
      <c r="J229" s="5">
        <v>4.6100000000000003</v>
      </c>
      <c r="K229" s="7" t="s">
        <v>24</v>
      </c>
      <c r="L229" s="5">
        <v>9.43</v>
      </c>
      <c r="M229" s="7" t="s">
        <v>17</v>
      </c>
      <c r="N229" s="7" t="s">
        <v>17</v>
      </c>
      <c r="O229" s="11" t="s">
        <v>17</v>
      </c>
      <c r="P229" s="8">
        <v>4872.3999999999996</v>
      </c>
      <c r="Q229" s="5">
        <v>2.72</v>
      </c>
      <c r="R229" s="7" t="s">
        <v>17</v>
      </c>
      <c r="S229" s="5">
        <v>1.51</v>
      </c>
    </row>
    <row r="230" spans="1:19" x14ac:dyDescent="0.2">
      <c r="A230" s="2" t="s">
        <v>507</v>
      </c>
      <c r="B230" s="2" t="s">
        <v>508</v>
      </c>
      <c r="C230" s="4" t="s">
        <v>509</v>
      </c>
      <c r="D230" s="5">
        <v>1.65</v>
      </c>
      <c r="E230" s="5">
        <v>1.65</v>
      </c>
      <c r="F230" s="7" t="s">
        <v>24</v>
      </c>
      <c r="G230" s="7" t="s">
        <v>24</v>
      </c>
      <c r="H230" s="7" t="s">
        <v>24</v>
      </c>
      <c r="I230" s="7" t="s">
        <v>17</v>
      </c>
      <c r="J230" s="8">
        <v>-45.2</v>
      </c>
      <c r="K230" s="8">
        <v>-79.900000000000006</v>
      </c>
      <c r="L230" s="7" t="s">
        <v>17</v>
      </c>
      <c r="M230" s="7" t="s">
        <v>17</v>
      </c>
      <c r="N230" s="7" t="s">
        <v>17</v>
      </c>
      <c r="O230" s="11" t="s">
        <v>17</v>
      </c>
      <c r="P230" s="8">
        <v>239.6</v>
      </c>
      <c r="Q230" s="7" t="s">
        <v>17</v>
      </c>
      <c r="R230" s="7" t="s">
        <v>17</v>
      </c>
      <c r="S230" s="5">
        <v>8.3699999999999992</v>
      </c>
    </row>
    <row r="231" spans="1:19" ht="20.399999999999999" x14ac:dyDescent="0.2">
      <c r="A231" s="2" t="s">
        <v>510</v>
      </c>
      <c r="B231" s="2" t="s">
        <v>511</v>
      </c>
      <c r="C231" s="4" t="s">
        <v>512</v>
      </c>
      <c r="D231" s="6">
        <v>0.72499999999999998</v>
      </c>
      <c r="E231" s="6">
        <v>0.72499999999999998</v>
      </c>
      <c r="F231" s="8">
        <v>15.7</v>
      </c>
      <c r="G231" s="7" t="s">
        <v>24</v>
      </c>
      <c r="H231" s="8">
        <v>51.9</v>
      </c>
      <c r="I231" s="7" t="s">
        <v>17</v>
      </c>
      <c r="J231" s="6">
        <v>0.82799999999999996</v>
      </c>
      <c r="K231" s="5">
        <v>-3.07</v>
      </c>
      <c r="L231" s="5">
        <v>6.16</v>
      </c>
      <c r="M231" s="8">
        <v>57.3</v>
      </c>
      <c r="N231" s="7" t="s">
        <v>17</v>
      </c>
      <c r="O231" s="11" t="s">
        <v>17</v>
      </c>
      <c r="P231" s="8">
        <v>290.39999999999998</v>
      </c>
      <c r="Q231" s="10">
        <v>0</v>
      </c>
      <c r="R231" s="7" t="s">
        <v>17</v>
      </c>
      <c r="S231" s="5">
        <v>1.66</v>
      </c>
    </row>
    <row r="232" spans="1:19" ht="20.399999999999999" x14ac:dyDescent="0.2">
      <c r="A232" s="2" t="s">
        <v>513</v>
      </c>
      <c r="B232" s="2" t="s">
        <v>514</v>
      </c>
      <c r="C232" s="4" t="s">
        <v>8584</v>
      </c>
      <c r="D232" s="8">
        <v>13.2</v>
      </c>
      <c r="E232" s="8">
        <v>13.5</v>
      </c>
      <c r="F232" s="8">
        <v>61.3</v>
      </c>
      <c r="G232" s="8">
        <v>240.5</v>
      </c>
      <c r="H232" s="7" t="s">
        <v>24</v>
      </c>
      <c r="I232" s="7" t="s">
        <v>17</v>
      </c>
      <c r="J232" s="5">
        <v>2.62</v>
      </c>
      <c r="K232" s="8">
        <v>-42.2</v>
      </c>
      <c r="L232" s="5">
        <v>7.25</v>
      </c>
      <c r="M232" s="8">
        <v>58.2</v>
      </c>
      <c r="N232" s="7" t="s">
        <v>17</v>
      </c>
      <c r="O232" s="11" t="s">
        <v>17</v>
      </c>
      <c r="P232" s="8">
        <v>1091.5</v>
      </c>
      <c r="Q232" s="7" t="s">
        <v>17</v>
      </c>
      <c r="R232" s="7" t="s">
        <v>17</v>
      </c>
      <c r="S232" s="5">
        <v>3.21</v>
      </c>
    </row>
    <row r="233" spans="1:19" ht="20.399999999999999" x14ac:dyDescent="0.2">
      <c r="A233" s="2" t="s">
        <v>515</v>
      </c>
      <c r="B233" s="2" t="s">
        <v>516</v>
      </c>
      <c r="C233" s="4" t="s">
        <v>516</v>
      </c>
      <c r="D233" s="6">
        <v>0.89100000000000001</v>
      </c>
      <c r="E233" s="6">
        <v>0.89100000000000001</v>
      </c>
      <c r="F233" s="7" t="s">
        <v>17</v>
      </c>
      <c r="G233" s="8">
        <v>22.2</v>
      </c>
      <c r="H233" s="8">
        <v>10.9</v>
      </c>
      <c r="I233" s="7" t="s">
        <v>17</v>
      </c>
      <c r="J233" s="5">
        <v>1.98</v>
      </c>
      <c r="K233" s="5">
        <v>6.79</v>
      </c>
      <c r="L233" s="7" t="s">
        <v>17</v>
      </c>
      <c r="M233" s="5">
        <v>-9.11</v>
      </c>
      <c r="N233" s="8">
        <v>22.5</v>
      </c>
      <c r="O233" s="11" t="s">
        <v>17</v>
      </c>
      <c r="P233" s="8">
        <v>371.5</v>
      </c>
      <c r="Q233" s="5">
        <v>8.3000000000000007</v>
      </c>
      <c r="R233" s="7" t="s">
        <v>17</v>
      </c>
      <c r="S233" s="8">
        <v>12.1</v>
      </c>
    </row>
    <row r="234" spans="1:19" x14ac:dyDescent="0.2">
      <c r="A234" s="2" t="s">
        <v>517</v>
      </c>
      <c r="B234" s="2" t="s">
        <v>518</v>
      </c>
      <c r="C234" s="4" t="s">
        <v>519</v>
      </c>
      <c r="D234" s="5">
        <v>3.08</v>
      </c>
      <c r="E234" s="5">
        <v>3.52</v>
      </c>
      <c r="F234" s="5">
        <v>3.87</v>
      </c>
      <c r="G234" s="8">
        <v>13.5</v>
      </c>
      <c r="H234" s="8">
        <v>17.2</v>
      </c>
      <c r="I234" s="8">
        <v>17.2</v>
      </c>
      <c r="J234" s="8">
        <v>13.5</v>
      </c>
      <c r="K234" s="8">
        <v>29.2</v>
      </c>
      <c r="L234" s="8">
        <v>14.6</v>
      </c>
      <c r="M234" s="8">
        <v>46.7</v>
      </c>
      <c r="N234" s="8">
        <v>37.6</v>
      </c>
      <c r="O234" s="11" t="s">
        <v>17</v>
      </c>
      <c r="P234" s="8">
        <v>1064.7</v>
      </c>
      <c r="Q234" s="5">
        <v>1.46</v>
      </c>
      <c r="R234" s="7" t="s">
        <v>17</v>
      </c>
      <c r="S234" s="5">
        <v>1.81</v>
      </c>
    </row>
    <row r="235" spans="1:19" ht="20.399999999999999" x14ac:dyDescent="0.2">
      <c r="A235" s="2" t="s">
        <v>520</v>
      </c>
      <c r="B235" s="2" t="s">
        <v>521</v>
      </c>
      <c r="C235" s="4" t="s">
        <v>522</v>
      </c>
      <c r="D235" s="5">
        <v>1.02</v>
      </c>
      <c r="E235" s="5">
        <v>1.19</v>
      </c>
      <c r="F235" s="5">
        <v>9.4</v>
      </c>
      <c r="G235" s="8">
        <v>15.6</v>
      </c>
      <c r="H235" s="8">
        <v>63.3</v>
      </c>
      <c r="I235" s="7" t="s">
        <v>17</v>
      </c>
      <c r="J235" s="5">
        <v>1.73</v>
      </c>
      <c r="K235" s="5">
        <v>9.41</v>
      </c>
      <c r="L235" s="8">
        <v>12.4</v>
      </c>
      <c r="M235" s="5">
        <v>4.1900000000000004</v>
      </c>
      <c r="N235" s="5">
        <v>2.72</v>
      </c>
      <c r="O235" s="11" t="s">
        <v>17</v>
      </c>
      <c r="P235" s="8">
        <v>1930.5</v>
      </c>
      <c r="Q235" s="5">
        <v>1.69</v>
      </c>
      <c r="R235" s="7" t="s">
        <v>17</v>
      </c>
      <c r="S235" s="6">
        <v>0.50600000000000001</v>
      </c>
    </row>
    <row r="236" spans="1:19" x14ac:dyDescent="0.2">
      <c r="A236" s="2" t="s">
        <v>523</v>
      </c>
      <c r="B236" s="2" t="s">
        <v>524</v>
      </c>
      <c r="C236" s="4" t="s">
        <v>525</v>
      </c>
      <c r="D236" s="8">
        <v>10.4</v>
      </c>
      <c r="E236" s="8">
        <v>10.4</v>
      </c>
      <c r="F236" s="8">
        <v>37.4</v>
      </c>
      <c r="G236" s="8">
        <v>71.900000000000006</v>
      </c>
      <c r="H236" s="8">
        <v>38.799999999999997</v>
      </c>
      <c r="I236" s="5">
        <v>1.86</v>
      </c>
      <c r="J236" s="8">
        <v>11.8</v>
      </c>
      <c r="K236" s="8">
        <v>26</v>
      </c>
      <c r="L236" s="8">
        <v>24.3</v>
      </c>
      <c r="M236" s="8">
        <v>42.3</v>
      </c>
      <c r="N236" s="8">
        <v>70.599999999999994</v>
      </c>
      <c r="O236" s="11" t="s">
        <v>17</v>
      </c>
      <c r="P236" s="8">
        <v>14190.5</v>
      </c>
      <c r="Q236" s="7" t="s">
        <v>17</v>
      </c>
      <c r="R236" s="7" t="s">
        <v>17</v>
      </c>
      <c r="S236" s="5">
        <v>3.19</v>
      </c>
    </row>
    <row r="237" spans="1:19" ht="20.399999999999999" x14ac:dyDescent="0.2">
      <c r="A237" s="2" t="s">
        <v>526</v>
      </c>
      <c r="B237" s="2" t="s">
        <v>527</v>
      </c>
      <c r="C237" s="4" t="s">
        <v>528</v>
      </c>
      <c r="D237" s="6">
        <v>0.79400000000000004</v>
      </c>
      <c r="E237" s="6">
        <v>0.79400000000000004</v>
      </c>
      <c r="F237" s="7" t="s">
        <v>17</v>
      </c>
      <c r="G237" s="8">
        <v>26.8</v>
      </c>
      <c r="H237" s="5">
        <v>5.33</v>
      </c>
      <c r="I237" s="7" t="s">
        <v>17</v>
      </c>
      <c r="J237" s="6">
        <v>-0.75700000000000001</v>
      </c>
      <c r="K237" s="5">
        <v>-7.56</v>
      </c>
      <c r="L237" s="7" t="s">
        <v>17</v>
      </c>
      <c r="M237" s="8">
        <v>-25.1</v>
      </c>
      <c r="N237" s="7" t="s">
        <v>17</v>
      </c>
      <c r="O237" s="11" t="s">
        <v>17</v>
      </c>
      <c r="P237" s="8">
        <v>301.3</v>
      </c>
      <c r="Q237" s="8">
        <v>18.899999999999999</v>
      </c>
      <c r="R237" s="7" t="s">
        <v>17</v>
      </c>
      <c r="S237" s="6">
        <v>5.1999999999999998E-2</v>
      </c>
    </row>
    <row r="238" spans="1:19" ht="20.399999999999999" x14ac:dyDescent="0.2">
      <c r="A238" s="2" t="s">
        <v>529</v>
      </c>
      <c r="B238" s="2" t="s">
        <v>530</v>
      </c>
      <c r="C238" s="4" t="s">
        <v>530</v>
      </c>
      <c r="D238" s="5">
        <v>2.0499999999999998</v>
      </c>
      <c r="E238" s="5">
        <v>2.0499999999999998</v>
      </c>
      <c r="F238" s="8">
        <v>20.100000000000001</v>
      </c>
      <c r="G238" s="8">
        <v>59.6</v>
      </c>
      <c r="H238" s="8">
        <v>36.6</v>
      </c>
      <c r="I238" s="8">
        <v>10.7</v>
      </c>
      <c r="J238" s="5">
        <v>2.0299999999999998</v>
      </c>
      <c r="K238" s="5">
        <v>7.41</v>
      </c>
      <c r="L238" s="5">
        <v>9.86</v>
      </c>
      <c r="M238" s="8">
        <v>30.6</v>
      </c>
      <c r="N238" s="8">
        <v>44.4</v>
      </c>
      <c r="O238" s="11" t="s">
        <v>17</v>
      </c>
      <c r="P238" s="8">
        <v>870.4</v>
      </c>
      <c r="Q238" s="5">
        <v>5.39</v>
      </c>
      <c r="R238" s="7" t="s">
        <v>17</v>
      </c>
      <c r="S238" s="8">
        <v>16.8</v>
      </c>
    </row>
    <row r="239" spans="1:19" ht="20.399999999999999" x14ac:dyDescent="0.2">
      <c r="A239" s="2" t="s">
        <v>531</v>
      </c>
      <c r="B239" s="2" t="s">
        <v>532</v>
      </c>
      <c r="C239" s="4" t="s">
        <v>533</v>
      </c>
      <c r="D239" s="6">
        <v>0.94699999999999995</v>
      </c>
      <c r="E239" s="6">
        <v>0.94699999999999995</v>
      </c>
      <c r="F239" s="7" t="s">
        <v>17</v>
      </c>
      <c r="G239" s="5">
        <v>7.45</v>
      </c>
      <c r="H239" s="8">
        <v>10.3</v>
      </c>
      <c r="I239" s="7" t="s">
        <v>17</v>
      </c>
      <c r="J239" s="5">
        <v>2.34</v>
      </c>
      <c r="K239" s="8">
        <v>16.100000000000001</v>
      </c>
      <c r="L239" s="7" t="s">
        <v>17</v>
      </c>
      <c r="M239" s="7" t="s">
        <v>17</v>
      </c>
      <c r="N239" s="7" t="s">
        <v>17</v>
      </c>
      <c r="O239" s="11" t="s">
        <v>17</v>
      </c>
      <c r="P239" s="8">
        <v>1064.3</v>
      </c>
      <c r="Q239" s="5">
        <v>8.9700000000000006</v>
      </c>
      <c r="R239" s="7" t="s">
        <v>17</v>
      </c>
      <c r="S239" s="6">
        <v>0.20399999999999999</v>
      </c>
    </row>
    <row r="240" spans="1:19" x14ac:dyDescent="0.2">
      <c r="A240" s="2" t="s">
        <v>8585</v>
      </c>
      <c r="B240" s="2" t="s">
        <v>8586</v>
      </c>
      <c r="C240" s="4" t="s">
        <v>8587</v>
      </c>
      <c r="D240" s="6">
        <v>0.66900000000000004</v>
      </c>
      <c r="E240" s="6">
        <v>0.76400000000000001</v>
      </c>
      <c r="F240" s="5">
        <v>7.35</v>
      </c>
      <c r="G240" s="8">
        <v>88.2</v>
      </c>
      <c r="H240" s="8">
        <v>47.6</v>
      </c>
      <c r="I240" s="5">
        <v>3.17</v>
      </c>
      <c r="J240" s="6">
        <v>0.86699999999999999</v>
      </c>
      <c r="K240" s="6">
        <v>9.9000000000000005E-2</v>
      </c>
      <c r="L240" s="5">
        <v>1.19</v>
      </c>
      <c r="M240" s="7" t="s">
        <v>17</v>
      </c>
      <c r="N240" s="7" t="s">
        <v>17</v>
      </c>
      <c r="O240" s="11" t="s">
        <v>17</v>
      </c>
      <c r="P240" s="8">
        <v>404.9</v>
      </c>
      <c r="Q240" s="7" t="s">
        <v>17</v>
      </c>
      <c r="R240" s="7" t="s">
        <v>17</v>
      </c>
      <c r="S240" s="5">
        <v>2.62</v>
      </c>
    </row>
    <row r="241" spans="1:19" ht="20.399999999999999" x14ac:dyDescent="0.2">
      <c r="A241" s="2" t="s">
        <v>534</v>
      </c>
      <c r="B241" s="2" t="s">
        <v>535</v>
      </c>
      <c r="C241" s="4" t="s">
        <v>536</v>
      </c>
      <c r="D241" s="5">
        <v>9.52</v>
      </c>
      <c r="E241" s="7" t="s">
        <v>24</v>
      </c>
      <c r="F241" s="8">
        <v>11.1</v>
      </c>
      <c r="G241" s="8">
        <v>20.2</v>
      </c>
      <c r="H241" s="8">
        <v>18.600000000000001</v>
      </c>
      <c r="I241" s="5">
        <v>1.61</v>
      </c>
      <c r="J241" s="5">
        <v>6.78</v>
      </c>
      <c r="K241" s="8">
        <v>62.7</v>
      </c>
      <c r="L241" s="8">
        <v>14.8</v>
      </c>
      <c r="M241" s="8">
        <v>-19.5</v>
      </c>
      <c r="N241" s="8">
        <v>20.399999999999999</v>
      </c>
      <c r="O241" s="11" t="s">
        <v>113</v>
      </c>
      <c r="P241" s="8">
        <v>2832.2</v>
      </c>
      <c r="Q241" s="7" t="s">
        <v>17</v>
      </c>
      <c r="R241" s="7" t="s">
        <v>17</v>
      </c>
      <c r="S241" s="5">
        <v>1.68</v>
      </c>
    </row>
    <row r="242" spans="1:19" ht="20.399999999999999" x14ac:dyDescent="0.2">
      <c r="A242" s="2" t="s">
        <v>537</v>
      </c>
      <c r="B242" s="2" t="s">
        <v>538</v>
      </c>
      <c r="C242" s="4" t="s">
        <v>8588</v>
      </c>
      <c r="D242" s="8">
        <v>159.4</v>
      </c>
      <c r="E242" s="8">
        <v>159.4</v>
      </c>
      <c r="F242" s="7" t="s">
        <v>24</v>
      </c>
      <c r="G242" s="7" t="s">
        <v>24</v>
      </c>
      <c r="H242" s="7" t="s">
        <v>24</v>
      </c>
      <c r="I242" s="7" t="s">
        <v>17</v>
      </c>
      <c r="J242" s="8">
        <v>-28.5</v>
      </c>
      <c r="K242" s="7" t="s">
        <v>24</v>
      </c>
      <c r="L242" s="8">
        <v>-233.8</v>
      </c>
      <c r="M242" s="5">
        <v>1.23</v>
      </c>
      <c r="N242" s="7" t="s">
        <v>17</v>
      </c>
      <c r="O242" s="11" t="s">
        <v>17</v>
      </c>
      <c r="P242" s="8">
        <v>2131.6</v>
      </c>
      <c r="Q242" s="7" t="s">
        <v>17</v>
      </c>
      <c r="R242" s="7" t="s">
        <v>17</v>
      </c>
      <c r="S242" s="5">
        <v>3.89</v>
      </c>
    </row>
    <row r="243" spans="1:19" ht="20.399999999999999" x14ac:dyDescent="0.2">
      <c r="A243" s="2" t="s">
        <v>8589</v>
      </c>
      <c r="B243" s="2" t="s">
        <v>539</v>
      </c>
      <c r="C243" s="4" t="s">
        <v>8590</v>
      </c>
      <c r="D243" s="5">
        <v>1.68</v>
      </c>
      <c r="E243" s="7" t="s">
        <v>24</v>
      </c>
      <c r="F243" s="5">
        <v>8.36</v>
      </c>
      <c r="G243" s="8">
        <v>43.2</v>
      </c>
      <c r="H243" s="5">
        <v>9.81</v>
      </c>
      <c r="I243" s="6">
        <v>0.98099999999999998</v>
      </c>
      <c r="J243" s="5">
        <v>2.19</v>
      </c>
      <c r="K243" s="5">
        <v>3.88</v>
      </c>
      <c r="L243" s="5">
        <v>3.97</v>
      </c>
      <c r="M243" s="8">
        <v>10.5</v>
      </c>
      <c r="N243" s="8">
        <v>10.7</v>
      </c>
      <c r="O243" s="11" t="s">
        <v>113</v>
      </c>
      <c r="P243" s="8">
        <v>5239.8</v>
      </c>
      <c r="Q243" s="7" t="s">
        <v>17</v>
      </c>
      <c r="R243" s="7" t="s">
        <v>17</v>
      </c>
      <c r="S243" s="5">
        <v>1.79</v>
      </c>
    </row>
    <row r="244" spans="1:19" x14ac:dyDescent="0.2">
      <c r="A244" s="2" t="s">
        <v>540</v>
      </c>
      <c r="B244" s="2" t="s">
        <v>541</v>
      </c>
      <c r="C244" s="4" t="s">
        <v>542</v>
      </c>
      <c r="D244" s="5">
        <v>1.57</v>
      </c>
      <c r="E244" s="5">
        <v>3.81</v>
      </c>
      <c r="F244" s="5">
        <v>9.2200000000000006</v>
      </c>
      <c r="G244" s="8">
        <v>15.6</v>
      </c>
      <c r="H244" s="8">
        <v>10.7</v>
      </c>
      <c r="I244" s="5">
        <v>1.1200000000000001</v>
      </c>
      <c r="J244" s="5">
        <v>4.3099999999999996</v>
      </c>
      <c r="K244" s="8">
        <v>10.8</v>
      </c>
      <c r="L244" s="5">
        <v>3.81</v>
      </c>
      <c r="M244" s="5">
        <v>3.86</v>
      </c>
      <c r="N244" s="5">
        <v>2.04</v>
      </c>
      <c r="O244" s="11" t="s">
        <v>149</v>
      </c>
      <c r="P244" s="8">
        <v>7393.6</v>
      </c>
      <c r="Q244" s="7" t="s">
        <v>17</v>
      </c>
      <c r="R244" s="7" t="s">
        <v>17</v>
      </c>
      <c r="S244" s="5">
        <v>1.59</v>
      </c>
    </row>
    <row r="245" spans="1:19" ht="20.399999999999999" x14ac:dyDescent="0.2">
      <c r="A245" s="2" t="s">
        <v>543</v>
      </c>
      <c r="B245" s="2" t="s">
        <v>544</v>
      </c>
      <c r="C245" s="4" t="s">
        <v>544</v>
      </c>
      <c r="D245" s="5">
        <v>2.09</v>
      </c>
      <c r="E245" s="5">
        <v>2.3199999999999998</v>
      </c>
      <c r="F245" s="7" t="s">
        <v>17</v>
      </c>
      <c r="G245" s="8">
        <v>21</v>
      </c>
      <c r="H245" s="7" t="s">
        <v>17</v>
      </c>
      <c r="I245" s="7" t="s">
        <v>17</v>
      </c>
      <c r="J245" s="5">
        <v>1.05</v>
      </c>
      <c r="K245" s="8">
        <v>11.8</v>
      </c>
      <c r="L245" s="7" t="s">
        <v>17</v>
      </c>
      <c r="M245" s="5">
        <v>5.31</v>
      </c>
      <c r="N245" s="5">
        <v>6.94</v>
      </c>
      <c r="O245" s="11" t="s">
        <v>17</v>
      </c>
      <c r="P245" s="8">
        <v>511.9</v>
      </c>
      <c r="Q245" s="5">
        <v>2.63</v>
      </c>
      <c r="R245" s="7" t="s">
        <v>17</v>
      </c>
      <c r="S245" s="7" t="s">
        <v>17</v>
      </c>
    </row>
    <row r="246" spans="1:19" ht="20.399999999999999" x14ac:dyDescent="0.2">
      <c r="A246" s="2" t="s">
        <v>8591</v>
      </c>
      <c r="B246" s="2" t="s">
        <v>545</v>
      </c>
      <c r="C246" s="4" t="s">
        <v>546</v>
      </c>
      <c r="D246" s="5">
        <v>2.71</v>
      </c>
      <c r="E246" s="5">
        <v>2.71</v>
      </c>
      <c r="F246" s="8">
        <v>13.6</v>
      </c>
      <c r="G246" s="8">
        <v>28.6</v>
      </c>
      <c r="H246" s="8">
        <v>28</v>
      </c>
      <c r="I246" s="7" t="s">
        <v>17</v>
      </c>
      <c r="J246" s="5">
        <v>3.79</v>
      </c>
      <c r="K246" s="5">
        <v>9.66</v>
      </c>
      <c r="L246" s="8">
        <v>34</v>
      </c>
      <c r="M246" s="5">
        <v>5.08</v>
      </c>
      <c r="N246" s="8">
        <v>17.899999999999999</v>
      </c>
      <c r="O246" s="11" t="s">
        <v>17</v>
      </c>
      <c r="P246" s="8">
        <v>385.6</v>
      </c>
      <c r="Q246" s="5">
        <v>2.2000000000000002</v>
      </c>
      <c r="R246" s="7" t="s">
        <v>17</v>
      </c>
      <c r="S246" s="6">
        <v>0.29199999999999998</v>
      </c>
    </row>
    <row r="247" spans="1:19" ht="20.399999999999999" x14ac:dyDescent="0.2">
      <c r="A247" s="2" t="s">
        <v>8592</v>
      </c>
      <c r="B247" s="2" t="s">
        <v>547</v>
      </c>
      <c r="C247" s="4" t="s">
        <v>548</v>
      </c>
      <c r="D247" s="5">
        <v>2.75</v>
      </c>
      <c r="E247" s="7" t="s">
        <v>24</v>
      </c>
      <c r="F247" s="8">
        <v>15.4</v>
      </c>
      <c r="G247" s="8">
        <v>45</v>
      </c>
      <c r="H247" s="8">
        <v>19.2</v>
      </c>
      <c r="I247" s="5">
        <v>2.06</v>
      </c>
      <c r="J247" s="5">
        <v>2.73</v>
      </c>
      <c r="K247" s="8">
        <v>12.3</v>
      </c>
      <c r="L247" s="5">
        <v>8.9</v>
      </c>
      <c r="M247" s="8">
        <v>11.7</v>
      </c>
      <c r="N247" s="8">
        <v>13.3</v>
      </c>
      <c r="O247" s="11" t="s">
        <v>17</v>
      </c>
      <c r="P247" s="8">
        <v>11307.2</v>
      </c>
      <c r="Q247" s="5">
        <v>2.4900000000000002</v>
      </c>
      <c r="R247" s="7">
        <v>96</v>
      </c>
      <c r="S247" s="5">
        <v>1.08</v>
      </c>
    </row>
    <row r="248" spans="1:19" ht="20.399999999999999" x14ac:dyDescent="0.2">
      <c r="A248" s="2" t="s">
        <v>549</v>
      </c>
      <c r="B248" s="2" t="s">
        <v>550</v>
      </c>
      <c r="C248" s="4" t="s">
        <v>551</v>
      </c>
      <c r="D248" s="8">
        <v>11.9</v>
      </c>
      <c r="E248" s="8">
        <v>11.9</v>
      </c>
      <c r="F248" s="5">
        <v>6.94</v>
      </c>
      <c r="G248" s="8">
        <v>28</v>
      </c>
      <c r="H248" s="8">
        <v>14.1</v>
      </c>
      <c r="I248" s="5">
        <v>1.46</v>
      </c>
      <c r="J248" s="8">
        <v>14.4</v>
      </c>
      <c r="K248" s="8">
        <v>133.69999999999999</v>
      </c>
      <c r="L248" s="8">
        <v>32.9</v>
      </c>
      <c r="M248" s="5">
        <v>-1.73</v>
      </c>
      <c r="N248" s="8">
        <v>24.5</v>
      </c>
      <c r="O248" s="11" t="s">
        <v>17</v>
      </c>
      <c r="P248" s="8">
        <v>1746.6</v>
      </c>
      <c r="Q248" s="5">
        <v>7.85</v>
      </c>
      <c r="R248" s="7" t="s">
        <v>17</v>
      </c>
      <c r="S248" s="5">
        <v>2.2400000000000002</v>
      </c>
    </row>
    <row r="249" spans="1:19" ht="20.399999999999999" x14ac:dyDescent="0.2">
      <c r="A249" s="2" t="s">
        <v>563</v>
      </c>
      <c r="B249" s="2" t="s">
        <v>564</v>
      </c>
      <c r="C249" s="4" t="s">
        <v>8593</v>
      </c>
      <c r="D249" s="5">
        <v>3.65</v>
      </c>
      <c r="E249" s="5">
        <v>9.6199999999999992</v>
      </c>
      <c r="F249" s="5">
        <v>9.1199999999999992</v>
      </c>
      <c r="G249" s="5">
        <v>9.6199999999999992</v>
      </c>
      <c r="H249" s="5">
        <v>9.52</v>
      </c>
      <c r="I249" s="5">
        <v>1.06</v>
      </c>
      <c r="J249" s="5">
        <v>7.94</v>
      </c>
      <c r="K249" s="8">
        <v>54.3</v>
      </c>
      <c r="L249" s="5">
        <v>4.53</v>
      </c>
      <c r="M249" s="5">
        <v>3.98</v>
      </c>
      <c r="N249" s="5">
        <v>8.92</v>
      </c>
      <c r="O249" s="11" t="s">
        <v>48</v>
      </c>
      <c r="P249" s="8">
        <v>1267.8</v>
      </c>
      <c r="Q249" s="7" t="s">
        <v>17</v>
      </c>
      <c r="R249" s="7" t="s">
        <v>17</v>
      </c>
      <c r="S249" s="5">
        <v>1.25</v>
      </c>
    </row>
    <row r="250" spans="1:19" ht="20.399999999999999" x14ac:dyDescent="0.2">
      <c r="A250" s="2" t="s">
        <v>8594</v>
      </c>
      <c r="B250" s="2" t="s">
        <v>565</v>
      </c>
      <c r="C250" s="4" t="s">
        <v>8595</v>
      </c>
      <c r="D250" s="6">
        <v>0.45800000000000002</v>
      </c>
      <c r="E250" s="7" t="s">
        <v>24</v>
      </c>
      <c r="F250" s="5">
        <v>2.91</v>
      </c>
      <c r="G250" s="8">
        <v>11.5</v>
      </c>
      <c r="H250" s="8">
        <v>10.1</v>
      </c>
      <c r="I250" s="6">
        <v>0.47899999999999998</v>
      </c>
      <c r="J250" s="5">
        <v>2.0499999999999998</v>
      </c>
      <c r="K250" s="8">
        <v>-79.5</v>
      </c>
      <c r="L250" s="5">
        <v>2.31</v>
      </c>
      <c r="M250" s="8">
        <v>11.6</v>
      </c>
      <c r="N250" s="7" t="s">
        <v>17</v>
      </c>
      <c r="O250" s="11" t="s">
        <v>61</v>
      </c>
      <c r="P250" s="8">
        <v>378.1</v>
      </c>
      <c r="Q250" s="7" t="s">
        <v>17</v>
      </c>
      <c r="R250" s="7" t="s">
        <v>17</v>
      </c>
      <c r="S250" s="5">
        <v>1.2</v>
      </c>
    </row>
    <row r="251" spans="1:19" ht="20.399999999999999" x14ac:dyDescent="0.2">
      <c r="A251" s="2" t="s">
        <v>566</v>
      </c>
      <c r="B251" s="2" t="s">
        <v>567</v>
      </c>
      <c r="C251" s="4" t="s">
        <v>8596</v>
      </c>
      <c r="D251" s="6">
        <v>0.78100000000000003</v>
      </c>
      <c r="E251" s="7" t="s">
        <v>24</v>
      </c>
      <c r="F251" s="5">
        <v>5.89</v>
      </c>
      <c r="G251" s="7" t="s">
        <v>24</v>
      </c>
      <c r="H251" s="7" t="s">
        <v>24</v>
      </c>
      <c r="I251" s="7" t="s">
        <v>17</v>
      </c>
      <c r="J251" s="5">
        <v>1.74</v>
      </c>
      <c r="K251" s="8">
        <v>-49.5</v>
      </c>
      <c r="L251" s="8">
        <v>10.5</v>
      </c>
      <c r="M251" s="5">
        <v>3.07</v>
      </c>
      <c r="N251" s="7" t="s">
        <v>17</v>
      </c>
      <c r="O251" s="11" t="s">
        <v>17</v>
      </c>
      <c r="P251" s="8">
        <v>138.6</v>
      </c>
      <c r="Q251" s="7" t="s">
        <v>17</v>
      </c>
      <c r="R251" s="7" t="s">
        <v>17</v>
      </c>
      <c r="S251" s="5">
        <v>1.2</v>
      </c>
    </row>
    <row r="252" spans="1:19" ht="20.399999999999999" x14ac:dyDescent="0.2">
      <c r="A252" s="2" t="s">
        <v>568</v>
      </c>
      <c r="B252" s="2" t="s">
        <v>569</v>
      </c>
      <c r="C252" s="4" t="s">
        <v>569</v>
      </c>
      <c r="D252" s="6">
        <v>0.84399999999999997</v>
      </c>
      <c r="E252" s="6">
        <v>0.89900000000000002</v>
      </c>
      <c r="F252" s="8">
        <v>12.3</v>
      </c>
      <c r="G252" s="7" t="s">
        <v>24</v>
      </c>
      <c r="H252" s="8">
        <v>41.3</v>
      </c>
      <c r="I252" s="7" t="s">
        <v>17</v>
      </c>
      <c r="J252" s="5">
        <v>2.31</v>
      </c>
      <c r="K252" s="5">
        <v>4.72</v>
      </c>
      <c r="L252" s="8">
        <v>12.9</v>
      </c>
      <c r="M252" s="8">
        <v>15.8</v>
      </c>
      <c r="N252" s="7" t="s">
        <v>17</v>
      </c>
      <c r="O252" s="11" t="s">
        <v>17</v>
      </c>
      <c r="P252" s="8">
        <v>316.3</v>
      </c>
      <c r="Q252" s="5">
        <v>6.46</v>
      </c>
      <c r="R252" s="7" t="s">
        <v>17</v>
      </c>
      <c r="S252" s="5">
        <v>2.99</v>
      </c>
    </row>
    <row r="253" spans="1:19" ht="20.399999999999999" x14ac:dyDescent="0.2">
      <c r="A253" s="2" t="s">
        <v>570</v>
      </c>
      <c r="B253" s="2" t="s">
        <v>571</v>
      </c>
      <c r="C253" s="4" t="s">
        <v>8597</v>
      </c>
      <c r="D253" s="6">
        <v>0.90600000000000003</v>
      </c>
      <c r="E253" s="6">
        <v>0.91800000000000004</v>
      </c>
      <c r="F253" s="8">
        <v>10.3</v>
      </c>
      <c r="G253" s="7" t="s">
        <v>24</v>
      </c>
      <c r="H253" s="7" t="s">
        <v>24</v>
      </c>
      <c r="I253" s="5">
        <v>-1.36</v>
      </c>
      <c r="J253" s="5">
        <v>1.93</v>
      </c>
      <c r="K253" s="8">
        <v>-11.7</v>
      </c>
      <c r="L253" s="8">
        <v>10.3</v>
      </c>
      <c r="M253" s="8">
        <v>20.2</v>
      </c>
      <c r="N253" s="7" t="s">
        <v>17</v>
      </c>
      <c r="O253" s="11" t="s">
        <v>17</v>
      </c>
      <c r="P253" s="8">
        <v>677.1</v>
      </c>
      <c r="Q253" s="5">
        <v>6.91</v>
      </c>
      <c r="R253" s="7" t="s">
        <v>17</v>
      </c>
      <c r="S253" s="5">
        <v>3.46</v>
      </c>
    </row>
    <row r="254" spans="1:19" ht="20.399999999999999" x14ac:dyDescent="0.2">
      <c r="A254" s="2" t="s">
        <v>8598</v>
      </c>
      <c r="B254" s="2" t="s">
        <v>572</v>
      </c>
      <c r="C254" s="4" t="s">
        <v>8599</v>
      </c>
      <c r="D254" s="5">
        <v>1.25</v>
      </c>
      <c r="E254" s="7" t="s">
        <v>24</v>
      </c>
      <c r="F254" s="5">
        <v>9</v>
      </c>
      <c r="G254" s="8">
        <v>62.2</v>
      </c>
      <c r="H254" s="8">
        <v>22</v>
      </c>
      <c r="I254" s="7" t="s">
        <v>24</v>
      </c>
      <c r="J254" s="5">
        <v>2.74</v>
      </c>
      <c r="K254" s="5">
        <v>-3.62</v>
      </c>
      <c r="L254" s="5">
        <v>7.98</v>
      </c>
      <c r="M254" s="5">
        <v>-5.78</v>
      </c>
      <c r="N254" s="7" t="s">
        <v>17</v>
      </c>
      <c r="O254" s="11" t="s">
        <v>113</v>
      </c>
      <c r="P254" s="8">
        <v>4255.2</v>
      </c>
      <c r="Q254" s="5">
        <v>1.32</v>
      </c>
      <c r="R254" s="7" t="s">
        <v>17</v>
      </c>
      <c r="S254" s="5">
        <v>2.06</v>
      </c>
    </row>
    <row r="255" spans="1:19" ht="20.399999999999999" x14ac:dyDescent="0.2">
      <c r="A255" s="2" t="s">
        <v>8600</v>
      </c>
      <c r="B255" s="2" t="s">
        <v>573</v>
      </c>
      <c r="C255" s="4" t="s">
        <v>8601</v>
      </c>
      <c r="D255" s="6">
        <v>0.96199999999999997</v>
      </c>
      <c r="E255" s="6">
        <v>0.99099999999999999</v>
      </c>
      <c r="F255" s="7" t="s">
        <v>24</v>
      </c>
      <c r="G255" s="7" t="s">
        <v>24</v>
      </c>
      <c r="H255" s="8">
        <v>10.4</v>
      </c>
      <c r="I255" s="6">
        <v>0.59399999999999997</v>
      </c>
      <c r="J255" s="6">
        <v>-0.54300000000000004</v>
      </c>
      <c r="K255" s="5">
        <v>-4.33</v>
      </c>
      <c r="L255" s="5">
        <v>-4.13</v>
      </c>
      <c r="M255" s="6">
        <v>0.36</v>
      </c>
      <c r="N255" s="7" t="s">
        <v>17</v>
      </c>
      <c r="O255" s="11" t="s">
        <v>180</v>
      </c>
      <c r="P255" s="8">
        <v>2548.6</v>
      </c>
      <c r="Q255" s="5">
        <v>2.2400000000000002</v>
      </c>
      <c r="R255" s="7" t="s">
        <v>17</v>
      </c>
      <c r="S255" s="6">
        <v>0.77500000000000002</v>
      </c>
    </row>
    <row r="256" spans="1:19" ht="20.399999999999999" x14ac:dyDescent="0.2">
      <c r="A256" s="2" t="s">
        <v>574</v>
      </c>
      <c r="B256" s="2" t="s">
        <v>575</v>
      </c>
      <c r="C256" s="4" t="s">
        <v>8602</v>
      </c>
      <c r="D256" s="7" t="s">
        <v>24</v>
      </c>
      <c r="E256" s="7" t="s">
        <v>24</v>
      </c>
      <c r="F256" s="8">
        <v>22.2</v>
      </c>
      <c r="G256" s="8">
        <v>37.9</v>
      </c>
      <c r="H256" s="8">
        <v>32.200000000000003</v>
      </c>
      <c r="I256" s="5">
        <v>2.2999999999999998</v>
      </c>
      <c r="J256" s="8">
        <v>53.9</v>
      </c>
      <c r="K256" s="7" t="s">
        <v>24</v>
      </c>
      <c r="L256" s="8">
        <v>43.7</v>
      </c>
      <c r="M256" s="5">
        <v>5.72</v>
      </c>
      <c r="N256" s="8">
        <v>17.5</v>
      </c>
      <c r="O256" s="11" t="s">
        <v>76</v>
      </c>
      <c r="P256" s="8">
        <v>4737.3</v>
      </c>
      <c r="Q256" s="7" t="s">
        <v>17</v>
      </c>
      <c r="R256" s="7" t="s">
        <v>17</v>
      </c>
      <c r="S256" s="6">
        <v>0.23699999999999999</v>
      </c>
    </row>
    <row r="257" spans="1:19" ht="20.399999999999999" x14ac:dyDescent="0.2">
      <c r="A257" s="2" t="s">
        <v>576</v>
      </c>
      <c r="B257" s="2" t="s">
        <v>577</v>
      </c>
      <c r="C257" s="4" t="s">
        <v>8603</v>
      </c>
      <c r="D257" s="5">
        <v>9.5299999999999994</v>
      </c>
      <c r="E257" s="8">
        <v>36.200000000000003</v>
      </c>
      <c r="F257" s="7" t="s">
        <v>24</v>
      </c>
      <c r="G257" s="7" t="s">
        <v>24</v>
      </c>
      <c r="H257" s="7" t="s">
        <v>24</v>
      </c>
      <c r="I257" s="7" t="s">
        <v>17</v>
      </c>
      <c r="J257" s="8">
        <v>-26.6</v>
      </c>
      <c r="K257" s="8">
        <v>-64.5</v>
      </c>
      <c r="L257" s="7" t="s">
        <v>17</v>
      </c>
      <c r="M257" s="7" t="s">
        <v>17</v>
      </c>
      <c r="N257" s="7" t="s">
        <v>17</v>
      </c>
      <c r="O257" s="11" t="s">
        <v>17</v>
      </c>
      <c r="P257" s="8">
        <v>538.79999999999995</v>
      </c>
      <c r="Q257" s="7" t="s">
        <v>17</v>
      </c>
      <c r="R257" s="7" t="s">
        <v>17</v>
      </c>
      <c r="S257" s="5">
        <v>6.48</v>
      </c>
    </row>
    <row r="258" spans="1:19" x14ac:dyDescent="0.2">
      <c r="A258" s="2" t="s">
        <v>578</v>
      </c>
      <c r="B258" s="2" t="s">
        <v>579</v>
      </c>
      <c r="C258" s="4" t="s">
        <v>8604</v>
      </c>
      <c r="D258" s="5">
        <v>1.26</v>
      </c>
      <c r="E258" s="5">
        <v>1.87</v>
      </c>
      <c r="F258" s="7" t="s">
        <v>17</v>
      </c>
      <c r="G258" s="8">
        <v>19.100000000000001</v>
      </c>
      <c r="H258" s="8">
        <v>16.3</v>
      </c>
      <c r="I258" s="5">
        <v>1.85</v>
      </c>
      <c r="J258" s="6">
        <v>0.79100000000000004</v>
      </c>
      <c r="K258" s="5">
        <v>7.43</v>
      </c>
      <c r="L258" s="7" t="s">
        <v>17</v>
      </c>
      <c r="M258" s="5">
        <v>2.61</v>
      </c>
      <c r="N258" s="5">
        <v>7.29</v>
      </c>
      <c r="O258" s="11" t="s">
        <v>128</v>
      </c>
      <c r="P258" s="8">
        <v>3808.8</v>
      </c>
      <c r="Q258" s="5">
        <v>2.19</v>
      </c>
      <c r="R258" s="7" t="s">
        <v>17</v>
      </c>
      <c r="S258" s="7" t="s">
        <v>17</v>
      </c>
    </row>
    <row r="259" spans="1:19" ht="20.399999999999999" x14ac:dyDescent="0.2">
      <c r="A259" s="2" t="s">
        <v>8605</v>
      </c>
      <c r="B259" s="2" t="s">
        <v>8606</v>
      </c>
      <c r="C259" s="4" t="s">
        <v>8606</v>
      </c>
      <c r="D259" s="5">
        <v>1.01</v>
      </c>
      <c r="E259" s="5">
        <v>1.02</v>
      </c>
      <c r="F259" s="7" t="s">
        <v>24</v>
      </c>
      <c r="G259" s="7" t="s">
        <v>24</v>
      </c>
      <c r="H259" s="7" t="s">
        <v>17</v>
      </c>
      <c r="I259" s="7" t="s">
        <v>17</v>
      </c>
      <c r="J259" s="5">
        <v>-1.49</v>
      </c>
      <c r="K259" s="6">
        <v>-8.8999999999999996E-2</v>
      </c>
      <c r="L259" s="8">
        <v>-64.599999999999994</v>
      </c>
      <c r="M259" s="7" t="s">
        <v>17</v>
      </c>
      <c r="N259" s="7" t="s">
        <v>17</v>
      </c>
      <c r="O259" s="11" t="s">
        <v>17</v>
      </c>
      <c r="P259" s="8">
        <v>896.1</v>
      </c>
      <c r="Q259" s="6">
        <v>0.53300000000000003</v>
      </c>
      <c r="R259" s="7" t="s">
        <v>17</v>
      </c>
      <c r="S259" s="8">
        <v>20.100000000000001</v>
      </c>
    </row>
    <row r="260" spans="1:19" x14ac:dyDescent="0.2">
      <c r="A260" s="2" t="s">
        <v>8607</v>
      </c>
      <c r="B260" s="2" t="s">
        <v>580</v>
      </c>
      <c r="C260" s="4" t="s">
        <v>581</v>
      </c>
      <c r="D260" s="5">
        <v>1.28</v>
      </c>
      <c r="E260" s="5">
        <v>1.8</v>
      </c>
      <c r="F260" s="5">
        <v>6.56</v>
      </c>
      <c r="G260" s="8">
        <v>13.4</v>
      </c>
      <c r="H260" s="8">
        <v>27.8</v>
      </c>
      <c r="I260" s="7" t="s">
        <v>17</v>
      </c>
      <c r="J260" s="5">
        <v>1.56</v>
      </c>
      <c r="K260" s="5">
        <v>9.9600000000000009</v>
      </c>
      <c r="L260" s="8">
        <v>11.1</v>
      </c>
      <c r="M260" s="8">
        <v>-11.5</v>
      </c>
      <c r="N260" s="5">
        <v>-5.35</v>
      </c>
      <c r="O260" s="11" t="s">
        <v>180</v>
      </c>
      <c r="P260" s="8">
        <v>5383.7</v>
      </c>
      <c r="Q260" s="5">
        <v>2.12</v>
      </c>
      <c r="R260" s="7">
        <v>51</v>
      </c>
      <c r="S260" s="6">
        <v>0.92500000000000004</v>
      </c>
    </row>
    <row r="261" spans="1:19" x14ac:dyDescent="0.2">
      <c r="A261" s="2" t="s">
        <v>582</v>
      </c>
      <c r="B261" s="2" t="s">
        <v>583</v>
      </c>
      <c r="C261" s="4" t="s">
        <v>584</v>
      </c>
      <c r="D261" s="6">
        <v>0.64800000000000002</v>
      </c>
      <c r="E261" s="6">
        <v>0.64800000000000002</v>
      </c>
      <c r="F261" s="7" t="s">
        <v>17</v>
      </c>
      <c r="G261" s="5">
        <v>7.75</v>
      </c>
      <c r="H261" s="8">
        <v>11.7</v>
      </c>
      <c r="I261" s="7" t="s">
        <v>17</v>
      </c>
      <c r="J261" s="5">
        <v>4.58</v>
      </c>
      <c r="K261" s="8">
        <v>17.600000000000001</v>
      </c>
      <c r="L261" s="8">
        <v>68.2</v>
      </c>
      <c r="M261" s="5">
        <v>-3.45</v>
      </c>
      <c r="N261" s="5">
        <v>7.06</v>
      </c>
      <c r="O261" s="11" t="s">
        <v>60</v>
      </c>
      <c r="P261" s="8">
        <v>4347.3</v>
      </c>
      <c r="Q261" s="5">
        <v>1.56</v>
      </c>
      <c r="R261" s="7" t="s">
        <v>17</v>
      </c>
      <c r="S261" s="6">
        <v>0.55800000000000005</v>
      </c>
    </row>
    <row r="262" spans="1:19" ht="20.399999999999999" x14ac:dyDescent="0.2">
      <c r="A262" s="2" t="s">
        <v>585</v>
      </c>
      <c r="B262" s="2" t="s">
        <v>586</v>
      </c>
      <c r="C262" s="4" t="s">
        <v>587</v>
      </c>
      <c r="D262" s="5">
        <v>1.78</v>
      </c>
      <c r="E262" s="5">
        <v>1.78</v>
      </c>
      <c r="F262" s="8">
        <v>13.8</v>
      </c>
      <c r="G262" s="8">
        <v>33.299999999999997</v>
      </c>
      <c r="H262" s="8">
        <v>19.100000000000001</v>
      </c>
      <c r="I262" s="5">
        <v>1.91</v>
      </c>
      <c r="J262" s="5">
        <v>4.07</v>
      </c>
      <c r="K262" s="5">
        <v>5.92</v>
      </c>
      <c r="L262" s="5">
        <v>4.72</v>
      </c>
      <c r="M262" s="5">
        <v>7.69</v>
      </c>
      <c r="N262" s="5">
        <v>4.68</v>
      </c>
      <c r="O262" s="11" t="s">
        <v>17</v>
      </c>
      <c r="P262" s="8">
        <v>1202.0999999999999</v>
      </c>
      <c r="Q262" s="6">
        <v>0.76800000000000002</v>
      </c>
      <c r="R262" s="7" t="s">
        <v>17</v>
      </c>
      <c r="S262" s="5">
        <v>3.44</v>
      </c>
    </row>
    <row r="263" spans="1:19" ht="20.399999999999999" x14ac:dyDescent="0.2">
      <c r="A263" s="2" t="s">
        <v>588</v>
      </c>
      <c r="B263" s="2" t="s">
        <v>589</v>
      </c>
      <c r="C263" s="4" t="s">
        <v>8608</v>
      </c>
      <c r="D263" s="5">
        <v>3.44</v>
      </c>
      <c r="E263" s="5">
        <v>6.34</v>
      </c>
      <c r="F263" s="7" t="s">
        <v>24</v>
      </c>
      <c r="G263" s="7" t="s">
        <v>24</v>
      </c>
      <c r="H263" s="7" t="s">
        <v>24</v>
      </c>
      <c r="I263" s="7" t="s">
        <v>17</v>
      </c>
      <c r="J263" s="8">
        <v>-36.299999999999997</v>
      </c>
      <c r="K263" s="8">
        <v>-87.5</v>
      </c>
      <c r="L263" s="7" t="s">
        <v>17</v>
      </c>
      <c r="M263" s="8">
        <v>320.10000000000002</v>
      </c>
      <c r="N263" s="7" t="s">
        <v>17</v>
      </c>
      <c r="O263" s="11" t="s">
        <v>17</v>
      </c>
      <c r="P263" s="8">
        <v>137.6</v>
      </c>
      <c r="Q263" s="7" t="s">
        <v>17</v>
      </c>
      <c r="R263" s="7" t="s">
        <v>17</v>
      </c>
      <c r="S263" s="8">
        <v>13.1</v>
      </c>
    </row>
    <row r="264" spans="1:19" ht="20.399999999999999" x14ac:dyDescent="0.2">
      <c r="A264" s="2" t="s">
        <v>590</v>
      </c>
      <c r="B264" s="2" t="s">
        <v>591</v>
      </c>
      <c r="C264" s="4" t="s">
        <v>592</v>
      </c>
      <c r="D264" s="5">
        <v>2.96</v>
      </c>
      <c r="E264" s="5">
        <v>7.57</v>
      </c>
      <c r="F264" s="8">
        <v>13.7</v>
      </c>
      <c r="G264" s="8">
        <v>30.2</v>
      </c>
      <c r="H264" s="8">
        <v>20.7</v>
      </c>
      <c r="I264" s="5">
        <v>1.51</v>
      </c>
      <c r="J264" s="5">
        <v>6.18</v>
      </c>
      <c r="K264" s="8">
        <v>12.4</v>
      </c>
      <c r="L264" s="8">
        <v>10</v>
      </c>
      <c r="M264" s="5">
        <v>6.26</v>
      </c>
      <c r="N264" s="5">
        <v>6.44</v>
      </c>
      <c r="O264" s="11" t="s">
        <v>17</v>
      </c>
      <c r="P264" s="8">
        <v>1026.7</v>
      </c>
      <c r="Q264" s="7" t="s">
        <v>17</v>
      </c>
      <c r="R264" s="7" t="s">
        <v>17</v>
      </c>
      <c r="S264" s="5">
        <v>3.3</v>
      </c>
    </row>
    <row r="265" spans="1:19" x14ac:dyDescent="0.2">
      <c r="A265" s="2" t="s">
        <v>8609</v>
      </c>
      <c r="B265" s="2" t="s">
        <v>8610</v>
      </c>
      <c r="C265" s="4" t="s">
        <v>8611</v>
      </c>
      <c r="D265" s="5">
        <v>2.23</v>
      </c>
      <c r="E265" s="7" t="s">
        <v>24</v>
      </c>
      <c r="F265" s="8">
        <v>13.7</v>
      </c>
      <c r="G265" s="8">
        <v>31.5</v>
      </c>
      <c r="H265" s="8">
        <v>25.2</v>
      </c>
      <c r="I265" s="5">
        <v>1.04</v>
      </c>
      <c r="J265" s="5">
        <v>4.3099999999999996</v>
      </c>
      <c r="K265" s="5">
        <v>6.97</v>
      </c>
      <c r="L265" s="8">
        <v>10.1</v>
      </c>
      <c r="M265" s="7" t="s">
        <v>17</v>
      </c>
      <c r="N265" s="7" t="s">
        <v>17</v>
      </c>
      <c r="O265" s="11" t="s">
        <v>164</v>
      </c>
      <c r="P265" s="8">
        <v>1252.3</v>
      </c>
      <c r="Q265" s="7" t="s">
        <v>17</v>
      </c>
      <c r="R265" s="7" t="s">
        <v>17</v>
      </c>
      <c r="S265" s="6">
        <v>0.82099999999999995</v>
      </c>
    </row>
    <row r="266" spans="1:19" ht="30.6" x14ac:dyDescent="0.2">
      <c r="A266" s="2" t="s">
        <v>8612</v>
      </c>
      <c r="B266" s="2" t="s">
        <v>593</v>
      </c>
      <c r="C266" s="4" t="s">
        <v>8613</v>
      </c>
      <c r="D266" s="5">
        <v>1.67</v>
      </c>
      <c r="E266" s="7" t="s">
        <v>24</v>
      </c>
      <c r="F266" s="5">
        <v>6.66</v>
      </c>
      <c r="G266" s="8">
        <v>16.2</v>
      </c>
      <c r="H266" s="8">
        <v>11.7</v>
      </c>
      <c r="I266" s="5">
        <v>3.71</v>
      </c>
      <c r="J266" s="5">
        <v>3.95</v>
      </c>
      <c r="K266" s="8">
        <v>10.6</v>
      </c>
      <c r="L266" s="8">
        <v>16.600000000000001</v>
      </c>
      <c r="M266" s="5">
        <v>7.01</v>
      </c>
      <c r="N266" s="5">
        <v>-9.5299999999999994</v>
      </c>
      <c r="O266" s="11" t="s">
        <v>180</v>
      </c>
      <c r="P266" s="8">
        <v>208541.8</v>
      </c>
      <c r="Q266" s="5">
        <v>5.77</v>
      </c>
      <c r="R266" s="7">
        <v>72</v>
      </c>
      <c r="S266" s="5">
        <v>1.6</v>
      </c>
    </row>
    <row r="267" spans="1:19" ht="20.399999999999999" x14ac:dyDescent="0.2">
      <c r="A267" s="2" t="s">
        <v>594</v>
      </c>
      <c r="B267" s="2" t="s">
        <v>595</v>
      </c>
      <c r="C267" s="4" t="s">
        <v>596</v>
      </c>
      <c r="D267" s="5">
        <v>1.84</v>
      </c>
      <c r="E267" s="5">
        <v>1.84</v>
      </c>
      <c r="F267" s="7" t="s">
        <v>24</v>
      </c>
      <c r="G267" s="7" t="s">
        <v>24</v>
      </c>
      <c r="H267" s="7" t="s">
        <v>24</v>
      </c>
      <c r="I267" s="7" t="s">
        <v>17</v>
      </c>
      <c r="J267" s="8">
        <v>-22.7</v>
      </c>
      <c r="K267" s="8">
        <v>-37.799999999999997</v>
      </c>
      <c r="L267" s="7" t="s">
        <v>17</v>
      </c>
      <c r="M267" s="7" t="s">
        <v>17</v>
      </c>
      <c r="N267" s="7" t="s">
        <v>17</v>
      </c>
      <c r="O267" s="11" t="s">
        <v>17</v>
      </c>
      <c r="P267" s="8">
        <v>415.6</v>
      </c>
      <c r="Q267" s="7" t="s">
        <v>17</v>
      </c>
      <c r="R267" s="7" t="s">
        <v>17</v>
      </c>
      <c r="S267" s="8">
        <v>19.399999999999999</v>
      </c>
    </row>
    <row r="268" spans="1:19" x14ac:dyDescent="0.2">
      <c r="A268" s="2" t="s">
        <v>597</v>
      </c>
      <c r="B268" s="2" t="s">
        <v>598</v>
      </c>
      <c r="C268" s="4" t="s">
        <v>599</v>
      </c>
      <c r="D268" s="5">
        <v>6.93</v>
      </c>
      <c r="E268" s="8">
        <v>23.4</v>
      </c>
      <c r="F268" s="8">
        <v>40.9</v>
      </c>
      <c r="G268" s="8">
        <v>166.2</v>
      </c>
      <c r="H268" s="8">
        <v>48.4</v>
      </c>
      <c r="I268" s="5">
        <v>2.73</v>
      </c>
      <c r="J268" s="5">
        <v>2.85</v>
      </c>
      <c r="K268" s="5">
        <v>4.6500000000000004</v>
      </c>
      <c r="L268" s="5">
        <v>4.72</v>
      </c>
      <c r="M268" s="8">
        <v>18.399999999999999</v>
      </c>
      <c r="N268" s="8">
        <v>189</v>
      </c>
      <c r="O268" s="11" t="s">
        <v>17</v>
      </c>
      <c r="P268" s="8">
        <v>5166.3</v>
      </c>
      <c r="Q268" s="7" t="s">
        <v>17</v>
      </c>
      <c r="R268" s="7" t="s">
        <v>17</v>
      </c>
      <c r="S268" s="5">
        <v>1.67</v>
      </c>
    </row>
    <row r="269" spans="1:19" x14ac:dyDescent="0.2">
      <c r="A269" s="2" t="s">
        <v>8614</v>
      </c>
      <c r="B269" s="2" t="s">
        <v>8615</v>
      </c>
      <c r="C269" s="4" t="s">
        <v>8616</v>
      </c>
      <c r="D269" s="5">
        <v>1.29</v>
      </c>
      <c r="E269" s="5">
        <v>1.29</v>
      </c>
      <c r="F269" s="7" t="s">
        <v>17</v>
      </c>
      <c r="G269" s="8">
        <v>14</v>
      </c>
      <c r="H269" s="8">
        <v>10.9</v>
      </c>
      <c r="I269" s="6">
        <v>0.72399999999999998</v>
      </c>
      <c r="J269" s="6">
        <v>0.87</v>
      </c>
      <c r="K269" s="8">
        <v>16.8</v>
      </c>
      <c r="L269" s="8">
        <v>21.6</v>
      </c>
      <c r="M269" s="7" t="s">
        <v>17</v>
      </c>
      <c r="N269" s="7" t="s">
        <v>17</v>
      </c>
      <c r="O269" s="11" t="s">
        <v>128</v>
      </c>
      <c r="P269" s="8">
        <v>10651.6</v>
      </c>
      <c r="Q269" s="7" t="s">
        <v>17</v>
      </c>
      <c r="R269" s="7" t="s">
        <v>17</v>
      </c>
      <c r="S269" s="5">
        <v>2.25</v>
      </c>
    </row>
    <row r="270" spans="1:19" x14ac:dyDescent="0.2">
      <c r="A270" s="2" t="s">
        <v>8617</v>
      </c>
      <c r="B270" s="2" t="s">
        <v>8618</v>
      </c>
      <c r="C270" s="4" t="s">
        <v>8619</v>
      </c>
      <c r="D270" s="5">
        <v>8.07</v>
      </c>
      <c r="E270" s="8">
        <v>13.3</v>
      </c>
      <c r="F270" s="7" t="s">
        <v>24</v>
      </c>
      <c r="G270" s="7" t="s">
        <v>24</v>
      </c>
      <c r="H270" s="7" t="s">
        <v>24</v>
      </c>
      <c r="I270" s="7" t="s">
        <v>17</v>
      </c>
      <c r="J270" s="7" t="s">
        <v>17</v>
      </c>
      <c r="K270" s="7" t="s">
        <v>17</v>
      </c>
      <c r="L270" s="7" t="s">
        <v>17</v>
      </c>
      <c r="M270" s="7" t="s">
        <v>17</v>
      </c>
      <c r="N270" s="7" t="s">
        <v>17</v>
      </c>
      <c r="O270" s="11" t="s">
        <v>17</v>
      </c>
      <c r="P270" s="8">
        <v>964.9</v>
      </c>
      <c r="Q270" s="7" t="s">
        <v>17</v>
      </c>
      <c r="R270" s="7" t="s">
        <v>17</v>
      </c>
      <c r="S270" s="5">
        <v>3.78</v>
      </c>
    </row>
    <row r="271" spans="1:19" x14ac:dyDescent="0.2">
      <c r="A271" s="2" t="s">
        <v>8620</v>
      </c>
      <c r="B271" s="2" t="s">
        <v>8621</v>
      </c>
      <c r="C271" s="4" t="s">
        <v>8622</v>
      </c>
      <c r="D271" s="5">
        <v>8.3000000000000007</v>
      </c>
      <c r="E271" s="5">
        <v>8.3000000000000007</v>
      </c>
      <c r="F271" s="7" t="s">
        <v>24</v>
      </c>
      <c r="G271" s="7" t="s">
        <v>24</v>
      </c>
      <c r="H271" s="7" t="s">
        <v>24</v>
      </c>
      <c r="I271" s="7" t="s">
        <v>17</v>
      </c>
      <c r="J271" s="8">
        <v>-57.5</v>
      </c>
      <c r="K271" s="8">
        <v>-109.3</v>
      </c>
      <c r="L271" s="7" t="s">
        <v>17</v>
      </c>
      <c r="M271" s="5">
        <v>9.2100000000000009</v>
      </c>
      <c r="N271" s="7" t="s">
        <v>17</v>
      </c>
      <c r="O271" s="11" t="s">
        <v>17</v>
      </c>
      <c r="P271" s="8">
        <v>217.6</v>
      </c>
      <c r="Q271" s="7" t="s">
        <v>17</v>
      </c>
      <c r="R271" s="7" t="s">
        <v>17</v>
      </c>
      <c r="S271" s="5">
        <v>4.49</v>
      </c>
    </row>
    <row r="272" spans="1:19" ht="20.399999999999999" x14ac:dyDescent="0.2">
      <c r="A272" s="2" t="s">
        <v>8623</v>
      </c>
      <c r="B272" s="2" t="s">
        <v>8624</v>
      </c>
      <c r="C272" s="4" t="s">
        <v>8625</v>
      </c>
      <c r="D272" s="5">
        <v>3.66</v>
      </c>
      <c r="E272" s="7" t="s">
        <v>24</v>
      </c>
      <c r="F272" s="5">
        <v>7.73</v>
      </c>
      <c r="G272" s="8">
        <v>16.399999999999999</v>
      </c>
      <c r="H272" s="8">
        <v>13.1</v>
      </c>
      <c r="I272" s="7" t="s">
        <v>17</v>
      </c>
      <c r="J272" s="5">
        <v>8.8000000000000007</v>
      </c>
      <c r="K272" s="8">
        <v>29.2</v>
      </c>
      <c r="L272" s="8">
        <v>10.4</v>
      </c>
      <c r="M272" s="7" t="s">
        <v>17</v>
      </c>
      <c r="N272" s="7" t="s">
        <v>17</v>
      </c>
      <c r="O272" s="11" t="s">
        <v>17</v>
      </c>
      <c r="P272" s="8">
        <v>1257.3</v>
      </c>
      <c r="Q272" s="7" t="s">
        <v>17</v>
      </c>
      <c r="R272" s="7" t="s">
        <v>17</v>
      </c>
      <c r="S272" s="5">
        <v>2.72</v>
      </c>
    </row>
    <row r="273" spans="1:19" ht="20.399999999999999" x14ac:dyDescent="0.2">
      <c r="A273" s="2" t="s">
        <v>8626</v>
      </c>
      <c r="B273" s="2" t="s">
        <v>8627</v>
      </c>
      <c r="C273" s="4" t="s">
        <v>8627</v>
      </c>
      <c r="D273" s="5">
        <v>1.37</v>
      </c>
      <c r="E273" s="5">
        <v>1.49</v>
      </c>
      <c r="F273" s="7" t="s">
        <v>17</v>
      </c>
      <c r="G273" s="8">
        <v>35.9</v>
      </c>
      <c r="H273" s="8">
        <v>23.3</v>
      </c>
      <c r="I273" s="5">
        <v>1.06</v>
      </c>
      <c r="J273" s="6">
        <v>0.49</v>
      </c>
      <c r="K273" s="5">
        <v>4.18</v>
      </c>
      <c r="L273" s="7" t="s">
        <v>17</v>
      </c>
      <c r="M273" s="7" t="s">
        <v>17</v>
      </c>
      <c r="N273" s="7" t="s">
        <v>17</v>
      </c>
      <c r="O273" s="11" t="s">
        <v>17</v>
      </c>
      <c r="P273" s="8">
        <v>443.6</v>
      </c>
      <c r="Q273" s="7" t="s">
        <v>17</v>
      </c>
      <c r="R273" s="7" t="s">
        <v>17</v>
      </c>
      <c r="S273" s="7" t="s">
        <v>17</v>
      </c>
    </row>
    <row r="274" spans="1:19" x14ac:dyDescent="0.2">
      <c r="A274" s="2" t="s">
        <v>600</v>
      </c>
      <c r="B274" s="2" t="s">
        <v>601</v>
      </c>
      <c r="C274" s="4" t="s">
        <v>602</v>
      </c>
      <c r="D274" s="5">
        <v>5.82</v>
      </c>
      <c r="E274" s="7" t="s">
        <v>24</v>
      </c>
      <c r="F274" s="5">
        <v>8.7200000000000006</v>
      </c>
      <c r="G274" s="7" t="s">
        <v>24</v>
      </c>
      <c r="H274" s="7" t="s">
        <v>24</v>
      </c>
      <c r="I274" s="7" t="s">
        <v>17</v>
      </c>
      <c r="J274" s="5">
        <v>3.15</v>
      </c>
      <c r="K274" s="8">
        <v>-33.1</v>
      </c>
      <c r="L274" s="8">
        <v>18.7</v>
      </c>
      <c r="M274" s="5">
        <v>-7.03</v>
      </c>
      <c r="N274" s="7" t="s">
        <v>17</v>
      </c>
      <c r="O274" s="11" t="s">
        <v>61</v>
      </c>
      <c r="P274" s="8">
        <v>282.2</v>
      </c>
      <c r="Q274" s="7" t="s">
        <v>17</v>
      </c>
      <c r="R274" s="7" t="s">
        <v>17</v>
      </c>
      <c r="S274" s="5">
        <v>1.33</v>
      </c>
    </row>
    <row r="275" spans="1:19" ht="20.399999999999999" x14ac:dyDescent="0.2">
      <c r="A275" s="2" t="s">
        <v>604</v>
      </c>
      <c r="B275" s="2" t="s">
        <v>605</v>
      </c>
      <c r="C275" s="4" t="s">
        <v>605</v>
      </c>
      <c r="D275" s="6">
        <v>0.98699999999999999</v>
      </c>
      <c r="E275" s="5">
        <v>1.06</v>
      </c>
      <c r="F275" s="5">
        <v>8.69</v>
      </c>
      <c r="G275" s="8">
        <v>21.5</v>
      </c>
      <c r="H275" s="8">
        <v>12.8</v>
      </c>
      <c r="I275" s="5">
        <v>1.02</v>
      </c>
      <c r="J275" s="5">
        <v>3.1</v>
      </c>
      <c r="K275" s="5">
        <v>3.92</v>
      </c>
      <c r="L275" s="8">
        <v>11.2</v>
      </c>
      <c r="M275" s="5">
        <v>4.63</v>
      </c>
      <c r="N275" s="8">
        <v>-13.7</v>
      </c>
      <c r="O275" s="11" t="s">
        <v>17</v>
      </c>
      <c r="P275" s="8">
        <v>1572.8</v>
      </c>
      <c r="Q275" s="7" t="s">
        <v>17</v>
      </c>
      <c r="R275" s="7" t="s">
        <v>17</v>
      </c>
      <c r="S275" s="6">
        <v>0.747</v>
      </c>
    </row>
    <row r="276" spans="1:19" ht="20.399999999999999" x14ac:dyDescent="0.2">
      <c r="A276" s="2" t="s">
        <v>8628</v>
      </c>
      <c r="B276" s="2" t="s">
        <v>8629</v>
      </c>
      <c r="C276" s="4" t="s">
        <v>8629</v>
      </c>
      <c r="D276" s="5">
        <v>1.75</v>
      </c>
      <c r="E276" s="5">
        <v>1.84</v>
      </c>
      <c r="F276" s="7" t="s">
        <v>24</v>
      </c>
      <c r="G276" s="7" t="s">
        <v>24</v>
      </c>
      <c r="H276" s="8">
        <v>11.2</v>
      </c>
      <c r="I276" s="6">
        <v>0.62</v>
      </c>
      <c r="J276" s="6">
        <v>-0.4</v>
      </c>
      <c r="K276" s="5">
        <v>2.34</v>
      </c>
      <c r="L276" s="5">
        <v>-1.4</v>
      </c>
      <c r="M276" s="8">
        <v>31.7</v>
      </c>
      <c r="N276" s="8">
        <v>-27.4</v>
      </c>
      <c r="O276" s="11" t="s">
        <v>17</v>
      </c>
      <c r="P276" s="8">
        <v>242.4</v>
      </c>
      <c r="Q276" s="7" t="s">
        <v>17</v>
      </c>
      <c r="R276" s="7" t="s">
        <v>17</v>
      </c>
      <c r="S276" s="6">
        <v>0.72</v>
      </c>
    </row>
    <row r="277" spans="1:19" ht="20.399999999999999" x14ac:dyDescent="0.2">
      <c r="A277" s="2" t="s">
        <v>8630</v>
      </c>
      <c r="B277" s="2" t="s">
        <v>8631</v>
      </c>
      <c r="C277" s="4" t="s">
        <v>8632</v>
      </c>
      <c r="D277" s="8">
        <v>11.5</v>
      </c>
      <c r="E277" s="8">
        <v>21</v>
      </c>
      <c r="F277" s="7" t="s">
        <v>24</v>
      </c>
      <c r="G277" s="7" t="s">
        <v>24</v>
      </c>
      <c r="H277" s="8">
        <v>94.8</v>
      </c>
      <c r="I277" s="5">
        <v>4.1500000000000004</v>
      </c>
      <c r="J277" s="5">
        <v>-4.2</v>
      </c>
      <c r="K277" s="5">
        <v>-6.3</v>
      </c>
      <c r="L277" s="8">
        <v>-11.9</v>
      </c>
      <c r="M277" s="7" t="s">
        <v>17</v>
      </c>
      <c r="N277" s="7" t="s">
        <v>17</v>
      </c>
      <c r="O277" s="11" t="s">
        <v>17</v>
      </c>
      <c r="P277" s="8">
        <v>10745.1</v>
      </c>
      <c r="Q277" s="7" t="s">
        <v>17</v>
      </c>
      <c r="R277" s="7" t="s">
        <v>17</v>
      </c>
      <c r="S277" s="5">
        <v>1.95</v>
      </c>
    </row>
    <row r="278" spans="1:19" ht="20.399999999999999" x14ac:dyDescent="0.2">
      <c r="A278" s="2" t="s">
        <v>606</v>
      </c>
      <c r="B278" s="2" t="s">
        <v>607</v>
      </c>
      <c r="C278" s="4" t="s">
        <v>608</v>
      </c>
      <c r="D278" s="5">
        <v>2.37</v>
      </c>
      <c r="E278" s="5">
        <v>2.92</v>
      </c>
      <c r="F278" s="8">
        <v>12.1</v>
      </c>
      <c r="G278" s="8">
        <v>24.1</v>
      </c>
      <c r="H278" s="8">
        <v>23.2</v>
      </c>
      <c r="I278" s="5">
        <v>3.31</v>
      </c>
      <c r="J278" s="5">
        <v>4.5199999999999996</v>
      </c>
      <c r="K278" s="8">
        <v>10.5</v>
      </c>
      <c r="L278" s="8">
        <v>20.2</v>
      </c>
      <c r="M278" s="5">
        <v>-9.11</v>
      </c>
      <c r="N278" s="8">
        <v>13</v>
      </c>
      <c r="O278" s="11" t="s">
        <v>60</v>
      </c>
      <c r="P278" s="8">
        <v>9258.5</v>
      </c>
      <c r="Q278" s="5">
        <v>2.06</v>
      </c>
      <c r="R278" s="7" t="s">
        <v>17</v>
      </c>
      <c r="S278" s="6">
        <v>0.71699999999999997</v>
      </c>
    </row>
    <row r="279" spans="1:19" ht="20.399999999999999" x14ac:dyDescent="0.2">
      <c r="A279" s="2" t="s">
        <v>8633</v>
      </c>
      <c r="B279" s="2" t="s">
        <v>603</v>
      </c>
      <c r="C279" s="4" t="s">
        <v>8634</v>
      </c>
      <c r="D279" s="5">
        <v>1.26</v>
      </c>
      <c r="E279" s="5">
        <v>1.69</v>
      </c>
      <c r="F279" s="5">
        <v>5.76</v>
      </c>
      <c r="G279" s="8">
        <v>36.4</v>
      </c>
      <c r="H279" s="8">
        <v>79.900000000000006</v>
      </c>
      <c r="I279" s="5">
        <v>4</v>
      </c>
      <c r="J279" s="5">
        <v>3.91</v>
      </c>
      <c r="K279" s="5">
        <v>4.6500000000000004</v>
      </c>
      <c r="L279" s="8">
        <v>13.5</v>
      </c>
      <c r="M279" s="8">
        <v>18.100000000000001</v>
      </c>
      <c r="N279" s="8">
        <v>-58.9</v>
      </c>
      <c r="O279" s="11" t="s">
        <v>17</v>
      </c>
      <c r="P279" s="8">
        <v>861.6</v>
      </c>
      <c r="Q279" s="5">
        <v>2.56</v>
      </c>
      <c r="R279" s="7" t="s">
        <v>17</v>
      </c>
      <c r="S279" s="5">
        <v>2.27</v>
      </c>
    </row>
    <row r="280" spans="1:19" x14ac:dyDescent="0.2">
      <c r="A280" s="2" t="s">
        <v>609</v>
      </c>
      <c r="B280" s="2" t="s">
        <v>610</v>
      </c>
      <c r="C280" s="4" t="s">
        <v>611</v>
      </c>
      <c r="D280" s="5">
        <v>4.6399999999999997</v>
      </c>
      <c r="E280" s="8">
        <v>156.1</v>
      </c>
      <c r="F280" s="7" t="s">
        <v>24</v>
      </c>
      <c r="G280" s="7" t="s">
        <v>24</v>
      </c>
      <c r="H280" s="7" t="s">
        <v>24</v>
      </c>
      <c r="I280" s="7" t="s">
        <v>17</v>
      </c>
      <c r="J280" s="5">
        <v>-6.59</v>
      </c>
      <c r="K280" s="8">
        <v>-19.2</v>
      </c>
      <c r="L280" s="8">
        <v>-17.5</v>
      </c>
      <c r="M280" s="8">
        <v>21.3</v>
      </c>
      <c r="N280" s="7" t="s">
        <v>17</v>
      </c>
      <c r="O280" s="11" t="s">
        <v>17</v>
      </c>
      <c r="P280" s="8">
        <v>748.8</v>
      </c>
      <c r="Q280" s="7" t="s">
        <v>17</v>
      </c>
      <c r="R280" s="7" t="s">
        <v>17</v>
      </c>
      <c r="S280" s="5">
        <v>2.56</v>
      </c>
    </row>
    <row r="281" spans="1:19" x14ac:dyDescent="0.2">
      <c r="A281" s="2" t="s">
        <v>8635</v>
      </c>
      <c r="B281" s="2" t="s">
        <v>612</v>
      </c>
      <c r="C281" s="4" t="s">
        <v>612</v>
      </c>
      <c r="D281" s="5">
        <v>7.04</v>
      </c>
      <c r="E281" s="5">
        <v>7.54</v>
      </c>
      <c r="F281" s="8">
        <v>24.1</v>
      </c>
      <c r="G281" s="8">
        <v>48</v>
      </c>
      <c r="H281" s="7" t="s">
        <v>17</v>
      </c>
      <c r="I281" s="7" t="s">
        <v>17</v>
      </c>
      <c r="J281" s="8">
        <v>13.7</v>
      </c>
      <c r="K281" s="8">
        <v>20.399999999999999</v>
      </c>
      <c r="L281" s="8">
        <v>27.5</v>
      </c>
      <c r="M281" s="5">
        <v>2.0099999999999998</v>
      </c>
      <c r="N281" s="5">
        <v>6.41</v>
      </c>
      <c r="O281" s="11" t="s">
        <v>17</v>
      </c>
      <c r="P281" s="8">
        <v>1222.9000000000001</v>
      </c>
      <c r="Q281" s="6">
        <v>0.72699999999999998</v>
      </c>
      <c r="R281" s="7" t="s">
        <v>17</v>
      </c>
      <c r="S281" s="8">
        <v>11</v>
      </c>
    </row>
    <row r="282" spans="1:19" ht="20.399999999999999" x14ac:dyDescent="0.2">
      <c r="A282" s="2" t="s">
        <v>8636</v>
      </c>
      <c r="B282" s="2" t="s">
        <v>8637</v>
      </c>
      <c r="C282" s="4" t="s">
        <v>8638</v>
      </c>
      <c r="D282" s="5">
        <v>4.41</v>
      </c>
      <c r="E282" s="5">
        <v>4.75</v>
      </c>
      <c r="F282" s="7" t="s">
        <v>24</v>
      </c>
      <c r="G282" s="7" t="s">
        <v>24</v>
      </c>
      <c r="H282" s="7" t="s">
        <v>24</v>
      </c>
      <c r="I282" s="5">
        <v>-1.1200000000000001</v>
      </c>
      <c r="J282" s="8">
        <v>-33</v>
      </c>
      <c r="K282" s="8">
        <v>-63.3</v>
      </c>
      <c r="L282" s="7" t="s">
        <v>17</v>
      </c>
      <c r="M282" s="7" t="s">
        <v>17</v>
      </c>
      <c r="N282" s="7" t="s">
        <v>17</v>
      </c>
      <c r="O282" s="11" t="s">
        <v>17</v>
      </c>
      <c r="P282" s="8">
        <v>714.3</v>
      </c>
      <c r="Q282" s="7" t="s">
        <v>17</v>
      </c>
      <c r="R282" s="7" t="s">
        <v>17</v>
      </c>
      <c r="S282" s="8">
        <v>10.1</v>
      </c>
    </row>
    <row r="283" spans="1:19" x14ac:dyDescent="0.2">
      <c r="A283" s="2" t="s">
        <v>613</v>
      </c>
      <c r="B283" s="2" t="s">
        <v>614</v>
      </c>
      <c r="C283" s="4" t="s">
        <v>8639</v>
      </c>
      <c r="D283" s="8">
        <v>85.9</v>
      </c>
      <c r="E283" s="7" t="s">
        <v>24</v>
      </c>
      <c r="F283" s="7" t="s">
        <v>24</v>
      </c>
      <c r="G283" s="7" t="s">
        <v>24</v>
      </c>
      <c r="H283" s="7" t="s">
        <v>24</v>
      </c>
      <c r="I283" s="8">
        <v>24.5</v>
      </c>
      <c r="J283" s="5">
        <v>-6.39</v>
      </c>
      <c r="K283" s="8">
        <v>-71.599999999999994</v>
      </c>
      <c r="L283" s="8">
        <v>-24.6</v>
      </c>
      <c r="M283" s="5">
        <v>-6.22</v>
      </c>
      <c r="N283" s="7" t="s">
        <v>17</v>
      </c>
      <c r="O283" s="11" t="s">
        <v>128</v>
      </c>
      <c r="P283" s="8">
        <v>27087.8</v>
      </c>
      <c r="Q283" s="7" t="s">
        <v>17</v>
      </c>
      <c r="R283" s="7">
        <v>17</v>
      </c>
      <c r="S283" s="5">
        <v>1.22</v>
      </c>
    </row>
    <row r="284" spans="1:19" ht="20.399999999999999" x14ac:dyDescent="0.2">
      <c r="A284" s="2" t="s">
        <v>615</v>
      </c>
      <c r="B284" s="2" t="s">
        <v>616</v>
      </c>
      <c r="C284" s="4" t="s">
        <v>8640</v>
      </c>
      <c r="D284" s="8">
        <v>13.2</v>
      </c>
      <c r="E284" s="8">
        <v>32.6</v>
      </c>
      <c r="F284" s="8">
        <v>19</v>
      </c>
      <c r="G284" s="8">
        <v>35.5</v>
      </c>
      <c r="H284" s="8">
        <v>31</v>
      </c>
      <c r="I284" s="5">
        <v>2.89</v>
      </c>
      <c r="J284" s="5">
        <v>3.72</v>
      </c>
      <c r="K284" s="8">
        <v>41</v>
      </c>
      <c r="L284" s="8">
        <v>19.399999999999999</v>
      </c>
      <c r="M284" s="5">
        <v>6.58</v>
      </c>
      <c r="N284" s="5">
        <v>4.57</v>
      </c>
      <c r="O284" s="11" t="s">
        <v>617</v>
      </c>
      <c r="P284" s="8">
        <v>52552.9</v>
      </c>
      <c r="Q284" s="5">
        <v>1.93</v>
      </c>
      <c r="R284" s="7">
        <v>53</v>
      </c>
      <c r="S284" s="5">
        <v>1.1000000000000001</v>
      </c>
    </row>
    <row r="285" spans="1:19" x14ac:dyDescent="0.2">
      <c r="A285" s="2" t="s">
        <v>618</v>
      </c>
      <c r="B285" s="2" t="s">
        <v>619</v>
      </c>
      <c r="C285" s="4" t="s">
        <v>620</v>
      </c>
      <c r="D285" s="5">
        <v>1.91</v>
      </c>
      <c r="E285" s="8">
        <v>13.4</v>
      </c>
      <c r="F285" s="8">
        <v>12.2</v>
      </c>
      <c r="G285" s="8">
        <v>13.5</v>
      </c>
      <c r="H285" s="8">
        <v>13.2</v>
      </c>
      <c r="I285" s="5">
        <v>1.22</v>
      </c>
      <c r="J285" s="5">
        <v>4.8099999999999996</v>
      </c>
      <c r="K285" s="8">
        <v>17.600000000000001</v>
      </c>
      <c r="L285" s="5">
        <v>3.57</v>
      </c>
      <c r="M285" s="5">
        <v>5.76</v>
      </c>
      <c r="N285" s="6">
        <v>0.90600000000000003</v>
      </c>
      <c r="O285" s="11" t="s">
        <v>149</v>
      </c>
      <c r="P285" s="8">
        <v>4780.8999999999996</v>
      </c>
      <c r="Q285" s="7" t="s">
        <v>17</v>
      </c>
      <c r="R285" s="7" t="s">
        <v>17</v>
      </c>
      <c r="S285" s="6">
        <v>0.76100000000000001</v>
      </c>
    </row>
    <row r="286" spans="1:19" x14ac:dyDescent="0.2">
      <c r="A286" s="2" t="s">
        <v>621</v>
      </c>
      <c r="B286" s="2" t="s">
        <v>622</v>
      </c>
      <c r="C286" s="4" t="s">
        <v>623</v>
      </c>
      <c r="D286" s="7" t="s">
        <v>24</v>
      </c>
      <c r="E286" s="7" t="s">
        <v>24</v>
      </c>
      <c r="F286" s="5">
        <v>8.68</v>
      </c>
      <c r="G286" s="8">
        <v>14.1</v>
      </c>
      <c r="H286" s="8">
        <v>12.5</v>
      </c>
      <c r="I286" s="5">
        <v>1.1399999999999999</v>
      </c>
      <c r="J286" s="8">
        <v>14.6</v>
      </c>
      <c r="K286" s="7" t="s">
        <v>24</v>
      </c>
      <c r="L286" s="8">
        <v>19.100000000000001</v>
      </c>
      <c r="M286" s="5">
        <v>4.74</v>
      </c>
      <c r="N286" s="5">
        <v>6.19</v>
      </c>
      <c r="O286" s="11" t="s">
        <v>128</v>
      </c>
      <c r="P286" s="8">
        <v>16032.8</v>
      </c>
      <c r="Q286" s="7" t="s">
        <v>17</v>
      </c>
      <c r="R286" s="7">
        <v>22</v>
      </c>
      <c r="S286" s="6">
        <v>0.96699999999999997</v>
      </c>
    </row>
    <row r="287" spans="1:19" x14ac:dyDescent="0.2">
      <c r="A287" s="2" t="s">
        <v>624</v>
      </c>
      <c r="B287" s="2" t="s">
        <v>625</v>
      </c>
      <c r="C287" s="4" t="s">
        <v>625</v>
      </c>
      <c r="D287" s="6">
        <v>0.83799999999999997</v>
      </c>
      <c r="E287" s="6">
        <v>0.89800000000000002</v>
      </c>
      <c r="F287" s="8">
        <v>14.3</v>
      </c>
      <c r="G287" s="8">
        <v>19.3</v>
      </c>
      <c r="H287" s="8">
        <v>17.5</v>
      </c>
      <c r="I287" s="6">
        <v>0.874</v>
      </c>
      <c r="J287" s="5">
        <v>2.79</v>
      </c>
      <c r="K287" s="5">
        <v>4.2</v>
      </c>
      <c r="L287" s="5">
        <v>5.08</v>
      </c>
      <c r="M287" s="8">
        <v>52.2</v>
      </c>
      <c r="N287" s="7" t="s">
        <v>17</v>
      </c>
      <c r="O287" s="11" t="s">
        <v>104</v>
      </c>
      <c r="P287" s="8">
        <v>380.6</v>
      </c>
      <c r="Q287" s="7" t="s">
        <v>17</v>
      </c>
      <c r="R287" s="7" t="s">
        <v>17</v>
      </c>
      <c r="S287" s="8">
        <v>12.5</v>
      </c>
    </row>
    <row r="288" spans="1:19" ht="20.399999999999999" x14ac:dyDescent="0.2">
      <c r="A288" s="2" t="s">
        <v>8641</v>
      </c>
      <c r="B288" s="2" t="s">
        <v>627</v>
      </c>
      <c r="C288" s="4" t="s">
        <v>628</v>
      </c>
      <c r="D288" s="5">
        <v>2.4300000000000002</v>
      </c>
      <c r="E288" s="5">
        <v>2.4300000000000002</v>
      </c>
      <c r="F288" s="8">
        <v>24.7</v>
      </c>
      <c r="G288" s="8">
        <v>73</v>
      </c>
      <c r="H288" s="8">
        <v>36</v>
      </c>
      <c r="I288" s="5">
        <v>5.26</v>
      </c>
      <c r="J288" s="5">
        <v>2.64</v>
      </c>
      <c r="K288" s="5">
        <v>9.92</v>
      </c>
      <c r="L288" s="8">
        <v>36.4</v>
      </c>
      <c r="M288" s="5">
        <v>8.48</v>
      </c>
      <c r="N288" s="8">
        <v>22.7</v>
      </c>
      <c r="O288" s="11" t="s">
        <v>141</v>
      </c>
      <c r="P288" s="8">
        <v>25082.799999999999</v>
      </c>
      <c r="Q288" s="5">
        <v>3.13</v>
      </c>
      <c r="R288" s="7">
        <v>89</v>
      </c>
      <c r="S288" s="6">
        <v>0.92300000000000004</v>
      </c>
    </row>
    <row r="289" spans="1:19" x14ac:dyDescent="0.2">
      <c r="A289" s="2" t="s">
        <v>8642</v>
      </c>
      <c r="B289" s="2" t="s">
        <v>8643</v>
      </c>
      <c r="C289" s="4" t="s">
        <v>8644</v>
      </c>
      <c r="D289" s="5">
        <v>1.04</v>
      </c>
      <c r="E289" s="5">
        <v>1.31</v>
      </c>
      <c r="F289" s="8">
        <v>11.2</v>
      </c>
      <c r="G289" s="8">
        <v>29.4</v>
      </c>
      <c r="H289" s="8">
        <v>22</v>
      </c>
      <c r="I289" s="5">
        <v>2.63</v>
      </c>
      <c r="J289" s="5">
        <v>2.23</v>
      </c>
      <c r="K289" s="5">
        <v>4.4000000000000004</v>
      </c>
      <c r="L289" s="8">
        <v>18.8</v>
      </c>
      <c r="M289" s="5">
        <v>3.46</v>
      </c>
      <c r="N289" s="8">
        <v>276.2</v>
      </c>
      <c r="O289" s="11" t="s">
        <v>180</v>
      </c>
      <c r="P289" s="8">
        <v>15771.6</v>
      </c>
      <c r="Q289" s="5">
        <v>3.39</v>
      </c>
      <c r="R289" s="7" t="s">
        <v>17</v>
      </c>
      <c r="S289" s="6">
        <v>0.68899999999999995</v>
      </c>
    </row>
    <row r="290" spans="1:19" ht="20.399999999999999" x14ac:dyDescent="0.2">
      <c r="A290" s="2" t="s">
        <v>629</v>
      </c>
      <c r="B290" s="2" t="s">
        <v>630</v>
      </c>
      <c r="C290" s="4" t="s">
        <v>631</v>
      </c>
      <c r="D290" s="5">
        <v>8.3800000000000008</v>
      </c>
      <c r="E290" s="7" t="s">
        <v>24</v>
      </c>
      <c r="F290" s="8">
        <v>13.7</v>
      </c>
      <c r="G290" s="8">
        <v>26.1</v>
      </c>
      <c r="H290" s="8">
        <v>19.3</v>
      </c>
      <c r="I290" s="5">
        <v>2.02</v>
      </c>
      <c r="J290" s="5">
        <v>8.24</v>
      </c>
      <c r="K290" s="8">
        <v>37</v>
      </c>
      <c r="L290" s="8">
        <v>10.1</v>
      </c>
      <c r="M290" s="6">
        <v>0.63</v>
      </c>
      <c r="N290" s="8">
        <v>22.9</v>
      </c>
      <c r="O290" s="11" t="s">
        <v>128</v>
      </c>
      <c r="P290" s="8">
        <v>9378.9</v>
      </c>
      <c r="Q290" s="5">
        <v>1.7</v>
      </c>
      <c r="R290" s="7">
        <v>75</v>
      </c>
      <c r="S290" s="5">
        <v>1.1299999999999999</v>
      </c>
    </row>
    <row r="291" spans="1:19" x14ac:dyDescent="0.2">
      <c r="A291" s="2" t="s">
        <v>8645</v>
      </c>
      <c r="B291" s="2" t="s">
        <v>8646</v>
      </c>
      <c r="C291" s="4" t="s">
        <v>8647</v>
      </c>
      <c r="D291" s="5">
        <v>7.51</v>
      </c>
      <c r="E291" s="5">
        <v>7.51</v>
      </c>
      <c r="F291" s="7" t="s">
        <v>24</v>
      </c>
      <c r="G291" s="7" t="s">
        <v>24</v>
      </c>
      <c r="H291" s="7" t="s">
        <v>24</v>
      </c>
      <c r="I291" s="5">
        <v>-1.88</v>
      </c>
      <c r="J291" s="8">
        <v>-27.6</v>
      </c>
      <c r="K291" s="8">
        <v>-46.6</v>
      </c>
      <c r="L291" s="7" t="s">
        <v>17</v>
      </c>
      <c r="M291" s="7" t="s">
        <v>17</v>
      </c>
      <c r="N291" s="7" t="s">
        <v>17</v>
      </c>
      <c r="O291" s="11" t="s">
        <v>17</v>
      </c>
      <c r="P291" s="8">
        <v>3314.2</v>
      </c>
      <c r="Q291" s="7" t="s">
        <v>17</v>
      </c>
      <c r="R291" s="7" t="s">
        <v>17</v>
      </c>
      <c r="S291" s="8">
        <v>15.6</v>
      </c>
    </row>
    <row r="292" spans="1:19" ht="20.399999999999999" x14ac:dyDescent="0.2">
      <c r="A292" s="2" t="s">
        <v>632</v>
      </c>
      <c r="B292" s="2" t="s">
        <v>633</v>
      </c>
      <c r="C292" s="4" t="s">
        <v>634</v>
      </c>
      <c r="D292" s="7" t="s">
        <v>24</v>
      </c>
      <c r="E292" s="7" t="s">
        <v>24</v>
      </c>
      <c r="F292" s="5">
        <v>7.06</v>
      </c>
      <c r="G292" s="8">
        <v>18.8</v>
      </c>
      <c r="H292" s="8">
        <v>32.299999999999997</v>
      </c>
      <c r="I292" s="5">
        <v>1.08</v>
      </c>
      <c r="J292" s="5">
        <v>8.41</v>
      </c>
      <c r="K292" s="7" t="s">
        <v>24</v>
      </c>
      <c r="L292" s="5">
        <v>7.61</v>
      </c>
      <c r="M292" s="5">
        <v>-6.87</v>
      </c>
      <c r="N292" s="8">
        <v>-44.4</v>
      </c>
      <c r="O292" s="11" t="s">
        <v>17</v>
      </c>
      <c r="P292" s="8">
        <v>183.4</v>
      </c>
      <c r="Q292" s="7" t="s">
        <v>17</v>
      </c>
      <c r="R292" s="7" t="s">
        <v>17</v>
      </c>
      <c r="S292" s="6">
        <v>0.61799999999999999</v>
      </c>
    </row>
    <row r="293" spans="1:19" ht="20.399999999999999" x14ac:dyDescent="0.2">
      <c r="A293" s="2" t="s">
        <v>635</v>
      </c>
      <c r="B293" s="2" t="s">
        <v>636</v>
      </c>
      <c r="C293" s="4" t="s">
        <v>637</v>
      </c>
      <c r="D293" s="8">
        <v>23.1</v>
      </c>
      <c r="E293" s="7" t="s">
        <v>24</v>
      </c>
      <c r="F293" s="8">
        <v>19.8</v>
      </c>
      <c r="G293" s="8">
        <v>24.2</v>
      </c>
      <c r="H293" s="8">
        <v>13.3</v>
      </c>
      <c r="I293" s="6">
        <v>0.88600000000000001</v>
      </c>
      <c r="J293" s="5">
        <v>2.17</v>
      </c>
      <c r="K293" s="8">
        <v>30.4</v>
      </c>
      <c r="L293" s="5">
        <v>8.34</v>
      </c>
      <c r="M293" s="5">
        <v>1.24</v>
      </c>
      <c r="N293" s="8">
        <v>-14.9</v>
      </c>
      <c r="O293" s="11" t="s">
        <v>113</v>
      </c>
      <c r="P293" s="8">
        <v>3410.2</v>
      </c>
      <c r="Q293" s="7" t="s">
        <v>17</v>
      </c>
      <c r="R293" s="7" t="s">
        <v>17</v>
      </c>
      <c r="S293" s="5">
        <v>1.3</v>
      </c>
    </row>
    <row r="294" spans="1:19" x14ac:dyDescent="0.2">
      <c r="A294" s="2" t="s">
        <v>8648</v>
      </c>
      <c r="B294" s="2" t="s">
        <v>638</v>
      </c>
      <c r="C294" s="4" t="s">
        <v>639</v>
      </c>
      <c r="D294" s="5">
        <v>2</v>
      </c>
      <c r="E294" s="5">
        <v>2.0699999999999998</v>
      </c>
      <c r="F294" s="8">
        <v>11.1</v>
      </c>
      <c r="G294" s="8">
        <v>25</v>
      </c>
      <c r="H294" s="8">
        <v>27.3</v>
      </c>
      <c r="I294" s="7" t="s">
        <v>17</v>
      </c>
      <c r="J294" s="5">
        <v>3.52</v>
      </c>
      <c r="K294" s="5">
        <v>8.25</v>
      </c>
      <c r="L294" s="8">
        <v>20.2</v>
      </c>
      <c r="M294" s="6">
        <v>8.1000000000000003E-2</v>
      </c>
      <c r="N294" s="8">
        <v>-10.9</v>
      </c>
      <c r="O294" s="11" t="s">
        <v>128</v>
      </c>
      <c r="P294" s="8">
        <v>3371.5</v>
      </c>
      <c r="Q294" s="5">
        <v>2.73</v>
      </c>
      <c r="R294" s="7" t="s">
        <v>17</v>
      </c>
      <c r="S294" s="6">
        <v>0.47</v>
      </c>
    </row>
    <row r="295" spans="1:19" x14ac:dyDescent="0.2">
      <c r="A295" s="2" t="s">
        <v>640</v>
      </c>
      <c r="B295" s="2" t="s">
        <v>641</v>
      </c>
      <c r="C295" s="4" t="s">
        <v>642</v>
      </c>
      <c r="D295" s="6">
        <v>0.93700000000000006</v>
      </c>
      <c r="E295" s="5">
        <v>1.3</v>
      </c>
      <c r="F295" s="5">
        <v>7.92</v>
      </c>
      <c r="G295" s="8">
        <v>17.3</v>
      </c>
      <c r="H295" s="8">
        <v>11.3</v>
      </c>
      <c r="I295" s="5">
        <v>1.4</v>
      </c>
      <c r="J295" s="5">
        <v>3.34</v>
      </c>
      <c r="K295" s="5">
        <v>5.0599999999999996</v>
      </c>
      <c r="L295" s="5">
        <v>3.09</v>
      </c>
      <c r="M295" s="8">
        <v>-13.7</v>
      </c>
      <c r="N295" s="5">
        <v>-2.36</v>
      </c>
      <c r="O295" s="11" t="s">
        <v>149</v>
      </c>
      <c r="P295" s="8">
        <v>4887.3</v>
      </c>
      <c r="Q295" s="5">
        <v>1.8</v>
      </c>
      <c r="R295" s="7" t="s">
        <v>17</v>
      </c>
      <c r="S295" s="5">
        <v>2.78</v>
      </c>
    </row>
    <row r="296" spans="1:19" x14ac:dyDescent="0.2">
      <c r="A296" s="2" t="s">
        <v>8649</v>
      </c>
      <c r="B296" s="2" t="s">
        <v>643</v>
      </c>
      <c r="C296" s="4" t="s">
        <v>644</v>
      </c>
      <c r="D296" s="5">
        <v>1.35</v>
      </c>
      <c r="E296" s="5">
        <v>1.53</v>
      </c>
      <c r="F296" s="5">
        <v>7.81</v>
      </c>
      <c r="G296" s="8">
        <v>23.4</v>
      </c>
      <c r="H296" s="8">
        <v>26</v>
      </c>
      <c r="I296" s="7" t="s">
        <v>17</v>
      </c>
      <c r="J296" s="5">
        <v>5.09</v>
      </c>
      <c r="K296" s="5">
        <v>6.05</v>
      </c>
      <c r="L296" s="8">
        <v>15</v>
      </c>
      <c r="M296" s="5">
        <v>-1.41</v>
      </c>
      <c r="N296" s="5">
        <v>-4.54</v>
      </c>
      <c r="O296" s="11" t="s">
        <v>17</v>
      </c>
      <c r="P296" s="8">
        <v>3090.8</v>
      </c>
      <c r="Q296" s="5">
        <v>2.5099999999999998</v>
      </c>
      <c r="R296" s="7" t="s">
        <v>17</v>
      </c>
      <c r="S296" s="5">
        <v>8.5399999999999991</v>
      </c>
    </row>
    <row r="297" spans="1:19" ht="20.399999999999999" x14ac:dyDescent="0.2">
      <c r="A297" s="2" t="s">
        <v>645</v>
      </c>
      <c r="B297" s="2" t="s">
        <v>646</v>
      </c>
      <c r="C297" s="4" t="s">
        <v>647</v>
      </c>
      <c r="D297" s="5">
        <v>6.09</v>
      </c>
      <c r="E297" s="7" t="s">
        <v>24</v>
      </c>
      <c r="F297" s="8">
        <v>13.9</v>
      </c>
      <c r="G297" s="8">
        <v>40.4</v>
      </c>
      <c r="H297" s="8">
        <v>24.4</v>
      </c>
      <c r="I297" s="5">
        <v>1.76</v>
      </c>
      <c r="J297" s="5">
        <v>4.72</v>
      </c>
      <c r="K297" s="5">
        <v>5.15</v>
      </c>
      <c r="L297" s="8">
        <v>11.5</v>
      </c>
      <c r="M297" s="5">
        <v>-1.3</v>
      </c>
      <c r="N297" s="7" t="s">
        <v>17</v>
      </c>
      <c r="O297" s="11" t="s">
        <v>17</v>
      </c>
      <c r="P297" s="8">
        <v>8076.3</v>
      </c>
      <c r="Q297" s="7" t="s">
        <v>17</v>
      </c>
      <c r="R297" s="7" t="s">
        <v>17</v>
      </c>
      <c r="S297" s="5">
        <v>2.11</v>
      </c>
    </row>
    <row r="298" spans="1:19" ht="20.399999999999999" x14ac:dyDescent="0.2">
      <c r="A298" s="2" t="s">
        <v>8650</v>
      </c>
      <c r="B298" s="2" t="s">
        <v>648</v>
      </c>
      <c r="C298" s="4" t="s">
        <v>8651</v>
      </c>
      <c r="D298" s="5">
        <v>4.22</v>
      </c>
      <c r="E298" s="5">
        <v>4.22</v>
      </c>
      <c r="F298" s="8">
        <v>25.4</v>
      </c>
      <c r="G298" s="8">
        <v>60.6</v>
      </c>
      <c r="H298" s="8">
        <v>23.7</v>
      </c>
      <c r="I298" s="5">
        <v>1.18</v>
      </c>
      <c r="J298" s="5">
        <v>6.26</v>
      </c>
      <c r="K298" s="8">
        <v>13.7</v>
      </c>
      <c r="L298" s="8">
        <v>10.1</v>
      </c>
      <c r="M298" s="8">
        <v>15.7</v>
      </c>
      <c r="N298" s="7" t="s">
        <v>17</v>
      </c>
      <c r="O298" s="11" t="s">
        <v>17</v>
      </c>
      <c r="P298" s="8">
        <v>1008.5</v>
      </c>
      <c r="Q298" s="7" t="s">
        <v>17</v>
      </c>
      <c r="R298" s="7" t="s">
        <v>17</v>
      </c>
      <c r="S298" s="5">
        <v>4.6500000000000004</v>
      </c>
    </row>
    <row r="299" spans="1:19" ht="20.399999999999999" x14ac:dyDescent="0.2">
      <c r="A299" s="2" t="s">
        <v>649</v>
      </c>
      <c r="B299" s="2" t="s">
        <v>650</v>
      </c>
      <c r="C299" s="4" t="s">
        <v>651</v>
      </c>
      <c r="D299" s="6">
        <v>0.96399999999999997</v>
      </c>
      <c r="E299" s="6">
        <v>0.98199999999999998</v>
      </c>
      <c r="F299" s="7" t="s">
        <v>24</v>
      </c>
      <c r="G299" s="7" t="s">
        <v>24</v>
      </c>
      <c r="H299" s="8">
        <v>11.6</v>
      </c>
      <c r="I299" s="5">
        <v>1.36</v>
      </c>
      <c r="J299" s="6">
        <v>-0.41799999999999998</v>
      </c>
      <c r="K299" s="5">
        <v>-3.36</v>
      </c>
      <c r="L299" s="5">
        <v>-3.41</v>
      </c>
      <c r="M299" s="5">
        <v>-1.32</v>
      </c>
      <c r="N299" s="7" t="s">
        <v>17</v>
      </c>
      <c r="O299" s="11" t="s">
        <v>141</v>
      </c>
      <c r="P299" s="8">
        <v>4503.7</v>
      </c>
      <c r="Q299" s="5">
        <v>2.81</v>
      </c>
      <c r="R299" s="7" t="s">
        <v>17</v>
      </c>
      <c r="S299" s="6">
        <v>0.54</v>
      </c>
    </row>
    <row r="300" spans="1:19" x14ac:dyDescent="0.2">
      <c r="A300" s="2" t="s">
        <v>8652</v>
      </c>
      <c r="B300" s="2" t="s">
        <v>8653</v>
      </c>
      <c r="C300" s="4" t="s">
        <v>8654</v>
      </c>
      <c r="D300" s="8">
        <v>59</v>
      </c>
      <c r="E300" s="8">
        <v>64.3</v>
      </c>
      <c r="F300" s="7" t="s">
        <v>24</v>
      </c>
      <c r="G300" s="7" t="s">
        <v>24</v>
      </c>
      <c r="H300" s="7" t="s">
        <v>24</v>
      </c>
      <c r="I300" s="7" t="s">
        <v>17</v>
      </c>
      <c r="J300" s="8">
        <v>-14.3</v>
      </c>
      <c r="K300" s="8">
        <v>-195.1</v>
      </c>
      <c r="L300" s="8">
        <v>-17.100000000000001</v>
      </c>
      <c r="M300" s="8">
        <v>55.5</v>
      </c>
      <c r="N300" s="7" t="s">
        <v>17</v>
      </c>
      <c r="O300" s="11" t="s">
        <v>17</v>
      </c>
      <c r="P300" s="8">
        <v>671.2</v>
      </c>
      <c r="Q300" s="7" t="s">
        <v>17</v>
      </c>
      <c r="R300" s="7" t="s">
        <v>17</v>
      </c>
      <c r="S300" s="5">
        <v>3.67</v>
      </c>
    </row>
    <row r="301" spans="1:19" ht="20.399999999999999" x14ac:dyDescent="0.2">
      <c r="A301" s="2" t="s">
        <v>8655</v>
      </c>
      <c r="B301" s="2" t="s">
        <v>8656</v>
      </c>
      <c r="C301" s="4" t="s">
        <v>8657</v>
      </c>
      <c r="D301" s="5">
        <v>7.4</v>
      </c>
      <c r="E301" s="5">
        <v>9.24</v>
      </c>
      <c r="F301" s="8">
        <v>33.9</v>
      </c>
      <c r="G301" s="8">
        <v>64.900000000000006</v>
      </c>
      <c r="H301" s="8">
        <v>55.9</v>
      </c>
      <c r="I301" s="5">
        <v>1.86</v>
      </c>
      <c r="J301" s="5">
        <v>6.58</v>
      </c>
      <c r="K301" s="8">
        <v>11.4</v>
      </c>
      <c r="L301" s="5">
        <v>9.17</v>
      </c>
      <c r="M301" s="8">
        <v>28.2</v>
      </c>
      <c r="N301" s="5">
        <v>-1.38</v>
      </c>
      <c r="O301" s="11" t="s">
        <v>17</v>
      </c>
      <c r="P301" s="8">
        <v>1210.9000000000001</v>
      </c>
      <c r="Q301" s="7" t="s">
        <v>17</v>
      </c>
      <c r="R301" s="7" t="s">
        <v>17</v>
      </c>
      <c r="S301" s="5">
        <v>2.0099999999999998</v>
      </c>
    </row>
    <row r="302" spans="1:19" ht="20.399999999999999" x14ac:dyDescent="0.2">
      <c r="A302" s="2" t="s">
        <v>8658</v>
      </c>
      <c r="B302" s="2" t="s">
        <v>8659</v>
      </c>
      <c r="C302" s="4" t="s">
        <v>8660</v>
      </c>
      <c r="D302" s="5">
        <v>2.67</v>
      </c>
      <c r="E302" s="5">
        <v>2.67</v>
      </c>
      <c r="F302" s="7" t="s">
        <v>24</v>
      </c>
      <c r="G302" s="7" t="s">
        <v>24</v>
      </c>
      <c r="H302" s="7" t="s">
        <v>24</v>
      </c>
      <c r="I302" s="7" t="s">
        <v>17</v>
      </c>
      <c r="J302" s="8">
        <v>-45.9</v>
      </c>
      <c r="K302" s="8">
        <v>-95</v>
      </c>
      <c r="L302" s="7" t="s">
        <v>17</v>
      </c>
      <c r="M302" s="7" t="s">
        <v>17</v>
      </c>
      <c r="N302" s="7" t="s">
        <v>17</v>
      </c>
      <c r="O302" s="11" t="s">
        <v>17</v>
      </c>
      <c r="P302" s="8">
        <v>551.6</v>
      </c>
      <c r="Q302" s="7" t="s">
        <v>17</v>
      </c>
      <c r="R302" s="7" t="s">
        <v>17</v>
      </c>
      <c r="S302" s="5">
        <v>6.01</v>
      </c>
    </row>
    <row r="303" spans="1:19" x14ac:dyDescent="0.2">
      <c r="A303" s="2" t="s">
        <v>8661</v>
      </c>
      <c r="B303" s="2" t="s">
        <v>8662</v>
      </c>
      <c r="C303" s="4" t="s">
        <v>8663</v>
      </c>
      <c r="D303" s="5">
        <v>2.12</v>
      </c>
      <c r="E303" s="5">
        <v>2.12</v>
      </c>
      <c r="F303" s="8">
        <v>21.9</v>
      </c>
      <c r="G303" s="8">
        <v>57.7</v>
      </c>
      <c r="H303" s="8">
        <v>23</v>
      </c>
      <c r="I303" s="5">
        <v>1.31</v>
      </c>
      <c r="J303" s="5">
        <v>3.98</v>
      </c>
      <c r="K303" s="5">
        <v>5.51</v>
      </c>
      <c r="L303" s="8">
        <v>12.1</v>
      </c>
      <c r="M303" s="5">
        <v>3.91</v>
      </c>
      <c r="N303" s="7" t="s">
        <v>17</v>
      </c>
      <c r="O303" s="11" t="s">
        <v>17</v>
      </c>
      <c r="P303" s="8">
        <v>364.5</v>
      </c>
      <c r="Q303" s="7" t="s">
        <v>17</v>
      </c>
      <c r="R303" s="7" t="s">
        <v>17</v>
      </c>
      <c r="S303" s="5">
        <v>7.24</v>
      </c>
    </row>
    <row r="304" spans="1:19" x14ac:dyDescent="0.2">
      <c r="A304" s="2" t="s">
        <v>8664</v>
      </c>
      <c r="B304" s="2" t="s">
        <v>652</v>
      </c>
      <c r="C304" s="4" t="s">
        <v>652</v>
      </c>
      <c r="D304" s="5">
        <v>2.29</v>
      </c>
      <c r="E304" s="8">
        <v>13.9</v>
      </c>
      <c r="F304" s="8">
        <v>10.7</v>
      </c>
      <c r="G304" s="8">
        <v>24.8</v>
      </c>
      <c r="H304" s="8">
        <v>20.3</v>
      </c>
      <c r="I304" s="5">
        <v>1.69</v>
      </c>
      <c r="J304" s="5">
        <v>5.86</v>
      </c>
      <c r="K304" s="5">
        <v>9.73</v>
      </c>
      <c r="L304" s="8">
        <v>11.5</v>
      </c>
      <c r="M304" s="5">
        <v>1.33</v>
      </c>
      <c r="N304" s="5">
        <v>-3.6</v>
      </c>
      <c r="O304" s="11" t="s">
        <v>17</v>
      </c>
      <c r="P304" s="8">
        <v>1247.4000000000001</v>
      </c>
      <c r="Q304" s="5">
        <v>1.42</v>
      </c>
      <c r="R304" s="7" t="s">
        <v>17</v>
      </c>
      <c r="S304" s="5">
        <v>2.57</v>
      </c>
    </row>
    <row r="305" spans="1:19" x14ac:dyDescent="0.2">
      <c r="A305" s="2" t="s">
        <v>8665</v>
      </c>
      <c r="B305" s="2" t="s">
        <v>653</v>
      </c>
      <c r="C305" s="4" t="s">
        <v>654</v>
      </c>
      <c r="D305" s="5">
        <v>2.81</v>
      </c>
      <c r="E305" s="7" t="s">
        <v>24</v>
      </c>
      <c r="F305" s="8">
        <v>12.6</v>
      </c>
      <c r="G305" s="8">
        <v>18</v>
      </c>
      <c r="H305" s="8">
        <v>15.7</v>
      </c>
      <c r="I305" s="7" t="s">
        <v>17</v>
      </c>
      <c r="J305" s="5">
        <v>6.02</v>
      </c>
      <c r="K305" s="8">
        <v>14.3</v>
      </c>
      <c r="L305" s="8">
        <v>18</v>
      </c>
      <c r="M305" s="8">
        <v>24.1</v>
      </c>
      <c r="N305" s="8">
        <v>14</v>
      </c>
      <c r="O305" s="11" t="s">
        <v>36</v>
      </c>
      <c r="P305" s="8">
        <v>2214.3000000000002</v>
      </c>
      <c r="Q305" s="5">
        <v>5.59</v>
      </c>
      <c r="R305" s="7" t="s">
        <v>17</v>
      </c>
      <c r="S305" s="5">
        <v>3.72</v>
      </c>
    </row>
    <row r="306" spans="1:19" ht="20.399999999999999" x14ac:dyDescent="0.2">
      <c r="A306" s="2" t="s">
        <v>8666</v>
      </c>
      <c r="B306" s="2" t="s">
        <v>8667</v>
      </c>
      <c r="C306" s="4" t="s">
        <v>8667</v>
      </c>
      <c r="D306" s="5">
        <v>1.48</v>
      </c>
      <c r="E306" s="5">
        <v>2.8</v>
      </c>
      <c r="F306" s="7" t="s">
        <v>17</v>
      </c>
      <c r="G306" s="8">
        <v>10.3</v>
      </c>
      <c r="H306" s="7" t="s">
        <v>17</v>
      </c>
      <c r="I306" s="7" t="s">
        <v>17</v>
      </c>
      <c r="J306" s="5">
        <v>6.44</v>
      </c>
      <c r="K306" s="8">
        <v>26</v>
      </c>
      <c r="L306" s="7" t="s">
        <v>17</v>
      </c>
      <c r="M306" s="8">
        <v>52.7</v>
      </c>
      <c r="N306" s="7" t="s">
        <v>17</v>
      </c>
      <c r="O306" s="11" t="s">
        <v>17</v>
      </c>
      <c r="P306" s="8">
        <v>441.1</v>
      </c>
      <c r="Q306" s="5">
        <v>1.92</v>
      </c>
      <c r="R306" s="7" t="s">
        <v>17</v>
      </c>
      <c r="S306" s="5">
        <v>1.19</v>
      </c>
    </row>
    <row r="307" spans="1:19" ht="20.399999999999999" x14ac:dyDescent="0.2">
      <c r="A307" s="2" t="s">
        <v>655</v>
      </c>
      <c r="B307" s="2" t="s">
        <v>656</v>
      </c>
      <c r="C307" s="4" t="s">
        <v>657</v>
      </c>
      <c r="D307" s="6">
        <v>0.48699999999999999</v>
      </c>
      <c r="E307" s="5">
        <v>5.19</v>
      </c>
      <c r="F307" s="7" t="s">
        <v>24</v>
      </c>
      <c r="G307" s="7" t="s">
        <v>24</v>
      </c>
      <c r="H307" s="7" t="s">
        <v>24</v>
      </c>
      <c r="I307" s="7" t="s">
        <v>17</v>
      </c>
      <c r="J307" s="5">
        <v>-7.43</v>
      </c>
      <c r="K307" s="8">
        <v>-41.4</v>
      </c>
      <c r="L307" s="8">
        <v>-12.1</v>
      </c>
      <c r="M307" s="7" t="s">
        <v>17</v>
      </c>
      <c r="N307" s="7" t="s">
        <v>17</v>
      </c>
      <c r="O307" s="11" t="s">
        <v>17</v>
      </c>
      <c r="P307" s="8">
        <v>199.4</v>
      </c>
      <c r="Q307" s="7" t="s">
        <v>17</v>
      </c>
      <c r="R307" s="7" t="s">
        <v>17</v>
      </c>
      <c r="S307" s="5">
        <v>1.1100000000000001</v>
      </c>
    </row>
    <row r="308" spans="1:19" x14ac:dyDescent="0.2">
      <c r="A308" s="2" t="s">
        <v>8668</v>
      </c>
      <c r="B308" s="2" t="s">
        <v>658</v>
      </c>
      <c r="C308" s="4" t="s">
        <v>659</v>
      </c>
      <c r="D308" s="5">
        <v>4.68</v>
      </c>
      <c r="E308" s="5">
        <v>8.27</v>
      </c>
      <c r="F308" s="8">
        <v>17.100000000000001</v>
      </c>
      <c r="G308" s="8">
        <v>39.200000000000003</v>
      </c>
      <c r="H308" s="8">
        <v>34.299999999999997</v>
      </c>
      <c r="I308" s="5">
        <v>2.29</v>
      </c>
      <c r="J308" s="5">
        <v>8.93</v>
      </c>
      <c r="K308" s="8">
        <v>12.7</v>
      </c>
      <c r="L308" s="8">
        <v>13.3</v>
      </c>
      <c r="M308" s="5">
        <v>3.82</v>
      </c>
      <c r="N308" s="5">
        <v>3.63</v>
      </c>
      <c r="O308" s="11" t="s">
        <v>17</v>
      </c>
      <c r="P308" s="8">
        <v>1282.4000000000001</v>
      </c>
      <c r="Q308" s="5">
        <v>1.18</v>
      </c>
      <c r="R308" s="7" t="s">
        <v>17</v>
      </c>
      <c r="S308" s="5">
        <v>1.77</v>
      </c>
    </row>
    <row r="309" spans="1:19" ht="20.399999999999999" x14ac:dyDescent="0.2">
      <c r="A309" s="2" t="s">
        <v>8669</v>
      </c>
      <c r="B309" s="2" t="s">
        <v>8670</v>
      </c>
      <c r="C309" s="4" t="s">
        <v>8671</v>
      </c>
      <c r="D309" s="6">
        <v>0.33400000000000002</v>
      </c>
      <c r="E309" s="5">
        <v>1.04</v>
      </c>
      <c r="F309" s="5">
        <v>9.48</v>
      </c>
      <c r="G309" s="8">
        <v>33.9</v>
      </c>
      <c r="H309" s="8">
        <v>36.299999999999997</v>
      </c>
      <c r="I309" s="5">
        <v>1.1000000000000001</v>
      </c>
      <c r="J309" s="7" t="s">
        <v>17</v>
      </c>
      <c r="K309" s="7" t="s">
        <v>17</v>
      </c>
      <c r="L309" s="5">
        <v>3.86</v>
      </c>
      <c r="M309" s="7" t="s">
        <v>17</v>
      </c>
      <c r="N309" s="7" t="s">
        <v>17</v>
      </c>
      <c r="O309" s="11" t="s">
        <v>57</v>
      </c>
      <c r="P309" s="8">
        <v>13397.4</v>
      </c>
      <c r="Q309" s="7" t="s">
        <v>17</v>
      </c>
      <c r="R309" s="7">
        <v>22</v>
      </c>
      <c r="S309" s="5">
        <v>1.9</v>
      </c>
    </row>
    <row r="310" spans="1:19" ht="20.399999999999999" x14ac:dyDescent="0.2">
      <c r="A310" s="2" t="s">
        <v>8672</v>
      </c>
      <c r="B310" s="2" t="s">
        <v>660</v>
      </c>
      <c r="C310" s="4" t="s">
        <v>661</v>
      </c>
      <c r="D310" s="5">
        <v>4.7699999999999996</v>
      </c>
      <c r="E310" s="7" t="s">
        <v>24</v>
      </c>
      <c r="F310" s="8">
        <v>21.6</v>
      </c>
      <c r="G310" s="8">
        <v>52.5</v>
      </c>
      <c r="H310" s="8">
        <v>33.6</v>
      </c>
      <c r="I310" s="8">
        <v>11.2</v>
      </c>
      <c r="J310" s="5">
        <v>5.88</v>
      </c>
      <c r="K310" s="8">
        <v>11.7</v>
      </c>
      <c r="L310" s="8">
        <v>16</v>
      </c>
      <c r="M310" s="8">
        <v>13.3</v>
      </c>
      <c r="N310" s="8">
        <v>14.7</v>
      </c>
      <c r="O310" s="11" t="s">
        <v>17</v>
      </c>
      <c r="P310" s="8">
        <v>2686.7</v>
      </c>
      <c r="Q310" s="6">
        <v>0.45200000000000001</v>
      </c>
      <c r="R310" s="7" t="s">
        <v>17</v>
      </c>
      <c r="S310" s="5">
        <v>2.39</v>
      </c>
    </row>
    <row r="311" spans="1:19" ht="20.399999999999999" x14ac:dyDescent="0.2">
      <c r="A311" s="2" t="s">
        <v>8673</v>
      </c>
      <c r="B311" s="2" t="s">
        <v>662</v>
      </c>
      <c r="C311" s="4" t="s">
        <v>663</v>
      </c>
      <c r="D311" s="6">
        <v>0.85799999999999998</v>
      </c>
      <c r="E311" s="6">
        <v>0.85799999999999998</v>
      </c>
      <c r="F311" s="8">
        <v>38</v>
      </c>
      <c r="G311" s="7" t="s">
        <v>24</v>
      </c>
      <c r="H311" s="7" t="s">
        <v>17</v>
      </c>
      <c r="I311" s="7" t="s">
        <v>17</v>
      </c>
      <c r="J311" s="6">
        <v>0.09</v>
      </c>
      <c r="K311" s="6">
        <v>0.81399999999999995</v>
      </c>
      <c r="L311" s="6">
        <v>0.52</v>
      </c>
      <c r="M311" s="5">
        <v>3.79</v>
      </c>
      <c r="N311" s="8">
        <v>-53.4</v>
      </c>
      <c r="O311" s="11" t="s">
        <v>17</v>
      </c>
      <c r="P311" s="8">
        <v>344.5</v>
      </c>
      <c r="Q311" s="5">
        <v>4.75</v>
      </c>
      <c r="R311" s="7" t="s">
        <v>17</v>
      </c>
      <c r="S311" s="5">
        <v>2.16</v>
      </c>
    </row>
    <row r="312" spans="1:19" x14ac:dyDescent="0.2">
      <c r="A312" s="2" t="s">
        <v>664</v>
      </c>
      <c r="B312" s="2" t="s">
        <v>665</v>
      </c>
      <c r="C312" s="4" t="s">
        <v>666</v>
      </c>
      <c r="D312" s="5">
        <v>4.17</v>
      </c>
      <c r="E312" s="7" t="s">
        <v>24</v>
      </c>
      <c r="F312" s="8">
        <v>13.7</v>
      </c>
      <c r="G312" s="8">
        <v>37.4</v>
      </c>
      <c r="H312" s="8">
        <v>19.399999999999999</v>
      </c>
      <c r="I312" s="5">
        <v>2.02</v>
      </c>
      <c r="J312" s="5">
        <v>2.84</v>
      </c>
      <c r="K312" s="5">
        <v>6.79</v>
      </c>
      <c r="L312" s="5">
        <v>8.9700000000000006</v>
      </c>
      <c r="M312" s="5">
        <v>7.34</v>
      </c>
      <c r="N312" s="8">
        <v>-19.899999999999999</v>
      </c>
      <c r="O312" s="11" t="s">
        <v>48</v>
      </c>
      <c r="P312" s="8">
        <v>15045.8</v>
      </c>
      <c r="Q312" s="6">
        <v>0.93500000000000005</v>
      </c>
      <c r="R312" s="7">
        <v>78</v>
      </c>
      <c r="S312" s="5">
        <v>1.1200000000000001</v>
      </c>
    </row>
    <row r="313" spans="1:19" x14ac:dyDescent="0.2">
      <c r="A313" s="2" t="s">
        <v>667</v>
      </c>
      <c r="B313" s="2" t="s">
        <v>668</v>
      </c>
      <c r="C313" s="4" t="s">
        <v>8674</v>
      </c>
      <c r="D313" s="5">
        <v>1.47</v>
      </c>
      <c r="E313" s="5">
        <v>1.57</v>
      </c>
      <c r="F313" s="7" t="s">
        <v>17</v>
      </c>
      <c r="G313" s="8">
        <v>19.5</v>
      </c>
      <c r="H313" s="8">
        <v>21</v>
      </c>
      <c r="I313" s="5">
        <v>1.7</v>
      </c>
      <c r="J313" s="6">
        <v>0.89100000000000001</v>
      </c>
      <c r="K313" s="5">
        <v>9.65</v>
      </c>
      <c r="L313" s="7" t="s">
        <v>17</v>
      </c>
      <c r="M313" s="8">
        <v>25.7</v>
      </c>
      <c r="N313" s="8">
        <v>50.4</v>
      </c>
      <c r="O313" s="11" t="s">
        <v>17</v>
      </c>
      <c r="P313" s="8">
        <v>1038.3</v>
      </c>
      <c r="Q313" s="5">
        <v>2.4</v>
      </c>
      <c r="R313" s="7" t="s">
        <v>17</v>
      </c>
      <c r="S313" s="7" t="s">
        <v>17</v>
      </c>
    </row>
    <row r="314" spans="1:19" ht="20.399999999999999" x14ac:dyDescent="0.2">
      <c r="A314" s="2" t="s">
        <v>669</v>
      </c>
      <c r="B314" s="2" t="s">
        <v>670</v>
      </c>
      <c r="C314" s="4" t="s">
        <v>670</v>
      </c>
      <c r="D314" s="5">
        <v>2.41</v>
      </c>
      <c r="E314" s="5">
        <v>2.64</v>
      </c>
      <c r="F314" s="7" t="s">
        <v>17</v>
      </c>
      <c r="G314" s="8">
        <v>22.9</v>
      </c>
      <c r="H314" s="8">
        <v>20.2</v>
      </c>
      <c r="I314" s="5">
        <v>2.02</v>
      </c>
      <c r="J314" s="7" t="s">
        <v>17</v>
      </c>
      <c r="K314" s="7" t="s">
        <v>17</v>
      </c>
      <c r="L314" s="7" t="s">
        <v>17</v>
      </c>
      <c r="M314" s="5">
        <v>6.65</v>
      </c>
      <c r="N314" s="8">
        <v>11.3</v>
      </c>
      <c r="O314" s="11" t="s">
        <v>17</v>
      </c>
      <c r="P314" s="8">
        <v>1806.6</v>
      </c>
      <c r="Q314" s="5">
        <v>1.48</v>
      </c>
      <c r="R314" s="7" t="s">
        <v>17</v>
      </c>
      <c r="S314" s="7" t="s">
        <v>17</v>
      </c>
    </row>
    <row r="315" spans="1:19" ht="20.399999999999999" x14ac:dyDescent="0.2">
      <c r="A315" s="2" t="s">
        <v>671</v>
      </c>
      <c r="B315" s="2" t="s">
        <v>672</v>
      </c>
      <c r="C315" s="4" t="s">
        <v>673</v>
      </c>
      <c r="D315" s="5">
        <v>1.1000000000000001</v>
      </c>
      <c r="E315" s="5">
        <v>1.1000000000000001</v>
      </c>
      <c r="F315" s="7" t="s">
        <v>17</v>
      </c>
      <c r="G315" s="8">
        <v>24.2</v>
      </c>
      <c r="H315" s="8">
        <v>11.5</v>
      </c>
      <c r="I315" s="5">
        <v>1.36</v>
      </c>
      <c r="J315" s="5">
        <v>1.1100000000000001</v>
      </c>
      <c r="K315" s="5">
        <v>7.32</v>
      </c>
      <c r="L315" s="7" t="s">
        <v>17</v>
      </c>
      <c r="M315" s="5">
        <v>-5.92</v>
      </c>
      <c r="N315" s="5">
        <v>-7.59</v>
      </c>
      <c r="O315" s="11" t="s">
        <v>128</v>
      </c>
      <c r="P315" s="8">
        <v>1132.9000000000001</v>
      </c>
      <c r="Q315" s="5">
        <v>5.35</v>
      </c>
      <c r="R315" s="7" t="s">
        <v>17</v>
      </c>
      <c r="S315" s="7" t="s">
        <v>17</v>
      </c>
    </row>
    <row r="316" spans="1:19" x14ac:dyDescent="0.2">
      <c r="A316" s="2" t="s">
        <v>674</v>
      </c>
      <c r="B316" s="2" t="s">
        <v>675</v>
      </c>
      <c r="C316" s="4" t="s">
        <v>676</v>
      </c>
      <c r="D316" s="5">
        <v>1.71</v>
      </c>
      <c r="E316" s="5">
        <v>2.11</v>
      </c>
      <c r="F316" s="7" t="s">
        <v>17</v>
      </c>
      <c r="G316" s="8">
        <v>20.5</v>
      </c>
      <c r="H316" s="8">
        <v>17.399999999999999</v>
      </c>
      <c r="I316" s="7" t="s">
        <v>17</v>
      </c>
      <c r="J316" s="5">
        <v>1.04</v>
      </c>
      <c r="K316" s="5">
        <v>8.9499999999999993</v>
      </c>
      <c r="L316" s="7" t="s">
        <v>17</v>
      </c>
      <c r="M316" s="5">
        <v>2.95</v>
      </c>
      <c r="N316" s="5">
        <v>9.7799999999999994</v>
      </c>
      <c r="O316" s="11" t="s">
        <v>149</v>
      </c>
      <c r="P316" s="8">
        <v>2913.1</v>
      </c>
      <c r="Q316" s="5">
        <v>1.74</v>
      </c>
      <c r="R316" s="7" t="s">
        <v>17</v>
      </c>
      <c r="S316" s="7" t="s">
        <v>17</v>
      </c>
    </row>
    <row r="317" spans="1:19" ht="20.399999999999999" x14ac:dyDescent="0.2">
      <c r="A317" s="2" t="s">
        <v>677</v>
      </c>
      <c r="B317" s="2" t="s">
        <v>678</v>
      </c>
      <c r="C317" s="4" t="s">
        <v>678</v>
      </c>
      <c r="D317" s="5">
        <v>1.68</v>
      </c>
      <c r="E317" s="5">
        <v>1.68</v>
      </c>
      <c r="F317" s="7" t="s">
        <v>17</v>
      </c>
      <c r="G317" s="8">
        <v>29.6</v>
      </c>
      <c r="H317" s="8">
        <v>25.3</v>
      </c>
      <c r="I317" s="5">
        <v>5.0599999999999996</v>
      </c>
      <c r="J317" s="6">
        <v>0.58899999999999997</v>
      </c>
      <c r="K317" s="5">
        <v>5.42</v>
      </c>
      <c r="L317" s="7" t="s">
        <v>17</v>
      </c>
      <c r="M317" s="5">
        <v>2.39</v>
      </c>
      <c r="N317" s="5">
        <v>5.21</v>
      </c>
      <c r="O317" s="11" t="s">
        <v>17</v>
      </c>
      <c r="P317" s="8">
        <v>491.5</v>
      </c>
      <c r="Q317" s="5">
        <v>2.06</v>
      </c>
      <c r="R317" s="7" t="s">
        <v>17</v>
      </c>
      <c r="S317" s="7" t="s">
        <v>17</v>
      </c>
    </row>
    <row r="318" spans="1:19" ht="71.400000000000006" x14ac:dyDescent="0.2">
      <c r="A318" s="2" t="s">
        <v>679</v>
      </c>
      <c r="B318" s="2" t="s">
        <v>680</v>
      </c>
      <c r="C318" s="22" t="s">
        <v>8675</v>
      </c>
      <c r="D318" s="5">
        <v>1.1599999999999999</v>
      </c>
      <c r="E318" s="5">
        <v>1.63</v>
      </c>
      <c r="F318" s="7" t="s">
        <v>17</v>
      </c>
      <c r="G318" s="8">
        <v>16.100000000000001</v>
      </c>
      <c r="H318" s="8">
        <v>13.6</v>
      </c>
      <c r="I318" s="5">
        <v>1.92</v>
      </c>
      <c r="J318" s="6">
        <v>0.91100000000000003</v>
      </c>
      <c r="K318" s="5">
        <v>7.52</v>
      </c>
      <c r="L318" s="7" t="s">
        <v>17</v>
      </c>
      <c r="M318" s="6">
        <v>-0.34799999999999998</v>
      </c>
      <c r="N318" s="8">
        <v>57.5</v>
      </c>
      <c r="O318" s="11" t="s">
        <v>180</v>
      </c>
      <c r="P318" s="8">
        <v>293290</v>
      </c>
      <c r="Q318" s="5">
        <v>1.73</v>
      </c>
      <c r="R318" s="7">
        <v>31</v>
      </c>
      <c r="S318" s="7" t="s">
        <v>17</v>
      </c>
    </row>
    <row r="319" spans="1:19" ht="20.399999999999999" x14ac:dyDescent="0.2">
      <c r="A319" s="2" t="s">
        <v>8676</v>
      </c>
      <c r="B319" s="2" t="s">
        <v>8677</v>
      </c>
      <c r="C319" s="4" t="s">
        <v>8677</v>
      </c>
      <c r="D319" s="5">
        <v>1.5</v>
      </c>
      <c r="E319" s="5">
        <v>1.53</v>
      </c>
      <c r="F319" s="7" t="s">
        <v>17</v>
      </c>
      <c r="G319" s="8">
        <v>20</v>
      </c>
      <c r="H319" s="8">
        <v>15.6</v>
      </c>
      <c r="I319" s="7" t="s">
        <v>17</v>
      </c>
      <c r="J319" s="6">
        <v>0.82199999999999995</v>
      </c>
      <c r="K319" s="5">
        <v>8.65</v>
      </c>
      <c r="L319" s="7" t="s">
        <v>17</v>
      </c>
      <c r="M319" s="8">
        <v>11.2</v>
      </c>
      <c r="N319" s="8">
        <v>16.3</v>
      </c>
      <c r="O319" s="11" t="s">
        <v>17</v>
      </c>
      <c r="P319" s="8">
        <v>193.6</v>
      </c>
      <c r="Q319" s="5">
        <v>1.01</v>
      </c>
      <c r="R319" s="7" t="s">
        <v>17</v>
      </c>
      <c r="S319" s="7" t="s">
        <v>17</v>
      </c>
    </row>
    <row r="320" spans="1:19" ht="20.399999999999999" x14ac:dyDescent="0.2">
      <c r="A320" s="2" t="s">
        <v>681</v>
      </c>
      <c r="B320" s="2" t="s">
        <v>682</v>
      </c>
      <c r="C320" s="4" t="s">
        <v>682</v>
      </c>
      <c r="D320" s="5">
        <v>2.88</v>
      </c>
      <c r="E320" s="5">
        <v>2.95</v>
      </c>
      <c r="F320" s="7" t="s">
        <v>17</v>
      </c>
      <c r="G320" s="8">
        <v>21.8</v>
      </c>
      <c r="H320" s="8">
        <v>18.2</v>
      </c>
      <c r="I320" s="5">
        <v>2.14</v>
      </c>
      <c r="J320" s="5">
        <v>1.1100000000000001</v>
      </c>
      <c r="K320" s="8">
        <v>15.5</v>
      </c>
      <c r="L320" s="7" t="s">
        <v>17</v>
      </c>
      <c r="M320" s="5">
        <v>3.23</v>
      </c>
      <c r="N320" s="5">
        <v>4.8099999999999996</v>
      </c>
      <c r="O320" s="11" t="s">
        <v>76</v>
      </c>
      <c r="P320" s="8">
        <v>3527.4</v>
      </c>
      <c r="Q320" s="5">
        <v>2.5</v>
      </c>
      <c r="R320" s="7" t="s">
        <v>17</v>
      </c>
      <c r="S320" s="7" t="s">
        <v>17</v>
      </c>
    </row>
    <row r="321" spans="1:19" ht="20.399999999999999" x14ac:dyDescent="0.2">
      <c r="A321" s="2" t="s">
        <v>683</v>
      </c>
      <c r="B321" s="2" t="s">
        <v>684</v>
      </c>
      <c r="C321" s="4" t="s">
        <v>684</v>
      </c>
      <c r="D321" s="5">
        <v>1.79</v>
      </c>
      <c r="E321" s="5">
        <v>1.86</v>
      </c>
      <c r="F321" s="7" t="s">
        <v>17</v>
      </c>
      <c r="G321" s="8">
        <v>22.6</v>
      </c>
      <c r="H321" s="8">
        <v>20.399999999999999</v>
      </c>
      <c r="I321" s="5">
        <v>1.86</v>
      </c>
      <c r="J321" s="6">
        <v>0.97599999999999998</v>
      </c>
      <c r="K321" s="5">
        <v>8.6199999999999992</v>
      </c>
      <c r="L321" s="7" t="s">
        <v>17</v>
      </c>
      <c r="M321" s="5">
        <v>2.02</v>
      </c>
      <c r="N321" s="5">
        <v>5.66</v>
      </c>
      <c r="O321" s="11" t="s">
        <v>17</v>
      </c>
      <c r="P321" s="8">
        <v>439.2</v>
      </c>
      <c r="Q321" s="5">
        <v>1.62</v>
      </c>
      <c r="R321" s="7" t="s">
        <v>17</v>
      </c>
      <c r="S321" s="7" t="s">
        <v>17</v>
      </c>
    </row>
    <row r="322" spans="1:19" ht="20.399999999999999" x14ac:dyDescent="0.2">
      <c r="A322" s="2" t="s">
        <v>8678</v>
      </c>
      <c r="B322" s="2" t="s">
        <v>685</v>
      </c>
      <c r="C322" s="4" t="s">
        <v>8679</v>
      </c>
      <c r="D322" s="5">
        <v>1.82</v>
      </c>
      <c r="E322" s="5">
        <v>2.31</v>
      </c>
      <c r="F322" s="7" t="s">
        <v>17</v>
      </c>
      <c r="G322" s="8">
        <v>16.5</v>
      </c>
      <c r="H322" s="8">
        <v>14.9</v>
      </c>
      <c r="I322" s="5">
        <v>1.25</v>
      </c>
      <c r="J322" s="5">
        <v>1.85</v>
      </c>
      <c r="K322" s="8">
        <v>11.9</v>
      </c>
      <c r="L322" s="7" t="s">
        <v>17</v>
      </c>
      <c r="M322" s="8">
        <v>43.1</v>
      </c>
      <c r="N322" s="8">
        <v>49.7</v>
      </c>
      <c r="O322" s="11" t="s">
        <v>17</v>
      </c>
      <c r="P322" s="8">
        <v>6102.6</v>
      </c>
      <c r="Q322" s="5">
        <v>1.57</v>
      </c>
      <c r="R322" s="7" t="s">
        <v>17</v>
      </c>
      <c r="S322" s="7" t="s">
        <v>17</v>
      </c>
    </row>
    <row r="323" spans="1:19" ht="20.399999999999999" x14ac:dyDescent="0.2">
      <c r="A323" s="2" t="s">
        <v>8680</v>
      </c>
      <c r="B323" s="2" t="s">
        <v>686</v>
      </c>
      <c r="C323" s="4" t="s">
        <v>686</v>
      </c>
      <c r="D323" s="5">
        <v>1.49</v>
      </c>
      <c r="E323" s="5">
        <v>1.49</v>
      </c>
      <c r="F323" s="7" t="s">
        <v>17</v>
      </c>
      <c r="G323" s="8">
        <v>31.7</v>
      </c>
      <c r="H323" s="8">
        <v>21.3</v>
      </c>
      <c r="I323" s="5">
        <v>2.67</v>
      </c>
      <c r="J323" s="6">
        <v>0.64300000000000002</v>
      </c>
      <c r="K323" s="5">
        <v>5.09</v>
      </c>
      <c r="L323" s="7" t="s">
        <v>17</v>
      </c>
      <c r="M323" s="5">
        <v>1</v>
      </c>
      <c r="N323" s="8">
        <v>11.3</v>
      </c>
      <c r="O323" s="11" t="s">
        <v>17</v>
      </c>
      <c r="P323" s="8">
        <v>283.5</v>
      </c>
      <c r="Q323" s="5">
        <v>1.95</v>
      </c>
      <c r="R323" s="7" t="s">
        <v>17</v>
      </c>
      <c r="S323" s="7" t="s">
        <v>17</v>
      </c>
    </row>
    <row r="324" spans="1:19" x14ac:dyDescent="0.2">
      <c r="A324" s="2" t="s">
        <v>687</v>
      </c>
      <c r="B324" s="2" t="s">
        <v>688</v>
      </c>
      <c r="C324" s="4" t="s">
        <v>688</v>
      </c>
      <c r="D324" s="5">
        <v>1.85</v>
      </c>
      <c r="E324" s="7" t="s">
        <v>24</v>
      </c>
      <c r="F324" s="8">
        <v>13.3</v>
      </c>
      <c r="G324" s="8">
        <v>51.9</v>
      </c>
      <c r="H324" s="8">
        <v>18.7</v>
      </c>
      <c r="I324" s="5">
        <v>1.87</v>
      </c>
      <c r="J324" s="5">
        <v>3.34</v>
      </c>
      <c r="K324" s="5">
        <v>-3.27</v>
      </c>
      <c r="L324" s="8">
        <v>12.3</v>
      </c>
      <c r="M324" s="5">
        <v>-2.1800000000000002</v>
      </c>
      <c r="N324" s="7" t="s">
        <v>17</v>
      </c>
      <c r="O324" s="11" t="s">
        <v>36</v>
      </c>
      <c r="P324" s="8">
        <v>1240.3</v>
      </c>
      <c r="Q324" s="7" t="s">
        <v>17</v>
      </c>
      <c r="R324" s="7" t="s">
        <v>17</v>
      </c>
      <c r="S324" s="5">
        <v>2.39</v>
      </c>
    </row>
    <row r="325" spans="1:19" x14ac:dyDescent="0.2">
      <c r="A325" s="2" t="s">
        <v>689</v>
      </c>
      <c r="B325" s="2" t="s">
        <v>690</v>
      </c>
      <c r="C325" s="4" t="s">
        <v>691</v>
      </c>
      <c r="D325" s="5">
        <v>1.48</v>
      </c>
      <c r="E325" s="5">
        <v>1.53</v>
      </c>
      <c r="F325" s="7" t="s">
        <v>17</v>
      </c>
      <c r="G325" s="8">
        <v>16.7</v>
      </c>
      <c r="H325" s="8">
        <v>14.4</v>
      </c>
      <c r="I325" s="5">
        <v>1.04</v>
      </c>
      <c r="J325" s="6">
        <v>0.878</v>
      </c>
      <c r="K325" s="5">
        <v>9.89</v>
      </c>
      <c r="L325" s="7" t="s">
        <v>17</v>
      </c>
      <c r="M325" s="8">
        <v>10.8</v>
      </c>
      <c r="N325" s="5">
        <v>4.88</v>
      </c>
      <c r="O325" s="11" t="s">
        <v>17</v>
      </c>
      <c r="P325" s="8">
        <v>3819.2</v>
      </c>
      <c r="Q325" s="5">
        <v>2.35</v>
      </c>
      <c r="R325" s="7" t="s">
        <v>17</v>
      </c>
      <c r="S325" s="7" t="s">
        <v>17</v>
      </c>
    </row>
    <row r="326" spans="1:19" ht="20.399999999999999" x14ac:dyDescent="0.2">
      <c r="A326" s="2" t="s">
        <v>8681</v>
      </c>
      <c r="B326" s="2" t="s">
        <v>8682</v>
      </c>
      <c r="C326" s="4" t="s">
        <v>8682</v>
      </c>
      <c r="D326" s="5">
        <v>1.78</v>
      </c>
      <c r="E326" s="5">
        <v>1.82</v>
      </c>
      <c r="F326" s="7" t="s">
        <v>17</v>
      </c>
      <c r="G326" s="8">
        <v>19.7</v>
      </c>
      <c r="H326" s="8">
        <v>16.3</v>
      </c>
      <c r="I326" s="7" t="s">
        <v>17</v>
      </c>
      <c r="J326" s="6">
        <v>0.89300000000000002</v>
      </c>
      <c r="K326" s="8">
        <v>10.1</v>
      </c>
      <c r="L326" s="7" t="s">
        <v>17</v>
      </c>
      <c r="M326" s="8">
        <v>22.1</v>
      </c>
      <c r="N326" s="8">
        <v>42.5</v>
      </c>
      <c r="O326" s="11" t="s">
        <v>17</v>
      </c>
      <c r="P326" s="8">
        <v>282.5</v>
      </c>
      <c r="Q326" s="6">
        <v>0.754</v>
      </c>
      <c r="R326" s="7" t="s">
        <v>17</v>
      </c>
      <c r="S326" s="7" t="s">
        <v>17</v>
      </c>
    </row>
    <row r="327" spans="1:19" ht="20.399999999999999" x14ac:dyDescent="0.2">
      <c r="A327" s="2" t="s">
        <v>692</v>
      </c>
      <c r="B327" s="2" t="s">
        <v>693</v>
      </c>
      <c r="C327" s="4" t="s">
        <v>693</v>
      </c>
      <c r="D327" s="5">
        <v>1.45</v>
      </c>
      <c r="E327" s="5">
        <v>1.82</v>
      </c>
      <c r="F327" s="7" t="s">
        <v>17</v>
      </c>
      <c r="G327" s="8">
        <v>21.1</v>
      </c>
      <c r="H327" s="8">
        <v>18.8</v>
      </c>
      <c r="I327" s="5">
        <v>2.09</v>
      </c>
      <c r="J327" s="6">
        <v>0.95799999999999996</v>
      </c>
      <c r="K327" s="5">
        <v>7.31</v>
      </c>
      <c r="L327" s="7" t="s">
        <v>17</v>
      </c>
      <c r="M327" s="8">
        <v>28.9</v>
      </c>
      <c r="N327" s="8">
        <v>21.7</v>
      </c>
      <c r="O327" s="11" t="s">
        <v>17</v>
      </c>
      <c r="P327" s="8">
        <v>1924.8</v>
      </c>
      <c r="Q327" s="5">
        <v>1.73</v>
      </c>
      <c r="R327" s="7" t="s">
        <v>17</v>
      </c>
      <c r="S327" s="7" t="s">
        <v>17</v>
      </c>
    </row>
    <row r="328" spans="1:19" x14ac:dyDescent="0.2">
      <c r="A328" s="2" t="s">
        <v>694</v>
      </c>
      <c r="B328" s="2" t="s">
        <v>695</v>
      </c>
      <c r="C328" s="4" t="s">
        <v>695</v>
      </c>
      <c r="D328" s="5">
        <v>1.39</v>
      </c>
      <c r="E328" s="5">
        <v>2.0099999999999998</v>
      </c>
      <c r="F328" s="7" t="s">
        <v>17</v>
      </c>
      <c r="G328" s="8">
        <v>18.2</v>
      </c>
      <c r="H328" s="7" t="s">
        <v>17</v>
      </c>
      <c r="I328" s="7" t="s">
        <v>17</v>
      </c>
      <c r="J328" s="6">
        <v>0.84599999999999997</v>
      </c>
      <c r="K328" s="5">
        <v>8.49</v>
      </c>
      <c r="L328" s="7" t="s">
        <v>17</v>
      </c>
      <c r="M328" s="8">
        <v>26.4</v>
      </c>
      <c r="N328" s="8">
        <v>14.1</v>
      </c>
      <c r="O328" s="11" t="s">
        <v>17</v>
      </c>
      <c r="P328" s="8">
        <v>491.5</v>
      </c>
      <c r="Q328" s="5">
        <v>2.34</v>
      </c>
      <c r="R328" s="7" t="s">
        <v>17</v>
      </c>
      <c r="S328" s="7" t="s">
        <v>17</v>
      </c>
    </row>
    <row r="329" spans="1:19" ht="20.399999999999999" x14ac:dyDescent="0.2">
      <c r="A329" s="2" t="s">
        <v>696</v>
      </c>
      <c r="B329" s="2" t="s">
        <v>697</v>
      </c>
      <c r="C329" s="4" t="s">
        <v>698</v>
      </c>
      <c r="D329" s="6">
        <v>0.441</v>
      </c>
      <c r="E329" s="5">
        <v>2.0699999999999998</v>
      </c>
      <c r="F329" s="5">
        <v>6.17</v>
      </c>
      <c r="G329" s="8">
        <v>39.6</v>
      </c>
      <c r="H329" s="8">
        <v>12.3</v>
      </c>
      <c r="I329" s="6">
        <v>0.98699999999999999</v>
      </c>
      <c r="J329" s="5">
        <v>1.1000000000000001</v>
      </c>
      <c r="K329" s="6">
        <v>-0.222</v>
      </c>
      <c r="L329" s="5">
        <v>1.34</v>
      </c>
      <c r="M329" s="8">
        <v>10.1</v>
      </c>
      <c r="N329" s="7" t="s">
        <v>17</v>
      </c>
      <c r="O329" s="11" t="s">
        <v>17</v>
      </c>
      <c r="P329" s="8">
        <v>300.5</v>
      </c>
      <c r="Q329" s="7" t="s">
        <v>17</v>
      </c>
      <c r="R329" s="7" t="s">
        <v>17</v>
      </c>
      <c r="S329" s="5">
        <v>1.32</v>
      </c>
    </row>
    <row r="330" spans="1:19" x14ac:dyDescent="0.2">
      <c r="A330" s="2" t="s">
        <v>699</v>
      </c>
      <c r="B330" s="2" t="s">
        <v>700</v>
      </c>
      <c r="C330" s="4" t="s">
        <v>701</v>
      </c>
      <c r="D330" s="6">
        <v>0.94599999999999995</v>
      </c>
      <c r="E330" s="8">
        <v>13.7</v>
      </c>
      <c r="F330" s="5">
        <v>3.78</v>
      </c>
      <c r="G330" s="8">
        <v>14.1</v>
      </c>
      <c r="H330" s="8">
        <v>14</v>
      </c>
      <c r="I330" s="5">
        <v>1.27</v>
      </c>
      <c r="J330" s="5">
        <v>2.11</v>
      </c>
      <c r="K330" s="5">
        <v>4.5599999999999996</v>
      </c>
      <c r="L330" s="5">
        <v>1.75</v>
      </c>
      <c r="M330" s="8">
        <v>-14.2</v>
      </c>
      <c r="N330" s="8">
        <v>31.4</v>
      </c>
      <c r="O330" s="11" t="s">
        <v>76</v>
      </c>
      <c r="P330" s="8">
        <v>526</v>
      </c>
      <c r="Q330" s="5">
        <v>8.2799999999999994</v>
      </c>
      <c r="R330" s="7" t="s">
        <v>17</v>
      </c>
      <c r="S330" s="5">
        <v>1.02</v>
      </c>
    </row>
    <row r="331" spans="1:19" x14ac:dyDescent="0.2">
      <c r="A331" s="2" t="s">
        <v>702</v>
      </c>
      <c r="B331" s="2" t="s">
        <v>703</v>
      </c>
      <c r="C331" s="4" t="s">
        <v>704</v>
      </c>
      <c r="D331" s="5">
        <v>2.7</v>
      </c>
      <c r="E331" s="8">
        <v>27.7</v>
      </c>
      <c r="F331" s="8">
        <v>13.1</v>
      </c>
      <c r="G331" s="8">
        <v>29.3</v>
      </c>
      <c r="H331" s="8">
        <v>23.2</v>
      </c>
      <c r="I331" s="5">
        <v>2.2200000000000002</v>
      </c>
      <c r="J331" s="5">
        <v>5.83</v>
      </c>
      <c r="K331" s="8">
        <v>12.3</v>
      </c>
      <c r="L331" s="8">
        <v>15.4</v>
      </c>
      <c r="M331" s="5">
        <v>3.74</v>
      </c>
      <c r="N331" s="8">
        <v>11</v>
      </c>
      <c r="O331" s="11" t="s">
        <v>17</v>
      </c>
      <c r="P331" s="8">
        <v>3587.1</v>
      </c>
      <c r="Q331" s="6">
        <v>0.83699999999999997</v>
      </c>
      <c r="R331" s="7" t="s">
        <v>17</v>
      </c>
      <c r="S331" s="5">
        <v>2.2000000000000002</v>
      </c>
    </row>
    <row r="332" spans="1:19" ht="20.399999999999999" x14ac:dyDescent="0.2">
      <c r="A332" s="2" t="s">
        <v>705</v>
      </c>
      <c r="B332" s="2" t="s">
        <v>706</v>
      </c>
      <c r="C332" s="4" t="s">
        <v>707</v>
      </c>
      <c r="D332" s="8">
        <v>57</v>
      </c>
      <c r="E332" s="7" t="s">
        <v>24</v>
      </c>
      <c r="F332" s="8">
        <v>31.9</v>
      </c>
      <c r="G332" s="8">
        <v>125.9</v>
      </c>
      <c r="H332" s="8">
        <v>28.5</v>
      </c>
      <c r="I332" s="5">
        <v>3.19</v>
      </c>
      <c r="J332" s="5">
        <v>2.25</v>
      </c>
      <c r="K332" s="8">
        <v>304.5</v>
      </c>
      <c r="L332" s="5">
        <v>4.4800000000000004</v>
      </c>
      <c r="M332" s="8">
        <v>12.9</v>
      </c>
      <c r="N332" s="8">
        <v>71.2</v>
      </c>
      <c r="O332" s="11" t="s">
        <v>17</v>
      </c>
      <c r="P332" s="8">
        <v>1247.8</v>
      </c>
      <c r="Q332" s="7" t="s">
        <v>17</v>
      </c>
      <c r="R332" s="7" t="s">
        <v>17</v>
      </c>
      <c r="S332" s="5">
        <v>1.08</v>
      </c>
    </row>
    <row r="333" spans="1:19" ht="20.399999999999999" x14ac:dyDescent="0.2">
      <c r="A333" s="2" t="s">
        <v>8683</v>
      </c>
      <c r="B333" s="2" t="s">
        <v>708</v>
      </c>
      <c r="C333" s="4" t="s">
        <v>709</v>
      </c>
      <c r="D333" s="5">
        <v>6.55</v>
      </c>
      <c r="E333" s="8">
        <v>22.2</v>
      </c>
      <c r="F333" s="8">
        <v>14.4</v>
      </c>
      <c r="G333" s="8">
        <v>25.9</v>
      </c>
      <c r="H333" s="8">
        <v>18.399999999999999</v>
      </c>
      <c r="I333" s="5">
        <v>1.84</v>
      </c>
      <c r="J333" s="5">
        <v>2.77</v>
      </c>
      <c r="K333" s="8">
        <v>30</v>
      </c>
      <c r="L333" s="5">
        <v>2.98</v>
      </c>
      <c r="M333" s="8">
        <v>15.1</v>
      </c>
      <c r="N333" s="6">
        <v>-0.13900000000000001</v>
      </c>
      <c r="O333" s="11" t="s">
        <v>17</v>
      </c>
      <c r="P333" s="8">
        <v>447</v>
      </c>
      <c r="Q333" s="5">
        <v>1.63</v>
      </c>
      <c r="R333" s="7" t="s">
        <v>17</v>
      </c>
      <c r="S333" s="6">
        <v>0.88900000000000001</v>
      </c>
    </row>
    <row r="334" spans="1:19" ht="20.399999999999999" x14ac:dyDescent="0.2">
      <c r="A334" s="2" t="s">
        <v>710</v>
      </c>
      <c r="B334" s="2" t="s">
        <v>711</v>
      </c>
      <c r="C334" s="4" t="s">
        <v>8684</v>
      </c>
      <c r="D334" s="5">
        <v>1.18</v>
      </c>
      <c r="E334" s="5">
        <v>1.19</v>
      </c>
      <c r="F334" s="7" t="s">
        <v>24</v>
      </c>
      <c r="G334" s="7" t="s">
        <v>24</v>
      </c>
      <c r="H334" s="7" t="s">
        <v>24</v>
      </c>
      <c r="I334" s="7" t="s">
        <v>17</v>
      </c>
      <c r="J334" s="8">
        <v>-12.4</v>
      </c>
      <c r="K334" s="5">
        <v>-8.48</v>
      </c>
      <c r="L334" s="8">
        <v>-26.7</v>
      </c>
      <c r="M334" s="8">
        <v>-19.5</v>
      </c>
      <c r="N334" s="7" t="s">
        <v>17</v>
      </c>
      <c r="O334" s="11" t="s">
        <v>76</v>
      </c>
      <c r="P334" s="8">
        <v>452.1</v>
      </c>
      <c r="Q334" s="7" t="s">
        <v>17</v>
      </c>
      <c r="R334" s="7" t="s">
        <v>17</v>
      </c>
      <c r="S334" s="5">
        <v>1.35</v>
      </c>
    </row>
    <row r="335" spans="1:19" ht="20.399999999999999" x14ac:dyDescent="0.2">
      <c r="A335" s="2" t="s">
        <v>712</v>
      </c>
      <c r="B335" s="2" t="s">
        <v>713</v>
      </c>
      <c r="C335" s="4" t="s">
        <v>713</v>
      </c>
      <c r="D335" s="5">
        <v>2.23</v>
      </c>
      <c r="E335" s="5">
        <v>2.4500000000000002</v>
      </c>
      <c r="F335" s="5">
        <v>8.4</v>
      </c>
      <c r="G335" s="8">
        <v>24.7</v>
      </c>
      <c r="H335" s="8">
        <v>23.1</v>
      </c>
      <c r="I335" s="5">
        <v>1.54</v>
      </c>
      <c r="J335" s="5">
        <v>6.86</v>
      </c>
      <c r="K335" s="5">
        <v>9.83</v>
      </c>
      <c r="L335" s="5">
        <v>6.8</v>
      </c>
      <c r="M335" s="8">
        <v>10.8</v>
      </c>
      <c r="N335" s="8">
        <v>36.200000000000003</v>
      </c>
      <c r="O335" s="11" t="s">
        <v>17</v>
      </c>
      <c r="P335" s="8">
        <v>424.6</v>
      </c>
      <c r="Q335" s="5">
        <v>1.1100000000000001</v>
      </c>
      <c r="R335" s="7" t="s">
        <v>17</v>
      </c>
      <c r="S335" s="5">
        <v>2.0699999999999998</v>
      </c>
    </row>
    <row r="336" spans="1:19" x14ac:dyDescent="0.2">
      <c r="A336" s="2" t="s">
        <v>714</v>
      </c>
      <c r="B336" s="2" t="s">
        <v>715</v>
      </c>
      <c r="C336" s="4" t="s">
        <v>8685</v>
      </c>
      <c r="D336" s="5">
        <v>3.9</v>
      </c>
      <c r="E336" s="5">
        <v>6.72</v>
      </c>
      <c r="F336" s="8">
        <v>15.8</v>
      </c>
      <c r="G336" s="8">
        <v>38.6</v>
      </c>
      <c r="H336" s="8">
        <v>25.5</v>
      </c>
      <c r="I336" s="5">
        <v>1.74</v>
      </c>
      <c r="J336" s="7" t="s">
        <v>17</v>
      </c>
      <c r="K336" s="7" t="s">
        <v>17</v>
      </c>
      <c r="L336" s="8">
        <v>14.6</v>
      </c>
      <c r="M336" s="5">
        <v>-5.22</v>
      </c>
      <c r="N336" s="8">
        <v>-18</v>
      </c>
      <c r="O336" s="11" t="s">
        <v>141</v>
      </c>
      <c r="P336" s="8">
        <v>35787.1</v>
      </c>
      <c r="Q336" s="6">
        <v>0.97399999999999998</v>
      </c>
      <c r="R336" s="7">
        <v>84</v>
      </c>
      <c r="S336" s="7" t="s">
        <v>17</v>
      </c>
    </row>
    <row r="337" spans="1:19" x14ac:dyDescent="0.2">
      <c r="A337" s="2" t="s">
        <v>716</v>
      </c>
      <c r="B337" s="2" t="s">
        <v>717</v>
      </c>
      <c r="C337" s="4" t="s">
        <v>718</v>
      </c>
      <c r="D337" s="5">
        <v>2.17</v>
      </c>
      <c r="E337" s="5">
        <v>9.68</v>
      </c>
      <c r="F337" s="7" t="s">
        <v>24</v>
      </c>
      <c r="G337" s="7" t="s">
        <v>24</v>
      </c>
      <c r="H337" s="8">
        <v>60.6</v>
      </c>
      <c r="I337" s="7" t="s">
        <v>17</v>
      </c>
      <c r="J337" s="5">
        <v>-1.62</v>
      </c>
      <c r="K337" s="5">
        <v>-7.08</v>
      </c>
      <c r="L337" s="5">
        <v>-4.1100000000000003</v>
      </c>
      <c r="M337" s="5">
        <v>5.36</v>
      </c>
      <c r="N337" s="7" t="s">
        <v>17</v>
      </c>
      <c r="O337" s="11" t="s">
        <v>17</v>
      </c>
      <c r="P337" s="8">
        <v>416.6</v>
      </c>
      <c r="Q337" s="7" t="s">
        <v>17</v>
      </c>
      <c r="R337" s="7" t="s">
        <v>17</v>
      </c>
      <c r="S337" s="5">
        <v>1.1499999999999999</v>
      </c>
    </row>
    <row r="338" spans="1:19" x14ac:dyDescent="0.2">
      <c r="A338" s="2" t="s">
        <v>719</v>
      </c>
      <c r="B338" s="2" t="s">
        <v>720</v>
      </c>
      <c r="C338" s="4" t="s">
        <v>8686</v>
      </c>
      <c r="D338" s="5">
        <v>1.44</v>
      </c>
      <c r="E338" s="5">
        <v>2.35</v>
      </c>
      <c r="F338" s="7" t="s">
        <v>17</v>
      </c>
      <c r="G338" s="8">
        <v>16.600000000000001</v>
      </c>
      <c r="H338" s="8">
        <v>14.7</v>
      </c>
      <c r="I338" s="5">
        <v>2.13</v>
      </c>
      <c r="J338" s="5">
        <v>1.08</v>
      </c>
      <c r="K338" s="5">
        <v>7.98</v>
      </c>
      <c r="L338" s="7" t="s">
        <v>17</v>
      </c>
      <c r="M338" s="5">
        <v>5.76</v>
      </c>
      <c r="N338" s="5">
        <v>3.86</v>
      </c>
      <c r="O338" s="11" t="s">
        <v>141</v>
      </c>
      <c r="P338" s="8">
        <v>38452</v>
      </c>
      <c r="Q338" s="5">
        <v>2.71</v>
      </c>
      <c r="R338" s="7">
        <v>62</v>
      </c>
      <c r="S338" s="7" t="s">
        <v>17</v>
      </c>
    </row>
    <row r="339" spans="1:19" ht="20.399999999999999" x14ac:dyDescent="0.2">
      <c r="A339" s="2" t="s">
        <v>8687</v>
      </c>
      <c r="B339" s="2" t="s">
        <v>8688</v>
      </c>
      <c r="C339" s="4" t="s">
        <v>8688</v>
      </c>
      <c r="D339" s="5">
        <v>1.31</v>
      </c>
      <c r="E339" s="5">
        <v>1.31</v>
      </c>
      <c r="F339" s="7" t="s">
        <v>17</v>
      </c>
      <c r="G339" s="8">
        <v>13.7</v>
      </c>
      <c r="H339" s="8">
        <v>15.3</v>
      </c>
      <c r="I339" s="5">
        <v>1.53</v>
      </c>
      <c r="J339" s="6">
        <v>0.626</v>
      </c>
      <c r="K339" s="5">
        <v>7.18</v>
      </c>
      <c r="L339" s="7" t="s">
        <v>17</v>
      </c>
      <c r="M339" s="5">
        <v>8.73</v>
      </c>
      <c r="N339" s="8">
        <v>10.4</v>
      </c>
      <c r="O339" s="11" t="s">
        <v>17</v>
      </c>
      <c r="P339" s="8">
        <v>215</v>
      </c>
      <c r="Q339" s="5">
        <v>3.92</v>
      </c>
      <c r="R339" s="7" t="s">
        <v>17</v>
      </c>
      <c r="S339" s="7" t="s">
        <v>17</v>
      </c>
    </row>
    <row r="340" spans="1:19" ht="20.399999999999999" x14ac:dyDescent="0.2">
      <c r="A340" s="2" t="s">
        <v>721</v>
      </c>
      <c r="B340" s="2" t="s">
        <v>722</v>
      </c>
      <c r="C340" s="4" t="s">
        <v>723</v>
      </c>
      <c r="D340" s="5">
        <v>2.37</v>
      </c>
      <c r="E340" s="7" t="s">
        <v>24</v>
      </c>
      <c r="F340" s="8">
        <v>13.1</v>
      </c>
      <c r="G340" s="8">
        <v>26.3</v>
      </c>
      <c r="H340" s="8">
        <v>23.1</v>
      </c>
      <c r="I340" s="5">
        <v>1.54</v>
      </c>
      <c r="J340" s="5">
        <v>4.82</v>
      </c>
      <c r="K340" s="5">
        <v>7.72</v>
      </c>
      <c r="L340" s="5">
        <v>6.11</v>
      </c>
      <c r="M340" s="8">
        <v>23.1</v>
      </c>
      <c r="N340" s="8">
        <v>21.8</v>
      </c>
      <c r="O340" s="11" t="s">
        <v>36</v>
      </c>
      <c r="P340" s="8">
        <v>3717</v>
      </c>
      <c r="Q340" s="7" t="s">
        <v>17</v>
      </c>
      <c r="R340" s="7" t="s">
        <v>17</v>
      </c>
      <c r="S340" s="5">
        <v>2.2999999999999998</v>
      </c>
    </row>
    <row r="341" spans="1:19" ht="20.399999999999999" x14ac:dyDescent="0.2">
      <c r="A341" s="2" t="s">
        <v>724</v>
      </c>
      <c r="B341" s="2" t="s">
        <v>725</v>
      </c>
      <c r="C341" s="4" t="s">
        <v>725</v>
      </c>
      <c r="D341" s="5">
        <v>1.55</v>
      </c>
      <c r="E341" s="5">
        <v>1.94</v>
      </c>
      <c r="F341" s="7" t="s">
        <v>17</v>
      </c>
      <c r="G341" s="8">
        <v>19.5</v>
      </c>
      <c r="H341" s="7" t="s">
        <v>17</v>
      </c>
      <c r="I341" s="7" t="s">
        <v>17</v>
      </c>
      <c r="J341" s="5">
        <v>1.01</v>
      </c>
      <c r="K341" s="5">
        <v>8.9499999999999993</v>
      </c>
      <c r="L341" s="7" t="s">
        <v>17</v>
      </c>
      <c r="M341" s="8">
        <v>35.4</v>
      </c>
      <c r="N341" s="5">
        <v>3.04</v>
      </c>
      <c r="O341" s="11" t="s">
        <v>17</v>
      </c>
      <c r="P341" s="8">
        <v>387.5</v>
      </c>
      <c r="Q341" s="5">
        <v>1.17</v>
      </c>
      <c r="R341" s="7" t="s">
        <v>17</v>
      </c>
      <c r="S341" s="7" t="s">
        <v>17</v>
      </c>
    </row>
    <row r="342" spans="1:19" ht="20.399999999999999" x14ac:dyDescent="0.2">
      <c r="A342" s="2" t="s">
        <v>8689</v>
      </c>
      <c r="B342" s="2" t="s">
        <v>8690</v>
      </c>
      <c r="C342" s="4" t="s">
        <v>8691</v>
      </c>
      <c r="D342" s="5">
        <v>1.45</v>
      </c>
      <c r="E342" s="7" t="s">
        <v>24</v>
      </c>
      <c r="F342" s="8">
        <v>13.7</v>
      </c>
      <c r="G342" s="8">
        <v>29.8</v>
      </c>
      <c r="H342" s="7" t="s">
        <v>17</v>
      </c>
      <c r="I342" s="7" t="s">
        <v>17</v>
      </c>
      <c r="J342" s="5">
        <v>3.85</v>
      </c>
      <c r="K342" s="8">
        <v>31.4</v>
      </c>
      <c r="L342" s="8">
        <v>14.8</v>
      </c>
      <c r="M342" s="8">
        <v>52</v>
      </c>
      <c r="N342" s="8">
        <v>73.400000000000006</v>
      </c>
      <c r="O342" s="11" t="s">
        <v>61</v>
      </c>
      <c r="P342" s="8">
        <v>308</v>
      </c>
      <c r="Q342" s="5">
        <v>1.68</v>
      </c>
      <c r="R342" s="7" t="s">
        <v>17</v>
      </c>
      <c r="S342" s="5">
        <v>3.05</v>
      </c>
    </row>
    <row r="343" spans="1:19" ht="20.399999999999999" x14ac:dyDescent="0.2">
      <c r="A343" s="2" t="s">
        <v>8692</v>
      </c>
      <c r="B343" s="2" t="s">
        <v>726</v>
      </c>
      <c r="C343" s="4" t="s">
        <v>727</v>
      </c>
      <c r="D343" s="6">
        <v>0.98399999999999999</v>
      </c>
      <c r="E343" s="6">
        <v>0.98399999999999999</v>
      </c>
      <c r="F343" s="8">
        <v>24.1</v>
      </c>
      <c r="G343" s="8">
        <v>23.5</v>
      </c>
      <c r="H343" s="8">
        <v>22.2</v>
      </c>
      <c r="I343" s="5">
        <v>5.55</v>
      </c>
      <c r="J343" s="5">
        <v>1.68</v>
      </c>
      <c r="K343" s="6">
        <v>-0.39200000000000002</v>
      </c>
      <c r="L343" s="5">
        <v>3.25</v>
      </c>
      <c r="M343" s="8">
        <v>11.4</v>
      </c>
      <c r="N343" s="7" t="s">
        <v>17</v>
      </c>
      <c r="O343" s="11" t="s">
        <v>104</v>
      </c>
      <c r="P343" s="8">
        <v>637.5</v>
      </c>
      <c r="Q343" s="7" t="s">
        <v>17</v>
      </c>
      <c r="R343" s="7" t="s">
        <v>17</v>
      </c>
      <c r="S343" s="5">
        <v>9.7200000000000006</v>
      </c>
    </row>
    <row r="344" spans="1:19" ht="20.399999999999999" x14ac:dyDescent="0.2">
      <c r="A344" s="2" t="s">
        <v>728</v>
      </c>
      <c r="B344" s="2" t="s">
        <v>729</v>
      </c>
      <c r="C344" s="4" t="s">
        <v>730</v>
      </c>
      <c r="D344" s="5">
        <v>3.8</v>
      </c>
      <c r="E344" s="7" t="s">
        <v>24</v>
      </c>
      <c r="F344" s="8">
        <v>16.600000000000001</v>
      </c>
      <c r="G344" s="8">
        <v>42.5</v>
      </c>
      <c r="H344" s="8">
        <v>21</v>
      </c>
      <c r="I344" s="5">
        <v>1.92</v>
      </c>
      <c r="J344" s="5">
        <v>4.28</v>
      </c>
      <c r="K344" s="5">
        <v>7.67</v>
      </c>
      <c r="L344" s="8">
        <v>17.8</v>
      </c>
      <c r="M344" s="8">
        <v>13.4</v>
      </c>
      <c r="N344" s="5">
        <v>-6.7</v>
      </c>
      <c r="O344" s="11" t="s">
        <v>180</v>
      </c>
      <c r="P344" s="8">
        <v>47811.4</v>
      </c>
      <c r="Q344" s="5">
        <v>1.39</v>
      </c>
      <c r="R344" s="7">
        <v>80</v>
      </c>
      <c r="S344" s="5">
        <v>5.57</v>
      </c>
    </row>
    <row r="345" spans="1:19" ht="20.399999999999999" x14ac:dyDescent="0.2">
      <c r="A345" s="2" t="s">
        <v>731</v>
      </c>
      <c r="B345" s="2" t="s">
        <v>732</v>
      </c>
      <c r="C345" s="4" t="s">
        <v>733</v>
      </c>
      <c r="D345" s="5">
        <v>1.04</v>
      </c>
      <c r="E345" s="5">
        <v>1.4</v>
      </c>
      <c r="F345" s="5">
        <v>3.09</v>
      </c>
      <c r="G345" s="5">
        <v>5.19</v>
      </c>
      <c r="H345" s="5">
        <v>6.9</v>
      </c>
      <c r="I345" s="7" t="s">
        <v>24</v>
      </c>
      <c r="J345" s="5">
        <v>9.0500000000000007</v>
      </c>
      <c r="K345" s="8">
        <v>21.3</v>
      </c>
      <c r="L345" s="5">
        <v>8</v>
      </c>
      <c r="M345" s="5">
        <v>1.4</v>
      </c>
      <c r="N345" s="8">
        <v>-16.8</v>
      </c>
      <c r="O345" s="11" t="s">
        <v>128</v>
      </c>
      <c r="P345" s="8">
        <v>2909.2</v>
      </c>
      <c r="Q345" s="5">
        <v>2.95</v>
      </c>
      <c r="R345" s="7" t="s">
        <v>17</v>
      </c>
      <c r="S345" s="5">
        <v>1.78</v>
      </c>
    </row>
    <row r="346" spans="1:19" x14ac:dyDescent="0.2">
      <c r="A346" s="2" t="s">
        <v>734</v>
      </c>
      <c r="B346" s="2" t="s">
        <v>735</v>
      </c>
      <c r="C346" s="4" t="s">
        <v>736</v>
      </c>
      <c r="D346" s="5">
        <v>2.31</v>
      </c>
      <c r="E346" s="5">
        <v>5.0199999999999996</v>
      </c>
      <c r="F346" s="5">
        <v>9.81</v>
      </c>
      <c r="G346" s="8">
        <v>32</v>
      </c>
      <c r="H346" s="8">
        <v>17.2</v>
      </c>
      <c r="I346" s="7" t="s">
        <v>17</v>
      </c>
      <c r="J346" s="5">
        <v>3.58</v>
      </c>
      <c r="K346" s="8">
        <v>10.5</v>
      </c>
      <c r="L346" s="5">
        <v>5.09</v>
      </c>
      <c r="M346" s="5">
        <v>9.59</v>
      </c>
      <c r="N346" s="5">
        <v>-5.9</v>
      </c>
      <c r="O346" s="11" t="s">
        <v>17</v>
      </c>
      <c r="P346" s="8">
        <v>383.2</v>
      </c>
      <c r="Q346" s="6">
        <v>0.85899999999999999</v>
      </c>
      <c r="R346" s="7" t="s">
        <v>17</v>
      </c>
      <c r="S346" s="5">
        <v>2.68</v>
      </c>
    </row>
    <row r="347" spans="1:19" x14ac:dyDescent="0.2">
      <c r="A347" s="2" t="s">
        <v>737</v>
      </c>
      <c r="B347" s="2" t="s">
        <v>738</v>
      </c>
      <c r="C347" s="4" t="s">
        <v>739</v>
      </c>
      <c r="D347" s="5">
        <v>2.29</v>
      </c>
      <c r="E347" s="7" t="s">
        <v>24</v>
      </c>
      <c r="F347" s="5">
        <v>9.9499999999999993</v>
      </c>
      <c r="G347" s="8">
        <v>26.6</v>
      </c>
      <c r="H347" s="8">
        <v>13.8</v>
      </c>
      <c r="I347" s="5">
        <v>1.91</v>
      </c>
      <c r="J347" s="5">
        <v>5.25</v>
      </c>
      <c r="K347" s="8">
        <v>11.1</v>
      </c>
      <c r="L347" s="8">
        <v>12.6</v>
      </c>
      <c r="M347" s="5">
        <v>3.85</v>
      </c>
      <c r="N347" s="8">
        <v>19.899999999999999</v>
      </c>
      <c r="O347" s="11" t="s">
        <v>113</v>
      </c>
      <c r="P347" s="8">
        <v>3383.5</v>
      </c>
      <c r="Q347" s="6">
        <v>0.25</v>
      </c>
      <c r="R347" s="7" t="s">
        <v>17</v>
      </c>
      <c r="S347" s="5">
        <v>2.64</v>
      </c>
    </row>
    <row r="348" spans="1:19" ht="20.399999999999999" x14ac:dyDescent="0.2">
      <c r="A348" s="2" t="s">
        <v>740</v>
      </c>
      <c r="B348" s="2" t="s">
        <v>741</v>
      </c>
      <c r="C348" s="4" t="s">
        <v>742</v>
      </c>
      <c r="D348" s="5">
        <v>2.63</v>
      </c>
      <c r="E348" s="5">
        <v>2.63</v>
      </c>
      <c r="F348" s="7" t="s">
        <v>24</v>
      </c>
      <c r="G348" s="7" t="s">
        <v>24</v>
      </c>
      <c r="H348" s="7" t="s">
        <v>24</v>
      </c>
      <c r="I348" s="7" t="s">
        <v>17</v>
      </c>
      <c r="J348" s="8">
        <v>-32.299999999999997</v>
      </c>
      <c r="K348" s="8">
        <v>-67.2</v>
      </c>
      <c r="L348" s="7" t="s">
        <v>17</v>
      </c>
      <c r="M348" s="8">
        <v>-50.4</v>
      </c>
      <c r="N348" s="7" t="s">
        <v>17</v>
      </c>
      <c r="O348" s="11" t="s">
        <v>17</v>
      </c>
      <c r="P348" s="8">
        <v>323.60000000000002</v>
      </c>
      <c r="Q348" s="7" t="s">
        <v>17</v>
      </c>
      <c r="R348" s="7" t="s">
        <v>17</v>
      </c>
      <c r="S348" s="5">
        <v>8.34</v>
      </c>
    </row>
    <row r="349" spans="1:19" x14ac:dyDescent="0.2">
      <c r="A349" s="2" t="s">
        <v>743</v>
      </c>
      <c r="B349" s="2" t="s">
        <v>744</v>
      </c>
      <c r="C349" s="4" t="s">
        <v>745</v>
      </c>
      <c r="D349" s="5">
        <v>1.94</v>
      </c>
      <c r="E349" s="5">
        <v>2.44</v>
      </c>
      <c r="F349" s="8">
        <v>15.9</v>
      </c>
      <c r="G349" s="8">
        <v>59</v>
      </c>
      <c r="H349" s="8">
        <v>63.5</v>
      </c>
      <c r="I349" s="8">
        <v>55.2</v>
      </c>
      <c r="J349" s="5">
        <v>2.14</v>
      </c>
      <c r="K349" s="6">
        <v>0.81</v>
      </c>
      <c r="L349" s="5">
        <v>9.67</v>
      </c>
      <c r="M349" s="5">
        <v>-2.29</v>
      </c>
      <c r="N349" s="7" t="s">
        <v>17</v>
      </c>
      <c r="O349" s="11" t="s">
        <v>61</v>
      </c>
      <c r="P349" s="8">
        <v>1350.7</v>
      </c>
      <c r="Q349" s="7" t="s">
        <v>17</v>
      </c>
      <c r="R349" s="7" t="s">
        <v>17</v>
      </c>
      <c r="S349" s="5">
        <v>1.08</v>
      </c>
    </row>
    <row r="350" spans="1:19" x14ac:dyDescent="0.2">
      <c r="A350" s="2" t="s">
        <v>746</v>
      </c>
      <c r="B350" s="2" t="s">
        <v>747</v>
      </c>
      <c r="C350" s="4" t="s">
        <v>748</v>
      </c>
      <c r="D350" s="5">
        <v>3.2</v>
      </c>
      <c r="E350" s="8">
        <v>49.6</v>
      </c>
      <c r="F350" s="8">
        <v>10</v>
      </c>
      <c r="G350" s="8">
        <v>20.100000000000001</v>
      </c>
      <c r="H350" s="8">
        <v>17.2</v>
      </c>
      <c r="I350" s="5">
        <v>2.48</v>
      </c>
      <c r="J350" s="5">
        <v>6.4</v>
      </c>
      <c r="K350" s="8">
        <v>15.3</v>
      </c>
      <c r="L350" s="5">
        <v>9.6999999999999993</v>
      </c>
      <c r="M350" s="5">
        <v>-2.7</v>
      </c>
      <c r="N350" s="5">
        <v>1.23</v>
      </c>
      <c r="O350" s="11" t="s">
        <v>128</v>
      </c>
      <c r="P350" s="8">
        <v>4084.4</v>
      </c>
      <c r="Q350" s="5">
        <v>2.67</v>
      </c>
      <c r="R350" s="7" t="s">
        <v>17</v>
      </c>
      <c r="S350" s="5">
        <v>1.8</v>
      </c>
    </row>
    <row r="351" spans="1:19" ht="20.399999999999999" x14ac:dyDescent="0.2">
      <c r="A351" s="2" t="s">
        <v>8693</v>
      </c>
      <c r="B351" s="2" t="s">
        <v>749</v>
      </c>
      <c r="C351" s="4" t="s">
        <v>750</v>
      </c>
      <c r="D351" s="5">
        <v>1.08</v>
      </c>
      <c r="E351" s="5">
        <v>1.36</v>
      </c>
      <c r="F351" s="5">
        <v>7.57</v>
      </c>
      <c r="G351" s="8">
        <v>30.3</v>
      </c>
      <c r="H351" s="8">
        <v>19.7</v>
      </c>
      <c r="I351" s="7" t="s">
        <v>17</v>
      </c>
      <c r="J351" s="5">
        <v>2.7</v>
      </c>
      <c r="K351" s="5">
        <v>4.5599999999999996</v>
      </c>
      <c r="L351" s="5">
        <v>3.64</v>
      </c>
      <c r="M351" s="5">
        <v>-5.58</v>
      </c>
      <c r="N351" s="8">
        <v>-20.5</v>
      </c>
      <c r="O351" s="11" t="s">
        <v>113</v>
      </c>
      <c r="P351" s="8">
        <v>1537.7</v>
      </c>
      <c r="Q351" s="7" t="s">
        <v>17</v>
      </c>
      <c r="R351" s="7" t="s">
        <v>17</v>
      </c>
      <c r="S351" s="5">
        <v>3.6</v>
      </c>
    </row>
    <row r="352" spans="1:19" ht="20.399999999999999" x14ac:dyDescent="0.2">
      <c r="A352" s="2" t="s">
        <v>751</v>
      </c>
      <c r="B352" s="2" t="s">
        <v>752</v>
      </c>
      <c r="C352" s="4" t="s">
        <v>752</v>
      </c>
      <c r="D352" s="5">
        <v>1.18</v>
      </c>
      <c r="E352" s="5">
        <v>1.41</v>
      </c>
      <c r="F352" s="7" t="s">
        <v>17</v>
      </c>
      <c r="G352" s="8">
        <v>36.799999999999997</v>
      </c>
      <c r="H352" s="8">
        <v>30.5</v>
      </c>
      <c r="I352" s="7" t="s">
        <v>17</v>
      </c>
      <c r="J352" s="6">
        <v>0.61199999999999999</v>
      </c>
      <c r="K352" s="5">
        <v>3.39</v>
      </c>
      <c r="L352" s="7" t="s">
        <v>17</v>
      </c>
      <c r="M352" s="8">
        <v>10.8</v>
      </c>
      <c r="N352" s="8">
        <v>28.3</v>
      </c>
      <c r="O352" s="11" t="s">
        <v>17</v>
      </c>
      <c r="P352" s="8">
        <v>1309.9000000000001</v>
      </c>
      <c r="Q352" s="5">
        <v>1.39</v>
      </c>
      <c r="R352" s="7" t="s">
        <v>17</v>
      </c>
      <c r="S352" s="7" t="s">
        <v>17</v>
      </c>
    </row>
    <row r="353" spans="1:19" x14ac:dyDescent="0.2">
      <c r="A353" s="2" t="s">
        <v>753</v>
      </c>
      <c r="B353" s="2" t="s">
        <v>754</v>
      </c>
      <c r="C353" s="4" t="s">
        <v>755</v>
      </c>
      <c r="D353" s="7" t="s">
        <v>24</v>
      </c>
      <c r="E353" s="7" t="s">
        <v>24</v>
      </c>
      <c r="F353" s="7" t="s">
        <v>24</v>
      </c>
      <c r="G353" s="7" t="s">
        <v>24</v>
      </c>
      <c r="H353" s="7" t="s">
        <v>24</v>
      </c>
      <c r="I353" s="5">
        <v>-7.52</v>
      </c>
      <c r="J353" s="5">
        <v>-6.63</v>
      </c>
      <c r="K353" s="7" t="s">
        <v>24</v>
      </c>
      <c r="L353" s="5">
        <v>-7.22</v>
      </c>
      <c r="M353" s="8">
        <v>27.5</v>
      </c>
      <c r="N353" s="7" t="s">
        <v>17</v>
      </c>
      <c r="O353" s="11" t="s">
        <v>17</v>
      </c>
      <c r="P353" s="8">
        <v>859</v>
      </c>
      <c r="Q353" s="7" t="s">
        <v>17</v>
      </c>
      <c r="R353" s="7" t="s">
        <v>17</v>
      </c>
      <c r="S353" s="5">
        <v>1.1200000000000001</v>
      </c>
    </row>
    <row r="354" spans="1:19" ht="30.6" x14ac:dyDescent="0.2">
      <c r="A354" s="2" t="s">
        <v>756</v>
      </c>
      <c r="B354" s="2" t="s">
        <v>757</v>
      </c>
      <c r="C354" s="4" t="s">
        <v>8694</v>
      </c>
      <c r="D354" s="5">
        <v>1.54</v>
      </c>
      <c r="E354" s="5">
        <v>2.48</v>
      </c>
      <c r="F354" s="8">
        <v>10.8</v>
      </c>
      <c r="G354" s="8">
        <v>23.9</v>
      </c>
      <c r="H354" s="8">
        <v>24.6</v>
      </c>
      <c r="I354" s="7" t="s">
        <v>17</v>
      </c>
      <c r="J354" s="5">
        <v>3.42</v>
      </c>
      <c r="K354" s="5">
        <v>7.78</v>
      </c>
      <c r="L354" s="8">
        <v>14.8</v>
      </c>
      <c r="M354" s="5">
        <v>8.8000000000000007</v>
      </c>
      <c r="N354" s="5">
        <v>1.04</v>
      </c>
      <c r="O354" s="11" t="s">
        <v>617</v>
      </c>
      <c r="P354" s="8">
        <v>464267.2</v>
      </c>
      <c r="Q354" s="7" t="s">
        <v>17</v>
      </c>
      <c r="R354" s="7">
        <v>99</v>
      </c>
      <c r="S354" s="5">
        <v>1.3</v>
      </c>
    </row>
    <row r="355" spans="1:19" ht="20.399999999999999" x14ac:dyDescent="0.2">
      <c r="A355" s="2" t="s">
        <v>8695</v>
      </c>
      <c r="B355" s="2" t="s">
        <v>758</v>
      </c>
      <c r="C355" s="4" t="s">
        <v>758</v>
      </c>
      <c r="D355" s="5">
        <v>1.23</v>
      </c>
      <c r="E355" s="5">
        <v>1.83</v>
      </c>
      <c r="F355" s="7" t="s">
        <v>17</v>
      </c>
      <c r="G355" s="8">
        <v>19.600000000000001</v>
      </c>
      <c r="H355" s="8">
        <v>15.6</v>
      </c>
      <c r="I355" s="7" t="s">
        <v>17</v>
      </c>
      <c r="J355" s="6">
        <v>0.77300000000000002</v>
      </c>
      <c r="K355" s="5">
        <v>6.17</v>
      </c>
      <c r="L355" s="7" t="s">
        <v>17</v>
      </c>
      <c r="M355" s="8">
        <v>18.7</v>
      </c>
      <c r="N355" s="8">
        <v>27.6</v>
      </c>
      <c r="O355" s="11" t="s">
        <v>17</v>
      </c>
      <c r="P355" s="8">
        <v>1788.2</v>
      </c>
      <c r="Q355" s="5">
        <v>2.13</v>
      </c>
      <c r="R355" s="7" t="s">
        <v>17</v>
      </c>
      <c r="S355" s="7" t="s">
        <v>17</v>
      </c>
    </row>
    <row r="356" spans="1:19" ht="20.399999999999999" x14ac:dyDescent="0.2">
      <c r="A356" s="2" t="s">
        <v>8696</v>
      </c>
      <c r="B356" s="2" t="s">
        <v>759</v>
      </c>
      <c r="C356" s="4" t="s">
        <v>760</v>
      </c>
      <c r="D356" s="5">
        <v>9.31</v>
      </c>
      <c r="E356" s="7" t="s">
        <v>24</v>
      </c>
      <c r="F356" s="8">
        <v>11.1</v>
      </c>
      <c r="G356" s="8">
        <v>29.5</v>
      </c>
      <c r="H356" s="8">
        <v>17.8</v>
      </c>
      <c r="I356" s="5">
        <v>1.67</v>
      </c>
      <c r="J356" s="5">
        <v>5.39</v>
      </c>
      <c r="K356" s="8">
        <v>60.5</v>
      </c>
      <c r="L356" s="8">
        <v>10.3</v>
      </c>
      <c r="M356" s="8">
        <v>12.1</v>
      </c>
      <c r="N356" s="8">
        <v>73.3</v>
      </c>
      <c r="O356" s="11" t="s">
        <v>36</v>
      </c>
      <c r="P356" s="8">
        <v>7868.3</v>
      </c>
      <c r="Q356" s="7" t="s">
        <v>17</v>
      </c>
      <c r="R356" s="7" t="s">
        <v>17</v>
      </c>
      <c r="S356" s="5">
        <v>1.82</v>
      </c>
    </row>
    <row r="357" spans="1:19" ht="20.399999999999999" x14ac:dyDescent="0.2">
      <c r="A357" s="2" t="s">
        <v>761</v>
      </c>
      <c r="B357" s="2" t="s">
        <v>762</v>
      </c>
      <c r="C357" s="4" t="s">
        <v>8697</v>
      </c>
      <c r="D357" s="5">
        <v>3.81</v>
      </c>
      <c r="E357" s="5">
        <v>4.24</v>
      </c>
      <c r="F357" s="5">
        <v>5.72</v>
      </c>
      <c r="G357" s="8">
        <v>15.6</v>
      </c>
      <c r="H357" s="8">
        <v>13.1</v>
      </c>
      <c r="I357" s="5">
        <v>1.21</v>
      </c>
      <c r="J357" s="5">
        <v>8.57</v>
      </c>
      <c r="K357" s="8">
        <v>27.6</v>
      </c>
      <c r="L357" s="5">
        <v>4.59</v>
      </c>
      <c r="M357" s="6">
        <v>0.67700000000000005</v>
      </c>
      <c r="N357" s="5">
        <v>7.89</v>
      </c>
      <c r="O357" s="11" t="s">
        <v>149</v>
      </c>
      <c r="P357" s="8">
        <v>16515</v>
      </c>
      <c r="Q357" s="5">
        <v>2.46</v>
      </c>
      <c r="R357" s="7">
        <v>5</v>
      </c>
      <c r="S357" s="5">
        <v>1.42</v>
      </c>
    </row>
    <row r="358" spans="1:19" x14ac:dyDescent="0.2">
      <c r="A358" s="2" t="s">
        <v>8698</v>
      </c>
      <c r="B358" s="2" t="s">
        <v>8699</v>
      </c>
      <c r="C358" s="4" t="s">
        <v>8700</v>
      </c>
      <c r="D358" s="5">
        <v>3.84</v>
      </c>
      <c r="E358" s="7" t="s">
        <v>24</v>
      </c>
      <c r="F358" s="5">
        <v>8.82</v>
      </c>
      <c r="G358" s="8">
        <v>19.5</v>
      </c>
      <c r="H358" s="8">
        <v>15.8</v>
      </c>
      <c r="I358" s="6">
        <v>0.78900000000000003</v>
      </c>
      <c r="J358" s="8">
        <v>10.6</v>
      </c>
      <c r="K358" s="8">
        <v>20.399999999999999</v>
      </c>
      <c r="L358" s="5">
        <v>6.22</v>
      </c>
      <c r="M358" s="8">
        <v>14</v>
      </c>
      <c r="N358" s="7" t="s">
        <v>17</v>
      </c>
      <c r="O358" s="11" t="s">
        <v>17</v>
      </c>
      <c r="P358" s="8">
        <v>157.6</v>
      </c>
      <c r="Q358" s="5">
        <v>5.56</v>
      </c>
      <c r="R358" s="7" t="s">
        <v>17</v>
      </c>
      <c r="S358" s="5">
        <v>1.74</v>
      </c>
    </row>
    <row r="359" spans="1:19" ht="20.399999999999999" x14ac:dyDescent="0.2">
      <c r="A359" s="2" t="s">
        <v>763</v>
      </c>
      <c r="B359" s="2" t="s">
        <v>764</v>
      </c>
      <c r="C359" s="4" t="s">
        <v>8701</v>
      </c>
      <c r="D359" s="5">
        <v>6.33</v>
      </c>
      <c r="E359" s="7" t="s">
        <v>24</v>
      </c>
      <c r="F359" s="7" t="s">
        <v>17</v>
      </c>
      <c r="G359" s="8">
        <v>102.9</v>
      </c>
      <c r="H359" s="7" t="s">
        <v>17</v>
      </c>
      <c r="I359" s="7" t="s">
        <v>17</v>
      </c>
      <c r="J359" s="5">
        <v>3.02</v>
      </c>
      <c r="K359" s="8">
        <v>16.7</v>
      </c>
      <c r="L359" s="7" t="s">
        <v>17</v>
      </c>
      <c r="M359" s="8">
        <v>19.600000000000001</v>
      </c>
      <c r="N359" s="8">
        <v>71.599999999999994</v>
      </c>
      <c r="O359" s="11" t="s">
        <v>149</v>
      </c>
      <c r="P359" s="8">
        <v>4335.3</v>
      </c>
      <c r="Q359" s="5">
        <v>4.7699999999999996</v>
      </c>
      <c r="R359" s="7" t="s">
        <v>17</v>
      </c>
      <c r="S359" s="5">
        <v>1.3</v>
      </c>
    </row>
    <row r="360" spans="1:19" ht="20.399999999999999" x14ac:dyDescent="0.2">
      <c r="A360" s="2" t="s">
        <v>8702</v>
      </c>
      <c r="B360" s="2" t="s">
        <v>765</v>
      </c>
      <c r="C360" s="4" t="s">
        <v>766</v>
      </c>
      <c r="D360" s="6">
        <v>0.747</v>
      </c>
      <c r="E360" s="6">
        <v>0.76300000000000001</v>
      </c>
      <c r="F360" s="5">
        <v>3.47</v>
      </c>
      <c r="G360" s="5">
        <v>6.45</v>
      </c>
      <c r="H360" s="5">
        <v>8.26</v>
      </c>
      <c r="I360" s="5">
        <v>1.53</v>
      </c>
      <c r="J360" s="5">
        <v>5.46</v>
      </c>
      <c r="K360" s="8">
        <v>11.9</v>
      </c>
      <c r="L360" s="5">
        <v>3.83</v>
      </c>
      <c r="M360" s="5">
        <v>2.42</v>
      </c>
      <c r="N360" s="5">
        <v>8.2200000000000006</v>
      </c>
      <c r="O360" s="11" t="s">
        <v>17</v>
      </c>
      <c r="P360" s="8">
        <v>155.30000000000001</v>
      </c>
      <c r="Q360" s="5">
        <v>8.4499999999999993</v>
      </c>
      <c r="R360" s="7" t="s">
        <v>17</v>
      </c>
      <c r="S360" s="5">
        <v>2</v>
      </c>
    </row>
    <row r="361" spans="1:19" x14ac:dyDescent="0.2">
      <c r="A361" s="2" t="s">
        <v>8703</v>
      </c>
      <c r="B361" s="2" t="s">
        <v>767</v>
      </c>
      <c r="C361" s="4" t="s">
        <v>768</v>
      </c>
      <c r="D361" s="5">
        <v>3.74</v>
      </c>
      <c r="E361" s="5">
        <v>3.74</v>
      </c>
      <c r="F361" s="5">
        <v>6.23</v>
      </c>
      <c r="G361" s="8">
        <v>13.7</v>
      </c>
      <c r="H361" s="8">
        <v>11.9</v>
      </c>
      <c r="I361" s="6">
        <v>0.79300000000000004</v>
      </c>
      <c r="J361" s="8">
        <v>10.7</v>
      </c>
      <c r="K361" s="8">
        <v>30.5</v>
      </c>
      <c r="L361" s="5">
        <v>5.27</v>
      </c>
      <c r="M361" s="6">
        <v>0.318</v>
      </c>
      <c r="N361" s="8">
        <v>20.6</v>
      </c>
      <c r="O361" s="11" t="s">
        <v>128</v>
      </c>
      <c r="P361" s="8">
        <v>2199.9</v>
      </c>
      <c r="Q361" s="5">
        <v>1.93</v>
      </c>
      <c r="R361" s="7" t="s">
        <v>17</v>
      </c>
      <c r="S361" s="5">
        <v>1.62</v>
      </c>
    </row>
    <row r="362" spans="1:19" x14ac:dyDescent="0.2">
      <c r="A362" s="2" t="s">
        <v>769</v>
      </c>
      <c r="B362" s="2" t="s">
        <v>770</v>
      </c>
      <c r="C362" s="4" t="s">
        <v>770</v>
      </c>
      <c r="D362" s="5">
        <v>1.38</v>
      </c>
      <c r="E362" s="5">
        <v>1.57</v>
      </c>
      <c r="F362" s="8">
        <v>21.3</v>
      </c>
      <c r="G362" s="7" t="s">
        <v>24</v>
      </c>
      <c r="H362" s="7" t="s">
        <v>24</v>
      </c>
      <c r="I362" s="7" t="s">
        <v>17</v>
      </c>
      <c r="J362" s="5">
        <v>1.17</v>
      </c>
      <c r="K362" s="5">
        <v>3.03</v>
      </c>
      <c r="L362" s="5">
        <v>2.4500000000000002</v>
      </c>
      <c r="M362" s="7" t="s">
        <v>17</v>
      </c>
      <c r="N362" s="7" t="s">
        <v>17</v>
      </c>
      <c r="O362" s="11" t="s">
        <v>17</v>
      </c>
      <c r="P362" s="8">
        <v>738.5</v>
      </c>
      <c r="Q362" s="7" t="s">
        <v>17</v>
      </c>
      <c r="R362" s="7" t="s">
        <v>17</v>
      </c>
      <c r="S362" s="6">
        <v>0.94199999999999995</v>
      </c>
    </row>
    <row r="363" spans="1:19" x14ac:dyDescent="0.2">
      <c r="A363" s="2" t="s">
        <v>8704</v>
      </c>
      <c r="B363" s="2" t="s">
        <v>771</v>
      </c>
      <c r="C363" s="4" t="s">
        <v>772</v>
      </c>
      <c r="D363" s="6">
        <v>0.61299999999999999</v>
      </c>
      <c r="E363" s="6">
        <v>0.61299999999999999</v>
      </c>
      <c r="F363" s="5">
        <v>6.16</v>
      </c>
      <c r="G363" s="7" t="s">
        <v>24</v>
      </c>
      <c r="H363" s="7" t="s">
        <v>24</v>
      </c>
      <c r="I363" s="7" t="s">
        <v>17</v>
      </c>
      <c r="J363" s="5">
        <v>-1.88</v>
      </c>
      <c r="K363" s="8">
        <v>-19.899999999999999</v>
      </c>
      <c r="L363" s="8">
        <v>-20.8</v>
      </c>
      <c r="M363" s="8">
        <v>-28.4</v>
      </c>
      <c r="N363" s="7" t="s">
        <v>17</v>
      </c>
      <c r="O363" s="11" t="s">
        <v>104</v>
      </c>
      <c r="P363" s="8">
        <v>338.7</v>
      </c>
      <c r="Q363" s="7" t="s">
        <v>17</v>
      </c>
      <c r="R363" s="7" t="s">
        <v>17</v>
      </c>
      <c r="S363" s="5">
        <v>2.4</v>
      </c>
    </row>
    <row r="364" spans="1:19" ht="20.399999999999999" x14ac:dyDescent="0.2">
      <c r="A364" s="2" t="s">
        <v>773</v>
      </c>
      <c r="B364" s="2" t="s">
        <v>774</v>
      </c>
      <c r="C364" s="4" t="s">
        <v>775</v>
      </c>
      <c r="D364" s="5">
        <v>2.34</v>
      </c>
      <c r="E364" s="5">
        <v>3.14</v>
      </c>
      <c r="F364" s="8">
        <v>27</v>
      </c>
      <c r="G364" s="8">
        <v>133.5</v>
      </c>
      <c r="H364" s="8">
        <v>49</v>
      </c>
      <c r="I364" s="5">
        <v>3.27</v>
      </c>
      <c r="J364" s="5">
        <v>1.43</v>
      </c>
      <c r="K364" s="6">
        <v>0.56299999999999994</v>
      </c>
      <c r="L364" s="5">
        <v>4.4000000000000004</v>
      </c>
      <c r="M364" s="5">
        <v>-1.08</v>
      </c>
      <c r="N364" s="8">
        <v>-37.1</v>
      </c>
      <c r="O364" s="11" t="s">
        <v>128</v>
      </c>
      <c r="P364" s="8">
        <v>6588.5</v>
      </c>
      <c r="Q364" s="7" t="s">
        <v>17</v>
      </c>
      <c r="R364" s="7" t="s">
        <v>17</v>
      </c>
      <c r="S364" s="5">
        <v>4.01</v>
      </c>
    </row>
    <row r="365" spans="1:19" ht="20.399999999999999" x14ac:dyDescent="0.2">
      <c r="A365" s="2" t="s">
        <v>8705</v>
      </c>
      <c r="B365" s="2" t="s">
        <v>776</v>
      </c>
      <c r="C365" s="4" t="s">
        <v>777</v>
      </c>
      <c r="D365" s="5">
        <v>4.95</v>
      </c>
      <c r="E365" s="7" t="s">
        <v>24</v>
      </c>
      <c r="F365" s="8">
        <v>26.3</v>
      </c>
      <c r="G365" s="8">
        <v>53.7</v>
      </c>
      <c r="H365" s="8">
        <v>31.5</v>
      </c>
      <c r="I365" s="5">
        <v>3.36</v>
      </c>
      <c r="J365" s="5">
        <v>6.95</v>
      </c>
      <c r="K365" s="5">
        <v>8.32</v>
      </c>
      <c r="L365" s="8">
        <v>26.5</v>
      </c>
      <c r="M365" s="8">
        <v>16.3</v>
      </c>
      <c r="N365" s="8">
        <v>-11.8</v>
      </c>
      <c r="O365" s="11" t="s">
        <v>17</v>
      </c>
      <c r="P365" s="8">
        <v>4709.7</v>
      </c>
      <c r="Q365" s="5">
        <v>1.02</v>
      </c>
      <c r="R365" s="7" t="s">
        <v>17</v>
      </c>
      <c r="S365" s="5">
        <v>2.57</v>
      </c>
    </row>
    <row r="366" spans="1:19" ht="20.399999999999999" x14ac:dyDescent="0.2">
      <c r="A366" s="2" t="s">
        <v>778</v>
      </c>
      <c r="B366" s="2" t="s">
        <v>779</v>
      </c>
      <c r="C366" s="4" t="s">
        <v>780</v>
      </c>
      <c r="D366" s="8">
        <v>14.8</v>
      </c>
      <c r="E366" s="8">
        <v>14.8</v>
      </c>
      <c r="F366" s="7" t="s">
        <v>24</v>
      </c>
      <c r="G366" s="7" t="s">
        <v>24</v>
      </c>
      <c r="H366" s="7" t="s">
        <v>24</v>
      </c>
      <c r="I366" s="7" t="s">
        <v>17</v>
      </c>
      <c r="J366" s="8">
        <v>-27.9</v>
      </c>
      <c r="K366" s="8">
        <v>-251.6</v>
      </c>
      <c r="L366" s="8">
        <v>-149</v>
      </c>
      <c r="M366" s="8">
        <v>17.899999999999999</v>
      </c>
      <c r="N366" s="7" t="s">
        <v>17</v>
      </c>
      <c r="O366" s="11" t="s">
        <v>17</v>
      </c>
      <c r="P366" s="8">
        <v>434.6</v>
      </c>
      <c r="Q366" s="7" t="s">
        <v>17</v>
      </c>
      <c r="R366" s="7" t="s">
        <v>17</v>
      </c>
      <c r="S366" s="5">
        <v>1.57</v>
      </c>
    </row>
    <row r="367" spans="1:19" ht="30.6" x14ac:dyDescent="0.2">
      <c r="A367" s="2" t="s">
        <v>781</v>
      </c>
      <c r="B367" s="2" t="s">
        <v>782</v>
      </c>
      <c r="C367" s="4" t="s">
        <v>8706</v>
      </c>
      <c r="D367" s="5">
        <v>5.0599999999999996</v>
      </c>
      <c r="E367" s="8">
        <v>13.8</v>
      </c>
      <c r="F367" s="8">
        <v>10.3</v>
      </c>
      <c r="G367" s="8">
        <v>20</v>
      </c>
      <c r="H367" s="8">
        <v>13.1</v>
      </c>
      <c r="I367" s="5">
        <v>1.95</v>
      </c>
      <c r="J367" s="8">
        <v>15.4</v>
      </c>
      <c r="K367" s="8">
        <v>27.9</v>
      </c>
      <c r="L367" s="8">
        <v>47</v>
      </c>
      <c r="M367" s="5">
        <v>9.4600000000000009</v>
      </c>
      <c r="N367" s="8">
        <v>11.6</v>
      </c>
      <c r="O367" s="11" t="s">
        <v>141</v>
      </c>
      <c r="P367" s="8">
        <v>65079.9</v>
      </c>
      <c r="Q367" s="7" t="s">
        <v>17</v>
      </c>
      <c r="R367" s="7">
        <v>25</v>
      </c>
      <c r="S367" s="5">
        <v>2.2000000000000002</v>
      </c>
    </row>
    <row r="368" spans="1:19" ht="20.399999999999999" x14ac:dyDescent="0.2">
      <c r="A368" s="2" t="s">
        <v>8707</v>
      </c>
      <c r="B368" s="2" t="s">
        <v>8708</v>
      </c>
      <c r="C368" s="4" t="s">
        <v>8709</v>
      </c>
      <c r="D368" s="5">
        <v>5.98</v>
      </c>
      <c r="E368" s="5">
        <v>5.98</v>
      </c>
      <c r="F368" s="7" t="s">
        <v>24</v>
      </c>
      <c r="G368" s="7" t="s">
        <v>24</v>
      </c>
      <c r="H368" s="7" t="s">
        <v>24</v>
      </c>
      <c r="I368" s="7" t="s">
        <v>17</v>
      </c>
      <c r="J368" s="7" t="s">
        <v>17</v>
      </c>
      <c r="K368" s="7" t="s">
        <v>17</v>
      </c>
      <c r="L368" s="7" t="s">
        <v>17</v>
      </c>
      <c r="M368" s="7" t="s">
        <v>17</v>
      </c>
      <c r="N368" s="7" t="s">
        <v>17</v>
      </c>
      <c r="O368" s="11" t="s">
        <v>17</v>
      </c>
      <c r="P368" s="8">
        <v>1152.7</v>
      </c>
      <c r="Q368" s="7" t="s">
        <v>17</v>
      </c>
      <c r="R368" s="7" t="s">
        <v>17</v>
      </c>
      <c r="S368" s="8">
        <v>11.9</v>
      </c>
    </row>
    <row r="369" spans="1:19" ht="20.399999999999999" x14ac:dyDescent="0.2">
      <c r="A369" s="2" t="s">
        <v>783</v>
      </c>
      <c r="B369" s="2" t="s">
        <v>784</v>
      </c>
      <c r="C369" s="4" t="s">
        <v>8710</v>
      </c>
      <c r="D369" s="5">
        <v>5.19</v>
      </c>
      <c r="E369" s="5">
        <v>7</v>
      </c>
      <c r="F369" s="7" t="s">
        <v>24</v>
      </c>
      <c r="G369" s="7" t="s">
        <v>24</v>
      </c>
      <c r="H369" s="8">
        <v>147.30000000000001</v>
      </c>
      <c r="I369" s="5">
        <v>1.86</v>
      </c>
      <c r="J369" s="5">
        <v>-2.29</v>
      </c>
      <c r="K369" s="5">
        <v>-5.73</v>
      </c>
      <c r="L369" s="8">
        <v>-12.3</v>
      </c>
      <c r="M369" s="8">
        <v>23.5</v>
      </c>
      <c r="N369" s="7" t="s">
        <v>17</v>
      </c>
      <c r="O369" s="11" t="s">
        <v>76</v>
      </c>
      <c r="P369" s="8">
        <v>14592.4</v>
      </c>
      <c r="Q369" s="7" t="s">
        <v>17</v>
      </c>
      <c r="R369" s="7" t="s">
        <v>17</v>
      </c>
      <c r="S369" s="5">
        <v>4.91</v>
      </c>
    </row>
    <row r="370" spans="1:19" x14ac:dyDescent="0.2">
      <c r="A370" s="2" t="s">
        <v>785</v>
      </c>
      <c r="B370" s="2" t="s">
        <v>786</v>
      </c>
      <c r="C370" s="4" t="s">
        <v>787</v>
      </c>
      <c r="D370" s="7" t="s">
        <v>24</v>
      </c>
      <c r="E370" s="7" t="s">
        <v>24</v>
      </c>
      <c r="F370" s="8">
        <v>33.299999999999997</v>
      </c>
      <c r="G370" s="7" t="s">
        <v>24</v>
      </c>
      <c r="H370" s="7" t="s">
        <v>24</v>
      </c>
      <c r="I370" s="6">
        <v>-0.90800000000000003</v>
      </c>
      <c r="J370" s="6">
        <v>7.9000000000000001E-2</v>
      </c>
      <c r="K370" s="8">
        <v>-204.3</v>
      </c>
      <c r="L370" s="6">
        <v>8.1000000000000003E-2</v>
      </c>
      <c r="M370" s="5">
        <v>1.25</v>
      </c>
      <c r="N370" s="7" t="s">
        <v>17</v>
      </c>
      <c r="O370" s="11" t="s">
        <v>2888</v>
      </c>
      <c r="P370" s="8">
        <v>320</v>
      </c>
      <c r="Q370" s="7" t="s">
        <v>17</v>
      </c>
      <c r="R370" s="7" t="s">
        <v>17</v>
      </c>
      <c r="S370" s="5">
        <v>1.85</v>
      </c>
    </row>
    <row r="371" spans="1:19" ht="20.399999999999999" x14ac:dyDescent="0.2">
      <c r="A371" s="2" t="s">
        <v>788</v>
      </c>
      <c r="B371" s="2" t="s">
        <v>789</v>
      </c>
      <c r="C371" s="4" t="s">
        <v>790</v>
      </c>
      <c r="D371" s="5">
        <v>5.24</v>
      </c>
      <c r="E371" s="5">
        <v>5.26</v>
      </c>
      <c r="F371" s="8">
        <v>14.7</v>
      </c>
      <c r="G371" s="8">
        <v>28.8</v>
      </c>
      <c r="H371" s="8">
        <v>27.8</v>
      </c>
      <c r="I371" s="7" t="s">
        <v>17</v>
      </c>
      <c r="J371" s="8">
        <v>17.399999999999999</v>
      </c>
      <c r="K371" s="8">
        <v>21.3</v>
      </c>
      <c r="L371" s="8">
        <v>64.7</v>
      </c>
      <c r="M371" s="8">
        <v>30</v>
      </c>
      <c r="N371" s="8">
        <v>41.3</v>
      </c>
      <c r="O371" s="11" t="s">
        <v>17</v>
      </c>
      <c r="P371" s="8">
        <v>325</v>
      </c>
      <c r="Q371" s="7" t="s">
        <v>17</v>
      </c>
      <c r="R371" s="7" t="s">
        <v>17</v>
      </c>
      <c r="S371" s="8">
        <v>23</v>
      </c>
    </row>
    <row r="372" spans="1:19" x14ac:dyDescent="0.2">
      <c r="A372" s="2" t="s">
        <v>791</v>
      </c>
      <c r="B372" s="2" t="s">
        <v>792</v>
      </c>
      <c r="C372" s="4" t="s">
        <v>793</v>
      </c>
      <c r="D372" s="5">
        <v>5.79</v>
      </c>
      <c r="E372" s="8">
        <v>11.4</v>
      </c>
      <c r="F372" s="8">
        <v>23.3</v>
      </c>
      <c r="G372" s="8">
        <v>63.1</v>
      </c>
      <c r="H372" s="8">
        <v>45.1</v>
      </c>
      <c r="I372" s="5">
        <v>2.4900000000000002</v>
      </c>
      <c r="J372" s="5">
        <v>9.18</v>
      </c>
      <c r="K372" s="8">
        <v>39.6</v>
      </c>
      <c r="L372" s="8">
        <v>12.5</v>
      </c>
      <c r="M372" s="8">
        <v>15.7</v>
      </c>
      <c r="N372" s="7" t="s">
        <v>17</v>
      </c>
      <c r="O372" s="11" t="s">
        <v>17</v>
      </c>
      <c r="P372" s="8">
        <v>956.2</v>
      </c>
      <c r="Q372" s="7" t="s">
        <v>17</v>
      </c>
      <c r="R372" s="7" t="s">
        <v>17</v>
      </c>
      <c r="S372" s="5">
        <v>2.0299999999999998</v>
      </c>
    </row>
    <row r="373" spans="1:19" x14ac:dyDescent="0.2">
      <c r="A373" s="2" t="s">
        <v>794</v>
      </c>
      <c r="B373" s="2" t="s">
        <v>795</v>
      </c>
      <c r="C373" s="4" t="s">
        <v>796</v>
      </c>
      <c r="D373" s="5">
        <v>1.5</v>
      </c>
      <c r="E373" s="5">
        <v>1.57</v>
      </c>
      <c r="F373" s="7" t="s">
        <v>24</v>
      </c>
      <c r="G373" s="7" t="s">
        <v>24</v>
      </c>
      <c r="H373" s="7" t="s">
        <v>24</v>
      </c>
      <c r="I373" s="7" t="s">
        <v>17</v>
      </c>
      <c r="J373" s="8">
        <v>-17.8</v>
      </c>
      <c r="K373" s="8">
        <v>41.2</v>
      </c>
      <c r="L373" s="7" t="s">
        <v>17</v>
      </c>
      <c r="M373" s="8">
        <v>-11.2</v>
      </c>
      <c r="N373" s="7" t="s">
        <v>17</v>
      </c>
      <c r="O373" s="11" t="s">
        <v>17</v>
      </c>
      <c r="P373" s="8">
        <v>286.8</v>
      </c>
      <c r="Q373" s="7" t="s">
        <v>17</v>
      </c>
      <c r="R373" s="7" t="s">
        <v>17</v>
      </c>
      <c r="S373" s="5">
        <v>1.89</v>
      </c>
    </row>
    <row r="374" spans="1:19" x14ac:dyDescent="0.2">
      <c r="A374" s="2" t="s">
        <v>8711</v>
      </c>
      <c r="B374" s="2" t="s">
        <v>8712</v>
      </c>
      <c r="C374" s="4" t="s">
        <v>8713</v>
      </c>
      <c r="D374" s="5">
        <v>8.08</v>
      </c>
      <c r="E374" s="7" t="s">
        <v>24</v>
      </c>
      <c r="F374" s="8">
        <v>13.4</v>
      </c>
      <c r="G374" s="8">
        <v>21.3</v>
      </c>
      <c r="H374" s="8">
        <v>18.399999999999999</v>
      </c>
      <c r="I374" s="5">
        <v>1.38</v>
      </c>
      <c r="J374" s="8">
        <v>29.2</v>
      </c>
      <c r="K374" s="8">
        <v>76.7</v>
      </c>
      <c r="L374" s="8">
        <v>42.5</v>
      </c>
      <c r="M374" s="7" t="s">
        <v>17</v>
      </c>
      <c r="N374" s="7" t="s">
        <v>17</v>
      </c>
      <c r="O374" s="11" t="s">
        <v>17</v>
      </c>
      <c r="P374" s="8">
        <v>6040.9</v>
      </c>
      <c r="Q374" s="7" t="s">
        <v>17</v>
      </c>
      <c r="R374" s="7" t="s">
        <v>17</v>
      </c>
      <c r="S374" s="5">
        <v>2.0099999999999998</v>
      </c>
    </row>
    <row r="375" spans="1:19" ht="20.399999999999999" x14ac:dyDescent="0.2">
      <c r="A375" s="2" t="s">
        <v>797</v>
      </c>
      <c r="B375" s="2" t="s">
        <v>798</v>
      </c>
      <c r="C375" s="4" t="s">
        <v>799</v>
      </c>
      <c r="D375" s="5">
        <v>2.62</v>
      </c>
      <c r="E375" s="5">
        <v>2.67</v>
      </c>
      <c r="F375" s="5">
        <v>7.21</v>
      </c>
      <c r="G375" s="8">
        <v>24.2</v>
      </c>
      <c r="H375" s="8">
        <v>21.2</v>
      </c>
      <c r="I375" s="5">
        <v>1.35</v>
      </c>
      <c r="J375" s="7" t="s">
        <v>17</v>
      </c>
      <c r="K375" s="7" t="s">
        <v>17</v>
      </c>
      <c r="L375" s="5">
        <v>4.8</v>
      </c>
      <c r="M375" s="5">
        <v>7.62</v>
      </c>
      <c r="N375" s="8">
        <v>20.3</v>
      </c>
      <c r="O375" s="11" t="s">
        <v>17</v>
      </c>
      <c r="P375" s="8">
        <v>695.9</v>
      </c>
      <c r="Q375" s="5">
        <v>1.36</v>
      </c>
      <c r="R375" s="7" t="s">
        <v>17</v>
      </c>
      <c r="S375" s="7" t="s">
        <v>17</v>
      </c>
    </row>
    <row r="376" spans="1:19" x14ac:dyDescent="0.2">
      <c r="A376" s="2" t="s">
        <v>800</v>
      </c>
      <c r="B376" s="2" t="s">
        <v>801</v>
      </c>
      <c r="C376" s="4" t="s">
        <v>8714</v>
      </c>
      <c r="D376" s="5">
        <v>2.08</v>
      </c>
      <c r="E376" s="5">
        <v>9.44</v>
      </c>
      <c r="F376" s="8">
        <v>11.6</v>
      </c>
      <c r="G376" s="8">
        <v>24.1</v>
      </c>
      <c r="H376" s="8">
        <v>19.5</v>
      </c>
      <c r="I376" s="5">
        <v>3.6</v>
      </c>
      <c r="J376" s="5">
        <v>3.82</v>
      </c>
      <c r="K376" s="5">
        <v>8.33</v>
      </c>
      <c r="L376" s="8">
        <v>23.2</v>
      </c>
      <c r="M376" s="5">
        <v>7.75</v>
      </c>
      <c r="N376" s="5">
        <v>5.15</v>
      </c>
      <c r="O376" s="11" t="s">
        <v>128</v>
      </c>
      <c r="P376" s="8">
        <v>3480.2</v>
      </c>
      <c r="Q376" s="5">
        <v>2.74</v>
      </c>
      <c r="R376" s="7" t="s">
        <v>17</v>
      </c>
      <c r="S376" s="6">
        <v>0.81899999999999995</v>
      </c>
    </row>
    <row r="377" spans="1:19" x14ac:dyDescent="0.2">
      <c r="A377" s="2" t="s">
        <v>8715</v>
      </c>
      <c r="B377" s="2" t="s">
        <v>8716</v>
      </c>
      <c r="C377" s="4" t="s">
        <v>8716</v>
      </c>
      <c r="D377" s="5">
        <v>3.63</v>
      </c>
      <c r="E377" s="7" t="s">
        <v>24</v>
      </c>
      <c r="F377" s="8">
        <v>27.1</v>
      </c>
      <c r="G377" s="8">
        <v>97.9</v>
      </c>
      <c r="H377" s="8">
        <v>30.3</v>
      </c>
      <c r="I377" s="5">
        <v>1.96</v>
      </c>
      <c r="J377" s="5">
        <v>4.2699999999999996</v>
      </c>
      <c r="K377" s="5">
        <v>6.85</v>
      </c>
      <c r="L377" s="8">
        <v>24.2</v>
      </c>
      <c r="M377" s="7" t="s">
        <v>17</v>
      </c>
      <c r="N377" s="7" t="s">
        <v>17</v>
      </c>
      <c r="O377" s="11" t="s">
        <v>113</v>
      </c>
      <c r="P377" s="8">
        <v>7128.9</v>
      </c>
      <c r="Q377" s="7" t="s">
        <v>17</v>
      </c>
      <c r="R377" s="7" t="s">
        <v>17</v>
      </c>
      <c r="S377" s="5">
        <v>1.78</v>
      </c>
    </row>
    <row r="378" spans="1:19" x14ac:dyDescent="0.2">
      <c r="A378" s="2" t="s">
        <v>8717</v>
      </c>
      <c r="B378" s="2" t="s">
        <v>802</v>
      </c>
      <c r="C378" s="4" t="s">
        <v>803</v>
      </c>
      <c r="D378" s="8">
        <v>17.3</v>
      </c>
      <c r="E378" s="7" t="s">
        <v>24</v>
      </c>
      <c r="F378" s="8">
        <v>38.1</v>
      </c>
      <c r="G378" s="8">
        <v>126.9</v>
      </c>
      <c r="H378" s="8">
        <v>44.1</v>
      </c>
      <c r="I378" s="5">
        <v>3.56</v>
      </c>
      <c r="J378" s="5">
        <v>3.95</v>
      </c>
      <c r="K378" s="8">
        <v>20.6</v>
      </c>
      <c r="L378" s="5">
        <v>9.2100000000000009</v>
      </c>
      <c r="M378" s="8">
        <v>12.1</v>
      </c>
      <c r="N378" s="8">
        <v>14.2</v>
      </c>
      <c r="O378" s="11" t="s">
        <v>17</v>
      </c>
      <c r="P378" s="8">
        <v>4808.6000000000004</v>
      </c>
      <c r="Q378" s="6">
        <v>0.46899999999999997</v>
      </c>
      <c r="R378" s="7" t="s">
        <v>17</v>
      </c>
      <c r="S378" s="6">
        <v>0.629</v>
      </c>
    </row>
    <row r="379" spans="1:19" ht="20.399999999999999" x14ac:dyDescent="0.2">
      <c r="A379" s="2" t="s">
        <v>804</v>
      </c>
      <c r="B379" s="2" t="s">
        <v>805</v>
      </c>
      <c r="C379" s="4" t="s">
        <v>806</v>
      </c>
      <c r="D379" s="5">
        <v>2.34</v>
      </c>
      <c r="E379" s="7" t="s">
        <v>24</v>
      </c>
      <c r="F379" s="8">
        <v>15.8</v>
      </c>
      <c r="G379" s="7" t="s">
        <v>24</v>
      </c>
      <c r="H379" s="8">
        <v>18.899999999999999</v>
      </c>
      <c r="I379" s="5">
        <v>1.24</v>
      </c>
      <c r="J379" s="6">
        <v>0.73099999999999998</v>
      </c>
      <c r="K379" s="6">
        <v>-0.28399999999999997</v>
      </c>
      <c r="L379" s="5">
        <v>1.47</v>
      </c>
      <c r="M379" s="8">
        <v>16.600000000000001</v>
      </c>
      <c r="N379" s="7" t="s">
        <v>17</v>
      </c>
      <c r="O379" s="11" t="s">
        <v>17</v>
      </c>
      <c r="P379" s="8">
        <v>1931.7</v>
      </c>
      <c r="Q379" s="7" t="s">
        <v>17</v>
      </c>
      <c r="R379" s="7" t="s">
        <v>17</v>
      </c>
      <c r="S379" s="6">
        <v>0.86399999999999999</v>
      </c>
    </row>
    <row r="380" spans="1:19" x14ac:dyDescent="0.2">
      <c r="A380" s="2" t="s">
        <v>8718</v>
      </c>
      <c r="B380" s="2" t="s">
        <v>8719</v>
      </c>
      <c r="C380" s="4" t="s">
        <v>8720</v>
      </c>
      <c r="D380" s="5">
        <v>6.23</v>
      </c>
      <c r="E380" s="8">
        <v>31.5</v>
      </c>
      <c r="F380" s="7" t="s">
        <v>24</v>
      </c>
      <c r="G380" s="7" t="s">
        <v>24</v>
      </c>
      <c r="H380" s="7" t="s">
        <v>24</v>
      </c>
      <c r="I380" s="8">
        <v>-10.4</v>
      </c>
      <c r="J380" s="5">
        <v>-5.36</v>
      </c>
      <c r="K380" s="8">
        <v>-18.399999999999999</v>
      </c>
      <c r="L380" s="8">
        <v>-20.3</v>
      </c>
      <c r="M380" s="7" t="s">
        <v>17</v>
      </c>
      <c r="N380" s="7" t="s">
        <v>17</v>
      </c>
      <c r="O380" s="11" t="s">
        <v>17</v>
      </c>
      <c r="P380" s="8">
        <v>1850.1</v>
      </c>
      <c r="Q380" s="7" t="s">
        <v>17</v>
      </c>
      <c r="R380" s="7" t="s">
        <v>17</v>
      </c>
      <c r="S380" s="5">
        <v>1.5</v>
      </c>
    </row>
    <row r="381" spans="1:19" ht="20.399999999999999" x14ac:dyDescent="0.2">
      <c r="A381" s="2" t="s">
        <v>807</v>
      </c>
      <c r="B381" s="2" t="s">
        <v>808</v>
      </c>
      <c r="C381" s="4" t="s">
        <v>8721</v>
      </c>
      <c r="D381" s="5">
        <v>2.61</v>
      </c>
      <c r="E381" s="7" t="s">
        <v>24</v>
      </c>
      <c r="F381" s="8">
        <v>14.4</v>
      </c>
      <c r="G381" s="8">
        <v>26.1</v>
      </c>
      <c r="H381" s="8">
        <v>19.600000000000001</v>
      </c>
      <c r="I381" s="5">
        <v>1.41</v>
      </c>
      <c r="J381" s="7" t="s">
        <v>17</v>
      </c>
      <c r="K381" s="7" t="s">
        <v>17</v>
      </c>
      <c r="L381" s="8">
        <v>42</v>
      </c>
      <c r="M381" s="5">
        <v>2.46</v>
      </c>
      <c r="N381" s="5">
        <v>1.92</v>
      </c>
      <c r="O381" s="11" t="s">
        <v>30</v>
      </c>
      <c r="P381" s="8">
        <v>76779.899999999994</v>
      </c>
      <c r="Q381" s="5">
        <v>2.1</v>
      </c>
      <c r="R381" s="7">
        <v>82</v>
      </c>
      <c r="S381" s="7" t="s">
        <v>17</v>
      </c>
    </row>
    <row r="382" spans="1:19" ht="20.399999999999999" x14ac:dyDescent="0.2">
      <c r="A382" s="2" t="s">
        <v>809</v>
      </c>
      <c r="B382" s="2" t="s">
        <v>810</v>
      </c>
      <c r="C382" s="4" t="s">
        <v>811</v>
      </c>
      <c r="D382" s="8">
        <v>19.7</v>
      </c>
      <c r="E382" s="7" t="s">
        <v>24</v>
      </c>
      <c r="F382" s="5">
        <v>6.76</v>
      </c>
      <c r="G382" s="8">
        <v>17.7</v>
      </c>
      <c r="H382" s="8">
        <v>12.4</v>
      </c>
      <c r="I382" s="5">
        <v>1.01</v>
      </c>
      <c r="J382" s="5">
        <v>5.27</v>
      </c>
      <c r="K382" s="8">
        <v>45.9</v>
      </c>
      <c r="L382" s="5">
        <v>5.3</v>
      </c>
      <c r="M382" s="6">
        <v>-0.78800000000000003</v>
      </c>
      <c r="N382" s="8">
        <v>-13.9</v>
      </c>
      <c r="O382" s="11" t="s">
        <v>113</v>
      </c>
      <c r="P382" s="8">
        <v>1679.4</v>
      </c>
      <c r="Q382" s="5">
        <v>1.78</v>
      </c>
      <c r="R382" s="7" t="s">
        <v>17</v>
      </c>
      <c r="S382" s="6">
        <v>0.35</v>
      </c>
    </row>
    <row r="383" spans="1:19" x14ac:dyDescent="0.2">
      <c r="A383" s="2" t="s">
        <v>812</v>
      </c>
      <c r="B383" s="2" t="s">
        <v>813</v>
      </c>
      <c r="C383" s="4" t="s">
        <v>814</v>
      </c>
      <c r="D383" s="5">
        <v>2.08</v>
      </c>
      <c r="E383" s="7" t="s">
        <v>24</v>
      </c>
      <c r="F383" s="8">
        <v>15</v>
      </c>
      <c r="G383" s="8">
        <v>63.2</v>
      </c>
      <c r="H383" s="8">
        <v>14</v>
      </c>
      <c r="I383" s="6">
        <v>0.75800000000000001</v>
      </c>
      <c r="J383" s="5">
        <v>3.24</v>
      </c>
      <c r="K383" s="6">
        <v>0.70499999999999996</v>
      </c>
      <c r="L383" s="8">
        <v>11</v>
      </c>
      <c r="M383" s="5">
        <v>-7.99</v>
      </c>
      <c r="N383" s="7" t="s">
        <v>17</v>
      </c>
      <c r="O383" s="11" t="s">
        <v>36</v>
      </c>
      <c r="P383" s="8">
        <v>1099</v>
      </c>
      <c r="Q383" s="7" t="s">
        <v>17</v>
      </c>
      <c r="R383" s="7" t="s">
        <v>17</v>
      </c>
      <c r="S383" s="5">
        <v>2.23</v>
      </c>
    </row>
    <row r="384" spans="1:19" ht="20.399999999999999" x14ac:dyDescent="0.2">
      <c r="A384" s="2" t="s">
        <v>815</v>
      </c>
      <c r="B384" s="2" t="s">
        <v>816</v>
      </c>
      <c r="C384" s="4" t="s">
        <v>816</v>
      </c>
      <c r="D384" s="7" t="s">
        <v>24</v>
      </c>
      <c r="E384" s="7" t="s">
        <v>24</v>
      </c>
      <c r="F384" s="8">
        <v>10.7</v>
      </c>
      <c r="G384" s="8">
        <v>18.2</v>
      </c>
      <c r="H384" s="8">
        <v>14.7</v>
      </c>
      <c r="I384" s="5">
        <v>1.07</v>
      </c>
      <c r="J384" s="5">
        <v>9.49</v>
      </c>
      <c r="K384" s="7" t="s">
        <v>24</v>
      </c>
      <c r="L384" s="5">
        <v>5.33</v>
      </c>
      <c r="M384" s="5">
        <v>5.21</v>
      </c>
      <c r="N384" s="8">
        <v>-18.399999999999999</v>
      </c>
      <c r="O384" s="11" t="s">
        <v>17</v>
      </c>
      <c r="P384" s="8">
        <v>518.6</v>
      </c>
      <c r="Q384" s="7" t="s">
        <v>17</v>
      </c>
      <c r="R384" s="7" t="s">
        <v>17</v>
      </c>
      <c r="S384" s="5">
        <v>1.17</v>
      </c>
    </row>
    <row r="385" spans="1:19" ht="20.399999999999999" x14ac:dyDescent="0.2">
      <c r="A385" s="2" t="s">
        <v>817</v>
      </c>
      <c r="B385" s="2" t="s">
        <v>818</v>
      </c>
      <c r="C385" s="4" t="s">
        <v>819</v>
      </c>
      <c r="D385" s="8">
        <v>24.1</v>
      </c>
      <c r="E385" s="8">
        <v>24.1</v>
      </c>
      <c r="F385" s="8">
        <v>20.6</v>
      </c>
      <c r="G385" s="8">
        <v>36.1</v>
      </c>
      <c r="H385" s="8">
        <v>29.8</v>
      </c>
      <c r="I385" s="5">
        <v>1.9</v>
      </c>
      <c r="J385" s="8">
        <v>25.3</v>
      </c>
      <c r="K385" s="8">
        <v>88.3</v>
      </c>
      <c r="L385" s="8">
        <v>22.9</v>
      </c>
      <c r="M385" s="8">
        <v>12.6</v>
      </c>
      <c r="N385" s="8">
        <v>17.8</v>
      </c>
      <c r="O385" s="11" t="s">
        <v>36</v>
      </c>
      <c r="P385" s="8">
        <v>5734.3</v>
      </c>
      <c r="Q385" s="7" t="s">
        <v>17</v>
      </c>
      <c r="R385" s="7" t="s">
        <v>17</v>
      </c>
      <c r="S385" s="5">
        <v>5.05</v>
      </c>
    </row>
    <row r="386" spans="1:19" ht="20.399999999999999" x14ac:dyDescent="0.2">
      <c r="A386" s="2" t="s">
        <v>8722</v>
      </c>
      <c r="B386" s="2" t="s">
        <v>8723</v>
      </c>
      <c r="C386" s="4" t="s">
        <v>8723</v>
      </c>
      <c r="D386" s="6">
        <v>0.63400000000000001</v>
      </c>
      <c r="E386" s="6">
        <v>0.63400000000000001</v>
      </c>
      <c r="F386" s="7" t="s">
        <v>17</v>
      </c>
      <c r="G386" s="8">
        <v>11.4</v>
      </c>
      <c r="H386" s="7" t="s">
        <v>24</v>
      </c>
      <c r="I386" s="7" t="s">
        <v>24</v>
      </c>
      <c r="J386" s="5">
        <v>4.82</v>
      </c>
      <c r="K386" s="5">
        <v>8.94</v>
      </c>
      <c r="L386" s="8">
        <v>39.1</v>
      </c>
      <c r="M386" s="7" t="s">
        <v>17</v>
      </c>
      <c r="N386" s="7" t="s">
        <v>17</v>
      </c>
      <c r="O386" s="11" t="s">
        <v>17</v>
      </c>
      <c r="P386" s="8">
        <v>115.2</v>
      </c>
      <c r="Q386" s="8">
        <v>11.3</v>
      </c>
      <c r="R386" s="7" t="s">
        <v>17</v>
      </c>
      <c r="S386" s="5">
        <v>6.94</v>
      </c>
    </row>
    <row r="387" spans="1:19" ht="20.399999999999999" x14ac:dyDescent="0.2">
      <c r="A387" s="2" t="s">
        <v>820</v>
      </c>
      <c r="B387" s="2" t="s">
        <v>821</v>
      </c>
      <c r="C387" s="4" t="s">
        <v>821</v>
      </c>
      <c r="D387" s="5">
        <v>1.27</v>
      </c>
      <c r="E387" s="5">
        <v>1.3</v>
      </c>
      <c r="F387" s="7" t="s">
        <v>17</v>
      </c>
      <c r="G387" s="8">
        <v>30.2</v>
      </c>
      <c r="H387" s="8">
        <v>31.2</v>
      </c>
      <c r="I387" s="7" t="s">
        <v>17</v>
      </c>
      <c r="J387" s="6">
        <v>0.79</v>
      </c>
      <c r="K387" s="5">
        <v>4.87</v>
      </c>
      <c r="L387" s="7" t="s">
        <v>17</v>
      </c>
      <c r="M387" s="8">
        <v>25.8</v>
      </c>
      <c r="N387" s="7" t="s">
        <v>17</v>
      </c>
      <c r="O387" s="11" t="s">
        <v>17</v>
      </c>
      <c r="P387" s="8">
        <v>566.9</v>
      </c>
      <c r="Q387" s="5">
        <v>2.84</v>
      </c>
      <c r="R387" s="7" t="s">
        <v>17</v>
      </c>
      <c r="S387" s="7" t="s">
        <v>17</v>
      </c>
    </row>
    <row r="388" spans="1:19" x14ac:dyDescent="0.2">
      <c r="A388" s="2" t="s">
        <v>822</v>
      </c>
      <c r="B388" s="2" t="s">
        <v>823</v>
      </c>
      <c r="C388" s="4" t="s">
        <v>824</v>
      </c>
      <c r="D388" s="5">
        <v>5.34</v>
      </c>
      <c r="E388" s="5">
        <v>5.49</v>
      </c>
      <c r="F388" s="7" t="s">
        <v>24</v>
      </c>
      <c r="G388" s="7" t="s">
        <v>24</v>
      </c>
      <c r="H388" s="7" t="s">
        <v>24</v>
      </c>
      <c r="I388" s="7" t="s">
        <v>17</v>
      </c>
      <c r="J388" s="8">
        <v>-14.1</v>
      </c>
      <c r="K388" s="8">
        <v>-29.4</v>
      </c>
      <c r="L388" s="7" t="s">
        <v>17</v>
      </c>
      <c r="M388" s="5">
        <v>1.63</v>
      </c>
      <c r="N388" s="7" t="s">
        <v>17</v>
      </c>
      <c r="O388" s="11" t="s">
        <v>17</v>
      </c>
      <c r="P388" s="8">
        <v>6419</v>
      </c>
      <c r="Q388" s="7" t="s">
        <v>17</v>
      </c>
      <c r="R388" s="7" t="s">
        <v>17</v>
      </c>
      <c r="S388" s="8">
        <v>14.4</v>
      </c>
    </row>
    <row r="389" spans="1:19" ht="20.399999999999999" x14ac:dyDescent="0.2">
      <c r="A389" s="2" t="s">
        <v>825</v>
      </c>
      <c r="B389" s="2" t="s">
        <v>826</v>
      </c>
      <c r="C389" s="4" t="s">
        <v>827</v>
      </c>
      <c r="D389" s="5">
        <v>7.31</v>
      </c>
      <c r="E389" s="5">
        <v>7.31</v>
      </c>
      <c r="F389" s="7" t="s">
        <v>24</v>
      </c>
      <c r="G389" s="7" t="s">
        <v>24</v>
      </c>
      <c r="H389" s="7" t="s">
        <v>24</v>
      </c>
      <c r="I389" s="7" t="s">
        <v>17</v>
      </c>
      <c r="J389" s="8">
        <v>-20</v>
      </c>
      <c r="K389" s="8">
        <v>-40.9</v>
      </c>
      <c r="L389" s="7" t="s">
        <v>17</v>
      </c>
      <c r="M389" s="7" t="s">
        <v>17</v>
      </c>
      <c r="N389" s="7" t="s">
        <v>17</v>
      </c>
      <c r="O389" s="11" t="s">
        <v>17</v>
      </c>
      <c r="P389" s="8">
        <v>2738.6</v>
      </c>
      <c r="Q389" s="7" t="s">
        <v>17</v>
      </c>
      <c r="R389" s="7" t="s">
        <v>17</v>
      </c>
      <c r="S389" s="8">
        <v>13.1</v>
      </c>
    </row>
    <row r="390" spans="1:19" ht="20.399999999999999" x14ac:dyDescent="0.2">
      <c r="A390" s="2" t="s">
        <v>828</v>
      </c>
      <c r="B390" s="2" t="s">
        <v>829</v>
      </c>
      <c r="C390" s="4" t="s">
        <v>830</v>
      </c>
      <c r="D390" s="5">
        <v>1.18</v>
      </c>
      <c r="E390" s="5">
        <v>1.21</v>
      </c>
      <c r="F390" s="8">
        <v>27.8</v>
      </c>
      <c r="G390" s="7" t="s">
        <v>24</v>
      </c>
      <c r="H390" s="7" t="s">
        <v>24</v>
      </c>
      <c r="I390" s="6">
        <v>-0.52800000000000002</v>
      </c>
      <c r="J390" s="6">
        <v>0.4</v>
      </c>
      <c r="K390" s="5">
        <v>9.3699999999999992</v>
      </c>
      <c r="L390" s="5">
        <v>6.87</v>
      </c>
      <c r="M390" s="8">
        <v>84.4</v>
      </c>
      <c r="N390" s="7" t="s">
        <v>17</v>
      </c>
      <c r="O390" s="11" t="s">
        <v>17</v>
      </c>
      <c r="P390" s="8">
        <v>278</v>
      </c>
      <c r="Q390" s="8">
        <v>10.1</v>
      </c>
      <c r="R390" s="7" t="s">
        <v>17</v>
      </c>
      <c r="S390" s="5">
        <v>6.56</v>
      </c>
    </row>
    <row r="391" spans="1:19" ht="20.399999999999999" x14ac:dyDescent="0.2">
      <c r="A391" s="2" t="s">
        <v>8724</v>
      </c>
      <c r="B391" s="2" t="s">
        <v>8725</v>
      </c>
      <c r="C391" s="4" t="s">
        <v>8726</v>
      </c>
      <c r="D391" s="5">
        <v>2.0099999999999998</v>
      </c>
      <c r="E391" s="5">
        <v>5.28</v>
      </c>
      <c r="F391" s="5">
        <v>9.9700000000000006</v>
      </c>
      <c r="G391" s="8">
        <v>25.1</v>
      </c>
      <c r="H391" s="8">
        <v>17</v>
      </c>
      <c r="I391" s="7" t="s">
        <v>17</v>
      </c>
      <c r="J391" s="5">
        <v>4.97</v>
      </c>
      <c r="K391" s="5">
        <v>6</v>
      </c>
      <c r="L391" s="5">
        <v>3.65</v>
      </c>
      <c r="M391" s="7" t="s">
        <v>17</v>
      </c>
      <c r="N391" s="7" t="s">
        <v>17</v>
      </c>
      <c r="O391" s="11" t="s">
        <v>61</v>
      </c>
      <c r="P391" s="8">
        <v>1426.2</v>
      </c>
      <c r="Q391" s="7" t="s">
        <v>17</v>
      </c>
      <c r="R391" s="7" t="s">
        <v>17</v>
      </c>
      <c r="S391" s="5">
        <v>2.2400000000000002</v>
      </c>
    </row>
    <row r="392" spans="1:19" ht="20.399999999999999" x14ac:dyDescent="0.2">
      <c r="A392" s="2" t="s">
        <v>831</v>
      </c>
      <c r="B392" s="2" t="s">
        <v>832</v>
      </c>
      <c r="C392" s="4" t="s">
        <v>833</v>
      </c>
      <c r="D392" s="5">
        <v>8.68</v>
      </c>
      <c r="E392" s="8">
        <v>37.200000000000003</v>
      </c>
      <c r="F392" s="8">
        <v>25</v>
      </c>
      <c r="G392" s="8">
        <v>58.5</v>
      </c>
      <c r="H392" s="8">
        <v>33.9</v>
      </c>
      <c r="I392" s="5">
        <v>2.2599999999999998</v>
      </c>
      <c r="J392" s="5">
        <v>5.22</v>
      </c>
      <c r="K392" s="5">
        <v>9.8699999999999992</v>
      </c>
      <c r="L392" s="8">
        <v>12.2</v>
      </c>
      <c r="M392" s="8">
        <v>-31.9</v>
      </c>
      <c r="N392" s="8">
        <v>72.3</v>
      </c>
      <c r="O392" s="11" t="s">
        <v>17</v>
      </c>
      <c r="P392" s="8">
        <v>1541.9</v>
      </c>
      <c r="Q392" s="5">
        <v>1.76</v>
      </c>
      <c r="R392" s="7" t="s">
        <v>17</v>
      </c>
      <c r="S392" s="5">
        <v>1.1100000000000001</v>
      </c>
    </row>
    <row r="393" spans="1:19" x14ac:dyDescent="0.2">
      <c r="A393" s="2" t="s">
        <v>834</v>
      </c>
      <c r="B393" s="2" t="s">
        <v>835</v>
      </c>
      <c r="C393" s="4" t="s">
        <v>836</v>
      </c>
      <c r="D393" s="5">
        <v>1.99</v>
      </c>
      <c r="E393" s="5">
        <v>1.99</v>
      </c>
      <c r="F393" s="7" t="s">
        <v>17</v>
      </c>
      <c r="G393" s="8">
        <v>11.8</v>
      </c>
      <c r="H393" s="8">
        <v>10.9</v>
      </c>
      <c r="I393" s="5">
        <v>1.0900000000000001</v>
      </c>
      <c r="J393" s="5">
        <v>1.68</v>
      </c>
      <c r="K393" s="8">
        <v>17.399999999999999</v>
      </c>
      <c r="L393" s="7" t="s">
        <v>17</v>
      </c>
      <c r="M393" s="8">
        <v>31.5</v>
      </c>
      <c r="N393" s="8">
        <v>30.9</v>
      </c>
      <c r="O393" s="11" t="s">
        <v>17</v>
      </c>
      <c r="P393" s="8">
        <v>1716.2</v>
      </c>
      <c r="Q393" s="7" t="s">
        <v>17</v>
      </c>
      <c r="R393" s="7" t="s">
        <v>17</v>
      </c>
      <c r="S393" s="7" t="s">
        <v>17</v>
      </c>
    </row>
    <row r="394" spans="1:19" ht="20.399999999999999" x14ac:dyDescent="0.2">
      <c r="A394" s="2" t="s">
        <v>837</v>
      </c>
      <c r="B394" s="2" t="s">
        <v>838</v>
      </c>
      <c r="C394" s="4" t="s">
        <v>839</v>
      </c>
      <c r="D394" s="8">
        <v>10</v>
      </c>
      <c r="E394" s="8">
        <v>24.6</v>
      </c>
      <c r="F394" s="8">
        <v>24.1</v>
      </c>
      <c r="G394" s="7" t="s">
        <v>24</v>
      </c>
      <c r="H394" s="7" t="s">
        <v>24</v>
      </c>
      <c r="I394" s="5">
        <v>-2.5</v>
      </c>
      <c r="J394" s="5">
        <v>-4.03</v>
      </c>
      <c r="K394" s="8">
        <v>-25.1</v>
      </c>
      <c r="L394" s="8">
        <v>-13.2</v>
      </c>
      <c r="M394" s="8">
        <v>16.899999999999999</v>
      </c>
      <c r="N394" s="7" t="s">
        <v>17</v>
      </c>
      <c r="O394" s="11" t="s">
        <v>17</v>
      </c>
      <c r="P394" s="8">
        <v>931.3</v>
      </c>
      <c r="Q394" s="7" t="s">
        <v>17</v>
      </c>
      <c r="R394" s="7" t="s">
        <v>17</v>
      </c>
      <c r="S394" s="6">
        <v>0.47299999999999998</v>
      </c>
    </row>
    <row r="395" spans="1:19" ht="20.399999999999999" x14ac:dyDescent="0.2">
      <c r="A395" s="2" t="s">
        <v>840</v>
      </c>
      <c r="B395" s="2" t="s">
        <v>841</v>
      </c>
      <c r="C395" s="4" t="s">
        <v>842</v>
      </c>
      <c r="D395" s="5">
        <v>2.19</v>
      </c>
      <c r="E395" s="5">
        <v>2.48</v>
      </c>
      <c r="F395" s="5">
        <v>9.9499999999999993</v>
      </c>
      <c r="G395" s="8">
        <v>31.6</v>
      </c>
      <c r="H395" s="8">
        <v>18.8</v>
      </c>
      <c r="I395" s="5">
        <v>1.06</v>
      </c>
      <c r="J395" s="5">
        <v>3.66</v>
      </c>
      <c r="K395" s="5">
        <v>7.88</v>
      </c>
      <c r="L395" s="5">
        <v>2.21</v>
      </c>
      <c r="M395" s="5">
        <v>6.39</v>
      </c>
      <c r="N395" s="5">
        <v>-7.09</v>
      </c>
      <c r="O395" s="11" t="s">
        <v>36</v>
      </c>
      <c r="P395" s="8">
        <v>1346.9</v>
      </c>
      <c r="Q395" s="7" t="s">
        <v>17</v>
      </c>
      <c r="R395" s="7" t="s">
        <v>17</v>
      </c>
      <c r="S395" s="5">
        <v>2.17</v>
      </c>
    </row>
    <row r="396" spans="1:19" x14ac:dyDescent="0.2">
      <c r="A396" s="2" t="s">
        <v>843</v>
      </c>
      <c r="B396" s="2" t="s">
        <v>844</v>
      </c>
      <c r="C396" s="4" t="s">
        <v>845</v>
      </c>
      <c r="D396" s="5">
        <v>1.96</v>
      </c>
      <c r="E396" s="7" t="s">
        <v>24</v>
      </c>
      <c r="F396" s="5">
        <v>7.67</v>
      </c>
      <c r="G396" s="8">
        <v>13.2</v>
      </c>
      <c r="H396" s="8">
        <v>14.9</v>
      </c>
      <c r="I396" s="5">
        <v>1.19</v>
      </c>
      <c r="J396" s="5">
        <v>7.07</v>
      </c>
      <c r="K396" s="8">
        <v>17.399999999999999</v>
      </c>
      <c r="L396" s="8">
        <v>11.8</v>
      </c>
      <c r="M396" s="7" t="s">
        <v>17</v>
      </c>
      <c r="N396" s="7" t="s">
        <v>17</v>
      </c>
      <c r="O396" s="11" t="s">
        <v>17</v>
      </c>
      <c r="P396" s="8">
        <v>449.5</v>
      </c>
      <c r="Q396" s="7" t="s">
        <v>17</v>
      </c>
      <c r="R396" s="7" t="s">
        <v>17</v>
      </c>
      <c r="S396" s="6">
        <v>0.63100000000000001</v>
      </c>
    </row>
    <row r="397" spans="1:19" ht="20.399999999999999" x14ac:dyDescent="0.2">
      <c r="A397" s="2" t="s">
        <v>846</v>
      </c>
      <c r="B397" s="2" t="s">
        <v>847</v>
      </c>
      <c r="C397" s="4" t="s">
        <v>847</v>
      </c>
      <c r="D397" s="5">
        <v>1.66</v>
      </c>
      <c r="E397" s="5">
        <v>1.92</v>
      </c>
      <c r="F397" s="7" t="s">
        <v>17</v>
      </c>
      <c r="G397" s="8">
        <v>19.399999999999999</v>
      </c>
      <c r="H397" s="8">
        <v>16.399999999999999</v>
      </c>
      <c r="I397" s="5">
        <v>2.0499999999999998</v>
      </c>
      <c r="J397" s="6">
        <v>0.95199999999999996</v>
      </c>
      <c r="K397" s="5">
        <v>9.02</v>
      </c>
      <c r="L397" s="7" t="s">
        <v>17</v>
      </c>
      <c r="M397" s="5">
        <v>5.01</v>
      </c>
      <c r="N397" s="5">
        <v>1.21</v>
      </c>
      <c r="O397" s="11" t="s">
        <v>180</v>
      </c>
      <c r="P397" s="8">
        <v>5773</v>
      </c>
      <c r="Q397" s="5">
        <v>1.99</v>
      </c>
      <c r="R397" s="7" t="s">
        <v>17</v>
      </c>
      <c r="S397" s="7" t="s">
        <v>17</v>
      </c>
    </row>
    <row r="398" spans="1:19" ht="20.399999999999999" x14ac:dyDescent="0.2">
      <c r="A398" s="2" t="s">
        <v>8727</v>
      </c>
      <c r="B398" s="2" t="s">
        <v>848</v>
      </c>
      <c r="C398" s="4" t="s">
        <v>8728</v>
      </c>
      <c r="D398" s="6">
        <v>0.94799999999999995</v>
      </c>
      <c r="E398" s="6">
        <v>0.94799999999999995</v>
      </c>
      <c r="F398" s="5">
        <v>7.81</v>
      </c>
      <c r="G398" s="7" t="s">
        <v>24</v>
      </c>
      <c r="H398" s="8">
        <v>30.6</v>
      </c>
      <c r="I398" s="7" t="s">
        <v>17</v>
      </c>
      <c r="J398" s="5">
        <v>-1.1000000000000001</v>
      </c>
      <c r="K398" s="8">
        <v>-25.7</v>
      </c>
      <c r="L398" s="5">
        <v>-9.49</v>
      </c>
      <c r="M398" s="8">
        <v>-28.9</v>
      </c>
      <c r="N398" s="7" t="s">
        <v>17</v>
      </c>
      <c r="O398" s="11" t="s">
        <v>76</v>
      </c>
      <c r="P398" s="8">
        <v>650.70000000000005</v>
      </c>
      <c r="Q398" s="7" t="s">
        <v>17</v>
      </c>
      <c r="R398" s="7" t="s">
        <v>17</v>
      </c>
      <c r="S398" s="5">
        <v>1.66</v>
      </c>
    </row>
    <row r="399" spans="1:19" ht="20.399999999999999" x14ac:dyDescent="0.2">
      <c r="A399" s="2" t="s">
        <v>849</v>
      </c>
      <c r="B399" s="2" t="s">
        <v>850</v>
      </c>
      <c r="C399" s="4" t="s">
        <v>851</v>
      </c>
      <c r="D399" s="5">
        <v>1.28</v>
      </c>
      <c r="E399" s="7" t="s">
        <v>24</v>
      </c>
      <c r="F399" s="5">
        <v>8.52</v>
      </c>
      <c r="G399" s="8">
        <v>15.3</v>
      </c>
      <c r="H399" s="8">
        <v>15</v>
      </c>
      <c r="I399" s="5">
        <v>1</v>
      </c>
      <c r="J399" s="5">
        <v>4.49</v>
      </c>
      <c r="K399" s="5">
        <v>8.34</v>
      </c>
      <c r="L399" s="5">
        <v>6.21</v>
      </c>
      <c r="M399" s="8">
        <v>20.5</v>
      </c>
      <c r="N399" s="8">
        <v>20.7</v>
      </c>
      <c r="O399" s="11" t="s">
        <v>17</v>
      </c>
      <c r="P399" s="8">
        <v>232.4</v>
      </c>
      <c r="Q399" s="7" t="s">
        <v>17</v>
      </c>
      <c r="R399" s="7" t="s">
        <v>17</v>
      </c>
      <c r="S399" s="5">
        <v>1.37</v>
      </c>
    </row>
    <row r="400" spans="1:19" ht="20.399999999999999" x14ac:dyDescent="0.2">
      <c r="A400" s="2" t="s">
        <v>852</v>
      </c>
      <c r="B400" s="2" t="s">
        <v>853</v>
      </c>
      <c r="C400" s="4" t="s">
        <v>854</v>
      </c>
      <c r="D400" s="5">
        <v>9.32</v>
      </c>
      <c r="E400" s="7" t="s">
        <v>24</v>
      </c>
      <c r="F400" s="8">
        <v>12.7</v>
      </c>
      <c r="G400" s="8">
        <v>21.3</v>
      </c>
      <c r="H400" s="8">
        <v>19.899999999999999</v>
      </c>
      <c r="I400" s="5">
        <v>2.2200000000000002</v>
      </c>
      <c r="J400" s="5">
        <v>9.41</v>
      </c>
      <c r="K400" s="8">
        <v>49.8</v>
      </c>
      <c r="L400" s="5">
        <v>8.48</v>
      </c>
      <c r="M400" s="5">
        <v>3.02</v>
      </c>
      <c r="N400" s="5">
        <v>4.28</v>
      </c>
      <c r="O400" s="11" t="s">
        <v>17</v>
      </c>
      <c r="P400" s="8">
        <v>5581.3</v>
      </c>
      <c r="Q400" s="5">
        <v>1.81</v>
      </c>
      <c r="R400" s="7" t="s">
        <v>17</v>
      </c>
      <c r="S400" s="5">
        <v>1.59</v>
      </c>
    </row>
    <row r="401" spans="1:19" x14ac:dyDescent="0.2">
      <c r="A401" s="2" t="s">
        <v>855</v>
      </c>
      <c r="B401" s="2" t="s">
        <v>856</v>
      </c>
      <c r="C401" s="4" t="s">
        <v>857</v>
      </c>
      <c r="D401" s="5">
        <v>2.91</v>
      </c>
      <c r="E401" s="5">
        <v>7.77</v>
      </c>
      <c r="F401" s="5">
        <v>8.1199999999999992</v>
      </c>
      <c r="G401" s="8">
        <v>16.399999999999999</v>
      </c>
      <c r="H401" s="8">
        <v>12.9</v>
      </c>
      <c r="I401" s="5">
        <v>1.07</v>
      </c>
      <c r="J401" s="5">
        <v>7.81</v>
      </c>
      <c r="K401" s="5">
        <v>8.66</v>
      </c>
      <c r="L401" s="8">
        <v>12.4</v>
      </c>
      <c r="M401" s="5">
        <v>4.93</v>
      </c>
      <c r="N401" s="8">
        <v>-23.6</v>
      </c>
      <c r="O401" s="11" t="s">
        <v>180</v>
      </c>
      <c r="P401" s="8">
        <v>11147</v>
      </c>
      <c r="Q401" s="5">
        <v>1.06</v>
      </c>
      <c r="R401" s="7">
        <v>24</v>
      </c>
      <c r="S401" s="5">
        <v>1.43</v>
      </c>
    </row>
    <row r="402" spans="1:19" ht="20.399999999999999" x14ac:dyDescent="0.2">
      <c r="A402" s="2" t="s">
        <v>860</v>
      </c>
      <c r="B402" s="2" t="s">
        <v>861</v>
      </c>
      <c r="C402" s="4" t="s">
        <v>862</v>
      </c>
      <c r="D402" s="5">
        <v>1.79</v>
      </c>
      <c r="E402" s="5">
        <v>2.29</v>
      </c>
      <c r="F402" s="7" t="s">
        <v>17</v>
      </c>
      <c r="G402" s="8">
        <v>20.3</v>
      </c>
      <c r="H402" s="8">
        <v>17.7</v>
      </c>
      <c r="I402" s="5">
        <v>2.56</v>
      </c>
      <c r="J402" s="6">
        <v>0.94899999999999995</v>
      </c>
      <c r="K402" s="5">
        <v>9.3000000000000007</v>
      </c>
      <c r="L402" s="7" t="s">
        <v>17</v>
      </c>
      <c r="M402" s="5">
        <v>5.58</v>
      </c>
      <c r="N402" s="6">
        <v>0.94099999999999995</v>
      </c>
      <c r="O402" s="11" t="s">
        <v>17</v>
      </c>
      <c r="P402" s="8">
        <v>1366.3</v>
      </c>
      <c r="Q402" s="5">
        <v>2.71</v>
      </c>
      <c r="R402" s="7" t="s">
        <v>17</v>
      </c>
      <c r="S402" s="7" t="s">
        <v>17</v>
      </c>
    </row>
    <row r="403" spans="1:19" x14ac:dyDescent="0.2">
      <c r="A403" s="2" t="s">
        <v>8729</v>
      </c>
      <c r="B403" s="2" t="s">
        <v>863</v>
      </c>
      <c r="C403" s="4" t="s">
        <v>864</v>
      </c>
      <c r="D403" s="5">
        <v>3.33</v>
      </c>
      <c r="E403" s="5">
        <v>3.33</v>
      </c>
      <c r="F403" s="8">
        <v>20.399999999999999</v>
      </c>
      <c r="G403" s="8">
        <v>74.8</v>
      </c>
      <c r="H403" s="8">
        <v>43.2</v>
      </c>
      <c r="I403" s="5">
        <v>7.49</v>
      </c>
      <c r="J403" s="5">
        <v>2.84</v>
      </c>
      <c r="K403" s="5">
        <v>6.5</v>
      </c>
      <c r="L403" s="8">
        <v>33.9</v>
      </c>
      <c r="M403" s="5">
        <v>3.36</v>
      </c>
      <c r="N403" s="5">
        <v>6.72</v>
      </c>
      <c r="O403" s="11" t="s">
        <v>141</v>
      </c>
      <c r="P403" s="8">
        <v>18707.900000000001</v>
      </c>
      <c r="Q403" s="5">
        <v>2.4700000000000002</v>
      </c>
      <c r="R403" s="7">
        <v>72</v>
      </c>
      <c r="S403" s="5">
        <v>2.96</v>
      </c>
    </row>
    <row r="404" spans="1:19" ht="20.399999999999999" x14ac:dyDescent="0.2">
      <c r="A404" s="2" t="s">
        <v>865</v>
      </c>
      <c r="B404" s="2" t="s">
        <v>866</v>
      </c>
      <c r="C404" s="4" t="s">
        <v>867</v>
      </c>
      <c r="D404" s="5">
        <v>5.16</v>
      </c>
      <c r="E404" s="7" t="s">
        <v>24</v>
      </c>
      <c r="F404" s="8">
        <v>19.2</v>
      </c>
      <c r="G404" s="8">
        <v>50</v>
      </c>
      <c r="H404" s="8">
        <v>21.2</v>
      </c>
      <c r="I404" s="5">
        <v>1.92</v>
      </c>
      <c r="J404" s="5">
        <v>5.21</v>
      </c>
      <c r="K404" s="8">
        <v>12</v>
      </c>
      <c r="L404" s="8">
        <v>17.100000000000001</v>
      </c>
      <c r="M404" s="5">
        <v>6.76</v>
      </c>
      <c r="N404" s="8">
        <v>43</v>
      </c>
      <c r="O404" s="11" t="s">
        <v>149</v>
      </c>
      <c r="P404" s="8">
        <v>39123</v>
      </c>
      <c r="Q404" s="7" t="s">
        <v>17</v>
      </c>
      <c r="R404" s="7">
        <v>74</v>
      </c>
      <c r="S404" s="6">
        <v>0.72</v>
      </c>
    </row>
    <row r="405" spans="1:19" ht="20.399999999999999" x14ac:dyDescent="0.2">
      <c r="A405" s="2" t="s">
        <v>868</v>
      </c>
      <c r="B405" s="2" t="s">
        <v>869</v>
      </c>
      <c r="C405" s="4" t="s">
        <v>870</v>
      </c>
      <c r="D405" s="5">
        <v>4.67</v>
      </c>
      <c r="E405" s="7" t="s">
        <v>24</v>
      </c>
      <c r="F405" s="8">
        <v>45.7</v>
      </c>
      <c r="G405" s="7" t="s">
        <v>24</v>
      </c>
      <c r="H405" s="8">
        <v>30.7</v>
      </c>
      <c r="I405" s="5">
        <v>1.92</v>
      </c>
      <c r="J405" s="5">
        <v>-1.35</v>
      </c>
      <c r="K405" s="8">
        <v>-11.9</v>
      </c>
      <c r="L405" s="5">
        <v>-3.91</v>
      </c>
      <c r="M405" s="5">
        <v>5.15</v>
      </c>
      <c r="N405" s="7" t="s">
        <v>17</v>
      </c>
      <c r="O405" s="11" t="s">
        <v>17</v>
      </c>
      <c r="P405" s="8">
        <v>1320.6</v>
      </c>
      <c r="Q405" s="7" t="s">
        <v>17</v>
      </c>
      <c r="R405" s="7" t="s">
        <v>17</v>
      </c>
      <c r="S405" s="6">
        <v>0.70099999999999996</v>
      </c>
    </row>
    <row r="406" spans="1:19" x14ac:dyDescent="0.2">
      <c r="A406" s="2" t="s">
        <v>871</v>
      </c>
      <c r="B406" s="2" t="s">
        <v>872</v>
      </c>
      <c r="C406" s="4" t="s">
        <v>873</v>
      </c>
      <c r="D406" s="8">
        <v>69</v>
      </c>
      <c r="E406" s="8">
        <v>113.3</v>
      </c>
      <c r="F406" s="7" t="s">
        <v>24</v>
      </c>
      <c r="G406" s="7" t="s">
        <v>24</v>
      </c>
      <c r="H406" s="7" t="s">
        <v>24</v>
      </c>
      <c r="I406" s="5">
        <v>-2.33</v>
      </c>
      <c r="J406" s="8">
        <v>-21.1</v>
      </c>
      <c r="K406" s="8">
        <v>-216.5</v>
      </c>
      <c r="L406" s="8">
        <v>-33.799999999999997</v>
      </c>
      <c r="M406" s="7" t="s">
        <v>17</v>
      </c>
      <c r="N406" s="7" t="s">
        <v>17</v>
      </c>
      <c r="O406" s="11" t="s">
        <v>17</v>
      </c>
      <c r="P406" s="8">
        <v>2892.1</v>
      </c>
      <c r="Q406" s="7" t="s">
        <v>17</v>
      </c>
      <c r="R406" s="7" t="s">
        <v>17</v>
      </c>
      <c r="S406" s="5">
        <v>1.02</v>
      </c>
    </row>
    <row r="407" spans="1:19" ht="20.399999999999999" x14ac:dyDescent="0.2">
      <c r="A407" s="2" t="s">
        <v>874</v>
      </c>
      <c r="B407" s="2" t="s">
        <v>875</v>
      </c>
      <c r="C407" s="4" t="s">
        <v>876</v>
      </c>
      <c r="D407" s="5">
        <v>3.21</v>
      </c>
      <c r="E407" s="7" t="s">
        <v>24</v>
      </c>
      <c r="F407" s="8">
        <v>11.6</v>
      </c>
      <c r="G407" s="8">
        <v>34</v>
      </c>
      <c r="H407" s="8">
        <v>21.1</v>
      </c>
      <c r="I407" s="7" t="s">
        <v>17</v>
      </c>
      <c r="J407" s="7" t="s">
        <v>17</v>
      </c>
      <c r="K407" s="7" t="s">
        <v>17</v>
      </c>
      <c r="L407" s="8">
        <v>14</v>
      </c>
      <c r="M407" s="5">
        <v>-6.27</v>
      </c>
      <c r="N407" s="7" t="s">
        <v>17</v>
      </c>
      <c r="O407" s="11" t="s">
        <v>61</v>
      </c>
      <c r="P407" s="8">
        <v>3283.2</v>
      </c>
      <c r="Q407" s="6">
        <v>0.68700000000000006</v>
      </c>
      <c r="R407" s="7" t="s">
        <v>17</v>
      </c>
      <c r="S407" s="7" t="s">
        <v>17</v>
      </c>
    </row>
    <row r="408" spans="1:19" x14ac:dyDescent="0.2">
      <c r="A408" s="2" t="s">
        <v>8730</v>
      </c>
      <c r="B408" s="2" t="s">
        <v>877</v>
      </c>
      <c r="C408" s="4" t="s">
        <v>878</v>
      </c>
      <c r="D408" s="5">
        <v>2.83</v>
      </c>
      <c r="E408" s="5">
        <v>9.4700000000000006</v>
      </c>
      <c r="F408" s="8">
        <v>12.4</v>
      </c>
      <c r="G408" s="8">
        <v>25.3</v>
      </c>
      <c r="H408" s="8">
        <v>20</v>
      </c>
      <c r="I408" s="5">
        <v>1.78</v>
      </c>
      <c r="J408" s="5">
        <v>7.82</v>
      </c>
      <c r="K408" s="8">
        <v>14.7</v>
      </c>
      <c r="L408" s="8">
        <v>11.8</v>
      </c>
      <c r="M408" s="5">
        <v>-3.14</v>
      </c>
      <c r="N408" s="7" t="s">
        <v>17</v>
      </c>
      <c r="O408" s="11" t="s">
        <v>17</v>
      </c>
      <c r="P408" s="8">
        <v>1983.4</v>
      </c>
      <c r="Q408" s="5">
        <v>2.15</v>
      </c>
      <c r="R408" s="7" t="s">
        <v>17</v>
      </c>
      <c r="S408" s="5">
        <v>2.1800000000000002</v>
      </c>
    </row>
    <row r="409" spans="1:19" x14ac:dyDescent="0.2">
      <c r="A409" s="2" t="s">
        <v>879</v>
      </c>
      <c r="B409" s="2" t="s">
        <v>880</v>
      </c>
      <c r="C409" s="4" t="s">
        <v>8731</v>
      </c>
      <c r="D409" s="5">
        <v>1.76</v>
      </c>
      <c r="E409" s="5">
        <v>1.82</v>
      </c>
      <c r="F409" s="8">
        <v>20.6</v>
      </c>
      <c r="G409" s="8">
        <v>204.2</v>
      </c>
      <c r="H409" s="8">
        <v>62.7</v>
      </c>
      <c r="I409" s="8">
        <v>15.8</v>
      </c>
      <c r="J409" s="5">
        <v>1.69</v>
      </c>
      <c r="K409" s="5">
        <v>1.95</v>
      </c>
      <c r="L409" s="8">
        <v>20.8</v>
      </c>
      <c r="M409" s="5">
        <v>-3.63</v>
      </c>
      <c r="N409" s="5">
        <v>6.2</v>
      </c>
      <c r="O409" s="11" t="s">
        <v>149</v>
      </c>
      <c r="P409" s="8">
        <v>3060.3</v>
      </c>
      <c r="Q409" s="5">
        <v>3.67</v>
      </c>
      <c r="R409" s="7" t="s">
        <v>17</v>
      </c>
      <c r="S409" s="5">
        <v>1.9</v>
      </c>
    </row>
    <row r="410" spans="1:19" ht="20.399999999999999" x14ac:dyDescent="0.2">
      <c r="A410" s="2" t="s">
        <v>881</v>
      </c>
      <c r="B410" s="2" t="s">
        <v>882</v>
      </c>
      <c r="C410" s="4" t="s">
        <v>882</v>
      </c>
      <c r="D410" s="5">
        <v>1.64</v>
      </c>
      <c r="E410" s="5">
        <v>2.19</v>
      </c>
      <c r="F410" s="7" t="s">
        <v>17</v>
      </c>
      <c r="G410" s="8">
        <v>21.1</v>
      </c>
      <c r="H410" s="8">
        <v>17.5</v>
      </c>
      <c r="I410" s="7" t="s">
        <v>17</v>
      </c>
      <c r="J410" s="6">
        <v>0.90200000000000002</v>
      </c>
      <c r="K410" s="5">
        <v>9.1</v>
      </c>
      <c r="L410" s="7" t="s">
        <v>17</v>
      </c>
      <c r="M410" s="8">
        <v>25.3</v>
      </c>
      <c r="N410" s="8">
        <v>40.5</v>
      </c>
      <c r="O410" s="11" t="s">
        <v>17</v>
      </c>
      <c r="P410" s="8">
        <v>726.2</v>
      </c>
      <c r="Q410" s="5">
        <v>2.5</v>
      </c>
      <c r="R410" s="7" t="s">
        <v>17</v>
      </c>
      <c r="S410" s="7" t="s">
        <v>17</v>
      </c>
    </row>
    <row r="411" spans="1:19" ht="20.399999999999999" x14ac:dyDescent="0.2">
      <c r="A411" s="2" t="s">
        <v>883</v>
      </c>
      <c r="B411" s="2" t="s">
        <v>884</v>
      </c>
      <c r="C411" s="4" t="s">
        <v>885</v>
      </c>
      <c r="D411" s="5">
        <v>1.9</v>
      </c>
      <c r="E411" s="5">
        <v>2.08</v>
      </c>
      <c r="F411" s="5">
        <v>3.08</v>
      </c>
      <c r="G411" s="8">
        <v>26.5</v>
      </c>
      <c r="H411" s="8">
        <v>24.5</v>
      </c>
      <c r="I411" s="5">
        <v>2.4500000000000002</v>
      </c>
      <c r="J411" s="5">
        <v>3.35</v>
      </c>
      <c r="K411" s="5">
        <v>1.1000000000000001</v>
      </c>
      <c r="L411" s="5">
        <v>4.17</v>
      </c>
      <c r="M411" s="5">
        <v>-8.98</v>
      </c>
      <c r="N411" s="8">
        <v>-37.200000000000003</v>
      </c>
      <c r="O411" s="11" t="s">
        <v>17</v>
      </c>
      <c r="P411" s="8">
        <v>285.60000000000002</v>
      </c>
      <c r="Q411" s="7" t="s">
        <v>17</v>
      </c>
      <c r="R411" s="7" t="s">
        <v>17</v>
      </c>
      <c r="S411" s="5">
        <v>2.06</v>
      </c>
    </row>
    <row r="412" spans="1:19" ht="20.399999999999999" x14ac:dyDescent="0.2">
      <c r="A412" s="2" t="s">
        <v>886</v>
      </c>
      <c r="B412" s="2" t="s">
        <v>887</v>
      </c>
      <c r="C412" s="4" t="s">
        <v>888</v>
      </c>
      <c r="D412" s="5">
        <v>1.9</v>
      </c>
      <c r="E412" s="5">
        <v>3.67</v>
      </c>
      <c r="F412" s="5">
        <v>8.1</v>
      </c>
      <c r="G412" s="8">
        <v>19.7</v>
      </c>
      <c r="H412" s="8">
        <v>16.8</v>
      </c>
      <c r="I412" s="5">
        <v>1.1200000000000001</v>
      </c>
      <c r="J412" s="5">
        <v>3.79</v>
      </c>
      <c r="K412" s="8">
        <v>11</v>
      </c>
      <c r="L412" s="5">
        <v>4.96</v>
      </c>
      <c r="M412" s="6">
        <v>-0.109</v>
      </c>
      <c r="N412" s="8">
        <v>19.8</v>
      </c>
      <c r="O412" s="11" t="s">
        <v>113</v>
      </c>
      <c r="P412" s="8">
        <v>1050.9000000000001</v>
      </c>
      <c r="Q412" s="5">
        <v>2.2799999999999998</v>
      </c>
      <c r="R412" s="7" t="s">
        <v>17</v>
      </c>
      <c r="S412" s="5">
        <v>1.82</v>
      </c>
    </row>
    <row r="413" spans="1:19" ht="20.399999999999999" x14ac:dyDescent="0.2">
      <c r="A413" s="2" t="s">
        <v>8732</v>
      </c>
      <c r="B413" s="2" t="s">
        <v>889</v>
      </c>
      <c r="C413" s="4" t="s">
        <v>890</v>
      </c>
      <c r="D413" s="5">
        <v>7.04</v>
      </c>
      <c r="E413" s="7" t="s">
        <v>24</v>
      </c>
      <c r="F413" s="8">
        <v>21.2</v>
      </c>
      <c r="G413" s="8">
        <v>52.8</v>
      </c>
      <c r="H413" s="8">
        <v>31.1</v>
      </c>
      <c r="I413" s="5">
        <v>1.56</v>
      </c>
      <c r="J413" s="5">
        <v>5.57</v>
      </c>
      <c r="K413" s="8">
        <v>16.3</v>
      </c>
      <c r="L413" s="8">
        <v>12.2</v>
      </c>
      <c r="M413" s="5">
        <v>8.0500000000000007</v>
      </c>
      <c r="N413" s="8">
        <v>14.2</v>
      </c>
      <c r="O413" s="11" t="s">
        <v>36</v>
      </c>
      <c r="P413" s="8">
        <v>5114.2</v>
      </c>
      <c r="Q413" s="7" t="s">
        <v>17</v>
      </c>
      <c r="R413" s="7" t="s">
        <v>17</v>
      </c>
      <c r="S413" s="6">
        <v>0.42299999999999999</v>
      </c>
    </row>
    <row r="414" spans="1:19" x14ac:dyDescent="0.2">
      <c r="A414" s="2" t="s">
        <v>891</v>
      </c>
      <c r="B414" s="2" t="s">
        <v>892</v>
      </c>
      <c r="C414" s="4" t="s">
        <v>893</v>
      </c>
      <c r="D414" s="5">
        <v>4.12</v>
      </c>
      <c r="E414" s="8">
        <v>42.9</v>
      </c>
      <c r="F414" s="7" t="s">
        <v>24</v>
      </c>
      <c r="G414" s="7" t="s">
        <v>24</v>
      </c>
      <c r="H414" s="7" t="s">
        <v>24</v>
      </c>
      <c r="I414" s="5">
        <v>-5.88</v>
      </c>
      <c r="J414" s="8">
        <v>-10.1</v>
      </c>
      <c r="K414" s="8">
        <v>-30.6</v>
      </c>
      <c r="L414" s="8">
        <v>-13.7</v>
      </c>
      <c r="M414" s="5">
        <v>7.77</v>
      </c>
      <c r="N414" s="7" t="s">
        <v>17</v>
      </c>
      <c r="O414" s="11" t="s">
        <v>17</v>
      </c>
      <c r="P414" s="8">
        <v>271.89999999999998</v>
      </c>
      <c r="Q414" s="7" t="s">
        <v>17</v>
      </c>
      <c r="R414" s="7" t="s">
        <v>17</v>
      </c>
      <c r="S414" s="6">
        <v>0.96</v>
      </c>
    </row>
    <row r="415" spans="1:19" ht="20.399999999999999" x14ac:dyDescent="0.2">
      <c r="A415" s="2" t="s">
        <v>8733</v>
      </c>
      <c r="B415" s="2" t="s">
        <v>8734</v>
      </c>
      <c r="C415" s="4" t="s">
        <v>8735</v>
      </c>
      <c r="D415" s="6">
        <v>0.46400000000000002</v>
      </c>
      <c r="E415" s="6">
        <v>0.46400000000000002</v>
      </c>
      <c r="F415" s="7" t="s">
        <v>24</v>
      </c>
      <c r="G415" s="7" t="s">
        <v>24</v>
      </c>
      <c r="H415" s="5">
        <v>7.33</v>
      </c>
      <c r="I415" s="7" t="s">
        <v>17</v>
      </c>
      <c r="J415" s="6">
        <v>-0.80700000000000005</v>
      </c>
      <c r="K415" s="8">
        <v>-11.6</v>
      </c>
      <c r="L415" s="8">
        <v>-71.2</v>
      </c>
      <c r="M415" s="7" t="s">
        <v>17</v>
      </c>
      <c r="N415" s="7" t="s">
        <v>17</v>
      </c>
      <c r="O415" s="11" t="s">
        <v>180</v>
      </c>
      <c r="P415" s="8">
        <v>7621.2</v>
      </c>
      <c r="Q415" s="7" t="s">
        <v>17</v>
      </c>
      <c r="R415" s="7">
        <v>17</v>
      </c>
      <c r="S415" s="5">
        <v>1.89</v>
      </c>
    </row>
    <row r="416" spans="1:19" x14ac:dyDescent="0.2">
      <c r="A416" s="2" t="s">
        <v>894</v>
      </c>
      <c r="B416" s="2" t="s">
        <v>895</v>
      </c>
      <c r="C416" s="4" t="s">
        <v>896</v>
      </c>
      <c r="D416" s="7" t="s">
        <v>24</v>
      </c>
      <c r="E416" s="7" t="s">
        <v>24</v>
      </c>
      <c r="F416" s="5">
        <v>6.49</v>
      </c>
      <c r="G416" s="8">
        <v>11</v>
      </c>
      <c r="H416" s="5">
        <v>9.5299999999999994</v>
      </c>
      <c r="I416" s="6">
        <v>0.65700000000000003</v>
      </c>
      <c r="J416" s="8">
        <v>12.1</v>
      </c>
      <c r="K416" s="7" t="s">
        <v>24</v>
      </c>
      <c r="L416" s="5">
        <v>8.85</v>
      </c>
      <c r="M416" s="5">
        <v>2.69</v>
      </c>
      <c r="N416" s="6">
        <v>-0.70099999999999996</v>
      </c>
      <c r="O416" s="11" t="s">
        <v>48</v>
      </c>
      <c r="P416" s="8">
        <v>1503.1</v>
      </c>
      <c r="Q416" s="5">
        <v>4.9000000000000004</v>
      </c>
      <c r="R416" s="7" t="s">
        <v>17</v>
      </c>
      <c r="S416" s="6">
        <v>0.34599999999999997</v>
      </c>
    </row>
    <row r="417" spans="1:19" ht="20.399999999999999" x14ac:dyDescent="0.2">
      <c r="A417" s="2" t="s">
        <v>897</v>
      </c>
      <c r="B417" s="2" t="s">
        <v>898</v>
      </c>
      <c r="C417" s="4" t="s">
        <v>8736</v>
      </c>
      <c r="D417" s="5">
        <v>6.64</v>
      </c>
      <c r="E417" s="8">
        <v>14.6</v>
      </c>
      <c r="F417" s="8">
        <v>16.399999999999999</v>
      </c>
      <c r="G417" s="8">
        <v>25.2</v>
      </c>
      <c r="H417" s="8">
        <v>19.2</v>
      </c>
      <c r="I417" s="5">
        <v>1.84</v>
      </c>
      <c r="J417" s="8">
        <v>10</v>
      </c>
      <c r="K417" s="8">
        <v>27.4</v>
      </c>
      <c r="L417" s="8">
        <v>26.4</v>
      </c>
      <c r="M417" s="5">
        <v>8.6</v>
      </c>
      <c r="N417" s="8">
        <v>15.9</v>
      </c>
      <c r="O417" s="11" t="s">
        <v>57</v>
      </c>
      <c r="P417" s="8">
        <v>98103.8</v>
      </c>
      <c r="Q417" s="5">
        <v>2.6</v>
      </c>
      <c r="R417" s="7">
        <v>30</v>
      </c>
      <c r="S417" s="5">
        <v>1.59</v>
      </c>
    </row>
    <row r="418" spans="1:19" x14ac:dyDescent="0.2">
      <c r="A418" s="2" t="s">
        <v>8737</v>
      </c>
      <c r="B418" s="2" t="s">
        <v>899</v>
      </c>
      <c r="C418" s="4" t="s">
        <v>900</v>
      </c>
      <c r="D418" s="6">
        <v>0.249</v>
      </c>
      <c r="E418" s="6">
        <v>0.255</v>
      </c>
      <c r="F418" s="8">
        <v>23.8</v>
      </c>
      <c r="G418" s="7" t="s">
        <v>24</v>
      </c>
      <c r="H418" s="7" t="s">
        <v>24</v>
      </c>
      <c r="I418" s="7" t="s">
        <v>17</v>
      </c>
      <c r="J418" s="6">
        <v>-0.97799999999999998</v>
      </c>
      <c r="K418" s="8">
        <v>-14.1</v>
      </c>
      <c r="L418" s="5">
        <v>-3.7</v>
      </c>
      <c r="M418" s="5">
        <v>-5.83</v>
      </c>
      <c r="N418" s="7" t="s">
        <v>17</v>
      </c>
      <c r="O418" s="11" t="s">
        <v>164</v>
      </c>
      <c r="P418" s="8">
        <v>310.89999999999998</v>
      </c>
      <c r="Q418" s="10">
        <v>0</v>
      </c>
      <c r="R418" s="7" t="s">
        <v>17</v>
      </c>
      <c r="S418" s="5">
        <v>1.32</v>
      </c>
    </row>
    <row r="419" spans="1:19" ht="20.399999999999999" x14ac:dyDescent="0.2">
      <c r="A419" s="2" t="s">
        <v>901</v>
      </c>
      <c r="B419" s="2" t="s">
        <v>902</v>
      </c>
      <c r="C419" s="4" t="s">
        <v>8738</v>
      </c>
      <c r="D419" s="5">
        <v>1.88</v>
      </c>
      <c r="E419" s="5">
        <v>2.0099999999999998</v>
      </c>
      <c r="F419" s="8">
        <v>13.4</v>
      </c>
      <c r="G419" s="8">
        <v>33.6</v>
      </c>
      <c r="H419" s="8">
        <v>20.3</v>
      </c>
      <c r="I419" s="5">
        <v>4.9000000000000004</v>
      </c>
      <c r="J419" s="5">
        <v>3.28</v>
      </c>
      <c r="K419" s="8">
        <v>10.3</v>
      </c>
      <c r="L419" s="8">
        <v>38.1</v>
      </c>
      <c r="M419" s="5">
        <v>2.29</v>
      </c>
      <c r="N419" s="8">
        <v>232.5</v>
      </c>
      <c r="O419" s="11" t="s">
        <v>149</v>
      </c>
      <c r="P419" s="8">
        <v>5488.8</v>
      </c>
      <c r="Q419" s="5">
        <v>5.78</v>
      </c>
      <c r="R419" s="7" t="s">
        <v>17</v>
      </c>
      <c r="S419" s="6">
        <v>0.95199999999999996</v>
      </c>
    </row>
    <row r="420" spans="1:19" ht="20.399999999999999" x14ac:dyDescent="0.2">
      <c r="A420" s="2" t="s">
        <v>8739</v>
      </c>
      <c r="B420" s="2" t="s">
        <v>626</v>
      </c>
      <c r="C420" s="4" t="s">
        <v>8740</v>
      </c>
      <c r="D420" s="5">
        <v>5.21</v>
      </c>
      <c r="E420" s="7" t="s">
        <v>24</v>
      </c>
      <c r="F420" s="8">
        <v>16.399999999999999</v>
      </c>
      <c r="G420" s="8">
        <v>77.3</v>
      </c>
      <c r="H420" s="8">
        <v>14.7</v>
      </c>
      <c r="I420" s="6">
        <v>0.94199999999999995</v>
      </c>
      <c r="J420" s="5">
        <v>3.44</v>
      </c>
      <c r="K420" s="5">
        <v>2.78</v>
      </c>
      <c r="L420" s="8">
        <v>16.2</v>
      </c>
      <c r="M420" s="8">
        <v>70.5</v>
      </c>
      <c r="N420" s="8">
        <v>20.7</v>
      </c>
      <c r="O420" s="11" t="s">
        <v>149</v>
      </c>
      <c r="P420" s="8">
        <v>103178</v>
      </c>
      <c r="Q420" s="5">
        <v>1.61</v>
      </c>
      <c r="R420" s="7">
        <v>30</v>
      </c>
      <c r="S420" s="5">
        <v>4.4800000000000004</v>
      </c>
    </row>
    <row r="421" spans="1:19" ht="20.399999999999999" x14ac:dyDescent="0.2">
      <c r="A421" s="2" t="s">
        <v>903</v>
      </c>
      <c r="B421" s="2" t="s">
        <v>904</v>
      </c>
      <c r="C421" s="4" t="s">
        <v>905</v>
      </c>
      <c r="D421" s="5">
        <v>9.98</v>
      </c>
      <c r="E421" s="7" t="s">
        <v>24</v>
      </c>
      <c r="F421" s="8">
        <v>15.5</v>
      </c>
      <c r="G421" s="8">
        <v>34.700000000000003</v>
      </c>
      <c r="H421" s="8">
        <v>23.4</v>
      </c>
      <c r="I421" s="5">
        <v>2.34</v>
      </c>
      <c r="J421" s="8">
        <v>11</v>
      </c>
      <c r="K421" s="8">
        <v>31.9</v>
      </c>
      <c r="L421" s="8">
        <v>12.8</v>
      </c>
      <c r="M421" s="8">
        <v>17.399999999999999</v>
      </c>
      <c r="N421" s="5">
        <v>7.51</v>
      </c>
      <c r="O421" s="11" t="s">
        <v>180</v>
      </c>
      <c r="P421" s="8">
        <v>10016.9</v>
      </c>
      <c r="Q421" s="5">
        <v>1.7</v>
      </c>
      <c r="R421" s="7" t="s">
        <v>17</v>
      </c>
      <c r="S421" s="5">
        <v>1.33</v>
      </c>
    </row>
    <row r="422" spans="1:19" x14ac:dyDescent="0.2">
      <c r="A422" s="2" t="s">
        <v>906</v>
      </c>
      <c r="B422" s="2" t="s">
        <v>907</v>
      </c>
      <c r="C422" s="4" t="s">
        <v>908</v>
      </c>
      <c r="D422" s="5">
        <v>5.0999999999999996</v>
      </c>
      <c r="E422" s="5">
        <v>7.59</v>
      </c>
      <c r="F422" s="8">
        <v>64.900000000000006</v>
      </c>
      <c r="G422" s="7" t="s">
        <v>24</v>
      </c>
      <c r="H422" s="8">
        <v>21</v>
      </c>
      <c r="I422" s="5">
        <v>1.25</v>
      </c>
      <c r="J422" s="6">
        <v>0.69799999999999995</v>
      </c>
      <c r="K422" s="5">
        <v>-2.72</v>
      </c>
      <c r="L422" s="5">
        <v>2.0499999999999998</v>
      </c>
      <c r="M422" s="8">
        <v>22.8</v>
      </c>
      <c r="N422" s="7" t="s">
        <v>17</v>
      </c>
      <c r="O422" s="11" t="s">
        <v>17</v>
      </c>
      <c r="P422" s="8">
        <v>1733.9</v>
      </c>
      <c r="Q422" s="7" t="s">
        <v>17</v>
      </c>
      <c r="R422" s="7" t="s">
        <v>17</v>
      </c>
      <c r="S422" s="5">
        <v>3.94</v>
      </c>
    </row>
    <row r="423" spans="1:19" ht="20.399999999999999" x14ac:dyDescent="0.2">
      <c r="A423" s="2" t="s">
        <v>909</v>
      </c>
      <c r="B423" s="2" t="s">
        <v>910</v>
      </c>
      <c r="C423" s="4" t="s">
        <v>911</v>
      </c>
      <c r="D423" s="5">
        <v>1.91</v>
      </c>
      <c r="E423" s="7" t="s">
        <v>24</v>
      </c>
      <c r="F423" s="8">
        <v>14.6</v>
      </c>
      <c r="G423" s="8">
        <v>56</v>
      </c>
      <c r="H423" s="8">
        <v>13.4</v>
      </c>
      <c r="I423" s="5">
        <v>2.68</v>
      </c>
      <c r="J423" s="5">
        <v>2.5</v>
      </c>
      <c r="K423" s="5">
        <v>1.21</v>
      </c>
      <c r="L423" s="5">
        <v>8.2200000000000006</v>
      </c>
      <c r="M423" s="5">
        <v>2</v>
      </c>
      <c r="N423" s="8">
        <v>-48.2</v>
      </c>
      <c r="O423" s="11" t="s">
        <v>48</v>
      </c>
      <c r="P423" s="8">
        <v>4816.8</v>
      </c>
      <c r="Q423" s="5">
        <v>1.89</v>
      </c>
      <c r="R423" s="7" t="s">
        <v>17</v>
      </c>
      <c r="S423" s="5">
        <v>2.78</v>
      </c>
    </row>
    <row r="424" spans="1:19" ht="20.399999999999999" x14ac:dyDescent="0.2">
      <c r="A424" s="2" t="s">
        <v>912</v>
      </c>
      <c r="B424" s="2" t="s">
        <v>913</v>
      </c>
      <c r="C424" s="4" t="s">
        <v>914</v>
      </c>
      <c r="D424" s="6">
        <v>0.93200000000000005</v>
      </c>
      <c r="E424" s="5">
        <v>1.59</v>
      </c>
      <c r="F424" s="5">
        <v>9</v>
      </c>
      <c r="G424" s="7" t="s">
        <v>24</v>
      </c>
      <c r="H424" s="7" t="s">
        <v>24</v>
      </c>
      <c r="I424" s="5">
        <v>-1.28</v>
      </c>
      <c r="J424" s="5">
        <v>1.78</v>
      </c>
      <c r="K424" s="8">
        <v>-22.9</v>
      </c>
      <c r="L424" s="5">
        <v>6.3</v>
      </c>
      <c r="M424" s="8">
        <v>16.100000000000001</v>
      </c>
      <c r="N424" s="7" t="s">
        <v>17</v>
      </c>
      <c r="O424" s="11" t="s">
        <v>17</v>
      </c>
      <c r="P424" s="8">
        <v>1786.4</v>
      </c>
      <c r="Q424" s="7" t="s">
        <v>17</v>
      </c>
      <c r="R424" s="7" t="s">
        <v>17</v>
      </c>
      <c r="S424" s="6">
        <v>0.52100000000000002</v>
      </c>
    </row>
    <row r="425" spans="1:19" ht="20.399999999999999" x14ac:dyDescent="0.2">
      <c r="A425" s="2" t="s">
        <v>915</v>
      </c>
      <c r="B425" s="2" t="s">
        <v>916</v>
      </c>
      <c r="C425" s="4" t="s">
        <v>917</v>
      </c>
      <c r="D425" s="5">
        <v>1.51</v>
      </c>
      <c r="E425" s="5">
        <v>1.84</v>
      </c>
      <c r="F425" s="7" t="s">
        <v>17</v>
      </c>
      <c r="G425" s="8">
        <v>21.1</v>
      </c>
      <c r="H425" s="8">
        <v>17.7</v>
      </c>
      <c r="I425" s="7" t="s">
        <v>17</v>
      </c>
      <c r="J425" s="6">
        <v>0.91500000000000004</v>
      </c>
      <c r="K425" s="5">
        <v>7.89</v>
      </c>
      <c r="L425" s="7" t="s">
        <v>17</v>
      </c>
      <c r="M425" s="5">
        <v>6.15</v>
      </c>
      <c r="N425" s="8">
        <v>12.4</v>
      </c>
      <c r="O425" s="11" t="s">
        <v>17</v>
      </c>
      <c r="P425" s="8">
        <v>1214.9000000000001</v>
      </c>
      <c r="Q425" s="5">
        <v>2.27</v>
      </c>
      <c r="R425" s="7" t="s">
        <v>17</v>
      </c>
      <c r="S425" s="7" t="s">
        <v>17</v>
      </c>
    </row>
    <row r="426" spans="1:19" ht="20.399999999999999" x14ac:dyDescent="0.2">
      <c r="A426" s="2" t="s">
        <v>918</v>
      </c>
      <c r="B426" s="2" t="s">
        <v>919</v>
      </c>
      <c r="C426" s="4" t="s">
        <v>920</v>
      </c>
      <c r="D426" s="5">
        <v>3.8</v>
      </c>
      <c r="E426" s="5">
        <v>7.38</v>
      </c>
      <c r="F426" s="8">
        <v>21.2</v>
      </c>
      <c r="G426" s="8">
        <v>49</v>
      </c>
      <c r="H426" s="8">
        <v>25.6</v>
      </c>
      <c r="I426" s="7" t="s">
        <v>17</v>
      </c>
      <c r="J426" s="5">
        <v>5.99</v>
      </c>
      <c r="K426" s="5">
        <v>9.85</v>
      </c>
      <c r="L426" s="8">
        <v>10.199999999999999</v>
      </c>
      <c r="M426" s="8">
        <v>12.4</v>
      </c>
      <c r="N426" s="8">
        <v>14.5</v>
      </c>
      <c r="O426" s="11" t="s">
        <v>36</v>
      </c>
      <c r="P426" s="8">
        <v>2326.3000000000002</v>
      </c>
      <c r="Q426" s="5">
        <v>1.2</v>
      </c>
      <c r="R426" s="7" t="s">
        <v>17</v>
      </c>
      <c r="S426" s="5">
        <v>2.52</v>
      </c>
    </row>
    <row r="427" spans="1:19" x14ac:dyDescent="0.2">
      <c r="A427" s="2" t="s">
        <v>8741</v>
      </c>
      <c r="B427" s="2" t="s">
        <v>921</v>
      </c>
      <c r="C427" s="4" t="s">
        <v>922</v>
      </c>
      <c r="D427" s="5">
        <v>2.79</v>
      </c>
      <c r="E427" s="7" t="s">
        <v>24</v>
      </c>
      <c r="F427" s="8">
        <v>12.8</v>
      </c>
      <c r="G427" s="8">
        <v>24.7</v>
      </c>
      <c r="H427" s="8">
        <v>25.2</v>
      </c>
      <c r="I427" s="5">
        <v>3.66</v>
      </c>
      <c r="J427" s="5">
        <v>4.49</v>
      </c>
      <c r="K427" s="8">
        <v>11.2</v>
      </c>
      <c r="L427" s="8">
        <v>25.5</v>
      </c>
      <c r="M427" s="5">
        <v>6.21</v>
      </c>
      <c r="N427" s="5">
        <v>5.51</v>
      </c>
      <c r="O427" s="11" t="s">
        <v>149</v>
      </c>
      <c r="P427" s="8">
        <v>6931.3</v>
      </c>
      <c r="Q427" s="5">
        <v>1.21</v>
      </c>
      <c r="R427" s="7" t="s">
        <v>17</v>
      </c>
      <c r="S427" s="5">
        <v>1.08</v>
      </c>
    </row>
    <row r="428" spans="1:19" ht="20.399999999999999" x14ac:dyDescent="0.2">
      <c r="A428" s="2" t="s">
        <v>923</v>
      </c>
      <c r="B428" s="2" t="s">
        <v>924</v>
      </c>
      <c r="C428" s="4" t="s">
        <v>925</v>
      </c>
      <c r="D428" s="8">
        <v>15.1</v>
      </c>
      <c r="E428" s="7" t="s">
        <v>24</v>
      </c>
      <c r="F428" s="8">
        <v>21.7</v>
      </c>
      <c r="G428" s="8">
        <v>36.1</v>
      </c>
      <c r="H428" s="8">
        <v>29</v>
      </c>
      <c r="I428" s="5">
        <v>3.44</v>
      </c>
      <c r="J428" s="8">
        <v>13.4</v>
      </c>
      <c r="K428" s="8">
        <v>51.1</v>
      </c>
      <c r="L428" s="8">
        <v>33.5</v>
      </c>
      <c r="M428" s="6">
        <v>0.50700000000000001</v>
      </c>
      <c r="N428" s="5">
        <v>1.82</v>
      </c>
      <c r="O428" s="11" t="s">
        <v>141</v>
      </c>
      <c r="P428" s="8">
        <v>21491.7</v>
      </c>
      <c r="Q428" s="5">
        <v>1.31</v>
      </c>
      <c r="R428" s="7">
        <v>58</v>
      </c>
      <c r="S428" s="5">
        <v>2.2999999999999998</v>
      </c>
    </row>
    <row r="429" spans="1:19" ht="20.399999999999999" x14ac:dyDescent="0.2">
      <c r="A429" s="2" t="s">
        <v>926</v>
      </c>
      <c r="B429" s="2" t="s">
        <v>927</v>
      </c>
      <c r="C429" s="4" t="s">
        <v>928</v>
      </c>
      <c r="D429" s="5">
        <v>6.66</v>
      </c>
      <c r="E429" s="8">
        <v>10.1</v>
      </c>
      <c r="F429" s="8">
        <v>18.3</v>
      </c>
      <c r="G429" s="8">
        <v>40.4</v>
      </c>
      <c r="H429" s="8">
        <v>25.9</v>
      </c>
      <c r="I429" s="5">
        <v>3.16</v>
      </c>
      <c r="J429" s="5">
        <v>7.44</v>
      </c>
      <c r="K429" s="8">
        <v>22.6</v>
      </c>
      <c r="L429" s="8">
        <v>13</v>
      </c>
      <c r="M429" s="5">
        <v>-3.85</v>
      </c>
      <c r="N429" s="8">
        <v>27.8</v>
      </c>
      <c r="O429" s="11" t="s">
        <v>17</v>
      </c>
      <c r="P429" s="8">
        <v>5040.6000000000004</v>
      </c>
      <c r="Q429" s="6">
        <v>0.504</v>
      </c>
      <c r="R429" s="7" t="s">
        <v>17</v>
      </c>
      <c r="S429" s="5">
        <v>2.63</v>
      </c>
    </row>
    <row r="430" spans="1:19" x14ac:dyDescent="0.2">
      <c r="A430" s="2" t="s">
        <v>929</v>
      </c>
      <c r="B430" s="2" t="s">
        <v>930</v>
      </c>
      <c r="C430" s="4" t="s">
        <v>931</v>
      </c>
      <c r="D430" s="5">
        <v>2.84</v>
      </c>
      <c r="E430" s="5">
        <v>4.55</v>
      </c>
      <c r="F430" s="5">
        <v>7.43</v>
      </c>
      <c r="G430" s="8">
        <v>15.2</v>
      </c>
      <c r="H430" s="8">
        <v>11.9</v>
      </c>
      <c r="I430" s="6">
        <v>0.752</v>
      </c>
      <c r="J430" s="5">
        <v>9.18</v>
      </c>
      <c r="K430" s="8">
        <v>18.7</v>
      </c>
      <c r="L430" s="8">
        <v>10.3</v>
      </c>
      <c r="M430" s="5">
        <v>8.32</v>
      </c>
      <c r="N430" s="8">
        <v>-30.3</v>
      </c>
      <c r="O430" s="11" t="s">
        <v>149</v>
      </c>
      <c r="P430" s="8">
        <v>4436</v>
      </c>
      <c r="Q430" s="5">
        <v>1.32</v>
      </c>
      <c r="R430" s="7" t="s">
        <v>17</v>
      </c>
      <c r="S430" s="5">
        <v>1.81</v>
      </c>
    </row>
    <row r="431" spans="1:19" ht="20.399999999999999" x14ac:dyDescent="0.2">
      <c r="A431" s="2" t="s">
        <v>8742</v>
      </c>
      <c r="B431" s="2" t="s">
        <v>932</v>
      </c>
      <c r="C431" s="4" t="s">
        <v>932</v>
      </c>
      <c r="D431" s="5">
        <v>1.89</v>
      </c>
      <c r="E431" s="5">
        <v>2.78</v>
      </c>
      <c r="F431" s="7" t="s">
        <v>17</v>
      </c>
      <c r="G431" s="8">
        <v>20.5</v>
      </c>
      <c r="H431" s="8">
        <v>16.399999999999999</v>
      </c>
      <c r="I431" s="7" t="s">
        <v>17</v>
      </c>
      <c r="J431" s="5">
        <v>1.1599999999999999</v>
      </c>
      <c r="K431" s="5">
        <v>9.9</v>
      </c>
      <c r="L431" s="7" t="s">
        <v>17</v>
      </c>
      <c r="M431" s="8">
        <v>10.8</v>
      </c>
      <c r="N431" s="8">
        <v>12.3</v>
      </c>
      <c r="O431" s="11" t="s">
        <v>17</v>
      </c>
      <c r="P431" s="8">
        <v>759.6</v>
      </c>
      <c r="Q431" s="5">
        <v>1.98</v>
      </c>
      <c r="R431" s="7" t="s">
        <v>17</v>
      </c>
      <c r="S431" s="7" t="s">
        <v>17</v>
      </c>
    </row>
    <row r="432" spans="1:19" ht="20.399999999999999" x14ac:dyDescent="0.2">
      <c r="A432" s="2" t="s">
        <v>8743</v>
      </c>
      <c r="B432" s="2" t="s">
        <v>933</v>
      </c>
      <c r="C432" s="4" t="s">
        <v>933</v>
      </c>
      <c r="D432" s="5">
        <v>1.56</v>
      </c>
      <c r="E432" s="5">
        <v>1.56</v>
      </c>
      <c r="F432" s="7" t="s">
        <v>17</v>
      </c>
      <c r="G432" s="8">
        <v>18.600000000000001</v>
      </c>
      <c r="H432" s="7" t="s">
        <v>17</v>
      </c>
      <c r="I432" s="7" t="s">
        <v>17</v>
      </c>
      <c r="J432" s="6">
        <v>0.68200000000000005</v>
      </c>
      <c r="K432" s="5">
        <v>9.3800000000000008</v>
      </c>
      <c r="L432" s="7" t="s">
        <v>17</v>
      </c>
      <c r="M432" s="8">
        <v>19</v>
      </c>
      <c r="N432" s="8">
        <v>63.5</v>
      </c>
      <c r="O432" s="11" t="s">
        <v>17</v>
      </c>
      <c r="P432" s="8">
        <v>301.2</v>
      </c>
      <c r="Q432" s="7" t="s">
        <v>17</v>
      </c>
      <c r="R432" s="7" t="s">
        <v>17</v>
      </c>
      <c r="S432" s="7" t="s">
        <v>17</v>
      </c>
    </row>
    <row r="433" spans="1:19" ht="20.399999999999999" x14ac:dyDescent="0.2">
      <c r="A433" s="2" t="s">
        <v>8744</v>
      </c>
      <c r="B433" s="2" t="s">
        <v>934</v>
      </c>
      <c r="C433" s="4" t="s">
        <v>935</v>
      </c>
      <c r="D433" s="5">
        <v>7.33</v>
      </c>
      <c r="E433" s="8">
        <v>52</v>
      </c>
      <c r="F433" s="5">
        <v>9.07</v>
      </c>
      <c r="G433" s="8">
        <v>35.200000000000003</v>
      </c>
      <c r="H433" s="8">
        <v>21.9</v>
      </c>
      <c r="I433" s="5">
        <v>1.35</v>
      </c>
      <c r="J433" s="5">
        <v>6.91</v>
      </c>
      <c r="K433" s="8">
        <v>14.2</v>
      </c>
      <c r="L433" s="5">
        <v>5.22</v>
      </c>
      <c r="M433" s="8">
        <v>11.8</v>
      </c>
      <c r="N433" s="8">
        <v>-12.2</v>
      </c>
      <c r="O433" s="11" t="s">
        <v>17</v>
      </c>
      <c r="P433" s="8">
        <v>1931.3</v>
      </c>
      <c r="Q433" s="7" t="s">
        <v>17</v>
      </c>
      <c r="R433" s="7" t="s">
        <v>17</v>
      </c>
      <c r="S433" s="6">
        <v>0.69799999999999995</v>
      </c>
    </row>
    <row r="434" spans="1:19" ht="20.399999999999999" x14ac:dyDescent="0.2">
      <c r="A434" s="2" t="s">
        <v>8745</v>
      </c>
      <c r="B434" s="2" t="s">
        <v>936</v>
      </c>
      <c r="C434" s="4" t="s">
        <v>937</v>
      </c>
      <c r="D434" s="5">
        <v>1.24</v>
      </c>
      <c r="E434" s="5">
        <v>1.25</v>
      </c>
      <c r="F434" s="5">
        <v>4.4400000000000004</v>
      </c>
      <c r="G434" s="8">
        <v>20.2</v>
      </c>
      <c r="H434" s="8">
        <v>14.5</v>
      </c>
      <c r="I434" s="6">
        <v>0.64300000000000002</v>
      </c>
      <c r="J434" s="5">
        <v>3.53</v>
      </c>
      <c r="K434" s="5">
        <v>2.94</v>
      </c>
      <c r="L434" s="5">
        <v>2.88</v>
      </c>
      <c r="M434" s="6">
        <v>-0.75700000000000001</v>
      </c>
      <c r="N434" s="8">
        <v>-27.9</v>
      </c>
      <c r="O434" s="11" t="s">
        <v>17</v>
      </c>
      <c r="P434" s="8">
        <v>130</v>
      </c>
      <c r="Q434" s="7" t="s">
        <v>17</v>
      </c>
      <c r="R434" s="7" t="s">
        <v>17</v>
      </c>
      <c r="S434" s="5">
        <v>1.59</v>
      </c>
    </row>
    <row r="435" spans="1:19" ht="20.399999999999999" x14ac:dyDescent="0.2">
      <c r="A435" s="2" t="s">
        <v>938</v>
      </c>
      <c r="B435" s="2" t="s">
        <v>939</v>
      </c>
      <c r="C435" s="4" t="s">
        <v>940</v>
      </c>
      <c r="D435" s="5">
        <v>5.49</v>
      </c>
      <c r="E435" s="7" t="s">
        <v>24</v>
      </c>
      <c r="F435" s="8">
        <v>10.6</v>
      </c>
      <c r="G435" s="8">
        <v>27.8</v>
      </c>
      <c r="H435" s="8">
        <v>14.5</v>
      </c>
      <c r="I435" s="6">
        <v>0.92700000000000005</v>
      </c>
      <c r="J435" s="5">
        <v>5.56</v>
      </c>
      <c r="K435" s="8">
        <v>64.8</v>
      </c>
      <c r="L435" s="5">
        <v>4.0599999999999996</v>
      </c>
      <c r="M435" s="8">
        <v>62.8</v>
      </c>
      <c r="N435" s="8">
        <v>92</v>
      </c>
      <c r="O435" s="11" t="s">
        <v>61</v>
      </c>
      <c r="P435" s="8">
        <v>2015.2</v>
      </c>
      <c r="Q435" s="7" t="s">
        <v>17</v>
      </c>
      <c r="R435" s="7" t="s">
        <v>17</v>
      </c>
      <c r="S435" s="5">
        <v>1.81</v>
      </c>
    </row>
    <row r="436" spans="1:19" x14ac:dyDescent="0.2">
      <c r="A436" s="2" t="s">
        <v>941</v>
      </c>
      <c r="B436" s="2" t="s">
        <v>942</v>
      </c>
      <c r="C436" s="4" t="s">
        <v>943</v>
      </c>
      <c r="D436" s="5">
        <v>1.5</v>
      </c>
      <c r="E436" s="5">
        <v>1.73</v>
      </c>
      <c r="F436" s="8">
        <v>12.1</v>
      </c>
      <c r="G436" s="8">
        <v>28.5</v>
      </c>
      <c r="H436" s="8">
        <v>14.6</v>
      </c>
      <c r="I436" s="6">
        <v>0.97399999999999998</v>
      </c>
      <c r="J436" s="5">
        <v>2.11</v>
      </c>
      <c r="K436" s="5">
        <v>7.39</v>
      </c>
      <c r="L436" s="5">
        <v>1.56</v>
      </c>
      <c r="M436" s="5">
        <v>-9.15</v>
      </c>
      <c r="N436" s="8">
        <v>25</v>
      </c>
      <c r="O436" s="11" t="s">
        <v>128</v>
      </c>
      <c r="P436" s="8">
        <v>9816.1</v>
      </c>
      <c r="Q436" s="5">
        <v>2.64</v>
      </c>
      <c r="R436" s="7" t="s">
        <v>17</v>
      </c>
      <c r="S436" s="5">
        <v>1.5</v>
      </c>
    </row>
    <row r="437" spans="1:19" x14ac:dyDescent="0.2">
      <c r="A437" s="2" t="s">
        <v>944</v>
      </c>
      <c r="B437" s="2" t="s">
        <v>945</v>
      </c>
      <c r="C437" s="4" t="s">
        <v>946</v>
      </c>
      <c r="D437" s="7" t="s">
        <v>24</v>
      </c>
      <c r="E437" s="7" t="s">
        <v>24</v>
      </c>
      <c r="F437" s="8">
        <v>12.5</v>
      </c>
      <c r="G437" s="8">
        <v>27.1</v>
      </c>
      <c r="H437" s="8">
        <v>20.9</v>
      </c>
      <c r="I437" s="6">
        <v>0.88400000000000001</v>
      </c>
      <c r="J437" s="8">
        <v>10.3</v>
      </c>
      <c r="K437" s="7" t="s">
        <v>24</v>
      </c>
      <c r="L437" s="5">
        <v>7.4</v>
      </c>
      <c r="M437" s="5">
        <v>7.87</v>
      </c>
      <c r="N437" s="8">
        <v>70.400000000000006</v>
      </c>
      <c r="O437" s="11" t="s">
        <v>113</v>
      </c>
      <c r="P437" s="8">
        <v>6267.5</v>
      </c>
      <c r="Q437" s="7" t="s">
        <v>17</v>
      </c>
      <c r="R437" s="7" t="s">
        <v>17</v>
      </c>
      <c r="S437" s="5">
        <v>1.03</v>
      </c>
    </row>
    <row r="438" spans="1:19" ht="20.399999999999999" x14ac:dyDescent="0.2">
      <c r="A438" s="2" t="s">
        <v>947</v>
      </c>
      <c r="B438" s="2" t="s">
        <v>948</v>
      </c>
      <c r="C438" s="4" t="s">
        <v>949</v>
      </c>
      <c r="D438" s="8">
        <v>22.6</v>
      </c>
      <c r="E438" s="7" t="s">
        <v>24</v>
      </c>
      <c r="F438" s="8">
        <v>18.7</v>
      </c>
      <c r="G438" s="8">
        <v>37.299999999999997</v>
      </c>
      <c r="H438" s="8">
        <v>30.1</v>
      </c>
      <c r="I438" s="5">
        <v>2.34</v>
      </c>
      <c r="J438" s="8">
        <v>11.1</v>
      </c>
      <c r="K438" s="8">
        <v>69.2</v>
      </c>
      <c r="L438" s="8">
        <v>16.600000000000001</v>
      </c>
      <c r="M438" s="8">
        <v>-10.9</v>
      </c>
      <c r="N438" s="8">
        <v>-13.6</v>
      </c>
      <c r="O438" s="11" t="s">
        <v>76</v>
      </c>
      <c r="P438" s="8">
        <v>5962.3</v>
      </c>
      <c r="Q438" s="6">
        <v>0.73299999999999998</v>
      </c>
      <c r="R438" s="7" t="s">
        <v>17</v>
      </c>
      <c r="S438" s="5">
        <v>1.9</v>
      </c>
    </row>
    <row r="439" spans="1:19" x14ac:dyDescent="0.2">
      <c r="A439" s="2" t="s">
        <v>8746</v>
      </c>
      <c r="B439" s="2" t="s">
        <v>8747</v>
      </c>
      <c r="C439" s="4" t="s">
        <v>8747</v>
      </c>
      <c r="D439" s="5">
        <v>1.32</v>
      </c>
      <c r="E439" s="5">
        <v>1.56</v>
      </c>
      <c r="F439" s="7" t="s">
        <v>17</v>
      </c>
      <c r="G439" s="8">
        <v>23.7</v>
      </c>
      <c r="H439" s="8">
        <v>19.7</v>
      </c>
      <c r="I439" s="5">
        <v>1.97</v>
      </c>
      <c r="J439" s="7" t="s">
        <v>17</v>
      </c>
      <c r="K439" s="7" t="s">
        <v>17</v>
      </c>
      <c r="L439" s="7" t="s">
        <v>17</v>
      </c>
      <c r="M439" s="7" t="s">
        <v>17</v>
      </c>
      <c r="N439" s="7" t="s">
        <v>17</v>
      </c>
      <c r="O439" s="11" t="s">
        <v>17</v>
      </c>
      <c r="P439" s="8">
        <v>590.79999999999995</v>
      </c>
      <c r="Q439" s="7" t="s">
        <v>17</v>
      </c>
      <c r="R439" s="7" t="s">
        <v>17</v>
      </c>
      <c r="S439" s="7" t="s">
        <v>17</v>
      </c>
    </row>
    <row r="440" spans="1:19" ht="20.399999999999999" x14ac:dyDescent="0.2">
      <c r="A440" s="2" t="s">
        <v>8748</v>
      </c>
      <c r="B440" s="2" t="s">
        <v>8749</v>
      </c>
      <c r="C440" s="4" t="s">
        <v>8749</v>
      </c>
      <c r="D440" s="5">
        <v>1.39</v>
      </c>
      <c r="E440" s="5">
        <v>1.39</v>
      </c>
      <c r="F440" s="7" t="s">
        <v>17</v>
      </c>
      <c r="G440" s="8">
        <v>18.399999999999999</v>
      </c>
      <c r="H440" s="7" t="s">
        <v>17</v>
      </c>
      <c r="I440" s="7" t="s">
        <v>17</v>
      </c>
      <c r="J440" s="6">
        <v>0.89100000000000001</v>
      </c>
      <c r="K440" s="5">
        <v>9.0500000000000007</v>
      </c>
      <c r="L440" s="7" t="s">
        <v>17</v>
      </c>
      <c r="M440" s="5">
        <v>3.16</v>
      </c>
      <c r="N440" s="6">
        <v>0.49299999999999999</v>
      </c>
      <c r="O440" s="11" t="s">
        <v>17</v>
      </c>
      <c r="P440" s="8">
        <v>204.2</v>
      </c>
      <c r="Q440" s="5">
        <v>2.25</v>
      </c>
      <c r="R440" s="7" t="s">
        <v>17</v>
      </c>
      <c r="S440" s="7" t="s">
        <v>17</v>
      </c>
    </row>
    <row r="441" spans="1:19" x14ac:dyDescent="0.2">
      <c r="A441" s="2" t="s">
        <v>8750</v>
      </c>
      <c r="B441" s="2" t="s">
        <v>8751</v>
      </c>
      <c r="C441" s="4" t="s">
        <v>8752</v>
      </c>
      <c r="D441" s="5">
        <v>1.55</v>
      </c>
      <c r="E441" s="5">
        <v>1.63</v>
      </c>
      <c r="F441" s="7" t="s">
        <v>24</v>
      </c>
      <c r="G441" s="7" t="s">
        <v>24</v>
      </c>
      <c r="H441" s="8">
        <v>24</v>
      </c>
      <c r="I441" s="7" t="s">
        <v>17</v>
      </c>
      <c r="J441" s="5">
        <v>-9.3699999999999992</v>
      </c>
      <c r="K441" s="5">
        <v>5.57</v>
      </c>
      <c r="L441" s="8">
        <v>-18.3</v>
      </c>
      <c r="M441" s="6">
        <v>-0.86199999999999999</v>
      </c>
      <c r="N441" s="8">
        <v>-12.6</v>
      </c>
      <c r="O441" s="11" t="s">
        <v>76</v>
      </c>
      <c r="P441" s="8">
        <v>1724.6</v>
      </c>
      <c r="Q441" s="7" t="s">
        <v>17</v>
      </c>
      <c r="R441" s="7" t="s">
        <v>17</v>
      </c>
      <c r="S441" s="5">
        <v>3.29</v>
      </c>
    </row>
    <row r="442" spans="1:19" x14ac:dyDescent="0.2">
      <c r="A442" s="2" t="s">
        <v>8753</v>
      </c>
      <c r="B442" s="2" t="s">
        <v>1492</v>
      </c>
      <c r="C442" s="4" t="s">
        <v>1493</v>
      </c>
      <c r="D442" s="8">
        <v>11.9</v>
      </c>
      <c r="E442" s="7" t="s">
        <v>24</v>
      </c>
      <c r="F442" s="8">
        <v>20.2</v>
      </c>
      <c r="G442" s="8">
        <v>41.1</v>
      </c>
      <c r="H442" s="8">
        <v>26.1</v>
      </c>
      <c r="I442" s="5">
        <v>2.39</v>
      </c>
      <c r="J442" s="8">
        <v>11.7</v>
      </c>
      <c r="K442" s="8">
        <v>30.6</v>
      </c>
      <c r="L442" s="8">
        <v>26.2</v>
      </c>
      <c r="M442" s="5">
        <v>6.07</v>
      </c>
      <c r="N442" s="8">
        <v>-11.6</v>
      </c>
      <c r="O442" s="11" t="s">
        <v>60</v>
      </c>
      <c r="P442" s="8">
        <v>23915.3</v>
      </c>
      <c r="Q442" s="6">
        <v>0.317</v>
      </c>
      <c r="R442" s="7">
        <v>39</v>
      </c>
      <c r="S442" s="5">
        <v>1.72</v>
      </c>
    </row>
    <row r="443" spans="1:19" ht="20.399999999999999" x14ac:dyDescent="0.2">
      <c r="A443" s="2" t="s">
        <v>8754</v>
      </c>
      <c r="B443" s="2" t="s">
        <v>1168</v>
      </c>
      <c r="C443" s="4" t="s">
        <v>1169</v>
      </c>
      <c r="D443" s="5">
        <v>8.4</v>
      </c>
      <c r="E443" s="7" t="s">
        <v>24</v>
      </c>
      <c r="F443" s="8">
        <v>14.5</v>
      </c>
      <c r="G443" s="8">
        <v>24.4</v>
      </c>
      <c r="H443" s="8">
        <v>23.8</v>
      </c>
      <c r="I443" s="5">
        <v>3.01</v>
      </c>
      <c r="J443" s="8">
        <v>13.2</v>
      </c>
      <c r="K443" s="8">
        <v>37.299999999999997</v>
      </c>
      <c r="L443" s="5">
        <v>5.57</v>
      </c>
      <c r="M443" s="5">
        <v>1.95</v>
      </c>
      <c r="N443" s="5">
        <v>5.51</v>
      </c>
      <c r="O443" s="11" t="s">
        <v>17</v>
      </c>
      <c r="P443" s="8">
        <v>11200.8</v>
      </c>
      <c r="Q443" s="5">
        <v>2.2599999999999998</v>
      </c>
      <c r="R443" s="7">
        <v>61</v>
      </c>
      <c r="S443" s="5">
        <v>1.27</v>
      </c>
    </row>
    <row r="444" spans="1:19" x14ac:dyDescent="0.2">
      <c r="A444" s="2" t="s">
        <v>950</v>
      </c>
      <c r="B444" s="2" t="s">
        <v>951</v>
      </c>
      <c r="C444" s="4" t="s">
        <v>8755</v>
      </c>
      <c r="D444" s="5">
        <v>2.29</v>
      </c>
      <c r="E444" s="7" t="s">
        <v>24</v>
      </c>
      <c r="F444" s="8">
        <v>11.6</v>
      </c>
      <c r="G444" s="8">
        <v>21.6</v>
      </c>
      <c r="H444" s="8">
        <v>13.2</v>
      </c>
      <c r="I444" s="5">
        <v>2.93</v>
      </c>
      <c r="J444" s="5">
        <v>6.02</v>
      </c>
      <c r="K444" s="8">
        <v>12.7</v>
      </c>
      <c r="L444" s="8">
        <v>27.1</v>
      </c>
      <c r="M444" s="5">
        <v>-2.2000000000000002</v>
      </c>
      <c r="N444" s="5">
        <v>-3.62</v>
      </c>
      <c r="O444" s="11" t="s">
        <v>180</v>
      </c>
      <c r="P444" s="8">
        <v>13757.5</v>
      </c>
      <c r="Q444" s="5">
        <v>3.1</v>
      </c>
      <c r="R444" s="7">
        <v>33</v>
      </c>
      <c r="S444" s="5">
        <v>1.24</v>
      </c>
    </row>
    <row r="445" spans="1:19" x14ac:dyDescent="0.2">
      <c r="A445" s="2" t="s">
        <v>952</v>
      </c>
      <c r="B445" s="2" t="s">
        <v>953</v>
      </c>
      <c r="C445" s="4" t="s">
        <v>8756</v>
      </c>
      <c r="D445" s="5">
        <v>8.0399999999999991</v>
      </c>
      <c r="E445" s="7" t="s">
        <v>24</v>
      </c>
      <c r="F445" s="8">
        <v>13.8</v>
      </c>
      <c r="G445" s="8">
        <v>36</v>
      </c>
      <c r="H445" s="8">
        <v>31.4</v>
      </c>
      <c r="I445" s="5">
        <v>2.5299999999999998</v>
      </c>
      <c r="J445" s="5">
        <v>7.67</v>
      </c>
      <c r="K445" s="8">
        <v>22.9</v>
      </c>
      <c r="L445" s="8">
        <v>24.9</v>
      </c>
      <c r="M445" s="7" t="s">
        <v>17</v>
      </c>
      <c r="N445" s="7" t="s">
        <v>17</v>
      </c>
      <c r="O445" s="11" t="s">
        <v>113</v>
      </c>
      <c r="P445" s="8">
        <v>4046.9</v>
      </c>
      <c r="Q445" s="6">
        <v>0.99</v>
      </c>
      <c r="R445" s="7" t="s">
        <v>17</v>
      </c>
      <c r="S445" s="5">
        <v>1.23</v>
      </c>
    </row>
    <row r="446" spans="1:19" x14ac:dyDescent="0.2">
      <c r="A446" s="2" t="s">
        <v>954</v>
      </c>
      <c r="B446" s="2" t="s">
        <v>955</v>
      </c>
      <c r="C446" s="4" t="s">
        <v>956</v>
      </c>
      <c r="D446" s="5">
        <v>2.72</v>
      </c>
      <c r="E446" s="5">
        <v>3.45</v>
      </c>
      <c r="F446" s="5">
        <v>9.27</v>
      </c>
      <c r="G446" s="8">
        <v>24.3</v>
      </c>
      <c r="H446" s="8">
        <v>16.399999999999999</v>
      </c>
      <c r="I446" s="5">
        <v>1.64</v>
      </c>
      <c r="J446" s="5">
        <v>6.72</v>
      </c>
      <c r="K446" s="8">
        <v>17.100000000000001</v>
      </c>
      <c r="L446" s="8">
        <v>12.8</v>
      </c>
      <c r="M446" s="8">
        <v>-10.4</v>
      </c>
      <c r="N446" s="5">
        <v>1.53</v>
      </c>
      <c r="O446" s="11" t="s">
        <v>128</v>
      </c>
      <c r="P446" s="8">
        <v>3735</v>
      </c>
      <c r="Q446" s="5">
        <v>2.1</v>
      </c>
      <c r="R446" s="7" t="s">
        <v>17</v>
      </c>
      <c r="S446" s="5">
        <v>1.71</v>
      </c>
    </row>
    <row r="447" spans="1:19" ht="20.399999999999999" x14ac:dyDescent="0.2">
      <c r="A447" s="2" t="s">
        <v>957</v>
      </c>
      <c r="B447" s="2" t="s">
        <v>958</v>
      </c>
      <c r="C447" s="4" t="s">
        <v>959</v>
      </c>
      <c r="D447" s="5">
        <v>4.08</v>
      </c>
      <c r="E447" s="5">
        <v>4.08</v>
      </c>
      <c r="F447" s="8">
        <v>15.5</v>
      </c>
      <c r="G447" s="8">
        <v>35.9</v>
      </c>
      <c r="H447" s="8">
        <v>22.9</v>
      </c>
      <c r="I447" s="5">
        <v>1.89</v>
      </c>
      <c r="J447" s="5">
        <v>8.9600000000000009</v>
      </c>
      <c r="K447" s="8">
        <v>15.9</v>
      </c>
      <c r="L447" s="8">
        <v>22.1</v>
      </c>
      <c r="M447" s="5">
        <v>6.1</v>
      </c>
      <c r="N447" s="8">
        <v>19.7</v>
      </c>
      <c r="O447" s="11" t="s">
        <v>17</v>
      </c>
      <c r="P447" s="8">
        <v>2395.9</v>
      </c>
      <c r="Q447" s="6">
        <v>0.83199999999999996</v>
      </c>
      <c r="R447" s="7" t="s">
        <v>17</v>
      </c>
      <c r="S447" s="5">
        <v>6.04</v>
      </c>
    </row>
    <row r="448" spans="1:19" ht="20.399999999999999" x14ac:dyDescent="0.2">
      <c r="A448" s="2" t="s">
        <v>960</v>
      </c>
      <c r="B448" s="2" t="s">
        <v>961</v>
      </c>
      <c r="C448" s="4" t="s">
        <v>962</v>
      </c>
      <c r="D448" s="5">
        <v>4.68</v>
      </c>
      <c r="E448" s="5">
        <v>4.68</v>
      </c>
      <c r="F448" s="8">
        <v>14.4</v>
      </c>
      <c r="G448" s="7" t="s">
        <v>24</v>
      </c>
      <c r="H448" s="8">
        <v>35.799999999999997</v>
      </c>
      <c r="I448" s="6">
        <v>0.96899999999999997</v>
      </c>
      <c r="J448" s="5">
        <v>-1.59</v>
      </c>
      <c r="K448" s="5">
        <v>-5.37</v>
      </c>
      <c r="L448" s="5">
        <v>-8.1300000000000008</v>
      </c>
      <c r="M448" s="5">
        <v>-5.38</v>
      </c>
      <c r="N448" s="7" t="s">
        <v>17</v>
      </c>
      <c r="O448" s="11" t="s">
        <v>17</v>
      </c>
      <c r="P448" s="8">
        <v>12371.7</v>
      </c>
      <c r="Q448" s="6">
        <v>0.748</v>
      </c>
      <c r="R448" s="7">
        <v>11</v>
      </c>
      <c r="S448" s="5">
        <v>1.64</v>
      </c>
    </row>
    <row r="449" spans="1:19" x14ac:dyDescent="0.2">
      <c r="A449" s="2" t="s">
        <v>8757</v>
      </c>
      <c r="B449" s="2" t="s">
        <v>963</v>
      </c>
      <c r="C449" s="4" t="s">
        <v>964</v>
      </c>
      <c r="D449" s="5">
        <v>1.97</v>
      </c>
      <c r="E449" s="7" t="s">
        <v>24</v>
      </c>
      <c r="F449" s="8">
        <v>12.9</v>
      </c>
      <c r="G449" s="8">
        <v>23.3</v>
      </c>
      <c r="H449" s="8">
        <v>21.3</v>
      </c>
      <c r="I449" s="5">
        <v>2.13</v>
      </c>
      <c r="J449" s="5">
        <v>4.72</v>
      </c>
      <c r="K449" s="5">
        <v>9.6300000000000008</v>
      </c>
      <c r="L449" s="5">
        <v>6.84</v>
      </c>
      <c r="M449" s="5">
        <v>6.9</v>
      </c>
      <c r="N449" s="5">
        <v>6.55</v>
      </c>
      <c r="O449" s="11" t="s">
        <v>48</v>
      </c>
      <c r="P449" s="8">
        <v>3545.2</v>
      </c>
      <c r="Q449" s="7" t="s">
        <v>17</v>
      </c>
      <c r="R449" s="7" t="s">
        <v>17</v>
      </c>
      <c r="S449" s="5">
        <v>1.67</v>
      </c>
    </row>
    <row r="450" spans="1:19" ht="20.399999999999999" x14ac:dyDescent="0.2">
      <c r="A450" s="2" t="s">
        <v>8758</v>
      </c>
      <c r="B450" s="2" t="s">
        <v>8759</v>
      </c>
      <c r="C450" s="4" t="s">
        <v>8760</v>
      </c>
      <c r="D450" s="5">
        <v>1.51</v>
      </c>
      <c r="E450" s="5">
        <v>1.51</v>
      </c>
      <c r="F450" s="7" t="s">
        <v>17</v>
      </c>
      <c r="G450" s="8">
        <v>17.399999999999999</v>
      </c>
      <c r="H450" s="8">
        <v>16.100000000000001</v>
      </c>
      <c r="I450" s="7" t="s">
        <v>17</v>
      </c>
      <c r="J450" s="5">
        <v>1.17</v>
      </c>
      <c r="K450" s="5">
        <v>9.51</v>
      </c>
      <c r="L450" s="7" t="s">
        <v>17</v>
      </c>
      <c r="M450" s="7" t="s">
        <v>17</v>
      </c>
      <c r="N450" s="7" t="s">
        <v>17</v>
      </c>
      <c r="O450" s="11" t="s">
        <v>17</v>
      </c>
      <c r="P450" s="8">
        <v>2026.2</v>
      </c>
      <c r="Q450" s="7" t="s">
        <v>17</v>
      </c>
      <c r="R450" s="7" t="s">
        <v>17</v>
      </c>
      <c r="S450" s="7" t="s">
        <v>17</v>
      </c>
    </row>
    <row r="451" spans="1:19" ht="20.399999999999999" x14ac:dyDescent="0.2">
      <c r="A451" s="2" t="s">
        <v>8761</v>
      </c>
      <c r="B451" s="2" t="s">
        <v>965</v>
      </c>
      <c r="C451" s="4" t="s">
        <v>966</v>
      </c>
      <c r="D451" s="8">
        <v>12</v>
      </c>
      <c r="E451" s="8">
        <v>55.4</v>
      </c>
      <c r="F451" s="8">
        <v>27.8</v>
      </c>
      <c r="G451" s="8">
        <v>63.9</v>
      </c>
      <c r="H451" s="8">
        <v>29</v>
      </c>
      <c r="I451" s="5">
        <v>2.41</v>
      </c>
      <c r="J451" s="5">
        <v>8.8699999999999992</v>
      </c>
      <c r="K451" s="8">
        <v>26.5</v>
      </c>
      <c r="L451" s="8">
        <v>16.7</v>
      </c>
      <c r="M451" s="5">
        <v>7.57</v>
      </c>
      <c r="N451" s="8">
        <v>25</v>
      </c>
      <c r="O451" s="11" t="s">
        <v>149</v>
      </c>
      <c r="P451" s="8">
        <v>12164.1</v>
      </c>
      <c r="Q451" s="7" t="s">
        <v>17</v>
      </c>
      <c r="R451" s="7">
        <v>51</v>
      </c>
      <c r="S451" s="5">
        <v>1.79</v>
      </c>
    </row>
    <row r="452" spans="1:19" x14ac:dyDescent="0.2">
      <c r="A452" s="2" t="s">
        <v>8762</v>
      </c>
      <c r="B452" s="2" t="s">
        <v>8763</v>
      </c>
      <c r="C452" s="4" t="s">
        <v>8764</v>
      </c>
      <c r="D452" s="7" t="s">
        <v>24</v>
      </c>
      <c r="E452" s="7" t="s">
        <v>24</v>
      </c>
      <c r="F452" s="7" t="s">
        <v>24</v>
      </c>
      <c r="G452" s="7" t="s">
        <v>24</v>
      </c>
      <c r="H452" s="7" t="s">
        <v>24</v>
      </c>
      <c r="I452" s="7" t="s">
        <v>17</v>
      </c>
      <c r="J452" s="8">
        <v>-10</v>
      </c>
      <c r="K452" s="7" t="s">
        <v>24</v>
      </c>
      <c r="L452" s="7" t="s">
        <v>17</v>
      </c>
      <c r="M452" s="8">
        <v>13.1</v>
      </c>
      <c r="N452" s="7" t="s">
        <v>17</v>
      </c>
      <c r="O452" s="11" t="s">
        <v>17</v>
      </c>
      <c r="P452" s="8">
        <v>291.8</v>
      </c>
      <c r="Q452" s="7" t="s">
        <v>17</v>
      </c>
      <c r="R452" s="7" t="s">
        <v>17</v>
      </c>
      <c r="S452" s="5">
        <v>2.5499999999999998</v>
      </c>
    </row>
    <row r="453" spans="1:19" ht="20.399999999999999" x14ac:dyDescent="0.2">
      <c r="A453" s="2" t="s">
        <v>967</v>
      </c>
      <c r="B453" s="2" t="s">
        <v>968</v>
      </c>
      <c r="C453" s="4" t="s">
        <v>969</v>
      </c>
      <c r="D453" s="7" t="s">
        <v>24</v>
      </c>
      <c r="E453" s="7" t="s">
        <v>24</v>
      </c>
      <c r="F453" s="8">
        <v>14.8</v>
      </c>
      <c r="G453" s="7" t="s">
        <v>24</v>
      </c>
      <c r="H453" s="5">
        <v>9.4</v>
      </c>
      <c r="I453" s="7" t="s">
        <v>17</v>
      </c>
      <c r="J453" s="5">
        <v>1.64</v>
      </c>
      <c r="K453" s="7" t="s">
        <v>24</v>
      </c>
      <c r="L453" s="5">
        <v>9.0500000000000007</v>
      </c>
      <c r="M453" s="8">
        <v>-21.3</v>
      </c>
      <c r="N453" s="7" t="s">
        <v>17</v>
      </c>
      <c r="O453" s="11" t="s">
        <v>61</v>
      </c>
      <c r="P453" s="8">
        <v>4709.6000000000004</v>
      </c>
      <c r="Q453" s="7" t="s">
        <v>17</v>
      </c>
      <c r="R453" s="7" t="s">
        <v>17</v>
      </c>
      <c r="S453" s="6">
        <v>0.51200000000000001</v>
      </c>
    </row>
    <row r="454" spans="1:19" x14ac:dyDescent="0.2">
      <c r="A454" s="2" t="s">
        <v>8765</v>
      </c>
      <c r="B454" s="2" t="s">
        <v>8766</v>
      </c>
      <c r="C454" s="4" t="s">
        <v>8767</v>
      </c>
      <c r="D454" s="5">
        <v>2.11</v>
      </c>
      <c r="E454" s="5">
        <v>2.29</v>
      </c>
      <c r="F454" s="5">
        <v>7.63</v>
      </c>
      <c r="G454" s="8">
        <v>19.5</v>
      </c>
      <c r="H454" s="8">
        <v>14.7</v>
      </c>
      <c r="I454" s="7" t="s">
        <v>17</v>
      </c>
      <c r="J454" s="5">
        <v>9.3699999999999992</v>
      </c>
      <c r="K454" s="8">
        <v>14.2</v>
      </c>
      <c r="L454" s="8">
        <v>15.6</v>
      </c>
      <c r="M454" s="8">
        <v>12</v>
      </c>
      <c r="N454" s="6">
        <v>-0.79500000000000004</v>
      </c>
      <c r="O454" s="11" t="s">
        <v>17</v>
      </c>
      <c r="P454" s="8">
        <v>987.2</v>
      </c>
      <c r="Q454" s="7" t="s">
        <v>17</v>
      </c>
      <c r="R454" s="7" t="s">
        <v>17</v>
      </c>
      <c r="S454" s="5">
        <v>3.09</v>
      </c>
    </row>
    <row r="455" spans="1:19" x14ac:dyDescent="0.2">
      <c r="A455" s="2" t="s">
        <v>8768</v>
      </c>
      <c r="B455" s="2" t="s">
        <v>970</v>
      </c>
      <c r="C455" s="4" t="s">
        <v>971</v>
      </c>
      <c r="D455" s="5">
        <v>1.44</v>
      </c>
      <c r="E455" s="5">
        <v>1.51</v>
      </c>
      <c r="F455" s="8">
        <v>25.7</v>
      </c>
      <c r="G455" s="8">
        <v>32.4</v>
      </c>
      <c r="H455" s="8">
        <v>10.9</v>
      </c>
      <c r="I455" s="5">
        <v>1.36</v>
      </c>
      <c r="J455" s="5">
        <v>2.4500000000000002</v>
      </c>
      <c r="K455" s="5">
        <v>7.54</v>
      </c>
      <c r="L455" s="8">
        <v>25.8</v>
      </c>
      <c r="M455" s="8">
        <v>14.1</v>
      </c>
      <c r="N455" s="8">
        <v>-15.4</v>
      </c>
      <c r="O455" s="11" t="s">
        <v>113</v>
      </c>
      <c r="P455" s="8">
        <v>719.3</v>
      </c>
      <c r="Q455" s="7" t="s">
        <v>17</v>
      </c>
      <c r="R455" s="7" t="s">
        <v>17</v>
      </c>
      <c r="S455" s="6">
        <v>0.38600000000000001</v>
      </c>
    </row>
    <row r="456" spans="1:19" ht="20.399999999999999" x14ac:dyDescent="0.2">
      <c r="A456" s="2" t="s">
        <v>972</v>
      </c>
      <c r="B456" s="2" t="s">
        <v>973</v>
      </c>
      <c r="C456" s="4" t="s">
        <v>974</v>
      </c>
      <c r="D456" s="5">
        <v>2.63</v>
      </c>
      <c r="E456" s="5">
        <v>2.85</v>
      </c>
      <c r="F456" s="7" t="s">
        <v>24</v>
      </c>
      <c r="G456" s="7" t="s">
        <v>24</v>
      </c>
      <c r="H456" s="8">
        <v>34.9</v>
      </c>
      <c r="I456" s="5">
        <v>2.79</v>
      </c>
      <c r="J456" s="5">
        <v>-6.17</v>
      </c>
      <c r="K456" s="5">
        <v>-6.95</v>
      </c>
      <c r="L456" s="5">
        <v>-9.3800000000000008</v>
      </c>
      <c r="M456" s="5">
        <v>-9.4499999999999993</v>
      </c>
      <c r="N456" s="7" t="s">
        <v>17</v>
      </c>
      <c r="O456" s="11" t="s">
        <v>17</v>
      </c>
      <c r="P456" s="8">
        <v>2176</v>
      </c>
      <c r="Q456" s="10">
        <v>0</v>
      </c>
      <c r="R456" s="7" t="s">
        <v>17</v>
      </c>
      <c r="S456" s="5">
        <v>6.67</v>
      </c>
    </row>
    <row r="457" spans="1:19" x14ac:dyDescent="0.2">
      <c r="A457" s="2" t="s">
        <v>975</v>
      </c>
      <c r="B457" s="2" t="s">
        <v>976</v>
      </c>
      <c r="C457" s="4" t="s">
        <v>977</v>
      </c>
      <c r="D457" s="5">
        <v>4.45</v>
      </c>
      <c r="E457" s="8">
        <v>15.5</v>
      </c>
      <c r="F457" s="8">
        <v>24.5</v>
      </c>
      <c r="G457" s="8">
        <v>161</v>
      </c>
      <c r="H457" s="8">
        <v>18.7</v>
      </c>
      <c r="I457" s="5">
        <v>1.1499999999999999</v>
      </c>
      <c r="J457" s="5">
        <v>2.63</v>
      </c>
      <c r="K457" s="5">
        <v>2.08</v>
      </c>
      <c r="L457" s="5">
        <v>5.25</v>
      </c>
      <c r="M457" s="8">
        <v>12.9</v>
      </c>
      <c r="N457" s="8">
        <v>-34</v>
      </c>
      <c r="O457" s="11" t="s">
        <v>17</v>
      </c>
      <c r="P457" s="8">
        <v>828.8</v>
      </c>
      <c r="Q457" s="7" t="s">
        <v>17</v>
      </c>
      <c r="R457" s="7" t="s">
        <v>17</v>
      </c>
      <c r="S457" s="5">
        <v>2.72</v>
      </c>
    </row>
    <row r="458" spans="1:19" x14ac:dyDescent="0.2">
      <c r="A458" s="2" t="s">
        <v>978</v>
      </c>
      <c r="B458" s="2" t="s">
        <v>979</v>
      </c>
      <c r="C458" s="4" t="s">
        <v>980</v>
      </c>
      <c r="D458" s="5">
        <v>1.05</v>
      </c>
      <c r="E458" s="5">
        <v>1.37</v>
      </c>
      <c r="F458" s="8">
        <v>10.3</v>
      </c>
      <c r="G458" s="8">
        <v>11.6</v>
      </c>
      <c r="H458" s="8">
        <v>10.8</v>
      </c>
      <c r="I458" s="5">
        <v>1.34</v>
      </c>
      <c r="J458" s="5">
        <v>5.21</v>
      </c>
      <c r="K458" s="8">
        <v>11.6</v>
      </c>
      <c r="L458" s="8">
        <v>10.9</v>
      </c>
      <c r="M458" s="8">
        <v>44.9</v>
      </c>
      <c r="N458" s="8">
        <v>30.1</v>
      </c>
      <c r="O458" s="11" t="s">
        <v>113</v>
      </c>
      <c r="P458" s="8">
        <v>4457.8</v>
      </c>
      <c r="Q458" s="6">
        <v>0.39600000000000002</v>
      </c>
      <c r="R458" s="7" t="s">
        <v>17</v>
      </c>
      <c r="S458" s="5">
        <v>4.3499999999999996</v>
      </c>
    </row>
    <row r="459" spans="1:19" ht="20.399999999999999" x14ac:dyDescent="0.2">
      <c r="A459" s="2" t="s">
        <v>8769</v>
      </c>
      <c r="B459" s="2" t="s">
        <v>981</v>
      </c>
      <c r="C459" s="4" t="s">
        <v>982</v>
      </c>
      <c r="D459" s="5">
        <v>5.12</v>
      </c>
      <c r="E459" s="5">
        <v>5.59</v>
      </c>
      <c r="F459" s="8">
        <v>19.2</v>
      </c>
      <c r="G459" s="8">
        <v>35.700000000000003</v>
      </c>
      <c r="H459" s="8">
        <v>27.7</v>
      </c>
      <c r="I459" s="7" t="s">
        <v>17</v>
      </c>
      <c r="J459" s="8">
        <v>10.199999999999999</v>
      </c>
      <c r="K459" s="8">
        <v>15.7</v>
      </c>
      <c r="L459" s="5">
        <v>5.56</v>
      </c>
      <c r="M459" s="8">
        <v>10.6</v>
      </c>
      <c r="N459" s="7" t="s">
        <v>17</v>
      </c>
      <c r="O459" s="11" t="s">
        <v>17</v>
      </c>
      <c r="P459" s="8">
        <v>1268.5</v>
      </c>
      <c r="Q459" s="5">
        <v>1.31</v>
      </c>
      <c r="R459" s="7" t="s">
        <v>17</v>
      </c>
      <c r="S459" s="5">
        <v>1.07</v>
      </c>
    </row>
    <row r="460" spans="1:19" x14ac:dyDescent="0.2">
      <c r="A460" s="2" t="s">
        <v>983</v>
      </c>
      <c r="B460" s="2" t="s">
        <v>984</v>
      </c>
      <c r="C460" s="4" t="s">
        <v>984</v>
      </c>
      <c r="D460" s="5">
        <v>2</v>
      </c>
      <c r="E460" s="5">
        <v>4.28</v>
      </c>
      <c r="F460" s="5">
        <v>7.57</v>
      </c>
      <c r="G460" s="8">
        <v>15.6</v>
      </c>
      <c r="H460" s="8">
        <v>12.7</v>
      </c>
      <c r="I460" s="5">
        <v>1.1499999999999999</v>
      </c>
      <c r="J460" s="5">
        <v>6.02</v>
      </c>
      <c r="K460" s="5">
        <v>9.73</v>
      </c>
      <c r="L460" s="5">
        <v>5.4</v>
      </c>
      <c r="M460" s="5">
        <v>1.94</v>
      </c>
      <c r="N460" s="5">
        <v>-3.28</v>
      </c>
      <c r="O460" s="11" t="s">
        <v>113</v>
      </c>
      <c r="P460" s="8">
        <v>1277.8</v>
      </c>
      <c r="Q460" s="6">
        <v>0.94099999999999995</v>
      </c>
      <c r="R460" s="7" t="s">
        <v>17</v>
      </c>
      <c r="S460" s="5">
        <v>1.57</v>
      </c>
    </row>
    <row r="461" spans="1:19" ht="20.399999999999999" x14ac:dyDescent="0.2">
      <c r="A461" s="2" t="s">
        <v>985</v>
      </c>
      <c r="B461" s="2" t="s">
        <v>986</v>
      </c>
      <c r="C461" s="4" t="s">
        <v>987</v>
      </c>
      <c r="D461" s="5">
        <v>2.76</v>
      </c>
      <c r="E461" s="5">
        <v>3.9</v>
      </c>
      <c r="F461" s="8">
        <v>16.3</v>
      </c>
      <c r="G461" s="8">
        <v>58.4</v>
      </c>
      <c r="H461" s="8">
        <v>31.8</v>
      </c>
      <c r="I461" s="5">
        <v>1.22</v>
      </c>
      <c r="J461" s="5">
        <v>3.13</v>
      </c>
      <c r="K461" s="5">
        <v>1.79</v>
      </c>
      <c r="L461" s="5">
        <v>6.64</v>
      </c>
      <c r="M461" s="6">
        <v>0.47799999999999998</v>
      </c>
      <c r="N461" s="8">
        <v>-47.2</v>
      </c>
      <c r="O461" s="11" t="s">
        <v>17</v>
      </c>
      <c r="P461" s="8">
        <v>1092.4000000000001</v>
      </c>
      <c r="Q461" s="6">
        <v>0.93</v>
      </c>
      <c r="R461" s="7" t="s">
        <v>17</v>
      </c>
      <c r="S461" s="5">
        <v>2.87</v>
      </c>
    </row>
    <row r="462" spans="1:19" ht="20.399999999999999" x14ac:dyDescent="0.2">
      <c r="A462" s="2" t="s">
        <v>8770</v>
      </c>
      <c r="B462" s="2" t="s">
        <v>8771</v>
      </c>
      <c r="C462" s="4" t="s">
        <v>8771</v>
      </c>
      <c r="D462" s="6">
        <v>0.80700000000000005</v>
      </c>
      <c r="E462" s="6">
        <v>0.80700000000000005</v>
      </c>
      <c r="F462" s="7" t="s">
        <v>17</v>
      </c>
      <c r="G462" s="8">
        <v>13.3</v>
      </c>
      <c r="H462" s="7" t="s">
        <v>17</v>
      </c>
      <c r="I462" s="7" t="s">
        <v>17</v>
      </c>
      <c r="J462" s="5">
        <v>1.51</v>
      </c>
      <c r="K462" s="5">
        <v>5.85</v>
      </c>
      <c r="L462" s="7" t="s">
        <v>17</v>
      </c>
      <c r="M462" s="5">
        <v>8.75</v>
      </c>
      <c r="N462" s="8">
        <v>14.3</v>
      </c>
      <c r="O462" s="11" t="s">
        <v>17</v>
      </c>
      <c r="P462" s="8">
        <v>160.4</v>
      </c>
      <c r="Q462" s="5">
        <v>2.95</v>
      </c>
      <c r="R462" s="7" t="s">
        <v>17</v>
      </c>
      <c r="S462" s="7" t="s">
        <v>17</v>
      </c>
    </row>
    <row r="463" spans="1:19" ht="20.399999999999999" x14ac:dyDescent="0.2">
      <c r="A463" s="2" t="s">
        <v>988</v>
      </c>
      <c r="B463" s="2" t="s">
        <v>989</v>
      </c>
      <c r="C463" s="4" t="s">
        <v>8772</v>
      </c>
      <c r="D463" s="7" t="s">
        <v>24</v>
      </c>
      <c r="E463" s="7" t="s">
        <v>24</v>
      </c>
      <c r="F463" s="5">
        <v>5.94</v>
      </c>
      <c r="G463" s="8">
        <v>14.2</v>
      </c>
      <c r="H463" s="7" t="s">
        <v>24</v>
      </c>
      <c r="I463" s="7" t="s">
        <v>17</v>
      </c>
      <c r="J463" s="5">
        <v>3.94</v>
      </c>
      <c r="K463" s="7" t="s">
        <v>24</v>
      </c>
      <c r="L463" s="8">
        <v>20.3</v>
      </c>
      <c r="M463" s="8">
        <v>-23.9</v>
      </c>
      <c r="N463" s="8">
        <v>-19.7</v>
      </c>
      <c r="O463" s="11" t="s">
        <v>158</v>
      </c>
      <c r="P463" s="8">
        <v>432</v>
      </c>
      <c r="Q463" s="10">
        <v>0</v>
      </c>
      <c r="R463" s="7" t="s">
        <v>17</v>
      </c>
      <c r="S463" s="6">
        <v>0.63800000000000001</v>
      </c>
    </row>
    <row r="464" spans="1:19" ht="20.399999999999999" x14ac:dyDescent="0.2">
      <c r="A464" s="2" t="s">
        <v>990</v>
      </c>
      <c r="B464" s="2" t="s">
        <v>991</v>
      </c>
      <c r="C464" s="4" t="s">
        <v>991</v>
      </c>
      <c r="D464" s="5">
        <v>3.01</v>
      </c>
      <c r="E464" s="5">
        <v>3.02</v>
      </c>
      <c r="F464" s="8">
        <v>13.8</v>
      </c>
      <c r="G464" s="8">
        <v>31.6</v>
      </c>
      <c r="H464" s="8">
        <v>36.299999999999997</v>
      </c>
      <c r="I464" s="5">
        <v>6.04</v>
      </c>
      <c r="J464" s="5">
        <v>3.19</v>
      </c>
      <c r="K464" s="8">
        <v>10.199999999999999</v>
      </c>
      <c r="L464" s="8">
        <v>19.399999999999999</v>
      </c>
      <c r="M464" s="5">
        <v>3.37</v>
      </c>
      <c r="N464" s="8">
        <v>10.4</v>
      </c>
      <c r="O464" s="11" t="s">
        <v>17</v>
      </c>
      <c r="P464" s="8">
        <v>2067.1</v>
      </c>
      <c r="Q464" s="5">
        <v>1.67</v>
      </c>
      <c r="R464" s="7" t="s">
        <v>17</v>
      </c>
      <c r="S464" s="6">
        <v>0.47499999999999998</v>
      </c>
    </row>
    <row r="465" spans="1:19" ht="20.399999999999999" x14ac:dyDescent="0.2">
      <c r="A465" s="2" t="s">
        <v>992</v>
      </c>
      <c r="B465" s="2" t="s">
        <v>993</v>
      </c>
      <c r="C465" s="4" t="s">
        <v>994</v>
      </c>
      <c r="D465" s="5">
        <v>3.58</v>
      </c>
      <c r="E465" s="5">
        <v>3.58</v>
      </c>
      <c r="F465" s="7" t="s">
        <v>24</v>
      </c>
      <c r="G465" s="7" t="s">
        <v>24</v>
      </c>
      <c r="H465" s="7" t="s">
        <v>24</v>
      </c>
      <c r="I465" s="6">
        <v>-0.32700000000000001</v>
      </c>
      <c r="J465" s="8">
        <v>-13.3</v>
      </c>
      <c r="K465" s="8">
        <v>-26.1</v>
      </c>
      <c r="L465" s="8">
        <v>-257.10000000000002</v>
      </c>
      <c r="M465" s="7" t="s">
        <v>17</v>
      </c>
      <c r="N465" s="7" t="s">
        <v>17</v>
      </c>
      <c r="O465" s="11" t="s">
        <v>17</v>
      </c>
      <c r="P465" s="8">
        <v>581.79999999999995</v>
      </c>
      <c r="Q465" s="7" t="s">
        <v>17</v>
      </c>
      <c r="R465" s="7" t="s">
        <v>17</v>
      </c>
      <c r="S465" s="5">
        <v>4.95</v>
      </c>
    </row>
    <row r="466" spans="1:19" x14ac:dyDescent="0.2">
      <c r="A466" s="2" t="s">
        <v>8773</v>
      </c>
      <c r="B466" s="2" t="s">
        <v>995</v>
      </c>
      <c r="C466" s="4" t="s">
        <v>996</v>
      </c>
      <c r="D466" s="5">
        <v>1.64</v>
      </c>
      <c r="E466" s="5">
        <v>5.53</v>
      </c>
      <c r="F466" s="7" t="s">
        <v>24</v>
      </c>
      <c r="G466" s="7" t="s">
        <v>24</v>
      </c>
      <c r="H466" s="7" t="s">
        <v>24</v>
      </c>
      <c r="I466" s="6">
        <v>-0.50600000000000001</v>
      </c>
      <c r="J466" s="8">
        <v>-14.3</v>
      </c>
      <c r="K466" s="8">
        <v>-33.299999999999997</v>
      </c>
      <c r="L466" s="8">
        <v>-14.6</v>
      </c>
      <c r="M466" s="5">
        <v>9.19</v>
      </c>
      <c r="N466" s="7" t="s">
        <v>17</v>
      </c>
      <c r="O466" s="11" t="s">
        <v>17</v>
      </c>
      <c r="P466" s="8">
        <v>271.7</v>
      </c>
      <c r="Q466" s="7" t="s">
        <v>17</v>
      </c>
      <c r="R466" s="7" t="s">
        <v>17</v>
      </c>
      <c r="S466" s="5">
        <v>1.37</v>
      </c>
    </row>
    <row r="467" spans="1:19" x14ac:dyDescent="0.2">
      <c r="A467" s="2" t="s">
        <v>8774</v>
      </c>
      <c r="B467" s="2" t="s">
        <v>997</v>
      </c>
      <c r="C467" s="4" t="s">
        <v>998</v>
      </c>
      <c r="D467" s="5">
        <v>2.0499999999999998</v>
      </c>
      <c r="E467" s="5">
        <v>3.56</v>
      </c>
      <c r="F467" s="8">
        <v>13.6</v>
      </c>
      <c r="G467" s="8">
        <v>28.8</v>
      </c>
      <c r="H467" s="8">
        <v>26.6</v>
      </c>
      <c r="I467" s="5">
        <v>1.78</v>
      </c>
      <c r="J467" s="5">
        <v>6.41</v>
      </c>
      <c r="K467" s="8">
        <v>31.7</v>
      </c>
      <c r="L467" s="5">
        <v>8.16</v>
      </c>
      <c r="M467" s="5">
        <v>5.09</v>
      </c>
      <c r="N467" s="8">
        <v>183.5</v>
      </c>
      <c r="O467" s="11" t="s">
        <v>17</v>
      </c>
      <c r="P467" s="8">
        <v>1360.8</v>
      </c>
      <c r="Q467" s="6">
        <v>0.27700000000000002</v>
      </c>
      <c r="R467" s="7" t="s">
        <v>17</v>
      </c>
      <c r="S467" s="5">
        <v>1.74</v>
      </c>
    </row>
    <row r="468" spans="1:19" ht="20.399999999999999" x14ac:dyDescent="0.2">
      <c r="A468" s="2" t="s">
        <v>999</v>
      </c>
      <c r="B468" s="2" t="s">
        <v>1000</v>
      </c>
      <c r="C468" s="4" t="s">
        <v>1001</v>
      </c>
      <c r="D468" s="5">
        <v>7.09</v>
      </c>
      <c r="E468" s="8">
        <v>12.3</v>
      </c>
      <c r="F468" s="7" t="s">
        <v>24</v>
      </c>
      <c r="G468" s="7" t="s">
        <v>24</v>
      </c>
      <c r="H468" s="8">
        <v>65.900000000000006</v>
      </c>
      <c r="I468" s="5">
        <v>3.1</v>
      </c>
      <c r="J468" s="5">
        <v>-4.08</v>
      </c>
      <c r="K468" s="8">
        <v>-12.6</v>
      </c>
      <c r="L468" s="5">
        <v>-9.33</v>
      </c>
      <c r="M468" s="8">
        <v>22.4</v>
      </c>
      <c r="N468" s="7" t="s">
        <v>17</v>
      </c>
      <c r="O468" s="11" t="s">
        <v>17</v>
      </c>
      <c r="P468" s="8">
        <v>1718.1</v>
      </c>
      <c r="Q468" s="7" t="s">
        <v>17</v>
      </c>
      <c r="R468" s="7" t="s">
        <v>17</v>
      </c>
      <c r="S468" s="5">
        <v>1.68</v>
      </c>
    </row>
    <row r="469" spans="1:19" ht="20.399999999999999" x14ac:dyDescent="0.2">
      <c r="A469" s="2" t="s">
        <v>1002</v>
      </c>
      <c r="B469" s="2" t="s">
        <v>1003</v>
      </c>
      <c r="C469" s="4" t="s">
        <v>1004</v>
      </c>
      <c r="D469" s="5">
        <v>1.18</v>
      </c>
      <c r="E469" s="5">
        <v>1.18</v>
      </c>
      <c r="F469" s="8">
        <v>12.1</v>
      </c>
      <c r="G469" s="8">
        <v>25.2</v>
      </c>
      <c r="H469" s="8">
        <v>21.1</v>
      </c>
      <c r="I469" s="7" t="s">
        <v>17</v>
      </c>
      <c r="J469" s="5">
        <v>4.1100000000000003</v>
      </c>
      <c r="K469" s="5">
        <v>8.08</v>
      </c>
      <c r="L469" s="8">
        <v>44.7</v>
      </c>
      <c r="M469" s="8">
        <v>29.6</v>
      </c>
      <c r="N469" s="8">
        <v>109</v>
      </c>
      <c r="O469" s="11" t="s">
        <v>164</v>
      </c>
      <c r="P469" s="8">
        <v>2137.4</v>
      </c>
      <c r="Q469" s="7" t="s">
        <v>17</v>
      </c>
      <c r="R469" s="7" t="s">
        <v>17</v>
      </c>
      <c r="S469" s="5">
        <v>1.41</v>
      </c>
    </row>
    <row r="470" spans="1:19" x14ac:dyDescent="0.2">
      <c r="A470" s="2" t="s">
        <v>8775</v>
      </c>
      <c r="B470" s="2" t="s">
        <v>1005</v>
      </c>
      <c r="C470" s="4" t="s">
        <v>1006</v>
      </c>
      <c r="D470" s="5">
        <v>1.79</v>
      </c>
      <c r="E470" s="5">
        <v>2.4700000000000002</v>
      </c>
      <c r="F470" s="8">
        <v>10.9</v>
      </c>
      <c r="G470" s="7" t="s">
        <v>24</v>
      </c>
      <c r="H470" s="8">
        <v>31.7</v>
      </c>
      <c r="I470" s="6">
        <v>0.627</v>
      </c>
      <c r="J470" s="5">
        <v>2.04</v>
      </c>
      <c r="K470" s="5">
        <v>2.16</v>
      </c>
      <c r="L470" s="5">
        <v>7.3</v>
      </c>
      <c r="M470" s="5">
        <v>2.98</v>
      </c>
      <c r="N470" s="8">
        <v>-47.8</v>
      </c>
      <c r="O470" s="11" t="s">
        <v>61</v>
      </c>
      <c r="P470" s="8">
        <v>5298.9</v>
      </c>
      <c r="Q470" s="7" t="s">
        <v>17</v>
      </c>
      <c r="R470" s="7" t="s">
        <v>17</v>
      </c>
      <c r="S470" s="5">
        <v>1.1100000000000001</v>
      </c>
    </row>
    <row r="471" spans="1:19" x14ac:dyDescent="0.2">
      <c r="A471" s="2" t="s">
        <v>8776</v>
      </c>
      <c r="B471" s="2" t="s">
        <v>8777</v>
      </c>
      <c r="C471" s="4" t="s">
        <v>8777</v>
      </c>
      <c r="D471" s="8">
        <v>58.1</v>
      </c>
      <c r="E471" s="8">
        <v>58.1</v>
      </c>
      <c r="F471" s="7" t="s">
        <v>24</v>
      </c>
      <c r="G471" s="7" t="s">
        <v>24</v>
      </c>
      <c r="H471" s="7" t="s">
        <v>24</v>
      </c>
      <c r="I471" s="6">
        <v>-0.68100000000000005</v>
      </c>
      <c r="J471" s="7" t="s">
        <v>17</v>
      </c>
      <c r="K471" s="7" t="s">
        <v>17</v>
      </c>
      <c r="L471" s="7" t="s">
        <v>17</v>
      </c>
      <c r="M471" s="7" t="s">
        <v>17</v>
      </c>
      <c r="N471" s="7" t="s">
        <v>17</v>
      </c>
      <c r="O471" s="11" t="s">
        <v>17</v>
      </c>
      <c r="P471" s="8">
        <v>621.29999999999995</v>
      </c>
      <c r="Q471" s="7" t="s">
        <v>17</v>
      </c>
      <c r="R471" s="7" t="s">
        <v>17</v>
      </c>
      <c r="S471" s="6">
        <v>0.59799999999999998</v>
      </c>
    </row>
    <row r="472" spans="1:19" ht="20.399999999999999" x14ac:dyDescent="0.2">
      <c r="A472" s="2" t="s">
        <v>1007</v>
      </c>
      <c r="B472" s="2" t="s">
        <v>1008</v>
      </c>
      <c r="C472" s="4" t="s">
        <v>1008</v>
      </c>
      <c r="D472" s="7" t="s">
        <v>24</v>
      </c>
      <c r="E472" s="7" t="s">
        <v>24</v>
      </c>
      <c r="F472" s="8">
        <v>12.2</v>
      </c>
      <c r="G472" s="8">
        <v>25.5</v>
      </c>
      <c r="H472" s="7" t="s">
        <v>17</v>
      </c>
      <c r="I472" s="7" t="s">
        <v>17</v>
      </c>
      <c r="J472" s="8">
        <v>11.4</v>
      </c>
      <c r="K472" s="7" t="s">
        <v>24</v>
      </c>
      <c r="L472" s="8">
        <v>15.2</v>
      </c>
      <c r="M472" s="5">
        <v>2.78</v>
      </c>
      <c r="N472" s="7" t="s">
        <v>17</v>
      </c>
      <c r="O472" s="11" t="s">
        <v>76</v>
      </c>
      <c r="P472" s="8">
        <v>275.89999999999998</v>
      </c>
      <c r="Q472" s="7" t="s">
        <v>17</v>
      </c>
      <c r="R472" s="7" t="s">
        <v>17</v>
      </c>
      <c r="S472" s="6">
        <v>0.317</v>
      </c>
    </row>
    <row r="473" spans="1:19" x14ac:dyDescent="0.2">
      <c r="A473" s="2" t="s">
        <v>8778</v>
      </c>
      <c r="B473" s="2" t="s">
        <v>1009</v>
      </c>
      <c r="C473" s="4" t="s">
        <v>1010</v>
      </c>
      <c r="D473" s="5">
        <v>3.25</v>
      </c>
      <c r="E473" s="5">
        <v>3.7</v>
      </c>
      <c r="F473" s="5">
        <v>8.59</v>
      </c>
      <c r="G473" s="8">
        <v>17.899999999999999</v>
      </c>
      <c r="H473" s="8">
        <v>15.2</v>
      </c>
      <c r="I473" s="5">
        <v>1.28</v>
      </c>
      <c r="J473" s="8">
        <v>14.4</v>
      </c>
      <c r="K473" s="8">
        <v>23.8</v>
      </c>
      <c r="L473" s="8">
        <v>27</v>
      </c>
      <c r="M473" s="8">
        <v>14.4</v>
      </c>
      <c r="N473" s="8">
        <v>40.299999999999997</v>
      </c>
      <c r="O473" s="11" t="s">
        <v>17</v>
      </c>
      <c r="P473" s="8">
        <v>1530.1</v>
      </c>
      <c r="Q473" s="7" t="s">
        <v>17</v>
      </c>
      <c r="R473" s="7" t="s">
        <v>17</v>
      </c>
      <c r="S473" s="5">
        <v>4.1500000000000004</v>
      </c>
    </row>
    <row r="474" spans="1:19" ht="20.399999999999999" x14ac:dyDescent="0.2">
      <c r="A474" s="2" t="s">
        <v>8779</v>
      </c>
      <c r="B474" s="2" t="s">
        <v>1011</v>
      </c>
      <c r="C474" s="4" t="s">
        <v>1011</v>
      </c>
      <c r="D474" s="5">
        <v>1.69</v>
      </c>
      <c r="E474" s="5">
        <v>2.25</v>
      </c>
      <c r="F474" s="7" t="s">
        <v>17</v>
      </c>
      <c r="G474" s="8">
        <v>18.600000000000001</v>
      </c>
      <c r="H474" s="8">
        <v>16</v>
      </c>
      <c r="I474" s="7" t="s">
        <v>17</v>
      </c>
      <c r="J474" s="5">
        <v>1.06</v>
      </c>
      <c r="K474" s="8">
        <v>10.6</v>
      </c>
      <c r="L474" s="7" t="s">
        <v>17</v>
      </c>
      <c r="M474" s="8">
        <v>14.9</v>
      </c>
      <c r="N474" s="8">
        <v>22.7</v>
      </c>
      <c r="O474" s="11" t="s">
        <v>17</v>
      </c>
      <c r="P474" s="8">
        <v>689.7</v>
      </c>
      <c r="Q474" s="5">
        <v>2.0699999999999998</v>
      </c>
      <c r="R474" s="7" t="s">
        <v>17</v>
      </c>
      <c r="S474" s="7" t="s">
        <v>17</v>
      </c>
    </row>
    <row r="475" spans="1:19" x14ac:dyDescent="0.2">
      <c r="A475" s="2" t="s">
        <v>1012</v>
      </c>
      <c r="B475" s="2" t="s">
        <v>1013</v>
      </c>
      <c r="C475" s="4" t="s">
        <v>1014</v>
      </c>
      <c r="D475" s="5">
        <v>2.5</v>
      </c>
      <c r="E475" s="5">
        <v>2.5</v>
      </c>
      <c r="F475" s="8">
        <v>20.399999999999999</v>
      </c>
      <c r="G475" s="8">
        <v>86.9</v>
      </c>
      <c r="H475" s="8">
        <v>47.2</v>
      </c>
      <c r="I475" s="5">
        <v>6.58</v>
      </c>
      <c r="J475" s="5">
        <v>2.5499999999999998</v>
      </c>
      <c r="K475" s="5">
        <v>4.67</v>
      </c>
      <c r="L475" s="8">
        <v>27.6</v>
      </c>
      <c r="M475" s="5">
        <v>2.8</v>
      </c>
      <c r="N475" s="8">
        <v>-15.1</v>
      </c>
      <c r="O475" s="11" t="s">
        <v>180</v>
      </c>
      <c r="P475" s="8">
        <v>8456.6</v>
      </c>
      <c r="Q475" s="5">
        <v>3.29</v>
      </c>
      <c r="R475" s="7" t="s">
        <v>17</v>
      </c>
      <c r="S475" s="5">
        <v>1.49</v>
      </c>
    </row>
    <row r="476" spans="1:19" ht="20.399999999999999" x14ac:dyDescent="0.2">
      <c r="A476" s="2" t="s">
        <v>1015</v>
      </c>
      <c r="B476" s="2" t="s">
        <v>1016</v>
      </c>
      <c r="C476" s="4" t="s">
        <v>1017</v>
      </c>
      <c r="D476" s="5">
        <v>8.85</v>
      </c>
      <c r="E476" s="7" t="s">
        <v>24</v>
      </c>
      <c r="F476" s="5">
        <v>8.84</v>
      </c>
      <c r="G476" s="8">
        <v>15.1</v>
      </c>
      <c r="H476" s="8">
        <v>15.8</v>
      </c>
      <c r="I476" s="5">
        <v>4.37</v>
      </c>
      <c r="J476" s="8">
        <v>13.5</v>
      </c>
      <c r="K476" s="8">
        <v>55.8</v>
      </c>
      <c r="L476" s="8">
        <v>21.4</v>
      </c>
      <c r="M476" s="5">
        <v>-1.55</v>
      </c>
      <c r="N476" s="6">
        <v>0.80200000000000005</v>
      </c>
      <c r="O476" s="11" t="s">
        <v>180</v>
      </c>
      <c r="P476" s="8">
        <v>14464.4</v>
      </c>
      <c r="Q476" s="5">
        <v>2.91</v>
      </c>
      <c r="R476" s="7">
        <v>52</v>
      </c>
      <c r="S476" s="6">
        <v>0.79300000000000004</v>
      </c>
    </row>
    <row r="477" spans="1:19" ht="20.399999999999999" x14ac:dyDescent="0.2">
      <c r="A477" s="2" t="s">
        <v>8780</v>
      </c>
      <c r="B477" s="2" t="s">
        <v>8781</v>
      </c>
      <c r="C477" s="4" t="s">
        <v>8782</v>
      </c>
      <c r="D477" s="5">
        <v>7.03</v>
      </c>
      <c r="E477" s="7" t="s">
        <v>24</v>
      </c>
      <c r="F477" s="5">
        <v>7.77</v>
      </c>
      <c r="G477" s="8">
        <v>42.2</v>
      </c>
      <c r="H477" s="8">
        <v>19.2</v>
      </c>
      <c r="I477" s="5">
        <v>1.92</v>
      </c>
      <c r="J477" s="8">
        <v>11.3</v>
      </c>
      <c r="K477" s="7" t="s">
        <v>24</v>
      </c>
      <c r="L477" s="5">
        <v>8.69</v>
      </c>
      <c r="M477" s="7" t="s">
        <v>17</v>
      </c>
      <c r="N477" s="7" t="s">
        <v>17</v>
      </c>
      <c r="O477" s="11" t="s">
        <v>17</v>
      </c>
      <c r="P477" s="8">
        <v>1499</v>
      </c>
      <c r="Q477" s="6">
        <v>0.76300000000000001</v>
      </c>
      <c r="R477" s="7" t="s">
        <v>17</v>
      </c>
      <c r="S477" s="5">
        <v>1.34</v>
      </c>
    </row>
    <row r="478" spans="1:19" x14ac:dyDescent="0.2">
      <c r="A478" s="2" t="s">
        <v>8783</v>
      </c>
      <c r="B478" s="2" t="s">
        <v>8784</v>
      </c>
      <c r="C478" s="4" t="s">
        <v>8785</v>
      </c>
      <c r="D478" s="5">
        <v>7.78</v>
      </c>
      <c r="E478" s="8">
        <v>46.3</v>
      </c>
      <c r="F478" s="8">
        <v>28.4</v>
      </c>
      <c r="G478" s="8">
        <v>58.2</v>
      </c>
      <c r="H478" s="8">
        <v>41.5</v>
      </c>
      <c r="I478" s="5">
        <v>2.2999999999999998</v>
      </c>
      <c r="J478" s="5">
        <v>9.8000000000000007</v>
      </c>
      <c r="K478" s="8">
        <v>14.6</v>
      </c>
      <c r="L478" s="8">
        <v>15.1</v>
      </c>
      <c r="M478" s="8">
        <v>16.399999999999999</v>
      </c>
      <c r="N478" s="8">
        <v>18.2</v>
      </c>
      <c r="O478" s="11" t="s">
        <v>17</v>
      </c>
      <c r="P478" s="8">
        <v>4093.6</v>
      </c>
      <c r="Q478" s="6">
        <v>0.14299999999999999</v>
      </c>
      <c r="R478" s="7" t="s">
        <v>17</v>
      </c>
      <c r="S478" s="5">
        <v>2.41</v>
      </c>
    </row>
    <row r="479" spans="1:19" ht="20.399999999999999" x14ac:dyDescent="0.2">
      <c r="A479" s="2" t="s">
        <v>8786</v>
      </c>
      <c r="B479" s="2" t="s">
        <v>1018</v>
      </c>
      <c r="C479" s="4" t="s">
        <v>1019</v>
      </c>
      <c r="D479" s="5">
        <v>3.4</v>
      </c>
      <c r="E479" s="5">
        <v>3.97</v>
      </c>
      <c r="F479" s="5">
        <v>8.43</v>
      </c>
      <c r="G479" s="8">
        <v>18</v>
      </c>
      <c r="H479" s="8">
        <v>18.5</v>
      </c>
      <c r="I479" s="5">
        <v>2.15</v>
      </c>
      <c r="J479" s="8">
        <v>15</v>
      </c>
      <c r="K479" s="8">
        <v>20.3</v>
      </c>
      <c r="L479" s="8">
        <v>15.2</v>
      </c>
      <c r="M479" s="5">
        <v>1.69</v>
      </c>
      <c r="N479" s="8">
        <v>10.7</v>
      </c>
      <c r="O479" s="11" t="s">
        <v>17</v>
      </c>
      <c r="P479" s="8">
        <v>764.5</v>
      </c>
      <c r="Q479" s="5">
        <v>2.5</v>
      </c>
      <c r="R479" s="7" t="s">
        <v>17</v>
      </c>
      <c r="S479" s="5">
        <v>4.12</v>
      </c>
    </row>
    <row r="480" spans="1:19" ht="20.399999999999999" x14ac:dyDescent="0.2">
      <c r="A480" s="2" t="s">
        <v>1020</v>
      </c>
      <c r="B480" s="2" t="s">
        <v>1021</v>
      </c>
      <c r="C480" s="4" t="s">
        <v>1021</v>
      </c>
      <c r="D480" s="5">
        <v>1.58</v>
      </c>
      <c r="E480" s="5">
        <v>1.95</v>
      </c>
      <c r="F480" s="7" t="s">
        <v>17</v>
      </c>
      <c r="G480" s="8">
        <v>21.8</v>
      </c>
      <c r="H480" s="8">
        <v>19.399999999999999</v>
      </c>
      <c r="I480" s="6">
        <v>0.34599999999999997</v>
      </c>
      <c r="J480" s="6">
        <v>0.92400000000000004</v>
      </c>
      <c r="K480" s="5">
        <v>6.95</v>
      </c>
      <c r="L480" s="7" t="s">
        <v>17</v>
      </c>
      <c r="M480" s="5">
        <v>9.49</v>
      </c>
      <c r="N480" s="8">
        <v>18.899999999999999</v>
      </c>
      <c r="O480" s="11" t="s">
        <v>17</v>
      </c>
      <c r="P480" s="8">
        <v>2147.1999999999998</v>
      </c>
      <c r="Q480" s="5">
        <v>1.1599999999999999</v>
      </c>
      <c r="R480" s="7" t="s">
        <v>17</v>
      </c>
      <c r="S480" s="7" t="s">
        <v>17</v>
      </c>
    </row>
    <row r="481" spans="1:19" ht="20.399999999999999" x14ac:dyDescent="0.2">
      <c r="A481" s="2" t="s">
        <v>8787</v>
      </c>
      <c r="B481" s="2" t="s">
        <v>1022</v>
      </c>
      <c r="C481" s="4" t="s">
        <v>1022</v>
      </c>
      <c r="D481" s="5">
        <v>1.54</v>
      </c>
      <c r="E481" s="5">
        <v>2.2000000000000002</v>
      </c>
      <c r="F481" s="7" t="s">
        <v>17</v>
      </c>
      <c r="G481" s="8">
        <v>33.200000000000003</v>
      </c>
      <c r="H481" s="8">
        <v>24.9</v>
      </c>
      <c r="I481" s="7" t="s">
        <v>17</v>
      </c>
      <c r="J481" s="6">
        <v>0.51100000000000001</v>
      </c>
      <c r="K481" s="5">
        <v>5.04</v>
      </c>
      <c r="L481" s="7" t="s">
        <v>17</v>
      </c>
      <c r="M481" s="5">
        <v>1.33</v>
      </c>
      <c r="N481" s="8">
        <v>11.9</v>
      </c>
      <c r="O481" s="11" t="s">
        <v>17</v>
      </c>
      <c r="P481" s="8">
        <v>440</v>
      </c>
      <c r="Q481" s="5">
        <v>1.08</v>
      </c>
      <c r="R481" s="7" t="s">
        <v>17</v>
      </c>
      <c r="S481" s="7" t="s">
        <v>17</v>
      </c>
    </row>
    <row r="482" spans="1:19" ht="20.399999999999999" x14ac:dyDescent="0.2">
      <c r="A482" s="2" t="s">
        <v>1023</v>
      </c>
      <c r="B482" s="2" t="s">
        <v>1024</v>
      </c>
      <c r="C482" s="4" t="s">
        <v>8788</v>
      </c>
      <c r="D482" s="6">
        <v>0.98199999999999998</v>
      </c>
      <c r="E482" s="5">
        <v>1.44</v>
      </c>
      <c r="F482" s="7" t="s">
        <v>17</v>
      </c>
      <c r="G482" s="8">
        <v>12.6</v>
      </c>
      <c r="H482" s="8">
        <v>10.9</v>
      </c>
      <c r="I482" s="5">
        <v>1.48</v>
      </c>
      <c r="J482" s="5">
        <v>1.07</v>
      </c>
      <c r="K482" s="5">
        <v>7.67</v>
      </c>
      <c r="L482" s="7" t="s">
        <v>17</v>
      </c>
      <c r="M482" s="5">
        <v>1.53</v>
      </c>
      <c r="N482" s="5">
        <v>-4.37</v>
      </c>
      <c r="O482" s="11" t="s">
        <v>128</v>
      </c>
      <c r="P482" s="8">
        <v>44876.800000000003</v>
      </c>
      <c r="Q482" s="5">
        <v>1.72</v>
      </c>
      <c r="R482" s="7">
        <v>40</v>
      </c>
      <c r="S482" s="7" t="s">
        <v>17</v>
      </c>
    </row>
    <row r="483" spans="1:19" ht="20.399999999999999" x14ac:dyDescent="0.2">
      <c r="A483" s="2" t="s">
        <v>8789</v>
      </c>
      <c r="B483" s="2" t="s">
        <v>1025</v>
      </c>
      <c r="C483" s="4" t="s">
        <v>8790</v>
      </c>
      <c r="D483" s="5">
        <v>4.01</v>
      </c>
      <c r="E483" s="5">
        <v>4.01</v>
      </c>
      <c r="F483" s="8">
        <v>17.600000000000001</v>
      </c>
      <c r="G483" s="7" t="s">
        <v>24</v>
      </c>
      <c r="H483" s="7" t="s">
        <v>24</v>
      </c>
      <c r="I483" s="6">
        <v>-0.96799999999999997</v>
      </c>
      <c r="J483" s="6">
        <v>0.72399999999999998</v>
      </c>
      <c r="K483" s="8">
        <v>-43.2</v>
      </c>
      <c r="L483" s="5">
        <v>2.86</v>
      </c>
      <c r="M483" s="5">
        <v>8.83</v>
      </c>
      <c r="N483" s="7" t="s">
        <v>17</v>
      </c>
      <c r="O483" s="11" t="s">
        <v>17</v>
      </c>
      <c r="P483" s="8">
        <v>375.4</v>
      </c>
      <c r="Q483" s="7" t="s">
        <v>17</v>
      </c>
      <c r="R483" s="7" t="s">
        <v>17</v>
      </c>
      <c r="S483" s="6">
        <v>0.68500000000000005</v>
      </c>
    </row>
    <row r="484" spans="1:19" ht="20.399999999999999" x14ac:dyDescent="0.2">
      <c r="A484" s="2" t="s">
        <v>1026</v>
      </c>
      <c r="B484" s="2" t="s">
        <v>1027</v>
      </c>
      <c r="C484" s="4" t="s">
        <v>1028</v>
      </c>
      <c r="D484" s="5">
        <v>1.42</v>
      </c>
      <c r="E484" s="5">
        <v>1.42</v>
      </c>
      <c r="F484" s="7" t="s">
        <v>17</v>
      </c>
      <c r="G484" s="8">
        <v>24.2</v>
      </c>
      <c r="H484" s="8">
        <v>21.6</v>
      </c>
      <c r="I484" s="5">
        <v>4.3099999999999996</v>
      </c>
      <c r="J484" s="6">
        <v>0.91200000000000003</v>
      </c>
      <c r="K484" s="5">
        <v>6.09</v>
      </c>
      <c r="L484" s="7" t="s">
        <v>17</v>
      </c>
      <c r="M484" s="5">
        <v>1.89</v>
      </c>
      <c r="N484" s="5">
        <v>2.69</v>
      </c>
      <c r="O484" s="11" t="s">
        <v>17</v>
      </c>
      <c r="P484" s="8">
        <v>1995.8</v>
      </c>
      <c r="Q484" s="5">
        <v>6.09</v>
      </c>
      <c r="R484" s="7" t="s">
        <v>17</v>
      </c>
      <c r="S484" s="7" t="s">
        <v>17</v>
      </c>
    </row>
    <row r="485" spans="1:19" ht="20.399999999999999" x14ac:dyDescent="0.2">
      <c r="A485" s="2" t="s">
        <v>8791</v>
      </c>
      <c r="B485" s="2" t="s">
        <v>8792</v>
      </c>
      <c r="C485" s="4" t="s">
        <v>8792</v>
      </c>
      <c r="D485" s="5">
        <v>1.66</v>
      </c>
      <c r="E485" s="5">
        <v>1.73</v>
      </c>
      <c r="F485" s="7" t="s">
        <v>17</v>
      </c>
      <c r="G485" s="8">
        <v>71.599999999999994</v>
      </c>
      <c r="H485" s="8">
        <v>20.2</v>
      </c>
      <c r="I485" s="7" t="s">
        <v>17</v>
      </c>
      <c r="J485" s="6">
        <v>0.32600000000000001</v>
      </c>
      <c r="K485" s="5">
        <v>3.07</v>
      </c>
      <c r="L485" s="7" t="s">
        <v>17</v>
      </c>
      <c r="M485" s="7" t="s">
        <v>17</v>
      </c>
      <c r="N485" s="7" t="s">
        <v>17</v>
      </c>
      <c r="O485" s="11" t="s">
        <v>17</v>
      </c>
      <c r="P485" s="8">
        <v>237.7</v>
      </c>
      <c r="Q485" s="7" t="s">
        <v>17</v>
      </c>
      <c r="R485" s="7" t="s">
        <v>17</v>
      </c>
      <c r="S485" s="7" t="s">
        <v>17</v>
      </c>
    </row>
    <row r="486" spans="1:19" ht="20.399999999999999" x14ac:dyDescent="0.2">
      <c r="A486" s="2" t="s">
        <v>8793</v>
      </c>
      <c r="B486" s="2" t="s">
        <v>1029</v>
      </c>
      <c r="C486" s="4" t="s">
        <v>1030</v>
      </c>
      <c r="D486" s="6">
        <v>0.86699999999999999</v>
      </c>
      <c r="E486" s="6">
        <v>0.86699999999999999</v>
      </c>
      <c r="F486" s="7" t="s">
        <v>17</v>
      </c>
      <c r="G486" s="8">
        <v>18.3</v>
      </c>
      <c r="H486" s="8">
        <v>13.6</v>
      </c>
      <c r="I486" s="7" t="s">
        <v>17</v>
      </c>
      <c r="J486" s="6">
        <v>0.53500000000000003</v>
      </c>
      <c r="K486" s="5">
        <v>5.85</v>
      </c>
      <c r="L486" s="7" t="s">
        <v>17</v>
      </c>
      <c r="M486" s="8">
        <v>-18.5</v>
      </c>
      <c r="N486" s="8">
        <v>-19.8</v>
      </c>
      <c r="O486" s="11" t="s">
        <v>17</v>
      </c>
      <c r="P486" s="8">
        <v>886.1</v>
      </c>
      <c r="Q486" s="5">
        <v>8.24</v>
      </c>
      <c r="R486" s="7" t="s">
        <v>17</v>
      </c>
      <c r="S486" s="6">
        <v>2.4E-2</v>
      </c>
    </row>
    <row r="487" spans="1:19" ht="20.399999999999999" x14ac:dyDescent="0.2">
      <c r="A487" s="2" t="s">
        <v>8794</v>
      </c>
      <c r="B487" s="2" t="s">
        <v>1031</v>
      </c>
      <c r="C487" s="4" t="s">
        <v>1032</v>
      </c>
      <c r="D487" s="5">
        <v>3.79</v>
      </c>
      <c r="E487" s="5">
        <v>3.79</v>
      </c>
      <c r="F487" s="7" t="s">
        <v>24</v>
      </c>
      <c r="G487" s="7" t="s">
        <v>24</v>
      </c>
      <c r="H487" s="7" t="s">
        <v>24</v>
      </c>
      <c r="I487" s="7" t="s">
        <v>17</v>
      </c>
      <c r="J487" s="8">
        <v>-39.299999999999997</v>
      </c>
      <c r="K487" s="8">
        <v>-67.8</v>
      </c>
      <c r="L487" s="7" t="s">
        <v>17</v>
      </c>
      <c r="M487" s="8">
        <v>-33.700000000000003</v>
      </c>
      <c r="N487" s="7" t="s">
        <v>17</v>
      </c>
      <c r="O487" s="11" t="s">
        <v>17</v>
      </c>
      <c r="P487" s="8">
        <v>414.1</v>
      </c>
      <c r="Q487" s="7" t="s">
        <v>17</v>
      </c>
      <c r="R487" s="7" t="s">
        <v>17</v>
      </c>
      <c r="S487" s="8">
        <v>16.100000000000001</v>
      </c>
    </row>
    <row r="488" spans="1:19" x14ac:dyDescent="0.2">
      <c r="A488" s="2" t="s">
        <v>1033</v>
      </c>
      <c r="B488" s="2" t="s">
        <v>1034</v>
      </c>
      <c r="C488" s="4" t="s">
        <v>8795</v>
      </c>
      <c r="D488" s="6">
        <v>0.34</v>
      </c>
      <c r="E488" s="6">
        <v>0.34899999999999998</v>
      </c>
      <c r="F488" s="7" t="s">
        <v>24</v>
      </c>
      <c r="G488" s="7" t="s">
        <v>24</v>
      </c>
      <c r="H488" s="7" t="s">
        <v>24</v>
      </c>
      <c r="I488" s="7" t="s">
        <v>17</v>
      </c>
      <c r="J488" s="5">
        <v>-8.89</v>
      </c>
      <c r="K488" s="8">
        <v>-21.2</v>
      </c>
      <c r="L488" s="8">
        <v>-64.5</v>
      </c>
      <c r="M488" s="8">
        <v>-37.5</v>
      </c>
      <c r="N488" s="7" t="s">
        <v>17</v>
      </c>
      <c r="O488" s="11" t="s">
        <v>17</v>
      </c>
      <c r="P488" s="8">
        <v>189.8</v>
      </c>
      <c r="Q488" s="10">
        <v>0</v>
      </c>
      <c r="R488" s="7" t="s">
        <v>17</v>
      </c>
      <c r="S488" s="5">
        <v>5.74</v>
      </c>
    </row>
    <row r="489" spans="1:19" x14ac:dyDescent="0.2">
      <c r="A489" s="2" t="s">
        <v>1035</v>
      </c>
      <c r="B489" s="2" t="s">
        <v>1036</v>
      </c>
      <c r="C489" s="4" t="s">
        <v>1037</v>
      </c>
      <c r="D489" s="8">
        <v>17.899999999999999</v>
      </c>
      <c r="E489" s="7" t="s">
        <v>24</v>
      </c>
      <c r="F489" s="8">
        <v>91.9</v>
      </c>
      <c r="G489" s="7" t="s">
        <v>24</v>
      </c>
      <c r="H489" s="8">
        <v>23.2</v>
      </c>
      <c r="I489" s="6">
        <v>0.92800000000000005</v>
      </c>
      <c r="J489" s="5">
        <v>-3.04</v>
      </c>
      <c r="K489" s="5">
        <v>3.84</v>
      </c>
      <c r="L489" s="5">
        <v>-4.8099999999999996</v>
      </c>
      <c r="M489" s="8">
        <v>24.1</v>
      </c>
      <c r="N489" s="7" t="s">
        <v>17</v>
      </c>
      <c r="O489" s="11" t="s">
        <v>17</v>
      </c>
      <c r="P489" s="8">
        <v>643.5</v>
      </c>
      <c r="Q489" s="7" t="s">
        <v>17</v>
      </c>
      <c r="R489" s="7" t="s">
        <v>17</v>
      </c>
      <c r="S489" s="5">
        <v>1.21</v>
      </c>
    </row>
    <row r="490" spans="1:19" x14ac:dyDescent="0.2">
      <c r="A490" s="2" t="s">
        <v>1038</v>
      </c>
      <c r="B490" s="2" t="s">
        <v>1039</v>
      </c>
      <c r="C490" s="4" t="s">
        <v>1040</v>
      </c>
      <c r="D490" s="5">
        <v>2.88</v>
      </c>
      <c r="E490" s="7" t="s">
        <v>24</v>
      </c>
      <c r="F490" s="5">
        <v>7.57</v>
      </c>
      <c r="G490" s="8">
        <v>14.8</v>
      </c>
      <c r="H490" s="8">
        <v>12.5</v>
      </c>
      <c r="I490" s="5">
        <v>1.43</v>
      </c>
      <c r="J490" s="5">
        <v>3.96</v>
      </c>
      <c r="K490" s="8">
        <v>19</v>
      </c>
      <c r="L490" s="5">
        <v>1.81</v>
      </c>
      <c r="M490" s="8">
        <v>12.6</v>
      </c>
      <c r="N490" s="5">
        <v>3.37</v>
      </c>
      <c r="O490" s="11" t="s">
        <v>180</v>
      </c>
      <c r="P490" s="8">
        <v>19546.5</v>
      </c>
      <c r="Q490" s="5">
        <v>2.98</v>
      </c>
      <c r="R490" s="7">
        <v>21</v>
      </c>
      <c r="S490" s="5">
        <v>1.34</v>
      </c>
    </row>
    <row r="491" spans="1:19" ht="20.399999999999999" x14ac:dyDescent="0.2">
      <c r="A491" s="2" t="s">
        <v>8796</v>
      </c>
      <c r="B491" s="2" t="s">
        <v>1041</v>
      </c>
      <c r="C491" s="4" t="s">
        <v>1041</v>
      </c>
      <c r="D491" s="5">
        <v>6.76</v>
      </c>
      <c r="E491" s="5">
        <v>7.07</v>
      </c>
      <c r="F491" s="8">
        <v>151.9</v>
      </c>
      <c r="G491" s="7" t="s">
        <v>24</v>
      </c>
      <c r="H491" s="7" t="s">
        <v>24</v>
      </c>
      <c r="I491" s="7" t="s">
        <v>17</v>
      </c>
      <c r="J491" s="6">
        <v>0.53500000000000003</v>
      </c>
      <c r="K491" s="5">
        <v>-1.71</v>
      </c>
      <c r="L491" s="6">
        <v>0.68799999999999994</v>
      </c>
      <c r="M491" s="8">
        <v>12</v>
      </c>
      <c r="N491" s="7" t="s">
        <v>17</v>
      </c>
      <c r="O491" s="11" t="s">
        <v>17</v>
      </c>
      <c r="P491" s="8">
        <v>815.2</v>
      </c>
      <c r="Q491" s="7" t="s">
        <v>17</v>
      </c>
      <c r="R491" s="7" t="s">
        <v>17</v>
      </c>
      <c r="S491" s="5">
        <v>4.3</v>
      </c>
    </row>
    <row r="492" spans="1:19" x14ac:dyDescent="0.2">
      <c r="A492" s="2" t="s">
        <v>8797</v>
      </c>
      <c r="B492" s="2" t="s">
        <v>1042</v>
      </c>
      <c r="C492" s="4" t="s">
        <v>8798</v>
      </c>
      <c r="D492" s="5">
        <v>2.0699999999999998</v>
      </c>
      <c r="E492" s="7" t="s">
        <v>24</v>
      </c>
      <c r="F492" s="5">
        <v>6.47</v>
      </c>
      <c r="G492" s="8">
        <v>15</v>
      </c>
      <c r="H492" s="5">
        <v>8.85</v>
      </c>
      <c r="I492" s="6">
        <v>0.65600000000000003</v>
      </c>
      <c r="J492" s="5">
        <v>5.78</v>
      </c>
      <c r="K492" s="8">
        <v>15.2</v>
      </c>
      <c r="L492" s="8">
        <v>11</v>
      </c>
      <c r="M492" s="8">
        <v>12.3</v>
      </c>
      <c r="N492" s="8">
        <v>43.4</v>
      </c>
      <c r="O492" s="11" t="s">
        <v>48</v>
      </c>
      <c r="P492" s="8">
        <v>1052.8</v>
      </c>
      <c r="Q492" s="7" t="s">
        <v>17</v>
      </c>
      <c r="R492" s="7" t="s">
        <v>17</v>
      </c>
      <c r="S492" s="6">
        <v>0.79200000000000004</v>
      </c>
    </row>
    <row r="493" spans="1:19" x14ac:dyDescent="0.2">
      <c r="A493" s="2" t="s">
        <v>1043</v>
      </c>
      <c r="B493" s="2" t="s">
        <v>1044</v>
      </c>
      <c r="C493" s="4" t="s">
        <v>1045</v>
      </c>
      <c r="D493" s="5">
        <v>6.26</v>
      </c>
      <c r="E493" s="8">
        <v>34.1</v>
      </c>
      <c r="F493" s="8">
        <v>50.6</v>
      </c>
      <c r="G493" s="8">
        <v>121.7</v>
      </c>
      <c r="H493" s="8">
        <v>43.7</v>
      </c>
      <c r="I493" s="5">
        <v>1.77</v>
      </c>
      <c r="J493" s="5">
        <v>2.39</v>
      </c>
      <c r="K493" s="5">
        <v>5.8</v>
      </c>
      <c r="L493" s="5">
        <v>3.45</v>
      </c>
      <c r="M493" s="8">
        <v>21.2</v>
      </c>
      <c r="N493" s="7" t="s">
        <v>17</v>
      </c>
      <c r="O493" s="11" t="s">
        <v>17</v>
      </c>
      <c r="P493" s="8">
        <v>465.6</v>
      </c>
      <c r="Q493" s="7" t="s">
        <v>17</v>
      </c>
      <c r="R493" s="7" t="s">
        <v>17</v>
      </c>
      <c r="S493" s="5">
        <v>2.78</v>
      </c>
    </row>
    <row r="494" spans="1:19" ht="20.399999999999999" x14ac:dyDescent="0.2">
      <c r="A494" s="2" t="s">
        <v>8799</v>
      </c>
      <c r="B494" s="2" t="s">
        <v>1046</v>
      </c>
      <c r="C494" s="4" t="s">
        <v>1047</v>
      </c>
      <c r="D494" s="5">
        <v>2.2000000000000002</v>
      </c>
      <c r="E494" s="5">
        <v>3.07</v>
      </c>
      <c r="F494" s="8">
        <v>13.5</v>
      </c>
      <c r="G494" s="8">
        <v>46.1</v>
      </c>
      <c r="H494" s="8">
        <v>31.3</v>
      </c>
      <c r="I494" s="7" t="s">
        <v>17</v>
      </c>
      <c r="J494" s="5">
        <v>2.79</v>
      </c>
      <c r="K494" s="5">
        <v>-5.88</v>
      </c>
      <c r="L494" s="5">
        <v>3.75</v>
      </c>
      <c r="M494" s="5">
        <v>-2.95</v>
      </c>
      <c r="N494" s="7" t="s">
        <v>17</v>
      </c>
      <c r="O494" s="11" t="s">
        <v>17</v>
      </c>
      <c r="P494" s="8">
        <v>735.7</v>
      </c>
      <c r="Q494" s="7" t="s">
        <v>17</v>
      </c>
      <c r="R494" s="7" t="s">
        <v>17</v>
      </c>
      <c r="S494" s="5">
        <v>1.73</v>
      </c>
    </row>
    <row r="495" spans="1:19" ht="20.399999999999999" x14ac:dyDescent="0.2">
      <c r="A495" s="2" t="s">
        <v>1048</v>
      </c>
      <c r="B495" s="2" t="s">
        <v>1049</v>
      </c>
      <c r="C495" s="4" t="s">
        <v>1049</v>
      </c>
      <c r="D495" s="5">
        <v>2.4</v>
      </c>
      <c r="E495" s="5">
        <v>2.4</v>
      </c>
      <c r="F495" s="8">
        <v>18.8</v>
      </c>
      <c r="G495" s="8">
        <v>52.9</v>
      </c>
      <c r="H495" s="8">
        <v>27.9</v>
      </c>
      <c r="I495" s="5">
        <v>3.03</v>
      </c>
      <c r="J495" s="5">
        <v>4.21</v>
      </c>
      <c r="K495" s="5">
        <v>5.88</v>
      </c>
      <c r="L495" s="8">
        <v>51.9</v>
      </c>
      <c r="M495" s="8">
        <v>31.4</v>
      </c>
      <c r="N495" s="7" t="s">
        <v>17</v>
      </c>
      <c r="O495" s="11" t="s">
        <v>61</v>
      </c>
      <c r="P495" s="8">
        <v>1465.7</v>
      </c>
      <c r="Q495" s="5">
        <v>3.83</v>
      </c>
      <c r="R495" s="7" t="s">
        <v>17</v>
      </c>
      <c r="S495" s="5">
        <v>1.74</v>
      </c>
    </row>
    <row r="496" spans="1:19" ht="20.399999999999999" x14ac:dyDescent="0.2">
      <c r="A496" s="2" t="s">
        <v>1050</v>
      </c>
      <c r="B496" s="2" t="s">
        <v>1051</v>
      </c>
      <c r="C496" s="4" t="s">
        <v>1052</v>
      </c>
      <c r="D496" s="5">
        <v>2.82</v>
      </c>
      <c r="E496" s="8">
        <v>33.5</v>
      </c>
      <c r="F496" s="8">
        <v>10.6</v>
      </c>
      <c r="G496" s="8">
        <v>21.9</v>
      </c>
      <c r="H496" s="8">
        <v>19.399999999999999</v>
      </c>
      <c r="I496" s="5">
        <v>1.21</v>
      </c>
      <c r="J496" s="5">
        <v>8.3000000000000007</v>
      </c>
      <c r="K496" s="8">
        <v>13.4</v>
      </c>
      <c r="L496" s="8">
        <v>14.1</v>
      </c>
      <c r="M496" s="5">
        <v>7.62</v>
      </c>
      <c r="N496" s="5">
        <v>6.8</v>
      </c>
      <c r="O496" s="11" t="s">
        <v>128</v>
      </c>
      <c r="P496" s="8">
        <v>6889.7</v>
      </c>
      <c r="Q496" s="5">
        <v>1.33</v>
      </c>
      <c r="R496" s="7" t="s">
        <v>17</v>
      </c>
      <c r="S496" s="5">
        <v>2.14</v>
      </c>
    </row>
    <row r="497" spans="1:19" x14ac:dyDescent="0.2">
      <c r="A497" s="2" t="s">
        <v>1053</v>
      </c>
      <c r="B497" s="2" t="s">
        <v>1054</v>
      </c>
      <c r="C497" s="4" t="s">
        <v>1055</v>
      </c>
      <c r="D497" s="5">
        <v>4.2300000000000004</v>
      </c>
      <c r="E497" s="5">
        <v>4.2300000000000004</v>
      </c>
      <c r="F497" s="8">
        <v>19.600000000000001</v>
      </c>
      <c r="G497" s="8">
        <v>20.5</v>
      </c>
      <c r="H497" s="8">
        <v>18.8</v>
      </c>
      <c r="I497" s="5">
        <v>1.55</v>
      </c>
      <c r="J497" s="5">
        <v>4.47</v>
      </c>
      <c r="K497" s="8">
        <v>21.8</v>
      </c>
      <c r="L497" s="5">
        <v>6.62</v>
      </c>
      <c r="M497" s="5">
        <v>7.85</v>
      </c>
      <c r="N497" s="5">
        <v>8.8000000000000007</v>
      </c>
      <c r="O497" s="11" t="s">
        <v>17</v>
      </c>
      <c r="P497" s="8">
        <v>13558.1</v>
      </c>
      <c r="Q497" s="7" t="s">
        <v>17</v>
      </c>
      <c r="R497" s="7">
        <v>23</v>
      </c>
      <c r="S497" s="5">
        <v>2.33</v>
      </c>
    </row>
    <row r="498" spans="1:19" x14ac:dyDescent="0.2">
      <c r="A498" s="2" t="s">
        <v>1056</v>
      </c>
      <c r="B498" s="2" t="s">
        <v>1057</v>
      </c>
      <c r="C498" s="4" t="s">
        <v>8800</v>
      </c>
      <c r="D498" s="5">
        <v>2</v>
      </c>
      <c r="E498" s="5">
        <v>2.4300000000000002</v>
      </c>
      <c r="F498" s="8">
        <v>11.2</v>
      </c>
      <c r="G498" s="8">
        <v>25.1</v>
      </c>
      <c r="H498" s="8">
        <v>16.600000000000001</v>
      </c>
      <c r="I498" s="5">
        <v>1.26</v>
      </c>
      <c r="J498" s="5">
        <v>5.14</v>
      </c>
      <c r="K498" s="8">
        <v>11.3</v>
      </c>
      <c r="L498" s="8">
        <v>19.100000000000001</v>
      </c>
      <c r="M498" s="5">
        <v>2.79</v>
      </c>
      <c r="N498" s="8">
        <v>24.4</v>
      </c>
      <c r="O498" s="11" t="s">
        <v>141</v>
      </c>
      <c r="P498" s="8">
        <v>48454.400000000001</v>
      </c>
      <c r="Q498" s="5">
        <v>2.68</v>
      </c>
      <c r="R498" s="7">
        <v>65</v>
      </c>
      <c r="S498" s="6">
        <v>0.20799999999999999</v>
      </c>
    </row>
    <row r="499" spans="1:19" ht="20.399999999999999" x14ac:dyDescent="0.2">
      <c r="A499" s="2" t="s">
        <v>8801</v>
      </c>
      <c r="B499" s="2" t="s">
        <v>8802</v>
      </c>
      <c r="C499" s="4" t="s">
        <v>8803</v>
      </c>
      <c r="D499" s="5">
        <v>2.1800000000000002</v>
      </c>
      <c r="E499" s="5">
        <v>2.58</v>
      </c>
      <c r="F499" s="7" t="s">
        <v>17</v>
      </c>
      <c r="G499" s="8">
        <v>21.7</v>
      </c>
      <c r="H499" s="8">
        <v>18</v>
      </c>
      <c r="I499" s="7" t="s">
        <v>17</v>
      </c>
      <c r="J499" s="5">
        <v>1.4</v>
      </c>
      <c r="K499" s="8">
        <v>12.2</v>
      </c>
      <c r="L499" s="7" t="s">
        <v>17</v>
      </c>
      <c r="M499" s="8">
        <v>21.8</v>
      </c>
      <c r="N499" s="8">
        <v>37</v>
      </c>
      <c r="O499" s="11" t="s">
        <v>17</v>
      </c>
      <c r="P499" s="8">
        <v>635.5</v>
      </c>
      <c r="Q499" s="6">
        <v>0.50900000000000001</v>
      </c>
      <c r="R499" s="7" t="s">
        <v>17</v>
      </c>
      <c r="S499" s="7" t="s">
        <v>17</v>
      </c>
    </row>
    <row r="500" spans="1:19" ht="20.399999999999999" x14ac:dyDescent="0.2">
      <c r="A500" s="2" t="s">
        <v>8804</v>
      </c>
      <c r="B500" s="2" t="s">
        <v>1058</v>
      </c>
      <c r="C500" s="4" t="s">
        <v>1059</v>
      </c>
      <c r="D500" s="5">
        <v>1.91</v>
      </c>
      <c r="E500" s="5">
        <v>2.6</v>
      </c>
      <c r="F500" s="8">
        <v>11.6</v>
      </c>
      <c r="G500" s="8">
        <v>33.299999999999997</v>
      </c>
      <c r="H500" s="8">
        <v>20.399999999999999</v>
      </c>
      <c r="I500" s="7" t="s">
        <v>17</v>
      </c>
      <c r="J500" s="5">
        <v>3.08</v>
      </c>
      <c r="K500" s="5">
        <v>6.51</v>
      </c>
      <c r="L500" s="5">
        <v>7.45</v>
      </c>
      <c r="M500" s="5">
        <v>-5.31</v>
      </c>
      <c r="N500" s="8">
        <v>-11.8</v>
      </c>
      <c r="O500" s="11" t="s">
        <v>149</v>
      </c>
      <c r="P500" s="8">
        <v>2354.4</v>
      </c>
      <c r="Q500" s="5">
        <v>1.43</v>
      </c>
      <c r="R500" s="7" t="s">
        <v>17</v>
      </c>
      <c r="S500" s="5">
        <v>2.91</v>
      </c>
    </row>
    <row r="501" spans="1:19" x14ac:dyDescent="0.2">
      <c r="A501" s="2" t="s">
        <v>8805</v>
      </c>
      <c r="B501" s="2" t="s">
        <v>1060</v>
      </c>
      <c r="C501" s="4" t="s">
        <v>1061</v>
      </c>
      <c r="D501" s="5">
        <v>2.35</v>
      </c>
      <c r="E501" s="7" t="s">
        <v>24</v>
      </c>
      <c r="F501" s="8">
        <v>10.7</v>
      </c>
      <c r="G501" s="8">
        <v>28.2</v>
      </c>
      <c r="H501" s="8">
        <v>14.6</v>
      </c>
      <c r="I501" s="6">
        <v>0.97399999999999998</v>
      </c>
      <c r="J501" s="5">
        <v>3.88</v>
      </c>
      <c r="K501" s="8">
        <v>10.7</v>
      </c>
      <c r="L501" s="8">
        <v>21.2</v>
      </c>
      <c r="M501" s="5">
        <v>5.28</v>
      </c>
      <c r="N501" s="5">
        <v>8.8699999999999992</v>
      </c>
      <c r="O501" s="11" t="s">
        <v>76</v>
      </c>
      <c r="P501" s="8">
        <v>411.5</v>
      </c>
      <c r="Q501" s="5">
        <v>1.17</v>
      </c>
      <c r="R501" s="7" t="s">
        <v>17</v>
      </c>
      <c r="S501" s="6">
        <v>0.69899999999999995</v>
      </c>
    </row>
    <row r="502" spans="1:19" ht="20.399999999999999" x14ac:dyDescent="0.2">
      <c r="A502" s="2" t="s">
        <v>8806</v>
      </c>
      <c r="B502" s="2" t="s">
        <v>1062</v>
      </c>
      <c r="C502" s="4" t="s">
        <v>1063</v>
      </c>
      <c r="D502" s="5">
        <v>7.99</v>
      </c>
      <c r="E502" s="5">
        <v>7.99</v>
      </c>
      <c r="F502" s="5">
        <v>7.05</v>
      </c>
      <c r="G502" s="8">
        <v>16.399999999999999</v>
      </c>
      <c r="H502" s="8">
        <v>11.4</v>
      </c>
      <c r="I502" s="7" t="s">
        <v>17</v>
      </c>
      <c r="J502" s="5">
        <v>6.74</v>
      </c>
      <c r="K502" s="8">
        <v>-52.5</v>
      </c>
      <c r="L502" s="8">
        <v>33.6</v>
      </c>
      <c r="M502" s="5">
        <v>-2.93</v>
      </c>
      <c r="N502" s="7" t="s">
        <v>17</v>
      </c>
      <c r="O502" s="11" t="s">
        <v>61</v>
      </c>
      <c r="P502" s="8">
        <v>1303.0999999999999</v>
      </c>
      <c r="Q502" s="7" t="s">
        <v>17</v>
      </c>
      <c r="R502" s="7" t="s">
        <v>17</v>
      </c>
      <c r="S502" s="6">
        <v>0.36799999999999999</v>
      </c>
    </row>
    <row r="503" spans="1:19" ht="20.399999999999999" x14ac:dyDescent="0.2">
      <c r="A503" s="2" t="s">
        <v>1064</v>
      </c>
      <c r="B503" s="2" t="s">
        <v>1065</v>
      </c>
      <c r="C503" s="4" t="s">
        <v>1066</v>
      </c>
      <c r="D503" s="5">
        <v>2.5099999999999998</v>
      </c>
      <c r="E503" s="7" t="s">
        <v>24</v>
      </c>
      <c r="F503" s="5">
        <v>8.1300000000000008</v>
      </c>
      <c r="G503" s="8">
        <v>83.9</v>
      </c>
      <c r="H503" s="8">
        <v>92.6</v>
      </c>
      <c r="I503" s="5">
        <v>4.63</v>
      </c>
      <c r="J503" s="5">
        <v>3.73</v>
      </c>
      <c r="K503" s="8">
        <v>24.5</v>
      </c>
      <c r="L503" s="5">
        <v>2.99</v>
      </c>
      <c r="M503" s="8">
        <v>15.2</v>
      </c>
      <c r="N503" s="7" t="s">
        <v>17</v>
      </c>
      <c r="O503" s="11" t="s">
        <v>164</v>
      </c>
      <c r="P503" s="8">
        <v>403.9</v>
      </c>
      <c r="Q503" s="7" t="s">
        <v>17</v>
      </c>
      <c r="R503" s="7" t="s">
        <v>17</v>
      </c>
      <c r="S503" s="6">
        <v>0.95399999999999996</v>
      </c>
    </row>
    <row r="504" spans="1:19" x14ac:dyDescent="0.2">
      <c r="A504" s="2" t="s">
        <v>8807</v>
      </c>
      <c r="B504" s="2" t="s">
        <v>8808</v>
      </c>
      <c r="C504" s="4" t="s">
        <v>8809</v>
      </c>
      <c r="D504" s="5">
        <v>1.1599999999999999</v>
      </c>
      <c r="E504" s="7" t="s">
        <v>24</v>
      </c>
      <c r="F504" s="8">
        <v>10.3</v>
      </c>
      <c r="G504" s="8">
        <v>16.5</v>
      </c>
      <c r="H504" s="8">
        <v>22.3</v>
      </c>
      <c r="I504" s="5">
        <v>1.75</v>
      </c>
      <c r="J504" s="5">
        <v>4.2</v>
      </c>
      <c r="K504" s="5">
        <v>8.02</v>
      </c>
      <c r="L504" s="8">
        <v>26.5</v>
      </c>
      <c r="M504" s="7" t="s">
        <v>17</v>
      </c>
      <c r="N504" s="7" t="s">
        <v>17</v>
      </c>
      <c r="O504" s="11" t="s">
        <v>17</v>
      </c>
      <c r="P504" s="8">
        <v>1721.7</v>
      </c>
      <c r="Q504" s="7" t="s">
        <v>17</v>
      </c>
      <c r="R504" s="7" t="s">
        <v>17</v>
      </c>
      <c r="S504" s="5">
        <v>1.51</v>
      </c>
    </row>
    <row r="505" spans="1:19" x14ac:dyDescent="0.2">
      <c r="A505" s="2" t="s">
        <v>1067</v>
      </c>
      <c r="B505" s="2" t="s">
        <v>1068</v>
      </c>
      <c r="C505" s="4" t="s">
        <v>1069</v>
      </c>
      <c r="D505" s="5">
        <v>6.01</v>
      </c>
      <c r="E505" s="8">
        <v>36.9</v>
      </c>
      <c r="F505" s="8">
        <v>10.5</v>
      </c>
      <c r="G505" s="8">
        <v>19.7</v>
      </c>
      <c r="H505" s="8">
        <v>16.3</v>
      </c>
      <c r="I505" s="5">
        <v>1.68</v>
      </c>
      <c r="J505" s="8">
        <v>12.8</v>
      </c>
      <c r="K505" s="8">
        <v>32.799999999999997</v>
      </c>
      <c r="L505" s="8">
        <v>12.5</v>
      </c>
      <c r="M505" s="5">
        <v>5.78</v>
      </c>
      <c r="N505" s="8">
        <v>14.6</v>
      </c>
      <c r="O505" s="11" t="s">
        <v>48</v>
      </c>
      <c r="P505" s="8">
        <v>4627.7</v>
      </c>
      <c r="Q505" s="5">
        <v>1.51</v>
      </c>
      <c r="R505" s="7" t="s">
        <v>17</v>
      </c>
      <c r="S505" s="5">
        <v>3.2</v>
      </c>
    </row>
    <row r="506" spans="1:19" x14ac:dyDescent="0.2">
      <c r="A506" s="2" t="s">
        <v>8810</v>
      </c>
      <c r="B506" s="2" t="s">
        <v>8811</v>
      </c>
      <c r="C506" s="4" t="s">
        <v>8812</v>
      </c>
      <c r="D506" s="5">
        <v>6.34</v>
      </c>
      <c r="E506" s="5">
        <v>6.34</v>
      </c>
      <c r="F506" s="7" t="s">
        <v>24</v>
      </c>
      <c r="G506" s="7" t="s">
        <v>24</v>
      </c>
      <c r="H506" s="7" t="s">
        <v>24</v>
      </c>
      <c r="I506" s="6">
        <v>-0.14299999999999999</v>
      </c>
      <c r="J506" s="7" t="s">
        <v>17</v>
      </c>
      <c r="K506" s="7" t="s">
        <v>17</v>
      </c>
      <c r="L506" s="8">
        <v>-22.2</v>
      </c>
      <c r="M506" s="7" t="s">
        <v>17</v>
      </c>
      <c r="N506" s="7" t="s">
        <v>17</v>
      </c>
      <c r="O506" s="11" t="s">
        <v>17</v>
      </c>
      <c r="P506" s="8">
        <v>198</v>
      </c>
      <c r="Q506" s="7" t="s">
        <v>17</v>
      </c>
      <c r="R506" s="7" t="s">
        <v>17</v>
      </c>
      <c r="S506" s="5">
        <v>1.85</v>
      </c>
    </row>
    <row r="507" spans="1:19" ht="20.399999999999999" x14ac:dyDescent="0.2">
      <c r="A507" s="2" t="s">
        <v>8813</v>
      </c>
      <c r="B507" s="2" t="s">
        <v>8814</v>
      </c>
      <c r="C507" s="4" t="s">
        <v>8815</v>
      </c>
      <c r="D507" s="5">
        <v>1.58</v>
      </c>
      <c r="E507" s="5">
        <v>1.8</v>
      </c>
      <c r="F507" s="7" t="s">
        <v>24</v>
      </c>
      <c r="G507" s="7" t="s">
        <v>24</v>
      </c>
      <c r="H507" s="7" t="s">
        <v>24</v>
      </c>
      <c r="I507" s="7" t="s">
        <v>17</v>
      </c>
      <c r="J507" s="8">
        <v>-24.3</v>
      </c>
      <c r="K507" s="8">
        <v>-40.799999999999997</v>
      </c>
      <c r="L507" s="7" t="s">
        <v>17</v>
      </c>
      <c r="M507" s="7" t="s">
        <v>17</v>
      </c>
      <c r="N507" s="7" t="s">
        <v>17</v>
      </c>
      <c r="O507" s="11" t="s">
        <v>17</v>
      </c>
      <c r="P507" s="8">
        <v>223.4</v>
      </c>
      <c r="Q507" s="7" t="s">
        <v>17</v>
      </c>
      <c r="R507" s="7" t="s">
        <v>17</v>
      </c>
      <c r="S507" s="8">
        <v>16.399999999999999</v>
      </c>
    </row>
    <row r="508" spans="1:19" ht="20.399999999999999" x14ac:dyDescent="0.2">
      <c r="A508" s="2" t="s">
        <v>8816</v>
      </c>
      <c r="B508" s="2" t="s">
        <v>1070</v>
      </c>
      <c r="C508" s="4" t="s">
        <v>1071</v>
      </c>
      <c r="D508" s="7" t="s">
        <v>24</v>
      </c>
      <c r="E508" s="7" t="s">
        <v>24</v>
      </c>
      <c r="F508" s="8">
        <v>11.3</v>
      </c>
      <c r="G508" s="8">
        <v>58.2</v>
      </c>
      <c r="H508" s="8">
        <v>30.8</v>
      </c>
      <c r="I508" s="7" t="s">
        <v>17</v>
      </c>
      <c r="J508" s="5">
        <v>5.29</v>
      </c>
      <c r="K508" s="7" t="s">
        <v>24</v>
      </c>
      <c r="L508" s="5">
        <v>8.8699999999999992</v>
      </c>
      <c r="M508" s="7" t="s">
        <v>17</v>
      </c>
      <c r="N508" s="7" t="s">
        <v>17</v>
      </c>
      <c r="O508" s="11" t="s">
        <v>164</v>
      </c>
      <c r="P508" s="8">
        <v>781</v>
      </c>
      <c r="Q508" s="7" t="s">
        <v>17</v>
      </c>
      <c r="R508" s="7" t="s">
        <v>17</v>
      </c>
      <c r="S508" s="5">
        <v>1.06</v>
      </c>
    </row>
    <row r="509" spans="1:19" ht="20.399999999999999" x14ac:dyDescent="0.2">
      <c r="A509" s="2" t="s">
        <v>1072</v>
      </c>
      <c r="B509" s="2" t="s">
        <v>1073</v>
      </c>
      <c r="C509" s="4" t="s">
        <v>1074</v>
      </c>
      <c r="D509" s="5">
        <v>3.73</v>
      </c>
      <c r="E509" s="5">
        <v>4.2</v>
      </c>
      <c r="F509" s="8">
        <v>10.3</v>
      </c>
      <c r="G509" s="8">
        <v>27.6</v>
      </c>
      <c r="H509" s="8">
        <v>24.8</v>
      </c>
      <c r="I509" s="5">
        <v>2.04</v>
      </c>
      <c r="J509" s="5">
        <v>6.27</v>
      </c>
      <c r="K509" s="8">
        <v>14.4</v>
      </c>
      <c r="L509" s="5">
        <v>4.4800000000000004</v>
      </c>
      <c r="M509" s="5">
        <v>-2.82</v>
      </c>
      <c r="N509" s="8">
        <v>10.7</v>
      </c>
      <c r="O509" s="11" t="s">
        <v>17</v>
      </c>
      <c r="P509" s="8">
        <v>4322.2</v>
      </c>
      <c r="Q509" s="6">
        <v>0.91200000000000003</v>
      </c>
      <c r="R509" s="7" t="s">
        <v>17</v>
      </c>
      <c r="S509" s="6">
        <v>0.99399999999999999</v>
      </c>
    </row>
    <row r="510" spans="1:19" ht="20.399999999999999" x14ac:dyDescent="0.2">
      <c r="A510" s="2" t="s">
        <v>1075</v>
      </c>
      <c r="B510" s="2" t="s">
        <v>1076</v>
      </c>
      <c r="C510" s="4" t="s">
        <v>1076</v>
      </c>
      <c r="D510" s="5">
        <v>3.31</v>
      </c>
      <c r="E510" s="5">
        <v>3.54</v>
      </c>
      <c r="F510" s="8">
        <v>10.4</v>
      </c>
      <c r="G510" s="8">
        <v>34.5</v>
      </c>
      <c r="H510" s="7" t="s">
        <v>17</v>
      </c>
      <c r="I510" s="7" t="s">
        <v>17</v>
      </c>
      <c r="J510" s="7" t="s">
        <v>17</v>
      </c>
      <c r="K510" s="7" t="s">
        <v>17</v>
      </c>
      <c r="L510" s="8">
        <v>27.3</v>
      </c>
      <c r="M510" s="5">
        <v>3.96</v>
      </c>
      <c r="N510" s="5">
        <v>3.57</v>
      </c>
      <c r="O510" s="11" t="s">
        <v>17</v>
      </c>
      <c r="P510" s="8">
        <v>731.9</v>
      </c>
      <c r="Q510" s="5">
        <v>1.47</v>
      </c>
      <c r="R510" s="7" t="s">
        <v>17</v>
      </c>
      <c r="S510" s="7" t="s">
        <v>17</v>
      </c>
    </row>
    <row r="511" spans="1:19" x14ac:dyDescent="0.2">
      <c r="A511" s="2" t="s">
        <v>1077</v>
      </c>
      <c r="B511" s="2" t="s">
        <v>1078</v>
      </c>
      <c r="C511" s="4" t="s">
        <v>1079</v>
      </c>
      <c r="D511" s="8">
        <v>111</v>
      </c>
      <c r="E511" s="7" t="s">
        <v>24</v>
      </c>
      <c r="F511" s="8">
        <v>73.7</v>
      </c>
      <c r="G511" s="7" t="s">
        <v>24</v>
      </c>
      <c r="H511" s="8">
        <v>120</v>
      </c>
      <c r="I511" s="7" t="s">
        <v>17</v>
      </c>
      <c r="J511" s="5">
        <v>2.48</v>
      </c>
      <c r="K511" s="5">
        <v>1.7</v>
      </c>
      <c r="L511" s="5">
        <v>2.87</v>
      </c>
      <c r="M511" s="8">
        <v>19.5</v>
      </c>
      <c r="N511" s="7" t="s">
        <v>17</v>
      </c>
      <c r="O511" s="11" t="s">
        <v>17</v>
      </c>
      <c r="P511" s="8">
        <v>197.2</v>
      </c>
      <c r="Q511" s="7" t="s">
        <v>17</v>
      </c>
      <c r="R511" s="7" t="s">
        <v>17</v>
      </c>
      <c r="S511" s="5">
        <v>3.06</v>
      </c>
    </row>
    <row r="512" spans="1:19" x14ac:dyDescent="0.2">
      <c r="A512" s="2" t="s">
        <v>1080</v>
      </c>
      <c r="B512" s="2" t="s">
        <v>1081</v>
      </c>
      <c r="C512" s="4" t="s">
        <v>1082</v>
      </c>
      <c r="D512" s="5">
        <v>2.97</v>
      </c>
      <c r="E512" s="5">
        <v>8.2200000000000006</v>
      </c>
      <c r="F512" s="7" t="s">
        <v>24</v>
      </c>
      <c r="G512" s="7" t="s">
        <v>24</v>
      </c>
      <c r="H512" s="7" t="s">
        <v>24</v>
      </c>
      <c r="I512" s="6">
        <v>-0.73799999999999999</v>
      </c>
      <c r="J512" s="8">
        <v>-16.600000000000001</v>
      </c>
      <c r="K512" s="8">
        <v>-39.700000000000003</v>
      </c>
      <c r="L512" s="8">
        <v>-44.5</v>
      </c>
      <c r="M512" s="8">
        <v>50.8</v>
      </c>
      <c r="N512" s="7" t="s">
        <v>17</v>
      </c>
      <c r="O512" s="11" t="s">
        <v>17</v>
      </c>
      <c r="P512" s="8">
        <v>528.29999999999995</v>
      </c>
      <c r="Q512" s="7" t="s">
        <v>17</v>
      </c>
      <c r="R512" s="7" t="s">
        <v>17</v>
      </c>
      <c r="S512" s="5">
        <v>1.94</v>
      </c>
    </row>
    <row r="513" spans="1:19" x14ac:dyDescent="0.2">
      <c r="A513" s="2" t="s">
        <v>1083</v>
      </c>
      <c r="B513" s="2" t="s">
        <v>1084</v>
      </c>
      <c r="C513" s="4" t="s">
        <v>1085</v>
      </c>
      <c r="D513" s="5">
        <v>7.44</v>
      </c>
      <c r="E513" s="7" t="s">
        <v>24</v>
      </c>
      <c r="F513" s="8">
        <v>18.3</v>
      </c>
      <c r="G513" s="8">
        <v>52.3</v>
      </c>
      <c r="H513" s="8">
        <v>26.2</v>
      </c>
      <c r="I513" s="5">
        <v>2.21</v>
      </c>
      <c r="J513" s="5">
        <v>4.9800000000000004</v>
      </c>
      <c r="K513" s="8">
        <v>16.2</v>
      </c>
      <c r="L513" s="8">
        <v>12.6</v>
      </c>
      <c r="M513" s="5">
        <v>4.33</v>
      </c>
      <c r="N513" s="8">
        <v>89.2</v>
      </c>
      <c r="O513" s="11" t="s">
        <v>36</v>
      </c>
      <c r="P513" s="8">
        <v>5673.5</v>
      </c>
      <c r="Q513" s="7" t="s">
        <v>17</v>
      </c>
      <c r="R513" s="7" t="s">
        <v>17</v>
      </c>
      <c r="S513" s="5">
        <v>2.2599999999999998</v>
      </c>
    </row>
    <row r="514" spans="1:19" ht="20.399999999999999" x14ac:dyDescent="0.2">
      <c r="A514" s="2" t="s">
        <v>1086</v>
      </c>
      <c r="B514" s="2" t="s">
        <v>1087</v>
      </c>
      <c r="C514" s="4" t="s">
        <v>1088</v>
      </c>
      <c r="D514" s="5">
        <v>6.85</v>
      </c>
      <c r="E514" s="5">
        <v>6.85</v>
      </c>
      <c r="F514" s="7" t="s">
        <v>24</v>
      </c>
      <c r="G514" s="7" t="s">
        <v>24</v>
      </c>
      <c r="H514" s="7" t="s">
        <v>24</v>
      </c>
      <c r="I514" s="7" t="s">
        <v>17</v>
      </c>
      <c r="J514" s="8">
        <v>-24.3</v>
      </c>
      <c r="K514" s="8">
        <v>-42.3</v>
      </c>
      <c r="L514" s="7" t="s">
        <v>17</v>
      </c>
      <c r="M514" s="7" t="s">
        <v>17</v>
      </c>
      <c r="N514" s="7" t="s">
        <v>17</v>
      </c>
      <c r="O514" s="11" t="s">
        <v>17</v>
      </c>
      <c r="P514" s="8">
        <v>232.5</v>
      </c>
      <c r="Q514" s="7" t="s">
        <v>17</v>
      </c>
      <c r="R514" s="7" t="s">
        <v>17</v>
      </c>
      <c r="S514" s="8">
        <v>19.399999999999999</v>
      </c>
    </row>
    <row r="515" spans="1:19" ht="20.399999999999999" x14ac:dyDescent="0.2">
      <c r="A515" s="2" t="s">
        <v>1089</v>
      </c>
      <c r="B515" s="2" t="s">
        <v>1090</v>
      </c>
      <c r="C515" s="4" t="s">
        <v>1090</v>
      </c>
      <c r="D515" s="5">
        <v>1.33</v>
      </c>
      <c r="E515" s="5">
        <v>1.33</v>
      </c>
      <c r="F515" s="8">
        <v>33</v>
      </c>
      <c r="G515" s="7" t="s">
        <v>24</v>
      </c>
      <c r="H515" s="7" t="s">
        <v>24</v>
      </c>
      <c r="I515" s="7" t="s">
        <v>17</v>
      </c>
      <c r="J515" s="6">
        <v>-0.23300000000000001</v>
      </c>
      <c r="K515" s="5">
        <v>-3.24</v>
      </c>
      <c r="L515" s="5">
        <v>-2.97</v>
      </c>
      <c r="M515" s="8">
        <v>34.799999999999997</v>
      </c>
      <c r="N515" s="7" t="s">
        <v>17</v>
      </c>
      <c r="O515" s="11" t="s">
        <v>17</v>
      </c>
      <c r="P515" s="8">
        <v>542.4</v>
      </c>
      <c r="Q515" s="5">
        <v>4.32</v>
      </c>
      <c r="R515" s="7" t="s">
        <v>17</v>
      </c>
      <c r="S515" s="5">
        <v>4.8600000000000003</v>
      </c>
    </row>
    <row r="516" spans="1:19" ht="30.6" x14ac:dyDescent="0.2">
      <c r="A516" s="2" t="s">
        <v>1091</v>
      </c>
      <c r="B516" s="2" t="s">
        <v>1092</v>
      </c>
      <c r="C516" s="4" t="s">
        <v>8817</v>
      </c>
      <c r="D516" s="5">
        <v>5.23</v>
      </c>
      <c r="E516" s="8">
        <v>11.3</v>
      </c>
      <c r="F516" s="8">
        <v>17.2</v>
      </c>
      <c r="G516" s="8">
        <v>44.7</v>
      </c>
      <c r="H516" s="8">
        <v>18.3</v>
      </c>
      <c r="I516" s="5">
        <v>2.19</v>
      </c>
      <c r="J516" s="5">
        <v>2.71</v>
      </c>
      <c r="K516" s="5">
        <v>5.67</v>
      </c>
      <c r="L516" s="5">
        <v>7.98</v>
      </c>
      <c r="M516" s="5">
        <v>-8.68</v>
      </c>
      <c r="N516" s="8">
        <v>-39.299999999999997</v>
      </c>
      <c r="O516" s="11" t="s">
        <v>60</v>
      </c>
      <c r="P516" s="8">
        <v>81442</v>
      </c>
      <c r="Q516" s="5">
        <v>2.2599999999999998</v>
      </c>
      <c r="R516" s="7">
        <v>41</v>
      </c>
      <c r="S516" s="5">
        <v>1.44</v>
      </c>
    </row>
    <row r="517" spans="1:19" ht="20.399999999999999" x14ac:dyDescent="0.2">
      <c r="A517" s="2" t="s">
        <v>1093</v>
      </c>
      <c r="B517" s="2" t="s">
        <v>1094</v>
      </c>
      <c r="C517" s="4" t="s">
        <v>1095</v>
      </c>
      <c r="D517" s="5">
        <v>1.74</v>
      </c>
      <c r="E517" s="5">
        <v>2.15</v>
      </c>
      <c r="F517" s="7" t="s">
        <v>17</v>
      </c>
      <c r="G517" s="8">
        <v>19.3</v>
      </c>
      <c r="H517" s="8">
        <v>16.2</v>
      </c>
      <c r="I517" s="5">
        <v>2.02</v>
      </c>
      <c r="J517" s="5">
        <v>1.33</v>
      </c>
      <c r="K517" s="8">
        <v>10.5</v>
      </c>
      <c r="L517" s="7" t="s">
        <v>17</v>
      </c>
      <c r="M517" s="5">
        <v>9.19</v>
      </c>
      <c r="N517" s="8">
        <v>13.9</v>
      </c>
      <c r="O517" s="11" t="s">
        <v>17</v>
      </c>
      <c r="P517" s="8">
        <v>3420.2</v>
      </c>
      <c r="Q517" s="5">
        <v>1.98</v>
      </c>
      <c r="R517" s="7" t="s">
        <v>17</v>
      </c>
      <c r="S517" s="7" t="s">
        <v>17</v>
      </c>
    </row>
    <row r="518" spans="1:19" ht="20.399999999999999" x14ac:dyDescent="0.2">
      <c r="A518" s="2" t="s">
        <v>1096</v>
      </c>
      <c r="B518" s="2" t="s">
        <v>1097</v>
      </c>
      <c r="C518" s="4" t="s">
        <v>1097</v>
      </c>
      <c r="D518" s="5">
        <v>3.46</v>
      </c>
      <c r="E518" s="5">
        <v>4.32</v>
      </c>
      <c r="F518" s="8">
        <v>20.8</v>
      </c>
      <c r="G518" s="8">
        <v>36.6</v>
      </c>
      <c r="H518" s="8">
        <v>34.1</v>
      </c>
      <c r="I518" s="5">
        <v>2.73</v>
      </c>
      <c r="J518" s="5">
        <v>6.36</v>
      </c>
      <c r="K518" s="8">
        <v>11.6</v>
      </c>
      <c r="L518" s="5">
        <v>7.49</v>
      </c>
      <c r="M518" s="8">
        <v>13.9</v>
      </c>
      <c r="N518" s="8">
        <v>30</v>
      </c>
      <c r="O518" s="11" t="s">
        <v>17</v>
      </c>
      <c r="P518" s="8">
        <v>1400.3</v>
      </c>
      <c r="Q518" s="7" t="s">
        <v>17</v>
      </c>
      <c r="R518" s="7" t="s">
        <v>17</v>
      </c>
      <c r="S518" s="5">
        <v>2.5099999999999998</v>
      </c>
    </row>
    <row r="519" spans="1:19" x14ac:dyDescent="0.2">
      <c r="A519" s="2" t="s">
        <v>1098</v>
      </c>
      <c r="B519" s="2" t="s">
        <v>1099</v>
      </c>
      <c r="C519" s="4" t="s">
        <v>8818</v>
      </c>
      <c r="D519" s="5">
        <v>6.48</v>
      </c>
      <c r="E519" s="7" t="s">
        <v>24</v>
      </c>
      <c r="F519" s="8">
        <v>66.400000000000006</v>
      </c>
      <c r="G519" s="7" t="s">
        <v>24</v>
      </c>
      <c r="H519" s="8">
        <v>22</v>
      </c>
      <c r="I519" s="6">
        <v>0.76600000000000001</v>
      </c>
      <c r="J519" s="5">
        <v>-6.17</v>
      </c>
      <c r="K519" s="8">
        <v>-35.700000000000003</v>
      </c>
      <c r="L519" s="8">
        <v>-11.4</v>
      </c>
      <c r="M519" s="8">
        <v>37.4</v>
      </c>
      <c r="N519" s="7" t="s">
        <v>17</v>
      </c>
      <c r="O519" s="11" t="s">
        <v>36</v>
      </c>
      <c r="P519" s="8">
        <v>4758.8999999999996</v>
      </c>
      <c r="Q519" s="7" t="s">
        <v>17</v>
      </c>
      <c r="R519" s="7" t="s">
        <v>17</v>
      </c>
      <c r="S519" s="5">
        <v>2.71</v>
      </c>
    </row>
    <row r="520" spans="1:19" x14ac:dyDescent="0.2">
      <c r="A520" s="2" t="s">
        <v>1100</v>
      </c>
      <c r="B520" s="2" t="s">
        <v>1101</v>
      </c>
      <c r="C520" s="4" t="s">
        <v>1102</v>
      </c>
      <c r="D520" s="5">
        <v>1.79</v>
      </c>
      <c r="E520" s="7" t="s">
        <v>24</v>
      </c>
      <c r="F520" s="8">
        <v>12.5</v>
      </c>
      <c r="G520" s="8">
        <v>21.2</v>
      </c>
      <c r="H520" s="8">
        <v>18.899999999999999</v>
      </c>
      <c r="I520" s="5">
        <v>1.4</v>
      </c>
      <c r="J520" s="5">
        <v>3.79</v>
      </c>
      <c r="K520" s="5">
        <v>9.5299999999999994</v>
      </c>
      <c r="L520" s="5">
        <v>8.2799999999999994</v>
      </c>
      <c r="M520" s="5">
        <v>6.61</v>
      </c>
      <c r="N520" s="8">
        <v>-17.399999999999999</v>
      </c>
      <c r="O520" s="11" t="s">
        <v>17</v>
      </c>
      <c r="P520" s="8">
        <v>932</v>
      </c>
      <c r="Q520" s="7" t="s">
        <v>17</v>
      </c>
      <c r="R520" s="7" t="s">
        <v>17</v>
      </c>
      <c r="S520" s="5">
        <v>1.48</v>
      </c>
    </row>
    <row r="521" spans="1:19" ht="20.399999999999999" x14ac:dyDescent="0.2">
      <c r="A521" s="2" t="s">
        <v>8819</v>
      </c>
      <c r="B521" s="2" t="s">
        <v>1103</v>
      </c>
      <c r="C521" s="4" t="s">
        <v>1104</v>
      </c>
      <c r="D521" s="5">
        <v>1.1399999999999999</v>
      </c>
      <c r="E521" s="5">
        <v>1.34</v>
      </c>
      <c r="F521" s="5">
        <v>8.51</v>
      </c>
      <c r="G521" s="8">
        <v>23.9</v>
      </c>
      <c r="H521" s="8">
        <v>21.1</v>
      </c>
      <c r="I521" s="5">
        <v>5.26</v>
      </c>
      <c r="J521" s="5">
        <v>3.59</v>
      </c>
      <c r="K521" s="8">
        <v>13.9</v>
      </c>
      <c r="L521" s="8">
        <v>35.5</v>
      </c>
      <c r="M521" s="5">
        <v>-2.98</v>
      </c>
      <c r="N521" s="5">
        <v>2.15</v>
      </c>
      <c r="O521" s="11" t="s">
        <v>149</v>
      </c>
      <c r="P521" s="8">
        <v>1363.6</v>
      </c>
      <c r="Q521" s="8">
        <v>13.3</v>
      </c>
      <c r="R521" s="7" t="s">
        <v>17</v>
      </c>
      <c r="S521" s="6">
        <v>0.53900000000000003</v>
      </c>
    </row>
    <row r="522" spans="1:19" ht="20.399999999999999" x14ac:dyDescent="0.2">
      <c r="A522" s="2" t="s">
        <v>8820</v>
      </c>
      <c r="B522" s="2" t="s">
        <v>1105</v>
      </c>
      <c r="C522" s="4" t="s">
        <v>8821</v>
      </c>
      <c r="D522" s="5">
        <v>4.4800000000000004</v>
      </c>
      <c r="E522" s="7" t="s">
        <v>24</v>
      </c>
      <c r="F522" s="8">
        <v>29.1</v>
      </c>
      <c r="G522" s="8">
        <v>46.6</v>
      </c>
      <c r="H522" s="8">
        <v>30.2</v>
      </c>
      <c r="I522" s="6">
        <v>0.749</v>
      </c>
      <c r="J522" s="5">
        <v>7.97</v>
      </c>
      <c r="K522" s="8">
        <v>10.9</v>
      </c>
      <c r="L522" s="8">
        <v>28.2</v>
      </c>
      <c r="M522" s="8">
        <v>31.2</v>
      </c>
      <c r="N522" s="5">
        <v>-1.79</v>
      </c>
      <c r="O522" s="11" t="s">
        <v>180</v>
      </c>
      <c r="P522" s="8">
        <v>12625.4</v>
      </c>
      <c r="Q522" s="6">
        <v>0.96499999999999997</v>
      </c>
      <c r="R522" s="7">
        <v>86</v>
      </c>
      <c r="S522" s="5">
        <v>1.38</v>
      </c>
    </row>
    <row r="523" spans="1:19" x14ac:dyDescent="0.2">
      <c r="A523" s="2" t="s">
        <v>1106</v>
      </c>
      <c r="B523" s="2" t="s">
        <v>1107</v>
      </c>
      <c r="C523" s="4" t="s">
        <v>1108</v>
      </c>
      <c r="D523" s="5">
        <v>3.75</v>
      </c>
      <c r="E523" s="7" t="s">
        <v>24</v>
      </c>
      <c r="F523" s="8">
        <v>11.1</v>
      </c>
      <c r="G523" s="8">
        <v>23.1</v>
      </c>
      <c r="H523" s="8">
        <v>15.7</v>
      </c>
      <c r="I523" s="5">
        <v>1.26</v>
      </c>
      <c r="J523" s="5">
        <v>5.36</v>
      </c>
      <c r="K523" s="8">
        <v>21.8</v>
      </c>
      <c r="L523" s="5">
        <v>6.59</v>
      </c>
      <c r="M523" s="8">
        <v>18.8</v>
      </c>
      <c r="N523" s="8">
        <v>22.1</v>
      </c>
      <c r="O523" s="11" t="s">
        <v>17</v>
      </c>
      <c r="P523" s="8">
        <v>13113.8</v>
      </c>
      <c r="Q523" s="7" t="s">
        <v>17</v>
      </c>
      <c r="R523" s="7">
        <v>44</v>
      </c>
      <c r="S523" s="5">
        <v>1.27</v>
      </c>
    </row>
    <row r="524" spans="1:19" x14ac:dyDescent="0.2">
      <c r="A524" s="2" t="s">
        <v>1109</v>
      </c>
      <c r="B524" s="2" t="s">
        <v>1110</v>
      </c>
      <c r="C524" s="4" t="s">
        <v>1111</v>
      </c>
      <c r="D524" s="5">
        <v>8.7100000000000009</v>
      </c>
      <c r="E524" s="7" t="s">
        <v>24</v>
      </c>
      <c r="F524" s="8">
        <v>10.6</v>
      </c>
      <c r="G524" s="8">
        <v>16.100000000000001</v>
      </c>
      <c r="H524" s="8">
        <v>12.2</v>
      </c>
      <c r="I524" s="6">
        <v>0.8</v>
      </c>
      <c r="J524" s="5">
        <v>7.72</v>
      </c>
      <c r="K524" s="8">
        <v>39.6</v>
      </c>
      <c r="L524" s="8">
        <v>21.4</v>
      </c>
      <c r="M524" s="5">
        <v>-1.06</v>
      </c>
      <c r="N524" s="8">
        <v>-55</v>
      </c>
      <c r="O524" s="11" t="s">
        <v>128</v>
      </c>
      <c r="P524" s="8">
        <v>22728</v>
      </c>
      <c r="Q524" s="5">
        <v>1.27</v>
      </c>
      <c r="R524" s="7">
        <v>53</v>
      </c>
      <c r="S524" s="5">
        <v>1.76</v>
      </c>
    </row>
    <row r="525" spans="1:19" x14ac:dyDescent="0.2">
      <c r="A525" s="2" t="s">
        <v>1112</v>
      </c>
      <c r="B525" s="2" t="s">
        <v>1113</v>
      </c>
      <c r="C525" s="4" t="s">
        <v>1114</v>
      </c>
      <c r="D525" s="7" t="s">
        <v>24</v>
      </c>
      <c r="E525" s="7" t="s">
        <v>24</v>
      </c>
      <c r="F525" s="8">
        <v>18.600000000000001</v>
      </c>
      <c r="G525" s="8">
        <v>35.6</v>
      </c>
      <c r="H525" s="8">
        <v>22.7</v>
      </c>
      <c r="I525" s="5">
        <v>1.81</v>
      </c>
      <c r="J525" s="8">
        <v>12.2</v>
      </c>
      <c r="K525" s="8">
        <v>189.4</v>
      </c>
      <c r="L525" s="8">
        <v>23.1</v>
      </c>
      <c r="M525" s="5">
        <v>3.95</v>
      </c>
      <c r="N525" s="5">
        <v>9.06</v>
      </c>
      <c r="O525" s="11" t="s">
        <v>48</v>
      </c>
      <c r="P525" s="8">
        <v>9368.7999999999993</v>
      </c>
      <c r="Q525" s="6">
        <v>0.83499999999999996</v>
      </c>
      <c r="R525" s="7" t="s">
        <v>17</v>
      </c>
      <c r="S525" s="5">
        <v>2.31</v>
      </c>
    </row>
    <row r="526" spans="1:19" x14ac:dyDescent="0.2">
      <c r="A526" s="2" t="s">
        <v>1115</v>
      </c>
      <c r="B526" s="2" t="s">
        <v>1116</v>
      </c>
      <c r="C526" s="4" t="s">
        <v>1117</v>
      </c>
      <c r="D526" s="8">
        <v>12.8</v>
      </c>
      <c r="E526" s="7" t="s">
        <v>24</v>
      </c>
      <c r="F526" s="8">
        <v>13.2</v>
      </c>
      <c r="G526" s="8">
        <v>26.2</v>
      </c>
      <c r="H526" s="8">
        <v>17.3</v>
      </c>
      <c r="I526" s="5">
        <v>1.6</v>
      </c>
      <c r="J526" s="5">
        <v>7.5</v>
      </c>
      <c r="K526" s="8">
        <v>45.9</v>
      </c>
      <c r="L526" s="5">
        <v>5.76</v>
      </c>
      <c r="M526" s="5">
        <v>8.6</v>
      </c>
      <c r="N526" s="8">
        <v>29.9</v>
      </c>
      <c r="O526" s="11" t="s">
        <v>17</v>
      </c>
      <c r="P526" s="8">
        <v>10644.8</v>
      </c>
      <c r="Q526" s="6">
        <v>0.92</v>
      </c>
      <c r="R526" s="7" t="s">
        <v>17</v>
      </c>
      <c r="S526" s="5">
        <v>1.33</v>
      </c>
    </row>
    <row r="527" spans="1:19" ht="20.399999999999999" x14ac:dyDescent="0.2">
      <c r="A527" s="2" t="s">
        <v>1118</v>
      </c>
      <c r="B527" s="2" t="s">
        <v>1119</v>
      </c>
      <c r="C527" s="4" t="s">
        <v>1120</v>
      </c>
      <c r="D527" s="5">
        <v>1.56</v>
      </c>
      <c r="E527" s="7" t="s">
        <v>24</v>
      </c>
      <c r="F527" s="5">
        <v>8.1199999999999992</v>
      </c>
      <c r="G527" s="8">
        <v>18.899999999999999</v>
      </c>
      <c r="H527" s="8">
        <v>13.2</v>
      </c>
      <c r="I527" s="6">
        <v>0.88300000000000001</v>
      </c>
      <c r="J527" s="5">
        <v>3.86</v>
      </c>
      <c r="K527" s="8">
        <v>-18</v>
      </c>
      <c r="L527" s="5">
        <v>8.35</v>
      </c>
      <c r="M527" s="8">
        <v>17</v>
      </c>
      <c r="N527" s="7" t="s">
        <v>17</v>
      </c>
      <c r="O527" s="11" t="s">
        <v>17</v>
      </c>
      <c r="P527" s="8">
        <v>305.89999999999998</v>
      </c>
      <c r="Q527" s="5">
        <v>3.4</v>
      </c>
      <c r="R527" s="7" t="s">
        <v>17</v>
      </c>
      <c r="S527" s="5">
        <v>1.51</v>
      </c>
    </row>
    <row r="528" spans="1:19" x14ac:dyDescent="0.2">
      <c r="A528" s="2" t="s">
        <v>1121</v>
      </c>
      <c r="B528" s="2" t="s">
        <v>1122</v>
      </c>
      <c r="C528" s="4" t="s">
        <v>1123</v>
      </c>
      <c r="D528" s="5">
        <v>1.17</v>
      </c>
      <c r="E528" s="5">
        <v>1.17</v>
      </c>
      <c r="F528" s="8">
        <v>16</v>
      </c>
      <c r="G528" s="8">
        <v>35.5</v>
      </c>
      <c r="H528" s="8">
        <v>54.8</v>
      </c>
      <c r="I528" s="7" t="s">
        <v>17</v>
      </c>
      <c r="J528" s="5">
        <v>2.15</v>
      </c>
      <c r="K528" s="5">
        <v>1.72</v>
      </c>
      <c r="L528" s="8">
        <v>29.9</v>
      </c>
      <c r="M528" s="6">
        <v>0.52500000000000002</v>
      </c>
      <c r="N528" s="8">
        <v>-26.9</v>
      </c>
      <c r="O528" s="11" t="s">
        <v>17</v>
      </c>
      <c r="P528" s="8">
        <v>500.4</v>
      </c>
      <c r="Q528" s="5">
        <v>3.65</v>
      </c>
      <c r="R528" s="7" t="s">
        <v>17</v>
      </c>
      <c r="S528" s="5">
        <v>1.07</v>
      </c>
    </row>
    <row r="529" spans="1:19" x14ac:dyDescent="0.2">
      <c r="A529" s="2" t="s">
        <v>1124</v>
      </c>
      <c r="B529" s="2" t="s">
        <v>1125</v>
      </c>
      <c r="C529" s="4" t="s">
        <v>1126</v>
      </c>
      <c r="D529" s="5">
        <v>5.25</v>
      </c>
      <c r="E529" s="8">
        <v>10.1</v>
      </c>
      <c r="F529" s="8">
        <v>13.1</v>
      </c>
      <c r="G529" s="8">
        <v>23.1</v>
      </c>
      <c r="H529" s="8">
        <v>13</v>
      </c>
      <c r="I529" s="5">
        <v>1.46</v>
      </c>
      <c r="J529" s="5">
        <v>6.07</v>
      </c>
      <c r="K529" s="8">
        <v>26</v>
      </c>
      <c r="L529" s="8">
        <v>14.8</v>
      </c>
      <c r="M529" s="5">
        <v>-5.12</v>
      </c>
      <c r="N529" s="8">
        <v>-16.3</v>
      </c>
      <c r="O529" s="11" t="s">
        <v>17</v>
      </c>
      <c r="P529" s="8">
        <v>14245.9</v>
      </c>
      <c r="Q529" s="5">
        <v>1.75</v>
      </c>
      <c r="R529" s="7" t="s">
        <v>17</v>
      </c>
      <c r="S529" s="5">
        <v>1.69</v>
      </c>
    </row>
    <row r="530" spans="1:19" ht="30.6" x14ac:dyDescent="0.2">
      <c r="A530" s="2" t="s">
        <v>1127</v>
      </c>
      <c r="B530" s="2" t="s">
        <v>1128</v>
      </c>
      <c r="C530" s="4" t="s">
        <v>8822</v>
      </c>
      <c r="D530" s="5">
        <v>7.84</v>
      </c>
      <c r="E530" s="7" t="s">
        <v>24</v>
      </c>
      <c r="F530" s="8">
        <v>14.5</v>
      </c>
      <c r="G530" s="8">
        <v>27.7</v>
      </c>
      <c r="H530" s="8">
        <v>12</v>
      </c>
      <c r="I530" s="6">
        <v>0.62</v>
      </c>
      <c r="J530" s="8">
        <v>10.7</v>
      </c>
      <c r="K530" s="8">
        <v>44.5</v>
      </c>
      <c r="L530" s="8">
        <v>40.1</v>
      </c>
      <c r="M530" s="8">
        <v>19.399999999999999</v>
      </c>
      <c r="N530" s="8">
        <v>29.2</v>
      </c>
      <c r="O530" s="11" t="s">
        <v>180</v>
      </c>
      <c r="P530" s="8">
        <v>77290.899999999994</v>
      </c>
      <c r="Q530" s="7" t="s">
        <v>17</v>
      </c>
      <c r="R530" s="7">
        <v>13</v>
      </c>
      <c r="S530" s="5">
        <v>3.65</v>
      </c>
    </row>
    <row r="531" spans="1:19" ht="20.399999999999999" x14ac:dyDescent="0.2">
      <c r="A531" s="2" t="s">
        <v>1129</v>
      </c>
      <c r="B531" s="2" t="s">
        <v>1130</v>
      </c>
      <c r="C531" s="4" t="s">
        <v>1131</v>
      </c>
      <c r="D531" s="5">
        <v>1.33</v>
      </c>
      <c r="E531" s="5">
        <v>5.19</v>
      </c>
      <c r="F531" s="7" t="s">
        <v>24</v>
      </c>
      <c r="G531" s="7" t="s">
        <v>24</v>
      </c>
      <c r="H531" s="7" t="s">
        <v>24</v>
      </c>
      <c r="I531" s="7" t="s">
        <v>17</v>
      </c>
      <c r="J531" s="8">
        <v>-24.3</v>
      </c>
      <c r="K531" s="8">
        <v>-53.5</v>
      </c>
      <c r="L531" s="7" t="s">
        <v>17</v>
      </c>
      <c r="M531" s="8">
        <v>53.6</v>
      </c>
      <c r="N531" s="7" t="s">
        <v>17</v>
      </c>
      <c r="O531" s="11" t="s">
        <v>17</v>
      </c>
      <c r="P531" s="8">
        <v>310.60000000000002</v>
      </c>
      <c r="Q531" s="7" t="s">
        <v>17</v>
      </c>
      <c r="R531" s="7" t="s">
        <v>17</v>
      </c>
      <c r="S531" s="5">
        <v>5.56</v>
      </c>
    </row>
    <row r="532" spans="1:19" x14ac:dyDescent="0.2">
      <c r="A532" s="2" t="s">
        <v>1132</v>
      </c>
      <c r="B532" s="2" t="s">
        <v>1133</v>
      </c>
      <c r="C532" s="4" t="s">
        <v>1134</v>
      </c>
      <c r="D532" s="6">
        <v>0.73199999999999998</v>
      </c>
      <c r="E532" s="6">
        <v>0.73199999999999998</v>
      </c>
      <c r="F532" s="6">
        <v>0.69799999999999995</v>
      </c>
      <c r="G532" s="7" t="s">
        <v>24</v>
      </c>
      <c r="H532" s="7" t="s">
        <v>24</v>
      </c>
      <c r="I532" s="7" t="s">
        <v>17</v>
      </c>
      <c r="J532" s="8">
        <v>-25.4</v>
      </c>
      <c r="K532" s="8">
        <v>-54.8</v>
      </c>
      <c r="L532" s="7" t="s">
        <v>17</v>
      </c>
      <c r="M532" s="8">
        <v>29</v>
      </c>
      <c r="N532" s="7" t="s">
        <v>17</v>
      </c>
      <c r="O532" s="11" t="s">
        <v>17</v>
      </c>
      <c r="P532" s="8">
        <v>111.6</v>
      </c>
      <c r="Q532" s="7" t="s">
        <v>17</v>
      </c>
      <c r="R532" s="7" t="s">
        <v>17</v>
      </c>
      <c r="S532" s="8">
        <v>12</v>
      </c>
    </row>
    <row r="533" spans="1:19" x14ac:dyDescent="0.2">
      <c r="A533" s="2" t="s">
        <v>8823</v>
      </c>
      <c r="B533" s="2" t="s">
        <v>1135</v>
      </c>
      <c r="C533" s="4" t="s">
        <v>1136</v>
      </c>
      <c r="D533" s="5">
        <v>2.4500000000000002</v>
      </c>
      <c r="E533" s="8">
        <v>32.6</v>
      </c>
      <c r="F533" s="5">
        <v>7.56</v>
      </c>
      <c r="G533" s="8">
        <v>16.3</v>
      </c>
      <c r="H533" s="8">
        <v>18</v>
      </c>
      <c r="I533" s="5">
        <v>1.37</v>
      </c>
      <c r="J533" s="5">
        <v>5.61</v>
      </c>
      <c r="K533" s="8">
        <v>13.4</v>
      </c>
      <c r="L533" s="5">
        <v>4.16</v>
      </c>
      <c r="M533" s="8">
        <v>47</v>
      </c>
      <c r="N533" s="8">
        <v>58.2</v>
      </c>
      <c r="O533" s="11" t="s">
        <v>48</v>
      </c>
      <c r="P533" s="8">
        <v>16292</v>
      </c>
      <c r="Q533" s="7" t="s">
        <v>17</v>
      </c>
      <c r="R533" s="7">
        <v>7</v>
      </c>
      <c r="S533" s="6">
        <v>0.995</v>
      </c>
    </row>
    <row r="534" spans="1:19" ht="20.399999999999999" x14ac:dyDescent="0.2">
      <c r="A534" s="2" t="s">
        <v>8824</v>
      </c>
      <c r="B534" s="2" t="s">
        <v>8825</v>
      </c>
      <c r="C534" s="4" t="s">
        <v>8826</v>
      </c>
      <c r="D534" s="5">
        <v>1.8</v>
      </c>
      <c r="E534" s="5">
        <v>1.8</v>
      </c>
      <c r="F534" s="8">
        <v>38.6</v>
      </c>
      <c r="G534" s="8">
        <v>263.8</v>
      </c>
      <c r="H534" s="8">
        <v>58.8</v>
      </c>
      <c r="I534" s="7" t="s">
        <v>17</v>
      </c>
      <c r="J534" s="7" t="s">
        <v>17</v>
      </c>
      <c r="K534" s="7" t="s">
        <v>17</v>
      </c>
      <c r="L534" s="8">
        <v>16.7</v>
      </c>
      <c r="M534" s="7" t="s">
        <v>17</v>
      </c>
      <c r="N534" s="7" t="s">
        <v>17</v>
      </c>
      <c r="O534" s="11" t="s">
        <v>17</v>
      </c>
      <c r="P534" s="8">
        <v>4889.6000000000004</v>
      </c>
      <c r="Q534" s="7" t="s">
        <v>17</v>
      </c>
      <c r="R534" s="7" t="s">
        <v>17</v>
      </c>
      <c r="S534" s="6">
        <v>0.32400000000000001</v>
      </c>
    </row>
    <row r="535" spans="1:19" x14ac:dyDescent="0.2">
      <c r="A535" s="2" t="s">
        <v>1137</v>
      </c>
      <c r="B535" s="2" t="s">
        <v>1138</v>
      </c>
      <c r="C535" s="4" t="s">
        <v>8827</v>
      </c>
      <c r="D535" s="5">
        <v>3.6</v>
      </c>
      <c r="E535" s="5">
        <v>4.76</v>
      </c>
      <c r="F535" s="5">
        <v>8.66</v>
      </c>
      <c r="G535" s="8">
        <v>30.1</v>
      </c>
      <c r="H535" s="8">
        <v>22.1</v>
      </c>
      <c r="I535" s="5">
        <v>3.48</v>
      </c>
      <c r="J535" s="5">
        <v>2.97</v>
      </c>
      <c r="K535" s="8">
        <v>17.399999999999999</v>
      </c>
      <c r="L535" s="8">
        <v>11.6</v>
      </c>
      <c r="M535" s="6">
        <v>-8.6999999999999994E-2</v>
      </c>
      <c r="N535" s="5">
        <v>2.97</v>
      </c>
      <c r="O535" s="11" t="s">
        <v>141</v>
      </c>
      <c r="P535" s="8">
        <v>12823</v>
      </c>
      <c r="Q535" s="5">
        <v>3.6</v>
      </c>
      <c r="R535" s="7">
        <v>93</v>
      </c>
      <c r="S535" s="6">
        <v>0.94299999999999995</v>
      </c>
    </row>
    <row r="536" spans="1:19" ht="20.399999999999999" x14ac:dyDescent="0.2">
      <c r="A536" s="2" t="s">
        <v>8828</v>
      </c>
      <c r="B536" s="2" t="s">
        <v>1139</v>
      </c>
      <c r="C536" s="4" t="s">
        <v>1139</v>
      </c>
      <c r="D536" s="5">
        <v>1.82</v>
      </c>
      <c r="E536" s="5">
        <v>2.64</v>
      </c>
      <c r="F536" s="7" t="s">
        <v>17</v>
      </c>
      <c r="G536" s="8">
        <v>21.2</v>
      </c>
      <c r="H536" s="8">
        <v>18.100000000000001</v>
      </c>
      <c r="I536" s="7" t="s">
        <v>17</v>
      </c>
      <c r="J536" s="5">
        <v>1.18</v>
      </c>
      <c r="K536" s="5">
        <v>9.56</v>
      </c>
      <c r="L536" s="7" t="s">
        <v>17</v>
      </c>
      <c r="M536" s="8">
        <v>25.3</v>
      </c>
      <c r="N536" s="8">
        <v>110.6</v>
      </c>
      <c r="O536" s="11" t="s">
        <v>17</v>
      </c>
      <c r="P536" s="8">
        <v>1653.9</v>
      </c>
      <c r="Q536" s="6">
        <v>0.871</v>
      </c>
      <c r="R536" s="7" t="s">
        <v>17</v>
      </c>
      <c r="S536" s="7" t="s">
        <v>17</v>
      </c>
    </row>
    <row r="537" spans="1:19" ht="20.399999999999999" x14ac:dyDescent="0.2">
      <c r="A537" s="2" t="s">
        <v>1140</v>
      </c>
      <c r="B537" s="2" t="s">
        <v>1141</v>
      </c>
      <c r="C537" s="4" t="s">
        <v>1142</v>
      </c>
      <c r="D537" s="7" t="s">
        <v>24</v>
      </c>
      <c r="E537" s="7" t="s">
        <v>24</v>
      </c>
      <c r="F537" s="8">
        <v>11.8</v>
      </c>
      <c r="G537" s="8">
        <v>42.8</v>
      </c>
      <c r="H537" s="8">
        <v>11.9</v>
      </c>
      <c r="I537" s="7" t="s">
        <v>17</v>
      </c>
      <c r="J537" s="5">
        <v>5.13</v>
      </c>
      <c r="K537" s="8">
        <v>13.3</v>
      </c>
      <c r="L537" s="8">
        <v>18.7</v>
      </c>
      <c r="M537" s="6">
        <v>-0.03</v>
      </c>
      <c r="N537" s="7" t="s">
        <v>17</v>
      </c>
      <c r="O537" s="11" t="s">
        <v>61</v>
      </c>
      <c r="P537" s="8">
        <v>666.8</v>
      </c>
      <c r="Q537" s="7" t="s">
        <v>17</v>
      </c>
      <c r="R537" s="7" t="s">
        <v>17</v>
      </c>
      <c r="S537" s="5">
        <v>1.96</v>
      </c>
    </row>
    <row r="538" spans="1:19" ht="20.399999999999999" x14ac:dyDescent="0.2">
      <c r="A538" s="2" t="s">
        <v>1143</v>
      </c>
      <c r="B538" s="2" t="s">
        <v>1144</v>
      </c>
      <c r="C538" s="4" t="s">
        <v>1145</v>
      </c>
      <c r="D538" s="5">
        <v>3.17</v>
      </c>
      <c r="E538" s="5">
        <v>6.48</v>
      </c>
      <c r="F538" s="8">
        <v>11.7</v>
      </c>
      <c r="G538" s="8">
        <v>25.5</v>
      </c>
      <c r="H538" s="8">
        <v>23.5</v>
      </c>
      <c r="I538" s="5">
        <v>2.13</v>
      </c>
      <c r="J538" s="5">
        <v>7.52</v>
      </c>
      <c r="K538" s="8">
        <v>11.8</v>
      </c>
      <c r="L538" s="5">
        <v>7.81</v>
      </c>
      <c r="M538" s="5">
        <v>7.34</v>
      </c>
      <c r="N538" s="7" t="s">
        <v>17</v>
      </c>
      <c r="O538" s="11" t="s">
        <v>36</v>
      </c>
      <c r="P538" s="8">
        <v>1947.9</v>
      </c>
      <c r="Q538" s="7" t="s">
        <v>17</v>
      </c>
      <c r="R538" s="7" t="s">
        <v>17</v>
      </c>
      <c r="S538" s="5">
        <v>3.38</v>
      </c>
    </row>
    <row r="539" spans="1:19" ht="20.399999999999999" x14ac:dyDescent="0.2">
      <c r="A539" s="2" t="s">
        <v>1146</v>
      </c>
      <c r="B539" s="2" t="s">
        <v>1147</v>
      </c>
      <c r="C539" s="4" t="s">
        <v>1148</v>
      </c>
      <c r="D539" s="5">
        <v>1.87</v>
      </c>
      <c r="E539" s="5">
        <v>1.88</v>
      </c>
      <c r="F539" s="7" t="s">
        <v>17</v>
      </c>
      <c r="G539" s="8">
        <v>21.4</v>
      </c>
      <c r="H539" s="8">
        <v>18</v>
      </c>
      <c r="I539" s="7" t="s">
        <v>17</v>
      </c>
      <c r="J539" s="6">
        <v>0.90200000000000002</v>
      </c>
      <c r="K539" s="5">
        <v>9.5500000000000007</v>
      </c>
      <c r="L539" s="7" t="s">
        <v>17</v>
      </c>
      <c r="M539" s="5">
        <v>2.75</v>
      </c>
      <c r="N539" s="5">
        <v>9.43</v>
      </c>
      <c r="O539" s="11" t="s">
        <v>17</v>
      </c>
      <c r="P539" s="8">
        <v>952.5</v>
      </c>
      <c r="Q539" s="5">
        <v>2.2799999999999998</v>
      </c>
      <c r="R539" s="7" t="s">
        <v>17</v>
      </c>
      <c r="S539" s="7" t="s">
        <v>17</v>
      </c>
    </row>
    <row r="540" spans="1:19" ht="20.399999999999999" x14ac:dyDescent="0.2">
      <c r="A540" s="2" t="s">
        <v>8829</v>
      </c>
      <c r="B540" s="2" t="s">
        <v>8830</v>
      </c>
      <c r="C540" s="4" t="s">
        <v>8830</v>
      </c>
      <c r="D540" s="5">
        <v>1.43</v>
      </c>
      <c r="E540" s="5">
        <v>1.86</v>
      </c>
      <c r="F540" s="7" t="s">
        <v>17</v>
      </c>
      <c r="G540" s="8">
        <v>16.600000000000001</v>
      </c>
      <c r="H540" s="8">
        <v>16.7</v>
      </c>
      <c r="I540" s="5">
        <v>2.09</v>
      </c>
      <c r="J540" s="5">
        <v>1.19</v>
      </c>
      <c r="K540" s="5">
        <v>9.66</v>
      </c>
      <c r="L540" s="7" t="s">
        <v>17</v>
      </c>
      <c r="M540" s="8">
        <v>11.5</v>
      </c>
      <c r="N540" s="8">
        <v>18.2</v>
      </c>
      <c r="O540" s="11" t="s">
        <v>17</v>
      </c>
      <c r="P540" s="8">
        <v>286.7</v>
      </c>
      <c r="Q540" s="5">
        <v>1.1299999999999999</v>
      </c>
      <c r="R540" s="7" t="s">
        <v>17</v>
      </c>
      <c r="S540" s="7" t="s">
        <v>17</v>
      </c>
    </row>
    <row r="541" spans="1:19" ht="20.399999999999999" x14ac:dyDescent="0.2">
      <c r="A541" s="2" t="s">
        <v>8831</v>
      </c>
      <c r="B541" s="2" t="s">
        <v>1149</v>
      </c>
      <c r="C541" s="4" t="s">
        <v>1150</v>
      </c>
      <c r="D541" s="5">
        <v>1.71</v>
      </c>
      <c r="E541" s="5">
        <v>1.71</v>
      </c>
      <c r="F541" s="8">
        <v>11.4</v>
      </c>
      <c r="G541" s="7" t="s">
        <v>24</v>
      </c>
      <c r="H541" s="8">
        <v>10.199999999999999</v>
      </c>
      <c r="I541" s="5">
        <v>5.1100000000000003</v>
      </c>
      <c r="J541" s="5">
        <v>1.45</v>
      </c>
      <c r="K541" s="8">
        <v>-18.2</v>
      </c>
      <c r="L541" s="5">
        <v>2.52</v>
      </c>
      <c r="M541" s="5">
        <v>-5.67</v>
      </c>
      <c r="N541" s="7" t="s">
        <v>17</v>
      </c>
      <c r="O541" s="11" t="s">
        <v>164</v>
      </c>
      <c r="P541" s="8">
        <v>1325.6</v>
      </c>
      <c r="Q541" s="7" t="s">
        <v>17</v>
      </c>
      <c r="R541" s="7" t="s">
        <v>17</v>
      </c>
      <c r="S541" s="5">
        <v>2.61</v>
      </c>
    </row>
    <row r="542" spans="1:19" ht="20.399999999999999" x14ac:dyDescent="0.2">
      <c r="A542" s="2" t="s">
        <v>8832</v>
      </c>
      <c r="B542" s="2" t="s">
        <v>1151</v>
      </c>
      <c r="C542" s="4" t="s">
        <v>8833</v>
      </c>
      <c r="D542" s="5">
        <v>1.84</v>
      </c>
      <c r="E542" s="5">
        <v>1.86</v>
      </c>
      <c r="F542" s="7" t="s">
        <v>17</v>
      </c>
      <c r="G542" s="8">
        <v>26</v>
      </c>
      <c r="H542" s="7" t="s">
        <v>17</v>
      </c>
      <c r="I542" s="7" t="s">
        <v>17</v>
      </c>
      <c r="J542" s="6">
        <v>0.65</v>
      </c>
      <c r="K542" s="8">
        <v>11.6</v>
      </c>
      <c r="L542" s="7" t="s">
        <v>17</v>
      </c>
      <c r="M542" s="5">
        <v>7.06</v>
      </c>
      <c r="N542" s="8">
        <v>10.6</v>
      </c>
      <c r="O542" s="11" t="s">
        <v>17</v>
      </c>
      <c r="P542" s="8">
        <v>393.7</v>
      </c>
      <c r="Q542" s="6">
        <v>0.55300000000000005</v>
      </c>
      <c r="R542" s="7" t="s">
        <v>17</v>
      </c>
      <c r="S542" s="7" t="s">
        <v>17</v>
      </c>
    </row>
    <row r="543" spans="1:19" ht="20.399999999999999" x14ac:dyDescent="0.2">
      <c r="A543" s="2" t="s">
        <v>8834</v>
      </c>
      <c r="B543" s="2" t="s">
        <v>8835</v>
      </c>
      <c r="C543" s="4" t="s">
        <v>8836</v>
      </c>
      <c r="D543" s="5">
        <v>1.44</v>
      </c>
      <c r="E543" s="5">
        <v>1.82</v>
      </c>
      <c r="F543" s="5">
        <v>9.3000000000000007</v>
      </c>
      <c r="G543" s="8">
        <v>31</v>
      </c>
      <c r="H543" s="8">
        <v>20.3</v>
      </c>
      <c r="I543" s="5">
        <v>1.02</v>
      </c>
      <c r="J543" s="5">
        <v>4.7699999999999996</v>
      </c>
      <c r="K543" s="5">
        <v>8.27</v>
      </c>
      <c r="L543" s="8">
        <v>11</v>
      </c>
      <c r="M543" s="5">
        <v>6.72</v>
      </c>
      <c r="N543" s="8">
        <v>78.2</v>
      </c>
      <c r="O543" s="11" t="s">
        <v>17</v>
      </c>
      <c r="P543" s="8">
        <v>201.4</v>
      </c>
      <c r="Q543" s="7" t="s">
        <v>17</v>
      </c>
      <c r="R543" s="7" t="s">
        <v>17</v>
      </c>
      <c r="S543" s="5">
        <v>1.79</v>
      </c>
    </row>
    <row r="544" spans="1:19" ht="20.399999999999999" x14ac:dyDescent="0.2">
      <c r="A544" s="2" t="s">
        <v>1152</v>
      </c>
      <c r="B544" s="2" t="s">
        <v>1153</v>
      </c>
      <c r="C544" s="4" t="s">
        <v>1154</v>
      </c>
      <c r="D544" s="5">
        <v>1.18</v>
      </c>
      <c r="E544" s="5">
        <v>1.24</v>
      </c>
      <c r="F544" s="8">
        <v>14.3</v>
      </c>
      <c r="G544" s="8">
        <v>12</v>
      </c>
      <c r="H544" s="8">
        <v>11.9</v>
      </c>
      <c r="I544" s="6">
        <v>0.45</v>
      </c>
      <c r="J544" s="5">
        <v>3.82</v>
      </c>
      <c r="K544" s="8">
        <v>10.9</v>
      </c>
      <c r="L544" s="5">
        <v>6.78</v>
      </c>
      <c r="M544" s="8">
        <v>65.900000000000006</v>
      </c>
      <c r="N544" s="8">
        <v>54.2</v>
      </c>
      <c r="O544" s="11" t="s">
        <v>164</v>
      </c>
      <c r="P544" s="8">
        <v>730.2</v>
      </c>
      <c r="Q544" s="7" t="s">
        <v>17</v>
      </c>
      <c r="R544" s="7" t="s">
        <v>17</v>
      </c>
      <c r="S544" s="8">
        <v>32.4</v>
      </c>
    </row>
    <row r="545" spans="1:19" x14ac:dyDescent="0.2">
      <c r="A545" s="2" t="s">
        <v>1155</v>
      </c>
      <c r="B545" s="2" t="s">
        <v>1156</v>
      </c>
      <c r="C545" s="4" t="s">
        <v>1157</v>
      </c>
      <c r="D545" s="6">
        <v>0.73399999999999999</v>
      </c>
      <c r="E545" s="7" t="s">
        <v>24</v>
      </c>
      <c r="F545" s="5">
        <v>5.64</v>
      </c>
      <c r="G545" s="8">
        <v>15.4</v>
      </c>
      <c r="H545" s="5">
        <v>9.1199999999999992</v>
      </c>
      <c r="I545" s="7" t="s">
        <v>24</v>
      </c>
      <c r="J545" s="5">
        <v>2.91</v>
      </c>
      <c r="K545" s="5">
        <v>2.76</v>
      </c>
      <c r="L545" s="8">
        <v>13.4</v>
      </c>
      <c r="M545" s="5">
        <v>-2.19</v>
      </c>
      <c r="N545" s="7" t="s">
        <v>17</v>
      </c>
      <c r="O545" s="11" t="s">
        <v>113</v>
      </c>
      <c r="P545" s="8">
        <v>9607.2000000000007</v>
      </c>
      <c r="Q545" s="8">
        <v>12.4</v>
      </c>
      <c r="R545" s="7">
        <v>10</v>
      </c>
      <c r="S545" s="6">
        <v>0.89700000000000002</v>
      </c>
    </row>
    <row r="546" spans="1:19" ht="20.399999999999999" x14ac:dyDescent="0.2">
      <c r="A546" s="2" t="s">
        <v>1158</v>
      </c>
      <c r="B546" s="2" t="s">
        <v>1159</v>
      </c>
      <c r="C546" s="4" t="s">
        <v>8837</v>
      </c>
      <c r="D546" s="5">
        <v>4.76</v>
      </c>
      <c r="E546" s="5">
        <v>9.01</v>
      </c>
      <c r="F546" s="8">
        <v>15.4</v>
      </c>
      <c r="G546" s="8">
        <v>35.299999999999997</v>
      </c>
      <c r="H546" s="8">
        <v>25.9</v>
      </c>
      <c r="I546" s="5">
        <v>1.77</v>
      </c>
      <c r="J546" s="8">
        <v>10.199999999999999</v>
      </c>
      <c r="K546" s="8">
        <v>15.4</v>
      </c>
      <c r="L546" s="8">
        <v>19.899999999999999</v>
      </c>
      <c r="M546" s="8">
        <v>16.2</v>
      </c>
      <c r="N546" s="8">
        <v>15.8</v>
      </c>
      <c r="O546" s="11" t="s">
        <v>17</v>
      </c>
      <c r="P546" s="8">
        <v>21710</v>
      </c>
      <c r="Q546" s="7" t="s">
        <v>17</v>
      </c>
      <c r="R546" s="7">
        <v>34</v>
      </c>
      <c r="S546" s="5">
        <v>2.77</v>
      </c>
    </row>
    <row r="547" spans="1:19" x14ac:dyDescent="0.2">
      <c r="A547" s="2" t="s">
        <v>1160</v>
      </c>
      <c r="B547" s="2" t="s">
        <v>1161</v>
      </c>
      <c r="C547" s="4" t="s">
        <v>1162</v>
      </c>
      <c r="D547" s="5">
        <v>8</v>
      </c>
      <c r="E547" s="5">
        <v>8.42</v>
      </c>
      <c r="F547" s="7" t="s">
        <v>24</v>
      </c>
      <c r="G547" s="7" t="s">
        <v>24</v>
      </c>
      <c r="H547" s="7" t="s">
        <v>24</v>
      </c>
      <c r="I547" s="7" t="s">
        <v>17</v>
      </c>
      <c r="J547" s="8">
        <v>-38.9</v>
      </c>
      <c r="K547" s="8">
        <v>-111.6</v>
      </c>
      <c r="L547" s="8">
        <v>-172.4</v>
      </c>
      <c r="M547" s="6">
        <v>0.54</v>
      </c>
      <c r="N547" s="7" t="s">
        <v>17</v>
      </c>
      <c r="O547" s="11" t="s">
        <v>17</v>
      </c>
      <c r="P547" s="8">
        <v>314.3</v>
      </c>
      <c r="Q547" s="7" t="s">
        <v>17</v>
      </c>
      <c r="R547" s="7" t="s">
        <v>17</v>
      </c>
      <c r="S547" s="5">
        <v>2.94</v>
      </c>
    </row>
    <row r="548" spans="1:19" x14ac:dyDescent="0.2">
      <c r="A548" s="2" t="s">
        <v>8838</v>
      </c>
      <c r="B548" s="2" t="s">
        <v>1163</v>
      </c>
      <c r="C548" s="4" t="s">
        <v>1164</v>
      </c>
      <c r="D548" s="5">
        <v>4.43</v>
      </c>
      <c r="E548" s="5">
        <v>5.63</v>
      </c>
      <c r="F548" s="8">
        <v>46.5</v>
      </c>
      <c r="G548" s="8">
        <v>82.4</v>
      </c>
      <c r="H548" s="8">
        <v>38.6</v>
      </c>
      <c r="I548" s="5">
        <v>2.21</v>
      </c>
      <c r="J548" s="5">
        <v>4.3099999999999996</v>
      </c>
      <c r="K548" s="5">
        <v>7.84</v>
      </c>
      <c r="L548" s="8">
        <v>20.3</v>
      </c>
      <c r="M548" s="8">
        <v>20</v>
      </c>
      <c r="N548" s="8">
        <v>72</v>
      </c>
      <c r="O548" s="11" t="s">
        <v>17</v>
      </c>
      <c r="P548" s="8">
        <v>1020.8</v>
      </c>
      <c r="Q548" s="7" t="s">
        <v>17</v>
      </c>
      <c r="R548" s="7" t="s">
        <v>17</v>
      </c>
      <c r="S548" s="5">
        <v>7.87</v>
      </c>
    </row>
    <row r="549" spans="1:19" ht="20.399999999999999" x14ac:dyDescent="0.2">
      <c r="A549" s="2" t="s">
        <v>1165</v>
      </c>
      <c r="B549" s="2" t="s">
        <v>1166</v>
      </c>
      <c r="C549" s="4" t="s">
        <v>1167</v>
      </c>
      <c r="D549" s="5">
        <v>2.65</v>
      </c>
      <c r="E549" s="8">
        <v>11.1</v>
      </c>
      <c r="F549" s="8">
        <v>20.6</v>
      </c>
      <c r="G549" s="7" t="s">
        <v>24</v>
      </c>
      <c r="H549" s="7" t="s">
        <v>24</v>
      </c>
      <c r="I549" s="8">
        <v>-13.5</v>
      </c>
      <c r="J549" s="6">
        <v>0.497</v>
      </c>
      <c r="K549" s="5">
        <v>-4.03</v>
      </c>
      <c r="L549" s="5">
        <v>3.29</v>
      </c>
      <c r="M549" s="5">
        <v>-9.66</v>
      </c>
      <c r="N549" s="7" t="s">
        <v>17</v>
      </c>
      <c r="O549" s="11" t="s">
        <v>17</v>
      </c>
      <c r="P549" s="8">
        <v>8655.7999999999993</v>
      </c>
      <c r="Q549" s="5">
        <v>3.23</v>
      </c>
      <c r="R549" s="7">
        <v>4</v>
      </c>
      <c r="S549" s="5">
        <v>1.86</v>
      </c>
    </row>
    <row r="550" spans="1:19" ht="20.399999999999999" x14ac:dyDescent="0.2">
      <c r="A550" s="2" t="s">
        <v>1170</v>
      </c>
      <c r="B550" s="2" t="s">
        <v>1171</v>
      </c>
      <c r="C550" s="4" t="s">
        <v>1172</v>
      </c>
      <c r="D550" s="5">
        <v>3.73</v>
      </c>
      <c r="E550" s="5">
        <v>5.58</v>
      </c>
      <c r="F550" s="7" t="s">
        <v>24</v>
      </c>
      <c r="G550" s="7" t="s">
        <v>24</v>
      </c>
      <c r="H550" s="7" t="s">
        <v>24</v>
      </c>
      <c r="I550" s="8">
        <v>-26.4</v>
      </c>
      <c r="J550" s="5">
        <v>-5.69</v>
      </c>
      <c r="K550" s="8">
        <v>-11.1</v>
      </c>
      <c r="L550" s="8">
        <v>-10</v>
      </c>
      <c r="M550" s="8">
        <v>15.2</v>
      </c>
      <c r="N550" s="7" t="s">
        <v>17</v>
      </c>
      <c r="O550" s="11" t="s">
        <v>17</v>
      </c>
      <c r="P550" s="8">
        <v>297.39999999999998</v>
      </c>
      <c r="Q550" s="7" t="s">
        <v>17</v>
      </c>
      <c r="R550" s="7" t="s">
        <v>17</v>
      </c>
      <c r="S550" s="5">
        <v>1.97</v>
      </c>
    </row>
    <row r="551" spans="1:19" ht="20.399999999999999" x14ac:dyDescent="0.2">
      <c r="A551" s="2" t="s">
        <v>1173</v>
      </c>
      <c r="B551" s="2" t="s">
        <v>1174</v>
      </c>
      <c r="C551" s="4" t="s">
        <v>1175</v>
      </c>
      <c r="D551" s="5">
        <v>5.8</v>
      </c>
      <c r="E551" s="7" t="s">
        <v>24</v>
      </c>
      <c r="F551" s="8">
        <v>14.9</v>
      </c>
      <c r="G551" s="8">
        <v>32.299999999999997</v>
      </c>
      <c r="H551" s="8">
        <v>22.3</v>
      </c>
      <c r="I551" s="5">
        <v>2.0099999999999998</v>
      </c>
      <c r="J551" s="5">
        <v>6.81</v>
      </c>
      <c r="K551" s="8">
        <v>20</v>
      </c>
      <c r="L551" s="8">
        <v>16.7</v>
      </c>
      <c r="M551" s="8">
        <v>13.9</v>
      </c>
      <c r="N551" s="8">
        <v>16</v>
      </c>
      <c r="O551" s="11" t="s">
        <v>149</v>
      </c>
      <c r="P551" s="8">
        <v>5586.6</v>
      </c>
      <c r="Q551" s="7" t="s">
        <v>17</v>
      </c>
      <c r="R551" s="7" t="s">
        <v>17</v>
      </c>
      <c r="S551" s="5">
        <v>1.74</v>
      </c>
    </row>
    <row r="552" spans="1:19" ht="20.399999999999999" x14ac:dyDescent="0.2">
      <c r="A552" s="2" t="s">
        <v>8839</v>
      </c>
      <c r="B552" s="2" t="s">
        <v>1176</v>
      </c>
      <c r="C552" s="4" t="s">
        <v>1177</v>
      </c>
      <c r="D552" s="5">
        <v>1.89</v>
      </c>
      <c r="E552" s="7" t="s">
        <v>24</v>
      </c>
      <c r="F552" s="8">
        <v>21.3</v>
      </c>
      <c r="G552" s="8">
        <v>86.7</v>
      </c>
      <c r="H552" s="8">
        <v>33.700000000000003</v>
      </c>
      <c r="I552" s="5">
        <v>1.35</v>
      </c>
      <c r="J552" s="5">
        <v>2.04</v>
      </c>
      <c r="K552" s="6">
        <v>-0.193</v>
      </c>
      <c r="L552" s="5">
        <v>5.29</v>
      </c>
      <c r="M552" s="5">
        <v>-8.49</v>
      </c>
      <c r="N552" s="7" t="s">
        <v>17</v>
      </c>
      <c r="O552" s="11" t="s">
        <v>76</v>
      </c>
      <c r="P552" s="8">
        <v>1382.9</v>
      </c>
      <c r="Q552" s="7" t="s">
        <v>17</v>
      </c>
      <c r="R552" s="7" t="s">
        <v>17</v>
      </c>
      <c r="S552" s="5">
        <v>1.1299999999999999</v>
      </c>
    </row>
    <row r="553" spans="1:19" ht="20.399999999999999" x14ac:dyDescent="0.2">
      <c r="A553" s="2" t="s">
        <v>1178</v>
      </c>
      <c r="B553" s="2" t="s">
        <v>1179</v>
      </c>
      <c r="C553" s="4" t="s">
        <v>8840</v>
      </c>
      <c r="D553" s="5">
        <v>2.39</v>
      </c>
      <c r="E553" s="7" t="s">
        <v>24</v>
      </c>
      <c r="F553" s="8">
        <v>10.5</v>
      </c>
      <c r="G553" s="8">
        <v>133.19999999999999</v>
      </c>
      <c r="H553" s="8">
        <v>59.5</v>
      </c>
      <c r="I553" s="5">
        <v>1.86</v>
      </c>
      <c r="J553" s="5">
        <v>1.87</v>
      </c>
      <c r="K553" s="5">
        <v>2.2799999999999998</v>
      </c>
      <c r="L553" s="8">
        <v>10.8</v>
      </c>
      <c r="M553" s="8">
        <v>66.8</v>
      </c>
      <c r="N553" s="7" t="s">
        <v>17</v>
      </c>
      <c r="O553" s="11" t="s">
        <v>48</v>
      </c>
      <c r="P553" s="8">
        <v>79495.7</v>
      </c>
      <c r="Q553" s="7" t="s">
        <v>17</v>
      </c>
      <c r="R553" s="7">
        <v>30</v>
      </c>
      <c r="S553" s="6">
        <v>0.39700000000000002</v>
      </c>
    </row>
    <row r="554" spans="1:19" ht="20.399999999999999" x14ac:dyDescent="0.2">
      <c r="A554" s="2" t="s">
        <v>1180</v>
      </c>
      <c r="B554" s="2" t="s">
        <v>1181</v>
      </c>
      <c r="C554" s="4" t="s">
        <v>1181</v>
      </c>
      <c r="D554" s="5">
        <v>1.33</v>
      </c>
      <c r="E554" s="5">
        <v>1.56</v>
      </c>
      <c r="F554" s="7" t="s">
        <v>17</v>
      </c>
      <c r="G554" s="8">
        <v>19.3</v>
      </c>
      <c r="H554" s="7" t="s">
        <v>17</v>
      </c>
      <c r="I554" s="7" t="s">
        <v>17</v>
      </c>
      <c r="J554" s="5">
        <v>1.08</v>
      </c>
      <c r="K554" s="5">
        <v>7.62</v>
      </c>
      <c r="L554" s="7" t="s">
        <v>17</v>
      </c>
      <c r="M554" s="8">
        <v>15.1</v>
      </c>
      <c r="N554" s="8">
        <v>39.1</v>
      </c>
      <c r="O554" s="11" t="s">
        <v>17</v>
      </c>
      <c r="P554" s="8">
        <v>164.4</v>
      </c>
      <c r="Q554" s="5">
        <v>1.53</v>
      </c>
      <c r="R554" s="7" t="s">
        <v>17</v>
      </c>
      <c r="S554" s="7" t="s">
        <v>17</v>
      </c>
    </row>
    <row r="555" spans="1:19" x14ac:dyDescent="0.2">
      <c r="A555" s="2" t="s">
        <v>1182</v>
      </c>
      <c r="B555" s="2" t="s">
        <v>1183</v>
      </c>
      <c r="C555" s="4" t="s">
        <v>1183</v>
      </c>
      <c r="D555" s="5">
        <v>5.64</v>
      </c>
      <c r="E555" s="8">
        <v>11.4</v>
      </c>
      <c r="F555" s="8">
        <v>15.5</v>
      </c>
      <c r="G555" s="8">
        <v>31.2</v>
      </c>
      <c r="H555" s="7" t="s">
        <v>17</v>
      </c>
      <c r="I555" s="7" t="s">
        <v>17</v>
      </c>
      <c r="J555" s="8">
        <v>13.4</v>
      </c>
      <c r="K555" s="8">
        <v>22.6</v>
      </c>
      <c r="L555" s="8">
        <v>23.1</v>
      </c>
      <c r="M555" s="5">
        <v>3.42</v>
      </c>
      <c r="N555" s="8">
        <v>17.600000000000001</v>
      </c>
      <c r="O555" s="11" t="s">
        <v>17</v>
      </c>
      <c r="P555" s="8">
        <v>1129.3</v>
      </c>
      <c r="Q555" s="6">
        <v>0.57999999999999996</v>
      </c>
      <c r="R555" s="7" t="s">
        <v>17</v>
      </c>
      <c r="S555" s="5">
        <v>4.9800000000000004</v>
      </c>
    </row>
    <row r="556" spans="1:19" x14ac:dyDescent="0.2">
      <c r="A556" s="2" t="s">
        <v>1184</v>
      </c>
      <c r="B556" s="2" t="s">
        <v>1185</v>
      </c>
      <c r="C556" s="4" t="s">
        <v>1185</v>
      </c>
      <c r="D556" s="5">
        <v>1.24</v>
      </c>
      <c r="E556" s="5">
        <v>1.24</v>
      </c>
      <c r="F556" s="8">
        <v>13.2</v>
      </c>
      <c r="G556" s="8">
        <v>42.8</v>
      </c>
      <c r="H556" s="8">
        <v>27.9</v>
      </c>
      <c r="I556" s="7" t="s">
        <v>17</v>
      </c>
      <c r="J556" s="5">
        <v>2.82</v>
      </c>
      <c r="K556" s="5">
        <v>3.76</v>
      </c>
      <c r="L556" s="8">
        <v>20.399999999999999</v>
      </c>
      <c r="M556" s="8">
        <v>25.2</v>
      </c>
      <c r="N556" s="8">
        <v>-27</v>
      </c>
      <c r="O556" s="11" t="s">
        <v>17</v>
      </c>
      <c r="P556" s="8">
        <v>841.3</v>
      </c>
      <c r="Q556" s="5">
        <v>6.15</v>
      </c>
      <c r="R556" s="7" t="s">
        <v>17</v>
      </c>
      <c r="S556" s="5">
        <v>1.3</v>
      </c>
    </row>
    <row r="557" spans="1:19" x14ac:dyDescent="0.2">
      <c r="A557" s="2" t="s">
        <v>1186</v>
      </c>
      <c r="B557" s="2" t="s">
        <v>1187</v>
      </c>
      <c r="C557" s="4" t="s">
        <v>1188</v>
      </c>
      <c r="D557" s="5">
        <v>7.1</v>
      </c>
      <c r="E557" s="8">
        <v>18</v>
      </c>
      <c r="F557" s="7" t="s">
        <v>24</v>
      </c>
      <c r="G557" s="7" t="s">
        <v>24</v>
      </c>
      <c r="H557" s="8">
        <v>55.7</v>
      </c>
      <c r="I557" s="5">
        <v>2.78</v>
      </c>
      <c r="J557" s="5">
        <v>-5.91</v>
      </c>
      <c r="K557" s="8">
        <v>-13.5</v>
      </c>
      <c r="L557" s="8">
        <v>-10.5</v>
      </c>
      <c r="M557" s="5">
        <v>-3</v>
      </c>
      <c r="N557" s="7" t="s">
        <v>17</v>
      </c>
      <c r="O557" s="11" t="s">
        <v>17</v>
      </c>
      <c r="P557" s="8">
        <v>1766.4</v>
      </c>
      <c r="Q557" s="7" t="s">
        <v>17</v>
      </c>
      <c r="R557" s="7" t="s">
        <v>17</v>
      </c>
      <c r="S557" s="5">
        <v>2.17</v>
      </c>
    </row>
    <row r="558" spans="1:19" x14ac:dyDescent="0.2">
      <c r="A558" s="2" t="s">
        <v>8841</v>
      </c>
      <c r="B558" s="2" t="s">
        <v>1189</v>
      </c>
      <c r="C558" s="4" t="s">
        <v>1190</v>
      </c>
      <c r="D558" s="5">
        <v>7.76</v>
      </c>
      <c r="E558" s="7" t="s">
        <v>24</v>
      </c>
      <c r="F558" s="8">
        <v>15.8</v>
      </c>
      <c r="G558" s="8">
        <v>29.7</v>
      </c>
      <c r="H558" s="8">
        <v>27</v>
      </c>
      <c r="I558" s="5">
        <v>2.7</v>
      </c>
      <c r="J558" s="8">
        <v>14.9</v>
      </c>
      <c r="K558" s="8">
        <v>15.7</v>
      </c>
      <c r="L558" s="8">
        <v>12.6</v>
      </c>
      <c r="M558" s="5">
        <v>4.82</v>
      </c>
      <c r="N558" s="5">
        <v>-6.39</v>
      </c>
      <c r="O558" s="11" t="s">
        <v>76</v>
      </c>
      <c r="P558" s="8">
        <v>3707.3</v>
      </c>
      <c r="Q558" s="6">
        <v>0.48199999999999998</v>
      </c>
      <c r="R558" s="7" t="s">
        <v>17</v>
      </c>
      <c r="S558" s="6">
        <v>0.502</v>
      </c>
    </row>
    <row r="559" spans="1:19" ht="20.399999999999999" x14ac:dyDescent="0.2">
      <c r="A559" s="2" t="s">
        <v>1191</v>
      </c>
      <c r="B559" s="2" t="s">
        <v>1192</v>
      </c>
      <c r="C559" s="4" t="s">
        <v>1193</v>
      </c>
      <c r="D559" s="5">
        <v>1.43</v>
      </c>
      <c r="E559" s="5">
        <v>2.5499999999999998</v>
      </c>
      <c r="F559" s="7" t="s">
        <v>17</v>
      </c>
      <c r="G559" s="8">
        <v>21.4</v>
      </c>
      <c r="H559" s="8">
        <v>15.8</v>
      </c>
      <c r="I559" s="5">
        <v>1.75</v>
      </c>
      <c r="J559" s="5">
        <v>1.02</v>
      </c>
      <c r="K559" s="5">
        <v>7.15</v>
      </c>
      <c r="L559" s="7" t="s">
        <v>17</v>
      </c>
      <c r="M559" s="8">
        <v>38.299999999999997</v>
      </c>
      <c r="N559" s="8">
        <v>45.2</v>
      </c>
      <c r="O559" s="11" t="s">
        <v>17</v>
      </c>
      <c r="P559" s="8">
        <v>3833</v>
      </c>
      <c r="Q559" s="5">
        <v>2.06</v>
      </c>
      <c r="R559" s="7" t="s">
        <v>17</v>
      </c>
      <c r="S559" s="7" t="s">
        <v>17</v>
      </c>
    </row>
    <row r="560" spans="1:19" ht="20.399999999999999" x14ac:dyDescent="0.2">
      <c r="A560" s="2" t="s">
        <v>1194</v>
      </c>
      <c r="B560" s="2" t="s">
        <v>1195</v>
      </c>
      <c r="C560" s="4" t="s">
        <v>1196</v>
      </c>
      <c r="D560" s="5">
        <v>8.31</v>
      </c>
      <c r="E560" s="5">
        <v>8.31</v>
      </c>
      <c r="F560" s="7" t="s">
        <v>24</v>
      </c>
      <c r="G560" s="7" t="s">
        <v>24</v>
      </c>
      <c r="H560" s="7" t="s">
        <v>24</v>
      </c>
      <c r="I560" s="7" t="s">
        <v>17</v>
      </c>
      <c r="J560" s="8">
        <v>-13.8</v>
      </c>
      <c r="K560" s="8">
        <v>-59.7</v>
      </c>
      <c r="L560" s="8">
        <v>-118.4</v>
      </c>
      <c r="M560" s="8">
        <v>127.1</v>
      </c>
      <c r="N560" s="7" t="s">
        <v>17</v>
      </c>
      <c r="O560" s="11" t="s">
        <v>17</v>
      </c>
      <c r="P560" s="8">
        <v>340.9</v>
      </c>
      <c r="Q560" s="7" t="s">
        <v>17</v>
      </c>
      <c r="R560" s="7" t="s">
        <v>17</v>
      </c>
      <c r="S560" s="5">
        <v>2.78</v>
      </c>
    </row>
    <row r="561" spans="1:19" ht="20.399999999999999" x14ac:dyDescent="0.2">
      <c r="A561" s="2" t="s">
        <v>8842</v>
      </c>
      <c r="B561" s="2" t="s">
        <v>8843</v>
      </c>
      <c r="C561" s="4" t="s">
        <v>8843</v>
      </c>
      <c r="D561" s="5">
        <v>1.44</v>
      </c>
      <c r="E561" s="5">
        <v>1.7</v>
      </c>
      <c r="F561" s="7" t="s">
        <v>17</v>
      </c>
      <c r="G561" s="8">
        <v>18.7</v>
      </c>
      <c r="H561" s="7" t="s">
        <v>17</v>
      </c>
      <c r="I561" s="7" t="s">
        <v>17</v>
      </c>
      <c r="J561" s="6">
        <v>0.72499999999999998</v>
      </c>
      <c r="K561" s="5">
        <v>8.39</v>
      </c>
      <c r="L561" s="7" t="s">
        <v>17</v>
      </c>
      <c r="M561" s="5">
        <v>3.4</v>
      </c>
      <c r="N561" s="8">
        <v>34.4</v>
      </c>
      <c r="O561" s="11" t="s">
        <v>17</v>
      </c>
      <c r="P561" s="8">
        <v>218.7</v>
      </c>
      <c r="Q561" s="5">
        <v>2.25</v>
      </c>
      <c r="R561" s="7" t="s">
        <v>17</v>
      </c>
      <c r="S561" s="7" t="s">
        <v>17</v>
      </c>
    </row>
    <row r="562" spans="1:19" x14ac:dyDescent="0.2">
      <c r="A562" s="2" t="s">
        <v>1197</v>
      </c>
      <c r="B562" s="2" t="s">
        <v>1198</v>
      </c>
      <c r="C562" s="4" t="s">
        <v>1199</v>
      </c>
      <c r="D562" s="7" t="s">
        <v>24</v>
      </c>
      <c r="E562" s="7" t="s">
        <v>24</v>
      </c>
      <c r="F562" s="8">
        <v>33.700000000000003</v>
      </c>
      <c r="G562" s="7" t="s">
        <v>24</v>
      </c>
      <c r="H562" s="8">
        <v>52.8</v>
      </c>
      <c r="I562" s="7" t="s">
        <v>17</v>
      </c>
      <c r="J562" s="5">
        <v>2.17</v>
      </c>
      <c r="K562" s="8">
        <v>22.7</v>
      </c>
      <c r="L562" s="8">
        <v>23.9</v>
      </c>
      <c r="M562" s="8">
        <v>134.69999999999999</v>
      </c>
      <c r="N562" s="7" t="s">
        <v>17</v>
      </c>
      <c r="O562" s="11" t="s">
        <v>36</v>
      </c>
      <c r="P562" s="8">
        <v>10892.1</v>
      </c>
      <c r="Q562" s="7" t="s">
        <v>17</v>
      </c>
      <c r="R562" s="7" t="s">
        <v>17</v>
      </c>
      <c r="S562" s="5">
        <v>2.82</v>
      </c>
    </row>
    <row r="563" spans="1:19" ht="20.399999999999999" x14ac:dyDescent="0.2">
      <c r="A563" s="2" t="s">
        <v>8844</v>
      </c>
      <c r="B563" s="2" t="s">
        <v>8845</v>
      </c>
      <c r="C563" s="4" t="s">
        <v>8845</v>
      </c>
      <c r="D563" s="6">
        <v>0.92800000000000005</v>
      </c>
      <c r="E563" s="6">
        <v>0.92800000000000005</v>
      </c>
      <c r="F563" s="7" t="s">
        <v>17</v>
      </c>
      <c r="G563" s="5">
        <v>4.96</v>
      </c>
      <c r="H563" s="5">
        <v>9.16</v>
      </c>
      <c r="I563" s="7" t="s">
        <v>17</v>
      </c>
      <c r="J563" s="5">
        <v>4.87</v>
      </c>
      <c r="K563" s="8">
        <v>26.1</v>
      </c>
      <c r="L563" s="7" t="s">
        <v>17</v>
      </c>
      <c r="M563" s="8">
        <v>37.6</v>
      </c>
      <c r="N563" s="8">
        <v>35</v>
      </c>
      <c r="O563" s="11" t="s">
        <v>17</v>
      </c>
      <c r="P563" s="8">
        <v>235.2</v>
      </c>
      <c r="Q563" s="8">
        <v>10.6</v>
      </c>
      <c r="R563" s="7" t="s">
        <v>17</v>
      </c>
      <c r="S563" s="6">
        <v>5.7000000000000002E-2</v>
      </c>
    </row>
    <row r="564" spans="1:19" ht="20.399999999999999" x14ac:dyDescent="0.2">
      <c r="A564" s="2" t="s">
        <v>1200</v>
      </c>
      <c r="B564" s="2" t="s">
        <v>1201</v>
      </c>
      <c r="C564" s="4" t="s">
        <v>8846</v>
      </c>
      <c r="D564" s="7" t="s">
        <v>24</v>
      </c>
      <c r="E564" s="7" t="s">
        <v>24</v>
      </c>
      <c r="F564" s="8">
        <v>10.1</v>
      </c>
      <c r="G564" s="8">
        <v>183.5</v>
      </c>
      <c r="H564" s="5">
        <v>5.12</v>
      </c>
      <c r="I564" s="7" t="s">
        <v>17</v>
      </c>
      <c r="J564" s="5">
        <v>2.68</v>
      </c>
      <c r="K564" s="7" t="s">
        <v>24</v>
      </c>
      <c r="L564" s="5">
        <v>5.89</v>
      </c>
      <c r="M564" s="8">
        <v>-21.8</v>
      </c>
      <c r="N564" s="7" t="s">
        <v>17</v>
      </c>
      <c r="O564" s="11" t="s">
        <v>104</v>
      </c>
      <c r="P564" s="8">
        <v>3361.9</v>
      </c>
      <c r="Q564" s="10">
        <v>0</v>
      </c>
      <c r="R564" s="7">
        <v>1</v>
      </c>
      <c r="S564" s="6">
        <v>0.57799999999999996</v>
      </c>
    </row>
    <row r="565" spans="1:19" ht="20.399999999999999" x14ac:dyDescent="0.2">
      <c r="A565" s="2" t="s">
        <v>1202</v>
      </c>
      <c r="B565" s="2" t="s">
        <v>1203</v>
      </c>
      <c r="C565" s="4" t="s">
        <v>1203</v>
      </c>
      <c r="D565" s="5">
        <v>1.41</v>
      </c>
      <c r="E565" s="5">
        <v>1.45</v>
      </c>
      <c r="F565" s="8">
        <v>13.4</v>
      </c>
      <c r="G565" s="8">
        <v>38.6</v>
      </c>
      <c r="H565" s="8">
        <v>30.4</v>
      </c>
      <c r="I565" s="5">
        <v>6.08</v>
      </c>
      <c r="J565" s="5">
        <v>3.02</v>
      </c>
      <c r="K565" s="5">
        <v>5.73</v>
      </c>
      <c r="L565" s="8">
        <v>16.5</v>
      </c>
      <c r="M565" s="5">
        <v>9.8699999999999992</v>
      </c>
      <c r="N565" s="5">
        <v>7.74</v>
      </c>
      <c r="O565" s="11" t="s">
        <v>17</v>
      </c>
      <c r="P565" s="8">
        <v>1642.6</v>
      </c>
      <c r="Q565" s="5">
        <v>5.75</v>
      </c>
      <c r="R565" s="7" t="s">
        <v>17</v>
      </c>
      <c r="S565" s="5">
        <v>2.09</v>
      </c>
    </row>
    <row r="566" spans="1:19" ht="20.399999999999999" x14ac:dyDescent="0.2">
      <c r="A566" s="2" t="s">
        <v>1204</v>
      </c>
      <c r="B566" s="2" t="s">
        <v>1205</v>
      </c>
      <c r="C566" s="4" t="s">
        <v>1206</v>
      </c>
      <c r="D566" s="5">
        <v>2.89</v>
      </c>
      <c r="E566" s="5">
        <v>2.99</v>
      </c>
      <c r="F566" s="8">
        <v>13.8</v>
      </c>
      <c r="G566" s="8">
        <v>30.7</v>
      </c>
      <c r="H566" s="8">
        <v>25.2</v>
      </c>
      <c r="I566" s="5">
        <v>2.93</v>
      </c>
      <c r="J566" s="5">
        <v>4.26</v>
      </c>
      <c r="K566" s="5">
        <v>9.86</v>
      </c>
      <c r="L566" s="8">
        <v>14.3</v>
      </c>
      <c r="M566" s="5">
        <v>4.1399999999999997</v>
      </c>
      <c r="N566" s="5">
        <v>4.46</v>
      </c>
      <c r="O566" s="11" t="s">
        <v>17</v>
      </c>
      <c r="P566" s="8">
        <v>1332.1</v>
      </c>
      <c r="Q566" s="5">
        <v>1.6</v>
      </c>
      <c r="R566" s="7" t="s">
        <v>17</v>
      </c>
      <c r="S566" s="6">
        <v>0.377</v>
      </c>
    </row>
    <row r="567" spans="1:19" ht="30.6" x14ac:dyDescent="0.2">
      <c r="A567" s="2" t="s">
        <v>1207</v>
      </c>
      <c r="B567" s="2" t="s">
        <v>1208</v>
      </c>
      <c r="C567" s="4" t="s">
        <v>8847</v>
      </c>
      <c r="D567" s="5">
        <v>1.47</v>
      </c>
      <c r="E567" s="5">
        <v>1.52</v>
      </c>
      <c r="F567" s="5">
        <v>9.82</v>
      </c>
      <c r="G567" s="8">
        <v>48.1</v>
      </c>
      <c r="H567" s="8">
        <v>21.9</v>
      </c>
      <c r="I567" s="6">
        <v>0.73899999999999999</v>
      </c>
      <c r="J567" s="7" t="s">
        <v>17</v>
      </c>
      <c r="K567" s="7" t="s">
        <v>17</v>
      </c>
      <c r="L567" s="5">
        <v>1.2</v>
      </c>
      <c r="M567" s="8">
        <v>-15.9</v>
      </c>
      <c r="N567" s="8">
        <v>-32</v>
      </c>
      <c r="O567" s="11" t="s">
        <v>30</v>
      </c>
      <c r="P567" s="8">
        <v>215158.6</v>
      </c>
      <c r="Q567" s="5">
        <v>3.8</v>
      </c>
      <c r="R567" s="7">
        <v>85</v>
      </c>
      <c r="S567" s="7" t="s">
        <v>17</v>
      </c>
    </row>
    <row r="568" spans="1:19" ht="20.399999999999999" x14ac:dyDescent="0.2">
      <c r="A568" s="2" t="s">
        <v>1209</v>
      </c>
      <c r="B568" s="2" t="s">
        <v>1210</v>
      </c>
      <c r="C568" s="4" t="s">
        <v>1211</v>
      </c>
      <c r="D568" s="5">
        <v>1.52</v>
      </c>
      <c r="E568" s="7" t="s">
        <v>24</v>
      </c>
      <c r="F568" s="8">
        <v>69.900000000000006</v>
      </c>
      <c r="G568" s="7" t="s">
        <v>24</v>
      </c>
      <c r="H568" s="5">
        <v>7.52</v>
      </c>
      <c r="I568" s="6">
        <v>0.94</v>
      </c>
      <c r="J568" s="6">
        <v>-0.751</v>
      </c>
      <c r="K568" s="8">
        <v>-40.799999999999997</v>
      </c>
      <c r="L568" s="5">
        <v>-1.05</v>
      </c>
      <c r="M568" s="5">
        <v>-8.06</v>
      </c>
      <c r="N568" s="7" t="s">
        <v>17</v>
      </c>
      <c r="O568" s="11" t="s">
        <v>17</v>
      </c>
      <c r="P568" s="8">
        <v>1626.8</v>
      </c>
      <c r="Q568" s="5">
        <v>1.74</v>
      </c>
      <c r="R568" s="7" t="s">
        <v>17</v>
      </c>
      <c r="S568" s="6">
        <v>0.378</v>
      </c>
    </row>
    <row r="569" spans="1:19" x14ac:dyDescent="0.2">
      <c r="A569" s="2" t="s">
        <v>8848</v>
      </c>
      <c r="B569" s="2" t="s">
        <v>1212</v>
      </c>
      <c r="C569" s="4" t="s">
        <v>8849</v>
      </c>
      <c r="D569" s="5">
        <v>1.71</v>
      </c>
      <c r="E569" s="5">
        <v>2.1800000000000002</v>
      </c>
      <c r="F569" s="5">
        <v>3.63</v>
      </c>
      <c r="G569" s="8">
        <v>10.8</v>
      </c>
      <c r="H569" s="8">
        <v>12.2</v>
      </c>
      <c r="I569" s="6">
        <v>0.93799999999999994</v>
      </c>
      <c r="J569" s="5">
        <v>8.92</v>
      </c>
      <c r="K569" s="8">
        <v>15.2</v>
      </c>
      <c r="L569" s="5">
        <v>6.62</v>
      </c>
      <c r="M569" s="5">
        <v>-3.41</v>
      </c>
      <c r="N569" s="8">
        <v>31.4</v>
      </c>
      <c r="O569" s="11" t="s">
        <v>17</v>
      </c>
      <c r="P569" s="8">
        <v>1054.7</v>
      </c>
      <c r="Q569" s="5">
        <v>4.01</v>
      </c>
      <c r="R569" s="7" t="s">
        <v>17</v>
      </c>
      <c r="S569" s="5">
        <v>1.78</v>
      </c>
    </row>
    <row r="570" spans="1:19" ht="20.399999999999999" x14ac:dyDescent="0.2">
      <c r="A570" s="2" t="s">
        <v>1213</v>
      </c>
      <c r="B570" s="2" t="s">
        <v>1214</v>
      </c>
      <c r="C570" s="4" t="s">
        <v>8850</v>
      </c>
      <c r="D570" s="6">
        <v>0.97099999999999997</v>
      </c>
      <c r="E570" s="6">
        <v>0.97099999999999997</v>
      </c>
      <c r="F570" s="7" t="s">
        <v>17</v>
      </c>
      <c r="G570" s="5">
        <v>6.57</v>
      </c>
      <c r="H570" s="5">
        <v>7.57</v>
      </c>
      <c r="I570" s="7" t="s">
        <v>17</v>
      </c>
      <c r="J570" s="5">
        <v>3.5</v>
      </c>
      <c r="K570" s="8">
        <v>20.6</v>
      </c>
      <c r="L570" s="7" t="s">
        <v>17</v>
      </c>
      <c r="M570" s="8">
        <v>34.299999999999997</v>
      </c>
      <c r="N570" s="8">
        <v>24.9</v>
      </c>
      <c r="O570" s="11" t="s">
        <v>17</v>
      </c>
      <c r="P570" s="8">
        <v>3473.9</v>
      </c>
      <c r="Q570" s="8">
        <v>10.8</v>
      </c>
      <c r="R570" s="7" t="s">
        <v>17</v>
      </c>
      <c r="S570" s="5">
        <v>1.48</v>
      </c>
    </row>
    <row r="571" spans="1:19" x14ac:dyDescent="0.2">
      <c r="A571" s="2" t="s">
        <v>1215</v>
      </c>
      <c r="B571" s="2" t="s">
        <v>1216</v>
      </c>
      <c r="C571" s="4" t="s">
        <v>1217</v>
      </c>
      <c r="D571" s="6">
        <v>0.92300000000000004</v>
      </c>
      <c r="E571" s="6">
        <v>0.92300000000000004</v>
      </c>
      <c r="F571" s="7" t="s">
        <v>24</v>
      </c>
      <c r="G571" s="7" t="s">
        <v>24</v>
      </c>
      <c r="H571" s="7" t="s">
        <v>24</v>
      </c>
      <c r="I571" s="7" t="s">
        <v>17</v>
      </c>
      <c r="J571" s="8">
        <v>-15</v>
      </c>
      <c r="K571" s="8">
        <v>-24.2</v>
      </c>
      <c r="L571" s="7" t="s">
        <v>17</v>
      </c>
      <c r="M571" s="5">
        <v>7.92</v>
      </c>
      <c r="N571" s="7" t="s">
        <v>17</v>
      </c>
      <c r="O571" s="11" t="s">
        <v>17</v>
      </c>
      <c r="P571" s="8">
        <v>230.5</v>
      </c>
      <c r="Q571" s="7" t="s">
        <v>17</v>
      </c>
      <c r="R571" s="7" t="s">
        <v>17</v>
      </c>
      <c r="S571" s="8">
        <v>19.5</v>
      </c>
    </row>
    <row r="572" spans="1:19" ht="20.399999999999999" x14ac:dyDescent="0.2">
      <c r="A572" s="2" t="s">
        <v>1218</v>
      </c>
      <c r="B572" s="2" t="s">
        <v>1219</v>
      </c>
      <c r="C572" s="4" t="s">
        <v>1220</v>
      </c>
      <c r="D572" s="5">
        <v>5.63</v>
      </c>
      <c r="E572" s="5">
        <v>5.72</v>
      </c>
      <c r="F572" s="8">
        <v>17.5</v>
      </c>
      <c r="G572" s="8">
        <v>49.7</v>
      </c>
      <c r="H572" s="8">
        <v>32.299999999999997</v>
      </c>
      <c r="I572" s="5">
        <v>2.13</v>
      </c>
      <c r="J572" s="5">
        <v>7.66</v>
      </c>
      <c r="K572" s="8">
        <v>10.5</v>
      </c>
      <c r="L572" s="5">
        <v>5.75</v>
      </c>
      <c r="M572" s="5">
        <v>4.2699999999999996</v>
      </c>
      <c r="N572" s="8">
        <v>-28.4</v>
      </c>
      <c r="O572" s="11" t="s">
        <v>17</v>
      </c>
      <c r="P572" s="8">
        <v>7795.7</v>
      </c>
      <c r="Q572" s="7" t="s">
        <v>17</v>
      </c>
      <c r="R572" s="7">
        <v>11</v>
      </c>
      <c r="S572" s="5">
        <v>2.0299999999999998</v>
      </c>
    </row>
    <row r="573" spans="1:19" ht="20.399999999999999" x14ac:dyDescent="0.2">
      <c r="A573" s="2" t="s">
        <v>8851</v>
      </c>
      <c r="B573" s="2" t="s">
        <v>1221</v>
      </c>
      <c r="C573" s="4" t="s">
        <v>1222</v>
      </c>
      <c r="D573" s="7" t="s">
        <v>24</v>
      </c>
      <c r="E573" s="7" t="s">
        <v>24</v>
      </c>
      <c r="F573" s="8">
        <v>16.2</v>
      </c>
      <c r="G573" s="8">
        <v>28.2</v>
      </c>
      <c r="H573" s="8">
        <v>23.5</v>
      </c>
      <c r="I573" s="5">
        <v>2.85</v>
      </c>
      <c r="J573" s="8">
        <v>18.2</v>
      </c>
      <c r="K573" s="7" t="s">
        <v>24</v>
      </c>
      <c r="L573" s="8">
        <v>27.5</v>
      </c>
      <c r="M573" s="5">
        <v>8.56</v>
      </c>
      <c r="N573" s="5">
        <v>8.26</v>
      </c>
      <c r="O573" s="11" t="s">
        <v>48</v>
      </c>
      <c r="P573" s="8">
        <v>3949.1</v>
      </c>
      <c r="Q573" s="5">
        <v>1.23</v>
      </c>
      <c r="R573" s="7" t="s">
        <v>17</v>
      </c>
      <c r="S573" s="5">
        <v>1.38</v>
      </c>
    </row>
    <row r="574" spans="1:19" x14ac:dyDescent="0.2">
      <c r="A574" s="2" t="s">
        <v>8852</v>
      </c>
      <c r="B574" s="2" t="s">
        <v>5123</v>
      </c>
      <c r="C574" s="4" t="s">
        <v>8853</v>
      </c>
      <c r="D574" s="5">
        <v>1.4</v>
      </c>
      <c r="E574" s="5">
        <v>2.5099999999999998</v>
      </c>
      <c r="F574" s="8">
        <v>15.4</v>
      </c>
      <c r="G574" s="8">
        <v>24.6</v>
      </c>
      <c r="H574" s="8">
        <v>14.6</v>
      </c>
      <c r="I574" s="5">
        <v>2.23</v>
      </c>
      <c r="J574" s="5">
        <v>1.83</v>
      </c>
      <c r="K574" s="5">
        <v>7.97</v>
      </c>
      <c r="L574" s="8">
        <v>14.9</v>
      </c>
      <c r="M574" s="8">
        <v>18.399999999999999</v>
      </c>
      <c r="N574" s="5">
        <v>6.11</v>
      </c>
      <c r="O574" s="11" t="s">
        <v>17</v>
      </c>
      <c r="P574" s="8">
        <v>71092.3</v>
      </c>
      <c r="Q574" s="5">
        <v>1.86</v>
      </c>
      <c r="R574" s="7">
        <v>97</v>
      </c>
      <c r="S574" s="6">
        <v>0.33300000000000002</v>
      </c>
    </row>
    <row r="575" spans="1:19" ht="20.399999999999999" x14ac:dyDescent="0.2">
      <c r="A575" s="2" t="s">
        <v>8854</v>
      </c>
      <c r="B575" s="2" t="s">
        <v>1223</v>
      </c>
      <c r="C575" s="4" t="s">
        <v>1224</v>
      </c>
      <c r="D575" s="5">
        <v>6.11</v>
      </c>
      <c r="E575" s="7" t="s">
        <v>24</v>
      </c>
      <c r="F575" s="8">
        <v>14.7</v>
      </c>
      <c r="G575" s="8">
        <v>26.4</v>
      </c>
      <c r="H575" s="8">
        <v>22.7</v>
      </c>
      <c r="I575" s="5">
        <v>2.5099999999999998</v>
      </c>
      <c r="J575" s="8">
        <v>10.199999999999999</v>
      </c>
      <c r="K575" s="8">
        <v>22.7</v>
      </c>
      <c r="L575" s="8">
        <v>20.7</v>
      </c>
      <c r="M575" s="5">
        <v>3.25</v>
      </c>
      <c r="N575" s="5">
        <v>3.88</v>
      </c>
      <c r="O575" s="11" t="s">
        <v>180</v>
      </c>
      <c r="P575" s="8">
        <v>11307.8</v>
      </c>
      <c r="Q575" s="5">
        <v>1.68</v>
      </c>
      <c r="R575" s="7">
        <v>75</v>
      </c>
      <c r="S575" s="6">
        <v>0.72399999999999998</v>
      </c>
    </row>
    <row r="576" spans="1:19" ht="20.399999999999999" x14ac:dyDescent="0.2">
      <c r="A576" s="2" t="s">
        <v>8855</v>
      </c>
      <c r="B576" s="2" t="s">
        <v>1225</v>
      </c>
      <c r="C576" s="4" t="s">
        <v>1226</v>
      </c>
      <c r="D576" s="5">
        <v>5.58</v>
      </c>
      <c r="E576" s="7" t="s">
        <v>24</v>
      </c>
      <c r="F576" s="8">
        <v>12.7</v>
      </c>
      <c r="G576" s="8">
        <v>28.9</v>
      </c>
      <c r="H576" s="8">
        <v>28.4</v>
      </c>
      <c r="I576" s="7" t="s">
        <v>17</v>
      </c>
      <c r="J576" s="5">
        <v>5.88</v>
      </c>
      <c r="K576" s="8">
        <v>18.899999999999999</v>
      </c>
      <c r="L576" s="8">
        <v>16.2</v>
      </c>
      <c r="M576" s="8">
        <v>17.100000000000001</v>
      </c>
      <c r="N576" s="8">
        <v>26.3</v>
      </c>
      <c r="O576" s="11" t="s">
        <v>113</v>
      </c>
      <c r="P576" s="8">
        <v>3174.3</v>
      </c>
      <c r="Q576" s="6">
        <v>0.73</v>
      </c>
      <c r="R576" s="7" t="s">
        <v>17</v>
      </c>
      <c r="S576" s="6">
        <v>0.47299999999999998</v>
      </c>
    </row>
    <row r="577" spans="1:19" ht="20.399999999999999" x14ac:dyDescent="0.2">
      <c r="A577" s="2" t="s">
        <v>1227</v>
      </c>
      <c r="B577" s="2" t="s">
        <v>1228</v>
      </c>
      <c r="C577" s="4" t="s">
        <v>1229</v>
      </c>
      <c r="D577" s="5">
        <v>2.2799999999999998</v>
      </c>
      <c r="E577" s="5">
        <v>3.14</v>
      </c>
      <c r="F577" s="5">
        <v>8.82</v>
      </c>
      <c r="G577" s="8">
        <v>24.8</v>
      </c>
      <c r="H577" s="8">
        <v>20.7</v>
      </c>
      <c r="I577" s="5">
        <v>1.17</v>
      </c>
      <c r="J577" s="5">
        <v>6.44</v>
      </c>
      <c r="K577" s="8">
        <v>10.6</v>
      </c>
      <c r="L577" s="5">
        <v>7.18</v>
      </c>
      <c r="M577" s="8">
        <v>15.7</v>
      </c>
      <c r="N577" s="8">
        <v>14</v>
      </c>
      <c r="O577" s="11" t="s">
        <v>17</v>
      </c>
      <c r="P577" s="8">
        <v>382.9</v>
      </c>
      <c r="Q577" s="7" t="s">
        <v>17</v>
      </c>
      <c r="R577" s="7" t="s">
        <v>17</v>
      </c>
      <c r="S577" s="5">
        <v>1.0900000000000001</v>
      </c>
    </row>
    <row r="578" spans="1:19" x14ac:dyDescent="0.2">
      <c r="A578" s="2" t="s">
        <v>1230</v>
      </c>
      <c r="B578" s="2" t="s">
        <v>1231</v>
      </c>
      <c r="C578" s="4" t="s">
        <v>1232</v>
      </c>
      <c r="D578" s="5">
        <v>3.16</v>
      </c>
      <c r="E578" s="5">
        <v>5.24</v>
      </c>
      <c r="F578" s="5">
        <v>8.8800000000000008</v>
      </c>
      <c r="G578" s="8">
        <v>33.200000000000003</v>
      </c>
      <c r="H578" s="8">
        <v>11.4</v>
      </c>
      <c r="I578" s="6">
        <v>0.79500000000000004</v>
      </c>
      <c r="J578" s="5">
        <v>4.9800000000000004</v>
      </c>
      <c r="K578" s="8">
        <v>16.600000000000001</v>
      </c>
      <c r="L578" s="5">
        <v>8.31</v>
      </c>
      <c r="M578" s="5">
        <v>6.74</v>
      </c>
      <c r="N578" s="7" t="s">
        <v>17</v>
      </c>
      <c r="O578" s="11" t="s">
        <v>36</v>
      </c>
      <c r="P578" s="8">
        <v>2986.5</v>
      </c>
      <c r="Q578" s="7" t="s">
        <v>17</v>
      </c>
      <c r="R578" s="7" t="s">
        <v>17</v>
      </c>
      <c r="S578" s="5">
        <v>2.92</v>
      </c>
    </row>
    <row r="579" spans="1:19" x14ac:dyDescent="0.2">
      <c r="A579" s="2" t="s">
        <v>8856</v>
      </c>
      <c r="B579" s="2" t="s">
        <v>1233</v>
      </c>
      <c r="C579" s="4" t="s">
        <v>1234</v>
      </c>
      <c r="D579" s="5">
        <v>3.51</v>
      </c>
      <c r="E579" s="5">
        <v>5.97</v>
      </c>
      <c r="F579" s="8">
        <v>12.4</v>
      </c>
      <c r="G579" s="8">
        <v>22.4</v>
      </c>
      <c r="H579" s="8">
        <v>19.399999999999999</v>
      </c>
      <c r="I579" s="5">
        <v>1.48</v>
      </c>
      <c r="J579" s="5">
        <v>4.07</v>
      </c>
      <c r="K579" s="8">
        <v>15.9</v>
      </c>
      <c r="L579" s="5">
        <v>9.74</v>
      </c>
      <c r="M579" s="5">
        <v>6.65</v>
      </c>
      <c r="N579" s="5">
        <v>3.73</v>
      </c>
      <c r="O579" s="11" t="s">
        <v>60</v>
      </c>
      <c r="P579" s="8">
        <v>50844.1</v>
      </c>
      <c r="Q579" s="6">
        <v>0.02</v>
      </c>
      <c r="R579" s="7">
        <v>65</v>
      </c>
      <c r="S579" s="6">
        <v>0.90100000000000002</v>
      </c>
    </row>
    <row r="580" spans="1:19" x14ac:dyDescent="0.2">
      <c r="A580" s="2" t="s">
        <v>1235</v>
      </c>
      <c r="B580" s="2" t="s">
        <v>1236</v>
      </c>
      <c r="C580" s="4" t="s">
        <v>1237</v>
      </c>
      <c r="D580" s="5">
        <v>4.66</v>
      </c>
      <c r="E580" s="5">
        <v>6.37</v>
      </c>
      <c r="F580" s="8">
        <v>11.7</v>
      </c>
      <c r="G580" s="8">
        <v>30</v>
      </c>
      <c r="H580" s="8">
        <v>24.3</v>
      </c>
      <c r="I580" s="6">
        <v>0.38200000000000001</v>
      </c>
      <c r="J580" s="5">
        <v>8.58</v>
      </c>
      <c r="K580" s="8">
        <v>11.4</v>
      </c>
      <c r="L580" s="8">
        <v>38.5</v>
      </c>
      <c r="M580" s="8">
        <v>-11.2</v>
      </c>
      <c r="N580" s="8">
        <v>-25.1</v>
      </c>
      <c r="O580" s="11" t="s">
        <v>149</v>
      </c>
      <c r="P580" s="8">
        <v>10999.8</v>
      </c>
      <c r="Q580" s="6">
        <v>0.27700000000000002</v>
      </c>
      <c r="R580" s="7">
        <v>19</v>
      </c>
      <c r="S580" s="5">
        <v>1.76</v>
      </c>
    </row>
    <row r="581" spans="1:19" x14ac:dyDescent="0.2">
      <c r="A581" s="2" t="s">
        <v>1238</v>
      </c>
      <c r="B581" s="2" t="s">
        <v>1239</v>
      </c>
      <c r="C581" s="4" t="s">
        <v>1240</v>
      </c>
      <c r="D581" s="8">
        <v>45.5</v>
      </c>
      <c r="E581" s="7" t="s">
        <v>24</v>
      </c>
      <c r="F581" s="8">
        <v>35.1</v>
      </c>
      <c r="G581" s="7" t="s">
        <v>24</v>
      </c>
      <c r="H581" s="8">
        <v>27.9</v>
      </c>
      <c r="I581" s="7" t="s">
        <v>17</v>
      </c>
      <c r="J581" s="6">
        <v>-0.30099999999999999</v>
      </c>
      <c r="K581" s="8">
        <v>-40.700000000000003</v>
      </c>
      <c r="L581" s="6">
        <v>-0.35499999999999998</v>
      </c>
      <c r="M581" s="8">
        <v>18.899999999999999</v>
      </c>
      <c r="N581" s="7" t="s">
        <v>17</v>
      </c>
      <c r="O581" s="11" t="s">
        <v>113</v>
      </c>
      <c r="P581" s="8">
        <v>3370.1</v>
      </c>
      <c r="Q581" s="7" t="s">
        <v>17</v>
      </c>
      <c r="R581" s="7" t="s">
        <v>17</v>
      </c>
      <c r="S581" s="6">
        <v>0.54700000000000004</v>
      </c>
    </row>
    <row r="582" spans="1:19" x14ac:dyDescent="0.2">
      <c r="A582" s="2" t="s">
        <v>1241</v>
      </c>
      <c r="B582" s="2" t="s">
        <v>1242</v>
      </c>
      <c r="C582" s="4" t="s">
        <v>8857</v>
      </c>
      <c r="D582" s="7" t="s">
        <v>24</v>
      </c>
      <c r="E582" s="7" t="s">
        <v>24</v>
      </c>
      <c r="F582" s="5">
        <v>7.14</v>
      </c>
      <c r="G582" s="8">
        <v>41</v>
      </c>
      <c r="H582" s="8">
        <v>134.6</v>
      </c>
      <c r="I582" s="5">
        <v>5.98</v>
      </c>
      <c r="J582" s="5">
        <v>4.1399999999999997</v>
      </c>
      <c r="K582" s="7" t="s">
        <v>24</v>
      </c>
      <c r="L582" s="5">
        <v>8.2100000000000009</v>
      </c>
      <c r="M582" s="6">
        <v>-0.41</v>
      </c>
      <c r="N582" s="5">
        <v>-7.9</v>
      </c>
      <c r="O582" s="11" t="s">
        <v>164</v>
      </c>
      <c r="P582" s="8">
        <v>820.4</v>
      </c>
      <c r="Q582" s="7" t="s">
        <v>17</v>
      </c>
      <c r="R582" s="7" t="s">
        <v>17</v>
      </c>
      <c r="S582" s="5">
        <v>1.04</v>
      </c>
    </row>
    <row r="583" spans="1:19" ht="20.399999999999999" x14ac:dyDescent="0.2">
      <c r="A583" s="2" t="s">
        <v>8858</v>
      </c>
      <c r="B583" s="2" t="s">
        <v>1243</v>
      </c>
      <c r="C583" s="4" t="s">
        <v>1244</v>
      </c>
      <c r="D583" s="5">
        <v>1.55</v>
      </c>
      <c r="E583" s="5">
        <v>1.55</v>
      </c>
      <c r="F583" s="8">
        <v>15.4</v>
      </c>
      <c r="G583" s="8">
        <v>28.6</v>
      </c>
      <c r="H583" s="8">
        <v>22.9</v>
      </c>
      <c r="I583" s="7" t="s">
        <v>24</v>
      </c>
      <c r="J583" s="5">
        <v>2.12</v>
      </c>
      <c r="K583" s="5">
        <v>6.87</v>
      </c>
      <c r="L583" s="8">
        <v>12.7</v>
      </c>
      <c r="M583" s="5">
        <v>5.08</v>
      </c>
      <c r="N583" s="5">
        <v>1.57</v>
      </c>
      <c r="O583" s="11" t="s">
        <v>180</v>
      </c>
      <c r="P583" s="8">
        <v>11654</v>
      </c>
      <c r="Q583" s="5">
        <v>2.82</v>
      </c>
      <c r="R583" s="7">
        <v>70</v>
      </c>
      <c r="S583" s="5">
        <v>1.23</v>
      </c>
    </row>
    <row r="584" spans="1:19" x14ac:dyDescent="0.2">
      <c r="A584" s="2" t="s">
        <v>1245</v>
      </c>
      <c r="B584" s="2" t="s">
        <v>1246</v>
      </c>
      <c r="C584" s="4" t="s">
        <v>1247</v>
      </c>
      <c r="D584" s="5">
        <v>3.22</v>
      </c>
      <c r="E584" s="7" t="s">
        <v>24</v>
      </c>
      <c r="F584" s="5">
        <v>8</v>
      </c>
      <c r="G584" s="8">
        <v>16.7</v>
      </c>
      <c r="H584" s="8">
        <v>16.8</v>
      </c>
      <c r="I584" s="7" t="s">
        <v>17</v>
      </c>
      <c r="J584" s="5">
        <v>6.63</v>
      </c>
      <c r="K584" s="8">
        <v>21.7</v>
      </c>
      <c r="L584" s="8">
        <v>15.2</v>
      </c>
      <c r="M584" s="5">
        <v>3.2</v>
      </c>
      <c r="N584" s="8">
        <v>10.5</v>
      </c>
      <c r="O584" s="11" t="s">
        <v>113</v>
      </c>
      <c r="P584" s="8">
        <v>4290.7</v>
      </c>
      <c r="Q584" s="5">
        <v>3.15</v>
      </c>
      <c r="R584" s="7" t="s">
        <v>17</v>
      </c>
      <c r="S584" s="5">
        <v>1.52</v>
      </c>
    </row>
    <row r="585" spans="1:19" x14ac:dyDescent="0.2">
      <c r="A585" s="2" t="s">
        <v>1248</v>
      </c>
      <c r="B585" s="2" t="s">
        <v>1249</v>
      </c>
      <c r="C585" s="4" t="s">
        <v>8859</v>
      </c>
      <c r="D585" s="5">
        <v>6.27</v>
      </c>
      <c r="E585" s="7" t="s">
        <v>24</v>
      </c>
      <c r="F585" s="8">
        <v>16.7</v>
      </c>
      <c r="G585" s="8">
        <v>32.9</v>
      </c>
      <c r="H585" s="8">
        <v>27.5</v>
      </c>
      <c r="I585" s="5">
        <v>2.0099999999999998</v>
      </c>
      <c r="J585" s="8">
        <v>10.199999999999999</v>
      </c>
      <c r="K585" s="8">
        <v>21.2</v>
      </c>
      <c r="L585" s="8">
        <v>15.9</v>
      </c>
      <c r="M585" s="5">
        <v>8.23</v>
      </c>
      <c r="N585" s="8">
        <v>11.2</v>
      </c>
      <c r="O585" s="11" t="s">
        <v>180</v>
      </c>
      <c r="P585" s="8">
        <v>16111.5</v>
      </c>
      <c r="Q585" s="5">
        <v>1.07</v>
      </c>
      <c r="R585" s="7">
        <v>68</v>
      </c>
      <c r="S585" s="5">
        <v>1.84</v>
      </c>
    </row>
    <row r="586" spans="1:19" ht="20.399999999999999" x14ac:dyDescent="0.2">
      <c r="A586" s="2" t="s">
        <v>1250</v>
      </c>
      <c r="B586" s="2" t="s">
        <v>1251</v>
      </c>
      <c r="C586" s="4" t="s">
        <v>1252</v>
      </c>
      <c r="D586" s="5">
        <v>1.82</v>
      </c>
      <c r="E586" s="5">
        <v>7.41</v>
      </c>
      <c r="F586" s="8">
        <v>16.7</v>
      </c>
      <c r="G586" s="8">
        <v>57.1</v>
      </c>
      <c r="H586" s="8">
        <v>23.4</v>
      </c>
      <c r="I586" s="5">
        <v>1.56</v>
      </c>
      <c r="J586" s="5">
        <v>2.6</v>
      </c>
      <c r="K586" s="5">
        <v>3.54</v>
      </c>
      <c r="L586" s="5">
        <v>5.2</v>
      </c>
      <c r="M586" s="5">
        <v>-9.7899999999999991</v>
      </c>
      <c r="N586" s="8">
        <v>-32.6</v>
      </c>
      <c r="O586" s="11" t="s">
        <v>17</v>
      </c>
      <c r="P586" s="8">
        <v>823.4</v>
      </c>
      <c r="Q586" s="6">
        <v>0.30099999999999999</v>
      </c>
      <c r="R586" s="7" t="s">
        <v>17</v>
      </c>
      <c r="S586" s="5">
        <v>3.2</v>
      </c>
    </row>
    <row r="587" spans="1:19" x14ac:dyDescent="0.2">
      <c r="A587" s="2" t="s">
        <v>8860</v>
      </c>
      <c r="B587" s="2" t="s">
        <v>1253</v>
      </c>
      <c r="C587" s="4" t="s">
        <v>1254</v>
      </c>
      <c r="D587" s="5">
        <v>3.13</v>
      </c>
      <c r="E587" s="5">
        <v>4.9800000000000004</v>
      </c>
      <c r="F587" s="5">
        <v>8.3699999999999992</v>
      </c>
      <c r="G587" s="8">
        <v>17.5</v>
      </c>
      <c r="H587" s="8">
        <v>11.9</v>
      </c>
      <c r="I587" s="6">
        <v>0.71499999999999997</v>
      </c>
      <c r="J587" s="8">
        <v>16.8</v>
      </c>
      <c r="K587" s="8">
        <v>28.1</v>
      </c>
      <c r="L587" s="8">
        <v>21.8</v>
      </c>
      <c r="M587" s="8">
        <v>31</v>
      </c>
      <c r="N587" s="8">
        <v>43.1</v>
      </c>
      <c r="O587" s="11" t="s">
        <v>76</v>
      </c>
      <c r="P587" s="8">
        <v>3638</v>
      </c>
      <c r="Q587" s="7" t="s">
        <v>17</v>
      </c>
      <c r="R587" s="7" t="s">
        <v>17</v>
      </c>
      <c r="S587" s="5">
        <v>3.97</v>
      </c>
    </row>
    <row r="588" spans="1:19" ht="40.799999999999997" x14ac:dyDescent="0.2">
      <c r="A588" s="2" t="s">
        <v>1255</v>
      </c>
      <c r="B588" s="2" t="s">
        <v>1256</v>
      </c>
      <c r="C588" s="4" t="s">
        <v>8861</v>
      </c>
      <c r="D588" s="5">
        <v>2.59</v>
      </c>
      <c r="E588" s="5">
        <v>5.07</v>
      </c>
      <c r="F588" s="5">
        <v>9.08</v>
      </c>
      <c r="G588" s="8">
        <v>21</v>
      </c>
      <c r="H588" s="8">
        <v>14.1</v>
      </c>
      <c r="I588" s="5">
        <v>2.2400000000000002</v>
      </c>
      <c r="J588" s="5">
        <v>6.35</v>
      </c>
      <c r="K588" s="8">
        <v>14.8</v>
      </c>
      <c r="L588" s="8">
        <v>26.6</v>
      </c>
      <c r="M588" s="6">
        <v>0.60699999999999998</v>
      </c>
      <c r="N588" s="5">
        <v>6.96</v>
      </c>
      <c r="O588" s="11" t="s">
        <v>30</v>
      </c>
      <c r="P588" s="8">
        <v>170489.9</v>
      </c>
      <c r="Q588" s="5">
        <v>3.37</v>
      </c>
      <c r="R588" s="7">
        <v>79</v>
      </c>
      <c r="S588" s="5">
        <v>3.04</v>
      </c>
    </row>
    <row r="589" spans="1:19" x14ac:dyDescent="0.2">
      <c r="A589" s="2" t="s">
        <v>1257</v>
      </c>
      <c r="B589" s="2" t="s">
        <v>1258</v>
      </c>
      <c r="C589" s="4" t="s">
        <v>1259</v>
      </c>
      <c r="D589" s="6">
        <v>0.88200000000000001</v>
      </c>
      <c r="E589" s="6">
        <v>0.98499999999999999</v>
      </c>
      <c r="F589" s="7" t="s">
        <v>17</v>
      </c>
      <c r="G589" s="8">
        <v>31.3</v>
      </c>
      <c r="H589" s="8">
        <v>14</v>
      </c>
      <c r="I589" s="7" t="s">
        <v>17</v>
      </c>
      <c r="J589" s="6">
        <v>-0.14499999999999999</v>
      </c>
      <c r="K589" s="6">
        <v>-0.89500000000000002</v>
      </c>
      <c r="L589" s="7" t="s">
        <v>17</v>
      </c>
      <c r="M589" s="5">
        <v>-5.32</v>
      </c>
      <c r="N589" s="7" t="s">
        <v>17</v>
      </c>
      <c r="O589" s="11" t="s">
        <v>48</v>
      </c>
      <c r="P589" s="8">
        <v>6284.8</v>
      </c>
      <c r="Q589" s="5">
        <v>1.34</v>
      </c>
      <c r="R589" s="7" t="s">
        <v>17</v>
      </c>
      <c r="S589" s="7" t="s">
        <v>17</v>
      </c>
    </row>
    <row r="590" spans="1:19" x14ac:dyDescent="0.2">
      <c r="A590" s="2" t="s">
        <v>1260</v>
      </c>
      <c r="B590" s="2" t="s">
        <v>1261</v>
      </c>
      <c r="C590" s="4" t="s">
        <v>1262</v>
      </c>
      <c r="D590" s="5">
        <v>1.54</v>
      </c>
      <c r="E590" s="5">
        <v>1.54</v>
      </c>
      <c r="F590" s="5">
        <v>6.8</v>
      </c>
      <c r="G590" s="8">
        <v>27.8</v>
      </c>
      <c r="H590" s="8">
        <v>17.2</v>
      </c>
      <c r="I590" s="7" t="s">
        <v>17</v>
      </c>
      <c r="J590" s="5">
        <v>3.6</v>
      </c>
      <c r="K590" s="5">
        <v>6.31</v>
      </c>
      <c r="L590" s="5">
        <v>2.52</v>
      </c>
      <c r="M590" s="5">
        <v>3.88</v>
      </c>
      <c r="N590" s="8">
        <v>28.6</v>
      </c>
      <c r="O590" s="11" t="s">
        <v>17</v>
      </c>
      <c r="P590" s="8">
        <v>301.8</v>
      </c>
      <c r="Q590" s="5">
        <v>1.46</v>
      </c>
      <c r="R590" s="7" t="s">
        <v>17</v>
      </c>
      <c r="S590" s="5">
        <v>2.21</v>
      </c>
    </row>
    <row r="591" spans="1:19" ht="40.799999999999997" x14ac:dyDescent="0.2">
      <c r="A591" s="2" t="s">
        <v>1263</v>
      </c>
      <c r="B591" s="2" t="s">
        <v>1264</v>
      </c>
      <c r="C591" s="4" t="s">
        <v>8862</v>
      </c>
      <c r="D591" s="6">
        <v>0.93700000000000006</v>
      </c>
      <c r="E591" s="5">
        <v>1.08</v>
      </c>
      <c r="F591" s="7" t="s">
        <v>17</v>
      </c>
      <c r="G591" s="8">
        <v>14.3</v>
      </c>
      <c r="H591" s="8">
        <v>12.9</v>
      </c>
      <c r="I591" s="5">
        <v>1.39</v>
      </c>
      <c r="J591" s="6">
        <v>0.84899999999999998</v>
      </c>
      <c r="K591" s="5">
        <v>6.82</v>
      </c>
      <c r="L591" s="7" t="s">
        <v>17</v>
      </c>
      <c r="M591" s="5">
        <v>-3.06</v>
      </c>
      <c r="N591" s="8">
        <v>18.5</v>
      </c>
      <c r="O591" s="11" t="s">
        <v>180</v>
      </c>
      <c r="P591" s="8">
        <v>195312.3</v>
      </c>
      <c r="Q591" s="5">
        <v>1.73</v>
      </c>
      <c r="R591" s="7">
        <v>56</v>
      </c>
      <c r="S591" s="7" t="s">
        <v>17</v>
      </c>
    </row>
    <row r="592" spans="1:19" ht="20.399999999999999" x14ac:dyDescent="0.2">
      <c r="A592" s="2" t="s">
        <v>8863</v>
      </c>
      <c r="B592" s="2" t="s">
        <v>1265</v>
      </c>
      <c r="C592" s="4" t="s">
        <v>1265</v>
      </c>
      <c r="D592" s="5">
        <v>1.64</v>
      </c>
      <c r="E592" s="5">
        <v>1.75</v>
      </c>
      <c r="F592" s="7" t="s">
        <v>17</v>
      </c>
      <c r="G592" s="8">
        <v>24</v>
      </c>
      <c r="H592" s="7" t="s">
        <v>17</v>
      </c>
      <c r="I592" s="7" t="s">
        <v>17</v>
      </c>
      <c r="J592" s="5">
        <v>1.26</v>
      </c>
      <c r="K592" s="5">
        <v>8.24</v>
      </c>
      <c r="L592" s="7" t="s">
        <v>17</v>
      </c>
      <c r="M592" s="6">
        <v>0.45400000000000001</v>
      </c>
      <c r="N592" s="5">
        <v>-2.46</v>
      </c>
      <c r="O592" s="11" t="s">
        <v>17</v>
      </c>
      <c r="P592" s="8">
        <v>313.10000000000002</v>
      </c>
      <c r="Q592" s="5">
        <v>4.05</v>
      </c>
      <c r="R592" s="7" t="s">
        <v>17</v>
      </c>
      <c r="S592" s="7" t="s">
        <v>17</v>
      </c>
    </row>
    <row r="593" spans="1:19" ht="20.399999999999999" x14ac:dyDescent="0.2">
      <c r="A593" s="2" t="s">
        <v>1266</v>
      </c>
      <c r="B593" s="2" t="s">
        <v>1267</v>
      </c>
      <c r="C593" s="4" t="s">
        <v>1268</v>
      </c>
      <c r="D593" s="6">
        <v>0.96699999999999997</v>
      </c>
      <c r="E593" s="5">
        <v>1.48</v>
      </c>
      <c r="F593" s="7" t="s">
        <v>17</v>
      </c>
      <c r="G593" s="8">
        <v>17</v>
      </c>
      <c r="H593" s="8">
        <v>14.1</v>
      </c>
      <c r="I593" s="6">
        <v>0.91500000000000004</v>
      </c>
      <c r="J593" s="6">
        <v>0.85</v>
      </c>
      <c r="K593" s="5">
        <v>6.29</v>
      </c>
      <c r="L593" s="7" t="s">
        <v>17</v>
      </c>
      <c r="M593" s="5">
        <v>6.94</v>
      </c>
      <c r="N593" s="8">
        <v>15.6</v>
      </c>
      <c r="O593" s="11" t="s">
        <v>180</v>
      </c>
      <c r="P593" s="8">
        <v>19250.8</v>
      </c>
      <c r="Q593" s="5">
        <v>1.87</v>
      </c>
      <c r="R593" s="7">
        <v>24</v>
      </c>
      <c r="S593" s="7" t="s">
        <v>17</v>
      </c>
    </row>
    <row r="594" spans="1:19" x14ac:dyDescent="0.2">
      <c r="A594" s="2" t="s">
        <v>8864</v>
      </c>
      <c r="B594" s="2" t="s">
        <v>1269</v>
      </c>
      <c r="C594" s="4" t="s">
        <v>1269</v>
      </c>
      <c r="D594" s="5">
        <v>1.47</v>
      </c>
      <c r="E594" s="5">
        <v>1.58</v>
      </c>
      <c r="F594" s="8">
        <v>33.5</v>
      </c>
      <c r="G594" s="8">
        <v>83.3</v>
      </c>
      <c r="H594" s="7" t="s">
        <v>17</v>
      </c>
      <c r="I594" s="7" t="s">
        <v>17</v>
      </c>
      <c r="J594" s="6">
        <v>0.28699999999999998</v>
      </c>
      <c r="K594" s="5">
        <v>2.12</v>
      </c>
      <c r="L594" s="5">
        <v>2.91</v>
      </c>
      <c r="M594" s="5">
        <v>4.3600000000000003</v>
      </c>
      <c r="N594" s="5">
        <v>3.42</v>
      </c>
      <c r="O594" s="11" t="s">
        <v>17</v>
      </c>
      <c r="P594" s="8">
        <v>378.6</v>
      </c>
      <c r="Q594" s="7" t="s">
        <v>17</v>
      </c>
      <c r="R594" s="7" t="s">
        <v>17</v>
      </c>
      <c r="S594" s="6">
        <v>0.40699999999999997</v>
      </c>
    </row>
    <row r="595" spans="1:19" ht="20.399999999999999" x14ac:dyDescent="0.2">
      <c r="A595" s="2" t="s">
        <v>1270</v>
      </c>
      <c r="B595" s="2" t="s">
        <v>1271</v>
      </c>
      <c r="C595" s="4" t="s">
        <v>8865</v>
      </c>
      <c r="D595" s="5">
        <v>6.41</v>
      </c>
      <c r="E595" s="8">
        <v>60.8</v>
      </c>
      <c r="F595" s="8">
        <v>12.8</v>
      </c>
      <c r="G595" s="8">
        <v>28.3</v>
      </c>
      <c r="H595" s="8">
        <v>16.899999999999999</v>
      </c>
      <c r="I595" s="5">
        <v>1.47</v>
      </c>
      <c r="J595" s="5">
        <v>8.31</v>
      </c>
      <c r="K595" s="8">
        <v>25.3</v>
      </c>
      <c r="L595" s="8">
        <v>21.9</v>
      </c>
      <c r="M595" s="5">
        <v>3.84</v>
      </c>
      <c r="N595" s="8">
        <v>16.2</v>
      </c>
      <c r="O595" s="11" t="s">
        <v>17</v>
      </c>
      <c r="P595" s="8">
        <v>12530</v>
      </c>
      <c r="Q595" s="7" t="s">
        <v>17</v>
      </c>
      <c r="R595" s="7">
        <v>9</v>
      </c>
      <c r="S595" s="5">
        <v>1.44</v>
      </c>
    </row>
    <row r="596" spans="1:19" ht="20.399999999999999" x14ac:dyDescent="0.2">
      <c r="A596" s="2" t="s">
        <v>8866</v>
      </c>
      <c r="B596" s="2" t="s">
        <v>1272</v>
      </c>
      <c r="C596" s="4" t="s">
        <v>1272</v>
      </c>
      <c r="D596" s="5">
        <v>2.2599999999999998</v>
      </c>
      <c r="E596" s="5">
        <v>2.68</v>
      </c>
      <c r="F596" s="7" t="s">
        <v>17</v>
      </c>
      <c r="G596" s="8">
        <v>20.3</v>
      </c>
      <c r="H596" s="8">
        <v>19.399999999999999</v>
      </c>
      <c r="I596" s="7" t="s">
        <v>17</v>
      </c>
      <c r="J596" s="5">
        <v>1.49</v>
      </c>
      <c r="K596" s="8">
        <v>12.7</v>
      </c>
      <c r="L596" s="7" t="s">
        <v>17</v>
      </c>
      <c r="M596" s="5">
        <v>1.68</v>
      </c>
      <c r="N596" s="5">
        <v>4.6900000000000004</v>
      </c>
      <c r="O596" s="11" t="s">
        <v>17</v>
      </c>
      <c r="P596" s="8">
        <v>1129.4000000000001</v>
      </c>
      <c r="Q596" s="5">
        <v>2.4300000000000002</v>
      </c>
      <c r="R596" s="7" t="s">
        <v>17</v>
      </c>
      <c r="S596" s="7" t="s">
        <v>17</v>
      </c>
    </row>
    <row r="597" spans="1:19" x14ac:dyDescent="0.2">
      <c r="A597" s="2" t="s">
        <v>8867</v>
      </c>
      <c r="B597" s="2" t="s">
        <v>8868</v>
      </c>
      <c r="C597" s="4" t="s">
        <v>8869</v>
      </c>
      <c r="D597" s="5">
        <v>1.98</v>
      </c>
      <c r="E597" s="5">
        <v>2.39</v>
      </c>
      <c r="F597" s="8">
        <v>18.100000000000001</v>
      </c>
      <c r="G597" s="7" t="s">
        <v>24</v>
      </c>
      <c r="H597" s="7" t="s">
        <v>24</v>
      </c>
      <c r="I597" s="5">
        <v>-3.3</v>
      </c>
      <c r="J597" s="5">
        <v>1.04</v>
      </c>
      <c r="K597" s="5">
        <v>2.86</v>
      </c>
      <c r="L597" s="8">
        <v>11.3</v>
      </c>
      <c r="M597" s="8">
        <v>45.7</v>
      </c>
      <c r="N597" s="7" t="s">
        <v>17</v>
      </c>
      <c r="O597" s="11" t="s">
        <v>17</v>
      </c>
      <c r="P597" s="8">
        <v>396.4</v>
      </c>
      <c r="Q597" s="5">
        <v>7.18</v>
      </c>
      <c r="R597" s="7" t="s">
        <v>17</v>
      </c>
      <c r="S597" s="5">
        <v>6.74</v>
      </c>
    </row>
    <row r="598" spans="1:19" ht="20.399999999999999" x14ac:dyDescent="0.2">
      <c r="A598" s="2" t="s">
        <v>8870</v>
      </c>
      <c r="B598" s="2" t="s">
        <v>8871</v>
      </c>
      <c r="C598" s="4" t="s">
        <v>8872</v>
      </c>
      <c r="D598" s="5">
        <v>1.37</v>
      </c>
      <c r="E598" s="5">
        <v>1.66</v>
      </c>
      <c r="F598" s="7" t="s">
        <v>17</v>
      </c>
      <c r="G598" s="8">
        <v>19.8</v>
      </c>
      <c r="H598" s="8">
        <v>16.7</v>
      </c>
      <c r="I598" s="5">
        <v>2.08</v>
      </c>
      <c r="J598" s="5">
        <v>1.08</v>
      </c>
      <c r="K598" s="5">
        <v>9.69</v>
      </c>
      <c r="L598" s="7" t="s">
        <v>17</v>
      </c>
      <c r="M598" s="5">
        <v>8.26</v>
      </c>
      <c r="N598" s="8">
        <v>23.2</v>
      </c>
      <c r="O598" s="11" t="s">
        <v>17</v>
      </c>
      <c r="P598" s="8">
        <v>225.8</v>
      </c>
      <c r="Q598" s="5">
        <v>1.26</v>
      </c>
      <c r="R598" s="7" t="s">
        <v>17</v>
      </c>
      <c r="S598" s="7" t="s">
        <v>17</v>
      </c>
    </row>
    <row r="599" spans="1:19" x14ac:dyDescent="0.2">
      <c r="A599" s="2" t="s">
        <v>1273</v>
      </c>
      <c r="B599" s="2" t="s">
        <v>1274</v>
      </c>
      <c r="C599" s="4" t="s">
        <v>1275</v>
      </c>
      <c r="D599" s="5">
        <v>4.04</v>
      </c>
      <c r="E599" s="7" t="s">
        <v>24</v>
      </c>
      <c r="F599" s="5">
        <v>8.67</v>
      </c>
      <c r="G599" s="8">
        <v>25.7</v>
      </c>
      <c r="H599" s="8">
        <v>22.5</v>
      </c>
      <c r="I599" s="5">
        <v>2.25</v>
      </c>
      <c r="J599" s="5">
        <v>4.3899999999999997</v>
      </c>
      <c r="K599" s="8">
        <v>12.6</v>
      </c>
      <c r="L599" s="5">
        <v>5.22</v>
      </c>
      <c r="M599" s="5">
        <v>6.15</v>
      </c>
      <c r="N599" s="7" t="s">
        <v>17</v>
      </c>
      <c r="O599" s="11" t="s">
        <v>76</v>
      </c>
      <c r="P599" s="8">
        <v>695</v>
      </c>
      <c r="Q599" s="7" t="s">
        <v>17</v>
      </c>
      <c r="R599" s="7" t="s">
        <v>17</v>
      </c>
      <c r="S599" s="5">
        <v>1.48</v>
      </c>
    </row>
    <row r="600" spans="1:19" x14ac:dyDescent="0.2">
      <c r="A600" s="2" t="s">
        <v>8873</v>
      </c>
      <c r="B600" s="2" t="s">
        <v>8874</v>
      </c>
      <c r="C600" s="4" t="s">
        <v>8875</v>
      </c>
      <c r="D600" s="5">
        <v>1.43</v>
      </c>
      <c r="E600" s="5">
        <v>1.8</v>
      </c>
      <c r="F600" s="7" t="s">
        <v>24</v>
      </c>
      <c r="G600" s="7" t="s">
        <v>24</v>
      </c>
      <c r="H600" s="8">
        <v>31.7</v>
      </c>
      <c r="I600" s="5">
        <v>2.11</v>
      </c>
      <c r="J600" s="5">
        <v>-1.18</v>
      </c>
      <c r="K600" s="5">
        <v>-4.29</v>
      </c>
      <c r="L600" s="5">
        <v>-2.4700000000000002</v>
      </c>
      <c r="M600" s="5">
        <v>-2.78</v>
      </c>
      <c r="N600" s="7" t="s">
        <v>17</v>
      </c>
      <c r="O600" s="11" t="s">
        <v>17</v>
      </c>
      <c r="P600" s="8">
        <v>223.6</v>
      </c>
      <c r="Q600" s="7" t="s">
        <v>17</v>
      </c>
      <c r="R600" s="7" t="s">
        <v>17</v>
      </c>
      <c r="S600" s="5">
        <v>6.8</v>
      </c>
    </row>
    <row r="601" spans="1:19" ht="20.399999999999999" x14ac:dyDescent="0.2">
      <c r="A601" s="2" t="s">
        <v>1276</v>
      </c>
      <c r="B601" s="2" t="s">
        <v>1277</v>
      </c>
      <c r="C601" s="4" t="s">
        <v>1278</v>
      </c>
      <c r="D601" s="6">
        <v>0.65</v>
      </c>
      <c r="E601" s="6">
        <v>0.80800000000000005</v>
      </c>
      <c r="F601" s="8">
        <v>23.3</v>
      </c>
      <c r="G601" s="7" t="s">
        <v>24</v>
      </c>
      <c r="H601" s="7" t="s">
        <v>24</v>
      </c>
      <c r="I601" s="7" t="s">
        <v>17</v>
      </c>
      <c r="J601" s="5">
        <v>-2.5</v>
      </c>
      <c r="K601" s="5">
        <v>5.17</v>
      </c>
      <c r="L601" s="8">
        <v>-10.1</v>
      </c>
      <c r="M601" s="6">
        <v>0.42199999999999999</v>
      </c>
      <c r="N601" s="7" t="s">
        <v>17</v>
      </c>
      <c r="O601" s="11" t="s">
        <v>17</v>
      </c>
      <c r="P601" s="8">
        <v>345.6</v>
      </c>
      <c r="Q601" s="7" t="s">
        <v>17</v>
      </c>
      <c r="R601" s="7" t="s">
        <v>17</v>
      </c>
      <c r="S601" s="5">
        <v>5.22</v>
      </c>
    </row>
    <row r="602" spans="1:19" x14ac:dyDescent="0.2">
      <c r="A602" s="2" t="s">
        <v>1279</v>
      </c>
      <c r="B602" s="2" t="s">
        <v>1280</v>
      </c>
      <c r="C602" s="4" t="s">
        <v>1281</v>
      </c>
      <c r="D602" s="5">
        <v>2.76</v>
      </c>
      <c r="E602" s="8">
        <v>20.9</v>
      </c>
      <c r="F602" s="8">
        <v>10.4</v>
      </c>
      <c r="G602" s="8">
        <v>115.6</v>
      </c>
      <c r="H602" s="8">
        <v>57.4</v>
      </c>
      <c r="I602" s="5">
        <v>4.2</v>
      </c>
      <c r="J602" s="5">
        <v>2.11</v>
      </c>
      <c r="K602" s="5">
        <v>-1.67</v>
      </c>
      <c r="L602" s="5">
        <v>4.42</v>
      </c>
      <c r="M602" s="5">
        <v>-6.4</v>
      </c>
      <c r="N602" s="7" t="s">
        <v>17</v>
      </c>
      <c r="O602" s="11" t="s">
        <v>48</v>
      </c>
      <c r="P602" s="8">
        <v>3034.9</v>
      </c>
      <c r="Q602" s="7" t="s">
        <v>17</v>
      </c>
      <c r="R602" s="7" t="s">
        <v>17</v>
      </c>
      <c r="S602" s="5">
        <v>1.99</v>
      </c>
    </row>
    <row r="603" spans="1:19" ht="20.399999999999999" x14ac:dyDescent="0.2">
      <c r="A603" s="2" t="s">
        <v>8876</v>
      </c>
      <c r="B603" s="2" t="s">
        <v>1282</v>
      </c>
      <c r="C603" s="4" t="s">
        <v>1283</v>
      </c>
      <c r="D603" s="7" t="s">
        <v>24</v>
      </c>
      <c r="E603" s="7" t="s">
        <v>24</v>
      </c>
      <c r="F603" s="8">
        <v>10.8</v>
      </c>
      <c r="G603" s="7" t="s">
        <v>24</v>
      </c>
      <c r="H603" s="7" t="s">
        <v>24</v>
      </c>
      <c r="I603" s="5">
        <v>-7.81</v>
      </c>
      <c r="J603" s="5">
        <v>3.22</v>
      </c>
      <c r="K603" s="7" t="s">
        <v>24</v>
      </c>
      <c r="L603" s="8">
        <v>10.9</v>
      </c>
      <c r="M603" s="5">
        <v>-3.8</v>
      </c>
      <c r="N603" s="7" t="s">
        <v>17</v>
      </c>
      <c r="O603" s="11" t="s">
        <v>104</v>
      </c>
      <c r="P603" s="8">
        <v>1482.2</v>
      </c>
      <c r="Q603" s="7" t="s">
        <v>17</v>
      </c>
      <c r="R603" s="7" t="s">
        <v>17</v>
      </c>
      <c r="S603" s="5">
        <v>1.52</v>
      </c>
    </row>
    <row r="604" spans="1:19" x14ac:dyDescent="0.2">
      <c r="A604" s="2" t="s">
        <v>1284</v>
      </c>
      <c r="B604" s="2" t="s">
        <v>1285</v>
      </c>
      <c r="C604" s="4" t="s">
        <v>1286</v>
      </c>
      <c r="D604" s="5">
        <v>2.98</v>
      </c>
      <c r="E604" s="5">
        <v>3.1</v>
      </c>
      <c r="F604" s="8">
        <v>18.100000000000001</v>
      </c>
      <c r="G604" s="8">
        <v>38.6</v>
      </c>
      <c r="H604" s="8">
        <v>43</v>
      </c>
      <c r="I604" s="7" t="s">
        <v>17</v>
      </c>
      <c r="J604" s="5">
        <v>6.97</v>
      </c>
      <c r="K604" s="5">
        <v>8.5</v>
      </c>
      <c r="L604" s="5">
        <v>9.9</v>
      </c>
      <c r="M604" s="5">
        <v>6.86</v>
      </c>
      <c r="N604" s="5">
        <v>-8.57</v>
      </c>
      <c r="O604" s="11" t="s">
        <v>17</v>
      </c>
      <c r="P604" s="8">
        <v>191.6</v>
      </c>
      <c r="Q604" s="7" t="s">
        <v>17</v>
      </c>
      <c r="R604" s="7" t="s">
        <v>17</v>
      </c>
      <c r="S604" s="8">
        <v>10.1</v>
      </c>
    </row>
    <row r="605" spans="1:19" ht="20.399999999999999" x14ac:dyDescent="0.2">
      <c r="A605" s="2" t="s">
        <v>8877</v>
      </c>
      <c r="B605" s="2" t="s">
        <v>8878</v>
      </c>
      <c r="C605" s="4" t="s">
        <v>8879</v>
      </c>
      <c r="D605" s="5">
        <v>3.32</v>
      </c>
      <c r="E605" s="5">
        <v>3.32</v>
      </c>
      <c r="F605" s="7" t="s">
        <v>24</v>
      </c>
      <c r="G605" s="7" t="s">
        <v>24</v>
      </c>
      <c r="H605" s="7" t="s">
        <v>24</v>
      </c>
      <c r="I605" s="7" t="s">
        <v>17</v>
      </c>
      <c r="J605" s="8">
        <v>-38.700000000000003</v>
      </c>
      <c r="K605" s="8">
        <v>-78.8</v>
      </c>
      <c r="L605" s="7" t="s">
        <v>17</v>
      </c>
      <c r="M605" s="7" t="s">
        <v>17</v>
      </c>
      <c r="N605" s="7" t="s">
        <v>17</v>
      </c>
      <c r="O605" s="11" t="s">
        <v>17</v>
      </c>
      <c r="P605" s="8">
        <v>180.4</v>
      </c>
      <c r="Q605" s="7" t="s">
        <v>17</v>
      </c>
      <c r="R605" s="7" t="s">
        <v>17</v>
      </c>
      <c r="S605" s="5">
        <v>9.39</v>
      </c>
    </row>
    <row r="606" spans="1:19" ht="20.399999999999999" x14ac:dyDescent="0.2">
      <c r="A606" s="2" t="s">
        <v>1287</v>
      </c>
      <c r="B606" s="2" t="s">
        <v>1288</v>
      </c>
      <c r="C606" s="4" t="s">
        <v>1289</v>
      </c>
      <c r="D606" s="5">
        <v>1.55</v>
      </c>
      <c r="E606" s="5">
        <v>3.64</v>
      </c>
      <c r="F606" s="5">
        <v>8.08</v>
      </c>
      <c r="G606" s="8">
        <v>25.9</v>
      </c>
      <c r="H606" s="8">
        <v>12.4</v>
      </c>
      <c r="I606" s="5">
        <v>1.24</v>
      </c>
      <c r="J606" s="5">
        <v>2.98</v>
      </c>
      <c r="K606" s="5">
        <v>5.38</v>
      </c>
      <c r="L606" s="5">
        <v>4.55</v>
      </c>
      <c r="M606" s="5">
        <v>-4.3600000000000003</v>
      </c>
      <c r="N606" s="8">
        <v>-37.9</v>
      </c>
      <c r="O606" s="11" t="s">
        <v>113</v>
      </c>
      <c r="P606" s="8">
        <v>753.5</v>
      </c>
      <c r="Q606" s="7" t="s">
        <v>17</v>
      </c>
      <c r="R606" s="7" t="s">
        <v>17</v>
      </c>
      <c r="S606" s="5">
        <v>1.1100000000000001</v>
      </c>
    </row>
    <row r="607" spans="1:19" x14ac:dyDescent="0.2">
      <c r="A607" s="2" t="s">
        <v>8880</v>
      </c>
      <c r="B607" s="2" t="s">
        <v>1290</v>
      </c>
      <c r="C607" s="4" t="s">
        <v>8881</v>
      </c>
      <c r="D607" s="7" t="s">
        <v>24</v>
      </c>
      <c r="E607" s="7" t="s">
        <v>24</v>
      </c>
      <c r="F607" s="5">
        <v>5.85</v>
      </c>
      <c r="G607" s="5">
        <v>8.3699999999999992</v>
      </c>
      <c r="H607" s="5">
        <v>8.4</v>
      </c>
      <c r="I607" s="7" t="s">
        <v>17</v>
      </c>
      <c r="J607" s="8">
        <v>16.2</v>
      </c>
      <c r="K607" s="7" t="s">
        <v>24</v>
      </c>
      <c r="L607" s="8">
        <v>19.3</v>
      </c>
      <c r="M607" s="8">
        <v>-13.7</v>
      </c>
      <c r="N607" s="7" t="s">
        <v>17</v>
      </c>
      <c r="O607" s="11" t="s">
        <v>164</v>
      </c>
      <c r="P607" s="8">
        <v>1871</v>
      </c>
      <c r="Q607" s="10">
        <v>0</v>
      </c>
      <c r="R607" s="7" t="s">
        <v>17</v>
      </c>
      <c r="S607" s="5">
        <v>1.9</v>
      </c>
    </row>
    <row r="608" spans="1:19" ht="20.399999999999999" x14ac:dyDescent="0.2">
      <c r="A608" s="2" t="s">
        <v>1291</v>
      </c>
      <c r="B608" s="2" t="s">
        <v>1292</v>
      </c>
      <c r="C608" s="4" t="s">
        <v>1292</v>
      </c>
      <c r="D608" s="5">
        <v>1.26</v>
      </c>
      <c r="E608" s="5">
        <v>1.26</v>
      </c>
      <c r="F608" s="7" t="s">
        <v>17</v>
      </c>
      <c r="G608" s="8">
        <v>78.8</v>
      </c>
      <c r="H608" s="8">
        <v>49.9</v>
      </c>
      <c r="I608" s="7" t="s">
        <v>17</v>
      </c>
      <c r="J608" s="6">
        <v>0.36299999999999999</v>
      </c>
      <c r="K608" s="5">
        <v>1.71</v>
      </c>
      <c r="L608" s="7" t="s">
        <v>17</v>
      </c>
      <c r="M608" s="5">
        <v>5.28</v>
      </c>
      <c r="N608" s="5">
        <v>-6.95</v>
      </c>
      <c r="O608" s="11" t="s">
        <v>17</v>
      </c>
      <c r="P608" s="8">
        <v>245.1</v>
      </c>
      <c r="Q608" s="5">
        <v>1.42</v>
      </c>
      <c r="R608" s="7" t="s">
        <v>17</v>
      </c>
      <c r="S608" s="7" t="s">
        <v>17</v>
      </c>
    </row>
    <row r="609" spans="1:19" x14ac:dyDescent="0.2">
      <c r="A609" s="2" t="s">
        <v>8882</v>
      </c>
      <c r="B609" s="2" t="s">
        <v>8883</v>
      </c>
      <c r="C609" s="4" t="s">
        <v>8883</v>
      </c>
      <c r="D609" s="5">
        <v>2.5</v>
      </c>
      <c r="E609" s="5">
        <v>2.96</v>
      </c>
      <c r="F609" s="8">
        <v>24.6</v>
      </c>
      <c r="G609" s="7" t="s">
        <v>24</v>
      </c>
      <c r="H609" s="7" t="s">
        <v>17</v>
      </c>
      <c r="I609" s="7" t="s">
        <v>17</v>
      </c>
      <c r="J609" s="5">
        <v>1.78</v>
      </c>
      <c r="K609" s="5">
        <v>-4.7</v>
      </c>
      <c r="L609" s="8">
        <v>28.1</v>
      </c>
      <c r="M609" s="7" t="s">
        <v>17</v>
      </c>
      <c r="N609" s="7" t="s">
        <v>17</v>
      </c>
      <c r="O609" s="11" t="s">
        <v>17</v>
      </c>
      <c r="P609" s="8">
        <v>191.7</v>
      </c>
      <c r="Q609" s="5">
        <v>3.53</v>
      </c>
      <c r="R609" s="7" t="s">
        <v>17</v>
      </c>
      <c r="S609" s="8">
        <v>12.3</v>
      </c>
    </row>
    <row r="610" spans="1:19" x14ac:dyDescent="0.2">
      <c r="A610" s="2" t="s">
        <v>1293</v>
      </c>
      <c r="B610" s="2" t="s">
        <v>1294</v>
      </c>
      <c r="C610" s="4" t="s">
        <v>1295</v>
      </c>
      <c r="D610" s="6">
        <v>0.308</v>
      </c>
      <c r="E610" s="6">
        <v>0.309</v>
      </c>
      <c r="F610" s="5">
        <v>5.39</v>
      </c>
      <c r="G610" s="7" t="s">
        <v>24</v>
      </c>
      <c r="H610" s="7" t="s">
        <v>24</v>
      </c>
      <c r="I610" s="7" t="s">
        <v>17</v>
      </c>
      <c r="J610" s="5">
        <v>1.5</v>
      </c>
      <c r="K610" s="6">
        <v>3.0000000000000001E-3</v>
      </c>
      <c r="L610" s="5">
        <v>4.72</v>
      </c>
      <c r="M610" s="8">
        <v>-13.2</v>
      </c>
      <c r="N610" s="8">
        <v>-92.8</v>
      </c>
      <c r="O610" s="11" t="s">
        <v>17</v>
      </c>
      <c r="P610" s="8">
        <v>317.10000000000002</v>
      </c>
      <c r="Q610" s="7" t="s">
        <v>17</v>
      </c>
      <c r="R610" s="7" t="s">
        <v>17</v>
      </c>
      <c r="S610" s="5">
        <v>2.14</v>
      </c>
    </row>
    <row r="611" spans="1:19" x14ac:dyDescent="0.2">
      <c r="A611" s="2" t="s">
        <v>8884</v>
      </c>
      <c r="B611" s="2" t="s">
        <v>8885</v>
      </c>
      <c r="C611" s="4" t="s">
        <v>8886</v>
      </c>
      <c r="D611" s="5">
        <v>5.5</v>
      </c>
      <c r="E611" s="5">
        <v>6.14</v>
      </c>
      <c r="F611" s="7" t="s">
        <v>24</v>
      </c>
      <c r="G611" s="7" t="s">
        <v>24</v>
      </c>
      <c r="H611" s="7" t="s">
        <v>24</v>
      </c>
      <c r="I611" s="7" t="s">
        <v>17</v>
      </c>
      <c r="J611" s="7" t="s">
        <v>17</v>
      </c>
      <c r="K611" s="7" t="s">
        <v>17</v>
      </c>
      <c r="L611" s="8">
        <v>-120</v>
      </c>
      <c r="M611" s="7" t="s">
        <v>17</v>
      </c>
      <c r="N611" s="7" t="s">
        <v>17</v>
      </c>
      <c r="O611" s="11" t="s">
        <v>17</v>
      </c>
      <c r="P611" s="8">
        <v>2075.4</v>
      </c>
      <c r="Q611" s="7" t="s">
        <v>17</v>
      </c>
      <c r="R611" s="7" t="s">
        <v>17</v>
      </c>
      <c r="S611" s="5">
        <v>2</v>
      </c>
    </row>
    <row r="612" spans="1:19" ht="20.399999999999999" x14ac:dyDescent="0.2">
      <c r="A612" s="2" t="s">
        <v>1296</v>
      </c>
      <c r="B612" s="2" t="s">
        <v>1297</v>
      </c>
      <c r="C612" s="4" t="s">
        <v>1298</v>
      </c>
      <c r="D612" s="8">
        <v>10.9</v>
      </c>
      <c r="E612" s="8">
        <v>14.4</v>
      </c>
      <c r="F612" s="7" t="s">
        <v>24</v>
      </c>
      <c r="G612" s="7" t="s">
        <v>24</v>
      </c>
      <c r="H612" s="7" t="s">
        <v>24</v>
      </c>
      <c r="I612" s="7" t="s">
        <v>17</v>
      </c>
      <c r="J612" s="8">
        <v>-23.1</v>
      </c>
      <c r="K612" s="8">
        <v>-162.19999999999999</v>
      </c>
      <c r="L612" s="7" t="s">
        <v>17</v>
      </c>
      <c r="M612" s="8">
        <v>16.899999999999999</v>
      </c>
      <c r="N612" s="7" t="s">
        <v>17</v>
      </c>
      <c r="O612" s="11" t="s">
        <v>17</v>
      </c>
      <c r="P612" s="8">
        <v>3763.2</v>
      </c>
      <c r="Q612" s="7" t="s">
        <v>17</v>
      </c>
      <c r="R612" s="7" t="s">
        <v>17</v>
      </c>
      <c r="S612" s="5">
        <v>3.26</v>
      </c>
    </row>
    <row r="613" spans="1:19" x14ac:dyDescent="0.2">
      <c r="A613" s="2" t="s">
        <v>1299</v>
      </c>
      <c r="B613" s="2" t="s">
        <v>1300</v>
      </c>
      <c r="C613" s="4" t="s">
        <v>1301</v>
      </c>
      <c r="D613" s="5">
        <v>2.23</v>
      </c>
      <c r="E613" s="7" t="s">
        <v>24</v>
      </c>
      <c r="F613" s="8">
        <v>17.600000000000001</v>
      </c>
      <c r="G613" s="8">
        <v>29.1</v>
      </c>
      <c r="H613" s="8">
        <v>26.9</v>
      </c>
      <c r="I613" s="5">
        <v>2.64</v>
      </c>
      <c r="J613" s="5">
        <v>2.0699999999999998</v>
      </c>
      <c r="K613" s="5">
        <v>7.11</v>
      </c>
      <c r="L613" s="8">
        <v>64</v>
      </c>
      <c r="M613" s="5">
        <v>7.33</v>
      </c>
      <c r="N613" s="8">
        <v>13.9</v>
      </c>
      <c r="O613" s="11" t="s">
        <v>30</v>
      </c>
      <c r="P613" s="8">
        <v>46754.9</v>
      </c>
      <c r="Q613" s="5">
        <v>4.28</v>
      </c>
      <c r="R613" s="7">
        <v>71</v>
      </c>
      <c r="S613" s="5">
        <v>1.05</v>
      </c>
    </row>
    <row r="614" spans="1:19" ht="20.399999999999999" x14ac:dyDescent="0.2">
      <c r="A614" s="2" t="s">
        <v>8887</v>
      </c>
      <c r="B614" s="2" t="s">
        <v>1302</v>
      </c>
      <c r="C614" s="4" t="s">
        <v>1303</v>
      </c>
      <c r="D614" s="5">
        <v>2.99</v>
      </c>
      <c r="E614" s="5">
        <v>2.99</v>
      </c>
      <c r="F614" s="8">
        <v>11.8</v>
      </c>
      <c r="G614" s="8">
        <v>26.8</v>
      </c>
      <c r="H614" s="8">
        <v>20.7</v>
      </c>
      <c r="I614" s="5">
        <v>2.93</v>
      </c>
      <c r="J614" s="5">
        <v>3.66</v>
      </c>
      <c r="K614" s="8">
        <v>12.2</v>
      </c>
      <c r="L614" s="8">
        <v>19.5</v>
      </c>
      <c r="M614" s="5">
        <v>-3.43</v>
      </c>
      <c r="N614" s="5">
        <v>3.79</v>
      </c>
      <c r="O614" s="11" t="s">
        <v>180</v>
      </c>
      <c r="P614" s="8">
        <v>13575.1</v>
      </c>
      <c r="Q614" s="5">
        <v>2.76</v>
      </c>
      <c r="R614" s="7">
        <v>93</v>
      </c>
      <c r="S614" s="6">
        <v>0.93799999999999994</v>
      </c>
    </row>
    <row r="615" spans="1:19" ht="20.399999999999999" x14ac:dyDescent="0.2">
      <c r="A615" s="2" t="s">
        <v>1304</v>
      </c>
      <c r="B615" s="2" t="s">
        <v>1305</v>
      </c>
      <c r="C615" s="4" t="s">
        <v>1306</v>
      </c>
      <c r="D615" s="5">
        <v>1.1399999999999999</v>
      </c>
      <c r="E615" s="5">
        <v>1.1599999999999999</v>
      </c>
      <c r="F615" s="5">
        <v>9.3000000000000007</v>
      </c>
      <c r="G615" s="8">
        <v>14.7</v>
      </c>
      <c r="H615" s="8">
        <v>19.100000000000001</v>
      </c>
      <c r="I615" s="5">
        <v>4.1900000000000004</v>
      </c>
      <c r="J615" s="5">
        <v>1.84</v>
      </c>
      <c r="K615" s="5">
        <v>9.33</v>
      </c>
      <c r="L615" s="8">
        <v>17.5</v>
      </c>
      <c r="M615" s="5">
        <v>-1.4</v>
      </c>
      <c r="N615" s="8">
        <v>13</v>
      </c>
      <c r="O615" s="11" t="s">
        <v>128</v>
      </c>
      <c r="P615" s="8">
        <v>13764.4</v>
      </c>
      <c r="Q615" s="5">
        <v>6.3</v>
      </c>
      <c r="R615" s="7" t="s">
        <v>17</v>
      </c>
      <c r="S615" s="6">
        <v>0.33400000000000002</v>
      </c>
    </row>
    <row r="616" spans="1:19" ht="20.399999999999999" x14ac:dyDescent="0.2">
      <c r="A616" s="2" t="s">
        <v>8888</v>
      </c>
      <c r="B616" s="2" t="s">
        <v>1307</v>
      </c>
      <c r="C616" s="4" t="s">
        <v>1307</v>
      </c>
      <c r="D616" s="5">
        <v>1.81</v>
      </c>
      <c r="E616" s="5">
        <v>2.17</v>
      </c>
      <c r="F616" s="7" t="s">
        <v>17</v>
      </c>
      <c r="G616" s="8">
        <v>21</v>
      </c>
      <c r="H616" s="8">
        <v>15.8</v>
      </c>
      <c r="I616" s="7" t="s">
        <v>17</v>
      </c>
      <c r="J616" s="6">
        <v>0.96299999999999997</v>
      </c>
      <c r="K616" s="8">
        <v>11.1</v>
      </c>
      <c r="L616" s="7" t="s">
        <v>17</v>
      </c>
      <c r="M616" s="5">
        <v>8.6300000000000008</v>
      </c>
      <c r="N616" s="5">
        <v>6.52</v>
      </c>
      <c r="O616" s="11" t="s">
        <v>17</v>
      </c>
      <c r="P616" s="8">
        <v>443.9</v>
      </c>
      <c r="Q616" s="5">
        <v>2.27</v>
      </c>
      <c r="R616" s="7" t="s">
        <v>17</v>
      </c>
      <c r="S616" s="7" t="s">
        <v>17</v>
      </c>
    </row>
    <row r="617" spans="1:19" ht="20.399999999999999" x14ac:dyDescent="0.2">
      <c r="A617" s="2" t="s">
        <v>1308</v>
      </c>
      <c r="B617" s="2" t="s">
        <v>1309</v>
      </c>
      <c r="C617" s="4" t="s">
        <v>1310</v>
      </c>
      <c r="D617" s="6">
        <v>0.84399999999999997</v>
      </c>
      <c r="E617" s="6">
        <v>0.84399999999999997</v>
      </c>
      <c r="F617" s="5">
        <v>7.01</v>
      </c>
      <c r="G617" s="8">
        <v>11</v>
      </c>
      <c r="H617" s="8">
        <v>15.1</v>
      </c>
      <c r="I617" s="5">
        <v>1.51</v>
      </c>
      <c r="J617" s="5">
        <v>1.42</v>
      </c>
      <c r="K617" s="8">
        <v>10.3</v>
      </c>
      <c r="L617" s="8">
        <v>17.600000000000001</v>
      </c>
      <c r="M617" s="6">
        <v>-0.70899999999999996</v>
      </c>
      <c r="N617" s="8">
        <v>87</v>
      </c>
      <c r="O617" s="11" t="s">
        <v>48</v>
      </c>
      <c r="P617" s="8">
        <v>4118.6000000000004</v>
      </c>
      <c r="Q617" s="5">
        <v>1.47</v>
      </c>
      <c r="R617" s="7" t="s">
        <v>17</v>
      </c>
      <c r="S617" s="5">
        <v>4.6399999999999997</v>
      </c>
    </row>
    <row r="618" spans="1:19" x14ac:dyDescent="0.2">
      <c r="A618" s="2" t="s">
        <v>1311</v>
      </c>
      <c r="B618" s="2" t="s">
        <v>1312</v>
      </c>
      <c r="C618" s="4" t="s">
        <v>1313</v>
      </c>
      <c r="D618" s="5">
        <v>3.78</v>
      </c>
      <c r="E618" s="5">
        <v>5.21</v>
      </c>
      <c r="F618" s="5">
        <v>9.91</v>
      </c>
      <c r="G618" s="8">
        <v>23.9</v>
      </c>
      <c r="H618" s="8">
        <v>17</v>
      </c>
      <c r="I618" s="5">
        <v>1.5</v>
      </c>
      <c r="J618" s="5">
        <v>9.2100000000000009</v>
      </c>
      <c r="K618" s="8">
        <v>20.8</v>
      </c>
      <c r="L618" s="8">
        <v>17.600000000000001</v>
      </c>
      <c r="M618" s="5">
        <v>-2.2599999999999998</v>
      </c>
      <c r="N618" s="5">
        <v>-8.89</v>
      </c>
      <c r="O618" s="11" t="s">
        <v>149</v>
      </c>
      <c r="P618" s="8">
        <v>11444.9</v>
      </c>
      <c r="Q618" s="5">
        <v>3.35</v>
      </c>
      <c r="R618" s="7">
        <v>18</v>
      </c>
      <c r="S618" s="5">
        <v>5.24</v>
      </c>
    </row>
    <row r="619" spans="1:19" ht="20.399999999999999" x14ac:dyDescent="0.2">
      <c r="A619" s="2" t="s">
        <v>1314</v>
      </c>
      <c r="B619" s="2" t="s">
        <v>1315</v>
      </c>
      <c r="C619" s="4" t="s">
        <v>1315</v>
      </c>
      <c r="D619" s="5">
        <v>2.63</v>
      </c>
      <c r="E619" s="5">
        <v>2.63</v>
      </c>
      <c r="F619" s="7" t="s">
        <v>17</v>
      </c>
      <c r="G619" s="8">
        <v>27.2</v>
      </c>
      <c r="H619" s="8">
        <v>18.8</v>
      </c>
      <c r="I619" s="5">
        <v>1.88</v>
      </c>
      <c r="J619" s="5">
        <v>1.04</v>
      </c>
      <c r="K619" s="8">
        <v>12.2</v>
      </c>
      <c r="L619" s="7" t="s">
        <v>17</v>
      </c>
      <c r="M619" s="5">
        <v>3.71</v>
      </c>
      <c r="N619" s="5">
        <v>9.08</v>
      </c>
      <c r="O619" s="11" t="s">
        <v>17</v>
      </c>
      <c r="P619" s="8">
        <v>862.8</v>
      </c>
      <c r="Q619" s="5">
        <v>1.05</v>
      </c>
      <c r="R619" s="7" t="s">
        <v>17</v>
      </c>
      <c r="S619" s="7" t="s">
        <v>17</v>
      </c>
    </row>
    <row r="620" spans="1:19" ht="20.399999999999999" x14ac:dyDescent="0.2">
      <c r="A620" s="2" t="s">
        <v>1316</v>
      </c>
      <c r="B620" s="2" t="s">
        <v>1317</v>
      </c>
      <c r="C620" s="4" t="s">
        <v>1318</v>
      </c>
      <c r="D620" s="5">
        <v>7.46</v>
      </c>
      <c r="E620" s="7" t="s">
        <v>24</v>
      </c>
      <c r="F620" s="8">
        <v>12.9</v>
      </c>
      <c r="G620" s="8">
        <v>44.4</v>
      </c>
      <c r="H620" s="8">
        <v>23.6</v>
      </c>
      <c r="I620" s="7" t="s">
        <v>17</v>
      </c>
      <c r="J620" s="5">
        <v>2.95</v>
      </c>
      <c r="K620" s="8">
        <v>14.8</v>
      </c>
      <c r="L620" s="5">
        <v>3.26</v>
      </c>
      <c r="M620" s="8">
        <v>30.5</v>
      </c>
      <c r="N620" s="8">
        <v>18.100000000000001</v>
      </c>
      <c r="O620" s="11" t="s">
        <v>128</v>
      </c>
      <c r="P620" s="8">
        <v>2077.5</v>
      </c>
      <c r="Q620" s="6">
        <v>0.44900000000000001</v>
      </c>
      <c r="R620" s="7" t="s">
        <v>17</v>
      </c>
      <c r="S620" s="5">
        <v>1.35</v>
      </c>
    </row>
    <row r="621" spans="1:19" x14ac:dyDescent="0.2">
      <c r="A621" s="2" t="s">
        <v>8889</v>
      </c>
      <c r="B621" s="2" t="s">
        <v>8890</v>
      </c>
      <c r="C621" s="4" t="s">
        <v>8891</v>
      </c>
      <c r="D621" s="8">
        <v>10.4</v>
      </c>
      <c r="E621" s="8">
        <v>11.6</v>
      </c>
      <c r="F621" s="7" t="s">
        <v>24</v>
      </c>
      <c r="G621" s="7" t="s">
        <v>24</v>
      </c>
      <c r="H621" s="7" t="s">
        <v>24</v>
      </c>
      <c r="I621" s="8">
        <v>-13.8</v>
      </c>
      <c r="J621" s="8">
        <v>-25.5</v>
      </c>
      <c r="K621" s="8">
        <v>-69.8</v>
      </c>
      <c r="L621" s="8">
        <v>-40.9</v>
      </c>
      <c r="M621" s="8">
        <v>16.8</v>
      </c>
      <c r="N621" s="7" t="s">
        <v>17</v>
      </c>
      <c r="O621" s="11" t="s">
        <v>17</v>
      </c>
      <c r="P621" s="8">
        <v>318.89999999999998</v>
      </c>
      <c r="Q621" s="7" t="s">
        <v>17</v>
      </c>
      <c r="R621" s="7" t="s">
        <v>17</v>
      </c>
      <c r="S621" s="5">
        <v>3.05</v>
      </c>
    </row>
    <row r="622" spans="1:19" ht="20.399999999999999" x14ac:dyDescent="0.2">
      <c r="A622" s="2" t="s">
        <v>8892</v>
      </c>
      <c r="B622" s="2" t="s">
        <v>8893</v>
      </c>
      <c r="C622" s="4" t="s">
        <v>8893</v>
      </c>
      <c r="D622" s="5">
        <v>1.74</v>
      </c>
      <c r="E622" s="5">
        <v>1.77</v>
      </c>
      <c r="F622" s="7" t="s">
        <v>17</v>
      </c>
      <c r="G622" s="8">
        <v>21.9</v>
      </c>
      <c r="H622" s="7" t="s">
        <v>17</v>
      </c>
      <c r="I622" s="7" t="s">
        <v>17</v>
      </c>
      <c r="J622" s="6">
        <v>0.90100000000000002</v>
      </c>
      <c r="K622" s="5">
        <v>8.99</v>
      </c>
      <c r="L622" s="7" t="s">
        <v>17</v>
      </c>
      <c r="M622" s="8">
        <v>10.8</v>
      </c>
      <c r="N622" s="5">
        <v>7.45</v>
      </c>
      <c r="O622" s="11" t="s">
        <v>17</v>
      </c>
      <c r="P622" s="8">
        <v>285.60000000000002</v>
      </c>
      <c r="Q622" s="5">
        <v>1.6</v>
      </c>
      <c r="R622" s="7" t="s">
        <v>17</v>
      </c>
      <c r="S622" s="7" t="s">
        <v>17</v>
      </c>
    </row>
    <row r="623" spans="1:19" x14ac:dyDescent="0.2">
      <c r="A623" s="2" t="s">
        <v>1319</v>
      </c>
      <c r="B623" s="2" t="s">
        <v>1320</v>
      </c>
      <c r="C623" s="4" t="s">
        <v>8894</v>
      </c>
      <c r="D623" s="5">
        <v>1.81</v>
      </c>
      <c r="E623" s="5">
        <v>1.81</v>
      </c>
      <c r="F623" s="5">
        <v>8.7899999999999991</v>
      </c>
      <c r="G623" s="7" t="s">
        <v>24</v>
      </c>
      <c r="H623" s="8">
        <v>29</v>
      </c>
      <c r="I623" s="7" t="s">
        <v>17</v>
      </c>
      <c r="J623" s="6">
        <v>0.94599999999999995</v>
      </c>
      <c r="K623" s="5">
        <v>-2.4700000000000002</v>
      </c>
      <c r="L623" s="5">
        <v>2.94</v>
      </c>
      <c r="M623" s="5">
        <v>2.48</v>
      </c>
      <c r="N623" s="7" t="s">
        <v>17</v>
      </c>
      <c r="O623" s="11" t="s">
        <v>36</v>
      </c>
      <c r="P623" s="8">
        <v>1416.4</v>
      </c>
      <c r="Q623" s="7" t="s">
        <v>17</v>
      </c>
      <c r="R623" s="7" t="s">
        <v>17</v>
      </c>
      <c r="S623" s="5">
        <v>3.68</v>
      </c>
    </row>
    <row r="624" spans="1:19" ht="20.399999999999999" x14ac:dyDescent="0.2">
      <c r="A624" s="2" t="s">
        <v>1321</v>
      </c>
      <c r="B624" s="2" t="s">
        <v>1322</v>
      </c>
      <c r="C624" s="4" t="s">
        <v>1323</v>
      </c>
      <c r="D624" s="7" t="s">
        <v>24</v>
      </c>
      <c r="E624" s="7" t="s">
        <v>24</v>
      </c>
      <c r="F624" s="8">
        <v>19.600000000000001</v>
      </c>
      <c r="G624" s="8">
        <v>151.4</v>
      </c>
      <c r="H624" s="8">
        <v>86.3</v>
      </c>
      <c r="I624" s="5">
        <v>3.41</v>
      </c>
      <c r="J624" s="5">
        <v>6.17</v>
      </c>
      <c r="K624" s="7" t="s">
        <v>24</v>
      </c>
      <c r="L624" s="8">
        <v>14.7</v>
      </c>
      <c r="M624" s="5">
        <v>7.64</v>
      </c>
      <c r="N624" s="8">
        <v>-34.4</v>
      </c>
      <c r="O624" s="11" t="s">
        <v>17</v>
      </c>
      <c r="P624" s="8">
        <v>2355.6999999999998</v>
      </c>
      <c r="Q624" s="5">
        <v>3.49</v>
      </c>
      <c r="R624" s="7" t="s">
        <v>17</v>
      </c>
      <c r="S624" s="5">
        <v>4.33</v>
      </c>
    </row>
    <row r="625" spans="1:19" x14ac:dyDescent="0.2">
      <c r="A625" s="2" t="s">
        <v>8895</v>
      </c>
      <c r="B625" s="2" t="s">
        <v>8896</v>
      </c>
      <c r="C625" s="4" t="s">
        <v>8897</v>
      </c>
      <c r="D625" s="5">
        <v>1.2</v>
      </c>
      <c r="E625" s="7" t="s">
        <v>24</v>
      </c>
      <c r="F625" s="7" t="s">
        <v>24</v>
      </c>
      <c r="G625" s="7" t="s">
        <v>24</v>
      </c>
      <c r="H625" s="7" t="s">
        <v>24</v>
      </c>
      <c r="I625" s="6">
        <v>-0.253</v>
      </c>
      <c r="J625" s="5">
        <v>-5.65</v>
      </c>
      <c r="K625" s="8">
        <v>-22.1</v>
      </c>
      <c r="L625" s="8">
        <v>-13.5</v>
      </c>
      <c r="M625" s="7" t="s">
        <v>17</v>
      </c>
      <c r="N625" s="7" t="s">
        <v>17</v>
      </c>
      <c r="O625" s="11" t="s">
        <v>17</v>
      </c>
      <c r="P625" s="8">
        <v>256.89999999999998</v>
      </c>
      <c r="Q625" s="7" t="s">
        <v>17</v>
      </c>
      <c r="R625" s="7" t="s">
        <v>17</v>
      </c>
      <c r="S625" s="5">
        <v>1.62</v>
      </c>
    </row>
    <row r="626" spans="1:19" ht="20.399999999999999" x14ac:dyDescent="0.2">
      <c r="A626" s="2" t="s">
        <v>1324</v>
      </c>
      <c r="B626" s="2" t="s">
        <v>1325</v>
      </c>
      <c r="C626" s="4" t="s">
        <v>1326</v>
      </c>
      <c r="D626" s="8">
        <v>10.3</v>
      </c>
      <c r="E626" s="8">
        <v>11.8</v>
      </c>
      <c r="F626" s="8">
        <v>50.4</v>
      </c>
      <c r="G626" s="8">
        <v>88.7</v>
      </c>
      <c r="H626" s="8">
        <v>47.8</v>
      </c>
      <c r="I626" s="5">
        <v>2.2799999999999998</v>
      </c>
      <c r="J626" s="8">
        <v>11.3</v>
      </c>
      <c r="K626" s="8">
        <v>20</v>
      </c>
      <c r="L626" s="8">
        <v>32.799999999999997</v>
      </c>
      <c r="M626" s="8">
        <v>17.600000000000001</v>
      </c>
      <c r="N626" s="8">
        <v>31.3</v>
      </c>
      <c r="O626" s="11" t="s">
        <v>17</v>
      </c>
      <c r="P626" s="8">
        <v>10856.2</v>
      </c>
      <c r="Q626" s="6">
        <v>0.27100000000000002</v>
      </c>
      <c r="R626" s="7" t="s">
        <v>17</v>
      </c>
      <c r="S626" s="5">
        <v>6.58</v>
      </c>
    </row>
    <row r="627" spans="1:19" ht="20.399999999999999" x14ac:dyDescent="0.2">
      <c r="A627" s="2" t="s">
        <v>1327</v>
      </c>
      <c r="B627" s="2" t="s">
        <v>1328</v>
      </c>
      <c r="C627" s="4" t="s">
        <v>8898</v>
      </c>
      <c r="D627" s="5">
        <v>4.24</v>
      </c>
      <c r="E627" s="5">
        <v>6.34</v>
      </c>
      <c r="F627" s="8">
        <v>14.8</v>
      </c>
      <c r="G627" s="8">
        <v>29</v>
      </c>
      <c r="H627" s="8">
        <v>18.8</v>
      </c>
      <c r="I627" s="5">
        <v>1.29</v>
      </c>
      <c r="J627" s="8">
        <v>10.9</v>
      </c>
      <c r="K627" s="8">
        <v>18.5</v>
      </c>
      <c r="L627" s="8">
        <v>16.8</v>
      </c>
      <c r="M627" s="8">
        <v>13.8</v>
      </c>
      <c r="N627" s="8">
        <v>11.4</v>
      </c>
      <c r="O627" s="11" t="s">
        <v>17</v>
      </c>
      <c r="P627" s="8">
        <v>44527</v>
      </c>
      <c r="Q627" s="6">
        <v>0.79600000000000004</v>
      </c>
      <c r="R627" s="7">
        <v>55</v>
      </c>
      <c r="S627" s="5">
        <v>3.35</v>
      </c>
    </row>
    <row r="628" spans="1:19" x14ac:dyDescent="0.2">
      <c r="A628" s="2" t="s">
        <v>8899</v>
      </c>
      <c r="B628" s="2" t="s">
        <v>1329</v>
      </c>
      <c r="C628" s="4" t="s">
        <v>1330</v>
      </c>
      <c r="D628" s="5">
        <v>6.97</v>
      </c>
      <c r="E628" s="5">
        <v>7.48</v>
      </c>
      <c r="F628" s="8">
        <v>11.5</v>
      </c>
      <c r="G628" s="8">
        <v>20.9</v>
      </c>
      <c r="H628" s="8">
        <v>19.5</v>
      </c>
      <c r="I628" s="5">
        <v>2.15</v>
      </c>
      <c r="J628" s="7" t="s">
        <v>17</v>
      </c>
      <c r="K628" s="7" t="s">
        <v>17</v>
      </c>
      <c r="L628" s="8">
        <v>40.700000000000003</v>
      </c>
      <c r="M628" s="5">
        <v>6.43</v>
      </c>
      <c r="N628" s="5">
        <v>7.24</v>
      </c>
      <c r="O628" s="11" t="s">
        <v>17</v>
      </c>
      <c r="P628" s="8">
        <v>2020.7</v>
      </c>
      <c r="Q628" s="5">
        <v>3.71</v>
      </c>
      <c r="R628" s="7" t="s">
        <v>17</v>
      </c>
      <c r="S628" s="7" t="s">
        <v>17</v>
      </c>
    </row>
    <row r="629" spans="1:19" x14ac:dyDescent="0.2">
      <c r="A629" s="2" t="s">
        <v>8900</v>
      </c>
      <c r="B629" s="2" t="s">
        <v>1331</v>
      </c>
      <c r="C629" s="4" t="s">
        <v>1332</v>
      </c>
      <c r="D629" s="5">
        <v>6.02</v>
      </c>
      <c r="E629" s="8">
        <v>14.1</v>
      </c>
      <c r="F629" s="8">
        <v>16.399999999999999</v>
      </c>
      <c r="G629" s="8">
        <v>34.1</v>
      </c>
      <c r="H629" s="8">
        <v>18.899999999999999</v>
      </c>
      <c r="I629" s="5">
        <v>1.08</v>
      </c>
      <c r="J629" s="8">
        <v>11.9</v>
      </c>
      <c r="K629" s="8">
        <v>17.2</v>
      </c>
      <c r="L629" s="8">
        <v>21.5</v>
      </c>
      <c r="M629" s="8">
        <v>22.7</v>
      </c>
      <c r="N629" s="8">
        <v>39.5</v>
      </c>
      <c r="O629" s="11" t="s">
        <v>48</v>
      </c>
      <c r="P629" s="8">
        <v>6429.1</v>
      </c>
      <c r="Q629" s="7" t="s">
        <v>17</v>
      </c>
      <c r="R629" s="7" t="s">
        <v>17</v>
      </c>
      <c r="S629" s="5">
        <v>3.33</v>
      </c>
    </row>
    <row r="630" spans="1:19" ht="20.399999999999999" x14ac:dyDescent="0.2">
      <c r="A630" s="2" t="s">
        <v>1333</v>
      </c>
      <c r="B630" s="2" t="s">
        <v>1334</v>
      </c>
      <c r="C630" s="4" t="s">
        <v>1335</v>
      </c>
      <c r="D630" s="8">
        <v>17.7</v>
      </c>
      <c r="E630" s="8">
        <v>19.899999999999999</v>
      </c>
      <c r="F630" s="7" t="s">
        <v>24</v>
      </c>
      <c r="G630" s="7" t="s">
        <v>24</v>
      </c>
      <c r="H630" s="7" t="s">
        <v>24</v>
      </c>
      <c r="I630" s="7" t="s">
        <v>17</v>
      </c>
      <c r="J630" s="8">
        <v>-33.700000000000003</v>
      </c>
      <c r="K630" s="7" t="s">
        <v>24</v>
      </c>
      <c r="L630" s="8">
        <v>-69.2</v>
      </c>
      <c r="M630" s="8">
        <v>152.19999999999999</v>
      </c>
      <c r="N630" s="7" t="s">
        <v>17</v>
      </c>
      <c r="O630" s="11" t="s">
        <v>17</v>
      </c>
      <c r="P630" s="8">
        <v>643.1</v>
      </c>
      <c r="Q630" s="7" t="s">
        <v>17</v>
      </c>
      <c r="R630" s="7" t="s">
        <v>17</v>
      </c>
      <c r="S630" s="5">
        <v>4.2699999999999996</v>
      </c>
    </row>
    <row r="631" spans="1:19" x14ac:dyDescent="0.2">
      <c r="A631" s="2" t="s">
        <v>1336</v>
      </c>
      <c r="B631" s="2" t="s">
        <v>1337</v>
      </c>
      <c r="C631" s="4" t="s">
        <v>1338</v>
      </c>
      <c r="D631" s="5">
        <v>2.65</v>
      </c>
      <c r="E631" s="5">
        <v>3.9</v>
      </c>
      <c r="F631" s="8">
        <v>16</v>
      </c>
      <c r="G631" s="8">
        <v>39.6</v>
      </c>
      <c r="H631" s="8">
        <v>16.399999999999999</v>
      </c>
      <c r="I631" s="7" t="s">
        <v>17</v>
      </c>
      <c r="J631" s="5">
        <v>4.68</v>
      </c>
      <c r="K631" s="5">
        <v>7.89</v>
      </c>
      <c r="L631" s="5">
        <v>8.9</v>
      </c>
      <c r="M631" s="5">
        <v>7.77</v>
      </c>
      <c r="N631" s="7" t="s">
        <v>17</v>
      </c>
      <c r="O631" s="11" t="s">
        <v>17</v>
      </c>
      <c r="P631" s="8">
        <v>703.5</v>
      </c>
      <c r="Q631" s="6">
        <v>0.95399999999999996</v>
      </c>
      <c r="R631" s="7" t="s">
        <v>17</v>
      </c>
      <c r="S631" s="5">
        <v>3.23</v>
      </c>
    </row>
    <row r="632" spans="1:19" x14ac:dyDescent="0.2">
      <c r="A632" s="2" t="s">
        <v>1339</v>
      </c>
      <c r="B632" s="2" t="s">
        <v>1340</v>
      </c>
      <c r="C632" s="4" t="s">
        <v>1341</v>
      </c>
      <c r="D632" s="5">
        <v>1.64</v>
      </c>
      <c r="E632" s="7" t="s">
        <v>24</v>
      </c>
      <c r="F632" s="8">
        <v>14.5</v>
      </c>
      <c r="G632" s="8">
        <v>30</v>
      </c>
      <c r="H632" s="8">
        <v>23.2</v>
      </c>
      <c r="I632" s="5">
        <v>2.4500000000000002</v>
      </c>
      <c r="J632" s="5">
        <v>3.12</v>
      </c>
      <c r="K632" s="5">
        <v>5.36</v>
      </c>
      <c r="L632" s="5">
        <v>9.16</v>
      </c>
      <c r="M632" s="5">
        <v>-6.55</v>
      </c>
      <c r="N632" s="8">
        <v>-21.9</v>
      </c>
      <c r="O632" s="11" t="s">
        <v>48</v>
      </c>
      <c r="P632" s="8">
        <v>5194.6000000000004</v>
      </c>
      <c r="Q632" s="7" t="s">
        <v>17</v>
      </c>
      <c r="R632" s="7" t="s">
        <v>17</v>
      </c>
      <c r="S632" s="5">
        <v>1.71</v>
      </c>
    </row>
    <row r="633" spans="1:19" ht="20.399999999999999" x14ac:dyDescent="0.2">
      <c r="A633" s="2" t="s">
        <v>8901</v>
      </c>
      <c r="B633" s="2" t="s">
        <v>1342</v>
      </c>
      <c r="C633" s="4" t="s">
        <v>8902</v>
      </c>
      <c r="D633" s="7" t="s">
        <v>24</v>
      </c>
      <c r="E633" s="7" t="s">
        <v>24</v>
      </c>
      <c r="F633" s="8">
        <v>15.2</v>
      </c>
      <c r="G633" s="8">
        <v>27.7</v>
      </c>
      <c r="H633" s="8">
        <v>23.3</v>
      </c>
      <c r="I633" s="5">
        <v>3.08</v>
      </c>
      <c r="J633" s="8">
        <v>19.399999999999999</v>
      </c>
      <c r="K633" s="8">
        <v>989.5</v>
      </c>
      <c r="L633" s="8">
        <v>25.8</v>
      </c>
      <c r="M633" s="5">
        <v>-4.26</v>
      </c>
      <c r="N633" s="5">
        <v>2.92</v>
      </c>
      <c r="O633" s="11" t="s">
        <v>30</v>
      </c>
      <c r="P633" s="8">
        <v>61818.6</v>
      </c>
      <c r="Q633" s="5">
        <v>2.27</v>
      </c>
      <c r="R633" s="7">
        <v>81</v>
      </c>
      <c r="S633" s="5">
        <v>1.23</v>
      </c>
    </row>
    <row r="634" spans="1:19" ht="20.399999999999999" x14ac:dyDescent="0.2">
      <c r="A634" s="2" t="s">
        <v>1343</v>
      </c>
      <c r="B634" s="2" t="s">
        <v>1344</v>
      </c>
      <c r="C634" s="4" t="s">
        <v>1344</v>
      </c>
      <c r="D634" s="8">
        <v>13.9</v>
      </c>
      <c r="E634" s="8">
        <v>19</v>
      </c>
      <c r="F634" s="8">
        <v>14.7</v>
      </c>
      <c r="G634" s="8">
        <v>25.9</v>
      </c>
      <c r="H634" s="7" t="s">
        <v>17</v>
      </c>
      <c r="I634" s="7" t="s">
        <v>17</v>
      </c>
      <c r="J634" s="8">
        <v>29.1</v>
      </c>
      <c r="K634" s="8">
        <v>55.1</v>
      </c>
      <c r="L634" s="8">
        <v>18.8</v>
      </c>
      <c r="M634" s="5">
        <v>5.0199999999999996</v>
      </c>
      <c r="N634" s="5">
        <v>4.96</v>
      </c>
      <c r="O634" s="11" t="s">
        <v>17</v>
      </c>
      <c r="P634" s="8">
        <v>221.2</v>
      </c>
      <c r="Q634" s="5">
        <v>5.65</v>
      </c>
      <c r="R634" s="7" t="s">
        <v>17</v>
      </c>
      <c r="S634" s="5">
        <v>1.44</v>
      </c>
    </row>
    <row r="635" spans="1:19" ht="20.399999999999999" x14ac:dyDescent="0.2">
      <c r="A635" s="2" t="s">
        <v>1345</v>
      </c>
      <c r="B635" s="2" t="s">
        <v>1346</v>
      </c>
      <c r="C635" s="4" t="s">
        <v>8903</v>
      </c>
      <c r="D635" s="5">
        <v>3.08</v>
      </c>
      <c r="E635" s="5">
        <v>3.14</v>
      </c>
      <c r="F635" s="7" t="s">
        <v>24</v>
      </c>
      <c r="G635" s="7" t="s">
        <v>24</v>
      </c>
      <c r="H635" s="7" t="s">
        <v>24</v>
      </c>
      <c r="I635" s="6">
        <v>-0.21199999999999999</v>
      </c>
      <c r="J635" s="8">
        <v>-50.4</v>
      </c>
      <c r="K635" s="8">
        <v>-101.2</v>
      </c>
      <c r="L635" s="7" t="s">
        <v>17</v>
      </c>
      <c r="M635" s="7" t="s">
        <v>17</v>
      </c>
      <c r="N635" s="7" t="s">
        <v>17</v>
      </c>
      <c r="O635" s="11" t="s">
        <v>17</v>
      </c>
      <c r="P635" s="8">
        <v>293.89999999999998</v>
      </c>
      <c r="Q635" s="7" t="s">
        <v>17</v>
      </c>
      <c r="R635" s="7" t="s">
        <v>17</v>
      </c>
      <c r="S635" s="5">
        <v>4.22</v>
      </c>
    </row>
    <row r="636" spans="1:19" x14ac:dyDescent="0.2">
      <c r="A636" s="2" t="s">
        <v>8904</v>
      </c>
      <c r="B636" s="2" t="s">
        <v>8905</v>
      </c>
      <c r="C636" s="4" t="s">
        <v>8906</v>
      </c>
      <c r="D636" s="6">
        <v>0.92300000000000004</v>
      </c>
      <c r="E636" s="5">
        <v>1.46</v>
      </c>
      <c r="F636" s="8">
        <v>24</v>
      </c>
      <c r="G636" s="8">
        <v>215.5</v>
      </c>
      <c r="H636" s="8">
        <v>26.7</v>
      </c>
      <c r="I636" s="7" t="s">
        <v>17</v>
      </c>
      <c r="J636" s="5">
        <v>2.1</v>
      </c>
      <c r="K636" s="5">
        <v>2.61</v>
      </c>
      <c r="L636" s="8">
        <v>33.1</v>
      </c>
      <c r="M636" s="8">
        <v>94</v>
      </c>
      <c r="N636" s="5">
        <v>4.95</v>
      </c>
      <c r="O636" s="11" t="s">
        <v>17</v>
      </c>
      <c r="P636" s="8">
        <v>6890.2</v>
      </c>
      <c r="Q636" s="5">
        <v>8.65</v>
      </c>
      <c r="R636" s="7" t="s">
        <v>17</v>
      </c>
      <c r="S636" s="5">
        <v>2.66</v>
      </c>
    </row>
    <row r="637" spans="1:19" ht="20.399999999999999" x14ac:dyDescent="0.2">
      <c r="A637" s="2" t="s">
        <v>8907</v>
      </c>
      <c r="B637" s="2" t="s">
        <v>1347</v>
      </c>
      <c r="C637" s="4" t="s">
        <v>1347</v>
      </c>
      <c r="D637" s="5">
        <v>1.94</v>
      </c>
      <c r="E637" s="5">
        <v>2.76</v>
      </c>
      <c r="F637" s="7" t="s">
        <v>17</v>
      </c>
      <c r="G637" s="8">
        <v>21.7</v>
      </c>
      <c r="H637" s="8">
        <v>19</v>
      </c>
      <c r="I637" s="5">
        <v>2.11</v>
      </c>
      <c r="J637" s="5">
        <v>1.32</v>
      </c>
      <c r="K637" s="5">
        <v>9.81</v>
      </c>
      <c r="L637" s="7" t="s">
        <v>17</v>
      </c>
      <c r="M637" s="5">
        <v>8.16</v>
      </c>
      <c r="N637" s="8">
        <v>15.7</v>
      </c>
      <c r="O637" s="11" t="s">
        <v>17</v>
      </c>
      <c r="P637" s="8">
        <v>2574</v>
      </c>
      <c r="Q637" s="5">
        <v>2</v>
      </c>
      <c r="R637" s="7" t="s">
        <v>17</v>
      </c>
      <c r="S637" s="7" t="s">
        <v>17</v>
      </c>
    </row>
    <row r="638" spans="1:19" ht="20.399999999999999" x14ac:dyDescent="0.2">
      <c r="A638" s="2" t="s">
        <v>1348</v>
      </c>
      <c r="B638" s="2" t="s">
        <v>1349</v>
      </c>
      <c r="C638" s="4" t="s">
        <v>1349</v>
      </c>
      <c r="D638" s="5">
        <v>1.01</v>
      </c>
      <c r="E638" s="5">
        <v>1.08</v>
      </c>
      <c r="F638" s="8">
        <v>23.7</v>
      </c>
      <c r="G638" s="8">
        <v>274.39999999999998</v>
      </c>
      <c r="H638" s="8">
        <v>97.5</v>
      </c>
      <c r="I638" s="7" t="s">
        <v>17</v>
      </c>
      <c r="J638" s="5">
        <v>1.02</v>
      </c>
      <c r="K638" s="5">
        <v>8.0500000000000007</v>
      </c>
      <c r="L638" s="8">
        <v>21.1</v>
      </c>
      <c r="M638" s="8">
        <v>-15.5</v>
      </c>
      <c r="N638" s="8">
        <v>60.7</v>
      </c>
      <c r="O638" s="11" t="s">
        <v>128</v>
      </c>
      <c r="P638" s="8">
        <v>2569.8000000000002</v>
      </c>
      <c r="Q638" s="5">
        <v>3.73</v>
      </c>
      <c r="R638" s="7" t="s">
        <v>17</v>
      </c>
      <c r="S638" s="5">
        <v>4.1399999999999997</v>
      </c>
    </row>
    <row r="639" spans="1:19" ht="20.399999999999999" x14ac:dyDescent="0.2">
      <c r="A639" s="2" t="s">
        <v>1350</v>
      </c>
      <c r="B639" s="2" t="s">
        <v>1351</v>
      </c>
      <c r="C639" s="4" t="s">
        <v>1352</v>
      </c>
      <c r="D639" s="5">
        <v>2.79</v>
      </c>
      <c r="E639" s="5">
        <v>3.18</v>
      </c>
      <c r="F639" s="8">
        <v>13</v>
      </c>
      <c r="G639" s="8">
        <v>29.4</v>
      </c>
      <c r="H639" s="8">
        <v>22</v>
      </c>
      <c r="I639" s="5">
        <v>2.2000000000000002</v>
      </c>
      <c r="J639" s="5">
        <v>8.0299999999999994</v>
      </c>
      <c r="K639" s="8">
        <v>12.8</v>
      </c>
      <c r="L639" s="8">
        <v>10.7</v>
      </c>
      <c r="M639" s="5">
        <v>7.16</v>
      </c>
      <c r="N639" s="8">
        <v>18.5</v>
      </c>
      <c r="O639" s="11" t="s">
        <v>17</v>
      </c>
      <c r="P639" s="8">
        <v>4543.3</v>
      </c>
      <c r="Q639" s="5">
        <v>1.17</v>
      </c>
      <c r="R639" s="7" t="s">
        <v>17</v>
      </c>
      <c r="S639" s="5">
        <v>3.88</v>
      </c>
    </row>
    <row r="640" spans="1:19" ht="20.399999999999999" x14ac:dyDescent="0.2">
      <c r="A640" s="2" t="s">
        <v>1353</v>
      </c>
      <c r="B640" s="2" t="s">
        <v>1354</v>
      </c>
      <c r="C640" s="4" t="s">
        <v>1355</v>
      </c>
      <c r="D640" s="5">
        <v>2.31</v>
      </c>
      <c r="E640" s="7" t="s">
        <v>24</v>
      </c>
      <c r="F640" s="8">
        <v>15.1</v>
      </c>
      <c r="G640" s="8">
        <v>31.2</v>
      </c>
      <c r="H640" s="8">
        <v>18.8</v>
      </c>
      <c r="I640" s="5">
        <v>1.44</v>
      </c>
      <c r="J640" s="5">
        <v>3.77</v>
      </c>
      <c r="K640" s="5">
        <v>4.3499999999999996</v>
      </c>
      <c r="L640" s="5">
        <v>8.14</v>
      </c>
      <c r="M640" s="5">
        <v>5.61</v>
      </c>
      <c r="N640" s="8">
        <v>-22.1</v>
      </c>
      <c r="O640" s="11" t="s">
        <v>61</v>
      </c>
      <c r="P640" s="8">
        <v>841.4</v>
      </c>
      <c r="Q640" s="6">
        <v>0.43</v>
      </c>
      <c r="R640" s="7" t="s">
        <v>17</v>
      </c>
      <c r="S640" s="5">
        <v>1.93</v>
      </c>
    </row>
    <row r="641" spans="1:19" ht="30.6" x14ac:dyDescent="0.2">
      <c r="A641" s="2" t="s">
        <v>1356</v>
      </c>
      <c r="B641" s="2" t="s">
        <v>1357</v>
      </c>
      <c r="C641" s="4" t="s">
        <v>8908</v>
      </c>
      <c r="D641" s="5">
        <v>3.1</v>
      </c>
      <c r="E641" s="7" t="s">
        <v>24</v>
      </c>
      <c r="F641" s="5">
        <v>8.2799999999999994</v>
      </c>
      <c r="G641" s="8">
        <v>18.399999999999999</v>
      </c>
      <c r="H641" s="8">
        <v>17.3</v>
      </c>
      <c r="I641" s="5">
        <v>1.45</v>
      </c>
      <c r="J641" s="5">
        <v>6.3</v>
      </c>
      <c r="K641" s="8">
        <v>17.899999999999999</v>
      </c>
      <c r="L641" s="8">
        <v>21.9</v>
      </c>
      <c r="M641" s="5">
        <v>7.16</v>
      </c>
      <c r="N641" s="5">
        <v>6.21</v>
      </c>
      <c r="O641" s="11" t="s">
        <v>141</v>
      </c>
      <c r="P641" s="8">
        <v>171948.1</v>
      </c>
      <c r="Q641" s="5">
        <v>1.71</v>
      </c>
      <c r="R641" s="7">
        <v>70</v>
      </c>
      <c r="S641" s="6">
        <v>0.74399999999999999</v>
      </c>
    </row>
    <row r="642" spans="1:19" x14ac:dyDescent="0.2">
      <c r="A642" s="2" t="s">
        <v>1358</v>
      </c>
      <c r="B642" s="2" t="s">
        <v>1359</v>
      </c>
      <c r="C642" s="4" t="s">
        <v>1360</v>
      </c>
      <c r="D642" s="5">
        <v>1.73</v>
      </c>
      <c r="E642" s="5">
        <v>1.88</v>
      </c>
      <c r="F642" s="7" t="s">
        <v>17</v>
      </c>
      <c r="G642" s="8">
        <v>19</v>
      </c>
      <c r="H642" s="8">
        <v>15.3</v>
      </c>
      <c r="I642" s="6">
        <v>0.68200000000000005</v>
      </c>
      <c r="J642" s="5">
        <v>1.0900000000000001</v>
      </c>
      <c r="K642" s="8">
        <v>10.1</v>
      </c>
      <c r="L642" s="7" t="s">
        <v>17</v>
      </c>
      <c r="M642" s="5">
        <v>5.92</v>
      </c>
      <c r="N642" s="8">
        <v>12.3</v>
      </c>
      <c r="O642" s="11" t="s">
        <v>180</v>
      </c>
      <c r="P642" s="8">
        <v>13909.8</v>
      </c>
      <c r="Q642" s="5">
        <v>1.5</v>
      </c>
      <c r="R642" s="7">
        <v>33</v>
      </c>
      <c r="S642" s="7" t="s">
        <v>17</v>
      </c>
    </row>
    <row r="643" spans="1:19" ht="20.399999999999999" x14ac:dyDescent="0.2">
      <c r="A643" s="2" t="s">
        <v>8909</v>
      </c>
      <c r="B643" s="2" t="s">
        <v>1361</v>
      </c>
      <c r="C643" s="4" t="s">
        <v>1362</v>
      </c>
      <c r="D643" s="5">
        <v>3.84</v>
      </c>
      <c r="E643" s="8">
        <v>12.2</v>
      </c>
      <c r="F643" s="8">
        <v>12</v>
      </c>
      <c r="G643" s="8">
        <v>25.9</v>
      </c>
      <c r="H643" s="8">
        <v>19.3</v>
      </c>
      <c r="I643" s="6">
        <v>0.96499999999999997</v>
      </c>
      <c r="J643" s="5">
        <v>7.93</v>
      </c>
      <c r="K643" s="8">
        <v>16.600000000000001</v>
      </c>
      <c r="L643" s="5">
        <v>5.92</v>
      </c>
      <c r="M643" s="5">
        <v>7.48</v>
      </c>
      <c r="N643" s="8">
        <v>53.2</v>
      </c>
      <c r="O643" s="11" t="s">
        <v>17</v>
      </c>
      <c r="P643" s="8">
        <v>1569.2</v>
      </c>
      <c r="Q643" s="6">
        <v>0.70699999999999996</v>
      </c>
      <c r="R643" s="7" t="s">
        <v>17</v>
      </c>
      <c r="S643" s="5">
        <v>1.33</v>
      </c>
    </row>
    <row r="644" spans="1:19" ht="20.399999999999999" x14ac:dyDescent="0.2">
      <c r="A644" s="2" t="s">
        <v>1363</v>
      </c>
      <c r="B644" s="2" t="s">
        <v>1364</v>
      </c>
      <c r="C644" s="4" t="s">
        <v>1365</v>
      </c>
      <c r="D644" s="5">
        <v>2.34</v>
      </c>
      <c r="E644" s="5">
        <v>2.48</v>
      </c>
      <c r="F644" s="7" t="s">
        <v>17</v>
      </c>
      <c r="G644" s="8">
        <v>22.6</v>
      </c>
      <c r="H644" s="8">
        <v>19.5</v>
      </c>
      <c r="I644" s="5">
        <v>2.4900000000000002</v>
      </c>
      <c r="J644" s="5">
        <v>1.2</v>
      </c>
      <c r="K644" s="8">
        <v>11.3</v>
      </c>
      <c r="L644" s="7" t="s">
        <v>17</v>
      </c>
      <c r="M644" s="5">
        <v>3.88</v>
      </c>
      <c r="N644" s="5">
        <v>3.84</v>
      </c>
      <c r="O644" s="11" t="s">
        <v>141</v>
      </c>
      <c r="P644" s="8">
        <v>5970.5</v>
      </c>
      <c r="Q644" s="5">
        <v>1.53</v>
      </c>
      <c r="R644" s="7" t="s">
        <v>17</v>
      </c>
      <c r="S644" s="7" t="s">
        <v>17</v>
      </c>
    </row>
    <row r="645" spans="1:19" ht="20.399999999999999" x14ac:dyDescent="0.2">
      <c r="A645" s="2" t="s">
        <v>8910</v>
      </c>
      <c r="B645" s="2" t="s">
        <v>8911</v>
      </c>
      <c r="C645" s="4" t="s">
        <v>8911</v>
      </c>
      <c r="D645" s="5">
        <v>1.63</v>
      </c>
      <c r="E645" s="5">
        <v>1.8</v>
      </c>
      <c r="F645" s="7" t="s">
        <v>17</v>
      </c>
      <c r="G645" s="8">
        <v>30.4</v>
      </c>
      <c r="H645" s="7" t="s">
        <v>17</v>
      </c>
      <c r="I645" s="7" t="s">
        <v>17</v>
      </c>
      <c r="J645" s="6">
        <v>0.67600000000000005</v>
      </c>
      <c r="K645" s="5">
        <v>5.37</v>
      </c>
      <c r="L645" s="7" t="s">
        <v>17</v>
      </c>
      <c r="M645" s="8">
        <v>23.7</v>
      </c>
      <c r="N645" s="8">
        <v>28.7</v>
      </c>
      <c r="O645" s="11" t="s">
        <v>17</v>
      </c>
      <c r="P645" s="8">
        <v>225.1</v>
      </c>
      <c r="Q645" s="6">
        <v>0.96199999999999997</v>
      </c>
      <c r="R645" s="7" t="s">
        <v>17</v>
      </c>
      <c r="S645" s="7" t="s">
        <v>17</v>
      </c>
    </row>
    <row r="646" spans="1:19" ht="20.399999999999999" x14ac:dyDescent="0.2">
      <c r="A646" s="2" t="s">
        <v>8912</v>
      </c>
      <c r="B646" s="2" t="s">
        <v>8913</v>
      </c>
      <c r="C646" s="4" t="s">
        <v>8914</v>
      </c>
      <c r="D646" s="8">
        <v>22</v>
      </c>
      <c r="E646" s="8">
        <v>59.9</v>
      </c>
      <c r="F646" s="8">
        <v>37.9</v>
      </c>
      <c r="G646" s="8">
        <v>79.7</v>
      </c>
      <c r="H646" s="8">
        <v>41.5</v>
      </c>
      <c r="I646" s="5">
        <v>2.25</v>
      </c>
      <c r="J646" s="8">
        <v>15.7</v>
      </c>
      <c r="K646" s="8">
        <v>31.9</v>
      </c>
      <c r="L646" s="8">
        <v>19.5</v>
      </c>
      <c r="M646" s="7" t="s">
        <v>17</v>
      </c>
      <c r="N646" s="7" t="s">
        <v>17</v>
      </c>
      <c r="O646" s="11" t="s">
        <v>17</v>
      </c>
      <c r="P646" s="8">
        <v>936.7</v>
      </c>
      <c r="Q646" s="7" t="s">
        <v>17</v>
      </c>
      <c r="R646" s="7" t="s">
        <v>17</v>
      </c>
      <c r="S646" s="5">
        <v>1.65</v>
      </c>
    </row>
    <row r="647" spans="1:19" ht="20.399999999999999" x14ac:dyDescent="0.2">
      <c r="A647" s="2" t="s">
        <v>1366</v>
      </c>
      <c r="B647" s="2" t="s">
        <v>1367</v>
      </c>
      <c r="C647" s="4" t="s">
        <v>8915</v>
      </c>
      <c r="D647" s="5">
        <v>1.63</v>
      </c>
      <c r="E647" s="5">
        <v>1.72</v>
      </c>
      <c r="F647" s="8">
        <v>11.6</v>
      </c>
      <c r="G647" s="8">
        <v>48.7</v>
      </c>
      <c r="H647" s="8">
        <v>14.3</v>
      </c>
      <c r="I647" s="6">
        <v>0.622</v>
      </c>
      <c r="J647" s="5">
        <v>2.4500000000000002</v>
      </c>
      <c r="K647" s="5">
        <v>2.35</v>
      </c>
      <c r="L647" s="5">
        <v>2.62</v>
      </c>
      <c r="M647" s="8">
        <v>-12.4</v>
      </c>
      <c r="N647" s="8">
        <v>-25.8</v>
      </c>
      <c r="O647" s="11" t="s">
        <v>48</v>
      </c>
      <c r="P647" s="8">
        <v>2277.4</v>
      </c>
      <c r="Q647" s="5">
        <v>2.44</v>
      </c>
      <c r="R647" s="7" t="s">
        <v>17</v>
      </c>
      <c r="S647" s="5">
        <v>2.82</v>
      </c>
    </row>
    <row r="648" spans="1:19" ht="20.399999999999999" x14ac:dyDescent="0.2">
      <c r="A648" s="2" t="s">
        <v>8916</v>
      </c>
      <c r="B648" s="2" t="s">
        <v>1368</v>
      </c>
      <c r="C648" s="4" t="s">
        <v>1369</v>
      </c>
      <c r="D648" s="5">
        <v>3.38</v>
      </c>
      <c r="E648" s="5">
        <v>4.96</v>
      </c>
      <c r="F648" s="5">
        <v>8.5299999999999994</v>
      </c>
      <c r="G648" s="8">
        <v>43.4</v>
      </c>
      <c r="H648" s="8">
        <v>11.5</v>
      </c>
      <c r="I648" s="7" t="s">
        <v>17</v>
      </c>
      <c r="J648" s="5">
        <v>4.16</v>
      </c>
      <c r="K648" s="5">
        <v>3.15</v>
      </c>
      <c r="L648" s="5">
        <v>4.1100000000000003</v>
      </c>
      <c r="M648" s="5">
        <v>-5.05</v>
      </c>
      <c r="N648" s="7" t="s">
        <v>17</v>
      </c>
      <c r="O648" s="11" t="s">
        <v>164</v>
      </c>
      <c r="P648" s="8">
        <v>252.8</v>
      </c>
      <c r="Q648" s="7" t="s">
        <v>17</v>
      </c>
      <c r="R648" s="7" t="s">
        <v>17</v>
      </c>
      <c r="S648" s="5">
        <v>2.0699999999999998</v>
      </c>
    </row>
    <row r="649" spans="1:19" ht="20.399999999999999" x14ac:dyDescent="0.2">
      <c r="A649" s="2" t="s">
        <v>1370</v>
      </c>
      <c r="B649" s="2" t="s">
        <v>1371</v>
      </c>
      <c r="C649" s="4" t="s">
        <v>1372</v>
      </c>
      <c r="D649" s="5">
        <v>4.03</v>
      </c>
      <c r="E649" s="7" t="s">
        <v>24</v>
      </c>
      <c r="F649" s="5">
        <v>9.43</v>
      </c>
      <c r="G649" s="8">
        <v>23.8</v>
      </c>
      <c r="H649" s="8">
        <v>13.4</v>
      </c>
      <c r="I649" s="5">
        <v>2.16</v>
      </c>
      <c r="J649" s="5">
        <v>5.9</v>
      </c>
      <c r="K649" s="8">
        <v>16.7</v>
      </c>
      <c r="L649" s="8">
        <v>14.5</v>
      </c>
      <c r="M649" s="5">
        <v>8.59</v>
      </c>
      <c r="N649" s="8">
        <v>35.700000000000003</v>
      </c>
      <c r="O649" s="11" t="s">
        <v>36</v>
      </c>
      <c r="P649" s="8">
        <v>6121.3</v>
      </c>
      <c r="Q649" s="7" t="s">
        <v>17</v>
      </c>
      <c r="R649" s="7" t="s">
        <v>17</v>
      </c>
      <c r="S649" s="5">
        <v>2.76</v>
      </c>
    </row>
    <row r="650" spans="1:19" ht="20.399999999999999" x14ac:dyDescent="0.2">
      <c r="A650" s="2" t="s">
        <v>8917</v>
      </c>
      <c r="B650" s="2" t="s">
        <v>1373</v>
      </c>
      <c r="C650" s="4" t="s">
        <v>1374</v>
      </c>
      <c r="D650" s="5">
        <v>1.73</v>
      </c>
      <c r="E650" s="5">
        <v>3.59</v>
      </c>
      <c r="F650" s="7" t="s">
        <v>17</v>
      </c>
      <c r="G650" s="8">
        <v>23.7</v>
      </c>
      <c r="H650" s="8">
        <v>20.2</v>
      </c>
      <c r="I650" s="5">
        <v>2.02</v>
      </c>
      <c r="J650" s="5">
        <v>1.07</v>
      </c>
      <c r="K650" s="5">
        <v>7.42</v>
      </c>
      <c r="L650" s="7" t="s">
        <v>17</v>
      </c>
      <c r="M650" s="5">
        <v>8.8699999999999992</v>
      </c>
      <c r="N650" s="5">
        <v>7.88</v>
      </c>
      <c r="O650" s="11" t="s">
        <v>17</v>
      </c>
      <c r="P650" s="8">
        <v>2759.5</v>
      </c>
      <c r="Q650" s="5">
        <v>2.4900000000000002</v>
      </c>
      <c r="R650" s="7" t="s">
        <v>17</v>
      </c>
      <c r="S650" s="7" t="s">
        <v>17</v>
      </c>
    </row>
    <row r="651" spans="1:19" ht="20.399999999999999" x14ac:dyDescent="0.2">
      <c r="A651" s="2" t="s">
        <v>8918</v>
      </c>
      <c r="B651" s="2" t="s">
        <v>8919</v>
      </c>
      <c r="C651" s="4" t="s">
        <v>8919</v>
      </c>
      <c r="D651" s="5">
        <v>1.59</v>
      </c>
      <c r="E651" s="5">
        <v>1.59</v>
      </c>
      <c r="F651" s="7" t="s">
        <v>17</v>
      </c>
      <c r="G651" s="8">
        <v>22.6</v>
      </c>
      <c r="H651" s="8">
        <v>17.7</v>
      </c>
      <c r="I651" s="7" t="s">
        <v>17</v>
      </c>
      <c r="J651" s="6">
        <v>0.84599999999999997</v>
      </c>
      <c r="K651" s="5">
        <v>8.84</v>
      </c>
      <c r="L651" s="7" t="s">
        <v>17</v>
      </c>
      <c r="M651" s="6">
        <v>0.53400000000000003</v>
      </c>
      <c r="N651" s="8">
        <v>17.899999999999999</v>
      </c>
      <c r="O651" s="11" t="s">
        <v>17</v>
      </c>
      <c r="P651" s="8">
        <v>197.3</v>
      </c>
      <c r="Q651" s="7" t="s">
        <v>17</v>
      </c>
      <c r="R651" s="7" t="s">
        <v>17</v>
      </c>
      <c r="S651" s="7" t="s">
        <v>17</v>
      </c>
    </row>
    <row r="652" spans="1:19" ht="20.399999999999999" x14ac:dyDescent="0.2">
      <c r="A652" s="2" t="s">
        <v>1375</v>
      </c>
      <c r="B652" s="2" t="s">
        <v>1376</v>
      </c>
      <c r="C652" s="4" t="s">
        <v>1377</v>
      </c>
      <c r="D652" s="6">
        <v>0.504</v>
      </c>
      <c r="E652" s="7" t="s">
        <v>24</v>
      </c>
      <c r="F652" s="5">
        <v>8.52</v>
      </c>
      <c r="G652" s="7" t="s">
        <v>24</v>
      </c>
      <c r="H652" s="7" t="s">
        <v>24</v>
      </c>
      <c r="I652" s="7" t="s">
        <v>24</v>
      </c>
      <c r="J652" s="5">
        <v>2.85</v>
      </c>
      <c r="K652" s="8">
        <v>-23.8</v>
      </c>
      <c r="L652" s="5">
        <v>5.65</v>
      </c>
      <c r="M652" s="5">
        <v>4.5199999999999996</v>
      </c>
      <c r="N652" s="7" t="s">
        <v>17</v>
      </c>
      <c r="O652" s="11" t="s">
        <v>104</v>
      </c>
      <c r="P652" s="8">
        <v>654.79999999999995</v>
      </c>
      <c r="Q652" s="7" t="s">
        <v>17</v>
      </c>
      <c r="R652" s="7" t="s">
        <v>17</v>
      </c>
      <c r="S652" s="5">
        <v>2.13</v>
      </c>
    </row>
    <row r="653" spans="1:19" ht="20.399999999999999" x14ac:dyDescent="0.2">
      <c r="A653" s="2" t="s">
        <v>8920</v>
      </c>
      <c r="B653" s="2" t="s">
        <v>8921</v>
      </c>
      <c r="C653" s="4" t="s">
        <v>8921</v>
      </c>
      <c r="D653" s="5">
        <v>1.9</v>
      </c>
      <c r="E653" s="5">
        <v>1.9</v>
      </c>
      <c r="F653" s="8">
        <v>28.8</v>
      </c>
      <c r="G653" s="8">
        <v>230.4</v>
      </c>
      <c r="H653" s="7" t="s">
        <v>17</v>
      </c>
      <c r="I653" s="7" t="s">
        <v>17</v>
      </c>
      <c r="J653" s="5">
        <v>1.17</v>
      </c>
      <c r="K653" s="5">
        <v>1.8</v>
      </c>
      <c r="L653" s="8">
        <v>15.7</v>
      </c>
      <c r="M653" s="7" t="s">
        <v>17</v>
      </c>
      <c r="N653" s="7" t="s">
        <v>17</v>
      </c>
      <c r="O653" s="11" t="s">
        <v>17</v>
      </c>
      <c r="P653" s="8">
        <v>471.8</v>
      </c>
      <c r="Q653" s="5">
        <v>5.64</v>
      </c>
      <c r="R653" s="7" t="s">
        <v>17</v>
      </c>
      <c r="S653" s="6">
        <v>0.27200000000000002</v>
      </c>
    </row>
    <row r="654" spans="1:19" ht="20.399999999999999" x14ac:dyDescent="0.2">
      <c r="A654" s="2" t="s">
        <v>8922</v>
      </c>
      <c r="B654" s="2" t="s">
        <v>1378</v>
      </c>
      <c r="C654" s="4" t="s">
        <v>1378</v>
      </c>
      <c r="D654" s="5">
        <v>1.7</v>
      </c>
      <c r="E654" s="5">
        <v>1.95</v>
      </c>
      <c r="F654" s="7" t="s">
        <v>17</v>
      </c>
      <c r="G654" s="8">
        <v>21</v>
      </c>
      <c r="H654" s="8">
        <v>16.899999999999999</v>
      </c>
      <c r="I654" s="7" t="s">
        <v>17</v>
      </c>
      <c r="J654" s="5">
        <v>1.2</v>
      </c>
      <c r="K654" s="5">
        <v>9.4700000000000006</v>
      </c>
      <c r="L654" s="7" t="s">
        <v>17</v>
      </c>
      <c r="M654" s="6">
        <v>0.64700000000000002</v>
      </c>
      <c r="N654" s="5">
        <v>4.8600000000000003</v>
      </c>
      <c r="O654" s="11" t="s">
        <v>17</v>
      </c>
      <c r="P654" s="8">
        <v>891.3</v>
      </c>
      <c r="Q654" s="5">
        <v>2.61</v>
      </c>
      <c r="R654" s="7" t="s">
        <v>17</v>
      </c>
      <c r="S654" s="7" t="s">
        <v>17</v>
      </c>
    </row>
    <row r="655" spans="1:19" ht="20.399999999999999" x14ac:dyDescent="0.2">
      <c r="A655" s="2" t="s">
        <v>8923</v>
      </c>
      <c r="B655" s="2" t="s">
        <v>1379</v>
      </c>
      <c r="C655" s="4" t="s">
        <v>1380</v>
      </c>
      <c r="D655" s="5">
        <v>4.55</v>
      </c>
      <c r="E655" s="5">
        <v>4.55</v>
      </c>
      <c r="F655" s="7" t="s">
        <v>24</v>
      </c>
      <c r="G655" s="7" t="s">
        <v>24</v>
      </c>
      <c r="H655" s="8">
        <v>43</v>
      </c>
      <c r="I655" s="5">
        <v>1.83</v>
      </c>
      <c r="J655" s="6">
        <v>-0.41799999999999998</v>
      </c>
      <c r="K655" s="6">
        <v>0.4</v>
      </c>
      <c r="L655" s="6">
        <v>-0.81699999999999995</v>
      </c>
      <c r="M655" s="5">
        <v>3.14</v>
      </c>
      <c r="N655" s="8">
        <v>-66.900000000000006</v>
      </c>
      <c r="O655" s="11" t="s">
        <v>17</v>
      </c>
      <c r="P655" s="8">
        <v>2371.6</v>
      </c>
      <c r="Q655" s="7" t="s">
        <v>17</v>
      </c>
      <c r="R655" s="7" t="s">
        <v>17</v>
      </c>
      <c r="S655" s="5">
        <v>2.33</v>
      </c>
    </row>
    <row r="656" spans="1:19" ht="20.399999999999999" x14ac:dyDescent="0.2">
      <c r="A656" s="2" t="s">
        <v>8924</v>
      </c>
      <c r="B656" s="2" t="s">
        <v>1381</v>
      </c>
      <c r="C656" s="4" t="s">
        <v>1382</v>
      </c>
      <c r="D656" s="5">
        <v>3.23</v>
      </c>
      <c r="E656" s="8">
        <v>15.9</v>
      </c>
      <c r="F656" s="8">
        <v>13.9</v>
      </c>
      <c r="G656" s="8">
        <v>38.700000000000003</v>
      </c>
      <c r="H656" s="8">
        <v>20.9</v>
      </c>
      <c r="I656" s="7" t="s">
        <v>24</v>
      </c>
      <c r="J656" s="5">
        <v>4.5999999999999996</v>
      </c>
      <c r="K656" s="8">
        <v>17.7</v>
      </c>
      <c r="L656" s="8">
        <v>11.7</v>
      </c>
      <c r="M656" s="5">
        <v>1.61</v>
      </c>
      <c r="N656" s="6">
        <v>-0.40699999999999997</v>
      </c>
      <c r="O656" s="11" t="s">
        <v>113</v>
      </c>
      <c r="P656" s="8">
        <v>2240.8000000000002</v>
      </c>
      <c r="Q656" s="5">
        <v>4.3499999999999996</v>
      </c>
      <c r="R656" s="7" t="s">
        <v>17</v>
      </c>
      <c r="S656" s="5">
        <v>2.12</v>
      </c>
    </row>
    <row r="657" spans="1:19" ht="20.399999999999999" x14ac:dyDescent="0.2">
      <c r="A657" s="2" t="s">
        <v>8925</v>
      </c>
      <c r="B657" s="2" t="s">
        <v>1383</v>
      </c>
      <c r="C657" s="4" t="s">
        <v>1384</v>
      </c>
      <c r="D657" s="5">
        <v>2.56</v>
      </c>
      <c r="E657" s="7" t="s">
        <v>24</v>
      </c>
      <c r="F657" s="8">
        <v>19.100000000000001</v>
      </c>
      <c r="G657" s="8">
        <v>56.3</v>
      </c>
      <c r="H657" s="8">
        <v>16.2</v>
      </c>
      <c r="I657" s="5">
        <v>1.76</v>
      </c>
      <c r="J657" s="5">
        <v>3.33</v>
      </c>
      <c r="K657" s="5">
        <v>3.45</v>
      </c>
      <c r="L657" s="5">
        <v>7.02</v>
      </c>
      <c r="M657" s="5">
        <v>8.6999999999999993</v>
      </c>
      <c r="N657" s="8">
        <v>-45.8</v>
      </c>
      <c r="O657" s="11" t="s">
        <v>17</v>
      </c>
      <c r="P657" s="8">
        <v>401.5</v>
      </c>
      <c r="Q657" s="5">
        <v>6.22</v>
      </c>
      <c r="R657" s="7" t="s">
        <v>17</v>
      </c>
      <c r="S657" s="5">
        <v>1.1399999999999999</v>
      </c>
    </row>
    <row r="658" spans="1:19" x14ac:dyDescent="0.2">
      <c r="A658" s="2" t="s">
        <v>8926</v>
      </c>
      <c r="B658" s="2" t="s">
        <v>8927</v>
      </c>
      <c r="C658" s="4" t="s">
        <v>8927</v>
      </c>
      <c r="D658" s="5">
        <v>1.37</v>
      </c>
      <c r="E658" s="5">
        <v>1.68</v>
      </c>
      <c r="F658" s="5">
        <v>7.4</v>
      </c>
      <c r="G658" s="8">
        <v>15.4</v>
      </c>
      <c r="H658" s="7" t="s">
        <v>17</v>
      </c>
      <c r="I658" s="7" t="s">
        <v>17</v>
      </c>
      <c r="J658" s="5">
        <v>7.76</v>
      </c>
      <c r="K658" s="5">
        <v>9.73</v>
      </c>
      <c r="L658" s="8">
        <v>15.4</v>
      </c>
      <c r="M658" s="5">
        <v>4.96</v>
      </c>
      <c r="N658" s="8">
        <v>15.3</v>
      </c>
      <c r="O658" s="11" t="s">
        <v>17</v>
      </c>
      <c r="P658" s="8">
        <v>180.2</v>
      </c>
      <c r="Q658" s="5">
        <v>1.38</v>
      </c>
      <c r="R658" s="7" t="s">
        <v>17</v>
      </c>
      <c r="S658" s="5">
        <v>4.49</v>
      </c>
    </row>
    <row r="659" spans="1:19" ht="20.399999999999999" x14ac:dyDescent="0.2">
      <c r="A659" s="2" t="s">
        <v>1385</v>
      </c>
      <c r="B659" s="2" t="s">
        <v>1386</v>
      </c>
      <c r="C659" s="4" t="s">
        <v>1387</v>
      </c>
      <c r="D659" s="5">
        <v>1.06</v>
      </c>
      <c r="E659" s="7" t="s">
        <v>24</v>
      </c>
      <c r="F659" s="8">
        <v>10.6</v>
      </c>
      <c r="G659" s="8">
        <v>60</v>
      </c>
      <c r="H659" s="8">
        <v>53.3</v>
      </c>
      <c r="I659" s="7" t="s">
        <v>24</v>
      </c>
      <c r="J659" s="5">
        <v>1.78</v>
      </c>
      <c r="K659" s="5">
        <v>3.33</v>
      </c>
      <c r="L659" s="5">
        <v>4.55</v>
      </c>
      <c r="M659" s="8">
        <v>16.600000000000001</v>
      </c>
      <c r="N659" s="8">
        <v>-14.3</v>
      </c>
      <c r="O659" s="11" t="s">
        <v>17</v>
      </c>
      <c r="P659" s="8">
        <v>506.6</v>
      </c>
      <c r="Q659" s="5">
        <v>1.86</v>
      </c>
      <c r="R659" s="7" t="s">
        <v>17</v>
      </c>
      <c r="S659" s="5">
        <v>1.67</v>
      </c>
    </row>
    <row r="660" spans="1:19" x14ac:dyDescent="0.2">
      <c r="A660" s="2" t="s">
        <v>8928</v>
      </c>
      <c r="B660" s="2" t="s">
        <v>1388</v>
      </c>
      <c r="C660" s="4" t="s">
        <v>1389</v>
      </c>
      <c r="D660" s="5">
        <v>3.63</v>
      </c>
      <c r="E660" s="7" t="s">
        <v>24</v>
      </c>
      <c r="F660" s="8">
        <v>11.6</v>
      </c>
      <c r="G660" s="8">
        <v>22.7</v>
      </c>
      <c r="H660" s="8">
        <v>17.7</v>
      </c>
      <c r="I660" s="5">
        <v>2.04</v>
      </c>
      <c r="J660" s="5">
        <v>6.05</v>
      </c>
      <c r="K660" s="8">
        <v>15.6</v>
      </c>
      <c r="L660" s="8">
        <v>14.4</v>
      </c>
      <c r="M660" s="8">
        <v>-19.600000000000001</v>
      </c>
      <c r="N660" s="5">
        <v>-1.88</v>
      </c>
      <c r="O660" s="11" t="s">
        <v>128</v>
      </c>
      <c r="P660" s="8">
        <v>13762.3</v>
      </c>
      <c r="Q660" s="5">
        <v>2.37</v>
      </c>
      <c r="R660" s="7">
        <v>6</v>
      </c>
      <c r="S660" s="5">
        <v>1.04</v>
      </c>
    </row>
    <row r="661" spans="1:19" ht="20.399999999999999" x14ac:dyDescent="0.2">
      <c r="A661" s="2" t="s">
        <v>8929</v>
      </c>
      <c r="B661" s="2" t="s">
        <v>8930</v>
      </c>
      <c r="C661" s="4" t="s">
        <v>8931</v>
      </c>
      <c r="D661" s="5">
        <v>4.21</v>
      </c>
      <c r="E661" s="5">
        <v>4.21</v>
      </c>
      <c r="F661" s="7" t="s">
        <v>24</v>
      </c>
      <c r="G661" s="7" t="s">
        <v>24</v>
      </c>
      <c r="H661" s="7" t="s">
        <v>24</v>
      </c>
      <c r="I661" s="7" t="s">
        <v>17</v>
      </c>
      <c r="J661" s="8">
        <v>-24</v>
      </c>
      <c r="K661" s="8">
        <v>-80.599999999999994</v>
      </c>
      <c r="L661" s="8">
        <v>-141.30000000000001</v>
      </c>
      <c r="M661" s="7" t="s">
        <v>17</v>
      </c>
      <c r="N661" s="7" t="s">
        <v>17</v>
      </c>
      <c r="O661" s="11" t="s">
        <v>17</v>
      </c>
      <c r="P661" s="8">
        <v>144.30000000000001</v>
      </c>
      <c r="Q661" s="7" t="s">
        <v>17</v>
      </c>
      <c r="R661" s="7" t="s">
        <v>17</v>
      </c>
      <c r="S661" s="5">
        <v>2.77</v>
      </c>
    </row>
    <row r="662" spans="1:19" ht="20.399999999999999" x14ac:dyDescent="0.2">
      <c r="A662" s="2" t="s">
        <v>1390</v>
      </c>
      <c r="B662" s="2" t="s">
        <v>1391</v>
      </c>
      <c r="C662" s="4" t="s">
        <v>1392</v>
      </c>
      <c r="D662" s="5">
        <v>5.85</v>
      </c>
      <c r="E662" s="5">
        <v>5.85</v>
      </c>
      <c r="F662" s="7" t="s">
        <v>24</v>
      </c>
      <c r="G662" s="7" t="s">
        <v>24</v>
      </c>
      <c r="H662" s="7" t="s">
        <v>24</v>
      </c>
      <c r="I662" s="7" t="s">
        <v>17</v>
      </c>
      <c r="J662" s="8">
        <v>-27.1</v>
      </c>
      <c r="K662" s="8">
        <v>-58.3</v>
      </c>
      <c r="L662" s="7" t="s">
        <v>17</v>
      </c>
      <c r="M662" s="8">
        <v>-74.5</v>
      </c>
      <c r="N662" s="7" t="s">
        <v>17</v>
      </c>
      <c r="O662" s="11" t="s">
        <v>17</v>
      </c>
      <c r="P662" s="8">
        <v>377.7</v>
      </c>
      <c r="Q662" s="7" t="s">
        <v>17</v>
      </c>
      <c r="R662" s="7" t="s">
        <v>17</v>
      </c>
      <c r="S662" s="8">
        <v>17.5</v>
      </c>
    </row>
    <row r="663" spans="1:19" x14ac:dyDescent="0.2">
      <c r="A663" s="2" t="s">
        <v>8932</v>
      </c>
      <c r="B663" s="2" t="s">
        <v>1393</v>
      </c>
      <c r="C663" s="4" t="s">
        <v>8933</v>
      </c>
      <c r="D663" s="5">
        <v>2.2400000000000002</v>
      </c>
      <c r="E663" s="5">
        <v>2.2400000000000002</v>
      </c>
      <c r="F663" s="8">
        <v>12.6</v>
      </c>
      <c r="G663" s="8">
        <v>84.3</v>
      </c>
      <c r="H663" s="8">
        <v>88.4</v>
      </c>
      <c r="I663" s="5">
        <v>4.91</v>
      </c>
      <c r="J663" s="5">
        <v>2.66</v>
      </c>
      <c r="K663" s="5">
        <v>8.5500000000000007</v>
      </c>
      <c r="L663" s="8">
        <v>24.8</v>
      </c>
      <c r="M663" s="5">
        <v>-7.51</v>
      </c>
      <c r="N663" s="8">
        <v>37.799999999999997</v>
      </c>
      <c r="O663" s="11" t="s">
        <v>149</v>
      </c>
      <c r="P663" s="8">
        <v>19530</v>
      </c>
      <c r="Q663" s="7" t="s">
        <v>17</v>
      </c>
      <c r="R663" s="7">
        <v>16</v>
      </c>
      <c r="S663" s="5">
        <v>1.7</v>
      </c>
    </row>
    <row r="664" spans="1:19" x14ac:dyDescent="0.2">
      <c r="A664" s="2" t="s">
        <v>8934</v>
      </c>
      <c r="B664" s="2" t="s">
        <v>8935</v>
      </c>
      <c r="C664" s="4" t="s">
        <v>8936</v>
      </c>
      <c r="D664" s="6">
        <v>0.97299999999999998</v>
      </c>
      <c r="E664" s="7" t="s">
        <v>24</v>
      </c>
      <c r="F664" s="8">
        <v>11.4</v>
      </c>
      <c r="G664" s="7" t="s">
        <v>24</v>
      </c>
      <c r="H664" s="8">
        <v>18.399999999999999</v>
      </c>
      <c r="I664" s="7" t="s">
        <v>17</v>
      </c>
      <c r="J664" s="6">
        <v>8.3000000000000004E-2</v>
      </c>
      <c r="K664" s="8">
        <v>-21.5</v>
      </c>
      <c r="L664" s="6">
        <v>0.17899999999999999</v>
      </c>
      <c r="M664" s="7" t="s">
        <v>17</v>
      </c>
      <c r="N664" s="7" t="s">
        <v>17</v>
      </c>
      <c r="O664" s="11" t="s">
        <v>113</v>
      </c>
      <c r="P664" s="8">
        <v>3238.4</v>
      </c>
      <c r="Q664" s="7" t="s">
        <v>17</v>
      </c>
      <c r="R664" s="7" t="s">
        <v>17</v>
      </c>
      <c r="S664" s="5">
        <v>1.64</v>
      </c>
    </row>
    <row r="665" spans="1:19" x14ac:dyDescent="0.2">
      <c r="A665" s="2" t="s">
        <v>1394</v>
      </c>
      <c r="B665" s="2" t="s">
        <v>1395</v>
      </c>
      <c r="C665" s="4" t="s">
        <v>1396</v>
      </c>
      <c r="D665" s="5">
        <v>2.33</v>
      </c>
      <c r="E665" s="5">
        <v>2.37</v>
      </c>
      <c r="F665" s="7" t="s">
        <v>24</v>
      </c>
      <c r="G665" s="7" t="s">
        <v>24</v>
      </c>
      <c r="H665" s="7" t="s">
        <v>24</v>
      </c>
      <c r="I665" s="7" t="s">
        <v>17</v>
      </c>
      <c r="J665" s="8">
        <v>-29.5</v>
      </c>
      <c r="K665" s="8">
        <v>-62.7</v>
      </c>
      <c r="L665" s="8">
        <v>-73.400000000000006</v>
      </c>
      <c r="M665" s="7" t="s">
        <v>17</v>
      </c>
      <c r="N665" s="7" t="s">
        <v>17</v>
      </c>
      <c r="O665" s="11" t="s">
        <v>17</v>
      </c>
      <c r="P665" s="8">
        <v>158.69999999999999</v>
      </c>
      <c r="Q665" s="7" t="s">
        <v>17</v>
      </c>
      <c r="R665" s="7" t="s">
        <v>17</v>
      </c>
      <c r="S665" s="5">
        <v>6.98</v>
      </c>
    </row>
    <row r="666" spans="1:19" ht="20.399999999999999" x14ac:dyDescent="0.2">
      <c r="A666" s="2" t="s">
        <v>1397</v>
      </c>
      <c r="B666" s="2" t="s">
        <v>1398</v>
      </c>
      <c r="C666" s="4" t="s">
        <v>1399</v>
      </c>
      <c r="D666" s="5">
        <v>2.5299999999999998</v>
      </c>
      <c r="E666" s="7" t="s">
        <v>24</v>
      </c>
      <c r="F666" s="8">
        <v>15.6</v>
      </c>
      <c r="G666" s="8">
        <v>44.9</v>
      </c>
      <c r="H666" s="8">
        <v>26.4</v>
      </c>
      <c r="I666" s="5">
        <v>4.93</v>
      </c>
      <c r="J666" s="5">
        <v>3.22</v>
      </c>
      <c r="K666" s="5">
        <v>2.69</v>
      </c>
      <c r="L666" s="5">
        <v>8.92</v>
      </c>
      <c r="M666" s="5">
        <v>1</v>
      </c>
      <c r="N666" s="8">
        <v>-23.4</v>
      </c>
      <c r="O666" s="11" t="s">
        <v>76</v>
      </c>
      <c r="P666" s="8">
        <v>1471.6</v>
      </c>
      <c r="Q666" s="5">
        <v>1.52</v>
      </c>
      <c r="R666" s="7" t="s">
        <v>17</v>
      </c>
      <c r="S666" s="5">
        <v>2.62</v>
      </c>
    </row>
    <row r="667" spans="1:19" x14ac:dyDescent="0.2">
      <c r="A667" s="2" t="s">
        <v>8937</v>
      </c>
      <c r="B667" s="2" t="s">
        <v>1403</v>
      </c>
      <c r="C667" s="4" t="s">
        <v>1404</v>
      </c>
      <c r="D667" s="5">
        <v>1.86</v>
      </c>
      <c r="E667" s="5">
        <v>1.86</v>
      </c>
      <c r="F667" s="8">
        <v>52.5</v>
      </c>
      <c r="G667" s="8">
        <v>200.5</v>
      </c>
      <c r="H667" s="8">
        <v>23.6</v>
      </c>
      <c r="I667" s="5">
        <v>1.27</v>
      </c>
      <c r="J667" s="6">
        <v>0.25</v>
      </c>
      <c r="K667" s="6">
        <v>-0.42</v>
      </c>
      <c r="L667" s="6">
        <v>0.505</v>
      </c>
      <c r="M667" s="5">
        <v>4.04</v>
      </c>
      <c r="N667" s="7" t="s">
        <v>17</v>
      </c>
      <c r="O667" s="11" t="s">
        <v>164</v>
      </c>
      <c r="P667" s="8">
        <v>978.3</v>
      </c>
      <c r="Q667" s="7" t="s">
        <v>17</v>
      </c>
      <c r="R667" s="7" t="s">
        <v>17</v>
      </c>
      <c r="S667" s="5">
        <v>5.8</v>
      </c>
    </row>
    <row r="668" spans="1:19" ht="20.399999999999999" x14ac:dyDescent="0.2">
      <c r="A668" s="2" t="s">
        <v>8938</v>
      </c>
      <c r="B668" s="2" t="s">
        <v>1400</v>
      </c>
      <c r="C668" s="4" t="s">
        <v>1400</v>
      </c>
      <c r="D668" s="5">
        <v>2.77</v>
      </c>
      <c r="E668" s="5">
        <v>3.32</v>
      </c>
      <c r="F668" s="8">
        <v>21.9</v>
      </c>
      <c r="G668" s="8">
        <v>49.1</v>
      </c>
      <c r="H668" s="8">
        <v>27.8</v>
      </c>
      <c r="I668" s="5">
        <v>4.63</v>
      </c>
      <c r="J668" s="5">
        <v>2.38</v>
      </c>
      <c r="K668" s="5">
        <v>9.26</v>
      </c>
      <c r="L668" s="8">
        <v>30.1</v>
      </c>
      <c r="M668" s="5">
        <v>2.23</v>
      </c>
      <c r="N668" s="5">
        <v>1.45</v>
      </c>
      <c r="O668" s="11" t="s">
        <v>60</v>
      </c>
      <c r="P668" s="8">
        <v>720.5</v>
      </c>
      <c r="Q668" s="5">
        <v>1.91</v>
      </c>
      <c r="R668" s="7" t="s">
        <v>17</v>
      </c>
      <c r="S668" s="6">
        <v>0.53100000000000003</v>
      </c>
    </row>
    <row r="669" spans="1:19" ht="20.399999999999999" x14ac:dyDescent="0.2">
      <c r="A669" s="2" t="s">
        <v>1401</v>
      </c>
      <c r="B669" s="2" t="s">
        <v>1402</v>
      </c>
      <c r="C669" s="4" t="s">
        <v>1402</v>
      </c>
      <c r="D669" s="5">
        <v>1.55</v>
      </c>
      <c r="E669" s="5">
        <v>2.11</v>
      </c>
      <c r="F669" s="7" t="s">
        <v>17</v>
      </c>
      <c r="G669" s="8">
        <v>35.1</v>
      </c>
      <c r="H669" s="8">
        <v>14.8</v>
      </c>
      <c r="I669" s="7" t="s">
        <v>17</v>
      </c>
      <c r="J669" s="6">
        <v>0.66800000000000004</v>
      </c>
      <c r="K669" s="5">
        <v>5.79</v>
      </c>
      <c r="L669" s="7" t="s">
        <v>17</v>
      </c>
      <c r="M669" s="8">
        <v>20.3</v>
      </c>
      <c r="N669" s="8">
        <v>25.4</v>
      </c>
      <c r="O669" s="11" t="s">
        <v>17</v>
      </c>
      <c r="P669" s="8">
        <v>867.6</v>
      </c>
      <c r="Q669" s="5">
        <v>1.1100000000000001</v>
      </c>
      <c r="R669" s="7" t="s">
        <v>17</v>
      </c>
      <c r="S669" s="7" t="s">
        <v>17</v>
      </c>
    </row>
    <row r="670" spans="1:19" ht="20.399999999999999" x14ac:dyDescent="0.2">
      <c r="A670" s="2" t="s">
        <v>1405</v>
      </c>
      <c r="B670" s="2" t="s">
        <v>1406</v>
      </c>
      <c r="C670" s="4" t="s">
        <v>1407</v>
      </c>
      <c r="D670" s="5">
        <v>2.06</v>
      </c>
      <c r="E670" s="5">
        <v>2.06</v>
      </c>
      <c r="F670" s="5">
        <v>8.44</v>
      </c>
      <c r="G670" s="7" t="s">
        <v>24</v>
      </c>
      <c r="H670" s="8">
        <v>38.299999999999997</v>
      </c>
      <c r="I670" s="5">
        <v>5.47</v>
      </c>
      <c r="J670" s="7" t="s">
        <v>17</v>
      </c>
      <c r="K670" s="7" t="s">
        <v>17</v>
      </c>
      <c r="L670" s="5">
        <v>3.94</v>
      </c>
      <c r="M670" s="8">
        <v>-20.7</v>
      </c>
      <c r="N670" s="7" t="s">
        <v>17</v>
      </c>
      <c r="O670" s="11" t="s">
        <v>141</v>
      </c>
      <c r="P670" s="8">
        <v>61222.400000000001</v>
      </c>
      <c r="Q670" s="5">
        <v>2.0699999999999998</v>
      </c>
      <c r="R670" s="7">
        <v>23</v>
      </c>
      <c r="S670" s="7" t="s">
        <v>17</v>
      </c>
    </row>
    <row r="671" spans="1:19" x14ac:dyDescent="0.2">
      <c r="A671" s="2" t="s">
        <v>1408</v>
      </c>
      <c r="B671" s="2" t="s">
        <v>1409</v>
      </c>
      <c r="C671" s="4" t="s">
        <v>1410</v>
      </c>
      <c r="D671" s="6">
        <v>0.95199999999999996</v>
      </c>
      <c r="E671" s="6">
        <v>0.95199999999999996</v>
      </c>
      <c r="F671" s="5">
        <v>8.56</v>
      </c>
      <c r="G671" s="7" t="s">
        <v>24</v>
      </c>
      <c r="H671" s="8">
        <v>28.6</v>
      </c>
      <c r="I671" s="7" t="s">
        <v>17</v>
      </c>
      <c r="J671" s="6">
        <v>-0.22</v>
      </c>
      <c r="K671" s="5">
        <v>-2.83</v>
      </c>
      <c r="L671" s="5">
        <v>-1.39</v>
      </c>
      <c r="M671" s="8">
        <v>-10.6</v>
      </c>
      <c r="N671" s="7" t="s">
        <v>17</v>
      </c>
      <c r="O671" s="11" t="s">
        <v>61</v>
      </c>
      <c r="P671" s="8">
        <v>3754.7</v>
      </c>
      <c r="Q671" s="10">
        <v>0</v>
      </c>
      <c r="R671" s="7" t="s">
        <v>17</v>
      </c>
      <c r="S671" s="5">
        <v>1.03</v>
      </c>
    </row>
    <row r="672" spans="1:19" ht="20.399999999999999" x14ac:dyDescent="0.2">
      <c r="A672" s="2" t="s">
        <v>8939</v>
      </c>
      <c r="B672" s="2" t="s">
        <v>1411</v>
      </c>
      <c r="C672" s="4" t="s">
        <v>1412</v>
      </c>
      <c r="D672" s="5">
        <v>7.64</v>
      </c>
      <c r="E672" s="7" t="s">
        <v>24</v>
      </c>
      <c r="F672" s="8">
        <v>10.8</v>
      </c>
      <c r="G672" s="8">
        <v>124</v>
      </c>
      <c r="H672" s="8">
        <v>34.799999999999997</v>
      </c>
      <c r="I672" s="8">
        <v>18.8</v>
      </c>
      <c r="J672" s="5">
        <v>2.5299999999999998</v>
      </c>
      <c r="K672" s="6">
        <v>0.45300000000000001</v>
      </c>
      <c r="L672" s="8">
        <v>12</v>
      </c>
      <c r="M672" s="5">
        <v>5.67</v>
      </c>
      <c r="N672" s="8">
        <v>-73.8</v>
      </c>
      <c r="O672" s="11" t="s">
        <v>61</v>
      </c>
      <c r="P672" s="8">
        <v>1362.9</v>
      </c>
      <c r="Q672" s="5">
        <v>8.0500000000000007</v>
      </c>
      <c r="R672" s="7" t="s">
        <v>17</v>
      </c>
      <c r="S672" s="6">
        <v>0.71699999999999997</v>
      </c>
    </row>
    <row r="673" spans="1:19" x14ac:dyDescent="0.2">
      <c r="A673" s="2" t="s">
        <v>1413</v>
      </c>
      <c r="B673" s="2" t="s">
        <v>1414</v>
      </c>
      <c r="C673" s="4" t="s">
        <v>1415</v>
      </c>
      <c r="D673" s="5">
        <v>1.81</v>
      </c>
      <c r="E673" s="5">
        <v>1.89</v>
      </c>
      <c r="F673" s="8">
        <v>11.1</v>
      </c>
      <c r="G673" s="8">
        <v>22</v>
      </c>
      <c r="H673" s="8">
        <v>20.7</v>
      </c>
      <c r="I673" s="5">
        <v>7.05</v>
      </c>
      <c r="J673" s="5">
        <v>3.25</v>
      </c>
      <c r="K673" s="5">
        <v>8.9</v>
      </c>
      <c r="L673" s="8">
        <v>20.9</v>
      </c>
      <c r="M673" s="5">
        <v>-2.8</v>
      </c>
      <c r="N673" s="6">
        <v>-0.158</v>
      </c>
      <c r="O673" s="11" t="s">
        <v>141</v>
      </c>
      <c r="P673" s="8">
        <v>26619.8</v>
      </c>
      <c r="Q673" s="5">
        <v>3.21</v>
      </c>
      <c r="R673" s="7">
        <v>92</v>
      </c>
      <c r="S673" s="6">
        <v>0.75800000000000001</v>
      </c>
    </row>
    <row r="674" spans="1:19" ht="20.399999999999999" x14ac:dyDescent="0.2">
      <c r="A674" s="2" t="s">
        <v>1417</v>
      </c>
      <c r="B674" s="2" t="s">
        <v>1418</v>
      </c>
      <c r="C674" s="4" t="s">
        <v>1419</v>
      </c>
      <c r="D674" s="5">
        <v>1.29</v>
      </c>
      <c r="E674" s="5">
        <v>1.43</v>
      </c>
      <c r="F674" s="8">
        <v>11.6</v>
      </c>
      <c r="G674" s="8">
        <v>34.6</v>
      </c>
      <c r="H674" s="8">
        <v>18.8</v>
      </c>
      <c r="I674" s="5">
        <v>2.69</v>
      </c>
      <c r="J674" s="5">
        <v>2.09</v>
      </c>
      <c r="K674" s="5">
        <v>1.64</v>
      </c>
      <c r="L674" s="5">
        <v>9.33</v>
      </c>
      <c r="M674" s="5">
        <v>-2.4500000000000002</v>
      </c>
      <c r="N674" s="8">
        <v>-18.3</v>
      </c>
      <c r="O674" s="11" t="s">
        <v>17</v>
      </c>
      <c r="P674" s="8">
        <v>189.2</v>
      </c>
      <c r="Q674" s="5">
        <v>2.36</v>
      </c>
      <c r="R674" s="7" t="s">
        <v>17</v>
      </c>
      <c r="S674" s="5">
        <v>8.4</v>
      </c>
    </row>
    <row r="675" spans="1:19" ht="20.399999999999999" x14ac:dyDescent="0.2">
      <c r="A675" s="2" t="s">
        <v>8940</v>
      </c>
      <c r="B675" s="2" t="s">
        <v>1416</v>
      </c>
      <c r="C675" s="4" t="s">
        <v>1416</v>
      </c>
      <c r="D675" s="5">
        <v>2.0499999999999998</v>
      </c>
      <c r="E675" s="5">
        <v>2.64</v>
      </c>
      <c r="F675" s="5">
        <v>9.39</v>
      </c>
      <c r="G675" s="8">
        <v>15.1</v>
      </c>
      <c r="H675" s="8">
        <v>27.4</v>
      </c>
      <c r="I675" s="7" t="s">
        <v>17</v>
      </c>
      <c r="J675" s="5">
        <v>6.57</v>
      </c>
      <c r="K675" s="8">
        <v>14.6</v>
      </c>
      <c r="L675" s="8">
        <v>42.2</v>
      </c>
      <c r="M675" s="8">
        <v>39.4</v>
      </c>
      <c r="N675" s="8">
        <v>43.9</v>
      </c>
      <c r="O675" s="11" t="s">
        <v>17</v>
      </c>
      <c r="P675" s="8">
        <v>326.7</v>
      </c>
      <c r="Q675" s="6">
        <v>0.34200000000000003</v>
      </c>
      <c r="R675" s="7" t="s">
        <v>17</v>
      </c>
      <c r="S675" s="5">
        <v>9.52</v>
      </c>
    </row>
    <row r="676" spans="1:19" ht="20.399999999999999" x14ac:dyDescent="0.2">
      <c r="A676" s="2" t="s">
        <v>8941</v>
      </c>
      <c r="B676" s="2" t="s">
        <v>1420</v>
      </c>
      <c r="C676" s="4" t="s">
        <v>8942</v>
      </c>
      <c r="D676" s="5">
        <v>5.23</v>
      </c>
      <c r="E676" s="7" t="s">
        <v>24</v>
      </c>
      <c r="F676" s="8">
        <v>18.399999999999999</v>
      </c>
      <c r="G676" s="8">
        <v>32.4</v>
      </c>
      <c r="H676" s="8">
        <v>24.2</v>
      </c>
      <c r="I676" s="5">
        <v>1.52</v>
      </c>
      <c r="J676" s="5">
        <v>8.2100000000000009</v>
      </c>
      <c r="K676" s="8">
        <v>23.5</v>
      </c>
      <c r="L676" s="8">
        <v>32.700000000000003</v>
      </c>
      <c r="M676" s="5">
        <v>8.34</v>
      </c>
      <c r="N676" s="8">
        <v>31.7</v>
      </c>
      <c r="O676" s="11" t="s">
        <v>149</v>
      </c>
      <c r="P676" s="8">
        <v>41469.5</v>
      </c>
      <c r="Q676" s="6">
        <v>0.98199999999999998</v>
      </c>
      <c r="R676" s="7">
        <v>43</v>
      </c>
      <c r="S676" s="5">
        <v>1.61</v>
      </c>
    </row>
    <row r="677" spans="1:19" ht="20.399999999999999" x14ac:dyDescent="0.2">
      <c r="A677" s="2" t="s">
        <v>1421</v>
      </c>
      <c r="B677" s="2" t="s">
        <v>1422</v>
      </c>
      <c r="C677" s="4" t="s">
        <v>1423</v>
      </c>
      <c r="D677" s="6">
        <v>0.44400000000000001</v>
      </c>
      <c r="E677" s="6">
        <v>0.44400000000000001</v>
      </c>
      <c r="F677" s="5">
        <v>6.04</v>
      </c>
      <c r="G677" s="7" t="s">
        <v>24</v>
      </c>
      <c r="H677" s="7" t="s">
        <v>24</v>
      </c>
      <c r="I677" s="7" t="s">
        <v>17</v>
      </c>
      <c r="J677" s="5">
        <v>-5.85</v>
      </c>
      <c r="K677" s="8">
        <v>-15.5</v>
      </c>
      <c r="L677" s="8">
        <v>-43.7</v>
      </c>
      <c r="M677" s="8">
        <v>-32.299999999999997</v>
      </c>
      <c r="N677" s="7" t="s">
        <v>17</v>
      </c>
      <c r="O677" s="11" t="s">
        <v>17</v>
      </c>
      <c r="P677" s="8">
        <v>104</v>
      </c>
      <c r="Q677" s="7" t="s">
        <v>17</v>
      </c>
      <c r="R677" s="7" t="s">
        <v>17</v>
      </c>
      <c r="S677" s="6">
        <v>0.28999999999999998</v>
      </c>
    </row>
    <row r="678" spans="1:19" ht="20.399999999999999" x14ac:dyDescent="0.2">
      <c r="A678" s="2" t="s">
        <v>1424</v>
      </c>
      <c r="B678" s="2" t="s">
        <v>1425</v>
      </c>
      <c r="C678" s="4" t="s">
        <v>1426</v>
      </c>
      <c r="D678" s="5">
        <v>3.31</v>
      </c>
      <c r="E678" s="5">
        <v>9.09</v>
      </c>
      <c r="F678" s="5">
        <v>9.31</v>
      </c>
      <c r="G678" s="8">
        <v>23.4</v>
      </c>
      <c r="H678" s="8">
        <v>18.3</v>
      </c>
      <c r="I678" s="7" t="s">
        <v>17</v>
      </c>
      <c r="J678" s="5">
        <v>8.5</v>
      </c>
      <c r="K678" s="8">
        <v>14.1</v>
      </c>
      <c r="L678" s="8">
        <v>17.899999999999999</v>
      </c>
      <c r="M678" s="5">
        <v>5.04</v>
      </c>
      <c r="N678" s="8">
        <v>124.1</v>
      </c>
      <c r="O678" s="11" t="s">
        <v>113</v>
      </c>
      <c r="P678" s="8">
        <v>1012.4</v>
      </c>
      <c r="Q678" s="7" t="s">
        <v>17</v>
      </c>
      <c r="R678" s="7" t="s">
        <v>17</v>
      </c>
      <c r="S678" s="5">
        <v>3.3</v>
      </c>
    </row>
    <row r="679" spans="1:19" ht="20.399999999999999" x14ac:dyDescent="0.2">
      <c r="A679" s="2" t="s">
        <v>1427</v>
      </c>
      <c r="B679" s="2" t="s">
        <v>1428</v>
      </c>
      <c r="C679" s="4" t="s">
        <v>8943</v>
      </c>
      <c r="D679" s="5">
        <v>3.43</v>
      </c>
      <c r="E679" s="5">
        <v>3.43</v>
      </c>
      <c r="F679" s="8">
        <v>12.1</v>
      </c>
      <c r="G679" s="7" t="s">
        <v>24</v>
      </c>
      <c r="H679" s="8">
        <v>78.900000000000006</v>
      </c>
      <c r="I679" s="5">
        <v>3.58</v>
      </c>
      <c r="J679" s="6">
        <v>-0.41799999999999998</v>
      </c>
      <c r="K679" s="5">
        <v>-3.37</v>
      </c>
      <c r="L679" s="5">
        <v>-3.99</v>
      </c>
      <c r="M679" s="8">
        <v>-16.7</v>
      </c>
      <c r="N679" s="7" t="s">
        <v>17</v>
      </c>
      <c r="O679" s="11" t="s">
        <v>48</v>
      </c>
      <c r="P679" s="8">
        <v>14611.5</v>
      </c>
      <c r="Q679" s="7" t="s">
        <v>17</v>
      </c>
      <c r="R679" s="7" t="s">
        <v>17</v>
      </c>
      <c r="S679" s="6">
        <v>0.85299999999999998</v>
      </c>
    </row>
    <row r="680" spans="1:19" ht="20.399999999999999" x14ac:dyDescent="0.2">
      <c r="A680" s="2" t="s">
        <v>1429</v>
      </c>
      <c r="B680" s="2" t="s">
        <v>1430</v>
      </c>
      <c r="C680" s="4" t="s">
        <v>1431</v>
      </c>
      <c r="D680" s="5">
        <v>4.7</v>
      </c>
      <c r="E680" s="5">
        <v>6.94</v>
      </c>
      <c r="F680" s="8">
        <v>34.200000000000003</v>
      </c>
      <c r="G680" s="8">
        <v>112.4</v>
      </c>
      <c r="H680" s="8">
        <v>27</v>
      </c>
      <c r="I680" s="5">
        <v>1.8</v>
      </c>
      <c r="J680" s="5">
        <v>3.83</v>
      </c>
      <c r="K680" s="5">
        <v>7.64</v>
      </c>
      <c r="L680" s="5">
        <v>4.68</v>
      </c>
      <c r="M680" s="8">
        <v>17.600000000000001</v>
      </c>
      <c r="N680" s="8">
        <v>24.4</v>
      </c>
      <c r="O680" s="11" t="s">
        <v>17</v>
      </c>
      <c r="P680" s="8">
        <v>712.1</v>
      </c>
      <c r="Q680" s="7" t="s">
        <v>17</v>
      </c>
      <c r="R680" s="7" t="s">
        <v>17</v>
      </c>
      <c r="S680" s="5">
        <v>4.0999999999999996</v>
      </c>
    </row>
    <row r="681" spans="1:19" x14ac:dyDescent="0.2">
      <c r="A681" s="2" t="s">
        <v>1432</v>
      </c>
      <c r="B681" s="2" t="s">
        <v>1433</v>
      </c>
      <c r="C681" s="4" t="s">
        <v>1434</v>
      </c>
      <c r="D681" s="5">
        <v>1.76</v>
      </c>
      <c r="E681" s="8">
        <v>17.8</v>
      </c>
      <c r="F681" s="5">
        <v>6.93</v>
      </c>
      <c r="G681" s="8">
        <v>20.3</v>
      </c>
      <c r="H681" s="8">
        <v>14.2</v>
      </c>
      <c r="I681" s="5">
        <v>1.42</v>
      </c>
      <c r="J681" s="5">
        <v>5.79</v>
      </c>
      <c r="K681" s="5">
        <v>9.92</v>
      </c>
      <c r="L681" s="5">
        <v>7.57</v>
      </c>
      <c r="M681" s="5">
        <v>6.82</v>
      </c>
      <c r="N681" s="8">
        <v>40.700000000000003</v>
      </c>
      <c r="O681" s="11" t="s">
        <v>48</v>
      </c>
      <c r="P681" s="8">
        <v>2400.1</v>
      </c>
      <c r="Q681" s="5">
        <v>1.55</v>
      </c>
      <c r="R681" s="7" t="s">
        <v>17</v>
      </c>
      <c r="S681" s="5">
        <v>2.4900000000000002</v>
      </c>
    </row>
    <row r="682" spans="1:19" ht="20.399999999999999" x14ac:dyDescent="0.2">
      <c r="A682" s="2" t="s">
        <v>8944</v>
      </c>
      <c r="B682" s="2" t="s">
        <v>1435</v>
      </c>
      <c r="C682" s="4" t="s">
        <v>1436</v>
      </c>
      <c r="D682" s="5">
        <v>1.65</v>
      </c>
      <c r="E682" s="5">
        <v>1.99</v>
      </c>
      <c r="F682" s="5">
        <v>3.81</v>
      </c>
      <c r="G682" s="5">
        <v>8.76</v>
      </c>
      <c r="H682" s="5">
        <v>9.5299999999999994</v>
      </c>
      <c r="I682" s="7" t="s">
        <v>17</v>
      </c>
      <c r="J682" s="5">
        <v>9.11</v>
      </c>
      <c r="K682" s="8">
        <v>17.2</v>
      </c>
      <c r="L682" s="8">
        <v>13</v>
      </c>
      <c r="M682" s="5">
        <v>-4.9800000000000004</v>
      </c>
      <c r="N682" s="8">
        <v>23.6</v>
      </c>
      <c r="O682" s="11" t="s">
        <v>113</v>
      </c>
      <c r="P682" s="8">
        <v>1865.8</v>
      </c>
      <c r="Q682" s="5">
        <v>1.17</v>
      </c>
      <c r="R682" s="7" t="s">
        <v>17</v>
      </c>
      <c r="S682" s="5">
        <v>2.74</v>
      </c>
    </row>
    <row r="683" spans="1:19" ht="20.399999999999999" x14ac:dyDescent="0.2">
      <c r="A683" s="2" t="s">
        <v>1437</v>
      </c>
      <c r="B683" s="2" t="s">
        <v>1438</v>
      </c>
      <c r="C683" s="4" t="s">
        <v>8945</v>
      </c>
      <c r="D683" s="5">
        <v>2.52</v>
      </c>
      <c r="E683" s="5">
        <v>3.65</v>
      </c>
      <c r="F683" s="5">
        <v>5.42</v>
      </c>
      <c r="G683" s="8">
        <v>13.5</v>
      </c>
      <c r="H683" s="8">
        <v>11.3</v>
      </c>
      <c r="I683" s="7" t="s">
        <v>24</v>
      </c>
      <c r="J683" s="5">
        <v>7.65</v>
      </c>
      <c r="K683" s="8">
        <v>20.5</v>
      </c>
      <c r="L683" s="5">
        <v>8.58</v>
      </c>
      <c r="M683" s="5">
        <v>2.88</v>
      </c>
      <c r="N683" s="8">
        <v>66</v>
      </c>
      <c r="O683" s="11" t="s">
        <v>113</v>
      </c>
      <c r="P683" s="8">
        <v>1991</v>
      </c>
      <c r="Q683" s="7" t="s">
        <v>17</v>
      </c>
      <c r="R683" s="7" t="s">
        <v>17</v>
      </c>
      <c r="S683" s="5">
        <v>1.77</v>
      </c>
    </row>
    <row r="684" spans="1:19" x14ac:dyDescent="0.2">
      <c r="A684" s="2" t="s">
        <v>8946</v>
      </c>
      <c r="B684" s="2" t="s">
        <v>1439</v>
      </c>
      <c r="C684" s="4" t="s">
        <v>1440</v>
      </c>
      <c r="D684" s="5">
        <v>2.64</v>
      </c>
      <c r="E684" s="5">
        <v>2.74</v>
      </c>
      <c r="F684" s="8">
        <v>10.4</v>
      </c>
      <c r="G684" s="8">
        <v>21.9</v>
      </c>
      <c r="H684" s="8">
        <v>13.7</v>
      </c>
      <c r="I684" s="5">
        <v>1.65</v>
      </c>
      <c r="J684" s="5">
        <v>5.63</v>
      </c>
      <c r="K684" s="8">
        <v>17.899999999999999</v>
      </c>
      <c r="L684" s="8">
        <v>15</v>
      </c>
      <c r="M684" s="5">
        <v>-5.04</v>
      </c>
      <c r="N684" s="8">
        <v>-13.4</v>
      </c>
      <c r="O684" s="11" t="s">
        <v>17</v>
      </c>
      <c r="P684" s="8">
        <v>5153.3</v>
      </c>
      <c r="Q684" s="5">
        <v>2.4500000000000002</v>
      </c>
      <c r="R684" s="7" t="s">
        <v>17</v>
      </c>
      <c r="S684" s="5">
        <v>1.24</v>
      </c>
    </row>
    <row r="685" spans="1:19" x14ac:dyDescent="0.2">
      <c r="A685" s="2" t="s">
        <v>1441</v>
      </c>
      <c r="B685" s="2" t="s">
        <v>1442</v>
      </c>
      <c r="C685" s="4" t="s">
        <v>1443</v>
      </c>
      <c r="D685" s="5">
        <v>7.53</v>
      </c>
      <c r="E685" s="8">
        <v>12.4</v>
      </c>
      <c r="F685" s="8">
        <v>16.5</v>
      </c>
      <c r="G685" s="8">
        <v>29.5</v>
      </c>
      <c r="H685" s="8">
        <v>25.1</v>
      </c>
      <c r="I685" s="5">
        <v>1.75</v>
      </c>
      <c r="J685" s="8">
        <v>16.600000000000001</v>
      </c>
      <c r="K685" s="8">
        <v>42.1</v>
      </c>
      <c r="L685" s="8">
        <v>33.299999999999997</v>
      </c>
      <c r="M685" s="5">
        <v>7.56</v>
      </c>
      <c r="N685" s="8">
        <v>30.2</v>
      </c>
      <c r="O685" s="11" t="s">
        <v>17</v>
      </c>
      <c r="P685" s="8">
        <v>8280.1</v>
      </c>
      <c r="Q685" s="7" t="s">
        <v>17</v>
      </c>
      <c r="R685" s="7" t="s">
        <v>17</v>
      </c>
      <c r="S685" s="5">
        <v>1.94</v>
      </c>
    </row>
    <row r="686" spans="1:19" ht="20.399999999999999" x14ac:dyDescent="0.2">
      <c r="A686" s="2" t="s">
        <v>8947</v>
      </c>
      <c r="B686" s="2" t="s">
        <v>8948</v>
      </c>
      <c r="C686" s="4" t="s">
        <v>8949</v>
      </c>
      <c r="D686" s="5">
        <v>9.49</v>
      </c>
      <c r="E686" s="5">
        <v>9.49</v>
      </c>
      <c r="F686" s="7" t="s">
        <v>24</v>
      </c>
      <c r="G686" s="7" t="s">
        <v>24</v>
      </c>
      <c r="H686" s="7" t="s">
        <v>24</v>
      </c>
      <c r="I686" s="7" t="s">
        <v>17</v>
      </c>
      <c r="J686" s="8">
        <v>-51.4</v>
      </c>
      <c r="K686" s="8">
        <v>-100.2</v>
      </c>
      <c r="L686" s="7" t="s">
        <v>17</v>
      </c>
      <c r="M686" s="7" t="s">
        <v>17</v>
      </c>
      <c r="N686" s="7" t="s">
        <v>17</v>
      </c>
      <c r="O686" s="11" t="s">
        <v>17</v>
      </c>
      <c r="P686" s="8">
        <v>356.6</v>
      </c>
      <c r="Q686" s="7" t="s">
        <v>17</v>
      </c>
      <c r="R686" s="7" t="s">
        <v>17</v>
      </c>
      <c r="S686" s="5">
        <v>6.37</v>
      </c>
    </row>
    <row r="687" spans="1:19" ht="20.399999999999999" x14ac:dyDescent="0.2">
      <c r="A687" s="2" t="s">
        <v>1444</v>
      </c>
      <c r="B687" s="2" t="s">
        <v>1445</v>
      </c>
      <c r="C687" s="4" t="s">
        <v>1446</v>
      </c>
      <c r="D687" s="8">
        <v>31.9</v>
      </c>
      <c r="E687" s="8">
        <v>31.9</v>
      </c>
      <c r="F687" s="8">
        <v>79.900000000000006</v>
      </c>
      <c r="G687" s="8">
        <v>146.69999999999999</v>
      </c>
      <c r="H687" s="8">
        <v>29</v>
      </c>
      <c r="I687" s="6">
        <v>0.39600000000000002</v>
      </c>
      <c r="J687" s="8">
        <v>22.3</v>
      </c>
      <c r="K687" s="8">
        <v>52.8</v>
      </c>
      <c r="L687" s="8">
        <v>23.6</v>
      </c>
      <c r="M687" s="8">
        <v>85.6</v>
      </c>
      <c r="N687" s="7" t="s">
        <v>17</v>
      </c>
      <c r="O687" s="11" t="s">
        <v>17</v>
      </c>
      <c r="P687" s="8">
        <v>2113.6999999999998</v>
      </c>
      <c r="Q687" s="7" t="s">
        <v>17</v>
      </c>
      <c r="R687" s="7" t="s">
        <v>17</v>
      </c>
      <c r="S687" s="5">
        <v>3.99</v>
      </c>
    </row>
    <row r="688" spans="1:19" ht="20.399999999999999" x14ac:dyDescent="0.2">
      <c r="A688" s="2" t="s">
        <v>8950</v>
      </c>
      <c r="B688" s="2" t="s">
        <v>1447</v>
      </c>
      <c r="C688" s="4" t="s">
        <v>1448</v>
      </c>
      <c r="D688" s="5">
        <v>1.8</v>
      </c>
      <c r="E688" s="5">
        <v>1.86</v>
      </c>
      <c r="F688" s="5">
        <v>9.8000000000000007</v>
      </c>
      <c r="G688" s="8">
        <v>28.5</v>
      </c>
      <c r="H688" s="7" t="s">
        <v>17</v>
      </c>
      <c r="I688" s="7" t="s">
        <v>17</v>
      </c>
      <c r="J688" s="5">
        <v>4.7699999999999996</v>
      </c>
      <c r="K688" s="5">
        <v>7.09</v>
      </c>
      <c r="L688" s="5">
        <v>5.99</v>
      </c>
      <c r="M688" s="5">
        <v>2.4500000000000002</v>
      </c>
      <c r="N688" s="5">
        <v>-5.69</v>
      </c>
      <c r="O688" s="11" t="s">
        <v>17</v>
      </c>
      <c r="P688" s="8">
        <v>187.5</v>
      </c>
      <c r="Q688" s="6">
        <v>0.84299999999999997</v>
      </c>
      <c r="R688" s="7" t="s">
        <v>17</v>
      </c>
      <c r="S688" s="5">
        <v>2.81</v>
      </c>
    </row>
    <row r="689" spans="1:19" ht="20.399999999999999" x14ac:dyDescent="0.2">
      <c r="A689" s="2" t="s">
        <v>1449</v>
      </c>
      <c r="B689" s="2" t="s">
        <v>1450</v>
      </c>
      <c r="C689" s="4" t="s">
        <v>1451</v>
      </c>
      <c r="D689" s="5">
        <v>2.95</v>
      </c>
      <c r="E689" s="5">
        <v>3.45</v>
      </c>
      <c r="F689" s="8">
        <v>15.8</v>
      </c>
      <c r="G689" s="8">
        <v>38.5</v>
      </c>
      <c r="H689" s="8">
        <v>24</v>
      </c>
      <c r="I689" s="5">
        <v>1.38</v>
      </c>
      <c r="J689" s="5">
        <v>3.1</v>
      </c>
      <c r="K689" s="5">
        <v>7.96</v>
      </c>
      <c r="L689" s="6">
        <v>0.59499999999999997</v>
      </c>
      <c r="M689" s="8">
        <v>14.2</v>
      </c>
      <c r="N689" s="6">
        <v>-0.40100000000000002</v>
      </c>
      <c r="O689" s="11" t="s">
        <v>17</v>
      </c>
      <c r="P689" s="8">
        <v>1558.8</v>
      </c>
      <c r="Q689" s="5">
        <v>1.07</v>
      </c>
      <c r="R689" s="7" t="s">
        <v>17</v>
      </c>
      <c r="S689" s="5">
        <v>1.78</v>
      </c>
    </row>
    <row r="690" spans="1:19" x14ac:dyDescent="0.2">
      <c r="A690" s="2" t="s">
        <v>8951</v>
      </c>
      <c r="B690" s="2" t="s">
        <v>1471</v>
      </c>
      <c r="C690" s="4" t="s">
        <v>1472</v>
      </c>
      <c r="D690" s="5">
        <v>2.0099999999999998</v>
      </c>
      <c r="E690" s="5">
        <v>2.0699999999999998</v>
      </c>
      <c r="F690" s="5">
        <v>9.5399999999999991</v>
      </c>
      <c r="G690" s="8">
        <v>20.7</v>
      </c>
      <c r="H690" s="8">
        <v>17.899999999999999</v>
      </c>
      <c r="I690" s="7" t="s">
        <v>17</v>
      </c>
      <c r="J690" s="5">
        <v>5.62</v>
      </c>
      <c r="K690" s="8">
        <v>14.6</v>
      </c>
      <c r="L690" s="8">
        <v>16.2</v>
      </c>
      <c r="M690" s="5">
        <v>2.98</v>
      </c>
      <c r="N690" s="6">
        <v>0.76300000000000001</v>
      </c>
      <c r="O690" s="11" t="s">
        <v>113</v>
      </c>
      <c r="P690" s="8">
        <v>2948.6</v>
      </c>
      <c r="Q690" s="5">
        <v>6.73</v>
      </c>
      <c r="R690" s="7" t="s">
        <v>17</v>
      </c>
      <c r="S690" s="5">
        <v>1.1000000000000001</v>
      </c>
    </row>
    <row r="691" spans="1:19" x14ac:dyDescent="0.2">
      <c r="A691" s="2" t="s">
        <v>1452</v>
      </c>
      <c r="B691" s="2" t="s">
        <v>1453</v>
      </c>
      <c r="C691" s="4" t="s">
        <v>1454</v>
      </c>
      <c r="D691" s="5">
        <v>3.85</v>
      </c>
      <c r="E691" s="7" t="s">
        <v>24</v>
      </c>
      <c r="F691" s="8">
        <v>14.2</v>
      </c>
      <c r="G691" s="8">
        <v>38</v>
      </c>
      <c r="H691" s="8">
        <v>19.3</v>
      </c>
      <c r="I691" s="5">
        <v>1.64</v>
      </c>
      <c r="J691" s="5">
        <v>3.87</v>
      </c>
      <c r="K691" s="5">
        <v>8.69</v>
      </c>
      <c r="L691" s="8">
        <v>13.5</v>
      </c>
      <c r="M691" s="8">
        <v>10.5</v>
      </c>
      <c r="N691" s="8">
        <v>26</v>
      </c>
      <c r="O691" s="11" t="s">
        <v>113</v>
      </c>
      <c r="P691" s="8">
        <v>3876.5</v>
      </c>
      <c r="Q691" s="7" t="s">
        <v>17</v>
      </c>
      <c r="R691" s="7" t="s">
        <v>17</v>
      </c>
      <c r="S691" s="6">
        <v>0.75800000000000001</v>
      </c>
    </row>
    <row r="692" spans="1:19" ht="20.399999999999999" x14ac:dyDescent="0.2">
      <c r="A692" s="2" t="s">
        <v>1455</v>
      </c>
      <c r="B692" s="2" t="s">
        <v>1456</v>
      </c>
      <c r="C692" s="4" t="s">
        <v>1456</v>
      </c>
      <c r="D692" s="5">
        <v>1.23</v>
      </c>
      <c r="E692" s="5">
        <v>1.24</v>
      </c>
      <c r="F692" s="5">
        <v>9.7899999999999991</v>
      </c>
      <c r="G692" s="8">
        <v>20.8</v>
      </c>
      <c r="H692" s="8">
        <v>16.8</v>
      </c>
      <c r="I692" s="5">
        <v>5.61</v>
      </c>
      <c r="J692" s="5">
        <v>4.49</v>
      </c>
      <c r="K692" s="5">
        <v>7.58</v>
      </c>
      <c r="L692" s="8">
        <v>53.8</v>
      </c>
      <c r="M692" s="8">
        <v>36.9</v>
      </c>
      <c r="N692" s="8">
        <v>68.3</v>
      </c>
      <c r="O692" s="11" t="s">
        <v>17</v>
      </c>
      <c r="P692" s="8">
        <v>423.6</v>
      </c>
      <c r="Q692" s="5">
        <v>8.43</v>
      </c>
      <c r="R692" s="7" t="s">
        <v>17</v>
      </c>
      <c r="S692" s="5">
        <v>5.53</v>
      </c>
    </row>
    <row r="693" spans="1:19" ht="20.399999999999999" x14ac:dyDescent="0.2">
      <c r="A693" s="2" t="s">
        <v>1457</v>
      </c>
      <c r="B693" s="2" t="s">
        <v>1458</v>
      </c>
      <c r="C693" s="4" t="s">
        <v>8952</v>
      </c>
      <c r="D693" s="8">
        <v>12.4</v>
      </c>
      <c r="E693" s="8">
        <v>15.8</v>
      </c>
      <c r="F693" s="8">
        <v>20.6</v>
      </c>
      <c r="G693" s="8">
        <v>113.5</v>
      </c>
      <c r="H693" s="8">
        <v>54.1</v>
      </c>
      <c r="I693" s="5">
        <v>3.51</v>
      </c>
      <c r="J693" s="5">
        <v>5.21</v>
      </c>
      <c r="K693" s="8">
        <v>16.600000000000001</v>
      </c>
      <c r="L693" s="8">
        <v>25.5</v>
      </c>
      <c r="M693" s="8">
        <v>21.3</v>
      </c>
      <c r="N693" s="8">
        <v>49.5</v>
      </c>
      <c r="O693" s="11" t="s">
        <v>17</v>
      </c>
      <c r="P693" s="8">
        <v>3784.8</v>
      </c>
      <c r="Q693" s="5">
        <v>3.26</v>
      </c>
      <c r="R693" s="7" t="s">
        <v>17</v>
      </c>
      <c r="S693" s="6">
        <v>0.70499999999999996</v>
      </c>
    </row>
    <row r="694" spans="1:19" ht="20.399999999999999" x14ac:dyDescent="0.2">
      <c r="A694" s="2" t="s">
        <v>8953</v>
      </c>
      <c r="B694" s="2" t="s">
        <v>1459</v>
      </c>
      <c r="C694" s="4" t="s">
        <v>1460</v>
      </c>
      <c r="D694" s="5">
        <v>6.44</v>
      </c>
      <c r="E694" s="5">
        <v>6.44</v>
      </c>
      <c r="F694" s="7" t="s">
        <v>24</v>
      </c>
      <c r="G694" s="7" t="s">
        <v>24</v>
      </c>
      <c r="H694" s="7" t="s">
        <v>24</v>
      </c>
      <c r="I694" s="7" t="s">
        <v>17</v>
      </c>
      <c r="J694" s="8">
        <v>-63.6</v>
      </c>
      <c r="K694" s="8">
        <v>-137.69999999999999</v>
      </c>
      <c r="L694" s="7" t="s">
        <v>17</v>
      </c>
      <c r="M694" s="8">
        <v>25.2</v>
      </c>
      <c r="N694" s="7" t="s">
        <v>17</v>
      </c>
      <c r="O694" s="11" t="s">
        <v>17</v>
      </c>
      <c r="P694" s="8">
        <v>206</v>
      </c>
      <c r="Q694" s="7" t="s">
        <v>17</v>
      </c>
      <c r="R694" s="7" t="s">
        <v>17</v>
      </c>
      <c r="S694" s="5">
        <v>5.14</v>
      </c>
    </row>
    <row r="695" spans="1:19" ht="20.399999999999999" x14ac:dyDescent="0.2">
      <c r="A695" s="2" t="s">
        <v>1461</v>
      </c>
      <c r="B695" s="2" t="s">
        <v>1462</v>
      </c>
      <c r="C695" s="4" t="s">
        <v>1463</v>
      </c>
      <c r="D695" s="8">
        <v>12.4</v>
      </c>
      <c r="E695" s="8">
        <v>16.899999999999999</v>
      </c>
      <c r="F695" s="7" t="s">
        <v>24</v>
      </c>
      <c r="G695" s="7" t="s">
        <v>24</v>
      </c>
      <c r="H695" s="7" t="s">
        <v>24</v>
      </c>
      <c r="I695" s="7" t="s">
        <v>17</v>
      </c>
      <c r="J695" s="8">
        <v>-26.4</v>
      </c>
      <c r="K695" s="8">
        <v>-228.5</v>
      </c>
      <c r="L695" s="8">
        <v>-119.1</v>
      </c>
      <c r="M695" s="8">
        <v>-11.6</v>
      </c>
      <c r="N695" s="7" t="s">
        <v>17</v>
      </c>
      <c r="O695" s="11" t="s">
        <v>17</v>
      </c>
      <c r="P695" s="8">
        <v>340.3</v>
      </c>
      <c r="Q695" s="7" t="s">
        <v>17</v>
      </c>
      <c r="R695" s="7" t="s">
        <v>17</v>
      </c>
      <c r="S695" s="5">
        <v>7.04</v>
      </c>
    </row>
    <row r="696" spans="1:19" ht="20.399999999999999" x14ac:dyDescent="0.2">
      <c r="A696" s="2" t="s">
        <v>1464</v>
      </c>
      <c r="B696" s="2" t="s">
        <v>1465</v>
      </c>
      <c r="C696" s="4" t="s">
        <v>1466</v>
      </c>
      <c r="D696" s="8">
        <v>76.5</v>
      </c>
      <c r="E696" s="7" t="s">
        <v>24</v>
      </c>
      <c r="F696" s="7" t="s">
        <v>24</v>
      </c>
      <c r="G696" s="7" t="s">
        <v>24</v>
      </c>
      <c r="H696" s="8">
        <v>72</v>
      </c>
      <c r="I696" s="5">
        <v>3.22</v>
      </c>
      <c r="J696" s="5">
        <v>-6.17</v>
      </c>
      <c r="K696" s="8">
        <v>-311.5</v>
      </c>
      <c r="L696" s="8">
        <v>-12.7</v>
      </c>
      <c r="M696" s="8">
        <v>26.1</v>
      </c>
      <c r="N696" s="7" t="s">
        <v>17</v>
      </c>
      <c r="O696" s="11" t="s">
        <v>17</v>
      </c>
      <c r="P696" s="8">
        <v>2278.4</v>
      </c>
      <c r="Q696" s="7" t="s">
        <v>17</v>
      </c>
      <c r="R696" s="7" t="s">
        <v>17</v>
      </c>
      <c r="S696" s="6">
        <v>0.875</v>
      </c>
    </row>
    <row r="697" spans="1:19" ht="20.399999999999999" x14ac:dyDescent="0.2">
      <c r="A697" s="2" t="s">
        <v>8954</v>
      </c>
      <c r="B697" s="2" t="s">
        <v>1467</v>
      </c>
      <c r="C697" s="4" t="s">
        <v>1468</v>
      </c>
      <c r="D697" s="5">
        <v>1.82</v>
      </c>
      <c r="E697" s="5">
        <v>2.2000000000000002</v>
      </c>
      <c r="F697" s="5">
        <v>9.85</v>
      </c>
      <c r="G697" s="8">
        <v>15.3</v>
      </c>
      <c r="H697" s="8">
        <v>17.899999999999999</v>
      </c>
      <c r="I697" s="5">
        <v>2.4</v>
      </c>
      <c r="J697" s="5">
        <v>3.58</v>
      </c>
      <c r="K697" s="8">
        <v>14.1</v>
      </c>
      <c r="L697" s="8">
        <v>16.399999999999999</v>
      </c>
      <c r="M697" s="5">
        <v>2.42</v>
      </c>
      <c r="N697" s="5">
        <v>9.2899999999999991</v>
      </c>
      <c r="O697" s="11" t="s">
        <v>180</v>
      </c>
      <c r="P697" s="8">
        <v>27384</v>
      </c>
      <c r="Q697" s="5">
        <v>1.97</v>
      </c>
      <c r="R697" s="7">
        <v>60</v>
      </c>
      <c r="S697" s="5">
        <v>2.69</v>
      </c>
    </row>
    <row r="698" spans="1:19" ht="20.399999999999999" x14ac:dyDescent="0.2">
      <c r="A698" s="2" t="s">
        <v>1469</v>
      </c>
      <c r="B698" s="2" t="s">
        <v>1470</v>
      </c>
      <c r="C698" s="4" t="s">
        <v>8955</v>
      </c>
      <c r="D698" s="5">
        <v>2.36</v>
      </c>
      <c r="E698" s="5">
        <v>2.48</v>
      </c>
      <c r="F698" s="8">
        <v>17.600000000000001</v>
      </c>
      <c r="G698" s="8">
        <v>63</v>
      </c>
      <c r="H698" s="7" t="s">
        <v>17</v>
      </c>
      <c r="I698" s="7" t="s">
        <v>17</v>
      </c>
      <c r="J698" s="5">
        <v>2.7</v>
      </c>
      <c r="K698" s="5">
        <v>6.18</v>
      </c>
      <c r="L698" s="8">
        <v>26.2</v>
      </c>
      <c r="M698" s="5">
        <v>1.31</v>
      </c>
      <c r="N698" s="8">
        <v>-11.5</v>
      </c>
      <c r="O698" s="11" t="s">
        <v>149</v>
      </c>
      <c r="P698" s="8">
        <v>3203.4</v>
      </c>
      <c r="Q698" s="5">
        <v>3.42</v>
      </c>
      <c r="R698" s="7" t="s">
        <v>17</v>
      </c>
      <c r="S698" s="5">
        <v>2.0699999999999998</v>
      </c>
    </row>
    <row r="699" spans="1:19" ht="20.399999999999999" x14ac:dyDescent="0.2">
      <c r="A699" s="2" t="s">
        <v>1473</v>
      </c>
      <c r="B699" s="2" t="s">
        <v>1474</v>
      </c>
      <c r="C699" s="4" t="s">
        <v>1474</v>
      </c>
      <c r="D699" s="5">
        <v>8.1199999999999992</v>
      </c>
      <c r="E699" s="8">
        <v>11.5</v>
      </c>
      <c r="F699" s="8">
        <v>15.4</v>
      </c>
      <c r="G699" s="8">
        <v>37.6</v>
      </c>
      <c r="H699" s="7" t="s">
        <v>17</v>
      </c>
      <c r="I699" s="7" t="s">
        <v>17</v>
      </c>
      <c r="J699" s="8">
        <v>13.2</v>
      </c>
      <c r="K699" s="8">
        <v>22</v>
      </c>
      <c r="L699" s="5">
        <v>9.39</v>
      </c>
      <c r="M699" s="5">
        <v>2.86</v>
      </c>
      <c r="N699" s="5">
        <v>-3.36</v>
      </c>
      <c r="O699" s="11" t="s">
        <v>17</v>
      </c>
      <c r="P699" s="8">
        <v>1127.2</v>
      </c>
      <c r="Q699" s="7" t="s">
        <v>17</v>
      </c>
      <c r="R699" s="7" t="s">
        <v>17</v>
      </c>
      <c r="S699" s="5">
        <v>1.41</v>
      </c>
    </row>
    <row r="700" spans="1:19" ht="20.399999999999999" x14ac:dyDescent="0.2">
      <c r="A700" s="2" t="s">
        <v>8956</v>
      </c>
      <c r="B700" s="2" t="s">
        <v>8957</v>
      </c>
      <c r="C700" s="4" t="s">
        <v>8958</v>
      </c>
      <c r="D700" s="5">
        <v>2.9</v>
      </c>
      <c r="E700" s="5">
        <v>2.9</v>
      </c>
      <c r="F700" s="7" t="s">
        <v>24</v>
      </c>
      <c r="G700" s="7" t="s">
        <v>24</v>
      </c>
      <c r="H700" s="7" t="s">
        <v>24</v>
      </c>
      <c r="I700" s="7" t="s">
        <v>17</v>
      </c>
      <c r="J700" s="8">
        <v>-24.4</v>
      </c>
      <c r="K700" s="8">
        <v>-40.799999999999997</v>
      </c>
      <c r="L700" s="7" t="s">
        <v>17</v>
      </c>
      <c r="M700" s="7" t="s">
        <v>17</v>
      </c>
      <c r="N700" s="7" t="s">
        <v>17</v>
      </c>
      <c r="O700" s="11" t="s">
        <v>17</v>
      </c>
      <c r="P700" s="8">
        <v>304.2</v>
      </c>
      <c r="Q700" s="7" t="s">
        <v>17</v>
      </c>
      <c r="R700" s="7" t="s">
        <v>17</v>
      </c>
      <c r="S700" s="8">
        <v>11.7</v>
      </c>
    </row>
    <row r="701" spans="1:19" ht="20.399999999999999" x14ac:dyDescent="0.2">
      <c r="A701" s="2" t="s">
        <v>8959</v>
      </c>
      <c r="B701" s="2" t="s">
        <v>8960</v>
      </c>
      <c r="C701" s="4" t="s">
        <v>8961</v>
      </c>
      <c r="D701" s="6">
        <v>0.55100000000000005</v>
      </c>
      <c r="E701" s="6">
        <v>0.55100000000000005</v>
      </c>
      <c r="F701" s="5">
        <v>6.52</v>
      </c>
      <c r="G701" s="5">
        <v>9.43</v>
      </c>
      <c r="H701" s="5">
        <v>9.36</v>
      </c>
      <c r="I701" s="5">
        <v>1.87</v>
      </c>
      <c r="J701" s="5">
        <v>4.08</v>
      </c>
      <c r="K701" s="5">
        <v>5.32</v>
      </c>
      <c r="L701" s="8">
        <v>39.6</v>
      </c>
      <c r="M701" s="5">
        <v>-3.92</v>
      </c>
      <c r="N701" s="8">
        <v>-18.899999999999999</v>
      </c>
      <c r="O701" s="11" t="s">
        <v>17</v>
      </c>
      <c r="P701" s="8">
        <v>674.4</v>
      </c>
      <c r="Q701" s="5">
        <v>6.34</v>
      </c>
      <c r="R701" s="7" t="s">
        <v>17</v>
      </c>
      <c r="S701" s="6">
        <v>0.95799999999999996</v>
      </c>
    </row>
    <row r="702" spans="1:19" ht="20.399999999999999" x14ac:dyDescent="0.2">
      <c r="A702" s="2" t="s">
        <v>8962</v>
      </c>
      <c r="B702" s="2" t="s">
        <v>1475</v>
      </c>
      <c r="C702" s="4" t="s">
        <v>1476</v>
      </c>
      <c r="D702" s="5">
        <v>6.14</v>
      </c>
      <c r="E702" s="8">
        <v>37.6</v>
      </c>
      <c r="F702" s="8">
        <v>44.6</v>
      </c>
      <c r="G702" s="8">
        <v>97.1</v>
      </c>
      <c r="H702" s="8">
        <v>53.6</v>
      </c>
      <c r="I702" s="5">
        <v>2.87</v>
      </c>
      <c r="J702" s="5">
        <v>4.79</v>
      </c>
      <c r="K702" s="5">
        <v>6.39</v>
      </c>
      <c r="L702" s="8">
        <v>18.3</v>
      </c>
      <c r="M702" s="8">
        <v>20.2</v>
      </c>
      <c r="N702" s="8">
        <v>35.200000000000003</v>
      </c>
      <c r="O702" s="11" t="s">
        <v>17</v>
      </c>
      <c r="P702" s="8">
        <v>10821.2</v>
      </c>
      <c r="Q702" s="7" t="s">
        <v>17</v>
      </c>
      <c r="R702" s="7" t="s">
        <v>17</v>
      </c>
      <c r="S702" s="5">
        <v>3.97</v>
      </c>
    </row>
    <row r="703" spans="1:19" ht="20.399999999999999" x14ac:dyDescent="0.2">
      <c r="A703" s="2" t="s">
        <v>1477</v>
      </c>
      <c r="B703" s="2" t="s">
        <v>1478</v>
      </c>
      <c r="C703" s="4" t="s">
        <v>8963</v>
      </c>
      <c r="D703" s="5">
        <v>6.59</v>
      </c>
      <c r="E703" s="5">
        <v>6.59</v>
      </c>
      <c r="F703" s="8">
        <v>13.2</v>
      </c>
      <c r="G703" s="8">
        <v>28.8</v>
      </c>
      <c r="H703" s="8">
        <v>25.2</v>
      </c>
      <c r="I703" s="5">
        <v>2.69</v>
      </c>
      <c r="J703" s="5">
        <v>7.39</v>
      </c>
      <c r="K703" s="8">
        <v>23.2</v>
      </c>
      <c r="L703" s="5">
        <v>3.19</v>
      </c>
      <c r="M703" s="5">
        <v>4.63</v>
      </c>
      <c r="N703" s="5">
        <v>9.19</v>
      </c>
      <c r="O703" s="11" t="s">
        <v>57</v>
      </c>
      <c r="P703" s="8">
        <v>70958.399999999994</v>
      </c>
      <c r="Q703" s="5">
        <v>1.23</v>
      </c>
      <c r="R703" s="7">
        <v>57</v>
      </c>
      <c r="S703" s="6">
        <v>0.99</v>
      </c>
    </row>
    <row r="704" spans="1:19" x14ac:dyDescent="0.2">
      <c r="A704" s="2" t="s">
        <v>8964</v>
      </c>
      <c r="B704" s="2" t="s">
        <v>8965</v>
      </c>
      <c r="C704" s="4" t="s">
        <v>8966</v>
      </c>
      <c r="D704" s="5">
        <v>3.27</v>
      </c>
      <c r="E704" s="7" t="s">
        <v>24</v>
      </c>
      <c r="F704" s="8">
        <v>17.7</v>
      </c>
      <c r="G704" s="8">
        <v>51.4</v>
      </c>
      <c r="H704" s="8">
        <v>22.3</v>
      </c>
      <c r="I704" s="5">
        <v>1.63</v>
      </c>
      <c r="J704" s="5">
        <v>4.4000000000000004</v>
      </c>
      <c r="K704" s="5">
        <v>8.25</v>
      </c>
      <c r="L704" s="8">
        <v>21.8</v>
      </c>
      <c r="M704" s="7" t="s">
        <v>17</v>
      </c>
      <c r="N704" s="7" t="s">
        <v>17</v>
      </c>
      <c r="O704" s="11" t="s">
        <v>17</v>
      </c>
      <c r="P704" s="8">
        <v>3285.8</v>
      </c>
      <c r="Q704" s="7" t="s">
        <v>17</v>
      </c>
      <c r="R704" s="7" t="s">
        <v>17</v>
      </c>
      <c r="S704" s="5">
        <v>1.76</v>
      </c>
    </row>
    <row r="705" spans="1:19" x14ac:dyDescent="0.2">
      <c r="A705" s="2" t="s">
        <v>1479</v>
      </c>
      <c r="B705" s="2" t="s">
        <v>1480</v>
      </c>
      <c r="C705" s="4" t="s">
        <v>1481</v>
      </c>
      <c r="D705" s="5">
        <v>1.2</v>
      </c>
      <c r="E705" s="7" t="s">
        <v>24</v>
      </c>
      <c r="F705" s="8">
        <v>17.8</v>
      </c>
      <c r="G705" s="8">
        <v>69.8</v>
      </c>
      <c r="H705" s="8">
        <v>21.6</v>
      </c>
      <c r="I705" s="5">
        <v>1.52</v>
      </c>
      <c r="J705" s="5">
        <v>2.0099999999999998</v>
      </c>
      <c r="K705" s="5">
        <v>-7.73</v>
      </c>
      <c r="L705" s="5">
        <v>6.21</v>
      </c>
      <c r="M705" s="8">
        <v>18.899999999999999</v>
      </c>
      <c r="N705" s="7" t="s">
        <v>17</v>
      </c>
      <c r="O705" s="11" t="s">
        <v>113</v>
      </c>
      <c r="P705" s="8">
        <v>11167.7</v>
      </c>
      <c r="Q705" s="5">
        <v>3.35</v>
      </c>
      <c r="R705" s="7">
        <v>10</v>
      </c>
      <c r="S705" s="6">
        <v>0.94199999999999995</v>
      </c>
    </row>
    <row r="706" spans="1:19" ht="20.399999999999999" x14ac:dyDescent="0.2">
      <c r="A706" s="2" t="s">
        <v>8967</v>
      </c>
      <c r="B706" s="2" t="s">
        <v>8968</v>
      </c>
      <c r="C706" s="4" t="s">
        <v>8968</v>
      </c>
      <c r="D706" s="5">
        <v>1.59</v>
      </c>
      <c r="E706" s="5">
        <v>1.67</v>
      </c>
      <c r="F706" s="7" t="s">
        <v>17</v>
      </c>
      <c r="G706" s="8">
        <v>15.5</v>
      </c>
      <c r="H706" s="8">
        <v>16</v>
      </c>
      <c r="I706" s="7" t="s">
        <v>17</v>
      </c>
      <c r="J706" s="7" t="s">
        <v>17</v>
      </c>
      <c r="K706" s="7" t="s">
        <v>17</v>
      </c>
      <c r="L706" s="7" t="s">
        <v>17</v>
      </c>
      <c r="M706" s="8">
        <v>13.9</v>
      </c>
      <c r="N706" s="8">
        <v>17.5</v>
      </c>
      <c r="O706" s="11" t="s">
        <v>17</v>
      </c>
      <c r="P706" s="8">
        <v>204.6</v>
      </c>
      <c r="Q706" s="6">
        <v>0.78100000000000003</v>
      </c>
      <c r="R706" s="7" t="s">
        <v>17</v>
      </c>
      <c r="S706" s="7" t="s">
        <v>17</v>
      </c>
    </row>
    <row r="707" spans="1:19" ht="20.399999999999999" x14ac:dyDescent="0.2">
      <c r="A707" s="2" t="s">
        <v>8969</v>
      </c>
      <c r="B707" s="2" t="s">
        <v>8970</v>
      </c>
      <c r="C707" s="4" t="s">
        <v>8971</v>
      </c>
      <c r="D707" s="5">
        <v>9.4600000000000009</v>
      </c>
      <c r="E707" s="8">
        <v>13.1</v>
      </c>
      <c r="F707" s="7" t="s">
        <v>24</v>
      </c>
      <c r="G707" s="7" t="s">
        <v>24</v>
      </c>
      <c r="H707" s="7" t="s">
        <v>24</v>
      </c>
      <c r="I707" s="7" t="s">
        <v>17</v>
      </c>
      <c r="J707" s="5">
        <v>-9.92</v>
      </c>
      <c r="K707" s="8">
        <v>-31.8</v>
      </c>
      <c r="L707" s="8">
        <v>-22.5</v>
      </c>
      <c r="M707" s="7" t="s">
        <v>17</v>
      </c>
      <c r="N707" s="7" t="s">
        <v>17</v>
      </c>
      <c r="O707" s="11" t="s">
        <v>17</v>
      </c>
      <c r="P707" s="8">
        <v>1847.2</v>
      </c>
      <c r="Q707" s="7" t="s">
        <v>17</v>
      </c>
      <c r="R707" s="7" t="s">
        <v>17</v>
      </c>
      <c r="S707" s="5">
        <v>2.11</v>
      </c>
    </row>
    <row r="708" spans="1:19" ht="20.399999999999999" x14ac:dyDescent="0.2">
      <c r="A708" s="2" t="s">
        <v>1482</v>
      </c>
      <c r="B708" s="2" t="s">
        <v>1483</v>
      </c>
      <c r="C708" s="4" t="s">
        <v>1484</v>
      </c>
      <c r="D708" s="5">
        <v>1.4</v>
      </c>
      <c r="E708" s="5">
        <v>1.52</v>
      </c>
      <c r="F708" s="8">
        <v>17.600000000000001</v>
      </c>
      <c r="G708" s="8">
        <v>188.7</v>
      </c>
      <c r="H708" s="8">
        <v>65.599999999999994</v>
      </c>
      <c r="I708" s="8">
        <v>81.8</v>
      </c>
      <c r="J708" s="5">
        <v>1.26</v>
      </c>
      <c r="K708" s="8">
        <v>10.3</v>
      </c>
      <c r="L708" s="8">
        <v>15</v>
      </c>
      <c r="M708" s="8">
        <v>12</v>
      </c>
      <c r="N708" s="8">
        <v>89.3</v>
      </c>
      <c r="O708" s="11" t="s">
        <v>17</v>
      </c>
      <c r="P708" s="8">
        <v>3860</v>
      </c>
      <c r="Q708" s="5">
        <v>2.61</v>
      </c>
      <c r="R708" s="7" t="s">
        <v>17</v>
      </c>
      <c r="S708" s="6">
        <v>0.88800000000000001</v>
      </c>
    </row>
    <row r="709" spans="1:19" ht="20.399999999999999" x14ac:dyDescent="0.2">
      <c r="A709" s="2" t="s">
        <v>1485</v>
      </c>
      <c r="B709" s="2" t="s">
        <v>1486</v>
      </c>
      <c r="C709" s="4" t="s">
        <v>1487</v>
      </c>
      <c r="D709" s="5">
        <v>6.19</v>
      </c>
      <c r="E709" s="7" t="s">
        <v>24</v>
      </c>
      <c r="F709" s="8">
        <v>17.899999999999999</v>
      </c>
      <c r="G709" s="7" t="s">
        <v>24</v>
      </c>
      <c r="H709" s="8">
        <v>155.30000000000001</v>
      </c>
      <c r="I709" s="8">
        <v>10.4</v>
      </c>
      <c r="J709" s="5">
        <v>1.04</v>
      </c>
      <c r="K709" s="8">
        <v>-15.8</v>
      </c>
      <c r="L709" s="5">
        <v>4.2</v>
      </c>
      <c r="M709" s="6">
        <v>0.89100000000000001</v>
      </c>
      <c r="N709" s="7" t="s">
        <v>17</v>
      </c>
      <c r="O709" s="11" t="s">
        <v>36</v>
      </c>
      <c r="P709" s="8">
        <v>2083.5</v>
      </c>
      <c r="Q709" s="5">
        <v>6.27</v>
      </c>
      <c r="R709" s="7" t="s">
        <v>17</v>
      </c>
      <c r="S709" s="5">
        <v>1.21</v>
      </c>
    </row>
    <row r="710" spans="1:19" ht="20.399999999999999" x14ac:dyDescent="0.2">
      <c r="A710" s="2" t="s">
        <v>1488</v>
      </c>
      <c r="B710" s="2" t="s">
        <v>1489</v>
      </c>
      <c r="C710" s="4" t="s">
        <v>1490</v>
      </c>
      <c r="D710" s="5">
        <v>2.25</v>
      </c>
      <c r="E710" s="5">
        <v>2.25</v>
      </c>
      <c r="F710" s="5">
        <v>6.95</v>
      </c>
      <c r="G710" s="8">
        <v>41.9</v>
      </c>
      <c r="H710" s="8">
        <v>24</v>
      </c>
      <c r="I710" s="7" t="s">
        <v>17</v>
      </c>
      <c r="J710" s="7" t="s">
        <v>17</v>
      </c>
      <c r="K710" s="7" t="s">
        <v>17</v>
      </c>
      <c r="L710" s="5">
        <v>3.69</v>
      </c>
      <c r="M710" s="6">
        <v>0.193</v>
      </c>
      <c r="N710" s="8">
        <v>16.8</v>
      </c>
      <c r="O710" s="11" t="s">
        <v>17</v>
      </c>
      <c r="P710" s="8">
        <v>533.79999999999995</v>
      </c>
      <c r="Q710" s="7" t="s">
        <v>17</v>
      </c>
      <c r="R710" s="7" t="s">
        <v>17</v>
      </c>
      <c r="S710" s="7" t="s">
        <v>17</v>
      </c>
    </row>
    <row r="711" spans="1:19" x14ac:dyDescent="0.2">
      <c r="A711" s="2" t="s">
        <v>8972</v>
      </c>
      <c r="B711" s="2" t="s">
        <v>1491</v>
      </c>
      <c r="C711" s="4" t="s">
        <v>1491</v>
      </c>
      <c r="D711" s="6">
        <v>0.66</v>
      </c>
      <c r="E711" s="6">
        <v>0.75700000000000001</v>
      </c>
      <c r="F711" s="7" t="s">
        <v>17</v>
      </c>
      <c r="G711" s="7" t="s">
        <v>24</v>
      </c>
      <c r="H711" s="5">
        <v>7.67</v>
      </c>
      <c r="I711" s="7" t="s">
        <v>17</v>
      </c>
      <c r="J711" s="7" t="s">
        <v>17</v>
      </c>
      <c r="K711" s="7" t="s">
        <v>17</v>
      </c>
      <c r="L711" s="7" t="s">
        <v>17</v>
      </c>
      <c r="M711" s="8">
        <v>11.4</v>
      </c>
      <c r="N711" s="8">
        <v>-21.5</v>
      </c>
      <c r="O711" s="11" t="s">
        <v>17</v>
      </c>
      <c r="P711" s="8">
        <v>486.3</v>
      </c>
      <c r="Q711" s="7" t="s">
        <v>17</v>
      </c>
      <c r="R711" s="7" t="s">
        <v>17</v>
      </c>
      <c r="S711" s="7" t="s">
        <v>17</v>
      </c>
    </row>
    <row r="712" spans="1:19" ht="20.399999999999999" x14ac:dyDescent="0.2">
      <c r="A712" s="2" t="s">
        <v>8973</v>
      </c>
      <c r="B712" s="2" t="s">
        <v>8974</v>
      </c>
      <c r="C712" s="4" t="s">
        <v>8975</v>
      </c>
      <c r="D712" s="7" t="s">
        <v>24</v>
      </c>
      <c r="E712" s="7" t="s">
        <v>24</v>
      </c>
      <c r="F712" s="8">
        <v>10.8</v>
      </c>
      <c r="G712" s="7" t="s">
        <v>24</v>
      </c>
      <c r="H712" s="5">
        <v>7.77</v>
      </c>
      <c r="I712" s="6">
        <v>0.74</v>
      </c>
      <c r="J712" s="5">
        <v>3.44</v>
      </c>
      <c r="K712" s="7" t="s">
        <v>24</v>
      </c>
      <c r="L712" s="5">
        <v>5.42</v>
      </c>
      <c r="M712" s="7" t="s">
        <v>17</v>
      </c>
      <c r="N712" s="7" t="s">
        <v>17</v>
      </c>
      <c r="O712" s="11" t="s">
        <v>104</v>
      </c>
      <c r="P712" s="8">
        <v>65.099999999999994</v>
      </c>
      <c r="Q712" s="8">
        <v>15.4</v>
      </c>
      <c r="R712" s="7" t="s">
        <v>17</v>
      </c>
      <c r="S712" s="5">
        <v>2.39</v>
      </c>
    </row>
    <row r="713" spans="1:19" ht="20.399999999999999" x14ac:dyDescent="0.2">
      <c r="A713" s="2" t="s">
        <v>8976</v>
      </c>
      <c r="B713" s="2" t="s">
        <v>1494</v>
      </c>
      <c r="C713" s="4" t="s">
        <v>1495</v>
      </c>
      <c r="D713" s="5">
        <v>1.66</v>
      </c>
      <c r="E713" s="5">
        <v>3.15</v>
      </c>
      <c r="F713" s="8">
        <v>11.4</v>
      </c>
      <c r="G713" s="8">
        <v>30.4</v>
      </c>
      <c r="H713" s="8">
        <v>24.2</v>
      </c>
      <c r="I713" s="5">
        <v>2.0099999999999998</v>
      </c>
      <c r="J713" s="5">
        <v>3.89</v>
      </c>
      <c r="K713" s="5">
        <v>5.8</v>
      </c>
      <c r="L713" s="5">
        <v>5.68</v>
      </c>
      <c r="M713" s="5">
        <v>5.12</v>
      </c>
      <c r="N713" s="5">
        <v>-4.12</v>
      </c>
      <c r="O713" s="11" t="s">
        <v>17</v>
      </c>
      <c r="P713" s="8">
        <v>349</v>
      </c>
      <c r="Q713" s="5">
        <v>1.6</v>
      </c>
      <c r="R713" s="7" t="s">
        <v>17</v>
      </c>
      <c r="S713" s="5">
        <v>1.62</v>
      </c>
    </row>
    <row r="714" spans="1:19" ht="20.399999999999999" x14ac:dyDescent="0.2">
      <c r="A714" s="2" t="s">
        <v>1496</v>
      </c>
      <c r="B714" s="2" t="s">
        <v>1497</v>
      </c>
      <c r="C714" s="4" t="s">
        <v>1498</v>
      </c>
      <c r="D714" s="5">
        <v>6.93</v>
      </c>
      <c r="E714" s="5">
        <v>6.93</v>
      </c>
      <c r="F714" s="8">
        <v>10.1</v>
      </c>
      <c r="G714" s="8">
        <v>20.3</v>
      </c>
      <c r="H714" s="8">
        <v>17.8</v>
      </c>
      <c r="I714" s="5">
        <v>2.73</v>
      </c>
      <c r="J714" s="8">
        <v>13</v>
      </c>
      <c r="K714" s="8">
        <v>37.700000000000003</v>
      </c>
      <c r="L714" s="8">
        <v>10.7</v>
      </c>
      <c r="M714" s="5">
        <v>2.93</v>
      </c>
      <c r="N714" s="8">
        <v>15.2</v>
      </c>
      <c r="O714" s="11" t="s">
        <v>76</v>
      </c>
      <c r="P714" s="8">
        <v>3779.2</v>
      </c>
      <c r="Q714" s="5">
        <v>5.29</v>
      </c>
      <c r="R714" s="7" t="s">
        <v>17</v>
      </c>
      <c r="S714" s="6">
        <v>0.95499999999999996</v>
      </c>
    </row>
    <row r="715" spans="1:19" ht="20.399999999999999" x14ac:dyDescent="0.2">
      <c r="A715" s="2" t="s">
        <v>1499</v>
      </c>
      <c r="B715" s="2" t="s">
        <v>1500</v>
      </c>
      <c r="C715" s="4" t="s">
        <v>1501</v>
      </c>
      <c r="D715" s="5">
        <v>2.8</v>
      </c>
      <c r="E715" s="5">
        <v>3.81</v>
      </c>
      <c r="F715" s="8">
        <v>28.5</v>
      </c>
      <c r="G715" s="7" t="s">
        <v>24</v>
      </c>
      <c r="H715" s="8">
        <v>87.6</v>
      </c>
      <c r="I715" s="5">
        <v>1.65</v>
      </c>
      <c r="J715" s="6">
        <v>0.47799999999999998</v>
      </c>
      <c r="K715" s="6">
        <v>0.47499999999999998</v>
      </c>
      <c r="L715" s="6">
        <v>0.77800000000000002</v>
      </c>
      <c r="M715" s="5">
        <v>1.98</v>
      </c>
      <c r="N715" s="8">
        <v>-49.7</v>
      </c>
      <c r="O715" s="11" t="s">
        <v>17</v>
      </c>
      <c r="P715" s="8">
        <v>336.7</v>
      </c>
      <c r="Q715" s="7" t="s">
        <v>17</v>
      </c>
      <c r="R715" s="7" t="s">
        <v>17</v>
      </c>
      <c r="S715" s="5">
        <v>1.52</v>
      </c>
    </row>
    <row r="716" spans="1:19" x14ac:dyDescent="0.2">
      <c r="A716" s="2" t="s">
        <v>1502</v>
      </c>
      <c r="B716" s="2" t="s">
        <v>1503</v>
      </c>
      <c r="C716" s="4" t="s">
        <v>1504</v>
      </c>
      <c r="D716" s="5">
        <v>3.65</v>
      </c>
      <c r="E716" s="8">
        <v>27.5</v>
      </c>
      <c r="F716" s="8">
        <v>10.9</v>
      </c>
      <c r="G716" s="8">
        <v>22.1</v>
      </c>
      <c r="H716" s="8">
        <v>17.600000000000001</v>
      </c>
      <c r="I716" s="5">
        <v>1.74</v>
      </c>
      <c r="J716" s="5">
        <v>7.3</v>
      </c>
      <c r="K716" s="8">
        <v>10.1</v>
      </c>
      <c r="L716" s="8">
        <v>14.9</v>
      </c>
      <c r="M716" s="5">
        <v>-1.44</v>
      </c>
      <c r="N716" s="5">
        <v>-9.83</v>
      </c>
      <c r="O716" s="11" t="s">
        <v>128</v>
      </c>
      <c r="P716" s="8">
        <v>5085.7</v>
      </c>
      <c r="Q716" s="5">
        <v>1.55</v>
      </c>
      <c r="R716" s="7" t="s">
        <v>17</v>
      </c>
      <c r="S716" s="5">
        <v>2.66</v>
      </c>
    </row>
    <row r="717" spans="1:19" x14ac:dyDescent="0.2">
      <c r="A717" s="2" t="s">
        <v>1505</v>
      </c>
      <c r="B717" s="2" t="s">
        <v>1506</v>
      </c>
      <c r="C717" s="4" t="s">
        <v>1507</v>
      </c>
      <c r="D717" s="5">
        <v>3.88</v>
      </c>
      <c r="E717" s="7" t="s">
        <v>24</v>
      </c>
      <c r="F717" s="5">
        <v>7.49</v>
      </c>
      <c r="G717" s="8">
        <v>14.9</v>
      </c>
      <c r="H717" s="8">
        <v>14.8</v>
      </c>
      <c r="I717" s="5">
        <v>1.48</v>
      </c>
      <c r="J717" s="5">
        <v>6.48</v>
      </c>
      <c r="K717" s="8">
        <v>23.3</v>
      </c>
      <c r="L717" s="5">
        <v>7.5</v>
      </c>
      <c r="M717" s="5">
        <v>-1.65</v>
      </c>
      <c r="N717" s="5">
        <v>-4.01</v>
      </c>
      <c r="O717" s="11" t="s">
        <v>76</v>
      </c>
      <c r="P717" s="8">
        <v>595</v>
      </c>
      <c r="Q717" s="5">
        <v>1.68</v>
      </c>
      <c r="R717" s="7" t="s">
        <v>17</v>
      </c>
      <c r="S717" s="5">
        <v>1.68</v>
      </c>
    </row>
    <row r="718" spans="1:19" x14ac:dyDescent="0.2">
      <c r="A718" s="2" t="s">
        <v>1508</v>
      </c>
      <c r="B718" s="2" t="s">
        <v>1509</v>
      </c>
      <c r="C718" s="4" t="s">
        <v>1510</v>
      </c>
      <c r="D718" s="5">
        <v>1.44</v>
      </c>
      <c r="E718" s="5">
        <v>1.49</v>
      </c>
      <c r="F718" s="8">
        <v>88.5</v>
      </c>
      <c r="G718" s="7" t="s">
        <v>24</v>
      </c>
      <c r="H718" s="7" t="s">
        <v>24</v>
      </c>
      <c r="I718" s="6">
        <v>-0.71199999999999997</v>
      </c>
      <c r="J718" s="6">
        <v>-0.87</v>
      </c>
      <c r="K718" s="6">
        <v>0.53800000000000003</v>
      </c>
      <c r="L718" s="5">
        <v>-1.71</v>
      </c>
      <c r="M718" s="5">
        <v>4.34</v>
      </c>
      <c r="N718" s="8">
        <v>-49</v>
      </c>
      <c r="O718" s="11" t="s">
        <v>17</v>
      </c>
      <c r="P718" s="8">
        <v>724.8</v>
      </c>
      <c r="Q718" s="7" t="s">
        <v>17</v>
      </c>
      <c r="R718" s="7" t="s">
        <v>17</v>
      </c>
      <c r="S718" s="5">
        <v>3.15</v>
      </c>
    </row>
    <row r="719" spans="1:19" ht="20.399999999999999" x14ac:dyDescent="0.2">
      <c r="A719" s="2" t="s">
        <v>8977</v>
      </c>
      <c r="B719" s="2" t="s">
        <v>1511</v>
      </c>
      <c r="C719" s="4" t="s">
        <v>1511</v>
      </c>
      <c r="D719" s="5">
        <v>4.66</v>
      </c>
      <c r="E719" s="5">
        <v>4.66</v>
      </c>
      <c r="F719" s="7" t="s">
        <v>17</v>
      </c>
      <c r="G719" s="8">
        <v>16.5</v>
      </c>
      <c r="H719" s="8">
        <v>14.3</v>
      </c>
      <c r="I719" s="5">
        <v>1.2</v>
      </c>
      <c r="J719" s="5">
        <v>8.36</v>
      </c>
      <c r="K719" s="8">
        <v>31.5</v>
      </c>
      <c r="L719" s="7" t="s">
        <v>17</v>
      </c>
      <c r="M719" s="8">
        <v>10.5</v>
      </c>
      <c r="N719" s="8">
        <v>13.5</v>
      </c>
      <c r="O719" s="11" t="s">
        <v>113</v>
      </c>
      <c r="P719" s="8">
        <v>5789.2</v>
      </c>
      <c r="Q719" s="7" t="s">
        <v>17</v>
      </c>
      <c r="R719" s="7" t="s">
        <v>17</v>
      </c>
      <c r="S719" s="8">
        <v>33</v>
      </c>
    </row>
    <row r="720" spans="1:19" x14ac:dyDescent="0.2">
      <c r="A720" s="2" t="s">
        <v>1512</v>
      </c>
      <c r="B720" s="2" t="s">
        <v>1513</v>
      </c>
      <c r="C720" s="4" t="s">
        <v>1514</v>
      </c>
      <c r="D720" s="5">
        <v>1.44</v>
      </c>
      <c r="E720" s="5">
        <v>2.41</v>
      </c>
      <c r="F720" s="8">
        <v>28.2</v>
      </c>
      <c r="G720" s="7" t="s">
        <v>24</v>
      </c>
      <c r="H720" s="8">
        <v>143.69999999999999</v>
      </c>
      <c r="I720" s="5">
        <v>3.27</v>
      </c>
      <c r="J720" s="6">
        <v>-0.81</v>
      </c>
      <c r="K720" s="5">
        <v>-5.2</v>
      </c>
      <c r="L720" s="5">
        <v>-2.4</v>
      </c>
      <c r="M720" s="5">
        <v>-4.6100000000000003</v>
      </c>
      <c r="N720" s="7" t="s">
        <v>17</v>
      </c>
      <c r="O720" s="11" t="s">
        <v>17</v>
      </c>
      <c r="P720" s="8">
        <v>3173</v>
      </c>
      <c r="Q720" s="7" t="s">
        <v>17</v>
      </c>
      <c r="R720" s="7" t="s">
        <v>17</v>
      </c>
      <c r="S720" s="5">
        <v>4.82</v>
      </c>
    </row>
    <row r="721" spans="1:19" x14ac:dyDescent="0.2">
      <c r="A721" s="2" t="s">
        <v>1515</v>
      </c>
      <c r="B721" s="2" t="s">
        <v>1516</v>
      </c>
      <c r="C721" s="4" t="s">
        <v>1517</v>
      </c>
      <c r="D721" s="5">
        <v>3.14</v>
      </c>
      <c r="E721" s="5">
        <v>4.3899999999999997</v>
      </c>
      <c r="F721" s="8">
        <v>19.100000000000001</v>
      </c>
      <c r="G721" s="8">
        <v>125.7</v>
      </c>
      <c r="H721" s="8">
        <v>57.1</v>
      </c>
      <c r="I721" s="5">
        <v>4.57</v>
      </c>
      <c r="J721" s="6">
        <v>0.71</v>
      </c>
      <c r="K721" s="5">
        <v>-2.09</v>
      </c>
      <c r="L721" s="6">
        <v>0.72599999999999998</v>
      </c>
      <c r="M721" s="5">
        <v>-5.62</v>
      </c>
      <c r="N721" s="7" t="s">
        <v>17</v>
      </c>
      <c r="O721" s="11" t="s">
        <v>17</v>
      </c>
      <c r="P721" s="8">
        <v>762.1</v>
      </c>
      <c r="Q721" s="7" t="s">
        <v>17</v>
      </c>
      <c r="R721" s="7" t="s">
        <v>17</v>
      </c>
      <c r="S721" s="5">
        <v>2.69</v>
      </c>
    </row>
    <row r="722" spans="1:19" ht="20.399999999999999" x14ac:dyDescent="0.2">
      <c r="A722" s="2" t="s">
        <v>1518</v>
      </c>
      <c r="B722" s="2" t="s">
        <v>1519</v>
      </c>
      <c r="C722" s="4" t="s">
        <v>1520</v>
      </c>
      <c r="D722" s="5">
        <v>2.4900000000000002</v>
      </c>
      <c r="E722" s="5">
        <v>9.76</v>
      </c>
      <c r="F722" s="8">
        <v>13.2</v>
      </c>
      <c r="G722" s="8">
        <v>44.1</v>
      </c>
      <c r="H722" s="8">
        <v>20</v>
      </c>
      <c r="I722" s="5">
        <v>1.33</v>
      </c>
      <c r="J722" s="5">
        <v>5.17</v>
      </c>
      <c r="K722" s="5">
        <v>5.86</v>
      </c>
      <c r="L722" s="5">
        <v>3.52</v>
      </c>
      <c r="M722" s="8">
        <v>23.1</v>
      </c>
      <c r="N722" s="7" t="s">
        <v>17</v>
      </c>
      <c r="O722" s="11" t="s">
        <v>76</v>
      </c>
      <c r="P722" s="8">
        <v>510.2</v>
      </c>
      <c r="Q722" s="7" t="s">
        <v>17</v>
      </c>
      <c r="R722" s="7" t="s">
        <v>17</v>
      </c>
      <c r="S722" s="5">
        <v>2.2400000000000002</v>
      </c>
    </row>
    <row r="723" spans="1:19" ht="20.399999999999999" x14ac:dyDescent="0.2">
      <c r="A723" s="2" t="s">
        <v>1521</v>
      </c>
      <c r="B723" s="2" t="s">
        <v>1522</v>
      </c>
      <c r="C723" s="4" t="s">
        <v>8978</v>
      </c>
      <c r="D723" s="5">
        <v>3.31</v>
      </c>
      <c r="E723" s="8">
        <v>22.3</v>
      </c>
      <c r="F723" s="8">
        <v>22.9</v>
      </c>
      <c r="G723" s="8">
        <v>113</v>
      </c>
      <c r="H723" s="8">
        <v>96.2</v>
      </c>
      <c r="I723" s="5">
        <v>9.5299999999999994</v>
      </c>
      <c r="J723" s="5">
        <v>2.56</v>
      </c>
      <c r="K723" s="5">
        <v>4.8499999999999996</v>
      </c>
      <c r="L723" s="8">
        <v>26.2</v>
      </c>
      <c r="M723" s="5">
        <v>6.75</v>
      </c>
      <c r="N723" s="8">
        <v>29.1</v>
      </c>
      <c r="O723" s="11" t="s">
        <v>149</v>
      </c>
      <c r="P723" s="8">
        <v>41923.5</v>
      </c>
      <c r="Q723" s="5">
        <v>4.07</v>
      </c>
      <c r="R723" s="7">
        <v>78</v>
      </c>
      <c r="S723" s="5">
        <v>7.13</v>
      </c>
    </row>
    <row r="724" spans="1:19" x14ac:dyDescent="0.2">
      <c r="A724" s="2" t="s">
        <v>8979</v>
      </c>
      <c r="B724" s="2" t="s">
        <v>1523</v>
      </c>
      <c r="C724" s="4" t="s">
        <v>1524</v>
      </c>
      <c r="D724" s="5">
        <v>9.9499999999999993</v>
      </c>
      <c r="E724" s="7" t="s">
        <v>24</v>
      </c>
      <c r="F724" s="5">
        <v>9.69</v>
      </c>
      <c r="G724" s="8">
        <v>18.600000000000001</v>
      </c>
      <c r="H724" s="8">
        <v>13.6</v>
      </c>
      <c r="I724" s="5">
        <v>1.9</v>
      </c>
      <c r="J724" s="5">
        <v>6.8</v>
      </c>
      <c r="K724" s="8">
        <v>61.6</v>
      </c>
      <c r="L724" s="8">
        <v>13.2</v>
      </c>
      <c r="M724" s="5">
        <v>-2.2200000000000002</v>
      </c>
      <c r="N724" s="5">
        <v>4.09</v>
      </c>
      <c r="O724" s="11" t="s">
        <v>113</v>
      </c>
      <c r="P724" s="8">
        <v>7958.4</v>
      </c>
      <c r="Q724" s="7" t="s">
        <v>17</v>
      </c>
      <c r="R724" s="7" t="s">
        <v>17</v>
      </c>
      <c r="S724" s="5">
        <v>1.04</v>
      </c>
    </row>
    <row r="725" spans="1:19" x14ac:dyDescent="0.2">
      <c r="A725" s="2" t="s">
        <v>8980</v>
      </c>
      <c r="B725" s="2" t="s">
        <v>1525</v>
      </c>
      <c r="C725" s="4" t="s">
        <v>1526</v>
      </c>
      <c r="D725" s="5">
        <v>3.05</v>
      </c>
      <c r="E725" s="5">
        <v>8.75</v>
      </c>
      <c r="F725" s="8">
        <v>29.1</v>
      </c>
      <c r="G725" s="8">
        <v>94.4</v>
      </c>
      <c r="H725" s="8">
        <v>58.8</v>
      </c>
      <c r="I725" s="5">
        <v>2.94</v>
      </c>
      <c r="J725" s="5">
        <v>2.98</v>
      </c>
      <c r="K725" s="5">
        <v>5.41</v>
      </c>
      <c r="L725" s="5">
        <v>8.14</v>
      </c>
      <c r="M725" s="5">
        <v>9.08</v>
      </c>
      <c r="N725" s="5">
        <v>-9.9</v>
      </c>
      <c r="O725" s="11" t="s">
        <v>17</v>
      </c>
      <c r="P725" s="8">
        <v>668.9</v>
      </c>
      <c r="Q725" s="10">
        <v>0</v>
      </c>
      <c r="R725" s="7" t="s">
        <v>17</v>
      </c>
      <c r="S725" s="5">
        <v>5.91</v>
      </c>
    </row>
    <row r="726" spans="1:19" ht="20.399999999999999" x14ac:dyDescent="0.2">
      <c r="A726" s="2" t="s">
        <v>8981</v>
      </c>
      <c r="B726" s="2" t="s">
        <v>1527</v>
      </c>
      <c r="C726" s="4" t="s">
        <v>1528</v>
      </c>
      <c r="D726" s="5">
        <v>4.28</v>
      </c>
      <c r="E726" s="8">
        <v>32.5</v>
      </c>
      <c r="F726" s="8">
        <v>10.3</v>
      </c>
      <c r="G726" s="8">
        <v>22.7</v>
      </c>
      <c r="H726" s="8">
        <v>16</v>
      </c>
      <c r="I726" s="5">
        <v>1.94</v>
      </c>
      <c r="J726" s="5">
        <v>8.4</v>
      </c>
      <c r="K726" s="8">
        <v>22.4</v>
      </c>
      <c r="L726" s="8">
        <v>15.2</v>
      </c>
      <c r="M726" s="6">
        <v>0.71799999999999997</v>
      </c>
      <c r="N726" s="8">
        <v>12.8</v>
      </c>
      <c r="O726" s="11" t="s">
        <v>48</v>
      </c>
      <c r="P726" s="8">
        <v>1400.3</v>
      </c>
      <c r="Q726" s="5">
        <v>1.89</v>
      </c>
      <c r="R726" s="7" t="s">
        <v>17</v>
      </c>
      <c r="S726" s="5">
        <v>2.54</v>
      </c>
    </row>
    <row r="727" spans="1:19" x14ac:dyDescent="0.2">
      <c r="A727" s="2" t="s">
        <v>8982</v>
      </c>
      <c r="B727" s="2" t="s">
        <v>8983</v>
      </c>
      <c r="C727" s="4" t="s">
        <v>8984</v>
      </c>
      <c r="D727" s="8">
        <v>13.6</v>
      </c>
      <c r="E727" s="7" t="s">
        <v>24</v>
      </c>
      <c r="F727" s="5">
        <v>8.24</v>
      </c>
      <c r="G727" s="8">
        <v>13.9</v>
      </c>
      <c r="H727" s="8">
        <v>15.8</v>
      </c>
      <c r="I727" s="5">
        <v>1.67</v>
      </c>
      <c r="J727" s="5">
        <v>9.43</v>
      </c>
      <c r="K727" s="8">
        <v>116.9</v>
      </c>
      <c r="L727" s="8">
        <v>14.8</v>
      </c>
      <c r="M727" s="7" t="s">
        <v>17</v>
      </c>
      <c r="N727" s="7" t="s">
        <v>17</v>
      </c>
      <c r="O727" s="11" t="s">
        <v>48</v>
      </c>
      <c r="P727" s="8">
        <v>5159.3</v>
      </c>
      <c r="Q727" s="5">
        <v>1.27</v>
      </c>
      <c r="R727" s="7">
        <v>39</v>
      </c>
      <c r="S727" s="5">
        <v>1.1000000000000001</v>
      </c>
    </row>
    <row r="728" spans="1:19" x14ac:dyDescent="0.2">
      <c r="A728" s="2" t="s">
        <v>8985</v>
      </c>
      <c r="B728" s="2" t="s">
        <v>1529</v>
      </c>
      <c r="C728" s="4" t="s">
        <v>1529</v>
      </c>
      <c r="D728" s="6">
        <v>0.95799999999999996</v>
      </c>
      <c r="E728" s="5">
        <v>1.23</v>
      </c>
      <c r="F728" s="5">
        <v>9.4600000000000009</v>
      </c>
      <c r="G728" s="8">
        <v>28.5</v>
      </c>
      <c r="H728" s="8">
        <v>27.6</v>
      </c>
      <c r="I728" s="7" t="s">
        <v>17</v>
      </c>
      <c r="J728" s="5">
        <v>3.04</v>
      </c>
      <c r="K728" s="5">
        <v>8.9499999999999993</v>
      </c>
      <c r="L728" s="5">
        <v>4.71</v>
      </c>
      <c r="M728" s="6">
        <v>0.39600000000000002</v>
      </c>
      <c r="N728" s="5">
        <v>8.9700000000000006</v>
      </c>
      <c r="O728" s="11" t="s">
        <v>17</v>
      </c>
      <c r="P728" s="8">
        <v>274</v>
      </c>
      <c r="Q728" s="5">
        <v>2.66</v>
      </c>
      <c r="R728" s="7" t="s">
        <v>17</v>
      </c>
      <c r="S728" s="5">
        <v>6.53</v>
      </c>
    </row>
    <row r="729" spans="1:19" ht="20.399999999999999" x14ac:dyDescent="0.2">
      <c r="A729" s="2" t="s">
        <v>8986</v>
      </c>
      <c r="B729" s="2" t="s">
        <v>8987</v>
      </c>
      <c r="C729" s="4" t="s">
        <v>8987</v>
      </c>
      <c r="D729" s="5">
        <v>2.79</v>
      </c>
      <c r="E729" s="5">
        <v>6.97</v>
      </c>
      <c r="F729" s="8">
        <v>14.3</v>
      </c>
      <c r="G729" s="8">
        <v>31.1</v>
      </c>
      <c r="H729" s="8">
        <v>25.4</v>
      </c>
      <c r="I729" s="5">
        <v>2.54</v>
      </c>
      <c r="J729" s="5">
        <v>6.64</v>
      </c>
      <c r="K729" s="5">
        <v>5.67</v>
      </c>
      <c r="L729" s="8">
        <v>12.4</v>
      </c>
      <c r="M729" s="7" t="s">
        <v>17</v>
      </c>
      <c r="N729" s="7" t="s">
        <v>17</v>
      </c>
      <c r="O729" s="11" t="s">
        <v>17</v>
      </c>
      <c r="P729" s="8">
        <v>792</v>
      </c>
      <c r="Q729" s="7" t="s">
        <v>17</v>
      </c>
      <c r="R729" s="7" t="s">
        <v>17</v>
      </c>
      <c r="S729" s="5">
        <v>3.21</v>
      </c>
    </row>
    <row r="730" spans="1:19" x14ac:dyDescent="0.2">
      <c r="A730" s="2" t="s">
        <v>8988</v>
      </c>
      <c r="B730" s="2" t="s">
        <v>8989</v>
      </c>
      <c r="C730" s="4" t="s">
        <v>8990</v>
      </c>
      <c r="D730" s="5">
        <v>4.3099999999999996</v>
      </c>
      <c r="E730" s="5">
        <v>4.3099999999999996</v>
      </c>
      <c r="F730" s="8">
        <v>11.1</v>
      </c>
      <c r="G730" s="8">
        <v>22.9</v>
      </c>
      <c r="H730" s="8">
        <v>20.7</v>
      </c>
      <c r="I730" s="5">
        <v>1.41</v>
      </c>
      <c r="J730" s="5">
        <v>6.97</v>
      </c>
      <c r="K730" s="8">
        <v>15.9</v>
      </c>
      <c r="L730" s="8">
        <v>33.799999999999997</v>
      </c>
      <c r="M730" s="5">
        <v>-2.5299999999999998</v>
      </c>
      <c r="N730" s="5">
        <v>-1.32</v>
      </c>
      <c r="O730" s="11" t="s">
        <v>180</v>
      </c>
      <c r="P730" s="8">
        <v>46956.2</v>
      </c>
      <c r="Q730" s="5">
        <v>1.52</v>
      </c>
      <c r="R730" s="7">
        <v>14</v>
      </c>
      <c r="S730" s="5">
        <v>1.05</v>
      </c>
    </row>
    <row r="731" spans="1:19" x14ac:dyDescent="0.2">
      <c r="A731" s="2" t="s">
        <v>1530</v>
      </c>
      <c r="B731" s="2" t="s">
        <v>1531</v>
      </c>
      <c r="C731" s="4" t="s">
        <v>1532</v>
      </c>
      <c r="D731" s="5">
        <v>2.5499999999999998</v>
      </c>
      <c r="E731" s="5">
        <v>4.22</v>
      </c>
      <c r="F731" s="8">
        <v>10.9</v>
      </c>
      <c r="G731" s="8">
        <v>25.2</v>
      </c>
      <c r="H731" s="8">
        <v>21.5</v>
      </c>
      <c r="I731" s="5">
        <v>1.44</v>
      </c>
      <c r="J731" s="5">
        <v>6.86</v>
      </c>
      <c r="K731" s="8">
        <v>11.1</v>
      </c>
      <c r="L731" s="8">
        <v>14</v>
      </c>
      <c r="M731" s="6">
        <v>0.623</v>
      </c>
      <c r="N731" s="8">
        <v>30</v>
      </c>
      <c r="O731" s="11" t="s">
        <v>17</v>
      </c>
      <c r="P731" s="8">
        <v>882.7</v>
      </c>
      <c r="Q731" s="6">
        <v>0.59699999999999998</v>
      </c>
      <c r="R731" s="7" t="s">
        <v>17</v>
      </c>
      <c r="S731" s="5">
        <v>2.2799999999999998</v>
      </c>
    </row>
    <row r="732" spans="1:19" x14ac:dyDescent="0.2">
      <c r="A732" s="2" t="s">
        <v>1533</v>
      </c>
      <c r="B732" s="2" t="s">
        <v>1534</v>
      </c>
      <c r="C732" s="4" t="s">
        <v>8991</v>
      </c>
      <c r="D732" s="5">
        <v>3</v>
      </c>
      <c r="E732" s="5">
        <v>3</v>
      </c>
      <c r="F732" s="8">
        <v>19.7</v>
      </c>
      <c r="G732" s="8">
        <v>63.4</v>
      </c>
      <c r="H732" s="8">
        <v>35.9</v>
      </c>
      <c r="I732" s="5">
        <v>5.0599999999999996</v>
      </c>
      <c r="J732" s="5">
        <v>3.23</v>
      </c>
      <c r="K732" s="5">
        <v>7.05</v>
      </c>
      <c r="L732" s="8">
        <v>33.299999999999997</v>
      </c>
      <c r="M732" s="8">
        <v>15.6</v>
      </c>
      <c r="N732" s="8">
        <v>40.5</v>
      </c>
      <c r="O732" s="11" t="s">
        <v>128</v>
      </c>
      <c r="P732" s="8">
        <v>4851.2</v>
      </c>
      <c r="Q732" s="5">
        <v>4.03</v>
      </c>
      <c r="R732" s="7" t="s">
        <v>17</v>
      </c>
      <c r="S732" s="6">
        <v>9.7000000000000003E-2</v>
      </c>
    </row>
    <row r="733" spans="1:19" x14ac:dyDescent="0.2">
      <c r="A733" s="2" t="s">
        <v>1535</v>
      </c>
      <c r="B733" s="2" t="s">
        <v>1536</v>
      </c>
      <c r="C733" s="4" t="s">
        <v>1537</v>
      </c>
      <c r="D733" s="5">
        <v>2.2200000000000002</v>
      </c>
      <c r="E733" s="8">
        <v>10</v>
      </c>
      <c r="F733" s="8">
        <v>31.4</v>
      </c>
      <c r="G733" s="7" t="s">
        <v>24</v>
      </c>
      <c r="H733" s="8">
        <v>45.8</v>
      </c>
      <c r="I733" s="5">
        <v>2.92</v>
      </c>
      <c r="J733" s="6">
        <v>0.14599999999999999</v>
      </c>
      <c r="K733" s="5">
        <v>-4.59</v>
      </c>
      <c r="L733" s="6">
        <v>0.224</v>
      </c>
      <c r="M733" s="5">
        <v>2.52</v>
      </c>
      <c r="N733" s="7" t="s">
        <v>17</v>
      </c>
      <c r="O733" s="11" t="s">
        <v>17</v>
      </c>
      <c r="P733" s="8">
        <v>1470.3</v>
      </c>
      <c r="Q733" s="6">
        <v>0.498</v>
      </c>
      <c r="R733" s="7" t="s">
        <v>17</v>
      </c>
      <c r="S733" s="5">
        <v>1.71</v>
      </c>
    </row>
    <row r="734" spans="1:19" ht="20.399999999999999" x14ac:dyDescent="0.2">
      <c r="A734" s="2" t="s">
        <v>1538</v>
      </c>
      <c r="B734" s="2" t="s">
        <v>1539</v>
      </c>
      <c r="C734" s="4" t="s">
        <v>1540</v>
      </c>
      <c r="D734" s="5">
        <v>2.1</v>
      </c>
      <c r="E734" s="5">
        <v>2.68</v>
      </c>
      <c r="F734" s="7" t="s">
        <v>17</v>
      </c>
      <c r="G734" s="8">
        <v>26.3</v>
      </c>
      <c r="H734" s="8">
        <v>17.899999999999999</v>
      </c>
      <c r="I734" s="5">
        <v>1.77</v>
      </c>
      <c r="J734" s="5">
        <v>1.1499999999999999</v>
      </c>
      <c r="K734" s="8">
        <v>10.9</v>
      </c>
      <c r="L734" s="7" t="s">
        <v>17</v>
      </c>
      <c r="M734" s="5">
        <v>6</v>
      </c>
      <c r="N734" s="5">
        <v>9.0500000000000007</v>
      </c>
      <c r="O734" s="11" t="s">
        <v>141</v>
      </c>
      <c r="P734" s="8">
        <v>6404.9</v>
      </c>
      <c r="Q734" s="5">
        <v>2.25</v>
      </c>
      <c r="R734" s="7" t="s">
        <v>17</v>
      </c>
      <c r="S734" s="7" t="s">
        <v>17</v>
      </c>
    </row>
    <row r="735" spans="1:19" x14ac:dyDescent="0.2">
      <c r="A735" s="2" t="s">
        <v>8992</v>
      </c>
      <c r="B735" s="2" t="s">
        <v>8993</v>
      </c>
      <c r="C735" s="4" t="s">
        <v>8993</v>
      </c>
      <c r="D735" s="5">
        <v>2.66</v>
      </c>
      <c r="E735" s="5">
        <v>2.91</v>
      </c>
      <c r="F735" s="8">
        <v>10.4</v>
      </c>
      <c r="G735" s="8">
        <v>22.4</v>
      </c>
      <c r="H735" s="8">
        <v>17.399999999999999</v>
      </c>
      <c r="I735" s="7" t="s">
        <v>24</v>
      </c>
      <c r="J735" s="5">
        <v>9.36</v>
      </c>
      <c r="K735" s="8">
        <v>15.7</v>
      </c>
      <c r="L735" s="5">
        <v>9.5</v>
      </c>
      <c r="M735" s="5">
        <v>1.71</v>
      </c>
      <c r="N735" s="5">
        <v>7.81</v>
      </c>
      <c r="O735" s="11" t="s">
        <v>17</v>
      </c>
      <c r="P735" s="8">
        <v>397.5</v>
      </c>
      <c r="Q735" s="5">
        <v>1.66</v>
      </c>
      <c r="R735" s="7" t="s">
        <v>17</v>
      </c>
      <c r="S735" s="5">
        <v>2.44</v>
      </c>
    </row>
    <row r="736" spans="1:19" x14ac:dyDescent="0.2">
      <c r="A736" s="2" t="s">
        <v>1541</v>
      </c>
      <c r="B736" s="2" t="s">
        <v>1542</v>
      </c>
      <c r="C736" s="4" t="s">
        <v>8994</v>
      </c>
      <c r="D736" s="5">
        <v>4</v>
      </c>
      <c r="E736" s="5">
        <v>4.5</v>
      </c>
      <c r="F736" s="8">
        <v>11.4</v>
      </c>
      <c r="G736" s="8">
        <v>25</v>
      </c>
      <c r="H736" s="8">
        <v>17.100000000000001</v>
      </c>
      <c r="I736" s="5">
        <v>1.3</v>
      </c>
      <c r="J736" s="5">
        <v>7.17</v>
      </c>
      <c r="K736" s="8">
        <v>20.5</v>
      </c>
      <c r="L736" s="5">
        <v>9.7799999999999994</v>
      </c>
      <c r="M736" s="6">
        <v>0.48</v>
      </c>
      <c r="N736" s="5">
        <v>-1.82</v>
      </c>
      <c r="O736" s="11" t="s">
        <v>57</v>
      </c>
      <c r="P736" s="8">
        <v>29980.1</v>
      </c>
      <c r="Q736" s="5">
        <v>2.41</v>
      </c>
      <c r="R736" s="7">
        <v>51</v>
      </c>
      <c r="S736" s="5">
        <v>1.76</v>
      </c>
    </row>
    <row r="737" spans="1:19" x14ac:dyDescent="0.2">
      <c r="A737" s="2" t="s">
        <v>1543</v>
      </c>
      <c r="B737" s="2" t="s">
        <v>1544</v>
      </c>
      <c r="C737" s="4" t="s">
        <v>1545</v>
      </c>
      <c r="D737" s="8">
        <v>24.3</v>
      </c>
      <c r="E737" s="7" t="s">
        <v>24</v>
      </c>
      <c r="F737" s="7" t="s">
        <v>24</v>
      </c>
      <c r="G737" s="7" t="s">
        <v>24</v>
      </c>
      <c r="H737" s="7" t="s">
        <v>24</v>
      </c>
      <c r="I737" s="7" t="s">
        <v>17</v>
      </c>
      <c r="J737" s="8">
        <v>-44.2</v>
      </c>
      <c r="K737" s="8">
        <v>-250.9</v>
      </c>
      <c r="L737" s="7" t="s">
        <v>17</v>
      </c>
      <c r="M737" s="8">
        <v>-17.5</v>
      </c>
      <c r="N737" s="7" t="s">
        <v>17</v>
      </c>
      <c r="O737" s="11" t="s">
        <v>17</v>
      </c>
      <c r="P737" s="8">
        <v>255.7</v>
      </c>
      <c r="Q737" s="7" t="s">
        <v>17</v>
      </c>
      <c r="R737" s="7" t="s">
        <v>17</v>
      </c>
      <c r="S737" s="5">
        <v>3.72</v>
      </c>
    </row>
    <row r="738" spans="1:19" ht="20.399999999999999" x14ac:dyDescent="0.2">
      <c r="A738" s="2" t="s">
        <v>1546</v>
      </c>
      <c r="B738" s="2" t="s">
        <v>1547</v>
      </c>
      <c r="C738" s="4" t="s">
        <v>1548</v>
      </c>
      <c r="D738" s="5">
        <v>3.47</v>
      </c>
      <c r="E738" s="8">
        <v>111.9</v>
      </c>
      <c r="F738" s="8">
        <v>13</v>
      </c>
      <c r="G738" s="8">
        <v>28.1</v>
      </c>
      <c r="H738" s="8">
        <v>23</v>
      </c>
      <c r="I738" s="5">
        <v>2.23</v>
      </c>
      <c r="J738" s="5">
        <v>6.76</v>
      </c>
      <c r="K738" s="8">
        <v>15.8</v>
      </c>
      <c r="L738" s="8">
        <v>15.2</v>
      </c>
      <c r="M738" s="6">
        <v>-0.45300000000000001</v>
      </c>
      <c r="N738" s="8">
        <v>14.5</v>
      </c>
      <c r="O738" s="11" t="s">
        <v>17</v>
      </c>
      <c r="P738" s="8">
        <v>5117.2</v>
      </c>
      <c r="Q738" s="6">
        <v>0.51700000000000002</v>
      </c>
      <c r="R738" s="7" t="s">
        <v>17</v>
      </c>
      <c r="S738" s="5">
        <v>2.08</v>
      </c>
    </row>
    <row r="739" spans="1:19" ht="20.399999999999999" x14ac:dyDescent="0.2">
      <c r="A739" s="2" t="s">
        <v>1549</v>
      </c>
      <c r="B739" s="2" t="s">
        <v>1550</v>
      </c>
      <c r="C739" s="4" t="s">
        <v>1551</v>
      </c>
      <c r="D739" s="5">
        <v>1.27</v>
      </c>
      <c r="E739" s="5">
        <v>1.3</v>
      </c>
      <c r="F739" s="7" t="s">
        <v>17</v>
      </c>
      <c r="G739" s="8">
        <v>10.4</v>
      </c>
      <c r="H739" s="8">
        <v>11.4</v>
      </c>
      <c r="I739" s="7" t="s">
        <v>17</v>
      </c>
      <c r="J739" s="6">
        <v>0.85699999999999998</v>
      </c>
      <c r="K739" s="8">
        <v>10.1</v>
      </c>
      <c r="L739" s="7" t="s">
        <v>17</v>
      </c>
      <c r="M739" s="8">
        <v>26.8</v>
      </c>
      <c r="N739" s="8">
        <v>25.4</v>
      </c>
      <c r="O739" s="11" t="s">
        <v>17</v>
      </c>
      <c r="P739" s="8">
        <v>880.2</v>
      </c>
      <c r="Q739" s="7" t="s">
        <v>17</v>
      </c>
      <c r="R739" s="7" t="s">
        <v>17</v>
      </c>
      <c r="S739" s="7" t="s">
        <v>17</v>
      </c>
    </row>
    <row r="740" spans="1:19" x14ac:dyDescent="0.2">
      <c r="A740" s="2" t="s">
        <v>1552</v>
      </c>
      <c r="B740" s="2" t="s">
        <v>1553</v>
      </c>
      <c r="C740" s="4" t="s">
        <v>1554</v>
      </c>
      <c r="D740" s="5">
        <v>9.07</v>
      </c>
      <c r="E740" s="5">
        <v>9.27</v>
      </c>
      <c r="F740" s="8">
        <v>67.900000000000006</v>
      </c>
      <c r="G740" s="8">
        <v>133.1</v>
      </c>
      <c r="H740" s="8">
        <v>45.9</v>
      </c>
      <c r="I740" s="5">
        <v>1.34</v>
      </c>
      <c r="J740" s="5">
        <v>4.6100000000000003</v>
      </c>
      <c r="K740" s="8">
        <v>12.5</v>
      </c>
      <c r="L740" s="5">
        <v>4.71</v>
      </c>
      <c r="M740" s="8">
        <v>22.4</v>
      </c>
      <c r="N740" s="7" t="s">
        <v>17</v>
      </c>
      <c r="O740" s="11" t="s">
        <v>17</v>
      </c>
      <c r="P740" s="8">
        <v>546.20000000000005</v>
      </c>
      <c r="Q740" s="7" t="s">
        <v>17</v>
      </c>
      <c r="R740" s="7" t="s">
        <v>17</v>
      </c>
      <c r="S740" s="5">
        <v>2.84</v>
      </c>
    </row>
    <row r="741" spans="1:19" ht="20.399999999999999" x14ac:dyDescent="0.2">
      <c r="A741" s="2" t="s">
        <v>1555</v>
      </c>
      <c r="B741" s="2" t="s">
        <v>1556</v>
      </c>
      <c r="C741" s="4" t="s">
        <v>1557</v>
      </c>
      <c r="D741" s="5">
        <v>2.4900000000000002</v>
      </c>
      <c r="E741" s="5">
        <v>2.81</v>
      </c>
      <c r="F741" s="7" t="s">
        <v>17</v>
      </c>
      <c r="G741" s="8">
        <v>22.5</v>
      </c>
      <c r="H741" s="8">
        <v>22</v>
      </c>
      <c r="I741" s="5">
        <v>2.2000000000000002</v>
      </c>
      <c r="J741" s="5">
        <v>1.39</v>
      </c>
      <c r="K741" s="8">
        <v>10.9</v>
      </c>
      <c r="L741" s="7" t="s">
        <v>17</v>
      </c>
      <c r="M741" s="5">
        <v>4.0999999999999996</v>
      </c>
      <c r="N741" s="5">
        <v>3.09</v>
      </c>
      <c r="O741" s="11" t="s">
        <v>17</v>
      </c>
      <c r="P741" s="8">
        <v>2675.7</v>
      </c>
      <c r="Q741" s="5">
        <v>2.31</v>
      </c>
      <c r="R741" s="7" t="s">
        <v>17</v>
      </c>
      <c r="S741" s="7" t="s">
        <v>17</v>
      </c>
    </row>
    <row r="742" spans="1:19" x14ac:dyDescent="0.2">
      <c r="A742" s="2" t="s">
        <v>1558</v>
      </c>
      <c r="B742" s="2" t="s">
        <v>1559</v>
      </c>
      <c r="C742" s="4" t="s">
        <v>1560</v>
      </c>
      <c r="D742" s="5">
        <v>3.03</v>
      </c>
      <c r="E742" s="5">
        <v>3.2</v>
      </c>
      <c r="F742" s="8">
        <v>11.4</v>
      </c>
      <c r="G742" s="8">
        <v>273.2</v>
      </c>
      <c r="H742" s="8">
        <v>25.5</v>
      </c>
      <c r="I742" s="7" t="s">
        <v>17</v>
      </c>
      <c r="J742" s="5">
        <v>1.63</v>
      </c>
      <c r="K742" s="6">
        <v>0.86299999999999999</v>
      </c>
      <c r="L742" s="5">
        <v>1.91</v>
      </c>
      <c r="M742" s="8">
        <v>-16.2</v>
      </c>
      <c r="N742" s="8">
        <v>-53</v>
      </c>
      <c r="O742" s="11" t="s">
        <v>17</v>
      </c>
      <c r="P742" s="8">
        <v>2370.5</v>
      </c>
      <c r="Q742" s="5">
        <v>7.33</v>
      </c>
      <c r="R742" s="7" t="s">
        <v>17</v>
      </c>
      <c r="S742" s="5">
        <v>2.2200000000000002</v>
      </c>
    </row>
    <row r="743" spans="1:19" ht="20.399999999999999" x14ac:dyDescent="0.2">
      <c r="A743" s="2" t="s">
        <v>1561</v>
      </c>
      <c r="B743" s="2" t="s">
        <v>1562</v>
      </c>
      <c r="C743" s="4" t="s">
        <v>8995</v>
      </c>
      <c r="D743" s="5">
        <v>2.0499999999999998</v>
      </c>
      <c r="E743" s="7" t="s">
        <v>24</v>
      </c>
      <c r="F743" s="5">
        <v>7.49</v>
      </c>
      <c r="G743" s="8">
        <v>12.7</v>
      </c>
      <c r="H743" s="8">
        <v>11.4</v>
      </c>
      <c r="I743" s="5">
        <v>1.1299999999999999</v>
      </c>
      <c r="J743" s="5">
        <v>6.86</v>
      </c>
      <c r="K743" s="8">
        <v>15.4</v>
      </c>
      <c r="L743" s="5">
        <v>5.62</v>
      </c>
      <c r="M743" s="8">
        <v>11</v>
      </c>
      <c r="N743" s="5">
        <v>2.71</v>
      </c>
      <c r="O743" s="11" t="s">
        <v>180</v>
      </c>
      <c r="P743" s="8">
        <v>70132.800000000003</v>
      </c>
      <c r="Q743" s="5">
        <v>2.9</v>
      </c>
      <c r="R743" s="7">
        <v>28</v>
      </c>
      <c r="S743" s="5">
        <v>1.1000000000000001</v>
      </c>
    </row>
    <row r="744" spans="1:19" ht="20.399999999999999" x14ac:dyDescent="0.2">
      <c r="A744" s="2" t="s">
        <v>8996</v>
      </c>
      <c r="B744" s="2" t="s">
        <v>8997</v>
      </c>
      <c r="C744" s="4" t="s">
        <v>8998</v>
      </c>
      <c r="D744" s="5">
        <v>1.9</v>
      </c>
      <c r="E744" s="5">
        <v>1.97</v>
      </c>
      <c r="F744" s="8">
        <v>23</v>
      </c>
      <c r="G744" s="8">
        <v>98.1</v>
      </c>
      <c r="H744" s="7" t="s">
        <v>24</v>
      </c>
      <c r="I744" s="8">
        <v>-56.4</v>
      </c>
      <c r="J744" s="5">
        <v>1.75</v>
      </c>
      <c r="K744" s="8">
        <v>14.6</v>
      </c>
      <c r="L744" s="5">
        <v>2.98</v>
      </c>
      <c r="M744" s="5">
        <v>7.38</v>
      </c>
      <c r="N744" s="7" t="s">
        <v>17</v>
      </c>
      <c r="O744" s="11" t="s">
        <v>17</v>
      </c>
      <c r="P744" s="8">
        <v>98.3</v>
      </c>
      <c r="Q744" s="7" t="s">
        <v>17</v>
      </c>
      <c r="R744" s="7" t="s">
        <v>17</v>
      </c>
      <c r="S744" s="5">
        <v>4.5199999999999996</v>
      </c>
    </row>
    <row r="745" spans="1:19" ht="20.399999999999999" x14ac:dyDescent="0.2">
      <c r="A745" s="2" t="s">
        <v>1563</v>
      </c>
      <c r="B745" s="2" t="s">
        <v>1564</v>
      </c>
      <c r="C745" s="4" t="s">
        <v>1565</v>
      </c>
      <c r="D745" s="5">
        <v>2.9</v>
      </c>
      <c r="E745" s="7" t="s">
        <v>24</v>
      </c>
      <c r="F745" s="8">
        <v>23.2</v>
      </c>
      <c r="G745" s="7" t="s">
        <v>24</v>
      </c>
      <c r="H745" s="8">
        <v>14.7</v>
      </c>
      <c r="I745" s="6">
        <v>0.98299999999999998</v>
      </c>
      <c r="J745" s="6">
        <v>0.46899999999999997</v>
      </c>
      <c r="K745" s="5">
        <v>-6.79</v>
      </c>
      <c r="L745" s="5">
        <v>1.26</v>
      </c>
      <c r="M745" s="8">
        <v>47.2</v>
      </c>
      <c r="N745" s="7" t="s">
        <v>17</v>
      </c>
      <c r="O745" s="11" t="s">
        <v>36</v>
      </c>
      <c r="P745" s="8">
        <v>5359.7</v>
      </c>
      <c r="Q745" s="5">
        <v>2.73</v>
      </c>
      <c r="R745" s="7" t="s">
        <v>17</v>
      </c>
      <c r="S745" s="5">
        <v>2.9</v>
      </c>
    </row>
    <row r="746" spans="1:19" x14ac:dyDescent="0.2">
      <c r="A746" s="2" t="s">
        <v>8999</v>
      </c>
      <c r="B746" s="2" t="s">
        <v>1566</v>
      </c>
      <c r="C746" s="4" t="s">
        <v>1567</v>
      </c>
      <c r="D746" s="5">
        <v>3.62</v>
      </c>
      <c r="E746" s="5">
        <v>6.67</v>
      </c>
      <c r="F746" s="8">
        <v>24.1</v>
      </c>
      <c r="G746" s="8">
        <v>286.8</v>
      </c>
      <c r="H746" s="8">
        <v>152.80000000000001</v>
      </c>
      <c r="I746" s="5">
        <v>7.19</v>
      </c>
      <c r="J746" s="5">
        <v>1.65</v>
      </c>
      <c r="K746" s="5">
        <v>-2.09</v>
      </c>
      <c r="L746" s="8">
        <v>14</v>
      </c>
      <c r="M746" s="8">
        <v>26</v>
      </c>
      <c r="N746" s="7" t="s">
        <v>17</v>
      </c>
      <c r="O746" s="11" t="s">
        <v>113</v>
      </c>
      <c r="P746" s="8">
        <v>5209.8999999999996</v>
      </c>
      <c r="Q746" s="5">
        <v>2.79</v>
      </c>
      <c r="R746" s="7" t="s">
        <v>17</v>
      </c>
      <c r="S746" s="6">
        <v>0.48599999999999999</v>
      </c>
    </row>
    <row r="747" spans="1:19" x14ac:dyDescent="0.2">
      <c r="A747" s="2" t="s">
        <v>1568</v>
      </c>
      <c r="B747" s="2" t="s">
        <v>1569</v>
      </c>
      <c r="C747" s="4" t="s">
        <v>9000</v>
      </c>
      <c r="D747" s="6">
        <v>0.94799999999999995</v>
      </c>
      <c r="E747" s="6">
        <v>0.94799999999999995</v>
      </c>
      <c r="F747" s="7" t="s">
        <v>17</v>
      </c>
      <c r="G747" s="7" t="s">
        <v>24</v>
      </c>
      <c r="H747" s="5">
        <v>8.6999999999999993</v>
      </c>
      <c r="I747" s="7" t="s">
        <v>17</v>
      </c>
      <c r="J747" s="6">
        <v>-6.0999999999999999E-2</v>
      </c>
      <c r="K747" s="6">
        <v>-0.45900000000000002</v>
      </c>
      <c r="L747" s="7" t="s">
        <v>17</v>
      </c>
      <c r="M747" s="8">
        <v>-60.4</v>
      </c>
      <c r="N747" s="7" t="s">
        <v>17</v>
      </c>
      <c r="O747" s="11" t="s">
        <v>17</v>
      </c>
      <c r="P747" s="8">
        <v>1272.5999999999999</v>
      </c>
      <c r="Q747" s="8">
        <v>12.2</v>
      </c>
      <c r="R747" s="7" t="s">
        <v>17</v>
      </c>
      <c r="S747" s="6">
        <v>2.5000000000000001E-2</v>
      </c>
    </row>
    <row r="748" spans="1:19" ht="20.399999999999999" x14ac:dyDescent="0.2">
      <c r="A748" s="2" t="s">
        <v>9001</v>
      </c>
      <c r="B748" s="2" t="s">
        <v>9002</v>
      </c>
      <c r="C748" s="4" t="s">
        <v>9003</v>
      </c>
      <c r="D748" s="5">
        <v>5.21</v>
      </c>
      <c r="E748" s="5">
        <v>5.21</v>
      </c>
      <c r="F748" s="7" t="s">
        <v>24</v>
      </c>
      <c r="G748" s="7" t="s">
        <v>24</v>
      </c>
      <c r="H748" s="7" t="s">
        <v>24</v>
      </c>
      <c r="I748" s="7" t="s">
        <v>17</v>
      </c>
      <c r="J748" s="8">
        <v>-19</v>
      </c>
      <c r="K748" s="8">
        <v>-69.2</v>
      </c>
      <c r="L748" s="8">
        <v>-158.4</v>
      </c>
      <c r="M748" s="5">
        <v>-2.0699999999999998</v>
      </c>
      <c r="N748" s="7" t="s">
        <v>17</v>
      </c>
      <c r="O748" s="11" t="s">
        <v>17</v>
      </c>
      <c r="P748" s="8">
        <v>764.8</v>
      </c>
      <c r="Q748" s="7" t="s">
        <v>17</v>
      </c>
      <c r="R748" s="7" t="s">
        <v>17</v>
      </c>
      <c r="S748" s="5">
        <v>7.6</v>
      </c>
    </row>
    <row r="749" spans="1:19" ht="20.399999999999999" x14ac:dyDescent="0.2">
      <c r="A749" s="2" t="s">
        <v>9004</v>
      </c>
      <c r="B749" s="2" t="s">
        <v>9005</v>
      </c>
      <c r="C749" s="4" t="s">
        <v>9006</v>
      </c>
      <c r="D749" s="8">
        <v>14.3</v>
      </c>
      <c r="E749" s="8">
        <v>15.1</v>
      </c>
      <c r="F749" s="7" t="s">
        <v>24</v>
      </c>
      <c r="G749" s="7" t="s">
        <v>24</v>
      </c>
      <c r="H749" s="7" t="s">
        <v>24</v>
      </c>
      <c r="I749" s="5">
        <v>-8.5399999999999991</v>
      </c>
      <c r="J749" s="8">
        <v>-14.1</v>
      </c>
      <c r="K749" s="8">
        <v>-81</v>
      </c>
      <c r="L749" s="8">
        <v>-209.5</v>
      </c>
      <c r="M749" s="7" t="s">
        <v>17</v>
      </c>
      <c r="N749" s="7" t="s">
        <v>17</v>
      </c>
      <c r="O749" s="11" t="s">
        <v>17</v>
      </c>
      <c r="P749" s="8">
        <v>747.7</v>
      </c>
      <c r="Q749" s="7" t="s">
        <v>17</v>
      </c>
      <c r="R749" s="7" t="s">
        <v>17</v>
      </c>
      <c r="S749" s="5">
        <v>5.62</v>
      </c>
    </row>
    <row r="750" spans="1:19" x14ac:dyDescent="0.2">
      <c r="A750" s="2" t="s">
        <v>9007</v>
      </c>
      <c r="B750" s="2" t="s">
        <v>1708</v>
      </c>
      <c r="C750" s="4" t="s">
        <v>1709</v>
      </c>
      <c r="D750" s="5">
        <v>2.23</v>
      </c>
      <c r="E750" s="5">
        <v>2.25</v>
      </c>
      <c r="F750" s="8">
        <v>11.6</v>
      </c>
      <c r="G750" s="8">
        <v>16.8</v>
      </c>
      <c r="H750" s="8">
        <v>14.9</v>
      </c>
      <c r="I750" s="6">
        <v>0.96299999999999997</v>
      </c>
      <c r="J750" s="5">
        <v>8.49</v>
      </c>
      <c r="K750" s="8">
        <v>14.5</v>
      </c>
      <c r="L750" s="8">
        <v>11.6</v>
      </c>
      <c r="M750" s="8">
        <v>22.6</v>
      </c>
      <c r="N750" s="8">
        <v>25.8</v>
      </c>
      <c r="O750" s="11" t="s">
        <v>149</v>
      </c>
      <c r="P750" s="8">
        <v>16580.7</v>
      </c>
      <c r="Q750" s="6">
        <v>0.90300000000000002</v>
      </c>
      <c r="R750" s="7">
        <v>47</v>
      </c>
      <c r="S750" s="5">
        <v>7.22</v>
      </c>
    </row>
    <row r="751" spans="1:19" ht="20.399999999999999" x14ac:dyDescent="0.2">
      <c r="A751" s="2" t="s">
        <v>9008</v>
      </c>
      <c r="B751" s="2" t="s">
        <v>1570</v>
      </c>
      <c r="C751" s="4" t="s">
        <v>1570</v>
      </c>
      <c r="D751" s="5">
        <v>2.1800000000000002</v>
      </c>
      <c r="E751" s="5">
        <v>2.4700000000000002</v>
      </c>
      <c r="F751" s="7" t="s">
        <v>24</v>
      </c>
      <c r="G751" s="7" t="s">
        <v>24</v>
      </c>
      <c r="H751" s="7" t="s">
        <v>17</v>
      </c>
      <c r="I751" s="7" t="s">
        <v>17</v>
      </c>
      <c r="J751" s="5">
        <v>-3.4</v>
      </c>
      <c r="K751" s="6">
        <v>-0.59099999999999997</v>
      </c>
      <c r="L751" s="8">
        <v>-33.1</v>
      </c>
      <c r="M751" s="5">
        <v>-2.76</v>
      </c>
      <c r="N751" s="7" t="s">
        <v>17</v>
      </c>
      <c r="O751" s="11" t="s">
        <v>17</v>
      </c>
      <c r="P751" s="8">
        <v>325.89999999999998</v>
      </c>
      <c r="Q751" s="7" t="s">
        <v>17</v>
      </c>
      <c r="R751" s="7" t="s">
        <v>17</v>
      </c>
      <c r="S751" s="5">
        <v>2.76</v>
      </c>
    </row>
    <row r="752" spans="1:19" x14ac:dyDescent="0.2">
      <c r="A752" s="2" t="s">
        <v>1571</v>
      </c>
      <c r="B752" s="2" t="s">
        <v>1572</v>
      </c>
      <c r="C752" s="4" t="s">
        <v>1573</v>
      </c>
      <c r="D752" s="5">
        <v>2.2400000000000002</v>
      </c>
      <c r="E752" s="5">
        <v>2.39</v>
      </c>
      <c r="F752" s="8">
        <v>10.7</v>
      </c>
      <c r="G752" s="8">
        <v>36.5</v>
      </c>
      <c r="H752" s="7" t="s">
        <v>17</v>
      </c>
      <c r="I752" s="7" t="s">
        <v>17</v>
      </c>
      <c r="J752" s="5">
        <v>3.35</v>
      </c>
      <c r="K752" s="5">
        <v>6.51</v>
      </c>
      <c r="L752" s="5">
        <v>3.32</v>
      </c>
      <c r="M752" s="5">
        <v>1.26</v>
      </c>
      <c r="N752" s="8">
        <v>-19.399999999999999</v>
      </c>
      <c r="O752" s="11" t="s">
        <v>17</v>
      </c>
      <c r="P752" s="8">
        <v>463.3</v>
      </c>
      <c r="Q752" s="5">
        <v>2.68</v>
      </c>
      <c r="R752" s="7" t="s">
        <v>17</v>
      </c>
      <c r="S752" s="5">
        <v>1.94</v>
      </c>
    </row>
    <row r="753" spans="1:19" x14ac:dyDescent="0.2">
      <c r="A753" s="2" t="s">
        <v>9009</v>
      </c>
      <c r="B753" s="2" t="s">
        <v>1574</v>
      </c>
      <c r="C753" s="4" t="s">
        <v>1575</v>
      </c>
      <c r="D753" s="5">
        <v>3.68</v>
      </c>
      <c r="E753" s="5">
        <v>5.01</v>
      </c>
      <c r="F753" s="5">
        <v>7.42</v>
      </c>
      <c r="G753" s="8">
        <v>15.7</v>
      </c>
      <c r="H753" s="8">
        <v>11</v>
      </c>
      <c r="I753" s="7" t="s">
        <v>17</v>
      </c>
      <c r="J753" s="5">
        <v>6.45</v>
      </c>
      <c r="K753" s="8">
        <v>64.599999999999994</v>
      </c>
      <c r="L753" s="5">
        <v>7.82</v>
      </c>
      <c r="M753" s="6">
        <v>0.79500000000000004</v>
      </c>
      <c r="N753" s="8">
        <v>40.6</v>
      </c>
      <c r="O753" s="11" t="s">
        <v>113</v>
      </c>
      <c r="P753" s="8">
        <v>4372.2</v>
      </c>
      <c r="Q753" s="6">
        <v>0.79500000000000004</v>
      </c>
      <c r="R753" s="7" t="s">
        <v>17</v>
      </c>
      <c r="S753" s="5">
        <v>1.72</v>
      </c>
    </row>
    <row r="754" spans="1:19" ht="20.399999999999999" x14ac:dyDescent="0.2">
      <c r="A754" s="2" t="s">
        <v>9010</v>
      </c>
      <c r="B754" s="2" t="s">
        <v>1576</v>
      </c>
      <c r="C754" s="4" t="s">
        <v>1577</v>
      </c>
      <c r="D754" s="5">
        <v>2.5299999999999998</v>
      </c>
      <c r="E754" s="7" t="s">
        <v>24</v>
      </c>
      <c r="F754" s="8">
        <v>17.100000000000001</v>
      </c>
      <c r="G754" s="8">
        <v>35</v>
      </c>
      <c r="H754" s="8">
        <v>21.7</v>
      </c>
      <c r="I754" s="5">
        <v>2.2400000000000002</v>
      </c>
      <c r="J754" s="5">
        <v>4.47</v>
      </c>
      <c r="K754" s="5">
        <v>9.6999999999999993</v>
      </c>
      <c r="L754" s="8">
        <v>17.5</v>
      </c>
      <c r="M754" s="5">
        <v>-2.44</v>
      </c>
      <c r="N754" s="5">
        <v>-4.3899999999999997</v>
      </c>
      <c r="O754" s="11" t="s">
        <v>60</v>
      </c>
      <c r="P754" s="8">
        <v>64169.599999999999</v>
      </c>
      <c r="Q754" s="6">
        <v>0.60699999999999998</v>
      </c>
      <c r="R754" s="7">
        <v>91</v>
      </c>
      <c r="S754" s="5">
        <v>1.43</v>
      </c>
    </row>
    <row r="755" spans="1:19" x14ac:dyDescent="0.2">
      <c r="A755" s="2" t="s">
        <v>1578</v>
      </c>
      <c r="B755" s="2" t="s">
        <v>1579</v>
      </c>
      <c r="C755" s="4" t="s">
        <v>1580</v>
      </c>
      <c r="D755" s="5">
        <v>5.01</v>
      </c>
      <c r="E755" s="7" t="s">
        <v>24</v>
      </c>
      <c r="F755" s="8">
        <v>11.4</v>
      </c>
      <c r="G755" s="8">
        <v>25.2</v>
      </c>
      <c r="H755" s="8">
        <v>18.399999999999999</v>
      </c>
      <c r="I755" s="5">
        <v>2</v>
      </c>
      <c r="J755" s="5">
        <v>9.2799999999999994</v>
      </c>
      <c r="K755" s="8">
        <v>25.5</v>
      </c>
      <c r="L755" s="5">
        <v>9.6300000000000008</v>
      </c>
      <c r="M755" s="5">
        <v>5.2</v>
      </c>
      <c r="N755" s="8">
        <v>-12.1</v>
      </c>
      <c r="O755" s="11" t="s">
        <v>128</v>
      </c>
      <c r="P755" s="8">
        <v>10305.700000000001</v>
      </c>
      <c r="Q755" s="5">
        <v>3.02</v>
      </c>
      <c r="R755" s="7">
        <v>44</v>
      </c>
      <c r="S755" s="6">
        <v>0.38400000000000001</v>
      </c>
    </row>
    <row r="756" spans="1:19" x14ac:dyDescent="0.2">
      <c r="A756" s="2" t="s">
        <v>1581</v>
      </c>
      <c r="B756" s="2" t="s">
        <v>1582</v>
      </c>
      <c r="C756" s="4" t="s">
        <v>1583</v>
      </c>
      <c r="D756" s="5">
        <v>1.42</v>
      </c>
      <c r="E756" s="8">
        <v>33</v>
      </c>
      <c r="F756" s="5">
        <v>9.5500000000000007</v>
      </c>
      <c r="G756" s="8">
        <v>52</v>
      </c>
      <c r="H756" s="8">
        <v>37.4</v>
      </c>
      <c r="I756" s="7" t="s">
        <v>17</v>
      </c>
      <c r="J756" s="5">
        <v>1.76</v>
      </c>
      <c r="K756" s="5">
        <v>4.18</v>
      </c>
      <c r="L756" s="5">
        <v>3.87</v>
      </c>
      <c r="M756" s="5">
        <v>6.51</v>
      </c>
      <c r="N756" s="8">
        <v>40.9</v>
      </c>
      <c r="O756" s="11" t="s">
        <v>48</v>
      </c>
      <c r="P756" s="8">
        <v>2940.8</v>
      </c>
      <c r="Q756" s="7" t="s">
        <v>17</v>
      </c>
      <c r="R756" s="7" t="s">
        <v>17</v>
      </c>
      <c r="S756" s="5">
        <v>1.89</v>
      </c>
    </row>
    <row r="757" spans="1:19" x14ac:dyDescent="0.2">
      <c r="A757" s="2" t="s">
        <v>9011</v>
      </c>
      <c r="B757" s="2" t="s">
        <v>9012</v>
      </c>
      <c r="C757" s="4" t="s">
        <v>9012</v>
      </c>
      <c r="D757" s="5">
        <v>4.37</v>
      </c>
      <c r="E757" s="7" t="s">
        <v>24</v>
      </c>
      <c r="F757" s="8">
        <v>13.3</v>
      </c>
      <c r="G757" s="7" t="s">
        <v>24</v>
      </c>
      <c r="H757" s="8">
        <v>93.1</v>
      </c>
      <c r="I757" s="5">
        <v>4.66</v>
      </c>
      <c r="J757" s="7" t="s">
        <v>17</v>
      </c>
      <c r="K757" s="7" t="s">
        <v>17</v>
      </c>
      <c r="L757" s="6">
        <v>0.96</v>
      </c>
      <c r="M757" s="7" t="s">
        <v>17</v>
      </c>
      <c r="N757" s="7" t="s">
        <v>17</v>
      </c>
      <c r="O757" s="11" t="s">
        <v>61</v>
      </c>
      <c r="P757" s="8">
        <v>620.20000000000005</v>
      </c>
      <c r="Q757" s="7" t="s">
        <v>17</v>
      </c>
      <c r="R757" s="7" t="s">
        <v>17</v>
      </c>
      <c r="S757" s="5">
        <v>2.06</v>
      </c>
    </row>
    <row r="758" spans="1:19" ht="20.399999999999999" x14ac:dyDescent="0.2">
      <c r="A758" s="2" t="s">
        <v>1584</v>
      </c>
      <c r="B758" s="2" t="s">
        <v>1585</v>
      </c>
      <c r="C758" s="4" t="s">
        <v>1586</v>
      </c>
      <c r="D758" s="5">
        <v>4.7300000000000004</v>
      </c>
      <c r="E758" s="8">
        <v>28.2</v>
      </c>
      <c r="F758" s="5">
        <v>8.6300000000000008</v>
      </c>
      <c r="G758" s="8">
        <v>20.7</v>
      </c>
      <c r="H758" s="8">
        <v>18</v>
      </c>
      <c r="I758" s="5">
        <v>1.1299999999999999</v>
      </c>
      <c r="J758" s="5">
        <v>9.94</v>
      </c>
      <c r="K758" s="8">
        <v>26.7</v>
      </c>
      <c r="L758" s="8">
        <v>15.6</v>
      </c>
      <c r="M758" s="8">
        <v>16.2</v>
      </c>
      <c r="N758" s="7" t="s">
        <v>17</v>
      </c>
      <c r="O758" s="11" t="s">
        <v>76</v>
      </c>
      <c r="P758" s="8">
        <v>1997.5</v>
      </c>
      <c r="Q758" s="7" t="s">
        <v>17</v>
      </c>
      <c r="R758" s="7" t="s">
        <v>17</v>
      </c>
      <c r="S758" s="6">
        <v>0.44500000000000001</v>
      </c>
    </row>
    <row r="759" spans="1:19" x14ac:dyDescent="0.2">
      <c r="A759" s="2" t="s">
        <v>9013</v>
      </c>
      <c r="B759" s="2" t="s">
        <v>1587</v>
      </c>
      <c r="C759" s="4" t="s">
        <v>1588</v>
      </c>
      <c r="D759" s="5">
        <v>2.33</v>
      </c>
      <c r="E759" s="7" t="s">
        <v>24</v>
      </c>
      <c r="F759" s="5">
        <v>8.59</v>
      </c>
      <c r="G759" s="8">
        <v>18.600000000000001</v>
      </c>
      <c r="H759" s="8">
        <v>16.399999999999999</v>
      </c>
      <c r="I759" s="5">
        <v>1.85</v>
      </c>
      <c r="J759" s="5">
        <v>5.58</v>
      </c>
      <c r="K759" s="8">
        <v>24</v>
      </c>
      <c r="L759" s="8">
        <v>11.3</v>
      </c>
      <c r="M759" s="5">
        <v>6.96</v>
      </c>
      <c r="N759" s="8">
        <v>24.2</v>
      </c>
      <c r="O759" s="11" t="s">
        <v>113</v>
      </c>
      <c r="P759" s="8">
        <v>11833.4</v>
      </c>
      <c r="Q759" s="7" t="s">
        <v>17</v>
      </c>
      <c r="R759" s="7">
        <v>25</v>
      </c>
      <c r="S759" s="5">
        <v>1.45</v>
      </c>
    </row>
    <row r="760" spans="1:19" x14ac:dyDescent="0.2">
      <c r="A760" s="2" t="s">
        <v>1589</v>
      </c>
      <c r="B760" s="2" t="s">
        <v>1590</v>
      </c>
      <c r="C760" s="4" t="s">
        <v>1591</v>
      </c>
      <c r="D760" s="5">
        <v>2.81</v>
      </c>
      <c r="E760" s="5">
        <v>2.86</v>
      </c>
      <c r="F760" s="8">
        <v>24.9</v>
      </c>
      <c r="G760" s="8">
        <v>163</v>
      </c>
      <c r="H760" s="8">
        <v>89.5</v>
      </c>
      <c r="I760" s="8">
        <v>18.399999999999999</v>
      </c>
      <c r="J760" s="5">
        <v>2.0699999999999998</v>
      </c>
      <c r="K760" s="5">
        <v>4.8899999999999997</v>
      </c>
      <c r="L760" s="8">
        <v>29.9</v>
      </c>
      <c r="M760" s="5">
        <v>8.92</v>
      </c>
      <c r="N760" s="8">
        <v>103.5</v>
      </c>
      <c r="O760" s="11" t="s">
        <v>128</v>
      </c>
      <c r="P760" s="8">
        <v>5420.9</v>
      </c>
      <c r="Q760" s="5">
        <v>2.13</v>
      </c>
      <c r="R760" s="7" t="s">
        <v>17</v>
      </c>
      <c r="S760" s="5">
        <v>1.1299999999999999</v>
      </c>
    </row>
    <row r="761" spans="1:19" x14ac:dyDescent="0.2">
      <c r="A761" s="2" t="s">
        <v>1592</v>
      </c>
      <c r="B761" s="2" t="s">
        <v>1593</v>
      </c>
      <c r="C761" s="4" t="s">
        <v>1594</v>
      </c>
      <c r="D761" s="5">
        <v>1.06</v>
      </c>
      <c r="E761" s="5">
        <v>1.1599999999999999</v>
      </c>
      <c r="F761" s="8">
        <v>12.2</v>
      </c>
      <c r="G761" s="8">
        <v>64.900000000000006</v>
      </c>
      <c r="H761" s="8">
        <v>230.3</v>
      </c>
      <c r="I761" s="7" t="s">
        <v>24</v>
      </c>
      <c r="J761" s="5">
        <v>1.8</v>
      </c>
      <c r="K761" s="5">
        <v>-1.51</v>
      </c>
      <c r="L761" s="8">
        <v>25.6</v>
      </c>
      <c r="M761" s="5">
        <v>1.32</v>
      </c>
      <c r="N761" s="7" t="s">
        <v>17</v>
      </c>
      <c r="O761" s="11" t="s">
        <v>149</v>
      </c>
      <c r="P761" s="8">
        <v>2886.4</v>
      </c>
      <c r="Q761" s="5">
        <v>9.6199999999999992</v>
      </c>
      <c r="R761" s="7" t="s">
        <v>17</v>
      </c>
      <c r="S761" s="6">
        <v>0.61399999999999999</v>
      </c>
    </row>
    <row r="762" spans="1:19" x14ac:dyDescent="0.2">
      <c r="A762" s="2" t="s">
        <v>1595</v>
      </c>
      <c r="B762" s="2" t="s">
        <v>1596</v>
      </c>
      <c r="C762" s="4" t="s">
        <v>1597</v>
      </c>
      <c r="D762" s="5">
        <v>1.47</v>
      </c>
      <c r="E762" s="5">
        <v>3.32</v>
      </c>
      <c r="F762" s="5">
        <v>4.7</v>
      </c>
      <c r="G762" s="8">
        <v>10.5</v>
      </c>
      <c r="H762" s="8">
        <v>11.2</v>
      </c>
      <c r="I762" s="5">
        <v>1.6</v>
      </c>
      <c r="J762" s="5">
        <v>4.95</v>
      </c>
      <c r="K762" s="5">
        <v>9.41</v>
      </c>
      <c r="L762" s="5">
        <v>2.52</v>
      </c>
      <c r="M762" s="5">
        <v>-5.04</v>
      </c>
      <c r="N762" s="8">
        <v>-46.8</v>
      </c>
      <c r="O762" s="11" t="s">
        <v>113</v>
      </c>
      <c r="P762" s="8">
        <v>895.5</v>
      </c>
      <c r="Q762" s="5">
        <v>3.65</v>
      </c>
      <c r="R762" s="7" t="s">
        <v>17</v>
      </c>
      <c r="S762" s="5">
        <v>1.21</v>
      </c>
    </row>
    <row r="763" spans="1:19" ht="20.399999999999999" x14ac:dyDescent="0.2">
      <c r="A763" s="2" t="s">
        <v>9014</v>
      </c>
      <c r="B763" s="2" t="s">
        <v>1598</v>
      </c>
      <c r="C763" s="4" t="s">
        <v>1599</v>
      </c>
      <c r="D763" s="5">
        <v>2.4</v>
      </c>
      <c r="E763" s="5">
        <v>2.4</v>
      </c>
      <c r="F763" s="5">
        <v>9.5</v>
      </c>
      <c r="G763" s="8">
        <v>20.399999999999999</v>
      </c>
      <c r="H763" s="8">
        <v>16.8</v>
      </c>
      <c r="I763" s="5">
        <v>1.56</v>
      </c>
      <c r="J763" s="5">
        <v>7.53</v>
      </c>
      <c r="K763" s="5">
        <v>3.4</v>
      </c>
      <c r="L763" s="8">
        <v>10.199999999999999</v>
      </c>
      <c r="M763" s="5">
        <v>1.89</v>
      </c>
      <c r="N763" s="8">
        <v>-38.700000000000003</v>
      </c>
      <c r="O763" s="11" t="s">
        <v>17</v>
      </c>
      <c r="P763" s="8">
        <v>2322.3000000000002</v>
      </c>
      <c r="Q763" s="7" t="s">
        <v>17</v>
      </c>
      <c r="R763" s="7" t="s">
        <v>17</v>
      </c>
      <c r="S763" s="5">
        <v>2.4300000000000002</v>
      </c>
    </row>
    <row r="764" spans="1:19" x14ac:dyDescent="0.2">
      <c r="A764" s="2" t="s">
        <v>1600</v>
      </c>
      <c r="B764" s="2" t="s">
        <v>1601</v>
      </c>
      <c r="C764" s="4" t="s">
        <v>1602</v>
      </c>
      <c r="D764" s="5">
        <v>4.99</v>
      </c>
      <c r="E764" s="5">
        <v>5.61</v>
      </c>
      <c r="F764" s="8">
        <v>17.399999999999999</v>
      </c>
      <c r="G764" s="8">
        <v>29.1</v>
      </c>
      <c r="H764" s="8">
        <v>20.100000000000001</v>
      </c>
      <c r="I764" s="5">
        <v>2.0699999999999998</v>
      </c>
      <c r="J764" s="5">
        <v>2.81</v>
      </c>
      <c r="K764" s="8">
        <v>24.1</v>
      </c>
      <c r="L764" s="5">
        <v>9.83</v>
      </c>
      <c r="M764" s="5">
        <v>-8.85</v>
      </c>
      <c r="N764" s="8">
        <v>-16.5</v>
      </c>
      <c r="O764" s="11" t="s">
        <v>60</v>
      </c>
      <c r="P764" s="8">
        <v>42812.800000000003</v>
      </c>
      <c r="Q764" s="5">
        <v>1.8</v>
      </c>
      <c r="R764" s="7">
        <v>54</v>
      </c>
      <c r="S764" s="5">
        <v>2.12</v>
      </c>
    </row>
    <row r="765" spans="1:19" ht="20.399999999999999" x14ac:dyDescent="0.2">
      <c r="A765" s="2" t="s">
        <v>1603</v>
      </c>
      <c r="B765" s="2" t="s">
        <v>1604</v>
      </c>
      <c r="C765" s="4" t="s">
        <v>1605</v>
      </c>
      <c r="D765" s="5">
        <v>1.4</v>
      </c>
      <c r="E765" s="5">
        <v>2.82</v>
      </c>
      <c r="F765" s="5">
        <v>7.81</v>
      </c>
      <c r="G765" s="8">
        <v>25.4</v>
      </c>
      <c r="H765" s="8">
        <v>17.7</v>
      </c>
      <c r="I765" s="5">
        <v>1.47</v>
      </c>
      <c r="J765" s="5">
        <v>3.37</v>
      </c>
      <c r="K765" s="5">
        <v>4.7300000000000004</v>
      </c>
      <c r="L765" s="5">
        <v>5.33</v>
      </c>
      <c r="M765" s="5">
        <v>6.93</v>
      </c>
      <c r="N765" s="8">
        <v>-11.8</v>
      </c>
      <c r="O765" s="11" t="s">
        <v>76</v>
      </c>
      <c r="P765" s="8">
        <v>300.3</v>
      </c>
      <c r="Q765" s="7" t="s">
        <v>17</v>
      </c>
      <c r="R765" s="7" t="s">
        <v>17</v>
      </c>
      <c r="S765" s="6">
        <v>0.76</v>
      </c>
    </row>
    <row r="766" spans="1:19" ht="20.399999999999999" x14ac:dyDescent="0.2">
      <c r="A766" s="2" t="s">
        <v>9015</v>
      </c>
      <c r="B766" s="2" t="s">
        <v>9016</v>
      </c>
      <c r="C766" s="4" t="s">
        <v>9017</v>
      </c>
      <c r="D766" s="5">
        <v>1.28</v>
      </c>
      <c r="E766" s="7" t="s">
        <v>24</v>
      </c>
      <c r="F766" s="5">
        <v>9.67</v>
      </c>
      <c r="G766" s="8">
        <v>20.7</v>
      </c>
      <c r="H766" s="8">
        <v>22</v>
      </c>
      <c r="I766" s="5">
        <v>1.4</v>
      </c>
      <c r="J766" s="5">
        <v>3.94</v>
      </c>
      <c r="K766" s="5">
        <v>6.03</v>
      </c>
      <c r="L766" s="5">
        <v>9.59</v>
      </c>
      <c r="M766" s="7" t="s">
        <v>17</v>
      </c>
      <c r="N766" s="7" t="s">
        <v>17</v>
      </c>
      <c r="O766" s="11" t="s">
        <v>17</v>
      </c>
      <c r="P766" s="8">
        <v>489.7</v>
      </c>
      <c r="Q766" s="7" t="s">
        <v>17</v>
      </c>
      <c r="R766" s="7" t="s">
        <v>17</v>
      </c>
      <c r="S766" s="6">
        <v>0.28499999999999998</v>
      </c>
    </row>
    <row r="767" spans="1:19" x14ac:dyDescent="0.2">
      <c r="A767" s="2" t="s">
        <v>1606</v>
      </c>
      <c r="B767" s="2" t="s">
        <v>1607</v>
      </c>
      <c r="C767" s="4" t="s">
        <v>9018</v>
      </c>
      <c r="D767" s="5">
        <v>1.66</v>
      </c>
      <c r="E767" s="5">
        <v>1.73</v>
      </c>
      <c r="F767" s="8">
        <v>56.7</v>
      </c>
      <c r="G767" s="7" t="s">
        <v>24</v>
      </c>
      <c r="H767" s="8">
        <v>19.7</v>
      </c>
      <c r="I767" s="6">
        <v>0.15</v>
      </c>
      <c r="J767" s="5">
        <v>-1.18</v>
      </c>
      <c r="K767" s="8">
        <v>-17.2</v>
      </c>
      <c r="L767" s="5">
        <v>-1.29</v>
      </c>
      <c r="M767" s="8">
        <v>-18.600000000000001</v>
      </c>
      <c r="N767" s="7" t="s">
        <v>17</v>
      </c>
      <c r="O767" s="11" t="s">
        <v>17</v>
      </c>
      <c r="P767" s="8">
        <v>2116.6</v>
      </c>
      <c r="Q767" s="5">
        <v>2.31</v>
      </c>
      <c r="R767" s="7" t="s">
        <v>17</v>
      </c>
      <c r="S767" s="5">
        <v>1.5</v>
      </c>
    </row>
    <row r="768" spans="1:19" x14ac:dyDescent="0.2">
      <c r="A768" s="2" t="s">
        <v>9019</v>
      </c>
      <c r="B768" s="2" t="s">
        <v>17</v>
      </c>
      <c r="C768" s="11" t="s">
        <v>9020</v>
      </c>
      <c r="D768" s="7" t="s">
        <v>17</v>
      </c>
      <c r="E768" s="7" t="s">
        <v>17</v>
      </c>
      <c r="F768" s="7" t="s">
        <v>17</v>
      </c>
      <c r="G768" s="7" t="s">
        <v>17</v>
      </c>
      <c r="H768" s="7" t="s">
        <v>17</v>
      </c>
      <c r="I768" s="7" t="s">
        <v>17</v>
      </c>
      <c r="J768" s="5">
        <v>-3.2</v>
      </c>
      <c r="K768" s="8">
        <v>-56.6</v>
      </c>
      <c r="L768" s="5">
        <v>-6.5</v>
      </c>
      <c r="M768" s="5">
        <v>8.6300000000000008</v>
      </c>
      <c r="N768" s="7" t="s">
        <v>17</v>
      </c>
      <c r="O768" s="11" t="s">
        <v>48</v>
      </c>
      <c r="P768" s="7" t="s">
        <v>17</v>
      </c>
      <c r="Q768" s="7" t="s">
        <v>17</v>
      </c>
      <c r="R768" s="7" t="s">
        <v>17</v>
      </c>
      <c r="S768" s="6">
        <v>0.76400000000000001</v>
      </c>
    </row>
    <row r="769" spans="1:19" x14ac:dyDescent="0.2">
      <c r="A769" s="2" t="s">
        <v>1608</v>
      </c>
      <c r="B769" s="2" t="s">
        <v>1609</v>
      </c>
      <c r="C769" s="4" t="s">
        <v>1609</v>
      </c>
      <c r="D769" s="5">
        <v>9.1</v>
      </c>
      <c r="E769" s="7" t="s">
        <v>24</v>
      </c>
      <c r="F769" s="5">
        <v>9.64</v>
      </c>
      <c r="G769" s="8">
        <v>19.8</v>
      </c>
      <c r="H769" s="8">
        <v>14.2</v>
      </c>
      <c r="I769" s="5">
        <v>1.1200000000000001</v>
      </c>
      <c r="J769" s="8">
        <v>11.8</v>
      </c>
      <c r="K769" s="8">
        <v>44.6</v>
      </c>
      <c r="L769" s="8">
        <v>13.9</v>
      </c>
      <c r="M769" s="5">
        <v>1.74</v>
      </c>
      <c r="N769" s="6">
        <v>0.183</v>
      </c>
      <c r="O769" s="11" t="s">
        <v>128</v>
      </c>
      <c r="P769" s="8">
        <v>26246.3</v>
      </c>
      <c r="Q769" s="5">
        <v>1.17</v>
      </c>
      <c r="R769" s="7">
        <v>25</v>
      </c>
      <c r="S769" s="5">
        <v>1.4</v>
      </c>
    </row>
    <row r="770" spans="1:19" ht="20.399999999999999" x14ac:dyDescent="0.2">
      <c r="A770" s="2" t="s">
        <v>1610</v>
      </c>
      <c r="B770" s="2" t="s">
        <v>1611</v>
      </c>
      <c r="C770" s="4" t="s">
        <v>9021</v>
      </c>
      <c r="D770" s="5">
        <v>2.59</v>
      </c>
      <c r="E770" s="7" t="s">
        <v>24</v>
      </c>
      <c r="F770" s="5">
        <v>5.4</v>
      </c>
      <c r="G770" s="8">
        <v>11</v>
      </c>
      <c r="H770" s="5">
        <v>9.27</v>
      </c>
      <c r="I770" s="5">
        <v>1.27</v>
      </c>
      <c r="J770" s="5">
        <v>6.95</v>
      </c>
      <c r="K770" s="8">
        <v>27.4</v>
      </c>
      <c r="L770" s="8">
        <v>14.1</v>
      </c>
      <c r="M770" s="6">
        <v>0.55500000000000005</v>
      </c>
      <c r="N770" s="8">
        <v>-28.3</v>
      </c>
      <c r="O770" s="11" t="s">
        <v>149</v>
      </c>
      <c r="P770" s="8">
        <v>35907.5</v>
      </c>
      <c r="Q770" s="5">
        <v>2.41</v>
      </c>
      <c r="R770" s="7">
        <v>31</v>
      </c>
      <c r="S770" s="6">
        <v>0.42899999999999999</v>
      </c>
    </row>
    <row r="771" spans="1:19" x14ac:dyDescent="0.2">
      <c r="A771" s="2" t="s">
        <v>9022</v>
      </c>
      <c r="B771" s="2" t="s">
        <v>9023</v>
      </c>
      <c r="C771" s="4" t="s">
        <v>9023</v>
      </c>
      <c r="D771" s="5">
        <v>1.03</v>
      </c>
      <c r="E771" s="5">
        <v>1.34</v>
      </c>
      <c r="F771" s="5">
        <v>9.8800000000000008</v>
      </c>
      <c r="G771" s="8">
        <v>22.9</v>
      </c>
      <c r="H771" s="8">
        <v>19.3</v>
      </c>
      <c r="I771" s="5">
        <v>1.28</v>
      </c>
      <c r="J771" s="5">
        <v>3.16</v>
      </c>
      <c r="K771" s="5">
        <v>6.95</v>
      </c>
      <c r="L771" s="5">
        <v>4.18</v>
      </c>
      <c r="M771" s="5">
        <v>-3.95</v>
      </c>
      <c r="N771" s="8">
        <v>205.7</v>
      </c>
      <c r="O771" s="11" t="s">
        <v>17</v>
      </c>
      <c r="P771" s="8">
        <v>161.5</v>
      </c>
      <c r="Q771" s="7" t="s">
        <v>17</v>
      </c>
      <c r="R771" s="7" t="s">
        <v>17</v>
      </c>
      <c r="S771" s="5">
        <v>3.3</v>
      </c>
    </row>
    <row r="772" spans="1:19" ht="20.399999999999999" x14ac:dyDescent="0.2">
      <c r="A772" s="2" t="s">
        <v>1612</v>
      </c>
      <c r="B772" s="2" t="s">
        <v>1613</v>
      </c>
      <c r="C772" s="4" t="s">
        <v>1614</v>
      </c>
      <c r="D772" s="5">
        <v>4.37</v>
      </c>
      <c r="E772" s="5">
        <v>4.37</v>
      </c>
      <c r="F772" s="8">
        <v>28.7</v>
      </c>
      <c r="G772" s="8">
        <v>124.8</v>
      </c>
      <c r="H772" s="7" t="s">
        <v>17</v>
      </c>
      <c r="I772" s="7" t="s">
        <v>17</v>
      </c>
      <c r="J772" s="5">
        <v>2.48</v>
      </c>
      <c r="K772" s="5">
        <v>3.78</v>
      </c>
      <c r="L772" s="5">
        <v>9.67</v>
      </c>
      <c r="M772" s="5">
        <v>1.2</v>
      </c>
      <c r="N772" s="8">
        <v>-20.100000000000001</v>
      </c>
      <c r="O772" s="11" t="s">
        <v>17</v>
      </c>
      <c r="P772" s="8">
        <v>1125.9000000000001</v>
      </c>
      <c r="Q772" s="6">
        <v>0.433</v>
      </c>
      <c r="R772" s="7" t="s">
        <v>17</v>
      </c>
      <c r="S772" s="5">
        <v>1.72</v>
      </c>
    </row>
    <row r="773" spans="1:19" x14ac:dyDescent="0.2">
      <c r="A773" s="2" t="s">
        <v>9024</v>
      </c>
      <c r="B773" s="2" t="s">
        <v>1615</v>
      </c>
      <c r="C773" s="4" t="s">
        <v>1616</v>
      </c>
      <c r="D773" s="5">
        <v>3.55</v>
      </c>
      <c r="E773" s="7" t="s">
        <v>24</v>
      </c>
      <c r="F773" s="5">
        <v>8.6999999999999993</v>
      </c>
      <c r="G773" s="8">
        <v>14.7</v>
      </c>
      <c r="H773" s="8">
        <v>12.9</v>
      </c>
      <c r="I773" s="5">
        <v>1.51</v>
      </c>
      <c r="J773" s="8">
        <v>11.9</v>
      </c>
      <c r="K773" s="8">
        <v>22.2</v>
      </c>
      <c r="L773" s="8">
        <v>20.100000000000001</v>
      </c>
      <c r="M773" s="5">
        <v>5.89</v>
      </c>
      <c r="N773" s="5">
        <v>2.11</v>
      </c>
      <c r="O773" s="11" t="s">
        <v>76</v>
      </c>
      <c r="P773" s="8">
        <v>3377.7</v>
      </c>
      <c r="Q773" s="5">
        <v>1.71</v>
      </c>
      <c r="R773" s="7" t="s">
        <v>17</v>
      </c>
      <c r="S773" s="6">
        <v>0.92900000000000005</v>
      </c>
    </row>
    <row r="774" spans="1:19" x14ac:dyDescent="0.2">
      <c r="A774" s="2" t="s">
        <v>1617</v>
      </c>
      <c r="B774" s="2" t="s">
        <v>1618</v>
      </c>
      <c r="C774" s="4" t="s">
        <v>1619</v>
      </c>
      <c r="D774" s="6">
        <v>0.86399999999999999</v>
      </c>
      <c r="E774" s="6">
        <v>0.86399999999999999</v>
      </c>
      <c r="F774" s="5">
        <v>9.33</v>
      </c>
      <c r="G774" s="5">
        <v>6.07</v>
      </c>
      <c r="H774" s="5">
        <v>8.07</v>
      </c>
      <c r="I774" s="7" t="s">
        <v>17</v>
      </c>
      <c r="J774" s="5">
        <v>2.2400000000000002</v>
      </c>
      <c r="K774" s="8">
        <v>-54.3</v>
      </c>
      <c r="L774" s="8">
        <v>16.2</v>
      </c>
      <c r="M774" s="8">
        <v>-26</v>
      </c>
      <c r="N774" s="7" t="s">
        <v>17</v>
      </c>
      <c r="O774" s="11" t="s">
        <v>158</v>
      </c>
      <c r="P774" s="8">
        <v>448.4</v>
      </c>
      <c r="Q774" s="10">
        <v>0</v>
      </c>
      <c r="R774" s="7" t="s">
        <v>17</v>
      </c>
      <c r="S774" s="6">
        <v>0.56499999999999995</v>
      </c>
    </row>
    <row r="775" spans="1:19" ht="20.399999999999999" x14ac:dyDescent="0.2">
      <c r="A775" s="2" t="s">
        <v>1620</v>
      </c>
      <c r="B775" s="2" t="s">
        <v>1621</v>
      </c>
      <c r="C775" s="4" t="s">
        <v>1622</v>
      </c>
      <c r="D775" s="7" t="s">
        <v>24</v>
      </c>
      <c r="E775" s="7" t="s">
        <v>24</v>
      </c>
      <c r="F775" s="8">
        <v>12.4</v>
      </c>
      <c r="G775" s="8">
        <v>27.4</v>
      </c>
      <c r="H775" s="8">
        <v>22.4</v>
      </c>
      <c r="I775" s="7" t="s">
        <v>17</v>
      </c>
      <c r="J775" s="8">
        <v>14.3</v>
      </c>
      <c r="K775" s="7" t="s">
        <v>24</v>
      </c>
      <c r="L775" s="8">
        <v>13.3</v>
      </c>
      <c r="M775" s="5">
        <v>4.2699999999999996</v>
      </c>
      <c r="N775" s="8">
        <v>13.6</v>
      </c>
      <c r="O775" s="11" t="s">
        <v>76</v>
      </c>
      <c r="P775" s="8">
        <v>873.3</v>
      </c>
      <c r="Q775" s="7" t="s">
        <v>17</v>
      </c>
      <c r="R775" s="7" t="s">
        <v>17</v>
      </c>
      <c r="S775" s="6">
        <v>0.34499999999999997</v>
      </c>
    </row>
    <row r="776" spans="1:19" ht="20.399999999999999" x14ac:dyDescent="0.2">
      <c r="A776" s="2" t="s">
        <v>9025</v>
      </c>
      <c r="B776" s="2" t="s">
        <v>1623</v>
      </c>
      <c r="C776" s="4" t="s">
        <v>9026</v>
      </c>
      <c r="D776" s="5">
        <v>1.94</v>
      </c>
      <c r="E776" s="7" t="s">
        <v>24</v>
      </c>
      <c r="F776" s="8">
        <v>18.7</v>
      </c>
      <c r="G776" s="8">
        <v>47.3</v>
      </c>
      <c r="H776" s="8">
        <v>21.2</v>
      </c>
      <c r="I776" s="5">
        <v>2.2000000000000002</v>
      </c>
      <c r="J776" s="5">
        <v>2.91</v>
      </c>
      <c r="K776" s="8">
        <v>-10.1</v>
      </c>
      <c r="L776" s="8">
        <v>13.5</v>
      </c>
      <c r="M776" s="5">
        <v>9.19</v>
      </c>
      <c r="N776" s="7" t="s">
        <v>17</v>
      </c>
      <c r="O776" s="11" t="s">
        <v>180</v>
      </c>
      <c r="P776" s="8">
        <v>14079.9</v>
      </c>
      <c r="Q776" s="6">
        <v>0.56999999999999995</v>
      </c>
      <c r="R776" s="7">
        <v>52</v>
      </c>
      <c r="S776" s="5">
        <v>2.34</v>
      </c>
    </row>
    <row r="777" spans="1:19" x14ac:dyDescent="0.2">
      <c r="A777" s="2" t="s">
        <v>9027</v>
      </c>
      <c r="B777" s="2" t="s">
        <v>1624</v>
      </c>
      <c r="C777" s="4" t="s">
        <v>1625</v>
      </c>
      <c r="D777" s="5">
        <v>1.45</v>
      </c>
      <c r="E777" s="7" t="s">
        <v>24</v>
      </c>
      <c r="F777" s="5">
        <v>7.28</v>
      </c>
      <c r="G777" s="7" t="s">
        <v>24</v>
      </c>
      <c r="H777" s="5">
        <v>7.73</v>
      </c>
      <c r="I777" s="7" t="s">
        <v>17</v>
      </c>
      <c r="J777" s="6">
        <v>0.317</v>
      </c>
      <c r="K777" s="8">
        <v>-43.5</v>
      </c>
      <c r="L777" s="5">
        <v>1.39</v>
      </c>
      <c r="M777" s="8">
        <v>24.1</v>
      </c>
      <c r="N777" s="7" t="s">
        <v>17</v>
      </c>
      <c r="O777" s="11" t="s">
        <v>61</v>
      </c>
      <c r="P777" s="8">
        <v>307.39999999999998</v>
      </c>
      <c r="Q777" s="7" t="s">
        <v>17</v>
      </c>
      <c r="R777" s="7" t="s">
        <v>17</v>
      </c>
      <c r="S777" s="6">
        <v>0.78500000000000003</v>
      </c>
    </row>
    <row r="778" spans="1:19" x14ac:dyDescent="0.2">
      <c r="A778" s="2" t="s">
        <v>1626</v>
      </c>
      <c r="B778" s="2" t="s">
        <v>1627</v>
      </c>
      <c r="C778" s="4" t="s">
        <v>9028</v>
      </c>
      <c r="D778" s="5">
        <v>2.86</v>
      </c>
      <c r="E778" s="5">
        <v>2.88</v>
      </c>
      <c r="F778" s="7" t="s">
        <v>24</v>
      </c>
      <c r="G778" s="7" t="s">
        <v>24</v>
      </c>
      <c r="H778" s="7" t="s">
        <v>24</v>
      </c>
      <c r="I778" s="7" t="s">
        <v>17</v>
      </c>
      <c r="J778" s="8">
        <v>-12.6</v>
      </c>
      <c r="K778" s="8">
        <v>-31.4</v>
      </c>
      <c r="L778" s="7" t="s">
        <v>17</v>
      </c>
      <c r="M778" s="7" t="s">
        <v>17</v>
      </c>
      <c r="N778" s="7" t="s">
        <v>17</v>
      </c>
      <c r="O778" s="11" t="s">
        <v>17</v>
      </c>
      <c r="P778" s="8">
        <v>1065.5999999999999</v>
      </c>
      <c r="Q778" s="7" t="s">
        <v>17</v>
      </c>
      <c r="R778" s="7" t="s">
        <v>17</v>
      </c>
      <c r="S778" s="8">
        <v>24.4</v>
      </c>
    </row>
    <row r="779" spans="1:19" ht="20.399999999999999" x14ac:dyDescent="0.2">
      <c r="A779" s="2" t="s">
        <v>1628</v>
      </c>
      <c r="B779" s="2" t="s">
        <v>1629</v>
      </c>
      <c r="C779" s="4" t="s">
        <v>9029</v>
      </c>
      <c r="D779" s="5">
        <v>2.74</v>
      </c>
      <c r="E779" s="8">
        <v>13.8</v>
      </c>
      <c r="F779" s="5">
        <v>9.0399999999999991</v>
      </c>
      <c r="G779" s="8">
        <v>22.1</v>
      </c>
      <c r="H779" s="8">
        <v>19.100000000000001</v>
      </c>
      <c r="I779" s="6">
        <v>0.64800000000000002</v>
      </c>
      <c r="J779" s="5">
        <v>4.38</v>
      </c>
      <c r="K779" s="8">
        <v>23.3</v>
      </c>
      <c r="L779" s="8">
        <v>15.7</v>
      </c>
      <c r="M779" s="5">
        <v>-5.99</v>
      </c>
      <c r="N779" s="8">
        <v>12.3</v>
      </c>
      <c r="O779" s="11" t="s">
        <v>128</v>
      </c>
      <c r="P779" s="8">
        <v>18855.5</v>
      </c>
      <c r="Q779" s="6">
        <v>0.66900000000000004</v>
      </c>
      <c r="R779" s="7">
        <v>9</v>
      </c>
      <c r="S779" s="5">
        <v>1.61</v>
      </c>
    </row>
    <row r="780" spans="1:19" x14ac:dyDescent="0.2">
      <c r="A780" s="2" t="s">
        <v>1630</v>
      </c>
      <c r="B780" s="2" t="s">
        <v>1631</v>
      </c>
      <c r="C780" s="4" t="s">
        <v>9030</v>
      </c>
      <c r="D780" s="8">
        <v>10.9</v>
      </c>
      <c r="E780" s="8">
        <v>11.3</v>
      </c>
      <c r="F780" s="7" t="s">
        <v>24</v>
      </c>
      <c r="G780" s="7" t="s">
        <v>24</v>
      </c>
      <c r="H780" s="7" t="s">
        <v>24</v>
      </c>
      <c r="I780" s="7" t="s">
        <v>17</v>
      </c>
      <c r="J780" s="5">
        <v>-8.7100000000000009</v>
      </c>
      <c r="K780" s="8">
        <v>-21.7</v>
      </c>
      <c r="L780" s="8">
        <v>-12.4</v>
      </c>
      <c r="M780" s="8">
        <v>46.7</v>
      </c>
      <c r="N780" s="7" t="s">
        <v>17</v>
      </c>
      <c r="O780" s="11" t="s">
        <v>17</v>
      </c>
      <c r="P780" s="8">
        <v>3857.2</v>
      </c>
      <c r="Q780" s="7" t="s">
        <v>17</v>
      </c>
      <c r="R780" s="7" t="s">
        <v>17</v>
      </c>
      <c r="S780" s="5">
        <v>6.25</v>
      </c>
    </row>
    <row r="781" spans="1:19" x14ac:dyDescent="0.2">
      <c r="A781" s="2" t="s">
        <v>1632</v>
      </c>
      <c r="B781" s="2" t="s">
        <v>1633</v>
      </c>
      <c r="C781" s="4" t="s">
        <v>1634</v>
      </c>
      <c r="D781" s="5">
        <v>1.06</v>
      </c>
      <c r="E781" s="7" t="s">
        <v>24</v>
      </c>
      <c r="F781" s="5">
        <v>4.24</v>
      </c>
      <c r="G781" s="5">
        <v>8</v>
      </c>
      <c r="H781" s="8">
        <v>10.4</v>
      </c>
      <c r="I781" s="7" t="s">
        <v>24</v>
      </c>
      <c r="J781" s="5">
        <v>5.05</v>
      </c>
      <c r="K781" s="5">
        <v>-7</v>
      </c>
      <c r="L781" s="8">
        <v>12.2</v>
      </c>
      <c r="M781" s="5">
        <v>-3.28</v>
      </c>
      <c r="N781" s="7" t="s">
        <v>17</v>
      </c>
      <c r="O781" s="11" t="s">
        <v>17</v>
      </c>
      <c r="P781" s="8">
        <v>121</v>
      </c>
      <c r="Q781" s="7" t="s">
        <v>17</v>
      </c>
      <c r="R781" s="7" t="s">
        <v>17</v>
      </c>
      <c r="S781" s="6">
        <v>0.56599999999999995</v>
      </c>
    </row>
    <row r="782" spans="1:19" x14ac:dyDescent="0.2">
      <c r="A782" s="2" t="s">
        <v>1635</v>
      </c>
      <c r="B782" s="2" t="s">
        <v>1636</v>
      </c>
      <c r="C782" s="4" t="s">
        <v>1636</v>
      </c>
      <c r="D782" s="6">
        <v>0.60699999999999998</v>
      </c>
      <c r="E782" s="6">
        <v>0.60699999999999998</v>
      </c>
      <c r="F782" s="5">
        <v>8.43</v>
      </c>
      <c r="G782" s="8">
        <v>14.1</v>
      </c>
      <c r="H782" s="8">
        <v>46.4</v>
      </c>
      <c r="I782" s="7" t="s">
        <v>17</v>
      </c>
      <c r="J782" s="5">
        <v>2.99</v>
      </c>
      <c r="K782" s="5">
        <v>-4.53</v>
      </c>
      <c r="L782" s="8">
        <v>23.3</v>
      </c>
      <c r="M782" s="8">
        <v>52.7</v>
      </c>
      <c r="N782" s="7" t="s">
        <v>17</v>
      </c>
      <c r="O782" s="11" t="s">
        <v>17</v>
      </c>
      <c r="P782" s="8">
        <v>572.20000000000005</v>
      </c>
      <c r="Q782" s="8">
        <v>14.4</v>
      </c>
      <c r="R782" s="7" t="s">
        <v>17</v>
      </c>
      <c r="S782" s="5">
        <v>1.75</v>
      </c>
    </row>
    <row r="783" spans="1:19" ht="20.399999999999999" x14ac:dyDescent="0.2">
      <c r="A783" s="2" t="s">
        <v>9031</v>
      </c>
      <c r="B783" s="2" t="s">
        <v>1637</v>
      </c>
      <c r="C783" s="4" t="s">
        <v>1637</v>
      </c>
      <c r="D783" s="5">
        <v>3.85</v>
      </c>
      <c r="E783" s="5">
        <v>3.85</v>
      </c>
      <c r="F783" s="5">
        <v>7.84</v>
      </c>
      <c r="G783" s="8">
        <v>15.4</v>
      </c>
      <c r="H783" s="7" t="s">
        <v>17</v>
      </c>
      <c r="I783" s="7" t="s">
        <v>17</v>
      </c>
      <c r="J783" s="8">
        <v>19.399999999999999</v>
      </c>
      <c r="K783" s="8">
        <v>30.2</v>
      </c>
      <c r="L783" s="8">
        <v>46.2</v>
      </c>
      <c r="M783" s="8">
        <v>14.4</v>
      </c>
      <c r="N783" s="8">
        <v>26.1</v>
      </c>
      <c r="O783" s="11" t="s">
        <v>17</v>
      </c>
      <c r="P783" s="8">
        <v>711.2</v>
      </c>
      <c r="Q783" s="5">
        <v>3.21</v>
      </c>
      <c r="R783" s="7" t="s">
        <v>17</v>
      </c>
      <c r="S783" s="5">
        <v>6.72</v>
      </c>
    </row>
    <row r="784" spans="1:19" ht="20.399999999999999" x14ac:dyDescent="0.2">
      <c r="A784" s="2" t="s">
        <v>1638</v>
      </c>
      <c r="B784" s="2" t="s">
        <v>1639</v>
      </c>
      <c r="C784" s="4" t="s">
        <v>1640</v>
      </c>
      <c r="D784" s="6">
        <v>0.57199999999999995</v>
      </c>
      <c r="E784" s="6">
        <v>0.57199999999999995</v>
      </c>
      <c r="F784" s="5">
        <v>6.04</v>
      </c>
      <c r="G784" s="8">
        <v>16.5</v>
      </c>
      <c r="H784" s="8">
        <v>44.7</v>
      </c>
      <c r="I784" s="7" t="s">
        <v>24</v>
      </c>
      <c r="J784" s="5">
        <v>3.04</v>
      </c>
      <c r="K784" s="5">
        <v>4.58</v>
      </c>
      <c r="L784" s="8">
        <v>20.9</v>
      </c>
      <c r="M784" s="8">
        <v>-18.5</v>
      </c>
      <c r="N784" s="8">
        <v>-26.3</v>
      </c>
      <c r="O784" s="11" t="s">
        <v>61</v>
      </c>
      <c r="P784" s="8">
        <v>2169.6</v>
      </c>
      <c r="Q784" s="10">
        <v>0</v>
      </c>
      <c r="R784" s="7" t="s">
        <v>17</v>
      </c>
      <c r="S784" s="5">
        <v>3.69</v>
      </c>
    </row>
    <row r="785" spans="1:19" ht="20.399999999999999" x14ac:dyDescent="0.2">
      <c r="A785" s="2" t="s">
        <v>1641</v>
      </c>
      <c r="B785" s="2" t="s">
        <v>1642</v>
      </c>
      <c r="C785" s="4" t="s">
        <v>1643</v>
      </c>
      <c r="D785" s="5">
        <v>2.13</v>
      </c>
      <c r="E785" s="5">
        <v>2.13</v>
      </c>
      <c r="F785" s="8">
        <v>17.5</v>
      </c>
      <c r="G785" s="8">
        <v>37.299999999999997</v>
      </c>
      <c r="H785" s="8">
        <v>19.899999999999999</v>
      </c>
      <c r="I785" s="6">
        <v>0.91100000000000003</v>
      </c>
      <c r="J785" s="5">
        <v>5.78</v>
      </c>
      <c r="K785" s="5">
        <v>8.91</v>
      </c>
      <c r="L785" s="8">
        <v>53.7</v>
      </c>
      <c r="M785" s="8">
        <v>32.200000000000003</v>
      </c>
      <c r="N785" s="8">
        <v>54.6</v>
      </c>
      <c r="O785" s="11" t="s">
        <v>61</v>
      </c>
      <c r="P785" s="8">
        <v>10261.700000000001</v>
      </c>
      <c r="Q785" s="7" t="s">
        <v>17</v>
      </c>
      <c r="R785" s="7" t="s">
        <v>17</v>
      </c>
      <c r="S785" s="6">
        <v>0.68500000000000005</v>
      </c>
    </row>
    <row r="786" spans="1:19" ht="20.399999999999999" x14ac:dyDescent="0.2">
      <c r="A786" s="2" t="s">
        <v>9032</v>
      </c>
      <c r="B786" s="2" t="s">
        <v>1644</v>
      </c>
      <c r="C786" s="4" t="s">
        <v>1645</v>
      </c>
      <c r="D786" s="5">
        <v>1.19</v>
      </c>
      <c r="E786" s="5">
        <v>1.21</v>
      </c>
      <c r="F786" s="8">
        <v>12.3</v>
      </c>
      <c r="G786" s="8">
        <v>32.1</v>
      </c>
      <c r="H786" s="8">
        <v>25.3</v>
      </c>
      <c r="I786" s="5">
        <v>5.07</v>
      </c>
      <c r="J786" s="5">
        <v>2.97</v>
      </c>
      <c r="K786" s="5">
        <v>5.41</v>
      </c>
      <c r="L786" s="8">
        <v>16.899999999999999</v>
      </c>
      <c r="M786" s="5">
        <v>1.61</v>
      </c>
      <c r="N786" s="5">
        <v>1.83</v>
      </c>
      <c r="O786" s="11" t="s">
        <v>17</v>
      </c>
      <c r="P786" s="8">
        <v>2183.3000000000002</v>
      </c>
      <c r="Q786" s="5">
        <v>4.59</v>
      </c>
      <c r="R786" s="7" t="s">
        <v>17</v>
      </c>
      <c r="S786" s="5">
        <v>4.1100000000000003</v>
      </c>
    </row>
    <row r="787" spans="1:19" ht="20.399999999999999" x14ac:dyDescent="0.2">
      <c r="A787" s="2" t="s">
        <v>9033</v>
      </c>
      <c r="B787" s="2" t="s">
        <v>1646</v>
      </c>
      <c r="C787" s="4" t="s">
        <v>1647</v>
      </c>
      <c r="D787" s="5">
        <v>1.5</v>
      </c>
      <c r="E787" s="5">
        <v>1.87</v>
      </c>
      <c r="F787" s="5">
        <v>3.98</v>
      </c>
      <c r="G787" s="5">
        <v>9.32</v>
      </c>
      <c r="H787" s="5">
        <v>9.5500000000000007</v>
      </c>
      <c r="I787" s="5">
        <v>1.4</v>
      </c>
      <c r="J787" s="5">
        <v>7.53</v>
      </c>
      <c r="K787" s="8">
        <v>16.5</v>
      </c>
      <c r="L787" s="5">
        <v>6.1</v>
      </c>
      <c r="M787" s="5">
        <v>8.52</v>
      </c>
      <c r="N787" s="5">
        <v>-1.9</v>
      </c>
      <c r="O787" s="11" t="s">
        <v>76</v>
      </c>
      <c r="P787" s="8">
        <v>2931</v>
      </c>
      <c r="Q787" s="5">
        <v>2.54</v>
      </c>
      <c r="R787" s="7" t="s">
        <v>17</v>
      </c>
      <c r="S787" s="5">
        <v>1.51</v>
      </c>
    </row>
    <row r="788" spans="1:19" ht="20.399999999999999" x14ac:dyDescent="0.2">
      <c r="A788" s="2" t="s">
        <v>9034</v>
      </c>
      <c r="B788" s="2" t="s">
        <v>1648</v>
      </c>
      <c r="C788" s="4" t="s">
        <v>9035</v>
      </c>
      <c r="D788" s="5">
        <v>2.52</v>
      </c>
      <c r="E788" s="7" t="s">
        <v>24</v>
      </c>
      <c r="F788" s="8">
        <v>13.8</v>
      </c>
      <c r="G788" s="7" t="s">
        <v>24</v>
      </c>
      <c r="H788" s="8">
        <v>14.5</v>
      </c>
      <c r="I788" s="6">
        <v>0.96799999999999997</v>
      </c>
      <c r="J788" s="6">
        <v>0.79500000000000004</v>
      </c>
      <c r="K788" s="8">
        <v>-29.4</v>
      </c>
      <c r="L788" s="5">
        <v>1.35</v>
      </c>
      <c r="M788" s="8">
        <v>14.9</v>
      </c>
      <c r="N788" s="7" t="s">
        <v>17</v>
      </c>
      <c r="O788" s="11" t="s">
        <v>36</v>
      </c>
      <c r="P788" s="8">
        <v>1480</v>
      </c>
      <c r="Q788" s="5">
        <v>2.04</v>
      </c>
      <c r="R788" s="7" t="s">
        <v>17</v>
      </c>
      <c r="S788" s="5">
        <v>1.4</v>
      </c>
    </row>
    <row r="789" spans="1:19" ht="20.399999999999999" x14ac:dyDescent="0.2">
      <c r="A789" s="2" t="s">
        <v>1649</v>
      </c>
      <c r="B789" s="2" t="s">
        <v>1650</v>
      </c>
      <c r="C789" s="4" t="s">
        <v>1651</v>
      </c>
      <c r="D789" s="6">
        <v>0.874</v>
      </c>
      <c r="E789" s="5">
        <v>1.59</v>
      </c>
      <c r="F789" s="8">
        <v>10</v>
      </c>
      <c r="G789" s="8">
        <v>37.9</v>
      </c>
      <c r="H789" s="8">
        <v>33.299999999999997</v>
      </c>
      <c r="I789" s="5">
        <v>1.8</v>
      </c>
      <c r="J789" s="5">
        <v>2.08</v>
      </c>
      <c r="K789" s="5">
        <v>3.03</v>
      </c>
      <c r="L789" s="5">
        <v>6.23</v>
      </c>
      <c r="M789" s="6">
        <v>-0.28100000000000003</v>
      </c>
      <c r="N789" s="8">
        <v>74.900000000000006</v>
      </c>
      <c r="O789" s="11" t="s">
        <v>17</v>
      </c>
      <c r="P789" s="8">
        <v>278.7</v>
      </c>
      <c r="Q789" s="7" t="s">
        <v>17</v>
      </c>
      <c r="R789" s="7" t="s">
        <v>17</v>
      </c>
      <c r="S789" s="5">
        <v>9.6999999999999993</v>
      </c>
    </row>
    <row r="790" spans="1:19" ht="20.399999999999999" x14ac:dyDescent="0.2">
      <c r="A790" s="2" t="s">
        <v>1652</v>
      </c>
      <c r="B790" s="2" t="s">
        <v>1653</v>
      </c>
      <c r="C790" s="4" t="s">
        <v>1653</v>
      </c>
      <c r="D790" s="5">
        <v>4.9400000000000004</v>
      </c>
      <c r="E790" s="5">
        <v>5.47</v>
      </c>
      <c r="F790" s="7" t="s">
        <v>24</v>
      </c>
      <c r="G790" s="7" t="s">
        <v>24</v>
      </c>
      <c r="H790" s="7" t="s">
        <v>24</v>
      </c>
      <c r="I790" s="6">
        <v>-0.64200000000000002</v>
      </c>
      <c r="J790" s="8">
        <v>-18.100000000000001</v>
      </c>
      <c r="K790" s="8">
        <v>-29.8</v>
      </c>
      <c r="L790" s="8">
        <v>-93.1</v>
      </c>
      <c r="M790" s="5">
        <v>-1.38</v>
      </c>
      <c r="N790" s="7" t="s">
        <v>17</v>
      </c>
      <c r="O790" s="11" t="s">
        <v>17</v>
      </c>
      <c r="P790" s="8">
        <v>381.9</v>
      </c>
      <c r="Q790" s="10">
        <v>0</v>
      </c>
      <c r="R790" s="7" t="s">
        <v>17</v>
      </c>
      <c r="S790" s="8">
        <v>18.5</v>
      </c>
    </row>
    <row r="791" spans="1:19" x14ac:dyDescent="0.2">
      <c r="A791" s="2" t="s">
        <v>9036</v>
      </c>
      <c r="B791" s="2" t="s">
        <v>1654</v>
      </c>
      <c r="C791" s="4" t="s">
        <v>9037</v>
      </c>
      <c r="D791" s="5">
        <v>2.6</v>
      </c>
      <c r="E791" s="5">
        <v>9.1999999999999993</v>
      </c>
      <c r="F791" s="8">
        <v>28.8</v>
      </c>
      <c r="G791" s="8">
        <v>100.8</v>
      </c>
      <c r="H791" s="8">
        <v>72.599999999999994</v>
      </c>
      <c r="I791" s="8">
        <v>14.5</v>
      </c>
      <c r="J791" s="5">
        <v>2.0299999999999998</v>
      </c>
      <c r="K791" s="5">
        <v>3.32</v>
      </c>
      <c r="L791" s="8">
        <v>23.4</v>
      </c>
      <c r="M791" s="8">
        <v>13.4</v>
      </c>
      <c r="N791" s="5">
        <v>-2.25</v>
      </c>
      <c r="O791" s="11" t="s">
        <v>128</v>
      </c>
      <c r="P791" s="8">
        <v>23943.3</v>
      </c>
      <c r="Q791" s="5">
        <v>3.19</v>
      </c>
      <c r="R791" s="7">
        <v>45</v>
      </c>
      <c r="S791" s="6">
        <v>0.81599999999999995</v>
      </c>
    </row>
    <row r="792" spans="1:19" x14ac:dyDescent="0.2">
      <c r="A792" s="2" t="s">
        <v>9038</v>
      </c>
      <c r="B792" s="2" t="s">
        <v>1655</v>
      </c>
      <c r="C792" s="4" t="s">
        <v>1656</v>
      </c>
      <c r="D792" s="6">
        <v>0.95</v>
      </c>
      <c r="E792" s="6">
        <v>0.95</v>
      </c>
      <c r="F792" s="5">
        <v>4.3499999999999996</v>
      </c>
      <c r="G792" s="8">
        <v>13.3</v>
      </c>
      <c r="H792" s="8">
        <v>13.3</v>
      </c>
      <c r="I792" s="7" t="s">
        <v>24</v>
      </c>
      <c r="J792" s="5">
        <v>4.3499999999999996</v>
      </c>
      <c r="K792" s="5">
        <v>7.65</v>
      </c>
      <c r="L792" s="5">
        <v>4.1900000000000004</v>
      </c>
      <c r="M792" s="5">
        <v>-1.93</v>
      </c>
      <c r="N792" s="8">
        <v>-25.8</v>
      </c>
      <c r="O792" s="11" t="s">
        <v>149</v>
      </c>
      <c r="P792" s="8">
        <v>1522.8</v>
      </c>
      <c r="Q792" s="6">
        <v>0.76200000000000001</v>
      </c>
      <c r="R792" s="7" t="s">
        <v>17</v>
      </c>
      <c r="S792" s="5">
        <v>1.57</v>
      </c>
    </row>
    <row r="793" spans="1:19" ht="20.399999999999999" x14ac:dyDescent="0.2">
      <c r="A793" s="2" t="s">
        <v>9039</v>
      </c>
      <c r="B793" s="2" t="s">
        <v>1657</v>
      </c>
      <c r="C793" s="4" t="s">
        <v>1657</v>
      </c>
      <c r="D793" s="5">
        <v>1.42</v>
      </c>
      <c r="E793" s="5">
        <v>1.57</v>
      </c>
      <c r="F793" s="7" t="s">
        <v>17</v>
      </c>
      <c r="G793" s="8">
        <v>19.3</v>
      </c>
      <c r="H793" s="8">
        <v>15.7</v>
      </c>
      <c r="I793" s="7" t="s">
        <v>17</v>
      </c>
      <c r="J793" s="6">
        <v>0.60599999999999998</v>
      </c>
      <c r="K793" s="5">
        <v>6.52</v>
      </c>
      <c r="L793" s="7" t="s">
        <v>17</v>
      </c>
      <c r="M793" s="5">
        <v>6.61</v>
      </c>
      <c r="N793" s="5">
        <v>-4.4000000000000004</v>
      </c>
      <c r="O793" s="11" t="s">
        <v>17</v>
      </c>
      <c r="P793" s="8">
        <v>831.3</v>
      </c>
      <c r="Q793" s="5">
        <v>2.52</v>
      </c>
      <c r="R793" s="7" t="s">
        <v>17</v>
      </c>
      <c r="S793" s="7" t="s">
        <v>17</v>
      </c>
    </row>
    <row r="794" spans="1:19" x14ac:dyDescent="0.2">
      <c r="A794" s="2" t="s">
        <v>1658</v>
      </c>
      <c r="B794" s="2" t="s">
        <v>1659</v>
      </c>
      <c r="C794" s="4" t="s">
        <v>1660</v>
      </c>
      <c r="D794" s="5">
        <v>3.46</v>
      </c>
      <c r="E794" s="7" t="s">
        <v>24</v>
      </c>
      <c r="F794" s="5">
        <v>9.2200000000000006</v>
      </c>
      <c r="G794" s="5">
        <v>9.7100000000000009</v>
      </c>
      <c r="H794" s="8">
        <v>11.4</v>
      </c>
      <c r="I794" s="7" t="s">
        <v>17</v>
      </c>
      <c r="J794" s="5">
        <v>5.76</v>
      </c>
      <c r="K794" s="8">
        <v>32</v>
      </c>
      <c r="L794" s="8">
        <v>32.799999999999997</v>
      </c>
      <c r="M794" s="5">
        <v>-1.32</v>
      </c>
      <c r="N794" s="5">
        <v>1.88</v>
      </c>
      <c r="O794" s="11" t="s">
        <v>17</v>
      </c>
      <c r="P794" s="8">
        <v>871</v>
      </c>
      <c r="Q794" s="5">
        <v>8.02</v>
      </c>
      <c r="R794" s="7" t="s">
        <v>17</v>
      </c>
      <c r="S794" s="5">
        <v>1.37</v>
      </c>
    </row>
    <row r="795" spans="1:19" ht="20.399999999999999" x14ac:dyDescent="0.2">
      <c r="A795" s="2" t="s">
        <v>1661</v>
      </c>
      <c r="B795" s="2" t="s">
        <v>1662</v>
      </c>
      <c r="C795" s="4" t="s">
        <v>1663</v>
      </c>
      <c r="D795" s="5">
        <v>2.0699999999999998</v>
      </c>
      <c r="E795" s="5">
        <v>3.23</v>
      </c>
      <c r="F795" s="8">
        <v>12.1</v>
      </c>
      <c r="G795" s="8">
        <v>72.2</v>
      </c>
      <c r="H795" s="8">
        <v>22.5</v>
      </c>
      <c r="I795" s="5">
        <v>1.88</v>
      </c>
      <c r="J795" s="5">
        <v>2.4</v>
      </c>
      <c r="K795" s="5">
        <v>3.39</v>
      </c>
      <c r="L795" s="5">
        <v>6.09</v>
      </c>
      <c r="M795" s="5">
        <v>4.22</v>
      </c>
      <c r="N795" s="8">
        <v>-17.8</v>
      </c>
      <c r="O795" s="11" t="s">
        <v>17</v>
      </c>
      <c r="P795" s="8">
        <v>1719</v>
      </c>
      <c r="Q795" s="7" t="s">
        <v>17</v>
      </c>
      <c r="R795" s="7" t="s">
        <v>17</v>
      </c>
      <c r="S795" s="5">
        <v>3.49</v>
      </c>
    </row>
    <row r="796" spans="1:19" ht="20.399999999999999" x14ac:dyDescent="0.2">
      <c r="A796" s="2" t="s">
        <v>1664</v>
      </c>
      <c r="B796" s="2" t="s">
        <v>1665</v>
      </c>
      <c r="C796" s="4" t="s">
        <v>1666</v>
      </c>
      <c r="D796" s="5">
        <v>2.25</v>
      </c>
      <c r="E796" s="8">
        <v>36.5</v>
      </c>
      <c r="F796" s="8">
        <v>23.6</v>
      </c>
      <c r="G796" s="8">
        <v>118.1</v>
      </c>
      <c r="H796" s="8">
        <v>29</v>
      </c>
      <c r="I796" s="5">
        <v>1.1599999999999999</v>
      </c>
      <c r="J796" s="5">
        <v>1.48</v>
      </c>
      <c r="K796" s="5">
        <v>1.49</v>
      </c>
      <c r="L796" s="6">
        <v>0.58799999999999997</v>
      </c>
      <c r="M796" s="8">
        <v>35.6</v>
      </c>
      <c r="N796" s="7" t="s">
        <v>17</v>
      </c>
      <c r="O796" s="11" t="s">
        <v>17</v>
      </c>
      <c r="P796" s="8">
        <v>1431.1</v>
      </c>
      <c r="Q796" s="7" t="s">
        <v>17</v>
      </c>
      <c r="R796" s="7" t="s">
        <v>17</v>
      </c>
      <c r="S796" s="5">
        <v>1.4</v>
      </c>
    </row>
    <row r="797" spans="1:19" ht="20.399999999999999" x14ac:dyDescent="0.2">
      <c r="A797" s="2" t="s">
        <v>1667</v>
      </c>
      <c r="B797" s="2" t="s">
        <v>1668</v>
      </c>
      <c r="C797" s="4" t="s">
        <v>1669</v>
      </c>
      <c r="D797" s="5">
        <v>2.1800000000000002</v>
      </c>
      <c r="E797" s="5">
        <v>2.27</v>
      </c>
      <c r="F797" s="7" t="s">
        <v>17</v>
      </c>
      <c r="G797" s="8">
        <v>11.3</v>
      </c>
      <c r="H797" s="8">
        <v>10.199999999999999</v>
      </c>
      <c r="I797" s="5">
        <v>1.24</v>
      </c>
      <c r="J797" s="5">
        <v>2.42</v>
      </c>
      <c r="K797" s="8">
        <v>20.2</v>
      </c>
      <c r="L797" s="7" t="s">
        <v>17</v>
      </c>
      <c r="M797" s="6">
        <v>0.34499999999999997</v>
      </c>
      <c r="N797" s="5">
        <v>-3.37</v>
      </c>
      <c r="O797" s="11" t="s">
        <v>149</v>
      </c>
      <c r="P797" s="8">
        <v>24441.5</v>
      </c>
      <c r="Q797" s="5">
        <v>2.1</v>
      </c>
      <c r="R797" s="7">
        <v>54</v>
      </c>
      <c r="S797" s="5">
        <v>1.58</v>
      </c>
    </row>
    <row r="798" spans="1:19" ht="30.6" x14ac:dyDescent="0.2">
      <c r="A798" s="2" t="s">
        <v>1670</v>
      </c>
      <c r="B798" s="2" t="s">
        <v>1671</v>
      </c>
      <c r="C798" s="4" t="s">
        <v>9040</v>
      </c>
      <c r="D798" s="5">
        <v>1.97</v>
      </c>
      <c r="E798" s="7" t="s">
        <v>24</v>
      </c>
      <c r="F798" s="5">
        <v>7.78</v>
      </c>
      <c r="G798" s="8">
        <v>10.8</v>
      </c>
      <c r="H798" s="5">
        <v>7.77</v>
      </c>
      <c r="I798" s="6">
        <v>0.84499999999999997</v>
      </c>
      <c r="J798" s="5">
        <v>8.48</v>
      </c>
      <c r="K798" s="8">
        <v>20</v>
      </c>
      <c r="L798" s="8">
        <v>32.799999999999997</v>
      </c>
      <c r="M798" s="5">
        <v>3.54</v>
      </c>
      <c r="N798" s="5">
        <v>-1.2</v>
      </c>
      <c r="O798" s="11" t="s">
        <v>149</v>
      </c>
      <c r="P798" s="8">
        <v>10398.6</v>
      </c>
      <c r="Q798" s="7" t="s">
        <v>17</v>
      </c>
      <c r="R798" s="7">
        <v>26</v>
      </c>
      <c r="S798" s="5">
        <v>1.89</v>
      </c>
    </row>
    <row r="799" spans="1:19" ht="20.399999999999999" x14ac:dyDescent="0.2">
      <c r="A799" s="2" t="s">
        <v>9041</v>
      </c>
      <c r="B799" s="2" t="s">
        <v>1672</v>
      </c>
      <c r="C799" s="4" t="s">
        <v>9042</v>
      </c>
      <c r="D799" s="5">
        <v>4.1399999999999997</v>
      </c>
      <c r="E799" s="7" t="s">
        <v>24</v>
      </c>
      <c r="F799" s="8">
        <v>12.1</v>
      </c>
      <c r="G799" s="8">
        <v>18.7</v>
      </c>
      <c r="H799" s="8">
        <v>18.600000000000001</v>
      </c>
      <c r="I799" s="7" t="s">
        <v>24</v>
      </c>
      <c r="J799" s="5">
        <v>4.93</v>
      </c>
      <c r="K799" s="8">
        <v>22.7</v>
      </c>
      <c r="L799" s="8">
        <v>14.5</v>
      </c>
      <c r="M799" s="6">
        <v>0.92400000000000004</v>
      </c>
      <c r="N799" s="5">
        <v>1.64</v>
      </c>
      <c r="O799" s="11" t="s">
        <v>61</v>
      </c>
      <c r="P799" s="8">
        <v>21669.599999999999</v>
      </c>
      <c r="Q799" s="7" t="s">
        <v>17</v>
      </c>
      <c r="R799" s="7">
        <v>27</v>
      </c>
      <c r="S799" s="6">
        <v>0.629</v>
      </c>
    </row>
    <row r="800" spans="1:19" x14ac:dyDescent="0.2">
      <c r="A800" s="2" t="s">
        <v>9043</v>
      </c>
      <c r="B800" s="2" t="s">
        <v>9044</v>
      </c>
      <c r="C800" s="4" t="s">
        <v>9045</v>
      </c>
      <c r="D800" s="5">
        <v>2.9</v>
      </c>
      <c r="E800" s="5">
        <v>3.34</v>
      </c>
      <c r="F800" s="8">
        <v>22.7</v>
      </c>
      <c r="G800" s="7" t="s">
        <v>24</v>
      </c>
      <c r="H800" s="8">
        <v>25.3</v>
      </c>
      <c r="I800" s="5">
        <v>1.2</v>
      </c>
      <c r="J800" s="5">
        <v>1.26</v>
      </c>
      <c r="K800" s="8">
        <v>-17</v>
      </c>
      <c r="L800" s="5">
        <v>1.88</v>
      </c>
      <c r="M800" s="5">
        <v>-3.71</v>
      </c>
      <c r="N800" s="7" t="s">
        <v>17</v>
      </c>
      <c r="O800" s="11" t="s">
        <v>17</v>
      </c>
      <c r="P800" s="8">
        <v>307.89999999999998</v>
      </c>
      <c r="Q800" s="6">
        <v>0.38400000000000001</v>
      </c>
      <c r="R800" s="7" t="s">
        <v>17</v>
      </c>
      <c r="S800" s="5">
        <v>2.76</v>
      </c>
    </row>
    <row r="801" spans="1:19" ht="20.399999999999999" x14ac:dyDescent="0.2">
      <c r="A801" s="2" t="s">
        <v>9046</v>
      </c>
      <c r="B801" s="2" t="s">
        <v>9047</v>
      </c>
      <c r="C801" s="4" t="s">
        <v>9047</v>
      </c>
      <c r="D801" s="5">
        <v>1.42</v>
      </c>
      <c r="E801" s="5">
        <v>1.68</v>
      </c>
      <c r="F801" s="7" t="s">
        <v>17</v>
      </c>
      <c r="G801" s="8">
        <v>17.3</v>
      </c>
      <c r="H801" s="8">
        <v>15.7</v>
      </c>
      <c r="I801" s="7" t="s">
        <v>17</v>
      </c>
      <c r="J801" s="5">
        <v>1.03</v>
      </c>
      <c r="K801" s="8">
        <v>11.7</v>
      </c>
      <c r="L801" s="7" t="s">
        <v>17</v>
      </c>
      <c r="M801" s="8">
        <v>19.399999999999999</v>
      </c>
      <c r="N801" s="8">
        <v>27.9</v>
      </c>
      <c r="O801" s="11" t="s">
        <v>17</v>
      </c>
      <c r="P801" s="8">
        <v>144.9</v>
      </c>
      <c r="Q801" s="6">
        <v>0.82399999999999995</v>
      </c>
      <c r="R801" s="7" t="s">
        <v>17</v>
      </c>
      <c r="S801" s="7" t="s">
        <v>17</v>
      </c>
    </row>
    <row r="802" spans="1:19" x14ac:dyDescent="0.2">
      <c r="A802" s="2" t="s">
        <v>1673</v>
      </c>
      <c r="B802" s="2" t="s">
        <v>1674</v>
      </c>
      <c r="C802" s="4" t="s">
        <v>1675</v>
      </c>
      <c r="D802" s="5">
        <v>2.74</v>
      </c>
      <c r="E802" s="5">
        <v>3.58</v>
      </c>
      <c r="F802" s="8">
        <v>14.4</v>
      </c>
      <c r="G802" s="8">
        <v>35.299999999999997</v>
      </c>
      <c r="H802" s="8">
        <v>20.2</v>
      </c>
      <c r="I802" s="5">
        <v>1.68</v>
      </c>
      <c r="J802" s="5">
        <v>6.75</v>
      </c>
      <c r="K802" s="5">
        <v>9.82</v>
      </c>
      <c r="L802" s="8">
        <v>24.2</v>
      </c>
      <c r="M802" s="5">
        <v>4.04</v>
      </c>
      <c r="N802" s="6">
        <v>-0.70099999999999996</v>
      </c>
      <c r="O802" s="11" t="s">
        <v>17</v>
      </c>
      <c r="P802" s="8">
        <v>5854.9</v>
      </c>
      <c r="Q802" s="5">
        <v>1.1200000000000001</v>
      </c>
      <c r="R802" s="7" t="s">
        <v>17</v>
      </c>
      <c r="S802" s="5">
        <v>4.12</v>
      </c>
    </row>
    <row r="803" spans="1:19" ht="20.399999999999999" x14ac:dyDescent="0.2">
      <c r="A803" s="2" t="s">
        <v>1676</v>
      </c>
      <c r="B803" s="2" t="s">
        <v>1677</v>
      </c>
      <c r="C803" s="4" t="s">
        <v>1678</v>
      </c>
      <c r="D803" s="5">
        <v>4</v>
      </c>
      <c r="E803" s="8">
        <v>153.80000000000001</v>
      </c>
      <c r="F803" s="8">
        <v>10.5</v>
      </c>
      <c r="G803" s="8">
        <v>18.899999999999999</v>
      </c>
      <c r="H803" s="8">
        <v>17.5</v>
      </c>
      <c r="I803" s="5">
        <v>1.55</v>
      </c>
      <c r="J803" s="8">
        <v>10.8</v>
      </c>
      <c r="K803" s="8">
        <v>22</v>
      </c>
      <c r="L803" s="5">
        <v>8.99</v>
      </c>
      <c r="M803" s="5">
        <v>7.9</v>
      </c>
      <c r="N803" s="5">
        <v>5.8</v>
      </c>
      <c r="O803" s="11" t="s">
        <v>128</v>
      </c>
      <c r="P803" s="8">
        <v>22751.5</v>
      </c>
      <c r="Q803" s="5">
        <v>1.25</v>
      </c>
      <c r="R803" s="7">
        <v>31</v>
      </c>
      <c r="S803" s="5">
        <v>1.42</v>
      </c>
    </row>
    <row r="804" spans="1:19" x14ac:dyDescent="0.2">
      <c r="A804" s="2" t="s">
        <v>1679</v>
      </c>
      <c r="B804" s="2" t="s">
        <v>1680</v>
      </c>
      <c r="C804" s="4" t="s">
        <v>9048</v>
      </c>
      <c r="D804" s="5">
        <v>3.77</v>
      </c>
      <c r="E804" s="7" t="s">
        <v>24</v>
      </c>
      <c r="F804" s="8">
        <v>11.5</v>
      </c>
      <c r="G804" s="8">
        <v>25.5</v>
      </c>
      <c r="H804" s="8">
        <v>18.8</v>
      </c>
      <c r="I804" s="5">
        <v>1.49</v>
      </c>
      <c r="J804" s="5">
        <v>6.83</v>
      </c>
      <c r="K804" s="8">
        <v>17.3</v>
      </c>
      <c r="L804" s="5">
        <v>8.2100000000000009</v>
      </c>
      <c r="M804" s="8">
        <v>37.5</v>
      </c>
      <c r="N804" s="8">
        <v>15.8</v>
      </c>
      <c r="O804" s="11" t="s">
        <v>48</v>
      </c>
      <c r="P804" s="8">
        <v>22076.3</v>
      </c>
      <c r="Q804" s="7" t="s">
        <v>17</v>
      </c>
      <c r="R804" s="7">
        <v>34</v>
      </c>
      <c r="S804" s="5">
        <v>1.83</v>
      </c>
    </row>
    <row r="805" spans="1:19" x14ac:dyDescent="0.2">
      <c r="A805" s="2" t="s">
        <v>9049</v>
      </c>
      <c r="B805" s="2" t="s">
        <v>1681</v>
      </c>
      <c r="C805" s="4" t="s">
        <v>9050</v>
      </c>
      <c r="D805" s="5">
        <v>3.39</v>
      </c>
      <c r="E805" s="5">
        <v>5.92</v>
      </c>
      <c r="F805" s="8">
        <v>14.3</v>
      </c>
      <c r="G805" s="8">
        <v>27</v>
      </c>
      <c r="H805" s="8">
        <v>20.8</v>
      </c>
      <c r="I805" s="5">
        <v>3.86</v>
      </c>
      <c r="J805" s="5">
        <v>3.83</v>
      </c>
      <c r="K805" s="8">
        <v>14.1</v>
      </c>
      <c r="L805" s="8">
        <v>33.4</v>
      </c>
      <c r="M805" s="5">
        <v>-1.67</v>
      </c>
      <c r="N805" s="8">
        <v>12.1</v>
      </c>
      <c r="O805" s="11" t="s">
        <v>180</v>
      </c>
      <c r="P805" s="8">
        <v>51734.6</v>
      </c>
      <c r="Q805" s="5">
        <v>3.83</v>
      </c>
      <c r="R805" s="7">
        <v>86</v>
      </c>
      <c r="S805" s="6">
        <v>0.41199999999999998</v>
      </c>
    </row>
    <row r="806" spans="1:19" x14ac:dyDescent="0.2">
      <c r="A806" s="2" t="s">
        <v>1682</v>
      </c>
      <c r="B806" s="2" t="s">
        <v>1683</v>
      </c>
      <c r="C806" s="4" t="s">
        <v>1684</v>
      </c>
      <c r="D806" s="7" t="s">
        <v>24</v>
      </c>
      <c r="E806" s="7" t="s">
        <v>24</v>
      </c>
      <c r="F806" s="8">
        <v>21.1</v>
      </c>
      <c r="G806" s="8">
        <v>38</v>
      </c>
      <c r="H806" s="8">
        <v>28</v>
      </c>
      <c r="I806" s="5">
        <v>1.62</v>
      </c>
      <c r="J806" s="8">
        <v>41.6</v>
      </c>
      <c r="K806" s="7" t="s">
        <v>24</v>
      </c>
      <c r="L806" s="8">
        <v>18.3</v>
      </c>
      <c r="M806" s="8">
        <v>12.3</v>
      </c>
      <c r="N806" s="8">
        <v>17.399999999999999</v>
      </c>
      <c r="O806" s="11" t="s">
        <v>17</v>
      </c>
      <c r="P806" s="8">
        <v>8079.1</v>
      </c>
      <c r="Q806" s="6">
        <v>0.996</v>
      </c>
      <c r="R806" s="7" t="s">
        <v>17</v>
      </c>
      <c r="S806" s="5">
        <v>1.49</v>
      </c>
    </row>
    <row r="807" spans="1:19" x14ac:dyDescent="0.2">
      <c r="A807" s="2" t="s">
        <v>1685</v>
      </c>
      <c r="B807" s="2" t="s">
        <v>1686</v>
      </c>
      <c r="C807" s="4" t="s">
        <v>1687</v>
      </c>
      <c r="D807" s="6">
        <v>0.98399999999999999</v>
      </c>
      <c r="E807" s="5">
        <v>1.69</v>
      </c>
      <c r="F807" s="5">
        <v>6.45</v>
      </c>
      <c r="G807" s="8">
        <v>22.6</v>
      </c>
      <c r="H807" s="8">
        <v>15.8</v>
      </c>
      <c r="I807" s="5">
        <v>5.26</v>
      </c>
      <c r="J807" s="5">
        <v>2.95</v>
      </c>
      <c r="K807" s="5">
        <v>6.21</v>
      </c>
      <c r="L807" s="5">
        <v>5.38</v>
      </c>
      <c r="M807" s="5">
        <v>-2.78</v>
      </c>
      <c r="N807" s="8">
        <v>-25.6</v>
      </c>
      <c r="O807" s="11" t="s">
        <v>149</v>
      </c>
      <c r="P807" s="8">
        <v>2837.6</v>
      </c>
      <c r="Q807" s="5">
        <v>3.67</v>
      </c>
      <c r="R807" s="7" t="s">
        <v>17</v>
      </c>
      <c r="S807" s="5">
        <v>2.29</v>
      </c>
    </row>
    <row r="808" spans="1:19" ht="20.399999999999999" x14ac:dyDescent="0.2">
      <c r="A808" s="2" t="s">
        <v>1688</v>
      </c>
      <c r="B808" s="2" t="s">
        <v>1689</v>
      </c>
      <c r="C808" s="4" t="s">
        <v>1690</v>
      </c>
      <c r="D808" s="5">
        <v>7.39</v>
      </c>
      <c r="E808" s="8">
        <v>11</v>
      </c>
      <c r="F808" s="8">
        <v>16.2</v>
      </c>
      <c r="G808" s="8">
        <v>32.799999999999997</v>
      </c>
      <c r="H808" s="8">
        <v>25.7</v>
      </c>
      <c r="I808" s="5">
        <v>2.59</v>
      </c>
      <c r="J808" s="8">
        <v>10.9</v>
      </c>
      <c r="K808" s="8">
        <v>28.6</v>
      </c>
      <c r="L808" s="8">
        <v>13.9</v>
      </c>
      <c r="M808" s="5">
        <v>-1.39</v>
      </c>
      <c r="N808" s="5">
        <v>-3.64</v>
      </c>
      <c r="O808" s="11" t="s">
        <v>17</v>
      </c>
      <c r="P808" s="8">
        <v>6251</v>
      </c>
      <c r="Q808" s="5">
        <v>1.5</v>
      </c>
      <c r="R808" s="7" t="s">
        <v>17</v>
      </c>
      <c r="S808" s="5">
        <v>2.38</v>
      </c>
    </row>
    <row r="809" spans="1:19" ht="20.399999999999999" x14ac:dyDescent="0.2">
      <c r="A809" s="2" t="s">
        <v>1691</v>
      </c>
      <c r="B809" s="2" t="s">
        <v>1692</v>
      </c>
      <c r="C809" s="4" t="s">
        <v>1693</v>
      </c>
      <c r="D809" s="6">
        <v>0.82199999999999995</v>
      </c>
      <c r="E809" s="6">
        <v>0.83499999999999996</v>
      </c>
      <c r="F809" s="8">
        <v>19.8</v>
      </c>
      <c r="G809" s="8">
        <v>35.9</v>
      </c>
      <c r="H809" s="7" t="s">
        <v>17</v>
      </c>
      <c r="I809" s="7" t="s">
        <v>17</v>
      </c>
      <c r="J809" s="6">
        <v>0.68799999999999994</v>
      </c>
      <c r="K809" s="5">
        <v>2.98</v>
      </c>
      <c r="L809" s="5">
        <v>2.54</v>
      </c>
      <c r="M809" s="5">
        <v>8.26</v>
      </c>
      <c r="N809" s="8">
        <v>-10.8</v>
      </c>
      <c r="O809" s="11" t="s">
        <v>17</v>
      </c>
      <c r="P809" s="8">
        <v>437.6</v>
      </c>
      <c r="Q809" s="5">
        <v>3.67</v>
      </c>
      <c r="R809" s="7" t="s">
        <v>17</v>
      </c>
      <c r="S809" s="6">
        <v>0.64300000000000002</v>
      </c>
    </row>
    <row r="810" spans="1:19" ht="20.399999999999999" x14ac:dyDescent="0.2">
      <c r="A810" s="2" t="s">
        <v>9051</v>
      </c>
      <c r="B810" s="2" t="s">
        <v>9052</v>
      </c>
      <c r="C810" s="4" t="s">
        <v>9053</v>
      </c>
      <c r="D810" s="5">
        <v>4.29</v>
      </c>
      <c r="E810" s="7" t="s">
        <v>24</v>
      </c>
      <c r="F810" s="5">
        <v>8.76</v>
      </c>
      <c r="G810" s="8">
        <v>13.4</v>
      </c>
      <c r="H810" s="8">
        <v>12.3</v>
      </c>
      <c r="I810" s="5">
        <v>4.96</v>
      </c>
      <c r="J810" s="5">
        <v>7.68</v>
      </c>
      <c r="K810" s="5">
        <v>8.1999999999999993</v>
      </c>
      <c r="L810" s="8">
        <v>11.7</v>
      </c>
      <c r="M810" s="7" t="s">
        <v>17</v>
      </c>
      <c r="N810" s="7" t="s">
        <v>17</v>
      </c>
      <c r="O810" s="11" t="s">
        <v>36</v>
      </c>
      <c r="P810" s="8">
        <v>714.1</v>
      </c>
      <c r="Q810" s="7" t="s">
        <v>17</v>
      </c>
      <c r="R810" s="7" t="s">
        <v>17</v>
      </c>
      <c r="S810" s="5">
        <v>1.71</v>
      </c>
    </row>
    <row r="811" spans="1:19" x14ac:dyDescent="0.2">
      <c r="A811" s="2" t="s">
        <v>1694</v>
      </c>
      <c r="B811" s="2" t="s">
        <v>1695</v>
      </c>
      <c r="C811" s="4" t="s">
        <v>1696</v>
      </c>
      <c r="D811" s="6">
        <v>0.41699999999999998</v>
      </c>
      <c r="E811" s="6">
        <v>0.41699999999999998</v>
      </c>
      <c r="F811" s="8">
        <v>16.899999999999999</v>
      </c>
      <c r="G811" s="7" t="s">
        <v>24</v>
      </c>
      <c r="H811" s="7" t="s">
        <v>24</v>
      </c>
      <c r="I811" s="7" t="s">
        <v>17</v>
      </c>
      <c r="J811" s="6">
        <v>4.5999999999999999E-2</v>
      </c>
      <c r="K811" s="6">
        <v>-0.70399999999999996</v>
      </c>
      <c r="L811" s="6">
        <v>0.81699999999999995</v>
      </c>
      <c r="M811" s="7" t="s">
        <v>17</v>
      </c>
      <c r="N811" s="7" t="s">
        <v>17</v>
      </c>
      <c r="O811" s="11" t="s">
        <v>17</v>
      </c>
      <c r="P811" s="8">
        <v>429.4</v>
      </c>
      <c r="Q811" s="7" t="s">
        <v>17</v>
      </c>
      <c r="R811" s="7" t="s">
        <v>17</v>
      </c>
      <c r="S811" s="5">
        <v>1.22</v>
      </c>
    </row>
    <row r="812" spans="1:19" ht="20.399999999999999" x14ac:dyDescent="0.2">
      <c r="A812" s="2" t="s">
        <v>1697</v>
      </c>
      <c r="B812" s="2" t="s">
        <v>1698</v>
      </c>
      <c r="C812" s="4" t="s">
        <v>1699</v>
      </c>
      <c r="D812" s="5">
        <v>3.69</v>
      </c>
      <c r="E812" s="5">
        <v>3.89</v>
      </c>
      <c r="F812" s="8">
        <v>11</v>
      </c>
      <c r="G812" s="8">
        <v>20.8</v>
      </c>
      <c r="H812" s="8">
        <v>18.600000000000001</v>
      </c>
      <c r="I812" s="5">
        <v>1.69</v>
      </c>
      <c r="J812" s="8">
        <v>16</v>
      </c>
      <c r="K812" s="8">
        <v>18.8</v>
      </c>
      <c r="L812" s="8">
        <v>19.899999999999999</v>
      </c>
      <c r="M812" s="5">
        <v>6.57</v>
      </c>
      <c r="N812" s="5">
        <v>7.22</v>
      </c>
      <c r="O812" s="11" t="s">
        <v>17</v>
      </c>
      <c r="P812" s="8">
        <v>2319.8000000000002</v>
      </c>
      <c r="Q812" s="7" t="s">
        <v>17</v>
      </c>
      <c r="R812" s="7" t="s">
        <v>17</v>
      </c>
      <c r="S812" s="5">
        <v>5.51</v>
      </c>
    </row>
    <row r="813" spans="1:19" ht="20.399999999999999" x14ac:dyDescent="0.2">
      <c r="A813" s="2" t="s">
        <v>1700</v>
      </c>
      <c r="B813" s="2" t="s">
        <v>1701</v>
      </c>
      <c r="C813" s="4" t="s">
        <v>1702</v>
      </c>
      <c r="D813" s="5">
        <v>4.32</v>
      </c>
      <c r="E813" s="7" t="s">
        <v>24</v>
      </c>
      <c r="F813" s="8">
        <v>14.7</v>
      </c>
      <c r="G813" s="8">
        <v>31.8</v>
      </c>
      <c r="H813" s="8">
        <v>26.2</v>
      </c>
      <c r="I813" s="5">
        <v>2.0699999999999998</v>
      </c>
      <c r="J813" s="5">
        <v>7.08</v>
      </c>
      <c r="K813" s="8">
        <v>13.3</v>
      </c>
      <c r="L813" s="8">
        <v>14.5</v>
      </c>
      <c r="M813" s="8">
        <v>23.1</v>
      </c>
      <c r="N813" s="5">
        <v>4.5</v>
      </c>
      <c r="O813" s="11" t="s">
        <v>36</v>
      </c>
      <c r="P813" s="8">
        <v>960.1</v>
      </c>
      <c r="Q813" s="5">
        <v>2.2599999999999998</v>
      </c>
      <c r="R813" s="7" t="s">
        <v>17</v>
      </c>
      <c r="S813" s="5">
        <v>3.19</v>
      </c>
    </row>
    <row r="814" spans="1:19" x14ac:dyDescent="0.2">
      <c r="A814" s="2" t="s">
        <v>9054</v>
      </c>
      <c r="B814" s="2" t="s">
        <v>1703</v>
      </c>
      <c r="C814" s="4" t="s">
        <v>1704</v>
      </c>
      <c r="D814" s="5">
        <v>3</v>
      </c>
      <c r="E814" s="5">
        <v>3.01</v>
      </c>
      <c r="F814" s="8">
        <v>24.6</v>
      </c>
      <c r="G814" s="8">
        <v>135.69999999999999</v>
      </c>
      <c r="H814" s="8">
        <v>56.9</v>
      </c>
      <c r="I814" s="5">
        <v>9.75</v>
      </c>
      <c r="J814" s="5">
        <v>1.93</v>
      </c>
      <c r="K814" s="5">
        <v>3.35</v>
      </c>
      <c r="L814" s="8">
        <v>29.7</v>
      </c>
      <c r="M814" s="5">
        <v>9.5299999999999994</v>
      </c>
      <c r="N814" s="8">
        <v>25.5</v>
      </c>
      <c r="O814" s="11" t="s">
        <v>17</v>
      </c>
      <c r="P814" s="8">
        <v>6472.7</v>
      </c>
      <c r="Q814" s="5">
        <v>2.3199999999999998</v>
      </c>
      <c r="R814" s="7" t="s">
        <v>17</v>
      </c>
      <c r="S814" s="5">
        <v>3.16</v>
      </c>
    </row>
    <row r="815" spans="1:19" ht="20.399999999999999" x14ac:dyDescent="0.2">
      <c r="A815" s="2" t="s">
        <v>9055</v>
      </c>
      <c r="B815" s="2" t="s">
        <v>9056</v>
      </c>
      <c r="C815" s="4" t="s">
        <v>9057</v>
      </c>
      <c r="D815" s="8">
        <v>63.3</v>
      </c>
      <c r="E815" s="8">
        <v>63.3</v>
      </c>
      <c r="F815" s="7" t="s">
        <v>17</v>
      </c>
      <c r="G815" s="7" t="s">
        <v>24</v>
      </c>
      <c r="H815" s="7" t="s">
        <v>24</v>
      </c>
      <c r="I815" s="7" t="s">
        <v>17</v>
      </c>
      <c r="J815" s="7" t="s">
        <v>17</v>
      </c>
      <c r="K815" s="7" t="s">
        <v>17</v>
      </c>
      <c r="L815" s="7" t="s">
        <v>17</v>
      </c>
      <c r="M815" s="7" t="s">
        <v>17</v>
      </c>
      <c r="N815" s="7" t="s">
        <v>17</v>
      </c>
      <c r="O815" s="11" t="s">
        <v>17</v>
      </c>
      <c r="P815" s="8">
        <v>636.20000000000005</v>
      </c>
      <c r="Q815" s="7" t="s">
        <v>17</v>
      </c>
      <c r="R815" s="7" t="s">
        <v>17</v>
      </c>
      <c r="S815" s="6">
        <v>0.83099999999999996</v>
      </c>
    </row>
    <row r="816" spans="1:19" x14ac:dyDescent="0.2">
      <c r="A816" s="2" t="s">
        <v>1705</v>
      </c>
      <c r="B816" s="2" t="s">
        <v>1706</v>
      </c>
      <c r="C816" s="4" t="s">
        <v>1707</v>
      </c>
      <c r="D816" s="5">
        <v>3.5</v>
      </c>
      <c r="E816" s="7" t="s">
        <v>24</v>
      </c>
      <c r="F816" s="8">
        <v>14</v>
      </c>
      <c r="G816" s="8">
        <v>31.5</v>
      </c>
      <c r="H816" s="8">
        <v>22</v>
      </c>
      <c r="I816" s="5">
        <v>1.57</v>
      </c>
      <c r="J816" s="5">
        <v>5.72</v>
      </c>
      <c r="K816" s="8">
        <v>16.8</v>
      </c>
      <c r="L816" s="8">
        <v>11.9</v>
      </c>
      <c r="M816" s="5">
        <v>1.34</v>
      </c>
      <c r="N816" s="5">
        <v>-5.44</v>
      </c>
      <c r="O816" s="11" t="s">
        <v>141</v>
      </c>
      <c r="P816" s="8">
        <v>14955.9</v>
      </c>
      <c r="Q816" s="5">
        <v>1.96</v>
      </c>
      <c r="R816" s="7">
        <v>51</v>
      </c>
      <c r="S816" s="5">
        <v>1.32</v>
      </c>
    </row>
    <row r="817" spans="1:19" ht="20.399999999999999" x14ac:dyDescent="0.2">
      <c r="A817" s="2" t="s">
        <v>9058</v>
      </c>
      <c r="B817" s="2" t="s">
        <v>9059</v>
      </c>
      <c r="C817" s="4" t="s">
        <v>9060</v>
      </c>
      <c r="D817" s="5">
        <v>3.12</v>
      </c>
      <c r="E817" s="8">
        <v>12.4</v>
      </c>
      <c r="F817" s="8">
        <v>18.899999999999999</v>
      </c>
      <c r="G817" s="8">
        <v>22.9</v>
      </c>
      <c r="H817" s="8">
        <v>20.100000000000001</v>
      </c>
      <c r="I817" s="5">
        <v>2.31</v>
      </c>
      <c r="J817" s="5">
        <v>4.7699999999999996</v>
      </c>
      <c r="K817" s="8">
        <v>10.6</v>
      </c>
      <c r="L817" s="8">
        <v>11.9</v>
      </c>
      <c r="M817" s="5">
        <v>-2.95</v>
      </c>
      <c r="N817" s="5">
        <v>-6.44</v>
      </c>
      <c r="O817" s="11" t="s">
        <v>17</v>
      </c>
      <c r="P817" s="8">
        <v>169451.4</v>
      </c>
      <c r="Q817" s="5">
        <v>2.54</v>
      </c>
      <c r="R817" s="7">
        <v>75</v>
      </c>
      <c r="S817" s="5">
        <v>1.93</v>
      </c>
    </row>
    <row r="818" spans="1:19" ht="20.399999999999999" x14ac:dyDescent="0.2">
      <c r="A818" s="2" t="s">
        <v>1710</v>
      </c>
      <c r="B818" s="2" t="s">
        <v>1711</v>
      </c>
      <c r="C818" s="4" t="s">
        <v>1712</v>
      </c>
      <c r="D818" s="5">
        <v>7.28</v>
      </c>
      <c r="E818" s="7" t="s">
        <v>24</v>
      </c>
      <c r="F818" s="8">
        <v>12.7</v>
      </c>
      <c r="G818" s="8">
        <v>21.2</v>
      </c>
      <c r="H818" s="8">
        <v>18.2</v>
      </c>
      <c r="I818" s="5">
        <v>2.4500000000000002</v>
      </c>
      <c r="J818" s="5">
        <v>9.06</v>
      </c>
      <c r="K818" s="8">
        <v>34.4</v>
      </c>
      <c r="L818" s="8">
        <v>20.5</v>
      </c>
      <c r="M818" s="5">
        <v>2.93</v>
      </c>
      <c r="N818" s="5">
        <v>1.1200000000000001</v>
      </c>
      <c r="O818" s="11" t="s">
        <v>180</v>
      </c>
      <c r="P818" s="8">
        <v>15481.4</v>
      </c>
      <c r="Q818" s="5">
        <v>2.71</v>
      </c>
      <c r="R818" s="7">
        <v>85</v>
      </c>
      <c r="S818" s="6">
        <v>0.93200000000000005</v>
      </c>
    </row>
    <row r="819" spans="1:19" x14ac:dyDescent="0.2">
      <c r="A819" s="2" t="s">
        <v>1713</v>
      </c>
      <c r="B819" s="2" t="s">
        <v>1714</v>
      </c>
      <c r="C819" s="4" t="s">
        <v>1715</v>
      </c>
      <c r="D819" s="5">
        <v>1.1499999999999999</v>
      </c>
      <c r="E819" s="5">
        <v>1.23</v>
      </c>
      <c r="F819" s="8">
        <v>210.3</v>
      </c>
      <c r="G819" s="7" t="s">
        <v>24</v>
      </c>
      <c r="H819" s="7" t="s">
        <v>24</v>
      </c>
      <c r="I819" s="7" t="s">
        <v>24</v>
      </c>
      <c r="J819" s="5">
        <v>-1.54</v>
      </c>
      <c r="K819" s="5">
        <v>-2.0299999999999998</v>
      </c>
      <c r="L819" s="5">
        <v>-7.89</v>
      </c>
      <c r="M819" s="8">
        <v>-20.7</v>
      </c>
      <c r="N819" s="7" t="s">
        <v>17</v>
      </c>
      <c r="O819" s="11" t="s">
        <v>17</v>
      </c>
      <c r="P819" s="8">
        <v>1571.2</v>
      </c>
      <c r="Q819" s="7" t="s">
        <v>17</v>
      </c>
      <c r="R819" s="7" t="s">
        <v>17</v>
      </c>
      <c r="S819" s="8">
        <v>14.3</v>
      </c>
    </row>
    <row r="820" spans="1:19" ht="20.399999999999999" x14ac:dyDescent="0.2">
      <c r="A820" s="2" t="s">
        <v>9061</v>
      </c>
      <c r="B820" s="2" t="s">
        <v>9062</v>
      </c>
      <c r="C820" s="4" t="s">
        <v>9063</v>
      </c>
      <c r="D820" s="5">
        <v>1.81</v>
      </c>
      <c r="E820" s="5">
        <v>3.26</v>
      </c>
      <c r="F820" s="8">
        <v>67.7</v>
      </c>
      <c r="G820" s="8">
        <v>115.6</v>
      </c>
      <c r="H820" s="8">
        <v>10.3</v>
      </c>
      <c r="I820" s="7" t="s">
        <v>17</v>
      </c>
      <c r="J820" s="5">
        <v>-1.04</v>
      </c>
      <c r="K820" s="5">
        <v>-7.38</v>
      </c>
      <c r="L820" s="5">
        <v>-7.43</v>
      </c>
      <c r="M820" s="5">
        <v>-6.11</v>
      </c>
      <c r="N820" s="7" t="s">
        <v>17</v>
      </c>
      <c r="O820" s="11" t="s">
        <v>17</v>
      </c>
      <c r="P820" s="8">
        <v>249</v>
      </c>
      <c r="Q820" s="10">
        <v>0</v>
      </c>
      <c r="R820" s="7" t="s">
        <v>17</v>
      </c>
      <c r="S820" s="6">
        <v>0.61299999999999999</v>
      </c>
    </row>
    <row r="821" spans="1:19" x14ac:dyDescent="0.2">
      <c r="A821" s="2" t="s">
        <v>9064</v>
      </c>
      <c r="B821" s="2" t="s">
        <v>1716</v>
      </c>
      <c r="C821" s="4" t="s">
        <v>1717</v>
      </c>
      <c r="D821" s="5">
        <v>2.0699999999999998</v>
      </c>
      <c r="E821" s="5">
        <v>2.2200000000000002</v>
      </c>
      <c r="F821" s="8">
        <v>59.3</v>
      </c>
      <c r="G821" s="8">
        <v>136.69999999999999</v>
      </c>
      <c r="H821" s="8">
        <v>43.6</v>
      </c>
      <c r="I821" s="5">
        <v>2.91</v>
      </c>
      <c r="J821" s="6">
        <v>0.71299999999999997</v>
      </c>
      <c r="K821" s="5">
        <v>2.23</v>
      </c>
      <c r="L821" s="5">
        <v>1.57</v>
      </c>
      <c r="M821" s="5">
        <v>-1.6</v>
      </c>
      <c r="N821" s="8">
        <v>55.2</v>
      </c>
      <c r="O821" s="11" t="s">
        <v>17</v>
      </c>
      <c r="P821" s="8">
        <v>299.3</v>
      </c>
      <c r="Q821" s="7" t="s">
        <v>17</v>
      </c>
      <c r="R821" s="7" t="s">
        <v>17</v>
      </c>
      <c r="S821" s="5">
        <v>3.32</v>
      </c>
    </row>
    <row r="822" spans="1:19" x14ac:dyDescent="0.2">
      <c r="A822" s="2" t="s">
        <v>9065</v>
      </c>
      <c r="B822" s="2" t="s">
        <v>1718</v>
      </c>
      <c r="C822" s="4" t="s">
        <v>1719</v>
      </c>
      <c r="D822" s="5">
        <v>2.86</v>
      </c>
      <c r="E822" s="8">
        <v>25.5</v>
      </c>
      <c r="F822" s="5">
        <v>9.0299999999999994</v>
      </c>
      <c r="G822" s="8">
        <v>18.5</v>
      </c>
      <c r="H822" s="8">
        <v>16.8</v>
      </c>
      <c r="I822" s="5">
        <v>1.68</v>
      </c>
      <c r="J822" s="5">
        <v>6.85</v>
      </c>
      <c r="K822" s="8">
        <v>35</v>
      </c>
      <c r="L822" s="8">
        <v>15.1</v>
      </c>
      <c r="M822" s="5">
        <v>-9.2899999999999991</v>
      </c>
      <c r="N822" s="6">
        <v>-0.71599999999999997</v>
      </c>
      <c r="O822" s="11" t="s">
        <v>17</v>
      </c>
      <c r="P822" s="8">
        <v>3505.3</v>
      </c>
      <c r="Q822" s="5">
        <v>1.24</v>
      </c>
      <c r="R822" s="7" t="s">
        <v>17</v>
      </c>
      <c r="S822" s="5">
        <v>1.0900000000000001</v>
      </c>
    </row>
    <row r="823" spans="1:19" x14ac:dyDescent="0.2">
      <c r="A823" s="2" t="s">
        <v>1720</v>
      </c>
      <c r="B823" s="2" t="s">
        <v>1721</v>
      </c>
      <c r="C823" s="4" t="s">
        <v>1722</v>
      </c>
      <c r="D823" s="5">
        <v>1.74</v>
      </c>
      <c r="E823" s="5">
        <v>1.97</v>
      </c>
      <c r="F823" s="5">
        <v>5.27</v>
      </c>
      <c r="G823" s="8">
        <v>14.7</v>
      </c>
      <c r="H823" s="8">
        <v>13.3</v>
      </c>
      <c r="I823" s="5">
        <v>2.13</v>
      </c>
      <c r="J823" s="5">
        <v>8.0500000000000007</v>
      </c>
      <c r="K823" s="8">
        <v>12.6</v>
      </c>
      <c r="L823" s="5">
        <v>6.81</v>
      </c>
      <c r="M823" s="5">
        <v>4.68</v>
      </c>
      <c r="N823" s="5">
        <v>-8.11</v>
      </c>
      <c r="O823" s="11" t="s">
        <v>17</v>
      </c>
      <c r="P823" s="8">
        <v>1691.4</v>
      </c>
      <c r="Q823" s="5">
        <v>3.8</v>
      </c>
      <c r="R823" s="7" t="s">
        <v>17</v>
      </c>
      <c r="S823" s="5">
        <v>2.98</v>
      </c>
    </row>
    <row r="824" spans="1:19" x14ac:dyDescent="0.2">
      <c r="A824" s="2" t="s">
        <v>1723</v>
      </c>
      <c r="B824" s="2" t="s">
        <v>1724</v>
      </c>
      <c r="C824" s="4" t="s">
        <v>1725</v>
      </c>
      <c r="D824" s="5">
        <v>2.12</v>
      </c>
      <c r="E824" s="5">
        <v>3.21</v>
      </c>
      <c r="F824" s="8">
        <v>13</v>
      </c>
      <c r="G824" s="8">
        <v>24.9</v>
      </c>
      <c r="H824" s="8">
        <v>20.3</v>
      </c>
      <c r="I824" s="5">
        <v>3.52</v>
      </c>
      <c r="J824" s="5">
        <v>3.24</v>
      </c>
      <c r="K824" s="8">
        <v>10.1</v>
      </c>
      <c r="L824" s="8">
        <v>13.3</v>
      </c>
      <c r="M824" s="5">
        <v>1.27</v>
      </c>
      <c r="N824" s="8">
        <v>10.199999999999999</v>
      </c>
      <c r="O824" s="11" t="s">
        <v>180</v>
      </c>
      <c r="P824" s="8">
        <v>19881.8</v>
      </c>
      <c r="Q824" s="5">
        <v>2.98</v>
      </c>
      <c r="R824" s="7">
        <v>94</v>
      </c>
      <c r="S824" s="5">
        <v>1.08</v>
      </c>
    </row>
    <row r="825" spans="1:19" x14ac:dyDescent="0.2">
      <c r="A825" s="2" t="s">
        <v>9066</v>
      </c>
      <c r="B825" s="2" t="s">
        <v>1726</v>
      </c>
      <c r="C825" s="4" t="s">
        <v>1726</v>
      </c>
      <c r="D825" s="5">
        <v>1.76</v>
      </c>
      <c r="E825" s="5">
        <v>9.81</v>
      </c>
      <c r="F825" s="8">
        <v>10.6</v>
      </c>
      <c r="G825" s="8">
        <v>29.3</v>
      </c>
      <c r="H825" s="8">
        <v>22.5</v>
      </c>
      <c r="I825" s="5">
        <v>1.5</v>
      </c>
      <c r="J825" s="5">
        <v>3.39</v>
      </c>
      <c r="K825" s="5">
        <v>6.5</v>
      </c>
      <c r="L825" s="5">
        <v>5.19</v>
      </c>
      <c r="M825" s="5">
        <v>-9.11</v>
      </c>
      <c r="N825" s="6">
        <v>-0.377</v>
      </c>
      <c r="O825" s="11" t="s">
        <v>76</v>
      </c>
      <c r="P825" s="8">
        <v>385.1</v>
      </c>
      <c r="Q825" s="7" t="s">
        <v>17</v>
      </c>
      <c r="R825" s="7" t="s">
        <v>17</v>
      </c>
      <c r="S825" s="5">
        <v>2.48</v>
      </c>
    </row>
    <row r="826" spans="1:19" ht="20.399999999999999" x14ac:dyDescent="0.2">
      <c r="A826" s="2" t="s">
        <v>1727</v>
      </c>
      <c r="B826" s="2" t="s">
        <v>1728</v>
      </c>
      <c r="C826" s="4" t="s">
        <v>9067</v>
      </c>
      <c r="D826" s="5">
        <v>1.49</v>
      </c>
      <c r="E826" s="5">
        <v>2.82</v>
      </c>
      <c r="F826" s="8">
        <v>10.9</v>
      </c>
      <c r="G826" s="8">
        <v>20</v>
      </c>
      <c r="H826" s="8">
        <v>18.899999999999999</v>
      </c>
      <c r="I826" s="5">
        <v>4.99</v>
      </c>
      <c r="J826" s="5">
        <v>3.14</v>
      </c>
      <c r="K826" s="5">
        <v>6.86</v>
      </c>
      <c r="L826" s="8">
        <v>28.1</v>
      </c>
      <c r="M826" s="6">
        <v>-0.16300000000000001</v>
      </c>
      <c r="N826" s="5">
        <v>2.1800000000000002</v>
      </c>
      <c r="O826" s="11" t="s">
        <v>141</v>
      </c>
      <c r="P826" s="8">
        <v>61560.6</v>
      </c>
      <c r="Q826" s="5">
        <v>4.05</v>
      </c>
      <c r="R826" s="7">
        <v>96</v>
      </c>
      <c r="S826" s="6">
        <v>0.61599999999999999</v>
      </c>
    </row>
    <row r="827" spans="1:19" x14ac:dyDescent="0.2">
      <c r="A827" s="2" t="s">
        <v>1729</v>
      </c>
      <c r="B827" s="2" t="s">
        <v>1730</v>
      </c>
      <c r="C827" s="4" t="s">
        <v>9068</v>
      </c>
      <c r="D827" s="5">
        <v>2.16</v>
      </c>
      <c r="E827" s="5">
        <v>2.16</v>
      </c>
      <c r="F827" s="8">
        <v>22.6</v>
      </c>
      <c r="G827" s="8">
        <v>103.6</v>
      </c>
      <c r="H827" s="8">
        <v>70.099999999999994</v>
      </c>
      <c r="I827" s="8">
        <v>15.5</v>
      </c>
      <c r="J827" s="5">
        <v>2.65</v>
      </c>
      <c r="K827" s="5">
        <v>6.87</v>
      </c>
      <c r="L827" s="8">
        <v>30.6</v>
      </c>
      <c r="M827" s="5">
        <v>-5.42</v>
      </c>
      <c r="N827" s="8">
        <v>69.3</v>
      </c>
      <c r="O827" s="11" t="s">
        <v>180</v>
      </c>
      <c r="P827" s="8">
        <v>10192.799999999999</v>
      </c>
      <c r="Q827" s="5">
        <v>2.8</v>
      </c>
      <c r="R827" s="7">
        <v>69</v>
      </c>
      <c r="S827" s="5">
        <v>6.37</v>
      </c>
    </row>
    <row r="828" spans="1:19" ht="20.399999999999999" x14ac:dyDescent="0.2">
      <c r="A828" s="2" t="s">
        <v>9069</v>
      </c>
      <c r="B828" s="2" t="s">
        <v>9070</v>
      </c>
      <c r="C828" s="4" t="s">
        <v>9071</v>
      </c>
      <c r="D828" s="5">
        <v>5.64</v>
      </c>
      <c r="E828" s="5">
        <v>5.66</v>
      </c>
      <c r="F828" s="8">
        <v>18</v>
      </c>
      <c r="G828" s="8">
        <v>33.700000000000003</v>
      </c>
      <c r="H828" s="8">
        <v>28.2</v>
      </c>
      <c r="I828" s="5">
        <v>1.41</v>
      </c>
      <c r="J828" s="8">
        <v>12.6</v>
      </c>
      <c r="K828" s="8">
        <v>17.7</v>
      </c>
      <c r="L828" s="5">
        <v>7.73</v>
      </c>
      <c r="M828" s="7" t="s">
        <v>17</v>
      </c>
      <c r="N828" s="7" t="s">
        <v>17</v>
      </c>
      <c r="O828" s="11" t="s">
        <v>17</v>
      </c>
      <c r="P828" s="8">
        <v>657</v>
      </c>
      <c r="Q828" s="7" t="s">
        <v>17</v>
      </c>
      <c r="R828" s="7" t="s">
        <v>17</v>
      </c>
      <c r="S828" s="5">
        <v>2.54</v>
      </c>
    </row>
    <row r="829" spans="1:19" ht="20.399999999999999" x14ac:dyDescent="0.2">
      <c r="A829" s="2" t="s">
        <v>1733</v>
      </c>
      <c r="B829" s="2" t="s">
        <v>1734</v>
      </c>
      <c r="C829" s="4" t="s">
        <v>1734</v>
      </c>
      <c r="D829" s="7" t="s">
        <v>24</v>
      </c>
      <c r="E829" s="7" t="s">
        <v>24</v>
      </c>
      <c r="F829" s="8">
        <v>15</v>
      </c>
      <c r="G829" s="8">
        <v>24.4</v>
      </c>
      <c r="H829" s="8">
        <v>21.3</v>
      </c>
      <c r="I829" s="5">
        <v>1.68</v>
      </c>
      <c r="J829" s="5">
        <v>8.3000000000000007</v>
      </c>
      <c r="K829" s="7" t="s">
        <v>24</v>
      </c>
      <c r="L829" s="8">
        <v>49.1</v>
      </c>
      <c r="M829" s="5">
        <v>4.75</v>
      </c>
      <c r="N829" s="5">
        <v>8.43</v>
      </c>
      <c r="O829" s="11" t="s">
        <v>17</v>
      </c>
      <c r="P829" s="8">
        <v>4947</v>
      </c>
      <c r="Q829" s="5">
        <v>2.35</v>
      </c>
      <c r="R829" s="7" t="s">
        <v>17</v>
      </c>
      <c r="S829" s="5">
        <v>1.43</v>
      </c>
    </row>
    <row r="830" spans="1:19" ht="20.399999999999999" x14ac:dyDescent="0.2">
      <c r="A830" s="2" t="s">
        <v>1735</v>
      </c>
      <c r="B830" s="2" t="s">
        <v>1736</v>
      </c>
      <c r="C830" s="4" t="s">
        <v>9072</v>
      </c>
      <c r="D830" s="7" t="s">
        <v>24</v>
      </c>
      <c r="E830" s="7" t="s">
        <v>24</v>
      </c>
      <c r="F830" s="7" t="s">
        <v>24</v>
      </c>
      <c r="G830" s="7" t="s">
        <v>24</v>
      </c>
      <c r="H830" s="7" t="s">
        <v>24</v>
      </c>
      <c r="I830" s="7" t="s">
        <v>17</v>
      </c>
      <c r="J830" s="8">
        <v>-41.7</v>
      </c>
      <c r="K830" s="8">
        <v>-412</v>
      </c>
      <c r="L830" s="8">
        <v>-207.4</v>
      </c>
      <c r="M830" s="5">
        <v>-3.79</v>
      </c>
      <c r="N830" s="7" t="s">
        <v>17</v>
      </c>
      <c r="O830" s="11" t="s">
        <v>17</v>
      </c>
      <c r="P830" s="8">
        <v>114</v>
      </c>
      <c r="Q830" s="7" t="s">
        <v>17</v>
      </c>
      <c r="R830" s="7" t="s">
        <v>17</v>
      </c>
      <c r="S830" s="5">
        <v>1.53</v>
      </c>
    </row>
    <row r="831" spans="1:19" ht="20.399999999999999" x14ac:dyDescent="0.2">
      <c r="A831" s="2" t="s">
        <v>9073</v>
      </c>
      <c r="B831" s="2" t="s">
        <v>9074</v>
      </c>
      <c r="C831" s="4" t="s">
        <v>9075</v>
      </c>
      <c r="D831" s="5">
        <v>2.1800000000000002</v>
      </c>
      <c r="E831" s="7" t="s">
        <v>24</v>
      </c>
      <c r="F831" s="8">
        <v>25.8</v>
      </c>
      <c r="G831" s="8">
        <v>58.8</v>
      </c>
      <c r="H831" s="8">
        <v>12.9</v>
      </c>
      <c r="I831" s="5">
        <v>1.23</v>
      </c>
      <c r="J831" s="5">
        <v>1.68</v>
      </c>
      <c r="K831" s="5">
        <v>1.28</v>
      </c>
      <c r="L831" s="5">
        <v>4.63</v>
      </c>
      <c r="M831" s="5">
        <v>-3.71</v>
      </c>
      <c r="N831" s="8">
        <v>-60.4</v>
      </c>
      <c r="O831" s="11" t="s">
        <v>128</v>
      </c>
      <c r="P831" s="8">
        <v>26165.8</v>
      </c>
      <c r="Q831" s="6">
        <v>0.78300000000000003</v>
      </c>
      <c r="R831" s="7">
        <v>26</v>
      </c>
      <c r="S831" s="5">
        <v>1.18</v>
      </c>
    </row>
    <row r="832" spans="1:19" ht="20.399999999999999" x14ac:dyDescent="0.2">
      <c r="A832" s="2" t="s">
        <v>1737</v>
      </c>
      <c r="B832" s="2" t="s">
        <v>1738</v>
      </c>
      <c r="C832" s="4" t="s">
        <v>1739</v>
      </c>
      <c r="D832" s="5">
        <v>2.15</v>
      </c>
      <c r="E832" s="7" t="s">
        <v>24</v>
      </c>
      <c r="F832" s="8">
        <v>12.9</v>
      </c>
      <c r="G832" s="8">
        <v>40</v>
      </c>
      <c r="H832" s="8">
        <v>34.5</v>
      </c>
      <c r="I832" s="5">
        <v>1.73</v>
      </c>
      <c r="J832" s="5">
        <v>3.03</v>
      </c>
      <c r="K832" s="5">
        <v>6.25</v>
      </c>
      <c r="L832" s="5">
        <v>3.29</v>
      </c>
      <c r="M832" s="8">
        <v>-11.8</v>
      </c>
      <c r="N832" s="8">
        <v>-36.799999999999997</v>
      </c>
      <c r="O832" s="11" t="s">
        <v>164</v>
      </c>
      <c r="P832" s="8">
        <v>553.70000000000005</v>
      </c>
      <c r="Q832" s="7" t="s">
        <v>17</v>
      </c>
      <c r="R832" s="7" t="s">
        <v>17</v>
      </c>
      <c r="S832" s="6">
        <v>0.82199999999999995</v>
      </c>
    </row>
    <row r="833" spans="1:19" x14ac:dyDescent="0.2">
      <c r="A833" s="2" t="s">
        <v>9076</v>
      </c>
      <c r="B833" s="2" t="s">
        <v>1740</v>
      </c>
      <c r="C833" s="4" t="s">
        <v>1741</v>
      </c>
      <c r="D833" s="5">
        <v>4.1500000000000004</v>
      </c>
      <c r="E833" s="8">
        <v>16.8</v>
      </c>
      <c r="F833" s="5">
        <v>8.3000000000000007</v>
      </c>
      <c r="G833" s="8">
        <v>19.5</v>
      </c>
      <c r="H833" s="8">
        <v>20.5</v>
      </c>
      <c r="I833" s="5">
        <v>1.66</v>
      </c>
      <c r="J833" s="5">
        <v>9.5</v>
      </c>
      <c r="K833" s="8">
        <v>25.6</v>
      </c>
      <c r="L833" s="5">
        <v>8.9700000000000006</v>
      </c>
      <c r="M833" s="8">
        <v>19.2</v>
      </c>
      <c r="N833" s="8">
        <v>57.8</v>
      </c>
      <c r="O833" s="11" t="s">
        <v>113</v>
      </c>
      <c r="P833" s="8">
        <v>2790.8</v>
      </c>
      <c r="Q833" s="7" t="s">
        <v>17</v>
      </c>
      <c r="R833" s="7" t="s">
        <v>17</v>
      </c>
      <c r="S833" s="5">
        <v>2.95</v>
      </c>
    </row>
    <row r="834" spans="1:19" ht="20.399999999999999" x14ac:dyDescent="0.2">
      <c r="A834" s="2" t="s">
        <v>1742</v>
      </c>
      <c r="B834" s="2" t="s">
        <v>1743</v>
      </c>
      <c r="C834" s="4" t="s">
        <v>1744</v>
      </c>
      <c r="D834" s="5">
        <v>8.4499999999999993</v>
      </c>
      <c r="E834" s="5">
        <v>8.58</v>
      </c>
      <c r="F834" s="7" t="s">
        <v>24</v>
      </c>
      <c r="G834" s="7" t="s">
        <v>24</v>
      </c>
      <c r="H834" s="7" t="s">
        <v>24</v>
      </c>
      <c r="I834" s="7" t="s">
        <v>17</v>
      </c>
      <c r="J834" s="8">
        <v>-38</v>
      </c>
      <c r="K834" s="8">
        <v>-73.099999999999994</v>
      </c>
      <c r="L834" s="7" t="s">
        <v>17</v>
      </c>
      <c r="M834" s="8">
        <v>-14.5</v>
      </c>
      <c r="N834" s="7" t="s">
        <v>17</v>
      </c>
      <c r="O834" s="11" t="s">
        <v>17</v>
      </c>
      <c r="P834" s="8">
        <v>1312.8</v>
      </c>
      <c r="Q834" s="7" t="s">
        <v>17</v>
      </c>
      <c r="R834" s="7" t="s">
        <v>17</v>
      </c>
      <c r="S834" s="8">
        <v>11.9</v>
      </c>
    </row>
    <row r="835" spans="1:19" x14ac:dyDescent="0.2">
      <c r="A835" s="2" t="s">
        <v>1745</v>
      </c>
      <c r="B835" s="2" t="s">
        <v>1746</v>
      </c>
      <c r="C835" s="4" t="s">
        <v>9077</v>
      </c>
      <c r="D835" s="6">
        <v>0.85499999999999998</v>
      </c>
      <c r="E835" s="5">
        <v>1.7</v>
      </c>
      <c r="F835" s="8">
        <v>11.8</v>
      </c>
      <c r="G835" s="7" t="s">
        <v>24</v>
      </c>
      <c r="H835" s="8">
        <v>43.1</v>
      </c>
      <c r="I835" s="5">
        <v>5.67</v>
      </c>
      <c r="J835" s="6">
        <v>0.55500000000000005</v>
      </c>
      <c r="K835" s="5">
        <v>-5.72</v>
      </c>
      <c r="L835" s="5">
        <v>2.4500000000000002</v>
      </c>
      <c r="M835" s="8">
        <v>30.2</v>
      </c>
      <c r="N835" s="7" t="s">
        <v>17</v>
      </c>
      <c r="O835" s="11" t="s">
        <v>61</v>
      </c>
      <c r="P835" s="8">
        <v>1474</v>
      </c>
      <c r="Q835" s="7" t="s">
        <v>17</v>
      </c>
      <c r="R835" s="7" t="s">
        <v>17</v>
      </c>
      <c r="S835" s="5">
        <v>1.76</v>
      </c>
    </row>
    <row r="836" spans="1:19" x14ac:dyDescent="0.2">
      <c r="A836" s="2" t="s">
        <v>9078</v>
      </c>
      <c r="B836" s="2" t="s">
        <v>1747</v>
      </c>
      <c r="C836" s="4" t="s">
        <v>9079</v>
      </c>
      <c r="D836" s="6">
        <v>0.94799999999999995</v>
      </c>
      <c r="E836" s="6">
        <v>0.94799999999999995</v>
      </c>
      <c r="F836" s="7" t="s">
        <v>17</v>
      </c>
      <c r="G836" s="5">
        <v>6.55</v>
      </c>
      <c r="H836" s="5">
        <v>9.8699999999999992</v>
      </c>
      <c r="I836" s="7" t="s">
        <v>17</v>
      </c>
      <c r="J836" s="5">
        <v>2.62</v>
      </c>
      <c r="K836" s="8">
        <v>17.3</v>
      </c>
      <c r="L836" s="7" t="s">
        <v>17</v>
      </c>
      <c r="M836" s="8">
        <v>38.799999999999997</v>
      </c>
      <c r="N836" s="8">
        <v>103</v>
      </c>
      <c r="O836" s="11" t="s">
        <v>76</v>
      </c>
      <c r="P836" s="8">
        <v>350.1</v>
      </c>
      <c r="Q836" s="8">
        <v>10.1</v>
      </c>
      <c r="R836" s="7" t="s">
        <v>17</v>
      </c>
      <c r="S836" s="6">
        <v>7.3999999999999996E-2</v>
      </c>
    </row>
    <row r="837" spans="1:19" ht="20.399999999999999" x14ac:dyDescent="0.2">
      <c r="A837" s="2" t="s">
        <v>1748</v>
      </c>
      <c r="B837" s="2" t="s">
        <v>1749</v>
      </c>
      <c r="C837" s="4" t="s">
        <v>1750</v>
      </c>
      <c r="D837" s="5">
        <v>1.87</v>
      </c>
      <c r="E837" s="5">
        <v>3.26</v>
      </c>
      <c r="F837" s="7" t="s">
        <v>17</v>
      </c>
      <c r="G837" s="8">
        <v>18.2</v>
      </c>
      <c r="H837" s="8">
        <v>17.7</v>
      </c>
      <c r="I837" s="5">
        <v>1.1200000000000001</v>
      </c>
      <c r="J837" s="5">
        <v>1.1200000000000001</v>
      </c>
      <c r="K837" s="5">
        <v>9.44</v>
      </c>
      <c r="L837" s="7" t="s">
        <v>17</v>
      </c>
      <c r="M837" s="8">
        <v>10.9</v>
      </c>
      <c r="N837" s="8">
        <v>25.4</v>
      </c>
      <c r="O837" s="11" t="s">
        <v>128</v>
      </c>
      <c r="P837" s="8">
        <v>11718.1</v>
      </c>
      <c r="Q837" s="7" t="s">
        <v>17</v>
      </c>
      <c r="R837" s="7">
        <v>26</v>
      </c>
      <c r="S837" s="5">
        <v>1.39</v>
      </c>
    </row>
    <row r="838" spans="1:19" x14ac:dyDescent="0.2">
      <c r="A838" s="2" t="s">
        <v>9080</v>
      </c>
      <c r="B838" s="2" t="s">
        <v>9081</v>
      </c>
      <c r="C838" s="4" t="s">
        <v>9082</v>
      </c>
      <c r="D838" s="5">
        <v>6.61</v>
      </c>
      <c r="E838" s="7" t="s">
        <v>24</v>
      </c>
      <c r="F838" s="8">
        <v>31.3</v>
      </c>
      <c r="G838" s="8">
        <v>95.5</v>
      </c>
      <c r="H838" s="8">
        <v>54.9</v>
      </c>
      <c r="I838" s="5">
        <v>2.69</v>
      </c>
      <c r="J838" s="5">
        <v>4.12</v>
      </c>
      <c r="K838" s="5">
        <v>9.34</v>
      </c>
      <c r="L838" s="5">
        <v>9.98</v>
      </c>
      <c r="M838" s="7" t="s">
        <v>17</v>
      </c>
      <c r="N838" s="7" t="s">
        <v>17</v>
      </c>
      <c r="O838" s="11" t="s">
        <v>17</v>
      </c>
      <c r="P838" s="8">
        <v>1045.0999999999999</v>
      </c>
      <c r="Q838" s="7" t="s">
        <v>17</v>
      </c>
      <c r="R838" s="7" t="s">
        <v>17</v>
      </c>
      <c r="S838" s="5">
        <v>2.13</v>
      </c>
    </row>
    <row r="839" spans="1:19" ht="20.399999999999999" x14ac:dyDescent="0.2">
      <c r="A839" s="2" t="s">
        <v>1751</v>
      </c>
      <c r="B839" s="2" t="s">
        <v>1752</v>
      </c>
      <c r="C839" s="4" t="s">
        <v>1752</v>
      </c>
      <c r="D839" s="5">
        <v>2.46</v>
      </c>
      <c r="E839" s="5">
        <v>2.78</v>
      </c>
      <c r="F839" s="7" t="s">
        <v>17</v>
      </c>
      <c r="G839" s="8">
        <v>20.9</v>
      </c>
      <c r="H839" s="8">
        <v>19</v>
      </c>
      <c r="I839" s="7" t="s">
        <v>17</v>
      </c>
      <c r="J839" s="5">
        <v>1.56</v>
      </c>
      <c r="K839" s="8">
        <v>12.6</v>
      </c>
      <c r="L839" s="7" t="s">
        <v>17</v>
      </c>
      <c r="M839" s="8">
        <v>19.5</v>
      </c>
      <c r="N839" s="8">
        <v>28.9</v>
      </c>
      <c r="O839" s="11" t="s">
        <v>17</v>
      </c>
      <c r="P839" s="8">
        <v>2299.9</v>
      </c>
      <c r="Q839" s="7" t="s">
        <v>17</v>
      </c>
      <c r="R839" s="7" t="s">
        <v>17</v>
      </c>
      <c r="S839" s="7" t="s">
        <v>17</v>
      </c>
    </row>
    <row r="840" spans="1:19" ht="20.399999999999999" x14ac:dyDescent="0.2">
      <c r="A840" s="2" t="s">
        <v>1753</v>
      </c>
      <c r="B840" s="2" t="s">
        <v>1754</v>
      </c>
      <c r="C840" s="4" t="s">
        <v>1754</v>
      </c>
      <c r="D840" s="6">
        <v>0.69</v>
      </c>
      <c r="E840" s="6">
        <v>0.69</v>
      </c>
      <c r="F840" s="7" t="s">
        <v>24</v>
      </c>
      <c r="G840" s="7" t="s">
        <v>24</v>
      </c>
      <c r="H840" s="7" t="s">
        <v>24</v>
      </c>
      <c r="I840" s="7" t="s">
        <v>17</v>
      </c>
      <c r="J840" s="5">
        <v>-2.5499999999999998</v>
      </c>
      <c r="K840" s="8">
        <v>-37.9</v>
      </c>
      <c r="L840" s="8">
        <v>-17.899999999999999</v>
      </c>
      <c r="M840" s="6">
        <v>0.56299999999999994</v>
      </c>
      <c r="N840" s="7" t="s">
        <v>17</v>
      </c>
      <c r="O840" s="11" t="s">
        <v>17</v>
      </c>
      <c r="P840" s="8">
        <v>352</v>
      </c>
      <c r="Q840" s="7" t="s">
        <v>17</v>
      </c>
      <c r="R840" s="7" t="s">
        <v>17</v>
      </c>
      <c r="S840" s="5">
        <v>5</v>
      </c>
    </row>
    <row r="841" spans="1:19" x14ac:dyDescent="0.2">
      <c r="A841" s="2" t="s">
        <v>1755</v>
      </c>
      <c r="B841" s="2" t="s">
        <v>1756</v>
      </c>
      <c r="C841" s="4" t="s">
        <v>1757</v>
      </c>
      <c r="D841" s="5">
        <v>3.97</v>
      </c>
      <c r="E841" s="5">
        <v>4.87</v>
      </c>
      <c r="F841" s="8">
        <v>13</v>
      </c>
      <c r="G841" s="8">
        <v>26.3</v>
      </c>
      <c r="H841" s="8">
        <v>18.5</v>
      </c>
      <c r="I841" s="5">
        <v>2.31</v>
      </c>
      <c r="J841" s="5">
        <v>8.8800000000000008</v>
      </c>
      <c r="K841" s="8">
        <v>17.5</v>
      </c>
      <c r="L841" s="8">
        <v>22.7</v>
      </c>
      <c r="M841" s="8">
        <v>10.9</v>
      </c>
      <c r="N841" s="8">
        <v>14</v>
      </c>
      <c r="O841" s="11" t="s">
        <v>128</v>
      </c>
      <c r="P841" s="8">
        <v>5217.5</v>
      </c>
      <c r="Q841" s="6">
        <v>0.373</v>
      </c>
      <c r="R841" s="7" t="s">
        <v>17</v>
      </c>
      <c r="S841" s="5">
        <v>2.02</v>
      </c>
    </row>
    <row r="842" spans="1:19" ht="20.399999999999999" x14ac:dyDescent="0.2">
      <c r="A842" s="2" t="s">
        <v>9083</v>
      </c>
      <c r="B842" s="2" t="s">
        <v>1758</v>
      </c>
      <c r="C842" s="4" t="s">
        <v>1759</v>
      </c>
      <c r="D842" s="5">
        <v>5.0999999999999996</v>
      </c>
      <c r="E842" s="5">
        <v>9.01</v>
      </c>
      <c r="F842" s="5">
        <v>9.39</v>
      </c>
      <c r="G842" s="8">
        <v>17.8</v>
      </c>
      <c r="H842" s="8">
        <v>14.2</v>
      </c>
      <c r="I842" s="7" t="s">
        <v>17</v>
      </c>
      <c r="J842" s="8">
        <v>27.5</v>
      </c>
      <c r="K842" s="8">
        <v>70.8</v>
      </c>
      <c r="L842" s="8">
        <v>33.1</v>
      </c>
      <c r="M842" s="7" t="s">
        <v>17</v>
      </c>
      <c r="N842" s="7" t="s">
        <v>17</v>
      </c>
      <c r="O842" s="11" t="s">
        <v>17</v>
      </c>
      <c r="P842" s="8">
        <v>844.2</v>
      </c>
      <c r="Q842" s="7" t="s">
        <v>17</v>
      </c>
      <c r="R842" s="7" t="s">
        <v>17</v>
      </c>
      <c r="S842" s="5">
        <v>3.88</v>
      </c>
    </row>
    <row r="843" spans="1:19" ht="20.399999999999999" x14ac:dyDescent="0.2">
      <c r="A843" s="2" t="s">
        <v>9084</v>
      </c>
      <c r="B843" s="2" t="s">
        <v>9085</v>
      </c>
      <c r="C843" s="4" t="s">
        <v>9086</v>
      </c>
      <c r="D843" s="6">
        <v>0.8</v>
      </c>
      <c r="E843" s="6">
        <v>0.86499999999999999</v>
      </c>
      <c r="F843" s="8">
        <v>30.2</v>
      </c>
      <c r="G843" s="7" t="s">
        <v>24</v>
      </c>
      <c r="H843" s="7" t="s">
        <v>24</v>
      </c>
      <c r="I843" s="7" t="s">
        <v>17</v>
      </c>
      <c r="J843" s="5">
        <v>-8.99</v>
      </c>
      <c r="K843" s="8">
        <v>-19.2</v>
      </c>
      <c r="L843" s="8">
        <v>-130.69999999999999</v>
      </c>
      <c r="M843" s="8">
        <v>14.3</v>
      </c>
      <c r="N843" s="7" t="s">
        <v>17</v>
      </c>
      <c r="O843" s="11" t="s">
        <v>17</v>
      </c>
      <c r="P843" s="8">
        <v>223.8</v>
      </c>
      <c r="Q843" s="7" t="s">
        <v>17</v>
      </c>
      <c r="R843" s="7" t="s">
        <v>17</v>
      </c>
      <c r="S843" s="6">
        <v>0.83099999999999996</v>
      </c>
    </row>
    <row r="844" spans="1:19" ht="20.399999999999999" x14ac:dyDescent="0.2">
      <c r="A844" s="2" t="s">
        <v>1760</v>
      </c>
      <c r="B844" s="2" t="s">
        <v>1761</v>
      </c>
      <c r="C844" s="4" t="s">
        <v>1762</v>
      </c>
      <c r="D844" s="5">
        <v>2.34</v>
      </c>
      <c r="E844" s="5">
        <v>2.67</v>
      </c>
      <c r="F844" s="7" t="s">
        <v>17</v>
      </c>
      <c r="G844" s="8">
        <v>20.100000000000001</v>
      </c>
      <c r="H844" s="8">
        <v>16.399999999999999</v>
      </c>
      <c r="I844" s="5">
        <v>1.6</v>
      </c>
      <c r="J844" s="5">
        <v>1.53</v>
      </c>
      <c r="K844" s="8">
        <v>14.8</v>
      </c>
      <c r="L844" s="7" t="s">
        <v>17</v>
      </c>
      <c r="M844" s="8">
        <v>11.8</v>
      </c>
      <c r="N844" s="8">
        <v>17.7</v>
      </c>
      <c r="O844" s="11" t="s">
        <v>128</v>
      </c>
      <c r="P844" s="8">
        <v>8842.6</v>
      </c>
      <c r="Q844" s="5">
        <v>1.31</v>
      </c>
      <c r="R844" s="7" t="s">
        <v>17</v>
      </c>
      <c r="S844" s="7" t="s">
        <v>17</v>
      </c>
    </row>
    <row r="845" spans="1:19" ht="20.399999999999999" x14ac:dyDescent="0.2">
      <c r="A845" s="2" t="s">
        <v>1763</v>
      </c>
      <c r="B845" s="2" t="s">
        <v>1764</v>
      </c>
      <c r="C845" s="4" t="s">
        <v>1764</v>
      </c>
      <c r="D845" s="5">
        <v>1.36</v>
      </c>
      <c r="E845" s="5">
        <v>1.75</v>
      </c>
      <c r="F845" s="8">
        <v>23.5</v>
      </c>
      <c r="G845" s="8">
        <v>238.8</v>
      </c>
      <c r="H845" s="7" t="s">
        <v>17</v>
      </c>
      <c r="I845" s="7" t="s">
        <v>17</v>
      </c>
      <c r="J845" s="6">
        <v>0.93300000000000005</v>
      </c>
      <c r="K845" s="6">
        <v>0.72599999999999998</v>
      </c>
      <c r="L845" s="8">
        <v>14.7</v>
      </c>
      <c r="M845" s="8">
        <v>185.4</v>
      </c>
      <c r="N845" s="7" t="s">
        <v>17</v>
      </c>
      <c r="O845" s="11" t="s">
        <v>17</v>
      </c>
      <c r="P845" s="8">
        <v>766.9</v>
      </c>
      <c r="Q845" s="5">
        <v>4.99</v>
      </c>
      <c r="R845" s="7" t="s">
        <v>17</v>
      </c>
      <c r="S845" s="5">
        <v>2.21</v>
      </c>
    </row>
    <row r="846" spans="1:19" ht="20.399999999999999" x14ac:dyDescent="0.2">
      <c r="A846" s="2" t="s">
        <v>9087</v>
      </c>
      <c r="B846" s="2" t="s">
        <v>1765</v>
      </c>
      <c r="C846" s="4" t="s">
        <v>1766</v>
      </c>
      <c r="D846" s="5">
        <v>4.3099999999999996</v>
      </c>
      <c r="E846" s="5">
        <v>4.4000000000000004</v>
      </c>
      <c r="F846" s="8">
        <v>25.5</v>
      </c>
      <c r="G846" s="8">
        <v>83.4</v>
      </c>
      <c r="H846" s="8">
        <v>52.5</v>
      </c>
      <c r="I846" s="8">
        <v>12.2</v>
      </c>
      <c r="J846" s="5">
        <v>3.22</v>
      </c>
      <c r="K846" s="8">
        <v>12.2</v>
      </c>
      <c r="L846" s="8">
        <v>34.5</v>
      </c>
      <c r="M846" s="5">
        <v>7.56</v>
      </c>
      <c r="N846" s="8">
        <v>21.8</v>
      </c>
      <c r="O846" s="11" t="s">
        <v>17</v>
      </c>
      <c r="P846" s="8">
        <v>3112.2</v>
      </c>
      <c r="Q846" s="5">
        <v>2.82</v>
      </c>
      <c r="R846" s="7" t="s">
        <v>17</v>
      </c>
      <c r="S846" s="6">
        <v>0.67</v>
      </c>
    </row>
    <row r="847" spans="1:19" ht="20.399999999999999" x14ac:dyDescent="0.2">
      <c r="A847" s="2" t="s">
        <v>9088</v>
      </c>
      <c r="B847" s="2" t="s">
        <v>1767</v>
      </c>
      <c r="C847" s="4" t="s">
        <v>1768</v>
      </c>
      <c r="D847" s="5">
        <v>2.8</v>
      </c>
      <c r="E847" s="7" t="s">
        <v>24</v>
      </c>
      <c r="F847" s="5">
        <v>8.93</v>
      </c>
      <c r="G847" s="8">
        <v>15.7</v>
      </c>
      <c r="H847" s="8">
        <v>11.7</v>
      </c>
      <c r="I847" s="5">
        <v>1.38</v>
      </c>
      <c r="J847" s="7" t="s">
        <v>17</v>
      </c>
      <c r="K847" s="7" t="s">
        <v>17</v>
      </c>
      <c r="L847" s="8">
        <v>17.600000000000001</v>
      </c>
      <c r="M847" s="6">
        <v>-0.24099999999999999</v>
      </c>
      <c r="N847" s="5">
        <v>-2.27</v>
      </c>
      <c r="O847" s="11" t="s">
        <v>128</v>
      </c>
      <c r="P847" s="8">
        <v>13364.1</v>
      </c>
      <c r="Q847" s="5">
        <v>2.19</v>
      </c>
      <c r="R847" s="7">
        <v>62</v>
      </c>
      <c r="S847" s="7" t="s">
        <v>17</v>
      </c>
    </row>
    <row r="848" spans="1:19" ht="20.399999999999999" x14ac:dyDescent="0.2">
      <c r="A848" s="2" t="s">
        <v>9089</v>
      </c>
      <c r="B848" s="2" t="s">
        <v>1769</v>
      </c>
      <c r="C848" s="4" t="s">
        <v>1770</v>
      </c>
      <c r="D848" s="7" t="s">
        <v>24</v>
      </c>
      <c r="E848" s="7" t="s">
        <v>24</v>
      </c>
      <c r="F848" s="5">
        <v>1.8</v>
      </c>
      <c r="G848" s="5">
        <v>2.63</v>
      </c>
      <c r="H848" s="7" t="s">
        <v>17</v>
      </c>
      <c r="I848" s="7" t="s">
        <v>17</v>
      </c>
      <c r="J848" s="5">
        <v>5.15</v>
      </c>
      <c r="K848" s="8">
        <v>209.7</v>
      </c>
      <c r="L848" s="8">
        <v>10.4</v>
      </c>
      <c r="M848" s="8">
        <v>-12.2</v>
      </c>
      <c r="N848" s="8">
        <v>-72.7</v>
      </c>
      <c r="O848" s="11" t="s">
        <v>104</v>
      </c>
      <c r="P848" s="8">
        <v>231.6</v>
      </c>
      <c r="Q848" s="7" t="s">
        <v>17</v>
      </c>
      <c r="R848" s="7" t="s">
        <v>17</v>
      </c>
      <c r="S848" s="5">
        <v>2.54</v>
      </c>
    </row>
    <row r="849" spans="1:19" x14ac:dyDescent="0.2">
      <c r="A849" s="2" t="s">
        <v>1771</v>
      </c>
      <c r="B849" s="2" t="s">
        <v>1772</v>
      </c>
      <c r="C849" s="4" t="s">
        <v>1773</v>
      </c>
      <c r="D849" s="5">
        <v>2.2799999999999998</v>
      </c>
      <c r="E849" s="7" t="s">
        <v>24</v>
      </c>
      <c r="F849" s="8">
        <v>13.5</v>
      </c>
      <c r="G849" s="8">
        <v>26.7</v>
      </c>
      <c r="H849" s="8">
        <v>16.399999999999999</v>
      </c>
      <c r="I849" s="5">
        <v>1.6</v>
      </c>
      <c r="J849" s="5">
        <v>4.5999999999999996</v>
      </c>
      <c r="K849" s="8">
        <v>12.8</v>
      </c>
      <c r="L849" s="8">
        <v>11.6</v>
      </c>
      <c r="M849" s="5">
        <v>-3.96</v>
      </c>
      <c r="N849" s="5">
        <v>7.28</v>
      </c>
      <c r="O849" s="11" t="s">
        <v>141</v>
      </c>
      <c r="P849" s="8">
        <v>35481.699999999997</v>
      </c>
      <c r="Q849" s="5">
        <v>3.01</v>
      </c>
      <c r="R849" s="7">
        <v>63</v>
      </c>
      <c r="S849" s="5">
        <v>1.19</v>
      </c>
    </row>
    <row r="850" spans="1:19" x14ac:dyDescent="0.2">
      <c r="A850" s="2" t="s">
        <v>1774</v>
      </c>
      <c r="B850" s="2" t="s">
        <v>1775</v>
      </c>
      <c r="C850" s="4" t="s">
        <v>1776</v>
      </c>
      <c r="D850" s="5">
        <v>6.37</v>
      </c>
      <c r="E850" s="8">
        <v>10.4</v>
      </c>
      <c r="F850" s="8">
        <v>11.2</v>
      </c>
      <c r="G850" s="8">
        <v>23.3</v>
      </c>
      <c r="H850" s="8">
        <v>17.8</v>
      </c>
      <c r="I850" s="5">
        <v>1.03</v>
      </c>
      <c r="J850" s="8">
        <v>14</v>
      </c>
      <c r="K850" s="8">
        <v>31.4</v>
      </c>
      <c r="L850" s="8">
        <v>31.1</v>
      </c>
      <c r="M850" s="6">
        <v>0.72099999999999997</v>
      </c>
      <c r="N850" s="5">
        <v>-1.96</v>
      </c>
      <c r="O850" s="11" t="s">
        <v>141</v>
      </c>
      <c r="P850" s="8">
        <v>5740.1</v>
      </c>
      <c r="Q850" s="5">
        <v>2.42</v>
      </c>
      <c r="R850" s="7" t="s">
        <v>17</v>
      </c>
      <c r="S850" s="5">
        <v>4.9400000000000004</v>
      </c>
    </row>
    <row r="851" spans="1:19" ht="30.6" x14ac:dyDescent="0.2">
      <c r="A851" s="2" t="s">
        <v>1777</v>
      </c>
      <c r="B851" s="2" t="s">
        <v>1778</v>
      </c>
      <c r="C851" s="4" t="s">
        <v>9090</v>
      </c>
      <c r="D851" s="5">
        <v>3.42</v>
      </c>
      <c r="E851" s="5">
        <v>5.91</v>
      </c>
      <c r="F851" s="8">
        <v>14.5</v>
      </c>
      <c r="G851" s="8">
        <v>29.9</v>
      </c>
      <c r="H851" s="8">
        <v>17.100000000000001</v>
      </c>
      <c r="I851" s="5">
        <v>2.11</v>
      </c>
      <c r="J851" s="5">
        <v>6.03</v>
      </c>
      <c r="K851" s="8">
        <v>83.2</v>
      </c>
      <c r="L851" s="8">
        <v>24</v>
      </c>
      <c r="M851" s="5">
        <v>-5.27</v>
      </c>
      <c r="N851" s="7" t="s">
        <v>17</v>
      </c>
      <c r="O851" s="11" t="s">
        <v>180</v>
      </c>
      <c r="P851" s="8">
        <v>38440.199999999997</v>
      </c>
      <c r="Q851" s="7" t="s">
        <v>17</v>
      </c>
      <c r="R851" s="7">
        <v>56</v>
      </c>
      <c r="S851" s="5">
        <v>2.46</v>
      </c>
    </row>
    <row r="852" spans="1:19" x14ac:dyDescent="0.2">
      <c r="A852" s="2" t="s">
        <v>9091</v>
      </c>
      <c r="B852" s="2" t="s">
        <v>1779</v>
      </c>
      <c r="C852" s="4" t="s">
        <v>1780</v>
      </c>
      <c r="D852" s="5">
        <v>4.8499999999999996</v>
      </c>
      <c r="E852" s="7" t="s">
        <v>24</v>
      </c>
      <c r="F852" s="8">
        <v>21.1</v>
      </c>
      <c r="G852" s="8">
        <v>35.5</v>
      </c>
      <c r="H852" s="8">
        <v>21.3</v>
      </c>
      <c r="I852" s="5">
        <v>1.42</v>
      </c>
      <c r="J852" s="5">
        <v>7.92</v>
      </c>
      <c r="K852" s="8">
        <v>22.3</v>
      </c>
      <c r="L852" s="8">
        <v>32.200000000000003</v>
      </c>
      <c r="M852" s="8">
        <v>16.3</v>
      </c>
      <c r="N852" s="8">
        <v>19.8</v>
      </c>
      <c r="O852" s="11" t="s">
        <v>17</v>
      </c>
      <c r="P852" s="8">
        <v>2124.6</v>
      </c>
      <c r="Q852" s="6">
        <v>0.44400000000000001</v>
      </c>
      <c r="R852" s="7" t="s">
        <v>17</v>
      </c>
      <c r="S852" s="5">
        <v>2.25</v>
      </c>
    </row>
    <row r="853" spans="1:19" ht="20.399999999999999" x14ac:dyDescent="0.2">
      <c r="A853" s="2" t="s">
        <v>1781</v>
      </c>
      <c r="B853" s="2" t="s">
        <v>1782</v>
      </c>
      <c r="C853" s="4" t="s">
        <v>1783</v>
      </c>
      <c r="D853" s="5">
        <v>1.89</v>
      </c>
      <c r="E853" s="7" t="s">
        <v>24</v>
      </c>
      <c r="F853" s="8">
        <v>26.8</v>
      </c>
      <c r="G853" s="7" t="s">
        <v>24</v>
      </c>
      <c r="H853" s="8">
        <v>25.3</v>
      </c>
      <c r="I853" s="5">
        <v>1.61</v>
      </c>
      <c r="J853" s="6">
        <v>0.63200000000000001</v>
      </c>
      <c r="K853" s="5">
        <v>-1.03</v>
      </c>
      <c r="L853" s="6">
        <v>0.45600000000000002</v>
      </c>
      <c r="M853" s="8">
        <v>18.100000000000001</v>
      </c>
      <c r="N853" s="7" t="s">
        <v>17</v>
      </c>
      <c r="O853" s="11" t="s">
        <v>17</v>
      </c>
      <c r="P853" s="8">
        <v>665.6</v>
      </c>
      <c r="Q853" s="7" t="s">
        <v>17</v>
      </c>
      <c r="R853" s="7" t="s">
        <v>17</v>
      </c>
      <c r="S853" s="5">
        <v>1.4</v>
      </c>
    </row>
    <row r="854" spans="1:19" ht="20.399999999999999" x14ac:dyDescent="0.2">
      <c r="A854" s="2" t="s">
        <v>9092</v>
      </c>
      <c r="B854" s="2" t="s">
        <v>1784</v>
      </c>
      <c r="C854" s="4" t="s">
        <v>1785</v>
      </c>
      <c r="D854" s="5">
        <v>1.39</v>
      </c>
      <c r="E854" s="5">
        <v>2.0299999999999998</v>
      </c>
      <c r="F854" s="5">
        <v>6.59</v>
      </c>
      <c r="G854" s="8">
        <v>40.299999999999997</v>
      </c>
      <c r="H854" s="8">
        <v>178.8</v>
      </c>
      <c r="I854" s="8">
        <v>44.7</v>
      </c>
      <c r="J854" s="5">
        <v>2.67</v>
      </c>
      <c r="K854" s="5">
        <v>3.56</v>
      </c>
      <c r="L854" s="8">
        <v>11.2</v>
      </c>
      <c r="M854" s="5">
        <v>-2.88</v>
      </c>
      <c r="N854" s="8">
        <v>32.299999999999997</v>
      </c>
      <c r="O854" s="11" t="s">
        <v>17</v>
      </c>
      <c r="P854" s="8">
        <v>5360.1</v>
      </c>
      <c r="Q854" s="7" t="s">
        <v>17</v>
      </c>
      <c r="R854" s="7" t="s">
        <v>17</v>
      </c>
      <c r="S854" s="5">
        <v>9.11</v>
      </c>
    </row>
    <row r="855" spans="1:19" ht="20.399999999999999" x14ac:dyDescent="0.2">
      <c r="A855" s="2" t="s">
        <v>1786</v>
      </c>
      <c r="B855" s="2" t="s">
        <v>1787</v>
      </c>
      <c r="C855" s="4" t="s">
        <v>1787</v>
      </c>
      <c r="D855" s="6">
        <v>0.99399999999999999</v>
      </c>
      <c r="E855" s="6">
        <v>0.99399999999999999</v>
      </c>
      <c r="F855" s="5">
        <v>7.13</v>
      </c>
      <c r="G855" s="7" t="s">
        <v>24</v>
      </c>
      <c r="H855" s="7" t="s">
        <v>24</v>
      </c>
      <c r="I855" s="7" t="s">
        <v>17</v>
      </c>
      <c r="J855" s="6">
        <v>0.58199999999999996</v>
      </c>
      <c r="K855" s="5">
        <v>-8.4499999999999993</v>
      </c>
      <c r="L855" s="5">
        <v>3.3</v>
      </c>
      <c r="M855" s="8">
        <v>72.3</v>
      </c>
      <c r="N855" s="7" t="s">
        <v>17</v>
      </c>
      <c r="O855" s="11" t="s">
        <v>104</v>
      </c>
      <c r="P855" s="8">
        <v>593.79999999999995</v>
      </c>
      <c r="Q855" s="7" t="s">
        <v>17</v>
      </c>
      <c r="R855" s="7" t="s">
        <v>17</v>
      </c>
      <c r="S855" s="5">
        <v>1.25</v>
      </c>
    </row>
    <row r="856" spans="1:19" x14ac:dyDescent="0.2">
      <c r="A856" s="2" t="s">
        <v>1788</v>
      </c>
      <c r="B856" s="2" t="s">
        <v>1789</v>
      </c>
      <c r="C856" s="4" t="s">
        <v>1790</v>
      </c>
      <c r="D856" s="5">
        <v>5.52</v>
      </c>
      <c r="E856" s="7" t="s">
        <v>24</v>
      </c>
      <c r="F856" s="8">
        <v>15.8</v>
      </c>
      <c r="G856" s="8">
        <v>35.799999999999997</v>
      </c>
      <c r="H856" s="8">
        <v>26.3</v>
      </c>
      <c r="I856" s="5">
        <v>1.97</v>
      </c>
      <c r="J856" s="5">
        <v>6.7</v>
      </c>
      <c r="K856" s="8">
        <v>19.100000000000001</v>
      </c>
      <c r="L856" s="8">
        <v>15.1</v>
      </c>
      <c r="M856" s="5">
        <v>-1.42</v>
      </c>
      <c r="N856" s="5">
        <v>5.55</v>
      </c>
      <c r="O856" s="11" t="s">
        <v>141</v>
      </c>
      <c r="P856" s="8">
        <v>38195.4</v>
      </c>
      <c r="Q856" s="5">
        <v>1.1200000000000001</v>
      </c>
      <c r="R856" s="7">
        <v>99</v>
      </c>
      <c r="S856" s="5">
        <v>1.05</v>
      </c>
    </row>
    <row r="857" spans="1:19" ht="20.399999999999999" x14ac:dyDescent="0.2">
      <c r="A857" s="2" t="s">
        <v>9093</v>
      </c>
      <c r="B857" s="2" t="s">
        <v>9094</v>
      </c>
      <c r="C857" s="4" t="s">
        <v>9095</v>
      </c>
      <c r="D857" s="5">
        <v>4.01</v>
      </c>
      <c r="E857" s="5">
        <v>4.01</v>
      </c>
      <c r="F857" s="7" t="s">
        <v>24</v>
      </c>
      <c r="G857" s="7" t="s">
        <v>24</v>
      </c>
      <c r="H857" s="7" t="s">
        <v>24</v>
      </c>
      <c r="I857" s="7" t="s">
        <v>17</v>
      </c>
      <c r="J857" s="8">
        <v>-25.1</v>
      </c>
      <c r="K857" s="8">
        <v>-48.1</v>
      </c>
      <c r="L857" s="7" t="s">
        <v>17</v>
      </c>
      <c r="M857" s="7" t="s">
        <v>17</v>
      </c>
      <c r="N857" s="7" t="s">
        <v>17</v>
      </c>
      <c r="O857" s="11" t="s">
        <v>17</v>
      </c>
      <c r="P857" s="8">
        <v>338.1</v>
      </c>
      <c r="Q857" s="7" t="s">
        <v>17</v>
      </c>
      <c r="R857" s="7" t="s">
        <v>17</v>
      </c>
      <c r="S857" s="5">
        <v>9.44</v>
      </c>
    </row>
    <row r="858" spans="1:19" ht="20.399999999999999" x14ac:dyDescent="0.2">
      <c r="A858" s="2" t="s">
        <v>1791</v>
      </c>
      <c r="B858" s="2" t="s">
        <v>1792</v>
      </c>
      <c r="C858" s="4" t="s">
        <v>1793</v>
      </c>
      <c r="D858" s="5">
        <v>1.93</v>
      </c>
      <c r="E858" s="7" t="s">
        <v>24</v>
      </c>
      <c r="F858" s="8">
        <v>10.6</v>
      </c>
      <c r="G858" s="8">
        <v>19.8</v>
      </c>
      <c r="H858" s="8">
        <v>16</v>
      </c>
      <c r="I858" s="5">
        <v>2.1800000000000002</v>
      </c>
      <c r="J858" s="5">
        <v>4.88</v>
      </c>
      <c r="K858" s="8">
        <v>10.9</v>
      </c>
      <c r="L858" s="8">
        <v>15.7</v>
      </c>
      <c r="M858" s="8">
        <v>-18.8</v>
      </c>
      <c r="N858" s="8">
        <v>-18.100000000000001</v>
      </c>
      <c r="O858" s="11" t="s">
        <v>48</v>
      </c>
      <c r="P858" s="8">
        <v>3703.7</v>
      </c>
      <c r="Q858" s="10">
        <v>0</v>
      </c>
      <c r="R858" s="7" t="s">
        <v>17</v>
      </c>
      <c r="S858" s="5">
        <v>2.27</v>
      </c>
    </row>
    <row r="859" spans="1:19" x14ac:dyDescent="0.2">
      <c r="A859" s="2" t="s">
        <v>1794</v>
      </c>
      <c r="B859" s="2" t="s">
        <v>1795</v>
      </c>
      <c r="C859" s="4" t="s">
        <v>1796</v>
      </c>
      <c r="D859" s="5">
        <v>2.13</v>
      </c>
      <c r="E859" s="5">
        <v>2.13</v>
      </c>
      <c r="F859" s="8">
        <v>10.1</v>
      </c>
      <c r="G859" s="8">
        <v>26.5</v>
      </c>
      <c r="H859" s="8">
        <v>18.5</v>
      </c>
      <c r="I859" s="5">
        <v>3.45</v>
      </c>
      <c r="J859" s="5">
        <v>2.68</v>
      </c>
      <c r="K859" s="5">
        <v>9.6300000000000008</v>
      </c>
      <c r="L859" s="8">
        <v>18.399999999999999</v>
      </c>
      <c r="M859" s="5">
        <v>-2.0299999999999998</v>
      </c>
      <c r="N859" s="5">
        <v>-1.42</v>
      </c>
      <c r="O859" s="11" t="s">
        <v>180</v>
      </c>
      <c r="P859" s="8">
        <v>25892.2</v>
      </c>
      <c r="Q859" s="5">
        <v>2.73</v>
      </c>
      <c r="R859" s="7">
        <v>92</v>
      </c>
      <c r="S859" s="6">
        <v>0.55300000000000005</v>
      </c>
    </row>
    <row r="860" spans="1:19" ht="20.399999999999999" x14ac:dyDescent="0.2">
      <c r="A860" s="2" t="s">
        <v>9096</v>
      </c>
      <c r="B860" s="2" t="s">
        <v>9097</v>
      </c>
      <c r="C860" s="4" t="s">
        <v>9098</v>
      </c>
      <c r="D860" s="5">
        <v>4.93</v>
      </c>
      <c r="E860" s="5">
        <v>4.93</v>
      </c>
      <c r="F860" s="7" t="s">
        <v>24</v>
      </c>
      <c r="G860" s="7" t="s">
        <v>24</v>
      </c>
      <c r="H860" s="7" t="s">
        <v>24</v>
      </c>
      <c r="I860" s="7" t="s">
        <v>17</v>
      </c>
      <c r="J860" s="8">
        <v>-23.6</v>
      </c>
      <c r="K860" s="8">
        <v>-63.3</v>
      </c>
      <c r="L860" s="7" t="s">
        <v>17</v>
      </c>
      <c r="M860" s="7" t="s">
        <v>17</v>
      </c>
      <c r="N860" s="7" t="s">
        <v>17</v>
      </c>
      <c r="O860" s="11" t="s">
        <v>17</v>
      </c>
      <c r="P860" s="8">
        <v>928.6</v>
      </c>
      <c r="Q860" s="7" t="s">
        <v>17</v>
      </c>
      <c r="R860" s="7" t="s">
        <v>17</v>
      </c>
      <c r="S860" s="5">
        <v>6.73</v>
      </c>
    </row>
    <row r="861" spans="1:19" ht="20.399999999999999" x14ac:dyDescent="0.2">
      <c r="A861" s="2" t="s">
        <v>9099</v>
      </c>
      <c r="B861" s="2" t="s">
        <v>1797</v>
      </c>
      <c r="C861" s="4" t="s">
        <v>1798</v>
      </c>
      <c r="D861" s="5">
        <v>1.46</v>
      </c>
      <c r="E861" s="5">
        <v>1.46</v>
      </c>
      <c r="F861" s="8">
        <v>23.7</v>
      </c>
      <c r="G861" s="8">
        <v>104.2</v>
      </c>
      <c r="H861" s="8">
        <v>75.900000000000006</v>
      </c>
      <c r="I861" s="8">
        <v>12.8</v>
      </c>
      <c r="J861" s="5">
        <v>1.27</v>
      </c>
      <c r="K861" s="5">
        <v>1.78</v>
      </c>
      <c r="L861" s="8">
        <v>17.3</v>
      </c>
      <c r="M861" s="8">
        <v>15.2</v>
      </c>
      <c r="N861" s="8">
        <v>320.89999999999998</v>
      </c>
      <c r="O861" s="11" t="s">
        <v>149</v>
      </c>
      <c r="P861" s="8">
        <v>2581.6</v>
      </c>
      <c r="Q861" s="5">
        <v>4.42</v>
      </c>
      <c r="R861" s="7" t="s">
        <v>17</v>
      </c>
      <c r="S861" s="6">
        <v>0.216</v>
      </c>
    </row>
    <row r="862" spans="1:19" ht="20.399999999999999" x14ac:dyDescent="0.2">
      <c r="A862" s="2" t="s">
        <v>9100</v>
      </c>
      <c r="B862" s="2" t="s">
        <v>1799</v>
      </c>
      <c r="C862" s="4" t="s">
        <v>9101</v>
      </c>
      <c r="D862" s="5">
        <v>6.81</v>
      </c>
      <c r="E862" s="8">
        <v>12.2</v>
      </c>
      <c r="F862" s="8">
        <v>19.8</v>
      </c>
      <c r="G862" s="8">
        <v>36</v>
      </c>
      <c r="H862" s="8">
        <v>25.5</v>
      </c>
      <c r="I862" s="5">
        <v>1.63</v>
      </c>
      <c r="J862" s="8">
        <v>12.6</v>
      </c>
      <c r="K862" s="8">
        <v>25.4</v>
      </c>
      <c r="L862" s="8">
        <v>30</v>
      </c>
      <c r="M862" s="8">
        <v>13.9</v>
      </c>
      <c r="N862" s="5">
        <v>-1.4</v>
      </c>
      <c r="O862" s="11" t="s">
        <v>149</v>
      </c>
      <c r="P862" s="8">
        <v>21568.3</v>
      </c>
      <c r="Q862" s="7" t="s">
        <v>17</v>
      </c>
      <c r="R862" s="7">
        <v>21</v>
      </c>
      <c r="S862" s="5">
        <v>3.49</v>
      </c>
    </row>
    <row r="863" spans="1:19" x14ac:dyDescent="0.2">
      <c r="A863" s="2" t="s">
        <v>1800</v>
      </c>
      <c r="B863" s="2" t="s">
        <v>1801</v>
      </c>
      <c r="C863" s="4" t="s">
        <v>1801</v>
      </c>
      <c r="D863" s="5">
        <v>5.53</v>
      </c>
      <c r="E863" s="5">
        <v>7.64</v>
      </c>
      <c r="F863" s="7" t="s">
        <v>24</v>
      </c>
      <c r="G863" s="7" t="s">
        <v>24</v>
      </c>
      <c r="H863" s="7" t="s">
        <v>24</v>
      </c>
      <c r="I863" s="5">
        <v>-7.31</v>
      </c>
      <c r="J863" s="8">
        <v>-12.8</v>
      </c>
      <c r="K863" s="8">
        <v>-24.6</v>
      </c>
      <c r="L863" s="8">
        <v>-12.6</v>
      </c>
      <c r="M863" s="5">
        <v>-2.09</v>
      </c>
      <c r="N863" s="7" t="s">
        <v>17</v>
      </c>
      <c r="O863" s="11" t="s">
        <v>17</v>
      </c>
      <c r="P863" s="8">
        <v>436.9</v>
      </c>
      <c r="Q863" s="7" t="s">
        <v>17</v>
      </c>
      <c r="R863" s="7" t="s">
        <v>17</v>
      </c>
      <c r="S863" s="5">
        <v>3.04</v>
      </c>
    </row>
    <row r="864" spans="1:19" ht="20.399999999999999" x14ac:dyDescent="0.2">
      <c r="A864" s="2" t="s">
        <v>9102</v>
      </c>
      <c r="B864" s="2" t="s">
        <v>1802</v>
      </c>
      <c r="C864" s="4" t="s">
        <v>1803</v>
      </c>
      <c r="D864" s="5">
        <v>2.1800000000000002</v>
      </c>
      <c r="E864" s="5">
        <v>2.1800000000000002</v>
      </c>
      <c r="F864" s="8">
        <v>10.6</v>
      </c>
      <c r="G864" s="8">
        <v>21.5</v>
      </c>
      <c r="H864" s="8">
        <v>21.4</v>
      </c>
      <c r="I864" s="5">
        <v>3.98</v>
      </c>
      <c r="J864" s="5">
        <v>4.09</v>
      </c>
      <c r="K864" s="8">
        <v>10.7</v>
      </c>
      <c r="L864" s="8">
        <v>23.8</v>
      </c>
      <c r="M864" s="6">
        <v>0.877</v>
      </c>
      <c r="N864" s="5">
        <v>9.1300000000000008</v>
      </c>
      <c r="O864" s="11" t="s">
        <v>128</v>
      </c>
      <c r="P864" s="8">
        <v>2370.6</v>
      </c>
      <c r="Q864" s="5">
        <v>2.29</v>
      </c>
      <c r="R864" s="7" t="s">
        <v>17</v>
      </c>
      <c r="S864" s="6">
        <v>0.53700000000000003</v>
      </c>
    </row>
    <row r="865" spans="1:19" ht="20.399999999999999" x14ac:dyDescent="0.2">
      <c r="A865" s="2" t="s">
        <v>1804</v>
      </c>
      <c r="B865" s="2" t="s">
        <v>1805</v>
      </c>
      <c r="C865" s="4" t="s">
        <v>1806</v>
      </c>
      <c r="D865" s="5">
        <v>1.62</v>
      </c>
      <c r="E865" s="7" t="s">
        <v>24</v>
      </c>
      <c r="F865" s="5">
        <v>8.73</v>
      </c>
      <c r="G865" s="8">
        <v>17.399999999999999</v>
      </c>
      <c r="H865" s="8">
        <v>16.8</v>
      </c>
      <c r="I865" s="5">
        <v>1.2</v>
      </c>
      <c r="J865" s="5">
        <v>6.05</v>
      </c>
      <c r="K865" s="5">
        <v>6.83</v>
      </c>
      <c r="L865" s="8">
        <v>11.4</v>
      </c>
      <c r="M865" s="5">
        <v>6.67</v>
      </c>
      <c r="N865" s="7" t="s">
        <v>17</v>
      </c>
      <c r="O865" s="11" t="s">
        <v>76</v>
      </c>
      <c r="P865" s="8">
        <v>452.2</v>
      </c>
      <c r="Q865" s="7" t="s">
        <v>17</v>
      </c>
      <c r="R865" s="7" t="s">
        <v>17</v>
      </c>
      <c r="S865" s="6">
        <v>0.32300000000000001</v>
      </c>
    </row>
    <row r="866" spans="1:19" ht="20.399999999999999" x14ac:dyDescent="0.2">
      <c r="A866" s="2" t="s">
        <v>1807</v>
      </c>
      <c r="B866" s="2" t="s">
        <v>1808</v>
      </c>
      <c r="C866" s="4" t="s">
        <v>1809</v>
      </c>
      <c r="D866" s="5">
        <v>2.35</v>
      </c>
      <c r="E866" s="7" t="s">
        <v>24</v>
      </c>
      <c r="F866" s="8">
        <v>21.1</v>
      </c>
      <c r="G866" s="8">
        <v>39.1</v>
      </c>
      <c r="H866" s="8">
        <v>18.8</v>
      </c>
      <c r="I866" s="5">
        <v>3.77</v>
      </c>
      <c r="J866" s="5">
        <v>3.09</v>
      </c>
      <c r="K866" s="5">
        <v>-6.41</v>
      </c>
      <c r="L866" s="8">
        <v>11.9</v>
      </c>
      <c r="M866" s="8">
        <v>61.6</v>
      </c>
      <c r="N866" s="7" t="s">
        <v>17</v>
      </c>
      <c r="O866" s="11" t="s">
        <v>61</v>
      </c>
      <c r="P866" s="8">
        <v>1936.1</v>
      </c>
      <c r="Q866" s="7" t="s">
        <v>17</v>
      </c>
      <c r="R866" s="7" t="s">
        <v>17</v>
      </c>
      <c r="S866" s="5">
        <v>1.44</v>
      </c>
    </row>
    <row r="867" spans="1:19" ht="20.399999999999999" x14ac:dyDescent="0.2">
      <c r="A867" s="2" t="s">
        <v>9103</v>
      </c>
      <c r="B867" s="2" t="s">
        <v>9104</v>
      </c>
      <c r="C867" s="4" t="s">
        <v>9105</v>
      </c>
      <c r="D867" s="5">
        <v>3.91</v>
      </c>
      <c r="E867" s="5">
        <v>4.16</v>
      </c>
      <c r="F867" s="8">
        <v>185.6</v>
      </c>
      <c r="G867" s="7" t="s">
        <v>24</v>
      </c>
      <c r="H867" s="8">
        <v>26</v>
      </c>
      <c r="I867" s="7" t="s">
        <v>17</v>
      </c>
      <c r="J867" s="5">
        <v>-1.76</v>
      </c>
      <c r="K867" s="8">
        <v>-21.5</v>
      </c>
      <c r="L867" s="5">
        <v>-3.48</v>
      </c>
      <c r="M867" s="5">
        <v>3.05</v>
      </c>
      <c r="N867" s="7" t="s">
        <v>17</v>
      </c>
      <c r="O867" s="11" t="s">
        <v>17</v>
      </c>
      <c r="P867" s="8">
        <v>571.6</v>
      </c>
      <c r="Q867" s="10">
        <v>0</v>
      </c>
      <c r="R867" s="7" t="s">
        <v>17</v>
      </c>
      <c r="S867" s="5">
        <v>2.96</v>
      </c>
    </row>
    <row r="868" spans="1:19" x14ac:dyDescent="0.2">
      <c r="A868" s="2" t="s">
        <v>1810</v>
      </c>
      <c r="B868" s="2" t="s">
        <v>1811</v>
      </c>
      <c r="C868" s="4" t="s">
        <v>9106</v>
      </c>
      <c r="D868" s="5">
        <v>8.0500000000000007</v>
      </c>
      <c r="E868" s="8">
        <v>13</v>
      </c>
      <c r="F868" s="8">
        <v>20.7</v>
      </c>
      <c r="G868" s="8">
        <v>41.2</v>
      </c>
      <c r="H868" s="8">
        <v>27.4</v>
      </c>
      <c r="I868" s="5">
        <v>2.16</v>
      </c>
      <c r="J868" s="8">
        <v>12.7</v>
      </c>
      <c r="K868" s="8">
        <v>28.6</v>
      </c>
      <c r="L868" s="8">
        <v>28.3</v>
      </c>
      <c r="M868" s="5">
        <v>9.3699999999999992</v>
      </c>
      <c r="N868" s="8">
        <v>113.1</v>
      </c>
      <c r="O868" s="11" t="s">
        <v>128</v>
      </c>
      <c r="P868" s="8">
        <v>36087.199999999997</v>
      </c>
      <c r="Q868" s="7" t="s">
        <v>17</v>
      </c>
      <c r="R868" s="7">
        <v>32</v>
      </c>
      <c r="S868" s="5">
        <v>3.01</v>
      </c>
    </row>
    <row r="869" spans="1:19" ht="20.399999999999999" x14ac:dyDescent="0.2">
      <c r="A869" s="2" t="s">
        <v>1812</v>
      </c>
      <c r="B869" s="2" t="s">
        <v>1813</v>
      </c>
      <c r="C869" s="4" t="s">
        <v>1814</v>
      </c>
      <c r="D869" s="5">
        <v>1.66</v>
      </c>
      <c r="E869" s="5">
        <v>4.29</v>
      </c>
      <c r="F869" s="8">
        <v>10.6</v>
      </c>
      <c r="G869" s="8">
        <v>49.9</v>
      </c>
      <c r="H869" s="8">
        <v>14.1</v>
      </c>
      <c r="I869" s="7" t="s">
        <v>17</v>
      </c>
      <c r="J869" s="5">
        <v>2.56</v>
      </c>
      <c r="K869" s="5">
        <v>3.59</v>
      </c>
      <c r="L869" s="5">
        <v>6.25</v>
      </c>
      <c r="M869" s="5">
        <v>8.4600000000000009</v>
      </c>
      <c r="N869" s="8">
        <v>-32.4</v>
      </c>
      <c r="O869" s="11" t="s">
        <v>17</v>
      </c>
      <c r="P869" s="8">
        <v>1379.7</v>
      </c>
      <c r="Q869" s="7" t="s">
        <v>17</v>
      </c>
      <c r="R869" s="7" t="s">
        <v>17</v>
      </c>
      <c r="S869" s="5">
        <v>2.62</v>
      </c>
    </row>
    <row r="870" spans="1:19" x14ac:dyDescent="0.2">
      <c r="A870" s="2" t="s">
        <v>9107</v>
      </c>
      <c r="B870" s="2" t="s">
        <v>9108</v>
      </c>
      <c r="C870" s="4" t="s">
        <v>9108</v>
      </c>
      <c r="D870" s="5">
        <v>3.26</v>
      </c>
      <c r="E870" s="5">
        <v>3.97</v>
      </c>
      <c r="F870" s="8">
        <v>12</v>
      </c>
      <c r="G870" s="7" t="s">
        <v>24</v>
      </c>
      <c r="H870" s="5">
        <v>9.5299999999999994</v>
      </c>
      <c r="I870" s="7" t="s">
        <v>17</v>
      </c>
      <c r="J870" s="7" t="s">
        <v>17</v>
      </c>
      <c r="K870" s="7" t="s">
        <v>17</v>
      </c>
      <c r="L870" s="5">
        <v>8.58</v>
      </c>
      <c r="M870" s="7" t="s">
        <v>17</v>
      </c>
      <c r="N870" s="7" t="s">
        <v>17</v>
      </c>
      <c r="O870" s="11" t="s">
        <v>17</v>
      </c>
      <c r="P870" s="8">
        <v>335.6</v>
      </c>
      <c r="Q870" s="7" t="s">
        <v>17</v>
      </c>
      <c r="R870" s="7" t="s">
        <v>17</v>
      </c>
      <c r="S870" s="8">
        <v>14.8</v>
      </c>
    </row>
    <row r="871" spans="1:19" ht="20.399999999999999" x14ac:dyDescent="0.2">
      <c r="A871" s="2" t="s">
        <v>1815</v>
      </c>
      <c r="B871" s="2" t="s">
        <v>1816</v>
      </c>
      <c r="C871" s="4" t="s">
        <v>9109</v>
      </c>
      <c r="D871" s="5">
        <v>5.93</v>
      </c>
      <c r="E871" s="8">
        <v>14.1</v>
      </c>
      <c r="F871" s="8">
        <v>15.2</v>
      </c>
      <c r="G871" s="8">
        <v>31.7</v>
      </c>
      <c r="H871" s="8">
        <v>18.5</v>
      </c>
      <c r="I871" s="5">
        <v>1.63</v>
      </c>
      <c r="J871" s="5">
        <v>7.29</v>
      </c>
      <c r="K871" s="8">
        <v>14.6</v>
      </c>
      <c r="L871" s="8">
        <v>20.9</v>
      </c>
      <c r="M871" s="5">
        <v>3.44</v>
      </c>
      <c r="N871" s="5">
        <v>-6.13</v>
      </c>
      <c r="O871" s="11" t="s">
        <v>30</v>
      </c>
      <c r="P871" s="8">
        <v>87808.8</v>
      </c>
      <c r="Q871" s="5">
        <v>2.48</v>
      </c>
      <c r="R871" s="7">
        <v>46</v>
      </c>
      <c r="S871" s="5">
        <v>1.38</v>
      </c>
    </row>
    <row r="872" spans="1:19" x14ac:dyDescent="0.2">
      <c r="A872" s="2" t="s">
        <v>1817</v>
      </c>
      <c r="B872" s="2" t="s">
        <v>1818</v>
      </c>
      <c r="C872" s="4" t="s">
        <v>1819</v>
      </c>
      <c r="D872" s="5">
        <v>3.98</v>
      </c>
      <c r="E872" s="5">
        <v>4.51</v>
      </c>
      <c r="F872" s="8">
        <v>31.8</v>
      </c>
      <c r="G872" s="8">
        <v>86.4</v>
      </c>
      <c r="H872" s="8">
        <v>57.9</v>
      </c>
      <c r="I872" s="5">
        <v>3.88</v>
      </c>
      <c r="J872" s="5">
        <v>4.42</v>
      </c>
      <c r="K872" s="5">
        <v>7.82</v>
      </c>
      <c r="L872" s="8">
        <v>13.5</v>
      </c>
      <c r="M872" s="8">
        <v>40.200000000000003</v>
      </c>
      <c r="N872" s="8">
        <v>61.1</v>
      </c>
      <c r="O872" s="11" t="s">
        <v>17</v>
      </c>
      <c r="P872" s="8">
        <v>2968.6</v>
      </c>
      <c r="Q872" s="7" t="s">
        <v>17</v>
      </c>
      <c r="R872" s="7" t="s">
        <v>17</v>
      </c>
      <c r="S872" s="5">
        <v>7.73</v>
      </c>
    </row>
    <row r="873" spans="1:19" ht="20.399999999999999" x14ac:dyDescent="0.2">
      <c r="A873" s="2" t="s">
        <v>9110</v>
      </c>
      <c r="B873" s="2" t="s">
        <v>9111</v>
      </c>
      <c r="C873" s="4" t="s">
        <v>9111</v>
      </c>
      <c r="D873" s="6">
        <v>0.93300000000000005</v>
      </c>
      <c r="E873" s="6">
        <v>0.93300000000000005</v>
      </c>
      <c r="F873" s="7" t="s">
        <v>17</v>
      </c>
      <c r="G873" s="5">
        <v>5.95</v>
      </c>
      <c r="H873" s="5">
        <v>8.06</v>
      </c>
      <c r="I873" s="7" t="s">
        <v>17</v>
      </c>
      <c r="J873" s="6">
        <v>0.71299999999999997</v>
      </c>
      <c r="K873" s="5">
        <v>7.63</v>
      </c>
      <c r="L873" s="7" t="s">
        <v>17</v>
      </c>
      <c r="M873" s="8">
        <v>18.8</v>
      </c>
      <c r="N873" s="8">
        <v>-15.6</v>
      </c>
      <c r="O873" s="11" t="s">
        <v>17</v>
      </c>
      <c r="P873" s="8">
        <v>183</v>
      </c>
      <c r="Q873" s="8">
        <v>11.7</v>
      </c>
      <c r="R873" s="7" t="s">
        <v>17</v>
      </c>
      <c r="S873" s="6">
        <v>0.17799999999999999</v>
      </c>
    </row>
    <row r="874" spans="1:19" ht="20.399999999999999" x14ac:dyDescent="0.2">
      <c r="A874" s="2" t="s">
        <v>1820</v>
      </c>
      <c r="B874" s="2" t="s">
        <v>1821</v>
      </c>
      <c r="C874" s="4" t="s">
        <v>1821</v>
      </c>
      <c r="D874" s="5">
        <v>1.1299999999999999</v>
      </c>
      <c r="E874" s="5">
        <v>1.1299999999999999</v>
      </c>
      <c r="F874" s="7" t="s">
        <v>17</v>
      </c>
      <c r="G874" s="8">
        <v>20.6</v>
      </c>
      <c r="H874" s="8">
        <v>28.4</v>
      </c>
      <c r="I874" s="7" t="s">
        <v>17</v>
      </c>
      <c r="J874" s="5">
        <v>1.95</v>
      </c>
      <c r="K874" s="5">
        <v>6.64</v>
      </c>
      <c r="L874" s="5">
        <v>7.81</v>
      </c>
      <c r="M874" s="5">
        <v>3.33</v>
      </c>
      <c r="N874" s="5">
        <v>2.89</v>
      </c>
      <c r="O874" s="11" t="s">
        <v>17</v>
      </c>
      <c r="P874" s="8">
        <v>647.79999999999995</v>
      </c>
      <c r="Q874" s="5">
        <v>2.77</v>
      </c>
      <c r="R874" s="7" t="s">
        <v>17</v>
      </c>
      <c r="S874" s="6">
        <v>0.39900000000000002</v>
      </c>
    </row>
    <row r="875" spans="1:19" x14ac:dyDescent="0.2">
      <c r="A875" s="2" t="s">
        <v>9112</v>
      </c>
      <c r="B875" s="2" t="s">
        <v>1822</v>
      </c>
      <c r="C875" s="4" t="s">
        <v>1823</v>
      </c>
      <c r="D875" s="5">
        <v>2.89</v>
      </c>
      <c r="E875" s="8">
        <v>42.7</v>
      </c>
      <c r="F875" s="8">
        <v>10.3</v>
      </c>
      <c r="G875" s="8">
        <v>21.9</v>
      </c>
      <c r="H875" s="8">
        <v>21.3</v>
      </c>
      <c r="I875" s="5">
        <v>1.52</v>
      </c>
      <c r="J875" s="5">
        <v>5.73</v>
      </c>
      <c r="K875" s="8">
        <v>13.6</v>
      </c>
      <c r="L875" s="5">
        <v>4.72</v>
      </c>
      <c r="M875" s="5">
        <v>6.23</v>
      </c>
      <c r="N875" s="5">
        <v>7.64</v>
      </c>
      <c r="O875" s="11" t="s">
        <v>149</v>
      </c>
      <c r="P875" s="8">
        <v>4668.6000000000004</v>
      </c>
      <c r="Q875" s="6">
        <v>0.40300000000000002</v>
      </c>
      <c r="R875" s="7" t="s">
        <v>17</v>
      </c>
      <c r="S875" s="5">
        <v>1.44</v>
      </c>
    </row>
    <row r="876" spans="1:19" ht="20.399999999999999" x14ac:dyDescent="0.2">
      <c r="A876" s="2" t="s">
        <v>1824</v>
      </c>
      <c r="B876" s="2" t="s">
        <v>1825</v>
      </c>
      <c r="C876" s="4" t="s">
        <v>1826</v>
      </c>
      <c r="D876" s="5">
        <v>1.81</v>
      </c>
      <c r="E876" s="5">
        <v>1.81</v>
      </c>
      <c r="F876" s="8">
        <v>11.3</v>
      </c>
      <c r="G876" s="8">
        <v>36</v>
      </c>
      <c r="H876" s="8">
        <v>13.5</v>
      </c>
      <c r="I876" s="6">
        <v>0.90300000000000002</v>
      </c>
      <c r="J876" s="5">
        <v>3.89</v>
      </c>
      <c r="K876" s="5">
        <v>5.97</v>
      </c>
      <c r="L876" s="5">
        <v>8</v>
      </c>
      <c r="M876" s="8">
        <v>12.3</v>
      </c>
      <c r="N876" s="7" t="s">
        <v>17</v>
      </c>
      <c r="O876" s="11" t="s">
        <v>17</v>
      </c>
      <c r="P876" s="8">
        <v>212.3</v>
      </c>
      <c r="Q876" s="7" t="s">
        <v>17</v>
      </c>
      <c r="R876" s="7" t="s">
        <v>17</v>
      </c>
      <c r="S876" s="5">
        <v>5.62</v>
      </c>
    </row>
    <row r="877" spans="1:19" ht="20.399999999999999" x14ac:dyDescent="0.2">
      <c r="A877" s="2" t="s">
        <v>9113</v>
      </c>
      <c r="B877" s="2" t="s">
        <v>9114</v>
      </c>
      <c r="C877" s="4" t="s">
        <v>9115</v>
      </c>
      <c r="D877" s="5">
        <v>2.39</v>
      </c>
      <c r="E877" s="7" t="s">
        <v>24</v>
      </c>
      <c r="F877" s="8">
        <v>16.7</v>
      </c>
      <c r="G877" s="8">
        <v>39.700000000000003</v>
      </c>
      <c r="H877" s="8">
        <v>21.7</v>
      </c>
      <c r="I877" s="5">
        <v>2.25</v>
      </c>
      <c r="J877" s="7" t="s">
        <v>17</v>
      </c>
      <c r="K877" s="7" t="s">
        <v>17</v>
      </c>
      <c r="L877" s="8">
        <v>33.299999999999997</v>
      </c>
      <c r="M877" s="7" t="s">
        <v>17</v>
      </c>
      <c r="N877" s="7" t="s">
        <v>17</v>
      </c>
      <c r="O877" s="11" t="s">
        <v>17</v>
      </c>
      <c r="P877" s="8">
        <v>1683.8</v>
      </c>
      <c r="Q877" s="5">
        <v>1.2</v>
      </c>
      <c r="R877" s="7" t="s">
        <v>17</v>
      </c>
      <c r="S877" s="6">
        <v>0.46300000000000002</v>
      </c>
    </row>
    <row r="878" spans="1:19" ht="20.399999999999999" x14ac:dyDescent="0.2">
      <c r="A878" s="2" t="s">
        <v>9116</v>
      </c>
      <c r="B878" s="2" t="s">
        <v>1827</v>
      </c>
      <c r="C878" s="4" t="s">
        <v>1828</v>
      </c>
      <c r="D878" s="5">
        <v>2.69</v>
      </c>
      <c r="E878" s="5">
        <v>3.04</v>
      </c>
      <c r="F878" s="8">
        <v>10</v>
      </c>
      <c r="G878" s="8">
        <v>28.8</v>
      </c>
      <c r="H878" s="8">
        <v>23.1</v>
      </c>
      <c r="I878" s="5">
        <v>1.1499999999999999</v>
      </c>
      <c r="J878" s="5">
        <v>7.37</v>
      </c>
      <c r="K878" s="8">
        <v>10.5</v>
      </c>
      <c r="L878" s="8">
        <v>23.3</v>
      </c>
      <c r="M878" s="8">
        <v>13.4</v>
      </c>
      <c r="N878" s="8">
        <v>76.2</v>
      </c>
      <c r="O878" s="11" t="s">
        <v>17</v>
      </c>
      <c r="P878" s="8">
        <v>1673.2</v>
      </c>
      <c r="Q878" s="7" t="s">
        <v>17</v>
      </c>
      <c r="R878" s="7" t="s">
        <v>17</v>
      </c>
      <c r="S878" s="5">
        <v>6.99</v>
      </c>
    </row>
    <row r="879" spans="1:19" x14ac:dyDescent="0.2">
      <c r="A879" s="2" t="s">
        <v>1829</v>
      </c>
      <c r="B879" s="2" t="s">
        <v>1830</v>
      </c>
      <c r="C879" s="4" t="s">
        <v>1831</v>
      </c>
      <c r="D879" s="5">
        <v>5.41</v>
      </c>
      <c r="E879" s="8">
        <v>53.8</v>
      </c>
      <c r="F879" s="8">
        <v>14.2</v>
      </c>
      <c r="G879" s="8">
        <v>28.7</v>
      </c>
      <c r="H879" s="8">
        <v>24</v>
      </c>
      <c r="I879" s="5">
        <v>3.55</v>
      </c>
      <c r="J879" s="5">
        <v>8.08</v>
      </c>
      <c r="K879" s="8">
        <v>20.8</v>
      </c>
      <c r="L879" s="8">
        <v>18.2</v>
      </c>
      <c r="M879" s="8">
        <v>-15.6</v>
      </c>
      <c r="N879" s="8">
        <v>-16.899999999999999</v>
      </c>
      <c r="O879" s="11" t="s">
        <v>60</v>
      </c>
      <c r="P879" s="8">
        <v>43124.5</v>
      </c>
      <c r="Q879" s="5">
        <v>2.85</v>
      </c>
      <c r="R879" s="7">
        <v>68</v>
      </c>
      <c r="S879" s="5">
        <v>1.59</v>
      </c>
    </row>
    <row r="880" spans="1:19" ht="20.399999999999999" x14ac:dyDescent="0.2">
      <c r="A880" s="2" t="s">
        <v>9117</v>
      </c>
      <c r="B880" s="2" t="s">
        <v>1832</v>
      </c>
      <c r="C880" s="4" t="s">
        <v>9118</v>
      </c>
      <c r="D880" s="5">
        <v>2.71</v>
      </c>
      <c r="E880" s="5">
        <v>3.38</v>
      </c>
      <c r="F880" s="7" t="s">
        <v>24</v>
      </c>
      <c r="G880" s="7" t="s">
        <v>24</v>
      </c>
      <c r="H880" s="7" t="s">
        <v>17</v>
      </c>
      <c r="I880" s="7" t="s">
        <v>17</v>
      </c>
      <c r="J880" s="5">
        <v>-2.76</v>
      </c>
      <c r="K880" s="8">
        <v>-12.9</v>
      </c>
      <c r="L880" s="8">
        <v>-38.1</v>
      </c>
      <c r="M880" s="6">
        <v>-0.12</v>
      </c>
      <c r="N880" s="7" t="s">
        <v>17</v>
      </c>
      <c r="O880" s="11" t="s">
        <v>17</v>
      </c>
      <c r="P880" s="8">
        <v>698.4</v>
      </c>
      <c r="Q880" s="7" t="s">
        <v>17</v>
      </c>
      <c r="R880" s="7" t="s">
        <v>17</v>
      </c>
      <c r="S880" s="6">
        <v>0.16400000000000001</v>
      </c>
    </row>
    <row r="881" spans="1:19" ht="20.399999999999999" x14ac:dyDescent="0.2">
      <c r="A881" s="2" t="s">
        <v>1833</v>
      </c>
      <c r="B881" s="2" t="s">
        <v>1834</v>
      </c>
      <c r="C881" s="4" t="s">
        <v>1835</v>
      </c>
      <c r="D881" s="5">
        <v>2.79</v>
      </c>
      <c r="E881" s="8">
        <v>11.2</v>
      </c>
      <c r="F881" s="8">
        <v>15.7</v>
      </c>
      <c r="G881" s="8">
        <v>283.10000000000002</v>
      </c>
      <c r="H881" s="8">
        <v>94.1</v>
      </c>
      <c r="I881" s="8">
        <v>26.1</v>
      </c>
      <c r="J881" s="5">
        <v>3.41</v>
      </c>
      <c r="K881" s="5">
        <v>7.05</v>
      </c>
      <c r="L881" s="8">
        <v>28.1</v>
      </c>
      <c r="M881" s="8">
        <v>10.6</v>
      </c>
      <c r="N881" s="5">
        <v>8.58</v>
      </c>
      <c r="O881" s="11" t="s">
        <v>17</v>
      </c>
      <c r="P881" s="8">
        <v>3210.7</v>
      </c>
      <c r="Q881" s="5">
        <v>2.08</v>
      </c>
      <c r="R881" s="7" t="s">
        <v>17</v>
      </c>
      <c r="S881" s="5">
        <v>6.04</v>
      </c>
    </row>
    <row r="882" spans="1:19" x14ac:dyDescent="0.2">
      <c r="A882" s="2" t="s">
        <v>1836</v>
      </c>
      <c r="B882" s="2" t="s">
        <v>1837</v>
      </c>
      <c r="C882" s="4" t="s">
        <v>1838</v>
      </c>
      <c r="D882" s="5">
        <v>1.69</v>
      </c>
      <c r="E882" s="5">
        <v>1.77</v>
      </c>
      <c r="F882" s="5">
        <v>9.6999999999999993</v>
      </c>
      <c r="G882" s="8">
        <v>17.399999999999999</v>
      </c>
      <c r="H882" s="8">
        <v>20.100000000000001</v>
      </c>
      <c r="I882" s="5">
        <v>2.0099999999999998</v>
      </c>
      <c r="J882" s="5">
        <v>2.39</v>
      </c>
      <c r="K882" s="8">
        <v>11.9</v>
      </c>
      <c r="L882" s="8">
        <v>18.5</v>
      </c>
      <c r="M882" s="6">
        <v>0.78</v>
      </c>
      <c r="N882" s="5">
        <v>7.12</v>
      </c>
      <c r="O882" s="11" t="s">
        <v>17</v>
      </c>
      <c r="P882" s="8">
        <v>1548.6</v>
      </c>
      <c r="Q882" s="5">
        <v>1.26</v>
      </c>
      <c r="R882" s="7" t="s">
        <v>17</v>
      </c>
      <c r="S882" s="5">
        <v>1.28</v>
      </c>
    </row>
    <row r="883" spans="1:19" ht="20.399999999999999" x14ac:dyDescent="0.2">
      <c r="A883" s="2" t="s">
        <v>1839</v>
      </c>
      <c r="B883" s="2" t="s">
        <v>1840</v>
      </c>
      <c r="C883" s="4" t="s">
        <v>1841</v>
      </c>
      <c r="D883" s="5">
        <v>3.63</v>
      </c>
      <c r="E883" s="5">
        <v>3.63</v>
      </c>
      <c r="F883" s="7" t="s">
        <v>24</v>
      </c>
      <c r="G883" s="7" t="s">
        <v>24</v>
      </c>
      <c r="H883" s="8">
        <v>30.6</v>
      </c>
      <c r="I883" s="7" t="s">
        <v>17</v>
      </c>
      <c r="J883" s="5">
        <v>-7.35</v>
      </c>
      <c r="K883" s="5">
        <v>-7.74</v>
      </c>
      <c r="L883" s="8">
        <v>-82.5</v>
      </c>
      <c r="M883" s="5">
        <v>-5.08</v>
      </c>
      <c r="N883" s="7" t="s">
        <v>17</v>
      </c>
      <c r="O883" s="11" t="s">
        <v>17</v>
      </c>
      <c r="P883" s="8">
        <v>947.8</v>
      </c>
      <c r="Q883" s="7" t="s">
        <v>17</v>
      </c>
      <c r="R883" s="7" t="s">
        <v>17</v>
      </c>
      <c r="S883" s="8">
        <v>18.5</v>
      </c>
    </row>
    <row r="884" spans="1:19" ht="20.399999999999999" x14ac:dyDescent="0.2">
      <c r="A884" s="2" t="s">
        <v>1842</v>
      </c>
      <c r="B884" s="2" t="s">
        <v>1843</v>
      </c>
      <c r="C884" s="4" t="s">
        <v>1843</v>
      </c>
      <c r="D884" s="5">
        <v>2.2000000000000002</v>
      </c>
      <c r="E884" s="7" t="s">
        <v>24</v>
      </c>
      <c r="F884" s="8">
        <v>16.100000000000001</v>
      </c>
      <c r="G884" s="8">
        <v>13.5</v>
      </c>
      <c r="H884" s="8">
        <v>12.3</v>
      </c>
      <c r="I884" s="6">
        <v>0.81899999999999995</v>
      </c>
      <c r="J884" s="5">
        <v>3.63</v>
      </c>
      <c r="K884" s="5">
        <v>-1.08</v>
      </c>
      <c r="L884" s="8">
        <v>22</v>
      </c>
      <c r="M884" s="6">
        <v>0.60099999999999998</v>
      </c>
      <c r="N884" s="8">
        <v>-11.4</v>
      </c>
      <c r="O884" s="11" t="s">
        <v>17</v>
      </c>
      <c r="P884" s="8">
        <v>1216.3</v>
      </c>
      <c r="Q884" s="7" t="s">
        <v>17</v>
      </c>
      <c r="R884" s="7" t="s">
        <v>17</v>
      </c>
      <c r="S884" s="8">
        <v>10.9</v>
      </c>
    </row>
    <row r="885" spans="1:19" ht="20.399999999999999" x14ac:dyDescent="0.2">
      <c r="A885" s="2" t="s">
        <v>9119</v>
      </c>
      <c r="B885" s="2" t="s">
        <v>1844</v>
      </c>
      <c r="C885" s="4" t="s">
        <v>1845</v>
      </c>
      <c r="D885" s="5">
        <v>1.55</v>
      </c>
      <c r="E885" s="5">
        <v>1.55</v>
      </c>
      <c r="F885" s="8">
        <v>10.7</v>
      </c>
      <c r="G885" s="8">
        <v>23.6</v>
      </c>
      <c r="H885" s="8">
        <v>24.5</v>
      </c>
      <c r="I885" s="5">
        <v>2.04</v>
      </c>
      <c r="J885" s="5">
        <v>5.92</v>
      </c>
      <c r="K885" s="5">
        <v>7.28</v>
      </c>
      <c r="L885" s="5">
        <v>6.02</v>
      </c>
      <c r="M885" s="5">
        <v>-4.1100000000000003</v>
      </c>
      <c r="N885" s="5">
        <v>-3.03</v>
      </c>
      <c r="O885" s="11" t="s">
        <v>17</v>
      </c>
      <c r="P885" s="8">
        <v>927.8</v>
      </c>
      <c r="Q885" s="6">
        <v>0.17899999999999999</v>
      </c>
      <c r="R885" s="7" t="s">
        <v>17</v>
      </c>
      <c r="S885" s="5">
        <v>6.54</v>
      </c>
    </row>
    <row r="886" spans="1:19" ht="20.399999999999999" x14ac:dyDescent="0.2">
      <c r="A886" s="2" t="s">
        <v>1846</v>
      </c>
      <c r="B886" s="2" t="s">
        <v>1847</v>
      </c>
      <c r="C886" s="4" t="s">
        <v>9120</v>
      </c>
      <c r="D886" s="5">
        <v>1.62</v>
      </c>
      <c r="E886" s="7" t="s">
        <v>24</v>
      </c>
      <c r="F886" s="8">
        <v>28.4</v>
      </c>
      <c r="G886" s="8">
        <v>14.2</v>
      </c>
      <c r="H886" s="5">
        <v>2.1</v>
      </c>
      <c r="I886" s="6">
        <v>0.41699999999999998</v>
      </c>
      <c r="J886" s="5">
        <v>2.42</v>
      </c>
      <c r="K886" s="8">
        <v>-124.1</v>
      </c>
      <c r="L886" s="8">
        <v>14.5</v>
      </c>
      <c r="M886" s="8">
        <v>20.5</v>
      </c>
      <c r="N886" s="7" t="s">
        <v>17</v>
      </c>
      <c r="O886" s="11" t="s">
        <v>164</v>
      </c>
      <c r="P886" s="8">
        <v>1313</v>
      </c>
      <c r="Q886" s="7" t="s">
        <v>17</v>
      </c>
      <c r="R886" s="7" t="s">
        <v>17</v>
      </c>
      <c r="S886" s="5">
        <v>1.02</v>
      </c>
    </row>
    <row r="887" spans="1:19" x14ac:dyDescent="0.2">
      <c r="A887" s="2" t="s">
        <v>9121</v>
      </c>
      <c r="B887" s="2" t="s">
        <v>1848</v>
      </c>
      <c r="C887" s="4" t="s">
        <v>1849</v>
      </c>
      <c r="D887" s="5">
        <v>4.49</v>
      </c>
      <c r="E887" s="7" t="s">
        <v>24</v>
      </c>
      <c r="F887" s="7" t="s">
        <v>24</v>
      </c>
      <c r="G887" s="7" t="s">
        <v>24</v>
      </c>
      <c r="H887" s="7" t="s">
        <v>24</v>
      </c>
      <c r="I887" s="7" t="s">
        <v>17</v>
      </c>
      <c r="J887" s="5">
        <v>-9.6199999999999992</v>
      </c>
      <c r="K887" s="8">
        <v>-64.400000000000006</v>
      </c>
      <c r="L887" s="8">
        <v>-31.9</v>
      </c>
      <c r="M887" s="8">
        <v>10.8</v>
      </c>
      <c r="N887" s="7" t="s">
        <v>17</v>
      </c>
      <c r="O887" s="11" t="s">
        <v>17</v>
      </c>
      <c r="P887" s="8">
        <v>434.7</v>
      </c>
      <c r="Q887" s="7" t="s">
        <v>17</v>
      </c>
      <c r="R887" s="7" t="s">
        <v>17</v>
      </c>
      <c r="S887" s="5">
        <v>2.82</v>
      </c>
    </row>
    <row r="888" spans="1:19" ht="20.399999999999999" x14ac:dyDescent="0.2">
      <c r="A888" s="2" t="s">
        <v>1850</v>
      </c>
      <c r="B888" s="2" t="s">
        <v>1851</v>
      </c>
      <c r="C888" s="4" t="s">
        <v>1851</v>
      </c>
      <c r="D888" s="8">
        <v>13.9</v>
      </c>
      <c r="E888" s="7" t="s">
        <v>24</v>
      </c>
      <c r="F888" s="8">
        <v>11</v>
      </c>
      <c r="G888" s="7" t="s">
        <v>24</v>
      </c>
      <c r="H888" s="5">
        <v>8.51</v>
      </c>
      <c r="I888" s="7" t="s">
        <v>17</v>
      </c>
      <c r="J888" s="5">
        <v>1.75</v>
      </c>
      <c r="K888" s="8">
        <v>-85.1</v>
      </c>
      <c r="L888" s="5">
        <v>6.68</v>
      </c>
      <c r="M888" s="8">
        <v>27.3</v>
      </c>
      <c r="N888" s="7" t="s">
        <v>17</v>
      </c>
      <c r="O888" s="11" t="s">
        <v>17</v>
      </c>
      <c r="P888" s="8">
        <v>1180.7</v>
      </c>
      <c r="Q888" s="7" t="s">
        <v>17</v>
      </c>
      <c r="R888" s="7" t="s">
        <v>17</v>
      </c>
      <c r="S888" s="6">
        <v>0.34799999999999998</v>
      </c>
    </row>
    <row r="889" spans="1:19" x14ac:dyDescent="0.2">
      <c r="A889" s="2" t="s">
        <v>9122</v>
      </c>
      <c r="B889" s="2" t="s">
        <v>1852</v>
      </c>
      <c r="C889" s="4" t="s">
        <v>1853</v>
      </c>
      <c r="D889" s="5">
        <v>1.54</v>
      </c>
      <c r="E889" s="5">
        <v>1.54</v>
      </c>
      <c r="F889" s="8">
        <v>11.3</v>
      </c>
      <c r="G889" s="7" t="s">
        <v>24</v>
      </c>
      <c r="H889" s="8">
        <v>41.1</v>
      </c>
      <c r="I889" s="7" t="s">
        <v>17</v>
      </c>
      <c r="J889" s="6">
        <v>0.71399999999999997</v>
      </c>
      <c r="K889" s="5">
        <v>1.96</v>
      </c>
      <c r="L889" s="5">
        <v>7.7</v>
      </c>
      <c r="M889" s="8">
        <v>-21.1</v>
      </c>
      <c r="N889" s="8">
        <v>-17.600000000000001</v>
      </c>
      <c r="O889" s="11" t="s">
        <v>113</v>
      </c>
      <c r="P889" s="8">
        <v>4902.6000000000004</v>
      </c>
      <c r="Q889" s="10">
        <v>0</v>
      </c>
      <c r="R889" s="7" t="s">
        <v>17</v>
      </c>
      <c r="S889" s="6">
        <v>0.61099999999999999</v>
      </c>
    </row>
    <row r="890" spans="1:19" x14ac:dyDescent="0.2">
      <c r="A890" s="2" t="s">
        <v>1854</v>
      </c>
      <c r="B890" s="2" t="s">
        <v>1855</v>
      </c>
      <c r="C890" s="4" t="s">
        <v>9123</v>
      </c>
      <c r="D890" s="8">
        <v>31.8</v>
      </c>
      <c r="E890" s="7" t="s">
        <v>24</v>
      </c>
      <c r="F890" s="5">
        <v>9.59</v>
      </c>
      <c r="G890" s="8">
        <v>17.399999999999999</v>
      </c>
      <c r="H890" s="8">
        <v>15</v>
      </c>
      <c r="I890" s="5">
        <v>1.52</v>
      </c>
      <c r="J890" s="8">
        <v>11.6</v>
      </c>
      <c r="K890" s="8">
        <v>448.9</v>
      </c>
      <c r="L890" s="8">
        <v>18.3</v>
      </c>
      <c r="M890" s="7" t="s">
        <v>17</v>
      </c>
      <c r="N890" s="7" t="s">
        <v>17</v>
      </c>
      <c r="O890" s="11" t="s">
        <v>113</v>
      </c>
      <c r="P890" s="8">
        <v>2767.8</v>
      </c>
      <c r="Q890" s="5">
        <v>2.46</v>
      </c>
      <c r="R890" s="7" t="s">
        <v>17</v>
      </c>
      <c r="S890" s="5">
        <v>1.94</v>
      </c>
    </row>
    <row r="891" spans="1:19" ht="20.399999999999999" x14ac:dyDescent="0.2">
      <c r="A891" s="2" t="s">
        <v>9124</v>
      </c>
      <c r="B891" s="2" t="s">
        <v>9125</v>
      </c>
      <c r="C891" s="4" t="s">
        <v>9126</v>
      </c>
      <c r="D891" s="8">
        <v>16.7</v>
      </c>
      <c r="E891" s="8">
        <v>16.7</v>
      </c>
      <c r="F891" s="7" t="s">
        <v>24</v>
      </c>
      <c r="G891" s="7" t="s">
        <v>24</v>
      </c>
      <c r="H891" s="7" t="s">
        <v>24</v>
      </c>
      <c r="I891" s="7" t="s">
        <v>17</v>
      </c>
      <c r="J891" s="8">
        <v>-188</v>
      </c>
      <c r="K891" s="8">
        <v>-407.7</v>
      </c>
      <c r="L891" s="7" t="s">
        <v>17</v>
      </c>
      <c r="M891" s="7" t="s">
        <v>17</v>
      </c>
      <c r="N891" s="7" t="s">
        <v>17</v>
      </c>
      <c r="O891" s="11" t="s">
        <v>17</v>
      </c>
      <c r="P891" s="8">
        <v>214.6</v>
      </c>
      <c r="Q891" s="7" t="s">
        <v>17</v>
      </c>
      <c r="R891" s="7" t="s">
        <v>17</v>
      </c>
      <c r="S891" s="5">
        <v>3.51</v>
      </c>
    </row>
    <row r="892" spans="1:19" ht="20.399999999999999" x14ac:dyDescent="0.2">
      <c r="A892" s="2" t="s">
        <v>9127</v>
      </c>
      <c r="B892" s="2" t="s">
        <v>9128</v>
      </c>
      <c r="C892" s="4" t="s">
        <v>9129</v>
      </c>
      <c r="D892" s="5">
        <v>6.55</v>
      </c>
      <c r="E892" s="5">
        <v>8.39</v>
      </c>
      <c r="F892" s="8">
        <v>85.6</v>
      </c>
      <c r="G892" s="7" t="s">
        <v>24</v>
      </c>
      <c r="H892" s="8">
        <v>18.3</v>
      </c>
      <c r="I892" s="5">
        <v>1.22</v>
      </c>
      <c r="J892" s="6">
        <v>0.307</v>
      </c>
      <c r="K892" s="5">
        <v>2.5299999999999998</v>
      </c>
      <c r="L892" s="5">
        <v>1.26</v>
      </c>
      <c r="M892" s="8">
        <v>13.3</v>
      </c>
      <c r="N892" s="7" t="s">
        <v>17</v>
      </c>
      <c r="O892" s="11" t="s">
        <v>17</v>
      </c>
      <c r="P892" s="8">
        <v>429.1</v>
      </c>
      <c r="Q892" s="7" t="s">
        <v>17</v>
      </c>
      <c r="R892" s="7" t="s">
        <v>17</v>
      </c>
      <c r="S892" s="5">
        <v>7.37</v>
      </c>
    </row>
    <row r="893" spans="1:19" ht="20.399999999999999" x14ac:dyDescent="0.2">
      <c r="A893" s="2" t="s">
        <v>9130</v>
      </c>
      <c r="B893" s="2" t="s">
        <v>1856</v>
      </c>
      <c r="C893" s="4" t="s">
        <v>9131</v>
      </c>
      <c r="D893" s="6">
        <v>0.69099999999999995</v>
      </c>
      <c r="E893" s="6">
        <v>0.69099999999999995</v>
      </c>
      <c r="F893" s="6">
        <v>0.67700000000000005</v>
      </c>
      <c r="G893" s="6">
        <v>7.4999999999999997E-2</v>
      </c>
      <c r="H893" s="7" t="s">
        <v>17</v>
      </c>
      <c r="I893" s="7" t="s">
        <v>17</v>
      </c>
      <c r="J893" s="7" t="s">
        <v>17</v>
      </c>
      <c r="K893" s="7" t="s">
        <v>17</v>
      </c>
      <c r="L893" s="8">
        <v>11.7</v>
      </c>
      <c r="M893" s="7" t="s">
        <v>17</v>
      </c>
      <c r="N893" s="7" t="s">
        <v>17</v>
      </c>
      <c r="O893" s="11" t="s">
        <v>17</v>
      </c>
      <c r="P893" s="8">
        <v>268.8</v>
      </c>
      <c r="Q893" s="7" t="s">
        <v>17</v>
      </c>
      <c r="R893" s="7" t="s">
        <v>17</v>
      </c>
      <c r="S893" s="5">
        <v>1.53</v>
      </c>
    </row>
    <row r="894" spans="1:19" x14ac:dyDescent="0.2">
      <c r="A894" s="2" t="s">
        <v>1857</v>
      </c>
      <c r="B894" s="2" t="s">
        <v>1858</v>
      </c>
      <c r="C894" s="4" t="s">
        <v>1859</v>
      </c>
      <c r="D894" s="5">
        <v>2.61</v>
      </c>
      <c r="E894" s="5">
        <v>4.54</v>
      </c>
      <c r="F894" s="5">
        <v>9.48</v>
      </c>
      <c r="G894" s="8">
        <v>19.100000000000001</v>
      </c>
      <c r="H894" s="8">
        <v>14.6</v>
      </c>
      <c r="I894" s="5">
        <v>1.33</v>
      </c>
      <c r="J894" s="5">
        <v>7.59</v>
      </c>
      <c r="K894" s="8">
        <v>14.7</v>
      </c>
      <c r="L894" s="8">
        <v>11.7</v>
      </c>
      <c r="M894" s="5">
        <v>-1.65</v>
      </c>
      <c r="N894" s="5">
        <v>1.08</v>
      </c>
      <c r="O894" s="11" t="s">
        <v>48</v>
      </c>
      <c r="P894" s="8">
        <v>3037.2</v>
      </c>
      <c r="Q894" s="5">
        <v>1</v>
      </c>
      <c r="R894" s="7" t="s">
        <v>17</v>
      </c>
      <c r="S894" s="5">
        <v>3.23</v>
      </c>
    </row>
    <row r="895" spans="1:19" x14ac:dyDescent="0.2">
      <c r="A895" s="2" t="s">
        <v>1860</v>
      </c>
      <c r="B895" s="2" t="s">
        <v>1861</v>
      </c>
      <c r="C895" s="4" t="s">
        <v>1862</v>
      </c>
      <c r="D895" s="5">
        <v>1.74</v>
      </c>
      <c r="E895" s="7" t="s">
        <v>24</v>
      </c>
      <c r="F895" s="8">
        <v>11.7</v>
      </c>
      <c r="G895" s="8">
        <v>47</v>
      </c>
      <c r="H895" s="8">
        <v>15.1</v>
      </c>
      <c r="I895" s="7" t="s">
        <v>17</v>
      </c>
      <c r="J895" s="5">
        <v>4.22</v>
      </c>
      <c r="K895" s="5">
        <v>1.29</v>
      </c>
      <c r="L895" s="5">
        <v>7.37</v>
      </c>
      <c r="M895" s="8">
        <v>13.4</v>
      </c>
      <c r="N895" s="8">
        <v>-52.7</v>
      </c>
      <c r="O895" s="11" t="s">
        <v>61</v>
      </c>
      <c r="P895" s="8">
        <v>1236.8</v>
      </c>
      <c r="Q895" s="7" t="s">
        <v>17</v>
      </c>
      <c r="R895" s="7" t="s">
        <v>17</v>
      </c>
      <c r="S895" s="5">
        <v>1.35</v>
      </c>
    </row>
    <row r="896" spans="1:19" x14ac:dyDescent="0.2">
      <c r="A896" s="2" t="s">
        <v>9132</v>
      </c>
      <c r="B896" s="2" t="s">
        <v>1863</v>
      </c>
      <c r="C896" s="4" t="s">
        <v>1863</v>
      </c>
      <c r="D896" s="5">
        <v>2.0699999999999998</v>
      </c>
      <c r="E896" s="5">
        <v>3.98</v>
      </c>
      <c r="F896" s="5">
        <v>8.16</v>
      </c>
      <c r="G896" s="8">
        <v>19.100000000000001</v>
      </c>
      <c r="H896" s="7" t="s">
        <v>17</v>
      </c>
      <c r="I896" s="7" t="s">
        <v>17</v>
      </c>
      <c r="J896" s="5">
        <v>8.74</v>
      </c>
      <c r="K896" s="8">
        <v>11.5</v>
      </c>
      <c r="L896" s="8">
        <v>12.5</v>
      </c>
      <c r="M896" s="8">
        <v>-13.4</v>
      </c>
      <c r="N896" s="8">
        <v>29.7</v>
      </c>
      <c r="O896" s="11" t="s">
        <v>17</v>
      </c>
      <c r="P896" s="8">
        <v>533.79999999999995</v>
      </c>
      <c r="Q896" s="5">
        <v>3.81</v>
      </c>
      <c r="R896" s="7" t="s">
        <v>17</v>
      </c>
      <c r="S896" s="5">
        <v>5.89</v>
      </c>
    </row>
    <row r="897" spans="1:19" ht="20.399999999999999" x14ac:dyDescent="0.2">
      <c r="A897" s="2" t="s">
        <v>1864</v>
      </c>
      <c r="B897" s="2" t="s">
        <v>1865</v>
      </c>
      <c r="C897" s="4" t="s">
        <v>1866</v>
      </c>
      <c r="D897" s="5">
        <v>1.8</v>
      </c>
      <c r="E897" s="8">
        <v>155.1</v>
      </c>
      <c r="F897" s="7" t="s">
        <v>17</v>
      </c>
      <c r="G897" s="8">
        <v>13.4</v>
      </c>
      <c r="H897" s="5">
        <v>9.7200000000000006</v>
      </c>
      <c r="I897" s="7" t="s">
        <v>17</v>
      </c>
      <c r="J897" s="5">
        <v>2.94</v>
      </c>
      <c r="K897" s="8">
        <v>12.2</v>
      </c>
      <c r="L897" s="7" t="s">
        <v>17</v>
      </c>
      <c r="M897" s="5">
        <v>-2.64</v>
      </c>
      <c r="N897" s="8">
        <v>-34.200000000000003</v>
      </c>
      <c r="O897" s="11" t="s">
        <v>164</v>
      </c>
      <c r="P897" s="8">
        <v>495.7</v>
      </c>
      <c r="Q897" s="7" t="s">
        <v>17</v>
      </c>
      <c r="R897" s="7" t="s">
        <v>17</v>
      </c>
      <c r="S897" s="8">
        <v>10.3</v>
      </c>
    </row>
    <row r="898" spans="1:19" x14ac:dyDescent="0.2">
      <c r="A898" s="2" t="s">
        <v>1867</v>
      </c>
      <c r="B898" s="2" t="s">
        <v>1868</v>
      </c>
      <c r="C898" s="4" t="s">
        <v>1869</v>
      </c>
      <c r="D898" s="5">
        <v>4.63</v>
      </c>
      <c r="E898" s="7" t="s">
        <v>24</v>
      </c>
      <c r="F898" s="8">
        <v>15</v>
      </c>
      <c r="G898" s="8">
        <v>72.8</v>
      </c>
      <c r="H898" s="8">
        <v>30.3</v>
      </c>
      <c r="I898" s="5">
        <v>1.9</v>
      </c>
      <c r="J898" s="5">
        <v>4.12</v>
      </c>
      <c r="K898" s="5">
        <v>4.8499999999999996</v>
      </c>
      <c r="L898" s="5">
        <v>8.89</v>
      </c>
      <c r="M898" s="6">
        <v>0.89500000000000002</v>
      </c>
      <c r="N898" s="5">
        <v>-3.21</v>
      </c>
      <c r="O898" s="11" t="s">
        <v>36</v>
      </c>
      <c r="P898" s="8">
        <v>1728.9</v>
      </c>
      <c r="Q898" s="5">
        <v>1.0900000000000001</v>
      </c>
      <c r="R898" s="7" t="s">
        <v>17</v>
      </c>
      <c r="S898" s="6">
        <v>0.91600000000000004</v>
      </c>
    </row>
    <row r="899" spans="1:19" x14ac:dyDescent="0.2">
      <c r="A899" s="2" t="s">
        <v>1870</v>
      </c>
      <c r="B899" s="2" t="s">
        <v>1871</v>
      </c>
      <c r="C899" s="4" t="s">
        <v>1872</v>
      </c>
      <c r="D899" s="6">
        <v>0.19400000000000001</v>
      </c>
      <c r="E899" s="6">
        <v>0.19400000000000001</v>
      </c>
      <c r="F899" s="5">
        <v>8.15</v>
      </c>
      <c r="G899" s="8">
        <v>137.80000000000001</v>
      </c>
      <c r="H899" s="7" t="s">
        <v>24</v>
      </c>
      <c r="I899" s="7" t="s">
        <v>24</v>
      </c>
      <c r="J899" s="5">
        <v>1.01</v>
      </c>
      <c r="K899" s="6">
        <v>-0.81899999999999995</v>
      </c>
      <c r="L899" s="8">
        <v>11.6</v>
      </c>
      <c r="M899" s="8">
        <v>-24.5</v>
      </c>
      <c r="N899" s="7" t="s">
        <v>17</v>
      </c>
      <c r="O899" s="11" t="s">
        <v>61</v>
      </c>
      <c r="P899" s="8">
        <v>2282.1999999999998</v>
      </c>
      <c r="Q899" s="6">
        <v>0.76800000000000002</v>
      </c>
      <c r="R899" s="7" t="s">
        <v>17</v>
      </c>
      <c r="S899" s="5">
        <v>5.04</v>
      </c>
    </row>
    <row r="900" spans="1:19" ht="20.399999999999999" x14ac:dyDescent="0.2">
      <c r="A900" s="2" t="s">
        <v>1873</v>
      </c>
      <c r="B900" s="2" t="s">
        <v>1874</v>
      </c>
      <c r="C900" s="4" t="s">
        <v>1874</v>
      </c>
      <c r="D900" s="5">
        <v>1.51</v>
      </c>
      <c r="E900" s="5">
        <v>1.61</v>
      </c>
      <c r="F900" s="8">
        <v>10.5</v>
      </c>
      <c r="G900" s="8">
        <v>22.6</v>
      </c>
      <c r="H900" s="7" t="s">
        <v>17</v>
      </c>
      <c r="I900" s="7" t="s">
        <v>17</v>
      </c>
      <c r="J900" s="5">
        <v>1.98</v>
      </c>
      <c r="K900" s="8">
        <v>11.4</v>
      </c>
      <c r="L900" s="8">
        <v>39.4</v>
      </c>
      <c r="M900" s="8">
        <v>17.600000000000001</v>
      </c>
      <c r="N900" s="5">
        <v>7.72</v>
      </c>
      <c r="O900" s="11" t="s">
        <v>149</v>
      </c>
      <c r="P900" s="8">
        <v>4495.7</v>
      </c>
      <c r="Q900" s="7" t="s">
        <v>17</v>
      </c>
      <c r="R900" s="7" t="s">
        <v>17</v>
      </c>
      <c r="S900" s="5">
        <v>5.12</v>
      </c>
    </row>
    <row r="901" spans="1:19" ht="20.399999999999999" x14ac:dyDescent="0.2">
      <c r="A901" s="2" t="s">
        <v>9133</v>
      </c>
      <c r="B901" s="2" t="s">
        <v>9134</v>
      </c>
      <c r="C901" s="4" t="s">
        <v>9134</v>
      </c>
      <c r="D901" s="5">
        <v>1.24</v>
      </c>
      <c r="E901" s="5">
        <v>1.33</v>
      </c>
      <c r="F901" s="7" t="s">
        <v>17</v>
      </c>
      <c r="G901" s="8">
        <v>22.6</v>
      </c>
      <c r="H901" s="8">
        <v>14.5</v>
      </c>
      <c r="I901" s="7" t="s">
        <v>17</v>
      </c>
      <c r="J901" s="6">
        <v>0.624</v>
      </c>
      <c r="K901" s="5">
        <v>5.84</v>
      </c>
      <c r="L901" s="7" t="s">
        <v>17</v>
      </c>
      <c r="M901" s="8">
        <v>15.1</v>
      </c>
      <c r="N901" s="8">
        <v>51.3</v>
      </c>
      <c r="O901" s="11" t="s">
        <v>17</v>
      </c>
      <c r="P901" s="8">
        <v>177.9</v>
      </c>
      <c r="Q901" s="7" t="s">
        <v>17</v>
      </c>
      <c r="R901" s="7" t="s">
        <v>17</v>
      </c>
      <c r="S901" s="7" t="s">
        <v>17</v>
      </c>
    </row>
    <row r="902" spans="1:19" x14ac:dyDescent="0.2">
      <c r="A902" s="2" t="s">
        <v>1875</v>
      </c>
      <c r="B902" s="2" t="s">
        <v>1876</v>
      </c>
      <c r="C902" s="4" t="s">
        <v>1877</v>
      </c>
      <c r="D902" s="5">
        <v>4.49</v>
      </c>
      <c r="E902" s="5">
        <v>9.69</v>
      </c>
      <c r="F902" s="8">
        <v>14.1</v>
      </c>
      <c r="G902" s="8">
        <v>38.4</v>
      </c>
      <c r="H902" s="8">
        <v>20.2</v>
      </c>
      <c r="I902" s="5">
        <v>1.17</v>
      </c>
      <c r="J902" s="5">
        <v>8.2200000000000006</v>
      </c>
      <c r="K902" s="8">
        <v>14.6</v>
      </c>
      <c r="L902" s="8">
        <v>17.600000000000001</v>
      </c>
      <c r="M902" s="8">
        <v>14</v>
      </c>
      <c r="N902" s="8">
        <v>94</v>
      </c>
      <c r="O902" s="11" t="s">
        <v>113</v>
      </c>
      <c r="P902" s="8">
        <v>4567.1000000000004</v>
      </c>
      <c r="Q902" s="6">
        <v>0.86699999999999999</v>
      </c>
      <c r="R902" s="7" t="s">
        <v>17</v>
      </c>
      <c r="S902" s="5">
        <v>3.14</v>
      </c>
    </row>
    <row r="903" spans="1:19" ht="20.399999999999999" x14ac:dyDescent="0.2">
      <c r="A903" s="2" t="s">
        <v>1878</v>
      </c>
      <c r="B903" s="2" t="s">
        <v>1879</v>
      </c>
      <c r="C903" s="4" t="s">
        <v>1880</v>
      </c>
      <c r="D903" s="5">
        <v>5.54</v>
      </c>
      <c r="E903" s="5">
        <v>6.47</v>
      </c>
      <c r="F903" s="7" t="s">
        <v>24</v>
      </c>
      <c r="G903" s="7" t="s">
        <v>24</v>
      </c>
      <c r="H903" s="7" t="s">
        <v>24</v>
      </c>
      <c r="I903" s="6">
        <v>-0.63900000000000001</v>
      </c>
      <c r="J903" s="8">
        <v>-20</v>
      </c>
      <c r="K903" s="8">
        <v>-56.4</v>
      </c>
      <c r="L903" s="8">
        <v>-36.9</v>
      </c>
      <c r="M903" s="8">
        <v>25.4</v>
      </c>
      <c r="N903" s="7" t="s">
        <v>17</v>
      </c>
      <c r="O903" s="11" t="s">
        <v>17</v>
      </c>
      <c r="P903" s="8">
        <v>444.6</v>
      </c>
      <c r="Q903" s="7" t="s">
        <v>17</v>
      </c>
      <c r="R903" s="7" t="s">
        <v>17</v>
      </c>
      <c r="S903" s="5">
        <v>3.87</v>
      </c>
    </row>
    <row r="904" spans="1:19" ht="20.399999999999999" x14ac:dyDescent="0.2">
      <c r="A904" s="2" t="s">
        <v>1881</v>
      </c>
      <c r="B904" s="2" t="s">
        <v>1882</v>
      </c>
      <c r="C904" s="4" t="s">
        <v>1882</v>
      </c>
      <c r="D904" s="5">
        <v>1.17</v>
      </c>
      <c r="E904" s="7" t="s">
        <v>24</v>
      </c>
      <c r="F904" s="5">
        <v>9.69</v>
      </c>
      <c r="G904" s="8">
        <v>12.2</v>
      </c>
      <c r="H904" s="8">
        <v>12.7</v>
      </c>
      <c r="I904" s="5">
        <v>6.34</v>
      </c>
      <c r="J904" s="5">
        <v>5.38</v>
      </c>
      <c r="K904" s="5">
        <v>4.87</v>
      </c>
      <c r="L904" s="8">
        <v>18.899999999999999</v>
      </c>
      <c r="M904" s="5">
        <v>7.34</v>
      </c>
      <c r="N904" s="5">
        <v>-8.39</v>
      </c>
      <c r="O904" s="11" t="s">
        <v>61</v>
      </c>
      <c r="P904" s="8">
        <v>456.5</v>
      </c>
      <c r="Q904" s="5">
        <v>2.68</v>
      </c>
      <c r="R904" s="7" t="s">
        <v>17</v>
      </c>
      <c r="S904" s="5">
        <v>1.88</v>
      </c>
    </row>
    <row r="905" spans="1:19" x14ac:dyDescent="0.2">
      <c r="A905" s="2" t="s">
        <v>1883</v>
      </c>
      <c r="B905" s="2" t="s">
        <v>1884</v>
      </c>
      <c r="C905" s="4" t="s">
        <v>1885</v>
      </c>
      <c r="D905" s="5">
        <v>1.79</v>
      </c>
      <c r="E905" s="5">
        <v>1.87</v>
      </c>
      <c r="F905" s="5">
        <v>9.31</v>
      </c>
      <c r="G905" s="8">
        <v>19.8</v>
      </c>
      <c r="H905" s="8">
        <v>16.2</v>
      </c>
      <c r="I905" s="5">
        <v>2.31</v>
      </c>
      <c r="J905" s="5">
        <v>2.19</v>
      </c>
      <c r="K905" s="5">
        <v>-9.15</v>
      </c>
      <c r="L905" s="8">
        <v>14.9</v>
      </c>
      <c r="M905" s="5">
        <v>-3.51</v>
      </c>
      <c r="N905" s="7" t="s">
        <v>17</v>
      </c>
      <c r="O905" s="11" t="s">
        <v>180</v>
      </c>
      <c r="P905" s="8">
        <v>15586.1</v>
      </c>
      <c r="Q905" s="5">
        <v>4.0999999999999996</v>
      </c>
      <c r="R905" s="7">
        <v>86</v>
      </c>
      <c r="S905" s="6">
        <v>0.77800000000000002</v>
      </c>
    </row>
    <row r="906" spans="1:19" ht="20.399999999999999" x14ac:dyDescent="0.2">
      <c r="A906" s="2" t="s">
        <v>9135</v>
      </c>
      <c r="B906" s="2" t="s">
        <v>1886</v>
      </c>
      <c r="C906" s="4" t="s">
        <v>1886</v>
      </c>
      <c r="D906" s="5">
        <v>1.83</v>
      </c>
      <c r="E906" s="5">
        <v>1.87</v>
      </c>
      <c r="F906" s="7" t="s">
        <v>17</v>
      </c>
      <c r="G906" s="8">
        <v>21.4</v>
      </c>
      <c r="H906" s="7" t="s">
        <v>17</v>
      </c>
      <c r="I906" s="7" t="s">
        <v>17</v>
      </c>
      <c r="J906" s="6">
        <v>0.83199999999999996</v>
      </c>
      <c r="K906" s="5">
        <v>9.66</v>
      </c>
      <c r="L906" s="7" t="s">
        <v>17</v>
      </c>
      <c r="M906" s="5">
        <v>9.8699999999999992</v>
      </c>
      <c r="N906" s="8">
        <v>15.2</v>
      </c>
      <c r="O906" s="11" t="s">
        <v>17</v>
      </c>
      <c r="P906" s="8">
        <v>424.4</v>
      </c>
      <c r="Q906" s="5">
        <v>1.48</v>
      </c>
      <c r="R906" s="7" t="s">
        <v>17</v>
      </c>
      <c r="S906" s="7" t="s">
        <v>17</v>
      </c>
    </row>
    <row r="907" spans="1:19" ht="20.399999999999999" x14ac:dyDescent="0.2">
      <c r="A907" s="2" t="s">
        <v>9136</v>
      </c>
      <c r="B907" s="2" t="s">
        <v>1887</v>
      </c>
      <c r="C907" s="4" t="s">
        <v>1887</v>
      </c>
      <c r="D907" s="5">
        <v>1.89</v>
      </c>
      <c r="E907" s="5">
        <v>2.4700000000000002</v>
      </c>
      <c r="F907" s="7" t="s">
        <v>17</v>
      </c>
      <c r="G907" s="8">
        <v>18.399999999999999</v>
      </c>
      <c r="H907" s="8">
        <v>15.3</v>
      </c>
      <c r="I907" s="5">
        <v>1.7</v>
      </c>
      <c r="J907" s="5">
        <v>1.19</v>
      </c>
      <c r="K907" s="8">
        <v>11.7</v>
      </c>
      <c r="L907" s="7" t="s">
        <v>17</v>
      </c>
      <c r="M907" s="8">
        <v>14.5</v>
      </c>
      <c r="N907" s="8">
        <v>29.8</v>
      </c>
      <c r="O907" s="11" t="s">
        <v>17</v>
      </c>
      <c r="P907" s="8">
        <v>1031</v>
      </c>
      <c r="Q907" s="6">
        <v>0.98399999999999999</v>
      </c>
      <c r="R907" s="7" t="s">
        <v>17</v>
      </c>
      <c r="S907" s="7" t="s">
        <v>17</v>
      </c>
    </row>
    <row r="908" spans="1:19" ht="20.399999999999999" x14ac:dyDescent="0.2">
      <c r="A908" s="2" t="s">
        <v>1888</v>
      </c>
      <c r="B908" s="2" t="s">
        <v>1889</v>
      </c>
      <c r="C908" s="4" t="s">
        <v>1890</v>
      </c>
      <c r="D908" s="5">
        <v>2.5</v>
      </c>
      <c r="E908" s="7" t="s">
        <v>24</v>
      </c>
      <c r="F908" s="8">
        <v>11.5</v>
      </c>
      <c r="G908" s="8">
        <v>25.3</v>
      </c>
      <c r="H908" s="8">
        <v>29.1</v>
      </c>
      <c r="I908" s="7" t="s">
        <v>17</v>
      </c>
      <c r="J908" s="5">
        <v>5.28</v>
      </c>
      <c r="K908" s="8">
        <v>10.199999999999999</v>
      </c>
      <c r="L908" s="8">
        <v>17.3</v>
      </c>
      <c r="M908" s="5">
        <v>4.29</v>
      </c>
      <c r="N908" s="8">
        <v>-49.4</v>
      </c>
      <c r="O908" s="11" t="s">
        <v>36</v>
      </c>
      <c r="P908" s="8">
        <v>474.7</v>
      </c>
      <c r="Q908" s="5">
        <v>3.81</v>
      </c>
      <c r="R908" s="7" t="s">
        <v>17</v>
      </c>
      <c r="S908" s="5">
        <v>2.7</v>
      </c>
    </row>
    <row r="909" spans="1:19" x14ac:dyDescent="0.2">
      <c r="A909" s="2" t="s">
        <v>1891</v>
      </c>
      <c r="B909" s="2" t="s">
        <v>1892</v>
      </c>
      <c r="C909" s="4" t="s">
        <v>1893</v>
      </c>
      <c r="D909" s="5">
        <v>5.83</v>
      </c>
      <c r="E909" s="7" t="s">
        <v>24</v>
      </c>
      <c r="F909" s="8">
        <v>46.6</v>
      </c>
      <c r="G909" s="7" t="s">
        <v>24</v>
      </c>
      <c r="H909" s="8">
        <v>36.4</v>
      </c>
      <c r="I909" s="5">
        <v>2.25</v>
      </c>
      <c r="J909" s="6">
        <v>-7.9000000000000001E-2</v>
      </c>
      <c r="K909" s="8">
        <v>-13.5</v>
      </c>
      <c r="L909" s="6">
        <v>-0.17100000000000001</v>
      </c>
      <c r="M909" s="8">
        <v>27</v>
      </c>
      <c r="N909" s="7" t="s">
        <v>17</v>
      </c>
      <c r="O909" s="11" t="s">
        <v>17</v>
      </c>
      <c r="P909" s="8">
        <v>2350.6999999999998</v>
      </c>
      <c r="Q909" s="7" t="s">
        <v>17</v>
      </c>
      <c r="R909" s="7" t="s">
        <v>17</v>
      </c>
      <c r="S909" s="6">
        <v>0.61099999999999999</v>
      </c>
    </row>
    <row r="910" spans="1:19" x14ac:dyDescent="0.2">
      <c r="A910" s="2" t="s">
        <v>9137</v>
      </c>
      <c r="B910" s="2" t="s">
        <v>9138</v>
      </c>
      <c r="C910" s="4" t="s">
        <v>9138</v>
      </c>
      <c r="D910" s="5">
        <v>8.7100000000000009</v>
      </c>
      <c r="E910" s="7" t="s">
        <v>24</v>
      </c>
      <c r="F910" s="8">
        <v>43.8</v>
      </c>
      <c r="G910" s="8">
        <v>71.099999999999994</v>
      </c>
      <c r="H910" s="7" t="s">
        <v>17</v>
      </c>
      <c r="I910" s="7" t="s">
        <v>17</v>
      </c>
      <c r="J910" s="8">
        <v>11</v>
      </c>
      <c r="K910" s="8">
        <v>17</v>
      </c>
      <c r="L910" s="5">
        <v>6.29</v>
      </c>
      <c r="M910" s="8">
        <v>40.6</v>
      </c>
      <c r="N910" s="8">
        <v>25</v>
      </c>
      <c r="O910" s="11" t="s">
        <v>17</v>
      </c>
      <c r="P910" s="8">
        <v>280.5</v>
      </c>
      <c r="Q910" s="6">
        <v>0.373</v>
      </c>
      <c r="R910" s="7" t="s">
        <v>17</v>
      </c>
      <c r="S910" s="5">
        <v>1.1200000000000001</v>
      </c>
    </row>
    <row r="911" spans="1:19" ht="20.399999999999999" x14ac:dyDescent="0.2">
      <c r="A911" s="2" t="s">
        <v>9139</v>
      </c>
      <c r="B911" s="2" t="s">
        <v>1894</v>
      </c>
      <c r="C911" s="4" t="s">
        <v>9140</v>
      </c>
      <c r="D911" s="6">
        <v>0.8</v>
      </c>
      <c r="E911" s="7" t="s">
        <v>24</v>
      </c>
      <c r="F911" s="8">
        <v>11.9</v>
      </c>
      <c r="G911" s="8">
        <v>26.9</v>
      </c>
      <c r="H911" s="8">
        <v>11.9</v>
      </c>
      <c r="I911" s="6">
        <v>0.86699999999999999</v>
      </c>
      <c r="J911" s="5">
        <v>3.83</v>
      </c>
      <c r="K911" s="5">
        <v>4.07</v>
      </c>
      <c r="L911" s="8">
        <v>12.4</v>
      </c>
      <c r="M911" s="8">
        <v>77.599999999999994</v>
      </c>
      <c r="N911" s="7" t="s">
        <v>17</v>
      </c>
      <c r="O911" s="11" t="s">
        <v>76</v>
      </c>
      <c r="P911" s="8">
        <v>5176.1000000000004</v>
      </c>
      <c r="Q911" s="7" t="s">
        <v>17</v>
      </c>
      <c r="R911" s="7">
        <v>8</v>
      </c>
      <c r="S911" s="5">
        <v>2.83</v>
      </c>
    </row>
    <row r="912" spans="1:19" x14ac:dyDescent="0.2">
      <c r="A912" s="2" t="s">
        <v>9141</v>
      </c>
      <c r="B912" s="2" t="s">
        <v>9142</v>
      </c>
      <c r="C912" s="4" t="s">
        <v>9143</v>
      </c>
      <c r="D912" s="5">
        <v>5.39</v>
      </c>
      <c r="E912" s="5">
        <v>6.1</v>
      </c>
      <c r="F912" s="7" t="s">
        <v>24</v>
      </c>
      <c r="G912" s="7" t="s">
        <v>24</v>
      </c>
      <c r="H912" s="7" t="s">
        <v>24</v>
      </c>
      <c r="I912" s="7" t="s">
        <v>17</v>
      </c>
      <c r="J912" s="5">
        <v>-1.75</v>
      </c>
      <c r="K912" s="5">
        <v>-2.81</v>
      </c>
      <c r="L912" s="5">
        <v>-2.84</v>
      </c>
      <c r="M912" s="5">
        <v>3.96</v>
      </c>
      <c r="N912" s="7" t="s">
        <v>17</v>
      </c>
      <c r="O912" s="11" t="s">
        <v>17</v>
      </c>
      <c r="P912" s="8">
        <v>479.4</v>
      </c>
      <c r="Q912" s="7" t="s">
        <v>17</v>
      </c>
      <c r="R912" s="7" t="s">
        <v>17</v>
      </c>
      <c r="S912" s="5">
        <v>5</v>
      </c>
    </row>
    <row r="913" spans="1:19" x14ac:dyDescent="0.2">
      <c r="A913" s="2" t="s">
        <v>1895</v>
      </c>
      <c r="B913" s="2" t="s">
        <v>1896</v>
      </c>
      <c r="C913" s="4" t="s">
        <v>9144</v>
      </c>
      <c r="D913" s="5">
        <v>4.09</v>
      </c>
      <c r="E913" s="5">
        <v>4.09</v>
      </c>
      <c r="F913" s="8">
        <v>16.2</v>
      </c>
      <c r="G913" s="7" t="s">
        <v>24</v>
      </c>
      <c r="H913" s="8">
        <v>81.400000000000006</v>
      </c>
      <c r="I913" s="7" t="s">
        <v>17</v>
      </c>
      <c r="J913" s="6">
        <v>-0.63</v>
      </c>
      <c r="K913" s="5">
        <v>-2.16</v>
      </c>
      <c r="L913" s="5">
        <v>-2.91</v>
      </c>
      <c r="M913" s="8">
        <v>-16.100000000000001</v>
      </c>
      <c r="N913" s="7" t="s">
        <v>17</v>
      </c>
      <c r="O913" s="11" t="s">
        <v>180</v>
      </c>
      <c r="P913" s="8">
        <v>56861.3</v>
      </c>
      <c r="Q913" s="6">
        <v>0.68</v>
      </c>
      <c r="R913" s="7">
        <v>37</v>
      </c>
      <c r="S913" s="5">
        <v>1.24</v>
      </c>
    </row>
    <row r="914" spans="1:19" x14ac:dyDescent="0.2">
      <c r="A914" s="2" t="s">
        <v>1897</v>
      </c>
      <c r="B914" s="2" t="s">
        <v>1898</v>
      </c>
      <c r="C914" s="4" t="s">
        <v>1899</v>
      </c>
      <c r="D914" s="5">
        <v>1.19</v>
      </c>
      <c r="E914" s="5">
        <v>1.19</v>
      </c>
      <c r="F914" s="5">
        <v>7.48</v>
      </c>
      <c r="G914" s="7" t="s">
        <v>24</v>
      </c>
      <c r="H914" s="7" t="s">
        <v>24</v>
      </c>
      <c r="I914" s="5">
        <v>-1.02</v>
      </c>
      <c r="J914" s="5">
        <v>1.38</v>
      </c>
      <c r="K914" s="8">
        <v>-34.799999999999997</v>
      </c>
      <c r="L914" s="8">
        <v>11.3</v>
      </c>
      <c r="M914" s="8">
        <v>-21.3</v>
      </c>
      <c r="N914" s="7" t="s">
        <v>17</v>
      </c>
      <c r="O914" s="11" t="s">
        <v>17</v>
      </c>
      <c r="P914" s="8">
        <v>665.6</v>
      </c>
      <c r="Q914" s="7" t="s">
        <v>17</v>
      </c>
      <c r="R914" s="7" t="s">
        <v>17</v>
      </c>
      <c r="S914" s="6">
        <v>0.69599999999999995</v>
      </c>
    </row>
    <row r="915" spans="1:19" x14ac:dyDescent="0.2">
      <c r="A915" s="2" t="s">
        <v>1900</v>
      </c>
      <c r="B915" s="2" t="s">
        <v>1901</v>
      </c>
      <c r="C915" s="4" t="s">
        <v>1902</v>
      </c>
      <c r="D915" s="5">
        <v>5.19</v>
      </c>
      <c r="E915" s="5">
        <v>6.33</v>
      </c>
      <c r="F915" s="8">
        <v>23.7</v>
      </c>
      <c r="G915" s="8">
        <v>51.8</v>
      </c>
      <c r="H915" s="8">
        <v>24.7</v>
      </c>
      <c r="I915" s="5">
        <v>1.22</v>
      </c>
      <c r="J915" s="8">
        <v>10.199999999999999</v>
      </c>
      <c r="K915" s="8">
        <v>13.7</v>
      </c>
      <c r="L915" s="8">
        <v>12.3</v>
      </c>
      <c r="M915" s="8">
        <v>26.6</v>
      </c>
      <c r="N915" s="8">
        <v>18.399999999999999</v>
      </c>
      <c r="O915" s="11" t="s">
        <v>17</v>
      </c>
      <c r="P915" s="8">
        <v>4777</v>
      </c>
      <c r="Q915" s="7" t="s">
        <v>17</v>
      </c>
      <c r="R915" s="7" t="s">
        <v>17</v>
      </c>
      <c r="S915" s="5">
        <v>6.06</v>
      </c>
    </row>
    <row r="916" spans="1:19" x14ac:dyDescent="0.2">
      <c r="A916" s="2" t="s">
        <v>1903</v>
      </c>
      <c r="B916" s="2" t="s">
        <v>1904</v>
      </c>
      <c r="C916" s="4" t="s">
        <v>1905</v>
      </c>
      <c r="D916" s="5">
        <v>6.48</v>
      </c>
      <c r="E916" s="5">
        <v>6.48</v>
      </c>
      <c r="F916" s="7" t="s">
        <v>24</v>
      </c>
      <c r="G916" s="7" t="s">
        <v>24</v>
      </c>
      <c r="H916" s="7" t="s">
        <v>24</v>
      </c>
      <c r="I916" s="7" t="s">
        <v>17</v>
      </c>
      <c r="J916" s="8">
        <v>-30.1</v>
      </c>
      <c r="K916" s="8">
        <v>-59.2</v>
      </c>
      <c r="L916" s="7" t="s">
        <v>17</v>
      </c>
      <c r="M916" s="8">
        <v>-36.799999999999997</v>
      </c>
      <c r="N916" s="7" t="s">
        <v>17</v>
      </c>
      <c r="O916" s="11" t="s">
        <v>17</v>
      </c>
      <c r="P916" s="8">
        <v>1128.5999999999999</v>
      </c>
      <c r="Q916" s="7" t="s">
        <v>17</v>
      </c>
      <c r="R916" s="7" t="s">
        <v>17</v>
      </c>
      <c r="S916" s="5">
        <v>7.7</v>
      </c>
    </row>
    <row r="917" spans="1:19" x14ac:dyDescent="0.2">
      <c r="A917" s="2" t="s">
        <v>1906</v>
      </c>
      <c r="B917" s="2" t="s">
        <v>1907</v>
      </c>
      <c r="C917" s="4" t="s">
        <v>1908</v>
      </c>
      <c r="D917" s="5">
        <v>3.72</v>
      </c>
      <c r="E917" s="5">
        <v>4.6500000000000004</v>
      </c>
      <c r="F917" s="8">
        <v>13.9</v>
      </c>
      <c r="G917" s="8">
        <v>23.5</v>
      </c>
      <c r="H917" s="8">
        <v>24.8</v>
      </c>
      <c r="I917" s="5">
        <v>2.36</v>
      </c>
      <c r="J917" s="5">
        <v>7.98</v>
      </c>
      <c r="K917" s="8">
        <v>16</v>
      </c>
      <c r="L917" s="5">
        <v>6.36</v>
      </c>
      <c r="M917" s="5">
        <v>9.31</v>
      </c>
      <c r="N917" s="8">
        <v>13</v>
      </c>
      <c r="O917" s="11" t="s">
        <v>17</v>
      </c>
      <c r="P917" s="8">
        <v>1329.6</v>
      </c>
      <c r="Q917" s="7" t="s">
        <v>17</v>
      </c>
      <c r="R917" s="7" t="s">
        <v>17</v>
      </c>
      <c r="S917" s="5">
        <v>1.59</v>
      </c>
    </row>
    <row r="918" spans="1:19" ht="20.399999999999999" x14ac:dyDescent="0.2">
      <c r="A918" s="2" t="s">
        <v>1909</v>
      </c>
      <c r="B918" s="2" t="s">
        <v>1910</v>
      </c>
      <c r="C918" s="4" t="s">
        <v>1911</v>
      </c>
      <c r="D918" s="5">
        <v>1.75</v>
      </c>
      <c r="E918" s="5">
        <v>1.77</v>
      </c>
      <c r="F918" s="8">
        <v>17</v>
      </c>
      <c r="G918" s="8">
        <v>31.1</v>
      </c>
      <c r="H918" s="8">
        <v>21</v>
      </c>
      <c r="I918" s="5">
        <v>3</v>
      </c>
      <c r="J918" s="5">
        <v>4.13</v>
      </c>
      <c r="K918" s="5">
        <v>9.7899999999999991</v>
      </c>
      <c r="L918" s="8">
        <v>65.400000000000006</v>
      </c>
      <c r="M918" s="8">
        <v>13.6</v>
      </c>
      <c r="N918" s="5">
        <v>9.44</v>
      </c>
      <c r="O918" s="11" t="s">
        <v>149</v>
      </c>
      <c r="P918" s="8">
        <v>5087.8</v>
      </c>
      <c r="Q918" s="5">
        <v>5.91</v>
      </c>
      <c r="R918" s="7" t="s">
        <v>17</v>
      </c>
      <c r="S918" s="5">
        <v>2.2400000000000002</v>
      </c>
    </row>
    <row r="919" spans="1:19" x14ac:dyDescent="0.2">
      <c r="A919" s="2" t="s">
        <v>1912</v>
      </c>
      <c r="B919" s="2" t="s">
        <v>1913</v>
      </c>
      <c r="C919" s="4" t="s">
        <v>1914</v>
      </c>
      <c r="D919" s="5">
        <v>1.8</v>
      </c>
      <c r="E919" s="5">
        <v>1.8</v>
      </c>
      <c r="F919" s="8">
        <v>10.8</v>
      </c>
      <c r="G919" s="7" t="s">
        <v>24</v>
      </c>
      <c r="H919" s="8">
        <v>43.9</v>
      </c>
      <c r="I919" s="5">
        <v>2.2000000000000002</v>
      </c>
      <c r="J919" s="5">
        <v>2.48</v>
      </c>
      <c r="K919" s="5">
        <v>3.96</v>
      </c>
      <c r="L919" s="8">
        <v>23.4</v>
      </c>
      <c r="M919" s="5">
        <v>4.83</v>
      </c>
      <c r="N919" s="8">
        <v>-58.7</v>
      </c>
      <c r="O919" s="11" t="s">
        <v>128</v>
      </c>
      <c r="P919" s="8">
        <v>10974.3</v>
      </c>
      <c r="Q919" s="6">
        <v>0.19</v>
      </c>
      <c r="R919" s="7">
        <v>15</v>
      </c>
      <c r="S919" s="6">
        <v>0.59799999999999998</v>
      </c>
    </row>
    <row r="920" spans="1:19" x14ac:dyDescent="0.2">
      <c r="A920" s="2" t="s">
        <v>1915</v>
      </c>
      <c r="B920" s="2" t="s">
        <v>1916</v>
      </c>
      <c r="C920" s="4" t="s">
        <v>1917</v>
      </c>
      <c r="D920" s="5">
        <v>4.3600000000000003</v>
      </c>
      <c r="E920" s="7" t="s">
        <v>24</v>
      </c>
      <c r="F920" s="8">
        <v>12.8</v>
      </c>
      <c r="G920" s="8">
        <v>25.7</v>
      </c>
      <c r="H920" s="8">
        <v>18.3</v>
      </c>
      <c r="I920" s="5">
        <v>1.61</v>
      </c>
      <c r="J920" s="5">
        <v>8.51</v>
      </c>
      <c r="K920" s="8">
        <v>20.6</v>
      </c>
      <c r="L920" s="8">
        <v>28.3</v>
      </c>
      <c r="M920" s="8">
        <v>11.9</v>
      </c>
      <c r="N920" s="8">
        <v>19.5</v>
      </c>
      <c r="O920" s="11" t="s">
        <v>180</v>
      </c>
      <c r="P920" s="8">
        <v>13167.5</v>
      </c>
      <c r="Q920" s="5">
        <v>1.43</v>
      </c>
      <c r="R920" s="7">
        <v>15</v>
      </c>
      <c r="S920" s="6">
        <v>0.745</v>
      </c>
    </row>
    <row r="921" spans="1:19" x14ac:dyDescent="0.2">
      <c r="A921" s="2" t="s">
        <v>1918</v>
      </c>
      <c r="B921" s="2" t="s">
        <v>1919</v>
      </c>
      <c r="C921" s="4" t="s">
        <v>9145</v>
      </c>
      <c r="D921" s="5">
        <v>5.45</v>
      </c>
      <c r="E921" s="7" t="s">
        <v>24</v>
      </c>
      <c r="F921" s="8">
        <v>26.9</v>
      </c>
      <c r="G921" s="8">
        <v>212</v>
      </c>
      <c r="H921" s="8">
        <v>83.5</v>
      </c>
      <c r="I921" s="5">
        <v>5.48</v>
      </c>
      <c r="J921" s="5">
        <v>2.96</v>
      </c>
      <c r="K921" s="5">
        <v>3.57</v>
      </c>
      <c r="L921" s="8">
        <v>18.8</v>
      </c>
      <c r="M921" s="8">
        <v>19.2</v>
      </c>
      <c r="N921" s="8">
        <v>12.7</v>
      </c>
      <c r="O921" s="11" t="s">
        <v>48</v>
      </c>
      <c r="P921" s="8">
        <v>35582.699999999997</v>
      </c>
      <c r="Q921" s="5">
        <v>1.75</v>
      </c>
      <c r="R921" s="7">
        <v>62</v>
      </c>
      <c r="S921" s="5">
        <v>1.69</v>
      </c>
    </row>
    <row r="922" spans="1:19" ht="20.399999999999999" x14ac:dyDescent="0.2">
      <c r="A922" s="2" t="s">
        <v>9146</v>
      </c>
      <c r="B922" s="2" t="s">
        <v>9147</v>
      </c>
      <c r="C922" s="4" t="s">
        <v>9147</v>
      </c>
      <c r="D922" s="5">
        <v>1.43</v>
      </c>
      <c r="E922" s="5">
        <v>1.88</v>
      </c>
      <c r="F922" s="7" t="s">
        <v>17</v>
      </c>
      <c r="G922" s="8">
        <v>20.2</v>
      </c>
      <c r="H922" s="8">
        <v>14.5</v>
      </c>
      <c r="I922" s="7" t="s">
        <v>17</v>
      </c>
      <c r="J922" s="6">
        <v>0.84799999999999998</v>
      </c>
      <c r="K922" s="5">
        <v>7.41</v>
      </c>
      <c r="L922" s="7" t="s">
        <v>17</v>
      </c>
      <c r="M922" s="7" t="s">
        <v>17</v>
      </c>
      <c r="N922" s="7" t="s">
        <v>17</v>
      </c>
      <c r="O922" s="11" t="s">
        <v>17</v>
      </c>
      <c r="P922" s="8">
        <v>415.3</v>
      </c>
      <c r="Q922" s="7" t="s">
        <v>17</v>
      </c>
      <c r="R922" s="7" t="s">
        <v>17</v>
      </c>
      <c r="S922" s="7" t="s">
        <v>17</v>
      </c>
    </row>
    <row r="923" spans="1:19" x14ac:dyDescent="0.2">
      <c r="A923" s="2" t="s">
        <v>1920</v>
      </c>
      <c r="B923" s="2" t="s">
        <v>1921</v>
      </c>
      <c r="C923" s="4" t="s">
        <v>9148</v>
      </c>
      <c r="D923" s="5">
        <v>1.17</v>
      </c>
      <c r="E923" s="5">
        <v>1.18</v>
      </c>
      <c r="F923" s="8">
        <v>14.2</v>
      </c>
      <c r="G923" s="8">
        <v>184</v>
      </c>
      <c r="H923" s="7" t="s">
        <v>17</v>
      </c>
      <c r="I923" s="7" t="s">
        <v>17</v>
      </c>
      <c r="J923" s="6">
        <v>0.98199999999999998</v>
      </c>
      <c r="K923" s="5">
        <v>1.92</v>
      </c>
      <c r="L923" s="8">
        <v>19.5</v>
      </c>
      <c r="M923" s="8">
        <v>-24.4</v>
      </c>
      <c r="N923" s="8">
        <v>-29</v>
      </c>
      <c r="O923" s="11" t="s">
        <v>149</v>
      </c>
      <c r="P923" s="8">
        <v>3747.5</v>
      </c>
      <c r="Q923" s="7" t="s">
        <v>17</v>
      </c>
      <c r="R923" s="7" t="s">
        <v>17</v>
      </c>
      <c r="S923" s="8">
        <v>37</v>
      </c>
    </row>
    <row r="924" spans="1:19" ht="20.399999999999999" x14ac:dyDescent="0.2">
      <c r="A924" s="2" t="s">
        <v>1922</v>
      </c>
      <c r="B924" s="2" t="s">
        <v>1923</v>
      </c>
      <c r="C924" s="4" t="s">
        <v>9149</v>
      </c>
      <c r="D924" s="5">
        <v>8.1</v>
      </c>
      <c r="E924" s="5">
        <v>8.1</v>
      </c>
      <c r="F924" s="8">
        <v>22.7</v>
      </c>
      <c r="G924" s="8">
        <v>70.099999999999994</v>
      </c>
      <c r="H924" s="8">
        <v>35.299999999999997</v>
      </c>
      <c r="I924" s="5">
        <v>4.4400000000000004</v>
      </c>
      <c r="J924" s="5">
        <v>5.5</v>
      </c>
      <c r="K924" s="8">
        <v>19.600000000000001</v>
      </c>
      <c r="L924" s="8">
        <v>33.700000000000003</v>
      </c>
      <c r="M924" s="5">
        <v>5.77</v>
      </c>
      <c r="N924" s="8">
        <v>16</v>
      </c>
      <c r="O924" s="11" t="s">
        <v>17</v>
      </c>
      <c r="P924" s="8">
        <v>7708.7</v>
      </c>
      <c r="Q924" s="5">
        <v>2.21</v>
      </c>
      <c r="R924" s="7" t="s">
        <v>17</v>
      </c>
      <c r="S924" s="5">
        <v>1.0900000000000001</v>
      </c>
    </row>
    <row r="925" spans="1:19" x14ac:dyDescent="0.2">
      <c r="A925" s="2" t="s">
        <v>1924</v>
      </c>
      <c r="B925" s="2" t="s">
        <v>1925</v>
      </c>
      <c r="C925" s="4" t="s">
        <v>1926</v>
      </c>
      <c r="D925" s="5">
        <v>2.4300000000000002</v>
      </c>
      <c r="E925" s="5">
        <v>2.4300000000000002</v>
      </c>
      <c r="F925" s="8">
        <v>21.9</v>
      </c>
      <c r="G925" s="8">
        <v>107.8</v>
      </c>
      <c r="H925" s="8">
        <v>50.5</v>
      </c>
      <c r="I925" s="5">
        <v>7.4</v>
      </c>
      <c r="J925" s="5">
        <v>2.5499999999999998</v>
      </c>
      <c r="K925" s="5">
        <v>7.39</v>
      </c>
      <c r="L925" s="8">
        <v>35</v>
      </c>
      <c r="M925" s="5">
        <v>-1.88</v>
      </c>
      <c r="N925" s="8">
        <v>12.9</v>
      </c>
      <c r="O925" s="11" t="s">
        <v>141</v>
      </c>
      <c r="P925" s="8">
        <v>24858.799999999999</v>
      </c>
      <c r="Q925" s="5">
        <v>2.98</v>
      </c>
      <c r="R925" s="7">
        <v>94</v>
      </c>
      <c r="S925" s="6">
        <v>0.125</v>
      </c>
    </row>
    <row r="926" spans="1:19" x14ac:dyDescent="0.2">
      <c r="A926" s="2" t="s">
        <v>1927</v>
      </c>
      <c r="B926" s="2" t="s">
        <v>1928</v>
      </c>
      <c r="C926" s="4" t="s">
        <v>1929</v>
      </c>
      <c r="D926" s="6">
        <v>0.46600000000000003</v>
      </c>
      <c r="E926" s="6">
        <v>0.46700000000000003</v>
      </c>
      <c r="F926" s="8">
        <v>10.7</v>
      </c>
      <c r="G926" s="7" t="s">
        <v>24</v>
      </c>
      <c r="H926" s="7" t="s">
        <v>24</v>
      </c>
      <c r="I926" s="7" t="s">
        <v>17</v>
      </c>
      <c r="J926" s="6">
        <v>-0.65</v>
      </c>
      <c r="K926" s="5">
        <v>-3.25</v>
      </c>
      <c r="L926" s="5">
        <v>-4.3099999999999996</v>
      </c>
      <c r="M926" s="8">
        <v>-10.199999999999999</v>
      </c>
      <c r="N926" s="7" t="s">
        <v>17</v>
      </c>
      <c r="O926" s="11" t="s">
        <v>104</v>
      </c>
      <c r="P926" s="8">
        <v>215.6</v>
      </c>
      <c r="Q926" s="7" t="s">
        <v>17</v>
      </c>
      <c r="R926" s="7" t="s">
        <v>17</v>
      </c>
      <c r="S926" s="5">
        <v>3.2</v>
      </c>
    </row>
    <row r="927" spans="1:19" ht="20.399999999999999" x14ac:dyDescent="0.2">
      <c r="A927" s="2" t="s">
        <v>1930</v>
      </c>
      <c r="B927" s="2" t="s">
        <v>1931</v>
      </c>
      <c r="C927" s="4" t="s">
        <v>1931</v>
      </c>
      <c r="D927" s="5">
        <v>7.41</v>
      </c>
      <c r="E927" s="5">
        <v>7.41</v>
      </c>
      <c r="F927" s="8">
        <v>20.2</v>
      </c>
      <c r="G927" s="8">
        <v>32.5</v>
      </c>
      <c r="H927" s="7" t="s">
        <v>17</v>
      </c>
      <c r="I927" s="7" t="s">
        <v>17</v>
      </c>
      <c r="J927" s="8">
        <v>11.5</v>
      </c>
      <c r="K927" s="8">
        <v>24.6</v>
      </c>
      <c r="L927" s="8">
        <v>17.2</v>
      </c>
      <c r="M927" s="8">
        <v>-35.5</v>
      </c>
      <c r="N927" s="5">
        <v>5.79</v>
      </c>
      <c r="O927" s="11" t="s">
        <v>17</v>
      </c>
      <c r="P927" s="8">
        <v>6482.9</v>
      </c>
      <c r="Q927" s="5">
        <v>2.52</v>
      </c>
      <c r="R927" s="7" t="s">
        <v>17</v>
      </c>
      <c r="S927" s="5">
        <v>1.49</v>
      </c>
    </row>
    <row r="928" spans="1:19" x14ac:dyDescent="0.2">
      <c r="A928" s="2" t="s">
        <v>1932</v>
      </c>
      <c r="B928" s="2" t="s">
        <v>1933</v>
      </c>
      <c r="C928" s="4" t="s">
        <v>1934</v>
      </c>
      <c r="D928" s="6">
        <v>0.88600000000000001</v>
      </c>
      <c r="E928" s="5">
        <v>4.2699999999999996</v>
      </c>
      <c r="F928" s="8">
        <v>32.1</v>
      </c>
      <c r="G928" s="8">
        <v>184.3</v>
      </c>
      <c r="H928" s="8">
        <v>35.5</v>
      </c>
      <c r="I928" s="5">
        <v>1.58</v>
      </c>
      <c r="J928" s="5">
        <v>1.42</v>
      </c>
      <c r="K928" s="5">
        <v>1.1399999999999999</v>
      </c>
      <c r="L928" s="8">
        <v>12.3</v>
      </c>
      <c r="M928" s="6">
        <v>0.39600000000000002</v>
      </c>
      <c r="N928" s="8">
        <v>-70.099999999999994</v>
      </c>
      <c r="O928" s="11" t="s">
        <v>76</v>
      </c>
      <c r="P928" s="8">
        <v>710.9</v>
      </c>
      <c r="Q928" s="7" t="s">
        <v>17</v>
      </c>
      <c r="R928" s="7" t="s">
        <v>17</v>
      </c>
      <c r="S928" s="5">
        <v>1.3</v>
      </c>
    </row>
    <row r="929" spans="1:19" ht="20.399999999999999" x14ac:dyDescent="0.2">
      <c r="A929" s="2" t="s">
        <v>9150</v>
      </c>
      <c r="B929" s="2" t="s">
        <v>1935</v>
      </c>
      <c r="C929" s="4" t="s">
        <v>1936</v>
      </c>
      <c r="D929" s="5">
        <v>1.77</v>
      </c>
      <c r="E929" s="5">
        <v>2.96</v>
      </c>
      <c r="F929" s="8">
        <v>10.3</v>
      </c>
      <c r="G929" s="8">
        <v>19.5</v>
      </c>
      <c r="H929" s="8">
        <v>16</v>
      </c>
      <c r="I929" s="5">
        <v>1.07</v>
      </c>
      <c r="J929" s="5">
        <v>5.9</v>
      </c>
      <c r="K929" s="8">
        <v>11.1</v>
      </c>
      <c r="L929" s="5">
        <v>8.6</v>
      </c>
      <c r="M929" s="5">
        <v>7.4</v>
      </c>
      <c r="N929" s="7" t="s">
        <v>17</v>
      </c>
      <c r="O929" s="11" t="s">
        <v>17</v>
      </c>
      <c r="P929" s="8">
        <v>183.9</v>
      </c>
      <c r="Q929" s="5">
        <v>3.59</v>
      </c>
      <c r="R929" s="7" t="s">
        <v>17</v>
      </c>
      <c r="S929" s="5">
        <v>4.08</v>
      </c>
    </row>
    <row r="930" spans="1:19" x14ac:dyDescent="0.2">
      <c r="A930" s="2" t="s">
        <v>1937</v>
      </c>
      <c r="B930" s="2" t="s">
        <v>1938</v>
      </c>
      <c r="C930" s="4" t="s">
        <v>1939</v>
      </c>
      <c r="D930" s="5">
        <v>2.39</v>
      </c>
      <c r="E930" s="7" t="s">
        <v>24</v>
      </c>
      <c r="F930" s="8">
        <v>16.2</v>
      </c>
      <c r="G930" s="8">
        <v>33.1</v>
      </c>
      <c r="H930" s="8">
        <v>23.8</v>
      </c>
      <c r="I930" s="5">
        <v>1.59</v>
      </c>
      <c r="J930" s="5">
        <v>4.62</v>
      </c>
      <c r="K930" s="5">
        <v>8.24</v>
      </c>
      <c r="L930" s="8">
        <v>12.4</v>
      </c>
      <c r="M930" s="5">
        <v>6.77</v>
      </c>
      <c r="N930" s="7" t="s">
        <v>17</v>
      </c>
      <c r="O930" s="11" t="s">
        <v>17</v>
      </c>
      <c r="P930" s="8">
        <v>1543.5</v>
      </c>
      <c r="Q930" s="6">
        <v>0.53600000000000003</v>
      </c>
      <c r="R930" s="7" t="s">
        <v>17</v>
      </c>
      <c r="S930" s="5">
        <v>2.17</v>
      </c>
    </row>
    <row r="931" spans="1:19" ht="20.399999999999999" x14ac:dyDescent="0.2">
      <c r="A931" s="2" t="s">
        <v>1940</v>
      </c>
      <c r="B931" s="2" t="s">
        <v>1941</v>
      </c>
      <c r="C931" s="4" t="s">
        <v>1942</v>
      </c>
      <c r="D931" s="5">
        <v>6.93</v>
      </c>
      <c r="E931" s="5">
        <v>6.93</v>
      </c>
      <c r="F931" s="7" t="s">
        <v>24</v>
      </c>
      <c r="G931" s="7" t="s">
        <v>24</v>
      </c>
      <c r="H931" s="7" t="s">
        <v>24</v>
      </c>
      <c r="I931" s="7" t="s">
        <v>17</v>
      </c>
      <c r="J931" s="8">
        <v>-35.5</v>
      </c>
      <c r="K931" s="8">
        <v>-61.7</v>
      </c>
      <c r="L931" s="7" t="s">
        <v>17</v>
      </c>
      <c r="M931" s="7" t="s">
        <v>17</v>
      </c>
      <c r="N931" s="7" t="s">
        <v>17</v>
      </c>
      <c r="O931" s="11" t="s">
        <v>17</v>
      </c>
      <c r="P931" s="8">
        <v>1214.5</v>
      </c>
      <c r="Q931" s="7" t="s">
        <v>17</v>
      </c>
      <c r="R931" s="7" t="s">
        <v>17</v>
      </c>
      <c r="S931" s="5">
        <v>5.52</v>
      </c>
    </row>
    <row r="932" spans="1:19" ht="20.399999999999999" x14ac:dyDescent="0.2">
      <c r="A932" s="2" t="s">
        <v>9151</v>
      </c>
      <c r="B932" s="2" t="s">
        <v>9152</v>
      </c>
      <c r="C932" s="4" t="s">
        <v>9152</v>
      </c>
      <c r="D932" s="6">
        <v>0.94299999999999995</v>
      </c>
      <c r="E932" s="5">
        <v>1.03</v>
      </c>
      <c r="F932" s="7" t="s">
        <v>17</v>
      </c>
      <c r="G932" s="8">
        <v>30.8</v>
      </c>
      <c r="H932" s="7" t="s">
        <v>17</v>
      </c>
      <c r="I932" s="7" t="s">
        <v>17</v>
      </c>
      <c r="J932" s="6">
        <v>0.41299999999999998</v>
      </c>
      <c r="K932" s="5">
        <v>4.09</v>
      </c>
      <c r="L932" s="7" t="s">
        <v>17</v>
      </c>
      <c r="M932" s="5">
        <v>3.86</v>
      </c>
      <c r="N932" s="5">
        <v>-4.79</v>
      </c>
      <c r="O932" s="11" t="s">
        <v>17</v>
      </c>
      <c r="P932" s="8">
        <v>162.69999999999999</v>
      </c>
      <c r="Q932" s="5">
        <v>2.2400000000000002</v>
      </c>
      <c r="R932" s="7" t="s">
        <v>17</v>
      </c>
      <c r="S932" s="7" t="s">
        <v>17</v>
      </c>
    </row>
    <row r="933" spans="1:19" x14ac:dyDescent="0.2">
      <c r="A933" s="2" t="s">
        <v>1943</v>
      </c>
      <c r="B933" s="2" t="s">
        <v>1944</v>
      </c>
      <c r="C933" s="4" t="s">
        <v>1945</v>
      </c>
      <c r="D933" s="6">
        <v>0.72699999999999998</v>
      </c>
      <c r="E933" s="6">
        <v>0.88100000000000001</v>
      </c>
      <c r="F933" s="5">
        <v>8.34</v>
      </c>
      <c r="G933" s="8">
        <v>20.6</v>
      </c>
      <c r="H933" s="8">
        <v>15.2</v>
      </c>
      <c r="I933" s="5">
        <v>1.08</v>
      </c>
      <c r="J933" s="5">
        <v>1.62</v>
      </c>
      <c r="K933" s="8">
        <v>-41.4</v>
      </c>
      <c r="L933" s="5">
        <v>1.02</v>
      </c>
      <c r="M933" s="6">
        <v>-0.79900000000000004</v>
      </c>
      <c r="N933" s="7" t="s">
        <v>17</v>
      </c>
      <c r="O933" s="11" t="s">
        <v>17</v>
      </c>
      <c r="P933" s="8">
        <v>370.9</v>
      </c>
      <c r="Q933" s="5">
        <v>5.68</v>
      </c>
      <c r="R933" s="7" t="s">
        <v>17</v>
      </c>
      <c r="S933" s="5">
        <v>2.04</v>
      </c>
    </row>
    <row r="934" spans="1:19" x14ac:dyDescent="0.2">
      <c r="A934" s="2" t="s">
        <v>1946</v>
      </c>
      <c r="B934" s="2" t="s">
        <v>1947</v>
      </c>
      <c r="C934" s="4" t="s">
        <v>1947</v>
      </c>
      <c r="D934" s="5">
        <v>2.74</v>
      </c>
      <c r="E934" s="5">
        <v>2.74</v>
      </c>
      <c r="F934" s="8">
        <v>12.3</v>
      </c>
      <c r="G934" s="8">
        <v>18.3</v>
      </c>
      <c r="H934" s="8">
        <v>13.5</v>
      </c>
      <c r="I934" s="6">
        <v>0.93400000000000005</v>
      </c>
      <c r="J934" s="8">
        <v>11.8</v>
      </c>
      <c r="K934" s="8">
        <v>19</v>
      </c>
      <c r="L934" s="8">
        <v>69.900000000000006</v>
      </c>
      <c r="M934" s="8">
        <v>41.5</v>
      </c>
      <c r="N934" s="8">
        <v>55.7</v>
      </c>
      <c r="O934" s="11" t="s">
        <v>17</v>
      </c>
      <c r="P934" s="8">
        <v>4326.7</v>
      </c>
      <c r="Q934" s="7" t="s">
        <v>17</v>
      </c>
      <c r="R934" s="7" t="s">
        <v>17</v>
      </c>
      <c r="S934" s="5">
        <v>1.47</v>
      </c>
    </row>
    <row r="935" spans="1:19" ht="20.399999999999999" x14ac:dyDescent="0.2">
      <c r="A935" s="2" t="s">
        <v>9153</v>
      </c>
      <c r="B935" s="2" t="s">
        <v>1948</v>
      </c>
      <c r="C935" s="4" t="s">
        <v>9154</v>
      </c>
      <c r="D935" s="5">
        <v>2.74</v>
      </c>
      <c r="E935" s="5">
        <v>2.74</v>
      </c>
      <c r="F935" s="8">
        <v>24.6</v>
      </c>
      <c r="G935" s="8">
        <v>119.9</v>
      </c>
      <c r="H935" s="8">
        <v>59</v>
      </c>
      <c r="I935" s="5">
        <v>9.5</v>
      </c>
      <c r="J935" s="5">
        <v>2.41</v>
      </c>
      <c r="K935" s="5">
        <v>8.44</v>
      </c>
      <c r="L935" s="8">
        <v>34.700000000000003</v>
      </c>
      <c r="M935" s="8">
        <v>20.3</v>
      </c>
      <c r="N935" s="8">
        <v>58.1</v>
      </c>
      <c r="O935" s="11" t="s">
        <v>180</v>
      </c>
      <c r="P935" s="8">
        <v>17315.7</v>
      </c>
      <c r="Q935" s="5">
        <v>2.67</v>
      </c>
      <c r="R935" s="7">
        <v>87</v>
      </c>
      <c r="S935" s="6">
        <v>0.70099999999999996</v>
      </c>
    </row>
    <row r="936" spans="1:19" ht="20.399999999999999" x14ac:dyDescent="0.2">
      <c r="A936" s="2" t="s">
        <v>9155</v>
      </c>
      <c r="B936" s="2" t="s">
        <v>1949</v>
      </c>
      <c r="C936" s="4" t="s">
        <v>1950</v>
      </c>
      <c r="D936" s="5">
        <v>1.63</v>
      </c>
      <c r="E936" s="5">
        <v>8.25</v>
      </c>
      <c r="F936" s="8">
        <v>10.7</v>
      </c>
      <c r="G936" s="8">
        <v>25.5</v>
      </c>
      <c r="H936" s="8">
        <v>19.8</v>
      </c>
      <c r="I936" s="5">
        <v>6.39</v>
      </c>
      <c r="J936" s="5">
        <v>4.3</v>
      </c>
      <c r="K936" s="5">
        <v>8.5</v>
      </c>
      <c r="L936" s="8">
        <v>10.3</v>
      </c>
      <c r="M936" s="7" t="s">
        <v>17</v>
      </c>
      <c r="N936" s="7" t="s">
        <v>17</v>
      </c>
      <c r="O936" s="11" t="s">
        <v>48</v>
      </c>
      <c r="P936" s="8">
        <v>2825.1</v>
      </c>
      <c r="Q936" s="7" t="s">
        <v>17</v>
      </c>
      <c r="R936" s="7" t="s">
        <v>17</v>
      </c>
      <c r="S936" s="5">
        <v>3.22</v>
      </c>
    </row>
    <row r="937" spans="1:19" x14ac:dyDescent="0.2">
      <c r="A937" s="2" t="s">
        <v>1951</v>
      </c>
      <c r="B937" s="2" t="s">
        <v>1952</v>
      </c>
      <c r="C937" s="4" t="s">
        <v>1953</v>
      </c>
      <c r="D937" s="5">
        <v>2.0499999999999998</v>
      </c>
      <c r="E937" s="5">
        <v>2.31</v>
      </c>
      <c r="F937" s="8">
        <v>10.8</v>
      </c>
      <c r="G937" s="8">
        <v>26.7</v>
      </c>
      <c r="H937" s="8">
        <v>17.2</v>
      </c>
      <c r="I937" s="5">
        <v>1.1499999999999999</v>
      </c>
      <c r="J937" s="5">
        <v>5.53</v>
      </c>
      <c r="K937" s="5">
        <v>8.0399999999999991</v>
      </c>
      <c r="L937" s="5">
        <v>6.81</v>
      </c>
      <c r="M937" s="6">
        <v>-0.19</v>
      </c>
      <c r="N937" s="8">
        <v>-11.2</v>
      </c>
      <c r="O937" s="11" t="s">
        <v>76</v>
      </c>
      <c r="P937" s="8">
        <v>825.5</v>
      </c>
      <c r="Q937" s="5">
        <v>2.5299999999999998</v>
      </c>
      <c r="R937" s="7" t="s">
        <v>17</v>
      </c>
      <c r="S937" s="5">
        <v>1.78</v>
      </c>
    </row>
    <row r="938" spans="1:19" x14ac:dyDescent="0.2">
      <c r="A938" s="2" t="s">
        <v>1954</v>
      </c>
      <c r="B938" s="2" t="s">
        <v>1955</v>
      </c>
      <c r="C938" s="4" t="s">
        <v>1956</v>
      </c>
      <c r="D938" s="5">
        <v>6.4</v>
      </c>
      <c r="E938" s="5">
        <v>7.43</v>
      </c>
      <c r="F938" s="8">
        <v>69.2</v>
      </c>
      <c r="G938" s="7" t="s">
        <v>24</v>
      </c>
      <c r="H938" s="8">
        <v>43.4</v>
      </c>
      <c r="I938" s="5">
        <v>4.34</v>
      </c>
      <c r="J938" s="6">
        <v>0.53</v>
      </c>
      <c r="K938" s="5">
        <v>-3.91</v>
      </c>
      <c r="L938" s="5">
        <v>1.18</v>
      </c>
      <c r="M938" s="8">
        <v>36.9</v>
      </c>
      <c r="N938" s="7" t="s">
        <v>17</v>
      </c>
      <c r="O938" s="11" t="s">
        <v>17</v>
      </c>
      <c r="P938" s="8">
        <v>1980.8</v>
      </c>
      <c r="Q938" s="7" t="s">
        <v>17</v>
      </c>
      <c r="R938" s="7" t="s">
        <v>17</v>
      </c>
      <c r="S938" s="5">
        <v>4.26</v>
      </c>
    </row>
    <row r="939" spans="1:19" ht="20.399999999999999" x14ac:dyDescent="0.2">
      <c r="A939" s="2" t="s">
        <v>1957</v>
      </c>
      <c r="B939" s="2" t="s">
        <v>1958</v>
      </c>
      <c r="C939" s="4" t="s">
        <v>1959</v>
      </c>
      <c r="D939" s="5">
        <v>4.33</v>
      </c>
      <c r="E939" s="8">
        <v>17.399999999999999</v>
      </c>
      <c r="F939" s="8">
        <v>12.9</v>
      </c>
      <c r="G939" s="8">
        <v>32.1</v>
      </c>
      <c r="H939" s="8">
        <v>19.2</v>
      </c>
      <c r="I939" s="5">
        <v>1.28</v>
      </c>
      <c r="J939" s="5">
        <v>6.35</v>
      </c>
      <c r="K939" s="8">
        <v>19.600000000000001</v>
      </c>
      <c r="L939" s="8">
        <v>13.2</v>
      </c>
      <c r="M939" s="8">
        <v>11.2</v>
      </c>
      <c r="N939" s="8">
        <v>36.799999999999997</v>
      </c>
      <c r="O939" s="11" t="s">
        <v>149</v>
      </c>
      <c r="P939" s="8">
        <v>5177.5</v>
      </c>
      <c r="Q939" s="7" t="s">
        <v>17</v>
      </c>
      <c r="R939" s="7" t="s">
        <v>17</v>
      </c>
      <c r="S939" s="5">
        <v>1.48</v>
      </c>
    </row>
    <row r="940" spans="1:19" x14ac:dyDescent="0.2">
      <c r="A940" s="2" t="s">
        <v>9156</v>
      </c>
      <c r="B940" s="2" t="s">
        <v>9157</v>
      </c>
      <c r="C940" s="4" t="s">
        <v>9157</v>
      </c>
      <c r="D940" s="5">
        <v>1.82</v>
      </c>
      <c r="E940" s="5">
        <v>1.97</v>
      </c>
      <c r="F940" s="7" t="s">
        <v>17</v>
      </c>
      <c r="G940" s="8">
        <v>24.8</v>
      </c>
      <c r="H940" s="7" t="s">
        <v>17</v>
      </c>
      <c r="I940" s="7" t="s">
        <v>17</v>
      </c>
      <c r="J940" s="6">
        <v>0.93600000000000005</v>
      </c>
      <c r="K940" s="5">
        <v>9.81</v>
      </c>
      <c r="L940" s="7" t="s">
        <v>17</v>
      </c>
      <c r="M940" s="5">
        <v>6.21</v>
      </c>
      <c r="N940" s="8">
        <v>10.199999999999999</v>
      </c>
      <c r="O940" s="11" t="s">
        <v>17</v>
      </c>
      <c r="P940" s="8">
        <v>211.3</v>
      </c>
      <c r="Q940" s="5">
        <v>1.81</v>
      </c>
      <c r="R940" s="7" t="s">
        <v>17</v>
      </c>
      <c r="S940" s="7" t="s">
        <v>17</v>
      </c>
    </row>
    <row r="941" spans="1:19" x14ac:dyDescent="0.2">
      <c r="A941" s="2" t="s">
        <v>9158</v>
      </c>
      <c r="B941" s="2" t="s">
        <v>9159</v>
      </c>
      <c r="C941" s="4" t="s">
        <v>9160</v>
      </c>
      <c r="D941" s="8">
        <v>16</v>
      </c>
      <c r="E941" s="7" t="s">
        <v>24</v>
      </c>
      <c r="F941" s="7" t="s">
        <v>24</v>
      </c>
      <c r="G941" s="7" t="s">
        <v>24</v>
      </c>
      <c r="H941" s="7" t="s">
        <v>24</v>
      </c>
      <c r="I941" s="5">
        <v>-2.68</v>
      </c>
      <c r="J941" s="8">
        <v>-10.4</v>
      </c>
      <c r="K941" s="8">
        <v>-115.1</v>
      </c>
      <c r="L941" s="8">
        <v>-16.399999999999999</v>
      </c>
      <c r="M941" s="7" t="s">
        <v>17</v>
      </c>
      <c r="N941" s="7" t="s">
        <v>17</v>
      </c>
      <c r="O941" s="11" t="s">
        <v>17</v>
      </c>
      <c r="P941" s="8">
        <v>752.2</v>
      </c>
      <c r="Q941" s="7" t="s">
        <v>17</v>
      </c>
      <c r="R941" s="7" t="s">
        <v>17</v>
      </c>
      <c r="S941" s="6">
        <v>0.94299999999999995</v>
      </c>
    </row>
    <row r="942" spans="1:19" x14ac:dyDescent="0.2">
      <c r="A942" s="2" t="s">
        <v>9161</v>
      </c>
      <c r="B942" s="2" t="s">
        <v>1960</v>
      </c>
      <c r="C942" s="4" t="s">
        <v>1961</v>
      </c>
      <c r="D942" s="5">
        <v>6.79</v>
      </c>
      <c r="E942" s="8">
        <v>10.3</v>
      </c>
      <c r="F942" s="7" t="s">
        <v>17</v>
      </c>
      <c r="G942" s="8">
        <v>19.3</v>
      </c>
      <c r="H942" s="8">
        <v>15.4</v>
      </c>
      <c r="I942" s="5">
        <v>1.54</v>
      </c>
      <c r="J942" s="7" t="s">
        <v>17</v>
      </c>
      <c r="K942" s="7" t="s">
        <v>17</v>
      </c>
      <c r="L942" s="7" t="s">
        <v>17</v>
      </c>
      <c r="M942" s="8">
        <v>25.6</v>
      </c>
      <c r="N942" s="8">
        <v>35.299999999999997</v>
      </c>
      <c r="O942" s="11" t="s">
        <v>17</v>
      </c>
      <c r="P942" s="8">
        <v>3116.7</v>
      </c>
      <c r="Q942" s="5">
        <v>2.02</v>
      </c>
      <c r="R942" s="7" t="s">
        <v>17</v>
      </c>
      <c r="S942" s="7" t="s">
        <v>17</v>
      </c>
    </row>
    <row r="943" spans="1:19" x14ac:dyDescent="0.2">
      <c r="A943" s="2" t="s">
        <v>9162</v>
      </c>
      <c r="B943" s="2" t="s">
        <v>1962</v>
      </c>
      <c r="C943" s="4" t="s">
        <v>1963</v>
      </c>
      <c r="D943" s="5">
        <v>1.1299999999999999</v>
      </c>
      <c r="E943" s="5">
        <v>1.1299999999999999</v>
      </c>
      <c r="F943" s="7" t="s">
        <v>17</v>
      </c>
      <c r="G943" s="8">
        <v>11.5</v>
      </c>
      <c r="H943" s="7" t="s">
        <v>24</v>
      </c>
      <c r="I943" s="7" t="s">
        <v>24</v>
      </c>
      <c r="J943" s="5">
        <v>3.95</v>
      </c>
      <c r="K943" s="8">
        <v>14.6</v>
      </c>
      <c r="L943" s="8">
        <v>22.6</v>
      </c>
      <c r="M943" s="5">
        <v>2.78</v>
      </c>
      <c r="N943" s="6">
        <v>0.63700000000000001</v>
      </c>
      <c r="O943" s="11" t="s">
        <v>141</v>
      </c>
      <c r="P943" s="8">
        <v>9730.1</v>
      </c>
      <c r="Q943" s="5">
        <v>2.11</v>
      </c>
      <c r="R943" s="7">
        <v>52</v>
      </c>
      <c r="S943" s="5">
        <v>2</v>
      </c>
    </row>
    <row r="944" spans="1:19" x14ac:dyDescent="0.2">
      <c r="A944" s="2" t="s">
        <v>1964</v>
      </c>
      <c r="B944" s="2" t="s">
        <v>1965</v>
      </c>
      <c r="C944" s="4" t="s">
        <v>1966</v>
      </c>
      <c r="D944" s="7" t="s">
        <v>24</v>
      </c>
      <c r="E944" s="7" t="s">
        <v>24</v>
      </c>
      <c r="F944" s="5">
        <v>7.61</v>
      </c>
      <c r="G944" s="7" t="s">
        <v>24</v>
      </c>
      <c r="H944" s="8">
        <v>15</v>
      </c>
      <c r="I944" s="6">
        <v>0.75</v>
      </c>
      <c r="J944" s="5">
        <v>2.75</v>
      </c>
      <c r="K944" s="7" t="s">
        <v>24</v>
      </c>
      <c r="L944" s="5">
        <v>6.72</v>
      </c>
      <c r="M944" s="8">
        <v>16.5</v>
      </c>
      <c r="N944" s="7" t="s">
        <v>17</v>
      </c>
      <c r="O944" s="11" t="s">
        <v>17</v>
      </c>
      <c r="P944" s="8">
        <v>541</v>
      </c>
      <c r="Q944" s="7" t="s">
        <v>17</v>
      </c>
      <c r="R944" s="7" t="s">
        <v>17</v>
      </c>
      <c r="S944" s="5">
        <v>1.06</v>
      </c>
    </row>
    <row r="945" spans="1:19" x14ac:dyDescent="0.2">
      <c r="A945" s="2" t="s">
        <v>1967</v>
      </c>
      <c r="B945" s="2" t="s">
        <v>1968</v>
      </c>
      <c r="C945" s="4" t="s">
        <v>1969</v>
      </c>
      <c r="D945" s="5">
        <v>1.83</v>
      </c>
      <c r="E945" s="5">
        <v>2.7</v>
      </c>
      <c r="F945" s="8">
        <v>11.8</v>
      </c>
      <c r="G945" s="8">
        <v>20.9</v>
      </c>
      <c r="H945" s="8">
        <v>19.5</v>
      </c>
      <c r="I945" s="5">
        <v>3.39</v>
      </c>
      <c r="J945" s="5">
        <v>3.72</v>
      </c>
      <c r="K945" s="5">
        <v>9.14</v>
      </c>
      <c r="L945" s="8">
        <v>24.6</v>
      </c>
      <c r="M945" s="6">
        <v>0.19900000000000001</v>
      </c>
      <c r="N945" s="5">
        <v>9.49</v>
      </c>
      <c r="O945" s="11" t="s">
        <v>60</v>
      </c>
      <c r="P945" s="8">
        <v>19897.3</v>
      </c>
      <c r="Q945" s="5">
        <v>3.03</v>
      </c>
      <c r="R945" s="7">
        <v>93</v>
      </c>
      <c r="S945" s="6">
        <v>0.61599999999999999</v>
      </c>
    </row>
    <row r="946" spans="1:19" x14ac:dyDescent="0.2">
      <c r="A946" s="2" t="s">
        <v>1970</v>
      </c>
      <c r="B946" s="2" t="s">
        <v>1971</v>
      </c>
      <c r="C946" s="4" t="s">
        <v>1972</v>
      </c>
      <c r="D946" s="5">
        <v>8.08</v>
      </c>
      <c r="E946" s="7" t="s">
        <v>24</v>
      </c>
      <c r="F946" s="8">
        <v>10.3</v>
      </c>
      <c r="G946" s="8">
        <v>19.600000000000001</v>
      </c>
      <c r="H946" s="5">
        <v>9.0299999999999994</v>
      </c>
      <c r="I946" s="5">
        <v>2.08</v>
      </c>
      <c r="J946" s="5">
        <v>7.76</v>
      </c>
      <c r="K946" s="8">
        <v>65.5</v>
      </c>
      <c r="L946" s="8">
        <v>27.5</v>
      </c>
      <c r="M946" s="5">
        <v>3.65</v>
      </c>
      <c r="N946" s="5">
        <v>3.61</v>
      </c>
      <c r="O946" s="11" t="s">
        <v>17</v>
      </c>
      <c r="P946" s="8">
        <v>1053.0999999999999</v>
      </c>
      <c r="Q946" s="5">
        <v>2.75</v>
      </c>
      <c r="R946" s="7" t="s">
        <v>17</v>
      </c>
      <c r="S946" s="5">
        <v>1.22</v>
      </c>
    </row>
    <row r="947" spans="1:19" x14ac:dyDescent="0.2">
      <c r="A947" s="2" t="s">
        <v>1973</v>
      </c>
      <c r="B947" s="2" t="s">
        <v>1974</v>
      </c>
      <c r="C947" s="4" t="s">
        <v>1975</v>
      </c>
      <c r="D947" s="5">
        <v>1.27</v>
      </c>
      <c r="E947" s="7" t="s">
        <v>24</v>
      </c>
      <c r="F947" s="7" t="s">
        <v>24</v>
      </c>
      <c r="G947" s="7" t="s">
        <v>24</v>
      </c>
      <c r="H947" s="7" t="s">
        <v>24</v>
      </c>
      <c r="I947" s="5">
        <v>-3.59</v>
      </c>
      <c r="J947" s="5">
        <v>-4.55</v>
      </c>
      <c r="K947" s="8">
        <v>-10.1</v>
      </c>
      <c r="L947" s="8">
        <v>-20</v>
      </c>
      <c r="M947" s="7" t="s">
        <v>17</v>
      </c>
      <c r="N947" s="7" t="s">
        <v>17</v>
      </c>
      <c r="O947" s="11" t="s">
        <v>17</v>
      </c>
      <c r="P947" s="8">
        <v>1092.5999999999999</v>
      </c>
      <c r="Q947" s="7" t="s">
        <v>17</v>
      </c>
      <c r="R947" s="7" t="s">
        <v>17</v>
      </c>
      <c r="S947" s="5">
        <v>1.89</v>
      </c>
    </row>
    <row r="948" spans="1:19" ht="20.399999999999999" x14ac:dyDescent="0.2">
      <c r="A948" s="2" t="s">
        <v>9163</v>
      </c>
      <c r="B948" s="2" t="s">
        <v>1976</v>
      </c>
      <c r="C948" s="4" t="s">
        <v>9164</v>
      </c>
      <c r="D948" s="5">
        <v>3.39</v>
      </c>
      <c r="E948" s="5">
        <v>3.39</v>
      </c>
      <c r="F948" s="8">
        <v>11.1</v>
      </c>
      <c r="G948" s="8">
        <v>28.9</v>
      </c>
      <c r="H948" s="8">
        <v>29</v>
      </c>
      <c r="I948" s="7" t="s">
        <v>17</v>
      </c>
      <c r="J948" s="5">
        <v>8.7799999999999994</v>
      </c>
      <c r="K948" s="8">
        <v>11.1</v>
      </c>
      <c r="L948" s="8">
        <v>37.799999999999997</v>
      </c>
      <c r="M948" s="8">
        <v>25</v>
      </c>
      <c r="N948" s="8">
        <v>30.8</v>
      </c>
      <c r="O948" s="11" t="s">
        <v>17</v>
      </c>
      <c r="P948" s="8">
        <v>232.1</v>
      </c>
      <c r="Q948" s="5">
        <v>4.2300000000000004</v>
      </c>
      <c r="R948" s="7" t="s">
        <v>17</v>
      </c>
      <c r="S948" s="5">
        <v>9.6199999999999992</v>
      </c>
    </row>
    <row r="949" spans="1:19" x14ac:dyDescent="0.2">
      <c r="A949" s="2" t="s">
        <v>9165</v>
      </c>
      <c r="B949" s="2" t="s">
        <v>9166</v>
      </c>
      <c r="C949" s="4" t="s">
        <v>9167</v>
      </c>
      <c r="D949" s="8">
        <v>22.3</v>
      </c>
      <c r="E949" s="8">
        <v>24.6</v>
      </c>
      <c r="F949" s="8">
        <v>235.7</v>
      </c>
      <c r="G949" s="7" t="s">
        <v>24</v>
      </c>
      <c r="H949" s="7" t="s">
        <v>24</v>
      </c>
      <c r="I949" s="8">
        <v>66.099999999999994</v>
      </c>
      <c r="J949" s="5">
        <v>-3.27</v>
      </c>
      <c r="K949" s="8">
        <v>-28</v>
      </c>
      <c r="L949" s="5">
        <v>-4.18</v>
      </c>
      <c r="M949" s="5">
        <v>7.86</v>
      </c>
      <c r="N949" s="7" t="s">
        <v>17</v>
      </c>
      <c r="O949" s="11" t="s">
        <v>17</v>
      </c>
      <c r="P949" s="8">
        <v>365.4</v>
      </c>
      <c r="Q949" s="7" t="s">
        <v>17</v>
      </c>
      <c r="R949" s="7" t="s">
        <v>17</v>
      </c>
      <c r="S949" s="5">
        <v>1.06</v>
      </c>
    </row>
    <row r="950" spans="1:19" ht="20.399999999999999" x14ac:dyDescent="0.2">
      <c r="A950" s="2" t="s">
        <v>1977</v>
      </c>
      <c r="B950" s="2" t="s">
        <v>1978</v>
      </c>
      <c r="C950" s="4" t="s">
        <v>1979</v>
      </c>
      <c r="D950" s="8">
        <v>11.3</v>
      </c>
      <c r="E950" s="8">
        <v>11.5</v>
      </c>
      <c r="F950" s="7" t="s">
        <v>24</v>
      </c>
      <c r="G950" s="7" t="s">
        <v>24</v>
      </c>
      <c r="H950" s="7" t="s">
        <v>24</v>
      </c>
      <c r="I950" s="5">
        <v>-2.21</v>
      </c>
      <c r="J950" s="8">
        <v>-20.5</v>
      </c>
      <c r="K950" s="8">
        <v>-35.6</v>
      </c>
      <c r="L950" s="8">
        <v>-84.4</v>
      </c>
      <c r="M950" s="8">
        <v>315.2</v>
      </c>
      <c r="N950" s="7" t="s">
        <v>17</v>
      </c>
      <c r="O950" s="11" t="s">
        <v>17</v>
      </c>
      <c r="P950" s="8">
        <v>6093</v>
      </c>
      <c r="Q950" s="7" t="s">
        <v>17</v>
      </c>
      <c r="R950" s="7" t="s">
        <v>17</v>
      </c>
      <c r="S950" s="8">
        <v>16.8</v>
      </c>
    </row>
    <row r="951" spans="1:19" x14ac:dyDescent="0.2">
      <c r="A951" s="2" t="s">
        <v>9168</v>
      </c>
      <c r="B951" s="2" t="s">
        <v>1980</v>
      </c>
      <c r="C951" s="4" t="s">
        <v>1980</v>
      </c>
      <c r="D951" s="5">
        <v>2.4300000000000002</v>
      </c>
      <c r="E951" s="5">
        <v>2.71</v>
      </c>
      <c r="F951" s="8">
        <v>14.1</v>
      </c>
      <c r="G951" s="8">
        <v>42.2</v>
      </c>
      <c r="H951" s="8">
        <v>31.5</v>
      </c>
      <c r="I951" s="5">
        <v>4.3099999999999996</v>
      </c>
      <c r="J951" s="5">
        <v>4.96</v>
      </c>
      <c r="K951" s="6">
        <v>0.32500000000000001</v>
      </c>
      <c r="L951" s="5">
        <v>9.01</v>
      </c>
      <c r="M951" s="5">
        <v>2.4700000000000002</v>
      </c>
      <c r="N951" s="8">
        <v>-63.4</v>
      </c>
      <c r="O951" s="11" t="s">
        <v>17</v>
      </c>
      <c r="P951" s="8">
        <v>608.1</v>
      </c>
      <c r="Q951" s="7" t="s">
        <v>17</v>
      </c>
      <c r="R951" s="7" t="s">
        <v>17</v>
      </c>
      <c r="S951" s="5">
        <v>4.1100000000000003</v>
      </c>
    </row>
    <row r="952" spans="1:19" x14ac:dyDescent="0.2">
      <c r="A952" s="2" t="s">
        <v>1982</v>
      </c>
      <c r="B952" s="2" t="s">
        <v>1983</v>
      </c>
      <c r="C952" s="4" t="s">
        <v>9169</v>
      </c>
      <c r="D952" s="8">
        <v>52.7</v>
      </c>
      <c r="E952" s="8">
        <v>92.2</v>
      </c>
      <c r="F952" s="8">
        <v>78.400000000000006</v>
      </c>
      <c r="G952" s="8">
        <v>162</v>
      </c>
      <c r="H952" s="8">
        <v>64.400000000000006</v>
      </c>
      <c r="I952" s="5">
        <v>1.4</v>
      </c>
      <c r="J952" s="8">
        <v>11.9</v>
      </c>
      <c r="K952" s="7" t="s">
        <v>24</v>
      </c>
      <c r="L952" s="8">
        <v>29.5</v>
      </c>
      <c r="M952" s="8">
        <v>146.69999999999999</v>
      </c>
      <c r="N952" s="7" t="s">
        <v>17</v>
      </c>
      <c r="O952" s="11" t="s">
        <v>17</v>
      </c>
      <c r="P952" s="8">
        <v>7826.7</v>
      </c>
      <c r="Q952" s="7" t="s">
        <v>17</v>
      </c>
      <c r="R952" s="7" t="s">
        <v>17</v>
      </c>
      <c r="S952" s="5">
        <v>4.12</v>
      </c>
    </row>
    <row r="953" spans="1:19" x14ac:dyDescent="0.2">
      <c r="A953" s="2" t="s">
        <v>1984</v>
      </c>
      <c r="B953" s="2" t="s">
        <v>1985</v>
      </c>
      <c r="C953" s="4" t="s">
        <v>9170</v>
      </c>
      <c r="D953" s="5">
        <v>1.4</v>
      </c>
      <c r="E953" s="5">
        <v>1.85</v>
      </c>
      <c r="F953" s="5">
        <v>8.0500000000000007</v>
      </c>
      <c r="G953" s="8">
        <v>22.5</v>
      </c>
      <c r="H953" s="8">
        <v>14</v>
      </c>
      <c r="I953" s="5">
        <v>2.81</v>
      </c>
      <c r="J953" s="5">
        <v>2.2400000000000002</v>
      </c>
      <c r="K953" s="5">
        <v>6.43</v>
      </c>
      <c r="L953" s="8">
        <v>12.4</v>
      </c>
      <c r="M953" s="5">
        <v>8.65</v>
      </c>
      <c r="N953" s="5">
        <v>-1.37</v>
      </c>
      <c r="O953" s="11" t="s">
        <v>128</v>
      </c>
      <c r="P953" s="8">
        <v>38643.5</v>
      </c>
      <c r="Q953" s="5">
        <v>3.25</v>
      </c>
      <c r="R953" s="7">
        <v>62</v>
      </c>
      <c r="S953" s="6">
        <v>0.876</v>
      </c>
    </row>
    <row r="954" spans="1:19" ht="20.399999999999999" x14ac:dyDescent="0.2">
      <c r="A954" s="2" t="s">
        <v>9171</v>
      </c>
      <c r="B954" s="2" t="s">
        <v>1986</v>
      </c>
      <c r="C954" s="4" t="s">
        <v>1986</v>
      </c>
      <c r="D954" s="5">
        <v>3.54</v>
      </c>
      <c r="E954" s="5">
        <v>5.81</v>
      </c>
      <c r="F954" s="8">
        <v>18.5</v>
      </c>
      <c r="G954" s="8">
        <v>45.7</v>
      </c>
      <c r="H954" s="8">
        <v>22.4</v>
      </c>
      <c r="I954" s="5">
        <v>1.6</v>
      </c>
      <c r="J954" s="5">
        <v>5.69</v>
      </c>
      <c r="K954" s="8">
        <v>13.2</v>
      </c>
      <c r="L954" s="5">
        <v>8.83</v>
      </c>
      <c r="M954" s="8">
        <v>15</v>
      </c>
      <c r="N954" s="8">
        <v>21.8</v>
      </c>
      <c r="O954" s="11" t="s">
        <v>17</v>
      </c>
      <c r="P954" s="8">
        <v>2119.4</v>
      </c>
      <c r="Q954" s="7" t="s">
        <v>17</v>
      </c>
      <c r="R954" s="7" t="s">
        <v>17</v>
      </c>
      <c r="S954" s="5">
        <v>3.81</v>
      </c>
    </row>
    <row r="955" spans="1:19" x14ac:dyDescent="0.2">
      <c r="A955" s="2" t="s">
        <v>9172</v>
      </c>
      <c r="B955" s="2" t="s">
        <v>1987</v>
      </c>
      <c r="C955" s="4" t="s">
        <v>9173</v>
      </c>
      <c r="D955" s="5">
        <v>4.09</v>
      </c>
      <c r="E955" s="7" t="s">
        <v>24</v>
      </c>
      <c r="F955" s="8">
        <v>16.3</v>
      </c>
      <c r="G955" s="8">
        <v>56.4</v>
      </c>
      <c r="H955" s="8">
        <v>23.7</v>
      </c>
      <c r="I955" s="5">
        <v>1.48</v>
      </c>
      <c r="J955" s="5">
        <v>2.62</v>
      </c>
      <c r="K955" s="5">
        <v>6.86</v>
      </c>
      <c r="L955" s="5">
        <v>7.5</v>
      </c>
      <c r="M955" s="8">
        <v>20.9</v>
      </c>
      <c r="N955" s="5">
        <v>-1.96</v>
      </c>
      <c r="O955" s="11" t="s">
        <v>149</v>
      </c>
      <c r="P955" s="8">
        <v>18877.400000000001</v>
      </c>
      <c r="Q955" s="6">
        <v>0.96899999999999997</v>
      </c>
      <c r="R955" s="7">
        <v>20</v>
      </c>
      <c r="S955" s="6">
        <v>0.72299999999999998</v>
      </c>
    </row>
    <row r="956" spans="1:19" ht="20.399999999999999" x14ac:dyDescent="0.2">
      <c r="A956" s="2" t="s">
        <v>9174</v>
      </c>
      <c r="B956" s="2" t="s">
        <v>1988</v>
      </c>
      <c r="C956" s="4" t="s">
        <v>1989</v>
      </c>
      <c r="D956" s="5">
        <v>5.4</v>
      </c>
      <c r="E956" s="5">
        <v>5.42</v>
      </c>
      <c r="F956" s="8">
        <v>13.7</v>
      </c>
      <c r="G956" s="8">
        <v>25.9</v>
      </c>
      <c r="H956" s="8">
        <v>24.9</v>
      </c>
      <c r="I956" s="5">
        <v>2.0699999999999998</v>
      </c>
      <c r="J956" s="8">
        <v>14.3</v>
      </c>
      <c r="K956" s="8">
        <v>22.4</v>
      </c>
      <c r="L956" s="8">
        <v>10.199999999999999</v>
      </c>
      <c r="M956" s="6">
        <v>0.88300000000000001</v>
      </c>
      <c r="N956" s="5">
        <v>6.19</v>
      </c>
      <c r="O956" s="11" t="s">
        <v>17</v>
      </c>
      <c r="P956" s="8">
        <v>10730.4</v>
      </c>
      <c r="Q956" s="5">
        <v>1.41</v>
      </c>
      <c r="R956" s="7">
        <v>82</v>
      </c>
      <c r="S956" s="5">
        <v>2.48</v>
      </c>
    </row>
    <row r="957" spans="1:19" x14ac:dyDescent="0.2">
      <c r="A957" s="2" t="s">
        <v>9175</v>
      </c>
      <c r="B957" s="2" t="s">
        <v>1990</v>
      </c>
      <c r="C957" s="4" t="s">
        <v>1991</v>
      </c>
      <c r="D957" s="5">
        <v>6.56</v>
      </c>
      <c r="E957" s="5">
        <v>6.76</v>
      </c>
      <c r="F957" s="8">
        <v>23.3</v>
      </c>
      <c r="G957" s="8">
        <v>41</v>
      </c>
      <c r="H957" s="8">
        <v>36.200000000000003</v>
      </c>
      <c r="I957" s="5">
        <v>2.41</v>
      </c>
      <c r="J957" s="8">
        <v>10.5</v>
      </c>
      <c r="K957" s="8">
        <v>19.5</v>
      </c>
      <c r="L957" s="8">
        <v>21.6</v>
      </c>
      <c r="M957" s="5">
        <v>3.47</v>
      </c>
      <c r="N957" s="8">
        <v>11.3</v>
      </c>
      <c r="O957" s="11" t="s">
        <v>17</v>
      </c>
      <c r="P957" s="8">
        <v>1926.8</v>
      </c>
      <c r="Q957" s="5">
        <v>1.1200000000000001</v>
      </c>
      <c r="R957" s="7" t="s">
        <v>17</v>
      </c>
      <c r="S957" s="5">
        <v>3.7</v>
      </c>
    </row>
    <row r="958" spans="1:19" ht="20.399999999999999" x14ac:dyDescent="0.2">
      <c r="A958" s="2" t="s">
        <v>1994</v>
      </c>
      <c r="B958" s="2" t="s">
        <v>1995</v>
      </c>
      <c r="C958" s="4" t="s">
        <v>9176</v>
      </c>
      <c r="D958" s="5">
        <v>2.21</v>
      </c>
      <c r="E958" s="7" t="s">
        <v>24</v>
      </c>
      <c r="F958" s="5">
        <v>6.55</v>
      </c>
      <c r="G958" s="8">
        <v>11.9</v>
      </c>
      <c r="H958" s="5">
        <v>8.3000000000000007</v>
      </c>
      <c r="I958" s="6">
        <v>0.69699999999999995</v>
      </c>
      <c r="J958" s="5">
        <v>6.59</v>
      </c>
      <c r="K958" s="8">
        <v>23.1</v>
      </c>
      <c r="L958" s="5">
        <v>5.41</v>
      </c>
      <c r="M958" s="6">
        <v>-0.26900000000000002</v>
      </c>
      <c r="N958" s="8">
        <v>23.4</v>
      </c>
      <c r="O958" s="11" t="s">
        <v>180</v>
      </c>
      <c r="P958" s="8">
        <v>35222.699999999997</v>
      </c>
      <c r="Q958" s="7" t="s">
        <v>17</v>
      </c>
      <c r="R958" s="7">
        <v>23</v>
      </c>
      <c r="S958" s="6">
        <v>0.73</v>
      </c>
    </row>
    <row r="959" spans="1:19" x14ac:dyDescent="0.2">
      <c r="A959" s="2" t="s">
        <v>9177</v>
      </c>
      <c r="B959" s="2" t="s">
        <v>1992</v>
      </c>
      <c r="C959" s="4" t="s">
        <v>1993</v>
      </c>
      <c r="D959" s="6">
        <v>0.89900000000000002</v>
      </c>
      <c r="E959" s="5">
        <v>1.31</v>
      </c>
      <c r="F959" s="5">
        <v>3.01</v>
      </c>
      <c r="G959" s="8">
        <v>16.399999999999999</v>
      </c>
      <c r="H959" s="8">
        <v>13.2</v>
      </c>
      <c r="I959" s="5">
        <v>1.02</v>
      </c>
      <c r="J959" s="5">
        <v>3.11</v>
      </c>
      <c r="K959" s="5">
        <v>2.95</v>
      </c>
      <c r="L959" s="5">
        <v>2.69</v>
      </c>
      <c r="M959" s="6">
        <v>-0.48499999999999999</v>
      </c>
      <c r="N959" s="8">
        <v>-38.9</v>
      </c>
      <c r="O959" s="11" t="s">
        <v>76</v>
      </c>
      <c r="P959" s="8">
        <v>551.70000000000005</v>
      </c>
      <c r="Q959" s="7" t="s">
        <v>17</v>
      </c>
      <c r="R959" s="7" t="s">
        <v>17</v>
      </c>
      <c r="S959" s="5">
        <v>1.69</v>
      </c>
    </row>
    <row r="960" spans="1:19" ht="20.399999999999999" x14ac:dyDescent="0.2">
      <c r="A960" s="2" t="s">
        <v>1996</v>
      </c>
      <c r="B960" s="2" t="s">
        <v>1997</v>
      </c>
      <c r="C960" s="4" t="s">
        <v>1998</v>
      </c>
      <c r="D960" s="5">
        <v>2.89</v>
      </c>
      <c r="E960" s="5">
        <v>3.07</v>
      </c>
      <c r="F960" s="8">
        <v>10.5</v>
      </c>
      <c r="G960" s="8">
        <v>25.4</v>
      </c>
      <c r="H960" s="8">
        <v>19.7</v>
      </c>
      <c r="I960" s="5">
        <v>3.05</v>
      </c>
      <c r="J960" s="5">
        <v>5.54</v>
      </c>
      <c r="K960" s="8">
        <v>11.1</v>
      </c>
      <c r="L960" s="8">
        <v>29.4</v>
      </c>
      <c r="M960" s="5">
        <v>2.89</v>
      </c>
      <c r="N960" s="8">
        <v>17.8</v>
      </c>
      <c r="O960" s="11" t="s">
        <v>36</v>
      </c>
      <c r="P960" s="8">
        <v>3829.6</v>
      </c>
      <c r="Q960" s="5">
        <v>4.22</v>
      </c>
      <c r="R960" s="7" t="s">
        <v>17</v>
      </c>
      <c r="S960" s="6">
        <v>0.58699999999999997</v>
      </c>
    </row>
    <row r="961" spans="1:19" x14ac:dyDescent="0.2">
      <c r="A961" s="2" t="s">
        <v>1999</v>
      </c>
      <c r="B961" s="2" t="s">
        <v>2000</v>
      </c>
      <c r="C961" s="4" t="s">
        <v>9178</v>
      </c>
      <c r="D961" s="5">
        <v>2.04</v>
      </c>
      <c r="E961" s="5">
        <v>2.33</v>
      </c>
      <c r="F961" s="5">
        <v>8.84</v>
      </c>
      <c r="G961" s="7" t="s">
        <v>24</v>
      </c>
      <c r="H961" s="8">
        <v>44.6</v>
      </c>
      <c r="I961" s="7" t="s">
        <v>17</v>
      </c>
      <c r="J961" s="5">
        <v>2.0299999999999998</v>
      </c>
      <c r="K961" s="5">
        <v>-9.6</v>
      </c>
      <c r="L961" s="5">
        <v>4.32</v>
      </c>
      <c r="M961" s="7" t="s">
        <v>17</v>
      </c>
      <c r="N961" s="7" t="s">
        <v>17</v>
      </c>
      <c r="O961" s="11" t="s">
        <v>76</v>
      </c>
      <c r="P961" s="8">
        <v>1102.4000000000001</v>
      </c>
      <c r="Q961" s="7" t="s">
        <v>17</v>
      </c>
      <c r="R961" s="7" t="s">
        <v>17</v>
      </c>
      <c r="S961" s="5">
        <v>1.5</v>
      </c>
    </row>
    <row r="962" spans="1:19" ht="20.399999999999999" x14ac:dyDescent="0.2">
      <c r="A962" s="2" t="s">
        <v>2001</v>
      </c>
      <c r="B962" s="2" t="s">
        <v>2002</v>
      </c>
      <c r="C962" s="4" t="s">
        <v>2003</v>
      </c>
      <c r="D962" s="5">
        <v>4.55</v>
      </c>
      <c r="E962" s="5">
        <v>4.55</v>
      </c>
      <c r="F962" s="8">
        <v>20.9</v>
      </c>
      <c r="G962" s="8">
        <v>49.9</v>
      </c>
      <c r="H962" s="8">
        <v>28.5</v>
      </c>
      <c r="I962" s="5">
        <v>3.41</v>
      </c>
      <c r="J962" s="5">
        <v>4.76</v>
      </c>
      <c r="K962" s="8">
        <v>16</v>
      </c>
      <c r="L962" s="8">
        <v>47.9</v>
      </c>
      <c r="M962" s="8">
        <v>21.4</v>
      </c>
      <c r="N962" s="8">
        <v>25.9</v>
      </c>
      <c r="O962" s="11" t="s">
        <v>17</v>
      </c>
      <c r="P962" s="8">
        <v>10117.799999999999</v>
      </c>
      <c r="Q962" s="5">
        <v>3.89</v>
      </c>
      <c r="R962" s="7">
        <v>45</v>
      </c>
      <c r="S962" s="6">
        <v>0.98499999999999999</v>
      </c>
    </row>
    <row r="963" spans="1:19" ht="20.399999999999999" x14ac:dyDescent="0.2">
      <c r="A963" s="2" t="s">
        <v>9179</v>
      </c>
      <c r="B963" s="2" t="s">
        <v>9180</v>
      </c>
      <c r="C963" s="4" t="s">
        <v>9181</v>
      </c>
      <c r="D963" s="5">
        <v>1.6</v>
      </c>
      <c r="E963" s="5">
        <v>1.66</v>
      </c>
      <c r="F963" s="8">
        <v>103.2</v>
      </c>
      <c r="G963" s="7" t="s">
        <v>24</v>
      </c>
      <c r="H963" s="7" t="s">
        <v>24</v>
      </c>
      <c r="I963" s="7" t="s">
        <v>17</v>
      </c>
      <c r="J963" s="5">
        <v>-6.34</v>
      </c>
      <c r="K963" s="8">
        <v>-21.3</v>
      </c>
      <c r="L963" s="8">
        <v>-63.6</v>
      </c>
      <c r="M963" s="7" t="s">
        <v>17</v>
      </c>
      <c r="N963" s="7" t="s">
        <v>17</v>
      </c>
      <c r="O963" s="11" t="s">
        <v>164</v>
      </c>
      <c r="P963" s="8">
        <v>2646.3</v>
      </c>
      <c r="Q963" s="7" t="s">
        <v>17</v>
      </c>
      <c r="R963" s="7" t="s">
        <v>17</v>
      </c>
      <c r="S963" s="6">
        <v>0.755</v>
      </c>
    </row>
    <row r="964" spans="1:19" ht="20.399999999999999" x14ac:dyDescent="0.2">
      <c r="A964" s="2" t="s">
        <v>9182</v>
      </c>
      <c r="B964" s="2" t="s">
        <v>2004</v>
      </c>
      <c r="C964" s="4" t="s">
        <v>2005</v>
      </c>
      <c r="D964" s="8">
        <v>12.5</v>
      </c>
      <c r="E964" s="7" t="s">
        <v>24</v>
      </c>
      <c r="F964" s="8">
        <v>29.9</v>
      </c>
      <c r="G964" s="8">
        <v>91.3</v>
      </c>
      <c r="H964" s="8">
        <v>17.2</v>
      </c>
      <c r="I964" s="5">
        <v>1.01</v>
      </c>
      <c r="J964" s="5">
        <v>3.83</v>
      </c>
      <c r="K964" s="5">
        <v>-8.65</v>
      </c>
      <c r="L964" s="5">
        <v>4.3899999999999997</v>
      </c>
      <c r="M964" s="5">
        <v>4.8099999999999996</v>
      </c>
      <c r="N964" s="7" t="s">
        <v>17</v>
      </c>
      <c r="O964" s="11" t="s">
        <v>76</v>
      </c>
      <c r="P964" s="8">
        <v>1360.4</v>
      </c>
      <c r="Q964" s="7" t="s">
        <v>17</v>
      </c>
      <c r="R964" s="7" t="s">
        <v>17</v>
      </c>
      <c r="S964" s="5">
        <v>1.27</v>
      </c>
    </row>
    <row r="965" spans="1:19" ht="30.6" x14ac:dyDescent="0.2">
      <c r="A965" s="2" t="s">
        <v>2006</v>
      </c>
      <c r="B965" s="2" t="s">
        <v>2007</v>
      </c>
      <c r="C965" s="4" t="s">
        <v>9183</v>
      </c>
      <c r="D965" s="5">
        <v>1.98</v>
      </c>
      <c r="E965" s="5">
        <v>1.98</v>
      </c>
      <c r="F965" s="8">
        <v>11.1</v>
      </c>
      <c r="G965" s="8">
        <v>40.799999999999997</v>
      </c>
      <c r="H965" s="8">
        <v>21</v>
      </c>
      <c r="I965" s="5">
        <v>2.15</v>
      </c>
      <c r="J965" s="7" t="s">
        <v>17</v>
      </c>
      <c r="K965" s="7" t="s">
        <v>17</v>
      </c>
      <c r="L965" s="5">
        <v>4.13</v>
      </c>
      <c r="M965" s="8">
        <v>-16.600000000000001</v>
      </c>
      <c r="N965" s="8">
        <v>-27.6</v>
      </c>
      <c r="O965" s="11" t="s">
        <v>471</v>
      </c>
      <c r="P965" s="8">
        <v>354688.1</v>
      </c>
      <c r="Q965" s="5">
        <v>3.68</v>
      </c>
      <c r="R965" s="7">
        <v>96</v>
      </c>
      <c r="S965" s="7" t="s">
        <v>17</v>
      </c>
    </row>
    <row r="966" spans="1:19" x14ac:dyDescent="0.2">
      <c r="A966" s="2" t="s">
        <v>2009</v>
      </c>
      <c r="B966" s="2" t="s">
        <v>2010</v>
      </c>
      <c r="C966" s="4" t="s">
        <v>2011</v>
      </c>
      <c r="D966" s="6">
        <v>0.90700000000000003</v>
      </c>
      <c r="E966" s="5">
        <v>1.68</v>
      </c>
      <c r="F966" s="8">
        <v>10.9</v>
      </c>
      <c r="G966" s="8">
        <v>30.2</v>
      </c>
      <c r="H966" s="8">
        <v>16.2</v>
      </c>
      <c r="I966" s="5">
        <v>1.35</v>
      </c>
      <c r="J966" s="5">
        <v>2.83</v>
      </c>
      <c r="K966" s="6">
        <v>0.749</v>
      </c>
      <c r="L966" s="5">
        <v>5.9</v>
      </c>
      <c r="M966" s="5">
        <v>-6.44</v>
      </c>
      <c r="N966" s="7" t="s">
        <v>17</v>
      </c>
      <c r="O966" s="11" t="s">
        <v>17</v>
      </c>
      <c r="P966" s="8">
        <v>567.4</v>
      </c>
      <c r="Q966" s="7" t="s">
        <v>17</v>
      </c>
      <c r="R966" s="7" t="s">
        <v>17</v>
      </c>
      <c r="S966" s="5">
        <v>6.61</v>
      </c>
    </row>
    <row r="967" spans="1:19" x14ac:dyDescent="0.2">
      <c r="A967" s="2" t="s">
        <v>2012</v>
      </c>
      <c r="B967" s="2" t="s">
        <v>2013</v>
      </c>
      <c r="C967" s="4" t="s">
        <v>9184</v>
      </c>
      <c r="D967" s="5">
        <v>1.05</v>
      </c>
      <c r="E967" s="5">
        <v>2.34</v>
      </c>
      <c r="F967" s="7" t="s">
        <v>17</v>
      </c>
      <c r="G967" s="8">
        <v>16.2</v>
      </c>
      <c r="H967" s="8">
        <v>13.8</v>
      </c>
      <c r="I967" s="5">
        <v>1.45</v>
      </c>
      <c r="J967" s="6">
        <v>0.85899999999999999</v>
      </c>
      <c r="K967" s="5">
        <v>6.46</v>
      </c>
      <c r="L967" s="7" t="s">
        <v>17</v>
      </c>
      <c r="M967" s="8">
        <v>19.2</v>
      </c>
      <c r="N967" s="8">
        <v>19.3</v>
      </c>
      <c r="O967" s="11" t="s">
        <v>17</v>
      </c>
      <c r="P967" s="8">
        <v>4474.5</v>
      </c>
      <c r="Q967" s="5">
        <v>3.47</v>
      </c>
      <c r="R967" s="7" t="s">
        <v>17</v>
      </c>
      <c r="S967" s="7" t="s">
        <v>17</v>
      </c>
    </row>
    <row r="968" spans="1:19" x14ac:dyDescent="0.2">
      <c r="A968" s="2" t="s">
        <v>2014</v>
      </c>
      <c r="B968" s="2" t="s">
        <v>2015</v>
      </c>
      <c r="C968" s="4" t="s">
        <v>2016</v>
      </c>
      <c r="D968" s="5">
        <v>6.17</v>
      </c>
      <c r="E968" s="8">
        <v>11.3</v>
      </c>
      <c r="F968" s="8">
        <v>10.3</v>
      </c>
      <c r="G968" s="8">
        <v>21.3</v>
      </c>
      <c r="H968" s="8">
        <v>14</v>
      </c>
      <c r="I968" s="5">
        <v>1.73</v>
      </c>
      <c r="J968" s="8">
        <v>15.1</v>
      </c>
      <c r="K968" s="8">
        <v>34.9</v>
      </c>
      <c r="L968" s="8">
        <v>27.6</v>
      </c>
      <c r="M968" s="5">
        <v>6.46</v>
      </c>
      <c r="N968" s="8">
        <v>10.6</v>
      </c>
      <c r="O968" s="11" t="s">
        <v>17</v>
      </c>
      <c r="P968" s="8">
        <v>7585.1</v>
      </c>
      <c r="Q968" s="7" t="s">
        <v>17</v>
      </c>
      <c r="R968" s="7">
        <v>40</v>
      </c>
      <c r="S968" s="5">
        <v>1.56</v>
      </c>
    </row>
    <row r="969" spans="1:19" x14ac:dyDescent="0.2">
      <c r="A969" s="2" t="s">
        <v>2017</v>
      </c>
      <c r="B969" s="2" t="s">
        <v>2018</v>
      </c>
      <c r="C969" s="4" t="s">
        <v>2019</v>
      </c>
      <c r="D969" s="5">
        <v>2.0499999999999998</v>
      </c>
      <c r="E969" s="5">
        <v>2.08</v>
      </c>
      <c r="F969" s="5">
        <v>9</v>
      </c>
      <c r="G969" s="8">
        <v>21.1</v>
      </c>
      <c r="H969" s="8">
        <v>10.8</v>
      </c>
      <c r="I969" s="7" t="s">
        <v>17</v>
      </c>
      <c r="J969" s="5">
        <v>7.22</v>
      </c>
      <c r="K969" s="8">
        <v>15.7</v>
      </c>
      <c r="L969" s="5">
        <v>7.68</v>
      </c>
      <c r="M969" s="8">
        <v>28</v>
      </c>
      <c r="N969" s="5">
        <v>1.92</v>
      </c>
      <c r="O969" s="11" t="s">
        <v>17</v>
      </c>
      <c r="P969" s="8">
        <v>1404.6</v>
      </c>
      <c r="Q969" s="7" t="s">
        <v>17</v>
      </c>
      <c r="R969" s="7" t="s">
        <v>17</v>
      </c>
      <c r="S969" s="5">
        <v>2.57</v>
      </c>
    </row>
    <row r="970" spans="1:19" ht="30.6" x14ac:dyDescent="0.2">
      <c r="A970" s="2" t="s">
        <v>2020</v>
      </c>
      <c r="B970" s="2" t="s">
        <v>2021</v>
      </c>
      <c r="C970" s="4" t="s">
        <v>9185</v>
      </c>
      <c r="D970" s="5">
        <v>7.76</v>
      </c>
      <c r="E970" s="8">
        <v>11.2</v>
      </c>
      <c r="F970" s="8">
        <v>26.6</v>
      </c>
      <c r="G970" s="8">
        <v>53.5</v>
      </c>
      <c r="H970" s="8">
        <v>31.1</v>
      </c>
      <c r="I970" s="5">
        <v>1.1399999999999999</v>
      </c>
      <c r="J970" s="8">
        <v>14.9</v>
      </c>
      <c r="K970" s="8">
        <v>22.5</v>
      </c>
      <c r="L970" s="8">
        <v>46.7</v>
      </c>
      <c r="M970" s="8">
        <v>49.1</v>
      </c>
      <c r="N970" s="8">
        <v>76.8</v>
      </c>
      <c r="O970" s="11" t="s">
        <v>17</v>
      </c>
      <c r="P970" s="8">
        <v>516598.5</v>
      </c>
      <c r="Q970" s="7" t="s">
        <v>17</v>
      </c>
      <c r="R970" s="7">
        <v>58</v>
      </c>
      <c r="S970" s="8">
        <v>12.3</v>
      </c>
    </row>
    <row r="971" spans="1:19" ht="20.399999999999999" x14ac:dyDescent="0.2">
      <c r="A971" s="2" t="s">
        <v>2022</v>
      </c>
      <c r="B971" s="2" t="s">
        <v>2023</v>
      </c>
      <c r="C971" s="4" t="s">
        <v>2024</v>
      </c>
      <c r="D971" s="8">
        <v>13.3</v>
      </c>
      <c r="E971" s="7" t="s">
        <v>24</v>
      </c>
      <c r="F971" s="8">
        <v>19.399999999999999</v>
      </c>
      <c r="G971" s="8">
        <v>34.700000000000003</v>
      </c>
      <c r="H971" s="8">
        <v>23.1</v>
      </c>
      <c r="I971" s="5">
        <v>2.0499999999999998</v>
      </c>
      <c r="J971" s="8">
        <v>18.100000000000001</v>
      </c>
      <c r="K971" s="8">
        <v>48</v>
      </c>
      <c r="L971" s="8">
        <v>28.8</v>
      </c>
      <c r="M971" s="5">
        <v>9.89</v>
      </c>
      <c r="N971" s="5">
        <v>6.88</v>
      </c>
      <c r="O971" s="11" t="s">
        <v>17</v>
      </c>
      <c r="P971" s="8">
        <v>7418.1</v>
      </c>
      <c r="Q971" s="5">
        <v>1.18</v>
      </c>
      <c r="R971" s="7" t="s">
        <v>17</v>
      </c>
      <c r="S971" s="5">
        <v>2.04</v>
      </c>
    </row>
    <row r="972" spans="1:19" x14ac:dyDescent="0.2">
      <c r="A972" s="2" t="s">
        <v>2025</v>
      </c>
      <c r="B972" s="2" t="s">
        <v>2026</v>
      </c>
      <c r="C972" s="4" t="s">
        <v>2027</v>
      </c>
      <c r="D972" s="8">
        <v>10.4</v>
      </c>
      <c r="E972" s="7" t="s">
        <v>24</v>
      </c>
      <c r="F972" s="8">
        <v>24.7</v>
      </c>
      <c r="G972" s="8">
        <v>54.3</v>
      </c>
      <c r="H972" s="8">
        <v>26.2</v>
      </c>
      <c r="I972" s="5">
        <v>1.64</v>
      </c>
      <c r="J972" s="5">
        <v>8.34</v>
      </c>
      <c r="K972" s="8">
        <v>28</v>
      </c>
      <c r="L972" s="8">
        <v>18.100000000000001</v>
      </c>
      <c r="M972" s="5">
        <v>6.48</v>
      </c>
      <c r="N972" s="8">
        <v>11.5</v>
      </c>
      <c r="O972" s="11" t="s">
        <v>17</v>
      </c>
      <c r="P972" s="8">
        <v>4503.5</v>
      </c>
      <c r="Q972" s="10">
        <v>0</v>
      </c>
      <c r="R972" s="7" t="s">
        <v>17</v>
      </c>
      <c r="S972" s="6">
        <v>0.80700000000000005</v>
      </c>
    </row>
    <row r="973" spans="1:19" ht="20.399999999999999" x14ac:dyDescent="0.2">
      <c r="A973" s="2" t="s">
        <v>2028</v>
      </c>
      <c r="B973" s="2" t="s">
        <v>2029</v>
      </c>
      <c r="C973" s="4" t="s">
        <v>2030</v>
      </c>
      <c r="D973" s="5">
        <v>3.45</v>
      </c>
      <c r="E973" s="5">
        <v>5.94</v>
      </c>
      <c r="F973" s="8">
        <v>18</v>
      </c>
      <c r="G973" s="7" t="s">
        <v>24</v>
      </c>
      <c r="H973" s="5">
        <v>7.33</v>
      </c>
      <c r="I973" s="6">
        <v>0.28199999999999997</v>
      </c>
      <c r="J973" s="5">
        <v>-4.8600000000000003</v>
      </c>
      <c r="K973" s="8">
        <v>-84.9</v>
      </c>
      <c r="L973" s="8">
        <v>-13.2</v>
      </c>
      <c r="M973" s="8">
        <v>-16.5</v>
      </c>
      <c r="N973" s="7" t="s">
        <v>17</v>
      </c>
      <c r="O973" s="11" t="s">
        <v>104</v>
      </c>
      <c r="P973" s="8">
        <v>885.1</v>
      </c>
      <c r="Q973" s="7" t="s">
        <v>17</v>
      </c>
      <c r="R973" s="7" t="s">
        <v>17</v>
      </c>
      <c r="S973" s="5">
        <v>3.29</v>
      </c>
    </row>
    <row r="974" spans="1:19" x14ac:dyDescent="0.2">
      <c r="A974" s="2" t="s">
        <v>9186</v>
      </c>
      <c r="B974" s="2" t="s">
        <v>2031</v>
      </c>
      <c r="C974" s="4" t="s">
        <v>2032</v>
      </c>
      <c r="D974" s="5">
        <v>2.5499999999999998</v>
      </c>
      <c r="E974" s="5">
        <v>2.96</v>
      </c>
      <c r="F974" s="8">
        <v>13</v>
      </c>
      <c r="G974" s="8">
        <v>46.6</v>
      </c>
      <c r="H974" s="8">
        <v>66.099999999999994</v>
      </c>
      <c r="I974" s="5">
        <v>7.35</v>
      </c>
      <c r="J974" s="5">
        <v>3.45</v>
      </c>
      <c r="K974" s="8">
        <v>12.3</v>
      </c>
      <c r="L974" s="5">
        <v>3.88</v>
      </c>
      <c r="M974" s="6">
        <v>0.82099999999999995</v>
      </c>
      <c r="N974" s="8">
        <v>26.2</v>
      </c>
      <c r="O974" s="11" t="s">
        <v>17</v>
      </c>
      <c r="P974" s="8">
        <v>548.6</v>
      </c>
      <c r="Q974" s="7" t="s">
        <v>17</v>
      </c>
      <c r="R974" s="7" t="s">
        <v>17</v>
      </c>
      <c r="S974" s="5">
        <v>1.21</v>
      </c>
    </row>
    <row r="975" spans="1:19" ht="20.399999999999999" x14ac:dyDescent="0.2">
      <c r="A975" s="2" t="s">
        <v>9187</v>
      </c>
      <c r="B975" s="2" t="s">
        <v>9188</v>
      </c>
      <c r="C975" s="4" t="s">
        <v>9188</v>
      </c>
      <c r="D975" s="5">
        <v>2.79</v>
      </c>
      <c r="E975" s="5">
        <v>2.88</v>
      </c>
      <c r="F975" s="7" t="s">
        <v>17</v>
      </c>
      <c r="G975" s="8">
        <v>34.1</v>
      </c>
      <c r="H975" s="8">
        <v>28.5</v>
      </c>
      <c r="I975" s="7" t="s">
        <v>17</v>
      </c>
      <c r="J975" s="5">
        <v>1.17</v>
      </c>
      <c r="K975" s="5">
        <v>9.61</v>
      </c>
      <c r="L975" s="7" t="s">
        <v>17</v>
      </c>
      <c r="M975" s="5">
        <v>6.6</v>
      </c>
      <c r="N975" s="8">
        <v>10.4</v>
      </c>
      <c r="O975" s="11" t="s">
        <v>17</v>
      </c>
      <c r="P975" s="8">
        <v>373.8</v>
      </c>
      <c r="Q975" s="5">
        <v>1.28</v>
      </c>
      <c r="R975" s="7" t="s">
        <v>17</v>
      </c>
      <c r="S975" s="7" t="s">
        <v>17</v>
      </c>
    </row>
    <row r="976" spans="1:19" ht="20.399999999999999" x14ac:dyDescent="0.2">
      <c r="A976" s="2" t="s">
        <v>2033</v>
      </c>
      <c r="B976" s="2" t="s">
        <v>2034</v>
      </c>
      <c r="C976" s="4" t="s">
        <v>2034</v>
      </c>
      <c r="D976" s="5">
        <v>1.67</v>
      </c>
      <c r="E976" s="5">
        <v>1.67</v>
      </c>
      <c r="F976" s="7" t="s">
        <v>17</v>
      </c>
      <c r="G976" s="8">
        <v>23.6</v>
      </c>
      <c r="H976" s="8">
        <v>18</v>
      </c>
      <c r="I976" s="7" t="s">
        <v>17</v>
      </c>
      <c r="J976" s="6">
        <v>0.94399999999999995</v>
      </c>
      <c r="K976" s="5">
        <v>8.11</v>
      </c>
      <c r="L976" s="7" t="s">
        <v>17</v>
      </c>
      <c r="M976" s="5">
        <v>-2.14</v>
      </c>
      <c r="N976" s="6">
        <v>0.63600000000000001</v>
      </c>
      <c r="O976" s="11" t="s">
        <v>17</v>
      </c>
      <c r="P976" s="8">
        <v>329.2</v>
      </c>
      <c r="Q976" s="5">
        <v>1.1399999999999999</v>
      </c>
      <c r="R976" s="7" t="s">
        <v>17</v>
      </c>
      <c r="S976" s="7" t="s">
        <v>17</v>
      </c>
    </row>
    <row r="977" spans="1:19" ht="20.399999999999999" x14ac:dyDescent="0.2">
      <c r="A977" s="2" t="s">
        <v>9189</v>
      </c>
      <c r="B977" s="2" t="s">
        <v>9190</v>
      </c>
      <c r="C977" s="4" t="s">
        <v>9190</v>
      </c>
      <c r="D977" s="5">
        <v>1.75</v>
      </c>
      <c r="E977" s="5">
        <v>1.75</v>
      </c>
      <c r="F977" s="7" t="s">
        <v>17</v>
      </c>
      <c r="G977" s="8">
        <v>21.2</v>
      </c>
      <c r="H977" s="8">
        <v>15.9</v>
      </c>
      <c r="I977" s="7" t="s">
        <v>17</v>
      </c>
      <c r="J977" s="5">
        <v>1.1100000000000001</v>
      </c>
      <c r="K977" s="8">
        <v>10.1</v>
      </c>
      <c r="L977" s="7" t="s">
        <v>17</v>
      </c>
      <c r="M977" s="8">
        <v>22.9</v>
      </c>
      <c r="N977" s="8">
        <v>35.799999999999997</v>
      </c>
      <c r="O977" s="11" t="s">
        <v>17</v>
      </c>
      <c r="P977" s="8">
        <v>415.9</v>
      </c>
      <c r="Q977" s="5">
        <v>1.59</v>
      </c>
      <c r="R977" s="7" t="s">
        <v>17</v>
      </c>
      <c r="S977" s="7" t="s">
        <v>17</v>
      </c>
    </row>
    <row r="978" spans="1:19" x14ac:dyDescent="0.2">
      <c r="A978" s="2" t="s">
        <v>9191</v>
      </c>
      <c r="B978" s="2" t="s">
        <v>9192</v>
      </c>
      <c r="C978" s="4" t="s">
        <v>9193</v>
      </c>
      <c r="D978" s="6">
        <v>0.85799999999999998</v>
      </c>
      <c r="E978" s="6">
        <v>0.85799999999999998</v>
      </c>
      <c r="F978" s="8">
        <v>38.200000000000003</v>
      </c>
      <c r="G978" s="8">
        <v>43.5</v>
      </c>
      <c r="H978" s="7" t="s">
        <v>24</v>
      </c>
      <c r="I978" s="7" t="s">
        <v>17</v>
      </c>
      <c r="J978" s="5">
        <v>1.52</v>
      </c>
      <c r="K978" s="5">
        <v>1.65</v>
      </c>
      <c r="L978" s="8">
        <v>50.8</v>
      </c>
      <c r="M978" s="8">
        <v>143.69999999999999</v>
      </c>
      <c r="N978" s="7" t="s">
        <v>17</v>
      </c>
      <c r="O978" s="11" t="s">
        <v>17</v>
      </c>
      <c r="P978" s="8">
        <v>280.39999999999998</v>
      </c>
      <c r="Q978" s="5">
        <v>5.99</v>
      </c>
      <c r="R978" s="7" t="s">
        <v>17</v>
      </c>
      <c r="S978" s="5">
        <v>2.67</v>
      </c>
    </row>
    <row r="979" spans="1:19" ht="20.399999999999999" x14ac:dyDescent="0.2">
      <c r="A979" s="2" t="s">
        <v>9194</v>
      </c>
      <c r="B979" s="2" t="s">
        <v>2035</v>
      </c>
      <c r="C979" s="4" t="s">
        <v>2036</v>
      </c>
      <c r="D979" s="5">
        <v>2.17</v>
      </c>
      <c r="E979" s="5">
        <v>2.75</v>
      </c>
      <c r="F979" s="8">
        <v>39.5</v>
      </c>
      <c r="G979" s="7" t="s">
        <v>24</v>
      </c>
      <c r="H979" s="8">
        <v>73.599999999999994</v>
      </c>
      <c r="I979" s="5">
        <v>4.91</v>
      </c>
      <c r="J979" s="6">
        <v>-3.1E-2</v>
      </c>
      <c r="K979" s="6">
        <v>2.5000000000000001E-2</v>
      </c>
      <c r="L979" s="6">
        <v>-6.2E-2</v>
      </c>
      <c r="M979" s="5">
        <v>1.86</v>
      </c>
      <c r="N979" s="8">
        <v>-85.9</v>
      </c>
      <c r="O979" s="11" t="s">
        <v>17</v>
      </c>
      <c r="P979" s="8">
        <v>772.9</v>
      </c>
      <c r="Q979" s="7" t="s">
        <v>17</v>
      </c>
      <c r="R979" s="7" t="s">
        <v>17</v>
      </c>
      <c r="S979" s="5">
        <v>4.22</v>
      </c>
    </row>
    <row r="980" spans="1:19" x14ac:dyDescent="0.2">
      <c r="A980" s="2" t="s">
        <v>2037</v>
      </c>
      <c r="B980" s="2" t="s">
        <v>2038</v>
      </c>
      <c r="C980" s="4" t="s">
        <v>9195</v>
      </c>
      <c r="D980" s="5">
        <v>6.69</v>
      </c>
      <c r="E980" s="5">
        <v>6.69</v>
      </c>
      <c r="F980" s="8">
        <v>14.1</v>
      </c>
      <c r="G980" s="8">
        <v>25.6</v>
      </c>
      <c r="H980" s="8">
        <v>22.8</v>
      </c>
      <c r="I980" s="5">
        <v>1.42</v>
      </c>
      <c r="J980" s="8">
        <v>19.100000000000001</v>
      </c>
      <c r="K980" s="8">
        <v>27.5</v>
      </c>
      <c r="L980" s="8">
        <v>20.2</v>
      </c>
      <c r="M980" s="5">
        <v>5.48</v>
      </c>
      <c r="N980" s="5">
        <v>4.4400000000000004</v>
      </c>
      <c r="O980" s="11" t="s">
        <v>17</v>
      </c>
      <c r="P980" s="8">
        <v>13562</v>
      </c>
      <c r="Q980" s="5">
        <v>2.71</v>
      </c>
      <c r="R980" s="7">
        <v>32</v>
      </c>
      <c r="S980" s="5">
        <v>5.36</v>
      </c>
    </row>
    <row r="981" spans="1:19" ht="20.399999999999999" x14ac:dyDescent="0.2">
      <c r="A981" s="2" t="s">
        <v>9196</v>
      </c>
      <c r="B981" s="2" t="s">
        <v>9197</v>
      </c>
      <c r="C981" s="4" t="s">
        <v>9198</v>
      </c>
      <c r="D981" s="5">
        <v>3.41</v>
      </c>
      <c r="E981" s="5">
        <v>3.41</v>
      </c>
      <c r="F981" s="7" t="s">
        <v>24</v>
      </c>
      <c r="G981" s="7" t="s">
        <v>24</v>
      </c>
      <c r="H981" s="7" t="s">
        <v>24</v>
      </c>
      <c r="I981" s="7" t="s">
        <v>17</v>
      </c>
      <c r="J981" s="8">
        <v>-36.1</v>
      </c>
      <c r="K981" s="8">
        <v>-93</v>
      </c>
      <c r="L981" s="7" t="s">
        <v>17</v>
      </c>
      <c r="M981" s="8">
        <v>169.8</v>
      </c>
      <c r="N981" s="7" t="s">
        <v>17</v>
      </c>
      <c r="O981" s="11" t="s">
        <v>17</v>
      </c>
      <c r="P981" s="8">
        <v>188</v>
      </c>
      <c r="Q981" s="7" t="s">
        <v>17</v>
      </c>
      <c r="R981" s="7" t="s">
        <v>17</v>
      </c>
      <c r="S981" s="5">
        <v>8.93</v>
      </c>
    </row>
    <row r="982" spans="1:19" x14ac:dyDescent="0.2">
      <c r="A982" s="2" t="s">
        <v>9199</v>
      </c>
      <c r="B982" s="2" t="s">
        <v>9200</v>
      </c>
      <c r="C982" s="4" t="s">
        <v>9200</v>
      </c>
      <c r="D982" s="5">
        <v>2.2200000000000002</v>
      </c>
      <c r="E982" s="5">
        <v>3.02</v>
      </c>
      <c r="F982" s="7" t="s">
        <v>17</v>
      </c>
      <c r="G982" s="8">
        <v>23.2</v>
      </c>
      <c r="H982" s="8">
        <v>17.5</v>
      </c>
      <c r="I982" s="7" t="s">
        <v>17</v>
      </c>
      <c r="J982" s="6">
        <v>0.95799999999999996</v>
      </c>
      <c r="K982" s="5">
        <v>8.26</v>
      </c>
      <c r="L982" s="7" t="s">
        <v>17</v>
      </c>
      <c r="M982" s="7" t="s">
        <v>17</v>
      </c>
      <c r="N982" s="7" t="s">
        <v>17</v>
      </c>
      <c r="O982" s="11" t="s">
        <v>17</v>
      </c>
      <c r="P982" s="8">
        <v>1273.5999999999999</v>
      </c>
      <c r="Q982" s="10">
        <v>0</v>
      </c>
      <c r="R982" s="7" t="s">
        <v>17</v>
      </c>
      <c r="S982" s="7" t="s">
        <v>17</v>
      </c>
    </row>
    <row r="983" spans="1:19" ht="20.399999999999999" x14ac:dyDescent="0.2">
      <c r="A983" s="2" t="s">
        <v>9201</v>
      </c>
      <c r="B983" s="2" t="s">
        <v>2039</v>
      </c>
      <c r="C983" s="4" t="s">
        <v>2039</v>
      </c>
      <c r="D983" s="5">
        <v>1.58</v>
      </c>
      <c r="E983" s="5">
        <v>1.58</v>
      </c>
      <c r="F983" s="8">
        <v>10.3</v>
      </c>
      <c r="G983" s="8">
        <v>19.2</v>
      </c>
      <c r="H983" s="8">
        <v>18.2</v>
      </c>
      <c r="I983" s="7" t="s">
        <v>17</v>
      </c>
      <c r="J983" s="5">
        <v>1.01</v>
      </c>
      <c r="K983" s="5">
        <v>9.15</v>
      </c>
      <c r="L983" s="8">
        <v>21.4</v>
      </c>
      <c r="M983" s="5">
        <v>2.15</v>
      </c>
      <c r="N983" s="5">
        <v>3.06</v>
      </c>
      <c r="O983" s="11" t="s">
        <v>76</v>
      </c>
      <c r="P983" s="8">
        <v>1970.7</v>
      </c>
      <c r="Q983" s="5">
        <v>4.12</v>
      </c>
      <c r="R983" s="7" t="s">
        <v>17</v>
      </c>
      <c r="S983" s="6">
        <v>0.81699999999999995</v>
      </c>
    </row>
    <row r="984" spans="1:19" ht="20.399999999999999" x14ac:dyDescent="0.2">
      <c r="A984" s="2" t="s">
        <v>2040</v>
      </c>
      <c r="B984" s="2" t="s">
        <v>2041</v>
      </c>
      <c r="C984" s="4" t="s">
        <v>2042</v>
      </c>
      <c r="D984" s="5">
        <v>1.79</v>
      </c>
      <c r="E984" s="5">
        <v>1.93</v>
      </c>
      <c r="F984" s="7" t="s">
        <v>17</v>
      </c>
      <c r="G984" s="8">
        <v>19.600000000000001</v>
      </c>
      <c r="H984" s="8">
        <v>15.4</v>
      </c>
      <c r="I984" s="5">
        <v>1.03</v>
      </c>
      <c r="J984" s="5">
        <v>1.43</v>
      </c>
      <c r="K984" s="8">
        <v>12.6</v>
      </c>
      <c r="L984" s="7" t="s">
        <v>17</v>
      </c>
      <c r="M984" s="8">
        <v>24.1</v>
      </c>
      <c r="N984" s="8">
        <v>106.7</v>
      </c>
      <c r="O984" s="11" t="s">
        <v>17</v>
      </c>
      <c r="P984" s="8">
        <v>2070.5</v>
      </c>
      <c r="Q984" s="7" t="s">
        <v>17</v>
      </c>
      <c r="R984" s="7" t="s">
        <v>17</v>
      </c>
      <c r="S984" s="7" t="s">
        <v>17</v>
      </c>
    </row>
    <row r="985" spans="1:19" ht="20.399999999999999" x14ac:dyDescent="0.2">
      <c r="A985" s="2" t="s">
        <v>9202</v>
      </c>
      <c r="B985" s="2" t="s">
        <v>2043</v>
      </c>
      <c r="C985" s="4" t="s">
        <v>2044</v>
      </c>
      <c r="D985" s="5">
        <v>1.68</v>
      </c>
      <c r="E985" s="5">
        <v>1.68</v>
      </c>
      <c r="F985" s="7" t="s">
        <v>17</v>
      </c>
      <c r="G985" s="5">
        <v>9.3000000000000007</v>
      </c>
      <c r="H985" s="8">
        <v>12.3</v>
      </c>
      <c r="I985" s="5">
        <v>1.37</v>
      </c>
      <c r="J985" s="6">
        <v>0.53400000000000003</v>
      </c>
      <c r="K985" s="8">
        <v>14.4</v>
      </c>
      <c r="L985" s="7" t="s">
        <v>17</v>
      </c>
      <c r="M985" s="8">
        <v>12.9</v>
      </c>
      <c r="N985" s="8">
        <v>19.100000000000001</v>
      </c>
      <c r="O985" s="11" t="s">
        <v>17</v>
      </c>
      <c r="P985" s="8">
        <v>798.9</v>
      </c>
      <c r="Q985" s="5">
        <v>1.91</v>
      </c>
      <c r="R985" s="7" t="s">
        <v>17</v>
      </c>
      <c r="S985" s="6">
        <v>0.67500000000000004</v>
      </c>
    </row>
    <row r="986" spans="1:19" ht="20.399999999999999" x14ac:dyDescent="0.2">
      <c r="A986" s="2" t="s">
        <v>2045</v>
      </c>
      <c r="B986" s="2" t="s">
        <v>2046</v>
      </c>
      <c r="C986" s="4" t="s">
        <v>9203</v>
      </c>
      <c r="D986" s="5">
        <v>4.43</v>
      </c>
      <c r="E986" s="5">
        <v>4.5</v>
      </c>
      <c r="F986" s="8">
        <v>23</v>
      </c>
      <c r="G986" s="8">
        <v>63.2</v>
      </c>
      <c r="H986" s="8">
        <v>38.5</v>
      </c>
      <c r="I986" s="5">
        <v>6.31</v>
      </c>
      <c r="J986" s="5">
        <v>3.74</v>
      </c>
      <c r="K986" s="8">
        <v>11.7</v>
      </c>
      <c r="L986" s="8">
        <v>40</v>
      </c>
      <c r="M986" s="5">
        <v>7.37</v>
      </c>
      <c r="N986" s="8">
        <v>13</v>
      </c>
      <c r="O986" s="11" t="s">
        <v>141</v>
      </c>
      <c r="P986" s="8">
        <v>8810.2999999999993</v>
      </c>
      <c r="Q986" s="5">
        <v>3.29</v>
      </c>
      <c r="R986" s="7">
        <v>71</v>
      </c>
      <c r="S986" s="5">
        <v>1.4</v>
      </c>
    </row>
    <row r="987" spans="1:19" ht="20.399999999999999" x14ac:dyDescent="0.2">
      <c r="A987" s="2" t="s">
        <v>9204</v>
      </c>
      <c r="B987" s="2" t="s">
        <v>2047</v>
      </c>
      <c r="C987" s="4" t="s">
        <v>2048</v>
      </c>
      <c r="D987" s="5">
        <v>3.11</v>
      </c>
      <c r="E987" s="7" t="s">
        <v>24</v>
      </c>
      <c r="F987" s="8">
        <v>18.2</v>
      </c>
      <c r="G987" s="8">
        <v>35.6</v>
      </c>
      <c r="H987" s="8">
        <v>23.3</v>
      </c>
      <c r="I987" s="5">
        <v>2.33</v>
      </c>
      <c r="J987" s="5">
        <v>4.5599999999999996</v>
      </c>
      <c r="K987" s="5">
        <v>9.48</v>
      </c>
      <c r="L987" s="5">
        <v>7.87</v>
      </c>
      <c r="M987" s="5">
        <v>-3.96</v>
      </c>
      <c r="N987" s="8">
        <v>-16.2</v>
      </c>
      <c r="O987" s="11" t="s">
        <v>17</v>
      </c>
      <c r="P987" s="8">
        <v>1282.3</v>
      </c>
      <c r="Q987" s="5">
        <v>1.31</v>
      </c>
      <c r="R987" s="7" t="s">
        <v>17</v>
      </c>
      <c r="S987" s="5">
        <v>2.2799999999999998</v>
      </c>
    </row>
    <row r="988" spans="1:19" x14ac:dyDescent="0.2">
      <c r="A988" s="2" t="s">
        <v>2049</v>
      </c>
      <c r="B988" s="2" t="s">
        <v>2050</v>
      </c>
      <c r="C988" s="4" t="s">
        <v>2051</v>
      </c>
      <c r="D988" s="5">
        <v>4.5599999999999996</v>
      </c>
      <c r="E988" s="7" t="s">
        <v>24</v>
      </c>
      <c r="F988" s="5">
        <v>8.64</v>
      </c>
      <c r="G988" s="8">
        <v>14.5</v>
      </c>
      <c r="H988" s="8">
        <v>14.3</v>
      </c>
      <c r="I988" s="5">
        <v>4.67</v>
      </c>
      <c r="J988" s="8">
        <v>17.399999999999999</v>
      </c>
      <c r="K988" s="8">
        <v>31.6</v>
      </c>
      <c r="L988" s="8">
        <v>30.1</v>
      </c>
      <c r="M988" s="5">
        <v>9.19</v>
      </c>
      <c r="N988" s="8">
        <v>12.6</v>
      </c>
      <c r="O988" s="11" t="s">
        <v>17</v>
      </c>
      <c r="P988" s="8">
        <v>3115.8</v>
      </c>
      <c r="Q988" s="5">
        <v>3.26</v>
      </c>
      <c r="R988" s="7" t="s">
        <v>17</v>
      </c>
      <c r="S988" s="5">
        <v>3.33</v>
      </c>
    </row>
    <row r="989" spans="1:19" ht="20.399999999999999" x14ac:dyDescent="0.2">
      <c r="A989" s="2" t="s">
        <v>2052</v>
      </c>
      <c r="B989" s="2" t="s">
        <v>2053</v>
      </c>
      <c r="C989" s="4" t="s">
        <v>2053</v>
      </c>
      <c r="D989" s="6">
        <v>0.95299999999999996</v>
      </c>
      <c r="E989" s="6">
        <v>0.95299999999999996</v>
      </c>
      <c r="F989" s="8">
        <v>153.30000000000001</v>
      </c>
      <c r="G989" s="7" t="s">
        <v>24</v>
      </c>
      <c r="H989" s="8">
        <v>14</v>
      </c>
      <c r="I989" s="7" t="s">
        <v>17</v>
      </c>
      <c r="J989" s="6">
        <v>0.01</v>
      </c>
      <c r="K989" s="5">
        <v>-1.1399999999999999</v>
      </c>
      <c r="L989" s="6">
        <v>3.2000000000000001E-2</v>
      </c>
      <c r="M989" s="8">
        <v>26.7</v>
      </c>
      <c r="N989" s="7" t="s">
        <v>17</v>
      </c>
      <c r="O989" s="11" t="s">
        <v>17</v>
      </c>
      <c r="P989" s="8">
        <v>209.8</v>
      </c>
      <c r="Q989" s="5">
        <v>1.98</v>
      </c>
      <c r="R989" s="7" t="s">
        <v>17</v>
      </c>
      <c r="S989" s="6">
        <v>0.879</v>
      </c>
    </row>
    <row r="990" spans="1:19" ht="20.399999999999999" x14ac:dyDescent="0.2">
      <c r="A990" s="2" t="s">
        <v>2054</v>
      </c>
      <c r="B990" s="2" t="s">
        <v>2055</v>
      </c>
      <c r="C990" s="4" t="s">
        <v>2056</v>
      </c>
      <c r="D990" s="5">
        <v>3.72</v>
      </c>
      <c r="E990" s="5">
        <v>6.69</v>
      </c>
      <c r="F990" s="5">
        <v>8.9</v>
      </c>
      <c r="G990" s="8">
        <v>21</v>
      </c>
      <c r="H990" s="8">
        <v>17.399999999999999</v>
      </c>
      <c r="I990" s="5">
        <v>1.38</v>
      </c>
      <c r="J990" s="5">
        <v>6.91</v>
      </c>
      <c r="K990" s="8">
        <v>18.7</v>
      </c>
      <c r="L990" s="5">
        <v>8.61</v>
      </c>
      <c r="M990" s="5">
        <v>9.66</v>
      </c>
      <c r="N990" s="5">
        <v>4.97</v>
      </c>
      <c r="O990" s="11" t="s">
        <v>128</v>
      </c>
      <c r="P990" s="8">
        <v>61800</v>
      </c>
      <c r="Q990" s="6">
        <v>0.86799999999999999</v>
      </c>
      <c r="R990" s="7">
        <v>76</v>
      </c>
      <c r="S990" s="5">
        <v>1.63</v>
      </c>
    </row>
    <row r="991" spans="1:19" x14ac:dyDescent="0.2">
      <c r="A991" s="2" t="s">
        <v>2057</v>
      </c>
      <c r="B991" s="2" t="s">
        <v>2058</v>
      </c>
      <c r="C991" s="4" t="s">
        <v>2059</v>
      </c>
      <c r="D991" s="5">
        <v>6.29</v>
      </c>
      <c r="E991" s="8">
        <v>136.19999999999999</v>
      </c>
      <c r="F991" s="8">
        <v>14.7</v>
      </c>
      <c r="G991" s="8">
        <v>36.799999999999997</v>
      </c>
      <c r="H991" s="8">
        <v>16.600000000000001</v>
      </c>
      <c r="I991" s="5">
        <v>1.1299999999999999</v>
      </c>
      <c r="J991" s="5">
        <v>5.79</v>
      </c>
      <c r="K991" s="8">
        <v>13.5</v>
      </c>
      <c r="L991" s="8">
        <v>10.199999999999999</v>
      </c>
      <c r="M991" s="5">
        <v>2.5499999999999998</v>
      </c>
      <c r="N991" s="8">
        <v>-49.3</v>
      </c>
      <c r="O991" s="11" t="s">
        <v>36</v>
      </c>
      <c r="P991" s="8">
        <v>1981.9</v>
      </c>
      <c r="Q991" s="7" t="s">
        <v>17</v>
      </c>
      <c r="R991" s="7" t="s">
        <v>17</v>
      </c>
      <c r="S991" s="5">
        <v>2.56</v>
      </c>
    </row>
    <row r="992" spans="1:19" x14ac:dyDescent="0.2">
      <c r="A992" s="2" t="s">
        <v>2060</v>
      </c>
      <c r="B992" s="2" t="s">
        <v>2061</v>
      </c>
      <c r="C992" s="4" t="s">
        <v>2062</v>
      </c>
      <c r="D992" s="8">
        <v>17.2</v>
      </c>
      <c r="E992" s="8">
        <v>17.2</v>
      </c>
      <c r="F992" s="7" t="s">
        <v>24</v>
      </c>
      <c r="G992" s="7" t="s">
        <v>24</v>
      </c>
      <c r="H992" s="7" t="s">
        <v>24</v>
      </c>
      <c r="I992" s="7" t="s">
        <v>17</v>
      </c>
      <c r="J992" s="8">
        <v>-13.9</v>
      </c>
      <c r="K992" s="8">
        <v>-53.9</v>
      </c>
      <c r="L992" s="8">
        <v>-98.5</v>
      </c>
      <c r="M992" s="8">
        <v>-14.9</v>
      </c>
      <c r="N992" s="7" t="s">
        <v>17</v>
      </c>
      <c r="O992" s="11" t="s">
        <v>17</v>
      </c>
      <c r="P992" s="8">
        <v>4427</v>
      </c>
      <c r="Q992" s="7" t="s">
        <v>17</v>
      </c>
      <c r="R992" s="7" t="s">
        <v>17</v>
      </c>
      <c r="S992" s="5">
        <v>6.21</v>
      </c>
    </row>
    <row r="993" spans="1:19" x14ac:dyDescent="0.2">
      <c r="A993" s="2" t="s">
        <v>2063</v>
      </c>
      <c r="B993" s="2" t="s">
        <v>2064</v>
      </c>
      <c r="C993" s="4" t="s">
        <v>2065</v>
      </c>
      <c r="D993" s="6">
        <v>0.86299999999999999</v>
      </c>
      <c r="E993" s="6">
        <v>0.86299999999999999</v>
      </c>
      <c r="F993" s="5">
        <v>2.93</v>
      </c>
      <c r="G993" s="5">
        <v>9.7200000000000006</v>
      </c>
      <c r="H993" s="8">
        <v>11.7</v>
      </c>
      <c r="I993" s="7" t="s">
        <v>17</v>
      </c>
      <c r="J993" s="6">
        <v>0.73799999999999999</v>
      </c>
      <c r="K993" s="5">
        <v>9.86</v>
      </c>
      <c r="L993" s="8">
        <v>22.9</v>
      </c>
      <c r="M993" s="5">
        <v>4.45</v>
      </c>
      <c r="N993" s="5">
        <v>-6.48</v>
      </c>
      <c r="O993" s="11" t="s">
        <v>17</v>
      </c>
      <c r="P993" s="8">
        <v>1822.8</v>
      </c>
      <c r="Q993" s="6">
        <v>0.83299999999999996</v>
      </c>
      <c r="R993" s="7" t="s">
        <v>17</v>
      </c>
      <c r="S993" s="5">
        <v>1.26</v>
      </c>
    </row>
    <row r="994" spans="1:19" ht="20.399999999999999" x14ac:dyDescent="0.2">
      <c r="A994" s="2" t="s">
        <v>2066</v>
      </c>
      <c r="B994" s="2" t="s">
        <v>2067</v>
      </c>
      <c r="C994" s="4" t="s">
        <v>9205</v>
      </c>
      <c r="D994" s="5">
        <v>1.1200000000000001</v>
      </c>
      <c r="E994" s="5">
        <v>1.38</v>
      </c>
      <c r="F994" s="5">
        <v>3.76</v>
      </c>
      <c r="G994" s="5">
        <v>9.18</v>
      </c>
      <c r="H994" s="7" t="s">
        <v>24</v>
      </c>
      <c r="I994" s="7" t="s">
        <v>17</v>
      </c>
      <c r="J994" s="7" t="s">
        <v>17</v>
      </c>
      <c r="K994" s="7" t="s">
        <v>17</v>
      </c>
      <c r="L994" s="8">
        <v>14.1</v>
      </c>
      <c r="M994" s="8">
        <v>30.2</v>
      </c>
      <c r="N994" s="7" t="s">
        <v>17</v>
      </c>
      <c r="O994" s="11" t="s">
        <v>17</v>
      </c>
      <c r="P994" s="8">
        <v>1138.4000000000001</v>
      </c>
      <c r="Q994" s="7" t="s">
        <v>17</v>
      </c>
      <c r="R994" s="7" t="s">
        <v>17</v>
      </c>
      <c r="S994" s="7" t="s">
        <v>17</v>
      </c>
    </row>
    <row r="995" spans="1:19" ht="20.399999999999999" x14ac:dyDescent="0.2">
      <c r="A995" s="2" t="s">
        <v>2068</v>
      </c>
      <c r="B995" s="2" t="s">
        <v>2069</v>
      </c>
      <c r="C995" s="4" t="s">
        <v>2069</v>
      </c>
      <c r="D995" s="5">
        <v>1.9</v>
      </c>
      <c r="E995" s="5">
        <v>4.8</v>
      </c>
      <c r="F995" s="5">
        <v>3.36</v>
      </c>
      <c r="G995" s="8">
        <v>13.1</v>
      </c>
      <c r="H995" s="8">
        <v>15.6</v>
      </c>
      <c r="I995" s="7" t="s">
        <v>17</v>
      </c>
      <c r="J995" s="5">
        <v>7.24</v>
      </c>
      <c r="K995" s="8">
        <v>12.3</v>
      </c>
      <c r="L995" s="8">
        <v>14.2</v>
      </c>
      <c r="M995" s="8">
        <v>13.8</v>
      </c>
      <c r="N995" s="8">
        <v>42.2</v>
      </c>
      <c r="O995" s="11" t="s">
        <v>128</v>
      </c>
      <c r="P995" s="8">
        <v>10051.200000000001</v>
      </c>
      <c r="Q995" s="5">
        <v>2.93</v>
      </c>
      <c r="R995" s="7" t="s">
        <v>17</v>
      </c>
      <c r="S995" s="5">
        <v>3.58</v>
      </c>
    </row>
    <row r="996" spans="1:19" ht="20.399999999999999" x14ac:dyDescent="0.2">
      <c r="A996" s="2" t="s">
        <v>2070</v>
      </c>
      <c r="B996" s="2" t="s">
        <v>2071</v>
      </c>
      <c r="C996" s="4" t="s">
        <v>9206</v>
      </c>
      <c r="D996" s="5">
        <v>3.24</v>
      </c>
      <c r="E996" s="7" t="s">
        <v>24</v>
      </c>
      <c r="F996" s="8">
        <v>16.5</v>
      </c>
      <c r="G996" s="8">
        <v>40.4</v>
      </c>
      <c r="H996" s="8">
        <v>21.2</v>
      </c>
      <c r="I996" s="5">
        <v>1.78</v>
      </c>
      <c r="J996" s="5">
        <v>4.16</v>
      </c>
      <c r="K996" s="5">
        <v>7.05</v>
      </c>
      <c r="L996" s="8">
        <v>18.3</v>
      </c>
      <c r="M996" s="8">
        <v>14.7</v>
      </c>
      <c r="N996" s="5">
        <v>4.66</v>
      </c>
      <c r="O996" s="11" t="s">
        <v>128</v>
      </c>
      <c r="P996" s="8">
        <v>32117.7</v>
      </c>
      <c r="Q996" s="5">
        <v>1.2</v>
      </c>
      <c r="R996" s="7">
        <v>97</v>
      </c>
      <c r="S996" s="5">
        <v>1.49</v>
      </c>
    </row>
    <row r="997" spans="1:19" ht="20.399999999999999" x14ac:dyDescent="0.2">
      <c r="A997" s="2" t="s">
        <v>2072</v>
      </c>
      <c r="B997" s="2" t="s">
        <v>2073</v>
      </c>
      <c r="C997" s="4" t="s">
        <v>2073</v>
      </c>
      <c r="D997" s="5">
        <v>1.54</v>
      </c>
      <c r="E997" s="5">
        <v>1.54</v>
      </c>
      <c r="F997" s="7" t="s">
        <v>17</v>
      </c>
      <c r="G997" s="8">
        <v>14.5</v>
      </c>
      <c r="H997" s="8">
        <v>15.7</v>
      </c>
      <c r="I997" s="7" t="s">
        <v>17</v>
      </c>
      <c r="J997" s="6">
        <v>0.95299999999999996</v>
      </c>
      <c r="K997" s="8">
        <v>11.5</v>
      </c>
      <c r="L997" s="7" t="s">
        <v>17</v>
      </c>
      <c r="M997" s="8">
        <v>15.2</v>
      </c>
      <c r="N997" s="8">
        <v>16.7</v>
      </c>
      <c r="O997" s="11" t="s">
        <v>17</v>
      </c>
      <c r="P997" s="8">
        <v>595.29999999999995</v>
      </c>
      <c r="Q997" s="5">
        <v>2.15</v>
      </c>
      <c r="R997" s="7" t="s">
        <v>17</v>
      </c>
      <c r="S997" s="7" t="s">
        <v>17</v>
      </c>
    </row>
    <row r="998" spans="1:19" ht="20.399999999999999" x14ac:dyDescent="0.2">
      <c r="A998" s="2" t="s">
        <v>2074</v>
      </c>
      <c r="B998" s="2" t="s">
        <v>2075</v>
      </c>
      <c r="C998" s="4" t="s">
        <v>9207</v>
      </c>
      <c r="D998" s="5">
        <v>1.8</v>
      </c>
      <c r="E998" s="5">
        <v>3.57</v>
      </c>
      <c r="F998" s="5">
        <v>7.26</v>
      </c>
      <c r="G998" s="8">
        <v>23.9</v>
      </c>
      <c r="H998" s="8">
        <v>17.399999999999999</v>
      </c>
      <c r="I998" s="5">
        <v>1.34</v>
      </c>
      <c r="J998" s="5">
        <v>4.66</v>
      </c>
      <c r="K998" s="5">
        <v>-7.52</v>
      </c>
      <c r="L998" s="5">
        <v>4.59</v>
      </c>
      <c r="M998" s="5">
        <v>6.78</v>
      </c>
      <c r="N998" s="7" t="s">
        <v>17</v>
      </c>
      <c r="O998" s="11" t="s">
        <v>76</v>
      </c>
      <c r="P998" s="8">
        <v>446.8</v>
      </c>
      <c r="Q998" s="7" t="s">
        <v>17</v>
      </c>
      <c r="R998" s="7" t="s">
        <v>17</v>
      </c>
      <c r="S998" s="6">
        <v>0.52300000000000002</v>
      </c>
    </row>
    <row r="999" spans="1:19" ht="20.399999999999999" x14ac:dyDescent="0.2">
      <c r="A999" s="2" t="s">
        <v>2076</v>
      </c>
      <c r="B999" s="2" t="s">
        <v>2077</v>
      </c>
      <c r="C999" s="4" t="s">
        <v>2077</v>
      </c>
      <c r="D999" s="8">
        <v>12.6</v>
      </c>
      <c r="E999" s="8">
        <v>28.9</v>
      </c>
      <c r="F999" s="5">
        <v>4.22</v>
      </c>
      <c r="G999" s="5">
        <v>2.68</v>
      </c>
      <c r="H999" s="5">
        <v>8.59</v>
      </c>
      <c r="I999" s="7" t="s">
        <v>17</v>
      </c>
      <c r="J999" s="8">
        <v>13.2</v>
      </c>
      <c r="K999" s="7" t="s">
        <v>24</v>
      </c>
      <c r="L999" s="8">
        <v>52.1</v>
      </c>
      <c r="M999" s="5">
        <v>-6.09</v>
      </c>
      <c r="N999" s="7" t="s">
        <v>17</v>
      </c>
      <c r="O999" s="11" t="s">
        <v>17</v>
      </c>
      <c r="P999" s="8">
        <v>82.5</v>
      </c>
      <c r="Q999" s="10">
        <v>0</v>
      </c>
      <c r="R999" s="7" t="s">
        <v>17</v>
      </c>
      <c r="S999" s="5">
        <v>1.2</v>
      </c>
    </row>
    <row r="1000" spans="1:19" x14ac:dyDescent="0.2">
      <c r="A1000" s="2" t="s">
        <v>2078</v>
      </c>
      <c r="B1000" s="2" t="s">
        <v>2079</v>
      </c>
      <c r="C1000" s="4" t="s">
        <v>2080</v>
      </c>
      <c r="D1000" s="5">
        <v>1.36</v>
      </c>
      <c r="E1000" s="5">
        <v>1.63</v>
      </c>
      <c r="F1000" s="7" t="s">
        <v>17</v>
      </c>
      <c r="G1000" s="8">
        <v>12.1</v>
      </c>
      <c r="H1000" s="8">
        <v>14.6</v>
      </c>
      <c r="I1000" s="5">
        <v>2.09</v>
      </c>
      <c r="J1000" s="5">
        <v>1.46</v>
      </c>
      <c r="K1000" s="8">
        <v>12.5</v>
      </c>
      <c r="L1000" s="7" t="s">
        <v>17</v>
      </c>
      <c r="M1000" s="5">
        <v>4.92</v>
      </c>
      <c r="N1000" s="8">
        <v>11.5</v>
      </c>
      <c r="O1000" s="11" t="s">
        <v>180</v>
      </c>
      <c r="P1000" s="8">
        <v>20508.099999999999</v>
      </c>
      <c r="Q1000" s="5">
        <v>2.2000000000000002</v>
      </c>
      <c r="R1000" s="7">
        <v>36</v>
      </c>
      <c r="S1000" s="7" t="s">
        <v>17</v>
      </c>
    </row>
    <row r="1001" spans="1:19" ht="20.399999999999999" x14ac:dyDescent="0.2">
      <c r="A1001" s="2" t="s">
        <v>2081</v>
      </c>
      <c r="B1001" s="2" t="s">
        <v>2082</v>
      </c>
      <c r="C1001" s="4" t="s">
        <v>2083</v>
      </c>
      <c r="D1001" s="5">
        <v>2.8</v>
      </c>
      <c r="E1001" s="5">
        <v>7.47</v>
      </c>
      <c r="F1001" s="8">
        <v>25.4</v>
      </c>
      <c r="G1001" s="8">
        <v>57.8</v>
      </c>
      <c r="H1001" s="8">
        <v>24.9</v>
      </c>
      <c r="I1001" s="5">
        <v>1.47</v>
      </c>
      <c r="J1001" s="5">
        <v>4.8</v>
      </c>
      <c r="K1001" s="5">
        <v>5.39</v>
      </c>
      <c r="L1001" s="8">
        <v>14</v>
      </c>
      <c r="M1001" s="8">
        <v>20.3</v>
      </c>
      <c r="N1001" s="5">
        <v>5.27</v>
      </c>
      <c r="O1001" s="11" t="s">
        <v>17</v>
      </c>
      <c r="P1001" s="8">
        <v>2308.3000000000002</v>
      </c>
      <c r="Q1001" s="6">
        <v>0.76600000000000001</v>
      </c>
      <c r="R1001" s="7" t="s">
        <v>17</v>
      </c>
      <c r="S1001" s="5">
        <v>4.96</v>
      </c>
    </row>
    <row r="1002" spans="1:19" ht="20.399999999999999" x14ac:dyDescent="0.2">
      <c r="A1002" s="2" t="s">
        <v>9208</v>
      </c>
      <c r="B1002" s="2" t="s">
        <v>2084</v>
      </c>
      <c r="C1002" s="4" t="s">
        <v>2084</v>
      </c>
      <c r="D1002" s="5">
        <v>1.44</v>
      </c>
      <c r="E1002" s="5">
        <v>1.84</v>
      </c>
      <c r="F1002" s="7" t="s">
        <v>17</v>
      </c>
      <c r="G1002" s="8">
        <v>18.600000000000001</v>
      </c>
      <c r="H1002" s="8">
        <v>15.4</v>
      </c>
      <c r="I1002" s="7" t="s">
        <v>17</v>
      </c>
      <c r="J1002" s="6">
        <v>0.80800000000000005</v>
      </c>
      <c r="K1002" s="5">
        <v>9</v>
      </c>
      <c r="L1002" s="7" t="s">
        <v>17</v>
      </c>
      <c r="M1002" s="5">
        <v>5.07</v>
      </c>
      <c r="N1002" s="5">
        <v>3.88</v>
      </c>
      <c r="O1002" s="11" t="s">
        <v>17</v>
      </c>
      <c r="P1002" s="8">
        <v>533.70000000000005</v>
      </c>
      <c r="Q1002" s="5">
        <v>2.5499999999999998</v>
      </c>
      <c r="R1002" s="7" t="s">
        <v>17</v>
      </c>
      <c r="S1002" s="7" t="s">
        <v>17</v>
      </c>
    </row>
    <row r="1003" spans="1:19" ht="20.399999999999999" x14ac:dyDescent="0.2">
      <c r="A1003" s="2" t="s">
        <v>9209</v>
      </c>
      <c r="B1003" s="2" t="s">
        <v>2085</v>
      </c>
      <c r="C1003" s="4" t="s">
        <v>2086</v>
      </c>
      <c r="D1003" s="5">
        <v>1.54</v>
      </c>
      <c r="E1003" s="5">
        <v>1.66</v>
      </c>
      <c r="F1003" s="5">
        <v>7.17</v>
      </c>
      <c r="G1003" s="8">
        <v>24.9</v>
      </c>
      <c r="H1003" s="8">
        <v>14</v>
      </c>
      <c r="I1003" s="6">
        <v>0.875</v>
      </c>
      <c r="J1003" s="5">
        <v>5.23</v>
      </c>
      <c r="K1003" s="8">
        <v>17.5</v>
      </c>
      <c r="L1003" s="8">
        <v>12.3</v>
      </c>
      <c r="M1003" s="5">
        <v>5.97</v>
      </c>
      <c r="N1003" s="8">
        <v>34.799999999999997</v>
      </c>
      <c r="O1003" s="11" t="s">
        <v>17</v>
      </c>
      <c r="P1003" s="8">
        <v>2483.9</v>
      </c>
      <c r="Q1003" s="7" t="s">
        <v>17</v>
      </c>
      <c r="R1003" s="7" t="s">
        <v>17</v>
      </c>
      <c r="S1003" s="5">
        <v>7.66</v>
      </c>
    </row>
    <row r="1004" spans="1:19" x14ac:dyDescent="0.2">
      <c r="A1004" s="2" t="s">
        <v>2089</v>
      </c>
      <c r="B1004" s="2" t="s">
        <v>2090</v>
      </c>
      <c r="C1004" s="4" t="s">
        <v>2091</v>
      </c>
      <c r="D1004" s="5">
        <v>3.77</v>
      </c>
      <c r="E1004" s="7" t="s">
        <v>24</v>
      </c>
      <c r="F1004" s="7" t="s">
        <v>24</v>
      </c>
      <c r="G1004" s="7" t="s">
        <v>24</v>
      </c>
      <c r="H1004" s="7" t="s">
        <v>24</v>
      </c>
      <c r="I1004" s="5">
        <v>-6.95</v>
      </c>
      <c r="J1004" s="5">
        <v>-7.12</v>
      </c>
      <c r="K1004" s="8">
        <v>-39.200000000000003</v>
      </c>
      <c r="L1004" s="8">
        <v>-36.700000000000003</v>
      </c>
      <c r="M1004" s="8">
        <v>39.6</v>
      </c>
      <c r="N1004" s="7" t="s">
        <v>17</v>
      </c>
      <c r="O1004" s="11" t="s">
        <v>17</v>
      </c>
      <c r="P1004" s="8">
        <v>3042.2</v>
      </c>
      <c r="Q1004" s="7" t="s">
        <v>17</v>
      </c>
      <c r="R1004" s="7" t="s">
        <v>17</v>
      </c>
      <c r="S1004" s="5">
        <v>2.0699999999999998</v>
      </c>
    </row>
    <row r="1005" spans="1:19" ht="20.399999999999999" x14ac:dyDescent="0.2">
      <c r="A1005" s="2" t="s">
        <v>2092</v>
      </c>
      <c r="B1005" s="2" t="s">
        <v>2093</v>
      </c>
      <c r="C1005" s="4" t="s">
        <v>2094</v>
      </c>
      <c r="D1005" s="5">
        <v>1.8</v>
      </c>
      <c r="E1005" s="5">
        <v>3.92</v>
      </c>
      <c r="F1005" s="8">
        <v>10.3</v>
      </c>
      <c r="G1005" s="8">
        <v>25</v>
      </c>
      <c r="H1005" s="8">
        <v>14.6</v>
      </c>
      <c r="I1005" s="7" t="s">
        <v>17</v>
      </c>
      <c r="J1005" s="5">
        <v>2.8</v>
      </c>
      <c r="K1005" s="5">
        <v>8.92</v>
      </c>
      <c r="L1005" s="5">
        <v>7.19</v>
      </c>
      <c r="M1005" s="5">
        <v>7.67</v>
      </c>
      <c r="N1005" s="8">
        <v>11.4</v>
      </c>
      <c r="O1005" s="11" t="s">
        <v>149</v>
      </c>
      <c r="P1005" s="8">
        <v>5913.2</v>
      </c>
      <c r="Q1005" s="5">
        <v>2.85</v>
      </c>
      <c r="R1005" s="7" t="s">
        <v>17</v>
      </c>
      <c r="S1005" s="6">
        <v>0.31</v>
      </c>
    </row>
    <row r="1006" spans="1:19" x14ac:dyDescent="0.2">
      <c r="A1006" s="2" t="s">
        <v>2095</v>
      </c>
      <c r="B1006" s="2" t="s">
        <v>2096</v>
      </c>
      <c r="C1006" s="4" t="s">
        <v>2096</v>
      </c>
      <c r="D1006" s="5">
        <v>1.79</v>
      </c>
      <c r="E1006" s="5">
        <v>2.61</v>
      </c>
      <c r="F1006" s="7" t="s">
        <v>17</v>
      </c>
      <c r="G1006" s="8">
        <v>19.399999999999999</v>
      </c>
      <c r="H1006" s="8">
        <v>17</v>
      </c>
      <c r="I1006" s="6">
        <v>0.81100000000000005</v>
      </c>
      <c r="J1006" s="6">
        <v>0.98799999999999999</v>
      </c>
      <c r="K1006" s="5">
        <v>9.15</v>
      </c>
      <c r="L1006" s="7" t="s">
        <v>17</v>
      </c>
      <c r="M1006" s="8">
        <v>13.3</v>
      </c>
      <c r="N1006" s="8">
        <v>19.399999999999999</v>
      </c>
      <c r="O1006" s="11" t="s">
        <v>17</v>
      </c>
      <c r="P1006" s="8">
        <v>1102</v>
      </c>
      <c r="Q1006" s="6">
        <v>0.86</v>
      </c>
      <c r="R1006" s="7" t="s">
        <v>17</v>
      </c>
      <c r="S1006" s="7" t="s">
        <v>17</v>
      </c>
    </row>
    <row r="1007" spans="1:19" x14ac:dyDescent="0.2">
      <c r="A1007" s="2" t="s">
        <v>2097</v>
      </c>
      <c r="B1007" s="2" t="s">
        <v>2098</v>
      </c>
      <c r="C1007" s="4" t="s">
        <v>9210</v>
      </c>
      <c r="D1007" s="6">
        <v>0.60799999999999998</v>
      </c>
      <c r="E1007" s="6">
        <v>0.623</v>
      </c>
      <c r="F1007" s="7" t="s">
        <v>17</v>
      </c>
      <c r="G1007" s="8">
        <v>14</v>
      </c>
      <c r="H1007" s="8">
        <v>11.3</v>
      </c>
      <c r="I1007" s="5">
        <v>1.32</v>
      </c>
      <c r="J1007" s="6">
        <v>0.83099999999999996</v>
      </c>
      <c r="K1007" s="5">
        <v>5.57</v>
      </c>
      <c r="L1007" s="7" t="s">
        <v>17</v>
      </c>
      <c r="M1007" s="6">
        <v>0.59599999999999997</v>
      </c>
      <c r="N1007" s="8">
        <v>13.7</v>
      </c>
      <c r="O1007" s="11" t="s">
        <v>17</v>
      </c>
      <c r="P1007" s="8">
        <v>1118.8</v>
      </c>
      <c r="Q1007" s="7" t="s">
        <v>17</v>
      </c>
      <c r="R1007" s="7" t="s">
        <v>17</v>
      </c>
      <c r="S1007" s="7" t="s">
        <v>17</v>
      </c>
    </row>
    <row r="1008" spans="1:19" ht="20.399999999999999" x14ac:dyDescent="0.2">
      <c r="A1008" s="2" t="s">
        <v>2099</v>
      </c>
      <c r="B1008" s="2" t="s">
        <v>2100</v>
      </c>
      <c r="C1008" s="4" t="s">
        <v>2100</v>
      </c>
      <c r="D1008" s="5">
        <v>1.73</v>
      </c>
      <c r="E1008" s="5">
        <v>2.46</v>
      </c>
      <c r="F1008" s="7" t="s">
        <v>17</v>
      </c>
      <c r="G1008" s="8">
        <v>18.8</v>
      </c>
      <c r="H1008" s="8">
        <v>16.3</v>
      </c>
      <c r="I1008" s="5">
        <v>2.72</v>
      </c>
      <c r="J1008" s="6">
        <v>0.99</v>
      </c>
      <c r="K1008" s="5">
        <v>8.64</v>
      </c>
      <c r="L1008" s="7" t="s">
        <v>17</v>
      </c>
      <c r="M1008" s="8">
        <v>18.8</v>
      </c>
      <c r="N1008" s="8">
        <v>24.5</v>
      </c>
      <c r="O1008" s="11" t="s">
        <v>17</v>
      </c>
      <c r="P1008" s="8">
        <v>1448</v>
      </c>
      <c r="Q1008" s="5">
        <v>2.2599999999999998</v>
      </c>
      <c r="R1008" s="7" t="s">
        <v>17</v>
      </c>
      <c r="S1008" s="7" t="s">
        <v>17</v>
      </c>
    </row>
    <row r="1009" spans="1:19" ht="20.399999999999999" x14ac:dyDescent="0.2">
      <c r="A1009" s="2" t="s">
        <v>2101</v>
      </c>
      <c r="B1009" s="2" t="s">
        <v>2102</v>
      </c>
      <c r="C1009" s="4" t="s">
        <v>2102</v>
      </c>
      <c r="D1009" s="5">
        <v>1.19</v>
      </c>
      <c r="E1009" s="5">
        <v>1.28</v>
      </c>
      <c r="F1009" s="7" t="s">
        <v>17</v>
      </c>
      <c r="G1009" s="8">
        <v>18.7</v>
      </c>
      <c r="H1009" s="8">
        <v>11.9</v>
      </c>
      <c r="I1009" s="5">
        <v>1.49</v>
      </c>
      <c r="J1009" s="6">
        <v>0.66500000000000004</v>
      </c>
      <c r="K1009" s="5">
        <v>7.25</v>
      </c>
      <c r="L1009" s="7" t="s">
        <v>17</v>
      </c>
      <c r="M1009" s="5">
        <v>9.9700000000000006</v>
      </c>
      <c r="N1009" s="5">
        <v>-5.79</v>
      </c>
      <c r="O1009" s="11" t="s">
        <v>17</v>
      </c>
      <c r="P1009" s="8">
        <v>197.7</v>
      </c>
      <c r="Q1009" s="5">
        <v>2.2999999999999998</v>
      </c>
      <c r="R1009" s="7" t="s">
        <v>17</v>
      </c>
      <c r="S1009" s="7" t="s">
        <v>17</v>
      </c>
    </row>
    <row r="1010" spans="1:19" ht="20.399999999999999" x14ac:dyDescent="0.2">
      <c r="A1010" s="2" t="s">
        <v>9211</v>
      </c>
      <c r="B1010" s="2" t="s">
        <v>2103</v>
      </c>
      <c r="C1010" s="4" t="s">
        <v>2104</v>
      </c>
      <c r="D1010" s="5">
        <v>1.5</v>
      </c>
      <c r="E1010" s="5">
        <v>1.5</v>
      </c>
      <c r="F1010" s="7" t="s">
        <v>17</v>
      </c>
      <c r="G1010" s="8">
        <v>22.4</v>
      </c>
      <c r="H1010" s="7" t="s">
        <v>17</v>
      </c>
      <c r="I1010" s="7" t="s">
        <v>17</v>
      </c>
      <c r="J1010" s="6">
        <v>0.95299999999999996</v>
      </c>
      <c r="K1010" s="8">
        <v>10.1</v>
      </c>
      <c r="L1010" s="7" t="s">
        <v>17</v>
      </c>
      <c r="M1010" s="8">
        <v>15.4</v>
      </c>
      <c r="N1010" s="8">
        <v>46.7</v>
      </c>
      <c r="O1010" s="11" t="s">
        <v>17</v>
      </c>
      <c r="P1010" s="8">
        <v>4929.7</v>
      </c>
      <c r="Q1010" s="6">
        <v>0.33800000000000002</v>
      </c>
      <c r="R1010" s="7" t="s">
        <v>17</v>
      </c>
      <c r="S1010" s="7" t="s">
        <v>17</v>
      </c>
    </row>
    <row r="1011" spans="1:19" ht="20.399999999999999" x14ac:dyDescent="0.2">
      <c r="A1011" s="2" t="s">
        <v>9212</v>
      </c>
      <c r="B1011" s="2" t="s">
        <v>2105</v>
      </c>
      <c r="C1011" s="4" t="s">
        <v>2106</v>
      </c>
      <c r="D1011" s="5">
        <v>1.6</v>
      </c>
      <c r="E1011" s="5">
        <v>2.29</v>
      </c>
      <c r="F1011" s="7" t="s">
        <v>17</v>
      </c>
      <c r="G1011" s="8">
        <v>19.100000000000001</v>
      </c>
      <c r="H1011" s="8">
        <v>16.899999999999999</v>
      </c>
      <c r="I1011" s="7" t="s">
        <v>17</v>
      </c>
      <c r="J1011" s="6">
        <v>0.98399999999999999</v>
      </c>
      <c r="K1011" s="5">
        <v>8.4</v>
      </c>
      <c r="L1011" s="7" t="s">
        <v>17</v>
      </c>
      <c r="M1011" s="5">
        <v>7.75</v>
      </c>
      <c r="N1011" s="8">
        <v>14.5</v>
      </c>
      <c r="O1011" s="11" t="s">
        <v>17</v>
      </c>
      <c r="P1011" s="8">
        <v>1427.1</v>
      </c>
      <c r="Q1011" s="5">
        <v>2.19</v>
      </c>
      <c r="R1011" s="7" t="s">
        <v>17</v>
      </c>
      <c r="S1011" s="7" t="s">
        <v>17</v>
      </c>
    </row>
    <row r="1012" spans="1:19" ht="20.399999999999999" x14ac:dyDescent="0.2">
      <c r="A1012" s="2" t="s">
        <v>2107</v>
      </c>
      <c r="B1012" s="2" t="s">
        <v>2108</v>
      </c>
      <c r="C1012" s="4" t="s">
        <v>2108</v>
      </c>
      <c r="D1012" s="5">
        <v>1.49</v>
      </c>
      <c r="E1012" s="5">
        <v>2.09</v>
      </c>
      <c r="F1012" s="7" t="s">
        <v>17</v>
      </c>
      <c r="G1012" s="8">
        <v>20.9</v>
      </c>
      <c r="H1012" s="8">
        <v>18.899999999999999</v>
      </c>
      <c r="I1012" s="7" t="s">
        <v>17</v>
      </c>
      <c r="J1012" s="5">
        <v>1.1100000000000001</v>
      </c>
      <c r="K1012" s="5">
        <v>7.73</v>
      </c>
      <c r="L1012" s="7" t="s">
        <v>17</v>
      </c>
      <c r="M1012" s="5">
        <v>-2.25</v>
      </c>
      <c r="N1012" s="5">
        <v>2.0499999999999998</v>
      </c>
      <c r="O1012" s="11" t="s">
        <v>17</v>
      </c>
      <c r="P1012" s="8">
        <v>523.70000000000005</v>
      </c>
      <c r="Q1012" s="5">
        <v>2.34</v>
      </c>
      <c r="R1012" s="7" t="s">
        <v>17</v>
      </c>
      <c r="S1012" s="7" t="s">
        <v>17</v>
      </c>
    </row>
    <row r="1013" spans="1:19" ht="20.399999999999999" x14ac:dyDescent="0.2">
      <c r="A1013" s="2" t="s">
        <v>2109</v>
      </c>
      <c r="B1013" s="2" t="s">
        <v>2110</v>
      </c>
      <c r="C1013" s="4" t="s">
        <v>2110</v>
      </c>
      <c r="D1013" s="5">
        <v>1.49</v>
      </c>
      <c r="E1013" s="5">
        <v>1.49</v>
      </c>
      <c r="F1013" s="7" t="s">
        <v>17</v>
      </c>
      <c r="G1013" s="8">
        <v>24</v>
      </c>
      <c r="H1013" s="8">
        <v>17.7</v>
      </c>
      <c r="I1013" s="7" t="s">
        <v>17</v>
      </c>
      <c r="J1013" s="6">
        <v>0.68100000000000005</v>
      </c>
      <c r="K1013" s="5">
        <v>7.52</v>
      </c>
      <c r="L1013" s="7" t="s">
        <v>17</v>
      </c>
      <c r="M1013" s="8">
        <v>10.4</v>
      </c>
      <c r="N1013" s="8">
        <v>39.5</v>
      </c>
      <c r="O1013" s="11" t="s">
        <v>17</v>
      </c>
      <c r="P1013" s="8">
        <v>405.8</v>
      </c>
      <c r="Q1013" s="5">
        <v>2.09</v>
      </c>
      <c r="R1013" s="7" t="s">
        <v>17</v>
      </c>
      <c r="S1013" s="7" t="s">
        <v>17</v>
      </c>
    </row>
    <row r="1014" spans="1:19" x14ac:dyDescent="0.2">
      <c r="A1014" s="2" t="s">
        <v>9213</v>
      </c>
      <c r="B1014" s="2" t="s">
        <v>9214</v>
      </c>
      <c r="C1014" s="4" t="s">
        <v>9215</v>
      </c>
      <c r="D1014" s="8">
        <v>10.7</v>
      </c>
      <c r="E1014" s="7" t="s">
        <v>24</v>
      </c>
      <c r="F1014" s="8">
        <v>12.6</v>
      </c>
      <c r="G1014" s="8">
        <v>41</v>
      </c>
      <c r="H1014" s="7" t="s">
        <v>17</v>
      </c>
      <c r="I1014" s="7" t="s">
        <v>17</v>
      </c>
      <c r="J1014" s="5">
        <v>3.18</v>
      </c>
      <c r="K1014" s="8">
        <v>18.399999999999999</v>
      </c>
      <c r="L1014" s="8">
        <v>22.5</v>
      </c>
      <c r="M1014" s="5">
        <v>2.27</v>
      </c>
      <c r="N1014" s="7" t="s">
        <v>17</v>
      </c>
      <c r="O1014" s="11" t="s">
        <v>61</v>
      </c>
      <c r="P1014" s="8">
        <v>17509</v>
      </c>
      <c r="Q1014" s="7" t="s">
        <v>17</v>
      </c>
      <c r="R1014" s="7" t="s">
        <v>17</v>
      </c>
      <c r="S1014" s="5">
        <v>1.07</v>
      </c>
    </row>
    <row r="1015" spans="1:19" ht="20.399999999999999" x14ac:dyDescent="0.2">
      <c r="A1015" s="2" t="s">
        <v>2111</v>
      </c>
      <c r="B1015" s="2" t="s">
        <v>2112</v>
      </c>
      <c r="C1015" s="4" t="s">
        <v>2112</v>
      </c>
      <c r="D1015" s="5">
        <v>1.52</v>
      </c>
      <c r="E1015" s="5">
        <v>2.13</v>
      </c>
      <c r="F1015" s="7" t="s">
        <v>17</v>
      </c>
      <c r="G1015" s="8">
        <v>18.600000000000001</v>
      </c>
      <c r="H1015" s="8">
        <v>15.4</v>
      </c>
      <c r="I1015" s="7" t="s">
        <v>17</v>
      </c>
      <c r="J1015" s="5">
        <v>1.1200000000000001</v>
      </c>
      <c r="K1015" s="5">
        <v>9.16</v>
      </c>
      <c r="L1015" s="7" t="s">
        <v>17</v>
      </c>
      <c r="M1015" s="5">
        <v>9.26</v>
      </c>
      <c r="N1015" s="5">
        <v>9.51</v>
      </c>
      <c r="O1015" s="11" t="s">
        <v>17</v>
      </c>
      <c r="P1015" s="8">
        <v>559.9</v>
      </c>
      <c r="Q1015" s="5">
        <v>1.81</v>
      </c>
      <c r="R1015" s="7" t="s">
        <v>17</v>
      </c>
      <c r="S1015" s="7" t="s">
        <v>17</v>
      </c>
    </row>
    <row r="1016" spans="1:19" ht="20.399999999999999" x14ac:dyDescent="0.2">
      <c r="A1016" s="2" t="s">
        <v>2113</v>
      </c>
      <c r="B1016" s="2" t="s">
        <v>2114</v>
      </c>
      <c r="C1016" s="4" t="s">
        <v>2115</v>
      </c>
      <c r="D1016" s="5">
        <v>1.9</v>
      </c>
      <c r="E1016" s="5">
        <v>2.4700000000000002</v>
      </c>
      <c r="F1016" s="7" t="s">
        <v>17</v>
      </c>
      <c r="G1016" s="8">
        <v>20.100000000000001</v>
      </c>
      <c r="H1016" s="8">
        <v>16.3</v>
      </c>
      <c r="I1016" s="5">
        <v>1.63</v>
      </c>
      <c r="J1016" s="5">
        <v>1.1100000000000001</v>
      </c>
      <c r="K1016" s="8">
        <v>10.7</v>
      </c>
      <c r="L1016" s="7" t="s">
        <v>17</v>
      </c>
      <c r="M1016" s="5">
        <v>6.35</v>
      </c>
      <c r="N1016" s="8">
        <v>23.8</v>
      </c>
      <c r="O1016" s="11" t="s">
        <v>17</v>
      </c>
      <c r="P1016" s="8">
        <v>1741</v>
      </c>
      <c r="Q1016" s="5">
        <v>2.42</v>
      </c>
      <c r="R1016" s="7" t="s">
        <v>17</v>
      </c>
      <c r="S1016" s="7" t="s">
        <v>17</v>
      </c>
    </row>
    <row r="1017" spans="1:19" ht="20.399999999999999" x14ac:dyDescent="0.2">
      <c r="A1017" s="2" t="s">
        <v>9216</v>
      </c>
      <c r="B1017" s="2" t="s">
        <v>2116</v>
      </c>
      <c r="C1017" s="4" t="s">
        <v>2116</v>
      </c>
      <c r="D1017" s="5">
        <v>3.39</v>
      </c>
      <c r="E1017" s="5">
        <v>4.01</v>
      </c>
      <c r="F1017" s="7" t="s">
        <v>17</v>
      </c>
      <c r="G1017" s="8">
        <v>34.200000000000003</v>
      </c>
      <c r="H1017" s="8">
        <v>25.9</v>
      </c>
      <c r="I1017" s="7" t="s">
        <v>17</v>
      </c>
      <c r="J1017" s="5">
        <v>1.62</v>
      </c>
      <c r="K1017" s="8">
        <v>12.5</v>
      </c>
      <c r="L1017" s="7" t="s">
        <v>17</v>
      </c>
      <c r="M1017" s="5">
        <v>7.87</v>
      </c>
      <c r="N1017" s="5">
        <v>7.93</v>
      </c>
      <c r="O1017" s="11" t="s">
        <v>17</v>
      </c>
      <c r="P1017" s="8">
        <v>3076.1</v>
      </c>
      <c r="Q1017" s="5">
        <v>1.64</v>
      </c>
      <c r="R1017" s="7" t="s">
        <v>17</v>
      </c>
      <c r="S1017" s="7" t="s">
        <v>17</v>
      </c>
    </row>
    <row r="1018" spans="1:19" ht="20.399999999999999" x14ac:dyDescent="0.2">
      <c r="A1018" s="2" t="s">
        <v>9217</v>
      </c>
      <c r="B1018" s="2" t="s">
        <v>2117</v>
      </c>
      <c r="C1018" s="4" t="s">
        <v>2117</v>
      </c>
      <c r="D1018" s="5">
        <v>1.35</v>
      </c>
      <c r="E1018" s="5">
        <v>1.47</v>
      </c>
      <c r="F1018" s="7" t="s">
        <v>17</v>
      </c>
      <c r="G1018" s="8">
        <v>26.6</v>
      </c>
      <c r="H1018" s="8">
        <v>17.100000000000001</v>
      </c>
      <c r="I1018" s="7" t="s">
        <v>17</v>
      </c>
      <c r="J1018" s="5">
        <v>1.1599999999999999</v>
      </c>
      <c r="K1018" s="5">
        <v>8.0500000000000007</v>
      </c>
      <c r="L1018" s="7" t="s">
        <v>17</v>
      </c>
      <c r="M1018" s="5">
        <v>-4.83</v>
      </c>
      <c r="N1018" s="5">
        <v>1.32</v>
      </c>
      <c r="O1018" s="11" t="s">
        <v>17</v>
      </c>
      <c r="P1018" s="8">
        <v>599</v>
      </c>
      <c r="Q1018" s="5">
        <v>2.04</v>
      </c>
      <c r="R1018" s="7" t="s">
        <v>17</v>
      </c>
      <c r="S1018" s="7" t="s">
        <v>17</v>
      </c>
    </row>
    <row r="1019" spans="1:19" ht="20.399999999999999" x14ac:dyDescent="0.2">
      <c r="A1019" s="2" t="s">
        <v>9218</v>
      </c>
      <c r="B1019" s="2" t="s">
        <v>9219</v>
      </c>
      <c r="C1019" s="4" t="s">
        <v>9219</v>
      </c>
      <c r="D1019" s="5">
        <v>1.26</v>
      </c>
      <c r="E1019" s="5">
        <v>1.28</v>
      </c>
      <c r="F1019" s="7" t="s">
        <v>17</v>
      </c>
      <c r="G1019" s="8">
        <v>22.3</v>
      </c>
      <c r="H1019" s="8">
        <v>16.899999999999999</v>
      </c>
      <c r="I1019" s="5">
        <v>1.69</v>
      </c>
      <c r="J1019" s="6">
        <v>0.81299999999999994</v>
      </c>
      <c r="K1019" s="5">
        <v>6.23</v>
      </c>
      <c r="L1019" s="7" t="s">
        <v>17</v>
      </c>
      <c r="M1019" s="5">
        <v>3.86</v>
      </c>
      <c r="N1019" s="5">
        <v>-8</v>
      </c>
      <c r="O1019" s="11" t="s">
        <v>17</v>
      </c>
      <c r="P1019" s="8">
        <v>185.8</v>
      </c>
      <c r="Q1019" s="5">
        <v>1.62</v>
      </c>
      <c r="R1019" s="7" t="s">
        <v>17</v>
      </c>
      <c r="S1019" s="7" t="s">
        <v>17</v>
      </c>
    </row>
    <row r="1020" spans="1:19" ht="20.399999999999999" x14ac:dyDescent="0.2">
      <c r="A1020" s="2" t="s">
        <v>9220</v>
      </c>
      <c r="B1020" s="2" t="s">
        <v>9221</v>
      </c>
      <c r="C1020" s="4" t="s">
        <v>9222</v>
      </c>
      <c r="D1020" s="5">
        <v>1.94</v>
      </c>
      <c r="E1020" s="5">
        <v>1.95</v>
      </c>
      <c r="F1020" s="7" t="s">
        <v>17</v>
      </c>
      <c r="G1020" s="8">
        <v>21.4</v>
      </c>
      <c r="H1020" s="8">
        <v>17.3</v>
      </c>
      <c r="I1020" s="5">
        <v>2.4700000000000002</v>
      </c>
      <c r="J1020" s="6">
        <v>0.83299999999999996</v>
      </c>
      <c r="K1020" s="8">
        <v>10.1</v>
      </c>
      <c r="L1020" s="7" t="s">
        <v>17</v>
      </c>
      <c r="M1020" s="8">
        <v>30.2</v>
      </c>
      <c r="N1020" s="8">
        <v>53.1</v>
      </c>
      <c r="O1020" s="11" t="s">
        <v>17</v>
      </c>
      <c r="P1020" s="8">
        <v>659.4</v>
      </c>
      <c r="Q1020" s="7" t="s">
        <v>17</v>
      </c>
      <c r="R1020" s="7" t="s">
        <v>17</v>
      </c>
      <c r="S1020" s="7" t="s">
        <v>17</v>
      </c>
    </row>
    <row r="1021" spans="1:19" ht="20.399999999999999" x14ac:dyDescent="0.2">
      <c r="A1021" s="2" t="s">
        <v>9223</v>
      </c>
      <c r="B1021" s="2" t="s">
        <v>9224</v>
      </c>
      <c r="C1021" s="4" t="s">
        <v>9225</v>
      </c>
      <c r="D1021" s="5">
        <v>1.54</v>
      </c>
      <c r="E1021" s="5">
        <v>1.63</v>
      </c>
      <c r="F1021" s="7" t="s">
        <v>17</v>
      </c>
      <c r="G1021" s="8">
        <v>16.600000000000001</v>
      </c>
      <c r="H1021" s="7" t="s">
        <v>17</v>
      </c>
      <c r="I1021" s="7" t="s">
        <v>17</v>
      </c>
      <c r="J1021" s="6">
        <v>0.79900000000000004</v>
      </c>
      <c r="K1021" s="5">
        <v>9.51</v>
      </c>
      <c r="L1021" s="7" t="s">
        <v>17</v>
      </c>
      <c r="M1021" s="5">
        <v>4.8600000000000003</v>
      </c>
      <c r="N1021" s="5">
        <v>7.02</v>
      </c>
      <c r="O1021" s="11" t="s">
        <v>17</v>
      </c>
      <c r="P1021" s="8">
        <v>216.2</v>
      </c>
      <c r="Q1021" s="5">
        <v>2.37</v>
      </c>
      <c r="R1021" s="7" t="s">
        <v>17</v>
      </c>
      <c r="S1021" s="7" t="s">
        <v>17</v>
      </c>
    </row>
    <row r="1022" spans="1:19" x14ac:dyDescent="0.2">
      <c r="A1022" s="2" t="s">
        <v>9226</v>
      </c>
      <c r="B1022" s="2" t="s">
        <v>9227</v>
      </c>
      <c r="C1022" s="4" t="s">
        <v>9228</v>
      </c>
      <c r="D1022" s="5">
        <v>1.58</v>
      </c>
      <c r="E1022" s="5">
        <v>2.56</v>
      </c>
      <c r="F1022" s="7" t="s">
        <v>17</v>
      </c>
      <c r="G1022" s="8">
        <v>17.899999999999999</v>
      </c>
      <c r="H1022" s="8">
        <v>17.2</v>
      </c>
      <c r="I1022" s="5">
        <v>4.22</v>
      </c>
      <c r="J1022" s="5">
        <v>1.1299999999999999</v>
      </c>
      <c r="K1022" s="5">
        <v>8.9499999999999993</v>
      </c>
      <c r="L1022" s="7" t="s">
        <v>17</v>
      </c>
      <c r="M1022" s="7" t="s">
        <v>17</v>
      </c>
      <c r="N1022" s="7" t="s">
        <v>17</v>
      </c>
      <c r="O1022" s="11" t="s">
        <v>76</v>
      </c>
      <c r="P1022" s="8">
        <v>4068.9</v>
      </c>
      <c r="Q1022" s="5">
        <v>3.02</v>
      </c>
      <c r="R1022" s="7" t="s">
        <v>17</v>
      </c>
      <c r="S1022" s="7" t="s">
        <v>17</v>
      </c>
    </row>
    <row r="1023" spans="1:19" ht="20.399999999999999" x14ac:dyDescent="0.2">
      <c r="A1023" s="2" t="s">
        <v>2118</v>
      </c>
      <c r="B1023" s="2" t="s">
        <v>2119</v>
      </c>
      <c r="C1023" s="4" t="s">
        <v>2120</v>
      </c>
      <c r="D1023" s="5">
        <v>1.81</v>
      </c>
      <c r="E1023" s="5">
        <v>2.0299999999999998</v>
      </c>
      <c r="F1023" s="7" t="s">
        <v>17</v>
      </c>
      <c r="G1023" s="8">
        <v>18.8</v>
      </c>
      <c r="H1023" s="8">
        <v>15.6</v>
      </c>
      <c r="I1023" s="5">
        <v>1.54</v>
      </c>
      <c r="J1023" s="6">
        <v>0.97499999999999998</v>
      </c>
      <c r="K1023" s="8">
        <v>10.1</v>
      </c>
      <c r="L1023" s="7" t="s">
        <v>17</v>
      </c>
      <c r="M1023" s="5">
        <v>3.41</v>
      </c>
      <c r="N1023" s="5">
        <v>6.51</v>
      </c>
      <c r="O1023" s="11" t="s">
        <v>149</v>
      </c>
      <c r="P1023" s="8">
        <v>4499.6000000000004</v>
      </c>
      <c r="Q1023" s="5">
        <v>1.87</v>
      </c>
      <c r="R1023" s="7" t="s">
        <v>17</v>
      </c>
      <c r="S1023" s="7" t="s">
        <v>17</v>
      </c>
    </row>
    <row r="1024" spans="1:19" ht="20.399999999999999" x14ac:dyDescent="0.2">
      <c r="A1024" s="2" t="s">
        <v>9229</v>
      </c>
      <c r="B1024" s="2" t="s">
        <v>2121</v>
      </c>
      <c r="C1024" s="4" t="s">
        <v>2122</v>
      </c>
      <c r="D1024" s="5">
        <v>2.76</v>
      </c>
      <c r="E1024" s="5">
        <v>2.82</v>
      </c>
      <c r="F1024" s="8">
        <v>19.899999999999999</v>
      </c>
      <c r="G1024" s="8">
        <v>85.1</v>
      </c>
      <c r="H1024" s="8">
        <v>47</v>
      </c>
      <c r="I1024" s="5">
        <v>5.88</v>
      </c>
      <c r="J1024" s="5">
        <v>2.96</v>
      </c>
      <c r="K1024" s="5">
        <v>9.91</v>
      </c>
      <c r="L1024" s="8">
        <v>34.4</v>
      </c>
      <c r="M1024" s="5">
        <v>5.14</v>
      </c>
      <c r="N1024" s="8">
        <v>34.9</v>
      </c>
      <c r="O1024" s="11" t="s">
        <v>149</v>
      </c>
      <c r="P1024" s="8">
        <v>3720.1</v>
      </c>
      <c r="Q1024" s="5">
        <v>2.71</v>
      </c>
      <c r="R1024" s="7" t="s">
        <v>17</v>
      </c>
      <c r="S1024" s="5">
        <v>1.86</v>
      </c>
    </row>
    <row r="1025" spans="1:19" ht="20.399999999999999" x14ac:dyDescent="0.2">
      <c r="A1025" s="2" t="s">
        <v>9230</v>
      </c>
      <c r="B1025" s="2" t="s">
        <v>9231</v>
      </c>
      <c r="C1025" s="4" t="s">
        <v>9231</v>
      </c>
      <c r="D1025" s="5">
        <v>1.49</v>
      </c>
      <c r="E1025" s="5">
        <v>1.52</v>
      </c>
      <c r="F1025" s="7" t="s">
        <v>17</v>
      </c>
      <c r="G1025" s="8">
        <v>19</v>
      </c>
      <c r="H1025" s="8">
        <v>14.3</v>
      </c>
      <c r="I1025" s="7" t="s">
        <v>17</v>
      </c>
      <c r="J1025" s="6">
        <v>0.69299999999999995</v>
      </c>
      <c r="K1025" s="5">
        <v>8.6199999999999992</v>
      </c>
      <c r="L1025" s="7" t="s">
        <v>17</v>
      </c>
      <c r="M1025" s="8">
        <v>28</v>
      </c>
      <c r="N1025" s="8">
        <v>63.6</v>
      </c>
      <c r="O1025" s="11" t="s">
        <v>17</v>
      </c>
      <c r="P1025" s="8">
        <v>328.9</v>
      </c>
      <c r="Q1025" s="6">
        <v>0.61399999999999999</v>
      </c>
      <c r="R1025" s="7" t="s">
        <v>17</v>
      </c>
      <c r="S1025" s="7" t="s">
        <v>17</v>
      </c>
    </row>
    <row r="1026" spans="1:19" ht="20.399999999999999" x14ac:dyDescent="0.2">
      <c r="A1026" s="2" t="s">
        <v>9232</v>
      </c>
      <c r="B1026" s="2" t="s">
        <v>2123</v>
      </c>
      <c r="C1026" s="4" t="s">
        <v>2124</v>
      </c>
      <c r="D1026" s="5">
        <v>1.56</v>
      </c>
      <c r="E1026" s="5">
        <v>2.41</v>
      </c>
      <c r="F1026" s="7" t="s">
        <v>17</v>
      </c>
      <c r="G1026" s="8">
        <v>18.3</v>
      </c>
      <c r="H1026" s="8">
        <v>15.5</v>
      </c>
      <c r="I1026" s="5">
        <v>1.72</v>
      </c>
      <c r="J1026" s="6">
        <v>0.91100000000000003</v>
      </c>
      <c r="K1026" s="5">
        <v>8.01</v>
      </c>
      <c r="L1026" s="7" t="s">
        <v>17</v>
      </c>
      <c r="M1026" s="5">
        <v>5.97</v>
      </c>
      <c r="N1026" s="5">
        <v>2.94</v>
      </c>
      <c r="O1026" s="11" t="s">
        <v>17</v>
      </c>
      <c r="P1026" s="8">
        <v>2190.1</v>
      </c>
      <c r="Q1026" s="5">
        <v>2.4700000000000002</v>
      </c>
      <c r="R1026" s="7" t="s">
        <v>17</v>
      </c>
      <c r="S1026" s="7" t="s">
        <v>17</v>
      </c>
    </row>
    <row r="1027" spans="1:19" ht="20.399999999999999" x14ac:dyDescent="0.2">
      <c r="A1027" s="2" t="s">
        <v>2125</v>
      </c>
      <c r="B1027" s="2" t="s">
        <v>2126</v>
      </c>
      <c r="C1027" s="4" t="s">
        <v>9233</v>
      </c>
      <c r="D1027" s="5">
        <v>1.68</v>
      </c>
      <c r="E1027" s="5">
        <v>2.68</v>
      </c>
      <c r="F1027" s="7" t="s">
        <v>17</v>
      </c>
      <c r="G1027" s="8">
        <v>24.7</v>
      </c>
      <c r="H1027" s="8">
        <v>17.100000000000001</v>
      </c>
      <c r="I1027" s="5">
        <v>2.44</v>
      </c>
      <c r="J1027" s="5">
        <v>1.17</v>
      </c>
      <c r="K1027" s="5">
        <v>8.61</v>
      </c>
      <c r="L1027" s="7" t="s">
        <v>17</v>
      </c>
      <c r="M1027" s="5">
        <v>9.0399999999999991</v>
      </c>
      <c r="N1027" s="8">
        <v>18.600000000000001</v>
      </c>
      <c r="O1027" s="11" t="s">
        <v>17</v>
      </c>
      <c r="P1027" s="8">
        <v>2157.8000000000002</v>
      </c>
      <c r="Q1027" s="5">
        <v>1.64</v>
      </c>
      <c r="R1027" s="7" t="s">
        <v>17</v>
      </c>
      <c r="S1027" s="7" t="s">
        <v>17</v>
      </c>
    </row>
    <row r="1028" spans="1:19" ht="20.399999999999999" x14ac:dyDescent="0.2">
      <c r="A1028" s="2" t="s">
        <v>9234</v>
      </c>
      <c r="B1028" s="2" t="s">
        <v>9235</v>
      </c>
      <c r="C1028" s="4" t="s">
        <v>9235</v>
      </c>
      <c r="D1028" s="5">
        <v>1.67</v>
      </c>
      <c r="E1028" s="5">
        <v>2.17</v>
      </c>
      <c r="F1028" s="7" t="s">
        <v>17</v>
      </c>
      <c r="G1028" s="8">
        <v>19.100000000000001</v>
      </c>
      <c r="H1028" s="8">
        <v>17.2</v>
      </c>
      <c r="I1028" s="5">
        <v>1.91</v>
      </c>
      <c r="J1028" s="5">
        <v>1.04</v>
      </c>
      <c r="K1028" s="5">
        <v>9.64</v>
      </c>
      <c r="L1028" s="7" t="s">
        <v>17</v>
      </c>
      <c r="M1028" s="8">
        <v>19</v>
      </c>
      <c r="N1028" s="8">
        <v>23.9</v>
      </c>
      <c r="O1028" s="11" t="s">
        <v>17</v>
      </c>
      <c r="P1028" s="8">
        <v>517.29999999999995</v>
      </c>
      <c r="Q1028" s="5">
        <v>1.6</v>
      </c>
      <c r="R1028" s="7" t="s">
        <v>17</v>
      </c>
      <c r="S1028" s="7" t="s">
        <v>17</v>
      </c>
    </row>
    <row r="1029" spans="1:19" ht="20.399999999999999" x14ac:dyDescent="0.2">
      <c r="A1029" s="2" t="s">
        <v>9236</v>
      </c>
      <c r="B1029" s="2" t="s">
        <v>2127</v>
      </c>
      <c r="C1029" s="4" t="s">
        <v>2128</v>
      </c>
      <c r="D1029" s="5">
        <v>1.29</v>
      </c>
      <c r="E1029" s="5">
        <v>2.16</v>
      </c>
      <c r="F1029" s="7" t="s">
        <v>17</v>
      </c>
      <c r="G1029" s="8">
        <v>18.399999999999999</v>
      </c>
      <c r="H1029" s="8">
        <v>15.8</v>
      </c>
      <c r="I1029" s="5">
        <v>2.25</v>
      </c>
      <c r="J1029" s="6">
        <v>0.90400000000000003</v>
      </c>
      <c r="K1029" s="5">
        <v>7.45</v>
      </c>
      <c r="L1029" s="7" t="s">
        <v>17</v>
      </c>
      <c r="M1029" s="8">
        <v>15.6</v>
      </c>
      <c r="N1029" s="8">
        <v>16.5</v>
      </c>
      <c r="O1029" s="11" t="s">
        <v>149</v>
      </c>
      <c r="P1029" s="8">
        <v>2405.6999999999998</v>
      </c>
      <c r="Q1029" s="5">
        <v>1.71</v>
      </c>
      <c r="R1029" s="7" t="s">
        <v>17</v>
      </c>
      <c r="S1029" s="7" t="s">
        <v>17</v>
      </c>
    </row>
    <row r="1030" spans="1:19" ht="20.399999999999999" x14ac:dyDescent="0.2">
      <c r="A1030" s="2" t="s">
        <v>9237</v>
      </c>
      <c r="B1030" s="2" t="s">
        <v>9238</v>
      </c>
      <c r="C1030" s="4" t="s">
        <v>9238</v>
      </c>
      <c r="D1030" s="6">
        <v>0.996</v>
      </c>
      <c r="E1030" s="6">
        <v>0.996</v>
      </c>
      <c r="F1030" s="7" t="s">
        <v>17</v>
      </c>
      <c r="G1030" s="8">
        <v>40.799999999999997</v>
      </c>
      <c r="H1030" s="7" t="s">
        <v>17</v>
      </c>
      <c r="I1030" s="7" t="s">
        <v>17</v>
      </c>
      <c r="J1030" s="6">
        <v>0.56799999999999995</v>
      </c>
      <c r="K1030" s="5">
        <v>3.4</v>
      </c>
      <c r="L1030" s="7" t="s">
        <v>17</v>
      </c>
      <c r="M1030" s="8">
        <v>12.5</v>
      </c>
      <c r="N1030" s="8">
        <v>30</v>
      </c>
      <c r="O1030" s="11" t="s">
        <v>17</v>
      </c>
      <c r="P1030" s="8">
        <v>202.1</v>
      </c>
      <c r="Q1030" s="7" t="s">
        <v>17</v>
      </c>
      <c r="R1030" s="7" t="s">
        <v>17</v>
      </c>
      <c r="S1030" s="7" t="s">
        <v>17</v>
      </c>
    </row>
    <row r="1031" spans="1:19" ht="20.399999999999999" x14ac:dyDescent="0.2">
      <c r="A1031" s="2" t="s">
        <v>2129</v>
      </c>
      <c r="B1031" s="2" t="s">
        <v>2130</v>
      </c>
      <c r="C1031" s="4" t="s">
        <v>2131</v>
      </c>
      <c r="D1031" s="5">
        <v>2.44</v>
      </c>
      <c r="E1031" s="5">
        <v>2.5499999999999998</v>
      </c>
      <c r="F1031" s="7" t="s">
        <v>17</v>
      </c>
      <c r="G1031" s="8">
        <v>28.2</v>
      </c>
      <c r="H1031" s="8">
        <v>20.7</v>
      </c>
      <c r="I1031" s="5">
        <v>1.69</v>
      </c>
      <c r="J1031" s="6">
        <v>0.97499999999999998</v>
      </c>
      <c r="K1031" s="8">
        <v>10.7</v>
      </c>
      <c r="L1031" s="7" t="s">
        <v>17</v>
      </c>
      <c r="M1031" s="8">
        <v>16.5</v>
      </c>
      <c r="N1031" s="8">
        <v>15.1</v>
      </c>
      <c r="O1031" s="11" t="s">
        <v>141</v>
      </c>
      <c r="P1031" s="8">
        <v>15930.7</v>
      </c>
      <c r="Q1031" s="6">
        <v>0.68500000000000005</v>
      </c>
      <c r="R1031" s="7" t="s">
        <v>17</v>
      </c>
      <c r="S1031" s="7" t="s">
        <v>17</v>
      </c>
    </row>
    <row r="1032" spans="1:19" ht="20.399999999999999" x14ac:dyDescent="0.2">
      <c r="A1032" s="2" t="s">
        <v>2132</v>
      </c>
      <c r="B1032" s="2" t="s">
        <v>2133</v>
      </c>
      <c r="C1032" s="4" t="s">
        <v>9239</v>
      </c>
      <c r="D1032" s="5">
        <v>1.0900000000000001</v>
      </c>
      <c r="E1032" s="5">
        <v>1.1100000000000001</v>
      </c>
      <c r="F1032" s="5">
        <v>6.61</v>
      </c>
      <c r="G1032" s="8">
        <v>22.5</v>
      </c>
      <c r="H1032" s="8">
        <v>147.30000000000001</v>
      </c>
      <c r="I1032" s="7" t="s">
        <v>24</v>
      </c>
      <c r="J1032" s="5">
        <v>2.06</v>
      </c>
      <c r="K1032" s="5">
        <v>-7.43</v>
      </c>
      <c r="L1032" s="5">
        <v>8.39</v>
      </c>
      <c r="M1032" s="5">
        <v>-1.85</v>
      </c>
      <c r="N1032" s="7" t="s">
        <v>17</v>
      </c>
      <c r="O1032" s="11" t="s">
        <v>17</v>
      </c>
      <c r="P1032" s="8">
        <v>6022.7</v>
      </c>
      <c r="Q1032" s="7" t="s">
        <v>17</v>
      </c>
      <c r="R1032" s="7" t="s">
        <v>17</v>
      </c>
      <c r="S1032" s="5">
        <v>6.85</v>
      </c>
    </row>
    <row r="1033" spans="1:19" x14ac:dyDescent="0.2">
      <c r="A1033" s="2" t="s">
        <v>9240</v>
      </c>
      <c r="B1033" s="2" t="s">
        <v>9241</v>
      </c>
      <c r="C1033" s="4" t="s">
        <v>9242</v>
      </c>
      <c r="D1033" s="5">
        <v>2.09</v>
      </c>
      <c r="E1033" s="5">
        <v>5.72</v>
      </c>
      <c r="F1033" s="8">
        <v>12.6</v>
      </c>
      <c r="G1033" s="8">
        <v>26.2</v>
      </c>
      <c r="H1033" s="8">
        <v>21.6</v>
      </c>
      <c r="I1033" s="7" t="s">
        <v>17</v>
      </c>
      <c r="J1033" s="5">
        <v>6.04</v>
      </c>
      <c r="K1033" s="5">
        <v>7.78</v>
      </c>
      <c r="L1033" s="8">
        <v>12.1</v>
      </c>
      <c r="M1033" s="8">
        <v>36.299999999999997</v>
      </c>
      <c r="N1033" s="8">
        <v>10.8</v>
      </c>
      <c r="O1033" s="11" t="s">
        <v>113</v>
      </c>
      <c r="P1033" s="8">
        <v>3075.6</v>
      </c>
      <c r="Q1033" s="5">
        <v>1.24</v>
      </c>
      <c r="R1033" s="7" t="s">
        <v>17</v>
      </c>
      <c r="S1033" s="5">
        <v>6.57</v>
      </c>
    </row>
    <row r="1034" spans="1:19" x14ac:dyDescent="0.2">
      <c r="A1034" s="2" t="s">
        <v>2134</v>
      </c>
      <c r="B1034" s="2" t="s">
        <v>2135</v>
      </c>
      <c r="C1034" s="4" t="s">
        <v>2136</v>
      </c>
      <c r="D1034" s="5">
        <v>2.2400000000000002</v>
      </c>
      <c r="E1034" s="8">
        <v>18.2</v>
      </c>
      <c r="F1034" s="5">
        <v>9.35</v>
      </c>
      <c r="G1034" s="8">
        <v>15.6</v>
      </c>
      <c r="H1034" s="8">
        <v>12.2</v>
      </c>
      <c r="I1034" s="5">
        <v>6.09</v>
      </c>
      <c r="J1034" s="5">
        <v>3.22</v>
      </c>
      <c r="K1034" s="8">
        <v>-56.1</v>
      </c>
      <c r="L1034" s="8">
        <v>18.2</v>
      </c>
      <c r="M1034" s="5">
        <v>-2.8</v>
      </c>
      <c r="N1034" s="7" t="s">
        <v>17</v>
      </c>
      <c r="O1034" s="11" t="s">
        <v>149</v>
      </c>
      <c r="P1034" s="8">
        <v>14368.9</v>
      </c>
      <c r="Q1034" s="5">
        <v>4.46</v>
      </c>
      <c r="R1034" s="7">
        <v>67</v>
      </c>
      <c r="S1034" s="6">
        <v>0.68899999999999995</v>
      </c>
    </row>
    <row r="1035" spans="1:19" ht="20.399999999999999" x14ac:dyDescent="0.2">
      <c r="A1035" s="2" t="s">
        <v>2137</v>
      </c>
      <c r="B1035" s="2" t="s">
        <v>2138</v>
      </c>
      <c r="C1035" s="4" t="s">
        <v>9243</v>
      </c>
      <c r="D1035" s="8">
        <v>11.5</v>
      </c>
      <c r="E1035" s="7" t="s">
        <v>24</v>
      </c>
      <c r="F1035" s="8">
        <v>17.899999999999999</v>
      </c>
      <c r="G1035" s="8">
        <v>34.4</v>
      </c>
      <c r="H1035" s="8">
        <v>24</v>
      </c>
      <c r="I1035" s="5">
        <v>1.97</v>
      </c>
      <c r="J1035" s="5">
        <v>9.57</v>
      </c>
      <c r="K1035" s="8">
        <v>35.6</v>
      </c>
      <c r="L1035" s="8">
        <v>26.3</v>
      </c>
      <c r="M1035" s="5">
        <v>4.1399999999999997</v>
      </c>
      <c r="N1035" s="5">
        <v>7.9</v>
      </c>
      <c r="O1035" s="11" t="s">
        <v>128</v>
      </c>
      <c r="P1035" s="8">
        <v>27398.400000000001</v>
      </c>
      <c r="Q1035" s="7" t="s">
        <v>17</v>
      </c>
      <c r="R1035" s="7">
        <v>98</v>
      </c>
      <c r="S1035" s="6">
        <v>0.95599999999999996</v>
      </c>
    </row>
    <row r="1036" spans="1:19" x14ac:dyDescent="0.2">
      <c r="A1036" s="2" t="s">
        <v>9244</v>
      </c>
      <c r="B1036" s="2" t="s">
        <v>2139</v>
      </c>
      <c r="C1036" s="4" t="s">
        <v>2140</v>
      </c>
      <c r="D1036" s="5">
        <v>1.52</v>
      </c>
      <c r="E1036" s="5">
        <v>1.66</v>
      </c>
      <c r="F1036" s="7" t="s">
        <v>24</v>
      </c>
      <c r="G1036" s="7" t="s">
        <v>24</v>
      </c>
      <c r="H1036" s="7" t="s">
        <v>24</v>
      </c>
      <c r="I1036" s="5">
        <v>-1.54</v>
      </c>
      <c r="J1036" s="8">
        <v>-11.6</v>
      </c>
      <c r="K1036" s="8">
        <v>-23.9</v>
      </c>
      <c r="L1036" s="8">
        <v>-16.5</v>
      </c>
      <c r="M1036" s="7" t="s">
        <v>17</v>
      </c>
      <c r="N1036" s="7" t="s">
        <v>17</v>
      </c>
      <c r="O1036" s="11" t="s">
        <v>17</v>
      </c>
      <c r="P1036" s="8">
        <v>1411.6</v>
      </c>
      <c r="Q1036" s="7" t="s">
        <v>17</v>
      </c>
      <c r="R1036" s="7" t="s">
        <v>17</v>
      </c>
      <c r="S1036" s="5">
        <v>2.37</v>
      </c>
    </row>
    <row r="1037" spans="1:19" x14ac:dyDescent="0.2">
      <c r="A1037" s="2" t="s">
        <v>2141</v>
      </c>
      <c r="B1037" s="2" t="s">
        <v>2142</v>
      </c>
      <c r="C1037" s="4" t="s">
        <v>2143</v>
      </c>
      <c r="D1037" s="5">
        <v>8.35</v>
      </c>
      <c r="E1037" s="5">
        <v>8.35</v>
      </c>
      <c r="F1037" s="8">
        <v>18.5</v>
      </c>
      <c r="G1037" s="8">
        <v>38.6</v>
      </c>
      <c r="H1037" s="8">
        <v>32.299999999999997</v>
      </c>
      <c r="I1037" s="5">
        <v>1.24</v>
      </c>
      <c r="J1037" s="8">
        <v>16.100000000000001</v>
      </c>
      <c r="K1037" s="8">
        <v>25.3</v>
      </c>
      <c r="L1037" s="8">
        <v>11.5</v>
      </c>
      <c r="M1037" s="8">
        <v>22.4</v>
      </c>
      <c r="N1037" s="8">
        <v>28.5</v>
      </c>
      <c r="O1037" s="11" t="s">
        <v>17</v>
      </c>
      <c r="P1037" s="8">
        <v>3060.8</v>
      </c>
      <c r="Q1037" s="7" t="s">
        <v>17</v>
      </c>
      <c r="R1037" s="7" t="s">
        <v>17</v>
      </c>
      <c r="S1037" s="5">
        <v>2.93</v>
      </c>
    </row>
    <row r="1038" spans="1:19" ht="20.399999999999999" x14ac:dyDescent="0.2">
      <c r="A1038" s="2" t="s">
        <v>2144</v>
      </c>
      <c r="B1038" s="2" t="s">
        <v>2145</v>
      </c>
      <c r="C1038" s="4" t="s">
        <v>2146</v>
      </c>
      <c r="D1038" s="5">
        <v>3.98</v>
      </c>
      <c r="E1038" s="5">
        <v>3.98</v>
      </c>
      <c r="F1038" s="7" t="s">
        <v>24</v>
      </c>
      <c r="G1038" s="7" t="s">
        <v>24</v>
      </c>
      <c r="H1038" s="7" t="s">
        <v>24</v>
      </c>
      <c r="I1038" s="7" t="s">
        <v>17</v>
      </c>
      <c r="J1038" s="8">
        <v>-19.2</v>
      </c>
      <c r="K1038" s="8">
        <v>-31.3</v>
      </c>
      <c r="L1038" s="7" t="s">
        <v>17</v>
      </c>
      <c r="M1038" s="8">
        <v>27.7</v>
      </c>
      <c r="N1038" s="7" t="s">
        <v>17</v>
      </c>
      <c r="O1038" s="11" t="s">
        <v>17</v>
      </c>
      <c r="P1038" s="8">
        <v>1327.8</v>
      </c>
      <c r="Q1038" s="7" t="s">
        <v>17</v>
      </c>
      <c r="R1038" s="7" t="s">
        <v>17</v>
      </c>
      <c r="S1038" s="8">
        <v>10.199999999999999</v>
      </c>
    </row>
    <row r="1039" spans="1:19" x14ac:dyDescent="0.2">
      <c r="A1039" s="2" t="s">
        <v>2147</v>
      </c>
      <c r="B1039" s="2" t="s">
        <v>2148</v>
      </c>
      <c r="C1039" s="4" t="s">
        <v>2149</v>
      </c>
      <c r="D1039" s="8">
        <v>42.6</v>
      </c>
      <c r="E1039" s="8">
        <v>71.900000000000006</v>
      </c>
      <c r="F1039" s="7" t="s">
        <v>24</v>
      </c>
      <c r="G1039" s="7" t="s">
        <v>24</v>
      </c>
      <c r="H1039" s="7" t="s">
        <v>24</v>
      </c>
      <c r="I1039" s="8">
        <v>30.5</v>
      </c>
      <c r="J1039" s="5">
        <v>-3.84</v>
      </c>
      <c r="K1039" s="8">
        <v>-43.5</v>
      </c>
      <c r="L1039" s="5">
        <v>-3.6</v>
      </c>
      <c r="M1039" s="8">
        <v>24.3</v>
      </c>
      <c r="N1039" s="7" t="s">
        <v>17</v>
      </c>
      <c r="O1039" s="11" t="s">
        <v>17</v>
      </c>
      <c r="P1039" s="8">
        <v>1370.2</v>
      </c>
      <c r="Q1039" s="7" t="s">
        <v>17</v>
      </c>
      <c r="R1039" s="7" t="s">
        <v>17</v>
      </c>
      <c r="S1039" s="5">
        <v>2.12</v>
      </c>
    </row>
    <row r="1040" spans="1:19" x14ac:dyDescent="0.2">
      <c r="A1040" s="2" t="s">
        <v>9245</v>
      </c>
      <c r="B1040" s="2" t="s">
        <v>2150</v>
      </c>
      <c r="C1040" s="4" t="s">
        <v>2151</v>
      </c>
      <c r="D1040" s="5">
        <v>1.49</v>
      </c>
      <c r="E1040" s="5">
        <v>1.49</v>
      </c>
      <c r="F1040" s="7" t="s">
        <v>17</v>
      </c>
      <c r="G1040" s="8">
        <v>19.600000000000001</v>
      </c>
      <c r="H1040" s="8">
        <v>14.4</v>
      </c>
      <c r="I1040" s="7" t="s">
        <v>17</v>
      </c>
      <c r="J1040" s="6">
        <v>0.873</v>
      </c>
      <c r="K1040" s="5">
        <v>9.94</v>
      </c>
      <c r="L1040" s="7" t="s">
        <v>17</v>
      </c>
      <c r="M1040" s="8">
        <v>19.399999999999999</v>
      </c>
      <c r="N1040" s="8">
        <v>18.399999999999999</v>
      </c>
      <c r="O1040" s="11" t="s">
        <v>17</v>
      </c>
      <c r="P1040" s="8">
        <v>2158.6</v>
      </c>
      <c r="Q1040" s="7" t="s">
        <v>17</v>
      </c>
      <c r="R1040" s="7" t="s">
        <v>17</v>
      </c>
      <c r="S1040" s="7" t="s">
        <v>17</v>
      </c>
    </row>
    <row r="1041" spans="1:19" ht="20.399999999999999" x14ac:dyDescent="0.2">
      <c r="A1041" s="2" t="s">
        <v>2152</v>
      </c>
      <c r="B1041" s="2" t="s">
        <v>2153</v>
      </c>
      <c r="C1041" s="4" t="s">
        <v>2154</v>
      </c>
      <c r="D1041" s="5">
        <v>4.46</v>
      </c>
      <c r="E1041" s="7" t="s">
        <v>24</v>
      </c>
      <c r="F1041" s="8">
        <v>17.3</v>
      </c>
      <c r="G1041" s="8">
        <v>33.4</v>
      </c>
      <c r="H1041" s="8">
        <v>18.5</v>
      </c>
      <c r="I1041" s="5">
        <v>1.1100000000000001</v>
      </c>
      <c r="J1041" s="5">
        <v>6.04</v>
      </c>
      <c r="K1041" s="8">
        <v>14.8</v>
      </c>
      <c r="L1041" s="8">
        <v>43</v>
      </c>
      <c r="M1041" s="8">
        <v>26.9</v>
      </c>
      <c r="N1041" s="8">
        <v>15.6</v>
      </c>
      <c r="O1041" s="11" t="s">
        <v>48</v>
      </c>
      <c r="P1041" s="8">
        <v>15194</v>
      </c>
      <c r="Q1041" s="7" t="s">
        <v>17</v>
      </c>
      <c r="R1041" s="7" t="s">
        <v>17</v>
      </c>
      <c r="S1041" s="6">
        <v>0.84099999999999997</v>
      </c>
    </row>
    <row r="1042" spans="1:19" ht="20.399999999999999" x14ac:dyDescent="0.2">
      <c r="A1042" s="2" t="s">
        <v>2155</v>
      </c>
      <c r="B1042" s="2" t="s">
        <v>2156</v>
      </c>
      <c r="C1042" s="4" t="s">
        <v>2156</v>
      </c>
      <c r="D1042" s="5">
        <v>3.39</v>
      </c>
      <c r="E1042" s="5">
        <v>3.39</v>
      </c>
      <c r="F1042" s="7" t="s">
        <v>24</v>
      </c>
      <c r="G1042" s="7" t="s">
        <v>24</v>
      </c>
      <c r="H1042" s="7" t="s">
        <v>24</v>
      </c>
      <c r="I1042" s="7" t="s">
        <v>17</v>
      </c>
      <c r="J1042" s="8">
        <v>-20.3</v>
      </c>
      <c r="K1042" s="8">
        <v>-52.4</v>
      </c>
      <c r="L1042" s="7" t="s">
        <v>17</v>
      </c>
      <c r="M1042" s="7" t="s">
        <v>17</v>
      </c>
      <c r="N1042" s="7" t="s">
        <v>17</v>
      </c>
      <c r="O1042" s="11" t="s">
        <v>17</v>
      </c>
      <c r="P1042" s="8">
        <v>793.9</v>
      </c>
      <c r="Q1042" s="7" t="s">
        <v>17</v>
      </c>
      <c r="R1042" s="7" t="s">
        <v>17</v>
      </c>
      <c r="S1042" s="8">
        <v>18.3</v>
      </c>
    </row>
    <row r="1043" spans="1:19" ht="20.399999999999999" x14ac:dyDescent="0.2">
      <c r="A1043" s="2" t="s">
        <v>9246</v>
      </c>
      <c r="B1043" s="2" t="s">
        <v>2157</v>
      </c>
      <c r="C1043" s="4" t="s">
        <v>2157</v>
      </c>
      <c r="D1043" s="5">
        <v>1.64</v>
      </c>
      <c r="E1043" s="5">
        <v>1.64</v>
      </c>
      <c r="F1043" s="5">
        <v>7.86</v>
      </c>
      <c r="G1043" s="8">
        <v>17.5</v>
      </c>
      <c r="H1043" s="7" t="s">
        <v>17</v>
      </c>
      <c r="I1043" s="7" t="s">
        <v>17</v>
      </c>
      <c r="J1043" s="5">
        <v>8.32</v>
      </c>
      <c r="K1043" s="8">
        <v>11.2</v>
      </c>
      <c r="L1043" s="5">
        <v>7.43</v>
      </c>
      <c r="M1043" s="5">
        <v>2.4700000000000002</v>
      </c>
      <c r="N1043" s="8">
        <v>16.100000000000001</v>
      </c>
      <c r="O1043" s="11" t="s">
        <v>17</v>
      </c>
      <c r="P1043" s="8">
        <v>386.5</v>
      </c>
      <c r="Q1043" s="5">
        <v>1.79</v>
      </c>
      <c r="R1043" s="7" t="s">
        <v>17</v>
      </c>
      <c r="S1043" s="5">
        <v>4.8499999999999996</v>
      </c>
    </row>
    <row r="1044" spans="1:19" x14ac:dyDescent="0.2">
      <c r="A1044" s="2" t="s">
        <v>2158</v>
      </c>
      <c r="B1044" s="2" t="s">
        <v>2159</v>
      </c>
      <c r="C1044" s="4" t="s">
        <v>2160</v>
      </c>
      <c r="D1044" s="5">
        <v>3.46</v>
      </c>
      <c r="E1044" s="5">
        <v>8.42</v>
      </c>
      <c r="F1044" s="8">
        <v>17.399999999999999</v>
      </c>
      <c r="G1044" s="8">
        <v>36.1</v>
      </c>
      <c r="H1044" s="8">
        <v>23.5</v>
      </c>
      <c r="I1044" s="5">
        <v>2.94</v>
      </c>
      <c r="J1044" s="5">
        <v>7.16</v>
      </c>
      <c r="K1044" s="8">
        <v>12.4</v>
      </c>
      <c r="L1044" s="8">
        <v>17.2</v>
      </c>
      <c r="M1044" s="5">
        <v>5.96</v>
      </c>
      <c r="N1044" s="8">
        <v>11.9</v>
      </c>
      <c r="O1044" s="11" t="s">
        <v>128</v>
      </c>
      <c r="P1044" s="8">
        <v>6536.5</v>
      </c>
      <c r="Q1044" s="5">
        <v>1.27</v>
      </c>
      <c r="R1044" s="7">
        <v>49</v>
      </c>
      <c r="S1044" s="5">
        <v>3.48</v>
      </c>
    </row>
    <row r="1045" spans="1:19" ht="20.399999999999999" x14ac:dyDescent="0.2">
      <c r="A1045" s="2" t="s">
        <v>9247</v>
      </c>
      <c r="B1045" s="2" t="s">
        <v>9248</v>
      </c>
      <c r="C1045" s="4" t="s">
        <v>9249</v>
      </c>
      <c r="D1045" s="5">
        <v>9.89</v>
      </c>
      <c r="E1045" s="8">
        <v>146.80000000000001</v>
      </c>
      <c r="F1045" s="8">
        <v>28.7</v>
      </c>
      <c r="G1045" s="8">
        <v>68.599999999999994</v>
      </c>
      <c r="H1045" s="8">
        <v>58.6</v>
      </c>
      <c r="I1045" s="5">
        <v>2.15</v>
      </c>
      <c r="J1045" s="7" t="s">
        <v>17</v>
      </c>
      <c r="K1045" s="7" t="s">
        <v>17</v>
      </c>
      <c r="L1045" s="5">
        <v>8.15</v>
      </c>
      <c r="M1045" s="8">
        <v>33.700000000000003</v>
      </c>
      <c r="N1045" s="8">
        <v>78.2</v>
      </c>
      <c r="O1045" s="11" t="s">
        <v>61</v>
      </c>
      <c r="P1045" s="8">
        <v>3570.5</v>
      </c>
      <c r="Q1045" s="7" t="s">
        <v>17</v>
      </c>
      <c r="R1045" s="7" t="s">
        <v>17</v>
      </c>
      <c r="S1045" s="5">
        <v>1.29</v>
      </c>
    </row>
    <row r="1046" spans="1:19" x14ac:dyDescent="0.2">
      <c r="A1046" s="2" t="s">
        <v>9250</v>
      </c>
      <c r="B1046" s="2" t="s">
        <v>2161</v>
      </c>
      <c r="C1046" s="4" t="s">
        <v>2162</v>
      </c>
      <c r="D1046" s="6">
        <v>0.999</v>
      </c>
      <c r="E1046" s="5">
        <v>1.6</v>
      </c>
      <c r="F1046" s="8">
        <v>126</v>
      </c>
      <c r="G1046" s="7" t="s">
        <v>24</v>
      </c>
      <c r="H1046" s="8">
        <v>12.2</v>
      </c>
      <c r="I1046" s="7" t="s">
        <v>17</v>
      </c>
      <c r="J1046" s="5">
        <v>-1.6</v>
      </c>
      <c r="K1046" s="6">
        <v>6.7000000000000004E-2</v>
      </c>
      <c r="L1046" s="5">
        <v>-3.1</v>
      </c>
      <c r="M1046" s="5">
        <v>-9.67</v>
      </c>
      <c r="N1046" s="7" t="s">
        <v>17</v>
      </c>
      <c r="O1046" s="11" t="s">
        <v>17</v>
      </c>
      <c r="P1046" s="8">
        <v>276.3</v>
      </c>
      <c r="Q1046" s="7" t="s">
        <v>17</v>
      </c>
      <c r="R1046" s="7" t="s">
        <v>17</v>
      </c>
      <c r="S1046" s="5">
        <v>1.94</v>
      </c>
    </row>
    <row r="1047" spans="1:19" x14ac:dyDescent="0.2">
      <c r="A1047" s="2" t="s">
        <v>2163</v>
      </c>
      <c r="B1047" s="2" t="s">
        <v>2164</v>
      </c>
      <c r="C1047" s="4" t="s">
        <v>9251</v>
      </c>
      <c r="D1047" s="5">
        <v>3.14</v>
      </c>
      <c r="E1047" s="7" t="s">
        <v>24</v>
      </c>
      <c r="F1047" s="8">
        <v>11.8</v>
      </c>
      <c r="G1047" s="8">
        <v>25.5</v>
      </c>
      <c r="H1047" s="8">
        <v>21.7</v>
      </c>
      <c r="I1047" s="5">
        <v>9.2200000000000006</v>
      </c>
      <c r="J1047" s="5">
        <v>6.01</v>
      </c>
      <c r="K1047" s="8">
        <v>13.1</v>
      </c>
      <c r="L1047" s="5">
        <v>6.83</v>
      </c>
      <c r="M1047" s="5">
        <v>1.51</v>
      </c>
      <c r="N1047" s="5">
        <v>-3.36</v>
      </c>
      <c r="O1047" s="11" t="s">
        <v>128</v>
      </c>
      <c r="P1047" s="8">
        <v>3971.3</v>
      </c>
      <c r="Q1047" s="5">
        <v>3.58</v>
      </c>
      <c r="R1047" s="7" t="s">
        <v>17</v>
      </c>
      <c r="S1047" s="5">
        <v>1.37</v>
      </c>
    </row>
    <row r="1048" spans="1:19" x14ac:dyDescent="0.2">
      <c r="A1048" s="2" t="s">
        <v>9252</v>
      </c>
      <c r="B1048" s="2" t="s">
        <v>2165</v>
      </c>
      <c r="C1048" s="4" t="s">
        <v>2166</v>
      </c>
      <c r="D1048" s="5">
        <v>3.38</v>
      </c>
      <c r="E1048" s="8">
        <v>20.100000000000001</v>
      </c>
      <c r="F1048" s="8">
        <v>17.5</v>
      </c>
      <c r="G1048" s="8">
        <v>46.8</v>
      </c>
      <c r="H1048" s="8">
        <v>26.1</v>
      </c>
      <c r="I1048" s="5">
        <v>2.59</v>
      </c>
      <c r="J1048" s="5">
        <v>3.39</v>
      </c>
      <c r="K1048" s="5">
        <v>6.21</v>
      </c>
      <c r="L1048" s="5">
        <v>7.01</v>
      </c>
      <c r="M1048" s="5">
        <v>-8.52</v>
      </c>
      <c r="N1048" s="8">
        <v>-40.5</v>
      </c>
      <c r="O1048" s="11" t="s">
        <v>128</v>
      </c>
      <c r="P1048" s="8">
        <v>5782</v>
      </c>
      <c r="Q1048" s="5">
        <v>1.72</v>
      </c>
      <c r="R1048" s="7">
        <v>20</v>
      </c>
      <c r="S1048" s="5">
        <v>2.11</v>
      </c>
    </row>
    <row r="1049" spans="1:19" ht="20.399999999999999" x14ac:dyDescent="0.2">
      <c r="A1049" s="2" t="s">
        <v>2167</v>
      </c>
      <c r="B1049" s="2" t="s">
        <v>2168</v>
      </c>
      <c r="C1049" s="4" t="s">
        <v>2168</v>
      </c>
      <c r="D1049" s="5">
        <v>7.4</v>
      </c>
      <c r="E1049" s="7" t="s">
        <v>24</v>
      </c>
      <c r="F1049" s="7" t="s">
        <v>24</v>
      </c>
      <c r="G1049" s="7" t="s">
        <v>24</v>
      </c>
      <c r="H1049" s="7" t="s">
        <v>24</v>
      </c>
      <c r="I1049" s="7" t="s">
        <v>17</v>
      </c>
      <c r="J1049" s="8">
        <v>-14.1</v>
      </c>
      <c r="K1049" s="8">
        <v>-132.4</v>
      </c>
      <c r="L1049" s="8">
        <v>-72.599999999999994</v>
      </c>
      <c r="M1049" s="5">
        <v>1.5</v>
      </c>
      <c r="N1049" s="7" t="s">
        <v>17</v>
      </c>
      <c r="O1049" s="11" t="s">
        <v>17</v>
      </c>
      <c r="P1049" s="8">
        <v>177.1</v>
      </c>
      <c r="Q1049" s="7" t="s">
        <v>17</v>
      </c>
      <c r="R1049" s="7" t="s">
        <v>17</v>
      </c>
      <c r="S1049" s="5">
        <v>2.31</v>
      </c>
    </row>
    <row r="1050" spans="1:19" x14ac:dyDescent="0.2">
      <c r="A1050" s="2" t="s">
        <v>2169</v>
      </c>
      <c r="B1050" s="2" t="s">
        <v>2170</v>
      </c>
      <c r="C1050" s="4" t="s">
        <v>2171</v>
      </c>
      <c r="D1050" s="5">
        <v>1.88</v>
      </c>
      <c r="E1050" s="5">
        <v>2.27</v>
      </c>
      <c r="F1050" s="8">
        <v>10.1</v>
      </c>
      <c r="G1050" s="8">
        <v>45.7</v>
      </c>
      <c r="H1050" s="8">
        <v>17.7</v>
      </c>
      <c r="I1050" s="5">
        <v>2.11</v>
      </c>
      <c r="J1050" s="5">
        <v>2.2599999999999998</v>
      </c>
      <c r="K1050" s="5">
        <v>4.83</v>
      </c>
      <c r="L1050" s="5">
        <v>1.73</v>
      </c>
      <c r="M1050" s="5">
        <v>-6.49</v>
      </c>
      <c r="N1050" s="8">
        <v>-41.8</v>
      </c>
      <c r="O1050" s="11" t="s">
        <v>141</v>
      </c>
      <c r="P1050" s="8">
        <v>5979.3</v>
      </c>
      <c r="Q1050" s="5">
        <v>1.97</v>
      </c>
      <c r="R1050" s="7">
        <v>18</v>
      </c>
      <c r="S1050" s="5">
        <v>1.5</v>
      </c>
    </row>
    <row r="1051" spans="1:19" ht="20.399999999999999" x14ac:dyDescent="0.2">
      <c r="A1051" s="2" t="s">
        <v>9253</v>
      </c>
      <c r="B1051" s="2" t="s">
        <v>2172</v>
      </c>
      <c r="C1051" s="4" t="s">
        <v>2173</v>
      </c>
      <c r="D1051" s="5">
        <v>1.7</v>
      </c>
      <c r="E1051" s="5">
        <v>1.76</v>
      </c>
      <c r="F1051" s="7" t="s">
        <v>17</v>
      </c>
      <c r="G1051" s="8">
        <v>17</v>
      </c>
      <c r="H1051" s="8">
        <v>18.100000000000001</v>
      </c>
      <c r="I1051" s="5">
        <v>2.23</v>
      </c>
      <c r="J1051" s="6">
        <v>0.81299999999999994</v>
      </c>
      <c r="K1051" s="5">
        <v>9.57</v>
      </c>
      <c r="L1051" s="7" t="s">
        <v>17</v>
      </c>
      <c r="M1051" s="5">
        <v>8.6999999999999993</v>
      </c>
      <c r="N1051" s="5">
        <v>4.8099999999999996</v>
      </c>
      <c r="O1051" s="11" t="s">
        <v>17</v>
      </c>
      <c r="P1051" s="8">
        <v>886.1</v>
      </c>
      <c r="Q1051" s="5">
        <v>2.2999999999999998</v>
      </c>
      <c r="R1051" s="7" t="s">
        <v>17</v>
      </c>
      <c r="S1051" s="7" t="s">
        <v>17</v>
      </c>
    </row>
    <row r="1052" spans="1:19" x14ac:dyDescent="0.2">
      <c r="A1052" s="2" t="s">
        <v>9254</v>
      </c>
      <c r="B1052" s="2" t="s">
        <v>2174</v>
      </c>
      <c r="C1052" s="4" t="s">
        <v>2175</v>
      </c>
      <c r="D1052" s="5">
        <v>6.17</v>
      </c>
      <c r="E1052" s="8">
        <v>16.600000000000001</v>
      </c>
      <c r="F1052" s="8">
        <v>19.899999999999999</v>
      </c>
      <c r="G1052" s="8">
        <v>40.9</v>
      </c>
      <c r="H1052" s="8">
        <v>28.3</v>
      </c>
      <c r="I1052" s="5">
        <v>2.2999999999999998</v>
      </c>
      <c r="J1052" s="5">
        <v>5.86</v>
      </c>
      <c r="K1052" s="8">
        <v>13.1</v>
      </c>
      <c r="L1052" s="8">
        <v>17.3</v>
      </c>
      <c r="M1052" s="5">
        <v>-3.08</v>
      </c>
      <c r="N1052" s="8">
        <v>-40.6</v>
      </c>
      <c r="O1052" s="11" t="s">
        <v>128</v>
      </c>
      <c r="P1052" s="8">
        <v>12408.2</v>
      </c>
      <c r="Q1052" s="6">
        <v>0.71299999999999997</v>
      </c>
      <c r="R1052" s="7">
        <v>20</v>
      </c>
      <c r="S1052" s="5">
        <v>2.2599999999999998</v>
      </c>
    </row>
    <row r="1053" spans="1:19" x14ac:dyDescent="0.2">
      <c r="A1053" s="2" t="s">
        <v>9255</v>
      </c>
      <c r="B1053" s="2" t="s">
        <v>9256</v>
      </c>
      <c r="C1053" s="4" t="s">
        <v>9256</v>
      </c>
      <c r="D1053" s="5">
        <v>2.13</v>
      </c>
      <c r="E1053" s="5">
        <v>2.21</v>
      </c>
      <c r="F1053" s="7" t="s">
        <v>17</v>
      </c>
      <c r="G1053" s="8">
        <v>22.2</v>
      </c>
      <c r="H1053" s="7" t="s">
        <v>17</v>
      </c>
      <c r="I1053" s="7" t="s">
        <v>17</v>
      </c>
      <c r="J1053" s="5">
        <v>1.04</v>
      </c>
      <c r="K1053" s="8">
        <v>10.9</v>
      </c>
      <c r="L1053" s="7" t="s">
        <v>17</v>
      </c>
      <c r="M1053" s="5">
        <v>8.42</v>
      </c>
      <c r="N1053" s="8">
        <v>20.6</v>
      </c>
      <c r="O1053" s="11" t="s">
        <v>17</v>
      </c>
      <c r="P1053" s="8">
        <v>257.60000000000002</v>
      </c>
      <c r="Q1053" s="5">
        <v>1.49</v>
      </c>
      <c r="R1053" s="7" t="s">
        <v>17</v>
      </c>
      <c r="S1053" s="7" t="s">
        <v>17</v>
      </c>
    </row>
    <row r="1054" spans="1:19" ht="20.399999999999999" x14ac:dyDescent="0.2">
      <c r="A1054" s="2" t="s">
        <v>2176</v>
      </c>
      <c r="B1054" s="2" t="s">
        <v>2177</v>
      </c>
      <c r="C1054" s="4" t="s">
        <v>2178</v>
      </c>
      <c r="D1054" s="5">
        <v>1.03</v>
      </c>
      <c r="E1054" s="7" t="s">
        <v>24</v>
      </c>
      <c r="F1054" s="5">
        <v>8.0399999999999991</v>
      </c>
      <c r="G1054" s="8">
        <v>14.9</v>
      </c>
      <c r="H1054" s="8">
        <v>13.7</v>
      </c>
      <c r="I1054" s="6">
        <v>0.85499999999999998</v>
      </c>
      <c r="J1054" s="5">
        <v>4.32</v>
      </c>
      <c r="K1054" s="5">
        <v>7.68</v>
      </c>
      <c r="L1054" s="8">
        <v>11.7</v>
      </c>
      <c r="M1054" s="7" t="s">
        <v>17</v>
      </c>
      <c r="N1054" s="7" t="s">
        <v>17</v>
      </c>
      <c r="O1054" s="11" t="s">
        <v>76</v>
      </c>
      <c r="P1054" s="8">
        <v>310.60000000000002</v>
      </c>
      <c r="Q1054" s="7" t="s">
        <v>17</v>
      </c>
      <c r="R1054" s="7" t="s">
        <v>17</v>
      </c>
      <c r="S1054" s="5">
        <v>1.69</v>
      </c>
    </row>
    <row r="1055" spans="1:19" x14ac:dyDescent="0.2">
      <c r="A1055" s="2" t="s">
        <v>9257</v>
      </c>
      <c r="B1055" s="2" t="s">
        <v>9258</v>
      </c>
      <c r="C1055" s="4" t="s">
        <v>9259</v>
      </c>
      <c r="D1055" s="5">
        <v>2.74</v>
      </c>
      <c r="E1055" s="5">
        <v>3.18</v>
      </c>
      <c r="F1055" s="5">
        <v>9.31</v>
      </c>
      <c r="G1055" s="8">
        <v>26.5</v>
      </c>
      <c r="H1055" s="7" t="s">
        <v>17</v>
      </c>
      <c r="I1055" s="7" t="s">
        <v>17</v>
      </c>
      <c r="J1055" s="8">
        <v>13</v>
      </c>
      <c r="K1055" s="8">
        <v>33</v>
      </c>
      <c r="L1055" s="8">
        <v>20.3</v>
      </c>
      <c r="M1055" s="5">
        <v>6.12</v>
      </c>
      <c r="N1055" s="8">
        <v>23.6</v>
      </c>
      <c r="O1055" s="11" t="s">
        <v>17</v>
      </c>
      <c r="P1055" s="8">
        <v>212.3</v>
      </c>
      <c r="Q1055" s="7" t="s">
        <v>17</v>
      </c>
      <c r="R1055" s="7" t="s">
        <v>17</v>
      </c>
      <c r="S1055" s="5">
        <v>3.75</v>
      </c>
    </row>
    <row r="1056" spans="1:19" x14ac:dyDescent="0.2">
      <c r="A1056" s="2" t="s">
        <v>2179</v>
      </c>
      <c r="B1056" s="2" t="s">
        <v>2180</v>
      </c>
      <c r="C1056" s="4" t="s">
        <v>2181</v>
      </c>
      <c r="D1056" s="5">
        <v>1.43</v>
      </c>
      <c r="E1056" s="5">
        <v>1.53</v>
      </c>
      <c r="F1056" s="5">
        <v>2.82</v>
      </c>
      <c r="G1056" s="5">
        <v>7.46</v>
      </c>
      <c r="H1056" s="5">
        <v>8.1300000000000008</v>
      </c>
      <c r="I1056" s="5">
        <v>1.18</v>
      </c>
      <c r="J1056" s="8">
        <v>14.6</v>
      </c>
      <c r="K1056" s="8">
        <v>21.1</v>
      </c>
      <c r="L1056" s="8">
        <v>11.7</v>
      </c>
      <c r="M1056" s="5">
        <v>3.62</v>
      </c>
      <c r="N1056" s="5">
        <v>6.4</v>
      </c>
      <c r="O1056" s="11" t="s">
        <v>48</v>
      </c>
      <c r="P1056" s="8">
        <v>3912.1</v>
      </c>
      <c r="Q1056" s="5">
        <v>3.93</v>
      </c>
      <c r="R1056" s="7">
        <v>1</v>
      </c>
      <c r="S1056" s="5">
        <v>5.63</v>
      </c>
    </row>
    <row r="1057" spans="1:19" ht="20.399999999999999" x14ac:dyDescent="0.2">
      <c r="A1057" s="2" t="s">
        <v>9260</v>
      </c>
      <c r="B1057" s="2" t="s">
        <v>2182</v>
      </c>
      <c r="C1057" s="4" t="s">
        <v>9261</v>
      </c>
      <c r="D1057" s="5">
        <v>1.44</v>
      </c>
      <c r="E1057" s="5">
        <v>1.44</v>
      </c>
      <c r="F1057" s="8">
        <v>10.1</v>
      </c>
      <c r="G1057" s="8">
        <v>14.8</v>
      </c>
      <c r="H1057" s="5">
        <v>7.17</v>
      </c>
      <c r="I1057" s="6">
        <v>0.47799999999999998</v>
      </c>
      <c r="J1057" s="6">
        <v>0.95599999999999996</v>
      </c>
      <c r="K1057" s="8">
        <v>13.7</v>
      </c>
      <c r="L1057" s="5">
        <v>2.41</v>
      </c>
      <c r="M1057" s="5">
        <v>1.87</v>
      </c>
      <c r="N1057" s="8">
        <v>-10.7</v>
      </c>
      <c r="O1057" s="11" t="s">
        <v>128</v>
      </c>
      <c r="P1057" s="8">
        <v>47906</v>
      </c>
      <c r="Q1057" s="5">
        <v>5.39</v>
      </c>
      <c r="R1057" s="7">
        <v>53</v>
      </c>
      <c r="S1057" s="5">
        <v>1.2</v>
      </c>
    </row>
    <row r="1058" spans="1:19" ht="20.399999999999999" x14ac:dyDescent="0.2">
      <c r="A1058" s="2" t="s">
        <v>9262</v>
      </c>
      <c r="B1058" s="2" t="s">
        <v>2183</v>
      </c>
      <c r="C1058" s="4" t="s">
        <v>2183</v>
      </c>
      <c r="D1058" s="5">
        <v>1.96</v>
      </c>
      <c r="E1058" s="5">
        <v>1.96</v>
      </c>
      <c r="F1058" s="8">
        <v>23.4</v>
      </c>
      <c r="G1058" s="8">
        <v>121.6</v>
      </c>
      <c r="H1058" s="8">
        <v>52.9</v>
      </c>
      <c r="I1058" s="8">
        <v>15.5</v>
      </c>
      <c r="J1058" s="5">
        <v>1.43</v>
      </c>
      <c r="K1058" s="5">
        <v>-7.78</v>
      </c>
      <c r="L1058" s="8">
        <v>20.5</v>
      </c>
      <c r="M1058" s="5">
        <v>-2.15</v>
      </c>
      <c r="N1058" s="7" t="s">
        <v>17</v>
      </c>
      <c r="O1058" s="11" t="s">
        <v>17</v>
      </c>
      <c r="P1058" s="8">
        <v>6629.1</v>
      </c>
      <c r="Q1058" s="5">
        <v>2.25</v>
      </c>
      <c r="R1058" s="7" t="s">
        <v>17</v>
      </c>
      <c r="S1058" s="5">
        <v>1.22</v>
      </c>
    </row>
    <row r="1059" spans="1:19" x14ac:dyDescent="0.2">
      <c r="A1059" s="2" t="s">
        <v>2184</v>
      </c>
      <c r="B1059" s="2" t="s">
        <v>2185</v>
      </c>
      <c r="C1059" s="4" t="s">
        <v>9263</v>
      </c>
      <c r="D1059" s="5">
        <v>1.3</v>
      </c>
      <c r="E1059" s="5">
        <v>1.3</v>
      </c>
      <c r="F1059" s="5">
        <v>9.9700000000000006</v>
      </c>
      <c r="G1059" s="8">
        <v>36.1</v>
      </c>
      <c r="H1059" s="7" t="s">
        <v>17</v>
      </c>
      <c r="I1059" s="7" t="s">
        <v>17</v>
      </c>
      <c r="J1059" s="5">
        <v>2.39</v>
      </c>
      <c r="K1059" s="8">
        <v>15</v>
      </c>
      <c r="L1059" s="8">
        <v>17.100000000000001</v>
      </c>
      <c r="M1059" s="8">
        <v>-22</v>
      </c>
      <c r="N1059" s="8">
        <v>16.600000000000001</v>
      </c>
      <c r="O1059" s="11" t="s">
        <v>164</v>
      </c>
      <c r="P1059" s="8">
        <v>761.2</v>
      </c>
      <c r="Q1059" s="7" t="s">
        <v>17</v>
      </c>
      <c r="R1059" s="7" t="s">
        <v>17</v>
      </c>
      <c r="S1059" s="8">
        <v>14.7</v>
      </c>
    </row>
    <row r="1060" spans="1:19" x14ac:dyDescent="0.2">
      <c r="A1060" s="2" t="s">
        <v>9264</v>
      </c>
      <c r="B1060" s="2" t="s">
        <v>2186</v>
      </c>
      <c r="C1060" s="4" t="s">
        <v>2187</v>
      </c>
      <c r="D1060" s="5">
        <v>2.94</v>
      </c>
      <c r="E1060" s="5">
        <v>9.56</v>
      </c>
      <c r="F1060" s="8">
        <v>20.7</v>
      </c>
      <c r="G1060" s="8">
        <v>134</v>
      </c>
      <c r="H1060" s="8">
        <v>14.7</v>
      </c>
      <c r="I1060" s="6">
        <v>0.95799999999999996</v>
      </c>
      <c r="J1060" s="5">
        <v>1.76</v>
      </c>
      <c r="K1060" s="5">
        <v>-1.6</v>
      </c>
      <c r="L1060" s="5">
        <v>3.66</v>
      </c>
      <c r="M1060" s="8">
        <v>29.5</v>
      </c>
      <c r="N1060" s="7" t="s">
        <v>17</v>
      </c>
      <c r="O1060" s="11" t="s">
        <v>17</v>
      </c>
      <c r="P1060" s="8">
        <v>1280.4000000000001</v>
      </c>
      <c r="Q1060" s="7" t="s">
        <v>17</v>
      </c>
      <c r="R1060" s="7" t="s">
        <v>17</v>
      </c>
      <c r="S1060" s="5">
        <v>2.87</v>
      </c>
    </row>
    <row r="1061" spans="1:19" ht="20.399999999999999" x14ac:dyDescent="0.2">
      <c r="A1061" s="2" t="s">
        <v>9265</v>
      </c>
      <c r="B1061" s="2" t="s">
        <v>9266</v>
      </c>
      <c r="C1061" s="4" t="s">
        <v>9267</v>
      </c>
      <c r="D1061" s="5">
        <v>1.68</v>
      </c>
      <c r="E1061" s="7" t="s">
        <v>24</v>
      </c>
      <c r="F1061" s="8">
        <v>120.4</v>
      </c>
      <c r="G1061" s="7" t="s">
        <v>24</v>
      </c>
      <c r="H1061" s="7" t="s">
        <v>24</v>
      </c>
      <c r="I1061" s="7" t="s">
        <v>17</v>
      </c>
      <c r="J1061" s="6">
        <v>-0.68200000000000005</v>
      </c>
      <c r="K1061" s="5">
        <v>-1.37</v>
      </c>
      <c r="L1061" s="8">
        <v>-11.2</v>
      </c>
      <c r="M1061" s="7" t="s">
        <v>17</v>
      </c>
      <c r="N1061" s="7" t="s">
        <v>17</v>
      </c>
      <c r="O1061" s="11" t="s">
        <v>17</v>
      </c>
      <c r="P1061" s="8">
        <v>8227.4</v>
      </c>
      <c r="Q1061" s="7" t="s">
        <v>17</v>
      </c>
      <c r="R1061" s="7" t="s">
        <v>17</v>
      </c>
      <c r="S1061" s="5">
        <v>1.19</v>
      </c>
    </row>
    <row r="1062" spans="1:19" ht="20.399999999999999" x14ac:dyDescent="0.2">
      <c r="A1062" s="2" t="s">
        <v>9268</v>
      </c>
      <c r="B1062" s="2" t="s">
        <v>2188</v>
      </c>
      <c r="C1062" s="4" t="s">
        <v>2188</v>
      </c>
      <c r="D1062" s="5">
        <v>6.25</v>
      </c>
      <c r="E1062" s="8">
        <v>15.5</v>
      </c>
      <c r="F1062" s="8">
        <v>18.7</v>
      </c>
      <c r="G1062" s="8">
        <v>44.5</v>
      </c>
      <c r="H1062" s="8">
        <v>32.6</v>
      </c>
      <c r="I1062" s="5">
        <v>2.41</v>
      </c>
      <c r="J1062" s="7" t="s">
        <v>17</v>
      </c>
      <c r="K1062" s="7" t="s">
        <v>17</v>
      </c>
      <c r="L1062" s="5">
        <v>8.81</v>
      </c>
      <c r="M1062" s="5">
        <v>2.2999999999999998</v>
      </c>
      <c r="N1062" s="8">
        <v>26</v>
      </c>
      <c r="O1062" s="11" t="s">
        <v>17</v>
      </c>
      <c r="P1062" s="8">
        <v>801.6</v>
      </c>
      <c r="Q1062" s="5">
        <v>1.68</v>
      </c>
      <c r="R1062" s="7" t="s">
        <v>17</v>
      </c>
      <c r="S1062" s="7" t="s">
        <v>17</v>
      </c>
    </row>
    <row r="1063" spans="1:19" x14ac:dyDescent="0.2">
      <c r="A1063" s="2" t="s">
        <v>9269</v>
      </c>
      <c r="B1063" s="2" t="s">
        <v>9270</v>
      </c>
      <c r="C1063" s="4" t="s">
        <v>9271</v>
      </c>
      <c r="D1063" s="5">
        <v>3.3</v>
      </c>
      <c r="E1063" s="7" t="s">
        <v>24</v>
      </c>
      <c r="F1063" s="5">
        <v>9.1</v>
      </c>
      <c r="G1063" s="7" t="s">
        <v>24</v>
      </c>
      <c r="H1063" s="7" t="s">
        <v>24</v>
      </c>
      <c r="I1063" s="7" t="s">
        <v>17</v>
      </c>
      <c r="J1063" s="5">
        <v>1.41</v>
      </c>
      <c r="K1063" s="8">
        <v>-49.1</v>
      </c>
      <c r="L1063" s="5">
        <v>2.85</v>
      </c>
      <c r="M1063" s="7" t="s">
        <v>17</v>
      </c>
      <c r="N1063" s="7" t="s">
        <v>17</v>
      </c>
      <c r="O1063" s="11" t="s">
        <v>104</v>
      </c>
      <c r="P1063" s="8">
        <v>330</v>
      </c>
      <c r="Q1063" s="7" t="s">
        <v>17</v>
      </c>
      <c r="R1063" s="7" t="s">
        <v>17</v>
      </c>
      <c r="S1063" s="5">
        <v>2.85</v>
      </c>
    </row>
    <row r="1064" spans="1:19" x14ac:dyDescent="0.2">
      <c r="A1064" s="2" t="s">
        <v>9272</v>
      </c>
      <c r="B1064" s="2" t="s">
        <v>2189</v>
      </c>
      <c r="C1064" s="4" t="s">
        <v>2190</v>
      </c>
      <c r="D1064" s="5">
        <v>7.54</v>
      </c>
      <c r="E1064" s="5">
        <v>7.82</v>
      </c>
      <c r="F1064" s="8">
        <v>32.700000000000003</v>
      </c>
      <c r="G1064" s="8">
        <v>89.3</v>
      </c>
      <c r="H1064" s="8">
        <v>34.700000000000003</v>
      </c>
      <c r="I1064" s="5">
        <v>1.8</v>
      </c>
      <c r="J1064" s="5">
        <v>3.24</v>
      </c>
      <c r="K1064" s="5">
        <v>9.91</v>
      </c>
      <c r="L1064" s="5">
        <v>7.93</v>
      </c>
      <c r="M1064" s="8">
        <v>25.8</v>
      </c>
      <c r="N1064" s="8">
        <v>40.9</v>
      </c>
      <c r="O1064" s="11" t="s">
        <v>17</v>
      </c>
      <c r="P1064" s="8">
        <v>6811.9</v>
      </c>
      <c r="Q1064" s="7" t="s">
        <v>17</v>
      </c>
      <c r="R1064" s="7" t="s">
        <v>17</v>
      </c>
      <c r="S1064" s="5">
        <v>1.81</v>
      </c>
    </row>
    <row r="1065" spans="1:19" x14ac:dyDescent="0.2">
      <c r="A1065" s="2" t="s">
        <v>9273</v>
      </c>
      <c r="B1065" s="2" t="s">
        <v>9274</v>
      </c>
      <c r="C1065" s="4" t="s">
        <v>9275</v>
      </c>
      <c r="D1065" s="5">
        <v>7.41</v>
      </c>
      <c r="E1065" s="7" t="s">
        <v>24</v>
      </c>
      <c r="F1065" s="8">
        <v>18.8</v>
      </c>
      <c r="G1065" s="8">
        <v>32.9</v>
      </c>
      <c r="H1065" s="8">
        <v>23.8</v>
      </c>
      <c r="I1065" s="5">
        <v>2.35</v>
      </c>
      <c r="J1065" s="5">
        <v>9.73</v>
      </c>
      <c r="K1065" s="8">
        <v>30.9</v>
      </c>
      <c r="L1065" s="8">
        <v>21</v>
      </c>
      <c r="M1065" s="7" t="s">
        <v>17</v>
      </c>
      <c r="N1065" s="7" t="s">
        <v>17</v>
      </c>
      <c r="O1065" s="11" t="s">
        <v>128</v>
      </c>
      <c r="P1065" s="8">
        <v>25754.1</v>
      </c>
      <c r="Q1065" s="6">
        <v>0.378</v>
      </c>
      <c r="R1065" s="7">
        <v>89</v>
      </c>
      <c r="S1065" s="5">
        <v>1.95</v>
      </c>
    </row>
    <row r="1066" spans="1:19" ht="20.399999999999999" x14ac:dyDescent="0.2">
      <c r="A1066" s="2" t="s">
        <v>9276</v>
      </c>
      <c r="B1066" s="2" t="s">
        <v>9277</v>
      </c>
      <c r="C1066" s="4" t="s">
        <v>9278</v>
      </c>
      <c r="D1066" s="5">
        <v>2.65</v>
      </c>
      <c r="E1066" s="5">
        <v>5.17</v>
      </c>
      <c r="F1066" s="7" t="s">
        <v>24</v>
      </c>
      <c r="G1066" s="7" t="s">
        <v>24</v>
      </c>
      <c r="H1066" s="7" t="s">
        <v>24</v>
      </c>
      <c r="I1066" s="7" t="s">
        <v>17</v>
      </c>
      <c r="J1066" s="8">
        <v>-26.6</v>
      </c>
      <c r="K1066" s="8">
        <v>-72.599999999999994</v>
      </c>
      <c r="L1066" s="8">
        <v>-68</v>
      </c>
      <c r="M1066" s="7" t="s">
        <v>17</v>
      </c>
      <c r="N1066" s="7" t="s">
        <v>17</v>
      </c>
      <c r="O1066" s="11" t="s">
        <v>17</v>
      </c>
      <c r="P1066" s="8">
        <v>192</v>
      </c>
      <c r="Q1066" s="7" t="s">
        <v>17</v>
      </c>
      <c r="R1066" s="7" t="s">
        <v>17</v>
      </c>
      <c r="S1066" s="5">
        <v>3.56</v>
      </c>
    </row>
    <row r="1067" spans="1:19" ht="20.399999999999999" x14ac:dyDescent="0.2">
      <c r="A1067" s="2" t="s">
        <v>2191</v>
      </c>
      <c r="B1067" s="2" t="s">
        <v>2192</v>
      </c>
      <c r="C1067" s="4" t="s">
        <v>2193</v>
      </c>
      <c r="D1067" s="5">
        <v>4.09</v>
      </c>
      <c r="E1067" s="7" t="s">
        <v>24</v>
      </c>
      <c r="F1067" s="8">
        <v>13.7</v>
      </c>
      <c r="G1067" s="8">
        <v>25.4</v>
      </c>
      <c r="H1067" s="8">
        <v>20.100000000000001</v>
      </c>
      <c r="I1067" s="5">
        <v>1.72</v>
      </c>
      <c r="J1067" s="5">
        <v>8.39</v>
      </c>
      <c r="K1067" s="8">
        <v>18.399999999999999</v>
      </c>
      <c r="L1067" s="8">
        <v>13.6</v>
      </c>
      <c r="M1067" s="8">
        <v>10.8</v>
      </c>
      <c r="N1067" s="8">
        <v>36.299999999999997</v>
      </c>
      <c r="O1067" s="11" t="s">
        <v>180</v>
      </c>
      <c r="P1067" s="8">
        <v>10292.5</v>
      </c>
      <c r="Q1067" s="5">
        <v>1.08</v>
      </c>
      <c r="R1067" s="7">
        <v>80</v>
      </c>
      <c r="S1067" s="5">
        <v>1.88</v>
      </c>
    </row>
    <row r="1068" spans="1:19" ht="20.399999999999999" x14ac:dyDescent="0.2">
      <c r="A1068" s="2" t="s">
        <v>2194</v>
      </c>
      <c r="B1068" s="2" t="s">
        <v>2195</v>
      </c>
      <c r="C1068" s="4" t="s">
        <v>2195</v>
      </c>
      <c r="D1068" s="5">
        <v>1.0900000000000001</v>
      </c>
      <c r="E1068" s="5">
        <v>3.49</v>
      </c>
      <c r="F1068" s="7" t="s">
        <v>24</v>
      </c>
      <c r="G1068" s="7" t="s">
        <v>24</v>
      </c>
      <c r="H1068" s="7" t="s">
        <v>24</v>
      </c>
      <c r="I1068" s="7" t="s">
        <v>17</v>
      </c>
      <c r="J1068" s="5">
        <v>-2.91</v>
      </c>
      <c r="K1068" s="8">
        <v>-10.5</v>
      </c>
      <c r="L1068" s="8">
        <v>-12.6</v>
      </c>
      <c r="M1068" s="8">
        <v>-25.9</v>
      </c>
      <c r="N1068" s="7" t="s">
        <v>17</v>
      </c>
      <c r="O1068" s="11" t="s">
        <v>164</v>
      </c>
      <c r="P1068" s="8">
        <v>1432</v>
      </c>
      <c r="Q1068" s="7" t="s">
        <v>17</v>
      </c>
      <c r="R1068" s="7" t="s">
        <v>17</v>
      </c>
      <c r="S1068" s="5">
        <v>4.22</v>
      </c>
    </row>
    <row r="1069" spans="1:19" ht="20.399999999999999" x14ac:dyDescent="0.2">
      <c r="A1069" s="2" t="s">
        <v>9279</v>
      </c>
      <c r="B1069" s="2" t="s">
        <v>2196</v>
      </c>
      <c r="C1069" s="4" t="s">
        <v>2196</v>
      </c>
      <c r="D1069" s="5">
        <v>3.4</v>
      </c>
      <c r="E1069" s="5">
        <v>8.57</v>
      </c>
      <c r="F1069" s="8">
        <v>12</v>
      </c>
      <c r="G1069" s="8">
        <v>26.1</v>
      </c>
      <c r="H1069" s="8">
        <v>24</v>
      </c>
      <c r="I1069" s="5">
        <v>1.92</v>
      </c>
      <c r="J1069" s="8">
        <v>10.3</v>
      </c>
      <c r="K1069" s="8">
        <v>12.9</v>
      </c>
      <c r="L1069" s="8">
        <v>10.199999999999999</v>
      </c>
      <c r="M1069" s="8">
        <v>12.3</v>
      </c>
      <c r="N1069" s="5">
        <v>2.69</v>
      </c>
      <c r="O1069" s="11" t="s">
        <v>17</v>
      </c>
      <c r="P1069" s="8">
        <v>1731.6</v>
      </c>
      <c r="Q1069" s="5">
        <v>1.03</v>
      </c>
      <c r="R1069" s="7" t="s">
        <v>17</v>
      </c>
      <c r="S1069" s="5">
        <v>2.71</v>
      </c>
    </row>
    <row r="1070" spans="1:19" x14ac:dyDescent="0.2">
      <c r="A1070" s="2" t="s">
        <v>2197</v>
      </c>
      <c r="B1070" s="2" t="s">
        <v>2198</v>
      </c>
      <c r="C1070" s="4" t="s">
        <v>2199</v>
      </c>
      <c r="D1070" s="6">
        <v>0.66200000000000003</v>
      </c>
      <c r="E1070" s="6">
        <v>0.77400000000000002</v>
      </c>
      <c r="F1070" s="5">
        <v>4.3</v>
      </c>
      <c r="G1070" s="8">
        <v>10.199999999999999</v>
      </c>
      <c r="H1070" s="8">
        <v>23.1</v>
      </c>
      <c r="I1070" s="7" t="s">
        <v>24</v>
      </c>
      <c r="J1070" s="5">
        <v>3.04</v>
      </c>
      <c r="K1070" s="8">
        <v>-39.700000000000003</v>
      </c>
      <c r="L1070" s="5">
        <v>3.38</v>
      </c>
      <c r="M1070" s="5">
        <v>-5.64</v>
      </c>
      <c r="N1070" s="7" t="s">
        <v>17</v>
      </c>
      <c r="O1070" s="11" t="s">
        <v>61</v>
      </c>
      <c r="P1070" s="8">
        <v>426</v>
      </c>
      <c r="Q1070" s="7" t="s">
        <v>17</v>
      </c>
      <c r="R1070" s="7" t="s">
        <v>17</v>
      </c>
      <c r="S1070" s="5">
        <v>3.15</v>
      </c>
    </row>
    <row r="1071" spans="1:19" ht="20.399999999999999" x14ac:dyDescent="0.2">
      <c r="A1071" s="2" t="s">
        <v>9280</v>
      </c>
      <c r="B1071" s="2" t="s">
        <v>9281</v>
      </c>
      <c r="C1071" s="4" t="s">
        <v>9281</v>
      </c>
      <c r="D1071" s="5">
        <v>1.92</v>
      </c>
      <c r="E1071" s="7" t="s">
        <v>24</v>
      </c>
      <c r="F1071" s="8">
        <v>10.7</v>
      </c>
      <c r="G1071" s="7" t="s">
        <v>24</v>
      </c>
      <c r="H1071" s="8">
        <v>32.4</v>
      </c>
      <c r="I1071" s="7" t="s">
        <v>17</v>
      </c>
      <c r="J1071" s="5">
        <v>2.23</v>
      </c>
      <c r="K1071" s="5">
        <v>-6.47</v>
      </c>
      <c r="L1071" s="5">
        <v>2.1</v>
      </c>
      <c r="M1071" s="7" t="s">
        <v>17</v>
      </c>
      <c r="N1071" s="7" t="s">
        <v>17</v>
      </c>
      <c r="O1071" s="11" t="s">
        <v>17</v>
      </c>
      <c r="P1071" s="8">
        <v>574.79999999999995</v>
      </c>
      <c r="Q1071" s="7" t="s">
        <v>17</v>
      </c>
      <c r="R1071" s="7" t="s">
        <v>17</v>
      </c>
      <c r="S1071" s="5">
        <v>2.5299999999999998</v>
      </c>
    </row>
    <row r="1072" spans="1:19" ht="20.399999999999999" x14ac:dyDescent="0.2">
      <c r="A1072" s="2" t="s">
        <v>2200</v>
      </c>
      <c r="B1072" s="2" t="s">
        <v>2201</v>
      </c>
      <c r="C1072" s="4" t="s">
        <v>2202</v>
      </c>
      <c r="D1072" s="8">
        <v>17.399999999999999</v>
      </c>
      <c r="E1072" s="8">
        <v>17.399999999999999</v>
      </c>
      <c r="F1072" s="7" t="s">
        <v>24</v>
      </c>
      <c r="G1072" s="7" t="s">
        <v>24</v>
      </c>
      <c r="H1072" s="7" t="s">
        <v>24</v>
      </c>
      <c r="I1072" s="7" t="s">
        <v>17</v>
      </c>
      <c r="J1072" s="8">
        <v>-48.4</v>
      </c>
      <c r="K1072" s="8">
        <v>-102</v>
      </c>
      <c r="L1072" s="8">
        <v>-132.19999999999999</v>
      </c>
      <c r="M1072" s="8">
        <v>39.700000000000003</v>
      </c>
      <c r="N1072" s="7" t="s">
        <v>17</v>
      </c>
      <c r="O1072" s="11" t="s">
        <v>17</v>
      </c>
      <c r="P1072" s="8">
        <v>1561.5</v>
      </c>
      <c r="Q1072" s="7" t="s">
        <v>17</v>
      </c>
      <c r="R1072" s="7" t="s">
        <v>17</v>
      </c>
      <c r="S1072" s="5">
        <v>2.17</v>
      </c>
    </row>
    <row r="1073" spans="1:19" ht="20.399999999999999" x14ac:dyDescent="0.2">
      <c r="A1073" s="2" t="s">
        <v>2203</v>
      </c>
      <c r="B1073" s="2" t="s">
        <v>2204</v>
      </c>
      <c r="C1073" s="4" t="s">
        <v>2204</v>
      </c>
      <c r="D1073" s="5">
        <v>3.03</v>
      </c>
      <c r="E1073" s="5">
        <v>3.04</v>
      </c>
      <c r="F1073" s="8">
        <v>19.899999999999999</v>
      </c>
      <c r="G1073" s="8">
        <v>38.6</v>
      </c>
      <c r="H1073" s="7" t="s">
        <v>17</v>
      </c>
      <c r="I1073" s="7" t="s">
        <v>17</v>
      </c>
      <c r="J1073" s="5">
        <v>5.05</v>
      </c>
      <c r="K1073" s="8">
        <v>17.3</v>
      </c>
      <c r="L1073" s="8">
        <v>60.6</v>
      </c>
      <c r="M1073" s="7" t="s">
        <v>17</v>
      </c>
      <c r="N1073" s="7" t="s">
        <v>17</v>
      </c>
      <c r="O1073" s="11" t="s">
        <v>17</v>
      </c>
      <c r="P1073" s="8">
        <v>1516.4</v>
      </c>
      <c r="Q1073" s="5">
        <v>3.91</v>
      </c>
      <c r="R1073" s="7" t="s">
        <v>17</v>
      </c>
      <c r="S1073" s="5">
        <v>5.57</v>
      </c>
    </row>
    <row r="1074" spans="1:19" ht="20.399999999999999" x14ac:dyDescent="0.2">
      <c r="A1074" s="2" t="s">
        <v>2205</v>
      </c>
      <c r="B1074" s="2" t="s">
        <v>2206</v>
      </c>
      <c r="C1074" s="4" t="s">
        <v>2207</v>
      </c>
      <c r="D1074" s="5">
        <v>7.72</v>
      </c>
      <c r="E1074" s="8">
        <v>16.5</v>
      </c>
      <c r="F1074" s="8">
        <v>22.5</v>
      </c>
      <c r="G1074" s="8">
        <v>42.7</v>
      </c>
      <c r="H1074" s="8">
        <v>28.2</v>
      </c>
      <c r="I1074" s="5">
        <v>1.85</v>
      </c>
      <c r="J1074" s="8">
        <v>11.9</v>
      </c>
      <c r="K1074" s="8">
        <v>25.5</v>
      </c>
      <c r="L1074" s="8">
        <v>14.6</v>
      </c>
      <c r="M1074" s="8">
        <v>15.6</v>
      </c>
      <c r="N1074" s="8">
        <v>17.600000000000001</v>
      </c>
      <c r="O1074" s="11" t="s">
        <v>17</v>
      </c>
      <c r="P1074" s="8">
        <v>1653.4</v>
      </c>
      <c r="Q1074" s="7" t="s">
        <v>17</v>
      </c>
      <c r="R1074" s="7" t="s">
        <v>17</v>
      </c>
      <c r="S1074" s="5">
        <v>2.23</v>
      </c>
    </row>
    <row r="1075" spans="1:19" ht="20.399999999999999" x14ac:dyDescent="0.2">
      <c r="A1075" s="2" t="s">
        <v>2208</v>
      </c>
      <c r="B1075" s="2" t="s">
        <v>2209</v>
      </c>
      <c r="C1075" s="4" t="s">
        <v>9282</v>
      </c>
      <c r="D1075" s="5">
        <v>2.1</v>
      </c>
      <c r="E1075" s="5">
        <v>2.1</v>
      </c>
      <c r="F1075" s="5">
        <v>2.66</v>
      </c>
      <c r="G1075" s="5">
        <v>6.72</v>
      </c>
      <c r="H1075" s="5">
        <v>8.6199999999999992</v>
      </c>
      <c r="I1075" s="6">
        <v>0.49199999999999999</v>
      </c>
      <c r="J1075" s="8">
        <v>19.899999999999999</v>
      </c>
      <c r="K1075" s="8">
        <v>33.4</v>
      </c>
      <c r="L1075" s="8">
        <v>11.9</v>
      </c>
      <c r="M1075" s="8">
        <v>11.6</v>
      </c>
      <c r="N1075" s="5">
        <v>-1.98</v>
      </c>
      <c r="O1075" s="11" t="s">
        <v>17</v>
      </c>
      <c r="P1075" s="8">
        <v>242.8</v>
      </c>
      <c r="Q1075" s="7" t="s">
        <v>17</v>
      </c>
      <c r="R1075" s="7" t="s">
        <v>17</v>
      </c>
      <c r="S1075" s="5">
        <v>2.13</v>
      </c>
    </row>
    <row r="1076" spans="1:19" x14ac:dyDescent="0.2">
      <c r="A1076" s="2" t="s">
        <v>2210</v>
      </c>
      <c r="B1076" s="2" t="s">
        <v>2211</v>
      </c>
      <c r="C1076" s="4" t="s">
        <v>2211</v>
      </c>
      <c r="D1076" s="5">
        <v>1.19</v>
      </c>
      <c r="E1076" s="5">
        <v>1.49</v>
      </c>
      <c r="F1076" s="7" t="s">
        <v>24</v>
      </c>
      <c r="G1076" s="7" t="s">
        <v>24</v>
      </c>
      <c r="H1076" s="7" t="s">
        <v>24</v>
      </c>
      <c r="I1076" s="7" t="s">
        <v>17</v>
      </c>
      <c r="J1076" s="5">
        <v>-5.57</v>
      </c>
      <c r="K1076" s="8">
        <v>-12.4</v>
      </c>
      <c r="L1076" s="8">
        <v>-31</v>
      </c>
      <c r="M1076" s="8">
        <v>-26</v>
      </c>
      <c r="N1076" s="7" t="s">
        <v>17</v>
      </c>
      <c r="O1076" s="11" t="s">
        <v>17</v>
      </c>
      <c r="P1076" s="8">
        <v>1464.2</v>
      </c>
      <c r="Q1076" s="5">
        <v>4.57</v>
      </c>
      <c r="R1076" s="7" t="s">
        <v>17</v>
      </c>
      <c r="S1076" s="5">
        <v>5.87</v>
      </c>
    </row>
    <row r="1077" spans="1:19" x14ac:dyDescent="0.2">
      <c r="A1077" s="2" t="s">
        <v>2212</v>
      </c>
      <c r="B1077" s="2" t="s">
        <v>2213</v>
      </c>
      <c r="C1077" s="4" t="s">
        <v>2213</v>
      </c>
      <c r="D1077" s="5">
        <v>3.25</v>
      </c>
      <c r="E1077" s="8">
        <v>26.8</v>
      </c>
      <c r="F1077" s="8">
        <v>42.6</v>
      </c>
      <c r="G1077" s="7" t="s">
        <v>24</v>
      </c>
      <c r="H1077" s="7" t="s">
        <v>24</v>
      </c>
      <c r="I1077" s="8">
        <v>-42.3</v>
      </c>
      <c r="J1077" s="6">
        <v>0.187</v>
      </c>
      <c r="K1077" s="5">
        <v>-4.6900000000000004</v>
      </c>
      <c r="L1077" s="6">
        <v>0.27700000000000002</v>
      </c>
      <c r="M1077" s="5">
        <v>-1.37</v>
      </c>
      <c r="N1077" s="7" t="s">
        <v>17</v>
      </c>
      <c r="O1077" s="11" t="s">
        <v>17</v>
      </c>
      <c r="P1077" s="8">
        <v>273.7</v>
      </c>
      <c r="Q1077" s="7" t="s">
        <v>17</v>
      </c>
      <c r="R1077" s="7" t="s">
        <v>17</v>
      </c>
      <c r="S1077" s="5">
        <v>1.19</v>
      </c>
    </row>
    <row r="1078" spans="1:19" ht="20.399999999999999" x14ac:dyDescent="0.2">
      <c r="A1078" s="2" t="s">
        <v>2214</v>
      </c>
      <c r="B1078" s="2" t="s">
        <v>2215</v>
      </c>
      <c r="C1078" s="4" t="s">
        <v>2216</v>
      </c>
      <c r="D1078" s="5">
        <v>3.03</v>
      </c>
      <c r="E1078" s="5">
        <v>6.71</v>
      </c>
      <c r="F1078" s="8">
        <v>15.3</v>
      </c>
      <c r="G1078" s="8">
        <v>31.3</v>
      </c>
      <c r="H1078" s="8">
        <v>22.9</v>
      </c>
      <c r="I1078" s="5">
        <v>1.91</v>
      </c>
      <c r="J1078" s="5">
        <v>6.28</v>
      </c>
      <c r="K1078" s="8">
        <v>13.3</v>
      </c>
      <c r="L1078" s="8">
        <v>10.4</v>
      </c>
      <c r="M1078" s="5">
        <v>1.69</v>
      </c>
      <c r="N1078" s="5">
        <v>3.13</v>
      </c>
      <c r="O1078" s="11" t="s">
        <v>17</v>
      </c>
      <c r="P1078" s="8">
        <v>2113</v>
      </c>
      <c r="Q1078" s="6">
        <v>0.94599999999999995</v>
      </c>
      <c r="R1078" s="7" t="s">
        <v>17</v>
      </c>
      <c r="S1078" s="5">
        <v>2.35</v>
      </c>
    </row>
    <row r="1079" spans="1:19" ht="20.399999999999999" x14ac:dyDescent="0.2">
      <c r="A1079" s="2" t="s">
        <v>2217</v>
      </c>
      <c r="B1079" s="2" t="s">
        <v>2218</v>
      </c>
      <c r="C1079" s="4" t="s">
        <v>2218</v>
      </c>
      <c r="D1079" s="5">
        <v>1.57</v>
      </c>
      <c r="E1079" s="5">
        <v>1.63</v>
      </c>
      <c r="F1079" s="7" t="s">
        <v>17</v>
      </c>
      <c r="G1079" s="8">
        <v>16.8</v>
      </c>
      <c r="H1079" s="8">
        <v>13.2</v>
      </c>
      <c r="I1079" s="5">
        <v>1.32</v>
      </c>
      <c r="J1079" s="5">
        <v>1.05</v>
      </c>
      <c r="K1079" s="8">
        <v>12.8</v>
      </c>
      <c r="L1079" s="7" t="s">
        <v>17</v>
      </c>
      <c r="M1079" s="8">
        <v>38.9</v>
      </c>
      <c r="N1079" s="8">
        <v>67.599999999999994</v>
      </c>
      <c r="O1079" s="11" t="s">
        <v>17</v>
      </c>
      <c r="P1079" s="8">
        <v>476.8</v>
      </c>
      <c r="Q1079" s="7" t="s">
        <v>17</v>
      </c>
      <c r="R1079" s="7" t="s">
        <v>17</v>
      </c>
      <c r="S1079" s="7" t="s">
        <v>17</v>
      </c>
    </row>
    <row r="1080" spans="1:19" x14ac:dyDescent="0.2">
      <c r="A1080" s="2" t="s">
        <v>2219</v>
      </c>
      <c r="B1080" s="2" t="s">
        <v>2220</v>
      </c>
      <c r="C1080" s="4" t="s">
        <v>2221</v>
      </c>
      <c r="D1080" s="5">
        <v>1.93</v>
      </c>
      <c r="E1080" s="5">
        <v>2.35</v>
      </c>
      <c r="F1080" s="5">
        <v>6.65</v>
      </c>
      <c r="G1080" s="8">
        <v>16</v>
      </c>
      <c r="H1080" s="8">
        <v>14.8</v>
      </c>
      <c r="I1080" s="5">
        <v>1.75</v>
      </c>
      <c r="J1080" s="7" t="s">
        <v>17</v>
      </c>
      <c r="K1080" s="8">
        <v>13.2</v>
      </c>
      <c r="L1080" s="8">
        <v>35.4</v>
      </c>
      <c r="M1080" s="5">
        <v>-9.0299999999999994</v>
      </c>
      <c r="N1080" s="8">
        <v>-10.7</v>
      </c>
      <c r="O1080" s="11" t="s">
        <v>57</v>
      </c>
      <c r="P1080" s="8">
        <v>23794.1</v>
      </c>
      <c r="Q1080" s="5">
        <v>1.87</v>
      </c>
      <c r="R1080" s="7">
        <v>43</v>
      </c>
      <c r="S1080" s="7" t="s">
        <v>17</v>
      </c>
    </row>
    <row r="1081" spans="1:19" ht="20.399999999999999" x14ac:dyDescent="0.2">
      <c r="A1081" s="2" t="s">
        <v>2222</v>
      </c>
      <c r="B1081" s="2" t="s">
        <v>2223</v>
      </c>
      <c r="C1081" s="4" t="s">
        <v>2224</v>
      </c>
      <c r="D1081" s="5">
        <v>1.17</v>
      </c>
      <c r="E1081" s="5">
        <v>1.33</v>
      </c>
      <c r="F1081" s="8">
        <v>16</v>
      </c>
      <c r="G1081" s="8">
        <v>138.9</v>
      </c>
      <c r="H1081" s="8">
        <v>86.4</v>
      </c>
      <c r="I1081" s="7" t="s">
        <v>17</v>
      </c>
      <c r="J1081" s="5">
        <v>1.22</v>
      </c>
      <c r="K1081" s="6">
        <v>-0.96799999999999997</v>
      </c>
      <c r="L1081" s="8">
        <v>14.4</v>
      </c>
      <c r="M1081" s="5">
        <v>2.63</v>
      </c>
      <c r="N1081" s="7" t="s">
        <v>17</v>
      </c>
      <c r="O1081" s="11" t="s">
        <v>17</v>
      </c>
      <c r="P1081" s="8">
        <v>1065.9000000000001</v>
      </c>
      <c r="Q1081" s="5">
        <v>7.65</v>
      </c>
      <c r="R1081" s="7" t="s">
        <v>17</v>
      </c>
      <c r="S1081" s="5">
        <v>2.0299999999999998</v>
      </c>
    </row>
    <row r="1082" spans="1:19" x14ac:dyDescent="0.2">
      <c r="A1082" s="2" t="s">
        <v>2225</v>
      </c>
      <c r="B1082" s="2" t="s">
        <v>2226</v>
      </c>
      <c r="C1082" s="4" t="s">
        <v>2227</v>
      </c>
      <c r="D1082" s="6">
        <v>0.67100000000000004</v>
      </c>
      <c r="E1082" s="5">
        <v>1.18</v>
      </c>
      <c r="F1082" s="7" t="s">
        <v>24</v>
      </c>
      <c r="G1082" s="7" t="s">
        <v>24</v>
      </c>
      <c r="H1082" s="7" t="s">
        <v>24</v>
      </c>
      <c r="I1082" s="6">
        <v>-0.93200000000000005</v>
      </c>
      <c r="J1082" s="5">
        <v>-9.65</v>
      </c>
      <c r="K1082" s="8">
        <v>-38.1</v>
      </c>
      <c r="L1082" s="5">
        <v>-5.16</v>
      </c>
      <c r="M1082" s="5">
        <v>2.37</v>
      </c>
      <c r="N1082" s="7" t="s">
        <v>17</v>
      </c>
      <c r="O1082" s="11" t="s">
        <v>17</v>
      </c>
      <c r="P1082" s="8">
        <v>181.6</v>
      </c>
      <c r="Q1082" s="5">
        <v>5.03</v>
      </c>
      <c r="R1082" s="7" t="s">
        <v>17</v>
      </c>
      <c r="S1082" s="5">
        <v>1.9</v>
      </c>
    </row>
    <row r="1083" spans="1:19" ht="20.399999999999999" x14ac:dyDescent="0.2">
      <c r="A1083" s="2" t="s">
        <v>2228</v>
      </c>
      <c r="B1083" s="2" t="s">
        <v>2229</v>
      </c>
      <c r="C1083" s="4" t="s">
        <v>9283</v>
      </c>
      <c r="D1083" s="5">
        <v>2.93</v>
      </c>
      <c r="E1083" s="5">
        <v>2.93</v>
      </c>
      <c r="F1083" s="5">
        <v>6.43</v>
      </c>
      <c r="G1083" s="8">
        <v>12.9</v>
      </c>
      <c r="H1083" s="5">
        <v>8.48</v>
      </c>
      <c r="I1083" s="6">
        <v>0.115</v>
      </c>
      <c r="J1083" s="5">
        <v>4.99</v>
      </c>
      <c r="K1083" s="8">
        <v>10.3</v>
      </c>
      <c r="L1083" s="8">
        <v>20</v>
      </c>
      <c r="M1083" s="8">
        <v>-10.7</v>
      </c>
      <c r="N1083" s="8">
        <v>-22</v>
      </c>
      <c r="O1083" s="11" t="s">
        <v>36</v>
      </c>
      <c r="P1083" s="8">
        <v>20450.5</v>
      </c>
      <c r="Q1083" s="10">
        <v>0</v>
      </c>
      <c r="R1083" s="7">
        <v>2</v>
      </c>
      <c r="S1083" s="5">
        <v>2.02</v>
      </c>
    </row>
    <row r="1084" spans="1:19" ht="20.399999999999999" x14ac:dyDescent="0.2">
      <c r="A1084" s="2" t="s">
        <v>9284</v>
      </c>
      <c r="B1084" s="2" t="s">
        <v>2230</v>
      </c>
      <c r="C1084" s="4" t="s">
        <v>2231</v>
      </c>
      <c r="D1084" s="6">
        <v>0.92100000000000004</v>
      </c>
      <c r="E1084" s="5">
        <v>1.01</v>
      </c>
      <c r="F1084" s="5">
        <v>9.61</v>
      </c>
      <c r="G1084" s="8">
        <v>267.3</v>
      </c>
      <c r="H1084" s="7" t="s">
        <v>24</v>
      </c>
      <c r="I1084" s="7" t="s">
        <v>17</v>
      </c>
      <c r="J1084" s="6">
        <v>0.254</v>
      </c>
      <c r="K1084" s="6">
        <v>0.123</v>
      </c>
      <c r="L1084" s="6">
        <v>0.28000000000000003</v>
      </c>
      <c r="M1084" s="8">
        <v>13</v>
      </c>
      <c r="N1084" s="7" t="s">
        <v>17</v>
      </c>
      <c r="O1084" s="11" t="s">
        <v>17</v>
      </c>
      <c r="P1084" s="8">
        <v>235.1</v>
      </c>
      <c r="Q1084" s="5">
        <v>1.9</v>
      </c>
      <c r="R1084" s="7" t="s">
        <v>17</v>
      </c>
      <c r="S1084" s="5">
        <v>5.08</v>
      </c>
    </row>
    <row r="1085" spans="1:19" ht="20.399999999999999" x14ac:dyDescent="0.2">
      <c r="A1085" s="2" t="s">
        <v>2232</v>
      </c>
      <c r="B1085" s="2" t="s">
        <v>2233</v>
      </c>
      <c r="C1085" s="4" t="s">
        <v>2234</v>
      </c>
      <c r="D1085" s="5">
        <v>1.35</v>
      </c>
      <c r="E1085" s="5">
        <v>1.57</v>
      </c>
      <c r="F1085" s="5">
        <v>9.2200000000000006</v>
      </c>
      <c r="G1085" s="8">
        <v>20.2</v>
      </c>
      <c r="H1085" s="8">
        <v>14.8</v>
      </c>
      <c r="I1085" s="7" t="s">
        <v>17</v>
      </c>
      <c r="J1085" s="5">
        <v>5.01</v>
      </c>
      <c r="K1085" s="5">
        <v>8.84</v>
      </c>
      <c r="L1085" s="5">
        <v>5.18</v>
      </c>
      <c r="M1085" s="5">
        <v>1.95</v>
      </c>
      <c r="N1085" s="7" t="s">
        <v>17</v>
      </c>
      <c r="O1085" s="11" t="s">
        <v>76</v>
      </c>
      <c r="P1085" s="8">
        <v>2465.4</v>
      </c>
      <c r="Q1085" s="5">
        <v>1.22</v>
      </c>
      <c r="R1085" s="7" t="s">
        <v>17</v>
      </c>
      <c r="S1085" s="5">
        <v>2.5499999999999998</v>
      </c>
    </row>
    <row r="1086" spans="1:19" x14ac:dyDescent="0.2">
      <c r="A1086" s="2" t="s">
        <v>2235</v>
      </c>
      <c r="B1086" s="2" t="s">
        <v>2236</v>
      </c>
      <c r="C1086" s="4" t="s">
        <v>2237</v>
      </c>
      <c r="D1086" s="5">
        <v>5.13</v>
      </c>
      <c r="E1086" s="5">
        <v>5.13</v>
      </c>
      <c r="F1086" s="8">
        <v>69.7</v>
      </c>
      <c r="G1086" s="7" t="s">
        <v>24</v>
      </c>
      <c r="H1086" s="8">
        <v>135.19999999999999</v>
      </c>
      <c r="I1086" s="5">
        <v>4.92</v>
      </c>
      <c r="J1086" s="5">
        <v>-1.88</v>
      </c>
      <c r="K1086" s="5">
        <v>-3.51</v>
      </c>
      <c r="L1086" s="5">
        <v>-2.65</v>
      </c>
      <c r="M1086" s="8">
        <v>24.5</v>
      </c>
      <c r="N1086" s="7" t="s">
        <v>17</v>
      </c>
      <c r="O1086" s="11" t="s">
        <v>17</v>
      </c>
      <c r="P1086" s="8">
        <v>555.1</v>
      </c>
      <c r="Q1086" s="7" t="s">
        <v>17</v>
      </c>
      <c r="R1086" s="7" t="s">
        <v>17</v>
      </c>
      <c r="S1086" s="5">
        <v>1.02</v>
      </c>
    </row>
    <row r="1087" spans="1:19" ht="20.399999999999999" x14ac:dyDescent="0.2">
      <c r="A1087" s="2" t="s">
        <v>2238</v>
      </c>
      <c r="B1087" s="2" t="s">
        <v>2239</v>
      </c>
      <c r="C1087" s="4" t="s">
        <v>9285</v>
      </c>
      <c r="D1087" s="6">
        <v>0.25800000000000001</v>
      </c>
      <c r="E1087" s="7" t="s">
        <v>24</v>
      </c>
      <c r="F1087" s="5">
        <v>4.91</v>
      </c>
      <c r="G1087" s="7" t="s">
        <v>24</v>
      </c>
      <c r="H1087" s="7" t="s">
        <v>24</v>
      </c>
      <c r="I1087" s="5">
        <v>-2.9</v>
      </c>
      <c r="J1087" s="5">
        <v>3.23</v>
      </c>
      <c r="K1087" s="8">
        <v>-20.8</v>
      </c>
      <c r="L1087" s="8">
        <v>15.3</v>
      </c>
      <c r="M1087" s="8">
        <v>27.2</v>
      </c>
      <c r="N1087" s="7" t="s">
        <v>17</v>
      </c>
      <c r="O1087" s="11" t="s">
        <v>164</v>
      </c>
      <c r="P1087" s="8">
        <v>921.8</v>
      </c>
      <c r="Q1087" s="8">
        <v>20.399999999999999</v>
      </c>
      <c r="R1087" s="7" t="s">
        <v>17</v>
      </c>
      <c r="S1087" s="6">
        <v>0.72</v>
      </c>
    </row>
    <row r="1088" spans="1:19" x14ac:dyDescent="0.2">
      <c r="A1088" s="2" t="s">
        <v>2240</v>
      </c>
      <c r="B1088" s="2" t="s">
        <v>2241</v>
      </c>
      <c r="C1088" s="4" t="s">
        <v>9286</v>
      </c>
      <c r="D1088" s="6">
        <v>0.71399999999999997</v>
      </c>
      <c r="E1088" s="6">
        <v>0.84499999999999997</v>
      </c>
      <c r="F1088" s="5">
        <v>9.75</v>
      </c>
      <c r="G1088" s="8">
        <v>19.5</v>
      </c>
      <c r="H1088" s="8">
        <v>21.5</v>
      </c>
      <c r="I1088" s="7" t="s">
        <v>17</v>
      </c>
      <c r="J1088" s="5">
        <v>2.57</v>
      </c>
      <c r="K1088" s="5">
        <v>2.2200000000000002</v>
      </c>
      <c r="L1088" s="8">
        <v>19.2</v>
      </c>
      <c r="M1088" s="8">
        <v>53</v>
      </c>
      <c r="N1088" s="8">
        <v>-44.9</v>
      </c>
      <c r="O1088" s="11" t="s">
        <v>17</v>
      </c>
      <c r="P1088" s="8">
        <v>1042.5999999999999</v>
      </c>
      <c r="Q1088" s="10">
        <v>0</v>
      </c>
      <c r="R1088" s="7" t="s">
        <v>17</v>
      </c>
      <c r="S1088" s="5">
        <v>1.66</v>
      </c>
    </row>
    <row r="1089" spans="1:19" ht="20.399999999999999" x14ac:dyDescent="0.2">
      <c r="A1089" s="2" t="s">
        <v>2242</v>
      </c>
      <c r="B1089" s="2" t="s">
        <v>2243</v>
      </c>
      <c r="C1089" s="4" t="s">
        <v>2243</v>
      </c>
      <c r="D1089" s="5">
        <v>2.17</v>
      </c>
      <c r="E1089" s="5">
        <v>2.17</v>
      </c>
      <c r="F1089" s="8">
        <v>22.8</v>
      </c>
      <c r="G1089" s="8">
        <v>63.7</v>
      </c>
      <c r="H1089" s="8">
        <v>56.5</v>
      </c>
      <c r="I1089" s="7" t="s">
        <v>17</v>
      </c>
      <c r="J1089" s="7" t="s">
        <v>17</v>
      </c>
      <c r="K1089" s="7" t="s">
        <v>17</v>
      </c>
      <c r="L1089" s="8">
        <v>37.9</v>
      </c>
      <c r="M1089" s="7" t="s">
        <v>17</v>
      </c>
      <c r="N1089" s="7" t="s">
        <v>17</v>
      </c>
      <c r="O1089" s="11" t="s">
        <v>17</v>
      </c>
      <c r="P1089" s="8">
        <v>443.6</v>
      </c>
      <c r="Q1089" s="7" t="s">
        <v>17</v>
      </c>
      <c r="R1089" s="7" t="s">
        <v>17</v>
      </c>
      <c r="S1089" s="6">
        <v>0.36799999999999999</v>
      </c>
    </row>
    <row r="1090" spans="1:19" ht="20.399999999999999" x14ac:dyDescent="0.2">
      <c r="A1090" s="2" t="s">
        <v>2244</v>
      </c>
      <c r="B1090" s="2" t="s">
        <v>2245</v>
      </c>
      <c r="C1090" s="4" t="s">
        <v>2246</v>
      </c>
      <c r="D1090" s="6">
        <v>0.65100000000000002</v>
      </c>
      <c r="E1090" s="7" t="s">
        <v>24</v>
      </c>
      <c r="F1090" s="5">
        <v>5.13</v>
      </c>
      <c r="G1090" s="8">
        <v>20</v>
      </c>
      <c r="H1090" s="8">
        <v>31.8</v>
      </c>
      <c r="I1090" s="5">
        <v>2.12</v>
      </c>
      <c r="J1090" s="5">
        <v>2.0499999999999998</v>
      </c>
      <c r="K1090" s="8">
        <v>-15.6</v>
      </c>
      <c r="L1090" s="5">
        <v>3</v>
      </c>
      <c r="M1090" s="8">
        <v>20.3</v>
      </c>
      <c r="N1090" s="7" t="s">
        <v>17</v>
      </c>
      <c r="O1090" s="11" t="s">
        <v>17</v>
      </c>
      <c r="P1090" s="8">
        <v>297.8</v>
      </c>
      <c r="Q1090" s="7" t="s">
        <v>17</v>
      </c>
      <c r="R1090" s="7" t="s">
        <v>17</v>
      </c>
      <c r="S1090" s="6">
        <v>0.89900000000000002</v>
      </c>
    </row>
    <row r="1091" spans="1:19" x14ac:dyDescent="0.2">
      <c r="A1091" s="2" t="s">
        <v>2247</v>
      </c>
      <c r="B1091" s="2" t="s">
        <v>2248</v>
      </c>
      <c r="C1091" s="4" t="s">
        <v>2249</v>
      </c>
      <c r="D1091" s="5">
        <v>1.4</v>
      </c>
      <c r="E1091" s="7" t="s">
        <v>24</v>
      </c>
      <c r="F1091" s="8">
        <v>11.8</v>
      </c>
      <c r="G1091" s="8">
        <v>26.4</v>
      </c>
      <c r="H1091" s="8">
        <v>19</v>
      </c>
      <c r="I1091" s="5">
        <v>1.46</v>
      </c>
      <c r="J1091" s="5">
        <v>3.38</v>
      </c>
      <c r="K1091" s="5">
        <v>4.08</v>
      </c>
      <c r="L1091" s="5">
        <v>6.98</v>
      </c>
      <c r="M1091" s="6">
        <v>0.66100000000000003</v>
      </c>
      <c r="N1091" s="5">
        <v>-1.72</v>
      </c>
      <c r="O1091" s="11" t="s">
        <v>48</v>
      </c>
      <c r="P1091" s="8">
        <v>1572.5</v>
      </c>
      <c r="Q1091" s="7" t="s">
        <v>17</v>
      </c>
      <c r="R1091" s="7" t="s">
        <v>17</v>
      </c>
      <c r="S1091" s="5">
        <v>2.15</v>
      </c>
    </row>
    <row r="1092" spans="1:19" ht="20.399999999999999" x14ac:dyDescent="0.2">
      <c r="A1092" s="2" t="s">
        <v>2250</v>
      </c>
      <c r="B1092" s="2" t="s">
        <v>2251</v>
      </c>
      <c r="C1092" s="4" t="s">
        <v>2252</v>
      </c>
      <c r="D1092" s="5">
        <v>1.47</v>
      </c>
      <c r="E1092" s="5">
        <v>1.93</v>
      </c>
      <c r="F1092" s="7" t="s">
        <v>17</v>
      </c>
      <c r="G1092" s="8">
        <v>23.2</v>
      </c>
      <c r="H1092" s="8">
        <v>16.600000000000001</v>
      </c>
      <c r="I1092" s="7" t="s">
        <v>17</v>
      </c>
      <c r="J1092" s="6">
        <v>0.92800000000000005</v>
      </c>
      <c r="K1092" s="5">
        <v>8.26</v>
      </c>
      <c r="L1092" s="7" t="s">
        <v>17</v>
      </c>
      <c r="M1092" s="5">
        <v>2.77</v>
      </c>
      <c r="N1092" s="5">
        <v>3.55</v>
      </c>
      <c r="O1092" s="11" t="s">
        <v>76</v>
      </c>
      <c r="P1092" s="8">
        <v>3273.6</v>
      </c>
      <c r="Q1092" s="5">
        <v>2.46</v>
      </c>
      <c r="R1092" s="7" t="s">
        <v>17</v>
      </c>
      <c r="S1092" s="7" t="s">
        <v>17</v>
      </c>
    </row>
    <row r="1093" spans="1:19" x14ac:dyDescent="0.2">
      <c r="A1093" s="2" t="s">
        <v>2253</v>
      </c>
      <c r="B1093" s="2" t="s">
        <v>2254</v>
      </c>
      <c r="C1093" s="4" t="s">
        <v>2255</v>
      </c>
      <c r="D1093" s="5">
        <v>1.95</v>
      </c>
      <c r="E1093" s="5">
        <v>1.96</v>
      </c>
      <c r="F1093" s="8">
        <v>11.8</v>
      </c>
      <c r="G1093" s="8">
        <v>33</v>
      </c>
      <c r="H1093" s="7" t="s">
        <v>17</v>
      </c>
      <c r="I1093" s="7" t="s">
        <v>17</v>
      </c>
      <c r="J1093" s="5">
        <v>3.45</v>
      </c>
      <c r="K1093" s="5">
        <v>9.44</v>
      </c>
      <c r="L1093" s="5">
        <v>9.76</v>
      </c>
      <c r="M1093" s="8">
        <v>-13.1</v>
      </c>
      <c r="N1093" s="8">
        <v>-12.5</v>
      </c>
      <c r="O1093" s="11" t="s">
        <v>17</v>
      </c>
      <c r="P1093" s="8">
        <v>666.3</v>
      </c>
      <c r="Q1093" s="5">
        <v>1.58</v>
      </c>
      <c r="R1093" s="7" t="s">
        <v>17</v>
      </c>
      <c r="S1093" s="5">
        <v>8.6199999999999992</v>
      </c>
    </row>
    <row r="1094" spans="1:19" ht="20.399999999999999" x14ac:dyDescent="0.2">
      <c r="A1094" s="2" t="s">
        <v>2256</v>
      </c>
      <c r="B1094" s="2" t="s">
        <v>2257</v>
      </c>
      <c r="C1094" s="4" t="s">
        <v>2258</v>
      </c>
      <c r="D1094" s="5">
        <v>1.25</v>
      </c>
      <c r="E1094" s="5">
        <v>4.7300000000000004</v>
      </c>
      <c r="F1094" s="8">
        <v>13.1</v>
      </c>
      <c r="G1094" s="8">
        <v>31.2</v>
      </c>
      <c r="H1094" s="8">
        <v>15.4</v>
      </c>
      <c r="I1094" s="6">
        <v>0.50600000000000001</v>
      </c>
      <c r="J1094" s="5">
        <v>3.77</v>
      </c>
      <c r="K1094" s="5">
        <v>3.28</v>
      </c>
      <c r="L1094" s="5">
        <v>3.9</v>
      </c>
      <c r="M1094" s="5">
        <v>9.75</v>
      </c>
      <c r="N1094" s="8">
        <v>-26.8</v>
      </c>
      <c r="O1094" s="11" t="s">
        <v>36</v>
      </c>
      <c r="P1094" s="8">
        <v>1274.0999999999999</v>
      </c>
      <c r="Q1094" s="7" t="s">
        <v>17</v>
      </c>
      <c r="R1094" s="7" t="s">
        <v>17</v>
      </c>
      <c r="S1094" s="5">
        <v>2.75</v>
      </c>
    </row>
    <row r="1095" spans="1:19" ht="20.399999999999999" x14ac:dyDescent="0.2">
      <c r="A1095" s="2" t="s">
        <v>9287</v>
      </c>
      <c r="B1095" s="2" t="s">
        <v>9288</v>
      </c>
      <c r="C1095" s="4" t="s">
        <v>9289</v>
      </c>
      <c r="D1095" s="5">
        <v>5</v>
      </c>
      <c r="E1095" s="5">
        <v>5</v>
      </c>
      <c r="F1095" s="7" t="s">
        <v>24</v>
      </c>
      <c r="G1095" s="7" t="s">
        <v>24</v>
      </c>
      <c r="H1095" s="7" t="s">
        <v>24</v>
      </c>
      <c r="I1095" s="7" t="s">
        <v>17</v>
      </c>
      <c r="J1095" s="7" t="s">
        <v>17</v>
      </c>
      <c r="K1095" s="7" t="s">
        <v>17</v>
      </c>
      <c r="L1095" s="7" t="s">
        <v>17</v>
      </c>
      <c r="M1095" s="7" t="s">
        <v>17</v>
      </c>
      <c r="N1095" s="7" t="s">
        <v>17</v>
      </c>
      <c r="O1095" s="11" t="s">
        <v>17</v>
      </c>
      <c r="P1095" s="8">
        <v>618.29999999999995</v>
      </c>
      <c r="Q1095" s="7" t="s">
        <v>17</v>
      </c>
      <c r="R1095" s="7" t="s">
        <v>17</v>
      </c>
      <c r="S1095" s="8">
        <v>12.9</v>
      </c>
    </row>
    <row r="1096" spans="1:19" x14ac:dyDescent="0.2">
      <c r="A1096" s="2" t="s">
        <v>9290</v>
      </c>
      <c r="B1096" s="2" t="s">
        <v>9291</v>
      </c>
      <c r="C1096" s="4" t="s">
        <v>9292</v>
      </c>
      <c r="D1096" s="5">
        <v>2.16</v>
      </c>
      <c r="E1096" s="5">
        <v>3.16</v>
      </c>
      <c r="F1096" s="7" t="s">
        <v>24</v>
      </c>
      <c r="G1096" s="7" t="s">
        <v>24</v>
      </c>
      <c r="H1096" s="7" t="s">
        <v>24</v>
      </c>
      <c r="I1096" s="7" t="s">
        <v>17</v>
      </c>
      <c r="J1096" s="8">
        <v>-15.5</v>
      </c>
      <c r="K1096" s="8">
        <v>-19.600000000000001</v>
      </c>
      <c r="L1096" s="8">
        <v>-105.4</v>
      </c>
      <c r="M1096" s="8">
        <v>-48.4</v>
      </c>
      <c r="N1096" s="7" t="s">
        <v>17</v>
      </c>
      <c r="O1096" s="11" t="s">
        <v>17</v>
      </c>
      <c r="P1096" s="8">
        <v>185.7</v>
      </c>
      <c r="Q1096" s="7" t="s">
        <v>17</v>
      </c>
      <c r="R1096" s="7" t="s">
        <v>17</v>
      </c>
      <c r="S1096" s="5">
        <v>4.97</v>
      </c>
    </row>
    <row r="1097" spans="1:19" ht="20.399999999999999" x14ac:dyDescent="0.2">
      <c r="A1097" s="2" t="s">
        <v>2259</v>
      </c>
      <c r="B1097" s="2" t="s">
        <v>2260</v>
      </c>
      <c r="C1097" s="4" t="s">
        <v>2261</v>
      </c>
      <c r="D1097" s="5">
        <v>1.18</v>
      </c>
      <c r="E1097" s="5">
        <v>1.79</v>
      </c>
      <c r="F1097" s="7" t="s">
        <v>17</v>
      </c>
      <c r="G1097" s="8">
        <v>28</v>
      </c>
      <c r="H1097" s="8">
        <v>10.4</v>
      </c>
      <c r="I1097" s="5">
        <v>1.38</v>
      </c>
      <c r="J1097" s="6">
        <v>0.95</v>
      </c>
      <c r="K1097" s="5">
        <v>4.71</v>
      </c>
      <c r="L1097" s="7" t="s">
        <v>17</v>
      </c>
      <c r="M1097" s="5">
        <v>1.44</v>
      </c>
      <c r="N1097" s="8">
        <v>16.899999999999999</v>
      </c>
      <c r="O1097" s="11" t="s">
        <v>17</v>
      </c>
      <c r="P1097" s="8">
        <v>347.2</v>
      </c>
      <c r="Q1097" s="5">
        <v>3.27</v>
      </c>
      <c r="R1097" s="7" t="s">
        <v>17</v>
      </c>
      <c r="S1097" s="5">
        <v>1.24</v>
      </c>
    </row>
    <row r="1098" spans="1:19" x14ac:dyDescent="0.2">
      <c r="A1098" s="2" t="s">
        <v>2262</v>
      </c>
      <c r="B1098" s="2" t="s">
        <v>2263</v>
      </c>
      <c r="C1098" s="4" t="s">
        <v>2263</v>
      </c>
      <c r="D1098" s="7" t="s">
        <v>24</v>
      </c>
      <c r="E1098" s="7" t="s">
        <v>24</v>
      </c>
      <c r="F1098" s="5">
        <v>5.31</v>
      </c>
      <c r="G1098" s="5">
        <v>8.3800000000000008</v>
      </c>
      <c r="H1098" s="7" t="s">
        <v>17</v>
      </c>
      <c r="I1098" s="7" t="s">
        <v>17</v>
      </c>
      <c r="J1098" s="8">
        <v>74.2</v>
      </c>
      <c r="K1098" s="7" t="s">
        <v>24</v>
      </c>
      <c r="L1098" s="8">
        <v>50.1</v>
      </c>
      <c r="M1098" s="5">
        <v>-5.78</v>
      </c>
      <c r="N1098" s="5">
        <v>-3.37</v>
      </c>
      <c r="O1098" s="11" t="s">
        <v>149</v>
      </c>
      <c r="P1098" s="8">
        <v>834.9</v>
      </c>
      <c r="Q1098" s="6">
        <v>0.27700000000000002</v>
      </c>
      <c r="R1098" s="7" t="s">
        <v>17</v>
      </c>
      <c r="S1098" s="5">
        <v>1.58</v>
      </c>
    </row>
    <row r="1099" spans="1:19" x14ac:dyDescent="0.2">
      <c r="A1099" s="2" t="s">
        <v>2264</v>
      </c>
      <c r="B1099" s="2" t="s">
        <v>2265</v>
      </c>
      <c r="C1099" s="4" t="s">
        <v>2266</v>
      </c>
      <c r="D1099" s="6">
        <v>0.84699999999999998</v>
      </c>
      <c r="E1099" s="8">
        <v>19.3</v>
      </c>
      <c r="F1099" s="5">
        <v>3.38</v>
      </c>
      <c r="G1099" s="5">
        <v>6.01</v>
      </c>
      <c r="H1099" s="5">
        <v>5.84</v>
      </c>
      <c r="I1099" s="6">
        <v>0.63100000000000001</v>
      </c>
      <c r="J1099" s="5">
        <v>8.35</v>
      </c>
      <c r="K1099" s="8">
        <v>15.3</v>
      </c>
      <c r="L1099" s="5">
        <v>6.68</v>
      </c>
      <c r="M1099" s="5">
        <v>-2.81</v>
      </c>
      <c r="N1099" s="5">
        <v>-3.72</v>
      </c>
      <c r="O1099" s="11" t="s">
        <v>113</v>
      </c>
      <c r="P1099" s="8">
        <v>1959.3</v>
      </c>
      <c r="Q1099" s="5">
        <v>7.86</v>
      </c>
      <c r="R1099" s="7" t="s">
        <v>17</v>
      </c>
      <c r="S1099" s="5">
        <v>1.34</v>
      </c>
    </row>
    <row r="1100" spans="1:19" ht="20.399999999999999" x14ac:dyDescent="0.2">
      <c r="A1100" s="2" t="s">
        <v>9293</v>
      </c>
      <c r="B1100" s="2" t="s">
        <v>2267</v>
      </c>
      <c r="C1100" s="4" t="s">
        <v>2267</v>
      </c>
      <c r="D1100" s="5">
        <v>3.08</v>
      </c>
      <c r="E1100" s="5">
        <v>3.19</v>
      </c>
      <c r="F1100" s="8">
        <v>16.600000000000001</v>
      </c>
      <c r="G1100" s="8">
        <v>31.4</v>
      </c>
      <c r="H1100" s="8">
        <v>19.899999999999999</v>
      </c>
      <c r="I1100" s="5">
        <v>6.15</v>
      </c>
      <c r="J1100" s="5">
        <v>5.12</v>
      </c>
      <c r="K1100" s="8">
        <v>15.4</v>
      </c>
      <c r="L1100" s="8">
        <v>62.3</v>
      </c>
      <c r="M1100" s="8">
        <v>20.6</v>
      </c>
      <c r="N1100" s="8">
        <v>50</v>
      </c>
      <c r="O1100" s="11" t="s">
        <v>48</v>
      </c>
      <c r="P1100" s="8">
        <v>7689.9</v>
      </c>
      <c r="Q1100" s="5">
        <v>6.97</v>
      </c>
      <c r="R1100" s="7" t="s">
        <v>17</v>
      </c>
      <c r="S1100" s="8">
        <v>17.8</v>
      </c>
    </row>
    <row r="1101" spans="1:19" x14ac:dyDescent="0.2">
      <c r="A1101" s="2" t="s">
        <v>2268</v>
      </c>
      <c r="B1101" s="2" t="s">
        <v>2269</v>
      </c>
      <c r="C1101" s="4" t="s">
        <v>2270</v>
      </c>
      <c r="D1101" s="5">
        <v>1.18</v>
      </c>
      <c r="E1101" s="7" t="s">
        <v>24</v>
      </c>
      <c r="F1101" s="5">
        <v>3.93</v>
      </c>
      <c r="G1101" s="5">
        <v>9.64</v>
      </c>
      <c r="H1101" s="5">
        <v>9.84</v>
      </c>
      <c r="I1101" s="7" t="s">
        <v>24</v>
      </c>
      <c r="J1101" s="5">
        <v>4.21</v>
      </c>
      <c r="K1101" s="6">
        <v>-0.19900000000000001</v>
      </c>
      <c r="L1101" s="5">
        <v>5.59</v>
      </c>
      <c r="M1101" s="7" t="s">
        <v>17</v>
      </c>
      <c r="N1101" s="7" t="s">
        <v>17</v>
      </c>
      <c r="O1101" s="11" t="s">
        <v>17</v>
      </c>
      <c r="P1101" s="8">
        <v>1006.2</v>
      </c>
      <c r="Q1101" s="5">
        <v>7.23</v>
      </c>
      <c r="R1101" s="7" t="s">
        <v>17</v>
      </c>
      <c r="S1101" s="5">
        <v>1.1399999999999999</v>
      </c>
    </row>
    <row r="1102" spans="1:19" ht="20.399999999999999" x14ac:dyDescent="0.2">
      <c r="A1102" s="2" t="s">
        <v>9294</v>
      </c>
      <c r="B1102" s="2" t="s">
        <v>9295</v>
      </c>
      <c r="C1102" s="4" t="s">
        <v>9295</v>
      </c>
      <c r="D1102" s="5">
        <v>4.6900000000000004</v>
      </c>
      <c r="E1102" s="7" t="s">
        <v>24</v>
      </c>
      <c r="F1102" s="8">
        <v>26.4</v>
      </c>
      <c r="G1102" s="7" t="s">
        <v>24</v>
      </c>
      <c r="H1102" s="8">
        <v>19.3</v>
      </c>
      <c r="I1102" s="5">
        <v>1.61</v>
      </c>
      <c r="J1102" s="7" t="s">
        <v>17</v>
      </c>
      <c r="K1102" s="7" t="s">
        <v>17</v>
      </c>
      <c r="L1102" s="5">
        <v>5.19</v>
      </c>
      <c r="M1102" s="7" t="s">
        <v>17</v>
      </c>
      <c r="N1102" s="7" t="s">
        <v>17</v>
      </c>
      <c r="O1102" s="11" t="s">
        <v>17</v>
      </c>
      <c r="P1102" s="8">
        <v>5962.7</v>
      </c>
      <c r="Q1102" s="7" t="s">
        <v>17</v>
      </c>
      <c r="R1102" s="7" t="s">
        <v>17</v>
      </c>
      <c r="S1102" s="5">
        <v>2.5099999999999998</v>
      </c>
    </row>
    <row r="1103" spans="1:19" x14ac:dyDescent="0.2">
      <c r="A1103" s="2" t="s">
        <v>2271</v>
      </c>
      <c r="B1103" s="2" t="s">
        <v>2272</v>
      </c>
      <c r="C1103" s="4" t="s">
        <v>2273</v>
      </c>
      <c r="D1103" s="5">
        <v>3.03</v>
      </c>
      <c r="E1103" s="5">
        <v>3.33</v>
      </c>
      <c r="F1103" s="8">
        <v>13</v>
      </c>
      <c r="G1103" s="8">
        <v>26.9</v>
      </c>
      <c r="H1103" s="8">
        <v>20.100000000000001</v>
      </c>
      <c r="I1103" s="5">
        <v>3.06</v>
      </c>
      <c r="J1103" s="5">
        <v>8.61</v>
      </c>
      <c r="K1103" s="8">
        <v>20</v>
      </c>
      <c r="L1103" s="8">
        <v>21</v>
      </c>
      <c r="M1103" s="5">
        <v>3.2</v>
      </c>
      <c r="N1103" s="6">
        <v>0.93</v>
      </c>
      <c r="O1103" s="11" t="s">
        <v>17</v>
      </c>
      <c r="P1103" s="8">
        <v>10565.8</v>
      </c>
      <c r="Q1103" s="5">
        <v>3.62</v>
      </c>
      <c r="R1103" s="7">
        <v>57</v>
      </c>
      <c r="S1103" s="5">
        <v>2.48</v>
      </c>
    </row>
    <row r="1104" spans="1:19" x14ac:dyDescent="0.2">
      <c r="A1104" s="2" t="s">
        <v>9296</v>
      </c>
      <c r="B1104" s="2" t="s">
        <v>2274</v>
      </c>
      <c r="C1104" s="4" t="s">
        <v>9297</v>
      </c>
      <c r="D1104" s="8">
        <v>13.3</v>
      </c>
      <c r="E1104" s="7" t="s">
        <v>24</v>
      </c>
      <c r="F1104" s="8">
        <v>38</v>
      </c>
      <c r="G1104" s="8">
        <v>88.7</v>
      </c>
      <c r="H1104" s="8">
        <v>34.6</v>
      </c>
      <c r="I1104" s="5">
        <v>2.06</v>
      </c>
      <c r="J1104" s="5">
        <v>3.37</v>
      </c>
      <c r="K1104" s="8">
        <v>10.3</v>
      </c>
      <c r="L1104" s="5">
        <v>9.1199999999999992</v>
      </c>
      <c r="M1104" s="8">
        <v>13.1</v>
      </c>
      <c r="N1104" s="8">
        <v>-40</v>
      </c>
      <c r="O1104" s="11" t="s">
        <v>113</v>
      </c>
      <c r="P1104" s="8">
        <v>11338.3</v>
      </c>
      <c r="Q1104" s="7" t="s">
        <v>17</v>
      </c>
      <c r="R1104" s="7">
        <v>43</v>
      </c>
      <c r="S1104" s="6">
        <v>0.78400000000000003</v>
      </c>
    </row>
    <row r="1105" spans="1:19" x14ac:dyDescent="0.2">
      <c r="A1105" s="2" t="s">
        <v>2275</v>
      </c>
      <c r="B1105" s="2" t="s">
        <v>2276</v>
      </c>
      <c r="C1105" s="4" t="s">
        <v>2277</v>
      </c>
      <c r="D1105" s="5">
        <v>1.49</v>
      </c>
      <c r="E1105" s="5">
        <v>1.5</v>
      </c>
      <c r="F1105" s="8">
        <v>13.5</v>
      </c>
      <c r="G1105" s="7" t="s">
        <v>24</v>
      </c>
      <c r="H1105" s="8">
        <v>38.700000000000003</v>
      </c>
      <c r="I1105" s="5">
        <v>1.93</v>
      </c>
      <c r="J1105" s="5">
        <v>2.91</v>
      </c>
      <c r="K1105" s="5">
        <v>3.8</v>
      </c>
      <c r="L1105" s="8">
        <v>41</v>
      </c>
      <c r="M1105" s="8">
        <v>29.5</v>
      </c>
      <c r="N1105" s="8">
        <v>-55</v>
      </c>
      <c r="O1105" s="11" t="s">
        <v>17</v>
      </c>
      <c r="P1105" s="8">
        <v>1376.5</v>
      </c>
      <c r="Q1105" s="5">
        <v>3.27</v>
      </c>
      <c r="R1105" s="7" t="s">
        <v>17</v>
      </c>
      <c r="S1105" s="5">
        <v>1.35</v>
      </c>
    </row>
    <row r="1106" spans="1:19" x14ac:dyDescent="0.2">
      <c r="A1106" s="2" t="s">
        <v>2278</v>
      </c>
      <c r="B1106" s="2" t="s">
        <v>2279</v>
      </c>
      <c r="C1106" s="4" t="s">
        <v>2280</v>
      </c>
      <c r="D1106" s="7" t="s">
        <v>24</v>
      </c>
      <c r="E1106" s="7" t="s">
        <v>24</v>
      </c>
      <c r="F1106" s="8">
        <v>12.4</v>
      </c>
      <c r="G1106" s="7" t="s">
        <v>24</v>
      </c>
      <c r="H1106" s="7" t="s">
        <v>24</v>
      </c>
      <c r="I1106" s="7" t="s">
        <v>17</v>
      </c>
      <c r="J1106" s="5">
        <v>2.86</v>
      </c>
      <c r="K1106" s="7" t="s">
        <v>24</v>
      </c>
      <c r="L1106" s="8">
        <v>23.3</v>
      </c>
      <c r="M1106" s="8">
        <v>-20.9</v>
      </c>
      <c r="N1106" s="7" t="s">
        <v>17</v>
      </c>
      <c r="O1106" s="11" t="s">
        <v>76</v>
      </c>
      <c r="P1106" s="8">
        <v>160.4</v>
      </c>
      <c r="Q1106" s="7" t="s">
        <v>17</v>
      </c>
      <c r="R1106" s="7" t="s">
        <v>17</v>
      </c>
      <c r="S1106" s="5">
        <v>2.2999999999999998</v>
      </c>
    </row>
    <row r="1107" spans="1:19" x14ac:dyDescent="0.2">
      <c r="A1107" s="2" t="s">
        <v>9298</v>
      </c>
      <c r="B1107" s="2" t="s">
        <v>9299</v>
      </c>
      <c r="C1107" s="4" t="s">
        <v>9300</v>
      </c>
      <c r="D1107" s="5">
        <v>1.58</v>
      </c>
      <c r="E1107" s="5">
        <v>1.68</v>
      </c>
      <c r="F1107" s="5">
        <v>9.19</v>
      </c>
      <c r="G1107" s="8">
        <v>17.7</v>
      </c>
      <c r="H1107" s="8">
        <v>15.1</v>
      </c>
      <c r="I1107" s="5">
        <v>1.1200000000000001</v>
      </c>
      <c r="J1107" s="5">
        <v>2.89</v>
      </c>
      <c r="K1107" s="8">
        <v>13.4</v>
      </c>
      <c r="L1107" s="8">
        <v>23.9</v>
      </c>
      <c r="M1107" s="6">
        <v>-0.42399999999999999</v>
      </c>
      <c r="N1107" s="5">
        <v>-1.53</v>
      </c>
      <c r="O1107" s="11" t="s">
        <v>128</v>
      </c>
      <c r="P1107" s="8">
        <v>2321.6999999999998</v>
      </c>
      <c r="Q1107" s="5">
        <v>2.77</v>
      </c>
      <c r="R1107" s="7" t="s">
        <v>17</v>
      </c>
      <c r="S1107" s="5">
        <v>2.8</v>
      </c>
    </row>
    <row r="1108" spans="1:19" ht="20.399999999999999" x14ac:dyDescent="0.2">
      <c r="A1108" s="2" t="s">
        <v>9301</v>
      </c>
      <c r="B1108" s="2" t="s">
        <v>9302</v>
      </c>
      <c r="C1108" s="4" t="s">
        <v>9303</v>
      </c>
      <c r="D1108" s="7" t="s">
        <v>24</v>
      </c>
      <c r="E1108" s="7" t="s">
        <v>24</v>
      </c>
      <c r="F1108" s="8">
        <v>13.9</v>
      </c>
      <c r="G1108" s="8">
        <v>32.1</v>
      </c>
      <c r="H1108" s="8">
        <v>33.299999999999997</v>
      </c>
      <c r="I1108" s="7" t="s">
        <v>17</v>
      </c>
      <c r="J1108" s="5">
        <v>9.36</v>
      </c>
      <c r="K1108" s="7" t="s">
        <v>24</v>
      </c>
      <c r="L1108" s="8">
        <v>12.7</v>
      </c>
      <c r="M1108" s="7" t="s">
        <v>17</v>
      </c>
      <c r="N1108" s="7" t="s">
        <v>17</v>
      </c>
      <c r="O1108" s="11" t="s">
        <v>36</v>
      </c>
      <c r="P1108" s="8">
        <v>2101.6999999999998</v>
      </c>
      <c r="Q1108" s="7" t="s">
        <v>17</v>
      </c>
      <c r="R1108" s="7" t="s">
        <v>17</v>
      </c>
      <c r="S1108" s="5">
        <v>1.39</v>
      </c>
    </row>
    <row r="1109" spans="1:19" ht="20.399999999999999" x14ac:dyDescent="0.2">
      <c r="A1109" s="2" t="s">
        <v>9304</v>
      </c>
      <c r="B1109" s="2" t="s">
        <v>9305</v>
      </c>
      <c r="C1109" s="4" t="s">
        <v>9305</v>
      </c>
      <c r="D1109" s="6">
        <v>0.41299999999999998</v>
      </c>
      <c r="E1109" s="6">
        <v>0.41299999999999998</v>
      </c>
      <c r="F1109" s="8">
        <v>165.3</v>
      </c>
      <c r="G1109" s="7" t="s">
        <v>24</v>
      </c>
      <c r="H1109" s="7" t="s">
        <v>24</v>
      </c>
      <c r="I1109" s="7" t="s">
        <v>17</v>
      </c>
      <c r="J1109" s="5">
        <v>-2.58</v>
      </c>
      <c r="K1109" s="5">
        <v>-8.4700000000000006</v>
      </c>
      <c r="L1109" s="8">
        <v>-38.1</v>
      </c>
      <c r="M1109" s="8">
        <v>-13.6</v>
      </c>
      <c r="N1109" s="7" t="s">
        <v>17</v>
      </c>
      <c r="O1109" s="11" t="s">
        <v>17</v>
      </c>
      <c r="P1109" s="8">
        <v>413.8</v>
      </c>
      <c r="Q1109" s="7" t="s">
        <v>17</v>
      </c>
      <c r="R1109" s="7" t="s">
        <v>17</v>
      </c>
      <c r="S1109" s="5">
        <v>5.84</v>
      </c>
    </row>
    <row r="1110" spans="1:19" ht="20.399999999999999" x14ac:dyDescent="0.2">
      <c r="A1110" s="2" t="s">
        <v>9306</v>
      </c>
      <c r="B1110" s="2" t="s">
        <v>9307</v>
      </c>
      <c r="C1110" s="4" t="s">
        <v>9307</v>
      </c>
      <c r="D1110" s="5">
        <v>2</v>
      </c>
      <c r="E1110" s="5">
        <v>2</v>
      </c>
      <c r="F1110" s="8">
        <v>12.3</v>
      </c>
      <c r="G1110" s="8">
        <v>38.299999999999997</v>
      </c>
      <c r="H1110" s="7" t="s">
        <v>17</v>
      </c>
      <c r="I1110" s="7" t="s">
        <v>17</v>
      </c>
      <c r="J1110" s="5">
        <v>4.8899999999999997</v>
      </c>
      <c r="K1110" s="5">
        <v>7.41</v>
      </c>
      <c r="L1110" s="8">
        <v>13.6</v>
      </c>
      <c r="M1110" s="8">
        <v>21.7</v>
      </c>
      <c r="N1110" s="8">
        <v>13.5</v>
      </c>
      <c r="O1110" s="11" t="s">
        <v>17</v>
      </c>
      <c r="P1110" s="8">
        <v>255.6</v>
      </c>
      <c r="Q1110" s="7" t="s">
        <v>17</v>
      </c>
      <c r="R1110" s="7" t="s">
        <v>17</v>
      </c>
      <c r="S1110" s="8">
        <v>10.6</v>
      </c>
    </row>
    <row r="1111" spans="1:19" x14ac:dyDescent="0.2">
      <c r="A1111" s="2" t="s">
        <v>9308</v>
      </c>
      <c r="B1111" s="2" t="s">
        <v>2281</v>
      </c>
      <c r="C1111" s="4" t="s">
        <v>2281</v>
      </c>
      <c r="D1111" s="6">
        <v>0.28299999999999997</v>
      </c>
      <c r="E1111" s="6">
        <v>0.28299999999999997</v>
      </c>
      <c r="F1111" s="5">
        <v>8.25</v>
      </c>
      <c r="G1111" s="8">
        <v>14.4</v>
      </c>
      <c r="H1111" s="7" t="s">
        <v>24</v>
      </c>
      <c r="I1111" s="7" t="s">
        <v>17</v>
      </c>
      <c r="J1111" s="5">
        <v>2.54</v>
      </c>
      <c r="K1111" s="5">
        <v>-6.2</v>
      </c>
      <c r="L1111" s="8">
        <v>31.1</v>
      </c>
      <c r="M1111" s="7" t="s">
        <v>17</v>
      </c>
      <c r="N1111" s="7" t="s">
        <v>17</v>
      </c>
      <c r="O1111" s="11" t="s">
        <v>76</v>
      </c>
      <c r="P1111" s="8">
        <v>390.9</v>
      </c>
      <c r="Q1111" s="7" t="s">
        <v>17</v>
      </c>
      <c r="R1111" s="7" t="s">
        <v>17</v>
      </c>
      <c r="S1111" s="5">
        <v>2.04</v>
      </c>
    </row>
    <row r="1112" spans="1:19" x14ac:dyDescent="0.2">
      <c r="A1112" s="2" t="s">
        <v>2282</v>
      </c>
      <c r="B1112" s="2" t="s">
        <v>2283</v>
      </c>
      <c r="C1112" s="4" t="s">
        <v>2284</v>
      </c>
      <c r="D1112" s="5">
        <v>7.55</v>
      </c>
      <c r="E1112" s="7" t="s">
        <v>24</v>
      </c>
      <c r="F1112" s="8">
        <v>15.6</v>
      </c>
      <c r="G1112" s="8">
        <v>31</v>
      </c>
      <c r="H1112" s="8">
        <v>16</v>
      </c>
      <c r="I1112" s="5">
        <v>1.78</v>
      </c>
      <c r="J1112" s="5">
        <v>7.18</v>
      </c>
      <c r="K1112" s="8">
        <v>22.3</v>
      </c>
      <c r="L1112" s="8">
        <v>14.4</v>
      </c>
      <c r="M1112" s="5">
        <v>1.67</v>
      </c>
      <c r="N1112" s="8">
        <v>-16.8</v>
      </c>
      <c r="O1112" s="11" t="s">
        <v>17</v>
      </c>
      <c r="P1112" s="8">
        <v>3230.6</v>
      </c>
      <c r="Q1112" s="7" t="s">
        <v>17</v>
      </c>
      <c r="R1112" s="7" t="s">
        <v>17</v>
      </c>
      <c r="S1112" s="5">
        <v>2.25</v>
      </c>
    </row>
    <row r="1113" spans="1:19" ht="20.399999999999999" x14ac:dyDescent="0.2">
      <c r="A1113" s="2" t="s">
        <v>2285</v>
      </c>
      <c r="B1113" s="2" t="s">
        <v>2286</v>
      </c>
      <c r="C1113" s="4" t="s">
        <v>2287</v>
      </c>
      <c r="D1113" s="5">
        <v>8.69</v>
      </c>
      <c r="E1113" s="8">
        <v>12.8</v>
      </c>
      <c r="F1113" s="5">
        <v>9.67</v>
      </c>
      <c r="G1113" s="7" t="s">
        <v>24</v>
      </c>
      <c r="H1113" s="8">
        <v>23.9</v>
      </c>
      <c r="I1113" s="7" t="s">
        <v>17</v>
      </c>
      <c r="J1113" s="5">
        <v>3.38</v>
      </c>
      <c r="K1113" s="8">
        <v>-81.599999999999994</v>
      </c>
      <c r="L1113" s="5">
        <v>3.47</v>
      </c>
      <c r="M1113" s="8">
        <v>-14.5</v>
      </c>
      <c r="N1113" s="7" t="s">
        <v>17</v>
      </c>
      <c r="O1113" s="11" t="s">
        <v>164</v>
      </c>
      <c r="P1113" s="8">
        <v>1044.9000000000001</v>
      </c>
      <c r="Q1113" s="5">
        <v>3.43</v>
      </c>
      <c r="R1113" s="7" t="s">
        <v>17</v>
      </c>
      <c r="S1113" s="5">
        <v>2.0099999999999998</v>
      </c>
    </row>
    <row r="1114" spans="1:19" ht="20.399999999999999" x14ac:dyDescent="0.2">
      <c r="A1114" s="2" t="s">
        <v>9309</v>
      </c>
      <c r="B1114" s="2" t="s">
        <v>2288</v>
      </c>
      <c r="C1114" s="4" t="s">
        <v>2289</v>
      </c>
      <c r="D1114" s="7" t="s">
        <v>24</v>
      </c>
      <c r="E1114" s="7" t="s">
        <v>24</v>
      </c>
      <c r="F1114" s="8">
        <v>10.9</v>
      </c>
      <c r="G1114" s="7" t="s">
        <v>24</v>
      </c>
      <c r="H1114" s="7" t="s">
        <v>17</v>
      </c>
      <c r="I1114" s="7" t="s">
        <v>17</v>
      </c>
      <c r="J1114" s="5">
        <v>2.0299999999999998</v>
      </c>
      <c r="K1114" s="8">
        <v>-132.19999999999999</v>
      </c>
      <c r="L1114" s="5">
        <v>7.16</v>
      </c>
      <c r="M1114" s="5">
        <v>1.68</v>
      </c>
      <c r="N1114" s="7" t="s">
        <v>17</v>
      </c>
      <c r="O1114" s="11" t="s">
        <v>17</v>
      </c>
      <c r="P1114" s="8">
        <v>1426.8</v>
      </c>
      <c r="Q1114" s="7" t="s">
        <v>17</v>
      </c>
      <c r="R1114" s="7" t="s">
        <v>17</v>
      </c>
      <c r="S1114" s="5">
        <v>1.62</v>
      </c>
    </row>
    <row r="1115" spans="1:19" ht="20.399999999999999" x14ac:dyDescent="0.2">
      <c r="A1115" s="2" t="s">
        <v>2290</v>
      </c>
      <c r="B1115" s="2" t="s">
        <v>2291</v>
      </c>
      <c r="C1115" s="4" t="s">
        <v>2292</v>
      </c>
      <c r="D1115" s="5">
        <v>5.29</v>
      </c>
      <c r="E1115" s="7" t="s">
        <v>24</v>
      </c>
      <c r="F1115" s="8">
        <v>12.9</v>
      </c>
      <c r="G1115" s="8">
        <v>22.9</v>
      </c>
      <c r="H1115" s="8">
        <v>20.3</v>
      </c>
      <c r="I1115" s="5">
        <v>2.16</v>
      </c>
      <c r="J1115" s="5">
        <v>8.3000000000000007</v>
      </c>
      <c r="K1115" s="8">
        <v>28.3</v>
      </c>
      <c r="L1115" s="8">
        <v>14.4</v>
      </c>
      <c r="M1115" s="6">
        <v>0.65600000000000003</v>
      </c>
      <c r="N1115" s="8">
        <v>11.5</v>
      </c>
      <c r="O1115" s="11" t="s">
        <v>57</v>
      </c>
      <c r="P1115" s="8">
        <v>61206.5</v>
      </c>
      <c r="Q1115" s="5">
        <v>1.64</v>
      </c>
      <c r="R1115" s="7">
        <v>84</v>
      </c>
      <c r="S1115" s="5">
        <v>1.37</v>
      </c>
    </row>
    <row r="1116" spans="1:19" ht="30.6" x14ac:dyDescent="0.2">
      <c r="A1116" s="2" t="s">
        <v>2293</v>
      </c>
      <c r="B1116" s="2" t="s">
        <v>2294</v>
      </c>
      <c r="C1116" s="4" t="s">
        <v>9310</v>
      </c>
      <c r="D1116" s="5">
        <v>2.37</v>
      </c>
      <c r="E1116" s="7" t="s">
        <v>24</v>
      </c>
      <c r="F1116" s="8">
        <v>19.8</v>
      </c>
      <c r="G1116" s="8">
        <v>36.6</v>
      </c>
      <c r="H1116" s="8">
        <v>18.8</v>
      </c>
      <c r="I1116" s="5">
        <v>1.71</v>
      </c>
      <c r="J1116" s="5">
        <v>1.63</v>
      </c>
      <c r="K1116" s="5">
        <v>8.4499999999999993</v>
      </c>
      <c r="L1116" s="5">
        <v>8.25</v>
      </c>
      <c r="M1116" s="5">
        <v>-3.46</v>
      </c>
      <c r="N1116" s="8">
        <v>-17.3</v>
      </c>
      <c r="O1116" s="11" t="s">
        <v>30</v>
      </c>
      <c r="P1116" s="8">
        <v>179998.7</v>
      </c>
      <c r="Q1116" s="5">
        <v>4.62</v>
      </c>
      <c r="R1116" s="7">
        <v>63</v>
      </c>
      <c r="S1116" s="8">
        <v>22.8</v>
      </c>
    </row>
    <row r="1117" spans="1:19" x14ac:dyDescent="0.2">
      <c r="A1117" s="2" t="s">
        <v>2296</v>
      </c>
      <c r="B1117" s="2" t="s">
        <v>2297</v>
      </c>
      <c r="C1117" s="4" t="s">
        <v>2298</v>
      </c>
      <c r="D1117" s="5">
        <v>7.51</v>
      </c>
      <c r="E1117" s="7" t="s">
        <v>24</v>
      </c>
      <c r="F1117" s="8">
        <v>11.7</v>
      </c>
      <c r="G1117" s="8">
        <v>19.600000000000001</v>
      </c>
      <c r="H1117" s="8">
        <v>16.5</v>
      </c>
      <c r="I1117" s="5">
        <v>1.55</v>
      </c>
      <c r="J1117" s="5">
        <v>7.82</v>
      </c>
      <c r="K1117" s="8">
        <v>29.7</v>
      </c>
      <c r="L1117" s="8">
        <v>17.8</v>
      </c>
      <c r="M1117" s="5">
        <v>-4.5599999999999996</v>
      </c>
      <c r="N1117" s="5">
        <v>-1.1299999999999999</v>
      </c>
      <c r="O1117" s="11" t="s">
        <v>180</v>
      </c>
      <c r="P1117" s="8">
        <v>29309.200000000001</v>
      </c>
      <c r="Q1117" s="5">
        <v>3.8</v>
      </c>
      <c r="R1117" s="7">
        <v>69</v>
      </c>
      <c r="S1117" s="6">
        <v>0.73699999999999999</v>
      </c>
    </row>
    <row r="1118" spans="1:19" x14ac:dyDescent="0.2">
      <c r="A1118" s="2" t="s">
        <v>2299</v>
      </c>
      <c r="B1118" s="2" t="s">
        <v>2300</v>
      </c>
      <c r="C1118" s="4" t="s">
        <v>9311</v>
      </c>
      <c r="D1118" s="5">
        <v>1.48</v>
      </c>
      <c r="E1118" s="5">
        <v>1.72</v>
      </c>
      <c r="F1118" s="5">
        <v>6.11</v>
      </c>
      <c r="G1118" s="5">
        <v>9.56</v>
      </c>
      <c r="H1118" s="5">
        <v>7.54</v>
      </c>
      <c r="I1118" s="6">
        <v>0.58099999999999996</v>
      </c>
      <c r="J1118" s="5">
        <v>2.64</v>
      </c>
      <c r="K1118" s="8">
        <v>16.100000000000001</v>
      </c>
      <c r="L1118" s="5">
        <v>5.73</v>
      </c>
      <c r="M1118" s="5">
        <v>1.71</v>
      </c>
      <c r="N1118" s="5">
        <v>1.32</v>
      </c>
      <c r="O1118" s="11" t="s">
        <v>128</v>
      </c>
      <c r="P1118" s="8">
        <v>63407</v>
      </c>
      <c r="Q1118" s="5">
        <v>3.41</v>
      </c>
      <c r="R1118" s="7">
        <v>34</v>
      </c>
      <c r="S1118" s="6">
        <v>0.93600000000000005</v>
      </c>
    </row>
    <row r="1119" spans="1:19" x14ac:dyDescent="0.2">
      <c r="A1119" s="2" t="s">
        <v>2301</v>
      </c>
      <c r="B1119" s="2" t="s">
        <v>2302</v>
      </c>
      <c r="C1119" s="4" t="s">
        <v>2303</v>
      </c>
      <c r="D1119" s="6">
        <v>0.55400000000000005</v>
      </c>
      <c r="E1119" s="6">
        <v>0.92200000000000004</v>
      </c>
      <c r="F1119" s="5">
        <v>3.55</v>
      </c>
      <c r="G1119" s="5">
        <v>7.66</v>
      </c>
      <c r="H1119" s="5">
        <v>7.4</v>
      </c>
      <c r="I1119" s="6">
        <v>0.74</v>
      </c>
      <c r="J1119" s="5">
        <v>4.2699999999999996</v>
      </c>
      <c r="K1119" s="5">
        <v>7.75</v>
      </c>
      <c r="L1119" s="5">
        <v>3.8</v>
      </c>
      <c r="M1119" s="5">
        <v>1.83</v>
      </c>
      <c r="N1119" s="5">
        <v>-7.82</v>
      </c>
      <c r="O1119" s="11" t="s">
        <v>76</v>
      </c>
      <c r="P1119" s="8">
        <v>506.9</v>
      </c>
      <c r="Q1119" s="7" t="s">
        <v>17</v>
      </c>
      <c r="R1119" s="7" t="s">
        <v>17</v>
      </c>
      <c r="S1119" s="5">
        <v>2.38</v>
      </c>
    </row>
    <row r="1120" spans="1:19" ht="20.399999999999999" x14ac:dyDescent="0.2">
      <c r="A1120" s="2" t="s">
        <v>2304</v>
      </c>
      <c r="B1120" s="2" t="s">
        <v>2305</v>
      </c>
      <c r="C1120" s="4" t="s">
        <v>2305</v>
      </c>
      <c r="D1120" s="5">
        <v>1.51</v>
      </c>
      <c r="E1120" s="8">
        <v>15.9</v>
      </c>
      <c r="F1120" s="8">
        <v>11.8</v>
      </c>
      <c r="G1120" s="8">
        <v>24.5</v>
      </c>
      <c r="H1120" s="8">
        <v>22.3</v>
      </c>
      <c r="I1120" s="8">
        <v>17.899999999999999</v>
      </c>
      <c r="J1120" s="5">
        <v>3.33</v>
      </c>
      <c r="K1120" s="5">
        <v>4.76</v>
      </c>
      <c r="L1120" s="8">
        <v>18.7</v>
      </c>
      <c r="M1120" s="5">
        <v>9.4600000000000009</v>
      </c>
      <c r="N1120" s="8">
        <v>-15</v>
      </c>
      <c r="O1120" s="11" t="s">
        <v>113</v>
      </c>
      <c r="P1120" s="8">
        <v>4589.2</v>
      </c>
      <c r="Q1120" s="7" t="s">
        <v>17</v>
      </c>
      <c r="R1120" s="7" t="s">
        <v>17</v>
      </c>
      <c r="S1120" s="5">
        <v>1.26</v>
      </c>
    </row>
    <row r="1121" spans="1:19" ht="20.399999999999999" x14ac:dyDescent="0.2">
      <c r="A1121" s="2" t="s">
        <v>2306</v>
      </c>
      <c r="B1121" s="2" t="s">
        <v>2307</v>
      </c>
      <c r="C1121" s="4" t="s">
        <v>2308</v>
      </c>
      <c r="D1121" s="7" t="s">
        <v>24</v>
      </c>
      <c r="E1121" s="7" t="s">
        <v>24</v>
      </c>
      <c r="F1121" s="8">
        <v>10.6</v>
      </c>
      <c r="G1121" s="7" t="s">
        <v>24</v>
      </c>
      <c r="H1121" s="7" t="s">
        <v>24</v>
      </c>
      <c r="I1121" s="6">
        <v>-0.14599999999999999</v>
      </c>
      <c r="J1121" s="5">
        <v>2.11</v>
      </c>
      <c r="K1121" s="7" t="s">
        <v>24</v>
      </c>
      <c r="L1121" s="5">
        <v>3.54</v>
      </c>
      <c r="M1121" s="7" t="s">
        <v>17</v>
      </c>
      <c r="N1121" s="7" t="s">
        <v>17</v>
      </c>
      <c r="O1121" s="11" t="s">
        <v>76</v>
      </c>
      <c r="P1121" s="8">
        <v>94.7</v>
      </c>
      <c r="Q1121" s="7" t="s">
        <v>17</v>
      </c>
      <c r="R1121" s="7" t="s">
        <v>17</v>
      </c>
      <c r="S1121" s="5">
        <v>1.26</v>
      </c>
    </row>
    <row r="1122" spans="1:19" x14ac:dyDescent="0.2">
      <c r="A1122" s="2" t="s">
        <v>2309</v>
      </c>
      <c r="B1122" s="2" t="s">
        <v>2310</v>
      </c>
      <c r="C1122" s="4" t="s">
        <v>2311</v>
      </c>
      <c r="D1122" s="5">
        <v>2.08</v>
      </c>
      <c r="E1122" s="5">
        <v>2.56</v>
      </c>
      <c r="F1122" s="7" t="s">
        <v>24</v>
      </c>
      <c r="G1122" s="8">
        <v>48.9</v>
      </c>
      <c r="H1122" s="7" t="s">
        <v>17</v>
      </c>
      <c r="I1122" s="7" t="s">
        <v>17</v>
      </c>
      <c r="J1122" s="5">
        <v>-2.52</v>
      </c>
      <c r="K1122" s="8">
        <v>-49.7</v>
      </c>
      <c r="L1122" s="5">
        <v>-2.5099999999999998</v>
      </c>
      <c r="M1122" s="8">
        <v>-10.199999999999999</v>
      </c>
      <c r="N1122" s="7" t="s">
        <v>17</v>
      </c>
      <c r="O1122" s="11" t="s">
        <v>17</v>
      </c>
      <c r="P1122" s="8">
        <v>138.9</v>
      </c>
      <c r="Q1122" s="5">
        <v>5.33</v>
      </c>
      <c r="R1122" s="7" t="s">
        <v>17</v>
      </c>
      <c r="S1122" s="5">
        <v>1.82</v>
      </c>
    </row>
    <row r="1123" spans="1:19" ht="20.399999999999999" x14ac:dyDescent="0.2">
      <c r="A1123" s="2" t="s">
        <v>2312</v>
      </c>
      <c r="B1123" s="2" t="s">
        <v>2313</v>
      </c>
      <c r="C1123" s="4" t="s">
        <v>2314</v>
      </c>
      <c r="D1123" s="5">
        <v>4.4400000000000004</v>
      </c>
      <c r="E1123" s="5">
        <v>4.58</v>
      </c>
      <c r="F1123" s="7" t="s">
        <v>24</v>
      </c>
      <c r="G1123" s="7" t="s">
        <v>24</v>
      </c>
      <c r="H1123" s="7" t="s">
        <v>24</v>
      </c>
      <c r="I1123" s="7" t="s">
        <v>17</v>
      </c>
      <c r="J1123" s="8">
        <v>-32.700000000000003</v>
      </c>
      <c r="K1123" s="8">
        <v>-93</v>
      </c>
      <c r="L1123" s="8">
        <v>-107.7</v>
      </c>
      <c r="M1123" s="8">
        <v>26.1</v>
      </c>
      <c r="N1123" s="7" t="s">
        <v>17</v>
      </c>
      <c r="O1123" s="11" t="s">
        <v>17</v>
      </c>
      <c r="P1123" s="8">
        <v>414.4</v>
      </c>
      <c r="Q1123" s="7" t="s">
        <v>17</v>
      </c>
      <c r="R1123" s="7" t="s">
        <v>17</v>
      </c>
      <c r="S1123" s="5">
        <v>3.6</v>
      </c>
    </row>
    <row r="1124" spans="1:19" ht="20.399999999999999" x14ac:dyDescent="0.2">
      <c r="A1124" s="2" t="s">
        <v>2315</v>
      </c>
      <c r="B1124" s="2" t="s">
        <v>2316</v>
      </c>
      <c r="C1124" s="4" t="s">
        <v>2317</v>
      </c>
      <c r="D1124" s="5">
        <v>1.76</v>
      </c>
      <c r="E1124" s="5">
        <v>1.76</v>
      </c>
      <c r="F1124" s="7" t="s">
        <v>24</v>
      </c>
      <c r="G1124" s="7" t="s">
        <v>24</v>
      </c>
      <c r="H1124" s="7" t="s">
        <v>24</v>
      </c>
      <c r="I1124" s="7" t="s">
        <v>17</v>
      </c>
      <c r="J1124" s="8">
        <v>-52.1</v>
      </c>
      <c r="K1124" s="8">
        <v>-127.2</v>
      </c>
      <c r="L1124" s="7" t="s">
        <v>17</v>
      </c>
      <c r="M1124" s="7" t="s">
        <v>17</v>
      </c>
      <c r="N1124" s="7" t="s">
        <v>17</v>
      </c>
      <c r="O1124" s="11" t="s">
        <v>17</v>
      </c>
      <c r="P1124" s="8">
        <v>33.799999999999997</v>
      </c>
      <c r="Q1124" s="7" t="s">
        <v>17</v>
      </c>
      <c r="R1124" s="7" t="s">
        <v>17</v>
      </c>
      <c r="S1124" s="5">
        <v>2.96</v>
      </c>
    </row>
    <row r="1125" spans="1:19" ht="20.399999999999999" x14ac:dyDescent="0.2">
      <c r="A1125" s="2" t="s">
        <v>9312</v>
      </c>
      <c r="B1125" s="2" t="s">
        <v>2318</v>
      </c>
      <c r="C1125" s="4" t="s">
        <v>2319</v>
      </c>
      <c r="D1125" s="5">
        <v>6.85</v>
      </c>
      <c r="E1125" s="5">
        <v>6.85</v>
      </c>
      <c r="F1125" s="7" t="s">
        <v>24</v>
      </c>
      <c r="G1125" s="7" t="s">
        <v>24</v>
      </c>
      <c r="H1125" s="8">
        <v>177.5</v>
      </c>
      <c r="I1125" s="7" t="s">
        <v>17</v>
      </c>
      <c r="J1125" s="5">
        <v>-1.56</v>
      </c>
      <c r="K1125" s="5">
        <v>-3.25</v>
      </c>
      <c r="L1125" s="5">
        <v>-1.46</v>
      </c>
      <c r="M1125" s="5">
        <v>7.1</v>
      </c>
      <c r="N1125" s="7" t="s">
        <v>17</v>
      </c>
      <c r="O1125" s="11" t="s">
        <v>17</v>
      </c>
      <c r="P1125" s="8">
        <v>1164.8</v>
      </c>
      <c r="Q1125" s="7" t="s">
        <v>17</v>
      </c>
      <c r="R1125" s="7" t="s">
        <v>17</v>
      </c>
      <c r="S1125" s="5">
        <v>3.95</v>
      </c>
    </row>
    <row r="1126" spans="1:19" x14ac:dyDescent="0.2">
      <c r="A1126" s="2" t="s">
        <v>2320</v>
      </c>
      <c r="B1126" s="2" t="s">
        <v>2321</v>
      </c>
      <c r="C1126" s="4" t="s">
        <v>2322</v>
      </c>
      <c r="D1126" s="5">
        <v>4.66</v>
      </c>
      <c r="E1126" s="7" t="s">
        <v>24</v>
      </c>
      <c r="F1126" s="8">
        <v>15.6</v>
      </c>
      <c r="G1126" s="8">
        <v>29.4</v>
      </c>
      <c r="H1126" s="8">
        <v>18.899999999999999</v>
      </c>
      <c r="I1126" s="5">
        <v>1.59</v>
      </c>
      <c r="J1126" s="5">
        <v>7.27</v>
      </c>
      <c r="K1126" s="8">
        <v>20.3</v>
      </c>
      <c r="L1126" s="8">
        <v>13.5</v>
      </c>
      <c r="M1126" s="5">
        <v>6.33</v>
      </c>
      <c r="N1126" s="5">
        <v>6.95</v>
      </c>
      <c r="O1126" s="11" t="s">
        <v>149</v>
      </c>
      <c r="P1126" s="8">
        <v>5868.1</v>
      </c>
      <c r="Q1126" s="6">
        <v>0.78900000000000003</v>
      </c>
      <c r="R1126" s="7" t="s">
        <v>17</v>
      </c>
      <c r="S1126" s="5">
        <v>1.73</v>
      </c>
    </row>
    <row r="1127" spans="1:19" ht="20.399999999999999" x14ac:dyDescent="0.2">
      <c r="A1127" s="2" t="s">
        <v>9313</v>
      </c>
      <c r="B1127" s="2" t="s">
        <v>2323</v>
      </c>
      <c r="C1127" s="4" t="s">
        <v>2324</v>
      </c>
      <c r="D1127" s="5">
        <v>2.67</v>
      </c>
      <c r="E1127" s="5">
        <v>3.86</v>
      </c>
      <c r="F1127" s="5">
        <v>7.65</v>
      </c>
      <c r="G1127" s="8">
        <v>16.899999999999999</v>
      </c>
      <c r="H1127" s="8">
        <v>14.1</v>
      </c>
      <c r="I1127" s="5">
        <v>1.08</v>
      </c>
      <c r="J1127" s="8">
        <v>14</v>
      </c>
      <c r="K1127" s="8">
        <v>18.8</v>
      </c>
      <c r="L1127" s="8">
        <v>29.5</v>
      </c>
      <c r="M1127" s="5">
        <v>9.09</v>
      </c>
      <c r="N1127" s="5">
        <v>8.2899999999999991</v>
      </c>
      <c r="O1127" s="11" t="s">
        <v>17</v>
      </c>
      <c r="P1127" s="8">
        <v>5431.2</v>
      </c>
      <c r="Q1127" s="5">
        <v>2.1</v>
      </c>
      <c r="R1127" s="7" t="s">
        <v>17</v>
      </c>
      <c r="S1127" s="5">
        <v>4.54</v>
      </c>
    </row>
    <row r="1128" spans="1:19" ht="20.399999999999999" x14ac:dyDescent="0.2">
      <c r="A1128" s="2" t="s">
        <v>2325</v>
      </c>
      <c r="B1128" s="2" t="s">
        <v>2326</v>
      </c>
      <c r="C1128" s="4" t="s">
        <v>2327</v>
      </c>
      <c r="D1128" s="5">
        <v>2.2000000000000002</v>
      </c>
      <c r="E1128" s="5">
        <v>2.73</v>
      </c>
      <c r="F1128" s="5">
        <v>7.65</v>
      </c>
      <c r="G1128" s="8">
        <v>20.3</v>
      </c>
      <c r="H1128" s="8">
        <v>13.4</v>
      </c>
      <c r="I1128" s="6">
        <v>0.53600000000000003</v>
      </c>
      <c r="J1128" s="5">
        <v>8.64</v>
      </c>
      <c r="K1128" s="8">
        <v>13.4</v>
      </c>
      <c r="L1128" s="8">
        <v>12</v>
      </c>
      <c r="M1128" s="5">
        <v>6.97</v>
      </c>
      <c r="N1128" s="5">
        <v>2.78</v>
      </c>
      <c r="O1128" s="11" t="s">
        <v>17</v>
      </c>
      <c r="P1128" s="8">
        <v>1212.2</v>
      </c>
      <c r="Q1128" s="7" t="s">
        <v>17</v>
      </c>
      <c r="R1128" s="7" t="s">
        <v>17</v>
      </c>
      <c r="S1128" s="5">
        <v>3.23</v>
      </c>
    </row>
    <row r="1129" spans="1:19" ht="20.399999999999999" x14ac:dyDescent="0.2">
      <c r="A1129" s="2" t="s">
        <v>2328</v>
      </c>
      <c r="B1129" s="2" t="s">
        <v>2329</v>
      </c>
      <c r="C1129" s="4" t="s">
        <v>2330</v>
      </c>
      <c r="D1129" s="5">
        <v>3.83</v>
      </c>
      <c r="E1129" s="5">
        <v>7.78</v>
      </c>
      <c r="F1129" s="8">
        <v>11.6</v>
      </c>
      <c r="G1129" s="8">
        <v>20.100000000000001</v>
      </c>
      <c r="H1129" s="8">
        <v>17.600000000000001</v>
      </c>
      <c r="I1129" s="5">
        <v>3.69</v>
      </c>
      <c r="J1129" s="5">
        <v>7.15</v>
      </c>
      <c r="K1129" s="8">
        <v>19.7</v>
      </c>
      <c r="L1129" s="5">
        <v>6.57</v>
      </c>
      <c r="M1129" s="5">
        <v>1.84</v>
      </c>
      <c r="N1129" s="5">
        <v>-1.71</v>
      </c>
      <c r="O1129" s="11" t="s">
        <v>17</v>
      </c>
      <c r="P1129" s="8">
        <v>12953.3</v>
      </c>
      <c r="Q1129" s="5">
        <v>3.06</v>
      </c>
      <c r="R1129" s="7">
        <v>50</v>
      </c>
      <c r="S1129" s="5">
        <v>1.32</v>
      </c>
    </row>
    <row r="1130" spans="1:19" ht="20.399999999999999" x14ac:dyDescent="0.2">
      <c r="A1130" s="2" t="s">
        <v>2331</v>
      </c>
      <c r="B1130" s="2" t="s">
        <v>2332</v>
      </c>
      <c r="C1130" s="4" t="s">
        <v>2333</v>
      </c>
      <c r="D1130" s="6">
        <v>0.13</v>
      </c>
      <c r="E1130" s="6">
        <v>0.13400000000000001</v>
      </c>
      <c r="F1130" s="5">
        <v>6.73</v>
      </c>
      <c r="G1130" s="8">
        <v>17</v>
      </c>
      <c r="H1130" s="5">
        <v>3.81</v>
      </c>
      <c r="I1130" s="6">
        <v>0.76200000000000001</v>
      </c>
      <c r="J1130" s="6">
        <v>0.48499999999999999</v>
      </c>
      <c r="K1130" s="6">
        <v>0.50600000000000001</v>
      </c>
      <c r="L1130" s="5">
        <v>9.4600000000000009</v>
      </c>
      <c r="M1130" s="5">
        <v>-1.1100000000000001</v>
      </c>
      <c r="N1130" s="7" t="s">
        <v>17</v>
      </c>
      <c r="O1130" s="11" t="s">
        <v>164</v>
      </c>
      <c r="P1130" s="8">
        <v>1697.1</v>
      </c>
      <c r="Q1130" s="7" t="s">
        <v>17</v>
      </c>
      <c r="R1130" s="7" t="s">
        <v>17</v>
      </c>
      <c r="S1130" s="5">
        <v>1.67</v>
      </c>
    </row>
    <row r="1131" spans="1:19" ht="20.399999999999999" x14ac:dyDescent="0.2">
      <c r="A1131" s="2" t="s">
        <v>2334</v>
      </c>
      <c r="B1131" s="2" t="s">
        <v>2335</v>
      </c>
      <c r="C1131" s="4" t="s">
        <v>2336</v>
      </c>
      <c r="D1131" s="5">
        <v>1.02</v>
      </c>
      <c r="E1131" s="5">
        <v>1.02</v>
      </c>
      <c r="F1131" s="7" t="s">
        <v>24</v>
      </c>
      <c r="G1131" s="7" t="s">
        <v>24</v>
      </c>
      <c r="H1131" s="7" t="s">
        <v>17</v>
      </c>
      <c r="I1131" s="7" t="s">
        <v>17</v>
      </c>
      <c r="J1131" s="8">
        <v>-13</v>
      </c>
      <c r="K1131" s="8">
        <v>-21.2</v>
      </c>
      <c r="L1131" s="8">
        <v>-76.8</v>
      </c>
      <c r="M1131" s="8">
        <v>-38</v>
      </c>
      <c r="N1131" s="7" t="s">
        <v>17</v>
      </c>
      <c r="O1131" s="11" t="s">
        <v>17</v>
      </c>
      <c r="P1131" s="8">
        <v>217.6</v>
      </c>
      <c r="Q1131" s="7" t="s">
        <v>17</v>
      </c>
      <c r="R1131" s="7" t="s">
        <v>17</v>
      </c>
      <c r="S1131" s="8">
        <v>17</v>
      </c>
    </row>
    <row r="1132" spans="1:19" ht="20.399999999999999" x14ac:dyDescent="0.2">
      <c r="A1132" s="2" t="s">
        <v>9314</v>
      </c>
      <c r="B1132" s="2" t="s">
        <v>2337</v>
      </c>
      <c r="C1132" s="4" t="s">
        <v>2338</v>
      </c>
      <c r="D1132" s="5">
        <v>2.5</v>
      </c>
      <c r="E1132" s="5">
        <v>2.98</v>
      </c>
      <c r="F1132" s="7" t="s">
        <v>17</v>
      </c>
      <c r="G1132" s="8">
        <v>25.7</v>
      </c>
      <c r="H1132" s="8">
        <v>21.5</v>
      </c>
      <c r="I1132" s="7" t="s">
        <v>17</v>
      </c>
      <c r="J1132" s="5">
        <v>1.34</v>
      </c>
      <c r="K1132" s="8">
        <v>11.5</v>
      </c>
      <c r="L1132" s="7" t="s">
        <v>17</v>
      </c>
      <c r="M1132" s="8">
        <v>11.4</v>
      </c>
      <c r="N1132" s="8">
        <v>15</v>
      </c>
      <c r="O1132" s="11" t="s">
        <v>17</v>
      </c>
      <c r="P1132" s="8">
        <v>888.5</v>
      </c>
      <c r="Q1132" s="5">
        <v>1.34</v>
      </c>
      <c r="R1132" s="7" t="s">
        <v>17</v>
      </c>
      <c r="S1132" s="7" t="s">
        <v>17</v>
      </c>
    </row>
    <row r="1133" spans="1:19" x14ac:dyDescent="0.2">
      <c r="A1133" s="2" t="s">
        <v>2339</v>
      </c>
      <c r="B1133" s="2" t="s">
        <v>2340</v>
      </c>
      <c r="C1133" s="4" t="s">
        <v>2341</v>
      </c>
      <c r="D1133" s="5">
        <v>2.9</v>
      </c>
      <c r="E1133" s="5">
        <v>2.9</v>
      </c>
      <c r="F1133" s="7" t="s">
        <v>24</v>
      </c>
      <c r="G1133" s="7" t="s">
        <v>24</v>
      </c>
      <c r="H1133" s="7" t="s">
        <v>24</v>
      </c>
      <c r="I1133" s="7" t="s">
        <v>17</v>
      </c>
      <c r="J1133" s="8">
        <v>-12.8</v>
      </c>
      <c r="K1133" s="8">
        <v>-21.1</v>
      </c>
      <c r="L1133" s="7" t="s">
        <v>17</v>
      </c>
      <c r="M1133" s="8">
        <v>69.2</v>
      </c>
      <c r="N1133" s="7" t="s">
        <v>17</v>
      </c>
      <c r="O1133" s="11" t="s">
        <v>17</v>
      </c>
      <c r="P1133" s="8">
        <v>328</v>
      </c>
      <c r="Q1133" s="7" t="s">
        <v>17</v>
      </c>
      <c r="R1133" s="7" t="s">
        <v>17</v>
      </c>
      <c r="S1133" s="5">
        <v>9.0500000000000007</v>
      </c>
    </row>
    <row r="1134" spans="1:19" x14ac:dyDescent="0.2">
      <c r="A1134" s="2" t="s">
        <v>2342</v>
      </c>
      <c r="B1134" s="2" t="s">
        <v>2343</v>
      </c>
      <c r="C1134" s="4" t="s">
        <v>2344</v>
      </c>
      <c r="D1134" s="5">
        <v>2.04</v>
      </c>
      <c r="E1134" s="5">
        <v>2.04</v>
      </c>
      <c r="F1134" s="8">
        <v>18.2</v>
      </c>
      <c r="G1134" s="8">
        <v>34.200000000000003</v>
      </c>
      <c r="H1134" s="8">
        <v>23.7</v>
      </c>
      <c r="I1134" s="5">
        <v>8</v>
      </c>
      <c r="J1134" s="5">
        <v>4.08</v>
      </c>
      <c r="K1134" s="5">
        <v>8.9499999999999993</v>
      </c>
      <c r="L1134" s="8">
        <v>52.8</v>
      </c>
      <c r="M1134" s="5">
        <v>4.49</v>
      </c>
      <c r="N1134" s="8">
        <v>10.4</v>
      </c>
      <c r="O1134" s="11" t="s">
        <v>17</v>
      </c>
      <c r="P1134" s="8">
        <v>1120.5999999999999</v>
      </c>
      <c r="Q1134" s="5">
        <v>4.5199999999999996</v>
      </c>
      <c r="R1134" s="7" t="s">
        <v>17</v>
      </c>
      <c r="S1134" s="5">
        <v>3.12</v>
      </c>
    </row>
    <row r="1135" spans="1:19" x14ac:dyDescent="0.2">
      <c r="A1135" s="2" t="s">
        <v>9315</v>
      </c>
      <c r="B1135" s="2" t="s">
        <v>2295</v>
      </c>
      <c r="C1135" s="4" t="s">
        <v>9316</v>
      </c>
      <c r="D1135" s="5">
        <v>2.15</v>
      </c>
      <c r="E1135" s="5">
        <v>2.25</v>
      </c>
      <c r="F1135" s="8">
        <v>18.2</v>
      </c>
      <c r="G1135" s="8">
        <v>57.2</v>
      </c>
      <c r="H1135" s="8">
        <v>35.799999999999997</v>
      </c>
      <c r="I1135" s="5">
        <v>5.78</v>
      </c>
      <c r="J1135" s="5">
        <v>2.83</v>
      </c>
      <c r="K1135" s="8">
        <v>13.3</v>
      </c>
      <c r="L1135" s="8">
        <v>41.3</v>
      </c>
      <c r="M1135" s="5">
        <v>-1.03</v>
      </c>
      <c r="N1135" s="8">
        <v>41.2</v>
      </c>
      <c r="O1135" s="11" t="s">
        <v>76</v>
      </c>
      <c r="P1135" s="8">
        <v>18969</v>
      </c>
      <c r="Q1135" s="5">
        <v>4.41</v>
      </c>
      <c r="R1135" s="7">
        <v>27</v>
      </c>
      <c r="S1135" s="5">
        <v>1.58</v>
      </c>
    </row>
    <row r="1136" spans="1:19" ht="20.399999999999999" x14ac:dyDescent="0.2">
      <c r="A1136" s="2" t="s">
        <v>2345</v>
      </c>
      <c r="B1136" s="2" t="s">
        <v>2346</v>
      </c>
      <c r="C1136" s="4" t="s">
        <v>2347</v>
      </c>
      <c r="D1136" s="5">
        <v>2.14</v>
      </c>
      <c r="E1136" s="8">
        <v>20.3</v>
      </c>
      <c r="F1136" s="5">
        <v>9.66</v>
      </c>
      <c r="G1136" s="8">
        <v>23.6</v>
      </c>
      <c r="H1136" s="8">
        <v>18.8</v>
      </c>
      <c r="I1136" s="6">
        <v>0.93899999999999995</v>
      </c>
      <c r="J1136" s="5">
        <v>5.78</v>
      </c>
      <c r="K1136" s="5">
        <v>4.99</v>
      </c>
      <c r="L1136" s="5">
        <v>8.9700000000000006</v>
      </c>
      <c r="M1136" s="5">
        <v>4.83</v>
      </c>
      <c r="N1136" s="7" t="s">
        <v>17</v>
      </c>
      <c r="O1136" s="11" t="s">
        <v>113</v>
      </c>
      <c r="P1136" s="8">
        <v>1027.7</v>
      </c>
      <c r="Q1136" s="7" t="s">
        <v>17</v>
      </c>
      <c r="R1136" s="7" t="s">
        <v>17</v>
      </c>
      <c r="S1136" s="5">
        <v>2.42</v>
      </c>
    </row>
    <row r="1137" spans="1:19" x14ac:dyDescent="0.2">
      <c r="A1137" s="2" t="s">
        <v>2348</v>
      </c>
      <c r="B1137" s="2" t="s">
        <v>2349</v>
      </c>
      <c r="C1137" s="4" t="s">
        <v>2350</v>
      </c>
      <c r="D1137" s="5">
        <v>4.79</v>
      </c>
      <c r="E1137" s="5">
        <v>4.79</v>
      </c>
      <c r="F1137" s="7" t="s">
        <v>24</v>
      </c>
      <c r="G1137" s="7" t="s">
        <v>24</v>
      </c>
      <c r="H1137" s="8">
        <v>37.299999999999997</v>
      </c>
      <c r="I1137" s="5">
        <v>1.56</v>
      </c>
      <c r="J1137" s="5">
        <v>-1.08</v>
      </c>
      <c r="K1137" s="6">
        <v>-0.35699999999999998</v>
      </c>
      <c r="L1137" s="5">
        <v>-2.2799999999999998</v>
      </c>
      <c r="M1137" s="8">
        <v>26.7</v>
      </c>
      <c r="N1137" s="7" t="s">
        <v>17</v>
      </c>
      <c r="O1137" s="11" t="s">
        <v>17</v>
      </c>
      <c r="P1137" s="8">
        <v>1444.6</v>
      </c>
      <c r="Q1137" s="7" t="s">
        <v>17</v>
      </c>
      <c r="R1137" s="7" t="s">
        <v>17</v>
      </c>
      <c r="S1137" s="5">
        <v>3.55</v>
      </c>
    </row>
    <row r="1138" spans="1:19" ht="30.6" x14ac:dyDescent="0.2">
      <c r="A1138" s="2" t="s">
        <v>9317</v>
      </c>
      <c r="B1138" s="2" t="s">
        <v>2351</v>
      </c>
      <c r="C1138" s="4" t="s">
        <v>9318</v>
      </c>
      <c r="D1138" s="5">
        <v>3.99</v>
      </c>
      <c r="E1138" s="5">
        <v>6.4</v>
      </c>
      <c r="F1138" s="5">
        <v>5.14</v>
      </c>
      <c r="G1138" s="8">
        <v>10.4</v>
      </c>
      <c r="H1138" s="8">
        <v>10.7</v>
      </c>
      <c r="I1138" s="7" t="s">
        <v>24</v>
      </c>
      <c r="J1138" s="8">
        <v>16.7</v>
      </c>
      <c r="K1138" s="8">
        <v>54.3</v>
      </c>
      <c r="L1138" s="8">
        <v>58.8</v>
      </c>
      <c r="M1138" s="5">
        <v>9.91</v>
      </c>
      <c r="N1138" s="5">
        <v>7.24</v>
      </c>
      <c r="O1138" s="11" t="s">
        <v>60</v>
      </c>
      <c r="P1138" s="8">
        <v>100730.5</v>
      </c>
      <c r="Q1138" s="5">
        <v>2.7</v>
      </c>
      <c r="R1138" s="7">
        <v>42</v>
      </c>
      <c r="S1138" s="5">
        <v>4.8600000000000003</v>
      </c>
    </row>
    <row r="1139" spans="1:19" ht="20.399999999999999" x14ac:dyDescent="0.2">
      <c r="A1139" s="2" t="s">
        <v>2352</v>
      </c>
      <c r="B1139" s="2" t="s">
        <v>2353</v>
      </c>
      <c r="C1139" s="4" t="s">
        <v>2353</v>
      </c>
      <c r="D1139" s="5">
        <v>2.4500000000000002</v>
      </c>
      <c r="E1139" s="5">
        <v>2.91</v>
      </c>
      <c r="F1139" s="7" t="s">
        <v>17</v>
      </c>
      <c r="G1139" s="8">
        <v>26.6</v>
      </c>
      <c r="H1139" s="8">
        <v>19.600000000000001</v>
      </c>
      <c r="I1139" s="5">
        <v>1.96</v>
      </c>
      <c r="J1139" s="5">
        <v>1.39</v>
      </c>
      <c r="K1139" s="8">
        <v>11.3</v>
      </c>
      <c r="L1139" s="7" t="s">
        <v>17</v>
      </c>
      <c r="M1139" s="5">
        <v>7.17</v>
      </c>
      <c r="N1139" s="5">
        <v>5.99</v>
      </c>
      <c r="O1139" s="11" t="s">
        <v>17</v>
      </c>
      <c r="P1139" s="8">
        <v>2950.8</v>
      </c>
      <c r="Q1139" s="5">
        <v>3.01</v>
      </c>
      <c r="R1139" s="7" t="s">
        <v>17</v>
      </c>
      <c r="S1139" s="7" t="s">
        <v>17</v>
      </c>
    </row>
    <row r="1140" spans="1:19" ht="20.399999999999999" x14ac:dyDescent="0.2">
      <c r="A1140" s="2" t="s">
        <v>9319</v>
      </c>
      <c r="B1140" s="2" t="s">
        <v>2354</v>
      </c>
      <c r="C1140" s="4" t="s">
        <v>9320</v>
      </c>
      <c r="D1140" s="5">
        <v>2.36</v>
      </c>
      <c r="E1140" s="5">
        <v>3.4</v>
      </c>
      <c r="F1140" s="8">
        <v>16.100000000000001</v>
      </c>
      <c r="G1140" s="8">
        <v>98.9</v>
      </c>
      <c r="H1140" s="7" t="s">
        <v>24</v>
      </c>
      <c r="I1140" s="8">
        <v>104.4</v>
      </c>
      <c r="J1140" s="5">
        <v>2.56</v>
      </c>
      <c r="K1140" s="5">
        <v>2.5499999999999998</v>
      </c>
      <c r="L1140" s="8">
        <v>38</v>
      </c>
      <c r="M1140" s="5">
        <v>8.99</v>
      </c>
      <c r="N1140" s="7" t="s">
        <v>17</v>
      </c>
      <c r="O1140" s="11" t="s">
        <v>17</v>
      </c>
      <c r="P1140" s="8">
        <v>605.9</v>
      </c>
      <c r="Q1140" s="5">
        <v>6.84</v>
      </c>
      <c r="R1140" s="7" t="s">
        <v>17</v>
      </c>
      <c r="S1140" s="5">
        <v>7.66</v>
      </c>
    </row>
    <row r="1141" spans="1:19" x14ac:dyDescent="0.2">
      <c r="A1141" s="2" t="s">
        <v>2355</v>
      </c>
      <c r="B1141" s="2" t="s">
        <v>2356</v>
      </c>
      <c r="C1141" s="4" t="s">
        <v>2357</v>
      </c>
      <c r="D1141" s="5">
        <v>9.6199999999999992</v>
      </c>
      <c r="E1141" s="8">
        <v>10</v>
      </c>
      <c r="F1141" s="8">
        <v>136</v>
      </c>
      <c r="G1141" s="7" t="s">
        <v>24</v>
      </c>
      <c r="H1141" s="8">
        <v>153.69999999999999</v>
      </c>
      <c r="I1141" s="5">
        <v>2.23</v>
      </c>
      <c r="J1141" s="5">
        <v>1.51</v>
      </c>
      <c r="K1141" s="6">
        <v>-0.97799999999999998</v>
      </c>
      <c r="L1141" s="5">
        <v>2.33</v>
      </c>
      <c r="M1141" s="8">
        <v>62.7</v>
      </c>
      <c r="N1141" s="7" t="s">
        <v>17</v>
      </c>
      <c r="O1141" s="11" t="s">
        <v>17</v>
      </c>
      <c r="P1141" s="8">
        <v>1212.0999999999999</v>
      </c>
      <c r="Q1141" s="7" t="s">
        <v>17</v>
      </c>
      <c r="R1141" s="7" t="s">
        <v>17</v>
      </c>
      <c r="S1141" s="5">
        <v>6.86</v>
      </c>
    </row>
    <row r="1142" spans="1:19" ht="20.399999999999999" x14ac:dyDescent="0.2">
      <c r="A1142" s="2" t="s">
        <v>9321</v>
      </c>
      <c r="B1142" s="2" t="s">
        <v>2358</v>
      </c>
      <c r="C1142" s="4" t="s">
        <v>2359</v>
      </c>
      <c r="D1142" s="5">
        <v>5.26</v>
      </c>
      <c r="E1142" s="5">
        <v>5.26</v>
      </c>
      <c r="F1142" s="7" t="s">
        <v>24</v>
      </c>
      <c r="G1142" s="7" t="s">
        <v>24</v>
      </c>
      <c r="H1142" s="7" t="s">
        <v>24</v>
      </c>
      <c r="I1142" s="6">
        <v>-0.34300000000000003</v>
      </c>
      <c r="J1142" s="8">
        <v>-22.5</v>
      </c>
      <c r="K1142" s="8">
        <v>-37.9</v>
      </c>
      <c r="L1142" s="7" t="s">
        <v>17</v>
      </c>
      <c r="M1142" s="7" t="s">
        <v>17</v>
      </c>
      <c r="N1142" s="7" t="s">
        <v>17</v>
      </c>
      <c r="O1142" s="11" t="s">
        <v>17</v>
      </c>
      <c r="P1142" s="8">
        <v>1503.3</v>
      </c>
      <c r="Q1142" s="7" t="s">
        <v>17</v>
      </c>
      <c r="R1142" s="7" t="s">
        <v>17</v>
      </c>
      <c r="S1142" s="8">
        <v>13.7</v>
      </c>
    </row>
    <row r="1143" spans="1:19" ht="20.399999999999999" x14ac:dyDescent="0.2">
      <c r="A1143" s="2" t="s">
        <v>2360</v>
      </c>
      <c r="B1143" s="2" t="s">
        <v>2361</v>
      </c>
      <c r="C1143" s="4" t="s">
        <v>9322</v>
      </c>
      <c r="D1143" s="5">
        <v>6.24</v>
      </c>
      <c r="E1143" s="5">
        <v>6.49</v>
      </c>
      <c r="F1143" s="5">
        <v>8.8800000000000008</v>
      </c>
      <c r="G1143" s="8">
        <v>16.2</v>
      </c>
      <c r="H1143" s="8">
        <v>12.9</v>
      </c>
      <c r="I1143" s="5">
        <v>1.29</v>
      </c>
      <c r="J1143" s="8">
        <v>10.1</v>
      </c>
      <c r="K1143" s="8">
        <v>43.4</v>
      </c>
      <c r="L1143" s="5">
        <v>6.68</v>
      </c>
      <c r="M1143" s="5">
        <v>-5.99</v>
      </c>
      <c r="N1143" s="5">
        <v>8.6999999999999993</v>
      </c>
      <c r="O1143" s="11" t="s">
        <v>17</v>
      </c>
      <c r="P1143" s="8">
        <v>768.9</v>
      </c>
      <c r="Q1143" s="6">
        <v>0.68400000000000005</v>
      </c>
      <c r="R1143" s="7" t="s">
        <v>17</v>
      </c>
      <c r="S1143" s="5">
        <v>2.76</v>
      </c>
    </row>
    <row r="1144" spans="1:19" ht="20.399999999999999" x14ac:dyDescent="0.2">
      <c r="A1144" s="2" t="s">
        <v>2362</v>
      </c>
      <c r="B1144" s="2" t="s">
        <v>2363</v>
      </c>
      <c r="C1144" s="4" t="s">
        <v>2364</v>
      </c>
      <c r="D1144" s="6">
        <v>0.72899999999999998</v>
      </c>
      <c r="E1144" s="7" t="s">
        <v>24</v>
      </c>
      <c r="F1144" s="8">
        <v>104.3</v>
      </c>
      <c r="G1144" s="7" t="s">
        <v>24</v>
      </c>
      <c r="H1144" s="7" t="s">
        <v>24</v>
      </c>
      <c r="I1144" s="6">
        <v>-0.11700000000000001</v>
      </c>
      <c r="J1144" s="5">
        <v>-3.95</v>
      </c>
      <c r="K1144" s="8">
        <v>-34.6</v>
      </c>
      <c r="L1144" s="8">
        <v>-10.199999999999999</v>
      </c>
      <c r="M1144" s="8">
        <v>27.5</v>
      </c>
      <c r="N1144" s="7" t="s">
        <v>17</v>
      </c>
      <c r="O1144" s="11" t="s">
        <v>76</v>
      </c>
      <c r="P1144" s="8">
        <v>218</v>
      </c>
      <c r="Q1144" s="7" t="s">
        <v>17</v>
      </c>
      <c r="R1144" s="7" t="s">
        <v>17</v>
      </c>
      <c r="S1144" s="5">
        <v>1.05</v>
      </c>
    </row>
    <row r="1145" spans="1:19" ht="20.399999999999999" x14ac:dyDescent="0.2">
      <c r="A1145" s="2" t="s">
        <v>9323</v>
      </c>
      <c r="B1145" s="2" t="s">
        <v>2365</v>
      </c>
      <c r="C1145" s="4" t="s">
        <v>2365</v>
      </c>
      <c r="D1145" s="6">
        <v>0.92200000000000004</v>
      </c>
      <c r="E1145" s="6">
        <v>0.95599999999999996</v>
      </c>
      <c r="F1145" s="8">
        <v>11.4</v>
      </c>
      <c r="G1145" s="8">
        <v>18.2</v>
      </c>
      <c r="H1145" s="7" t="s">
        <v>17</v>
      </c>
      <c r="I1145" s="7" t="s">
        <v>17</v>
      </c>
      <c r="J1145" s="5">
        <v>2.41</v>
      </c>
      <c r="K1145" s="5">
        <v>8.7899999999999991</v>
      </c>
      <c r="L1145" s="8">
        <v>15.2</v>
      </c>
      <c r="M1145" s="8">
        <v>13.3</v>
      </c>
      <c r="N1145" s="5">
        <v>-5.28</v>
      </c>
      <c r="O1145" s="11" t="s">
        <v>17</v>
      </c>
      <c r="P1145" s="8">
        <v>764.3</v>
      </c>
      <c r="Q1145" s="7" t="s">
        <v>17</v>
      </c>
      <c r="R1145" s="7" t="s">
        <v>17</v>
      </c>
      <c r="S1145" s="6">
        <v>0.58199999999999996</v>
      </c>
    </row>
    <row r="1146" spans="1:19" ht="20.399999999999999" x14ac:dyDescent="0.2">
      <c r="A1146" s="2" t="s">
        <v>9324</v>
      </c>
      <c r="B1146" s="2" t="s">
        <v>9325</v>
      </c>
      <c r="C1146" s="4" t="s">
        <v>9326</v>
      </c>
      <c r="D1146" s="5">
        <v>1.05</v>
      </c>
      <c r="E1146" s="5">
        <v>1.1599999999999999</v>
      </c>
      <c r="F1146" s="8">
        <v>46.5</v>
      </c>
      <c r="G1146" s="7" t="s">
        <v>24</v>
      </c>
      <c r="H1146" s="7" t="s">
        <v>24</v>
      </c>
      <c r="I1146" s="8">
        <v>-27.8</v>
      </c>
      <c r="J1146" s="6">
        <v>0.66600000000000004</v>
      </c>
      <c r="K1146" s="5">
        <v>-6.21</v>
      </c>
      <c r="L1146" s="8">
        <v>14.7</v>
      </c>
      <c r="M1146" s="7" t="s">
        <v>17</v>
      </c>
      <c r="N1146" s="7" t="s">
        <v>17</v>
      </c>
      <c r="O1146" s="11" t="s">
        <v>17</v>
      </c>
      <c r="P1146" s="8">
        <v>189.3</v>
      </c>
      <c r="Q1146" s="5">
        <v>9.14</v>
      </c>
      <c r="R1146" s="7" t="s">
        <v>17</v>
      </c>
      <c r="S1146" s="5">
        <v>2.71</v>
      </c>
    </row>
    <row r="1147" spans="1:19" x14ac:dyDescent="0.2">
      <c r="A1147" s="2" t="s">
        <v>9327</v>
      </c>
      <c r="B1147" s="2" t="s">
        <v>9328</v>
      </c>
      <c r="C1147" s="4" t="s">
        <v>9329</v>
      </c>
      <c r="D1147" s="5">
        <v>1.1000000000000001</v>
      </c>
      <c r="E1147" s="5">
        <v>1.1200000000000001</v>
      </c>
      <c r="F1147" s="8">
        <v>16.100000000000001</v>
      </c>
      <c r="G1147" s="8">
        <v>54.2</v>
      </c>
      <c r="H1147" s="7" t="s">
        <v>17</v>
      </c>
      <c r="I1147" s="7" t="s">
        <v>17</v>
      </c>
      <c r="J1147" s="5">
        <v>1.83</v>
      </c>
      <c r="K1147" s="5">
        <v>3.02</v>
      </c>
      <c r="L1147" s="8">
        <v>33.6</v>
      </c>
      <c r="M1147" s="8">
        <v>111</v>
      </c>
      <c r="N1147" s="7" t="s">
        <v>17</v>
      </c>
      <c r="O1147" s="11" t="s">
        <v>17</v>
      </c>
      <c r="P1147" s="8">
        <v>1461.2</v>
      </c>
      <c r="Q1147" s="5">
        <v>9.8000000000000007</v>
      </c>
      <c r="R1147" s="7" t="s">
        <v>17</v>
      </c>
      <c r="S1147" s="6">
        <v>0.192</v>
      </c>
    </row>
    <row r="1148" spans="1:19" x14ac:dyDescent="0.2">
      <c r="A1148" s="2" t="s">
        <v>2366</v>
      </c>
      <c r="B1148" s="2" t="s">
        <v>2367</v>
      </c>
      <c r="C1148" s="4" t="s">
        <v>2368</v>
      </c>
      <c r="D1148" s="5">
        <v>5.44</v>
      </c>
      <c r="E1148" s="7" t="s">
        <v>24</v>
      </c>
      <c r="F1148" s="8">
        <v>16.7</v>
      </c>
      <c r="G1148" s="8">
        <v>69.3</v>
      </c>
      <c r="H1148" s="8">
        <v>23.5</v>
      </c>
      <c r="I1148" s="5">
        <v>1.45</v>
      </c>
      <c r="J1148" s="7" t="s">
        <v>17</v>
      </c>
      <c r="K1148" s="7" t="s">
        <v>17</v>
      </c>
      <c r="L1148" s="8">
        <v>15.2</v>
      </c>
      <c r="M1148" s="7" t="s">
        <v>17</v>
      </c>
      <c r="N1148" s="7" t="s">
        <v>17</v>
      </c>
      <c r="O1148" s="11" t="s">
        <v>48</v>
      </c>
      <c r="P1148" s="8">
        <v>15488.3</v>
      </c>
      <c r="Q1148" s="6">
        <v>3.9E-2</v>
      </c>
      <c r="R1148" s="7">
        <v>51</v>
      </c>
      <c r="S1148" s="5">
        <v>1.2</v>
      </c>
    </row>
    <row r="1149" spans="1:19" ht="20.399999999999999" x14ac:dyDescent="0.2">
      <c r="A1149" s="2" t="s">
        <v>9330</v>
      </c>
      <c r="B1149" s="2" t="s">
        <v>9331</v>
      </c>
      <c r="C1149" s="4" t="s">
        <v>9332</v>
      </c>
      <c r="D1149" s="8">
        <v>14</v>
      </c>
      <c r="E1149" s="7" t="s">
        <v>24</v>
      </c>
      <c r="F1149" s="8">
        <v>23.1</v>
      </c>
      <c r="G1149" s="8">
        <v>284.3</v>
      </c>
      <c r="H1149" s="8">
        <v>99.6</v>
      </c>
      <c r="I1149" s="5">
        <v>6.64</v>
      </c>
      <c r="J1149" s="5">
        <v>1.6</v>
      </c>
      <c r="K1149" s="8">
        <v>11.1</v>
      </c>
      <c r="L1149" s="8">
        <v>20.100000000000001</v>
      </c>
      <c r="M1149" s="5">
        <v>-2.38</v>
      </c>
      <c r="N1149" s="8">
        <v>-71.099999999999994</v>
      </c>
      <c r="O1149" s="11" t="s">
        <v>17</v>
      </c>
      <c r="P1149" s="8">
        <v>185.5</v>
      </c>
      <c r="Q1149" s="5">
        <v>2.93</v>
      </c>
      <c r="R1149" s="7" t="s">
        <v>17</v>
      </c>
      <c r="S1149" s="5">
        <v>1.41</v>
      </c>
    </row>
    <row r="1150" spans="1:19" x14ac:dyDescent="0.2">
      <c r="A1150" s="2" t="s">
        <v>9333</v>
      </c>
      <c r="B1150" s="2" t="s">
        <v>2369</v>
      </c>
      <c r="C1150" s="4" t="s">
        <v>2370</v>
      </c>
      <c r="D1150" s="8">
        <v>20.9</v>
      </c>
      <c r="E1150" s="8">
        <v>26.8</v>
      </c>
      <c r="F1150" s="8">
        <v>129.4</v>
      </c>
      <c r="G1150" s="7" t="s">
        <v>24</v>
      </c>
      <c r="H1150" s="7" t="s">
        <v>24</v>
      </c>
      <c r="I1150" s="7" t="s">
        <v>17</v>
      </c>
      <c r="J1150" s="5">
        <v>-3.17</v>
      </c>
      <c r="K1150" s="8">
        <v>-137.30000000000001</v>
      </c>
      <c r="L1150" s="8">
        <v>-56</v>
      </c>
      <c r="M1150" s="5">
        <v>5.26</v>
      </c>
      <c r="N1150" s="7" t="s">
        <v>17</v>
      </c>
      <c r="O1150" s="11" t="s">
        <v>76</v>
      </c>
      <c r="P1150" s="8">
        <v>2034.1</v>
      </c>
      <c r="Q1150" s="7" t="s">
        <v>17</v>
      </c>
      <c r="R1150" s="7" t="s">
        <v>17</v>
      </c>
      <c r="S1150" s="6">
        <v>0.17100000000000001</v>
      </c>
    </row>
    <row r="1151" spans="1:19" x14ac:dyDescent="0.2">
      <c r="A1151" s="2" t="s">
        <v>2371</v>
      </c>
      <c r="B1151" s="2" t="s">
        <v>2372</v>
      </c>
      <c r="C1151" s="4" t="s">
        <v>2373</v>
      </c>
      <c r="D1151" s="5">
        <v>3.34</v>
      </c>
      <c r="E1151" s="5">
        <v>4.3</v>
      </c>
      <c r="F1151" s="8">
        <v>13.1</v>
      </c>
      <c r="G1151" s="8">
        <v>28.8</v>
      </c>
      <c r="H1151" s="8">
        <v>23.9</v>
      </c>
      <c r="I1151" s="5">
        <v>2.1800000000000002</v>
      </c>
      <c r="J1151" s="8">
        <v>10.7</v>
      </c>
      <c r="K1151" s="8">
        <v>12.8</v>
      </c>
      <c r="L1151" s="8">
        <v>26.7</v>
      </c>
      <c r="M1151" s="8">
        <v>10.4</v>
      </c>
      <c r="N1151" s="5">
        <v>9.11</v>
      </c>
      <c r="O1151" s="11" t="s">
        <v>17</v>
      </c>
      <c r="P1151" s="8">
        <v>3022.6</v>
      </c>
      <c r="Q1151" s="7" t="s">
        <v>17</v>
      </c>
      <c r="R1151" s="7" t="s">
        <v>17</v>
      </c>
      <c r="S1151" s="5">
        <v>7.75</v>
      </c>
    </row>
    <row r="1152" spans="1:19" x14ac:dyDescent="0.2">
      <c r="A1152" s="2" t="s">
        <v>9334</v>
      </c>
      <c r="B1152" s="2" t="s">
        <v>2374</v>
      </c>
      <c r="C1152" s="4" t="s">
        <v>2375</v>
      </c>
      <c r="D1152" s="5">
        <v>2.73</v>
      </c>
      <c r="E1152" s="5">
        <v>9.2799999999999994</v>
      </c>
      <c r="F1152" s="7" t="s">
        <v>24</v>
      </c>
      <c r="G1152" s="7" t="s">
        <v>24</v>
      </c>
      <c r="H1152" s="7" t="s">
        <v>24</v>
      </c>
      <c r="I1152" s="8">
        <v>-10.7</v>
      </c>
      <c r="J1152" s="8">
        <v>-16.5</v>
      </c>
      <c r="K1152" s="8">
        <v>-44.8</v>
      </c>
      <c r="L1152" s="8">
        <v>-41.7</v>
      </c>
      <c r="M1152" s="8">
        <v>16.2</v>
      </c>
      <c r="N1152" s="7" t="s">
        <v>17</v>
      </c>
      <c r="O1152" s="11" t="s">
        <v>17</v>
      </c>
      <c r="P1152" s="8">
        <v>526.79999999999995</v>
      </c>
      <c r="Q1152" s="7" t="s">
        <v>17</v>
      </c>
      <c r="R1152" s="7" t="s">
        <v>17</v>
      </c>
      <c r="S1152" s="5">
        <v>1.19</v>
      </c>
    </row>
    <row r="1153" spans="1:19" x14ac:dyDescent="0.2">
      <c r="A1153" s="2" t="s">
        <v>9335</v>
      </c>
      <c r="B1153" s="2" t="s">
        <v>9336</v>
      </c>
      <c r="C1153" s="4" t="s">
        <v>9337</v>
      </c>
      <c r="D1153" s="5">
        <v>2.6</v>
      </c>
      <c r="E1153" s="7" t="s">
        <v>24</v>
      </c>
      <c r="F1153" s="8">
        <v>10.8</v>
      </c>
      <c r="G1153" s="8">
        <v>26.6</v>
      </c>
      <c r="H1153" s="8">
        <v>16.100000000000001</v>
      </c>
      <c r="I1153" s="5">
        <v>2.48</v>
      </c>
      <c r="J1153" s="5">
        <v>5.23</v>
      </c>
      <c r="K1153" s="8">
        <v>11</v>
      </c>
      <c r="L1153" s="5">
        <v>4.67</v>
      </c>
      <c r="M1153" s="7" t="s">
        <v>17</v>
      </c>
      <c r="N1153" s="7" t="s">
        <v>17</v>
      </c>
      <c r="O1153" s="11" t="s">
        <v>61</v>
      </c>
      <c r="P1153" s="8">
        <v>1379.5</v>
      </c>
      <c r="Q1153" s="7" t="s">
        <v>17</v>
      </c>
      <c r="R1153" s="7" t="s">
        <v>17</v>
      </c>
      <c r="S1153" s="5">
        <v>2.8</v>
      </c>
    </row>
    <row r="1154" spans="1:19" x14ac:dyDescent="0.2">
      <c r="A1154" s="2" t="s">
        <v>9338</v>
      </c>
      <c r="B1154" s="2" t="s">
        <v>2376</v>
      </c>
      <c r="C1154" s="4" t="s">
        <v>9339</v>
      </c>
      <c r="D1154" s="7" t="s">
        <v>24</v>
      </c>
      <c r="E1154" s="7" t="s">
        <v>24</v>
      </c>
      <c r="F1154" s="5">
        <v>7.54</v>
      </c>
      <c r="G1154" s="5">
        <v>6.13</v>
      </c>
      <c r="H1154" s="5">
        <v>5.59</v>
      </c>
      <c r="I1154" s="5">
        <v>1.6</v>
      </c>
      <c r="J1154" s="5">
        <v>5.14</v>
      </c>
      <c r="K1154" s="8">
        <v>-227.2</v>
      </c>
      <c r="L1154" s="5">
        <v>7.59</v>
      </c>
      <c r="M1154" s="5">
        <v>-1.98</v>
      </c>
      <c r="N1154" s="7" t="s">
        <v>17</v>
      </c>
      <c r="O1154" s="11" t="s">
        <v>61</v>
      </c>
      <c r="P1154" s="8">
        <v>474.7</v>
      </c>
      <c r="Q1154" s="10">
        <v>0</v>
      </c>
      <c r="R1154" s="7" t="s">
        <v>17</v>
      </c>
      <c r="S1154" s="5">
        <v>2.44</v>
      </c>
    </row>
    <row r="1155" spans="1:19" x14ac:dyDescent="0.2">
      <c r="A1155" s="2" t="s">
        <v>2377</v>
      </c>
      <c r="B1155" s="2" t="s">
        <v>2378</v>
      </c>
      <c r="C1155" s="4" t="s">
        <v>2379</v>
      </c>
      <c r="D1155" s="8">
        <v>13.4</v>
      </c>
      <c r="E1155" s="7" t="s">
        <v>24</v>
      </c>
      <c r="F1155" s="8">
        <v>35.4</v>
      </c>
      <c r="G1155" s="8">
        <v>209.8</v>
      </c>
      <c r="H1155" s="8">
        <v>16.3</v>
      </c>
      <c r="I1155" s="6">
        <v>0.48599999999999999</v>
      </c>
      <c r="J1155" s="6">
        <v>0.875</v>
      </c>
      <c r="K1155" s="5">
        <v>4.84</v>
      </c>
      <c r="L1155" s="5">
        <v>3.47</v>
      </c>
      <c r="M1155" s="8">
        <v>17</v>
      </c>
      <c r="N1155" s="7" t="s">
        <v>17</v>
      </c>
      <c r="O1155" s="11" t="s">
        <v>17</v>
      </c>
      <c r="P1155" s="8">
        <v>5797.7</v>
      </c>
      <c r="Q1155" s="7" t="s">
        <v>17</v>
      </c>
      <c r="R1155" s="7" t="s">
        <v>17</v>
      </c>
      <c r="S1155" s="6">
        <v>0.69099999999999995</v>
      </c>
    </row>
    <row r="1156" spans="1:19" x14ac:dyDescent="0.2">
      <c r="A1156" s="2" t="s">
        <v>2380</v>
      </c>
      <c r="B1156" s="2" t="s">
        <v>2381</v>
      </c>
      <c r="C1156" s="4" t="s">
        <v>2382</v>
      </c>
      <c r="D1156" s="7" t="s">
        <v>24</v>
      </c>
      <c r="E1156" s="7" t="s">
        <v>24</v>
      </c>
      <c r="F1156" s="8">
        <v>18.399999999999999</v>
      </c>
      <c r="G1156" s="7" t="s">
        <v>24</v>
      </c>
      <c r="H1156" s="7" t="s">
        <v>24</v>
      </c>
      <c r="I1156" s="6">
        <v>-0.39300000000000002</v>
      </c>
      <c r="J1156" s="5">
        <v>-2.16</v>
      </c>
      <c r="K1156" s="7" t="s">
        <v>24</v>
      </c>
      <c r="L1156" s="5">
        <v>-6.66</v>
      </c>
      <c r="M1156" s="8">
        <v>20</v>
      </c>
      <c r="N1156" s="7" t="s">
        <v>17</v>
      </c>
      <c r="O1156" s="11" t="s">
        <v>104</v>
      </c>
      <c r="P1156" s="8">
        <v>866.3</v>
      </c>
      <c r="Q1156" s="7" t="s">
        <v>17</v>
      </c>
      <c r="R1156" s="7" t="s">
        <v>17</v>
      </c>
      <c r="S1156" s="5">
        <v>2.0099999999999998</v>
      </c>
    </row>
    <row r="1157" spans="1:19" ht="20.399999999999999" x14ac:dyDescent="0.2">
      <c r="A1157" s="2" t="s">
        <v>9340</v>
      </c>
      <c r="B1157" s="2" t="s">
        <v>2383</v>
      </c>
      <c r="C1157" s="4" t="s">
        <v>2384</v>
      </c>
      <c r="D1157" s="5">
        <v>1.1000000000000001</v>
      </c>
      <c r="E1157" s="5">
        <v>1.1000000000000001</v>
      </c>
      <c r="F1157" s="7" t="s">
        <v>24</v>
      </c>
      <c r="G1157" s="7" t="s">
        <v>24</v>
      </c>
      <c r="H1157" s="7" t="s">
        <v>24</v>
      </c>
      <c r="I1157" s="7" t="s">
        <v>17</v>
      </c>
      <c r="J1157" s="5">
        <v>-1.78</v>
      </c>
      <c r="K1157" s="5">
        <v>-7.04</v>
      </c>
      <c r="L1157" s="8">
        <v>-127.8</v>
      </c>
      <c r="M1157" s="5">
        <v>8.4700000000000006</v>
      </c>
      <c r="N1157" s="7" t="s">
        <v>17</v>
      </c>
      <c r="O1157" s="11" t="s">
        <v>17</v>
      </c>
      <c r="P1157" s="8">
        <v>2003.8</v>
      </c>
      <c r="Q1157" s="5">
        <v>1.01</v>
      </c>
      <c r="R1157" s="7" t="s">
        <v>17</v>
      </c>
      <c r="S1157" s="6">
        <v>0.51</v>
      </c>
    </row>
    <row r="1158" spans="1:19" x14ac:dyDescent="0.2">
      <c r="A1158" s="2" t="s">
        <v>9341</v>
      </c>
      <c r="B1158" s="2" t="s">
        <v>9342</v>
      </c>
      <c r="C1158" s="4" t="s">
        <v>9343</v>
      </c>
      <c r="D1158" s="5">
        <v>1.84</v>
      </c>
      <c r="E1158" s="5">
        <v>1.84</v>
      </c>
      <c r="F1158" s="5">
        <v>9.1999999999999993</v>
      </c>
      <c r="G1158" s="8">
        <v>52.2</v>
      </c>
      <c r="H1158" s="7" t="s">
        <v>17</v>
      </c>
      <c r="I1158" s="7" t="s">
        <v>17</v>
      </c>
      <c r="J1158" s="5">
        <v>3.93</v>
      </c>
      <c r="K1158" s="5">
        <v>3.1</v>
      </c>
      <c r="L1158" s="5">
        <v>8.77</v>
      </c>
      <c r="M1158" s="8">
        <v>-11.1</v>
      </c>
      <c r="N1158" s="8">
        <v>-29</v>
      </c>
      <c r="O1158" s="11" t="s">
        <v>17</v>
      </c>
      <c r="P1158" s="8">
        <v>207.5</v>
      </c>
      <c r="Q1158" s="6">
        <v>0.54800000000000004</v>
      </c>
      <c r="R1158" s="7" t="s">
        <v>17</v>
      </c>
      <c r="S1158" s="5">
        <v>2.2599999999999998</v>
      </c>
    </row>
    <row r="1159" spans="1:19" ht="20.399999999999999" x14ac:dyDescent="0.2">
      <c r="A1159" s="2" t="s">
        <v>9344</v>
      </c>
      <c r="B1159" s="2" t="s">
        <v>9345</v>
      </c>
      <c r="C1159" s="4" t="s">
        <v>9345</v>
      </c>
      <c r="D1159" s="5">
        <v>2.77</v>
      </c>
      <c r="E1159" s="8">
        <v>30.8</v>
      </c>
      <c r="F1159" s="8">
        <v>16.5</v>
      </c>
      <c r="G1159" s="8">
        <v>102.4</v>
      </c>
      <c r="H1159" s="8">
        <v>40.700000000000003</v>
      </c>
      <c r="I1159" s="7" t="s">
        <v>17</v>
      </c>
      <c r="J1159" s="5">
        <v>2.34</v>
      </c>
      <c r="K1159" s="5">
        <v>8.82</v>
      </c>
      <c r="L1159" s="5">
        <v>3.74</v>
      </c>
      <c r="M1159" s="8">
        <v>100</v>
      </c>
      <c r="N1159" s="5">
        <v>2.46</v>
      </c>
      <c r="O1159" s="11" t="s">
        <v>164</v>
      </c>
      <c r="P1159" s="8">
        <v>610.70000000000005</v>
      </c>
      <c r="Q1159" s="7" t="s">
        <v>17</v>
      </c>
      <c r="R1159" s="7" t="s">
        <v>17</v>
      </c>
      <c r="S1159" s="5">
        <v>1.79</v>
      </c>
    </row>
    <row r="1160" spans="1:19" ht="20.399999999999999" x14ac:dyDescent="0.2">
      <c r="A1160" s="2" t="s">
        <v>2385</v>
      </c>
      <c r="B1160" s="2" t="s">
        <v>2386</v>
      </c>
      <c r="C1160" s="4" t="s">
        <v>9346</v>
      </c>
      <c r="D1160" s="5">
        <v>4.34</v>
      </c>
      <c r="E1160" s="5">
        <v>9.8699999999999992</v>
      </c>
      <c r="F1160" s="7" t="s">
        <v>24</v>
      </c>
      <c r="G1160" s="7" t="s">
        <v>24</v>
      </c>
      <c r="H1160" s="8">
        <v>30.3</v>
      </c>
      <c r="I1160" s="5">
        <v>3.03</v>
      </c>
      <c r="J1160" s="8">
        <v>-15.6</v>
      </c>
      <c r="K1160" s="8">
        <v>-79.400000000000006</v>
      </c>
      <c r="L1160" s="8">
        <v>-15.3</v>
      </c>
      <c r="M1160" s="5">
        <v>7.83</v>
      </c>
      <c r="N1160" s="7" t="s">
        <v>17</v>
      </c>
      <c r="O1160" s="11" t="s">
        <v>17</v>
      </c>
      <c r="P1160" s="8">
        <v>1439.6</v>
      </c>
      <c r="Q1160" s="7" t="s">
        <v>17</v>
      </c>
      <c r="R1160" s="7" t="s">
        <v>17</v>
      </c>
      <c r="S1160" s="5">
        <v>1.66</v>
      </c>
    </row>
    <row r="1161" spans="1:19" ht="20.399999999999999" x14ac:dyDescent="0.2">
      <c r="A1161" s="2" t="s">
        <v>9347</v>
      </c>
      <c r="B1161" s="2" t="s">
        <v>9348</v>
      </c>
      <c r="C1161" s="4" t="s">
        <v>9349</v>
      </c>
      <c r="D1161" s="5">
        <v>1.42</v>
      </c>
      <c r="E1161" s="5">
        <v>1.42</v>
      </c>
      <c r="F1161" s="8">
        <v>18.2</v>
      </c>
      <c r="G1161" s="8">
        <v>47.7</v>
      </c>
      <c r="H1161" s="8">
        <v>30.2</v>
      </c>
      <c r="I1161" s="7" t="s">
        <v>24</v>
      </c>
      <c r="J1161" s="5">
        <v>1.82</v>
      </c>
      <c r="K1161" s="5">
        <v>4.6500000000000004</v>
      </c>
      <c r="L1161" s="8">
        <v>24.9</v>
      </c>
      <c r="M1161" s="5">
        <v>4.41</v>
      </c>
      <c r="N1161" s="5">
        <v>-1.33</v>
      </c>
      <c r="O1161" s="11" t="s">
        <v>149</v>
      </c>
      <c r="P1161" s="8">
        <v>1745</v>
      </c>
      <c r="Q1161" s="5">
        <v>9.48</v>
      </c>
      <c r="R1161" s="7" t="s">
        <v>17</v>
      </c>
      <c r="S1161" s="5">
        <v>1.1399999999999999</v>
      </c>
    </row>
    <row r="1162" spans="1:19" ht="20.399999999999999" x14ac:dyDescent="0.2">
      <c r="A1162" s="2" t="s">
        <v>9350</v>
      </c>
      <c r="B1162" s="2" t="s">
        <v>2387</v>
      </c>
      <c r="C1162" s="4" t="s">
        <v>2388</v>
      </c>
      <c r="D1162" s="5">
        <v>2.78</v>
      </c>
      <c r="E1162" s="8">
        <v>14.3</v>
      </c>
      <c r="F1162" s="8">
        <v>13.8</v>
      </c>
      <c r="G1162" s="8">
        <v>26.7</v>
      </c>
      <c r="H1162" s="8">
        <v>21.5</v>
      </c>
      <c r="I1162" s="7" t="s">
        <v>17</v>
      </c>
      <c r="J1162" s="5">
        <v>6.5</v>
      </c>
      <c r="K1162" s="8">
        <v>12.6</v>
      </c>
      <c r="L1162" s="5">
        <v>6.59</v>
      </c>
      <c r="M1162" s="5">
        <v>1.34</v>
      </c>
      <c r="N1162" s="5">
        <v>-6.18</v>
      </c>
      <c r="O1162" s="11" t="s">
        <v>17</v>
      </c>
      <c r="P1162" s="8">
        <v>507.6</v>
      </c>
      <c r="Q1162" s="7" t="s">
        <v>17</v>
      </c>
      <c r="R1162" s="7" t="s">
        <v>17</v>
      </c>
      <c r="S1162" s="5">
        <v>1.43</v>
      </c>
    </row>
    <row r="1163" spans="1:19" x14ac:dyDescent="0.2">
      <c r="A1163" s="2" t="s">
        <v>2389</v>
      </c>
      <c r="B1163" s="2" t="s">
        <v>2390</v>
      </c>
      <c r="C1163" s="4" t="s">
        <v>2391</v>
      </c>
      <c r="D1163" s="8">
        <v>10.4</v>
      </c>
      <c r="E1163" s="8">
        <v>28</v>
      </c>
      <c r="F1163" s="8">
        <v>18.399999999999999</v>
      </c>
      <c r="G1163" s="8">
        <v>34.6</v>
      </c>
      <c r="H1163" s="8">
        <v>28.3</v>
      </c>
      <c r="I1163" s="5">
        <v>2.39</v>
      </c>
      <c r="J1163" s="8">
        <v>16.3</v>
      </c>
      <c r="K1163" s="8">
        <v>15.6</v>
      </c>
      <c r="L1163" s="8">
        <v>25.5</v>
      </c>
      <c r="M1163" s="5">
        <v>6.87</v>
      </c>
      <c r="N1163" s="8">
        <v>-20.399999999999999</v>
      </c>
      <c r="O1163" s="11" t="s">
        <v>17</v>
      </c>
      <c r="P1163" s="8">
        <v>7458</v>
      </c>
      <c r="Q1163" s="5">
        <v>1.08</v>
      </c>
      <c r="R1163" s="7" t="s">
        <v>17</v>
      </c>
      <c r="S1163" s="5">
        <v>2.23</v>
      </c>
    </row>
    <row r="1164" spans="1:19" x14ac:dyDescent="0.2">
      <c r="A1164" s="2" t="s">
        <v>2392</v>
      </c>
      <c r="B1164" s="2" t="s">
        <v>2393</v>
      </c>
      <c r="C1164" s="4" t="s">
        <v>2393</v>
      </c>
      <c r="D1164" s="5">
        <v>1.68</v>
      </c>
      <c r="E1164" s="5">
        <v>2.06</v>
      </c>
      <c r="F1164" s="8">
        <v>13.8</v>
      </c>
      <c r="G1164" s="8">
        <v>44.6</v>
      </c>
      <c r="H1164" s="8">
        <v>75.2</v>
      </c>
      <c r="I1164" s="5">
        <v>3.01</v>
      </c>
      <c r="J1164" s="5">
        <v>2.71</v>
      </c>
      <c r="K1164" s="5">
        <v>4.0999999999999996</v>
      </c>
      <c r="L1164" s="5">
        <v>7.33</v>
      </c>
      <c r="M1164" s="5">
        <v>-8.7200000000000006</v>
      </c>
      <c r="N1164" s="8">
        <v>-23.7</v>
      </c>
      <c r="O1164" s="11" t="s">
        <v>17</v>
      </c>
      <c r="P1164" s="8">
        <v>191</v>
      </c>
      <c r="Q1164" s="5">
        <v>1.84</v>
      </c>
      <c r="R1164" s="7" t="s">
        <v>17</v>
      </c>
      <c r="S1164" s="5">
        <v>3.79</v>
      </c>
    </row>
    <row r="1165" spans="1:19" ht="20.399999999999999" x14ac:dyDescent="0.2">
      <c r="A1165" s="2" t="s">
        <v>2394</v>
      </c>
      <c r="B1165" s="2" t="s">
        <v>2395</v>
      </c>
      <c r="C1165" s="4" t="s">
        <v>2395</v>
      </c>
      <c r="D1165" s="5">
        <v>1.27</v>
      </c>
      <c r="E1165" s="5">
        <v>3.58</v>
      </c>
      <c r="F1165" s="5">
        <v>7.61</v>
      </c>
      <c r="G1165" s="8">
        <v>21.1</v>
      </c>
      <c r="H1165" s="7" t="s">
        <v>17</v>
      </c>
      <c r="I1165" s="7" t="s">
        <v>17</v>
      </c>
      <c r="J1165" s="5">
        <v>4.04</v>
      </c>
      <c r="K1165" s="5">
        <v>5.29</v>
      </c>
      <c r="L1165" s="8">
        <v>11.4</v>
      </c>
      <c r="M1165" s="5">
        <v>-6.08</v>
      </c>
      <c r="N1165" s="8">
        <v>-50.1</v>
      </c>
      <c r="O1165" s="11" t="s">
        <v>48</v>
      </c>
      <c r="P1165" s="8">
        <v>3216.7</v>
      </c>
      <c r="Q1165" s="6">
        <v>0.88300000000000001</v>
      </c>
      <c r="R1165" s="7" t="s">
        <v>17</v>
      </c>
      <c r="S1165" s="5">
        <v>2.12</v>
      </c>
    </row>
    <row r="1166" spans="1:19" ht="20.399999999999999" x14ac:dyDescent="0.2">
      <c r="A1166" s="2" t="s">
        <v>9351</v>
      </c>
      <c r="B1166" s="2" t="s">
        <v>2396</v>
      </c>
      <c r="C1166" s="4" t="s">
        <v>9352</v>
      </c>
      <c r="D1166" s="5">
        <v>1.6</v>
      </c>
      <c r="E1166" s="5">
        <v>1.99</v>
      </c>
      <c r="F1166" s="8">
        <v>18.7</v>
      </c>
      <c r="G1166" s="8">
        <v>161</v>
      </c>
      <c r="H1166" s="8">
        <v>71.099999999999994</v>
      </c>
      <c r="I1166" s="5">
        <v>8.3699999999999992</v>
      </c>
      <c r="J1166" s="5">
        <v>1.49</v>
      </c>
      <c r="K1166" s="6">
        <v>0.76300000000000001</v>
      </c>
      <c r="L1166" s="8">
        <v>25.1</v>
      </c>
      <c r="M1166" s="8">
        <v>90.2</v>
      </c>
      <c r="N1166" s="8">
        <v>-26.7</v>
      </c>
      <c r="O1166" s="11" t="s">
        <v>149</v>
      </c>
      <c r="P1166" s="8">
        <v>4586.3999999999996</v>
      </c>
      <c r="Q1166" s="5">
        <v>4.97</v>
      </c>
      <c r="R1166" s="7" t="s">
        <v>17</v>
      </c>
      <c r="S1166" s="5">
        <v>2.57</v>
      </c>
    </row>
    <row r="1167" spans="1:19" ht="20.399999999999999" x14ac:dyDescent="0.2">
      <c r="A1167" s="2" t="s">
        <v>2397</v>
      </c>
      <c r="B1167" s="2" t="s">
        <v>2398</v>
      </c>
      <c r="C1167" s="4" t="s">
        <v>2399</v>
      </c>
      <c r="D1167" s="5">
        <v>4.84</v>
      </c>
      <c r="E1167" s="5">
        <v>4.8600000000000003</v>
      </c>
      <c r="F1167" s="8">
        <v>13.6</v>
      </c>
      <c r="G1167" s="8">
        <v>26.7</v>
      </c>
      <c r="H1167" s="8">
        <v>22.7</v>
      </c>
      <c r="I1167" s="5">
        <v>1.44</v>
      </c>
      <c r="J1167" s="8">
        <v>14.9</v>
      </c>
      <c r="K1167" s="8">
        <v>22.3</v>
      </c>
      <c r="L1167" s="8">
        <v>28.1</v>
      </c>
      <c r="M1167" s="8">
        <v>12.9</v>
      </c>
      <c r="N1167" s="8">
        <v>20.8</v>
      </c>
      <c r="O1167" s="11" t="s">
        <v>17</v>
      </c>
      <c r="P1167" s="8">
        <v>4295.5</v>
      </c>
      <c r="Q1167" s="7" t="s">
        <v>17</v>
      </c>
      <c r="R1167" s="7" t="s">
        <v>17</v>
      </c>
      <c r="S1167" s="5">
        <v>1.33</v>
      </c>
    </row>
    <row r="1168" spans="1:19" ht="20.399999999999999" x14ac:dyDescent="0.2">
      <c r="A1168" s="2" t="s">
        <v>2400</v>
      </c>
      <c r="B1168" s="2" t="s">
        <v>2401</v>
      </c>
      <c r="C1168" s="4" t="s">
        <v>2402</v>
      </c>
      <c r="D1168" s="5">
        <v>2.75</v>
      </c>
      <c r="E1168" s="5">
        <v>2.92</v>
      </c>
      <c r="F1168" s="8">
        <v>15.9</v>
      </c>
      <c r="G1168" s="8">
        <v>62.8</v>
      </c>
      <c r="H1168" s="8">
        <v>20.7</v>
      </c>
      <c r="I1168" s="6">
        <v>0.68899999999999995</v>
      </c>
      <c r="J1168" s="5">
        <v>2.4300000000000002</v>
      </c>
      <c r="K1168" s="5">
        <v>6.43</v>
      </c>
      <c r="L1168" s="5">
        <v>2.54</v>
      </c>
      <c r="M1168" s="5">
        <v>7.73</v>
      </c>
      <c r="N1168" s="7" t="s">
        <v>17</v>
      </c>
      <c r="O1168" s="11" t="s">
        <v>17</v>
      </c>
      <c r="P1168" s="8">
        <v>2516.6</v>
      </c>
      <c r="Q1168" s="6">
        <v>0.82299999999999995</v>
      </c>
      <c r="R1168" s="7" t="s">
        <v>17</v>
      </c>
      <c r="S1168" s="5">
        <v>1.79</v>
      </c>
    </row>
    <row r="1169" spans="1:19" ht="20.399999999999999" x14ac:dyDescent="0.2">
      <c r="A1169" s="2" t="s">
        <v>9353</v>
      </c>
      <c r="B1169" s="2" t="s">
        <v>9354</v>
      </c>
      <c r="C1169" s="4" t="s">
        <v>9355</v>
      </c>
      <c r="D1169" s="6">
        <v>0.96299999999999997</v>
      </c>
      <c r="E1169" s="6">
        <v>0.96299999999999997</v>
      </c>
      <c r="F1169" s="7" t="s">
        <v>17</v>
      </c>
      <c r="G1169" s="8">
        <v>26.1</v>
      </c>
      <c r="H1169" s="8">
        <v>11.8</v>
      </c>
      <c r="I1169" s="7" t="s">
        <v>17</v>
      </c>
      <c r="J1169" s="7" t="s">
        <v>17</v>
      </c>
      <c r="K1169" s="7" t="s">
        <v>17</v>
      </c>
      <c r="L1169" s="7" t="s">
        <v>17</v>
      </c>
      <c r="M1169" s="7" t="s">
        <v>17</v>
      </c>
      <c r="N1169" s="7" t="s">
        <v>17</v>
      </c>
      <c r="O1169" s="11" t="s">
        <v>17</v>
      </c>
      <c r="P1169" s="8">
        <v>801.6</v>
      </c>
      <c r="Q1169" s="5">
        <v>6.9</v>
      </c>
      <c r="R1169" s="7" t="s">
        <v>17</v>
      </c>
      <c r="S1169" s="5">
        <v>2.9</v>
      </c>
    </row>
    <row r="1170" spans="1:19" ht="20.399999999999999" x14ac:dyDescent="0.2">
      <c r="A1170" s="2" t="s">
        <v>2403</v>
      </c>
      <c r="B1170" s="2" t="s">
        <v>2404</v>
      </c>
      <c r="C1170" s="4" t="s">
        <v>2405</v>
      </c>
      <c r="D1170" s="5">
        <v>4.25</v>
      </c>
      <c r="E1170" s="7" t="s">
        <v>24</v>
      </c>
      <c r="F1170" s="8">
        <v>10.4</v>
      </c>
      <c r="G1170" s="8">
        <v>27.6</v>
      </c>
      <c r="H1170" s="8">
        <v>18.899999999999999</v>
      </c>
      <c r="I1170" s="5">
        <v>2.17</v>
      </c>
      <c r="J1170" s="5">
        <v>4.8899999999999997</v>
      </c>
      <c r="K1170" s="8">
        <v>14.4</v>
      </c>
      <c r="L1170" s="5">
        <v>8.6</v>
      </c>
      <c r="M1170" s="6">
        <v>0.28299999999999997</v>
      </c>
      <c r="N1170" s="8">
        <v>19.600000000000001</v>
      </c>
      <c r="O1170" s="11" t="s">
        <v>17</v>
      </c>
      <c r="P1170" s="8">
        <v>4813</v>
      </c>
      <c r="Q1170" s="5">
        <v>1.93</v>
      </c>
      <c r="R1170" s="7" t="s">
        <v>17</v>
      </c>
      <c r="S1170" s="5">
        <v>1.5</v>
      </c>
    </row>
    <row r="1171" spans="1:19" x14ac:dyDescent="0.2">
      <c r="A1171" s="2" t="s">
        <v>2406</v>
      </c>
      <c r="B1171" s="2" t="s">
        <v>2407</v>
      </c>
      <c r="C1171" s="4" t="s">
        <v>2408</v>
      </c>
      <c r="D1171" s="5">
        <v>1.93</v>
      </c>
      <c r="E1171" s="7" t="s">
        <v>24</v>
      </c>
      <c r="F1171" s="5">
        <v>8.69</v>
      </c>
      <c r="G1171" s="8">
        <v>10.9</v>
      </c>
      <c r="H1171" s="8">
        <v>13.4</v>
      </c>
      <c r="I1171" s="5">
        <v>1.34</v>
      </c>
      <c r="J1171" s="5">
        <v>5.85</v>
      </c>
      <c r="K1171" s="8">
        <v>22.7</v>
      </c>
      <c r="L1171" s="8">
        <v>30.1</v>
      </c>
      <c r="M1171" s="8">
        <v>31.6</v>
      </c>
      <c r="N1171" s="8">
        <v>97.5</v>
      </c>
      <c r="O1171" s="11" t="s">
        <v>61</v>
      </c>
      <c r="P1171" s="8">
        <v>1088.5</v>
      </c>
      <c r="Q1171" s="7" t="s">
        <v>17</v>
      </c>
      <c r="R1171" s="7" t="s">
        <v>17</v>
      </c>
      <c r="S1171" s="5">
        <v>3.32</v>
      </c>
    </row>
    <row r="1172" spans="1:19" x14ac:dyDescent="0.2">
      <c r="A1172" s="2" t="s">
        <v>2409</v>
      </c>
      <c r="B1172" s="2" t="s">
        <v>2410</v>
      </c>
      <c r="C1172" s="4" t="s">
        <v>2410</v>
      </c>
      <c r="D1172" s="6">
        <v>0.92</v>
      </c>
      <c r="E1172" s="6">
        <v>0.92</v>
      </c>
      <c r="F1172" s="7" t="s">
        <v>17</v>
      </c>
      <c r="G1172" s="8">
        <v>14.6</v>
      </c>
      <c r="H1172" s="5">
        <v>7.65</v>
      </c>
      <c r="I1172" s="7" t="s">
        <v>17</v>
      </c>
      <c r="J1172" s="5">
        <v>3.18</v>
      </c>
      <c r="K1172" s="8">
        <v>10.5</v>
      </c>
      <c r="L1172" s="7" t="s">
        <v>17</v>
      </c>
      <c r="M1172" s="7" t="s">
        <v>17</v>
      </c>
      <c r="N1172" s="7" t="s">
        <v>17</v>
      </c>
      <c r="O1172" s="11" t="s">
        <v>17</v>
      </c>
      <c r="P1172" s="8">
        <v>251.5</v>
      </c>
      <c r="Q1172" s="5">
        <v>8.41</v>
      </c>
      <c r="R1172" s="7" t="s">
        <v>17</v>
      </c>
      <c r="S1172" s="8">
        <v>28.6</v>
      </c>
    </row>
    <row r="1173" spans="1:19" ht="20.399999999999999" x14ac:dyDescent="0.2">
      <c r="A1173" s="2" t="s">
        <v>2411</v>
      </c>
      <c r="B1173" s="2" t="s">
        <v>2412</v>
      </c>
      <c r="C1173" s="4" t="s">
        <v>2413</v>
      </c>
      <c r="D1173" s="5">
        <v>1.38</v>
      </c>
      <c r="E1173" s="5">
        <v>2.19</v>
      </c>
      <c r="F1173" s="8">
        <v>10.1</v>
      </c>
      <c r="G1173" s="7" t="s">
        <v>24</v>
      </c>
      <c r="H1173" s="8">
        <v>104</v>
      </c>
      <c r="I1173" s="5">
        <v>7.43</v>
      </c>
      <c r="J1173" s="5">
        <v>1.19</v>
      </c>
      <c r="K1173" s="5">
        <v>-3</v>
      </c>
      <c r="L1173" s="5">
        <v>2.15</v>
      </c>
      <c r="M1173" s="6">
        <v>-0.154</v>
      </c>
      <c r="N1173" s="7" t="s">
        <v>17</v>
      </c>
      <c r="O1173" s="11" t="s">
        <v>104</v>
      </c>
      <c r="P1173" s="8">
        <v>319.3</v>
      </c>
      <c r="Q1173" s="7" t="s">
        <v>17</v>
      </c>
      <c r="R1173" s="7" t="s">
        <v>17</v>
      </c>
      <c r="S1173" s="5">
        <v>2.0299999999999998</v>
      </c>
    </row>
    <row r="1174" spans="1:19" ht="20.399999999999999" x14ac:dyDescent="0.2">
      <c r="A1174" s="2" t="s">
        <v>2414</v>
      </c>
      <c r="B1174" s="2" t="s">
        <v>2415</v>
      </c>
      <c r="C1174" s="4" t="s">
        <v>9356</v>
      </c>
      <c r="D1174" s="5">
        <v>1.36</v>
      </c>
      <c r="E1174" s="5">
        <v>1.41</v>
      </c>
      <c r="F1174" s="5">
        <v>8.9700000000000006</v>
      </c>
      <c r="G1174" s="8">
        <v>23</v>
      </c>
      <c r="H1174" s="8">
        <v>21.3</v>
      </c>
      <c r="I1174" s="8">
        <v>17.8</v>
      </c>
      <c r="J1174" s="5">
        <v>2.72</v>
      </c>
      <c r="K1174" s="5">
        <v>4.4400000000000004</v>
      </c>
      <c r="L1174" s="8">
        <v>23.3</v>
      </c>
      <c r="M1174" s="5">
        <v>1.92</v>
      </c>
      <c r="N1174" s="5">
        <v>-3.13</v>
      </c>
      <c r="O1174" s="11" t="s">
        <v>180</v>
      </c>
      <c r="P1174" s="8">
        <v>7051.8</v>
      </c>
      <c r="Q1174" s="5">
        <v>3.36</v>
      </c>
      <c r="R1174" s="7" t="s">
        <v>17</v>
      </c>
      <c r="S1174" s="5">
        <v>4.49</v>
      </c>
    </row>
    <row r="1175" spans="1:19" ht="20.399999999999999" x14ac:dyDescent="0.2">
      <c r="A1175" s="2" t="s">
        <v>9357</v>
      </c>
      <c r="B1175" s="2" t="s">
        <v>2416</v>
      </c>
      <c r="C1175" s="4" t="s">
        <v>2416</v>
      </c>
      <c r="D1175" s="5">
        <v>1.68</v>
      </c>
      <c r="E1175" s="5">
        <v>1.72</v>
      </c>
      <c r="F1175" s="7" t="s">
        <v>17</v>
      </c>
      <c r="G1175" s="8">
        <v>18.8</v>
      </c>
      <c r="H1175" s="8">
        <v>16.600000000000001</v>
      </c>
      <c r="I1175" s="7" t="s">
        <v>17</v>
      </c>
      <c r="J1175" s="5">
        <v>1.1399999999999999</v>
      </c>
      <c r="K1175" s="8">
        <v>11.6</v>
      </c>
      <c r="L1175" s="7" t="s">
        <v>17</v>
      </c>
      <c r="M1175" s="5">
        <v>-1.22</v>
      </c>
      <c r="N1175" s="5">
        <v>8.42</v>
      </c>
      <c r="O1175" s="11" t="s">
        <v>17</v>
      </c>
      <c r="P1175" s="8">
        <v>777.4</v>
      </c>
      <c r="Q1175" s="5">
        <v>1.73</v>
      </c>
      <c r="R1175" s="7" t="s">
        <v>17</v>
      </c>
      <c r="S1175" s="7" t="s">
        <v>17</v>
      </c>
    </row>
    <row r="1176" spans="1:19" ht="20.399999999999999" x14ac:dyDescent="0.2">
      <c r="A1176" s="2" t="s">
        <v>9358</v>
      </c>
      <c r="B1176" s="2" t="s">
        <v>2417</v>
      </c>
      <c r="C1176" s="4" t="s">
        <v>2418</v>
      </c>
      <c r="D1176" s="5">
        <v>1.42</v>
      </c>
      <c r="E1176" s="5">
        <v>2.4700000000000002</v>
      </c>
      <c r="F1176" s="7" t="s">
        <v>17</v>
      </c>
      <c r="G1176" s="8">
        <v>18.600000000000001</v>
      </c>
      <c r="H1176" s="8">
        <v>16.100000000000001</v>
      </c>
      <c r="I1176" s="5">
        <v>2.09</v>
      </c>
      <c r="J1176" s="5">
        <v>1.25</v>
      </c>
      <c r="K1176" s="5">
        <v>8.4700000000000006</v>
      </c>
      <c r="L1176" s="7" t="s">
        <v>17</v>
      </c>
      <c r="M1176" s="5">
        <v>6.22</v>
      </c>
      <c r="N1176" s="8">
        <v>11.3</v>
      </c>
      <c r="O1176" s="11" t="s">
        <v>17</v>
      </c>
      <c r="P1176" s="8">
        <v>2487.5</v>
      </c>
      <c r="Q1176" s="5">
        <v>1.89</v>
      </c>
      <c r="R1176" s="7" t="s">
        <v>17</v>
      </c>
      <c r="S1176" s="7" t="s">
        <v>17</v>
      </c>
    </row>
    <row r="1177" spans="1:19" ht="20.399999999999999" x14ac:dyDescent="0.2">
      <c r="A1177" s="2" t="s">
        <v>2419</v>
      </c>
      <c r="B1177" s="2" t="s">
        <v>2420</v>
      </c>
      <c r="C1177" s="4" t="s">
        <v>2420</v>
      </c>
      <c r="D1177" s="5">
        <v>1.9</v>
      </c>
      <c r="E1177" s="5">
        <v>2.38</v>
      </c>
      <c r="F1177" s="7" t="s">
        <v>17</v>
      </c>
      <c r="G1177" s="8">
        <v>26.9</v>
      </c>
      <c r="H1177" s="8">
        <v>16.600000000000001</v>
      </c>
      <c r="I1177" s="7" t="s">
        <v>17</v>
      </c>
      <c r="J1177" s="6">
        <v>0.84199999999999997</v>
      </c>
      <c r="K1177" s="5">
        <v>7.67</v>
      </c>
      <c r="L1177" s="7" t="s">
        <v>17</v>
      </c>
      <c r="M1177" s="8">
        <v>24.3</v>
      </c>
      <c r="N1177" s="8">
        <v>29.3</v>
      </c>
      <c r="O1177" s="11" t="s">
        <v>17</v>
      </c>
      <c r="P1177" s="8">
        <v>877.3</v>
      </c>
      <c r="Q1177" s="7" t="s">
        <v>17</v>
      </c>
      <c r="R1177" s="7" t="s">
        <v>17</v>
      </c>
      <c r="S1177" s="7" t="s">
        <v>17</v>
      </c>
    </row>
    <row r="1178" spans="1:19" ht="20.399999999999999" x14ac:dyDescent="0.2">
      <c r="A1178" s="2" t="s">
        <v>2421</v>
      </c>
      <c r="B1178" s="2" t="s">
        <v>2422</v>
      </c>
      <c r="C1178" s="4" t="s">
        <v>2423</v>
      </c>
      <c r="D1178" s="5">
        <v>1.34</v>
      </c>
      <c r="E1178" s="5">
        <v>1.34</v>
      </c>
      <c r="F1178" s="8">
        <v>10.9</v>
      </c>
      <c r="G1178" s="8">
        <v>21.9</v>
      </c>
      <c r="H1178" s="8">
        <v>14.7</v>
      </c>
      <c r="I1178" s="6">
        <v>0.73699999999999999</v>
      </c>
      <c r="J1178" s="5">
        <v>6.48</v>
      </c>
      <c r="K1178" s="5">
        <v>9.8000000000000007</v>
      </c>
      <c r="L1178" s="8">
        <v>13.2</v>
      </c>
      <c r="M1178" s="8">
        <v>18.5</v>
      </c>
      <c r="N1178" s="5">
        <v>-5.66</v>
      </c>
      <c r="O1178" s="11" t="s">
        <v>17</v>
      </c>
      <c r="P1178" s="8">
        <v>535.29999999999995</v>
      </c>
      <c r="Q1178" s="7" t="s">
        <v>17</v>
      </c>
      <c r="R1178" s="7" t="s">
        <v>17</v>
      </c>
      <c r="S1178" s="5">
        <v>9.7899999999999991</v>
      </c>
    </row>
    <row r="1179" spans="1:19" x14ac:dyDescent="0.2">
      <c r="A1179" s="2" t="s">
        <v>2424</v>
      </c>
      <c r="B1179" s="2" t="s">
        <v>2425</v>
      </c>
      <c r="C1179" s="4" t="s">
        <v>2426</v>
      </c>
      <c r="D1179" s="5">
        <v>3.99</v>
      </c>
      <c r="E1179" s="8">
        <v>24</v>
      </c>
      <c r="F1179" s="8">
        <v>20.8</v>
      </c>
      <c r="G1179" s="8">
        <v>59.6</v>
      </c>
      <c r="H1179" s="8">
        <v>26</v>
      </c>
      <c r="I1179" s="5">
        <v>1.47</v>
      </c>
      <c r="J1179" s="5">
        <v>2.93</v>
      </c>
      <c r="K1179" s="5">
        <v>8.7799999999999994</v>
      </c>
      <c r="L1179" s="5">
        <v>9.67</v>
      </c>
      <c r="M1179" s="8">
        <v>10.1</v>
      </c>
      <c r="N1179" s="8">
        <v>18.2</v>
      </c>
      <c r="O1179" s="11" t="s">
        <v>17</v>
      </c>
      <c r="P1179" s="8">
        <v>2872.9</v>
      </c>
      <c r="Q1179" s="7" t="s">
        <v>17</v>
      </c>
      <c r="R1179" s="7" t="s">
        <v>17</v>
      </c>
      <c r="S1179" s="6">
        <v>0.92600000000000005</v>
      </c>
    </row>
    <row r="1180" spans="1:19" x14ac:dyDescent="0.2">
      <c r="A1180" s="2" t="s">
        <v>2427</v>
      </c>
      <c r="B1180" s="2" t="s">
        <v>2428</v>
      </c>
      <c r="C1180" s="4" t="s">
        <v>2429</v>
      </c>
      <c r="D1180" s="6">
        <v>0.878</v>
      </c>
      <c r="E1180" s="5">
        <v>1.1100000000000001</v>
      </c>
      <c r="F1180" s="5">
        <v>8.82</v>
      </c>
      <c r="G1180" s="7" t="s">
        <v>24</v>
      </c>
      <c r="H1180" s="8">
        <v>40.4</v>
      </c>
      <c r="I1180" s="5">
        <v>2.69</v>
      </c>
      <c r="J1180" s="5">
        <v>3.03</v>
      </c>
      <c r="K1180" s="5">
        <v>2.83</v>
      </c>
      <c r="L1180" s="5">
        <v>2.94</v>
      </c>
      <c r="M1180" s="5">
        <v>5.26</v>
      </c>
      <c r="N1180" s="8">
        <v>-60.8</v>
      </c>
      <c r="O1180" s="11" t="s">
        <v>164</v>
      </c>
      <c r="P1180" s="8">
        <v>767.5</v>
      </c>
      <c r="Q1180" s="5">
        <v>2.59</v>
      </c>
      <c r="R1180" s="7" t="s">
        <v>17</v>
      </c>
      <c r="S1180" s="5">
        <v>1.6</v>
      </c>
    </row>
    <row r="1181" spans="1:19" ht="20.399999999999999" x14ac:dyDescent="0.2">
      <c r="A1181" s="2" t="s">
        <v>9359</v>
      </c>
      <c r="B1181" s="2" t="s">
        <v>9360</v>
      </c>
      <c r="C1181" s="4" t="s">
        <v>9360</v>
      </c>
      <c r="D1181" s="5">
        <v>3.01</v>
      </c>
      <c r="E1181" s="5">
        <v>3.01</v>
      </c>
      <c r="F1181" s="7" t="s">
        <v>17</v>
      </c>
      <c r="G1181" s="8">
        <v>25.8</v>
      </c>
      <c r="H1181" s="7" t="s">
        <v>17</v>
      </c>
      <c r="I1181" s="7" t="s">
        <v>17</v>
      </c>
      <c r="J1181" s="5">
        <v>1.26</v>
      </c>
      <c r="K1181" s="8">
        <v>14.9</v>
      </c>
      <c r="L1181" s="7" t="s">
        <v>17</v>
      </c>
      <c r="M1181" s="8">
        <v>12.4</v>
      </c>
      <c r="N1181" s="8">
        <v>22.9</v>
      </c>
      <c r="O1181" s="11" t="s">
        <v>17</v>
      </c>
      <c r="P1181" s="8">
        <v>261.5</v>
      </c>
      <c r="Q1181" s="5">
        <v>1.27</v>
      </c>
      <c r="R1181" s="7" t="s">
        <v>17</v>
      </c>
      <c r="S1181" s="7" t="s">
        <v>17</v>
      </c>
    </row>
    <row r="1182" spans="1:19" x14ac:dyDescent="0.2">
      <c r="A1182" s="2" t="s">
        <v>2430</v>
      </c>
      <c r="B1182" s="2" t="s">
        <v>2431</v>
      </c>
      <c r="C1182" s="4" t="s">
        <v>2432</v>
      </c>
      <c r="D1182" s="5">
        <v>2.04</v>
      </c>
      <c r="E1182" s="5">
        <v>8.83</v>
      </c>
      <c r="F1182" s="7" t="s">
        <v>17</v>
      </c>
      <c r="G1182" s="8">
        <v>28.4</v>
      </c>
      <c r="H1182" s="8">
        <v>39.1</v>
      </c>
      <c r="I1182" s="7" t="s">
        <v>24</v>
      </c>
      <c r="J1182" s="7" t="s">
        <v>17</v>
      </c>
      <c r="K1182" s="7" t="s">
        <v>17</v>
      </c>
      <c r="L1182" s="7" t="s">
        <v>17</v>
      </c>
      <c r="M1182" s="6">
        <v>-0.378</v>
      </c>
      <c r="N1182" s="8">
        <v>-19.100000000000001</v>
      </c>
      <c r="O1182" s="11" t="s">
        <v>113</v>
      </c>
      <c r="P1182" s="8">
        <v>573.5</v>
      </c>
      <c r="Q1182" s="5">
        <v>9.3000000000000007</v>
      </c>
      <c r="R1182" s="7" t="s">
        <v>17</v>
      </c>
      <c r="S1182" s="7" t="s">
        <v>17</v>
      </c>
    </row>
    <row r="1183" spans="1:19" ht="20.399999999999999" x14ac:dyDescent="0.2">
      <c r="A1183" s="2" t="s">
        <v>2433</v>
      </c>
      <c r="B1183" s="2" t="s">
        <v>2434</v>
      </c>
      <c r="C1183" s="4" t="s">
        <v>2434</v>
      </c>
      <c r="D1183" s="6">
        <v>0.997</v>
      </c>
      <c r="E1183" s="6">
        <v>0.997</v>
      </c>
      <c r="F1183" s="8">
        <v>13</v>
      </c>
      <c r="G1183" s="8">
        <v>41.4</v>
      </c>
      <c r="H1183" s="5">
        <v>8.42</v>
      </c>
      <c r="I1183" s="7" t="s">
        <v>17</v>
      </c>
      <c r="J1183" s="5">
        <v>1.37</v>
      </c>
      <c r="K1183" s="5">
        <v>6.39</v>
      </c>
      <c r="L1183" s="5">
        <v>9.7100000000000009</v>
      </c>
      <c r="M1183" s="5">
        <v>-6.32</v>
      </c>
      <c r="N1183" s="8">
        <v>-40</v>
      </c>
      <c r="O1183" s="11" t="s">
        <v>17</v>
      </c>
      <c r="P1183" s="8">
        <v>843.9</v>
      </c>
      <c r="Q1183" s="7" t="s">
        <v>17</v>
      </c>
      <c r="R1183" s="7" t="s">
        <v>17</v>
      </c>
      <c r="S1183" s="5">
        <v>1.54</v>
      </c>
    </row>
    <row r="1184" spans="1:19" x14ac:dyDescent="0.2">
      <c r="A1184" s="2" t="s">
        <v>2435</v>
      </c>
      <c r="B1184" s="2" t="s">
        <v>2436</v>
      </c>
      <c r="C1184" s="4" t="s">
        <v>2437</v>
      </c>
      <c r="D1184" s="5">
        <v>2.63</v>
      </c>
      <c r="E1184" s="8">
        <v>15.7</v>
      </c>
      <c r="F1184" s="5">
        <v>8.5500000000000007</v>
      </c>
      <c r="G1184" s="8">
        <v>17.2</v>
      </c>
      <c r="H1184" s="8">
        <v>17.100000000000001</v>
      </c>
      <c r="I1184" s="5">
        <v>1.86</v>
      </c>
      <c r="J1184" s="5">
        <v>6.48</v>
      </c>
      <c r="K1184" s="5">
        <v>9.7100000000000009</v>
      </c>
      <c r="L1184" s="5">
        <v>9.56</v>
      </c>
      <c r="M1184" s="5">
        <v>-5.44</v>
      </c>
      <c r="N1184" s="5">
        <v>-7.1</v>
      </c>
      <c r="O1184" s="11" t="s">
        <v>113</v>
      </c>
      <c r="P1184" s="8">
        <v>2875.8</v>
      </c>
      <c r="Q1184" s="5">
        <v>2.96</v>
      </c>
      <c r="R1184" s="7" t="s">
        <v>17</v>
      </c>
      <c r="S1184" s="5">
        <v>1.56</v>
      </c>
    </row>
    <row r="1185" spans="1:19" ht="20.399999999999999" x14ac:dyDescent="0.2">
      <c r="A1185" s="2" t="s">
        <v>9361</v>
      </c>
      <c r="B1185" s="2" t="s">
        <v>9362</v>
      </c>
      <c r="C1185" s="4" t="s">
        <v>9362</v>
      </c>
      <c r="D1185" s="5">
        <v>1.89</v>
      </c>
      <c r="E1185" s="5">
        <v>1.92</v>
      </c>
      <c r="F1185" s="8">
        <v>11.1</v>
      </c>
      <c r="G1185" s="8">
        <v>28.7</v>
      </c>
      <c r="H1185" s="7" t="s">
        <v>17</v>
      </c>
      <c r="I1185" s="7" t="s">
        <v>17</v>
      </c>
      <c r="J1185" s="5">
        <v>4.09</v>
      </c>
      <c r="K1185" s="5">
        <v>7</v>
      </c>
      <c r="L1185" s="8">
        <v>33.700000000000003</v>
      </c>
      <c r="M1185" s="8">
        <v>22.8</v>
      </c>
      <c r="N1185" s="7" t="s">
        <v>17</v>
      </c>
      <c r="O1185" s="11" t="s">
        <v>17</v>
      </c>
      <c r="P1185" s="8">
        <v>177.5</v>
      </c>
      <c r="Q1185" s="6">
        <v>0.84499999999999997</v>
      </c>
      <c r="R1185" s="7" t="s">
        <v>17</v>
      </c>
      <c r="S1185" s="5">
        <v>9.5299999999999994</v>
      </c>
    </row>
    <row r="1186" spans="1:19" x14ac:dyDescent="0.2">
      <c r="A1186" s="2" t="s">
        <v>2438</v>
      </c>
      <c r="B1186" s="2" t="s">
        <v>2439</v>
      </c>
      <c r="C1186" s="4" t="s">
        <v>2439</v>
      </c>
      <c r="D1186" s="5">
        <v>2.39</v>
      </c>
      <c r="E1186" s="7" t="s">
        <v>24</v>
      </c>
      <c r="F1186" s="8">
        <v>10.6</v>
      </c>
      <c r="G1186" s="8">
        <v>29.5</v>
      </c>
      <c r="H1186" s="8">
        <v>22.8</v>
      </c>
      <c r="I1186" s="5">
        <v>2.0699999999999998</v>
      </c>
      <c r="J1186" s="5">
        <v>3.7</v>
      </c>
      <c r="K1186" s="5">
        <v>7.96</v>
      </c>
      <c r="L1186" s="5">
        <v>5.48</v>
      </c>
      <c r="M1186" s="6">
        <v>0.376</v>
      </c>
      <c r="N1186" s="7" t="s">
        <v>17</v>
      </c>
      <c r="O1186" s="11" t="s">
        <v>61</v>
      </c>
      <c r="P1186" s="8">
        <v>993.3</v>
      </c>
      <c r="Q1186" s="5">
        <v>1.06</v>
      </c>
      <c r="R1186" s="7" t="s">
        <v>17</v>
      </c>
      <c r="S1186" s="5">
        <v>2.72</v>
      </c>
    </row>
    <row r="1187" spans="1:19" x14ac:dyDescent="0.2">
      <c r="A1187" s="2" t="s">
        <v>9363</v>
      </c>
      <c r="B1187" s="2" t="s">
        <v>2440</v>
      </c>
      <c r="C1187" s="4" t="s">
        <v>2441</v>
      </c>
      <c r="D1187" s="5">
        <v>1.57</v>
      </c>
      <c r="E1187" s="7" t="s">
        <v>24</v>
      </c>
      <c r="F1187" s="8">
        <v>10.5</v>
      </c>
      <c r="G1187" s="8">
        <v>10.9</v>
      </c>
      <c r="H1187" s="8">
        <v>10.5</v>
      </c>
      <c r="I1187" s="8">
        <v>12.9</v>
      </c>
      <c r="J1187" s="5">
        <v>4.8600000000000003</v>
      </c>
      <c r="K1187" s="8">
        <v>14.1</v>
      </c>
      <c r="L1187" s="5">
        <v>3.27</v>
      </c>
      <c r="M1187" s="5">
        <v>3.97</v>
      </c>
      <c r="N1187" s="8">
        <v>11.7</v>
      </c>
      <c r="O1187" s="11" t="s">
        <v>48</v>
      </c>
      <c r="P1187" s="8">
        <v>1577.7</v>
      </c>
      <c r="Q1187" s="5">
        <v>1.22</v>
      </c>
      <c r="R1187" s="7" t="s">
        <v>17</v>
      </c>
      <c r="S1187" s="5">
        <v>1.05</v>
      </c>
    </row>
    <row r="1188" spans="1:19" x14ac:dyDescent="0.2">
      <c r="A1188" s="2" t="s">
        <v>2442</v>
      </c>
      <c r="B1188" s="2" t="s">
        <v>2443</v>
      </c>
      <c r="C1188" s="4" t="s">
        <v>9364</v>
      </c>
      <c r="D1188" s="8">
        <v>14</v>
      </c>
      <c r="E1188" s="7" t="s">
        <v>24</v>
      </c>
      <c r="F1188" s="8">
        <v>35.799999999999997</v>
      </c>
      <c r="G1188" s="7" t="s">
        <v>24</v>
      </c>
      <c r="H1188" s="8">
        <v>30.9</v>
      </c>
      <c r="I1188" s="5">
        <v>1.01</v>
      </c>
      <c r="J1188" s="6">
        <v>-0.85399999999999998</v>
      </c>
      <c r="K1188" s="8">
        <v>-42.2</v>
      </c>
      <c r="L1188" s="6">
        <v>-0.71</v>
      </c>
      <c r="M1188" s="5">
        <v>2.88</v>
      </c>
      <c r="N1188" s="7" t="s">
        <v>17</v>
      </c>
      <c r="O1188" s="11" t="s">
        <v>17</v>
      </c>
      <c r="P1188" s="8">
        <v>2579.9</v>
      </c>
      <c r="Q1188" s="7" t="s">
        <v>17</v>
      </c>
      <c r="R1188" s="7" t="s">
        <v>17</v>
      </c>
      <c r="S1188" s="6">
        <v>0.82499999999999996</v>
      </c>
    </row>
    <row r="1189" spans="1:19" x14ac:dyDescent="0.2">
      <c r="A1189" s="2" t="s">
        <v>2444</v>
      </c>
      <c r="B1189" s="2" t="s">
        <v>2445</v>
      </c>
      <c r="C1189" s="4" t="s">
        <v>2446</v>
      </c>
      <c r="D1189" s="5">
        <v>4.93</v>
      </c>
      <c r="E1189" s="8">
        <v>21.8</v>
      </c>
      <c r="F1189" s="8">
        <v>38.1</v>
      </c>
      <c r="G1189" s="8">
        <v>93.6</v>
      </c>
      <c r="H1189" s="8">
        <v>43.8</v>
      </c>
      <c r="I1189" s="5">
        <v>1.81</v>
      </c>
      <c r="J1189" s="5">
        <v>4.55</v>
      </c>
      <c r="K1189" s="5">
        <v>5.9</v>
      </c>
      <c r="L1189" s="8">
        <v>14.6</v>
      </c>
      <c r="M1189" s="8">
        <v>38.9</v>
      </c>
      <c r="N1189" s="8">
        <v>57.5</v>
      </c>
      <c r="O1189" s="11" t="s">
        <v>17</v>
      </c>
      <c r="P1189" s="8">
        <v>5185.3</v>
      </c>
      <c r="Q1189" s="7" t="s">
        <v>17</v>
      </c>
      <c r="R1189" s="7" t="s">
        <v>17</v>
      </c>
      <c r="S1189" s="5">
        <v>3.11</v>
      </c>
    </row>
    <row r="1190" spans="1:19" ht="20.399999999999999" x14ac:dyDescent="0.2">
      <c r="A1190" s="2" t="s">
        <v>9365</v>
      </c>
      <c r="B1190" s="2" t="s">
        <v>9366</v>
      </c>
      <c r="C1190" s="4" t="s">
        <v>9366</v>
      </c>
      <c r="D1190" s="5">
        <v>1.68</v>
      </c>
      <c r="E1190" s="5">
        <v>1.68</v>
      </c>
      <c r="F1190" s="7" t="s">
        <v>24</v>
      </c>
      <c r="G1190" s="7" t="s">
        <v>24</v>
      </c>
      <c r="H1190" s="7" t="s">
        <v>17</v>
      </c>
      <c r="I1190" s="7" t="s">
        <v>17</v>
      </c>
      <c r="J1190" s="5">
        <v>-2.83</v>
      </c>
      <c r="K1190" s="5">
        <v>-4.97</v>
      </c>
      <c r="L1190" s="8">
        <v>-10.9</v>
      </c>
      <c r="M1190" s="5">
        <v>-7.21</v>
      </c>
      <c r="N1190" s="7" t="s">
        <v>17</v>
      </c>
      <c r="O1190" s="11" t="s">
        <v>17</v>
      </c>
      <c r="P1190" s="8">
        <v>143.9</v>
      </c>
      <c r="Q1190" s="7" t="s">
        <v>17</v>
      </c>
      <c r="R1190" s="7" t="s">
        <v>17</v>
      </c>
      <c r="S1190" s="5">
        <v>6.89</v>
      </c>
    </row>
    <row r="1191" spans="1:19" ht="20.399999999999999" x14ac:dyDescent="0.2">
      <c r="A1191" s="2" t="s">
        <v>2447</v>
      </c>
      <c r="B1191" s="2" t="s">
        <v>2448</v>
      </c>
      <c r="C1191" s="4" t="s">
        <v>9367</v>
      </c>
      <c r="D1191" s="5">
        <v>6.62</v>
      </c>
      <c r="E1191" s="7" t="s">
        <v>24</v>
      </c>
      <c r="F1191" s="8">
        <v>16.7</v>
      </c>
      <c r="G1191" s="8">
        <v>223.9</v>
      </c>
      <c r="H1191" s="8">
        <v>88.9</v>
      </c>
      <c r="I1191" s="5">
        <v>2.96</v>
      </c>
      <c r="J1191" s="5">
        <v>3.16</v>
      </c>
      <c r="K1191" s="5">
        <v>-4.8499999999999996</v>
      </c>
      <c r="L1191" s="5">
        <v>9.02</v>
      </c>
      <c r="M1191" s="8">
        <v>50.5</v>
      </c>
      <c r="N1191" s="7" t="s">
        <v>17</v>
      </c>
      <c r="O1191" s="11" t="s">
        <v>164</v>
      </c>
      <c r="P1191" s="8">
        <v>1536.8</v>
      </c>
      <c r="Q1191" s="7" t="s">
        <v>17</v>
      </c>
      <c r="R1191" s="7" t="s">
        <v>17</v>
      </c>
      <c r="S1191" s="5">
        <v>1.69</v>
      </c>
    </row>
    <row r="1192" spans="1:19" x14ac:dyDescent="0.2">
      <c r="A1192" s="2" t="s">
        <v>2449</v>
      </c>
      <c r="B1192" s="2" t="s">
        <v>2450</v>
      </c>
      <c r="C1192" s="4" t="s">
        <v>2450</v>
      </c>
      <c r="D1192" s="5">
        <v>2.16</v>
      </c>
      <c r="E1192" s="5">
        <v>2.66</v>
      </c>
      <c r="F1192" s="7" t="s">
        <v>17</v>
      </c>
      <c r="G1192" s="8">
        <v>20.6</v>
      </c>
      <c r="H1192" s="8">
        <v>18.2</v>
      </c>
      <c r="I1192" s="5">
        <v>1.82</v>
      </c>
      <c r="J1192" s="5">
        <v>1.0900000000000001</v>
      </c>
      <c r="K1192" s="8">
        <v>10.3</v>
      </c>
      <c r="L1192" s="7" t="s">
        <v>17</v>
      </c>
      <c r="M1192" s="8">
        <v>19.5</v>
      </c>
      <c r="N1192" s="8">
        <v>31.7</v>
      </c>
      <c r="O1192" s="11" t="s">
        <v>17</v>
      </c>
      <c r="P1192" s="8">
        <v>835.7</v>
      </c>
      <c r="Q1192" s="5">
        <v>1.72</v>
      </c>
      <c r="R1192" s="7" t="s">
        <v>17</v>
      </c>
      <c r="S1192" s="7" t="s">
        <v>17</v>
      </c>
    </row>
    <row r="1193" spans="1:19" ht="20.399999999999999" x14ac:dyDescent="0.2">
      <c r="A1193" s="2" t="s">
        <v>9368</v>
      </c>
      <c r="B1193" s="2" t="s">
        <v>9369</v>
      </c>
      <c r="C1193" s="4" t="s">
        <v>9369</v>
      </c>
      <c r="D1193" s="5">
        <v>1.55</v>
      </c>
      <c r="E1193" s="5">
        <v>1.73</v>
      </c>
      <c r="F1193" s="7" t="s">
        <v>17</v>
      </c>
      <c r="G1193" s="8">
        <v>21.3</v>
      </c>
      <c r="H1193" s="8">
        <v>17.5</v>
      </c>
      <c r="I1193" s="7" t="s">
        <v>17</v>
      </c>
      <c r="J1193" s="7" t="s">
        <v>17</v>
      </c>
      <c r="K1193" s="7" t="s">
        <v>17</v>
      </c>
      <c r="L1193" s="7" t="s">
        <v>17</v>
      </c>
      <c r="M1193" s="7" t="s">
        <v>17</v>
      </c>
      <c r="N1193" s="7" t="s">
        <v>17</v>
      </c>
      <c r="O1193" s="11" t="s">
        <v>17</v>
      </c>
      <c r="P1193" s="8">
        <v>320.3</v>
      </c>
      <c r="Q1193" s="5">
        <v>1.79</v>
      </c>
      <c r="R1193" s="7" t="s">
        <v>17</v>
      </c>
      <c r="S1193" s="7" t="s">
        <v>17</v>
      </c>
    </row>
    <row r="1194" spans="1:19" x14ac:dyDescent="0.2">
      <c r="A1194" s="2" t="s">
        <v>9370</v>
      </c>
      <c r="B1194" s="2" t="s">
        <v>2451</v>
      </c>
      <c r="C1194" s="4" t="s">
        <v>2452</v>
      </c>
      <c r="D1194" s="5">
        <v>1.45</v>
      </c>
      <c r="E1194" s="5">
        <v>1.52</v>
      </c>
      <c r="F1194" s="5">
        <v>8.26</v>
      </c>
      <c r="G1194" s="8">
        <v>30.6</v>
      </c>
      <c r="H1194" s="8">
        <v>25.1</v>
      </c>
      <c r="I1194" s="5">
        <v>1.43</v>
      </c>
      <c r="J1194" s="5">
        <v>2.84</v>
      </c>
      <c r="K1194" s="5">
        <v>1.3</v>
      </c>
      <c r="L1194" s="5">
        <v>3.18</v>
      </c>
      <c r="M1194" s="5">
        <v>-3.65</v>
      </c>
      <c r="N1194" s="8">
        <v>-57.3</v>
      </c>
      <c r="O1194" s="11" t="s">
        <v>76</v>
      </c>
      <c r="P1194" s="8">
        <v>1390.6</v>
      </c>
      <c r="Q1194" s="5">
        <v>5.39</v>
      </c>
      <c r="R1194" s="7" t="s">
        <v>17</v>
      </c>
      <c r="S1194" s="5">
        <v>2.78</v>
      </c>
    </row>
    <row r="1195" spans="1:19" ht="20.399999999999999" x14ac:dyDescent="0.2">
      <c r="A1195" s="2" t="s">
        <v>2453</v>
      </c>
      <c r="B1195" s="2" t="s">
        <v>2454</v>
      </c>
      <c r="C1195" s="4" t="s">
        <v>2455</v>
      </c>
      <c r="D1195" s="5">
        <v>6.52</v>
      </c>
      <c r="E1195" s="5">
        <v>8.57</v>
      </c>
      <c r="F1195" s="8">
        <v>111</v>
      </c>
      <c r="G1195" s="8">
        <v>265.5</v>
      </c>
      <c r="H1195" s="8">
        <v>79.599999999999994</v>
      </c>
      <c r="I1195" s="5">
        <v>5.04</v>
      </c>
      <c r="J1195" s="5">
        <v>1.79</v>
      </c>
      <c r="K1195" s="5">
        <v>2.5299999999999998</v>
      </c>
      <c r="L1195" s="5">
        <v>5.56</v>
      </c>
      <c r="M1195" s="8">
        <v>13.7</v>
      </c>
      <c r="N1195" s="8">
        <v>13</v>
      </c>
      <c r="O1195" s="11" t="s">
        <v>17</v>
      </c>
      <c r="P1195" s="8">
        <v>5828.3</v>
      </c>
      <c r="Q1195" s="7" t="s">
        <v>17</v>
      </c>
      <c r="R1195" s="7" t="s">
        <v>17</v>
      </c>
      <c r="S1195" s="5">
        <v>4.1500000000000004</v>
      </c>
    </row>
    <row r="1196" spans="1:19" ht="20.399999999999999" x14ac:dyDescent="0.2">
      <c r="A1196" s="2" t="s">
        <v>9371</v>
      </c>
      <c r="B1196" s="2" t="s">
        <v>9372</v>
      </c>
      <c r="C1196" s="4" t="s">
        <v>9373</v>
      </c>
      <c r="D1196" s="6">
        <v>0.80500000000000005</v>
      </c>
      <c r="E1196" s="6">
        <v>0.80500000000000005</v>
      </c>
      <c r="F1196" s="7" t="s">
        <v>24</v>
      </c>
      <c r="G1196" s="7" t="s">
        <v>24</v>
      </c>
      <c r="H1196" s="7" t="s">
        <v>17</v>
      </c>
      <c r="I1196" s="7" t="s">
        <v>17</v>
      </c>
      <c r="J1196" s="5">
        <v>-6.86</v>
      </c>
      <c r="K1196" s="5">
        <v>-9.43</v>
      </c>
      <c r="L1196" s="8">
        <v>-18.600000000000001</v>
      </c>
      <c r="M1196" s="8">
        <v>-28.5</v>
      </c>
      <c r="N1196" s="7" t="s">
        <v>17</v>
      </c>
      <c r="O1196" s="11" t="s">
        <v>17</v>
      </c>
      <c r="P1196" s="8">
        <v>196.8</v>
      </c>
      <c r="Q1196" s="6">
        <v>0.30199999999999999</v>
      </c>
      <c r="R1196" s="7" t="s">
        <v>17</v>
      </c>
      <c r="S1196" s="5">
        <v>4.59</v>
      </c>
    </row>
    <row r="1197" spans="1:19" ht="20.399999999999999" x14ac:dyDescent="0.2">
      <c r="A1197" s="2" t="s">
        <v>9374</v>
      </c>
      <c r="B1197" s="2" t="s">
        <v>2456</v>
      </c>
      <c r="C1197" s="4" t="s">
        <v>2457</v>
      </c>
      <c r="D1197" s="6">
        <v>0.874</v>
      </c>
      <c r="E1197" s="6">
        <v>0.874</v>
      </c>
      <c r="F1197" s="5">
        <v>7.59</v>
      </c>
      <c r="G1197" s="8">
        <v>16.399999999999999</v>
      </c>
      <c r="H1197" s="5">
        <v>9.75</v>
      </c>
      <c r="I1197" s="7" t="s">
        <v>17</v>
      </c>
      <c r="J1197" s="5">
        <v>4.46</v>
      </c>
      <c r="K1197" s="5">
        <v>-5.72</v>
      </c>
      <c r="L1197" s="8">
        <v>36.700000000000003</v>
      </c>
      <c r="M1197" s="8">
        <v>34.200000000000003</v>
      </c>
      <c r="N1197" s="7" t="s">
        <v>17</v>
      </c>
      <c r="O1197" s="11" t="s">
        <v>61</v>
      </c>
      <c r="P1197" s="8">
        <v>2549</v>
      </c>
      <c r="Q1197" s="7" t="s">
        <v>17</v>
      </c>
      <c r="R1197" s="7" t="s">
        <v>17</v>
      </c>
      <c r="S1197" s="6">
        <v>0.63400000000000001</v>
      </c>
    </row>
    <row r="1198" spans="1:19" ht="20.399999999999999" x14ac:dyDescent="0.2">
      <c r="A1198" s="2" t="s">
        <v>9375</v>
      </c>
      <c r="B1198" s="2" t="s">
        <v>2458</v>
      </c>
      <c r="C1198" s="4" t="s">
        <v>2459</v>
      </c>
      <c r="D1198" s="5">
        <v>8.18</v>
      </c>
      <c r="E1198" s="8">
        <v>10.5</v>
      </c>
      <c r="F1198" s="8">
        <v>14.2</v>
      </c>
      <c r="G1198" s="8">
        <v>29.8</v>
      </c>
      <c r="H1198" s="8">
        <v>22.6</v>
      </c>
      <c r="I1198" s="5">
        <v>1.48</v>
      </c>
      <c r="J1198" s="5">
        <v>5.57</v>
      </c>
      <c r="K1198" s="8">
        <v>25.9</v>
      </c>
      <c r="L1198" s="8">
        <v>11.8</v>
      </c>
      <c r="M1198" s="5">
        <v>-2.35</v>
      </c>
      <c r="N1198" s="8">
        <v>-12</v>
      </c>
      <c r="O1198" s="11" t="s">
        <v>36</v>
      </c>
      <c r="P1198" s="8">
        <v>1158.3</v>
      </c>
      <c r="Q1198" s="5">
        <v>3.39</v>
      </c>
      <c r="R1198" s="7" t="s">
        <v>17</v>
      </c>
      <c r="S1198" s="5">
        <v>1.85</v>
      </c>
    </row>
    <row r="1199" spans="1:19" x14ac:dyDescent="0.2">
      <c r="A1199" s="2" t="s">
        <v>2460</v>
      </c>
      <c r="B1199" s="2" t="s">
        <v>2461</v>
      </c>
      <c r="C1199" s="4" t="s">
        <v>2462</v>
      </c>
      <c r="D1199" s="7" t="s">
        <v>24</v>
      </c>
      <c r="E1199" s="7" t="s">
        <v>24</v>
      </c>
      <c r="F1199" s="5">
        <v>7.15</v>
      </c>
      <c r="G1199" s="8">
        <v>14.1</v>
      </c>
      <c r="H1199" s="8">
        <v>13.3</v>
      </c>
      <c r="I1199" s="5">
        <v>1.38</v>
      </c>
      <c r="J1199" s="8">
        <v>20.8</v>
      </c>
      <c r="K1199" s="7" t="s">
        <v>24</v>
      </c>
      <c r="L1199" s="8">
        <v>23.5</v>
      </c>
      <c r="M1199" s="6">
        <v>0.2</v>
      </c>
      <c r="N1199" s="5">
        <v>-5.35</v>
      </c>
      <c r="O1199" s="11" t="s">
        <v>128</v>
      </c>
      <c r="P1199" s="8">
        <v>5492</v>
      </c>
      <c r="Q1199" s="5">
        <v>3.65</v>
      </c>
      <c r="R1199" s="7">
        <v>12</v>
      </c>
      <c r="S1199" s="5">
        <v>1.48</v>
      </c>
    </row>
    <row r="1200" spans="1:19" x14ac:dyDescent="0.2">
      <c r="A1200" s="2" t="s">
        <v>9376</v>
      </c>
      <c r="B1200" s="2" t="s">
        <v>2517</v>
      </c>
      <c r="C1200" s="4" t="s">
        <v>2518</v>
      </c>
      <c r="D1200" s="5">
        <v>2.81</v>
      </c>
      <c r="E1200" s="5">
        <v>8.3000000000000007</v>
      </c>
      <c r="F1200" s="8">
        <v>13.3</v>
      </c>
      <c r="G1200" s="8">
        <v>29.2</v>
      </c>
      <c r="H1200" s="8">
        <v>19</v>
      </c>
      <c r="I1200" s="5">
        <v>1.45</v>
      </c>
      <c r="J1200" s="5">
        <v>5.21</v>
      </c>
      <c r="K1200" s="8">
        <v>10.5</v>
      </c>
      <c r="L1200" s="5">
        <v>8.26</v>
      </c>
      <c r="M1200" s="5">
        <v>1.76</v>
      </c>
      <c r="N1200" s="8">
        <v>19.8</v>
      </c>
      <c r="O1200" s="11" t="s">
        <v>48</v>
      </c>
      <c r="P1200" s="8">
        <v>2898.2</v>
      </c>
      <c r="Q1200" s="5">
        <v>1.04</v>
      </c>
      <c r="R1200" s="7" t="s">
        <v>17</v>
      </c>
      <c r="S1200" s="5">
        <v>2.63</v>
      </c>
    </row>
    <row r="1201" spans="1:19" ht="20.399999999999999" x14ac:dyDescent="0.2">
      <c r="A1201" s="2" t="s">
        <v>2463</v>
      </c>
      <c r="B1201" s="2" t="s">
        <v>2464</v>
      </c>
      <c r="C1201" s="4" t="s">
        <v>2465</v>
      </c>
      <c r="D1201" s="5">
        <v>3.25</v>
      </c>
      <c r="E1201" s="5">
        <v>6.47</v>
      </c>
      <c r="F1201" s="8">
        <v>16.100000000000001</v>
      </c>
      <c r="G1201" s="8">
        <v>53.8</v>
      </c>
      <c r="H1201" s="8">
        <v>28.6</v>
      </c>
      <c r="I1201" s="5">
        <v>2.8</v>
      </c>
      <c r="J1201" s="5">
        <v>3.95</v>
      </c>
      <c r="K1201" s="6">
        <v>0.56599999999999995</v>
      </c>
      <c r="L1201" s="5">
        <v>9.16</v>
      </c>
      <c r="M1201" s="5">
        <v>-2.0299999999999998</v>
      </c>
      <c r="N1201" s="8">
        <v>-52.5</v>
      </c>
      <c r="O1201" s="11" t="s">
        <v>17</v>
      </c>
      <c r="P1201" s="8">
        <v>2518.8000000000002</v>
      </c>
      <c r="Q1201" s="7" t="s">
        <v>17</v>
      </c>
      <c r="R1201" s="7" t="s">
        <v>17</v>
      </c>
      <c r="S1201" s="5">
        <v>2.57</v>
      </c>
    </row>
    <row r="1202" spans="1:19" ht="20.399999999999999" x14ac:dyDescent="0.2">
      <c r="A1202" s="2" t="s">
        <v>2466</v>
      </c>
      <c r="B1202" s="2" t="s">
        <v>2467</v>
      </c>
      <c r="C1202" s="4" t="s">
        <v>9377</v>
      </c>
      <c r="D1202" s="5">
        <v>1.26</v>
      </c>
      <c r="E1202" s="5">
        <v>1.26</v>
      </c>
      <c r="F1202" s="5">
        <v>9.16</v>
      </c>
      <c r="G1202" s="7" t="s">
        <v>24</v>
      </c>
      <c r="H1202" s="8">
        <v>134.9</v>
      </c>
      <c r="I1202" s="7" t="s">
        <v>17</v>
      </c>
      <c r="J1202" s="5">
        <v>2.38</v>
      </c>
      <c r="K1202" s="8">
        <v>2210.6999999999998</v>
      </c>
      <c r="L1202" s="8">
        <v>17.7</v>
      </c>
      <c r="M1202" s="8">
        <v>-25.8</v>
      </c>
      <c r="N1202" s="7" t="s">
        <v>17</v>
      </c>
      <c r="O1202" s="11" t="s">
        <v>104</v>
      </c>
      <c r="P1202" s="8">
        <v>957</v>
      </c>
      <c r="Q1202" s="7" t="s">
        <v>17</v>
      </c>
      <c r="R1202" s="7" t="s">
        <v>17</v>
      </c>
      <c r="S1202" s="6">
        <v>0.69</v>
      </c>
    </row>
    <row r="1203" spans="1:19" ht="20.399999999999999" x14ac:dyDescent="0.2">
      <c r="A1203" s="2" t="s">
        <v>2468</v>
      </c>
      <c r="B1203" s="2" t="s">
        <v>2469</v>
      </c>
      <c r="C1203" s="4" t="s">
        <v>2470</v>
      </c>
      <c r="D1203" s="6">
        <v>0.71299999999999997</v>
      </c>
      <c r="E1203" s="6">
        <v>0.71299999999999997</v>
      </c>
      <c r="F1203" s="5">
        <v>5.19</v>
      </c>
      <c r="G1203" s="8">
        <v>12.9</v>
      </c>
      <c r="H1203" s="8">
        <v>16.899999999999999</v>
      </c>
      <c r="I1203" s="7" t="s">
        <v>17</v>
      </c>
      <c r="J1203" s="5">
        <v>3.83</v>
      </c>
      <c r="K1203" s="5">
        <v>3.74</v>
      </c>
      <c r="L1203" s="8">
        <v>12.4</v>
      </c>
      <c r="M1203" s="8">
        <v>23.6</v>
      </c>
      <c r="N1203" s="8">
        <v>-18.600000000000001</v>
      </c>
      <c r="O1203" s="11" t="s">
        <v>17</v>
      </c>
      <c r="P1203" s="8">
        <v>160.69999999999999</v>
      </c>
      <c r="Q1203" s="5">
        <v>2.96</v>
      </c>
      <c r="R1203" s="7" t="s">
        <v>17</v>
      </c>
      <c r="S1203" s="5">
        <v>1.6</v>
      </c>
    </row>
    <row r="1204" spans="1:19" ht="20.399999999999999" x14ac:dyDescent="0.2">
      <c r="A1204" s="2" t="s">
        <v>2471</v>
      </c>
      <c r="B1204" s="2" t="s">
        <v>2472</v>
      </c>
      <c r="C1204" s="4" t="s">
        <v>2473</v>
      </c>
      <c r="D1204" s="5">
        <v>4.0199999999999996</v>
      </c>
      <c r="E1204" s="5">
        <v>5.67</v>
      </c>
      <c r="F1204" s="8">
        <v>15.2</v>
      </c>
      <c r="G1204" s="8">
        <v>71.5</v>
      </c>
      <c r="H1204" s="8">
        <v>21.6</v>
      </c>
      <c r="I1204" s="6">
        <v>0.312</v>
      </c>
      <c r="J1204" s="5">
        <v>3.53</v>
      </c>
      <c r="K1204" s="5">
        <v>2.15</v>
      </c>
      <c r="L1204" s="5">
        <v>7.93</v>
      </c>
      <c r="M1204" s="8">
        <v>-16.2</v>
      </c>
      <c r="N1204" s="8">
        <v>-60.3</v>
      </c>
      <c r="O1204" s="11" t="s">
        <v>180</v>
      </c>
      <c r="P1204" s="8">
        <v>37021.9</v>
      </c>
      <c r="Q1204" s="5">
        <v>1.7</v>
      </c>
      <c r="R1204" s="7">
        <v>28</v>
      </c>
      <c r="S1204" s="5">
        <v>2.21</v>
      </c>
    </row>
    <row r="1205" spans="1:19" ht="20.399999999999999" x14ac:dyDescent="0.2">
      <c r="A1205" s="2" t="s">
        <v>9378</v>
      </c>
      <c r="B1205" s="2" t="s">
        <v>2474</v>
      </c>
      <c r="C1205" s="4" t="s">
        <v>2474</v>
      </c>
      <c r="D1205" s="6">
        <v>0.79500000000000004</v>
      </c>
      <c r="E1205" s="5">
        <v>1.01</v>
      </c>
      <c r="F1205" s="8">
        <v>20.3</v>
      </c>
      <c r="G1205" s="8">
        <v>180.4</v>
      </c>
      <c r="H1205" s="8">
        <v>17</v>
      </c>
      <c r="I1205" s="7" t="s">
        <v>17</v>
      </c>
      <c r="J1205" s="6">
        <v>0.35199999999999998</v>
      </c>
      <c r="K1205" s="6">
        <v>0.76</v>
      </c>
      <c r="L1205" s="5">
        <v>1.7</v>
      </c>
      <c r="M1205" s="5">
        <v>1.83</v>
      </c>
      <c r="N1205" s="8">
        <v>-49.7</v>
      </c>
      <c r="O1205" s="11" t="s">
        <v>17</v>
      </c>
      <c r="P1205" s="8">
        <v>210.5</v>
      </c>
      <c r="Q1205" s="7" t="s">
        <v>17</v>
      </c>
      <c r="R1205" s="7" t="s">
        <v>17</v>
      </c>
      <c r="S1205" s="5">
        <v>1.06</v>
      </c>
    </row>
    <row r="1206" spans="1:19" ht="20.399999999999999" x14ac:dyDescent="0.2">
      <c r="A1206" s="2" t="s">
        <v>2475</v>
      </c>
      <c r="B1206" s="2" t="s">
        <v>2476</v>
      </c>
      <c r="C1206" s="4" t="s">
        <v>2477</v>
      </c>
      <c r="D1206" s="8">
        <v>39.6</v>
      </c>
      <c r="E1206" s="8">
        <v>39.6</v>
      </c>
      <c r="F1206" s="7" t="s">
        <v>24</v>
      </c>
      <c r="G1206" s="7" t="s">
        <v>24</v>
      </c>
      <c r="H1206" s="7" t="s">
        <v>24</v>
      </c>
      <c r="I1206" s="5">
        <v>-1.78</v>
      </c>
      <c r="J1206" s="8">
        <v>-19.2</v>
      </c>
      <c r="K1206" s="8">
        <v>-352.5</v>
      </c>
      <c r="L1206" s="8">
        <v>-73.3</v>
      </c>
      <c r="M1206" s="8">
        <v>31.6</v>
      </c>
      <c r="N1206" s="7" t="s">
        <v>17</v>
      </c>
      <c r="O1206" s="11" t="s">
        <v>17</v>
      </c>
      <c r="P1206" s="8">
        <v>2417.1999999999998</v>
      </c>
      <c r="Q1206" s="7" t="s">
        <v>17</v>
      </c>
      <c r="R1206" s="7" t="s">
        <v>17</v>
      </c>
      <c r="S1206" s="5">
        <v>4.13</v>
      </c>
    </row>
    <row r="1207" spans="1:19" x14ac:dyDescent="0.2">
      <c r="A1207" s="2" t="s">
        <v>2478</v>
      </c>
      <c r="B1207" s="2" t="s">
        <v>2479</v>
      </c>
      <c r="C1207" s="4" t="s">
        <v>2480</v>
      </c>
      <c r="D1207" s="5">
        <v>1.77</v>
      </c>
      <c r="E1207" s="7" t="s">
        <v>24</v>
      </c>
      <c r="F1207" s="8">
        <v>13.6</v>
      </c>
      <c r="G1207" s="8">
        <v>38.6</v>
      </c>
      <c r="H1207" s="8">
        <v>22.2</v>
      </c>
      <c r="I1207" s="5">
        <v>3.57</v>
      </c>
      <c r="J1207" s="5">
        <v>3.43</v>
      </c>
      <c r="K1207" s="5">
        <v>4.3600000000000003</v>
      </c>
      <c r="L1207" s="5">
        <v>7.25</v>
      </c>
      <c r="M1207" s="5">
        <v>-1.47</v>
      </c>
      <c r="N1207" s="8">
        <v>-26.7</v>
      </c>
      <c r="O1207" s="11" t="s">
        <v>36</v>
      </c>
      <c r="P1207" s="8">
        <v>2046.2</v>
      </c>
      <c r="Q1207" s="7" t="s">
        <v>17</v>
      </c>
      <c r="R1207" s="7" t="s">
        <v>17</v>
      </c>
      <c r="S1207" s="5">
        <v>2.04</v>
      </c>
    </row>
    <row r="1208" spans="1:19" ht="20.399999999999999" x14ac:dyDescent="0.2">
      <c r="A1208" s="2" t="s">
        <v>9379</v>
      </c>
      <c r="B1208" s="2" t="s">
        <v>9380</v>
      </c>
      <c r="C1208" s="4" t="s">
        <v>9380</v>
      </c>
      <c r="D1208" s="7" t="s">
        <v>17</v>
      </c>
      <c r="E1208" s="7" t="s">
        <v>17</v>
      </c>
      <c r="F1208" s="8">
        <v>11.8</v>
      </c>
      <c r="G1208" s="7" t="s">
        <v>17</v>
      </c>
      <c r="H1208" s="7" t="s">
        <v>17</v>
      </c>
      <c r="I1208" s="7" t="s">
        <v>17</v>
      </c>
      <c r="J1208" s="7" t="s">
        <v>17</v>
      </c>
      <c r="K1208" s="7" t="s">
        <v>17</v>
      </c>
      <c r="L1208" s="5">
        <v>5.98</v>
      </c>
      <c r="M1208" s="7" t="s">
        <v>17</v>
      </c>
      <c r="N1208" s="7" t="s">
        <v>17</v>
      </c>
      <c r="O1208" s="11" t="s">
        <v>17</v>
      </c>
      <c r="P1208" s="8">
        <v>546.5</v>
      </c>
      <c r="Q1208" s="7" t="s">
        <v>17</v>
      </c>
      <c r="R1208" s="7" t="s">
        <v>17</v>
      </c>
      <c r="S1208" s="5">
        <v>1.43</v>
      </c>
    </row>
    <row r="1209" spans="1:19" ht="20.399999999999999" x14ac:dyDescent="0.2">
      <c r="A1209" s="2" t="s">
        <v>9381</v>
      </c>
      <c r="B1209" s="2" t="s">
        <v>9382</v>
      </c>
      <c r="C1209" s="4" t="s">
        <v>9383</v>
      </c>
      <c r="D1209" s="5">
        <v>8.4600000000000009</v>
      </c>
      <c r="E1209" s="5">
        <v>8.4600000000000009</v>
      </c>
      <c r="F1209" s="5">
        <v>5.8</v>
      </c>
      <c r="G1209" s="7" t="s">
        <v>24</v>
      </c>
      <c r="H1209" s="8">
        <v>26.7</v>
      </c>
      <c r="I1209" s="5">
        <v>1.78</v>
      </c>
      <c r="J1209" s="8">
        <v>23</v>
      </c>
      <c r="K1209" s="7" t="s">
        <v>24</v>
      </c>
      <c r="L1209" s="8">
        <v>44.3</v>
      </c>
      <c r="M1209" s="7" t="s">
        <v>17</v>
      </c>
      <c r="N1209" s="7" t="s">
        <v>17</v>
      </c>
      <c r="O1209" s="11" t="s">
        <v>17</v>
      </c>
      <c r="P1209" s="8">
        <v>531.70000000000005</v>
      </c>
      <c r="Q1209" s="5">
        <v>2.54</v>
      </c>
      <c r="R1209" s="7" t="s">
        <v>17</v>
      </c>
      <c r="S1209" s="5">
        <v>2.35</v>
      </c>
    </row>
    <row r="1210" spans="1:19" ht="20.399999999999999" x14ac:dyDescent="0.2">
      <c r="A1210" s="2" t="s">
        <v>2481</v>
      </c>
      <c r="B1210" s="2" t="s">
        <v>2482</v>
      </c>
      <c r="C1210" s="4" t="s">
        <v>2483</v>
      </c>
      <c r="D1210" s="5">
        <v>1.49</v>
      </c>
      <c r="E1210" s="5">
        <v>2.1</v>
      </c>
      <c r="F1210" s="7" t="s">
        <v>17</v>
      </c>
      <c r="G1210" s="8">
        <v>21.7</v>
      </c>
      <c r="H1210" s="8">
        <v>15.4</v>
      </c>
      <c r="I1210" s="5">
        <v>1.92</v>
      </c>
      <c r="J1210" s="6">
        <v>0.84899999999999998</v>
      </c>
      <c r="K1210" s="5">
        <v>7.92</v>
      </c>
      <c r="L1210" s="7" t="s">
        <v>17</v>
      </c>
      <c r="M1210" s="5">
        <v>3.75</v>
      </c>
      <c r="N1210" s="5">
        <v>7.57</v>
      </c>
      <c r="O1210" s="11" t="s">
        <v>128</v>
      </c>
      <c r="P1210" s="8">
        <v>4263.8</v>
      </c>
      <c r="Q1210" s="5">
        <v>1.91</v>
      </c>
      <c r="R1210" s="7" t="s">
        <v>17</v>
      </c>
      <c r="S1210" s="7" t="s">
        <v>17</v>
      </c>
    </row>
    <row r="1211" spans="1:19" x14ac:dyDescent="0.2">
      <c r="A1211" s="2" t="s">
        <v>2484</v>
      </c>
      <c r="B1211" s="2" t="s">
        <v>2485</v>
      </c>
      <c r="C1211" s="4" t="s">
        <v>2486</v>
      </c>
      <c r="D1211" s="5">
        <v>7.61</v>
      </c>
      <c r="E1211" s="7" t="s">
        <v>24</v>
      </c>
      <c r="F1211" s="8">
        <v>11.5</v>
      </c>
      <c r="G1211" s="8">
        <v>17.8</v>
      </c>
      <c r="H1211" s="8">
        <v>11.1</v>
      </c>
      <c r="I1211" s="5">
        <v>1.26</v>
      </c>
      <c r="J1211" s="5">
        <v>8.41</v>
      </c>
      <c r="K1211" s="8">
        <v>53.9</v>
      </c>
      <c r="L1211" s="8">
        <v>14.6</v>
      </c>
      <c r="M1211" s="5">
        <v>9.2200000000000006</v>
      </c>
      <c r="N1211" s="8">
        <v>17.5</v>
      </c>
      <c r="O1211" s="11" t="s">
        <v>113</v>
      </c>
      <c r="P1211" s="8">
        <v>8208.1</v>
      </c>
      <c r="Q1211" s="5">
        <v>2.66</v>
      </c>
      <c r="R1211" s="7">
        <v>13</v>
      </c>
      <c r="S1211" s="5">
        <v>2.0099999999999998</v>
      </c>
    </row>
    <row r="1212" spans="1:19" ht="20.399999999999999" x14ac:dyDescent="0.2">
      <c r="A1212" s="2" t="s">
        <v>2487</v>
      </c>
      <c r="B1212" s="2" t="s">
        <v>2488</v>
      </c>
      <c r="C1212" s="4" t="s">
        <v>2489</v>
      </c>
      <c r="D1212" s="5">
        <v>1.8</v>
      </c>
      <c r="E1212" s="5">
        <v>1.84</v>
      </c>
      <c r="F1212" s="7" t="s">
        <v>17</v>
      </c>
      <c r="G1212" s="8">
        <v>17</v>
      </c>
      <c r="H1212" s="8">
        <v>16.3</v>
      </c>
      <c r="I1212" s="5">
        <v>2.04</v>
      </c>
      <c r="J1212" s="5">
        <v>1.21</v>
      </c>
      <c r="K1212" s="8">
        <v>10.6</v>
      </c>
      <c r="L1212" s="7" t="s">
        <v>17</v>
      </c>
      <c r="M1212" s="8">
        <v>12.6</v>
      </c>
      <c r="N1212" s="5">
        <v>2.31</v>
      </c>
      <c r="O1212" s="11" t="s">
        <v>17</v>
      </c>
      <c r="P1212" s="8">
        <v>1017.2</v>
      </c>
      <c r="Q1212" s="5">
        <v>2.68</v>
      </c>
      <c r="R1212" s="7" t="s">
        <v>17</v>
      </c>
      <c r="S1212" s="7" t="s">
        <v>17</v>
      </c>
    </row>
    <row r="1213" spans="1:19" ht="30.6" x14ac:dyDescent="0.2">
      <c r="A1213" s="2" t="s">
        <v>2490</v>
      </c>
      <c r="B1213" s="2" t="s">
        <v>2491</v>
      </c>
      <c r="C1213" s="4" t="s">
        <v>2492</v>
      </c>
      <c r="D1213" s="5">
        <v>1.91</v>
      </c>
      <c r="E1213" s="5">
        <v>2.16</v>
      </c>
      <c r="F1213" s="7" t="s">
        <v>17</v>
      </c>
      <c r="G1213" s="8">
        <v>66</v>
      </c>
      <c r="H1213" s="8">
        <v>17.399999999999999</v>
      </c>
      <c r="I1213" s="5">
        <v>1.39</v>
      </c>
      <c r="J1213" s="5">
        <v>1.46</v>
      </c>
      <c r="K1213" s="5">
        <v>4.71</v>
      </c>
      <c r="L1213" s="7" t="s">
        <v>17</v>
      </c>
      <c r="M1213" s="8">
        <v>42.8</v>
      </c>
      <c r="N1213" s="8">
        <v>562</v>
      </c>
      <c r="O1213" s="11" t="s">
        <v>17</v>
      </c>
      <c r="P1213" s="8">
        <v>1263</v>
      </c>
      <c r="Q1213" s="5">
        <v>5.4</v>
      </c>
      <c r="R1213" s="7" t="s">
        <v>17</v>
      </c>
      <c r="S1213" s="5">
        <v>6.78</v>
      </c>
    </row>
    <row r="1214" spans="1:19" ht="20.399999999999999" x14ac:dyDescent="0.2">
      <c r="A1214" s="2" t="s">
        <v>9384</v>
      </c>
      <c r="B1214" s="2" t="s">
        <v>9385</v>
      </c>
      <c r="C1214" s="4" t="s">
        <v>9385</v>
      </c>
      <c r="D1214" s="5">
        <v>1.81</v>
      </c>
      <c r="E1214" s="5">
        <v>1.88</v>
      </c>
      <c r="F1214" s="7" t="s">
        <v>17</v>
      </c>
      <c r="G1214" s="8">
        <v>69.8</v>
      </c>
      <c r="H1214" s="8">
        <v>37.9</v>
      </c>
      <c r="I1214" s="7" t="s">
        <v>17</v>
      </c>
      <c r="J1214" s="6">
        <v>0.46800000000000003</v>
      </c>
      <c r="K1214" s="5">
        <v>3.51</v>
      </c>
      <c r="L1214" s="7" t="s">
        <v>17</v>
      </c>
      <c r="M1214" s="7" t="s">
        <v>17</v>
      </c>
      <c r="N1214" s="7" t="s">
        <v>17</v>
      </c>
      <c r="O1214" s="11" t="s">
        <v>17</v>
      </c>
      <c r="P1214" s="8">
        <v>610.79999999999995</v>
      </c>
      <c r="Q1214" s="7" t="s">
        <v>17</v>
      </c>
      <c r="R1214" s="7" t="s">
        <v>17</v>
      </c>
      <c r="S1214" s="7" t="s">
        <v>17</v>
      </c>
    </row>
    <row r="1215" spans="1:19" x14ac:dyDescent="0.2">
      <c r="A1215" s="2" t="s">
        <v>9386</v>
      </c>
      <c r="B1215" s="2" t="s">
        <v>9387</v>
      </c>
      <c r="C1215" s="4" t="s">
        <v>9387</v>
      </c>
      <c r="D1215" s="5">
        <v>1.25</v>
      </c>
      <c r="E1215" s="5">
        <v>1.56</v>
      </c>
      <c r="F1215" s="8">
        <v>11.2</v>
      </c>
      <c r="G1215" s="8">
        <v>43.7</v>
      </c>
      <c r="H1215" s="7" t="s">
        <v>17</v>
      </c>
      <c r="I1215" s="7" t="s">
        <v>17</v>
      </c>
      <c r="J1215" s="5">
        <v>1.56</v>
      </c>
      <c r="K1215" s="5">
        <v>1.71</v>
      </c>
      <c r="L1215" s="5">
        <v>2.56</v>
      </c>
      <c r="M1215" s="5">
        <v>-3.73</v>
      </c>
      <c r="N1215" s="8">
        <v>-31</v>
      </c>
      <c r="O1215" s="11" t="s">
        <v>17</v>
      </c>
      <c r="P1215" s="8">
        <v>206</v>
      </c>
      <c r="Q1215" s="10">
        <v>0</v>
      </c>
      <c r="R1215" s="7" t="s">
        <v>17</v>
      </c>
      <c r="S1215" s="5">
        <v>2.62</v>
      </c>
    </row>
    <row r="1216" spans="1:19" x14ac:dyDescent="0.2">
      <c r="A1216" s="2" t="s">
        <v>2493</v>
      </c>
      <c r="B1216" s="2" t="s">
        <v>2494</v>
      </c>
      <c r="C1216" s="4" t="s">
        <v>2495</v>
      </c>
      <c r="D1216" s="5">
        <v>4.38</v>
      </c>
      <c r="E1216" s="5">
        <v>4.38</v>
      </c>
      <c r="F1216" s="8">
        <v>13.2</v>
      </c>
      <c r="G1216" s="8">
        <v>15.8</v>
      </c>
      <c r="H1216" s="8">
        <v>12.8</v>
      </c>
      <c r="I1216" s="5">
        <v>1.28</v>
      </c>
      <c r="J1216" s="5">
        <v>5.4</v>
      </c>
      <c r="K1216" s="8">
        <v>29.1</v>
      </c>
      <c r="L1216" s="8">
        <v>15.9</v>
      </c>
      <c r="M1216" s="5">
        <v>-3.85</v>
      </c>
      <c r="N1216" s="8">
        <v>-12.8</v>
      </c>
      <c r="O1216" s="11" t="s">
        <v>141</v>
      </c>
      <c r="P1216" s="8">
        <v>8095.4</v>
      </c>
      <c r="Q1216" s="5">
        <v>3.05</v>
      </c>
      <c r="R1216" s="7">
        <v>45</v>
      </c>
      <c r="S1216" s="5">
        <v>1.18</v>
      </c>
    </row>
    <row r="1217" spans="1:19" x14ac:dyDescent="0.2">
      <c r="A1217" s="2" t="s">
        <v>2496</v>
      </c>
      <c r="B1217" s="2" t="s">
        <v>2497</v>
      </c>
      <c r="C1217" s="4" t="s">
        <v>2498</v>
      </c>
      <c r="D1217" s="5">
        <v>1.01</v>
      </c>
      <c r="E1217" s="7" t="s">
        <v>24</v>
      </c>
      <c r="F1217" s="7" t="s">
        <v>24</v>
      </c>
      <c r="G1217" s="7" t="s">
        <v>24</v>
      </c>
      <c r="H1217" s="7" t="s">
        <v>24</v>
      </c>
      <c r="I1217" s="5">
        <v>-1.57</v>
      </c>
      <c r="J1217" s="5">
        <v>-5.4</v>
      </c>
      <c r="K1217" s="8">
        <v>-31.6</v>
      </c>
      <c r="L1217" s="8">
        <v>-12.5</v>
      </c>
      <c r="M1217" s="5">
        <v>-6.24</v>
      </c>
      <c r="N1217" s="7" t="s">
        <v>17</v>
      </c>
      <c r="O1217" s="11" t="s">
        <v>17</v>
      </c>
      <c r="P1217" s="8">
        <v>231.6</v>
      </c>
      <c r="Q1217" s="7" t="s">
        <v>17</v>
      </c>
      <c r="R1217" s="7" t="s">
        <v>17</v>
      </c>
      <c r="S1217" s="5">
        <v>1.19</v>
      </c>
    </row>
    <row r="1218" spans="1:19" x14ac:dyDescent="0.2">
      <c r="A1218" s="2" t="s">
        <v>2499</v>
      </c>
      <c r="B1218" s="2" t="s">
        <v>2500</v>
      </c>
      <c r="C1218" s="4" t="s">
        <v>2501</v>
      </c>
      <c r="D1218" s="5">
        <v>5.58</v>
      </c>
      <c r="E1218" s="7" t="s">
        <v>24</v>
      </c>
      <c r="F1218" s="8">
        <v>14.1</v>
      </c>
      <c r="G1218" s="8">
        <v>28.3</v>
      </c>
      <c r="H1218" s="8">
        <v>22.7</v>
      </c>
      <c r="I1218" s="5">
        <v>2.06</v>
      </c>
      <c r="J1218" s="5">
        <v>6.4</v>
      </c>
      <c r="K1218" s="8">
        <v>21.3</v>
      </c>
      <c r="L1218" s="8">
        <v>19.2</v>
      </c>
      <c r="M1218" s="5">
        <v>5.59</v>
      </c>
      <c r="N1218" s="5">
        <v>1.1100000000000001</v>
      </c>
      <c r="O1218" s="11" t="s">
        <v>149</v>
      </c>
      <c r="P1218" s="8">
        <v>16262</v>
      </c>
      <c r="Q1218" s="5">
        <v>1.67</v>
      </c>
      <c r="R1218" s="7">
        <v>91</v>
      </c>
      <c r="S1218" s="5">
        <v>1.08</v>
      </c>
    </row>
    <row r="1219" spans="1:19" x14ac:dyDescent="0.2">
      <c r="A1219" s="2" t="s">
        <v>2502</v>
      </c>
      <c r="B1219" s="2" t="s">
        <v>2503</v>
      </c>
      <c r="C1219" s="4" t="s">
        <v>2504</v>
      </c>
      <c r="D1219" s="8">
        <v>12</v>
      </c>
      <c r="E1219" s="7" t="s">
        <v>24</v>
      </c>
      <c r="F1219" s="5">
        <v>8.83</v>
      </c>
      <c r="G1219" s="8">
        <v>36.1</v>
      </c>
      <c r="H1219" s="8">
        <v>32.799999999999997</v>
      </c>
      <c r="I1219" s="7" t="s">
        <v>17</v>
      </c>
      <c r="J1219" s="5">
        <v>4.4800000000000004</v>
      </c>
      <c r="K1219" s="5">
        <v>-6.23</v>
      </c>
      <c r="L1219" s="5">
        <v>8.64</v>
      </c>
      <c r="M1219" s="8">
        <v>-15.4</v>
      </c>
      <c r="N1219" s="7" t="s">
        <v>17</v>
      </c>
      <c r="O1219" s="11" t="s">
        <v>113</v>
      </c>
      <c r="P1219" s="8">
        <v>1729</v>
      </c>
      <c r="Q1219" s="10">
        <v>0</v>
      </c>
      <c r="R1219" s="7" t="s">
        <v>17</v>
      </c>
      <c r="S1219" s="5">
        <v>1.31</v>
      </c>
    </row>
    <row r="1220" spans="1:19" x14ac:dyDescent="0.2">
      <c r="A1220" s="2" t="s">
        <v>9388</v>
      </c>
      <c r="B1220" s="2" t="s">
        <v>2505</v>
      </c>
      <c r="C1220" s="4" t="s">
        <v>9389</v>
      </c>
      <c r="D1220" s="5">
        <v>6.22</v>
      </c>
      <c r="E1220" s="5">
        <v>6.22</v>
      </c>
      <c r="F1220" s="8">
        <v>12.5</v>
      </c>
      <c r="G1220" s="8">
        <v>25.6</v>
      </c>
      <c r="H1220" s="8">
        <v>18.7</v>
      </c>
      <c r="I1220" s="5">
        <v>1.94</v>
      </c>
      <c r="J1220" s="5">
        <v>9.85</v>
      </c>
      <c r="K1220" s="8">
        <v>31.2</v>
      </c>
      <c r="L1220" s="8">
        <v>15.8</v>
      </c>
      <c r="M1220" s="5">
        <v>7.17</v>
      </c>
      <c r="N1220" s="8">
        <v>16.5</v>
      </c>
      <c r="O1220" s="11" t="s">
        <v>128</v>
      </c>
      <c r="P1220" s="8">
        <v>12150.4</v>
      </c>
      <c r="Q1220" s="5">
        <v>2.35</v>
      </c>
      <c r="R1220" s="7">
        <v>21</v>
      </c>
      <c r="S1220" s="5">
        <v>2.5299999999999998</v>
      </c>
    </row>
    <row r="1221" spans="1:19" ht="20.399999999999999" x14ac:dyDescent="0.2">
      <c r="A1221" s="2" t="s">
        <v>9390</v>
      </c>
      <c r="B1221" s="2" t="s">
        <v>2506</v>
      </c>
      <c r="C1221" s="4" t="s">
        <v>9391</v>
      </c>
      <c r="D1221" s="5">
        <v>1.81</v>
      </c>
      <c r="E1221" s="5">
        <v>1.81</v>
      </c>
      <c r="F1221" s="5">
        <v>6.58</v>
      </c>
      <c r="G1221" s="8">
        <v>19</v>
      </c>
      <c r="H1221" s="8">
        <v>21.5</v>
      </c>
      <c r="I1221" s="5">
        <v>2.85</v>
      </c>
      <c r="J1221" s="5">
        <v>6.58</v>
      </c>
      <c r="K1221" s="8">
        <v>10.5</v>
      </c>
      <c r="L1221" s="5">
        <v>5.78</v>
      </c>
      <c r="M1221" s="5">
        <v>3.61</v>
      </c>
      <c r="N1221" s="6">
        <v>0.38700000000000001</v>
      </c>
      <c r="O1221" s="11" t="s">
        <v>17</v>
      </c>
      <c r="P1221" s="8">
        <v>525.5</v>
      </c>
      <c r="Q1221" s="5">
        <v>2.42</v>
      </c>
      <c r="R1221" s="7" t="s">
        <v>17</v>
      </c>
      <c r="S1221" s="5">
        <v>2.27</v>
      </c>
    </row>
    <row r="1222" spans="1:19" ht="20.399999999999999" x14ac:dyDescent="0.2">
      <c r="A1222" s="2" t="s">
        <v>9392</v>
      </c>
      <c r="B1222" s="2" t="s">
        <v>2507</v>
      </c>
      <c r="C1222" s="4" t="s">
        <v>2508</v>
      </c>
      <c r="D1222" s="5">
        <v>1.9</v>
      </c>
      <c r="E1222" s="5">
        <v>1.98</v>
      </c>
      <c r="F1222" s="8">
        <v>10.3</v>
      </c>
      <c r="G1222" s="8">
        <v>23.5</v>
      </c>
      <c r="H1222" s="8">
        <v>21.1</v>
      </c>
      <c r="I1222" s="5">
        <v>4.97</v>
      </c>
      <c r="J1222" s="5">
        <v>1.7</v>
      </c>
      <c r="K1222" s="8">
        <v>11.9</v>
      </c>
      <c r="L1222" s="8">
        <v>13.5</v>
      </c>
      <c r="M1222" s="5">
        <v>-8.4700000000000006</v>
      </c>
      <c r="N1222" s="8">
        <v>12</v>
      </c>
      <c r="O1222" s="11" t="s">
        <v>149</v>
      </c>
      <c r="P1222" s="8">
        <v>3943.5</v>
      </c>
      <c r="Q1222" s="5">
        <v>3.42</v>
      </c>
      <c r="R1222" s="7" t="s">
        <v>17</v>
      </c>
      <c r="S1222" s="8">
        <v>19.3</v>
      </c>
    </row>
    <row r="1223" spans="1:19" ht="20.399999999999999" x14ac:dyDescent="0.2">
      <c r="A1223" s="2" t="s">
        <v>9393</v>
      </c>
      <c r="B1223" s="2" t="s">
        <v>2509</v>
      </c>
      <c r="C1223" s="4" t="s">
        <v>2510</v>
      </c>
      <c r="D1223" s="5">
        <v>2.12</v>
      </c>
      <c r="E1223" s="5">
        <v>2.48</v>
      </c>
      <c r="F1223" s="5">
        <v>2.73</v>
      </c>
      <c r="G1223" s="5">
        <v>6.01</v>
      </c>
      <c r="H1223" s="5">
        <v>7.42</v>
      </c>
      <c r="I1223" s="6">
        <v>0.82399999999999995</v>
      </c>
      <c r="J1223" s="8">
        <v>11.6</v>
      </c>
      <c r="K1223" s="8">
        <v>25.7</v>
      </c>
      <c r="L1223" s="8">
        <v>19.2</v>
      </c>
      <c r="M1223" s="5">
        <v>5.16</v>
      </c>
      <c r="N1223" s="8">
        <v>37.299999999999997</v>
      </c>
      <c r="O1223" s="11" t="s">
        <v>36</v>
      </c>
      <c r="P1223" s="8">
        <v>1778.8</v>
      </c>
      <c r="Q1223" s="5">
        <v>1.42</v>
      </c>
      <c r="R1223" s="7" t="s">
        <v>17</v>
      </c>
      <c r="S1223" s="6">
        <v>0.90400000000000003</v>
      </c>
    </row>
    <row r="1224" spans="1:19" ht="20.399999999999999" x14ac:dyDescent="0.2">
      <c r="A1224" s="2" t="s">
        <v>2511</v>
      </c>
      <c r="B1224" s="2" t="s">
        <v>2512</v>
      </c>
      <c r="C1224" s="4" t="s">
        <v>2512</v>
      </c>
      <c r="D1224" s="5">
        <v>1.1100000000000001</v>
      </c>
      <c r="E1224" s="5">
        <v>1.29</v>
      </c>
      <c r="F1224" s="5">
        <v>6.2</v>
      </c>
      <c r="G1224" s="7" t="s">
        <v>24</v>
      </c>
      <c r="H1224" s="7" t="s">
        <v>24</v>
      </c>
      <c r="I1224" s="7" t="s">
        <v>17</v>
      </c>
      <c r="J1224" s="5">
        <v>1.1100000000000001</v>
      </c>
      <c r="K1224" s="5">
        <v>-1.9</v>
      </c>
      <c r="L1224" s="5">
        <v>3.78</v>
      </c>
      <c r="M1224" s="6">
        <v>-0.997</v>
      </c>
      <c r="N1224" s="7" t="s">
        <v>17</v>
      </c>
      <c r="O1224" s="11" t="s">
        <v>76</v>
      </c>
      <c r="P1224" s="8">
        <v>347.4</v>
      </c>
      <c r="Q1224" s="7" t="s">
        <v>17</v>
      </c>
      <c r="R1224" s="7" t="s">
        <v>17</v>
      </c>
      <c r="S1224" s="6">
        <v>0.82</v>
      </c>
    </row>
    <row r="1225" spans="1:19" x14ac:dyDescent="0.2">
      <c r="A1225" s="2" t="s">
        <v>9394</v>
      </c>
      <c r="B1225" s="2" t="s">
        <v>2513</v>
      </c>
      <c r="C1225" s="4" t="s">
        <v>2513</v>
      </c>
      <c r="D1225" s="5">
        <v>1.88</v>
      </c>
      <c r="E1225" s="5">
        <v>8.16</v>
      </c>
      <c r="F1225" s="5">
        <v>9.44</v>
      </c>
      <c r="G1225" s="8">
        <v>20</v>
      </c>
      <c r="H1225" s="7" t="s">
        <v>17</v>
      </c>
      <c r="I1225" s="7" t="s">
        <v>17</v>
      </c>
      <c r="J1225" s="5">
        <v>5.26</v>
      </c>
      <c r="K1225" s="5">
        <v>9.57</v>
      </c>
      <c r="L1225" s="5">
        <v>7.5</v>
      </c>
      <c r="M1225" s="8">
        <v>11.4</v>
      </c>
      <c r="N1225" s="5">
        <v>3.03</v>
      </c>
      <c r="O1225" s="11" t="s">
        <v>17</v>
      </c>
      <c r="P1225" s="8">
        <v>424.4</v>
      </c>
      <c r="Q1225" s="5">
        <v>2.21</v>
      </c>
      <c r="R1225" s="7" t="s">
        <v>17</v>
      </c>
      <c r="S1225" s="5">
        <v>2.99</v>
      </c>
    </row>
    <row r="1226" spans="1:19" ht="20.399999999999999" x14ac:dyDescent="0.2">
      <c r="A1226" s="2" t="s">
        <v>2514</v>
      </c>
      <c r="B1226" s="2" t="s">
        <v>2515</v>
      </c>
      <c r="C1226" s="4" t="s">
        <v>2516</v>
      </c>
      <c r="D1226" s="5">
        <v>1.46</v>
      </c>
      <c r="E1226" s="5">
        <v>1.51</v>
      </c>
      <c r="F1226" s="8">
        <v>31.4</v>
      </c>
      <c r="G1226" s="7" t="s">
        <v>24</v>
      </c>
      <c r="H1226" s="8">
        <v>122.3</v>
      </c>
      <c r="I1226" s="5">
        <v>6.11</v>
      </c>
      <c r="J1226" s="6">
        <v>-0.84599999999999997</v>
      </c>
      <c r="K1226" s="5">
        <v>-1.05</v>
      </c>
      <c r="L1226" s="5">
        <v>-2.15</v>
      </c>
      <c r="M1226" s="5">
        <v>-3.76</v>
      </c>
      <c r="N1226" s="7" t="s">
        <v>17</v>
      </c>
      <c r="O1226" s="11" t="s">
        <v>76</v>
      </c>
      <c r="P1226" s="8">
        <v>450</v>
      </c>
      <c r="Q1226" s="5">
        <v>2.4500000000000002</v>
      </c>
      <c r="R1226" s="7" t="s">
        <v>17</v>
      </c>
      <c r="S1226" s="5">
        <v>6.15</v>
      </c>
    </row>
    <row r="1227" spans="1:19" x14ac:dyDescent="0.2">
      <c r="A1227" s="2" t="s">
        <v>9395</v>
      </c>
      <c r="B1227" s="2" t="s">
        <v>9396</v>
      </c>
      <c r="C1227" s="4" t="s">
        <v>9397</v>
      </c>
      <c r="D1227" s="5">
        <v>4.6100000000000003</v>
      </c>
      <c r="E1227" s="7" t="s">
        <v>24</v>
      </c>
      <c r="F1227" s="8">
        <v>11.1</v>
      </c>
      <c r="G1227" s="7" t="s">
        <v>24</v>
      </c>
      <c r="H1227" s="7" t="s">
        <v>17</v>
      </c>
      <c r="I1227" s="7" t="s">
        <v>17</v>
      </c>
      <c r="J1227" s="6">
        <v>0.16500000000000001</v>
      </c>
      <c r="K1227" s="8">
        <v>-64.599999999999994</v>
      </c>
      <c r="L1227" s="6">
        <v>0.46800000000000003</v>
      </c>
      <c r="M1227" s="8">
        <v>86.3</v>
      </c>
      <c r="N1227" s="7" t="s">
        <v>17</v>
      </c>
      <c r="O1227" s="11" t="s">
        <v>104</v>
      </c>
      <c r="P1227" s="8">
        <v>236.1</v>
      </c>
      <c r="Q1227" s="7" t="s">
        <v>17</v>
      </c>
      <c r="R1227" s="7" t="s">
        <v>17</v>
      </c>
      <c r="S1227" s="5">
        <v>3.53</v>
      </c>
    </row>
    <row r="1228" spans="1:19" x14ac:dyDescent="0.2">
      <c r="A1228" s="2" t="s">
        <v>9398</v>
      </c>
      <c r="B1228" s="2" t="s">
        <v>2519</v>
      </c>
      <c r="C1228" s="4" t="s">
        <v>9399</v>
      </c>
      <c r="D1228" s="7" t="s">
        <v>24</v>
      </c>
      <c r="E1228" s="7" t="s">
        <v>24</v>
      </c>
      <c r="F1228" s="5">
        <v>7.3</v>
      </c>
      <c r="G1228" s="8">
        <v>12.9</v>
      </c>
      <c r="H1228" s="8">
        <v>11.2</v>
      </c>
      <c r="I1228" s="5">
        <v>1.08</v>
      </c>
      <c r="J1228" s="8">
        <v>11.4</v>
      </c>
      <c r="K1228" s="7" t="s">
        <v>24</v>
      </c>
      <c r="L1228" s="8">
        <v>14.6</v>
      </c>
      <c r="M1228" s="5">
        <v>6.13</v>
      </c>
      <c r="N1228" s="8">
        <v>20.8</v>
      </c>
      <c r="O1228" s="11" t="s">
        <v>113</v>
      </c>
      <c r="P1228" s="8">
        <v>27697</v>
      </c>
      <c r="Q1228" s="7" t="s">
        <v>17</v>
      </c>
      <c r="R1228" s="7">
        <v>31</v>
      </c>
      <c r="S1228" s="5">
        <v>1.62</v>
      </c>
    </row>
    <row r="1229" spans="1:19" x14ac:dyDescent="0.2">
      <c r="A1229" s="2" t="s">
        <v>2520</v>
      </c>
      <c r="B1229" s="2" t="s">
        <v>2521</v>
      </c>
      <c r="C1229" s="4" t="s">
        <v>9400</v>
      </c>
      <c r="D1229" s="5">
        <v>1.48</v>
      </c>
      <c r="E1229" s="5">
        <v>1.51</v>
      </c>
      <c r="F1229" s="5">
        <v>4.0599999999999996</v>
      </c>
      <c r="G1229" s="8">
        <v>12.6</v>
      </c>
      <c r="H1229" s="8">
        <v>88.3</v>
      </c>
      <c r="I1229" s="5">
        <v>8.0299999999999994</v>
      </c>
      <c r="J1229" s="5">
        <v>6.15</v>
      </c>
      <c r="K1229" s="8">
        <v>15.7</v>
      </c>
      <c r="L1229" s="8">
        <v>26.1</v>
      </c>
      <c r="M1229" s="5">
        <v>2.69</v>
      </c>
      <c r="N1229" s="8">
        <v>-15.9</v>
      </c>
      <c r="O1229" s="11" t="s">
        <v>17</v>
      </c>
      <c r="P1229" s="8">
        <v>383.1</v>
      </c>
      <c r="Q1229" s="5">
        <v>3.65</v>
      </c>
      <c r="R1229" s="7" t="s">
        <v>17</v>
      </c>
      <c r="S1229" s="5">
        <v>1.26</v>
      </c>
    </row>
    <row r="1230" spans="1:19" x14ac:dyDescent="0.2">
      <c r="A1230" s="2" t="s">
        <v>2522</v>
      </c>
      <c r="B1230" s="2" t="s">
        <v>2523</v>
      </c>
      <c r="C1230" s="4" t="s">
        <v>2524</v>
      </c>
      <c r="D1230" s="5">
        <v>2.1</v>
      </c>
      <c r="E1230" s="5">
        <v>2.29</v>
      </c>
      <c r="F1230" s="8">
        <v>16.399999999999999</v>
      </c>
      <c r="G1230" s="8">
        <v>84.9</v>
      </c>
      <c r="H1230" s="8">
        <v>37.200000000000003</v>
      </c>
      <c r="I1230" s="5">
        <v>7.08</v>
      </c>
      <c r="J1230" s="5">
        <v>2.1800000000000002</v>
      </c>
      <c r="K1230" s="5">
        <v>7.79</v>
      </c>
      <c r="L1230" s="8">
        <v>30.3</v>
      </c>
      <c r="M1230" s="5">
        <v>-1.92</v>
      </c>
      <c r="N1230" s="8">
        <v>-11.8</v>
      </c>
      <c r="O1230" s="11" t="s">
        <v>128</v>
      </c>
      <c r="P1230" s="8">
        <v>11991.4</v>
      </c>
      <c r="Q1230" s="5">
        <v>5.79</v>
      </c>
      <c r="R1230" s="7">
        <v>32</v>
      </c>
      <c r="S1230" s="5">
        <v>4.01</v>
      </c>
    </row>
    <row r="1231" spans="1:19" ht="20.399999999999999" x14ac:dyDescent="0.2">
      <c r="A1231" s="2" t="s">
        <v>2525</v>
      </c>
      <c r="B1231" s="2" t="s">
        <v>2526</v>
      </c>
      <c r="C1231" s="4" t="s">
        <v>2527</v>
      </c>
      <c r="D1231" s="5">
        <v>5.44</v>
      </c>
      <c r="E1231" s="7" t="s">
        <v>24</v>
      </c>
      <c r="F1231" s="8">
        <v>12.2</v>
      </c>
      <c r="G1231" s="8">
        <v>19.5</v>
      </c>
      <c r="H1231" s="8">
        <v>12.9</v>
      </c>
      <c r="I1231" s="6">
        <v>0.86199999999999999</v>
      </c>
      <c r="J1231" s="5">
        <v>7.82</v>
      </c>
      <c r="K1231" s="8">
        <v>32.799999999999997</v>
      </c>
      <c r="L1231" s="8">
        <v>10.5</v>
      </c>
      <c r="M1231" s="6">
        <v>0.41</v>
      </c>
      <c r="N1231" s="8">
        <v>212.2</v>
      </c>
      <c r="O1231" s="11" t="s">
        <v>17</v>
      </c>
      <c r="P1231" s="8">
        <v>6564.3</v>
      </c>
      <c r="Q1231" s="7" t="s">
        <v>17</v>
      </c>
      <c r="R1231" s="7" t="s">
        <v>17</v>
      </c>
      <c r="S1231" s="5">
        <v>2.04</v>
      </c>
    </row>
    <row r="1232" spans="1:19" ht="20.399999999999999" x14ac:dyDescent="0.2">
      <c r="A1232" s="2" t="s">
        <v>9401</v>
      </c>
      <c r="B1232" s="2" t="s">
        <v>9402</v>
      </c>
      <c r="C1232" s="4" t="s">
        <v>9403</v>
      </c>
      <c r="D1232" s="5">
        <v>3.41</v>
      </c>
      <c r="E1232" s="5">
        <v>9.15</v>
      </c>
      <c r="F1232" s="5">
        <v>7.65</v>
      </c>
      <c r="G1232" s="8">
        <v>57.4</v>
      </c>
      <c r="H1232" s="8">
        <v>12.4</v>
      </c>
      <c r="I1232" s="6">
        <v>0.58199999999999996</v>
      </c>
      <c r="J1232" s="8">
        <v>14.3</v>
      </c>
      <c r="K1232" s="8">
        <v>25.5</v>
      </c>
      <c r="L1232" s="8">
        <v>14.4</v>
      </c>
      <c r="M1232" s="8">
        <v>45.8</v>
      </c>
      <c r="N1232" s="8">
        <v>133.80000000000001</v>
      </c>
      <c r="O1232" s="11" t="s">
        <v>17</v>
      </c>
      <c r="P1232" s="8">
        <v>263.3</v>
      </c>
      <c r="Q1232" s="7" t="s">
        <v>17</v>
      </c>
      <c r="R1232" s="7" t="s">
        <v>17</v>
      </c>
      <c r="S1232" s="5">
        <v>2.4500000000000002</v>
      </c>
    </row>
    <row r="1233" spans="1:19" ht="20.399999999999999" x14ac:dyDescent="0.2">
      <c r="A1233" s="2" t="s">
        <v>2528</v>
      </c>
      <c r="B1233" s="2" t="s">
        <v>2529</v>
      </c>
      <c r="C1233" s="4" t="s">
        <v>2530</v>
      </c>
      <c r="D1233" s="5">
        <v>2.29</v>
      </c>
      <c r="E1233" s="5">
        <v>2.29</v>
      </c>
      <c r="F1233" s="8">
        <v>22</v>
      </c>
      <c r="G1233" s="8">
        <v>144.69999999999999</v>
      </c>
      <c r="H1233" s="8">
        <v>60.1</v>
      </c>
      <c r="I1233" s="8">
        <v>15.8</v>
      </c>
      <c r="J1233" s="5">
        <v>2.08</v>
      </c>
      <c r="K1233" s="5">
        <v>8.11</v>
      </c>
      <c r="L1233" s="8">
        <v>23.2</v>
      </c>
      <c r="M1233" s="5">
        <v>6.04</v>
      </c>
      <c r="N1233" s="8">
        <v>42.5</v>
      </c>
      <c r="O1233" s="11" t="s">
        <v>128</v>
      </c>
      <c r="P1233" s="8">
        <v>4002.3</v>
      </c>
      <c r="Q1233" s="5">
        <v>3.71</v>
      </c>
      <c r="R1233" s="7" t="s">
        <v>17</v>
      </c>
      <c r="S1233" s="6">
        <v>0.31900000000000001</v>
      </c>
    </row>
    <row r="1234" spans="1:19" ht="20.399999999999999" x14ac:dyDescent="0.2">
      <c r="A1234" s="2" t="s">
        <v>9404</v>
      </c>
      <c r="B1234" s="2" t="s">
        <v>2531</v>
      </c>
      <c r="C1234" s="4" t="s">
        <v>2532</v>
      </c>
      <c r="D1234" s="8">
        <v>10.1</v>
      </c>
      <c r="E1234" s="8">
        <v>12.8</v>
      </c>
      <c r="F1234" s="8">
        <v>29.3</v>
      </c>
      <c r="G1234" s="8">
        <v>49.5</v>
      </c>
      <c r="H1234" s="8">
        <v>38.5</v>
      </c>
      <c r="I1234" s="5">
        <v>3.12</v>
      </c>
      <c r="J1234" s="8">
        <v>13</v>
      </c>
      <c r="K1234" s="8">
        <v>24.5</v>
      </c>
      <c r="L1234" s="5">
        <v>7.04</v>
      </c>
      <c r="M1234" s="8">
        <v>12</v>
      </c>
      <c r="N1234" s="8">
        <v>95.5</v>
      </c>
      <c r="O1234" s="11" t="s">
        <v>17</v>
      </c>
      <c r="P1234" s="8">
        <v>3940.6</v>
      </c>
      <c r="Q1234" s="5">
        <v>1.41</v>
      </c>
      <c r="R1234" s="7" t="s">
        <v>17</v>
      </c>
      <c r="S1234" s="5">
        <v>2.94</v>
      </c>
    </row>
    <row r="1235" spans="1:19" ht="20.399999999999999" x14ac:dyDescent="0.2">
      <c r="A1235" s="2" t="s">
        <v>2533</v>
      </c>
      <c r="B1235" s="2" t="s">
        <v>2534</v>
      </c>
      <c r="C1235" s="4" t="s">
        <v>2535</v>
      </c>
      <c r="D1235" s="5">
        <v>1.89</v>
      </c>
      <c r="E1235" s="5">
        <v>2.2200000000000002</v>
      </c>
      <c r="F1235" s="8">
        <v>26.3</v>
      </c>
      <c r="G1235" s="8">
        <v>143.6</v>
      </c>
      <c r="H1235" s="8">
        <v>73.900000000000006</v>
      </c>
      <c r="I1235" s="8">
        <v>18.5</v>
      </c>
      <c r="J1235" s="5">
        <v>1.61</v>
      </c>
      <c r="K1235" s="5">
        <v>1.55</v>
      </c>
      <c r="L1235" s="8">
        <v>23.2</v>
      </c>
      <c r="M1235" s="8">
        <v>16</v>
      </c>
      <c r="N1235" s="8">
        <v>10.3</v>
      </c>
      <c r="O1235" s="11" t="s">
        <v>128</v>
      </c>
      <c r="P1235" s="8">
        <v>6111.7</v>
      </c>
      <c r="Q1235" s="5">
        <v>4.09</v>
      </c>
      <c r="R1235" s="7" t="s">
        <v>17</v>
      </c>
      <c r="S1235" s="5">
        <v>1.26</v>
      </c>
    </row>
    <row r="1236" spans="1:19" x14ac:dyDescent="0.2">
      <c r="A1236" s="2" t="s">
        <v>2536</v>
      </c>
      <c r="B1236" s="2" t="s">
        <v>2537</v>
      </c>
      <c r="C1236" s="4" t="s">
        <v>2538</v>
      </c>
      <c r="D1236" s="5">
        <v>9.52</v>
      </c>
      <c r="E1236" s="8">
        <v>12.7</v>
      </c>
      <c r="F1236" s="8">
        <v>45.3</v>
      </c>
      <c r="G1236" s="8">
        <v>102.8</v>
      </c>
      <c r="H1236" s="8">
        <v>65.2</v>
      </c>
      <c r="I1236" s="5">
        <v>2.2999999999999998</v>
      </c>
      <c r="J1236" s="8">
        <v>10.199999999999999</v>
      </c>
      <c r="K1236" s="8">
        <v>14.8</v>
      </c>
      <c r="L1236" s="8">
        <v>23.5</v>
      </c>
      <c r="M1236" s="8">
        <v>40.200000000000003</v>
      </c>
      <c r="N1236" s="8">
        <v>139</v>
      </c>
      <c r="O1236" s="11" t="s">
        <v>17</v>
      </c>
      <c r="P1236" s="8">
        <v>3011.1</v>
      </c>
      <c r="Q1236" s="7" t="s">
        <v>17</v>
      </c>
      <c r="R1236" s="7" t="s">
        <v>17</v>
      </c>
      <c r="S1236" s="8">
        <v>18.5</v>
      </c>
    </row>
    <row r="1237" spans="1:19" x14ac:dyDescent="0.2">
      <c r="A1237" s="2" t="s">
        <v>9405</v>
      </c>
      <c r="B1237" s="2" t="s">
        <v>2539</v>
      </c>
      <c r="C1237" s="4" t="s">
        <v>2540</v>
      </c>
      <c r="D1237" s="5">
        <v>3.96</v>
      </c>
      <c r="E1237" s="7" t="s">
        <v>24</v>
      </c>
      <c r="F1237" s="5">
        <v>9.1300000000000008</v>
      </c>
      <c r="G1237" s="8">
        <v>19.3</v>
      </c>
      <c r="H1237" s="8">
        <v>16.5</v>
      </c>
      <c r="I1237" s="5">
        <v>1.82</v>
      </c>
      <c r="J1237" s="5">
        <v>8.39</v>
      </c>
      <c r="K1237" s="8">
        <v>25.3</v>
      </c>
      <c r="L1237" s="8">
        <v>16.600000000000001</v>
      </c>
      <c r="M1237" s="8">
        <v>18.100000000000001</v>
      </c>
      <c r="N1237" s="5">
        <v>4.49</v>
      </c>
      <c r="O1237" s="11" t="s">
        <v>36</v>
      </c>
      <c r="P1237" s="8">
        <v>4544.8</v>
      </c>
      <c r="Q1237" s="5">
        <v>2.17</v>
      </c>
      <c r="R1237" s="7" t="s">
        <v>17</v>
      </c>
      <c r="S1237" s="5">
        <v>1.35</v>
      </c>
    </row>
    <row r="1238" spans="1:19" ht="20.399999999999999" x14ac:dyDescent="0.2">
      <c r="A1238" s="2" t="s">
        <v>9406</v>
      </c>
      <c r="B1238" s="2" t="s">
        <v>2541</v>
      </c>
      <c r="C1238" s="4" t="s">
        <v>2542</v>
      </c>
      <c r="D1238" s="5">
        <v>2.5099999999999998</v>
      </c>
      <c r="E1238" s="5">
        <v>7.78</v>
      </c>
      <c r="F1238" s="8">
        <v>22.7</v>
      </c>
      <c r="G1238" s="8">
        <v>126.7</v>
      </c>
      <c r="H1238" s="8">
        <v>94.9</v>
      </c>
      <c r="I1238" s="5">
        <v>5.58</v>
      </c>
      <c r="J1238" s="5">
        <v>1.43</v>
      </c>
      <c r="K1238" s="5">
        <v>1.97</v>
      </c>
      <c r="L1238" s="5">
        <v>3.74</v>
      </c>
      <c r="M1238" s="8">
        <v>14.5</v>
      </c>
      <c r="N1238" s="8">
        <v>-15.5</v>
      </c>
      <c r="O1238" s="11" t="s">
        <v>17</v>
      </c>
      <c r="P1238" s="8">
        <v>742.6</v>
      </c>
      <c r="Q1238" s="7" t="s">
        <v>17</v>
      </c>
      <c r="R1238" s="7" t="s">
        <v>17</v>
      </c>
      <c r="S1238" s="5">
        <v>2</v>
      </c>
    </row>
    <row r="1239" spans="1:19" ht="20.399999999999999" x14ac:dyDescent="0.2">
      <c r="A1239" s="2" t="s">
        <v>2543</v>
      </c>
      <c r="B1239" s="2" t="s">
        <v>2544</v>
      </c>
      <c r="C1239" s="4" t="s">
        <v>2545</v>
      </c>
      <c r="D1239" s="5">
        <v>3.49</v>
      </c>
      <c r="E1239" s="5">
        <v>4.8</v>
      </c>
      <c r="F1239" s="8">
        <v>12.4</v>
      </c>
      <c r="G1239" s="8">
        <v>55.8</v>
      </c>
      <c r="H1239" s="8">
        <v>29.4</v>
      </c>
      <c r="I1239" s="5">
        <v>2.35</v>
      </c>
      <c r="J1239" s="5">
        <v>4.29</v>
      </c>
      <c r="K1239" s="5">
        <v>9.6300000000000008</v>
      </c>
      <c r="L1239" s="5">
        <v>9.08</v>
      </c>
      <c r="M1239" s="8">
        <v>-11.9</v>
      </c>
      <c r="N1239" s="8">
        <v>-14.4</v>
      </c>
      <c r="O1239" s="11" t="s">
        <v>17</v>
      </c>
      <c r="P1239" s="8">
        <v>1874.3</v>
      </c>
      <c r="Q1239" s="6">
        <v>0.35599999999999998</v>
      </c>
      <c r="R1239" s="7" t="s">
        <v>17</v>
      </c>
      <c r="S1239" s="5">
        <v>1.86</v>
      </c>
    </row>
    <row r="1240" spans="1:19" ht="20.399999999999999" x14ac:dyDescent="0.2">
      <c r="A1240" s="2" t="s">
        <v>2546</v>
      </c>
      <c r="B1240" s="2" t="s">
        <v>2547</v>
      </c>
      <c r="C1240" s="4" t="s">
        <v>2547</v>
      </c>
      <c r="D1240" s="5">
        <v>1.67</v>
      </c>
      <c r="E1240" s="5">
        <v>2.1</v>
      </c>
      <c r="F1240" s="7" t="s">
        <v>17</v>
      </c>
      <c r="G1240" s="8">
        <v>19.2</v>
      </c>
      <c r="H1240" s="8">
        <v>15.7</v>
      </c>
      <c r="I1240" s="5">
        <v>1.57</v>
      </c>
      <c r="J1240" s="6">
        <v>0.96699999999999997</v>
      </c>
      <c r="K1240" s="8">
        <v>10.6</v>
      </c>
      <c r="L1240" s="7" t="s">
        <v>17</v>
      </c>
      <c r="M1240" s="8">
        <v>16.399999999999999</v>
      </c>
      <c r="N1240" s="8">
        <v>34.799999999999997</v>
      </c>
      <c r="O1240" s="11" t="s">
        <v>17</v>
      </c>
      <c r="P1240" s="8">
        <v>1512.3</v>
      </c>
      <c r="Q1240" s="5">
        <v>1.07</v>
      </c>
      <c r="R1240" s="7" t="s">
        <v>17</v>
      </c>
      <c r="S1240" s="7" t="s">
        <v>17</v>
      </c>
    </row>
    <row r="1241" spans="1:19" x14ac:dyDescent="0.2">
      <c r="A1241" s="2" t="s">
        <v>9407</v>
      </c>
      <c r="B1241" s="2" t="s">
        <v>2548</v>
      </c>
      <c r="C1241" s="4" t="s">
        <v>9408</v>
      </c>
      <c r="D1241" s="5">
        <v>1.26</v>
      </c>
      <c r="E1241" s="5">
        <v>1.26</v>
      </c>
      <c r="F1241" s="8">
        <v>10.4</v>
      </c>
      <c r="G1241" s="8">
        <v>44.2</v>
      </c>
      <c r="H1241" s="8">
        <v>24</v>
      </c>
      <c r="I1241" s="8">
        <v>24</v>
      </c>
      <c r="J1241" s="5">
        <v>2.58</v>
      </c>
      <c r="K1241" s="5">
        <v>3.39</v>
      </c>
      <c r="L1241" s="8">
        <v>15.5</v>
      </c>
      <c r="M1241" s="8">
        <v>10.199999999999999</v>
      </c>
      <c r="N1241" s="7" t="s">
        <v>17</v>
      </c>
      <c r="O1241" s="11" t="s">
        <v>164</v>
      </c>
      <c r="P1241" s="8">
        <v>1899.3</v>
      </c>
      <c r="Q1241" s="6">
        <v>0.21</v>
      </c>
      <c r="R1241" s="7" t="s">
        <v>17</v>
      </c>
      <c r="S1241" s="5">
        <v>2.56</v>
      </c>
    </row>
    <row r="1242" spans="1:19" x14ac:dyDescent="0.2">
      <c r="A1242" s="2" t="s">
        <v>2549</v>
      </c>
      <c r="B1242" s="2" t="s">
        <v>2550</v>
      </c>
      <c r="C1242" s="4" t="s">
        <v>2551</v>
      </c>
      <c r="D1242" s="5">
        <v>6.93</v>
      </c>
      <c r="E1242" s="7" t="s">
        <v>24</v>
      </c>
      <c r="F1242" s="8">
        <v>21</v>
      </c>
      <c r="G1242" s="8">
        <v>49.4</v>
      </c>
      <c r="H1242" s="8">
        <v>39</v>
      </c>
      <c r="I1242" s="5">
        <v>3.18</v>
      </c>
      <c r="J1242" s="5">
        <v>8.77</v>
      </c>
      <c r="K1242" s="8">
        <v>16.3</v>
      </c>
      <c r="L1242" s="8">
        <v>20.3</v>
      </c>
      <c r="M1242" s="5">
        <v>9.17</v>
      </c>
      <c r="N1242" s="8">
        <v>14.1</v>
      </c>
      <c r="O1242" s="11" t="s">
        <v>76</v>
      </c>
      <c r="P1242" s="8">
        <v>6983.1</v>
      </c>
      <c r="Q1242" s="6">
        <v>0.17499999999999999</v>
      </c>
      <c r="R1242" s="7" t="s">
        <v>17</v>
      </c>
      <c r="S1242" s="5">
        <v>2.89</v>
      </c>
    </row>
    <row r="1243" spans="1:19" ht="20.399999999999999" x14ac:dyDescent="0.2">
      <c r="A1243" s="2" t="s">
        <v>9409</v>
      </c>
      <c r="B1243" s="2" t="s">
        <v>2552</v>
      </c>
      <c r="C1243" s="4" t="s">
        <v>2552</v>
      </c>
      <c r="D1243" s="5">
        <v>1.85</v>
      </c>
      <c r="E1243" s="5">
        <v>3.94</v>
      </c>
      <c r="F1243" s="5">
        <v>6.21</v>
      </c>
      <c r="G1243" s="8">
        <v>18</v>
      </c>
      <c r="H1243" s="8">
        <v>20.100000000000001</v>
      </c>
      <c r="I1243" s="5">
        <v>1.75</v>
      </c>
      <c r="J1243" s="5">
        <v>4.72</v>
      </c>
      <c r="K1243" s="5">
        <v>-3.46</v>
      </c>
      <c r="L1243" s="5">
        <v>6.84</v>
      </c>
      <c r="M1243" s="5">
        <v>7.61</v>
      </c>
      <c r="N1243" s="7" t="s">
        <v>17</v>
      </c>
      <c r="O1243" s="11" t="s">
        <v>17</v>
      </c>
      <c r="P1243" s="8">
        <v>464.9</v>
      </c>
      <c r="Q1243" s="5">
        <v>2.1</v>
      </c>
      <c r="R1243" s="7" t="s">
        <v>17</v>
      </c>
      <c r="S1243" s="5">
        <v>1.42</v>
      </c>
    </row>
    <row r="1244" spans="1:19" ht="20.399999999999999" x14ac:dyDescent="0.2">
      <c r="A1244" s="2" t="s">
        <v>2553</v>
      </c>
      <c r="B1244" s="2" t="s">
        <v>2554</v>
      </c>
      <c r="C1244" s="4" t="s">
        <v>2555</v>
      </c>
      <c r="D1244" s="5">
        <v>2.48</v>
      </c>
      <c r="E1244" s="7" t="s">
        <v>24</v>
      </c>
      <c r="F1244" s="8">
        <v>13.4</v>
      </c>
      <c r="G1244" s="8">
        <v>25.1</v>
      </c>
      <c r="H1244" s="8">
        <v>14.1</v>
      </c>
      <c r="I1244" s="5">
        <v>1.1299999999999999</v>
      </c>
      <c r="J1244" s="5">
        <v>6.15</v>
      </c>
      <c r="K1244" s="8">
        <v>10.7</v>
      </c>
      <c r="L1244" s="8">
        <v>11.5</v>
      </c>
      <c r="M1244" s="5">
        <v>5.58</v>
      </c>
      <c r="N1244" s="5">
        <v>8.8699999999999992</v>
      </c>
      <c r="O1244" s="11" t="s">
        <v>17</v>
      </c>
      <c r="P1244" s="8">
        <v>2576.6999999999998</v>
      </c>
      <c r="Q1244" s="7" t="s">
        <v>17</v>
      </c>
      <c r="R1244" s="7" t="s">
        <v>17</v>
      </c>
      <c r="S1244" s="5">
        <v>1.9</v>
      </c>
    </row>
    <row r="1245" spans="1:19" ht="20.399999999999999" x14ac:dyDescent="0.2">
      <c r="A1245" s="2" t="s">
        <v>2556</v>
      </c>
      <c r="B1245" s="2" t="s">
        <v>2557</v>
      </c>
      <c r="C1245" s="4" t="s">
        <v>2558</v>
      </c>
      <c r="D1245" s="6">
        <v>0.68200000000000005</v>
      </c>
      <c r="E1245" s="6">
        <v>0.68200000000000005</v>
      </c>
      <c r="F1245" s="8">
        <v>13.5</v>
      </c>
      <c r="G1245" s="7" t="s">
        <v>24</v>
      </c>
      <c r="H1245" s="8">
        <v>63.6</v>
      </c>
      <c r="I1245" s="7" t="s">
        <v>17</v>
      </c>
      <c r="J1245" s="6">
        <v>-0.22600000000000001</v>
      </c>
      <c r="K1245" s="5">
        <v>-5.26</v>
      </c>
      <c r="L1245" s="5">
        <v>-1.59</v>
      </c>
      <c r="M1245" s="8">
        <v>-21.4</v>
      </c>
      <c r="N1245" s="7" t="s">
        <v>17</v>
      </c>
      <c r="O1245" s="11" t="s">
        <v>76</v>
      </c>
      <c r="P1245" s="8">
        <v>1031.0999999999999</v>
      </c>
      <c r="Q1245" s="7" t="s">
        <v>17</v>
      </c>
      <c r="R1245" s="7" t="s">
        <v>17</v>
      </c>
      <c r="S1245" s="5">
        <v>2.02</v>
      </c>
    </row>
    <row r="1246" spans="1:19" x14ac:dyDescent="0.2">
      <c r="A1246" s="2" t="s">
        <v>2559</v>
      </c>
      <c r="B1246" s="2" t="s">
        <v>2560</v>
      </c>
      <c r="C1246" s="4" t="s">
        <v>2561</v>
      </c>
      <c r="D1246" s="5">
        <v>1.34</v>
      </c>
      <c r="E1246" s="5">
        <v>1.38</v>
      </c>
      <c r="F1246" s="8">
        <v>15</v>
      </c>
      <c r="G1246" s="7" t="s">
        <v>24</v>
      </c>
      <c r="H1246" s="7" t="s">
        <v>24</v>
      </c>
      <c r="I1246" s="7" t="s">
        <v>17</v>
      </c>
      <c r="J1246" s="5">
        <v>-1.56</v>
      </c>
      <c r="K1246" s="5">
        <v>-4</v>
      </c>
      <c r="L1246" s="8">
        <v>-10.5</v>
      </c>
      <c r="M1246" s="8">
        <v>-23.6</v>
      </c>
      <c r="N1246" s="7" t="s">
        <v>17</v>
      </c>
      <c r="O1246" s="11" t="s">
        <v>180</v>
      </c>
      <c r="P1246" s="8">
        <v>5712.5</v>
      </c>
      <c r="Q1246" s="5">
        <v>5.32</v>
      </c>
      <c r="R1246" s="7">
        <v>10</v>
      </c>
      <c r="S1246" s="5">
        <v>3.74</v>
      </c>
    </row>
    <row r="1247" spans="1:19" ht="20.399999999999999" x14ac:dyDescent="0.2">
      <c r="A1247" s="2" t="s">
        <v>2562</v>
      </c>
      <c r="B1247" s="2" t="s">
        <v>2563</v>
      </c>
      <c r="C1247" s="4" t="s">
        <v>2563</v>
      </c>
      <c r="D1247" s="5">
        <v>1.85</v>
      </c>
      <c r="E1247" s="8">
        <v>166.9</v>
      </c>
      <c r="F1247" s="5">
        <v>9.98</v>
      </c>
      <c r="G1247" s="8">
        <v>26.4</v>
      </c>
      <c r="H1247" s="8">
        <v>24.6</v>
      </c>
      <c r="I1247" s="7" t="s">
        <v>17</v>
      </c>
      <c r="J1247" s="5">
        <v>4.8899999999999997</v>
      </c>
      <c r="K1247" s="5">
        <v>6.8</v>
      </c>
      <c r="L1247" s="8">
        <v>29.2</v>
      </c>
      <c r="M1247" s="8">
        <v>12.3</v>
      </c>
      <c r="N1247" s="8">
        <v>62.8</v>
      </c>
      <c r="O1247" s="11" t="s">
        <v>164</v>
      </c>
      <c r="P1247" s="8">
        <v>519.79999999999995</v>
      </c>
      <c r="Q1247" s="7" t="s">
        <v>17</v>
      </c>
      <c r="R1247" s="7" t="s">
        <v>17</v>
      </c>
      <c r="S1247" s="5">
        <v>7.5</v>
      </c>
    </row>
    <row r="1248" spans="1:19" x14ac:dyDescent="0.2">
      <c r="A1248" s="2" t="s">
        <v>2564</v>
      </c>
      <c r="B1248" s="2" t="s">
        <v>2565</v>
      </c>
      <c r="C1248" s="4" t="s">
        <v>9410</v>
      </c>
      <c r="D1248" s="5">
        <v>4.1399999999999997</v>
      </c>
      <c r="E1248" s="8">
        <v>103.7</v>
      </c>
      <c r="F1248" s="8">
        <v>13.7</v>
      </c>
      <c r="G1248" s="8">
        <v>26.1</v>
      </c>
      <c r="H1248" s="8">
        <v>20.100000000000001</v>
      </c>
      <c r="I1248" s="5">
        <v>2.04</v>
      </c>
      <c r="J1248" s="5">
        <v>7.65</v>
      </c>
      <c r="K1248" s="8">
        <v>16.600000000000001</v>
      </c>
      <c r="L1248" s="5">
        <v>7.03</v>
      </c>
      <c r="M1248" s="5">
        <v>6.45</v>
      </c>
      <c r="N1248" s="5">
        <v>6.9</v>
      </c>
      <c r="O1248" s="11" t="s">
        <v>17</v>
      </c>
      <c r="P1248" s="8">
        <v>12103.5</v>
      </c>
      <c r="Q1248" s="7" t="s">
        <v>17</v>
      </c>
      <c r="R1248" s="7">
        <v>52</v>
      </c>
      <c r="S1248" s="5">
        <v>1.55</v>
      </c>
    </row>
    <row r="1249" spans="1:19" x14ac:dyDescent="0.2">
      <c r="A1249" s="2" t="s">
        <v>2566</v>
      </c>
      <c r="B1249" s="2" t="s">
        <v>2567</v>
      </c>
      <c r="C1249" s="4" t="s">
        <v>2568</v>
      </c>
      <c r="D1249" s="8">
        <v>32.5</v>
      </c>
      <c r="E1249" s="7" t="s">
        <v>24</v>
      </c>
      <c r="F1249" s="5">
        <v>9.5399999999999991</v>
      </c>
      <c r="G1249" s="8">
        <v>19.3</v>
      </c>
      <c r="H1249" s="8">
        <v>14.7</v>
      </c>
      <c r="I1249" s="7" t="s">
        <v>17</v>
      </c>
      <c r="J1249" s="8">
        <v>13</v>
      </c>
      <c r="K1249" s="8">
        <v>348.1</v>
      </c>
      <c r="L1249" s="8">
        <v>14.2</v>
      </c>
      <c r="M1249" s="5">
        <v>-4.38</v>
      </c>
      <c r="N1249" s="5">
        <v>-3.75</v>
      </c>
      <c r="O1249" s="11" t="s">
        <v>61</v>
      </c>
      <c r="P1249" s="8">
        <v>6277.1</v>
      </c>
      <c r="Q1249" s="7" t="s">
        <v>17</v>
      </c>
      <c r="R1249" s="7" t="s">
        <v>17</v>
      </c>
      <c r="S1249" s="5">
        <v>2.63</v>
      </c>
    </row>
    <row r="1250" spans="1:19" x14ac:dyDescent="0.2">
      <c r="A1250" s="2" t="s">
        <v>9411</v>
      </c>
      <c r="B1250" s="2" t="s">
        <v>9412</v>
      </c>
      <c r="C1250" s="4" t="s">
        <v>9413</v>
      </c>
      <c r="D1250" s="5">
        <v>5.21</v>
      </c>
      <c r="E1250" s="7" t="s">
        <v>24</v>
      </c>
      <c r="F1250" s="8">
        <v>31.5</v>
      </c>
      <c r="G1250" s="7" t="s">
        <v>24</v>
      </c>
      <c r="H1250" s="7" t="s">
        <v>24</v>
      </c>
      <c r="I1250" s="7" t="s">
        <v>17</v>
      </c>
      <c r="J1250" s="5">
        <v>1.08</v>
      </c>
      <c r="K1250" s="8">
        <v>-25.4</v>
      </c>
      <c r="L1250" s="5">
        <v>3.77</v>
      </c>
      <c r="M1250" s="7" t="s">
        <v>17</v>
      </c>
      <c r="N1250" s="7" t="s">
        <v>17</v>
      </c>
      <c r="O1250" s="11" t="s">
        <v>61</v>
      </c>
      <c r="P1250" s="8">
        <v>1351.3</v>
      </c>
      <c r="Q1250" s="7" t="s">
        <v>17</v>
      </c>
      <c r="R1250" s="7" t="s">
        <v>17</v>
      </c>
      <c r="S1250" s="6">
        <v>0.90700000000000003</v>
      </c>
    </row>
    <row r="1251" spans="1:19" ht="20.399999999999999" x14ac:dyDescent="0.2">
      <c r="A1251" s="2" t="s">
        <v>9414</v>
      </c>
      <c r="B1251" s="2" t="s">
        <v>2569</v>
      </c>
      <c r="C1251" s="4" t="s">
        <v>2569</v>
      </c>
      <c r="D1251" s="5">
        <v>2.11</v>
      </c>
      <c r="E1251" s="5">
        <v>2.6</v>
      </c>
      <c r="F1251" s="7" t="s">
        <v>17</v>
      </c>
      <c r="G1251" s="8">
        <v>19.600000000000001</v>
      </c>
      <c r="H1251" s="8">
        <v>16.8</v>
      </c>
      <c r="I1251" s="5">
        <v>1.68</v>
      </c>
      <c r="J1251" s="5">
        <v>1.1100000000000001</v>
      </c>
      <c r="K1251" s="8">
        <v>11.1</v>
      </c>
      <c r="L1251" s="7" t="s">
        <v>17</v>
      </c>
      <c r="M1251" s="8">
        <v>20.100000000000001</v>
      </c>
      <c r="N1251" s="8">
        <v>31.2</v>
      </c>
      <c r="O1251" s="11" t="s">
        <v>17</v>
      </c>
      <c r="P1251" s="8">
        <v>581.1</v>
      </c>
      <c r="Q1251" s="5">
        <v>2.62</v>
      </c>
      <c r="R1251" s="7" t="s">
        <v>17</v>
      </c>
      <c r="S1251" s="7" t="s">
        <v>17</v>
      </c>
    </row>
    <row r="1252" spans="1:19" ht="20.399999999999999" x14ac:dyDescent="0.2">
      <c r="A1252" s="2" t="s">
        <v>2570</v>
      </c>
      <c r="B1252" s="2" t="s">
        <v>2571</v>
      </c>
      <c r="C1252" s="4" t="s">
        <v>2571</v>
      </c>
      <c r="D1252" s="5">
        <v>1.82</v>
      </c>
      <c r="E1252" s="5">
        <v>2.42</v>
      </c>
      <c r="F1252" s="7" t="s">
        <v>17</v>
      </c>
      <c r="G1252" s="8">
        <v>26.3</v>
      </c>
      <c r="H1252" s="8">
        <v>20.6</v>
      </c>
      <c r="I1252" s="5">
        <v>2.06</v>
      </c>
      <c r="J1252" s="5">
        <v>1.06</v>
      </c>
      <c r="K1252" s="5">
        <v>8.3000000000000007</v>
      </c>
      <c r="L1252" s="7" t="s">
        <v>17</v>
      </c>
      <c r="M1252" s="8">
        <v>15</v>
      </c>
      <c r="N1252" s="8">
        <v>42.3</v>
      </c>
      <c r="O1252" s="11" t="s">
        <v>17</v>
      </c>
      <c r="P1252" s="8">
        <v>926.2</v>
      </c>
      <c r="Q1252" s="5">
        <v>1.99</v>
      </c>
      <c r="R1252" s="7" t="s">
        <v>17</v>
      </c>
      <c r="S1252" s="7" t="s">
        <v>17</v>
      </c>
    </row>
    <row r="1253" spans="1:19" ht="20.399999999999999" x14ac:dyDescent="0.2">
      <c r="A1253" s="2" t="s">
        <v>2572</v>
      </c>
      <c r="B1253" s="2" t="s">
        <v>2573</v>
      </c>
      <c r="C1253" s="4" t="s">
        <v>2573</v>
      </c>
      <c r="D1253" s="5">
        <v>1.27</v>
      </c>
      <c r="E1253" s="5">
        <v>1.57</v>
      </c>
      <c r="F1253" s="5">
        <v>9.61</v>
      </c>
      <c r="G1253" s="8">
        <v>21.6</v>
      </c>
      <c r="H1253" s="8">
        <v>12.4</v>
      </c>
      <c r="I1253" s="7" t="s">
        <v>17</v>
      </c>
      <c r="J1253" s="5">
        <v>2.2000000000000002</v>
      </c>
      <c r="K1253" s="5">
        <v>5.61</v>
      </c>
      <c r="L1253" s="5">
        <v>9.7799999999999994</v>
      </c>
      <c r="M1253" s="8">
        <v>40.799999999999997</v>
      </c>
      <c r="N1253" s="5">
        <v>-4.2699999999999996</v>
      </c>
      <c r="O1253" s="11" t="s">
        <v>17</v>
      </c>
      <c r="P1253" s="8">
        <v>478</v>
      </c>
      <c r="Q1253" s="5">
        <v>1.46</v>
      </c>
      <c r="R1253" s="7" t="s">
        <v>17</v>
      </c>
      <c r="S1253" s="6">
        <v>0.71</v>
      </c>
    </row>
    <row r="1254" spans="1:19" ht="20.399999999999999" x14ac:dyDescent="0.2">
      <c r="A1254" s="2" t="s">
        <v>2574</v>
      </c>
      <c r="B1254" s="2" t="s">
        <v>2575</v>
      </c>
      <c r="C1254" s="4" t="s">
        <v>2575</v>
      </c>
      <c r="D1254" s="5">
        <v>1.98</v>
      </c>
      <c r="E1254" s="5">
        <v>2.54</v>
      </c>
      <c r="F1254" s="8">
        <v>10.4</v>
      </c>
      <c r="G1254" s="8">
        <v>32.1</v>
      </c>
      <c r="H1254" s="8">
        <v>26.7</v>
      </c>
      <c r="I1254" s="5">
        <v>1.53</v>
      </c>
      <c r="J1254" s="5">
        <v>4.84</v>
      </c>
      <c r="K1254" s="5">
        <v>9.64</v>
      </c>
      <c r="L1254" s="5">
        <v>6.71</v>
      </c>
      <c r="M1254" s="5">
        <v>4.37</v>
      </c>
      <c r="N1254" s="8">
        <v>55</v>
      </c>
      <c r="O1254" s="11" t="s">
        <v>17</v>
      </c>
      <c r="P1254" s="8">
        <v>439.3</v>
      </c>
      <c r="Q1254" s="7" t="s">
        <v>17</v>
      </c>
      <c r="R1254" s="7" t="s">
        <v>17</v>
      </c>
      <c r="S1254" s="5">
        <v>2.5099999999999998</v>
      </c>
    </row>
    <row r="1255" spans="1:19" ht="20.399999999999999" x14ac:dyDescent="0.2">
      <c r="A1255" s="2" t="s">
        <v>9415</v>
      </c>
      <c r="B1255" s="2" t="s">
        <v>2576</v>
      </c>
      <c r="C1255" s="4" t="s">
        <v>2577</v>
      </c>
      <c r="D1255" s="5">
        <v>3.44</v>
      </c>
      <c r="E1255" s="8">
        <v>11.5</v>
      </c>
      <c r="F1255" s="5">
        <v>8.58</v>
      </c>
      <c r="G1255" s="8">
        <v>18.100000000000001</v>
      </c>
      <c r="H1255" s="8">
        <v>15</v>
      </c>
      <c r="I1255" s="5">
        <v>1.57</v>
      </c>
      <c r="J1255" s="5">
        <v>9.68</v>
      </c>
      <c r="K1255" s="8">
        <v>20</v>
      </c>
      <c r="L1255" s="5">
        <v>8.77</v>
      </c>
      <c r="M1255" s="5">
        <v>5.52</v>
      </c>
      <c r="N1255" s="7" t="s">
        <v>17</v>
      </c>
      <c r="O1255" s="11" t="s">
        <v>76</v>
      </c>
      <c r="P1255" s="8">
        <v>2092.1999999999998</v>
      </c>
      <c r="Q1255" s="5">
        <v>2.06</v>
      </c>
      <c r="R1255" s="7" t="s">
        <v>17</v>
      </c>
      <c r="S1255" s="5">
        <v>1.3</v>
      </c>
    </row>
    <row r="1256" spans="1:19" ht="20.399999999999999" x14ac:dyDescent="0.2">
      <c r="A1256" s="2" t="s">
        <v>2578</v>
      </c>
      <c r="B1256" s="2" t="s">
        <v>2579</v>
      </c>
      <c r="C1256" s="4" t="s">
        <v>2580</v>
      </c>
      <c r="D1256" s="8">
        <v>11.8</v>
      </c>
      <c r="E1256" s="8">
        <v>11.8</v>
      </c>
      <c r="F1256" s="7" t="s">
        <v>24</v>
      </c>
      <c r="G1256" s="7" t="s">
        <v>24</v>
      </c>
      <c r="H1256" s="7" t="s">
        <v>24</v>
      </c>
      <c r="I1256" s="7" t="s">
        <v>17</v>
      </c>
      <c r="J1256" s="8">
        <v>-96.2</v>
      </c>
      <c r="K1256" s="8">
        <v>-298.8</v>
      </c>
      <c r="L1256" s="7" t="s">
        <v>17</v>
      </c>
      <c r="M1256" s="7" t="s">
        <v>17</v>
      </c>
      <c r="N1256" s="7" t="s">
        <v>17</v>
      </c>
      <c r="O1256" s="11" t="s">
        <v>17</v>
      </c>
      <c r="P1256" s="8">
        <v>817.5</v>
      </c>
      <c r="Q1256" s="7" t="s">
        <v>17</v>
      </c>
      <c r="R1256" s="7" t="s">
        <v>17</v>
      </c>
      <c r="S1256" s="5">
        <v>2.82</v>
      </c>
    </row>
    <row r="1257" spans="1:19" x14ac:dyDescent="0.2">
      <c r="A1257" s="2" t="s">
        <v>2581</v>
      </c>
      <c r="B1257" s="2" t="s">
        <v>2582</v>
      </c>
      <c r="C1257" s="4" t="s">
        <v>9416</v>
      </c>
      <c r="D1257" s="6">
        <v>0.81399999999999995</v>
      </c>
      <c r="E1257" s="6">
        <v>0.83</v>
      </c>
      <c r="F1257" s="8">
        <v>12.6</v>
      </c>
      <c r="G1257" s="7" t="s">
        <v>24</v>
      </c>
      <c r="H1257" s="7" t="s">
        <v>24</v>
      </c>
      <c r="I1257" s="8">
        <v>-29.3</v>
      </c>
      <c r="J1257" s="5">
        <v>1.83</v>
      </c>
      <c r="K1257" s="8">
        <v>13.9</v>
      </c>
      <c r="L1257" s="8">
        <v>12.7</v>
      </c>
      <c r="M1257" s="5">
        <v>6.89</v>
      </c>
      <c r="N1257" s="5">
        <v>6.53</v>
      </c>
      <c r="O1257" s="11" t="s">
        <v>17</v>
      </c>
      <c r="P1257" s="8">
        <v>721.5</v>
      </c>
      <c r="Q1257" s="5">
        <v>6.46</v>
      </c>
      <c r="R1257" s="7" t="s">
        <v>17</v>
      </c>
      <c r="S1257" s="5">
        <v>1.35</v>
      </c>
    </row>
    <row r="1258" spans="1:19" ht="20.399999999999999" x14ac:dyDescent="0.2">
      <c r="A1258" s="2" t="s">
        <v>2583</v>
      </c>
      <c r="B1258" s="2" t="s">
        <v>2584</v>
      </c>
      <c r="C1258" s="4" t="s">
        <v>9417</v>
      </c>
      <c r="D1258" s="5">
        <v>2.71</v>
      </c>
      <c r="E1258" s="7" t="s">
        <v>24</v>
      </c>
      <c r="F1258" s="8">
        <v>43</v>
      </c>
      <c r="G1258" s="7" t="s">
        <v>24</v>
      </c>
      <c r="H1258" s="7" t="s">
        <v>24</v>
      </c>
      <c r="I1258" s="8">
        <v>-22.5</v>
      </c>
      <c r="J1258" s="6">
        <v>0.436</v>
      </c>
      <c r="K1258" s="8">
        <v>-65.5</v>
      </c>
      <c r="L1258" s="5">
        <v>1.78</v>
      </c>
      <c r="M1258" s="5">
        <v>-7.53</v>
      </c>
      <c r="N1258" s="7" t="s">
        <v>17</v>
      </c>
      <c r="O1258" s="11" t="s">
        <v>61</v>
      </c>
      <c r="P1258" s="8">
        <v>2043.5</v>
      </c>
      <c r="Q1258" s="7" t="s">
        <v>17</v>
      </c>
      <c r="R1258" s="7" t="s">
        <v>17</v>
      </c>
      <c r="S1258" s="5">
        <v>1.5</v>
      </c>
    </row>
    <row r="1259" spans="1:19" ht="20.399999999999999" x14ac:dyDescent="0.2">
      <c r="A1259" s="2" t="s">
        <v>2585</v>
      </c>
      <c r="B1259" s="2" t="s">
        <v>2586</v>
      </c>
      <c r="C1259" s="4" t="s">
        <v>9418</v>
      </c>
      <c r="D1259" s="5">
        <v>7.28</v>
      </c>
      <c r="E1259" s="8">
        <v>10.4</v>
      </c>
      <c r="F1259" s="8">
        <v>30.8</v>
      </c>
      <c r="G1259" s="8">
        <v>68.099999999999994</v>
      </c>
      <c r="H1259" s="8">
        <v>53.1</v>
      </c>
      <c r="I1259" s="5">
        <v>2.42</v>
      </c>
      <c r="J1259" s="5">
        <v>9.33</v>
      </c>
      <c r="K1259" s="8">
        <v>16.399999999999999</v>
      </c>
      <c r="L1259" s="8">
        <v>13.3</v>
      </c>
      <c r="M1259" s="8">
        <v>17.5</v>
      </c>
      <c r="N1259" s="8">
        <v>76.5</v>
      </c>
      <c r="O1259" s="11" t="s">
        <v>17</v>
      </c>
      <c r="P1259" s="8">
        <v>706</v>
      </c>
      <c r="Q1259" s="7" t="s">
        <v>17</v>
      </c>
      <c r="R1259" s="7" t="s">
        <v>17</v>
      </c>
      <c r="S1259" s="5">
        <v>2.46</v>
      </c>
    </row>
    <row r="1260" spans="1:19" x14ac:dyDescent="0.2">
      <c r="A1260" s="2" t="s">
        <v>2587</v>
      </c>
      <c r="B1260" s="2" t="s">
        <v>2588</v>
      </c>
      <c r="C1260" s="4" t="s">
        <v>2589</v>
      </c>
      <c r="D1260" s="5">
        <v>1.04</v>
      </c>
      <c r="E1260" s="5">
        <v>1.04</v>
      </c>
      <c r="F1260" s="8">
        <v>11.4</v>
      </c>
      <c r="G1260" s="7" t="s">
        <v>24</v>
      </c>
      <c r="H1260" s="7" t="s">
        <v>24</v>
      </c>
      <c r="I1260" s="5">
        <v>-2.52</v>
      </c>
      <c r="J1260" s="5">
        <v>-4.8099999999999996</v>
      </c>
      <c r="K1260" s="8">
        <v>-35.1</v>
      </c>
      <c r="L1260" s="8">
        <v>-45.7</v>
      </c>
      <c r="M1260" s="8">
        <v>-21.4</v>
      </c>
      <c r="N1260" s="7" t="s">
        <v>17</v>
      </c>
      <c r="O1260" s="11" t="s">
        <v>149</v>
      </c>
      <c r="P1260" s="8">
        <v>13838.6</v>
      </c>
      <c r="Q1260" s="5">
        <v>2.2999999999999998</v>
      </c>
      <c r="R1260" s="7">
        <v>9</v>
      </c>
      <c r="S1260" s="5">
        <v>1.84</v>
      </c>
    </row>
    <row r="1261" spans="1:19" ht="20.399999999999999" x14ac:dyDescent="0.2">
      <c r="A1261" s="2" t="s">
        <v>2590</v>
      </c>
      <c r="B1261" s="2" t="s">
        <v>2591</v>
      </c>
      <c r="C1261" s="4" t="s">
        <v>2592</v>
      </c>
      <c r="D1261" s="6">
        <v>0.79900000000000004</v>
      </c>
      <c r="E1261" s="8">
        <v>11</v>
      </c>
      <c r="F1261" s="5">
        <v>4.6399999999999997</v>
      </c>
      <c r="G1261" s="8">
        <v>11.7</v>
      </c>
      <c r="H1261" s="8">
        <v>12.7</v>
      </c>
      <c r="I1261" s="7" t="s">
        <v>24</v>
      </c>
      <c r="J1261" s="5">
        <v>3.07</v>
      </c>
      <c r="K1261" s="6">
        <v>0.11600000000000001</v>
      </c>
      <c r="L1261" s="5">
        <v>7.62</v>
      </c>
      <c r="M1261" s="7" t="s">
        <v>17</v>
      </c>
      <c r="N1261" s="7" t="s">
        <v>17</v>
      </c>
      <c r="O1261" s="11" t="s">
        <v>128</v>
      </c>
      <c r="P1261" s="8">
        <v>23125.9</v>
      </c>
      <c r="Q1261" s="5">
        <v>2.1</v>
      </c>
      <c r="R1261" s="7">
        <v>2</v>
      </c>
      <c r="S1261" s="5">
        <v>1.27</v>
      </c>
    </row>
    <row r="1262" spans="1:19" x14ac:dyDescent="0.2">
      <c r="A1262" s="2" t="s">
        <v>9419</v>
      </c>
      <c r="B1262" s="2" t="s">
        <v>2593</v>
      </c>
      <c r="C1262" s="4" t="s">
        <v>2594</v>
      </c>
      <c r="D1262" s="5">
        <v>3.85</v>
      </c>
      <c r="E1262" s="5">
        <v>4.0599999999999996</v>
      </c>
      <c r="F1262" s="8">
        <v>13.8</v>
      </c>
      <c r="G1262" s="8">
        <v>28</v>
      </c>
      <c r="H1262" s="8">
        <v>21.2</v>
      </c>
      <c r="I1262" s="5">
        <v>2.36</v>
      </c>
      <c r="J1262" s="5">
        <v>8.4</v>
      </c>
      <c r="K1262" s="8">
        <v>19</v>
      </c>
      <c r="L1262" s="8">
        <v>17.7</v>
      </c>
      <c r="M1262" s="5">
        <v>2.42</v>
      </c>
      <c r="N1262" s="5">
        <v>7.85</v>
      </c>
      <c r="O1262" s="11" t="s">
        <v>128</v>
      </c>
      <c r="P1262" s="8">
        <v>5498.2</v>
      </c>
      <c r="Q1262" s="6">
        <v>0.81699999999999995</v>
      </c>
      <c r="R1262" s="7" t="s">
        <v>17</v>
      </c>
      <c r="S1262" s="5">
        <v>2.74</v>
      </c>
    </row>
    <row r="1263" spans="1:19" x14ac:dyDescent="0.2">
      <c r="A1263" s="2" t="s">
        <v>2595</v>
      </c>
      <c r="B1263" s="2" t="s">
        <v>2596</v>
      </c>
      <c r="C1263" s="4" t="s">
        <v>2596</v>
      </c>
      <c r="D1263" s="5">
        <v>7.57</v>
      </c>
      <c r="E1263" s="5">
        <v>7.9</v>
      </c>
      <c r="F1263" s="7" t="s">
        <v>17</v>
      </c>
      <c r="G1263" s="8">
        <v>19.100000000000001</v>
      </c>
      <c r="H1263" s="8">
        <v>20.3</v>
      </c>
      <c r="I1263" s="5">
        <v>1.35</v>
      </c>
      <c r="J1263" s="8">
        <v>10.3</v>
      </c>
      <c r="K1263" s="8">
        <v>42.8</v>
      </c>
      <c r="L1263" s="7" t="s">
        <v>17</v>
      </c>
      <c r="M1263" s="8">
        <v>11.9</v>
      </c>
      <c r="N1263" s="8">
        <v>18.3</v>
      </c>
      <c r="O1263" s="11" t="s">
        <v>17</v>
      </c>
      <c r="P1263" s="8">
        <v>1678.4</v>
      </c>
      <c r="Q1263" s="5">
        <v>3.61</v>
      </c>
      <c r="R1263" s="7" t="s">
        <v>17</v>
      </c>
      <c r="S1263" s="5">
        <v>1.19</v>
      </c>
    </row>
    <row r="1264" spans="1:19" x14ac:dyDescent="0.2">
      <c r="A1264" s="2" t="s">
        <v>2597</v>
      </c>
      <c r="B1264" s="2" t="s">
        <v>2598</v>
      </c>
      <c r="C1264" s="4" t="s">
        <v>2599</v>
      </c>
      <c r="D1264" s="6">
        <v>0.85299999999999998</v>
      </c>
      <c r="E1264" s="6">
        <v>0.85299999999999998</v>
      </c>
      <c r="F1264" s="5">
        <v>2.4300000000000002</v>
      </c>
      <c r="G1264" s="5">
        <v>6.53</v>
      </c>
      <c r="H1264" s="8">
        <v>11.9</v>
      </c>
      <c r="I1264" s="7" t="s">
        <v>24</v>
      </c>
      <c r="J1264" s="5">
        <v>9.49</v>
      </c>
      <c r="K1264" s="8">
        <v>13.8</v>
      </c>
      <c r="L1264" s="5">
        <v>7.53</v>
      </c>
      <c r="M1264" s="5">
        <v>2.44</v>
      </c>
      <c r="N1264" s="8">
        <v>-14.4</v>
      </c>
      <c r="O1264" s="11" t="s">
        <v>17</v>
      </c>
      <c r="P1264" s="8">
        <v>275.2</v>
      </c>
      <c r="Q1264" s="7" t="s">
        <v>17</v>
      </c>
      <c r="R1264" s="7" t="s">
        <v>17</v>
      </c>
      <c r="S1264" s="5">
        <v>3</v>
      </c>
    </row>
    <row r="1265" spans="1:19" ht="20.399999999999999" x14ac:dyDescent="0.2">
      <c r="A1265" s="2" t="s">
        <v>9420</v>
      </c>
      <c r="B1265" s="2" t="s">
        <v>2600</v>
      </c>
      <c r="C1265" s="4" t="s">
        <v>2601</v>
      </c>
      <c r="D1265" s="5">
        <v>2.44</v>
      </c>
      <c r="E1265" s="5">
        <v>2.44</v>
      </c>
      <c r="F1265" s="8">
        <v>19.600000000000001</v>
      </c>
      <c r="G1265" s="8">
        <v>69.3</v>
      </c>
      <c r="H1265" s="8">
        <v>39.299999999999997</v>
      </c>
      <c r="I1265" s="8">
        <v>14.4</v>
      </c>
      <c r="J1265" s="5">
        <v>2.75</v>
      </c>
      <c r="K1265" s="5">
        <v>6.82</v>
      </c>
      <c r="L1265" s="8">
        <v>28.4</v>
      </c>
      <c r="M1265" s="5">
        <v>4.83</v>
      </c>
      <c r="N1265" s="5">
        <v>9.08</v>
      </c>
      <c r="O1265" s="11" t="s">
        <v>128</v>
      </c>
      <c r="P1265" s="8">
        <v>5296.7</v>
      </c>
      <c r="Q1265" s="5">
        <v>3.43</v>
      </c>
      <c r="R1265" s="7" t="s">
        <v>17</v>
      </c>
      <c r="S1265" s="6">
        <v>0.443</v>
      </c>
    </row>
    <row r="1266" spans="1:19" x14ac:dyDescent="0.2">
      <c r="A1266" s="2" t="s">
        <v>2602</v>
      </c>
      <c r="B1266" s="2" t="s">
        <v>2603</v>
      </c>
      <c r="C1266" s="4" t="s">
        <v>2604</v>
      </c>
      <c r="D1266" s="5">
        <v>3.28</v>
      </c>
      <c r="E1266" s="8">
        <v>11</v>
      </c>
      <c r="F1266" s="8">
        <v>194.3</v>
      </c>
      <c r="G1266" s="7" t="s">
        <v>24</v>
      </c>
      <c r="H1266" s="8">
        <v>34.1</v>
      </c>
      <c r="I1266" s="7" t="s">
        <v>17</v>
      </c>
      <c r="J1266" s="6">
        <v>-0.69599999999999995</v>
      </c>
      <c r="K1266" s="8">
        <v>-11</v>
      </c>
      <c r="L1266" s="5">
        <v>-1.1299999999999999</v>
      </c>
      <c r="M1266" s="5">
        <v>-7.76</v>
      </c>
      <c r="N1266" s="7" t="s">
        <v>17</v>
      </c>
      <c r="O1266" s="11" t="s">
        <v>17</v>
      </c>
      <c r="P1266" s="8">
        <v>269.8</v>
      </c>
      <c r="Q1266" s="7" t="s">
        <v>17</v>
      </c>
      <c r="R1266" s="7" t="s">
        <v>17</v>
      </c>
      <c r="S1266" s="5">
        <v>1.95</v>
      </c>
    </row>
    <row r="1267" spans="1:19" x14ac:dyDescent="0.2">
      <c r="A1267" s="2" t="s">
        <v>2605</v>
      </c>
      <c r="B1267" s="2" t="s">
        <v>2606</v>
      </c>
      <c r="C1267" s="4" t="s">
        <v>2607</v>
      </c>
      <c r="D1267" s="5">
        <v>4.13</v>
      </c>
      <c r="E1267" s="7" t="s">
        <v>24</v>
      </c>
      <c r="F1267" s="8">
        <v>15.9</v>
      </c>
      <c r="G1267" s="8">
        <v>46.1</v>
      </c>
      <c r="H1267" s="8">
        <v>19.3</v>
      </c>
      <c r="I1267" s="5">
        <v>1.71</v>
      </c>
      <c r="J1267" s="5">
        <v>3.93</v>
      </c>
      <c r="K1267" s="5">
        <v>9.2100000000000009</v>
      </c>
      <c r="L1267" s="8">
        <v>10.1</v>
      </c>
      <c r="M1267" s="8">
        <v>18.100000000000001</v>
      </c>
      <c r="N1267" s="8">
        <v>17.600000000000001</v>
      </c>
      <c r="O1267" s="11" t="s">
        <v>48</v>
      </c>
      <c r="P1267" s="8">
        <v>5300.8</v>
      </c>
      <c r="Q1267" s="6">
        <v>0.89500000000000002</v>
      </c>
      <c r="R1267" s="7" t="s">
        <v>17</v>
      </c>
      <c r="S1267" s="5">
        <v>1.76</v>
      </c>
    </row>
    <row r="1268" spans="1:19" x14ac:dyDescent="0.2">
      <c r="A1268" s="2" t="s">
        <v>2608</v>
      </c>
      <c r="B1268" s="2" t="s">
        <v>2609</v>
      </c>
      <c r="C1268" s="4" t="s">
        <v>2610</v>
      </c>
      <c r="D1268" s="5">
        <v>3.64</v>
      </c>
      <c r="E1268" s="7" t="s">
        <v>24</v>
      </c>
      <c r="F1268" s="8">
        <v>11</v>
      </c>
      <c r="G1268" s="8">
        <v>22</v>
      </c>
      <c r="H1268" s="8">
        <v>17.399999999999999</v>
      </c>
      <c r="I1268" s="5">
        <v>1.26</v>
      </c>
      <c r="J1268" s="5">
        <v>7.12</v>
      </c>
      <c r="K1268" s="8">
        <v>19</v>
      </c>
      <c r="L1268" s="8">
        <v>14.1</v>
      </c>
      <c r="M1268" s="5">
        <v>-1.31</v>
      </c>
      <c r="N1268" s="5">
        <v>4.33</v>
      </c>
      <c r="O1268" s="11" t="s">
        <v>149</v>
      </c>
      <c r="P1268" s="8">
        <v>2536.9</v>
      </c>
      <c r="Q1268" s="5">
        <v>2.04</v>
      </c>
      <c r="R1268" s="7" t="s">
        <v>17</v>
      </c>
      <c r="S1268" s="5">
        <v>1.39</v>
      </c>
    </row>
    <row r="1269" spans="1:19" x14ac:dyDescent="0.2">
      <c r="A1269" s="2" t="s">
        <v>2611</v>
      </c>
      <c r="B1269" s="2" t="s">
        <v>2612</v>
      </c>
      <c r="C1269" s="4" t="s">
        <v>2613</v>
      </c>
      <c r="D1269" s="5">
        <v>1.28</v>
      </c>
      <c r="E1269" s="5">
        <v>1.51</v>
      </c>
      <c r="F1269" s="7" t="s">
        <v>17</v>
      </c>
      <c r="G1269" s="8">
        <v>16.7</v>
      </c>
      <c r="H1269" s="8">
        <v>14.2</v>
      </c>
      <c r="I1269" s="7" t="s">
        <v>17</v>
      </c>
      <c r="J1269" s="5">
        <v>1.19</v>
      </c>
      <c r="K1269" s="5">
        <v>8.25</v>
      </c>
      <c r="L1269" s="7" t="s">
        <v>17</v>
      </c>
      <c r="M1269" s="8">
        <v>13.6</v>
      </c>
      <c r="N1269" s="8">
        <v>12.2</v>
      </c>
      <c r="O1269" s="11" t="s">
        <v>17</v>
      </c>
      <c r="P1269" s="8">
        <v>2436.1</v>
      </c>
      <c r="Q1269" s="6">
        <v>0.94499999999999995</v>
      </c>
      <c r="R1269" s="7" t="s">
        <v>17</v>
      </c>
      <c r="S1269" s="7" t="s">
        <v>17</v>
      </c>
    </row>
    <row r="1270" spans="1:19" ht="20.399999999999999" x14ac:dyDescent="0.2">
      <c r="A1270" s="2" t="s">
        <v>9421</v>
      </c>
      <c r="B1270" s="2" t="s">
        <v>9422</v>
      </c>
      <c r="C1270" s="4" t="s">
        <v>9423</v>
      </c>
      <c r="D1270" s="8">
        <v>14.2</v>
      </c>
      <c r="E1270" s="8">
        <v>19</v>
      </c>
      <c r="F1270" s="8">
        <v>13</v>
      </c>
      <c r="G1270" s="8">
        <v>19.899999999999999</v>
      </c>
      <c r="H1270" s="8">
        <v>20</v>
      </c>
      <c r="I1270" s="7" t="s">
        <v>17</v>
      </c>
      <c r="J1270" s="8">
        <v>10.8</v>
      </c>
      <c r="K1270" s="8">
        <v>116.4</v>
      </c>
      <c r="L1270" s="8">
        <v>23.3</v>
      </c>
      <c r="M1270" s="7" t="s">
        <v>17</v>
      </c>
      <c r="N1270" s="7" t="s">
        <v>17</v>
      </c>
      <c r="O1270" s="11" t="s">
        <v>48</v>
      </c>
      <c r="P1270" s="8">
        <v>4030.7</v>
      </c>
      <c r="Q1270" s="7" t="s">
        <v>17</v>
      </c>
      <c r="R1270" s="7" t="s">
        <v>17</v>
      </c>
      <c r="S1270" s="5">
        <v>7.18</v>
      </c>
    </row>
    <row r="1271" spans="1:19" ht="20.399999999999999" x14ac:dyDescent="0.2">
      <c r="A1271" s="2" t="s">
        <v>2614</v>
      </c>
      <c r="B1271" s="2" t="s">
        <v>2615</v>
      </c>
      <c r="C1271" s="4" t="s">
        <v>9424</v>
      </c>
      <c r="D1271" s="8">
        <v>15.9</v>
      </c>
      <c r="E1271" s="7" t="s">
        <v>24</v>
      </c>
      <c r="F1271" s="5">
        <v>9.89</v>
      </c>
      <c r="G1271" s="8">
        <v>21.5</v>
      </c>
      <c r="H1271" s="8">
        <v>33.6</v>
      </c>
      <c r="I1271" s="5">
        <v>1.39</v>
      </c>
      <c r="J1271" s="5">
        <v>7.31</v>
      </c>
      <c r="K1271" s="8">
        <v>10.3</v>
      </c>
      <c r="L1271" s="8">
        <v>31.2</v>
      </c>
      <c r="M1271" s="5">
        <v>3.93</v>
      </c>
      <c r="N1271" s="8">
        <v>-61</v>
      </c>
      <c r="O1271" s="11" t="s">
        <v>48</v>
      </c>
      <c r="P1271" s="8">
        <v>23007.7</v>
      </c>
      <c r="Q1271" s="6">
        <v>0.83399999999999996</v>
      </c>
      <c r="R1271" s="7">
        <v>4</v>
      </c>
      <c r="S1271" s="6">
        <v>0.93700000000000006</v>
      </c>
    </row>
    <row r="1272" spans="1:19" ht="20.399999999999999" x14ac:dyDescent="0.2">
      <c r="A1272" s="2" t="s">
        <v>2616</v>
      </c>
      <c r="B1272" s="2" t="s">
        <v>2617</v>
      </c>
      <c r="C1272" s="4" t="s">
        <v>2617</v>
      </c>
      <c r="D1272" s="5">
        <v>2.36</v>
      </c>
      <c r="E1272" s="5">
        <v>2.36</v>
      </c>
      <c r="F1272" s="7" t="s">
        <v>17</v>
      </c>
      <c r="G1272" s="8">
        <v>16.2</v>
      </c>
      <c r="H1272" s="7" t="s">
        <v>17</v>
      </c>
      <c r="I1272" s="7" t="s">
        <v>17</v>
      </c>
      <c r="J1272" s="5">
        <v>1.21</v>
      </c>
      <c r="K1272" s="8">
        <v>15.2</v>
      </c>
      <c r="L1272" s="7" t="s">
        <v>17</v>
      </c>
      <c r="M1272" s="8">
        <v>11.2</v>
      </c>
      <c r="N1272" s="5">
        <v>6.12</v>
      </c>
      <c r="O1272" s="11" t="s">
        <v>17</v>
      </c>
      <c r="P1272" s="8">
        <v>418.8</v>
      </c>
      <c r="Q1272" s="6">
        <v>0.84499999999999997</v>
      </c>
      <c r="R1272" s="7" t="s">
        <v>17</v>
      </c>
      <c r="S1272" s="7" t="s">
        <v>17</v>
      </c>
    </row>
    <row r="1273" spans="1:19" ht="20.399999999999999" x14ac:dyDescent="0.2">
      <c r="A1273" s="2" t="s">
        <v>2618</v>
      </c>
      <c r="B1273" s="2" t="s">
        <v>2619</v>
      </c>
      <c r="C1273" s="4" t="s">
        <v>2620</v>
      </c>
      <c r="D1273" s="5">
        <v>2.83</v>
      </c>
      <c r="E1273" s="7" t="s">
        <v>24</v>
      </c>
      <c r="F1273" s="8">
        <v>19.5</v>
      </c>
      <c r="G1273" s="8">
        <v>57</v>
      </c>
      <c r="H1273" s="8">
        <v>22.1</v>
      </c>
      <c r="I1273" s="5">
        <v>1.39</v>
      </c>
      <c r="J1273" s="5">
        <v>3.84</v>
      </c>
      <c r="K1273" s="5">
        <v>5.56</v>
      </c>
      <c r="L1273" s="8">
        <v>11.3</v>
      </c>
      <c r="M1273" s="5">
        <v>2.02</v>
      </c>
      <c r="N1273" s="6">
        <v>-0.879</v>
      </c>
      <c r="O1273" s="11" t="s">
        <v>17</v>
      </c>
      <c r="P1273" s="8">
        <v>1621.3</v>
      </c>
      <c r="Q1273" s="7" t="s">
        <v>17</v>
      </c>
      <c r="R1273" s="7" t="s">
        <v>17</v>
      </c>
      <c r="S1273" s="6">
        <v>0.83</v>
      </c>
    </row>
    <row r="1274" spans="1:19" x14ac:dyDescent="0.2">
      <c r="A1274" s="2" t="s">
        <v>9425</v>
      </c>
      <c r="B1274" s="2" t="s">
        <v>2621</v>
      </c>
      <c r="C1274" s="4" t="s">
        <v>2622</v>
      </c>
      <c r="D1274" s="5">
        <v>3.16</v>
      </c>
      <c r="E1274" s="7" t="s">
        <v>24</v>
      </c>
      <c r="F1274" s="5">
        <v>8.6300000000000008</v>
      </c>
      <c r="G1274" s="8">
        <v>17.7</v>
      </c>
      <c r="H1274" s="8">
        <v>17.600000000000001</v>
      </c>
      <c r="I1274" s="5">
        <v>1.36</v>
      </c>
      <c r="J1274" s="5">
        <v>6.77</v>
      </c>
      <c r="K1274" s="8">
        <v>13.1</v>
      </c>
      <c r="L1274" s="5">
        <v>6.94</v>
      </c>
      <c r="M1274" s="6">
        <v>0.86799999999999999</v>
      </c>
      <c r="N1274" s="5">
        <v>-4.67</v>
      </c>
      <c r="O1274" s="11" t="s">
        <v>17</v>
      </c>
      <c r="P1274" s="8">
        <v>1578.1</v>
      </c>
      <c r="Q1274" s="5">
        <v>3.18</v>
      </c>
      <c r="R1274" s="7" t="s">
        <v>17</v>
      </c>
      <c r="S1274" s="5">
        <v>1.08</v>
      </c>
    </row>
    <row r="1275" spans="1:19" x14ac:dyDescent="0.2">
      <c r="A1275" s="2" t="s">
        <v>2623</v>
      </c>
      <c r="B1275" s="2" t="s">
        <v>2624</v>
      </c>
      <c r="C1275" s="4" t="s">
        <v>2624</v>
      </c>
      <c r="D1275" s="5">
        <v>1.38</v>
      </c>
      <c r="E1275" s="5">
        <v>3.25</v>
      </c>
      <c r="F1275" s="8">
        <v>11.7</v>
      </c>
      <c r="G1275" s="8">
        <v>52.4</v>
      </c>
      <c r="H1275" s="8">
        <v>14.4</v>
      </c>
      <c r="I1275" s="7" t="s">
        <v>17</v>
      </c>
      <c r="J1275" s="5">
        <v>2.4</v>
      </c>
      <c r="K1275" s="5">
        <v>3.73</v>
      </c>
      <c r="L1275" s="5">
        <v>2.85</v>
      </c>
      <c r="M1275" s="8">
        <v>-15.3</v>
      </c>
      <c r="N1275" s="8">
        <v>-33.4</v>
      </c>
      <c r="O1275" s="11" t="s">
        <v>149</v>
      </c>
      <c r="P1275" s="8">
        <v>6362.7</v>
      </c>
      <c r="Q1275" s="5">
        <v>3.64</v>
      </c>
      <c r="R1275" s="7" t="s">
        <v>17</v>
      </c>
      <c r="S1275" s="5">
        <v>1.88</v>
      </c>
    </row>
    <row r="1276" spans="1:19" x14ac:dyDescent="0.2">
      <c r="A1276" s="2" t="s">
        <v>9426</v>
      </c>
      <c r="B1276" s="2" t="s">
        <v>2625</v>
      </c>
      <c r="C1276" s="4" t="s">
        <v>9427</v>
      </c>
      <c r="D1276" s="5">
        <v>3.64</v>
      </c>
      <c r="E1276" s="7" t="s">
        <v>24</v>
      </c>
      <c r="F1276" s="8">
        <v>13</v>
      </c>
      <c r="G1276" s="8">
        <v>40.299999999999997</v>
      </c>
      <c r="H1276" s="8">
        <v>18</v>
      </c>
      <c r="I1276" s="5">
        <v>1.94</v>
      </c>
      <c r="J1276" s="5">
        <v>4.5599999999999996</v>
      </c>
      <c r="K1276" s="8">
        <v>31.2</v>
      </c>
      <c r="L1276" s="8">
        <v>18.899999999999999</v>
      </c>
      <c r="M1276" s="5">
        <v>6.4</v>
      </c>
      <c r="N1276" s="7" t="s">
        <v>17</v>
      </c>
      <c r="O1276" s="11" t="s">
        <v>48</v>
      </c>
      <c r="P1276" s="8">
        <v>10444.799999999999</v>
      </c>
      <c r="Q1276" s="7" t="s">
        <v>17</v>
      </c>
      <c r="R1276" s="7">
        <v>50</v>
      </c>
      <c r="S1276" s="6">
        <v>0.84699999999999998</v>
      </c>
    </row>
    <row r="1277" spans="1:19" ht="20.399999999999999" x14ac:dyDescent="0.2">
      <c r="A1277" s="2" t="s">
        <v>9428</v>
      </c>
      <c r="B1277" s="2" t="s">
        <v>9429</v>
      </c>
      <c r="C1277" s="4" t="s">
        <v>9429</v>
      </c>
      <c r="D1277" s="5">
        <v>1.67</v>
      </c>
      <c r="E1277" s="5">
        <v>1.67</v>
      </c>
      <c r="F1277" s="7" t="s">
        <v>17</v>
      </c>
      <c r="G1277" s="8">
        <v>19.5</v>
      </c>
      <c r="H1277" s="8">
        <v>17</v>
      </c>
      <c r="I1277" s="7" t="s">
        <v>17</v>
      </c>
      <c r="J1277" s="5">
        <v>1.1399999999999999</v>
      </c>
      <c r="K1277" s="5">
        <v>9.66</v>
      </c>
      <c r="L1277" s="7" t="s">
        <v>17</v>
      </c>
      <c r="M1277" s="5">
        <v>9.7899999999999991</v>
      </c>
      <c r="N1277" s="8">
        <v>26.8</v>
      </c>
      <c r="O1277" s="11" t="s">
        <v>17</v>
      </c>
      <c r="P1277" s="8">
        <v>322.7</v>
      </c>
      <c r="Q1277" s="5">
        <v>1.29</v>
      </c>
      <c r="R1277" s="7" t="s">
        <v>17</v>
      </c>
      <c r="S1277" s="7" t="s">
        <v>17</v>
      </c>
    </row>
    <row r="1278" spans="1:19" ht="20.399999999999999" x14ac:dyDescent="0.2">
      <c r="A1278" s="2" t="s">
        <v>2626</v>
      </c>
      <c r="B1278" s="2" t="s">
        <v>2627</v>
      </c>
      <c r="C1278" s="4" t="s">
        <v>2627</v>
      </c>
      <c r="D1278" s="5">
        <v>1.85</v>
      </c>
      <c r="E1278" s="5">
        <v>3.33</v>
      </c>
      <c r="F1278" s="7" t="s">
        <v>17</v>
      </c>
      <c r="G1278" s="8">
        <v>19.100000000000001</v>
      </c>
      <c r="H1278" s="8">
        <v>16.100000000000001</v>
      </c>
      <c r="I1278" s="7" t="s">
        <v>17</v>
      </c>
      <c r="J1278" s="5">
        <v>1.34</v>
      </c>
      <c r="K1278" s="5">
        <v>9.16</v>
      </c>
      <c r="L1278" s="7" t="s">
        <v>17</v>
      </c>
      <c r="M1278" s="8">
        <v>13.3</v>
      </c>
      <c r="N1278" s="8">
        <v>18.600000000000001</v>
      </c>
      <c r="O1278" s="11" t="s">
        <v>17</v>
      </c>
      <c r="P1278" s="8">
        <v>4079.4</v>
      </c>
      <c r="Q1278" s="5">
        <v>1.87</v>
      </c>
      <c r="R1278" s="7" t="s">
        <v>17</v>
      </c>
      <c r="S1278" s="7" t="s">
        <v>17</v>
      </c>
    </row>
    <row r="1279" spans="1:19" x14ac:dyDescent="0.2">
      <c r="A1279" s="2" t="s">
        <v>2628</v>
      </c>
      <c r="B1279" s="2" t="s">
        <v>2629</v>
      </c>
      <c r="C1279" s="4" t="s">
        <v>2629</v>
      </c>
      <c r="D1279" s="5">
        <v>1.18</v>
      </c>
      <c r="E1279" s="5">
        <v>1.22</v>
      </c>
      <c r="F1279" s="7" t="s">
        <v>17</v>
      </c>
      <c r="G1279" s="8">
        <v>21.2</v>
      </c>
      <c r="H1279" s="8">
        <v>13.2</v>
      </c>
      <c r="I1279" s="5">
        <v>1.32</v>
      </c>
      <c r="J1279" s="6">
        <v>0.55800000000000005</v>
      </c>
      <c r="K1279" s="5">
        <v>5.78</v>
      </c>
      <c r="L1279" s="7" t="s">
        <v>17</v>
      </c>
      <c r="M1279" s="8">
        <v>23.8</v>
      </c>
      <c r="N1279" s="8">
        <v>32</v>
      </c>
      <c r="O1279" s="11" t="s">
        <v>17</v>
      </c>
      <c r="P1279" s="8">
        <v>794.4</v>
      </c>
      <c r="Q1279" s="7" t="s">
        <v>17</v>
      </c>
      <c r="R1279" s="7" t="s">
        <v>17</v>
      </c>
      <c r="S1279" s="7" t="s">
        <v>17</v>
      </c>
    </row>
    <row r="1280" spans="1:19" ht="20.399999999999999" x14ac:dyDescent="0.2">
      <c r="A1280" s="2" t="s">
        <v>2630</v>
      </c>
      <c r="B1280" s="2" t="s">
        <v>2631</v>
      </c>
      <c r="C1280" s="4" t="s">
        <v>2631</v>
      </c>
      <c r="D1280" s="5">
        <v>1.24</v>
      </c>
      <c r="E1280" s="5">
        <v>1.35</v>
      </c>
      <c r="F1280" s="7" t="s">
        <v>17</v>
      </c>
      <c r="G1280" s="8">
        <v>30.7</v>
      </c>
      <c r="H1280" s="8">
        <v>22.6</v>
      </c>
      <c r="I1280" s="7" t="s">
        <v>17</v>
      </c>
      <c r="J1280" s="6">
        <v>0.4</v>
      </c>
      <c r="K1280" s="5">
        <v>3.13</v>
      </c>
      <c r="L1280" s="7" t="s">
        <v>17</v>
      </c>
      <c r="M1280" s="8">
        <v>15</v>
      </c>
      <c r="N1280" s="5">
        <v>4.63</v>
      </c>
      <c r="O1280" s="11" t="s">
        <v>17</v>
      </c>
      <c r="P1280" s="8">
        <v>491</v>
      </c>
      <c r="Q1280" s="7" t="s">
        <v>17</v>
      </c>
      <c r="R1280" s="7" t="s">
        <v>17</v>
      </c>
      <c r="S1280" s="7" t="s">
        <v>17</v>
      </c>
    </row>
    <row r="1281" spans="1:19" ht="20.399999999999999" x14ac:dyDescent="0.2">
      <c r="A1281" s="2" t="s">
        <v>2632</v>
      </c>
      <c r="B1281" s="2" t="s">
        <v>2633</v>
      </c>
      <c r="C1281" s="4" t="s">
        <v>9430</v>
      </c>
      <c r="D1281" s="5">
        <v>5.29</v>
      </c>
      <c r="E1281" s="7" t="s">
        <v>24</v>
      </c>
      <c r="F1281" s="8">
        <v>14.5</v>
      </c>
      <c r="G1281" s="8">
        <v>27.4</v>
      </c>
      <c r="H1281" s="8">
        <v>19.5</v>
      </c>
      <c r="I1281" s="5">
        <v>2.1800000000000002</v>
      </c>
      <c r="J1281" s="5">
        <v>7.99</v>
      </c>
      <c r="K1281" s="8">
        <v>25.3</v>
      </c>
      <c r="L1281" s="8">
        <v>17.8</v>
      </c>
      <c r="M1281" s="6">
        <v>-0.623</v>
      </c>
      <c r="N1281" s="5">
        <v>6.43</v>
      </c>
      <c r="O1281" s="11" t="s">
        <v>60</v>
      </c>
      <c r="P1281" s="8">
        <v>111378.5</v>
      </c>
      <c r="Q1281" s="5">
        <v>2.04</v>
      </c>
      <c r="R1281" s="7">
        <v>100</v>
      </c>
      <c r="S1281" s="5">
        <v>1.35</v>
      </c>
    </row>
    <row r="1282" spans="1:19" ht="20.399999999999999" x14ac:dyDescent="0.2">
      <c r="A1282" s="2" t="s">
        <v>9431</v>
      </c>
      <c r="B1282" s="2" t="s">
        <v>2634</v>
      </c>
      <c r="C1282" s="4" t="s">
        <v>2634</v>
      </c>
      <c r="D1282" s="5">
        <v>2.63</v>
      </c>
      <c r="E1282" s="5">
        <v>3.43</v>
      </c>
      <c r="F1282" s="8">
        <v>10.7</v>
      </c>
      <c r="G1282" s="8">
        <v>18.899999999999999</v>
      </c>
      <c r="H1282" s="8">
        <v>15.5</v>
      </c>
      <c r="I1282" s="6">
        <v>0.96799999999999997</v>
      </c>
      <c r="J1282" s="5">
        <v>9.4499999999999993</v>
      </c>
      <c r="K1282" s="8">
        <v>15.3</v>
      </c>
      <c r="L1282" s="5">
        <v>7.6</v>
      </c>
      <c r="M1282" s="8">
        <v>37.6</v>
      </c>
      <c r="N1282" s="8">
        <v>48.3</v>
      </c>
      <c r="O1282" s="11" t="s">
        <v>17</v>
      </c>
      <c r="P1282" s="8">
        <v>548.4</v>
      </c>
      <c r="Q1282" s="5">
        <v>1.01</v>
      </c>
      <c r="R1282" s="7" t="s">
        <v>17</v>
      </c>
      <c r="S1282" s="5">
        <v>4.08</v>
      </c>
    </row>
    <row r="1283" spans="1:19" ht="20.399999999999999" x14ac:dyDescent="0.2">
      <c r="A1283" s="2" t="s">
        <v>9432</v>
      </c>
      <c r="B1283" s="2" t="s">
        <v>9433</v>
      </c>
      <c r="C1283" s="4" t="s">
        <v>9434</v>
      </c>
      <c r="D1283" s="5">
        <v>1.32</v>
      </c>
      <c r="E1283" s="5">
        <v>1.76</v>
      </c>
      <c r="F1283" s="7" t="s">
        <v>17</v>
      </c>
      <c r="G1283" s="8">
        <v>15.2</v>
      </c>
      <c r="H1283" s="8">
        <v>14.7</v>
      </c>
      <c r="I1283" s="5">
        <v>1.47</v>
      </c>
      <c r="J1283" s="5">
        <v>1.17</v>
      </c>
      <c r="K1283" s="5">
        <v>8.56</v>
      </c>
      <c r="L1283" s="7" t="s">
        <v>17</v>
      </c>
      <c r="M1283" s="8">
        <v>21.9</v>
      </c>
      <c r="N1283" s="8">
        <v>24.5</v>
      </c>
      <c r="O1283" s="11" t="s">
        <v>17</v>
      </c>
      <c r="P1283" s="8">
        <v>2563</v>
      </c>
      <c r="Q1283" s="5">
        <v>2.75</v>
      </c>
      <c r="R1283" s="7" t="s">
        <v>17</v>
      </c>
      <c r="S1283" s="7" t="s">
        <v>17</v>
      </c>
    </row>
    <row r="1284" spans="1:19" ht="20.399999999999999" x14ac:dyDescent="0.2">
      <c r="A1284" s="2" t="s">
        <v>9435</v>
      </c>
      <c r="B1284" s="2" t="s">
        <v>2635</v>
      </c>
      <c r="C1284" s="4" t="s">
        <v>2636</v>
      </c>
      <c r="D1284" s="5">
        <v>1.33</v>
      </c>
      <c r="E1284" s="5">
        <v>1.38</v>
      </c>
      <c r="F1284" s="8">
        <v>20.7</v>
      </c>
      <c r="G1284" s="8">
        <v>36.6</v>
      </c>
      <c r="H1284" s="8">
        <v>20.7</v>
      </c>
      <c r="I1284" s="5">
        <v>1.63</v>
      </c>
      <c r="J1284" s="7" t="s">
        <v>17</v>
      </c>
      <c r="K1284" s="7" t="s">
        <v>17</v>
      </c>
      <c r="L1284" s="5">
        <v>8.0399999999999991</v>
      </c>
      <c r="M1284" s="5">
        <v>3.09</v>
      </c>
      <c r="N1284" s="8">
        <v>-16.100000000000001</v>
      </c>
      <c r="O1284" s="11" t="s">
        <v>128</v>
      </c>
      <c r="P1284" s="8">
        <v>1809.4</v>
      </c>
      <c r="Q1284" s="5">
        <v>2.4700000000000002</v>
      </c>
      <c r="R1284" s="7" t="s">
        <v>17</v>
      </c>
      <c r="S1284" s="7" t="s">
        <v>17</v>
      </c>
    </row>
    <row r="1285" spans="1:19" x14ac:dyDescent="0.2">
      <c r="A1285" s="2" t="s">
        <v>2637</v>
      </c>
      <c r="B1285" s="2" t="s">
        <v>2638</v>
      </c>
      <c r="C1285" s="4" t="s">
        <v>2638</v>
      </c>
      <c r="D1285" s="5">
        <v>1.68</v>
      </c>
      <c r="E1285" s="5">
        <v>2.29</v>
      </c>
      <c r="F1285" s="7" t="s">
        <v>17</v>
      </c>
      <c r="G1285" s="8">
        <v>24.3</v>
      </c>
      <c r="H1285" s="8">
        <v>14.7</v>
      </c>
      <c r="I1285" s="7" t="s">
        <v>17</v>
      </c>
      <c r="J1285" s="6">
        <v>0.90800000000000003</v>
      </c>
      <c r="K1285" s="5">
        <v>8.42</v>
      </c>
      <c r="L1285" s="7" t="s">
        <v>17</v>
      </c>
      <c r="M1285" s="8">
        <v>16.899999999999999</v>
      </c>
      <c r="N1285" s="8">
        <v>21.6</v>
      </c>
      <c r="O1285" s="11" t="s">
        <v>17</v>
      </c>
      <c r="P1285" s="8">
        <v>722.4</v>
      </c>
      <c r="Q1285" s="5">
        <v>1.84</v>
      </c>
      <c r="R1285" s="7" t="s">
        <v>17</v>
      </c>
      <c r="S1285" s="7" t="s">
        <v>17</v>
      </c>
    </row>
    <row r="1286" spans="1:19" ht="20.399999999999999" x14ac:dyDescent="0.2">
      <c r="A1286" s="2" t="s">
        <v>2639</v>
      </c>
      <c r="B1286" s="2" t="s">
        <v>2640</v>
      </c>
      <c r="C1286" s="4" t="s">
        <v>2641</v>
      </c>
      <c r="D1286" s="5">
        <v>2.84</v>
      </c>
      <c r="E1286" s="7" t="s">
        <v>24</v>
      </c>
      <c r="F1286" s="8">
        <v>11.4</v>
      </c>
      <c r="G1286" s="8">
        <v>44.1</v>
      </c>
      <c r="H1286" s="8">
        <v>14.7</v>
      </c>
      <c r="I1286" s="5">
        <v>1.43</v>
      </c>
      <c r="J1286" s="5">
        <v>4.58</v>
      </c>
      <c r="K1286" s="8">
        <v>-15</v>
      </c>
      <c r="L1286" s="5">
        <v>4.76</v>
      </c>
      <c r="M1286" s="7" t="s">
        <v>17</v>
      </c>
      <c r="N1286" s="7" t="s">
        <v>17</v>
      </c>
      <c r="O1286" s="11" t="s">
        <v>164</v>
      </c>
      <c r="P1286" s="8">
        <v>429.4</v>
      </c>
      <c r="Q1286" s="7" t="s">
        <v>17</v>
      </c>
      <c r="R1286" s="7" t="s">
        <v>17</v>
      </c>
      <c r="S1286" s="5">
        <v>1.69</v>
      </c>
    </row>
    <row r="1287" spans="1:19" ht="20.399999999999999" x14ac:dyDescent="0.2">
      <c r="A1287" s="2" t="s">
        <v>9436</v>
      </c>
      <c r="B1287" s="2" t="s">
        <v>9437</v>
      </c>
      <c r="C1287" s="4" t="s">
        <v>9438</v>
      </c>
      <c r="D1287" s="5">
        <v>2.19</v>
      </c>
      <c r="E1287" s="7" t="s">
        <v>24</v>
      </c>
      <c r="F1287" s="7" t="s">
        <v>24</v>
      </c>
      <c r="G1287" s="7" t="s">
        <v>24</v>
      </c>
      <c r="H1287" s="8">
        <v>13.9</v>
      </c>
      <c r="I1287" s="5">
        <v>1.35</v>
      </c>
      <c r="J1287" s="5">
        <v>-2.87</v>
      </c>
      <c r="K1287" s="8">
        <v>-36.9</v>
      </c>
      <c r="L1287" s="8">
        <v>-16.5</v>
      </c>
      <c r="M1287" s="8">
        <v>81.5</v>
      </c>
      <c r="N1287" s="7" t="s">
        <v>17</v>
      </c>
      <c r="O1287" s="11" t="s">
        <v>164</v>
      </c>
      <c r="P1287" s="8">
        <v>2251</v>
      </c>
      <c r="Q1287" s="7" t="s">
        <v>17</v>
      </c>
      <c r="R1287" s="7" t="s">
        <v>17</v>
      </c>
      <c r="S1287" s="5">
        <v>1.61</v>
      </c>
    </row>
    <row r="1288" spans="1:19" ht="20.399999999999999" x14ac:dyDescent="0.2">
      <c r="A1288" s="2" t="s">
        <v>2642</v>
      </c>
      <c r="B1288" s="2" t="s">
        <v>2643</v>
      </c>
      <c r="C1288" s="4" t="s">
        <v>2644</v>
      </c>
      <c r="D1288" s="5">
        <v>3.38</v>
      </c>
      <c r="E1288" s="5">
        <v>7.84</v>
      </c>
      <c r="F1288" s="8">
        <v>10.8</v>
      </c>
      <c r="G1288" s="8">
        <v>20</v>
      </c>
      <c r="H1288" s="8">
        <v>19</v>
      </c>
      <c r="I1288" s="5">
        <v>2.38</v>
      </c>
      <c r="J1288" s="8">
        <v>12.4</v>
      </c>
      <c r="K1288" s="8">
        <v>19.100000000000001</v>
      </c>
      <c r="L1288" s="8">
        <v>13.7</v>
      </c>
      <c r="M1288" s="6">
        <v>0.754</v>
      </c>
      <c r="N1288" s="8">
        <v>14</v>
      </c>
      <c r="O1288" s="11" t="s">
        <v>60</v>
      </c>
      <c r="P1288" s="8">
        <v>16035.4</v>
      </c>
      <c r="Q1288" s="5">
        <v>2.2400000000000002</v>
      </c>
      <c r="R1288" s="7">
        <v>50</v>
      </c>
      <c r="S1288" s="5">
        <v>2.5299999999999998</v>
      </c>
    </row>
    <row r="1289" spans="1:19" x14ac:dyDescent="0.2">
      <c r="A1289" s="2" t="s">
        <v>2645</v>
      </c>
      <c r="B1289" s="2" t="s">
        <v>2646</v>
      </c>
      <c r="C1289" s="4" t="s">
        <v>2647</v>
      </c>
      <c r="D1289" s="7" t="s">
        <v>24</v>
      </c>
      <c r="E1289" s="7" t="s">
        <v>24</v>
      </c>
      <c r="F1289" s="7" t="s">
        <v>24</v>
      </c>
      <c r="G1289" s="7" t="s">
        <v>24</v>
      </c>
      <c r="H1289" s="7" t="s">
        <v>24</v>
      </c>
      <c r="I1289" s="6">
        <v>-0.46400000000000002</v>
      </c>
      <c r="J1289" s="8">
        <v>-61.3</v>
      </c>
      <c r="K1289" s="8">
        <v>-1181.5999999999999</v>
      </c>
      <c r="L1289" s="8">
        <v>-106.4</v>
      </c>
      <c r="M1289" s="8">
        <v>79.400000000000006</v>
      </c>
      <c r="N1289" s="7" t="s">
        <v>17</v>
      </c>
      <c r="O1289" s="11" t="s">
        <v>17</v>
      </c>
      <c r="P1289" s="8">
        <v>1092.5</v>
      </c>
      <c r="Q1289" s="7" t="s">
        <v>17</v>
      </c>
      <c r="R1289" s="7" t="s">
        <v>17</v>
      </c>
      <c r="S1289" s="6">
        <v>0.81299999999999994</v>
      </c>
    </row>
    <row r="1290" spans="1:19" ht="20.399999999999999" x14ac:dyDescent="0.2">
      <c r="A1290" s="2" t="s">
        <v>9439</v>
      </c>
      <c r="B1290" s="2" t="s">
        <v>9440</v>
      </c>
      <c r="C1290" s="4" t="s">
        <v>9441</v>
      </c>
      <c r="D1290" s="5">
        <v>1.67</v>
      </c>
      <c r="E1290" s="5">
        <v>1.67</v>
      </c>
      <c r="F1290" s="8">
        <v>11.2</v>
      </c>
      <c r="G1290" s="8">
        <v>34.1</v>
      </c>
      <c r="H1290" s="8">
        <v>23.7</v>
      </c>
      <c r="I1290" s="5">
        <v>4.75</v>
      </c>
      <c r="J1290" s="5">
        <v>3.49</v>
      </c>
      <c r="K1290" s="5">
        <v>7.64</v>
      </c>
      <c r="L1290" s="8">
        <v>18.2</v>
      </c>
      <c r="M1290" s="5">
        <v>8.2100000000000009</v>
      </c>
      <c r="N1290" s="8">
        <v>11.9</v>
      </c>
      <c r="O1290" s="11" t="s">
        <v>149</v>
      </c>
      <c r="P1290" s="8">
        <v>4642.6000000000004</v>
      </c>
      <c r="Q1290" s="5">
        <v>7.36</v>
      </c>
      <c r="R1290" s="7" t="s">
        <v>17</v>
      </c>
      <c r="S1290" s="5">
        <v>1.04</v>
      </c>
    </row>
    <row r="1291" spans="1:19" ht="20.399999999999999" x14ac:dyDescent="0.2">
      <c r="A1291" s="2" t="s">
        <v>2648</v>
      </c>
      <c r="B1291" s="2" t="s">
        <v>2649</v>
      </c>
      <c r="C1291" s="4" t="s">
        <v>2650</v>
      </c>
      <c r="D1291" s="5">
        <v>2.02</v>
      </c>
      <c r="E1291" s="5">
        <v>2.02</v>
      </c>
      <c r="F1291" s="8">
        <v>12.4</v>
      </c>
      <c r="G1291" s="8">
        <v>41.1</v>
      </c>
      <c r="H1291" s="8">
        <v>28.2</v>
      </c>
      <c r="I1291" s="5">
        <v>5.65</v>
      </c>
      <c r="J1291" s="5">
        <v>3.88</v>
      </c>
      <c r="K1291" s="5">
        <v>8.31</v>
      </c>
      <c r="L1291" s="8">
        <v>13.3</v>
      </c>
      <c r="M1291" s="5">
        <v>1.08</v>
      </c>
      <c r="N1291" s="5">
        <v>8.08</v>
      </c>
      <c r="O1291" s="11" t="s">
        <v>48</v>
      </c>
      <c r="P1291" s="8">
        <v>14386.6</v>
      </c>
      <c r="Q1291" s="5">
        <v>4.12</v>
      </c>
      <c r="R1291" s="7">
        <v>37</v>
      </c>
      <c r="S1291" s="5">
        <v>2.91</v>
      </c>
    </row>
    <row r="1292" spans="1:19" ht="20.399999999999999" x14ac:dyDescent="0.2">
      <c r="A1292" s="2" t="s">
        <v>9442</v>
      </c>
      <c r="B1292" s="2" t="s">
        <v>9443</v>
      </c>
      <c r="C1292" s="4" t="s">
        <v>9444</v>
      </c>
      <c r="D1292" s="5">
        <v>1.26</v>
      </c>
      <c r="E1292" s="7" t="s">
        <v>24</v>
      </c>
      <c r="F1292" s="8">
        <v>11.6</v>
      </c>
      <c r="G1292" s="8">
        <v>25.1</v>
      </c>
      <c r="H1292" s="8">
        <v>19.3</v>
      </c>
      <c r="I1292" s="5">
        <v>1.86</v>
      </c>
      <c r="J1292" s="7" t="s">
        <v>17</v>
      </c>
      <c r="K1292" s="7" t="s">
        <v>17</v>
      </c>
      <c r="L1292" s="8">
        <v>24.2</v>
      </c>
      <c r="M1292" s="7" t="s">
        <v>17</v>
      </c>
      <c r="N1292" s="7" t="s">
        <v>17</v>
      </c>
      <c r="O1292" s="11" t="s">
        <v>61</v>
      </c>
      <c r="P1292" s="8">
        <v>1182.9000000000001</v>
      </c>
      <c r="Q1292" s="7" t="s">
        <v>17</v>
      </c>
      <c r="R1292" s="7" t="s">
        <v>17</v>
      </c>
      <c r="S1292" s="5">
        <v>2.04</v>
      </c>
    </row>
    <row r="1293" spans="1:19" ht="20.399999999999999" x14ac:dyDescent="0.2">
      <c r="A1293" s="2" t="s">
        <v>2651</v>
      </c>
      <c r="B1293" s="2" t="s">
        <v>2652</v>
      </c>
      <c r="C1293" s="4" t="s">
        <v>2653</v>
      </c>
      <c r="D1293" s="5">
        <v>1.78</v>
      </c>
      <c r="E1293" s="7" t="s">
        <v>24</v>
      </c>
      <c r="F1293" s="8">
        <v>36.700000000000003</v>
      </c>
      <c r="G1293" s="7" t="s">
        <v>24</v>
      </c>
      <c r="H1293" s="7" t="s">
        <v>24</v>
      </c>
      <c r="I1293" s="5">
        <v>-2.21</v>
      </c>
      <c r="J1293" s="5">
        <v>-2.52</v>
      </c>
      <c r="K1293" s="8">
        <v>-30.8</v>
      </c>
      <c r="L1293" s="5">
        <v>-7.97</v>
      </c>
      <c r="M1293" s="6">
        <v>-0.36</v>
      </c>
      <c r="N1293" s="7" t="s">
        <v>17</v>
      </c>
      <c r="O1293" s="11" t="s">
        <v>164</v>
      </c>
      <c r="P1293" s="8">
        <v>1282.7</v>
      </c>
      <c r="Q1293" s="7" t="s">
        <v>17</v>
      </c>
      <c r="R1293" s="7" t="s">
        <v>17</v>
      </c>
      <c r="S1293" s="5">
        <v>1.19</v>
      </c>
    </row>
    <row r="1294" spans="1:19" x14ac:dyDescent="0.2">
      <c r="A1294" s="2" t="s">
        <v>2654</v>
      </c>
      <c r="B1294" s="2" t="s">
        <v>2655</v>
      </c>
      <c r="C1294" s="4" t="s">
        <v>2656</v>
      </c>
      <c r="D1294" s="5">
        <v>3.54</v>
      </c>
      <c r="E1294" s="8">
        <v>43.4</v>
      </c>
      <c r="F1294" s="7" t="s">
        <v>17</v>
      </c>
      <c r="G1294" s="8">
        <v>20.9</v>
      </c>
      <c r="H1294" s="8">
        <v>20</v>
      </c>
      <c r="I1294" s="5">
        <v>2.79</v>
      </c>
      <c r="J1294" s="8">
        <v>12.9</v>
      </c>
      <c r="K1294" s="8">
        <v>18.899999999999999</v>
      </c>
      <c r="L1294" s="7" t="s">
        <v>17</v>
      </c>
      <c r="M1294" s="7" t="s">
        <v>17</v>
      </c>
      <c r="N1294" s="7" t="s">
        <v>17</v>
      </c>
      <c r="O1294" s="11" t="s">
        <v>17</v>
      </c>
      <c r="P1294" s="8">
        <v>2782</v>
      </c>
      <c r="Q1294" s="5">
        <v>1.92</v>
      </c>
      <c r="R1294" s="7" t="s">
        <v>17</v>
      </c>
      <c r="S1294" s="5">
        <v>1.04</v>
      </c>
    </row>
    <row r="1295" spans="1:19" ht="20.399999999999999" x14ac:dyDescent="0.2">
      <c r="A1295" s="2" t="s">
        <v>9445</v>
      </c>
      <c r="B1295" s="2" t="s">
        <v>2657</v>
      </c>
      <c r="C1295" s="4" t="s">
        <v>9446</v>
      </c>
      <c r="D1295" s="7" t="s">
        <v>24</v>
      </c>
      <c r="E1295" s="7" t="s">
        <v>24</v>
      </c>
      <c r="F1295" s="8">
        <v>16</v>
      </c>
      <c r="G1295" s="8">
        <v>21.3</v>
      </c>
      <c r="H1295" s="7" t="s">
        <v>24</v>
      </c>
      <c r="I1295" s="7" t="s">
        <v>17</v>
      </c>
      <c r="J1295" s="5">
        <v>3.73</v>
      </c>
      <c r="K1295" s="7" t="s">
        <v>24</v>
      </c>
      <c r="L1295" s="5">
        <v>4.95</v>
      </c>
      <c r="M1295" s="5">
        <v>9.02</v>
      </c>
      <c r="N1295" s="7" t="s">
        <v>17</v>
      </c>
      <c r="O1295" s="11" t="s">
        <v>158</v>
      </c>
      <c r="P1295" s="8">
        <v>335.8</v>
      </c>
      <c r="Q1295" s="7" t="s">
        <v>17</v>
      </c>
      <c r="R1295" s="7" t="s">
        <v>17</v>
      </c>
      <c r="S1295" s="5">
        <v>4.95</v>
      </c>
    </row>
    <row r="1296" spans="1:19" ht="20.399999999999999" x14ac:dyDescent="0.2">
      <c r="A1296" s="2" t="s">
        <v>9447</v>
      </c>
      <c r="B1296" s="2" t="s">
        <v>9448</v>
      </c>
      <c r="C1296" s="4" t="s">
        <v>9448</v>
      </c>
      <c r="D1296" s="5">
        <v>1.54</v>
      </c>
      <c r="E1296" s="5">
        <v>1.57</v>
      </c>
      <c r="F1296" s="7" t="s">
        <v>17</v>
      </c>
      <c r="G1296" s="8">
        <v>28.1</v>
      </c>
      <c r="H1296" s="8">
        <v>19.600000000000001</v>
      </c>
      <c r="I1296" s="7" t="s">
        <v>17</v>
      </c>
      <c r="J1296" s="6">
        <v>0.58399999999999996</v>
      </c>
      <c r="K1296" s="5">
        <v>5.83</v>
      </c>
      <c r="L1296" s="7" t="s">
        <v>17</v>
      </c>
      <c r="M1296" s="8">
        <v>35.4</v>
      </c>
      <c r="N1296" s="8">
        <v>51.7</v>
      </c>
      <c r="O1296" s="11" t="s">
        <v>17</v>
      </c>
      <c r="P1296" s="8">
        <v>201.1</v>
      </c>
      <c r="Q1296" s="7" t="s">
        <v>17</v>
      </c>
      <c r="R1296" s="7" t="s">
        <v>17</v>
      </c>
      <c r="S1296" s="7" t="s">
        <v>17</v>
      </c>
    </row>
    <row r="1297" spans="1:19" ht="20.399999999999999" x14ac:dyDescent="0.2">
      <c r="A1297" s="2" t="s">
        <v>2658</v>
      </c>
      <c r="B1297" s="2" t="s">
        <v>2659</v>
      </c>
      <c r="C1297" s="4" t="s">
        <v>9449</v>
      </c>
      <c r="D1297" s="7" t="s">
        <v>24</v>
      </c>
      <c r="E1297" s="7" t="s">
        <v>24</v>
      </c>
      <c r="F1297" s="5">
        <v>8.52</v>
      </c>
      <c r="G1297" s="8">
        <v>14.7</v>
      </c>
      <c r="H1297" s="8">
        <v>12.2</v>
      </c>
      <c r="I1297" s="5">
        <v>2.39</v>
      </c>
      <c r="J1297" s="5">
        <v>8.1300000000000008</v>
      </c>
      <c r="K1297" s="7" t="s">
        <v>24</v>
      </c>
      <c r="L1297" s="5">
        <v>7.6</v>
      </c>
      <c r="M1297" s="8">
        <v>-23.3</v>
      </c>
      <c r="N1297" s="8">
        <v>-22.7</v>
      </c>
      <c r="O1297" s="11" t="s">
        <v>128</v>
      </c>
      <c r="P1297" s="8">
        <v>35910.5</v>
      </c>
      <c r="Q1297" s="5">
        <v>2.4700000000000002</v>
      </c>
      <c r="R1297" s="7">
        <v>39</v>
      </c>
      <c r="S1297" s="6">
        <v>0.97199999999999998</v>
      </c>
    </row>
    <row r="1298" spans="1:19" x14ac:dyDescent="0.2">
      <c r="A1298" s="2" t="s">
        <v>2660</v>
      </c>
      <c r="B1298" s="2" t="s">
        <v>2661</v>
      </c>
      <c r="C1298" s="4" t="s">
        <v>2662</v>
      </c>
      <c r="D1298" s="5">
        <v>4.38</v>
      </c>
      <c r="E1298" s="7" t="s">
        <v>24</v>
      </c>
      <c r="F1298" s="8">
        <v>11.8</v>
      </c>
      <c r="G1298" s="8">
        <v>156.4</v>
      </c>
      <c r="H1298" s="7" t="s">
        <v>17</v>
      </c>
      <c r="I1298" s="7" t="s">
        <v>17</v>
      </c>
      <c r="J1298" s="5">
        <v>1.17</v>
      </c>
      <c r="K1298" s="5">
        <v>5.12</v>
      </c>
      <c r="L1298" s="8">
        <v>13.3</v>
      </c>
      <c r="M1298" s="5">
        <v>-3.02</v>
      </c>
      <c r="N1298" s="7" t="s">
        <v>17</v>
      </c>
      <c r="O1298" s="11" t="s">
        <v>164</v>
      </c>
      <c r="P1298" s="8">
        <v>3167.9</v>
      </c>
      <c r="Q1298" s="7" t="s">
        <v>17</v>
      </c>
      <c r="R1298" s="7" t="s">
        <v>17</v>
      </c>
      <c r="S1298" s="5">
        <v>1.1000000000000001</v>
      </c>
    </row>
    <row r="1299" spans="1:19" x14ac:dyDescent="0.2">
      <c r="A1299" s="2" t="s">
        <v>2663</v>
      </c>
      <c r="B1299" s="2" t="s">
        <v>2664</v>
      </c>
      <c r="C1299" s="4" t="s">
        <v>2665</v>
      </c>
      <c r="D1299" s="5">
        <v>9.16</v>
      </c>
      <c r="E1299" s="7" t="s">
        <v>24</v>
      </c>
      <c r="F1299" s="5">
        <v>9.92</v>
      </c>
      <c r="G1299" s="8">
        <v>15.5</v>
      </c>
      <c r="H1299" s="8">
        <v>14.5</v>
      </c>
      <c r="I1299" s="6">
        <v>0.96699999999999997</v>
      </c>
      <c r="J1299" s="8">
        <v>11.3</v>
      </c>
      <c r="K1299" s="8">
        <v>62.4</v>
      </c>
      <c r="L1299" s="5">
        <v>6.28</v>
      </c>
      <c r="M1299" s="6">
        <v>0.498</v>
      </c>
      <c r="N1299" s="8">
        <v>-11.3</v>
      </c>
      <c r="O1299" s="11" t="s">
        <v>76</v>
      </c>
      <c r="P1299" s="8">
        <v>1971.5</v>
      </c>
      <c r="Q1299" s="5">
        <v>3.72</v>
      </c>
      <c r="R1299" s="7" t="s">
        <v>17</v>
      </c>
      <c r="S1299" s="5">
        <v>1.57</v>
      </c>
    </row>
    <row r="1300" spans="1:19" x14ac:dyDescent="0.2">
      <c r="A1300" s="2" t="s">
        <v>9450</v>
      </c>
      <c r="B1300" s="2" t="s">
        <v>2666</v>
      </c>
      <c r="C1300" s="4" t="s">
        <v>2667</v>
      </c>
      <c r="D1300" s="5">
        <v>2.2799999999999998</v>
      </c>
      <c r="E1300" s="5">
        <v>6.26</v>
      </c>
      <c r="F1300" s="8">
        <v>12.7</v>
      </c>
      <c r="G1300" s="8">
        <v>29.2</v>
      </c>
      <c r="H1300" s="8">
        <v>22.8</v>
      </c>
      <c r="I1300" s="5">
        <v>1.52</v>
      </c>
      <c r="J1300" s="5">
        <v>3.7</v>
      </c>
      <c r="K1300" s="5">
        <v>8.3800000000000008</v>
      </c>
      <c r="L1300" s="5">
        <v>2.2400000000000002</v>
      </c>
      <c r="M1300" s="5">
        <v>2.84</v>
      </c>
      <c r="N1300" s="5">
        <v>1.0900000000000001</v>
      </c>
      <c r="O1300" s="11" t="s">
        <v>17</v>
      </c>
      <c r="P1300" s="8">
        <v>1523.2</v>
      </c>
      <c r="Q1300" s="7" t="s">
        <v>17</v>
      </c>
      <c r="R1300" s="7" t="s">
        <v>17</v>
      </c>
      <c r="S1300" s="5">
        <v>1.19</v>
      </c>
    </row>
    <row r="1301" spans="1:19" x14ac:dyDescent="0.2">
      <c r="A1301" s="2" t="s">
        <v>9451</v>
      </c>
      <c r="B1301" s="2" t="s">
        <v>9452</v>
      </c>
      <c r="C1301" s="4" t="s">
        <v>9453</v>
      </c>
      <c r="D1301" s="5">
        <v>4.16</v>
      </c>
      <c r="E1301" s="8">
        <v>44.3</v>
      </c>
      <c r="F1301" s="8">
        <v>12.2</v>
      </c>
      <c r="G1301" s="8">
        <v>23.9</v>
      </c>
      <c r="H1301" s="8">
        <v>20.6</v>
      </c>
      <c r="I1301" s="5">
        <v>2.06</v>
      </c>
      <c r="J1301" s="5">
        <v>9.08</v>
      </c>
      <c r="K1301" s="8">
        <v>17.8</v>
      </c>
      <c r="L1301" s="8">
        <v>14.6</v>
      </c>
      <c r="M1301" s="5">
        <v>2.82</v>
      </c>
      <c r="N1301" s="5">
        <v>-4.1500000000000004</v>
      </c>
      <c r="O1301" s="11" t="s">
        <v>60</v>
      </c>
      <c r="P1301" s="8">
        <v>6889.1</v>
      </c>
      <c r="Q1301" s="5">
        <v>2.4500000000000002</v>
      </c>
      <c r="R1301" s="7" t="s">
        <v>17</v>
      </c>
      <c r="S1301" s="5">
        <v>2.2799999999999998</v>
      </c>
    </row>
    <row r="1302" spans="1:19" x14ac:dyDescent="0.2">
      <c r="A1302" s="2" t="s">
        <v>2668</v>
      </c>
      <c r="B1302" s="2" t="s">
        <v>2669</v>
      </c>
      <c r="C1302" s="4" t="s">
        <v>2670</v>
      </c>
      <c r="D1302" s="8">
        <v>15.6</v>
      </c>
      <c r="E1302" s="8">
        <v>17.100000000000001</v>
      </c>
      <c r="F1302" s="7" t="s">
        <v>24</v>
      </c>
      <c r="G1302" s="7" t="s">
        <v>24</v>
      </c>
      <c r="H1302" s="7" t="s">
        <v>24</v>
      </c>
      <c r="I1302" s="8">
        <v>12.7</v>
      </c>
      <c r="J1302" s="5">
        <v>-5.86</v>
      </c>
      <c r="K1302" s="8">
        <v>-25.9</v>
      </c>
      <c r="L1302" s="8">
        <v>-13.3</v>
      </c>
      <c r="M1302" s="8">
        <v>50.3</v>
      </c>
      <c r="N1302" s="7" t="s">
        <v>17</v>
      </c>
      <c r="O1302" s="11" t="s">
        <v>17</v>
      </c>
      <c r="P1302" s="8">
        <v>3202.7</v>
      </c>
      <c r="Q1302" s="7" t="s">
        <v>17</v>
      </c>
      <c r="R1302" s="7" t="s">
        <v>17</v>
      </c>
      <c r="S1302" s="5">
        <v>3.67</v>
      </c>
    </row>
    <row r="1303" spans="1:19" ht="20.399999999999999" x14ac:dyDescent="0.2">
      <c r="A1303" s="2" t="s">
        <v>2671</v>
      </c>
      <c r="B1303" s="2" t="s">
        <v>2672</v>
      </c>
      <c r="C1303" s="4" t="s">
        <v>9454</v>
      </c>
      <c r="D1303" s="5">
        <v>1.42</v>
      </c>
      <c r="E1303" s="5">
        <v>1.45</v>
      </c>
      <c r="F1303" s="8">
        <v>27.8</v>
      </c>
      <c r="G1303" s="7" t="s">
        <v>24</v>
      </c>
      <c r="H1303" s="8">
        <v>162.1</v>
      </c>
      <c r="I1303" s="8">
        <v>24.6</v>
      </c>
      <c r="J1303" s="5">
        <v>1.02</v>
      </c>
      <c r="K1303" s="5">
        <v>1.69</v>
      </c>
      <c r="L1303" s="8">
        <v>15.7</v>
      </c>
      <c r="M1303" s="8">
        <v>43.9</v>
      </c>
      <c r="N1303" s="8">
        <v>60.8</v>
      </c>
      <c r="O1303" s="11" t="s">
        <v>149</v>
      </c>
      <c r="P1303" s="8">
        <v>5196.8999999999996</v>
      </c>
      <c r="Q1303" s="5">
        <v>2.99</v>
      </c>
      <c r="R1303" s="7" t="s">
        <v>17</v>
      </c>
      <c r="S1303" s="6">
        <v>0.96</v>
      </c>
    </row>
    <row r="1304" spans="1:19" ht="20.399999999999999" x14ac:dyDescent="0.2">
      <c r="A1304" s="2" t="s">
        <v>9455</v>
      </c>
      <c r="B1304" s="2" t="s">
        <v>9456</v>
      </c>
      <c r="C1304" s="4" t="s">
        <v>9457</v>
      </c>
      <c r="D1304" s="5">
        <v>1.93</v>
      </c>
      <c r="E1304" s="5">
        <v>1.99</v>
      </c>
      <c r="F1304" s="5">
        <v>6.72</v>
      </c>
      <c r="G1304" s="8">
        <v>13.3</v>
      </c>
      <c r="H1304" s="8">
        <v>14.4</v>
      </c>
      <c r="I1304" s="6">
        <v>0.52400000000000002</v>
      </c>
      <c r="J1304" s="8">
        <v>15.1</v>
      </c>
      <c r="K1304" s="8">
        <v>18.600000000000001</v>
      </c>
      <c r="L1304" s="8">
        <v>21.7</v>
      </c>
      <c r="M1304" s="8">
        <v>36.6</v>
      </c>
      <c r="N1304" s="7" t="s">
        <v>17</v>
      </c>
      <c r="O1304" s="11" t="s">
        <v>17</v>
      </c>
      <c r="P1304" s="8">
        <v>244.4</v>
      </c>
      <c r="Q1304" s="7" t="s">
        <v>17</v>
      </c>
      <c r="R1304" s="7" t="s">
        <v>17</v>
      </c>
      <c r="S1304" s="5">
        <v>8.26</v>
      </c>
    </row>
    <row r="1305" spans="1:19" x14ac:dyDescent="0.2">
      <c r="A1305" s="2" t="s">
        <v>2673</v>
      </c>
      <c r="B1305" s="2" t="s">
        <v>2674</v>
      </c>
      <c r="C1305" s="4" t="s">
        <v>2675</v>
      </c>
      <c r="D1305" s="5">
        <v>3.42</v>
      </c>
      <c r="E1305" s="5">
        <v>5.04</v>
      </c>
      <c r="F1305" s="8">
        <v>12.9</v>
      </c>
      <c r="G1305" s="8">
        <v>27.5</v>
      </c>
      <c r="H1305" s="8">
        <v>22.2</v>
      </c>
      <c r="I1305" s="5">
        <v>1.67</v>
      </c>
      <c r="J1305" s="5">
        <v>5.14</v>
      </c>
      <c r="K1305" s="8">
        <v>16.600000000000001</v>
      </c>
      <c r="L1305" s="5">
        <v>4.54</v>
      </c>
      <c r="M1305" s="5">
        <v>6.62</v>
      </c>
      <c r="N1305" s="8">
        <v>20</v>
      </c>
      <c r="O1305" s="11" t="s">
        <v>180</v>
      </c>
      <c r="P1305" s="8">
        <v>37425.599999999999</v>
      </c>
      <c r="Q1305" s="6">
        <v>0.61799999999999999</v>
      </c>
      <c r="R1305" s="7">
        <v>56</v>
      </c>
      <c r="S1305" s="5">
        <v>1.65</v>
      </c>
    </row>
    <row r="1306" spans="1:19" ht="20.399999999999999" x14ac:dyDescent="0.2">
      <c r="A1306" s="2" t="s">
        <v>2676</v>
      </c>
      <c r="B1306" s="2" t="s">
        <v>2677</v>
      </c>
      <c r="C1306" s="4" t="s">
        <v>2678</v>
      </c>
      <c r="D1306" s="5">
        <v>1.57</v>
      </c>
      <c r="E1306" s="5">
        <v>2.0699999999999998</v>
      </c>
      <c r="F1306" s="7" t="s">
        <v>17</v>
      </c>
      <c r="G1306" s="8">
        <v>14.7</v>
      </c>
      <c r="H1306" s="8">
        <v>13.4</v>
      </c>
      <c r="I1306" s="5">
        <v>1.76</v>
      </c>
      <c r="J1306" s="6">
        <v>0.98</v>
      </c>
      <c r="K1306" s="5">
        <v>9.42</v>
      </c>
      <c r="L1306" s="7" t="s">
        <v>17</v>
      </c>
      <c r="M1306" s="8">
        <v>14.7</v>
      </c>
      <c r="N1306" s="8">
        <v>16.600000000000001</v>
      </c>
      <c r="O1306" s="11" t="s">
        <v>128</v>
      </c>
      <c r="P1306" s="8">
        <v>15068.4</v>
      </c>
      <c r="Q1306" s="5">
        <v>3.16</v>
      </c>
      <c r="R1306" s="7">
        <v>29</v>
      </c>
      <c r="S1306" s="7" t="s">
        <v>17</v>
      </c>
    </row>
    <row r="1307" spans="1:19" ht="20.399999999999999" x14ac:dyDescent="0.2">
      <c r="A1307" s="2" t="s">
        <v>2679</v>
      </c>
      <c r="B1307" s="2" t="s">
        <v>2680</v>
      </c>
      <c r="C1307" s="4" t="s">
        <v>2681</v>
      </c>
      <c r="D1307" s="5">
        <v>6.44</v>
      </c>
      <c r="E1307" s="7" t="s">
        <v>24</v>
      </c>
      <c r="F1307" s="8">
        <v>11</v>
      </c>
      <c r="G1307" s="8">
        <v>22.5</v>
      </c>
      <c r="H1307" s="8">
        <v>19.899999999999999</v>
      </c>
      <c r="I1307" s="6">
        <v>0.72199999999999998</v>
      </c>
      <c r="J1307" s="5">
        <v>8.67</v>
      </c>
      <c r="K1307" s="8">
        <v>34.9</v>
      </c>
      <c r="L1307" s="8">
        <v>11.6</v>
      </c>
      <c r="M1307" s="5">
        <v>1.43</v>
      </c>
      <c r="N1307" s="8">
        <v>17.7</v>
      </c>
      <c r="O1307" s="11" t="s">
        <v>149</v>
      </c>
      <c r="P1307" s="8">
        <v>10600.8</v>
      </c>
      <c r="Q1307" s="5">
        <v>1.03</v>
      </c>
      <c r="R1307" s="7" t="s">
        <v>17</v>
      </c>
      <c r="S1307" s="5">
        <v>1.63</v>
      </c>
    </row>
    <row r="1308" spans="1:19" x14ac:dyDescent="0.2">
      <c r="A1308" s="2" t="s">
        <v>2682</v>
      </c>
      <c r="B1308" s="2" t="s">
        <v>2683</v>
      </c>
      <c r="C1308" s="4" t="s">
        <v>2684</v>
      </c>
      <c r="D1308" s="5">
        <v>4.4400000000000004</v>
      </c>
      <c r="E1308" s="5">
        <v>5.0999999999999996</v>
      </c>
      <c r="F1308" s="5">
        <v>9.89</v>
      </c>
      <c r="G1308" s="8">
        <v>24.4</v>
      </c>
      <c r="H1308" s="8">
        <v>15.6</v>
      </c>
      <c r="I1308" s="5">
        <v>2.16</v>
      </c>
      <c r="J1308" s="5">
        <v>4.84</v>
      </c>
      <c r="K1308" s="8">
        <v>22.1</v>
      </c>
      <c r="L1308" s="5">
        <v>7.48</v>
      </c>
      <c r="M1308" s="5">
        <v>-3.45</v>
      </c>
      <c r="N1308" s="5">
        <v>8.82</v>
      </c>
      <c r="O1308" s="11" t="s">
        <v>113</v>
      </c>
      <c r="P1308" s="8">
        <v>7874.4</v>
      </c>
      <c r="Q1308" s="5">
        <v>1.61</v>
      </c>
      <c r="R1308" s="7" t="s">
        <v>17</v>
      </c>
      <c r="S1308" s="5">
        <v>1.87</v>
      </c>
    </row>
    <row r="1309" spans="1:19" ht="20.399999999999999" x14ac:dyDescent="0.2">
      <c r="A1309" s="2" t="s">
        <v>9458</v>
      </c>
      <c r="B1309" s="2" t="s">
        <v>2685</v>
      </c>
      <c r="C1309" s="4" t="s">
        <v>2685</v>
      </c>
      <c r="D1309" s="5">
        <v>1.55</v>
      </c>
      <c r="E1309" s="5">
        <v>1.62</v>
      </c>
      <c r="F1309" s="8">
        <v>12.2</v>
      </c>
      <c r="G1309" s="8">
        <v>30</v>
      </c>
      <c r="H1309" s="7" t="s">
        <v>17</v>
      </c>
      <c r="I1309" s="7" t="s">
        <v>17</v>
      </c>
      <c r="J1309" s="5">
        <v>4.05</v>
      </c>
      <c r="K1309" s="5">
        <v>6.01</v>
      </c>
      <c r="L1309" s="5">
        <v>7.28</v>
      </c>
      <c r="M1309" s="5">
        <v>3.03</v>
      </c>
      <c r="N1309" s="5">
        <v>-2.13</v>
      </c>
      <c r="O1309" s="11" t="s">
        <v>17</v>
      </c>
      <c r="P1309" s="8">
        <v>304.39999999999998</v>
      </c>
      <c r="Q1309" s="6">
        <v>0.871</v>
      </c>
      <c r="R1309" s="7" t="s">
        <v>17</v>
      </c>
      <c r="S1309" s="5">
        <v>3.45</v>
      </c>
    </row>
    <row r="1310" spans="1:19" ht="20.399999999999999" x14ac:dyDescent="0.2">
      <c r="A1310" s="2" t="s">
        <v>2686</v>
      </c>
      <c r="B1310" s="2" t="s">
        <v>2687</v>
      </c>
      <c r="C1310" s="4" t="s">
        <v>2688</v>
      </c>
      <c r="D1310" s="5">
        <v>1.46</v>
      </c>
      <c r="E1310" s="7" t="s">
        <v>24</v>
      </c>
      <c r="F1310" s="8">
        <v>10.1</v>
      </c>
      <c r="G1310" s="8">
        <v>24.6</v>
      </c>
      <c r="H1310" s="8">
        <v>14.8</v>
      </c>
      <c r="I1310" s="5">
        <v>1.0900000000000001</v>
      </c>
      <c r="J1310" s="5">
        <v>3.57</v>
      </c>
      <c r="K1310" s="8">
        <v>-22.5</v>
      </c>
      <c r="L1310" s="5">
        <v>8.73</v>
      </c>
      <c r="M1310" s="5">
        <v>-3.18</v>
      </c>
      <c r="N1310" s="7" t="s">
        <v>17</v>
      </c>
      <c r="O1310" s="11" t="s">
        <v>17</v>
      </c>
      <c r="P1310" s="8">
        <v>747.6</v>
      </c>
      <c r="Q1310" s="7" t="s">
        <v>17</v>
      </c>
      <c r="R1310" s="7" t="s">
        <v>17</v>
      </c>
      <c r="S1310" s="5">
        <v>1.59</v>
      </c>
    </row>
    <row r="1311" spans="1:19" ht="20.399999999999999" x14ac:dyDescent="0.2">
      <c r="A1311" s="2" t="s">
        <v>9459</v>
      </c>
      <c r="B1311" s="2" t="s">
        <v>9460</v>
      </c>
      <c r="C1311" s="4" t="s">
        <v>9461</v>
      </c>
      <c r="D1311" s="5">
        <v>2.5099999999999998</v>
      </c>
      <c r="E1311" s="5">
        <v>2.88</v>
      </c>
      <c r="F1311" s="8">
        <v>17.399999999999999</v>
      </c>
      <c r="G1311" s="8">
        <v>28.9</v>
      </c>
      <c r="H1311" s="7" t="s">
        <v>17</v>
      </c>
      <c r="I1311" s="7" t="s">
        <v>17</v>
      </c>
      <c r="J1311" s="5">
        <v>3.1</v>
      </c>
      <c r="K1311" s="8">
        <v>10.5</v>
      </c>
      <c r="L1311" s="5">
        <v>1.67</v>
      </c>
      <c r="M1311" s="5">
        <v>7.31</v>
      </c>
      <c r="N1311" s="8">
        <v>47.7</v>
      </c>
      <c r="O1311" s="11" t="s">
        <v>17</v>
      </c>
      <c r="P1311" s="8">
        <v>185.8</v>
      </c>
      <c r="Q1311" s="7" t="s">
        <v>17</v>
      </c>
      <c r="R1311" s="7" t="s">
        <v>17</v>
      </c>
      <c r="S1311" s="5">
        <v>2.5299999999999998</v>
      </c>
    </row>
    <row r="1312" spans="1:19" x14ac:dyDescent="0.2">
      <c r="A1312" s="2" t="s">
        <v>2689</v>
      </c>
      <c r="B1312" s="2" t="s">
        <v>2690</v>
      </c>
      <c r="C1312" s="4" t="s">
        <v>2691</v>
      </c>
      <c r="D1312" s="5">
        <v>2.0499999999999998</v>
      </c>
      <c r="E1312" s="5">
        <v>2.6</v>
      </c>
      <c r="F1312" s="8">
        <v>11.5</v>
      </c>
      <c r="G1312" s="8">
        <v>35.4</v>
      </c>
      <c r="H1312" s="8">
        <v>50.8</v>
      </c>
      <c r="I1312" s="5">
        <v>8.6</v>
      </c>
      <c r="J1312" s="5">
        <v>2.52</v>
      </c>
      <c r="K1312" s="5">
        <v>6.62</v>
      </c>
      <c r="L1312" s="8">
        <v>11.6</v>
      </c>
      <c r="M1312" s="6">
        <v>0.68400000000000005</v>
      </c>
      <c r="N1312" s="5">
        <v>6.21</v>
      </c>
      <c r="O1312" s="11" t="s">
        <v>128</v>
      </c>
      <c r="P1312" s="8">
        <v>6963.4</v>
      </c>
      <c r="Q1312" s="7" t="s">
        <v>17</v>
      </c>
      <c r="R1312" s="7" t="s">
        <v>17</v>
      </c>
      <c r="S1312" s="5">
        <v>1.27</v>
      </c>
    </row>
    <row r="1313" spans="1:19" ht="20.399999999999999" x14ac:dyDescent="0.2">
      <c r="A1313" s="2" t="s">
        <v>2692</v>
      </c>
      <c r="B1313" s="2" t="s">
        <v>2693</v>
      </c>
      <c r="C1313" s="4" t="s">
        <v>2694</v>
      </c>
      <c r="D1313" s="5">
        <v>2.5299999999999998</v>
      </c>
      <c r="E1313" s="5">
        <v>3.22</v>
      </c>
      <c r="F1313" s="8">
        <v>12.6</v>
      </c>
      <c r="G1313" s="8">
        <v>34.799999999999997</v>
      </c>
      <c r="H1313" s="8">
        <v>22.2</v>
      </c>
      <c r="I1313" s="5">
        <v>1.77</v>
      </c>
      <c r="J1313" s="5">
        <v>2.61</v>
      </c>
      <c r="K1313" s="8">
        <v>11.4</v>
      </c>
      <c r="L1313" s="5">
        <v>2.16</v>
      </c>
      <c r="M1313" s="6">
        <v>-4.9000000000000002E-2</v>
      </c>
      <c r="N1313" s="8">
        <v>-17.3</v>
      </c>
      <c r="O1313" s="11" t="s">
        <v>61</v>
      </c>
      <c r="P1313" s="8">
        <v>1321.6</v>
      </c>
      <c r="Q1313" s="5">
        <v>1.51</v>
      </c>
      <c r="R1313" s="7" t="s">
        <v>17</v>
      </c>
      <c r="S1313" s="5">
        <v>1.67</v>
      </c>
    </row>
    <row r="1314" spans="1:19" x14ac:dyDescent="0.2">
      <c r="A1314" s="2" t="s">
        <v>9462</v>
      </c>
      <c r="B1314" s="2" t="s">
        <v>9463</v>
      </c>
      <c r="C1314" s="4" t="s">
        <v>9464</v>
      </c>
      <c r="D1314" s="5">
        <v>5.0999999999999996</v>
      </c>
      <c r="E1314" s="7" t="s">
        <v>24</v>
      </c>
      <c r="F1314" s="8">
        <v>23</v>
      </c>
      <c r="G1314" s="8">
        <v>98.3</v>
      </c>
      <c r="H1314" s="8">
        <v>32.4</v>
      </c>
      <c r="I1314" s="5">
        <v>2.0699999999999998</v>
      </c>
      <c r="J1314" s="5">
        <v>4.3099999999999996</v>
      </c>
      <c r="K1314" s="8">
        <v>13.3</v>
      </c>
      <c r="L1314" s="8">
        <v>10.5</v>
      </c>
      <c r="M1314" s="5">
        <v>1.39</v>
      </c>
      <c r="N1314" s="5">
        <v>7.42</v>
      </c>
      <c r="O1314" s="11" t="s">
        <v>113</v>
      </c>
      <c r="P1314" s="8">
        <v>10057</v>
      </c>
      <c r="Q1314" s="10">
        <v>0</v>
      </c>
      <c r="R1314" s="7" t="s">
        <v>17</v>
      </c>
      <c r="S1314" s="5">
        <v>2.94</v>
      </c>
    </row>
    <row r="1315" spans="1:19" ht="20.399999999999999" x14ac:dyDescent="0.2">
      <c r="A1315" s="2" t="s">
        <v>9465</v>
      </c>
      <c r="B1315" s="2" t="s">
        <v>2695</v>
      </c>
      <c r="C1315" s="4" t="s">
        <v>2696</v>
      </c>
      <c r="D1315" s="5">
        <v>1.08</v>
      </c>
      <c r="E1315" s="5">
        <v>1.65</v>
      </c>
      <c r="F1315" s="7" t="s">
        <v>17</v>
      </c>
      <c r="G1315" s="8">
        <v>20.7</v>
      </c>
      <c r="H1315" s="8">
        <v>14.1</v>
      </c>
      <c r="I1315" s="5">
        <v>1.76</v>
      </c>
      <c r="J1315" s="6">
        <v>0.72699999999999998</v>
      </c>
      <c r="K1315" s="5">
        <v>5.55</v>
      </c>
      <c r="L1315" s="7" t="s">
        <v>17</v>
      </c>
      <c r="M1315" s="8">
        <v>15.8</v>
      </c>
      <c r="N1315" s="8">
        <v>23.1</v>
      </c>
      <c r="O1315" s="11" t="s">
        <v>17</v>
      </c>
      <c r="P1315" s="8">
        <v>4037.1</v>
      </c>
      <c r="Q1315" s="5">
        <v>1.97</v>
      </c>
      <c r="R1315" s="7" t="s">
        <v>17</v>
      </c>
      <c r="S1315" s="7" t="s">
        <v>17</v>
      </c>
    </row>
    <row r="1316" spans="1:19" ht="20.399999999999999" x14ac:dyDescent="0.2">
      <c r="A1316" s="2" t="s">
        <v>9466</v>
      </c>
      <c r="B1316" s="2" t="s">
        <v>2697</v>
      </c>
      <c r="C1316" s="4" t="s">
        <v>2697</v>
      </c>
      <c r="D1316" s="5">
        <v>1.77</v>
      </c>
      <c r="E1316" s="7" t="s">
        <v>24</v>
      </c>
      <c r="F1316" s="8">
        <v>11.1</v>
      </c>
      <c r="G1316" s="8">
        <v>21.4</v>
      </c>
      <c r="H1316" s="8">
        <v>17.600000000000001</v>
      </c>
      <c r="I1316" s="5">
        <v>1.38</v>
      </c>
      <c r="J1316" s="5">
        <v>4.8899999999999997</v>
      </c>
      <c r="K1316" s="5">
        <v>8.69</v>
      </c>
      <c r="L1316" s="5">
        <v>7.21</v>
      </c>
      <c r="M1316" s="5">
        <v>6.85</v>
      </c>
      <c r="N1316" s="5">
        <v>7.7</v>
      </c>
      <c r="O1316" s="11" t="s">
        <v>17</v>
      </c>
      <c r="P1316" s="8">
        <v>1015.4</v>
      </c>
      <c r="Q1316" s="7" t="s">
        <v>17</v>
      </c>
      <c r="R1316" s="7" t="s">
        <v>17</v>
      </c>
      <c r="S1316" s="5">
        <v>1.83</v>
      </c>
    </row>
    <row r="1317" spans="1:19" x14ac:dyDescent="0.2">
      <c r="A1317" s="2" t="s">
        <v>9467</v>
      </c>
      <c r="B1317" s="2" t="s">
        <v>9468</v>
      </c>
      <c r="C1317" s="4" t="s">
        <v>9469</v>
      </c>
      <c r="D1317" s="5">
        <v>4.46</v>
      </c>
      <c r="E1317" s="8">
        <v>11.3</v>
      </c>
      <c r="F1317" s="8">
        <v>14.5</v>
      </c>
      <c r="G1317" s="8">
        <v>18.899999999999999</v>
      </c>
      <c r="H1317" s="8">
        <v>11.2</v>
      </c>
      <c r="I1317" s="6">
        <v>0.29899999999999999</v>
      </c>
      <c r="J1317" s="7" t="s">
        <v>17</v>
      </c>
      <c r="K1317" s="7" t="s">
        <v>17</v>
      </c>
      <c r="L1317" s="5">
        <v>7.66</v>
      </c>
      <c r="M1317" s="7" t="s">
        <v>17</v>
      </c>
      <c r="N1317" s="7" t="s">
        <v>17</v>
      </c>
      <c r="O1317" s="11" t="s">
        <v>17</v>
      </c>
      <c r="P1317" s="8">
        <v>780.6</v>
      </c>
      <c r="Q1317" s="7" t="s">
        <v>17</v>
      </c>
      <c r="R1317" s="7" t="s">
        <v>17</v>
      </c>
      <c r="S1317" s="5">
        <v>1.79</v>
      </c>
    </row>
    <row r="1318" spans="1:19" ht="20.399999999999999" x14ac:dyDescent="0.2">
      <c r="A1318" s="2" t="s">
        <v>2698</v>
      </c>
      <c r="B1318" s="2" t="s">
        <v>2699</v>
      </c>
      <c r="C1318" s="4" t="s">
        <v>2700</v>
      </c>
      <c r="D1318" s="6">
        <v>0.63400000000000001</v>
      </c>
      <c r="E1318" s="7" t="s">
        <v>24</v>
      </c>
      <c r="F1318" s="5">
        <v>7.78</v>
      </c>
      <c r="G1318" s="5">
        <v>5.93</v>
      </c>
      <c r="H1318" s="5">
        <v>7.71</v>
      </c>
      <c r="I1318" s="5">
        <v>1.93</v>
      </c>
      <c r="J1318" s="5">
        <v>4.6399999999999997</v>
      </c>
      <c r="K1318" s="8">
        <v>-41.3</v>
      </c>
      <c r="L1318" s="8">
        <v>43.6</v>
      </c>
      <c r="M1318" s="5">
        <v>-2.08</v>
      </c>
      <c r="N1318" s="7" t="s">
        <v>17</v>
      </c>
      <c r="O1318" s="11" t="s">
        <v>164</v>
      </c>
      <c r="P1318" s="8">
        <v>280.3</v>
      </c>
      <c r="Q1318" s="7" t="s">
        <v>17</v>
      </c>
      <c r="R1318" s="7" t="s">
        <v>17</v>
      </c>
      <c r="S1318" s="5">
        <v>1.02</v>
      </c>
    </row>
    <row r="1319" spans="1:19" x14ac:dyDescent="0.2">
      <c r="A1319" s="2" t="s">
        <v>2701</v>
      </c>
      <c r="B1319" s="2" t="s">
        <v>2702</v>
      </c>
      <c r="C1319" s="4" t="s">
        <v>2703</v>
      </c>
      <c r="D1319" s="5">
        <v>3.41</v>
      </c>
      <c r="E1319" s="5">
        <v>4.01</v>
      </c>
      <c r="F1319" s="8">
        <v>39.5</v>
      </c>
      <c r="G1319" s="8">
        <v>113.6</v>
      </c>
      <c r="H1319" s="8">
        <v>77.900000000000006</v>
      </c>
      <c r="I1319" s="5">
        <v>5.77</v>
      </c>
      <c r="J1319" s="5">
        <v>3.09</v>
      </c>
      <c r="K1319" s="5">
        <v>5.42</v>
      </c>
      <c r="L1319" s="5">
        <v>6.89</v>
      </c>
      <c r="M1319" s="8">
        <v>35.4</v>
      </c>
      <c r="N1319" s="5">
        <v>8.49</v>
      </c>
      <c r="O1319" s="11" t="s">
        <v>17</v>
      </c>
      <c r="P1319" s="8">
        <v>3820.4</v>
      </c>
      <c r="Q1319" s="7" t="s">
        <v>17</v>
      </c>
      <c r="R1319" s="7" t="s">
        <v>17</v>
      </c>
      <c r="S1319" s="5">
        <v>4.78</v>
      </c>
    </row>
    <row r="1320" spans="1:19" x14ac:dyDescent="0.2">
      <c r="A1320" s="2" t="s">
        <v>2704</v>
      </c>
      <c r="B1320" s="2" t="s">
        <v>2705</v>
      </c>
      <c r="C1320" s="4" t="s">
        <v>2706</v>
      </c>
      <c r="D1320" s="5">
        <v>2.15</v>
      </c>
      <c r="E1320" s="5">
        <v>2.16</v>
      </c>
      <c r="F1320" s="8">
        <v>14.2</v>
      </c>
      <c r="G1320" s="8">
        <v>31.1</v>
      </c>
      <c r="H1320" s="8">
        <v>22.3</v>
      </c>
      <c r="I1320" s="5">
        <v>4.47</v>
      </c>
      <c r="J1320" s="5">
        <v>2.84</v>
      </c>
      <c r="K1320" s="5">
        <v>9.31</v>
      </c>
      <c r="L1320" s="8">
        <v>21.6</v>
      </c>
      <c r="M1320" s="6">
        <v>0.34399999999999997</v>
      </c>
      <c r="N1320" s="5">
        <v>4.8899999999999997</v>
      </c>
      <c r="O1320" s="11" t="s">
        <v>128</v>
      </c>
      <c r="P1320" s="8">
        <v>4695.7</v>
      </c>
      <c r="Q1320" s="5">
        <v>2.5299999999999998</v>
      </c>
      <c r="R1320" s="7" t="s">
        <v>17</v>
      </c>
      <c r="S1320" s="5">
        <v>2.2000000000000002</v>
      </c>
    </row>
    <row r="1321" spans="1:19" ht="20.399999999999999" x14ac:dyDescent="0.2">
      <c r="A1321" s="2" t="s">
        <v>2707</v>
      </c>
      <c r="B1321" s="2" t="s">
        <v>2708</v>
      </c>
      <c r="C1321" s="4" t="s">
        <v>2709</v>
      </c>
      <c r="D1321" s="5">
        <v>3.12</v>
      </c>
      <c r="E1321" s="5">
        <v>3.12</v>
      </c>
      <c r="F1321" s="7" t="s">
        <v>24</v>
      </c>
      <c r="G1321" s="7" t="s">
        <v>24</v>
      </c>
      <c r="H1321" s="7" t="s">
        <v>24</v>
      </c>
      <c r="I1321" s="7" t="s">
        <v>17</v>
      </c>
      <c r="J1321" s="8">
        <v>-35.6</v>
      </c>
      <c r="K1321" s="8">
        <v>-71.5</v>
      </c>
      <c r="L1321" s="8">
        <v>-268.60000000000002</v>
      </c>
      <c r="M1321" s="8">
        <v>577.5</v>
      </c>
      <c r="N1321" s="7" t="s">
        <v>17</v>
      </c>
      <c r="O1321" s="11" t="s">
        <v>17</v>
      </c>
      <c r="P1321" s="8">
        <v>285.5</v>
      </c>
      <c r="Q1321" s="7" t="s">
        <v>17</v>
      </c>
      <c r="R1321" s="7" t="s">
        <v>17</v>
      </c>
      <c r="S1321" s="8">
        <v>11.1</v>
      </c>
    </row>
    <row r="1322" spans="1:19" x14ac:dyDescent="0.2">
      <c r="A1322" s="2" t="s">
        <v>2710</v>
      </c>
      <c r="B1322" s="2" t="s">
        <v>2711</v>
      </c>
      <c r="C1322" s="4" t="s">
        <v>2712</v>
      </c>
      <c r="D1322" s="5">
        <v>5.44</v>
      </c>
      <c r="E1322" s="7" t="s">
        <v>24</v>
      </c>
      <c r="F1322" s="8">
        <v>18.3</v>
      </c>
      <c r="G1322" s="8">
        <v>36.1</v>
      </c>
      <c r="H1322" s="8">
        <v>28.2</v>
      </c>
      <c r="I1322" s="5">
        <v>2.17</v>
      </c>
      <c r="J1322" s="5">
        <v>9.1300000000000008</v>
      </c>
      <c r="K1322" s="8">
        <v>17.899999999999999</v>
      </c>
      <c r="L1322" s="8">
        <v>21.5</v>
      </c>
      <c r="M1322" s="5">
        <v>1.34</v>
      </c>
      <c r="N1322" s="5">
        <v>1.78</v>
      </c>
      <c r="O1322" s="11" t="s">
        <v>128</v>
      </c>
      <c r="P1322" s="8">
        <v>9810.7999999999993</v>
      </c>
      <c r="Q1322" s="5">
        <v>1.1499999999999999</v>
      </c>
      <c r="R1322" s="7" t="s">
        <v>17</v>
      </c>
      <c r="S1322" s="5">
        <v>2.84</v>
      </c>
    </row>
    <row r="1323" spans="1:19" ht="20.399999999999999" x14ac:dyDescent="0.2">
      <c r="A1323" s="2" t="s">
        <v>2713</v>
      </c>
      <c r="B1323" s="2" t="s">
        <v>2714</v>
      </c>
      <c r="C1323" s="4" t="s">
        <v>9470</v>
      </c>
      <c r="D1323" s="7" t="s">
        <v>24</v>
      </c>
      <c r="E1323" s="7" t="s">
        <v>24</v>
      </c>
      <c r="F1323" s="8">
        <v>33.299999999999997</v>
      </c>
      <c r="G1323" s="8">
        <v>68.099999999999994</v>
      </c>
      <c r="H1323" s="8">
        <v>50.9</v>
      </c>
      <c r="I1323" s="5">
        <v>3.1</v>
      </c>
      <c r="J1323" s="8">
        <v>15.5</v>
      </c>
      <c r="K1323" s="7" t="s">
        <v>24</v>
      </c>
      <c r="L1323" s="8">
        <v>20.8</v>
      </c>
      <c r="M1323" s="5">
        <v>8.8800000000000008</v>
      </c>
      <c r="N1323" s="8">
        <v>10.9</v>
      </c>
      <c r="O1323" s="11" t="s">
        <v>17</v>
      </c>
      <c r="P1323" s="8">
        <v>14694.6</v>
      </c>
      <c r="Q1323" s="7" t="s">
        <v>17</v>
      </c>
      <c r="R1323" s="7">
        <v>32</v>
      </c>
      <c r="S1323" s="6">
        <v>0.91700000000000004</v>
      </c>
    </row>
    <row r="1324" spans="1:19" x14ac:dyDescent="0.2">
      <c r="A1324" s="2" t="s">
        <v>2715</v>
      </c>
      <c r="B1324" s="2" t="s">
        <v>2716</v>
      </c>
      <c r="C1324" s="4" t="s">
        <v>2717</v>
      </c>
      <c r="D1324" s="5">
        <v>2.27</v>
      </c>
      <c r="E1324" s="5">
        <v>2.4700000000000002</v>
      </c>
      <c r="F1324" s="5">
        <v>8.09</v>
      </c>
      <c r="G1324" s="8">
        <v>32.9</v>
      </c>
      <c r="H1324" s="7" t="s">
        <v>17</v>
      </c>
      <c r="I1324" s="7" t="s">
        <v>17</v>
      </c>
      <c r="J1324" s="5">
        <v>2.0299999999999998</v>
      </c>
      <c r="K1324" s="5">
        <v>6.92</v>
      </c>
      <c r="L1324" s="5">
        <v>1.07</v>
      </c>
      <c r="M1324" s="5">
        <v>-3.12</v>
      </c>
      <c r="N1324" s="8">
        <v>-24.2</v>
      </c>
      <c r="O1324" s="11" t="s">
        <v>76</v>
      </c>
      <c r="P1324" s="8">
        <v>330.1</v>
      </c>
      <c r="Q1324" s="5">
        <v>5.72</v>
      </c>
      <c r="R1324" s="7" t="s">
        <v>17</v>
      </c>
      <c r="S1324" s="5">
        <v>1.02</v>
      </c>
    </row>
    <row r="1325" spans="1:19" x14ac:dyDescent="0.2">
      <c r="A1325" s="2" t="s">
        <v>9471</v>
      </c>
      <c r="B1325" s="2" t="s">
        <v>9472</v>
      </c>
      <c r="C1325" s="4" t="s">
        <v>9472</v>
      </c>
      <c r="D1325" s="5">
        <v>1.69</v>
      </c>
      <c r="E1325" s="5">
        <v>2.5099999999999998</v>
      </c>
      <c r="F1325" s="8">
        <v>12.8</v>
      </c>
      <c r="G1325" s="8">
        <v>30.7</v>
      </c>
      <c r="H1325" s="7" t="s">
        <v>17</v>
      </c>
      <c r="I1325" s="7" t="s">
        <v>17</v>
      </c>
      <c r="J1325" s="5">
        <v>4.0999999999999996</v>
      </c>
      <c r="K1325" s="8">
        <v>62.7</v>
      </c>
      <c r="L1325" s="5">
        <v>2.81</v>
      </c>
      <c r="M1325" s="8">
        <v>17.399999999999999</v>
      </c>
      <c r="N1325" s="8">
        <v>336.4</v>
      </c>
      <c r="O1325" s="11" t="s">
        <v>76</v>
      </c>
      <c r="P1325" s="8">
        <v>399.5</v>
      </c>
      <c r="Q1325" s="7" t="s">
        <v>17</v>
      </c>
      <c r="R1325" s="7" t="s">
        <v>17</v>
      </c>
      <c r="S1325" s="5">
        <v>1.52</v>
      </c>
    </row>
    <row r="1326" spans="1:19" x14ac:dyDescent="0.2">
      <c r="A1326" s="2" t="s">
        <v>2718</v>
      </c>
      <c r="B1326" s="2" t="s">
        <v>2719</v>
      </c>
      <c r="C1326" s="4" t="s">
        <v>9473</v>
      </c>
      <c r="D1326" s="5">
        <v>7.59</v>
      </c>
      <c r="E1326" s="5">
        <v>7.59</v>
      </c>
      <c r="F1326" s="7" t="s">
        <v>24</v>
      </c>
      <c r="G1326" s="7" t="s">
        <v>24</v>
      </c>
      <c r="H1326" s="7" t="s">
        <v>24</v>
      </c>
      <c r="I1326" s="6">
        <v>-0.45200000000000001</v>
      </c>
      <c r="J1326" s="8">
        <v>-38.1</v>
      </c>
      <c r="K1326" s="8">
        <v>-93.3</v>
      </c>
      <c r="L1326" s="7" t="s">
        <v>17</v>
      </c>
      <c r="M1326" s="7" t="s">
        <v>17</v>
      </c>
      <c r="N1326" s="7" t="s">
        <v>17</v>
      </c>
      <c r="O1326" s="11" t="s">
        <v>17</v>
      </c>
      <c r="P1326" s="8">
        <v>1026.7</v>
      </c>
      <c r="Q1326" s="7" t="s">
        <v>17</v>
      </c>
      <c r="R1326" s="7" t="s">
        <v>17</v>
      </c>
      <c r="S1326" s="5">
        <v>7.3</v>
      </c>
    </row>
    <row r="1327" spans="1:19" x14ac:dyDescent="0.2">
      <c r="A1327" s="2" t="s">
        <v>9474</v>
      </c>
      <c r="B1327" s="2" t="s">
        <v>9475</v>
      </c>
      <c r="C1327" s="4" t="s">
        <v>9476</v>
      </c>
      <c r="D1327" s="5">
        <v>2.2400000000000002</v>
      </c>
      <c r="E1327" s="7" t="s">
        <v>24</v>
      </c>
      <c r="F1327" s="8">
        <v>19.5</v>
      </c>
      <c r="G1327" s="8">
        <v>62.3</v>
      </c>
      <c r="H1327" s="8">
        <v>20.100000000000001</v>
      </c>
      <c r="I1327" s="5">
        <v>1.58</v>
      </c>
      <c r="J1327" s="5">
        <v>2.74</v>
      </c>
      <c r="K1327" s="5">
        <v>4.91</v>
      </c>
      <c r="L1327" s="8">
        <v>17.600000000000001</v>
      </c>
      <c r="M1327" s="8">
        <v>16.899999999999999</v>
      </c>
      <c r="N1327" s="8">
        <v>31.7</v>
      </c>
      <c r="O1327" s="11" t="s">
        <v>48</v>
      </c>
      <c r="P1327" s="8">
        <v>17147.8</v>
      </c>
      <c r="Q1327" s="7" t="s">
        <v>17</v>
      </c>
      <c r="R1327" s="7">
        <v>77</v>
      </c>
      <c r="S1327" s="6">
        <v>0.52800000000000002</v>
      </c>
    </row>
    <row r="1328" spans="1:19" x14ac:dyDescent="0.2">
      <c r="A1328" s="2" t="s">
        <v>2720</v>
      </c>
      <c r="B1328" s="2" t="s">
        <v>2721</v>
      </c>
      <c r="C1328" s="4" t="s">
        <v>2722</v>
      </c>
      <c r="D1328" s="5">
        <v>3.12</v>
      </c>
      <c r="E1328" s="5">
        <v>5.45</v>
      </c>
      <c r="F1328" s="8">
        <v>16.100000000000001</v>
      </c>
      <c r="G1328" s="8">
        <v>40.799999999999997</v>
      </c>
      <c r="H1328" s="8">
        <v>22.8</v>
      </c>
      <c r="I1328" s="5">
        <v>1.52</v>
      </c>
      <c r="J1328" s="5">
        <v>5.37</v>
      </c>
      <c r="K1328" s="8">
        <v>11.3</v>
      </c>
      <c r="L1328" s="8">
        <v>11.9</v>
      </c>
      <c r="M1328" s="8">
        <v>12.5</v>
      </c>
      <c r="N1328" s="8">
        <v>35.299999999999997</v>
      </c>
      <c r="O1328" s="11" t="s">
        <v>17</v>
      </c>
      <c r="P1328" s="8">
        <v>2800.6</v>
      </c>
      <c r="Q1328" s="7" t="s">
        <v>17</v>
      </c>
      <c r="R1328" s="7" t="s">
        <v>17</v>
      </c>
      <c r="S1328" s="5">
        <v>3.8</v>
      </c>
    </row>
    <row r="1329" spans="1:19" x14ac:dyDescent="0.2">
      <c r="A1329" s="2" t="s">
        <v>9477</v>
      </c>
      <c r="B1329" s="2" t="s">
        <v>9478</v>
      </c>
      <c r="C1329" s="4" t="s">
        <v>9479</v>
      </c>
      <c r="D1329" s="5">
        <v>2.2999999999999998</v>
      </c>
      <c r="E1329" s="5">
        <v>6.13</v>
      </c>
      <c r="F1329" s="8">
        <v>14.3</v>
      </c>
      <c r="G1329" s="8">
        <v>26.4</v>
      </c>
      <c r="H1329" s="8">
        <v>23.8</v>
      </c>
      <c r="I1329" s="7" t="s">
        <v>17</v>
      </c>
      <c r="J1329" s="5">
        <v>4.72</v>
      </c>
      <c r="K1329" s="5">
        <v>8.17</v>
      </c>
      <c r="L1329" s="8">
        <v>18.5</v>
      </c>
      <c r="M1329" s="8">
        <v>35.200000000000003</v>
      </c>
      <c r="N1329" s="8">
        <v>19</v>
      </c>
      <c r="O1329" s="11" t="s">
        <v>48</v>
      </c>
      <c r="P1329" s="8">
        <v>3713.7</v>
      </c>
      <c r="Q1329" s="5">
        <v>2.02</v>
      </c>
      <c r="R1329" s="7" t="s">
        <v>17</v>
      </c>
      <c r="S1329" s="5">
        <v>1.58</v>
      </c>
    </row>
    <row r="1330" spans="1:19" x14ac:dyDescent="0.2">
      <c r="A1330" s="2" t="s">
        <v>2723</v>
      </c>
      <c r="B1330" s="2" t="s">
        <v>2724</v>
      </c>
      <c r="C1330" s="4" t="s">
        <v>9480</v>
      </c>
      <c r="D1330" s="8">
        <v>10.8</v>
      </c>
      <c r="E1330" s="7" t="s">
        <v>24</v>
      </c>
      <c r="F1330" s="8">
        <v>15.7</v>
      </c>
      <c r="G1330" s="8">
        <v>28.3</v>
      </c>
      <c r="H1330" s="8">
        <v>22.9</v>
      </c>
      <c r="I1330" s="5">
        <v>2.29</v>
      </c>
      <c r="J1330" s="8">
        <v>12.8</v>
      </c>
      <c r="K1330" s="8">
        <v>46.2</v>
      </c>
      <c r="L1330" s="8">
        <v>23.4</v>
      </c>
      <c r="M1330" s="5">
        <v>-1.04</v>
      </c>
      <c r="N1330" s="5">
        <v>-7.88</v>
      </c>
      <c r="O1330" s="11" t="s">
        <v>57</v>
      </c>
      <c r="P1330" s="8">
        <v>54493.8</v>
      </c>
      <c r="Q1330" s="5">
        <v>1.96</v>
      </c>
      <c r="R1330" s="7">
        <v>92</v>
      </c>
      <c r="S1330" s="5">
        <v>2.41</v>
      </c>
    </row>
    <row r="1331" spans="1:19" ht="20.399999999999999" x14ac:dyDescent="0.2">
      <c r="A1331" s="2" t="s">
        <v>9481</v>
      </c>
      <c r="B1331" s="2" t="s">
        <v>2725</v>
      </c>
      <c r="C1331" s="4" t="s">
        <v>9482</v>
      </c>
      <c r="D1331" s="8">
        <v>10.7</v>
      </c>
      <c r="E1331" s="8">
        <v>16.100000000000001</v>
      </c>
      <c r="F1331" s="8">
        <v>43.3</v>
      </c>
      <c r="G1331" s="8">
        <v>82.3</v>
      </c>
      <c r="H1331" s="8">
        <v>47</v>
      </c>
      <c r="I1331" s="5">
        <v>3.05</v>
      </c>
      <c r="J1331" s="5">
        <v>7.24</v>
      </c>
      <c r="K1331" s="8">
        <v>27.3</v>
      </c>
      <c r="L1331" s="8">
        <v>20.7</v>
      </c>
      <c r="M1331" s="8">
        <v>14.3</v>
      </c>
      <c r="N1331" s="8">
        <v>40.700000000000003</v>
      </c>
      <c r="O1331" s="11" t="s">
        <v>128</v>
      </c>
      <c r="P1331" s="8">
        <v>30665.8</v>
      </c>
      <c r="Q1331" s="7" t="s">
        <v>17</v>
      </c>
      <c r="R1331" s="7">
        <v>14</v>
      </c>
      <c r="S1331" s="5">
        <v>4.22</v>
      </c>
    </row>
    <row r="1332" spans="1:19" x14ac:dyDescent="0.2">
      <c r="A1332" s="2" t="s">
        <v>2726</v>
      </c>
      <c r="B1332" s="2" t="s">
        <v>2727</v>
      </c>
      <c r="C1332" s="4" t="s">
        <v>2728</v>
      </c>
      <c r="D1332" s="5">
        <v>3.1</v>
      </c>
      <c r="E1332" s="5">
        <v>3.58</v>
      </c>
      <c r="F1332" s="8">
        <v>21.5</v>
      </c>
      <c r="G1332" s="8">
        <v>115.6</v>
      </c>
      <c r="H1332" s="8">
        <v>24.8</v>
      </c>
      <c r="I1332" s="5">
        <v>1.64</v>
      </c>
      <c r="J1332" s="5">
        <v>2.89</v>
      </c>
      <c r="K1332" s="5">
        <v>2.61</v>
      </c>
      <c r="L1332" s="8">
        <v>10.9</v>
      </c>
      <c r="M1332" s="5">
        <v>7.27</v>
      </c>
      <c r="N1332" s="8">
        <v>-48.2</v>
      </c>
      <c r="O1332" s="11" t="s">
        <v>76</v>
      </c>
      <c r="P1332" s="8">
        <v>1612.4</v>
      </c>
      <c r="Q1332" s="7" t="s">
        <v>17</v>
      </c>
      <c r="R1332" s="7" t="s">
        <v>17</v>
      </c>
      <c r="S1332" s="5">
        <v>3.23</v>
      </c>
    </row>
    <row r="1333" spans="1:19" ht="20.399999999999999" x14ac:dyDescent="0.2">
      <c r="A1333" s="2" t="s">
        <v>2729</v>
      </c>
      <c r="B1333" s="2" t="s">
        <v>2730</v>
      </c>
      <c r="C1333" s="4" t="s">
        <v>2731</v>
      </c>
      <c r="D1333" s="8">
        <v>10.1</v>
      </c>
      <c r="E1333" s="8">
        <v>10.1</v>
      </c>
      <c r="F1333" s="7" t="s">
        <v>24</v>
      </c>
      <c r="G1333" s="7" t="s">
        <v>24</v>
      </c>
      <c r="H1333" s="7" t="s">
        <v>24</v>
      </c>
      <c r="I1333" s="6">
        <v>-0.29099999999999998</v>
      </c>
      <c r="J1333" s="8">
        <v>-13.3</v>
      </c>
      <c r="K1333" s="8">
        <v>-109.2</v>
      </c>
      <c r="L1333" s="8">
        <v>-35.4</v>
      </c>
      <c r="M1333" s="6">
        <v>0.76800000000000002</v>
      </c>
      <c r="N1333" s="7" t="s">
        <v>17</v>
      </c>
      <c r="O1333" s="11" t="s">
        <v>17</v>
      </c>
      <c r="P1333" s="8">
        <v>241.4</v>
      </c>
      <c r="Q1333" s="7" t="s">
        <v>17</v>
      </c>
      <c r="R1333" s="7" t="s">
        <v>17</v>
      </c>
      <c r="S1333" s="5">
        <v>3.09</v>
      </c>
    </row>
    <row r="1334" spans="1:19" ht="20.399999999999999" x14ac:dyDescent="0.2">
      <c r="A1334" s="2" t="s">
        <v>2732</v>
      </c>
      <c r="B1334" s="2" t="s">
        <v>2733</v>
      </c>
      <c r="C1334" s="4" t="s">
        <v>9483</v>
      </c>
      <c r="D1334" s="5">
        <v>1.43</v>
      </c>
      <c r="E1334" s="5">
        <v>1.43</v>
      </c>
      <c r="F1334" s="7" t="s">
        <v>24</v>
      </c>
      <c r="G1334" s="7" t="s">
        <v>24</v>
      </c>
      <c r="H1334" s="7" t="s">
        <v>24</v>
      </c>
      <c r="I1334" s="7" t="s">
        <v>17</v>
      </c>
      <c r="J1334" s="8">
        <v>-31.8</v>
      </c>
      <c r="K1334" s="8">
        <v>-66.400000000000006</v>
      </c>
      <c r="L1334" s="8">
        <v>-292</v>
      </c>
      <c r="M1334" s="8">
        <v>136.6</v>
      </c>
      <c r="N1334" s="7" t="s">
        <v>17</v>
      </c>
      <c r="O1334" s="11" t="s">
        <v>17</v>
      </c>
      <c r="P1334" s="8">
        <v>185</v>
      </c>
      <c r="Q1334" s="7" t="s">
        <v>17</v>
      </c>
      <c r="R1334" s="7" t="s">
        <v>17</v>
      </c>
      <c r="S1334" s="5">
        <v>5.21</v>
      </c>
    </row>
    <row r="1335" spans="1:19" x14ac:dyDescent="0.2">
      <c r="A1335" s="2" t="s">
        <v>2734</v>
      </c>
      <c r="B1335" s="2" t="s">
        <v>2735</v>
      </c>
      <c r="C1335" s="4" t="s">
        <v>2736</v>
      </c>
      <c r="D1335" s="7" t="s">
        <v>24</v>
      </c>
      <c r="E1335" s="7" t="s">
        <v>24</v>
      </c>
      <c r="F1335" s="7" t="s">
        <v>24</v>
      </c>
      <c r="G1335" s="7" t="s">
        <v>24</v>
      </c>
      <c r="H1335" s="7" t="s">
        <v>24</v>
      </c>
      <c r="I1335" s="7" t="s">
        <v>17</v>
      </c>
      <c r="J1335" s="7" t="s">
        <v>17</v>
      </c>
      <c r="K1335" s="7" t="s">
        <v>17</v>
      </c>
      <c r="L1335" s="8">
        <v>-90.6</v>
      </c>
      <c r="M1335" s="7" t="s">
        <v>17</v>
      </c>
      <c r="N1335" s="7" t="s">
        <v>17</v>
      </c>
      <c r="O1335" s="11" t="s">
        <v>17</v>
      </c>
      <c r="P1335" s="8">
        <v>733.4</v>
      </c>
      <c r="Q1335" s="7" t="s">
        <v>17</v>
      </c>
      <c r="R1335" s="7" t="s">
        <v>17</v>
      </c>
      <c r="S1335" s="5">
        <v>2.4</v>
      </c>
    </row>
    <row r="1336" spans="1:19" ht="20.399999999999999" x14ac:dyDescent="0.2">
      <c r="A1336" s="2" t="s">
        <v>9484</v>
      </c>
      <c r="B1336" s="2" t="s">
        <v>2737</v>
      </c>
      <c r="C1336" s="4" t="s">
        <v>2738</v>
      </c>
      <c r="D1336" s="7" t="s">
        <v>24</v>
      </c>
      <c r="E1336" s="7" t="s">
        <v>24</v>
      </c>
      <c r="F1336" s="7" t="s">
        <v>24</v>
      </c>
      <c r="G1336" s="7" t="s">
        <v>24</v>
      </c>
      <c r="H1336" s="7" t="s">
        <v>24</v>
      </c>
      <c r="I1336" s="7" t="s">
        <v>17</v>
      </c>
      <c r="J1336" s="8">
        <v>-41.1</v>
      </c>
      <c r="K1336" s="7" t="s">
        <v>24</v>
      </c>
      <c r="L1336" s="7" t="s">
        <v>17</v>
      </c>
      <c r="M1336" s="8">
        <v>-30.1</v>
      </c>
      <c r="N1336" s="7" t="s">
        <v>17</v>
      </c>
      <c r="O1336" s="11" t="s">
        <v>17</v>
      </c>
      <c r="P1336" s="8">
        <v>1768.5</v>
      </c>
      <c r="Q1336" s="7" t="s">
        <v>17</v>
      </c>
      <c r="R1336" s="7" t="s">
        <v>17</v>
      </c>
      <c r="S1336" s="5">
        <v>1.29</v>
      </c>
    </row>
    <row r="1337" spans="1:19" ht="20.399999999999999" x14ac:dyDescent="0.2">
      <c r="A1337" s="2" t="s">
        <v>9485</v>
      </c>
      <c r="B1337" s="2" t="s">
        <v>2739</v>
      </c>
      <c r="C1337" s="4" t="s">
        <v>2740</v>
      </c>
      <c r="D1337" s="6">
        <v>0.92200000000000004</v>
      </c>
      <c r="E1337" s="5">
        <v>1.59</v>
      </c>
      <c r="F1337" s="7" t="s">
        <v>17</v>
      </c>
      <c r="G1337" s="5">
        <v>4.1900000000000004</v>
      </c>
      <c r="H1337" s="8">
        <v>10</v>
      </c>
      <c r="I1337" s="7" t="s">
        <v>17</v>
      </c>
      <c r="J1337" s="6">
        <v>0.877</v>
      </c>
      <c r="K1337" s="8">
        <v>19.399999999999999</v>
      </c>
      <c r="L1337" s="7" t="s">
        <v>17</v>
      </c>
      <c r="M1337" s="7" t="s">
        <v>17</v>
      </c>
      <c r="N1337" s="7" t="s">
        <v>17</v>
      </c>
      <c r="O1337" s="11" t="s">
        <v>17</v>
      </c>
      <c r="P1337" s="8">
        <v>282.10000000000002</v>
      </c>
      <c r="Q1337" s="7" t="s">
        <v>17</v>
      </c>
      <c r="R1337" s="7" t="s">
        <v>17</v>
      </c>
      <c r="S1337" s="5">
        <v>7.21</v>
      </c>
    </row>
    <row r="1338" spans="1:19" ht="20.399999999999999" x14ac:dyDescent="0.2">
      <c r="A1338" s="2" t="s">
        <v>9486</v>
      </c>
      <c r="B1338" s="2" t="s">
        <v>2741</v>
      </c>
      <c r="C1338" s="4" t="s">
        <v>2742</v>
      </c>
      <c r="D1338" s="5">
        <v>2.58</v>
      </c>
      <c r="E1338" s="7" t="s">
        <v>24</v>
      </c>
      <c r="F1338" s="8">
        <v>14</v>
      </c>
      <c r="G1338" s="7" t="s">
        <v>24</v>
      </c>
      <c r="H1338" s="8">
        <v>23.6</v>
      </c>
      <c r="I1338" s="5">
        <v>1.81</v>
      </c>
      <c r="J1338" s="5">
        <v>1.37</v>
      </c>
      <c r="K1338" s="8">
        <v>-72.3</v>
      </c>
      <c r="L1338" s="5">
        <v>4.79</v>
      </c>
      <c r="M1338" s="8">
        <v>14.6</v>
      </c>
      <c r="N1338" s="7" t="s">
        <v>17</v>
      </c>
      <c r="O1338" s="11" t="s">
        <v>61</v>
      </c>
      <c r="P1338" s="8">
        <v>1401.8</v>
      </c>
      <c r="Q1338" s="7" t="s">
        <v>17</v>
      </c>
      <c r="R1338" s="7" t="s">
        <v>17</v>
      </c>
      <c r="S1338" s="5">
        <v>1.75</v>
      </c>
    </row>
    <row r="1339" spans="1:19" x14ac:dyDescent="0.2">
      <c r="A1339" s="2" t="s">
        <v>9487</v>
      </c>
      <c r="B1339" s="2" t="s">
        <v>9488</v>
      </c>
      <c r="C1339" s="4" t="s">
        <v>9489</v>
      </c>
      <c r="D1339" s="5">
        <v>4.92</v>
      </c>
      <c r="E1339" s="5">
        <v>5.71</v>
      </c>
      <c r="F1339" s="7" t="s">
        <v>24</v>
      </c>
      <c r="G1339" s="7" t="s">
        <v>24</v>
      </c>
      <c r="H1339" s="8">
        <v>48.1</v>
      </c>
      <c r="I1339" s="5">
        <v>1.75</v>
      </c>
      <c r="J1339" s="5">
        <v>-4.09</v>
      </c>
      <c r="K1339" s="6">
        <v>-0.76900000000000002</v>
      </c>
      <c r="L1339" s="5">
        <v>-9.6999999999999993</v>
      </c>
      <c r="M1339" s="8">
        <v>25.7</v>
      </c>
      <c r="N1339" s="7" t="s">
        <v>17</v>
      </c>
      <c r="O1339" s="11" t="s">
        <v>17</v>
      </c>
      <c r="P1339" s="8">
        <v>1411.8</v>
      </c>
      <c r="Q1339" s="7" t="s">
        <v>17</v>
      </c>
      <c r="R1339" s="7" t="s">
        <v>17</v>
      </c>
      <c r="S1339" s="5">
        <v>2.54</v>
      </c>
    </row>
    <row r="1340" spans="1:19" x14ac:dyDescent="0.2">
      <c r="A1340" s="2" t="s">
        <v>9490</v>
      </c>
      <c r="B1340" s="2" t="s">
        <v>9491</v>
      </c>
      <c r="C1340" s="4" t="s">
        <v>9492</v>
      </c>
      <c r="D1340" s="5">
        <v>5.78</v>
      </c>
      <c r="E1340" s="5">
        <v>5.96</v>
      </c>
      <c r="F1340" s="7" t="s">
        <v>24</v>
      </c>
      <c r="G1340" s="7" t="s">
        <v>24</v>
      </c>
      <c r="H1340" s="7" t="s">
        <v>24</v>
      </c>
      <c r="I1340" s="8">
        <v>-140.19999999999999</v>
      </c>
      <c r="J1340" s="6">
        <v>-0.876</v>
      </c>
      <c r="K1340" s="5">
        <v>-3.17</v>
      </c>
      <c r="L1340" s="5">
        <v>-1.27</v>
      </c>
      <c r="M1340" s="7" t="s">
        <v>17</v>
      </c>
      <c r="N1340" s="7" t="s">
        <v>17</v>
      </c>
      <c r="O1340" s="11" t="s">
        <v>17</v>
      </c>
      <c r="P1340" s="8">
        <v>730.9</v>
      </c>
      <c r="Q1340" s="7" t="s">
        <v>17</v>
      </c>
      <c r="R1340" s="7" t="s">
        <v>17</v>
      </c>
      <c r="S1340" s="5">
        <v>5.93</v>
      </c>
    </row>
    <row r="1341" spans="1:19" ht="20.399999999999999" x14ac:dyDescent="0.2">
      <c r="A1341" s="2" t="s">
        <v>2743</v>
      </c>
      <c r="B1341" s="2" t="s">
        <v>2744</v>
      </c>
      <c r="C1341" s="4" t="s">
        <v>2745</v>
      </c>
      <c r="D1341" s="5">
        <v>8.93</v>
      </c>
      <c r="E1341" s="7" t="s">
        <v>24</v>
      </c>
      <c r="F1341" s="8">
        <v>27.9</v>
      </c>
      <c r="G1341" s="8">
        <v>36.5</v>
      </c>
      <c r="H1341" s="8">
        <v>20.7</v>
      </c>
      <c r="I1341" s="5">
        <v>1.03</v>
      </c>
      <c r="J1341" s="5">
        <v>7.98</v>
      </c>
      <c r="K1341" s="8">
        <v>27.8</v>
      </c>
      <c r="L1341" s="8">
        <v>16</v>
      </c>
      <c r="M1341" s="8">
        <v>12.2</v>
      </c>
      <c r="N1341" s="7" t="s">
        <v>17</v>
      </c>
      <c r="O1341" s="11" t="s">
        <v>36</v>
      </c>
      <c r="P1341" s="8">
        <v>6030.4</v>
      </c>
      <c r="Q1341" s="7" t="s">
        <v>17</v>
      </c>
      <c r="R1341" s="7" t="s">
        <v>17</v>
      </c>
      <c r="S1341" s="5">
        <v>1.1499999999999999</v>
      </c>
    </row>
    <row r="1342" spans="1:19" x14ac:dyDescent="0.2">
      <c r="A1342" s="2" t="s">
        <v>2746</v>
      </c>
      <c r="B1342" s="2" t="s">
        <v>2747</v>
      </c>
      <c r="C1342" s="4" t="s">
        <v>9493</v>
      </c>
      <c r="D1342" s="8">
        <v>23.3</v>
      </c>
      <c r="E1342" s="8">
        <v>39.1</v>
      </c>
      <c r="F1342" s="7" t="s">
        <v>24</v>
      </c>
      <c r="G1342" s="7" t="s">
        <v>24</v>
      </c>
      <c r="H1342" s="8">
        <v>246.2</v>
      </c>
      <c r="I1342" s="8">
        <v>14.7</v>
      </c>
      <c r="J1342" s="5">
        <v>-1.25</v>
      </c>
      <c r="K1342" s="8">
        <v>-23.2</v>
      </c>
      <c r="L1342" s="5">
        <v>-2.34</v>
      </c>
      <c r="M1342" s="8">
        <v>52.1</v>
      </c>
      <c r="N1342" s="7" t="s">
        <v>17</v>
      </c>
      <c r="O1342" s="11" t="s">
        <v>76</v>
      </c>
      <c r="P1342" s="8">
        <v>24492.2</v>
      </c>
      <c r="Q1342" s="7" t="s">
        <v>17</v>
      </c>
      <c r="R1342" s="7">
        <v>3</v>
      </c>
      <c r="S1342" s="5">
        <v>2.88</v>
      </c>
    </row>
    <row r="1343" spans="1:19" ht="20.399999999999999" x14ac:dyDescent="0.2">
      <c r="A1343" s="2" t="s">
        <v>2748</v>
      </c>
      <c r="B1343" s="2" t="s">
        <v>2749</v>
      </c>
      <c r="C1343" s="4" t="s">
        <v>2750</v>
      </c>
      <c r="D1343" s="6">
        <v>0.45</v>
      </c>
      <c r="E1343" s="6">
        <v>0.45</v>
      </c>
      <c r="F1343" s="8">
        <v>21.5</v>
      </c>
      <c r="G1343" s="7" t="s">
        <v>24</v>
      </c>
      <c r="H1343" s="7" t="s">
        <v>24</v>
      </c>
      <c r="I1343" s="7" t="s">
        <v>17</v>
      </c>
      <c r="J1343" s="5">
        <v>-3.72</v>
      </c>
      <c r="K1343" s="8">
        <v>-11.6</v>
      </c>
      <c r="L1343" s="8">
        <v>-24.3</v>
      </c>
      <c r="M1343" s="8">
        <v>11.8</v>
      </c>
      <c r="N1343" s="7" t="s">
        <v>17</v>
      </c>
      <c r="O1343" s="11" t="s">
        <v>17</v>
      </c>
      <c r="P1343" s="8">
        <v>111.1</v>
      </c>
      <c r="Q1343" s="7" t="s">
        <v>17</v>
      </c>
      <c r="R1343" s="7" t="s">
        <v>17</v>
      </c>
      <c r="S1343" s="5">
        <v>1.8</v>
      </c>
    </row>
    <row r="1344" spans="1:19" ht="20.399999999999999" x14ac:dyDescent="0.2">
      <c r="A1344" s="2" t="s">
        <v>9494</v>
      </c>
      <c r="B1344" s="2" t="s">
        <v>2751</v>
      </c>
      <c r="C1344" s="4" t="s">
        <v>2751</v>
      </c>
      <c r="D1344" s="5">
        <v>1</v>
      </c>
      <c r="E1344" s="5">
        <v>1.19</v>
      </c>
      <c r="F1344" s="8">
        <v>13.9</v>
      </c>
      <c r="G1344" s="8">
        <v>29</v>
      </c>
      <c r="H1344" s="7" t="s">
        <v>17</v>
      </c>
      <c r="I1344" s="7" t="s">
        <v>17</v>
      </c>
      <c r="J1344" s="5">
        <v>1.45</v>
      </c>
      <c r="K1344" s="5">
        <v>7.13</v>
      </c>
      <c r="L1344" s="5">
        <v>8.77</v>
      </c>
      <c r="M1344" s="8">
        <v>-17.899999999999999</v>
      </c>
      <c r="N1344" s="8">
        <v>35.4</v>
      </c>
      <c r="O1344" s="11" t="s">
        <v>17</v>
      </c>
      <c r="P1344" s="8">
        <v>418.2</v>
      </c>
      <c r="Q1344" s="6">
        <v>0.42899999999999999</v>
      </c>
      <c r="R1344" s="7" t="s">
        <v>17</v>
      </c>
      <c r="S1344" s="5">
        <v>6.89</v>
      </c>
    </row>
    <row r="1345" spans="1:19" ht="20.399999999999999" x14ac:dyDescent="0.2">
      <c r="A1345" s="2" t="s">
        <v>9495</v>
      </c>
      <c r="B1345" s="2" t="s">
        <v>9496</v>
      </c>
      <c r="C1345" s="4" t="s">
        <v>9496</v>
      </c>
      <c r="D1345" s="5">
        <v>1.43</v>
      </c>
      <c r="E1345" s="5">
        <v>1.44</v>
      </c>
      <c r="F1345" s="8">
        <v>53.4</v>
      </c>
      <c r="G1345" s="7" t="s">
        <v>24</v>
      </c>
      <c r="H1345" s="8">
        <v>36.799999999999997</v>
      </c>
      <c r="I1345" s="5">
        <v>7.36</v>
      </c>
      <c r="J1345" s="6">
        <v>-1.6E-2</v>
      </c>
      <c r="K1345" s="5">
        <v>-3.55</v>
      </c>
      <c r="L1345" s="6">
        <v>-0.215</v>
      </c>
      <c r="M1345" s="8">
        <v>72.3</v>
      </c>
      <c r="N1345" s="7" t="s">
        <v>17</v>
      </c>
      <c r="O1345" s="11" t="s">
        <v>17</v>
      </c>
      <c r="P1345" s="8">
        <v>875.5</v>
      </c>
      <c r="Q1345" s="5">
        <v>6.84</v>
      </c>
      <c r="R1345" s="7" t="s">
        <v>17</v>
      </c>
      <c r="S1345" s="5">
        <v>1.87</v>
      </c>
    </row>
    <row r="1346" spans="1:19" ht="20.399999999999999" x14ac:dyDescent="0.2">
      <c r="A1346" s="2" t="s">
        <v>2752</v>
      </c>
      <c r="B1346" s="2" t="s">
        <v>2753</v>
      </c>
      <c r="C1346" s="4" t="s">
        <v>2753</v>
      </c>
      <c r="D1346" s="5">
        <v>2.13</v>
      </c>
      <c r="E1346" s="5">
        <v>2.88</v>
      </c>
      <c r="F1346" s="7" t="s">
        <v>17</v>
      </c>
      <c r="G1346" s="8">
        <v>24.1</v>
      </c>
      <c r="H1346" s="8">
        <v>18.899999999999999</v>
      </c>
      <c r="I1346" s="7" t="s">
        <v>17</v>
      </c>
      <c r="J1346" s="5">
        <v>1.06</v>
      </c>
      <c r="K1346" s="5">
        <v>9.41</v>
      </c>
      <c r="L1346" s="7" t="s">
        <v>17</v>
      </c>
      <c r="M1346" s="5">
        <v>9.32</v>
      </c>
      <c r="N1346" s="8">
        <v>14.8</v>
      </c>
      <c r="O1346" s="11" t="s">
        <v>17</v>
      </c>
      <c r="P1346" s="8">
        <v>1985.1</v>
      </c>
      <c r="Q1346" s="5">
        <v>1.77</v>
      </c>
      <c r="R1346" s="7" t="s">
        <v>17</v>
      </c>
      <c r="S1346" s="7" t="s">
        <v>17</v>
      </c>
    </row>
    <row r="1347" spans="1:19" ht="20.399999999999999" x14ac:dyDescent="0.2">
      <c r="A1347" s="2" t="s">
        <v>2754</v>
      </c>
      <c r="B1347" s="2" t="s">
        <v>2755</v>
      </c>
      <c r="C1347" s="4" t="s">
        <v>2755</v>
      </c>
      <c r="D1347" s="5">
        <v>1.84</v>
      </c>
      <c r="E1347" s="5">
        <v>1.86</v>
      </c>
      <c r="F1347" s="7" t="s">
        <v>17</v>
      </c>
      <c r="G1347" s="8">
        <v>22.4</v>
      </c>
      <c r="H1347" s="8">
        <v>16.899999999999999</v>
      </c>
      <c r="I1347" s="5">
        <v>2.12</v>
      </c>
      <c r="J1347" s="6">
        <v>0.93</v>
      </c>
      <c r="K1347" s="5">
        <v>9.49</v>
      </c>
      <c r="L1347" s="7" t="s">
        <v>17</v>
      </c>
      <c r="M1347" s="5">
        <v>3.48</v>
      </c>
      <c r="N1347" s="5">
        <v>9.16</v>
      </c>
      <c r="O1347" s="11" t="s">
        <v>17</v>
      </c>
      <c r="P1347" s="8">
        <v>493.8</v>
      </c>
      <c r="Q1347" s="5">
        <v>2.0699999999999998</v>
      </c>
      <c r="R1347" s="7" t="s">
        <v>17</v>
      </c>
      <c r="S1347" s="7" t="s">
        <v>17</v>
      </c>
    </row>
    <row r="1348" spans="1:19" ht="20.399999999999999" x14ac:dyDescent="0.2">
      <c r="A1348" s="2" t="s">
        <v>2756</v>
      </c>
      <c r="B1348" s="2" t="s">
        <v>2757</v>
      </c>
      <c r="C1348" s="4" t="s">
        <v>2758</v>
      </c>
      <c r="D1348" s="5">
        <v>1.4</v>
      </c>
      <c r="E1348" s="5">
        <v>2.86</v>
      </c>
      <c r="F1348" s="7" t="s">
        <v>17</v>
      </c>
      <c r="G1348" s="8">
        <v>20.100000000000001</v>
      </c>
      <c r="H1348" s="8">
        <v>16.2</v>
      </c>
      <c r="I1348" s="7" t="s">
        <v>17</v>
      </c>
      <c r="J1348" s="6">
        <v>0.99</v>
      </c>
      <c r="K1348" s="5">
        <v>7.49</v>
      </c>
      <c r="L1348" s="7" t="s">
        <v>17</v>
      </c>
      <c r="M1348" s="8">
        <v>31.6</v>
      </c>
      <c r="N1348" s="8">
        <v>46</v>
      </c>
      <c r="O1348" s="11" t="s">
        <v>17</v>
      </c>
      <c r="P1348" s="8">
        <v>1797.7</v>
      </c>
      <c r="Q1348" s="6">
        <v>0.61899999999999999</v>
      </c>
      <c r="R1348" s="7" t="s">
        <v>17</v>
      </c>
      <c r="S1348" s="7" t="s">
        <v>17</v>
      </c>
    </row>
    <row r="1349" spans="1:19" x14ac:dyDescent="0.2">
      <c r="A1349" s="2" t="s">
        <v>2759</v>
      </c>
      <c r="B1349" s="2" t="s">
        <v>2760</v>
      </c>
      <c r="C1349" s="4" t="s">
        <v>2761</v>
      </c>
      <c r="D1349" s="5">
        <v>1.7</v>
      </c>
      <c r="E1349" s="5">
        <v>2.81</v>
      </c>
      <c r="F1349" s="7" t="s">
        <v>24</v>
      </c>
      <c r="G1349" s="7" t="s">
        <v>24</v>
      </c>
      <c r="H1349" s="7" t="s">
        <v>24</v>
      </c>
      <c r="I1349" s="5">
        <v>-1.0900000000000001</v>
      </c>
      <c r="J1349" s="5">
        <v>-6.28</v>
      </c>
      <c r="K1349" s="8">
        <v>-16.8</v>
      </c>
      <c r="L1349" s="8">
        <v>-17.2</v>
      </c>
      <c r="M1349" s="5">
        <v>6.85</v>
      </c>
      <c r="N1349" s="7" t="s">
        <v>17</v>
      </c>
      <c r="O1349" s="11" t="s">
        <v>17</v>
      </c>
      <c r="P1349" s="8">
        <v>1250.8</v>
      </c>
      <c r="Q1349" s="7" t="s">
        <v>17</v>
      </c>
      <c r="R1349" s="7" t="s">
        <v>17</v>
      </c>
      <c r="S1349" s="5">
        <v>1.8</v>
      </c>
    </row>
    <row r="1350" spans="1:19" ht="20.399999999999999" x14ac:dyDescent="0.2">
      <c r="A1350" s="2" t="s">
        <v>9497</v>
      </c>
      <c r="B1350" s="2" t="s">
        <v>2762</v>
      </c>
      <c r="C1350" s="4" t="s">
        <v>2763</v>
      </c>
      <c r="D1350" s="5">
        <v>1.47</v>
      </c>
      <c r="E1350" s="5">
        <v>1.64</v>
      </c>
      <c r="F1350" s="8">
        <v>11.7</v>
      </c>
      <c r="G1350" s="8">
        <v>29</v>
      </c>
      <c r="H1350" s="8">
        <v>23.6</v>
      </c>
      <c r="I1350" s="5">
        <v>2.62</v>
      </c>
      <c r="J1350" s="5">
        <v>1.84</v>
      </c>
      <c r="K1350" s="5">
        <v>5.66</v>
      </c>
      <c r="L1350" s="5">
        <v>4.6399999999999997</v>
      </c>
      <c r="M1350" s="5">
        <v>2.2000000000000002</v>
      </c>
      <c r="N1350" s="5">
        <v>2.17</v>
      </c>
      <c r="O1350" s="11" t="s">
        <v>128</v>
      </c>
      <c r="P1350" s="8">
        <v>1043.5999999999999</v>
      </c>
      <c r="Q1350" s="5">
        <v>2.4500000000000002</v>
      </c>
      <c r="R1350" s="7" t="s">
        <v>17</v>
      </c>
      <c r="S1350" s="6">
        <v>0.70399999999999996</v>
      </c>
    </row>
    <row r="1351" spans="1:19" ht="20.399999999999999" x14ac:dyDescent="0.2">
      <c r="A1351" s="2" t="s">
        <v>9498</v>
      </c>
      <c r="B1351" s="2" t="s">
        <v>9499</v>
      </c>
      <c r="C1351" s="4" t="s">
        <v>9499</v>
      </c>
      <c r="D1351" s="5">
        <v>2.89</v>
      </c>
      <c r="E1351" s="7" t="s">
        <v>24</v>
      </c>
      <c r="F1351" s="8">
        <v>20.2</v>
      </c>
      <c r="G1351" s="7" t="s">
        <v>24</v>
      </c>
      <c r="H1351" s="8">
        <v>12.2</v>
      </c>
      <c r="I1351" s="6">
        <v>0.872</v>
      </c>
      <c r="J1351" s="6">
        <v>0.76100000000000001</v>
      </c>
      <c r="K1351" s="8">
        <v>-16.5</v>
      </c>
      <c r="L1351" s="6">
        <v>0.91700000000000004</v>
      </c>
      <c r="M1351" s="5">
        <v>5.01</v>
      </c>
      <c r="N1351" s="7" t="s">
        <v>17</v>
      </c>
      <c r="O1351" s="11" t="s">
        <v>17</v>
      </c>
      <c r="P1351" s="8">
        <v>173.1</v>
      </c>
      <c r="Q1351" s="7" t="s">
        <v>17</v>
      </c>
      <c r="R1351" s="7" t="s">
        <v>17</v>
      </c>
      <c r="S1351" s="5">
        <v>2.15</v>
      </c>
    </row>
    <row r="1352" spans="1:19" x14ac:dyDescent="0.2">
      <c r="A1352" s="2" t="s">
        <v>2764</v>
      </c>
      <c r="B1352" s="2" t="s">
        <v>2765</v>
      </c>
      <c r="C1352" s="4" t="s">
        <v>2765</v>
      </c>
      <c r="D1352" s="5">
        <v>1.46</v>
      </c>
      <c r="E1352" s="5">
        <v>1.83</v>
      </c>
      <c r="F1352" s="8">
        <v>13.4</v>
      </c>
      <c r="G1352" s="8">
        <v>38.4</v>
      </c>
      <c r="H1352" s="8">
        <v>17.5</v>
      </c>
      <c r="I1352" s="5">
        <v>2.19</v>
      </c>
      <c r="J1352" s="5">
        <v>3.74</v>
      </c>
      <c r="K1352" s="5">
        <v>7.81</v>
      </c>
      <c r="L1352" s="8">
        <v>59.9</v>
      </c>
      <c r="M1352" s="8">
        <v>21.4</v>
      </c>
      <c r="N1352" s="8">
        <v>21.4</v>
      </c>
      <c r="O1352" s="11" t="s">
        <v>17</v>
      </c>
      <c r="P1352" s="8">
        <v>992.5</v>
      </c>
      <c r="Q1352" s="5">
        <v>4.41</v>
      </c>
      <c r="R1352" s="7" t="s">
        <v>17</v>
      </c>
      <c r="S1352" s="6">
        <v>0.372</v>
      </c>
    </row>
    <row r="1353" spans="1:19" x14ac:dyDescent="0.2">
      <c r="A1353" s="2" t="s">
        <v>2766</v>
      </c>
      <c r="B1353" s="2" t="s">
        <v>2767</v>
      </c>
      <c r="C1353" s="4" t="s">
        <v>2768</v>
      </c>
      <c r="D1353" s="5">
        <v>3.37</v>
      </c>
      <c r="E1353" s="7" t="s">
        <v>24</v>
      </c>
      <c r="F1353" s="8">
        <v>13</v>
      </c>
      <c r="G1353" s="8">
        <v>26.8</v>
      </c>
      <c r="H1353" s="8">
        <v>18.3</v>
      </c>
      <c r="I1353" s="5">
        <v>1.97</v>
      </c>
      <c r="J1353" s="5">
        <v>5.87</v>
      </c>
      <c r="K1353" s="8">
        <v>15.4</v>
      </c>
      <c r="L1353" s="8">
        <v>11.9</v>
      </c>
      <c r="M1353" s="5">
        <v>3.02</v>
      </c>
      <c r="N1353" s="8">
        <v>12.9</v>
      </c>
      <c r="O1353" s="11" t="s">
        <v>128</v>
      </c>
      <c r="P1353" s="8">
        <v>22775.5</v>
      </c>
      <c r="Q1353" s="5">
        <v>1.97</v>
      </c>
      <c r="R1353" s="7">
        <v>74</v>
      </c>
      <c r="S1353" s="5">
        <v>1.24</v>
      </c>
    </row>
    <row r="1354" spans="1:19" x14ac:dyDescent="0.2">
      <c r="A1354" s="2" t="s">
        <v>9500</v>
      </c>
      <c r="B1354" s="2" t="s">
        <v>9501</v>
      </c>
      <c r="C1354" s="4" t="s">
        <v>9502</v>
      </c>
      <c r="D1354" s="8">
        <v>16.2</v>
      </c>
      <c r="E1354" s="8">
        <v>18</v>
      </c>
      <c r="F1354" s="8">
        <v>15.9</v>
      </c>
      <c r="G1354" s="8">
        <v>35.1</v>
      </c>
      <c r="H1354" s="8">
        <v>26.2</v>
      </c>
      <c r="I1354" s="5">
        <v>2.1</v>
      </c>
      <c r="J1354" s="8">
        <v>12.3</v>
      </c>
      <c r="K1354" s="8">
        <v>39.4</v>
      </c>
      <c r="L1354" s="8">
        <v>18.7</v>
      </c>
      <c r="M1354" s="7" t="s">
        <v>17</v>
      </c>
      <c r="N1354" s="7" t="s">
        <v>17</v>
      </c>
      <c r="O1354" s="11" t="s">
        <v>17</v>
      </c>
      <c r="P1354" s="8">
        <v>3012.2</v>
      </c>
      <c r="Q1354" s="7" t="s">
        <v>17</v>
      </c>
      <c r="R1354" s="7" t="s">
        <v>17</v>
      </c>
      <c r="S1354" s="5">
        <v>2.4900000000000002</v>
      </c>
    </row>
    <row r="1355" spans="1:19" ht="20.399999999999999" x14ac:dyDescent="0.2">
      <c r="A1355" s="2" t="s">
        <v>2769</v>
      </c>
      <c r="B1355" s="2" t="s">
        <v>2770</v>
      </c>
      <c r="C1355" s="4" t="s">
        <v>2770</v>
      </c>
      <c r="D1355" s="6">
        <v>0.97599999999999998</v>
      </c>
      <c r="E1355" s="6">
        <v>0.97599999999999998</v>
      </c>
      <c r="F1355" s="5">
        <v>5.91</v>
      </c>
      <c r="G1355" s="8">
        <v>10.4</v>
      </c>
      <c r="H1355" s="8">
        <v>10.1</v>
      </c>
      <c r="I1355" s="5">
        <v>3.17</v>
      </c>
      <c r="J1355" s="5">
        <v>4.33</v>
      </c>
      <c r="K1355" s="8">
        <v>10.199999999999999</v>
      </c>
      <c r="L1355" s="5">
        <v>3.04</v>
      </c>
      <c r="M1355" s="6">
        <v>0.48399999999999999</v>
      </c>
      <c r="N1355" s="6">
        <v>-0.47399999999999998</v>
      </c>
      <c r="O1355" s="11" t="s">
        <v>36</v>
      </c>
      <c r="P1355" s="8">
        <v>483.2</v>
      </c>
      <c r="Q1355" s="5">
        <v>2.77</v>
      </c>
      <c r="R1355" s="7" t="s">
        <v>17</v>
      </c>
      <c r="S1355" s="5">
        <v>1.63</v>
      </c>
    </row>
    <row r="1356" spans="1:19" x14ac:dyDescent="0.2">
      <c r="A1356" s="2" t="s">
        <v>2771</v>
      </c>
      <c r="B1356" s="2" t="s">
        <v>2772</v>
      </c>
      <c r="C1356" s="4" t="s">
        <v>2773</v>
      </c>
      <c r="D1356" s="5">
        <v>3.37</v>
      </c>
      <c r="E1356" s="5">
        <v>6.57</v>
      </c>
      <c r="F1356" s="8">
        <v>10</v>
      </c>
      <c r="G1356" s="8">
        <v>19.600000000000001</v>
      </c>
      <c r="H1356" s="8">
        <v>16.100000000000001</v>
      </c>
      <c r="I1356" s="7" t="s">
        <v>17</v>
      </c>
      <c r="J1356" s="5">
        <v>9.57</v>
      </c>
      <c r="K1356" s="8">
        <v>19.399999999999999</v>
      </c>
      <c r="L1356" s="8">
        <v>14.7</v>
      </c>
      <c r="M1356" s="6">
        <v>-0.85599999999999998</v>
      </c>
      <c r="N1356" s="8">
        <v>10.4</v>
      </c>
      <c r="O1356" s="11" t="s">
        <v>128</v>
      </c>
      <c r="P1356" s="8">
        <v>9039.2999999999993</v>
      </c>
      <c r="Q1356" s="5">
        <v>1.9</v>
      </c>
      <c r="R1356" s="7" t="s">
        <v>17</v>
      </c>
      <c r="S1356" s="5">
        <v>2.5299999999999998</v>
      </c>
    </row>
    <row r="1357" spans="1:19" ht="20.399999999999999" x14ac:dyDescent="0.2">
      <c r="A1357" s="2" t="s">
        <v>9503</v>
      </c>
      <c r="B1357" s="2" t="s">
        <v>2774</v>
      </c>
      <c r="C1357" s="4" t="s">
        <v>2774</v>
      </c>
      <c r="D1357" s="5">
        <v>2.13</v>
      </c>
      <c r="E1357" s="8">
        <v>14.5</v>
      </c>
      <c r="F1357" s="8">
        <v>14.7</v>
      </c>
      <c r="G1357" s="8">
        <v>27.7</v>
      </c>
      <c r="H1357" s="8">
        <v>20.5</v>
      </c>
      <c r="I1357" s="6">
        <v>0.93100000000000005</v>
      </c>
      <c r="J1357" s="5">
        <v>4.22</v>
      </c>
      <c r="K1357" s="5">
        <v>7.35</v>
      </c>
      <c r="L1357" s="5">
        <v>3.71</v>
      </c>
      <c r="M1357" s="5">
        <v>3.94</v>
      </c>
      <c r="N1357" s="7" t="s">
        <v>17</v>
      </c>
      <c r="O1357" s="11" t="s">
        <v>17</v>
      </c>
      <c r="P1357" s="8">
        <v>586.6</v>
      </c>
      <c r="Q1357" s="7" t="s">
        <v>17</v>
      </c>
      <c r="R1357" s="7" t="s">
        <v>17</v>
      </c>
      <c r="S1357" s="5">
        <v>1.63</v>
      </c>
    </row>
    <row r="1358" spans="1:19" ht="20.399999999999999" x14ac:dyDescent="0.2">
      <c r="A1358" s="2" t="s">
        <v>9504</v>
      </c>
      <c r="B1358" s="2" t="s">
        <v>2775</v>
      </c>
      <c r="C1358" s="4" t="s">
        <v>2776</v>
      </c>
      <c r="D1358" s="5">
        <v>2.72</v>
      </c>
      <c r="E1358" s="5">
        <v>4.26</v>
      </c>
      <c r="F1358" s="5">
        <v>9.49</v>
      </c>
      <c r="G1358" s="8">
        <v>21.8</v>
      </c>
      <c r="H1358" s="8">
        <v>18.600000000000001</v>
      </c>
      <c r="I1358" s="5">
        <v>2.4</v>
      </c>
      <c r="J1358" s="5">
        <v>7.53</v>
      </c>
      <c r="K1358" s="8">
        <v>13.1</v>
      </c>
      <c r="L1358" s="8">
        <v>11.2</v>
      </c>
      <c r="M1358" s="5">
        <v>-6.4</v>
      </c>
      <c r="N1358" s="5">
        <v>-9.2100000000000009</v>
      </c>
      <c r="O1358" s="11" t="s">
        <v>17</v>
      </c>
      <c r="P1358" s="8">
        <v>959.1</v>
      </c>
      <c r="Q1358" s="5">
        <v>3.9</v>
      </c>
      <c r="R1358" s="7" t="s">
        <v>17</v>
      </c>
      <c r="S1358" s="5">
        <v>3.19</v>
      </c>
    </row>
    <row r="1359" spans="1:19" x14ac:dyDescent="0.2">
      <c r="A1359" s="2" t="s">
        <v>2777</v>
      </c>
      <c r="B1359" s="2" t="s">
        <v>2778</v>
      </c>
      <c r="C1359" s="4" t="s">
        <v>2779</v>
      </c>
      <c r="D1359" s="5">
        <v>2.13</v>
      </c>
      <c r="E1359" s="5">
        <v>7.32</v>
      </c>
      <c r="F1359" s="8">
        <v>11.3</v>
      </c>
      <c r="G1359" s="8">
        <v>24.4</v>
      </c>
      <c r="H1359" s="8">
        <v>15.1</v>
      </c>
      <c r="I1359" s="5">
        <v>2.02</v>
      </c>
      <c r="J1359" s="5">
        <v>6.2</v>
      </c>
      <c r="K1359" s="8">
        <v>11.4</v>
      </c>
      <c r="L1359" s="8">
        <v>10.8</v>
      </c>
      <c r="M1359" s="5">
        <v>6.68</v>
      </c>
      <c r="N1359" s="6">
        <v>-0.55800000000000005</v>
      </c>
      <c r="O1359" s="11" t="s">
        <v>76</v>
      </c>
      <c r="P1359" s="8">
        <v>1496.5</v>
      </c>
      <c r="Q1359" s="5">
        <v>1.23</v>
      </c>
      <c r="R1359" s="7" t="s">
        <v>17</v>
      </c>
      <c r="S1359" s="5">
        <v>2.2799999999999998</v>
      </c>
    </row>
    <row r="1360" spans="1:19" x14ac:dyDescent="0.2">
      <c r="A1360" s="2" t="s">
        <v>9505</v>
      </c>
      <c r="B1360" s="2" t="s">
        <v>9506</v>
      </c>
      <c r="C1360" s="4" t="s">
        <v>9507</v>
      </c>
      <c r="D1360" s="7" t="s">
        <v>24</v>
      </c>
      <c r="E1360" s="7" t="s">
        <v>24</v>
      </c>
      <c r="F1360" s="8">
        <v>10.9</v>
      </c>
      <c r="G1360" s="8">
        <v>24.1</v>
      </c>
      <c r="H1360" s="5">
        <v>6.41</v>
      </c>
      <c r="I1360" s="6">
        <v>0.14699999999999999</v>
      </c>
      <c r="J1360" s="8">
        <v>25.8</v>
      </c>
      <c r="K1360" s="7" t="s">
        <v>24</v>
      </c>
      <c r="L1360" s="8">
        <v>82.2</v>
      </c>
      <c r="M1360" s="8">
        <v>317.7</v>
      </c>
      <c r="N1360" s="7" t="s">
        <v>17</v>
      </c>
      <c r="O1360" s="11" t="s">
        <v>61</v>
      </c>
      <c r="P1360" s="8">
        <v>1274.9000000000001</v>
      </c>
      <c r="Q1360" s="10">
        <v>0</v>
      </c>
      <c r="R1360" s="7" t="s">
        <v>17</v>
      </c>
      <c r="S1360" s="8">
        <v>31.5</v>
      </c>
    </row>
    <row r="1361" spans="1:19" x14ac:dyDescent="0.2">
      <c r="A1361" s="2" t="s">
        <v>2780</v>
      </c>
      <c r="B1361" s="2" t="s">
        <v>2781</v>
      </c>
      <c r="C1361" s="4" t="s">
        <v>2781</v>
      </c>
      <c r="D1361" s="5">
        <v>9.7899999999999991</v>
      </c>
      <c r="E1361" s="5">
        <v>9.98</v>
      </c>
      <c r="F1361" s="8">
        <v>51.8</v>
      </c>
      <c r="G1361" s="8">
        <v>139.6</v>
      </c>
      <c r="H1361" s="8">
        <v>83.6</v>
      </c>
      <c r="I1361" s="5">
        <v>3.86</v>
      </c>
      <c r="J1361" s="5">
        <v>6.77</v>
      </c>
      <c r="K1361" s="8">
        <v>13.9</v>
      </c>
      <c r="L1361" s="8">
        <v>10.6</v>
      </c>
      <c r="M1361" s="8">
        <v>33.4</v>
      </c>
      <c r="N1361" s="5">
        <v>-1.49</v>
      </c>
      <c r="O1361" s="11" t="s">
        <v>17</v>
      </c>
      <c r="P1361" s="8">
        <v>2036.4</v>
      </c>
      <c r="Q1361" s="7" t="s">
        <v>17</v>
      </c>
      <c r="R1361" s="7" t="s">
        <v>17</v>
      </c>
      <c r="S1361" s="5">
        <v>6.18</v>
      </c>
    </row>
    <row r="1362" spans="1:19" ht="20.399999999999999" x14ac:dyDescent="0.2">
      <c r="A1362" s="2" t="s">
        <v>2782</v>
      </c>
      <c r="B1362" s="2" t="s">
        <v>2783</v>
      </c>
      <c r="C1362" s="4" t="s">
        <v>2784</v>
      </c>
      <c r="D1362" s="5">
        <v>3.73</v>
      </c>
      <c r="E1362" s="5">
        <v>6.52</v>
      </c>
      <c r="F1362" s="8">
        <v>32.1</v>
      </c>
      <c r="G1362" s="8">
        <v>131.80000000000001</v>
      </c>
      <c r="H1362" s="8">
        <v>48</v>
      </c>
      <c r="I1362" s="5">
        <v>2.31</v>
      </c>
      <c r="J1362" s="5">
        <v>1.73</v>
      </c>
      <c r="K1362" s="5">
        <v>2.4700000000000002</v>
      </c>
      <c r="L1362" s="5">
        <v>7.11</v>
      </c>
      <c r="M1362" s="5">
        <v>8.9</v>
      </c>
      <c r="N1362" s="8">
        <v>-30.9</v>
      </c>
      <c r="O1362" s="11" t="s">
        <v>17</v>
      </c>
      <c r="P1362" s="8">
        <v>2442.3000000000002</v>
      </c>
      <c r="Q1362" s="7" t="s">
        <v>17</v>
      </c>
      <c r="R1362" s="7" t="s">
        <v>17</v>
      </c>
      <c r="S1362" s="5">
        <v>6.48</v>
      </c>
    </row>
    <row r="1363" spans="1:19" ht="20.399999999999999" x14ac:dyDescent="0.2">
      <c r="A1363" s="2" t="s">
        <v>2785</v>
      </c>
      <c r="B1363" s="2" t="s">
        <v>2786</v>
      </c>
      <c r="C1363" s="4" t="s">
        <v>2787</v>
      </c>
      <c r="D1363" s="5">
        <v>3.67</v>
      </c>
      <c r="E1363" s="5">
        <v>4.2699999999999996</v>
      </c>
      <c r="F1363" s="7" t="s">
        <v>24</v>
      </c>
      <c r="G1363" s="7" t="s">
        <v>24</v>
      </c>
      <c r="H1363" s="7" t="s">
        <v>24</v>
      </c>
      <c r="I1363" s="7" t="s">
        <v>17</v>
      </c>
      <c r="J1363" s="8">
        <v>-25.5</v>
      </c>
      <c r="K1363" s="8">
        <v>-55.7</v>
      </c>
      <c r="L1363" s="8">
        <v>-143</v>
      </c>
      <c r="M1363" s="8">
        <v>43.9</v>
      </c>
      <c r="N1363" s="7" t="s">
        <v>17</v>
      </c>
      <c r="O1363" s="11" t="s">
        <v>17</v>
      </c>
      <c r="P1363" s="8">
        <v>526</v>
      </c>
      <c r="Q1363" s="7" t="s">
        <v>17</v>
      </c>
      <c r="R1363" s="7" t="s">
        <v>17</v>
      </c>
      <c r="S1363" s="5">
        <v>3.9</v>
      </c>
    </row>
    <row r="1364" spans="1:19" x14ac:dyDescent="0.2">
      <c r="A1364" s="2" t="s">
        <v>2788</v>
      </c>
      <c r="B1364" s="2" t="s">
        <v>2789</v>
      </c>
      <c r="C1364" s="4" t="s">
        <v>2790</v>
      </c>
      <c r="D1364" s="5">
        <v>3.69</v>
      </c>
      <c r="E1364" s="8">
        <v>45.6</v>
      </c>
      <c r="F1364" s="8">
        <v>23.5</v>
      </c>
      <c r="G1364" s="7" t="s">
        <v>24</v>
      </c>
      <c r="H1364" s="8">
        <v>23.9</v>
      </c>
      <c r="I1364" s="5">
        <v>1.03</v>
      </c>
      <c r="J1364" s="5">
        <v>1.43</v>
      </c>
      <c r="K1364" s="6">
        <v>-0.156</v>
      </c>
      <c r="L1364" s="5">
        <v>5.16</v>
      </c>
      <c r="M1364" s="8">
        <v>39.700000000000003</v>
      </c>
      <c r="N1364" s="7" t="s">
        <v>17</v>
      </c>
      <c r="O1364" s="11" t="s">
        <v>17</v>
      </c>
      <c r="P1364" s="8">
        <v>1625.4</v>
      </c>
      <c r="Q1364" s="7" t="s">
        <v>17</v>
      </c>
      <c r="R1364" s="7" t="s">
        <v>17</v>
      </c>
      <c r="S1364" s="5">
        <v>7.2</v>
      </c>
    </row>
    <row r="1365" spans="1:19" ht="20.399999999999999" x14ac:dyDescent="0.2">
      <c r="A1365" s="2" t="s">
        <v>9508</v>
      </c>
      <c r="B1365" s="2" t="s">
        <v>2791</v>
      </c>
      <c r="C1365" s="4" t="s">
        <v>2792</v>
      </c>
      <c r="D1365" s="5">
        <v>2.04</v>
      </c>
      <c r="E1365" s="5">
        <v>2.9</v>
      </c>
      <c r="F1365" s="5">
        <v>8.5500000000000007</v>
      </c>
      <c r="G1365" s="8">
        <v>15.1</v>
      </c>
      <c r="H1365" s="8">
        <v>13.9</v>
      </c>
      <c r="I1365" s="7" t="s">
        <v>17</v>
      </c>
      <c r="J1365" s="5">
        <v>4.5199999999999996</v>
      </c>
      <c r="K1365" s="8">
        <v>13.2</v>
      </c>
      <c r="L1365" s="5">
        <v>3.07</v>
      </c>
      <c r="M1365" s="5">
        <v>5.16</v>
      </c>
      <c r="N1365" s="5">
        <v>9.27</v>
      </c>
      <c r="O1365" s="11" t="s">
        <v>17</v>
      </c>
      <c r="P1365" s="8">
        <v>1600.7</v>
      </c>
      <c r="Q1365" s="7" t="s">
        <v>17</v>
      </c>
      <c r="R1365" s="7" t="s">
        <v>17</v>
      </c>
      <c r="S1365" s="5">
        <v>1.39</v>
      </c>
    </row>
    <row r="1366" spans="1:19" ht="20.399999999999999" x14ac:dyDescent="0.2">
      <c r="A1366" s="2" t="s">
        <v>2793</v>
      </c>
      <c r="B1366" s="2" t="s">
        <v>2794</v>
      </c>
      <c r="C1366" s="4" t="s">
        <v>2795</v>
      </c>
      <c r="D1366" s="8">
        <v>20.5</v>
      </c>
      <c r="E1366" s="8">
        <v>20.5</v>
      </c>
      <c r="F1366" s="7" t="s">
        <v>24</v>
      </c>
      <c r="G1366" s="7" t="s">
        <v>24</v>
      </c>
      <c r="H1366" s="7" t="s">
        <v>24</v>
      </c>
      <c r="I1366" s="7" t="s">
        <v>17</v>
      </c>
      <c r="J1366" s="8">
        <v>-49.3</v>
      </c>
      <c r="K1366" s="8">
        <v>-112.7</v>
      </c>
      <c r="L1366" s="7" t="s">
        <v>17</v>
      </c>
      <c r="M1366" s="7" t="s">
        <v>17</v>
      </c>
      <c r="N1366" s="7" t="s">
        <v>17</v>
      </c>
      <c r="O1366" s="11" t="s">
        <v>17</v>
      </c>
      <c r="P1366" s="8">
        <v>2096.1</v>
      </c>
      <c r="Q1366" s="7" t="s">
        <v>17</v>
      </c>
      <c r="R1366" s="7" t="s">
        <v>17</v>
      </c>
      <c r="S1366" s="5">
        <v>3.67</v>
      </c>
    </row>
    <row r="1367" spans="1:19" x14ac:dyDescent="0.2">
      <c r="A1367" s="2" t="s">
        <v>2796</v>
      </c>
      <c r="B1367" s="2" t="s">
        <v>2797</v>
      </c>
      <c r="C1367" s="4" t="s">
        <v>2798</v>
      </c>
      <c r="D1367" s="8">
        <v>24</v>
      </c>
      <c r="E1367" s="8">
        <v>28.3</v>
      </c>
      <c r="F1367" s="8">
        <v>14.6</v>
      </c>
      <c r="G1367" s="8">
        <v>28.3</v>
      </c>
      <c r="H1367" s="8">
        <v>19.7</v>
      </c>
      <c r="I1367" s="5">
        <v>1.23</v>
      </c>
      <c r="J1367" s="5">
        <v>8.1999999999999993</v>
      </c>
      <c r="K1367" s="8">
        <v>98.6</v>
      </c>
      <c r="L1367" s="5">
        <v>3.66</v>
      </c>
      <c r="M1367" s="8">
        <v>10.6</v>
      </c>
      <c r="N1367" s="8">
        <v>39.799999999999997</v>
      </c>
      <c r="O1367" s="11" t="s">
        <v>17</v>
      </c>
      <c r="P1367" s="8">
        <v>2007.5</v>
      </c>
      <c r="Q1367" s="5">
        <v>1.25</v>
      </c>
      <c r="R1367" s="7" t="s">
        <v>17</v>
      </c>
      <c r="S1367" s="5">
        <v>1.1000000000000001</v>
      </c>
    </row>
    <row r="1368" spans="1:19" ht="20.399999999999999" x14ac:dyDescent="0.2">
      <c r="A1368" s="2" t="s">
        <v>9509</v>
      </c>
      <c r="B1368" s="2" t="s">
        <v>9510</v>
      </c>
      <c r="C1368" s="4" t="s">
        <v>9510</v>
      </c>
      <c r="D1368" s="7" t="s">
        <v>24</v>
      </c>
      <c r="E1368" s="7" t="s">
        <v>24</v>
      </c>
      <c r="F1368" s="8">
        <v>18.8</v>
      </c>
      <c r="G1368" s="7" t="s">
        <v>24</v>
      </c>
      <c r="H1368" s="7" t="s">
        <v>24</v>
      </c>
      <c r="I1368" s="6">
        <v>-0.91600000000000004</v>
      </c>
      <c r="J1368" s="6">
        <v>-0.90500000000000003</v>
      </c>
      <c r="K1368" s="7" t="s">
        <v>24</v>
      </c>
      <c r="L1368" s="5">
        <v>-2.54</v>
      </c>
      <c r="M1368" s="7" t="s">
        <v>17</v>
      </c>
      <c r="N1368" s="7" t="s">
        <v>17</v>
      </c>
      <c r="O1368" s="11" t="s">
        <v>17</v>
      </c>
      <c r="P1368" s="8">
        <v>249.7</v>
      </c>
      <c r="Q1368" s="7" t="s">
        <v>17</v>
      </c>
      <c r="R1368" s="7" t="s">
        <v>17</v>
      </c>
      <c r="S1368" s="6">
        <v>0.97899999999999998</v>
      </c>
    </row>
    <row r="1369" spans="1:19" ht="20.399999999999999" x14ac:dyDescent="0.2">
      <c r="A1369" s="2" t="s">
        <v>2799</v>
      </c>
      <c r="B1369" s="2" t="s">
        <v>2800</v>
      </c>
      <c r="C1369" s="4" t="s">
        <v>2801</v>
      </c>
      <c r="D1369" s="8">
        <v>11.4</v>
      </c>
      <c r="E1369" s="7" t="s">
        <v>24</v>
      </c>
      <c r="F1369" s="8">
        <v>19.600000000000001</v>
      </c>
      <c r="G1369" s="8">
        <v>50.5</v>
      </c>
      <c r="H1369" s="8">
        <v>27.4</v>
      </c>
      <c r="I1369" s="5">
        <v>1.06</v>
      </c>
      <c r="J1369" s="5">
        <v>8.58</v>
      </c>
      <c r="K1369" s="8">
        <v>26</v>
      </c>
      <c r="L1369" s="5">
        <v>7.73</v>
      </c>
      <c r="M1369" s="8">
        <v>28.7</v>
      </c>
      <c r="N1369" s="8">
        <v>72.2</v>
      </c>
      <c r="O1369" s="11" t="s">
        <v>36</v>
      </c>
      <c r="P1369" s="8">
        <v>2123.6999999999998</v>
      </c>
      <c r="Q1369" s="7" t="s">
        <v>17</v>
      </c>
      <c r="R1369" s="7" t="s">
        <v>17</v>
      </c>
      <c r="S1369" s="5">
        <v>2.2799999999999998</v>
      </c>
    </row>
    <row r="1370" spans="1:19" ht="20.399999999999999" x14ac:dyDescent="0.2">
      <c r="A1370" s="2" t="s">
        <v>9511</v>
      </c>
      <c r="B1370" s="2" t="s">
        <v>2802</v>
      </c>
      <c r="C1370" s="4" t="s">
        <v>9512</v>
      </c>
      <c r="D1370" s="5">
        <v>2.36</v>
      </c>
      <c r="E1370" s="5">
        <v>2.5299999999999998</v>
      </c>
      <c r="F1370" s="8">
        <v>10.8</v>
      </c>
      <c r="G1370" s="8">
        <v>24.8</v>
      </c>
      <c r="H1370" s="8">
        <v>18.2</v>
      </c>
      <c r="I1370" s="5">
        <v>1.1399999999999999</v>
      </c>
      <c r="J1370" s="5">
        <v>7.44</v>
      </c>
      <c r="K1370" s="8">
        <v>10.1</v>
      </c>
      <c r="L1370" s="5">
        <v>8.81</v>
      </c>
      <c r="M1370" s="5">
        <v>-1.67</v>
      </c>
      <c r="N1370" s="8">
        <v>10.7</v>
      </c>
      <c r="O1370" s="11" t="s">
        <v>17</v>
      </c>
      <c r="P1370" s="8">
        <v>527.20000000000005</v>
      </c>
      <c r="Q1370" s="5">
        <v>4.04</v>
      </c>
      <c r="R1370" s="7" t="s">
        <v>17</v>
      </c>
      <c r="S1370" s="5">
        <v>3.79</v>
      </c>
    </row>
    <row r="1371" spans="1:19" x14ac:dyDescent="0.2">
      <c r="A1371" s="2" t="s">
        <v>9513</v>
      </c>
      <c r="B1371" s="2" t="s">
        <v>9514</v>
      </c>
      <c r="C1371" s="4" t="s">
        <v>9515</v>
      </c>
      <c r="D1371" s="7" t="s">
        <v>24</v>
      </c>
      <c r="E1371" s="7" t="s">
        <v>24</v>
      </c>
      <c r="F1371" s="7" t="s">
        <v>24</v>
      </c>
      <c r="G1371" s="7" t="s">
        <v>24</v>
      </c>
      <c r="H1371" s="7" t="s">
        <v>24</v>
      </c>
      <c r="I1371" s="6">
        <v>-0.89800000000000002</v>
      </c>
      <c r="J1371" s="8">
        <v>-24.9</v>
      </c>
      <c r="K1371" s="8">
        <v>-471.2</v>
      </c>
      <c r="L1371" s="8">
        <v>-38</v>
      </c>
      <c r="M1371" s="7" t="s">
        <v>17</v>
      </c>
      <c r="N1371" s="7" t="s">
        <v>17</v>
      </c>
      <c r="O1371" s="11" t="s">
        <v>17</v>
      </c>
      <c r="P1371" s="8">
        <v>968</v>
      </c>
      <c r="Q1371" s="7" t="s">
        <v>17</v>
      </c>
      <c r="R1371" s="7" t="s">
        <v>17</v>
      </c>
      <c r="S1371" s="6">
        <v>0.88</v>
      </c>
    </row>
    <row r="1372" spans="1:19" ht="20.399999999999999" x14ac:dyDescent="0.2">
      <c r="A1372" s="2" t="s">
        <v>2803</v>
      </c>
      <c r="B1372" s="2" t="s">
        <v>2804</v>
      </c>
      <c r="C1372" s="4" t="s">
        <v>2805</v>
      </c>
      <c r="D1372" s="8">
        <v>51.6</v>
      </c>
      <c r="E1372" s="8">
        <v>154.80000000000001</v>
      </c>
      <c r="F1372" s="7" t="s">
        <v>24</v>
      </c>
      <c r="G1372" s="7" t="s">
        <v>24</v>
      </c>
      <c r="H1372" s="7" t="s">
        <v>24</v>
      </c>
      <c r="I1372" s="5">
        <v>-5.31</v>
      </c>
      <c r="J1372" s="6">
        <v>-0.74099999999999999</v>
      </c>
      <c r="K1372" s="8">
        <v>-64.900000000000006</v>
      </c>
      <c r="L1372" s="5">
        <v>-1.05</v>
      </c>
      <c r="M1372" s="8">
        <v>14.8</v>
      </c>
      <c r="N1372" s="7" t="s">
        <v>17</v>
      </c>
      <c r="O1372" s="11" t="s">
        <v>17</v>
      </c>
      <c r="P1372" s="8">
        <v>3341.9</v>
      </c>
      <c r="Q1372" s="7" t="s">
        <v>17</v>
      </c>
      <c r="R1372" s="7" t="s">
        <v>17</v>
      </c>
      <c r="S1372" s="5">
        <v>7.06</v>
      </c>
    </row>
    <row r="1373" spans="1:19" ht="20.399999999999999" x14ac:dyDescent="0.2">
      <c r="A1373" s="2" t="s">
        <v>2806</v>
      </c>
      <c r="B1373" s="2" t="s">
        <v>2807</v>
      </c>
      <c r="C1373" s="4" t="s">
        <v>2808</v>
      </c>
      <c r="D1373" s="5">
        <v>1.57</v>
      </c>
      <c r="E1373" s="5">
        <v>1.57</v>
      </c>
      <c r="F1373" s="7" t="s">
        <v>24</v>
      </c>
      <c r="G1373" s="7" t="s">
        <v>24</v>
      </c>
      <c r="H1373" s="7" t="s">
        <v>24</v>
      </c>
      <c r="I1373" s="6">
        <v>-0.63400000000000001</v>
      </c>
      <c r="J1373" s="5">
        <v>-2.89</v>
      </c>
      <c r="K1373" s="5">
        <v>-5.88</v>
      </c>
      <c r="L1373" s="5">
        <v>-8.18</v>
      </c>
      <c r="M1373" s="5">
        <v>4.66</v>
      </c>
      <c r="N1373" s="7" t="s">
        <v>17</v>
      </c>
      <c r="O1373" s="11" t="s">
        <v>17</v>
      </c>
      <c r="P1373" s="8">
        <v>417.3</v>
      </c>
      <c r="Q1373" s="7" t="s">
        <v>17</v>
      </c>
      <c r="R1373" s="7" t="s">
        <v>17</v>
      </c>
      <c r="S1373" s="5">
        <v>3.13</v>
      </c>
    </row>
    <row r="1374" spans="1:19" ht="20.399999999999999" x14ac:dyDescent="0.2">
      <c r="A1374" s="2" t="s">
        <v>9516</v>
      </c>
      <c r="B1374" s="2" t="s">
        <v>9517</v>
      </c>
      <c r="C1374" s="4" t="s">
        <v>9518</v>
      </c>
      <c r="D1374" s="5">
        <v>1.89</v>
      </c>
      <c r="E1374" s="7" t="s">
        <v>24</v>
      </c>
      <c r="F1374" s="8">
        <v>11.5</v>
      </c>
      <c r="G1374" s="8">
        <v>43.6</v>
      </c>
      <c r="H1374" s="8">
        <v>15.1</v>
      </c>
      <c r="I1374" s="5">
        <v>1.19</v>
      </c>
      <c r="J1374" s="5">
        <v>3.84</v>
      </c>
      <c r="K1374" s="5">
        <v>2.59</v>
      </c>
      <c r="L1374" s="8">
        <v>12.3</v>
      </c>
      <c r="M1374" s="8">
        <v>27.2</v>
      </c>
      <c r="N1374" s="8">
        <v>-26.5</v>
      </c>
      <c r="O1374" s="11" t="s">
        <v>164</v>
      </c>
      <c r="P1374" s="8">
        <v>1559</v>
      </c>
      <c r="Q1374" s="7" t="s">
        <v>17</v>
      </c>
      <c r="R1374" s="7" t="s">
        <v>17</v>
      </c>
      <c r="S1374" s="5">
        <v>2.58</v>
      </c>
    </row>
    <row r="1375" spans="1:19" ht="20.399999999999999" x14ac:dyDescent="0.2">
      <c r="A1375" s="2" t="s">
        <v>2809</v>
      </c>
      <c r="B1375" s="2" t="s">
        <v>2810</v>
      </c>
      <c r="C1375" s="4" t="s">
        <v>2811</v>
      </c>
      <c r="D1375" s="5">
        <v>3.98</v>
      </c>
      <c r="E1375" s="7" t="s">
        <v>24</v>
      </c>
      <c r="F1375" s="8">
        <v>17.600000000000001</v>
      </c>
      <c r="G1375" s="8">
        <v>42.1</v>
      </c>
      <c r="H1375" s="8">
        <v>20.8</v>
      </c>
      <c r="I1375" s="5">
        <v>1.78</v>
      </c>
      <c r="J1375" s="5">
        <v>4.8499999999999996</v>
      </c>
      <c r="K1375" s="5">
        <v>5.6</v>
      </c>
      <c r="L1375" s="8">
        <v>15.3</v>
      </c>
      <c r="M1375" s="8">
        <v>10.4</v>
      </c>
      <c r="N1375" s="8">
        <v>16.7</v>
      </c>
      <c r="O1375" s="11" t="s">
        <v>17</v>
      </c>
      <c r="P1375" s="8">
        <v>3635.1</v>
      </c>
      <c r="Q1375" s="7" t="s">
        <v>17</v>
      </c>
      <c r="R1375" s="7" t="s">
        <v>17</v>
      </c>
      <c r="S1375" s="5">
        <v>4.5</v>
      </c>
    </row>
    <row r="1376" spans="1:19" ht="20.399999999999999" x14ac:dyDescent="0.2">
      <c r="A1376" s="2" t="s">
        <v>2812</v>
      </c>
      <c r="B1376" s="2" t="s">
        <v>2813</v>
      </c>
      <c r="C1376" s="4" t="s">
        <v>2814</v>
      </c>
      <c r="D1376" s="5">
        <v>4.92</v>
      </c>
      <c r="E1376" s="8">
        <v>23.9</v>
      </c>
      <c r="F1376" s="8">
        <v>22.9</v>
      </c>
      <c r="G1376" s="8">
        <v>57.7</v>
      </c>
      <c r="H1376" s="8">
        <v>18</v>
      </c>
      <c r="I1376" s="5">
        <v>1.45</v>
      </c>
      <c r="J1376" s="5">
        <v>6.04</v>
      </c>
      <c r="K1376" s="8">
        <v>14.1</v>
      </c>
      <c r="L1376" s="8">
        <v>16.5</v>
      </c>
      <c r="M1376" s="8">
        <v>14.1</v>
      </c>
      <c r="N1376" s="5">
        <v>-1.88</v>
      </c>
      <c r="O1376" s="11" t="s">
        <v>36</v>
      </c>
      <c r="P1376" s="8">
        <v>3812.5</v>
      </c>
      <c r="Q1376" s="7" t="s">
        <v>17</v>
      </c>
      <c r="R1376" s="7" t="s">
        <v>17</v>
      </c>
      <c r="S1376" s="5">
        <v>6.09</v>
      </c>
    </row>
    <row r="1377" spans="1:19" ht="30.6" x14ac:dyDescent="0.2">
      <c r="A1377" s="2" t="s">
        <v>2815</v>
      </c>
      <c r="B1377" s="2" t="s">
        <v>2816</v>
      </c>
      <c r="C1377" s="4" t="s">
        <v>9519</v>
      </c>
      <c r="D1377" s="5">
        <v>2.93</v>
      </c>
      <c r="E1377" s="5">
        <v>6.2</v>
      </c>
      <c r="F1377" s="5">
        <v>8.83</v>
      </c>
      <c r="G1377" s="8">
        <v>19.600000000000001</v>
      </c>
      <c r="H1377" s="8">
        <v>13.8</v>
      </c>
      <c r="I1377" s="5">
        <v>1.7</v>
      </c>
      <c r="J1377" s="5">
        <v>9</v>
      </c>
      <c r="K1377" s="8">
        <v>20.7</v>
      </c>
      <c r="L1377" s="8">
        <v>27.7</v>
      </c>
      <c r="M1377" s="5">
        <v>4.13</v>
      </c>
      <c r="N1377" s="5">
        <v>9.09</v>
      </c>
      <c r="O1377" s="11" t="s">
        <v>57</v>
      </c>
      <c r="P1377" s="8">
        <v>207792</v>
      </c>
      <c r="Q1377" s="5">
        <v>2.4500000000000002</v>
      </c>
      <c r="R1377" s="7">
        <v>77</v>
      </c>
      <c r="S1377" s="5">
        <v>1.6</v>
      </c>
    </row>
    <row r="1378" spans="1:19" ht="20.399999999999999" x14ac:dyDescent="0.2">
      <c r="A1378" s="2" t="s">
        <v>9520</v>
      </c>
      <c r="B1378" s="2" t="s">
        <v>9521</v>
      </c>
      <c r="C1378" s="4" t="s">
        <v>9522</v>
      </c>
      <c r="D1378" s="5">
        <v>5.3</v>
      </c>
      <c r="E1378" s="5">
        <v>5.3</v>
      </c>
      <c r="F1378" s="7" t="s">
        <v>24</v>
      </c>
      <c r="G1378" s="7" t="s">
        <v>24</v>
      </c>
      <c r="H1378" s="7" t="s">
        <v>24</v>
      </c>
      <c r="I1378" s="7" t="s">
        <v>17</v>
      </c>
      <c r="J1378" s="8">
        <v>-10.3</v>
      </c>
      <c r="K1378" s="8">
        <v>-22.5</v>
      </c>
      <c r="L1378" s="8">
        <v>-209.8</v>
      </c>
      <c r="M1378" s="7" t="s">
        <v>17</v>
      </c>
      <c r="N1378" s="7" t="s">
        <v>17</v>
      </c>
      <c r="O1378" s="11" t="s">
        <v>17</v>
      </c>
      <c r="P1378" s="8">
        <v>996</v>
      </c>
      <c r="Q1378" s="7" t="s">
        <v>17</v>
      </c>
      <c r="R1378" s="7" t="s">
        <v>17</v>
      </c>
      <c r="S1378" s="5">
        <v>9.33</v>
      </c>
    </row>
    <row r="1379" spans="1:19" x14ac:dyDescent="0.2">
      <c r="A1379" s="2" t="s">
        <v>2817</v>
      </c>
      <c r="B1379" s="2" t="s">
        <v>2818</v>
      </c>
      <c r="C1379" s="4" t="s">
        <v>2819</v>
      </c>
      <c r="D1379" s="7" t="s">
        <v>24</v>
      </c>
      <c r="E1379" s="7" t="s">
        <v>24</v>
      </c>
      <c r="F1379" s="5">
        <v>8.91</v>
      </c>
      <c r="G1379" s="7" t="s">
        <v>24</v>
      </c>
      <c r="H1379" s="7" t="s">
        <v>24</v>
      </c>
      <c r="I1379" s="7" t="s">
        <v>24</v>
      </c>
      <c r="J1379" s="5">
        <v>4.4000000000000004</v>
      </c>
      <c r="K1379" s="7" t="s">
        <v>24</v>
      </c>
      <c r="L1379" s="8">
        <v>42.3</v>
      </c>
      <c r="M1379" s="5">
        <v>-4.6900000000000004</v>
      </c>
      <c r="N1379" s="8">
        <v>25.7</v>
      </c>
      <c r="O1379" s="11" t="s">
        <v>158</v>
      </c>
      <c r="P1379" s="8">
        <v>567.6</v>
      </c>
      <c r="Q1379" s="7" t="s">
        <v>17</v>
      </c>
      <c r="R1379" s="7" t="s">
        <v>17</v>
      </c>
      <c r="S1379" s="5">
        <v>1.1100000000000001</v>
      </c>
    </row>
    <row r="1380" spans="1:19" x14ac:dyDescent="0.2">
      <c r="A1380" s="2" t="s">
        <v>9523</v>
      </c>
      <c r="B1380" s="2" t="s">
        <v>2820</v>
      </c>
      <c r="C1380" s="4" t="s">
        <v>2821</v>
      </c>
      <c r="D1380" s="5">
        <v>3.41</v>
      </c>
      <c r="E1380" s="5">
        <v>6.58</v>
      </c>
      <c r="F1380" s="8">
        <v>15</v>
      </c>
      <c r="G1380" s="8">
        <v>37.9</v>
      </c>
      <c r="H1380" s="8">
        <v>32.700000000000003</v>
      </c>
      <c r="I1380" s="5">
        <v>2.42</v>
      </c>
      <c r="J1380" s="5">
        <v>6.94</v>
      </c>
      <c r="K1380" s="8">
        <v>10.5</v>
      </c>
      <c r="L1380" s="8">
        <v>14.1</v>
      </c>
      <c r="M1380" s="5">
        <v>6.14</v>
      </c>
      <c r="N1380" s="8">
        <v>29.1</v>
      </c>
      <c r="O1380" s="11" t="s">
        <v>17</v>
      </c>
      <c r="P1380" s="8">
        <v>1384</v>
      </c>
      <c r="Q1380" s="5">
        <v>1.53</v>
      </c>
      <c r="R1380" s="7" t="s">
        <v>17</v>
      </c>
      <c r="S1380" s="5">
        <v>3.36</v>
      </c>
    </row>
    <row r="1381" spans="1:19" ht="20.399999999999999" x14ac:dyDescent="0.2">
      <c r="A1381" s="2" t="s">
        <v>2822</v>
      </c>
      <c r="B1381" s="2" t="s">
        <v>2823</v>
      </c>
      <c r="C1381" s="4" t="s">
        <v>2824</v>
      </c>
      <c r="D1381" s="5">
        <v>3.48</v>
      </c>
      <c r="E1381" s="5">
        <v>3.48</v>
      </c>
      <c r="F1381" s="7" t="s">
        <v>17</v>
      </c>
      <c r="G1381" s="7" t="s">
        <v>24</v>
      </c>
      <c r="H1381" s="8">
        <v>33.200000000000003</v>
      </c>
      <c r="I1381" s="5">
        <v>3.32</v>
      </c>
      <c r="J1381" s="5">
        <v>1.1299999999999999</v>
      </c>
      <c r="K1381" s="8">
        <v>10.7</v>
      </c>
      <c r="L1381" s="7" t="s">
        <v>17</v>
      </c>
      <c r="M1381" s="5">
        <v>2.83</v>
      </c>
      <c r="N1381" s="8">
        <v>26.4</v>
      </c>
      <c r="O1381" s="11" t="s">
        <v>17</v>
      </c>
      <c r="P1381" s="8">
        <v>3829.9</v>
      </c>
      <c r="Q1381" s="6">
        <v>0.746</v>
      </c>
      <c r="R1381" s="7" t="s">
        <v>17</v>
      </c>
      <c r="S1381" s="5">
        <v>1.1200000000000001</v>
      </c>
    </row>
    <row r="1382" spans="1:19" ht="20.399999999999999" x14ac:dyDescent="0.2">
      <c r="A1382" s="2" t="s">
        <v>2825</v>
      </c>
      <c r="B1382" s="2" t="s">
        <v>2826</v>
      </c>
      <c r="C1382" s="4" t="s">
        <v>2827</v>
      </c>
      <c r="D1382" s="5">
        <v>9.09</v>
      </c>
      <c r="E1382" s="5">
        <v>9.09</v>
      </c>
      <c r="F1382" s="7" t="s">
        <v>24</v>
      </c>
      <c r="G1382" s="7" t="s">
        <v>24</v>
      </c>
      <c r="H1382" s="7" t="s">
        <v>24</v>
      </c>
      <c r="I1382" s="7" t="s">
        <v>17</v>
      </c>
      <c r="J1382" s="8">
        <v>-40.1</v>
      </c>
      <c r="K1382" s="8">
        <v>-131.4</v>
      </c>
      <c r="L1382" s="7" t="s">
        <v>17</v>
      </c>
      <c r="M1382" s="8">
        <v>249.5</v>
      </c>
      <c r="N1382" s="7" t="s">
        <v>17</v>
      </c>
      <c r="O1382" s="11" t="s">
        <v>17</v>
      </c>
      <c r="P1382" s="8">
        <v>1541.9</v>
      </c>
      <c r="Q1382" s="7" t="s">
        <v>17</v>
      </c>
      <c r="R1382" s="7" t="s">
        <v>17</v>
      </c>
      <c r="S1382" s="5">
        <v>6.61</v>
      </c>
    </row>
    <row r="1383" spans="1:19" ht="20.399999999999999" x14ac:dyDescent="0.2">
      <c r="A1383" s="2" t="s">
        <v>2828</v>
      </c>
      <c r="B1383" s="2" t="s">
        <v>2829</v>
      </c>
      <c r="C1383" s="4" t="s">
        <v>9524</v>
      </c>
      <c r="D1383" s="5">
        <v>2.4300000000000002</v>
      </c>
      <c r="E1383" s="7" t="s">
        <v>24</v>
      </c>
      <c r="F1383" s="8">
        <v>15.7</v>
      </c>
      <c r="G1383" s="8">
        <v>29.2</v>
      </c>
      <c r="H1383" s="8">
        <v>21</v>
      </c>
      <c r="I1383" s="5">
        <v>2.25</v>
      </c>
      <c r="J1383" s="5">
        <v>1.87</v>
      </c>
      <c r="K1383" s="8">
        <v>10.5</v>
      </c>
      <c r="L1383" s="8">
        <v>51.2</v>
      </c>
      <c r="M1383" s="8">
        <v>23.5</v>
      </c>
      <c r="N1383" s="8">
        <v>52.9</v>
      </c>
      <c r="O1383" s="11" t="s">
        <v>60</v>
      </c>
      <c r="P1383" s="8">
        <v>38534.5</v>
      </c>
      <c r="Q1383" s="5">
        <v>1.22</v>
      </c>
      <c r="R1383" s="7">
        <v>76</v>
      </c>
      <c r="S1383" s="6">
        <v>0.99299999999999999</v>
      </c>
    </row>
    <row r="1384" spans="1:19" x14ac:dyDescent="0.2">
      <c r="A1384" s="2" t="s">
        <v>2830</v>
      </c>
      <c r="B1384" s="2" t="s">
        <v>2831</v>
      </c>
      <c r="C1384" s="4" t="s">
        <v>2832</v>
      </c>
      <c r="D1384" s="5">
        <v>3.07</v>
      </c>
      <c r="E1384" s="5">
        <v>4.9400000000000004</v>
      </c>
      <c r="F1384" s="5">
        <v>4.38</v>
      </c>
      <c r="G1384" s="8">
        <v>11.5</v>
      </c>
      <c r="H1384" s="8">
        <v>35</v>
      </c>
      <c r="I1384" s="5">
        <v>1.59</v>
      </c>
      <c r="J1384" s="8">
        <v>13.5</v>
      </c>
      <c r="K1384" s="8">
        <v>35.200000000000003</v>
      </c>
      <c r="L1384" s="8">
        <v>60.7</v>
      </c>
      <c r="M1384" s="8">
        <v>11.9</v>
      </c>
      <c r="N1384" s="8">
        <v>34.9</v>
      </c>
      <c r="O1384" s="11" t="s">
        <v>17</v>
      </c>
      <c r="P1384" s="8">
        <v>2516.6</v>
      </c>
      <c r="Q1384" s="5">
        <v>1.93</v>
      </c>
      <c r="R1384" s="7" t="s">
        <v>17</v>
      </c>
      <c r="S1384" s="5">
        <v>3.23</v>
      </c>
    </row>
    <row r="1385" spans="1:19" x14ac:dyDescent="0.2">
      <c r="A1385" s="2" t="s">
        <v>9525</v>
      </c>
      <c r="B1385" s="2" t="s">
        <v>2833</v>
      </c>
      <c r="C1385" s="4" t="s">
        <v>2834</v>
      </c>
      <c r="D1385" s="5">
        <v>4.2699999999999996</v>
      </c>
      <c r="E1385" s="5">
        <v>4.2699999999999996</v>
      </c>
      <c r="F1385" s="8">
        <v>11.1</v>
      </c>
      <c r="G1385" s="8">
        <v>22.2</v>
      </c>
      <c r="H1385" s="8">
        <v>18.2</v>
      </c>
      <c r="I1385" s="5">
        <v>1.3</v>
      </c>
      <c r="J1385" s="5">
        <v>8.86</v>
      </c>
      <c r="K1385" s="8">
        <v>15.1</v>
      </c>
      <c r="L1385" s="8">
        <v>11.6</v>
      </c>
      <c r="M1385" s="6">
        <v>-0.46800000000000003</v>
      </c>
      <c r="N1385" s="8">
        <v>18.7</v>
      </c>
      <c r="O1385" s="11" t="s">
        <v>76</v>
      </c>
      <c r="P1385" s="8">
        <v>1431.3</v>
      </c>
      <c r="Q1385" s="5">
        <v>1.1200000000000001</v>
      </c>
      <c r="R1385" s="7" t="s">
        <v>17</v>
      </c>
      <c r="S1385" s="5">
        <v>2.5099999999999998</v>
      </c>
    </row>
    <row r="1386" spans="1:19" ht="20.399999999999999" x14ac:dyDescent="0.2">
      <c r="A1386" s="2" t="s">
        <v>2835</v>
      </c>
      <c r="B1386" s="2" t="s">
        <v>2836</v>
      </c>
      <c r="C1386" s="4" t="s">
        <v>2837</v>
      </c>
      <c r="D1386" s="8">
        <v>35.4</v>
      </c>
      <c r="E1386" s="7" t="s">
        <v>24</v>
      </c>
      <c r="F1386" s="8">
        <v>11.8</v>
      </c>
      <c r="G1386" s="7" t="s">
        <v>24</v>
      </c>
      <c r="H1386" s="7" t="s">
        <v>24</v>
      </c>
      <c r="I1386" s="5">
        <v>-3.42</v>
      </c>
      <c r="J1386" s="6">
        <v>0.80300000000000005</v>
      </c>
      <c r="K1386" s="8">
        <v>-240.5</v>
      </c>
      <c r="L1386" s="5">
        <v>2.4500000000000002</v>
      </c>
      <c r="M1386" s="5">
        <v>-2.19</v>
      </c>
      <c r="N1386" s="7" t="s">
        <v>17</v>
      </c>
      <c r="O1386" s="11" t="s">
        <v>164</v>
      </c>
      <c r="P1386" s="8">
        <v>369</v>
      </c>
      <c r="Q1386" s="7" t="s">
        <v>17</v>
      </c>
      <c r="R1386" s="7" t="s">
        <v>17</v>
      </c>
      <c r="S1386" s="6">
        <v>0.745</v>
      </c>
    </row>
    <row r="1387" spans="1:19" ht="20.399999999999999" x14ac:dyDescent="0.2">
      <c r="A1387" s="2" t="s">
        <v>2838</v>
      </c>
      <c r="B1387" s="2" t="s">
        <v>2839</v>
      </c>
      <c r="C1387" s="4" t="s">
        <v>2840</v>
      </c>
      <c r="D1387" s="5">
        <v>1.53</v>
      </c>
      <c r="E1387" s="5">
        <v>1.82</v>
      </c>
      <c r="F1387" s="7" t="s">
        <v>17</v>
      </c>
      <c r="G1387" s="8">
        <v>20.399999999999999</v>
      </c>
      <c r="H1387" s="7" t="s">
        <v>17</v>
      </c>
      <c r="I1387" s="7" t="s">
        <v>17</v>
      </c>
      <c r="J1387" s="5">
        <v>1.21</v>
      </c>
      <c r="K1387" s="5">
        <v>8.1300000000000008</v>
      </c>
      <c r="L1387" s="7" t="s">
        <v>17</v>
      </c>
      <c r="M1387" s="6">
        <v>-0.28399999999999997</v>
      </c>
      <c r="N1387" s="5">
        <v>-1.85</v>
      </c>
      <c r="O1387" s="11" t="s">
        <v>17</v>
      </c>
      <c r="P1387" s="8">
        <v>2751.4</v>
      </c>
      <c r="Q1387" s="5">
        <v>1.58</v>
      </c>
      <c r="R1387" s="7" t="s">
        <v>17</v>
      </c>
      <c r="S1387" s="7" t="s">
        <v>17</v>
      </c>
    </row>
    <row r="1388" spans="1:19" ht="30.6" x14ac:dyDescent="0.2">
      <c r="A1388" s="2" t="s">
        <v>2841</v>
      </c>
      <c r="B1388" s="2" t="s">
        <v>2842</v>
      </c>
      <c r="C1388" s="4" t="s">
        <v>9526</v>
      </c>
      <c r="D1388" s="5">
        <v>7.28</v>
      </c>
      <c r="E1388" s="7" t="s">
        <v>24</v>
      </c>
      <c r="F1388" s="5">
        <v>9.99</v>
      </c>
      <c r="G1388" s="8">
        <v>17.8</v>
      </c>
      <c r="H1388" s="8">
        <v>11</v>
      </c>
      <c r="I1388" s="5">
        <v>2.2400000000000002</v>
      </c>
      <c r="J1388" s="5">
        <v>6.97</v>
      </c>
      <c r="K1388" s="8">
        <v>61.3</v>
      </c>
      <c r="L1388" s="8">
        <v>16.899999999999999</v>
      </c>
      <c r="M1388" s="5">
        <v>-6.56</v>
      </c>
      <c r="N1388" s="5">
        <v>-3.85</v>
      </c>
      <c r="O1388" s="11" t="s">
        <v>57</v>
      </c>
      <c r="P1388" s="8">
        <v>143220.6</v>
      </c>
      <c r="Q1388" s="5">
        <v>3.9</v>
      </c>
      <c r="R1388" s="7">
        <v>77</v>
      </c>
      <c r="S1388" s="5">
        <v>1.41</v>
      </c>
    </row>
    <row r="1389" spans="1:19" ht="20.399999999999999" x14ac:dyDescent="0.2">
      <c r="A1389" s="2" t="s">
        <v>2843</v>
      </c>
      <c r="B1389" s="2" t="s">
        <v>2844</v>
      </c>
      <c r="C1389" s="4" t="s">
        <v>9527</v>
      </c>
      <c r="D1389" s="5">
        <v>7.01</v>
      </c>
      <c r="E1389" s="8">
        <v>113.8</v>
      </c>
      <c r="F1389" s="8">
        <v>19.600000000000001</v>
      </c>
      <c r="G1389" s="8">
        <v>36.4</v>
      </c>
      <c r="H1389" s="8">
        <v>24.7</v>
      </c>
      <c r="I1389" s="5">
        <v>3.09</v>
      </c>
      <c r="J1389" s="5">
        <v>8.0299999999999994</v>
      </c>
      <c r="K1389" s="8">
        <v>23.5</v>
      </c>
      <c r="L1389" s="8">
        <v>17.5</v>
      </c>
      <c r="M1389" s="5">
        <v>1.99</v>
      </c>
      <c r="N1389" s="5">
        <v>1.54</v>
      </c>
      <c r="O1389" s="11" t="s">
        <v>180</v>
      </c>
      <c r="P1389" s="8">
        <v>11732.6</v>
      </c>
      <c r="Q1389" s="5">
        <v>1.86</v>
      </c>
      <c r="R1389" s="7">
        <v>64</v>
      </c>
      <c r="S1389" s="5">
        <v>2.3199999999999998</v>
      </c>
    </row>
    <row r="1390" spans="1:19" ht="20.399999999999999" x14ac:dyDescent="0.2">
      <c r="A1390" s="2" t="s">
        <v>2845</v>
      </c>
      <c r="B1390" s="2" t="s">
        <v>2846</v>
      </c>
      <c r="C1390" s="4" t="s">
        <v>9528</v>
      </c>
      <c r="D1390" s="5">
        <v>1.35</v>
      </c>
      <c r="E1390" s="7" t="s">
        <v>24</v>
      </c>
      <c r="F1390" s="5">
        <v>8.01</v>
      </c>
      <c r="G1390" s="7" t="s">
        <v>24</v>
      </c>
      <c r="H1390" s="8">
        <v>17</v>
      </c>
      <c r="I1390" s="8">
        <v>17</v>
      </c>
      <c r="J1390" s="5">
        <v>2.76</v>
      </c>
      <c r="K1390" s="6">
        <v>-0.32900000000000001</v>
      </c>
      <c r="L1390" s="8">
        <v>13.2</v>
      </c>
      <c r="M1390" s="5">
        <v>7.07</v>
      </c>
      <c r="N1390" s="7" t="s">
        <v>17</v>
      </c>
      <c r="O1390" s="11" t="s">
        <v>48</v>
      </c>
      <c r="P1390" s="8">
        <v>4627.6000000000004</v>
      </c>
      <c r="Q1390" s="5">
        <v>3.5</v>
      </c>
      <c r="R1390" s="7" t="s">
        <v>17</v>
      </c>
      <c r="S1390" s="6">
        <v>0.84599999999999997</v>
      </c>
    </row>
    <row r="1391" spans="1:19" ht="20.399999999999999" x14ac:dyDescent="0.2">
      <c r="A1391" s="2" t="s">
        <v>2847</v>
      </c>
      <c r="B1391" s="2" t="s">
        <v>2848</v>
      </c>
      <c r="C1391" s="4" t="s">
        <v>2849</v>
      </c>
      <c r="D1391" s="5">
        <v>4.8499999999999996</v>
      </c>
      <c r="E1391" s="8">
        <v>16</v>
      </c>
      <c r="F1391" s="5">
        <v>9.9499999999999993</v>
      </c>
      <c r="G1391" s="8">
        <v>24.4</v>
      </c>
      <c r="H1391" s="8">
        <v>13.2</v>
      </c>
      <c r="I1391" s="5">
        <v>1.3</v>
      </c>
      <c r="J1391" s="5">
        <v>3.75</v>
      </c>
      <c r="K1391" s="8">
        <v>19.7</v>
      </c>
      <c r="L1391" s="5">
        <v>8.83</v>
      </c>
      <c r="M1391" s="5">
        <v>-1.36</v>
      </c>
      <c r="N1391" s="5">
        <v>1.72</v>
      </c>
      <c r="O1391" s="11" t="s">
        <v>128</v>
      </c>
      <c r="P1391" s="8">
        <v>23928.400000000001</v>
      </c>
      <c r="Q1391" s="5">
        <v>3.28</v>
      </c>
      <c r="R1391" s="7">
        <v>59</v>
      </c>
      <c r="S1391" s="5">
        <v>1.48</v>
      </c>
    </row>
    <row r="1392" spans="1:19" ht="20.399999999999999" x14ac:dyDescent="0.2">
      <c r="A1392" s="2" t="s">
        <v>9529</v>
      </c>
      <c r="B1392" s="2" t="s">
        <v>9530</v>
      </c>
      <c r="C1392" s="4" t="s">
        <v>9530</v>
      </c>
      <c r="D1392" s="6">
        <v>0.49299999999999999</v>
      </c>
      <c r="E1392" s="6">
        <v>0.49299999999999999</v>
      </c>
      <c r="F1392" s="5">
        <v>8.85</v>
      </c>
      <c r="G1392" s="8">
        <v>121.9</v>
      </c>
      <c r="H1392" s="8">
        <v>20.7</v>
      </c>
      <c r="I1392" s="7" t="s">
        <v>17</v>
      </c>
      <c r="J1392" s="6">
        <v>0.81200000000000006</v>
      </c>
      <c r="K1392" s="5">
        <v>-8</v>
      </c>
      <c r="L1392" s="5">
        <v>7.2</v>
      </c>
      <c r="M1392" s="7" t="s">
        <v>17</v>
      </c>
      <c r="N1392" s="7" t="s">
        <v>17</v>
      </c>
      <c r="O1392" s="11" t="s">
        <v>164</v>
      </c>
      <c r="P1392" s="8">
        <v>587.6</v>
      </c>
      <c r="Q1392" s="7" t="s">
        <v>17</v>
      </c>
      <c r="R1392" s="7" t="s">
        <v>17</v>
      </c>
      <c r="S1392" s="5">
        <v>3.79</v>
      </c>
    </row>
    <row r="1393" spans="1:19" ht="20.399999999999999" x14ac:dyDescent="0.2">
      <c r="A1393" s="2" t="s">
        <v>9531</v>
      </c>
      <c r="B1393" s="2" t="s">
        <v>2850</v>
      </c>
      <c r="C1393" s="4" t="s">
        <v>2851</v>
      </c>
      <c r="D1393" s="5">
        <v>1.23</v>
      </c>
      <c r="E1393" s="5">
        <v>1.56</v>
      </c>
      <c r="F1393" s="5">
        <v>7.31</v>
      </c>
      <c r="G1393" s="8">
        <v>21.1</v>
      </c>
      <c r="H1393" s="8">
        <v>23.1</v>
      </c>
      <c r="I1393" s="5">
        <v>2.89</v>
      </c>
      <c r="J1393" s="5">
        <v>3.23</v>
      </c>
      <c r="K1393" s="5">
        <v>4.8600000000000003</v>
      </c>
      <c r="L1393" s="8">
        <v>17</v>
      </c>
      <c r="M1393" s="5">
        <v>1.34</v>
      </c>
      <c r="N1393" s="5">
        <v>4.58</v>
      </c>
      <c r="O1393" s="11" t="s">
        <v>128</v>
      </c>
      <c r="P1393" s="8">
        <v>1715.1</v>
      </c>
      <c r="Q1393" s="5">
        <v>1.1100000000000001</v>
      </c>
      <c r="R1393" s="7" t="s">
        <v>17</v>
      </c>
      <c r="S1393" s="5">
        <v>2.41</v>
      </c>
    </row>
    <row r="1394" spans="1:19" x14ac:dyDescent="0.2">
      <c r="A1394" s="2" t="s">
        <v>2852</v>
      </c>
      <c r="B1394" s="2" t="s">
        <v>2853</v>
      </c>
      <c r="C1394" s="4" t="s">
        <v>2854</v>
      </c>
      <c r="D1394" s="5">
        <v>7.67</v>
      </c>
      <c r="E1394" s="5">
        <v>7.67</v>
      </c>
      <c r="F1394" s="7" t="s">
        <v>24</v>
      </c>
      <c r="G1394" s="7" t="s">
        <v>24</v>
      </c>
      <c r="H1394" s="7" t="s">
        <v>24</v>
      </c>
      <c r="I1394" s="5">
        <v>-2.36</v>
      </c>
      <c r="J1394" s="8">
        <v>-10.1</v>
      </c>
      <c r="K1394" s="8">
        <v>-17.100000000000001</v>
      </c>
      <c r="L1394" s="8">
        <v>-24.1</v>
      </c>
      <c r="M1394" s="8">
        <v>47.8</v>
      </c>
      <c r="N1394" s="7" t="s">
        <v>17</v>
      </c>
      <c r="O1394" s="11" t="s">
        <v>17</v>
      </c>
      <c r="P1394" s="8">
        <v>868.4</v>
      </c>
      <c r="Q1394" s="7" t="s">
        <v>17</v>
      </c>
      <c r="R1394" s="7" t="s">
        <v>17</v>
      </c>
      <c r="S1394" s="5">
        <v>9.81</v>
      </c>
    </row>
    <row r="1395" spans="1:19" x14ac:dyDescent="0.2">
      <c r="A1395" s="2" t="s">
        <v>9532</v>
      </c>
      <c r="B1395" s="2" t="s">
        <v>9533</v>
      </c>
      <c r="C1395" s="4" t="s">
        <v>9533</v>
      </c>
      <c r="D1395" s="5">
        <v>2.5099999999999998</v>
      </c>
      <c r="E1395" s="5">
        <v>2.57</v>
      </c>
      <c r="F1395" s="8">
        <v>16.2</v>
      </c>
      <c r="G1395" s="8">
        <v>50.9</v>
      </c>
      <c r="H1395" s="8">
        <v>26.3</v>
      </c>
      <c r="I1395" s="7" t="s">
        <v>17</v>
      </c>
      <c r="J1395" s="5">
        <v>3.48</v>
      </c>
      <c r="K1395" s="5">
        <v>7.19</v>
      </c>
      <c r="L1395" s="5">
        <v>5.22</v>
      </c>
      <c r="M1395" s="8">
        <v>16.5</v>
      </c>
      <c r="N1395" s="7" t="s">
        <v>17</v>
      </c>
      <c r="O1395" s="11" t="s">
        <v>17</v>
      </c>
      <c r="P1395" s="8">
        <v>196</v>
      </c>
      <c r="Q1395" s="7" t="s">
        <v>17</v>
      </c>
      <c r="R1395" s="7" t="s">
        <v>17</v>
      </c>
      <c r="S1395" s="5">
        <v>2.82</v>
      </c>
    </row>
    <row r="1396" spans="1:19" x14ac:dyDescent="0.2">
      <c r="A1396" s="2" t="s">
        <v>2855</v>
      </c>
      <c r="B1396" s="2" t="s">
        <v>2856</v>
      </c>
      <c r="C1396" s="4" t="s">
        <v>9534</v>
      </c>
      <c r="D1396" s="5">
        <v>1.62</v>
      </c>
      <c r="E1396" s="5">
        <v>1.86</v>
      </c>
      <c r="F1396" s="7" t="s">
        <v>17</v>
      </c>
      <c r="G1396" s="8">
        <v>24</v>
      </c>
      <c r="H1396" s="7" t="s">
        <v>17</v>
      </c>
      <c r="I1396" s="7" t="s">
        <v>17</v>
      </c>
      <c r="J1396" s="6">
        <v>0.76300000000000001</v>
      </c>
      <c r="K1396" s="8">
        <v>10.6</v>
      </c>
      <c r="L1396" s="7" t="s">
        <v>17</v>
      </c>
      <c r="M1396" s="8">
        <v>-15.1</v>
      </c>
      <c r="N1396" s="8">
        <v>47.1</v>
      </c>
      <c r="O1396" s="11" t="s">
        <v>17</v>
      </c>
      <c r="P1396" s="8">
        <v>762.1</v>
      </c>
      <c r="Q1396" s="7" t="s">
        <v>17</v>
      </c>
      <c r="R1396" s="7" t="s">
        <v>17</v>
      </c>
      <c r="S1396" s="5">
        <v>1.08</v>
      </c>
    </row>
    <row r="1397" spans="1:19" ht="20.399999999999999" x14ac:dyDescent="0.2">
      <c r="A1397" s="2" t="s">
        <v>2857</v>
      </c>
      <c r="B1397" s="2" t="s">
        <v>2858</v>
      </c>
      <c r="C1397" s="4" t="s">
        <v>2859</v>
      </c>
      <c r="D1397" s="5">
        <v>1.98</v>
      </c>
      <c r="E1397" s="5">
        <v>1.98</v>
      </c>
      <c r="F1397" s="7" t="s">
        <v>24</v>
      </c>
      <c r="G1397" s="7" t="s">
        <v>24</v>
      </c>
      <c r="H1397" s="7" t="s">
        <v>24</v>
      </c>
      <c r="I1397" s="7" t="s">
        <v>17</v>
      </c>
      <c r="J1397" s="8">
        <v>-16.399999999999999</v>
      </c>
      <c r="K1397" s="8">
        <v>-26.8</v>
      </c>
      <c r="L1397" s="7" t="s">
        <v>17</v>
      </c>
      <c r="M1397" s="8">
        <v>-45.1</v>
      </c>
      <c r="N1397" s="7" t="s">
        <v>17</v>
      </c>
      <c r="O1397" s="11" t="s">
        <v>17</v>
      </c>
      <c r="P1397" s="8">
        <v>823.6</v>
      </c>
      <c r="Q1397" s="7" t="s">
        <v>17</v>
      </c>
      <c r="R1397" s="7" t="s">
        <v>17</v>
      </c>
      <c r="S1397" s="8">
        <v>50.1</v>
      </c>
    </row>
    <row r="1398" spans="1:19" x14ac:dyDescent="0.2">
      <c r="A1398" s="2" t="s">
        <v>2860</v>
      </c>
      <c r="B1398" s="2" t="s">
        <v>2861</v>
      </c>
      <c r="C1398" s="4" t="s">
        <v>2862</v>
      </c>
      <c r="D1398" s="5">
        <v>1.1599999999999999</v>
      </c>
      <c r="E1398" s="5">
        <v>1.1599999999999999</v>
      </c>
      <c r="F1398" s="7" t="s">
        <v>24</v>
      </c>
      <c r="G1398" s="7" t="s">
        <v>24</v>
      </c>
      <c r="H1398" s="7" t="s">
        <v>24</v>
      </c>
      <c r="I1398" s="7" t="s">
        <v>17</v>
      </c>
      <c r="J1398" s="5">
        <v>-4.09</v>
      </c>
      <c r="K1398" s="8">
        <v>-13.6</v>
      </c>
      <c r="L1398" s="8">
        <v>-27.1</v>
      </c>
      <c r="M1398" s="8">
        <v>-24.1</v>
      </c>
      <c r="N1398" s="7" t="s">
        <v>17</v>
      </c>
      <c r="O1398" s="11" t="s">
        <v>17</v>
      </c>
      <c r="P1398" s="8">
        <v>467.2</v>
      </c>
      <c r="Q1398" s="7" t="s">
        <v>17</v>
      </c>
      <c r="R1398" s="7" t="s">
        <v>17</v>
      </c>
      <c r="S1398" s="5">
        <v>4.63</v>
      </c>
    </row>
    <row r="1399" spans="1:19" x14ac:dyDescent="0.2">
      <c r="A1399" s="2" t="s">
        <v>2863</v>
      </c>
      <c r="B1399" s="2" t="s">
        <v>2864</v>
      </c>
      <c r="C1399" s="4" t="s">
        <v>2865</v>
      </c>
      <c r="D1399" s="5">
        <v>3.69</v>
      </c>
      <c r="E1399" s="8">
        <v>14</v>
      </c>
      <c r="F1399" s="7" t="s">
        <v>24</v>
      </c>
      <c r="G1399" s="7" t="s">
        <v>24</v>
      </c>
      <c r="H1399" s="7" t="s">
        <v>24</v>
      </c>
      <c r="I1399" s="6">
        <v>-0.374</v>
      </c>
      <c r="J1399" s="5">
        <v>-8.1</v>
      </c>
      <c r="K1399" s="8">
        <v>-21.2</v>
      </c>
      <c r="L1399" s="8">
        <v>-62.8</v>
      </c>
      <c r="M1399" s="8">
        <v>83.5</v>
      </c>
      <c r="N1399" s="7" t="s">
        <v>17</v>
      </c>
      <c r="O1399" s="11" t="s">
        <v>17</v>
      </c>
      <c r="P1399" s="8">
        <v>2035.6</v>
      </c>
      <c r="Q1399" s="7" t="s">
        <v>17</v>
      </c>
      <c r="R1399" s="7" t="s">
        <v>17</v>
      </c>
      <c r="S1399" s="5">
        <v>2.4500000000000002</v>
      </c>
    </row>
    <row r="1400" spans="1:19" x14ac:dyDescent="0.2">
      <c r="A1400" s="2" t="s">
        <v>2866</v>
      </c>
      <c r="B1400" s="2" t="s">
        <v>2867</v>
      </c>
      <c r="C1400" s="4" t="s">
        <v>9535</v>
      </c>
      <c r="D1400" s="8">
        <v>29</v>
      </c>
      <c r="E1400" s="7" t="s">
        <v>24</v>
      </c>
      <c r="F1400" s="8">
        <v>23.9</v>
      </c>
      <c r="G1400" s="8">
        <v>46.9</v>
      </c>
      <c r="H1400" s="8">
        <v>30.9</v>
      </c>
      <c r="I1400" s="5">
        <v>2.1</v>
      </c>
      <c r="J1400" s="8">
        <v>21.1</v>
      </c>
      <c r="K1400" s="8">
        <v>77.2</v>
      </c>
      <c r="L1400" s="8">
        <v>27.1</v>
      </c>
      <c r="M1400" s="5">
        <v>6.86</v>
      </c>
      <c r="N1400" s="5">
        <v>2.2999999999999998</v>
      </c>
      <c r="O1400" s="11" t="s">
        <v>141</v>
      </c>
      <c r="P1400" s="8">
        <v>39128.199999999997</v>
      </c>
      <c r="Q1400" s="5">
        <v>1.02</v>
      </c>
      <c r="R1400" s="7">
        <v>66</v>
      </c>
      <c r="S1400" s="6">
        <v>0.72799999999999998</v>
      </c>
    </row>
    <row r="1401" spans="1:19" ht="20.399999999999999" x14ac:dyDescent="0.2">
      <c r="A1401" s="2" t="s">
        <v>2868</v>
      </c>
      <c r="B1401" s="2" t="s">
        <v>2869</v>
      </c>
      <c r="C1401" s="4" t="s">
        <v>9536</v>
      </c>
      <c r="D1401" s="5">
        <v>8.44</v>
      </c>
      <c r="E1401" s="5">
        <v>8.9600000000000009</v>
      </c>
      <c r="F1401" s="8">
        <v>35.6</v>
      </c>
      <c r="G1401" s="8">
        <v>65.5</v>
      </c>
      <c r="H1401" s="8">
        <v>42.2</v>
      </c>
      <c r="I1401" s="5">
        <v>4</v>
      </c>
      <c r="J1401" s="8">
        <v>10.8</v>
      </c>
      <c r="K1401" s="8">
        <v>17.2</v>
      </c>
      <c r="L1401" s="8">
        <v>34.200000000000003</v>
      </c>
      <c r="M1401" s="8">
        <v>12.9</v>
      </c>
      <c r="N1401" s="8">
        <v>27.2</v>
      </c>
      <c r="O1401" s="11" t="s">
        <v>17</v>
      </c>
      <c r="P1401" s="8">
        <v>41881.199999999997</v>
      </c>
      <c r="Q1401" s="7" t="s">
        <v>17</v>
      </c>
      <c r="R1401" s="7">
        <v>57</v>
      </c>
      <c r="S1401" s="5">
        <v>4.76</v>
      </c>
    </row>
    <row r="1402" spans="1:19" x14ac:dyDescent="0.2">
      <c r="A1402" s="2" t="s">
        <v>2870</v>
      </c>
      <c r="B1402" s="2" t="s">
        <v>2871</v>
      </c>
      <c r="C1402" s="4" t="s">
        <v>2872</v>
      </c>
      <c r="D1402" s="5">
        <v>1.18</v>
      </c>
      <c r="E1402" s="8">
        <v>32.799999999999997</v>
      </c>
      <c r="F1402" s="7" t="s">
        <v>24</v>
      </c>
      <c r="G1402" s="7" t="s">
        <v>24</v>
      </c>
      <c r="H1402" s="7" t="s">
        <v>24</v>
      </c>
      <c r="I1402" s="5">
        <v>-1.17</v>
      </c>
      <c r="J1402" s="5">
        <v>-1.78</v>
      </c>
      <c r="K1402" s="8">
        <v>-14</v>
      </c>
      <c r="L1402" s="5">
        <v>-2.89</v>
      </c>
      <c r="M1402" s="5">
        <v>-8.9600000000000009</v>
      </c>
      <c r="N1402" s="7" t="s">
        <v>17</v>
      </c>
      <c r="O1402" s="11" t="s">
        <v>76</v>
      </c>
      <c r="P1402" s="8">
        <v>501.3</v>
      </c>
      <c r="Q1402" s="6">
        <v>0.32800000000000001</v>
      </c>
      <c r="R1402" s="7" t="s">
        <v>17</v>
      </c>
      <c r="S1402" s="5">
        <v>2.27</v>
      </c>
    </row>
    <row r="1403" spans="1:19" x14ac:dyDescent="0.2">
      <c r="A1403" s="2" t="s">
        <v>2873</v>
      </c>
      <c r="B1403" s="2" t="s">
        <v>2874</v>
      </c>
      <c r="C1403" s="4" t="s">
        <v>2875</v>
      </c>
      <c r="D1403" s="5">
        <v>1.81</v>
      </c>
      <c r="E1403" s="8">
        <v>83.7</v>
      </c>
      <c r="F1403" s="8">
        <v>13.2</v>
      </c>
      <c r="G1403" s="8">
        <v>17.7</v>
      </c>
      <c r="H1403" s="8">
        <v>13.2</v>
      </c>
      <c r="I1403" s="6">
        <v>0.92</v>
      </c>
      <c r="J1403" s="5">
        <v>3.02</v>
      </c>
      <c r="K1403" s="8">
        <v>11.2</v>
      </c>
      <c r="L1403" s="8">
        <v>26.5</v>
      </c>
      <c r="M1403" s="6">
        <v>-0.76500000000000001</v>
      </c>
      <c r="N1403" s="5">
        <v>-2.0299999999999998</v>
      </c>
      <c r="O1403" s="11" t="s">
        <v>60</v>
      </c>
      <c r="P1403" s="8">
        <v>15017.1</v>
      </c>
      <c r="Q1403" s="5">
        <v>3.14</v>
      </c>
      <c r="R1403" s="7">
        <v>43</v>
      </c>
      <c r="S1403" s="8">
        <v>10.7</v>
      </c>
    </row>
    <row r="1404" spans="1:19" ht="20.399999999999999" x14ac:dyDescent="0.2">
      <c r="A1404" s="2" t="s">
        <v>2876</v>
      </c>
      <c r="B1404" s="2" t="s">
        <v>2877</v>
      </c>
      <c r="C1404" s="4" t="s">
        <v>9537</v>
      </c>
      <c r="D1404" s="6">
        <v>0.95699999999999996</v>
      </c>
      <c r="E1404" s="6">
        <v>0.95699999999999996</v>
      </c>
      <c r="F1404" s="7" t="s">
        <v>17</v>
      </c>
      <c r="G1404" s="5">
        <v>6.84</v>
      </c>
      <c r="H1404" s="8">
        <v>10.9</v>
      </c>
      <c r="I1404" s="7" t="s">
        <v>17</v>
      </c>
      <c r="J1404" s="5">
        <v>3.38</v>
      </c>
      <c r="K1404" s="8">
        <v>24.6</v>
      </c>
      <c r="L1404" s="7" t="s">
        <v>17</v>
      </c>
      <c r="M1404" s="7" t="s">
        <v>17</v>
      </c>
      <c r="N1404" s="7" t="s">
        <v>17</v>
      </c>
      <c r="O1404" s="11" t="s">
        <v>17</v>
      </c>
      <c r="P1404" s="8">
        <v>1957.6</v>
      </c>
      <c r="Q1404" s="5">
        <v>9.35</v>
      </c>
      <c r="R1404" s="7" t="s">
        <v>17</v>
      </c>
      <c r="S1404" s="6">
        <v>3.9E-2</v>
      </c>
    </row>
    <row r="1405" spans="1:19" ht="20.399999999999999" x14ac:dyDescent="0.2">
      <c r="A1405" s="2" t="s">
        <v>9538</v>
      </c>
      <c r="B1405" s="2" t="s">
        <v>9539</v>
      </c>
      <c r="C1405" s="4" t="s">
        <v>9539</v>
      </c>
      <c r="D1405" s="5">
        <v>1.38</v>
      </c>
      <c r="E1405" s="5">
        <v>1.51</v>
      </c>
      <c r="F1405" s="7" t="s">
        <v>17</v>
      </c>
      <c r="G1405" s="8">
        <v>24.9</v>
      </c>
      <c r="H1405" s="8">
        <v>16.5</v>
      </c>
      <c r="I1405" s="7" t="s">
        <v>17</v>
      </c>
      <c r="J1405" s="6">
        <v>0.59</v>
      </c>
      <c r="K1405" s="5">
        <v>5.83</v>
      </c>
      <c r="L1405" s="7" t="s">
        <v>17</v>
      </c>
      <c r="M1405" s="8">
        <v>12.8</v>
      </c>
      <c r="N1405" s="8">
        <v>29.6</v>
      </c>
      <c r="O1405" s="11" t="s">
        <v>17</v>
      </c>
      <c r="P1405" s="8">
        <v>210.7</v>
      </c>
      <c r="Q1405" s="6">
        <v>0.496</v>
      </c>
      <c r="R1405" s="7" t="s">
        <v>17</v>
      </c>
      <c r="S1405" s="7" t="s">
        <v>17</v>
      </c>
    </row>
    <row r="1406" spans="1:19" ht="20.399999999999999" x14ac:dyDescent="0.2">
      <c r="A1406" s="2" t="s">
        <v>2878</v>
      </c>
      <c r="B1406" s="2" t="s">
        <v>2879</v>
      </c>
      <c r="C1406" s="4" t="s">
        <v>2880</v>
      </c>
      <c r="D1406" s="5">
        <v>1.91</v>
      </c>
      <c r="E1406" s="5">
        <v>2.27</v>
      </c>
      <c r="F1406" s="7" t="s">
        <v>17</v>
      </c>
      <c r="G1406" s="7" t="s">
        <v>24</v>
      </c>
      <c r="H1406" s="8">
        <v>32.299999999999997</v>
      </c>
      <c r="I1406" s="7" t="s">
        <v>17</v>
      </c>
      <c r="J1406" s="6">
        <v>-0.8</v>
      </c>
      <c r="K1406" s="5">
        <v>-1.95</v>
      </c>
      <c r="L1406" s="7" t="s">
        <v>17</v>
      </c>
      <c r="M1406" s="5">
        <v>-4.51</v>
      </c>
      <c r="N1406" s="7" t="s">
        <v>17</v>
      </c>
      <c r="O1406" s="11" t="s">
        <v>17</v>
      </c>
      <c r="P1406" s="8">
        <v>792.7</v>
      </c>
      <c r="Q1406" s="5">
        <v>1.17</v>
      </c>
      <c r="R1406" s="7" t="s">
        <v>17</v>
      </c>
      <c r="S1406" s="5">
        <v>1.42</v>
      </c>
    </row>
    <row r="1407" spans="1:19" ht="20.399999999999999" x14ac:dyDescent="0.2">
      <c r="A1407" s="2" t="s">
        <v>9540</v>
      </c>
      <c r="B1407" s="2" t="s">
        <v>2881</v>
      </c>
      <c r="C1407" s="4" t="s">
        <v>2882</v>
      </c>
      <c r="D1407" s="5">
        <v>1.31</v>
      </c>
      <c r="E1407" s="5">
        <v>1.35</v>
      </c>
      <c r="F1407" s="7" t="s">
        <v>17</v>
      </c>
      <c r="G1407" s="8">
        <v>22.3</v>
      </c>
      <c r="H1407" s="8">
        <v>23.1</v>
      </c>
      <c r="I1407" s="7" t="s">
        <v>24</v>
      </c>
      <c r="J1407" s="6">
        <v>0.77800000000000002</v>
      </c>
      <c r="K1407" s="5">
        <v>5.87</v>
      </c>
      <c r="L1407" s="7" t="s">
        <v>17</v>
      </c>
      <c r="M1407" s="5">
        <v>9.76</v>
      </c>
      <c r="N1407" s="8">
        <v>16.600000000000001</v>
      </c>
      <c r="O1407" s="11" t="s">
        <v>17</v>
      </c>
      <c r="P1407" s="8">
        <v>4322.2</v>
      </c>
      <c r="Q1407" s="5">
        <v>2.56</v>
      </c>
      <c r="R1407" s="7" t="s">
        <v>17</v>
      </c>
      <c r="S1407" s="7" t="s">
        <v>17</v>
      </c>
    </row>
    <row r="1408" spans="1:19" ht="20.399999999999999" x14ac:dyDescent="0.2">
      <c r="A1408" s="2" t="s">
        <v>2883</v>
      </c>
      <c r="B1408" s="2" t="s">
        <v>2884</v>
      </c>
      <c r="C1408" s="4" t="s">
        <v>9541</v>
      </c>
      <c r="D1408" s="5">
        <v>1.66</v>
      </c>
      <c r="E1408" s="5">
        <v>1.67</v>
      </c>
      <c r="F1408" s="8">
        <v>16.7</v>
      </c>
      <c r="G1408" s="7" t="s">
        <v>24</v>
      </c>
      <c r="H1408" s="7" t="s">
        <v>24</v>
      </c>
      <c r="I1408" s="5">
        <v>-2.2200000000000002</v>
      </c>
      <c r="J1408" s="5">
        <v>1.71</v>
      </c>
      <c r="K1408" s="5">
        <v>-1.07</v>
      </c>
      <c r="L1408" s="8">
        <v>20.8</v>
      </c>
      <c r="M1408" s="5">
        <v>-5.97</v>
      </c>
      <c r="N1408" s="7" t="s">
        <v>17</v>
      </c>
      <c r="O1408" s="11" t="s">
        <v>17</v>
      </c>
      <c r="P1408" s="8">
        <v>705.4</v>
      </c>
      <c r="Q1408" s="5">
        <v>4.79</v>
      </c>
      <c r="R1408" s="7" t="s">
        <v>17</v>
      </c>
      <c r="S1408" s="5">
        <v>1.22</v>
      </c>
    </row>
    <row r="1409" spans="1:19" ht="20.399999999999999" x14ac:dyDescent="0.2">
      <c r="A1409" s="2" t="s">
        <v>9542</v>
      </c>
      <c r="B1409" s="2" t="s">
        <v>9543</v>
      </c>
      <c r="C1409" s="4" t="s">
        <v>9543</v>
      </c>
      <c r="D1409" s="5">
        <v>2.16</v>
      </c>
      <c r="E1409" s="5">
        <v>2.34</v>
      </c>
      <c r="F1409" s="5">
        <v>9.23</v>
      </c>
      <c r="G1409" s="8">
        <v>17.100000000000001</v>
      </c>
      <c r="H1409" s="7" t="s">
        <v>17</v>
      </c>
      <c r="I1409" s="7" t="s">
        <v>17</v>
      </c>
      <c r="J1409" s="5">
        <v>9.36</v>
      </c>
      <c r="K1409" s="8">
        <v>14.8</v>
      </c>
      <c r="L1409" s="8">
        <v>21.4</v>
      </c>
      <c r="M1409" s="5">
        <v>7.38</v>
      </c>
      <c r="N1409" s="8">
        <v>25.9</v>
      </c>
      <c r="O1409" s="11" t="s">
        <v>17</v>
      </c>
      <c r="P1409" s="8">
        <v>359.3</v>
      </c>
      <c r="Q1409" s="6">
        <v>0.84</v>
      </c>
      <c r="R1409" s="7" t="s">
        <v>17</v>
      </c>
      <c r="S1409" s="5">
        <v>1.1499999999999999</v>
      </c>
    </row>
    <row r="1410" spans="1:19" x14ac:dyDescent="0.2">
      <c r="A1410" s="2" t="s">
        <v>2885</v>
      </c>
      <c r="B1410" s="2" t="s">
        <v>2886</v>
      </c>
      <c r="C1410" s="4" t="s">
        <v>2887</v>
      </c>
      <c r="D1410" s="5">
        <v>5.89</v>
      </c>
      <c r="E1410" s="5">
        <v>8.3800000000000008</v>
      </c>
      <c r="F1410" s="7" t="s">
        <v>24</v>
      </c>
      <c r="G1410" s="7" t="s">
        <v>24</v>
      </c>
      <c r="H1410" s="7" t="s">
        <v>24</v>
      </c>
      <c r="I1410" s="7" t="s">
        <v>17</v>
      </c>
      <c r="J1410" s="8">
        <v>-50.3</v>
      </c>
      <c r="K1410" s="8">
        <v>-131.69999999999999</v>
      </c>
      <c r="L1410" s="8">
        <v>-260.7</v>
      </c>
      <c r="M1410" s="8">
        <v>315.3</v>
      </c>
      <c r="N1410" s="7" t="s">
        <v>17</v>
      </c>
      <c r="O1410" s="11" t="s">
        <v>17</v>
      </c>
      <c r="P1410" s="8">
        <v>443.7</v>
      </c>
      <c r="Q1410" s="7" t="s">
        <v>17</v>
      </c>
      <c r="R1410" s="7" t="s">
        <v>17</v>
      </c>
      <c r="S1410" s="5">
        <v>4.3899999999999997</v>
      </c>
    </row>
    <row r="1411" spans="1:19" x14ac:dyDescent="0.2">
      <c r="A1411" s="2" t="s">
        <v>9544</v>
      </c>
      <c r="B1411" s="2" t="s">
        <v>9545</v>
      </c>
      <c r="C1411" s="4" t="s">
        <v>9546</v>
      </c>
      <c r="D1411" s="5">
        <v>1.96</v>
      </c>
      <c r="E1411" s="5">
        <v>1.96</v>
      </c>
      <c r="F1411" s="8">
        <v>29.4</v>
      </c>
      <c r="G1411" s="7" t="s">
        <v>24</v>
      </c>
      <c r="H1411" s="8">
        <v>250.9</v>
      </c>
      <c r="I1411" s="8">
        <v>38.700000000000003</v>
      </c>
      <c r="J1411" s="5">
        <v>1.03</v>
      </c>
      <c r="K1411" s="5">
        <v>-3.03</v>
      </c>
      <c r="L1411" s="8">
        <v>16.8</v>
      </c>
      <c r="M1411" s="7" t="s">
        <v>17</v>
      </c>
      <c r="N1411" s="7" t="s">
        <v>17</v>
      </c>
      <c r="O1411" s="11" t="s">
        <v>17</v>
      </c>
      <c r="P1411" s="8">
        <v>7148.7</v>
      </c>
      <c r="Q1411" s="5">
        <v>1.39</v>
      </c>
      <c r="R1411" s="7" t="s">
        <v>17</v>
      </c>
      <c r="S1411" s="5">
        <v>3.13</v>
      </c>
    </row>
    <row r="1412" spans="1:19" ht="20.399999999999999" x14ac:dyDescent="0.2">
      <c r="A1412" s="2" t="s">
        <v>9547</v>
      </c>
      <c r="B1412" s="2" t="s">
        <v>9548</v>
      </c>
      <c r="C1412" s="4" t="s">
        <v>9549</v>
      </c>
      <c r="D1412" s="8">
        <v>32.5</v>
      </c>
      <c r="E1412" s="8">
        <v>36.1</v>
      </c>
      <c r="F1412" s="8">
        <v>83.6</v>
      </c>
      <c r="G1412" s="7" t="s">
        <v>24</v>
      </c>
      <c r="H1412" s="7" t="s">
        <v>24</v>
      </c>
      <c r="I1412" s="5">
        <v>-3.09</v>
      </c>
      <c r="J1412" s="5">
        <v>4.7</v>
      </c>
      <c r="K1412" s="8">
        <v>15.6</v>
      </c>
      <c r="L1412" s="8">
        <v>14.7</v>
      </c>
      <c r="M1412" s="8">
        <v>47.6</v>
      </c>
      <c r="N1412" s="7" t="s">
        <v>17</v>
      </c>
      <c r="O1412" s="11" t="s">
        <v>17</v>
      </c>
      <c r="P1412" s="8">
        <v>7013.6</v>
      </c>
      <c r="Q1412" s="7" t="s">
        <v>17</v>
      </c>
      <c r="R1412" s="7" t="s">
        <v>17</v>
      </c>
      <c r="S1412" s="5">
        <v>5.03</v>
      </c>
    </row>
    <row r="1413" spans="1:19" ht="20.399999999999999" x14ac:dyDescent="0.2">
      <c r="A1413" s="2" t="s">
        <v>9550</v>
      </c>
      <c r="B1413" s="2" t="s">
        <v>9551</v>
      </c>
      <c r="C1413" s="4" t="s">
        <v>9552</v>
      </c>
      <c r="D1413" s="5">
        <v>3.54</v>
      </c>
      <c r="E1413" s="5">
        <v>3.54</v>
      </c>
      <c r="F1413" s="7" t="s">
        <v>24</v>
      </c>
      <c r="G1413" s="7" t="s">
        <v>24</v>
      </c>
      <c r="H1413" s="7" t="s">
        <v>24</v>
      </c>
      <c r="I1413" s="7" t="s">
        <v>24</v>
      </c>
      <c r="J1413" s="8">
        <v>-26.3</v>
      </c>
      <c r="K1413" s="8">
        <v>-49.4</v>
      </c>
      <c r="L1413" s="7" t="s">
        <v>17</v>
      </c>
      <c r="M1413" s="7" t="s">
        <v>17</v>
      </c>
      <c r="N1413" s="7" t="s">
        <v>17</v>
      </c>
      <c r="O1413" s="11" t="s">
        <v>17</v>
      </c>
      <c r="P1413" s="8">
        <v>522.1</v>
      </c>
      <c r="Q1413" s="7" t="s">
        <v>17</v>
      </c>
      <c r="R1413" s="7" t="s">
        <v>17</v>
      </c>
      <c r="S1413" s="8">
        <v>15.3</v>
      </c>
    </row>
    <row r="1414" spans="1:19" ht="20.399999999999999" x14ac:dyDescent="0.2">
      <c r="A1414" s="2" t="s">
        <v>2889</v>
      </c>
      <c r="B1414" s="2" t="s">
        <v>2890</v>
      </c>
      <c r="C1414" s="4" t="s">
        <v>9553</v>
      </c>
      <c r="D1414" s="5">
        <v>6.18</v>
      </c>
      <c r="E1414" s="5">
        <v>6.39</v>
      </c>
      <c r="F1414" s="8">
        <v>20</v>
      </c>
      <c r="G1414" s="8">
        <v>40.4</v>
      </c>
      <c r="H1414" s="8">
        <v>30.3</v>
      </c>
      <c r="I1414" s="5">
        <v>1.29</v>
      </c>
      <c r="J1414" s="8">
        <v>15.6</v>
      </c>
      <c r="K1414" s="8">
        <v>20</v>
      </c>
      <c r="L1414" s="8">
        <v>38.1</v>
      </c>
      <c r="M1414" s="8">
        <v>19.7</v>
      </c>
      <c r="N1414" s="8">
        <v>24.5</v>
      </c>
      <c r="O1414" s="11" t="s">
        <v>17</v>
      </c>
      <c r="P1414" s="8">
        <v>11211.9</v>
      </c>
      <c r="Q1414" s="7" t="s">
        <v>17</v>
      </c>
      <c r="R1414" s="7" t="s">
        <v>17</v>
      </c>
      <c r="S1414" s="5">
        <v>9.64</v>
      </c>
    </row>
    <row r="1415" spans="1:19" ht="20.399999999999999" x14ac:dyDescent="0.2">
      <c r="A1415" s="2" t="s">
        <v>9554</v>
      </c>
      <c r="B1415" s="2" t="s">
        <v>9555</v>
      </c>
      <c r="C1415" s="4" t="s">
        <v>9556</v>
      </c>
      <c r="D1415" s="8">
        <v>13.1</v>
      </c>
      <c r="E1415" s="8">
        <v>13.2</v>
      </c>
      <c r="F1415" s="7" t="s">
        <v>24</v>
      </c>
      <c r="G1415" s="7" t="s">
        <v>24</v>
      </c>
      <c r="H1415" s="7" t="s">
        <v>24</v>
      </c>
      <c r="I1415" s="7" t="s">
        <v>17</v>
      </c>
      <c r="J1415" s="8">
        <v>-13.6</v>
      </c>
      <c r="K1415" s="8">
        <v>-57.7</v>
      </c>
      <c r="L1415" s="8">
        <v>-21.9</v>
      </c>
      <c r="M1415" s="7" t="s">
        <v>17</v>
      </c>
      <c r="N1415" s="7" t="s">
        <v>17</v>
      </c>
      <c r="O1415" s="11" t="s">
        <v>17</v>
      </c>
      <c r="P1415" s="8">
        <v>1153.8</v>
      </c>
      <c r="Q1415" s="7" t="s">
        <v>17</v>
      </c>
      <c r="R1415" s="7" t="s">
        <v>17</v>
      </c>
      <c r="S1415" s="5">
        <v>8.15</v>
      </c>
    </row>
    <row r="1416" spans="1:19" ht="20.399999999999999" x14ac:dyDescent="0.2">
      <c r="A1416" s="2" t="s">
        <v>2891</v>
      </c>
      <c r="B1416" s="2" t="s">
        <v>2892</v>
      </c>
      <c r="C1416" s="4" t="s">
        <v>2893</v>
      </c>
      <c r="D1416" s="6">
        <v>0.85899999999999999</v>
      </c>
      <c r="E1416" s="6">
        <v>0.89</v>
      </c>
      <c r="F1416" s="8">
        <v>11.6</v>
      </c>
      <c r="G1416" s="8">
        <v>16.2</v>
      </c>
      <c r="H1416" s="8">
        <v>23.4</v>
      </c>
      <c r="I1416" s="5">
        <v>2.81</v>
      </c>
      <c r="J1416" s="5">
        <v>2.74</v>
      </c>
      <c r="K1416" s="5">
        <v>8.39</v>
      </c>
      <c r="L1416" s="8">
        <v>35.700000000000003</v>
      </c>
      <c r="M1416" s="5">
        <v>2.7</v>
      </c>
      <c r="N1416" s="8">
        <v>19.8</v>
      </c>
      <c r="O1416" s="11" t="s">
        <v>76</v>
      </c>
      <c r="P1416" s="8">
        <v>1244.2</v>
      </c>
      <c r="Q1416" s="7" t="s">
        <v>17</v>
      </c>
      <c r="R1416" s="7" t="s">
        <v>17</v>
      </c>
      <c r="S1416" s="5">
        <v>2.78</v>
      </c>
    </row>
    <row r="1417" spans="1:19" x14ac:dyDescent="0.2">
      <c r="A1417" s="2" t="s">
        <v>2894</v>
      </c>
      <c r="B1417" s="2" t="s">
        <v>2895</v>
      </c>
      <c r="C1417" s="4" t="s">
        <v>9557</v>
      </c>
      <c r="D1417" s="5">
        <v>4.05</v>
      </c>
      <c r="E1417" s="5">
        <v>4.62</v>
      </c>
      <c r="F1417" s="8">
        <v>18</v>
      </c>
      <c r="G1417" s="8">
        <v>41.5</v>
      </c>
      <c r="H1417" s="8">
        <v>30.7</v>
      </c>
      <c r="I1417" s="5">
        <v>1.76</v>
      </c>
      <c r="J1417" s="5">
        <v>7.99</v>
      </c>
      <c r="K1417" s="8">
        <v>14.6</v>
      </c>
      <c r="L1417" s="5">
        <v>8.8800000000000008</v>
      </c>
      <c r="M1417" s="8">
        <v>13.7</v>
      </c>
      <c r="N1417" s="8">
        <v>23.8</v>
      </c>
      <c r="O1417" s="11" t="s">
        <v>17</v>
      </c>
      <c r="P1417" s="8">
        <v>1844.9</v>
      </c>
      <c r="Q1417" s="7" t="s">
        <v>17</v>
      </c>
      <c r="R1417" s="7" t="s">
        <v>17</v>
      </c>
      <c r="S1417" s="5">
        <v>3.2</v>
      </c>
    </row>
    <row r="1418" spans="1:19" ht="20.399999999999999" x14ac:dyDescent="0.2">
      <c r="A1418" s="2" t="s">
        <v>2896</v>
      </c>
      <c r="B1418" s="2" t="s">
        <v>2897</v>
      </c>
      <c r="C1418" s="4" t="s">
        <v>9558</v>
      </c>
      <c r="D1418" s="5">
        <v>5.72</v>
      </c>
      <c r="E1418" s="7" t="s">
        <v>24</v>
      </c>
      <c r="F1418" s="8">
        <v>13.9</v>
      </c>
      <c r="G1418" s="8">
        <v>50.2</v>
      </c>
      <c r="H1418" s="8">
        <v>31</v>
      </c>
      <c r="I1418" s="7" t="s">
        <v>17</v>
      </c>
      <c r="J1418" s="5">
        <v>4.5199999999999996</v>
      </c>
      <c r="K1418" s="8">
        <v>10.6</v>
      </c>
      <c r="L1418" s="8">
        <v>19.3</v>
      </c>
      <c r="M1418" s="5">
        <v>6.82</v>
      </c>
      <c r="N1418" s="8">
        <v>-16.5</v>
      </c>
      <c r="O1418" s="11" t="s">
        <v>36</v>
      </c>
      <c r="P1418" s="8">
        <v>10677.5</v>
      </c>
      <c r="Q1418" s="5">
        <v>5.88</v>
      </c>
      <c r="R1418" s="7">
        <v>49</v>
      </c>
      <c r="S1418" s="5">
        <v>1.08</v>
      </c>
    </row>
    <row r="1419" spans="1:19" ht="20.399999999999999" x14ac:dyDescent="0.2">
      <c r="A1419" s="2" t="s">
        <v>2898</v>
      </c>
      <c r="B1419" s="2" t="s">
        <v>2899</v>
      </c>
      <c r="C1419" s="4" t="s">
        <v>2900</v>
      </c>
      <c r="D1419" s="7" t="s">
        <v>24</v>
      </c>
      <c r="E1419" s="7" t="s">
        <v>24</v>
      </c>
      <c r="F1419" s="7" t="s">
        <v>24</v>
      </c>
      <c r="G1419" s="7" t="s">
        <v>24</v>
      </c>
      <c r="H1419" s="7" t="s">
        <v>24</v>
      </c>
      <c r="I1419" s="6">
        <v>-0.432</v>
      </c>
      <c r="J1419" s="5">
        <v>-8.48</v>
      </c>
      <c r="K1419" s="8">
        <v>-332.6</v>
      </c>
      <c r="L1419" s="8">
        <v>-35.200000000000003</v>
      </c>
      <c r="M1419" s="8">
        <v>105.1</v>
      </c>
      <c r="N1419" s="7" t="s">
        <v>17</v>
      </c>
      <c r="O1419" s="11" t="s">
        <v>17</v>
      </c>
      <c r="P1419" s="8">
        <v>2260.3000000000002</v>
      </c>
      <c r="Q1419" s="7" t="s">
        <v>17</v>
      </c>
      <c r="R1419" s="7" t="s">
        <v>17</v>
      </c>
      <c r="S1419" s="5">
        <v>4.2699999999999996</v>
      </c>
    </row>
    <row r="1420" spans="1:19" x14ac:dyDescent="0.2">
      <c r="A1420" s="2" t="s">
        <v>2901</v>
      </c>
      <c r="B1420" s="2" t="s">
        <v>2902</v>
      </c>
      <c r="C1420" s="4" t="s">
        <v>2903</v>
      </c>
      <c r="D1420" s="8">
        <v>21.6</v>
      </c>
      <c r="E1420" s="8">
        <v>21.6</v>
      </c>
      <c r="F1420" s="8">
        <v>13.4</v>
      </c>
      <c r="G1420" s="8">
        <v>31.5</v>
      </c>
      <c r="H1420" s="7" t="s">
        <v>17</v>
      </c>
      <c r="I1420" s="7" t="s">
        <v>17</v>
      </c>
      <c r="J1420" s="5">
        <v>7.39</v>
      </c>
      <c r="K1420" s="8">
        <v>242</v>
      </c>
      <c r="L1420" s="8">
        <v>29.1</v>
      </c>
      <c r="M1420" s="8">
        <v>-11.5</v>
      </c>
      <c r="N1420" s="7" t="s">
        <v>17</v>
      </c>
      <c r="O1420" s="11" t="s">
        <v>17</v>
      </c>
      <c r="P1420" s="8">
        <v>320.39999999999998</v>
      </c>
      <c r="Q1420" s="7" t="s">
        <v>17</v>
      </c>
      <c r="R1420" s="7" t="s">
        <v>17</v>
      </c>
      <c r="S1420" s="5">
        <v>1.77</v>
      </c>
    </row>
    <row r="1421" spans="1:19" ht="20.399999999999999" x14ac:dyDescent="0.2">
      <c r="A1421" s="2" t="s">
        <v>2904</v>
      </c>
      <c r="B1421" s="2" t="s">
        <v>2905</v>
      </c>
      <c r="C1421" s="4" t="s">
        <v>9559</v>
      </c>
      <c r="D1421" s="6">
        <v>0.72699999999999998</v>
      </c>
      <c r="E1421" s="6">
        <v>0.74</v>
      </c>
      <c r="F1421" s="8">
        <v>14</v>
      </c>
      <c r="G1421" s="7" t="s">
        <v>24</v>
      </c>
      <c r="H1421" s="5">
        <v>7.77</v>
      </c>
      <c r="I1421" s="7" t="s">
        <v>17</v>
      </c>
      <c r="J1421" s="5">
        <v>2.35</v>
      </c>
      <c r="K1421" s="8">
        <v>10.1</v>
      </c>
      <c r="L1421" s="8">
        <v>30.3</v>
      </c>
      <c r="M1421" s="8">
        <v>13.7</v>
      </c>
      <c r="N1421" s="7" t="s">
        <v>17</v>
      </c>
      <c r="O1421" s="11" t="s">
        <v>36</v>
      </c>
      <c r="P1421" s="8">
        <v>849.7</v>
      </c>
      <c r="Q1421" s="7" t="s">
        <v>17</v>
      </c>
      <c r="R1421" s="7" t="s">
        <v>17</v>
      </c>
      <c r="S1421" s="5">
        <v>5.59</v>
      </c>
    </row>
    <row r="1422" spans="1:19" x14ac:dyDescent="0.2">
      <c r="A1422" s="2" t="s">
        <v>9560</v>
      </c>
      <c r="B1422" s="2" t="s">
        <v>9561</v>
      </c>
      <c r="C1422" s="4" t="s">
        <v>9562</v>
      </c>
      <c r="D1422" s="5">
        <v>5.58</v>
      </c>
      <c r="E1422" s="5">
        <v>9.56</v>
      </c>
      <c r="F1422" s="7" t="s">
        <v>24</v>
      </c>
      <c r="G1422" s="7" t="s">
        <v>24</v>
      </c>
      <c r="H1422" s="7" t="s">
        <v>24</v>
      </c>
      <c r="I1422" s="5">
        <v>-7.4</v>
      </c>
      <c r="J1422" s="5">
        <v>-3.52</v>
      </c>
      <c r="K1422" s="8">
        <v>-13.4</v>
      </c>
      <c r="L1422" s="5">
        <v>-3.56</v>
      </c>
      <c r="M1422" s="8">
        <v>12.7</v>
      </c>
      <c r="N1422" s="7" t="s">
        <v>17</v>
      </c>
      <c r="O1422" s="11" t="s">
        <v>17</v>
      </c>
      <c r="P1422" s="8">
        <v>225.5</v>
      </c>
      <c r="Q1422" s="7" t="s">
        <v>17</v>
      </c>
      <c r="R1422" s="7" t="s">
        <v>17</v>
      </c>
      <c r="S1422" s="5">
        <v>1.94</v>
      </c>
    </row>
    <row r="1423" spans="1:19" x14ac:dyDescent="0.2">
      <c r="A1423" s="2" t="s">
        <v>2906</v>
      </c>
      <c r="B1423" s="2" t="s">
        <v>2907</v>
      </c>
      <c r="C1423" s="4" t="s">
        <v>2908</v>
      </c>
      <c r="D1423" s="5">
        <v>4.2300000000000004</v>
      </c>
      <c r="E1423" s="8">
        <v>39.1</v>
      </c>
      <c r="F1423" s="8">
        <v>14.8</v>
      </c>
      <c r="G1423" s="8">
        <v>35.4</v>
      </c>
      <c r="H1423" s="8">
        <v>23.3</v>
      </c>
      <c r="I1423" s="5">
        <v>1.1100000000000001</v>
      </c>
      <c r="J1423" s="5">
        <v>5.72</v>
      </c>
      <c r="K1423" s="5">
        <v>4.96</v>
      </c>
      <c r="L1423" s="5">
        <v>8.0399999999999991</v>
      </c>
      <c r="M1423" s="6">
        <v>1E-3</v>
      </c>
      <c r="N1423" s="7" t="s">
        <v>17</v>
      </c>
      <c r="O1423" s="11" t="s">
        <v>76</v>
      </c>
      <c r="P1423" s="8">
        <v>3063.2</v>
      </c>
      <c r="Q1423" s="7" t="s">
        <v>17</v>
      </c>
      <c r="R1423" s="7" t="s">
        <v>17</v>
      </c>
      <c r="S1423" s="5">
        <v>1.58</v>
      </c>
    </row>
    <row r="1424" spans="1:19" x14ac:dyDescent="0.2">
      <c r="A1424" s="2" t="s">
        <v>9563</v>
      </c>
      <c r="B1424" s="2" t="s">
        <v>2909</v>
      </c>
      <c r="C1424" s="4" t="s">
        <v>9564</v>
      </c>
      <c r="D1424" s="5">
        <v>2.68</v>
      </c>
      <c r="E1424" s="5">
        <v>8.9499999999999993</v>
      </c>
      <c r="F1424" s="8">
        <v>11.1</v>
      </c>
      <c r="G1424" s="8">
        <v>25.9</v>
      </c>
      <c r="H1424" s="8">
        <v>17.8</v>
      </c>
      <c r="I1424" s="5">
        <v>1.48</v>
      </c>
      <c r="J1424" s="5">
        <v>4.33</v>
      </c>
      <c r="K1424" s="8">
        <v>13.9</v>
      </c>
      <c r="L1424" s="8">
        <v>10.7</v>
      </c>
      <c r="M1424" s="5">
        <v>-2.48</v>
      </c>
      <c r="N1424" s="8">
        <v>-25.8</v>
      </c>
      <c r="O1424" s="11" t="s">
        <v>128</v>
      </c>
      <c r="P1424" s="8">
        <v>4136</v>
      </c>
      <c r="Q1424" s="5">
        <v>1.0900000000000001</v>
      </c>
      <c r="R1424" s="7" t="s">
        <v>17</v>
      </c>
      <c r="S1424" s="5">
        <v>1.57</v>
      </c>
    </row>
    <row r="1425" spans="1:19" x14ac:dyDescent="0.2">
      <c r="A1425" s="2" t="s">
        <v>9565</v>
      </c>
      <c r="B1425" s="2" t="s">
        <v>2910</v>
      </c>
      <c r="C1425" s="4" t="s">
        <v>2911</v>
      </c>
      <c r="D1425" s="5">
        <v>2.5499999999999998</v>
      </c>
      <c r="E1425" s="5">
        <v>2.98</v>
      </c>
      <c r="F1425" s="8">
        <v>16</v>
      </c>
      <c r="G1425" s="8">
        <v>40.1</v>
      </c>
      <c r="H1425" s="8">
        <v>25.2</v>
      </c>
      <c r="I1425" s="5">
        <v>2.1</v>
      </c>
      <c r="J1425" s="5">
        <v>4.84</v>
      </c>
      <c r="K1425" s="5">
        <v>8.01</v>
      </c>
      <c r="L1425" s="8">
        <v>10.3</v>
      </c>
      <c r="M1425" s="5">
        <v>-2.74</v>
      </c>
      <c r="N1425" s="8">
        <v>46.1</v>
      </c>
      <c r="O1425" s="11" t="s">
        <v>17</v>
      </c>
      <c r="P1425" s="8">
        <v>805.5</v>
      </c>
      <c r="Q1425" s="10">
        <v>0</v>
      </c>
      <c r="R1425" s="7" t="s">
        <v>17</v>
      </c>
      <c r="S1425" s="5">
        <v>8.91</v>
      </c>
    </row>
    <row r="1426" spans="1:19" ht="20.399999999999999" x14ac:dyDescent="0.2">
      <c r="A1426" s="2" t="s">
        <v>2912</v>
      </c>
      <c r="B1426" s="2" t="s">
        <v>2913</v>
      </c>
      <c r="C1426" s="4" t="s">
        <v>2913</v>
      </c>
      <c r="D1426" s="5">
        <v>3.7</v>
      </c>
      <c r="E1426" s="5">
        <v>4.88</v>
      </c>
      <c r="F1426" s="8">
        <v>15.6</v>
      </c>
      <c r="G1426" s="8">
        <v>35</v>
      </c>
      <c r="H1426" s="8">
        <v>29.9</v>
      </c>
      <c r="I1426" s="5">
        <v>4.28</v>
      </c>
      <c r="J1426" s="5">
        <v>8.41</v>
      </c>
      <c r="K1426" s="8">
        <v>11.6</v>
      </c>
      <c r="L1426" s="8">
        <v>10.7</v>
      </c>
      <c r="M1426" s="5">
        <v>4.4400000000000004</v>
      </c>
      <c r="N1426" s="5">
        <v>2.56</v>
      </c>
      <c r="O1426" s="11" t="s">
        <v>17</v>
      </c>
      <c r="P1426" s="8">
        <v>2501.8000000000002</v>
      </c>
      <c r="Q1426" s="5">
        <v>1.26</v>
      </c>
      <c r="R1426" s="7" t="s">
        <v>17</v>
      </c>
      <c r="S1426" s="5">
        <v>3</v>
      </c>
    </row>
    <row r="1427" spans="1:19" ht="20.399999999999999" x14ac:dyDescent="0.2">
      <c r="A1427" s="2" t="s">
        <v>2914</v>
      </c>
      <c r="B1427" s="2" t="s">
        <v>2915</v>
      </c>
      <c r="C1427" s="4" t="s">
        <v>2915</v>
      </c>
      <c r="D1427" s="5">
        <v>1.51</v>
      </c>
      <c r="E1427" s="5">
        <v>2.5</v>
      </c>
      <c r="F1427" s="5">
        <v>9.0299999999999994</v>
      </c>
      <c r="G1427" s="8">
        <v>27.3</v>
      </c>
      <c r="H1427" s="8">
        <v>14.7</v>
      </c>
      <c r="I1427" s="7" t="s">
        <v>17</v>
      </c>
      <c r="J1427" s="5">
        <v>3.91</v>
      </c>
      <c r="K1427" s="5">
        <v>6.69</v>
      </c>
      <c r="L1427" s="5">
        <v>4.33</v>
      </c>
      <c r="M1427" s="7" t="s">
        <v>17</v>
      </c>
      <c r="N1427" s="7" t="s">
        <v>17</v>
      </c>
      <c r="O1427" s="11" t="s">
        <v>17</v>
      </c>
      <c r="P1427" s="8">
        <v>157.19999999999999</v>
      </c>
      <c r="Q1427" s="7" t="s">
        <v>17</v>
      </c>
      <c r="R1427" s="7" t="s">
        <v>17</v>
      </c>
      <c r="S1427" s="6">
        <v>0.628</v>
      </c>
    </row>
    <row r="1428" spans="1:19" ht="20.399999999999999" x14ac:dyDescent="0.2">
      <c r="A1428" s="2" t="s">
        <v>2916</v>
      </c>
      <c r="B1428" s="2" t="s">
        <v>2917</v>
      </c>
      <c r="C1428" s="4" t="s">
        <v>9566</v>
      </c>
      <c r="D1428" s="6">
        <v>0.83799999999999997</v>
      </c>
      <c r="E1428" s="6">
        <v>0.83799999999999997</v>
      </c>
      <c r="F1428" s="5">
        <v>5.45</v>
      </c>
      <c r="G1428" s="7" t="s">
        <v>24</v>
      </c>
      <c r="H1428" s="8">
        <v>12.2</v>
      </c>
      <c r="I1428" s="5">
        <v>3.06</v>
      </c>
      <c r="J1428" s="5">
        <v>2.14</v>
      </c>
      <c r="K1428" s="5">
        <v>-9.9499999999999993</v>
      </c>
      <c r="L1428" s="5">
        <v>2.4</v>
      </c>
      <c r="M1428" s="6">
        <v>0.88300000000000001</v>
      </c>
      <c r="N1428" s="7" t="s">
        <v>17</v>
      </c>
      <c r="O1428" s="11" t="s">
        <v>61</v>
      </c>
      <c r="P1428" s="8">
        <v>969.5</v>
      </c>
      <c r="Q1428" s="7" t="s">
        <v>17</v>
      </c>
      <c r="R1428" s="7" t="s">
        <v>17</v>
      </c>
      <c r="S1428" s="5">
        <v>1.45</v>
      </c>
    </row>
    <row r="1429" spans="1:19" ht="20.399999999999999" x14ac:dyDescent="0.2">
      <c r="A1429" s="2" t="s">
        <v>9567</v>
      </c>
      <c r="B1429" s="2" t="s">
        <v>2934</v>
      </c>
      <c r="C1429" s="4" t="s">
        <v>9568</v>
      </c>
      <c r="D1429" s="5">
        <v>8.17</v>
      </c>
      <c r="E1429" s="5">
        <v>8.86</v>
      </c>
      <c r="F1429" s="8">
        <v>12.5</v>
      </c>
      <c r="G1429" s="8">
        <v>30.2</v>
      </c>
      <c r="H1429" s="8">
        <v>26.3</v>
      </c>
      <c r="I1429" s="5">
        <v>1.96</v>
      </c>
      <c r="J1429" s="8">
        <v>10.8</v>
      </c>
      <c r="K1429" s="8">
        <v>29.3</v>
      </c>
      <c r="L1429" s="5">
        <v>9.76</v>
      </c>
      <c r="M1429" s="5">
        <v>4.7</v>
      </c>
      <c r="N1429" s="5">
        <v>5.51</v>
      </c>
      <c r="O1429" s="11" t="s">
        <v>180</v>
      </c>
      <c r="P1429" s="8">
        <v>12029.9</v>
      </c>
      <c r="Q1429" s="6">
        <v>0.83899999999999997</v>
      </c>
      <c r="R1429" s="7">
        <v>56</v>
      </c>
      <c r="S1429" s="5">
        <v>1.48</v>
      </c>
    </row>
    <row r="1430" spans="1:19" x14ac:dyDescent="0.2">
      <c r="A1430" s="2" t="s">
        <v>9569</v>
      </c>
      <c r="B1430" s="2" t="s">
        <v>9570</v>
      </c>
      <c r="C1430" s="4" t="s">
        <v>9571</v>
      </c>
      <c r="D1430" s="5">
        <v>1.7</v>
      </c>
      <c r="E1430" s="7" t="s">
        <v>24</v>
      </c>
      <c r="F1430" s="5">
        <v>4.4000000000000004</v>
      </c>
      <c r="G1430" s="5">
        <v>7.7</v>
      </c>
      <c r="H1430" s="5">
        <v>7.74</v>
      </c>
      <c r="I1430" s="6">
        <v>0.57299999999999995</v>
      </c>
      <c r="J1430" s="5">
        <v>7.78</v>
      </c>
      <c r="K1430" s="8">
        <v>23.5</v>
      </c>
      <c r="L1430" s="8">
        <v>10.5</v>
      </c>
      <c r="M1430" s="7" t="s">
        <v>17</v>
      </c>
      <c r="N1430" s="7" t="s">
        <v>17</v>
      </c>
      <c r="O1430" s="11" t="s">
        <v>17</v>
      </c>
      <c r="P1430" s="8">
        <v>244.1</v>
      </c>
      <c r="Q1430" s="7" t="s">
        <v>17</v>
      </c>
      <c r="R1430" s="7" t="s">
        <v>17</v>
      </c>
      <c r="S1430" s="5">
        <v>1.29</v>
      </c>
    </row>
    <row r="1431" spans="1:19" x14ac:dyDescent="0.2">
      <c r="A1431" s="2" t="s">
        <v>2918</v>
      </c>
      <c r="B1431" s="2" t="s">
        <v>2919</v>
      </c>
      <c r="C1431" s="4" t="s">
        <v>2920</v>
      </c>
      <c r="D1431" s="5">
        <v>3.65</v>
      </c>
      <c r="E1431" s="7" t="s">
        <v>24</v>
      </c>
      <c r="F1431" s="8">
        <v>11.6</v>
      </c>
      <c r="G1431" s="8">
        <v>29.5</v>
      </c>
      <c r="H1431" s="8">
        <v>12.3</v>
      </c>
      <c r="I1431" s="6">
        <v>0.79300000000000004</v>
      </c>
      <c r="J1431" s="5">
        <v>6.97</v>
      </c>
      <c r="K1431" s="8">
        <v>15.6</v>
      </c>
      <c r="L1431" s="8">
        <v>24.4</v>
      </c>
      <c r="M1431" s="8">
        <v>22</v>
      </c>
      <c r="N1431" s="5">
        <v>9.1</v>
      </c>
      <c r="O1431" s="11" t="s">
        <v>113</v>
      </c>
      <c r="P1431" s="8">
        <v>3546.4</v>
      </c>
      <c r="Q1431" s="5">
        <v>2.1</v>
      </c>
      <c r="R1431" s="7" t="s">
        <v>17</v>
      </c>
      <c r="S1431" s="5">
        <v>1.67</v>
      </c>
    </row>
    <row r="1432" spans="1:19" x14ac:dyDescent="0.2">
      <c r="A1432" s="2" t="s">
        <v>9572</v>
      </c>
      <c r="B1432" s="2" t="s">
        <v>2921</v>
      </c>
      <c r="C1432" s="4" t="s">
        <v>2922</v>
      </c>
      <c r="D1432" s="5">
        <v>2.15</v>
      </c>
      <c r="E1432" s="5">
        <v>3.46</v>
      </c>
      <c r="F1432" s="5">
        <v>4.45</v>
      </c>
      <c r="G1432" s="8">
        <v>19.5</v>
      </c>
      <c r="H1432" s="8">
        <v>11</v>
      </c>
      <c r="I1432" s="5">
        <v>1</v>
      </c>
      <c r="J1432" s="5">
        <v>3.34</v>
      </c>
      <c r="K1432" s="5">
        <v>5.27</v>
      </c>
      <c r="L1432" s="5">
        <v>3</v>
      </c>
      <c r="M1432" s="5">
        <v>6.54</v>
      </c>
      <c r="N1432" s="8">
        <v>-18.8</v>
      </c>
      <c r="O1432" s="11" t="s">
        <v>149</v>
      </c>
      <c r="P1432" s="8">
        <v>5023.7</v>
      </c>
      <c r="Q1432" s="5">
        <v>1.1299999999999999</v>
      </c>
      <c r="R1432" s="7" t="s">
        <v>17</v>
      </c>
      <c r="S1432" s="6">
        <v>0.96399999999999997</v>
      </c>
    </row>
    <row r="1433" spans="1:19" ht="20.399999999999999" x14ac:dyDescent="0.2">
      <c r="A1433" s="2" t="s">
        <v>9573</v>
      </c>
      <c r="B1433" s="2" t="s">
        <v>2923</v>
      </c>
      <c r="C1433" s="4" t="s">
        <v>2924</v>
      </c>
      <c r="D1433" s="5">
        <v>8.2899999999999991</v>
      </c>
      <c r="E1433" s="8">
        <v>81.099999999999994</v>
      </c>
      <c r="F1433" s="8">
        <v>19</v>
      </c>
      <c r="G1433" s="8">
        <v>37.700000000000003</v>
      </c>
      <c r="H1433" s="8">
        <v>33.6</v>
      </c>
      <c r="I1433" s="5">
        <v>3.05</v>
      </c>
      <c r="J1433" s="8">
        <v>12.3</v>
      </c>
      <c r="K1433" s="8">
        <v>24.2</v>
      </c>
      <c r="L1433" s="8">
        <v>25.7</v>
      </c>
      <c r="M1433" s="5">
        <v>6.85</v>
      </c>
      <c r="N1433" s="5">
        <v>9.6</v>
      </c>
      <c r="O1433" s="11" t="s">
        <v>17</v>
      </c>
      <c r="P1433" s="8">
        <v>8528.9</v>
      </c>
      <c r="Q1433" s="5">
        <v>1.1200000000000001</v>
      </c>
      <c r="R1433" s="7" t="s">
        <v>17</v>
      </c>
      <c r="S1433" s="5">
        <v>1.1000000000000001</v>
      </c>
    </row>
    <row r="1434" spans="1:19" ht="20.399999999999999" x14ac:dyDescent="0.2">
      <c r="A1434" s="2" t="s">
        <v>2925</v>
      </c>
      <c r="B1434" s="2" t="s">
        <v>2926</v>
      </c>
      <c r="C1434" s="4" t="s">
        <v>2927</v>
      </c>
      <c r="D1434" s="7" t="s">
        <v>24</v>
      </c>
      <c r="E1434" s="7" t="s">
        <v>24</v>
      </c>
      <c r="F1434" s="8">
        <v>12.1</v>
      </c>
      <c r="G1434" s="8">
        <v>24.6</v>
      </c>
      <c r="H1434" s="8">
        <v>22.8</v>
      </c>
      <c r="I1434" s="5">
        <v>1.64</v>
      </c>
      <c r="J1434" s="8">
        <v>12.7</v>
      </c>
      <c r="K1434" s="7" t="s">
        <v>24</v>
      </c>
      <c r="L1434" s="8">
        <v>16</v>
      </c>
      <c r="M1434" s="5">
        <v>2.98</v>
      </c>
      <c r="N1434" s="8">
        <v>12.8</v>
      </c>
      <c r="O1434" s="11" t="s">
        <v>76</v>
      </c>
      <c r="P1434" s="8">
        <v>3061</v>
      </c>
      <c r="Q1434" s="5">
        <v>1.54</v>
      </c>
      <c r="R1434" s="7" t="s">
        <v>17</v>
      </c>
      <c r="S1434" s="6">
        <v>0.66</v>
      </c>
    </row>
    <row r="1435" spans="1:19" ht="20.399999999999999" x14ac:dyDescent="0.2">
      <c r="A1435" s="2" t="s">
        <v>2928</v>
      </c>
      <c r="B1435" s="2" t="s">
        <v>2929</v>
      </c>
      <c r="C1435" s="4" t="s">
        <v>2930</v>
      </c>
      <c r="D1435" s="5">
        <v>1.67</v>
      </c>
      <c r="E1435" s="5">
        <v>6.96</v>
      </c>
      <c r="F1435" s="8">
        <v>10.3</v>
      </c>
      <c r="G1435" s="8">
        <v>22</v>
      </c>
      <c r="H1435" s="8">
        <v>17.7</v>
      </c>
      <c r="I1435" s="5">
        <v>1.63</v>
      </c>
      <c r="J1435" s="5">
        <v>4.49</v>
      </c>
      <c r="K1435" s="5">
        <v>5.0999999999999996</v>
      </c>
      <c r="L1435" s="5">
        <v>5.26</v>
      </c>
      <c r="M1435" s="5">
        <v>-7.43</v>
      </c>
      <c r="N1435" s="8">
        <v>-13.4</v>
      </c>
      <c r="O1435" s="11" t="s">
        <v>17</v>
      </c>
      <c r="P1435" s="8">
        <v>7063.7</v>
      </c>
      <c r="Q1435" s="5">
        <v>1.02</v>
      </c>
      <c r="R1435" s="7">
        <v>37</v>
      </c>
      <c r="S1435" s="5">
        <v>1.6</v>
      </c>
    </row>
    <row r="1436" spans="1:19" ht="20.399999999999999" x14ac:dyDescent="0.2">
      <c r="A1436" s="2" t="s">
        <v>9574</v>
      </c>
      <c r="B1436" s="2" t="s">
        <v>9575</v>
      </c>
      <c r="C1436" s="4" t="s">
        <v>9576</v>
      </c>
      <c r="D1436" s="5">
        <v>4.28</v>
      </c>
      <c r="E1436" s="5">
        <v>4.28</v>
      </c>
      <c r="F1436" s="7" t="s">
        <v>24</v>
      </c>
      <c r="G1436" s="7" t="s">
        <v>24</v>
      </c>
      <c r="H1436" s="8">
        <v>30.8</v>
      </c>
      <c r="I1436" s="7" t="s">
        <v>17</v>
      </c>
      <c r="J1436" s="8">
        <v>-33.200000000000003</v>
      </c>
      <c r="K1436" s="8">
        <v>-90.3</v>
      </c>
      <c r="L1436" s="8">
        <v>-243.8</v>
      </c>
      <c r="M1436" s="7" t="s">
        <v>17</v>
      </c>
      <c r="N1436" s="7" t="s">
        <v>17</v>
      </c>
      <c r="O1436" s="11" t="s">
        <v>17</v>
      </c>
      <c r="P1436" s="8">
        <v>2904.4</v>
      </c>
      <c r="Q1436" s="7" t="s">
        <v>17</v>
      </c>
      <c r="R1436" s="7" t="s">
        <v>17</v>
      </c>
      <c r="S1436" s="5">
        <v>1.19</v>
      </c>
    </row>
    <row r="1437" spans="1:19" ht="20.399999999999999" x14ac:dyDescent="0.2">
      <c r="A1437" s="2" t="s">
        <v>2931</v>
      </c>
      <c r="B1437" s="2" t="s">
        <v>2932</v>
      </c>
      <c r="C1437" s="4" t="s">
        <v>2933</v>
      </c>
      <c r="D1437" s="5">
        <v>1.75</v>
      </c>
      <c r="E1437" s="5">
        <v>2.52</v>
      </c>
      <c r="F1437" s="8">
        <v>14</v>
      </c>
      <c r="G1437" s="8">
        <v>23.8</v>
      </c>
      <c r="H1437" s="8">
        <v>18.8</v>
      </c>
      <c r="I1437" s="7" t="s">
        <v>17</v>
      </c>
      <c r="J1437" s="5">
        <v>2.52</v>
      </c>
      <c r="K1437" s="8">
        <v>11</v>
      </c>
      <c r="L1437" s="8">
        <v>13.6</v>
      </c>
      <c r="M1437" s="8">
        <v>21.3</v>
      </c>
      <c r="N1437" s="8">
        <v>11.4</v>
      </c>
      <c r="O1437" s="11" t="s">
        <v>17</v>
      </c>
      <c r="P1437" s="8">
        <v>1260.4000000000001</v>
      </c>
      <c r="Q1437" s="5">
        <v>5.97</v>
      </c>
      <c r="R1437" s="7" t="s">
        <v>17</v>
      </c>
      <c r="S1437" s="5">
        <v>1.57</v>
      </c>
    </row>
    <row r="1438" spans="1:19" x14ac:dyDescent="0.2">
      <c r="A1438" s="2" t="s">
        <v>9577</v>
      </c>
      <c r="B1438" s="2" t="s">
        <v>9578</v>
      </c>
      <c r="C1438" s="4" t="s">
        <v>9579</v>
      </c>
      <c r="D1438" s="5">
        <v>1.71</v>
      </c>
      <c r="E1438" s="5">
        <v>1.71</v>
      </c>
      <c r="F1438" s="8">
        <v>20.399999999999999</v>
      </c>
      <c r="G1438" s="8">
        <v>89</v>
      </c>
      <c r="H1438" s="7" t="s">
        <v>17</v>
      </c>
      <c r="I1438" s="7" t="s">
        <v>17</v>
      </c>
      <c r="J1438" s="7" t="s">
        <v>17</v>
      </c>
      <c r="K1438" s="7" t="s">
        <v>17</v>
      </c>
      <c r="L1438" s="8">
        <v>24.7</v>
      </c>
      <c r="M1438" s="7" t="s">
        <v>17</v>
      </c>
      <c r="N1438" s="7" t="s">
        <v>17</v>
      </c>
      <c r="O1438" s="11" t="s">
        <v>17</v>
      </c>
      <c r="P1438" s="8">
        <v>3689</v>
      </c>
      <c r="Q1438" s="7" t="s">
        <v>17</v>
      </c>
      <c r="R1438" s="7" t="s">
        <v>17</v>
      </c>
      <c r="S1438" s="5">
        <v>1.67</v>
      </c>
    </row>
    <row r="1439" spans="1:19" ht="20.399999999999999" x14ac:dyDescent="0.2">
      <c r="A1439" s="2" t="s">
        <v>9580</v>
      </c>
      <c r="B1439" s="2" t="s">
        <v>9581</v>
      </c>
      <c r="C1439" s="4" t="s">
        <v>9582</v>
      </c>
      <c r="D1439" s="5">
        <v>4.7699999999999996</v>
      </c>
      <c r="E1439" s="8">
        <v>24.7</v>
      </c>
      <c r="F1439" s="8">
        <v>14.5</v>
      </c>
      <c r="G1439" s="8">
        <v>22.3</v>
      </c>
      <c r="H1439" s="8">
        <v>19</v>
      </c>
      <c r="I1439" s="5">
        <v>1.58</v>
      </c>
      <c r="J1439" s="5">
        <v>5.63</v>
      </c>
      <c r="K1439" s="8">
        <v>59.4</v>
      </c>
      <c r="L1439" s="5">
        <v>6.32</v>
      </c>
      <c r="M1439" s="7" t="s">
        <v>17</v>
      </c>
      <c r="N1439" s="7" t="s">
        <v>17</v>
      </c>
      <c r="O1439" s="11" t="s">
        <v>17</v>
      </c>
      <c r="P1439" s="8">
        <v>3842.3</v>
      </c>
      <c r="Q1439" s="7" t="s">
        <v>17</v>
      </c>
      <c r="R1439" s="7" t="s">
        <v>17</v>
      </c>
      <c r="S1439" s="5">
        <v>2</v>
      </c>
    </row>
    <row r="1440" spans="1:19" x14ac:dyDescent="0.2">
      <c r="A1440" s="2" t="s">
        <v>9583</v>
      </c>
      <c r="B1440" s="2" t="s">
        <v>9584</v>
      </c>
      <c r="C1440" s="4" t="s">
        <v>9584</v>
      </c>
      <c r="D1440" s="5">
        <v>1.1000000000000001</v>
      </c>
      <c r="E1440" s="5">
        <v>1.1000000000000001</v>
      </c>
      <c r="F1440" s="7" t="s">
        <v>17</v>
      </c>
      <c r="G1440" s="8">
        <v>152.80000000000001</v>
      </c>
      <c r="H1440" s="5">
        <v>8.2100000000000009</v>
      </c>
      <c r="I1440" s="7" t="s">
        <v>17</v>
      </c>
      <c r="J1440" s="5">
        <v>7.93</v>
      </c>
      <c r="K1440" s="5">
        <v>8.7100000000000009</v>
      </c>
      <c r="L1440" s="7" t="s">
        <v>17</v>
      </c>
      <c r="M1440" s="7" t="s">
        <v>17</v>
      </c>
      <c r="N1440" s="7" t="s">
        <v>17</v>
      </c>
      <c r="O1440" s="11" t="s">
        <v>17</v>
      </c>
      <c r="P1440" s="8">
        <v>292.8</v>
      </c>
      <c r="Q1440" s="5">
        <v>6.71</v>
      </c>
      <c r="R1440" s="7" t="s">
        <v>17</v>
      </c>
      <c r="S1440" s="8">
        <v>13.6</v>
      </c>
    </row>
    <row r="1441" spans="1:19" ht="20.399999999999999" x14ac:dyDescent="0.2">
      <c r="A1441" s="2" t="s">
        <v>2935</v>
      </c>
      <c r="B1441" s="2" t="s">
        <v>2936</v>
      </c>
      <c r="C1441" s="4" t="s">
        <v>2937</v>
      </c>
      <c r="D1441" s="5">
        <v>1.5</v>
      </c>
      <c r="E1441" s="5">
        <v>1.5</v>
      </c>
      <c r="F1441" s="5">
        <v>4.42</v>
      </c>
      <c r="G1441" s="8">
        <v>10.1</v>
      </c>
      <c r="H1441" s="8">
        <v>11</v>
      </c>
      <c r="I1441" s="7" t="s">
        <v>24</v>
      </c>
      <c r="J1441" s="5">
        <v>7.22</v>
      </c>
      <c r="K1441" s="8">
        <v>16.2</v>
      </c>
      <c r="L1441" s="8">
        <v>16</v>
      </c>
      <c r="M1441" s="5">
        <v>6.35</v>
      </c>
      <c r="N1441" s="8">
        <v>21.6</v>
      </c>
      <c r="O1441" s="11" t="s">
        <v>36</v>
      </c>
      <c r="P1441" s="8">
        <v>6214.1</v>
      </c>
      <c r="Q1441" s="7" t="s">
        <v>17</v>
      </c>
      <c r="R1441" s="7" t="s">
        <v>17</v>
      </c>
      <c r="S1441" s="6">
        <v>0.56299999999999994</v>
      </c>
    </row>
    <row r="1442" spans="1:19" ht="20.399999999999999" x14ac:dyDescent="0.2">
      <c r="A1442" s="2" t="s">
        <v>9585</v>
      </c>
      <c r="B1442" s="2" t="s">
        <v>2938</v>
      </c>
      <c r="C1442" s="4" t="s">
        <v>2938</v>
      </c>
      <c r="D1442" s="5">
        <v>3.27</v>
      </c>
      <c r="E1442" s="5">
        <v>3.27</v>
      </c>
      <c r="F1442" s="8">
        <v>11.4</v>
      </c>
      <c r="G1442" s="8">
        <v>23</v>
      </c>
      <c r="H1442" s="8">
        <v>21.2</v>
      </c>
      <c r="I1442" s="5">
        <v>2.35</v>
      </c>
      <c r="J1442" s="5">
        <v>9.0399999999999991</v>
      </c>
      <c r="K1442" s="8">
        <v>14.8</v>
      </c>
      <c r="L1442" s="5">
        <v>6.74</v>
      </c>
      <c r="M1442" s="5">
        <v>2.83</v>
      </c>
      <c r="N1442" s="8">
        <v>11.2</v>
      </c>
      <c r="O1442" s="11" t="s">
        <v>17</v>
      </c>
      <c r="P1442" s="8">
        <v>771.8</v>
      </c>
      <c r="Q1442" s="8">
        <v>11</v>
      </c>
      <c r="R1442" s="7" t="s">
        <v>17</v>
      </c>
      <c r="S1442" s="5">
        <v>2.31</v>
      </c>
    </row>
    <row r="1443" spans="1:19" ht="20.399999999999999" x14ac:dyDescent="0.2">
      <c r="A1443" s="2" t="s">
        <v>2939</v>
      </c>
      <c r="B1443" s="2" t="s">
        <v>2940</v>
      </c>
      <c r="C1443" s="4" t="s">
        <v>2941</v>
      </c>
      <c r="D1443" s="5">
        <v>8.16</v>
      </c>
      <c r="E1443" s="5">
        <v>8.16</v>
      </c>
      <c r="F1443" s="8">
        <v>20.9</v>
      </c>
      <c r="G1443" s="8">
        <v>45.5</v>
      </c>
      <c r="H1443" s="8">
        <v>31.5</v>
      </c>
      <c r="I1443" s="5">
        <v>1.84</v>
      </c>
      <c r="J1443" s="5">
        <v>7.05</v>
      </c>
      <c r="K1443" s="8">
        <v>28.6</v>
      </c>
      <c r="L1443" s="5">
        <v>8.65</v>
      </c>
      <c r="M1443" s="8">
        <v>16.8</v>
      </c>
      <c r="N1443" s="8">
        <v>42.3</v>
      </c>
      <c r="O1443" s="11" t="s">
        <v>17</v>
      </c>
      <c r="P1443" s="8">
        <v>3480.1</v>
      </c>
      <c r="Q1443" s="6">
        <v>0.36299999999999999</v>
      </c>
      <c r="R1443" s="7" t="s">
        <v>17</v>
      </c>
      <c r="S1443" s="5">
        <v>1.28</v>
      </c>
    </row>
    <row r="1444" spans="1:19" ht="20.399999999999999" x14ac:dyDescent="0.2">
      <c r="A1444" s="2" t="s">
        <v>9586</v>
      </c>
      <c r="B1444" s="2" t="s">
        <v>2942</v>
      </c>
      <c r="C1444" s="4" t="s">
        <v>2943</v>
      </c>
      <c r="D1444" s="5">
        <v>3.11</v>
      </c>
      <c r="E1444" s="7" t="s">
        <v>24</v>
      </c>
      <c r="F1444" s="8">
        <v>12</v>
      </c>
      <c r="G1444" s="8">
        <v>24.4</v>
      </c>
      <c r="H1444" s="8">
        <v>17</v>
      </c>
      <c r="I1444" s="5">
        <v>1.26</v>
      </c>
      <c r="J1444" s="5">
        <v>5.31</v>
      </c>
      <c r="K1444" s="5">
        <v>9.07</v>
      </c>
      <c r="L1444" s="8">
        <v>13.3</v>
      </c>
      <c r="M1444" s="5">
        <v>-1.43</v>
      </c>
      <c r="N1444" s="8">
        <v>-16.600000000000001</v>
      </c>
      <c r="O1444" s="11" t="s">
        <v>17</v>
      </c>
      <c r="P1444" s="8">
        <v>3131.2</v>
      </c>
      <c r="Q1444" s="5">
        <v>2.33</v>
      </c>
      <c r="R1444" s="7" t="s">
        <v>17</v>
      </c>
      <c r="S1444" s="6">
        <v>0.59099999999999997</v>
      </c>
    </row>
    <row r="1445" spans="1:19" ht="30.6" x14ac:dyDescent="0.2">
      <c r="A1445" s="2" t="s">
        <v>2944</v>
      </c>
      <c r="B1445" s="2" t="s">
        <v>2945</v>
      </c>
      <c r="C1445" s="4" t="s">
        <v>9587</v>
      </c>
      <c r="D1445" s="5">
        <v>5.29</v>
      </c>
      <c r="E1445" s="7" t="s">
        <v>24</v>
      </c>
      <c r="F1445" s="8">
        <v>16.100000000000001</v>
      </c>
      <c r="G1445" s="8">
        <v>30.8</v>
      </c>
      <c r="H1445" s="8">
        <v>18.399999999999999</v>
      </c>
      <c r="I1445" s="5">
        <v>2.57</v>
      </c>
      <c r="J1445" s="7" t="s">
        <v>17</v>
      </c>
      <c r="K1445" s="7" t="s">
        <v>17</v>
      </c>
      <c r="L1445" s="8">
        <v>27.6</v>
      </c>
      <c r="M1445" s="6">
        <v>5.8000000000000003E-2</v>
      </c>
      <c r="N1445" s="5">
        <v>-2.96</v>
      </c>
      <c r="O1445" s="11" t="s">
        <v>2008</v>
      </c>
      <c r="P1445" s="8">
        <v>380537.5</v>
      </c>
      <c r="Q1445" s="5">
        <v>2.37</v>
      </c>
      <c r="R1445" s="7">
        <v>98</v>
      </c>
      <c r="S1445" s="7" t="s">
        <v>17</v>
      </c>
    </row>
    <row r="1446" spans="1:19" ht="20.399999999999999" x14ac:dyDescent="0.2">
      <c r="A1446" s="2" t="s">
        <v>9588</v>
      </c>
      <c r="B1446" s="2" t="s">
        <v>2946</v>
      </c>
      <c r="C1446" s="4" t="s">
        <v>9589</v>
      </c>
      <c r="D1446" s="5">
        <v>2</v>
      </c>
      <c r="E1446" s="7" t="s">
        <v>24</v>
      </c>
      <c r="F1446" s="8">
        <v>11</v>
      </c>
      <c r="G1446" s="8">
        <v>20.8</v>
      </c>
      <c r="H1446" s="8">
        <v>15</v>
      </c>
      <c r="I1446" s="5">
        <v>1.21</v>
      </c>
      <c r="J1446" s="5">
        <v>4.8099999999999996</v>
      </c>
      <c r="K1446" s="5">
        <v>-4.3499999999999996</v>
      </c>
      <c r="L1446" s="5">
        <v>7.04</v>
      </c>
      <c r="M1446" s="5">
        <v>4.54</v>
      </c>
      <c r="N1446" s="7" t="s">
        <v>17</v>
      </c>
      <c r="O1446" s="11" t="s">
        <v>180</v>
      </c>
      <c r="P1446" s="8">
        <v>39543</v>
      </c>
      <c r="Q1446" s="5">
        <v>2.36</v>
      </c>
      <c r="R1446" s="7">
        <v>44</v>
      </c>
      <c r="S1446" s="5">
        <v>1.21</v>
      </c>
    </row>
    <row r="1447" spans="1:19" ht="20.399999999999999" x14ac:dyDescent="0.2">
      <c r="A1447" s="2" t="s">
        <v>2947</v>
      </c>
      <c r="B1447" s="2" t="s">
        <v>2948</v>
      </c>
      <c r="C1447" s="4" t="s">
        <v>2948</v>
      </c>
      <c r="D1447" s="5">
        <v>3.01</v>
      </c>
      <c r="E1447" s="5">
        <v>3.36</v>
      </c>
      <c r="F1447" s="8">
        <v>12.2</v>
      </c>
      <c r="G1447" s="8">
        <v>26.6</v>
      </c>
      <c r="H1447" s="8">
        <v>23.7</v>
      </c>
      <c r="I1447" s="7" t="s">
        <v>17</v>
      </c>
      <c r="J1447" s="5">
        <v>7.62</v>
      </c>
      <c r="K1447" s="8">
        <v>14.3</v>
      </c>
      <c r="L1447" s="5">
        <v>8.76</v>
      </c>
      <c r="M1447" s="5">
        <v>4.28</v>
      </c>
      <c r="N1447" s="8">
        <v>71.8</v>
      </c>
      <c r="O1447" s="11" t="s">
        <v>17</v>
      </c>
      <c r="P1447" s="8">
        <v>722.1</v>
      </c>
      <c r="Q1447" s="6">
        <v>0.54500000000000004</v>
      </c>
      <c r="R1447" s="7" t="s">
        <v>17</v>
      </c>
      <c r="S1447" s="5">
        <v>2.81</v>
      </c>
    </row>
    <row r="1448" spans="1:19" x14ac:dyDescent="0.2">
      <c r="A1448" s="2" t="s">
        <v>2949</v>
      </c>
      <c r="B1448" s="2" t="s">
        <v>2950</v>
      </c>
      <c r="C1448" s="4" t="s">
        <v>2951</v>
      </c>
      <c r="D1448" s="6">
        <v>0.23599999999999999</v>
      </c>
      <c r="E1448" s="6">
        <v>0.23599999999999999</v>
      </c>
      <c r="F1448" s="8">
        <v>12.4</v>
      </c>
      <c r="G1448" s="5">
        <v>1.78</v>
      </c>
      <c r="H1448" s="7" t="s">
        <v>24</v>
      </c>
      <c r="I1448" s="7" t="s">
        <v>17</v>
      </c>
      <c r="J1448" s="5">
        <v>-2.29</v>
      </c>
      <c r="K1448" s="8">
        <v>-25.4</v>
      </c>
      <c r="L1448" s="8">
        <v>-41.7</v>
      </c>
      <c r="M1448" s="8">
        <v>-22.7</v>
      </c>
      <c r="N1448" s="7" t="s">
        <v>17</v>
      </c>
      <c r="O1448" s="11" t="s">
        <v>76</v>
      </c>
      <c r="P1448" s="8">
        <v>93.7</v>
      </c>
      <c r="Q1448" s="7" t="s">
        <v>17</v>
      </c>
      <c r="R1448" s="7" t="s">
        <v>17</v>
      </c>
      <c r="S1448" s="6">
        <v>0.873</v>
      </c>
    </row>
    <row r="1449" spans="1:19" ht="20.399999999999999" x14ac:dyDescent="0.2">
      <c r="A1449" s="2" t="s">
        <v>2952</v>
      </c>
      <c r="B1449" s="2" t="s">
        <v>2953</v>
      </c>
      <c r="C1449" s="4" t="s">
        <v>2954</v>
      </c>
      <c r="D1449" s="5">
        <v>1.92</v>
      </c>
      <c r="E1449" s="8">
        <v>168.7</v>
      </c>
      <c r="F1449" s="8">
        <v>11.3</v>
      </c>
      <c r="G1449" s="8">
        <v>20.2</v>
      </c>
      <c r="H1449" s="8">
        <v>14.9</v>
      </c>
      <c r="I1449" s="5">
        <v>1.21</v>
      </c>
      <c r="J1449" s="5">
        <v>4.25</v>
      </c>
      <c r="K1449" s="8">
        <v>10.4</v>
      </c>
      <c r="L1449" s="5">
        <v>6.62</v>
      </c>
      <c r="M1449" s="8">
        <v>14</v>
      </c>
      <c r="N1449" s="6">
        <v>0.52</v>
      </c>
      <c r="O1449" s="11" t="s">
        <v>128</v>
      </c>
      <c r="P1449" s="8">
        <v>5774.3</v>
      </c>
      <c r="Q1449" s="6">
        <v>0.55000000000000004</v>
      </c>
      <c r="R1449" s="7" t="s">
        <v>17</v>
      </c>
      <c r="S1449" s="5">
        <v>1.19</v>
      </c>
    </row>
    <row r="1450" spans="1:19" ht="20.399999999999999" x14ac:dyDescent="0.2">
      <c r="A1450" s="2" t="s">
        <v>9590</v>
      </c>
      <c r="B1450" s="2" t="s">
        <v>9591</v>
      </c>
      <c r="C1450" s="4" t="s">
        <v>9592</v>
      </c>
      <c r="D1450" s="5">
        <v>2.5499999999999998</v>
      </c>
      <c r="E1450" s="5">
        <v>2.5499999999999998</v>
      </c>
      <c r="F1450" s="8">
        <v>19.5</v>
      </c>
      <c r="G1450" s="8">
        <v>41</v>
      </c>
      <c r="H1450" s="7" t="s">
        <v>24</v>
      </c>
      <c r="I1450" s="7" t="s">
        <v>17</v>
      </c>
      <c r="J1450" s="5">
        <v>1.89</v>
      </c>
      <c r="K1450" s="5">
        <v>6.63</v>
      </c>
      <c r="L1450" s="5">
        <v>7.1</v>
      </c>
      <c r="M1450" s="7" t="s">
        <v>17</v>
      </c>
      <c r="N1450" s="7" t="s">
        <v>17</v>
      </c>
      <c r="O1450" s="11" t="s">
        <v>17</v>
      </c>
      <c r="P1450" s="8">
        <v>448.8</v>
      </c>
      <c r="Q1450" s="7" t="s">
        <v>17</v>
      </c>
      <c r="R1450" s="7" t="s">
        <v>17</v>
      </c>
      <c r="S1450" s="5">
        <v>3.54</v>
      </c>
    </row>
    <row r="1451" spans="1:19" ht="40.799999999999997" x14ac:dyDescent="0.2">
      <c r="A1451" s="2" t="s">
        <v>2955</v>
      </c>
      <c r="B1451" s="2" t="s">
        <v>2956</v>
      </c>
      <c r="C1451" s="4" t="s">
        <v>9593</v>
      </c>
      <c r="D1451" s="5">
        <v>1.55</v>
      </c>
      <c r="E1451" s="5">
        <v>1.95</v>
      </c>
      <c r="F1451" s="7" t="s">
        <v>17</v>
      </c>
      <c r="G1451" s="8">
        <v>16.100000000000001</v>
      </c>
      <c r="H1451" s="8">
        <v>13.7</v>
      </c>
      <c r="I1451" s="5">
        <v>1.92</v>
      </c>
      <c r="J1451" s="5">
        <v>1.06</v>
      </c>
      <c r="K1451" s="8">
        <v>10.5</v>
      </c>
      <c r="L1451" s="7" t="s">
        <v>17</v>
      </c>
      <c r="M1451" s="6">
        <v>8.5999999999999993E-2</v>
      </c>
      <c r="N1451" s="5">
        <v>6.83</v>
      </c>
      <c r="O1451" s="11" t="s">
        <v>141</v>
      </c>
      <c r="P1451" s="8">
        <v>353063.2</v>
      </c>
      <c r="Q1451" s="5">
        <v>2.2000000000000002</v>
      </c>
      <c r="R1451" s="7">
        <v>67</v>
      </c>
      <c r="S1451" s="7" t="s">
        <v>17</v>
      </c>
    </row>
    <row r="1452" spans="1:19" x14ac:dyDescent="0.2">
      <c r="A1452" s="2" t="s">
        <v>2957</v>
      </c>
      <c r="B1452" s="2" t="s">
        <v>2958</v>
      </c>
      <c r="C1452" s="4" t="s">
        <v>2959</v>
      </c>
      <c r="D1452" s="5">
        <v>1.85</v>
      </c>
      <c r="E1452" s="5">
        <v>4.92</v>
      </c>
      <c r="F1452" s="5">
        <v>6.99</v>
      </c>
      <c r="G1452" s="8">
        <v>16.600000000000001</v>
      </c>
      <c r="H1452" s="8">
        <v>12.3</v>
      </c>
      <c r="I1452" s="6">
        <v>0.98799999999999999</v>
      </c>
      <c r="J1452" s="5">
        <v>6.53</v>
      </c>
      <c r="K1452" s="8">
        <v>13.1</v>
      </c>
      <c r="L1452" s="8">
        <v>19.100000000000001</v>
      </c>
      <c r="M1452" s="5">
        <v>2.5299999999999998</v>
      </c>
      <c r="N1452" s="5">
        <v>3.55</v>
      </c>
      <c r="O1452" s="11" t="s">
        <v>128</v>
      </c>
      <c r="P1452" s="8">
        <v>9583.7999999999993</v>
      </c>
      <c r="Q1452" s="5">
        <v>1.59</v>
      </c>
      <c r="R1452" s="7">
        <v>44</v>
      </c>
      <c r="S1452" s="5">
        <v>2.72</v>
      </c>
    </row>
    <row r="1453" spans="1:19" ht="20.399999999999999" x14ac:dyDescent="0.2">
      <c r="A1453" s="2" t="s">
        <v>9594</v>
      </c>
      <c r="B1453" s="2" t="s">
        <v>2960</v>
      </c>
      <c r="C1453" s="4" t="s">
        <v>2961</v>
      </c>
      <c r="D1453" s="5">
        <v>5.12</v>
      </c>
      <c r="E1453" s="5">
        <v>7.52</v>
      </c>
      <c r="F1453" s="7" t="s">
        <v>24</v>
      </c>
      <c r="G1453" s="7" t="s">
        <v>24</v>
      </c>
      <c r="H1453" s="7" t="s">
        <v>24</v>
      </c>
      <c r="I1453" s="7" t="s">
        <v>17</v>
      </c>
      <c r="J1453" s="8">
        <v>-13.7</v>
      </c>
      <c r="K1453" s="8">
        <v>-27.9</v>
      </c>
      <c r="L1453" s="7" t="s">
        <v>17</v>
      </c>
      <c r="M1453" s="7" t="s">
        <v>17</v>
      </c>
      <c r="N1453" s="7" t="s">
        <v>17</v>
      </c>
      <c r="O1453" s="11" t="s">
        <v>17</v>
      </c>
      <c r="P1453" s="8">
        <v>5104.8999999999996</v>
      </c>
      <c r="Q1453" s="7" t="s">
        <v>17</v>
      </c>
      <c r="R1453" s="7" t="s">
        <v>17</v>
      </c>
      <c r="S1453" s="5">
        <v>5.08</v>
      </c>
    </row>
    <row r="1454" spans="1:19" x14ac:dyDescent="0.2">
      <c r="A1454" s="2" t="s">
        <v>9595</v>
      </c>
      <c r="B1454" s="2" t="s">
        <v>2962</v>
      </c>
      <c r="C1454" s="4" t="s">
        <v>2963</v>
      </c>
      <c r="D1454" s="5">
        <v>1.19</v>
      </c>
      <c r="E1454" s="5">
        <v>1.68</v>
      </c>
      <c r="F1454" s="8">
        <v>14.5</v>
      </c>
      <c r="G1454" s="8">
        <v>40.4</v>
      </c>
      <c r="H1454" s="8">
        <v>37.4</v>
      </c>
      <c r="I1454" s="5">
        <v>2.5</v>
      </c>
      <c r="J1454" s="5">
        <v>1.93</v>
      </c>
      <c r="K1454" s="6">
        <v>0.89500000000000002</v>
      </c>
      <c r="L1454" s="5">
        <v>2.65</v>
      </c>
      <c r="M1454" s="5">
        <v>-1.45</v>
      </c>
      <c r="N1454" s="8">
        <v>-29.6</v>
      </c>
      <c r="O1454" s="11" t="s">
        <v>17</v>
      </c>
      <c r="P1454" s="8">
        <v>711.8</v>
      </c>
      <c r="Q1454" s="7" t="s">
        <v>17</v>
      </c>
      <c r="R1454" s="7" t="s">
        <v>17</v>
      </c>
      <c r="S1454" s="5">
        <v>3.57</v>
      </c>
    </row>
    <row r="1455" spans="1:19" ht="20.399999999999999" x14ac:dyDescent="0.2">
      <c r="A1455" s="2" t="s">
        <v>2964</v>
      </c>
      <c r="B1455" s="2" t="s">
        <v>2965</v>
      </c>
      <c r="C1455" s="4" t="s">
        <v>2966</v>
      </c>
      <c r="D1455" s="5">
        <v>3.34</v>
      </c>
      <c r="E1455" s="5">
        <v>7.41</v>
      </c>
      <c r="F1455" s="7" t="s">
        <v>24</v>
      </c>
      <c r="G1455" s="7" t="s">
        <v>24</v>
      </c>
      <c r="H1455" s="7" t="s">
        <v>24</v>
      </c>
      <c r="I1455" s="5">
        <v>-1.52</v>
      </c>
      <c r="J1455" s="5">
        <v>-5.25</v>
      </c>
      <c r="K1455" s="8">
        <v>-15.4</v>
      </c>
      <c r="L1455" s="8">
        <v>-12.8</v>
      </c>
      <c r="M1455" s="8">
        <v>13.5</v>
      </c>
      <c r="N1455" s="7" t="s">
        <v>17</v>
      </c>
      <c r="O1455" s="11" t="s">
        <v>17</v>
      </c>
      <c r="P1455" s="8">
        <v>849.1</v>
      </c>
      <c r="Q1455" s="7" t="s">
        <v>17</v>
      </c>
      <c r="R1455" s="7" t="s">
        <v>17</v>
      </c>
      <c r="S1455" s="5">
        <v>3.27</v>
      </c>
    </row>
    <row r="1456" spans="1:19" x14ac:dyDescent="0.2">
      <c r="A1456" s="2" t="s">
        <v>2967</v>
      </c>
      <c r="B1456" s="2" t="s">
        <v>2968</v>
      </c>
      <c r="C1456" s="4" t="s">
        <v>2969</v>
      </c>
      <c r="D1456" s="5">
        <v>3.67</v>
      </c>
      <c r="E1456" s="8">
        <v>11.5</v>
      </c>
      <c r="F1456" s="8">
        <v>16.7</v>
      </c>
      <c r="G1456" s="8">
        <v>35.6</v>
      </c>
      <c r="H1456" s="8">
        <v>24.7</v>
      </c>
      <c r="I1456" s="5">
        <v>2.14</v>
      </c>
      <c r="J1456" s="5">
        <v>6.74</v>
      </c>
      <c r="K1456" s="8">
        <v>11.6</v>
      </c>
      <c r="L1456" s="8">
        <v>12.8</v>
      </c>
      <c r="M1456" s="5">
        <v>2.91</v>
      </c>
      <c r="N1456" s="8">
        <v>10.3</v>
      </c>
      <c r="O1456" s="11" t="s">
        <v>17</v>
      </c>
      <c r="P1456" s="8">
        <v>1134.5</v>
      </c>
      <c r="Q1456" s="6">
        <v>0.81499999999999995</v>
      </c>
      <c r="R1456" s="7" t="s">
        <v>17</v>
      </c>
      <c r="S1456" s="5">
        <v>2.29</v>
      </c>
    </row>
    <row r="1457" spans="1:19" ht="20.399999999999999" x14ac:dyDescent="0.2">
      <c r="A1457" s="2" t="s">
        <v>2970</v>
      </c>
      <c r="B1457" s="2" t="s">
        <v>2971</v>
      </c>
      <c r="C1457" s="4" t="s">
        <v>2972</v>
      </c>
      <c r="D1457" s="5">
        <v>2.13</v>
      </c>
      <c r="E1457" s="5">
        <v>2.2599999999999998</v>
      </c>
      <c r="F1457" s="5">
        <v>8.2899999999999991</v>
      </c>
      <c r="G1457" s="8">
        <v>17.8</v>
      </c>
      <c r="H1457" s="8">
        <v>18.600000000000001</v>
      </c>
      <c r="I1457" s="5">
        <v>1.4</v>
      </c>
      <c r="J1457" s="5">
        <v>7.72</v>
      </c>
      <c r="K1457" s="8">
        <v>10.7</v>
      </c>
      <c r="L1457" s="8">
        <v>12.8</v>
      </c>
      <c r="M1457" s="5">
        <v>1.1599999999999999</v>
      </c>
      <c r="N1457" s="6">
        <v>0.63500000000000001</v>
      </c>
      <c r="O1457" s="11" t="s">
        <v>48</v>
      </c>
      <c r="P1457" s="8">
        <v>1677.8</v>
      </c>
      <c r="Q1457" s="5">
        <v>2.02</v>
      </c>
      <c r="R1457" s="7" t="s">
        <v>17</v>
      </c>
      <c r="S1457" s="5">
        <v>3.75</v>
      </c>
    </row>
    <row r="1458" spans="1:19" ht="20.399999999999999" x14ac:dyDescent="0.2">
      <c r="A1458" s="2" t="s">
        <v>9596</v>
      </c>
      <c r="B1458" s="2" t="s">
        <v>9597</v>
      </c>
      <c r="C1458" s="4" t="s">
        <v>9598</v>
      </c>
      <c r="D1458" s="7" t="s">
        <v>24</v>
      </c>
      <c r="E1458" s="7" t="s">
        <v>24</v>
      </c>
      <c r="F1458" s="7" t="s">
        <v>24</v>
      </c>
      <c r="G1458" s="7" t="s">
        <v>24</v>
      </c>
      <c r="H1458" s="7" t="s">
        <v>24</v>
      </c>
      <c r="I1458" s="7" t="s">
        <v>17</v>
      </c>
      <c r="J1458" s="7" t="s">
        <v>17</v>
      </c>
      <c r="K1458" s="7" t="s">
        <v>17</v>
      </c>
      <c r="L1458" s="7" t="s">
        <v>17</v>
      </c>
      <c r="M1458" s="7" t="s">
        <v>17</v>
      </c>
      <c r="N1458" s="7" t="s">
        <v>17</v>
      </c>
      <c r="O1458" s="11" t="s">
        <v>17</v>
      </c>
      <c r="P1458" s="8">
        <v>368.3</v>
      </c>
      <c r="Q1458" s="7" t="s">
        <v>17</v>
      </c>
      <c r="R1458" s="7" t="s">
        <v>17</v>
      </c>
      <c r="S1458" s="5">
        <v>3.55</v>
      </c>
    </row>
    <row r="1459" spans="1:19" x14ac:dyDescent="0.2">
      <c r="A1459" s="2" t="s">
        <v>2973</v>
      </c>
      <c r="B1459" s="2" t="s">
        <v>2974</v>
      </c>
      <c r="C1459" s="4" t="s">
        <v>2974</v>
      </c>
      <c r="D1459" s="5">
        <v>2.54</v>
      </c>
      <c r="E1459" s="8">
        <v>10.6</v>
      </c>
      <c r="F1459" s="8">
        <v>12</v>
      </c>
      <c r="G1459" s="8">
        <v>24.6</v>
      </c>
      <c r="H1459" s="8">
        <v>20.7</v>
      </c>
      <c r="I1459" s="5">
        <v>1.59</v>
      </c>
      <c r="J1459" s="5">
        <v>5.23</v>
      </c>
      <c r="K1459" s="5">
        <v>8.5399999999999991</v>
      </c>
      <c r="L1459" s="5">
        <v>6.88</v>
      </c>
      <c r="M1459" s="6">
        <v>0.72</v>
      </c>
      <c r="N1459" s="5">
        <v>-2.79</v>
      </c>
      <c r="O1459" s="11" t="s">
        <v>48</v>
      </c>
      <c r="P1459" s="8">
        <v>1570.7</v>
      </c>
      <c r="Q1459" s="5">
        <v>1.42</v>
      </c>
      <c r="R1459" s="7" t="s">
        <v>17</v>
      </c>
      <c r="S1459" s="5">
        <v>2.85</v>
      </c>
    </row>
    <row r="1460" spans="1:19" x14ac:dyDescent="0.2">
      <c r="A1460" s="2" t="s">
        <v>2975</v>
      </c>
      <c r="B1460" s="2" t="s">
        <v>2976</v>
      </c>
      <c r="C1460" s="4" t="s">
        <v>2977</v>
      </c>
      <c r="D1460" s="5">
        <v>2.65</v>
      </c>
      <c r="E1460" s="5">
        <v>2.65</v>
      </c>
      <c r="F1460" s="8">
        <v>11.2</v>
      </c>
      <c r="G1460" s="8">
        <v>21</v>
      </c>
      <c r="H1460" s="8">
        <v>18.3</v>
      </c>
      <c r="I1460" s="5">
        <v>1.56</v>
      </c>
      <c r="J1460" s="5">
        <v>6.22</v>
      </c>
      <c r="K1460" s="8">
        <v>12.3</v>
      </c>
      <c r="L1460" s="8">
        <v>35.4</v>
      </c>
      <c r="M1460" s="6">
        <v>-0.38300000000000001</v>
      </c>
      <c r="N1460" s="5">
        <v>4.33</v>
      </c>
      <c r="O1460" s="11" t="s">
        <v>149</v>
      </c>
      <c r="P1460" s="8">
        <v>10795.4</v>
      </c>
      <c r="Q1460" s="5">
        <v>1.38</v>
      </c>
      <c r="R1460" s="7">
        <v>34</v>
      </c>
      <c r="S1460" s="6">
        <v>0.69299999999999995</v>
      </c>
    </row>
    <row r="1461" spans="1:19" ht="20.399999999999999" x14ac:dyDescent="0.2">
      <c r="A1461" s="2" t="s">
        <v>2978</v>
      </c>
      <c r="B1461" s="2" t="s">
        <v>2979</v>
      </c>
      <c r="C1461" s="4" t="s">
        <v>2980</v>
      </c>
      <c r="D1461" s="5">
        <v>2.2400000000000002</v>
      </c>
      <c r="E1461" s="7" t="s">
        <v>24</v>
      </c>
      <c r="F1461" s="8">
        <v>10.4</v>
      </c>
      <c r="G1461" s="8">
        <v>28.5</v>
      </c>
      <c r="H1461" s="8">
        <v>14.4</v>
      </c>
      <c r="I1461" s="6">
        <v>0.96099999999999997</v>
      </c>
      <c r="J1461" s="5">
        <v>3.14</v>
      </c>
      <c r="K1461" s="5">
        <v>8.06</v>
      </c>
      <c r="L1461" s="5">
        <v>5.14</v>
      </c>
      <c r="M1461" s="8">
        <v>12</v>
      </c>
      <c r="N1461" s="8">
        <v>-25.8</v>
      </c>
      <c r="O1461" s="11" t="s">
        <v>17</v>
      </c>
      <c r="P1461" s="8">
        <v>2115.6</v>
      </c>
      <c r="Q1461" s="5">
        <v>1.83</v>
      </c>
      <c r="R1461" s="7" t="s">
        <v>17</v>
      </c>
      <c r="S1461" s="5">
        <v>2.0699999999999998</v>
      </c>
    </row>
    <row r="1462" spans="1:19" ht="20.399999999999999" x14ac:dyDescent="0.2">
      <c r="A1462" s="2" t="s">
        <v>2981</v>
      </c>
      <c r="B1462" s="2" t="s">
        <v>2982</v>
      </c>
      <c r="C1462" s="4" t="s">
        <v>2983</v>
      </c>
      <c r="D1462" s="5">
        <v>4.41</v>
      </c>
      <c r="E1462" s="7" t="s">
        <v>24</v>
      </c>
      <c r="F1462" s="8">
        <v>12.5</v>
      </c>
      <c r="G1462" s="8">
        <v>27.3</v>
      </c>
      <c r="H1462" s="8">
        <v>20.399999999999999</v>
      </c>
      <c r="I1462" s="5">
        <v>2.04</v>
      </c>
      <c r="J1462" s="5">
        <v>4.99</v>
      </c>
      <c r="K1462" s="8">
        <v>15.5</v>
      </c>
      <c r="L1462" s="8">
        <v>16.100000000000001</v>
      </c>
      <c r="M1462" s="8">
        <v>14</v>
      </c>
      <c r="N1462" s="8">
        <v>43.4</v>
      </c>
      <c r="O1462" s="11" t="s">
        <v>36</v>
      </c>
      <c r="P1462" s="8">
        <v>6454.5</v>
      </c>
      <c r="Q1462" s="5">
        <v>2.72</v>
      </c>
      <c r="R1462" s="7" t="s">
        <v>17</v>
      </c>
      <c r="S1462" s="5">
        <v>1.39</v>
      </c>
    </row>
    <row r="1463" spans="1:19" ht="20.399999999999999" x14ac:dyDescent="0.2">
      <c r="A1463" s="2" t="s">
        <v>9599</v>
      </c>
      <c r="B1463" s="2" t="s">
        <v>2984</v>
      </c>
      <c r="C1463" s="4" t="s">
        <v>2985</v>
      </c>
      <c r="D1463" s="5">
        <v>2.87</v>
      </c>
      <c r="E1463" s="5">
        <v>2.87</v>
      </c>
      <c r="F1463" s="7" t="s">
        <v>24</v>
      </c>
      <c r="G1463" s="7" t="s">
        <v>24</v>
      </c>
      <c r="H1463" s="7" t="s">
        <v>24</v>
      </c>
      <c r="I1463" s="7" t="s">
        <v>17</v>
      </c>
      <c r="J1463" s="8">
        <v>-39.6</v>
      </c>
      <c r="K1463" s="8">
        <v>-69.7</v>
      </c>
      <c r="L1463" s="7" t="s">
        <v>17</v>
      </c>
      <c r="M1463" s="5">
        <v>-8.1199999999999992</v>
      </c>
      <c r="N1463" s="7" t="s">
        <v>17</v>
      </c>
      <c r="O1463" s="11" t="s">
        <v>17</v>
      </c>
      <c r="P1463" s="8">
        <v>478.9</v>
      </c>
      <c r="Q1463" s="7" t="s">
        <v>17</v>
      </c>
      <c r="R1463" s="7" t="s">
        <v>17</v>
      </c>
      <c r="S1463" s="5">
        <v>8.32</v>
      </c>
    </row>
    <row r="1464" spans="1:19" x14ac:dyDescent="0.2">
      <c r="A1464" s="2" t="s">
        <v>2986</v>
      </c>
      <c r="B1464" s="2" t="s">
        <v>2987</v>
      </c>
      <c r="C1464" s="4" t="s">
        <v>2988</v>
      </c>
      <c r="D1464" s="5">
        <v>1.27</v>
      </c>
      <c r="E1464" s="5">
        <v>1.27</v>
      </c>
      <c r="F1464" s="8">
        <v>16.2</v>
      </c>
      <c r="G1464" s="8">
        <v>16.2</v>
      </c>
      <c r="H1464" s="8">
        <v>13.5</v>
      </c>
      <c r="I1464" s="6">
        <v>0.65200000000000002</v>
      </c>
      <c r="J1464" s="5">
        <v>3.28</v>
      </c>
      <c r="K1464" s="5">
        <v>7.59</v>
      </c>
      <c r="L1464" s="5">
        <v>6.4</v>
      </c>
      <c r="M1464" s="8">
        <v>23.2</v>
      </c>
      <c r="N1464" s="8">
        <v>12.6</v>
      </c>
      <c r="O1464" s="11" t="s">
        <v>61</v>
      </c>
      <c r="P1464" s="8">
        <v>2339.8000000000002</v>
      </c>
      <c r="Q1464" s="6">
        <v>0.37</v>
      </c>
      <c r="R1464" s="7" t="s">
        <v>17</v>
      </c>
      <c r="S1464" s="5">
        <v>3.62</v>
      </c>
    </row>
    <row r="1465" spans="1:19" x14ac:dyDescent="0.2">
      <c r="A1465" s="2" t="s">
        <v>2989</v>
      </c>
      <c r="B1465" s="2" t="s">
        <v>2990</v>
      </c>
      <c r="C1465" s="4" t="s">
        <v>9600</v>
      </c>
      <c r="D1465" s="5">
        <v>3.14</v>
      </c>
      <c r="E1465" s="7" t="s">
        <v>24</v>
      </c>
      <c r="F1465" s="8">
        <v>32.799999999999997</v>
      </c>
      <c r="G1465" s="7" t="s">
        <v>24</v>
      </c>
      <c r="H1465" s="8">
        <v>14.2</v>
      </c>
      <c r="I1465" s="5">
        <v>1.18</v>
      </c>
      <c r="J1465" s="6">
        <v>-0.78400000000000003</v>
      </c>
      <c r="K1465" s="5">
        <v>-2.66</v>
      </c>
      <c r="L1465" s="6">
        <v>-0.98599999999999999</v>
      </c>
      <c r="M1465" s="8">
        <v>-12.8</v>
      </c>
      <c r="N1465" s="7" t="s">
        <v>17</v>
      </c>
      <c r="O1465" s="11" t="s">
        <v>17</v>
      </c>
      <c r="P1465" s="8">
        <v>2583.6</v>
      </c>
      <c r="Q1465" s="5">
        <v>1.73</v>
      </c>
      <c r="R1465" s="7" t="s">
        <v>17</v>
      </c>
      <c r="S1465" s="5">
        <v>1.25</v>
      </c>
    </row>
    <row r="1466" spans="1:19" x14ac:dyDescent="0.2">
      <c r="A1466" s="2" t="s">
        <v>9601</v>
      </c>
      <c r="B1466" s="2" t="s">
        <v>9602</v>
      </c>
      <c r="C1466" s="4" t="s">
        <v>9603</v>
      </c>
      <c r="D1466" s="5">
        <v>4.6900000000000004</v>
      </c>
      <c r="E1466" s="5">
        <v>6.52</v>
      </c>
      <c r="F1466" s="8">
        <v>35.4</v>
      </c>
      <c r="G1466" s="7" t="s">
        <v>24</v>
      </c>
      <c r="H1466" s="8">
        <v>14.9</v>
      </c>
      <c r="I1466" s="7" t="s">
        <v>17</v>
      </c>
      <c r="J1466" s="5">
        <v>-7.21</v>
      </c>
      <c r="K1466" s="8">
        <v>-60</v>
      </c>
      <c r="L1466" s="5">
        <v>-8.5500000000000007</v>
      </c>
      <c r="M1466" s="7" t="s">
        <v>17</v>
      </c>
      <c r="N1466" s="7" t="s">
        <v>17</v>
      </c>
      <c r="O1466" s="11" t="s">
        <v>17</v>
      </c>
      <c r="P1466" s="8">
        <v>1664</v>
      </c>
      <c r="Q1466" s="7" t="s">
        <v>17</v>
      </c>
      <c r="R1466" s="7" t="s">
        <v>17</v>
      </c>
      <c r="S1466" s="5">
        <v>1.64</v>
      </c>
    </row>
    <row r="1467" spans="1:19" ht="20.399999999999999" x14ac:dyDescent="0.2">
      <c r="A1467" s="2" t="s">
        <v>2991</v>
      </c>
      <c r="B1467" s="2" t="s">
        <v>2992</v>
      </c>
      <c r="C1467" s="4" t="s">
        <v>2992</v>
      </c>
      <c r="D1467" s="5">
        <v>1.18</v>
      </c>
      <c r="E1467" s="5">
        <v>1.32</v>
      </c>
      <c r="F1467" s="7" t="s">
        <v>17</v>
      </c>
      <c r="G1467" s="8">
        <v>76.599999999999994</v>
      </c>
      <c r="H1467" s="8">
        <v>68.900000000000006</v>
      </c>
      <c r="I1467" s="7" t="s">
        <v>17</v>
      </c>
      <c r="J1467" s="6">
        <v>0.39900000000000002</v>
      </c>
      <c r="K1467" s="5">
        <v>1.69</v>
      </c>
      <c r="L1467" s="7" t="s">
        <v>17</v>
      </c>
      <c r="M1467" s="8">
        <v>11.5</v>
      </c>
      <c r="N1467" s="8">
        <v>22.2</v>
      </c>
      <c r="O1467" s="11" t="s">
        <v>17</v>
      </c>
      <c r="P1467" s="8">
        <v>1225.3</v>
      </c>
      <c r="Q1467" s="6">
        <v>0.77400000000000002</v>
      </c>
      <c r="R1467" s="7" t="s">
        <v>17</v>
      </c>
      <c r="S1467" s="7" t="s">
        <v>17</v>
      </c>
    </row>
    <row r="1468" spans="1:19" x14ac:dyDescent="0.2">
      <c r="A1468" s="2" t="s">
        <v>2993</v>
      </c>
      <c r="B1468" s="2" t="s">
        <v>2994</v>
      </c>
      <c r="C1468" s="4" t="s">
        <v>2995</v>
      </c>
      <c r="D1468" s="8">
        <v>11.4</v>
      </c>
      <c r="E1468" s="7" t="s">
        <v>24</v>
      </c>
      <c r="F1468" s="8">
        <v>12.7</v>
      </c>
      <c r="G1468" s="8">
        <v>22.5</v>
      </c>
      <c r="H1468" s="8">
        <v>14.9</v>
      </c>
      <c r="I1468" s="5">
        <v>2.0499999999999998</v>
      </c>
      <c r="J1468" s="5">
        <v>7.12</v>
      </c>
      <c r="K1468" s="8">
        <v>40.700000000000003</v>
      </c>
      <c r="L1468" s="8">
        <v>13.8</v>
      </c>
      <c r="M1468" s="5">
        <v>-4.41</v>
      </c>
      <c r="N1468" s="8">
        <v>-24.9</v>
      </c>
      <c r="O1468" s="11" t="s">
        <v>128</v>
      </c>
      <c r="P1468" s="8">
        <v>20797.8</v>
      </c>
      <c r="Q1468" s="5">
        <v>3.58</v>
      </c>
      <c r="R1468" s="7">
        <v>77</v>
      </c>
      <c r="S1468" s="6">
        <v>0.67600000000000005</v>
      </c>
    </row>
    <row r="1469" spans="1:19" ht="20.399999999999999" x14ac:dyDescent="0.2">
      <c r="A1469" s="2" t="s">
        <v>2996</v>
      </c>
      <c r="B1469" s="2" t="s">
        <v>2997</v>
      </c>
      <c r="C1469" s="4" t="s">
        <v>2998</v>
      </c>
      <c r="D1469" s="6">
        <v>0.95299999999999996</v>
      </c>
      <c r="E1469" s="5">
        <v>1.04</v>
      </c>
      <c r="F1469" s="5">
        <v>9.4700000000000006</v>
      </c>
      <c r="G1469" s="8">
        <v>21.3</v>
      </c>
      <c r="H1469" s="8">
        <v>15</v>
      </c>
      <c r="I1469" s="7" t="s">
        <v>17</v>
      </c>
      <c r="J1469" s="5">
        <v>2.33</v>
      </c>
      <c r="K1469" s="8">
        <v>13.1</v>
      </c>
      <c r="L1469" s="5">
        <v>1.5</v>
      </c>
      <c r="M1469" s="5">
        <v>-1.84</v>
      </c>
      <c r="N1469" s="8">
        <v>47.2</v>
      </c>
      <c r="O1469" s="11" t="s">
        <v>17</v>
      </c>
      <c r="P1469" s="8">
        <v>1010.5</v>
      </c>
      <c r="Q1469" s="5">
        <v>1.1200000000000001</v>
      </c>
      <c r="R1469" s="7" t="s">
        <v>17</v>
      </c>
      <c r="S1469" s="5">
        <v>1.56</v>
      </c>
    </row>
    <row r="1470" spans="1:19" x14ac:dyDescent="0.2">
      <c r="A1470" s="2" t="s">
        <v>9604</v>
      </c>
      <c r="B1470" s="2" t="s">
        <v>9605</v>
      </c>
      <c r="C1470" s="4" t="s">
        <v>9606</v>
      </c>
      <c r="D1470" s="5">
        <v>3.07</v>
      </c>
      <c r="E1470" s="5">
        <v>4.2</v>
      </c>
      <c r="F1470" s="5">
        <v>5.72</v>
      </c>
      <c r="G1470" s="8">
        <v>16.2</v>
      </c>
      <c r="H1470" s="8">
        <v>14.8</v>
      </c>
      <c r="I1470" s="7" t="s">
        <v>17</v>
      </c>
      <c r="J1470" s="5">
        <v>4.91</v>
      </c>
      <c r="K1470" s="8">
        <v>118.6</v>
      </c>
      <c r="L1470" s="5">
        <v>8.26</v>
      </c>
      <c r="M1470" s="6">
        <v>9.2999999999999999E-2</v>
      </c>
      <c r="N1470" s="7" t="s">
        <v>17</v>
      </c>
      <c r="O1470" s="11" t="s">
        <v>164</v>
      </c>
      <c r="P1470" s="8">
        <v>1189.4000000000001</v>
      </c>
      <c r="Q1470" s="7" t="s">
        <v>17</v>
      </c>
      <c r="R1470" s="7" t="s">
        <v>17</v>
      </c>
      <c r="S1470" s="5">
        <v>2.4700000000000002</v>
      </c>
    </row>
    <row r="1471" spans="1:19" x14ac:dyDescent="0.2">
      <c r="A1471" s="2" t="s">
        <v>2999</v>
      </c>
      <c r="B1471" s="2" t="s">
        <v>3000</v>
      </c>
      <c r="C1471" s="4" t="s">
        <v>3000</v>
      </c>
      <c r="D1471" s="5">
        <v>1.53</v>
      </c>
      <c r="E1471" s="5">
        <v>1.82</v>
      </c>
      <c r="F1471" s="8">
        <v>20.9</v>
      </c>
      <c r="G1471" s="8">
        <v>89.1</v>
      </c>
      <c r="H1471" s="8">
        <v>30</v>
      </c>
      <c r="I1471" s="7" t="s">
        <v>17</v>
      </c>
      <c r="J1471" s="5">
        <v>1.0900000000000001</v>
      </c>
      <c r="K1471" s="5">
        <v>2.27</v>
      </c>
      <c r="L1471" s="5">
        <v>5.51</v>
      </c>
      <c r="M1471" s="5">
        <v>4.1399999999999997</v>
      </c>
      <c r="N1471" s="8">
        <v>-32.9</v>
      </c>
      <c r="O1471" s="11" t="s">
        <v>149</v>
      </c>
      <c r="P1471" s="8">
        <v>3117.1</v>
      </c>
      <c r="Q1471" s="5">
        <v>1.58</v>
      </c>
      <c r="R1471" s="7" t="s">
        <v>17</v>
      </c>
      <c r="S1471" s="6">
        <v>0.76700000000000002</v>
      </c>
    </row>
    <row r="1472" spans="1:19" x14ac:dyDescent="0.2">
      <c r="A1472" s="2" t="s">
        <v>3001</v>
      </c>
      <c r="B1472" s="2" t="s">
        <v>3002</v>
      </c>
      <c r="C1472" s="4" t="s">
        <v>3003</v>
      </c>
      <c r="D1472" s="5">
        <v>3.41</v>
      </c>
      <c r="E1472" s="5">
        <v>6.6</v>
      </c>
      <c r="F1472" s="8">
        <v>13.6</v>
      </c>
      <c r="G1472" s="8">
        <v>36.4</v>
      </c>
      <c r="H1472" s="8">
        <v>19.5</v>
      </c>
      <c r="I1472" s="5">
        <v>3.9</v>
      </c>
      <c r="J1472" s="5">
        <v>4.95</v>
      </c>
      <c r="K1472" s="5">
        <v>5.08</v>
      </c>
      <c r="L1472" s="5">
        <v>9.19</v>
      </c>
      <c r="M1472" s="8">
        <v>-10.1</v>
      </c>
      <c r="N1472" s="8">
        <v>-32.299999999999997</v>
      </c>
      <c r="O1472" s="11" t="s">
        <v>149</v>
      </c>
      <c r="P1472" s="8">
        <v>3481.7</v>
      </c>
      <c r="Q1472" s="5">
        <v>1.86</v>
      </c>
      <c r="R1472" s="7" t="s">
        <v>17</v>
      </c>
      <c r="S1472" s="5">
        <v>2.41</v>
      </c>
    </row>
    <row r="1473" spans="1:19" ht="20.399999999999999" x14ac:dyDescent="0.2">
      <c r="A1473" s="2" t="s">
        <v>3004</v>
      </c>
      <c r="B1473" s="2" t="s">
        <v>3005</v>
      </c>
      <c r="C1473" s="4" t="s">
        <v>9607</v>
      </c>
      <c r="D1473" s="5">
        <v>2.16</v>
      </c>
      <c r="E1473" s="5">
        <v>2.38</v>
      </c>
      <c r="F1473" s="8">
        <v>36.200000000000003</v>
      </c>
      <c r="G1473" s="7" t="s">
        <v>24</v>
      </c>
      <c r="H1473" s="7" t="s">
        <v>24</v>
      </c>
      <c r="I1473" s="7" t="s">
        <v>17</v>
      </c>
      <c r="J1473" s="6">
        <v>0.249</v>
      </c>
      <c r="K1473" s="5">
        <v>3.3</v>
      </c>
      <c r="L1473" s="5">
        <v>4.38</v>
      </c>
      <c r="M1473" s="8">
        <v>39.799999999999997</v>
      </c>
      <c r="N1473" s="8">
        <v>-20</v>
      </c>
      <c r="O1473" s="11" t="s">
        <v>48</v>
      </c>
      <c r="P1473" s="8">
        <v>2945.6</v>
      </c>
      <c r="Q1473" s="5">
        <v>3.5</v>
      </c>
      <c r="R1473" s="7" t="s">
        <v>17</v>
      </c>
      <c r="S1473" s="5">
        <v>3.35</v>
      </c>
    </row>
    <row r="1474" spans="1:19" ht="20.399999999999999" x14ac:dyDescent="0.2">
      <c r="A1474" s="2" t="s">
        <v>9608</v>
      </c>
      <c r="B1474" s="2" t="s">
        <v>3006</v>
      </c>
      <c r="C1474" s="4" t="s">
        <v>3007</v>
      </c>
      <c r="D1474" s="8">
        <v>27.7</v>
      </c>
      <c r="E1474" s="8">
        <v>31.6</v>
      </c>
      <c r="F1474" s="7" t="s">
        <v>24</v>
      </c>
      <c r="G1474" s="7" t="s">
        <v>24</v>
      </c>
      <c r="H1474" s="7" t="s">
        <v>24</v>
      </c>
      <c r="I1474" s="7" t="s">
        <v>17</v>
      </c>
      <c r="J1474" s="8">
        <v>-38.700000000000003</v>
      </c>
      <c r="K1474" s="8">
        <v>-432.7</v>
      </c>
      <c r="L1474" s="8">
        <v>-286.39999999999998</v>
      </c>
      <c r="M1474" s="8">
        <v>62.4</v>
      </c>
      <c r="N1474" s="7" t="s">
        <v>17</v>
      </c>
      <c r="O1474" s="11" t="s">
        <v>17</v>
      </c>
      <c r="P1474" s="8">
        <v>711.3</v>
      </c>
      <c r="Q1474" s="7" t="s">
        <v>17</v>
      </c>
      <c r="R1474" s="7" t="s">
        <v>17</v>
      </c>
      <c r="S1474" s="5">
        <v>5.76</v>
      </c>
    </row>
    <row r="1475" spans="1:19" ht="20.399999999999999" x14ac:dyDescent="0.2">
      <c r="A1475" s="2" t="s">
        <v>9609</v>
      </c>
      <c r="B1475" s="2" t="s">
        <v>3008</v>
      </c>
      <c r="C1475" s="4" t="s">
        <v>3008</v>
      </c>
      <c r="D1475" s="5">
        <v>1.07</v>
      </c>
      <c r="E1475" s="5">
        <v>1.07</v>
      </c>
      <c r="F1475" s="7" t="s">
        <v>24</v>
      </c>
      <c r="G1475" s="7" t="s">
        <v>24</v>
      </c>
      <c r="H1475" s="7" t="s">
        <v>24</v>
      </c>
      <c r="I1475" s="7" t="s">
        <v>17</v>
      </c>
      <c r="J1475" s="8">
        <v>-11.2</v>
      </c>
      <c r="K1475" s="8">
        <v>-34.700000000000003</v>
      </c>
      <c r="L1475" s="8">
        <v>-36.5</v>
      </c>
      <c r="M1475" s="8">
        <v>-33.9</v>
      </c>
      <c r="N1475" s="7" t="s">
        <v>17</v>
      </c>
      <c r="O1475" s="11" t="s">
        <v>76</v>
      </c>
      <c r="P1475" s="8">
        <v>205.1</v>
      </c>
      <c r="Q1475" s="7" t="s">
        <v>17</v>
      </c>
      <c r="R1475" s="7" t="s">
        <v>17</v>
      </c>
      <c r="S1475" s="5">
        <v>2.14</v>
      </c>
    </row>
    <row r="1476" spans="1:19" x14ac:dyDescent="0.2">
      <c r="A1476" s="2" t="s">
        <v>9610</v>
      </c>
      <c r="B1476" s="2" t="s">
        <v>3009</v>
      </c>
      <c r="C1476" s="4" t="s">
        <v>9611</v>
      </c>
      <c r="D1476" s="5">
        <v>1.39</v>
      </c>
      <c r="E1476" s="5">
        <v>1.75</v>
      </c>
      <c r="F1476" s="7" t="s">
        <v>17</v>
      </c>
      <c r="G1476" s="8">
        <v>15.8</v>
      </c>
      <c r="H1476" s="8">
        <v>12.6</v>
      </c>
      <c r="I1476" s="5">
        <v>1.63</v>
      </c>
      <c r="J1476" s="6">
        <v>0.97399999999999998</v>
      </c>
      <c r="K1476" s="5">
        <v>8.77</v>
      </c>
      <c r="L1476" s="7" t="s">
        <v>17</v>
      </c>
      <c r="M1476" s="8">
        <v>13.8</v>
      </c>
      <c r="N1476" s="8">
        <v>14.9</v>
      </c>
      <c r="O1476" s="11" t="s">
        <v>180</v>
      </c>
      <c r="P1476" s="8">
        <v>19821.900000000001</v>
      </c>
      <c r="Q1476" s="5">
        <v>2.0699999999999998</v>
      </c>
      <c r="R1476" s="7">
        <v>34</v>
      </c>
      <c r="S1476" s="7" t="s">
        <v>17</v>
      </c>
    </row>
    <row r="1477" spans="1:19" ht="20.399999999999999" x14ac:dyDescent="0.2">
      <c r="A1477" s="2" t="s">
        <v>3010</v>
      </c>
      <c r="B1477" s="2" t="s">
        <v>3011</v>
      </c>
      <c r="C1477" s="4" t="s">
        <v>3012</v>
      </c>
      <c r="D1477" s="5">
        <v>3.71</v>
      </c>
      <c r="E1477" s="7" t="s">
        <v>24</v>
      </c>
      <c r="F1477" s="8">
        <v>17.2</v>
      </c>
      <c r="G1477" s="8">
        <v>40.200000000000003</v>
      </c>
      <c r="H1477" s="8">
        <v>17</v>
      </c>
      <c r="I1477" s="5">
        <v>2.09</v>
      </c>
      <c r="J1477" s="5">
        <v>4.78</v>
      </c>
      <c r="K1477" s="8">
        <v>12.2</v>
      </c>
      <c r="L1477" s="8">
        <v>11.9</v>
      </c>
      <c r="M1477" s="5">
        <v>2.11</v>
      </c>
      <c r="N1477" s="8">
        <v>-17</v>
      </c>
      <c r="O1477" s="11" t="s">
        <v>149</v>
      </c>
      <c r="P1477" s="8">
        <v>8238.2999999999993</v>
      </c>
      <c r="Q1477" s="7" t="s">
        <v>17</v>
      </c>
      <c r="R1477" s="7" t="s">
        <v>17</v>
      </c>
      <c r="S1477" s="5">
        <v>2.75</v>
      </c>
    </row>
    <row r="1478" spans="1:19" x14ac:dyDescent="0.2">
      <c r="A1478" s="2" t="s">
        <v>3013</v>
      </c>
      <c r="B1478" s="2" t="s">
        <v>3014</v>
      </c>
      <c r="C1478" s="4" t="s">
        <v>3015</v>
      </c>
      <c r="D1478" s="5">
        <v>3.89</v>
      </c>
      <c r="E1478" s="5">
        <v>6.14</v>
      </c>
      <c r="F1478" s="5">
        <v>8.81</v>
      </c>
      <c r="G1478" s="8">
        <v>13.7</v>
      </c>
      <c r="H1478" s="8">
        <v>13.1</v>
      </c>
      <c r="I1478" s="5">
        <v>1.31</v>
      </c>
      <c r="J1478" s="8">
        <v>10.9</v>
      </c>
      <c r="K1478" s="8">
        <v>26.5</v>
      </c>
      <c r="L1478" s="5">
        <v>4.96</v>
      </c>
      <c r="M1478" s="5">
        <v>5.24</v>
      </c>
      <c r="N1478" s="8">
        <v>25.9</v>
      </c>
      <c r="O1478" s="11" t="s">
        <v>17</v>
      </c>
      <c r="P1478" s="8">
        <v>526</v>
      </c>
      <c r="Q1478" s="5">
        <v>2.31</v>
      </c>
      <c r="R1478" s="7" t="s">
        <v>17</v>
      </c>
      <c r="S1478" s="5">
        <v>2.98</v>
      </c>
    </row>
    <row r="1479" spans="1:19" ht="20.399999999999999" x14ac:dyDescent="0.2">
      <c r="A1479" s="2" t="s">
        <v>9612</v>
      </c>
      <c r="B1479" s="2" t="s">
        <v>3016</v>
      </c>
      <c r="C1479" s="4" t="s">
        <v>9613</v>
      </c>
      <c r="D1479" s="5">
        <v>1.88</v>
      </c>
      <c r="E1479" s="5">
        <v>1.88</v>
      </c>
      <c r="F1479" s="8">
        <v>22.8</v>
      </c>
      <c r="G1479" s="8">
        <v>95.5</v>
      </c>
      <c r="H1479" s="8">
        <v>31.9</v>
      </c>
      <c r="I1479" s="5">
        <v>4.71</v>
      </c>
      <c r="J1479" s="5">
        <v>1.9</v>
      </c>
      <c r="K1479" s="5">
        <v>4.87</v>
      </c>
      <c r="L1479" s="8">
        <v>28.4</v>
      </c>
      <c r="M1479" s="8">
        <v>12.7</v>
      </c>
      <c r="N1479" s="6">
        <v>-0.61899999999999999</v>
      </c>
      <c r="O1479" s="11" t="s">
        <v>128</v>
      </c>
      <c r="P1479" s="8">
        <v>6938</v>
      </c>
      <c r="Q1479" s="5">
        <v>2.41</v>
      </c>
      <c r="R1479" s="7" t="s">
        <v>17</v>
      </c>
      <c r="S1479" s="5">
        <v>1.68</v>
      </c>
    </row>
    <row r="1480" spans="1:19" ht="20.399999999999999" x14ac:dyDescent="0.2">
      <c r="A1480" s="2" t="s">
        <v>3017</v>
      </c>
      <c r="B1480" s="2" t="s">
        <v>3018</v>
      </c>
      <c r="C1480" s="4" t="s">
        <v>3018</v>
      </c>
      <c r="D1480" s="5">
        <v>1.74</v>
      </c>
      <c r="E1480" s="5">
        <v>1.8</v>
      </c>
      <c r="F1480" s="5">
        <v>8.93</v>
      </c>
      <c r="G1480" s="8">
        <v>24.9</v>
      </c>
      <c r="H1480" s="7" t="s">
        <v>17</v>
      </c>
      <c r="I1480" s="7" t="s">
        <v>17</v>
      </c>
      <c r="J1480" s="5">
        <v>4.58</v>
      </c>
      <c r="K1480" s="8">
        <v>10.3</v>
      </c>
      <c r="L1480" s="5">
        <v>4.2</v>
      </c>
      <c r="M1480" s="5">
        <v>7.88</v>
      </c>
      <c r="N1480" s="8">
        <v>11.6</v>
      </c>
      <c r="O1480" s="11" t="s">
        <v>17</v>
      </c>
      <c r="P1480" s="8">
        <v>597</v>
      </c>
      <c r="Q1480" s="7" t="s">
        <v>17</v>
      </c>
      <c r="R1480" s="7" t="s">
        <v>17</v>
      </c>
      <c r="S1480" s="5">
        <v>1.95</v>
      </c>
    </row>
    <row r="1481" spans="1:19" ht="20.399999999999999" x14ac:dyDescent="0.2">
      <c r="A1481" s="2" t="s">
        <v>3019</v>
      </c>
      <c r="B1481" s="2" t="s">
        <v>3020</v>
      </c>
      <c r="C1481" s="4" t="s">
        <v>9614</v>
      </c>
      <c r="D1481" s="5">
        <v>4.25</v>
      </c>
      <c r="E1481" s="5">
        <v>4.32</v>
      </c>
      <c r="F1481" s="5">
        <v>9.3000000000000007</v>
      </c>
      <c r="G1481" s="8">
        <v>21.6</v>
      </c>
      <c r="H1481" s="7" t="s">
        <v>17</v>
      </c>
      <c r="I1481" s="7" t="s">
        <v>17</v>
      </c>
      <c r="J1481" s="8">
        <v>11.7</v>
      </c>
      <c r="K1481" s="8">
        <v>23</v>
      </c>
      <c r="L1481" s="5">
        <v>8.19</v>
      </c>
      <c r="M1481" s="5">
        <v>7.2</v>
      </c>
      <c r="N1481" s="5">
        <v>3.88</v>
      </c>
      <c r="O1481" s="11" t="s">
        <v>17</v>
      </c>
      <c r="P1481" s="8">
        <v>749.1</v>
      </c>
      <c r="Q1481" s="5">
        <v>1.4</v>
      </c>
      <c r="R1481" s="7" t="s">
        <v>17</v>
      </c>
      <c r="S1481" s="5">
        <v>1.69</v>
      </c>
    </row>
    <row r="1482" spans="1:19" ht="20.399999999999999" x14ac:dyDescent="0.2">
      <c r="A1482" s="2" t="s">
        <v>3021</v>
      </c>
      <c r="B1482" s="2" t="s">
        <v>3022</v>
      </c>
      <c r="C1482" s="4" t="s">
        <v>9615</v>
      </c>
      <c r="D1482" s="8">
        <v>152.69999999999999</v>
      </c>
      <c r="E1482" s="7" t="s">
        <v>24</v>
      </c>
      <c r="F1482" s="8">
        <v>11.2</v>
      </c>
      <c r="G1482" s="8">
        <v>21</v>
      </c>
      <c r="H1482" s="8">
        <v>17.7</v>
      </c>
      <c r="I1482" s="5">
        <v>2.94</v>
      </c>
      <c r="J1482" s="8">
        <v>14</v>
      </c>
      <c r="K1482" s="8">
        <v>421.7</v>
      </c>
      <c r="L1482" s="8">
        <v>18.399999999999999</v>
      </c>
      <c r="M1482" s="6">
        <v>-0.70199999999999996</v>
      </c>
      <c r="N1482" s="6">
        <v>0.27900000000000003</v>
      </c>
      <c r="O1482" s="11" t="s">
        <v>60</v>
      </c>
      <c r="P1482" s="8">
        <v>39541</v>
      </c>
      <c r="Q1482" s="5">
        <v>3.45</v>
      </c>
      <c r="R1482" s="7">
        <v>92</v>
      </c>
      <c r="S1482" s="6">
        <v>0.96599999999999997</v>
      </c>
    </row>
    <row r="1483" spans="1:19" ht="20.399999999999999" x14ac:dyDescent="0.2">
      <c r="A1483" s="2" t="s">
        <v>3023</v>
      </c>
      <c r="B1483" s="2" t="s">
        <v>3024</v>
      </c>
      <c r="C1483" s="4" t="s">
        <v>9616</v>
      </c>
      <c r="D1483" s="5">
        <v>1.5</v>
      </c>
      <c r="E1483" s="5">
        <v>1.5</v>
      </c>
      <c r="F1483" s="8">
        <v>14.8</v>
      </c>
      <c r="G1483" s="8">
        <v>39.4</v>
      </c>
      <c r="H1483" s="8">
        <v>30.8</v>
      </c>
      <c r="I1483" s="5">
        <v>5.7</v>
      </c>
      <c r="J1483" s="5">
        <v>2.14</v>
      </c>
      <c r="K1483" s="5">
        <v>7.97</v>
      </c>
      <c r="L1483" s="8">
        <v>33.200000000000003</v>
      </c>
      <c r="M1483" s="5">
        <v>8.08</v>
      </c>
      <c r="N1483" s="5">
        <v>-1.04</v>
      </c>
      <c r="O1483" s="11" t="s">
        <v>180</v>
      </c>
      <c r="P1483" s="8">
        <v>7815</v>
      </c>
      <c r="Q1483" s="5">
        <v>6.1</v>
      </c>
      <c r="R1483" s="7">
        <v>25</v>
      </c>
      <c r="S1483" s="5">
        <v>2.87</v>
      </c>
    </row>
    <row r="1484" spans="1:19" x14ac:dyDescent="0.2">
      <c r="A1484" s="2" t="s">
        <v>3025</v>
      </c>
      <c r="B1484" s="2" t="s">
        <v>3026</v>
      </c>
      <c r="C1484" s="4" t="s">
        <v>3027</v>
      </c>
      <c r="D1484" s="5">
        <v>1.1399999999999999</v>
      </c>
      <c r="E1484" s="5">
        <v>4.0599999999999996</v>
      </c>
      <c r="F1484" s="8">
        <v>12</v>
      </c>
      <c r="G1484" s="8">
        <v>25</v>
      </c>
      <c r="H1484" s="8">
        <v>25.1</v>
      </c>
      <c r="I1484" s="5">
        <v>1.25</v>
      </c>
      <c r="J1484" s="5">
        <v>2.89</v>
      </c>
      <c r="K1484" s="5">
        <v>4</v>
      </c>
      <c r="L1484" s="8">
        <v>27.8</v>
      </c>
      <c r="M1484" s="5">
        <v>-5.88</v>
      </c>
      <c r="N1484" s="5">
        <v>4.1399999999999997</v>
      </c>
      <c r="O1484" s="11" t="s">
        <v>149</v>
      </c>
      <c r="P1484" s="8">
        <v>40265.300000000003</v>
      </c>
      <c r="Q1484" s="5">
        <v>2.77</v>
      </c>
      <c r="R1484" s="7">
        <v>48</v>
      </c>
      <c r="S1484" s="6">
        <v>0.42299999999999999</v>
      </c>
    </row>
    <row r="1485" spans="1:19" ht="20.399999999999999" x14ac:dyDescent="0.2">
      <c r="A1485" s="2" t="s">
        <v>9617</v>
      </c>
      <c r="B1485" s="2" t="s">
        <v>9618</v>
      </c>
      <c r="C1485" s="4" t="s">
        <v>9619</v>
      </c>
      <c r="D1485" s="5">
        <v>2.41</v>
      </c>
      <c r="E1485" s="5">
        <v>2.41</v>
      </c>
      <c r="F1485" s="7" t="s">
        <v>24</v>
      </c>
      <c r="G1485" s="7" t="s">
        <v>24</v>
      </c>
      <c r="H1485" s="7" t="s">
        <v>24</v>
      </c>
      <c r="I1485" s="7" t="s">
        <v>17</v>
      </c>
      <c r="J1485" s="8">
        <v>-21.3</v>
      </c>
      <c r="K1485" s="8">
        <v>-34.5</v>
      </c>
      <c r="L1485" s="7" t="s">
        <v>17</v>
      </c>
      <c r="M1485" s="7" t="s">
        <v>17</v>
      </c>
      <c r="N1485" s="7" t="s">
        <v>17</v>
      </c>
      <c r="O1485" s="11" t="s">
        <v>17</v>
      </c>
      <c r="P1485" s="8">
        <v>208.3</v>
      </c>
      <c r="Q1485" s="7" t="s">
        <v>17</v>
      </c>
      <c r="R1485" s="7" t="s">
        <v>17</v>
      </c>
      <c r="S1485" s="8">
        <v>29.9</v>
      </c>
    </row>
    <row r="1486" spans="1:19" x14ac:dyDescent="0.2">
      <c r="A1486" s="2" t="s">
        <v>9620</v>
      </c>
      <c r="B1486" s="2" t="s">
        <v>3028</v>
      </c>
      <c r="C1486" s="4" t="s">
        <v>3029</v>
      </c>
      <c r="D1486" s="5">
        <v>1.34</v>
      </c>
      <c r="E1486" s="7" t="s">
        <v>24</v>
      </c>
      <c r="F1486" s="5">
        <v>8.18</v>
      </c>
      <c r="G1486" s="7" t="s">
        <v>24</v>
      </c>
      <c r="H1486" s="8">
        <v>15</v>
      </c>
      <c r="I1486" s="5">
        <v>2.95</v>
      </c>
      <c r="J1486" s="5">
        <v>3.26</v>
      </c>
      <c r="K1486" s="8">
        <v>-65.400000000000006</v>
      </c>
      <c r="L1486" s="5">
        <v>4.62</v>
      </c>
      <c r="M1486" s="8">
        <v>13.4</v>
      </c>
      <c r="N1486" s="7" t="s">
        <v>17</v>
      </c>
      <c r="O1486" s="11" t="s">
        <v>61</v>
      </c>
      <c r="P1486" s="8">
        <v>526.5</v>
      </c>
      <c r="Q1486" s="10">
        <v>0</v>
      </c>
      <c r="R1486" s="7" t="s">
        <v>17</v>
      </c>
      <c r="S1486" s="5">
        <v>1.51</v>
      </c>
    </row>
    <row r="1487" spans="1:19" ht="20.399999999999999" x14ac:dyDescent="0.2">
      <c r="A1487" s="2" t="s">
        <v>9621</v>
      </c>
      <c r="B1487" s="2" t="s">
        <v>9622</v>
      </c>
      <c r="C1487" s="4" t="s">
        <v>9623</v>
      </c>
      <c r="D1487" s="5">
        <v>1.98</v>
      </c>
      <c r="E1487" s="5">
        <v>2</v>
      </c>
      <c r="F1487" s="8">
        <v>10.6</v>
      </c>
      <c r="G1487" s="8">
        <v>17.2</v>
      </c>
      <c r="H1487" s="8">
        <v>12</v>
      </c>
      <c r="I1487" s="7" t="s">
        <v>17</v>
      </c>
      <c r="J1487" s="5">
        <v>4.7300000000000004</v>
      </c>
      <c r="K1487" s="8">
        <v>13.2</v>
      </c>
      <c r="L1487" s="8">
        <v>17.399999999999999</v>
      </c>
      <c r="M1487" s="8">
        <v>24.9</v>
      </c>
      <c r="N1487" s="8">
        <v>40.4</v>
      </c>
      <c r="O1487" s="11" t="s">
        <v>17</v>
      </c>
      <c r="P1487" s="8">
        <v>178.6</v>
      </c>
      <c r="Q1487" s="5">
        <v>1.9</v>
      </c>
      <c r="R1487" s="7" t="s">
        <v>17</v>
      </c>
      <c r="S1487" s="6">
        <v>0.81899999999999995</v>
      </c>
    </row>
    <row r="1488" spans="1:19" ht="20.399999999999999" x14ac:dyDescent="0.2">
      <c r="A1488" s="2" t="s">
        <v>9624</v>
      </c>
      <c r="B1488" s="2" t="s">
        <v>9625</v>
      </c>
      <c r="C1488" s="4" t="s">
        <v>9626</v>
      </c>
      <c r="D1488" s="5">
        <v>4.13</v>
      </c>
      <c r="E1488" s="5">
        <v>4.1900000000000004</v>
      </c>
      <c r="F1488" s="8">
        <v>18.100000000000001</v>
      </c>
      <c r="G1488" s="8">
        <v>38.5</v>
      </c>
      <c r="H1488" s="8">
        <v>28.9</v>
      </c>
      <c r="I1488" s="5">
        <v>1.93</v>
      </c>
      <c r="J1488" s="5">
        <v>4.82</v>
      </c>
      <c r="K1488" s="8">
        <v>16.7</v>
      </c>
      <c r="L1488" s="8">
        <v>28</v>
      </c>
      <c r="M1488" s="7" t="s">
        <v>17</v>
      </c>
      <c r="N1488" s="7" t="s">
        <v>17</v>
      </c>
      <c r="O1488" s="11" t="s">
        <v>17</v>
      </c>
      <c r="P1488" s="8">
        <v>932.9</v>
      </c>
      <c r="Q1488" s="6">
        <v>0.53900000000000003</v>
      </c>
      <c r="R1488" s="7" t="s">
        <v>17</v>
      </c>
      <c r="S1488" s="6">
        <v>0.42699999999999999</v>
      </c>
    </row>
    <row r="1489" spans="1:19" x14ac:dyDescent="0.2">
      <c r="A1489" s="2" t="s">
        <v>3030</v>
      </c>
      <c r="B1489" s="2" t="s">
        <v>3031</v>
      </c>
      <c r="C1489" s="4" t="s">
        <v>3032</v>
      </c>
      <c r="D1489" s="5">
        <v>1.52</v>
      </c>
      <c r="E1489" s="5">
        <v>2</v>
      </c>
      <c r="F1489" s="8">
        <v>11.7</v>
      </c>
      <c r="G1489" s="8">
        <v>31.9</v>
      </c>
      <c r="H1489" s="8">
        <v>32.799999999999997</v>
      </c>
      <c r="I1489" s="5">
        <v>4.0999999999999996</v>
      </c>
      <c r="J1489" s="5">
        <v>3.04</v>
      </c>
      <c r="K1489" s="5">
        <v>4.92</v>
      </c>
      <c r="L1489" s="8">
        <v>11.2</v>
      </c>
      <c r="M1489" s="5">
        <v>-7.74</v>
      </c>
      <c r="N1489" s="8">
        <v>-24.3</v>
      </c>
      <c r="O1489" s="11" t="s">
        <v>180</v>
      </c>
      <c r="P1489" s="8">
        <v>4142.1000000000004</v>
      </c>
      <c r="Q1489" s="7" t="s">
        <v>17</v>
      </c>
      <c r="R1489" s="7" t="s">
        <v>17</v>
      </c>
      <c r="S1489" s="5">
        <v>1.77</v>
      </c>
    </row>
    <row r="1490" spans="1:19" x14ac:dyDescent="0.2">
      <c r="A1490" s="2" t="s">
        <v>9627</v>
      </c>
      <c r="B1490" s="2" t="s">
        <v>3033</v>
      </c>
      <c r="C1490" s="4" t="s">
        <v>3034</v>
      </c>
      <c r="D1490" s="5">
        <v>1.52</v>
      </c>
      <c r="E1490" s="5">
        <v>1.52</v>
      </c>
      <c r="F1490" s="5">
        <v>3.62</v>
      </c>
      <c r="G1490" s="8">
        <v>21.3</v>
      </c>
      <c r="H1490" s="8">
        <v>18.5</v>
      </c>
      <c r="I1490" s="5">
        <v>1.23</v>
      </c>
      <c r="J1490" s="5">
        <v>3.74</v>
      </c>
      <c r="K1490" s="5">
        <v>6.84</v>
      </c>
      <c r="L1490" s="5">
        <v>2.46</v>
      </c>
      <c r="M1490" s="5">
        <v>8.5299999999999994</v>
      </c>
      <c r="N1490" s="8">
        <v>-16</v>
      </c>
      <c r="O1490" s="11" t="s">
        <v>17</v>
      </c>
      <c r="P1490" s="8">
        <v>196.9</v>
      </c>
      <c r="Q1490" s="7" t="s">
        <v>17</v>
      </c>
      <c r="R1490" s="7" t="s">
        <v>17</v>
      </c>
      <c r="S1490" s="5">
        <v>2.1800000000000002</v>
      </c>
    </row>
    <row r="1491" spans="1:19" x14ac:dyDescent="0.2">
      <c r="A1491" s="2" t="s">
        <v>3035</v>
      </c>
      <c r="B1491" s="2" t="s">
        <v>3036</v>
      </c>
      <c r="C1491" s="4" t="s">
        <v>9628</v>
      </c>
      <c r="D1491" s="6">
        <v>0.997</v>
      </c>
      <c r="E1491" s="6">
        <v>0.997</v>
      </c>
      <c r="F1491" s="8">
        <v>15.6</v>
      </c>
      <c r="G1491" s="7" t="s">
        <v>24</v>
      </c>
      <c r="H1491" s="8">
        <v>163.30000000000001</v>
      </c>
      <c r="I1491" s="8">
        <v>35.200000000000003</v>
      </c>
      <c r="J1491" s="5">
        <v>1.23</v>
      </c>
      <c r="K1491" s="6">
        <v>0.88100000000000001</v>
      </c>
      <c r="L1491" s="8">
        <v>19.8</v>
      </c>
      <c r="M1491" s="8">
        <v>19.899999999999999</v>
      </c>
      <c r="N1491" s="7" t="s">
        <v>17</v>
      </c>
      <c r="O1491" s="11" t="s">
        <v>149</v>
      </c>
      <c r="P1491" s="8">
        <v>1580.8</v>
      </c>
      <c r="Q1491" s="5">
        <v>6.4</v>
      </c>
      <c r="R1491" s="7" t="s">
        <v>17</v>
      </c>
      <c r="S1491" s="5">
        <v>1.03</v>
      </c>
    </row>
    <row r="1492" spans="1:19" ht="20.399999999999999" x14ac:dyDescent="0.2">
      <c r="A1492" s="2" t="s">
        <v>9629</v>
      </c>
      <c r="B1492" s="2" t="s">
        <v>9630</v>
      </c>
      <c r="C1492" s="4" t="s">
        <v>9630</v>
      </c>
      <c r="D1492" s="5">
        <v>1.03</v>
      </c>
      <c r="E1492" s="5">
        <v>1.03</v>
      </c>
      <c r="F1492" s="7" t="s">
        <v>17</v>
      </c>
      <c r="G1492" s="8">
        <v>21.1</v>
      </c>
      <c r="H1492" s="8">
        <v>13.4</v>
      </c>
      <c r="I1492" s="7" t="s">
        <v>17</v>
      </c>
      <c r="J1492" s="7" t="s">
        <v>17</v>
      </c>
      <c r="K1492" s="7" t="s">
        <v>17</v>
      </c>
      <c r="L1492" s="7" t="s">
        <v>17</v>
      </c>
      <c r="M1492" s="7" t="s">
        <v>17</v>
      </c>
      <c r="N1492" s="7" t="s">
        <v>17</v>
      </c>
      <c r="O1492" s="11" t="s">
        <v>17</v>
      </c>
      <c r="P1492" s="8">
        <v>1092.5</v>
      </c>
      <c r="Q1492" s="5">
        <v>5.95</v>
      </c>
      <c r="R1492" s="7" t="s">
        <v>17</v>
      </c>
      <c r="S1492" s="8">
        <v>314.3</v>
      </c>
    </row>
    <row r="1493" spans="1:19" ht="20.399999999999999" x14ac:dyDescent="0.2">
      <c r="A1493" s="2" t="s">
        <v>3037</v>
      </c>
      <c r="B1493" s="2" t="s">
        <v>3038</v>
      </c>
      <c r="C1493" s="4" t="s">
        <v>9631</v>
      </c>
      <c r="D1493" s="8">
        <v>11.6</v>
      </c>
      <c r="E1493" s="8">
        <v>15.4</v>
      </c>
      <c r="F1493" s="8">
        <v>11.5</v>
      </c>
      <c r="G1493" s="8">
        <v>21.2</v>
      </c>
      <c r="H1493" s="8">
        <v>15.3</v>
      </c>
      <c r="I1493" s="6">
        <v>0.874</v>
      </c>
      <c r="J1493" s="8">
        <v>16.2</v>
      </c>
      <c r="K1493" s="8">
        <v>91.6</v>
      </c>
      <c r="L1493" s="8">
        <v>37.5</v>
      </c>
      <c r="M1493" s="5">
        <v>8.2799999999999994</v>
      </c>
      <c r="N1493" s="8">
        <v>23.7</v>
      </c>
      <c r="O1493" s="11" t="s">
        <v>128</v>
      </c>
      <c r="P1493" s="8">
        <v>16935.400000000001</v>
      </c>
      <c r="Q1493" s="5">
        <v>2.1800000000000002</v>
      </c>
      <c r="R1493" s="7">
        <v>35</v>
      </c>
      <c r="S1493" s="5">
        <v>3.11</v>
      </c>
    </row>
    <row r="1494" spans="1:19" x14ac:dyDescent="0.2">
      <c r="A1494" s="2" t="s">
        <v>9632</v>
      </c>
      <c r="B1494" s="2" t="s">
        <v>9633</v>
      </c>
      <c r="C1494" s="4" t="s">
        <v>9634</v>
      </c>
      <c r="D1494" s="5">
        <v>1.89</v>
      </c>
      <c r="E1494" s="5">
        <v>1.89</v>
      </c>
      <c r="F1494" s="8">
        <v>10.5</v>
      </c>
      <c r="G1494" s="8">
        <v>45.6</v>
      </c>
      <c r="H1494" s="8">
        <v>11.3</v>
      </c>
      <c r="I1494" s="7" t="s">
        <v>17</v>
      </c>
      <c r="J1494" s="5">
        <v>1.7</v>
      </c>
      <c r="K1494" s="5">
        <v>2.74</v>
      </c>
      <c r="L1494" s="5">
        <v>4.04</v>
      </c>
      <c r="M1494" s="8">
        <v>88.6</v>
      </c>
      <c r="N1494" s="7" t="s">
        <v>17</v>
      </c>
      <c r="O1494" s="11" t="s">
        <v>17</v>
      </c>
      <c r="P1494" s="8">
        <v>553.9</v>
      </c>
      <c r="Q1494" s="7" t="s">
        <v>17</v>
      </c>
      <c r="R1494" s="7" t="s">
        <v>17</v>
      </c>
      <c r="S1494" s="5">
        <v>1.64</v>
      </c>
    </row>
    <row r="1495" spans="1:19" x14ac:dyDescent="0.2">
      <c r="A1495" s="2" t="s">
        <v>3039</v>
      </c>
      <c r="B1495" s="2" t="s">
        <v>3040</v>
      </c>
      <c r="C1495" s="4" t="s">
        <v>3041</v>
      </c>
      <c r="D1495" s="5">
        <v>1.24</v>
      </c>
      <c r="E1495" s="5">
        <v>2.98</v>
      </c>
      <c r="F1495" s="8">
        <v>15.5</v>
      </c>
      <c r="G1495" s="8">
        <v>46.3</v>
      </c>
      <c r="H1495" s="8">
        <v>15.9</v>
      </c>
      <c r="I1495" s="6">
        <v>0.81799999999999995</v>
      </c>
      <c r="J1495" s="5">
        <v>2.91</v>
      </c>
      <c r="K1495" s="5">
        <v>3.41</v>
      </c>
      <c r="L1495" s="8">
        <v>10.9</v>
      </c>
      <c r="M1495" s="7" t="s">
        <v>17</v>
      </c>
      <c r="N1495" s="7" t="s">
        <v>17</v>
      </c>
      <c r="O1495" s="11" t="s">
        <v>61</v>
      </c>
      <c r="P1495" s="8">
        <v>2829.8</v>
      </c>
      <c r="Q1495" s="7" t="s">
        <v>17</v>
      </c>
      <c r="R1495" s="7" t="s">
        <v>17</v>
      </c>
      <c r="S1495" s="5">
        <v>7.28</v>
      </c>
    </row>
    <row r="1496" spans="1:19" x14ac:dyDescent="0.2">
      <c r="A1496" s="2" t="s">
        <v>9635</v>
      </c>
      <c r="B1496" s="2" t="s">
        <v>3042</v>
      </c>
      <c r="C1496" s="4" t="s">
        <v>3042</v>
      </c>
      <c r="D1496" s="5">
        <v>3.77</v>
      </c>
      <c r="E1496" s="7" t="s">
        <v>24</v>
      </c>
      <c r="F1496" s="8">
        <v>22.2</v>
      </c>
      <c r="G1496" s="8">
        <v>28.2</v>
      </c>
      <c r="H1496" s="8">
        <v>17.5</v>
      </c>
      <c r="I1496" s="7" t="s">
        <v>17</v>
      </c>
      <c r="J1496" s="5">
        <v>5.22</v>
      </c>
      <c r="K1496" s="8">
        <v>14.9</v>
      </c>
      <c r="L1496" s="8">
        <v>12.9</v>
      </c>
      <c r="M1496" s="5">
        <v>-1.92</v>
      </c>
      <c r="N1496" s="7" t="s">
        <v>17</v>
      </c>
      <c r="O1496" s="11" t="s">
        <v>61</v>
      </c>
      <c r="P1496" s="8">
        <v>822</v>
      </c>
      <c r="Q1496" s="6">
        <v>0.218</v>
      </c>
      <c r="R1496" s="7" t="s">
        <v>17</v>
      </c>
      <c r="S1496" s="5">
        <v>2.52</v>
      </c>
    </row>
    <row r="1497" spans="1:19" ht="20.399999999999999" x14ac:dyDescent="0.2">
      <c r="A1497" s="2" t="s">
        <v>9636</v>
      </c>
      <c r="B1497" s="2" t="s">
        <v>3043</v>
      </c>
      <c r="C1497" s="4" t="s">
        <v>9637</v>
      </c>
      <c r="D1497" s="5">
        <v>4.12</v>
      </c>
      <c r="E1497" s="5">
        <v>4.38</v>
      </c>
      <c r="F1497" s="8">
        <v>30</v>
      </c>
      <c r="G1497" s="8">
        <v>43.3</v>
      </c>
      <c r="H1497" s="8">
        <v>28.6</v>
      </c>
      <c r="I1497" s="5">
        <v>1.91</v>
      </c>
      <c r="J1497" s="5">
        <v>7.18</v>
      </c>
      <c r="K1497" s="8">
        <v>10.199999999999999</v>
      </c>
      <c r="L1497" s="8">
        <v>11.3</v>
      </c>
      <c r="M1497" s="5">
        <v>3.58</v>
      </c>
      <c r="N1497" s="6">
        <v>-0.50600000000000001</v>
      </c>
      <c r="O1497" s="11" t="s">
        <v>17</v>
      </c>
      <c r="P1497" s="8">
        <v>7399.9</v>
      </c>
      <c r="Q1497" s="6">
        <v>0.57599999999999996</v>
      </c>
      <c r="R1497" s="7" t="s">
        <v>17</v>
      </c>
      <c r="S1497" s="5">
        <v>3.21</v>
      </c>
    </row>
    <row r="1498" spans="1:19" x14ac:dyDescent="0.2">
      <c r="A1498" s="2" t="s">
        <v>3044</v>
      </c>
      <c r="B1498" s="2" t="s">
        <v>3045</v>
      </c>
      <c r="C1498" s="4" t="s">
        <v>3046</v>
      </c>
      <c r="D1498" s="5">
        <v>3.13</v>
      </c>
      <c r="E1498" s="7" t="s">
        <v>24</v>
      </c>
      <c r="F1498" s="5">
        <v>9.24</v>
      </c>
      <c r="G1498" s="8">
        <v>16.399999999999999</v>
      </c>
      <c r="H1498" s="8">
        <v>14.1</v>
      </c>
      <c r="I1498" s="5">
        <v>1</v>
      </c>
      <c r="J1498" s="5">
        <v>8.2200000000000006</v>
      </c>
      <c r="K1498" s="8">
        <v>21.5</v>
      </c>
      <c r="L1498" s="8">
        <v>10.199999999999999</v>
      </c>
      <c r="M1498" s="5">
        <v>3.73</v>
      </c>
      <c r="N1498" s="8">
        <v>25.4</v>
      </c>
      <c r="O1498" s="11" t="s">
        <v>76</v>
      </c>
      <c r="P1498" s="8">
        <v>1065.8</v>
      </c>
      <c r="Q1498" s="5">
        <v>2.73</v>
      </c>
      <c r="R1498" s="7" t="s">
        <v>17</v>
      </c>
      <c r="S1498" s="5">
        <v>1.31</v>
      </c>
    </row>
    <row r="1499" spans="1:19" x14ac:dyDescent="0.2">
      <c r="A1499" s="2" t="s">
        <v>3047</v>
      </c>
      <c r="B1499" s="2" t="s">
        <v>3048</v>
      </c>
      <c r="C1499" s="4" t="s">
        <v>3049</v>
      </c>
      <c r="D1499" s="5">
        <v>1.38</v>
      </c>
      <c r="E1499" s="8">
        <v>19.899999999999999</v>
      </c>
      <c r="F1499" s="8">
        <v>12.8</v>
      </c>
      <c r="G1499" s="8">
        <v>46.3</v>
      </c>
      <c r="H1499" s="8">
        <v>14.5</v>
      </c>
      <c r="I1499" s="6">
        <v>0.96799999999999997</v>
      </c>
      <c r="J1499" s="5">
        <v>2.85</v>
      </c>
      <c r="K1499" s="6">
        <v>-0.20399999999999999</v>
      </c>
      <c r="L1499" s="5">
        <v>8.4499999999999993</v>
      </c>
      <c r="M1499" s="8">
        <v>-10.6</v>
      </c>
      <c r="N1499" s="7" t="s">
        <v>17</v>
      </c>
      <c r="O1499" s="11" t="s">
        <v>17</v>
      </c>
      <c r="P1499" s="8">
        <v>1429.7</v>
      </c>
      <c r="Q1499" s="7" t="s">
        <v>17</v>
      </c>
      <c r="R1499" s="7" t="s">
        <v>17</v>
      </c>
      <c r="S1499" s="5">
        <v>2.39</v>
      </c>
    </row>
    <row r="1500" spans="1:19" x14ac:dyDescent="0.2">
      <c r="A1500" s="2" t="s">
        <v>9638</v>
      </c>
      <c r="B1500" s="2" t="s">
        <v>3050</v>
      </c>
      <c r="C1500" s="4" t="s">
        <v>3051</v>
      </c>
      <c r="D1500" s="5">
        <v>1.43</v>
      </c>
      <c r="E1500" s="5">
        <v>1.43</v>
      </c>
      <c r="F1500" s="5">
        <v>4.84</v>
      </c>
      <c r="G1500" s="8">
        <v>11.1</v>
      </c>
      <c r="H1500" s="8">
        <v>11.2</v>
      </c>
      <c r="I1500" s="5">
        <v>1.46</v>
      </c>
      <c r="J1500" s="5">
        <v>6.44</v>
      </c>
      <c r="K1500" s="8">
        <v>13.1</v>
      </c>
      <c r="L1500" s="5">
        <v>7.34</v>
      </c>
      <c r="M1500" s="6">
        <v>-0.59799999999999998</v>
      </c>
      <c r="N1500" s="5">
        <v>-8.1300000000000008</v>
      </c>
      <c r="O1500" s="11" t="s">
        <v>149</v>
      </c>
      <c r="P1500" s="8">
        <v>7178.1</v>
      </c>
      <c r="Q1500" s="5">
        <v>5.17</v>
      </c>
      <c r="R1500" s="7">
        <v>3</v>
      </c>
      <c r="S1500" s="5">
        <v>1.81</v>
      </c>
    </row>
    <row r="1501" spans="1:19" x14ac:dyDescent="0.2">
      <c r="A1501" s="2" t="s">
        <v>3052</v>
      </c>
      <c r="B1501" s="2" t="s">
        <v>3053</v>
      </c>
      <c r="C1501" s="4" t="s">
        <v>3054</v>
      </c>
      <c r="D1501" s="5">
        <v>2.9</v>
      </c>
      <c r="E1501" s="5">
        <v>3.05</v>
      </c>
      <c r="F1501" s="7" t="s">
        <v>24</v>
      </c>
      <c r="G1501" s="7" t="s">
        <v>24</v>
      </c>
      <c r="H1501" s="7" t="s">
        <v>17</v>
      </c>
      <c r="I1501" s="7" t="s">
        <v>17</v>
      </c>
      <c r="J1501" s="8">
        <v>-18.3</v>
      </c>
      <c r="K1501" s="8">
        <v>-32.9</v>
      </c>
      <c r="L1501" s="8">
        <v>-132.1</v>
      </c>
      <c r="M1501" s="6">
        <v>0.503</v>
      </c>
      <c r="N1501" s="7" t="s">
        <v>17</v>
      </c>
      <c r="O1501" s="11" t="s">
        <v>17</v>
      </c>
      <c r="P1501" s="8">
        <v>260.8</v>
      </c>
      <c r="Q1501" s="7" t="s">
        <v>17</v>
      </c>
      <c r="R1501" s="7" t="s">
        <v>17</v>
      </c>
      <c r="S1501" s="5">
        <v>6.19</v>
      </c>
    </row>
    <row r="1502" spans="1:19" x14ac:dyDescent="0.2">
      <c r="A1502" s="2" t="s">
        <v>3055</v>
      </c>
      <c r="B1502" s="2" t="s">
        <v>3056</v>
      </c>
      <c r="C1502" s="4" t="s">
        <v>3057</v>
      </c>
      <c r="D1502" s="8">
        <v>14.7</v>
      </c>
      <c r="E1502" s="7" t="s">
        <v>24</v>
      </c>
      <c r="F1502" s="5">
        <v>9.83</v>
      </c>
      <c r="G1502" s="8">
        <v>21</v>
      </c>
      <c r="H1502" s="8">
        <v>15.8</v>
      </c>
      <c r="I1502" s="7" t="s">
        <v>17</v>
      </c>
      <c r="J1502" s="5">
        <v>6.68</v>
      </c>
      <c r="K1502" s="8">
        <v>107.5</v>
      </c>
      <c r="L1502" s="5">
        <v>8.68</v>
      </c>
      <c r="M1502" s="6">
        <v>-0.38300000000000001</v>
      </c>
      <c r="N1502" s="8">
        <v>31.3</v>
      </c>
      <c r="O1502" s="11" t="s">
        <v>61</v>
      </c>
      <c r="P1502" s="8">
        <v>1010.3</v>
      </c>
      <c r="Q1502" s="10">
        <v>0</v>
      </c>
      <c r="R1502" s="7" t="s">
        <v>17</v>
      </c>
      <c r="S1502" s="5">
        <v>1.81</v>
      </c>
    </row>
    <row r="1503" spans="1:19" x14ac:dyDescent="0.2">
      <c r="A1503" s="2" t="s">
        <v>3058</v>
      </c>
      <c r="B1503" s="2" t="s">
        <v>3059</v>
      </c>
      <c r="C1503" s="4" t="s">
        <v>3060</v>
      </c>
      <c r="D1503" s="5">
        <v>2.11</v>
      </c>
      <c r="E1503" s="5">
        <v>7.24</v>
      </c>
      <c r="F1503" s="8">
        <v>11.7</v>
      </c>
      <c r="G1503" s="8">
        <v>23.8</v>
      </c>
      <c r="H1503" s="8">
        <v>16.600000000000001</v>
      </c>
      <c r="I1503" s="5">
        <v>1.51</v>
      </c>
      <c r="J1503" s="5">
        <v>5.1100000000000003</v>
      </c>
      <c r="K1503" s="8">
        <v>10.4</v>
      </c>
      <c r="L1503" s="8">
        <v>10.1</v>
      </c>
      <c r="M1503" s="8">
        <v>17.399999999999999</v>
      </c>
      <c r="N1503" s="8">
        <v>13.2</v>
      </c>
      <c r="O1503" s="11" t="s">
        <v>17</v>
      </c>
      <c r="P1503" s="8">
        <v>2339.9</v>
      </c>
      <c r="Q1503" s="6">
        <v>0.96599999999999997</v>
      </c>
      <c r="R1503" s="7" t="s">
        <v>17</v>
      </c>
      <c r="S1503" s="5">
        <v>2.14</v>
      </c>
    </row>
    <row r="1504" spans="1:19" x14ac:dyDescent="0.2">
      <c r="A1504" s="2" t="s">
        <v>3061</v>
      </c>
      <c r="B1504" s="2" t="s">
        <v>3062</v>
      </c>
      <c r="C1504" s="4" t="s">
        <v>9639</v>
      </c>
      <c r="D1504" s="5">
        <v>2.84</v>
      </c>
      <c r="E1504" s="5">
        <v>2.84</v>
      </c>
      <c r="F1504" s="8">
        <v>109.3</v>
      </c>
      <c r="G1504" s="7" t="s">
        <v>24</v>
      </c>
      <c r="H1504" s="7" t="s">
        <v>24</v>
      </c>
      <c r="I1504" s="7" t="s">
        <v>17</v>
      </c>
      <c r="J1504" s="5">
        <v>-3.08</v>
      </c>
      <c r="K1504" s="8">
        <v>-13.7</v>
      </c>
      <c r="L1504" s="8">
        <v>-35.4</v>
      </c>
      <c r="M1504" s="8">
        <v>-23.1</v>
      </c>
      <c r="N1504" s="7" t="s">
        <v>17</v>
      </c>
      <c r="O1504" s="11" t="s">
        <v>164</v>
      </c>
      <c r="P1504" s="8">
        <v>3022.1</v>
      </c>
      <c r="Q1504" s="7" t="s">
        <v>17</v>
      </c>
      <c r="R1504" s="7" t="s">
        <v>17</v>
      </c>
      <c r="S1504" s="5">
        <v>1.82</v>
      </c>
    </row>
    <row r="1505" spans="1:19" x14ac:dyDescent="0.2">
      <c r="A1505" s="2" t="s">
        <v>9640</v>
      </c>
      <c r="B1505" s="2" t="s">
        <v>3063</v>
      </c>
      <c r="C1505" s="4" t="s">
        <v>3064</v>
      </c>
      <c r="D1505" s="5">
        <v>2.73</v>
      </c>
      <c r="E1505" s="7" t="s">
        <v>24</v>
      </c>
      <c r="F1505" s="5">
        <v>9.99</v>
      </c>
      <c r="G1505" s="8">
        <v>45.5</v>
      </c>
      <c r="H1505" s="8">
        <v>13.8</v>
      </c>
      <c r="I1505" s="6">
        <v>0.442</v>
      </c>
      <c r="J1505" s="5">
        <v>3.85</v>
      </c>
      <c r="K1505" s="5">
        <v>3.24</v>
      </c>
      <c r="L1505" s="5">
        <v>9.52</v>
      </c>
      <c r="M1505" s="8">
        <v>15.3</v>
      </c>
      <c r="N1505" s="6">
        <v>-0.74199999999999999</v>
      </c>
      <c r="O1505" s="11" t="s">
        <v>164</v>
      </c>
      <c r="P1505" s="8">
        <v>1516.9</v>
      </c>
      <c r="Q1505" s="7" t="s">
        <v>17</v>
      </c>
      <c r="R1505" s="7" t="s">
        <v>17</v>
      </c>
      <c r="S1505" s="5">
        <v>2.27</v>
      </c>
    </row>
    <row r="1506" spans="1:19" ht="20.399999999999999" x14ac:dyDescent="0.2">
      <c r="A1506" s="2" t="s">
        <v>3065</v>
      </c>
      <c r="B1506" s="2" t="s">
        <v>3066</v>
      </c>
      <c r="C1506" s="4" t="s">
        <v>3067</v>
      </c>
      <c r="D1506" s="5">
        <v>3</v>
      </c>
      <c r="E1506" s="7" t="s">
        <v>24</v>
      </c>
      <c r="F1506" s="8">
        <v>77</v>
      </c>
      <c r="G1506" s="7" t="s">
        <v>24</v>
      </c>
      <c r="H1506" s="8">
        <v>59.6</v>
      </c>
      <c r="I1506" s="7" t="s">
        <v>24</v>
      </c>
      <c r="J1506" s="6">
        <v>-0.13700000000000001</v>
      </c>
      <c r="K1506" s="8">
        <v>-15.4</v>
      </c>
      <c r="L1506" s="6">
        <v>-0.28499999999999998</v>
      </c>
      <c r="M1506" s="5">
        <v>-5.93</v>
      </c>
      <c r="N1506" s="7" t="s">
        <v>17</v>
      </c>
      <c r="O1506" s="11" t="s">
        <v>164</v>
      </c>
      <c r="P1506" s="8">
        <v>1241.4000000000001</v>
      </c>
      <c r="Q1506" s="7" t="s">
        <v>17</v>
      </c>
      <c r="R1506" s="7" t="s">
        <v>17</v>
      </c>
      <c r="S1506" s="5">
        <v>2</v>
      </c>
    </row>
    <row r="1507" spans="1:19" x14ac:dyDescent="0.2">
      <c r="A1507" s="2" t="s">
        <v>3068</v>
      </c>
      <c r="B1507" s="2" t="s">
        <v>3069</v>
      </c>
      <c r="C1507" s="4" t="s">
        <v>3070</v>
      </c>
      <c r="D1507" s="5">
        <v>5.03</v>
      </c>
      <c r="E1507" s="5">
        <v>5.03</v>
      </c>
      <c r="F1507" s="8">
        <v>14</v>
      </c>
      <c r="G1507" s="8">
        <v>27.9</v>
      </c>
      <c r="H1507" s="8">
        <v>16.600000000000001</v>
      </c>
      <c r="I1507" s="5">
        <v>3.33</v>
      </c>
      <c r="J1507" s="5">
        <v>9.27</v>
      </c>
      <c r="K1507" s="8">
        <v>52.7</v>
      </c>
      <c r="L1507" s="8">
        <v>13.4</v>
      </c>
      <c r="M1507" s="5">
        <v>-3.13</v>
      </c>
      <c r="N1507" s="8">
        <v>139.1</v>
      </c>
      <c r="O1507" s="11" t="s">
        <v>164</v>
      </c>
      <c r="P1507" s="8">
        <v>3123.6</v>
      </c>
      <c r="Q1507" s="5">
        <v>2.23</v>
      </c>
      <c r="R1507" s="7" t="s">
        <v>17</v>
      </c>
      <c r="S1507" s="5">
        <v>3.79</v>
      </c>
    </row>
    <row r="1508" spans="1:19" ht="20.399999999999999" x14ac:dyDescent="0.2">
      <c r="A1508" s="2" t="s">
        <v>9641</v>
      </c>
      <c r="B1508" s="2" t="s">
        <v>9642</v>
      </c>
      <c r="C1508" s="4" t="s">
        <v>9643</v>
      </c>
      <c r="D1508" s="5">
        <v>6.34</v>
      </c>
      <c r="E1508" s="5">
        <v>6.34</v>
      </c>
      <c r="F1508" s="7" t="s">
        <v>24</v>
      </c>
      <c r="G1508" s="7" t="s">
        <v>24</v>
      </c>
      <c r="H1508" s="7" t="s">
        <v>24</v>
      </c>
      <c r="I1508" s="7" t="s">
        <v>17</v>
      </c>
      <c r="J1508" s="8">
        <v>-27.4</v>
      </c>
      <c r="K1508" s="8">
        <v>-52.1</v>
      </c>
      <c r="L1508" s="7" t="s">
        <v>17</v>
      </c>
      <c r="M1508" s="7" t="s">
        <v>17</v>
      </c>
      <c r="N1508" s="7" t="s">
        <v>17</v>
      </c>
      <c r="O1508" s="11" t="s">
        <v>17</v>
      </c>
      <c r="P1508" s="8">
        <v>383.5</v>
      </c>
      <c r="Q1508" s="7" t="s">
        <v>17</v>
      </c>
      <c r="R1508" s="7" t="s">
        <v>17</v>
      </c>
      <c r="S1508" s="8">
        <v>10.8</v>
      </c>
    </row>
    <row r="1509" spans="1:19" ht="20.399999999999999" x14ac:dyDescent="0.2">
      <c r="A1509" s="2" t="s">
        <v>9644</v>
      </c>
      <c r="B1509" s="2" t="s">
        <v>3071</v>
      </c>
      <c r="C1509" s="4" t="s">
        <v>3071</v>
      </c>
      <c r="D1509" s="5">
        <v>1.9</v>
      </c>
      <c r="E1509" s="5">
        <v>3.59</v>
      </c>
      <c r="F1509" s="8">
        <v>25.2</v>
      </c>
      <c r="G1509" s="7" t="s">
        <v>24</v>
      </c>
      <c r="H1509" s="8">
        <v>44.3</v>
      </c>
      <c r="I1509" s="7" t="s">
        <v>17</v>
      </c>
      <c r="J1509" s="6">
        <v>-0.95299999999999996</v>
      </c>
      <c r="K1509" s="8">
        <v>-10</v>
      </c>
      <c r="L1509" s="5">
        <v>-1.82</v>
      </c>
      <c r="M1509" s="5">
        <v>2.76</v>
      </c>
      <c r="N1509" s="7" t="s">
        <v>17</v>
      </c>
      <c r="O1509" s="11" t="s">
        <v>17</v>
      </c>
      <c r="P1509" s="8">
        <v>200.8</v>
      </c>
      <c r="Q1509" s="7" t="s">
        <v>17</v>
      </c>
      <c r="R1509" s="7" t="s">
        <v>17</v>
      </c>
      <c r="S1509" s="5">
        <v>2.37</v>
      </c>
    </row>
    <row r="1510" spans="1:19" x14ac:dyDescent="0.2">
      <c r="A1510" s="2" t="s">
        <v>3072</v>
      </c>
      <c r="B1510" s="2" t="s">
        <v>3073</v>
      </c>
      <c r="C1510" s="4" t="s">
        <v>3074</v>
      </c>
      <c r="D1510" s="7" t="s">
        <v>24</v>
      </c>
      <c r="E1510" s="7" t="s">
        <v>24</v>
      </c>
      <c r="F1510" s="5">
        <v>7.26</v>
      </c>
      <c r="G1510" s="8">
        <v>14.6</v>
      </c>
      <c r="H1510" s="8">
        <v>14.4</v>
      </c>
      <c r="I1510" s="5">
        <v>1.4</v>
      </c>
      <c r="J1510" s="8">
        <v>14.5</v>
      </c>
      <c r="K1510" s="7" t="s">
        <v>24</v>
      </c>
      <c r="L1510" s="8">
        <v>14.5</v>
      </c>
      <c r="M1510" s="5">
        <v>3.51</v>
      </c>
      <c r="N1510" s="5">
        <v>2.08</v>
      </c>
      <c r="O1510" s="11" t="s">
        <v>48</v>
      </c>
      <c r="P1510" s="8">
        <v>12690.8</v>
      </c>
      <c r="Q1510" s="5">
        <v>5.37</v>
      </c>
      <c r="R1510" s="7">
        <v>3</v>
      </c>
      <c r="S1510" s="5">
        <v>1.68</v>
      </c>
    </row>
    <row r="1511" spans="1:19" ht="20.399999999999999" x14ac:dyDescent="0.2">
      <c r="A1511" s="2" t="s">
        <v>9645</v>
      </c>
      <c r="B1511" s="2" t="s">
        <v>3124</v>
      </c>
      <c r="C1511" s="4" t="s">
        <v>9646</v>
      </c>
      <c r="D1511" s="5">
        <v>1.93</v>
      </c>
      <c r="E1511" s="5">
        <v>4.6100000000000003</v>
      </c>
      <c r="F1511" s="8">
        <v>16.3</v>
      </c>
      <c r="G1511" s="7" t="s">
        <v>24</v>
      </c>
      <c r="H1511" s="7" t="s">
        <v>17</v>
      </c>
      <c r="I1511" s="7" t="s">
        <v>17</v>
      </c>
      <c r="J1511" s="6">
        <v>0.44500000000000001</v>
      </c>
      <c r="K1511" s="8">
        <v>-28.8</v>
      </c>
      <c r="L1511" s="6">
        <v>0.63400000000000001</v>
      </c>
      <c r="M1511" s="5">
        <v>-6.7</v>
      </c>
      <c r="N1511" s="7" t="s">
        <v>17</v>
      </c>
      <c r="O1511" s="11" t="s">
        <v>17</v>
      </c>
      <c r="P1511" s="8">
        <v>264.8</v>
      </c>
      <c r="Q1511" s="10">
        <v>0</v>
      </c>
      <c r="R1511" s="7" t="s">
        <v>17</v>
      </c>
      <c r="S1511" s="5">
        <v>2.06</v>
      </c>
    </row>
    <row r="1512" spans="1:19" x14ac:dyDescent="0.2">
      <c r="A1512" s="2" t="s">
        <v>9647</v>
      </c>
      <c r="B1512" s="2" t="s">
        <v>3075</v>
      </c>
      <c r="C1512" s="4" t="s">
        <v>9648</v>
      </c>
      <c r="D1512" s="5">
        <v>2.95</v>
      </c>
      <c r="E1512" s="7" t="s">
        <v>24</v>
      </c>
      <c r="F1512" s="8">
        <v>12.8</v>
      </c>
      <c r="G1512" s="8">
        <v>24.2</v>
      </c>
      <c r="H1512" s="8">
        <v>21.3</v>
      </c>
      <c r="I1512" s="5">
        <v>3.85</v>
      </c>
      <c r="J1512" s="5">
        <v>6.03</v>
      </c>
      <c r="K1512" s="8">
        <v>12.2</v>
      </c>
      <c r="L1512" s="8">
        <v>10.6</v>
      </c>
      <c r="M1512" s="5">
        <v>-3.16</v>
      </c>
      <c r="N1512" s="5">
        <v>-3.75</v>
      </c>
      <c r="O1512" s="11" t="s">
        <v>149</v>
      </c>
      <c r="P1512" s="8">
        <v>14776.7</v>
      </c>
      <c r="Q1512" s="5">
        <v>1.59</v>
      </c>
      <c r="R1512" s="7">
        <v>72</v>
      </c>
      <c r="S1512" s="5">
        <v>1.8</v>
      </c>
    </row>
    <row r="1513" spans="1:19" ht="20.399999999999999" x14ac:dyDescent="0.2">
      <c r="A1513" s="2" t="s">
        <v>9649</v>
      </c>
      <c r="B1513" s="2" t="s">
        <v>3076</v>
      </c>
      <c r="C1513" s="4" t="s">
        <v>3077</v>
      </c>
      <c r="D1513" s="5">
        <v>6.71</v>
      </c>
      <c r="E1513" s="5">
        <v>6.71</v>
      </c>
      <c r="F1513" s="7" t="s">
        <v>24</v>
      </c>
      <c r="G1513" s="7" t="s">
        <v>24</v>
      </c>
      <c r="H1513" s="7" t="s">
        <v>24</v>
      </c>
      <c r="I1513" s="7" t="s">
        <v>17</v>
      </c>
      <c r="J1513" s="8">
        <v>-57.8</v>
      </c>
      <c r="K1513" s="8">
        <v>-100.1</v>
      </c>
      <c r="L1513" s="7" t="s">
        <v>17</v>
      </c>
      <c r="M1513" s="7" t="s">
        <v>17</v>
      </c>
      <c r="N1513" s="7" t="s">
        <v>17</v>
      </c>
      <c r="O1513" s="11" t="s">
        <v>17</v>
      </c>
      <c r="P1513" s="8">
        <v>759.6</v>
      </c>
      <c r="Q1513" s="7" t="s">
        <v>17</v>
      </c>
      <c r="R1513" s="7" t="s">
        <v>17</v>
      </c>
      <c r="S1513" s="8">
        <v>12</v>
      </c>
    </row>
    <row r="1514" spans="1:19" x14ac:dyDescent="0.2">
      <c r="A1514" s="2" t="s">
        <v>3078</v>
      </c>
      <c r="B1514" s="2" t="s">
        <v>3079</v>
      </c>
      <c r="C1514" s="4" t="s">
        <v>3080</v>
      </c>
      <c r="D1514" s="5">
        <v>3.09</v>
      </c>
      <c r="E1514" s="5">
        <v>4.16</v>
      </c>
      <c r="F1514" s="8">
        <v>12.2</v>
      </c>
      <c r="G1514" s="8">
        <v>44.6</v>
      </c>
      <c r="H1514" s="8">
        <v>46.6</v>
      </c>
      <c r="I1514" s="5">
        <v>6.33</v>
      </c>
      <c r="J1514" s="5">
        <v>3.36</v>
      </c>
      <c r="K1514" s="5">
        <v>6.3</v>
      </c>
      <c r="L1514" s="8">
        <v>16</v>
      </c>
      <c r="M1514" s="5">
        <v>2.56</v>
      </c>
      <c r="N1514" s="7" t="s">
        <v>17</v>
      </c>
      <c r="O1514" s="11" t="s">
        <v>36</v>
      </c>
      <c r="P1514" s="8">
        <v>2107.3000000000002</v>
      </c>
      <c r="Q1514" s="7" t="s">
        <v>17</v>
      </c>
      <c r="R1514" s="7" t="s">
        <v>17</v>
      </c>
      <c r="S1514" s="5">
        <v>1.26</v>
      </c>
    </row>
    <row r="1515" spans="1:19" x14ac:dyDescent="0.2">
      <c r="A1515" s="2" t="s">
        <v>3081</v>
      </c>
      <c r="B1515" s="2" t="s">
        <v>3082</v>
      </c>
      <c r="C1515" s="4" t="s">
        <v>3083</v>
      </c>
      <c r="D1515" s="5">
        <v>2.2599999999999998</v>
      </c>
      <c r="E1515" s="5">
        <v>2.68</v>
      </c>
      <c r="F1515" s="5">
        <v>7.84</v>
      </c>
      <c r="G1515" s="8">
        <v>17.8</v>
      </c>
      <c r="H1515" s="8">
        <v>16</v>
      </c>
      <c r="I1515" s="5">
        <v>1.4</v>
      </c>
      <c r="J1515" s="5">
        <v>9.33</v>
      </c>
      <c r="K1515" s="8">
        <v>14.6</v>
      </c>
      <c r="L1515" s="5">
        <v>8.1</v>
      </c>
      <c r="M1515" s="5">
        <v>3.67</v>
      </c>
      <c r="N1515" s="8">
        <v>12.7</v>
      </c>
      <c r="O1515" s="11" t="s">
        <v>17</v>
      </c>
      <c r="P1515" s="8">
        <v>1336.2</v>
      </c>
      <c r="Q1515" s="5">
        <v>1.59</v>
      </c>
      <c r="R1515" s="7" t="s">
        <v>17</v>
      </c>
      <c r="S1515" s="5">
        <v>2.8</v>
      </c>
    </row>
    <row r="1516" spans="1:19" ht="20.399999999999999" x14ac:dyDescent="0.2">
      <c r="A1516" s="2" t="s">
        <v>9650</v>
      </c>
      <c r="B1516" s="2" t="s">
        <v>3084</v>
      </c>
      <c r="C1516" s="4" t="s">
        <v>3085</v>
      </c>
      <c r="D1516" s="5">
        <v>2.6</v>
      </c>
      <c r="E1516" s="7" t="s">
        <v>24</v>
      </c>
      <c r="F1516" s="8">
        <v>11.9</v>
      </c>
      <c r="G1516" s="8">
        <v>21</v>
      </c>
      <c r="H1516" s="8">
        <v>15.3</v>
      </c>
      <c r="I1516" s="5">
        <v>1.74</v>
      </c>
      <c r="J1516" s="5">
        <v>5.86</v>
      </c>
      <c r="K1516" s="8">
        <v>12.8</v>
      </c>
      <c r="L1516" s="8">
        <v>14.8</v>
      </c>
      <c r="M1516" s="8">
        <v>18.600000000000001</v>
      </c>
      <c r="N1516" s="8">
        <v>12.9</v>
      </c>
      <c r="O1516" s="11" t="s">
        <v>128</v>
      </c>
      <c r="P1516" s="8">
        <v>15819.7</v>
      </c>
      <c r="Q1516" s="7" t="s">
        <v>17</v>
      </c>
      <c r="R1516" s="7">
        <v>74</v>
      </c>
      <c r="S1516" s="5">
        <v>1.89</v>
      </c>
    </row>
    <row r="1517" spans="1:19" x14ac:dyDescent="0.2">
      <c r="A1517" s="2" t="s">
        <v>3086</v>
      </c>
      <c r="B1517" s="2" t="s">
        <v>3087</v>
      </c>
      <c r="C1517" s="4" t="s">
        <v>3088</v>
      </c>
      <c r="D1517" s="5">
        <v>1.04</v>
      </c>
      <c r="E1517" s="5">
        <v>1.17</v>
      </c>
      <c r="F1517" s="7" t="s">
        <v>17</v>
      </c>
      <c r="G1517" s="8">
        <v>44.9</v>
      </c>
      <c r="H1517" s="5">
        <v>9.15</v>
      </c>
      <c r="I1517" s="5">
        <v>1.83</v>
      </c>
      <c r="J1517" s="5">
        <v>2.5299999999999998</v>
      </c>
      <c r="K1517" s="8">
        <v>10.4</v>
      </c>
      <c r="L1517" s="7" t="s">
        <v>17</v>
      </c>
      <c r="M1517" s="5">
        <v>8.89</v>
      </c>
      <c r="N1517" s="8">
        <v>11.9</v>
      </c>
      <c r="O1517" s="11" t="s">
        <v>17</v>
      </c>
      <c r="P1517" s="8">
        <v>1196.5999999999999</v>
      </c>
      <c r="Q1517" s="8">
        <v>10</v>
      </c>
      <c r="R1517" s="7" t="s">
        <v>17</v>
      </c>
      <c r="S1517" s="5">
        <v>5.27</v>
      </c>
    </row>
    <row r="1518" spans="1:19" ht="20.399999999999999" x14ac:dyDescent="0.2">
      <c r="A1518" s="2" t="s">
        <v>3089</v>
      </c>
      <c r="B1518" s="2" t="s">
        <v>3090</v>
      </c>
      <c r="C1518" s="4" t="s">
        <v>3091</v>
      </c>
      <c r="D1518" s="5">
        <v>1.64</v>
      </c>
      <c r="E1518" s="5">
        <v>4.91</v>
      </c>
      <c r="F1518" s="7" t="s">
        <v>17</v>
      </c>
      <c r="G1518" s="7" t="s">
        <v>24</v>
      </c>
      <c r="H1518" s="7" t="s">
        <v>24</v>
      </c>
      <c r="I1518" s="5">
        <v>-1.89</v>
      </c>
      <c r="J1518" s="5">
        <v>-1.73</v>
      </c>
      <c r="K1518" s="5">
        <v>-2.61</v>
      </c>
      <c r="L1518" s="7" t="s">
        <v>17</v>
      </c>
      <c r="M1518" s="8">
        <v>11.8</v>
      </c>
      <c r="N1518" s="7" t="s">
        <v>17</v>
      </c>
      <c r="O1518" s="11" t="s">
        <v>17</v>
      </c>
      <c r="P1518" s="8">
        <v>583.20000000000005</v>
      </c>
      <c r="Q1518" s="5">
        <v>1.35</v>
      </c>
      <c r="R1518" s="7" t="s">
        <v>17</v>
      </c>
      <c r="S1518" s="5">
        <v>1.94</v>
      </c>
    </row>
    <row r="1519" spans="1:19" ht="20.399999999999999" x14ac:dyDescent="0.2">
      <c r="A1519" s="2" t="s">
        <v>9651</v>
      </c>
      <c r="B1519" s="2" t="s">
        <v>3092</v>
      </c>
      <c r="C1519" s="4" t="s">
        <v>3092</v>
      </c>
      <c r="D1519" s="5">
        <v>1.71</v>
      </c>
      <c r="E1519" s="5">
        <v>2.25</v>
      </c>
      <c r="F1519" s="7" t="s">
        <v>17</v>
      </c>
      <c r="G1519" s="8">
        <v>19.600000000000001</v>
      </c>
      <c r="H1519" s="8">
        <v>17.399999999999999</v>
      </c>
      <c r="I1519" s="7" t="s">
        <v>17</v>
      </c>
      <c r="J1519" s="6">
        <v>0.997</v>
      </c>
      <c r="K1519" s="5">
        <v>9.5500000000000007</v>
      </c>
      <c r="L1519" s="7" t="s">
        <v>17</v>
      </c>
      <c r="M1519" s="8">
        <v>12.9</v>
      </c>
      <c r="N1519" s="8">
        <v>18.899999999999999</v>
      </c>
      <c r="O1519" s="11" t="s">
        <v>17</v>
      </c>
      <c r="P1519" s="8">
        <v>984.9</v>
      </c>
      <c r="Q1519" s="5">
        <v>1.92</v>
      </c>
      <c r="R1519" s="7" t="s">
        <v>17</v>
      </c>
      <c r="S1519" s="7" t="s">
        <v>17</v>
      </c>
    </row>
    <row r="1520" spans="1:19" ht="20.399999999999999" x14ac:dyDescent="0.2">
      <c r="A1520" s="2" t="s">
        <v>9652</v>
      </c>
      <c r="B1520" s="2" t="s">
        <v>3093</v>
      </c>
      <c r="C1520" s="4" t="s">
        <v>3093</v>
      </c>
      <c r="D1520" s="5">
        <v>2.68</v>
      </c>
      <c r="E1520" s="5">
        <v>2.71</v>
      </c>
      <c r="F1520" s="7" t="s">
        <v>17</v>
      </c>
      <c r="G1520" s="8">
        <v>23.6</v>
      </c>
      <c r="H1520" s="8">
        <v>20</v>
      </c>
      <c r="I1520" s="5">
        <v>2</v>
      </c>
      <c r="J1520" s="5">
        <v>1.37</v>
      </c>
      <c r="K1520" s="8">
        <v>13.3</v>
      </c>
      <c r="L1520" s="7" t="s">
        <v>17</v>
      </c>
      <c r="M1520" s="5">
        <v>7.75</v>
      </c>
      <c r="N1520" s="8">
        <v>11</v>
      </c>
      <c r="O1520" s="11" t="s">
        <v>17</v>
      </c>
      <c r="P1520" s="8">
        <v>1238.8</v>
      </c>
      <c r="Q1520" s="5">
        <v>1.78</v>
      </c>
      <c r="R1520" s="7" t="s">
        <v>17</v>
      </c>
      <c r="S1520" s="7" t="s">
        <v>17</v>
      </c>
    </row>
    <row r="1521" spans="1:19" ht="20.399999999999999" x14ac:dyDescent="0.2">
      <c r="A1521" s="2" t="s">
        <v>3094</v>
      </c>
      <c r="B1521" s="2" t="s">
        <v>3095</v>
      </c>
      <c r="C1521" s="4" t="s">
        <v>9653</v>
      </c>
      <c r="D1521" s="5">
        <v>4.6399999999999997</v>
      </c>
      <c r="E1521" s="5">
        <v>6.28</v>
      </c>
      <c r="F1521" s="8">
        <v>11.5</v>
      </c>
      <c r="G1521" s="8">
        <v>27.3</v>
      </c>
      <c r="H1521" s="8">
        <v>14</v>
      </c>
      <c r="I1521" s="6">
        <v>0.80500000000000005</v>
      </c>
      <c r="J1521" s="8">
        <v>11.4</v>
      </c>
      <c r="K1521" s="8">
        <v>30.1</v>
      </c>
      <c r="L1521" s="8">
        <v>25.8</v>
      </c>
      <c r="M1521" s="8">
        <v>23.1</v>
      </c>
      <c r="N1521" s="8">
        <v>43.3</v>
      </c>
      <c r="O1521" s="11" t="s">
        <v>180</v>
      </c>
      <c r="P1521" s="8">
        <v>33684.800000000003</v>
      </c>
      <c r="Q1521" s="6">
        <v>0.86499999999999999</v>
      </c>
      <c r="R1521" s="7">
        <v>22</v>
      </c>
      <c r="S1521" s="5">
        <v>3.31</v>
      </c>
    </row>
    <row r="1522" spans="1:19" ht="20.399999999999999" x14ac:dyDescent="0.2">
      <c r="A1522" s="2" t="s">
        <v>9654</v>
      </c>
      <c r="B1522" s="2" t="s">
        <v>3096</v>
      </c>
      <c r="C1522" s="4" t="s">
        <v>3097</v>
      </c>
      <c r="D1522" s="5">
        <v>6.29</v>
      </c>
      <c r="E1522" s="7" t="s">
        <v>24</v>
      </c>
      <c r="F1522" s="8">
        <v>14.2</v>
      </c>
      <c r="G1522" s="8">
        <v>35</v>
      </c>
      <c r="H1522" s="8">
        <v>22</v>
      </c>
      <c r="I1522" s="5">
        <v>7.32</v>
      </c>
      <c r="J1522" s="5">
        <v>6.91</v>
      </c>
      <c r="K1522" s="8">
        <v>28.4</v>
      </c>
      <c r="L1522" s="8">
        <v>28.6</v>
      </c>
      <c r="M1522" s="5">
        <v>6.49</v>
      </c>
      <c r="N1522" s="8">
        <v>99.3</v>
      </c>
      <c r="O1522" s="11" t="s">
        <v>36</v>
      </c>
      <c r="P1522" s="8">
        <v>6736.9</v>
      </c>
      <c r="Q1522" s="5">
        <v>4.83</v>
      </c>
      <c r="R1522" s="7" t="s">
        <v>17</v>
      </c>
      <c r="S1522" s="5">
        <v>1.48</v>
      </c>
    </row>
    <row r="1523" spans="1:19" ht="20.399999999999999" x14ac:dyDescent="0.2">
      <c r="A1523" s="2" t="s">
        <v>9655</v>
      </c>
      <c r="B1523" s="2" t="s">
        <v>9656</v>
      </c>
      <c r="C1523" s="4" t="s">
        <v>9657</v>
      </c>
      <c r="D1523" s="7" t="s">
        <v>24</v>
      </c>
      <c r="E1523" s="7" t="s">
        <v>24</v>
      </c>
      <c r="F1523" s="8">
        <v>13.6</v>
      </c>
      <c r="G1523" s="8">
        <v>23.7</v>
      </c>
      <c r="H1523" s="8">
        <v>21.2</v>
      </c>
      <c r="I1523" s="5">
        <v>4.3099999999999996</v>
      </c>
      <c r="J1523" s="8">
        <v>14.6</v>
      </c>
      <c r="K1523" s="8">
        <v>73.3</v>
      </c>
      <c r="L1523" s="8">
        <v>17.2</v>
      </c>
      <c r="M1523" s="7" t="s">
        <v>17</v>
      </c>
      <c r="N1523" s="7" t="s">
        <v>17</v>
      </c>
      <c r="O1523" s="11" t="s">
        <v>113</v>
      </c>
      <c r="P1523" s="8">
        <v>7429.7</v>
      </c>
      <c r="Q1523" s="5">
        <v>1.48</v>
      </c>
      <c r="R1523" s="7" t="s">
        <v>17</v>
      </c>
      <c r="S1523" s="5">
        <v>1.62</v>
      </c>
    </row>
    <row r="1524" spans="1:19" ht="20.399999999999999" x14ac:dyDescent="0.2">
      <c r="A1524" s="2" t="s">
        <v>3098</v>
      </c>
      <c r="B1524" s="2" t="s">
        <v>3099</v>
      </c>
      <c r="C1524" s="4" t="s">
        <v>3100</v>
      </c>
      <c r="D1524" s="5">
        <v>6.07</v>
      </c>
      <c r="E1524" s="5">
        <v>6.07</v>
      </c>
      <c r="F1524" s="8">
        <v>16.2</v>
      </c>
      <c r="G1524" s="8">
        <v>30.5</v>
      </c>
      <c r="H1524" s="8">
        <v>27.2</v>
      </c>
      <c r="I1524" s="5">
        <v>2.72</v>
      </c>
      <c r="J1524" s="8">
        <v>16.399999999999999</v>
      </c>
      <c r="K1524" s="8">
        <v>19.8</v>
      </c>
      <c r="L1524" s="8">
        <v>15.5</v>
      </c>
      <c r="M1524" s="5">
        <v>4.7300000000000004</v>
      </c>
      <c r="N1524" s="8">
        <v>15.1</v>
      </c>
      <c r="O1524" s="11" t="s">
        <v>17</v>
      </c>
      <c r="P1524" s="8">
        <v>3589.5</v>
      </c>
      <c r="Q1524" s="5">
        <v>1.68</v>
      </c>
      <c r="R1524" s="7" t="s">
        <v>17</v>
      </c>
      <c r="S1524" s="5">
        <v>3.46</v>
      </c>
    </row>
    <row r="1525" spans="1:19" ht="20.399999999999999" x14ac:dyDescent="0.2">
      <c r="A1525" s="2" t="s">
        <v>9658</v>
      </c>
      <c r="B1525" s="2" t="s">
        <v>3101</v>
      </c>
      <c r="C1525" s="4" t="s">
        <v>3101</v>
      </c>
      <c r="D1525" s="5">
        <v>1.6</v>
      </c>
      <c r="E1525" s="5">
        <v>2.41</v>
      </c>
      <c r="F1525" s="8">
        <v>16.2</v>
      </c>
      <c r="G1525" s="8">
        <v>38.9</v>
      </c>
      <c r="H1525" s="8">
        <v>25</v>
      </c>
      <c r="I1525" s="7" t="s">
        <v>17</v>
      </c>
      <c r="J1525" s="5">
        <v>2.69</v>
      </c>
      <c r="K1525" s="5">
        <v>4.26</v>
      </c>
      <c r="L1525" s="5">
        <v>2.92</v>
      </c>
      <c r="M1525" s="5">
        <v>1.46</v>
      </c>
      <c r="N1525" s="8">
        <v>-17.399999999999999</v>
      </c>
      <c r="O1525" s="11" t="s">
        <v>17</v>
      </c>
      <c r="P1525" s="8">
        <v>367.2</v>
      </c>
      <c r="Q1525" s="7" t="s">
        <v>17</v>
      </c>
      <c r="R1525" s="7" t="s">
        <v>17</v>
      </c>
      <c r="S1525" s="5">
        <v>1.53</v>
      </c>
    </row>
    <row r="1526" spans="1:19" x14ac:dyDescent="0.2">
      <c r="A1526" s="2" t="s">
        <v>3102</v>
      </c>
      <c r="B1526" s="2" t="s">
        <v>3103</v>
      </c>
      <c r="C1526" s="4" t="s">
        <v>3103</v>
      </c>
      <c r="D1526" s="5">
        <v>1.44</v>
      </c>
      <c r="E1526" s="7" t="s">
        <v>24</v>
      </c>
      <c r="F1526" s="8">
        <v>17.5</v>
      </c>
      <c r="G1526" s="7" t="s">
        <v>24</v>
      </c>
      <c r="H1526" s="8">
        <v>78.3</v>
      </c>
      <c r="I1526" s="5">
        <v>3.92</v>
      </c>
      <c r="J1526" s="6">
        <v>0.85599999999999998</v>
      </c>
      <c r="K1526" s="8">
        <v>-35.6</v>
      </c>
      <c r="L1526" s="5">
        <v>1.24</v>
      </c>
      <c r="M1526" s="5">
        <v>-5.56</v>
      </c>
      <c r="N1526" s="7" t="s">
        <v>17</v>
      </c>
      <c r="O1526" s="11" t="s">
        <v>104</v>
      </c>
      <c r="P1526" s="8">
        <v>377.1</v>
      </c>
      <c r="Q1526" s="7" t="s">
        <v>17</v>
      </c>
      <c r="R1526" s="7" t="s">
        <v>17</v>
      </c>
      <c r="S1526" s="5">
        <v>2.29</v>
      </c>
    </row>
    <row r="1527" spans="1:19" ht="20.399999999999999" x14ac:dyDescent="0.2">
      <c r="A1527" s="2" t="s">
        <v>9659</v>
      </c>
      <c r="B1527" s="2" t="s">
        <v>3104</v>
      </c>
      <c r="C1527" s="4" t="s">
        <v>3105</v>
      </c>
      <c r="D1527" s="5">
        <v>6.58</v>
      </c>
      <c r="E1527" s="5">
        <v>7.01</v>
      </c>
      <c r="F1527" s="8">
        <v>15.1</v>
      </c>
      <c r="G1527" s="8">
        <v>29.7</v>
      </c>
      <c r="H1527" s="8">
        <v>25.2</v>
      </c>
      <c r="I1527" s="5">
        <v>1.77</v>
      </c>
      <c r="J1527" s="8">
        <v>12.8</v>
      </c>
      <c r="K1527" s="8">
        <v>26.2</v>
      </c>
      <c r="L1527" s="5">
        <v>6.71</v>
      </c>
      <c r="M1527" s="5">
        <v>4.99</v>
      </c>
      <c r="N1527" s="5">
        <v>-1.69</v>
      </c>
      <c r="O1527" s="11" t="s">
        <v>17</v>
      </c>
      <c r="P1527" s="8">
        <v>4276.3</v>
      </c>
      <c r="Q1527" s="6">
        <v>0.39300000000000002</v>
      </c>
      <c r="R1527" s="7" t="s">
        <v>17</v>
      </c>
      <c r="S1527" s="5">
        <v>1.96</v>
      </c>
    </row>
    <row r="1528" spans="1:19" x14ac:dyDescent="0.2">
      <c r="A1528" s="2" t="s">
        <v>3106</v>
      </c>
      <c r="B1528" s="2" t="s">
        <v>3107</v>
      </c>
      <c r="C1528" s="4" t="s">
        <v>3108</v>
      </c>
      <c r="D1528" s="5">
        <v>1.48</v>
      </c>
      <c r="E1528" s="7" t="s">
        <v>24</v>
      </c>
      <c r="F1528" s="5">
        <v>6.52</v>
      </c>
      <c r="G1528" s="8">
        <v>12.8</v>
      </c>
      <c r="H1528" s="5">
        <v>8.66</v>
      </c>
      <c r="I1528" s="6">
        <v>0.86599999999999999</v>
      </c>
      <c r="J1528" s="5">
        <v>7.04</v>
      </c>
      <c r="K1528" s="6">
        <v>-9.8000000000000004E-2</v>
      </c>
      <c r="L1528" s="8">
        <v>29.8</v>
      </c>
      <c r="M1528" s="8">
        <v>32.5</v>
      </c>
      <c r="N1528" s="7" t="s">
        <v>17</v>
      </c>
      <c r="O1528" s="11" t="s">
        <v>61</v>
      </c>
      <c r="P1528" s="8">
        <v>838.9</v>
      </c>
      <c r="Q1528" s="7" t="s">
        <v>17</v>
      </c>
      <c r="R1528" s="7" t="s">
        <v>17</v>
      </c>
      <c r="S1528" s="5">
        <v>2.73</v>
      </c>
    </row>
    <row r="1529" spans="1:19" ht="20.399999999999999" x14ac:dyDescent="0.2">
      <c r="A1529" s="2" t="s">
        <v>3109</v>
      </c>
      <c r="B1529" s="2" t="s">
        <v>3110</v>
      </c>
      <c r="C1529" s="4" t="s">
        <v>3110</v>
      </c>
      <c r="D1529" s="7" t="s">
        <v>24</v>
      </c>
      <c r="E1529" s="7" t="s">
        <v>24</v>
      </c>
      <c r="F1529" s="8">
        <v>12.4</v>
      </c>
      <c r="G1529" s="8">
        <v>33.9</v>
      </c>
      <c r="H1529" s="8">
        <v>16.7</v>
      </c>
      <c r="I1529" s="5">
        <v>3.35</v>
      </c>
      <c r="J1529" s="8">
        <v>13</v>
      </c>
      <c r="K1529" s="7" t="s">
        <v>24</v>
      </c>
      <c r="L1529" s="8">
        <v>17.3</v>
      </c>
      <c r="M1529" s="5">
        <v>2.96</v>
      </c>
      <c r="N1529" s="7" t="s">
        <v>17</v>
      </c>
      <c r="O1529" s="11" t="s">
        <v>164</v>
      </c>
      <c r="P1529" s="8">
        <v>720.9</v>
      </c>
      <c r="Q1529" s="7" t="s">
        <v>17</v>
      </c>
      <c r="R1529" s="7" t="s">
        <v>17</v>
      </c>
      <c r="S1529" s="5">
        <v>2.92</v>
      </c>
    </row>
    <row r="1530" spans="1:19" x14ac:dyDescent="0.2">
      <c r="A1530" s="2" t="s">
        <v>3111</v>
      </c>
      <c r="B1530" s="2" t="s">
        <v>3112</v>
      </c>
      <c r="C1530" s="4" t="s">
        <v>9660</v>
      </c>
      <c r="D1530" s="5">
        <v>8.4700000000000006</v>
      </c>
      <c r="E1530" s="5">
        <v>8.4700000000000006</v>
      </c>
      <c r="F1530" s="8">
        <v>20</v>
      </c>
      <c r="G1530" s="7" t="s">
        <v>24</v>
      </c>
      <c r="H1530" s="8">
        <v>18.7</v>
      </c>
      <c r="I1530" s="7" t="s">
        <v>24</v>
      </c>
      <c r="J1530" s="5">
        <v>1.67</v>
      </c>
      <c r="K1530" s="8">
        <v>72.2</v>
      </c>
      <c r="L1530" s="5">
        <v>6.58</v>
      </c>
      <c r="M1530" s="5">
        <v>1.9</v>
      </c>
      <c r="N1530" s="8">
        <v>25</v>
      </c>
      <c r="O1530" s="11" t="s">
        <v>61</v>
      </c>
      <c r="P1530" s="8">
        <v>2747.1</v>
      </c>
      <c r="Q1530" s="7" t="s">
        <v>17</v>
      </c>
      <c r="R1530" s="7" t="s">
        <v>17</v>
      </c>
      <c r="S1530" s="6">
        <v>0.97399999999999998</v>
      </c>
    </row>
    <row r="1531" spans="1:19" x14ac:dyDescent="0.2">
      <c r="A1531" s="2" t="s">
        <v>3113</v>
      </c>
      <c r="B1531" s="2" t="s">
        <v>3114</v>
      </c>
      <c r="C1531" s="4" t="s">
        <v>3115</v>
      </c>
      <c r="D1531" s="5">
        <v>8.26</v>
      </c>
      <c r="E1531" s="5">
        <v>8.39</v>
      </c>
      <c r="F1531" s="8">
        <v>12.8</v>
      </c>
      <c r="G1531" s="8">
        <v>35.1</v>
      </c>
      <c r="H1531" s="8">
        <v>20.7</v>
      </c>
      <c r="I1531" s="7" t="s">
        <v>17</v>
      </c>
      <c r="J1531" s="7" t="s">
        <v>17</v>
      </c>
      <c r="K1531" s="7" t="s">
        <v>17</v>
      </c>
      <c r="L1531" s="8">
        <v>25.5</v>
      </c>
      <c r="M1531" s="5">
        <v>-5.47</v>
      </c>
      <c r="N1531" s="5">
        <v>-7.94</v>
      </c>
      <c r="O1531" s="11" t="s">
        <v>149</v>
      </c>
      <c r="P1531" s="8">
        <v>48864</v>
      </c>
      <c r="Q1531" s="5">
        <v>4.8600000000000003</v>
      </c>
      <c r="R1531" s="7" t="s">
        <v>17</v>
      </c>
      <c r="S1531" s="7" t="s">
        <v>17</v>
      </c>
    </row>
    <row r="1532" spans="1:19" x14ac:dyDescent="0.2">
      <c r="A1532" s="2" t="s">
        <v>3116</v>
      </c>
      <c r="B1532" s="2" t="s">
        <v>3117</v>
      </c>
      <c r="C1532" s="4" t="s">
        <v>9661</v>
      </c>
      <c r="D1532" s="5">
        <v>1.26</v>
      </c>
      <c r="E1532" s="5">
        <v>1.26</v>
      </c>
      <c r="F1532" s="8">
        <v>11.2</v>
      </c>
      <c r="G1532" s="8">
        <v>40.700000000000003</v>
      </c>
      <c r="H1532" s="8">
        <v>38</v>
      </c>
      <c r="I1532" s="5">
        <v>7.59</v>
      </c>
      <c r="J1532" s="5">
        <v>2.6</v>
      </c>
      <c r="K1532" s="5">
        <v>8.11</v>
      </c>
      <c r="L1532" s="8">
        <v>14.3</v>
      </c>
      <c r="M1532" s="5">
        <v>1.36</v>
      </c>
      <c r="N1532" s="6">
        <v>-1.0999999999999999E-2</v>
      </c>
      <c r="O1532" s="11" t="s">
        <v>17</v>
      </c>
      <c r="P1532" s="8">
        <v>3168.2</v>
      </c>
      <c r="Q1532" s="5">
        <v>6.43</v>
      </c>
      <c r="R1532" s="7" t="s">
        <v>17</v>
      </c>
      <c r="S1532" s="5">
        <v>1.21</v>
      </c>
    </row>
    <row r="1533" spans="1:19" ht="20.399999999999999" x14ac:dyDescent="0.2">
      <c r="A1533" s="2" t="s">
        <v>3118</v>
      </c>
      <c r="B1533" s="2" t="s">
        <v>3119</v>
      </c>
      <c r="C1533" s="4" t="s">
        <v>3120</v>
      </c>
      <c r="D1533" s="5">
        <v>2.77</v>
      </c>
      <c r="E1533" s="7" t="s">
        <v>24</v>
      </c>
      <c r="F1533" s="8">
        <v>15.2</v>
      </c>
      <c r="G1533" s="7" t="s">
        <v>24</v>
      </c>
      <c r="H1533" s="7" t="s">
        <v>24</v>
      </c>
      <c r="I1533" s="5">
        <v>-1.32</v>
      </c>
      <c r="J1533" s="6">
        <v>0.26200000000000001</v>
      </c>
      <c r="K1533" s="8">
        <v>-15.1</v>
      </c>
      <c r="L1533" s="6">
        <v>0.72399999999999998</v>
      </c>
      <c r="M1533" s="5">
        <v>4.8899999999999997</v>
      </c>
      <c r="N1533" s="7" t="s">
        <v>17</v>
      </c>
      <c r="O1533" s="11" t="s">
        <v>164</v>
      </c>
      <c r="P1533" s="8">
        <v>719.4</v>
      </c>
      <c r="Q1533" s="7" t="s">
        <v>17</v>
      </c>
      <c r="R1533" s="7" t="s">
        <v>17</v>
      </c>
      <c r="S1533" s="5">
        <v>2.2999999999999998</v>
      </c>
    </row>
    <row r="1534" spans="1:19" ht="20.399999999999999" x14ac:dyDescent="0.2">
      <c r="A1534" s="2" t="s">
        <v>9662</v>
      </c>
      <c r="B1534" s="2" t="s">
        <v>9663</v>
      </c>
      <c r="C1534" s="4" t="s">
        <v>9664</v>
      </c>
      <c r="D1534" s="5">
        <v>1.6</v>
      </c>
      <c r="E1534" s="7" t="s">
        <v>24</v>
      </c>
      <c r="F1534" s="5">
        <v>9.18</v>
      </c>
      <c r="G1534" s="8">
        <v>63.3</v>
      </c>
      <c r="H1534" s="8">
        <v>38.299999999999997</v>
      </c>
      <c r="I1534" s="5">
        <v>3.64</v>
      </c>
      <c r="J1534" s="7" t="s">
        <v>17</v>
      </c>
      <c r="K1534" s="7" t="s">
        <v>17</v>
      </c>
      <c r="L1534" s="5">
        <v>9.15</v>
      </c>
      <c r="M1534" s="7" t="s">
        <v>17</v>
      </c>
      <c r="N1534" s="7" t="s">
        <v>17</v>
      </c>
      <c r="O1534" s="11" t="s">
        <v>164</v>
      </c>
      <c r="P1534" s="8">
        <v>2515</v>
      </c>
      <c r="Q1534" s="7" t="s">
        <v>17</v>
      </c>
      <c r="R1534" s="7" t="s">
        <v>17</v>
      </c>
      <c r="S1534" s="6">
        <v>0.878</v>
      </c>
    </row>
    <row r="1535" spans="1:19" ht="20.399999999999999" x14ac:dyDescent="0.2">
      <c r="A1535" s="2" t="s">
        <v>9665</v>
      </c>
      <c r="B1535" s="2" t="s">
        <v>3121</v>
      </c>
      <c r="C1535" s="4" t="s">
        <v>3121</v>
      </c>
      <c r="D1535" s="5">
        <v>3</v>
      </c>
      <c r="E1535" s="5">
        <v>3.26</v>
      </c>
      <c r="F1535" s="8">
        <v>40.200000000000003</v>
      </c>
      <c r="G1535" s="8">
        <v>164.2</v>
      </c>
      <c r="H1535" s="8">
        <v>29</v>
      </c>
      <c r="I1535" s="5">
        <v>1.93</v>
      </c>
      <c r="J1535" s="6">
        <v>0.70699999999999996</v>
      </c>
      <c r="K1535" s="5">
        <v>6.94</v>
      </c>
      <c r="L1535" s="6">
        <v>0.54800000000000004</v>
      </c>
      <c r="M1535" s="5">
        <v>1.34</v>
      </c>
      <c r="N1535" s="7" t="s">
        <v>17</v>
      </c>
      <c r="O1535" s="11" t="s">
        <v>17</v>
      </c>
      <c r="P1535" s="8">
        <v>218.2</v>
      </c>
      <c r="Q1535" s="7" t="s">
        <v>17</v>
      </c>
      <c r="R1535" s="7" t="s">
        <v>17</v>
      </c>
      <c r="S1535" s="5">
        <v>2.42</v>
      </c>
    </row>
    <row r="1536" spans="1:19" ht="20.399999999999999" x14ac:dyDescent="0.2">
      <c r="A1536" s="2" t="s">
        <v>9666</v>
      </c>
      <c r="B1536" s="2" t="s">
        <v>9667</v>
      </c>
      <c r="C1536" s="4" t="s">
        <v>9668</v>
      </c>
      <c r="D1536" s="5">
        <v>4.8</v>
      </c>
      <c r="E1536" s="5">
        <v>6.19</v>
      </c>
      <c r="F1536" s="8">
        <v>28.3</v>
      </c>
      <c r="G1536" s="7" t="s">
        <v>24</v>
      </c>
      <c r="H1536" s="8">
        <v>180.1</v>
      </c>
      <c r="I1536" s="8">
        <v>18</v>
      </c>
      <c r="J1536" s="5">
        <v>-2.29</v>
      </c>
      <c r="K1536" s="8">
        <v>-50.8</v>
      </c>
      <c r="L1536" s="5">
        <v>-2.66</v>
      </c>
      <c r="M1536" s="5">
        <v>-5.91</v>
      </c>
      <c r="N1536" s="7" t="s">
        <v>17</v>
      </c>
      <c r="O1536" s="11" t="s">
        <v>17</v>
      </c>
      <c r="P1536" s="8">
        <v>268.60000000000002</v>
      </c>
      <c r="Q1536" s="7" t="s">
        <v>17</v>
      </c>
      <c r="R1536" s="7" t="s">
        <v>17</v>
      </c>
      <c r="S1536" s="5">
        <v>1.54</v>
      </c>
    </row>
    <row r="1537" spans="1:19" x14ac:dyDescent="0.2">
      <c r="A1537" s="2" t="s">
        <v>9669</v>
      </c>
      <c r="B1537" s="2" t="s">
        <v>3122</v>
      </c>
      <c r="C1537" s="4" t="s">
        <v>3123</v>
      </c>
      <c r="D1537" s="5">
        <v>4.38</v>
      </c>
      <c r="E1537" s="5">
        <v>6.25</v>
      </c>
      <c r="F1537" s="7" t="s">
        <v>17</v>
      </c>
      <c r="G1537" s="8">
        <v>15.4</v>
      </c>
      <c r="H1537" s="8">
        <v>13.3</v>
      </c>
      <c r="I1537" s="5">
        <v>1.52</v>
      </c>
      <c r="J1537" s="8">
        <v>10.3</v>
      </c>
      <c r="K1537" s="8">
        <v>35.299999999999997</v>
      </c>
      <c r="L1537" s="7" t="s">
        <v>17</v>
      </c>
      <c r="M1537" s="5">
        <v>5.47</v>
      </c>
      <c r="N1537" s="8">
        <v>14.7</v>
      </c>
      <c r="O1537" s="11" t="s">
        <v>17</v>
      </c>
      <c r="P1537" s="8">
        <v>6125</v>
      </c>
      <c r="Q1537" s="5">
        <v>6.02</v>
      </c>
      <c r="R1537" s="7" t="s">
        <v>17</v>
      </c>
      <c r="S1537" s="5">
        <v>5.08</v>
      </c>
    </row>
    <row r="1538" spans="1:19" x14ac:dyDescent="0.2">
      <c r="A1538" s="2" t="s">
        <v>9670</v>
      </c>
      <c r="B1538" s="2" t="s">
        <v>9671</v>
      </c>
      <c r="C1538" s="4" t="s">
        <v>9672</v>
      </c>
      <c r="D1538" s="5">
        <v>5.04</v>
      </c>
      <c r="E1538" s="5">
        <v>8.7100000000000009</v>
      </c>
      <c r="F1538" s="8">
        <v>12</v>
      </c>
      <c r="G1538" s="8">
        <v>24.1</v>
      </c>
      <c r="H1538" s="8">
        <v>20.3</v>
      </c>
      <c r="I1538" s="5">
        <v>1.3</v>
      </c>
      <c r="J1538" s="8">
        <v>15.7</v>
      </c>
      <c r="K1538" s="8">
        <v>24.8</v>
      </c>
      <c r="L1538" s="8">
        <v>11.3</v>
      </c>
      <c r="M1538" s="8">
        <v>19.8</v>
      </c>
      <c r="N1538" s="8">
        <v>32</v>
      </c>
      <c r="O1538" s="11" t="s">
        <v>17</v>
      </c>
      <c r="P1538" s="8">
        <v>3122.2</v>
      </c>
      <c r="Q1538" s="5">
        <v>1.6</v>
      </c>
      <c r="R1538" s="7" t="s">
        <v>17</v>
      </c>
      <c r="S1538" s="5">
        <v>2.13</v>
      </c>
    </row>
    <row r="1539" spans="1:19" x14ac:dyDescent="0.2">
      <c r="A1539" s="2" t="s">
        <v>9673</v>
      </c>
      <c r="B1539" s="2" t="s">
        <v>9674</v>
      </c>
      <c r="C1539" s="4" t="s">
        <v>9674</v>
      </c>
      <c r="D1539" s="5">
        <v>1.44</v>
      </c>
      <c r="E1539" s="5">
        <v>1.86</v>
      </c>
      <c r="F1539" s="7" t="s">
        <v>17</v>
      </c>
      <c r="G1539" s="8">
        <v>19.600000000000001</v>
      </c>
      <c r="H1539" s="8">
        <v>16.5</v>
      </c>
      <c r="I1539" s="7" t="s">
        <v>17</v>
      </c>
      <c r="J1539" s="6">
        <v>0.98299999999999998</v>
      </c>
      <c r="K1539" s="5">
        <v>8.77</v>
      </c>
      <c r="L1539" s="7" t="s">
        <v>17</v>
      </c>
      <c r="M1539" s="5">
        <v>6.44</v>
      </c>
      <c r="N1539" s="8">
        <v>13.1</v>
      </c>
      <c r="O1539" s="11" t="s">
        <v>17</v>
      </c>
      <c r="P1539" s="8">
        <v>215.4</v>
      </c>
      <c r="Q1539" s="5">
        <v>2.98</v>
      </c>
      <c r="R1539" s="7" t="s">
        <v>17</v>
      </c>
      <c r="S1539" s="7" t="s">
        <v>17</v>
      </c>
    </row>
    <row r="1540" spans="1:19" x14ac:dyDescent="0.2">
      <c r="A1540" s="2" t="s">
        <v>9675</v>
      </c>
      <c r="B1540" s="2" t="s">
        <v>9676</v>
      </c>
      <c r="C1540" s="4" t="s">
        <v>9677</v>
      </c>
      <c r="D1540" s="5">
        <v>2.25</v>
      </c>
      <c r="E1540" s="5">
        <v>4.1399999999999997</v>
      </c>
      <c r="F1540" s="7" t="s">
        <v>24</v>
      </c>
      <c r="G1540" s="7" t="s">
        <v>24</v>
      </c>
      <c r="H1540" s="7" t="s">
        <v>24</v>
      </c>
      <c r="I1540" s="7" t="s">
        <v>17</v>
      </c>
      <c r="J1540" s="8">
        <v>-20.399999999999999</v>
      </c>
      <c r="K1540" s="8">
        <v>-41.6</v>
      </c>
      <c r="L1540" s="8">
        <v>-27.7</v>
      </c>
      <c r="M1540" s="8">
        <v>-14.7</v>
      </c>
      <c r="N1540" s="7" t="s">
        <v>17</v>
      </c>
      <c r="O1540" s="11" t="s">
        <v>17</v>
      </c>
      <c r="P1540" s="8">
        <v>147</v>
      </c>
      <c r="Q1540" s="7" t="s">
        <v>17</v>
      </c>
      <c r="R1540" s="7" t="s">
        <v>17</v>
      </c>
      <c r="S1540" s="5">
        <v>2.58</v>
      </c>
    </row>
    <row r="1541" spans="1:19" x14ac:dyDescent="0.2">
      <c r="A1541" s="2" t="s">
        <v>9678</v>
      </c>
      <c r="B1541" s="2" t="s">
        <v>3125</v>
      </c>
      <c r="C1541" s="4" t="s">
        <v>3126</v>
      </c>
      <c r="D1541" s="5">
        <v>3.05</v>
      </c>
      <c r="E1541" s="5">
        <v>4.76</v>
      </c>
      <c r="F1541" s="5">
        <v>6.05</v>
      </c>
      <c r="G1541" s="8">
        <v>13</v>
      </c>
      <c r="H1541" s="5">
        <v>9.68</v>
      </c>
      <c r="I1541" s="7" t="s">
        <v>17</v>
      </c>
      <c r="J1541" s="5">
        <v>9.34</v>
      </c>
      <c r="K1541" s="8">
        <v>32.6</v>
      </c>
      <c r="L1541" s="5">
        <v>8.32</v>
      </c>
      <c r="M1541" s="5">
        <v>4.24</v>
      </c>
      <c r="N1541" s="8">
        <v>33.200000000000003</v>
      </c>
      <c r="O1541" s="11" t="s">
        <v>149</v>
      </c>
      <c r="P1541" s="8">
        <v>11819.1</v>
      </c>
      <c r="Q1541" s="5">
        <v>1.1399999999999999</v>
      </c>
      <c r="R1541" s="7" t="s">
        <v>17</v>
      </c>
      <c r="S1541" s="5">
        <v>1.34</v>
      </c>
    </row>
    <row r="1542" spans="1:19" ht="20.399999999999999" x14ac:dyDescent="0.2">
      <c r="A1542" s="2" t="s">
        <v>9679</v>
      </c>
      <c r="B1542" s="2" t="s">
        <v>3127</v>
      </c>
      <c r="C1542" s="4" t="s">
        <v>9680</v>
      </c>
      <c r="D1542" s="5">
        <v>2</v>
      </c>
      <c r="E1542" s="5">
        <v>2.4700000000000002</v>
      </c>
      <c r="F1542" s="7" t="s">
        <v>17</v>
      </c>
      <c r="G1542" s="8">
        <v>20.100000000000001</v>
      </c>
      <c r="H1542" s="8">
        <v>15.7</v>
      </c>
      <c r="I1542" s="5">
        <v>1.31</v>
      </c>
      <c r="J1542" s="5">
        <v>1.1399999999999999</v>
      </c>
      <c r="K1542" s="8">
        <v>11</v>
      </c>
      <c r="L1542" s="7" t="s">
        <v>17</v>
      </c>
      <c r="M1542" s="8">
        <v>29.5</v>
      </c>
      <c r="N1542" s="8">
        <v>44.7</v>
      </c>
      <c r="O1542" s="11" t="s">
        <v>17</v>
      </c>
      <c r="P1542" s="8">
        <v>1811.2</v>
      </c>
      <c r="Q1542" s="5">
        <v>1.57</v>
      </c>
      <c r="R1542" s="7" t="s">
        <v>17</v>
      </c>
      <c r="S1542" s="7" t="s">
        <v>17</v>
      </c>
    </row>
    <row r="1543" spans="1:19" x14ac:dyDescent="0.2">
      <c r="A1543" s="2" t="s">
        <v>9681</v>
      </c>
      <c r="B1543" s="2" t="s">
        <v>3128</v>
      </c>
      <c r="C1543" s="4" t="s">
        <v>3129</v>
      </c>
      <c r="D1543" s="6">
        <v>0.92600000000000005</v>
      </c>
      <c r="E1543" s="7" t="s">
        <v>24</v>
      </c>
      <c r="F1543" s="8">
        <v>10.199999999999999</v>
      </c>
      <c r="G1543" s="8">
        <v>16.8</v>
      </c>
      <c r="H1543" s="8">
        <v>12.7</v>
      </c>
      <c r="I1543" s="6">
        <v>0.85</v>
      </c>
      <c r="J1543" s="7" t="s">
        <v>17</v>
      </c>
      <c r="K1543" s="7" t="s">
        <v>17</v>
      </c>
      <c r="L1543" s="8">
        <v>16.399999999999999</v>
      </c>
      <c r="M1543" s="5">
        <v>2.34</v>
      </c>
      <c r="N1543" s="5">
        <v>3.69</v>
      </c>
      <c r="O1543" s="11" t="s">
        <v>128</v>
      </c>
      <c r="P1543" s="8">
        <v>3652.2</v>
      </c>
      <c r="Q1543" s="5">
        <v>2.87</v>
      </c>
      <c r="R1543" s="7" t="s">
        <v>17</v>
      </c>
      <c r="S1543" s="7" t="s">
        <v>17</v>
      </c>
    </row>
    <row r="1544" spans="1:19" ht="20.399999999999999" x14ac:dyDescent="0.2">
      <c r="A1544" s="2" t="s">
        <v>3130</v>
      </c>
      <c r="B1544" s="2" t="s">
        <v>3131</v>
      </c>
      <c r="C1544" s="4" t="s">
        <v>3132</v>
      </c>
      <c r="D1544" s="5">
        <v>5.56</v>
      </c>
      <c r="E1544" s="8">
        <v>116.8</v>
      </c>
      <c r="F1544" s="8">
        <v>13.1</v>
      </c>
      <c r="G1544" s="8">
        <v>27.4</v>
      </c>
      <c r="H1544" s="8">
        <v>18.399999999999999</v>
      </c>
      <c r="I1544" s="5">
        <v>3.22</v>
      </c>
      <c r="J1544" s="5">
        <v>8.8000000000000007</v>
      </c>
      <c r="K1544" s="8">
        <v>29.9</v>
      </c>
      <c r="L1544" s="8">
        <v>11.7</v>
      </c>
      <c r="M1544" s="5">
        <v>1.56</v>
      </c>
      <c r="N1544" s="8">
        <v>59.7</v>
      </c>
      <c r="O1544" s="11" t="s">
        <v>180</v>
      </c>
      <c r="P1544" s="8">
        <v>6517.5</v>
      </c>
      <c r="Q1544" s="5">
        <v>2.91</v>
      </c>
      <c r="R1544" s="7">
        <v>66</v>
      </c>
      <c r="S1544" s="5">
        <v>1.74</v>
      </c>
    </row>
    <row r="1545" spans="1:19" x14ac:dyDescent="0.2">
      <c r="A1545" s="2" t="s">
        <v>3133</v>
      </c>
      <c r="B1545" s="2" t="s">
        <v>3134</v>
      </c>
      <c r="C1545" s="4" t="s">
        <v>3135</v>
      </c>
      <c r="D1545" s="5">
        <v>2.92</v>
      </c>
      <c r="E1545" s="7" t="s">
        <v>24</v>
      </c>
      <c r="F1545" s="8">
        <v>12.9</v>
      </c>
      <c r="G1545" s="8">
        <v>25.6</v>
      </c>
      <c r="H1545" s="8">
        <v>18.2</v>
      </c>
      <c r="I1545" s="5">
        <v>1.92</v>
      </c>
      <c r="J1545" s="5">
        <v>6.99</v>
      </c>
      <c r="K1545" s="8">
        <v>14.8</v>
      </c>
      <c r="L1545" s="5">
        <v>7.16</v>
      </c>
      <c r="M1545" s="7" t="s">
        <v>17</v>
      </c>
      <c r="N1545" s="7" t="s">
        <v>17</v>
      </c>
      <c r="O1545" s="11" t="s">
        <v>149</v>
      </c>
      <c r="P1545" s="8">
        <v>9429.4</v>
      </c>
      <c r="Q1545" s="5">
        <v>2.0499999999999998</v>
      </c>
      <c r="R1545" s="7" t="s">
        <v>17</v>
      </c>
      <c r="S1545" s="5">
        <v>1.27</v>
      </c>
    </row>
    <row r="1546" spans="1:19" ht="20.399999999999999" x14ac:dyDescent="0.2">
      <c r="A1546" s="2" t="s">
        <v>3136</v>
      </c>
      <c r="B1546" s="2" t="s">
        <v>3137</v>
      </c>
      <c r="C1546" s="4" t="s">
        <v>3137</v>
      </c>
      <c r="D1546" s="5">
        <v>5.63</v>
      </c>
      <c r="E1546" s="5">
        <v>8.1199999999999992</v>
      </c>
      <c r="F1546" s="8">
        <v>24.7</v>
      </c>
      <c r="G1546" s="8">
        <v>53.5</v>
      </c>
      <c r="H1546" s="8">
        <v>36</v>
      </c>
      <c r="I1546" s="5">
        <v>2.16</v>
      </c>
      <c r="J1546" s="8">
        <v>10.5</v>
      </c>
      <c r="K1546" s="8">
        <v>16.100000000000001</v>
      </c>
      <c r="L1546" s="8">
        <v>19.100000000000001</v>
      </c>
      <c r="M1546" s="8">
        <v>12.1</v>
      </c>
      <c r="N1546" s="8">
        <v>78</v>
      </c>
      <c r="O1546" s="11" t="s">
        <v>17</v>
      </c>
      <c r="P1546" s="8">
        <v>594.70000000000005</v>
      </c>
      <c r="Q1546" s="6">
        <v>0.70399999999999996</v>
      </c>
      <c r="R1546" s="7" t="s">
        <v>17</v>
      </c>
      <c r="S1546" s="5">
        <v>6.25</v>
      </c>
    </row>
    <row r="1547" spans="1:19" x14ac:dyDescent="0.2">
      <c r="A1547" s="2" t="s">
        <v>3138</v>
      </c>
      <c r="B1547" s="2" t="s">
        <v>3139</v>
      </c>
      <c r="C1547" s="4" t="s">
        <v>3140</v>
      </c>
      <c r="D1547" s="5">
        <v>2.44</v>
      </c>
      <c r="E1547" s="5">
        <v>2.6</v>
      </c>
      <c r="F1547" s="7" t="s">
        <v>17</v>
      </c>
      <c r="G1547" s="7" t="s">
        <v>24</v>
      </c>
      <c r="H1547" s="8">
        <v>34.5</v>
      </c>
      <c r="I1547" s="5">
        <v>1.1299999999999999</v>
      </c>
      <c r="J1547" s="5">
        <v>-2.33</v>
      </c>
      <c r="K1547" s="8">
        <v>-12.6</v>
      </c>
      <c r="L1547" s="7" t="s">
        <v>17</v>
      </c>
      <c r="M1547" s="8">
        <v>51.2</v>
      </c>
      <c r="N1547" s="7" t="s">
        <v>17</v>
      </c>
      <c r="O1547" s="11" t="s">
        <v>17</v>
      </c>
      <c r="P1547" s="8">
        <v>2390.1999999999998</v>
      </c>
      <c r="Q1547" s="7" t="s">
        <v>17</v>
      </c>
      <c r="R1547" s="7" t="s">
        <v>17</v>
      </c>
      <c r="S1547" s="8">
        <v>22.9</v>
      </c>
    </row>
    <row r="1548" spans="1:19" x14ac:dyDescent="0.2">
      <c r="A1548" s="2" t="s">
        <v>3141</v>
      </c>
      <c r="B1548" s="2" t="s">
        <v>3142</v>
      </c>
      <c r="C1548" s="4" t="s">
        <v>3143</v>
      </c>
      <c r="D1548" s="8">
        <v>10.6</v>
      </c>
      <c r="E1548" s="8">
        <v>30.8</v>
      </c>
      <c r="F1548" s="8">
        <v>36.9</v>
      </c>
      <c r="G1548" s="8">
        <v>86.4</v>
      </c>
      <c r="H1548" s="8">
        <v>56.7</v>
      </c>
      <c r="I1548" s="5">
        <v>1.77</v>
      </c>
      <c r="J1548" s="5">
        <v>9.2200000000000006</v>
      </c>
      <c r="K1548" s="8">
        <v>12.9</v>
      </c>
      <c r="L1548" s="8">
        <v>12.7</v>
      </c>
      <c r="M1548" s="8">
        <v>51.6</v>
      </c>
      <c r="N1548" s="7" t="s">
        <v>17</v>
      </c>
      <c r="O1548" s="11" t="s">
        <v>17</v>
      </c>
      <c r="P1548" s="8">
        <v>3188.5</v>
      </c>
      <c r="Q1548" s="7" t="s">
        <v>17</v>
      </c>
      <c r="R1548" s="7" t="s">
        <v>17</v>
      </c>
      <c r="S1548" s="5">
        <v>3.86</v>
      </c>
    </row>
    <row r="1549" spans="1:19" x14ac:dyDescent="0.2">
      <c r="A1549" s="2" t="s">
        <v>3144</v>
      </c>
      <c r="B1549" s="2" t="s">
        <v>3145</v>
      </c>
      <c r="C1549" s="4" t="s">
        <v>3146</v>
      </c>
      <c r="D1549" s="5">
        <v>1.81</v>
      </c>
      <c r="E1549" s="5">
        <v>1.86</v>
      </c>
      <c r="F1549" s="8">
        <v>13.6</v>
      </c>
      <c r="G1549" s="8">
        <v>15.2</v>
      </c>
      <c r="H1549" s="8">
        <v>12.2</v>
      </c>
      <c r="I1549" s="5">
        <v>1.2</v>
      </c>
      <c r="J1549" s="5">
        <v>5.25</v>
      </c>
      <c r="K1549" s="8">
        <v>10.9</v>
      </c>
      <c r="L1549" s="8">
        <v>11</v>
      </c>
      <c r="M1549" s="8">
        <v>19.8</v>
      </c>
      <c r="N1549" s="8">
        <v>13.5</v>
      </c>
      <c r="O1549" s="11" t="s">
        <v>48</v>
      </c>
      <c r="P1549" s="8">
        <v>13384.8</v>
      </c>
      <c r="Q1549" s="6">
        <v>0.27600000000000002</v>
      </c>
      <c r="R1549" s="7">
        <v>50</v>
      </c>
      <c r="S1549" s="5">
        <v>6.76</v>
      </c>
    </row>
    <row r="1550" spans="1:19" x14ac:dyDescent="0.2">
      <c r="A1550" s="2" t="s">
        <v>9682</v>
      </c>
      <c r="B1550" s="2" t="s">
        <v>3147</v>
      </c>
      <c r="C1550" s="4" t="s">
        <v>3148</v>
      </c>
      <c r="D1550" s="8">
        <v>251.6</v>
      </c>
      <c r="E1550" s="7" t="s">
        <v>24</v>
      </c>
      <c r="F1550" s="8">
        <v>16</v>
      </c>
      <c r="G1550" s="8">
        <v>28</v>
      </c>
      <c r="H1550" s="8">
        <v>22.3</v>
      </c>
      <c r="I1550" s="5">
        <v>1.1200000000000001</v>
      </c>
      <c r="J1550" s="8">
        <v>15.3</v>
      </c>
      <c r="K1550" s="8">
        <v>1074.4000000000001</v>
      </c>
      <c r="L1550" s="8">
        <v>12.7</v>
      </c>
      <c r="M1550" s="5">
        <v>5.18</v>
      </c>
      <c r="N1550" s="8">
        <v>15.5</v>
      </c>
      <c r="O1550" s="11" t="s">
        <v>128</v>
      </c>
      <c r="P1550" s="8">
        <v>8076.6</v>
      </c>
      <c r="Q1550" s="5">
        <v>1.06</v>
      </c>
      <c r="R1550" s="7" t="s">
        <v>17</v>
      </c>
      <c r="S1550" s="5">
        <v>1.24</v>
      </c>
    </row>
    <row r="1551" spans="1:19" ht="20.399999999999999" x14ac:dyDescent="0.2">
      <c r="A1551" s="2" t="s">
        <v>3149</v>
      </c>
      <c r="B1551" s="2" t="s">
        <v>3150</v>
      </c>
      <c r="C1551" s="4" t="s">
        <v>3151</v>
      </c>
      <c r="D1551" s="6">
        <v>0.88100000000000001</v>
      </c>
      <c r="E1551" s="5">
        <v>1.1499999999999999</v>
      </c>
      <c r="F1551" s="5">
        <v>5.55</v>
      </c>
      <c r="G1551" s="8">
        <v>19.100000000000001</v>
      </c>
      <c r="H1551" s="8">
        <v>17.600000000000001</v>
      </c>
      <c r="I1551" s="6">
        <v>0.97499999999999998</v>
      </c>
      <c r="J1551" s="7" t="s">
        <v>17</v>
      </c>
      <c r="K1551" s="7" t="s">
        <v>17</v>
      </c>
      <c r="L1551" s="8">
        <v>15.4</v>
      </c>
      <c r="M1551" s="5">
        <v>-1.32</v>
      </c>
      <c r="N1551" s="8">
        <v>36.799999999999997</v>
      </c>
      <c r="O1551" s="11" t="s">
        <v>149</v>
      </c>
      <c r="P1551" s="8">
        <v>9238.5</v>
      </c>
      <c r="Q1551" s="5">
        <v>1.55</v>
      </c>
      <c r="R1551" s="7">
        <v>48</v>
      </c>
      <c r="S1551" s="7" t="s">
        <v>17</v>
      </c>
    </row>
    <row r="1552" spans="1:19" ht="20.399999999999999" x14ac:dyDescent="0.2">
      <c r="A1552" s="2" t="s">
        <v>3152</v>
      </c>
      <c r="B1552" s="2" t="s">
        <v>3153</v>
      </c>
      <c r="C1552" s="4" t="s">
        <v>9683</v>
      </c>
      <c r="D1552" s="8">
        <v>10.1</v>
      </c>
      <c r="E1552" s="8">
        <v>119.6</v>
      </c>
      <c r="F1552" s="7" t="s">
        <v>24</v>
      </c>
      <c r="G1552" s="7" t="s">
        <v>24</v>
      </c>
      <c r="H1552" s="7" t="s">
        <v>24</v>
      </c>
      <c r="I1552" s="7" t="s">
        <v>17</v>
      </c>
      <c r="J1552" s="8">
        <v>-19.399999999999999</v>
      </c>
      <c r="K1552" s="8">
        <v>-85.5</v>
      </c>
      <c r="L1552" s="8">
        <v>-175.9</v>
      </c>
      <c r="M1552" s="8">
        <v>214.7</v>
      </c>
      <c r="N1552" s="7" t="s">
        <v>17</v>
      </c>
      <c r="O1552" s="11" t="s">
        <v>17</v>
      </c>
      <c r="P1552" s="8">
        <v>1076.9000000000001</v>
      </c>
      <c r="Q1552" s="7" t="s">
        <v>17</v>
      </c>
      <c r="R1552" s="7" t="s">
        <v>17</v>
      </c>
      <c r="S1552" s="5">
        <v>1.86</v>
      </c>
    </row>
    <row r="1553" spans="1:19" x14ac:dyDescent="0.2">
      <c r="A1553" s="2" t="s">
        <v>3154</v>
      </c>
      <c r="B1553" s="2" t="s">
        <v>3155</v>
      </c>
      <c r="C1553" s="4" t="s">
        <v>3156</v>
      </c>
      <c r="D1553" s="5">
        <v>1.91</v>
      </c>
      <c r="E1553" s="5">
        <v>1.91</v>
      </c>
      <c r="F1553" s="8">
        <v>13.6</v>
      </c>
      <c r="G1553" s="8">
        <v>51.2</v>
      </c>
      <c r="H1553" s="8">
        <v>42.1</v>
      </c>
      <c r="I1553" s="8">
        <v>15.7</v>
      </c>
      <c r="J1553" s="5">
        <v>2.57</v>
      </c>
      <c r="K1553" s="5">
        <v>2.71</v>
      </c>
      <c r="L1553" s="8">
        <v>37.1</v>
      </c>
      <c r="M1553" s="6">
        <v>0.49</v>
      </c>
      <c r="N1553" s="8">
        <v>45.8</v>
      </c>
      <c r="O1553" s="11" t="s">
        <v>149</v>
      </c>
      <c r="P1553" s="8">
        <v>2454.3000000000002</v>
      </c>
      <c r="Q1553" s="5">
        <v>6.86</v>
      </c>
      <c r="R1553" s="7" t="s">
        <v>17</v>
      </c>
      <c r="S1553" s="5">
        <v>2.0699999999999998</v>
      </c>
    </row>
    <row r="1554" spans="1:19" x14ac:dyDescent="0.2">
      <c r="A1554" s="2" t="s">
        <v>3157</v>
      </c>
      <c r="B1554" s="2" t="s">
        <v>3158</v>
      </c>
      <c r="C1554" s="4" t="s">
        <v>3159</v>
      </c>
      <c r="D1554" s="5">
        <v>3.14</v>
      </c>
      <c r="E1554" s="5">
        <v>3.24</v>
      </c>
      <c r="F1554" s="8">
        <v>13.1</v>
      </c>
      <c r="G1554" s="8">
        <v>16.7</v>
      </c>
      <c r="H1554" s="8">
        <v>13.2</v>
      </c>
      <c r="I1554" s="6">
        <v>0.81</v>
      </c>
      <c r="J1554" s="5">
        <v>9.7799999999999994</v>
      </c>
      <c r="K1554" s="8">
        <v>24.5</v>
      </c>
      <c r="L1554" s="8">
        <v>13.6</v>
      </c>
      <c r="M1554" s="8">
        <v>48.7</v>
      </c>
      <c r="N1554" s="8">
        <v>45.1</v>
      </c>
      <c r="O1554" s="11" t="s">
        <v>17</v>
      </c>
      <c r="P1554" s="8">
        <v>1276.2</v>
      </c>
      <c r="Q1554" s="7" t="s">
        <v>17</v>
      </c>
      <c r="R1554" s="7" t="s">
        <v>17</v>
      </c>
      <c r="S1554" s="8">
        <v>10.9</v>
      </c>
    </row>
    <row r="1555" spans="1:19" x14ac:dyDescent="0.2">
      <c r="A1555" s="2" t="s">
        <v>3160</v>
      </c>
      <c r="B1555" s="2" t="s">
        <v>3161</v>
      </c>
      <c r="C1555" s="4" t="s">
        <v>3162</v>
      </c>
      <c r="D1555" s="5">
        <v>2.93</v>
      </c>
      <c r="E1555" s="7" t="s">
        <v>24</v>
      </c>
      <c r="F1555" s="8">
        <v>15</v>
      </c>
      <c r="G1555" s="8">
        <v>32.5</v>
      </c>
      <c r="H1555" s="8">
        <v>27.9</v>
      </c>
      <c r="I1555" s="5">
        <v>2.0299999999999998</v>
      </c>
      <c r="J1555" s="5">
        <v>7.68</v>
      </c>
      <c r="K1555" s="8">
        <v>11.9</v>
      </c>
      <c r="L1555" s="5">
        <v>8.26</v>
      </c>
      <c r="M1555" s="8">
        <v>12.9</v>
      </c>
      <c r="N1555" s="8">
        <v>25.4</v>
      </c>
      <c r="O1555" s="11" t="s">
        <v>17</v>
      </c>
      <c r="P1555" s="8">
        <v>1258.5</v>
      </c>
      <c r="Q1555" s="7" t="s">
        <v>17</v>
      </c>
      <c r="R1555" s="7" t="s">
        <v>17</v>
      </c>
      <c r="S1555" s="5">
        <v>1.75</v>
      </c>
    </row>
    <row r="1556" spans="1:19" x14ac:dyDescent="0.2">
      <c r="A1556" s="2" t="s">
        <v>3163</v>
      </c>
      <c r="B1556" s="2" t="s">
        <v>3164</v>
      </c>
      <c r="C1556" s="4" t="s">
        <v>3165</v>
      </c>
      <c r="D1556" s="5">
        <v>1.43</v>
      </c>
      <c r="E1556" s="7" t="s">
        <v>24</v>
      </c>
      <c r="F1556" s="5">
        <v>7.72</v>
      </c>
      <c r="G1556" s="8">
        <v>47.6</v>
      </c>
      <c r="H1556" s="5">
        <v>9.77</v>
      </c>
      <c r="I1556" s="6">
        <v>0.97699999999999998</v>
      </c>
      <c r="J1556" s="5">
        <v>2.27</v>
      </c>
      <c r="K1556" s="5">
        <v>-4.46</v>
      </c>
      <c r="L1556" s="5">
        <v>3.83</v>
      </c>
      <c r="M1556" s="5">
        <v>-2.37</v>
      </c>
      <c r="N1556" s="7" t="s">
        <v>17</v>
      </c>
      <c r="O1556" s="11" t="s">
        <v>61</v>
      </c>
      <c r="P1556" s="8">
        <v>210.7</v>
      </c>
      <c r="Q1556" s="5">
        <v>4.91</v>
      </c>
      <c r="R1556" s="7" t="s">
        <v>17</v>
      </c>
      <c r="S1556" s="5">
        <v>1.99</v>
      </c>
    </row>
    <row r="1557" spans="1:19" ht="20.399999999999999" x14ac:dyDescent="0.2">
      <c r="A1557" s="2" t="s">
        <v>3166</v>
      </c>
      <c r="B1557" s="2" t="s">
        <v>3167</v>
      </c>
      <c r="C1557" s="4" t="s">
        <v>9684</v>
      </c>
      <c r="D1557" s="5">
        <v>1.79</v>
      </c>
      <c r="E1557" s="5">
        <v>1.79</v>
      </c>
      <c r="F1557" s="8">
        <v>141.5</v>
      </c>
      <c r="G1557" s="8">
        <v>265.3</v>
      </c>
      <c r="H1557" s="8">
        <v>106.3</v>
      </c>
      <c r="I1557" s="7" t="s">
        <v>17</v>
      </c>
      <c r="J1557" s="6">
        <v>-9.7000000000000003E-2</v>
      </c>
      <c r="K1557" s="6">
        <v>0.378</v>
      </c>
      <c r="L1557" s="8">
        <v>-49.3</v>
      </c>
      <c r="M1557" s="8">
        <v>-24.1</v>
      </c>
      <c r="N1557" s="7" t="s">
        <v>17</v>
      </c>
      <c r="O1557" s="11" t="s">
        <v>17</v>
      </c>
      <c r="P1557" s="8">
        <v>15153.8</v>
      </c>
      <c r="Q1557" s="7" t="s">
        <v>17</v>
      </c>
      <c r="R1557" s="7" t="s">
        <v>17</v>
      </c>
      <c r="S1557" s="6">
        <v>0.41</v>
      </c>
    </row>
    <row r="1558" spans="1:19" ht="20.399999999999999" x14ac:dyDescent="0.2">
      <c r="A1558" s="2" t="s">
        <v>9685</v>
      </c>
      <c r="B1558" s="2" t="s">
        <v>9686</v>
      </c>
      <c r="C1558" s="4" t="s">
        <v>9687</v>
      </c>
      <c r="D1558" s="6">
        <v>0.98399999999999999</v>
      </c>
      <c r="E1558" s="7" t="s">
        <v>24</v>
      </c>
      <c r="F1558" s="8">
        <v>39.200000000000003</v>
      </c>
      <c r="G1558" s="7" t="s">
        <v>24</v>
      </c>
      <c r="H1558" s="7" t="s">
        <v>24</v>
      </c>
      <c r="I1558" s="7" t="s">
        <v>17</v>
      </c>
      <c r="J1558" s="5">
        <v>-3.59</v>
      </c>
      <c r="K1558" s="8">
        <v>14.2</v>
      </c>
      <c r="L1558" s="8">
        <v>-17.399999999999999</v>
      </c>
      <c r="M1558" s="7" t="s">
        <v>17</v>
      </c>
      <c r="N1558" s="7" t="s">
        <v>17</v>
      </c>
      <c r="O1558" s="11" t="s">
        <v>17</v>
      </c>
      <c r="P1558" s="8">
        <v>2667.2</v>
      </c>
      <c r="Q1558" s="7" t="s">
        <v>17</v>
      </c>
      <c r="R1558" s="7" t="s">
        <v>17</v>
      </c>
      <c r="S1558" s="6">
        <v>0.70199999999999996</v>
      </c>
    </row>
    <row r="1559" spans="1:19" x14ac:dyDescent="0.2">
      <c r="A1559" s="2" t="s">
        <v>3169</v>
      </c>
      <c r="B1559" s="2" t="s">
        <v>3170</v>
      </c>
      <c r="C1559" s="4" t="s">
        <v>3171</v>
      </c>
      <c r="D1559" s="5">
        <v>2.11</v>
      </c>
      <c r="E1559" s="5">
        <v>2.11</v>
      </c>
      <c r="F1559" s="8">
        <v>22.5</v>
      </c>
      <c r="G1559" s="8">
        <v>64.2</v>
      </c>
      <c r="H1559" s="8">
        <v>29</v>
      </c>
      <c r="I1559" s="5">
        <v>4.84</v>
      </c>
      <c r="J1559" s="5">
        <v>2.3199999999999998</v>
      </c>
      <c r="K1559" s="8">
        <v>11.9</v>
      </c>
      <c r="L1559" s="8">
        <v>33</v>
      </c>
      <c r="M1559" s="5">
        <v>-2.19</v>
      </c>
      <c r="N1559" s="8">
        <v>19.399999999999999</v>
      </c>
      <c r="O1559" s="11" t="s">
        <v>128</v>
      </c>
      <c r="P1559" s="8">
        <v>6367</v>
      </c>
      <c r="Q1559" s="5">
        <v>3.7</v>
      </c>
      <c r="R1559" s="7" t="s">
        <v>17</v>
      </c>
      <c r="S1559" s="5">
        <v>3.12</v>
      </c>
    </row>
    <row r="1560" spans="1:19" x14ac:dyDescent="0.2">
      <c r="A1560" s="2" t="s">
        <v>3172</v>
      </c>
      <c r="B1560" s="2" t="s">
        <v>3173</v>
      </c>
      <c r="C1560" s="4" t="s">
        <v>3173</v>
      </c>
      <c r="D1560" s="5">
        <v>1.83</v>
      </c>
      <c r="E1560" s="5">
        <v>2.54</v>
      </c>
      <c r="F1560" s="5">
        <v>5.77</v>
      </c>
      <c r="G1560" s="8">
        <v>10.6</v>
      </c>
      <c r="H1560" s="8">
        <v>11.2</v>
      </c>
      <c r="I1560" s="5">
        <v>1.1200000000000001</v>
      </c>
      <c r="J1560" s="8">
        <v>10.6</v>
      </c>
      <c r="K1560" s="8">
        <v>12.3</v>
      </c>
      <c r="L1560" s="8">
        <v>18.2</v>
      </c>
      <c r="M1560" s="5">
        <v>2.98</v>
      </c>
      <c r="N1560" s="8">
        <v>-13</v>
      </c>
      <c r="O1560" s="11" t="s">
        <v>17</v>
      </c>
      <c r="P1560" s="8">
        <v>194.4</v>
      </c>
      <c r="Q1560" s="5">
        <v>4.57</v>
      </c>
      <c r="R1560" s="7" t="s">
        <v>17</v>
      </c>
      <c r="S1560" s="5">
        <v>3.07</v>
      </c>
    </row>
    <row r="1561" spans="1:19" ht="20.399999999999999" x14ac:dyDescent="0.2">
      <c r="A1561" s="2" t="s">
        <v>3174</v>
      </c>
      <c r="B1561" s="2" t="s">
        <v>3175</v>
      </c>
      <c r="C1561" s="4" t="s">
        <v>3176</v>
      </c>
      <c r="D1561" s="5">
        <v>1.02</v>
      </c>
      <c r="E1561" s="7" t="s">
        <v>24</v>
      </c>
      <c r="F1561" s="8">
        <v>21.3</v>
      </c>
      <c r="G1561" s="8">
        <v>31.9</v>
      </c>
      <c r="H1561" s="7" t="s">
        <v>24</v>
      </c>
      <c r="I1561" s="7" t="s">
        <v>17</v>
      </c>
      <c r="J1561" s="6">
        <v>0.126</v>
      </c>
      <c r="K1561" s="6">
        <v>0.56100000000000005</v>
      </c>
      <c r="L1561" s="6">
        <v>0.94799999999999995</v>
      </c>
      <c r="M1561" s="8">
        <v>11.1</v>
      </c>
      <c r="N1561" s="7" t="s">
        <v>17</v>
      </c>
      <c r="O1561" s="11" t="s">
        <v>17</v>
      </c>
      <c r="P1561" s="8">
        <v>813.4</v>
      </c>
      <c r="Q1561" s="7" t="s">
        <v>17</v>
      </c>
      <c r="R1561" s="7" t="s">
        <v>17</v>
      </c>
      <c r="S1561" s="5">
        <v>1.93</v>
      </c>
    </row>
    <row r="1562" spans="1:19" ht="20.399999999999999" x14ac:dyDescent="0.2">
      <c r="A1562" s="2" t="s">
        <v>3177</v>
      </c>
      <c r="B1562" s="2" t="s">
        <v>3178</v>
      </c>
      <c r="C1562" s="4" t="s">
        <v>9688</v>
      </c>
      <c r="D1562" s="5">
        <v>1.94</v>
      </c>
      <c r="E1562" s="5">
        <v>1.97</v>
      </c>
      <c r="F1562" s="7" t="s">
        <v>24</v>
      </c>
      <c r="G1562" s="5">
        <v>6.55</v>
      </c>
      <c r="H1562" s="5">
        <v>9.8000000000000007</v>
      </c>
      <c r="I1562" s="7" t="s">
        <v>17</v>
      </c>
      <c r="J1562" s="6">
        <v>-0.439</v>
      </c>
      <c r="K1562" s="8">
        <v>46.9</v>
      </c>
      <c r="L1562" s="8">
        <v>-29.5</v>
      </c>
      <c r="M1562" s="7" t="s">
        <v>17</v>
      </c>
      <c r="N1562" s="8">
        <v>151.6</v>
      </c>
      <c r="O1562" s="11" t="s">
        <v>17</v>
      </c>
      <c r="P1562" s="8">
        <v>4691.7</v>
      </c>
      <c r="Q1562" s="7" t="s">
        <v>17</v>
      </c>
      <c r="R1562" s="7" t="s">
        <v>17</v>
      </c>
      <c r="S1562" s="6">
        <v>0.57599999999999996</v>
      </c>
    </row>
    <row r="1563" spans="1:19" x14ac:dyDescent="0.2">
      <c r="A1563" s="2" t="s">
        <v>9689</v>
      </c>
      <c r="B1563" s="2" t="s">
        <v>9690</v>
      </c>
      <c r="C1563" s="4" t="s">
        <v>9691</v>
      </c>
      <c r="D1563" s="5">
        <v>1.81</v>
      </c>
      <c r="E1563" s="5">
        <v>1.82</v>
      </c>
      <c r="F1563" s="8">
        <v>18</v>
      </c>
      <c r="G1563" s="8">
        <v>63.2</v>
      </c>
      <c r="H1563" s="8">
        <v>37.5</v>
      </c>
      <c r="I1563" s="5">
        <v>6.81</v>
      </c>
      <c r="J1563" s="5">
        <v>2.64</v>
      </c>
      <c r="K1563" s="5">
        <v>2.5099999999999998</v>
      </c>
      <c r="L1563" s="8">
        <v>32.200000000000003</v>
      </c>
      <c r="M1563" s="8">
        <v>20</v>
      </c>
      <c r="N1563" s="8">
        <v>-12.4</v>
      </c>
      <c r="O1563" s="11" t="s">
        <v>128</v>
      </c>
      <c r="P1563" s="8">
        <v>3711.7</v>
      </c>
      <c r="Q1563" s="5">
        <v>4.99</v>
      </c>
      <c r="R1563" s="7" t="s">
        <v>17</v>
      </c>
      <c r="S1563" s="6">
        <v>0.34699999999999998</v>
      </c>
    </row>
    <row r="1564" spans="1:19" ht="20.399999999999999" x14ac:dyDescent="0.2">
      <c r="A1564" s="2" t="s">
        <v>3179</v>
      </c>
      <c r="B1564" s="2" t="s">
        <v>3180</v>
      </c>
      <c r="C1564" s="4" t="s">
        <v>3181</v>
      </c>
      <c r="D1564" s="6">
        <v>0.85499999999999998</v>
      </c>
      <c r="E1564" s="5">
        <v>4.1500000000000004</v>
      </c>
      <c r="F1564" s="5">
        <v>6.52</v>
      </c>
      <c r="G1564" s="8">
        <v>12.1</v>
      </c>
      <c r="H1564" s="8">
        <v>11.8</v>
      </c>
      <c r="I1564" s="5">
        <v>1.29</v>
      </c>
      <c r="J1564" s="5">
        <v>3.89</v>
      </c>
      <c r="K1564" s="5">
        <v>7.76</v>
      </c>
      <c r="L1564" s="5">
        <v>6.18</v>
      </c>
      <c r="M1564" s="8">
        <v>15.4</v>
      </c>
      <c r="N1564" s="5">
        <v>7.66</v>
      </c>
      <c r="O1564" s="11" t="s">
        <v>36</v>
      </c>
      <c r="P1564" s="8">
        <v>1976.7</v>
      </c>
      <c r="Q1564" s="7" t="s">
        <v>17</v>
      </c>
      <c r="R1564" s="7" t="s">
        <v>17</v>
      </c>
      <c r="S1564" s="5">
        <v>1.85</v>
      </c>
    </row>
    <row r="1565" spans="1:19" ht="20.399999999999999" x14ac:dyDescent="0.2">
      <c r="A1565" s="2" t="s">
        <v>3182</v>
      </c>
      <c r="B1565" s="2" t="s">
        <v>3183</v>
      </c>
      <c r="C1565" s="4" t="s">
        <v>3183</v>
      </c>
      <c r="D1565" s="5">
        <v>1.42</v>
      </c>
      <c r="E1565" s="5">
        <v>2.52</v>
      </c>
      <c r="F1565" s="5">
        <v>8.67</v>
      </c>
      <c r="G1565" s="8">
        <v>17.7</v>
      </c>
      <c r="H1565" s="8">
        <v>13.8</v>
      </c>
      <c r="I1565" s="5">
        <v>1.06</v>
      </c>
      <c r="J1565" s="5">
        <v>4.43</v>
      </c>
      <c r="K1565" s="5">
        <v>9.0299999999999994</v>
      </c>
      <c r="L1565" s="5">
        <v>4.75</v>
      </c>
      <c r="M1565" s="5">
        <v>3.2</v>
      </c>
      <c r="N1565" s="8">
        <v>59.9</v>
      </c>
      <c r="O1565" s="11" t="s">
        <v>17</v>
      </c>
      <c r="P1565" s="8">
        <v>284.89999999999998</v>
      </c>
      <c r="Q1565" s="6">
        <v>0.88300000000000001</v>
      </c>
      <c r="R1565" s="7" t="s">
        <v>17</v>
      </c>
      <c r="S1565" s="5">
        <v>3.53</v>
      </c>
    </row>
    <row r="1566" spans="1:19" ht="20.399999999999999" x14ac:dyDescent="0.2">
      <c r="A1566" s="2" t="s">
        <v>9692</v>
      </c>
      <c r="B1566" s="2" t="s">
        <v>3184</v>
      </c>
      <c r="C1566" s="4" t="s">
        <v>3185</v>
      </c>
      <c r="D1566" s="5">
        <v>3.22</v>
      </c>
      <c r="E1566" s="5">
        <v>4.67</v>
      </c>
      <c r="F1566" s="8">
        <v>24</v>
      </c>
      <c r="G1566" s="8">
        <v>76.5</v>
      </c>
      <c r="H1566" s="8">
        <v>61.8</v>
      </c>
      <c r="I1566" s="7" t="s">
        <v>17</v>
      </c>
      <c r="J1566" s="5">
        <v>3.33</v>
      </c>
      <c r="K1566" s="5">
        <v>3.24</v>
      </c>
      <c r="L1566" s="5">
        <v>2.89</v>
      </c>
      <c r="M1566" s="5">
        <v>4.4800000000000004</v>
      </c>
      <c r="N1566" s="8">
        <v>-10.3</v>
      </c>
      <c r="O1566" s="11" t="s">
        <v>17</v>
      </c>
      <c r="P1566" s="8">
        <v>158.9</v>
      </c>
      <c r="Q1566" s="7" t="s">
        <v>17</v>
      </c>
      <c r="R1566" s="7" t="s">
        <v>17</v>
      </c>
      <c r="S1566" s="5">
        <v>2.17</v>
      </c>
    </row>
    <row r="1567" spans="1:19" ht="20.399999999999999" x14ac:dyDescent="0.2">
      <c r="A1567" s="2" t="s">
        <v>3186</v>
      </c>
      <c r="B1567" s="2" t="s">
        <v>3187</v>
      </c>
      <c r="C1567" s="4" t="s">
        <v>3188</v>
      </c>
      <c r="D1567" s="5">
        <v>7.45</v>
      </c>
      <c r="E1567" s="8">
        <v>26.5</v>
      </c>
      <c r="F1567" s="8">
        <v>64.7</v>
      </c>
      <c r="G1567" s="8">
        <v>205.6</v>
      </c>
      <c r="H1567" s="8">
        <v>75.599999999999994</v>
      </c>
      <c r="I1567" s="5">
        <v>2.39</v>
      </c>
      <c r="J1567" s="5">
        <v>4.99</v>
      </c>
      <c r="K1567" s="5">
        <v>2.34</v>
      </c>
      <c r="L1567" s="8">
        <v>41.9</v>
      </c>
      <c r="M1567" s="8">
        <v>29.2</v>
      </c>
      <c r="N1567" s="5">
        <v>6.41</v>
      </c>
      <c r="O1567" s="11" t="s">
        <v>17</v>
      </c>
      <c r="P1567" s="8">
        <v>3049.2</v>
      </c>
      <c r="Q1567" s="7" t="s">
        <v>17</v>
      </c>
      <c r="R1567" s="7" t="s">
        <v>17</v>
      </c>
      <c r="S1567" s="6">
        <v>0.873</v>
      </c>
    </row>
    <row r="1568" spans="1:19" x14ac:dyDescent="0.2">
      <c r="A1568" s="2" t="s">
        <v>9693</v>
      </c>
      <c r="B1568" s="2" t="s">
        <v>9694</v>
      </c>
      <c r="C1568" s="4" t="s">
        <v>9695</v>
      </c>
      <c r="D1568" s="8">
        <v>37</v>
      </c>
      <c r="E1568" s="8">
        <v>37</v>
      </c>
      <c r="F1568" s="7" t="s">
        <v>24</v>
      </c>
      <c r="G1568" s="7" t="s">
        <v>24</v>
      </c>
      <c r="H1568" s="7" t="s">
        <v>24</v>
      </c>
      <c r="I1568" s="7" t="s">
        <v>17</v>
      </c>
      <c r="J1568" s="8">
        <v>-22.6</v>
      </c>
      <c r="K1568" s="8">
        <v>-395.2</v>
      </c>
      <c r="L1568" s="8">
        <v>-276.10000000000002</v>
      </c>
      <c r="M1568" s="8">
        <v>38.6</v>
      </c>
      <c r="N1568" s="7" t="s">
        <v>17</v>
      </c>
      <c r="O1568" s="11" t="s">
        <v>17</v>
      </c>
      <c r="P1568" s="8">
        <v>258.2</v>
      </c>
      <c r="Q1568" s="7" t="s">
        <v>17</v>
      </c>
      <c r="R1568" s="7" t="s">
        <v>17</v>
      </c>
      <c r="S1568" s="5">
        <v>3.24</v>
      </c>
    </row>
    <row r="1569" spans="1:19" ht="20.399999999999999" x14ac:dyDescent="0.2">
      <c r="A1569" s="2" t="s">
        <v>3189</v>
      </c>
      <c r="B1569" s="2" t="s">
        <v>3190</v>
      </c>
      <c r="C1569" s="4" t="s">
        <v>3191</v>
      </c>
      <c r="D1569" s="5">
        <v>3.77</v>
      </c>
      <c r="E1569" s="5">
        <v>8.24</v>
      </c>
      <c r="F1569" s="8">
        <v>52.1</v>
      </c>
      <c r="G1569" s="7" t="s">
        <v>24</v>
      </c>
      <c r="H1569" s="8">
        <v>58.1</v>
      </c>
      <c r="I1569" s="8">
        <v>29</v>
      </c>
      <c r="J1569" s="5">
        <v>-3.41</v>
      </c>
      <c r="K1569" s="5">
        <v>-7.59</v>
      </c>
      <c r="L1569" s="5">
        <v>-6.27</v>
      </c>
      <c r="M1569" s="5">
        <v>3.2</v>
      </c>
      <c r="N1569" s="7" t="s">
        <v>17</v>
      </c>
      <c r="O1569" s="11" t="s">
        <v>17</v>
      </c>
      <c r="P1569" s="8">
        <v>535.4</v>
      </c>
      <c r="Q1569" s="7" t="s">
        <v>17</v>
      </c>
      <c r="R1569" s="7" t="s">
        <v>17</v>
      </c>
      <c r="S1569" s="5">
        <v>2.04</v>
      </c>
    </row>
    <row r="1570" spans="1:19" ht="20.399999999999999" x14ac:dyDescent="0.2">
      <c r="A1570" s="2" t="s">
        <v>3192</v>
      </c>
      <c r="B1570" s="2" t="s">
        <v>3193</v>
      </c>
      <c r="C1570" s="4" t="s">
        <v>9696</v>
      </c>
      <c r="D1570" s="5">
        <v>2.4500000000000002</v>
      </c>
      <c r="E1570" s="5">
        <v>2.52</v>
      </c>
      <c r="F1570" s="8">
        <v>20.3</v>
      </c>
      <c r="G1570" s="8">
        <v>36.799999999999997</v>
      </c>
      <c r="H1570" s="8">
        <v>38.4</v>
      </c>
      <c r="I1570" s="7" t="s">
        <v>17</v>
      </c>
      <c r="J1570" s="5">
        <v>3.02</v>
      </c>
      <c r="K1570" s="5">
        <v>6.33</v>
      </c>
      <c r="L1570" s="8">
        <v>12.4</v>
      </c>
      <c r="M1570" s="5">
        <v>7.18</v>
      </c>
      <c r="N1570" s="5">
        <v>1.95</v>
      </c>
      <c r="O1570" s="11" t="s">
        <v>17</v>
      </c>
      <c r="P1570" s="8">
        <v>339.1</v>
      </c>
      <c r="Q1570" s="6">
        <v>0.93500000000000005</v>
      </c>
      <c r="R1570" s="7" t="s">
        <v>17</v>
      </c>
      <c r="S1570" s="6">
        <v>0.73499999999999999</v>
      </c>
    </row>
    <row r="1571" spans="1:19" ht="20.399999999999999" x14ac:dyDescent="0.2">
      <c r="A1571" s="2" t="s">
        <v>9697</v>
      </c>
      <c r="B1571" s="2" t="s">
        <v>3194</v>
      </c>
      <c r="C1571" s="4" t="s">
        <v>3195</v>
      </c>
      <c r="D1571" s="5">
        <v>6.42</v>
      </c>
      <c r="E1571" s="5">
        <v>6.42</v>
      </c>
      <c r="F1571" s="8">
        <v>14.8</v>
      </c>
      <c r="G1571" s="8">
        <v>30.3</v>
      </c>
      <c r="H1571" s="8">
        <v>22.6</v>
      </c>
      <c r="I1571" s="5">
        <v>1.77</v>
      </c>
      <c r="J1571" s="8">
        <v>10.5</v>
      </c>
      <c r="K1571" s="8">
        <v>32.6</v>
      </c>
      <c r="L1571" s="8">
        <v>14.6</v>
      </c>
      <c r="M1571" s="5">
        <v>-4.97</v>
      </c>
      <c r="N1571" s="5">
        <v>1.1000000000000001</v>
      </c>
      <c r="O1571" s="11" t="s">
        <v>76</v>
      </c>
      <c r="P1571" s="8">
        <v>6086.5</v>
      </c>
      <c r="Q1571" s="5">
        <v>1.69</v>
      </c>
      <c r="R1571" s="7" t="s">
        <v>17</v>
      </c>
      <c r="S1571" s="5">
        <v>2.5499999999999998</v>
      </c>
    </row>
    <row r="1572" spans="1:19" ht="20.399999999999999" x14ac:dyDescent="0.2">
      <c r="A1572" s="2" t="s">
        <v>3196</v>
      </c>
      <c r="B1572" s="2" t="s">
        <v>3197</v>
      </c>
      <c r="C1572" s="4" t="s">
        <v>9698</v>
      </c>
      <c r="D1572" s="5">
        <v>1.07</v>
      </c>
      <c r="E1572" s="5">
        <v>1.25</v>
      </c>
      <c r="F1572" s="5">
        <v>9.56</v>
      </c>
      <c r="G1572" s="8">
        <v>15.4</v>
      </c>
      <c r="H1572" s="8">
        <v>10.4</v>
      </c>
      <c r="I1572" s="7" t="s">
        <v>17</v>
      </c>
      <c r="J1572" s="6">
        <v>0.50700000000000001</v>
      </c>
      <c r="K1572" s="5">
        <v>9.41</v>
      </c>
      <c r="L1572" s="8">
        <v>15.7</v>
      </c>
      <c r="M1572" s="5">
        <v>3.25</v>
      </c>
      <c r="N1572" s="5">
        <v>2.0099999999999998</v>
      </c>
      <c r="O1572" s="11" t="s">
        <v>141</v>
      </c>
      <c r="P1572" s="8">
        <v>16977.3</v>
      </c>
      <c r="Q1572" s="5">
        <v>1.5</v>
      </c>
      <c r="R1572" s="7">
        <v>33</v>
      </c>
      <c r="S1572" s="5">
        <v>3.24</v>
      </c>
    </row>
    <row r="1573" spans="1:19" ht="20.399999999999999" x14ac:dyDescent="0.2">
      <c r="A1573" s="2" t="s">
        <v>9699</v>
      </c>
      <c r="B1573" s="2" t="s">
        <v>9700</v>
      </c>
      <c r="C1573" s="4" t="s">
        <v>9700</v>
      </c>
      <c r="D1573" s="5">
        <v>4.29</v>
      </c>
      <c r="E1573" s="5">
        <v>6.02</v>
      </c>
      <c r="F1573" s="8">
        <v>21.3</v>
      </c>
      <c r="G1573" s="7" t="s">
        <v>24</v>
      </c>
      <c r="H1573" s="8">
        <v>23.2</v>
      </c>
      <c r="I1573" s="5">
        <v>1.55</v>
      </c>
      <c r="J1573" s="6">
        <v>0.82499999999999996</v>
      </c>
      <c r="K1573" s="5">
        <v>-2.39</v>
      </c>
      <c r="L1573" s="5">
        <v>2.21</v>
      </c>
      <c r="M1573" s="7" t="s">
        <v>17</v>
      </c>
      <c r="N1573" s="7" t="s">
        <v>17</v>
      </c>
      <c r="O1573" s="11" t="s">
        <v>36</v>
      </c>
      <c r="P1573" s="8">
        <v>483.1</v>
      </c>
      <c r="Q1573" s="7" t="s">
        <v>17</v>
      </c>
      <c r="R1573" s="7" t="s">
        <v>17</v>
      </c>
      <c r="S1573" s="5">
        <v>1.08</v>
      </c>
    </row>
    <row r="1574" spans="1:19" x14ac:dyDescent="0.2">
      <c r="A1574" s="2" t="s">
        <v>3198</v>
      </c>
      <c r="B1574" s="2" t="s">
        <v>3199</v>
      </c>
      <c r="C1574" s="4" t="s">
        <v>3200</v>
      </c>
      <c r="D1574" s="5">
        <v>3.68</v>
      </c>
      <c r="E1574" s="5">
        <v>6.61</v>
      </c>
      <c r="F1574" s="8">
        <v>17.399999999999999</v>
      </c>
      <c r="G1574" s="8">
        <v>44.5</v>
      </c>
      <c r="H1574" s="8">
        <v>31</v>
      </c>
      <c r="I1574" s="5">
        <v>1.88</v>
      </c>
      <c r="J1574" s="5">
        <v>5.0599999999999996</v>
      </c>
      <c r="K1574" s="5">
        <v>8.89</v>
      </c>
      <c r="L1574" s="5">
        <v>7.76</v>
      </c>
      <c r="M1574" s="5">
        <v>-5.71</v>
      </c>
      <c r="N1574" s="8">
        <v>-23.4</v>
      </c>
      <c r="O1574" s="11" t="s">
        <v>17</v>
      </c>
      <c r="P1574" s="8">
        <v>992.9</v>
      </c>
      <c r="Q1574" s="5">
        <v>1.29</v>
      </c>
      <c r="R1574" s="7" t="s">
        <v>17</v>
      </c>
      <c r="S1574" s="5">
        <v>3.18</v>
      </c>
    </row>
    <row r="1575" spans="1:19" ht="20.399999999999999" x14ac:dyDescent="0.2">
      <c r="A1575" s="2" t="s">
        <v>9701</v>
      </c>
      <c r="B1575" s="2" t="s">
        <v>9702</v>
      </c>
      <c r="C1575" s="4" t="s">
        <v>9703</v>
      </c>
      <c r="D1575" s="5">
        <v>2.19</v>
      </c>
      <c r="E1575" s="7" t="s">
        <v>24</v>
      </c>
      <c r="F1575" s="8">
        <v>29.3</v>
      </c>
      <c r="G1575" s="8">
        <v>180.8</v>
      </c>
      <c r="H1575" s="8">
        <v>23.8</v>
      </c>
      <c r="I1575" s="5">
        <v>6.43</v>
      </c>
      <c r="J1575" s="5">
        <v>2.0499999999999998</v>
      </c>
      <c r="K1575" s="5">
        <v>9.82</v>
      </c>
      <c r="L1575" s="5">
        <v>5.55</v>
      </c>
      <c r="M1575" s="8">
        <v>13.3</v>
      </c>
      <c r="N1575" s="5">
        <v>1.02</v>
      </c>
      <c r="O1575" s="11" t="s">
        <v>61</v>
      </c>
      <c r="P1575" s="8">
        <v>5899.3</v>
      </c>
      <c r="Q1575" s="10">
        <v>0</v>
      </c>
      <c r="R1575" s="7" t="s">
        <v>17</v>
      </c>
      <c r="S1575" s="5">
        <v>1.1599999999999999</v>
      </c>
    </row>
    <row r="1576" spans="1:19" ht="20.399999999999999" x14ac:dyDescent="0.2">
      <c r="A1576" s="2" t="s">
        <v>3201</v>
      </c>
      <c r="B1576" s="2" t="s">
        <v>3202</v>
      </c>
      <c r="C1576" s="4" t="s">
        <v>3203</v>
      </c>
      <c r="D1576" s="5">
        <v>1.29</v>
      </c>
      <c r="E1576" s="5">
        <v>1.92</v>
      </c>
      <c r="F1576" s="7" t="s">
        <v>24</v>
      </c>
      <c r="G1576" s="7" t="s">
        <v>24</v>
      </c>
      <c r="H1576" s="7" t="s">
        <v>24</v>
      </c>
      <c r="I1576" s="5">
        <v>-1.84</v>
      </c>
      <c r="J1576" s="5">
        <v>-7.08</v>
      </c>
      <c r="K1576" s="8">
        <v>-43.7</v>
      </c>
      <c r="L1576" s="8">
        <v>-10.4</v>
      </c>
      <c r="M1576" s="8">
        <v>-17.2</v>
      </c>
      <c r="N1576" s="7" t="s">
        <v>17</v>
      </c>
      <c r="O1576" s="11" t="s">
        <v>17</v>
      </c>
      <c r="P1576" s="8">
        <v>185.9</v>
      </c>
      <c r="Q1576" s="7" t="s">
        <v>17</v>
      </c>
      <c r="R1576" s="7" t="s">
        <v>17</v>
      </c>
      <c r="S1576" s="5">
        <v>2</v>
      </c>
    </row>
    <row r="1577" spans="1:19" x14ac:dyDescent="0.2">
      <c r="A1577" s="2" t="s">
        <v>9704</v>
      </c>
      <c r="B1577" s="2" t="s">
        <v>3204</v>
      </c>
      <c r="C1577" s="4" t="s">
        <v>3205</v>
      </c>
      <c r="D1577" s="5">
        <v>2.74</v>
      </c>
      <c r="E1577" s="5">
        <v>4.8099999999999996</v>
      </c>
      <c r="F1577" s="8">
        <v>12.6</v>
      </c>
      <c r="G1577" s="8">
        <v>14.4</v>
      </c>
      <c r="H1577" s="8">
        <v>12.3</v>
      </c>
      <c r="I1577" s="6">
        <v>0.61599999999999999</v>
      </c>
      <c r="J1577" s="5">
        <v>6.11</v>
      </c>
      <c r="K1577" s="8">
        <v>21.8</v>
      </c>
      <c r="L1577" s="5">
        <v>4</v>
      </c>
      <c r="M1577" s="8">
        <v>28</v>
      </c>
      <c r="N1577" s="8">
        <v>18.399999999999999</v>
      </c>
      <c r="O1577" s="11" t="s">
        <v>48</v>
      </c>
      <c r="P1577" s="8">
        <v>2820.8</v>
      </c>
      <c r="Q1577" s="6">
        <v>0.95799999999999996</v>
      </c>
      <c r="R1577" s="7" t="s">
        <v>17</v>
      </c>
      <c r="S1577" s="5">
        <v>1.21</v>
      </c>
    </row>
    <row r="1578" spans="1:19" x14ac:dyDescent="0.2">
      <c r="A1578" s="2" t="s">
        <v>9705</v>
      </c>
      <c r="B1578" s="2" t="s">
        <v>3206</v>
      </c>
      <c r="C1578" s="4" t="s">
        <v>3207</v>
      </c>
      <c r="D1578" s="5">
        <v>5.32</v>
      </c>
      <c r="E1578" s="8">
        <v>18.899999999999999</v>
      </c>
      <c r="F1578" s="8">
        <v>17.8</v>
      </c>
      <c r="G1578" s="8">
        <v>37.1</v>
      </c>
      <c r="H1578" s="8">
        <v>26</v>
      </c>
      <c r="I1578" s="5">
        <v>1.41</v>
      </c>
      <c r="J1578" s="5">
        <v>9.1999999999999993</v>
      </c>
      <c r="K1578" s="8">
        <v>17.399999999999999</v>
      </c>
      <c r="L1578" s="8">
        <v>18.8</v>
      </c>
      <c r="M1578" s="8">
        <v>12.1</v>
      </c>
      <c r="N1578" s="8">
        <v>13.1</v>
      </c>
      <c r="O1578" s="11" t="s">
        <v>17</v>
      </c>
      <c r="P1578" s="8">
        <v>4767</v>
      </c>
      <c r="Q1578" s="6">
        <v>0.70499999999999996</v>
      </c>
      <c r="R1578" s="7" t="s">
        <v>17</v>
      </c>
      <c r="S1578" s="5">
        <v>3.49</v>
      </c>
    </row>
    <row r="1579" spans="1:19" x14ac:dyDescent="0.2">
      <c r="A1579" s="2" t="s">
        <v>9706</v>
      </c>
      <c r="B1579" s="2" t="s">
        <v>9707</v>
      </c>
      <c r="C1579" s="4" t="s">
        <v>9708</v>
      </c>
      <c r="D1579" s="5">
        <v>1.92</v>
      </c>
      <c r="E1579" s="5">
        <v>9.65</v>
      </c>
      <c r="F1579" s="8">
        <v>23.1</v>
      </c>
      <c r="G1579" s="8">
        <v>88.6</v>
      </c>
      <c r="H1579" s="8">
        <v>21.6</v>
      </c>
      <c r="I1579" s="5">
        <v>1.82</v>
      </c>
      <c r="J1579" s="7" t="s">
        <v>17</v>
      </c>
      <c r="K1579" s="7" t="s">
        <v>17</v>
      </c>
      <c r="L1579" s="5">
        <v>8.82</v>
      </c>
      <c r="M1579" s="7" t="s">
        <v>17</v>
      </c>
      <c r="N1579" s="7" t="s">
        <v>17</v>
      </c>
      <c r="O1579" s="11" t="s">
        <v>17</v>
      </c>
      <c r="P1579" s="8">
        <v>3540.9</v>
      </c>
      <c r="Q1579" s="7" t="s">
        <v>17</v>
      </c>
      <c r="R1579" s="7" t="s">
        <v>17</v>
      </c>
      <c r="S1579" s="5">
        <v>1.96</v>
      </c>
    </row>
    <row r="1580" spans="1:19" ht="20.399999999999999" x14ac:dyDescent="0.2">
      <c r="A1580" s="2" t="s">
        <v>3208</v>
      </c>
      <c r="B1580" s="2" t="s">
        <v>3209</v>
      </c>
      <c r="C1580" s="4" t="s">
        <v>3210</v>
      </c>
      <c r="D1580" s="5">
        <v>7.22</v>
      </c>
      <c r="E1580" s="7" t="s">
        <v>24</v>
      </c>
      <c r="F1580" s="8">
        <v>15</v>
      </c>
      <c r="G1580" s="8">
        <v>150.1</v>
      </c>
      <c r="H1580" s="8">
        <v>111.3</v>
      </c>
      <c r="I1580" s="7" t="s">
        <v>17</v>
      </c>
      <c r="J1580" s="5">
        <v>2.0099999999999998</v>
      </c>
      <c r="K1580" s="5">
        <v>4.13</v>
      </c>
      <c r="L1580" s="5">
        <v>2.67</v>
      </c>
      <c r="M1580" s="8">
        <v>11.3</v>
      </c>
      <c r="N1580" s="7" t="s">
        <v>17</v>
      </c>
      <c r="O1580" s="11" t="s">
        <v>36</v>
      </c>
      <c r="P1580" s="8">
        <v>8903.1</v>
      </c>
      <c r="Q1580" s="7" t="s">
        <v>17</v>
      </c>
      <c r="R1580" s="7" t="s">
        <v>17</v>
      </c>
      <c r="S1580" s="5">
        <v>1.04</v>
      </c>
    </row>
    <row r="1581" spans="1:19" ht="20.399999999999999" x14ac:dyDescent="0.2">
      <c r="A1581" s="2" t="s">
        <v>3211</v>
      </c>
      <c r="B1581" s="2" t="s">
        <v>3212</v>
      </c>
      <c r="C1581" s="4" t="s">
        <v>3212</v>
      </c>
      <c r="D1581" s="5">
        <v>2.64</v>
      </c>
      <c r="E1581" s="5">
        <v>2.64</v>
      </c>
      <c r="F1581" s="7" t="s">
        <v>17</v>
      </c>
      <c r="G1581" s="8">
        <v>34.299999999999997</v>
      </c>
      <c r="H1581" s="8">
        <v>22.2</v>
      </c>
      <c r="I1581" s="7" t="s">
        <v>17</v>
      </c>
      <c r="J1581" s="5">
        <v>1.67</v>
      </c>
      <c r="K1581" s="8">
        <v>11.8</v>
      </c>
      <c r="L1581" s="7" t="s">
        <v>17</v>
      </c>
      <c r="M1581" s="7" t="s">
        <v>17</v>
      </c>
      <c r="N1581" s="7" t="s">
        <v>17</v>
      </c>
      <c r="O1581" s="11" t="s">
        <v>17</v>
      </c>
      <c r="P1581" s="8">
        <v>962.7</v>
      </c>
      <c r="Q1581" s="6">
        <v>0.28999999999999998</v>
      </c>
      <c r="R1581" s="7" t="s">
        <v>17</v>
      </c>
      <c r="S1581" s="7" t="s">
        <v>17</v>
      </c>
    </row>
    <row r="1582" spans="1:19" x14ac:dyDescent="0.2">
      <c r="A1582" s="2" t="s">
        <v>9709</v>
      </c>
      <c r="B1582" s="2" t="s">
        <v>3213</v>
      </c>
      <c r="C1582" s="4" t="s">
        <v>3214</v>
      </c>
      <c r="D1582" s="5">
        <v>6.23</v>
      </c>
      <c r="E1582" s="8">
        <v>20.7</v>
      </c>
      <c r="F1582" s="8">
        <v>96.6</v>
      </c>
      <c r="G1582" s="7" t="s">
        <v>24</v>
      </c>
      <c r="H1582" s="8">
        <v>114.9</v>
      </c>
      <c r="I1582" s="5">
        <v>5.0999999999999996</v>
      </c>
      <c r="J1582" s="5">
        <v>-2.56</v>
      </c>
      <c r="K1582" s="8">
        <v>-19.8</v>
      </c>
      <c r="L1582" s="5">
        <v>-4.22</v>
      </c>
      <c r="M1582" s="5">
        <v>4.13</v>
      </c>
      <c r="N1582" s="7" t="s">
        <v>17</v>
      </c>
      <c r="O1582" s="11" t="s">
        <v>17</v>
      </c>
      <c r="P1582" s="8">
        <v>842.3</v>
      </c>
      <c r="Q1582" s="7" t="s">
        <v>17</v>
      </c>
      <c r="R1582" s="7" t="s">
        <v>17</v>
      </c>
      <c r="S1582" s="5">
        <v>1.2</v>
      </c>
    </row>
    <row r="1583" spans="1:19" x14ac:dyDescent="0.2">
      <c r="A1583" s="2" t="s">
        <v>9710</v>
      </c>
      <c r="B1583" s="2" t="s">
        <v>3215</v>
      </c>
      <c r="C1583" s="4" t="s">
        <v>3216</v>
      </c>
      <c r="D1583" s="5">
        <v>2.81</v>
      </c>
      <c r="E1583" s="8">
        <v>245.5</v>
      </c>
      <c r="F1583" s="8">
        <v>13.3</v>
      </c>
      <c r="G1583" s="8">
        <v>23.7</v>
      </c>
      <c r="H1583" s="8">
        <v>17.7</v>
      </c>
      <c r="I1583" s="5">
        <v>1.1599999999999999</v>
      </c>
      <c r="J1583" s="5">
        <v>6.29</v>
      </c>
      <c r="K1583" s="8">
        <v>13.7</v>
      </c>
      <c r="L1583" s="5">
        <v>9.1199999999999992</v>
      </c>
      <c r="M1583" s="8">
        <v>13.9</v>
      </c>
      <c r="N1583" s="5">
        <v>9.3800000000000008</v>
      </c>
      <c r="O1583" s="11" t="s">
        <v>113</v>
      </c>
      <c r="P1583" s="8">
        <v>11354.3</v>
      </c>
      <c r="Q1583" s="7" t="s">
        <v>17</v>
      </c>
      <c r="R1583" s="7">
        <v>66</v>
      </c>
      <c r="S1583" s="5">
        <v>2.82</v>
      </c>
    </row>
    <row r="1584" spans="1:19" ht="20.399999999999999" x14ac:dyDescent="0.2">
      <c r="A1584" s="2" t="s">
        <v>3217</v>
      </c>
      <c r="B1584" s="2" t="s">
        <v>3218</v>
      </c>
      <c r="C1584" s="4" t="s">
        <v>3219</v>
      </c>
      <c r="D1584" s="8">
        <v>42.1</v>
      </c>
      <c r="E1584" s="7" t="s">
        <v>24</v>
      </c>
      <c r="F1584" s="8">
        <v>15.3</v>
      </c>
      <c r="G1584" s="8">
        <v>29.8</v>
      </c>
      <c r="H1584" s="8">
        <v>22.8</v>
      </c>
      <c r="I1584" s="5">
        <v>2.61</v>
      </c>
      <c r="J1584" s="5">
        <v>6.63</v>
      </c>
      <c r="K1584" s="8">
        <v>156.5</v>
      </c>
      <c r="L1584" s="8">
        <v>10.4</v>
      </c>
      <c r="M1584" s="5">
        <v>3.65</v>
      </c>
      <c r="N1584" s="5">
        <v>4.33</v>
      </c>
      <c r="O1584" s="11" t="s">
        <v>180</v>
      </c>
      <c r="P1584" s="8">
        <v>88314.1</v>
      </c>
      <c r="Q1584" s="5">
        <v>2.6</v>
      </c>
      <c r="R1584" s="7">
        <v>94</v>
      </c>
      <c r="S1584" s="5">
        <v>1.32</v>
      </c>
    </row>
    <row r="1585" spans="1:19" x14ac:dyDescent="0.2">
      <c r="A1585" s="2" t="s">
        <v>3220</v>
      </c>
      <c r="B1585" s="2" t="s">
        <v>3221</v>
      </c>
      <c r="C1585" s="4" t="s">
        <v>3222</v>
      </c>
      <c r="D1585" s="6">
        <v>0.85799999999999998</v>
      </c>
      <c r="E1585" s="6">
        <v>0.88800000000000001</v>
      </c>
      <c r="F1585" s="5">
        <v>9.6</v>
      </c>
      <c r="G1585" s="8">
        <v>17.8</v>
      </c>
      <c r="H1585" s="8">
        <v>19.600000000000001</v>
      </c>
      <c r="I1585" s="5">
        <v>5.1100000000000003</v>
      </c>
      <c r="J1585" s="5">
        <v>1.97</v>
      </c>
      <c r="K1585" s="5">
        <v>6.25</v>
      </c>
      <c r="L1585" s="8">
        <v>18.7</v>
      </c>
      <c r="M1585" s="5">
        <v>-3.23</v>
      </c>
      <c r="N1585" s="8">
        <v>64</v>
      </c>
      <c r="O1585" s="11" t="s">
        <v>60</v>
      </c>
      <c r="P1585" s="8">
        <v>16140</v>
      </c>
      <c r="Q1585" s="6">
        <v>0.52100000000000002</v>
      </c>
      <c r="R1585" s="7">
        <v>97</v>
      </c>
      <c r="S1585" s="6">
        <v>0.52300000000000002</v>
      </c>
    </row>
    <row r="1586" spans="1:19" x14ac:dyDescent="0.2">
      <c r="A1586" s="2" t="s">
        <v>3223</v>
      </c>
      <c r="B1586" s="2" t="s">
        <v>3224</v>
      </c>
      <c r="C1586" s="4" t="s">
        <v>9711</v>
      </c>
      <c r="D1586" s="5">
        <v>2.09</v>
      </c>
      <c r="E1586" s="7" t="s">
        <v>24</v>
      </c>
      <c r="F1586" s="8">
        <v>31.2</v>
      </c>
      <c r="G1586" s="8">
        <v>229.6</v>
      </c>
      <c r="H1586" s="8">
        <v>25.6</v>
      </c>
      <c r="I1586" s="5">
        <v>1.71</v>
      </c>
      <c r="J1586" s="5">
        <v>1.08</v>
      </c>
      <c r="K1586" s="6">
        <v>0.49199999999999999</v>
      </c>
      <c r="L1586" s="5">
        <v>4.76</v>
      </c>
      <c r="M1586" s="8">
        <v>57</v>
      </c>
      <c r="N1586" s="8">
        <v>24.5</v>
      </c>
      <c r="O1586" s="11" t="s">
        <v>17</v>
      </c>
      <c r="P1586" s="8">
        <v>6424.4</v>
      </c>
      <c r="Q1586" s="6">
        <v>0.81899999999999995</v>
      </c>
      <c r="R1586" s="7" t="s">
        <v>17</v>
      </c>
      <c r="S1586" s="6">
        <v>0.83699999999999997</v>
      </c>
    </row>
    <row r="1587" spans="1:19" ht="20.399999999999999" x14ac:dyDescent="0.2">
      <c r="A1587" s="2" t="s">
        <v>9712</v>
      </c>
      <c r="B1587" s="2" t="s">
        <v>3225</v>
      </c>
      <c r="C1587" s="4" t="s">
        <v>3226</v>
      </c>
      <c r="D1587" s="5">
        <v>6.17</v>
      </c>
      <c r="E1587" s="5">
        <v>6.17</v>
      </c>
      <c r="F1587" s="5">
        <v>9.74</v>
      </c>
      <c r="G1587" s="8">
        <v>19.100000000000001</v>
      </c>
      <c r="H1587" s="7" t="s">
        <v>17</v>
      </c>
      <c r="I1587" s="7" t="s">
        <v>17</v>
      </c>
      <c r="J1587" s="5">
        <v>-1.49</v>
      </c>
      <c r="K1587" s="8">
        <v>25.2</v>
      </c>
      <c r="L1587" s="7" t="s">
        <v>17</v>
      </c>
      <c r="M1587" s="7" t="s">
        <v>17</v>
      </c>
      <c r="N1587" s="8">
        <v>-11.3</v>
      </c>
      <c r="O1587" s="11" t="s">
        <v>76</v>
      </c>
      <c r="P1587" s="8">
        <v>1491</v>
      </c>
      <c r="Q1587" s="7" t="s">
        <v>17</v>
      </c>
      <c r="R1587" s="7" t="s">
        <v>17</v>
      </c>
      <c r="S1587" s="5">
        <v>5.72</v>
      </c>
    </row>
    <row r="1588" spans="1:19" ht="20.399999999999999" x14ac:dyDescent="0.2">
      <c r="A1588" s="2" t="s">
        <v>9713</v>
      </c>
      <c r="B1588" s="2" t="s">
        <v>3227</v>
      </c>
      <c r="C1588" s="4" t="s">
        <v>3228</v>
      </c>
      <c r="D1588" s="5">
        <v>2.89</v>
      </c>
      <c r="E1588" s="5">
        <v>2.91</v>
      </c>
      <c r="F1588" s="5">
        <v>7.87</v>
      </c>
      <c r="G1588" s="8">
        <v>20</v>
      </c>
      <c r="H1588" s="8">
        <v>12.3</v>
      </c>
      <c r="I1588" s="5">
        <v>2.46</v>
      </c>
      <c r="J1588" s="5">
        <v>9.2100000000000009</v>
      </c>
      <c r="K1588" s="8">
        <v>21.2</v>
      </c>
      <c r="L1588" s="8">
        <v>13.3</v>
      </c>
      <c r="M1588" s="5">
        <v>7.92</v>
      </c>
      <c r="N1588" s="8">
        <v>258.2</v>
      </c>
      <c r="O1588" s="11" t="s">
        <v>48</v>
      </c>
      <c r="P1588" s="8">
        <v>3892.1</v>
      </c>
      <c r="Q1588" s="7" t="s">
        <v>17</v>
      </c>
      <c r="R1588" s="7" t="s">
        <v>17</v>
      </c>
      <c r="S1588" s="5">
        <v>5.01</v>
      </c>
    </row>
    <row r="1589" spans="1:19" x14ac:dyDescent="0.2">
      <c r="A1589" s="2" t="s">
        <v>9714</v>
      </c>
      <c r="B1589" s="2" t="s">
        <v>3229</v>
      </c>
      <c r="C1589" s="4" t="s">
        <v>9715</v>
      </c>
      <c r="D1589" s="8">
        <v>12.2</v>
      </c>
      <c r="E1589" s="8">
        <v>16.8</v>
      </c>
      <c r="F1589" s="8">
        <v>10.4</v>
      </c>
      <c r="G1589" s="8">
        <v>19.8</v>
      </c>
      <c r="H1589" s="8">
        <v>16.7</v>
      </c>
      <c r="I1589" s="5">
        <v>1.24</v>
      </c>
      <c r="J1589" s="8">
        <v>10.7</v>
      </c>
      <c r="K1589" s="8">
        <v>48.8</v>
      </c>
      <c r="L1589" s="5">
        <v>9.19</v>
      </c>
      <c r="M1589" s="5">
        <v>7.51</v>
      </c>
      <c r="N1589" s="5">
        <v>7.48</v>
      </c>
      <c r="O1589" s="11" t="s">
        <v>141</v>
      </c>
      <c r="P1589" s="8">
        <v>67133</v>
      </c>
      <c r="Q1589" s="5">
        <v>2.0299999999999998</v>
      </c>
      <c r="R1589" s="7">
        <v>46</v>
      </c>
      <c r="S1589" s="5">
        <v>1.03</v>
      </c>
    </row>
    <row r="1590" spans="1:19" ht="20.399999999999999" x14ac:dyDescent="0.2">
      <c r="A1590" s="2" t="s">
        <v>3230</v>
      </c>
      <c r="B1590" s="2" t="s">
        <v>3231</v>
      </c>
      <c r="C1590" s="4" t="s">
        <v>3232</v>
      </c>
      <c r="D1590" s="5">
        <v>5.6</v>
      </c>
      <c r="E1590" s="5">
        <v>5.6</v>
      </c>
      <c r="F1590" s="7" t="s">
        <v>24</v>
      </c>
      <c r="G1590" s="7" t="s">
        <v>24</v>
      </c>
      <c r="H1590" s="7" t="s">
        <v>24</v>
      </c>
      <c r="I1590" s="7" t="s">
        <v>17</v>
      </c>
      <c r="J1590" s="8">
        <v>-19.5</v>
      </c>
      <c r="K1590" s="8">
        <v>-31.7</v>
      </c>
      <c r="L1590" s="7" t="s">
        <v>17</v>
      </c>
      <c r="M1590" s="7" t="s">
        <v>17</v>
      </c>
      <c r="N1590" s="7" t="s">
        <v>17</v>
      </c>
      <c r="O1590" s="11" t="s">
        <v>17</v>
      </c>
      <c r="P1590" s="8">
        <v>2582.3000000000002</v>
      </c>
      <c r="Q1590" s="7" t="s">
        <v>17</v>
      </c>
      <c r="R1590" s="7" t="s">
        <v>17</v>
      </c>
      <c r="S1590" s="8">
        <v>42.2</v>
      </c>
    </row>
    <row r="1591" spans="1:19" ht="20.399999999999999" x14ac:dyDescent="0.2">
      <c r="A1591" s="2" t="s">
        <v>3233</v>
      </c>
      <c r="B1591" s="2" t="s">
        <v>3234</v>
      </c>
      <c r="C1591" s="4" t="s">
        <v>3235</v>
      </c>
      <c r="D1591" s="5">
        <v>4.7699999999999996</v>
      </c>
      <c r="E1591" s="7" t="s">
        <v>24</v>
      </c>
      <c r="F1591" s="8">
        <v>10.7</v>
      </c>
      <c r="G1591" s="8">
        <v>19.7</v>
      </c>
      <c r="H1591" s="8">
        <v>17.600000000000001</v>
      </c>
      <c r="I1591" s="7" t="s">
        <v>17</v>
      </c>
      <c r="J1591" s="5">
        <v>6.14</v>
      </c>
      <c r="K1591" s="8">
        <v>25</v>
      </c>
      <c r="L1591" s="8">
        <v>11.4</v>
      </c>
      <c r="M1591" s="5">
        <v>-1.48</v>
      </c>
      <c r="N1591" s="5">
        <v>7.57</v>
      </c>
      <c r="O1591" s="11" t="s">
        <v>17</v>
      </c>
      <c r="P1591" s="8">
        <v>4484.8</v>
      </c>
      <c r="Q1591" s="5">
        <v>2</v>
      </c>
      <c r="R1591" s="7" t="s">
        <v>17</v>
      </c>
      <c r="S1591" s="5">
        <v>3.15</v>
      </c>
    </row>
    <row r="1592" spans="1:19" x14ac:dyDescent="0.2">
      <c r="A1592" s="2" t="s">
        <v>9716</v>
      </c>
      <c r="B1592" s="2" t="s">
        <v>3236</v>
      </c>
      <c r="C1592" s="4" t="s">
        <v>3237</v>
      </c>
      <c r="D1592" s="6">
        <v>0.45300000000000001</v>
      </c>
      <c r="E1592" s="6">
        <v>0.46200000000000002</v>
      </c>
      <c r="F1592" s="8">
        <v>50.8</v>
      </c>
      <c r="G1592" s="7" t="s">
        <v>24</v>
      </c>
      <c r="H1592" s="7" t="s">
        <v>24</v>
      </c>
      <c r="I1592" s="6">
        <v>-0.10299999999999999</v>
      </c>
      <c r="J1592" s="5">
        <v>-2.8</v>
      </c>
      <c r="K1592" s="8">
        <v>-12.6</v>
      </c>
      <c r="L1592" s="8">
        <v>-14.1</v>
      </c>
      <c r="M1592" s="8">
        <v>-16.5</v>
      </c>
      <c r="N1592" s="8">
        <v>12.1</v>
      </c>
      <c r="O1592" s="11" t="s">
        <v>2888</v>
      </c>
      <c r="P1592" s="8">
        <v>211</v>
      </c>
      <c r="Q1592" s="7" t="s">
        <v>17</v>
      </c>
      <c r="R1592" s="7" t="s">
        <v>17</v>
      </c>
      <c r="S1592" s="5">
        <v>1.92</v>
      </c>
    </row>
    <row r="1593" spans="1:19" ht="20.399999999999999" x14ac:dyDescent="0.2">
      <c r="A1593" s="2" t="s">
        <v>9717</v>
      </c>
      <c r="B1593" s="2" t="s">
        <v>9718</v>
      </c>
      <c r="C1593" s="4" t="s">
        <v>9719</v>
      </c>
      <c r="D1593" s="5">
        <v>2.1800000000000002</v>
      </c>
      <c r="E1593" s="8">
        <v>11.1</v>
      </c>
      <c r="F1593" s="5">
        <v>3.99</v>
      </c>
      <c r="G1593" s="5">
        <v>8.8000000000000007</v>
      </c>
      <c r="H1593" s="5">
        <v>7.35</v>
      </c>
      <c r="I1593" s="7" t="s">
        <v>24</v>
      </c>
      <c r="J1593" s="5">
        <v>5.19</v>
      </c>
      <c r="K1593" s="5">
        <v>6.69</v>
      </c>
      <c r="L1593" s="5">
        <v>4.41</v>
      </c>
      <c r="M1593" s="7" t="s">
        <v>17</v>
      </c>
      <c r="N1593" s="7" t="s">
        <v>17</v>
      </c>
      <c r="O1593" s="11" t="s">
        <v>61</v>
      </c>
      <c r="P1593" s="8">
        <v>599.4</v>
      </c>
      <c r="Q1593" s="5">
        <v>5.82</v>
      </c>
      <c r="R1593" s="7" t="s">
        <v>17</v>
      </c>
      <c r="S1593" s="5">
        <v>1.77</v>
      </c>
    </row>
    <row r="1594" spans="1:19" x14ac:dyDescent="0.2">
      <c r="A1594" s="2" t="s">
        <v>3238</v>
      </c>
      <c r="B1594" s="2" t="s">
        <v>3239</v>
      </c>
      <c r="C1594" s="4" t="s">
        <v>3240</v>
      </c>
      <c r="D1594" s="5">
        <v>1.19</v>
      </c>
      <c r="E1594" s="5">
        <v>1.19</v>
      </c>
      <c r="F1594" s="8">
        <v>13.6</v>
      </c>
      <c r="G1594" s="8">
        <v>40.4</v>
      </c>
      <c r="H1594" s="8">
        <v>27.3</v>
      </c>
      <c r="I1594" s="5">
        <v>1.0900000000000001</v>
      </c>
      <c r="J1594" s="5">
        <v>2.2200000000000002</v>
      </c>
      <c r="K1594" s="5">
        <v>-8.93</v>
      </c>
      <c r="L1594" s="5">
        <v>2.29</v>
      </c>
      <c r="M1594" s="5">
        <v>4.01</v>
      </c>
      <c r="N1594" s="7" t="s">
        <v>17</v>
      </c>
      <c r="O1594" s="11" t="s">
        <v>17</v>
      </c>
      <c r="P1594" s="8">
        <v>169.8</v>
      </c>
      <c r="Q1594" s="5">
        <v>3.01</v>
      </c>
      <c r="R1594" s="7" t="s">
        <v>17</v>
      </c>
      <c r="S1594" s="5">
        <v>2.64</v>
      </c>
    </row>
    <row r="1595" spans="1:19" x14ac:dyDescent="0.2">
      <c r="A1595" s="2" t="s">
        <v>9720</v>
      </c>
      <c r="B1595" s="2" t="s">
        <v>3241</v>
      </c>
      <c r="C1595" s="4" t="s">
        <v>3242</v>
      </c>
      <c r="D1595" s="5">
        <v>2.44</v>
      </c>
      <c r="E1595" s="5">
        <v>2.44</v>
      </c>
      <c r="F1595" s="8">
        <v>16.8</v>
      </c>
      <c r="G1595" s="8">
        <v>35.200000000000003</v>
      </c>
      <c r="H1595" s="8">
        <v>22.7</v>
      </c>
      <c r="I1595" s="5">
        <v>4.93</v>
      </c>
      <c r="J1595" s="5">
        <v>4.8899999999999997</v>
      </c>
      <c r="K1595" s="8">
        <v>12.1</v>
      </c>
      <c r="L1595" s="8">
        <v>65.8</v>
      </c>
      <c r="M1595" s="8">
        <v>14.5</v>
      </c>
      <c r="N1595" s="8">
        <v>10.199999999999999</v>
      </c>
      <c r="O1595" s="11" t="s">
        <v>17</v>
      </c>
      <c r="P1595" s="8">
        <v>1844.1</v>
      </c>
      <c r="Q1595" s="5">
        <v>4.8899999999999997</v>
      </c>
      <c r="R1595" s="7" t="s">
        <v>17</v>
      </c>
      <c r="S1595" s="5">
        <v>4.42</v>
      </c>
    </row>
    <row r="1596" spans="1:19" ht="20.399999999999999" x14ac:dyDescent="0.2">
      <c r="A1596" s="2" t="s">
        <v>3243</v>
      </c>
      <c r="B1596" s="2" t="s">
        <v>3244</v>
      </c>
      <c r="C1596" s="4" t="s">
        <v>3245</v>
      </c>
      <c r="D1596" s="5">
        <v>6.05</v>
      </c>
      <c r="E1596" s="5">
        <v>6.16</v>
      </c>
      <c r="F1596" s="8">
        <v>14.9</v>
      </c>
      <c r="G1596" s="8">
        <v>31.8</v>
      </c>
      <c r="H1596" s="8">
        <v>25.1</v>
      </c>
      <c r="I1596" s="5">
        <v>1.91</v>
      </c>
      <c r="J1596" s="8">
        <v>17</v>
      </c>
      <c r="K1596" s="8">
        <v>22.3</v>
      </c>
      <c r="L1596" s="8">
        <v>17.399999999999999</v>
      </c>
      <c r="M1596" s="8">
        <v>13.3</v>
      </c>
      <c r="N1596" s="5">
        <v>5.3</v>
      </c>
      <c r="O1596" s="11" t="s">
        <v>17</v>
      </c>
      <c r="P1596" s="8">
        <v>8447.7999999999993</v>
      </c>
      <c r="Q1596" s="7" t="s">
        <v>17</v>
      </c>
      <c r="R1596" s="7" t="s">
        <v>17</v>
      </c>
      <c r="S1596" s="5">
        <v>5.22</v>
      </c>
    </row>
    <row r="1597" spans="1:19" ht="20.399999999999999" x14ac:dyDescent="0.2">
      <c r="A1597" s="2" t="s">
        <v>3246</v>
      </c>
      <c r="B1597" s="2" t="s">
        <v>3247</v>
      </c>
      <c r="C1597" s="4" t="s">
        <v>3248</v>
      </c>
      <c r="D1597" s="5">
        <v>4.76</v>
      </c>
      <c r="E1597" s="5">
        <v>4.99</v>
      </c>
      <c r="F1597" s="7" t="s">
        <v>24</v>
      </c>
      <c r="G1597" s="7" t="s">
        <v>24</v>
      </c>
      <c r="H1597" s="8">
        <v>170.5</v>
      </c>
      <c r="I1597" s="5">
        <v>5.68</v>
      </c>
      <c r="J1597" s="5">
        <v>-4.87</v>
      </c>
      <c r="K1597" s="8">
        <v>-20.5</v>
      </c>
      <c r="L1597" s="5">
        <v>-3.65</v>
      </c>
      <c r="M1597" s="6">
        <v>-0.69699999999999995</v>
      </c>
      <c r="N1597" s="7" t="s">
        <v>17</v>
      </c>
      <c r="O1597" s="11" t="s">
        <v>17</v>
      </c>
      <c r="P1597" s="8">
        <v>1007.8</v>
      </c>
      <c r="Q1597" s="7" t="s">
        <v>17</v>
      </c>
      <c r="R1597" s="7" t="s">
        <v>17</v>
      </c>
      <c r="S1597" s="5">
        <v>2.0499999999999998</v>
      </c>
    </row>
    <row r="1598" spans="1:19" ht="20.399999999999999" x14ac:dyDescent="0.2">
      <c r="A1598" s="2" t="s">
        <v>3249</v>
      </c>
      <c r="B1598" s="2" t="s">
        <v>3250</v>
      </c>
      <c r="C1598" s="4" t="s">
        <v>3251</v>
      </c>
      <c r="D1598" s="5">
        <v>6.22</v>
      </c>
      <c r="E1598" s="5">
        <v>6.44</v>
      </c>
      <c r="F1598" s="8">
        <v>30.9</v>
      </c>
      <c r="G1598" s="7" t="s">
        <v>24</v>
      </c>
      <c r="H1598" s="8">
        <v>20.5</v>
      </c>
      <c r="I1598" s="5">
        <v>1.01</v>
      </c>
      <c r="J1598" s="5">
        <v>3.8</v>
      </c>
      <c r="K1598" s="8">
        <v>-16.399999999999999</v>
      </c>
      <c r="L1598" s="5">
        <v>5.95</v>
      </c>
      <c r="M1598" s="5">
        <v>6.99</v>
      </c>
      <c r="N1598" s="7" t="s">
        <v>17</v>
      </c>
      <c r="O1598" s="11" t="s">
        <v>17</v>
      </c>
      <c r="P1598" s="8">
        <v>3878</v>
      </c>
      <c r="Q1598" s="7" t="s">
        <v>17</v>
      </c>
      <c r="R1598" s="7" t="s">
        <v>17</v>
      </c>
      <c r="S1598" s="5">
        <v>5.05</v>
      </c>
    </row>
    <row r="1599" spans="1:19" ht="20.399999999999999" x14ac:dyDescent="0.2">
      <c r="A1599" s="2" t="s">
        <v>3252</v>
      </c>
      <c r="B1599" s="2" t="s">
        <v>3253</v>
      </c>
      <c r="C1599" s="4" t="s">
        <v>3254</v>
      </c>
      <c r="D1599" s="5">
        <v>2.1</v>
      </c>
      <c r="E1599" s="5">
        <v>3.48</v>
      </c>
      <c r="F1599" s="8">
        <v>15.9</v>
      </c>
      <c r="G1599" s="8">
        <v>49.5</v>
      </c>
      <c r="H1599" s="8">
        <v>22.6</v>
      </c>
      <c r="I1599" s="7" t="s">
        <v>17</v>
      </c>
      <c r="J1599" s="5">
        <v>3.76</v>
      </c>
      <c r="K1599" s="5">
        <v>3.48</v>
      </c>
      <c r="L1599" s="5">
        <v>9.0399999999999991</v>
      </c>
      <c r="M1599" s="8">
        <v>10.9</v>
      </c>
      <c r="N1599" s="5">
        <v>-5.15</v>
      </c>
      <c r="O1599" s="11" t="s">
        <v>17</v>
      </c>
      <c r="P1599" s="8">
        <v>895.1</v>
      </c>
      <c r="Q1599" s="5">
        <v>1.18</v>
      </c>
      <c r="R1599" s="7" t="s">
        <v>17</v>
      </c>
      <c r="S1599" s="5">
        <v>5.7</v>
      </c>
    </row>
    <row r="1600" spans="1:19" ht="20.399999999999999" x14ac:dyDescent="0.2">
      <c r="A1600" s="2" t="s">
        <v>3255</v>
      </c>
      <c r="B1600" s="2" t="s">
        <v>3256</v>
      </c>
      <c r="C1600" s="4" t="s">
        <v>3257</v>
      </c>
      <c r="D1600" s="5">
        <v>3.09</v>
      </c>
      <c r="E1600" s="7" t="s">
        <v>24</v>
      </c>
      <c r="F1600" s="8">
        <v>10</v>
      </c>
      <c r="G1600" s="7" t="s">
        <v>24</v>
      </c>
      <c r="H1600" s="7" t="s">
        <v>24</v>
      </c>
      <c r="I1600" s="8">
        <v>128.1</v>
      </c>
      <c r="J1600" s="5">
        <v>2.41</v>
      </c>
      <c r="K1600" s="5">
        <v>-2.54</v>
      </c>
      <c r="L1600" s="8">
        <v>13.6</v>
      </c>
      <c r="M1600" s="5">
        <v>1.94</v>
      </c>
      <c r="N1600" s="7" t="s">
        <v>17</v>
      </c>
      <c r="O1600" s="11" t="s">
        <v>17</v>
      </c>
      <c r="P1600" s="8">
        <v>429.6</v>
      </c>
      <c r="Q1600" s="10">
        <v>0</v>
      </c>
      <c r="R1600" s="7" t="s">
        <v>17</v>
      </c>
      <c r="S1600" s="5">
        <v>1.36</v>
      </c>
    </row>
    <row r="1601" spans="1:19" x14ac:dyDescent="0.2">
      <c r="A1601" s="2" t="s">
        <v>3258</v>
      </c>
      <c r="B1601" s="2" t="s">
        <v>3259</v>
      </c>
      <c r="C1601" s="4" t="s">
        <v>3260</v>
      </c>
      <c r="D1601" s="5">
        <v>3.3</v>
      </c>
      <c r="E1601" s="5">
        <v>5.04</v>
      </c>
      <c r="F1601" s="8">
        <v>11.6</v>
      </c>
      <c r="G1601" s="8">
        <v>25.1</v>
      </c>
      <c r="H1601" s="8">
        <v>19.2</v>
      </c>
      <c r="I1601" s="5">
        <v>1.28</v>
      </c>
      <c r="J1601" s="5">
        <v>9.23</v>
      </c>
      <c r="K1601" s="8">
        <v>14.5</v>
      </c>
      <c r="L1601" s="8">
        <v>10.7</v>
      </c>
      <c r="M1601" s="8">
        <v>10.7</v>
      </c>
      <c r="N1601" s="8">
        <v>26.7</v>
      </c>
      <c r="O1601" s="11" t="s">
        <v>17</v>
      </c>
      <c r="P1601" s="8">
        <v>1033.2</v>
      </c>
      <c r="Q1601" s="7" t="s">
        <v>17</v>
      </c>
      <c r="R1601" s="7" t="s">
        <v>17</v>
      </c>
      <c r="S1601" s="5">
        <v>2.71</v>
      </c>
    </row>
    <row r="1602" spans="1:19" ht="20.399999999999999" x14ac:dyDescent="0.2">
      <c r="A1602" s="2" t="s">
        <v>3261</v>
      </c>
      <c r="B1602" s="2" t="s">
        <v>3262</v>
      </c>
      <c r="C1602" s="4" t="s">
        <v>3263</v>
      </c>
      <c r="D1602" s="5">
        <v>5.33</v>
      </c>
      <c r="E1602" s="5">
        <v>6.22</v>
      </c>
      <c r="F1602" s="5">
        <v>6.91</v>
      </c>
      <c r="G1602" s="8">
        <v>12.6</v>
      </c>
      <c r="H1602" s="5">
        <v>9.7200000000000006</v>
      </c>
      <c r="I1602" s="5">
        <v>1.53</v>
      </c>
      <c r="J1602" s="8">
        <v>13.3</v>
      </c>
      <c r="K1602" s="8">
        <v>56.1</v>
      </c>
      <c r="L1602" s="8">
        <v>15.6</v>
      </c>
      <c r="M1602" s="8">
        <v>-10.7</v>
      </c>
      <c r="N1602" s="5">
        <v>-6.29</v>
      </c>
      <c r="O1602" s="11" t="s">
        <v>180</v>
      </c>
      <c r="P1602" s="8">
        <v>39055.5</v>
      </c>
      <c r="Q1602" s="5">
        <v>3.64</v>
      </c>
      <c r="R1602" s="7">
        <v>46</v>
      </c>
      <c r="S1602" s="5">
        <v>2.4</v>
      </c>
    </row>
    <row r="1603" spans="1:19" x14ac:dyDescent="0.2">
      <c r="A1603" s="2" t="s">
        <v>3264</v>
      </c>
      <c r="B1603" s="2" t="s">
        <v>3265</v>
      </c>
      <c r="C1603" s="4" t="s">
        <v>3266</v>
      </c>
      <c r="D1603" s="5">
        <v>1.68</v>
      </c>
      <c r="E1603" s="5">
        <v>2.44</v>
      </c>
      <c r="F1603" s="7" t="s">
        <v>17</v>
      </c>
      <c r="G1603" s="8">
        <v>18.7</v>
      </c>
      <c r="H1603" s="8">
        <v>17.2</v>
      </c>
      <c r="I1603" s="5">
        <v>2.23</v>
      </c>
      <c r="J1603" s="5">
        <v>1.1499999999999999</v>
      </c>
      <c r="K1603" s="5">
        <v>8.67</v>
      </c>
      <c r="L1603" s="7" t="s">
        <v>17</v>
      </c>
      <c r="M1603" s="5">
        <v>7.33</v>
      </c>
      <c r="N1603" s="8">
        <v>11.9</v>
      </c>
      <c r="O1603" s="11" t="s">
        <v>141</v>
      </c>
      <c r="P1603" s="8">
        <v>25497.200000000001</v>
      </c>
      <c r="Q1603" s="5">
        <v>1.79</v>
      </c>
      <c r="R1603" s="7">
        <v>61</v>
      </c>
      <c r="S1603" s="7" t="s">
        <v>17</v>
      </c>
    </row>
    <row r="1604" spans="1:19" x14ac:dyDescent="0.2">
      <c r="A1604" s="2" t="s">
        <v>9721</v>
      </c>
      <c r="B1604" s="2" t="s">
        <v>3389</v>
      </c>
      <c r="C1604" s="4" t="s">
        <v>3390</v>
      </c>
      <c r="D1604" s="5">
        <v>1.39</v>
      </c>
      <c r="E1604" s="5">
        <v>1.39</v>
      </c>
      <c r="F1604" s="8">
        <v>12.2</v>
      </c>
      <c r="G1604" s="8">
        <v>15.4</v>
      </c>
      <c r="H1604" s="8">
        <v>12.8</v>
      </c>
      <c r="I1604" s="5">
        <v>1.04</v>
      </c>
      <c r="J1604" s="5">
        <v>4.8499999999999996</v>
      </c>
      <c r="K1604" s="5">
        <v>9.31</v>
      </c>
      <c r="L1604" s="5">
        <v>7.52</v>
      </c>
      <c r="M1604" s="8">
        <v>15.2</v>
      </c>
      <c r="N1604" s="5">
        <v>7.1</v>
      </c>
      <c r="O1604" s="11" t="s">
        <v>48</v>
      </c>
      <c r="P1604" s="8">
        <v>1889.4</v>
      </c>
      <c r="Q1604" s="5">
        <v>2.75</v>
      </c>
      <c r="R1604" s="7" t="s">
        <v>17</v>
      </c>
      <c r="S1604" s="5">
        <v>7.47</v>
      </c>
    </row>
    <row r="1605" spans="1:19" x14ac:dyDescent="0.2">
      <c r="A1605" s="2" t="s">
        <v>3269</v>
      </c>
      <c r="B1605" s="2" t="s">
        <v>3270</v>
      </c>
      <c r="C1605" s="4" t="s">
        <v>9722</v>
      </c>
      <c r="D1605" s="5">
        <v>1.21</v>
      </c>
      <c r="E1605" s="5">
        <v>1.21</v>
      </c>
      <c r="F1605" s="8">
        <v>10.3</v>
      </c>
      <c r="G1605" s="8">
        <v>12.5</v>
      </c>
      <c r="H1605" s="5">
        <v>9.69</v>
      </c>
      <c r="I1605" s="6">
        <v>0.77500000000000002</v>
      </c>
      <c r="J1605" s="5">
        <v>5.3</v>
      </c>
      <c r="K1605" s="8">
        <v>10.9</v>
      </c>
      <c r="L1605" s="5">
        <v>7.46</v>
      </c>
      <c r="M1605" s="8">
        <v>16.3</v>
      </c>
      <c r="N1605" s="8">
        <v>12.4</v>
      </c>
      <c r="O1605" s="11" t="s">
        <v>61</v>
      </c>
      <c r="P1605" s="8">
        <v>876</v>
      </c>
      <c r="Q1605" s="7" t="s">
        <v>17</v>
      </c>
      <c r="R1605" s="7" t="s">
        <v>17</v>
      </c>
      <c r="S1605" s="5">
        <v>6.33</v>
      </c>
    </row>
    <row r="1606" spans="1:19" ht="20.399999999999999" x14ac:dyDescent="0.2">
      <c r="A1606" s="2" t="s">
        <v>9723</v>
      </c>
      <c r="B1606" s="2" t="s">
        <v>9724</v>
      </c>
      <c r="C1606" s="4" t="s">
        <v>9724</v>
      </c>
      <c r="D1606" s="5">
        <v>2.0099999999999998</v>
      </c>
      <c r="E1606" s="5">
        <v>2.0099999999999998</v>
      </c>
      <c r="F1606" s="7" t="s">
        <v>17</v>
      </c>
      <c r="G1606" s="8">
        <v>21</v>
      </c>
      <c r="H1606" s="8">
        <v>17.600000000000001</v>
      </c>
      <c r="I1606" s="7" t="s">
        <v>17</v>
      </c>
      <c r="J1606" s="5">
        <v>1.05</v>
      </c>
      <c r="K1606" s="8">
        <v>10.8</v>
      </c>
      <c r="L1606" s="7" t="s">
        <v>17</v>
      </c>
      <c r="M1606" s="5">
        <v>5.05</v>
      </c>
      <c r="N1606" s="8">
        <v>20.6</v>
      </c>
      <c r="O1606" s="11" t="s">
        <v>17</v>
      </c>
      <c r="P1606" s="8">
        <v>348.2</v>
      </c>
      <c r="Q1606" s="5">
        <v>1.95</v>
      </c>
      <c r="R1606" s="7" t="s">
        <v>17</v>
      </c>
      <c r="S1606" s="7" t="s">
        <v>17</v>
      </c>
    </row>
    <row r="1607" spans="1:19" ht="20.399999999999999" x14ac:dyDescent="0.2">
      <c r="A1607" s="2" t="s">
        <v>9725</v>
      </c>
      <c r="B1607" s="2" t="s">
        <v>3271</v>
      </c>
      <c r="C1607" s="4" t="s">
        <v>3272</v>
      </c>
      <c r="D1607" s="5">
        <v>1.39</v>
      </c>
      <c r="E1607" s="5">
        <v>1.52</v>
      </c>
      <c r="F1607" s="8">
        <v>16.7</v>
      </c>
      <c r="G1607" s="8">
        <v>117.2</v>
      </c>
      <c r="H1607" s="7" t="s">
        <v>24</v>
      </c>
      <c r="I1607" s="8">
        <v>-34.299999999999997</v>
      </c>
      <c r="J1607" s="5">
        <v>1.62</v>
      </c>
      <c r="K1607" s="6">
        <v>-0.51300000000000001</v>
      </c>
      <c r="L1607" s="8">
        <v>18.8</v>
      </c>
      <c r="M1607" s="6">
        <v>-0.76100000000000001</v>
      </c>
      <c r="N1607" s="7" t="s">
        <v>17</v>
      </c>
      <c r="O1607" s="11" t="s">
        <v>48</v>
      </c>
      <c r="P1607" s="8">
        <v>2041.9</v>
      </c>
      <c r="Q1607" s="5">
        <v>3.52</v>
      </c>
      <c r="R1607" s="7" t="s">
        <v>17</v>
      </c>
      <c r="S1607" s="5">
        <v>2.69</v>
      </c>
    </row>
    <row r="1608" spans="1:19" ht="20.399999999999999" x14ac:dyDescent="0.2">
      <c r="A1608" s="2" t="s">
        <v>9726</v>
      </c>
      <c r="B1608" s="2" t="s">
        <v>3267</v>
      </c>
      <c r="C1608" s="4" t="s">
        <v>3268</v>
      </c>
      <c r="D1608" s="5">
        <v>3.3</v>
      </c>
      <c r="E1608" s="7" t="s">
        <v>24</v>
      </c>
      <c r="F1608" s="8">
        <v>22.1</v>
      </c>
      <c r="G1608" s="7" t="s">
        <v>24</v>
      </c>
      <c r="H1608" s="8">
        <v>18.600000000000001</v>
      </c>
      <c r="I1608" s="6">
        <v>0.90400000000000003</v>
      </c>
      <c r="J1608" s="5">
        <v>2.57</v>
      </c>
      <c r="K1608" s="8">
        <v>-23.9</v>
      </c>
      <c r="L1608" s="5">
        <v>7.63</v>
      </c>
      <c r="M1608" s="8">
        <v>20.8</v>
      </c>
      <c r="N1608" s="7" t="s">
        <v>17</v>
      </c>
      <c r="O1608" s="11" t="s">
        <v>61</v>
      </c>
      <c r="P1608" s="8">
        <v>2575.8000000000002</v>
      </c>
      <c r="Q1608" s="7" t="s">
        <v>17</v>
      </c>
      <c r="R1608" s="7" t="s">
        <v>17</v>
      </c>
      <c r="S1608" s="5">
        <v>5.61</v>
      </c>
    </row>
    <row r="1609" spans="1:19" ht="20.399999999999999" x14ac:dyDescent="0.2">
      <c r="A1609" s="2" t="s">
        <v>3273</v>
      </c>
      <c r="B1609" s="2" t="s">
        <v>3274</v>
      </c>
      <c r="C1609" s="4" t="s">
        <v>3275</v>
      </c>
      <c r="D1609" s="5">
        <v>2.04</v>
      </c>
      <c r="E1609" s="7" t="s">
        <v>24</v>
      </c>
      <c r="F1609" s="8">
        <v>15.3</v>
      </c>
      <c r="G1609" s="8">
        <v>38</v>
      </c>
      <c r="H1609" s="8">
        <v>29.6</v>
      </c>
      <c r="I1609" s="5">
        <v>3.29</v>
      </c>
      <c r="J1609" s="5">
        <v>2.62</v>
      </c>
      <c r="K1609" s="5">
        <v>5.63</v>
      </c>
      <c r="L1609" s="8">
        <v>17.899999999999999</v>
      </c>
      <c r="M1609" s="8">
        <v>17.399999999999999</v>
      </c>
      <c r="N1609" s="8">
        <v>46.5</v>
      </c>
      <c r="O1609" s="11" t="s">
        <v>149</v>
      </c>
      <c r="P1609" s="8">
        <v>5814.9</v>
      </c>
      <c r="Q1609" s="5">
        <v>7.85</v>
      </c>
      <c r="R1609" s="7" t="s">
        <v>17</v>
      </c>
      <c r="S1609" s="5">
        <v>1.01</v>
      </c>
    </row>
    <row r="1610" spans="1:19" ht="20.399999999999999" x14ac:dyDescent="0.2">
      <c r="A1610" s="2" t="s">
        <v>3276</v>
      </c>
      <c r="B1610" s="2" t="s">
        <v>3277</v>
      </c>
      <c r="C1610" s="4" t="s">
        <v>3278</v>
      </c>
      <c r="D1610" s="5">
        <v>3.08</v>
      </c>
      <c r="E1610" s="5">
        <v>3.08</v>
      </c>
      <c r="F1610" s="7" t="s">
        <v>24</v>
      </c>
      <c r="G1610" s="7" t="s">
        <v>24</v>
      </c>
      <c r="H1610" s="7" t="s">
        <v>24</v>
      </c>
      <c r="I1610" s="7" t="s">
        <v>17</v>
      </c>
      <c r="J1610" s="8">
        <v>-28.9</v>
      </c>
      <c r="K1610" s="8">
        <v>-52.4</v>
      </c>
      <c r="L1610" s="7" t="s">
        <v>17</v>
      </c>
      <c r="M1610" s="8">
        <v>-41.1</v>
      </c>
      <c r="N1610" s="7" t="s">
        <v>17</v>
      </c>
      <c r="O1610" s="11" t="s">
        <v>17</v>
      </c>
      <c r="P1610" s="8">
        <v>715.7</v>
      </c>
      <c r="Q1610" s="7" t="s">
        <v>17</v>
      </c>
      <c r="R1610" s="7" t="s">
        <v>17</v>
      </c>
      <c r="S1610" s="5">
        <v>8.3699999999999992</v>
      </c>
    </row>
    <row r="1611" spans="1:19" x14ac:dyDescent="0.2">
      <c r="A1611" s="2" t="s">
        <v>3279</v>
      </c>
      <c r="B1611" s="2" t="s">
        <v>3280</v>
      </c>
      <c r="C1611" s="4" t="s">
        <v>9727</v>
      </c>
      <c r="D1611" s="5">
        <v>1.37</v>
      </c>
      <c r="E1611" s="7" t="s">
        <v>24</v>
      </c>
      <c r="F1611" s="5">
        <v>4.33</v>
      </c>
      <c r="G1611" s="5">
        <v>7.36</v>
      </c>
      <c r="H1611" s="5">
        <v>5.79</v>
      </c>
      <c r="I1611" s="6">
        <v>0.88700000000000001</v>
      </c>
      <c r="J1611" s="5">
        <v>5.34</v>
      </c>
      <c r="K1611" s="8">
        <v>15.9</v>
      </c>
      <c r="L1611" s="5">
        <v>6.53</v>
      </c>
      <c r="M1611" s="5">
        <v>-3.7</v>
      </c>
      <c r="N1611" s="8">
        <v>-23.3</v>
      </c>
      <c r="O1611" s="11" t="s">
        <v>149</v>
      </c>
      <c r="P1611" s="8">
        <v>5996.8</v>
      </c>
      <c r="Q1611" s="5">
        <v>7.67</v>
      </c>
      <c r="R1611" s="7">
        <v>2</v>
      </c>
      <c r="S1611" s="5">
        <v>1.42</v>
      </c>
    </row>
    <row r="1612" spans="1:19" ht="20.399999999999999" x14ac:dyDescent="0.2">
      <c r="A1612" s="2" t="s">
        <v>9728</v>
      </c>
      <c r="B1612" s="2" t="s">
        <v>9729</v>
      </c>
      <c r="C1612" s="4" t="s">
        <v>9730</v>
      </c>
      <c r="D1612" s="5">
        <v>9.32</v>
      </c>
      <c r="E1612" s="5">
        <v>9.32</v>
      </c>
      <c r="F1612" s="7" t="s">
        <v>17</v>
      </c>
      <c r="G1612" s="7" t="s">
        <v>24</v>
      </c>
      <c r="H1612" s="7" t="s">
        <v>24</v>
      </c>
      <c r="I1612" s="7" t="s">
        <v>17</v>
      </c>
      <c r="J1612" s="8">
        <v>-59.8</v>
      </c>
      <c r="K1612" s="8">
        <v>-373.5</v>
      </c>
      <c r="L1612" s="7" t="s">
        <v>17</v>
      </c>
      <c r="M1612" s="7" t="s">
        <v>17</v>
      </c>
      <c r="N1612" s="7" t="s">
        <v>17</v>
      </c>
      <c r="O1612" s="11" t="s">
        <v>17</v>
      </c>
      <c r="P1612" s="8">
        <v>574.20000000000005</v>
      </c>
      <c r="Q1612" s="7" t="s">
        <v>17</v>
      </c>
      <c r="R1612" s="7" t="s">
        <v>17</v>
      </c>
      <c r="S1612" s="8">
        <v>10.6</v>
      </c>
    </row>
    <row r="1613" spans="1:19" ht="20.399999999999999" x14ac:dyDescent="0.2">
      <c r="A1613" s="2" t="s">
        <v>3281</v>
      </c>
      <c r="B1613" s="2" t="s">
        <v>3282</v>
      </c>
      <c r="C1613" s="4" t="s">
        <v>3283</v>
      </c>
      <c r="D1613" s="5">
        <v>1.75</v>
      </c>
      <c r="E1613" s="5">
        <v>8.6300000000000008</v>
      </c>
      <c r="F1613" s="5">
        <v>9.76</v>
      </c>
      <c r="G1613" s="8">
        <v>19.2</v>
      </c>
      <c r="H1613" s="8">
        <v>18.3</v>
      </c>
      <c r="I1613" s="7" t="s">
        <v>17</v>
      </c>
      <c r="J1613" s="5">
        <v>4.83</v>
      </c>
      <c r="K1613" s="5">
        <v>7.46</v>
      </c>
      <c r="L1613" s="5">
        <v>3.41</v>
      </c>
      <c r="M1613" s="8">
        <v>12.2</v>
      </c>
      <c r="N1613" s="5">
        <v>-4.5199999999999996</v>
      </c>
      <c r="O1613" s="11" t="s">
        <v>149</v>
      </c>
      <c r="P1613" s="8">
        <v>2005.9</v>
      </c>
      <c r="Q1613" s="7" t="s">
        <v>17</v>
      </c>
      <c r="R1613" s="7" t="s">
        <v>17</v>
      </c>
      <c r="S1613" s="5">
        <v>1.25</v>
      </c>
    </row>
    <row r="1614" spans="1:19" ht="20.399999999999999" x14ac:dyDescent="0.2">
      <c r="A1614" s="2" t="s">
        <v>3284</v>
      </c>
      <c r="B1614" s="2" t="s">
        <v>3285</v>
      </c>
      <c r="C1614" s="4" t="s">
        <v>9731</v>
      </c>
      <c r="D1614" s="6">
        <v>0.70699999999999996</v>
      </c>
      <c r="E1614" s="6">
        <v>0.76300000000000001</v>
      </c>
      <c r="F1614" s="8">
        <v>41.9</v>
      </c>
      <c r="G1614" s="7" t="s">
        <v>24</v>
      </c>
      <c r="H1614" s="5">
        <v>7.41</v>
      </c>
      <c r="I1614" s="7" t="s">
        <v>17</v>
      </c>
      <c r="J1614" s="6">
        <v>0.152</v>
      </c>
      <c r="K1614" s="5">
        <v>-1.22</v>
      </c>
      <c r="L1614" s="6">
        <v>0.54500000000000004</v>
      </c>
      <c r="M1614" s="8">
        <v>10.3</v>
      </c>
      <c r="N1614" s="7" t="s">
        <v>17</v>
      </c>
      <c r="O1614" s="11" t="s">
        <v>149</v>
      </c>
      <c r="P1614" s="8">
        <v>731.9</v>
      </c>
      <c r="Q1614" s="5">
        <v>7.1</v>
      </c>
      <c r="R1614" s="7" t="s">
        <v>17</v>
      </c>
      <c r="S1614" s="6">
        <v>0.59</v>
      </c>
    </row>
    <row r="1615" spans="1:19" ht="20.399999999999999" x14ac:dyDescent="0.2">
      <c r="A1615" s="2" t="s">
        <v>3286</v>
      </c>
      <c r="B1615" s="2" t="s">
        <v>3287</v>
      </c>
      <c r="C1615" s="4" t="s">
        <v>3287</v>
      </c>
      <c r="D1615" s="5">
        <v>1.92</v>
      </c>
      <c r="E1615" s="5">
        <v>2.7</v>
      </c>
      <c r="F1615" s="7" t="s">
        <v>17</v>
      </c>
      <c r="G1615" s="8">
        <v>23</v>
      </c>
      <c r="H1615" s="8">
        <v>16.7</v>
      </c>
      <c r="I1615" s="7" t="s">
        <v>17</v>
      </c>
      <c r="J1615" s="7" t="s">
        <v>17</v>
      </c>
      <c r="K1615" s="7" t="s">
        <v>17</v>
      </c>
      <c r="L1615" s="7" t="s">
        <v>17</v>
      </c>
      <c r="M1615" s="8">
        <v>12.8</v>
      </c>
      <c r="N1615" s="8">
        <v>14.3</v>
      </c>
      <c r="O1615" s="11" t="s">
        <v>17</v>
      </c>
      <c r="P1615" s="8">
        <v>990.8</v>
      </c>
      <c r="Q1615" s="5">
        <v>1.76</v>
      </c>
      <c r="R1615" s="7" t="s">
        <v>17</v>
      </c>
      <c r="S1615" s="7" t="s">
        <v>17</v>
      </c>
    </row>
    <row r="1616" spans="1:19" x14ac:dyDescent="0.2">
      <c r="A1616" s="2" t="s">
        <v>9732</v>
      </c>
      <c r="B1616" s="2" t="s">
        <v>9733</v>
      </c>
      <c r="C1616" s="4" t="s">
        <v>9733</v>
      </c>
      <c r="D1616" s="5">
        <v>4.75</v>
      </c>
      <c r="E1616" s="8">
        <v>45.6</v>
      </c>
      <c r="F1616" s="8">
        <v>81.2</v>
      </c>
      <c r="G1616" s="7" t="s">
        <v>24</v>
      </c>
      <c r="H1616" s="8">
        <v>53.4</v>
      </c>
      <c r="I1616" s="7" t="s">
        <v>17</v>
      </c>
      <c r="J1616" s="5">
        <v>-1.41</v>
      </c>
      <c r="K1616" s="5">
        <v>-4.49</v>
      </c>
      <c r="L1616" s="5">
        <v>-1.83</v>
      </c>
      <c r="M1616" s="7" t="s">
        <v>17</v>
      </c>
      <c r="N1616" s="7" t="s">
        <v>17</v>
      </c>
      <c r="O1616" s="11" t="s">
        <v>17</v>
      </c>
      <c r="P1616" s="8">
        <v>214.4</v>
      </c>
      <c r="Q1616" s="7" t="s">
        <v>17</v>
      </c>
      <c r="R1616" s="7" t="s">
        <v>17</v>
      </c>
      <c r="S1616" s="5">
        <v>1.19</v>
      </c>
    </row>
    <row r="1617" spans="1:19" ht="20.399999999999999" x14ac:dyDescent="0.2">
      <c r="A1617" s="2" t="s">
        <v>3288</v>
      </c>
      <c r="B1617" s="2" t="s">
        <v>3289</v>
      </c>
      <c r="C1617" s="4" t="s">
        <v>3290</v>
      </c>
      <c r="D1617" s="8">
        <v>11.6</v>
      </c>
      <c r="E1617" s="8">
        <v>21.2</v>
      </c>
      <c r="F1617" s="8">
        <v>12.9</v>
      </c>
      <c r="G1617" s="8">
        <v>19.2</v>
      </c>
      <c r="H1617" s="8">
        <v>16.8</v>
      </c>
      <c r="I1617" s="5">
        <v>1.1200000000000001</v>
      </c>
      <c r="J1617" s="8">
        <v>12.6</v>
      </c>
      <c r="K1617" s="8">
        <v>86</v>
      </c>
      <c r="L1617" s="8">
        <v>15.9</v>
      </c>
      <c r="M1617" s="8">
        <v>13.9</v>
      </c>
      <c r="N1617" s="7" t="s">
        <v>17</v>
      </c>
      <c r="O1617" s="11" t="s">
        <v>17</v>
      </c>
      <c r="P1617" s="8">
        <v>642.9</v>
      </c>
      <c r="Q1617" s="7" t="s">
        <v>17</v>
      </c>
      <c r="R1617" s="7" t="s">
        <v>17</v>
      </c>
      <c r="S1617" s="5">
        <v>1.79</v>
      </c>
    </row>
    <row r="1618" spans="1:19" ht="20.399999999999999" x14ac:dyDescent="0.2">
      <c r="A1618" s="2" t="s">
        <v>3291</v>
      </c>
      <c r="B1618" s="2" t="s">
        <v>3292</v>
      </c>
      <c r="C1618" s="4" t="s">
        <v>3293</v>
      </c>
      <c r="D1618" s="6">
        <v>0.58499999999999996</v>
      </c>
      <c r="E1618" s="7" t="s">
        <v>24</v>
      </c>
      <c r="F1618" s="8">
        <v>12.8</v>
      </c>
      <c r="G1618" s="7" t="s">
        <v>24</v>
      </c>
      <c r="H1618" s="5">
        <v>4.07</v>
      </c>
      <c r="I1618" s="6">
        <v>0.497</v>
      </c>
      <c r="J1618" s="7" t="s">
        <v>17</v>
      </c>
      <c r="K1618" s="7" t="s">
        <v>17</v>
      </c>
      <c r="L1618" s="5">
        <v>-3.9</v>
      </c>
      <c r="M1618" s="7" t="s">
        <v>17</v>
      </c>
      <c r="N1618" s="7" t="s">
        <v>17</v>
      </c>
      <c r="O1618" s="11" t="s">
        <v>36</v>
      </c>
      <c r="P1618" s="8">
        <v>2984.4</v>
      </c>
      <c r="Q1618" s="7" t="s">
        <v>17</v>
      </c>
      <c r="R1618" s="7" t="s">
        <v>17</v>
      </c>
      <c r="S1618" s="5">
        <v>1.06</v>
      </c>
    </row>
    <row r="1619" spans="1:19" ht="20.399999999999999" x14ac:dyDescent="0.2">
      <c r="A1619" s="2" t="s">
        <v>9734</v>
      </c>
      <c r="B1619" s="2" t="s">
        <v>9735</v>
      </c>
      <c r="C1619" s="4" t="s">
        <v>9735</v>
      </c>
      <c r="D1619" s="5">
        <v>1.8</v>
      </c>
      <c r="E1619" s="5">
        <v>1.8</v>
      </c>
      <c r="F1619" s="7" t="s">
        <v>17</v>
      </c>
      <c r="G1619" s="8">
        <v>38.200000000000003</v>
      </c>
      <c r="H1619" s="8">
        <v>19.3</v>
      </c>
      <c r="I1619" s="7" t="s">
        <v>17</v>
      </c>
      <c r="J1619" s="5">
        <v>1.37</v>
      </c>
      <c r="K1619" s="8">
        <v>13.3</v>
      </c>
      <c r="L1619" s="7" t="s">
        <v>17</v>
      </c>
      <c r="M1619" s="8">
        <v>44.7</v>
      </c>
      <c r="N1619" s="7" t="s">
        <v>17</v>
      </c>
      <c r="O1619" s="11" t="s">
        <v>17</v>
      </c>
      <c r="P1619" s="8">
        <v>179</v>
      </c>
      <c r="Q1619" s="7" t="s">
        <v>17</v>
      </c>
      <c r="R1619" s="7" t="s">
        <v>17</v>
      </c>
      <c r="S1619" s="7" t="s">
        <v>17</v>
      </c>
    </row>
    <row r="1620" spans="1:19" ht="20.399999999999999" x14ac:dyDescent="0.2">
      <c r="A1620" s="2" t="s">
        <v>9736</v>
      </c>
      <c r="B1620" s="2" t="s">
        <v>9737</v>
      </c>
      <c r="C1620" s="4" t="s">
        <v>9738</v>
      </c>
      <c r="D1620" s="5">
        <v>1.87</v>
      </c>
      <c r="E1620" s="5">
        <v>2.57</v>
      </c>
      <c r="F1620" s="8">
        <v>16.399999999999999</v>
      </c>
      <c r="G1620" s="7" t="s">
        <v>24</v>
      </c>
      <c r="H1620" s="8">
        <v>30.2</v>
      </c>
      <c r="I1620" s="7" t="s">
        <v>17</v>
      </c>
      <c r="J1620" s="5">
        <v>-2.0099999999999998</v>
      </c>
      <c r="K1620" s="5">
        <v>1.1000000000000001</v>
      </c>
      <c r="L1620" s="5">
        <v>-5.57</v>
      </c>
      <c r="M1620" s="8">
        <v>20</v>
      </c>
      <c r="N1620" s="7" t="s">
        <v>17</v>
      </c>
      <c r="O1620" s="11" t="s">
        <v>17</v>
      </c>
      <c r="P1620" s="8">
        <v>822.4</v>
      </c>
      <c r="Q1620" s="7" t="s">
        <v>17</v>
      </c>
      <c r="R1620" s="7" t="s">
        <v>17</v>
      </c>
      <c r="S1620" s="5">
        <v>1.54</v>
      </c>
    </row>
    <row r="1621" spans="1:19" ht="20.399999999999999" x14ac:dyDescent="0.2">
      <c r="A1621" s="2" t="s">
        <v>3294</v>
      </c>
      <c r="B1621" s="2" t="s">
        <v>3295</v>
      </c>
      <c r="C1621" s="4" t="s">
        <v>3296</v>
      </c>
      <c r="D1621" s="8">
        <v>15.5</v>
      </c>
      <c r="E1621" s="8">
        <v>22.7</v>
      </c>
      <c r="F1621" s="8">
        <v>14.4</v>
      </c>
      <c r="G1621" s="8">
        <v>25.6</v>
      </c>
      <c r="H1621" s="8">
        <v>29.8</v>
      </c>
      <c r="I1621" s="7" t="s">
        <v>17</v>
      </c>
      <c r="J1621" s="8">
        <v>37</v>
      </c>
      <c r="K1621" s="8">
        <v>63.9</v>
      </c>
      <c r="L1621" s="8">
        <v>31.8</v>
      </c>
      <c r="M1621" s="5">
        <v>8.42</v>
      </c>
      <c r="N1621" s="8">
        <v>15.8</v>
      </c>
      <c r="O1621" s="11" t="s">
        <v>17</v>
      </c>
      <c r="P1621" s="8">
        <v>3004</v>
      </c>
      <c r="Q1621" s="7" t="s">
        <v>17</v>
      </c>
      <c r="R1621" s="7" t="s">
        <v>17</v>
      </c>
      <c r="S1621" s="5">
        <v>1.95</v>
      </c>
    </row>
    <row r="1622" spans="1:19" x14ac:dyDescent="0.2">
      <c r="A1622" s="2" t="s">
        <v>3297</v>
      </c>
      <c r="B1622" s="2" t="s">
        <v>3298</v>
      </c>
      <c r="C1622" s="4" t="s">
        <v>3299</v>
      </c>
      <c r="D1622" s="5">
        <v>3.18</v>
      </c>
      <c r="E1622" s="5">
        <v>8.19</v>
      </c>
      <c r="F1622" s="8">
        <v>10.4</v>
      </c>
      <c r="G1622" s="8">
        <v>19.5</v>
      </c>
      <c r="H1622" s="8">
        <v>16.2</v>
      </c>
      <c r="I1622" s="5">
        <v>1.55</v>
      </c>
      <c r="J1622" s="5">
        <v>5.78</v>
      </c>
      <c r="K1622" s="8">
        <v>17.600000000000001</v>
      </c>
      <c r="L1622" s="5">
        <v>3.71</v>
      </c>
      <c r="M1622" s="6">
        <v>-0.871</v>
      </c>
      <c r="N1622" s="5">
        <v>3.51</v>
      </c>
      <c r="O1622" s="11" t="s">
        <v>128</v>
      </c>
      <c r="P1622" s="8">
        <v>8366.5</v>
      </c>
      <c r="Q1622" s="5">
        <v>1.48</v>
      </c>
      <c r="R1622" s="7" t="s">
        <v>17</v>
      </c>
      <c r="S1622" s="5">
        <v>1.29</v>
      </c>
    </row>
    <row r="1623" spans="1:19" ht="20.399999999999999" x14ac:dyDescent="0.2">
      <c r="A1623" s="2" t="s">
        <v>3300</v>
      </c>
      <c r="B1623" s="2" t="s">
        <v>3301</v>
      </c>
      <c r="C1623" s="4" t="s">
        <v>3302</v>
      </c>
      <c r="D1623" s="5">
        <v>1.43</v>
      </c>
      <c r="E1623" s="8">
        <v>11.3</v>
      </c>
      <c r="F1623" s="8">
        <v>13.4</v>
      </c>
      <c r="G1623" s="8">
        <v>30.4</v>
      </c>
      <c r="H1623" s="8">
        <v>30.6</v>
      </c>
      <c r="I1623" s="5">
        <v>3.82</v>
      </c>
      <c r="J1623" s="5">
        <v>3.77</v>
      </c>
      <c r="K1623" s="5">
        <v>4.7699999999999996</v>
      </c>
      <c r="L1623" s="5">
        <v>5.83</v>
      </c>
      <c r="M1623" s="5">
        <v>-5.97</v>
      </c>
      <c r="N1623" s="7" t="s">
        <v>17</v>
      </c>
      <c r="O1623" s="11" t="s">
        <v>48</v>
      </c>
      <c r="P1623" s="8">
        <v>1800.5</v>
      </c>
      <c r="Q1623" s="5">
        <v>1.81</v>
      </c>
      <c r="R1623" s="7" t="s">
        <v>17</v>
      </c>
      <c r="S1623" s="5">
        <v>2.34</v>
      </c>
    </row>
    <row r="1624" spans="1:19" ht="20.399999999999999" x14ac:dyDescent="0.2">
      <c r="A1624" s="2" t="s">
        <v>3303</v>
      </c>
      <c r="B1624" s="2" t="s">
        <v>3304</v>
      </c>
      <c r="C1624" s="4" t="s">
        <v>3305</v>
      </c>
      <c r="D1624" s="6">
        <v>0.94599999999999995</v>
      </c>
      <c r="E1624" s="6">
        <v>0.95499999999999996</v>
      </c>
      <c r="F1624" s="5">
        <v>7.41</v>
      </c>
      <c r="G1624" s="7" t="s">
        <v>24</v>
      </c>
      <c r="H1624" s="7" t="s">
        <v>24</v>
      </c>
      <c r="I1624" s="7" t="s">
        <v>17</v>
      </c>
      <c r="J1624" s="5">
        <v>-1.51</v>
      </c>
      <c r="K1624" s="8">
        <v>-11.7</v>
      </c>
      <c r="L1624" s="8">
        <v>-14.6</v>
      </c>
      <c r="M1624" s="8">
        <v>-24.9</v>
      </c>
      <c r="N1624" s="7" t="s">
        <v>17</v>
      </c>
      <c r="O1624" s="11" t="s">
        <v>149</v>
      </c>
      <c r="P1624" s="8">
        <v>11736.2</v>
      </c>
      <c r="Q1624" s="5">
        <v>1.45</v>
      </c>
      <c r="R1624" s="7">
        <v>4</v>
      </c>
      <c r="S1624" s="5">
        <v>2.13</v>
      </c>
    </row>
    <row r="1625" spans="1:19" ht="20.399999999999999" x14ac:dyDescent="0.2">
      <c r="A1625" s="2" t="s">
        <v>3306</v>
      </c>
      <c r="B1625" s="2" t="s">
        <v>3307</v>
      </c>
      <c r="C1625" s="4" t="s">
        <v>3308</v>
      </c>
      <c r="D1625" s="5">
        <v>2.34</v>
      </c>
      <c r="E1625" s="5">
        <v>3.27</v>
      </c>
      <c r="F1625" s="5">
        <v>8.84</v>
      </c>
      <c r="G1625" s="8">
        <v>21.5</v>
      </c>
      <c r="H1625" s="8">
        <v>13.4</v>
      </c>
      <c r="I1625" s="6">
        <v>0.89700000000000002</v>
      </c>
      <c r="J1625" s="7" t="s">
        <v>17</v>
      </c>
      <c r="K1625" s="7" t="s">
        <v>17</v>
      </c>
      <c r="L1625" s="5">
        <v>4.9000000000000004</v>
      </c>
      <c r="M1625" s="8">
        <v>-12.3</v>
      </c>
      <c r="N1625" s="8">
        <v>-11.3</v>
      </c>
      <c r="O1625" s="11" t="s">
        <v>128</v>
      </c>
      <c r="P1625" s="8">
        <v>29118.1</v>
      </c>
      <c r="Q1625" s="5">
        <v>2.74</v>
      </c>
      <c r="R1625" s="7">
        <v>29</v>
      </c>
      <c r="S1625" s="7" t="s">
        <v>17</v>
      </c>
    </row>
    <row r="1626" spans="1:19" x14ac:dyDescent="0.2">
      <c r="A1626" s="2" t="s">
        <v>3309</v>
      </c>
      <c r="B1626" s="2" t="s">
        <v>3310</v>
      </c>
      <c r="C1626" s="4" t="s">
        <v>3311</v>
      </c>
      <c r="D1626" s="5">
        <v>3.65</v>
      </c>
      <c r="E1626" s="5">
        <v>3.65</v>
      </c>
      <c r="F1626" s="5">
        <v>8.16</v>
      </c>
      <c r="G1626" s="8">
        <v>17.600000000000001</v>
      </c>
      <c r="H1626" s="8">
        <v>18.7</v>
      </c>
      <c r="I1626" s="5">
        <v>1.78</v>
      </c>
      <c r="J1626" s="8">
        <v>16.600000000000001</v>
      </c>
      <c r="K1626" s="8">
        <v>23.3</v>
      </c>
      <c r="L1626" s="8">
        <v>13.8</v>
      </c>
      <c r="M1626" s="8">
        <v>11.3</v>
      </c>
      <c r="N1626" s="8">
        <v>48.9</v>
      </c>
      <c r="O1626" s="11" t="s">
        <v>17</v>
      </c>
      <c r="P1626" s="8">
        <v>1058.0999999999999</v>
      </c>
      <c r="Q1626" s="7" t="s">
        <v>17</v>
      </c>
      <c r="R1626" s="7" t="s">
        <v>17</v>
      </c>
      <c r="S1626" s="5">
        <v>4.34</v>
      </c>
    </row>
    <row r="1627" spans="1:19" ht="20.399999999999999" x14ac:dyDescent="0.2">
      <c r="A1627" s="2" t="s">
        <v>9739</v>
      </c>
      <c r="B1627" s="2" t="s">
        <v>3312</v>
      </c>
      <c r="C1627" s="4" t="s">
        <v>9740</v>
      </c>
      <c r="D1627" s="5">
        <v>6.89</v>
      </c>
      <c r="E1627" s="5">
        <v>7.26</v>
      </c>
      <c r="F1627" s="8">
        <v>17</v>
      </c>
      <c r="G1627" s="8">
        <v>28.2</v>
      </c>
      <c r="H1627" s="8">
        <v>25.9</v>
      </c>
      <c r="I1627" s="7" t="s">
        <v>17</v>
      </c>
      <c r="J1627" s="8">
        <v>15.4</v>
      </c>
      <c r="K1627" s="8">
        <v>23.1</v>
      </c>
      <c r="L1627" s="8">
        <v>10.7</v>
      </c>
      <c r="M1627" s="8">
        <v>14.3</v>
      </c>
      <c r="N1627" s="8">
        <v>29.7</v>
      </c>
      <c r="O1627" s="11" t="s">
        <v>17</v>
      </c>
      <c r="P1627" s="8">
        <v>501.3</v>
      </c>
      <c r="Q1627" s="5">
        <v>1.95</v>
      </c>
      <c r="R1627" s="7" t="s">
        <v>17</v>
      </c>
      <c r="S1627" s="5">
        <v>2.68</v>
      </c>
    </row>
    <row r="1628" spans="1:19" x14ac:dyDescent="0.2">
      <c r="A1628" s="2" t="s">
        <v>9741</v>
      </c>
      <c r="B1628" s="2" t="s">
        <v>3313</v>
      </c>
      <c r="C1628" s="4" t="s">
        <v>3314</v>
      </c>
      <c r="D1628" s="5">
        <v>1.1499999999999999</v>
      </c>
      <c r="E1628" s="5">
        <v>1.26</v>
      </c>
      <c r="F1628" s="8">
        <v>10.4</v>
      </c>
      <c r="G1628" s="8">
        <v>16.600000000000001</v>
      </c>
      <c r="H1628" s="8">
        <v>15.1</v>
      </c>
      <c r="I1628" s="6">
        <v>0.504</v>
      </c>
      <c r="J1628" s="5">
        <v>4.66</v>
      </c>
      <c r="K1628" s="5">
        <v>7.93</v>
      </c>
      <c r="L1628" s="5">
        <v>4.37</v>
      </c>
      <c r="M1628" s="8">
        <v>19</v>
      </c>
      <c r="N1628" s="8">
        <v>30.5</v>
      </c>
      <c r="O1628" s="11" t="s">
        <v>17</v>
      </c>
      <c r="P1628" s="8">
        <v>376.2</v>
      </c>
      <c r="Q1628" s="7" t="s">
        <v>17</v>
      </c>
      <c r="R1628" s="7" t="s">
        <v>17</v>
      </c>
      <c r="S1628" s="5">
        <v>1.52</v>
      </c>
    </row>
    <row r="1629" spans="1:19" x14ac:dyDescent="0.2">
      <c r="A1629" s="2" t="s">
        <v>9742</v>
      </c>
      <c r="B1629" s="2" t="s">
        <v>3315</v>
      </c>
      <c r="C1629" s="4" t="s">
        <v>9743</v>
      </c>
      <c r="D1629" s="5">
        <v>1.71</v>
      </c>
      <c r="E1629" s="5">
        <v>2.34</v>
      </c>
      <c r="F1629" s="8">
        <v>33.5</v>
      </c>
      <c r="G1629" s="8">
        <v>173.9</v>
      </c>
      <c r="H1629" s="8">
        <v>39</v>
      </c>
      <c r="I1629" s="7" t="s">
        <v>17</v>
      </c>
      <c r="J1629" s="6">
        <v>0.61899999999999999</v>
      </c>
      <c r="K1629" s="5">
        <v>1.07</v>
      </c>
      <c r="L1629" s="5">
        <v>4.66</v>
      </c>
      <c r="M1629" s="5">
        <v>4.7</v>
      </c>
      <c r="N1629" s="8">
        <v>-32.5</v>
      </c>
      <c r="O1629" s="11" t="s">
        <v>128</v>
      </c>
      <c r="P1629" s="8">
        <v>15198.9</v>
      </c>
      <c r="Q1629" s="7" t="s">
        <v>17</v>
      </c>
      <c r="R1629" s="7" t="s">
        <v>17</v>
      </c>
      <c r="S1629" s="5">
        <v>2.96</v>
      </c>
    </row>
    <row r="1630" spans="1:19" ht="20.399999999999999" x14ac:dyDescent="0.2">
      <c r="A1630" s="2" t="s">
        <v>3316</v>
      </c>
      <c r="B1630" s="2" t="s">
        <v>3317</v>
      </c>
      <c r="C1630" s="4" t="s">
        <v>3318</v>
      </c>
      <c r="D1630" s="8">
        <v>12.9</v>
      </c>
      <c r="E1630" s="8">
        <v>14.7</v>
      </c>
      <c r="F1630" s="8">
        <v>29</v>
      </c>
      <c r="G1630" s="8">
        <v>52.6</v>
      </c>
      <c r="H1630" s="8">
        <v>39.1</v>
      </c>
      <c r="I1630" s="7" t="s">
        <v>17</v>
      </c>
      <c r="J1630" s="8">
        <v>23.8</v>
      </c>
      <c r="K1630" s="8">
        <v>30.7</v>
      </c>
      <c r="L1630" s="8">
        <v>51.7</v>
      </c>
      <c r="M1630" s="8">
        <v>15.9</v>
      </c>
      <c r="N1630" s="8">
        <v>24.7</v>
      </c>
      <c r="O1630" s="11" t="s">
        <v>17</v>
      </c>
      <c r="P1630" s="8">
        <v>6591.1</v>
      </c>
      <c r="Q1630" s="6">
        <v>0.752</v>
      </c>
      <c r="R1630" s="7" t="s">
        <v>17</v>
      </c>
      <c r="S1630" s="5">
        <v>5.95</v>
      </c>
    </row>
    <row r="1631" spans="1:19" ht="20.399999999999999" x14ac:dyDescent="0.2">
      <c r="A1631" s="2" t="s">
        <v>3319</v>
      </c>
      <c r="B1631" s="2" t="s">
        <v>3320</v>
      </c>
      <c r="C1631" s="4" t="s">
        <v>3321</v>
      </c>
      <c r="D1631" s="5">
        <v>1.76</v>
      </c>
      <c r="E1631" s="5">
        <v>1.78</v>
      </c>
      <c r="F1631" s="7" t="s">
        <v>17</v>
      </c>
      <c r="G1631" s="8">
        <v>20.8</v>
      </c>
      <c r="H1631" s="8">
        <v>17</v>
      </c>
      <c r="I1631" s="5">
        <v>1.41</v>
      </c>
      <c r="J1631" s="5">
        <v>1.51</v>
      </c>
      <c r="K1631" s="5">
        <v>8.75</v>
      </c>
      <c r="L1631" s="7" t="s">
        <v>17</v>
      </c>
      <c r="M1631" s="5">
        <v>5.33</v>
      </c>
      <c r="N1631" s="5">
        <v>-7.42</v>
      </c>
      <c r="O1631" s="11" t="s">
        <v>17</v>
      </c>
      <c r="P1631" s="8">
        <v>292</v>
      </c>
      <c r="Q1631" s="5">
        <v>2.34</v>
      </c>
      <c r="R1631" s="7" t="s">
        <v>17</v>
      </c>
      <c r="S1631" s="7" t="s">
        <v>17</v>
      </c>
    </row>
    <row r="1632" spans="1:19" ht="20.399999999999999" x14ac:dyDescent="0.2">
      <c r="A1632" s="2" t="s">
        <v>3322</v>
      </c>
      <c r="B1632" s="2" t="s">
        <v>3323</v>
      </c>
      <c r="C1632" s="4" t="s">
        <v>9744</v>
      </c>
      <c r="D1632" s="5">
        <v>9.07</v>
      </c>
      <c r="E1632" s="7" t="s">
        <v>24</v>
      </c>
      <c r="F1632" s="8">
        <v>20.3</v>
      </c>
      <c r="G1632" s="8">
        <v>34.1</v>
      </c>
      <c r="H1632" s="8">
        <v>27.4</v>
      </c>
      <c r="I1632" s="5">
        <v>1.79</v>
      </c>
      <c r="J1632" s="5">
        <v>9.0399999999999991</v>
      </c>
      <c r="K1632" s="8">
        <v>151.9</v>
      </c>
      <c r="L1632" s="8">
        <v>48.3</v>
      </c>
      <c r="M1632" s="8">
        <v>20.8</v>
      </c>
      <c r="N1632" s="8">
        <v>17.399999999999999</v>
      </c>
      <c r="O1632" s="11" t="s">
        <v>128</v>
      </c>
      <c r="P1632" s="8">
        <v>44269.599999999999</v>
      </c>
      <c r="Q1632" s="5">
        <v>1.1100000000000001</v>
      </c>
      <c r="R1632" s="7">
        <v>63</v>
      </c>
      <c r="S1632" s="6">
        <v>0.52800000000000002</v>
      </c>
    </row>
    <row r="1633" spans="1:19" ht="20.399999999999999" x14ac:dyDescent="0.2">
      <c r="A1633" s="2" t="s">
        <v>9745</v>
      </c>
      <c r="B1633" s="2" t="s">
        <v>3324</v>
      </c>
      <c r="C1633" s="4" t="s">
        <v>3325</v>
      </c>
      <c r="D1633" s="5">
        <v>3.68</v>
      </c>
      <c r="E1633" s="5">
        <v>3.68</v>
      </c>
      <c r="F1633" s="8">
        <v>15.8</v>
      </c>
      <c r="G1633" s="8">
        <v>24.1</v>
      </c>
      <c r="H1633" s="8">
        <v>23.1</v>
      </c>
      <c r="I1633" s="5">
        <v>2.5</v>
      </c>
      <c r="J1633" s="5">
        <v>6.59</v>
      </c>
      <c r="K1633" s="8">
        <v>17</v>
      </c>
      <c r="L1633" s="8">
        <v>18.2</v>
      </c>
      <c r="M1633" s="5">
        <v>3.82</v>
      </c>
      <c r="N1633" s="8">
        <v>21.8</v>
      </c>
      <c r="O1633" s="11" t="s">
        <v>48</v>
      </c>
      <c r="P1633" s="8">
        <v>3547.3</v>
      </c>
      <c r="Q1633" s="5">
        <v>1.07</v>
      </c>
      <c r="R1633" s="7" t="s">
        <v>17</v>
      </c>
      <c r="S1633" s="5">
        <v>6.12</v>
      </c>
    </row>
    <row r="1634" spans="1:19" ht="20.399999999999999" x14ac:dyDescent="0.2">
      <c r="A1634" s="2" t="s">
        <v>3326</v>
      </c>
      <c r="B1634" s="2" t="s">
        <v>3327</v>
      </c>
      <c r="C1634" s="4" t="s">
        <v>3328</v>
      </c>
      <c r="D1634" s="5">
        <v>5.88</v>
      </c>
      <c r="E1634" s="7" t="s">
        <v>24</v>
      </c>
      <c r="F1634" s="8">
        <v>14</v>
      </c>
      <c r="G1634" s="8">
        <v>26.5</v>
      </c>
      <c r="H1634" s="8">
        <v>20</v>
      </c>
      <c r="I1634" s="5">
        <v>1.78</v>
      </c>
      <c r="J1634" s="5">
        <v>9.2100000000000009</v>
      </c>
      <c r="K1634" s="8">
        <v>27.7</v>
      </c>
      <c r="L1634" s="8">
        <v>20.5</v>
      </c>
      <c r="M1634" s="5">
        <v>2.25</v>
      </c>
      <c r="N1634" s="5">
        <v>8.81</v>
      </c>
      <c r="O1634" s="11" t="s">
        <v>141</v>
      </c>
      <c r="P1634" s="8">
        <v>41338.9</v>
      </c>
      <c r="Q1634" s="5">
        <v>1.85</v>
      </c>
      <c r="R1634" s="7">
        <v>97</v>
      </c>
      <c r="S1634" s="5">
        <v>1.37</v>
      </c>
    </row>
    <row r="1635" spans="1:19" ht="20.399999999999999" x14ac:dyDescent="0.2">
      <c r="A1635" s="2" t="s">
        <v>9746</v>
      </c>
      <c r="B1635" s="2" t="s">
        <v>3329</v>
      </c>
      <c r="C1635" s="4" t="s">
        <v>3330</v>
      </c>
      <c r="D1635" s="5">
        <v>2.36</v>
      </c>
      <c r="E1635" s="5">
        <v>2.36</v>
      </c>
      <c r="F1635" s="5">
        <v>8.17</v>
      </c>
      <c r="G1635" s="8">
        <v>36.200000000000003</v>
      </c>
      <c r="H1635" s="8">
        <v>29.2</v>
      </c>
      <c r="I1635" s="7" t="s">
        <v>17</v>
      </c>
      <c r="J1635" s="5">
        <v>4.6500000000000004</v>
      </c>
      <c r="K1635" s="5">
        <v>7.53</v>
      </c>
      <c r="L1635" s="5">
        <v>7.14</v>
      </c>
      <c r="M1635" s="5">
        <v>1.1100000000000001</v>
      </c>
      <c r="N1635" s="5">
        <v>5.97</v>
      </c>
      <c r="O1635" s="11" t="s">
        <v>17</v>
      </c>
      <c r="P1635" s="8">
        <v>1090.4000000000001</v>
      </c>
      <c r="Q1635" s="6">
        <v>0.5</v>
      </c>
      <c r="R1635" s="7" t="s">
        <v>17</v>
      </c>
      <c r="S1635" s="5">
        <v>1.46</v>
      </c>
    </row>
    <row r="1636" spans="1:19" ht="20.399999999999999" x14ac:dyDescent="0.2">
      <c r="A1636" s="2" t="s">
        <v>3331</v>
      </c>
      <c r="B1636" s="2" t="s">
        <v>3332</v>
      </c>
      <c r="C1636" s="4" t="s">
        <v>9747</v>
      </c>
      <c r="D1636" s="5">
        <v>3.25</v>
      </c>
      <c r="E1636" s="5">
        <v>8.89</v>
      </c>
      <c r="F1636" s="8">
        <v>16</v>
      </c>
      <c r="G1636" s="8">
        <v>36.6</v>
      </c>
      <c r="H1636" s="8">
        <v>26.6</v>
      </c>
      <c r="I1636" s="5">
        <v>1.4</v>
      </c>
      <c r="J1636" s="5">
        <v>5.68</v>
      </c>
      <c r="K1636" s="8">
        <v>10.8</v>
      </c>
      <c r="L1636" s="8">
        <v>18</v>
      </c>
      <c r="M1636" s="8">
        <v>21.5</v>
      </c>
      <c r="N1636" s="8">
        <v>44.8</v>
      </c>
      <c r="O1636" s="11" t="s">
        <v>180</v>
      </c>
      <c r="P1636" s="8">
        <v>13643.8</v>
      </c>
      <c r="Q1636" s="6">
        <v>0.81100000000000005</v>
      </c>
      <c r="R1636" s="7">
        <v>17</v>
      </c>
      <c r="S1636" s="5">
        <v>2.33</v>
      </c>
    </row>
    <row r="1637" spans="1:19" ht="20.399999999999999" x14ac:dyDescent="0.2">
      <c r="A1637" s="2" t="s">
        <v>3333</v>
      </c>
      <c r="B1637" s="2" t="s">
        <v>3334</v>
      </c>
      <c r="C1637" s="4" t="s">
        <v>3335</v>
      </c>
      <c r="D1637" s="5">
        <v>2.2999999999999998</v>
      </c>
      <c r="E1637" s="5">
        <v>4.62</v>
      </c>
      <c r="F1637" s="8">
        <v>15.1</v>
      </c>
      <c r="G1637" s="8">
        <v>36.700000000000003</v>
      </c>
      <c r="H1637" s="8">
        <v>15.7</v>
      </c>
      <c r="I1637" s="6">
        <v>0.82599999999999996</v>
      </c>
      <c r="J1637" s="5">
        <v>5.39</v>
      </c>
      <c r="K1637" s="5">
        <v>5.51</v>
      </c>
      <c r="L1637" s="8">
        <v>16.8</v>
      </c>
      <c r="M1637" s="8">
        <v>-14.3</v>
      </c>
      <c r="N1637" s="8">
        <v>-15.5</v>
      </c>
      <c r="O1637" s="11" t="s">
        <v>17</v>
      </c>
      <c r="P1637" s="8">
        <v>9142.6</v>
      </c>
      <c r="Q1637" s="5">
        <v>1.3</v>
      </c>
      <c r="R1637" s="7" t="s">
        <v>17</v>
      </c>
      <c r="S1637" s="5">
        <v>4.78</v>
      </c>
    </row>
    <row r="1638" spans="1:19" x14ac:dyDescent="0.2">
      <c r="A1638" s="2" t="s">
        <v>3336</v>
      </c>
      <c r="B1638" s="2" t="s">
        <v>3337</v>
      </c>
      <c r="C1638" s="4" t="s">
        <v>3338</v>
      </c>
      <c r="D1638" s="7" t="s">
        <v>24</v>
      </c>
      <c r="E1638" s="7" t="s">
        <v>24</v>
      </c>
      <c r="F1638" s="8">
        <v>11.8</v>
      </c>
      <c r="G1638" s="8">
        <v>26.4</v>
      </c>
      <c r="H1638" s="8">
        <v>18.399999999999999</v>
      </c>
      <c r="I1638" s="5">
        <v>1.21</v>
      </c>
      <c r="J1638" s="8">
        <v>12.9</v>
      </c>
      <c r="K1638" s="8">
        <v>720.2</v>
      </c>
      <c r="L1638" s="8">
        <v>14.9</v>
      </c>
      <c r="M1638" s="6">
        <v>0.86</v>
      </c>
      <c r="N1638" s="8">
        <v>-12.2</v>
      </c>
      <c r="O1638" s="11" t="s">
        <v>128</v>
      </c>
      <c r="P1638" s="8">
        <v>12632.9</v>
      </c>
      <c r="Q1638" s="5">
        <v>1.05</v>
      </c>
      <c r="R1638" s="7">
        <v>61</v>
      </c>
      <c r="S1638" s="5">
        <v>1.94</v>
      </c>
    </row>
    <row r="1639" spans="1:19" ht="20.399999999999999" x14ac:dyDescent="0.2">
      <c r="A1639" s="2" t="s">
        <v>3339</v>
      </c>
      <c r="B1639" s="2" t="s">
        <v>3340</v>
      </c>
      <c r="C1639" s="4" t="s">
        <v>3341</v>
      </c>
      <c r="D1639" s="5">
        <v>6.46</v>
      </c>
      <c r="E1639" s="5">
        <v>6.93</v>
      </c>
      <c r="F1639" s="8">
        <v>23.3</v>
      </c>
      <c r="G1639" s="8">
        <v>47.9</v>
      </c>
      <c r="H1639" s="8">
        <v>37</v>
      </c>
      <c r="I1639" s="5">
        <v>2.79</v>
      </c>
      <c r="J1639" s="8">
        <v>13.7</v>
      </c>
      <c r="K1639" s="8">
        <v>66.7</v>
      </c>
      <c r="L1639" s="8">
        <v>22.5</v>
      </c>
      <c r="M1639" s="8">
        <v>10.199999999999999</v>
      </c>
      <c r="N1639" s="8">
        <v>76.099999999999994</v>
      </c>
      <c r="O1639" s="11" t="s">
        <v>17</v>
      </c>
      <c r="P1639" s="8">
        <v>4581.6000000000004</v>
      </c>
      <c r="Q1639" s="7" t="s">
        <v>17</v>
      </c>
      <c r="R1639" s="7" t="s">
        <v>17</v>
      </c>
      <c r="S1639" s="5">
        <v>3.89</v>
      </c>
    </row>
    <row r="1640" spans="1:19" ht="20.399999999999999" x14ac:dyDescent="0.2">
      <c r="A1640" s="2" t="s">
        <v>3342</v>
      </c>
      <c r="B1640" s="2" t="s">
        <v>3343</v>
      </c>
      <c r="C1640" s="4" t="s">
        <v>9748</v>
      </c>
      <c r="D1640" s="5">
        <v>2.92</v>
      </c>
      <c r="E1640" s="5">
        <v>5.45</v>
      </c>
      <c r="F1640" s="8">
        <v>10.8</v>
      </c>
      <c r="G1640" s="8">
        <v>29.3</v>
      </c>
      <c r="H1640" s="8">
        <v>18.7</v>
      </c>
      <c r="I1640" s="5">
        <v>1.25</v>
      </c>
      <c r="J1640" s="5">
        <v>6.05</v>
      </c>
      <c r="K1640" s="8">
        <v>15</v>
      </c>
      <c r="L1640" s="5">
        <v>7.5</v>
      </c>
      <c r="M1640" s="5">
        <v>3.84</v>
      </c>
      <c r="N1640" s="7" t="s">
        <v>17</v>
      </c>
      <c r="O1640" s="11" t="s">
        <v>113</v>
      </c>
      <c r="P1640" s="8">
        <v>1989.8</v>
      </c>
      <c r="Q1640" s="7" t="s">
        <v>17</v>
      </c>
      <c r="R1640" s="7" t="s">
        <v>17</v>
      </c>
      <c r="S1640" s="5">
        <v>2.54</v>
      </c>
    </row>
    <row r="1641" spans="1:19" x14ac:dyDescent="0.2">
      <c r="A1641" s="2" t="s">
        <v>3344</v>
      </c>
      <c r="B1641" s="2" t="s">
        <v>3345</v>
      </c>
      <c r="C1641" s="4" t="s">
        <v>3346</v>
      </c>
      <c r="D1641" s="5">
        <v>2.94</v>
      </c>
      <c r="E1641" s="7" t="s">
        <v>24</v>
      </c>
      <c r="F1641" s="5">
        <v>8.35</v>
      </c>
      <c r="G1641" s="8">
        <v>15.7</v>
      </c>
      <c r="H1641" s="8">
        <v>18</v>
      </c>
      <c r="I1641" s="5">
        <v>1.26</v>
      </c>
      <c r="J1641" s="5">
        <v>7.65</v>
      </c>
      <c r="K1641" s="8">
        <v>21.5</v>
      </c>
      <c r="L1641" s="5">
        <v>7.11</v>
      </c>
      <c r="M1641" s="5">
        <v>9.9700000000000006</v>
      </c>
      <c r="N1641" s="8">
        <v>20.3</v>
      </c>
      <c r="O1641" s="11" t="s">
        <v>113</v>
      </c>
      <c r="P1641" s="8">
        <v>3686.6</v>
      </c>
      <c r="Q1641" s="7" t="s">
        <v>17</v>
      </c>
      <c r="R1641" s="7" t="s">
        <v>17</v>
      </c>
      <c r="S1641" s="5">
        <v>1.93</v>
      </c>
    </row>
    <row r="1642" spans="1:19" ht="20.399999999999999" x14ac:dyDescent="0.2">
      <c r="A1642" s="2" t="s">
        <v>9749</v>
      </c>
      <c r="B1642" s="2" t="s">
        <v>3347</v>
      </c>
      <c r="C1642" s="4" t="s">
        <v>3348</v>
      </c>
      <c r="D1642" s="8">
        <v>27.1</v>
      </c>
      <c r="E1642" s="8">
        <v>80.599999999999994</v>
      </c>
      <c r="F1642" s="8">
        <v>23.7</v>
      </c>
      <c r="G1642" s="8">
        <v>42.5</v>
      </c>
      <c r="H1642" s="8">
        <v>30.8</v>
      </c>
      <c r="I1642" s="5">
        <v>1.68</v>
      </c>
      <c r="J1642" s="8">
        <v>21.5</v>
      </c>
      <c r="K1642" s="8">
        <v>74</v>
      </c>
      <c r="L1642" s="8">
        <v>54.4</v>
      </c>
      <c r="M1642" s="5">
        <v>8.74</v>
      </c>
      <c r="N1642" s="5">
        <v>9.82</v>
      </c>
      <c r="O1642" s="11" t="s">
        <v>60</v>
      </c>
      <c r="P1642" s="8">
        <v>158158.5</v>
      </c>
      <c r="Q1642" s="6">
        <v>0.59299999999999997</v>
      </c>
      <c r="R1642" s="7">
        <v>84</v>
      </c>
      <c r="S1642" s="5">
        <v>1.65</v>
      </c>
    </row>
    <row r="1643" spans="1:19" ht="20.399999999999999" x14ac:dyDescent="0.2">
      <c r="A1643" s="2" t="s">
        <v>3349</v>
      </c>
      <c r="B1643" s="2" t="s">
        <v>3350</v>
      </c>
      <c r="C1643" s="4" t="s">
        <v>3350</v>
      </c>
      <c r="D1643" s="5">
        <v>2.88</v>
      </c>
      <c r="E1643" s="5">
        <v>2.88</v>
      </c>
      <c r="F1643" s="8">
        <v>12.7</v>
      </c>
      <c r="G1643" s="8">
        <v>49.2</v>
      </c>
      <c r="H1643" s="8">
        <v>40.4</v>
      </c>
      <c r="I1643" s="5">
        <v>1.8</v>
      </c>
      <c r="J1643" s="5">
        <v>5.23</v>
      </c>
      <c r="K1643" s="8">
        <v>28</v>
      </c>
      <c r="L1643" s="8">
        <v>30.8</v>
      </c>
      <c r="M1643" s="5">
        <v>5.72</v>
      </c>
      <c r="N1643" s="8">
        <v>39.1</v>
      </c>
      <c r="O1643" s="11" t="s">
        <v>164</v>
      </c>
      <c r="P1643" s="8">
        <v>2768.5</v>
      </c>
      <c r="Q1643" s="7" t="s">
        <v>17</v>
      </c>
      <c r="R1643" s="7" t="s">
        <v>17</v>
      </c>
      <c r="S1643" s="5">
        <v>1.1599999999999999</v>
      </c>
    </row>
    <row r="1644" spans="1:19" x14ac:dyDescent="0.2">
      <c r="A1644" s="2" t="s">
        <v>9750</v>
      </c>
      <c r="B1644" s="2" t="s">
        <v>9751</v>
      </c>
      <c r="C1644" s="4" t="s">
        <v>9752</v>
      </c>
      <c r="D1644" s="8">
        <v>10.6</v>
      </c>
      <c r="E1644" s="7" t="s">
        <v>24</v>
      </c>
      <c r="F1644" s="8">
        <v>20.9</v>
      </c>
      <c r="G1644" s="8">
        <v>47.3</v>
      </c>
      <c r="H1644" s="8">
        <v>27.9</v>
      </c>
      <c r="I1644" s="5">
        <v>2.2400000000000002</v>
      </c>
      <c r="J1644" s="5">
        <v>9.6300000000000008</v>
      </c>
      <c r="K1644" s="8">
        <v>39.6</v>
      </c>
      <c r="L1644" s="8">
        <v>25</v>
      </c>
      <c r="M1644" s="7" t="s">
        <v>17</v>
      </c>
      <c r="N1644" s="7" t="s">
        <v>17</v>
      </c>
      <c r="O1644" s="11" t="s">
        <v>113</v>
      </c>
      <c r="P1644" s="8">
        <v>7033.3</v>
      </c>
      <c r="Q1644" s="7" t="s">
        <v>17</v>
      </c>
      <c r="R1644" s="7" t="s">
        <v>17</v>
      </c>
      <c r="S1644" s="5">
        <v>1.82</v>
      </c>
    </row>
    <row r="1645" spans="1:19" x14ac:dyDescent="0.2">
      <c r="A1645" s="2" t="s">
        <v>3351</v>
      </c>
      <c r="B1645" s="2" t="s">
        <v>3352</v>
      </c>
      <c r="C1645" s="4" t="s">
        <v>3353</v>
      </c>
      <c r="D1645" s="5">
        <v>1.96</v>
      </c>
      <c r="E1645" s="5">
        <v>2.44</v>
      </c>
      <c r="F1645" s="8">
        <v>12.8</v>
      </c>
      <c r="G1645" s="8">
        <v>50</v>
      </c>
      <c r="H1645" s="8">
        <v>27.7</v>
      </c>
      <c r="I1645" s="5">
        <v>1.98</v>
      </c>
      <c r="J1645" s="5">
        <v>2.82</v>
      </c>
      <c r="K1645" s="5">
        <v>5.23</v>
      </c>
      <c r="L1645" s="5">
        <v>3.24</v>
      </c>
      <c r="M1645" s="5">
        <v>-1.8</v>
      </c>
      <c r="N1645" s="5">
        <v>-7.69</v>
      </c>
      <c r="O1645" s="11" t="s">
        <v>76</v>
      </c>
      <c r="P1645" s="8">
        <v>1005.2</v>
      </c>
      <c r="Q1645" s="6">
        <v>0.79800000000000004</v>
      </c>
      <c r="R1645" s="7" t="s">
        <v>17</v>
      </c>
      <c r="S1645" s="5">
        <v>3.42</v>
      </c>
    </row>
    <row r="1646" spans="1:19" ht="20.399999999999999" x14ac:dyDescent="0.2">
      <c r="A1646" s="2" t="s">
        <v>9753</v>
      </c>
      <c r="B1646" s="2" t="s">
        <v>9754</v>
      </c>
      <c r="C1646" s="4" t="s">
        <v>9755</v>
      </c>
      <c r="D1646" s="8">
        <v>10.8</v>
      </c>
      <c r="E1646" s="8">
        <v>12.6</v>
      </c>
      <c r="F1646" s="7" t="s">
        <v>24</v>
      </c>
      <c r="G1646" s="7" t="s">
        <v>24</v>
      </c>
      <c r="H1646" s="7" t="s">
        <v>24</v>
      </c>
      <c r="I1646" s="7" t="s">
        <v>17</v>
      </c>
      <c r="J1646" s="8">
        <v>-68.8</v>
      </c>
      <c r="K1646" s="8">
        <v>-134</v>
      </c>
      <c r="L1646" s="7" t="s">
        <v>17</v>
      </c>
      <c r="M1646" s="7" t="s">
        <v>17</v>
      </c>
      <c r="N1646" s="7" t="s">
        <v>17</v>
      </c>
      <c r="O1646" s="11" t="s">
        <v>17</v>
      </c>
      <c r="P1646" s="8">
        <v>102.8</v>
      </c>
      <c r="Q1646" s="7" t="s">
        <v>17</v>
      </c>
      <c r="R1646" s="7" t="s">
        <v>17</v>
      </c>
      <c r="S1646" s="5">
        <v>8.7899999999999991</v>
      </c>
    </row>
    <row r="1647" spans="1:19" ht="20.399999999999999" x14ac:dyDescent="0.2">
      <c r="A1647" s="2" t="s">
        <v>3354</v>
      </c>
      <c r="B1647" s="2" t="s">
        <v>3355</v>
      </c>
      <c r="C1647" s="4" t="s">
        <v>3356</v>
      </c>
      <c r="D1647" s="5">
        <v>1.1499999999999999</v>
      </c>
      <c r="E1647" s="5">
        <v>2.0299999999999998</v>
      </c>
      <c r="F1647" s="8">
        <v>13.5</v>
      </c>
      <c r="G1647" s="8">
        <v>194.6</v>
      </c>
      <c r="H1647" s="8">
        <v>23.2</v>
      </c>
      <c r="I1647" s="5">
        <v>1.29</v>
      </c>
      <c r="J1647" s="6">
        <v>0.64700000000000002</v>
      </c>
      <c r="K1647" s="6">
        <v>4.2999999999999997E-2</v>
      </c>
      <c r="L1647" s="6">
        <v>0.498</v>
      </c>
      <c r="M1647" s="5">
        <v>-1.76</v>
      </c>
      <c r="N1647" s="7" t="s">
        <v>17</v>
      </c>
      <c r="O1647" s="11" t="s">
        <v>17</v>
      </c>
      <c r="P1647" s="8">
        <v>371.4</v>
      </c>
      <c r="Q1647" s="7" t="s">
        <v>17</v>
      </c>
      <c r="R1647" s="7" t="s">
        <v>17</v>
      </c>
      <c r="S1647" s="5">
        <v>1.64</v>
      </c>
    </row>
    <row r="1648" spans="1:19" x14ac:dyDescent="0.2">
      <c r="A1648" s="2" t="s">
        <v>3357</v>
      </c>
      <c r="B1648" s="2" t="s">
        <v>3358</v>
      </c>
      <c r="C1648" s="4" t="s">
        <v>3359</v>
      </c>
      <c r="D1648" s="5">
        <v>2.5</v>
      </c>
      <c r="E1648" s="7" t="s">
        <v>24</v>
      </c>
      <c r="F1648" s="5">
        <v>7.79</v>
      </c>
      <c r="G1648" s="8">
        <v>15.5</v>
      </c>
      <c r="H1648" s="8">
        <v>15.5</v>
      </c>
      <c r="I1648" s="5">
        <v>1.55</v>
      </c>
      <c r="J1648" s="5">
        <v>4.24</v>
      </c>
      <c r="K1648" s="8">
        <v>16.600000000000001</v>
      </c>
      <c r="L1648" s="5">
        <v>6.3</v>
      </c>
      <c r="M1648" s="5">
        <v>6.64</v>
      </c>
      <c r="N1648" s="8">
        <v>17.899999999999999</v>
      </c>
      <c r="O1648" s="11" t="s">
        <v>17</v>
      </c>
      <c r="P1648" s="8">
        <v>1192</v>
      </c>
      <c r="Q1648" s="5">
        <v>2.89</v>
      </c>
      <c r="R1648" s="7" t="s">
        <v>17</v>
      </c>
      <c r="S1648" s="5">
        <v>1.02</v>
      </c>
    </row>
    <row r="1649" spans="1:19" ht="20.399999999999999" x14ac:dyDescent="0.2">
      <c r="A1649" s="2" t="s">
        <v>3360</v>
      </c>
      <c r="B1649" s="2" t="s">
        <v>3361</v>
      </c>
      <c r="C1649" s="4" t="s">
        <v>9756</v>
      </c>
      <c r="D1649" s="5">
        <v>3.34</v>
      </c>
      <c r="E1649" s="7" t="s">
        <v>24</v>
      </c>
      <c r="F1649" s="8">
        <v>15.7</v>
      </c>
      <c r="G1649" s="8">
        <v>61.9</v>
      </c>
      <c r="H1649" s="8">
        <v>24.7</v>
      </c>
      <c r="I1649" s="5">
        <v>2.4700000000000002</v>
      </c>
      <c r="J1649" s="5">
        <v>2.1</v>
      </c>
      <c r="K1649" s="8">
        <v>-31.1</v>
      </c>
      <c r="L1649" s="5">
        <v>4.2300000000000004</v>
      </c>
      <c r="M1649" s="5">
        <v>-5.98</v>
      </c>
      <c r="N1649" s="7" t="s">
        <v>17</v>
      </c>
      <c r="O1649" s="11" t="s">
        <v>113</v>
      </c>
      <c r="P1649" s="8">
        <v>4812.2</v>
      </c>
      <c r="Q1649" s="10">
        <v>0</v>
      </c>
      <c r="R1649" s="7">
        <v>7</v>
      </c>
      <c r="S1649" s="5">
        <v>1.32</v>
      </c>
    </row>
    <row r="1650" spans="1:19" ht="20.399999999999999" x14ac:dyDescent="0.2">
      <c r="A1650" s="2" t="s">
        <v>3362</v>
      </c>
      <c r="B1650" s="2" t="s">
        <v>3363</v>
      </c>
      <c r="C1650" s="4" t="s">
        <v>3364</v>
      </c>
      <c r="D1650" s="5">
        <v>2.69</v>
      </c>
      <c r="E1650" s="7" t="s">
        <v>24</v>
      </c>
      <c r="F1650" s="8">
        <v>15.3</v>
      </c>
      <c r="G1650" s="8">
        <v>33.9</v>
      </c>
      <c r="H1650" s="8">
        <v>16.5</v>
      </c>
      <c r="I1650" s="5">
        <v>1.57</v>
      </c>
      <c r="J1650" s="5">
        <v>3.55</v>
      </c>
      <c r="K1650" s="8">
        <v>10.5</v>
      </c>
      <c r="L1650" s="5">
        <v>8.2799999999999994</v>
      </c>
      <c r="M1650" s="8">
        <v>14</v>
      </c>
      <c r="N1650" s="8">
        <v>14.5</v>
      </c>
      <c r="O1650" s="11" t="s">
        <v>17</v>
      </c>
      <c r="P1650" s="8">
        <v>2045.5</v>
      </c>
      <c r="Q1650" s="5">
        <v>1.07</v>
      </c>
      <c r="R1650" s="7" t="s">
        <v>17</v>
      </c>
      <c r="S1650" s="5">
        <v>2.13</v>
      </c>
    </row>
    <row r="1651" spans="1:19" ht="20.399999999999999" x14ac:dyDescent="0.2">
      <c r="A1651" s="2" t="s">
        <v>9757</v>
      </c>
      <c r="B1651" s="2" t="s">
        <v>9758</v>
      </c>
      <c r="C1651" s="4" t="s">
        <v>9758</v>
      </c>
      <c r="D1651" s="5">
        <v>9.83</v>
      </c>
      <c r="E1651" s="5">
        <v>9.83</v>
      </c>
      <c r="F1651" s="8">
        <v>11.9</v>
      </c>
      <c r="G1651" s="8">
        <v>21.9</v>
      </c>
      <c r="H1651" s="7" t="s">
        <v>17</v>
      </c>
      <c r="I1651" s="7" t="s">
        <v>17</v>
      </c>
      <c r="J1651" s="8">
        <v>31.5</v>
      </c>
      <c r="K1651" s="8">
        <v>134.9</v>
      </c>
      <c r="L1651" s="8">
        <v>50.3</v>
      </c>
      <c r="M1651" s="8">
        <v>37.4</v>
      </c>
      <c r="N1651" s="7" t="s">
        <v>17</v>
      </c>
      <c r="O1651" s="11" t="s">
        <v>17</v>
      </c>
      <c r="P1651" s="8">
        <v>304.5</v>
      </c>
      <c r="Q1651" s="7" t="s">
        <v>17</v>
      </c>
      <c r="R1651" s="7" t="s">
        <v>17</v>
      </c>
      <c r="S1651" s="5">
        <v>1.34</v>
      </c>
    </row>
    <row r="1652" spans="1:19" ht="20.399999999999999" x14ac:dyDescent="0.2">
      <c r="A1652" s="2" t="s">
        <v>3365</v>
      </c>
      <c r="B1652" s="2" t="s">
        <v>3366</v>
      </c>
      <c r="C1652" s="4" t="s">
        <v>9759</v>
      </c>
      <c r="D1652" s="5">
        <v>6.67</v>
      </c>
      <c r="E1652" s="5">
        <v>9.01</v>
      </c>
      <c r="F1652" s="8">
        <v>15.3</v>
      </c>
      <c r="G1652" s="8">
        <v>33.799999999999997</v>
      </c>
      <c r="H1652" s="8">
        <v>20.100000000000001</v>
      </c>
      <c r="I1652" s="5">
        <v>1.96</v>
      </c>
      <c r="J1652" s="8">
        <v>10.3</v>
      </c>
      <c r="K1652" s="8">
        <v>27.2</v>
      </c>
      <c r="L1652" s="8">
        <v>31.2</v>
      </c>
      <c r="M1652" s="5">
        <v>-1.93</v>
      </c>
      <c r="N1652" s="8">
        <v>18.7</v>
      </c>
      <c r="O1652" s="11" t="s">
        <v>180</v>
      </c>
      <c r="P1652" s="8">
        <v>14657</v>
      </c>
      <c r="Q1652" s="5">
        <v>2.77</v>
      </c>
      <c r="R1652" s="7" t="s">
        <v>17</v>
      </c>
      <c r="S1652" s="8">
        <v>14.1</v>
      </c>
    </row>
    <row r="1653" spans="1:19" x14ac:dyDescent="0.2">
      <c r="A1653" s="2" t="s">
        <v>3367</v>
      </c>
      <c r="B1653" s="2" t="s">
        <v>3368</v>
      </c>
      <c r="C1653" s="4" t="s">
        <v>3369</v>
      </c>
      <c r="D1653" s="5">
        <v>4.82</v>
      </c>
      <c r="E1653" s="8">
        <v>11.8</v>
      </c>
      <c r="F1653" s="8">
        <v>10.9</v>
      </c>
      <c r="G1653" s="8">
        <v>22.1</v>
      </c>
      <c r="H1653" s="8">
        <v>20.399999999999999</v>
      </c>
      <c r="I1653" s="5">
        <v>1.61</v>
      </c>
      <c r="J1653" s="8">
        <v>15.4</v>
      </c>
      <c r="K1653" s="8">
        <v>26.1</v>
      </c>
      <c r="L1653" s="8">
        <v>13</v>
      </c>
      <c r="M1653" s="8">
        <v>14.1</v>
      </c>
      <c r="N1653" s="8">
        <v>12.6</v>
      </c>
      <c r="O1653" s="11" t="s">
        <v>17</v>
      </c>
      <c r="P1653" s="8">
        <v>4273.6000000000004</v>
      </c>
      <c r="Q1653" s="6">
        <v>0.27300000000000002</v>
      </c>
      <c r="R1653" s="7" t="s">
        <v>17</v>
      </c>
      <c r="S1653" s="5">
        <v>2.0699999999999998</v>
      </c>
    </row>
    <row r="1654" spans="1:19" x14ac:dyDescent="0.2">
      <c r="A1654" s="2" t="s">
        <v>3370</v>
      </c>
      <c r="B1654" s="2" t="s">
        <v>3371</v>
      </c>
      <c r="C1654" s="4" t="s">
        <v>3372</v>
      </c>
      <c r="D1654" s="5">
        <v>4</v>
      </c>
      <c r="E1654" s="7" t="s">
        <v>24</v>
      </c>
      <c r="F1654" s="8">
        <v>22.1</v>
      </c>
      <c r="G1654" s="8">
        <v>61.8</v>
      </c>
      <c r="H1654" s="8">
        <v>15.4</v>
      </c>
      <c r="I1654" s="6">
        <v>0.77100000000000002</v>
      </c>
      <c r="J1654" s="5">
        <v>4.2300000000000004</v>
      </c>
      <c r="K1654" s="8">
        <v>10.4</v>
      </c>
      <c r="L1654" s="8">
        <v>11.9</v>
      </c>
      <c r="M1654" s="8">
        <v>42</v>
      </c>
      <c r="N1654" s="7" t="s">
        <v>17</v>
      </c>
      <c r="O1654" s="11" t="s">
        <v>36</v>
      </c>
      <c r="P1654" s="8">
        <v>1593</v>
      </c>
      <c r="Q1654" s="7" t="s">
        <v>17</v>
      </c>
      <c r="R1654" s="7" t="s">
        <v>17</v>
      </c>
      <c r="S1654" s="5">
        <v>2.34</v>
      </c>
    </row>
    <row r="1655" spans="1:19" ht="20.399999999999999" x14ac:dyDescent="0.2">
      <c r="A1655" s="2" t="s">
        <v>9760</v>
      </c>
      <c r="B1655" s="2" t="s">
        <v>9761</v>
      </c>
      <c r="C1655" s="4" t="s">
        <v>9762</v>
      </c>
      <c r="D1655" s="5">
        <v>1.43</v>
      </c>
      <c r="E1655" s="5">
        <v>2.4500000000000002</v>
      </c>
      <c r="F1655" s="7" t="s">
        <v>24</v>
      </c>
      <c r="G1655" s="7" t="s">
        <v>24</v>
      </c>
      <c r="H1655" s="7" t="s">
        <v>24</v>
      </c>
      <c r="I1655" s="7" t="s">
        <v>17</v>
      </c>
      <c r="J1655" s="8">
        <v>-11</v>
      </c>
      <c r="K1655" s="8">
        <v>-34.200000000000003</v>
      </c>
      <c r="L1655" s="8">
        <v>-25.1</v>
      </c>
      <c r="M1655" s="8">
        <v>-14.1</v>
      </c>
      <c r="N1655" s="7" t="s">
        <v>17</v>
      </c>
      <c r="O1655" s="11" t="s">
        <v>17</v>
      </c>
      <c r="P1655" s="8">
        <v>169.7</v>
      </c>
      <c r="Q1655" s="7" t="s">
        <v>17</v>
      </c>
      <c r="R1655" s="7" t="s">
        <v>17</v>
      </c>
      <c r="S1655" s="5">
        <v>2.1</v>
      </c>
    </row>
    <row r="1656" spans="1:19" x14ac:dyDescent="0.2">
      <c r="A1656" s="2" t="s">
        <v>9763</v>
      </c>
      <c r="B1656" s="2" t="s">
        <v>3373</v>
      </c>
      <c r="C1656" s="4" t="s">
        <v>3374</v>
      </c>
      <c r="D1656" s="5">
        <v>1.51</v>
      </c>
      <c r="E1656" s="5">
        <v>2.57</v>
      </c>
      <c r="F1656" s="7" t="s">
        <v>17</v>
      </c>
      <c r="G1656" s="8">
        <v>20.2</v>
      </c>
      <c r="H1656" s="8">
        <v>16.899999999999999</v>
      </c>
      <c r="I1656" s="5">
        <v>2.11</v>
      </c>
      <c r="J1656" s="5">
        <v>1.05</v>
      </c>
      <c r="K1656" s="5">
        <v>7.88</v>
      </c>
      <c r="L1656" s="7" t="s">
        <v>17</v>
      </c>
      <c r="M1656" s="8">
        <v>25.7</v>
      </c>
      <c r="N1656" s="8">
        <v>41</v>
      </c>
      <c r="O1656" s="11" t="s">
        <v>17</v>
      </c>
      <c r="P1656" s="8">
        <v>3868.5</v>
      </c>
      <c r="Q1656" s="5">
        <v>1.81</v>
      </c>
      <c r="R1656" s="7" t="s">
        <v>17</v>
      </c>
      <c r="S1656" s="7" t="s">
        <v>17</v>
      </c>
    </row>
    <row r="1657" spans="1:19" x14ac:dyDescent="0.2">
      <c r="A1657" s="2" t="s">
        <v>3375</v>
      </c>
      <c r="B1657" s="2" t="s">
        <v>3376</v>
      </c>
      <c r="C1657" s="4" t="s">
        <v>3377</v>
      </c>
      <c r="D1657" s="6">
        <v>0.44700000000000001</v>
      </c>
      <c r="E1657" s="6">
        <v>0.44700000000000001</v>
      </c>
      <c r="F1657" s="7" t="s">
        <v>17</v>
      </c>
      <c r="G1657" s="7" t="s">
        <v>24</v>
      </c>
      <c r="H1657" s="8">
        <v>14.5</v>
      </c>
      <c r="I1657" s="7" t="s">
        <v>17</v>
      </c>
      <c r="J1657" s="5">
        <v>-1.88</v>
      </c>
      <c r="K1657" s="8">
        <v>-54.6</v>
      </c>
      <c r="L1657" s="8">
        <v>-138.4</v>
      </c>
      <c r="M1657" s="8">
        <v>-47.4</v>
      </c>
      <c r="N1657" s="7" t="s">
        <v>17</v>
      </c>
      <c r="O1657" s="11" t="s">
        <v>128</v>
      </c>
      <c r="P1657" s="8">
        <v>869.4</v>
      </c>
      <c r="Q1657" s="7" t="s">
        <v>17</v>
      </c>
      <c r="R1657" s="7" t="s">
        <v>17</v>
      </c>
      <c r="S1657" s="5">
        <v>1.9</v>
      </c>
    </row>
    <row r="1658" spans="1:19" ht="20.399999999999999" x14ac:dyDescent="0.2">
      <c r="A1658" s="2" t="s">
        <v>9764</v>
      </c>
      <c r="B1658" s="2" t="s">
        <v>9765</v>
      </c>
      <c r="C1658" s="4" t="s">
        <v>9765</v>
      </c>
      <c r="D1658" s="5">
        <v>1.86</v>
      </c>
      <c r="E1658" s="5">
        <v>1.86</v>
      </c>
      <c r="F1658" s="7" t="s">
        <v>17</v>
      </c>
      <c r="G1658" s="8">
        <v>20.100000000000001</v>
      </c>
      <c r="H1658" s="7" t="s">
        <v>17</v>
      </c>
      <c r="I1658" s="7" t="s">
        <v>17</v>
      </c>
      <c r="J1658" s="5">
        <v>1.07</v>
      </c>
      <c r="K1658" s="8">
        <v>10.1</v>
      </c>
      <c r="L1658" s="7" t="s">
        <v>17</v>
      </c>
      <c r="M1658" s="5">
        <v>5.63</v>
      </c>
      <c r="N1658" s="8">
        <v>28.2</v>
      </c>
      <c r="O1658" s="11" t="s">
        <v>17</v>
      </c>
      <c r="P1658" s="8">
        <v>252.8</v>
      </c>
      <c r="Q1658" s="5">
        <v>8.51</v>
      </c>
      <c r="R1658" s="7" t="s">
        <v>17</v>
      </c>
      <c r="S1658" s="7" t="s">
        <v>17</v>
      </c>
    </row>
    <row r="1659" spans="1:19" ht="20.399999999999999" x14ac:dyDescent="0.2">
      <c r="A1659" s="2" t="s">
        <v>9766</v>
      </c>
      <c r="B1659" s="2" t="s">
        <v>3378</v>
      </c>
      <c r="C1659" s="4" t="s">
        <v>3378</v>
      </c>
      <c r="D1659" s="8">
        <v>36.4</v>
      </c>
      <c r="E1659" s="7" t="s">
        <v>24</v>
      </c>
      <c r="F1659" s="8">
        <v>10.7</v>
      </c>
      <c r="G1659" s="8">
        <v>18.399999999999999</v>
      </c>
      <c r="H1659" s="8">
        <v>14.1</v>
      </c>
      <c r="I1659" s="5">
        <v>1.1299999999999999</v>
      </c>
      <c r="J1659" s="8">
        <v>29.7</v>
      </c>
      <c r="K1659" s="8">
        <v>1157.3</v>
      </c>
      <c r="L1659" s="8">
        <v>17.3</v>
      </c>
      <c r="M1659" s="5">
        <v>8.7899999999999991</v>
      </c>
      <c r="N1659" s="6">
        <v>-0.60099999999999998</v>
      </c>
      <c r="O1659" s="11" t="s">
        <v>17</v>
      </c>
      <c r="P1659" s="8">
        <v>428.1</v>
      </c>
      <c r="Q1659" s="7" t="s">
        <v>17</v>
      </c>
      <c r="R1659" s="7" t="s">
        <v>17</v>
      </c>
      <c r="S1659" s="6">
        <v>0.58699999999999997</v>
      </c>
    </row>
    <row r="1660" spans="1:19" ht="20.399999999999999" x14ac:dyDescent="0.2">
      <c r="A1660" s="2" t="s">
        <v>3379</v>
      </c>
      <c r="B1660" s="2" t="s">
        <v>3380</v>
      </c>
      <c r="C1660" s="4" t="s">
        <v>3381</v>
      </c>
      <c r="D1660" s="5">
        <v>5.16</v>
      </c>
      <c r="E1660" s="7" t="s">
        <v>24</v>
      </c>
      <c r="F1660" s="8">
        <v>21.9</v>
      </c>
      <c r="G1660" s="8">
        <v>30</v>
      </c>
      <c r="H1660" s="8">
        <v>22</v>
      </c>
      <c r="I1660" s="5">
        <v>2.2200000000000002</v>
      </c>
      <c r="J1660" s="5">
        <v>5.78</v>
      </c>
      <c r="K1660" s="8">
        <v>21.3</v>
      </c>
      <c r="L1660" s="8">
        <v>15.3</v>
      </c>
      <c r="M1660" s="5">
        <v>2.54</v>
      </c>
      <c r="N1660" s="5">
        <v>3.02</v>
      </c>
      <c r="O1660" s="11" t="s">
        <v>128</v>
      </c>
      <c r="P1660" s="8">
        <v>13010.6</v>
      </c>
      <c r="Q1660" s="5">
        <v>1.89</v>
      </c>
      <c r="R1660" s="7">
        <v>73</v>
      </c>
      <c r="S1660" s="6">
        <v>0.94699999999999995</v>
      </c>
    </row>
    <row r="1661" spans="1:19" ht="20.399999999999999" x14ac:dyDescent="0.2">
      <c r="A1661" s="2" t="s">
        <v>9767</v>
      </c>
      <c r="B1661" s="2" t="s">
        <v>3382</v>
      </c>
      <c r="C1661" s="4" t="s">
        <v>9768</v>
      </c>
      <c r="D1661" s="5">
        <v>1.1299999999999999</v>
      </c>
      <c r="E1661" s="5">
        <v>1.1299999999999999</v>
      </c>
      <c r="F1661" s="5">
        <v>6.82</v>
      </c>
      <c r="G1661" s="8">
        <v>23.8</v>
      </c>
      <c r="H1661" s="8">
        <v>17.8</v>
      </c>
      <c r="I1661" s="7" t="s">
        <v>17</v>
      </c>
      <c r="J1661" s="5">
        <v>4.13</v>
      </c>
      <c r="K1661" s="5">
        <v>4.7699999999999996</v>
      </c>
      <c r="L1661" s="5">
        <v>8.52</v>
      </c>
      <c r="M1661" s="5">
        <v>3.17</v>
      </c>
      <c r="N1661" s="7" t="s">
        <v>17</v>
      </c>
      <c r="O1661" s="11" t="s">
        <v>61</v>
      </c>
      <c r="P1661" s="8">
        <v>1843</v>
      </c>
      <c r="Q1661" s="7" t="s">
        <v>17</v>
      </c>
      <c r="R1661" s="7" t="s">
        <v>17</v>
      </c>
      <c r="S1661" s="5">
        <v>1.63</v>
      </c>
    </row>
    <row r="1662" spans="1:19" ht="30.6" x14ac:dyDescent="0.2">
      <c r="A1662" s="2" t="s">
        <v>9769</v>
      </c>
      <c r="B1662" s="2" t="s">
        <v>3383</v>
      </c>
      <c r="C1662" s="4" t="s">
        <v>9770</v>
      </c>
      <c r="D1662" s="7" t="s">
        <v>24</v>
      </c>
      <c r="E1662" s="7" t="s">
        <v>24</v>
      </c>
      <c r="F1662" s="8">
        <v>16.399999999999999</v>
      </c>
      <c r="G1662" s="8">
        <v>29.4</v>
      </c>
      <c r="H1662" s="8">
        <v>24.3</v>
      </c>
      <c r="I1662" s="5">
        <v>2.5</v>
      </c>
      <c r="J1662" s="7" t="s">
        <v>17</v>
      </c>
      <c r="K1662" s="7" t="s">
        <v>17</v>
      </c>
      <c r="L1662" s="8">
        <v>35</v>
      </c>
      <c r="M1662" s="5">
        <v>-5.62</v>
      </c>
      <c r="N1662" s="5">
        <v>3.99</v>
      </c>
      <c r="O1662" s="11" t="s">
        <v>180</v>
      </c>
      <c r="P1662" s="8">
        <v>133965.29999999999</v>
      </c>
      <c r="Q1662" s="5">
        <v>2.44</v>
      </c>
      <c r="R1662" s="7">
        <v>94</v>
      </c>
      <c r="S1662" s="7" t="s">
        <v>17</v>
      </c>
    </row>
    <row r="1663" spans="1:19" ht="20.399999999999999" x14ac:dyDescent="0.2">
      <c r="A1663" s="2" t="s">
        <v>3384</v>
      </c>
      <c r="B1663" s="2" t="s">
        <v>3385</v>
      </c>
      <c r="C1663" s="4" t="s">
        <v>3385</v>
      </c>
      <c r="D1663" s="5">
        <v>2.73</v>
      </c>
      <c r="E1663" s="5">
        <v>2.99</v>
      </c>
      <c r="F1663" s="8">
        <v>15.3</v>
      </c>
      <c r="G1663" s="8">
        <v>24.1</v>
      </c>
      <c r="H1663" s="8">
        <v>24</v>
      </c>
      <c r="I1663" s="5">
        <v>1.72</v>
      </c>
      <c r="J1663" s="5">
        <v>4.5999999999999996</v>
      </c>
      <c r="K1663" s="8">
        <v>10.7</v>
      </c>
      <c r="L1663" s="8">
        <v>19.600000000000001</v>
      </c>
      <c r="M1663" s="5">
        <v>3.72</v>
      </c>
      <c r="N1663" s="6">
        <v>-0.29199999999999998</v>
      </c>
      <c r="O1663" s="11" t="s">
        <v>17</v>
      </c>
      <c r="P1663" s="8">
        <v>1097.2</v>
      </c>
      <c r="Q1663" s="5">
        <v>2.27</v>
      </c>
      <c r="R1663" s="7" t="s">
        <v>17</v>
      </c>
      <c r="S1663" s="5">
        <v>1.61</v>
      </c>
    </row>
    <row r="1664" spans="1:19" x14ac:dyDescent="0.2">
      <c r="A1664" s="2" t="s">
        <v>3386</v>
      </c>
      <c r="B1664" s="2" t="s">
        <v>3387</v>
      </c>
      <c r="C1664" s="4" t="s">
        <v>3388</v>
      </c>
      <c r="D1664" s="5">
        <v>2.54</v>
      </c>
      <c r="E1664" s="7" t="s">
        <v>24</v>
      </c>
      <c r="F1664" s="5">
        <v>9.59</v>
      </c>
      <c r="G1664" s="8">
        <v>19.7</v>
      </c>
      <c r="H1664" s="8">
        <v>10.9</v>
      </c>
      <c r="I1664" s="6">
        <v>0.89</v>
      </c>
      <c r="J1664" s="5">
        <v>3.06</v>
      </c>
      <c r="K1664" s="8">
        <v>39.6</v>
      </c>
      <c r="L1664" s="5">
        <v>1.48</v>
      </c>
      <c r="M1664" s="5">
        <v>8.1199999999999992</v>
      </c>
      <c r="N1664" s="8">
        <v>51.3</v>
      </c>
      <c r="O1664" s="11" t="s">
        <v>180</v>
      </c>
      <c r="P1664" s="8">
        <v>28273.3</v>
      </c>
      <c r="Q1664" s="5">
        <v>1</v>
      </c>
      <c r="R1664" s="7">
        <v>7</v>
      </c>
      <c r="S1664" s="5">
        <v>1.05</v>
      </c>
    </row>
    <row r="1665" spans="1:19" ht="20.399999999999999" x14ac:dyDescent="0.2">
      <c r="A1665" s="2" t="s">
        <v>3391</v>
      </c>
      <c r="B1665" s="2" t="s">
        <v>3392</v>
      </c>
      <c r="C1665" s="4" t="s">
        <v>9771</v>
      </c>
      <c r="D1665" s="7" t="s">
        <v>24</v>
      </c>
      <c r="E1665" s="7" t="s">
        <v>24</v>
      </c>
      <c r="F1665" s="8">
        <v>11.4</v>
      </c>
      <c r="G1665" s="8">
        <v>39</v>
      </c>
      <c r="H1665" s="8">
        <v>23.4</v>
      </c>
      <c r="I1665" s="7" t="s">
        <v>17</v>
      </c>
      <c r="J1665" s="5">
        <v>4.03</v>
      </c>
      <c r="K1665" s="7" t="s">
        <v>24</v>
      </c>
      <c r="L1665" s="5">
        <v>7.14</v>
      </c>
      <c r="M1665" s="8">
        <v>10.8</v>
      </c>
      <c r="N1665" s="7" t="s">
        <v>17</v>
      </c>
      <c r="O1665" s="11" t="s">
        <v>164</v>
      </c>
      <c r="P1665" s="8">
        <v>631</v>
      </c>
      <c r="Q1665" s="10">
        <v>0</v>
      </c>
      <c r="R1665" s="7" t="s">
        <v>17</v>
      </c>
      <c r="S1665" s="6">
        <v>0.67700000000000005</v>
      </c>
    </row>
    <row r="1666" spans="1:19" ht="20.399999999999999" x14ac:dyDescent="0.2">
      <c r="A1666" s="2" t="s">
        <v>9772</v>
      </c>
      <c r="B1666" s="2" t="s">
        <v>3393</v>
      </c>
      <c r="C1666" s="4" t="s">
        <v>9773</v>
      </c>
      <c r="D1666" s="5">
        <v>2.29</v>
      </c>
      <c r="E1666" s="5">
        <v>3.17</v>
      </c>
      <c r="F1666" s="8">
        <v>11.3</v>
      </c>
      <c r="G1666" s="8">
        <v>25.8</v>
      </c>
      <c r="H1666" s="8">
        <v>20.100000000000001</v>
      </c>
      <c r="I1666" s="5">
        <v>2.2400000000000002</v>
      </c>
      <c r="J1666" s="5">
        <v>4.03</v>
      </c>
      <c r="K1666" s="8">
        <v>10.4</v>
      </c>
      <c r="L1666" s="5">
        <v>9.6300000000000008</v>
      </c>
      <c r="M1666" s="6">
        <v>-0.72499999999999998</v>
      </c>
      <c r="N1666" s="5">
        <v>-7.45</v>
      </c>
      <c r="O1666" s="11" t="s">
        <v>180</v>
      </c>
      <c r="P1666" s="8">
        <v>5277.1</v>
      </c>
      <c r="Q1666" s="5">
        <v>2.85</v>
      </c>
      <c r="R1666" s="7" t="s">
        <v>17</v>
      </c>
      <c r="S1666" s="5">
        <v>1.46</v>
      </c>
    </row>
    <row r="1667" spans="1:19" ht="20.399999999999999" x14ac:dyDescent="0.2">
      <c r="A1667" s="2" t="s">
        <v>9774</v>
      </c>
      <c r="B1667" s="2" t="s">
        <v>9775</v>
      </c>
      <c r="C1667" s="4" t="s">
        <v>9775</v>
      </c>
      <c r="D1667" s="5">
        <v>1.04</v>
      </c>
      <c r="E1667" s="5">
        <v>1.04</v>
      </c>
      <c r="F1667" s="8">
        <v>11.3</v>
      </c>
      <c r="G1667" s="8">
        <v>30.3</v>
      </c>
      <c r="H1667" s="8">
        <v>17</v>
      </c>
      <c r="I1667" s="7" t="s">
        <v>17</v>
      </c>
      <c r="J1667" s="5">
        <v>3.49</v>
      </c>
      <c r="K1667" s="5">
        <v>6.86</v>
      </c>
      <c r="L1667" s="8">
        <v>51.7</v>
      </c>
      <c r="M1667" s="7" t="s">
        <v>17</v>
      </c>
      <c r="N1667" s="7" t="s">
        <v>17</v>
      </c>
      <c r="O1667" s="11" t="s">
        <v>17</v>
      </c>
      <c r="P1667" s="8">
        <v>368.4</v>
      </c>
      <c r="Q1667" s="5">
        <v>7.24</v>
      </c>
      <c r="R1667" s="7" t="s">
        <v>17</v>
      </c>
      <c r="S1667" s="6">
        <v>0.152</v>
      </c>
    </row>
    <row r="1668" spans="1:19" ht="20.399999999999999" x14ac:dyDescent="0.2">
      <c r="A1668" s="2" t="s">
        <v>9776</v>
      </c>
      <c r="B1668" s="2" t="s">
        <v>3394</v>
      </c>
      <c r="C1668" s="4" t="s">
        <v>3395</v>
      </c>
      <c r="D1668" s="5">
        <v>1.22</v>
      </c>
      <c r="E1668" s="5">
        <v>1.22</v>
      </c>
      <c r="F1668" s="8">
        <v>15.6</v>
      </c>
      <c r="G1668" s="8">
        <v>28.4</v>
      </c>
      <c r="H1668" s="8">
        <v>13.5</v>
      </c>
      <c r="I1668" s="5">
        <v>1.92</v>
      </c>
      <c r="J1668" s="5">
        <v>3.91</v>
      </c>
      <c r="K1668" s="5">
        <v>8.5299999999999994</v>
      </c>
      <c r="L1668" s="8">
        <v>63.8</v>
      </c>
      <c r="M1668" s="8">
        <v>29.6</v>
      </c>
      <c r="N1668" s="8">
        <v>71.5</v>
      </c>
      <c r="O1668" s="11" t="s">
        <v>48</v>
      </c>
      <c r="P1668" s="8">
        <v>4835</v>
      </c>
      <c r="Q1668" s="5">
        <v>7.23</v>
      </c>
      <c r="R1668" s="7" t="s">
        <v>17</v>
      </c>
      <c r="S1668" s="5">
        <v>5.92</v>
      </c>
    </row>
    <row r="1669" spans="1:19" x14ac:dyDescent="0.2">
      <c r="A1669" s="2" t="s">
        <v>9777</v>
      </c>
      <c r="B1669" s="2" t="s">
        <v>9778</v>
      </c>
      <c r="C1669" s="4" t="s">
        <v>9779</v>
      </c>
      <c r="D1669" s="5">
        <v>7.41</v>
      </c>
      <c r="E1669" s="8">
        <v>12.7</v>
      </c>
      <c r="F1669" s="7" t="s">
        <v>24</v>
      </c>
      <c r="G1669" s="7" t="s">
        <v>24</v>
      </c>
      <c r="H1669" s="7" t="s">
        <v>24</v>
      </c>
      <c r="I1669" s="7" t="s">
        <v>17</v>
      </c>
      <c r="J1669" s="8">
        <v>-17.100000000000001</v>
      </c>
      <c r="K1669" s="8">
        <v>-31.2</v>
      </c>
      <c r="L1669" s="7" t="s">
        <v>17</v>
      </c>
      <c r="M1669" s="7" t="s">
        <v>17</v>
      </c>
      <c r="N1669" s="7" t="s">
        <v>17</v>
      </c>
      <c r="O1669" s="11" t="s">
        <v>17</v>
      </c>
      <c r="P1669" s="8">
        <v>260.3</v>
      </c>
      <c r="Q1669" s="7" t="s">
        <v>17</v>
      </c>
      <c r="R1669" s="7" t="s">
        <v>17</v>
      </c>
      <c r="S1669" s="8">
        <v>14.4</v>
      </c>
    </row>
    <row r="1670" spans="1:19" ht="20.399999999999999" x14ac:dyDescent="0.2">
      <c r="A1670" s="2" t="s">
        <v>3396</v>
      </c>
      <c r="B1670" s="2" t="s">
        <v>3397</v>
      </c>
      <c r="C1670" s="4" t="s">
        <v>3398</v>
      </c>
      <c r="D1670" s="5">
        <v>8.75</v>
      </c>
      <c r="E1670" s="8">
        <v>10.199999999999999</v>
      </c>
      <c r="F1670" s="8">
        <v>50.1</v>
      </c>
      <c r="G1670" s="8">
        <v>141.19999999999999</v>
      </c>
      <c r="H1670" s="8">
        <v>52</v>
      </c>
      <c r="I1670" s="5">
        <v>2.4</v>
      </c>
      <c r="J1670" s="5">
        <v>4.46</v>
      </c>
      <c r="K1670" s="5">
        <v>9.7899999999999991</v>
      </c>
      <c r="L1670" s="8">
        <v>11.5</v>
      </c>
      <c r="M1670" s="8">
        <v>18.2</v>
      </c>
      <c r="N1670" s="8">
        <v>223.5</v>
      </c>
      <c r="O1670" s="11" t="s">
        <v>17</v>
      </c>
      <c r="P1670" s="8">
        <v>4227.3999999999996</v>
      </c>
      <c r="Q1670" s="7" t="s">
        <v>17</v>
      </c>
      <c r="R1670" s="7" t="s">
        <v>17</v>
      </c>
      <c r="S1670" s="5">
        <v>1.29</v>
      </c>
    </row>
    <row r="1671" spans="1:19" x14ac:dyDescent="0.2">
      <c r="A1671" s="2" t="s">
        <v>9780</v>
      </c>
      <c r="B1671" s="2" t="s">
        <v>3399</v>
      </c>
      <c r="C1671" s="4" t="s">
        <v>3400</v>
      </c>
      <c r="D1671" s="5">
        <v>7.15</v>
      </c>
      <c r="E1671" s="5">
        <v>7.15</v>
      </c>
      <c r="F1671" s="8">
        <v>16.399999999999999</v>
      </c>
      <c r="G1671" s="8">
        <v>33.5</v>
      </c>
      <c r="H1671" s="8">
        <v>27.4</v>
      </c>
      <c r="I1671" s="5">
        <v>1.82</v>
      </c>
      <c r="J1671" s="8">
        <v>17.899999999999999</v>
      </c>
      <c r="K1671" s="8">
        <v>24.5</v>
      </c>
      <c r="L1671" s="8">
        <v>12.8</v>
      </c>
      <c r="M1671" s="6">
        <v>-0.88600000000000001</v>
      </c>
      <c r="N1671" s="5">
        <v>1.82</v>
      </c>
      <c r="O1671" s="11" t="s">
        <v>17</v>
      </c>
      <c r="P1671" s="8">
        <v>744.6</v>
      </c>
      <c r="Q1671" s="5">
        <v>2.0499999999999998</v>
      </c>
      <c r="R1671" s="7" t="s">
        <v>17</v>
      </c>
      <c r="S1671" s="5">
        <v>4.4000000000000004</v>
      </c>
    </row>
    <row r="1672" spans="1:19" ht="20.399999999999999" x14ac:dyDescent="0.2">
      <c r="A1672" s="2" t="s">
        <v>3401</v>
      </c>
      <c r="B1672" s="2" t="s">
        <v>3402</v>
      </c>
      <c r="C1672" s="4" t="s">
        <v>3402</v>
      </c>
      <c r="D1672" s="7" t="s">
        <v>24</v>
      </c>
      <c r="E1672" s="7" t="s">
        <v>24</v>
      </c>
      <c r="F1672" s="5">
        <v>3.88</v>
      </c>
      <c r="G1672" s="7" t="s">
        <v>24</v>
      </c>
      <c r="H1672" s="5">
        <v>9.84</v>
      </c>
      <c r="I1672" s="7" t="s">
        <v>17</v>
      </c>
      <c r="J1672" s="8">
        <v>13.3</v>
      </c>
      <c r="K1672" s="7" t="s">
        <v>24</v>
      </c>
      <c r="L1672" s="8">
        <v>39.6</v>
      </c>
      <c r="M1672" s="5">
        <v>6.49</v>
      </c>
      <c r="N1672" s="8">
        <v>-57.5</v>
      </c>
      <c r="O1672" s="11" t="s">
        <v>17</v>
      </c>
      <c r="P1672" s="8">
        <v>30.8</v>
      </c>
      <c r="Q1672" s="8">
        <v>13.8</v>
      </c>
      <c r="R1672" s="7" t="s">
        <v>17</v>
      </c>
      <c r="S1672" s="5">
        <v>7.05</v>
      </c>
    </row>
    <row r="1673" spans="1:19" x14ac:dyDescent="0.2">
      <c r="A1673" s="2" t="s">
        <v>3403</v>
      </c>
      <c r="B1673" s="2" t="s">
        <v>3404</v>
      </c>
      <c r="C1673" s="4" t="s">
        <v>3405</v>
      </c>
      <c r="D1673" s="5">
        <v>1.44</v>
      </c>
      <c r="E1673" s="7" t="s">
        <v>24</v>
      </c>
      <c r="F1673" s="5">
        <v>9.2200000000000006</v>
      </c>
      <c r="G1673" s="8">
        <v>14.2</v>
      </c>
      <c r="H1673" s="8">
        <v>13</v>
      </c>
      <c r="I1673" s="5">
        <v>1.1100000000000001</v>
      </c>
      <c r="J1673" s="5">
        <v>6.48</v>
      </c>
      <c r="K1673" s="8">
        <v>10.9</v>
      </c>
      <c r="L1673" s="8">
        <v>15.8</v>
      </c>
      <c r="M1673" s="8">
        <v>13.5</v>
      </c>
      <c r="N1673" s="6">
        <v>-0.63300000000000001</v>
      </c>
      <c r="O1673" s="11" t="s">
        <v>149</v>
      </c>
      <c r="P1673" s="8">
        <v>4101.2</v>
      </c>
      <c r="Q1673" s="7" t="s">
        <v>17</v>
      </c>
      <c r="R1673" s="7" t="s">
        <v>17</v>
      </c>
      <c r="S1673" s="5">
        <v>1.59</v>
      </c>
    </row>
    <row r="1674" spans="1:19" ht="20.399999999999999" x14ac:dyDescent="0.2">
      <c r="A1674" s="2" t="s">
        <v>9781</v>
      </c>
      <c r="B1674" s="2" t="s">
        <v>9782</v>
      </c>
      <c r="C1674" s="4" t="s">
        <v>9783</v>
      </c>
      <c r="D1674" s="5">
        <v>2.31</v>
      </c>
      <c r="E1674" s="7" t="s">
        <v>24</v>
      </c>
      <c r="F1674" s="8">
        <v>13.5</v>
      </c>
      <c r="G1674" s="8">
        <v>49.6</v>
      </c>
      <c r="H1674" s="8">
        <v>22.7</v>
      </c>
      <c r="I1674" s="5">
        <v>2.27</v>
      </c>
      <c r="J1674" s="5">
        <v>3.69</v>
      </c>
      <c r="K1674" s="5">
        <v>4.47</v>
      </c>
      <c r="L1674" s="8">
        <v>15.3</v>
      </c>
      <c r="M1674" s="7" t="s">
        <v>17</v>
      </c>
      <c r="N1674" s="7" t="s">
        <v>17</v>
      </c>
      <c r="O1674" s="11" t="s">
        <v>76</v>
      </c>
      <c r="P1674" s="8">
        <v>1325.5</v>
      </c>
      <c r="Q1674" s="7" t="s">
        <v>17</v>
      </c>
      <c r="R1674" s="7" t="s">
        <v>17</v>
      </c>
      <c r="S1674" s="6">
        <v>0.79300000000000004</v>
      </c>
    </row>
    <row r="1675" spans="1:19" ht="20.399999999999999" x14ac:dyDescent="0.2">
      <c r="A1675" s="2" t="s">
        <v>3406</v>
      </c>
      <c r="B1675" s="2" t="s">
        <v>3407</v>
      </c>
      <c r="C1675" s="4" t="s">
        <v>9784</v>
      </c>
      <c r="D1675" s="5">
        <v>2.17</v>
      </c>
      <c r="E1675" s="7" t="s">
        <v>24</v>
      </c>
      <c r="F1675" s="8">
        <v>14.3</v>
      </c>
      <c r="G1675" s="8">
        <v>31.5</v>
      </c>
      <c r="H1675" s="8">
        <v>17.399999999999999</v>
      </c>
      <c r="I1675" s="5">
        <v>2.54</v>
      </c>
      <c r="J1675" s="5">
        <v>4.01</v>
      </c>
      <c r="K1675" s="5">
        <v>8.07</v>
      </c>
      <c r="L1675" s="8">
        <v>21.3</v>
      </c>
      <c r="M1675" s="8">
        <v>20.6</v>
      </c>
      <c r="N1675" s="8">
        <v>11.3</v>
      </c>
      <c r="O1675" s="11" t="s">
        <v>60</v>
      </c>
      <c r="P1675" s="8">
        <v>110128.3</v>
      </c>
      <c r="Q1675" s="5">
        <v>2.2599999999999998</v>
      </c>
      <c r="R1675" s="7">
        <v>72</v>
      </c>
      <c r="S1675" s="5">
        <v>1.64</v>
      </c>
    </row>
    <row r="1676" spans="1:19" ht="20.399999999999999" x14ac:dyDescent="0.2">
      <c r="A1676" s="2" t="s">
        <v>9785</v>
      </c>
      <c r="B1676" s="2" t="s">
        <v>3408</v>
      </c>
      <c r="C1676" s="4" t="s">
        <v>3408</v>
      </c>
      <c r="D1676" s="5">
        <v>1.69</v>
      </c>
      <c r="E1676" s="5">
        <v>2.0099999999999998</v>
      </c>
      <c r="F1676" s="7" t="s">
        <v>17</v>
      </c>
      <c r="G1676" s="8">
        <v>22.8</v>
      </c>
      <c r="H1676" s="8">
        <v>18.100000000000001</v>
      </c>
      <c r="I1676" s="5">
        <v>2.2599999999999998</v>
      </c>
      <c r="J1676" s="6">
        <v>0.99299999999999999</v>
      </c>
      <c r="K1676" s="5">
        <v>8.81</v>
      </c>
      <c r="L1676" s="7" t="s">
        <v>17</v>
      </c>
      <c r="M1676" s="8">
        <v>15.2</v>
      </c>
      <c r="N1676" s="8">
        <v>24.7</v>
      </c>
      <c r="O1676" s="11" t="s">
        <v>17</v>
      </c>
      <c r="P1676" s="8">
        <v>613.29999999999995</v>
      </c>
      <c r="Q1676" s="5">
        <v>2.04</v>
      </c>
      <c r="R1676" s="7" t="s">
        <v>17</v>
      </c>
      <c r="S1676" s="7" t="s">
        <v>17</v>
      </c>
    </row>
    <row r="1677" spans="1:19" ht="30.6" x14ac:dyDescent="0.2">
      <c r="A1677" s="2" t="s">
        <v>9786</v>
      </c>
      <c r="B1677" s="2" t="s">
        <v>3409</v>
      </c>
      <c r="C1677" s="4" t="s">
        <v>9787</v>
      </c>
      <c r="D1677" s="5">
        <v>4.0199999999999996</v>
      </c>
      <c r="E1677" s="8">
        <v>31.9</v>
      </c>
      <c r="F1677" s="8">
        <v>13.3</v>
      </c>
      <c r="G1677" s="8">
        <v>32.200000000000003</v>
      </c>
      <c r="H1677" s="8">
        <v>14.5</v>
      </c>
      <c r="I1677" s="5">
        <v>2.14</v>
      </c>
      <c r="J1677" s="7" t="s">
        <v>17</v>
      </c>
      <c r="K1677" s="7" t="s">
        <v>17</v>
      </c>
      <c r="L1677" s="8">
        <v>20.8</v>
      </c>
      <c r="M1677" s="5">
        <v>-2.6</v>
      </c>
      <c r="N1677" s="8">
        <v>-19.2</v>
      </c>
      <c r="O1677" s="11" t="s">
        <v>617</v>
      </c>
      <c r="P1677" s="8">
        <v>158841.1</v>
      </c>
      <c r="Q1677" s="5">
        <v>3.23</v>
      </c>
      <c r="R1677" s="7">
        <v>76</v>
      </c>
      <c r="S1677" s="7" t="s">
        <v>17</v>
      </c>
    </row>
    <row r="1678" spans="1:19" ht="20.399999999999999" x14ac:dyDescent="0.2">
      <c r="A1678" s="2" t="s">
        <v>3410</v>
      </c>
      <c r="B1678" s="2" t="s">
        <v>3411</v>
      </c>
      <c r="C1678" s="4" t="s">
        <v>3412</v>
      </c>
      <c r="D1678" s="5">
        <v>1.76</v>
      </c>
      <c r="E1678" s="5">
        <v>1.83</v>
      </c>
      <c r="F1678" s="8">
        <v>27.6</v>
      </c>
      <c r="G1678" s="8">
        <v>62.2</v>
      </c>
      <c r="H1678" s="8">
        <v>24.1</v>
      </c>
      <c r="I1678" s="6">
        <v>0.91</v>
      </c>
      <c r="J1678" s="5">
        <v>1.1399999999999999</v>
      </c>
      <c r="K1678" s="5">
        <v>4.43</v>
      </c>
      <c r="L1678" s="5">
        <v>2.72</v>
      </c>
      <c r="M1678" s="5">
        <v>2.57</v>
      </c>
      <c r="N1678" s="8">
        <v>-29.1</v>
      </c>
      <c r="O1678" s="11" t="s">
        <v>76</v>
      </c>
      <c r="P1678" s="8">
        <v>3099.6</v>
      </c>
      <c r="Q1678" s="5">
        <v>4.4400000000000004</v>
      </c>
      <c r="R1678" s="7" t="s">
        <v>17</v>
      </c>
      <c r="S1678" s="6">
        <v>0.875</v>
      </c>
    </row>
    <row r="1679" spans="1:19" ht="20.399999999999999" x14ac:dyDescent="0.2">
      <c r="A1679" s="2" t="s">
        <v>3413</v>
      </c>
      <c r="B1679" s="2" t="s">
        <v>3414</v>
      </c>
      <c r="C1679" s="4" t="s">
        <v>3415</v>
      </c>
      <c r="D1679" s="5">
        <v>3.17</v>
      </c>
      <c r="E1679" s="8">
        <v>10.4</v>
      </c>
      <c r="F1679" s="8">
        <v>27.8</v>
      </c>
      <c r="G1679" s="8">
        <v>81</v>
      </c>
      <c r="H1679" s="8">
        <v>37.200000000000003</v>
      </c>
      <c r="I1679" s="5">
        <v>2.54</v>
      </c>
      <c r="J1679" s="5">
        <v>4.1500000000000004</v>
      </c>
      <c r="K1679" s="5">
        <v>6.45</v>
      </c>
      <c r="L1679" s="8">
        <v>12</v>
      </c>
      <c r="M1679" s="8">
        <v>26.3</v>
      </c>
      <c r="N1679" s="7" t="s">
        <v>17</v>
      </c>
      <c r="O1679" s="11" t="s">
        <v>17</v>
      </c>
      <c r="P1679" s="8">
        <v>2404.8000000000002</v>
      </c>
      <c r="Q1679" s="7" t="s">
        <v>17</v>
      </c>
      <c r="R1679" s="7" t="s">
        <v>17</v>
      </c>
      <c r="S1679" s="5">
        <v>3.35</v>
      </c>
    </row>
    <row r="1680" spans="1:19" x14ac:dyDescent="0.2">
      <c r="A1680" s="2" t="s">
        <v>3416</v>
      </c>
      <c r="B1680" s="2" t="s">
        <v>3417</v>
      </c>
      <c r="C1680" s="4" t="s">
        <v>3418</v>
      </c>
      <c r="D1680" s="5">
        <v>2.33</v>
      </c>
      <c r="E1680" s="7" t="s">
        <v>24</v>
      </c>
      <c r="F1680" s="5">
        <v>8.61</v>
      </c>
      <c r="G1680" s="8">
        <v>13.6</v>
      </c>
      <c r="H1680" s="8">
        <v>14.9</v>
      </c>
      <c r="I1680" s="5">
        <v>3.82</v>
      </c>
      <c r="J1680" s="5">
        <v>6.93</v>
      </c>
      <c r="K1680" s="8">
        <v>19.7</v>
      </c>
      <c r="L1680" s="8">
        <v>17.600000000000001</v>
      </c>
      <c r="M1680" s="5">
        <v>4.78</v>
      </c>
      <c r="N1680" s="8">
        <v>16.600000000000001</v>
      </c>
      <c r="O1680" s="11" t="s">
        <v>17</v>
      </c>
      <c r="P1680" s="8">
        <v>2352.1</v>
      </c>
      <c r="Q1680" s="5">
        <v>3.96</v>
      </c>
      <c r="R1680" s="7" t="s">
        <v>17</v>
      </c>
      <c r="S1680" s="5">
        <v>1.08</v>
      </c>
    </row>
    <row r="1681" spans="1:19" ht="20.399999999999999" x14ac:dyDescent="0.2">
      <c r="A1681" s="2" t="s">
        <v>3419</v>
      </c>
      <c r="B1681" s="2" t="s">
        <v>3420</v>
      </c>
      <c r="C1681" s="4" t="s">
        <v>3421</v>
      </c>
      <c r="D1681" s="5">
        <v>1.6</v>
      </c>
      <c r="E1681" s="5">
        <v>1.63</v>
      </c>
      <c r="F1681" s="7" t="s">
        <v>17</v>
      </c>
      <c r="G1681" s="8">
        <v>24.6</v>
      </c>
      <c r="H1681" s="8">
        <v>20.5</v>
      </c>
      <c r="I1681" s="7" t="s">
        <v>17</v>
      </c>
      <c r="J1681" s="6">
        <v>0.97699999999999998</v>
      </c>
      <c r="K1681" s="5">
        <v>7.31</v>
      </c>
      <c r="L1681" s="7" t="s">
        <v>17</v>
      </c>
      <c r="M1681" s="8">
        <v>15.7</v>
      </c>
      <c r="N1681" s="8">
        <v>30.6</v>
      </c>
      <c r="O1681" s="11" t="s">
        <v>17</v>
      </c>
      <c r="P1681" s="8">
        <v>966.2</v>
      </c>
      <c r="Q1681" s="6">
        <v>0.8</v>
      </c>
      <c r="R1681" s="7" t="s">
        <v>17</v>
      </c>
      <c r="S1681" s="7" t="s">
        <v>17</v>
      </c>
    </row>
    <row r="1682" spans="1:19" ht="20.399999999999999" x14ac:dyDescent="0.2">
      <c r="A1682" s="2" t="s">
        <v>3422</v>
      </c>
      <c r="B1682" s="2" t="s">
        <v>3423</v>
      </c>
      <c r="C1682" s="4" t="s">
        <v>3424</v>
      </c>
      <c r="D1682" s="5">
        <v>3.85</v>
      </c>
      <c r="E1682" s="5">
        <v>7.57</v>
      </c>
      <c r="F1682" s="8">
        <v>12.2</v>
      </c>
      <c r="G1682" s="8">
        <v>23.7</v>
      </c>
      <c r="H1682" s="8">
        <v>23.1</v>
      </c>
      <c r="I1682" s="5">
        <v>2.0099999999999998</v>
      </c>
      <c r="J1682" s="8">
        <v>11.2</v>
      </c>
      <c r="K1682" s="8">
        <v>12.7</v>
      </c>
      <c r="L1682" s="8">
        <v>22.6</v>
      </c>
      <c r="M1682" s="5">
        <v>1.27</v>
      </c>
      <c r="N1682" s="8">
        <v>-15.8</v>
      </c>
      <c r="O1682" s="11" t="s">
        <v>17</v>
      </c>
      <c r="P1682" s="8">
        <v>645.70000000000005</v>
      </c>
      <c r="Q1682" s="5">
        <v>3.27</v>
      </c>
      <c r="R1682" s="7" t="s">
        <v>17</v>
      </c>
      <c r="S1682" s="5">
        <v>6.47</v>
      </c>
    </row>
    <row r="1683" spans="1:19" ht="20.399999999999999" x14ac:dyDescent="0.2">
      <c r="A1683" s="2" t="s">
        <v>3425</v>
      </c>
      <c r="B1683" s="2" t="s">
        <v>3426</v>
      </c>
      <c r="C1683" s="4" t="s">
        <v>3427</v>
      </c>
      <c r="D1683" s="5">
        <v>2.78</v>
      </c>
      <c r="E1683" s="5">
        <v>9.08</v>
      </c>
      <c r="F1683" s="8">
        <v>18.600000000000001</v>
      </c>
      <c r="G1683" s="8">
        <v>53.7</v>
      </c>
      <c r="H1683" s="8">
        <v>27.3</v>
      </c>
      <c r="I1683" s="5">
        <v>1.91</v>
      </c>
      <c r="J1683" s="5">
        <v>3.87</v>
      </c>
      <c r="K1683" s="5">
        <v>4.9000000000000004</v>
      </c>
      <c r="L1683" s="5">
        <v>8.99</v>
      </c>
      <c r="M1683" s="8">
        <v>11.8</v>
      </c>
      <c r="N1683" s="8">
        <v>10.6</v>
      </c>
      <c r="O1683" s="11" t="s">
        <v>17</v>
      </c>
      <c r="P1683" s="8">
        <v>1854.8</v>
      </c>
      <c r="Q1683" s="7" t="s">
        <v>17</v>
      </c>
      <c r="R1683" s="7" t="s">
        <v>17</v>
      </c>
      <c r="S1683" s="5">
        <v>2.78</v>
      </c>
    </row>
    <row r="1684" spans="1:19" ht="20.399999999999999" x14ac:dyDescent="0.2">
      <c r="A1684" s="2" t="s">
        <v>3428</v>
      </c>
      <c r="B1684" s="2" t="s">
        <v>3429</v>
      </c>
      <c r="C1684" s="4" t="s">
        <v>3430</v>
      </c>
      <c r="D1684" s="5">
        <v>1.26</v>
      </c>
      <c r="E1684" s="5">
        <v>1.26</v>
      </c>
      <c r="F1684" s="8">
        <v>12.2</v>
      </c>
      <c r="G1684" s="8">
        <v>13.5</v>
      </c>
      <c r="H1684" s="8">
        <v>11.8</v>
      </c>
      <c r="I1684" s="5">
        <v>1.1299999999999999</v>
      </c>
      <c r="J1684" s="5">
        <v>4.82</v>
      </c>
      <c r="K1684" s="8">
        <v>11</v>
      </c>
      <c r="L1684" s="5">
        <v>7.44</v>
      </c>
      <c r="M1684" s="8">
        <v>16.3</v>
      </c>
      <c r="N1684" s="5">
        <v>4.66</v>
      </c>
      <c r="O1684" s="11" t="s">
        <v>113</v>
      </c>
      <c r="P1684" s="8">
        <v>1941.4</v>
      </c>
      <c r="Q1684" s="7" t="s">
        <v>17</v>
      </c>
      <c r="R1684" s="7" t="s">
        <v>17</v>
      </c>
      <c r="S1684" s="5">
        <v>9.43</v>
      </c>
    </row>
    <row r="1685" spans="1:19" x14ac:dyDescent="0.2">
      <c r="A1685" s="2" t="s">
        <v>3431</v>
      </c>
      <c r="B1685" s="2" t="s">
        <v>3432</v>
      </c>
      <c r="C1685" s="4" t="s">
        <v>3433</v>
      </c>
      <c r="D1685" s="7" t="s">
        <v>24</v>
      </c>
      <c r="E1685" s="7" t="s">
        <v>24</v>
      </c>
      <c r="F1685" s="8">
        <v>10.5</v>
      </c>
      <c r="G1685" s="8">
        <v>28.8</v>
      </c>
      <c r="H1685" s="8">
        <v>11.8</v>
      </c>
      <c r="I1685" s="7" t="s">
        <v>17</v>
      </c>
      <c r="J1685" s="5">
        <v>4.72</v>
      </c>
      <c r="K1685" s="7" t="s">
        <v>24</v>
      </c>
      <c r="L1685" s="5">
        <v>5.74</v>
      </c>
      <c r="M1685" s="5">
        <v>-5.3</v>
      </c>
      <c r="N1685" s="8">
        <v>24.9</v>
      </c>
      <c r="O1685" s="11" t="s">
        <v>36</v>
      </c>
      <c r="P1685" s="8">
        <v>2316</v>
      </c>
      <c r="Q1685" s="7" t="s">
        <v>17</v>
      </c>
      <c r="R1685" s="7" t="s">
        <v>17</v>
      </c>
      <c r="S1685" s="5">
        <v>1.1200000000000001</v>
      </c>
    </row>
    <row r="1686" spans="1:19" ht="20.399999999999999" x14ac:dyDescent="0.2">
      <c r="A1686" s="2" t="s">
        <v>3434</v>
      </c>
      <c r="B1686" s="2" t="s">
        <v>3435</v>
      </c>
      <c r="C1686" s="4" t="s">
        <v>9788</v>
      </c>
      <c r="D1686" s="5">
        <v>1.42</v>
      </c>
      <c r="E1686" s="5">
        <v>1.42</v>
      </c>
      <c r="F1686" s="7" t="s">
        <v>24</v>
      </c>
      <c r="G1686" s="7" t="s">
        <v>24</v>
      </c>
      <c r="H1686" s="7" t="s">
        <v>24</v>
      </c>
      <c r="I1686" s="7" t="s">
        <v>17</v>
      </c>
      <c r="J1686" s="8">
        <v>-32</v>
      </c>
      <c r="K1686" s="7" t="s">
        <v>24</v>
      </c>
      <c r="L1686" s="8">
        <v>-64.5</v>
      </c>
      <c r="M1686" s="8">
        <v>37.5</v>
      </c>
      <c r="N1686" s="7" t="s">
        <v>17</v>
      </c>
      <c r="O1686" s="11" t="s">
        <v>17</v>
      </c>
      <c r="P1686" s="8">
        <v>152.4</v>
      </c>
      <c r="Q1686" s="7" t="s">
        <v>17</v>
      </c>
      <c r="R1686" s="7" t="s">
        <v>17</v>
      </c>
      <c r="S1686" s="5">
        <v>2.4500000000000002</v>
      </c>
    </row>
    <row r="1687" spans="1:19" ht="20.399999999999999" x14ac:dyDescent="0.2">
      <c r="A1687" s="2" t="s">
        <v>9789</v>
      </c>
      <c r="B1687" s="2" t="s">
        <v>9790</v>
      </c>
      <c r="C1687" s="4" t="s">
        <v>9791</v>
      </c>
      <c r="D1687" s="7" t="s">
        <v>24</v>
      </c>
      <c r="E1687" s="7" t="s">
        <v>24</v>
      </c>
      <c r="F1687" s="7" t="s">
        <v>24</v>
      </c>
      <c r="G1687" s="7" t="s">
        <v>24</v>
      </c>
      <c r="H1687" s="7" t="s">
        <v>24</v>
      </c>
      <c r="I1687" s="7" t="s">
        <v>17</v>
      </c>
      <c r="J1687" s="7" t="s">
        <v>17</v>
      </c>
      <c r="K1687" s="7" t="s">
        <v>17</v>
      </c>
      <c r="L1687" s="8">
        <v>-94.1</v>
      </c>
      <c r="M1687" s="7" t="s">
        <v>17</v>
      </c>
      <c r="N1687" s="7" t="s">
        <v>17</v>
      </c>
      <c r="O1687" s="11" t="s">
        <v>17</v>
      </c>
      <c r="P1687" s="8">
        <v>339.6</v>
      </c>
      <c r="Q1687" s="7" t="s">
        <v>17</v>
      </c>
      <c r="R1687" s="7" t="s">
        <v>17</v>
      </c>
      <c r="S1687" s="5">
        <v>2.5299999999999998</v>
      </c>
    </row>
    <row r="1688" spans="1:19" ht="20.399999999999999" x14ac:dyDescent="0.2">
      <c r="A1688" s="2" t="s">
        <v>9792</v>
      </c>
      <c r="B1688" s="2" t="s">
        <v>3436</v>
      </c>
      <c r="C1688" s="4" t="s">
        <v>3436</v>
      </c>
      <c r="D1688" s="5">
        <v>5.98</v>
      </c>
      <c r="E1688" s="7" t="s">
        <v>24</v>
      </c>
      <c r="F1688" s="8">
        <v>25.3</v>
      </c>
      <c r="G1688" s="8">
        <v>168.5</v>
      </c>
      <c r="H1688" s="8">
        <v>34</v>
      </c>
      <c r="I1688" s="5">
        <v>2.27</v>
      </c>
      <c r="J1688" s="5">
        <v>6.42</v>
      </c>
      <c r="K1688" s="8">
        <v>11.4</v>
      </c>
      <c r="L1688" s="8">
        <v>17.899999999999999</v>
      </c>
      <c r="M1688" s="8">
        <v>18</v>
      </c>
      <c r="N1688" s="5">
        <v>6.09</v>
      </c>
      <c r="O1688" s="11" t="s">
        <v>17</v>
      </c>
      <c r="P1688" s="8">
        <v>605.5</v>
      </c>
      <c r="Q1688" s="6">
        <v>0.39800000000000002</v>
      </c>
      <c r="R1688" s="7" t="s">
        <v>17</v>
      </c>
      <c r="S1688" s="5">
        <v>2.2599999999999998</v>
      </c>
    </row>
    <row r="1689" spans="1:19" ht="20.399999999999999" x14ac:dyDescent="0.2">
      <c r="A1689" s="2" t="s">
        <v>3437</v>
      </c>
      <c r="B1689" s="2" t="s">
        <v>3438</v>
      </c>
      <c r="C1689" s="4" t="s">
        <v>3438</v>
      </c>
      <c r="D1689" s="5">
        <v>1.82</v>
      </c>
      <c r="E1689" s="5">
        <v>2.94</v>
      </c>
      <c r="F1689" s="7" t="s">
        <v>17</v>
      </c>
      <c r="G1689" s="8">
        <v>19.5</v>
      </c>
      <c r="H1689" s="8">
        <v>12</v>
      </c>
      <c r="I1689" s="7" t="s">
        <v>17</v>
      </c>
      <c r="J1689" s="5">
        <v>1.37</v>
      </c>
      <c r="K1689" s="8">
        <v>12.9</v>
      </c>
      <c r="L1689" s="7" t="s">
        <v>17</v>
      </c>
      <c r="M1689" s="8">
        <v>36.1</v>
      </c>
      <c r="N1689" s="8">
        <v>45.9</v>
      </c>
      <c r="O1689" s="11" t="s">
        <v>17</v>
      </c>
      <c r="P1689" s="8">
        <v>784.5</v>
      </c>
      <c r="Q1689" s="6">
        <v>0.62</v>
      </c>
      <c r="R1689" s="7" t="s">
        <v>17</v>
      </c>
      <c r="S1689" s="7" t="s">
        <v>17</v>
      </c>
    </row>
    <row r="1690" spans="1:19" ht="20.399999999999999" x14ac:dyDescent="0.2">
      <c r="A1690" s="2" t="s">
        <v>3439</v>
      </c>
      <c r="B1690" s="2" t="s">
        <v>3440</v>
      </c>
      <c r="C1690" s="4" t="s">
        <v>3441</v>
      </c>
      <c r="D1690" s="5">
        <v>2.92</v>
      </c>
      <c r="E1690" s="5">
        <v>3.11</v>
      </c>
      <c r="F1690" s="5">
        <v>9.7799999999999994</v>
      </c>
      <c r="G1690" s="8">
        <v>21.4</v>
      </c>
      <c r="H1690" s="8">
        <v>17.3</v>
      </c>
      <c r="I1690" s="5">
        <v>1.1499999999999999</v>
      </c>
      <c r="J1690" s="8">
        <v>11</v>
      </c>
      <c r="K1690" s="8">
        <v>17.100000000000001</v>
      </c>
      <c r="L1690" s="8">
        <v>15.3</v>
      </c>
      <c r="M1690" s="6">
        <v>8.8999999999999996E-2</v>
      </c>
      <c r="N1690" s="5">
        <v>-3.9</v>
      </c>
      <c r="O1690" s="11" t="s">
        <v>17</v>
      </c>
      <c r="P1690" s="8">
        <v>1720.9</v>
      </c>
      <c r="Q1690" s="6">
        <v>0.77</v>
      </c>
      <c r="R1690" s="7" t="s">
        <v>17</v>
      </c>
      <c r="S1690" s="5">
        <v>4.32</v>
      </c>
    </row>
    <row r="1691" spans="1:19" ht="20.399999999999999" x14ac:dyDescent="0.2">
      <c r="A1691" s="2" t="s">
        <v>3442</v>
      </c>
      <c r="B1691" s="2" t="s">
        <v>3443</v>
      </c>
      <c r="C1691" s="4" t="s">
        <v>3444</v>
      </c>
      <c r="D1691" s="6">
        <v>0.83099999999999996</v>
      </c>
      <c r="E1691" s="6">
        <v>0.96099999999999997</v>
      </c>
      <c r="F1691" s="8">
        <v>125.4</v>
      </c>
      <c r="G1691" s="7" t="s">
        <v>24</v>
      </c>
      <c r="H1691" s="8">
        <v>12.8</v>
      </c>
      <c r="I1691" s="5">
        <v>1.42</v>
      </c>
      <c r="J1691" s="6">
        <v>0.03</v>
      </c>
      <c r="K1691" s="6">
        <v>0.27200000000000002</v>
      </c>
      <c r="L1691" s="6">
        <v>0.71499999999999997</v>
      </c>
      <c r="M1691" s="5">
        <v>-3.58</v>
      </c>
      <c r="N1691" s="8">
        <v>-64.8</v>
      </c>
      <c r="O1691" s="11" t="s">
        <v>141</v>
      </c>
      <c r="P1691" s="8">
        <v>57604.6</v>
      </c>
      <c r="Q1691" s="5">
        <v>2.95</v>
      </c>
      <c r="R1691" s="7">
        <v>36</v>
      </c>
      <c r="S1691" s="6">
        <v>0.98</v>
      </c>
    </row>
    <row r="1692" spans="1:19" ht="20.399999999999999" x14ac:dyDescent="0.2">
      <c r="A1692" s="2" t="s">
        <v>3445</v>
      </c>
      <c r="B1692" s="2" t="s">
        <v>3446</v>
      </c>
      <c r="C1692" s="4" t="s">
        <v>3447</v>
      </c>
      <c r="D1692" s="8">
        <v>37.700000000000003</v>
      </c>
      <c r="E1692" s="7" t="s">
        <v>24</v>
      </c>
      <c r="F1692" s="8">
        <v>28.9</v>
      </c>
      <c r="G1692" s="8">
        <v>51.5</v>
      </c>
      <c r="H1692" s="8">
        <v>36.6</v>
      </c>
      <c r="I1692" s="5">
        <v>2.7</v>
      </c>
      <c r="J1692" s="8">
        <v>17.100000000000001</v>
      </c>
      <c r="K1692" s="8">
        <v>90.8</v>
      </c>
      <c r="L1692" s="8">
        <v>22.6</v>
      </c>
      <c r="M1692" s="5">
        <v>2.3199999999999998</v>
      </c>
      <c r="N1692" s="8">
        <v>11</v>
      </c>
      <c r="O1692" s="11" t="s">
        <v>76</v>
      </c>
      <c r="P1692" s="8">
        <v>17428.599999999999</v>
      </c>
      <c r="Q1692" s="7" t="s">
        <v>17</v>
      </c>
      <c r="R1692" s="7">
        <v>73</v>
      </c>
      <c r="S1692" s="5">
        <v>1.55</v>
      </c>
    </row>
    <row r="1693" spans="1:19" x14ac:dyDescent="0.2">
      <c r="A1693" s="2" t="s">
        <v>3448</v>
      </c>
      <c r="B1693" s="2" t="s">
        <v>3449</v>
      </c>
      <c r="C1693" s="4" t="s">
        <v>9793</v>
      </c>
      <c r="D1693" s="5">
        <v>1.02</v>
      </c>
      <c r="E1693" s="5">
        <v>1.02</v>
      </c>
      <c r="F1693" s="7" t="s">
        <v>17</v>
      </c>
      <c r="G1693" s="8">
        <v>16</v>
      </c>
      <c r="H1693" s="8">
        <v>11.6</v>
      </c>
      <c r="I1693" s="7" t="s">
        <v>17</v>
      </c>
      <c r="J1693" s="5">
        <v>2.58</v>
      </c>
      <c r="K1693" s="8">
        <v>10.1</v>
      </c>
      <c r="L1693" s="7" t="s">
        <v>17</v>
      </c>
      <c r="M1693" s="5">
        <v>2.86</v>
      </c>
      <c r="N1693" s="6">
        <v>0.95799999999999996</v>
      </c>
      <c r="O1693" s="11" t="s">
        <v>17</v>
      </c>
      <c r="P1693" s="8">
        <v>3329.1</v>
      </c>
      <c r="Q1693" s="5">
        <v>9.52</v>
      </c>
      <c r="R1693" s="7" t="s">
        <v>17</v>
      </c>
      <c r="S1693" s="6">
        <v>0.33700000000000002</v>
      </c>
    </row>
    <row r="1694" spans="1:19" ht="20.399999999999999" x14ac:dyDescent="0.2">
      <c r="A1694" s="2" t="s">
        <v>9794</v>
      </c>
      <c r="B1694" s="2" t="s">
        <v>3450</v>
      </c>
      <c r="C1694" s="4" t="s">
        <v>3450</v>
      </c>
      <c r="D1694" s="5">
        <v>3.17</v>
      </c>
      <c r="E1694" s="5">
        <v>3.17</v>
      </c>
      <c r="F1694" s="8">
        <v>14</v>
      </c>
      <c r="G1694" s="8">
        <v>31</v>
      </c>
      <c r="H1694" s="7" t="s">
        <v>17</v>
      </c>
      <c r="I1694" s="7" t="s">
        <v>17</v>
      </c>
      <c r="J1694" s="5">
        <v>4.58</v>
      </c>
      <c r="K1694" s="8">
        <v>10.7</v>
      </c>
      <c r="L1694" s="8">
        <v>23.2</v>
      </c>
      <c r="M1694" s="5">
        <v>-4.13</v>
      </c>
      <c r="N1694" s="5">
        <v>-1.27</v>
      </c>
      <c r="O1694" s="11" t="s">
        <v>17</v>
      </c>
      <c r="P1694" s="8">
        <v>2336.6</v>
      </c>
      <c r="Q1694" s="5">
        <v>1.91</v>
      </c>
      <c r="R1694" s="7" t="s">
        <v>17</v>
      </c>
      <c r="S1694" s="5">
        <v>2.98</v>
      </c>
    </row>
    <row r="1695" spans="1:19" ht="20.399999999999999" x14ac:dyDescent="0.2">
      <c r="A1695" s="2" t="s">
        <v>9795</v>
      </c>
      <c r="B1695" s="2" t="s">
        <v>3451</v>
      </c>
      <c r="C1695" s="4" t="s">
        <v>3452</v>
      </c>
      <c r="D1695" s="5">
        <v>1.69</v>
      </c>
      <c r="E1695" s="5">
        <v>1.69</v>
      </c>
      <c r="F1695" s="5">
        <v>7.14</v>
      </c>
      <c r="G1695" s="8">
        <v>13.5</v>
      </c>
      <c r="H1695" s="8">
        <v>12.2</v>
      </c>
      <c r="I1695" s="5">
        <v>1.69</v>
      </c>
      <c r="J1695" s="5">
        <v>8.1999999999999993</v>
      </c>
      <c r="K1695" s="8">
        <v>15.3</v>
      </c>
      <c r="L1695" s="8">
        <v>71.599999999999994</v>
      </c>
      <c r="M1695" s="5">
        <v>2.5</v>
      </c>
      <c r="N1695" s="8">
        <v>35.299999999999997</v>
      </c>
      <c r="O1695" s="11" t="s">
        <v>48</v>
      </c>
      <c r="P1695" s="8">
        <v>5295.3</v>
      </c>
      <c r="Q1695" s="7" t="s">
        <v>17</v>
      </c>
      <c r="R1695" s="7" t="s">
        <v>17</v>
      </c>
      <c r="S1695" s="6">
        <v>0.8</v>
      </c>
    </row>
    <row r="1696" spans="1:19" ht="20.399999999999999" x14ac:dyDescent="0.2">
      <c r="A1696" s="2" t="s">
        <v>3453</v>
      </c>
      <c r="B1696" s="2" t="s">
        <v>3454</v>
      </c>
      <c r="C1696" s="4" t="s">
        <v>3455</v>
      </c>
      <c r="D1696" s="5">
        <v>2.76</v>
      </c>
      <c r="E1696" s="8">
        <v>24.6</v>
      </c>
      <c r="F1696" s="8">
        <v>13.1</v>
      </c>
      <c r="G1696" s="8">
        <v>40.1</v>
      </c>
      <c r="H1696" s="8">
        <v>24.7</v>
      </c>
      <c r="I1696" s="5">
        <v>4.9400000000000004</v>
      </c>
      <c r="J1696" s="5">
        <v>3.55</v>
      </c>
      <c r="K1696" s="8">
        <v>11.4</v>
      </c>
      <c r="L1696" s="8">
        <v>15.8</v>
      </c>
      <c r="M1696" s="6">
        <v>0.39200000000000002</v>
      </c>
      <c r="N1696" s="8">
        <v>94.2</v>
      </c>
      <c r="O1696" s="11" t="s">
        <v>36</v>
      </c>
      <c r="P1696" s="8">
        <v>17974.8</v>
      </c>
      <c r="Q1696" s="5">
        <v>1.41</v>
      </c>
      <c r="R1696" s="7">
        <v>25</v>
      </c>
      <c r="S1696" s="6">
        <v>0.92700000000000005</v>
      </c>
    </row>
    <row r="1697" spans="1:19" ht="20.399999999999999" x14ac:dyDescent="0.2">
      <c r="A1697" s="2" t="s">
        <v>9796</v>
      </c>
      <c r="B1697" s="2" t="s">
        <v>3456</v>
      </c>
      <c r="C1697" s="4" t="s">
        <v>3457</v>
      </c>
      <c r="D1697" s="5">
        <v>6.79</v>
      </c>
      <c r="E1697" s="5">
        <v>6.79</v>
      </c>
      <c r="F1697" s="8">
        <v>21</v>
      </c>
      <c r="G1697" s="8">
        <v>42.1</v>
      </c>
      <c r="H1697" s="8">
        <v>35.299999999999997</v>
      </c>
      <c r="I1697" s="5">
        <v>2.2799999999999998</v>
      </c>
      <c r="J1697" s="8">
        <v>11.2</v>
      </c>
      <c r="K1697" s="8">
        <v>22.6</v>
      </c>
      <c r="L1697" s="8">
        <v>12.2</v>
      </c>
      <c r="M1697" s="5">
        <v>1.75</v>
      </c>
      <c r="N1697" s="8">
        <v>117.4</v>
      </c>
      <c r="O1697" s="11" t="s">
        <v>17</v>
      </c>
      <c r="P1697" s="8">
        <v>1088.7</v>
      </c>
      <c r="Q1697" s="6">
        <v>0.246</v>
      </c>
      <c r="R1697" s="7" t="s">
        <v>17</v>
      </c>
      <c r="S1697" s="5">
        <v>4.24</v>
      </c>
    </row>
    <row r="1698" spans="1:19" ht="20.399999999999999" x14ac:dyDescent="0.2">
      <c r="A1698" s="2" t="s">
        <v>3458</v>
      </c>
      <c r="B1698" s="2" t="s">
        <v>3459</v>
      </c>
      <c r="C1698" s="4" t="s">
        <v>3460</v>
      </c>
      <c r="D1698" s="5">
        <v>4.7</v>
      </c>
      <c r="E1698" s="5">
        <v>7.09</v>
      </c>
      <c r="F1698" s="5">
        <v>6.84</v>
      </c>
      <c r="G1698" s="8">
        <v>15.1</v>
      </c>
      <c r="H1698" s="8">
        <v>13</v>
      </c>
      <c r="I1698" s="5">
        <v>2.5299999999999998</v>
      </c>
      <c r="J1698" s="8">
        <v>20.9</v>
      </c>
      <c r="K1698" s="8">
        <v>31.8</v>
      </c>
      <c r="L1698" s="8">
        <v>19.100000000000001</v>
      </c>
      <c r="M1698" s="5">
        <v>7.5</v>
      </c>
      <c r="N1698" s="5">
        <v>-9.83</v>
      </c>
      <c r="O1698" s="11" t="s">
        <v>149</v>
      </c>
      <c r="P1698" s="8">
        <v>7431.1</v>
      </c>
      <c r="Q1698" s="7" t="s">
        <v>17</v>
      </c>
      <c r="R1698" s="7">
        <v>8</v>
      </c>
      <c r="S1698" s="5">
        <v>2.04</v>
      </c>
    </row>
    <row r="1699" spans="1:19" ht="20.399999999999999" x14ac:dyDescent="0.2">
      <c r="A1699" s="2" t="s">
        <v>9797</v>
      </c>
      <c r="B1699" s="2" t="s">
        <v>3461</v>
      </c>
      <c r="C1699" s="4" t="s">
        <v>9798</v>
      </c>
      <c r="D1699" s="5">
        <v>6.46</v>
      </c>
      <c r="E1699" s="7" t="s">
        <v>24</v>
      </c>
      <c r="F1699" s="8">
        <v>19</v>
      </c>
      <c r="G1699" s="8">
        <v>61.5</v>
      </c>
      <c r="H1699" s="8">
        <v>17.600000000000001</v>
      </c>
      <c r="I1699" s="5">
        <v>1.1399999999999999</v>
      </c>
      <c r="J1699" s="5">
        <v>6.13</v>
      </c>
      <c r="K1699" s="8">
        <v>15.2</v>
      </c>
      <c r="L1699" s="8">
        <v>20.9</v>
      </c>
      <c r="M1699" s="8">
        <v>21.5</v>
      </c>
      <c r="N1699" s="5">
        <v>3.33</v>
      </c>
      <c r="O1699" s="11" t="s">
        <v>113</v>
      </c>
      <c r="P1699" s="8">
        <v>22044</v>
      </c>
      <c r="Q1699" s="5">
        <v>1.53</v>
      </c>
      <c r="R1699" s="7">
        <v>38</v>
      </c>
      <c r="S1699" s="5">
        <v>3.12</v>
      </c>
    </row>
    <row r="1700" spans="1:19" ht="20.399999999999999" x14ac:dyDescent="0.2">
      <c r="A1700" s="2" t="s">
        <v>3462</v>
      </c>
      <c r="B1700" s="2" t="s">
        <v>3463</v>
      </c>
      <c r="C1700" s="4" t="s">
        <v>9799</v>
      </c>
      <c r="D1700" s="5">
        <v>2.44</v>
      </c>
      <c r="E1700" s="5">
        <v>2.67</v>
      </c>
      <c r="F1700" s="5">
        <v>5.45</v>
      </c>
      <c r="G1700" s="8">
        <v>14.1</v>
      </c>
      <c r="H1700" s="5">
        <v>5.28</v>
      </c>
      <c r="I1700" s="6">
        <v>0.52800000000000002</v>
      </c>
      <c r="J1700" s="8">
        <v>11.9</v>
      </c>
      <c r="K1700" s="8">
        <v>31.4</v>
      </c>
      <c r="L1700" s="8">
        <v>29.4</v>
      </c>
      <c r="M1700" s="5">
        <v>7.5</v>
      </c>
      <c r="N1700" s="8">
        <v>18.7</v>
      </c>
      <c r="O1700" s="11" t="s">
        <v>113</v>
      </c>
      <c r="P1700" s="8">
        <v>47110.5</v>
      </c>
      <c r="Q1700" s="7" t="s">
        <v>17</v>
      </c>
      <c r="R1700" s="7">
        <v>7</v>
      </c>
      <c r="S1700" s="5">
        <v>2.33</v>
      </c>
    </row>
    <row r="1701" spans="1:19" ht="20.399999999999999" x14ac:dyDescent="0.2">
      <c r="A1701" s="2" t="s">
        <v>3464</v>
      </c>
      <c r="B1701" s="2" t="s">
        <v>3465</v>
      </c>
      <c r="C1701" s="4" t="s">
        <v>3466</v>
      </c>
      <c r="D1701" s="5">
        <v>3.28</v>
      </c>
      <c r="E1701" s="7" t="s">
        <v>24</v>
      </c>
      <c r="F1701" s="8">
        <v>14.3</v>
      </c>
      <c r="G1701" s="8">
        <v>38.4</v>
      </c>
      <c r="H1701" s="8">
        <v>12.5</v>
      </c>
      <c r="I1701" s="6">
        <v>0.80900000000000005</v>
      </c>
      <c r="J1701" s="5">
        <v>4.55</v>
      </c>
      <c r="K1701" s="5">
        <v>6.5</v>
      </c>
      <c r="L1701" s="8">
        <v>17.7</v>
      </c>
      <c r="M1701" s="8">
        <v>18.100000000000001</v>
      </c>
      <c r="N1701" s="8">
        <v>196.3</v>
      </c>
      <c r="O1701" s="11" t="s">
        <v>113</v>
      </c>
      <c r="P1701" s="8">
        <v>6095.4</v>
      </c>
      <c r="Q1701" s="7" t="s">
        <v>17</v>
      </c>
      <c r="R1701" s="7" t="s">
        <v>17</v>
      </c>
      <c r="S1701" s="5">
        <v>2.2599999999999998</v>
      </c>
    </row>
    <row r="1702" spans="1:19" ht="40.799999999999997" x14ac:dyDescent="0.2">
      <c r="A1702" s="2" t="s">
        <v>3467</v>
      </c>
      <c r="B1702" s="2" t="s">
        <v>3468</v>
      </c>
      <c r="C1702" s="4" t="s">
        <v>9800</v>
      </c>
      <c r="D1702" s="5">
        <v>7.22</v>
      </c>
      <c r="E1702" s="8">
        <v>17.100000000000001</v>
      </c>
      <c r="F1702" s="8">
        <v>18.7</v>
      </c>
      <c r="G1702" s="8">
        <v>47.6</v>
      </c>
      <c r="H1702" s="8">
        <v>24.6</v>
      </c>
      <c r="I1702" s="5">
        <v>2.16</v>
      </c>
      <c r="J1702" s="5">
        <v>6.4</v>
      </c>
      <c r="K1702" s="8">
        <v>27.6</v>
      </c>
      <c r="L1702" s="8">
        <v>25.5</v>
      </c>
      <c r="M1702" s="6">
        <v>0.38300000000000001</v>
      </c>
      <c r="N1702" s="5">
        <v>1.1499999999999999</v>
      </c>
      <c r="O1702" s="11" t="s">
        <v>2008</v>
      </c>
      <c r="P1702" s="8">
        <v>646559.80000000005</v>
      </c>
      <c r="Q1702" s="5">
        <v>2</v>
      </c>
      <c r="R1702" s="7">
        <v>85</v>
      </c>
      <c r="S1702" s="5">
        <v>3.12</v>
      </c>
    </row>
    <row r="1703" spans="1:19" ht="20.399999999999999" x14ac:dyDescent="0.2">
      <c r="A1703" s="2" t="s">
        <v>9801</v>
      </c>
      <c r="B1703" s="2" t="s">
        <v>3469</v>
      </c>
      <c r="C1703" s="4" t="s">
        <v>3470</v>
      </c>
      <c r="D1703" s="5">
        <v>2.63</v>
      </c>
      <c r="E1703" s="5">
        <v>2.65</v>
      </c>
      <c r="F1703" s="5">
        <v>9.7899999999999991</v>
      </c>
      <c r="G1703" s="8">
        <v>28.3</v>
      </c>
      <c r="H1703" s="8">
        <v>63.1</v>
      </c>
      <c r="I1703" s="7" t="s">
        <v>17</v>
      </c>
      <c r="J1703" s="5">
        <v>7.32</v>
      </c>
      <c r="K1703" s="8">
        <v>13.2</v>
      </c>
      <c r="L1703" s="8">
        <v>17.899999999999999</v>
      </c>
      <c r="M1703" s="5">
        <v>-5.32</v>
      </c>
      <c r="N1703" s="7" t="s">
        <v>17</v>
      </c>
      <c r="O1703" s="11" t="s">
        <v>17</v>
      </c>
      <c r="P1703" s="8">
        <v>1612.4</v>
      </c>
      <c r="Q1703" s="7" t="s">
        <v>17</v>
      </c>
      <c r="R1703" s="7" t="s">
        <v>17</v>
      </c>
      <c r="S1703" s="5">
        <v>4.13</v>
      </c>
    </row>
    <row r="1704" spans="1:19" x14ac:dyDescent="0.2">
      <c r="A1704" s="2" t="s">
        <v>9802</v>
      </c>
      <c r="B1704" s="2" t="s">
        <v>9803</v>
      </c>
      <c r="C1704" s="4" t="s">
        <v>9803</v>
      </c>
      <c r="D1704" s="8">
        <v>42.5</v>
      </c>
      <c r="E1704" s="8">
        <v>51.4</v>
      </c>
      <c r="F1704" s="7" t="s">
        <v>24</v>
      </c>
      <c r="G1704" s="7" t="s">
        <v>24</v>
      </c>
      <c r="H1704" s="7" t="s">
        <v>24</v>
      </c>
      <c r="I1704" s="7" t="s">
        <v>17</v>
      </c>
      <c r="J1704" s="8">
        <v>-59.1</v>
      </c>
      <c r="K1704" s="8">
        <v>-1046.5999999999999</v>
      </c>
      <c r="L1704" s="8">
        <v>-224.6</v>
      </c>
      <c r="M1704" s="8">
        <v>31.6</v>
      </c>
      <c r="N1704" s="7" t="s">
        <v>17</v>
      </c>
      <c r="O1704" s="11" t="s">
        <v>17</v>
      </c>
      <c r="P1704" s="8">
        <v>173.3</v>
      </c>
      <c r="Q1704" s="7" t="s">
        <v>17</v>
      </c>
      <c r="R1704" s="7" t="s">
        <v>17</v>
      </c>
      <c r="S1704" s="5">
        <v>1.2</v>
      </c>
    </row>
    <row r="1705" spans="1:19" ht="20.399999999999999" x14ac:dyDescent="0.2">
      <c r="A1705" s="2" t="s">
        <v>9804</v>
      </c>
      <c r="B1705" s="2" t="s">
        <v>3471</v>
      </c>
      <c r="C1705" s="4" t="s">
        <v>3472</v>
      </c>
      <c r="D1705" s="5">
        <v>1.81</v>
      </c>
      <c r="E1705" s="5">
        <v>1.81</v>
      </c>
      <c r="F1705" s="8">
        <v>19.5</v>
      </c>
      <c r="G1705" s="8">
        <v>87</v>
      </c>
      <c r="H1705" s="8">
        <v>51.5</v>
      </c>
      <c r="I1705" s="5">
        <v>7.93</v>
      </c>
      <c r="J1705" s="5">
        <v>2.4</v>
      </c>
      <c r="K1705" s="5">
        <v>5.25</v>
      </c>
      <c r="L1705" s="8">
        <v>24.3</v>
      </c>
      <c r="M1705" s="8">
        <v>14.1</v>
      </c>
      <c r="N1705" s="8">
        <v>32.9</v>
      </c>
      <c r="O1705" s="11" t="s">
        <v>180</v>
      </c>
      <c r="P1705" s="8">
        <v>11425.2</v>
      </c>
      <c r="Q1705" s="5">
        <v>3.46</v>
      </c>
      <c r="R1705" s="7">
        <v>79</v>
      </c>
      <c r="S1705" s="6">
        <v>0.26700000000000002</v>
      </c>
    </row>
    <row r="1706" spans="1:19" ht="20.399999999999999" x14ac:dyDescent="0.2">
      <c r="A1706" s="2" t="s">
        <v>9805</v>
      </c>
      <c r="B1706" s="2" t="s">
        <v>9806</v>
      </c>
      <c r="C1706" s="4" t="s">
        <v>9806</v>
      </c>
      <c r="D1706" s="5">
        <v>1.25</v>
      </c>
      <c r="E1706" s="5">
        <v>1.47</v>
      </c>
      <c r="F1706" s="7" t="s">
        <v>17</v>
      </c>
      <c r="G1706" s="8">
        <v>15.8</v>
      </c>
      <c r="H1706" s="8">
        <v>14.4</v>
      </c>
      <c r="I1706" s="7" t="s">
        <v>17</v>
      </c>
      <c r="J1706" s="6">
        <v>0.94699999999999995</v>
      </c>
      <c r="K1706" s="5">
        <v>8.8800000000000008</v>
      </c>
      <c r="L1706" s="7" t="s">
        <v>17</v>
      </c>
      <c r="M1706" s="8">
        <v>12.2</v>
      </c>
      <c r="N1706" s="5">
        <v>7.06</v>
      </c>
      <c r="O1706" s="11" t="s">
        <v>17</v>
      </c>
      <c r="P1706" s="8">
        <v>147.9</v>
      </c>
      <c r="Q1706" s="5">
        <v>2.35</v>
      </c>
      <c r="R1706" s="7" t="s">
        <v>17</v>
      </c>
      <c r="S1706" s="7" t="s">
        <v>17</v>
      </c>
    </row>
    <row r="1707" spans="1:19" ht="20.399999999999999" x14ac:dyDescent="0.2">
      <c r="A1707" s="2" t="s">
        <v>9807</v>
      </c>
      <c r="B1707" s="2" t="s">
        <v>3475</v>
      </c>
      <c r="C1707" s="4" t="s">
        <v>9808</v>
      </c>
      <c r="D1707" s="5">
        <v>3.29</v>
      </c>
      <c r="E1707" s="5">
        <v>3.29</v>
      </c>
      <c r="F1707" s="8">
        <v>16.8</v>
      </c>
      <c r="G1707" s="8">
        <v>35.4</v>
      </c>
      <c r="H1707" s="8">
        <v>28.7</v>
      </c>
      <c r="I1707" s="7" t="s">
        <v>17</v>
      </c>
      <c r="J1707" s="5">
        <v>3.97</v>
      </c>
      <c r="K1707" s="5">
        <v>9.9499999999999993</v>
      </c>
      <c r="L1707" s="8">
        <v>29.6</v>
      </c>
      <c r="M1707" s="5">
        <v>4.88</v>
      </c>
      <c r="N1707" s="5">
        <v>9.01</v>
      </c>
      <c r="O1707" s="11" t="s">
        <v>60</v>
      </c>
      <c r="P1707" s="8">
        <v>730.6</v>
      </c>
      <c r="Q1707" s="5">
        <v>2</v>
      </c>
      <c r="R1707" s="7" t="s">
        <v>17</v>
      </c>
      <c r="S1707" s="6">
        <v>0.53600000000000003</v>
      </c>
    </row>
    <row r="1708" spans="1:19" ht="20.399999999999999" x14ac:dyDescent="0.2">
      <c r="A1708" s="2" t="s">
        <v>9809</v>
      </c>
      <c r="B1708" s="2" t="s">
        <v>9810</v>
      </c>
      <c r="C1708" s="4" t="s">
        <v>9810</v>
      </c>
      <c r="D1708" s="5">
        <v>1.38</v>
      </c>
      <c r="E1708" s="5">
        <v>1.85</v>
      </c>
      <c r="F1708" s="7" t="s">
        <v>17</v>
      </c>
      <c r="G1708" s="8">
        <v>19.7</v>
      </c>
      <c r="H1708" s="8">
        <v>12.9</v>
      </c>
      <c r="I1708" s="5">
        <v>1.84</v>
      </c>
      <c r="J1708" s="6">
        <v>0.67500000000000004</v>
      </c>
      <c r="K1708" s="5">
        <v>6.64</v>
      </c>
      <c r="L1708" s="7" t="s">
        <v>17</v>
      </c>
      <c r="M1708" s="8">
        <v>30.4</v>
      </c>
      <c r="N1708" s="8">
        <v>23.9</v>
      </c>
      <c r="O1708" s="11" t="s">
        <v>17</v>
      </c>
      <c r="P1708" s="8">
        <v>620.29999999999995</v>
      </c>
      <c r="Q1708" s="5">
        <v>2.46</v>
      </c>
      <c r="R1708" s="7" t="s">
        <v>17</v>
      </c>
      <c r="S1708" s="7" t="s">
        <v>17</v>
      </c>
    </row>
    <row r="1709" spans="1:19" x14ac:dyDescent="0.2">
      <c r="A1709" s="2" t="s">
        <v>9811</v>
      </c>
      <c r="B1709" s="2" t="s">
        <v>9812</v>
      </c>
      <c r="C1709" s="4" t="s">
        <v>9812</v>
      </c>
      <c r="D1709" s="5">
        <v>1</v>
      </c>
      <c r="E1709" s="5">
        <v>1.26</v>
      </c>
      <c r="F1709" s="7" t="s">
        <v>17</v>
      </c>
      <c r="G1709" s="8">
        <v>114.2</v>
      </c>
      <c r="H1709" s="8">
        <v>29.1</v>
      </c>
      <c r="I1709" s="7" t="s">
        <v>17</v>
      </c>
      <c r="J1709" s="6">
        <v>4.8000000000000001E-2</v>
      </c>
      <c r="K1709" s="6">
        <v>0.38800000000000001</v>
      </c>
      <c r="L1709" s="7" t="s">
        <v>17</v>
      </c>
      <c r="M1709" s="5">
        <v>-8.8800000000000008</v>
      </c>
      <c r="N1709" s="8">
        <v>-63.3</v>
      </c>
      <c r="O1709" s="11" t="s">
        <v>17</v>
      </c>
      <c r="P1709" s="8">
        <v>227.5</v>
      </c>
      <c r="Q1709" s="6">
        <v>0.29099999999999998</v>
      </c>
      <c r="R1709" s="7" t="s">
        <v>17</v>
      </c>
      <c r="S1709" s="7" t="s">
        <v>17</v>
      </c>
    </row>
    <row r="1710" spans="1:19" ht="20.399999999999999" x14ac:dyDescent="0.2">
      <c r="A1710" s="2" t="s">
        <v>9813</v>
      </c>
      <c r="B1710" s="2" t="s">
        <v>9814</v>
      </c>
      <c r="C1710" s="4" t="s">
        <v>9814</v>
      </c>
      <c r="D1710" s="6">
        <v>0.60699999999999998</v>
      </c>
      <c r="E1710" s="6">
        <v>0.60699999999999998</v>
      </c>
      <c r="F1710" s="5">
        <v>3.03</v>
      </c>
      <c r="G1710" s="8">
        <v>11.9</v>
      </c>
      <c r="H1710" s="7" t="s">
        <v>17</v>
      </c>
      <c r="I1710" s="7" t="s">
        <v>17</v>
      </c>
      <c r="J1710" s="5">
        <v>5.65</v>
      </c>
      <c r="K1710" s="7" t="s">
        <v>24</v>
      </c>
      <c r="L1710" s="8">
        <v>29.5</v>
      </c>
      <c r="M1710" s="8">
        <v>-28.6</v>
      </c>
      <c r="N1710" s="7" t="s">
        <v>17</v>
      </c>
      <c r="O1710" s="11" t="s">
        <v>76</v>
      </c>
      <c r="P1710" s="8">
        <v>363.2</v>
      </c>
      <c r="Q1710" s="7" t="s">
        <v>17</v>
      </c>
      <c r="R1710" s="7" t="s">
        <v>17</v>
      </c>
      <c r="S1710" s="5">
        <v>2.21</v>
      </c>
    </row>
    <row r="1711" spans="1:19" ht="20.399999999999999" x14ac:dyDescent="0.2">
      <c r="A1711" s="2" t="s">
        <v>9815</v>
      </c>
      <c r="B1711" s="2" t="s">
        <v>3476</v>
      </c>
      <c r="C1711" s="4" t="s">
        <v>3476</v>
      </c>
      <c r="D1711" s="5">
        <v>1.28</v>
      </c>
      <c r="E1711" s="5">
        <v>1.65</v>
      </c>
      <c r="F1711" s="7" t="s">
        <v>17</v>
      </c>
      <c r="G1711" s="8">
        <v>20.7</v>
      </c>
      <c r="H1711" s="8">
        <v>14.5</v>
      </c>
      <c r="I1711" s="5">
        <v>2.42</v>
      </c>
      <c r="J1711" s="6">
        <v>0.78600000000000003</v>
      </c>
      <c r="K1711" s="5">
        <v>7.36</v>
      </c>
      <c r="L1711" s="7" t="s">
        <v>17</v>
      </c>
      <c r="M1711" s="8">
        <v>18.600000000000001</v>
      </c>
      <c r="N1711" s="5">
        <v>8.27</v>
      </c>
      <c r="O1711" s="11" t="s">
        <v>17</v>
      </c>
      <c r="P1711" s="8">
        <v>444.1</v>
      </c>
      <c r="Q1711" s="5">
        <v>1.87</v>
      </c>
      <c r="R1711" s="7" t="s">
        <v>17</v>
      </c>
      <c r="S1711" s="7" t="s">
        <v>17</v>
      </c>
    </row>
    <row r="1712" spans="1:19" ht="20.399999999999999" x14ac:dyDescent="0.2">
      <c r="A1712" s="2" t="s">
        <v>3477</v>
      </c>
      <c r="B1712" s="2" t="s">
        <v>3478</v>
      </c>
      <c r="C1712" s="4" t="s">
        <v>9816</v>
      </c>
      <c r="D1712" s="5">
        <v>2.39</v>
      </c>
      <c r="E1712" s="7" t="s">
        <v>24</v>
      </c>
      <c r="F1712" s="8">
        <v>11.7</v>
      </c>
      <c r="G1712" s="8">
        <v>26.6</v>
      </c>
      <c r="H1712" s="8">
        <v>10.199999999999999</v>
      </c>
      <c r="I1712" s="6">
        <v>0.995</v>
      </c>
      <c r="J1712" s="5">
        <v>4.1399999999999997</v>
      </c>
      <c r="K1712" s="6">
        <v>-0.22500000000000001</v>
      </c>
      <c r="L1712" s="5">
        <v>9.83</v>
      </c>
      <c r="M1712" s="7" t="s">
        <v>17</v>
      </c>
      <c r="N1712" s="7" t="s">
        <v>17</v>
      </c>
      <c r="O1712" s="11" t="s">
        <v>164</v>
      </c>
      <c r="P1712" s="8">
        <v>1211.7</v>
      </c>
      <c r="Q1712" s="7" t="s">
        <v>17</v>
      </c>
      <c r="R1712" s="7" t="s">
        <v>17</v>
      </c>
      <c r="S1712" s="5">
        <v>2.4</v>
      </c>
    </row>
    <row r="1713" spans="1:19" x14ac:dyDescent="0.2">
      <c r="A1713" s="2" t="s">
        <v>9817</v>
      </c>
      <c r="B1713" s="2" t="s">
        <v>3479</v>
      </c>
      <c r="C1713" s="4" t="s">
        <v>3479</v>
      </c>
      <c r="D1713" s="5">
        <v>1.68</v>
      </c>
      <c r="E1713" s="5">
        <v>1.78</v>
      </c>
      <c r="F1713" s="5">
        <v>8.48</v>
      </c>
      <c r="G1713" s="8">
        <v>17.3</v>
      </c>
      <c r="H1713" s="7" t="s">
        <v>17</v>
      </c>
      <c r="I1713" s="7" t="s">
        <v>17</v>
      </c>
      <c r="J1713" s="5">
        <v>6.2</v>
      </c>
      <c r="K1713" s="8">
        <v>10.3</v>
      </c>
      <c r="L1713" s="5">
        <v>5.21</v>
      </c>
      <c r="M1713" s="8">
        <v>10.8</v>
      </c>
      <c r="N1713" s="8">
        <v>21.4</v>
      </c>
      <c r="O1713" s="11" t="s">
        <v>17</v>
      </c>
      <c r="P1713" s="8">
        <v>321.39999999999998</v>
      </c>
      <c r="Q1713" s="5">
        <v>2.5499999999999998</v>
      </c>
      <c r="R1713" s="7" t="s">
        <v>17</v>
      </c>
      <c r="S1713" s="5">
        <v>2.2200000000000002</v>
      </c>
    </row>
    <row r="1714" spans="1:19" ht="20.399999999999999" x14ac:dyDescent="0.2">
      <c r="A1714" s="2" t="s">
        <v>3480</v>
      </c>
      <c r="B1714" s="2" t="s">
        <v>3481</v>
      </c>
      <c r="C1714" s="4" t="s">
        <v>3482</v>
      </c>
      <c r="D1714" s="5">
        <v>9.11</v>
      </c>
      <c r="E1714" s="8">
        <v>11.6</v>
      </c>
      <c r="F1714" s="8">
        <v>34.6</v>
      </c>
      <c r="G1714" s="8">
        <v>70.599999999999994</v>
      </c>
      <c r="H1714" s="8">
        <v>32.799999999999997</v>
      </c>
      <c r="I1714" s="5">
        <v>2.19</v>
      </c>
      <c r="J1714" s="8">
        <v>11.2</v>
      </c>
      <c r="K1714" s="8">
        <v>26.6</v>
      </c>
      <c r="L1714" s="8">
        <v>10.6</v>
      </c>
      <c r="M1714" s="8">
        <v>46.4</v>
      </c>
      <c r="N1714" s="8">
        <v>232.6</v>
      </c>
      <c r="O1714" s="11" t="s">
        <v>17</v>
      </c>
      <c r="P1714" s="8">
        <v>1349.1</v>
      </c>
      <c r="Q1714" s="7" t="s">
        <v>17</v>
      </c>
      <c r="R1714" s="7" t="s">
        <v>17</v>
      </c>
      <c r="S1714" s="5">
        <v>3.25</v>
      </c>
    </row>
    <row r="1715" spans="1:19" x14ac:dyDescent="0.2">
      <c r="A1715" s="2" t="s">
        <v>3483</v>
      </c>
      <c r="B1715" s="2" t="s">
        <v>3484</v>
      </c>
      <c r="C1715" s="4" t="s">
        <v>3485</v>
      </c>
      <c r="D1715" s="5">
        <v>6.17</v>
      </c>
      <c r="E1715" s="5">
        <v>6.64</v>
      </c>
      <c r="F1715" s="7" t="s">
        <v>24</v>
      </c>
      <c r="G1715" s="7" t="s">
        <v>24</v>
      </c>
      <c r="H1715" s="8">
        <v>235.2</v>
      </c>
      <c r="I1715" s="8">
        <v>13.4</v>
      </c>
      <c r="J1715" s="5">
        <v>-4.3</v>
      </c>
      <c r="K1715" s="5">
        <v>-9.1</v>
      </c>
      <c r="L1715" s="5">
        <v>-8.8000000000000007</v>
      </c>
      <c r="M1715" s="7" t="s">
        <v>17</v>
      </c>
      <c r="N1715" s="7" t="s">
        <v>17</v>
      </c>
      <c r="O1715" s="11" t="s">
        <v>17</v>
      </c>
      <c r="P1715" s="8">
        <v>1521</v>
      </c>
      <c r="Q1715" s="7" t="s">
        <v>17</v>
      </c>
      <c r="R1715" s="7" t="s">
        <v>17</v>
      </c>
      <c r="S1715" s="5">
        <v>9.1999999999999993</v>
      </c>
    </row>
    <row r="1716" spans="1:19" ht="20.399999999999999" x14ac:dyDescent="0.2">
      <c r="A1716" s="2" t="s">
        <v>3486</v>
      </c>
      <c r="B1716" s="2" t="s">
        <v>3487</v>
      </c>
      <c r="C1716" s="4" t="s">
        <v>3488</v>
      </c>
      <c r="D1716" s="5">
        <v>2.2999999999999998</v>
      </c>
      <c r="E1716" s="8">
        <v>19.100000000000001</v>
      </c>
      <c r="F1716" s="5">
        <v>9.8000000000000007</v>
      </c>
      <c r="G1716" s="8">
        <v>20</v>
      </c>
      <c r="H1716" s="8">
        <v>15.5</v>
      </c>
      <c r="I1716" s="5">
        <v>2.21</v>
      </c>
      <c r="J1716" s="5">
        <v>5.55</v>
      </c>
      <c r="K1716" s="8">
        <v>15</v>
      </c>
      <c r="L1716" s="8">
        <v>16.100000000000001</v>
      </c>
      <c r="M1716" s="8">
        <v>11.3</v>
      </c>
      <c r="N1716" s="8">
        <v>25.7</v>
      </c>
      <c r="O1716" s="11" t="s">
        <v>113</v>
      </c>
      <c r="P1716" s="8">
        <v>2561.8000000000002</v>
      </c>
      <c r="Q1716" s="6">
        <v>0.27400000000000002</v>
      </c>
      <c r="R1716" s="7" t="s">
        <v>17</v>
      </c>
      <c r="S1716" s="5">
        <v>2.7</v>
      </c>
    </row>
    <row r="1717" spans="1:19" ht="20.399999999999999" x14ac:dyDescent="0.2">
      <c r="A1717" s="2" t="s">
        <v>9818</v>
      </c>
      <c r="B1717" s="2" t="s">
        <v>9819</v>
      </c>
      <c r="C1717" s="4" t="s">
        <v>9820</v>
      </c>
      <c r="D1717" s="5">
        <v>2.44</v>
      </c>
      <c r="E1717" s="5">
        <v>2.87</v>
      </c>
      <c r="F1717" s="7" t="s">
        <v>24</v>
      </c>
      <c r="G1717" s="7" t="s">
        <v>24</v>
      </c>
      <c r="H1717" s="7" t="s">
        <v>24</v>
      </c>
      <c r="I1717" s="7" t="s">
        <v>17</v>
      </c>
      <c r="J1717" s="8">
        <v>-17.2</v>
      </c>
      <c r="K1717" s="8">
        <v>-35</v>
      </c>
      <c r="L1717" s="7" t="s">
        <v>17</v>
      </c>
      <c r="M1717" s="7" t="s">
        <v>17</v>
      </c>
      <c r="N1717" s="7" t="s">
        <v>17</v>
      </c>
      <c r="O1717" s="11" t="s">
        <v>17</v>
      </c>
      <c r="P1717" s="8">
        <v>276.3</v>
      </c>
      <c r="Q1717" s="7" t="s">
        <v>17</v>
      </c>
      <c r="R1717" s="7" t="s">
        <v>17</v>
      </c>
      <c r="S1717" s="5">
        <v>5.35</v>
      </c>
    </row>
    <row r="1718" spans="1:19" ht="20.399999999999999" x14ac:dyDescent="0.2">
      <c r="A1718" s="2" t="s">
        <v>9821</v>
      </c>
      <c r="B1718" s="2" t="s">
        <v>9822</v>
      </c>
      <c r="C1718" s="4" t="s">
        <v>9823</v>
      </c>
      <c r="D1718" s="5">
        <v>4.3099999999999996</v>
      </c>
      <c r="E1718" s="5">
        <v>4.3099999999999996</v>
      </c>
      <c r="F1718" s="7" t="s">
        <v>24</v>
      </c>
      <c r="G1718" s="7" t="s">
        <v>24</v>
      </c>
      <c r="H1718" s="7" t="s">
        <v>24</v>
      </c>
      <c r="I1718" s="7" t="s">
        <v>17</v>
      </c>
      <c r="J1718" s="7" t="s">
        <v>17</v>
      </c>
      <c r="K1718" s="7" t="s">
        <v>17</v>
      </c>
      <c r="L1718" s="7" t="s">
        <v>17</v>
      </c>
      <c r="M1718" s="7" t="s">
        <v>17</v>
      </c>
      <c r="N1718" s="7" t="s">
        <v>17</v>
      </c>
      <c r="O1718" s="11" t="s">
        <v>17</v>
      </c>
      <c r="P1718" s="8">
        <v>178.1</v>
      </c>
      <c r="Q1718" s="7" t="s">
        <v>17</v>
      </c>
      <c r="R1718" s="7" t="s">
        <v>17</v>
      </c>
      <c r="S1718" s="5">
        <v>7.44</v>
      </c>
    </row>
    <row r="1719" spans="1:19" x14ac:dyDescent="0.2">
      <c r="A1719" s="2" t="s">
        <v>3489</v>
      </c>
      <c r="B1719" s="2" t="s">
        <v>3490</v>
      </c>
      <c r="C1719" s="4" t="s">
        <v>3491</v>
      </c>
      <c r="D1719" s="5">
        <v>2.19</v>
      </c>
      <c r="E1719" s="8">
        <v>10.6</v>
      </c>
      <c r="F1719" s="8">
        <v>12.8</v>
      </c>
      <c r="G1719" s="8">
        <v>55.3</v>
      </c>
      <c r="H1719" s="8">
        <v>34.9</v>
      </c>
      <c r="I1719" s="5">
        <v>1.64</v>
      </c>
      <c r="J1719" s="7" t="s">
        <v>17</v>
      </c>
      <c r="K1719" s="7" t="s">
        <v>17</v>
      </c>
      <c r="L1719" s="5">
        <v>3.3</v>
      </c>
      <c r="M1719" s="7" t="s">
        <v>17</v>
      </c>
      <c r="N1719" s="7" t="s">
        <v>17</v>
      </c>
      <c r="O1719" s="11" t="s">
        <v>17</v>
      </c>
      <c r="P1719" s="8">
        <v>595.5</v>
      </c>
      <c r="Q1719" s="7" t="s">
        <v>17</v>
      </c>
      <c r="R1719" s="7" t="s">
        <v>17</v>
      </c>
      <c r="S1719" s="5">
        <v>2.34</v>
      </c>
    </row>
    <row r="1720" spans="1:19" ht="20.399999999999999" x14ac:dyDescent="0.2">
      <c r="A1720" s="2" t="s">
        <v>9824</v>
      </c>
      <c r="B1720" s="2" t="s">
        <v>9825</v>
      </c>
      <c r="C1720" s="4" t="s">
        <v>9825</v>
      </c>
      <c r="D1720" s="5">
        <v>6.61</v>
      </c>
      <c r="E1720" s="5">
        <v>7.46</v>
      </c>
      <c r="F1720" s="8">
        <v>49.6</v>
      </c>
      <c r="G1720" s="8">
        <v>116.3</v>
      </c>
      <c r="H1720" s="8">
        <v>27.7</v>
      </c>
      <c r="I1720" s="5">
        <v>1.39</v>
      </c>
      <c r="J1720" s="5">
        <v>4.9800000000000004</v>
      </c>
      <c r="K1720" s="5">
        <v>5.26</v>
      </c>
      <c r="L1720" s="5">
        <v>9.68</v>
      </c>
      <c r="M1720" s="8">
        <v>32.799999999999997</v>
      </c>
      <c r="N1720" s="7" t="s">
        <v>17</v>
      </c>
      <c r="O1720" s="11" t="s">
        <v>17</v>
      </c>
      <c r="P1720" s="8">
        <v>305.60000000000002</v>
      </c>
      <c r="Q1720" s="7" t="s">
        <v>17</v>
      </c>
      <c r="R1720" s="7" t="s">
        <v>17</v>
      </c>
      <c r="S1720" s="5">
        <v>4.84</v>
      </c>
    </row>
    <row r="1721" spans="1:19" ht="20.399999999999999" x14ac:dyDescent="0.2">
      <c r="A1721" s="2" t="s">
        <v>3492</v>
      </c>
      <c r="B1721" s="2" t="s">
        <v>3493</v>
      </c>
      <c r="C1721" s="4" t="s">
        <v>3494</v>
      </c>
      <c r="D1721" s="5">
        <v>3.85</v>
      </c>
      <c r="E1721" s="8">
        <v>10.7</v>
      </c>
      <c r="F1721" s="8">
        <v>12.5</v>
      </c>
      <c r="G1721" s="8">
        <v>28.1</v>
      </c>
      <c r="H1721" s="8">
        <v>16.2</v>
      </c>
      <c r="I1721" s="6">
        <v>0.80500000000000005</v>
      </c>
      <c r="J1721" s="8">
        <v>10.1</v>
      </c>
      <c r="K1721" s="8">
        <v>22.5</v>
      </c>
      <c r="L1721" s="8">
        <v>20.6</v>
      </c>
      <c r="M1721" s="8">
        <v>32.200000000000003</v>
      </c>
      <c r="N1721" s="8">
        <v>44.5</v>
      </c>
      <c r="O1721" s="11" t="s">
        <v>48</v>
      </c>
      <c r="P1721" s="8">
        <v>5799.3</v>
      </c>
      <c r="Q1721" s="6">
        <v>0.65500000000000003</v>
      </c>
      <c r="R1721" s="7" t="s">
        <v>17</v>
      </c>
      <c r="S1721" s="5">
        <v>4.2300000000000004</v>
      </c>
    </row>
    <row r="1722" spans="1:19" x14ac:dyDescent="0.2">
      <c r="A1722" s="2" t="s">
        <v>3495</v>
      </c>
      <c r="B1722" s="2" t="s">
        <v>3496</v>
      </c>
      <c r="C1722" s="4" t="s">
        <v>3497</v>
      </c>
      <c r="D1722" s="5">
        <v>1.91</v>
      </c>
      <c r="E1722" s="7" t="s">
        <v>24</v>
      </c>
      <c r="F1722" s="8">
        <v>13.7</v>
      </c>
      <c r="G1722" s="8">
        <v>30.3</v>
      </c>
      <c r="H1722" s="8">
        <v>25.5</v>
      </c>
      <c r="I1722" s="5">
        <v>1.5</v>
      </c>
      <c r="J1722" s="5">
        <v>3.47</v>
      </c>
      <c r="K1722" s="5">
        <v>6.55</v>
      </c>
      <c r="L1722" s="8">
        <v>21.9</v>
      </c>
      <c r="M1722" s="5">
        <v>6.43</v>
      </c>
      <c r="N1722" s="5">
        <v>4.51</v>
      </c>
      <c r="O1722" s="11" t="s">
        <v>113</v>
      </c>
      <c r="P1722" s="8">
        <v>1489.4</v>
      </c>
      <c r="Q1722" s="5">
        <v>2.7</v>
      </c>
      <c r="R1722" s="7" t="s">
        <v>17</v>
      </c>
      <c r="S1722" s="5">
        <v>1.25</v>
      </c>
    </row>
    <row r="1723" spans="1:19" x14ac:dyDescent="0.2">
      <c r="A1723" s="2" t="s">
        <v>3498</v>
      </c>
      <c r="B1723" s="2" t="s">
        <v>3499</v>
      </c>
      <c r="C1723" s="4" t="s">
        <v>3500</v>
      </c>
      <c r="D1723" s="8">
        <v>10.8</v>
      </c>
      <c r="E1723" s="8">
        <v>13.3</v>
      </c>
      <c r="F1723" s="7" t="s">
        <v>24</v>
      </c>
      <c r="G1723" s="7" t="s">
        <v>24</v>
      </c>
      <c r="H1723" s="7" t="s">
        <v>24</v>
      </c>
      <c r="I1723" s="7" t="s">
        <v>17</v>
      </c>
      <c r="J1723" s="8">
        <v>-22.3</v>
      </c>
      <c r="K1723" s="8">
        <v>-141.1</v>
      </c>
      <c r="L1723" s="8">
        <v>-31</v>
      </c>
      <c r="M1723" s="8">
        <v>14.6</v>
      </c>
      <c r="N1723" s="7" t="s">
        <v>17</v>
      </c>
      <c r="O1723" s="11" t="s">
        <v>17</v>
      </c>
      <c r="P1723" s="8">
        <v>334.2</v>
      </c>
      <c r="Q1723" s="7" t="s">
        <v>17</v>
      </c>
      <c r="R1723" s="7" t="s">
        <v>17</v>
      </c>
      <c r="S1723" s="5">
        <v>1.37</v>
      </c>
    </row>
    <row r="1724" spans="1:19" x14ac:dyDescent="0.2">
      <c r="A1724" s="2" t="s">
        <v>3501</v>
      </c>
      <c r="B1724" s="2" t="s">
        <v>3502</v>
      </c>
      <c r="C1724" s="4" t="s">
        <v>3503</v>
      </c>
      <c r="D1724" s="5">
        <v>9.2799999999999994</v>
      </c>
      <c r="E1724" s="7" t="s">
        <v>24</v>
      </c>
      <c r="F1724" s="7" t="s">
        <v>24</v>
      </c>
      <c r="G1724" s="7" t="s">
        <v>24</v>
      </c>
      <c r="H1724" s="7" t="s">
        <v>24</v>
      </c>
      <c r="I1724" s="5">
        <v>-5.57</v>
      </c>
      <c r="J1724" s="8">
        <v>-15.9</v>
      </c>
      <c r="K1724" s="8">
        <v>-67.400000000000006</v>
      </c>
      <c r="L1724" s="8">
        <v>-30.1</v>
      </c>
      <c r="M1724" s="8">
        <v>11.6</v>
      </c>
      <c r="N1724" s="7" t="s">
        <v>17</v>
      </c>
      <c r="O1724" s="11" t="s">
        <v>17</v>
      </c>
      <c r="P1724" s="8">
        <v>418.9</v>
      </c>
      <c r="Q1724" s="7" t="s">
        <v>17</v>
      </c>
      <c r="R1724" s="7" t="s">
        <v>17</v>
      </c>
      <c r="S1724" s="5">
        <v>1.23</v>
      </c>
    </row>
    <row r="1725" spans="1:19" ht="20.399999999999999" x14ac:dyDescent="0.2">
      <c r="A1725" s="2" t="s">
        <v>3504</v>
      </c>
      <c r="B1725" s="2" t="s">
        <v>3505</v>
      </c>
      <c r="C1725" s="4" t="s">
        <v>3506</v>
      </c>
      <c r="D1725" s="5">
        <v>2.36</v>
      </c>
      <c r="E1725" s="5">
        <v>7.28</v>
      </c>
      <c r="F1725" s="8">
        <v>10.9</v>
      </c>
      <c r="G1725" s="8">
        <v>30.1</v>
      </c>
      <c r="H1725" s="8">
        <v>13.8</v>
      </c>
      <c r="I1725" s="5">
        <v>1.06</v>
      </c>
      <c r="J1725" s="5">
        <v>4.0199999999999996</v>
      </c>
      <c r="K1725" s="5">
        <v>5.54</v>
      </c>
      <c r="L1725" s="5">
        <v>4.7</v>
      </c>
      <c r="M1725" s="5">
        <v>3.8</v>
      </c>
      <c r="N1725" s="8">
        <v>-44.8</v>
      </c>
      <c r="O1725" s="11" t="s">
        <v>17</v>
      </c>
      <c r="P1725" s="8">
        <v>1060.0999999999999</v>
      </c>
      <c r="Q1725" s="7" t="s">
        <v>17</v>
      </c>
      <c r="R1725" s="7" t="s">
        <v>17</v>
      </c>
      <c r="S1725" s="5">
        <v>1.23</v>
      </c>
    </row>
    <row r="1726" spans="1:19" x14ac:dyDescent="0.2">
      <c r="A1726" s="2" t="s">
        <v>3507</v>
      </c>
      <c r="B1726" s="2" t="s">
        <v>3508</v>
      </c>
      <c r="C1726" s="4" t="s">
        <v>3509</v>
      </c>
      <c r="D1726" s="5">
        <v>4.24</v>
      </c>
      <c r="E1726" s="5">
        <v>4.24</v>
      </c>
      <c r="F1726" s="7" t="s">
        <v>17</v>
      </c>
      <c r="G1726" s="8">
        <v>50.9</v>
      </c>
      <c r="H1726" s="8">
        <v>20.2</v>
      </c>
      <c r="I1726" s="5">
        <v>2.0299999999999998</v>
      </c>
      <c r="J1726" s="7" t="s">
        <v>17</v>
      </c>
      <c r="K1726" s="7" t="s">
        <v>17</v>
      </c>
      <c r="L1726" s="7" t="s">
        <v>17</v>
      </c>
      <c r="M1726" s="8">
        <v>10.8</v>
      </c>
      <c r="N1726" s="8">
        <v>47.9</v>
      </c>
      <c r="O1726" s="11" t="s">
        <v>17</v>
      </c>
      <c r="P1726" s="8">
        <v>1419.8</v>
      </c>
      <c r="Q1726" s="5">
        <v>5.8</v>
      </c>
      <c r="R1726" s="7" t="s">
        <v>17</v>
      </c>
      <c r="S1726" s="7" t="s">
        <v>17</v>
      </c>
    </row>
    <row r="1727" spans="1:19" x14ac:dyDescent="0.2">
      <c r="A1727" s="2" t="s">
        <v>9826</v>
      </c>
      <c r="B1727" s="2" t="s">
        <v>3510</v>
      </c>
      <c r="C1727" s="4" t="s">
        <v>3511</v>
      </c>
      <c r="D1727" s="5">
        <v>2.89</v>
      </c>
      <c r="E1727" s="5">
        <v>5.69</v>
      </c>
      <c r="F1727" s="8">
        <v>13</v>
      </c>
      <c r="G1727" s="8">
        <v>25.5</v>
      </c>
      <c r="H1727" s="8">
        <v>18.3</v>
      </c>
      <c r="I1727" s="5">
        <v>3.22</v>
      </c>
      <c r="J1727" s="5">
        <v>7.17</v>
      </c>
      <c r="K1727" s="8">
        <v>15.5</v>
      </c>
      <c r="L1727" s="8">
        <v>13.7</v>
      </c>
      <c r="M1727" s="5">
        <v>6.17</v>
      </c>
      <c r="N1727" s="8">
        <v>26.2</v>
      </c>
      <c r="O1727" s="11" t="s">
        <v>180</v>
      </c>
      <c r="P1727" s="8">
        <v>19650.599999999999</v>
      </c>
      <c r="Q1727" s="7" t="s">
        <v>17</v>
      </c>
      <c r="R1727" s="7">
        <v>72</v>
      </c>
      <c r="S1727" s="5">
        <v>1.48</v>
      </c>
    </row>
    <row r="1728" spans="1:19" x14ac:dyDescent="0.2">
      <c r="A1728" s="2" t="s">
        <v>3512</v>
      </c>
      <c r="B1728" s="2" t="s">
        <v>3513</v>
      </c>
      <c r="C1728" s="4" t="s">
        <v>3514</v>
      </c>
      <c r="D1728" s="5">
        <v>2.52</v>
      </c>
      <c r="E1728" s="5">
        <v>4.5</v>
      </c>
      <c r="F1728" s="8">
        <v>26.8</v>
      </c>
      <c r="G1728" s="7" t="s">
        <v>24</v>
      </c>
      <c r="H1728" s="8">
        <v>42.9</v>
      </c>
      <c r="I1728" s="5">
        <v>1.1200000000000001</v>
      </c>
      <c r="J1728" s="6">
        <v>0.17399999999999999</v>
      </c>
      <c r="K1728" s="5">
        <v>-9.99</v>
      </c>
      <c r="L1728" s="6">
        <v>0.11899999999999999</v>
      </c>
      <c r="M1728" s="8">
        <v>34.799999999999997</v>
      </c>
      <c r="N1728" s="7" t="s">
        <v>17</v>
      </c>
      <c r="O1728" s="11" t="s">
        <v>113</v>
      </c>
      <c r="P1728" s="8">
        <v>3834.9</v>
      </c>
      <c r="Q1728" s="7" t="s">
        <v>17</v>
      </c>
      <c r="R1728" s="7" t="s">
        <v>17</v>
      </c>
      <c r="S1728" s="5">
        <v>1.24</v>
      </c>
    </row>
    <row r="1729" spans="1:19" ht="20.399999999999999" x14ac:dyDescent="0.2">
      <c r="A1729" s="2" t="s">
        <v>3515</v>
      </c>
      <c r="B1729" s="2" t="s">
        <v>3516</v>
      </c>
      <c r="C1729" s="4" t="s">
        <v>3517</v>
      </c>
      <c r="D1729" s="5">
        <v>1.4</v>
      </c>
      <c r="E1729" s="7" t="s">
        <v>24</v>
      </c>
      <c r="F1729" s="8">
        <v>13.6</v>
      </c>
      <c r="G1729" s="8">
        <v>25.7</v>
      </c>
      <c r="H1729" s="8">
        <v>13.8</v>
      </c>
      <c r="I1729" s="5">
        <v>1.17</v>
      </c>
      <c r="J1729" s="5">
        <v>3.57</v>
      </c>
      <c r="K1729" s="8">
        <v>19.7</v>
      </c>
      <c r="L1729" s="8">
        <v>14.8</v>
      </c>
      <c r="M1729" s="8">
        <v>27.8</v>
      </c>
      <c r="N1729" s="8">
        <v>44</v>
      </c>
      <c r="O1729" s="11" t="s">
        <v>149</v>
      </c>
      <c r="P1729" s="8">
        <v>16902.599999999999</v>
      </c>
      <c r="Q1729" s="5">
        <v>2.09</v>
      </c>
      <c r="R1729" s="7">
        <v>64</v>
      </c>
      <c r="S1729" s="6">
        <v>0.752</v>
      </c>
    </row>
    <row r="1730" spans="1:19" ht="20.399999999999999" x14ac:dyDescent="0.2">
      <c r="A1730" s="2" t="s">
        <v>9827</v>
      </c>
      <c r="B1730" s="2" t="s">
        <v>3518</v>
      </c>
      <c r="C1730" s="4" t="s">
        <v>3519</v>
      </c>
      <c r="D1730" s="5">
        <v>2.78</v>
      </c>
      <c r="E1730" s="5">
        <v>2.81</v>
      </c>
      <c r="F1730" s="7" t="s">
        <v>24</v>
      </c>
      <c r="G1730" s="7" t="s">
        <v>24</v>
      </c>
      <c r="H1730" s="7" t="s">
        <v>24</v>
      </c>
      <c r="I1730" s="7" t="s">
        <v>17</v>
      </c>
      <c r="J1730" s="8">
        <v>-11.8</v>
      </c>
      <c r="K1730" s="8">
        <v>-12.4</v>
      </c>
      <c r="L1730" s="8">
        <v>-80.3</v>
      </c>
      <c r="M1730" s="8">
        <v>35.9</v>
      </c>
      <c r="N1730" s="7" t="s">
        <v>17</v>
      </c>
      <c r="O1730" s="11" t="s">
        <v>17</v>
      </c>
      <c r="P1730" s="8">
        <v>1105.3</v>
      </c>
      <c r="Q1730" s="7" t="s">
        <v>17</v>
      </c>
      <c r="R1730" s="7" t="s">
        <v>17</v>
      </c>
      <c r="S1730" s="5">
        <v>4.08</v>
      </c>
    </row>
    <row r="1731" spans="1:19" ht="20.399999999999999" x14ac:dyDescent="0.2">
      <c r="A1731" s="2" t="s">
        <v>9828</v>
      </c>
      <c r="B1731" s="2" t="s">
        <v>3520</v>
      </c>
      <c r="C1731" s="4" t="s">
        <v>3521</v>
      </c>
      <c r="D1731" s="5">
        <v>3</v>
      </c>
      <c r="E1731" s="5">
        <v>3.38</v>
      </c>
      <c r="F1731" s="8">
        <v>13.5</v>
      </c>
      <c r="G1731" s="8">
        <v>30.7</v>
      </c>
      <c r="H1731" s="8">
        <v>26.5</v>
      </c>
      <c r="I1731" s="5">
        <v>2.12</v>
      </c>
      <c r="J1731" s="5">
        <v>8.8000000000000007</v>
      </c>
      <c r="K1731" s="8">
        <v>11.4</v>
      </c>
      <c r="L1731" s="8">
        <v>18.600000000000001</v>
      </c>
      <c r="M1731" s="5">
        <v>7.3</v>
      </c>
      <c r="N1731" s="8">
        <v>30.5</v>
      </c>
      <c r="O1731" s="11" t="s">
        <v>17</v>
      </c>
      <c r="P1731" s="8">
        <v>780.2</v>
      </c>
      <c r="Q1731" s="7" t="s">
        <v>17</v>
      </c>
      <c r="R1731" s="7" t="s">
        <v>17</v>
      </c>
      <c r="S1731" s="5">
        <v>1.17</v>
      </c>
    </row>
    <row r="1732" spans="1:19" ht="20.399999999999999" x14ac:dyDescent="0.2">
      <c r="A1732" s="2" t="s">
        <v>3522</v>
      </c>
      <c r="B1732" s="2" t="s">
        <v>3523</v>
      </c>
      <c r="C1732" s="4" t="s">
        <v>9829</v>
      </c>
      <c r="D1732" s="5">
        <v>2.39</v>
      </c>
      <c r="E1732" s="7" t="s">
        <v>24</v>
      </c>
      <c r="F1732" s="8">
        <v>17.100000000000001</v>
      </c>
      <c r="G1732" s="8">
        <v>31</v>
      </c>
      <c r="H1732" s="8">
        <v>18.2</v>
      </c>
      <c r="I1732" s="5">
        <v>1.94</v>
      </c>
      <c r="J1732" s="5">
        <v>3.53</v>
      </c>
      <c r="K1732" s="5">
        <v>6.64</v>
      </c>
      <c r="L1732" s="8">
        <v>13.9</v>
      </c>
      <c r="M1732" s="5">
        <v>-9.9700000000000006</v>
      </c>
      <c r="N1732" s="8">
        <v>-20.8</v>
      </c>
      <c r="O1732" s="11" t="s">
        <v>128</v>
      </c>
      <c r="P1732" s="8">
        <v>61330.8</v>
      </c>
      <c r="Q1732" s="5">
        <v>2.16</v>
      </c>
      <c r="R1732" s="7">
        <v>55</v>
      </c>
      <c r="S1732" s="6">
        <v>0.52600000000000002</v>
      </c>
    </row>
    <row r="1733" spans="1:19" ht="20.399999999999999" x14ac:dyDescent="0.2">
      <c r="A1733" s="2" t="s">
        <v>9830</v>
      </c>
      <c r="B1733" s="2" t="s">
        <v>3524</v>
      </c>
      <c r="C1733" s="4" t="s">
        <v>3525</v>
      </c>
      <c r="D1733" s="7" t="s">
        <v>24</v>
      </c>
      <c r="E1733" s="7" t="s">
        <v>24</v>
      </c>
      <c r="F1733" s="5">
        <v>7.16</v>
      </c>
      <c r="G1733" s="8">
        <v>31.5</v>
      </c>
      <c r="H1733" s="8">
        <v>15</v>
      </c>
      <c r="I1733" s="7" t="s">
        <v>17</v>
      </c>
      <c r="J1733" s="5">
        <v>1.42</v>
      </c>
      <c r="K1733" s="7" t="s">
        <v>24</v>
      </c>
      <c r="L1733" s="5">
        <v>6.09</v>
      </c>
      <c r="M1733" s="5">
        <v>2.34</v>
      </c>
      <c r="N1733" s="8">
        <v>-33.6</v>
      </c>
      <c r="O1733" s="11" t="s">
        <v>61</v>
      </c>
      <c r="P1733" s="8">
        <v>856.6</v>
      </c>
      <c r="Q1733" s="7" t="s">
        <v>17</v>
      </c>
      <c r="R1733" s="7" t="s">
        <v>17</v>
      </c>
      <c r="S1733" s="8">
        <v>18.3</v>
      </c>
    </row>
    <row r="1734" spans="1:19" ht="20.399999999999999" x14ac:dyDescent="0.2">
      <c r="A1734" s="2" t="s">
        <v>9831</v>
      </c>
      <c r="B1734" s="2" t="s">
        <v>3526</v>
      </c>
      <c r="C1734" s="4" t="s">
        <v>3526</v>
      </c>
      <c r="D1734" s="5">
        <v>2.8</v>
      </c>
      <c r="E1734" s="5">
        <v>2.86</v>
      </c>
      <c r="F1734" s="8">
        <v>25.9</v>
      </c>
      <c r="G1734" s="8">
        <v>55.3</v>
      </c>
      <c r="H1734" s="8">
        <v>38.700000000000003</v>
      </c>
      <c r="I1734" s="5">
        <v>5.53</v>
      </c>
      <c r="J1734" s="5">
        <v>2.76</v>
      </c>
      <c r="K1734" s="5">
        <v>6.93</v>
      </c>
      <c r="L1734" s="8">
        <v>49.4</v>
      </c>
      <c r="M1734" s="8">
        <v>20.5</v>
      </c>
      <c r="N1734" s="8">
        <v>29.5</v>
      </c>
      <c r="O1734" s="11" t="s">
        <v>17</v>
      </c>
      <c r="P1734" s="8">
        <v>1266</v>
      </c>
      <c r="Q1734" s="5">
        <v>3.99</v>
      </c>
      <c r="R1734" s="7" t="s">
        <v>17</v>
      </c>
      <c r="S1734" s="6">
        <v>0.54</v>
      </c>
    </row>
    <row r="1735" spans="1:19" ht="20.399999999999999" x14ac:dyDescent="0.2">
      <c r="A1735" s="2" t="s">
        <v>3527</v>
      </c>
      <c r="B1735" s="2" t="s">
        <v>3528</v>
      </c>
      <c r="C1735" s="4" t="s">
        <v>3529</v>
      </c>
      <c r="D1735" s="5">
        <v>9.93</v>
      </c>
      <c r="E1735" s="8">
        <v>10.1</v>
      </c>
      <c r="F1735" s="8">
        <v>54.4</v>
      </c>
      <c r="G1735" s="8">
        <v>109.4</v>
      </c>
      <c r="H1735" s="8">
        <v>34.799999999999997</v>
      </c>
      <c r="I1735" s="5">
        <v>1.64</v>
      </c>
      <c r="J1735" s="5">
        <v>8.01</v>
      </c>
      <c r="K1735" s="8">
        <v>15.1</v>
      </c>
      <c r="L1735" s="8">
        <v>15.8</v>
      </c>
      <c r="M1735" s="8">
        <v>18.100000000000001</v>
      </c>
      <c r="N1735" s="8">
        <v>26.9</v>
      </c>
      <c r="O1735" s="11" t="s">
        <v>17</v>
      </c>
      <c r="P1735" s="8">
        <v>5017.8999999999996</v>
      </c>
      <c r="Q1735" s="6">
        <v>0.66200000000000003</v>
      </c>
      <c r="R1735" s="7" t="s">
        <v>17</v>
      </c>
      <c r="S1735" s="5">
        <v>7.01</v>
      </c>
    </row>
    <row r="1736" spans="1:19" ht="20.399999999999999" x14ac:dyDescent="0.2">
      <c r="A1736" s="2" t="s">
        <v>3530</v>
      </c>
      <c r="B1736" s="2" t="s">
        <v>3531</v>
      </c>
      <c r="C1736" s="4" t="s">
        <v>3532</v>
      </c>
      <c r="D1736" s="5">
        <v>2.85</v>
      </c>
      <c r="E1736" s="7" t="s">
        <v>24</v>
      </c>
      <c r="F1736" s="8">
        <v>44.3</v>
      </c>
      <c r="G1736" s="8">
        <v>228.6</v>
      </c>
      <c r="H1736" s="8">
        <v>34</v>
      </c>
      <c r="I1736" s="5">
        <v>2.27</v>
      </c>
      <c r="J1736" s="5">
        <v>1.6</v>
      </c>
      <c r="K1736" s="6">
        <v>0.41</v>
      </c>
      <c r="L1736" s="5">
        <v>5.52</v>
      </c>
      <c r="M1736" s="5">
        <v>7.22</v>
      </c>
      <c r="N1736" s="8">
        <v>-65.3</v>
      </c>
      <c r="O1736" s="11" t="s">
        <v>17</v>
      </c>
      <c r="P1736" s="8">
        <v>886.6</v>
      </c>
      <c r="Q1736" s="5">
        <v>1.99</v>
      </c>
      <c r="R1736" s="7" t="s">
        <v>17</v>
      </c>
      <c r="S1736" s="5">
        <v>2.63</v>
      </c>
    </row>
    <row r="1737" spans="1:19" x14ac:dyDescent="0.2">
      <c r="A1737" s="2" t="s">
        <v>9832</v>
      </c>
      <c r="B1737" s="2" t="s">
        <v>3533</v>
      </c>
      <c r="C1737" s="4" t="s">
        <v>3534</v>
      </c>
      <c r="D1737" s="5">
        <v>2.72</v>
      </c>
      <c r="E1737" s="5">
        <v>2.72</v>
      </c>
      <c r="F1737" s="8">
        <v>11.8</v>
      </c>
      <c r="G1737" s="8">
        <v>26.5</v>
      </c>
      <c r="H1737" s="8">
        <v>23.3</v>
      </c>
      <c r="I1737" s="5">
        <v>1.49</v>
      </c>
      <c r="J1737" s="5">
        <v>6.44</v>
      </c>
      <c r="K1737" s="8">
        <v>10.6</v>
      </c>
      <c r="L1737" s="8">
        <v>11.1</v>
      </c>
      <c r="M1737" s="5">
        <v>8.5</v>
      </c>
      <c r="N1737" s="6">
        <v>0.86299999999999999</v>
      </c>
      <c r="O1737" s="11" t="s">
        <v>17</v>
      </c>
      <c r="P1737" s="8">
        <v>1621.5</v>
      </c>
      <c r="Q1737" s="5">
        <v>1.45</v>
      </c>
      <c r="R1737" s="7" t="s">
        <v>17</v>
      </c>
      <c r="S1737" s="5">
        <v>1</v>
      </c>
    </row>
    <row r="1738" spans="1:19" ht="20.399999999999999" x14ac:dyDescent="0.2">
      <c r="A1738" s="2" t="s">
        <v>3535</v>
      </c>
      <c r="B1738" s="2" t="s">
        <v>3536</v>
      </c>
      <c r="C1738" s="4" t="s">
        <v>9833</v>
      </c>
      <c r="D1738" s="5">
        <v>8.3000000000000007</v>
      </c>
      <c r="E1738" s="8">
        <v>40.299999999999997</v>
      </c>
      <c r="F1738" s="8">
        <v>14.4</v>
      </c>
      <c r="G1738" s="8">
        <v>28.8</v>
      </c>
      <c r="H1738" s="8">
        <v>21.3</v>
      </c>
      <c r="I1738" s="5">
        <v>1.93</v>
      </c>
      <c r="J1738" s="8">
        <v>10.4</v>
      </c>
      <c r="K1738" s="8">
        <v>41.1</v>
      </c>
      <c r="L1738" s="8">
        <v>23.4</v>
      </c>
      <c r="M1738" s="5">
        <v>-2.62</v>
      </c>
      <c r="N1738" s="5">
        <v>-6.22</v>
      </c>
      <c r="O1738" s="11" t="s">
        <v>128</v>
      </c>
      <c r="P1738" s="8">
        <v>53493.1</v>
      </c>
      <c r="Q1738" s="5">
        <v>1.78</v>
      </c>
      <c r="R1738" s="7">
        <v>100</v>
      </c>
      <c r="S1738" s="5">
        <v>1.35</v>
      </c>
    </row>
    <row r="1739" spans="1:19" ht="20.399999999999999" x14ac:dyDescent="0.2">
      <c r="A1739" s="2" t="s">
        <v>3537</v>
      </c>
      <c r="B1739" s="2" t="s">
        <v>3538</v>
      </c>
      <c r="C1739" s="4" t="s">
        <v>9834</v>
      </c>
      <c r="D1739" s="5">
        <v>8.5399999999999991</v>
      </c>
      <c r="E1739" s="8">
        <v>22.8</v>
      </c>
      <c r="F1739" s="8">
        <v>24.4</v>
      </c>
      <c r="G1739" s="8">
        <v>43.2</v>
      </c>
      <c r="H1739" s="8">
        <v>35.799999999999997</v>
      </c>
      <c r="I1739" s="5">
        <v>2.0099999999999998</v>
      </c>
      <c r="J1739" s="8">
        <v>17.7</v>
      </c>
      <c r="K1739" s="8">
        <v>22</v>
      </c>
      <c r="L1739" s="8">
        <v>38.700000000000003</v>
      </c>
      <c r="M1739" s="8">
        <v>10.7</v>
      </c>
      <c r="N1739" s="8">
        <v>23.7</v>
      </c>
      <c r="O1739" s="11" t="s">
        <v>17</v>
      </c>
      <c r="P1739" s="8">
        <v>32243.599999999999</v>
      </c>
      <c r="Q1739" s="7" t="s">
        <v>17</v>
      </c>
      <c r="R1739" s="7">
        <v>37</v>
      </c>
      <c r="S1739" s="5">
        <v>3.35</v>
      </c>
    </row>
    <row r="1740" spans="1:19" x14ac:dyDescent="0.2">
      <c r="A1740" s="2" t="s">
        <v>3539</v>
      </c>
      <c r="B1740" s="2" t="s">
        <v>3540</v>
      </c>
      <c r="C1740" s="4" t="s">
        <v>9835</v>
      </c>
      <c r="D1740" s="7" t="s">
        <v>24</v>
      </c>
      <c r="E1740" s="7" t="s">
        <v>24</v>
      </c>
      <c r="F1740" s="8">
        <v>16</v>
      </c>
      <c r="G1740" s="8">
        <v>29.3</v>
      </c>
      <c r="H1740" s="8">
        <v>24.9</v>
      </c>
      <c r="I1740" s="5">
        <v>2.59</v>
      </c>
      <c r="J1740" s="8">
        <v>18.399999999999999</v>
      </c>
      <c r="K1740" s="7" t="s">
        <v>24</v>
      </c>
      <c r="L1740" s="8">
        <v>44.5</v>
      </c>
      <c r="M1740" s="5">
        <v>7.06</v>
      </c>
      <c r="N1740" s="8">
        <v>-19.5</v>
      </c>
      <c r="O1740" s="11" t="s">
        <v>180</v>
      </c>
      <c r="P1740" s="8">
        <v>27962.400000000001</v>
      </c>
      <c r="Q1740" s="5">
        <v>1.04</v>
      </c>
      <c r="R1740" s="7">
        <v>89</v>
      </c>
      <c r="S1740" s="5">
        <v>3.69</v>
      </c>
    </row>
    <row r="1741" spans="1:19" x14ac:dyDescent="0.2">
      <c r="A1741" s="2" t="s">
        <v>3541</v>
      </c>
      <c r="B1741" s="2" t="s">
        <v>3542</v>
      </c>
      <c r="C1741" s="4" t="s">
        <v>3543</v>
      </c>
      <c r="D1741" s="5">
        <v>2.84</v>
      </c>
      <c r="E1741" s="8">
        <v>13.9</v>
      </c>
      <c r="F1741" s="8">
        <v>11.5</v>
      </c>
      <c r="G1741" s="8">
        <v>24.5</v>
      </c>
      <c r="H1741" s="8">
        <v>21.8</v>
      </c>
      <c r="I1741" s="5">
        <v>3.17</v>
      </c>
      <c r="J1741" s="5">
        <v>4.8099999999999996</v>
      </c>
      <c r="K1741" s="8">
        <v>12.4</v>
      </c>
      <c r="L1741" s="5">
        <v>9.5500000000000007</v>
      </c>
      <c r="M1741" s="5">
        <v>-2.39</v>
      </c>
      <c r="N1741" s="6">
        <v>0.55900000000000005</v>
      </c>
      <c r="O1741" s="11" t="s">
        <v>48</v>
      </c>
      <c r="P1741" s="8">
        <v>3150.1</v>
      </c>
      <c r="Q1741" s="7" t="s">
        <v>17</v>
      </c>
      <c r="R1741" s="7" t="s">
        <v>17</v>
      </c>
      <c r="S1741" s="5">
        <v>2.1800000000000002</v>
      </c>
    </row>
    <row r="1742" spans="1:19" ht="40.799999999999997" x14ac:dyDescent="0.2">
      <c r="A1742" s="2" t="s">
        <v>3544</v>
      </c>
      <c r="B1742" s="2" t="s">
        <v>3545</v>
      </c>
      <c r="C1742" s="4" t="s">
        <v>9836</v>
      </c>
      <c r="D1742" s="5">
        <v>1.34</v>
      </c>
      <c r="E1742" s="5">
        <v>1.54</v>
      </c>
      <c r="F1742" s="7" t="s">
        <v>17</v>
      </c>
      <c r="G1742" s="8">
        <v>14.5</v>
      </c>
      <c r="H1742" s="8">
        <v>13</v>
      </c>
      <c r="I1742" s="6">
        <v>0.88800000000000001</v>
      </c>
      <c r="J1742" s="7" t="s">
        <v>17</v>
      </c>
      <c r="K1742" s="7" t="s">
        <v>17</v>
      </c>
      <c r="L1742" s="7" t="s">
        <v>17</v>
      </c>
      <c r="M1742" s="5">
        <v>3.14</v>
      </c>
      <c r="N1742" s="8">
        <v>11.3</v>
      </c>
      <c r="O1742" s="11" t="s">
        <v>180</v>
      </c>
      <c r="P1742" s="8">
        <v>92701.9</v>
      </c>
      <c r="Q1742" s="5">
        <v>1.95</v>
      </c>
      <c r="R1742" s="7">
        <v>36</v>
      </c>
      <c r="S1742" s="7" t="s">
        <v>17</v>
      </c>
    </row>
    <row r="1743" spans="1:19" x14ac:dyDescent="0.2">
      <c r="A1743" s="2" t="s">
        <v>9837</v>
      </c>
      <c r="B1743" s="2" t="s">
        <v>3546</v>
      </c>
      <c r="C1743" s="4" t="s">
        <v>3547</v>
      </c>
      <c r="D1743" s="5">
        <v>4.75</v>
      </c>
      <c r="E1743" s="8">
        <v>32.799999999999997</v>
      </c>
      <c r="F1743" s="8">
        <v>15</v>
      </c>
      <c r="G1743" s="8">
        <v>35.4</v>
      </c>
      <c r="H1743" s="7" t="s">
        <v>17</v>
      </c>
      <c r="I1743" s="7" t="s">
        <v>17</v>
      </c>
      <c r="J1743" s="5">
        <v>9.06</v>
      </c>
      <c r="K1743" s="8">
        <v>23.4</v>
      </c>
      <c r="L1743" s="8">
        <v>20.100000000000001</v>
      </c>
      <c r="M1743" s="5">
        <v>5.78</v>
      </c>
      <c r="N1743" s="8">
        <v>29.2</v>
      </c>
      <c r="O1743" s="11" t="s">
        <v>17</v>
      </c>
      <c r="P1743" s="8">
        <v>3701.8</v>
      </c>
      <c r="Q1743" s="5">
        <v>1.06</v>
      </c>
      <c r="R1743" s="7" t="s">
        <v>17</v>
      </c>
      <c r="S1743" s="5">
        <v>1.69</v>
      </c>
    </row>
    <row r="1744" spans="1:19" ht="20.399999999999999" x14ac:dyDescent="0.2">
      <c r="A1744" s="2" t="s">
        <v>3548</v>
      </c>
      <c r="B1744" s="2" t="s">
        <v>3549</v>
      </c>
      <c r="C1744" s="4" t="s">
        <v>3549</v>
      </c>
      <c r="D1744" s="5">
        <v>2.12</v>
      </c>
      <c r="E1744" s="5">
        <v>2.1800000000000002</v>
      </c>
      <c r="F1744" s="5">
        <v>7.28</v>
      </c>
      <c r="G1744" s="8">
        <v>15</v>
      </c>
      <c r="H1744" s="8">
        <v>11.5</v>
      </c>
      <c r="I1744" s="6">
        <v>0.46100000000000002</v>
      </c>
      <c r="J1744" s="8">
        <v>10.5</v>
      </c>
      <c r="K1744" s="8">
        <v>15.9</v>
      </c>
      <c r="L1744" s="8">
        <v>17.100000000000001</v>
      </c>
      <c r="M1744" s="8">
        <v>16.7</v>
      </c>
      <c r="N1744" s="8">
        <v>54</v>
      </c>
      <c r="O1744" s="11" t="s">
        <v>17</v>
      </c>
      <c r="P1744" s="8">
        <v>541.6</v>
      </c>
      <c r="Q1744" s="7" t="s">
        <v>17</v>
      </c>
      <c r="R1744" s="7" t="s">
        <v>17</v>
      </c>
      <c r="S1744" s="6">
        <v>0.85499999999999998</v>
      </c>
    </row>
    <row r="1745" spans="1:19" x14ac:dyDescent="0.2">
      <c r="A1745" s="2" t="s">
        <v>3550</v>
      </c>
      <c r="B1745" s="2" t="s">
        <v>3551</v>
      </c>
      <c r="C1745" s="4" t="s">
        <v>9838</v>
      </c>
      <c r="D1745" s="7" t="s">
        <v>24</v>
      </c>
      <c r="E1745" s="7" t="s">
        <v>24</v>
      </c>
      <c r="F1745" s="8">
        <v>11.5</v>
      </c>
      <c r="G1745" s="8">
        <v>23.1</v>
      </c>
      <c r="H1745" s="8">
        <v>16.600000000000001</v>
      </c>
      <c r="I1745" s="5">
        <v>2.4</v>
      </c>
      <c r="J1745" s="5">
        <v>9.61</v>
      </c>
      <c r="K1745" s="7" t="s">
        <v>24</v>
      </c>
      <c r="L1745" s="8">
        <v>20.8</v>
      </c>
      <c r="M1745" s="5">
        <v>1.3</v>
      </c>
      <c r="N1745" s="8">
        <v>-26.2</v>
      </c>
      <c r="O1745" s="11" t="s">
        <v>149</v>
      </c>
      <c r="P1745" s="8">
        <v>14832.4</v>
      </c>
      <c r="Q1745" s="5">
        <v>2.06</v>
      </c>
      <c r="R1745" s="7">
        <v>71</v>
      </c>
      <c r="S1745" s="5">
        <v>1.33</v>
      </c>
    </row>
    <row r="1746" spans="1:19" x14ac:dyDescent="0.2">
      <c r="A1746" s="2" t="s">
        <v>3552</v>
      </c>
      <c r="B1746" s="2" t="s">
        <v>3553</v>
      </c>
      <c r="C1746" s="4" t="s">
        <v>3554</v>
      </c>
      <c r="D1746" s="5">
        <v>1.35</v>
      </c>
      <c r="E1746" s="5">
        <v>1.62</v>
      </c>
      <c r="F1746" s="5">
        <v>8.86</v>
      </c>
      <c r="G1746" s="8">
        <v>21.6</v>
      </c>
      <c r="H1746" s="8">
        <v>17.100000000000001</v>
      </c>
      <c r="I1746" s="5">
        <v>1.71</v>
      </c>
      <c r="J1746" s="5">
        <v>5.05</v>
      </c>
      <c r="K1746" s="5">
        <v>5.71</v>
      </c>
      <c r="L1746" s="5">
        <v>9.25</v>
      </c>
      <c r="M1746" s="5">
        <v>-2.8</v>
      </c>
      <c r="N1746" s="8">
        <v>-18.7</v>
      </c>
      <c r="O1746" s="11" t="s">
        <v>17</v>
      </c>
      <c r="P1746" s="8">
        <v>647.79999999999995</v>
      </c>
      <c r="Q1746" s="5">
        <v>1.84</v>
      </c>
      <c r="R1746" s="7" t="s">
        <v>17</v>
      </c>
      <c r="S1746" s="5">
        <v>5.26</v>
      </c>
    </row>
    <row r="1747" spans="1:19" x14ac:dyDescent="0.2">
      <c r="A1747" s="2" t="s">
        <v>3555</v>
      </c>
      <c r="B1747" s="2" t="s">
        <v>3556</v>
      </c>
      <c r="C1747" s="4" t="s">
        <v>3556</v>
      </c>
      <c r="D1747" s="5">
        <v>2.1</v>
      </c>
      <c r="E1747" s="7" t="s">
        <v>24</v>
      </c>
      <c r="F1747" s="8">
        <v>33.799999999999997</v>
      </c>
      <c r="G1747" s="7" t="s">
        <v>24</v>
      </c>
      <c r="H1747" s="8">
        <v>39.9</v>
      </c>
      <c r="I1747" s="7" t="s">
        <v>17</v>
      </c>
      <c r="J1747" s="10">
        <v>0</v>
      </c>
      <c r="K1747" s="5">
        <v>-3.93</v>
      </c>
      <c r="L1747" s="10">
        <v>0</v>
      </c>
      <c r="M1747" s="8">
        <v>-15.5</v>
      </c>
      <c r="N1747" s="7" t="s">
        <v>17</v>
      </c>
      <c r="O1747" s="11" t="s">
        <v>76</v>
      </c>
      <c r="P1747" s="8">
        <v>1603.5</v>
      </c>
      <c r="Q1747" s="7" t="s">
        <v>17</v>
      </c>
      <c r="R1747" s="7" t="s">
        <v>17</v>
      </c>
      <c r="S1747" s="5">
        <v>2.35</v>
      </c>
    </row>
    <row r="1748" spans="1:19" ht="20.399999999999999" x14ac:dyDescent="0.2">
      <c r="A1748" s="2" t="s">
        <v>3557</v>
      </c>
      <c r="B1748" s="2" t="s">
        <v>3558</v>
      </c>
      <c r="C1748" s="4" t="s">
        <v>3559</v>
      </c>
      <c r="D1748" s="5">
        <v>5.04</v>
      </c>
      <c r="E1748" s="7" t="s">
        <v>24</v>
      </c>
      <c r="F1748" s="8">
        <v>16</v>
      </c>
      <c r="G1748" s="8">
        <v>30.5</v>
      </c>
      <c r="H1748" s="8">
        <v>22.7</v>
      </c>
      <c r="I1748" s="5">
        <v>1.26</v>
      </c>
      <c r="J1748" s="5">
        <v>7.44</v>
      </c>
      <c r="K1748" s="8">
        <v>14.3</v>
      </c>
      <c r="L1748" s="8">
        <v>15.7</v>
      </c>
      <c r="M1748" s="6">
        <v>0.96499999999999997</v>
      </c>
      <c r="N1748" s="5">
        <v>1.1000000000000001</v>
      </c>
      <c r="O1748" s="11" t="s">
        <v>17</v>
      </c>
      <c r="P1748" s="8">
        <v>3092.4</v>
      </c>
      <c r="Q1748" s="5">
        <v>1.72</v>
      </c>
      <c r="R1748" s="7" t="s">
        <v>17</v>
      </c>
      <c r="S1748" s="5">
        <v>2.11</v>
      </c>
    </row>
    <row r="1749" spans="1:19" ht="20.399999999999999" x14ac:dyDescent="0.2">
      <c r="A1749" s="2" t="s">
        <v>9839</v>
      </c>
      <c r="B1749" s="2" t="s">
        <v>3560</v>
      </c>
      <c r="C1749" s="4" t="s">
        <v>3561</v>
      </c>
      <c r="D1749" s="5">
        <v>3.66</v>
      </c>
      <c r="E1749" s="5">
        <v>8.93</v>
      </c>
      <c r="F1749" s="8">
        <v>11.2</v>
      </c>
      <c r="G1749" s="8">
        <v>19.8</v>
      </c>
      <c r="H1749" s="8">
        <v>18.600000000000001</v>
      </c>
      <c r="I1749" s="5">
        <v>2.0499999999999998</v>
      </c>
      <c r="J1749" s="8">
        <v>11.6</v>
      </c>
      <c r="K1749" s="8">
        <v>17.600000000000001</v>
      </c>
      <c r="L1749" s="8">
        <v>13.1</v>
      </c>
      <c r="M1749" s="5">
        <v>1.74</v>
      </c>
      <c r="N1749" s="6">
        <v>0.41899999999999998</v>
      </c>
      <c r="O1749" s="11" t="s">
        <v>17</v>
      </c>
      <c r="P1749" s="8">
        <v>4472.3</v>
      </c>
      <c r="Q1749" s="5">
        <v>2.44</v>
      </c>
      <c r="R1749" s="7" t="s">
        <v>17</v>
      </c>
      <c r="S1749" s="5">
        <v>1.87</v>
      </c>
    </row>
    <row r="1750" spans="1:19" x14ac:dyDescent="0.2">
      <c r="A1750" s="2" t="s">
        <v>3562</v>
      </c>
      <c r="B1750" s="2" t="s">
        <v>3563</v>
      </c>
      <c r="C1750" s="4" t="s">
        <v>3564</v>
      </c>
      <c r="D1750" s="8">
        <v>35.200000000000003</v>
      </c>
      <c r="E1750" s="7" t="s">
        <v>24</v>
      </c>
      <c r="F1750" s="8">
        <v>20</v>
      </c>
      <c r="G1750" s="8">
        <v>43.2</v>
      </c>
      <c r="H1750" s="8">
        <v>29.2</v>
      </c>
      <c r="I1750" s="5">
        <v>2.08</v>
      </c>
      <c r="J1750" s="8">
        <v>11.2</v>
      </c>
      <c r="K1750" s="8">
        <v>68.3</v>
      </c>
      <c r="L1750" s="8">
        <v>43.9</v>
      </c>
      <c r="M1750" s="5">
        <v>7.7</v>
      </c>
      <c r="N1750" s="6">
        <v>-0.33100000000000002</v>
      </c>
      <c r="O1750" s="11" t="s">
        <v>48</v>
      </c>
      <c r="P1750" s="8">
        <v>10807.1</v>
      </c>
      <c r="Q1750" s="5">
        <v>1.27</v>
      </c>
      <c r="R1750" s="7" t="s">
        <v>17</v>
      </c>
      <c r="S1750" s="5">
        <v>1.96</v>
      </c>
    </row>
    <row r="1751" spans="1:19" x14ac:dyDescent="0.2">
      <c r="A1751" s="2" t="s">
        <v>3565</v>
      </c>
      <c r="B1751" s="2" t="s">
        <v>3566</v>
      </c>
      <c r="C1751" s="4" t="s">
        <v>3567</v>
      </c>
      <c r="D1751" s="7" t="s">
        <v>24</v>
      </c>
      <c r="E1751" s="7" t="s">
        <v>24</v>
      </c>
      <c r="F1751" s="5">
        <v>8.19</v>
      </c>
      <c r="G1751" s="5">
        <v>8.6300000000000008</v>
      </c>
      <c r="H1751" s="5">
        <v>8.9600000000000009</v>
      </c>
      <c r="I1751" s="5">
        <v>2.5099999999999998</v>
      </c>
      <c r="J1751" s="8">
        <v>24.3</v>
      </c>
      <c r="K1751" s="7" t="s">
        <v>24</v>
      </c>
      <c r="L1751" s="8">
        <v>46.4</v>
      </c>
      <c r="M1751" s="5">
        <v>-1.86</v>
      </c>
      <c r="N1751" s="8">
        <v>13.3</v>
      </c>
      <c r="O1751" s="11" t="s">
        <v>17</v>
      </c>
      <c r="P1751" s="8">
        <v>1479.2</v>
      </c>
      <c r="Q1751" s="7" t="s">
        <v>17</v>
      </c>
      <c r="R1751" s="7" t="s">
        <v>17</v>
      </c>
      <c r="S1751" s="5">
        <v>2.44</v>
      </c>
    </row>
    <row r="1752" spans="1:19" ht="20.399999999999999" x14ac:dyDescent="0.2">
      <c r="A1752" s="2" t="s">
        <v>9840</v>
      </c>
      <c r="B1752" s="2" t="s">
        <v>347</v>
      </c>
      <c r="C1752" s="4" t="s">
        <v>9841</v>
      </c>
      <c r="D1752" s="6">
        <v>0.94599999999999995</v>
      </c>
      <c r="E1752" s="6">
        <v>0.95199999999999996</v>
      </c>
      <c r="F1752" s="7" t="s">
        <v>17</v>
      </c>
      <c r="G1752" s="8">
        <v>12.6</v>
      </c>
      <c r="H1752" s="5">
        <v>9.02</v>
      </c>
      <c r="I1752" s="7" t="s">
        <v>17</v>
      </c>
      <c r="J1752" s="5">
        <v>1.9</v>
      </c>
      <c r="K1752" s="8">
        <v>11.1</v>
      </c>
      <c r="L1752" s="7" t="s">
        <v>17</v>
      </c>
      <c r="M1752" s="5">
        <v>-6.15</v>
      </c>
      <c r="N1752" s="5">
        <v>-6.39</v>
      </c>
      <c r="O1752" s="11" t="s">
        <v>17</v>
      </c>
      <c r="P1752" s="8">
        <v>867.9</v>
      </c>
      <c r="Q1752" s="5">
        <v>9.5</v>
      </c>
      <c r="R1752" s="7" t="s">
        <v>17</v>
      </c>
      <c r="S1752" s="6">
        <v>0.26100000000000001</v>
      </c>
    </row>
    <row r="1753" spans="1:19" ht="20.399999999999999" x14ac:dyDescent="0.2">
      <c r="A1753" s="2" t="s">
        <v>3568</v>
      </c>
      <c r="B1753" s="2" t="s">
        <v>3569</v>
      </c>
      <c r="C1753" s="4" t="s">
        <v>3570</v>
      </c>
      <c r="D1753" s="5">
        <v>2.11</v>
      </c>
      <c r="E1753" s="7" t="s">
        <v>24</v>
      </c>
      <c r="F1753" s="8">
        <v>10.9</v>
      </c>
      <c r="G1753" s="8">
        <v>33.200000000000003</v>
      </c>
      <c r="H1753" s="8">
        <v>25.4</v>
      </c>
      <c r="I1753" s="5">
        <v>1.59</v>
      </c>
      <c r="J1753" s="5">
        <v>5.44</v>
      </c>
      <c r="K1753" s="5">
        <v>6.08</v>
      </c>
      <c r="L1753" s="5">
        <v>9.9600000000000009</v>
      </c>
      <c r="M1753" s="8">
        <v>11.6</v>
      </c>
      <c r="N1753" s="8">
        <v>-21.8</v>
      </c>
      <c r="O1753" s="11" t="s">
        <v>36</v>
      </c>
      <c r="P1753" s="8">
        <v>891.9</v>
      </c>
      <c r="Q1753" s="5">
        <v>2.2799999999999998</v>
      </c>
      <c r="R1753" s="7" t="s">
        <v>17</v>
      </c>
      <c r="S1753" s="5">
        <v>2.06</v>
      </c>
    </row>
    <row r="1754" spans="1:19" x14ac:dyDescent="0.2">
      <c r="A1754" s="2" t="s">
        <v>9842</v>
      </c>
      <c r="B1754" s="2" t="s">
        <v>3571</v>
      </c>
      <c r="C1754" s="4" t="s">
        <v>3572</v>
      </c>
      <c r="D1754" s="5">
        <v>3.89</v>
      </c>
      <c r="E1754" s="5">
        <v>5.91</v>
      </c>
      <c r="F1754" s="8">
        <v>12</v>
      </c>
      <c r="G1754" s="8">
        <v>22.4</v>
      </c>
      <c r="H1754" s="7" t="s">
        <v>17</v>
      </c>
      <c r="I1754" s="7" t="s">
        <v>17</v>
      </c>
      <c r="J1754" s="5">
        <v>7.64</v>
      </c>
      <c r="K1754" s="8">
        <v>13.3</v>
      </c>
      <c r="L1754" s="5">
        <v>7.38</v>
      </c>
      <c r="M1754" s="5">
        <v>-1.46</v>
      </c>
      <c r="N1754" s="6">
        <v>-0.59599999999999997</v>
      </c>
      <c r="O1754" s="11" t="s">
        <v>17</v>
      </c>
      <c r="P1754" s="8">
        <v>2011.6</v>
      </c>
      <c r="Q1754" s="5">
        <v>1.1499999999999999</v>
      </c>
      <c r="R1754" s="7" t="s">
        <v>17</v>
      </c>
      <c r="S1754" s="5">
        <v>2.83</v>
      </c>
    </row>
    <row r="1755" spans="1:19" ht="20.399999999999999" x14ac:dyDescent="0.2">
      <c r="A1755" s="2" t="s">
        <v>3573</v>
      </c>
      <c r="B1755" s="2" t="s">
        <v>3574</v>
      </c>
      <c r="C1755" s="4" t="s">
        <v>3575</v>
      </c>
      <c r="D1755" s="5">
        <v>4.13</v>
      </c>
      <c r="E1755" s="8">
        <v>99.2</v>
      </c>
      <c r="F1755" s="8">
        <v>11.1</v>
      </c>
      <c r="G1755" s="8">
        <v>28.7</v>
      </c>
      <c r="H1755" s="8">
        <v>23.3</v>
      </c>
      <c r="I1755" s="5">
        <v>2.11</v>
      </c>
      <c r="J1755" s="5">
        <v>6.68</v>
      </c>
      <c r="K1755" s="8">
        <v>17</v>
      </c>
      <c r="L1755" s="8">
        <v>11.4</v>
      </c>
      <c r="M1755" s="6">
        <v>-0.121</v>
      </c>
      <c r="N1755" s="8">
        <v>45</v>
      </c>
      <c r="O1755" s="11" t="s">
        <v>36</v>
      </c>
      <c r="P1755" s="8">
        <v>1904.6</v>
      </c>
      <c r="Q1755" s="5">
        <v>1.33</v>
      </c>
      <c r="R1755" s="7" t="s">
        <v>17</v>
      </c>
      <c r="S1755" s="5">
        <v>5.9</v>
      </c>
    </row>
    <row r="1756" spans="1:19" x14ac:dyDescent="0.2">
      <c r="A1756" s="2" t="s">
        <v>9843</v>
      </c>
      <c r="B1756" s="2" t="s">
        <v>9844</v>
      </c>
      <c r="C1756" s="4" t="s">
        <v>9845</v>
      </c>
      <c r="D1756" s="8">
        <v>12.9</v>
      </c>
      <c r="E1756" s="8">
        <v>13</v>
      </c>
      <c r="F1756" s="7" t="s">
        <v>24</v>
      </c>
      <c r="G1756" s="7" t="s">
        <v>24</v>
      </c>
      <c r="H1756" s="7" t="s">
        <v>24</v>
      </c>
      <c r="I1756" s="8">
        <v>-25.5</v>
      </c>
      <c r="J1756" s="8">
        <v>-13.4</v>
      </c>
      <c r="K1756" s="8">
        <v>-46.8</v>
      </c>
      <c r="L1756" s="8">
        <v>-25.5</v>
      </c>
      <c r="M1756" s="7" t="s">
        <v>17</v>
      </c>
      <c r="N1756" s="7" t="s">
        <v>17</v>
      </c>
      <c r="O1756" s="11" t="s">
        <v>17</v>
      </c>
      <c r="P1756" s="8">
        <v>3092</v>
      </c>
      <c r="Q1756" s="7" t="s">
        <v>17</v>
      </c>
      <c r="R1756" s="7" t="s">
        <v>17</v>
      </c>
      <c r="S1756" s="5">
        <v>1.44</v>
      </c>
    </row>
    <row r="1757" spans="1:19" ht="20.399999999999999" x14ac:dyDescent="0.2">
      <c r="A1757" s="2" t="s">
        <v>9846</v>
      </c>
      <c r="B1757" s="2" t="s">
        <v>3576</v>
      </c>
      <c r="C1757" s="4" t="s">
        <v>3576</v>
      </c>
      <c r="D1757" s="5">
        <v>3.42</v>
      </c>
      <c r="E1757" s="7" t="s">
        <v>24</v>
      </c>
      <c r="F1757" s="8">
        <v>11.8</v>
      </c>
      <c r="G1757" s="8">
        <v>27.1</v>
      </c>
      <c r="H1757" s="8">
        <v>20.2</v>
      </c>
      <c r="I1757" s="5">
        <v>1.6</v>
      </c>
      <c r="J1757" s="5">
        <v>6.34</v>
      </c>
      <c r="K1757" s="8">
        <v>15.6</v>
      </c>
      <c r="L1757" s="8">
        <v>11.9</v>
      </c>
      <c r="M1757" s="5">
        <v>7.75</v>
      </c>
      <c r="N1757" s="8">
        <v>19.399999999999999</v>
      </c>
      <c r="O1757" s="11" t="s">
        <v>36</v>
      </c>
      <c r="P1757" s="8">
        <v>1418.2</v>
      </c>
      <c r="Q1757" s="6">
        <v>0.24</v>
      </c>
      <c r="R1757" s="7" t="s">
        <v>17</v>
      </c>
      <c r="S1757" s="5">
        <v>1.88</v>
      </c>
    </row>
    <row r="1758" spans="1:19" x14ac:dyDescent="0.2">
      <c r="A1758" s="2" t="s">
        <v>3577</v>
      </c>
      <c r="B1758" s="2" t="s">
        <v>3578</v>
      </c>
      <c r="C1758" s="4" t="s">
        <v>3579</v>
      </c>
      <c r="D1758" s="6">
        <v>0.88600000000000001</v>
      </c>
      <c r="E1758" s="6">
        <v>0.88600000000000001</v>
      </c>
      <c r="F1758" s="5">
        <v>4.74</v>
      </c>
      <c r="G1758" s="7" t="s">
        <v>24</v>
      </c>
      <c r="H1758" s="7" t="s">
        <v>24</v>
      </c>
      <c r="I1758" s="7" t="s">
        <v>17</v>
      </c>
      <c r="J1758" s="6">
        <v>0.97799999999999998</v>
      </c>
      <c r="K1758" s="6">
        <v>-0.73299999999999998</v>
      </c>
      <c r="L1758" s="5">
        <v>7.75</v>
      </c>
      <c r="M1758" s="8">
        <v>-27.6</v>
      </c>
      <c r="N1758" s="7" t="s">
        <v>17</v>
      </c>
      <c r="O1758" s="11" t="s">
        <v>149</v>
      </c>
      <c r="P1758" s="8">
        <v>4412.7</v>
      </c>
      <c r="Q1758" s="5">
        <v>3.91</v>
      </c>
      <c r="R1758" s="7" t="s">
        <v>17</v>
      </c>
      <c r="S1758" s="5">
        <v>1.1399999999999999</v>
      </c>
    </row>
    <row r="1759" spans="1:19" x14ac:dyDescent="0.2">
      <c r="A1759" s="2" t="s">
        <v>3580</v>
      </c>
      <c r="B1759" s="2" t="s">
        <v>3581</v>
      </c>
      <c r="C1759" s="4" t="s">
        <v>3581</v>
      </c>
      <c r="D1759" s="5">
        <v>4.01</v>
      </c>
      <c r="E1759" s="5">
        <v>4.01</v>
      </c>
      <c r="F1759" s="5">
        <v>9.2899999999999991</v>
      </c>
      <c r="G1759" s="8">
        <v>20.6</v>
      </c>
      <c r="H1759" s="8">
        <v>17.600000000000001</v>
      </c>
      <c r="I1759" s="5">
        <v>1.53</v>
      </c>
      <c r="J1759" s="5">
        <v>7.55</v>
      </c>
      <c r="K1759" s="8">
        <v>19.7</v>
      </c>
      <c r="L1759" s="5">
        <v>2.52</v>
      </c>
      <c r="M1759" s="8">
        <v>-13.3</v>
      </c>
      <c r="N1759" s="8">
        <v>-13.4</v>
      </c>
      <c r="O1759" s="11" t="s">
        <v>48</v>
      </c>
      <c r="P1759" s="8">
        <v>2731.3</v>
      </c>
      <c r="Q1759" s="7" t="s">
        <v>17</v>
      </c>
      <c r="R1759" s="7" t="s">
        <v>17</v>
      </c>
      <c r="S1759" s="5">
        <v>1.38</v>
      </c>
    </row>
    <row r="1760" spans="1:19" ht="20.399999999999999" x14ac:dyDescent="0.2">
      <c r="A1760" s="2" t="s">
        <v>9847</v>
      </c>
      <c r="B1760" s="2" t="s">
        <v>9848</v>
      </c>
      <c r="C1760" s="4" t="s">
        <v>9848</v>
      </c>
      <c r="D1760" s="5">
        <v>1.96</v>
      </c>
      <c r="E1760" s="5">
        <v>1.99</v>
      </c>
      <c r="F1760" s="7" t="s">
        <v>17</v>
      </c>
      <c r="G1760" s="8">
        <v>25.6</v>
      </c>
      <c r="H1760" s="8">
        <v>19.8</v>
      </c>
      <c r="I1760" s="5">
        <v>3.95</v>
      </c>
      <c r="J1760" s="6">
        <v>0.90500000000000003</v>
      </c>
      <c r="K1760" s="5">
        <v>9.61</v>
      </c>
      <c r="L1760" s="7" t="s">
        <v>17</v>
      </c>
      <c r="M1760" s="5">
        <v>5.5</v>
      </c>
      <c r="N1760" s="8">
        <v>12</v>
      </c>
      <c r="O1760" s="11" t="s">
        <v>17</v>
      </c>
      <c r="P1760" s="8">
        <v>294.8</v>
      </c>
      <c r="Q1760" s="5">
        <v>1.6</v>
      </c>
      <c r="R1760" s="7" t="s">
        <v>17</v>
      </c>
      <c r="S1760" s="7" t="s">
        <v>17</v>
      </c>
    </row>
    <row r="1761" spans="1:19" x14ac:dyDescent="0.2">
      <c r="A1761" s="2" t="s">
        <v>9849</v>
      </c>
      <c r="B1761" s="2" t="s">
        <v>3582</v>
      </c>
      <c r="C1761" s="4" t="s">
        <v>3583</v>
      </c>
      <c r="D1761" s="5">
        <v>6.96</v>
      </c>
      <c r="E1761" s="7" t="s">
        <v>24</v>
      </c>
      <c r="F1761" s="8">
        <v>15</v>
      </c>
      <c r="G1761" s="8">
        <v>72.8</v>
      </c>
      <c r="H1761" s="8">
        <v>42.6</v>
      </c>
      <c r="I1761" s="5">
        <v>5.01</v>
      </c>
      <c r="J1761" s="5">
        <v>3.57</v>
      </c>
      <c r="K1761" s="5">
        <v>4.41</v>
      </c>
      <c r="L1761" s="5">
        <v>4.08</v>
      </c>
      <c r="M1761" s="5">
        <v>-2.48</v>
      </c>
      <c r="N1761" s="8">
        <v>-37</v>
      </c>
      <c r="O1761" s="11" t="s">
        <v>76</v>
      </c>
      <c r="P1761" s="8">
        <v>659.6</v>
      </c>
      <c r="Q1761" s="5">
        <v>2.48</v>
      </c>
      <c r="R1761" s="7" t="s">
        <v>17</v>
      </c>
      <c r="S1761" s="5">
        <v>1.65</v>
      </c>
    </row>
    <row r="1762" spans="1:19" ht="20.399999999999999" x14ac:dyDescent="0.2">
      <c r="A1762" s="2" t="s">
        <v>3584</v>
      </c>
      <c r="B1762" s="2" t="s">
        <v>3585</v>
      </c>
      <c r="C1762" s="4" t="s">
        <v>9850</v>
      </c>
      <c r="D1762" s="5">
        <v>1.6</v>
      </c>
      <c r="E1762" s="7" t="s">
        <v>24</v>
      </c>
      <c r="F1762" s="5">
        <v>9.1300000000000008</v>
      </c>
      <c r="G1762" s="8">
        <v>19.7</v>
      </c>
      <c r="H1762" s="5">
        <v>7.67</v>
      </c>
      <c r="I1762" s="5">
        <v>2.16</v>
      </c>
      <c r="J1762" s="5">
        <v>4.34</v>
      </c>
      <c r="K1762" s="5">
        <v>5.71</v>
      </c>
      <c r="L1762" s="8">
        <v>18.600000000000001</v>
      </c>
      <c r="M1762" s="8">
        <v>19</v>
      </c>
      <c r="N1762" s="5">
        <v>4.45</v>
      </c>
      <c r="O1762" s="11" t="s">
        <v>149</v>
      </c>
      <c r="P1762" s="8">
        <v>20566.400000000001</v>
      </c>
      <c r="Q1762" s="7" t="s">
        <v>17</v>
      </c>
      <c r="R1762" s="7">
        <v>11</v>
      </c>
      <c r="S1762" s="5">
        <v>1.35</v>
      </c>
    </row>
    <row r="1763" spans="1:19" x14ac:dyDescent="0.2">
      <c r="A1763" s="2" t="s">
        <v>9851</v>
      </c>
      <c r="B1763" s="2" t="s">
        <v>9852</v>
      </c>
      <c r="C1763" s="4" t="s">
        <v>9853</v>
      </c>
      <c r="D1763" s="5">
        <v>9.57</v>
      </c>
      <c r="E1763" s="5">
        <v>9.57</v>
      </c>
      <c r="F1763" s="7" t="s">
        <v>24</v>
      </c>
      <c r="G1763" s="7" t="s">
        <v>24</v>
      </c>
      <c r="H1763" s="7" t="s">
        <v>24</v>
      </c>
      <c r="I1763" s="7" t="s">
        <v>17</v>
      </c>
      <c r="J1763" s="5">
        <v>-9.5500000000000007</v>
      </c>
      <c r="K1763" s="8">
        <v>-19.2</v>
      </c>
      <c r="L1763" s="8">
        <v>-46.1</v>
      </c>
      <c r="M1763" s="7" t="s">
        <v>17</v>
      </c>
      <c r="N1763" s="7" t="s">
        <v>17</v>
      </c>
      <c r="O1763" s="11" t="s">
        <v>17</v>
      </c>
      <c r="P1763" s="8">
        <v>1341.2</v>
      </c>
      <c r="Q1763" s="7" t="s">
        <v>17</v>
      </c>
      <c r="R1763" s="7" t="s">
        <v>17</v>
      </c>
      <c r="S1763" s="5">
        <v>3.96</v>
      </c>
    </row>
    <row r="1764" spans="1:19" x14ac:dyDescent="0.2">
      <c r="A1764" s="2" t="s">
        <v>9854</v>
      </c>
      <c r="B1764" s="2" t="s">
        <v>3586</v>
      </c>
      <c r="C1764" s="4" t="s">
        <v>3587</v>
      </c>
      <c r="D1764" s="5">
        <v>1.97</v>
      </c>
      <c r="E1764" s="5">
        <v>2.5099999999999998</v>
      </c>
      <c r="F1764" s="5">
        <v>7.7</v>
      </c>
      <c r="G1764" s="8">
        <v>26.2</v>
      </c>
      <c r="H1764" s="8">
        <v>21.7</v>
      </c>
      <c r="I1764" s="5">
        <v>2.41</v>
      </c>
      <c r="J1764" s="5">
        <v>4.13</v>
      </c>
      <c r="K1764" s="5">
        <v>6.39</v>
      </c>
      <c r="L1764" s="5">
        <v>2.68</v>
      </c>
      <c r="M1764" s="8">
        <v>11.3</v>
      </c>
      <c r="N1764" s="8">
        <v>-20.3</v>
      </c>
      <c r="O1764" s="11" t="s">
        <v>17</v>
      </c>
      <c r="P1764" s="8">
        <v>525.1</v>
      </c>
      <c r="Q1764" s="7" t="s">
        <v>17</v>
      </c>
      <c r="R1764" s="7" t="s">
        <v>17</v>
      </c>
      <c r="S1764" s="5">
        <v>1.67</v>
      </c>
    </row>
    <row r="1765" spans="1:19" ht="20.399999999999999" x14ac:dyDescent="0.2">
      <c r="A1765" s="2" t="s">
        <v>3588</v>
      </c>
      <c r="B1765" s="2" t="s">
        <v>3589</v>
      </c>
      <c r="C1765" s="4" t="s">
        <v>3590</v>
      </c>
      <c r="D1765" s="5">
        <v>3.06</v>
      </c>
      <c r="E1765" s="7" t="s">
        <v>24</v>
      </c>
      <c r="F1765" s="8">
        <v>24.2</v>
      </c>
      <c r="G1765" s="8">
        <v>83.7</v>
      </c>
      <c r="H1765" s="8">
        <v>33.700000000000003</v>
      </c>
      <c r="I1765" s="5">
        <v>3.49</v>
      </c>
      <c r="J1765" s="5">
        <v>2.93</v>
      </c>
      <c r="K1765" s="5">
        <v>2.83</v>
      </c>
      <c r="L1765" s="5">
        <v>6.4</v>
      </c>
      <c r="M1765" s="6">
        <v>-0.29199999999999998</v>
      </c>
      <c r="N1765" s="8">
        <v>-50.2</v>
      </c>
      <c r="O1765" s="11" t="s">
        <v>17</v>
      </c>
      <c r="P1765" s="8">
        <v>2412.6</v>
      </c>
      <c r="Q1765" s="7" t="s">
        <v>17</v>
      </c>
      <c r="R1765" s="7" t="s">
        <v>17</v>
      </c>
      <c r="S1765" s="5">
        <v>1.46</v>
      </c>
    </row>
    <row r="1766" spans="1:19" x14ac:dyDescent="0.2">
      <c r="A1766" s="2" t="s">
        <v>3591</v>
      </c>
      <c r="B1766" s="2" t="s">
        <v>3592</v>
      </c>
      <c r="C1766" s="4" t="s">
        <v>3593</v>
      </c>
      <c r="D1766" s="6">
        <v>0.53400000000000003</v>
      </c>
      <c r="E1766" s="6">
        <v>0.56799999999999995</v>
      </c>
      <c r="F1766" s="8">
        <v>10.199999999999999</v>
      </c>
      <c r="G1766" s="7" t="s">
        <v>24</v>
      </c>
      <c r="H1766" s="7" t="s">
        <v>24</v>
      </c>
      <c r="I1766" s="6">
        <v>-9.8000000000000004E-2</v>
      </c>
      <c r="J1766" s="5">
        <v>-2.4</v>
      </c>
      <c r="K1766" s="8">
        <v>-21.8</v>
      </c>
      <c r="L1766" s="8">
        <v>-13.3</v>
      </c>
      <c r="M1766" s="8">
        <v>-28.8</v>
      </c>
      <c r="N1766" s="7" t="s">
        <v>17</v>
      </c>
      <c r="O1766" s="11" t="s">
        <v>113</v>
      </c>
      <c r="P1766" s="8">
        <v>1586.7</v>
      </c>
      <c r="Q1766" s="5">
        <v>4.32</v>
      </c>
      <c r="R1766" s="7" t="s">
        <v>17</v>
      </c>
      <c r="S1766" s="5">
        <v>1.41</v>
      </c>
    </row>
    <row r="1767" spans="1:19" x14ac:dyDescent="0.2">
      <c r="A1767" s="2" t="s">
        <v>9855</v>
      </c>
      <c r="B1767" s="2" t="s">
        <v>3594</v>
      </c>
      <c r="C1767" s="4" t="s">
        <v>3594</v>
      </c>
      <c r="D1767" s="5">
        <v>1.21</v>
      </c>
      <c r="E1767" s="5">
        <v>1.61</v>
      </c>
      <c r="F1767" s="5">
        <v>3.95</v>
      </c>
      <c r="G1767" s="8">
        <v>10</v>
      </c>
      <c r="H1767" s="7" t="s">
        <v>17</v>
      </c>
      <c r="I1767" s="7" t="s">
        <v>17</v>
      </c>
      <c r="J1767" s="6">
        <v>-0.93600000000000005</v>
      </c>
      <c r="K1767" s="8">
        <v>16.5</v>
      </c>
      <c r="L1767" s="5">
        <v>-1.08</v>
      </c>
      <c r="M1767" s="5">
        <v>-2.37</v>
      </c>
      <c r="N1767" s="5">
        <v>6.04</v>
      </c>
      <c r="O1767" s="11" t="s">
        <v>17</v>
      </c>
      <c r="P1767" s="8">
        <v>280.3</v>
      </c>
      <c r="Q1767" s="5">
        <v>2.66</v>
      </c>
      <c r="R1767" s="7" t="s">
        <v>17</v>
      </c>
      <c r="S1767" s="5">
        <v>1.85</v>
      </c>
    </row>
    <row r="1768" spans="1:19" ht="20.399999999999999" x14ac:dyDescent="0.2">
      <c r="A1768" s="2" t="s">
        <v>3595</v>
      </c>
      <c r="B1768" s="2" t="s">
        <v>3596</v>
      </c>
      <c r="C1768" s="4" t="s">
        <v>3597</v>
      </c>
      <c r="D1768" s="5">
        <v>2.72</v>
      </c>
      <c r="E1768" s="5">
        <v>2.83</v>
      </c>
      <c r="F1768" s="8">
        <v>14</v>
      </c>
      <c r="G1768" s="8">
        <v>34.4</v>
      </c>
      <c r="H1768" s="8">
        <v>19.399999999999999</v>
      </c>
      <c r="I1768" s="5">
        <v>1.62</v>
      </c>
      <c r="J1768" s="5">
        <v>7.42</v>
      </c>
      <c r="K1768" s="8">
        <v>20.5</v>
      </c>
      <c r="L1768" s="8">
        <v>14.2</v>
      </c>
      <c r="M1768" s="5">
        <v>9.35</v>
      </c>
      <c r="N1768" s="7" t="s">
        <v>17</v>
      </c>
      <c r="O1768" s="11" t="s">
        <v>17</v>
      </c>
      <c r="P1768" s="8">
        <v>721.8</v>
      </c>
      <c r="Q1768" s="7" t="s">
        <v>17</v>
      </c>
      <c r="R1768" s="7" t="s">
        <v>17</v>
      </c>
      <c r="S1768" s="5">
        <v>5.36</v>
      </c>
    </row>
    <row r="1769" spans="1:19" ht="20.399999999999999" x14ac:dyDescent="0.2">
      <c r="A1769" s="2" t="s">
        <v>3598</v>
      </c>
      <c r="B1769" s="2" t="s">
        <v>3599</v>
      </c>
      <c r="C1769" s="4" t="s">
        <v>9856</v>
      </c>
      <c r="D1769" s="5">
        <v>4.7300000000000004</v>
      </c>
      <c r="E1769" s="5">
        <v>4.7300000000000004</v>
      </c>
      <c r="F1769" s="7" t="s">
        <v>24</v>
      </c>
      <c r="G1769" s="7" t="s">
        <v>24</v>
      </c>
      <c r="H1769" s="7" t="s">
        <v>24</v>
      </c>
      <c r="I1769" s="7" t="s">
        <v>17</v>
      </c>
      <c r="J1769" s="8">
        <v>-18.600000000000001</v>
      </c>
      <c r="K1769" s="8">
        <v>-172.2</v>
      </c>
      <c r="L1769" s="8">
        <v>-38.4</v>
      </c>
      <c r="M1769" s="8">
        <v>38.700000000000003</v>
      </c>
      <c r="N1769" s="7" t="s">
        <v>17</v>
      </c>
      <c r="O1769" s="11" t="s">
        <v>17</v>
      </c>
      <c r="P1769" s="8">
        <v>246.2</v>
      </c>
      <c r="Q1769" s="7" t="s">
        <v>17</v>
      </c>
      <c r="R1769" s="7" t="s">
        <v>17</v>
      </c>
      <c r="S1769" s="5">
        <v>4.22</v>
      </c>
    </row>
    <row r="1770" spans="1:19" x14ac:dyDescent="0.2">
      <c r="A1770" s="2" t="s">
        <v>9857</v>
      </c>
      <c r="B1770" s="2" t="s">
        <v>9858</v>
      </c>
      <c r="C1770" s="4" t="s">
        <v>9859</v>
      </c>
      <c r="D1770" s="5">
        <v>1.57</v>
      </c>
      <c r="E1770" s="5">
        <v>7.92</v>
      </c>
      <c r="F1770" s="7" t="s">
        <v>24</v>
      </c>
      <c r="G1770" s="7" t="s">
        <v>24</v>
      </c>
      <c r="H1770" s="7" t="s">
        <v>24</v>
      </c>
      <c r="I1770" s="7" t="s">
        <v>17</v>
      </c>
      <c r="J1770" s="8">
        <v>-13.1</v>
      </c>
      <c r="K1770" s="8">
        <v>-53</v>
      </c>
      <c r="L1770" s="8">
        <v>-132.5</v>
      </c>
      <c r="M1770" s="7" t="s">
        <v>17</v>
      </c>
      <c r="N1770" s="7" t="s">
        <v>17</v>
      </c>
      <c r="O1770" s="11" t="s">
        <v>17</v>
      </c>
      <c r="P1770" s="8">
        <v>412.8</v>
      </c>
      <c r="Q1770" s="7" t="s">
        <v>17</v>
      </c>
      <c r="R1770" s="7" t="s">
        <v>17</v>
      </c>
      <c r="S1770" s="5">
        <v>2.34</v>
      </c>
    </row>
    <row r="1771" spans="1:19" x14ac:dyDescent="0.2">
      <c r="A1771" s="2" t="s">
        <v>3600</v>
      </c>
      <c r="B1771" s="2" t="s">
        <v>3601</v>
      </c>
      <c r="C1771" s="4" t="s">
        <v>3602</v>
      </c>
      <c r="D1771" s="5">
        <v>1.47</v>
      </c>
      <c r="E1771" s="5">
        <v>1.49</v>
      </c>
      <c r="F1771" s="7" t="s">
        <v>24</v>
      </c>
      <c r="G1771" s="7" t="s">
        <v>24</v>
      </c>
      <c r="H1771" s="7" t="s">
        <v>24</v>
      </c>
      <c r="I1771" s="7" t="s">
        <v>17</v>
      </c>
      <c r="J1771" s="8">
        <v>-20.8</v>
      </c>
      <c r="K1771" s="8">
        <v>-35.9</v>
      </c>
      <c r="L1771" s="7" t="s">
        <v>17</v>
      </c>
      <c r="M1771" s="7" t="s">
        <v>17</v>
      </c>
      <c r="N1771" s="7" t="s">
        <v>17</v>
      </c>
      <c r="O1771" s="11" t="s">
        <v>17</v>
      </c>
      <c r="P1771" s="8">
        <v>371.8</v>
      </c>
      <c r="Q1771" s="7" t="s">
        <v>17</v>
      </c>
      <c r="R1771" s="7" t="s">
        <v>17</v>
      </c>
      <c r="S1771" s="5">
        <v>4.92</v>
      </c>
    </row>
    <row r="1772" spans="1:19" ht="20.399999999999999" x14ac:dyDescent="0.2">
      <c r="A1772" s="2" t="s">
        <v>9860</v>
      </c>
      <c r="B1772" s="2" t="s">
        <v>9861</v>
      </c>
      <c r="C1772" s="4" t="s">
        <v>9862</v>
      </c>
      <c r="D1772" s="5">
        <v>3.45</v>
      </c>
      <c r="E1772" s="5">
        <v>4</v>
      </c>
      <c r="F1772" s="8">
        <v>25.3</v>
      </c>
      <c r="G1772" s="8">
        <v>49.8</v>
      </c>
      <c r="H1772" s="8">
        <v>24.8</v>
      </c>
      <c r="I1772" s="7" t="s">
        <v>17</v>
      </c>
      <c r="J1772" s="5">
        <v>5.88</v>
      </c>
      <c r="K1772" s="8">
        <v>10.4</v>
      </c>
      <c r="L1772" s="5">
        <v>7.3</v>
      </c>
      <c r="M1772" s="5">
        <v>5.51</v>
      </c>
      <c r="N1772" s="8">
        <v>17.2</v>
      </c>
      <c r="O1772" s="11" t="s">
        <v>17</v>
      </c>
      <c r="P1772" s="8">
        <v>196</v>
      </c>
      <c r="Q1772" s="7" t="s">
        <v>17</v>
      </c>
      <c r="R1772" s="7" t="s">
        <v>17</v>
      </c>
      <c r="S1772" s="5">
        <v>4.9000000000000004</v>
      </c>
    </row>
    <row r="1773" spans="1:19" x14ac:dyDescent="0.2">
      <c r="A1773" s="2" t="s">
        <v>3603</v>
      </c>
      <c r="B1773" s="2" t="s">
        <v>3604</v>
      </c>
      <c r="C1773" s="4" t="s">
        <v>9863</v>
      </c>
      <c r="D1773" s="5">
        <v>2.1</v>
      </c>
      <c r="E1773" s="7" t="s">
        <v>24</v>
      </c>
      <c r="F1773" s="8">
        <v>12.1</v>
      </c>
      <c r="G1773" s="8">
        <v>22.3</v>
      </c>
      <c r="H1773" s="8">
        <v>16.8</v>
      </c>
      <c r="I1773" s="5">
        <v>1.97</v>
      </c>
      <c r="J1773" s="5">
        <v>4.38</v>
      </c>
      <c r="K1773" s="5">
        <v>4.58</v>
      </c>
      <c r="L1773" s="8">
        <v>26.8</v>
      </c>
      <c r="M1773" s="5">
        <v>4.5</v>
      </c>
      <c r="N1773" s="8">
        <v>-17.5</v>
      </c>
      <c r="O1773" s="11" t="s">
        <v>128</v>
      </c>
      <c r="P1773" s="8">
        <v>12066</v>
      </c>
      <c r="Q1773" s="5">
        <v>2.1</v>
      </c>
      <c r="R1773" s="7">
        <v>92</v>
      </c>
      <c r="S1773" s="5">
        <v>1.1499999999999999</v>
      </c>
    </row>
    <row r="1774" spans="1:19" x14ac:dyDescent="0.2">
      <c r="A1774" s="2" t="s">
        <v>3605</v>
      </c>
      <c r="B1774" s="2" t="s">
        <v>3606</v>
      </c>
      <c r="C1774" s="4" t="s">
        <v>3607</v>
      </c>
      <c r="D1774" s="8">
        <v>11.6</v>
      </c>
      <c r="E1774" s="8">
        <v>12.2</v>
      </c>
      <c r="F1774" s="7" t="s">
        <v>24</v>
      </c>
      <c r="G1774" s="7" t="s">
        <v>24</v>
      </c>
      <c r="H1774" s="7" t="s">
        <v>24</v>
      </c>
      <c r="I1774" s="7" t="s">
        <v>17</v>
      </c>
      <c r="J1774" s="8">
        <v>-37.4</v>
      </c>
      <c r="K1774" s="8">
        <v>-118.9</v>
      </c>
      <c r="L1774" s="8">
        <v>-61.6</v>
      </c>
      <c r="M1774" s="7" t="s">
        <v>17</v>
      </c>
      <c r="N1774" s="7" t="s">
        <v>17</v>
      </c>
      <c r="O1774" s="11" t="s">
        <v>17</v>
      </c>
      <c r="P1774" s="8">
        <v>592.9</v>
      </c>
      <c r="Q1774" s="7" t="s">
        <v>17</v>
      </c>
      <c r="R1774" s="7" t="s">
        <v>17</v>
      </c>
      <c r="S1774" s="5">
        <v>1.25</v>
      </c>
    </row>
    <row r="1775" spans="1:19" ht="20.399999999999999" x14ac:dyDescent="0.2">
      <c r="A1775" s="2" t="s">
        <v>9864</v>
      </c>
      <c r="B1775" s="2" t="s">
        <v>9865</v>
      </c>
      <c r="C1775" s="4" t="s">
        <v>9866</v>
      </c>
      <c r="D1775" s="7" t="s">
        <v>24</v>
      </c>
      <c r="E1775" s="7" t="s">
        <v>24</v>
      </c>
      <c r="F1775" s="8">
        <v>15</v>
      </c>
      <c r="G1775" s="8">
        <v>47.2</v>
      </c>
      <c r="H1775" s="7" t="s">
        <v>17</v>
      </c>
      <c r="I1775" s="7" t="s">
        <v>17</v>
      </c>
      <c r="J1775" s="8">
        <v>19.7</v>
      </c>
      <c r="K1775" s="7" t="s">
        <v>24</v>
      </c>
      <c r="L1775" s="8">
        <v>26.4</v>
      </c>
      <c r="M1775" s="5">
        <v>4.17</v>
      </c>
      <c r="N1775" s="5">
        <v>-8.82</v>
      </c>
      <c r="O1775" s="11" t="s">
        <v>104</v>
      </c>
      <c r="P1775" s="8">
        <v>336.2</v>
      </c>
      <c r="Q1775" s="7" t="s">
        <v>17</v>
      </c>
      <c r="R1775" s="7" t="s">
        <v>17</v>
      </c>
      <c r="S1775" s="5">
        <v>4.72</v>
      </c>
    </row>
    <row r="1776" spans="1:19" ht="20.399999999999999" x14ac:dyDescent="0.2">
      <c r="A1776" s="2" t="s">
        <v>9867</v>
      </c>
      <c r="B1776" s="2" t="s">
        <v>3608</v>
      </c>
      <c r="C1776" s="4" t="s">
        <v>3609</v>
      </c>
      <c r="D1776" s="5">
        <v>1.64</v>
      </c>
      <c r="E1776" s="5">
        <v>1.84</v>
      </c>
      <c r="F1776" s="7" t="s">
        <v>17</v>
      </c>
      <c r="G1776" s="8">
        <v>39.6</v>
      </c>
      <c r="H1776" s="8">
        <v>22.3</v>
      </c>
      <c r="I1776" s="5">
        <v>2.23</v>
      </c>
      <c r="J1776" s="6">
        <v>0.74</v>
      </c>
      <c r="K1776" s="5">
        <v>6.31</v>
      </c>
      <c r="L1776" s="7" t="s">
        <v>17</v>
      </c>
      <c r="M1776" s="6">
        <v>0.61599999999999999</v>
      </c>
      <c r="N1776" s="8">
        <v>63.8</v>
      </c>
      <c r="O1776" s="11" t="s">
        <v>17</v>
      </c>
      <c r="P1776" s="8">
        <v>899.8</v>
      </c>
      <c r="Q1776" s="5">
        <v>1.07</v>
      </c>
      <c r="R1776" s="7" t="s">
        <v>17</v>
      </c>
      <c r="S1776" s="7" t="s">
        <v>17</v>
      </c>
    </row>
    <row r="1777" spans="1:19" ht="20.399999999999999" x14ac:dyDescent="0.2">
      <c r="A1777" s="2" t="s">
        <v>9868</v>
      </c>
      <c r="B1777" s="2" t="s">
        <v>3610</v>
      </c>
      <c r="C1777" s="4" t="s">
        <v>3610</v>
      </c>
      <c r="D1777" s="5">
        <v>1.76</v>
      </c>
      <c r="E1777" s="5">
        <v>1.82</v>
      </c>
      <c r="F1777" s="7" t="s">
        <v>17</v>
      </c>
      <c r="G1777" s="8">
        <v>28.5</v>
      </c>
      <c r="H1777" s="7" t="s">
        <v>17</v>
      </c>
      <c r="I1777" s="7" t="s">
        <v>17</v>
      </c>
      <c r="J1777" s="5">
        <v>1.19</v>
      </c>
      <c r="K1777" s="5">
        <v>7.79</v>
      </c>
      <c r="L1777" s="7" t="s">
        <v>17</v>
      </c>
      <c r="M1777" s="5">
        <v>-1.21</v>
      </c>
      <c r="N1777" s="5">
        <v>-5.95</v>
      </c>
      <c r="O1777" s="11" t="s">
        <v>17</v>
      </c>
      <c r="P1777" s="8">
        <v>330.2</v>
      </c>
      <c r="Q1777" s="5">
        <v>2.4700000000000002</v>
      </c>
      <c r="R1777" s="7" t="s">
        <v>17</v>
      </c>
      <c r="S1777" s="7" t="s">
        <v>17</v>
      </c>
    </row>
    <row r="1778" spans="1:19" ht="20.399999999999999" x14ac:dyDescent="0.2">
      <c r="A1778" s="2" t="s">
        <v>3611</v>
      </c>
      <c r="B1778" s="2" t="s">
        <v>3612</v>
      </c>
      <c r="C1778" s="4" t="s">
        <v>9869</v>
      </c>
      <c r="D1778" s="8">
        <v>20.3</v>
      </c>
      <c r="E1778" s="8">
        <v>21.8</v>
      </c>
      <c r="F1778" s="8">
        <v>22.5</v>
      </c>
      <c r="G1778" s="8">
        <v>40.4</v>
      </c>
      <c r="H1778" s="8">
        <v>30.9</v>
      </c>
      <c r="I1778" s="7" t="s">
        <v>17</v>
      </c>
      <c r="J1778" s="8">
        <v>29</v>
      </c>
      <c r="K1778" s="8">
        <v>51.8</v>
      </c>
      <c r="L1778" s="8">
        <v>20.3</v>
      </c>
      <c r="M1778" s="8">
        <v>10.6</v>
      </c>
      <c r="N1778" s="8">
        <v>35.299999999999997</v>
      </c>
      <c r="O1778" s="11" t="s">
        <v>17</v>
      </c>
      <c r="P1778" s="8">
        <v>4438.6000000000004</v>
      </c>
      <c r="Q1778" s="7" t="s">
        <v>17</v>
      </c>
      <c r="R1778" s="7" t="s">
        <v>17</v>
      </c>
      <c r="S1778" s="5">
        <v>1.84</v>
      </c>
    </row>
    <row r="1779" spans="1:19" ht="20.399999999999999" x14ac:dyDescent="0.2">
      <c r="A1779" s="2" t="s">
        <v>3613</v>
      </c>
      <c r="B1779" s="2" t="s">
        <v>3614</v>
      </c>
      <c r="C1779" s="4" t="s">
        <v>3615</v>
      </c>
      <c r="D1779" s="7" t="s">
        <v>24</v>
      </c>
      <c r="E1779" s="7" t="s">
        <v>24</v>
      </c>
      <c r="F1779" s="5">
        <v>8.98</v>
      </c>
      <c r="G1779" s="8">
        <v>111.5</v>
      </c>
      <c r="H1779" s="8">
        <v>19.7</v>
      </c>
      <c r="I1779" s="7" t="s">
        <v>17</v>
      </c>
      <c r="J1779" s="5">
        <v>8.91</v>
      </c>
      <c r="K1779" s="7" t="s">
        <v>24</v>
      </c>
      <c r="L1779" s="8">
        <v>36.299999999999997</v>
      </c>
      <c r="M1779" s="6">
        <v>-0.22600000000000001</v>
      </c>
      <c r="N1779" s="8">
        <v>-16.399999999999999</v>
      </c>
      <c r="O1779" s="11" t="s">
        <v>61</v>
      </c>
      <c r="P1779" s="8">
        <v>433.5</v>
      </c>
      <c r="Q1779" s="8">
        <v>12.8</v>
      </c>
      <c r="R1779" s="7" t="s">
        <v>17</v>
      </c>
      <c r="S1779" s="5">
        <v>1.94</v>
      </c>
    </row>
    <row r="1780" spans="1:19" ht="20.399999999999999" x14ac:dyDescent="0.2">
      <c r="A1780" s="2" t="s">
        <v>3616</v>
      </c>
      <c r="B1780" s="2" t="s">
        <v>3617</v>
      </c>
      <c r="C1780" s="4" t="s">
        <v>3617</v>
      </c>
      <c r="D1780" s="5">
        <v>1.59</v>
      </c>
      <c r="E1780" s="5">
        <v>2.29</v>
      </c>
      <c r="F1780" s="7" t="s">
        <v>17</v>
      </c>
      <c r="G1780" s="8">
        <v>25</v>
      </c>
      <c r="H1780" s="8">
        <v>19.5</v>
      </c>
      <c r="I1780" s="7" t="s">
        <v>17</v>
      </c>
      <c r="J1780" s="5">
        <v>1.19</v>
      </c>
      <c r="K1780" s="5">
        <v>8.19</v>
      </c>
      <c r="L1780" s="7" t="s">
        <v>17</v>
      </c>
      <c r="M1780" s="8">
        <v>53.5</v>
      </c>
      <c r="N1780" s="8">
        <v>67</v>
      </c>
      <c r="O1780" s="11" t="s">
        <v>17</v>
      </c>
      <c r="P1780" s="8">
        <v>621.4</v>
      </c>
      <c r="Q1780" s="7" t="s">
        <v>17</v>
      </c>
      <c r="R1780" s="7" t="s">
        <v>17</v>
      </c>
      <c r="S1780" s="7" t="s">
        <v>17</v>
      </c>
    </row>
    <row r="1781" spans="1:19" ht="20.399999999999999" x14ac:dyDescent="0.2">
      <c r="A1781" s="2" t="s">
        <v>3618</v>
      </c>
      <c r="B1781" s="2" t="s">
        <v>3619</v>
      </c>
      <c r="C1781" s="4" t="s">
        <v>3620</v>
      </c>
      <c r="D1781" s="5">
        <v>2.91</v>
      </c>
      <c r="E1781" s="5">
        <v>2.92</v>
      </c>
      <c r="F1781" s="5">
        <v>8.34</v>
      </c>
      <c r="G1781" s="8">
        <v>16.8</v>
      </c>
      <c r="H1781" s="8">
        <v>19.3</v>
      </c>
      <c r="I1781" s="5">
        <v>5.44</v>
      </c>
      <c r="J1781" s="5">
        <v>6.35</v>
      </c>
      <c r="K1781" s="8">
        <v>17.2</v>
      </c>
      <c r="L1781" s="8">
        <v>36.5</v>
      </c>
      <c r="M1781" s="5">
        <v>-8.73</v>
      </c>
      <c r="N1781" s="5">
        <v>-1.68</v>
      </c>
      <c r="O1781" s="11" t="s">
        <v>128</v>
      </c>
      <c r="P1781" s="8">
        <v>4903</v>
      </c>
      <c r="Q1781" s="5">
        <v>2.9</v>
      </c>
      <c r="R1781" s="7" t="s">
        <v>17</v>
      </c>
      <c r="S1781" s="6">
        <v>0.9</v>
      </c>
    </row>
    <row r="1782" spans="1:19" ht="20.399999999999999" x14ac:dyDescent="0.2">
      <c r="A1782" s="2" t="s">
        <v>3621</v>
      </c>
      <c r="B1782" s="2" t="s">
        <v>3622</v>
      </c>
      <c r="C1782" s="4" t="s">
        <v>9870</v>
      </c>
      <c r="D1782" s="5">
        <v>1.45</v>
      </c>
      <c r="E1782" s="5">
        <v>2.4</v>
      </c>
      <c r="F1782" s="8">
        <v>12.8</v>
      </c>
      <c r="G1782" s="8">
        <v>28.8</v>
      </c>
      <c r="H1782" s="8">
        <v>12.9</v>
      </c>
      <c r="I1782" s="7" t="s">
        <v>17</v>
      </c>
      <c r="J1782" s="5">
        <v>1.54</v>
      </c>
      <c r="K1782" s="5">
        <v>6.37</v>
      </c>
      <c r="L1782" s="5">
        <v>4.2300000000000004</v>
      </c>
      <c r="M1782" s="8">
        <v>45.3</v>
      </c>
      <c r="N1782" s="8">
        <v>13</v>
      </c>
      <c r="O1782" s="11" t="s">
        <v>17</v>
      </c>
      <c r="P1782" s="8">
        <v>2205.4</v>
      </c>
      <c r="Q1782" s="6">
        <v>0.77400000000000002</v>
      </c>
      <c r="R1782" s="7" t="s">
        <v>17</v>
      </c>
      <c r="S1782" s="6">
        <v>0.61</v>
      </c>
    </row>
    <row r="1783" spans="1:19" ht="20.399999999999999" x14ac:dyDescent="0.2">
      <c r="A1783" s="2" t="s">
        <v>9871</v>
      </c>
      <c r="B1783" s="2" t="s">
        <v>3623</v>
      </c>
      <c r="C1783" s="4" t="s">
        <v>3624</v>
      </c>
      <c r="D1783" s="5">
        <v>2.4300000000000002</v>
      </c>
      <c r="E1783" s="5">
        <v>2.4300000000000002</v>
      </c>
      <c r="F1783" s="8">
        <v>16.600000000000001</v>
      </c>
      <c r="G1783" s="8">
        <v>33.700000000000003</v>
      </c>
      <c r="H1783" s="8">
        <v>20.7</v>
      </c>
      <c r="I1783" s="5">
        <v>4.29</v>
      </c>
      <c r="J1783" s="5">
        <v>4.96</v>
      </c>
      <c r="K1783" s="8">
        <v>12.7</v>
      </c>
      <c r="L1783" s="8">
        <v>72.900000000000006</v>
      </c>
      <c r="M1783" s="8">
        <v>20.3</v>
      </c>
      <c r="N1783" s="5">
        <v>9.5</v>
      </c>
      <c r="O1783" s="11" t="s">
        <v>76</v>
      </c>
      <c r="P1783" s="8">
        <v>3125.2</v>
      </c>
      <c r="Q1783" s="5">
        <v>4.9800000000000004</v>
      </c>
      <c r="R1783" s="7" t="s">
        <v>17</v>
      </c>
      <c r="S1783" s="5">
        <v>2.67</v>
      </c>
    </row>
    <row r="1784" spans="1:19" ht="20.399999999999999" x14ac:dyDescent="0.2">
      <c r="A1784" s="2" t="s">
        <v>3625</v>
      </c>
      <c r="B1784" s="2" t="s">
        <v>3626</v>
      </c>
      <c r="C1784" s="4" t="s">
        <v>3626</v>
      </c>
      <c r="D1784" s="5">
        <v>1.43</v>
      </c>
      <c r="E1784" s="5">
        <v>1.47</v>
      </c>
      <c r="F1784" s="5">
        <v>8.5299999999999994</v>
      </c>
      <c r="G1784" s="8">
        <v>20.8</v>
      </c>
      <c r="H1784" s="7" t="s">
        <v>17</v>
      </c>
      <c r="I1784" s="7" t="s">
        <v>17</v>
      </c>
      <c r="J1784" s="5">
        <v>3.46</v>
      </c>
      <c r="K1784" s="5">
        <v>7.08</v>
      </c>
      <c r="L1784" s="5">
        <v>6.39</v>
      </c>
      <c r="M1784" s="5">
        <v>4.55</v>
      </c>
      <c r="N1784" s="5">
        <v>-8.0500000000000007</v>
      </c>
      <c r="O1784" s="11" t="s">
        <v>17</v>
      </c>
      <c r="P1784" s="8">
        <v>984.5</v>
      </c>
      <c r="Q1784" s="5">
        <v>2.96</v>
      </c>
      <c r="R1784" s="7" t="s">
        <v>17</v>
      </c>
      <c r="S1784" s="5">
        <v>2.4</v>
      </c>
    </row>
    <row r="1785" spans="1:19" ht="20.399999999999999" x14ac:dyDescent="0.2">
      <c r="A1785" s="2" t="s">
        <v>3627</v>
      </c>
      <c r="B1785" s="2" t="s">
        <v>3628</v>
      </c>
      <c r="C1785" s="4" t="s">
        <v>3629</v>
      </c>
      <c r="D1785" s="5">
        <v>5.15</v>
      </c>
      <c r="E1785" s="5">
        <v>7.72</v>
      </c>
      <c r="F1785" s="8">
        <v>27.6</v>
      </c>
      <c r="G1785" s="8">
        <v>64.2</v>
      </c>
      <c r="H1785" s="8">
        <v>33.1</v>
      </c>
      <c r="I1785" s="5">
        <v>1.94</v>
      </c>
      <c r="J1785" s="5">
        <v>6.23</v>
      </c>
      <c r="K1785" s="5">
        <v>9.32</v>
      </c>
      <c r="L1785" s="8">
        <v>11.8</v>
      </c>
      <c r="M1785" s="5">
        <v>1.53</v>
      </c>
      <c r="N1785" s="5">
        <v>-2.64</v>
      </c>
      <c r="O1785" s="11" t="s">
        <v>17</v>
      </c>
      <c r="P1785" s="8">
        <v>5987</v>
      </c>
      <c r="Q1785" s="5">
        <v>1.83</v>
      </c>
      <c r="R1785" s="7" t="s">
        <v>17</v>
      </c>
      <c r="S1785" s="5">
        <v>3.22</v>
      </c>
    </row>
    <row r="1786" spans="1:19" ht="20.399999999999999" x14ac:dyDescent="0.2">
      <c r="A1786" s="2" t="s">
        <v>3630</v>
      </c>
      <c r="B1786" s="2" t="s">
        <v>3631</v>
      </c>
      <c r="C1786" s="4" t="s">
        <v>9872</v>
      </c>
      <c r="D1786" s="6">
        <v>0.88500000000000001</v>
      </c>
      <c r="E1786" s="5">
        <v>2.72</v>
      </c>
      <c r="F1786" s="7" t="s">
        <v>24</v>
      </c>
      <c r="G1786" s="7" t="s">
        <v>24</v>
      </c>
      <c r="H1786" s="8">
        <v>126.5</v>
      </c>
      <c r="I1786" s="6">
        <v>7.3999999999999996E-2</v>
      </c>
      <c r="J1786" s="5">
        <v>-2.7</v>
      </c>
      <c r="K1786" s="5">
        <v>-6.46</v>
      </c>
      <c r="L1786" s="8">
        <v>-13.3</v>
      </c>
      <c r="M1786" s="8">
        <v>-30.6</v>
      </c>
      <c r="N1786" s="7" t="s">
        <v>17</v>
      </c>
      <c r="O1786" s="11" t="s">
        <v>180</v>
      </c>
      <c r="P1786" s="8">
        <v>12628.5</v>
      </c>
      <c r="Q1786" s="6">
        <v>0.60199999999999998</v>
      </c>
      <c r="R1786" s="7">
        <v>18</v>
      </c>
      <c r="S1786" s="5">
        <v>2.75</v>
      </c>
    </row>
    <row r="1787" spans="1:19" ht="20.399999999999999" x14ac:dyDescent="0.2">
      <c r="A1787" s="2" t="s">
        <v>9873</v>
      </c>
      <c r="B1787" s="2" t="s">
        <v>3632</v>
      </c>
      <c r="C1787" s="4" t="s">
        <v>3632</v>
      </c>
      <c r="D1787" s="5">
        <v>2.35</v>
      </c>
      <c r="E1787" s="5">
        <v>2.4700000000000002</v>
      </c>
      <c r="F1787" s="5">
        <v>8.2799999999999994</v>
      </c>
      <c r="G1787" s="8">
        <v>18.399999999999999</v>
      </c>
      <c r="H1787" s="7" t="s">
        <v>17</v>
      </c>
      <c r="I1787" s="7" t="s">
        <v>17</v>
      </c>
      <c r="J1787" s="8">
        <v>11</v>
      </c>
      <c r="K1787" s="8">
        <v>14</v>
      </c>
      <c r="L1787" s="8">
        <v>19.100000000000001</v>
      </c>
      <c r="M1787" s="5">
        <v>-4.83</v>
      </c>
      <c r="N1787" s="8">
        <v>17.7</v>
      </c>
      <c r="O1787" s="11" t="s">
        <v>17</v>
      </c>
      <c r="P1787" s="8">
        <v>800.6</v>
      </c>
      <c r="Q1787" s="5">
        <v>4.78</v>
      </c>
      <c r="R1787" s="7" t="s">
        <v>17</v>
      </c>
      <c r="S1787" s="5">
        <v>6.23</v>
      </c>
    </row>
    <row r="1788" spans="1:19" ht="20.399999999999999" x14ac:dyDescent="0.2">
      <c r="A1788" s="2" t="s">
        <v>9874</v>
      </c>
      <c r="B1788" s="2" t="s">
        <v>3633</v>
      </c>
      <c r="C1788" s="4" t="s">
        <v>9875</v>
      </c>
      <c r="D1788" s="8">
        <v>14.8</v>
      </c>
      <c r="E1788" s="8">
        <v>48</v>
      </c>
      <c r="F1788" s="8">
        <v>24.5</v>
      </c>
      <c r="G1788" s="8">
        <v>61.4</v>
      </c>
      <c r="H1788" s="7" t="s">
        <v>17</v>
      </c>
      <c r="I1788" s="7" t="s">
        <v>17</v>
      </c>
      <c r="J1788" s="8">
        <v>17.899999999999999</v>
      </c>
      <c r="K1788" s="8">
        <v>27.1</v>
      </c>
      <c r="L1788" s="8">
        <v>30.3</v>
      </c>
      <c r="M1788" s="5">
        <v>6.17</v>
      </c>
      <c r="N1788" s="5">
        <v>9.98</v>
      </c>
      <c r="O1788" s="11" t="s">
        <v>17</v>
      </c>
      <c r="P1788" s="8">
        <v>983.4</v>
      </c>
      <c r="Q1788" s="5">
        <v>4.49</v>
      </c>
      <c r="R1788" s="7" t="s">
        <v>17</v>
      </c>
      <c r="S1788" s="5">
        <v>1.65</v>
      </c>
    </row>
    <row r="1789" spans="1:19" ht="20.399999999999999" x14ac:dyDescent="0.2">
      <c r="A1789" s="2" t="s">
        <v>3634</v>
      </c>
      <c r="B1789" s="2" t="s">
        <v>3635</v>
      </c>
      <c r="C1789" s="4" t="s">
        <v>9876</v>
      </c>
      <c r="D1789" s="5">
        <v>1.98</v>
      </c>
      <c r="E1789" s="5">
        <v>2.02</v>
      </c>
      <c r="F1789" s="8">
        <v>18.399999999999999</v>
      </c>
      <c r="G1789" s="8">
        <v>41.1</v>
      </c>
      <c r="H1789" s="8">
        <v>27.6</v>
      </c>
      <c r="I1789" s="5">
        <v>4.84</v>
      </c>
      <c r="J1789" s="5">
        <v>3.52</v>
      </c>
      <c r="K1789" s="5">
        <v>6.88</v>
      </c>
      <c r="L1789" s="8">
        <v>60.6</v>
      </c>
      <c r="M1789" s="8">
        <v>10.7</v>
      </c>
      <c r="N1789" s="8">
        <v>11.9</v>
      </c>
      <c r="O1789" s="11" t="s">
        <v>180</v>
      </c>
      <c r="P1789" s="8">
        <v>6036.5</v>
      </c>
      <c r="Q1789" s="5">
        <v>4.7</v>
      </c>
      <c r="R1789" s="7" t="s">
        <v>17</v>
      </c>
      <c r="S1789" s="5">
        <v>2.04</v>
      </c>
    </row>
    <row r="1790" spans="1:19" ht="20.399999999999999" x14ac:dyDescent="0.2">
      <c r="A1790" s="2" t="s">
        <v>9877</v>
      </c>
      <c r="B1790" s="2" t="s">
        <v>3636</v>
      </c>
      <c r="C1790" s="4" t="s">
        <v>9878</v>
      </c>
      <c r="D1790" s="5">
        <v>1.88</v>
      </c>
      <c r="E1790" s="5">
        <v>1.96</v>
      </c>
      <c r="F1790" s="8">
        <v>18.399999999999999</v>
      </c>
      <c r="G1790" s="7" t="s">
        <v>24</v>
      </c>
      <c r="H1790" s="7" t="s">
        <v>24</v>
      </c>
      <c r="I1790" s="8">
        <v>-15.9</v>
      </c>
      <c r="J1790" s="5">
        <v>2.41</v>
      </c>
      <c r="K1790" s="5">
        <v>4.7</v>
      </c>
      <c r="L1790" s="8">
        <v>27.5</v>
      </c>
      <c r="M1790" s="8">
        <v>63.5</v>
      </c>
      <c r="N1790" s="7" t="s">
        <v>17</v>
      </c>
      <c r="O1790" s="11" t="s">
        <v>17</v>
      </c>
      <c r="P1790" s="8">
        <v>1084.2</v>
      </c>
      <c r="Q1790" s="5">
        <v>4.24</v>
      </c>
      <c r="R1790" s="7" t="s">
        <v>17</v>
      </c>
      <c r="S1790" s="5">
        <v>1.87</v>
      </c>
    </row>
    <row r="1791" spans="1:19" ht="20.399999999999999" x14ac:dyDescent="0.2">
      <c r="A1791" s="2" t="s">
        <v>3637</v>
      </c>
      <c r="B1791" s="2" t="s">
        <v>3638</v>
      </c>
      <c r="C1791" s="4" t="s">
        <v>3638</v>
      </c>
      <c r="D1791" s="6">
        <v>0.745</v>
      </c>
      <c r="E1791" s="6">
        <v>0.745</v>
      </c>
      <c r="F1791" s="5">
        <v>7.11</v>
      </c>
      <c r="G1791" s="8">
        <v>13.1</v>
      </c>
      <c r="H1791" s="7" t="s">
        <v>17</v>
      </c>
      <c r="I1791" s="7" t="s">
        <v>17</v>
      </c>
      <c r="J1791" s="6">
        <v>0.85099999999999998</v>
      </c>
      <c r="K1791" s="5">
        <v>6.11</v>
      </c>
      <c r="L1791" s="8">
        <v>20.6</v>
      </c>
      <c r="M1791" s="6">
        <v>-0.92300000000000004</v>
      </c>
      <c r="N1791" s="5">
        <v>1.53</v>
      </c>
      <c r="O1791" s="11" t="s">
        <v>17</v>
      </c>
      <c r="P1791" s="8">
        <v>1327.2</v>
      </c>
      <c r="Q1791" s="6">
        <v>9.9000000000000005E-2</v>
      </c>
      <c r="R1791" s="7" t="s">
        <v>17</v>
      </c>
      <c r="S1791" s="5">
        <v>2.35</v>
      </c>
    </row>
    <row r="1792" spans="1:19" ht="20.399999999999999" x14ac:dyDescent="0.2">
      <c r="A1792" s="2" t="s">
        <v>3639</v>
      </c>
      <c r="B1792" s="2" t="s">
        <v>3640</v>
      </c>
      <c r="C1792" s="4" t="s">
        <v>3641</v>
      </c>
      <c r="D1792" s="5">
        <v>1.1599999999999999</v>
      </c>
      <c r="E1792" s="5">
        <v>1.22</v>
      </c>
      <c r="F1792" s="7" t="s">
        <v>17</v>
      </c>
      <c r="G1792" s="5">
        <v>6.97</v>
      </c>
      <c r="H1792" s="8">
        <v>10.9</v>
      </c>
      <c r="I1792" s="7" t="s">
        <v>17</v>
      </c>
      <c r="J1792" s="5">
        <v>1.28</v>
      </c>
      <c r="K1792" s="8">
        <v>14.4</v>
      </c>
      <c r="L1792" s="7" t="s">
        <v>17</v>
      </c>
      <c r="M1792" s="6">
        <v>-0.51200000000000001</v>
      </c>
      <c r="N1792" s="8">
        <v>22.8</v>
      </c>
      <c r="O1792" s="11" t="s">
        <v>17</v>
      </c>
      <c r="P1792" s="8">
        <v>1915.2</v>
      </c>
      <c r="Q1792" s="7" t="s">
        <v>17</v>
      </c>
      <c r="R1792" s="7" t="s">
        <v>17</v>
      </c>
      <c r="S1792" s="8">
        <v>30.6</v>
      </c>
    </row>
    <row r="1793" spans="1:19" ht="20.399999999999999" x14ac:dyDescent="0.2">
      <c r="A1793" s="2" t="s">
        <v>9879</v>
      </c>
      <c r="B1793" s="2" t="s">
        <v>3642</v>
      </c>
      <c r="C1793" s="4" t="s">
        <v>3642</v>
      </c>
      <c r="D1793" s="5">
        <v>1.53</v>
      </c>
      <c r="E1793" s="5">
        <v>1.61</v>
      </c>
      <c r="F1793" s="8">
        <v>11.5</v>
      </c>
      <c r="G1793" s="8">
        <v>142.80000000000001</v>
      </c>
      <c r="H1793" s="8">
        <v>75.7</v>
      </c>
      <c r="I1793" s="5">
        <v>2.7</v>
      </c>
      <c r="J1793" s="6">
        <v>0.88</v>
      </c>
      <c r="K1793" s="5">
        <v>1.42</v>
      </c>
      <c r="L1793" s="5">
        <v>6.02</v>
      </c>
      <c r="M1793" s="5">
        <v>-8.68</v>
      </c>
      <c r="N1793" s="8">
        <v>-36.4</v>
      </c>
      <c r="O1793" s="11" t="s">
        <v>17</v>
      </c>
      <c r="P1793" s="8">
        <v>364.8</v>
      </c>
      <c r="Q1793" s="7" t="s">
        <v>17</v>
      </c>
      <c r="R1793" s="7" t="s">
        <v>17</v>
      </c>
      <c r="S1793" s="8">
        <v>21.9</v>
      </c>
    </row>
    <row r="1794" spans="1:19" ht="20.399999999999999" x14ac:dyDescent="0.2">
      <c r="A1794" s="2" t="s">
        <v>3643</v>
      </c>
      <c r="B1794" s="2" t="s">
        <v>3644</v>
      </c>
      <c r="C1794" s="4" t="s">
        <v>3645</v>
      </c>
      <c r="D1794" s="6">
        <v>0.81699999999999995</v>
      </c>
      <c r="E1794" s="6">
        <v>0.85299999999999998</v>
      </c>
      <c r="F1794" s="5">
        <v>3.74</v>
      </c>
      <c r="G1794" s="8">
        <v>15.9</v>
      </c>
      <c r="H1794" s="8">
        <v>15.9</v>
      </c>
      <c r="I1794" s="7" t="s">
        <v>24</v>
      </c>
      <c r="J1794" s="5">
        <v>3.19</v>
      </c>
      <c r="K1794" s="5">
        <v>5.51</v>
      </c>
      <c r="L1794" s="5">
        <v>1.94</v>
      </c>
      <c r="M1794" s="8">
        <v>14.5</v>
      </c>
      <c r="N1794" s="8">
        <v>-17.100000000000001</v>
      </c>
      <c r="O1794" s="11" t="s">
        <v>17</v>
      </c>
      <c r="P1794" s="8">
        <v>108.4</v>
      </c>
      <c r="Q1794" s="7" t="s">
        <v>17</v>
      </c>
      <c r="R1794" s="7" t="s">
        <v>17</v>
      </c>
      <c r="S1794" s="5">
        <v>1.4</v>
      </c>
    </row>
    <row r="1795" spans="1:19" ht="20.399999999999999" x14ac:dyDescent="0.2">
      <c r="A1795" s="2" t="s">
        <v>3646</v>
      </c>
      <c r="B1795" s="2" t="s">
        <v>3647</v>
      </c>
      <c r="C1795" s="4" t="s">
        <v>9880</v>
      </c>
      <c r="D1795" s="5">
        <v>2.27</v>
      </c>
      <c r="E1795" s="5">
        <v>2.3199999999999998</v>
      </c>
      <c r="F1795" s="5">
        <v>1.27</v>
      </c>
      <c r="G1795" s="5">
        <v>5.61</v>
      </c>
      <c r="H1795" s="7" t="s">
        <v>17</v>
      </c>
      <c r="I1795" s="7" t="s">
        <v>17</v>
      </c>
      <c r="J1795" s="8">
        <v>26.5</v>
      </c>
      <c r="K1795" s="8">
        <v>69.099999999999994</v>
      </c>
      <c r="L1795" s="8">
        <v>25</v>
      </c>
      <c r="M1795" s="8">
        <v>39.200000000000003</v>
      </c>
      <c r="N1795" s="8">
        <v>63</v>
      </c>
      <c r="O1795" s="11" t="s">
        <v>17</v>
      </c>
      <c r="P1795" s="8">
        <v>214.7</v>
      </c>
      <c r="Q1795" s="5">
        <v>7.29</v>
      </c>
      <c r="R1795" s="7" t="s">
        <v>17</v>
      </c>
      <c r="S1795" s="5">
        <v>2.74</v>
      </c>
    </row>
    <row r="1796" spans="1:19" ht="20.399999999999999" x14ac:dyDescent="0.2">
      <c r="A1796" s="2" t="s">
        <v>9881</v>
      </c>
      <c r="B1796" s="2" t="s">
        <v>3648</v>
      </c>
      <c r="C1796" s="4" t="s">
        <v>3648</v>
      </c>
      <c r="D1796" s="5">
        <v>1.46</v>
      </c>
      <c r="E1796" s="5">
        <v>1.48</v>
      </c>
      <c r="F1796" s="8">
        <v>14.9</v>
      </c>
      <c r="G1796" s="8">
        <v>38.200000000000003</v>
      </c>
      <c r="H1796" s="7" t="s">
        <v>17</v>
      </c>
      <c r="I1796" s="7" t="s">
        <v>17</v>
      </c>
      <c r="J1796" s="5">
        <v>1.71</v>
      </c>
      <c r="K1796" s="5">
        <v>-1.5</v>
      </c>
      <c r="L1796" s="5">
        <v>1.72</v>
      </c>
      <c r="M1796" s="5">
        <v>-3.02</v>
      </c>
      <c r="N1796" s="7" t="s">
        <v>17</v>
      </c>
      <c r="O1796" s="11" t="s">
        <v>17</v>
      </c>
      <c r="P1796" s="8">
        <v>194.6</v>
      </c>
      <c r="Q1796" s="10">
        <v>0</v>
      </c>
      <c r="R1796" s="7" t="s">
        <v>17</v>
      </c>
      <c r="S1796" s="5">
        <v>1.51</v>
      </c>
    </row>
    <row r="1797" spans="1:19" ht="20.399999999999999" x14ac:dyDescent="0.2">
      <c r="A1797" s="2" t="s">
        <v>9882</v>
      </c>
      <c r="B1797" s="2" t="s">
        <v>3649</v>
      </c>
      <c r="C1797" s="4" t="s">
        <v>3650</v>
      </c>
      <c r="D1797" s="5">
        <v>3.19</v>
      </c>
      <c r="E1797" s="8">
        <v>13.1</v>
      </c>
      <c r="F1797" s="8">
        <v>24.5</v>
      </c>
      <c r="G1797" s="8">
        <v>68.5</v>
      </c>
      <c r="H1797" s="8">
        <v>20.100000000000001</v>
      </c>
      <c r="I1797" s="5">
        <v>1.34</v>
      </c>
      <c r="J1797" s="5">
        <v>3.38</v>
      </c>
      <c r="K1797" s="6">
        <v>-0.71099999999999997</v>
      </c>
      <c r="L1797" s="5">
        <v>6.88</v>
      </c>
      <c r="M1797" s="8">
        <v>10.6</v>
      </c>
      <c r="N1797" s="7" t="s">
        <v>17</v>
      </c>
      <c r="O1797" s="11" t="s">
        <v>17</v>
      </c>
      <c r="P1797" s="8">
        <v>1356.3</v>
      </c>
      <c r="Q1797" s="7" t="s">
        <v>17</v>
      </c>
      <c r="R1797" s="7" t="s">
        <v>17</v>
      </c>
      <c r="S1797" s="5">
        <v>4.21</v>
      </c>
    </row>
    <row r="1798" spans="1:19" x14ac:dyDescent="0.2">
      <c r="A1798" s="2" t="s">
        <v>9883</v>
      </c>
      <c r="B1798" s="2" t="s">
        <v>3651</v>
      </c>
      <c r="C1798" s="4" t="s">
        <v>3652</v>
      </c>
      <c r="D1798" s="5">
        <v>2.93</v>
      </c>
      <c r="E1798" s="8">
        <v>12.9</v>
      </c>
      <c r="F1798" s="5">
        <v>8.8000000000000007</v>
      </c>
      <c r="G1798" s="8">
        <v>18.5</v>
      </c>
      <c r="H1798" s="8">
        <v>12.6</v>
      </c>
      <c r="I1798" s="6">
        <v>0.83</v>
      </c>
      <c r="J1798" s="5">
        <v>9.09</v>
      </c>
      <c r="K1798" s="8">
        <v>19.5</v>
      </c>
      <c r="L1798" s="8">
        <v>11.2</v>
      </c>
      <c r="M1798" s="8">
        <v>17.600000000000001</v>
      </c>
      <c r="N1798" s="8">
        <v>22</v>
      </c>
      <c r="O1798" s="11" t="s">
        <v>17</v>
      </c>
      <c r="P1798" s="8">
        <v>494.1</v>
      </c>
      <c r="Q1798" s="7" t="s">
        <v>17</v>
      </c>
      <c r="R1798" s="7" t="s">
        <v>17</v>
      </c>
      <c r="S1798" s="5">
        <v>2.16</v>
      </c>
    </row>
    <row r="1799" spans="1:19" x14ac:dyDescent="0.2">
      <c r="A1799" s="2" t="s">
        <v>3653</v>
      </c>
      <c r="B1799" s="2" t="s">
        <v>3654</v>
      </c>
      <c r="C1799" s="4" t="s">
        <v>9884</v>
      </c>
      <c r="D1799" s="6">
        <v>0.88400000000000001</v>
      </c>
      <c r="E1799" s="5">
        <v>1.1100000000000001</v>
      </c>
      <c r="F1799" s="7" t="s">
        <v>17</v>
      </c>
      <c r="G1799" s="5">
        <v>6.59</v>
      </c>
      <c r="H1799" s="5">
        <v>7.35</v>
      </c>
      <c r="I1799" s="7" t="s">
        <v>17</v>
      </c>
      <c r="J1799" s="6">
        <v>0.43099999999999999</v>
      </c>
      <c r="K1799" s="8">
        <v>14.3</v>
      </c>
      <c r="L1799" s="7" t="s">
        <v>17</v>
      </c>
      <c r="M1799" s="8">
        <v>-15.6</v>
      </c>
      <c r="N1799" s="8">
        <v>-23.2</v>
      </c>
      <c r="O1799" s="11" t="s">
        <v>36</v>
      </c>
      <c r="P1799" s="8">
        <v>3116.7</v>
      </c>
      <c r="Q1799" s="5">
        <v>5.4</v>
      </c>
      <c r="R1799" s="7">
        <v>6</v>
      </c>
      <c r="S1799" s="8">
        <v>30.2</v>
      </c>
    </row>
    <row r="1800" spans="1:19" x14ac:dyDescent="0.2">
      <c r="A1800" s="2" t="s">
        <v>9885</v>
      </c>
      <c r="B1800" s="2" t="s">
        <v>3655</v>
      </c>
      <c r="C1800" s="4" t="s">
        <v>3656</v>
      </c>
      <c r="D1800" s="5">
        <v>1.18</v>
      </c>
      <c r="E1800" s="7" t="s">
        <v>24</v>
      </c>
      <c r="F1800" s="5">
        <v>7.31</v>
      </c>
      <c r="G1800" s="8">
        <v>15.4</v>
      </c>
      <c r="H1800" s="8">
        <v>12.6</v>
      </c>
      <c r="I1800" s="6">
        <v>0.92</v>
      </c>
      <c r="J1800" s="5">
        <v>5.2</v>
      </c>
      <c r="K1800" s="5">
        <v>7.08</v>
      </c>
      <c r="L1800" s="5">
        <v>9.42</v>
      </c>
      <c r="M1800" s="5">
        <v>8.39</v>
      </c>
      <c r="N1800" s="7" t="s">
        <v>17</v>
      </c>
      <c r="O1800" s="11" t="s">
        <v>17</v>
      </c>
      <c r="P1800" s="8">
        <v>768.7</v>
      </c>
      <c r="Q1800" s="7" t="s">
        <v>17</v>
      </c>
      <c r="R1800" s="7" t="s">
        <v>17</v>
      </c>
      <c r="S1800" s="5">
        <v>2.2599999999999998</v>
      </c>
    </row>
    <row r="1801" spans="1:19" ht="20.399999999999999" x14ac:dyDescent="0.2">
      <c r="A1801" s="2" t="s">
        <v>3658</v>
      </c>
      <c r="B1801" s="2" t="s">
        <v>3659</v>
      </c>
      <c r="C1801" s="4" t="s">
        <v>9886</v>
      </c>
      <c r="D1801" s="6">
        <v>0.38</v>
      </c>
      <c r="E1801" s="6">
        <v>0.38200000000000001</v>
      </c>
      <c r="F1801" s="8">
        <v>14.4</v>
      </c>
      <c r="G1801" s="7" t="s">
        <v>24</v>
      </c>
      <c r="H1801" s="7" t="s">
        <v>24</v>
      </c>
      <c r="I1801" s="7" t="s">
        <v>17</v>
      </c>
      <c r="J1801" s="5">
        <v>2.82</v>
      </c>
      <c r="K1801" s="5">
        <v>-6.02</v>
      </c>
      <c r="L1801" s="8">
        <v>29.5</v>
      </c>
      <c r="M1801" s="5">
        <v>3.29</v>
      </c>
      <c r="N1801" s="7" t="s">
        <v>17</v>
      </c>
      <c r="O1801" s="11" t="s">
        <v>164</v>
      </c>
      <c r="P1801" s="8">
        <v>189.4</v>
      </c>
      <c r="Q1801" s="8">
        <v>15.9</v>
      </c>
      <c r="R1801" s="7" t="s">
        <v>17</v>
      </c>
      <c r="S1801" s="5">
        <v>1.32</v>
      </c>
    </row>
    <row r="1802" spans="1:19" ht="20.399999999999999" x14ac:dyDescent="0.2">
      <c r="A1802" s="2" t="s">
        <v>3660</v>
      </c>
      <c r="B1802" s="2" t="s">
        <v>3661</v>
      </c>
      <c r="C1802" s="4" t="s">
        <v>3662</v>
      </c>
      <c r="D1802" s="6">
        <v>0.35599999999999998</v>
      </c>
      <c r="E1802" s="6">
        <v>0.68100000000000005</v>
      </c>
      <c r="F1802" s="7" t="s">
        <v>24</v>
      </c>
      <c r="G1802" s="7" t="s">
        <v>24</v>
      </c>
      <c r="H1802" s="7" t="s">
        <v>24</v>
      </c>
      <c r="I1802" s="7" t="s">
        <v>17</v>
      </c>
      <c r="J1802" s="6">
        <v>-0.64700000000000002</v>
      </c>
      <c r="K1802" s="8">
        <v>-39.6</v>
      </c>
      <c r="L1802" s="5">
        <v>-6.58</v>
      </c>
      <c r="M1802" s="5">
        <v>-5.75</v>
      </c>
      <c r="N1802" s="7" t="s">
        <v>17</v>
      </c>
      <c r="O1802" s="11" t="s">
        <v>104</v>
      </c>
      <c r="P1802" s="8">
        <v>213.9</v>
      </c>
      <c r="Q1802" s="10">
        <v>0</v>
      </c>
      <c r="R1802" s="7" t="s">
        <v>17</v>
      </c>
      <c r="S1802" s="5">
        <v>1.01</v>
      </c>
    </row>
    <row r="1803" spans="1:19" ht="20.399999999999999" x14ac:dyDescent="0.2">
      <c r="A1803" s="2" t="s">
        <v>3663</v>
      </c>
      <c r="B1803" s="2" t="s">
        <v>3664</v>
      </c>
      <c r="C1803" s="4" t="s">
        <v>3665</v>
      </c>
      <c r="D1803" s="7" t="s">
        <v>24</v>
      </c>
      <c r="E1803" s="7" t="s">
        <v>24</v>
      </c>
      <c r="F1803" s="8">
        <v>30.7</v>
      </c>
      <c r="G1803" s="7" t="s">
        <v>24</v>
      </c>
      <c r="H1803" s="8">
        <v>30.4</v>
      </c>
      <c r="I1803" s="5">
        <v>3.04</v>
      </c>
      <c r="J1803" s="5">
        <v>1.28</v>
      </c>
      <c r="K1803" s="7" t="s">
        <v>24</v>
      </c>
      <c r="L1803" s="5">
        <v>1.51</v>
      </c>
      <c r="M1803" s="5">
        <v>-8.68</v>
      </c>
      <c r="N1803" s="7" t="s">
        <v>17</v>
      </c>
      <c r="O1803" s="11" t="s">
        <v>104</v>
      </c>
      <c r="P1803" s="8">
        <v>4172.8</v>
      </c>
      <c r="Q1803" s="7" t="s">
        <v>17</v>
      </c>
      <c r="R1803" s="7" t="s">
        <v>17</v>
      </c>
      <c r="S1803" s="5">
        <v>1.23</v>
      </c>
    </row>
    <row r="1804" spans="1:19" x14ac:dyDescent="0.2">
      <c r="A1804" s="2" t="s">
        <v>9887</v>
      </c>
      <c r="B1804" s="2" t="s">
        <v>3666</v>
      </c>
      <c r="C1804" s="4" t="s">
        <v>3666</v>
      </c>
      <c r="D1804" s="5">
        <v>1.78</v>
      </c>
      <c r="E1804" s="5">
        <v>2.54</v>
      </c>
      <c r="F1804" s="7" t="s">
        <v>17</v>
      </c>
      <c r="G1804" s="8">
        <v>21.8</v>
      </c>
      <c r="H1804" s="8">
        <v>18.399999999999999</v>
      </c>
      <c r="I1804" s="7" t="s">
        <v>17</v>
      </c>
      <c r="J1804" s="6">
        <v>0.93799999999999994</v>
      </c>
      <c r="K1804" s="5">
        <v>9.02</v>
      </c>
      <c r="L1804" s="7" t="s">
        <v>17</v>
      </c>
      <c r="M1804" s="6">
        <v>0.74299999999999999</v>
      </c>
      <c r="N1804" s="5">
        <v>4.1399999999999997</v>
      </c>
      <c r="O1804" s="11" t="s">
        <v>17</v>
      </c>
      <c r="P1804" s="8">
        <v>1685.6</v>
      </c>
      <c r="Q1804" s="5">
        <v>2.37</v>
      </c>
      <c r="R1804" s="7" t="s">
        <v>17</v>
      </c>
      <c r="S1804" s="7" t="s">
        <v>17</v>
      </c>
    </row>
    <row r="1805" spans="1:19" ht="20.399999999999999" x14ac:dyDescent="0.2">
      <c r="A1805" s="2" t="s">
        <v>9888</v>
      </c>
      <c r="B1805" s="2" t="s">
        <v>3667</v>
      </c>
      <c r="C1805" s="4" t="s">
        <v>3668</v>
      </c>
      <c r="D1805" s="5">
        <v>3.4</v>
      </c>
      <c r="E1805" s="8">
        <v>36.799999999999997</v>
      </c>
      <c r="F1805" s="5">
        <v>9.82</v>
      </c>
      <c r="G1805" s="8">
        <v>20.6</v>
      </c>
      <c r="H1805" s="8">
        <v>16.2</v>
      </c>
      <c r="I1805" s="5">
        <v>1.08</v>
      </c>
      <c r="J1805" s="5">
        <v>6.74</v>
      </c>
      <c r="K1805" s="8">
        <v>19</v>
      </c>
      <c r="L1805" s="5">
        <v>6.42</v>
      </c>
      <c r="M1805" s="5">
        <v>8.5299999999999994</v>
      </c>
      <c r="N1805" s="8">
        <v>121.1</v>
      </c>
      <c r="O1805" s="11" t="s">
        <v>113</v>
      </c>
      <c r="P1805" s="8">
        <v>1102.8</v>
      </c>
      <c r="Q1805" s="7" t="s">
        <v>17</v>
      </c>
      <c r="R1805" s="7" t="s">
        <v>17</v>
      </c>
      <c r="S1805" s="5">
        <v>1.79</v>
      </c>
    </row>
    <row r="1806" spans="1:19" x14ac:dyDescent="0.2">
      <c r="A1806" s="2" t="s">
        <v>3669</v>
      </c>
      <c r="B1806" s="2" t="s">
        <v>3670</v>
      </c>
      <c r="C1806" s="4" t="s">
        <v>3671</v>
      </c>
      <c r="D1806" s="5">
        <v>5.0999999999999996</v>
      </c>
      <c r="E1806" s="7" t="s">
        <v>24</v>
      </c>
      <c r="F1806" s="5">
        <v>8.5</v>
      </c>
      <c r="G1806" s="8">
        <v>13.8</v>
      </c>
      <c r="H1806" s="8">
        <v>10.199999999999999</v>
      </c>
      <c r="I1806" s="7" t="s">
        <v>17</v>
      </c>
      <c r="J1806" s="5">
        <v>5.33</v>
      </c>
      <c r="K1806" s="8">
        <v>22.2</v>
      </c>
      <c r="L1806" s="8">
        <v>10.199999999999999</v>
      </c>
      <c r="M1806" s="6">
        <v>0.22</v>
      </c>
      <c r="N1806" s="5">
        <v>-2.1</v>
      </c>
      <c r="O1806" s="11" t="s">
        <v>48</v>
      </c>
      <c r="P1806" s="8">
        <v>3930.5</v>
      </c>
      <c r="Q1806" s="7" t="s">
        <v>17</v>
      </c>
      <c r="R1806" s="7" t="s">
        <v>17</v>
      </c>
      <c r="S1806" s="5">
        <v>1.42</v>
      </c>
    </row>
    <row r="1807" spans="1:19" ht="20.399999999999999" x14ac:dyDescent="0.2">
      <c r="A1807" s="2" t="s">
        <v>9889</v>
      </c>
      <c r="B1807" s="2" t="s">
        <v>9890</v>
      </c>
      <c r="C1807" s="4" t="s">
        <v>9890</v>
      </c>
      <c r="D1807" s="5">
        <v>2.71</v>
      </c>
      <c r="E1807" s="8">
        <v>11.1</v>
      </c>
      <c r="F1807" s="8">
        <v>30.5</v>
      </c>
      <c r="G1807" s="7" t="s">
        <v>24</v>
      </c>
      <c r="H1807" s="8">
        <v>30</v>
      </c>
      <c r="I1807" s="7" t="s">
        <v>17</v>
      </c>
      <c r="J1807" s="7" t="s">
        <v>17</v>
      </c>
      <c r="K1807" s="7" t="s">
        <v>17</v>
      </c>
      <c r="L1807" s="5">
        <v>1.1499999999999999</v>
      </c>
      <c r="M1807" s="7" t="s">
        <v>17</v>
      </c>
      <c r="N1807" s="7" t="s">
        <v>17</v>
      </c>
      <c r="O1807" s="11" t="s">
        <v>17</v>
      </c>
      <c r="P1807" s="8">
        <v>914.2</v>
      </c>
      <c r="Q1807" s="7" t="s">
        <v>17</v>
      </c>
      <c r="R1807" s="7" t="s">
        <v>17</v>
      </c>
      <c r="S1807" s="5">
        <v>5.87</v>
      </c>
    </row>
    <row r="1808" spans="1:19" x14ac:dyDescent="0.2">
      <c r="A1808" s="2" t="s">
        <v>3672</v>
      </c>
      <c r="B1808" s="2" t="s">
        <v>3673</v>
      </c>
      <c r="C1808" s="4" t="s">
        <v>3674</v>
      </c>
      <c r="D1808" s="5">
        <v>3.85</v>
      </c>
      <c r="E1808" s="5">
        <v>6.28</v>
      </c>
      <c r="F1808" s="8">
        <v>11.7</v>
      </c>
      <c r="G1808" s="8">
        <v>23.9</v>
      </c>
      <c r="H1808" s="8">
        <v>18.899999999999999</v>
      </c>
      <c r="I1808" s="5">
        <v>1.74</v>
      </c>
      <c r="J1808" s="5">
        <v>8.7200000000000006</v>
      </c>
      <c r="K1808" s="8">
        <v>21</v>
      </c>
      <c r="L1808" s="8">
        <v>11.7</v>
      </c>
      <c r="M1808" s="5">
        <v>3.98</v>
      </c>
      <c r="N1808" s="8">
        <v>12.7</v>
      </c>
      <c r="O1808" s="11" t="s">
        <v>113</v>
      </c>
      <c r="P1808" s="8">
        <v>1452.8</v>
      </c>
      <c r="Q1808" s="5">
        <v>1.71</v>
      </c>
      <c r="R1808" s="7" t="s">
        <v>17</v>
      </c>
      <c r="S1808" s="5">
        <v>2.56</v>
      </c>
    </row>
    <row r="1809" spans="1:19" ht="20.399999999999999" x14ac:dyDescent="0.2">
      <c r="A1809" s="2" t="s">
        <v>3675</v>
      </c>
      <c r="B1809" s="2" t="s">
        <v>3676</v>
      </c>
      <c r="C1809" s="4" t="s">
        <v>3677</v>
      </c>
      <c r="D1809" s="7" t="s">
        <v>24</v>
      </c>
      <c r="E1809" s="7" t="s">
        <v>24</v>
      </c>
      <c r="F1809" s="7" t="s">
        <v>24</v>
      </c>
      <c r="G1809" s="7" t="s">
        <v>24</v>
      </c>
      <c r="H1809" s="7" t="s">
        <v>24</v>
      </c>
      <c r="I1809" s="7" t="s">
        <v>17</v>
      </c>
      <c r="J1809" s="8">
        <v>-22.7</v>
      </c>
      <c r="K1809" s="7" t="s">
        <v>24</v>
      </c>
      <c r="L1809" s="8">
        <v>-127.8</v>
      </c>
      <c r="M1809" s="5">
        <v>-1.75</v>
      </c>
      <c r="N1809" s="7" t="s">
        <v>17</v>
      </c>
      <c r="O1809" s="11" t="s">
        <v>17</v>
      </c>
      <c r="P1809" s="8">
        <v>3690.9</v>
      </c>
      <c r="Q1809" s="7" t="s">
        <v>17</v>
      </c>
      <c r="R1809" s="7" t="s">
        <v>17</v>
      </c>
      <c r="S1809" s="5">
        <v>3.97</v>
      </c>
    </row>
    <row r="1810" spans="1:19" x14ac:dyDescent="0.2">
      <c r="A1810" s="2" t="s">
        <v>3678</v>
      </c>
      <c r="B1810" s="2" t="s">
        <v>3679</v>
      </c>
      <c r="C1810" s="4" t="s">
        <v>3679</v>
      </c>
      <c r="D1810" s="5">
        <v>1.1599999999999999</v>
      </c>
      <c r="E1810" s="5">
        <v>1.28</v>
      </c>
      <c r="F1810" s="7" t="s">
        <v>17</v>
      </c>
      <c r="G1810" s="5">
        <v>9.8000000000000007</v>
      </c>
      <c r="H1810" s="8">
        <v>12.5</v>
      </c>
      <c r="I1810" s="7" t="s">
        <v>17</v>
      </c>
      <c r="J1810" s="6">
        <v>0.94699999999999995</v>
      </c>
      <c r="K1810" s="8">
        <v>12.7</v>
      </c>
      <c r="L1810" s="7" t="s">
        <v>17</v>
      </c>
      <c r="M1810" s="5">
        <v>-1.79</v>
      </c>
      <c r="N1810" s="5">
        <v>-2.5099999999999998</v>
      </c>
      <c r="O1810" s="11" t="s">
        <v>149</v>
      </c>
      <c r="P1810" s="8">
        <v>2444.6</v>
      </c>
      <c r="Q1810" s="6">
        <v>0.95199999999999996</v>
      </c>
      <c r="R1810" s="7" t="s">
        <v>17</v>
      </c>
      <c r="S1810" s="8">
        <v>107.2</v>
      </c>
    </row>
    <row r="1811" spans="1:19" ht="20.399999999999999" x14ac:dyDescent="0.2">
      <c r="A1811" s="2" t="s">
        <v>9891</v>
      </c>
      <c r="B1811" s="2" t="s">
        <v>3680</v>
      </c>
      <c r="C1811" s="4" t="s">
        <v>3681</v>
      </c>
      <c r="D1811" s="5">
        <v>6.33</v>
      </c>
      <c r="E1811" s="5">
        <v>9.26</v>
      </c>
      <c r="F1811" s="8">
        <v>35.700000000000003</v>
      </c>
      <c r="G1811" s="8">
        <v>72.5</v>
      </c>
      <c r="H1811" s="8">
        <v>60.2</v>
      </c>
      <c r="I1811" s="5">
        <v>3.44</v>
      </c>
      <c r="J1811" s="5">
        <v>8.1999999999999993</v>
      </c>
      <c r="K1811" s="8">
        <v>10.199999999999999</v>
      </c>
      <c r="L1811" s="8">
        <v>17.899999999999999</v>
      </c>
      <c r="M1811" s="8">
        <v>13.3</v>
      </c>
      <c r="N1811" s="8">
        <v>16.2</v>
      </c>
      <c r="O1811" s="11" t="s">
        <v>17</v>
      </c>
      <c r="P1811" s="8">
        <v>3080.5</v>
      </c>
      <c r="Q1811" s="7" t="s">
        <v>17</v>
      </c>
      <c r="R1811" s="7" t="s">
        <v>17</v>
      </c>
      <c r="S1811" s="5">
        <v>8.11</v>
      </c>
    </row>
    <row r="1812" spans="1:19" x14ac:dyDescent="0.2">
      <c r="A1812" s="2" t="s">
        <v>9892</v>
      </c>
      <c r="B1812" s="2" t="s">
        <v>3682</v>
      </c>
      <c r="C1812" s="4" t="s">
        <v>3683</v>
      </c>
      <c r="D1812" s="5">
        <v>3.99</v>
      </c>
      <c r="E1812" s="7" t="s">
        <v>24</v>
      </c>
      <c r="F1812" s="8">
        <v>35.299999999999997</v>
      </c>
      <c r="G1812" s="7" t="s">
        <v>24</v>
      </c>
      <c r="H1812" s="8">
        <v>46</v>
      </c>
      <c r="I1812" s="5">
        <v>1.44</v>
      </c>
      <c r="J1812" s="6">
        <v>-0.10299999999999999</v>
      </c>
      <c r="K1812" s="5">
        <v>-5.39</v>
      </c>
      <c r="L1812" s="6">
        <v>-0.22900000000000001</v>
      </c>
      <c r="M1812" s="8">
        <v>46.2</v>
      </c>
      <c r="N1812" s="7" t="s">
        <v>17</v>
      </c>
      <c r="O1812" s="11" t="s">
        <v>17</v>
      </c>
      <c r="P1812" s="8">
        <v>674</v>
      </c>
      <c r="Q1812" s="7" t="s">
        <v>17</v>
      </c>
      <c r="R1812" s="7" t="s">
        <v>17</v>
      </c>
      <c r="S1812" s="5">
        <v>2.14</v>
      </c>
    </row>
    <row r="1813" spans="1:19" ht="20.399999999999999" x14ac:dyDescent="0.2">
      <c r="A1813" s="2" t="s">
        <v>3684</v>
      </c>
      <c r="B1813" s="2" t="s">
        <v>3685</v>
      </c>
      <c r="C1813" s="4" t="s">
        <v>3686</v>
      </c>
      <c r="D1813" s="5">
        <v>1.06</v>
      </c>
      <c r="E1813" s="5">
        <v>1.1000000000000001</v>
      </c>
      <c r="F1813" s="7" t="s">
        <v>24</v>
      </c>
      <c r="G1813" s="7" t="s">
        <v>24</v>
      </c>
      <c r="H1813" s="7" t="s">
        <v>24</v>
      </c>
      <c r="I1813" s="6">
        <v>-0.46800000000000003</v>
      </c>
      <c r="J1813" s="5">
        <v>-4</v>
      </c>
      <c r="K1813" s="8">
        <v>-11.8</v>
      </c>
      <c r="L1813" s="5">
        <v>-6.77</v>
      </c>
      <c r="M1813" s="5">
        <v>6.45</v>
      </c>
      <c r="N1813" s="7" t="s">
        <v>17</v>
      </c>
      <c r="O1813" s="11" t="s">
        <v>17</v>
      </c>
      <c r="P1813" s="8">
        <v>230</v>
      </c>
      <c r="Q1813" s="7" t="s">
        <v>17</v>
      </c>
      <c r="R1813" s="7" t="s">
        <v>17</v>
      </c>
      <c r="S1813" s="5">
        <v>1.68</v>
      </c>
    </row>
    <row r="1814" spans="1:19" ht="20.399999999999999" x14ac:dyDescent="0.2">
      <c r="A1814" s="2" t="s">
        <v>3687</v>
      </c>
      <c r="B1814" s="2" t="s">
        <v>3688</v>
      </c>
      <c r="C1814" s="4" t="s">
        <v>9893</v>
      </c>
      <c r="D1814" s="8">
        <v>10.9</v>
      </c>
      <c r="E1814" s="8">
        <v>32.6</v>
      </c>
      <c r="F1814" s="7" t="s">
        <v>24</v>
      </c>
      <c r="G1814" s="7" t="s">
        <v>24</v>
      </c>
      <c r="H1814" s="7" t="s">
        <v>24</v>
      </c>
      <c r="I1814" s="6">
        <v>-4.8000000000000001E-2</v>
      </c>
      <c r="J1814" s="8">
        <v>-38.1</v>
      </c>
      <c r="K1814" s="8">
        <v>-242.2</v>
      </c>
      <c r="L1814" s="7" t="s">
        <v>17</v>
      </c>
      <c r="M1814" s="7" t="s">
        <v>17</v>
      </c>
      <c r="N1814" s="7" t="s">
        <v>17</v>
      </c>
      <c r="O1814" s="11" t="s">
        <v>17</v>
      </c>
      <c r="P1814" s="8">
        <v>282.2</v>
      </c>
      <c r="Q1814" s="7" t="s">
        <v>17</v>
      </c>
      <c r="R1814" s="7" t="s">
        <v>17</v>
      </c>
      <c r="S1814" s="5">
        <v>3.04</v>
      </c>
    </row>
    <row r="1815" spans="1:19" x14ac:dyDescent="0.2">
      <c r="A1815" s="2" t="s">
        <v>3689</v>
      </c>
      <c r="B1815" s="2" t="s">
        <v>3690</v>
      </c>
      <c r="C1815" s="4" t="s">
        <v>3691</v>
      </c>
      <c r="D1815" s="5">
        <v>4.29</v>
      </c>
      <c r="E1815" s="8">
        <v>12.6</v>
      </c>
      <c r="F1815" s="5">
        <v>9.56</v>
      </c>
      <c r="G1815" s="8">
        <v>25.7</v>
      </c>
      <c r="H1815" s="8">
        <v>13.8</v>
      </c>
      <c r="I1815" s="5">
        <v>1.24</v>
      </c>
      <c r="J1815" s="5">
        <v>5.18</v>
      </c>
      <c r="K1815" s="8">
        <v>20.9</v>
      </c>
      <c r="L1815" s="8">
        <v>13.7</v>
      </c>
      <c r="M1815" s="5">
        <v>-4.13</v>
      </c>
      <c r="N1815" s="5">
        <v>-3.37</v>
      </c>
      <c r="O1815" s="11" t="s">
        <v>180</v>
      </c>
      <c r="P1815" s="8">
        <v>11872</v>
      </c>
      <c r="Q1815" s="5">
        <v>1.82</v>
      </c>
      <c r="R1815" s="7">
        <v>35</v>
      </c>
      <c r="S1815" s="5">
        <v>1.47</v>
      </c>
    </row>
    <row r="1816" spans="1:19" ht="30.6" x14ac:dyDescent="0.2">
      <c r="A1816" s="2" t="s">
        <v>3692</v>
      </c>
      <c r="B1816" s="2" t="s">
        <v>3693</v>
      </c>
      <c r="C1816" s="4" t="s">
        <v>9894</v>
      </c>
      <c r="D1816" s="8">
        <v>26</v>
      </c>
      <c r="E1816" s="7" t="s">
        <v>24</v>
      </c>
      <c r="F1816" s="8">
        <v>109.9</v>
      </c>
      <c r="G1816" s="7" t="s">
        <v>24</v>
      </c>
      <c r="H1816" s="8">
        <v>92</v>
      </c>
      <c r="I1816" s="5">
        <v>1.75</v>
      </c>
      <c r="J1816" s="5">
        <v>3.19</v>
      </c>
      <c r="K1816" s="8">
        <v>15</v>
      </c>
      <c r="L1816" s="5">
        <v>6.87</v>
      </c>
      <c r="M1816" s="8">
        <v>28</v>
      </c>
      <c r="N1816" s="8">
        <v>23.8</v>
      </c>
      <c r="O1816" s="11" t="s">
        <v>61</v>
      </c>
      <c r="P1816" s="8">
        <v>86347.199999999997</v>
      </c>
      <c r="Q1816" s="7" t="s">
        <v>17</v>
      </c>
      <c r="R1816" s="7">
        <v>18</v>
      </c>
      <c r="S1816" s="5">
        <v>1.2</v>
      </c>
    </row>
    <row r="1817" spans="1:19" x14ac:dyDescent="0.2">
      <c r="A1817" s="2" t="s">
        <v>9895</v>
      </c>
      <c r="B1817" s="2" t="s">
        <v>3694</v>
      </c>
      <c r="C1817" s="4" t="s">
        <v>3695</v>
      </c>
      <c r="D1817" s="5">
        <v>1.92</v>
      </c>
      <c r="E1817" s="5">
        <v>2.25</v>
      </c>
      <c r="F1817" s="5">
        <v>8.8000000000000007</v>
      </c>
      <c r="G1817" s="8">
        <v>24.4</v>
      </c>
      <c r="H1817" s="8">
        <v>18.8</v>
      </c>
      <c r="I1817" s="7" t="s">
        <v>17</v>
      </c>
      <c r="J1817" s="5">
        <v>5.56</v>
      </c>
      <c r="K1817" s="5">
        <v>9.4600000000000009</v>
      </c>
      <c r="L1817" s="5">
        <v>7.29</v>
      </c>
      <c r="M1817" s="6">
        <v>-0.45900000000000002</v>
      </c>
      <c r="N1817" s="5">
        <v>6.65</v>
      </c>
      <c r="O1817" s="11" t="s">
        <v>17</v>
      </c>
      <c r="P1817" s="8">
        <v>1488.6</v>
      </c>
      <c r="Q1817" s="7" t="s">
        <v>17</v>
      </c>
      <c r="R1817" s="7" t="s">
        <v>17</v>
      </c>
      <c r="S1817" s="5">
        <v>2.68</v>
      </c>
    </row>
    <row r="1818" spans="1:19" ht="20.399999999999999" x14ac:dyDescent="0.2">
      <c r="A1818" s="2" t="s">
        <v>3696</v>
      </c>
      <c r="B1818" s="2" t="s">
        <v>3697</v>
      </c>
      <c r="C1818" s="4" t="s">
        <v>3698</v>
      </c>
      <c r="D1818" s="5">
        <v>1.1100000000000001</v>
      </c>
      <c r="E1818" s="7" t="s">
        <v>24</v>
      </c>
      <c r="F1818" s="8">
        <v>13.2</v>
      </c>
      <c r="G1818" s="8">
        <v>170</v>
      </c>
      <c r="H1818" s="8">
        <v>12.2</v>
      </c>
      <c r="I1818" s="5">
        <v>1.17</v>
      </c>
      <c r="J1818" s="6">
        <v>0.64900000000000002</v>
      </c>
      <c r="K1818" s="6">
        <v>0.73199999999999998</v>
      </c>
      <c r="L1818" s="5">
        <v>3.19</v>
      </c>
      <c r="M1818" s="8">
        <v>36.5</v>
      </c>
      <c r="N1818" s="8">
        <v>-33.200000000000003</v>
      </c>
      <c r="O1818" s="11" t="s">
        <v>17</v>
      </c>
      <c r="P1818" s="8">
        <v>2511.6</v>
      </c>
      <c r="Q1818" s="7" t="s">
        <v>17</v>
      </c>
      <c r="R1818" s="7" t="s">
        <v>17</v>
      </c>
      <c r="S1818" s="5">
        <v>1.6</v>
      </c>
    </row>
    <row r="1819" spans="1:19" ht="20.399999999999999" x14ac:dyDescent="0.2">
      <c r="A1819" s="2" t="s">
        <v>9896</v>
      </c>
      <c r="B1819" s="2" t="s">
        <v>3699</v>
      </c>
      <c r="C1819" s="4" t="s">
        <v>3700</v>
      </c>
      <c r="D1819" s="8">
        <v>15.9</v>
      </c>
      <c r="E1819" s="8">
        <v>15.9</v>
      </c>
      <c r="F1819" s="7" t="s">
        <v>24</v>
      </c>
      <c r="G1819" s="7" t="s">
        <v>24</v>
      </c>
      <c r="H1819" s="7" t="s">
        <v>24</v>
      </c>
      <c r="I1819" s="7" t="s">
        <v>17</v>
      </c>
      <c r="J1819" s="8">
        <v>-23.4</v>
      </c>
      <c r="K1819" s="8">
        <v>-60.5</v>
      </c>
      <c r="L1819" s="7" t="s">
        <v>17</v>
      </c>
      <c r="M1819" s="8">
        <v>63.1</v>
      </c>
      <c r="N1819" s="7" t="s">
        <v>17</v>
      </c>
      <c r="O1819" s="11" t="s">
        <v>17</v>
      </c>
      <c r="P1819" s="8">
        <v>5482.1</v>
      </c>
      <c r="Q1819" s="7" t="s">
        <v>17</v>
      </c>
      <c r="R1819" s="7" t="s">
        <v>17</v>
      </c>
      <c r="S1819" s="8">
        <v>19.399999999999999</v>
      </c>
    </row>
    <row r="1820" spans="1:19" x14ac:dyDescent="0.2">
      <c r="A1820" s="2" t="s">
        <v>3701</v>
      </c>
      <c r="B1820" s="2" t="s">
        <v>3702</v>
      </c>
      <c r="C1820" s="4" t="s">
        <v>3703</v>
      </c>
      <c r="D1820" s="8">
        <v>10.6</v>
      </c>
      <c r="E1820" s="8">
        <v>10.6</v>
      </c>
      <c r="F1820" s="7" t="s">
        <v>24</v>
      </c>
      <c r="G1820" s="7" t="s">
        <v>24</v>
      </c>
      <c r="H1820" s="7" t="s">
        <v>24</v>
      </c>
      <c r="I1820" s="5">
        <v>-5.27</v>
      </c>
      <c r="J1820" s="5">
        <v>-3.7</v>
      </c>
      <c r="K1820" s="8">
        <v>-16.399999999999999</v>
      </c>
      <c r="L1820" s="5">
        <v>-8.86</v>
      </c>
      <c r="M1820" s="8">
        <v>118.7</v>
      </c>
      <c r="N1820" s="7" t="s">
        <v>17</v>
      </c>
      <c r="O1820" s="11" t="s">
        <v>17</v>
      </c>
      <c r="P1820" s="8">
        <v>2566</v>
      </c>
      <c r="Q1820" s="7" t="s">
        <v>17</v>
      </c>
      <c r="R1820" s="7" t="s">
        <v>17</v>
      </c>
      <c r="S1820" s="8">
        <v>11.1</v>
      </c>
    </row>
    <row r="1821" spans="1:19" ht="20.399999999999999" x14ac:dyDescent="0.2">
      <c r="A1821" s="2" t="s">
        <v>9897</v>
      </c>
      <c r="B1821" s="2" t="s">
        <v>3704</v>
      </c>
      <c r="C1821" s="4" t="s">
        <v>3705</v>
      </c>
      <c r="D1821" s="5">
        <v>2.98</v>
      </c>
      <c r="E1821" s="5">
        <v>2.98</v>
      </c>
      <c r="F1821" s="8">
        <v>15.3</v>
      </c>
      <c r="G1821" s="8">
        <v>27.8</v>
      </c>
      <c r="H1821" s="8">
        <v>26.3</v>
      </c>
      <c r="I1821" s="5">
        <v>3.76</v>
      </c>
      <c r="J1821" s="5">
        <v>4.0199999999999996</v>
      </c>
      <c r="K1821" s="8">
        <v>15.8</v>
      </c>
      <c r="L1821" s="8">
        <v>11</v>
      </c>
      <c r="M1821" s="8">
        <v>-17.2</v>
      </c>
      <c r="N1821" s="5">
        <v>9.84</v>
      </c>
      <c r="O1821" s="11" t="s">
        <v>17</v>
      </c>
      <c r="P1821" s="8">
        <v>3829.3</v>
      </c>
      <c r="Q1821" s="5">
        <v>2.46</v>
      </c>
      <c r="R1821" s="7" t="s">
        <v>17</v>
      </c>
      <c r="S1821" s="6">
        <v>0.82199999999999995</v>
      </c>
    </row>
    <row r="1822" spans="1:19" ht="20.399999999999999" x14ac:dyDescent="0.2">
      <c r="A1822" s="2" t="s">
        <v>3706</v>
      </c>
      <c r="B1822" s="2" t="s">
        <v>3707</v>
      </c>
      <c r="C1822" s="4" t="s">
        <v>9898</v>
      </c>
      <c r="D1822" s="5">
        <v>1.23</v>
      </c>
      <c r="E1822" s="5">
        <v>6.41</v>
      </c>
      <c r="F1822" s="5">
        <v>7.35</v>
      </c>
      <c r="G1822" s="8">
        <v>32</v>
      </c>
      <c r="H1822" s="8">
        <v>37</v>
      </c>
      <c r="I1822" s="7" t="s">
        <v>17</v>
      </c>
      <c r="J1822" s="5">
        <v>3.65</v>
      </c>
      <c r="K1822" s="5">
        <v>-1.99</v>
      </c>
      <c r="L1822" s="5">
        <v>5.59</v>
      </c>
      <c r="M1822" s="8">
        <v>27</v>
      </c>
      <c r="N1822" s="7" t="s">
        <v>17</v>
      </c>
      <c r="O1822" s="11" t="s">
        <v>164</v>
      </c>
      <c r="P1822" s="8">
        <v>823.7</v>
      </c>
      <c r="Q1822" s="5">
        <v>9.5</v>
      </c>
      <c r="R1822" s="7" t="s">
        <v>17</v>
      </c>
      <c r="S1822" s="5">
        <v>1.84</v>
      </c>
    </row>
    <row r="1823" spans="1:19" x14ac:dyDescent="0.2">
      <c r="A1823" s="2" t="s">
        <v>3708</v>
      </c>
      <c r="B1823" s="2" t="s">
        <v>3709</v>
      </c>
      <c r="C1823" s="4" t="s">
        <v>3710</v>
      </c>
      <c r="D1823" s="8">
        <v>14.2</v>
      </c>
      <c r="E1823" s="8">
        <v>15.3</v>
      </c>
      <c r="F1823" s="7" t="s">
        <v>24</v>
      </c>
      <c r="G1823" s="7" t="s">
        <v>24</v>
      </c>
      <c r="H1823" s="7" t="s">
        <v>24</v>
      </c>
      <c r="I1823" s="8">
        <v>-14.4</v>
      </c>
      <c r="J1823" s="8">
        <v>-11.4</v>
      </c>
      <c r="K1823" s="8">
        <v>-31.1</v>
      </c>
      <c r="L1823" s="8">
        <v>-21</v>
      </c>
      <c r="M1823" s="8">
        <v>57.7</v>
      </c>
      <c r="N1823" s="7" t="s">
        <v>17</v>
      </c>
      <c r="O1823" s="11" t="s">
        <v>17</v>
      </c>
      <c r="P1823" s="8">
        <v>2742.7</v>
      </c>
      <c r="Q1823" s="7" t="s">
        <v>17</v>
      </c>
      <c r="R1823" s="7" t="s">
        <v>17</v>
      </c>
      <c r="S1823" s="5">
        <v>1.82</v>
      </c>
    </row>
    <row r="1824" spans="1:19" ht="20.399999999999999" x14ac:dyDescent="0.2">
      <c r="A1824" s="2" t="s">
        <v>3711</v>
      </c>
      <c r="B1824" s="2" t="s">
        <v>3712</v>
      </c>
      <c r="C1824" s="4" t="s">
        <v>9899</v>
      </c>
      <c r="D1824" s="5">
        <v>1.2</v>
      </c>
      <c r="E1824" s="5">
        <v>1.2</v>
      </c>
      <c r="F1824" s="7" t="s">
        <v>17</v>
      </c>
      <c r="G1824" s="5">
        <v>8.3000000000000007</v>
      </c>
      <c r="H1824" s="5">
        <v>8.31</v>
      </c>
      <c r="I1824" s="5">
        <v>8.31</v>
      </c>
      <c r="J1824" s="5">
        <v>4.8899999999999997</v>
      </c>
      <c r="K1824" s="8">
        <v>23.6</v>
      </c>
      <c r="L1824" s="7" t="s">
        <v>17</v>
      </c>
      <c r="M1824" s="8">
        <v>37</v>
      </c>
      <c r="N1824" s="8">
        <v>33.1</v>
      </c>
      <c r="O1824" s="11" t="s">
        <v>17</v>
      </c>
      <c r="P1824" s="8">
        <v>5498.7</v>
      </c>
      <c r="Q1824" s="8">
        <v>11.2</v>
      </c>
      <c r="R1824" s="7" t="s">
        <v>17</v>
      </c>
      <c r="S1824" s="5">
        <v>4.18</v>
      </c>
    </row>
    <row r="1825" spans="1:19" ht="20.399999999999999" x14ac:dyDescent="0.2">
      <c r="A1825" s="2" t="s">
        <v>3713</v>
      </c>
      <c r="B1825" s="2" t="s">
        <v>3714</v>
      </c>
      <c r="C1825" s="4" t="s">
        <v>3714</v>
      </c>
      <c r="D1825" s="5">
        <v>1.38</v>
      </c>
      <c r="E1825" s="5">
        <v>1.48</v>
      </c>
      <c r="F1825" s="8">
        <v>14.6</v>
      </c>
      <c r="G1825" s="7" t="s">
        <v>24</v>
      </c>
      <c r="H1825" s="7" t="s">
        <v>24</v>
      </c>
      <c r="I1825" s="7" t="s">
        <v>17</v>
      </c>
      <c r="J1825" s="6">
        <v>0.70399999999999996</v>
      </c>
      <c r="K1825" s="5">
        <v>-5.08</v>
      </c>
      <c r="L1825" s="5">
        <v>6.84</v>
      </c>
      <c r="M1825" s="8">
        <v>38.200000000000003</v>
      </c>
      <c r="N1825" s="7" t="s">
        <v>17</v>
      </c>
      <c r="O1825" s="11" t="s">
        <v>17</v>
      </c>
      <c r="P1825" s="8">
        <v>729.5</v>
      </c>
      <c r="Q1825" s="8">
        <v>11.7</v>
      </c>
      <c r="R1825" s="7" t="s">
        <v>17</v>
      </c>
      <c r="S1825" s="5">
        <v>4.55</v>
      </c>
    </row>
    <row r="1826" spans="1:19" ht="20.399999999999999" x14ac:dyDescent="0.2">
      <c r="A1826" s="2" t="s">
        <v>9900</v>
      </c>
      <c r="B1826" s="2" t="s">
        <v>3715</v>
      </c>
      <c r="C1826" s="4" t="s">
        <v>3716</v>
      </c>
      <c r="D1826" s="5">
        <v>1</v>
      </c>
      <c r="E1826" s="5">
        <v>1.64</v>
      </c>
      <c r="F1826" s="7" t="s">
        <v>17</v>
      </c>
      <c r="G1826" s="8">
        <v>14.2</v>
      </c>
      <c r="H1826" s="8">
        <v>17.7</v>
      </c>
      <c r="I1826" s="5">
        <v>2.72</v>
      </c>
      <c r="J1826" s="6">
        <v>0.90600000000000003</v>
      </c>
      <c r="K1826" s="5">
        <v>6.9</v>
      </c>
      <c r="L1826" s="7" t="s">
        <v>17</v>
      </c>
      <c r="M1826" s="6">
        <v>0.38200000000000001</v>
      </c>
      <c r="N1826" s="5">
        <v>-2.2200000000000002</v>
      </c>
      <c r="O1826" s="11" t="s">
        <v>149</v>
      </c>
      <c r="P1826" s="8">
        <v>6284.4</v>
      </c>
      <c r="Q1826" s="5">
        <v>5.29</v>
      </c>
      <c r="R1826" s="7" t="s">
        <v>17</v>
      </c>
      <c r="S1826" s="7" t="s">
        <v>17</v>
      </c>
    </row>
    <row r="1827" spans="1:19" ht="20.399999999999999" x14ac:dyDescent="0.2">
      <c r="A1827" s="2" t="s">
        <v>9901</v>
      </c>
      <c r="B1827" s="2" t="s">
        <v>3717</v>
      </c>
      <c r="C1827" s="4" t="s">
        <v>3718</v>
      </c>
      <c r="D1827" s="5">
        <v>1.01</v>
      </c>
      <c r="E1827" s="5">
        <v>1.07</v>
      </c>
      <c r="F1827" s="7" t="s">
        <v>17</v>
      </c>
      <c r="G1827" s="8">
        <v>14.8</v>
      </c>
      <c r="H1827" s="8">
        <v>11.8</v>
      </c>
      <c r="I1827" s="7" t="s">
        <v>17</v>
      </c>
      <c r="J1827" s="6">
        <v>0.67900000000000005</v>
      </c>
      <c r="K1827" s="5">
        <v>7.86</v>
      </c>
      <c r="L1827" s="7" t="s">
        <v>17</v>
      </c>
      <c r="M1827" s="5">
        <v>-5.42</v>
      </c>
      <c r="N1827" s="8">
        <v>-10.199999999999999</v>
      </c>
      <c r="O1827" s="11" t="s">
        <v>17</v>
      </c>
      <c r="P1827" s="8">
        <v>685.9</v>
      </c>
      <c r="Q1827" s="8">
        <v>13.1</v>
      </c>
      <c r="R1827" s="7" t="s">
        <v>17</v>
      </c>
      <c r="S1827" s="5">
        <v>8.8699999999999992</v>
      </c>
    </row>
    <row r="1828" spans="1:19" x14ac:dyDescent="0.2">
      <c r="A1828" s="2" t="s">
        <v>9902</v>
      </c>
      <c r="B1828" s="2" t="s">
        <v>3719</v>
      </c>
      <c r="C1828" s="4" t="s">
        <v>9903</v>
      </c>
      <c r="D1828" s="5">
        <v>1.58</v>
      </c>
      <c r="E1828" s="7" t="s">
        <v>24</v>
      </c>
      <c r="F1828" s="8">
        <v>11.5</v>
      </c>
      <c r="G1828" s="8">
        <v>20.100000000000001</v>
      </c>
      <c r="H1828" s="8">
        <v>12.6</v>
      </c>
      <c r="I1828" s="5">
        <v>1.2</v>
      </c>
      <c r="J1828" s="5">
        <v>3.76</v>
      </c>
      <c r="K1828" s="8">
        <v>10.3</v>
      </c>
      <c r="L1828" s="8">
        <v>13.3</v>
      </c>
      <c r="M1828" s="8">
        <v>39.700000000000003</v>
      </c>
      <c r="N1828" s="8">
        <v>33.200000000000003</v>
      </c>
      <c r="O1828" s="11" t="s">
        <v>149</v>
      </c>
      <c r="P1828" s="8">
        <v>19604</v>
      </c>
      <c r="Q1828" s="5">
        <v>2.2999999999999998</v>
      </c>
      <c r="R1828" s="7">
        <v>35</v>
      </c>
      <c r="S1828" s="5">
        <v>1.49</v>
      </c>
    </row>
    <row r="1829" spans="1:19" ht="20.399999999999999" x14ac:dyDescent="0.2">
      <c r="A1829" s="2" t="s">
        <v>9904</v>
      </c>
      <c r="B1829" s="2" t="s">
        <v>3720</v>
      </c>
      <c r="C1829" s="4" t="s">
        <v>3721</v>
      </c>
      <c r="D1829" s="5">
        <v>4.93</v>
      </c>
      <c r="E1829" s="5">
        <v>4.93</v>
      </c>
      <c r="F1829" s="5">
        <v>8.67</v>
      </c>
      <c r="G1829" s="8">
        <v>25.8</v>
      </c>
      <c r="H1829" s="8">
        <v>15.5</v>
      </c>
      <c r="I1829" s="5">
        <v>1.53</v>
      </c>
      <c r="J1829" s="5">
        <v>6.36</v>
      </c>
      <c r="K1829" s="8">
        <v>29.4</v>
      </c>
      <c r="L1829" s="8">
        <v>27.8</v>
      </c>
      <c r="M1829" s="8">
        <v>-10.1</v>
      </c>
      <c r="N1829" s="10">
        <v>0</v>
      </c>
      <c r="O1829" s="11" t="s">
        <v>48</v>
      </c>
      <c r="P1829" s="8">
        <v>5946.9</v>
      </c>
      <c r="Q1829" s="7" t="s">
        <v>17</v>
      </c>
      <c r="R1829" s="7">
        <v>5</v>
      </c>
      <c r="S1829" s="5">
        <v>1.3</v>
      </c>
    </row>
    <row r="1830" spans="1:19" ht="20.399999999999999" x14ac:dyDescent="0.2">
      <c r="A1830" s="2" t="s">
        <v>3722</v>
      </c>
      <c r="B1830" s="2" t="s">
        <v>3723</v>
      </c>
      <c r="C1830" s="4" t="s">
        <v>3724</v>
      </c>
      <c r="D1830" s="5">
        <v>2.72</v>
      </c>
      <c r="E1830" s="5">
        <v>2.72</v>
      </c>
      <c r="F1830" s="7" t="s">
        <v>24</v>
      </c>
      <c r="G1830" s="7" t="s">
        <v>24</v>
      </c>
      <c r="H1830" s="7" t="s">
        <v>24</v>
      </c>
      <c r="I1830" s="6">
        <v>-0.219</v>
      </c>
      <c r="J1830" s="8">
        <v>-22.6</v>
      </c>
      <c r="K1830" s="8">
        <v>-52.9</v>
      </c>
      <c r="L1830" s="8">
        <v>-138.80000000000001</v>
      </c>
      <c r="M1830" s="8">
        <v>234</v>
      </c>
      <c r="N1830" s="7" t="s">
        <v>17</v>
      </c>
      <c r="O1830" s="11" t="s">
        <v>17</v>
      </c>
      <c r="P1830" s="8">
        <v>280.10000000000002</v>
      </c>
      <c r="Q1830" s="7" t="s">
        <v>17</v>
      </c>
      <c r="R1830" s="7" t="s">
        <v>17</v>
      </c>
      <c r="S1830" s="5">
        <v>4.95</v>
      </c>
    </row>
    <row r="1831" spans="1:19" x14ac:dyDescent="0.2">
      <c r="A1831" s="2" t="s">
        <v>3725</v>
      </c>
      <c r="B1831" s="2" t="s">
        <v>3726</v>
      </c>
      <c r="C1831" s="4" t="s">
        <v>3727</v>
      </c>
      <c r="D1831" s="5">
        <v>7.59</v>
      </c>
      <c r="E1831" s="5">
        <v>9.91</v>
      </c>
      <c r="F1831" s="8">
        <v>13.7</v>
      </c>
      <c r="G1831" s="8">
        <v>24.2</v>
      </c>
      <c r="H1831" s="7" t="s">
        <v>17</v>
      </c>
      <c r="I1831" s="7" t="s">
        <v>17</v>
      </c>
      <c r="J1831" s="8">
        <v>13.5</v>
      </c>
      <c r="K1831" s="8">
        <v>42</v>
      </c>
      <c r="L1831" s="8">
        <v>15.6</v>
      </c>
      <c r="M1831" s="5">
        <v>-2.97</v>
      </c>
      <c r="N1831" s="6">
        <v>-0.44</v>
      </c>
      <c r="O1831" s="11" t="s">
        <v>180</v>
      </c>
      <c r="P1831" s="8">
        <v>4768.8999999999996</v>
      </c>
      <c r="Q1831" s="5">
        <v>1.74</v>
      </c>
      <c r="R1831" s="7" t="s">
        <v>17</v>
      </c>
      <c r="S1831" s="5">
        <v>2.74</v>
      </c>
    </row>
    <row r="1832" spans="1:19" ht="20.399999999999999" x14ac:dyDescent="0.2">
      <c r="A1832" s="2" t="s">
        <v>3728</v>
      </c>
      <c r="B1832" s="2" t="s">
        <v>3729</v>
      </c>
      <c r="C1832" s="4" t="s">
        <v>9905</v>
      </c>
      <c r="D1832" s="5">
        <v>1.71</v>
      </c>
      <c r="E1832" s="5">
        <v>1.71</v>
      </c>
      <c r="F1832" s="5">
        <v>7.75</v>
      </c>
      <c r="G1832" s="8">
        <v>14.6</v>
      </c>
      <c r="H1832" s="8">
        <v>28.8</v>
      </c>
      <c r="I1832" s="7" t="s">
        <v>24</v>
      </c>
      <c r="J1832" s="5">
        <v>4.12</v>
      </c>
      <c r="K1832" s="5">
        <v>-3.39</v>
      </c>
      <c r="L1832" s="8">
        <v>20.6</v>
      </c>
      <c r="M1832" s="5">
        <v>-1.18</v>
      </c>
      <c r="N1832" s="7" t="s">
        <v>17</v>
      </c>
      <c r="O1832" s="11" t="s">
        <v>128</v>
      </c>
      <c r="P1832" s="8">
        <v>19093.400000000001</v>
      </c>
      <c r="Q1832" s="6">
        <v>0.83799999999999997</v>
      </c>
      <c r="R1832" s="7">
        <v>12</v>
      </c>
      <c r="S1832" s="5">
        <v>4.18</v>
      </c>
    </row>
    <row r="1833" spans="1:19" x14ac:dyDescent="0.2">
      <c r="A1833" s="2" t="s">
        <v>9906</v>
      </c>
      <c r="B1833" s="2" t="s">
        <v>3730</v>
      </c>
      <c r="C1833" s="4" t="s">
        <v>3731</v>
      </c>
      <c r="D1833" s="5">
        <v>1.53</v>
      </c>
      <c r="E1833" s="5">
        <v>1.61</v>
      </c>
      <c r="F1833" s="8">
        <v>36.299999999999997</v>
      </c>
      <c r="G1833" s="7" t="s">
        <v>24</v>
      </c>
      <c r="H1833" s="8">
        <v>36.6</v>
      </c>
      <c r="I1833" s="7" t="s">
        <v>17</v>
      </c>
      <c r="J1833" s="5">
        <v>-1.05</v>
      </c>
      <c r="K1833" s="5">
        <v>-2.54</v>
      </c>
      <c r="L1833" s="5">
        <v>-2.36</v>
      </c>
      <c r="M1833" s="8">
        <v>-17.3</v>
      </c>
      <c r="N1833" s="7" t="s">
        <v>17</v>
      </c>
      <c r="O1833" s="11" t="s">
        <v>164</v>
      </c>
      <c r="P1833" s="8">
        <v>787.6</v>
      </c>
      <c r="Q1833" s="7" t="s">
        <v>17</v>
      </c>
      <c r="R1833" s="7" t="s">
        <v>17</v>
      </c>
      <c r="S1833" s="5">
        <v>2.4300000000000002</v>
      </c>
    </row>
    <row r="1834" spans="1:19" ht="20.399999999999999" x14ac:dyDescent="0.2">
      <c r="A1834" s="2" t="s">
        <v>3732</v>
      </c>
      <c r="B1834" s="2" t="s">
        <v>3733</v>
      </c>
      <c r="C1834" s="4" t="s">
        <v>3734</v>
      </c>
      <c r="D1834" s="6">
        <v>0.73799999999999999</v>
      </c>
      <c r="E1834" s="5">
        <v>1.83</v>
      </c>
      <c r="F1834" s="8">
        <v>15.1</v>
      </c>
      <c r="G1834" s="8">
        <v>219.6</v>
      </c>
      <c r="H1834" s="8">
        <v>29.2</v>
      </c>
      <c r="I1834" s="5">
        <v>1.4</v>
      </c>
      <c r="J1834" s="5">
        <v>1.9</v>
      </c>
      <c r="K1834" s="5">
        <v>-5.62</v>
      </c>
      <c r="L1834" s="5">
        <v>5.62</v>
      </c>
      <c r="M1834" s="5">
        <v>-1.38</v>
      </c>
      <c r="N1834" s="7" t="s">
        <v>17</v>
      </c>
      <c r="O1834" s="11" t="s">
        <v>17</v>
      </c>
      <c r="P1834" s="8">
        <v>8030.4</v>
      </c>
      <c r="Q1834" s="5">
        <v>1.46</v>
      </c>
      <c r="R1834" s="7">
        <v>54</v>
      </c>
      <c r="S1834" s="5">
        <v>1.56</v>
      </c>
    </row>
    <row r="1835" spans="1:19" ht="20.399999999999999" x14ac:dyDescent="0.2">
      <c r="A1835" s="2" t="s">
        <v>3735</v>
      </c>
      <c r="B1835" s="2" t="s">
        <v>3736</v>
      </c>
      <c r="C1835" s="4" t="s">
        <v>3736</v>
      </c>
      <c r="D1835" s="6">
        <v>0.79900000000000004</v>
      </c>
      <c r="E1835" s="6">
        <v>0.82299999999999995</v>
      </c>
      <c r="F1835" s="7" t="s">
        <v>17</v>
      </c>
      <c r="G1835" s="8">
        <v>19.600000000000001</v>
      </c>
      <c r="H1835" s="8">
        <v>20</v>
      </c>
      <c r="I1835" s="7" t="s">
        <v>17</v>
      </c>
      <c r="J1835" s="6">
        <v>0.61899999999999999</v>
      </c>
      <c r="K1835" s="5">
        <v>3.77</v>
      </c>
      <c r="L1835" s="7" t="s">
        <v>17</v>
      </c>
      <c r="M1835" s="5">
        <v>7.68</v>
      </c>
      <c r="N1835" s="8">
        <v>12.6</v>
      </c>
      <c r="O1835" s="11" t="s">
        <v>36</v>
      </c>
      <c r="P1835" s="8">
        <v>510.6</v>
      </c>
      <c r="Q1835" s="6">
        <v>0.65</v>
      </c>
      <c r="R1835" s="7" t="s">
        <v>17</v>
      </c>
      <c r="S1835" s="8">
        <v>37</v>
      </c>
    </row>
    <row r="1836" spans="1:19" ht="20.399999999999999" x14ac:dyDescent="0.2">
      <c r="A1836" s="2" t="s">
        <v>9907</v>
      </c>
      <c r="B1836" s="2" t="s">
        <v>9908</v>
      </c>
      <c r="C1836" s="4" t="s">
        <v>9909</v>
      </c>
      <c r="D1836" s="6">
        <v>0.874</v>
      </c>
      <c r="E1836" s="7" t="s">
        <v>24</v>
      </c>
      <c r="F1836" s="8">
        <v>10.1</v>
      </c>
      <c r="G1836" s="8">
        <v>28.1</v>
      </c>
      <c r="H1836" s="8">
        <v>12.7</v>
      </c>
      <c r="I1836" s="6">
        <v>0.60499999999999998</v>
      </c>
      <c r="J1836" s="7" t="s">
        <v>17</v>
      </c>
      <c r="K1836" s="7" t="s">
        <v>17</v>
      </c>
      <c r="L1836" s="5">
        <v>2.3199999999999998</v>
      </c>
      <c r="M1836" s="7" t="s">
        <v>17</v>
      </c>
      <c r="N1836" s="7" t="s">
        <v>17</v>
      </c>
      <c r="O1836" s="11" t="s">
        <v>17</v>
      </c>
      <c r="P1836" s="8">
        <v>660.1</v>
      </c>
      <c r="Q1836" s="7" t="s">
        <v>17</v>
      </c>
      <c r="R1836" s="7" t="s">
        <v>17</v>
      </c>
      <c r="S1836" s="5">
        <v>2.14</v>
      </c>
    </row>
    <row r="1837" spans="1:19" ht="20.399999999999999" x14ac:dyDescent="0.2">
      <c r="A1837" s="2" t="s">
        <v>3737</v>
      </c>
      <c r="B1837" s="2" t="s">
        <v>3738</v>
      </c>
      <c r="C1837" s="4" t="s">
        <v>3738</v>
      </c>
      <c r="D1837" s="5">
        <v>2.57</v>
      </c>
      <c r="E1837" s="5">
        <v>2.61</v>
      </c>
      <c r="F1837" s="8">
        <v>23.2</v>
      </c>
      <c r="G1837" s="7" t="s">
        <v>24</v>
      </c>
      <c r="H1837" s="7" t="s">
        <v>24</v>
      </c>
      <c r="I1837" s="8">
        <v>-29.8</v>
      </c>
      <c r="J1837" s="6">
        <v>0.95399999999999996</v>
      </c>
      <c r="K1837" s="5">
        <v>6.99</v>
      </c>
      <c r="L1837" s="8">
        <v>11.2</v>
      </c>
      <c r="M1837" s="7" t="s">
        <v>17</v>
      </c>
      <c r="N1837" s="7" t="s">
        <v>17</v>
      </c>
      <c r="O1837" s="11" t="s">
        <v>17</v>
      </c>
      <c r="P1837" s="8">
        <v>501.3</v>
      </c>
      <c r="Q1837" s="5">
        <v>3.69</v>
      </c>
      <c r="R1837" s="7" t="s">
        <v>17</v>
      </c>
      <c r="S1837" s="5">
        <v>2.17</v>
      </c>
    </row>
    <row r="1838" spans="1:19" ht="20.399999999999999" x14ac:dyDescent="0.2">
      <c r="A1838" s="2" t="s">
        <v>9910</v>
      </c>
      <c r="B1838" s="2" t="s">
        <v>3739</v>
      </c>
      <c r="C1838" s="4" t="s">
        <v>9911</v>
      </c>
      <c r="D1838" s="5">
        <v>2.46</v>
      </c>
      <c r="E1838" s="7" t="s">
        <v>24</v>
      </c>
      <c r="F1838" s="8">
        <v>12</v>
      </c>
      <c r="G1838" s="8">
        <v>19.3</v>
      </c>
      <c r="H1838" s="8">
        <v>11.9</v>
      </c>
      <c r="I1838" s="6">
        <v>0.98</v>
      </c>
      <c r="J1838" s="5">
        <v>5.66</v>
      </c>
      <c r="K1838" s="8">
        <v>14.8</v>
      </c>
      <c r="L1838" s="8">
        <v>24.2</v>
      </c>
      <c r="M1838" s="8">
        <v>47.6</v>
      </c>
      <c r="N1838" s="8">
        <v>116.1</v>
      </c>
      <c r="O1838" s="11" t="s">
        <v>36</v>
      </c>
      <c r="P1838" s="8">
        <v>2930.2</v>
      </c>
      <c r="Q1838" s="5">
        <v>1.89</v>
      </c>
      <c r="R1838" s="7" t="s">
        <v>17</v>
      </c>
      <c r="S1838" s="5">
        <v>1.36</v>
      </c>
    </row>
    <row r="1839" spans="1:19" x14ac:dyDescent="0.2">
      <c r="A1839" s="2" t="s">
        <v>3740</v>
      </c>
      <c r="B1839" s="2" t="s">
        <v>3741</v>
      </c>
      <c r="C1839" s="4" t="s">
        <v>9912</v>
      </c>
      <c r="D1839" s="5">
        <v>2.78</v>
      </c>
      <c r="E1839" s="5">
        <v>2.78</v>
      </c>
      <c r="F1839" s="8">
        <v>12.6</v>
      </c>
      <c r="G1839" s="8">
        <v>25.6</v>
      </c>
      <c r="H1839" s="8">
        <v>22.8</v>
      </c>
      <c r="I1839" s="5">
        <v>3.01</v>
      </c>
      <c r="J1839" s="5">
        <v>3.21</v>
      </c>
      <c r="K1839" s="8">
        <v>16.399999999999999</v>
      </c>
      <c r="L1839" s="8">
        <v>28.1</v>
      </c>
      <c r="M1839" s="5">
        <v>1.83</v>
      </c>
      <c r="N1839" s="8">
        <v>30</v>
      </c>
      <c r="O1839" s="11" t="s">
        <v>141</v>
      </c>
      <c r="P1839" s="8">
        <v>73306.8</v>
      </c>
      <c r="Q1839" s="5">
        <v>2.52</v>
      </c>
      <c r="R1839" s="7">
        <v>91</v>
      </c>
      <c r="S1839" s="6">
        <v>0.60599999999999998</v>
      </c>
    </row>
    <row r="1840" spans="1:19" x14ac:dyDescent="0.2">
      <c r="A1840" s="2" t="s">
        <v>9913</v>
      </c>
      <c r="B1840" s="2" t="s">
        <v>9914</v>
      </c>
      <c r="C1840" s="4" t="s">
        <v>9914</v>
      </c>
      <c r="D1840" s="5">
        <v>1.67</v>
      </c>
      <c r="E1840" s="5">
        <v>1.68</v>
      </c>
      <c r="F1840" s="8">
        <v>58.2</v>
      </c>
      <c r="G1840" s="8">
        <v>110.4</v>
      </c>
      <c r="H1840" s="7" t="s">
        <v>17</v>
      </c>
      <c r="I1840" s="7" t="s">
        <v>17</v>
      </c>
      <c r="J1840" s="5">
        <v>1.01</v>
      </c>
      <c r="K1840" s="5">
        <v>2.5499999999999998</v>
      </c>
      <c r="L1840" s="5">
        <v>3.44</v>
      </c>
      <c r="M1840" s="7" t="s">
        <v>17</v>
      </c>
      <c r="N1840" s="7" t="s">
        <v>17</v>
      </c>
      <c r="O1840" s="11" t="s">
        <v>76</v>
      </c>
      <c r="P1840" s="8">
        <v>398.3</v>
      </c>
      <c r="Q1840" s="7" t="s">
        <v>17</v>
      </c>
      <c r="R1840" s="7" t="s">
        <v>17</v>
      </c>
      <c r="S1840" s="5">
        <v>1.08</v>
      </c>
    </row>
    <row r="1841" spans="1:19" x14ac:dyDescent="0.2">
      <c r="A1841" s="2" t="s">
        <v>3742</v>
      </c>
      <c r="B1841" s="2" t="s">
        <v>3743</v>
      </c>
      <c r="C1841" s="4" t="s">
        <v>3744</v>
      </c>
      <c r="D1841" s="5">
        <v>7.42</v>
      </c>
      <c r="E1841" s="5">
        <v>7.64</v>
      </c>
      <c r="F1841" s="8">
        <v>11.9</v>
      </c>
      <c r="G1841" s="8">
        <v>23.1</v>
      </c>
      <c r="H1841" s="8">
        <v>22.9</v>
      </c>
      <c r="I1841" s="5">
        <v>1.83</v>
      </c>
      <c r="J1841" s="8">
        <v>20.399999999999999</v>
      </c>
      <c r="K1841" s="8">
        <v>38.299999999999997</v>
      </c>
      <c r="L1841" s="8">
        <v>23.8</v>
      </c>
      <c r="M1841" s="5">
        <v>8.15</v>
      </c>
      <c r="N1841" s="8">
        <v>21.4</v>
      </c>
      <c r="O1841" s="11" t="s">
        <v>17</v>
      </c>
      <c r="P1841" s="8">
        <v>1126.5</v>
      </c>
      <c r="Q1841" s="5">
        <v>1.88</v>
      </c>
      <c r="R1841" s="7" t="s">
        <v>17</v>
      </c>
      <c r="S1841" s="5">
        <v>2.68</v>
      </c>
    </row>
    <row r="1842" spans="1:19" ht="20.399999999999999" x14ac:dyDescent="0.2">
      <c r="A1842" s="2" t="s">
        <v>9915</v>
      </c>
      <c r="B1842" s="2" t="s">
        <v>9916</v>
      </c>
      <c r="C1842" s="4" t="s">
        <v>9916</v>
      </c>
      <c r="D1842" s="5">
        <v>1.63</v>
      </c>
      <c r="E1842" s="5">
        <v>2.58</v>
      </c>
      <c r="F1842" s="7" t="s">
        <v>17</v>
      </c>
      <c r="G1842" s="8">
        <v>18.7</v>
      </c>
      <c r="H1842" s="8">
        <v>17.5</v>
      </c>
      <c r="I1842" s="7" t="s">
        <v>17</v>
      </c>
      <c r="J1842" s="7" t="s">
        <v>17</v>
      </c>
      <c r="K1842" s="7" t="s">
        <v>17</v>
      </c>
      <c r="L1842" s="7" t="s">
        <v>17</v>
      </c>
      <c r="M1842" s="8">
        <v>33.5</v>
      </c>
      <c r="N1842" s="8">
        <v>52.4</v>
      </c>
      <c r="O1842" s="11" t="s">
        <v>17</v>
      </c>
      <c r="P1842" s="8">
        <v>575.9</v>
      </c>
      <c r="Q1842" s="7" t="s">
        <v>17</v>
      </c>
      <c r="R1842" s="7" t="s">
        <v>17</v>
      </c>
      <c r="S1842" s="7" t="s">
        <v>17</v>
      </c>
    </row>
    <row r="1843" spans="1:19" x14ac:dyDescent="0.2">
      <c r="A1843" s="2" t="s">
        <v>3745</v>
      </c>
      <c r="B1843" s="2" t="s">
        <v>3746</v>
      </c>
      <c r="C1843" s="4" t="s">
        <v>3747</v>
      </c>
      <c r="D1843" s="5">
        <v>3.23</v>
      </c>
      <c r="E1843" s="7" t="s">
        <v>24</v>
      </c>
      <c r="F1843" s="8">
        <v>13</v>
      </c>
      <c r="G1843" s="8">
        <v>24.5</v>
      </c>
      <c r="H1843" s="8">
        <v>14.1</v>
      </c>
      <c r="I1843" s="5">
        <v>1.95</v>
      </c>
      <c r="J1843" s="5">
        <v>5.01</v>
      </c>
      <c r="K1843" s="8">
        <v>11.6</v>
      </c>
      <c r="L1843" s="8">
        <v>20</v>
      </c>
      <c r="M1843" s="5">
        <v>1.06</v>
      </c>
      <c r="N1843" s="8">
        <v>11.3</v>
      </c>
      <c r="O1843" s="11" t="s">
        <v>48</v>
      </c>
      <c r="P1843" s="8">
        <v>13737.4</v>
      </c>
      <c r="Q1843" s="5">
        <v>3.53</v>
      </c>
      <c r="R1843" s="7">
        <v>45</v>
      </c>
      <c r="S1843" s="5">
        <v>1.41</v>
      </c>
    </row>
    <row r="1844" spans="1:19" ht="30.6" x14ac:dyDescent="0.2">
      <c r="A1844" s="2" t="s">
        <v>3748</v>
      </c>
      <c r="B1844" s="2" t="s">
        <v>3749</v>
      </c>
      <c r="C1844" s="4" t="s">
        <v>9917</v>
      </c>
      <c r="D1844" s="5">
        <v>7.64</v>
      </c>
      <c r="E1844" s="5">
        <v>7.92</v>
      </c>
      <c r="F1844" s="8">
        <v>16.7</v>
      </c>
      <c r="G1844" s="8">
        <v>32.200000000000003</v>
      </c>
      <c r="H1844" s="8">
        <v>23.7</v>
      </c>
      <c r="I1844" s="5">
        <v>2.37</v>
      </c>
      <c r="J1844" s="8">
        <v>12.9</v>
      </c>
      <c r="K1844" s="8">
        <v>32.6</v>
      </c>
      <c r="L1844" s="8">
        <v>13.5</v>
      </c>
      <c r="M1844" s="5">
        <v>6.05</v>
      </c>
      <c r="N1844" s="8">
        <v>11.1</v>
      </c>
      <c r="O1844" s="11" t="s">
        <v>30</v>
      </c>
      <c r="P1844" s="8">
        <v>91299.8</v>
      </c>
      <c r="Q1844" s="5">
        <v>1.29</v>
      </c>
      <c r="R1844" s="7">
        <v>40</v>
      </c>
      <c r="S1844" s="5">
        <v>2.67</v>
      </c>
    </row>
    <row r="1845" spans="1:19" x14ac:dyDescent="0.2">
      <c r="A1845" s="2" t="s">
        <v>3750</v>
      </c>
      <c r="B1845" s="2" t="s">
        <v>3751</v>
      </c>
      <c r="C1845" s="4" t="s">
        <v>3752</v>
      </c>
      <c r="D1845" s="5">
        <v>2.09</v>
      </c>
      <c r="E1845" s="5">
        <v>3.92</v>
      </c>
      <c r="F1845" s="8">
        <v>12</v>
      </c>
      <c r="G1845" s="8">
        <v>25.2</v>
      </c>
      <c r="H1845" s="8">
        <v>21.7</v>
      </c>
      <c r="I1845" s="5">
        <v>3.61</v>
      </c>
      <c r="J1845" s="5">
        <v>3.02</v>
      </c>
      <c r="K1845" s="5">
        <v>7.05</v>
      </c>
      <c r="L1845" s="8">
        <v>18.5</v>
      </c>
      <c r="M1845" s="5">
        <v>-5.99</v>
      </c>
      <c r="N1845" s="8">
        <v>-19.600000000000001</v>
      </c>
      <c r="O1845" s="11" t="s">
        <v>180</v>
      </c>
      <c r="P1845" s="8">
        <v>8616</v>
      </c>
      <c r="Q1845" s="5">
        <v>2.65</v>
      </c>
      <c r="R1845" s="7">
        <v>84</v>
      </c>
      <c r="S1845" s="6">
        <v>0.46100000000000002</v>
      </c>
    </row>
    <row r="1846" spans="1:19" x14ac:dyDescent="0.2">
      <c r="A1846" s="2" t="s">
        <v>9918</v>
      </c>
      <c r="B1846" s="2" t="s">
        <v>3753</v>
      </c>
      <c r="C1846" s="4" t="s">
        <v>3753</v>
      </c>
      <c r="D1846" s="5">
        <v>2.98</v>
      </c>
      <c r="E1846" s="5">
        <v>3.38</v>
      </c>
      <c r="F1846" s="5">
        <v>6.56</v>
      </c>
      <c r="G1846" s="8">
        <v>12.2</v>
      </c>
      <c r="H1846" s="8">
        <v>16.5</v>
      </c>
      <c r="I1846" s="7" t="s">
        <v>17</v>
      </c>
      <c r="J1846" s="6">
        <v>0.67800000000000005</v>
      </c>
      <c r="K1846" s="8">
        <v>32.799999999999997</v>
      </c>
      <c r="L1846" s="5">
        <v>3.84</v>
      </c>
      <c r="M1846" s="5">
        <v>4.96</v>
      </c>
      <c r="N1846" s="7" t="s">
        <v>17</v>
      </c>
      <c r="O1846" s="11" t="s">
        <v>76</v>
      </c>
      <c r="P1846" s="8">
        <v>682</v>
      </c>
      <c r="Q1846" s="7" t="s">
        <v>17</v>
      </c>
      <c r="R1846" s="7" t="s">
        <v>17</v>
      </c>
      <c r="S1846" s="5">
        <v>4.54</v>
      </c>
    </row>
    <row r="1847" spans="1:19" x14ac:dyDescent="0.2">
      <c r="A1847" s="2" t="s">
        <v>3754</v>
      </c>
      <c r="B1847" s="2" t="s">
        <v>3755</v>
      </c>
      <c r="C1847" s="4" t="s">
        <v>3756</v>
      </c>
      <c r="D1847" s="5">
        <v>1.77</v>
      </c>
      <c r="E1847" s="5">
        <v>1.78</v>
      </c>
      <c r="F1847" s="8">
        <v>18.899999999999999</v>
      </c>
      <c r="G1847" s="8">
        <v>49.7</v>
      </c>
      <c r="H1847" s="8">
        <v>18.5</v>
      </c>
      <c r="I1847" s="5">
        <v>1.1599999999999999</v>
      </c>
      <c r="J1847" s="5">
        <v>3.69</v>
      </c>
      <c r="K1847" s="8">
        <v>17.3</v>
      </c>
      <c r="L1847" s="8">
        <v>30.8</v>
      </c>
      <c r="M1847" s="8">
        <v>134.5</v>
      </c>
      <c r="N1847" s="7" t="s">
        <v>17</v>
      </c>
      <c r="O1847" s="11" t="s">
        <v>36</v>
      </c>
      <c r="P1847" s="8">
        <v>877</v>
      </c>
      <c r="Q1847" s="7" t="s">
        <v>17</v>
      </c>
      <c r="R1847" s="7" t="s">
        <v>17</v>
      </c>
      <c r="S1847" s="6">
        <v>0.58599999999999997</v>
      </c>
    </row>
    <row r="1848" spans="1:19" x14ac:dyDescent="0.2">
      <c r="A1848" s="2" t="s">
        <v>9919</v>
      </c>
      <c r="B1848" s="2" t="s">
        <v>3757</v>
      </c>
      <c r="C1848" s="4" t="s">
        <v>3757</v>
      </c>
      <c r="D1848" s="5">
        <v>2.86</v>
      </c>
      <c r="E1848" s="7" t="s">
        <v>24</v>
      </c>
      <c r="F1848" s="8">
        <v>12</v>
      </c>
      <c r="G1848" s="8">
        <v>69</v>
      </c>
      <c r="H1848" s="8">
        <v>21.2</v>
      </c>
      <c r="I1848" s="5">
        <v>1.41</v>
      </c>
      <c r="J1848" s="5">
        <v>3.45</v>
      </c>
      <c r="K1848" s="5">
        <v>-2.21</v>
      </c>
      <c r="L1848" s="5">
        <v>8.99</v>
      </c>
      <c r="M1848" s="8">
        <v>29.9</v>
      </c>
      <c r="N1848" s="7" t="s">
        <v>17</v>
      </c>
      <c r="O1848" s="11" t="s">
        <v>61</v>
      </c>
      <c r="P1848" s="8">
        <v>892.3</v>
      </c>
      <c r="Q1848" s="6">
        <v>0.86399999999999999</v>
      </c>
      <c r="R1848" s="7" t="s">
        <v>17</v>
      </c>
      <c r="S1848" s="5">
        <v>2.23</v>
      </c>
    </row>
    <row r="1849" spans="1:19" x14ac:dyDescent="0.2">
      <c r="A1849" s="2" t="s">
        <v>3758</v>
      </c>
      <c r="B1849" s="2" t="s">
        <v>3759</v>
      </c>
      <c r="C1849" s="4" t="s">
        <v>3760</v>
      </c>
      <c r="D1849" s="6">
        <v>0.182</v>
      </c>
      <c r="E1849" s="6">
        <v>0.182</v>
      </c>
      <c r="F1849" s="5">
        <v>7.99</v>
      </c>
      <c r="G1849" s="7" t="s">
        <v>24</v>
      </c>
      <c r="H1849" s="7" t="s">
        <v>24</v>
      </c>
      <c r="I1849" s="7" t="s">
        <v>17</v>
      </c>
      <c r="J1849" s="6">
        <v>0.3</v>
      </c>
      <c r="K1849" s="8">
        <v>-24.6</v>
      </c>
      <c r="L1849" s="5">
        <v>4.07</v>
      </c>
      <c r="M1849" s="8">
        <v>-21.3</v>
      </c>
      <c r="N1849" s="7" t="s">
        <v>17</v>
      </c>
      <c r="O1849" s="11" t="s">
        <v>17</v>
      </c>
      <c r="P1849" s="8">
        <v>977.2</v>
      </c>
      <c r="Q1849" s="10">
        <v>0</v>
      </c>
      <c r="R1849" s="7" t="s">
        <v>17</v>
      </c>
      <c r="S1849" s="5">
        <v>1.45</v>
      </c>
    </row>
    <row r="1850" spans="1:19" x14ac:dyDescent="0.2">
      <c r="A1850" s="2" t="s">
        <v>3761</v>
      </c>
      <c r="B1850" s="2" t="s">
        <v>3762</v>
      </c>
      <c r="C1850" s="4" t="s">
        <v>3763</v>
      </c>
      <c r="D1850" s="5">
        <v>1.37</v>
      </c>
      <c r="E1850" s="5">
        <v>1.58</v>
      </c>
      <c r="F1850" s="8">
        <v>10.9</v>
      </c>
      <c r="G1850" s="7" t="s">
        <v>24</v>
      </c>
      <c r="H1850" s="7" t="s">
        <v>24</v>
      </c>
      <c r="I1850" s="8">
        <v>-87.1</v>
      </c>
      <c r="J1850" s="5">
        <v>-2.09</v>
      </c>
      <c r="K1850" s="8">
        <v>-18.5</v>
      </c>
      <c r="L1850" s="8">
        <v>-19</v>
      </c>
      <c r="M1850" s="5">
        <v>-9.81</v>
      </c>
      <c r="N1850" s="7" t="s">
        <v>17</v>
      </c>
      <c r="O1850" s="11" t="s">
        <v>128</v>
      </c>
      <c r="P1850" s="8">
        <v>13501.7</v>
      </c>
      <c r="Q1850" s="5">
        <v>1.43</v>
      </c>
      <c r="R1850" s="7">
        <v>14</v>
      </c>
      <c r="S1850" s="6">
        <v>0.98899999999999999</v>
      </c>
    </row>
    <row r="1851" spans="1:19" ht="20.399999999999999" x14ac:dyDescent="0.2">
      <c r="A1851" s="2" t="s">
        <v>3764</v>
      </c>
      <c r="B1851" s="2" t="s">
        <v>3765</v>
      </c>
      <c r="C1851" s="4" t="s">
        <v>3766</v>
      </c>
      <c r="D1851" s="5">
        <v>4.21</v>
      </c>
      <c r="E1851" s="5">
        <v>5.15</v>
      </c>
      <c r="F1851" s="8">
        <v>19.600000000000001</v>
      </c>
      <c r="G1851" s="7" t="s">
        <v>24</v>
      </c>
      <c r="H1851" s="8">
        <v>91.1</v>
      </c>
      <c r="I1851" s="8">
        <v>12.1</v>
      </c>
      <c r="J1851" s="5">
        <v>-4.1399999999999997</v>
      </c>
      <c r="K1851" s="8">
        <v>-136.1</v>
      </c>
      <c r="L1851" s="5">
        <v>-2.97</v>
      </c>
      <c r="M1851" s="5">
        <v>9.24</v>
      </c>
      <c r="N1851" s="7" t="s">
        <v>17</v>
      </c>
      <c r="O1851" s="11" t="s">
        <v>17</v>
      </c>
      <c r="P1851" s="8">
        <v>185</v>
      </c>
      <c r="Q1851" s="7" t="s">
        <v>17</v>
      </c>
      <c r="R1851" s="7" t="s">
        <v>17</v>
      </c>
      <c r="S1851" s="6">
        <v>0.54700000000000004</v>
      </c>
    </row>
    <row r="1852" spans="1:19" ht="20.399999999999999" x14ac:dyDescent="0.2">
      <c r="A1852" s="2" t="s">
        <v>3767</v>
      </c>
      <c r="B1852" s="2" t="s">
        <v>3768</v>
      </c>
      <c r="C1852" s="4" t="s">
        <v>3769</v>
      </c>
      <c r="D1852" s="6">
        <v>0.57799999999999996</v>
      </c>
      <c r="E1852" s="6">
        <v>0.59199999999999997</v>
      </c>
      <c r="F1852" s="8">
        <v>21.7</v>
      </c>
      <c r="G1852" s="7" t="s">
        <v>24</v>
      </c>
      <c r="H1852" s="7" t="s">
        <v>24</v>
      </c>
      <c r="I1852" s="7" t="s">
        <v>17</v>
      </c>
      <c r="J1852" s="6">
        <v>-0.40799999999999997</v>
      </c>
      <c r="K1852" s="5">
        <v>-7.97</v>
      </c>
      <c r="L1852" s="5">
        <v>-2.66</v>
      </c>
      <c r="M1852" s="5">
        <v>3.33</v>
      </c>
      <c r="N1852" s="7" t="s">
        <v>17</v>
      </c>
      <c r="O1852" s="11" t="s">
        <v>17</v>
      </c>
      <c r="P1852" s="8">
        <v>469.1</v>
      </c>
      <c r="Q1852" s="8">
        <v>23.7</v>
      </c>
      <c r="R1852" s="7" t="s">
        <v>17</v>
      </c>
      <c r="S1852" s="5">
        <v>5.14</v>
      </c>
    </row>
    <row r="1853" spans="1:19" ht="20.399999999999999" x14ac:dyDescent="0.2">
      <c r="A1853" s="2" t="s">
        <v>3770</v>
      </c>
      <c r="B1853" s="2" t="s">
        <v>3771</v>
      </c>
      <c r="C1853" s="4" t="s">
        <v>3772</v>
      </c>
      <c r="D1853" s="5">
        <v>6.71</v>
      </c>
      <c r="E1853" s="7" t="s">
        <v>24</v>
      </c>
      <c r="F1853" s="8">
        <v>16.2</v>
      </c>
      <c r="G1853" s="8">
        <v>27</v>
      </c>
      <c r="H1853" s="8">
        <v>22.7</v>
      </c>
      <c r="I1853" s="5">
        <v>1.44</v>
      </c>
      <c r="J1853" s="5">
        <v>9.92</v>
      </c>
      <c r="K1853" s="8">
        <v>30.8</v>
      </c>
      <c r="L1853" s="8">
        <v>23.3</v>
      </c>
      <c r="M1853" s="5">
        <v>6.75</v>
      </c>
      <c r="N1853" s="5">
        <v>7.57</v>
      </c>
      <c r="O1853" s="11" t="s">
        <v>17</v>
      </c>
      <c r="P1853" s="8">
        <v>7278.5</v>
      </c>
      <c r="Q1853" s="6">
        <v>0.95099999999999996</v>
      </c>
      <c r="R1853" s="7" t="s">
        <v>17</v>
      </c>
      <c r="S1853" s="5">
        <v>2.1</v>
      </c>
    </row>
    <row r="1854" spans="1:19" x14ac:dyDescent="0.2">
      <c r="A1854" s="2" t="s">
        <v>9920</v>
      </c>
      <c r="B1854" s="2" t="s">
        <v>3773</v>
      </c>
      <c r="C1854" s="4" t="s">
        <v>9921</v>
      </c>
      <c r="D1854" s="5">
        <v>8.67</v>
      </c>
      <c r="E1854" s="8">
        <v>12.4</v>
      </c>
      <c r="F1854" s="5">
        <v>5.1100000000000003</v>
      </c>
      <c r="G1854" s="8">
        <v>12.5</v>
      </c>
      <c r="H1854" s="8">
        <v>13.4</v>
      </c>
      <c r="I1854" s="5">
        <v>1.77</v>
      </c>
      <c r="J1854" s="5">
        <v>8</v>
      </c>
      <c r="K1854" s="8">
        <v>42.3</v>
      </c>
      <c r="L1854" s="5">
        <v>6.95</v>
      </c>
      <c r="M1854" s="5">
        <v>5.12</v>
      </c>
      <c r="N1854" s="8">
        <v>-20.6</v>
      </c>
      <c r="O1854" s="11" t="s">
        <v>180</v>
      </c>
      <c r="P1854" s="8">
        <v>6810.8</v>
      </c>
      <c r="Q1854" s="5">
        <v>3.61</v>
      </c>
      <c r="R1854" s="7">
        <v>6</v>
      </c>
      <c r="S1854" s="5">
        <v>1.01</v>
      </c>
    </row>
    <row r="1855" spans="1:19" ht="20.399999999999999" x14ac:dyDescent="0.2">
      <c r="A1855" s="2" t="s">
        <v>3774</v>
      </c>
      <c r="B1855" s="2" t="s">
        <v>3775</v>
      </c>
      <c r="C1855" s="4" t="s">
        <v>3776</v>
      </c>
      <c r="D1855" s="5">
        <v>3</v>
      </c>
      <c r="E1855" s="5">
        <v>3</v>
      </c>
      <c r="F1855" s="8">
        <v>10.9</v>
      </c>
      <c r="G1855" s="8">
        <v>22</v>
      </c>
      <c r="H1855" s="8">
        <v>19.600000000000001</v>
      </c>
      <c r="I1855" s="5">
        <v>1.69</v>
      </c>
      <c r="J1855" s="5">
        <v>5.97</v>
      </c>
      <c r="K1855" s="8">
        <v>14.7</v>
      </c>
      <c r="L1855" s="8">
        <v>32.1</v>
      </c>
      <c r="M1855" s="5">
        <v>-3.76</v>
      </c>
      <c r="N1855" s="5">
        <v>-2.56</v>
      </c>
      <c r="O1855" s="11" t="s">
        <v>180</v>
      </c>
      <c r="P1855" s="8">
        <v>38243.800000000003</v>
      </c>
      <c r="Q1855" s="5">
        <v>1.83</v>
      </c>
      <c r="R1855" s="7">
        <v>51</v>
      </c>
      <c r="S1855" s="6">
        <v>0.82799999999999996</v>
      </c>
    </row>
    <row r="1856" spans="1:19" x14ac:dyDescent="0.2">
      <c r="A1856" s="2" t="s">
        <v>9922</v>
      </c>
      <c r="B1856" s="2" t="s">
        <v>9923</v>
      </c>
      <c r="C1856" s="4" t="s">
        <v>9923</v>
      </c>
      <c r="D1856" s="5">
        <v>1.87</v>
      </c>
      <c r="E1856" s="5">
        <v>1.89</v>
      </c>
      <c r="F1856" s="7" t="s">
        <v>17</v>
      </c>
      <c r="G1856" s="8">
        <v>16.100000000000001</v>
      </c>
      <c r="H1856" s="7" t="s">
        <v>17</v>
      </c>
      <c r="I1856" s="7" t="s">
        <v>17</v>
      </c>
      <c r="J1856" s="5">
        <v>1.41</v>
      </c>
      <c r="K1856" s="8">
        <v>12.1</v>
      </c>
      <c r="L1856" s="7" t="s">
        <v>17</v>
      </c>
      <c r="M1856" s="8">
        <v>16</v>
      </c>
      <c r="N1856" s="8">
        <v>52.9</v>
      </c>
      <c r="O1856" s="11" t="s">
        <v>17</v>
      </c>
      <c r="P1856" s="8">
        <v>235.6</v>
      </c>
      <c r="Q1856" s="6">
        <v>0.151</v>
      </c>
      <c r="R1856" s="7" t="s">
        <v>17</v>
      </c>
      <c r="S1856" s="7" t="s">
        <v>17</v>
      </c>
    </row>
    <row r="1857" spans="1:19" ht="20.399999999999999" x14ac:dyDescent="0.2">
      <c r="A1857" s="2" t="s">
        <v>3777</v>
      </c>
      <c r="B1857" s="2" t="s">
        <v>3778</v>
      </c>
      <c r="C1857" s="4" t="s">
        <v>3779</v>
      </c>
      <c r="D1857" s="5">
        <v>2.3199999999999998</v>
      </c>
      <c r="E1857" s="5">
        <v>2.4700000000000002</v>
      </c>
      <c r="F1857" s="7" t="s">
        <v>17</v>
      </c>
      <c r="G1857" s="8">
        <v>21.6</v>
      </c>
      <c r="H1857" s="8">
        <v>18.100000000000001</v>
      </c>
      <c r="I1857" s="5">
        <v>1.69</v>
      </c>
      <c r="J1857" s="6">
        <v>0.88200000000000001</v>
      </c>
      <c r="K1857" s="8">
        <v>11.2</v>
      </c>
      <c r="L1857" s="7" t="s">
        <v>17</v>
      </c>
      <c r="M1857" s="5">
        <v>7.22</v>
      </c>
      <c r="N1857" s="8">
        <v>14.6</v>
      </c>
      <c r="O1857" s="11" t="s">
        <v>57</v>
      </c>
      <c r="P1857" s="8">
        <v>21539.1</v>
      </c>
      <c r="Q1857" s="5">
        <v>1.77</v>
      </c>
      <c r="R1857" s="7">
        <v>48</v>
      </c>
      <c r="S1857" s="7" t="s">
        <v>17</v>
      </c>
    </row>
    <row r="1858" spans="1:19" ht="20.399999999999999" x14ac:dyDescent="0.2">
      <c r="A1858" s="2" t="s">
        <v>3780</v>
      </c>
      <c r="B1858" s="2" t="s">
        <v>3781</v>
      </c>
      <c r="C1858" s="4" t="s">
        <v>3781</v>
      </c>
      <c r="D1858" s="5">
        <v>1.25</v>
      </c>
      <c r="E1858" s="5">
        <v>1.33</v>
      </c>
      <c r="F1858" s="7" t="s">
        <v>17</v>
      </c>
      <c r="G1858" s="8">
        <v>24.6</v>
      </c>
      <c r="H1858" s="8">
        <v>27</v>
      </c>
      <c r="I1858" s="5">
        <v>2.7</v>
      </c>
      <c r="J1858" s="6">
        <v>0.89</v>
      </c>
      <c r="K1858" s="5">
        <v>5.48</v>
      </c>
      <c r="L1858" s="7" t="s">
        <v>17</v>
      </c>
      <c r="M1858" s="8">
        <v>12.2</v>
      </c>
      <c r="N1858" s="8">
        <v>19.5</v>
      </c>
      <c r="O1858" s="11" t="s">
        <v>17</v>
      </c>
      <c r="P1858" s="8">
        <v>862.6</v>
      </c>
      <c r="Q1858" s="5">
        <v>2.27</v>
      </c>
      <c r="R1858" s="7" t="s">
        <v>17</v>
      </c>
      <c r="S1858" s="7" t="s">
        <v>17</v>
      </c>
    </row>
    <row r="1859" spans="1:19" ht="20.399999999999999" x14ac:dyDescent="0.2">
      <c r="A1859" s="2" t="s">
        <v>9924</v>
      </c>
      <c r="B1859" s="2" t="s">
        <v>9925</v>
      </c>
      <c r="C1859" s="4" t="s">
        <v>9925</v>
      </c>
      <c r="D1859" s="5">
        <v>1.29</v>
      </c>
      <c r="E1859" s="5">
        <v>1.4</v>
      </c>
      <c r="F1859" s="7" t="s">
        <v>17</v>
      </c>
      <c r="G1859" s="8">
        <v>16.899999999999999</v>
      </c>
      <c r="H1859" s="8">
        <v>15.2</v>
      </c>
      <c r="I1859" s="7" t="s">
        <v>17</v>
      </c>
      <c r="J1859" s="6">
        <v>0.97199999999999998</v>
      </c>
      <c r="K1859" s="5">
        <v>7.79</v>
      </c>
      <c r="L1859" s="7" t="s">
        <v>17</v>
      </c>
      <c r="M1859" s="8">
        <v>15.7</v>
      </c>
      <c r="N1859" s="5">
        <v>2.27</v>
      </c>
      <c r="O1859" s="11" t="s">
        <v>17</v>
      </c>
      <c r="P1859" s="8">
        <v>246.4</v>
      </c>
      <c r="Q1859" s="5">
        <v>2.4700000000000002</v>
      </c>
      <c r="R1859" s="7" t="s">
        <v>17</v>
      </c>
      <c r="S1859" s="7" t="s">
        <v>17</v>
      </c>
    </row>
    <row r="1860" spans="1:19" ht="20.399999999999999" x14ac:dyDescent="0.2">
      <c r="A1860" s="2" t="s">
        <v>3782</v>
      </c>
      <c r="B1860" s="2" t="s">
        <v>3783</v>
      </c>
      <c r="C1860" s="4" t="s">
        <v>9926</v>
      </c>
      <c r="D1860" s="5">
        <v>7.98</v>
      </c>
      <c r="E1860" s="7" t="s">
        <v>24</v>
      </c>
      <c r="F1860" s="8">
        <v>14.9</v>
      </c>
      <c r="G1860" s="8">
        <v>26.8</v>
      </c>
      <c r="H1860" s="8">
        <v>23.3</v>
      </c>
      <c r="I1860" s="5">
        <v>2.59</v>
      </c>
      <c r="J1860" s="5">
        <v>8.31</v>
      </c>
      <c r="K1860" s="8">
        <v>38.5</v>
      </c>
      <c r="L1860" s="8">
        <v>13.2</v>
      </c>
      <c r="M1860" s="5">
        <v>2.09</v>
      </c>
      <c r="N1860" s="5">
        <v>4.99</v>
      </c>
      <c r="O1860" s="11" t="s">
        <v>180</v>
      </c>
      <c r="P1860" s="8">
        <v>51816.2</v>
      </c>
      <c r="Q1860" s="5">
        <v>1.34</v>
      </c>
      <c r="R1860" s="7">
        <v>91</v>
      </c>
      <c r="S1860" s="5">
        <v>1.21</v>
      </c>
    </row>
    <row r="1861" spans="1:19" ht="20.399999999999999" x14ac:dyDescent="0.2">
      <c r="A1861" s="2" t="s">
        <v>3784</v>
      </c>
      <c r="B1861" s="2" t="s">
        <v>3785</v>
      </c>
      <c r="C1861" s="4" t="s">
        <v>3785</v>
      </c>
      <c r="D1861" s="5">
        <v>1.21</v>
      </c>
      <c r="E1861" s="5">
        <v>1.61</v>
      </c>
      <c r="F1861" s="8">
        <v>51.8</v>
      </c>
      <c r="G1861" s="7" t="s">
        <v>24</v>
      </c>
      <c r="H1861" s="7" t="s">
        <v>17</v>
      </c>
      <c r="I1861" s="7" t="s">
        <v>17</v>
      </c>
      <c r="J1861" s="6">
        <v>-0.47499999999999998</v>
      </c>
      <c r="K1861" s="5">
        <v>-3.77</v>
      </c>
      <c r="L1861" s="8">
        <v>-12.5</v>
      </c>
      <c r="M1861" s="7" t="s">
        <v>17</v>
      </c>
      <c r="N1861" s="7" t="s">
        <v>17</v>
      </c>
      <c r="O1861" s="11" t="s">
        <v>17</v>
      </c>
      <c r="P1861" s="8">
        <v>733.3</v>
      </c>
      <c r="Q1861" s="5">
        <v>4.5199999999999996</v>
      </c>
      <c r="R1861" s="7" t="s">
        <v>17</v>
      </c>
      <c r="S1861" s="5">
        <v>4.1399999999999997</v>
      </c>
    </row>
    <row r="1862" spans="1:19" ht="20.399999999999999" x14ac:dyDescent="0.2">
      <c r="A1862" s="2" t="s">
        <v>3786</v>
      </c>
      <c r="B1862" s="2" t="s">
        <v>3787</v>
      </c>
      <c r="C1862" s="4" t="s">
        <v>3788</v>
      </c>
      <c r="D1862" s="5">
        <v>1.47</v>
      </c>
      <c r="E1862" s="5">
        <v>2.0299999999999998</v>
      </c>
      <c r="F1862" s="7" t="s">
        <v>17</v>
      </c>
      <c r="G1862" s="8">
        <v>18.899999999999999</v>
      </c>
      <c r="H1862" s="8">
        <v>19.5</v>
      </c>
      <c r="I1862" s="5">
        <v>1.95</v>
      </c>
      <c r="J1862" s="5">
        <v>1.01</v>
      </c>
      <c r="K1862" s="5">
        <v>8.18</v>
      </c>
      <c r="L1862" s="7" t="s">
        <v>17</v>
      </c>
      <c r="M1862" s="8">
        <v>12.1</v>
      </c>
      <c r="N1862" s="8">
        <v>14.2</v>
      </c>
      <c r="O1862" s="11" t="s">
        <v>17</v>
      </c>
      <c r="P1862" s="8">
        <v>1769.3</v>
      </c>
      <c r="Q1862" s="5">
        <v>3.71</v>
      </c>
      <c r="R1862" s="7" t="s">
        <v>17</v>
      </c>
      <c r="S1862" s="7" t="s">
        <v>17</v>
      </c>
    </row>
    <row r="1863" spans="1:19" ht="20.399999999999999" x14ac:dyDescent="0.2">
      <c r="A1863" s="2" t="s">
        <v>3789</v>
      </c>
      <c r="B1863" s="2" t="s">
        <v>3790</v>
      </c>
      <c r="C1863" s="4" t="s">
        <v>3791</v>
      </c>
      <c r="D1863" s="5">
        <v>2.21</v>
      </c>
      <c r="E1863" s="5">
        <v>2.21</v>
      </c>
      <c r="F1863" s="8">
        <v>10.199999999999999</v>
      </c>
      <c r="G1863" s="8">
        <v>28.7</v>
      </c>
      <c r="H1863" s="8">
        <v>30.9</v>
      </c>
      <c r="I1863" s="5">
        <v>6.18</v>
      </c>
      <c r="J1863" s="5">
        <v>2.95</v>
      </c>
      <c r="K1863" s="5">
        <v>7.6</v>
      </c>
      <c r="L1863" s="8">
        <v>18.8</v>
      </c>
      <c r="M1863" s="6">
        <v>-0.89700000000000002</v>
      </c>
      <c r="N1863" s="5">
        <v>1.94</v>
      </c>
      <c r="O1863" s="11" t="s">
        <v>57</v>
      </c>
      <c r="P1863" s="8">
        <v>1916.1</v>
      </c>
      <c r="Q1863" s="5">
        <v>2.83</v>
      </c>
      <c r="R1863" s="7" t="s">
        <v>17</v>
      </c>
      <c r="S1863" s="6">
        <v>0.81699999999999995</v>
      </c>
    </row>
    <row r="1864" spans="1:19" ht="20.399999999999999" x14ac:dyDescent="0.2">
      <c r="A1864" s="2" t="s">
        <v>9927</v>
      </c>
      <c r="B1864" s="2" t="s">
        <v>3792</v>
      </c>
      <c r="C1864" s="4" t="s">
        <v>3792</v>
      </c>
      <c r="D1864" s="6">
        <v>0.90200000000000002</v>
      </c>
      <c r="E1864" s="6">
        <v>0.90200000000000002</v>
      </c>
      <c r="F1864" s="7" t="s">
        <v>24</v>
      </c>
      <c r="G1864" s="7" t="s">
        <v>24</v>
      </c>
      <c r="H1864" s="7" t="s">
        <v>24</v>
      </c>
      <c r="I1864" s="8">
        <v>-10.9</v>
      </c>
      <c r="J1864" s="5">
        <v>-3.26</v>
      </c>
      <c r="K1864" s="6">
        <v>0.308</v>
      </c>
      <c r="L1864" s="5">
        <v>-8.91</v>
      </c>
      <c r="M1864" s="8">
        <v>-26.5</v>
      </c>
      <c r="N1864" s="7" t="s">
        <v>17</v>
      </c>
      <c r="O1864" s="11" t="s">
        <v>17</v>
      </c>
      <c r="P1864" s="8">
        <v>184.2</v>
      </c>
      <c r="Q1864" s="7" t="s">
        <v>17</v>
      </c>
      <c r="R1864" s="7" t="s">
        <v>17</v>
      </c>
      <c r="S1864" s="5">
        <v>6.36</v>
      </c>
    </row>
    <row r="1865" spans="1:19" ht="20.399999999999999" x14ac:dyDescent="0.2">
      <c r="A1865" s="2" t="s">
        <v>3793</v>
      </c>
      <c r="B1865" s="2" t="s">
        <v>3794</v>
      </c>
      <c r="C1865" s="4" t="s">
        <v>3795</v>
      </c>
      <c r="D1865" s="5">
        <v>1.68</v>
      </c>
      <c r="E1865" s="5">
        <v>2.12</v>
      </c>
      <c r="F1865" s="8">
        <v>12.1</v>
      </c>
      <c r="G1865" s="8">
        <v>28.2</v>
      </c>
      <c r="H1865" s="8">
        <v>17.100000000000001</v>
      </c>
      <c r="I1865" s="8">
        <v>11.1</v>
      </c>
      <c r="J1865" s="5">
        <v>2.87</v>
      </c>
      <c r="K1865" s="8">
        <v>10</v>
      </c>
      <c r="L1865" s="8">
        <v>19.399999999999999</v>
      </c>
      <c r="M1865" s="5">
        <v>1.65</v>
      </c>
      <c r="N1865" s="8">
        <v>20.7</v>
      </c>
      <c r="O1865" s="11" t="s">
        <v>128</v>
      </c>
      <c r="P1865" s="8">
        <v>2870.5</v>
      </c>
      <c r="Q1865" s="5">
        <v>3.55</v>
      </c>
      <c r="R1865" s="7" t="s">
        <v>17</v>
      </c>
      <c r="S1865" s="6">
        <v>0.42899999999999999</v>
      </c>
    </row>
    <row r="1866" spans="1:19" ht="20.399999999999999" x14ac:dyDescent="0.2">
      <c r="A1866" s="2" t="s">
        <v>3796</v>
      </c>
      <c r="B1866" s="2" t="s">
        <v>3797</v>
      </c>
      <c r="C1866" s="4" t="s">
        <v>9928</v>
      </c>
      <c r="D1866" s="5">
        <v>2.54</v>
      </c>
      <c r="E1866" s="5">
        <v>4.68</v>
      </c>
      <c r="F1866" s="8">
        <v>13.2</v>
      </c>
      <c r="G1866" s="8">
        <v>28</v>
      </c>
      <c r="H1866" s="8">
        <v>13.2</v>
      </c>
      <c r="I1866" s="6">
        <v>0.56799999999999995</v>
      </c>
      <c r="J1866" s="5">
        <v>4.53</v>
      </c>
      <c r="K1866" s="8">
        <v>14.8</v>
      </c>
      <c r="L1866" s="8">
        <v>19.100000000000001</v>
      </c>
      <c r="M1866" s="8">
        <v>21.8</v>
      </c>
      <c r="N1866" s="8">
        <v>22.2</v>
      </c>
      <c r="O1866" s="11" t="s">
        <v>76</v>
      </c>
      <c r="P1866" s="8">
        <v>12694.9</v>
      </c>
      <c r="Q1866" s="7" t="s">
        <v>17</v>
      </c>
      <c r="R1866" s="7" t="s">
        <v>17</v>
      </c>
      <c r="S1866" s="6">
        <v>0.19400000000000001</v>
      </c>
    </row>
    <row r="1867" spans="1:19" ht="20.399999999999999" x14ac:dyDescent="0.2">
      <c r="A1867" s="2" t="s">
        <v>9929</v>
      </c>
      <c r="B1867" s="2" t="s">
        <v>9930</v>
      </c>
      <c r="C1867" s="4" t="s">
        <v>9930</v>
      </c>
      <c r="D1867" s="5">
        <v>1.6</v>
      </c>
      <c r="E1867" s="5">
        <v>1.78</v>
      </c>
      <c r="F1867" s="7" t="s">
        <v>17</v>
      </c>
      <c r="G1867" s="8">
        <v>22.5</v>
      </c>
      <c r="H1867" s="7" t="s">
        <v>17</v>
      </c>
      <c r="I1867" s="7" t="s">
        <v>17</v>
      </c>
      <c r="J1867" s="6">
        <v>0.92</v>
      </c>
      <c r="K1867" s="5">
        <v>8.9</v>
      </c>
      <c r="L1867" s="7" t="s">
        <v>17</v>
      </c>
      <c r="M1867" s="8">
        <v>11.5</v>
      </c>
      <c r="N1867" s="5">
        <v>7.78</v>
      </c>
      <c r="O1867" s="11" t="s">
        <v>17</v>
      </c>
      <c r="P1867" s="8">
        <v>187.3</v>
      </c>
      <c r="Q1867" s="5">
        <v>2.92</v>
      </c>
      <c r="R1867" s="7" t="s">
        <v>17</v>
      </c>
      <c r="S1867" s="7" t="s">
        <v>17</v>
      </c>
    </row>
    <row r="1868" spans="1:19" x14ac:dyDescent="0.2">
      <c r="A1868" s="2" t="s">
        <v>9931</v>
      </c>
      <c r="B1868" s="2" t="s">
        <v>9932</v>
      </c>
      <c r="C1868" s="4" t="s">
        <v>9933</v>
      </c>
      <c r="D1868" s="5">
        <v>5.3</v>
      </c>
      <c r="E1868" s="8">
        <v>31</v>
      </c>
      <c r="F1868" s="8">
        <v>21.1</v>
      </c>
      <c r="G1868" s="8">
        <v>50.8</v>
      </c>
      <c r="H1868" s="8">
        <v>31.1</v>
      </c>
      <c r="I1868" s="5">
        <v>2.4900000000000002</v>
      </c>
      <c r="J1868" s="5">
        <v>7.03</v>
      </c>
      <c r="K1868" s="8">
        <v>20.5</v>
      </c>
      <c r="L1868" s="8">
        <v>12.8</v>
      </c>
      <c r="M1868" s="5">
        <v>7.9</v>
      </c>
      <c r="N1868" s="8">
        <v>96.1</v>
      </c>
      <c r="O1868" s="11" t="s">
        <v>17</v>
      </c>
      <c r="P1868" s="8">
        <v>1615</v>
      </c>
      <c r="Q1868" s="7" t="s">
        <v>17</v>
      </c>
      <c r="R1868" s="7" t="s">
        <v>17</v>
      </c>
      <c r="S1868" s="5">
        <v>2.95</v>
      </c>
    </row>
    <row r="1869" spans="1:19" x14ac:dyDescent="0.2">
      <c r="A1869" s="2" t="s">
        <v>3798</v>
      </c>
      <c r="B1869" s="2" t="s">
        <v>3799</v>
      </c>
      <c r="C1869" s="4" t="s">
        <v>3800</v>
      </c>
      <c r="D1869" s="7" t="s">
        <v>24</v>
      </c>
      <c r="E1869" s="7" t="s">
        <v>24</v>
      </c>
      <c r="F1869" s="7" t="s">
        <v>24</v>
      </c>
      <c r="G1869" s="7" t="s">
        <v>24</v>
      </c>
      <c r="H1869" s="7" t="s">
        <v>24</v>
      </c>
      <c r="I1869" s="7" t="s">
        <v>17</v>
      </c>
      <c r="J1869" s="8">
        <v>-27.8</v>
      </c>
      <c r="K1869" s="8">
        <v>-829.2</v>
      </c>
      <c r="L1869" s="7" t="s">
        <v>17</v>
      </c>
      <c r="M1869" s="8">
        <v>-10.4</v>
      </c>
      <c r="N1869" s="7" t="s">
        <v>17</v>
      </c>
      <c r="O1869" s="11" t="s">
        <v>17</v>
      </c>
      <c r="P1869" s="8">
        <v>304.39999999999998</v>
      </c>
      <c r="Q1869" s="7" t="s">
        <v>17</v>
      </c>
      <c r="R1869" s="7" t="s">
        <v>17</v>
      </c>
      <c r="S1869" s="5">
        <v>3.54</v>
      </c>
    </row>
    <row r="1870" spans="1:19" ht="20.399999999999999" x14ac:dyDescent="0.2">
      <c r="A1870" s="2" t="s">
        <v>9934</v>
      </c>
      <c r="B1870" s="2" t="s">
        <v>9935</v>
      </c>
      <c r="C1870" s="4" t="s">
        <v>9935</v>
      </c>
      <c r="D1870" s="5">
        <v>1.0900000000000001</v>
      </c>
      <c r="E1870" s="7" t="s">
        <v>24</v>
      </c>
      <c r="F1870" s="7" t="s">
        <v>24</v>
      </c>
      <c r="G1870" s="7" t="s">
        <v>24</v>
      </c>
      <c r="H1870" s="7" t="s">
        <v>24</v>
      </c>
      <c r="I1870" s="7" t="s">
        <v>17</v>
      </c>
      <c r="J1870" s="5">
        <v>-5.95</v>
      </c>
      <c r="K1870" s="8">
        <v>-93.6</v>
      </c>
      <c r="L1870" s="8">
        <v>-29.7</v>
      </c>
      <c r="M1870" s="7" t="s">
        <v>17</v>
      </c>
      <c r="N1870" s="7" t="s">
        <v>17</v>
      </c>
      <c r="O1870" s="11" t="s">
        <v>17</v>
      </c>
      <c r="P1870" s="8">
        <v>94.7</v>
      </c>
      <c r="Q1870" s="7" t="s">
        <v>17</v>
      </c>
      <c r="R1870" s="7" t="s">
        <v>17</v>
      </c>
      <c r="S1870" s="5">
        <v>1.38</v>
      </c>
    </row>
    <row r="1871" spans="1:19" x14ac:dyDescent="0.2">
      <c r="A1871" s="2" t="s">
        <v>9936</v>
      </c>
      <c r="B1871" s="2" t="s">
        <v>9937</v>
      </c>
      <c r="C1871" s="4" t="s">
        <v>9938</v>
      </c>
      <c r="D1871" s="8">
        <v>14.9</v>
      </c>
      <c r="E1871" s="8">
        <v>14.9</v>
      </c>
      <c r="F1871" s="7" t="s">
        <v>24</v>
      </c>
      <c r="G1871" s="7" t="s">
        <v>24</v>
      </c>
      <c r="H1871" s="7" t="s">
        <v>24</v>
      </c>
      <c r="I1871" s="6">
        <v>-0.96</v>
      </c>
      <c r="J1871" s="8">
        <v>-11.9</v>
      </c>
      <c r="K1871" s="8">
        <v>-53</v>
      </c>
      <c r="L1871" s="8">
        <v>-34.299999999999997</v>
      </c>
      <c r="M1871" s="7" t="s">
        <v>17</v>
      </c>
      <c r="N1871" s="7" t="s">
        <v>17</v>
      </c>
      <c r="O1871" s="11" t="s">
        <v>17</v>
      </c>
      <c r="P1871" s="8">
        <v>1738.1</v>
      </c>
      <c r="Q1871" s="7" t="s">
        <v>17</v>
      </c>
      <c r="R1871" s="7" t="s">
        <v>17</v>
      </c>
      <c r="S1871" s="5">
        <v>5.9</v>
      </c>
    </row>
    <row r="1872" spans="1:19" x14ac:dyDescent="0.2">
      <c r="A1872" s="2" t="s">
        <v>3801</v>
      </c>
      <c r="B1872" s="2" t="s">
        <v>3802</v>
      </c>
      <c r="C1872" s="4" t="s">
        <v>9939</v>
      </c>
      <c r="D1872" s="5">
        <v>1.1000000000000001</v>
      </c>
      <c r="E1872" s="5">
        <v>1.9</v>
      </c>
      <c r="F1872" s="7" t="s">
        <v>24</v>
      </c>
      <c r="G1872" s="7" t="s">
        <v>24</v>
      </c>
      <c r="H1872" s="8">
        <v>206.7</v>
      </c>
      <c r="I1872" s="7" t="s">
        <v>17</v>
      </c>
      <c r="J1872" s="5">
        <v>-4.8099999999999996</v>
      </c>
      <c r="K1872" s="8">
        <v>-13.4</v>
      </c>
      <c r="L1872" s="5">
        <v>-5.77</v>
      </c>
      <c r="M1872" s="8">
        <v>-17.600000000000001</v>
      </c>
      <c r="N1872" s="7" t="s">
        <v>17</v>
      </c>
      <c r="O1872" s="11" t="s">
        <v>17</v>
      </c>
      <c r="P1872" s="8">
        <v>1291.5999999999999</v>
      </c>
      <c r="Q1872" s="7" t="s">
        <v>17</v>
      </c>
      <c r="R1872" s="7" t="s">
        <v>17</v>
      </c>
      <c r="S1872" s="5">
        <v>2.76</v>
      </c>
    </row>
    <row r="1873" spans="1:19" x14ac:dyDescent="0.2">
      <c r="A1873" s="2" t="s">
        <v>3803</v>
      </c>
      <c r="B1873" s="2" t="s">
        <v>3804</v>
      </c>
      <c r="C1873" s="4" t="s">
        <v>3805</v>
      </c>
      <c r="D1873" s="5">
        <v>7.85</v>
      </c>
      <c r="E1873" s="7" t="s">
        <v>24</v>
      </c>
      <c r="F1873" s="8">
        <v>10.6</v>
      </c>
      <c r="G1873" s="8">
        <v>47.7</v>
      </c>
      <c r="H1873" s="7" t="s">
        <v>24</v>
      </c>
      <c r="I1873" s="8">
        <v>-47.8</v>
      </c>
      <c r="J1873" s="5">
        <v>2.2999999999999998</v>
      </c>
      <c r="K1873" s="8">
        <v>-17.100000000000001</v>
      </c>
      <c r="L1873" s="5">
        <v>8.31</v>
      </c>
      <c r="M1873" s="5">
        <v>-2.2000000000000002</v>
      </c>
      <c r="N1873" s="7" t="s">
        <v>17</v>
      </c>
      <c r="O1873" s="11" t="s">
        <v>36</v>
      </c>
      <c r="P1873" s="8">
        <v>8019.1</v>
      </c>
      <c r="Q1873" s="6">
        <v>0.47399999999999998</v>
      </c>
      <c r="R1873" s="7">
        <v>2</v>
      </c>
      <c r="S1873" s="5">
        <v>1.27</v>
      </c>
    </row>
    <row r="1874" spans="1:19" x14ac:dyDescent="0.2">
      <c r="A1874" s="2" t="s">
        <v>3806</v>
      </c>
      <c r="B1874" s="2" t="s">
        <v>3807</v>
      </c>
      <c r="C1874" s="4" t="s">
        <v>3808</v>
      </c>
      <c r="D1874" s="6">
        <v>0.98399999999999999</v>
      </c>
      <c r="E1874" s="5">
        <v>3.08</v>
      </c>
      <c r="F1874" s="8">
        <v>10.1</v>
      </c>
      <c r="G1874" s="5">
        <v>9.6199999999999992</v>
      </c>
      <c r="H1874" s="8">
        <v>13.2</v>
      </c>
      <c r="I1874" s="6">
        <v>0.51300000000000001</v>
      </c>
      <c r="J1874" s="5">
        <v>2.95</v>
      </c>
      <c r="K1874" s="5">
        <v>-2.17</v>
      </c>
      <c r="L1874" s="8">
        <v>37.799999999999997</v>
      </c>
      <c r="M1874" s="8">
        <v>21.8</v>
      </c>
      <c r="N1874" s="8">
        <v>25.1</v>
      </c>
      <c r="O1874" s="11" t="s">
        <v>113</v>
      </c>
      <c r="P1874" s="8">
        <v>1828.1</v>
      </c>
      <c r="Q1874" s="5">
        <v>6.09</v>
      </c>
      <c r="R1874" s="7" t="s">
        <v>17</v>
      </c>
      <c r="S1874" s="5">
        <v>1.1200000000000001</v>
      </c>
    </row>
    <row r="1875" spans="1:19" ht="20.399999999999999" x14ac:dyDescent="0.2">
      <c r="A1875" s="2" t="s">
        <v>9940</v>
      </c>
      <c r="B1875" s="2" t="s">
        <v>3809</v>
      </c>
      <c r="C1875" s="4" t="s">
        <v>9941</v>
      </c>
      <c r="D1875" s="5">
        <v>4.8</v>
      </c>
      <c r="E1875" s="5">
        <v>6.4</v>
      </c>
      <c r="F1875" s="8">
        <v>10.5</v>
      </c>
      <c r="G1875" s="8">
        <v>23.1</v>
      </c>
      <c r="H1875" s="8">
        <v>18.7</v>
      </c>
      <c r="I1875" s="5">
        <v>2.19</v>
      </c>
      <c r="J1875" s="5">
        <v>9.66</v>
      </c>
      <c r="K1875" s="8">
        <v>21.5</v>
      </c>
      <c r="L1875" s="8">
        <v>11.6</v>
      </c>
      <c r="M1875" s="8">
        <v>-12.7</v>
      </c>
      <c r="N1875" s="8">
        <v>-19.100000000000001</v>
      </c>
      <c r="O1875" s="11" t="s">
        <v>17</v>
      </c>
      <c r="P1875" s="8">
        <v>3357.6</v>
      </c>
      <c r="Q1875" s="5">
        <v>2.27</v>
      </c>
      <c r="R1875" s="7" t="s">
        <v>17</v>
      </c>
      <c r="S1875" s="5">
        <v>1.8</v>
      </c>
    </row>
    <row r="1876" spans="1:19" ht="20.399999999999999" x14ac:dyDescent="0.2">
      <c r="A1876" s="2" t="s">
        <v>3810</v>
      </c>
      <c r="B1876" s="2" t="s">
        <v>3811</v>
      </c>
      <c r="C1876" s="4" t="s">
        <v>9942</v>
      </c>
      <c r="D1876" s="5">
        <v>2.2000000000000002</v>
      </c>
      <c r="E1876" s="7" t="s">
        <v>24</v>
      </c>
      <c r="F1876" s="8">
        <v>14.9</v>
      </c>
      <c r="G1876" s="8">
        <v>206.1</v>
      </c>
      <c r="H1876" s="8">
        <v>15.7</v>
      </c>
      <c r="I1876" s="5">
        <v>1.31</v>
      </c>
      <c r="J1876" s="5">
        <v>2.0299999999999998</v>
      </c>
      <c r="K1876" s="5">
        <v>-3.58</v>
      </c>
      <c r="L1876" s="5">
        <v>9.3800000000000008</v>
      </c>
      <c r="M1876" s="5">
        <v>1.5</v>
      </c>
      <c r="N1876" s="7" t="s">
        <v>17</v>
      </c>
      <c r="O1876" s="11" t="s">
        <v>36</v>
      </c>
      <c r="P1876" s="8">
        <v>4311.7</v>
      </c>
      <c r="Q1876" s="7" t="s">
        <v>17</v>
      </c>
      <c r="R1876" s="7" t="s">
        <v>17</v>
      </c>
      <c r="S1876" s="5">
        <v>1.2</v>
      </c>
    </row>
    <row r="1877" spans="1:19" x14ac:dyDescent="0.2">
      <c r="A1877" s="2" t="s">
        <v>3812</v>
      </c>
      <c r="B1877" s="2" t="s">
        <v>3813</v>
      </c>
      <c r="C1877" s="4" t="s">
        <v>9943</v>
      </c>
      <c r="D1877" s="5">
        <v>2.2400000000000002</v>
      </c>
      <c r="E1877" s="5">
        <v>3.55</v>
      </c>
      <c r="F1877" s="5">
        <v>8.42</v>
      </c>
      <c r="G1877" s="8">
        <v>18.7</v>
      </c>
      <c r="H1877" s="8">
        <v>14.5</v>
      </c>
      <c r="I1877" s="6">
        <v>0.71399999999999997</v>
      </c>
      <c r="J1877" s="5">
        <v>7.4</v>
      </c>
      <c r="K1877" s="8">
        <v>13.9</v>
      </c>
      <c r="L1877" s="5">
        <v>9.7899999999999991</v>
      </c>
      <c r="M1877" s="5">
        <v>-3.08</v>
      </c>
      <c r="N1877" s="8">
        <v>18</v>
      </c>
      <c r="O1877" s="11" t="s">
        <v>141</v>
      </c>
      <c r="P1877" s="8">
        <v>19002.599999999999</v>
      </c>
      <c r="Q1877" s="5">
        <v>2.54</v>
      </c>
      <c r="R1877" s="7">
        <v>16</v>
      </c>
      <c r="S1877" s="5">
        <v>2.12</v>
      </c>
    </row>
    <row r="1878" spans="1:19" x14ac:dyDescent="0.2">
      <c r="A1878" s="2" t="s">
        <v>9944</v>
      </c>
      <c r="B1878" s="2" t="s">
        <v>9945</v>
      </c>
      <c r="C1878" s="4" t="s">
        <v>9946</v>
      </c>
      <c r="D1878" s="8">
        <v>89.5</v>
      </c>
      <c r="E1878" s="7" t="s">
        <v>24</v>
      </c>
      <c r="F1878" s="7" t="s">
        <v>24</v>
      </c>
      <c r="G1878" s="7" t="s">
        <v>24</v>
      </c>
      <c r="H1878" s="7" t="s">
        <v>24</v>
      </c>
      <c r="I1878" s="7" t="s">
        <v>17</v>
      </c>
      <c r="J1878" s="8">
        <v>-47.2</v>
      </c>
      <c r="K1878" s="7" t="s">
        <v>24</v>
      </c>
      <c r="L1878" s="8">
        <v>-55.4</v>
      </c>
      <c r="M1878" s="8">
        <v>82</v>
      </c>
      <c r="N1878" s="7" t="s">
        <v>17</v>
      </c>
      <c r="O1878" s="11" t="s">
        <v>17</v>
      </c>
      <c r="P1878" s="8">
        <v>4321.3999999999996</v>
      </c>
      <c r="Q1878" s="7" t="s">
        <v>17</v>
      </c>
      <c r="R1878" s="7" t="s">
        <v>17</v>
      </c>
      <c r="S1878" s="5">
        <v>1.56</v>
      </c>
    </row>
    <row r="1879" spans="1:19" x14ac:dyDescent="0.2">
      <c r="A1879" s="2" t="s">
        <v>3814</v>
      </c>
      <c r="B1879" s="2" t="s">
        <v>3815</v>
      </c>
      <c r="C1879" s="4" t="s">
        <v>3816</v>
      </c>
      <c r="D1879" s="8">
        <v>12</v>
      </c>
      <c r="E1879" s="8">
        <v>13.3</v>
      </c>
      <c r="F1879" s="8">
        <v>16</v>
      </c>
      <c r="G1879" s="8">
        <v>31.9</v>
      </c>
      <c r="H1879" s="8">
        <v>25.2</v>
      </c>
      <c r="I1879" s="5">
        <v>1.26</v>
      </c>
      <c r="J1879" s="8">
        <v>30.3</v>
      </c>
      <c r="K1879" s="8">
        <v>50.6</v>
      </c>
      <c r="L1879" s="8">
        <v>12</v>
      </c>
      <c r="M1879" s="8">
        <v>19.7</v>
      </c>
      <c r="N1879" s="8">
        <v>53.9</v>
      </c>
      <c r="O1879" s="11" t="s">
        <v>17</v>
      </c>
      <c r="P1879" s="8">
        <v>1602.9</v>
      </c>
      <c r="Q1879" s="5">
        <v>1.3</v>
      </c>
      <c r="R1879" s="7" t="s">
        <v>17</v>
      </c>
      <c r="S1879" s="5">
        <v>2.38</v>
      </c>
    </row>
    <row r="1880" spans="1:19" x14ac:dyDescent="0.2">
      <c r="A1880" s="2" t="s">
        <v>3817</v>
      </c>
      <c r="B1880" s="2" t="s">
        <v>3818</v>
      </c>
      <c r="C1880" s="4" t="s">
        <v>3819</v>
      </c>
      <c r="D1880" s="5">
        <v>3.94</v>
      </c>
      <c r="E1880" s="7" t="s">
        <v>24</v>
      </c>
      <c r="F1880" s="8">
        <v>15.2</v>
      </c>
      <c r="G1880" s="8">
        <v>61</v>
      </c>
      <c r="H1880" s="8">
        <v>27.1</v>
      </c>
      <c r="I1880" s="5">
        <v>2.21</v>
      </c>
      <c r="J1880" s="5">
        <v>4.7</v>
      </c>
      <c r="K1880" s="5">
        <v>8.59</v>
      </c>
      <c r="L1880" s="8">
        <v>11.9</v>
      </c>
      <c r="M1880" s="8">
        <v>11.2</v>
      </c>
      <c r="N1880" s="7" t="s">
        <v>17</v>
      </c>
      <c r="O1880" s="11" t="s">
        <v>17</v>
      </c>
      <c r="P1880" s="8">
        <v>2978.1</v>
      </c>
      <c r="Q1880" s="7" t="s">
        <v>17</v>
      </c>
      <c r="R1880" s="7" t="s">
        <v>17</v>
      </c>
      <c r="S1880" s="5">
        <v>2.85</v>
      </c>
    </row>
    <row r="1881" spans="1:19" x14ac:dyDescent="0.2">
      <c r="A1881" s="2" t="s">
        <v>9947</v>
      </c>
      <c r="B1881" s="2" t="s">
        <v>3820</v>
      </c>
      <c r="C1881" s="4" t="s">
        <v>3820</v>
      </c>
      <c r="D1881" s="5">
        <v>3.66</v>
      </c>
      <c r="E1881" s="7" t="s">
        <v>24</v>
      </c>
      <c r="F1881" s="8">
        <v>22</v>
      </c>
      <c r="G1881" s="8">
        <v>46.4</v>
      </c>
      <c r="H1881" s="8">
        <v>30.5</v>
      </c>
      <c r="I1881" s="5">
        <v>1.52</v>
      </c>
      <c r="J1881" s="5">
        <v>5.46</v>
      </c>
      <c r="K1881" s="5">
        <v>9.0299999999999994</v>
      </c>
      <c r="L1881" s="5">
        <v>7.88</v>
      </c>
      <c r="M1881" s="8">
        <v>47.9</v>
      </c>
      <c r="N1881" s="8">
        <v>60.2</v>
      </c>
      <c r="O1881" s="11" t="s">
        <v>17</v>
      </c>
      <c r="P1881" s="8">
        <v>610.9</v>
      </c>
      <c r="Q1881" s="7" t="s">
        <v>17</v>
      </c>
      <c r="R1881" s="7" t="s">
        <v>17</v>
      </c>
      <c r="S1881" s="5">
        <v>2.35</v>
      </c>
    </row>
    <row r="1882" spans="1:19" x14ac:dyDescent="0.2">
      <c r="A1882" s="2" t="s">
        <v>9948</v>
      </c>
      <c r="B1882" s="2" t="s">
        <v>3821</v>
      </c>
      <c r="C1882" s="4" t="s">
        <v>3822</v>
      </c>
      <c r="D1882" s="5">
        <v>4.53</v>
      </c>
      <c r="E1882" s="5">
        <v>4.53</v>
      </c>
      <c r="F1882" s="8">
        <v>20.399999999999999</v>
      </c>
      <c r="G1882" s="8">
        <v>33.9</v>
      </c>
      <c r="H1882" s="8">
        <v>30.3</v>
      </c>
      <c r="I1882" s="5">
        <v>1.21</v>
      </c>
      <c r="J1882" s="8">
        <v>11.7</v>
      </c>
      <c r="K1882" s="8">
        <v>14</v>
      </c>
      <c r="L1882" s="8">
        <v>60.8</v>
      </c>
      <c r="M1882" s="6">
        <v>-0.29499999999999998</v>
      </c>
      <c r="N1882" s="6">
        <v>-0.71499999999999997</v>
      </c>
      <c r="O1882" s="11" t="s">
        <v>17</v>
      </c>
      <c r="P1882" s="8">
        <v>405.5</v>
      </c>
      <c r="Q1882" s="5">
        <v>4.7699999999999996</v>
      </c>
      <c r="R1882" s="7" t="s">
        <v>17</v>
      </c>
      <c r="S1882" s="8">
        <v>34.6</v>
      </c>
    </row>
    <row r="1883" spans="1:19" ht="20.399999999999999" x14ac:dyDescent="0.2">
      <c r="A1883" s="2" t="s">
        <v>3823</v>
      </c>
      <c r="B1883" s="2" t="s">
        <v>3824</v>
      </c>
      <c r="C1883" s="4" t="s">
        <v>9949</v>
      </c>
      <c r="D1883" s="8">
        <v>20.3</v>
      </c>
      <c r="E1883" s="8">
        <v>22.9</v>
      </c>
      <c r="F1883" s="8">
        <v>41.7</v>
      </c>
      <c r="G1883" s="8">
        <v>81.2</v>
      </c>
      <c r="H1883" s="8">
        <v>48.1</v>
      </c>
      <c r="I1883" s="5">
        <v>2.87</v>
      </c>
      <c r="J1883" s="8">
        <v>19.5</v>
      </c>
      <c r="K1883" s="8">
        <v>43.8</v>
      </c>
      <c r="L1883" s="8">
        <v>31.5</v>
      </c>
      <c r="M1883" s="8">
        <v>23.7</v>
      </c>
      <c r="N1883" s="8">
        <v>62.8</v>
      </c>
      <c r="O1883" s="11" t="s">
        <v>180</v>
      </c>
      <c r="P1883" s="8">
        <v>121116</v>
      </c>
      <c r="Q1883" s="6">
        <v>0.27700000000000002</v>
      </c>
      <c r="R1883" s="7">
        <v>1</v>
      </c>
      <c r="S1883" s="5">
        <v>7.82</v>
      </c>
    </row>
    <row r="1884" spans="1:19" x14ac:dyDescent="0.2">
      <c r="A1884" s="2" t="s">
        <v>3825</v>
      </c>
      <c r="B1884" s="2" t="s">
        <v>3826</v>
      </c>
      <c r="C1884" s="4" t="s">
        <v>9950</v>
      </c>
      <c r="D1884" s="5">
        <v>7.33</v>
      </c>
      <c r="E1884" s="5">
        <v>7.56</v>
      </c>
      <c r="F1884" s="8">
        <v>14.1</v>
      </c>
      <c r="G1884" s="8">
        <v>26.4</v>
      </c>
      <c r="H1884" s="8">
        <v>20.3</v>
      </c>
      <c r="I1884" s="5">
        <v>1.1599999999999999</v>
      </c>
      <c r="J1884" s="8">
        <v>18.3</v>
      </c>
      <c r="K1884" s="8">
        <v>38.200000000000003</v>
      </c>
      <c r="L1884" s="8">
        <v>13.4</v>
      </c>
      <c r="M1884" s="8">
        <v>12.7</v>
      </c>
      <c r="N1884" s="8">
        <v>26.3</v>
      </c>
      <c r="O1884" s="11" t="s">
        <v>180</v>
      </c>
      <c r="P1884" s="8">
        <v>12104.2</v>
      </c>
      <c r="Q1884" s="7" t="s">
        <v>17</v>
      </c>
      <c r="R1884" s="7" t="s">
        <v>17</v>
      </c>
      <c r="S1884" s="5">
        <v>3.6</v>
      </c>
    </row>
    <row r="1885" spans="1:19" ht="20.399999999999999" x14ac:dyDescent="0.2">
      <c r="A1885" s="2" t="s">
        <v>9951</v>
      </c>
      <c r="B1885" s="2" t="s">
        <v>9952</v>
      </c>
      <c r="C1885" s="4" t="s">
        <v>9953</v>
      </c>
      <c r="D1885" s="5">
        <v>3.09</v>
      </c>
      <c r="E1885" s="7" t="s">
        <v>24</v>
      </c>
      <c r="F1885" s="8">
        <v>15.4</v>
      </c>
      <c r="G1885" s="8">
        <v>287.8</v>
      </c>
      <c r="H1885" s="8">
        <v>16.3</v>
      </c>
      <c r="I1885" s="6">
        <v>0.74299999999999999</v>
      </c>
      <c r="J1885" s="5">
        <v>1.59</v>
      </c>
      <c r="K1885" s="8">
        <v>17.2</v>
      </c>
      <c r="L1885" s="5">
        <v>6.67</v>
      </c>
      <c r="M1885" s="8">
        <v>19.600000000000001</v>
      </c>
      <c r="N1885" s="8">
        <v>59.8</v>
      </c>
      <c r="O1885" s="11" t="s">
        <v>149</v>
      </c>
      <c r="P1885" s="8">
        <v>39536.300000000003</v>
      </c>
      <c r="Q1885" s="7" t="s">
        <v>17</v>
      </c>
      <c r="R1885" s="7" t="s">
        <v>17</v>
      </c>
      <c r="S1885" s="5">
        <v>2.04</v>
      </c>
    </row>
    <row r="1886" spans="1:19" ht="20.399999999999999" x14ac:dyDescent="0.2">
      <c r="A1886" s="2" t="s">
        <v>3827</v>
      </c>
      <c r="B1886" s="2" t="s">
        <v>3828</v>
      </c>
      <c r="C1886" s="4" t="s">
        <v>3829</v>
      </c>
      <c r="D1886" s="5">
        <v>8.25</v>
      </c>
      <c r="E1886" s="8">
        <v>10.8</v>
      </c>
      <c r="F1886" s="8">
        <v>122.1</v>
      </c>
      <c r="G1886" s="7" t="s">
        <v>24</v>
      </c>
      <c r="H1886" s="7" t="s">
        <v>24</v>
      </c>
      <c r="I1886" s="8">
        <v>29.4</v>
      </c>
      <c r="J1886" s="5">
        <v>-1.05</v>
      </c>
      <c r="K1886" s="5">
        <v>-3.59</v>
      </c>
      <c r="L1886" s="5">
        <v>-1.42</v>
      </c>
      <c r="M1886" s="8">
        <v>10.199999999999999</v>
      </c>
      <c r="N1886" s="7" t="s">
        <v>17</v>
      </c>
      <c r="O1886" s="11" t="s">
        <v>17</v>
      </c>
      <c r="P1886" s="8">
        <v>1790.6</v>
      </c>
      <c r="Q1886" s="7" t="s">
        <v>17</v>
      </c>
      <c r="R1886" s="7" t="s">
        <v>17</v>
      </c>
      <c r="S1886" s="5">
        <v>3.34</v>
      </c>
    </row>
    <row r="1887" spans="1:19" ht="20.399999999999999" x14ac:dyDescent="0.2">
      <c r="A1887" s="2" t="s">
        <v>9954</v>
      </c>
      <c r="B1887" s="2" t="s">
        <v>9955</v>
      </c>
      <c r="C1887" s="4" t="s">
        <v>9956</v>
      </c>
      <c r="D1887" s="7" t="s">
        <v>24</v>
      </c>
      <c r="E1887" s="7" t="s">
        <v>24</v>
      </c>
      <c r="F1887" s="7" t="s">
        <v>24</v>
      </c>
      <c r="G1887" s="7" t="s">
        <v>24</v>
      </c>
      <c r="H1887" s="7" t="s">
        <v>17</v>
      </c>
      <c r="I1887" s="7" t="s">
        <v>17</v>
      </c>
      <c r="J1887" s="8">
        <v>-809.9</v>
      </c>
      <c r="K1887" s="7" t="s">
        <v>24</v>
      </c>
      <c r="L1887" s="7" t="s">
        <v>17</v>
      </c>
      <c r="M1887" s="8">
        <v>-61.5</v>
      </c>
      <c r="N1887" s="7" t="s">
        <v>17</v>
      </c>
      <c r="O1887" s="11" t="s">
        <v>17</v>
      </c>
      <c r="P1887" s="8">
        <v>193.2</v>
      </c>
      <c r="Q1887" s="7" t="s">
        <v>17</v>
      </c>
      <c r="R1887" s="7" t="s">
        <v>17</v>
      </c>
      <c r="S1887" s="6">
        <v>0.94</v>
      </c>
    </row>
    <row r="1888" spans="1:19" ht="20.399999999999999" x14ac:dyDescent="0.2">
      <c r="A1888" s="2" t="s">
        <v>9957</v>
      </c>
      <c r="B1888" s="2" t="s">
        <v>3830</v>
      </c>
      <c r="C1888" s="4" t="s">
        <v>9958</v>
      </c>
      <c r="D1888" s="8">
        <v>30.2</v>
      </c>
      <c r="E1888" s="7" t="s">
        <v>24</v>
      </c>
      <c r="F1888" s="8">
        <v>11.2</v>
      </c>
      <c r="G1888" s="8">
        <v>19.3</v>
      </c>
      <c r="H1888" s="8">
        <v>17.100000000000001</v>
      </c>
      <c r="I1888" s="5">
        <v>1.32</v>
      </c>
      <c r="J1888" s="8">
        <v>14.4</v>
      </c>
      <c r="K1888" s="8">
        <v>85.7</v>
      </c>
      <c r="L1888" s="8">
        <v>19.5</v>
      </c>
      <c r="M1888" s="5">
        <v>7.9</v>
      </c>
      <c r="N1888" s="8">
        <v>12.9</v>
      </c>
      <c r="O1888" s="11" t="s">
        <v>180</v>
      </c>
      <c r="P1888" s="8">
        <v>19103.099999999999</v>
      </c>
      <c r="Q1888" s="7" t="s">
        <v>17</v>
      </c>
      <c r="R1888" s="7">
        <v>13</v>
      </c>
      <c r="S1888" s="6">
        <v>0.92600000000000005</v>
      </c>
    </row>
    <row r="1889" spans="1:19" x14ac:dyDescent="0.2">
      <c r="A1889" s="2" t="s">
        <v>3831</v>
      </c>
      <c r="B1889" s="2" t="s">
        <v>3832</v>
      </c>
      <c r="C1889" s="4" t="s">
        <v>3833</v>
      </c>
      <c r="D1889" s="6">
        <v>0.71699999999999997</v>
      </c>
      <c r="E1889" s="6">
        <v>0.71699999999999997</v>
      </c>
      <c r="F1889" s="5">
        <v>7.89</v>
      </c>
      <c r="G1889" s="7" t="s">
        <v>24</v>
      </c>
      <c r="H1889" s="7" t="s">
        <v>24</v>
      </c>
      <c r="I1889" s="5">
        <v>-3.95</v>
      </c>
      <c r="J1889" s="6">
        <v>0.81399999999999995</v>
      </c>
      <c r="K1889" s="5">
        <v>-1.81</v>
      </c>
      <c r="L1889" s="5">
        <v>8.81</v>
      </c>
      <c r="M1889" s="8">
        <v>-11.3</v>
      </c>
      <c r="N1889" s="7" t="s">
        <v>17</v>
      </c>
      <c r="O1889" s="11" t="s">
        <v>61</v>
      </c>
      <c r="P1889" s="8">
        <v>2134.4</v>
      </c>
      <c r="Q1889" s="7" t="s">
        <v>17</v>
      </c>
      <c r="R1889" s="7" t="s">
        <v>17</v>
      </c>
      <c r="S1889" s="6">
        <v>0.85199999999999998</v>
      </c>
    </row>
    <row r="1890" spans="1:19" ht="20.399999999999999" x14ac:dyDescent="0.2">
      <c r="A1890" s="2" t="s">
        <v>9959</v>
      </c>
      <c r="B1890" s="2" t="s">
        <v>9960</v>
      </c>
      <c r="C1890" s="4" t="s">
        <v>9960</v>
      </c>
      <c r="D1890" s="5">
        <v>2.89</v>
      </c>
      <c r="E1890" s="5">
        <v>2.89</v>
      </c>
      <c r="F1890" s="7" t="s">
        <v>24</v>
      </c>
      <c r="G1890" s="7" t="s">
        <v>24</v>
      </c>
      <c r="H1890" s="7" t="s">
        <v>24</v>
      </c>
      <c r="I1890" s="7" t="s">
        <v>17</v>
      </c>
      <c r="J1890" s="8">
        <v>-40.1</v>
      </c>
      <c r="K1890" s="8">
        <v>-97.3</v>
      </c>
      <c r="L1890" s="7" t="s">
        <v>17</v>
      </c>
      <c r="M1890" s="7" t="s">
        <v>17</v>
      </c>
      <c r="N1890" s="7" t="s">
        <v>17</v>
      </c>
      <c r="O1890" s="11" t="s">
        <v>17</v>
      </c>
      <c r="P1890" s="8">
        <v>145</v>
      </c>
      <c r="Q1890" s="7" t="s">
        <v>17</v>
      </c>
      <c r="R1890" s="7" t="s">
        <v>17</v>
      </c>
      <c r="S1890" s="8">
        <v>13.3</v>
      </c>
    </row>
    <row r="1891" spans="1:19" ht="20.399999999999999" x14ac:dyDescent="0.2">
      <c r="A1891" s="2" t="s">
        <v>3834</v>
      </c>
      <c r="B1891" s="2" t="s">
        <v>3835</v>
      </c>
      <c r="C1891" s="4" t="s">
        <v>9961</v>
      </c>
      <c r="D1891" s="5">
        <v>2.36</v>
      </c>
      <c r="E1891" s="5">
        <v>2.36</v>
      </c>
      <c r="F1891" s="8">
        <v>14.4</v>
      </c>
      <c r="G1891" s="7" t="s">
        <v>24</v>
      </c>
      <c r="H1891" s="8">
        <v>57.5</v>
      </c>
      <c r="I1891" s="6">
        <v>0.69299999999999995</v>
      </c>
      <c r="J1891" s="6">
        <v>-0.56599999999999995</v>
      </c>
      <c r="K1891" s="6">
        <v>0.53500000000000003</v>
      </c>
      <c r="L1891" s="5">
        <v>-3.34</v>
      </c>
      <c r="M1891" s="8">
        <v>-14.7</v>
      </c>
      <c r="N1891" s="8">
        <v>-73.599999999999994</v>
      </c>
      <c r="O1891" s="11" t="s">
        <v>60</v>
      </c>
      <c r="P1891" s="8">
        <v>49735.5</v>
      </c>
      <c r="Q1891" s="5">
        <v>4.7300000000000004</v>
      </c>
      <c r="R1891" s="7">
        <v>47</v>
      </c>
      <c r="S1891" s="5">
        <v>1.26</v>
      </c>
    </row>
    <row r="1892" spans="1:19" ht="20.399999999999999" x14ac:dyDescent="0.2">
      <c r="A1892" s="2" t="s">
        <v>3836</v>
      </c>
      <c r="B1892" s="2" t="s">
        <v>3837</v>
      </c>
      <c r="C1892" s="4" t="s">
        <v>3838</v>
      </c>
      <c r="D1892" s="5">
        <v>1.25</v>
      </c>
      <c r="E1892" s="5">
        <v>1.25</v>
      </c>
      <c r="F1892" s="5">
        <v>9.33</v>
      </c>
      <c r="G1892" s="7" t="s">
        <v>24</v>
      </c>
      <c r="H1892" s="7" t="s">
        <v>24</v>
      </c>
      <c r="I1892" s="5">
        <v>-6.53</v>
      </c>
      <c r="J1892" s="6">
        <v>0.41199999999999998</v>
      </c>
      <c r="K1892" s="5">
        <v>-1.19</v>
      </c>
      <c r="L1892" s="5">
        <v>1.0900000000000001</v>
      </c>
      <c r="M1892" s="8">
        <v>-19.100000000000001</v>
      </c>
      <c r="N1892" s="7" t="s">
        <v>17</v>
      </c>
      <c r="O1892" s="11" t="s">
        <v>128</v>
      </c>
      <c r="P1892" s="8">
        <v>1871.1</v>
      </c>
      <c r="Q1892" s="5">
        <v>3.15</v>
      </c>
      <c r="R1892" s="7" t="s">
        <v>17</v>
      </c>
      <c r="S1892" s="5">
        <v>2.67</v>
      </c>
    </row>
    <row r="1893" spans="1:19" ht="20.399999999999999" x14ac:dyDescent="0.2">
      <c r="A1893" s="2" t="s">
        <v>3839</v>
      </c>
      <c r="B1893" s="2" t="s">
        <v>3840</v>
      </c>
      <c r="C1893" s="4" t="s">
        <v>3840</v>
      </c>
      <c r="D1893" s="5">
        <v>1.57</v>
      </c>
      <c r="E1893" s="5">
        <v>2.14</v>
      </c>
      <c r="F1893" s="7" t="s">
        <v>17</v>
      </c>
      <c r="G1893" s="8">
        <v>20</v>
      </c>
      <c r="H1893" s="8">
        <v>15.9</v>
      </c>
      <c r="I1893" s="7" t="s">
        <v>17</v>
      </c>
      <c r="J1893" s="6">
        <v>0.80900000000000005</v>
      </c>
      <c r="K1893" s="5">
        <v>7.61</v>
      </c>
      <c r="L1893" s="7" t="s">
        <v>17</v>
      </c>
      <c r="M1893" s="8">
        <v>27.9</v>
      </c>
      <c r="N1893" s="8">
        <v>31.6</v>
      </c>
      <c r="O1893" s="11" t="s">
        <v>17</v>
      </c>
      <c r="P1893" s="8">
        <v>945.3</v>
      </c>
      <c r="Q1893" s="5">
        <v>2.06</v>
      </c>
      <c r="R1893" s="7" t="s">
        <v>17</v>
      </c>
      <c r="S1893" s="7" t="s">
        <v>17</v>
      </c>
    </row>
    <row r="1894" spans="1:19" x14ac:dyDescent="0.2">
      <c r="A1894" s="2" t="s">
        <v>3841</v>
      </c>
      <c r="B1894" s="2" t="s">
        <v>3842</v>
      </c>
      <c r="C1894" s="4" t="s">
        <v>3843</v>
      </c>
      <c r="D1894" s="5">
        <v>2.64</v>
      </c>
      <c r="E1894" s="5">
        <v>2.65</v>
      </c>
      <c r="F1894" s="5">
        <v>7.93</v>
      </c>
      <c r="G1894" s="8">
        <v>19.399999999999999</v>
      </c>
      <c r="H1894" s="8">
        <v>10.9</v>
      </c>
      <c r="I1894" s="6">
        <v>0.78</v>
      </c>
      <c r="J1894" s="8">
        <v>14.5</v>
      </c>
      <c r="K1894" s="8">
        <v>37.6</v>
      </c>
      <c r="L1894" s="8">
        <v>19.8</v>
      </c>
      <c r="M1894" s="8">
        <v>15.4</v>
      </c>
      <c r="N1894" s="8">
        <v>92.9</v>
      </c>
      <c r="O1894" s="11" t="s">
        <v>17</v>
      </c>
      <c r="P1894" s="8">
        <v>1367.1</v>
      </c>
      <c r="Q1894" s="7" t="s">
        <v>17</v>
      </c>
      <c r="R1894" s="7" t="s">
        <v>17</v>
      </c>
      <c r="S1894" s="5">
        <v>3.92</v>
      </c>
    </row>
    <row r="1895" spans="1:19" ht="20.399999999999999" x14ac:dyDescent="0.2">
      <c r="A1895" s="2" t="s">
        <v>9962</v>
      </c>
      <c r="B1895" s="2" t="s">
        <v>9963</v>
      </c>
      <c r="C1895" s="4" t="s">
        <v>9963</v>
      </c>
      <c r="D1895" s="5">
        <v>1.97</v>
      </c>
      <c r="E1895" s="5">
        <v>2.0499999999999998</v>
      </c>
      <c r="F1895" s="7" t="s">
        <v>17</v>
      </c>
      <c r="G1895" s="8">
        <v>39.4</v>
      </c>
      <c r="H1895" s="7" t="s">
        <v>17</v>
      </c>
      <c r="I1895" s="7" t="s">
        <v>17</v>
      </c>
      <c r="J1895" s="5">
        <v>1.1399999999999999</v>
      </c>
      <c r="K1895" s="5">
        <v>6.45</v>
      </c>
      <c r="L1895" s="7" t="s">
        <v>17</v>
      </c>
      <c r="M1895" s="8">
        <v>14</v>
      </c>
      <c r="N1895" s="8">
        <v>14.9</v>
      </c>
      <c r="O1895" s="11" t="s">
        <v>17</v>
      </c>
      <c r="P1895" s="8">
        <v>169.5</v>
      </c>
      <c r="Q1895" s="5">
        <v>1.34</v>
      </c>
      <c r="R1895" s="7" t="s">
        <v>17</v>
      </c>
      <c r="S1895" s="7" t="s">
        <v>17</v>
      </c>
    </row>
    <row r="1896" spans="1:19" ht="20.399999999999999" x14ac:dyDescent="0.2">
      <c r="A1896" s="2" t="s">
        <v>3844</v>
      </c>
      <c r="B1896" s="2" t="s">
        <v>3845</v>
      </c>
      <c r="C1896" s="4" t="s">
        <v>3846</v>
      </c>
      <c r="D1896" s="5">
        <v>3.49</v>
      </c>
      <c r="E1896" s="5">
        <v>3.49</v>
      </c>
      <c r="F1896" s="7" t="s">
        <v>24</v>
      </c>
      <c r="G1896" s="7" t="s">
        <v>24</v>
      </c>
      <c r="H1896" s="7" t="s">
        <v>24</v>
      </c>
      <c r="I1896" s="7" t="s">
        <v>17</v>
      </c>
      <c r="J1896" s="8">
        <v>-41.1</v>
      </c>
      <c r="K1896" s="8">
        <v>-96.5</v>
      </c>
      <c r="L1896" s="7" t="s">
        <v>17</v>
      </c>
      <c r="M1896" s="8">
        <v>148.4</v>
      </c>
      <c r="N1896" s="7" t="s">
        <v>17</v>
      </c>
      <c r="O1896" s="11" t="s">
        <v>17</v>
      </c>
      <c r="P1896" s="8">
        <v>167.7</v>
      </c>
      <c r="Q1896" s="7" t="s">
        <v>17</v>
      </c>
      <c r="R1896" s="7" t="s">
        <v>17</v>
      </c>
      <c r="S1896" s="5">
        <v>5.2</v>
      </c>
    </row>
    <row r="1897" spans="1:19" ht="20.399999999999999" x14ac:dyDescent="0.2">
      <c r="A1897" s="2" t="s">
        <v>9964</v>
      </c>
      <c r="B1897" s="2" t="s">
        <v>3847</v>
      </c>
      <c r="C1897" s="4" t="s">
        <v>3848</v>
      </c>
      <c r="D1897" s="6">
        <v>0.76</v>
      </c>
      <c r="E1897" s="7" t="s">
        <v>24</v>
      </c>
      <c r="F1897" s="8">
        <v>19.600000000000001</v>
      </c>
      <c r="G1897" s="7" t="s">
        <v>24</v>
      </c>
      <c r="H1897" s="7" t="s">
        <v>24</v>
      </c>
      <c r="I1897" s="7" t="s">
        <v>17</v>
      </c>
      <c r="J1897" s="5">
        <v>2.34</v>
      </c>
      <c r="K1897" s="8">
        <v>-12.7</v>
      </c>
      <c r="L1897" s="8">
        <v>21.9</v>
      </c>
      <c r="M1897" s="8">
        <v>-15.6</v>
      </c>
      <c r="N1897" s="7" t="s">
        <v>17</v>
      </c>
      <c r="O1897" s="11" t="s">
        <v>104</v>
      </c>
      <c r="P1897" s="8">
        <v>460.6</v>
      </c>
      <c r="Q1897" s="7" t="s">
        <v>17</v>
      </c>
      <c r="R1897" s="7" t="s">
        <v>17</v>
      </c>
      <c r="S1897" s="8">
        <v>11.2</v>
      </c>
    </row>
    <row r="1898" spans="1:19" x14ac:dyDescent="0.2">
      <c r="A1898" s="2" t="s">
        <v>3849</v>
      </c>
      <c r="B1898" s="2" t="s">
        <v>3850</v>
      </c>
      <c r="C1898" s="4" t="s">
        <v>9965</v>
      </c>
      <c r="D1898" s="6">
        <v>0.97599999999999998</v>
      </c>
      <c r="E1898" s="5">
        <v>1.22</v>
      </c>
      <c r="F1898" s="5">
        <v>3.93</v>
      </c>
      <c r="G1898" s="5">
        <v>7.31</v>
      </c>
      <c r="H1898" s="5">
        <v>8.23</v>
      </c>
      <c r="I1898" s="6">
        <v>0.95699999999999996</v>
      </c>
      <c r="J1898" s="5">
        <v>5.16</v>
      </c>
      <c r="K1898" s="8">
        <v>25</v>
      </c>
      <c r="L1898" s="5">
        <v>4.51</v>
      </c>
      <c r="M1898" s="5">
        <v>-9.49</v>
      </c>
      <c r="N1898" s="7" t="s">
        <v>17</v>
      </c>
      <c r="O1898" s="11" t="s">
        <v>164</v>
      </c>
      <c r="P1898" s="8">
        <v>1920</v>
      </c>
      <c r="Q1898" s="5">
        <v>2.69</v>
      </c>
      <c r="R1898" s="7" t="s">
        <v>17</v>
      </c>
      <c r="S1898" s="5">
        <v>1.59</v>
      </c>
    </row>
    <row r="1899" spans="1:19" x14ac:dyDescent="0.2">
      <c r="A1899" s="2" t="s">
        <v>3851</v>
      </c>
      <c r="B1899" s="2" t="s">
        <v>3852</v>
      </c>
      <c r="C1899" s="4" t="s">
        <v>9966</v>
      </c>
      <c r="D1899" s="6">
        <v>0.51400000000000001</v>
      </c>
      <c r="E1899" s="6">
        <v>0.57899999999999996</v>
      </c>
      <c r="F1899" s="7" t="s">
        <v>17</v>
      </c>
      <c r="G1899" s="5">
        <v>8.42</v>
      </c>
      <c r="H1899" s="8">
        <v>10.8</v>
      </c>
      <c r="I1899" s="7" t="s">
        <v>17</v>
      </c>
      <c r="J1899" s="6">
        <v>0.79400000000000004</v>
      </c>
      <c r="K1899" s="5">
        <v>5.49</v>
      </c>
      <c r="L1899" s="7" t="s">
        <v>17</v>
      </c>
      <c r="M1899" s="5">
        <v>-7.49</v>
      </c>
      <c r="N1899" s="8">
        <v>-15.5</v>
      </c>
      <c r="O1899" s="11" t="s">
        <v>164</v>
      </c>
      <c r="P1899" s="8">
        <v>391.1</v>
      </c>
      <c r="Q1899" s="5">
        <v>2.7</v>
      </c>
      <c r="R1899" s="7" t="s">
        <v>17</v>
      </c>
      <c r="S1899" s="7" t="s">
        <v>17</v>
      </c>
    </row>
    <row r="1900" spans="1:19" x14ac:dyDescent="0.2">
      <c r="A1900" s="2" t="s">
        <v>3853</v>
      </c>
      <c r="B1900" s="2" t="s">
        <v>3854</v>
      </c>
      <c r="C1900" s="4" t="s">
        <v>3855</v>
      </c>
      <c r="D1900" s="5">
        <v>2.12</v>
      </c>
      <c r="E1900" s="5">
        <v>2.12</v>
      </c>
      <c r="F1900" s="8">
        <v>11.4</v>
      </c>
      <c r="G1900" s="8">
        <v>21.7</v>
      </c>
      <c r="H1900" s="8">
        <v>19</v>
      </c>
      <c r="I1900" s="5">
        <v>3.35</v>
      </c>
      <c r="J1900" s="5">
        <v>3.28</v>
      </c>
      <c r="K1900" s="8">
        <v>11.2</v>
      </c>
      <c r="L1900" s="8">
        <v>22.7</v>
      </c>
      <c r="M1900" s="5">
        <v>-1.22</v>
      </c>
      <c r="N1900" s="5">
        <v>-3.31</v>
      </c>
      <c r="O1900" s="11" t="s">
        <v>141</v>
      </c>
      <c r="P1900" s="8">
        <v>7405</v>
      </c>
      <c r="Q1900" s="5">
        <v>3.59</v>
      </c>
      <c r="R1900" s="7" t="s">
        <v>17</v>
      </c>
      <c r="S1900" s="6">
        <v>0.68300000000000005</v>
      </c>
    </row>
    <row r="1901" spans="1:19" ht="20.399999999999999" x14ac:dyDescent="0.2">
      <c r="A1901" s="2" t="s">
        <v>9967</v>
      </c>
      <c r="B1901" s="2" t="s">
        <v>9968</v>
      </c>
      <c r="C1901" s="4" t="s">
        <v>9968</v>
      </c>
      <c r="D1901" s="5">
        <v>1.56</v>
      </c>
      <c r="E1901" s="5">
        <v>1.68</v>
      </c>
      <c r="F1901" s="7" t="s">
        <v>17</v>
      </c>
      <c r="G1901" s="8">
        <v>24.4</v>
      </c>
      <c r="H1901" s="7" t="s">
        <v>17</v>
      </c>
      <c r="I1901" s="7" t="s">
        <v>17</v>
      </c>
      <c r="J1901" s="6">
        <v>0.86799999999999999</v>
      </c>
      <c r="K1901" s="5">
        <v>8.01</v>
      </c>
      <c r="L1901" s="7" t="s">
        <v>17</v>
      </c>
      <c r="M1901" s="5">
        <v>4.87</v>
      </c>
      <c r="N1901" s="5">
        <v>-3.25</v>
      </c>
      <c r="O1901" s="11" t="s">
        <v>17</v>
      </c>
      <c r="P1901" s="8">
        <v>170.7</v>
      </c>
      <c r="Q1901" s="5">
        <v>2.2999999999999998</v>
      </c>
      <c r="R1901" s="7" t="s">
        <v>17</v>
      </c>
      <c r="S1901" s="7" t="s">
        <v>17</v>
      </c>
    </row>
    <row r="1902" spans="1:19" ht="20.399999999999999" x14ac:dyDescent="0.2">
      <c r="A1902" s="2" t="s">
        <v>9969</v>
      </c>
      <c r="B1902" s="2" t="s">
        <v>3856</v>
      </c>
      <c r="C1902" s="4" t="s">
        <v>3857</v>
      </c>
      <c r="D1902" s="6">
        <v>0.94399999999999995</v>
      </c>
      <c r="E1902" s="5">
        <v>1.3</v>
      </c>
      <c r="F1902" s="8">
        <v>37</v>
      </c>
      <c r="G1902" s="7" t="s">
        <v>24</v>
      </c>
      <c r="H1902" s="7" t="s">
        <v>24</v>
      </c>
      <c r="I1902" s="7" t="s">
        <v>17</v>
      </c>
      <c r="J1902" s="5">
        <v>-3.76</v>
      </c>
      <c r="K1902" s="5">
        <v>-4.83</v>
      </c>
      <c r="L1902" s="8">
        <v>-12.7</v>
      </c>
      <c r="M1902" s="8">
        <v>-28</v>
      </c>
      <c r="N1902" s="7" t="s">
        <v>17</v>
      </c>
      <c r="O1902" s="11" t="s">
        <v>76</v>
      </c>
      <c r="P1902" s="8">
        <v>1101</v>
      </c>
      <c r="Q1902" s="7" t="s">
        <v>17</v>
      </c>
      <c r="R1902" s="7" t="s">
        <v>17</v>
      </c>
      <c r="S1902" s="5">
        <v>4.09</v>
      </c>
    </row>
    <row r="1903" spans="1:19" ht="20.399999999999999" x14ac:dyDescent="0.2">
      <c r="A1903" s="2" t="s">
        <v>9970</v>
      </c>
      <c r="B1903" s="2" t="s">
        <v>3858</v>
      </c>
      <c r="C1903" s="4" t="s">
        <v>9971</v>
      </c>
      <c r="D1903" s="5">
        <v>2.6</v>
      </c>
      <c r="E1903" s="5">
        <v>2.91</v>
      </c>
      <c r="F1903" s="8">
        <v>11</v>
      </c>
      <c r="G1903" s="8">
        <v>35.299999999999997</v>
      </c>
      <c r="H1903" s="7" t="s">
        <v>17</v>
      </c>
      <c r="I1903" s="7" t="s">
        <v>17</v>
      </c>
      <c r="J1903" s="5">
        <v>4.5599999999999996</v>
      </c>
      <c r="K1903" s="5">
        <v>8.93</v>
      </c>
      <c r="L1903" s="5">
        <v>5.81</v>
      </c>
      <c r="M1903" s="6">
        <v>-0.504</v>
      </c>
      <c r="N1903" s="5">
        <v>8.9</v>
      </c>
      <c r="O1903" s="11" t="s">
        <v>17</v>
      </c>
      <c r="P1903" s="8">
        <v>327.39999999999998</v>
      </c>
      <c r="Q1903" s="5">
        <v>2.0499999999999998</v>
      </c>
      <c r="R1903" s="7" t="s">
        <v>17</v>
      </c>
      <c r="S1903" s="5">
        <v>2.94</v>
      </c>
    </row>
    <row r="1904" spans="1:19" x14ac:dyDescent="0.2">
      <c r="A1904" s="2" t="s">
        <v>9972</v>
      </c>
      <c r="B1904" s="2" t="s">
        <v>9973</v>
      </c>
      <c r="C1904" s="4" t="s">
        <v>9974</v>
      </c>
      <c r="D1904" s="8">
        <v>17.399999999999999</v>
      </c>
      <c r="E1904" s="8">
        <v>19.7</v>
      </c>
      <c r="F1904" s="7" t="s">
        <v>24</v>
      </c>
      <c r="G1904" s="7" t="s">
        <v>24</v>
      </c>
      <c r="H1904" s="7" t="s">
        <v>24</v>
      </c>
      <c r="I1904" s="5">
        <v>-1.61</v>
      </c>
      <c r="J1904" s="7" t="s">
        <v>17</v>
      </c>
      <c r="K1904" s="7" t="s">
        <v>17</v>
      </c>
      <c r="L1904" s="8">
        <v>-46.6</v>
      </c>
      <c r="M1904" s="7" t="s">
        <v>17</v>
      </c>
      <c r="N1904" s="7" t="s">
        <v>17</v>
      </c>
      <c r="O1904" s="11" t="s">
        <v>17</v>
      </c>
      <c r="P1904" s="8">
        <v>2668.7</v>
      </c>
      <c r="Q1904" s="7" t="s">
        <v>17</v>
      </c>
      <c r="R1904" s="7" t="s">
        <v>17</v>
      </c>
      <c r="S1904" s="5">
        <v>1.8</v>
      </c>
    </row>
    <row r="1905" spans="1:19" ht="20.399999999999999" x14ac:dyDescent="0.2">
      <c r="A1905" s="2" t="s">
        <v>9975</v>
      </c>
      <c r="B1905" s="2" t="s">
        <v>3859</v>
      </c>
      <c r="C1905" s="4" t="s">
        <v>3860</v>
      </c>
      <c r="D1905" s="5">
        <v>4.88</v>
      </c>
      <c r="E1905" s="5">
        <v>4.88</v>
      </c>
      <c r="F1905" s="8">
        <v>13.7</v>
      </c>
      <c r="G1905" s="8">
        <v>30.1</v>
      </c>
      <c r="H1905" s="8">
        <v>26</v>
      </c>
      <c r="I1905" s="5">
        <v>1.48</v>
      </c>
      <c r="J1905" s="8">
        <v>12.1</v>
      </c>
      <c r="K1905" s="8">
        <v>17.3</v>
      </c>
      <c r="L1905" s="8">
        <v>17</v>
      </c>
      <c r="M1905" s="5">
        <v>6.51</v>
      </c>
      <c r="N1905" s="8">
        <v>11</v>
      </c>
      <c r="O1905" s="11" t="s">
        <v>17</v>
      </c>
      <c r="P1905" s="8">
        <v>10203.200000000001</v>
      </c>
      <c r="Q1905" s="6">
        <v>0.32300000000000001</v>
      </c>
      <c r="R1905" s="7" t="s">
        <v>17</v>
      </c>
      <c r="S1905" s="5">
        <v>1.44</v>
      </c>
    </row>
    <row r="1906" spans="1:19" ht="20.399999999999999" x14ac:dyDescent="0.2">
      <c r="A1906" s="2" t="s">
        <v>9976</v>
      </c>
      <c r="B1906" s="2" t="s">
        <v>9977</v>
      </c>
      <c r="C1906" s="4" t="s">
        <v>9977</v>
      </c>
      <c r="D1906" s="5">
        <v>1.85</v>
      </c>
      <c r="E1906" s="5">
        <v>2.2000000000000002</v>
      </c>
      <c r="F1906" s="7" t="s">
        <v>17</v>
      </c>
      <c r="G1906" s="8">
        <v>20.399999999999999</v>
      </c>
      <c r="H1906" s="8">
        <v>16.100000000000001</v>
      </c>
      <c r="I1906" s="7" t="s">
        <v>17</v>
      </c>
      <c r="J1906" s="6">
        <v>0.77800000000000002</v>
      </c>
      <c r="K1906" s="5">
        <v>8.1300000000000008</v>
      </c>
      <c r="L1906" s="7" t="s">
        <v>17</v>
      </c>
      <c r="M1906" s="5">
        <v>9.89</v>
      </c>
      <c r="N1906" s="8">
        <v>13.9</v>
      </c>
      <c r="O1906" s="11" t="s">
        <v>17</v>
      </c>
      <c r="P1906" s="8">
        <v>376.6</v>
      </c>
      <c r="Q1906" s="5">
        <v>1.06</v>
      </c>
      <c r="R1906" s="7" t="s">
        <v>17</v>
      </c>
      <c r="S1906" s="7" t="s">
        <v>17</v>
      </c>
    </row>
    <row r="1907" spans="1:19" ht="20.399999999999999" x14ac:dyDescent="0.2">
      <c r="A1907" s="2" t="s">
        <v>9978</v>
      </c>
      <c r="B1907" s="2" t="s">
        <v>3861</v>
      </c>
      <c r="C1907" s="4" t="s">
        <v>3862</v>
      </c>
      <c r="D1907" s="5">
        <v>1.33</v>
      </c>
      <c r="E1907" s="5">
        <v>2.0699999999999998</v>
      </c>
      <c r="F1907" s="7" t="s">
        <v>17</v>
      </c>
      <c r="G1907" s="8">
        <v>20.100000000000001</v>
      </c>
      <c r="H1907" s="8">
        <v>16.399999999999999</v>
      </c>
      <c r="I1907" s="7" t="s">
        <v>17</v>
      </c>
      <c r="J1907" s="6">
        <v>0.99199999999999999</v>
      </c>
      <c r="K1907" s="5">
        <v>7.89</v>
      </c>
      <c r="L1907" s="7" t="s">
        <v>17</v>
      </c>
      <c r="M1907" s="5">
        <v>7.17</v>
      </c>
      <c r="N1907" s="8">
        <v>14.3</v>
      </c>
      <c r="O1907" s="11" t="s">
        <v>76</v>
      </c>
      <c r="P1907" s="8">
        <v>2534.1999999999998</v>
      </c>
      <c r="Q1907" s="5">
        <v>2.78</v>
      </c>
      <c r="R1907" s="7" t="s">
        <v>17</v>
      </c>
      <c r="S1907" s="7" t="s">
        <v>17</v>
      </c>
    </row>
    <row r="1908" spans="1:19" ht="20.399999999999999" x14ac:dyDescent="0.2">
      <c r="A1908" s="2" t="s">
        <v>9979</v>
      </c>
      <c r="B1908" s="2" t="s">
        <v>9980</v>
      </c>
      <c r="C1908" s="4" t="s">
        <v>9980</v>
      </c>
      <c r="D1908" s="5">
        <v>1.65</v>
      </c>
      <c r="E1908" s="5">
        <v>1.65</v>
      </c>
      <c r="F1908" s="7" t="s">
        <v>17</v>
      </c>
      <c r="G1908" s="8">
        <v>62.4</v>
      </c>
      <c r="H1908" s="7" t="s">
        <v>17</v>
      </c>
      <c r="I1908" s="7" t="s">
        <v>17</v>
      </c>
      <c r="J1908" s="6">
        <v>0.46800000000000003</v>
      </c>
      <c r="K1908" s="5">
        <v>4.49</v>
      </c>
      <c r="L1908" s="7" t="s">
        <v>17</v>
      </c>
      <c r="M1908" s="5">
        <v>2.0299999999999998</v>
      </c>
      <c r="N1908" s="5">
        <v>9.18</v>
      </c>
      <c r="O1908" s="11" t="s">
        <v>17</v>
      </c>
      <c r="P1908" s="8">
        <v>159.6</v>
      </c>
      <c r="Q1908" s="5">
        <v>1.38</v>
      </c>
      <c r="R1908" s="7" t="s">
        <v>17</v>
      </c>
      <c r="S1908" s="7" t="s">
        <v>17</v>
      </c>
    </row>
    <row r="1909" spans="1:19" ht="20.399999999999999" x14ac:dyDescent="0.2">
      <c r="A1909" s="2" t="s">
        <v>3863</v>
      </c>
      <c r="B1909" s="2" t="s">
        <v>3864</v>
      </c>
      <c r="C1909" s="4" t="s">
        <v>3865</v>
      </c>
      <c r="D1909" s="5">
        <v>1.08</v>
      </c>
      <c r="E1909" s="5">
        <v>1.08</v>
      </c>
      <c r="F1909" s="8">
        <v>10.1</v>
      </c>
      <c r="G1909" s="8">
        <v>16.600000000000001</v>
      </c>
      <c r="H1909" s="8">
        <v>14.4</v>
      </c>
      <c r="I1909" s="7" t="s">
        <v>17</v>
      </c>
      <c r="J1909" s="5">
        <v>2.0299999999999998</v>
      </c>
      <c r="K1909" s="5">
        <v>8.56</v>
      </c>
      <c r="L1909" s="8">
        <v>10.3</v>
      </c>
      <c r="M1909" s="5">
        <v>3.51</v>
      </c>
      <c r="N1909" s="5">
        <v>-3.79</v>
      </c>
      <c r="O1909" s="11" t="s">
        <v>180</v>
      </c>
      <c r="P1909" s="8">
        <v>5099.8</v>
      </c>
      <c r="Q1909" s="5">
        <v>3.9</v>
      </c>
      <c r="R1909" s="7" t="s">
        <v>17</v>
      </c>
      <c r="S1909" s="8">
        <v>209.2</v>
      </c>
    </row>
    <row r="1910" spans="1:19" ht="20.399999999999999" x14ac:dyDescent="0.2">
      <c r="A1910" s="2" t="s">
        <v>9981</v>
      </c>
      <c r="B1910" s="2" t="s">
        <v>3866</v>
      </c>
      <c r="C1910" s="4" t="s">
        <v>3866</v>
      </c>
      <c r="D1910" s="5">
        <v>2.11</v>
      </c>
      <c r="E1910" s="5">
        <v>2.21</v>
      </c>
      <c r="F1910" s="7" t="s">
        <v>17</v>
      </c>
      <c r="G1910" s="8">
        <v>21.7</v>
      </c>
      <c r="H1910" s="8">
        <v>17.100000000000001</v>
      </c>
      <c r="I1910" s="5">
        <v>2.44</v>
      </c>
      <c r="J1910" s="5">
        <v>1.01</v>
      </c>
      <c r="K1910" s="8">
        <v>12.2</v>
      </c>
      <c r="L1910" s="7" t="s">
        <v>17</v>
      </c>
      <c r="M1910" s="5">
        <v>5.76</v>
      </c>
      <c r="N1910" s="8">
        <v>45.5</v>
      </c>
      <c r="O1910" s="11" t="s">
        <v>17</v>
      </c>
      <c r="P1910" s="8">
        <v>423.7</v>
      </c>
      <c r="Q1910" s="6">
        <v>0.28000000000000003</v>
      </c>
      <c r="R1910" s="7" t="s">
        <v>17</v>
      </c>
      <c r="S1910" s="7" t="s">
        <v>17</v>
      </c>
    </row>
    <row r="1911" spans="1:19" x14ac:dyDescent="0.2">
      <c r="A1911" s="2" t="s">
        <v>9982</v>
      </c>
      <c r="B1911" s="2" t="s">
        <v>3867</v>
      </c>
      <c r="C1911" s="4" t="s">
        <v>3868</v>
      </c>
      <c r="D1911" s="5">
        <v>2.61</v>
      </c>
      <c r="E1911" s="7" t="s">
        <v>24</v>
      </c>
      <c r="F1911" s="8">
        <v>11</v>
      </c>
      <c r="G1911" s="8">
        <v>90.8</v>
      </c>
      <c r="H1911" s="8">
        <v>19.3</v>
      </c>
      <c r="I1911" s="5">
        <v>1.68</v>
      </c>
      <c r="J1911" s="5">
        <v>2.11</v>
      </c>
      <c r="K1911" s="5">
        <v>1.85</v>
      </c>
      <c r="L1911" s="5">
        <v>5.05</v>
      </c>
      <c r="M1911" s="8">
        <v>35.6</v>
      </c>
      <c r="N1911" s="8">
        <v>-35.9</v>
      </c>
      <c r="O1911" s="11" t="s">
        <v>113</v>
      </c>
      <c r="P1911" s="8">
        <v>5885.5</v>
      </c>
      <c r="Q1911" s="5">
        <v>2.2599999999999998</v>
      </c>
      <c r="R1911" s="7" t="s">
        <v>17</v>
      </c>
      <c r="S1911" s="5">
        <v>1.68</v>
      </c>
    </row>
    <row r="1912" spans="1:19" ht="20.399999999999999" x14ac:dyDescent="0.2">
      <c r="A1912" s="2" t="s">
        <v>3869</v>
      </c>
      <c r="B1912" s="2" t="s">
        <v>3870</v>
      </c>
      <c r="C1912" s="4" t="s">
        <v>3871</v>
      </c>
      <c r="D1912" s="5">
        <v>4.1100000000000003</v>
      </c>
      <c r="E1912" s="8">
        <v>142.69999999999999</v>
      </c>
      <c r="F1912" s="8">
        <v>23.3</v>
      </c>
      <c r="G1912" s="8">
        <v>43</v>
      </c>
      <c r="H1912" s="8">
        <v>36.299999999999997</v>
      </c>
      <c r="I1912" s="5">
        <v>1.86</v>
      </c>
      <c r="J1912" s="5">
        <v>7.3</v>
      </c>
      <c r="K1912" s="8">
        <v>11.3</v>
      </c>
      <c r="L1912" s="8">
        <v>12</v>
      </c>
      <c r="M1912" s="7" t="s">
        <v>17</v>
      </c>
      <c r="N1912" s="7" t="s">
        <v>17</v>
      </c>
      <c r="O1912" s="11" t="s">
        <v>76</v>
      </c>
      <c r="P1912" s="8">
        <v>2871.2</v>
      </c>
      <c r="Q1912" s="7" t="s">
        <v>17</v>
      </c>
      <c r="R1912" s="7" t="s">
        <v>17</v>
      </c>
      <c r="S1912" s="5">
        <v>2.8</v>
      </c>
    </row>
    <row r="1913" spans="1:19" ht="20.399999999999999" x14ac:dyDescent="0.2">
      <c r="A1913" s="2" t="s">
        <v>9983</v>
      </c>
      <c r="B1913" s="2" t="s">
        <v>3872</v>
      </c>
      <c r="C1913" s="4" t="s">
        <v>3873</v>
      </c>
      <c r="D1913" s="6">
        <v>0.80600000000000005</v>
      </c>
      <c r="E1913" s="6">
        <v>0.88400000000000001</v>
      </c>
      <c r="F1913" s="8">
        <v>11.7</v>
      </c>
      <c r="G1913" s="8">
        <v>29.8</v>
      </c>
      <c r="H1913" s="8">
        <v>15.6</v>
      </c>
      <c r="I1913" s="7" t="s">
        <v>17</v>
      </c>
      <c r="J1913" s="5">
        <v>1.95</v>
      </c>
      <c r="K1913" s="5">
        <v>3.3</v>
      </c>
      <c r="L1913" s="5">
        <v>1.49</v>
      </c>
      <c r="M1913" s="5">
        <v>-2.93</v>
      </c>
      <c r="N1913" s="8">
        <v>11.5</v>
      </c>
      <c r="O1913" s="11" t="s">
        <v>17</v>
      </c>
      <c r="P1913" s="8">
        <v>214.6</v>
      </c>
      <c r="Q1913" s="6">
        <v>0.40899999999999997</v>
      </c>
      <c r="R1913" s="7" t="s">
        <v>17</v>
      </c>
      <c r="S1913" s="5">
        <v>3.98</v>
      </c>
    </row>
    <row r="1914" spans="1:19" ht="20.399999999999999" x14ac:dyDescent="0.2">
      <c r="A1914" s="2" t="s">
        <v>3874</v>
      </c>
      <c r="B1914" s="2" t="s">
        <v>3875</v>
      </c>
      <c r="C1914" s="4" t="s">
        <v>3876</v>
      </c>
      <c r="D1914" s="8">
        <v>14.5</v>
      </c>
      <c r="E1914" s="7" t="s">
        <v>24</v>
      </c>
      <c r="F1914" s="8">
        <v>11.8</v>
      </c>
      <c r="G1914" s="8">
        <v>18.100000000000001</v>
      </c>
      <c r="H1914" s="5">
        <v>9.8000000000000007</v>
      </c>
      <c r="I1914" s="6">
        <v>0.72499999999999998</v>
      </c>
      <c r="J1914" s="5">
        <v>8.89</v>
      </c>
      <c r="K1914" s="8">
        <v>57.1</v>
      </c>
      <c r="L1914" s="8">
        <v>20.399999999999999</v>
      </c>
      <c r="M1914" s="5">
        <v>-7.88</v>
      </c>
      <c r="N1914" s="8">
        <v>41.1</v>
      </c>
      <c r="O1914" s="11" t="s">
        <v>149</v>
      </c>
      <c r="P1914" s="8">
        <v>1719.3</v>
      </c>
      <c r="Q1914" s="5">
        <v>2.2999999999999998</v>
      </c>
      <c r="R1914" s="7" t="s">
        <v>17</v>
      </c>
      <c r="S1914" s="5">
        <v>1.1100000000000001</v>
      </c>
    </row>
    <row r="1915" spans="1:19" x14ac:dyDescent="0.2">
      <c r="A1915" s="2" t="s">
        <v>9984</v>
      </c>
      <c r="B1915" s="2" t="s">
        <v>3882</v>
      </c>
      <c r="C1915" s="4" t="s">
        <v>3882</v>
      </c>
      <c r="D1915" s="8">
        <v>12.8</v>
      </c>
      <c r="E1915" s="8">
        <v>13.8</v>
      </c>
      <c r="F1915" s="8">
        <v>26.9</v>
      </c>
      <c r="G1915" s="8">
        <v>46.8</v>
      </c>
      <c r="H1915" s="7" t="s">
        <v>17</v>
      </c>
      <c r="I1915" s="7" t="s">
        <v>17</v>
      </c>
      <c r="J1915" s="8">
        <v>22.5</v>
      </c>
      <c r="K1915" s="8">
        <v>31.2</v>
      </c>
      <c r="L1915" s="8">
        <v>23.1</v>
      </c>
      <c r="M1915" s="5">
        <v>8.1300000000000008</v>
      </c>
      <c r="N1915" s="8">
        <v>11.3</v>
      </c>
      <c r="O1915" s="11" t="s">
        <v>17</v>
      </c>
      <c r="P1915" s="8">
        <v>655.6</v>
      </c>
      <c r="Q1915" s="5">
        <v>1.35</v>
      </c>
      <c r="R1915" s="7" t="s">
        <v>17</v>
      </c>
      <c r="S1915" s="5">
        <v>3.7</v>
      </c>
    </row>
    <row r="1916" spans="1:19" ht="20.399999999999999" x14ac:dyDescent="0.2">
      <c r="A1916" s="2" t="s">
        <v>9985</v>
      </c>
      <c r="B1916" s="2" t="s">
        <v>3877</v>
      </c>
      <c r="C1916" s="4" t="s">
        <v>3878</v>
      </c>
      <c r="D1916" s="5">
        <v>1.64</v>
      </c>
      <c r="E1916" s="5">
        <v>1.97</v>
      </c>
      <c r="F1916" s="8">
        <v>12.9</v>
      </c>
      <c r="G1916" s="8">
        <v>28.1</v>
      </c>
      <c r="H1916" s="8">
        <v>16.5</v>
      </c>
      <c r="I1916" s="5">
        <v>4.01</v>
      </c>
      <c r="J1916" s="5">
        <v>4.18</v>
      </c>
      <c r="K1916" s="5">
        <v>9.41</v>
      </c>
      <c r="L1916" s="8">
        <v>63.3</v>
      </c>
      <c r="M1916" s="8">
        <v>26.5</v>
      </c>
      <c r="N1916" s="8">
        <v>25.6</v>
      </c>
      <c r="O1916" s="11" t="s">
        <v>149</v>
      </c>
      <c r="P1916" s="8">
        <v>6262.4</v>
      </c>
      <c r="Q1916" s="5">
        <v>8.19</v>
      </c>
      <c r="R1916" s="7" t="s">
        <v>17</v>
      </c>
      <c r="S1916" s="5">
        <v>3.91</v>
      </c>
    </row>
    <row r="1917" spans="1:19" ht="20.399999999999999" x14ac:dyDescent="0.2">
      <c r="A1917" s="2" t="s">
        <v>3879</v>
      </c>
      <c r="B1917" s="2" t="s">
        <v>3880</v>
      </c>
      <c r="C1917" s="4" t="s">
        <v>3881</v>
      </c>
      <c r="D1917" s="5">
        <v>1.41</v>
      </c>
      <c r="E1917" s="5">
        <v>1.61</v>
      </c>
      <c r="F1917" s="5">
        <v>6.02</v>
      </c>
      <c r="G1917" s="8">
        <v>14.9</v>
      </c>
      <c r="H1917" s="8">
        <v>24.2</v>
      </c>
      <c r="I1917" s="7" t="s">
        <v>17</v>
      </c>
      <c r="J1917" s="5">
        <v>8.18</v>
      </c>
      <c r="K1917" s="5">
        <v>9.75</v>
      </c>
      <c r="L1917" s="8">
        <v>15.2</v>
      </c>
      <c r="M1917" s="5">
        <v>7.68</v>
      </c>
      <c r="N1917" s="5">
        <v>-5.51</v>
      </c>
      <c r="O1917" s="11" t="s">
        <v>17</v>
      </c>
      <c r="P1917" s="8">
        <v>496.1</v>
      </c>
      <c r="Q1917" s="6">
        <v>0.91300000000000003</v>
      </c>
      <c r="R1917" s="7" t="s">
        <v>17</v>
      </c>
      <c r="S1917" s="5">
        <v>4.0999999999999996</v>
      </c>
    </row>
    <row r="1918" spans="1:19" ht="20.399999999999999" x14ac:dyDescent="0.2">
      <c r="A1918" s="2" t="s">
        <v>3883</v>
      </c>
      <c r="B1918" s="2" t="s">
        <v>3884</v>
      </c>
      <c r="C1918" s="4" t="s">
        <v>3885</v>
      </c>
      <c r="D1918" s="7" t="s">
        <v>24</v>
      </c>
      <c r="E1918" s="7" t="s">
        <v>24</v>
      </c>
      <c r="F1918" s="7" t="s">
        <v>24</v>
      </c>
      <c r="G1918" s="7" t="s">
        <v>24</v>
      </c>
      <c r="H1918" s="7" t="s">
        <v>24</v>
      </c>
      <c r="I1918" s="7" t="s">
        <v>17</v>
      </c>
      <c r="J1918" s="8">
        <v>-57</v>
      </c>
      <c r="K1918" s="7" t="s">
        <v>24</v>
      </c>
      <c r="L1918" s="8">
        <v>-90.6</v>
      </c>
      <c r="M1918" s="8">
        <v>371.9</v>
      </c>
      <c r="N1918" s="7" t="s">
        <v>17</v>
      </c>
      <c r="O1918" s="11" t="s">
        <v>17</v>
      </c>
      <c r="P1918" s="8">
        <v>740.5</v>
      </c>
      <c r="Q1918" s="7" t="s">
        <v>17</v>
      </c>
      <c r="R1918" s="7" t="s">
        <v>17</v>
      </c>
      <c r="S1918" s="5">
        <v>2.15</v>
      </c>
    </row>
    <row r="1919" spans="1:19" x14ac:dyDescent="0.2">
      <c r="A1919" s="2" t="s">
        <v>9986</v>
      </c>
      <c r="B1919" s="2" t="s">
        <v>9987</v>
      </c>
      <c r="C1919" s="4" t="s">
        <v>9987</v>
      </c>
      <c r="D1919" s="8">
        <v>10.6</v>
      </c>
      <c r="E1919" s="7" t="s">
        <v>24</v>
      </c>
      <c r="F1919" s="7" t="s">
        <v>24</v>
      </c>
      <c r="G1919" s="7" t="s">
        <v>24</v>
      </c>
      <c r="H1919" s="7" t="s">
        <v>17</v>
      </c>
      <c r="I1919" s="7" t="s">
        <v>17</v>
      </c>
      <c r="J1919" s="8">
        <v>-14.1</v>
      </c>
      <c r="K1919" s="8">
        <v>-190.9</v>
      </c>
      <c r="L1919" s="8">
        <v>-39.9</v>
      </c>
      <c r="M1919" s="8">
        <v>13</v>
      </c>
      <c r="N1919" s="7" t="s">
        <v>17</v>
      </c>
      <c r="O1919" s="11" t="s">
        <v>17</v>
      </c>
      <c r="P1919" s="8">
        <v>56.3</v>
      </c>
      <c r="Q1919" s="7" t="s">
        <v>17</v>
      </c>
      <c r="R1919" s="7" t="s">
        <v>17</v>
      </c>
      <c r="S1919" s="6">
        <v>0.69299999999999995</v>
      </c>
    </row>
    <row r="1920" spans="1:19" x14ac:dyDescent="0.2">
      <c r="A1920" s="2" t="s">
        <v>3886</v>
      </c>
      <c r="B1920" s="2" t="s">
        <v>3887</v>
      </c>
      <c r="C1920" s="4" t="s">
        <v>3888</v>
      </c>
      <c r="D1920" s="5">
        <v>4.05</v>
      </c>
      <c r="E1920" s="7" t="s">
        <v>24</v>
      </c>
      <c r="F1920" s="8">
        <v>52.5</v>
      </c>
      <c r="G1920" s="7" t="s">
        <v>24</v>
      </c>
      <c r="H1920" s="8">
        <v>26.5</v>
      </c>
      <c r="I1920" s="5">
        <v>1.68</v>
      </c>
      <c r="J1920" s="6">
        <v>-8.5999999999999993E-2</v>
      </c>
      <c r="K1920" s="6">
        <v>-0.78400000000000003</v>
      </c>
      <c r="L1920" s="6">
        <v>-0.184</v>
      </c>
      <c r="M1920" s="8">
        <v>17.5</v>
      </c>
      <c r="N1920" s="7" t="s">
        <v>17</v>
      </c>
      <c r="O1920" s="11" t="s">
        <v>17</v>
      </c>
      <c r="P1920" s="8">
        <v>1902.6</v>
      </c>
      <c r="Q1920" s="7" t="s">
        <v>17</v>
      </c>
      <c r="R1920" s="7" t="s">
        <v>17</v>
      </c>
      <c r="S1920" s="5">
        <v>1.53</v>
      </c>
    </row>
    <row r="1921" spans="1:19" x14ac:dyDescent="0.2">
      <c r="A1921" s="2" t="s">
        <v>3889</v>
      </c>
      <c r="B1921" s="2" t="s">
        <v>3890</v>
      </c>
      <c r="C1921" s="4" t="s">
        <v>3891</v>
      </c>
      <c r="D1921" s="5">
        <v>6.27</v>
      </c>
      <c r="E1921" s="7" t="s">
        <v>24</v>
      </c>
      <c r="F1921" s="5">
        <v>8.43</v>
      </c>
      <c r="G1921" s="8">
        <v>15.1</v>
      </c>
      <c r="H1921" s="8">
        <v>13.1</v>
      </c>
      <c r="I1921" s="5">
        <v>1.62</v>
      </c>
      <c r="J1921" s="5">
        <v>5.85</v>
      </c>
      <c r="K1921" s="8">
        <v>40.9</v>
      </c>
      <c r="L1921" s="8">
        <v>13.3</v>
      </c>
      <c r="M1921" s="6">
        <v>0.34599999999999997</v>
      </c>
      <c r="N1921" s="5">
        <v>3.28</v>
      </c>
      <c r="O1921" s="11" t="s">
        <v>180</v>
      </c>
      <c r="P1921" s="8">
        <v>15805.3</v>
      </c>
      <c r="Q1921" s="5">
        <v>3.5</v>
      </c>
      <c r="R1921" s="7">
        <v>68</v>
      </c>
      <c r="S1921" s="6">
        <v>0.90500000000000003</v>
      </c>
    </row>
    <row r="1922" spans="1:19" ht="20.399999999999999" x14ac:dyDescent="0.2">
      <c r="A1922" s="2" t="s">
        <v>3892</v>
      </c>
      <c r="B1922" s="2" t="s">
        <v>3893</v>
      </c>
      <c r="C1922" s="4" t="s">
        <v>3894</v>
      </c>
      <c r="D1922" s="5">
        <v>4.04</v>
      </c>
      <c r="E1922" s="7" t="s">
        <v>24</v>
      </c>
      <c r="F1922" s="5">
        <v>9.15</v>
      </c>
      <c r="G1922" s="8">
        <v>21.9</v>
      </c>
      <c r="H1922" s="8">
        <v>16.899999999999999</v>
      </c>
      <c r="I1922" s="5">
        <v>1.22</v>
      </c>
      <c r="J1922" s="5">
        <v>4.83</v>
      </c>
      <c r="K1922" s="5">
        <v>-4.76</v>
      </c>
      <c r="L1922" s="5">
        <v>7.66</v>
      </c>
      <c r="M1922" s="5">
        <v>-7.14</v>
      </c>
      <c r="N1922" s="7" t="s">
        <v>17</v>
      </c>
      <c r="O1922" s="11" t="s">
        <v>164</v>
      </c>
      <c r="P1922" s="8">
        <v>509.2</v>
      </c>
      <c r="Q1922" s="7" t="s">
        <v>17</v>
      </c>
      <c r="R1922" s="7" t="s">
        <v>17</v>
      </c>
      <c r="S1922" s="5">
        <v>2.38</v>
      </c>
    </row>
    <row r="1923" spans="1:19" x14ac:dyDescent="0.2">
      <c r="A1923" s="2" t="s">
        <v>9988</v>
      </c>
      <c r="B1923" s="2" t="s">
        <v>3895</v>
      </c>
      <c r="C1923" s="4" t="s">
        <v>3896</v>
      </c>
      <c r="D1923" s="5">
        <v>3.42</v>
      </c>
      <c r="E1923" s="7" t="s">
        <v>24</v>
      </c>
      <c r="F1923" s="8">
        <v>14</v>
      </c>
      <c r="G1923" s="8">
        <v>28.2</v>
      </c>
      <c r="H1923" s="8">
        <v>19.2</v>
      </c>
      <c r="I1923" s="5">
        <v>1.77</v>
      </c>
      <c r="J1923" s="5">
        <v>7.37</v>
      </c>
      <c r="K1923" s="8">
        <v>12.8</v>
      </c>
      <c r="L1923" s="5">
        <v>8.19</v>
      </c>
      <c r="M1923" s="8">
        <v>14.6</v>
      </c>
      <c r="N1923" s="5">
        <v>8.67</v>
      </c>
      <c r="O1923" s="11" t="s">
        <v>113</v>
      </c>
      <c r="P1923" s="8">
        <v>3186.2</v>
      </c>
      <c r="Q1923" s="7" t="s">
        <v>17</v>
      </c>
      <c r="R1923" s="7" t="s">
        <v>17</v>
      </c>
      <c r="S1923" s="5">
        <v>2.57</v>
      </c>
    </row>
    <row r="1924" spans="1:19" x14ac:dyDescent="0.2">
      <c r="A1924" s="2" t="s">
        <v>3897</v>
      </c>
      <c r="B1924" s="2" t="s">
        <v>3898</v>
      </c>
      <c r="C1924" s="4" t="s">
        <v>3899</v>
      </c>
      <c r="D1924" s="5">
        <v>1.4</v>
      </c>
      <c r="E1924" s="5">
        <v>1.4</v>
      </c>
      <c r="F1924" s="7" t="s">
        <v>17</v>
      </c>
      <c r="G1924" s="7" t="s">
        <v>24</v>
      </c>
      <c r="H1924" s="8">
        <v>28.5</v>
      </c>
      <c r="I1924" s="7" t="s">
        <v>17</v>
      </c>
      <c r="J1924" s="5">
        <v>-6.97</v>
      </c>
      <c r="K1924" s="8">
        <v>-23.9</v>
      </c>
      <c r="L1924" s="7" t="s">
        <v>17</v>
      </c>
      <c r="M1924" s="8">
        <v>41.4</v>
      </c>
      <c r="N1924" s="7" t="s">
        <v>17</v>
      </c>
      <c r="O1924" s="11" t="s">
        <v>17</v>
      </c>
      <c r="P1924" s="8">
        <v>356.9</v>
      </c>
      <c r="Q1924" s="7" t="s">
        <v>17</v>
      </c>
      <c r="R1924" s="7" t="s">
        <v>17</v>
      </c>
      <c r="S1924" s="8">
        <v>25.2</v>
      </c>
    </row>
    <row r="1925" spans="1:19" ht="20.399999999999999" x14ac:dyDescent="0.2">
      <c r="A1925" s="2" t="s">
        <v>9989</v>
      </c>
      <c r="B1925" s="2" t="s">
        <v>3900</v>
      </c>
      <c r="C1925" s="4" t="s">
        <v>3901</v>
      </c>
      <c r="D1925" s="5">
        <v>4.17</v>
      </c>
      <c r="E1925" s="8">
        <v>18.899999999999999</v>
      </c>
      <c r="F1925" s="8">
        <v>10.9</v>
      </c>
      <c r="G1925" s="8">
        <v>33.700000000000003</v>
      </c>
      <c r="H1925" s="8">
        <v>13.8</v>
      </c>
      <c r="I1925" s="6">
        <v>0.72199999999999998</v>
      </c>
      <c r="J1925" s="5">
        <v>5.63</v>
      </c>
      <c r="K1925" s="8">
        <v>15.4</v>
      </c>
      <c r="L1925" s="8">
        <v>11.7</v>
      </c>
      <c r="M1925" s="8">
        <v>19.8</v>
      </c>
      <c r="N1925" s="5">
        <v>8.43</v>
      </c>
      <c r="O1925" s="11" t="s">
        <v>113</v>
      </c>
      <c r="P1925" s="8">
        <v>8747.5</v>
      </c>
      <c r="Q1925" s="7" t="s">
        <v>17</v>
      </c>
      <c r="R1925" s="7" t="s">
        <v>17</v>
      </c>
      <c r="S1925" s="5">
        <v>2.0299999999999998</v>
      </c>
    </row>
    <row r="1926" spans="1:19" x14ac:dyDescent="0.2">
      <c r="A1926" s="2" t="s">
        <v>9990</v>
      </c>
      <c r="B1926" s="2" t="s">
        <v>9991</v>
      </c>
      <c r="C1926" s="4" t="s">
        <v>9992</v>
      </c>
      <c r="D1926" s="8">
        <v>31.4</v>
      </c>
      <c r="E1926" s="8">
        <v>37.1</v>
      </c>
      <c r="F1926" s="7" t="s">
        <v>24</v>
      </c>
      <c r="G1926" s="7" t="s">
        <v>24</v>
      </c>
      <c r="H1926" s="7" t="s">
        <v>24</v>
      </c>
      <c r="I1926" s="7" t="s">
        <v>17</v>
      </c>
      <c r="J1926" s="8">
        <v>-88.1</v>
      </c>
      <c r="K1926" s="8">
        <v>-281.10000000000002</v>
      </c>
      <c r="L1926" s="7" t="s">
        <v>17</v>
      </c>
      <c r="M1926" s="7" t="s">
        <v>17</v>
      </c>
      <c r="N1926" s="7" t="s">
        <v>17</v>
      </c>
      <c r="O1926" s="11" t="s">
        <v>17</v>
      </c>
      <c r="P1926" s="8">
        <v>188</v>
      </c>
      <c r="Q1926" s="7" t="s">
        <v>17</v>
      </c>
      <c r="R1926" s="7" t="s">
        <v>17</v>
      </c>
      <c r="S1926" s="5">
        <v>2.19</v>
      </c>
    </row>
    <row r="1927" spans="1:19" x14ac:dyDescent="0.2">
      <c r="A1927" s="2" t="s">
        <v>3902</v>
      </c>
      <c r="B1927" s="2" t="s">
        <v>3903</v>
      </c>
      <c r="C1927" s="4" t="s">
        <v>3904</v>
      </c>
      <c r="D1927" s="5">
        <v>2.0699999999999998</v>
      </c>
      <c r="E1927" s="5">
        <v>2.25</v>
      </c>
      <c r="F1927" s="8">
        <v>12.3</v>
      </c>
      <c r="G1927" s="8">
        <v>27.5</v>
      </c>
      <c r="H1927" s="8">
        <v>25.4</v>
      </c>
      <c r="I1927" s="5">
        <v>4.2300000000000004</v>
      </c>
      <c r="J1927" s="5">
        <v>3.67</v>
      </c>
      <c r="K1927" s="5">
        <v>7.99</v>
      </c>
      <c r="L1927" s="8">
        <v>18.5</v>
      </c>
      <c r="M1927" s="5">
        <v>-5.93</v>
      </c>
      <c r="N1927" s="8">
        <v>15.3</v>
      </c>
      <c r="O1927" s="11" t="s">
        <v>60</v>
      </c>
      <c r="P1927" s="8">
        <v>3994.9</v>
      </c>
      <c r="Q1927" s="5">
        <v>2.2000000000000002</v>
      </c>
      <c r="R1927" s="7" t="s">
        <v>17</v>
      </c>
      <c r="S1927" s="5">
        <v>1.41</v>
      </c>
    </row>
    <row r="1928" spans="1:19" ht="20.399999999999999" x14ac:dyDescent="0.2">
      <c r="A1928" s="2" t="s">
        <v>9993</v>
      </c>
      <c r="B1928" s="2" t="s">
        <v>3905</v>
      </c>
      <c r="C1928" s="4" t="s">
        <v>3906</v>
      </c>
      <c r="D1928" s="5">
        <v>1.5</v>
      </c>
      <c r="E1928" s="5">
        <v>1.69</v>
      </c>
      <c r="F1928" s="8">
        <v>17.899999999999999</v>
      </c>
      <c r="G1928" s="8">
        <v>48.3</v>
      </c>
      <c r="H1928" s="8">
        <v>26.4</v>
      </c>
      <c r="I1928" s="5">
        <v>4.4000000000000004</v>
      </c>
      <c r="J1928" s="5">
        <v>2.87</v>
      </c>
      <c r="K1928" s="5">
        <v>7.73</v>
      </c>
      <c r="L1928" s="8">
        <v>43.9</v>
      </c>
      <c r="M1928" s="5">
        <v>9.77</v>
      </c>
      <c r="N1928" s="8">
        <v>13.8</v>
      </c>
      <c r="O1928" s="11" t="s">
        <v>17</v>
      </c>
      <c r="P1928" s="8">
        <v>457.4</v>
      </c>
      <c r="Q1928" s="5">
        <v>7.01</v>
      </c>
      <c r="R1928" s="7" t="s">
        <v>17</v>
      </c>
      <c r="S1928" s="5">
        <v>3.39</v>
      </c>
    </row>
    <row r="1929" spans="1:19" x14ac:dyDescent="0.2">
      <c r="A1929" s="2" t="s">
        <v>3907</v>
      </c>
      <c r="B1929" s="2" t="s">
        <v>3908</v>
      </c>
      <c r="C1929" s="4" t="s">
        <v>9994</v>
      </c>
      <c r="D1929" s="5">
        <v>1.33</v>
      </c>
      <c r="E1929" s="5">
        <v>3.32</v>
      </c>
      <c r="F1929" s="7" t="s">
        <v>17</v>
      </c>
      <c r="G1929" s="8">
        <v>22.5</v>
      </c>
      <c r="H1929" s="5">
        <v>7.58</v>
      </c>
      <c r="I1929" s="7" t="s">
        <v>17</v>
      </c>
      <c r="J1929" s="6">
        <v>0.68200000000000005</v>
      </c>
      <c r="K1929" s="5">
        <v>4.1100000000000003</v>
      </c>
      <c r="L1929" s="7" t="s">
        <v>17</v>
      </c>
      <c r="M1929" s="8">
        <v>20</v>
      </c>
      <c r="N1929" s="8">
        <v>29.8</v>
      </c>
      <c r="O1929" s="11" t="s">
        <v>164</v>
      </c>
      <c r="P1929" s="8">
        <v>4206.5</v>
      </c>
      <c r="Q1929" s="7" t="s">
        <v>17</v>
      </c>
      <c r="R1929" s="7" t="s">
        <v>17</v>
      </c>
      <c r="S1929" s="7" t="s">
        <v>17</v>
      </c>
    </row>
    <row r="1930" spans="1:19" x14ac:dyDescent="0.2">
      <c r="A1930" s="2" t="s">
        <v>9995</v>
      </c>
      <c r="B1930" s="2" t="s">
        <v>3909</v>
      </c>
      <c r="C1930" s="4" t="s">
        <v>3910</v>
      </c>
      <c r="D1930" s="5">
        <v>3.8</v>
      </c>
      <c r="E1930" s="5">
        <v>4.66</v>
      </c>
      <c r="F1930" s="8">
        <v>16.3</v>
      </c>
      <c r="G1930" s="8">
        <v>61.7</v>
      </c>
      <c r="H1930" s="8">
        <v>26.5</v>
      </c>
      <c r="I1930" s="5">
        <v>2.95</v>
      </c>
      <c r="J1930" s="5">
        <v>4.9400000000000004</v>
      </c>
      <c r="K1930" s="8">
        <v>16.600000000000001</v>
      </c>
      <c r="L1930" s="8">
        <v>12.2</v>
      </c>
      <c r="M1930" s="5">
        <v>-6.46</v>
      </c>
      <c r="N1930" s="5">
        <v>3.5</v>
      </c>
      <c r="O1930" s="11" t="s">
        <v>128</v>
      </c>
      <c r="P1930" s="8">
        <v>20550.8</v>
      </c>
      <c r="Q1930" s="5">
        <v>5.51</v>
      </c>
      <c r="R1930" s="7">
        <v>27</v>
      </c>
      <c r="S1930" s="6">
        <v>0.50600000000000001</v>
      </c>
    </row>
    <row r="1931" spans="1:19" x14ac:dyDescent="0.2">
      <c r="A1931" s="2" t="s">
        <v>9996</v>
      </c>
      <c r="B1931" s="2" t="s">
        <v>9997</v>
      </c>
      <c r="C1931" s="4" t="s">
        <v>9998</v>
      </c>
      <c r="D1931" s="5">
        <v>4.96</v>
      </c>
      <c r="E1931" s="5">
        <v>5.15</v>
      </c>
      <c r="F1931" s="7" t="s">
        <v>24</v>
      </c>
      <c r="G1931" s="7" t="s">
        <v>24</v>
      </c>
      <c r="H1931" s="7" t="s">
        <v>24</v>
      </c>
      <c r="I1931" s="7" t="s">
        <v>17</v>
      </c>
      <c r="J1931" s="8">
        <v>-11.1</v>
      </c>
      <c r="K1931" s="8">
        <v>-31.4</v>
      </c>
      <c r="L1931" s="8">
        <v>-11.9</v>
      </c>
      <c r="M1931" s="7" t="s">
        <v>17</v>
      </c>
      <c r="N1931" s="7" t="s">
        <v>17</v>
      </c>
      <c r="O1931" s="11" t="s">
        <v>17</v>
      </c>
      <c r="P1931" s="8">
        <v>194.9</v>
      </c>
      <c r="Q1931" s="7" t="s">
        <v>17</v>
      </c>
      <c r="R1931" s="7" t="s">
        <v>17</v>
      </c>
      <c r="S1931" s="5">
        <v>1.98</v>
      </c>
    </row>
    <row r="1932" spans="1:19" x14ac:dyDescent="0.2">
      <c r="A1932" s="2" t="s">
        <v>9999</v>
      </c>
      <c r="B1932" s="2" t="s">
        <v>10000</v>
      </c>
      <c r="C1932" s="4" t="s">
        <v>10001</v>
      </c>
      <c r="D1932" s="5">
        <v>1.81</v>
      </c>
      <c r="E1932" s="8">
        <v>215.7</v>
      </c>
      <c r="F1932" s="7" t="s">
        <v>24</v>
      </c>
      <c r="G1932" s="7" t="s">
        <v>24</v>
      </c>
      <c r="H1932" s="7" t="s">
        <v>24</v>
      </c>
      <c r="I1932" s="5">
        <v>-1.39</v>
      </c>
      <c r="J1932" s="5">
        <v>-2.66</v>
      </c>
      <c r="K1932" s="5">
        <v>-3.74</v>
      </c>
      <c r="L1932" s="5">
        <v>-9.98</v>
      </c>
      <c r="M1932" s="8">
        <v>138.6</v>
      </c>
      <c r="N1932" s="7" t="s">
        <v>17</v>
      </c>
      <c r="O1932" s="11" t="s">
        <v>17</v>
      </c>
      <c r="P1932" s="8">
        <v>3809.5</v>
      </c>
      <c r="Q1932" s="7" t="s">
        <v>17</v>
      </c>
      <c r="R1932" s="7" t="s">
        <v>17</v>
      </c>
      <c r="S1932" s="5">
        <v>1.67</v>
      </c>
    </row>
    <row r="1933" spans="1:19" ht="20.399999999999999" x14ac:dyDescent="0.2">
      <c r="A1933" s="2" t="s">
        <v>3911</v>
      </c>
      <c r="B1933" s="2" t="s">
        <v>3912</v>
      </c>
      <c r="C1933" s="4" t="s">
        <v>10002</v>
      </c>
      <c r="D1933" s="6">
        <v>0.52</v>
      </c>
      <c r="E1933" s="6">
        <v>0.78300000000000003</v>
      </c>
      <c r="F1933" s="7" t="s">
        <v>17</v>
      </c>
      <c r="G1933" s="8">
        <v>52.3</v>
      </c>
      <c r="H1933" s="8">
        <v>13.6</v>
      </c>
      <c r="I1933" s="6">
        <v>0.90700000000000003</v>
      </c>
      <c r="J1933" s="6">
        <v>-6.8000000000000005E-2</v>
      </c>
      <c r="K1933" s="6">
        <v>-0.33700000000000002</v>
      </c>
      <c r="L1933" s="7" t="s">
        <v>17</v>
      </c>
      <c r="M1933" s="5">
        <v>-5.97</v>
      </c>
      <c r="N1933" s="7" t="s">
        <v>17</v>
      </c>
      <c r="O1933" s="11" t="s">
        <v>61</v>
      </c>
      <c r="P1933" s="8">
        <v>262.2</v>
      </c>
      <c r="Q1933" s="5">
        <v>2.2000000000000002</v>
      </c>
      <c r="R1933" s="7" t="s">
        <v>17</v>
      </c>
      <c r="S1933" s="5">
        <v>1.23</v>
      </c>
    </row>
    <row r="1934" spans="1:19" x14ac:dyDescent="0.2">
      <c r="A1934" s="2" t="s">
        <v>3913</v>
      </c>
      <c r="B1934" s="2" t="s">
        <v>3914</v>
      </c>
      <c r="C1934" s="4" t="s">
        <v>3914</v>
      </c>
      <c r="D1934" s="6">
        <v>0.94199999999999995</v>
      </c>
      <c r="E1934" s="5">
        <v>1.52</v>
      </c>
      <c r="F1934" s="7" t="s">
        <v>17</v>
      </c>
      <c r="G1934" s="8">
        <v>35.200000000000003</v>
      </c>
      <c r="H1934" s="8">
        <v>20.100000000000001</v>
      </c>
      <c r="I1934" s="7" t="s">
        <v>17</v>
      </c>
      <c r="J1934" s="6">
        <v>0.36599999999999999</v>
      </c>
      <c r="K1934" s="5">
        <v>2.8</v>
      </c>
      <c r="L1934" s="7" t="s">
        <v>17</v>
      </c>
      <c r="M1934" s="8">
        <v>14.7</v>
      </c>
      <c r="N1934" s="8">
        <v>-10.5</v>
      </c>
      <c r="O1934" s="11" t="s">
        <v>17</v>
      </c>
      <c r="P1934" s="8">
        <v>938.3</v>
      </c>
      <c r="Q1934" s="10">
        <v>0</v>
      </c>
      <c r="R1934" s="7" t="s">
        <v>17</v>
      </c>
      <c r="S1934" s="7" t="s">
        <v>17</v>
      </c>
    </row>
    <row r="1935" spans="1:19" ht="30.6" x14ac:dyDescent="0.2">
      <c r="A1935" s="2" t="s">
        <v>3915</v>
      </c>
      <c r="B1935" s="2" t="s">
        <v>3916</v>
      </c>
      <c r="C1935" s="4" t="s">
        <v>10003</v>
      </c>
      <c r="D1935" s="5">
        <v>3.79</v>
      </c>
      <c r="E1935" s="8">
        <v>36.9</v>
      </c>
      <c r="F1935" s="8">
        <v>13.4</v>
      </c>
      <c r="G1935" s="8">
        <v>28</v>
      </c>
      <c r="H1935" s="8">
        <v>16.899999999999999</v>
      </c>
      <c r="I1935" s="5">
        <v>1.89</v>
      </c>
      <c r="J1935" s="5">
        <v>6.56</v>
      </c>
      <c r="K1935" s="8">
        <v>18.600000000000001</v>
      </c>
      <c r="L1935" s="8">
        <v>35.200000000000003</v>
      </c>
      <c r="M1935" s="6">
        <v>-0.155</v>
      </c>
      <c r="N1935" s="5">
        <v>-3.91</v>
      </c>
      <c r="O1935" s="11" t="s">
        <v>30</v>
      </c>
      <c r="P1935" s="8">
        <v>212347</v>
      </c>
      <c r="Q1935" s="5">
        <v>1.49</v>
      </c>
      <c r="R1935" s="7">
        <v>63</v>
      </c>
      <c r="S1935" s="5">
        <v>3.63</v>
      </c>
    </row>
    <row r="1936" spans="1:19" ht="20.399999999999999" x14ac:dyDescent="0.2">
      <c r="A1936" s="2" t="s">
        <v>3917</v>
      </c>
      <c r="B1936" s="2" t="s">
        <v>3918</v>
      </c>
      <c r="C1936" s="4" t="s">
        <v>3919</v>
      </c>
      <c r="D1936" s="5">
        <v>5.5</v>
      </c>
      <c r="E1936" s="5">
        <v>6.29</v>
      </c>
      <c r="F1936" s="8">
        <v>46.2</v>
      </c>
      <c r="G1936" s="8">
        <v>80.599999999999994</v>
      </c>
      <c r="H1936" s="8">
        <v>57.5</v>
      </c>
      <c r="I1936" s="7" t="s">
        <v>17</v>
      </c>
      <c r="J1936" s="5">
        <v>4.93</v>
      </c>
      <c r="K1936" s="8">
        <v>15.7</v>
      </c>
      <c r="L1936" s="8">
        <v>13.4</v>
      </c>
      <c r="M1936" s="5">
        <v>9.32</v>
      </c>
      <c r="N1936" s="8">
        <v>195</v>
      </c>
      <c r="O1936" s="11" t="s">
        <v>17</v>
      </c>
      <c r="P1936" s="8">
        <v>1265.3</v>
      </c>
      <c r="Q1936" s="7" t="s">
        <v>17</v>
      </c>
      <c r="R1936" s="7" t="s">
        <v>17</v>
      </c>
      <c r="S1936" s="5">
        <v>8.8699999999999992</v>
      </c>
    </row>
    <row r="1937" spans="1:19" x14ac:dyDescent="0.2">
      <c r="A1937" s="2" t="s">
        <v>10004</v>
      </c>
      <c r="B1937" s="2" t="s">
        <v>3920</v>
      </c>
      <c r="C1937" s="4" t="s">
        <v>3920</v>
      </c>
      <c r="D1937" s="5">
        <v>2.88</v>
      </c>
      <c r="E1937" s="8">
        <v>17.399999999999999</v>
      </c>
      <c r="F1937" s="8">
        <v>26.9</v>
      </c>
      <c r="G1937" s="7" t="s">
        <v>24</v>
      </c>
      <c r="H1937" s="7" t="s">
        <v>24</v>
      </c>
      <c r="I1937" s="5">
        <v>-2.25</v>
      </c>
      <c r="J1937" s="6">
        <v>-0.38</v>
      </c>
      <c r="K1937" s="8">
        <v>-10.6</v>
      </c>
      <c r="L1937" s="5">
        <v>-1.74</v>
      </c>
      <c r="M1937" s="8">
        <v>34.700000000000003</v>
      </c>
      <c r="N1937" s="7" t="s">
        <v>17</v>
      </c>
      <c r="O1937" s="11" t="s">
        <v>164</v>
      </c>
      <c r="P1937" s="8">
        <v>831.6</v>
      </c>
      <c r="Q1937" s="7" t="s">
        <v>17</v>
      </c>
      <c r="R1937" s="7" t="s">
        <v>17</v>
      </c>
      <c r="S1937" s="5">
        <v>2.76</v>
      </c>
    </row>
    <row r="1938" spans="1:19" x14ac:dyDescent="0.2">
      <c r="A1938" s="2" t="s">
        <v>3921</v>
      </c>
      <c r="B1938" s="2" t="s">
        <v>3922</v>
      </c>
      <c r="C1938" s="4" t="s">
        <v>3923</v>
      </c>
      <c r="D1938" s="5">
        <v>3.93</v>
      </c>
      <c r="E1938" s="8">
        <v>182.8</v>
      </c>
      <c r="F1938" s="8">
        <v>15</v>
      </c>
      <c r="G1938" s="8">
        <v>32.299999999999997</v>
      </c>
      <c r="H1938" s="8">
        <v>20.7</v>
      </c>
      <c r="I1938" s="5">
        <v>2.2200000000000002</v>
      </c>
      <c r="J1938" s="5">
        <v>5.22</v>
      </c>
      <c r="K1938" s="8">
        <v>14.8</v>
      </c>
      <c r="L1938" s="5">
        <v>9.99</v>
      </c>
      <c r="M1938" s="7" t="s">
        <v>17</v>
      </c>
      <c r="N1938" s="7" t="s">
        <v>17</v>
      </c>
      <c r="O1938" s="11" t="s">
        <v>48</v>
      </c>
      <c r="P1938" s="8">
        <v>7684.2</v>
      </c>
      <c r="Q1938" s="6">
        <v>0.96</v>
      </c>
      <c r="R1938" s="7" t="s">
        <v>17</v>
      </c>
      <c r="S1938" s="5">
        <v>1.89</v>
      </c>
    </row>
    <row r="1939" spans="1:19" ht="20.399999999999999" x14ac:dyDescent="0.2">
      <c r="A1939" s="2" t="s">
        <v>3924</v>
      </c>
      <c r="B1939" s="2" t="s">
        <v>3925</v>
      </c>
      <c r="C1939" s="4" t="s">
        <v>3925</v>
      </c>
      <c r="D1939" s="5">
        <v>1.1299999999999999</v>
      </c>
      <c r="E1939" s="5">
        <v>1.1299999999999999</v>
      </c>
      <c r="F1939" s="7" t="s">
        <v>17</v>
      </c>
      <c r="G1939" s="7" t="s">
        <v>24</v>
      </c>
      <c r="H1939" s="5">
        <v>6.25</v>
      </c>
      <c r="I1939" s="7" t="s">
        <v>17</v>
      </c>
      <c r="J1939" s="6">
        <v>-0.36499999999999999</v>
      </c>
      <c r="K1939" s="5">
        <v>-3.51</v>
      </c>
      <c r="L1939" s="7" t="s">
        <v>17</v>
      </c>
      <c r="M1939" s="7" t="s">
        <v>17</v>
      </c>
      <c r="N1939" s="7" t="s">
        <v>17</v>
      </c>
      <c r="O1939" s="11" t="s">
        <v>17</v>
      </c>
      <c r="P1939" s="8">
        <v>475.8</v>
      </c>
      <c r="Q1939" s="8">
        <v>16.3</v>
      </c>
      <c r="R1939" s="7" t="s">
        <v>17</v>
      </c>
      <c r="S1939" s="6">
        <v>5.7000000000000002E-2</v>
      </c>
    </row>
    <row r="1940" spans="1:19" ht="20.399999999999999" x14ac:dyDescent="0.2">
      <c r="A1940" s="2" t="s">
        <v>3926</v>
      </c>
      <c r="B1940" s="2" t="s">
        <v>3927</v>
      </c>
      <c r="C1940" s="4" t="s">
        <v>3927</v>
      </c>
      <c r="D1940" s="6">
        <v>0.98899999999999999</v>
      </c>
      <c r="E1940" s="5">
        <v>1.19</v>
      </c>
      <c r="F1940" s="8">
        <v>17.2</v>
      </c>
      <c r="G1940" s="8">
        <v>140.1</v>
      </c>
      <c r="H1940" s="8">
        <v>32.6</v>
      </c>
      <c r="I1940" s="5">
        <v>1.63</v>
      </c>
      <c r="J1940" s="6">
        <v>0.66600000000000004</v>
      </c>
      <c r="K1940" s="5">
        <v>1.46</v>
      </c>
      <c r="L1940" s="5">
        <v>2.33</v>
      </c>
      <c r="M1940" s="5">
        <v>8.76</v>
      </c>
      <c r="N1940" s="8">
        <v>-42.8</v>
      </c>
      <c r="O1940" s="11" t="s">
        <v>17</v>
      </c>
      <c r="P1940" s="8">
        <v>127.4</v>
      </c>
      <c r="Q1940" s="10">
        <v>0</v>
      </c>
      <c r="R1940" s="7" t="s">
        <v>17</v>
      </c>
      <c r="S1940" s="6">
        <v>0.22</v>
      </c>
    </row>
    <row r="1941" spans="1:19" ht="20.399999999999999" x14ac:dyDescent="0.2">
      <c r="A1941" s="2" t="s">
        <v>10005</v>
      </c>
      <c r="B1941" s="2" t="s">
        <v>10006</v>
      </c>
      <c r="C1941" s="4" t="s">
        <v>10007</v>
      </c>
      <c r="D1941" s="5">
        <v>2.84</v>
      </c>
      <c r="E1941" s="5">
        <v>2.84</v>
      </c>
      <c r="F1941" s="7" t="s">
        <v>24</v>
      </c>
      <c r="G1941" s="7" t="s">
        <v>24</v>
      </c>
      <c r="H1941" s="7" t="s">
        <v>17</v>
      </c>
      <c r="I1941" s="7" t="s">
        <v>17</v>
      </c>
      <c r="J1941" s="8">
        <v>-41.5</v>
      </c>
      <c r="K1941" s="8">
        <v>-71</v>
      </c>
      <c r="L1941" s="7" t="s">
        <v>17</v>
      </c>
      <c r="M1941" s="8">
        <v>126.6</v>
      </c>
      <c r="N1941" s="7" t="s">
        <v>17</v>
      </c>
      <c r="O1941" s="11" t="s">
        <v>17</v>
      </c>
      <c r="P1941" s="8">
        <v>163.4</v>
      </c>
      <c r="Q1941" s="7" t="s">
        <v>17</v>
      </c>
      <c r="R1941" s="7" t="s">
        <v>17</v>
      </c>
      <c r="S1941" s="8">
        <v>15.7</v>
      </c>
    </row>
    <row r="1942" spans="1:19" ht="20.399999999999999" x14ac:dyDescent="0.2">
      <c r="A1942" s="2" t="s">
        <v>10008</v>
      </c>
      <c r="B1942" s="2" t="s">
        <v>3928</v>
      </c>
      <c r="C1942" s="4" t="s">
        <v>3929</v>
      </c>
      <c r="D1942" s="6">
        <v>0.90200000000000002</v>
      </c>
      <c r="E1942" s="5">
        <v>1.49</v>
      </c>
      <c r="F1942" s="5">
        <v>9.23</v>
      </c>
      <c r="G1942" s="7" t="s">
        <v>24</v>
      </c>
      <c r="H1942" s="8">
        <v>28</v>
      </c>
      <c r="I1942" s="5">
        <v>1.86</v>
      </c>
      <c r="J1942" s="6">
        <v>-0.122</v>
      </c>
      <c r="K1942" s="5">
        <v>-2.5299999999999998</v>
      </c>
      <c r="L1942" s="6">
        <v>-0.14499999999999999</v>
      </c>
      <c r="M1942" s="8">
        <v>16.8</v>
      </c>
      <c r="N1942" s="7" t="s">
        <v>17</v>
      </c>
      <c r="O1942" s="11" t="s">
        <v>17</v>
      </c>
      <c r="P1942" s="8">
        <v>203.1</v>
      </c>
      <c r="Q1942" s="7" t="s">
        <v>17</v>
      </c>
      <c r="R1942" s="7" t="s">
        <v>17</v>
      </c>
      <c r="S1942" s="5">
        <v>1.65</v>
      </c>
    </row>
    <row r="1943" spans="1:19" ht="20.399999999999999" x14ac:dyDescent="0.2">
      <c r="A1943" s="2" t="s">
        <v>3930</v>
      </c>
      <c r="B1943" s="2" t="s">
        <v>3931</v>
      </c>
      <c r="C1943" s="4" t="s">
        <v>3931</v>
      </c>
      <c r="D1943" s="5">
        <v>1.36</v>
      </c>
      <c r="E1943" s="5">
        <v>1.36</v>
      </c>
      <c r="F1943" s="7" t="s">
        <v>17</v>
      </c>
      <c r="G1943" s="8">
        <v>14.8</v>
      </c>
      <c r="H1943" s="8">
        <v>16.2</v>
      </c>
      <c r="I1943" s="7" t="s">
        <v>17</v>
      </c>
      <c r="J1943" s="5">
        <v>1.28</v>
      </c>
      <c r="K1943" s="5">
        <v>9.14</v>
      </c>
      <c r="L1943" s="7" t="s">
        <v>17</v>
      </c>
      <c r="M1943" s="5">
        <v>8.77</v>
      </c>
      <c r="N1943" s="5">
        <v>7.35</v>
      </c>
      <c r="O1943" s="11" t="s">
        <v>17</v>
      </c>
      <c r="P1943" s="8">
        <v>798.9</v>
      </c>
      <c r="Q1943" s="5">
        <v>6.94</v>
      </c>
      <c r="R1943" s="7" t="s">
        <v>17</v>
      </c>
      <c r="S1943" s="7" t="s">
        <v>17</v>
      </c>
    </row>
    <row r="1944" spans="1:19" ht="20.399999999999999" x14ac:dyDescent="0.2">
      <c r="A1944" s="2" t="s">
        <v>10009</v>
      </c>
      <c r="B1944" s="2" t="s">
        <v>3932</v>
      </c>
      <c r="C1944" s="4" t="s">
        <v>10010</v>
      </c>
      <c r="D1944" s="5">
        <v>2.86</v>
      </c>
      <c r="E1944" s="5">
        <v>3.16</v>
      </c>
      <c r="F1944" s="8">
        <v>12.7</v>
      </c>
      <c r="G1944" s="8">
        <v>34.299999999999997</v>
      </c>
      <c r="H1944" s="8">
        <v>28.4</v>
      </c>
      <c r="I1944" s="5">
        <v>2.1</v>
      </c>
      <c r="J1944" s="5">
        <v>5.91</v>
      </c>
      <c r="K1944" s="8">
        <v>10.5</v>
      </c>
      <c r="L1944" s="8">
        <v>31.4</v>
      </c>
      <c r="M1944" s="8">
        <v>10.7</v>
      </c>
      <c r="N1944" s="8">
        <v>28.8</v>
      </c>
      <c r="O1944" s="11" t="s">
        <v>17</v>
      </c>
      <c r="P1944" s="8">
        <v>3269.6</v>
      </c>
      <c r="Q1944" s="6">
        <v>0.57999999999999996</v>
      </c>
      <c r="R1944" s="7" t="s">
        <v>17</v>
      </c>
      <c r="S1944" s="5">
        <v>1.81</v>
      </c>
    </row>
    <row r="1945" spans="1:19" ht="20.399999999999999" x14ac:dyDescent="0.2">
      <c r="A1945" s="2" t="s">
        <v>10011</v>
      </c>
      <c r="B1945" s="2" t="s">
        <v>10012</v>
      </c>
      <c r="C1945" s="4" t="s">
        <v>10012</v>
      </c>
      <c r="D1945" s="5">
        <v>1.51</v>
      </c>
      <c r="E1945" s="5">
        <v>1.51</v>
      </c>
      <c r="F1945" s="7" t="s">
        <v>17</v>
      </c>
      <c r="G1945" s="8">
        <v>30.2</v>
      </c>
      <c r="H1945" s="8">
        <v>18.899999999999999</v>
      </c>
      <c r="I1945" s="7" t="s">
        <v>17</v>
      </c>
      <c r="J1945" s="6">
        <v>0.69299999999999995</v>
      </c>
      <c r="K1945" s="5">
        <v>7.05</v>
      </c>
      <c r="L1945" s="7" t="s">
        <v>17</v>
      </c>
      <c r="M1945" s="5">
        <v>2.67</v>
      </c>
      <c r="N1945" s="5">
        <v>-8.23</v>
      </c>
      <c r="O1945" s="11" t="s">
        <v>17</v>
      </c>
      <c r="P1945" s="8">
        <v>222.8</v>
      </c>
      <c r="Q1945" s="5">
        <v>1.8</v>
      </c>
      <c r="R1945" s="7" t="s">
        <v>17</v>
      </c>
      <c r="S1945" s="7" t="s">
        <v>17</v>
      </c>
    </row>
    <row r="1946" spans="1:19" ht="20.399999999999999" x14ac:dyDescent="0.2">
      <c r="A1946" s="2" t="s">
        <v>3933</v>
      </c>
      <c r="B1946" s="2" t="s">
        <v>3934</v>
      </c>
      <c r="C1946" s="4" t="s">
        <v>3935</v>
      </c>
      <c r="D1946" s="5">
        <v>3.23</v>
      </c>
      <c r="E1946" s="5">
        <v>4.18</v>
      </c>
      <c r="F1946" s="8">
        <v>18.7</v>
      </c>
      <c r="G1946" s="8">
        <v>52.9</v>
      </c>
      <c r="H1946" s="8">
        <v>28.4</v>
      </c>
      <c r="I1946" s="5">
        <v>1.98</v>
      </c>
      <c r="J1946" s="5">
        <v>5.04</v>
      </c>
      <c r="K1946" s="5">
        <v>2.88</v>
      </c>
      <c r="L1946" s="5">
        <v>7.05</v>
      </c>
      <c r="M1946" s="5">
        <v>1.65</v>
      </c>
      <c r="N1946" s="7" t="s">
        <v>17</v>
      </c>
      <c r="O1946" s="11" t="s">
        <v>76</v>
      </c>
      <c r="P1946" s="8">
        <v>897.5</v>
      </c>
      <c r="Q1946" s="7" t="s">
        <v>17</v>
      </c>
      <c r="R1946" s="7" t="s">
        <v>17</v>
      </c>
      <c r="S1946" s="5">
        <v>3.05</v>
      </c>
    </row>
    <row r="1947" spans="1:19" x14ac:dyDescent="0.2">
      <c r="A1947" s="2" t="s">
        <v>3936</v>
      </c>
      <c r="B1947" s="2" t="s">
        <v>3937</v>
      </c>
      <c r="C1947" s="4" t="s">
        <v>3938</v>
      </c>
      <c r="D1947" s="5">
        <v>3.13</v>
      </c>
      <c r="E1947" s="8">
        <v>10.4</v>
      </c>
      <c r="F1947" s="8">
        <v>12</v>
      </c>
      <c r="G1947" s="8">
        <v>25.7</v>
      </c>
      <c r="H1947" s="8">
        <v>21.4</v>
      </c>
      <c r="I1947" s="5">
        <v>1.39</v>
      </c>
      <c r="J1947" s="5">
        <v>6.03</v>
      </c>
      <c r="K1947" s="8">
        <v>12.3</v>
      </c>
      <c r="L1947" s="5">
        <v>7.2</v>
      </c>
      <c r="M1947" s="5">
        <v>-1.2</v>
      </c>
      <c r="N1947" s="5">
        <v>-1.8</v>
      </c>
      <c r="O1947" s="11" t="s">
        <v>48</v>
      </c>
      <c r="P1947" s="8">
        <v>6811</v>
      </c>
      <c r="Q1947" s="6">
        <v>0.92300000000000004</v>
      </c>
      <c r="R1947" s="7" t="s">
        <v>17</v>
      </c>
      <c r="S1947" s="5">
        <v>1.72</v>
      </c>
    </row>
    <row r="1948" spans="1:19" x14ac:dyDescent="0.2">
      <c r="A1948" s="2" t="s">
        <v>3939</v>
      </c>
      <c r="B1948" s="2" t="s">
        <v>3940</v>
      </c>
      <c r="C1948" s="4" t="s">
        <v>3941</v>
      </c>
      <c r="D1948" s="5">
        <v>3.13</v>
      </c>
      <c r="E1948" s="8">
        <v>12.4</v>
      </c>
      <c r="F1948" s="8">
        <v>12.9</v>
      </c>
      <c r="G1948" s="8">
        <v>40</v>
      </c>
      <c r="H1948" s="8">
        <v>25.5</v>
      </c>
      <c r="I1948" s="5">
        <v>1.53</v>
      </c>
      <c r="J1948" s="5">
        <v>4.0599999999999996</v>
      </c>
      <c r="K1948" s="5">
        <v>5.47</v>
      </c>
      <c r="L1948" s="5">
        <v>8.48</v>
      </c>
      <c r="M1948" s="5">
        <v>2.77</v>
      </c>
      <c r="N1948" s="8">
        <v>-16.600000000000001</v>
      </c>
      <c r="O1948" s="11" t="s">
        <v>17</v>
      </c>
      <c r="P1948" s="8">
        <v>1730.6</v>
      </c>
      <c r="Q1948" s="7" t="s">
        <v>17</v>
      </c>
      <c r="R1948" s="7" t="s">
        <v>17</v>
      </c>
      <c r="S1948" s="5">
        <v>1.52</v>
      </c>
    </row>
    <row r="1949" spans="1:19" x14ac:dyDescent="0.2">
      <c r="A1949" s="2" t="s">
        <v>10013</v>
      </c>
      <c r="B1949" s="2" t="s">
        <v>10014</v>
      </c>
      <c r="C1949" s="4" t="s">
        <v>10015</v>
      </c>
      <c r="D1949" s="6">
        <v>0.59599999999999997</v>
      </c>
      <c r="E1949" s="6">
        <v>0.59599999999999997</v>
      </c>
      <c r="F1949" s="6">
        <v>0.58499999999999996</v>
      </c>
      <c r="G1949" s="7" t="s">
        <v>24</v>
      </c>
      <c r="H1949" s="7" t="s">
        <v>24</v>
      </c>
      <c r="I1949" s="7" t="s">
        <v>17</v>
      </c>
      <c r="J1949" s="8">
        <v>-32</v>
      </c>
      <c r="K1949" s="8">
        <v>-53.6</v>
      </c>
      <c r="L1949" s="7" t="s">
        <v>17</v>
      </c>
      <c r="M1949" s="7" t="s">
        <v>17</v>
      </c>
      <c r="N1949" s="7" t="s">
        <v>17</v>
      </c>
      <c r="O1949" s="11" t="s">
        <v>17</v>
      </c>
      <c r="P1949" s="8">
        <v>89.4</v>
      </c>
      <c r="Q1949" s="7" t="s">
        <v>17</v>
      </c>
      <c r="R1949" s="7" t="s">
        <v>17</v>
      </c>
      <c r="S1949" s="8">
        <v>16.3</v>
      </c>
    </row>
    <row r="1950" spans="1:19" ht="20.399999999999999" x14ac:dyDescent="0.2">
      <c r="A1950" s="2" t="s">
        <v>3942</v>
      </c>
      <c r="B1950" s="2" t="s">
        <v>3943</v>
      </c>
      <c r="C1950" s="4" t="s">
        <v>3943</v>
      </c>
      <c r="D1950" s="5">
        <v>2.7</v>
      </c>
      <c r="E1950" s="5">
        <v>2.92</v>
      </c>
      <c r="F1950" s="8">
        <v>12.8</v>
      </c>
      <c r="G1950" s="8">
        <v>32.9</v>
      </c>
      <c r="H1950" s="8">
        <v>25.6</v>
      </c>
      <c r="I1950" s="5">
        <v>3.61</v>
      </c>
      <c r="J1950" s="5">
        <v>3.9</v>
      </c>
      <c r="K1950" s="8">
        <v>10.3</v>
      </c>
      <c r="L1950" s="8">
        <v>14.5</v>
      </c>
      <c r="M1950" s="5">
        <v>4.32</v>
      </c>
      <c r="N1950" s="5">
        <v>4.96</v>
      </c>
      <c r="O1950" s="11" t="s">
        <v>128</v>
      </c>
      <c r="P1950" s="8">
        <v>1855.2</v>
      </c>
      <c r="Q1950" s="5">
        <v>2.73</v>
      </c>
      <c r="R1950" s="7" t="s">
        <v>17</v>
      </c>
      <c r="S1950" s="6">
        <v>0.93100000000000005</v>
      </c>
    </row>
    <row r="1951" spans="1:19" x14ac:dyDescent="0.2">
      <c r="A1951" s="2" t="s">
        <v>3944</v>
      </c>
      <c r="B1951" s="2" t="s">
        <v>3945</v>
      </c>
      <c r="C1951" s="4" t="s">
        <v>3946</v>
      </c>
      <c r="D1951" s="5">
        <v>2.77</v>
      </c>
      <c r="E1951" s="7" t="s">
        <v>24</v>
      </c>
      <c r="F1951" s="8">
        <v>14</v>
      </c>
      <c r="G1951" s="8">
        <v>46.3</v>
      </c>
      <c r="H1951" s="8">
        <v>27.1</v>
      </c>
      <c r="I1951" s="5">
        <v>4.74</v>
      </c>
      <c r="J1951" s="5">
        <v>3.65</v>
      </c>
      <c r="K1951" s="5">
        <v>8.4</v>
      </c>
      <c r="L1951" s="8">
        <v>14.7</v>
      </c>
      <c r="M1951" s="5">
        <v>4.93</v>
      </c>
      <c r="N1951" s="5">
        <v>-4.03</v>
      </c>
      <c r="O1951" s="11" t="s">
        <v>36</v>
      </c>
      <c r="P1951" s="8">
        <v>3277.1</v>
      </c>
      <c r="Q1951" s="5">
        <v>6.09</v>
      </c>
      <c r="R1951" s="7" t="s">
        <v>17</v>
      </c>
      <c r="S1951" s="5">
        <v>1.18</v>
      </c>
    </row>
    <row r="1952" spans="1:19" ht="20.399999999999999" x14ac:dyDescent="0.2">
      <c r="A1952" s="2" t="s">
        <v>10016</v>
      </c>
      <c r="B1952" s="2" t="s">
        <v>10017</v>
      </c>
      <c r="C1952" s="4" t="s">
        <v>10018</v>
      </c>
      <c r="D1952" s="6">
        <v>0.65</v>
      </c>
      <c r="E1952" s="6">
        <v>0.77800000000000002</v>
      </c>
      <c r="F1952" s="5">
        <v>3.7</v>
      </c>
      <c r="G1952" s="5">
        <v>8.0399999999999991</v>
      </c>
      <c r="H1952" s="7" t="s">
        <v>17</v>
      </c>
      <c r="I1952" s="7" t="s">
        <v>17</v>
      </c>
      <c r="J1952" s="5">
        <v>2.31</v>
      </c>
      <c r="K1952" s="5">
        <v>2.2599999999999998</v>
      </c>
      <c r="L1952" s="8">
        <v>17.399999999999999</v>
      </c>
      <c r="M1952" s="8">
        <v>-26.1</v>
      </c>
      <c r="N1952" s="7" t="s">
        <v>17</v>
      </c>
      <c r="O1952" s="11" t="s">
        <v>164</v>
      </c>
      <c r="P1952" s="8">
        <v>171.8</v>
      </c>
      <c r="Q1952" s="10">
        <v>0</v>
      </c>
      <c r="R1952" s="7" t="s">
        <v>17</v>
      </c>
      <c r="S1952" s="5">
        <v>1.97</v>
      </c>
    </row>
    <row r="1953" spans="1:19" ht="20.399999999999999" x14ac:dyDescent="0.2">
      <c r="A1953" s="2" t="s">
        <v>10019</v>
      </c>
      <c r="B1953" s="2" t="s">
        <v>3947</v>
      </c>
      <c r="C1953" s="4" t="s">
        <v>10020</v>
      </c>
      <c r="D1953" s="5">
        <v>6.58</v>
      </c>
      <c r="E1953" s="5">
        <v>7.71</v>
      </c>
      <c r="F1953" s="7" t="s">
        <v>24</v>
      </c>
      <c r="G1953" s="7" t="s">
        <v>24</v>
      </c>
      <c r="H1953" s="7" t="s">
        <v>24</v>
      </c>
      <c r="I1953" s="8">
        <v>-24.4</v>
      </c>
      <c r="J1953" s="5">
        <v>-2.63</v>
      </c>
      <c r="K1953" s="5">
        <v>-9.11</v>
      </c>
      <c r="L1953" s="6">
        <v>-0.95099999999999996</v>
      </c>
      <c r="M1953" s="8">
        <v>10.1</v>
      </c>
      <c r="N1953" s="7" t="s">
        <v>17</v>
      </c>
      <c r="O1953" s="11" t="s">
        <v>17</v>
      </c>
      <c r="P1953" s="8">
        <v>1072.5</v>
      </c>
      <c r="Q1953" s="7" t="s">
        <v>17</v>
      </c>
      <c r="R1953" s="7" t="s">
        <v>17</v>
      </c>
      <c r="S1953" s="6">
        <v>0.84199999999999997</v>
      </c>
    </row>
    <row r="1954" spans="1:19" ht="20.399999999999999" x14ac:dyDescent="0.2">
      <c r="A1954" s="2" t="s">
        <v>10021</v>
      </c>
      <c r="B1954" s="2" t="s">
        <v>10022</v>
      </c>
      <c r="C1954" s="4" t="s">
        <v>10023</v>
      </c>
      <c r="D1954" s="5">
        <v>1.6</v>
      </c>
      <c r="E1954" s="5">
        <v>1.61</v>
      </c>
      <c r="F1954" s="7" t="s">
        <v>24</v>
      </c>
      <c r="G1954" s="7" t="s">
        <v>24</v>
      </c>
      <c r="H1954" s="7" t="s">
        <v>24</v>
      </c>
      <c r="I1954" s="7" t="s">
        <v>17</v>
      </c>
      <c r="J1954" s="7" t="s">
        <v>17</v>
      </c>
      <c r="K1954" s="7" t="s">
        <v>17</v>
      </c>
      <c r="L1954" s="7" t="s">
        <v>17</v>
      </c>
      <c r="M1954" s="7" t="s">
        <v>17</v>
      </c>
      <c r="N1954" s="7" t="s">
        <v>17</v>
      </c>
      <c r="O1954" s="11" t="s">
        <v>17</v>
      </c>
      <c r="P1954" s="8">
        <v>161.9</v>
      </c>
      <c r="Q1954" s="7" t="s">
        <v>17</v>
      </c>
      <c r="R1954" s="7" t="s">
        <v>17</v>
      </c>
      <c r="S1954" s="8">
        <v>15.2</v>
      </c>
    </row>
    <row r="1955" spans="1:19" x14ac:dyDescent="0.2">
      <c r="A1955" s="2" t="s">
        <v>10024</v>
      </c>
      <c r="B1955" s="2" t="s">
        <v>3948</v>
      </c>
      <c r="C1955" s="4" t="s">
        <v>3949</v>
      </c>
      <c r="D1955" s="5">
        <v>1.61</v>
      </c>
      <c r="E1955" s="5">
        <v>3.25</v>
      </c>
      <c r="F1955" s="5">
        <v>9.2100000000000009</v>
      </c>
      <c r="G1955" s="8">
        <v>15.4</v>
      </c>
      <c r="H1955" s="8">
        <v>12.3</v>
      </c>
      <c r="I1955" s="5">
        <v>3.06</v>
      </c>
      <c r="J1955" s="5">
        <v>4.29</v>
      </c>
      <c r="K1955" s="5">
        <v>9.64</v>
      </c>
      <c r="L1955" s="5">
        <v>2.0299999999999998</v>
      </c>
      <c r="M1955" s="6">
        <v>0.82099999999999995</v>
      </c>
      <c r="N1955" s="5">
        <v>-1.81</v>
      </c>
      <c r="O1955" s="11" t="s">
        <v>149</v>
      </c>
      <c r="P1955" s="8">
        <v>1594.9</v>
      </c>
      <c r="Q1955" s="5">
        <v>3.95</v>
      </c>
      <c r="R1955" s="7" t="s">
        <v>17</v>
      </c>
      <c r="S1955" s="5">
        <v>1.9</v>
      </c>
    </row>
    <row r="1956" spans="1:19" x14ac:dyDescent="0.2">
      <c r="A1956" s="2" t="s">
        <v>3950</v>
      </c>
      <c r="B1956" s="2" t="s">
        <v>3951</v>
      </c>
      <c r="C1956" s="4" t="s">
        <v>3952</v>
      </c>
      <c r="D1956" s="5">
        <v>2.17</v>
      </c>
      <c r="E1956" s="5">
        <v>7.4</v>
      </c>
      <c r="F1956" s="5">
        <v>9.99</v>
      </c>
      <c r="G1956" s="8">
        <v>22.1</v>
      </c>
      <c r="H1956" s="8">
        <v>15.9</v>
      </c>
      <c r="I1956" s="5">
        <v>1.1399999999999999</v>
      </c>
      <c r="J1956" s="5">
        <v>5.84</v>
      </c>
      <c r="K1956" s="5">
        <v>9.4700000000000006</v>
      </c>
      <c r="L1956" s="8">
        <v>12.5</v>
      </c>
      <c r="M1956" s="5">
        <v>5.19</v>
      </c>
      <c r="N1956" s="8">
        <v>11.3</v>
      </c>
      <c r="O1956" s="11" t="s">
        <v>128</v>
      </c>
      <c r="P1956" s="8">
        <v>8833.6</v>
      </c>
      <c r="Q1956" s="5">
        <v>1.01</v>
      </c>
      <c r="R1956" s="7" t="s">
        <v>17</v>
      </c>
      <c r="S1956" s="5">
        <v>1.66</v>
      </c>
    </row>
    <row r="1957" spans="1:19" ht="20.399999999999999" x14ac:dyDescent="0.2">
      <c r="A1957" s="2" t="s">
        <v>10025</v>
      </c>
      <c r="B1957" s="2" t="s">
        <v>10026</v>
      </c>
      <c r="C1957" s="4" t="s">
        <v>10026</v>
      </c>
      <c r="D1957" s="6">
        <v>0.81299999999999994</v>
      </c>
      <c r="E1957" s="6">
        <v>0.81299999999999994</v>
      </c>
      <c r="F1957" s="8">
        <v>70.900000000000006</v>
      </c>
      <c r="G1957" s="7" t="s">
        <v>24</v>
      </c>
      <c r="H1957" s="8">
        <v>10.4</v>
      </c>
      <c r="I1957" s="7" t="s">
        <v>17</v>
      </c>
      <c r="J1957" s="6">
        <v>0.38200000000000001</v>
      </c>
      <c r="K1957" s="8">
        <v>14.3</v>
      </c>
      <c r="L1957" s="8">
        <v>11.1</v>
      </c>
      <c r="M1957" s="6">
        <v>0.97399999999999998</v>
      </c>
      <c r="N1957" s="8">
        <v>83.6</v>
      </c>
      <c r="O1957" s="11" t="s">
        <v>17</v>
      </c>
      <c r="P1957" s="8">
        <v>183.4</v>
      </c>
      <c r="Q1957" s="5">
        <v>2.23</v>
      </c>
      <c r="R1957" s="7" t="s">
        <v>17</v>
      </c>
      <c r="S1957" s="5">
        <v>9.4</v>
      </c>
    </row>
    <row r="1958" spans="1:19" x14ac:dyDescent="0.2">
      <c r="A1958" s="2" t="s">
        <v>3953</v>
      </c>
      <c r="B1958" s="2" t="s">
        <v>3954</v>
      </c>
      <c r="C1958" s="4" t="s">
        <v>3955</v>
      </c>
      <c r="D1958" s="5">
        <v>4.74</v>
      </c>
      <c r="E1958" s="7" t="s">
        <v>24</v>
      </c>
      <c r="F1958" s="5">
        <v>8.1199999999999992</v>
      </c>
      <c r="G1958" s="8">
        <v>14.4</v>
      </c>
      <c r="H1958" s="5">
        <v>8.64</v>
      </c>
      <c r="I1958" s="5">
        <v>1.07</v>
      </c>
      <c r="J1958" s="5">
        <v>4.24</v>
      </c>
      <c r="K1958" s="8">
        <v>36.6</v>
      </c>
      <c r="L1958" s="5">
        <v>9.7200000000000006</v>
      </c>
      <c r="M1958" s="6">
        <v>-0.69099999999999995</v>
      </c>
      <c r="N1958" s="8">
        <v>23.8</v>
      </c>
      <c r="O1958" s="11" t="s">
        <v>113</v>
      </c>
      <c r="P1958" s="8">
        <v>3897.1</v>
      </c>
      <c r="Q1958" s="7" t="s">
        <v>17</v>
      </c>
      <c r="R1958" s="7" t="s">
        <v>17</v>
      </c>
      <c r="S1958" s="5">
        <v>1.23</v>
      </c>
    </row>
    <row r="1959" spans="1:19" ht="20.399999999999999" x14ac:dyDescent="0.2">
      <c r="A1959" s="2" t="s">
        <v>3956</v>
      </c>
      <c r="B1959" s="2" t="s">
        <v>3957</v>
      </c>
      <c r="C1959" s="4" t="s">
        <v>3957</v>
      </c>
      <c r="D1959" s="5">
        <v>6.91</v>
      </c>
      <c r="E1959" s="8">
        <v>16.5</v>
      </c>
      <c r="F1959" s="7" t="s">
        <v>24</v>
      </c>
      <c r="G1959" s="7" t="s">
        <v>24</v>
      </c>
      <c r="H1959" s="7" t="s">
        <v>24</v>
      </c>
      <c r="I1959" s="7" t="s">
        <v>17</v>
      </c>
      <c r="J1959" s="8">
        <v>-16.7</v>
      </c>
      <c r="K1959" s="8">
        <v>-50.7</v>
      </c>
      <c r="L1959" s="8">
        <v>-28.3</v>
      </c>
      <c r="M1959" s="8">
        <v>29.4</v>
      </c>
      <c r="N1959" s="7" t="s">
        <v>17</v>
      </c>
      <c r="O1959" s="11" t="s">
        <v>17</v>
      </c>
      <c r="P1959" s="8">
        <v>401.8</v>
      </c>
      <c r="Q1959" s="7" t="s">
        <v>17</v>
      </c>
      <c r="R1959" s="7" t="s">
        <v>17</v>
      </c>
      <c r="S1959" s="5">
        <v>2.93</v>
      </c>
    </row>
    <row r="1960" spans="1:19" x14ac:dyDescent="0.2">
      <c r="A1960" s="2" t="s">
        <v>10027</v>
      </c>
      <c r="B1960" s="2" t="s">
        <v>3958</v>
      </c>
      <c r="C1960" s="4" t="s">
        <v>3958</v>
      </c>
      <c r="D1960" s="5">
        <v>2.68</v>
      </c>
      <c r="E1960" s="5">
        <v>6.27</v>
      </c>
      <c r="F1960" s="5">
        <v>8.59</v>
      </c>
      <c r="G1960" s="8">
        <v>20.3</v>
      </c>
      <c r="H1960" s="8">
        <v>17.100000000000001</v>
      </c>
      <c r="I1960" s="5">
        <v>1.55</v>
      </c>
      <c r="J1960" s="5">
        <v>8.34</v>
      </c>
      <c r="K1960" s="8">
        <v>12.9</v>
      </c>
      <c r="L1960" s="5">
        <v>8.5500000000000007</v>
      </c>
      <c r="M1960" s="5">
        <v>4.26</v>
      </c>
      <c r="N1960" s="5">
        <v>1.71</v>
      </c>
      <c r="O1960" s="11" t="s">
        <v>76</v>
      </c>
      <c r="P1960" s="8">
        <v>1097.4000000000001</v>
      </c>
      <c r="Q1960" s="5">
        <v>1.66</v>
      </c>
      <c r="R1960" s="7" t="s">
        <v>17</v>
      </c>
      <c r="S1960" s="5">
        <v>1.68</v>
      </c>
    </row>
    <row r="1961" spans="1:19" x14ac:dyDescent="0.2">
      <c r="A1961" s="2" t="s">
        <v>10028</v>
      </c>
      <c r="B1961" s="2" t="s">
        <v>4096</v>
      </c>
      <c r="C1961" s="4" t="s">
        <v>4096</v>
      </c>
      <c r="D1961" s="5">
        <v>1.21</v>
      </c>
      <c r="E1961" s="5">
        <v>1.52</v>
      </c>
      <c r="F1961" s="8">
        <v>14.5</v>
      </c>
      <c r="G1961" s="7" t="s">
        <v>24</v>
      </c>
      <c r="H1961" s="8">
        <v>14</v>
      </c>
      <c r="I1961" s="5">
        <v>1.47</v>
      </c>
      <c r="J1961" s="6">
        <v>0.60699999999999998</v>
      </c>
      <c r="K1961" s="5">
        <v>1.37</v>
      </c>
      <c r="L1961" s="6">
        <v>0.97399999999999998</v>
      </c>
      <c r="M1961" s="5">
        <v>-4.26</v>
      </c>
      <c r="N1961" s="8">
        <v>-48.9</v>
      </c>
      <c r="O1961" s="11" t="s">
        <v>48</v>
      </c>
      <c r="P1961" s="8">
        <v>830.7</v>
      </c>
      <c r="Q1961" s="5">
        <v>2.73</v>
      </c>
      <c r="R1961" s="7" t="s">
        <v>17</v>
      </c>
      <c r="S1961" s="5">
        <v>1.59</v>
      </c>
    </row>
    <row r="1962" spans="1:19" x14ac:dyDescent="0.2">
      <c r="A1962" s="2" t="s">
        <v>10029</v>
      </c>
      <c r="B1962" s="2" t="s">
        <v>3959</v>
      </c>
      <c r="C1962" s="4" t="s">
        <v>10030</v>
      </c>
      <c r="D1962" s="5">
        <v>3.18</v>
      </c>
      <c r="E1962" s="5">
        <v>3.18</v>
      </c>
      <c r="F1962" s="8">
        <v>12.8</v>
      </c>
      <c r="G1962" s="8">
        <v>20.399999999999999</v>
      </c>
      <c r="H1962" s="8">
        <v>15.6</v>
      </c>
      <c r="I1962" s="5">
        <v>1.5</v>
      </c>
      <c r="J1962" s="5">
        <v>5.58</v>
      </c>
      <c r="K1962" s="8">
        <v>18.399999999999999</v>
      </c>
      <c r="L1962" s="8">
        <v>10.9</v>
      </c>
      <c r="M1962" s="6">
        <v>-0.73499999999999999</v>
      </c>
      <c r="N1962" s="5">
        <v>1.92</v>
      </c>
      <c r="O1962" s="11" t="s">
        <v>57</v>
      </c>
      <c r="P1962" s="8">
        <v>25253.4</v>
      </c>
      <c r="Q1962" s="5">
        <v>1.39</v>
      </c>
      <c r="R1962" s="7">
        <v>46</v>
      </c>
      <c r="S1962" s="5">
        <v>1.17</v>
      </c>
    </row>
    <row r="1963" spans="1:19" ht="20.399999999999999" x14ac:dyDescent="0.2">
      <c r="A1963" s="2" t="s">
        <v>3960</v>
      </c>
      <c r="B1963" s="2" t="s">
        <v>3961</v>
      </c>
      <c r="C1963" s="4" t="s">
        <v>3962</v>
      </c>
      <c r="D1963" s="5">
        <v>4.24</v>
      </c>
      <c r="E1963" s="5">
        <v>4.24</v>
      </c>
      <c r="F1963" s="7" t="s">
        <v>24</v>
      </c>
      <c r="G1963" s="7" t="s">
        <v>24</v>
      </c>
      <c r="H1963" s="7" t="s">
        <v>24</v>
      </c>
      <c r="I1963" s="7" t="s">
        <v>17</v>
      </c>
      <c r="J1963" s="8">
        <v>-30.3</v>
      </c>
      <c r="K1963" s="8">
        <v>-76.7</v>
      </c>
      <c r="L1963" s="8">
        <v>-85.9</v>
      </c>
      <c r="M1963" s="8">
        <v>34.200000000000003</v>
      </c>
      <c r="N1963" s="7" t="s">
        <v>17</v>
      </c>
      <c r="O1963" s="11" t="s">
        <v>17</v>
      </c>
      <c r="P1963" s="8">
        <v>491.3</v>
      </c>
      <c r="Q1963" s="7" t="s">
        <v>17</v>
      </c>
      <c r="R1963" s="7" t="s">
        <v>17</v>
      </c>
      <c r="S1963" s="5">
        <v>3.72</v>
      </c>
    </row>
    <row r="1964" spans="1:19" ht="20.399999999999999" x14ac:dyDescent="0.2">
      <c r="A1964" s="2" t="s">
        <v>10031</v>
      </c>
      <c r="B1964" s="2" t="s">
        <v>3963</v>
      </c>
      <c r="C1964" s="4" t="s">
        <v>3963</v>
      </c>
      <c r="D1964" s="5">
        <v>2.2599999999999998</v>
      </c>
      <c r="E1964" s="5">
        <v>3</v>
      </c>
      <c r="F1964" s="7" t="s">
        <v>17</v>
      </c>
      <c r="G1964" s="8">
        <v>24.3</v>
      </c>
      <c r="H1964" s="8">
        <v>19.899999999999999</v>
      </c>
      <c r="I1964" s="5">
        <v>1.99</v>
      </c>
      <c r="J1964" s="5">
        <v>1.1000000000000001</v>
      </c>
      <c r="K1964" s="5">
        <v>9.9499999999999993</v>
      </c>
      <c r="L1964" s="7" t="s">
        <v>17</v>
      </c>
      <c r="M1964" s="8">
        <v>15.1</v>
      </c>
      <c r="N1964" s="8">
        <v>17.7</v>
      </c>
      <c r="O1964" s="11" t="s">
        <v>17</v>
      </c>
      <c r="P1964" s="8">
        <v>643.29999999999995</v>
      </c>
      <c r="Q1964" s="5">
        <v>1.56</v>
      </c>
      <c r="R1964" s="7" t="s">
        <v>17</v>
      </c>
      <c r="S1964" s="7" t="s">
        <v>17</v>
      </c>
    </row>
    <row r="1965" spans="1:19" ht="20.399999999999999" x14ac:dyDescent="0.2">
      <c r="A1965" s="2" t="s">
        <v>3964</v>
      </c>
      <c r="B1965" s="2" t="s">
        <v>3965</v>
      </c>
      <c r="C1965" s="4" t="s">
        <v>3966</v>
      </c>
      <c r="D1965" s="6">
        <v>0.56100000000000005</v>
      </c>
      <c r="E1965" s="6">
        <v>0.56499999999999995</v>
      </c>
      <c r="F1965" s="8">
        <v>11</v>
      </c>
      <c r="G1965" s="7" t="s">
        <v>24</v>
      </c>
      <c r="H1965" s="8">
        <v>12.3</v>
      </c>
      <c r="I1965" s="6">
        <v>0.61399999999999999</v>
      </c>
      <c r="J1965" s="6">
        <v>-0.32700000000000001</v>
      </c>
      <c r="K1965" s="5">
        <v>-3.62</v>
      </c>
      <c r="L1965" s="6">
        <v>-0.214</v>
      </c>
      <c r="M1965" s="8">
        <v>17.2</v>
      </c>
      <c r="N1965" s="7" t="s">
        <v>17</v>
      </c>
      <c r="O1965" s="11" t="s">
        <v>17</v>
      </c>
      <c r="P1965" s="8">
        <v>206.7</v>
      </c>
      <c r="Q1965" s="7" t="s">
        <v>17</v>
      </c>
      <c r="R1965" s="7" t="s">
        <v>17</v>
      </c>
      <c r="S1965" s="5">
        <v>3.25</v>
      </c>
    </row>
    <row r="1966" spans="1:19" ht="20.399999999999999" x14ac:dyDescent="0.2">
      <c r="A1966" s="2" t="s">
        <v>10032</v>
      </c>
      <c r="B1966" s="2" t="s">
        <v>10033</v>
      </c>
      <c r="C1966" s="4" t="s">
        <v>10033</v>
      </c>
      <c r="D1966" s="5">
        <v>2</v>
      </c>
      <c r="E1966" s="5">
        <v>2</v>
      </c>
      <c r="F1966" s="7" t="s">
        <v>17</v>
      </c>
      <c r="G1966" s="8">
        <v>39.799999999999997</v>
      </c>
      <c r="H1966" s="8">
        <v>14.2</v>
      </c>
      <c r="I1966" s="7" t="s">
        <v>17</v>
      </c>
      <c r="J1966" s="6">
        <v>0.73199999999999998</v>
      </c>
      <c r="K1966" s="5">
        <v>7.92</v>
      </c>
      <c r="L1966" s="7" t="s">
        <v>17</v>
      </c>
      <c r="M1966" s="8">
        <v>14.3</v>
      </c>
      <c r="N1966" s="7" t="s">
        <v>17</v>
      </c>
      <c r="O1966" s="11" t="s">
        <v>17</v>
      </c>
      <c r="P1966" s="8">
        <v>220.3</v>
      </c>
      <c r="Q1966" s="7" t="s">
        <v>17</v>
      </c>
      <c r="R1966" s="7" t="s">
        <v>17</v>
      </c>
      <c r="S1966" s="7" t="s">
        <v>17</v>
      </c>
    </row>
    <row r="1967" spans="1:19" ht="20.399999999999999" x14ac:dyDescent="0.2">
      <c r="A1967" s="2" t="s">
        <v>10034</v>
      </c>
      <c r="B1967" s="2" t="s">
        <v>3967</v>
      </c>
      <c r="C1967" s="4" t="s">
        <v>3967</v>
      </c>
      <c r="D1967" s="5">
        <v>1.68</v>
      </c>
      <c r="E1967" s="5">
        <v>2.86</v>
      </c>
      <c r="F1967" s="7" t="s">
        <v>17</v>
      </c>
      <c r="G1967" s="8">
        <v>22.1</v>
      </c>
      <c r="H1967" s="8">
        <v>18.2</v>
      </c>
      <c r="I1967" s="5">
        <v>2.2799999999999998</v>
      </c>
      <c r="J1967" s="5">
        <v>1.0900000000000001</v>
      </c>
      <c r="K1967" s="5">
        <v>7.81</v>
      </c>
      <c r="L1967" s="7" t="s">
        <v>17</v>
      </c>
      <c r="M1967" s="8">
        <v>43.4</v>
      </c>
      <c r="N1967" s="8">
        <v>48.9</v>
      </c>
      <c r="O1967" s="11" t="s">
        <v>17</v>
      </c>
      <c r="P1967" s="8">
        <v>1648.7</v>
      </c>
      <c r="Q1967" s="7" t="s">
        <v>17</v>
      </c>
      <c r="R1967" s="7" t="s">
        <v>17</v>
      </c>
      <c r="S1967" s="7" t="s">
        <v>17</v>
      </c>
    </row>
    <row r="1968" spans="1:19" ht="20.399999999999999" x14ac:dyDescent="0.2">
      <c r="A1968" s="2" t="s">
        <v>3968</v>
      </c>
      <c r="B1968" s="2" t="s">
        <v>3969</v>
      </c>
      <c r="C1968" s="4" t="s">
        <v>3970</v>
      </c>
      <c r="D1968" s="5">
        <v>5.13</v>
      </c>
      <c r="E1968" s="5">
        <v>6.37</v>
      </c>
      <c r="F1968" s="7" t="s">
        <v>24</v>
      </c>
      <c r="G1968" s="7" t="s">
        <v>24</v>
      </c>
      <c r="H1968" s="8">
        <v>116.3</v>
      </c>
      <c r="I1968" s="7" t="s">
        <v>17</v>
      </c>
      <c r="J1968" s="5">
        <v>-5.98</v>
      </c>
      <c r="K1968" s="8">
        <v>-26.9</v>
      </c>
      <c r="L1968" s="8">
        <v>-17.100000000000001</v>
      </c>
      <c r="M1968" s="8">
        <v>26</v>
      </c>
      <c r="N1968" s="7" t="s">
        <v>17</v>
      </c>
      <c r="O1968" s="11" t="s">
        <v>17</v>
      </c>
      <c r="P1968" s="8">
        <v>1339.3</v>
      </c>
      <c r="Q1968" s="7" t="s">
        <v>17</v>
      </c>
      <c r="R1968" s="7" t="s">
        <v>17</v>
      </c>
      <c r="S1968" s="5">
        <v>7.84</v>
      </c>
    </row>
    <row r="1969" spans="1:19" ht="20.399999999999999" x14ac:dyDescent="0.2">
      <c r="A1969" s="2" t="s">
        <v>3971</v>
      </c>
      <c r="B1969" s="2" t="s">
        <v>3972</v>
      </c>
      <c r="C1969" s="4" t="s">
        <v>3973</v>
      </c>
      <c r="D1969" s="5">
        <v>5.74</v>
      </c>
      <c r="E1969" s="8">
        <v>13.4</v>
      </c>
      <c r="F1969" s="8">
        <v>10.5</v>
      </c>
      <c r="G1969" s="8">
        <v>21.7</v>
      </c>
      <c r="H1969" s="8">
        <v>18</v>
      </c>
      <c r="I1969" s="5">
        <v>1.85</v>
      </c>
      <c r="J1969" s="7" t="s">
        <v>17</v>
      </c>
      <c r="K1969" s="7" t="s">
        <v>17</v>
      </c>
      <c r="L1969" s="8">
        <v>14.6</v>
      </c>
      <c r="M1969" s="5">
        <v>3.15</v>
      </c>
      <c r="N1969" s="6">
        <v>-0.75700000000000001</v>
      </c>
      <c r="O1969" s="11" t="s">
        <v>128</v>
      </c>
      <c r="P1969" s="8">
        <v>10944.9</v>
      </c>
      <c r="Q1969" s="5">
        <v>2.16</v>
      </c>
      <c r="R1969" s="7">
        <v>61</v>
      </c>
      <c r="S1969" s="7" t="s">
        <v>17</v>
      </c>
    </row>
    <row r="1970" spans="1:19" ht="20.399999999999999" x14ac:dyDescent="0.2">
      <c r="A1970" s="2" t="s">
        <v>3974</v>
      </c>
      <c r="B1970" s="2" t="s">
        <v>3975</v>
      </c>
      <c r="C1970" s="4" t="s">
        <v>3976</v>
      </c>
      <c r="D1970" s="5">
        <v>1.27</v>
      </c>
      <c r="E1970" s="5">
        <v>2.44</v>
      </c>
      <c r="F1970" s="7" t="s">
        <v>17</v>
      </c>
      <c r="G1970" s="8">
        <v>17</v>
      </c>
      <c r="H1970" s="8">
        <v>15.6</v>
      </c>
      <c r="I1970" s="5">
        <v>1.56</v>
      </c>
      <c r="J1970" s="5">
        <v>1.65</v>
      </c>
      <c r="K1970" s="5">
        <v>7.85</v>
      </c>
      <c r="L1970" s="7" t="s">
        <v>17</v>
      </c>
      <c r="M1970" s="8">
        <v>22</v>
      </c>
      <c r="N1970" s="8">
        <v>52.7</v>
      </c>
      <c r="O1970" s="11" t="s">
        <v>17</v>
      </c>
      <c r="P1970" s="8">
        <v>6327.7</v>
      </c>
      <c r="Q1970" s="5">
        <v>4.09</v>
      </c>
      <c r="R1970" s="7" t="s">
        <v>17</v>
      </c>
      <c r="S1970" s="7" t="s">
        <v>17</v>
      </c>
    </row>
    <row r="1971" spans="1:19" ht="20.399999999999999" x14ac:dyDescent="0.2">
      <c r="A1971" s="2" t="s">
        <v>3977</v>
      </c>
      <c r="B1971" s="2" t="s">
        <v>3978</v>
      </c>
      <c r="C1971" s="4" t="s">
        <v>3979</v>
      </c>
      <c r="D1971" s="8">
        <v>17.7</v>
      </c>
      <c r="E1971" s="8">
        <v>28.7</v>
      </c>
      <c r="F1971" s="7" t="s">
        <v>24</v>
      </c>
      <c r="G1971" s="7" t="s">
        <v>24</v>
      </c>
      <c r="H1971" s="8">
        <v>44.4</v>
      </c>
      <c r="I1971" s="5">
        <v>1.56</v>
      </c>
      <c r="J1971" s="5">
        <v>-3.16</v>
      </c>
      <c r="K1971" s="8">
        <v>-26.2</v>
      </c>
      <c r="L1971" s="5">
        <v>-9.02</v>
      </c>
      <c r="M1971" s="8">
        <v>43.3</v>
      </c>
      <c r="N1971" s="7" t="s">
        <v>17</v>
      </c>
      <c r="O1971" s="11" t="s">
        <v>17</v>
      </c>
      <c r="P1971" s="8">
        <v>13489.4</v>
      </c>
      <c r="Q1971" s="7" t="s">
        <v>17</v>
      </c>
      <c r="R1971" s="7" t="s">
        <v>17</v>
      </c>
      <c r="S1971" s="5">
        <v>1.65</v>
      </c>
    </row>
    <row r="1972" spans="1:19" x14ac:dyDescent="0.2">
      <c r="A1972" s="2" t="s">
        <v>3980</v>
      </c>
      <c r="B1972" s="2" t="s">
        <v>3981</v>
      </c>
      <c r="C1972" s="4" t="s">
        <v>3981</v>
      </c>
      <c r="D1972" s="5">
        <v>8.16</v>
      </c>
      <c r="E1972" s="8">
        <v>14.6</v>
      </c>
      <c r="F1972" s="7" t="s">
        <v>24</v>
      </c>
      <c r="G1972" s="7" t="s">
        <v>24</v>
      </c>
      <c r="H1972" s="7" t="s">
        <v>24</v>
      </c>
      <c r="I1972" s="6">
        <v>-0.83699999999999997</v>
      </c>
      <c r="J1972" s="8">
        <v>-20</v>
      </c>
      <c r="K1972" s="8">
        <v>-110.1</v>
      </c>
      <c r="L1972" s="8">
        <v>-24.4</v>
      </c>
      <c r="M1972" s="8">
        <v>21.6</v>
      </c>
      <c r="N1972" s="7" t="s">
        <v>17</v>
      </c>
      <c r="O1972" s="11" t="s">
        <v>17</v>
      </c>
      <c r="P1972" s="8">
        <v>1746.9</v>
      </c>
      <c r="Q1972" s="7" t="s">
        <v>17</v>
      </c>
      <c r="R1972" s="7" t="s">
        <v>17</v>
      </c>
      <c r="S1972" s="5">
        <v>3.02</v>
      </c>
    </row>
    <row r="1973" spans="1:19" ht="20.399999999999999" x14ac:dyDescent="0.2">
      <c r="A1973" s="2" t="s">
        <v>3982</v>
      </c>
      <c r="B1973" s="2" t="s">
        <v>3983</v>
      </c>
      <c r="C1973" s="4" t="s">
        <v>3984</v>
      </c>
      <c r="D1973" s="5">
        <v>3.48</v>
      </c>
      <c r="E1973" s="5">
        <v>3.48</v>
      </c>
      <c r="F1973" s="8">
        <v>20.7</v>
      </c>
      <c r="G1973" s="7" t="s">
        <v>24</v>
      </c>
      <c r="H1973" s="7" t="s">
        <v>17</v>
      </c>
      <c r="I1973" s="7" t="s">
        <v>17</v>
      </c>
      <c r="J1973" s="6">
        <v>0.77300000000000002</v>
      </c>
      <c r="K1973" s="5">
        <v>2.8</v>
      </c>
      <c r="L1973" s="5">
        <v>6.35</v>
      </c>
      <c r="M1973" s="8">
        <v>-19.2</v>
      </c>
      <c r="N1973" s="8">
        <v>-46.8</v>
      </c>
      <c r="O1973" s="11" t="s">
        <v>17</v>
      </c>
      <c r="P1973" s="8">
        <v>403.4</v>
      </c>
      <c r="Q1973" s="6">
        <v>0.66100000000000003</v>
      </c>
      <c r="R1973" s="7" t="s">
        <v>17</v>
      </c>
      <c r="S1973" s="5">
        <v>1.56</v>
      </c>
    </row>
    <row r="1974" spans="1:19" ht="20.399999999999999" x14ac:dyDescent="0.2">
      <c r="A1974" s="2" t="s">
        <v>10035</v>
      </c>
      <c r="B1974" s="2" t="s">
        <v>3985</v>
      </c>
      <c r="C1974" s="4" t="s">
        <v>3986</v>
      </c>
      <c r="D1974" s="8">
        <v>274.2</v>
      </c>
      <c r="E1974" s="7" t="s">
        <v>24</v>
      </c>
      <c r="F1974" s="8">
        <v>14.1</v>
      </c>
      <c r="G1974" s="8">
        <v>29.1</v>
      </c>
      <c r="H1974" s="8">
        <v>22.7</v>
      </c>
      <c r="I1974" s="5">
        <v>1.74</v>
      </c>
      <c r="J1974" s="8">
        <v>19.3</v>
      </c>
      <c r="K1974" s="8">
        <v>1002.6</v>
      </c>
      <c r="L1974" s="5">
        <v>8.9499999999999993</v>
      </c>
      <c r="M1974" s="5">
        <v>4.8099999999999996</v>
      </c>
      <c r="N1974" s="8">
        <v>15.3</v>
      </c>
      <c r="O1974" s="11" t="s">
        <v>17</v>
      </c>
      <c r="P1974" s="8">
        <v>2487.6</v>
      </c>
      <c r="Q1974" s="5">
        <v>1.32</v>
      </c>
      <c r="R1974" s="7" t="s">
        <v>17</v>
      </c>
      <c r="S1974" s="5">
        <v>1.29</v>
      </c>
    </row>
    <row r="1975" spans="1:19" ht="20.399999999999999" x14ac:dyDescent="0.2">
      <c r="A1975" s="2" t="s">
        <v>3987</v>
      </c>
      <c r="B1975" s="2" t="s">
        <v>3988</v>
      </c>
      <c r="C1975" s="4" t="s">
        <v>10036</v>
      </c>
      <c r="D1975" s="5">
        <v>2.33</v>
      </c>
      <c r="E1975" s="5">
        <v>3.49</v>
      </c>
      <c r="F1975" s="8">
        <v>11.9</v>
      </c>
      <c r="G1975" s="8">
        <v>52.2</v>
      </c>
      <c r="H1975" s="8">
        <v>14.9</v>
      </c>
      <c r="I1975" s="7" t="s">
        <v>17</v>
      </c>
      <c r="J1975" s="5">
        <v>3.39</v>
      </c>
      <c r="K1975" s="5">
        <v>5.65</v>
      </c>
      <c r="L1975" s="5">
        <v>2.58</v>
      </c>
      <c r="M1975" s="5">
        <v>-1.36</v>
      </c>
      <c r="N1975" s="7" t="s">
        <v>17</v>
      </c>
      <c r="O1975" s="11" t="s">
        <v>76</v>
      </c>
      <c r="P1975" s="8">
        <v>950.4</v>
      </c>
      <c r="Q1975" s="7" t="s">
        <v>17</v>
      </c>
      <c r="R1975" s="7" t="s">
        <v>17</v>
      </c>
      <c r="S1975" s="5">
        <v>1.07</v>
      </c>
    </row>
    <row r="1976" spans="1:19" ht="20.399999999999999" x14ac:dyDescent="0.2">
      <c r="A1976" s="2" t="s">
        <v>10037</v>
      </c>
      <c r="B1976" s="2" t="s">
        <v>10038</v>
      </c>
      <c r="C1976" s="4" t="s">
        <v>10038</v>
      </c>
      <c r="D1976" s="5">
        <v>2.16</v>
      </c>
      <c r="E1976" s="5">
        <v>2.16</v>
      </c>
      <c r="F1976" s="7" t="s">
        <v>17</v>
      </c>
      <c r="G1976" s="8">
        <v>23</v>
      </c>
      <c r="H1976" s="7" t="s">
        <v>17</v>
      </c>
      <c r="I1976" s="7" t="s">
        <v>17</v>
      </c>
      <c r="J1976" s="6">
        <v>0.89600000000000002</v>
      </c>
      <c r="K1976" s="8">
        <v>10.199999999999999</v>
      </c>
      <c r="L1976" s="7" t="s">
        <v>17</v>
      </c>
      <c r="M1976" s="7" t="s">
        <v>17</v>
      </c>
      <c r="N1976" s="7" t="s">
        <v>17</v>
      </c>
      <c r="O1976" s="11" t="s">
        <v>17</v>
      </c>
      <c r="P1976" s="8">
        <v>323.8</v>
      </c>
      <c r="Q1976" s="7" t="s">
        <v>17</v>
      </c>
      <c r="R1976" s="7" t="s">
        <v>17</v>
      </c>
      <c r="S1976" s="7" t="s">
        <v>17</v>
      </c>
    </row>
    <row r="1977" spans="1:19" x14ac:dyDescent="0.2">
      <c r="A1977" s="2" t="s">
        <v>3989</v>
      </c>
      <c r="B1977" s="2" t="s">
        <v>3990</v>
      </c>
      <c r="C1977" s="4" t="s">
        <v>3991</v>
      </c>
      <c r="D1977" s="6">
        <v>0.90600000000000003</v>
      </c>
      <c r="E1977" s="6">
        <v>0.99199999999999999</v>
      </c>
      <c r="F1977" s="8">
        <v>19.399999999999999</v>
      </c>
      <c r="G1977" s="7" t="s">
        <v>24</v>
      </c>
      <c r="H1977" s="7" t="s">
        <v>24</v>
      </c>
      <c r="I1977" s="8">
        <v>-31.9</v>
      </c>
      <c r="J1977" s="5">
        <v>1.06</v>
      </c>
      <c r="K1977" s="5">
        <v>2.9</v>
      </c>
      <c r="L1977" s="8">
        <v>20.2</v>
      </c>
      <c r="M1977" s="8">
        <v>23.4</v>
      </c>
      <c r="N1977" s="8">
        <v>67.400000000000006</v>
      </c>
      <c r="O1977" s="11" t="s">
        <v>17</v>
      </c>
      <c r="P1977" s="8">
        <v>3798.8</v>
      </c>
      <c r="Q1977" s="5">
        <v>2.39</v>
      </c>
      <c r="R1977" s="7" t="s">
        <v>17</v>
      </c>
      <c r="S1977" s="5">
        <v>3.89</v>
      </c>
    </row>
    <row r="1978" spans="1:19" ht="20.399999999999999" x14ac:dyDescent="0.2">
      <c r="A1978" s="2" t="s">
        <v>3992</v>
      </c>
      <c r="B1978" s="2" t="s">
        <v>3993</v>
      </c>
      <c r="C1978" s="4" t="s">
        <v>10039</v>
      </c>
      <c r="D1978" s="5">
        <v>5.28</v>
      </c>
      <c r="E1978" s="5">
        <v>5.33</v>
      </c>
      <c r="F1978" s="7" t="s">
        <v>24</v>
      </c>
      <c r="G1978" s="7" t="s">
        <v>24</v>
      </c>
      <c r="H1978" s="7" t="s">
        <v>24</v>
      </c>
      <c r="I1978" s="7" t="s">
        <v>17</v>
      </c>
      <c r="J1978" s="8">
        <v>-33.9</v>
      </c>
      <c r="K1978" s="8">
        <v>-87.3</v>
      </c>
      <c r="L1978" s="7" t="s">
        <v>17</v>
      </c>
      <c r="M1978" s="8">
        <v>138.9</v>
      </c>
      <c r="N1978" s="7" t="s">
        <v>17</v>
      </c>
      <c r="O1978" s="11" t="s">
        <v>17</v>
      </c>
      <c r="P1978" s="8">
        <v>602.4</v>
      </c>
      <c r="Q1978" s="7" t="s">
        <v>17</v>
      </c>
      <c r="R1978" s="7" t="s">
        <v>17</v>
      </c>
      <c r="S1978" s="8">
        <v>11.9</v>
      </c>
    </row>
    <row r="1979" spans="1:19" ht="20.399999999999999" x14ac:dyDescent="0.2">
      <c r="A1979" s="2" t="s">
        <v>10040</v>
      </c>
      <c r="B1979" s="2" t="s">
        <v>3994</v>
      </c>
      <c r="C1979" s="4" t="s">
        <v>3995</v>
      </c>
      <c r="D1979" s="5">
        <v>5.9</v>
      </c>
      <c r="E1979" s="8">
        <v>15.5</v>
      </c>
      <c r="F1979" s="8">
        <v>46.5</v>
      </c>
      <c r="G1979" s="8">
        <v>90.8</v>
      </c>
      <c r="H1979" s="8">
        <v>39.5</v>
      </c>
      <c r="I1979" s="5">
        <v>1.79</v>
      </c>
      <c r="J1979" s="5">
        <v>5.77</v>
      </c>
      <c r="K1979" s="8">
        <v>11.4</v>
      </c>
      <c r="L1979" s="8">
        <v>20.6</v>
      </c>
      <c r="M1979" s="8">
        <v>16.7</v>
      </c>
      <c r="N1979" s="7" t="s">
        <v>17</v>
      </c>
      <c r="O1979" s="11" t="s">
        <v>17</v>
      </c>
      <c r="P1979" s="8">
        <v>210.7</v>
      </c>
      <c r="Q1979" s="7" t="s">
        <v>17</v>
      </c>
      <c r="R1979" s="7" t="s">
        <v>17</v>
      </c>
      <c r="S1979" s="5">
        <v>2.29</v>
      </c>
    </row>
    <row r="1980" spans="1:19" ht="20.399999999999999" x14ac:dyDescent="0.2">
      <c r="A1980" s="2" t="s">
        <v>3996</v>
      </c>
      <c r="B1980" s="2" t="s">
        <v>3997</v>
      </c>
      <c r="C1980" s="4" t="s">
        <v>3998</v>
      </c>
      <c r="D1980" s="5">
        <v>2.12</v>
      </c>
      <c r="E1980" s="5">
        <v>2.2400000000000002</v>
      </c>
      <c r="F1980" s="8">
        <v>17.8</v>
      </c>
      <c r="G1980" s="8">
        <v>61.5</v>
      </c>
      <c r="H1980" s="8">
        <v>31.1</v>
      </c>
      <c r="I1980" s="7" t="s">
        <v>17</v>
      </c>
      <c r="J1980" s="5">
        <v>1.9</v>
      </c>
      <c r="K1980" s="5">
        <v>3.45</v>
      </c>
      <c r="L1980" s="5">
        <v>8.4700000000000006</v>
      </c>
      <c r="M1980" s="8">
        <v>-13</v>
      </c>
      <c r="N1980" s="7" t="s">
        <v>17</v>
      </c>
      <c r="O1980" s="11" t="s">
        <v>76</v>
      </c>
      <c r="P1980" s="8">
        <v>384.5</v>
      </c>
      <c r="Q1980" s="5">
        <v>2.11</v>
      </c>
      <c r="R1980" s="7" t="s">
        <v>17</v>
      </c>
      <c r="S1980" s="8">
        <v>15.2</v>
      </c>
    </row>
    <row r="1981" spans="1:19" ht="20.399999999999999" x14ac:dyDescent="0.2">
      <c r="A1981" s="2" t="s">
        <v>10041</v>
      </c>
      <c r="B1981" s="2" t="s">
        <v>10042</v>
      </c>
      <c r="C1981" s="4" t="s">
        <v>10043</v>
      </c>
      <c r="D1981" s="5">
        <v>1.01</v>
      </c>
      <c r="E1981" s="5">
        <v>1.1299999999999999</v>
      </c>
      <c r="F1981" s="8">
        <v>12.3</v>
      </c>
      <c r="G1981" s="8">
        <v>38.4</v>
      </c>
      <c r="H1981" s="8">
        <v>21.5</v>
      </c>
      <c r="I1981" s="5">
        <v>3.44</v>
      </c>
      <c r="J1981" s="5">
        <v>2.77</v>
      </c>
      <c r="K1981" s="8">
        <v>56.6</v>
      </c>
      <c r="L1981" s="8">
        <v>15.7</v>
      </c>
      <c r="M1981" s="7" t="s">
        <v>17</v>
      </c>
      <c r="N1981" s="7" t="s">
        <v>17</v>
      </c>
      <c r="O1981" s="11" t="s">
        <v>17</v>
      </c>
      <c r="P1981" s="8">
        <v>6127.3</v>
      </c>
      <c r="Q1981" s="5">
        <v>6.03</v>
      </c>
      <c r="R1981" s="7" t="s">
        <v>17</v>
      </c>
      <c r="S1981" s="5">
        <v>3.17</v>
      </c>
    </row>
    <row r="1982" spans="1:19" ht="20.399999999999999" x14ac:dyDescent="0.2">
      <c r="A1982" s="2" t="s">
        <v>10044</v>
      </c>
      <c r="B1982" s="2" t="s">
        <v>3999</v>
      </c>
      <c r="C1982" s="4" t="s">
        <v>3999</v>
      </c>
      <c r="D1982" s="5">
        <v>2.25</v>
      </c>
      <c r="E1982" s="5">
        <v>2.4900000000000002</v>
      </c>
      <c r="F1982" s="7" t="s">
        <v>17</v>
      </c>
      <c r="G1982" s="8">
        <v>23.2</v>
      </c>
      <c r="H1982" s="8">
        <v>18.2</v>
      </c>
      <c r="I1982" s="7" t="s">
        <v>17</v>
      </c>
      <c r="J1982" s="5">
        <v>1.07</v>
      </c>
      <c r="K1982" s="8">
        <v>10.8</v>
      </c>
      <c r="L1982" s="7" t="s">
        <v>17</v>
      </c>
      <c r="M1982" s="5">
        <v>2.2200000000000002</v>
      </c>
      <c r="N1982" s="5">
        <v>1.83</v>
      </c>
      <c r="O1982" s="11" t="s">
        <v>17</v>
      </c>
      <c r="P1982" s="8">
        <v>1709.8</v>
      </c>
      <c r="Q1982" s="5">
        <v>3.36</v>
      </c>
      <c r="R1982" s="7" t="s">
        <v>17</v>
      </c>
      <c r="S1982" s="7" t="s">
        <v>17</v>
      </c>
    </row>
    <row r="1983" spans="1:19" ht="20.399999999999999" x14ac:dyDescent="0.2">
      <c r="A1983" s="2" t="s">
        <v>4000</v>
      </c>
      <c r="B1983" s="2" t="s">
        <v>4001</v>
      </c>
      <c r="C1983" s="4" t="s">
        <v>4001</v>
      </c>
      <c r="D1983" s="5">
        <v>1.81</v>
      </c>
      <c r="E1983" s="5">
        <v>2.25</v>
      </c>
      <c r="F1983" s="7" t="s">
        <v>17</v>
      </c>
      <c r="G1983" s="8">
        <v>20.2</v>
      </c>
      <c r="H1983" s="8">
        <v>19.5</v>
      </c>
      <c r="I1983" s="7" t="s">
        <v>17</v>
      </c>
      <c r="J1983" s="6">
        <v>0.92800000000000005</v>
      </c>
      <c r="K1983" s="5">
        <v>8.17</v>
      </c>
      <c r="L1983" s="7" t="s">
        <v>17</v>
      </c>
      <c r="M1983" s="8">
        <v>14.1</v>
      </c>
      <c r="N1983" s="8">
        <v>30.6</v>
      </c>
      <c r="O1983" s="11" t="s">
        <v>17</v>
      </c>
      <c r="P1983" s="8">
        <v>683.2</v>
      </c>
      <c r="Q1983" s="5">
        <v>1.24</v>
      </c>
      <c r="R1983" s="7" t="s">
        <v>17</v>
      </c>
      <c r="S1983" s="7" t="s">
        <v>17</v>
      </c>
    </row>
    <row r="1984" spans="1:19" ht="20.399999999999999" x14ac:dyDescent="0.2">
      <c r="A1984" s="2" t="s">
        <v>4002</v>
      </c>
      <c r="B1984" s="2" t="s">
        <v>4003</v>
      </c>
      <c r="C1984" s="4" t="s">
        <v>4003</v>
      </c>
      <c r="D1984" s="5">
        <v>2.31</v>
      </c>
      <c r="E1984" s="5">
        <v>9.5299999999999994</v>
      </c>
      <c r="F1984" s="5">
        <v>9.2899999999999991</v>
      </c>
      <c r="G1984" s="8">
        <v>18.600000000000001</v>
      </c>
      <c r="H1984" s="8">
        <v>12.9</v>
      </c>
      <c r="I1984" s="6">
        <v>0.86299999999999999</v>
      </c>
      <c r="J1984" s="5">
        <v>5.05</v>
      </c>
      <c r="K1984" s="8">
        <v>14.2</v>
      </c>
      <c r="L1984" s="5">
        <v>6.13</v>
      </c>
      <c r="M1984" s="5">
        <v>1.04</v>
      </c>
      <c r="N1984" s="5">
        <v>-9.0500000000000007</v>
      </c>
      <c r="O1984" s="11" t="s">
        <v>17</v>
      </c>
      <c r="P1984" s="8">
        <v>581.6</v>
      </c>
      <c r="Q1984" s="5">
        <v>1.08</v>
      </c>
      <c r="R1984" s="7" t="s">
        <v>17</v>
      </c>
      <c r="S1984" s="5">
        <v>2.46</v>
      </c>
    </row>
    <row r="1985" spans="1:19" ht="20.399999999999999" x14ac:dyDescent="0.2">
      <c r="A1985" s="2" t="s">
        <v>10045</v>
      </c>
      <c r="B1985" s="2" t="s">
        <v>10046</v>
      </c>
      <c r="C1985" s="4" t="s">
        <v>10046</v>
      </c>
      <c r="D1985" s="5">
        <v>1.25</v>
      </c>
      <c r="E1985" s="5">
        <v>1.25</v>
      </c>
      <c r="F1985" s="7" t="s">
        <v>17</v>
      </c>
      <c r="G1985" s="8">
        <v>22.4</v>
      </c>
      <c r="H1985" s="7" t="s">
        <v>17</v>
      </c>
      <c r="I1985" s="7" t="s">
        <v>17</v>
      </c>
      <c r="J1985" s="5">
        <v>1.43</v>
      </c>
      <c r="K1985" s="8">
        <v>11.2</v>
      </c>
      <c r="L1985" s="7" t="s">
        <v>17</v>
      </c>
      <c r="M1985" s="5">
        <v>-6.59</v>
      </c>
      <c r="N1985" s="8">
        <v>14.9</v>
      </c>
      <c r="O1985" s="11" t="s">
        <v>17</v>
      </c>
      <c r="P1985" s="8">
        <v>169.6</v>
      </c>
      <c r="Q1985" s="5">
        <v>2.17</v>
      </c>
      <c r="R1985" s="7" t="s">
        <v>17</v>
      </c>
      <c r="S1985" s="7" t="s">
        <v>17</v>
      </c>
    </row>
    <row r="1986" spans="1:19" ht="20.399999999999999" x14ac:dyDescent="0.2">
      <c r="A1986" s="2" t="s">
        <v>10047</v>
      </c>
      <c r="B1986" s="2" t="s">
        <v>4004</v>
      </c>
      <c r="C1986" s="4" t="s">
        <v>4005</v>
      </c>
      <c r="D1986" s="6">
        <v>0.42199999999999999</v>
      </c>
      <c r="E1986" s="6">
        <v>0.441</v>
      </c>
      <c r="F1986" s="8">
        <v>19.7</v>
      </c>
      <c r="G1986" s="7" t="s">
        <v>24</v>
      </c>
      <c r="H1986" s="7" t="s">
        <v>24</v>
      </c>
      <c r="I1986" s="7" t="s">
        <v>17</v>
      </c>
      <c r="J1986" s="5">
        <v>-5.44</v>
      </c>
      <c r="K1986" s="8">
        <v>-42.6</v>
      </c>
      <c r="L1986" s="8">
        <v>-25.5</v>
      </c>
      <c r="M1986" s="8">
        <v>-25.5</v>
      </c>
      <c r="N1986" s="7" t="s">
        <v>17</v>
      </c>
      <c r="O1986" s="11" t="s">
        <v>104</v>
      </c>
      <c r="P1986" s="8">
        <v>145.19999999999999</v>
      </c>
      <c r="Q1986" s="7" t="s">
        <v>17</v>
      </c>
      <c r="R1986" s="7" t="s">
        <v>17</v>
      </c>
      <c r="S1986" s="5">
        <v>2.94</v>
      </c>
    </row>
    <row r="1987" spans="1:19" ht="20.399999999999999" x14ac:dyDescent="0.2">
      <c r="A1987" s="2" t="s">
        <v>4006</v>
      </c>
      <c r="B1987" s="2" t="s">
        <v>4007</v>
      </c>
      <c r="C1987" s="4" t="s">
        <v>4008</v>
      </c>
      <c r="D1987" s="5">
        <v>4.6500000000000004</v>
      </c>
      <c r="E1987" s="7" t="s">
        <v>24</v>
      </c>
      <c r="F1987" s="8">
        <v>16</v>
      </c>
      <c r="G1987" s="8">
        <v>29.8</v>
      </c>
      <c r="H1987" s="8">
        <v>20.100000000000001</v>
      </c>
      <c r="I1987" s="5">
        <v>1.45</v>
      </c>
      <c r="J1987" s="5">
        <v>6.55</v>
      </c>
      <c r="K1987" s="8">
        <v>20</v>
      </c>
      <c r="L1987" s="8">
        <v>12</v>
      </c>
      <c r="M1987" s="5">
        <v>-3.09</v>
      </c>
      <c r="N1987" s="5">
        <v>-1.88</v>
      </c>
      <c r="O1987" s="11" t="s">
        <v>60</v>
      </c>
      <c r="P1987" s="8">
        <v>24492.799999999999</v>
      </c>
      <c r="Q1987" s="5">
        <v>1.44</v>
      </c>
      <c r="R1987" s="7">
        <v>59</v>
      </c>
      <c r="S1987" s="5">
        <v>1.41</v>
      </c>
    </row>
    <row r="1988" spans="1:19" x14ac:dyDescent="0.2">
      <c r="A1988" s="2" t="s">
        <v>4009</v>
      </c>
      <c r="B1988" s="2" t="s">
        <v>4010</v>
      </c>
      <c r="C1988" s="4" t="s">
        <v>4011</v>
      </c>
      <c r="D1988" s="5">
        <v>1.36</v>
      </c>
      <c r="E1988" s="5">
        <v>1.36</v>
      </c>
      <c r="F1988" s="8">
        <v>17</v>
      </c>
      <c r="G1988" s="8">
        <v>77.8</v>
      </c>
      <c r="H1988" s="8">
        <v>38</v>
      </c>
      <c r="I1988" s="6">
        <v>0.90400000000000003</v>
      </c>
      <c r="J1988" s="5">
        <v>2.4700000000000002</v>
      </c>
      <c r="K1988" s="5">
        <v>1.45</v>
      </c>
      <c r="L1988" s="8">
        <v>32</v>
      </c>
      <c r="M1988" s="8">
        <v>47.7</v>
      </c>
      <c r="N1988" s="7" t="s">
        <v>17</v>
      </c>
      <c r="O1988" s="11" t="s">
        <v>17</v>
      </c>
      <c r="P1988" s="8">
        <v>6265.5</v>
      </c>
      <c r="Q1988" s="7" t="s">
        <v>17</v>
      </c>
      <c r="R1988" s="7" t="s">
        <v>17</v>
      </c>
      <c r="S1988" s="5">
        <v>1.43</v>
      </c>
    </row>
    <row r="1989" spans="1:19" x14ac:dyDescent="0.2">
      <c r="A1989" s="2" t="s">
        <v>4012</v>
      </c>
      <c r="B1989" s="2" t="s">
        <v>4013</v>
      </c>
      <c r="C1989" s="4" t="s">
        <v>4014</v>
      </c>
      <c r="D1989" s="5">
        <v>1.34</v>
      </c>
      <c r="E1989" s="7" t="s">
        <v>24</v>
      </c>
      <c r="F1989" s="5">
        <v>8.43</v>
      </c>
      <c r="G1989" s="8">
        <v>11.7</v>
      </c>
      <c r="H1989" s="5">
        <v>8.8000000000000007</v>
      </c>
      <c r="I1989" s="6">
        <v>0.79300000000000004</v>
      </c>
      <c r="J1989" s="5">
        <v>5.14</v>
      </c>
      <c r="K1989" s="8">
        <v>11.7</v>
      </c>
      <c r="L1989" s="8">
        <v>12.1</v>
      </c>
      <c r="M1989" s="7" t="s">
        <v>17</v>
      </c>
      <c r="N1989" s="7" t="s">
        <v>17</v>
      </c>
      <c r="O1989" s="11" t="s">
        <v>17</v>
      </c>
      <c r="P1989" s="8">
        <v>1404.5</v>
      </c>
      <c r="Q1989" s="7" t="s">
        <v>17</v>
      </c>
      <c r="R1989" s="7" t="s">
        <v>17</v>
      </c>
      <c r="S1989" s="5">
        <v>1.71</v>
      </c>
    </row>
    <row r="1990" spans="1:19" ht="20.399999999999999" x14ac:dyDescent="0.2">
      <c r="A1990" s="2" t="s">
        <v>10048</v>
      </c>
      <c r="B1990" s="2" t="s">
        <v>4015</v>
      </c>
      <c r="C1990" s="4" t="s">
        <v>4015</v>
      </c>
      <c r="D1990" s="5">
        <v>4.43</v>
      </c>
      <c r="E1990" s="7" t="s">
        <v>24</v>
      </c>
      <c r="F1990" s="8">
        <v>12.7</v>
      </c>
      <c r="G1990" s="8">
        <v>23.2</v>
      </c>
      <c r="H1990" s="8">
        <v>19</v>
      </c>
      <c r="I1990" s="5">
        <v>1.43</v>
      </c>
      <c r="J1990" s="8">
        <v>10.9</v>
      </c>
      <c r="K1990" s="8">
        <v>27.5</v>
      </c>
      <c r="L1990" s="5">
        <v>7.41</v>
      </c>
      <c r="M1990" s="8">
        <v>28.9</v>
      </c>
      <c r="N1990" s="8">
        <v>35.200000000000003</v>
      </c>
      <c r="O1990" s="11" t="s">
        <v>17</v>
      </c>
      <c r="P1990" s="8">
        <v>1544.5</v>
      </c>
      <c r="Q1990" s="7" t="s">
        <v>17</v>
      </c>
      <c r="R1990" s="7" t="s">
        <v>17</v>
      </c>
      <c r="S1990" s="5">
        <v>2.23</v>
      </c>
    </row>
    <row r="1991" spans="1:19" ht="20.399999999999999" x14ac:dyDescent="0.2">
      <c r="A1991" s="2" t="s">
        <v>4016</v>
      </c>
      <c r="B1991" s="2" t="s">
        <v>4017</v>
      </c>
      <c r="C1991" s="4" t="s">
        <v>10049</v>
      </c>
      <c r="D1991" s="5">
        <v>2.12</v>
      </c>
      <c r="E1991" s="5">
        <v>2.4</v>
      </c>
      <c r="F1991" s="8">
        <v>20.9</v>
      </c>
      <c r="G1991" s="8">
        <v>41.8</v>
      </c>
      <c r="H1991" s="8">
        <v>93.1</v>
      </c>
      <c r="I1991" s="5">
        <v>5.22</v>
      </c>
      <c r="J1991" s="6">
        <v>0.182</v>
      </c>
      <c r="K1991" s="5">
        <v>-1.05</v>
      </c>
      <c r="L1991" s="5">
        <v>3.12</v>
      </c>
      <c r="M1991" s="8">
        <v>23.3</v>
      </c>
      <c r="N1991" s="7" t="s">
        <v>17</v>
      </c>
      <c r="O1991" s="11" t="s">
        <v>36</v>
      </c>
      <c r="P1991" s="8">
        <v>2255.3000000000002</v>
      </c>
      <c r="Q1991" s="5">
        <v>7.29</v>
      </c>
      <c r="R1991" s="7" t="s">
        <v>17</v>
      </c>
      <c r="S1991" s="5">
        <v>1.03</v>
      </c>
    </row>
    <row r="1992" spans="1:19" ht="20.399999999999999" x14ac:dyDescent="0.2">
      <c r="A1992" s="2" t="s">
        <v>4018</v>
      </c>
      <c r="B1992" s="2" t="s">
        <v>4019</v>
      </c>
      <c r="C1992" s="4" t="s">
        <v>4020</v>
      </c>
      <c r="D1992" s="5">
        <v>2.48</v>
      </c>
      <c r="E1992" s="8">
        <v>22.3</v>
      </c>
      <c r="F1992" s="8">
        <v>11.3</v>
      </c>
      <c r="G1992" s="8">
        <v>20.2</v>
      </c>
      <c r="H1992" s="8">
        <v>15.7</v>
      </c>
      <c r="I1992" s="5">
        <v>1.82</v>
      </c>
      <c r="J1992" s="5">
        <v>5.64</v>
      </c>
      <c r="K1992" s="8">
        <v>11.8</v>
      </c>
      <c r="L1992" s="5">
        <v>5.67</v>
      </c>
      <c r="M1992" s="8">
        <v>10.5</v>
      </c>
      <c r="N1992" s="5">
        <v>-7.39</v>
      </c>
      <c r="O1992" s="11" t="s">
        <v>17</v>
      </c>
      <c r="P1992" s="8">
        <v>3436.5</v>
      </c>
      <c r="Q1992" s="5">
        <v>2.83</v>
      </c>
      <c r="R1992" s="7">
        <v>17</v>
      </c>
      <c r="S1992" s="5">
        <v>2.0099999999999998</v>
      </c>
    </row>
    <row r="1993" spans="1:19" ht="20.399999999999999" x14ac:dyDescent="0.2">
      <c r="A1993" s="2" t="s">
        <v>10050</v>
      </c>
      <c r="B1993" s="2" t="s">
        <v>4021</v>
      </c>
      <c r="C1993" s="4" t="s">
        <v>4022</v>
      </c>
      <c r="D1993" s="5">
        <v>1.1599999999999999</v>
      </c>
      <c r="E1993" s="5">
        <v>1.36</v>
      </c>
      <c r="F1993" s="8">
        <v>11.9</v>
      </c>
      <c r="G1993" s="7" t="s">
        <v>24</v>
      </c>
      <c r="H1993" s="7" t="s">
        <v>24</v>
      </c>
      <c r="I1993" s="7" t="s">
        <v>24</v>
      </c>
      <c r="J1993" s="7" t="s">
        <v>17</v>
      </c>
      <c r="K1993" s="7" t="s">
        <v>17</v>
      </c>
      <c r="L1993" s="8">
        <v>-16.7</v>
      </c>
      <c r="M1993" s="8">
        <v>-14.8</v>
      </c>
      <c r="N1993" s="7" t="s">
        <v>17</v>
      </c>
      <c r="O1993" s="11" t="s">
        <v>17</v>
      </c>
      <c r="P1993" s="8">
        <v>4395</v>
      </c>
      <c r="Q1993" s="6">
        <v>0.40500000000000003</v>
      </c>
      <c r="R1993" s="7" t="s">
        <v>17</v>
      </c>
      <c r="S1993" s="7" t="s">
        <v>17</v>
      </c>
    </row>
    <row r="1994" spans="1:19" x14ac:dyDescent="0.2">
      <c r="A1994" s="2" t="s">
        <v>4023</v>
      </c>
      <c r="B1994" s="2" t="s">
        <v>4024</v>
      </c>
      <c r="C1994" s="4" t="s">
        <v>10051</v>
      </c>
      <c r="D1994" s="8">
        <v>12.1</v>
      </c>
      <c r="E1994" s="8">
        <v>20.100000000000001</v>
      </c>
      <c r="F1994" s="8">
        <v>16.7</v>
      </c>
      <c r="G1994" s="8">
        <v>29.9</v>
      </c>
      <c r="H1994" s="8">
        <v>27</v>
      </c>
      <c r="I1994" s="5">
        <v>3.32</v>
      </c>
      <c r="J1994" s="8">
        <v>11.5</v>
      </c>
      <c r="K1994" s="8">
        <v>42.1</v>
      </c>
      <c r="L1994" s="8">
        <v>39.6</v>
      </c>
      <c r="M1994" s="5">
        <v>7.35</v>
      </c>
      <c r="N1994" s="5">
        <v>9.18</v>
      </c>
      <c r="O1994" s="11" t="s">
        <v>17</v>
      </c>
      <c r="P1994" s="8">
        <v>23500.1</v>
      </c>
      <c r="Q1994" s="5">
        <v>3.06</v>
      </c>
      <c r="R1994" s="7">
        <v>83</v>
      </c>
      <c r="S1994" s="5">
        <v>1.1000000000000001</v>
      </c>
    </row>
    <row r="1995" spans="1:19" x14ac:dyDescent="0.2">
      <c r="A1995" s="2" t="s">
        <v>4025</v>
      </c>
      <c r="B1995" s="2" t="s">
        <v>4026</v>
      </c>
      <c r="C1995" s="4" t="s">
        <v>4027</v>
      </c>
      <c r="D1995" s="8">
        <v>32.799999999999997</v>
      </c>
      <c r="E1995" s="8">
        <v>51.6</v>
      </c>
      <c r="F1995" s="8">
        <v>65.599999999999994</v>
      </c>
      <c r="G1995" s="8">
        <v>128.5</v>
      </c>
      <c r="H1995" s="8">
        <v>64.2</v>
      </c>
      <c r="I1995" s="5">
        <v>2.2799999999999998</v>
      </c>
      <c r="J1995" s="5">
        <v>3.31</v>
      </c>
      <c r="K1995" s="8">
        <v>39.9</v>
      </c>
      <c r="L1995" s="8">
        <v>15.9</v>
      </c>
      <c r="M1995" s="8">
        <v>44.7</v>
      </c>
      <c r="N1995" s="7" t="s">
        <v>17</v>
      </c>
      <c r="O1995" s="11" t="s">
        <v>17</v>
      </c>
      <c r="P1995" s="8">
        <v>4885.8</v>
      </c>
      <c r="Q1995" s="7" t="s">
        <v>17</v>
      </c>
      <c r="R1995" s="7" t="s">
        <v>17</v>
      </c>
      <c r="S1995" s="5">
        <v>1.05</v>
      </c>
    </row>
    <row r="1996" spans="1:19" ht="20.399999999999999" x14ac:dyDescent="0.2">
      <c r="A1996" s="2" t="s">
        <v>4028</v>
      </c>
      <c r="B1996" s="2" t="s">
        <v>4029</v>
      </c>
      <c r="C1996" s="4" t="s">
        <v>4030</v>
      </c>
      <c r="D1996" s="8">
        <v>18.3</v>
      </c>
      <c r="E1996" s="8">
        <v>23.5</v>
      </c>
      <c r="F1996" s="8">
        <v>139.6</v>
      </c>
      <c r="G1996" s="7" t="s">
        <v>24</v>
      </c>
      <c r="H1996" s="8">
        <v>65</v>
      </c>
      <c r="I1996" s="5">
        <v>2.4500000000000002</v>
      </c>
      <c r="J1996" s="6">
        <v>0.36099999999999999</v>
      </c>
      <c r="K1996" s="5">
        <v>5.03</v>
      </c>
      <c r="L1996" s="5">
        <v>2.4300000000000002</v>
      </c>
      <c r="M1996" s="8">
        <v>40.299999999999997</v>
      </c>
      <c r="N1996" s="7" t="s">
        <v>17</v>
      </c>
      <c r="O1996" s="11" t="s">
        <v>17</v>
      </c>
      <c r="P1996" s="8">
        <v>2739.4</v>
      </c>
      <c r="Q1996" s="7" t="s">
        <v>17</v>
      </c>
      <c r="R1996" s="7" t="s">
        <v>17</v>
      </c>
      <c r="S1996" s="5">
        <v>1.0900000000000001</v>
      </c>
    </row>
    <row r="1997" spans="1:19" ht="20.399999999999999" x14ac:dyDescent="0.2">
      <c r="A1997" s="2" t="s">
        <v>4031</v>
      </c>
      <c r="B1997" s="2" t="s">
        <v>4032</v>
      </c>
      <c r="C1997" s="4" t="s">
        <v>10052</v>
      </c>
      <c r="D1997" s="5">
        <v>5.53</v>
      </c>
      <c r="E1997" s="5">
        <v>7.85</v>
      </c>
      <c r="F1997" s="8">
        <v>31.9</v>
      </c>
      <c r="G1997" s="8">
        <v>72.900000000000006</v>
      </c>
      <c r="H1997" s="8">
        <v>33.1</v>
      </c>
      <c r="I1997" s="5">
        <v>1.63</v>
      </c>
      <c r="J1997" s="5">
        <v>3.23</v>
      </c>
      <c r="K1997" s="8">
        <v>10.6</v>
      </c>
      <c r="L1997" s="8">
        <v>14.5</v>
      </c>
      <c r="M1997" s="7" t="s">
        <v>17</v>
      </c>
      <c r="N1997" s="7" t="s">
        <v>17</v>
      </c>
      <c r="O1997" s="11" t="s">
        <v>128</v>
      </c>
      <c r="P1997" s="8">
        <v>85407.7</v>
      </c>
      <c r="Q1997" s="7" t="s">
        <v>17</v>
      </c>
      <c r="R1997" s="7">
        <v>52</v>
      </c>
      <c r="S1997" s="5">
        <v>1.42</v>
      </c>
    </row>
    <row r="1998" spans="1:19" x14ac:dyDescent="0.2">
      <c r="A1998" s="2" t="s">
        <v>4033</v>
      </c>
      <c r="B1998" s="2" t="s">
        <v>4034</v>
      </c>
      <c r="C1998" s="4" t="s">
        <v>10053</v>
      </c>
      <c r="D1998" s="5">
        <v>1.69</v>
      </c>
      <c r="E1998" s="5">
        <v>1.69</v>
      </c>
      <c r="F1998" s="8">
        <v>29.7</v>
      </c>
      <c r="G1998" s="7" t="s">
        <v>24</v>
      </c>
      <c r="H1998" s="8">
        <v>10</v>
      </c>
      <c r="I1998" s="6">
        <v>4.2999999999999997E-2</v>
      </c>
      <c r="J1998" s="6">
        <v>0.34200000000000003</v>
      </c>
      <c r="K1998" s="6">
        <v>0.17699999999999999</v>
      </c>
      <c r="L1998" s="6">
        <v>0.20799999999999999</v>
      </c>
      <c r="M1998" s="5">
        <v>-1.18</v>
      </c>
      <c r="N1998" s="7" t="s">
        <v>17</v>
      </c>
      <c r="O1998" s="11" t="s">
        <v>17</v>
      </c>
      <c r="P1998" s="8">
        <v>3079.7</v>
      </c>
      <c r="Q1998" s="5">
        <v>4.28</v>
      </c>
      <c r="R1998" s="7" t="s">
        <v>17</v>
      </c>
      <c r="S1998" s="5">
        <v>1.32</v>
      </c>
    </row>
    <row r="1999" spans="1:19" ht="20.399999999999999" x14ac:dyDescent="0.2">
      <c r="A1999" s="2" t="s">
        <v>10054</v>
      </c>
      <c r="B1999" s="2" t="s">
        <v>10055</v>
      </c>
      <c r="C1999" s="4" t="s">
        <v>10056</v>
      </c>
      <c r="D1999" s="5">
        <v>1.53</v>
      </c>
      <c r="E1999" s="5">
        <v>1.87</v>
      </c>
      <c r="F1999" s="5">
        <v>7.42</v>
      </c>
      <c r="G1999" s="8">
        <v>15</v>
      </c>
      <c r="H1999" s="8">
        <v>13.5</v>
      </c>
      <c r="I1999" s="5">
        <v>1.5</v>
      </c>
      <c r="J1999" s="5">
        <v>7.19</v>
      </c>
      <c r="K1999" s="8">
        <v>10.5</v>
      </c>
      <c r="L1999" s="5">
        <v>2.67</v>
      </c>
      <c r="M1999" s="5">
        <v>6.17</v>
      </c>
      <c r="N1999" s="5">
        <v>5.12</v>
      </c>
      <c r="O1999" s="11" t="s">
        <v>17</v>
      </c>
      <c r="P1999" s="8">
        <v>720</v>
      </c>
      <c r="Q1999" s="5">
        <v>1.27</v>
      </c>
      <c r="R1999" s="7" t="s">
        <v>17</v>
      </c>
      <c r="S1999" s="5">
        <v>2.81</v>
      </c>
    </row>
    <row r="2000" spans="1:19" x14ac:dyDescent="0.2">
      <c r="A2000" s="2" t="s">
        <v>10057</v>
      </c>
      <c r="B2000" s="2" t="s">
        <v>10058</v>
      </c>
      <c r="C2000" s="4" t="s">
        <v>10059</v>
      </c>
      <c r="D2000" s="5">
        <v>1.26</v>
      </c>
      <c r="E2000" s="5">
        <v>4.0199999999999996</v>
      </c>
      <c r="F2000" s="5">
        <v>6.79</v>
      </c>
      <c r="G2000" s="8">
        <v>11.9</v>
      </c>
      <c r="H2000" s="5">
        <v>7.03</v>
      </c>
      <c r="I2000" s="6">
        <v>0.23400000000000001</v>
      </c>
      <c r="J2000" s="5">
        <v>2.78</v>
      </c>
      <c r="K2000" s="8">
        <v>12.9</v>
      </c>
      <c r="L2000" s="5">
        <v>1.38</v>
      </c>
      <c r="M2000" s="8">
        <v>18.8</v>
      </c>
      <c r="N2000" s="8">
        <v>28.7</v>
      </c>
      <c r="O2000" s="11" t="s">
        <v>17</v>
      </c>
      <c r="P2000" s="8">
        <v>177</v>
      </c>
      <c r="Q2000" s="7" t="s">
        <v>17</v>
      </c>
      <c r="R2000" s="7" t="s">
        <v>17</v>
      </c>
      <c r="S2000" s="5">
        <v>1.01</v>
      </c>
    </row>
    <row r="2001" spans="1:19" ht="20.399999999999999" x14ac:dyDescent="0.2">
      <c r="A2001" s="2" t="s">
        <v>10060</v>
      </c>
      <c r="B2001" s="2" t="s">
        <v>10061</v>
      </c>
      <c r="C2001" s="4" t="s">
        <v>10061</v>
      </c>
      <c r="D2001" s="5">
        <v>1.1200000000000001</v>
      </c>
      <c r="E2001" s="5">
        <v>1.1399999999999999</v>
      </c>
      <c r="F2001" s="7" t="s">
        <v>17</v>
      </c>
      <c r="G2001" s="8">
        <v>92.1</v>
      </c>
      <c r="H2001" s="8">
        <v>62.7</v>
      </c>
      <c r="I2001" s="7" t="s">
        <v>17</v>
      </c>
      <c r="J2001" s="6">
        <v>0.26500000000000001</v>
      </c>
      <c r="K2001" s="5">
        <v>1.79</v>
      </c>
      <c r="L2001" s="7" t="s">
        <v>17</v>
      </c>
      <c r="M2001" s="7" t="s">
        <v>17</v>
      </c>
      <c r="N2001" s="7" t="s">
        <v>17</v>
      </c>
      <c r="O2001" s="11" t="s">
        <v>17</v>
      </c>
      <c r="P2001" s="8">
        <v>314.7</v>
      </c>
      <c r="Q2001" s="7" t="s">
        <v>17</v>
      </c>
      <c r="R2001" s="7" t="s">
        <v>17</v>
      </c>
      <c r="S2001" s="7" t="s">
        <v>17</v>
      </c>
    </row>
    <row r="2002" spans="1:19" x14ac:dyDescent="0.2">
      <c r="A2002" s="2" t="s">
        <v>4035</v>
      </c>
      <c r="B2002" s="2" t="s">
        <v>4036</v>
      </c>
      <c r="C2002" s="4" t="s">
        <v>4037</v>
      </c>
      <c r="D2002" s="5">
        <v>1.1599999999999999</v>
      </c>
      <c r="E2002" s="5">
        <v>1.19</v>
      </c>
      <c r="F2002" s="5">
        <v>7.27</v>
      </c>
      <c r="G2002" s="7" t="s">
        <v>24</v>
      </c>
      <c r="H2002" s="8">
        <v>152.30000000000001</v>
      </c>
      <c r="I2002" s="5">
        <v>3.96</v>
      </c>
      <c r="J2002" s="5">
        <v>1.1000000000000001</v>
      </c>
      <c r="K2002" s="6">
        <v>0.40799999999999997</v>
      </c>
      <c r="L2002" s="5">
        <v>8.99</v>
      </c>
      <c r="M2002" s="5">
        <v>8.2100000000000009</v>
      </c>
      <c r="N2002" s="7" t="s">
        <v>17</v>
      </c>
      <c r="O2002" s="11" t="s">
        <v>36</v>
      </c>
      <c r="P2002" s="8">
        <v>3151.5</v>
      </c>
      <c r="Q2002" s="7" t="s">
        <v>17</v>
      </c>
      <c r="R2002" s="7" t="s">
        <v>17</v>
      </c>
      <c r="S2002" s="5">
        <v>1.2</v>
      </c>
    </row>
    <row r="2003" spans="1:19" ht="20.399999999999999" x14ac:dyDescent="0.2">
      <c r="A2003" s="2" t="s">
        <v>10062</v>
      </c>
      <c r="B2003" s="2" t="s">
        <v>4038</v>
      </c>
      <c r="C2003" s="4" t="s">
        <v>4039</v>
      </c>
      <c r="D2003" s="5">
        <v>2.3199999999999998</v>
      </c>
      <c r="E2003" s="5">
        <v>2.42</v>
      </c>
      <c r="F2003" s="8">
        <v>51.4</v>
      </c>
      <c r="G2003" s="7" t="s">
        <v>24</v>
      </c>
      <c r="H2003" s="8">
        <v>26.7</v>
      </c>
      <c r="I2003" s="5">
        <v>1.71</v>
      </c>
      <c r="J2003" s="6">
        <v>0.60699999999999998</v>
      </c>
      <c r="K2003" s="5">
        <v>2.1800000000000002</v>
      </c>
      <c r="L2003" s="5">
        <v>2.0299999999999998</v>
      </c>
      <c r="M2003" s="6">
        <v>0.76700000000000002</v>
      </c>
      <c r="N2003" s="8">
        <v>-40</v>
      </c>
      <c r="O2003" s="11" t="s">
        <v>17</v>
      </c>
      <c r="P2003" s="8">
        <v>463</v>
      </c>
      <c r="Q2003" s="7" t="s">
        <v>17</v>
      </c>
      <c r="R2003" s="7" t="s">
        <v>17</v>
      </c>
      <c r="S2003" s="5">
        <v>8.61</v>
      </c>
    </row>
    <row r="2004" spans="1:19" ht="20.399999999999999" x14ac:dyDescent="0.2">
      <c r="A2004" s="2" t="s">
        <v>4040</v>
      </c>
      <c r="B2004" s="2" t="s">
        <v>4041</v>
      </c>
      <c r="C2004" s="4" t="s">
        <v>4042</v>
      </c>
      <c r="D2004" s="6">
        <v>0.57399999999999995</v>
      </c>
      <c r="E2004" s="5">
        <v>1.9</v>
      </c>
      <c r="F2004" s="5">
        <v>3.93</v>
      </c>
      <c r="G2004" s="8">
        <v>15.7</v>
      </c>
      <c r="H2004" s="5">
        <v>5.7</v>
      </c>
      <c r="I2004" s="7" t="s">
        <v>17</v>
      </c>
      <c r="J2004" s="5">
        <v>2.37</v>
      </c>
      <c r="K2004" s="5">
        <v>9.15</v>
      </c>
      <c r="L2004" s="8">
        <v>31.1</v>
      </c>
      <c r="M2004" s="8">
        <v>-30.5</v>
      </c>
      <c r="N2004" s="8">
        <v>-36.799999999999997</v>
      </c>
      <c r="O2004" s="11" t="s">
        <v>17</v>
      </c>
      <c r="P2004" s="8">
        <v>469.9</v>
      </c>
      <c r="Q2004" s="10">
        <v>0</v>
      </c>
      <c r="R2004" s="7" t="s">
        <v>17</v>
      </c>
      <c r="S2004" s="5">
        <v>1.94</v>
      </c>
    </row>
    <row r="2005" spans="1:19" x14ac:dyDescent="0.2">
      <c r="A2005" s="2" t="s">
        <v>4043</v>
      </c>
      <c r="B2005" s="2" t="s">
        <v>4044</v>
      </c>
      <c r="C2005" s="4" t="s">
        <v>4044</v>
      </c>
      <c r="D2005" s="5">
        <v>2.08</v>
      </c>
      <c r="E2005" s="5">
        <v>4</v>
      </c>
      <c r="F2005" s="7" t="s">
        <v>24</v>
      </c>
      <c r="G2005" s="7" t="s">
        <v>24</v>
      </c>
      <c r="H2005" s="7" t="s">
        <v>24</v>
      </c>
      <c r="I2005" s="7" t="s">
        <v>17</v>
      </c>
      <c r="J2005" s="5">
        <v>-7.47</v>
      </c>
      <c r="K2005" s="8">
        <v>-15.6</v>
      </c>
      <c r="L2005" s="7" t="s">
        <v>17</v>
      </c>
      <c r="M2005" s="8">
        <v>15</v>
      </c>
      <c r="N2005" s="7" t="s">
        <v>17</v>
      </c>
      <c r="O2005" s="11" t="s">
        <v>17</v>
      </c>
      <c r="P2005" s="8">
        <v>459.2</v>
      </c>
      <c r="Q2005" s="7" t="s">
        <v>17</v>
      </c>
      <c r="R2005" s="7" t="s">
        <v>17</v>
      </c>
      <c r="S2005" s="8">
        <v>30.4</v>
      </c>
    </row>
    <row r="2006" spans="1:19" ht="20.399999999999999" x14ac:dyDescent="0.2">
      <c r="A2006" s="2" t="s">
        <v>4045</v>
      </c>
      <c r="B2006" s="2" t="s">
        <v>4046</v>
      </c>
      <c r="C2006" s="4" t="s">
        <v>10063</v>
      </c>
      <c r="D2006" s="5">
        <v>1.19</v>
      </c>
      <c r="E2006" s="5">
        <v>1.19</v>
      </c>
      <c r="F2006" s="5">
        <v>3.5</v>
      </c>
      <c r="G2006" s="5">
        <v>5.16</v>
      </c>
      <c r="H2006" s="5">
        <v>9.39</v>
      </c>
      <c r="I2006" s="7" t="s">
        <v>17</v>
      </c>
      <c r="J2006" s="5">
        <v>4.2300000000000004</v>
      </c>
      <c r="K2006" s="5">
        <v>-1.82</v>
      </c>
      <c r="L2006" s="8">
        <v>12.5</v>
      </c>
      <c r="M2006" s="5">
        <v>-7.04</v>
      </c>
      <c r="N2006" s="7" t="s">
        <v>17</v>
      </c>
      <c r="O2006" s="11" t="s">
        <v>61</v>
      </c>
      <c r="P2006" s="8">
        <v>3213.2</v>
      </c>
      <c r="Q2006" s="10">
        <v>0</v>
      </c>
      <c r="R2006" s="7" t="s">
        <v>17</v>
      </c>
      <c r="S2006" s="5">
        <v>1.75</v>
      </c>
    </row>
    <row r="2007" spans="1:19" ht="20.399999999999999" x14ac:dyDescent="0.2">
      <c r="A2007" s="2" t="s">
        <v>10064</v>
      </c>
      <c r="B2007" s="2" t="s">
        <v>4047</v>
      </c>
      <c r="C2007" s="4" t="s">
        <v>4047</v>
      </c>
      <c r="D2007" s="5">
        <v>1.67</v>
      </c>
      <c r="E2007" s="5">
        <v>1.74</v>
      </c>
      <c r="F2007" s="7" t="s">
        <v>17</v>
      </c>
      <c r="G2007" s="8">
        <v>18.899999999999999</v>
      </c>
      <c r="H2007" s="8">
        <v>17.5</v>
      </c>
      <c r="I2007" s="7" t="s">
        <v>17</v>
      </c>
      <c r="J2007" s="6">
        <v>0.84099999999999997</v>
      </c>
      <c r="K2007" s="5">
        <v>9.7100000000000009</v>
      </c>
      <c r="L2007" s="7" t="s">
        <v>17</v>
      </c>
      <c r="M2007" s="8">
        <v>18.7</v>
      </c>
      <c r="N2007" s="8">
        <v>36.799999999999997</v>
      </c>
      <c r="O2007" s="11" t="s">
        <v>17</v>
      </c>
      <c r="P2007" s="8">
        <v>636.20000000000005</v>
      </c>
      <c r="Q2007" s="6">
        <v>0.56100000000000005</v>
      </c>
      <c r="R2007" s="7" t="s">
        <v>17</v>
      </c>
      <c r="S2007" s="7" t="s">
        <v>17</v>
      </c>
    </row>
    <row r="2008" spans="1:19" x14ac:dyDescent="0.2">
      <c r="A2008" s="2" t="s">
        <v>4048</v>
      </c>
      <c r="B2008" s="2" t="s">
        <v>4049</v>
      </c>
      <c r="C2008" s="4" t="s">
        <v>10065</v>
      </c>
      <c r="D2008" s="5">
        <v>1.63</v>
      </c>
      <c r="E2008" s="5">
        <v>1.66</v>
      </c>
      <c r="F2008" s="8">
        <v>14</v>
      </c>
      <c r="G2008" s="8">
        <v>42.5</v>
      </c>
      <c r="H2008" s="8">
        <v>39.200000000000003</v>
      </c>
      <c r="I2008" s="5">
        <v>4.13</v>
      </c>
      <c r="J2008" s="5">
        <v>3.02</v>
      </c>
      <c r="K2008" s="5">
        <v>6.84</v>
      </c>
      <c r="L2008" s="8">
        <v>17</v>
      </c>
      <c r="M2008" s="8">
        <v>10.8</v>
      </c>
      <c r="N2008" s="8">
        <v>16.2</v>
      </c>
      <c r="O2008" s="11" t="s">
        <v>17</v>
      </c>
      <c r="P2008" s="8">
        <v>2460.8000000000002</v>
      </c>
      <c r="Q2008" s="5">
        <v>4.26</v>
      </c>
      <c r="R2008" s="7" t="s">
        <v>17</v>
      </c>
      <c r="S2008" s="6">
        <v>0.54200000000000004</v>
      </c>
    </row>
    <row r="2009" spans="1:19" ht="20.399999999999999" x14ac:dyDescent="0.2">
      <c r="A2009" s="2" t="s">
        <v>10066</v>
      </c>
      <c r="B2009" s="2" t="s">
        <v>4050</v>
      </c>
      <c r="C2009" s="4" t="s">
        <v>4051</v>
      </c>
      <c r="D2009" s="8">
        <v>12.1</v>
      </c>
      <c r="E2009" s="8">
        <v>17.3</v>
      </c>
      <c r="F2009" s="8">
        <v>57</v>
      </c>
      <c r="G2009" s="8">
        <v>150.6</v>
      </c>
      <c r="H2009" s="8">
        <v>60.1</v>
      </c>
      <c r="I2009" s="5">
        <v>2.37</v>
      </c>
      <c r="J2009" s="5">
        <v>4.97</v>
      </c>
      <c r="K2009" s="8">
        <v>14.6</v>
      </c>
      <c r="L2009" s="5">
        <v>6.26</v>
      </c>
      <c r="M2009" s="8">
        <v>12.9</v>
      </c>
      <c r="N2009" s="8">
        <v>12.4</v>
      </c>
      <c r="O2009" s="11" t="s">
        <v>17</v>
      </c>
      <c r="P2009" s="8">
        <v>4463.3999999999996</v>
      </c>
      <c r="Q2009" s="6">
        <v>0.20899999999999999</v>
      </c>
      <c r="R2009" s="7" t="s">
        <v>17</v>
      </c>
      <c r="S2009" s="5">
        <v>1.65</v>
      </c>
    </row>
    <row r="2010" spans="1:19" ht="20.399999999999999" x14ac:dyDescent="0.2">
      <c r="A2010" s="2" t="s">
        <v>10067</v>
      </c>
      <c r="B2010" s="2" t="s">
        <v>10068</v>
      </c>
      <c r="C2010" s="4" t="s">
        <v>10069</v>
      </c>
      <c r="D2010" s="6">
        <v>0.73799999999999999</v>
      </c>
      <c r="E2010" s="6">
        <v>0.749</v>
      </c>
      <c r="F2010" s="7" t="s">
        <v>24</v>
      </c>
      <c r="G2010" s="8">
        <v>10.6</v>
      </c>
      <c r="H2010" s="7" t="s">
        <v>17</v>
      </c>
      <c r="I2010" s="7" t="s">
        <v>17</v>
      </c>
      <c r="J2010" s="5">
        <v>7.36</v>
      </c>
      <c r="K2010" s="5">
        <v>6.74</v>
      </c>
      <c r="L2010" s="8">
        <v>61.4</v>
      </c>
      <c r="M2010" s="6">
        <v>-0.92500000000000004</v>
      </c>
      <c r="N2010" s="7" t="s">
        <v>17</v>
      </c>
      <c r="O2010" s="11" t="s">
        <v>76</v>
      </c>
      <c r="P2010" s="8">
        <v>158.80000000000001</v>
      </c>
      <c r="Q2010" s="7" t="s">
        <v>17</v>
      </c>
      <c r="R2010" s="7" t="s">
        <v>17</v>
      </c>
      <c r="S2010" s="8">
        <v>24.7</v>
      </c>
    </row>
    <row r="2011" spans="1:19" ht="20.399999999999999" x14ac:dyDescent="0.2">
      <c r="A2011" s="2" t="s">
        <v>10070</v>
      </c>
      <c r="B2011" s="2" t="s">
        <v>4052</v>
      </c>
      <c r="C2011" s="4" t="s">
        <v>4053</v>
      </c>
      <c r="D2011" s="7" t="s">
        <v>24</v>
      </c>
      <c r="E2011" s="7" t="s">
        <v>24</v>
      </c>
      <c r="F2011" s="5">
        <v>8.16</v>
      </c>
      <c r="G2011" s="8">
        <v>30.5</v>
      </c>
      <c r="H2011" s="8">
        <v>20.6</v>
      </c>
      <c r="I2011" s="5">
        <v>3.72</v>
      </c>
      <c r="J2011" s="7" t="s">
        <v>17</v>
      </c>
      <c r="K2011" s="7" t="s">
        <v>17</v>
      </c>
      <c r="L2011" s="8">
        <v>18.3</v>
      </c>
      <c r="M2011" s="5">
        <v>8.1999999999999993</v>
      </c>
      <c r="N2011" s="7" t="s">
        <v>17</v>
      </c>
      <c r="O2011" s="11" t="s">
        <v>61</v>
      </c>
      <c r="P2011" s="8">
        <v>2322</v>
      </c>
      <c r="Q2011" s="7" t="s">
        <v>17</v>
      </c>
      <c r="R2011" s="7" t="s">
        <v>17</v>
      </c>
      <c r="S2011" s="7" t="s">
        <v>17</v>
      </c>
    </row>
    <row r="2012" spans="1:19" ht="20.399999999999999" x14ac:dyDescent="0.2">
      <c r="A2012" s="2" t="s">
        <v>10071</v>
      </c>
      <c r="B2012" s="2" t="s">
        <v>10072</v>
      </c>
      <c r="C2012" s="4" t="s">
        <v>10073</v>
      </c>
      <c r="D2012" s="5">
        <v>2.57</v>
      </c>
      <c r="E2012" s="5">
        <v>2.57</v>
      </c>
      <c r="F2012" s="5">
        <v>6.77</v>
      </c>
      <c r="G2012" s="8">
        <v>75.8</v>
      </c>
      <c r="H2012" s="8">
        <v>11.3</v>
      </c>
      <c r="I2012" s="7" t="s">
        <v>17</v>
      </c>
      <c r="J2012" s="5">
        <v>8.89</v>
      </c>
      <c r="K2012" s="7" t="s">
        <v>24</v>
      </c>
      <c r="L2012" s="8">
        <v>41</v>
      </c>
      <c r="M2012" s="8">
        <v>-36.6</v>
      </c>
      <c r="N2012" s="7" t="s">
        <v>17</v>
      </c>
      <c r="O2012" s="11" t="s">
        <v>76</v>
      </c>
      <c r="P2012" s="8">
        <v>608.4</v>
      </c>
      <c r="Q2012" s="7" t="s">
        <v>17</v>
      </c>
      <c r="R2012" s="7" t="s">
        <v>17</v>
      </c>
      <c r="S2012" s="6">
        <v>0.99</v>
      </c>
    </row>
    <row r="2013" spans="1:19" ht="20.399999999999999" x14ac:dyDescent="0.2">
      <c r="A2013" s="2" t="s">
        <v>10074</v>
      </c>
      <c r="B2013" s="2" t="s">
        <v>4054</v>
      </c>
      <c r="C2013" s="4" t="s">
        <v>4054</v>
      </c>
      <c r="D2013" s="5">
        <v>1.65</v>
      </c>
      <c r="E2013" s="5">
        <v>1.9</v>
      </c>
      <c r="F2013" s="7" t="s">
        <v>17</v>
      </c>
      <c r="G2013" s="8">
        <v>22.1</v>
      </c>
      <c r="H2013" s="7" t="s">
        <v>17</v>
      </c>
      <c r="I2013" s="7" t="s">
        <v>17</v>
      </c>
      <c r="J2013" s="6">
        <v>0.86399999999999999</v>
      </c>
      <c r="K2013" s="5">
        <v>8.59</v>
      </c>
      <c r="L2013" s="7" t="s">
        <v>17</v>
      </c>
      <c r="M2013" s="6">
        <v>0.32700000000000001</v>
      </c>
      <c r="N2013" s="5">
        <v>-7.61</v>
      </c>
      <c r="O2013" s="11" t="s">
        <v>17</v>
      </c>
      <c r="P2013" s="8">
        <v>230.4</v>
      </c>
      <c r="Q2013" s="5">
        <v>3.83</v>
      </c>
      <c r="R2013" s="7" t="s">
        <v>17</v>
      </c>
      <c r="S2013" s="7" t="s">
        <v>17</v>
      </c>
    </row>
    <row r="2014" spans="1:19" ht="20.399999999999999" x14ac:dyDescent="0.2">
      <c r="A2014" s="2" t="s">
        <v>4055</v>
      </c>
      <c r="B2014" s="2" t="s">
        <v>4056</v>
      </c>
      <c r="C2014" s="4" t="s">
        <v>10075</v>
      </c>
      <c r="D2014" s="5">
        <v>1.08</v>
      </c>
      <c r="E2014" s="5">
        <v>1.1200000000000001</v>
      </c>
      <c r="F2014" s="8">
        <v>11.2</v>
      </c>
      <c r="G2014" s="8">
        <v>28.6</v>
      </c>
      <c r="H2014" s="8">
        <v>94.2</v>
      </c>
      <c r="I2014" s="7" t="s">
        <v>17</v>
      </c>
      <c r="J2014" s="5">
        <v>2.13</v>
      </c>
      <c r="K2014" s="8">
        <v>-10.199999999999999</v>
      </c>
      <c r="L2014" s="8">
        <v>22.7</v>
      </c>
      <c r="M2014" s="5">
        <v>-4.76</v>
      </c>
      <c r="N2014" s="7" t="s">
        <v>17</v>
      </c>
      <c r="O2014" s="11" t="s">
        <v>17</v>
      </c>
      <c r="P2014" s="8">
        <v>688.5</v>
      </c>
      <c r="Q2014" s="5">
        <v>8.52</v>
      </c>
      <c r="R2014" s="7" t="s">
        <v>17</v>
      </c>
      <c r="S2014" s="6">
        <v>0.79600000000000004</v>
      </c>
    </row>
    <row r="2015" spans="1:19" ht="20.399999999999999" x14ac:dyDescent="0.2">
      <c r="A2015" s="2" t="s">
        <v>4057</v>
      </c>
      <c r="B2015" s="2" t="s">
        <v>4058</v>
      </c>
      <c r="C2015" s="4" t="s">
        <v>4059</v>
      </c>
      <c r="D2015" s="5">
        <v>1.1399999999999999</v>
      </c>
      <c r="E2015" s="5">
        <v>1.2</v>
      </c>
      <c r="F2015" s="7" t="s">
        <v>17</v>
      </c>
      <c r="G2015" s="8">
        <v>199.7</v>
      </c>
      <c r="H2015" s="5">
        <v>7.02</v>
      </c>
      <c r="I2015" s="5">
        <v>1.4</v>
      </c>
      <c r="J2015" s="5">
        <v>6.19</v>
      </c>
      <c r="K2015" s="8">
        <v>25.4</v>
      </c>
      <c r="L2015" s="7" t="s">
        <v>17</v>
      </c>
      <c r="M2015" s="8">
        <v>39.299999999999997</v>
      </c>
      <c r="N2015" s="8">
        <v>32.4</v>
      </c>
      <c r="O2015" s="11" t="s">
        <v>61</v>
      </c>
      <c r="P2015" s="8">
        <v>439.6</v>
      </c>
      <c r="Q2015" s="7" t="s">
        <v>17</v>
      </c>
      <c r="R2015" s="7" t="s">
        <v>17</v>
      </c>
      <c r="S2015" s="5">
        <v>1.06</v>
      </c>
    </row>
    <row r="2016" spans="1:19" ht="20.399999999999999" x14ac:dyDescent="0.2">
      <c r="A2016" s="2" t="s">
        <v>4060</v>
      </c>
      <c r="B2016" s="2" t="s">
        <v>4061</v>
      </c>
      <c r="C2016" s="4" t="s">
        <v>4062</v>
      </c>
      <c r="D2016" s="6">
        <v>0.74099999999999999</v>
      </c>
      <c r="E2016" s="6">
        <v>0.74099999999999999</v>
      </c>
      <c r="F2016" s="7" t="s">
        <v>17</v>
      </c>
      <c r="G2016" s="8">
        <v>26.4</v>
      </c>
      <c r="H2016" s="8">
        <v>10.3</v>
      </c>
      <c r="I2016" s="8">
        <v>10.3</v>
      </c>
      <c r="J2016" s="5">
        <v>2.11</v>
      </c>
      <c r="K2016" s="5">
        <v>8.82</v>
      </c>
      <c r="L2016" s="7" t="s">
        <v>17</v>
      </c>
      <c r="M2016" s="5">
        <v>-8.1999999999999993</v>
      </c>
      <c r="N2016" s="8">
        <v>-15.5</v>
      </c>
      <c r="O2016" s="11" t="s">
        <v>17</v>
      </c>
      <c r="P2016" s="8">
        <v>1077.5</v>
      </c>
      <c r="Q2016" s="8">
        <v>11.7</v>
      </c>
      <c r="R2016" s="7" t="s">
        <v>17</v>
      </c>
      <c r="S2016" s="6">
        <v>0.90200000000000002</v>
      </c>
    </row>
    <row r="2017" spans="1:19" ht="20.399999999999999" x14ac:dyDescent="0.2">
      <c r="A2017" s="2" t="s">
        <v>4063</v>
      </c>
      <c r="B2017" s="2" t="s">
        <v>4064</v>
      </c>
      <c r="C2017" s="4" t="s">
        <v>4065</v>
      </c>
      <c r="D2017" s="5">
        <v>1.97</v>
      </c>
      <c r="E2017" s="7" t="s">
        <v>24</v>
      </c>
      <c r="F2017" s="8">
        <v>12.6</v>
      </c>
      <c r="G2017" s="8">
        <v>12.3</v>
      </c>
      <c r="H2017" s="8">
        <v>10.4</v>
      </c>
      <c r="I2017" s="5">
        <v>1.17</v>
      </c>
      <c r="J2017" s="5">
        <v>3.98</v>
      </c>
      <c r="K2017" s="8">
        <v>18.8</v>
      </c>
      <c r="L2017" s="5">
        <v>2.87</v>
      </c>
      <c r="M2017" s="5">
        <v>8.1300000000000008</v>
      </c>
      <c r="N2017" s="8">
        <v>10.1</v>
      </c>
      <c r="O2017" s="11" t="s">
        <v>113</v>
      </c>
      <c r="P2017" s="8">
        <v>4098.8999999999996</v>
      </c>
      <c r="Q2017" s="5">
        <v>2.76</v>
      </c>
      <c r="R2017" s="7" t="s">
        <v>17</v>
      </c>
      <c r="S2017" s="5">
        <v>1.04</v>
      </c>
    </row>
    <row r="2018" spans="1:19" x14ac:dyDescent="0.2">
      <c r="A2018" s="2" t="s">
        <v>4066</v>
      </c>
      <c r="B2018" s="2" t="s">
        <v>4067</v>
      </c>
      <c r="C2018" s="4" t="s">
        <v>4068</v>
      </c>
      <c r="D2018" s="5">
        <v>2.54</v>
      </c>
      <c r="E2018" s="7" t="s">
        <v>24</v>
      </c>
      <c r="F2018" s="8">
        <v>14.9</v>
      </c>
      <c r="G2018" s="8">
        <v>31.4</v>
      </c>
      <c r="H2018" s="8">
        <v>18</v>
      </c>
      <c r="I2018" s="5">
        <v>1.69</v>
      </c>
      <c r="J2018" s="5">
        <v>4.6900000000000004</v>
      </c>
      <c r="K2018" s="5">
        <v>8.24</v>
      </c>
      <c r="L2018" s="8">
        <v>15.7</v>
      </c>
      <c r="M2018" s="8">
        <v>-11.7</v>
      </c>
      <c r="N2018" s="8">
        <v>34.1</v>
      </c>
      <c r="O2018" s="11" t="s">
        <v>149</v>
      </c>
      <c r="P2018" s="8">
        <v>12735.4</v>
      </c>
      <c r="Q2018" s="5">
        <v>1.97</v>
      </c>
      <c r="R2018" s="7">
        <v>60</v>
      </c>
      <c r="S2018" s="5">
        <v>1.59</v>
      </c>
    </row>
    <row r="2019" spans="1:19" x14ac:dyDescent="0.2">
      <c r="A2019" s="2" t="s">
        <v>10076</v>
      </c>
      <c r="B2019" s="2" t="s">
        <v>10077</v>
      </c>
      <c r="C2019" s="4" t="s">
        <v>10078</v>
      </c>
      <c r="D2019" s="5">
        <v>9.1</v>
      </c>
      <c r="E2019" s="5">
        <v>9.1</v>
      </c>
      <c r="F2019" s="7" t="s">
        <v>24</v>
      </c>
      <c r="G2019" s="7" t="s">
        <v>24</v>
      </c>
      <c r="H2019" s="7" t="s">
        <v>24</v>
      </c>
      <c r="I2019" s="8">
        <v>-125.7</v>
      </c>
      <c r="J2019" s="5">
        <v>-1.05</v>
      </c>
      <c r="K2019" s="5">
        <v>1.56</v>
      </c>
      <c r="L2019" s="5">
        <v>-2</v>
      </c>
      <c r="M2019" s="7" t="s">
        <v>17</v>
      </c>
      <c r="N2019" s="7" t="s">
        <v>17</v>
      </c>
      <c r="O2019" s="11" t="s">
        <v>17</v>
      </c>
      <c r="P2019" s="8">
        <v>3395.8</v>
      </c>
      <c r="Q2019" s="7" t="s">
        <v>17</v>
      </c>
      <c r="R2019" s="7" t="s">
        <v>17</v>
      </c>
      <c r="S2019" s="5">
        <v>9.7200000000000006</v>
      </c>
    </row>
    <row r="2020" spans="1:19" ht="20.399999999999999" x14ac:dyDescent="0.2">
      <c r="A2020" s="2" t="s">
        <v>10079</v>
      </c>
      <c r="B2020" s="2" t="s">
        <v>4069</v>
      </c>
      <c r="C2020" s="4" t="s">
        <v>4070</v>
      </c>
      <c r="D2020" s="5">
        <v>1.1599999999999999</v>
      </c>
      <c r="E2020" s="5">
        <v>2.1800000000000002</v>
      </c>
      <c r="F2020" s="7" t="s">
        <v>17</v>
      </c>
      <c r="G2020" s="8">
        <v>20.8</v>
      </c>
      <c r="H2020" s="8">
        <v>17.2</v>
      </c>
      <c r="I2020" s="5">
        <v>4.3600000000000003</v>
      </c>
      <c r="J2020" s="6">
        <v>0.72499999999999998</v>
      </c>
      <c r="K2020" s="5">
        <v>5.78</v>
      </c>
      <c r="L2020" s="7" t="s">
        <v>17</v>
      </c>
      <c r="M2020" s="5">
        <v>4.28</v>
      </c>
      <c r="N2020" s="5">
        <v>7.6</v>
      </c>
      <c r="O2020" s="11" t="s">
        <v>180</v>
      </c>
      <c r="P2020" s="8">
        <v>6391.9</v>
      </c>
      <c r="Q2020" s="5">
        <v>3.65</v>
      </c>
      <c r="R2020" s="7">
        <v>60</v>
      </c>
      <c r="S2020" s="7" t="s">
        <v>17</v>
      </c>
    </row>
    <row r="2021" spans="1:19" ht="20.399999999999999" x14ac:dyDescent="0.2">
      <c r="A2021" s="2" t="s">
        <v>4071</v>
      </c>
      <c r="B2021" s="2" t="s">
        <v>4072</v>
      </c>
      <c r="C2021" s="4" t="s">
        <v>4072</v>
      </c>
      <c r="D2021" s="5">
        <v>2.37</v>
      </c>
      <c r="E2021" s="5">
        <v>2.37</v>
      </c>
      <c r="F2021" s="7" t="s">
        <v>17</v>
      </c>
      <c r="G2021" s="8">
        <v>24.4</v>
      </c>
      <c r="H2021" s="8">
        <v>19.399999999999999</v>
      </c>
      <c r="I2021" s="5">
        <v>2.42</v>
      </c>
      <c r="J2021" s="5">
        <v>1.5</v>
      </c>
      <c r="K2021" s="8">
        <v>11</v>
      </c>
      <c r="L2021" s="7" t="s">
        <v>17</v>
      </c>
      <c r="M2021" s="7" t="s">
        <v>17</v>
      </c>
      <c r="N2021" s="7" t="s">
        <v>17</v>
      </c>
      <c r="O2021" s="11" t="s">
        <v>17</v>
      </c>
      <c r="P2021" s="8">
        <v>582.1</v>
      </c>
      <c r="Q2021" s="5">
        <v>1.1100000000000001</v>
      </c>
      <c r="R2021" s="7" t="s">
        <v>17</v>
      </c>
      <c r="S2021" s="7" t="s">
        <v>17</v>
      </c>
    </row>
    <row r="2022" spans="1:19" ht="20.399999999999999" x14ac:dyDescent="0.2">
      <c r="A2022" s="2" t="s">
        <v>4073</v>
      </c>
      <c r="B2022" s="2" t="s">
        <v>4074</v>
      </c>
      <c r="C2022" s="4" t="s">
        <v>4074</v>
      </c>
      <c r="D2022" s="5">
        <v>1.35</v>
      </c>
      <c r="E2022" s="5">
        <v>1.96</v>
      </c>
      <c r="F2022" s="7" t="s">
        <v>17</v>
      </c>
      <c r="G2022" s="8">
        <v>18.600000000000001</v>
      </c>
      <c r="H2022" s="8">
        <v>18.100000000000001</v>
      </c>
      <c r="I2022" s="5">
        <v>2.27</v>
      </c>
      <c r="J2022" s="5">
        <v>1.07</v>
      </c>
      <c r="K2022" s="5">
        <v>8.2100000000000009</v>
      </c>
      <c r="L2022" s="7" t="s">
        <v>17</v>
      </c>
      <c r="M2022" s="8">
        <v>15.5</v>
      </c>
      <c r="N2022" s="8">
        <v>28.1</v>
      </c>
      <c r="O2022" s="11" t="s">
        <v>17</v>
      </c>
      <c r="P2022" s="8">
        <v>624.29999999999995</v>
      </c>
      <c r="Q2022" s="5">
        <v>2.58</v>
      </c>
      <c r="R2022" s="7" t="s">
        <v>17</v>
      </c>
      <c r="S2022" s="7" t="s">
        <v>17</v>
      </c>
    </row>
    <row r="2023" spans="1:19" ht="20.399999999999999" x14ac:dyDescent="0.2">
      <c r="A2023" s="2" t="s">
        <v>10080</v>
      </c>
      <c r="B2023" s="2" t="s">
        <v>10081</v>
      </c>
      <c r="C2023" s="4" t="s">
        <v>10081</v>
      </c>
      <c r="D2023" s="5">
        <v>1.64</v>
      </c>
      <c r="E2023" s="5">
        <v>1.64</v>
      </c>
      <c r="F2023" s="7" t="s">
        <v>17</v>
      </c>
      <c r="G2023" s="8">
        <v>23.1</v>
      </c>
      <c r="H2023" s="7" t="s">
        <v>17</v>
      </c>
      <c r="I2023" s="7" t="s">
        <v>17</v>
      </c>
      <c r="J2023" s="6">
        <v>0.86199999999999999</v>
      </c>
      <c r="K2023" s="5">
        <v>8.43</v>
      </c>
      <c r="L2023" s="7" t="s">
        <v>17</v>
      </c>
      <c r="M2023" s="5">
        <v>5.17</v>
      </c>
      <c r="N2023" s="5">
        <v>2.21</v>
      </c>
      <c r="O2023" s="11" t="s">
        <v>17</v>
      </c>
      <c r="P2023" s="8">
        <v>190.7</v>
      </c>
      <c r="Q2023" s="5">
        <v>1.37</v>
      </c>
      <c r="R2023" s="7" t="s">
        <v>17</v>
      </c>
      <c r="S2023" s="7" t="s">
        <v>17</v>
      </c>
    </row>
    <row r="2024" spans="1:19" ht="20.399999999999999" x14ac:dyDescent="0.2">
      <c r="A2024" s="2" t="s">
        <v>4075</v>
      </c>
      <c r="B2024" s="2" t="s">
        <v>4076</v>
      </c>
      <c r="C2024" s="4" t="s">
        <v>4076</v>
      </c>
      <c r="D2024" s="5">
        <v>1.31</v>
      </c>
      <c r="E2024" s="5">
        <v>1.74</v>
      </c>
      <c r="F2024" s="7" t="s">
        <v>17</v>
      </c>
      <c r="G2024" s="8">
        <v>21.4</v>
      </c>
      <c r="H2024" s="7" t="s">
        <v>17</v>
      </c>
      <c r="I2024" s="7" t="s">
        <v>17</v>
      </c>
      <c r="J2024" s="5">
        <v>1.01</v>
      </c>
      <c r="K2024" s="5">
        <v>7.86</v>
      </c>
      <c r="L2024" s="7" t="s">
        <v>17</v>
      </c>
      <c r="M2024" s="5">
        <v>6.57</v>
      </c>
      <c r="N2024" s="8">
        <v>22.6</v>
      </c>
      <c r="O2024" s="11" t="s">
        <v>17</v>
      </c>
      <c r="P2024" s="8">
        <v>347.6</v>
      </c>
      <c r="Q2024" s="5">
        <v>2.72</v>
      </c>
      <c r="R2024" s="7" t="s">
        <v>17</v>
      </c>
      <c r="S2024" s="7" t="s">
        <v>17</v>
      </c>
    </row>
    <row r="2025" spans="1:19" ht="30.6" x14ac:dyDescent="0.2">
      <c r="A2025" s="2" t="s">
        <v>4077</v>
      </c>
      <c r="B2025" s="2" t="s">
        <v>4078</v>
      </c>
      <c r="C2025" s="4" t="s">
        <v>4079</v>
      </c>
      <c r="D2025" s="8">
        <v>11.7</v>
      </c>
      <c r="E2025" s="7" t="s">
        <v>24</v>
      </c>
      <c r="F2025" s="8">
        <v>14.2</v>
      </c>
      <c r="G2025" s="8">
        <v>27.8</v>
      </c>
      <c r="H2025" s="8">
        <v>20.3</v>
      </c>
      <c r="I2025" s="5">
        <v>3.02</v>
      </c>
      <c r="J2025" s="5">
        <v>8.56</v>
      </c>
      <c r="K2025" s="8">
        <v>53.7</v>
      </c>
      <c r="L2025" s="8">
        <v>16.399999999999999</v>
      </c>
      <c r="M2025" s="5">
        <v>-1.69</v>
      </c>
      <c r="N2025" s="6">
        <v>0.115</v>
      </c>
      <c r="O2025" s="11" t="s">
        <v>57</v>
      </c>
      <c r="P2025" s="8">
        <v>157289.1</v>
      </c>
      <c r="Q2025" s="5">
        <v>2.91</v>
      </c>
      <c r="R2025" s="7">
        <v>100</v>
      </c>
      <c r="S2025" s="5">
        <v>1.35</v>
      </c>
    </row>
    <row r="2026" spans="1:19" x14ac:dyDescent="0.2">
      <c r="A2026" s="2" t="s">
        <v>10082</v>
      </c>
      <c r="B2026" s="2" t="s">
        <v>4080</v>
      </c>
      <c r="C2026" s="4" t="s">
        <v>4081</v>
      </c>
      <c r="D2026" s="5">
        <v>1.82</v>
      </c>
      <c r="E2026" s="7" t="s">
        <v>24</v>
      </c>
      <c r="F2026" s="8">
        <v>15.7</v>
      </c>
      <c r="G2026" s="8">
        <v>38.6</v>
      </c>
      <c r="H2026" s="8">
        <v>13.9</v>
      </c>
      <c r="I2026" s="6">
        <v>0.81599999999999995</v>
      </c>
      <c r="J2026" s="5">
        <v>3.78</v>
      </c>
      <c r="K2026" s="5">
        <v>3.97</v>
      </c>
      <c r="L2026" s="5">
        <v>6.34</v>
      </c>
      <c r="M2026" s="5">
        <v>4.96</v>
      </c>
      <c r="N2026" s="8">
        <v>-13.5</v>
      </c>
      <c r="O2026" s="11" t="s">
        <v>17</v>
      </c>
      <c r="P2026" s="8">
        <v>683.4</v>
      </c>
      <c r="Q2026" s="7" t="s">
        <v>17</v>
      </c>
      <c r="R2026" s="7" t="s">
        <v>17</v>
      </c>
      <c r="S2026" s="5">
        <v>2.58</v>
      </c>
    </row>
    <row r="2027" spans="1:19" ht="20.399999999999999" x14ac:dyDescent="0.2">
      <c r="A2027" s="2" t="s">
        <v>10083</v>
      </c>
      <c r="B2027" s="2" t="s">
        <v>10084</v>
      </c>
      <c r="C2027" s="4" t="s">
        <v>10085</v>
      </c>
      <c r="D2027" s="5">
        <v>3.03</v>
      </c>
      <c r="E2027" s="8">
        <v>189.7</v>
      </c>
      <c r="F2027" s="8">
        <v>12.2</v>
      </c>
      <c r="G2027" s="8">
        <v>28.2</v>
      </c>
      <c r="H2027" s="8">
        <v>23.7</v>
      </c>
      <c r="I2027" s="5">
        <v>1.67</v>
      </c>
      <c r="J2027" s="5">
        <v>3.72</v>
      </c>
      <c r="K2027" s="8">
        <v>11.1</v>
      </c>
      <c r="L2027" s="5">
        <v>1.29</v>
      </c>
      <c r="M2027" s="5">
        <v>6.99</v>
      </c>
      <c r="N2027" s="8">
        <v>83.8</v>
      </c>
      <c r="O2027" s="11" t="s">
        <v>17</v>
      </c>
      <c r="P2027" s="8">
        <v>2898.3</v>
      </c>
      <c r="Q2027" s="7" t="s">
        <v>17</v>
      </c>
      <c r="R2027" s="7" t="s">
        <v>17</v>
      </c>
      <c r="S2027" s="5">
        <v>1.51</v>
      </c>
    </row>
    <row r="2028" spans="1:19" x14ac:dyDescent="0.2">
      <c r="A2028" s="2" t="s">
        <v>10086</v>
      </c>
      <c r="B2028" s="2" t="s">
        <v>4082</v>
      </c>
      <c r="C2028" s="4" t="s">
        <v>4083</v>
      </c>
      <c r="D2028" s="5">
        <v>3.29</v>
      </c>
      <c r="E2028" s="7" t="s">
        <v>24</v>
      </c>
      <c r="F2028" s="8">
        <v>20.399999999999999</v>
      </c>
      <c r="G2028" s="8">
        <v>47.3</v>
      </c>
      <c r="H2028" s="8">
        <v>23.4</v>
      </c>
      <c r="I2028" s="5">
        <v>2.5499999999999998</v>
      </c>
      <c r="J2028" s="5">
        <v>4.5</v>
      </c>
      <c r="K2028" s="5">
        <v>9.5</v>
      </c>
      <c r="L2028" s="8">
        <v>14.8</v>
      </c>
      <c r="M2028" s="6">
        <v>-0.89300000000000002</v>
      </c>
      <c r="N2028" s="8">
        <v>24</v>
      </c>
      <c r="O2028" s="11" t="s">
        <v>128</v>
      </c>
      <c r="P2028" s="8">
        <v>8014.8</v>
      </c>
      <c r="Q2028" s="6">
        <v>0.38500000000000001</v>
      </c>
      <c r="R2028" s="7">
        <v>78</v>
      </c>
      <c r="S2028" s="5">
        <v>2.4300000000000002</v>
      </c>
    </row>
    <row r="2029" spans="1:19" x14ac:dyDescent="0.2">
      <c r="A2029" s="2" t="s">
        <v>10087</v>
      </c>
      <c r="B2029" s="2" t="s">
        <v>4084</v>
      </c>
      <c r="C2029" s="4" t="s">
        <v>4085</v>
      </c>
      <c r="D2029" s="5">
        <v>1.95</v>
      </c>
      <c r="E2029" s="7" t="s">
        <v>24</v>
      </c>
      <c r="F2029" s="8">
        <v>13.4</v>
      </c>
      <c r="G2029" s="8">
        <v>42.5</v>
      </c>
      <c r="H2029" s="8">
        <v>17.100000000000001</v>
      </c>
      <c r="I2029" s="5">
        <v>2.2200000000000002</v>
      </c>
      <c r="J2029" s="5">
        <v>2.7</v>
      </c>
      <c r="K2029" s="8">
        <v>-39</v>
      </c>
      <c r="L2029" s="8">
        <v>12.9</v>
      </c>
      <c r="M2029" s="7" t="s">
        <v>17</v>
      </c>
      <c r="N2029" s="7" t="s">
        <v>17</v>
      </c>
      <c r="O2029" s="11" t="s">
        <v>149</v>
      </c>
      <c r="P2029" s="8">
        <v>11858.1</v>
      </c>
      <c r="Q2029" s="6">
        <v>0.77</v>
      </c>
      <c r="R2029" s="7">
        <v>8</v>
      </c>
      <c r="S2029" s="5">
        <v>1.73</v>
      </c>
    </row>
    <row r="2030" spans="1:19" ht="20.399999999999999" x14ac:dyDescent="0.2">
      <c r="A2030" s="2" t="s">
        <v>10088</v>
      </c>
      <c r="B2030" s="2" t="s">
        <v>4086</v>
      </c>
      <c r="C2030" s="4" t="s">
        <v>4087</v>
      </c>
      <c r="D2030" s="5">
        <v>1.07</v>
      </c>
      <c r="E2030" s="5">
        <v>2.4700000000000002</v>
      </c>
      <c r="F2030" s="5">
        <v>9.8699999999999992</v>
      </c>
      <c r="G2030" s="8">
        <v>31.1</v>
      </c>
      <c r="H2030" s="8">
        <v>10.5</v>
      </c>
      <c r="I2030" s="6">
        <v>0.875</v>
      </c>
      <c r="J2030" s="5">
        <v>2.85</v>
      </c>
      <c r="K2030" s="5">
        <v>5.54</v>
      </c>
      <c r="L2030" s="5">
        <v>3.05</v>
      </c>
      <c r="M2030" s="5">
        <v>-1.97</v>
      </c>
      <c r="N2030" s="7" t="s">
        <v>17</v>
      </c>
      <c r="O2030" s="11" t="s">
        <v>61</v>
      </c>
      <c r="P2030" s="8">
        <v>369.2</v>
      </c>
      <c r="Q2030" s="7" t="s">
        <v>17</v>
      </c>
      <c r="R2030" s="7" t="s">
        <v>17</v>
      </c>
      <c r="S2030" s="5">
        <v>3.17</v>
      </c>
    </row>
    <row r="2031" spans="1:19" x14ac:dyDescent="0.2">
      <c r="A2031" s="2" t="s">
        <v>10089</v>
      </c>
      <c r="B2031" s="2" t="s">
        <v>10090</v>
      </c>
      <c r="C2031" s="4" t="s">
        <v>10091</v>
      </c>
      <c r="D2031" s="5">
        <v>6.13</v>
      </c>
      <c r="E2031" s="5">
        <v>7.35</v>
      </c>
      <c r="F2031" s="8">
        <v>27.2</v>
      </c>
      <c r="G2031" s="8">
        <v>68.5</v>
      </c>
      <c r="H2031" s="8">
        <v>34.4</v>
      </c>
      <c r="I2031" s="5">
        <v>1.38</v>
      </c>
      <c r="J2031" s="7" t="s">
        <v>17</v>
      </c>
      <c r="K2031" s="7" t="s">
        <v>17</v>
      </c>
      <c r="L2031" s="5">
        <v>4.0999999999999996</v>
      </c>
      <c r="M2031" s="7" t="s">
        <v>17</v>
      </c>
      <c r="N2031" s="7" t="s">
        <v>17</v>
      </c>
      <c r="O2031" s="11" t="s">
        <v>17</v>
      </c>
      <c r="P2031" s="8">
        <v>317.89999999999998</v>
      </c>
      <c r="Q2031" s="7" t="s">
        <v>17</v>
      </c>
      <c r="R2031" s="7" t="s">
        <v>17</v>
      </c>
      <c r="S2031" s="5">
        <v>4.24</v>
      </c>
    </row>
    <row r="2032" spans="1:19" ht="20.399999999999999" x14ac:dyDescent="0.2">
      <c r="A2032" s="2" t="s">
        <v>4088</v>
      </c>
      <c r="B2032" s="2" t="s">
        <v>4089</v>
      </c>
      <c r="C2032" s="4" t="s">
        <v>4090</v>
      </c>
      <c r="D2032" s="5">
        <v>6.81</v>
      </c>
      <c r="E2032" s="5">
        <v>6.87</v>
      </c>
      <c r="F2032" s="8">
        <v>13.4</v>
      </c>
      <c r="G2032" s="8">
        <v>24.3</v>
      </c>
      <c r="H2032" s="8">
        <v>21</v>
      </c>
      <c r="I2032" s="5">
        <v>1.55</v>
      </c>
      <c r="J2032" s="8">
        <v>26</v>
      </c>
      <c r="K2032" s="8">
        <v>31.6</v>
      </c>
      <c r="L2032" s="8">
        <v>17.5</v>
      </c>
      <c r="M2032" s="5">
        <v>4.6500000000000004</v>
      </c>
      <c r="N2032" s="8">
        <v>21.9</v>
      </c>
      <c r="O2032" s="11" t="s">
        <v>17</v>
      </c>
      <c r="P2032" s="8">
        <v>711.3</v>
      </c>
      <c r="Q2032" s="5">
        <v>2.29</v>
      </c>
      <c r="R2032" s="7" t="s">
        <v>17</v>
      </c>
      <c r="S2032" s="5">
        <v>4.91</v>
      </c>
    </row>
    <row r="2033" spans="1:19" ht="30.6" x14ac:dyDescent="0.2">
      <c r="A2033" s="2" t="s">
        <v>4091</v>
      </c>
      <c r="B2033" s="2" t="s">
        <v>4092</v>
      </c>
      <c r="C2033" s="4" t="s">
        <v>10092</v>
      </c>
      <c r="D2033" s="5">
        <v>3.63</v>
      </c>
      <c r="E2033" s="7" t="s">
        <v>24</v>
      </c>
      <c r="F2033" s="8">
        <v>11.9</v>
      </c>
      <c r="G2033" s="8">
        <v>24</v>
      </c>
      <c r="H2033" s="8">
        <v>13.7</v>
      </c>
      <c r="I2033" s="5">
        <v>2.11</v>
      </c>
      <c r="J2033" s="5">
        <v>5.27</v>
      </c>
      <c r="K2033" s="8">
        <v>13.7</v>
      </c>
      <c r="L2033" s="8">
        <v>27.3</v>
      </c>
      <c r="M2033" s="5">
        <v>1.32</v>
      </c>
      <c r="N2033" s="5">
        <v>-7.15</v>
      </c>
      <c r="O2033" s="11" t="s">
        <v>617</v>
      </c>
      <c r="P2033" s="8">
        <v>211725.6</v>
      </c>
      <c r="Q2033" s="5">
        <v>3.6</v>
      </c>
      <c r="R2033" s="7">
        <v>85</v>
      </c>
      <c r="S2033" s="5">
        <v>1.34</v>
      </c>
    </row>
    <row r="2034" spans="1:19" x14ac:dyDescent="0.2">
      <c r="A2034" s="2" t="s">
        <v>4093</v>
      </c>
      <c r="B2034" s="2" t="s">
        <v>4094</v>
      </c>
      <c r="C2034" s="4" t="s">
        <v>4095</v>
      </c>
      <c r="D2034" s="5">
        <v>1.57</v>
      </c>
      <c r="E2034" s="5">
        <v>1.57</v>
      </c>
      <c r="F2034" s="5">
        <v>7.33</v>
      </c>
      <c r="G2034" s="8">
        <v>15.6</v>
      </c>
      <c r="H2034" s="8">
        <v>16.600000000000001</v>
      </c>
      <c r="I2034" s="5">
        <v>4.17</v>
      </c>
      <c r="J2034" s="5">
        <v>3.45</v>
      </c>
      <c r="K2034" s="8">
        <v>11.5</v>
      </c>
      <c r="L2034" s="8">
        <v>20.8</v>
      </c>
      <c r="M2034" s="5">
        <v>4.0999999999999996</v>
      </c>
      <c r="N2034" s="8">
        <v>40.700000000000003</v>
      </c>
      <c r="O2034" s="11" t="s">
        <v>141</v>
      </c>
      <c r="P2034" s="8">
        <v>29297.5</v>
      </c>
      <c r="Q2034" s="5">
        <v>3.71</v>
      </c>
      <c r="R2034" s="7">
        <v>42</v>
      </c>
      <c r="S2034" s="6">
        <v>0.874</v>
      </c>
    </row>
    <row r="2035" spans="1:19" x14ac:dyDescent="0.2">
      <c r="A2035" s="2" t="s">
        <v>10093</v>
      </c>
      <c r="B2035" s="2" t="s">
        <v>10094</v>
      </c>
      <c r="C2035" s="4" t="s">
        <v>10095</v>
      </c>
      <c r="D2035" s="5">
        <v>4.79</v>
      </c>
      <c r="E2035" s="7" t="s">
        <v>24</v>
      </c>
      <c r="F2035" s="8">
        <v>11.7</v>
      </c>
      <c r="G2035" s="8">
        <v>28.7</v>
      </c>
      <c r="H2035" s="8">
        <v>21.8</v>
      </c>
      <c r="I2035" s="5">
        <v>1.3</v>
      </c>
      <c r="J2035" s="5">
        <v>8.5500000000000007</v>
      </c>
      <c r="K2035" s="8">
        <v>21.5</v>
      </c>
      <c r="L2035" s="8">
        <v>12.4</v>
      </c>
      <c r="M2035" s="8">
        <v>21.7</v>
      </c>
      <c r="N2035" s="5">
        <v>7.33</v>
      </c>
      <c r="O2035" s="11" t="s">
        <v>61</v>
      </c>
      <c r="P2035" s="8">
        <v>706.8</v>
      </c>
      <c r="Q2035" s="7" t="s">
        <v>17</v>
      </c>
      <c r="R2035" s="7" t="s">
        <v>17</v>
      </c>
      <c r="S2035" s="5">
        <v>4.49</v>
      </c>
    </row>
    <row r="2036" spans="1:19" x14ac:dyDescent="0.2">
      <c r="A2036" s="2" t="s">
        <v>4097</v>
      </c>
      <c r="B2036" s="2" t="s">
        <v>4098</v>
      </c>
      <c r="C2036" s="4" t="s">
        <v>4099</v>
      </c>
      <c r="D2036" s="5">
        <v>1.63</v>
      </c>
      <c r="E2036" s="7" t="s">
        <v>24</v>
      </c>
      <c r="F2036" s="5">
        <v>9.9600000000000009</v>
      </c>
      <c r="G2036" s="8">
        <v>24.7</v>
      </c>
      <c r="H2036" s="8">
        <v>14.1</v>
      </c>
      <c r="I2036" s="7" t="s">
        <v>17</v>
      </c>
      <c r="J2036" s="5">
        <v>3.6</v>
      </c>
      <c r="K2036" s="5">
        <v>4.28</v>
      </c>
      <c r="L2036" s="5">
        <v>3.18</v>
      </c>
      <c r="M2036" s="5">
        <v>7.25</v>
      </c>
      <c r="N2036" s="7" t="s">
        <v>17</v>
      </c>
      <c r="O2036" s="11" t="s">
        <v>164</v>
      </c>
      <c r="P2036" s="8">
        <v>905.6</v>
      </c>
      <c r="Q2036" s="7" t="s">
        <v>17</v>
      </c>
      <c r="R2036" s="7" t="s">
        <v>17</v>
      </c>
      <c r="S2036" s="5">
        <v>2.57</v>
      </c>
    </row>
    <row r="2037" spans="1:19" x14ac:dyDescent="0.2">
      <c r="A2037" s="2" t="s">
        <v>4100</v>
      </c>
      <c r="B2037" s="2" t="s">
        <v>4101</v>
      </c>
      <c r="C2037" s="4" t="s">
        <v>4102</v>
      </c>
      <c r="D2037" s="6">
        <v>0.73699999999999999</v>
      </c>
      <c r="E2037" s="6">
        <v>0.73699999999999999</v>
      </c>
      <c r="F2037" s="7" t="s">
        <v>17</v>
      </c>
      <c r="G2037" s="7" t="s">
        <v>24</v>
      </c>
      <c r="H2037" s="7" t="s">
        <v>24</v>
      </c>
      <c r="I2037" s="7" t="s">
        <v>17</v>
      </c>
      <c r="J2037" s="5">
        <v>-8.41</v>
      </c>
      <c r="K2037" s="8">
        <v>-24.3</v>
      </c>
      <c r="L2037" s="7" t="s">
        <v>17</v>
      </c>
      <c r="M2037" s="5">
        <v>-8.3699999999999992</v>
      </c>
      <c r="N2037" s="7" t="s">
        <v>17</v>
      </c>
      <c r="O2037" s="11" t="s">
        <v>104</v>
      </c>
      <c r="P2037" s="8">
        <v>694.7</v>
      </c>
      <c r="Q2037" s="7" t="s">
        <v>17</v>
      </c>
      <c r="R2037" s="7" t="s">
        <v>17</v>
      </c>
      <c r="S2037" s="5">
        <v>2.93</v>
      </c>
    </row>
    <row r="2038" spans="1:19" x14ac:dyDescent="0.2">
      <c r="A2038" s="2" t="s">
        <v>10096</v>
      </c>
      <c r="B2038" s="2" t="s">
        <v>4103</v>
      </c>
      <c r="C2038" s="4" t="s">
        <v>4104</v>
      </c>
      <c r="D2038" s="6">
        <v>0.309</v>
      </c>
      <c r="E2038" s="6">
        <v>0.309</v>
      </c>
      <c r="F2038" s="8">
        <v>14</v>
      </c>
      <c r="G2038" s="7" t="s">
        <v>24</v>
      </c>
      <c r="H2038" s="7" t="s">
        <v>17</v>
      </c>
      <c r="I2038" s="7" t="s">
        <v>17</v>
      </c>
      <c r="J2038" s="6">
        <v>-0.96599999999999997</v>
      </c>
      <c r="K2038" s="5">
        <v>-6.71</v>
      </c>
      <c r="L2038" s="5">
        <v>-3.8</v>
      </c>
      <c r="M2038" s="8">
        <v>-13.1</v>
      </c>
      <c r="N2038" s="7" t="s">
        <v>17</v>
      </c>
      <c r="O2038" s="11" t="s">
        <v>164</v>
      </c>
      <c r="P2038" s="8">
        <v>181.3</v>
      </c>
      <c r="Q2038" s="7" t="s">
        <v>17</v>
      </c>
      <c r="R2038" s="7" t="s">
        <v>17</v>
      </c>
      <c r="S2038" s="5">
        <v>7.97</v>
      </c>
    </row>
    <row r="2039" spans="1:19" ht="20.399999999999999" x14ac:dyDescent="0.2">
      <c r="A2039" s="2" t="s">
        <v>4105</v>
      </c>
      <c r="B2039" s="2" t="s">
        <v>4106</v>
      </c>
      <c r="C2039" s="4" t="s">
        <v>4106</v>
      </c>
      <c r="D2039" s="5">
        <v>9.91</v>
      </c>
      <c r="E2039" s="8">
        <v>20.6</v>
      </c>
      <c r="F2039" s="8">
        <v>15</v>
      </c>
      <c r="G2039" s="8">
        <v>30.3</v>
      </c>
      <c r="H2039" s="8">
        <v>24</v>
      </c>
      <c r="I2039" s="5">
        <v>4.42</v>
      </c>
      <c r="J2039" s="5">
        <v>9.56</v>
      </c>
      <c r="K2039" s="8">
        <v>53.5</v>
      </c>
      <c r="L2039" s="8">
        <v>12.3</v>
      </c>
      <c r="M2039" s="5">
        <v>3.37</v>
      </c>
      <c r="N2039" s="7" t="s">
        <v>17</v>
      </c>
      <c r="O2039" s="11" t="s">
        <v>76</v>
      </c>
      <c r="P2039" s="8">
        <v>1508.4</v>
      </c>
      <c r="Q2039" s="5">
        <v>1.07</v>
      </c>
      <c r="R2039" s="7" t="s">
        <v>17</v>
      </c>
      <c r="S2039" s="5">
        <v>3.14</v>
      </c>
    </row>
    <row r="2040" spans="1:19" ht="20.399999999999999" x14ac:dyDescent="0.2">
      <c r="A2040" s="2" t="s">
        <v>10097</v>
      </c>
      <c r="B2040" s="2" t="s">
        <v>4107</v>
      </c>
      <c r="C2040" s="4" t="s">
        <v>4108</v>
      </c>
      <c r="D2040" s="7" t="s">
        <v>24</v>
      </c>
      <c r="E2040" s="7" t="s">
        <v>24</v>
      </c>
      <c r="F2040" s="8">
        <v>16.5</v>
      </c>
      <c r="G2040" s="8">
        <v>27.4</v>
      </c>
      <c r="H2040" s="8">
        <v>20.2</v>
      </c>
      <c r="I2040" s="5">
        <v>1.56</v>
      </c>
      <c r="J2040" s="8">
        <v>17.399999999999999</v>
      </c>
      <c r="K2040" s="7" t="s">
        <v>24</v>
      </c>
      <c r="L2040" s="8">
        <v>39.4</v>
      </c>
      <c r="M2040" s="5">
        <v>-3.33</v>
      </c>
      <c r="N2040" s="5">
        <v>-3.58</v>
      </c>
      <c r="O2040" s="11" t="s">
        <v>60</v>
      </c>
      <c r="P2040" s="8">
        <v>164546.29999999999</v>
      </c>
      <c r="Q2040" s="5">
        <v>4.04</v>
      </c>
      <c r="R2040" s="7">
        <v>81</v>
      </c>
      <c r="S2040" s="5">
        <v>1.1299999999999999</v>
      </c>
    </row>
    <row r="2041" spans="1:19" x14ac:dyDescent="0.2">
      <c r="A2041" s="2" t="s">
        <v>4109</v>
      </c>
      <c r="B2041" s="2" t="s">
        <v>4110</v>
      </c>
      <c r="C2041" s="4" t="s">
        <v>4111</v>
      </c>
      <c r="D2041" s="5">
        <v>2.0699999999999998</v>
      </c>
      <c r="E2041" s="5">
        <v>2.54</v>
      </c>
      <c r="F2041" s="8">
        <v>13.5</v>
      </c>
      <c r="G2041" s="8">
        <v>32.6</v>
      </c>
      <c r="H2041" s="8">
        <v>15.2</v>
      </c>
      <c r="I2041" s="7" t="s">
        <v>17</v>
      </c>
      <c r="J2041" s="5">
        <v>1.62</v>
      </c>
      <c r="K2041" s="5">
        <v>9.06</v>
      </c>
      <c r="L2041" s="5">
        <v>1.6</v>
      </c>
      <c r="M2041" s="8">
        <v>-18.7</v>
      </c>
      <c r="N2041" s="8">
        <v>-22.5</v>
      </c>
      <c r="O2041" s="11" t="s">
        <v>180</v>
      </c>
      <c r="P2041" s="8">
        <v>47053.9</v>
      </c>
      <c r="Q2041" s="5">
        <v>3.04</v>
      </c>
      <c r="R2041" s="7">
        <v>79</v>
      </c>
      <c r="S2041" s="5">
        <v>1.31</v>
      </c>
    </row>
    <row r="2042" spans="1:19" x14ac:dyDescent="0.2">
      <c r="A2042" s="2" t="s">
        <v>10098</v>
      </c>
      <c r="B2042" s="2" t="s">
        <v>4112</v>
      </c>
      <c r="C2042" s="4" t="s">
        <v>4113</v>
      </c>
      <c r="D2042" s="6">
        <v>0.88500000000000001</v>
      </c>
      <c r="E2042" s="6">
        <v>0.90800000000000003</v>
      </c>
      <c r="F2042" s="5">
        <v>4.47</v>
      </c>
      <c r="G2042" s="8">
        <v>82.6</v>
      </c>
      <c r="H2042" s="8">
        <v>30.5</v>
      </c>
      <c r="I2042" s="5">
        <v>3.05</v>
      </c>
      <c r="J2042" s="5">
        <v>1.54</v>
      </c>
      <c r="K2042" s="5">
        <v>2.0699999999999998</v>
      </c>
      <c r="L2042" s="5">
        <v>5.66</v>
      </c>
      <c r="M2042" s="6">
        <v>-1.6E-2</v>
      </c>
      <c r="N2042" s="8">
        <v>-21.2</v>
      </c>
      <c r="O2042" s="11" t="s">
        <v>76</v>
      </c>
      <c r="P2042" s="8">
        <v>658.4</v>
      </c>
      <c r="Q2042" s="7" t="s">
        <v>17</v>
      </c>
      <c r="R2042" s="7" t="s">
        <v>17</v>
      </c>
      <c r="S2042" s="5">
        <v>5.91</v>
      </c>
    </row>
    <row r="2043" spans="1:19" x14ac:dyDescent="0.2">
      <c r="A2043" s="2" t="s">
        <v>4114</v>
      </c>
      <c r="B2043" s="2" t="s">
        <v>4115</v>
      </c>
      <c r="C2043" s="4" t="s">
        <v>4115</v>
      </c>
      <c r="D2043" s="5">
        <v>1.33</v>
      </c>
      <c r="E2043" s="5">
        <v>1.56</v>
      </c>
      <c r="F2043" s="8">
        <v>23.4</v>
      </c>
      <c r="G2043" s="8">
        <v>86.1</v>
      </c>
      <c r="H2043" s="8">
        <v>51.4</v>
      </c>
      <c r="I2043" s="5">
        <v>7.19</v>
      </c>
      <c r="J2043" s="5">
        <v>1.75</v>
      </c>
      <c r="K2043" s="5">
        <v>1.81</v>
      </c>
      <c r="L2043" s="8">
        <v>29.2</v>
      </c>
      <c r="M2043" s="8">
        <v>115.3</v>
      </c>
      <c r="N2043" s="7" t="s">
        <v>17</v>
      </c>
      <c r="O2043" s="11" t="s">
        <v>149</v>
      </c>
      <c r="P2043" s="8">
        <v>3114.3</v>
      </c>
      <c r="Q2043" s="5">
        <v>5.25</v>
      </c>
      <c r="R2043" s="7" t="s">
        <v>17</v>
      </c>
      <c r="S2043" s="5">
        <v>1.58</v>
      </c>
    </row>
    <row r="2044" spans="1:19" ht="20.399999999999999" x14ac:dyDescent="0.2">
      <c r="A2044" s="2" t="s">
        <v>10099</v>
      </c>
      <c r="B2044" s="2" t="s">
        <v>4116</v>
      </c>
      <c r="C2044" s="4" t="s">
        <v>4117</v>
      </c>
      <c r="D2044" s="5">
        <v>1.4</v>
      </c>
      <c r="E2044" s="5">
        <v>2.2799999999999998</v>
      </c>
      <c r="F2044" s="8">
        <v>52.1</v>
      </c>
      <c r="G2044" s="7" t="s">
        <v>24</v>
      </c>
      <c r="H2044" s="7" t="s">
        <v>17</v>
      </c>
      <c r="I2044" s="7" t="s">
        <v>17</v>
      </c>
      <c r="J2044" s="6">
        <v>0.84</v>
      </c>
      <c r="K2044" s="5">
        <v>2.25</v>
      </c>
      <c r="L2044" s="5">
        <v>2.25</v>
      </c>
      <c r="M2044" s="8">
        <v>12.2</v>
      </c>
      <c r="N2044" s="7" t="s">
        <v>17</v>
      </c>
      <c r="O2044" s="11" t="s">
        <v>17</v>
      </c>
      <c r="P2044" s="8">
        <v>459.3</v>
      </c>
      <c r="Q2044" s="7" t="s">
        <v>17</v>
      </c>
      <c r="R2044" s="7" t="s">
        <v>17</v>
      </c>
      <c r="S2044" s="5">
        <v>2.19</v>
      </c>
    </row>
    <row r="2045" spans="1:19" ht="20.399999999999999" x14ac:dyDescent="0.2">
      <c r="A2045" s="2" t="s">
        <v>10100</v>
      </c>
      <c r="B2045" s="2" t="s">
        <v>4118</v>
      </c>
      <c r="C2045" s="4" t="s">
        <v>4118</v>
      </c>
      <c r="D2045" s="5">
        <v>1.35</v>
      </c>
      <c r="E2045" s="5">
        <v>1.48</v>
      </c>
      <c r="F2045" s="8">
        <v>18.399999999999999</v>
      </c>
      <c r="G2045" s="8">
        <v>84.3</v>
      </c>
      <c r="H2045" s="8">
        <v>42.4</v>
      </c>
      <c r="I2045" s="8">
        <v>10.6</v>
      </c>
      <c r="J2045" s="5">
        <v>1.76</v>
      </c>
      <c r="K2045" s="5">
        <v>2.61</v>
      </c>
      <c r="L2045" s="8">
        <v>21</v>
      </c>
      <c r="M2045" s="5">
        <v>1.46</v>
      </c>
      <c r="N2045" s="5">
        <v>-7.4</v>
      </c>
      <c r="O2045" s="11" t="s">
        <v>128</v>
      </c>
      <c r="P2045" s="8">
        <v>2800.7</v>
      </c>
      <c r="Q2045" s="5">
        <v>4.3600000000000003</v>
      </c>
      <c r="R2045" s="7" t="s">
        <v>17</v>
      </c>
      <c r="S2045" s="5">
        <v>1.01</v>
      </c>
    </row>
    <row r="2046" spans="1:19" x14ac:dyDescent="0.2">
      <c r="A2046" s="2" t="s">
        <v>4119</v>
      </c>
      <c r="B2046" s="2" t="s">
        <v>4120</v>
      </c>
      <c r="C2046" s="4" t="s">
        <v>4121</v>
      </c>
      <c r="D2046" s="5">
        <v>1.34</v>
      </c>
      <c r="E2046" s="5">
        <v>1.34</v>
      </c>
      <c r="F2046" s="5">
        <v>4.2</v>
      </c>
      <c r="G2046" s="8">
        <v>10.1</v>
      </c>
      <c r="H2046" s="8">
        <v>10.9</v>
      </c>
      <c r="I2046" s="5">
        <v>1.29</v>
      </c>
      <c r="J2046" s="5">
        <v>5.19</v>
      </c>
      <c r="K2046" s="8">
        <v>11.2</v>
      </c>
      <c r="L2046" s="5">
        <v>3.64</v>
      </c>
      <c r="M2046" s="6">
        <v>4.4999999999999998E-2</v>
      </c>
      <c r="N2046" s="8">
        <v>-32</v>
      </c>
      <c r="O2046" s="11" t="s">
        <v>164</v>
      </c>
      <c r="P2046" s="8">
        <v>369.5</v>
      </c>
      <c r="Q2046" s="5">
        <v>6.35</v>
      </c>
      <c r="R2046" s="7" t="s">
        <v>17</v>
      </c>
      <c r="S2046" s="5">
        <v>2.23</v>
      </c>
    </row>
    <row r="2047" spans="1:19" ht="20.399999999999999" x14ac:dyDescent="0.2">
      <c r="A2047" s="2" t="s">
        <v>10101</v>
      </c>
      <c r="B2047" s="2" t="s">
        <v>10102</v>
      </c>
      <c r="C2047" s="4" t="s">
        <v>10103</v>
      </c>
      <c r="D2047" s="8">
        <v>23.3</v>
      </c>
      <c r="E2047" s="8">
        <v>23.3</v>
      </c>
      <c r="F2047" s="7" t="s">
        <v>24</v>
      </c>
      <c r="G2047" s="7" t="s">
        <v>24</v>
      </c>
      <c r="H2047" s="7" t="s">
        <v>24</v>
      </c>
      <c r="I2047" s="7" t="s">
        <v>17</v>
      </c>
      <c r="J2047" s="8">
        <v>-23.4</v>
      </c>
      <c r="K2047" s="8">
        <v>-132.30000000000001</v>
      </c>
      <c r="L2047" s="7" t="s">
        <v>17</v>
      </c>
      <c r="M2047" s="7" t="s">
        <v>17</v>
      </c>
      <c r="N2047" s="7" t="s">
        <v>17</v>
      </c>
      <c r="O2047" s="11" t="s">
        <v>17</v>
      </c>
      <c r="P2047" s="8">
        <v>219.8</v>
      </c>
      <c r="Q2047" s="7" t="s">
        <v>17</v>
      </c>
      <c r="R2047" s="7" t="s">
        <v>17</v>
      </c>
      <c r="S2047" s="5">
        <v>2.87</v>
      </c>
    </row>
    <row r="2048" spans="1:19" ht="20.399999999999999" x14ac:dyDescent="0.2">
      <c r="A2048" s="2" t="s">
        <v>4122</v>
      </c>
      <c r="B2048" s="2" t="s">
        <v>4123</v>
      </c>
      <c r="C2048" s="4" t="s">
        <v>4124</v>
      </c>
      <c r="D2048" s="5">
        <v>6.47</v>
      </c>
      <c r="E2048" s="5">
        <v>8.92</v>
      </c>
      <c r="F2048" s="5">
        <v>8.91</v>
      </c>
      <c r="G2048" s="8">
        <v>16.600000000000001</v>
      </c>
      <c r="H2048" s="8">
        <v>11.8</v>
      </c>
      <c r="I2048" s="7" t="s">
        <v>17</v>
      </c>
      <c r="J2048" s="8">
        <v>14.7</v>
      </c>
      <c r="K2048" s="8">
        <v>49</v>
      </c>
      <c r="L2048" s="5">
        <v>9.81</v>
      </c>
      <c r="M2048" s="6">
        <v>-0.73199999999999998</v>
      </c>
      <c r="N2048" s="5">
        <v>-5.71</v>
      </c>
      <c r="O2048" s="11" t="s">
        <v>164</v>
      </c>
      <c r="P2048" s="8">
        <v>7763.6</v>
      </c>
      <c r="Q2048" s="5">
        <v>8.81</v>
      </c>
      <c r="R2048" s="7" t="s">
        <v>17</v>
      </c>
      <c r="S2048" s="5">
        <v>1.82</v>
      </c>
    </row>
    <row r="2049" spans="1:19" ht="20.399999999999999" x14ac:dyDescent="0.2">
      <c r="A2049" s="2" t="s">
        <v>10104</v>
      </c>
      <c r="B2049" s="2" t="s">
        <v>4125</v>
      </c>
      <c r="C2049" s="4" t="s">
        <v>10105</v>
      </c>
      <c r="D2049" s="7" t="s">
        <v>24</v>
      </c>
      <c r="E2049" s="7" t="s">
        <v>24</v>
      </c>
      <c r="F2049" s="5">
        <v>8.19</v>
      </c>
      <c r="G2049" s="8">
        <v>46.8</v>
      </c>
      <c r="H2049" s="8">
        <v>25.7</v>
      </c>
      <c r="I2049" s="5">
        <v>3.09</v>
      </c>
      <c r="J2049" s="5">
        <v>6.78</v>
      </c>
      <c r="K2049" s="7" t="s">
        <v>24</v>
      </c>
      <c r="L2049" s="8">
        <v>17.100000000000001</v>
      </c>
      <c r="M2049" s="5">
        <v>7.35</v>
      </c>
      <c r="N2049" s="7" t="s">
        <v>17</v>
      </c>
      <c r="O2049" s="11" t="s">
        <v>36</v>
      </c>
      <c r="P2049" s="8">
        <v>1473.3</v>
      </c>
      <c r="Q2049" s="7" t="s">
        <v>17</v>
      </c>
      <c r="R2049" s="7" t="s">
        <v>17</v>
      </c>
      <c r="S2049" s="6">
        <v>0.79100000000000004</v>
      </c>
    </row>
    <row r="2050" spans="1:19" ht="20.399999999999999" x14ac:dyDescent="0.2">
      <c r="A2050" s="2" t="s">
        <v>10106</v>
      </c>
      <c r="B2050" s="2" t="s">
        <v>4126</v>
      </c>
      <c r="C2050" s="4" t="s">
        <v>4127</v>
      </c>
      <c r="D2050" s="5">
        <v>1.4</v>
      </c>
      <c r="E2050" s="5">
        <v>2.85</v>
      </c>
      <c r="F2050" s="7" t="s">
        <v>17</v>
      </c>
      <c r="G2050" s="8">
        <v>21.2</v>
      </c>
      <c r="H2050" s="8">
        <v>16.399999999999999</v>
      </c>
      <c r="I2050" s="7" t="s">
        <v>17</v>
      </c>
      <c r="J2050" s="5">
        <v>1.1200000000000001</v>
      </c>
      <c r="K2050" s="5">
        <v>7.12</v>
      </c>
      <c r="L2050" s="7" t="s">
        <v>17</v>
      </c>
      <c r="M2050" s="8">
        <v>35</v>
      </c>
      <c r="N2050" s="8">
        <v>39.799999999999997</v>
      </c>
      <c r="O2050" s="11" t="s">
        <v>17</v>
      </c>
      <c r="P2050" s="8">
        <v>5181.2</v>
      </c>
      <c r="Q2050" s="6">
        <v>0.83299999999999996</v>
      </c>
      <c r="R2050" s="7" t="s">
        <v>17</v>
      </c>
      <c r="S2050" s="7" t="s">
        <v>17</v>
      </c>
    </row>
    <row r="2051" spans="1:19" x14ac:dyDescent="0.2">
      <c r="A2051" s="2" t="s">
        <v>4128</v>
      </c>
      <c r="B2051" s="2" t="s">
        <v>4129</v>
      </c>
      <c r="C2051" s="4" t="s">
        <v>4130</v>
      </c>
      <c r="D2051" s="5">
        <v>3.28</v>
      </c>
      <c r="E2051" s="7" t="s">
        <v>24</v>
      </c>
      <c r="F2051" s="8">
        <v>13.9</v>
      </c>
      <c r="G2051" s="8">
        <v>25.9</v>
      </c>
      <c r="H2051" s="8">
        <v>19.8</v>
      </c>
      <c r="I2051" s="5">
        <v>2.1800000000000002</v>
      </c>
      <c r="J2051" s="5">
        <v>5.48</v>
      </c>
      <c r="K2051" s="5">
        <v>9.18</v>
      </c>
      <c r="L2051" s="8">
        <v>18.399999999999999</v>
      </c>
      <c r="M2051" s="5">
        <v>6.32</v>
      </c>
      <c r="N2051" s="8">
        <v>-13</v>
      </c>
      <c r="O2051" s="11" t="s">
        <v>36</v>
      </c>
      <c r="P2051" s="8">
        <v>6443.5</v>
      </c>
      <c r="Q2051" s="5">
        <v>2.4</v>
      </c>
      <c r="R2051" s="7" t="s">
        <v>17</v>
      </c>
      <c r="S2051" s="5">
        <v>1.8</v>
      </c>
    </row>
    <row r="2052" spans="1:19" ht="20.399999999999999" x14ac:dyDescent="0.2">
      <c r="A2052" s="2" t="s">
        <v>4131</v>
      </c>
      <c r="B2052" s="2" t="s">
        <v>4132</v>
      </c>
      <c r="C2052" s="4" t="s">
        <v>4133</v>
      </c>
      <c r="D2052" s="5">
        <v>2.04</v>
      </c>
      <c r="E2052" s="5">
        <v>2.16</v>
      </c>
      <c r="F2052" s="5">
        <v>9.7899999999999991</v>
      </c>
      <c r="G2052" s="8">
        <v>21</v>
      </c>
      <c r="H2052" s="8">
        <v>20.9</v>
      </c>
      <c r="I2052" s="5">
        <v>3.81</v>
      </c>
      <c r="J2052" s="5">
        <v>3.69</v>
      </c>
      <c r="K2052" s="8">
        <v>10.8</v>
      </c>
      <c r="L2052" s="8">
        <v>27</v>
      </c>
      <c r="M2052" s="6">
        <v>0.80400000000000005</v>
      </c>
      <c r="N2052" s="5">
        <v>8.35</v>
      </c>
      <c r="O2052" s="11" t="s">
        <v>141</v>
      </c>
      <c r="P2052" s="8">
        <v>9924.5</v>
      </c>
      <c r="Q2052" s="5">
        <v>3.13</v>
      </c>
      <c r="R2052" s="7">
        <v>96</v>
      </c>
      <c r="S2052" s="6">
        <v>0.65400000000000003</v>
      </c>
    </row>
    <row r="2053" spans="1:19" ht="20.399999999999999" x14ac:dyDescent="0.2">
      <c r="A2053" s="2" t="s">
        <v>4134</v>
      </c>
      <c r="B2053" s="2" t="s">
        <v>4135</v>
      </c>
      <c r="C2053" s="4" t="s">
        <v>4136</v>
      </c>
      <c r="D2053" s="6">
        <v>0.61799999999999999</v>
      </c>
      <c r="E2053" s="6">
        <v>0.61799999999999999</v>
      </c>
      <c r="F2053" s="8">
        <v>26.1</v>
      </c>
      <c r="G2053" s="7" t="s">
        <v>24</v>
      </c>
      <c r="H2053" s="7" t="s">
        <v>24</v>
      </c>
      <c r="I2053" s="7" t="s">
        <v>17</v>
      </c>
      <c r="J2053" s="5">
        <v>-7.31</v>
      </c>
      <c r="K2053" s="8">
        <v>-44.4</v>
      </c>
      <c r="L2053" s="8">
        <v>-24.9</v>
      </c>
      <c r="M2053" s="8">
        <v>-29.6</v>
      </c>
      <c r="N2053" s="7" t="s">
        <v>17</v>
      </c>
      <c r="O2053" s="11" t="s">
        <v>104</v>
      </c>
      <c r="P2053" s="8">
        <v>146.69999999999999</v>
      </c>
      <c r="Q2053" s="7" t="s">
        <v>17</v>
      </c>
      <c r="R2053" s="7" t="s">
        <v>17</v>
      </c>
      <c r="S2053" s="5">
        <v>1.7</v>
      </c>
    </row>
    <row r="2054" spans="1:19" ht="20.399999999999999" x14ac:dyDescent="0.2">
      <c r="A2054" s="2" t="s">
        <v>10107</v>
      </c>
      <c r="B2054" s="2" t="s">
        <v>4137</v>
      </c>
      <c r="C2054" s="4" t="s">
        <v>4138</v>
      </c>
      <c r="D2054" s="5">
        <v>2.33</v>
      </c>
      <c r="E2054" s="5">
        <v>2.39</v>
      </c>
      <c r="F2054" s="8">
        <v>14.1</v>
      </c>
      <c r="G2054" s="8">
        <v>174.5</v>
      </c>
      <c r="H2054" s="8">
        <v>80.099999999999994</v>
      </c>
      <c r="I2054" s="5">
        <v>3.2</v>
      </c>
      <c r="J2054" s="5">
        <v>1.29</v>
      </c>
      <c r="K2054" s="5">
        <v>1.62</v>
      </c>
      <c r="L2054" s="5">
        <v>6.98</v>
      </c>
      <c r="M2054" s="5">
        <v>6.74</v>
      </c>
      <c r="N2054" s="7" t="s">
        <v>17</v>
      </c>
      <c r="O2054" s="11" t="s">
        <v>128</v>
      </c>
      <c r="P2054" s="8">
        <v>24728.799999999999</v>
      </c>
      <c r="Q2054" s="6">
        <v>5.5E-2</v>
      </c>
      <c r="R2054" s="7">
        <v>14</v>
      </c>
      <c r="S2054" s="5">
        <v>1.97</v>
      </c>
    </row>
    <row r="2055" spans="1:19" x14ac:dyDescent="0.2">
      <c r="A2055" s="2" t="s">
        <v>4139</v>
      </c>
      <c r="B2055" s="2" t="s">
        <v>4140</v>
      </c>
      <c r="C2055" s="4" t="s">
        <v>4141</v>
      </c>
      <c r="D2055" s="5">
        <v>1.08</v>
      </c>
      <c r="E2055" s="5">
        <v>1.51</v>
      </c>
      <c r="F2055" s="7" t="s">
        <v>17</v>
      </c>
      <c r="G2055" s="8">
        <v>15.3</v>
      </c>
      <c r="H2055" s="8">
        <v>13.5</v>
      </c>
      <c r="I2055" s="7" t="s">
        <v>17</v>
      </c>
      <c r="J2055" s="7" t="s">
        <v>17</v>
      </c>
      <c r="K2055" s="7" t="s">
        <v>17</v>
      </c>
      <c r="L2055" s="7" t="s">
        <v>17</v>
      </c>
      <c r="M2055" s="5">
        <v>7.93</v>
      </c>
      <c r="N2055" s="7" t="s">
        <v>17</v>
      </c>
      <c r="O2055" s="11" t="s">
        <v>17</v>
      </c>
      <c r="P2055" s="8">
        <v>855.3</v>
      </c>
      <c r="Q2055" s="5">
        <v>1.89</v>
      </c>
      <c r="R2055" s="7" t="s">
        <v>17</v>
      </c>
      <c r="S2055" s="7" t="s">
        <v>17</v>
      </c>
    </row>
    <row r="2056" spans="1:19" x14ac:dyDescent="0.2">
      <c r="A2056" s="2" t="s">
        <v>4142</v>
      </c>
      <c r="B2056" s="2" t="s">
        <v>4143</v>
      </c>
      <c r="C2056" s="4" t="s">
        <v>4144</v>
      </c>
      <c r="D2056" s="8">
        <v>89.4</v>
      </c>
      <c r="E2056" s="7" t="s">
        <v>24</v>
      </c>
      <c r="F2056" s="5">
        <v>7.16</v>
      </c>
      <c r="G2056" s="5">
        <v>9.91</v>
      </c>
      <c r="H2056" s="5">
        <v>7.79</v>
      </c>
      <c r="I2056" s="6">
        <v>0.77900000000000003</v>
      </c>
      <c r="J2056" s="5">
        <v>5.59</v>
      </c>
      <c r="K2056" s="8">
        <v>52.5</v>
      </c>
      <c r="L2056" s="8">
        <v>15.9</v>
      </c>
      <c r="M2056" s="5">
        <v>-4.0199999999999996</v>
      </c>
      <c r="N2056" s="8">
        <v>-24.8</v>
      </c>
      <c r="O2056" s="11" t="s">
        <v>149</v>
      </c>
      <c r="P2056" s="8">
        <v>2587.4</v>
      </c>
      <c r="Q2056" s="5">
        <v>5.41</v>
      </c>
      <c r="R2056" s="7" t="s">
        <v>17</v>
      </c>
      <c r="S2056" s="6">
        <v>0.94599999999999995</v>
      </c>
    </row>
    <row r="2057" spans="1:19" x14ac:dyDescent="0.2">
      <c r="A2057" s="2" t="s">
        <v>10108</v>
      </c>
      <c r="B2057" s="2" t="s">
        <v>10109</v>
      </c>
      <c r="C2057" s="4" t="s">
        <v>10110</v>
      </c>
      <c r="D2057" s="5">
        <v>7.01</v>
      </c>
      <c r="E2057" s="5">
        <v>7.01</v>
      </c>
      <c r="F2057" s="8">
        <v>20.8</v>
      </c>
      <c r="G2057" s="8">
        <v>49.6</v>
      </c>
      <c r="H2057" s="7" t="s">
        <v>24</v>
      </c>
      <c r="I2057" s="5">
        <v>-3.48</v>
      </c>
      <c r="J2057" s="5">
        <v>9.2899999999999991</v>
      </c>
      <c r="K2057" s="8">
        <v>14.4</v>
      </c>
      <c r="L2057" s="5">
        <v>7.93</v>
      </c>
      <c r="M2057" s="5">
        <v>7.39</v>
      </c>
      <c r="N2057" s="7" t="s">
        <v>17</v>
      </c>
      <c r="O2057" s="11" t="s">
        <v>17</v>
      </c>
      <c r="P2057" s="8">
        <v>187.9</v>
      </c>
      <c r="Q2057" s="7" t="s">
        <v>17</v>
      </c>
      <c r="R2057" s="7" t="s">
        <v>17</v>
      </c>
      <c r="S2057" s="5">
        <v>2.46</v>
      </c>
    </row>
    <row r="2058" spans="1:19" x14ac:dyDescent="0.2">
      <c r="A2058" s="2" t="s">
        <v>10111</v>
      </c>
      <c r="B2058" s="2" t="s">
        <v>10112</v>
      </c>
      <c r="C2058" s="4" t="s">
        <v>10113</v>
      </c>
      <c r="D2058" s="7" t="s">
        <v>24</v>
      </c>
      <c r="E2058" s="7" t="s">
        <v>24</v>
      </c>
      <c r="F2058" s="7" t="s">
        <v>17</v>
      </c>
      <c r="G2058" s="8">
        <v>181.2</v>
      </c>
      <c r="H2058" s="8">
        <v>24.3</v>
      </c>
      <c r="I2058" s="5">
        <v>1.51</v>
      </c>
      <c r="J2058" s="5">
        <v>2.0499999999999998</v>
      </c>
      <c r="K2058" s="5">
        <v>2.66</v>
      </c>
      <c r="L2058" s="7" t="s">
        <v>17</v>
      </c>
      <c r="M2058" s="7" t="s">
        <v>17</v>
      </c>
      <c r="N2058" s="7" t="s">
        <v>17</v>
      </c>
      <c r="O2058" s="11" t="s">
        <v>17</v>
      </c>
      <c r="P2058" s="8">
        <v>748.9</v>
      </c>
      <c r="Q2058" s="6">
        <v>0.495</v>
      </c>
      <c r="R2058" s="7" t="s">
        <v>17</v>
      </c>
      <c r="S2058" s="5">
        <v>3.02</v>
      </c>
    </row>
    <row r="2059" spans="1:19" x14ac:dyDescent="0.2">
      <c r="A2059" s="2" t="s">
        <v>4145</v>
      </c>
      <c r="B2059" s="2" t="s">
        <v>4146</v>
      </c>
      <c r="C2059" s="4" t="s">
        <v>4147</v>
      </c>
      <c r="D2059" s="7" t="s">
        <v>24</v>
      </c>
      <c r="E2059" s="7" t="s">
        <v>24</v>
      </c>
      <c r="F2059" s="8">
        <v>17.2</v>
      </c>
      <c r="G2059" s="8">
        <v>60.9</v>
      </c>
      <c r="H2059" s="8">
        <v>30.6</v>
      </c>
      <c r="I2059" s="5">
        <v>1.56</v>
      </c>
      <c r="J2059" s="5">
        <v>7.74</v>
      </c>
      <c r="K2059" s="7" t="s">
        <v>24</v>
      </c>
      <c r="L2059" s="8">
        <v>32.9</v>
      </c>
      <c r="M2059" s="7" t="s">
        <v>17</v>
      </c>
      <c r="N2059" s="7" t="s">
        <v>17</v>
      </c>
      <c r="O2059" s="11" t="s">
        <v>17</v>
      </c>
      <c r="P2059" s="8">
        <v>2218.4</v>
      </c>
      <c r="Q2059" s="7" t="s">
        <v>17</v>
      </c>
      <c r="R2059" s="7" t="s">
        <v>17</v>
      </c>
      <c r="S2059" s="5">
        <v>1.29</v>
      </c>
    </row>
    <row r="2060" spans="1:19" ht="20.399999999999999" x14ac:dyDescent="0.2">
      <c r="A2060" s="2" t="s">
        <v>10114</v>
      </c>
      <c r="B2060" s="2" t="s">
        <v>10115</v>
      </c>
      <c r="C2060" s="4" t="s">
        <v>10116</v>
      </c>
      <c r="D2060" s="5">
        <v>5.31</v>
      </c>
      <c r="E2060" s="5">
        <v>6.05</v>
      </c>
      <c r="F2060" s="8">
        <v>17.7</v>
      </c>
      <c r="G2060" s="8">
        <v>33</v>
      </c>
      <c r="H2060" s="8">
        <v>21.9</v>
      </c>
      <c r="I2060" s="6">
        <v>0.876</v>
      </c>
      <c r="J2060" s="8">
        <v>15.5</v>
      </c>
      <c r="K2060" s="8">
        <v>85.1</v>
      </c>
      <c r="L2060" s="8">
        <v>21.5</v>
      </c>
      <c r="M2060" s="5">
        <v>4.87</v>
      </c>
      <c r="N2060" s="8">
        <v>595.6</v>
      </c>
      <c r="O2060" s="11" t="s">
        <v>17</v>
      </c>
      <c r="P2060" s="8">
        <v>221.2</v>
      </c>
      <c r="Q2060" s="7" t="s">
        <v>17</v>
      </c>
      <c r="R2060" s="7" t="s">
        <v>17</v>
      </c>
      <c r="S2060" s="5">
        <v>2.0499999999999998</v>
      </c>
    </row>
    <row r="2061" spans="1:19" x14ac:dyDescent="0.2">
      <c r="A2061" s="2" t="s">
        <v>4148</v>
      </c>
      <c r="B2061" s="2" t="s">
        <v>4149</v>
      </c>
      <c r="C2061" s="4" t="s">
        <v>4150</v>
      </c>
      <c r="D2061" s="5">
        <v>3.88</v>
      </c>
      <c r="E2061" s="5">
        <v>4.04</v>
      </c>
      <c r="F2061" s="8">
        <v>10.9</v>
      </c>
      <c r="G2061" s="8">
        <v>25.2</v>
      </c>
      <c r="H2061" s="8">
        <v>16.100000000000001</v>
      </c>
      <c r="I2061" s="5">
        <v>1.19</v>
      </c>
      <c r="J2061" s="5">
        <v>7.85</v>
      </c>
      <c r="K2061" s="8">
        <v>23.2</v>
      </c>
      <c r="L2061" s="8">
        <v>14.1</v>
      </c>
      <c r="M2061" s="5">
        <v>1.17</v>
      </c>
      <c r="N2061" s="8">
        <v>-10.8</v>
      </c>
      <c r="O2061" s="11" t="s">
        <v>113</v>
      </c>
      <c r="P2061" s="8">
        <v>1508.9</v>
      </c>
      <c r="Q2061" s="5">
        <v>1.3</v>
      </c>
      <c r="R2061" s="7" t="s">
        <v>17</v>
      </c>
      <c r="S2061" s="5">
        <v>6.97</v>
      </c>
    </row>
    <row r="2062" spans="1:19" ht="20.399999999999999" x14ac:dyDescent="0.2">
      <c r="A2062" s="2" t="s">
        <v>4151</v>
      </c>
      <c r="B2062" s="2" t="s">
        <v>4152</v>
      </c>
      <c r="C2062" s="4" t="s">
        <v>4153</v>
      </c>
      <c r="D2062" s="5">
        <v>1.0900000000000001</v>
      </c>
      <c r="E2062" s="7" t="s">
        <v>24</v>
      </c>
      <c r="F2062" s="8">
        <v>11.3</v>
      </c>
      <c r="G2062" s="7" t="s">
        <v>24</v>
      </c>
      <c r="H2062" s="8">
        <v>13</v>
      </c>
      <c r="I2062" s="5">
        <v>1.0900000000000001</v>
      </c>
      <c r="J2062" s="5">
        <v>2.29</v>
      </c>
      <c r="K2062" s="6">
        <v>-0.58099999999999996</v>
      </c>
      <c r="L2062" s="8">
        <v>10.6</v>
      </c>
      <c r="M2062" s="8">
        <v>69.599999999999994</v>
      </c>
      <c r="N2062" s="7" t="s">
        <v>17</v>
      </c>
      <c r="O2062" s="11" t="s">
        <v>36</v>
      </c>
      <c r="P2062" s="8">
        <v>3076.5</v>
      </c>
      <c r="Q2062" s="7" t="s">
        <v>17</v>
      </c>
      <c r="R2062" s="7" t="s">
        <v>17</v>
      </c>
      <c r="S2062" s="5">
        <v>1.94</v>
      </c>
    </row>
    <row r="2063" spans="1:19" x14ac:dyDescent="0.2">
      <c r="A2063" s="2" t="s">
        <v>4154</v>
      </c>
      <c r="B2063" s="2" t="s">
        <v>4155</v>
      </c>
      <c r="C2063" s="4" t="s">
        <v>4156</v>
      </c>
      <c r="D2063" s="5">
        <v>2.04</v>
      </c>
      <c r="E2063" s="5">
        <v>2.04</v>
      </c>
      <c r="F2063" s="8">
        <v>10.5</v>
      </c>
      <c r="G2063" s="8">
        <v>28.3</v>
      </c>
      <c r="H2063" s="8">
        <v>18.3</v>
      </c>
      <c r="I2063" s="5">
        <v>3.38</v>
      </c>
      <c r="J2063" s="5">
        <v>4.34</v>
      </c>
      <c r="K2063" s="8">
        <v>11.5</v>
      </c>
      <c r="L2063" s="5">
        <v>5.14</v>
      </c>
      <c r="M2063" s="5">
        <v>2.06</v>
      </c>
      <c r="N2063" s="5">
        <v>8.7200000000000006</v>
      </c>
      <c r="O2063" s="11" t="s">
        <v>17</v>
      </c>
      <c r="P2063" s="8">
        <v>2090.5</v>
      </c>
      <c r="Q2063" s="7" t="s">
        <v>17</v>
      </c>
      <c r="R2063" s="7" t="s">
        <v>17</v>
      </c>
      <c r="S2063" s="5">
        <v>1.78</v>
      </c>
    </row>
    <row r="2064" spans="1:19" x14ac:dyDescent="0.2">
      <c r="A2064" s="2" t="s">
        <v>4157</v>
      </c>
      <c r="B2064" s="2" t="s">
        <v>4158</v>
      </c>
      <c r="C2064" s="4" t="s">
        <v>10117</v>
      </c>
      <c r="D2064" s="5">
        <v>6.29</v>
      </c>
      <c r="E2064" s="5">
        <v>7.24</v>
      </c>
      <c r="F2064" s="7" t="s">
        <v>24</v>
      </c>
      <c r="G2064" s="7" t="s">
        <v>24</v>
      </c>
      <c r="H2064" s="7" t="s">
        <v>24</v>
      </c>
      <c r="I2064" s="6">
        <v>-0.53800000000000003</v>
      </c>
      <c r="J2064" s="8">
        <v>-19.2</v>
      </c>
      <c r="K2064" s="8">
        <v>-96.7</v>
      </c>
      <c r="L2064" s="8">
        <v>-80.8</v>
      </c>
      <c r="M2064" s="8">
        <v>35.299999999999997</v>
      </c>
      <c r="N2064" s="7" t="s">
        <v>17</v>
      </c>
      <c r="O2064" s="11" t="s">
        <v>17</v>
      </c>
      <c r="P2064" s="8">
        <v>624.1</v>
      </c>
      <c r="Q2064" s="7" t="s">
        <v>17</v>
      </c>
      <c r="R2064" s="7" t="s">
        <v>17</v>
      </c>
      <c r="S2064" s="5">
        <v>1.31</v>
      </c>
    </row>
    <row r="2065" spans="1:19" x14ac:dyDescent="0.2">
      <c r="A2065" s="2" t="s">
        <v>4159</v>
      </c>
      <c r="B2065" s="2" t="s">
        <v>4160</v>
      </c>
      <c r="C2065" s="4" t="s">
        <v>4161</v>
      </c>
      <c r="D2065" s="8">
        <v>32.200000000000003</v>
      </c>
      <c r="E2065" s="7" t="s">
        <v>24</v>
      </c>
      <c r="F2065" s="5">
        <v>8.69</v>
      </c>
      <c r="G2065" s="8">
        <v>17.600000000000001</v>
      </c>
      <c r="H2065" s="8">
        <v>13.3</v>
      </c>
      <c r="I2065" s="6">
        <v>0.625</v>
      </c>
      <c r="J2065" s="5">
        <v>8.39</v>
      </c>
      <c r="K2065" s="7" t="s">
        <v>24</v>
      </c>
      <c r="L2065" s="5">
        <v>8.8800000000000008</v>
      </c>
      <c r="M2065" s="8">
        <v>11.5</v>
      </c>
      <c r="N2065" s="7" t="s">
        <v>17</v>
      </c>
      <c r="O2065" s="11" t="s">
        <v>17</v>
      </c>
      <c r="P2065" s="8">
        <v>1153.5</v>
      </c>
      <c r="Q2065" s="7" t="s">
        <v>17</v>
      </c>
      <c r="R2065" s="7" t="s">
        <v>17</v>
      </c>
      <c r="S2065" s="5">
        <v>1.79</v>
      </c>
    </row>
    <row r="2066" spans="1:19" x14ac:dyDescent="0.2">
      <c r="A2066" s="2" t="s">
        <v>4162</v>
      </c>
      <c r="B2066" s="2" t="s">
        <v>4163</v>
      </c>
      <c r="C2066" s="4" t="s">
        <v>4164</v>
      </c>
      <c r="D2066" s="5">
        <v>1.95</v>
      </c>
      <c r="E2066" s="5">
        <v>2.3199999999999998</v>
      </c>
      <c r="F2066" s="8">
        <v>10.1</v>
      </c>
      <c r="G2066" s="8">
        <v>25.6</v>
      </c>
      <c r="H2066" s="8">
        <v>25</v>
      </c>
      <c r="I2066" s="5">
        <v>3.9</v>
      </c>
      <c r="J2066" s="5">
        <v>3.31</v>
      </c>
      <c r="K2066" s="5">
        <v>9.6199999999999992</v>
      </c>
      <c r="L2066" s="8">
        <v>24</v>
      </c>
      <c r="M2066" s="6">
        <v>0.85899999999999999</v>
      </c>
      <c r="N2066" s="8">
        <v>14.9</v>
      </c>
      <c r="O2066" s="11" t="s">
        <v>180</v>
      </c>
      <c r="P2066" s="8">
        <v>3445</v>
      </c>
      <c r="Q2066" s="5">
        <v>2.2400000000000002</v>
      </c>
      <c r="R2066" s="7" t="s">
        <v>17</v>
      </c>
      <c r="S2066" s="6">
        <v>0.52700000000000002</v>
      </c>
    </row>
    <row r="2067" spans="1:19" x14ac:dyDescent="0.2">
      <c r="A2067" s="2" t="s">
        <v>4165</v>
      </c>
      <c r="B2067" s="2" t="s">
        <v>4166</v>
      </c>
      <c r="C2067" s="4" t="s">
        <v>4167</v>
      </c>
      <c r="D2067" s="5">
        <v>8.3000000000000007</v>
      </c>
      <c r="E2067" s="8">
        <v>66.8</v>
      </c>
      <c r="F2067" s="8">
        <v>13.7</v>
      </c>
      <c r="G2067" s="8">
        <v>32.6</v>
      </c>
      <c r="H2067" s="8">
        <v>21.9</v>
      </c>
      <c r="I2067" s="5">
        <v>1.46</v>
      </c>
      <c r="J2067" s="5">
        <v>9.4499999999999993</v>
      </c>
      <c r="K2067" s="8">
        <v>22.3</v>
      </c>
      <c r="L2067" s="5">
        <v>8</v>
      </c>
      <c r="M2067" s="5">
        <v>6.81</v>
      </c>
      <c r="N2067" s="8">
        <v>-21.9</v>
      </c>
      <c r="O2067" s="11" t="s">
        <v>17</v>
      </c>
      <c r="P2067" s="8">
        <v>7436.3</v>
      </c>
      <c r="Q2067" s="5">
        <v>1.95</v>
      </c>
      <c r="R2067" s="7" t="s">
        <v>17</v>
      </c>
      <c r="S2067" s="5">
        <v>1.05</v>
      </c>
    </row>
    <row r="2068" spans="1:19" x14ac:dyDescent="0.2">
      <c r="A2068" s="2" t="s">
        <v>4168</v>
      </c>
      <c r="B2068" s="2" t="s">
        <v>4169</v>
      </c>
      <c r="C2068" s="4" t="s">
        <v>4170</v>
      </c>
      <c r="D2068" s="5">
        <v>6.43</v>
      </c>
      <c r="E2068" s="7" t="s">
        <v>24</v>
      </c>
      <c r="F2068" s="8">
        <v>11.6</v>
      </c>
      <c r="G2068" s="8">
        <v>24.1</v>
      </c>
      <c r="H2068" s="8">
        <v>18.7</v>
      </c>
      <c r="I2068" s="5">
        <v>1.75</v>
      </c>
      <c r="J2068" s="5">
        <v>7.17</v>
      </c>
      <c r="K2068" s="8">
        <v>26</v>
      </c>
      <c r="L2068" s="5">
        <v>8.7799999999999994</v>
      </c>
      <c r="M2068" s="5">
        <v>-3.23</v>
      </c>
      <c r="N2068" s="7" t="s">
        <v>17</v>
      </c>
      <c r="O2068" s="11" t="s">
        <v>113</v>
      </c>
      <c r="P2068" s="8">
        <v>3650.7</v>
      </c>
      <c r="Q2068" s="5">
        <v>1.55</v>
      </c>
      <c r="R2068" s="7" t="s">
        <v>17</v>
      </c>
      <c r="S2068" s="5">
        <v>1.96</v>
      </c>
    </row>
    <row r="2069" spans="1:19" x14ac:dyDescent="0.2">
      <c r="A2069" s="2" t="s">
        <v>10118</v>
      </c>
      <c r="B2069" s="2" t="s">
        <v>4171</v>
      </c>
      <c r="C2069" s="4" t="s">
        <v>4172</v>
      </c>
      <c r="D2069" s="8">
        <v>23.4</v>
      </c>
      <c r="E2069" s="7" t="s">
        <v>24</v>
      </c>
      <c r="F2069" s="8">
        <v>18.3</v>
      </c>
      <c r="G2069" s="8">
        <v>31.5</v>
      </c>
      <c r="H2069" s="8">
        <v>26</v>
      </c>
      <c r="I2069" s="5">
        <v>1.53</v>
      </c>
      <c r="J2069" s="8">
        <v>16.100000000000001</v>
      </c>
      <c r="K2069" s="8">
        <v>69.400000000000006</v>
      </c>
      <c r="L2069" s="8">
        <v>10.199999999999999</v>
      </c>
      <c r="M2069" s="5">
        <v>7.19</v>
      </c>
      <c r="N2069" s="8">
        <v>16</v>
      </c>
      <c r="O2069" s="11" t="s">
        <v>17</v>
      </c>
      <c r="P2069" s="8">
        <v>4993.3999999999996</v>
      </c>
      <c r="Q2069" s="5">
        <v>1.22</v>
      </c>
      <c r="R2069" s="7" t="s">
        <v>17</v>
      </c>
      <c r="S2069" s="5">
        <v>2.61</v>
      </c>
    </row>
    <row r="2070" spans="1:19" x14ac:dyDescent="0.2">
      <c r="A2070" s="2" t="s">
        <v>4173</v>
      </c>
      <c r="B2070" s="2" t="s">
        <v>4174</v>
      </c>
      <c r="C2070" s="4" t="s">
        <v>4174</v>
      </c>
      <c r="D2070" s="6">
        <v>0.67600000000000005</v>
      </c>
      <c r="E2070" s="6">
        <v>0.77400000000000002</v>
      </c>
      <c r="F2070" s="7" t="s">
        <v>17</v>
      </c>
      <c r="G2070" s="8">
        <v>12.4</v>
      </c>
      <c r="H2070" s="5">
        <v>8.74</v>
      </c>
      <c r="I2070" s="7" t="s">
        <v>17</v>
      </c>
      <c r="J2070" s="6">
        <v>0.58499999999999996</v>
      </c>
      <c r="K2070" s="5">
        <v>4.34</v>
      </c>
      <c r="L2070" s="7" t="s">
        <v>17</v>
      </c>
      <c r="M2070" s="5">
        <v>8.48</v>
      </c>
      <c r="N2070" s="7" t="s">
        <v>17</v>
      </c>
      <c r="O2070" s="11" t="s">
        <v>36</v>
      </c>
      <c r="P2070" s="8">
        <v>3532.6</v>
      </c>
      <c r="Q2070" s="5">
        <v>2.89</v>
      </c>
      <c r="R2070" s="7" t="s">
        <v>17</v>
      </c>
      <c r="S2070" s="7" t="s">
        <v>17</v>
      </c>
    </row>
    <row r="2071" spans="1:19" ht="20.399999999999999" x14ac:dyDescent="0.2">
      <c r="A2071" s="2" t="s">
        <v>4175</v>
      </c>
      <c r="B2071" s="2" t="s">
        <v>4176</v>
      </c>
      <c r="C2071" s="4" t="s">
        <v>4177</v>
      </c>
      <c r="D2071" s="5">
        <v>1.77</v>
      </c>
      <c r="E2071" s="5">
        <v>1.77</v>
      </c>
      <c r="F2071" s="5">
        <v>9.23</v>
      </c>
      <c r="G2071" s="8">
        <v>25.2</v>
      </c>
      <c r="H2071" s="8">
        <v>21.3</v>
      </c>
      <c r="I2071" s="5">
        <v>5.81</v>
      </c>
      <c r="J2071" s="5">
        <v>3.07</v>
      </c>
      <c r="K2071" s="5">
        <v>8.74</v>
      </c>
      <c r="L2071" s="8">
        <v>18.5</v>
      </c>
      <c r="M2071" s="5">
        <v>2.0499999999999998</v>
      </c>
      <c r="N2071" s="5">
        <v>4.79</v>
      </c>
      <c r="O2071" s="11" t="s">
        <v>128</v>
      </c>
      <c r="P2071" s="8">
        <v>4247</v>
      </c>
      <c r="Q2071" s="5">
        <v>2.85</v>
      </c>
      <c r="R2071" s="7" t="s">
        <v>17</v>
      </c>
      <c r="S2071" s="6">
        <v>0.94899999999999995</v>
      </c>
    </row>
    <row r="2072" spans="1:19" ht="20.399999999999999" x14ac:dyDescent="0.2">
      <c r="A2072" s="2" t="s">
        <v>4178</v>
      </c>
      <c r="B2072" s="2" t="s">
        <v>4179</v>
      </c>
      <c r="C2072" s="4" t="s">
        <v>4180</v>
      </c>
      <c r="D2072" s="8">
        <v>25.6</v>
      </c>
      <c r="E2072" s="8">
        <v>27.6</v>
      </c>
      <c r="F2072" s="7" t="s">
        <v>24</v>
      </c>
      <c r="G2072" s="7" t="s">
        <v>24</v>
      </c>
      <c r="H2072" s="7" t="s">
        <v>24</v>
      </c>
      <c r="I2072" s="7" t="s">
        <v>17</v>
      </c>
      <c r="J2072" s="8">
        <v>-44.4</v>
      </c>
      <c r="K2072" s="8">
        <v>-117.5</v>
      </c>
      <c r="L2072" s="7" t="s">
        <v>17</v>
      </c>
      <c r="M2072" s="8">
        <v>49.2</v>
      </c>
      <c r="N2072" s="7" t="s">
        <v>17</v>
      </c>
      <c r="O2072" s="11" t="s">
        <v>17</v>
      </c>
      <c r="P2072" s="8">
        <v>3164.3</v>
      </c>
      <c r="Q2072" s="7" t="s">
        <v>17</v>
      </c>
      <c r="R2072" s="7" t="s">
        <v>17</v>
      </c>
      <c r="S2072" s="5">
        <v>4.95</v>
      </c>
    </row>
    <row r="2073" spans="1:19" x14ac:dyDescent="0.2">
      <c r="A2073" s="2" t="s">
        <v>4181</v>
      </c>
      <c r="B2073" s="2" t="s">
        <v>4182</v>
      </c>
      <c r="C2073" s="4" t="s">
        <v>4183</v>
      </c>
      <c r="D2073" s="5">
        <v>1.99</v>
      </c>
      <c r="E2073" s="7" t="s">
        <v>24</v>
      </c>
      <c r="F2073" s="8">
        <v>10.8</v>
      </c>
      <c r="G2073" s="8">
        <v>24.8</v>
      </c>
      <c r="H2073" s="8">
        <v>20.7</v>
      </c>
      <c r="I2073" s="5">
        <v>1.38</v>
      </c>
      <c r="J2073" s="5">
        <v>3.62</v>
      </c>
      <c r="K2073" s="6">
        <v>-0.1</v>
      </c>
      <c r="L2073" s="8">
        <v>11.6</v>
      </c>
      <c r="M2073" s="8">
        <v>44.8</v>
      </c>
      <c r="N2073" s="7" t="s">
        <v>17</v>
      </c>
      <c r="O2073" s="11" t="s">
        <v>164</v>
      </c>
      <c r="P2073" s="8">
        <v>5468.5</v>
      </c>
      <c r="Q2073" s="7" t="s">
        <v>17</v>
      </c>
      <c r="R2073" s="7" t="s">
        <v>17</v>
      </c>
      <c r="S2073" s="5">
        <v>6.43</v>
      </c>
    </row>
    <row r="2074" spans="1:19" ht="20.399999999999999" x14ac:dyDescent="0.2">
      <c r="A2074" s="2" t="s">
        <v>4184</v>
      </c>
      <c r="B2074" s="2" t="s">
        <v>4185</v>
      </c>
      <c r="C2074" s="4" t="s">
        <v>4185</v>
      </c>
      <c r="D2074" s="5">
        <v>2.4900000000000002</v>
      </c>
      <c r="E2074" s="5">
        <v>2.61</v>
      </c>
      <c r="F2074" s="5">
        <v>7.27</v>
      </c>
      <c r="G2074" s="8">
        <v>33.5</v>
      </c>
      <c r="H2074" s="8">
        <v>37.700000000000003</v>
      </c>
      <c r="I2074" s="5">
        <v>1.6</v>
      </c>
      <c r="J2074" s="5">
        <v>5.77</v>
      </c>
      <c r="K2074" s="5">
        <v>3.63</v>
      </c>
      <c r="L2074" s="5">
        <v>3.77</v>
      </c>
      <c r="M2074" s="8">
        <v>10.3</v>
      </c>
      <c r="N2074" s="8">
        <v>182.8</v>
      </c>
      <c r="O2074" s="11" t="s">
        <v>17</v>
      </c>
      <c r="P2074" s="8">
        <v>309</v>
      </c>
      <c r="Q2074" s="7" t="s">
        <v>17</v>
      </c>
      <c r="R2074" s="7" t="s">
        <v>17</v>
      </c>
      <c r="S2074" s="5">
        <v>1.64</v>
      </c>
    </row>
    <row r="2075" spans="1:19" ht="20.399999999999999" x14ac:dyDescent="0.2">
      <c r="A2075" s="2" t="s">
        <v>4186</v>
      </c>
      <c r="B2075" s="2" t="s">
        <v>4187</v>
      </c>
      <c r="C2075" s="4" t="s">
        <v>4187</v>
      </c>
      <c r="D2075" s="8">
        <v>11</v>
      </c>
      <c r="E2075" s="8">
        <v>11</v>
      </c>
      <c r="F2075" s="8">
        <v>15.7</v>
      </c>
      <c r="G2075" s="8">
        <v>31.8</v>
      </c>
      <c r="H2075" s="8">
        <v>20.6</v>
      </c>
      <c r="I2075" s="5">
        <v>4.12</v>
      </c>
      <c r="J2075" s="5">
        <v>8.81</v>
      </c>
      <c r="K2075" s="8">
        <v>51.4</v>
      </c>
      <c r="L2075" s="8">
        <v>20.399999999999999</v>
      </c>
      <c r="M2075" s="5">
        <v>3.14</v>
      </c>
      <c r="N2075" s="5">
        <v>2.2400000000000002</v>
      </c>
      <c r="O2075" s="11" t="s">
        <v>48</v>
      </c>
      <c r="P2075" s="8">
        <v>2103.6</v>
      </c>
      <c r="Q2075" s="5">
        <v>3.09</v>
      </c>
      <c r="R2075" s="7" t="s">
        <v>17</v>
      </c>
      <c r="S2075" s="5">
        <v>2.17</v>
      </c>
    </row>
    <row r="2076" spans="1:19" ht="20.399999999999999" x14ac:dyDescent="0.2">
      <c r="A2076" s="2" t="s">
        <v>4188</v>
      </c>
      <c r="B2076" s="2" t="s">
        <v>4189</v>
      </c>
      <c r="C2076" s="4" t="s">
        <v>4190</v>
      </c>
      <c r="D2076" s="5">
        <v>1.01</v>
      </c>
      <c r="E2076" s="5">
        <v>1.01</v>
      </c>
      <c r="F2076" s="8">
        <v>29.3</v>
      </c>
      <c r="G2076" s="7" t="s">
        <v>24</v>
      </c>
      <c r="H2076" s="7" t="s">
        <v>24</v>
      </c>
      <c r="I2076" s="5">
        <v>-8.01</v>
      </c>
      <c r="J2076" s="6">
        <v>-0.63400000000000001</v>
      </c>
      <c r="K2076" s="6">
        <v>0.35299999999999998</v>
      </c>
      <c r="L2076" s="5">
        <v>-1.04</v>
      </c>
      <c r="M2076" s="8">
        <v>-13.3</v>
      </c>
      <c r="N2076" s="8">
        <v>-70.5</v>
      </c>
      <c r="O2076" s="11" t="s">
        <v>17</v>
      </c>
      <c r="P2076" s="8">
        <v>327.7</v>
      </c>
      <c r="Q2076" s="5">
        <v>3.63</v>
      </c>
      <c r="R2076" s="7" t="s">
        <v>17</v>
      </c>
      <c r="S2076" s="5">
        <v>2.86</v>
      </c>
    </row>
    <row r="2077" spans="1:19" ht="20.399999999999999" x14ac:dyDescent="0.2">
      <c r="A2077" s="2" t="s">
        <v>10119</v>
      </c>
      <c r="B2077" s="2" t="s">
        <v>4191</v>
      </c>
      <c r="C2077" s="4" t="s">
        <v>4192</v>
      </c>
      <c r="D2077" s="5">
        <v>4.46</v>
      </c>
      <c r="E2077" s="5">
        <v>5.65</v>
      </c>
      <c r="F2077" s="8">
        <v>28.3</v>
      </c>
      <c r="G2077" s="8">
        <v>70.900000000000006</v>
      </c>
      <c r="H2077" s="8">
        <v>26.2</v>
      </c>
      <c r="I2077" s="5">
        <v>1.49</v>
      </c>
      <c r="J2077" s="5">
        <v>6</v>
      </c>
      <c r="K2077" s="8">
        <v>11.2</v>
      </c>
      <c r="L2077" s="8">
        <v>13.1</v>
      </c>
      <c r="M2077" s="5">
        <v>6.31</v>
      </c>
      <c r="N2077" s="5">
        <v>-1.9</v>
      </c>
      <c r="O2077" s="11" t="s">
        <v>17</v>
      </c>
      <c r="P2077" s="8">
        <v>2506.6</v>
      </c>
      <c r="Q2077" s="6">
        <v>0.66400000000000003</v>
      </c>
      <c r="R2077" s="7" t="s">
        <v>17</v>
      </c>
      <c r="S2077" s="5">
        <v>6.38</v>
      </c>
    </row>
    <row r="2078" spans="1:19" x14ac:dyDescent="0.2">
      <c r="A2078" s="2" t="s">
        <v>4193</v>
      </c>
      <c r="B2078" s="2" t="s">
        <v>4194</v>
      </c>
      <c r="C2078" s="4" t="s">
        <v>4195</v>
      </c>
      <c r="D2078" s="5">
        <v>5.08</v>
      </c>
      <c r="E2078" s="7" t="s">
        <v>24</v>
      </c>
      <c r="F2078" s="8">
        <v>12.7</v>
      </c>
      <c r="G2078" s="8">
        <v>25</v>
      </c>
      <c r="H2078" s="8">
        <v>18.2</v>
      </c>
      <c r="I2078" s="5">
        <v>2.0099999999999998</v>
      </c>
      <c r="J2078" s="5">
        <v>7.58</v>
      </c>
      <c r="K2078" s="8">
        <v>24.3</v>
      </c>
      <c r="L2078" s="8">
        <v>13.8</v>
      </c>
      <c r="M2078" s="6">
        <v>-0.41299999999999998</v>
      </c>
      <c r="N2078" s="5">
        <v>-7.69</v>
      </c>
      <c r="O2078" s="11" t="s">
        <v>141</v>
      </c>
      <c r="P2078" s="8">
        <v>30010.3</v>
      </c>
      <c r="Q2078" s="5">
        <v>1.53</v>
      </c>
      <c r="R2078" s="7">
        <v>74</v>
      </c>
      <c r="S2078" s="5">
        <v>1.65</v>
      </c>
    </row>
    <row r="2079" spans="1:19" x14ac:dyDescent="0.2">
      <c r="A2079" s="2" t="s">
        <v>4196</v>
      </c>
      <c r="B2079" s="2" t="s">
        <v>4197</v>
      </c>
      <c r="C2079" s="4" t="s">
        <v>4198</v>
      </c>
      <c r="D2079" s="5">
        <v>2.4700000000000002</v>
      </c>
      <c r="E2079" s="5">
        <v>3.87</v>
      </c>
      <c r="F2079" s="8">
        <v>11.4</v>
      </c>
      <c r="G2079" s="8">
        <v>16.899999999999999</v>
      </c>
      <c r="H2079" s="8">
        <v>17</v>
      </c>
      <c r="I2079" s="5">
        <v>2.9</v>
      </c>
      <c r="J2079" s="5">
        <v>4.71</v>
      </c>
      <c r="K2079" s="8">
        <v>15.7</v>
      </c>
      <c r="L2079" s="8">
        <v>40.5</v>
      </c>
      <c r="M2079" s="5">
        <v>-9.32</v>
      </c>
      <c r="N2079" s="8">
        <v>24</v>
      </c>
      <c r="O2079" s="11" t="s">
        <v>141</v>
      </c>
      <c r="P2079" s="8">
        <v>25891.1</v>
      </c>
      <c r="Q2079" s="5">
        <v>4.1900000000000004</v>
      </c>
      <c r="R2079" s="7">
        <v>98</v>
      </c>
      <c r="S2079" s="6">
        <v>0.498</v>
      </c>
    </row>
    <row r="2080" spans="1:19" x14ac:dyDescent="0.2">
      <c r="A2080" s="2" t="s">
        <v>4199</v>
      </c>
      <c r="B2080" s="2" t="s">
        <v>4200</v>
      </c>
      <c r="C2080" s="4" t="s">
        <v>4201</v>
      </c>
      <c r="D2080" s="5">
        <v>1.32</v>
      </c>
      <c r="E2080" s="5">
        <v>3.05</v>
      </c>
      <c r="F2080" s="8">
        <v>11.1</v>
      </c>
      <c r="G2080" s="8">
        <v>12.7</v>
      </c>
      <c r="H2080" s="8">
        <v>20.9</v>
      </c>
      <c r="I2080" s="7" t="s">
        <v>17</v>
      </c>
      <c r="J2080" s="5">
        <v>4.84</v>
      </c>
      <c r="K2080" s="5">
        <v>8.69</v>
      </c>
      <c r="L2080" s="8">
        <v>32.9</v>
      </c>
      <c r="M2080" s="6">
        <v>0.44</v>
      </c>
      <c r="N2080" s="8">
        <v>-23.6</v>
      </c>
      <c r="O2080" s="11" t="s">
        <v>17</v>
      </c>
      <c r="P2080" s="8">
        <v>1260.2</v>
      </c>
      <c r="Q2080" s="7" t="s">
        <v>17</v>
      </c>
      <c r="R2080" s="7" t="s">
        <v>17</v>
      </c>
      <c r="S2080" s="8">
        <v>13.6</v>
      </c>
    </row>
    <row r="2081" spans="1:19" ht="20.399999999999999" x14ac:dyDescent="0.2">
      <c r="A2081" s="2" t="s">
        <v>4202</v>
      </c>
      <c r="B2081" s="2" t="s">
        <v>4203</v>
      </c>
      <c r="C2081" s="4" t="s">
        <v>4204</v>
      </c>
      <c r="D2081" s="5">
        <v>5.58</v>
      </c>
      <c r="E2081" s="7" t="s">
        <v>24</v>
      </c>
      <c r="F2081" s="8">
        <v>24.2</v>
      </c>
      <c r="G2081" s="8">
        <v>65.400000000000006</v>
      </c>
      <c r="H2081" s="8">
        <v>21.1</v>
      </c>
      <c r="I2081" s="5">
        <v>1.24</v>
      </c>
      <c r="J2081" s="5">
        <v>4.43</v>
      </c>
      <c r="K2081" s="8">
        <v>14</v>
      </c>
      <c r="L2081" s="8">
        <v>10.9</v>
      </c>
      <c r="M2081" s="8">
        <v>13</v>
      </c>
      <c r="N2081" s="7" t="s">
        <v>17</v>
      </c>
      <c r="O2081" s="11" t="s">
        <v>113</v>
      </c>
      <c r="P2081" s="8">
        <v>5198.8999999999996</v>
      </c>
      <c r="Q2081" s="7" t="s">
        <v>17</v>
      </c>
      <c r="R2081" s="7" t="s">
        <v>17</v>
      </c>
      <c r="S2081" s="5">
        <v>1.01</v>
      </c>
    </row>
    <row r="2082" spans="1:19" x14ac:dyDescent="0.2">
      <c r="A2082" s="2" t="s">
        <v>10120</v>
      </c>
      <c r="B2082" s="2" t="s">
        <v>4205</v>
      </c>
      <c r="C2082" s="4" t="s">
        <v>4206</v>
      </c>
      <c r="D2082" s="5">
        <v>6.78</v>
      </c>
      <c r="E2082" s="8">
        <v>17.2</v>
      </c>
      <c r="F2082" s="8">
        <v>14.1</v>
      </c>
      <c r="G2082" s="8">
        <v>30.6</v>
      </c>
      <c r="H2082" s="8">
        <v>23.7</v>
      </c>
      <c r="I2082" s="5">
        <v>2.2000000000000002</v>
      </c>
      <c r="J2082" s="5">
        <v>7.56</v>
      </c>
      <c r="K2082" s="8">
        <v>27.1</v>
      </c>
      <c r="L2082" s="8">
        <v>21.9</v>
      </c>
      <c r="M2082" s="5">
        <v>-3.26</v>
      </c>
      <c r="N2082" s="5">
        <v>-4.5999999999999996</v>
      </c>
      <c r="O2082" s="11" t="s">
        <v>60</v>
      </c>
      <c r="P2082" s="8">
        <v>42413.3</v>
      </c>
      <c r="Q2082" s="5">
        <v>2.13</v>
      </c>
      <c r="R2082" s="7">
        <v>86</v>
      </c>
      <c r="S2082" s="5">
        <v>1.1100000000000001</v>
      </c>
    </row>
    <row r="2083" spans="1:19" ht="20.399999999999999" x14ac:dyDescent="0.2">
      <c r="A2083" s="2" t="s">
        <v>4207</v>
      </c>
      <c r="B2083" s="2" t="s">
        <v>4208</v>
      </c>
      <c r="C2083" s="4" t="s">
        <v>4208</v>
      </c>
      <c r="D2083" s="6">
        <v>0.63500000000000001</v>
      </c>
      <c r="E2083" s="6">
        <v>0.68700000000000006</v>
      </c>
      <c r="F2083" s="8">
        <v>15.1</v>
      </c>
      <c r="G2083" s="7" t="s">
        <v>24</v>
      </c>
      <c r="H2083" s="7" t="s">
        <v>17</v>
      </c>
      <c r="I2083" s="7" t="s">
        <v>17</v>
      </c>
      <c r="J2083" s="5">
        <v>1.34</v>
      </c>
      <c r="K2083" s="5">
        <v>3.03</v>
      </c>
      <c r="L2083" s="8">
        <v>18.899999999999999</v>
      </c>
      <c r="M2083" s="8">
        <v>81.5</v>
      </c>
      <c r="N2083" s="8">
        <v>55.4</v>
      </c>
      <c r="O2083" s="11" t="s">
        <v>17</v>
      </c>
      <c r="P2083" s="8">
        <v>682.8</v>
      </c>
      <c r="Q2083" s="5">
        <v>4.88</v>
      </c>
      <c r="R2083" s="7" t="s">
        <v>17</v>
      </c>
      <c r="S2083" s="5">
        <v>1.63</v>
      </c>
    </row>
    <row r="2084" spans="1:19" x14ac:dyDescent="0.2">
      <c r="A2084" s="2" t="s">
        <v>4209</v>
      </c>
      <c r="B2084" s="2" t="s">
        <v>4210</v>
      </c>
      <c r="C2084" s="4" t="s">
        <v>4210</v>
      </c>
      <c r="D2084" s="5">
        <v>2.92</v>
      </c>
      <c r="E2084" s="5">
        <v>2.92</v>
      </c>
      <c r="F2084" s="7" t="s">
        <v>17</v>
      </c>
      <c r="G2084" s="8">
        <v>19.899999999999999</v>
      </c>
      <c r="H2084" s="8">
        <v>17.5</v>
      </c>
      <c r="I2084" s="5">
        <v>1.75</v>
      </c>
      <c r="J2084" s="5">
        <v>1.35</v>
      </c>
      <c r="K2084" s="8">
        <v>15</v>
      </c>
      <c r="L2084" s="7" t="s">
        <v>17</v>
      </c>
      <c r="M2084" s="8">
        <v>22.3</v>
      </c>
      <c r="N2084" s="8">
        <v>24.7</v>
      </c>
      <c r="O2084" s="11" t="s">
        <v>17</v>
      </c>
      <c r="P2084" s="8">
        <v>936.4</v>
      </c>
      <c r="Q2084" s="5">
        <v>1.24</v>
      </c>
      <c r="R2084" s="7" t="s">
        <v>17</v>
      </c>
      <c r="S2084" s="7" t="s">
        <v>17</v>
      </c>
    </row>
    <row r="2085" spans="1:19" ht="20.399999999999999" x14ac:dyDescent="0.2">
      <c r="A2085" s="2" t="s">
        <v>4211</v>
      </c>
      <c r="B2085" s="2" t="s">
        <v>4212</v>
      </c>
      <c r="C2085" s="4" t="s">
        <v>4212</v>
      </c>
      <c r="D2085" s="5">
        <v>1.56</v>
      </c>
      <c r="E2085" s="5">
        <v>1.76</v>
      </c>
      <c r="F2085" s="8">
        <v>11</v>
      </c>
      <c r="G2085" s="8">
        <v>27.1</v>
      </c>
      <c r="H2085" s="7" t="s">
        <v>17</v>
      </c>
      <c r="I2085" s="7" t="s">
        <v>17</v>
      </c>
      <c r="J2085" s="5">
        <v>4.01</v>
      </c>
      <c r="K2085" s="5">
        <v>6.75</v>
      </c>
      <c r="L2085" s="5">
        <v>6.24</v>
      </c>
      <c r="M2085" s="5">
        <v>-2.86</v>
      </c>
      <c r="N2085" s="5">
        <v>-3.1</v>
      </c>
      <c r="O2085" s="11" t="s">
        <v>17</v>
      </c>
      <c r="P2085" s="8">
        <v>369.8</v>
      </c>
      <c r="Q2085" s="5">
        <v>1.1100000000000001</v>
      </c>
      <c r="R2085" s="7" t="s">
        <v>17</v>
      </c>
      <c r="S2085" s="5">
        <v>3.31</v>
      </c>
    </row>
    <row r="2086" spans="1:19" ht="20.399999999999999" x14ac:dyDescent="0.2">
      <c r="A2086" s="2" t="s">
        <v>10121</v>
      </c>
      <c r="B2086" s="2" t="s">
        <v>10122</v>
      </c>
      <c r="C2086" s="4" t="s">
        <v>10122</v>
      </c>
      <c r="D2086" s="5">
        <v>1.23</v>
      </c>
      <c r="E2086" s="5">
        <v>1.57</v>
      </c>
      <c r="F2086" s="7" t="s">
        <v>17</v>
      </c>
      <c r="G2086" s="8">
        <v>16.2</v>
      </c>
      <c r="H2086" s="7" t="s">
        <v>17</v>
      </c>
      <c r="I2086" s="7" t="s">
        <v>17</v>
      </c>
      <c r="J2086" s="6">
        <v>0.94499999999999995</v>
      </c>
      <c r="K2086" s="5">
        <v>7.93</v>
      </c>
      <c r="L2086" s="7" t="s">
        <v>17</v>
      </c>
      <c r="M2086" s="5">
        <v>4.57</v>
      </c>
      <c r="N2086" s="6">
        <v>-0.54100000000000004</v>
      </c>
      <c r="O2086" s="11" t="s">
        <v>17</v>
      </c>
      <c r="P2086" s="8">
        <v>222.8</v>
      </c>
      <c r="Q2086" s="5">
        <v>2.87</v>
      </c>
      <c r="R2086" s="7" t="s">
        <v>17</v>
      </c>
      <c r="S2086" s="7" t="s">
        <v>17</v>
      </c>
    </row>
    <row r="2087" spans="1:19" x14ac:dyDescent="0.2">
      <c r="A2087" s="2" t="s">
        <v>4213</v>
      </c>
      <c r="B2087" s="2" t="s">
        <v>4214</v>
      </c>
      <c r="C2087" s="4" t="s">
        <v>4215</v>
      </c>
      <c r="D2087" s="7" t="s">
        <v>24</v>
      </c>
      <c r="E2087" s="7" t="s">
        <v>24</v>
      </c>
      <c r="F2087" s="5">
        <v>4</v>
      </c>
      <c r="G2087" s="7" t="s">
        <v>24</v>
      </c>
      <c r="H2087" s="8">
        <v>16</v>
      </c>
      <c r="I2087" s="5">
        <v>1.77</v>
      </c>
      <c r="J2087" s="5">
        <v>9.56</v>
      </c>
      <c r="K2087" s="7" t="s">
        <v>24</v>
      </c>
      <c r="L2087" s="8">
        <v>22.9</v>
      </c>
      <c r="M2087" s="8">
        <v>16.899999999999999</v>
      </c>
      <c r="N2087" s="8">
        <v>58.8</v>
      </c>
      <c r="O2087" s="11" t="s">
        <v>17</v>
      </c>
      <c r="P2087" s="8">
        <v>1742.4</v>
      </c>
      <c r="Q2087" s="7" t="s">
        <v>17</v>
      </c>
      <c r="R2087" s="7" t="s">
        <v>17</v>
      </c>
      <c r="S2087" s="6">
        <v>0.71499999999999997</v>
      </c>
    </row>
    <row r="2088" spans="1:19" x14ac:dyDescent="0.2">
      <c r="A2088" s="2" t="s">
        <v>10123</v>
      </c>
      <c r="B2088" s="2" t="s">
        <v>10124</v>
      </c>
      <c r="C2088" s="4" t="s">
        <v>10125</v>
      </c>
      <c r="D2088" s="5">
        <v>2.2200000000000002</v>
      </c>
      <c r="E2088" s="7" t="s">
        <v>24</v>
      </c>
      <c r="F2088" s="8">
        <v>11</v>
      </c>
      <c r="G2088" s="8">
        <v>38.299999999999997</v>
      </c>
      <c r="H2088" s="8">
        <v>11.6</v>
      </c>
      <c r="I2088" s="5">
        <v>1.29</v>
      </c>
      <c r="J2088" s="5">
        <v>2.91</v>
      </c>
      <c r="K2088" s="6">
        <v>0.92700000000000005</v>
      </c>
      <c r="L2088" s="5">
        <v>4.3600000000000003</v>
      </c>
      <c r="M2088" s="5">
        <v>7.53</v>
      </c>
      <c r="N2088" s="8">
        <v>-48.7</v>
      </c>
      <c r="O2088" s="11" t="s">
        <v>61</v>
      </c>
      <c r="P2088" s="8">
        <v>1340.9</v>
      </c>
      <c r="Q2088" s="7" t="s">
        <v>17</v>
      </c>
      <c r="R2088" s="7" t="s">
        <v>17</v>
      </c>
      <c r="S2088" s="5">
        <v>1.03</v>
      </c>
    </row>
    <row r="2089" spans="1:19" ht="20.399999999999999" x14ac:dyDescent="0.2">
      <c r="A2089" s="2" t="s">
        <v>4216</v>
      </c>
      <c r="B2089" s="2" t="s">
        <v>4217</v>
      </c>
      <c r="C2089" s="4" t="s">
        <v>4218</v>
      </c>
      <c r="D2089" s="5">
        <v>2.89</v>
      </c>
      <c r="E2089" s="7" t="s">
        <v>24</v>
      </c>
      <c r="F2089" s="8">
        <v>14.4</v>
      </c>
      <c r="G2089" s="8">
        <v>21</v>
      </c>
      <c r="H2089" s="8">
        <v>17.3</v>
      </c>
      <c r="I2089" s="5">
        <v>1.68</v>
      </c>
      <c r="J2089" s="5">
        <v>5.35</v>
      </c>
      <c r="K2089" s="8">
        <v>13.6</v>
      </c>
      <c r="L2089" s="8">
        <v>31.2</v>
      </c>
      <c r="M2089" s="8">
        <v>15.7</v>
      </c>
      <c r="N2089" s="8">
        <v>16.5</v>
      </c>
      <c r="O2089" s="11" t="s">
        <v>17</v>
      </c>
      <c r="P2089" s="8">
        <v>2484.1</v>
      </c>
      <c r="Q2089" s="7" t="s">
        <v>17</v>
      </c>
      <c r="R2089" s="7" t="s">
        <v>17</v>
      </c>
      <c r="S2089" s="5">
        <v>2.14</v>
      </c>
    </row>
    <row r="2090" spans="1:19" x14ac:dyDescent="0.2">
      <c r="A2090" s="2" t="s">
        <v>10126</v>
      </c>
      <c r="B2090" s="2" t="s">
        <v>4219</v>
      </c>
      <c r="C2090" s="4" t="s">
        <v>10127</v>
      </c>
      <c r="D2090" s="5">
        <v>3.69</v>
      </c>
      <c r="E2090" s="5">
        <v>3.88</v>
      </c>
      <c r="F2090" s="8">
        <v>14.1</v>
      </c>
      <c r="G2090" s="8">
        <v>31.1</v>
      </c>
      <c r="H2090" s="8">
        <v>26.8</v>
      </c>
      <c r="I2090" s="5">
        <v>2.14</v>
      </c>
      <c r="J2090" s="5">
        <v>7.6</v>
      </c>
      <c r="K2090" s="8">
        <v>13.5</v>
      </c>
      <c r="L2090" s="5">
        <v>4.6100000000000003</v>
      </c>
      <c r="M2090" s="5">
        <v>5.98</v>
      </c>
      <c r="N2090" s="6">
        <v>-0.78200000000000003</v>
      </c>
      <c r="O2090" s="11" t="s">
        <v>17</v>
      </c>
      <c r="P2090" s="8">
        <v>2647.9</v>
      </c>
      <c r="Q2090" s="6">
        <v>0.80400000000000005</v>
      </c>
      <c r="R2090" s="7" t="s">
        <v>17</v>
      </c>
      <c r="S2090" s="5">
        <v>1.4</v>
      </c>
    </row>
    <row r="2091" spans="1:19" x14ac:dyDescent="0.2">
      <c r="A2091" s="2" t="s">
        <v>4220</v>
      </c>
      <c r="B2091" s="2" t="s">
        <v>4221</v>
      </c>
      <c r="C2091" s="4" t="s">
        <v>4222</v>
      </c>
      <c r="D2091" s="5">
        <v>3.15</v>
      </c>
      <c r="E2091" s="5">
        <v>3.29</v>
      </c>
      <c r="F2091" s="8">
        <v>12</v>
      </c>
      <c r="G2091" s="8">
        <v>19.100000000000001</v>
      </c>
      <c r="H2091" s="8">
        <v>16</v>
      </c>
      <c r="I2091" s="6">
        <v>1</v>
      </c>
      <c r="J2091" s="5">
        <v>2.15</v>
      </c>
      <c r="K2091" s="8">
        <v>18.600000000000001</v>
      </c>
      <c r="L2091" s="8">
        <v>24.5</v>
      </c>
      <c r="M2091" s="5">
        <v>8.02</v>
      </c>
      <c r="N2091" s="5">
        <v>9.61</v>
      </c>
      <c r="O2091" s="11" t="s">
        <v>141</v>
      </c>
      <c r="P2091" s="8">
        <v>3988.1</v>
      </c>
      <c r="Q2091" s="6">
        <v>0.9</v>
      </c>
      <c r="R2091" s="7" t="s">
        <v>17</v>
      </c>
      <c r="S2091" s="5">
        <v>4.59</v>
      </c>
    </row>
    <row r="2092" spans="1:19" ht="20.399999999999999" x14ac:dyDescent="0.2">
      <c r="A2092" s="2" t="s">
        <v>10128</v>
      </c>
      <c r="B2092" s="2" t="s">
        <v>10129</v>
      </c>
      <c r="C2092" s="4" t="s">
        <v>10130</v>
      </c>
      <c r="D2092" s="5">
        <v>5.37</v>
      </c>
      <c r="E2092" s="7" t="s">
        <v>24</v>
      </c>
      <c r="F2092" s="8">
        <v>23.2</v>
      </c>
      <c r="G2092" s="7" t="s">
        <v>24</v>
      </c>
      <c r="H2092" s="8">
        <v>25.3</v>
      </c>
      <c r="I2092" s="6">
        <v>0.96799999999999997</v>
      </c>
      <c r="J2092" s="5">
        <v>1.88</v>
      </c>
      <c r="K2092" s="8">
        <v>-51.6</v>
      </c>
      <c r="L2092" s="5">
        <v>3.29</v>
      </c>
      <c r="M2092" s="8">
        <v>30.4</v>
      </c>
      <c r="N2092" s="7" t="s">
        <v>17</v>
      </c>
      <c r="O2092" s="11" t="s">
        <v>17</v>
      </c>
      <c r="P2092" s="8">
        <v>331.1</v>
      </c>
      <c r="Q2092" s="7" t="s">
        <v>17</v>
      </c>
      <c r="R2092" s="7" t="s">
        <v>17</v>
      </c>
      <c r="S2092" s="6">
        <v>0.83</v>
      </c>
    </row>
    <row r="2093" spans="1:19" ht="20.399999999999999" x14ac:dyDescent="0.2">
      <c r="A2093" s="2" t="s">
        <v>4223</v>
      </c>
      <c r="B2093" s="2" t="s">
        <v>4224</v>
      </c>
      <c r="C2093" s="4" t="s">
        <v>4225</v>
      </c>
      <c r="D2093" s="5">
        <v>2.82</v>
      </c>
      <c r="E2093" s="5">
        <v>4.6100000000000003</v>
      </c>
      <c r="F2093" s="5">
        <v>9.81</v>
      </c>
      <c r="G2093" s="8">
        <v>28</v>
      </c>
      <c r="H2093" s="8">
        <v>24.3</v>
      </c>
      <c r="I2093" s="5">
        <v>1.64</v>
      </c>
      <c r="J2093" s="5">
        <v>5.29</v>
      </c>
      <c r="K2093" s="5">
        <v>9.99</v>
      </c>
      <c r="L2093" s="5">
        <v>4.2</v>
      </c>
      <c r="M2093" s="5">
        <v>3.53</v>
      </c>
      <c r="N2093" s="8">
        <v>-12.2</v>
      </c>
      <c r="O2093" s="11" t="s">
        <v>17</v>
      </c>
      <c r="P2093" s="8">
        <v>1460.8</v>
      </c>
      <c r="Q2093" s="6">
        <v>0.77500000000000002</v>
      </c>
      <c r="R2093" s="7" t="s">
        <v>17</v>
      </c>
      <c r="S2093" s="5">
        <v>1.45</v>
      </c>
    </row>
    <row r="2094" spans="1:19" ht="20.399999999999999" x14ac:dyDescent="0.2">
      <c r="A2094" s="2" t="s">
        <v>10131</v>
      </c>
      <c r="B2094" s="2" t="s">
        <v>4226</v>
      </c>
      <c r="C2094" s="4" t="s">
        <v>4227</v>
      </c>
      <c r="D2094" s="5">
        <v>1.64</v>
      </c>
      <c r="E2094" s="5">
        <v>2.04</v>
      </c>
      <c r="F2094" s="5">
        <v>7.61</v>
      </c>
      <c r="G2094" s="8">
        <v>13.9</v>
      </c>
      <c r="H2094" s="8">
        <v>12.5</v>
      </c>
      <c r="I2094" s="5">
        <v>1.25</v>
      </c>
      <c r="J2094" s="6">
        <v>0.64800000000000002</v>
      </c>
      <c r="K2094" s="8">
        <v>15.7</v>
      </c>
      <c r="L2094" s="8">
        <v>17.3</v>
      </c>
      <c r="M2094" s="8">
        <v>11.9</v>
      </c>
      <c r="N2094" s="8">
        <v>17.3</v>
      </c>
      <c r="O2094" s="11" t="s">
        <v>180</v>
      </c>
      <c r="P2094" s="8">
        <v>19678.2</v>
      </c>
      <c r="Q2094" s="5">
        <v>2.88</v>
      </c>
      <c r="R2094" s="7">
        <v>69</v>
      </c>
      <c r="S2094" s="8">
        <v>60.9</v>
      </c>
    </row>
    <row r="2095" spans="1:19" ht="20.399999999999999" x14ac:dyDescent="0.2">
      <c r="A2095" s="2" t="s">
        <v>4228</v>
      </c>
      <c r="B2095" s="2" t="s">
        <v>4229</v>
      </c>
      <c r="C2095" s="4" t="s">
        <v>4230</v>
      </c>
      <c r="D2095" s="5">
        <v>1.64</v>
      </c>
      <c r="E2095" s="5">
        <v>1.95</v>
      </c>
      <c r="F2095" s="8">
        <v>15.6</v>
      </c>
      <c r="G2095" s="8">
        <v>28.9</v>
      </c>
      <c r="H2095" s="8">
        <v>28.3</v>
      </c>
      <c r="I2095" s="5">
        <v>1.04</v>
      </c>
      <c r="J2095" s="5">
        <v>2.3199999999999998</v>
      </c>
      <c r="K2095" s="5">
        <v>7.74</v>
      </c>
      <c r="L2095" s="8">
        <v>20.5</v>
      </c>
      <c r="M2095" s="5">
        <v>3.43</v>
      </c>
      <c r="N2095" s="8">
        <v>-13.5</v>
      </c>
      <c r="O2095" s="11" t="s">
        <v>180</v>
      </c>
      <c r="P2095" s="8">
        <v>3007.2</v>
      </c>
      <c r="Q2095" s="5">
        <v>2.2000000000000002</v>
      </c>
      <c r="R2095" s="7" t="s">
        <v>17</v>
      </c>
      <c r="S2095" s="5">
        <v>2.77</v>
      </c>
    </row>
    <row r="2096" spans="1:19" ht="20.399999999999999" x14ac:dyDescent="0.2">
      <c r="A2096" s="2" t="s">
        <v>4231</v>
      </c>
      <c r="B2096" s="2" t="s">
        <v>4232</v>
      </c>
      <c r="C2096" s="4" t="s">
        <v>4233</v>
      </c>
      <c r="D2096" s="5">
        <v>5.84</v>
      </c>
      <c r="E2096" s="8">
        <v>14.1</v>
      </c>
      <c r="F2096" s="7" t="s">
        <v>24</v>
      </c>
      <c r="G2096" s="7" t="s">
        <v>24</v>
      </c>
      <c r="H2096" s="7" t="s">
        <v>24</v>
      </c>
      <c r="I2096" s="7" t="s">
        <v>17</v>
      </c>
      <c r="J2096" s="6">
        <v>-0.90100000000000002</v>
      </c>
      <c r="K2096" s="5">
        <v>-5.3</v>
      </c>
      <c r="L2096" s="5">
        <v>-3.27</v>
      </c>
      <c r="M2096" s="8">
        <v>107.4</v>
      </c>
      <c r="N2096" s="7" t="s">
        <v>17</v>
      </c>
      <c r="O2096" s="11" t="s">
        <v>17</v>
      </c>
      <c r="P2096" s="8">
        <v>435.7</v>
      </c>
      <c r="Q2096" s="7" t="s">
        <v>17</v>
      </c>
      <c r="R2096" s="7" t="s">
        <v>17</v>
      </c>
      <c r="S2096" s="5">
        <v>7.28</v>
      </c>
    </row>
    <row r="2097" spans="1:19" ht="20.399999999999999" x14ac:dyDescent="0.2">
      <c r="A2097" s="2" t="s">
        <v>4234</v>
      </c>
      <c r="B2097" s="2" t="s">
        <v>4235</v>
      </c>
      <c r="C2097" s="4" t="s">
        <v>4236</v>
      </c>
      <c r="D2097" s="5">
        <v>5.19</v>
      </c>
      <c r="E2097" s="7" t="s">
        <v>24</v>
      </c>
      <c r="F2097" s="8">
        <v>14.7</v>
      </c>
      <c r="G2097" s="8">
        <v>37.4</v>
      </c>
      <c r="H2097" s="8">
        <v>23.2</v>
      </c>
      <c r="I2097" s="5">
        <v>2.3199999999999998</v>
      </c>
      <c r="J2097" s="5">
        <v>7.5</v>
      </c>
      <c r="K2097" s="8">
        <v>-11.9</v>
      </c>
      <c r="L2097" s="8">
        <v>23.4</v>
      </c>
      <c r="M2097" s="5">
        <v>7.03</v>
      </c>
      <c r="N2097" s="7" t="s">
        <v>17</v>
      </c>
      <c r="O2097" s="11" t="s">
        <v>17</v>
      </c>
      <c r="P2097" s="8">
        <v>2033.7</v>
      </c>
      <c r="Q2097" s="5">
        <v>1.32</v>
      </c>
      <c r="R2097" s="7" t="s">
        <v>17</v>
      </c>
      <c r="S2097" s="5">
        <v>1.27</v>
      </c>
    </row>
    <row r="2098" spans="1:19" x14ac:dyDescent="0.2">
      <c r="A2098" s="2" t="s">
        <v>4238</v>
      </c>
      <c r="B2098" s="2" t="s">
        <v>4239</v>
      </c>
      <c r="C2098" s="4" t="s">
        <v>10132</v>
      </c>
      <c r="D2098" s="5">
        <v>2.23</v>
      </c>
      <c r="E2098" s="5">
        <v>2.23</v>
      </c>
      <c r="F2098" s="8">
        <v>24.7</v>
      </c>
      <c r="G2098" s="8">
        <v>99.7</v>
      </c>
      <c r="H2098" s="8">
        <v>42.3</v>
      </c>
      <c r="I2098" s="5">
        <v>6.62</v>
      </c>
      <c r="J2098" s="5">
        <v>2.09</v>
      </c>
      <c r="K2098" s="8">
        <v>10.3</v>
      </c>
      <c r="L2098" s="8">
        <v>35.4</v>
      </c>
      <c r="M2098" s="8">
        <v>15.2</v>
      </c>
      <c r="N2098" s="8">
        <v>84.2</v>
      </c>
      <c r="O2098" s="11" t="s">
        <v>141</v>
      </c>
      <c r="P2098" s="8">
        <v>34420.400000000001</v>
      </c>
      <c r="Q2098" s="5">
        <v>2.72</v>
      </c>
      <c r="R2098" s="7">
        <v>62</v>
      </c>
      <c r="S2098" s="5">
        <v>1.25</v>
      </c>
    </row>
    <row r="2099" spans="1:19" x14ac:dyDescent="0.2">
      <c r="A2099" s="2" t="s">
        <v>4240</v>
      </c>
      <c r="B2099" s="2" t="s">
        <v>4241</v>
      </c>
      <c r="C2099" s="4" t="s">
        <v>4242</v>
      </c>
      <c r="D2099" s="8">
        <v>121.3</v>
      </c>
      <c r="E2099" s="7" t="s">
        <v>24</v>
      </c>
      <c r="F2099" s="7" t="s">
        <v>24</v>
      </c>
      <c r="G2099" s="7" t="s">
        <v>24</v>
      </c>
      <c r="H2099" s="8">
        <v>98.5</v>
      </c>
      <c r="I2099" s="5">
        <v>3.65</v>
      </c>
      <c r="J2099" s="5">
        <v>-4.34</v>
      </c>
      <c r="K2099" s="8">
        <v>-231.8</v>
      </c>
      <c r="L2099" s="8">
        <v>-12</v>
      </c>
      <c r="M2099" s="8">
        <v>38.299999999999997</v>
      </c>
      <c r="N2099" s="7" t="s">
        <v>17</v>
      </c>
      <c r="O2099" s="11" t="s">
        <v>17</v>
      </c>
      <c r="P2099" s="8">
        <v>3999.4</v>
      </c>
      <c r="Q2099" s="7" t="s">
        <v>17</v>
      </c>
      <c r="R2099" s="7" t="s">
        <v>17</v>
      </c>
      <c r="S2099" s="5">
        <v>1.51</v>
      </c>
    </row>
    <row r="2100" spans="1:19" ht="20.399999999999999" x14ac:dyDescent="0.2">
      <c r="A2100" s="2" t="s">
        <v>10133</v>
      </c>
      <c r="B2100" s="2" t="s">
        <v>10134</v>
      </c>
      <c r="C2100" s="4" t="s">
        <v>10135</v>
      </c>
      <c r="D2100" s="5">
        <v>3.17</v>
      </c>
      <c r="E2100" s="5">
        <v>3.25</v>
      </c>
      <c r="F2100" s="8">
        <v>23.3</v>
      </c>
      <c r="G2100" s="7" t="s">
        <v>24</v>
      </c>
      <c r="H2100" s="8">
        <v>11.9</v>
      </c>
      <c r="I2100" s="7" t="s">
        <v>17</v>
      </c>
      <c r="J2100" s="7" t="s">
        <v>17</v>
      </c>
      <c r="K2100" s="7" t="s">
        <v>17</v>
      </c>
      <c r="L2100" s="6">
        <v>0.92100000000000004</v>
      </c>
      <c r="M2100" s="7" t="s">
        <v>17</v>
      </c>
      <c r="N2100" s="7" t="s">
        <v>17</v>
      </c>
      <c r="O2100" s="11" t="s">
        <v>17</v>
      </c>
      <c r="P2100" s="8">
        <v>1203.2</v>
      </c>
      <c r="Q2100" s="7" t="s">
        <v>17</v>
      </c>
      <c r="R2100" s="7" t="s">
        <v>17</v>
      </c>
      <c r="S2100" s="5">
        <v>1.1000000000000001</v>
      </c>
    </row>
    <row r="2101" spans="1:19" x14ac:dyDescent="0.2">
      <c r="A2101" s="2" t="s">
        <v>4243</v>
      </c>
      <c r="B2101" s="2" t="s">
        <v>4244</v>
      </c>
      <c r="C2101" s="4" t="s">
        <v>4245</v>
      </c>
      <c r="D2101" s="7" t="s">
        <v>24</v>
      </c>
      <c r="E2101" s="7" t="s">
        <v>24</v>
      </c>
      <c r="F2101" s="7" t="s">
        <v>24</v>
      </c>
      <c r="G2101" s="7" t="s">
        <v>24</v>
      </c>
      <c r="H2101" s="7" t="s">
        <v>24</v>
      </c>
      <c r="I2101" s="5">
        <v>-3.36</v>
      </c>
      <c r="J2101" s="8">
        <v>-16.2</v>
      </c>
      <c r="K2101" s="7" t="s">
        <v>24</v>
      </c>
      <c r="L2101" s="8">
        <v>-41.7</v>
      </c>
      <c r="M2101" s="5">
        <v>-1.68</v>
      </c>
      <c r="N2101" s="7" t="s">
        <v>17</v>
      </c>
      <c r="O2101" s="11" t="s">
        <v>17</v>
      </c>
      <c r="P2101" s="8">
        <v>751.4</v>
      </c>
      <c r="Q2101" s="7" t="s">
        <v>17</v>
      </c>
      <c r="R2101" s="7" t="s">
        <v>17</v>
      </c>
      <c r="S2101" s="5">
        <v>2.08</v>
      </c>
    </row>
    <row r="2102" spans="1:19" ht="20.399999999999999" x14ac:dyDescent="0.2">
      <c r="A2102" s="2" t="s">
        <v>10136</v>
      </c>
      <c r="B2102" s="2" t="s">
        <v>4246</v>
      </c>
      <c r="C2102" s="4" t="s">
        <v>4247</v>
      </c>
      <c r="D2102" s="5">
        <v>1.23</v>
      </c>
      <c r="E2102" s="5">
        <v>2.5299999999999998</v>
      </c>
      <c r="F2102" s="7" t="s">
        <v>17</v>
      </c>
      <c r="G2102" s="8">
        <v>18.3</v>
      </c>
      <c r="H2102" s="8">
        <v>16.5</v>
      </c>
      <c r="I2102" s="5">
        <v>1.65</v>
      </c>
      <c r="J2102" s="5">
        <v>1.26</v>
      </c>
      <c r="K2102" s="5">
        <v>7.42</v>
      </c>
      <c r="L2102" s="7" t="s">
        <v>17</v>
      </c>
      <c r="M2102" s="6">
        <v>-0.84199999999999997</v>
      </c>
      <c r="N2102" s="6">
        <v>-0.998</v>
      </c>
      <c r="O2102" s="11" t="s">
        <v>17</v>
      </c>
      <c r="P2102" s="8">
        <v>4649.2</v>
      </c>
      <c r="Q2102" s="5">
        <v>2.15</v>
      </c>
      <c r="R2102" s="7" t="s">
        <v>17</v>
      </c>
      <c r="S2102" s="7" t="s">
        <v>17</v>
      </c>
    </row>
    <row r="2103" spans="1:19" ht="20.399999999999999" x14ac:dyDescent="0.2">
      <c r="A2103" s="2" t="s">
        <v>10137</v>
      </c>
      <c r="B2103" s="2" t="s">
        <v>10138</v>
      </c>
      <c r="C2103" s="4" t="s">
        <v>10139</v>
      </c>
      <c r="D2103" s="5">
        <v>4.26</v>
      </c>
      <c r="E2103" s="5">
        <v>4.26</v>
      </c>
      <c r="F2103" s="7" t="s">
        <v>24</v>
      </c>
      <c r="G2103" s="7" t="s">
        <v>24</v>
      </c>
      <c r="H2103" s="7" t="s">
        <v>24</v>
      </c>
      <c r="I2103" s="7" t="s">
        <v>17</v>
      </c>
      <c r="J2103" s="8">
        <v>-63.1</v>
      </c>
      <c r="K2103" s="8">
        <v>-116.4</v>
      </c>
      <c r="L2103" s="7" t="s">
        <v>17</v>
      </c>
      <c r="M2103" s="7" t="s">
        <v>17</v>
      </c>
      <c r="N2103" s="7" t="s">
        <v>17</v>
      </c>
      <c r="O2103" s="11" t="s">
        <v>17</v>
      </c>
      <c r="P2103" s="8">
        <v>314</v>
      </c>
      <c r="Q2103" s="7" t="s">
        <v>17</v>
      </c>
      <c r="R2103" s="7" t="s">
        <v>17</v>
      </c>
      <c r="S2103" s="5">
        <v>7.38</v>
      </c>
    </row>
    <row r="2104" spans="1:19" ht="20.399999999999999" x14ac:dyDescent="0.2">
      <c r="A2104" s="2" t="s">
        <v>4248</v>
      </c>
      <c r="B2104" s="2" t="s">
        <v>4249</v>
      </c>
      <c r="C2104" s="4" t="s">
        <v>4250</v>
      </c>
      <c r="D2104" s="5">
        <v>4.58</v>
      </c>
      <c r="E2104" s="5">
        <v>4.58</v>
      </c>
      <c r="F2104" s="7" t="s">
        <v>24</v>
      </c>
      <c r="G2104" s="7" t="s">
        <v>24</v>
      </c>
      <c r="H2104" s="7" t="s">
        <v>24</v>
      </c>
      <c r="I2104" s="7" t="s">
        <v>17</v>
      </c>
      <c r="J2104" s="8">
        <v>-15.9</v>
      </c>
      <c r="K2104" s="8">
        <v>-31.6</v>
      </c>
      <c r="L2104" s="7" t="s">
        <v>17</v>
      </c>
      <c r="M2104" s="8">
        <v>-16.7</v>
      </c>
      <c r="N2104" s="7" t="s">
        <v>17</v>
      </c>
      <c r="O2104" s="11" t="s">
        <v>17</v>
      </c>
      <c r="P2104" s="8">
        <v>2236.8000000000002</v>
      </c>
      <c r="Q2104" s="7" t="s">
        <v>17</v>
      </c>
      <c r="R2104" s="7" t="s">
        <v>17</v>
      </c>
      <c r="S2104" s="8">
        <v>12.9</v>
      </c>
    </row>
    <row r="2105" spans="1:19" x14ac:dyDescent="0.2">
      <c r="A2105" s="2" t="s">
        <v>4251</v>
      </c>
      <c r="B2105" s="2" t="s">
        <v>4252</v>
      </c>
      <c r="C2105" s="4" t="s">
        <v>4253</v>
      </c>
      <c r="D2105" s="5">
        <v>5.41</v>
      </c>
      <c r="E2105" s="5">
        <v>5.84</v>
      </c>
      <c r="F2105" s="8">
        <v>24.5</v>
      </c>
      <c r="G2105" s="8">
        <v>52.2</v>
      </c>
      <c r="H2105" s="8">
        <v>37.4</v>
      </c>
      <c r="I2105" s="5">
        <v>2.04</v>
      </c>
      <c r="J2105" s="5">
        <v>9.8800000000000008</v>
      </c>
      <c r="K2105" s="8">
        <v>11.7</v>
      </c>
      <c r="L2105" s="8">
        <v>21.6</v>
      </c>
      <c r="M2105" s="8">
        <v>17.8</v>
      </c>
      <c r="N2105" s="5">
        <v>4.6100000000000003</v>
      </c>
      <c r="O2105" s="11" t="s">
        <v>17</v>
      </c>
      <c r="P2105" s="8">
        <v>2326</v>
      </c>
      <c r="Q2105" s="7" t="s">
        <v>17</v>
      </c>
      <c r="R2105" s="7" t="s">
        <v>17</v>
      </c>
      <c r="S2105" s="5">
        <v>6.57</v>
      </c>
    </row>
    <row r="2106" spans="1:19" ht="20.399999999999999" x14ac:dyDescent="0.2">
      <c r="A2106" s="2" t="s">
        <v>10140</v>
      </c>
      <c r="B2106" s="2" t="s">
        <v>10141</v>
      </c>
      <c r="C2106" s="4" t="s">
        <v>10141</v>
      </c>
      <c r="D2106" s="5">
        <v>1.88</v>
      </c>
      <c r="E2106" s="5">
        <v>1.88</v>
      </c>
      <c r="F2106" s="7" t="s">
        <v>17</v>
      </c>
      <c r="G2106" s="8">
        <v>30.2</v>
      </c>
      <c r="H2106" s="7" t="s">
        <v>17</v>
      </c>
      <c r="I2106" s="7" t="s">
        <v>17</v>
      </c>
      <c r="J2106" s="6">
        <v>0.93100000000000005</v>
      </c>
      <c r="K2106" s="5">
        <v>7.04</v>
      </c>
      <c r="L2106" s="7" t="s">
        <v>17</v>
      </c>
      <c r="M2106" s="7" t="s">
        <v>17</v>
      </c>
      <c r="N2106" s="7" t="s">
        <v>17</v>
      </c>
      <c r="O2106" s="11" t="s">
        <v>17</v>
      </c>
      <c r="P2106" s="8">
        <v>228.7</v>
      </c>
      <c r="Q2106" s="7" t="s">
        <v>17</v>
      </c>
      <c r="R2106" s="7" t="s">
        <v>17</v>
      </c>
      <c r="S2106" s="7" t="s">
        <v>17</v>
      </c>
    </row>
    <row r="2107" spans="1:19" ht="20.399999999999999" x14ac:dyDescent="0.2">
      <c r="A2107" s="2" t="s">
        <v>10142</v>
      </c>
      <c r="B2107" s="2" t="s">
        <v>10143</v>
      </c>
      <c r="C2107" s="4" t="s">
        <v>10143</v>
      </c>
      <c r="D2107" s="5">
        <v>1.19</v>
      </c>
      <c r="E2107" s="5">
        <v>1.19</v>
      </c>
      <c r="F2107" s="7" t="s">
        <v>17</v>
      </c>
      <c r="G2107" s="8">
        <v>26</v>
      </c>
      <c r="H2107" s="8">
        <v>20.5</v>
      </c>
      <c r="I2107" s="7" t="s">
        <v>17</v>
      </c>
      <c r="J2107" s="6">
        <v>0.439</v>
      </c>
      <c r="K2107" s="5">
        <v>3.98</v>
      </c>
      <c r="L2107" s="7" t="s">
        <v>17</v>
      </c>
      <c r="M2107" s="6">
        <v>0.91500000000000004</v>
      </c>
      <c r="N2107" s="5">
        <v>-7.63</v>
      </c>
      <c r="O2107" s="11" t="s">
        <v>17</v>
      </c>
      <c r="P2107" s="8">
        <v>149.9</v>
      </c>
      <c r="Q2107" s="5">
        <v>2.84</v>
      </c>
      <c r="R2107" s="7" t="s">
        <v>17</v>
      </c>
      <c r="S2107" s="7" t="s">
        <v>17</v>
      </c>
    </row>
    <row r="2108" spans="1:19" ht="20.399999999999999" x14ac:dyDescent="0.2">
      <c r="A2108" s="2" t="s">
        <v>4256</v>
      </c>
      <c r="B2108" s="2" t="s">
        <v>4257</v>
      </c>
      <c r="C2108" s="4" t="s">
        <v>4258</v>
      </c>
      <c r="D2108" s="5">
        <v>1.41</v>
      </c>
      <c r="E2108" s="5">
        <v>2.08</v>
      </c>
      <c r="F2108" s="7" t="s">
        <v>17</v>
      </c>
      <c r="G2108" s="8">
        <v>21.2</v>
      </c>
      <c r="H2108" s="8">
        <v>18</v>
      </c>
      <c r="I2108" s="5">
        <v>1.8</v>
      </c>
      <c r="J2108" s="5">
        <v>1.03</v>
      </c>
      <c r="K2108" s="5">
        <v>7.63</v>
      </c>
      <c r="L2108" s="7" t="s">
        <v>17</v>
      </c>
      <c r="M2108" s="5">
        <v>7.14</v>
      </c>
      <c r="N2108" s="8">
        <v>11.6</v>
      </c>
      <c r="O2108" s="11" t="s">
        <v>17</v>
      </c>
      <c r="P2108" s="8">
        <v>1830.3</v>
      </c>
      <c r="Q2108" s="5">
        <v>2.82</v>
      </c>
      <c r="R2108" s="7" t="s">
        <v>17</v>
      </c>
      <c r="S2108" s="7" t="s">
        <v>17</v>
      </c>
    </row>
    <row r="2109" spans="1:19" ht="20.399999999999999" x14ac:dyDescent="0.2">
      <c r="A2109" s="2" t="s">
        <v>10144</v>
      </c>
      <c r="B2109" s="2" t="s">
        <v>10145</v>
      </c>
      <c r="C2109" s="4" t="s">
        <v>10145</v>
      </c>
      <c r="D2109" s="5">
        <v>1.23</v>
      </c>
      <c r="E2109" s="5">
        <v>1.3</v>
      </c>
      <c r="F2109" s="7" t="s">
        <v>17</v>
      </c>
      <c r="G2109" s="8">
        <v>46.7</v>
      </c>
      <c r="H2109" s="7" t="s">
        <v>17</v>
      </c>
      <c r="I2109" s="7" t="s">
        <v>17</v>
      </c>
      <c r="J2109" s="6">
        <v>0.23699999999999999</v>
      </c>
      <c r="K2109" s="5">
        <v>1.37</v>
      </c>
      <c r="L2109" s="7" t="s">
        <v>17</v>
      </c>
      <c r="M2109" s="5">
        <v>8.17</v>
      </c>
      <c r="N2109" s="5">
        <v>-8.1300000000000008</v>
      </c>
      <c r="O2109" s="11" t="s">
        <v>17</v>
      </c>
      <c r="P2109" s="8">
        <v>164.7</v>
      </c>
      <c r="Q2109" s="6">
        <v>0.65600000000000003</v>
      </c>
      <c r="R2109" s="7" t="s">
        <v>17</v>
      </c>
      <c r="S2109" s="7" t="s">
        <v>17</v>
      </c>
    </row>
    <row r="2110" spans="1:19" ht="20.399999999999999" x14ac:dyDescent="0.2">
      <c r="A2110" s="2" t="s">
        <v>4259</v>
      </c>
      <c r="B2110" s="2" t="s">
        <v>4260</v>
      </c>
      <c r="C2110" s="4" t="s">
        <v>4261</v>
      </c>
      <c r="D2110" s="6">
        <v>0.98699999999999999</v>
      </c>
      <c r="E2110" s="6">
        <v>0.98699999999999999</v>
      </c>
      <c r="F2110" s="5">
        <v>9.17</v>
      </c>
      <c r="G2110" s="8">
        <v>15.7</v>
      </c>
      <c r="H2110" s="8">
        <v>10.3</v>
      </c>
      <c r="I2110" s="7" t="s">
        <v>17</v>
      </c>
      <c r="J2110" s="6">
        <v>0.55300000000000005</v>
      </c>
      <c r="K2110" s="5">
        <v>7.69</v>
      </c>
      <c r="L2110" s="8">
        <v>12</v>
      </c>
      <c r="M2110" s="5">
        <v>7.06</v>
      </c>
      <c r="N2110" s="8">
        <v>11.1</v>
      </c>
      <c r="O2110" s="11" t="s">
        <v>60</v>
      </c>
      <c r="P2110" s="8">
        <v>47832.5</v>
      </c>
      <c r="Q2110" s="5">
        <v>2.68</v>
      </c>
      <c r="R2110" s="7">
        <v>56</v>
      </c>
      <c r="S2110" s="5">
        <v>1.19</v>
      </c>
    </row>
    <row r="2111" spans="1:19" ht="20.399999999999999" x14ac:dyDescent="0.2">
      <c r="A2111" s="2" t="s">
        <v>10146</v>
      </c>
      <c r="B2111" s="2" t="s">
        <v>4262</v>
      </c>
      <c r="C2111" s="4" t="s">
        <v>10147</v>
      </c>
      <c r="D2111" s="5">
        <v>4.9800000000000004</v>
      </c>
      <c r="E2111" s="5">
        <v>4.9800000000000004</v>
      </c>
      <c r="F2111" s="8">
        <v>18.3</v>
      </c>
      <c r="G2111" s="8">
        <v>44.2</v>
      </c>
      <c r="H2111" s="7" t="s">
        <v>17</v>
      </c>
      <c r="I2111" s="7" t="s">
        <v>17</v>
      </c>
      <c r="J2111" s="5">
        <v>5.12</v>
      </c>
      <c r="K2111" s="5">
        <v>8.89</v>
      </c>
      <c r="L2111" s="8">
        <v>42.5</v>
      </c>
      <c r="M2111" s="5">
        <v>1.62</v>
      </c>
      <c r="N2111" s="8">
        <v>11.5</v>
      </c>
      <c r="O2111" s="11" t="s">
        <v>141</v>
      </c>
      <c r="P2111" s="8">
        <v>3666.6</v>
      </c>
      <c r="Q2111" s="5">
        <v>2.5299999999999998</v>
      </c>
      <c r="R2111" s="7" t="s">
        <v>17</v>
      </c>
      <c r="S2111" s="5">
        <v>2.02</v>
      </c>
    </row>
    <row r="2112" spans="1:19" x14ac:dyDescent="0.2">
      <c r="A2112" s="2" t="s">
        <v>4263</v>
      </c>
      <c r="B2112" s="2" t="s">
        <v>4264</v>
      </c>
      <c r="C2112" s="4" t="s">
        <v>4265</v>
      </c>
      <c r="D2112" s="5">
        <v>8.66</v>
      </c>
      <c r="E2112" s="7" t="s">
        <v>24</v>
      </c>
      <c r="F2112" s="8">
        <v>58.8</v>
      </c>
      <c r="G2112" s="7" t="s">
        <v>24</v>
      </c>
      <c r="H2112" s="8">
        <v>49.8</v>
      </c>
      <c r="I2112" s="5">
        <v>3.83</v>
      </c>
      <c r="J2112" s="5">
        <v>1.34</v>
      </c>
      <c r="K2112" s="6">
        <v>0.72199999999999998</v>
      </c>
      <c r="L2112" s="5">
        <v>4.33</v>
      </c>
      <c r="M2112" s="5">
        <v>-4.9800000000000004</v>
      </c>
      <c r="N2112" s="8">
        <v>-66.099999999999994</v>
      </c>
      <c r="O2112" s="11" t="s">
        <v>113</v>
      </c>
      <c r="P2112" s="8">
        <v>7679.8</v>
      </c>
      <c r="Q2112" s="7" t="s">
        <v>17</v>
      </c>
      <c r="R2112" s="7" t="s">
        <v>17</v>
      </c>
      <c r="S2112" s="7" t="s">
        <v>17</v>
      </c>
    </row>
    <row r="2113" spans="1:19" ht="20.399999999999999" x14ac:dyDescent="0.2">
      <c r="A2113" s="2" t="s">
        <v>4266</v>
      </c>
      <c r="B2113" s="2" t="s">
        <v>4267</v>
      </c>
      <c r="C2113" s="4" t="s">
        <v>4268</v>
      </c>
      <c r="D2113" s="5">
        <v>4.28</v>
      </c>
      <c r="E2113" s="8">
        <v>33.6</v>
      </c>
      <c r="F2113" s="7" t="s">
        <v>24</v>
      </c>
      <c r="G2113" s="7" t="s">
        <v>24</v>
      </c>
      <c r="H2113" s="7" t="s">
        <v>24</v>
      </c>
      <c r="I2113" s="7" t="s">
        <v>17</v>
      </c>
      <c r="J2113" s="8">
        <v>-17</v>
      </c>
      <c r="K2113" s="8">
        <v>-64.7</v>
      </c>
      <c r="L2113" s="8">
        <v>-76.2</v>
      </c>
      <c r="M2113" s="8">
        <v>57.2</v>
      </c>
      <c r="N2113" s="7" t="s">
        <v>17</v>
      </c>
      <c r="O2113" s="11" t="s">
        <v>17</v>
      </c>
      <c r="P2113" s="8">
        <v>727.2</v>
      </c>
      <c r="Q2113" s="7" t="s">
        <v>17</v>
      </c>
      <c r="R2113" s="7" t="s">
        <v>17</v>
      </c>
      <c r="S2113" s="5">
        <v>3.34</v>
      </c>
    </row>
    <row r="2114" spans="1:19" ht="20.399999999999999" x14ac:dyDescent="0.2">
      <c r="A2114" s="2" t="s">
        <v>10148</v>
      </c>
      <c r="B2114" s="2" t="s">
        <v>4269</v>
      </c>
      <c r="C2114" s="4" t="s">
        <v>4270</v>
      </c>
      <c r="D2114" s="5">
        <v>1.93</v>
      </c>
      <c r="E2114" s="5">
        <v>1.96</v>
      </c>
      <c r="F2114" s="8">
        <v>10.3</v>
      </c>
      <c r="G2114" s="8">
        <v>18.3</v>
      </c>
      <c r="H2114" s="8">
        <v>16.600000000000001</v>
      </c>
      <c r="I2114" s="5">
        <v>3.5</v>
      </c>
      <c r="J2114" s="5">
        <v>3.83</v>
      </c>
      <c r="K2114" s="5">
        <v>3.45</v>
      </c>
      <c r="L2114" s="8">
        <v>26.3</v>
      </c>
      <c r="M2114" s="5">
        <v>-3.61</v>
      </c>
      <c r="N2114" s="8">
        <v>-27.5</v>
      </c>
      <c r="O2114" s="11" t="s">
        <v>180</v>
      </c>
      <c r="P2114" s="8">
        <v>25036.5</v>
      </c>
      <c r="Q2114" s="5">
        <v>3.48</v>
      </c>
      <c r="R2114" s="7">
        <v>82</v>
      </c>
      <c r="S2114" s="5">
        <v>1.01</v>
      </c>
    </row>
    <row r="2115" spans="1:19" ht="30.6" x14ac:dyDescent="0.2">
      <c r="A2115" s="2" t="s">
        <v>4271</v>
      </c>
      <c r="B2115" s="2" t="s">
        <v>4272</v>
      </c>
      <c r="C2115" s="4" t="s">
        <v>10149</v>
      </c>
      <c r="D2115" s="5">
        <v>7.32</v>
      </c>
      <c r="E2115" s="5">
        <v>7.64</v>
      </c>
      <c r="F2115" s="8">
        <v>21.1</v>
      </c>
      <c r="G2115" s="8">
        <v>39.200000000000003</v>
      </c>
      <c r="H2115" s="8">
        <v>27</v>
      </c>
      <c r="I2115" s="5">
        <v>5.53</v>
      </c>
      <c r="J2115" s="5">
        <v>9.0299999999999994</v>
      </c>
      <c r="K2115" s="8">
        <v>16.3</v>
      </c>
      <c r="L2115" s="8">
        <v>54.8</v>
      </c>
      <c r="M2115" s="5">
        <v>7.48</v>
      </c>
      <c r="N2115" s="8">
        <v>10.3</v>
      </c>
      <c r="O2115" s="11" t="s">
        <v>60</v>
      </c>
      <c r="P2115" s="8">
        <v>35946.6</v>
      </c>
      <c r="Q2115" s="5">
        <v>3.87</v>
      </c>
      <c r="R2115" s="7">
        <v>58</v>
      </c>
      <c r="S2115" s="5">
        <v>1.83</v>
      </c>
    </row>
    <row r="2116" spans="1:19" ht="20.399999999999999" x14ac:dyDescent="0.2">
      <c r="A2116" s="2" t="s">
        <v>10150</v>
      </c>
      <c r="B2116" s="2" t="s">
        <v>10151</v>
      </c>
      <c r="C2116" s="4" t="s">
        <v>10152</v>
      </c>
      <c r="D2116" s="8">
        <v>14.6</v>
      </c>
      <c r="E2116" s="8">
        <v>23.3</v>
      </c>
      <c r="F2116" s="7" t="s">
        <v>24</v>
      </c>
      <c r="G2116" s="7" t="s">
        <v>24</v>
      </c>
      <c r="H2116" s="7" t="s">
        <v>17</v>
      </c>
      <c r="I2116" s="7" t="s">
        <v>17</v>
      </c>
      <c r="J2116" s="8">
        <v>-32</v>
      </c>
      <c r="K2116" s="8">
        <v>-54.7</v>
      </c>
      <c r="L2116" s="7" t="s">
        <v>17</v>
      </c>
      <c r="M2116" s="7" t="s">
        <v>17</v>
      </c>
      <c r="N2116" s="7" t="s">
        <v>17</v>
      </c>
      <c r="O2116" s="11" t="s">
        <v>17</v>
      </c>
      <c r="P2116" s="8">
        <v>402.6</v>
      </c>
      <c r="Q2116" s="7" t="s">
        <v>17</v>
      </c>
      <c r="R2116" s="7" t="s">
        <v>17</v>
      </c>
      <c r="S2116" s="5">
        <v>8.17</v>
      </c>
    </row>
    <row r="2117" spans="1:19" x14ac:dyDescent="0.2">
      <c r="A2117" s="2" t="s">
        <v>4273</v>
      </c>
      <c r="B2117" s="2" t="s">
        <v>4274</v>
      </c>
      <c r="C2117" s="4" t="s">
        <v>10153</v>
      </c>
      <c r="D2117" s="5">
        <v>2.0299999999999998</v>
      </c>
      <c r="E2117" s="5">
        <v>2.1</v>
      </c>
      <c r="F2117" s="8">
        <v>10.6</v>
      </c>
      <c r="G2117" s="8">
        <v>13.9</v>
      </c>
      <c r="H2117" s="8">
        <v>11.4</v>
      </c>
      <c r="I2117" s="6">
        <v>0.55900000000000005</v>
      </c>
      <c r="J2117" s="5">
        <v>6.83</v>
      </c>
      <c r="K2117" s="8">
        <v>14.3</v>
      </c>
      <c r="L2117" s="8">
        <v>13.1</v>
      </c>
      <c r="M2117" s="8">
        <v>13.5</v>
      </c>
      <c r="N2117" s="8">
        <v>10.4</v>
      </c>
      <c r="O2117" s="11" t="s">
        <v>48</v>
      </c>
      <c r="P2117" s="8">
        <v>8839.6</v>
      </c>
      <c r="Q2117" s="5">
        <v>1.2</v>
      </c>
      <c r="R2117" s="7">
        <v>49</v>
      </c>
      <c r="S2117" s="5">
        <v>3.89</v>
      </c>
    </row>
    <row r="2118" spans="1:19" ht="20.399999999999999" x14ac:dyDescent="0.2">
      <c r="A2118" s="2" t="s">
        <v>10154</v>
      </c>
      <c r="B2118" s="2" t="s">
        <v>10155</v>
      </c>
      <c r="C2118" s="4" t="s">
        <v>10156</v>
      </c>
      <c r="D2118" s="8">
        <v>38.700000000000003</v>
      </c>
      <c r="E2118" s="8">
        <v>38.700000000000003</v>
      </c>
      <c r="F2118" s="7" t="s">
        <v>24</v>
      </c>
      <c r="G2118" s="7" t="s">
        <v>24</v>
      </c>
      <c r="H2118" s="7" t="s">
        <v>24</v>
      </c>
      <c r="I2118" s="7" t="s">
        <v>17</v>
      </c>
      <c r="J2118" s="8">
        <v>-105.6</v>
      </c>
      <c r="K2118" s="8">
        <v>-233.9</v>
      </c>
      <c r="L2118" s="7" t="s">
        <v>17</v>
      </c>
      <c r="M2118" s="7" t="s">
        <v>17</v>
      </c>
      <c r="N2118" s="7" t="s">
        <v>17</v>
      </c>
      <c r="O2118" s="11" t="s">
        <v>17</v>
      </c>
      <c r="P2118" s="8">
        <v>4660</v>
      </c>
      <c r="Q2118" s="7" t="s">
        <v>17</v>
      </c>
      <c r="R2118" s="7" t="s">
        <v>17</v>
      </c>
      <c r="S2118" s="5">
        <v>3.4</v>
      </c>
    </row>
    <row r="2119" spans="1:19" ht="20.399999999999999" x14ac:dyDescent="0.2">
      <c r="A2119" s="2" t="s">
        <v>10157</v>
      </c>
      <c r="B2119" s="2" t="s">
        <v>10158</v>
      </c>
      <c r="C2119" s="4" t="s">
        <v>10158</v>
      </c>
      <c r="D2119" s="5">
        <v>2.83</v>
      </c>
      <c r="E2119" s="5">
        <v>3.21</v>
      </c>
      <c r="F2119" s="7" t="s">
        <v>24</v>
      </c>
      <c r="G2119" s="7" t="s">
        <v>24</v>
      </c>
      <c r="H2119" s="7" t="s">
        <v>17</v>
      </c>
      <c r="I2119" s="7" t="s">
        <v>17</v>
      </c>
      <c r="J2119" s="5">
        <v>-1.92</v>
      </c>
      <c r="K2119" s="5">
        <v>-2.39</v>
      </c>
      <c r="L2119" s="7" t="s">
        <v>17</v>
      </c>
      <c r="M2119" s="8">
        <v>-34.5</v>
      </c>
      <c r="N2119" s="7" t="s">
        <v>17</v>
      </c>
      <c r="O2119" s="11" t="s">
        <v>17</v>
      </c>
      <c r="P2119" s="8">
        <v>192.4</v>
      </c>
      <c r="Q2119" s="7" t="s">
        <v>17</v>
      </c>
      <c r="R2119" s="7" t="s">
        <v>17</v>
      </c>
      <c r="S2119" s="8">
        <v>46.6</v>
      </c>
    </row>
    <row r="2120" spans="1:19" x14ac:dyDescent="0.2">
      <c r="A2120" s="2" t="s">
        <v>10159</v>
      </c>
      <c r="B2120" s="2" t="s">
        <v>10160</v>
      </c>
      <c r="C2120" s="4" t="s">
        <v>10161</v>
      </c>
      <c r="D2120" s="5">
        <v>7.69</v>
      </c>
      <c r="E2120" s="5">
        <v>7.79</v>
      </c>
      <c r="F2120" s="7" t="s">
        <v>24</v>
      </c>
      <c r="G2120" s="7" t="s">
        <v>24</v>
      </c>
      <c r="H2120" s="7" t="s">
        <v>24</v>
      </c>
      <c r="I2120" s="5">
        <v>-6.35</v>
      </c>
      <c r="J2120" s="8">
        <v>-15.6</v>
      </c>
      <c r="K2120" s="8">
        <v>-51.2</v>
      </c>
      <c r="L2120" s="8">
        <v>-26.2</v>
      </c>
      <c r="M2120" s="7" t="s">
        <v>17</v>
      </c>
      <c r="N2120" s="7" t="s">
        <v>17</v>
      </c>
      <c r="O2120" s="11" t="s">
        <v>17</v>
      </c>
      <c r="P2120" s="8">
        <v>3434.5</v>
      </c>
      <c r="Q2120" s="7" t="s">
        <v>17</v>
      </c>
      <c r="R2120" s="7" t="s">
        <v>17</v>
      </c>
      <c r="S2120" s="5">
        <v>2.72</v>
      </c>
    </row>
    <row r="2121" spans="1:19" x14ac:dyDescent="0.2">
      <c r="A2121" s="2" t="s">
        <v>4275</v>
      </c>
      <c r="B2121" s="2" t="s">
        <v>4276</v>
      </c>
      <c r="C2121" s="4" t="s">
        <v>4277</v>
      </c>
      <c r="D2121" s="5">
        <v>1.93</v>
      </c>
      <c r="E2121" s="7" t="s">
        <v>24</v>
      </c>
      <c r="F2121" s="8">
        <v>10.9</v>
      </c>
      <c r="G2121" s="8">
        <v>22.9</v>
      </c>
      <c r="H2121" s="8">
        <v>15.1</v>
      </c>
      <c r="I2121" s="5">
        <v>1.1499999999999999</v>
      </c>
      <c r="J2121" s="5">
        <v>4.5199999999999996</v>
      </c>
      <c r="K2121" s="5">
        <v>8.4</v>
      </c>
      <c r="L2121" s="5">
        <v>9.73</v>
      </c>
      <c r="M2121" s="6">
        <v>0.64300000000000002</v>
      </c>
      <c r="N2121" s="5">
        <v>9.11</v>
      </c>
      <c r="O2121" s="11" t="s">
        <v>48</v>
      </c>
      <c r="P2121" s="8">
        <v>9836.7999999999993</v>
      </c>
      <c r="Q2121" s="6">
        <v>0.11799999999999999</v>
      </c>
      <c r="R2121" s="7">
        <v>19</v>
      </c>
      <c r="S2121" s="5">
        <v>1.8</v>
      </c>
    </row>
    <row r="2122" spans="1:19" ht="20.399999999999999" x14ac:dyDescent="0.2">
      <c r="A2122" s="2" t="s">
        <v>4278</v>
      </c>
      <c r="B2122" s="2" t="s">
        <v>4279</v>
      </c>
      <c r="C2122" s="4" t="s">
        <v>4280</v>
      </c>
      <c r="D2122" s="5">
        <v>6.27</v>
      </c>
      <c r="E2122" s="5">
        <v>6.27</v>
      </c>
      <c r="F2122" s="5">
        <v>3.5</v>
      </c>
      <c r="G2122" s="7" t="s">
        <v>24</v>
      </c>
      <c r="H2122" s="8">
        <v>17.5</v>
      </c>
      <c r="I2122" s="7" t="s">
        <v>17</v>
      </c>
      <c r="J2122" s="8">
        <v>26</v>
      </c>
      <c r="K2122" s="8">
        <v>88</v>
      </c>
      <c r="L2122" s="8">
        <v>47</v>
      </c>
      <c r="M2122" s="5">
        <v>5.27</v>
      </c>
      <c r="N2122" s="8">
        <v>33.799999999999997</v>
      </c>
      <c r="O2122" s="11" t="s">
        <v>17</v>
      </c>
      <c r="P2122" s="8">
        <v>207.1</v>
      </c>
      <c r="Q2122" s="5">
        <v>3.09</v>
      </c>
      <c r="R2122" s="7" t="s">
        <v>17</v>
      </c>
      <c r="S2122" s="5">
        <v>3</v>
      </c>
    </row>
    <row r="2123" spans="1:19" x14ac:dyDescent="0.2">
      <c r="A2123" s="2" t="s">
        <v>4281</v>
      </c>
      <c r="B2123" s="2" t="s">
        <v>4282</v>
      </c>
      <c r="C2123" s="4" t="s">
        <v>4282</v>
      </c>
      <c r="D2123" s="8">
        <v>17.399999999999999</v>
      </c>
      <c r="E2123" s="8">
        <v>24</v>
      </c>
      <c r="F2123" s="7" t="s">
        <v>24</v>
      </c>
      <c r="G2123" s="7" t="s">
        <v>24</v>
      </c>
      <c r="H2123" s="7" t="s">
        <v>24</v>
      </c>
      <c r="I2123" s="7" t="s">
        <v>17</v>
      </c>
      <c r="J2123" s="5">
        <v>-8.66</v>
      </c>
      <c r="K2123" s="8">
        <v>-30.7</v>
      </c>
      <c r="L2123" s="8">
        <v>-15.8</v>
      </c>
      <c r="M2123" s="8">
        <v>37.799999999999997</v>
      </c>
      <c r="N2123" s="7" t="s">
        <v>17</v>
      </c>
      <c r="O2123" s="11" t="s">
        <v>17</v>
      </c>
      <c r="P2123" s="8">
        <v>1748.5</v>
      </c>
      <c r="Q2123" s="7" t="s">
        <v>17</v>
      </c>
      <c r="R2123" s="7" t="s">
        <v>17</v>
      </c>
      <c r="S2123" s="5">
        <v>2.16</v>
      </c>
    </row>
    <row r="2124" spans="1:19" x14ac:dyDescent="0.2">
      <c r="A2124" s="2" t="s">
        <v>4283</v>
      </c>
      <c r="B2124" s="2" t="s">
        <v>4284</v>
      </c>
      <c r="C2124" s="4" t="s">
        <v>4285</v>
      </c>
      <c r="D2124" s="5">
        <v>6.65</v>
      </c>
      <c r="E2124" s="5">
        <v>7.45</v>
      </c>
      <c r="F2124" s="8">
        <v>53.4</v>
      </c>
      <c r="G2124" s="8">
        <v>230.3</v>
      </c>
      <c r="H2124" s="8">
        <v>95.7</v>
      </c>
      <c r="I2124" s="5">
        <v>2.73</v>
      </c>
      <c r="J2124" s="5">
        <v>1.34</v>
      </c>
      <c r="K2124" s="8">
        <v>-14.8</v>
      </c>
      <c r="L2124" s="5">
        <v>1.92</v>
      </c>
      <c r="M2124" s="5">
        <v>1.1100000000000001</v>
      </c>
      <c r="N2124" s="7" t="s">
        <v>17</v>
      </c>
      <c r="O2124" s="11" t="s">
        <v>17</v>
      </c>
      <c r="P2124" s="8">
        <v>705.7</v>
      </c>
      <c r="Q2124" s="6">
        <v>0.75900000000000001</v>
      </c>
      <c r="R2124" s="7" t="s">
        <v>17</v>
      </c>
      <c r="S2124" s="5">
        <v>1.59</v>
      </c>
    </row>
    <row r="2125" spans="1:19" ht="20.399999999999999" x14ac:dyDescent="0.2">
      <c r="A2125" s="2" t="s">
        <v>10162</v>
      </c>
      <c r="B2125" s="2" t="s">
        <v>4286</v>
      </c>
      <c r="C2125" s="4" t="s">
        <v>4286</v>
      </c>
      <c r="D2125" s="5">
        <v>2.11</v>
      </c>
      <c r="E2125" s="5">
        <v>2.2599999999999998</v>
      </c>
      <c r="F2125" s="7" t="s">
        <v>17</v>
      </c>
      <c r="G2125" s="8">
        <v>21.4</v>
      </c>
      <c r="H2125" s="8">
        <v>16.8</v>
      </c>
      <c r="I2125" s="5">
        <v>1.68</v>
      </c>
      <c r="J2125" s="5">
        <v>1.06</v>
      </c>
      <c r="K2125" s="8">
        <v>11.2</v>
      </c>
      <c r="L2125" s="7" t="s">
        <v>17</v>
      </c>
      <c r="M2125" s="8">
        <v>16.2</v>
      </c>
      <c r="N2125" s="8">
        <v>28</v>
      </c>
      <c r="O2125" s="11" t="s">
        <v>17</v>
      </c>
      <c r="P2125" s="8">
        <v>643.9</v>
      </c>
      <c r="Q2125" s="6">
        <v>0.40899999999999997</v>
      </c>
      <c r="R2125" s="7" t="s">
        <v>17</v>
      </c>
      <c r="S2125" s="7" t="s">
        <v>17</v>
      </c>
    </row>
    <row r="2126" spans="1:19" x14ac:dyDescent="0.2">
      <c r="A2126" s="2" t="s">
        <v>4287</v>
      </c>
      <c r="B2126" s="2" t="s">
        <v>4288</v>
      </c>
      <c r="C2126" s="4" t="s">
        <v>4289</v>
      </c>
      <c r="D2126" s="6">
        <v>0.56999999999999995</v>
      </c>
      <c r="E2126" s="6">
        <v>0.57099999999999995</v>
      </c>
      <c r="F2126" s="5">
        <v>4.59</v>
      </c>
      <c r="G2126" s="7" t="s">
        <v>24</v>
      </c>
      <c r="H2126" s="7" t="s">
        <v>24</v>
      </c>
      <c r="I2126" s="5">
        <v>-3.29</v>
      </c>
      <c r="J2126" s="6">
        <v>-0.82699999999999996</v>
      </c>
      <c r="K2126" s="6">
        <v>-0.39300000000000002</v>
      </c>
      <c r="L2126" s="5">
        <v>-6.07</v>
      </c>
      <c r="M2126" s="8">
        <v>-21</v>
      </c>
      <c r="N2126" s="7" t="s">
        <v>17</v>
      </c>
      <c r="O2126" s="11" t="s">
        <v>48</v>
      </c>
      <c r="P2126" s="8">
        <v>2074.5</v>
      </c>
      <c r="Q2126" s="10">
        <v>0</v>
      </c>
      <c r="R2126" s="7" t="s">
        <v>17</v>
      </c>
      <c r="S2126" s="5">
        <v>1.55</v>
      </c>
    </row>
    <row r="2127" spans="1:19" ht="20.399999999999999" x14ac:dyDescent="0.2">
      <c r="A2127" s="2" t="s">
        <v>10163</v>
      </c>
      <c r="B2127" s="2" t="s">
        <v>4290</v>
      </c>
      <c r="C2127" s="4" t="s">
        <v>10164</v>
      </c>
      <c r="D2127" s="5">
        <v>3.1</v>
      </c>
      <c r="E2127" s="7" t="s">
        <v>24</v>
      </c>
      <c r="F2127" s="8">
        <v>19.3</v>
      </c>
      <c r="G2127" s="8">
        <v>63.3</v>
      </c>
      <c r="H2127" s="8">
        <v>25.7</v>
      </c>
      <c r="I2127" s="5">
        <v>1.7</v>
      </c>
      <c r="J2127" s="5">
        <v>3.34</v>
      </c>
      <c r="K2127" s="5">
        <v>2.92</v>
      </c>
      <c r="L2127" s="8">
        <v>17</v>
      </c>
      <c r="M2127" s="6">
        <v>0.76500000000000001</v>
      </c>
      <c r="N2127" s="8">
        <v>-21.8</v>
      </c>
      <c r="O2127" s="11" t="s">
        <v>17</v>
      </c>
      <c r="P2127" s="8">
        <v>7753.2</v>
      </c>
      <c r="Q2127" s="7" t="s">
        <v>17</v>
      </c>
      <c r="R2127" s="7" t="s">
        <v>17</v>
      </c>
      <c r="S2127" s="5">
        <v>3.85</v>
      </c>
    </row>
    <row r="2128" spans="1:19" x14ac:dyDescent="0.2">
      <c r="A2128" s="2" t="s">
        <v>4291</v>
      </c>
      <c r="B2128" s="2" t="s">
        <v>4292</v>
      </c>
      <c r="C2128" s="4" t="s">
        <v>4293</v>
      </c>
      <c r="D2128" s="5">
        <v>1.91</v>
      </c>
      <c r="E2128" s="5">
        <v>6.37</v>
      </c>
      <c r="F2128" s="8">
        <v>12.5</v>
      </c>
      <c r="G2128" s="7" t="s">
        <v>24</v>
      </c>
      <c r="H2128" s="8">
        <v>12.2</v>
      </c>
      <c r="I2128" s="6">
        <v>0.85199999999999998</v>
      </c>
      <c r="J2128" s="6">
        <v>0.7</v>
      </c>
      <c r="K2128" s="6">
        <v>-0.83499999999999996</v>
      </c>
      <c r="L2128" s="5">
        <v>2.4700000000000002</v>
      </c>
      <c r="M2128" s="8">
        <v>36.4</v>
      </c>
      <c r="N2128" s="7" t="s">
        <v>17</v>
      </c>
      <c r="O2128" s="11" t="s">
        <v>48</v>
      </c>
      <c r="P2128" s="8">
        <v>9382.2000000000007</v>
      </c>
      <c r="Q2128" s="7" t="s">
        <v>17</v>
      </c>
      <c r="R2128" s="7">
        <v>15</v>
      </c>
      <c r="S2128" s="5">
        <v>4.05</v>
      </c>
    </row>
    <row r="2129" spans="1:19" x14ac:dyDescent="0.2">
      <c r="A2129" s="2" t="s">
        <v>4294</v>
      </c>
      <c r="B2129" s="2" t="s">
        <v>4295</v>
      </c>
      <c r="C2129" s="4" t="s">
        <v>4295</v>
      </c>
      <c r="D2129" s="5">
        <v>3.18</v>
      </c>
      <c r="E2129" s="5">
        <v>4.7</v>
      </c>
      <c r="F2129" s="8">
        <v>25.1</v>
      </c>
      <c r="G2129" s="7" t="s">
        <v>24</v>
      </c>
      <c r="H2129" s="8">
        <v>104.3</v>
      </c>
      <c r="I2129" s="5">
        <v>5.88</v>
      </c>
      <c r="J2129" s="5">
        <v>1.41</v>
      </c>
      <c r="K2129" s="5">
        <v>2.34</v>
      </c>
      <c r="L2129" s="8">
        <v>11.1</v>
      </c>
      <c r="M2129" s="8">
        <v>28.2</v>
      </c>
      <c r="N2129" s="8">
        <v>12.9</v>
      </c>
      <c r="O2129" s="11" t="s">
        <v>36</v>
      </c>
      <c r="P2129" s="8">
        <v>2838.4</v>
      </c>
      <c r="Q2129" s="5">
        <v>2.77</v>
      </c>
      <c r="R2129" s="7" t="s">
        <v>17</v>
      </c>
      <c r="S2129" s="6">
        <v>0.68899999999999995</v>
      </c>
    </row>
    <row r="2130" spans="1:19" x14ac:dyDescent="0.2">
      <c r="A2130" s="2" t="s">
        <v>4296</v>
      </c>
      <c r="B2130" s="2" t="s">
        <v>4297</v>
      </c>
      <c r="C2130" s="4" t="s">
        <v>4298</v>
      </c>
      <c r="D2130" s="5">
        <v>2.63</v>
      </c>
      <c r="E2130" s="5">
        <v>2.97</v>
      </c>
      <c r="F2130" s="5">
        <v>4.79</v>
      </c>
      <c r="G2130" s="8">
        <v>11.8</v>
      </c>
      <c r="H2130" s="8">
        <v>13</v>
      </c>
      <c r="I2130" s="5">
        <v>2.61</v>
      </c>
      <c r="J2130" s="5">
        <v>5.89</v>
      </c>
      <c r="K2130" s="8">
        <v>18.899999999999999</v>
      </c>
      <c r="L2130" s="5">
        <v>5.6</v>
      </c>
      <c r="M2130" s="5">
        <v>-3.94</v>
      </c>
      <c r="N2130" s="8">
        <v>24.3</v>
      </c>
      <c r="O2130" s="11" t="s">
        <v>36</v>
      </c>
      <c r="P2130" s="8">
        <v>1205.8</v>
      </c>
      <c r="Q2130" s="5">
        <v>5.18</v>
      </c>
      <c r="R2130" s="7" t="s">
        <v>17</v>
      </c>
      <c r="S2130" s="5">
        <v>1.23</v>
      </c>
    </row>
    <row r="2131" spans="1:19" ht="20.399999999999999" x14ac:dyDescent="0.2">
      <c r="A2131" s="2" t="s">
        <v>4299</v>
      </c>
      <c r="B2131" s="2" t="s">
        <v>4300</v>
      </c>
      <c r="C2131" s="4" t="s">
        <v>4301</v>
      </c>
      <c r="D2131" s="5">
        <v>4.74</v>
      </c>
      <c r="E2131" s="5">
        <v>7.42</v>
      </c>
      <c r="F2131" s="8">
        <v>18.7</v>
      </c>
      <c r="G2131" s="8">
        <v>38</v>
      </c>
      <c r="H2131" s="8">
        <v>28.1</v>
      </c>
      <c r="I2131" s="5">
        <v>2.19</v>
      </c>
      <c r="J2131" s="5">
        <v>7.49</v>
      </c>
      <c r="K2131" s="8">
        <v>11.5</v>
      </c>
      <c r="L2131" s="8">
        <v>11</v>
      </c>
      <c r="M2131" s="5">
        <v>1.91</v>
      </c>
      <c r="N2131" s="5">
        <v>-6.43</v>
      </c>
      <c r="O2131" s="11" t="s">
        <v>17</v>
      </c>
      <c r="P2131" s="8">
        <v>2084.3000000000002</v>
      </c>
      <c r="Q2131" s="6">
        <v>0.90600000000000003</v>
      </c>
      <c r="R2131" s="7" t="s">
        <v>17</v>
      </c>
      <c r="S2131" s="5">
        <v>2.83</v>
      </c>
    </row>
    <row r="2132" spans="1:19" ht="30.6" x14ac:dyDescent="0.2">
      <c r="A2132" s="2" t="s">
        <v>4302</v>
      </c>
      <c r="B2132" s="2" t="s">
        <v>4303</v>
      </c>
      <c r="C2132" s="4" t="s">
        <v>10165</v>
      </c>
      <c r="D2132" s="5">
        <v>2.57</v>
      </c>
      <c r="E2132" s="5">
        <v>3.86</v>
      </c>
      <c r="F2132" s="8">
        <v>11.4</v>
      </c>
      <c r="G2132" s="8">
        <v>21.8</v>
      </c>
      <c r="H2132" s="8">
        <v>15.9</v>
      </c>
      <c r="I2132" s="5">
        <v>1.54</v>
      </c>
      <c r="J2132" s="5">
        <v>6.24</v>
      </c>
      <c r="K2132" s="8">
        <v>12.6</v>
      </c>
      <c r="L2132" s="8">
        <v>25.5</v>
      </c>
      <c r="M2132" s="5">
        <v>-4.9400000000000004</v>
      </c>
      <c r="N2132" s="8">
        <v>-19.899999999999999</v>
      </c>
      <c r="O2132" s="11" t="s">
        <v>60</v>
      </c>
      <c r="P2132" s="8">
        <v>80549</v>
      </c>
      <c r="Q2132" s="5">
        <v>4.18</v>
      </c>
      <c r="R2132" s="7">
        <v>30</v>
      </c>
      <c r="S2132" s="5">
        <v>2.95</v>
      </c>
    </row>
    <row r="2133" spans="1:19" ht="20.399999999999999" x14ac:dyDescent="0.2">
      <c r="A2133" s="2" t="s">
        <v>10166</v>
      </c>
      <c r="B2133" s="2" t="s">
        <v>10167</v>
      </c>
      <c r="C2133" s="4" t="s">
        <v>10167</v>
      </c>
      <c r="D2133" s="6">
        <v>0.57499999999999996</v>
      </c>
      <c r="E2133" s="6">
        <v>0.61399999999999999</v>
      </c>
      <c r="F2133" s="5">
        <v>7.68</v>
      </c>
      <c r="G2133" s="8">
        <v>15.5</v>
      </c>
      <c r="H2133" s="7" t="s">
        <v>17</v>
      </c>
      <c r="I2133" s="7" t="s">
        <v>17</v>
      </c>
      <c r="J2133" s="5">
        <v>3.37</v>
      </c>
      <c r="K2133" s="8">
        <v>-10.5</v>
      </c>
      <c r="L2133" s="8">
        <v>60.6</v>
      </c>
      <c r="M2133" s="7" t="s">
        <v>17</v>
      </c>
      <c r="N2133" s="7" t="s">
        <v>17</v>
      </c>
      <c r="O2133" s="11" t="s">
        <v>104</v>
      </c>
      <c r="P2133" s="8">
        <v>1546.9</v>
      </c>
      <c r="Q2133" s="7" t="s">
        <v>17</v>
      </c>
      <c r="R2133" s="7" t="s">
        <v>17</v>
      </c>
      <c r="S2133" s="8">
        <v>17.3</v>
      </c>
    </row>
    <row r="2134" spans="1:19" ht="20.399999999999999" x14ac:dyDescent="0.2">
      <c r="A2134" s="2" t="s">
        <v>10168</v>
      </c>
      <c r="B2134" s="2" t="s">
        <v>4304</v>
      </c>
      <c r="C2134" s="4" t="s">
        <v>4305</v>
      </c>
      <c r="D2134" s="5">
        <v>2.8</v>
      </c>
      <c r="E2134" s="7" t="s">
        <v>24</v>
      </c>
      <c r="F2134" s="8">
        <v>15.9</v>
      </c>
      <c r="G2134" s="8">
        <v>38.9</v>
      </c>
      <c r="H2134" s="8">
        <v>22.3</v>
      </c>
      <c r="I2134" s="5">
        <v>3.79</v>
      </c>
      <c r="J2134" s="5">
        <v>4.99</v>
      </c>
      <c r="K2134" s="5">
        <v>8.7799999999999994</v>
      </c>
      <c r="L2134" s="5">
        <v>7.57</v>
      </c>
      <c r="M2134" s="5">
        <v>4.24</v>
      </c>
      <c r="N2134" s="8">
        <v>119.8</v>
      </c>
      <c r="O2134" s="11" t="s">
        <v>17</v>
      </c>
      <c r="P2134" s="8">
        <v>911.8</v>
      </c>
      <c r="Q2134" s="10">
        <v>0</v>
      </c>
      <c r="R2134" s="7" t="s">
        <v>17</v>
      </c>
      <c r="S2134" s="5">
        <v>1.23</v>
      </c>
    </row>
    <row r="2135" spans="1:19" x14ac:dyDescent="0.2">
      <c r="A2135" s="2" t="s">
        <v>4306</v>
      </c>
      <c r="B2135" s="2" t="s">
        <v>4307</v>
      </c>
      <c r="C2135" s="4" t="s">
        <v>4308</v>
      </c>
      <c r="D2135" s="5">
        <v>6.45</v>
      </c>
      <c r="E2135" s="5">
        <v>6.47</v>
      </c>
      <c r="F2135" s="8">
        <v>32.299999999999997</v>
      </c>
      <c r="G2135" s="8">
        <v>92.6</v>
      </c>
      <c r="H2135" s="8">
        <v>56.7</v>
      </c>
      <c r="I2135" s="5">
        <v>3.24</v>
      </c>
      <c r="J2135" s="5">
        <v>4.9800000000000004</v>
      </c>
      <c r="K2135" s="8">
        <v>15</v>
      </c>
      <c r="L2135" s="8">
        <v>15.8</v>
      </c>
      <c r="M2135" s="8">
        <v>21</v>
      </c>
      <c r="N2135" s="8">
        <v>152.19999999999999</v>
      </c>
      <c r="O2135" s="11" t="s">
        <v>17</v>
      </c>
      <c r="P2135" s="8">
        <v>1973.7</v>
      </c>
      <c r="Q2135" s="7" t="s">
        <v>17</v>
      </c>
      <c r="R2135" s="7" t="s">
        <v>17</v>
      </c>
      <c r="S2135" s="5">
        <v>2.4500000000000002</v>
      </c>
    </row>
    <row r="2136" spans="1:19" ht="20.399999999999999" x14ac:dyDescent="0.2">
      <c r="A2136" s="2" t="s">
        <v>4309</v>
      </c>
      <c r="B2136" s="2" t="s">
        <v>4310</v>
      </c>
      <c r="C2136" s="4" t="s">
        <v>4311</v>
      </c>
      <c r="D2136" s="5">
        <v>1.95</v>
      </c>
      <c r="E2136" s="8">
        <v>28.6</v>
      </c>
      <c r="F2136" s="8">
        <v>10.7</v>
      </c>
      <c r="G2136" s="8">
        <v>36.9</v>
      </c>
      <c r="H2136" s="8">
        <v>30.2</v>
      </c>
      <c r="I2136" s="5">
        <v>1.89</v>
      </c>
      <c r="J2136" s="5">
        <v>3.39</v>
      </c>
      <c r="K2136" s="5">
        <v>3.5</v>
      </c>
      <c r="L2136" s="5">
        <v>4.93</v>
      </c>
      <c r="M2136" s="8">
        <v>13.9</v>
      </c>
      <c r="N2136" s="8">
        <v>-16.600000000000001</v>
      </c>
      <c r="O2136" s="11" t="s">
        <v>76</v>
      </c>
      <c r="P2136" s="8">
        <v>773</v>
      </c>
      <c r="Q2136" s="6">
        <v>0.71899999999999997</v>
      </c>
      <c r="R2136" s="7" t="s">
        <v>17</v>
      </c>
      <c r="S2136" s="5">
        <v>1.79</v>
      </c>
    </row>
    <row r="2137" spans="1:19" x14ac:dyDescent="0.2">
      <c r="A2137" s="2" t="s">
        <v>4312</v>
      </c>
      <c r="B2137" s="2" t="s">
        <v>4313</v>
      </c>
      <c r="C2137" s="4" t="s">
        <v>4314</v>
      </c>
      <c r="D2137" s="5">
        <v>1.65</v>
      </c>
      <c r="E2137" s="5">
        <v>3.39</v>
      </c>
      <c r="F2137" s="5">
        <v>9.64</v>
      </c>
      <c r="G2137" s="8">
        <v>21.8</v>
      </c>
      <c r="H2137" s="8">
        <v>17.2</v>
      </c>
      <c r="I2137" s="5">
        <v>1.84</v>
      </c>
      <c r="J2137" s="5">
        <v>5.12</v>
      </c>
      <c r="K2137" s="5">
        <v>8.2100000000000009</v>
      </c>
      <c r="L2137" s="5">
        <v>5.31</v>
      </c>
      <c r="M2137" s="5">
        <v>6.6</v>
      </c>
      <c r="N2137" s="8">
        <v>-11.5</v>
      </c>
      <c r="O2137" s="11" t="s">
        <v>76</v>
      </c>
      <c r="P2137" s="8">
        <v>5893.4</v>
      </c>
      <c r="Q2137" s="7" t="s">
        <v>17</v>
      </c>
      <c r="R2137" s="7">
        <v>38</v>
      </c>
      <c r="S2137" s="5">
        <v>2.04</v>
      </c>
    </row>
    <row r="2138" spans="1:19" ht="20.399999999999999" x14ac:dyDescent="0.2">
      <c r="A2138" s="2" t="s">
        <v>10169</v>
      </c>
      <c r="B2138" s="2" t="s">
        <v>10170</v>
      </c>
      <c r="C2138" s="4" t="s">
        <v>10171</v>
      </c>
      <c r="D2138" s="5">
        <v>3.85</v>
      </c>
      <c r="E2138" s="5">
        <v>3.85</v>
      </c>
      <c r="F2138" s="8">
        <v>173.5</v>
      </c>
      <c r="G2138" s="7" t="s">
        <v>24</v>
      </c>
      <c r="H2138" s="8">
        <v>35.799999999999997</v>
      </c>
      <c r="I2138" s="5">
        <v>1.43</v>
      </c>
      <c r="J2138" s="6">
        <v>0.32500000000000001</v>
      </c>
      <c r="K2138" s="6">
        <v>-0.80100000000000005</v>
      </c>
      <c r="L2138" s="6">
        <v>0.379</v>
      </c>
      <c r="M2138" s="7" t="s">
        <v>17</v>
      </c>
      <c r="N2138" s="7" t="s">
        <v>17</v>
      </c>
      <c r="O2138" s="11" t="s">
        <v>17</v>
      </c>
      <c r="P2138" s="8">
        <v>528.5</v>
      </c>
      <c r="Q2138" s="7" t="s">
        <v>17</v>
      </c>
      <c r="R2138" s="7" t="s">
        <v>17</v>
      </c>
      <c r="S2138" s="5">
        <v>4.7699999999999996</v>
      </c>
    </row>
    <row r="2139" spans="1:19" x14ac:dyDescent="0.2">
      <c r="A2139" s="2" t="s">
        <v>4315</v>
      </c>
      <c r="B2139" s="2" t="s">
        <v>4316</v>
      </c>
      <c r="C2139" s="4" t="s">
        <v>10172</v>
      </c>
      <c r="D2139" s="7" t="s">
        <v>24</v>
      </c>
      <c r="E2139" s="7" t="s">
        <v>24</v>
      </c>
      <c r="F2139" s="8">
        <v>15.4</v>
      </c>
      <c r="G2139" s="8">
        <v>51.8</v>
      </c>
      <c r="H2139" s="8">
        <v>10</v>
      </c>
      <c r="I2139" s="6">
        <v>0.5</v>
      </c>
      <c r="J2139" s="5">
        <v>4.1900000000000004</v>
      </c>
      <c r="K2139" s="7" t="s">
        <v>24</v>
      </c>
      <c r="L2139" s="5">
        <v>2.79</v>
      </c>
      <c r="M2139" s="5">
        <v>-1.75</v>
      </c>
      <c r="N2139" s="7" t="s">
        <v>17</v>
      </c>
      <c r="O2139" s="11" t="s">
        <v>76</v>
      </c>
      <c r="P2139" s="8">
        <v>184.4</v>
      </c>
      <c r="Q2139" s="7" t="s">
        <v>17</v>
      </c>
      <c r="R2139" s="7" t="s">
        <v>17</v>
      </c>
      <c r="S2139" s="6">
        <v>0.77600000000000002</v>
      </c>
    </row>
    <row r="2140" spans="1:19" ht="20.399999999999999" x14ac:dyDescent="0.2">
      <c r="A2140" s="2" t="s">
        <v>10173</v>
      </c>
      <c r="B2140" s="2" t="s">
        <v>4317</v>
      </c>
      <c r="C2140" s="4" t="s">
        <v>4318</v>
      </c>
      <c r="D2140" s="5">
        <v>2.71</v>
      </c>
      <c r="E2140" s="7" t="s">
        <v>24</v>
      </c>
      <c r="F2140" s="8">
        <v>11.4</v>
      </c>
      <c r="G2140" s="8">
        <v>21.6</v>
      </c>
      <c r="H2140" s="8">
        <v>16.8</v>
      </c>
      <c r="I2140" s="5">
        <v>2.0299999999999998</v>
      </c>
      <c r="J2140" s="5">
        <v>7.11</v>
      </c>
      <c r="K2140" s="8">
        <v>15</v>
      </c>
      <c r="L2140" s="8">
        <v>15.4</v>
      </c>
      <c r="M2140" s="5">
        <v>1.47</v>
      </c>
      <c r="N2140" s="5">
        <v>9.76</v>
      </c>
      <c r="O2140" s="11" t="s">
        <v>180</v>
      </c>
      <c r="P2140" s="8">
        <v>13041.1</v>
      </c>
      <c r="Q2140" s="5">
        <v>1.88</v>
      </c>
      <c r="R2140" s="7">
        <v>79</v>
      </c>
      <c r="S2140" s="5">
        <v>1.47</v>
      </c>
    </row>
    <row r="2141" spans="1:19" x14ac:dyDescent="0.2">
      <c r="A2141" s="2" t="s">
        <v>10174</v>
      </c>
      <c r="B2141" s="2" t="s">
        <v>4319</v>
      </c>
      <c r="C2141" s="4" t="s">
        <v>4320</v>
      </c>
      <c r="D2141" s="5">
        <v>6.7</v>
      </c>
      <c r="E2141" s="8">
        <v>15.6</v>
      </c>
      <c r="F2141" s="8">
        <v>35.6</v>
      </c>
      <c r="G2141" s="7" t="s">
        <v>24</v>
      </c>
      <c r="H2141" s="8">
        <v>24</v>
      </c>
      <c r="I2141" s="5">
        <v>1.6</v>
      </c>
      <c r="J2141" s="5">
        <v>2.9</v>
      </c>
      <c r="K2141" s="6">
        <v>-3.5999999999999997E-2</v>
      </c>
      <c r="L2141" s="5">
        <v>8.32</v>
      </c>
      <c r="M2141" s="8">
        <v>10.199999999999999</v>
      </c>
      <c r="N2141" s="7" t="s">
        <v>17</v>
      </c>
      <c r="O2141" s="11" t="s">
        <v>17</v>
      </c>
      <c r="P2141" s="8">
        <v>1424.9</v>
      </c>
      <c r="Q2141" s="7" t="s">
        <v>17</v>
      </c>
      <c r="R2141" s="7" t="s">
        <v>17</v>
      </c>
      <c r="S2141" s="5">
        <v>7.19</v>
      </c>
    </row>
    <row r="2142" spans="1:19" x14ac:dyDescent="0.2">
      <c r="A2142" s="2" t="s">
        <v>4321</v>
      </c>
      <c r="B2142" s="2" t="s">
        <v>4322</v>
      </c>
      <c r="C2142" s="4" t="s">
        <v>4323</v>
      </c>
      <c r="D2142" s="5">
        <v>2.76</v>
      </c>
      <c r="E2142" s="5">
        <v>5.64</v>
      </c>
      <c r="F2142" s="7" t="s">
        <v>24</v>
      </c>
      <c r="G2142" s="7" t="s">
        <v>24</v>
      </c>
      <c r="H2142" s="7" t="s">
        <v>24</v>
      </c>
      <c r="I2142" s="7" t="s">
        <v>17</v>
      </c>
      <c r="J2142" s="5">
        <v>-2.8</v>
      </c>
      <c r="K2142" s="8">
        <v>-10.1</v>
      </c>
      <c r="L2142" s="5">
        <v>-2.74</v>
      </c>
      <c r="M2142" s="5">
        <v>1.99</v>
      </c>
      <c r="N2142" s="7" t="s">
        <v>17</v>
      </c>
      <c r="O2142" s="11" t="s">
        <v>17</v>
      </c>
      <c r="P2142" s="8">
        <v>328.4</v>
      </c>
      <c r="Q2142" s="7" t="s">
        <v>17</v>
      </c>
      <c r="R2142" s="7" t="s">
        <v>17</v>
      </c>
      <c r="S2142" s="5">
        <v>1.9</v>
      </c>
    </row>
    <row r="2143" spans="1:19" ht="20.399999999999999" x14ac:dyDescent="0.2">
      <c r="A2143" s="2" t="s">
        <v>10175</v>
      </c>
      <c r="B2143" s="2" t="s">
        <v>4324</v>
      </c>
      <c r="C2143" s="4" t="s">
        <v>4325</v>
      </c>
      <c r="D2143" s="5">
        <v>3.5</v>
      </c>
      <c r="E2143" s="7" t="s">
        <v>24</v>
      </c>
      <c r="F2143" s="8">
        <v>18.2</v>
      </c>
      <c r="G2143" s="8">
        <v>76</v>
      </c>
      <c r="H2143" s="8">
        <v>21</v>
      </c>
      <c r="I2143" s="5">
        <v>1.56</v>
      </c>
      <c r="J2143" s="5">
        <v>4.03</v>
      </c>
      <c r="K2143" s="5">
        <v>1.89</v>
      </c>
      <c r="L2143" s="8">
        <v>10.9</v>
      </c>
      <c r="M2143" s="8">
        <v>24.1</v>
      </c>
      <c r="N2143" s="8">
        <v>-45.6</v>
      </c>
      <c r="O2143" s="11" t="s">
        <v>149</v>
      </c>
      <c r="P2143" s="8">
        <v>22750</v>
      </c>
      <c r="Q2143" s="7" t="s">
        <v>17</v>
      </c>
      <c r="R2143" s="7">
        <v>49</v>
      </c>
      <c r="S2143" s="5">
        <v>1.22</v>
      </c>
    </row>
    <row r="2144" spans="1:19" x14ac:dyDescent="0.2">
      <c r="A2144" s="2" t="s">
        <v>10176</v>
      </c>
      <c r="B2144" s="2" t="s">
        <v>10177</v>
      </c>
      <c r="C2144" s="4" t="s">
        <v>10177</v>
      </c>
      <c r="D2144" s="8">
        <v>43.9</v>
      </c>
      <c r="E2144" s="8">
        <v>53.2</v>
      </c>
      <c r="F2144" s="7" t="s">
        <v>24</v>
      </c>
      <c r="G2144" s="7" t="s">
        <v>24</v>
      </c>
      <c r="H2144" s="7" t="s">
        <v>24</v>
      </c>
      <c r="I2144" s="7" t="s">
        <v>17</v>
      </c>
      <c r="J2144" s="8">
        <v>-38.700000000000003</v>
      </c>
      <c r="K2144" s="8">
        <v>-551.1</v>
      </c>
      <c r="L2144" s="7" t="s">
        <v>17</v>
      </c>
      <c r="M2144" s="5">
        <v>7.1</v>
      </c>
      <c r="N2144" s="7" t="s">
        <v>17</v>
      </c>
      <c r="O2144" s="11" t="s">
        <v>17</v>
      </c>
      <c r="P2144" s="8">
        <v>196.3</v>
      </c>
      <c r="Q2144" s="7" t="s">
        <v>17</v>
      </c>
      <c r="R2144" s="7" t="s">
        <v>17</v>
      </c>
      <c r="S2144" s="5">
        <v>2.23</v>
      </c>
    </row>
    <row r="2145" spans="1:19" ht="20.399999999999999" x14ac:dyDescent="0.2">
      <c r="A2145" s="2" t="s">
        <v>4326</v>
      </c>
      <c r="B2145" s="2" t="s">
        <v>4327</v>
      </c>
      <c r="C2145" s="4" t="s">
        <v>4328</v>
      </c>
      <c r="D2145" s="5">
        <v>4.33</v>
      </c>
      <c r="E2145" s="5">
        <v>7.15</v>
      </c>
      <c r="F2145" s="7" t="s">
        <v>24</v>
      </c>
      <c r="G2145" s="7" t="s">
        <v>24</v>
      </c>
      <c r="H2145" s="8">
        <v>43.7</v>
      </c>
      <c r="I2145" s="5">
        <v>2.38</v>
      </c>
      <c r="J2145" s="5">
        <v>-2.06</v>
      </c>
      <c r="K2145" s="5">
        <v>-5.38</v>
      </c>
      <c r="L2145" s="5">
        <v>-4.08</v>
      </c>
      <c r="M2145" s="8">
        <v>13.9</v>
      </c>
      <c r="N2145" s="7" t="s">
        <v>17</v>
      </c>
      <c r="O2145" s="11" t="s">
        <v>17</v>
      </c>
      <c r="P2145" s="8">
        <v>1463.8</v>
      </c>
      <c r="Q2145" s="7" t="s">
        <v>17</v>
      </c>
      <c r="R2145" s="7" t="s">
        <v>17</v>
      </c>
      <c r="S2145" s="5">
        <v>5.59</v>
      </c>
    </row>
    <row r="2146" spans="1:19" ht="20.399999999999999" x14ac:dyDescent="0.2">
      <c r="A2146" s="2" t="s">
        <v>10178</v>
      </c>
      <c r="B2146" s="2" t="s">
        <v>3168</v>
      </c>
      <c r="C2146" s="4" t="s">
        <v>10179</v>
      </c>
      <c r="D2146" s="5">
        <v>2.0499999999999998</v>
      </c>
      <c r="E2146" s="7" t="s">
        <v>24</v>
      </c>
      <c r="F2146" s="5">
        <v>8.83</v>
      </c>
      <c r="G2146" s="8">
        <v>23.4</v>
      </c>
      <c r="H2146" s="8">
        <v>12.2</v>
      </c>
      <c r="I2146" s="5">
        <v>1.47</v>
      </c>
      <c r="J2146" s="5">
        <v>4.5599999999999996</v>
      </c>
      <c r="K2146" s="5">
        <v>9.5500000000000007</v>
      </c>
      <c r="L2146" s="8">
        <v>10.3</v>
      </c>
      <c r="M2146" s="6">
        <v>-0.77400000000000002</v>
      </c>
      <c r="N2146" s="6">
        <v>0.14799999999999999</v>
      </c>
      <c r="O2146" s="11" t="s">
        <v>17</v>
      </c>
      <c r="P2146" s="8">
        <v>10241.200000000001</v>
      </c>
      <c r="Q2146" s="7" t="s">
        <v>17</v>
      </c>
      <c r="R2146" s="7" t="s">
        <v>17</v>
      </c>
      <c r="S2146" s="5">
        <v>1.57</v>
      </c>
    </row>
    <row r="2147" spans="1:19" ht="20.399999999999999" x14ac:dyDescent="0.2">
      <c r="A2147" s="2" t="s">
        <v>10180</v>
      </c>
      <c r="B2147" s="2" t="s">
        <v>10181</v>
      </c>
      <c r="C2147" s="4" t="s">
        <v>10182</v>
      </c>
      <c r="D2147" s="7" t="s">
        <v>24</v>
      </c>
      <c r="E2147" s="7" t="s">
        <v>24</v>
      </c>
      <c r="F2147" s="5">
        <v>7.28</v>
      </c>
      <c r="G2147" s="5">
        <v>9.4600000000000009</v>
      </c>
      <c r="H2147" s="5">
        <v>8.82</v>
      </c>
      <c r="I2147" s="5">
        <v>1.53</v>
      </c>
      <c r="J2147" s="5">
        <v>3.45</v>
      </c>
      <c r="K2147" s="8">
        <v>-191.7</v>
      </c>
      <c r="L2147" s="5">
        <v>4.34</v>
      </c>
      <c r="M2147" s="8">
        <v>-14.1</v>
      </c>
      <c r="N2147" s="7" t="s">
        <v>17</v>
      </c>
      <c r="O2147" s="11" t="s">
        <v>61</v>
      </c>
      <c r="P2147" s="8">
        <v>675.5</v>
      </c>
      <c r="Q2147" s="5">
        <v>5.8</v>
      </c>
      <c r="R2147" s="7" t="s">
        <v>17</v>
      </c>
      <c r="S2147" s="5">
        <v>1.54</v>
      </c>
    </row>
    <row r="2148" spans="1:19" x14ac:dyDescent="0.2">
      <c r="A2148" s="2" t="s">
        <v>10183</v>
      </c>
      <c r="B2148" s="2" t="s">
        <v>10184</v>
      </c>
      <c r="C2148" s="4" t="s">
        <v>10185</v>
      </c>
      <c r="D2148" s="5">
        <v>4.93</v>
      </c>
      <c r="E2148" s="5">
        <v>4.93</v>
      </c>
      <c r="F2148" s="5">
        <v>5.79</v>
      </c>
      <c r="G2148" s="5">
        <v>9.5299999999999994</v>
      </c>
      <c r="H2148" s="8">
        <v>129.69999999999999</v>
      </c>
      <c r="I2148" s="5">
        <v>5.76</v>
      </c>
      <c r="J2148" s="5">
        <v>9.91</v>
      </c>
      <c r="K2148" s="8">
        <v>19.3</v>
      </c>
      <c r="L2148" s="8">
        <v>15.8</v>
      </c>
      <c r="M2148" s="8">
        <v>33.9</v>
      </c>
      <c r="N2148" s="7" t="s">
        <v>17</v>
      </c>
      <c r="O2148" s="11" t="s">
        <v>17</v>
      </c>
      <c r="P2148" s="8">
        <v>408</v>
      </c>
      <c r="Q2148" s="7" t="s">
        <v>17</v>
      </c>
      <c r="R2148" s="7" t="s">
        <v>17</v>
      </c>
      <c r="S2148" s="5">
        <v>2.95</v>
      </c>
    </row>
    <row r="2149" spans="1:19" ht="20.399999999999999" x14ac:dyDescent="0.2">
      <c r="A2149" s="2" t="s">
        <v>10186</v>
      </c>
      <c r="B2149" s="2" t="s">
        <v>10187</v>
      </c>
      <c r="C2149" s="4" t="s">
        <v>10188</v>
      </c>
      <c r="D2149" s="5">
        <v>3.1</v>
      </c>
      <c r="E2149" s="5">
        <v>3.12</v>
      </c>
      <c r="F2149" s="7" t="s">
        <v>24</v>
      </c>
      <c r="G2149" s="7" t="s">
        <v>24</v>
      </c>
      <c r="H2149" s="7" t="s">
        <v>24</v>
      </c>
      <c r="I2149" s="7" t="s">
        <v>17</v>
      </c>
      <c r="J2149" s="8">
        <v>-35</v>
      </c>
      <c r="K2149" s="8">
        <v>-63.3</v>
      </c>
      <c r="L2149" s="7" t="s">
        <v>17</v>
      </c>
      <c r="M2149" s="7" t="s">
        <v>17</v>
      </c>
      <c r="N2149" s="7" t="s">
        <v>17</v>
      </c>
      <c r="O2149" s="11" t="s">
        <v>17</v>
      </c>
      <c r="P2149" s="8">
        <v>298.7</v>
      </c>
      <c r="Q2149" s="7" t="s">
        <v>17</v>
      </c>
      <c r="R2149" s="7" t="s">
        <v>17</v>
      </c>
      <c r="S2149" s="8">
        <v>14</v>
      </c>
    </row>
    <row r="2150" spans="1:19" x14ac:dyDescent="0.2">
      <c r="A2150" s="2" t="s">
        <v>4329</v>
      </c>
      <c r="B2150" s="2" t="s">
        <v>4330</v>
      </c>
      <c r="C2150" s="4" t="s">
        <v>4331</v>
      </c>
      <c r="D2150" s="5">
        <v>1.53</v>
      </c>
      <c r="E2150" s="5">
        <v>1.56</v>
      </c>
      <c r="F2150" s="5">
        <v>7.99</v>
      </c>
      <c r="G2150" s="8">
        <v>13.7</v>
      </c>
      <c r="H2150" s="8">
        <v>11.2</v>
      </c>
      <c r="I2150" s="5">
        <v>1.32</v>
      </c>
      <c r="J2150" s="5">
        <v>6.45</v>
      </c>
      <c r="K2150" s="5">
        <v>5.97</v>
      </c>
      <c r="L2150" s="8">
        <v>52.1</v>
      </c>
      <c r="M2150" s="5">
        <v>4.24</v>
      </c>
      <c r="N2150" s="8">
        <v>-32.4</v>
      </c>
      <c r="O2150" s="11" t="s">
        <v>48</v>
      </c>
      <c r="P2150" s="8">
        <v>4562.2</v>
      </c>
      <c r="Q2150" s="6">
        <v>4.7E-2</v>
      </c>
      <c r="R2150" s="7" t="s">
        <v>17</v>
      </c>
      <c r="S2150" s="6">
        <v>0.51800000000000002</v>
      </c>
    </row>
    <row r="2151" spans="1:19" x14ac:dyDescent="0.2">
      <c r="A2151" s="2" t="s">
        <v>4332</v>
      </c>
      <c r="B2151" s="2" t="s">
        <v>4333</v>
      </c>
      <c r="C2151" s="4" t="s">
        <v>10189</v>
      </c>
      <c r="D2151" s="5">
        <v>2.0099999999999998</v>
      </c>
      <c r="E2151" s="7" t="s">
        <v>24</v>
      </c>
      <c r="F2151" s="5">
        <v>9.94</v>
      </c>
      <c r="G2151" s="8">
        <v>28.6</v>
      </c>
      <c r="H2151" s="8">
        <v>14.9</v>
      </c>
      <c r="I2151" s="6">
        <v>0.746</v>
      </c>
      <c r="J2151" s="5">
        <v>3.66</v>
      </c>
      <c r="K2151" s="5">
        <v>4.05</v>
      </c>
      <c r="L2151" s="5">
        <v>2.08</v>
      </c>
      <c r="M2151" s="8">
        <v>30.6</v>
      </c>
      <c r="N2151" s="5">
        <v>-1.7</v>
      </c>
      <c r="O2151" s="11" t="s">
        <v>17</v>
      </c>
      <c r="P2151" s="8">
        <v>248.9</v>
      </c>
      <c r="Q2151" s="7" t="s">
        <v>17</v>
      </c>
      <c r="R2151" s="7" t="s">
        <v>17</v>
      </c>
      <c r="S2151" s="5">
        <v>1.18</v>
      </c>
    </row>
    <row r="2152" spans="1:19" ht="20.399999999999999" x14ac:dyDescent="0.2">
      <c r="A2152" s="2" t="s">
        <v>10190</v>
      </c>
      <c r="B2152" s="2" t="s">
        <v>10191</v>
      </c>
      <c r="C2152" s="4" t="s">
        <v>10192</v>
      </c>
      <c r="D2152" s="5">
        <v>1.26</v>
      </c>
      <c r="E2152" s="5">
        <v>1.74</v>
      </c>
      <c r="F2152" s="7" t="s">
        <v>24</v>
      </c>
      <c r="G2152" s="7" t="s">
        <v>24</v>
      </c>
      <c r="H2152" s="7" t="s">
        <v>24</v>
      </c>
      <c r="I2152" s="6">
        <v>-0.39800000000000002</v>
      </c>
      <c r="J2152" s="5">
        <v>-8.6300000000000008</v>
      </c>
      <c r="K2152" s="8">
        <v>-46.2</v>
      </c>
      <c r="L2152" s="8">
        <v>-11.1</v>
      </c>
      <c r="M2152" s="5">
        <v>-5.21</v>
      </c>
      <c r="N2152" s="7" t="s">
        <v>17</v>
      </c>
      <c r="O2152" s="11" t="s">
        <v>17</v>
      </c>
      <c r="P2152" s="8">
        <v>50.8</v>
      </c>
      <c r="Q2152" s="7" t="s">
        <v>17</v>
      </c>
      <c r="R2152" s="7" t="s">
        <v>17</v>
      </c>
      <c r="S2152" s="5">
        <v>1.28</v>
      </c>
    </row>
    <row r="2153" spans="1:19" ht="20.399999999999999" x14ac:dyDescent="0.2">
      <c r="A2153" s="2" t="s">
        <v>4334</v>
      </c>
      <c r="B2153" s="2" t="s">
        <v>4335</v>
      </c>
      <c r="C2153" s="4" t="s">
        <v>4336</v>
      </c>
      <c r="D2153" s="5">
        <v>6.82</v>
      </c>
      <c r="E2153" s="5">
        <v>7.11</v>
      </c>
      <c r="F2153" s="7" t="s">
        <v>24</v>
      </c>
      <c r="G2153" s="7" t="s">
        <v>24</v>
      </c>
      <c r="H2153" s="7" t="s">
        <v>24</v>
      </c>
      <c r="I2153" s="7" t="s">
        <v>17</v>
      </c>
      <c r="J2153" s="8">
        <v>-43.6</v>
      </c>
      <c r="K2153" s="8">
        <v>-75.099999999999994</v>
      </c>
      <c r="L2153" s="7" t="s">
        <v>17</v>
      </c>
      <c r="M2153" s="7" t="s">
        <v>17</v>
      </c>
      <c r="N2153" s="7" t="s">
        <v>17</v>
      </c>
      <c r="O2153" s="11" t="s">
        <v>17</v>
      </c>
      <c r="P2153" s="8">
        <v>1413.9</v>
      </c>
      <c r="Q2153" s="7" t="s">
        <v>17</v>
      </c>
      <c r="R2153" s="7" t="s">
        <v>17</v>
      </c>
      <c r="S2153" s="5">
        <v>7.04</v>
      </c>
    </row>
    <row r="2154" spans="1:19" x14ac:dyDescent="0.2">
      <c r="A2154" s="2" t="s">
        <v>4337</v>
      </c>
      <c r="B2154" s="2" t="s">
        <v>4338</v>
      </c>
      <c r="C2154" s="4" t="s">
        <v>4339</v>
      </c>
      <c r="D2154" s="5">
        <v>9.0500000000000007</v>
      </c>
      <c r="E2154" s="7" t="s">
        <v>24</v>
      </c>
      <c r="F2154" s="5">
        <v>8.93</v>
      </c>
      <c r="G2154" s="8">
        <v>49.2</v>
      </c>
      <c r="H2154" s="8">
        <v>33</v>
      </c>
      <c r="I2154" s="5">
        <v>2.2000000000000002</v>
      </c>
      <c r="J2154" s="5">
        <v>3.87</v>
      </c>
      <c r="K2154" s="8">
        <v>20.9</v>
      </c>
      <c r="L2154" s="5">
        <v>5.72</v>
      </c>
      <c r="M2154" s="5">
        <v>9.01</v>
      </c>
      <c r="N2154" s="7" t="s">
        <v>17</v>
      </c>
      <c r="O2154" s="11" t="s">
        <v>76</v>
      </c>
      <c r="P2154" s="8">
        <v>515.20000000000005</v>
      </c>
      <c r="Q2154" s="7" t="s">
        <v>17</v>
      </c>
      <c r="R2154" s="7" t="s">
        <v>17</v>
      </c>
      <c r="S2154" s="5">
        <v>1.37</v>
      </c>
    </row>
    <row r="2155" spans="1:19" x14ac:dyDescent="0.2">
      <c r="A2155" s="2" t="s">
        <v>4340</v>
      </c>
      <c r="B2155" s="2" t="s">
        <v>4341</v>
      </c>
      <c r="C2155" s="4" t="s">
        <v>10193</v>
      </c>
      <c r="D2155" s="6">
        <v>0.246</v>
      </c>
      <c r="E2155" s="6">
        <v>0.26</v>
      </c>
      <c r="F2155" s="7" t="s">
        <v>17</v>
      </c>
      <c r="G2155" s="7" t="s">
        <v>24</v>
      </c>
      <c r="H2155" s="7" t="s">
        <v>24</v>
      </c>
      <c r="I2155" s="7" t="s">
        <v>17</v>
      </c>
      <c r="J2155" s="5">
        <v>-5.19</v>
      </c>
      <c r="K2155" s="8">
        <v>-28.9</v>
      </c>
      <c r="L2155" s="7" t="s">
        <v>17</v>
      </c>
      <c r="M2155" s="8">
        <v>-35.700000000000003</v>
      </c>
      <c r="N2155" s="7" t="s">
        <v>17</v>
      </c>
      <c r="O2155" s="11" t="s">
        <v>17</v>
      </c>
      <c r="P2155" s="8">
        <v>51.2</v>
      </c>
      <c r="Q2155" s="8">
        <v>36.4</v>
      </c>
      <c r="R2155" s="7" t="s">
        <v>17</v>
      </c>
      <c r="S2155" s="8">
        <v>63.9</v>
      </c>
    </row>
    <row r="2156" spans="1:19" x14ac:dyDescent="0.2">
      <c r="A2156" s="2" t="s">
        <v>4342</v>
      </c>
      <c r="B2156" s="2" t="s">
        <v>4343</v>
      </c>
      <c r="C2156" s="4" t="s">
        <v>10194</v>
      </c>
      <c r="D2156" s="5">
        <v>2.2000000000000002</v>
      </c>
      <c r="E2156" s="5">
        <v>3.33</v>
      </c>
      <c r="F2156" s="5">
        <v>6.85</v>
      </c>
      <c r="G2156" s="8">
        <v>17.8</v>
      </c>
      <c r="H2156" s="8">
        <v>16.899999999999999</v>
      </c>
      <c r="I2156" s="5">
        <v>1.25</v>
      </c>
      <c r="J2156" s="5">
        <v>7.18</v>
      </c>
      <c r="K2156" s="6">
        <v>-0.505</v>
      </c>
      <c r="L2156" s="8">
        <v>10.6</v>
      </c>
      <c r="M2156" s="5">
        <v>-4.9400000000000004</v>
      </c>
      <c r="N2156" s="7" t="s">
        <v>17</v>
      </c>
      <c r="O2156" s="11" t="s">
        <v>141</v>
      </c>
      <c r="P2156" s="8">
        <v>7402.2</v>
      </c>
      <c r="Q2156" s="5">
        <v>2.2000000000000002</v>
      </c>
      <c r="R2156" s="7">
        <v>15</v>
      </c>
      <c r="S2156" s="5">
        <v>2.54</v>
      </c>
    </row>
    <row r="2157" spans="1:19" ht="20.399999999999999" x14ac:dyDescent="0.2">
      <c r="A2157" s="2" t="s">
        <v>10195</v>
      </c>
      <c r="B2157" s="2" t="s">
        <v>10196</v>
      </c>
      <c r="C2157" s="4" t="s">
        <v>10197</v>
      </c>
      <c r="D2157" s="5">
        <v>1.92</v>
      </c>
      <c r="E2157" s="5">
        <v>1.92</v>
      </c>
      <c r="F2157" s="7" t="s">
        <v>24</v>
      </c>
      <c r="G2157" s="7" t="s">
        <v>24</v>
      </c>
      <c r="H2157" s="5">
        <v>7.6</v>
      </c>
      <c r="I2157" s="7" t="s">
        <v>17</v>
      </c>
      <c r="J2157" s="5">
        <v>-7.43</v>
      </c>
      <c r="K2157" s="8">
        <v>-15.5</v>
      </c>
      <c r="L2157" s="8">
        <v>-35.9</v>
      </c>
      <c r="M2157" s="7" t="s">
        <v>17</v>
      </c>
      <c r="N2157" s="7" t="s">
        <v>17</v>
      </c>
      <c r="O2157" s="11" t="s">
        <v>17</v>
      </c>
      <c r="P2157" s="8">
        <v>233.9</v>
      </c>
      <c r="Q2157" s="7" t="s">
        <v>17</v>
      </c>
      <c r="R2157" s="7" t="s">
        <v>17</v>
      </c>
      <c r="S2157" s="5">
        <v>3.26</v>
      </c>
    </row>
    <row r="2158" spans="1:19" x14ac:dyDescent="0.2">
      <c r="A2158" s="2" t="s">
        <v>4344</v>
      </c>
      <c r="B2158" s="2" t="s">
        <v>4345</v>
      </c>
      <c r="C2158" s="4" t="s">
        <v>4346</v>
      </c>
      <c r="D2158" s="5">
        <v>2.62</v>
      </c>
      <c r="E2158" s="5">
        <v>5.56</v>
      </c>
      <c r="F2158" s="8">
        <v>13.7</v>
      </c>
      <c r="G2158" s="8">
        <v>59.2</v>
      </c>
      <c r="H2158" s="8">
        <v>49</v>
      </c>
      <c r="I2158" s="5">
        <v>4.9000000000000004</v>
      </c>
      <c r="J2158" s="5">
        <v>4.28</v>
      </c>
      <c r="K2158" s="5">
        <v>1.73</v>
      </c>
      <c r="L2158" s="8">
        <v>14.3</v>
      </c>
      <c r="M2158" s="5">
        <v>9.2799999999999994</v>
      </c>
      <c r="N2158" s="5">
        <v>4.74</v>
      </c>
      <c r="O2158" s="11" t="s">
        <v>17</v>
      </c>
      <c r="P2158" s="8">
        <v>1544.6</v>
      </c>
      <c r="Q2158" s="7" t="s">
        <v>17</v>
      </c>
      <c r="R2158" s="7" t="s">
        <v>17</v>
      </c>
      <c r="S2158" s="5">
        <v>1.37</v>
      </c>
    </row>
    <row r="2159" spans="1:19" ht="20.399999999999999" x14ac:dyDescent="0.2">
      <c r="A2159" s="2" t="s">
        <v>4347</v>
      </c>
      <c r="B2159" s="2" t="s">
        <v>4348</v>
      </c>
      <c r="C2159" s="4" t="s">
        <v>10198</v>
      </c>
      <c r="D2159" s="5">
        <v>1.33</v>
      </c>
      <c r="E2159" s="5">
        <v>1.48</v>
      </c>
      <c r="F2159" s="8">
        <v>14</v>
      </c>
      <c r="G2159" s="8">
        <v>59.5</v>
      </c>
      <c r="H2159" s="8">
        <v>48.3</v>
      </c>
      <c r="I2159" s="8">
        <v>11.7</v>
      </c>
      <c r="J2159" s="5">
        <v>2.15</v>
      </c>
      <c r="K2159" s="5">
        <v>4.58</v>
      </c>
      <c r="L2159" s="8">
        <v>27.9</v>
      </c>
      <c r="M2159" s="8">
        <v>10.9</v>
      </c>
      <c r="N2159" s="8">
        <v>112.5</v>
      </c>
      <c r="O2159" s="11" t="s">
        <v>17</v>
      </c>
      <c r="P2159" s="8">
        <v>1012.7</v>
      </c>
      <c r="Q2159" s="5">
        <v>6.9</v>
      </c>
      <c r="R2159" s="7" t="s">
        <v>17</v>
      </c>
      <c r="S2159" s="5">
        <v>1.06</v>
      </c>
    </row>
    <row r="2160" spans="1:19" ht="20.399999999999999" x14ac:dyDescent="0.2">
      <c r="A2160" s="2" t="s">
        <v>4349</v>
      </c>
      <c r="B2160" s="2" t="s">
        <v>4350</v>
      </c>
      <c r="C2160" s="4" t="s">
        <v>4351</v>
      </c>
      <c r="D2160" s="6">
        <v>0.79600000000000004</v>
      </c>
      <c r="E2160" s="5">
        <v>1.1299999999999999</v>
      </c>
      <c r="F2160" s="5">
        <v>9.68</v>
      </c>
      <c r="G2160" s="7" t="s">
        <v>24</v>
      </c>
      <c r="H2160" s="8">
        <v>27.9</v>
      </c>
      <c r="I2160" s="7" t="s">
        <v>24</v>
      </c>
      <c r="J2160" s="6">
        <v>0.72499999999999998</v>
      </c>
      <c r="K2160" s="6">
        <v>-0.88600000000000001</v>
      </c>
      <c r="L2160" s="5">
        <v>5.93</v>
      </c>
      <c r="M2160" s="5">
        <v>2.76</v>
      </c>
      <c r="N2160" s="7" t="s">
        <v>17</v>
      </c>
      <c r="O2160" s="11" t="s">
        <v>48</v>
      </c>
      <c r="P2160" s="8">
        <v>4410.5</v>
      </c>
      <c r="Q2160" s="6">
        <v>0.443</v>
      </c>
      <c r="R2160" s="7">
        <v>3</v>
      </c>
      <c r="S2160" s="6">
        <v>0.502</v>
      </c>
    </row>
    <row r="2161" spans="1:19" ht="20.399999999999999" x14ac:dyDescent="0.2">
      <c r="A2161" s="2" t="s">
        <v>10199</v>
      </c>
      <c r="B2161" s="2" t="s">
        <v>10200</v>
      </c>
      <c r="C2161" s="4" t="s">
        <v>10200</v>
      </c>
      <c r="D2161" s="5">
        <v>1.6</v>
      </c>
      <c r="E2161" s="5">
        <v>1.77</v>
      </c>
      <c r="F2161" s="8">
        <v>59.4</v>
      </c>
      <c r="G2161" s="7" t="s">
        <v>24</v>
      </c>
      <c r="H2161" s="8">
        <v>11</v>
      </c>
      <c r="I2161" s="5">
        <v>2.19</v>
      </c>
      <c r="J2161" s="7" t="s">
        <v>17</v>
      </c>
      <c r="K2161" s="7" t="s">
        <v>17</v>
      </c>
      <c r="L2161" s="5">
        <v>-8.65</v>
      </c>
      <c r="M2161" s="7" t="s">
        <v>17</v>
      </c>
      <c r="N2161" s="7" t="s">
        <v>17</v>
      </c>
      <c r="O2161" s="11" t="s">
        <v>17</v>
      </c>
      <c r="P2161" s="8">
        <v>168.1</v>
      </c>
      <c r="Q2161" s="7" t="s">
        <v>17</v>
      </c>
      <c r="R2161" s="7" t="s">
        <v>17</v>
      </c>
      <c r="S2161" s="6">
        <v>0.54100000000000004</v>
      </c>
    </row>
    <row r="2162" spans="1:19" x14ac:dyDescent="0.2">
      <c r="A2162" s="2" t="s">
        <v>4352</v>
      </c>
      <c r="B2162" s="2" t="s">
        <v>4353</v>
      </c>
      <c r="C2162" s="4" t="s">
        <v>4354</v>
      </c>
      <c r="D2162" s="8">
        <v>22.3</v>
      </c>
      <c r="E2162" s="7" t="s">
        <v>24</v>
      </c>
      <c r="F2162" s="7" t="s">
        <v>24</v>
      </c>
      <c r="G2162" s="7" t="s">
        <v>24</v>
      </c>
      <c r="H2162" s="7" t="s">
        <v>24</v>
      </c>
      <c r="I2162" s="5">
        <v>-3.21</v>
      </c>
      <c r="J2162" s="8">
        <v>-11.7</v>
      </c>
      <c r="K2162" s="8">
        <v>-98.3</v>
      </c>
      <c r="L2162" s="8">
        <v>-24.4</v>
      </c>
      <c r="M2162" s="7" t="s">
        <v>17</v>
      </c>
      <c r="N2162" s="7" t="s">
        <v>17</v>
      </c>
      <c r="O2162" s="11" t="s">
        <v>17</v>
      </c>
      <c r="P2162" s="8">
        <v>781</v>
      </c>
      <c r="Q2162" s="7" t="s">
        <v>17</v>
      </c>
      <c r="R2162" s="7" t="s">
        <v>17</v>
      </c>
      <c r="S2162" s="6">
        <v>0.93600000000000005</v>
      </c>
    </row>
    <row r="2163" spans="1:19" ht="20.399999999999999" x14ac:dyDescent="0.2">
      <c r="A2163" s="2" t="s">
        <v>10201</v>
      </c>
      <c r="B2163" s="2" t="s">
        <v>4355</v>
      </c>
      <c r="C2163" s="4" t="s">
        <v>4356</v>
      </c>
      <c r="D2163" s="5">
        <v>4.53</v>
      </c>
      <c r="E2163" s="5">
        <v>5.59</v>
      </c>
      <c r="F2163" s="8">
        <v>19.3</v>
      </c>
      <c r="G2163" s="8">
        <v>43.6</v>
      </c>
      <c r="H2163" s="8">
        <v>31.3</v>
      </c>
      <c r="I2163" s="5">
        <v>2.89</v>
      </c>
      <c r="J2163" s="5">
        <v>9.41</v>
      </c>
      <c r="K2163" s="8">
        <v>11.6</v>
      </c>
      <c r="L2163" s="8">
        <v>14.4</v>
      </c>
      <c r="M2163" s="5">
        <v>-6.59</v>
      </c>
      <c r="N2163" s="5">
        <v>-7.86</v>
      </c>
      <c r="O2163" s="11" t="s">
        <v>17</v>
      </c>
      <c r="P2163" s="8">
        <v>1235.8</v>
      </c>
      <c r="Q2163" s="5">
        <v>1.52</v>
      </c>
      <c r="R2163" s="7" t="s">
        <v>17</v>
      </c>
      <c r="S2163" s="5">
        <v>4.91</v>
      </c>
    </row>
    <row r="2164" spans="1:19" ht="20.399999999999999" x14ac:dyDescent="0.2">
      <c r="A2164" s="2" t="s">
        <v>4357</v>
      </c>
      <c r="B2164" s="2" t="s">
        <v>4358</v>
      </c>
      <c r="C2164" s="4" t="s">
        <v>10202</v>
      </c>
      <c r="D2164" s="5">
        <v>2.2799999999999998</v>
      </c>
      <c r="E2164" s="5">
        <v>2.5099999999999998</v>
      </c>
      <c r="F2164" s="7" t="s">
        <v>17</v>
      </c>
      <c r="G2164" s="8">
        <v>20.3</v>
      </c>
      <c r="H2164" s="8">
        <v>14.6</v>
      </c>
      <c r="I2164" s="6">
        <v>0.86099999999999999</v>
      </c>
      <c r="J2164" s="7" t="s">
        <v>17</v>
      </c>
      <c r="K2164" s="8">
        <v>12</v>
      </c>
      <c r="L2164" s="7" t="s">
        <v>17</v>
      </c>
      <c r="M2164" s="5">
        <v>9.5</v>
      </c>
      <c r="N2164" s="5">
        <v>9.83</v>
      </c>
      <c r="O2164" s="11" t="s">
        <v>180</v>
      </c>
      <c r="P2164" s="8">
        <v>11915.8</v>
      </c>
      <c r="Q2164" s="5">
        <v>1.03</v>
      </c>
      <c r="R2164" s="7">
        <v>42</v>
      </c>
      <c r="S2164" s="7" t="s">
        <v>17</v>
      </c>
    </row>
    <row r="2165" spans="1:19" ht="20.399999999999999" x14ac:dyDescent="0.2">
      <c r="A2165" s="2" t="s">
        <v>4359</v>
      </c>
      <c r="B2165" s="2" t="s">
        <v>4360</v>
      </c>
      <c r="C2165" s="4" t="s">
        <v>4361</v>
      </c>
      <c r="D2165" s="5">
        <v>2.79</v>
      </c>
      <c r="E2165" s="5">
        <v>2.79</v>
      </c>
      <c r="F2165" s="5">
        <v>5.09</v>
      </c>
      <c r="G2165" s="8">
        <v>13.3</v>
      </c>
      <c r="H2165" s="8">
        <v>18</v>
      </c>
      <c r="I2165" s="7" t="s">
        <v>24</v>
      </c>
      <c r="J2165" s="5">
        <v>5.21</v>
      </c>
      <c r="K2165" s="8">
        <v>38.5</v>
      </c>
      <c r="L2165" s="8">
        <v>13.5</v>
      </c>
      <c r="M2165" s="5">
        <v>-4.46</v>
      </c>
      <c r="N2165" s="8">
        <v>-27.9</v>
      </c>
      <c r="O2165" s="11" t="s">
        <v>36</v>
      </c>
      <c r="P2165" s="8">
        <v>619.29999999999995</v>
      </c>
      <c r="Q2165" s="5">
        <v>1.96</v>
      </c>
      <c r="R2165" s="7" t="s">
        <v>17</v>
      </c>
      <c r="S2165" s="5">
        <v>3.74</v>
      </c>
    </row>
    <row r="2166" spans="1:19" x14ac:dyDescent="0.2">
      <c r="A2166" s="2" t="s">
        <v>4362</v>
      </c>
      <c r="B2166" s="2" t="s">
        <v>4363</v>
      </c>
      <c r="C2166" s="4" t="s">
        <v>4364</v>
      </c>
      <c r="D2166" s="5">
        <v>2.4300000000000002</v>
      </c>
      <c r="E2166" s="5">
        <v>2.4300000000000002</v>
      </c>
      <c r="F2166" s="8">
        <v>14.4</v>
      </c>
      <c r="G2166" s="8">
        <v>37.200000000000003</v>
      </c>
      <c r="H2166" s="8">
        <v>76.900000000000006</v>
      </c>
      <c r="I2166" s="8">
        <v>15.4</v>
      </c>
      <c r="J2166" s="5">
        <v>4.59</v>
      </c>
      <c r="K2166" s="8">
        <v>10.199999999999999</v>
      </c>
      <c r="L2166" s="8">
        <v>26.5</v>
      </c>
      <c r="M2166" s="5">
        <v>3.17</v>
      </c>
      <c r="N2166" s="5">
        <v>-8.81</v>
      </c>
      <c r="O2166" s="11" t="s">
        <v>149</v>
      </c>
      <c r="P2166" s="8">
        <v>3821.1</v>
      </c>
      <c r="Q2166" s="5">
        <v>3.36</v>
      </c>
      <c r="R2166" s="7" t="s">
        <v>17</v>
      </c>
      <c r="S2166" s="5">
        <v>1.6</v>
      </c>
    </row>
    <row r="2167" spans="1:19" x14ac:dyDescent="0.2">
      <c r="A2167" s="2" t="s">
        <v>4365</v>
      </c>
      <c r="B2167" s="2" t="s">
        <v>4366</v>
      </c>
      <c r="C2167" s="4" t="s">
        <v>10203</v>
      </c>
      <c r="D2167" s="5">
        <v>4.8</v>
      </c>
      <c r="E2167" s="7" t="s">
        <v>24</v>
      </c>
      <c r="F2167" s="8">
        <v>14.8</v>
      </c>
      <c r="G2167" s="8">
        <v>26.7</v>
      </c>
      <c r="H2167" s="8">
        <v>22.4</v>
      </c>
      <c r="I2167" s="5">
        <v>2.78</v>
      </c>
      <c r="J2167" s="5">
        <v>6.85</v>
      </c>
      <c r="K2167" s="8">
        <v>19.3</v>
      </c>
      <c r="L2167" s="8">
        <v>13.2</v>
      </c>
      <c r="M2167" s="5">
        <v>3.2</v>
      </c>
      <c r="N2167" s="6">
        <v>-0.61199999999999999</v>
      </c>
      <c r="O2167" s="11" t="s">
        <v>60</v>
      </c>
      <c r="P2167" s="8">
        <v>52116.6</v>
      </c>
      <c r="Q2167" s="5">
        <v>1.77</v>
      </c>
      <c r="R2167" s="7">
        <v>87</v>
      </c>
      <c r="S2167" s="5">
        <v>1.66</v>
      </c>
    </row>
    <row r="2168" spans="1:19" x14ac:dyDescent="0.2">
      <c r="A2168" s="2" t="s">
        <v>10204</v>
      </c>
      <c r="B2168" s="2" t="s">
        <v>10205</v>
      </c>
      <c r="C2168" s="4" t="s">
        <v>10205</v>
      </c>
      <c r="D2168" s="5">
        <v>1.47</v>
      </c>
      <c r="E2168" s="5">
        <v>1.68</v>
      </c>
      <c r="F2168" s="7" t="s">
        <v>17</v>
      </c>
      <c r="G2168" s="8">
        <v>12.8</v>
      </c>
      <c r="H2168" s="8">
        <v>15.4</v>
      </c>
      <c r="I2168" s="7" t="s">
        <v>17</v>
      </c>
      <c r="J2168" s="5">
        <v>1.68</v>
      </c>
      <c r="K2168" s="8">
        <v>11.9</v>
      </c>
      <c r="L2168" s="7" t="s">
        <v>17</v>
      </c>
      <c r="M2168" s="8">
        <v>25</v>
      </c>
      <c r="N2168" s="8">
        <v>37.700000000000003</v>
      </c>
      <c r="O2168" s="11" t="s">
        <v>17</v>
      </c>
      <c r="P2168" s="8">
        <v>383.6</v>
      </c>
      <c r="Q2168" s="5">
        <v>1.24</v>
      </c>
      <c r="R2168" s="7" t="s">
        <v>17</v>
      </c>
      <c r="S2168" s="7" t="s">
        <v>17</v>
      </c>
    </row>
    <row r="2169" spans="1:19" ht="20.399999999999999" x14ac:dyDescent="0.2">
      <c r="A2169" s="2" t="s">
        <v>10206</v>
      </c>
      <c r="B2169" s="2" t="s">
        <v>4367</v>
      </c>
      <c r="C2169" s="4" t="s">
        <v>4368</v>
      </c>
      <c r="D2169" s="5">
        <v>4.04</v>
      </c>
      <c r="E2169" s="8">
        <v>10.5</v>
      </c>
      <c r="F2169" s="8">
        <v>21.2</v>
      </c>
      <c r="G2169" s="8">
        <v>42.5</v>
      </c>
      <c r="H2169" s="8">
        <v>34</v>
      </c>
      <c r="I2169" s="5">
        <v>4.03</v>
      </c>
      <c r="J2169" s="5">
        <v>6.97</v>
      </c>
      <c r="K2169" s="8">
        <v>10.7</v>
      </c>
      <c r="L2169" s="8">
        <v>19.8</v>
      </c>
      <c r="M2169" s="8">
        <v>13.3</v>
      </c>
      <c r="N2169" s="5">
        <v>6.77</v>
      </c>
      <c r="O2169" s="11" t="s">
        <v>17</v>
      </c>
      <c r="P2169" s="8">
        <v>3017</v>
      </c>
      <c r="Q2169" s="7" t="s">
        <v>17</v>
      </c>
      <c r="R2169" s="7" t="s">
        <v>17</v>
      </c>
      <c r="S2169" s="5">
        <v>4.5199999999999996</v>
      </c>
    </row>
    <row r="2170" spans="1:19" ht="20.399999999999999" x14ac:dyDescent="0.2">
      <c r="A2170" s="2" t="s">
        <v>10207</v>
      </c>
      <c r="B2170" s="2" t="s">
        <v>10208</v>
      </c>
      <c r="C2170" s="4" t="s">
        <v>10209</v>
      </c>
      <c r="D2170" s="5">
        <v>1.94</v>
      </c>
      <c r="E2170" s="8">
        <v>18.899999999999999</v>
      </c>
      <c r="F2170" s="8">
        <v>10.7</v>
      </c>
      <c r="G2170" s="8">
        <v>19.8</v>
      </c>
      <c r="H2170" s="8">
        <v>14.6</v>
      </c>
      <c r="I2170" s="6">
        <v>0.72799999999999998</v>
      </c>
      <c r="J2170" s="5">
        <v>6.24</v>
      </c>
      <c r="K2170" s="5">
        <v>7.71</v>
      </c>
      <c r="L2170" s="8">
        <v>20.9</v>
      </c>
      <c r="M2170" s="5">
        <v>3.9</v>
      </c>
      <c r="N2170" s="5">
        <v>8.91</v>
      </c>
      <c r="O2170" s="11" t="s">
        <v>17</v>
      </c>
      <c r="P2170" s="8">
        <v>264</v>
      </c>
      <c r="Q2170" s="6">
        <v>0.442</v>
      </c>
      <c r="R2170" s="7" t="s">
        <v>17</v>
      </c>
      <c r="S2170" s="6">
        <v>0.95599999999999996</v>
      </c>
    </row>
    <row r="2171" spans="1:19" x14ac:dyDescent="0.2">
      <c r="A2171" s="2" t="s">
        <v>4369</v>
      </c>
      <c r="B2171" s="2" t="s">
        <v>4370</v>
      </c>
      <c r="C2171" s="4" t="s">
        <v>4371</v>
      </c>
      <c r="D2171" s="5">
        <v>2.5299999999999998</v>
      </c>
      <c r="E2171" s="5">
        <v>5.0599999999999996</v>
      </c>
      <c r="F2171" s="5">
        <v>9.89</v>
      </c>
      <c r="G2171" s="8">
        <v>73</v>
      </c>
      <c r="H2171" s="8">
        <v>34.6</v>
      </c>
      <c r="I2171" s="5">
        <v>4.07</v>
      </c>
      <c r="J2171" s="8">
        <v>11.7</v>
      </c>
      <c r="K2171" s="8">
        <v>80.2</v>
      </c>
      <c r="L2171" s="8">
        <v>40.6</v>
      </c>
      <c r="M2171" s="5">
        <v>4.32</v>
      </c>
      <c r="N2171" s="8">
        <v>41.1</v>
      </c>
      <c r="O2171" s="11" t="s">
        <v>17</v>
      </c>
      <c r="P2171" s="8">
        <v>1189.2</v>
      </c>
      <c r="Q2171" s="5">
        <v>1.07</v>
      </c>
      <c r="R2171" s="7" t="s">
        <v>17</v>
      </c>
      <c r="S2171" s="5">
        <v>2.39</v>
      </c>
    </row>
    <row r="2172" spans="1:19" ht="20.399999999999999" x14ac:dyDescent="0.2">
      <c r="A2172" s="2" t="s">
        <v>4372</v>
      </c>
      <c r="B2172" s="2" t="s">
        <v>4373</v>
      </c>
      <c r="C2172" s="4" t="s">
        <v>4374</v>
      </c>
      <c r="D2172" s="5">
        <v>2.17</v>
      </c>
      <c r="E2172" s="5">
        <v>2.63</v>
      </c>
      <c r="F2172" s="5">
        <v>9.14</v>
      </c>
      <c r="G2172" s="8">
        <v>19.3</v>
      </c>
      <c r="H2172" s="8">
        <v>27.6</v>
      </c>
      <c r="I2172" s="7" t="s">
        <v>17</v>
      </c>
      <c r="J2172" s="5">
        <v>5.75</v>
      </c>
      <c r="K2172" s="8">
        <v>16.399999999999999</v>
      </c>
      <c r="L2172" s="8">
        <v>12.9</v>
      </c>
      <c r="M2172" s="5">
        <v>2.98</v>
      </c>
      <c r="N2172" s="8">
        <v>37.5</v>
      </c>
      <c r="O2172" s="11" t="s">
        <v>17</v>
      </c>
      <c r="P2172" s="8">
        <v>378.8</v>
      </c>
      <c r="Q2172" s="7" t="s">
        <v>17</v>
      </c>
      <c r="R2172" s="7" t="s">
        <v>17</v>
      </c>
      <c r="S2172" s="6">
        <v>0.89200000000000002</v>
      </c>
    </row>
    <row r="2173" spans="1:19" ht="20.399999999999999" x14ac:dyDescent="0.2">
      <c r="A2173" s="2" t="s">
        <v>10210</v>
      </c>
      <c r="B2173" s="2" t="s">
        <v>4375</v>
      </c>
      <c r="C2173" s="4" t="s">
        <v>4376</v>
      </c>
      <c r="D2173" s="5">
        <v>2.25</v>
      </c>
      <c r="E2173" s="5">
        <v>2.71</v>
      </c>
      <c r="F2173" s="7" t="s">
        <v>24</v>
      </c>
      <c r="G2173" s="7" t="s">
        <v>24</v>
      </c>
      <c r="H2173" s="7" t="s">
        <v>17</v>
      </c>
      <c r="I2173" s="7" t="s">
        <v>17</v>
      </c>
      <c r="J2173" s="8">
        <v>-10.8</v>
      </c>
      <c r="K2173" s="8">
        <v>-28.5</v>
      </c>
      <c r="L2173" s="8">
        <v>-17.8</v>
      </c>
      <c r="M2173" s="8">
        <v>-12.1</v>
      </c>
      <c r="N2173" s="7" t="s">
        <v>17</v>
      </c>
      <c r="O2173" s="11" t="s">
        <v>17</v>
      </c>
      <c r="P2173" s="8">
        <v>181.5</v>
      </c>
      <c r="Q2173" s="7" t="s">
        <v>17</v>
      </c>
      <c r="R2173" s="7" t="s">
        <v>17</v>
      </c>
      <c r="S2173" s="5">
        <v>2.62</v>
      </c>
    </row>
    <row r="2174" spans="1:19" ht="20.399999999999999" x14ac:dyDescent="0.2">
      <c r="A2174" s="2" t="s">
        <v>4377</v>
      </c>
      <c r="B2174" s="2" t="s">
        <v>4378</v>
      </c>
      <c r="C2174" s="4" t="s">
        <v>4379</v>
      </c>
      <c r="D2174" s="5">
        <v>1.82</v>
      </c>
      <c r="E2174" s="7" t="s">
        <v>24</v>
      </c>
      <c r="F2174" s="8">
        <v>10.3</v>
      </c>
      <c r="G2174" s="8">
        <v>17.2</v>
      </c>
      <c r="H2174" s="8">
        <v>17.3</v>
      </c>
      <c r="I2174" s="6">
        <v>0.86499999999999999</v>
      </c>
      <c r="J2174" s="5">
        <v>4.59</v>
      </c>
      <c r="K2174" s="8">
        <v>10.199999999999999</v>
      </c>
      <c r="L2174" s="5">
        <v>9.1999999999999993</v>
      </c>
      <c r="M2174" s="5">
        <v>4.16</v>
      </c>
      <c r="N2174" s="8">
        <v>-18.5</v>
      </c>
      <c r="O2174" s="11" t="s">
        <v>17</v>
      </c>
      <c r="P2174" s="8">
        <v>4391.1000000000004</v>
      </c>
      <c r="Q2174" s="5">
        <v>1.1200000000000001</v>
      </c>
      <c r="R2174" s="7" t="s">
        <v>17</v>
      </c>
      <c r="S2174" s="6">
        <v>0.80500000000000005</v>
      </c>
    </row>
    <row r="2175" spans="1:19" x14ac:dyDescent="0.2">
      <c r="A2175" s="2" t="s">
        <v>4380</v>
      </c>
      <c r="B2175" s="2" t="s">
        <v>4381</v>
      </c>
      <c r="C2175" s="4" t="s">
        <v>4382</v>
      </c>
      <c r="D2175" s="5">
        <v>6.83</v>
      </c>
      <c r="E2175" s="7" t="s">
        <v>24</v>
      </c>
      <c r="F2175" s="8">
        <v>39.9</v>
      </c>
      <c r="G2175" s="8">
        <v>160.1</v>
      </c>
      <c r="H2175" s="8">
        <v>41.9</v>
      </c>
      <c r="I2175" s="7" t="s">
        <v>17</v>
      </c>
      <c r="J2175" s="5">
        <v>2.59</v>
      </c>
      <c r="K2175" s="5">
        <v>6.23</v>
      </c>
      <c r="L2175" s="5">
        <v>6.61</v>
      </c>
      <c r="M2175" s="8">
        <v>16.2</v>
      </c>
      <c r="N2175" s="8">
        <v>48.5</v>
      </c>
      <c r="O2175" s="11" t="s">
        <v>17</v>
      </c>
      <c r="P2175" s="8">
        <v>3570.7</v>
      </c>
      <c r="Q2175" s="7" t="s">
        <v>17</v>
      </c>
      <c r="R2175" s="7" t="s">
        <v>17</v>
      </c>
      <c r="S2175" s="5">
        <v>1.87</v>
      </c>
    </row>
    <row r="2176" spans="1:19" x14ac:dyDescent="0.2">
      <c r="A2176" s="2" t="s">
        <v>4383</v>
      </c>
      <c r="B2176" s="2" t="s">
        <v>4384</v>
      </c>
      <c r="C2176" s="4" t="s">
        <v>10211</v>
      </c>
      <c r="D2176" s="5">
        <v>2.0699999999999998</v>
      </c>
      <c r="E2176" s="5">
        <v>2.46</v>
      </c>
      <c r="F2176" s="8">
        <v>19.5</v>
      </c>
      <c r="G2176" s="8">
        <v>67.900000000000006</v>
      </c>
      <c r="H2176" s="8">
        <v>42.8</v>
      </c>
      <c r="I2176" s="5">
        <v>9.61</v>
      </c>
      <c r="J2176" s="5">
        <v>2.75</v>
      </c>
      <c r="K2176" s="5">
        <v>4.96</v>
      </c>
      <c r="L2176" s="8">
        <v>48.3</v>
      </c>
      <c r="M2176" s="5">
        <v>9.76</v>
      </c>
      <c r="N2176" s="8">
        <v>10.9</v>
      </c>
      <c r="O2176" s="11" t="s">
        <v>180</v>
      </c>
      <c r="P2176" s="8">
        <v>15196.7</v>
      </c>
      <c r="Q2176" s="5">
        <v>4.72</v>
      </c>
      <c r="R2176" s="7">
        <v>54</v>
      </c>
      <c r="S2176" s="6">
        <v>0.73799999999999999</v>
      </c>
    </row>
    <row r="2177" spans="1:19" ht="20.399999999999999" x14ac:dyDescent="0.2">
      <c r="A2177" s="2" t="s">
        <v>10212</v>
      </c>
      <c r="B2177" s="2" t="s">
        <v>10213</v>
      </c>
      <c r="C2177" s="4" t="s">
        <v>10214</v>
      </c>
      <c r="D2177" s="7" t="s">
        <v>24</v>
      </c>
      <c r="E2177" s="7" t="s">
        <v>24</v>
      </c>
      <c r="F2177" s="7" t="s">
        <v>24</v>
      </c>
      <c r="G2177" s="7" t="s">
        <v>24</v>
      </c>
      <c r="H2177" s="7" t="s">
        <v>24</v>
      </c>
      <c r="I2177" s="7" t="s">
        <v>17</v>
      </c>
      <c r="J2177" s="8">
        <v>-15.9</v>
      </c>
      <c r="K2177" s="7" t="s">
        <v>24</v>
      </c>
      <c r="L2177" s="8">
        <v>-47</v>
      </c>
      <c r="M2177" s="7" t="s">
        <v>17</v>
      </c>
      <c r="N2177" s="7" t="s">
        <v>17</v>
      </c>
      <c r="O2177" s="11" t="s">
        <v>17</v>
      </c>
      <c r="P2177" s="8">
        <v>790.4</v>
      </c>
      <c r="Q2177" s="7" t="s">
        <v>17</v>
      </c>
      <c r="R2177" s="7" t="s">
        <v>17</v>
      </c>
      <c r="S2177" s="5">
        <v>1.34</v>
      </c>
    </row>
    <row r="2178" spans="1:19" ht="20.399999999999999" x14ac:dyDescent="0.2">
      <c r="A2178" s="2" t="s">
        <v>10215</v>
      </c>
      <c r="B2178" s="2" t="s">
        <v>10216</v>
      </c>
      <c r="C2178" s="4" t="s">
        <v>10217</v>
      </c>
      <c r="D2178" s="5">
        <v>2.9</v>
      </c>
      <c r="E2178" s="8">
        <v>11.5</v>
      </c>
      <c r="F2178" s="7" t="s">
        <v>24</v>
      </c>
      <c r="G2178" s="7" t="s">
        <v>24</v>
      </c>
      <c r="H2178" s="7" t="s">
        <v>24</v>
      </c>
      <c r="I2178" s="7" t="s">
        <v>17</v>
      </c>
      <c r="J2178" s="5">
        <v>-8.4600000000000009</v>
      </c>
      <c r="K2178" s="8">
        <v>-74.099999999999994</v>
      </c>
      <c r="L2178" s="8">
        <v>-29.3</v>
      </c>
      <c r="M2178" s="7" t="s">
        <v>17</v>
      </c>
      <c r="N2178" s="7" t="s">
        <v>17</v>
      </c>
      <c r="O2178" s="11" t="s">
        <v>17</v>
      </c>
      <c r="P2178" s="8">
        <v>165.1</v>
      </c>
      <c r="Q2178" s="7" t="s">
        <v>17</v>
      </c>
      <c r="R2178" s="7" t="s">
        <v>17</v>
      </c>
      <c r="S2178" s="5">
        <v>5.8</v>
      </c>
    </row>
    <row r="2179" spans="1:19" x14ac:dyDescent="0.2">
      <c r="A2179" s="2" t="s">
        <v>4385</v>
      </c>
      <c r="B2179" s="2" t="s">
        <v>4386</v>
      </c>
      <c r="C2179" s="4" t="s">
        <v>4387</v>
      </c>
      <c r="D2179" s="8">
        <v>15.3</v>
      </c>
      <c r="E2179" s="8">
        <v>175</v>
      </c>
      <c r="F2179" s="8">
        <v>41.8</v>
      </c>
      <c r="G2179" s="8">
        <v>90.3</v>
      </c>
      <c r="H2179" s="8">
        <v>40.200000000000003</v>
      </c>
      <c r="I2179" s="5">
        <v>2.44</v>
      </c>
      <c r="J2179" s="5">
        <v>5.73</v>
      </c>
      <c r="K2179" s="8">
        <v>22.3</v>
      </c>
      <c r="L2179" s="8">
        <v>15.1</v>
      </c>
      <c r="M2179" s="8">
        <v>16.600000000000001</v>
      </c>
      <c r="N2179" s="8">
        <v>18.7</v>
      </c>
      <c r="O2179" s="11" t="s">
        <v>128</v>
      </c>
      <c r="P2179" s="8">
        <v>21369.9</v>
      </c>
      <c r="Q2179" s="7" t="s">
        <v>17</v>
      </c>
      <c r="R2179" s="7">
        <v>24</v>
      </c>
      <c r="S2179" s="5">
        <v>1.3</v>
      </c>
    </row>
    <row r="2180" spans="1:19" ht="20.399999999999999" x14ac:dyDescent="0.2">
      <c r="A2180" s="2" t="s">
        <v>10218</v>
      </c>
      <c r="B2180" s="2" t="s">
        <v>10219</v>
      </c>
      <c r="C2180" s="4" t="s">
        <v>10220</v>
      </c>
      <c r="D2180" s="5">
        <v>1.33</v>
      </c>
      <c r="E2180" s="5">
        <v>2.2999999999999998</v>
      </c>
      <c r="F2180" s="8">
        <v>14.5</v>
      </c>
      <c r="G2180" s="7" t="s">
        <v>24</v>
      </c>
      <c r="H2180" s="7" t="s">
        <v>24</v>
      </c>
      <c r="I2180" s="5">
        <v>-1.52</v>
      </c>
      <c r="J2180" s="6">
        <v>0.73</v>
      </c>
      <c r="K2180" s="5">
        <v>-2.69</v>
      </c>
      <c r="L2180" s="5">
        <v>2.21</v>
      </c>
      <c r="M2180" s="5">
        <v>4.82</v>
      </c>
      <c r="N2180" s="7" t="s">
        <v>17</v>
      </c>
      <c r="O2180" s="11" t="s">
        <v>17</v>
      </c>
      <c r="P2180" s="8">
        <v>204.2</v>
      </c>
      <c r="Q2180" s="7" t="s">
        <v>17</v>
      </c>
      <c r="R2180" s="7" t="s">
        <v>17</v>
      </c>
      <c r="S2180" s="5">
        <v>1.38</v>
      </c>
    </row>
    <row r="2181" spans="1:19" ht="20.399999999999999" x14ac:dyDescent="0.2">
      <c r="A2181" s="2" t="s">
        <v>10221</v>
      </c>
      <c r="B2181" s="2" t="s">
        <v>4388</v>
      </c>
      <c r="C2181" s="4" t="s">
        <v>4389</v>
      </c>
      <c r="D2181" s="5">
        <v>2.42</v>
      </c>
      <c r="E2181" s="5">
        <v>3.83</v>
      </c>
      <c r="F2181" s="5">
        <v>8.8699999999999992</v>
      </c>
      <c r="G2181" s="8">
        <v>48.6</v>
      </c>
      <c r="H2181" s="8">
        <v>21.4</v>
      </c>
      <c r="I2181" s="5">
        <v>2.0699999999999998</v>
      </c>
      <c r="J2181" s="5">
        <v>2.67</v>
      </c>
      <c r="K2181" s="5">
        <v>2.2400000000000002</v>
      </c>
      <c r="L2181" s="5">
        <v>2.96</v>
      </c>
      <c r="M2181" s="5">
        <v>7.36</v>
      </c>
      <c r="N2181" s="8">
        <v>-36.5</v>
      </c>
      <c r="O2181" s="11" t="s">
        <v>17</v>
      </c>
      <c r="P2181" s="8">
        <v>900.4</v>
      </c>
      <c r="Q2181" s="7" t="s">
        <v>17</v>
      </c>
      <c r="R2181" s="7" t="s">
        <v>17</v>
      </c>
      <c r="S2181" s="6">
        <v>0.54600000000000004</v>
      </c>
    </row>
    <row r="2182" spans="1:19" ht="20.399999999999999" x14ac:dyDescent="0.2">
      <c r="A2182" s="2" t="s">
        <v>10222</v>
      </c>
      <c r="B2182" s="2" t="s">
        <v>10223</v>
      </c>
      <c r="C2182" s="4" t="s">
        <v>10224</v>
      </c>
      <c r="D2182" s="5">
        <v>4.88</v>
      </c>
      <c r="E2182" s="7" t="s">
        <v>24</v>
      </c>
      <c r="F2182" s="5">
        <v>8.5299999999999994</v>
      </c>
      <c r="G2182" s="8">
        <v>19</v>
      </c>
      <c r="H2182" s="8">
        <v>23.9</v>
      </c>
      <c r="I2182" s="5">
        <v>2.39</v>
      </c>
      <c r="J2182" s="5">
        <v>6.11</v>
      </c>
      <c r="K2182" s="8">
        <v>12.1</v>
      </c>
      <c r="L2182" s="8">
        <v>20.9</v>
      </c>
      <c r="M2182" s="7" t="s">
        <v>17</v>
      </c>
      <c r="N2182" s="7" t="s">
        <v>17</v>
      </c>
      <c r="O2182" s="11" t="s">
        <v>17</v>
      </c>
      <c r="P2182" s="8">
        <v>1637.6</v>
      </c>
      <c r="Q2182" s="5">
        <v>1.66</v>
      </c>
      <c r="R2182" s="7" t="s">
        <v>17</v>
      </c>
      <c r="S2182" s="6">
        <v>0.91500000000000004</v>
      </c>
    </row>
    <row r="2183" spans="1:19" x14ac:dyDescent="0.2">
      <c r="A2183" s="2" t="s">
        <v>10225</v>
      </c>
      <c r="B2183" s="2" t="s">
        <v>10226</v>
      </c>
      <c r="C2183" s="4" t="s">
        <v>10227</v>
      </c>
      <c r="D2183" s="7" t="s">
        <v>24</v>
      </c>
      <c r="E2183" s="7" t="s">
        <v>24</v>
      </c>
      <c r="F2183" s="7" t="s">
        <v>24</v>
      </c>
      <c r="G2183" s="7" t="s">
        <v>24</v>
      </c>
      <c r="H2183" s="7" t="s">
        <v>24</v>
      </c>
      <c r="I2183" s="7" t="s">
        <v>17</v>
      </c>
      <c r="J2183" s="7" t="s">
        <v>17</v>
      </c>
      <c r="K2183" s="7" t="s">
        <v>17</v>
      </c>
      <c r="L2183" s="5">
        <v>-6.98</v>
      </c>
      <c r="M2183" s="7" t="s">
        <v>17</v>
      </c>
      <c r="N2183" s="7" t="s">
        <v>17</v>
      </c>
      <c r="O2183" s="11" t="s">
        <v>17</v>
      </c>
      <c r="P2183" s="8">
        <v>1871.3</v>
      </c>
      <c r="Q2183" s="7" t="s">
        <v>17</v>
      </c>
      <c r="R2183" s="7" t="s">
        <v>17</v>
      </c>
      <c r="S2183" s="5">
        <v>1.88</v>
      </c>
    </row>
    <row r="2184" spans="1:19" x14ac:dyDescent="0.2">
      <c r="A2184" s="2" t="s">
        <v>4390</v>
      </c>
      <c r="B2184" s="2" t="s">
        <v>4391</v>
      </c>
      <c r="C2184" s="4" t="s">
        <v>4392</v>
      </c>
      <c r="D2184" s="5">
        <v>1.05</v>
      </c>
      <c r="E2184" s="5">
        <v>1.05</v>
      </c>
      <c r="F2184" s="7" t="s">
        <v>17</v>
      </c>
      <c r="G2184" s="8">
        <v>15.8</v>
      </c>
      <c r="H2184" s="8">
        <v>10.4</v>
      </c>
      <c r="I2184" s="7" t="s">
        <v>17</v>
      </c>
      <c r="J2184" s="5">
        <v>2.62</v>
      </c>
      <c r="K2184" s="8">
        <v>13.3</v>
      </c>
      <c r="L2184" s="7" t="s">
        <v>17</v>
      </c>
      <c r="M2184" s="5">
        <v>7.73</v>
      </c>
      <c r="N2184" s="8">
        <v>26.1</v>
      </c>
      <c r="O2184" s="11" t="s">
        <v>17</v>
      </c>
      <c r="P2184" s="8">
        <v>1240.8</v>
      </c>
      <c r="Q2184" s="5">
        <v>6.96</v>
      </c>
      <c r="R2184" s="7" t="s">
        <v>17</v>
      </c>
      <c r="S2184" s="5">
        <v>3.52</v>
      </c>
    </row>
    <row r="2185" spans="1:19" x14ac:dyDescent="0.2">
      <c r="A2185" s="2" t="s">
        <v>4393</v>
      </c>
      <c r="B2185" s="2" t="s">
        <v>4394</v>
      </c>
      <c r="C2185" s="4" t="s">
        <v>4395</v>
      </c>
      <c r="D2185" s="5">
        <v>1.64</v>
      </c>
      <c r="E2185" s="8">
        <v>81.3</v>
      </c>
      <c r="F2185" s="8">
        <v>10.1</v>
      </c>
      <c r="G2185" s="8">
        <v>21.7</v>
      </c>
      <c r="H2185" s="8">
        <v>16.100000000000001</v>
      </c>
      <c r="I2185" s="5">
        <v>1.46</v>
      </c>
      <c r="J2185" s="5">
        <v>4.49</v>
      </c>
      <c r="K2185" s="5">
        <v>9.7799999999999994</v>
      </c>
      <c r="L2185" s="5">
        <v>9.9700000000000006</v>
      </c>
      <c r="M2185" s="5">
        <v>1.08</v>
      </c>
      <c r="N2185" s="8">
        <v>19.600000000000001</v>
      </c>
      <c r="O2185" s="11" t="s">
        <v>17</v>
      </c>
      <c r="P2185" s="8">
        <v>3616.8</v>
      </c>
      <c r="Q2185" s="5">
        <v>1.28</v>
      </c>
      <c r="R2185" s="7" t="s">
        <v>17</v>
      </c>
      <c r="S2185" s="5">
        <v>2.2400000000000002</v>
      </c>
    </row>
    <row r="2186" spans="1:19" ht="20.399999999999999" x14ac:dyDescent="0.2">
      <c r="A2186" s="2" t="s">
        <v>4396</v>
      </c>
      <c r="B2186" s="2" t="s">
        <v>4397</v>
      </c>
      <c r="C2186" s="4" t="s">
        <v>4398</v>
      </c>
      <c r="D2186" s="7" t="s">
        <v>24</v>
      </c>
      <c r="E2186" s="7" t="s">
        <v>24</v>
      </c>
      <c r="F2186" s="5">
        <v>8.08</v>
      </c>
      <c r="G2186" s="8">
        <v>18.7</v>
      </c>
      <c r="H2186" s="8">
        <v>13.6</v>
      </c>
      <c r="I2186" s="5">
        <v>2.37</v>
      </c>
      <c r="J2186" s="7" t="s">
        <v>17</v>
      </c>
      <c r="K2186" s="7" t="s">
        <v>17</v>
      </c>
      <c r="L2186" s="5">
        <v>9.18</v>
      </c>
      <c r="M2186" s="5">
        <v>2.04</v>
      </c>
      <c r="N2186" s="8">
        <v>18.100000000000001</v>
      </c>
      <c r="O2186" s="11" t="s">
        <v>36</v>
      </c>
      <c r="P2186" s="8">
        <v>2596.9</v>
      </c>
      <c r="Q2186" s="5">
        <v>5.3</v>
      </c>
      <c r="R2186" s="7" t="s">
        <v>17</v>
      </c>
      <c r="S2186" s="7" t="s">
        <v>17</v>
      </c>
    </row>
    <row r="2187" spans="1:19" ht="20.399999999999999" x14ac:dyDescent="0.2">
      <c r="A2187" s="2" t="s">
        <v>4399</v>
      </c>
      <c r="B2187" s="2" t="s">
        <v>4400</v>
      </c>
      <c r="C2187" s="4" t="s">
        <v>10228</v>
      </c>
      <c r="D2187" s="5">
        <v>1.6</v>
      </c>
      <c r="E2187" s="5">
        <v>1.75</v>
      </c>
      <c r="F2187" s="8">
        <v>27.8</v>
      </c>
      <c r="G2187" s="8">
        <v>89.5</v>
      </c>
      <c r="H2187" s="8">
        <v>47.6</v>
      </c>
      <c r="I2187" s="5">
        <v>4.88</v>
      </c>
      <c r="J2187" s="5">
        <v>2.2999999999999998</v>
      </c>
      <c r="K2187" s="5">
        <v>2.29</v>
      </c>
      <c r="L2187" s="8">
        <v>36</v>
      </c>
      <c r="M2187" s="8">
        <v>16.600000000000001</v>
      </c>
      <c r="N2187" s="8">
        <v>-12.2</v>
      </c>
      <c r="O2187" s="11" t="s">
        <v>180</v>
      </c>
      <c r="P2187" s="8">
        <v>10634.9</v>
      </c>
      <c r="Q2187" s="5">
        <v>3.39</v>
      </c>
      <c r="R2187" s="7">
        <v>55</v>
      </c>
      <c r="S2187" s="5">
        <v>1.37</v>
      </c>
    </row>
    <row r="2188" spans="1:19" ht="20.399999999999999" x14ac:dyDescent="0.2">
      <c r="A2188" s="2" t="s">
        <v>4401</v>
      </c>
      <c r="B2188" s="2" t="s">
        <v>4402</v>
      </c>
      <c r="C2188" s="4" t="s">
        <v>10229</v>
      </c>
      <c r="D2188" s="5">
        <v>7.86</v>
      </c>
      <c r="E2188" s="5">
        <v>7.86</v>
      </c>
      <c r="F2188" s="8">
        <v>23.6</v>
      </c>
      <c r="G2188" s="8">
        <v>44.5</v>
      </c>
      <c r="H2188" s="8">
        <v>26</v>
      </c>
      <c r="I2188" s="5">
        <v>1.38</v>
      </c>
      <c r="J2188" s="8">
        <v>14.8</v>
      </c>
      <c r="K2188" s="8">
        <v>24.1</v>
      </c>
      <c r="L2188" s="8">
        <v>32.299999999999997</v>
      </c>
      <c r="M2188" s="8">
        <v>28</v>
      </c>
      <c r="N2188" s="8">
        <v>42.1</v>
      </c>
      <c r="O2188" s="11" t="s">
        <v>17</v>
      </c>
      <c r="P2188" s="8">
        <v>43622</v>
      </c>
      <c r="Q2188" s="7" t="s">
        <v>17</v>
      </c>
      <c r="R2188" s="7">
        <v>9</v>
      </c>
      <c r="S2188" s="5">
        <v>3.75</v>
      </c>
    </row>
    <row r="2189" spans="1:19" x14ac:dyDescent="0.2">
      <c r="A2189" s="2" t="s">
        <v>10230</v>
      </c>
      <c r="B2189" s="2" t="s">
        <v>10231</v>
      </c>
      <c r="C2189" s="4" t="s">
        <v>10232</v>
      </c>
      <c r="D2189" s="5">
        <v>4.18</v>
      </c>
      <c r="E2189" s="5">
        <v>4.18</v>
      </c>
      <c r="F2189" s="7" t="s">
        <v>24</v>
      </c>
      <c r="G2189" s="7" t="s">
        <v>24</v>
      </c>
      <c r="H2189" s="7" t="s">
        <v>24</v>
      </c>
      <c r="I2189" s="7" t="s">
        <v>24</v>
      </c>
      <c r="J2189" s="8">
        <v>-22.4</v>
      </c>
      <c r="K2189" s="8">
        <v>-36.4</v>
      </c>
      <c r="L2189" s="7" t="s">
        <v>17</v>
      </c>
      <c r="M2189" s="7" t="s">
        <v>17</v>
      </c>
      <c r="N2189" s="7" t="s">
        <v>17</v>
      </c>
      <c r="O2189" s="11" t="s">
        <v>17</v>
      </c>
      <c r="P2189" s="8">
        <v>886.7</v>
      </c>
      <c r="Q2189" s="7" t="s">
        <v>17</v>
      </c>
      <c r="R2189" s="7" t="s">
        <v>17</v>
      </c>
      <c r="S2189" s="8">
        <v>14.5</v>
      </c>
    </row>
    <row r="2190" spans="1:19" ht="20.399999999999999" x14ac:dyDescent="0.2">
      <c r="A2190" s="2" t="s">
        <v>4403</v>
      </c>
      <c r="B2190" s="2" t="s">
        <v>4404</v>
      </c>
      <c r="C2190" s="4" t="s">
        <v>4404</v>
      </c>
      <c r="D2190" s="5">
        <v>1.28</v>
      </c>
      <c r="E2190" s="5">
        <v>1.33</v>
      </c>
      <c r="F2190" s="8">
        <v>11.3</v>
      </c>
      <c r="G2190" s="8">
        <v>11</v>
      </c>
      <c r="H2190" s="5">
        <v>9.66</v>
      </c>
      <c r="I2190" s="7" t="s">
        <v>17</v>
      </c>
      <c r="J2190" s="5">
        <v>5.67</v>
      </c>
      <c r="K2190" s="8">
        <v>12.9</v>
      </c>
      <c r="L2190" s="8">
        <v>25.2</v>
      </c>
      <c r="M2190" s="8">
        <v>10.7</v>
      </c>
      <c r="N2190" s="5">
        <v>1.36</v>
      </c>
      <c r="O2190" s="11" t="s">
        <v>17</v>
      </c>
      <c r="P2190" s="8">
        <v>283.3</v>
      </c>
      <c r="Q2190" s="7" t="s">
        <v>17</v>
      </c>
      <c r="R2190" s="7" t="s">
        <v>17</v>
      </c>
      <c r="S2190" s="8">
        <v>47.7</v>
      </c>
    </row>
    <row r="2191" spans="1:19" ht="20.399999999999999" x14ac:dyDescent="0.2">
      <c r="A2191" s="2" t="s">
        <v>4405</v>
      </c>
      <c r="B2191" s="2" t="s">
        <v>4406</v>
      </c>
      <c r="C2191" s="4" t="s">
        <v>4407</v>
      </c>
      <c r="D2191" s="5">
        <v>1.1599999999999999</v>
      </c>
      <c r="E2191" s="5">
        <v>1.71</v>
      </c>
      <c r="F2191" s="7" t="s">
        <v>17</v>
      </c>
      <c r="G2191" s="8">
        <v>17</v>
      </c>
      <c r="H2191" s="8">
        <v>14.5</v>
      </c>
      <c r="I2191" s="5">
        <v>1.33</v>
      </c>
      <c r="J2191" s="6">
        <v>0.98</v>
      </c>
      <c r="K2191" s="5">
        <v>7.16</v>
      </c>
      <c r="L2191" s="7" t="s">
        <v>17</v>
      </c>
      <c r="M2191" s="5">
        <v>2.17</v>
      </c>
      <c r="N2191" s="5">
        <v>1.84</v>
      </c>
      <c r="O2191" s="11" t="s">
        <v>128</v>
      </c>
      <c r="P2191" s="8">
        <v>18313.8</v>
      </c>
      <c r="Q2191" s="5">
        <v>2.29</v>
      </c>
      <c r="R2191" s="7">
        <v>23</v>
      </c>
      <c r="S2191" s="7" t="s">
        <v>17</v>
      </c>
    </row>
    <row r="2192" spans="1:19" x14ac:dyDescent="0.2">
      <c r="A2192" s="2" t="s">
        <v>10233</v>
      </c>
      <c r="B2192" s="2" t="s">
        <v>4408</v>
      </c>
      <c r="C2192" s="4" t="s">
        <v>4409</v>
      </c>
      <c r="D2192" s="5">
        <v>1.37</v>
      </c>
      <c r="E2192" s="5">
        <v>8.9700000000000006</v>
      </c>
      <c r="F2192" s="5">
        <v>8.1199999999999992</v>
      </c>
      <c r="G2192" s="8">
        <v>61.6</v>
      </c>
      <c r="H2192" s="8">
        <v>60</v>
      </c>
      <c r="I2192" s="7" t="s">
        <v>17</v>
      </c>
      <c r="J2192" s="5">
        <v>1.49</v>
      </c>
      <c r="K2192" s="5">
        <v>-3.14</v>
      </c>
      <c r="L2192" s="5">
        <v>1.45</v>
      </c>
      <c r="M2192" s="5">
        <v>-3.67</v>
      </c>
      <c r="N2192" s="7" t="s">
        <v>17</v>
      </c>
      <c r="O2192" s="11" t="s">
        <v>17</v>
      </c>
      <c r="P2192" s="8">
        <v>696.1</v>
      </c>
      <c r="Q2192" s="7" t="s">
        <v>17</v>
      </c>
      <c r="R2192" s="7" t="s">
        <v>17</v>
      </c>
      <c r="S2192" s="5">
        <v>2.08</v>
      </c>
    </row>
    <row r="2193" spans="1:19" ht="20.399999999999999" x14ac:dyDescent="0.2">
      <c r="A2193" s="2" t="s">
        <v>10234</v>
      </c>
      <c r="B2193" s="2" t="s">
        <v>4410</v>
      </c>
      <c r="C2193" s="4" t="s">
        <v>4411</v>
      </c>
      <c r="D2193" s="5">
        <v>1.21</v>
      </c>
      <c r="E2193" s="5">
        <v>1.21</v>
      </c>
      <c r="F2193" s="5">
        <v>8.7799999999999994</v>
      </c>
      <c r="G2193" s="8">
        <v>13.5</v>
      </c>
      <c r="H2193" s="8">
        <v>14.2</v>
      </c>
      <c r="I2193" s="5">
        <v>1.57</v>
      </c>
      <c r="J2193" s="5">
        <v>1.5</v>
      </c>
      <c r="K2193" s="5">
        <v>9.89</v>
      </c>
      <c r="L2193" s="8">
        <v>11</v>
      </c>
      <c r="M2193" s="5">
        <v>4.12</v>
      </c>
      <c r="N2193" s="5">
        <v>7.63</v>
      </c>
      <c r="O2193" s="11" t="s">
        <v>141</v>
      </c>
      <c r="P2193" s="8">
        <v>9796.2000000000007</v>
      </c>
      <c r="Q2193" s="5">
        <v>1.31</v>
      </c>
      <c r="R2193" s="7" t="s">
        <v>17</v>
      </c>
      <c r="S2193" s="6">
        <v>0.92100000000000004</v>
      </c>
    </row>
    <row r="2194" spans="1:19" x14ac:dyDescent="0.2">
      <c r="A2194" s="2" t="s">
        <v>4412</v>
      </c>
      <c r="B2194" s="2" t="s">
        <v>4413</v>
      </c>
      <c r="C2194" s="4" t="s">
        <v>4414</v>
      </c>
      <c r="D2194" s="5">
        <v>2.19</v>
      </c>
      <c r="E2194" s="5">
        <v>9.4</v>
      </c>
      <c r="F2194" s="8">
        <v>28.9</v>
      </c>
      <c r="G2194" s="8">
        <v>270.2</v>
      </c>
      <c r="H2194" s="8">
        <v>79.599999999999994</v>
      </c>
      <c r="I2194" s="7" t="s">
        <v>17</v>
      </c>
      <c r="J2194" s="6">
        <v>0.68600000000000005</v>
      </c>
      <c r="K2194" s="5">
        <v>1.18</v>
      </c>
      <c r="L2194" s="5">
        <v>2.96</v>
      </c>
      <c r="M2194" s="5">
        <v>7.17</v>
      </c>
      <c r="N2194" s="8">
        <v>-60.1</v>
      </c>
      <c r="O2194" s="11" t="s">
        <v>17</v>
      </c>
      <c r="P2194" s="8">
        <v>210.7</v>
      </c>
      <c r="Q2194" s="5">
        <v>3.72</v>
      </c>
      <c r="R2194" s="7" t="s">
        <v>17</v>
      </c>
      <c r="S2194" s="5">
        <v>1.05</v>
      </c>
    </row>
    <row r="2195" spans="1:19" ht="20.399999999999999" x14ac:dyDescent="0.2">
      <c r="A2195" s="2" t="s">
        <v>4415</v>
      </c>
      <c r="B2195" s="2" t="s">
        <v>4416</v>
      </c>
      <c r="C2195" s="4" t="s">
        <v>4417</v>
      </c>
      <c r="D2195" s="5">
        <v>1.29</v>
      </c>
      <c r="E2195" s="5">
        <v>3.9</v>
      </c>
      <c r="F2195" s="5">
        <v>8.81</v>
      </c>
      <c r="G2195" s="8">
        <v>16.600000000000001</v>
      </c>
      <c r="H2195" s="8">
        <v>13.5</v>
      </c>
      <c r="I2195" s="5">
        <v>1.51</v>
      </c>
      <c r="J2195" s="5">
        <v>5.15</v>
      </c>
      <c r="K2195" s="5">
        <v>8.84</v>
      </c>
      <c r="L2195" s="5">
        <v>6.76</v>
      </c>
      <c r="M2195" s="5">
        <v>-2.61</v>
      </c>
      <c r="N2195" s="5">
        <v>3.1</v>
      </c>
      <c r="O2195" s="11" t="s">
        <v>128</v>
      </c>
      <c r="P2195" s="8">
        <v>5705.5</v>
      </c>
      <c r="Q2195" s="5">
        <v>2.2999999999999998</v>
      </c>
      <c r="R2195" s="7" t="s">
        <v>17</v>
      </c>
      <c r="S2195" s="5">
        <v>4.0599999999999996</v>
      </c>
    </row>
    <row r="2196" spans="1:19" ht="20.399999999999999" x14ac:dyDescent="0.2">
      <c r="A2196" s="2" t="s">
        <v>4418</v>
      </c>
      <c r="B2196" s="2" t="s">
        <v>4419</v>
      </c>
      <c r="C2196" s="4" t="s">
        <v>4420</v>
      </c>
      <c r="D2196" s="5">
        <v>1.23</v>
      </c>
      <c r="E2196" s="5">
        <v>1.3</v>
      </c>
      <c r="F2196" s="8">
        <v>10.7</v>
      </c>
      <c r="G2196" s="8">
        <v>20.399999999999999</v>
      </c>
      <c r="H2196" s="7" t="s">
        <v>24</v>
      </c>
      <c r="I2196" s="5">
        <v>-3.61</v>
      </c>
      <c r="J2196" s="5">
        <v>3.24</v>
      </c>
      <c r="K2196" s="8">
        <v>10.4</v>
      </c>
      <c r="L2196" s="8">
        <v>38.4</v>
      </c>
      <c r="M2196" s="5">
        <v>6.52</v>
      </c>
      <c r="N2196" s="8">
        <v>-12.2</v>
      </c>
      <c r="O2196" s="11" t="s">
        <v>60</v>
      </c>
      <c r="P2196" s="8">
        <v>5594</v>
      </c>
      <c r="Q2196" s="6">
        <v>0.92200000000000004</v>
      </c>
      <c r="R2196" s="7" t="s">
        <v>17</v>
      </c>
      <c r="S2196" s="5">
        <v>1.94</v>
      </c>
    </row>
    <row r="2197" spans="1:19" ht="20.399999999999999" x14ac:dyDescent="0.2">
      <c r="A2197" s="2" t="s">
        <v>10235</v>
      </c>
      <c r="B2197" s="2" t="s">
        <v>4421</v>
      </c>
      <c r="C2197" s="4" t="s">
        <v>4422</v>
      </c>
      <c r="D2197" s="5">
        <v>1.4</v>
      </c>
      <c r="E2197" s="5">
        <v>2.42</v>
      </c>
      <c r="F2197" s="7" t="s">
        <v>17</v>
      </c>
      <c r="G2197" s="8">
        <v>19.399999999999999</v>
      </c>
      <c r="H2197" s="8">
        <v>16.3</v>
      </c>
      <c r="I2197" s="7" t="s">
        <v>17</v>
      </c>
      <c r="J2197" s="5">
        <v>1.05</v>
      </c>
      <c r="K2197" s="5">
        <v>7.48</v>
      </c>
      <c r="L2197" s="7" t="s">
        <v>17</v>
      </c>
      <c r="M2197" s="8">
        <v>17.3</v>
      </c>
      <c r="N2197" s="8">
        <v>21.6</v>
      </c>
      <c r="O2197" s="11" t="s">
        <v>17</v>
      </c>
      <c r="P2197" s="8">
        <v>2116.3000000000002</v>
      </c>
      <c r="Q2197" s="5">
        <v>1.68</v>
      </c>
      <c r="R2197" s="7" t="s">
        <v>17</v>
      </c>
      <c r="S2197" s="7" t="s">
        <v>17</v>
      </c>
    </row>
    <row r="2198" spans="1:19" ht="20.399999999999999" x14ac:dyDescent="0.2">
      <c r="A2198" s="2" t="s">
        <v>4423</v>
      </c>
      <c r="B2198" s="2" t="s">
        <v>4424</v>
      </c>
      <c r="C2198" s="4" t="s">
        <v>10236</v>
      </c>
      <c r="D2198" s="6">
        <v>0.83299999999999996</v>
      </c>
      <c r="E2198" s="6">
        <v>0.90500000000000003</v>
      </c>
      <c r="F2198" s="5">
        <v>6.38</v>
      </c>
      <c r="G2198" s="8">
        <v>15</v>
      </c>
      <c r="H2198" s="8">
        <v>81.599999999999994</v>
      </c>
      <c r="I2198" s="5">
        <v>5.44</v>
      </c>
      <c r="J2198" s="5">
        <v>3.84</v>
      </c>
      <c r="K2198" s="5">
        <v>-1.2</v>
      </c>
      <c r="L2198" s="5">
        <v>3.18</v>
      </c>
      <c r="M2198" s="8">
        <v>15.2</v>
      </c>
      <c r="N2198" s="7" t="s">
        <v>17</v>
      </c>
      <c r="O2198" s="11" t="s">
        <v>17</v>
      </c>
      <c r="P2198" s="8">
        <v>469.9</v>
      </c>
      <c r="Q2198" s="7" t="s">
        <v>17</v>
      </c>
      <c r="R2198" s="7" t="s">
        <v>17</v>
      </c>
      <c r="S2198" s="5">
        <v>1.91</v>
      </c>
    </row>
    <row r="2199" spans="1:19" x14ac:dyDescent="0.2">
      <c r="A2199" s="2" t="s">
        <v>4425</v>
      </c>
      <c r="B2199" s="2" t="s">
        <v>4426</v>
      </c>
      <c r="C2199" s="4" t="s">
        <v>4427</v>
      </c>
      <c r="D2199" s="5">
        <v>2.04</v>
      </c>
      <c r="E2199" s="5">
        <v>2.63</v>
      </c>
      <c r="F2199" s="8">
        <v>10.199999999999999</v>
      </c>
      <c r="G2199" s="7" t="s">
        <v>24</v>
      </c>
      <c r="H2199" s="8">
        <v>19</v>
      </c>
      <c r="I2199" s="5">
        <v>7.62</v>
      </c>
      <c r="J2199" s="5">
        <v>1.08</v>
      </c>
      <c r="K2199" s="8">
        <v>-41.5</v>
      </c>
      <c r="L2199" s="5">
        <v>1</v>
      </c>
      <c r="M2199" s="5">
        <v>-3.48</v>
      </c>
      <c r="N2199" s="7" t="s">
        <v>17</v>
      </c>
      <c r="O2199" s="11" t="s">
        <v>104</v>
      </c>
      <c r="P2199" s="8">
        <v>507.4</v>
      </c>
      <c r="Q2199" s="5">
        <v>3.36</v>
      </c>
      <c r="R2199" s="7" t="s">
        <v>17</v>
      </c>
      <c r="S2199" s="6">
        <v>0.45600000000000002</v>
      </c>
    </row>
    <row r="2200" spans="1:19" ht="20.399999999999999" x14ac:dyDescent="0.2">
      <c r="A2200" s="2" t="s">
        <v>4428</v>
      </c>
      <c r="B2200" s="2" t="s">
        <v>4429</v>
      </c>
      <c r="C2200" s="4" t="s">
        <v>4430</v>
      </c>
      <c r="D2200" s="5">
        <v>6.81</v>
      </c>
      <c r="E2200" s="8">
        <v>12.9</v>
      </c>
      <c r="F2200" s="8">
        <v>53.9</v>
      </c>
      <c r="G2200" s="8">
        <v>123.2</v>
      </c>
      <c r="H2200" s="8">
        <v>137.4</v>
      </c>
      <c r="I2200" s="5">
        <v>7.63</v>
      </c>
      <c r="J2200" s="5">
        <v>4.95</v>
      </c>
      <c r="K2200" s="5">
        <v>9.98</v>
      </c>
      <c r="L2200" s="8">
        <v>20.6</v>
      </c>
      <c r="M2200" s="8">
        <v>19.7</v>
      </c>
      <c r="N2200" s="5">
        <v>2.73</v>
      </c>
      <c r="O2200" s="11" t="s">
        <v>17</v>
      </c>
      <c r="P2200" s="8">
        <v>1641.1</v>
      </c>
      <c r="Q2200" s="7" t="s">
        <v>17</v>
      </c>
      <c r="R2200" s="7" t="s">
        <v>17</v>
      </c>
      <c r="S2200" s="8">
        <v>11.9</v>
      </c>
    </row>
    <row r="2201" spans="1:19" ht="20.399999999999999" x14ac:dyDescent="0.2">
      <c r="A2201" s="2" t="s">
        <v>10237</v>
      </c>
      <c r="B2201" s="2" t="s">
        <v>4431</v>
      </c>
      <c r="C2201" s="4" t="s">
        <v>10238</v>
      </c>
      <c r="D2201" s="5">
        <v>1.34</v>
      </c>
      <c r="E2201" s="5">
        <v>1.38</v>
      </c>
      <c r="F2201" s="7" t="s">
        <v>17</v>
      </c>
      <c r="G2201" s="8">
        <v>17.899999999999999</v>
      </c>
      <c r="H2201" s="8">
        <v>13.8</v>
      </c>
      <c r="I2201" s="7" t="s">
        <v>17</v>
      </c>
      <c r="J2201" s="5">
        <v>1.03</v>
      </c>
      <c r="K2201" s="5">
        <v>8.23</v>
      </c>
      <c r="L2201" s="7" t="s">
        <v>17</v>
      </c>
      <c r="M2201" s="8">
        <v>13.9</v>
      </c>
      <c r="N2201" s="8">
        <v>26.8</v>
      </c>
      <c r="O2201" s="11" t="s">
        <v>17</v>
      </c>
      <c r="P2201" s="8">
        <v>835.7</v>
      </c>
      <c r="Q2201" s="5">
        <v>2.16</v>
      </c>
      <c r="R2201" s="7" t="s">
        <v>17</v>
      </c>
      <c r="S2201" s="7" t="s">
        <v>17</v>
      </c>
    </row>
    <row r="2202" spans="1:19" ht="20.399999999999999" x14ac:dyDescent="0.2">
      <c r="A2202" s="2" t="s">
        <v>10239</v>
      </c>
      <c r="B2202" s="2" t="s">
        <v>10240</v>
      </c>
      <c r="C2202" s="4" t="s">
        <v>10240</v>
      </c>
      <c r="D2202" s="5">
        <v>2.38</v>
      </c>
      <c r="E2202" s="5">
        <v>2.38</v>
      </c>
      <c r="F2202" s="7" t="s">
        <v>17</v>
      </c>
      <c r="G2202" s="8">
        <v>108.7</v>
      </c>
      <c r="H2202" s="8">
        <v>44.8</v>
      </c>
      <c r="I2202" s="7" t="s">
        <v>17</v>
      </c>
      <c r="J2202" s="6">
        <v>0.39500000000000002</v>
      </c>
      <c r="K2202" s="5">
        <v>4.45</v>
      </c>
      <c r="L2202" s="7" t="s">
        <v>17</v>
      </c>
      <c r="M2202" s="8">
        <v>26.5</v>
      </c>
      <c r="N2202" s="7" t="s">
        <v>17</v>
      </c>
      <c r="O2202" s="11" t="s">
        <v>17</v>
      </c>
      <c r="P2202" s="8">
        <v>535.5</v>
      </c>
      <c r="Q2202" s="7" t="s">
        <v>17</v>
      </c>
      <c r="R2202" s="7" t="s">
        <v>17</v>
      </c>
      <c r="S2202" s="7" t="s">
        <v>17</v>
      </c>
    </row>
    <row r="2203" spans="1:19" x14ac:dyDescent="0.2">
      <c r="A2203" s="2" t="s">
        <v>4432</v>
      </c>
      <c r="B2203" s="2" t="s">
        <v>4433</v>
      </c>
      <c r="C2203" s="4" t="s">
        <v>4434</v>
      </c>
      <c r="D2203" s="5">
        <v>2.88</v>
      </c>
      <c r="E2203" s="7" t="s">
        <v>24</v>
      </c>
      <c r="F2203" s="8">
        <v>11</v>
      </c>
      <c r="G2203" s="8">
        <v>28.4</v>
      </c>
      <c r="H2203" s="8">
        <v>26.3</v>
      </c>
      <c r="I2203" s="5">
        <v>2.92</v>
      </c>
      <c r="J2203" s="5">
        <v>4.9400000000000004</v>
      </c>
      <c r="K2203" s="5">
        <v>8.64</v>
      </c>
      <c r="L2203" s="8">
        <v>16.899999999999999</v>
      </c>
      <c r="M2203" s="5">
        <v>4.07</v>
      </c>
      <c r="N2203" s="5">
        <v>-2.5499999999999998</v>
      </c>
      <c r="O2203" s="11" t="s">
        <v>180</v>
      </c>
      <c r="P2203" s="8">
        <v>22017.5</v>
      </c>
      <c r="Q2203" s="5">
        <v>2.11</v>
      </c>
      <c r="R2203" s="7">
        <v>99</v>
      </c>
      <c r="S2203" s="6">
        <v>0.50800000000000001</v>
      </c>
    </row>
    <row r="2204" spans="1:19" ht="20.399999999999999" x14ac:dyDescent="0.2">
      <c r="A2204" s="2" t="s">
        <v>4435</v>
      </c>
      <c r="B2204" s="2" t="s">
        <v>4436</v>
      </c>
      <c r="C2204" s="4" t="s">
        <v>4437</v>
      </c>
      <c r="D2204" s="5">
        <v>5.86</v>
      </c>
      <c r="E2204" s="8">
        <v>16.5</v>
      </c>
      <c r="F2204" s="8">
        <v>20.7</v>
      </c>
      <c r="G2204" s="8">
        <v>41.3</v>
      </c>
      <c r="H2204" s="8">
        <v>27.1</v>
      </c>
      <c r="I2204" s="5">
        <v>2.08</v>
      </c>
      <c r="J2204" s="5">
        <v>8.7200000000000006</v>
      </c>
      <c r="K2204" s="8">
        <v>18.399999999999999</v>
      </c>
      <c r="L2204" s="8">
        <v>22.4</v>
      </c>
      <c r="M2204" s="8">
        <v>10.4</v>
      </c>
      <c r="N2204" s="6">
        <v>0.44900000000000001</v>
      </c>
      <c r="O2204" s="11" t="s">
        <v>76</v>
      </c>
      <c r="P2204" s="8">
        <v>11979.5</v>
      </c>
      <c r="Q2204" s="5">
        <v>1.66</v>
      </c>
      <c r="R2204" s="7">
        <v>42</v>
      </c>
      <c r="S2204" s="5">
        <v>4.72</v>
      </c>
    </row>
    <row r="2205" spans="1:19" ht="20.399999999999999" x14ac:dyDescent="0.2">
      <c r="A2205" s="2" t="s">
        <v>10241</v>
      </c>
      <c r="B2205" s="2" t="s">
        <v>10242</v>
      </c>
      <c r="C2205" s="4" t="s">
        <v>10243</v>
      </c>
      <c r="D2205" s="7" t="s">
        <v>24</v>
      </c>
      <c r="E2205" s="7" t="s">
        <v>24</v>
      </c>
      <c r="F2205" s="8">
        <v>13.6</v>
      </c>
      <c r="G2205" s="7" t="s">
        <v>24</v>
      </c>
      <c r="H2205" s="8">
        <v>17</v>
      </c>
      <c r="I2205" s="7" t="s">
        <v>17</v>
      </c>
      <c r="J2205" s="5">
        <v>3.11</v>
      </c>
      <c r="K2205" s="7" t="s">
        <v>24</v>
      </c>
      <c r="L2205" s="8">
        <v>10.5</v>
      </c>
      <c r="M2205" s="8">
        <v>-12</v>
      </c>
      <c r="N2205" s="7" t="s">
        <v>17</v>
      </c>
      <c r="O2205" s="11" t="s">
        <v>104</v>
      </c>
      <c r="P2205" s="8">
        <v>656.4</v>
      </c>
      <c r="Q2205" s="7" t="s">
        <v>17</v>
      </c>
      <c r="R2205" s="7" t="s">
        <v>17</v>
      </c>
      <c r="S2205" s="6">
        <v>0.56299999999999994</v>
      </c>
    </row>
    <row r="2206" spans="1:19" x14ac:dyDescent="0.2">
      <c r="A2206" s="2" t="s">
        <v>4438</v>
      </c>
      <c r="B2206" s="2" t="s">
        <v>4439</v>
      </c>
      <c r="C2206" s="4" t="s">
        <v>4440</v>
      </c>
      <c r="D2206" s="6">
        <v>0.45200000000000001</v>
      </c>
      <c r="E2206" s="6">
        <v>0.45200000000000001</v>
      </c>
      <c r="F2206" s="7" t="s">
        <v>17</v>
      </c>
      <c r="G2206" s="8">
        <v>57.1</v>
      </c>
      <c r="H2206" s="8">
        <v>16.899999999999999</v>
      </c>
      <c r="I2206" s="7" t="s">
        <v>17</v>
      </c>
      <c r="J2206" s="6">
        <v>-0.435</v>
      </c>
      <c r="K2206" s="5">
        <v>-1.26</v>
      </c>
      <c r="L2206" s="7" t="s">
        <v>17</v>
      </c>
      <c r="M2206" s="8">
        <v>-22.7</v>
      </c>
      <c r="N2206" s="7" t="s">
        <v>17</v>
      </c>
      <c r="O2206" s="11" t="s">
        <v>17</v>
      </c>
      <c r="P2206" s="8">
        <v>318.8</v>
      </c>
      <c r="Q2206" s="5">
        <v>1.93</v>
      </c>
      <c r="R2206" s="7" t="s">
        <v>17</v>
      </c>
      <c r="S2206" s="8">
        <v>12.3</v>
      </c>
    </row>
    <row r="2207" spans="1:19" ht="20.399999999999999" x14ac:dyDescent="0.2">
      <c r="A2207" s="2" t="s">
        <v>10244</v>
      </c>
      <c r="B2207" s="2" t="s">
        <v>4441</v>
      </c>
      <c r="C2207" s="4" t="s">
        <v>4442</v>
      </c>
      <c r="D2207" s="5">
        <v>1.91</v>
      </c>
      <c r="E2207" s="5">
        <v>6.53</v>
      </c>
      <c r="F2207" s="8">
        <v>11.9</v>
      </c>
      <c r="G2207" s="8">
        <v>22.9</v>
      </c>
      <c r="H2207" s="8">
        <v>20.2</v>
      </c>
      <c r="I2207" s="7" t="s">
        <v>17</v>
      </c>
      <c r="J2207" s="5">
        <v>5.9</v>
      </c>
      <c r="K2207" s="5">
        <v>5.15</v>
      </c>
      <c r="L2207" s="5">
        <v>6.13</v>
      </c>
      <c r="M2207" s="6">
        <v>0.13100000000000001</v>
      </c>
      <c r="N2207" s="8">
        <v>-11.2</v>
      </c>
      <c r="O2207" s="11" t="s">
        <v>17</v>
      </c>
      <c r="P2207" s="8">
        <v>470</v>
      </c>
      <c r="Q2207" s="5">
        <v>3.08</v>
      </c>
      <c r="R2207" s="7" t="s">
        <v>17</v>
      </c>
      <c r="S2207" s="5">
        <v>2.82</v>
      </c>
    </row>
    <row r="2208" spans="1:19" ht="20.399999999999999" x14ac:dyDescent="0.2">
      <c r="A2208" s="2" t="s">
        <v>4445</v>
      </c>
      <c r="B2208" s="2" t="s">
        <v>4446</v>
      </c>
      <c r="C2208" s="4" t="s">
        <v>4446</v>
      </c>
      <c r="D2208" s="5">
        <v>1.73</v>
      </c>
      <c r="E2208" s="5">
        <v>1.86</v>
      </c>
      <c r="F2208" s="8">
        <v>20.9</v>
      </c>
      <c r="G2208" s="8">
        <v>101.4</v>
      </c>
      <c r="H2208" s="8">
        <v>58.6</v>
      </c>
      <c r="I2208" s="5">
        <v>8.83</v>
      </c>
      <c r="J2208" s="5">
        <v>2.06</v>
      </c>
      <c r="K2208" s="5">
        <v>3.16</v>
      </c>
      <c r="L2208" s="8">
        <v>34.1</v>
      </c>
      <c r="M2208" s="8">
        <v>21.3</v>
      </c>
      <c r="N2208" s="8">
        <v>24.1</v>
      </c>
      <c r="O2208" s="11" t="s">
        <v>149</v>
      </c>
      <c r="P2208" s="8">
        <v>2015.7</v>
      </c>
      <c r="Q2208" s="5">
        <v>4.08</v>
      </c>
      <c r="R2208" s="7" t="s">
        <v>17</v>
      </c>
      <c r="S2208" s="5">
        <v>1.94</v>
      </c>
    </row>
    <row r="2209" spans="1:19" ht="20.399999999999999" x14ac:dyDescent="0.2">
      <c r="A2209" s="2" t="s">
        <v>4447</v>
      </c>
      <c r="B2209" s="2" t="s">
        <v>4448</v>
      </c>
      <c r="C2209" s="4" t="s">
        <v>10245</v>
      </c>
      <c r="D2209" s="5">
        <v>1.36</v>
      </c>
      <c r="E2209" s="5">
        <v>1.45</v>
      </c>
      <c r="F2209" s="8">
        <v>13.4</v>
      </c>
      <c r="G2209" s="7" t="s">
        <v>24</v>
      </c>
      <c r="H2209" s="8">
        <v>89.3</v>
      </c>
      <c r="I2209" s="7" t="s">
        <v>17</v>
      </c>
      <c r="J2209" s="5">
        <v>1.83</v>
      </c>
      <c r="K2209" s="5">
        <v>9.24</v>
      </c>
      <c r="L2209" s="8">
        <v>23.3</v>
      </c>
      <c r="M2209" s="6">
        <v>-0.59199999999999997</v>
      </c>
      <c r="N2209" s="8">
        <v>65</v>
      </c>
      <c r="O2209" s="11" t="s">
        <v>149</v>
      </c>
      <c r="P2209" s="8">
        <v>2861.4</v>
      </c>
      <c r="Q2209" s="5">
        <v>5.33</v>
      </c>
      <c r="R2209" s="7" t="s">
        <v>17</v>
      </c>
      <c r="S2209" s="5">
        <v>2.2799999999999998</v>
      </c>
    </row>
    <row r="2210" spans="1:19" x14ac:dyDescent="0.2">
      <c r="A2210" s="2" t="s">
        <v>4449</v>
      </c>
      <c r="B2210" s="2" t="s">
        <v>4450</v>
      </c>
      <c r="C2210" s="4" t="s">
        <v>4451</v>
      </c>
      <c r="D2210" s="5">
        <v>3.16</v>
      </c>
      <c r="E2210" s="5">
        <v>8.16</v>
      </c>
      <c r="F2210" s="7" t="s">
        <v>24</v>
      </c>
      <c r="G2210" s="7" t="s">
        <v>24</v>
      </c>
      <c r="H2210" s="7" t="s">
        <v>24</v>
      </c>
      <c r="I2210" s="7" t="s">
        <v>17</v>
      </c>
      <c r="J2210" s="5">
        <v>-5.03</v>
      </c>
      <c r="K2210" s="8">
        <v>-23</v>
      </c>
      <c r="L2210" s="8">
        <v>-29.1</v>
      </c>
      <c r="M2210" s="8">
        <v>192</v>
      </c>
      <c r="N2210" s="7" t="s">
        <v>17</v>
      </c>
      <c r="O2210" s="11" t="s">
        <v>17</v>
      </c>
      <c r="P2210" s="8">
        <v>937</v>
      </c>
      <c r="Q2210" s="7" t="s">
        <v>17</v>
      </c>
      <c r="R2210" s="7" t="s">
        <v>17</v>
      </c>
      <c r="S2210" s="5">
        <v>4.01</v>
      </c>
    </row>
    <row r="2211" spans="1:19" x14ac:dyDescent="0.2">
      <c r="A2211" s="2" t="s">
        <v>10246</v>
      </c>
      <c r="B2211" s="2" t="s">
        <v>10247</v>
      </c>
      <c r="C2211" s="4" t="s">
        <v>10248</v>
      </c>
      <c r="D2211" s="5">
        <v>3.1</v>
      </c>
      <c r="E2211" s="5">
        <v>6.85</v>
      </c>
      <c r="F2211" s="8">
        <v>16.7</v>
      </c>
      <c r="G2211" s="8">
        <v>44.2</v>
      </c>
      <c r="H2211" s="8">
        <v>17.3</v>
      </c>
      <c r="I2211" s="6">
        <v>0.53200000000000003</v>
      </c>
      <c r="J2211" s="5">
        <v>4.8899999999999997</v>
      </c>
      <c r="K2211" s="5">
        <v>5.33</v>
      </c>
      <c r="L2211" s="5">
        <v>4</v>
      </c>
      <c r="M2211" s="7" t="s">
        <v>17</v>
      </c>
      <c r="N2211" s="7" t="s">
        <v>17</v>
      </c>
      <c r="O2211" s="11" t="s">
        <v>36</v>
      </c>
      <c r="P2211" s="8">
        <v>1705</v>
      </c>
      <c r="Q2211" s="6">
        <v>0.752</v>
      </c>
      <c r="R2211" s="7" t="s">
        <v>17</v>
      </c>
      <c r="S2211" s="5">
        <v>2.04</v>
      </c>
    </row>
    <row r="2212" spans="1:19" ht="20.399999999999999" x14ac:dyDescent="0.2">
      <c r="A2212" s="2" t="s">
        <v>4452</v>
      </c>
      <c r="B2212" s="2" t="s">
        <v>4453</v>
      </c>
      <c r="C2212" s="4" t="s">
        <v>4454</v>
      </c>
      <c r="D2212" s="5">
        <v>4.99</v>
      </c>
      <c r="E2212" s="5">
        <v>4.99</v>
      </c>
      <c r="F2212" s="7" t="s">
        <v>24</v>
      </c>
      <c r="G2212" s="7" t="s">
        <v>24</v>
      </c>
      <c r="H2212" s="7" t="s">
        <v>24</v>
      </c>
      <c r="I2212" s="7" t="s">
        <v>17</v>
      </c>
      <c r="J2212" s="8">
        <v>-26.9</v>
      </c>
      <c r="K2212" s="8">
        <v>-52.7</v>
      </c>
      <c r="L2212" s="7" t="s">
        <v>17</v>
      </c>
      <c r="M2212" s="8">
        <v>-24.6</v>
      </c>
      <c r="N2212" s="7" t="s">
        <v>17</v>
      </c>
      <c r="O2212" s="11" t="s">
        <v>17</v>
      </c>
      <c r="P2212" s="8">
        <v>805.9</v>
      </c>
      <c r="Q2212" s="7" t="s">
        <v>17</v>
      </c>
      <c r="R2212" s="7" t="s">
        <v>17</v>
      </c>
      <c r="S2212" s="5">
        <v>7.93</v>
      </c>
    </row>
    <row r="2213" spans="1:19" x14ac:dyDescent="0.2">
      <c r="A2213" s="2" t="s">
        <v>4455</v>
      </c>
      <c r="B2213" s="2" t="s">
        <v>4456</v>
      </c>
      <c r="C2213" s="4" t="s">
        <v>4457</v>
      </c>
      <c r="D2213" s="7" t="s">
        <v>24</v>
      </c>
      <c r="E2213" s="7" t="s">
        <v>24</v>
      </c>
      <c r="F2213" s="8">
        <v>13.2</v>
      </c>
      <c r="G2213" s="8">
        <v>36</v>
      </c>
      <c r="H2213" s="7" t="s">
        <v>24</v>
      </c>
      <c r="I2213" s="7" t="s">
        <v>17</v>
      </c>
      <c r="J2213" s="5">
        <v>4.93</v>
      </c>
      <c r="K2213" s="7" t="s">
        <v>24</v>
      </c>
      <c r="L2213" s="5">
        <v>7.41</v>
      </c>
      <c r="M2213" s="8">
        <v>13.9</v>
      </c>
      <c r="N2213" s="7" t="s">
        <v>17</v>
      </c>
      <c r="O2213" s="11" t="s">
        <v>164</v>
      </c>
      <c r="P2213" s="8">
        <v>1183.8</v>
      </c>
      <c r="Q2213" s="7" t="s">
        <v>17</v>
      </c>
      <c r="R2213" s="7" t="s">
        <v>17</v>
      </c>
      <c r="S2213" s="5">
        <v>1.36</v>
      </c>
    </row>
    <row r="2214" spans="1:19" ht="20.399999999999999" x14ac:dyDescent="0.2">
      <c r="A2214" s="2" t="s">
        <v>10249</v>
      </c>
      <c r="B2214" s="2" t="s">
        <v>10250</v>
      </c>
      <c r="C2214" s="4" t="s">
        <v>10251</v>
      </c>
      <c r="D2214" s="6">
        <v>0.95399999999999996</v>
      </c>
      <c r="E2214" s="8">
        <v>12.9</v>
      </c>
      <c r="F2214" s="8">
        <v>22.9</v>
      </c>
      <c r="G2214" s="7" t="s">
        <v>24</v>
      </c>
      <c r="H2214" s="8">
        <v>37.4</v>
      </c>
      <c r="I2214" s="5">
        <v>2.5</v>
      </c>
      <c r="J2214" s="6">
        <v>1E-3</v>
      </c>
      <c r="K2214" s="5">
        <v>-5.41</v>
      </c>
      <c r="L2214" s="6">
        <v>1E-3</v>
      </c>
      <c r="M2214" s="8">
        <v>43.9</v>
      </c>
      <c r="N2214" s="7" t="s">
        <v>17</v>
      </c>
      <c r="O2214" s="11" t="s">
        <v>17</v>
      </c>
      <c r="P2214" s="8">
        <v>115.5</v>
      </c>
      <c r="Q2214" s="7" t="s">
        <v>17</v>
      </c>
      <c r="R2214" s="7" t="s">
        <v>17</v>
      </c>
      <c r="S2214" s="5">
        <v>2.41</v>
      </c>
    </row>
    <row r="2215" spans="1:19" ht="20.399999999999999" x14ac:dyDescent="0.2">
      <c r="A2215" s="2" t="s">
        <v>4458</v>
      </c>
      <c r="B2215" s="2" t="s">
        <v>4459</v>
      </c>
      <c r="C2215" s="4" t="s">
        <v>4460</v>
      </c>
      <c r="D2215" s="5">
        <v>1.73</v>
      </c>
      <c r="E2215" s="5">
        <v>1.73</v>
      </c>
      <c r="F2215" s="5">
        <v>6.51</v>
      </c>
      <c r="G2215" s="8">
        <v>24.3</v>
      </c>
      <c r="H2215" s="8">
        <v>18.899999999999999</v>
      </c>
      <c r="I2215" s="7" t="s">
        <v>17</v>
      </c>
      <c r="J2215" s="5">
        <v>6.59</v>
      </c>
      <c r="K2215" s="5">
        <v>9.68</v>
      </c>
      <c r="L2215" s="8">
        <v>10.1</v>
      </c>
      <c r="M2215" s="5">
        <v>-9.41</v>
      </c>
      <c r="N2215" s="8">
        <v>-25.4</v>
      </c>
      <c r="O2215" s="11" t="s">
        <v>17</v>
      </c>
      <c r="P2215" s="8">
        <v>603.20000000000005</v>
      </c>
      <c r="Q2215" s="7" t="s">
        <v>17</v>
      </c>
      <c r="R2215" s="7" t="s">
        <v>17</v>
      </c>
      <c r="S2215" s="8">
        <v>12.2</v>
      </c>
    </row>
    <row r="2216" spans="1:19" ht="20.399999999999999" x14ac:dyDescent="0.2">
      <c r="A2216" s="2" t="s">
        <v>4461</v>
      </c>
      <c r="B2216" s="2" t="s">
        <v>4462</v>
      </c>
      <c r="C2216" s="4" t="s">
        <v>4462</v>
      </c>
      <c r="D2216" s="5">
        <v>2.16</v>
      </c>
      <c r="E2216" s="5">
        <v>2.27</v>
      </c>
      <c r="F2216" s="8">
        <v>33.6</v>
      </c>
      <c r="G2216" s="7" t="s">
        <v>24</v>
      </c>
      <c r="H2216" s="8">
        <v>179.5</v>
      </c>
      <c r="I2216" s="8">
        <v>24.8</v>
      </c>
      <c r="J2216" s="5">
        <v>1.0900000000000001</v>
      </c>
      <c r="K2216" s="5">
        <v>3.82</v>
      </c>
      <c r="L2216" s="8">
        <v>19.5</v>
      </c>
      <c r="M2216" s="8">
        <v>37.299999999999997</v>
      </c>
      <c r="N2216" s="7" t="s">
        <v>17</v>
      </c>
      <c r="O2216" s="11" t="s">
        <v>17</v>
      </c>
      <c r="P2216" s="8">
        <v>2114.3000000000002</v>
      </c>
      <c r="Q2216" s="5">
        <v>1.95</v>
      </c>
      <c r="R2216" s="7" t="s">
        <v>17</v>
      </c>
      <c r="S2216" s="6">
        <v>0.86499999999999999</v>
      </c>
    </row>
    <row r="2217" spans="1:19" x14ac:dyDescent="0.2">
      <c r="A2217" s="2" t="s">
        <v>4463</v>
      </c>
      <c r="B2217" s="2" t="s">
        <v>4464</v>
      </c>
      <c r="C2217" s="4" t="s">
        <v>10252</v>
      </c>
      <c r="D2217" s="5">
        <v>2.39</v>
      </c>
      <c r="E2217" s="7" t="s">
        <v>24</v>
      </c>
      <c r="F2217" s="8">
        <v>11.5</v>
      </c>
      <c r="G2217" s="8">
        <v>28.7</v>
      </c>
      <c r="H2217" s="8">
        <v>19.7</v>
      </c>
      <c r="I2217" s="5">
        <v>1.97</v>
      </c>
      <c r="J2217" s="5">
        <v>4.3499999999999996</v>
      </c>
      <c r="K2217" s="5">
        <v>9.4700000000000006</v>
      </c>
      <c r="L2217" s="8">
        <v>12.4</v>
      </c>
      <c r="M2217" s="5">
        <v>-1.59</v>
      </c>
      <c r="N2217" s="8">
        <v>42.1</v>
      </c>
      <c r="O2217" s="11" t="s">
        <v>17</v>
      </c>
      <c r="P2217" s="8">
        <v>2662.1</v>
      </c>
      <c r="Q2217" s="7" t="s">
        <v>17</v>
      </c>
      <c r="R2217" s="7" t="s">
        <v>17</v>
      </c>
      <c r="S2217" s="5">
        <v>3.03</v>
      </c>
    </row>
    <row r="2218" spans="1:19" ht="20.399999999999999" x14ac:dyDescent="0.2">
      <c r="A2218" s="2" t="s">
        <v>10253</v>
      </c>
      <c r="B2218" s="2" t="s">
        <v>10254</v>
      </c>
      <c r="C2218" s="4" t="s">
        <v>10254</v>
      </c>
      <c r="D2218" s="5">
        <v>3.54</v>
      </c>
      <c r="E2218" s="5">
        <v>3.54</v>
      </c>
      <c r="F2218" s="8">
        <v>14.4</v>
      </c>
      <c r="G2218" s="8">
        <v>33.700000000000003</v>
      </c>
      <c r="H2218" s="7" t="s">
        <v>17</v>
      </c>
      <c r="I2218" s="7" t="s">
        <v>17</v>
      </c>
      <c r="J2218" s="5">
        <v>4.3899999999999997</v>
      </c>
      <c r="K2218" s="8">
        <v>10.7</v>
      </c>
      <c r="L2218" s="8">
        <v>18.899999999999999</v>
      </c>
      <c r="M2218" s="5">
        <v>-5.67</v>
      </c>
      <c r="N2218" s="5">
        <v>9.3800000000000008</v>
      </c>
      <c r="O2218" s="11" t="s">
        <v>17</v>
      </c>
      <c r="P2218" s="8">
        <v>211.2</v>
      </c>
      <c r="Q2218" s="5">
        <v>1.99</v>
      </c>
      <c r="R2218" s="7" t="s">
        <v>17</v>
      </c>
      <c r="S2218" s="6">
        <v>0.83499999999999996</v>
      </c>
    </row>
    <row r="2219" spans="1:19" x14ac:dyDescent="0.2">
      <c r="A2219" s="2" t="s">
        <v>10255</v>
      </c>
      <c r="B2219" s="2" t="s">
        <v>4443</v>
      </c>
      <c r="C2219" s="4" t="s">
        <v>4444</v>
      </c>
      <c r="D2219" s="7" t="s">
        <v>24</v>
      </c>
      <c r="E2219" s="7" t="s">
        <v>24</v>
      </c>
      <c r="F2219" s="8">
        <v>17.2</v>
      </c>
      <c r="G2219" s="8">
        <v>78.900000000000006</v>
      </c>
      <c r="H2219" s="8">
        <v>24.3</v>
      </c>
      <c r="I2219" s="6">
        <v>0.97299999999999998</v>
      </c>
      <c r="J2219" s="5">
        <v>3.75</v>
      </c>
      <c r="K2219" s="6">
        <v>0.17</v>
      </c>
      <c r="L2219" s="5">
        <v>5.07</v>
      </c>
      <c r="M2219" s="8">
        <v>11.5</v>
      </c>
      <c r="N2219" s=